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C:\Users\jaden\Downloads\"/>
    </mc:Choice>
  </mc:AlternateContent>
  <xr:revisionPtr revIDLastSave="0" documentId="13_ncr:1_{DC69A378-3465-4E86-B1F6-257384534494}" xr6:coauthVersionLast="47" xr6:coauthVersionMax="47" xr10:uidLastSave="{00000000-0000-0000-0000-000000000000}"/>
  <bookViews>
    <workbookView xWindow="675" yWindow="3750" windowWidth="55230" windowHeight="26835" firstSheet="1" activeTab="1" xr2:uid="{00000000-000D-0000-FFFF-FFFF00000000}"/>
  </bookViews>
  <sheets>
    <sheet name="_CIQHiddenCacheSheet" sheetId="20" state="veryHidden" r:id="rId1"/>
    <sheet name="Expanded Data" sheetId="2" r:id="rId2"/>
  </sheets>
  <definedNames>
    <definedName name="CIQWBGuid" hidden="1">"92ca404c-57a3-42d6-9c3e-79c2bcb4b620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6/2024 02:19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ExpandedDataQ1" hidden="1">'Expanded Data'!$R$8</definedName>
    <definedName name="IQRExpandedDataQ10" hidden="1">'Expanded Data'!$S$10</definedName>
    <definedName name="IQRExpandedDataQ14" hidden="1">'Expanded Data'!$S$14</definedName>
    <definedName name="IQRExpandedDataQ18" hidden="1">'Expanded Data'!$S$18</definedName>
    <definedName name="IQRExpandedDataQ2" hidden="1">'Expanded Data'!$R$3</definedName>
    <definedName name="IQRExpandedDataQ6" hidden="1">'Expanded Data'!$S$6</definedName>
    <definedName name="IQRExpandedDataR2" hidden="1">'Expanded Data'!$S$3</definedName>
    <definedName name="IQRExpandedDataV2" hidden="1">'Expanded Data'!#REF!</definedName>
    <definedName name="IQRExpandedDataV3" hidden="1">'Expanded Data'!$Q$3:$S$3</definedName>
    <definedName name="IQRExpandedDataW2" hidden="1">'Expanded Data'!$Q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63" i="2" l="1"/>
  <c r="F479" i="2"/>
  <c r="F669" i="2"/>
  <c r="F717" i="2"/>
  <c r="F605" i="2"/>
  <c r="F621" i="2"/>
  <c r="F653" i="2"/>
  <c r="F474" i="2"/>
  <c r="F602" i="2"/>
  <c r="F618" i="2"/>
  <c r="F464" i="2"/>
  <c r="F481" i="2"/>
  <c r="F733" i="2"/>
  <c r="F749" i="2"/>
  <c r="F730" i="2"/>
  <c r="F938" i="2"/>
  <c r="F746" i="2"/>
  <c r="F794" i="2"/>
  <c r="F650" i="2"/>
  <c r="F666" i="2"/>
  <c r="F954" i="2"/>
  <c r="F922" i="2"/>
  <c r="F647" i="2"/>
  <c r="F663" i="2"/>
  <c r="F471" i="2"/>
  <c r="F714" i="2"/>
  <c r="F788" i="2"/>
  <c r="F644" i="2"/>
  <c r="F660" i="2"/>
  <c r="F615" i="2"/>
  <c r="F724" i="2"/>
  <c r="F612" i="2"/>
  <c r="F657" i="2"/>
  <c r="F676" i="2"/>
  <c r="F708" i="2"/>
  <c r="F468" i="2"/>
  <c r="F478" i="2"/>
  <c r="F756" i="2"/>
  <c r="F801" i="2"/>
  <c r="F673" i="2"/>
  <c r="F740" i="2"/>
  <c r="F737" i="2"/>
  <c r="F753" i="2"/>
  <c r="F609" i="2"/>
  <c r="F721" i="2"/>
  <c r="F1057" i="2"/>
  <c r="F961" i="2"/>
  <c r="F1025" i="2"/>
  <c r="F945" i="2"/>
  <c r="F785" i="2"/>
  <c r="F702" i="2"/>
  <c r="F718" i="2"/>
  <c r="F606" i="2"/>
  <c r="F1041" i="2"/>
  <c r="F929" i="2"/>
  <c r="F705" i="2"/>
  <c r="F475" i="2"/>
  <c r="F958" i="2"/>
  <c r="F734" i="2"/>
  <c r="F750" i="2"/>
  <c r="F782" i="2"/>
  <c r="F670" i="2"/>
  <c r="F798" i="2"/>
  <c r="F654" i="2"/>
  <c r="F1246" i="2"/>
  <c r="F1022" i="2"/>
  <c r="F1038" i="2"/>
  <c r="F1054" i="2"/>
  <c r="F1230" i="2"/>
  <c r="F667" i="2"/>
  <c r="F465" i="2"/>
  <c r="F926" i="2"/>
  <c r="F942" i="2"/>
  <c r="F1406" i="2"/>
  <c r="F939" i="2"/>
  <c r="F715" i="2"/>
  <c r="F731" i="2"/>
  <c r="F747" i="2"/>
  <c r="F603" i="2"/>
  <c r="F1310" i="2"/>
  <c r="F1307" i="2"/>
  <c r="F619" i="2"/>
  <c r="F651" i="2"/>
  <c r="F1035" i="2"/>
  <c r="F1051" i="2"/>
  <c r="F923" i="2"/>
  <c r="F1243" i="2"/>
  <c r="F680" i="2"/>
  <c r="F472" i="2"/>
  <c r="F955" i="2"/>
  <c r="F795" i="2"/>
  <c r="F1259" i="2"/>
  <c r="F952" i="2"/>
  <c r="F728" i="2"/>
  <c r="F744" i="2"/>
  <c r="F760" i="2"/>
  <c r="F616" i="2"/>
  <c r="F1227" i="2"/>
  <c r="F1224" i="2"/>
  <c r="F648" i="2"/>
  <c r="F664" i="2"/>
  <c r="F1032" i="2"/>
  <c r="F1048" i="2"/>
  <c r="F936" i="2"/>
  <c r="F1256" i="2"/>
  <c r="F792" i="2"/>
  <c r="F712" i="2"/>
  <c r="F1416" i="2"/>
  <c r="F1304" i="2"/>
  <c r="F1320" i="2"/>
  <c r="F725" i="2"/>
  <c r="F741" i="2"/>
  <c r="F757" i="2"/>
  <c r="F661" i="2"/>
  <c r="F462" i="2"/>
  <c r="F1240" i="2"/>
  <c r="F645" i="2"/>
  <c r="F1029" i="2"/>
  <c r="F1045" i="2"/>
  <c r="F933" i="2"/>
  <c r="F949" i="2"/>
  <c r="F709" i="2"/>
  <c r="F706" i="2"/>
  <c r="F610" i="2"/>
  <c r="F469" i="2"/>
  <c r="F789" i="2"/>
  <c r="F677" i="2"/>
  <c r="F613" i="2"/>
  <c r="F476" i="2"/>
  <c r="F738" i="2"/>
  <c r="F754" i="2"/>
  <c r="F786" i="2"/>
  <c r="F642" i="2"/>
  <c r="F1061" i="2"/>
  <c r="F946" i="2"/>
  <c r="F722" i="2"/>
  <c r="F607" i="2"/>
  <c r="F658" i="2"/>
  <c r="F674" i="2"/>
  <c r="F930" i="2"/>
  <c r="F943" i="2"/>
  <c r="F959" i="2"/>
  <c r="F783" i="2"/>
  <c r="F799" i="2"/>
  <c r="F655" i="2"/>
  <c r="F671" i="2"/>
  <c r="F735" i="2"/>
  <c r="F751" i="2"/>
  <c r="F703" i="2"/>
  <c r="F719" i="2"/>
  <c r="F1055" i="2"/>
  <c r="F927" i="2"/>
  <c r="F732" i="2"/>
  <c r="F748" i="2"/>
  <c r="F604" i="2"/>
  <c r="F1023" i="2"/>
  <c r="F1039" i="2"/>
  <c r="F473" i="2"/>
  <c r="F668" i="2"/>
  <c r="F480" i="2"/>
  <c r="F620" i="2"/>
  <c r="F652" i="2"/>
  <c r="F466" i="2"/>
  <c r="F716" i="2"/>
  <c r="F646" i="2"/>
  <c r="F662" i="2"/>
  <c r="F678" i="2"/>
  <c r="F710" i="2"/>
  <c r="F470" i="2"/>
  <c r="F796" i="2"/>
  <c r="F790" i="2"/>
  <c r="F614" i="2"/>
  <c r="F934" i="2"/>
  <c r="F950" i="2"/>
  <c r="F726" i="2"/>
  <c r="F742" i="2"/>
  <c r="F755" i="2"/>
  <c r="F611" i="2"/>
  <c r="F1030" i="2"/>
  <c r="F1046" i="2"/>
  <c r="F477" i="2"/>
  <c r="F758" i="2"/>
  <c r="F707" i="2"/>
  <c r="F643" i="2"/>
  <c r="F659" i="2"/>
  <c r="F787" i="2"/>
  <c r="F723" i="2"/>
  <c r="F739" i="2"/>
  <c r="F1034" i="2"/>
  <c r="F935" i="2"/>
  <c r="F957" i="2"/>
  <c r="F1028" i="2"/>
  <c r="F608" i="2"/>
  <c r="F675" i="2"/>
  <c r="F1528" i="2"/>
  <c r="F1544" i="2"/>
  <c r="F467" i="2"/>
  <c r="F1403" i="2"/>
  <c r="F1414" i="2"/>
  <c r="F1228" i="2"/>
  <c r="F2056" i="2"/>
  <c r="F2072" i="2"/>
  <c r="F1040" i="2"/>
  <c r="F928" i="2"/>
  <c r="F1960" i="2"/>
  <c r="F1816" i="2"/>
  <c r="F2360" i="2"/>
  <c r="F2376" i="2"/>
  <c r="F1560" i="2"/>
  <c r="F1576" i="2"/>
  <c r="F2152" i="2"/>
  <c r="F2184" i="2"/>
  <c r="F2504" i="2"/>
  <c r="F2520" i="2"/>
  <c r="F2088" i="2"/>
  <c r="F1944" i="2"/>
  <c r="F2456" i="2"/>
  <c r="F2344" i="2"/>
  <c r="F752" i="2"/>
  <c r="F1052" i="2"/>
  <c r="F2200" i="2"/>
  <c r="F2232" i="2"/>
  <c r="F2792" i="2"/>
  <c r="F2728" i="2"/>
  <c r="F1525" i="2"/>
  <c r="F1541" i="2"/>
  <c r="F2424" i="2"/>
  <c r="F2440" i="2"/>
  <c r="F1244" i="2"/>
  <c r="F1311" i="2"/>
  <c r="F2085" i="2"/>
  <c r="F2101" i="2"/>
  <c r="F2872" i="2"/>
  <c r="F2776" i="2"/>
  <c r="F1557" i="2"/>
  <c r="F1573" i="2"/>
  <c r="F2373" i="2"/>
  <c r="F2229" i="2"/>
  <c r="F1407" i="2"/>
  <c r="F1232" i="2"/>
  <c r="F2053" i="2"/>
  <c r="F2069" i="2"/>
  <c r="F2773" i="2"/>
  <c r="F2789" i="2"/>
  <c r="F1957" i="2"/>
  <c r="F1813" i="2"/>
  <c r="F2453" i="2"/>
  <c r="F2357" i="2"/>
  <c r="F665" i="2"/>
  <c r="F3157" i="2"/>
  <c r="F2149" i="2"/>
  <c r="F2197" i="2"/>
  <c r="F2725" i="2"/>
  <c r="F2741" i="2"/>
  <c r="F1303" i="2"/>
  <c r="F1315" i="2"/>
  <c r="F2517" i="2"/>
  <c r="F2437" i="2"/>
  <c r="F791" i="2"/>
  <c r="F3237" i="2"/>
  <c r="F1522" i="2"/>
  <c r="F1538" i="2"/>
  <c r="F3077" i="2"/>
  <c r="F2869" i="2"/>
  <c r="F1248" i="2"/>
  <c r="F1260" i="2"/>
  <c r="F2082" i="2"/>
  <c r="F2098" i="2"/>
  <c r="F1058" i="2"/>
  <c r="F736" i="2"/>
  <c r="F1554" i="2"/>
  <c r="F1570" i="2"/>
  <c r="F2370" i="2"/>
  <c r="F2226" i="2"/>
  <c r="F1418" i="2"/>
  <c r="F1236" i="2"/>
  <c r="F2050" i="2"/>
  <c r="F2066" i="2"/>
  <c r="F2770" i="2"/>
  <c r="F2786" i="2"/>
  <c r="F1954" i="2"/>
  <c r="F1810" i="2"/>
  <c r="F2450" i="2"/>
  <c r="F2354" i="2"/>
  <c r="F3234" i="2"/>
  <c r="F3154" i="2"/>
  <c r="F2146" i="2"/>
  <c r="F2194" i="2"/>
  <c r="F2722" i="2"/>
  <c r="F2738" i="2"/>
  <c r="F3506" i="2"/>
  <c r="F720" i="2"/>
  <c r="F2514" i="2"/>
  <c r="F2434" i="2"/>
  <c r="F3458" i="2"/>
  <c r="F3346" i="2"/>
  <c r="F1252" i="2"/>
  <c r="F951" i="2"/>
  <c r="F3074" i="2"/>
  <c r="F2866" i="2"/>
  <c r="F944" i="2"/>
  <c r="F3490" i="2"/>
  <c r="F1807" i="2"/>
  <c r="F1535" i="2"/>
  <c r="F3410" i="2"/>
  <c r="F3442" i="2"/>
  <c r="F1411" i="2"/>
  <c r="F1319" i="2"/>
  <c r="F2143" i="2"/>
  <c r="F2159" i="2"/>
  <c r="F793" i="2"/>
  <c r="F937" i="2"/>
  <c r="F2079" i="2"/>
  <c r="F1951" i="2"/>
  <c r="F2351" i="2"/>
  <c r="F2367" i="2"/>
  <c r="F1551" i="2"/>
  <c r="F1567" i="2"/>
  <c r="F2239" i="2"/>
  <c r="F2095" i="2"/>
  <c r="F2783" i="2"/>
  <c r="F2799" i="2"/>
  <c r="F2047" i="2"/>
  <c r="F2063" i="2"/>
  <c r="F2431" i="2"/>
  <c r="F2447" i="2"/>
  <c r="F3151" i="2"/>
  <c r="F3231" i="2"/>
  <c r="F2191" i="2"/>
  <c r="F2223" i="2"/>
  <c r="F2879" i="2"/>
  <c r="F2767" i="2"/>
  <c r="F1404" i="2"/>
  <c r="F1225" i="2"/>
  <c r="F2735" i="2"/>
  <c r="F2511" i="2"/>
  <c r="F1036" i="2"/>
  <c r="F704" i="2"/>
  <c r="F1804" i="2"/>
  <c r="F1820" i="2"/>
  <c r="F3071" i="2"/>
  <c r="F2863" i="2"/>
  <c r="F1548" i="2"/>
  <c r="F1564" i="2"/>
  <c r="F2236" i="2"/>
  <c r="F2060" i="2"/>
  <c r="F1237" i="2"/>
  <c r="F1024" i="2"/>
  <c r="F2044" i="2"/>
  <c r="F1948" i="2"/>
  <c r="F2348" i="2"/>
  <c r="F2364" i="2"/>
  <c r="F1580" i="2"/>
  <c r="F1532" i="2"/>
  <c r="F2156" i="2"/>
  <c r="F2188" i="2"/>
  <c r="F2764" i="2"/>
  <c r="F2780" i="2"/>
  <c r="F2076" i="2"/>
  <c r="F2092" i="2"/>
  <c r="F2460" i="2"/>
  <c r="F2508" i="2"/>
  <c r="F3356" i="2"/>
  <c r="F3228" i="2"/>
  <c r="F2380" i="2"/>
  <c r="F2428" i="2"/>
  <c r="F2876" i="2"/>
  <c r="F2732" i="2"/>
  <c r="F1059" i="2"/>
  <c r="F1042" i="2"/>
  <c r="F2796" i="2"/>
  <c r="F2444" i="2"/>
  <c r="F3404" i="2"/>
  <c r="F3420" i="2"/>
  <c r="F1577" i="2"/>
  <c r="F1415" i="2"/>
  <c r="F3148" i="2"/>
  <c r="F3068" i="2"/>
  <c r="F1253" i="2"/>
  <c r="F1308" i="2"/>
  <c r="F1945" i="2"/>
  <c r="F1961" i="2"/>
  <c r="F1047" i="2"/>
  <c r="F1053" i="2"/>
  <c r="F1545" i="2"/>
  <c r="F1561" i="2"/>
  <c r="F2201" i="2"/>
  <c r="F2233" i="2"/>
  <c r="F1229" i="2"/>
  <c r="F1241" i="2"/>
  <c r="F2057" i="2"/>
  <c r="F2073" i="2"/>
  <c r="F2425" i="2"/>
  <c r="F2441" i="2"/>
  <c r="F1817" i="2"/>
  <c r="F1529" i="2"/>
  <c r="F2361" i="2"/>
  <c r="F2185" i="2"/>
  <c r="F2777" i="2"/>
  <c r="F2793" i="2"/>
  <c r="F2089" i="2"/>
  <c r="F2153" i="2"/>
  <c r="F2521" i="2"/>
  <c r="F2377" i="2"/>
  <c r="F3145" i="2"/>
  <c r="F3161" i="2"/>
  <c r="F2457" i="2"/>
  <c r="F2345" i="2"/>
  <c r="F3081" i="2"/>
  <c r="F2873" i="2"/>
  <c r="F3449" i="2"/>
  <c r="F3497" i="2"/>
  <c r="F2729" i="2"/>
  <c r="F2505" i="2"/>
  <c r="F3417" i="2"/>
  <c r="F3241" i="2"/>
  <c r="F3849" i="2"/>
  <c r="F3897" i="2"/>
  <c r="F3225" i="2"/>
  <c r="F3065" i="2"/>
  <c r="F3657" i="2"/>
  <c r="F3593" i="2"/>
  <c r="F1312" i="2"/>
  <c r="F1233" i="2"/>
  <c r="F3513" i="2"/>
  <c r="F3353" i="2"/>
  <c r="F953" i="2"/>
  <c r="F960" i="2"/>
  <c r="F1526" i="2"/>
  <c r="F1542" i="2"/>
  <c r="F3737" i="2"/>
  <c r="F3753" i="2"/>
  <c r="F1245" i="2"/>
  <c r="F1257" i="2"/>
  <c r="F2086" i="2"/>
  <c r="F1942" i="2"/>
  <c r="F924" i="2"/>
  <c r="F931" i="2"/>
  <c r="F1558" i="2"/>
  <c r="F1574" i="2"/>
  <c r="F672" i="2"/>
  <c r="F2150" i="2"/>
  <c r="F1408" i="2"/>
  <c r="F1419" i="2"/>
  <c r="F2054" i="2"/>
  <c r="F2070" i="2"/>
  <c r="F1539" i="2"/>
  <c r="F1555" i="2"/>
  <c r="F1958" i="2"/>
  <c r="F1814" i="2"/>
  <c r="F1249" i="2"/>
  <c r="F2230" i="2"/>
  <c r="F2083" i="2"/>
  <c r="F2099" i="2"/>
  <c r="F2182" i="2"/>
  <c r="F2198" i="2"/>
  <c r="F1571" i="2"/>
  <c r="F1523" i="2"/>
  <c r="F2371" i="2"/>
  <c r="F2147" i="2"/>
  <c r="F1261" i="2"/>
  <c r="F1316" i="2"/>
  <c r="F2051" i="2"/>
  <c r="F2067" i="2"/>
  <c r="F2771" i="2"/>
  <c r="F2787" i="2"/>
  <c r="F1955" i="2"/>
  <c r="F1811" i="2"/>
  <c r="F2515" i="2"/>
  <c r="F2355" i="2"/>
  <c r="F1037" i="2"/>
  <c r="F3075" i="2"/>
  <c r="F2195" i="2"/>
  <c r="F2227" i="2"/>
  <c r="F2723" i="2"/>
  <c r="F2739" i="2"/>
  <c r="F1234" i="2"/>
  <c r="F1043" i="2"/>
  <c r="F2435" i="2"/>
  <c r="F2451" i="2"/>
  <c r="F1026" i="2"/>
  <c r="F1031" i="2"/>
  <c r="F1808" i="2"/>
  <c r="F1536" i="2"/>
  <c r="F617" i="2"/>
  <c r="F2867" i="2"/>
  <c r="F1412" i="2"/>
  <c r="F1222" i="2"/>
  <c r="F2192" i="2"/>
  <c r="F2048" i="2"/>
  <c r="F649" i="2"/>
  <c r="F784" i="2"/>
  <c r="F2096" i="2"/>
  <c r="F1952" i="2"/>
  <c r="F2352" i="2"/>
  <c r="F2368" i="2"/>
  <c r="F1552" i="2"/>
  <c r="F1568" i="2"/>
  <c r="F2144" i="2"/>
  <c r="F2160" i="2"/>
  <c r="F947" i="2"/>
  <c r="F743" i="2"/>
  <c r="F2064" i="2"/>
  <c r="F2080" i="2"/>
  <c r="F2432" i="2"/>
  <c r="F2448" i="2"/>
  <c r="F1305" i="2"/>
  <c r="F1317" i="2"/>
  <c r="F2224" i="2"/>
  <c r="F2240" i="2"/>
  <c r="F1049" i="2"/>
  <c r="F940" i="2"/>
  <c r="F1565" i="2"/>
  <c r="F1581" i="2"/>
  <c r="F797" i="2"/>
  <c r="F2512" i="2"/>
  <c r="F1405" i="2"/>
  <c r="F1250" i="2"/>
  <c r="F2061" i="2"/>
  <c r="F2077" i="2"/>
  <c r="F1226" i="2"/>
  <c r="F1238" i="2"/>
  <c r="F1805" i="2"/>
  <c r="F1821" i="2"/>
  <c r="F2365" i="2"/>
  <c r="F2381" i="2"/>
  <c r="F1533" i="2"/>
  <c r="F1549" i="2"/>
  <c r="F2189" i="2"/>
  <c r="F2045" i="2"/>
  <c r="F2797" i="2"/>
  <c r="F2429" i="2"/>
  <c r="F2093" i="2"/>
  <c r="F1949" i="2"/>
  <c r="F2509" i="2"/>
  <c r="F2349" i="2"/>
  <c r="F3149" i="2"/>
  <c r="F3069" i="2"/>
  <c r="F2237" i="2"/>
  <c r="F2157" i="2"/>
  <c r="F2765" i="2"/>
  <c r="F2781" i="2"/>
  <c r="F759" i="2"/>
  <c r="F3405" i="2"/>
  <c r="F2445" i="2"/>
  <c r="F2461" i="2"/>
  <c r="F3357" i="2"/>
  <c r="F3229" i="2"/>
  <c r="F1060" i="2"/>
  <c r="F3485" i="2"/>
  <c r="F2877" i="2"/>
  <c r="F2733" i="2"/>
  <c r="F727" i="2"/>
  <c r="F745" i="2"/>
  <c r="F1309" i="2"/>
  <c r="F1321" i="2"/>
  <c r="F3421" i="2"/>
  <c r="F3453" i="2"/>
  <c r="F925" i="2"/>
  <c r="F932" i="2"/>
  <c r="F1818" i="2"/>
  <c r="F1530" i="2"/>
  <c r="F3501" i="2"/>
  <c r="F3517" i="2"/>
  <c r="F1578" i="2"/>
  <c r="F1420" i="2"/>
  <c r="F2090" i="2"/>
  <c r="F2154" i="2"/>
  <c r="F1242" i="2"/>
  <c r="F1254" i="2"/>
  <c r="F1946" i="2"/>
  <c r="F1802" i="2"/>
  <c r="F2426" i="2"/>
  <c r="F2442" i="2"/>
  <c r="F1546" i="2"/>
  <c r="F1562" i="2"/>
  <c r="F2234" i="2"/>
  <c r="F2074" i="2"/>
  <c r="F2794" i="2"/>
  <c r="F2730" i="2"/>
  <c r="F2042" i="2"/>
  <c r="F2058" i="2"/>
  <c r="F2362" i="2"/>
  <c r="F2378" i="2"/>
  <c r="F3226" i="2"/>
  <c r="F3146" i="2"/>
  <c r="F2346" i="2"/>
  <c r="F2186" i="2"/>
  <c r="F2762" i="2"/>
  <c r="F2778" i="2"/>
  <c r="F3418" i="2"/>
  <c r="F711" i="2"/>
  <c r="F2458" i="2"/>
  <c r="F2506" i="2"/>
  <c r="F3354" i="2"/>
  <c r="F3402" i="2"/>
  <c r="F1559" i="2"/>
  <c r="F1409" i="2"/>
  <c r="F3066" i="2"/>
  <c r="F2874" i="2"/>
  <c r="F1027" i="2"/>
  <c r="F1258" i="2"/>
  <c r="F1959" i="2"/>
  <c r="F1943" i="2"/>
  <c r="F729" i="2"/>
  <c r="F761" i="2"/>
  <c r="F1527" i="2"/>
  <c r="F1543" i="2"/>
  <c r="F2183" i="2"/>
  <c r="F2199" i="2"/>
  <c r="F1413" i="2"/>
  <c r="F1313" i="2"/>
  <c r="F2071" i="2"/>
  <c r="F2087" i="2"/>
  <c r="F2519" i="2"/>
  <c r="F2343" i="2"/>
  <c r="F1815" i="2"/>
  <c r="F1575" i="2"/>
  <c r="F2423" i="2"/>
  <c r="F2151" i="2"/>
  <c r="F2727" i="2"/>
  <c r="F2775" i="2"/>
  <c r="F2231" i="2"/>
  <c r="F2055" i="2"/>
  <c r="F2455" i="2"/>
  <c r="F2503" i="2"/>
  <c r="F1231" i="2"/>
  <c r="F1033" i="2"/>
  <c r="F2359" i="2"/>
  <c r="F2375" i="2"/>
  <c r="F800" i="2"/>
  <c r="F2871" i="2"/>
  <c r="F1812" i="2"/>
  <c r="F1524" i="2"/>
  <c r="F2791" i="2"/>
  <c r="F2439" i="2"/>
  <c r="F1572" i="2"/>
  <c r="F1402" i="2"/>
  <c r="F2068" i="2"/>
  <c r="F2084" i="2"/>
  <c r="F956" i="2"/>
  <c r="F713" i="2"/>
  <c r="F2052" i="2"/>
  <c r="F1956" i="2"/>
  <c r="F2516" i="2"/>
  <c r="F2356" i="2"/>
  <c r="F1540" i="2"/>
  <c r="F1556" i="2"/>
  <c r="F2196" i="2"/>
  <c r="F2228" i="2"/>
  <c r="F2868" i="2"/>
  <c r="F2740" i="2"/>
  <c r="F2100" i="2"/>
  <c r="F2148" i="2"/>
  <c r="F2724" i="2"/>
  <c r="F2452" i="2"/>
  <c r="F1056" i="2"/>
  <c r="F941" i="2"/>
  <c r="F2372" i="2"/>
  <c r="F2436" i="2"/>
  <c r="F679" i="2"/>
  <c r="F3076" i="2"/>
  <c r="F1223" i="2"/>
  <c r="F1235" i="2"/>
  <c r="F2772" i="2"/>
  <c r="F2788" i="2"/>
  <c r="F1044" i="2"/>
  <c r="F1050" i="2"/>
  <c r="F1537" i="2"/>
  <c r="F1553" i="2"/>
  <c r="F3156" i="2"/>
  <c r="F656" i="2"/>
  <c r="F1302" i="2"/>
  <c r="F1314" i="2"/>
  <c r="F2145" i="2"/>
  <c r="F2161" i="2"/>
  <c r="F1247" i="2"/>
  <c r="F948" i="2"/>
  <c r="F1953" i="2"/>
  <c r="F1809" i="2"/>
  <c r="F2353" i="2"/>
  <c r="F2193" i="2"/>
  <c r="F1569" i="2"/>
  <c r="F1417" i="2"/>
  <c r="F2081" i="2"/>
  <c r="F2097" i="2"/>
  <c r="F2801" i="2"/>
  <c r="F2737" i="2"/>
  <c r="F2049" i="2"/>
  <c r="F2065" i="2"/>
  <c r="F2433" i="2"/>
  <c r="F2449" i="2"/>
  <c r="F3153" i="2"/>
  <c r="F3073" i="2"/>
  <c r="F2225" i="2"/>
  <c r="F2241" i="2"/>
  <c r="F2769" i="2"/>
  <c r="F2785" i="2"/>
  <c r="F1251" i="2"/>
  <c r="F1306" i="2"/>
  <c r="F2513" i="2"/>
  <c r="F2369" i="2"/>
  <c r="F681" i="2"/>
  <c r="F3233" i="2"/>
  <c r="F1806" i="2"/>
  <c r="F1550" i="2"/>
  <c r="F2865" i="2"/>
  <c r="F2881" i="2"/>
  <c r="F1410" i="2"/>
  <c r="F1239" i="2"/>
  <c r="F1547" i="2"/>
  <c r="F1563" i="2"/>
  <c r="F1318" i="2"/>
  <c r="F3345" i="2"/>
  <c r="F1255" i="2"/>
  <c r="F1950" i="2"/>
  <c r="F2059" i="2"/>
  <c r="F2075" i="2"/>
  <c r="F1566" i="2"/>
  <c r="F1534" i="2"/>
  <c r="F1819" i="2"/>
  <c r="F1531" i="2"/>
  <c r="F2363" i="2"/>
  <c r="F2187" i="2"/>
  <c r="F1579" i="2"/>
  <c r="F1421" i="2"/>
  <c r="F2155" i="2"/>
  <c r="F2043" i="2"/>
  <c r="F2795" i="2"/>
  <c r="F2379" i="2"/>
  <c r="F1947" i="2"/>
  <c r="F1803" i="2"/>
  <c r="F2222" i="2"/>
  <c r="F2347" i="2"/>
  <c r="F3232" i="2"/>
  <c r="F3407" i="2"/>
  <c r="F2235" i="2"/>
  <c r="F2091" i="2"/>
  <c r="F2510" i="2"/>
  <c r="F2731" i="2"/>
  <c r="F3760" i="2"/>
  <c r="F3596" i="2"/>
  <c r="F2427" i="2"/>
  <c r="F2443" i="2"/>
  <c r="F3494" i="2"/>
  <c r="F3498" i="2"/>
  <c r="F3995" i="2"/>
  <c r="F4011" i="2"/>
  <c r="F3412" i="2"/>
  <c r="F3070" i="2"/>
  <c r="F3859" i="2"/>
  <c r="F3736" i="2"/>
  <c r="F4427" i="2"/>
  <c r="F4283" i="2"/>
  <c r="F3661" i="2"/>
  <c r="F3486" i="2"/>
  <c r="F4235" i="2"/>
  <c r="F4155" i="2"/>
  <c r="F4635" i="2"/>
  <c r="F4651" i="2"/>
  <c r="F3893" i="2"/>
  <c r="F3852" i="2"/>
  <c r="F4379" i="2"/>
  <c r="F4395" i="2"/>
  <c r="F2438" i="2"/>
  <c r="F2459" i="2"/>
  <c r="F4299" i="2"/>
  <c r="F4363" i="2"/>
  <c r="F4715" i="2"/>
  <c r="F4587" i="2"/>
  <c r="F3521" i="2"/>
  <c r="F3361" i="2"/>
  <c r="F4523" i="2"/>
  <c r="F4539" i="2"/>
  <c r="F3062" i="2"/>
  <c r="F3079" i="2"/>
  <c r="F3651" i="2"/>
  <c r="F3726" i="2"/>
  <c r="F4683" i="2"/>
  <c r="F4699" i="2"/>
  <c r="F3502" i="2"/>
  <c r="F3510" i="2"/>
  <c r="F3842" i="2"/>
  <c r="F3883" i="2"/>
  <c r="F3160" i="2"/>
  <c r="F3239" i="2"/>
  <c r="F3750" i="2"/>
  <c r="F3644" i="2"/>
  <c r="F4232" i="2"/>
  <c r="F4296" i="2"/>
  <c r="F3586" i="2"/>
  <c r="F3447" i="2"/>
  <c r="F3992" i="2"/>
  <c r="F4008" i="2"/>
  <c r="F4584" i="2"/>
  <c r="F4600" i="2"/>
  <c r="F3900" i="2"/>
  <c r="F3743" i="2"/>
  <c r="F4376" i="2"/>
  <c r="F4392" i="2"/>
  <c r="F4840" i="2"/>
  <c r="F4712" i="2"/>
  <c r="F4152" i="2"/>
  <c r="F3982" i="2"/>
  <c r="F4696" i="2"/>
  <c r="F4536" i="2"/>
  <c r="F5256" i="2"/>
  <c r="F5128" i="2"/>
  <c r="F4424" i="2"/>
  <c r="F4440" i="2"/>
  <c r="F4808" i="2"/>
  <c r="F4824" i="2"/>
  <c r="F3451" i="2"/>
  <c r="F2784" i="2"/>
  <c r="F4632" i="2"/>
  <c r="F4648" i="2"/>
  <c r="F5304" i="2"/>
  <c r="F5320" i="2"/>
  <c r="F3658" i="2"/>
  <c r="F3455" i="2"/>
  <c r="F4936" i="2"/>
  <c r="F4968" i="2"/>
  <c r="F3403" i="2"/>
  <c r="F3443" i="2"/>
  <c r="F4021" i="2"/>
  <c r="F3890" i="2"/>
  <c r="F5416" i="2"/>
  <c r="F5448" i="2"/>
  <c r="F3757" i="2"/>
  <c r="F3600" i="2"/>
  <c r="F4437" i="2"/>
  <c r="F4293" i="2"/>
  <c r="F3459" i="2"/>
  <c r="F3514" i="2"/>
  <c r="F3989" i="2"/>
  <c r="F4005" i="2"/>
  <c r="F4709" i="2"/>
  <c r="F4597" i="2"/>
  <c r="F3856" i="2"/>
  <c r="F3733" i="2"/>
  <c r="F4373" i="2"/>
  <c r="F4389" i="2"/>
  <c r="F4837" i="2"/>
  <c r="F4805" i="2"/>
  <c r="F4229" i="2"/>
  <c r="F4149" i="2"/>
  <c r="F4661" i="2"/>
  <c r="F4693" i="2"/>
  <c r="F5253" i="2"/>
  <c r="F5125" i="2"/>
  <c r="F4629" i="2"/>
  <c r="F4533" i="2"/>
  <c r="F4965" i="2"/>
  <c r="F4981" i="2"/>
  <c r="F3063" i="2"/>
  <c r="F2734" i="2"/>
  <c r="F4821" i="2"/>
  <c r="F4645" i="2"/>
  <c r="F2078" i="2"/>
  <c r="F5317" i="2"/>
  <c r="F3583" i="2"/>
  <c r="F3590" i="2"/>
  <c r="F5141" i="2"/>
  <c r="F4933" i="2"/>
  <c r="F3347" i="2"/>
  <c r="F3352" i="2"/>
  <c r="F4018" i="2"/>
  <c r="F3846" i="2"/>
  <c r="F2798" i="2"/>
  <c r="F2862" i="2"/>
  <c r="F3747" i="2"/>
  <c r="F3648" i="2"/>
  <c r="F4370" i="2"/>
  <c r="F4386" i="2"/>
  <c r="F3408" i="2"/>
  <c r="F3342" i="2"/>
  <c r="F4146" i="2"/>
  <c r="F4002" i="2"/>
  <c r="F4642" i="2"/>
  <c r="F4658" i="2"/>
  <c r="F3723" i="2"/>
  <c r="F3740" i="2"/>
  <c r="F4594" i="2"/>
  <c r="F4434" i="2"/>
  <c r="F4978" i="2"/>
  <c r="F4802" i="2"/>
  <c r="F4226" i="2"/>
  <c r="F4290" i="2"/>
  <c r="F4706" i="2"/>
  <c r="F4626" i="2"/>
  <c r="F2875" i="2"/>
  <c r="F2366" i="2"/>
  <c r="F4690" i="2"/>
  <c r="F4530" i="2"/>
  <c r="F4930" i="2"/>
  <c r="F4962" i="2"/>
  <c r="F3487" i="2"/>
  <c r="F3491" i="2"/>
  <c r="F4818" i="2"/>
  <c r="F4834" i="2"/>
  <c r="F3080" i="2"/>
  <c r="F3147" i="2"/>
  <c r="F3754" i="2"/>
  <c r="F3597" i="2"/>
  <c r="F5122" i="2"/>
  <c r="F5138" i="2"/>
  <c r="F3518" i="2"/>
  <c r="F3483" i="2"/>
  <c r="F4015" i="2"/>
  <c r="F3894" i="2"/>
  <c r="F3227" i="2"/>
  <c r="F3072" i="2"/>
  <c r="F3887" i="2"/>
  <c r="F3730" i="2"/>
  <c r="F4367" i="2"/>
  <c r="F4223" i="2"/>
  <c r="F3655" i="2"/>
  <c r="F3495" i="2"/>
  <c r="F4159" i="2"/>
  <c r="F3999" i="2"/>
  <c r="F4655" i="2"/>
  <c r="F4527" i="2"/>
  <c r="F3986" i="2"/>
  <c r="F3853" i="2"/>
  <c r="F4431" i="2"/>
  <c r="F4287" i="2"/>
  <c r="F4687" i="2"/>
  <c r="F4703" i="2"/>
  <c r="F4239" i="2"/>
  <c r="F4143" i="2"/>
  <c r="F4623" i="2"/>
  <c r="F4639" i="2"/>
  <c r="F2774" i="2"/>
  <c r="F2238" i="2"/>
  <c r="F4383" i="2"/>
  <c r="F4399" i="2"/>
  <c r="F4815" i="2"/>
  <c r="F4831" i="2"/>
  <c r="F3413" i="2"/>
  <c r="F3444" i="2"/>
  <c r="F4719" i="2"/>
  <c r="F4591" i="2"/>
  <c r="F3240" i="2"/>
  <c r="F2342" i="2"/>
  <c r="F3761" i="2"/>
  <c r="F3587" i="2"/>
  <c r="F4975" i="2"/>
  <c r="F4927" i="2"/>
  <c r="F3507" i="2"/>
  <c r="F3511" i="2"/>
  <c r="F3996" i="2"/>
  <c r="F4012" i="2"/>
  <c r="F3499" i="2"/>
  <c r="F3155" i="2"/>
  <c r="F3860" i="2"/>
  <c r="F3744" i="2"/>
  <c r="F4428" i="2"/>
  <c r="F4284" i="2"/>
  <c r="F3645" i="2"/>
  <c r="F3503" i="2"/>
  <c r="F4236" i="2"/>
  <c r="F4156" i="2"/>
  <c r="F4636" i="2"/>
  <c r="F4652" i="2"/>
  <c r="F3901" i="2"/>
  <c r="F3843" i="2"/>
  <c r="F4380" i="2"/>
  <c r="F4396" i="2"/>
  <c r="F4812" i="2"/>
  <c r="F4828" i="2"/>
  <c r="F4300" i="2"/>
  <c r="F4364" i="2"/>
  <c r="F4716" i="2"/>
  <c r="F4588" i="2"/>
  <c r="F2800" i="2"/>
  <c r="F2190" i="2"/>
  <c r="F4524" i="2"/>
  <c r="F4540" i="2"/>
  <c r="F4924" i="2"/>
  <c r="F4940" i="2"/>
  <c r="F3222" i="2"/>
  <c r="F3348" i="2"/>
  <c r="F4684" i="2"/>
  <c r="F4700" i="2"/>
  <c r="F2446" i="2"/>
  <c r="F2736" i="2"/>
  <c r="F3460" i="2"/>
  <c r="F3594" i="2"/>
  <c r="F5132" i="2"/>
  <c r="F4972" i="2"/>
  <c r="F3452" i="2"/>
  <c r="F3456" i="2"/>
  <c r="F3884" i="2"/>
  <c r="F3891" i="2"/>
  <c r="F2864" i="2"/>
  <c r="F3064" i="2"/>
  <c r="F3751" i="2"/>
  <c r="F3652" i="2"/>
  <c r="F4233" i="2"/>
  <c r="F4153" i="2"/>
  <c r="F3409" i="2"/>
  <c r="F3448" i="2"/>
  <c r="F3993" i="2"/>
  <c r="F3850" i="2"/>
  <c r="F4537" i="2"/>
  <c r="F4393" i="2"/>
  <c r="F3727" i="2"/>
  <c r="F3734" i="2"/>
  <c r="F4297" i="2"/>
  <c r="F4377" i="2"/>
  <c r="F4697" i="2"/>
  <c r="F4713" i="2"/>
  <c r="F4009" i="2"/>
  <c r="F3983" i="2"/>
  <c r="F4633" i="2"/>
  <c r="F4649" i="2"/>
  <c r="F2142" i="2"/>
  <c r="F2422" i="2"/>
  <c r="F4425" i="2"/>
  <c r="F4441" i="2"/>
  <c r="F4825" i="2"/>
  <c r="F4841" i="2"/>
  <c r="F3343" i="2"/>
  <c r="F3358" i="2"/>
  <c r="F4585" i="2"/>
  <c r="F4601" i="2"/>
  <c r="F2878" i="2"/>
  <c r="F4969" i="2"/>
  <c r="F3758" i="2"/>
  <c r="F3642" i="2"/>
  <c r="F4937" i="2"/>
  <c r="F4809" i="2"/>
  <c r="F3601" i="2"/>
  <c r="F3515" i="2"/>
  <c r="F4150" i="2"/>
  <c r="F3990" i="2"/>
  <c r="F3414" i="2"/>
  <c r="F3235" i="2"/>
  <c r="F3898" i="2"/>
  <c r="F3741" i="2"/>
  <c r="F4422" i="2"/>
  <c r="F4438" i="2"/>
  <c r="F3659" i="2"/>
  <c r="F3584" i="2"/>
  <c r="F4230" i="2"/>
  <c r="F4294" i="2"/>
  <c r="F4630" i="2"/>
  <c r="F4646" i="2"/>
  <c r="F4006" i="2"/>
  <c r="F3857" i="2"/>
  <c r="F4582" i="2"/>
  <c r="F4598" i="2"/>
  <c r="F4934" i="2"/>
  <c r="F4966" i="2"/>
  <c r="F4374" i="2"/>
  <c r="F4390" i="2"/>
  <c r="F4838" i="2"/>
  <c r="F4710" i="2"/>
  <c r="F3488" i="2"/>
  <c r="F3492" i="2"/>
  <c r="F4694" i="2"/>
  <c r="F4534" i="2"/>
  <c r="F2094" i="2"/>
  <c r="F2518" i="2"/>
  <c r="F3724" i="2"/>
  <c r="F3731" i="2"/>
  <c r="F4806" i="2"/>
  <c r="F4822" i="2"/>
  <c r="F3649" i="2"/>
  <c r="F3484" i="2"/>
  <c r="F4147" i="2"/>
  <c r="F3987" i="2"/>
  <c r="F3142" i="2"/>
  <c r="F2763" i="2"/>
  <c r="F3888" i="2"/>
  <c r="F3847" i="2"/>
  <c r="F4531" i="2"/>
  <c r="F4371" i="2"/>
  <c r="F3748" i="2"/>
  <c r="F3591" i="2"/>
  <c r="F4291" i="2"/>
  <c r="F4227" i="2"/>
  <c r="F4643" i="2"/>
  <c r="F2046" i="2"/>
  <c r="F4003" i="2"/>
  <c r="F4019" i="2"/>
  <c r="F4595" i="2"/>
  <c r="F4627" i="2"/>
  <c r="F3519" i="2"/>
  <c r="F3419" i="2"/>
  <c r="F4387" i="2"/>
  <c r="F4435" i="2"/>
  <c r="F3223" i="2"/>
  <c r="F2790" i="2"/>
  <c r="F3738" i="2"/>
  <c r="F3755" i="2"/>
  <c r="F2374" i="2"/>
  <c r="F2502" i="2"/>
  <c r="F3504" i="2"/>
  <c r="F3508" i="2"/>
  <c r="F4144" i="2"/>
  <c r="F4160" i="2"/>
  <c r="F3496" i="2"/>
  <c r="F3500" i="2"/>
  <c r="F4000" i="2"/>
  <c r="F3854" i="2"/>
  <c r="F4432" i="2"/>
  <c r="F4368" i="2"/>
  <c r="F3598" i="2"/>
  <c r="F3656" i="2"/>
  <c r="F4240" i="2"/>
  <c r="F4288" i="2"/>
  <c r="F4592" i="2"/>
  <c r="F4624" i="2"/>
  <c r="F4016" i="2"/>
  <c r="F3895" i="2"/>
  <c r="F4528" i="2"/>
  <c r="F4400" i="2"/>
  <c r="F4928" i="2"/>
  <c r="F4816" i="2"/>
  <c r="F4384" i="2"/>
  <c r="F4224" i="2"/>
  <c r="F4704" i="2"/>
  <c r="F4720" i="2"/>
  <c r="F2350" i="2"/>
  <c r="F5408" i="2"/>
  <c r="F4640" i="2"/>
  <c r="F4656" i="2"/>
  <c r="F5136" i="2"/>
  <c r="F4976" i="2"/>
  <c r="F3415" i="2"/>
  <c r="F3445" i="2"/>
  <c r="F4832" i="2"/>
  <c r="F4688" i="2"/>
  <c r="F3150" i="2"/>
  <c r="F5456" i="2"/>
  <c r="F3588" i="2"/>
  <c r="F3646" i="2"/>
  <c r="F5312" i="2"/>
  <c r="F5248" i="2"/>
  <c r="F3344" i="2"/>
  <c r="F3349" i="2"/>
  <c r="F4013" i="2"/>
  <c r="F3885" i="2"/>
  <c r="F3236" i="2"/>
  <c r="F2880" i="2"/>
  <c r="F3728" i="2"/>
  <c r="F3745" i="2"/>
  <c r="F4285" i="2"/>
  <c r="F4301" i="2"/>
  <c r="F3457" i="2"/>
  <c r="F3512" i="2"/>
  <c r="F3984" i="2"/>
  <c r="F3997" i="2"/>
  <c r="F3143" i="2"/>
  <c r="F3158" i="2"/>
  <c r="F3844" i="2"/>
  <c r="F3861" i="2"/>
  <c r="F3067" i="2"/>
  <c r="F2726" i="2"/>
  <c r="F3735" i="2"/>
  <c r="F3752" i="2"/>
  <c r="F4237" i="2"/>
  <c r="F4157" i="2"/>
  <c r="F3595" i="2"/>
  <c r="F3359" i="2"/>
  <c r="F4282" i="2"/>
  <c r="F4154" i="2"/>
  <c r="F3230" i="2"/>
  <c r="F2766" i="2"/>
  <c r="F3851" i="2"/>
  <c r="F3892" i="2"/>
  <c r="F4394" i="2"/>
  <c r="F4426" i="2"/>
  <c r="F3653" i="2"/>
  <c r="F3461" i="2"/>
  <c r="F4378" i="2"/>
  <c r="F4234" i="2"/>
  <c r="F4714" i="2"/>
  <c r="F4586" i="2"/>
  <c r="F4010" i="2"/>
  <c r="F3994" i="2"/>
  <c r="F4522" i="2"/>
  <c r="F4538" i="2"/>
  <c r="F4922" i="2"/>
  <c r="F4938" i="2"/>
  <c r="F4298" i="2"/>
  <c r="F4362" i="2"/>
  <c r="F4682" i="2"/>
  <c r="F4698" i="2"/>
  <c r="F2779" i="2"/>
  <c r="F2158" i="2"/>
  <c r="F4634" i="2"/>
  <c r="F4650" i="2"/>
  <c r="F5130" i="2"/>
  <c r="F4970" i="2"/>
  <c r="F3585" i="2"/>
  <c r="F3643" i="2"/>
  <c r="F4810" i="2"/>
  <c r="F4826" i="2"/>
  <c r="F3516" i="2"/>
  <c r="F3350" i="2"/>
  <c r="F3882" i="2"/>
  <c r="F3899" i="2"/>
  <c r="F2430" i="2"/>
  <c r="F2454" i="2"/>
  <c r="F3725" i="2"/>
  <c r="F3742" i="2"/>
  <c r="F4295" i="2"/>
  <c r="F4151" i="2"/>
  <c r="F3406" i="2"/>
  <c r="F3489" i="2"/>
  <c r="F4007" i="2"/>
  <c r="F3858" i="2"/>
  <c r="F4583" i="2"/>
  <c r="F4599" i="2"/>
  <c r="F3759" i="2"/>
  <c r="F3660" i="2"/>
  <c r="F4391" i="2"/>
  <c r="F4423" i="2"/>
  <c r="F4807" i="2"/>
  <c r="F4631" i="2"/>
  <c r="F4231" i="2"/>
  <c r="F3991" i="2"/>
  <c r="F4711" i="2"/>
  <c r="F4535" i="2"/>
  <c r="F5255" i="2"/>
  <c r="F5127" i="2"/>
  <c r="F4439" i="2"/>
  <c r="F4375" i="2"/>
  <c r="F4823" i="2"/>
  <c r="F4839" i="2"/>
  <c r="F3450" i="2"/>
  <c r="F3493" i="2"/>
  <c r="F4647" i="2"/>
  <c r="F4695" i="2"/>
  <c r="F5303" i="2"/>
  <c r="F5319" i="2"/>
  <c r="F3650" i="2"/>
  <c r="F3505" i="2"/>
  <c r="F4935" i="2"/>
  <c r="F4967" i="2"/>
  <c r="F3411" i="2"/>
  <c r="F3446" i="2"/>
  <c r="F3988" i="2"/>
  <c r="F3848" i="2"/>
  <c r="F3224" i="2"/>
  <c r="F2870" i="2"/>
  <c r="F3749" i="2"/>
  <c r="F3592" i="2"/>
  <c r="F4292" i="2"/>
  <c r="F4372" i="2"/>
  <c r="F3520" i="2"/>
  <c r="F3355" i="2"/>
  <c r="F4004" i="2"/>
  <c r="F4020" i="2"/>
  <c r="F4628" i="2"/>
  <c r="F4644" i="2"/>
  <c r="F3889" i="2"/>
  <c r="F3732" i="2"/>
  <c r="F4388" i="2"/>
  <c r="F4436" i="2"/>
  <c r="F4804" i="2"/>
  <c r="F4820" i="2"/>
  <c r="F4228" i="2"/>
  <c r="F4148" i="2"/>
  <c r="F4708" i="2"/>
  <c r="F4596" i="2"/>
  <c r="F5316" i="2"/>
  <c r="F5124" i="2"/>
  <c r="F4660" i="2"/>
  <c r="F4532" i="2"/>
  <c r="F4980" i="2"/>
  <c r="F4932" i="2"/>
  <c r="F2768" i="2"/>
  <c r="F5444" i="2"/>
  <c r="F4836" i="2"/>
  <c r="F4692" i="2"/>
  <c r="F5412" i="2"/>
  <c r="F5252" i="2"/>
  <c r="F3454" i="2"/>
  <c r="F3509" i="2"/>
  <c r="F5140" i="2"/>
  <c r="F4964" i="2"/>
  <c r="F3159" i="2"/>
  <c r="F3238" i="2"/>
  <c r="F3896" i="2"/>
  <c r="F3756" i="2"/>
  <c r="F2062" i="2"/>
  <c r="F2507" i="2"/>
  <c r="F3582" i="2"/>
  <c r="F3599" i="2"/>
  <c r="F4225" i="2"/>
  <c r="F4241" i="2"/>
  <c r="F3360" i="2"/>
  <c r="F3144" i="2"/>
  <c r="F4017" i="2"/>
  <c r="F3855" i="2"/>
  <c r="F4369" i="2"/>
  <c r="F4385" i="2"/>
  <c r="F3722" i="2"/>
  <c r="F3739" i="2"/>
  <c r="F4289" i="2"/>
  <c r="F4161" i="2"/>
  <c r="F4641" i="2"/>
  <c r="F2358" i="2"/>
  <c r="F4145" i="2"/>
  <c r="F4001" i="2"/>
  <c r="F4625" i="2"/>
  <c r="F4529" i="2"/>
  <c r="F3647" i="2"/>
  <c r="F3482" i="2"/>
  <c r="F4401" i="2"/>
  <c r="F4433" i="2"/>
  <c r="F3152" i="2"/>
  <c r="F3078" i="2"/>
  <c r="F3886" i="2"/>
  <c r="F3845" i="2"/>
  <c r="F2782" i="2"/>
  <c r="F4593" i="2"/>
  <c r="F3746" i="2"/>
  <c r="F3589" i="2"/>
  <c r="F4222" i="2"/>
  <c r="F4238" i="2"/>
  <c r="F3351" i="2"/>
  <c r="F3416" i="2"/>
  <c r="F3998" i="2"/>
  <c r="F4014" i="2"/>
  <c r="F4366" i="2"/>
  <c r="F4382" i="2"/>
  <c r="F3654" i="2"/>
  <c r="F3729" i="2"/>
  <c r="F4286" i="2"/>
  <c r="F4158" i="2"/>
  <c r="F5305" i="2"/>
  <c r="F5129" i="2"/>
  <c r="F4142" i="2"/>
  <c r="F3985" i="2"/>
  <c r="F4590" i="2"/>
  <c r="F4526" i="2"/>
  <c r="F5647" i="2"/>
  <c r="F5535" i="2"/>
  <c r="F4398" i="2"/>
  <c r="F4430" i="2"/>
  <c r="F5419" i="2"/>
  <c r="F5458" i="2"/>
  <c r="F5951" i="2"/>
  <c r="F5967" i="2"/>
  <c r="F4701" i="2"/>
  <c r="F4830" i="2"/>
  <c r="F5759" i="2"/>
  <c r="F5631" i="2"/>
  <c r="F6127" i="2"/>
  <c r="F6143" i="2"/>
  <c r="F5411" i="2"/>
  <c r="F5415" i="2"/>
  <c r="F5999" i="2"/>
  <c r="F6031" i="2"/>
  <c r="F6447" i="2"/>
  <c r="F6271" i="2"/>
  <c r="F5871" i="2"/>
  <c r="F5743" i="2"/>
  <c r="F6255" i="2"/>
  <c r="F6111" i="2"/>
  <c r="F6687" i="2"/>
  <c r="F6559" i="2"/>
  <c r="F6159" i="2"/>
  <c r="F5983" i="2"/>
  <c r="F6543" i="2"/>
  <c r="F6415" i="2"/>
  <c r="F6879" i="2"/>
  <c r="F6911" i="2"/>
  <c r="F6287" i="2"/>
  <c r="F6335" i="2"/>
  <c r="F6831" i="2"/>
  <c r="F6655" i="2"/>
  <c r="F7151" i="2"/>
  <c r="F7215" i="2"/>
  <c r="F6591" i="2"/>
  <c r="F6607" i="2"/>
  <c r="F6959" i="2"/>
  <c r="F6863" i="2"/>
  <c r="F7631" i="2"/>
  <c r="F7423" i="2"/>
  <c r="F6767" i="2"/>
  <c r="F6815" i="2"/>
  <c r="F7295" i="2"/>
  <c r="F7311" i="2"/>
  <c r="F7967" i="2"/>
  <c r="F7855" i="2"/>
  <c r="F7087" i="2"/>
  <c r="F6943" i="2"/>
  <c r="F7775" i="2"/>
  <c r="F7615" i="2"/>
  <c r="F5403" i="2"/>
  <c r="F5254" i="2"/>
  <c r="F7439" i="2"/>
  <c r="F7455" i="2"/>
  <c r="F4974" i="2"/>
  <c r="F7935" i="2"/>
  <c r="F5868" i="2"/>
  <c r="F5756" i="2"/>
  <c r="F7871" i="2"/>
  <c r="F7727" i="2"/>
  <c r="F5660" i="2"/>
  <c r="F5532" i="2"/>
  <c r="F6156" i="2"/>
  <c r="F6028" i="2"/>
  <c r="F5310" i="2"/>
  <c r="F4689" i="2"/>
  <c r="F5980" i="2"/>
  <c r="F5996" i="2"/>
  <c r="F6252" i="2"/>
  <c r="F6268" i="2"/>
  <c r="F5628" i="2"/>
  <c r="F5644" i="2"/>
  <c r="F6124" i="2"/>
  <c r="F6140" i="2"/>
  <c r="F6556" i="2"/>
  <c r="F6412" i="2"/>
  <c r="F5948" i="2"/>
  <c r="F5964" i="2"/>
  <c r="F6300" i="2"/>
  <c r="F6332" i="2"/>
  <c r="F6700" i="2"/>
  <c r="F6764" i="2"/>
  <c r="F6284" i="2"/>
  <c r="F6108" i="2"/>
  <c r="F6620" i="2"/>
  <c r="F6652" i="2"/>
  <c r="F6908" i="2"/>
  <c r="F6956" i="2"/>
  <c r="F6444" i="2"/>
  <c r="F6460" i="2"/>
  <c r="F6828" i="2"/>
  <c r="F6684" i="2"/>
  <c r="F7308" i="2"/>
  <c r="F7212" i="2"/>
  <c r="F6588" i="2"/>
  <c r="F6604" i="2"/>
  <c r="F7148" i="2"/>
  <c r="F6876" i="2"/>
  <c r="F4702" i="2"/>
  <c r="F7612" i="2"/>
  <c r="F6780" i="2"/>
  <c r="F6812" i="2"/>
  <c r="F7436" i="2"/>
  <c r="F7292" i="2"/>
  <c r="F5245" i="2"/>
  <c r="F5250" i="2"/>
  <c r="F7084" i="2"/>
  <c r="F7100" i="2"/>
  <c r="F4923" i="2"/>
  <c r="F4365" i="2"/>
  <c r="F5625" i="2"/>
  <c r="F5641" i="2"/>
  <c r="F7628" i="2"/>
  <c r="F7452" i="2"/>
  <c r="F5443" i="2"/>
  <c r="F5447" i="2"/>
  <c r="F5993" i="2"/>
  <c r="F6025" i="2"/>
  <c r="F5259" i="2"/>
  <c r="F5123" i="2"/>
  <c r="F5753" i="2"/>
  <c r="F5657" i="2"/>
  <c r="F6041" i="2"/>
  <c r="F6105" i="2"/>
  <c r="F5451" i="2"/>
  <c r="F5529" i="2"/>
  <c r="F5961" i="2"/>
  <c r="F5977" i="2"/>
  <c r="F6249" i="2"/>
  <c r="F6265" i="2"/>
  <c r="F5865" i="2"/>
  <c r="F5881" i="2"/>
  <c r="F6137" i="2"/>
  <c r="F6153" i="2"/>
  <c r="F6553" i="2"/>
  <c r="F6585" i="2"/>
  <c r="F6121" i="2"/>
  <c r="F5945" i="2"/>
  <c r="F6329" i="2"/>
  <c r="F6409" i="2"/>
  <c r="F6841" i="2"/>
  <c r="F6873" i="2"/>
  <c r="F6281" i="2"/>
  <c r="F6297" i="2"/>
  <c r="F6649" i="2"/>
  <c r="F6697" i="2"/>
  <c r="F4811" i="2"/>
  <c r="F6905" i="2"/>
  <c r="F6601" i="2"/>
  <c r="F6457" i="2"/>
  <c r="F6809" i="2"/>
  <c r="F6825" i="2"/>
  <c r="F5654" i="2"/>
  <c r="F5526" i="2"/>
  <c r="F6777" i="2"/>
  <c r="F6617" i="2"/>
  <c r="F7097" i="2"/>
  <c r="F4691" i="2"/>
  <c r="F5862" i="2"/>
  <c r="F5878" i="2"/>
  <c r="F6921" i="2"/>
  <c r="F6953" i="2"/>
  <c r="F5622" i="2"/>
  <c r="F5638" i="2"/>
  <c r="F6134" i="2"/>
  <c r="F5958" i="2"/>
  <c r="F5315" i="2"/>
  <c r="F5455" i="2"/>
  <c r="F6022" i="2"/>
  <c r="F6038" i="2"/>
  <c r="F6278" i="2"/>
  <c r="F6294" i="2"/>
  <c r="F5942" i="2"/>
  <c r="F5750" i="2"/>
  <c r="F6102" i="2"/>
  <c r="F6118" i="2"/>
  <c r="F6598" i="2"/>
  <c r="F6614" i="2"/>
  <c r="F5974" i="2"/>
  <c r="F5990" i="2"/>
  <c r="F6246" i="2"/>
  <c r="F6262" i="2"/>
  <c r="F6774" i="2"/>
  <c r="F6806" i="2"/>
  <c r="F6326" i="2"/>
  <c r="F6150" i="2"/>
  <c r="F6550" i="2"/>
  <c r="F6582" i="2"/>
  <c r="F6918" i="2"/>
  <c r="F6950" i="2"/>
  <c r="F6454" i="2"/>
  <c r="F6406" i="2"/>
  <c r="F6870" i="2"/>
  <c r="F6902" i="2"/>
  <c r="F7318" i="2"/>
  <c r="F7206" i="2"/>
  <c r="F6646" i="2"/>
  <c r="F6694" i="2"/>
  <c r="F7158" i="2"/>
  <c r="F7094" i="2"/>
  <c r="F7606" i="2"/>
  <c r="F7622" i="2"/>
  <c r="F6822" i="2"/>
  <c r="F6838" i="2"/>
  <c r="F7446" i="2"/>
  <c r="F7302" i="2"/>
  <c r="F4717" i="2"/>
  <c r="F4833" i="2"/>
  <c r="F7286" i="2"/>
  <c r="F7142" i="2"/>
  <c r="F7734" i="2"/>
  <c r="F7766" i="2"/>
  <c r="F5311" i="2"/>
  <c r="F5137" i="2"/>
  <c r="F7638" i="2"/>
  <c r="F7430" i="2"/>
  <c r="F4637" i="2"/>
  <c r="F4653" i="2"/>
  <c r="F5651" i="2"/>
  <c r="F5523" i="2"/>
  <c r="F7846" i="2"/>
  <c r="F7862" i="2"/>
  <c r="F5420" i="2"/>
  <c r="F5306" i="2"/>
  <c r="F5955" i="2"/>
  <c r="F5971" i="2"/>
  <c r="F4925" i="2"/>
  <c r="F4525" i="2"/>
  <c r="F5747" i="2"/>
  <c r="F5635" i="2"/>
  <c r="F6259" i="2"/>
  <c r="F6275" i="2"/>
  <c r="F5539" i="2"/>
  <c r="F5404" i="2"/>
  <c r="F6147" i="2"/>
  <c r="F6035" i="2"/>
  <c r="F6419" i="2"/>
  <c r="F6451" i="2"/>
  <c r="F5987" i="2"/>
  <c r="F5875" i="2"/>
  <c r="F6339" i="2"/>
  <c r="F6243" i="2"/>
  <c r="F6595" i="2"/>
  <c r="F6611" i="2"/>
  <c r="F6115" i="2"/>
  <c r="F6131" i="2"/>
  <c r="F6547" i="2"/>
  <c r="F6403" i="2"/>
  <c r="F6947" i="2"/>
  <c r="F6771" i="2"/>
  <c r="F6291" i="2"/>
  <c r="F6323" i="2"/>
  <c r="F6835" i="2"/>
  <c r="F6691" i="2"/>
  <c r="F7155" i="2"/>
  <c r="F7203" i="2"/>
  <c r="F6643" i="2"/>
  <c r="F6659" i="2"/>
  <c r="F6867" i="2"/>
  <c r="F6915" i="2"/>
  <c r="F7443" i="2"/>
  <c r="F7459" i="2"/>
  <c r="F6803" i="2"/>
  <c r="F6819" i="2"/>
  <c r="F7299" i="2"/>
  <c r="F7315" i="2"/>
  <c r="F4638" i="2"/>
  <c r="F4705" i="2"/>
  <c r="F7219" i="2"/>
  <c r="F7091" i="2"/>
  <c r="F7603" i="2"/>
  <c r="F7619" i="2"/>
  <c r="F5459" i="2"/>
  <c r="F5246" i="2"/>
  <c r="F7427" i="2"/>
  <c r="F7283" i="2"/>
  <c r="F4977" i="2"/>
  <c r="F7731" i="2"/>
  <c r="F5872" i="2"/>
  <c r="F5744" i="2"/>
  <c r="F4803" i="2"/>
  <c r="F7635" i="2"/>
  <c r="F5648" i="2"/>
  <c r="F5536" i="2"/>
  <c r="F6160" i="2"/>
  <c r="F6032" i="2"/>
  <c r="F5260" i="2"/>
  <c r="F4813" i="2"/>
  <c r="F5984" i="2"/>
  <c r="F6000" i="2"/>
  <c r="F6256" i="2"/>
  <c r="F6272" i="2"/>
  <c r="F5760" i="2"/>
  <c r="F5632" i="2"/>
  <c r="F6128" i="2"/>
  <c r="F6144" i="2"/>
  <c r="F6656" i="2"/>
  <c r="F6544" i="2"/>
  <c r="F5952" i="2"/>
  <c r="F5968" i="2"/>
  <c r="F6448" i="2"/>
  <c r="F6336" i="2"/>
  <c r="F6832" i="2"/>
  <c r="F6864" i="2"/>
  <c r="F6288" i="2"/>
  <c r="F6112" i="2"/>
  <c r="F6592" i="2"/>
  <c r="F6608" i="2"/>
  <c r="F7152" i="2"/>
  <c r="F6880" i="2"/>
  <c r="F6560" i="2"/>
  <c r="F6416" i="2"/>
  <c r="F6960" i="2"/>
  <c r="F6816" i="2"/>
  <c r="F7424" i="2"/>
  <c r="F7440" i="2"/>
  <c r="F6688" i="2"/>
  <c r="F6768" i="2"/>
  <c r="F7216" i="2"/>
  <c r="F7088" i="2"/>
  <c r="F4654" i="2"/>
  <c r="F4718" i="2"/>
  <c r="F6912" i="2"/>
  <c r="F6944" i="2"/>
  <c r="F7632" i="2"/>
  <c r="F7456" i="2"/>
  <c r="F5533" i="2"/>
  <c r="F5302" i="2"/>
  <c r="F7296" i="2"/>
  <c r="F7312" i="2"/>
  <c r="F4926" i="2"/>
  <c r="F4429" i="2"/>
  <c r="F5997" i="2"/>
  <c r="F5869" i="2"/>
  <c r="F7728" i="2"/>
  <c r="F7616" i="2"/>
  <c r="F5661" i="2"/>
  <c r="F5629" i="2"/>
  <c r="F6157" i="2"/>
  <c r="F6029" i="2"/>
  <c r="F5452" i="2"/>
  <c r="F5131" i="2"/>
  <c r="F5965" i="2"/>
  <c r="F5981" i="2"/>
  <c r="F6253" i="2"/>
  <c r="F6269" i="2"/>
  <c r="F5757" i="2"/>
  <c r="F5645" i="2"/>
  <c r="F6125" i="2"/>
  <c r="F6141" i="2"/>
  <c r="F6557" i="2"/>
  <c r="F6589" i="2"/>
  <c r="F6109" i="2"/>
  <c r="F5949" i="2"/>
  <c r="F6461" i="2"/>
  <c r="F6333" i="2"/>
  <c r="F6765" i="2"/>
  <c r="F6781" i="2"/>
  <c r="F6285" i="2"/>
  <c r="F6301" i="2"/>
  <c r="F6653" i="2"/>
  <c r="F6685" i="2"/>
  <c r="F4381" i="2"/>
  <c r="F4707" i="2"/>
  <c r="F6413" i="2"/>
  <c r="F6445" i="2"/>
  <c r="F6877" i="2"/>
  <c r="F6701" i="2"/>
  <c r="F5321" i="2"/>
  <c r="F5409" i="2"/>
  <c r="F6605" i="2"/>
  <c r="F6621" i="2"/>
  <c r="F4835" i="2"/>
  <c r="F6909" i="2"/>
  <c r="F5658" i="2"/>
  <c r="F5626" i="2"/>
  <c r="F6813" i="2"/>
  <c r="F6829" i="2"/>
  <c r="F5530" i="2"/>
  <c r="F5307" i="2"/>
  <c r="F5962" i="2"/>
  <c r="F5978" i="2"/>
  <c r="F5251" i="2"/>
  <c r="F4814" i="2"/>
  <c r="F5866" i="2"/>
  <c r="F5754" i="2"/>
  <c r="F6298" i="2"/>
  <c r="F6138" i="2"/>
  <c r="F5642" i="2"/>
  <c r="F5413" i="2"/>
  <c r="F6122" i="2"/>
  <c r="F5946" i="2"/>
  <c r="F6458" i="2"/>
  <c r="F6330" i="2"/>
  <c r="F5994" i="2"/>
  <c r="F6026" i="2"/>
  <c r="F6266" i="2"/>
  <c r="F6282" i="2"/>
  <c r="F6682" i="2"/>
  <c r="F6698" i="2"/>
  <c r="F6154" i="2"/>
  <c r="F6106" i="2"/>
  <c r="F6602" i="2"/>
  <c r="F6442" i="2"/>
  <c r="F6826" i="2"/>
  <c r="F6874" i="2"/>
  <c r="F6410" i="2"/>
  <c r="F6250" i="2"/>
  <c r="F6618" i="2"/>
  <c r="F6650" i="2"/>
  <c r="F7098" i="2"/>
  <c r="F7146" i="2"/>
  <c r="F6554" i="2"/>
  <c r="F6586" i="2"/>
  <c r="F6954" i="2"/>
  <c r="F6810" i="2"/>
  <c r="F5247" i="2"/>
  <c r="F4979" i="2"/>
  <c r="F6762" i="2"/>
  <c r="F6778" i="2"/>
  <c r="F7306" i="2"/>
  <c r="F7210" i="2"/>
  <c r="F5655" i="2"/>
  <c r="F5527" i="2"/>
  <c r="F7082" i="2"/>
  <c r="F6906" i="2"/>
  <c r="F5421" i="2"/>
  <c r="F5242" i="2"/>
  <c r="F5943" i="2"/>
  <c r="F5959" i="2"/>
  <c r="F4589" i="2"/>
  <c r="F7290" i="2"/>
  <c r="F5623" i="2"/>
  <c r="F5639" i="2"/>
  <c r="F6151" i="2"/>
  <c r="F5975" i="2"/>
  <c r="F5405" i="2"/>
  <c r="F5417" i="2"/>
  <c r="F6039" i="2"/>
  <c r="F5879" i="2"/>
  <c r="F6295" i="2"/>
  <c r="F6327" i="2"/>
  <c r="F5863" i="2"/>
  <c r="F5751" i="2"/>
  <c r="F6119" i="2"/>
  <c r="F6135" i="2"/>
  <c r="F6599" i="2"/>
  <c r="F6615" i="2"/>
  <c r="F5991" i="2"/>
  <c r="F6023" i="2"/>
  <c r="F6263" i="2"/>
  <c r="F6279" i="2"/>
  <c r="F6807" i="2"/>
  <c r="F6823" i="2"/>
  <c r="F6247" i="2"/>
  <c r="F6103" i="2"/>
  <c r="F6551" i="2"/>
  <c r="F6583" i="2"/>
  <c r="F6951" i="2"/>
  <c r="F6839" i="2"/>
  <c r="F6455" i="2"/>
  <c r="F6407" i="2"/>
  <c r="F6919" i="2"/>
  <c r="F6775" i="2"/>
  <c r="F7287" i="2"/>
  <c r="F7303" i="2"/>
  <c r="F6647" i="2"/>
  <c r="F6695" i="2"/>
  <c r="F7207" i="2"/>
  <c r="F7095" i="2"/>
  <c r="F7607" i="2"/>
  <c r="F7623" i="2"/>
  <c r="F6871" i="2"/>
  <c r="F6903" i="2"/>
  <c r="F7447" i="2"/>
  <c r="F7319" i="2"/>
  <c r="F4721" i="2"/>
  <c r="F7847" i="2"/>
  <c r="F7143" i="2"/>
  <c r="F7159" i="2"/>
  <c r="F7735" i="2"/>
  <c r="F7767" i="2"/>
  <c r="F5445" i="2"/>
  <c r="F5126" i="2"/>
  <c r="F7639" i="2"/>
  <c r="F7431" i="2"/>
  <c r="F4541" i="2"/>
  <c r="F4657" i="2"/>
  <c r="F5876" i="2"/>
  <c r="F5748" i="2"/>
  <c r="F7863" i="2"/>
  <c r="F7879" i="2"/>
  <c r="F5524" i="2"/>
  <c r="F5540" i="2"/>
  <c r="F6116" i="2"/>
  <c r="F6132" i="2"/>
  <c r="F5261" i="2"/>
  <c r="F7927" i="2"/>
  <c r="F5988" i="2"/>
  <c r="F6036" i="2"/>
  <c r="F6244" i="2"/>
  <c r="F6260" i="2"/>
  <c r="F5636" i="2"/>
  <c r="F5652" i="2"/>
  <c r="F6324" i="2"/>
  <c r="F6148" i="2"/>
  <c r="F6596" i="2"/>
  <c r="F6612" i="2"/>
  <c r="F5956" i="2"/>
  <c r="F5972" i="2"/>
  <c r="F6404" i="2"/>
  <c r="F6420" i="2"/>
  <c r="F6772" i="2"/>
  <c r="F6804" i="2"/>
  <c r="F6276" i="2"/>
  <c r="F6292" i="2"/>
  <c r="F6692" i="2"/>
  <c r="F6548" i="2"/>
  <c r="F7092" i="2"/>
  <c r="F6916" i="2"/>
  <c r="F6452" i="2"/>
  <c r="F6340" i="2"/>
  <c r="F6836" i="2"/>
  <c r="F6868" i="2"/>
  <c r="F7300" i="2"/>
  <c r="F7316" i="2"/>
  <c r="F6644" i="2"/>
  <c r="F6660" i="2"/>
  <c r="F7284" i="2"/>
  <c r="F7156" i="2"/>
  <c r="F7604" i="2"/>
  <c r="F7620" i="2"/>
  <c r="F6948" i="2"/>
  <c r="F6820" i="2"/>
  <c r="F7444" i="2"/>
  <c r="F7460" i="2"/>
  <c r="F5449" i="2"/>
  <c r="F5453" i="2"/>
  <c r="F7204" i="2"/>
  <c r="F7220" i="2"/>
  <c r="F5139" i="2"/>
  <c r="F4929" i="2"/>
  <c r="F5873" i="2"/>
  <c r="F5745" i="2"/>
  <c r="F7636" i="2"/>
  <c r="F7428" i="2"/>
  <c r="F5649" i="2"/>
  <c r="F5537" i="2"/>
  <c r="F6161" i="2"/>
  <c r="F6001" i="2"/>
  <c r="F5460" i="2"/>
  <c r="F5308" i="2"/>
  <c r="F5969" i="2"/>
  <c r="F5985" i="2"/>
  <c r="F6337" i="2"/>
  <c r="F6257" i="2"/>
  <c r="F5761" i="2"/>
  <c r="F5633" i="2"/>
  <c r="F6129" i="2"/>
  <c r="F6145" i="2"/>
  <c r="F6657" i="2"/>
  <c r="F6545" i="2"/>
  <c r="F6033" i="2"/>
  <c r="F5953" i="2"/>
  <c r="F6449" i="2"/>
  <c r="F6289" i="2"/>
  <c r="F6769" i="2"/>
  <c r="F6817" i="2"/>
  <c r="F6273" i="2"/>
  <c r="F6113" i="2"/>
  <c r="F6593" i="2"/>
  <c r="F6609" i="2"/>
  <c r="F7089" i="2"/>
  <c r="F6961" i="2"/>
  <c r="F6561" i="2"/>
  <c r="F6417" i="2"/>
  <c r="F6913" i="2"/>
  <c r="F6945" i="2"/>
  <c r="F7457" i="2"/>
  <c r="F7425" i="2"/>
  <c r="F6833" i="2"/>
  <c r="F6689" i="2"/>
  <c r="F7153" i="2"/>
  <c r="F7217" i="2"/>
  <c r="F7873" i="2"/>
  <c r="F7729" i="2"/>
  <c r="F6865" i="2"/>
  <c r="F6881" i="2"/>
  <c r="F7617" i="2"/>
  <c r="F7441" i="2"/>
  <c r="F8033" i="2"/>
  <c r="F4622" i="2"/>
  <c r="F7297" i="2"/>
  <c r="F7313" i="2"/>
  <c r="F7969" i="2"/>
  <c r="F7857" i="2"/>
  <c r="F5243" i="2"/>
  <c r="F5257" i="2"/>
  <c r="F7777" i="2"/>
  <c r="F7633" i="2"/>
  <c r="F4817" i="2"/>
  <c r="F4939" i="2"/>
  <c r="F5758" i="2"/>
  <c r="F5630" i="2"/>
  <c r="F4659" i="2"/>
  <c r="F7937" i="2"/>
  <c r="F5406" i="2"/>
  <c r="F5410" i="2"/>
  <c r="F6030" i="2"/>
  <c r="F5950" i="2"/>
  <c r="F5313" i="2"/>
  <c r="F5133" i="2"/>
  <c r="F5870" i="2"/>
  <c r="F5742" i="2"/>
  <c r="F6270" i="2"/>
  <c r="F6110" i="2"/>
  <c r="F5646" i="2"/>
  <c r="F5534" i="2"/>
  <c r="F6158" i="2"/>
  <c r="F5998" i="2"/>
  <c r="F6558" i="2"/>
  <c r="F6414" i="2"/>
  <c r="F5966" i="2"/>
  <c r="F5982" i="2"/>
  <c r="F6334" i="2"/>
  <c r="F6254" i="2"/>
  <c r="F6830" i="2"/>
  <c r="F6686" i="2"/>
  <c r="F6126" i="2"/>
  <c r="F6142" i="2"/>
  <c r="F6654" i="2"/>
  <c r="F6542" i="2"/>
  <c r="F6862" i="2"/>
  <c r="F6878" i="2"/>
  <c r="F6446" i="2"/>
  <c r="F6286" i="2"/>
  <c r="F6766" i="2"/>
  <c r="F6814" i="2"/>
  <c r="F7294" i="2"/>
  <c r="F7310" i="2"/>
  <c r="F6590" i="2"/>
  <c r="F6606" i="2"/>
  <c r="F7086" i="2"/>
  <c r="F6958" i="2"/>
  <c r="F7774" i="2"/>
  <c r="F7630" i="2"/>
  <c r="F6910" i="2"/>
  <c r="F6942" i="2"/>
  <c r="F7454" i="2"/>
  <c r="F7422" i="2"/>
  <c r="F5457" i="2"/>
  <c r="F5414" i="2"/>
  <c r="F7150" i="2"/>
  <c r="F7214" i="2"/>
  <c r="F4685" i="2"/>
  <c r="F7726" i="2"/>
  <c r="F5755" i="2"/>
  <c r="F5627" i="2"/>
  <c r="F7614" i="2"/>
  <c r="F7438" i="2"/>
  <c r="F5531" i="2"/>
  <c r="F5418" i="2"/>
  <c r="F5995" i="2"/>
  <c r="F6027" i="2"/>
  <c r="F4827" i="2"/>
  <c r="F4397" i="2"/>
  <c r="F5979" i="2"/>
  <c r="F5867" i="2"/>
  <c r="F6251" i="2"/>
  <c r="F6267" i="2"/>
  <c r="F5643" i="2"/>
  <c r="F5659" i="2"/>
  <c r="F6139" i="2"/>
  <c r="F6155" i="2"/>
  <c r="F6411" i="2"/>
  <c r="F6443" i="2"/>
  <c r="F5947" i="2"/>
  <c r="F5963" i="2"/>
  <c r="F6299" i="2"/>
  <c r="F6331" i="2"/>
  <c r="F6699" i="2"/>
  <c r="F6587" i="2"/>
  <c r="F6107" i="2"/>
  <c r="F6123" i="2"/>
  <c r="F6651" i="2"/>
  <c r="F6555" i="2"/>
  <c r="F6907" i="2"/>
  <c r="F6763" i="2"/>
  <c r="F6459" i="2"/>
  <c r="F6283" i="2"/>
  <c r="F6827" i="2"/>
  <c r="F6683" i="2"/>
  <c r="F7147" i="2"/>
  <c r="F7211" i="2"/>
  <c r="F6603" i="2"/>
  <c r="F6619" i="2"/>
  <c r="F6955" i="2"/>
  <c r="F6875" i="2"/>
  <c r="F4941" i="2"/>
  <c r="F4971" i="2"/>
  <c r="F6779" i="2"/>
  <c r="F6811" i="2"/>
  <c r="F7291" i="2"/>
  <c r="F7307" i="2"/>
  <c r="F5656" i="2"/>
  <c r="F5528" i="2"/>
  <c r="F7083" i="2"/>
  <c r="F7099" i="2"/>
  <c r="F5134" i="2"/>
  <c r="F4931" i="2"/>
  <c r="F5992" i="2"/>
  <c r="F5864" i="2"/>
  <c r="F7435" i="2"/>
  <c r="F7451" i="2"/>
  <c r="F5624" i="2"/>
  <c r="F5640" i="2"/>
  <c r="F6152" i="2"/>
  <c r="F6024" i="2"/>
  <c r="F5442" i="2"/>
  <c r="F5318" i="2"/>
  <c r="F5960" i="2"/>
  <c r="F5976" i="2"/>
  <c r="F6248" i="2"/>
  <c r="F6264" i="2"/>
  <c r="F5880" i="2"/>
  <c r="F5752" i="2"/>
  <c r="F6120" i="2"/>
  <c r="F6136" i="2"/>
  <c r="F6648" i="2"/>
  <c r="F6552" i="2"/>
  <c r="F6040" i="2"/>
  <c r="F5944" i="2"/>
  <c r="F6296" i="2"/>
  <c r="F6328" i="2"/>
  <c r="F6824" i="2"/>
  <c r="F6840" i="2"/>
  <c r="F6280" i="2"/>
  <c r="F6104" i="2"/>
  <c r="F6600" i="2"/>
  <c r="F6616" i="2"/>
  <c r="F5314" i="2"/>
  <c r="F4686" i="2"/>
  <c r="F6408" i="2"/>
  <c r="F6456" i="2"/>
  <c r="F6776" i="2"/>
  <c r="F6808" i="2"/>
  <c r="F5541" i="2"/>
  <c r="F5402" i="2"/>
  <c r="F6696" i="2"/>
  <c r="F6584" i="2"/>
  <c r="F5244" i="2"/>
  <c r="F5309" i="2"/>
  <c r="F5877" i="2"/>
  <c r="F5749" i="2"/>
  <c r="F4819" i="2"/>
  <c r="F4829" i="2"/>
  <c r="F5461" i="2"/>
  <c r="F5525" i="2"/>
  <c r="F5249" i="2"/>
  <c r="F5258" i="2"/>
  <c r="F5446" i="2"/>
  <c r="F5450" i="2"/>
  <c r="F4973" i="2"/>
  <c r="F5957" i="2"/>
  <c r="F5634" i="2"/>
  <c r="F5650" i="2"/>
  <c r="F5637" i="2"/>
  <c r="F5653" i="2"/>
  <c r="F5407" i="2"/>
  <c r="F5454" i="2"/>
  <c r="F5986" i="2"/>
  <c r="F6034" i="2"/>
  <c r="F5135" i="2"/>
  <c r="F4963" i="2"/>
  <c r="F5874" i="2"/>
  <c r="F5746" i="2"/>
  <c r="F6338" i="2"/>
  <c r="F6242" i="2"/>
  <c r="F5522" i="2"/>
  <c r="F5538" i="2"/>
  <c r="F6130" i="2"/>
  <c r="F6146" i="2"/>
  <c r="F6402" i="2"/>
  <c r="F6418" i="2"/>
  <c r="F5954" i="2"/>
  <c r="F5970" i="2"/>
  <c r="F6290" i="2"/>
  <c r="F6322" i="2"/>
  <c r="F6658" i="2"/>
  <c r="F6690" i="2"/>
  <c r="F6258" i="2"/>
  <c r="F6114" i="2"/>
  <c r="F6642" i="2"/>
  <c r="F6546" i="2"/>
  <c r="F6866" i="2"/>
  <c r="F6914" i="2"/>
  <c r="F6450" i="2"/>
  <c r="F6274" i="2"/>
  <c r="F6818" i="2"/>
  <c r="F6834" i="2"/>
  <c r="F7314" i="2"/>
  <c r="F7154" i="2"/>
  <c r="F6594" i="2"/>
  <c r="F6610" i="2"/>
  <c r="F7090" i="2"/>
  <c r="F6946" i="2"/>
  <c r="F7157" i="2"/>
  <c r="F7221" i="2"/>
  <c r="F6770" i="2"/>
  <c r="F6802" i="2"/>
  <c r="F7282" i="2"/>
  <c r="F7298" i="2"/>
  <c r="F7845" i="2"/>
  <c r="F7736" i="2"/>
  <c r="F7202" i="2"/>
  <c r="F7218" i="2"/>
  <c r="F7629" i="2"/>
  <c r="F7730" i="2"/>
  <c r="F8119" i="2"/>
  <c r="F8135" i="2"/>
  <c r="F7285" i="2"/>
  <c r="F6421" i="2"/>
  <c r="F8022" i="2"/>
  <c r="F8039" i="2"/>
  <c r="F8535" i="2"/>
  <c r="F8295" i="2"/>
  <c r="F7771" i="2"/>
  <c r="F7780" i="2"/>
  <c r="F8071" i="2"/>
  <c r="F8103" i="2"/>
  <c r="F9143" i="2"/>
  <c r="F9159" i="2"/>
  <c r="F8151" i="2"/>
  <c r="F7981" i="2"/>
  <c r="F9015" i="2"/>
  <c r="F8695" i="2"/>
  <c r="F9575" i="2"/>
  <c r="F9431" i="2"/>
  <c r="F8311" i="2"/>
  <c r="F8327" i="2"/>
  <c r="F9383" i="2"/>
  <c r="F9399" i="2"/>
  <c r="F9831" i="2"/>
  <c r="F9847" i="2"/>
  <c r="F9191" i="2"/>
  <c r="F8951" i="2"/>
  <c r="F9751" i="2"/>
  <c r="F9607" i="2"/>
  <c r="F7934" i="2"/>
  <c r="F7725" i="2"/>
  <c r="F9447" i="2"/>
  <c r="F9367" i="2"/>
  <c r="F6117" i="2"/>
  <c r="F7145" i="2"/>
  <c r="F8148" i="2"/>
  <c r="F8029" i="2"/>
  <c r="F9863" i="2"/>
  <c r="F9879" i="2"/>
  <c r="F7922" i="2"/>
  <c r="F7926" i="2"/>
  <c r="F8308" i="2"/>
  <c r="F8324" i="2"/>
  <c r="F7209" i="2"/>
  <c r="F7432" i="2"/>
  <c r="F8116" i="2"/>
  <c r="F8132" i="2"/>
  <c r="F9188" i="2"/>
  <c r="F8948" i="2"/>
  <c r="F7854" i="2"/>
  <c r="F7858" i="2"/>
  <c r="F8532" i="2"/>
  <c r="F8292" i="2"/>
  <c r="F9444" i="2"/>
  <c r="F9460" i="2"/>
  <c r="F8340" i="2"/>
  <c r="F8068" i="2"/>
  <c r="F9396" i="2"/>
  <c r="F9156" i="2"/>
  <c r="F9876" i="2"/>
  <c r="F9748" i="2"/>
  <c r="F9012" i="2"/>
  <c r="F8692" i="2"/>
  <c r="F9572" i="2"/>
  <c r="F9428" i="2"/>
  <c r="F9937" i="2"/>
  <c r="F9924" i="2"/>
  <c r="F9364" i="2"/>
  <c r="F9380" i="2"/>
  <c r="F9844" i="2"/>
  <c r="F9860" i="2"/>
  <c r="F9609" i="2"/>
  <c r="F9928" i="2"/>
  <c r="F9604" i="2"/>
  <c r="F9620" i="2"/>
  <c r="F9864" i="2"/>
  <c r="F9880" i="2"/>
  <c r="F7449" i="2"/>
  <c r="F6917" i="2"/>
  <c r="F9940" i="2"/>
  <c r="F9828" i="2"/>
  <c r="F6837" i="2"/>
  <c r="F9836" i="2"/>
  <c r="F7875" i="2"/>
  <c r="F7930" i="2"/>
  <c r="F9832" i="2"/>
  <c r="F9848" i="2"/>
  <c r="F7762" i="2"/>
  <c r="F7776" i="2"/>
  <c r="F8065" i="2"/>
  <c r="F8081" i="2"/>
  <c r="F9881" i="2"/>
  <c r="F6325" i="2"/>
  <c r="F7978" i="2"/>
  <c r="F7867" i="2"/>
  <c r="F8289" i="2"/>
  <c r="F8113" i="2"/>
  <c r="F7608" i="2"/>
  <c r="F7637" i="2"/>
  <c r="F8161" i="2"/>
  <c r="F8036" i="2"/>
  <c r="F8961" i="2"/>
  <c r="F8689" i="2"/>
  <c r="F7938" i="2"/>
  <c r="F7971" i="2"/>
  <c r="F8321" i="2"/>
  <c r="F8337" i="2"/>
  <c r="F9441" i="2"/>
  <c r="F9185" i="2"/>
  <c r="F8129" i="2"/>
  <c r="F8145" i="2"/>
  <c r="F9009" i="2"/>
  <c r="F8945" i="2"/>
  <c r="F9569" i="2"/>
  <c r="F9617" i="2"/>
  <c r="F8529" i="2"/>
  <c r="F8305" i="2"/>
  <c r="F9393" i="2"/>
  <c r="F9425" i="2"/>
  <c r="F9841" i="2"/>
  <c r="F9857" i="2"/>
  <c r="F9201" i="2"/>
  <c r="F9153" i="2"/>
  <c r="F9761" i="2"/>
  <c r="F9825" i="2"/>
  <c r="F7458" i="2"/>
  <c r="F6277" i="2"/>
  <c r="F9457" i="2"/>
  <c r="F9377" i="2"/>
  <c r="F9867" i="2"/>
  <c r="F9931" i="2"/>
  <c r="F8142" i="2"/>
  <c r="F7964" i="2"/>
  <c r="F9873" i="2"/>
  <c r="F9745" i="2"/>
  <c r="F7850" i="2"/>
  <c r="F7288" i="2"/>
  <c r="F8334" i="2"/>
  <c r="F8158" i="2"/>
  <c r="F6920" i="2"/>
  <c r="F7160" i="2"/>
  <c r="F8110" i="2"/>
  <c r="F8126" i="2"/>
  <c r="F9006" i="2"/>
  <c r="F8686" i="2"/>
  <c r="F8026" i="2"/>
  <c r="F7781" i="2"/>
  <c r="F8302" i="2"/>
  <c r="F8318" i="2"/>
  <c r="F9390" i="2"/>
  <c r="F9150" i="2"/>
  <c r="F8062" i="2"/>
  <c r="F8078" i="2"/>
  <c r="F8942" i="2"/>
  <c r="F8958" i="2"/>
  <c r="F9614" i="2"/>
  <c r="F9566" i="2"/>
  <c r="F8526" i="2"/>
  <c r="F8286" i="2"/>
  <c r="F9454" i="2"/>
  <c r="F9374" i="2"/>
  <c r="F9822" i="2"/>
  <c r="F9838" i="2"/>
  <c r="F9182" i="2"/>
  <c r="F9198" i="2"/>
  <c r="F9742" i="2"/>
  <c r="F9758" i="2"/>
  <c r="F6957" i="2"/>
  <c r="F7093" i="2"/>
  <c r="F9422" i="2"/>
  <c r="F9438" i="2"/>
  <c r="F9932" i="2"/>
  <c r="F9934" i="2"/>
  <c r="F7737" i="2"/>
  <c r="F7772" i="2"/>
  <c r="F9854" i="2"/>
  <c r="F9870" i="2"/>
  <c r="F7450" i="2"/>
  <c r="F6869" i="2"/>
  <c r="F8123" i="2"/>
  <c r="F8139" i="2"/>
  <c r="F9433" i="2"/>
  <c r="F5973" i="2"/>
  <c r="F7859" i="2"/>
  <c r="F7975" i="2"/>
  <c r="F8539" i="2"/>
  <c r="F8299" i="2"/>
  <c r="F7301" i="2"/>
  <c r="F7433" i="2"/>
  <c r="F8283" i="2"/>
  <c r="F8107" i="2"/>
  <c r="F9003" i="2"/>
  <c r="F9019" i="2"/>
  <c r="F8155" i="2"/>
  <c r="F8075" i="2"/>
  <c r="F8699" i="2"/>
  <c r="F8523" i="2"/>
  <c r="F9579" i="2"/>
  <c r="F9371" i="2"/>
  <c r="F8315" i="2"/>
  <c r="F8331" i="2"/>
  <c r="F9195" i="2"/>
  <c r="F9147" i="2"/>
  <c r="F9755" i="2"/>
  <c r="F9835" i="2"/>
  <c r="F8955" i="2"/>
  <c r="F8683" i="2"/>
  <c r="F9451" i="2"/>
  <c r="F9563" i="2"/>
  <c r="F7289" i="2"/>
  <c r="F9849" i="2"/>
  <c r="F9387" i="2"/>
  <c r="F9435" i="2"/>
  <c r="F9833" i="2"/>
  <c r="F9852" i="2"/>
  <c r="F7609" i="2"/>
  <c r="F7624" i="2"/>
  <c r="F9851" i="2"/>
  <c r="F9611" i="2"/>
  <c r="F7442" i="2"/>
  <c r="F7161" i="2"/>
  <c r="F8104" i="2"/>
  <c r="F7968" i="2"/>
  <c r="F6693" i="2"/>
  <c r="F6872" i="2"/>
  <c r="F7923" i="2"/>
  <c r="F7931" i="2"/>
  <c r="F8120" i="2"/>
  <c r="F8136" i="2"/>
  <c r="F7732" i="2"/>
  <c r="F7763" i="2"/>
  <c r="F8040" i="2"/>
  <c r="F8072" i="2"/>
  <c r="F8952" i="2"/>
  <c r="F8696" i="2"/>
  <c r="F8023" i="2"/>
  <c r="F7842" i="2"/>
  <c r="F8328" i="2"/>
  <c r="F8296" i="2"/>
  <c r="F9432" i="2"/>
  <c r="F9448" i="2"/>
  <c r="F8152" i="2"/>
  <c r="F8030" i="2"/>
  <c r="F9160" i="2"/>
  <c r="F9016" i="2"/>
  <c r="F9925" i="2"/>
  <c r="F9576" i="2"/>
  <c r="F8536" i="2"/>
  <c r="F8312" i="2"/>
  <c r="F9384" i="2"/>
  <c r="F9400" i="2"/>
  <c r="F7213" i="2"/>
  <c r="F9865" i="2"/>
  <c r="F9192" i="2"/>
  <c r="F9144" i="2"/>
  <c r="F9941" i="2"/>
  <c r="F9752" i="2"/>
  <c r="F7602" i="2"/>
  <c r="F7738" i="2"/>
  <c r="F9608" i="2"/>
  <c r="F9368" i="2"/>
  <c r="F7096" i="2"/>
  <c r="F7149" i="2"/>
  <c r="F7939" i="2"/>
  <c r="F7979" i="2"/>
  <c r="F6133" i="2"/>
  <c r="F6645" i="2"/>
  <c r="F7872" i="2"/>
  <c r="F7876" i="2"/>
  <c r="F8117" i="2"/>
  <c r="F8133" i="2"/>
  <c r="F7768" i="2"/>
  <c r="F7434" i="2"/>
  <c r="F8069" i="2"/>
  <c r="F7880" i="2"/>
  <c r="F8693" i="2"/>
  <c r="F8533" i="2"/>
  <c r="F7851" i="2"/>
  <c r="F7868" i="2"/>
  <c r="F8325" i="2"/>
  <c r="F8341" i="2"/>
  <c r="F9397" i="2"/>
  <c r="F9429" i="2"/>
  <c r="F8149" i="2"/>
  <c r="F8037" i="2"/>
  <c r="F9013" i="2"/>
  <c r="F8949" i="2"/>
  <c r="F9605" i="2"/>
  <c r="F9621" i="2"/>
  <c r="F8293" i="2"/>
  <c r="F8309" i="2"/>
  <c r="F9365" i="2"/>
  <c r="F9381" i="2"/>
  <c r="F9845" i="2"/>
  <c r="F9861" i="2"/>
  <c r="F9157" i="2"/>
  <c r="F9189" i="2"/>
  <c r="F9749" i="2"/>
  <c r="F9573" i="2"/>
  <c r="F7610" i="2"/>
  <c r="F7304" i="2"/>
  <c r="F9445" i="2"/>
  <c r="F9461" i="2"/>
  <c r="F6597" i="2"/>
  <c r="F9829" i="2"/>
  <c r="F8130" i="2"/>
  <c r="F8146" i="2"/>
  <c r="F9877" i="2"/>
  <c r="F9756" i="2"/>
  <c r="F7972" i="2"/>
  <c r="F7864" i="2"/>
  <c r="F8530" i="2"/>
  <c r="F8290" i="2"/>
  <c r="F7426" i="2"/>
  <c r="F6341" i="2"/>
  <c r="F8338" i="2"/>
  <c r="F8114" i="2"/>
  <c r="F9426" i="2"/>
  <c r="F9154" i="2"/>
  <c r="F8027" i="2"/>
  <c r="F8066" i="2"/>
  <c r="F8946" i="2"/>
  <c r="F8690" i="2"/>
  <c r="F9618" i="2"/>
  <c r="F9442" i="2"/>
  <c r="F8306" i="2"/>
  <c r="F8322" i="2"/>
  <c r="F9378" i="2"/>
  <c r="F9394" i="2"/>
  <c r="F9842" i="2"/>
  <c r="F9858" i="2"/>
  <c r="F9186" i="2"/>
  <c r="F9010" i="2"/>
  <c r="F9570" i="2"/>
  <c r="F9602" i="2"/>
  <c r="F9839" i="2"/>
  <c r="F9871" i="2"/>
  <c r="F9458" i="2"/>
  <c r="F9362" i="2"/>
  <c r="F9938" i="2"/>
  <c r="F9826" i="2"/>
  <c r="F9868" i="2"/>
  <c r="F9401" i="2"/>
  <c r="F9874" i="2"/>
  <c r="F9746" i="2"/>
  <c r="F9612" i="2"/>
  <c r="F9823" i="2"/>
  <c r="F6805" i="2"/>
  <c r="F6037" i="2"/>
  <c r="F9759" i="2"/>
  <c r="F9922" i="2"/>
  <c r="F9753" i="2"/>
  <c r="F9929" i="2"/>
  <c r="F7773" i="2"/>
  <c r="F7611" i="2"/>
  <c r="F9935" i="2"/>
  <c r="F9580" i="2"/>
  <c r="F7461" i="2"/>
  <c r="F6549" i="2"/>
  <c r="F7965" i="2"/>
  <c r="F7976" i="2"/>
  <c r="F6293" i="2"/>
  <c r="F9577" i="2"/>
  <c r="F7733" i="2"/>
  <c r="F7739" i="2"/>
  <c r="F8143" i="2"/>
  <c r="F8159" i="2"/>
  <c r="F7625" i="2"/>
  <c r="F7317" i="2"/>
  <c r="F8079" i="2"/>
  <c r="F8111" i="2"/>
  <c r="F8527" i="2"/>
  <c r="F8319" i="2"/>
  <c r="F7843" i="2"/>
  <c r="F7860" i="2"/>
  <c r="F8303" i="2"/>
  <c r="F8127" i="2"/>
  <c r="F9199" i="2"/>
  <c r="F9151" i="2"/>
  <c r="F8034" i="2"/>
  <c r="F8063" i="2"/>
  <c r="F8959" i="2"/>
  <c r="F8687" i="2"/>
  <c r="F9375" i="2"/>
  <c r="F9391" i="2"/>
  <c r="F8335" i="2"/>
  <c r="F8287" i="2"/>
  <c r="F9455" i="2"/>
  <c r="F9183" i="2"/>
  <c r="F9436" i="2"/>
  <c r="F9452" i="2"/>
  <c r="F9007" i="2"/>
  <c r="F8943" i="2"/>
  <c r="F9615" i="2"/>
  <c r="F9743" i="2"/>
  <c r="F7305" i="2"/>
  <c r="F9449" i="2"/>
  <c r="F9423" i="2"/>
  <c r="F9439" i="2"/>
  <c r="F6904" i="2"/>
  <c r="F9564" i="2"/>
  <c r="F7924" i="2"/>
  <c r="F7640" i="2"/>
  <c r="F9855" i="2"/>
  <c r="F9567" i="2"/>
  <c r="F7453" i="2"/>
  <c r="F7618" i="2"/>
  <c r="F8076" i="2"/>
  <c r="F8108" i="2"/>
  <c r="F5989" i="2"/>
  <c r="F6245" i="2"/>
  <c r="F7778" i="2"/>
  <c r="F7856" i="2"/>
  <c r="F8284" i="2"/>
  <c r="F8300" i="2"/>
  <c r="F7722" i="2"/>
  <c r="F7764" i="2"/>
  <c r="F8156" i="2"/>
  <c r="F8024" i="2"/>
  <c r="F8700" i="2"/>
  <c r="F8684" i="2"/>
  <c r="F7928" i="2"/>
  <c r="F7932" i="2"/>
  <c r="F8316" i="2"/>
  <c r="F8332" i="2"/>
  <c r="F9388" i="2"/>
  <c r="F9196" i="2"/>
  <c r="F8124" i="2"/>
  <c r="F8140" i="2"/>
  <c r="F9020" i="2"/>
  <c r="F8956" i="2"/>
  <c r="F7769" i="2"/>
  <c r="F7626" i="2"/>
  <c r="F8524" i="2"/>
  <c r="F8540" i="2"/>
  <c r="F6453" i="2"/>
  <c r="F9372" i="2"/>
  <c r="F8073" i="2"/>
  <c r="F7852" i="2"/>
  <c r="F9148" i="2"/>
  <c r="F9004" i="2"/>
  <c r="F7881" i="2"/>
  <c r="F7936" i="2"/>
  <c r="F8105" i="2"/>
  <c r="F8121" i="2"/>
  <c r="F7293" i="2"/>
  <c r="F7445" i="2"/>
  <c r="F8031" i="2"/>
  <c r="F8041" i="2"/>
  <c r="F9017" i="2"/>
  <c r="F8697" i="2"/>
  <c r="F7869" i="2"/>
  <c r="F7877" i="2"/>
  <c r="F8313" i="2"/>
  <c r="F8329" i="2"/>
  <c r="F9369" i="2"/>
  <c r="F9385" i="2"/>
  <c r="F8137" i="2"/>
  <c r="F8153" i="2"/>
  <c r="F9193" i="2"/>
  <c r="F8953" i="2"/>
  <c r="F7627" i="2"/>
  <c r="F7101" i="2"/>
  <c r="F8537" i="2"/>
  <c r="F8297" i="2"/>
  <c r="F6405" i="2"/>
  <c r="F6661" i="2"/>
  <c r="F7865" i="2"/>
  <c r="F7940" i="2"/>
  <c r="F9145" i="2"/>
  <c r="F9161" i="2"/>
  <c r="F7848" i="2"/>
  <c r="F7437" i="2"/>
  <c r="F8118" i="2"/>
  <c r="F8134" i="2"/>
  <c r="F7320" i="2"/>
  <c r="F6149" i="2"/>
  <c r="F7980" i="2"/>
  <c r="F8038" i="2"/>
  <c r="F8534" i="2"/>
  <c r="F8294" i="2"/>
  <c r="F7962" i="2"/>
  <c r="F7723" i="2"/>
  <c r="F8070" i="2"/>
  <c r="F8102" i="2"/>
  <c r="F9142" i="2"/>
  <c r="F9158" i="2"/>
  <c r="F8150" i="2"/>
  <c r="F7973" i="2"/>
  <c r="F9014" i="2"/>
  <c r="F8694" i="2"/>
  <c r="F9574" i="2"/>
  <c r="F9430" i="2"/>
  <c r="F8310" i="2"/>
  <c r="F8326" i="2"/>
  <c r="F9382" i="2"/>
  <c r="F9398" i="2"/>
  <c r="F9830" i="2"/>
  <c r="F9846" i="2"/>
  <c r="F9190" i="2"/>
  <c r="F8950" i="2"/>
  <c r="F9750" i="2"/>
  <c r="F9606" i="2"/>
  <c r="F7634" i="2"/>
  <c r="F7429" i="2"/>
  <c r="F9446" i="2"/>
  <c r="F9366" i="2"/>
  <c r="F7205" i="2"/>
  <c r="F9926" i="2"/>
  <c r="F7844" i="2"/>
  <c r="F7861" i="2"/>
  <c r="F9862" i="2"/>
  <c r="F9878" i="2"/>
  <c r="F7779" i="2"/>
  <c r="F7605" i="2"/>
  <c r="F8131" i="2"/>
  <c r="F8147" i="2"/>
  <c r="F6613" i="2"/>
  <c r="F7085" i="2"/>
  <c r="F8115" i="2"/>
  <c r="F7966" i="2"/>
  <c r="F8691" i="2"/>
  <c r="F8531" i="2"/>
  <c r="F7740" i="2"/>
  <c r="F7765" i="2"/>
  <c r="F8291" i="2"/>
  <c r="F8307" i="2"/>
  <c r="F9459" i="2"/>
  <c r="F9363" i="2"/>
  <c r="F8028" i="2"/>
  <c r="F8067" i="2"/>
  <c r="F9011" i="2"/>
  <c r="F8947" i="2"/>
  <c r="F9603" i="2"/>
  <c r="F9619" i="2"/>
  <c r="F8323" i="2"/>
  <c r="F8339" i="2"/>
  <c r="F9427" i="2"/>
  <c r="F9443" i="2"/>
  <c r="F9923" i="2"/>
  <c r="F9939" i="2"/>
  <c r="F9187" i="2"/>
  <c r="F9155" i="2"/>
  <c r="F9747" i="2"/>
  <c r="F9571" i="2"/>
  <c r="F7613" i="2"/>
  <c r="F7321" i="2"/>
  <c r="F9379" i="2"/>
  <c r="F9395" i="2"/>
  <c r="F9859" i="2"/>
  <c r="F9875" i="2"/>
  <c r="F8080" i="2"/>
  <c r="F7925" i="2"/>
  <c r="F9827" i="2"/>
  <c r="F9843" i="2"/>
  <c r="F7641" i="2"/>
  <c r="F7870" i="2"/>
  <c r="F8112" i="2"/>
  <c r="F8128" i="2"/>
  <c r="F6821" i="2"/>
  <c r="F6949" i="2"/>
  <c r="F8035" i="2"/>
  <c r="F8064" i="2"/>
  <c r="F8688" i="2"/>
  <c r="F8528" i="2"/>
  <c r="F7929" i="2"/>
  <c r="F7977" i="2"/>
  <c r="F8336" i="2"/>
  <c r="F8288" i="2"/>
  <c r="F9184" i="2"/>
  <c r="F9200" i="2"/>
  <c r="F8144" i="2"/>
  <c r="F8160" i="2"/>
  <c r="F8944" i="2"/>
  <c r="F8960" i="2"/>
  <c r="F7878" i="2"/>
  <c r="F7741" i="2"/>
  <c r="F8304" i="2"/>
  <c r="F8320" i="2"/>
  <c r="F6261" i="2"/>
  <c r="F6773" i="2"/>
  <c r="F8077" i="2"/>
  <c r="F8109" i="2"/>
  <c r="F9152" i="2"/>
  <c r="F9008" i="2"/>
  <c r="F7853" i="2"/>
  <c r="F7874" i="2"/>
  <c r="F8285" i="2"/>
  <c r="F8301" i="2"/>
  <c r="F7770" i="2"/>
  <c r="F7309" i="2"/>
  <c r="F8157" i="2"/>
  <c r="F8025" i="2"/>
  <c r="F8701" i="2"/>
  <c r="F8685" i="2"/>
  <c r="F7933" i="2"/>
  <c r="F7970" i="2"/>
  <c r="F8317" i="2"/>
  <c r="F8333" i="2"/>
  <c r="F7208" i="2"/>
  <c r="F6952" i="2"/>
  <c r="F8125" i="2"/>
  <c r="F8141" i="2"/>
  <c r="F9021" i="2"/>
  <c r="F8957" i="2"/>
  <c r="F7941" i="2"/>
  <c r="F7724" i="2"/>
  <c r="F8525" i="2"/>
  <c r="F8541" i="2"/>
  <c r="F7621" i="2"/>
  <c r="F7144" i="2"/>
  <c r="F8032" i="2"/>
  <c r="F8074" i="2"/>
  <c r="F9149" i="2"/>
  <c r="F9005" i="2"/>
  <c r="F7974" i="2"/>
  <c r="F7866" i="2"/>
  <c r="F8330" i="2"/>
  <c r="F8282" i="2"/>
  <c r="F7849" i="2"/>
  <c r="F7448" i="2"/>
  <c r="F8138" i="2"/>
  <c r="F8154" i="2"/>
  <c r="F8954" i="2"/>
  <c r="F8698" i="2"/>
  <c r="F8106" i="2"/>
  <c r="F7963" i="2"/>
  <c r="F8538" i="2"/>
  <c r="F8314" i="2"/>
  <c r="F9434" i="2"/>
  <c r="F9450" i="2"/>
  <c r="F8298" i="2"/>
  <c r="F8122" i="2"/>
  <c r="F9002" i="2"/>
  <c r="F9018" i="2"/>
  <c r="F9834" i="2"/>
  <c r="F9562" i="2"/>
  <c r="F8682" i="2"/>
  <c r="F8522" i="2"/>
  <c r="F9370" i="2"/>
  <c r="F9386" i="2"/>
  <c r="F9927" i="2"/>
  <c r="F9930" i="2"/>
  <c r="F9194" i="2"/>
  <c r="F9146" i="2"/>
  <c r="F9392" i="2"/>
  <c r="F9754" i="2"/>
  <c r="F9616" i="2"/>
  <c r="F9424" i="2"/>
  <c r="F9578" i="2"/>
  <c r="F9610" i="2"/>
  <c r="F9856" i="2"/>
  <c r="F9853" i="2"/>
  <c r="F9837" i="2"/>
  <c r="F9933" i="2"/>
  <c r="F9850" i="2"/>
  <c r="F9866" i="2"/>
  <c r="F9936" i="2"/>
  <c r="F9376" i="2"/>
  <c r="F9613" i="2"/>
  <c r="F9869" i="2"/>
  <c r="F9757" i="2"/>
  <c r="F9373" i="2"/>
  <c r="F9453" i="2"/>
  <c r="F9581" i="2"/>
  <c r="F9824" i="2"/>
  <c r="F9437" i="2"/>
  <c r="F9840" i="2"/>
  <c r="F9760" i="2"/>
  <c r="F9872" i="2"/>
  <c r="F9389" i="2"/>
  <c r="F9565" i="2"/>
  <c r="F9744" i="2"/>
  <c r="F9456" i="2"/>
  <c r="F9197" i="2"/>
  <c r="F9440" i="2"/>
  <c r="F9568" i="2"/>
  <c r="S109" i="2"/>
  <c r="N105" i="2"/>
  <c r="E203" i="2"/>
  <c r="G140" i="2"/>
  <c r="P133" i="2"/>
  <c r="P127" i="2"/>
  <c r="J122" i="2"/>
  <c r="S115" i="2"/>
  <c r="G301" i="2"/>
  <c r="Q285" i="2"/>
  <c r="L239" i="2"/>
  <c r="G230" i="2"/>
  <c r="R220" i="2"/>
  <c r="J212" i="2"/>
  <c r="H128" i="2"/>
  <c r="I122" i="2"/>
  <c r="Q116" i="2"/>
  <c r="K110" i="2"/>
  <c r="I105" i="2"/>
  <c r="N326" i="2"/>
  <c r="L231" i="2"/>
  <c r="H222" i="2"/>
  <c r="R212" i="2"/>
  <c r="K204" i="2"/>
  <c r="E140" i="2"/>
  <c r="N134" i="2"/>
  <c r="P116" i="2"/>
  <c r="L110" i="2"/>
  <c r="R105" i="2"/>
  <c r="S328" i="2"/>
  <c r="J287" i="2"/>
  <c r="Q240" i="2"/>
  <c r="N213" i="2"/>
  <c r="J204" i="2"/>
  <c r="L140" i="2"/>
  <c r="M134" i="2"/>
  <c r="E129" i="2"/>
  <c r="O122" i="2"/>
  <c r="L442" i="2"/>
  <c r="W331" i="2"/>
  <c r="I287" i="2"/>
  <c r="P240" i="2"/>
  <c r="K231" i="2"/>
  <c r="G222" i="2"/>
  <c r="W134" i="2"/>
  <c r="W128" i="2"/>
  <c r="N123" i="2"/>
  <c r="H117" i="2"/>
  <c r="H111" i="2"/>
  <c r="H106" i="2"/>
  <c r="W241" i="2"/>
  <c r="P232" i="2"/>
  <c r="L223" i="2"/>
  <c r="G214" i="2"/>
  <c r="R204" i="2"/>
  <c r="K141" i="2"/>
  <c r="G106" i="2"/>
  <c r="K102" i="2"/>
  <c r="W446" i="2"/>
  <c r="O384" i="2"/>
  <c r="O333" i="2"/>
  <c r="K289" i="2"/>
  <c r="J141" i="2"/>
  <c r="R135" i="2"/>
  <c r="L129" i="2"/>
  <c r="M123" i="2"/>
  <c r="I117" i="2"/>
  <c r="R110" i="2"/>
  <c r="J289" i="2"/>
  <c r="S241" i="2"/>
  <c r="O232" i="2"/>
  <c r="K223" i="2"/>
  <c r="E214" i="2"/>
  <c r="N205" i="2"/>
  <c r="P111" i="2"/>
  <c r="N106" i="2"/>
  <c r="E102" i="2"/>
  <c r="M451" i="2"/>
  <c r="Q387" i="2"/>
  <c r="E336" i="2"/>
  <c r="G206" i="2"/>
  <c r="P141" i="2"/>
  <c r="Q135" i="2"/>
  <c r="J130" i="2"/>
  <c r="S123" i="2"/>
  <c r="W117" i="2"/>
  <c r="I391" i="2"/>
  <c r="L338" i="2"/>
  <c r="M291" i="2"/>
  <c r="W233" i="2"/>
  <c r="P224" i="2"/>
  <c r="K215" i="2"/>
  <c r="E124" i="2"/>
  <c r="O117" i="2"/>
  <c r="O111" i="2"/>
  <c r="H107" i="2"/>
  <c r="O102" i="2"/>
  <c r="N456" i="2"/>
  <c r="S233" i="2"/>
  <c r="O224" i="2"/>
  <c r="J215" i="2"/>
  <c r="E206" i="2"/>
  <c r="I136" i="2"/>
  <c r="I130" i="2"/>
  <c r="M107" i="2"/>
  <c r="W102" i="2"/>
  <c r="J462" i="2"/>
  <c r="G395" i="2"/>
  <c r="L341" i="2"/>
  <c r="K291" i="2"/>
  <c r="K207" i="2"/>
  <c r="G137" i="2"/>
  <c r="P130" i="2"/>
  <c r="Q124" i="2"/>
  <c r="M118" i="2"/>
  <c r="G112" i="2"/>
  <c r="H398" i="2"/>
  <c r="S343" i="2"/>
  <c r="M293" i="2"/>
  <c r="L234" i="2"/>
  <c r="W225" i="2"/>
  <c r="O216" i="2"/>
  <c r="H125" i="2"/>
  <c r="L118" i="2"/>
  <c r="W112" i="2"/>
  <c r="L107" i="2"/>
  <c r="S102" i="2"/>
  <c r="R467" i="2"/>
  <c r="H235" i="2"/>
  <c r="S225" i="2"/>
  <c r="N216" i="2"/>
  <c r="J207" i="2"/>
  <c r="E137" i="2"/>
  <c r="N131" i="2"/>
  <c r="R107" i="2"/>
  <c r="K103" i="2"/>
  <c r="S473" i="2"/>
  <c r="W401" i="2"/>
  <c r="W346" i="2"/>
  <c r="L293" i="2"/>
  <c r="O208" i="2"/>
  <c r="L137" i="2"/>
  <c r="M131" i="2"/>
  <c r="J125" i="2"/>
  <c r="S118" i="2"/>
  <c r="S112" i="2"/>
  <c r="R478" i="2"/>
  <c r="Q350" i="2"/>
  <c r="W294" i="2"/>
  <c r="P235" i="2"/>
  <c r="L226" i="2"/>
  <c r="S217" i="2"/>
  <c r="W131" i="2"/>
  <c r="W125" i="2"/>
  <c r="Q119" i="2"/>
  <c r="K113" i="2"/>
  <c r="O107" i="2"/>
  <c r="W103" i="2"/>
  <c r="L295" i="2"/>
  <c r="O235" i="2"/>
  <c r="H227" i="2"/>
  <c r="R217" i="2"/>
  <c r="N208" i="2"/>
  <c r="K138" i="2"/>
  <c r="O125" i="2"/>
  <c r="P119" i="2"/>
  <c r="I114" i="2"/>
  <c r="Q108" i="2"/>
  <c r="J104" i="2"/>
  <c r="S353" i="2"/>
  <c r="W236" i="2"/>
  <c r="P227" i="2"/>
  <c r="H219" i="2"/>
  <c r="S209" i="2"/>
  <c r="J138" i="2"/>
  <c r="E132" i="2"/>
  <c r="G120" i="2"/>
  <c r="H114" i="2"/>
  <c r="O108" i="2"/>
  <c r="I104" i="2"/>
  <c r="K357" i="2"/>
  <c r="E297" i="2"/>
  <c r="K228" i="2"/>
  <c r="G219" i="2"/>
  <c r="R209" i="2"/>
  <c r="P138" i="2"/>
  <c r="Q132" i="2"/>
  <c r="M126" i="2"/>
  <c r="O114" i="2"/>
  <c r="G109" i="2"/>
  <c r="P104" i="2"/>
  <c r="L360" i="2"/>
  <c r="S296" i="2"/>
  <c r="S236" i="2"/>
  <c r="O219" i="2"/>
  <c r="H211" i="2"/>
  <c r="R138" i="2"/>
  <c r="L132" i="2"/>
  <c r="L126" i="2"/>
  <c r="E121" i="2"/>
  <c r="S108" i="2"/>
  <c r="M104" i="2"/>
  <c r="G299" i="2"/>
  <c r="R283" i="2"/>
  <c r="I238" i="2"/>
  <c r="S228" i="2"/>
  <c r="E211" i="2"/>
  <c r="N139" i="2"/>
  <c r="J133" i="2"/>
  <c r="S126" i="2"/>
  <c r="W120" i="2"/>
  <c r="M115" i="2"/>
  <c r="R104" i="2"/>
  <c r="W298" i="2"/>
  <c r="Q283" i="2"/>
  <c r="H238" i="2"/>
  <c r="R228" i="2"/>
  <c r="K220" i="2"/>
  <c r="W139" i="2"/>
  <c r="I133" i="2"/>
  <c r="Q127" i="2"/>
  <c r="K121" i="2"/>
  <c r="L115" i="2"/>
  <c r="W109" i="2"/>
  <c r="R285" i="2"/>
  <c r="M239" i="2"/>
  <c r="H230" i="2"/>
  <c r="S220" i="2"/>
  <c r="K212" i="2"/>
  <c r="G203" i="2"/>
  <c r="M331" i="2"/>
  <c r="G329" i="2"/>
  <c r="P326" i="2"/>
  <c r="I324" i="2"/>
  <c r="G324" i="2"/>
  <c r="H301" i="2"/>
  <c r="G347" i="2"/>
  <c r="I343" i="2"/>
  <c r="N341" i="2"/>
  <c r="M338" i="2"/>
  <c r="H336" i="2"/>
  <c r="P333" i="2"/>
  <c r="R387" i="2"/>
  <c r="E384" i="2"/>
  <c r="N360" i="2"/>
  <c r="G357" i="2"/>
  <c r="W353" i="2"/>
  <c r="H350" i="2"/>
  <c r="P446" i="2"/>
  <c r="H442" i="2"/>
  <c r="K401" i="2"/>
  <c r="J398" i="2"/>
  <c r="L394" i="2"/>
  <c r="W390" i="2"/>
  <c r="W478" i="2"/>
  <c r="S472" i="2"/>
  <c r="K467" i="2"/>
  <c r="O461" i="2"/>
  <c r="K456" i="2"/>
  <c r="L450" i="2"/>
  <c r="J107" i="2"/>
  <c r="E106" i="2"/>
  <c r="M105" i="2"/>
  <c r="H104" i="2"/>
  <c r="R102" i="2"/>
  <c r="J102" i="2"/>
  <c r="G114" i="2"/>
  <c r="R112" i="2"/>
  <c r="K112" i="2"/>
  <c r="G111" i="2"/>
  <c r="R109" i="2"/>
  <c r="N108" i="2"/>
  <c r="S120" i="2"/>
  <c r="O119" i="2"/>
  <c r="H119" i="2"/>
  <c r="S117" i="2"/>
  <c r="O116" i="2"/>
  <c r="K115" i="2"/>
  <c r="O127" i="2"/>
  <c r="H127" i="2"/>
  <c r="S125" i="2"/>
  <c r="O124" i="2"/>
  <c r="L123" i="2"/>
  <c r="H122" i="2"/>
  <c r="L134" i="2"/>
  <c r="W133" i="2"/>
  <c r="P132" i="2"/>
  <c r="L131" i="2"/>
  <c r="H130" i="2"/>
  <c r="S128" i="2"/>
  <c r="W141" i="2"/>
  <c r="Q140" i="2"/>
  <c r="M139" i="2"/>
  <c r="I138" i="2"/>
  <c r="W136" i="2"/>
  <c r="P135" i="2"/>
  <c r="M208" i="2"/>
  <c r="I207" i="2"/>
  <c r="Q206" i="2"/>
  <c r="M205" i="2"/>
  <c r="I204" i="2"/>
  <c r="W202" i="2"/>
  <c r="I215" i="2"/>
  <c r="Q214" i="2"/>
  <c r="M213" i="2"/>
  <c r="I212" i="2"/>
  <c r="W210" i="2"/>
  <c r="P209" i="2"/>
  <c r="E222" i="2"/>
  <c r="N221" i="2"/>
  <c r="J220" i="2"/>
  <c r="E219" i="2"/>
  <c r="Q217" i="2"/>
  <c r="M216" i="2"/>
  <c r="N229" i="2"/>
  <c r="J228" i="2"/>
  <c r="E227" i="2"/>
  <c r="R225" i="2"/>
  <c r="N224" i="2"/>
  <c r="J223" i="2"/>
  <c r="K236" i="2"/>
  <c r="G235" i="2"/>
  <c r="R233" i="2"/>
  <c r="N232" i="2"/>
  <c r="J231" i="2"/>
  <c r="E230" i="2"/>
  <c r="K282" i="2"/>
  <c r="R241" i="2"/>
  <c r="O240" i="2"/>
  <c r="K239" i="2"/>
  <c r="G238" i="2"/>
  <c r="R236" i="2"/>
  <c r="K293" i="2"/>
  <c r="I291" i="2"/>
  <c r="W289" i="2"/>
  <c r="P287" i="2"/>
  <c r="P285" i="2"/>
  <c r="O283" i="2"/>
  <c r="E324" i="2"/>
  <c r="K322" i="2"/>
  <c r="W300" i="2"/>
  <c r="S298" i="2"/>
  <c r="R296" i="2"/>
  <c r="K295" i="2"/>
  <c r="S338" i="2"/>
  <c r="O336" i="2"/>
  <c r="J334" i="2"/>
  <c r="R331" i="2"/>
  <c r="R328" i="2"/>
  <c r="L326" i="2"/>
  <c r="I357" i="2"/>
  <c r="H354" i="2"/>
  <c r="P350" i="2"/>
  <c r="N347" i="2"/>
  <c r="Q343" i="2"/>
  <c r="K341" i="2"/>
  <c r="Q398" i="2"/>
  <c r="W394" i="2"/>
  <c r="S391" i="2"/>
  <c r="E388" i="2"/>
  <c r="N384" i="2"/>
  <c r="G361" i="2"/>
  <c r="Q462" i="2"/>
  <c r="L456" i="2"/>
  <c r="K451" i="2"/>
  <c r="R446" i="2"/>
  <c r="G443" i="2"/>
  <c r="S401" i="2"/>
  <c r="G104" i="2"/>
  <c r="N103" i="2"/>
  <c r="I102" i="2"/>
  <c r="J479" i="2"/>
  <c r="Q473" i="2"/>
  <c r="E468" i="2"/>
  <c r="E111" i="2"/>
  <c r="Q109" i="2"/>
  <c r="M108" i="2"/>
  <c r="I107" i="2"/>
  <c r="Q106" i="2"/>
  <c r="L105" i="2"/>
  <c r="R117" i="2"/>
  <c r="N116" i="2"/>
  <c r="J115" i="2"/>
  <c r="E114" i="2"/>
  <c r="N113" i="2"/>
  <c r="J112" i="2"/>
  <c r="N124" i="2"/>
  <c r="J123" i="2"/>
  <c r="G122" i="2"/>
  <c r="R120" i="2"/>
  <c r="K120" i="2"/>
  <c r="G119" i="2"/>
  <c r="K131" i="2"/>
  <c r="G130" i="2"/>
  <c r="R128" i="2"/>
  <c r="K128" i="2"/>
  <c r="G127" i="2"/>
  <c r="R125" i="2"/>
  <c r="H138" i="2"/>
  <c r="S136" i="2"/>
  <c r="O135" i="2"/>
  <c r="H135" i="2"/>
  <c r="S133" i="2"/>
  <c r="O132" i="2"/>
  <c r="L205" i="2"/>
  <c r="H204" i="2"/>
  <c r="S202" i="2"/>
  <c r="S141" i="2"/>
  <c r="O140" i="2"/>
  <c r="L139" i="2"/>
  <c r="H212" i="2"/>
  <c r="S210" i="2"/>
  <c r="O209" i="2"/>
  <c r="H209" i="2"/>
  <c r="W207" i="2"/>
  <c r="P206" i="2"/>
  <c r="W218" i="2"/>
  <c r="P217" i="2"/>
  <c r="L216" i="2"/>
  <c r="W215" i="2"/>
  <c r="P214" i="2"/>
  <c r="L213" i="2"/>
  <c r="P225" i="2"/>
  <c r="M224" i="2"/>
  <c r="I223" i="2"/>
  <c r="Q222" i="2"/>
  <c r="M221" i="2"/>
  <c r="I220" i="2"/>
  <c r="M232" i="2"/>
  <c r="I231" i="2"/>
  <c r="Q230" i="2"/>
  <c r="M229" i="2"/>
  <c r="I228" i="2"/>
  <c r="W226" i="2"/>
  <c r="J239" i="2"/>
  <c r="E238" i="2"/>
  <c r="N237" i="2"/>
  <c r="J236" i="2"/>
  <c r="E235" i="2"/>
  <c r="Q233" i="2"/>
  <c r="O287" i="2"/>
  <c r="O285" i="2"/>
  <c r="J284" i="2"/>
  <c r="I282" i="2"/>
  <c r="P241" i="2"/>
  <c r="N240" i="2"/>
  <c r="N299" i="2"/>
  <c r="J297" i="2"/>
  <c r="J295" i="2"/>
  <c r="I293" i="2"/>
  <c r="W291" i="2"/>
  <c r="S289" i="2"/>
  <c r="Q331" i="2"/>
  <c r="J329" i="2"/>
  <c r="E327" i="2"/>
  <c r="P324" i="2"/>
  <c r="I322" i="2"/>
  <c r="R300" i="2"/>
  <c r="M347" i="2"/>
  <c r="K344" i="2"/>
  <c r="I341" i="2"/>
  <c r="N339" i="2"/>
  <c r="N336" i="2"/>
  <c r="H334" i="2"/>
  <c r="P388" i="2"/>
  <c r="R384" i="2"/>
  <c r="S360" i="2"/>
  <c r="S357" i="2"/>
  <c r="E354" i="2"/>
  <c r="W350" i="2"/>
  <c r="R451" i="2"/>
  <c r="J447" i="2"/>
  <c r="N443" i="2"/>
  <c r="P398" i="2"/>
  <c r="N395" i="2"/>
  <c r="Q391" i="2"/>
  <c r="H102" i="2"/>
  <c r="J480" i="2"/>
  <c r="I474" i="2"/>
  <c r="P468" i="2"/>
  <c r="W462" i="2"/>
  <c r="S456" i="2"/>
  <c r="L108" i="2"/>
  <c r="W107" i="2"/>
  <c r="P106" i="2"/>
  <c r="K105" i="2"/>
  <c r="E104" i="2"/>
  <c r="M103" i="2"/>
  <c r="I115" i="2"/>
  <c r="Q114" i="2"/>
  <c r="M113" i="2"/>
  <c r="I112" i="2"/>
  <c r="W110" i="2"/>
  <c r="P109" i="2"/>
  <c r="Q122" i="2"/>
  <c r="N121" i="2"/>
  <c r="J120" i="2"/>
  <c r="E119" i="2"/>
  <c r="Q117" i="2"/>
  <c r="M116" i="2"/>
  <c r="N129" i="2"/>
  <c r="J128" i="2"/>
  <c r="E127" i="2"/>
  <c r="Q125" i="2"/>
  <c r="M124" i="2"/>
  <c r="I123" i="2"/>
  <c r="K136" i="2"/>
  <c r="G135" i="2"/>
  <c r="R133" i="2"/>
  <c r="N132" i="2"/>
  <c r="J131" i="2"/>
  <c r="E130" i="2"/>
  <c r="K202" i="2"/>
  <c r="R141" i="2"/>
  <c r="N140" i="2"/>
  <c r="J139" i="2"/>
  <c r="G138" i="2"/>
  <c r="R136" i="2"/>
  <c r="G209" i="2"/>
  <c r="R207" i="2"/>
  <c r="O206" i="2"/>
  <c r="K205" i="2"/>
  <c r="G204" i="2"/>
  <c r="R202" i="2"/>
  <c r="S215" i="2"/>
  <c r="O214" i="2"/>
  <c r="K213" i="2"/>
  <c r="G212" i="2"/>
  <c r="R210" i="2"/>
  <c r="K210" i="2"/>
  <c r="P222" i="2"/>
  <c r="L221" i="2"/>
  <c r="H220" i="2"/>
  <c r="S218" i="2"/>
  <c r="O217" i="2"/>
  <c r="H217" i="2"/>
  <c r="L229" i="2"/>
  <c r="H228" i="2"/>
  <c r="S226" i="2"/>
  <c r="O225" i="2"/>
  <c r="H225" i="2"/>
  <c r="W223" i="2"/>
  <c r="I236" i="2"/>
  <c r="W234" i="2"/>
  <c r="P233" i="2"/>
  <c r="L232" i="2"/>
  <c r="W231" i="2"/>
  <c r="P230" i="2"/>
  <c r="H282" i="2"/>
  <c r="O241" i="2"/>
  <c r="M240" i="2"/>
  <c r="I239" i="2"/>
  <c r="Q238" i="2"/>
  <c r="M237" i="2"/>
  <c r="S293" i="2"/>
  <c r="R291" i="2"/>
  <c r="K290" i="2"/>
  <c r="K288" i="2"/>
  <c r="J286" i="2"/>
  <c r="I284" i="2"/>
  <c r="N324" i="2"/>
  <c r="H322" i="2"/>
  <c r="N301" i="2"/>
  <c r="M299" i="2"/>
  <c r="I297" i="2"/>
  <c r="I295" i="2"/>
  <c r="M339" i="2"/>
  <c r="E337" i="2"/>
  <c r="Q334" i="2"/>
  <c r="O331" i="2"/>
  <c r="W329" i="2"/>
  <c r="W326" i="2"/>
  <c r="P357" i="2"/>
  <c r="P354" i="2"/>
  <c r="R350" i="2"/>
  <c r="Q347" i="2"/>
  <c r="J344" i="2"/>
  <c r="S341" i="2"/>
  <c r="W398" i="2"/>
  <c r="M395" i="2"/>
  <c r="K392" i="2"/>
  <c r="N388" i="2"/>
  <c r="M385" i="2"/>
  <c r="R360" i="2"/>
  <c r="H469" i="2"/>
  <c r="R462" i="2"/>
  <c r="S457" i="2"/>
  <c r="Q451" i="2"/>
  <c r="I447" i="2"/>
  <c r="M443" i="2"/>
  <c r="J105" i="2"/>
  <c r="Q104" i="2"/>
  <c r="L103" i="2"/>
  <c r="G102" i="2"/>
  <c r="H480" i="2"/>
  <c r="L474" i="2"/>
  <c r="H112" i="2"/>
  <c r="S110" i="2"/>
  <c r="O109" i="2"/>
  <c r="H109" i="2"/>
  <c r="S107" i="2"/>
  <c r="O106" i="2"/>
  <c r="W118" i="2"/>
  <c r="P117" i="2"/>
  <c r="L116" i="2"/>
  <c r="W115" i="2"/>
  <c r="P114" i="2"/>
  <c r="L113" i="2"/>
  <c r="P125" i="2"/>
  <c r="L124" i="2"/>
  <c r="W123" i="2"/>
  <c r="P122" i="2"/>
  <c r="L121" i="2"/>
  <c r="I120" i="2"/>
  <c r="M132" i="2"/>
  <c r="I131" i="2"/>
  <c r="Q130" i="2"/>
  <c r="M129" i="2"/>
  <c r="I128" i="2"/>
  <c r="W126" i="2"/>
  <c r="I139" i="2"/>
  <c r="Q138" i="2"/>
  <c r="N137" i="2"/>
  <c r="J136" i="2"/>
  <c r="E135" i="2"/>
  <c r="Q133" i="2"/>
  <c r="J205" i="2"/>
  <c r="E204" i="2"/>
  <c r="N203" i="2"/>
  <c r="J202" i="2"/>
  <c r="Q141" i="2"/>
  <c r="M140" i="2"/>
  <c r="E212" i="2"/>
  <c r="N211" i="2"/>
  <c r="J210" i="2"/>
  <c r="E209" i="2"/>
  <c r="Q207" i="2"/>
  <c r="M206" i="2"/>
  <c r="R218" i="2"/>
  <c r="K218" i="2"/>
  <c r="G217" i="2"/>
  <c r="R215" i="2"/>
  <c r="N214" i="2"/>
  <c r="J213" i="2"/>
  <c r="K226" i="2"/>
  <c r="G225" i="2"/>
  <c r="R223" i="2"/>
  <c r="O222" i="2"/>
  <c r="K221" i="2"/>
  <c r="G220" i="2"/>
  <c r="H233" i="2"/>
  <c r="S231" i="2"/>
  <c r="O230" i="2"/>
  <c r="K229" i="2"/>
  <c r="G228" i="2"/>
  <c r="R226" i="2"/>
  <c r="W239" i="2"/>
  <c r="P238" i="2"/>
  <c r="L237" i="2"/>
  <c r="H236" i="2"/>
  <c r="S234" i="2"/>
  <c r="O233" i="2"/>
  <c r="J290" i="2"/>
  <c r="J288" i="2"/>
  <c r="H286" i="2"/>
  <c r="G284" i="2"/>
  <c r="O282" i="2"/>
  <c r="H241" i="2"/>
  <c r="L301" i="2"/>
  <c r="W299" i="2"/>
  <c r="W297" i="2"/>
  <c r="S295" i="2"/>
  <c r="R293" i="2"/>
  <c r="Q291" i="2"/>
  <c r="P334" i="2"/>
  <c r="J332" i="2"/>
  <c r="S329" i="2"/>
  <c r="L327" i="2"/>
  <c r="H325" i="2"/>
  <c r="E322" i="2"/>
  <c r="M351" i="2"/>
  <c r="O347" i="2"/>
  <c r="N344" i="2"/>
  <c r="P341" i="2"/>
  <c r="K339" i="2"/>
  <c r="S336" i="2"/>
  <c r="H389" i="2"/>
  <c r="K385" i="2"/>
  <c r="J382" i="2"/>
  <c r="S361" i="2"/>
  <c r="O357" i="2"/>
  <c r="M354" i="2"/>
  <c r="E452" i="2"/>
  <c r="J448" i="2"/>
  <c r="Q443" i="2"/>
  <c r="R398" i="2"/>
  <c r="Q395" i="2"/>
  <c r="J392" i="2"/>
  <c r="I202" i="2"/>
  <c r="O480" i="2"/>
  <c r="G475" i="2"/>
  <c r="K469" i="2"/>
  <c r="J463" i="2"/>
  <c r="Q457" i="2"/>
  <c r="W208" i="2"/>
  <c r="P207" i="2"/>
  <c r="L206" i="2"/>
  <c r="W205" i="2"/>
  <c r="Q204" i="2"/>
  <c r="M203" i="2"/>
  <c r="Q215" i="2"/>
  <c r="M214" i="2"/>
  <c r="I213" i="2"/>
  <c r="Q212" i="2"/>
  <c r="M211" i="2"/>
  <c r="I210" i="2"/>
  <c r="M222" i="2"/>
  <c r="J221" i="2"/>
  <c r="E220" i="2"/>
  <c r="N219" i="2"/>
  <c r="J218" i="2"/>
  <c r="E217" i="2"/>
  <c r="J229" i="2"/>
  <c r="E228" i="2"/>
  <c r="N227" i="2"/>
  <c r="J226" i="2"/>
  <c r="E225" i="2"/>
  <c r="Q223" i="2"/>
  <c r="G236" i="2"/>
  <c r="R234" i="2"/>
  <c r="K234" i="2"/>
  <c r="G233" i="2"/>
  <c r="R231" i="2"/>
  <c r="N230" i="2"/>
  <c r="E284" i="2"/>
  <c r="N282" i="2"/>
  <c r="G241" i="2"/>
  <c r="R239" i="2"/>
  <c r="O238" i="2"/>
  <c r="K237" i="2"/>
  <c r="Q295" i="2"/>
  <c r="P293" i="2"/>
  <c r="I292" i="2"/>
  <c r="I290" i="2"/>
  <c r="H288" i="2"/>
  <c r="G286" i="2"/>
  <c r="J327" i="2"/>
  <c r="G325" i="2"/>
  <c r="P322" i="2"/>
  <c r="K301" i="2"/>
  <c r="S299" i="2"/>
  <c r="S297" i="2"/>
  <c r="O341" i="2"/>
  <c r="I339" i="2"/>
  <c r="R336" i="2"/>
  <c r="H335" i="2"/>
  <c r="G332" i="2"/>
  <c r="Q329" i="2"/>
  <c r="Q361" i="2"/>
  <c r="P358" i="2"/>
  <c r="L354" i="2"/>
  <c r="J351" i="2"/>
  <c r="J348" i="2"/>
  <c r="L344" i="2"/>
  <c r="M399" i="2"/>
  <c r="O395" i="2"/>
  <c r="N392" i="2"/>
  <c r="G389" i="2"/>
  <c r="W385" i="2"/>
  <c r="H382" i="2"/>
  <c r="I469" i="2"/>
  <c r="J464" i="2"/>
  <c r="I458" i="2"/>
  <c r="P452" i="2"/>
  <c r="H448" i="2"/>
  <c r="O443" i="2"/>
  <c r="W105" i="2"/>
  <c r="O104" i="2"/>
  <c r="J103" i="2"/>
  <c r="Q102" i="2"/>
  <c r="R480" i="2"/>
  <c r="N475" i="2"/>
  <c r="E112" i="2"/>
  <c r="N111" i="2"/>
  <c r="J110" i="2"/>
  <c r="E109" i="2"/>
  <c r="Q107" i="2"/>
  <c r="M106" i="2"/>
  <c r="N119" i="2"/>
  <c r="K118" i="2"/>
  <c r="G117" i="2"/>
  <c r="R115" i="2"/>
  <c r="N114" i="2"/>
  <c r="J113" i="2"/>
  <c r="K126" i="2"/>
  <c r="G125" i="2"/>
  <c r="R123" i="2"/>
  <c r="N122" i="2"/>
  <c r="J121" i="2"/>
  <c r="E120" i="2"/>
  <c r="H133" i="2"/>
  <c r="S131" i="2"/>
  <c r="O130" i="2"/>
  <c r="K129" i="2"/>
  <c r="G128" i="2"/>
  <c r="R126" i="2"/>
  <c r="S139" i="2"/>
  <c r="O138" i="2"/>
  <c r="K137" i="2"/>
  <c r="G136" i="2"/>
  <c r="S134" i="2"/>
  <c r="O133" i="2"/>
  <c r="S205" i="2"/>
  <c r="O204" i="2"/>
  <c r="L203" i="2"/>
  <c r="H202" i="2"/>
  <c r="O141" i="2"/>
  <c r="H141" i="2"/>
  <c r="P212" i="2"/>
  <c r="L211" i="2"/>
  <c r="H210" i="2"/>
  <c r="S208" i="2"/>
  <c r="O207" i="2"/>
  <c r="H207" i="2"/>
  <c r="M219" i="2"/>
  <c r="I218" i="2"/>
  <c r="W216" i="2"/>
  <c r="P215" i="2"/>
  <c r="L214" i="2"/>
  <c r="W213" i="2"/>
  <c r="I226" i="2"/>
  <c r="W224" i="2"/>
  <c r="P223" i="2"/>
  <c r="L222" i="2"/>
  <c r="W221" i="2"/>
  <c r="Q220" i="2"/>
  <c r="E233" i="2"/>
  <c r="Q231" i="2"/>
  <c r="M230" i="2"/>
  <c r="I229" i="2"/>
  <c r="Q228" i="2"/>
  <c r="M227" i="2"/>
  <c r="Q239" i="2"/>
  <c r="M238" i="2"/>
  <c r="J237" i="2"/>
  <c r="E236" i="2"/>
  <c r="N235" i="2"/>
  <c r="J234" i="2"/>
  <c r="H290" i="2"/>
  <c r="E288" i="2"/>
  <c r="Q286" i="2"/>
  <c r="M284" i="2"/>
  <c r="M282" i="2"/>
  <c r="E241" i="2"/>
  <c r="R301" i="2"/>
  <c r="R299" i="2"/>
  <c r="Q297" i="2"/>
  <c r="P295" i="2"/>
  <c r="O293" i="2"/>
  <c r="H292" i="2"/>
  <c r="E335" i="2"/>
  <c r="E332" i="2"/>
  <c r="O329" i="2"/>
  <c r="I327" i="2"/>
  <c r="N325" i="2"/>
  <c r="M322" i="2"/>
  <c r="I351" i="2"/>
  <c r="G348" i="2"/>
  <c r="G345" i="2"/>
  <c r="G342" i="2"/>
  <c r="R339" i="2"/>
  <c r="M337" i="2"/>
  <c r="K389" i="2"/>
  <c r="S385" i="2"/>
  <c r="Q382" i="2"/>
  <c r="O361" i="2"/>
  <c r="N358" i="2"/>
  <c r="M355" i="2"/>
  <c r="H453" i="2"/>
  <c r="O448" i="2"/>
  <c r="G444" i="2"/>
  <c r="J399" i="2"/>
  <c r="J396" i="2"/>
  <c r="L392" i="2"/>
  <c r="P102" i="2"/>
  <c r="M481" i="2"/>
  <c r="Q475" i="2"/>
  <c r="P469" i="2"/>
  <c r="H464" i="2"/>
  <c r="L458" i="2"/>
  <c r="W108" i="2"/>
  <c r="P107" i="2"/>
  <c r="L106" i="2"/>
  <c r="S105" i="2"/>
  <c r="N104" i="2"/>
  <c r="I103" i="2"/>
  <c r="Q115" i="2"/>
  <c r="M114" i="2"/>
  <c r="I113" i="2"/>
  <c r="Q112" i="2"/>
  <c r="M111" i="2"/>
  <c r="I110" i="2"/>
  <c r="M122" i="2"/>
  <c r="I121" i="2"/>
  <c r="Q120" i="2"/>
  <c r="M119" i="2"/>
  <c r="I118" i="2"/>
  <c r="E117" i="2"/>
  <c r="J129" i="2"/>
  <c r="E128" i="2"/>
  <c r="N127" i="2"/>
  <c r="J126" i="2"/>
  <c r="E125" i="2"/>
  <c r="Q123" i="2"/>
  <c r="E136" i="2"/>
  <c r="N135" i="2"/>
  <c r="K134" i="2"/>
  <c r="G133" i="2"/>
  <c r="R131" i="2"/>
  <c r="N130" i="2"/>
  <c r="J203" i="2"/>
  <c r="G202" i="2"/>
  <c r="G141" i="2"/>
  <c r="R139" i="2"/>
  <c r="N138" i="2"/>
  <c r="J137" i="2"/>
  <c r="G210" i="2"/>
  <c r="R208" i="2"/>
  <c r="K208" i="2"/>
  <c r="G207" i="2"/>
  <c r="R205" i="2"/>
  <c r="N204" i="2"/>
  <c r="S216" i="2"/>
  <c r="O215" i="2"/>
  <c r="H215" i="2"/>
  <c r="S213" i="2"/>
  <c r="O212" i="2"/>
  <c r="K211" i="2"/>
  <c r="O223" i="2"/>
  <c r="H223" i="2"/>
  <c r="S221" i="2"/>
  <c r="O220" i="2"/>
  <c r="L219" i="2"/>
  <c r="H218" i="2"/>
  <c r="L230" i="2"/>
  <c r="W229" i="2"/>
  <c r="P228" i="2"/>
  <c r="L227" i="2"/>
  <c r="H226" i="2"/>
  <c r="S224" i="2"/>
  <c r="W237" i="2"/>
  <c r="Q236" i="2"/>
  <c r="M235" i="2"/>
  <c r="I234" i="2"/>
  <c r="W232" i="2"/>
  <c r="P231" i="2"/>
  <c r="P286" i="2"/>
  <c r="L284" i="2"/>
  <c r="L282" i="2"/>
  <c r="W240" i="2"/>
  <c r="P239" i="2"/>
  <c r="L238" i="2"/>
  <c r="O297" i="2"/>
  <c r="K296" i="2"/>
  <c r="G294" i="2"/>
  <c r="G292" i="2"/>
  <c r="E290" i="2"/>
  <c r="Q288" i="2"/>
  <c r="I330" i="2"/>
  <c r="S327" i="2"/>
  <c r="L325" i="2"/>
  <c r="L322" i="2"/>
  <c r="Q301" i="2"/>
  <c r="Q299" i="2"/>
  <c r="S344" i="2"/>
  <c r="Q342" i="2"/>
  <c r="Q339" i="2"/>
  <c r="K337" i="2"/>
  <c r="W334" i="2"/>
  <c r="M332" i="2"/>
  <c r="H386" i="2"/>
  <c r="P382" i="2"/>
  <c r="L358" i="2"/>
  <c r="K355" i="2"/>
  <c r="J352" i="2"/>
  <c r="E348" i="2"/>
  <c r="N448" i="2"/>
  <c r="E444" i="2"/>
  <c r="I399" i="2"/>
  <c r="G396" i="2"/>
  <c r="G393" i="2"/>
  <c r="I389" i="2"/>
  <c r="W481" i="2"/>
  <c r="O475" i="2"/>
  <c r="P470" i="2"/>
  <c r="O464" i="2"/>
  <c r="G459" i="2"/>
  <c r="K453" i="2"/>
  <c r="P115" i="2"/>
  <c r="L114" i="2"/>
  <c r="W113" i="2"/>
  <c r="P112" i="2"/>
  <c r="L111" i="2"/>
  <c r="H110" i="2"/>
  <c r="L122" i="2"/>
  <c r="W121" i="2"/>
  <c r="P120" i="2"/>
  <c r="L119" i="2"/>
  <c r="H118" i="2"/>
  <c r="S116" i="2"/>
  <c r="I129" i="2"/>
  <c r="Q128" i="2"/>
  <c r="M127" i="2"/>
  <c r="I126" i="2"/>
  <c r="W124" i="2"/>
  <c r="P123" i="2"/>
  <c r="Q136" i="2"/>
  <c r="M135" i="2"/>
  <c r="I134" i="2"/>
  <c r="E133" i="2"/>
  <c r="Q131" i="2"/>
  <c r="M130" i="2"/>
  <c r="I203" i="2"/>
  <c r="Q202" i="2"/>
  <c r="E141" i="2"/>
  <c r="Q139" i="2"/>
  <c r="M138" i="2"/>
  <c r="I137" i="2"/>
  <c r="E210" i="2"/>
  <c r="N209" i="2"/>
  <c r="J208" i="2"/>
  <c r="E207" i="2"/>
  <c r="Q205" i="2"/>
  <c r="M204" i="2"/>
  <c r="R216" i="2"/>
  <c r="K216" i="2"/>
  <c r="G215" i="2"/>
  <c r="R213" i="2"/>
  <c r="N212" i="2"/>
  <c r="J211" i="2"/>
  <c r="K224" i="2"/>
  <c r="G223" i="2"/>
  <c r="R221" i="2"/>
  <c r="N220" i="2"/>
  <c r="J219" i="2"/>
  <c r="G218" i="2"/>
  <c r="H231" i="2"/>
  <c r="S229" i="2"/>
  <c r="O228" i="2"/>
  <c r="K227" i="2"/>
  <c r="G226" i="2"/>
  <c r="R224" i="2"/>
  <c r="S237" i="2"/>
  <c r="O236" i="2"/>
  <c r="L235" i="2"/>
  <c r="H234" i="2"/>
  <c r="S232" i="2"/>
  <c r="O231" i="2"/>
  <c r="H287" i="2"/>
  <c r="H285" i="2"/>
  <c r="G283" i="2"/>
  <c r="S240" i="2"/>
  <c r="O239" i="2"/>
  <c r="H239" i="2"/>
  <c r="K298" i="2"/>
  <c r="J296" i="2"/>
  <c r="E294" i="2"/>
  <c r="E292" i="2"/>
  <c r="P290" i="2"/>
  <c r="O288" i="2"/>
  <c r="H330" i="2"/>
  <c r="Q327" i="2"/>
  <c r="K325" i="2"/>
  <c r="S322" i="2"/>
  <c r="P301" i="2"/>
  <c r="O299" i="2"/>
  <c r="R344" i="2"/>
  <c r="P342" i="2"/>
  <c r="I340" i="2"/>
  <c r="W337" i="2"/>
  <c r="R334" i="2"/>
  <c r="H333" i="2"/>
  <c r="E386" i="2"/>
  <c r="W382" i="2"/>
  <c r="E359" i="2"/>
  <c r="I355" i="2"/>
  <c r="H352" i="2"/>
  <c r="G349" i="2"/>
  <c r="R448" i="2"/>
  <c r="G445" i="2"/>
  <c r="J400" i="2"/>
  <c r="E396" i="2"/>
  <c r="S392" i="2"/>
  <c r="S389" i="2"/>
  <c r="N102" i="2"/>
  <c r="G476" i="2"/>
  <c r="N470" i="2"/>
  <c r="R464" i="2"/>
  <c r="N459" i="2"/>
  <c r="I453" i="2"/>
  <c r="R108" i="2"/>
  <c r="K108" i="2"/>
  <c r="G107" i="2"/>
  <c r="Q105" i="2"/>
  <c r="L104" i="2"/>
  <c r="S103" i="2"/>
  <c r="K116" i="2"/>
  <c r="H115" i="2"/>
  <c r="S113" i="2"/>
  <c r="O112" i="2"/>
  <c r="K111" i="2"/>
  <c r="G110" i="2"/>
  <c r="H123" i="2"/>
  <c r="S121" i="2"/>
  <c r="O120" i="2"/>
  <c r="K119" i="2"/>
  <c r="G118" i="2"/>
  <c r="R116" i="2"/>
  <c r="W129" i="2"/>
  <c r="P128" i="2"/>
  <c r="L127" i="2"/>
  <c r="H126" i="2"/>
  <c r="S124" i="2"/>
  <c r="O123" i="2"/>
  <c r="P136" i="2"/>
  <c r="L135" i="2"/>
  <c r="H134" i="2"/>
  <c r="S132" i="2"/>
  <c r="P131" i="2"/>
  <c r="L130" i="2"/>
  <c r="W203" i="2"/>
  <c r="P202" i="2"/>
  <c r="W140" i="2"/>
  <c r="P139" i="2"/>
  <c r="L138" i="2"/>
  <c r="W137" i="2"/>
  <c r="Q210" i="2"/>
  <c r="M209" i="2"/>
  <c r="I208" i="2"/>
  <c r="W206" i="2"/>
  <c r="P205" i="2"/>
  <c r="L204" i="2"/>
  <c r="N217" i="2"/>
  <c r="J216" i="2"/>
  <c r="E215" i="2"/>
  <c r="Q213" i="2"/>
  <c r="M212" i="2"/>
  <c r="I211" i="2"/>
  <c r="J224" i="2"/>
  <c r="E223" i="2"/>
  <c r="Q221" i="2"/>
  <c r="M220" i="2"/>
  <c r="I219" i="2"/>
  <c r="Q218" i="2"/>
  <c r="G231" i="2"/>
  <c r="R229" i="2"/>
  <c r="N228" i="2"/>
  <c r="J227" i="2"/>
  <c r="E226" i="2"/>
  <c r="N225" i="2"/>
  <c r="R237" i="2"/>
  <c r="N236" i="2"/>
  <c r="J235" i="2"/>
  <c r="G234" i="2"/>
  <c r="R232" i="2"/>
  <c r="K232" i="2"/>
  <c r="G287" i="2"/>
  <c r="G285" i="2"/>
  <c r="W282" i="2"/>
  <c r="R240" i="2"/>
  <c r="K240" i="2"/>
  <c r="G239" i="2"/>
  <c r="I298" i="2"/>
  <c r="Q296" i="2"/>
  <c r="Q294" i="2"/>
  <c r="P292" i="2"/>
  <c r="O290" i="2"/>
  <c r="N288" i="2"/>
  <c r="O330" i="2"/>
  <c r="K328" i="2"/>
  <c r="I325" i="2"/>
  <c r="N323" i="2"/>
  <c r="O301" i="2"/>
  <c r="J300" i="2"/>
  <c r="S345" i="2"/>
  <c r="N342" i="2"/>
  <c r="G340" i="2"/>
  <c r="S337" i="2"/>
  <c r="M335" i="2"/>
  <c r="G333" i="2"/>
  <c r="P386" i="2"/>
  <c r="R382" i="2"/>
  <c r="W358" i="2"/>
  <c r="R355" i="2"/>
  <c r="E352" i="2"/>
  <c r="W348" i="2"/>
  <c r="M449" i="2"/>
  <c r="W444" i="2"/>
  <c r="H400" i="2"/>
  <c r="G397" i="2"/>
  <c r="R392" i="2"/>
  <c r="P389" i="2"/>
  <c r="M102" i="2"/>
  <c r="G477" i="2"/>
  <c r="E471" i="2"/>
  <c r="M465" i="2"/>
  <c r="Q459" i="2"/>
  <c r="P453" i="2"/>
  <c r="N109" i="2"/>
  <c r="J108" i="2"/>
  <c r="E107" i="2"/>
  <c r="P105" i="2"/>
  <c r="H105" i="2"/>
  <c r="R103" i="2"/>
  <c r="J116" i="2"/>
  <c r="E115" i="2"/>
  <c r="R113" i="2"/>
  <c r="N112" i="2"/>
  <c r="J111" i="2"/>
  <c r="E110" i="2"/>
  <c r="G123" i="2"/>
  <c r="R121" i="2"/>
  <c r="N120" i="2"/>
  <c r="J119" i="2"/>
  <c r="E118" i="2"/>
  <c r="N117" i="2"/>
  <c r="S129" i="2"/>
  <c r="O128" i="2"/>
  <c r="K127" i="2"/>
  <c r="G126" i="2"/>
  <c r="R124" i="2"/>
  <c r="K124" i="2"/>
  <c r="O136" i="2"/>
  <c r="K135" i="2"/>
  <c r="G134" i="2"/>
  <c r="R132" i="2"/>
  <c r="K132" i="2"/>
  <c r="H131" i="2"/>
  <c r="S203" i="2"/>
  <c r="O202" i="2"/>
  <c r="S140" i="2"/>
  <c r="O139" i="2"/>
  <c r="H139" i="2"/>
  <c r="S137" i="2"/>
  <c r="P210" i="2"/>
  <c r="L209" i="2"/>
  <c r="H208" i="2"/>
  <c r="S206" i="2"/>
  <c r="O205" i="2"/>
  <c r="H205" i="2"/>
  <c r="L217" i="2"/>
  <c r="I216" i="2"/>
  <c r="W214" i="2"/>
  <c r="P213" i="2"/>
  <c r="L212" i="2"/>
  <c r="W211" i="2"/>
  <c r="I224" i="2"/>
  <c r="W222" i="2"/>
  <c r="P221" i="2"/>
  <c r="L220" i="2"/>
  <c r="W219" i="2"/>
  <c r="P218" i="2"/>
  <c r="E231" i="2"/>
  <c r="Q229" i="2"/>
  <c r="M228" i="2"/>
  <c r="I227" i="2"/>
  <c r="Q226" i="2"/>
  <c r="M225" i="2"/>
  <c r="Q237" i="2"/>
  <c r="M236" i="2"/>
  <c r="I235" i="2"/>
  <c r="Q234" i="2"/>
  <c r="N233" i="2"/>
  <c r="J232" i="2"/>
  <c r="E287" i="2"/>
  <c r="W284" i="2"/>
  <c r="S282" i="2"/>
  <c r="N241" i="2"/>
  <c r="J240" i="2"/>
  <c r="E239" i="2"/>
  <c r="H298" i="2"/>
  <c r="P296" i="2"/>
  <c r="P294" i="2"/>
  <c r="N292" i="2"/>
  <c r="M290" i="2"/>
  <c r="E289" i="2"/>
  <c r="W332" i="2"/>
  <c r="M330" i="2"/>
  <c r="J328" i="2"/>
  <c r="S325" i="2"/>
  <c r="M323" i="2"/>
  <c r="I300" i="2"/>
  <c r="R348" i="2"/>
  <c r="Q345" i="2"/>
  <c r="L342" i="2"/>
  <c r="E340" i="2"/>
  <c r="K338" i="2"/>
  <c r="J335" i="2"/>
  <c r="O389" i="2"/>
  <c r="M386" i="2"/>
  <c r="M383" i="2"/>
  <c r="I359" i="2"/>
  <c r="Q355" i="2"/>
  <c r="O352" i="2"/>
  <c r="P454" i="2"/>
  <c r="W449" i="2"/>
  <c r="L445" i="2"/>
  <c r="E400" i="2"/>
  <c r="W396" i="2"/>
  <c r="S393" i="2"/>
  <c r="Q103" i="2"/>
  <c r="L102" i="2"/>
  <c r="W476" i="2"/>
  <c r="I471" i="2"/>
  <c r="W465" i="2"/>
  <c r="O459" i="2"/>
  <c r="Q110" i="2"/>
  <c r="M109" i="2"/>
  <c r="I108" i="2"/>
  <c r="W106" i="2"/>
  <c r="O105" i="2"/>
  <c r="G105" i="2"/>
  <c r="M117" i="2"/>
  <c r="I116" i="2"/>
  <c r="W114" i="2"/>
  <c r="P113" i="2"/>
  <c r="M112" i="2"/>
  <c r="I111" i="2"/>
  <c r="J124" i="2"/>
  <c r="E123" i="2"/>
  <c r="Q121" i="2"/>
  <c r="M120" i="2"/>
  <c r="I119" i="2"/>
  <c r="Q118" i="2"/>
  <c r="E131" i="2"/>
  <c r="R129" i="2"/>
  <c r="N128" i="2"/>
  <c r="J127" i="2"/>
  <c r="E126" i="2"/>
  <c r="N125" i="2"/>
  <c r="R137" i="2"/>
  <c r="N136" i="2"/>
  <c r="J135" i="2"/>
  <c r="E134" i="2"/>
  <c r="N133" i="2"/>
  <c r="J132" i="2"/>
  <c r="G205" i="2"/>
  <c r="R203" i="2"/>
  <c r="N202" i="2"/>
  <c r="R140" i="2"/>
  <c r="K140" i="2"/>
  <c r="G139" i="2"/>
  <c r="S211" i="2"/>
  <c r="O210" i="2"/>
  <c r="K209" i="2"/>
  <c r="G208" i="2"/>
  <c r="R206" i="2"/>
  <c r="K206" i="2"/>
  <c r="O218" i="2"/>
  <c r="K217" i="2"/>
  <c r="G216" i="2"/>
  <c r="S214" i="2"/>
  <c r="O213" i="2"/>
  <c r="H213" i="2"/>
  <c r="L225" i="2"/>
  <c r="H224" i="2"/>
  <c r="S222" i="2"/>
  <c r="O221" i="2"/>
  <c r="H221" i="2"/>
  <c r="S219" i="2"/>
  <c r="I232" i="2"/>
  <c r="W230" i="2"/>
  <c r="P229" i="2"/>
  <c r="L228" i="2"/>
  <c r="W227" i="2"/>
  <c r="P226" i="2"/>
  <c r="W238" i="2"/>
  <c r="P237" i="2"/>
  <c r="L236" i="2"/>
  <c r="W235" i="2"/>
  <c r="P234" i="2"/>
  <c r="L233" i="2"/>
  <c r="W288" i="2"/>
  <c r="W286" i="2"/>
  <c r="R284" i="2"/>
  <c r="N283" i="2"/>
  <c r="M241" i="2"/>
  <c r="I240" i="2"/>
  <c r="G300" i="2"/>
  <c r="O298" i="2"/>
  <c r="O296" i="2"/>
  <c r="N294" i="2"/>
  <c r="M292" i="2"/>
  <c r="L290" i="2"/>
  <c r="I335" i="2"/>
  <c r="R332" i="2"/>
  <c r="L330" i="2"/>
  <c r="Q328" i="2"/>
  <c r="P325" i="2"/>
  <c r="K323" i="2"/>
  <c r="N352" i="2"/>
  <c r="L349" i="2"/>
  <c r="O345" i="2"/>
  <c r="E343" i="2"/>
  <c r="P340" i="2"/>
  <c r="I338" i="2"/>
  <c r="Q393" i="2"/>
  <c r="P390" i="2"/>
  <c r="L386" i="2"/>
  <c r="J383" i="2"/>
  <c r="S359" i="2"/>
  <c r="E356" i="2"/>
  <c r="G460" i="2"/>
  <c r="N454" i="2"/>
  <c r="S449" i="2"/>
  <c r="K445" i="2"/>
  <c r="O400" i="2"/>
  <c r="R396" i="2"/>
  <c r="E105" i="2"/>
  <c r="P103" i="2"/>
  <c r="H103" i="2"/>
  <c r="L477" i="2"/>
  <c r="S471" i="2"/>
  <c r="H466" i="2"/>
  <c r="W111" i="2"/>
  <c r="P110" i="2"/>
  <c r="L109" i="2"/>
  <c r="H108" i="2"/>
  <c r="S106" i="2"/>
  <c r="K106" i="2"/>
  <c r="P118" i="2"/>
  <c r="L117" i="2"/>
  <c r="H116" i="2"/>
  <c r="S114" i="2"/>
  <c r="O113" i="2"/>
  <c r="H113" i="2"/>
  <c r="M125" i="2"/>
  <c r="I124" i="2"/>
  <c r="W122" i="2"/>
  <c r="P121" i="2"/>
  <c r="L120" i="2"/>
  <c r="W119" i="2"/>
  <c r="I132" i="2"/>
  <c r="W130" i="2"/>
  <c r="P129" i="2"/>
  <c r="M128" i="2"/>
  <c r="I127" i="2"/>
  <c r="Q126" i="2"/>
  <c r="E139" i="2"/>
  <c r="Q137" i="2"/>
  <c r="M136" i="2"/>
  <c r="I135" i="2"/>
  <c r="Q134" i="2"/>
  <c r="M133" i="2"/>
  <c r="J206" i="2"/>
  <c r="E205" i="2"/>
  <c r="Q203" i="2"/>
  <c r="M202" i="2"/>
  <c r="N141" i="2"/>
  <c r="J140" i="2"/>
  <c r="G213" i="2"/>
  <c r="R211" i="2"/>
  <c r="N210" i="2"/>
  <c r="J209" i="2"/>
  <c r="E208" i="2"/>
  <c r="N207" i="2"/>
  <c r="R219" i="2"/>
  <c r="N218" i="2"/>
  <c r="J217" i="2"/>
  <c r="E216" i="2"/>
  <c r="N215" i="2"/>
  <c r="K214" i="2"/>
  <c r="O226" i="2"/>
  <c r="K225" i="2"/>
  <c r="G224" i="2"/>
  <c r="R222" i="2"/>
  <c r="K222" i="2"/>
  <c r="G221" i="2"/>
  <c r="K233" i="2"/>
  <c r="G232" i="2"/>
  <c r="S230" i="2"/>
  <c r="O229" i="2"/>
  <c r="H229" i="2"/>
  <c r="S227" i="2"/>
  <c r="H240" i="2"/>
  <c r="S238" i="2"/>
  <c r="O237" i="2"/>
  <c r="H237" i="2"/>
  <c r="S235" i="2"/>
  <c r="O234" i="2"/>
  <c r="S290" i="2"/>
  <c r="S288" i="2"/>
  <c r="R286" i="2"/>
  <c r="N285" i="2"/>
  <c r="M283" i="2"/>
  <c r="L241" i="2"/>
  <c r="I323" i="2"/>
  <c r="E300" i="2"/>
  <c r="N298" i="2"/>
  <c r="N296" i="2"/>
  <c r="L294" i="2"/>
  <c r="H293" i="2"/>
  <c r="H338" i="2"/>
  <c r="P335" i="2"/>
  <c r="L333" i="2"/>
  <c r="G331" i="2"/>
  <c r="O328" i="2"/>
  <c r="O325" i="2"/>
  <c r="P356" i="2"/>
  <c r="R352" i="2"/>
  <c r="K349" i="2"/>
  <c r="I346" i="2"/>
  <c r="W342" i="2"/>
  <c r="N340" i="2"/>
  <c r="L397" i="2"/>
  <c r="O393" i="2"/>
  <c r="N390" i="2"/>
  <c r="M387" i="2"/>
  <c r="I383" i="2"/>
  <c r="Q359" i="2"/>
  <c r="E466" i="2"/>
  <c r="G461" i="2"/>
  <c r="E455" i="2"/>
  <c r="H450" i="2"/>
  <c r="O445" i="2"/>
  <c r="N400" i="2"/>
  <c r="J106" i="2"/>
  <c r="W104" i="2"/>
  <c r="O103" i="2"/>
  <c r="G103" i="2"/>
  <c r="O477" i="2"/>
  <c r="K472" i="2"/>
  <c r="G113" i="2"/>
  <c r="R111" i="2"/>
  <c r="O110" i="2"/>
  <c r="K109" i="2"/>
  <c r="G108" i="2"/>
  <c r="R106" i="2"/>
  <c r="S119" i="2"/>
  <c r="O118" i="2"/>
  <c r="K117" i="2"/>
  <c r="G116" i="2"/>
  <c r="R114" i="2"/>
  <c r="K114" i="2"/>
  <c r="P126" i="2"/>
  <c r="L125" i="2"/>
  <c r="H124" i="2"/>
  <c r="S122" i="2"/>
  <c r="O121" i="2"/>
  <c r="H121" i="2"/>
  <c r="L133" i="2"/>
  <c r="H132" i="2"/>
  <c r="S130" i="2"/>
  <c r="O129" i="2"/>
  <c r="H129" i="2"/>
  <c r="W127" i="2"/>
  <c r="I140" i="2"/>
  <c r="W138" i="2"/>
  <c r="P137" i="2"/>
  <c r="L136" i="2"/>
  <c r="W135" i="2"/>
  <c r="P134" i="2"/>
  <c r="M207" i="2"/>
  <c r="I206" i="2"/>
  <c r="W204" i="2"/>
  <c r="P203" i="2"/>
  <c r="L202" i="2"/>
  <c r="M141" i="2"/>
  <c r="I214" i="2"/>
  <c r="E213" i="2"/>
  <c r="Q211" i="2"/>
  <c r="M210" i="2"/>
  <c r="I209" i="2"/>
  <c r="Q208" i="2"/>
  <c r="E221" i="2"/>
  <c r="Q219" i="2"/>
  <c r="M218" i="2"/>
  <c r="I217" i="2"/>
  <c r="Q216" i="2"/>
  <c r="M215" i="2"/>
  <c r="R227" i="2"/>
  <c r="N226" i="2"/>
  <c r="J225" i="2"/>
  <c r="E224" i="2"/>
  <c r="N223" i="2"/>
  <c r="J222" i="2"/>
  <c r="N234" i="2"/>
  <c r="J233" i="2"/>
  <c r="E232" i="2"/>
  <c r="N231" i="2"/>
  <c r="K230" i="2"/>
  <c r="G229" i="2"/>
  <c r="K241" i="2"/>
  <c r="G240" i="2"/>
  <c r="R238" i="2"/>
  <c r="K238" i="2"/>
  <c r="G237" i="2"/>
  <c r="R235" i="2"/>
  <c r="G293" i="2"/>
  <c r="R290" i="2"/>
  <c r="R288" i="2"/>
  <c r="M287" i="2"/>
  <c r="L285" i="2"/>
  <c r="W283" i="2"/>
  <c r="G326" i="2"/>
  <c r="R323" i="2"/>
  <c r="M300" i="2"/>
  <c r="M298" i="2"/>
  <c r="L296" i="2"/>
  <c r="H295" i="2"/>
  <c r="H341" i="2"/>
  <c r="E338" i="2"/>
  <c r="K336" i="2"/>
  <c r="K333" i="2"/>
  <c r="W330" i="2"/>
  <c r="N328" i="2"/>
  <c r="K360" i="2"/>
  <c r="N356" i="2"/>
  <c r="M353" i="2"/>
  <c r="O349" i="2"/>
  <c r="H346" i="2"/>
  <c r="L343" i="2"/>
  <c r="R400" i="2"/>
  <c r="K397" i="2"/>
  <c r="I394" i="2"/>
  <c r="L390" i="2"/>
  <c r="K387" i="2"/>
  <c r="J384" i="2"/>
  <c r="N472" i="2"/>
  <c r="M466" i="2"/>
  <c r="W460" i="2"/>
  <c r="I455" i="2"/>
  <c r="E450" i="2"/>
  <c r="J446" i="2"/>
  <c r="N107" i="2"/>
  <c r="I106" i="2"/>
  <c r="S104" i="2"/>
  <c r="K104" i="2"/>
  <c r="E103" i="2"/>
  <c r="J478" i="2"/>
  <c r="J114" i="2"/>
  <c r="E113" i="2"/>
  <c r="Q111" i="2"/>
  <c r="M110" i="2"/>
  <c r="J109" i="2"/>
  <c r="E108" i="2"/>
  <c r="G121" i="2"/>
  <c r="R119" i="2"/>
  <c r="N118" i="2"/>
  <c r="J117" i="2"/>
  <c r="E116" i="2"/>
  <c r="N115" i="2"/>
  <c r="R127" i="2"/>
  <c r="O126" i="2"/>
  <c r="K125" i="2"/>
  <c r="G124" i="2"/>
  <c r="R122" i="2"/>
  <c r="K122" i="2"/>
  <c r="O134" i="2"/>
  <c r="K133" i="2"/>
  <c r="G132" i="2"/>
  <c r="R130" i="2"/>
  <c r="K130" i="2"/>
  <c r="G129" i="2"/>
  <c r="L141" i="2"/>
  <c r="H140" i="2"/>
  <c r="S138" i="2"/>
  <c r="O137" i="2"/>
  <c r="H137" i="2"/>
  <c r="S135" i="2"/>
  <c r="P208" i="2"/>
  <c r="L207" i="2"/>
  <c r="H206" i="2"/>
  <c r="S204" i="2"/>
  <c r="O203" i="2"/>
  <c r="H203" i="2"/>
  <c r="L215" i="2"/>
  <c r="H214" i="2"/>
  <c r="S212" i="2"/>
  <c r="P211" i="2"/>
  <c r="L210" i="2"/>
  <c r="W209" i="2"/>
  <c r="I222" i="2"/>
  <c r="W220" i="2"/>
  <c r="P219" i="2"/>
  <c r="L218" i="2"/>
  <c r="W217" i="2"/>
  <c r="P216" i="2"/>
  <c r="E229" i="2"/>
  <c r="Q227" i="2"/>
  <c r="M226" i="2"/>
  <c r="I225" i="2"/>
  <c r="Q224" i="2"/>
  <c r="M223" i="2"/>
  <c r="Q235" i="2"/>
  <c r="M234" i="2"/>
  <c r="I233" i="2"/>
  <c r="Q232" i="2"/>
  <c r="M231" i="2"/>
  <c r="I230" i="2"/>
  <c r="S283" i="2"/>
  <c r="J241" i="2"/>
  <c r="E240" i="2"/>
  <c r="N239" i="2"/>
  <c r="J238" i="2"/>
  <c r="E237" i="2"/>
  <c r="E295" i="2"/>
  <c r="N293" i="2"/>
  <c r="N291" i="2"/>
  <c r="M289" i="2"/>
  <c r="L287" i="2"/>
  <c r="K285" i="2"/>
  <c r="L328" i="2"/>
  <c r="Q326" i="2"/>
  <c r="Q323" i="2"/>
  <c r="L300" i="2"/>
  <c r="L298" i="2"/>
  <c r="G297" i="2"/>
  <c r="J343" i="2"/>
  <c r="G341" i="2"/>
  <c r="P338" i="2"/>
  <c r="J336" i="2"/>
  <c r="R333" i="2"/>
  <c r="N331" i="2"/>
  <c r="H384" i="2"/>
  <c r="J360" i="2"/>
  <c r="H357" i="2"/>
  <c r="K353" i="2"/>
  <c r="J350" i="2"/>
  <c r="L346" i="2"/>
  <c r="I442" i="2"/>
  <c r="M401" i="2"/>
  <c r="O397" i="2"/>
  <c r="H394" i="2"/>
  <c r="E391" i="2"/>
  <c r="I387" i="2"/>
  <c r="L472" i="2"/>
  <c r="M467" i="2"/>
  <c r="L461" i="2"/>
  <c r="S455" i="2"/>
  <c r="M450" i="2"/>
  <c r="Q446" i="2"/>
  <c r="R606" i="2"/>
  <c r="J606" i="2"/>
  <c r="W604" i="2"/>
  <c r="O603" i="2"/>
  <c r="G603" i="2"/>
  <c r="Q478" i="2"/>
  <c r="I613" i="2"/>
  <c r="P612" i="2"/>
  <c r="K611" i="2"/>
  <c r="E610" i="2"/>
  <c r="M609" i="2"/>
  <c r="H608" i="2"/>
  <c r="O619" i="2"/>
  <c r="G619" i="2"/>
  <c r="Q617" i="2"/>
  <c r="L616" i="2"/>
  <c r="S615" i="2"/>
  <c r="N614" i="2"/>
  <c r="W646" i="2"/>
  <c r="R645" i="2"/>
  <c r="P644" i="2"/>
  <c r="M643" i="2"/>
  <c r="J642" i="2"/>
  <c r="W620" i="2"/>
  <c r="G654" i="2"/>
  <c r="W652" i="2"/>
  <c r="Q651" i="2"/>
  <c r="N650" i="2"/>
  <c r="K649" i="2"/>
  <c r="H648" i="2"/>
  <c r="Q661" i="2"/>
  <c r="P660" i="2"/>
  <c r="N659" i="2"/>
  <c r="O657" i="2"/>
  <c r="L656" i="2"/>
  <c r="I655" i="2"/>
  <c r="R669" i="2"/>
  <c r="P668" i="2"/>
  <c r="S666" i="2"/>
  <c r="R665" i="2"/>
  <c r="P664" i="2"/>
  <c r="N663" i="2"/>
  <c r="O677" i="2"/>
  <c r="P676" i="2"/>
  <c r="R674" i="2"/>
  <c r="S673" i="2"/>
  <c r="E672" i="2"/>
  <c r="W670" i="2"/>
  <c r="M708" i="2"/>
  <c r="E707" i="2"/>
  <c r="M705" i="2"/>
  <c r="I703" i="2"/>
  <c r="L680" i="2"/>
  <c r="K679" i="2"/>
  <c r="G719" i="2"/>
  <c r="N717" i="2"/>
  <c r="J715" i="2"/>
  <c r="Q713" i="2"/>
  <c r="J712" i="2"/>
  <c r="E710" i="2"/>
  <c r="R728" i="2"/>
  <c r="K727" i="2"/>
  <c r="R725" i="2"/>
  <c r="K724" i="2"/>
  <c r="E722" i="2"/>
  <c r="N720" i="2"/>
  <c r="K739" i="2"/>
  <c r="S737" i="2"/>
  <c r="O735" i="2"/>
  <c r="G734" i="2"/>
  <c r="O732" i="2"/>
  <c r="G731" i="2"/>
  <c r="E750" i="2"/>
  <c r="O748" i="2"/>
  <c r="N746" i="2"/>
  <c r="L744" i="2"/>
  <c r="H743" i="2"/>
  <c r="S740" i="2"/>
  <c r="E783" i="2"/>
  <c r="W760" i="2"/>
  <c r="H759" i="2"/>
  <c r="M756" i="2"/>
  <c r="O754" i="2"/>
  <c r="Q752" i="2"/>
  <c r="P797" i="2"/>
  <c r="R794" i="2"/>
  <c r="G793" i="2"/>
  <c r="G790" i="2"/>
  <c r="Q787" i="2"/>
  <c r="J785" i="2"/>
  <c r="P946" i="2"/>
  <c r="M940" i="2"/>
  <c r="G935" i="2"/>
  <c r="K929" i="2"/>
  <c r="W923" i="2"/>
  <c r="H801" i="2"/>
  <c r="I286" i="2"/>
  <c r="S284" i="2"/>
  <c r="K284" i="2"/>
  <c r="E283" i="2"/>
  <c r="R957" i="2"/>
  <c r="O951" i="2"/>
  <c r="O292" i="2"/>
  <c r="J291" i="2"/>
  <c r="Q290" i="2"/>
  <c r="L289" i="2"/>
  <c r="G288" i="2"/>
  <c r="N287" i="2"/>
  <c r="E299" i="2"/>
  <c r="P297" i="2"/>
  <c r="H297" i="2"/>
  <c r="R295" i="2"/>
  <c r="M294" i="2"/>
  <c r="W293" i="2"/>
  <c r="W325" i="2"/>
  <c r="O324" i="2"/>
  <c r="J323" i="2"/>
  <c r="Q322" i="2"/>
  <c r="S300" i="2"/>
  <c r="K300" i="2"/>
  <c r="K332" i="2"/>
  <c r="E331" i="2"/>
  <c r="P329" i="2"/>
  <c r="H329" i="2"/>
  <c r="R327" i="2"/>
  <c r="M326" i="2"/>
  <c r="Q338" i="2"/>
  <c r="L337" i="2"/>
  <c r="G336" i="2"/>
  <c r="N335" i="2"/>
  <c r="I334" i="2"/>
  <c r="S332" i="2"/>
  <c r="H345" i="2"/>
  <c r="R343" i="2"/>
  <c r="M342" i="2"/>
  <c r="W341" i="2"/>
  <c r="O340" i="2"/>
  <c r="J339" i="2"/>
  <c r="N351" i="2"/>
  <c r="I350" i="2"/>
  <c r="S348" i="2"/>
  <c r="K348" i="2"/>
  <c r="E347" i="2"/>
  <c r="P345" i="2"/>
  <c r="W357" i="2"/>
  <c r="O356" i="2"/>
  <c r="J355" i="2"/>
  <c r="Q354" i="2"/>
  <c r="L353" i="2"/>
  <c r="G352" i="2"/>
  <c r="N383" i="2"/>
  <c r="I382" i="2"/>
  <c r="P361" i="2"/>
  <c r="H361" i="2"/>
  <c r="R359" i="2"/>
  <c r="M358" i="2"/>
  <c r="W389" i="2"/>
  <c r="O388" i="2"/>
  <c r="J387" i="2"/>
  <c r="Q386" i="2"/>
  <c r="L385" i="2"/>
  <c r="G384" i="2"/>
  <c r="K396" i="2"/>
  <c r="E395" i="2"/>
  <c r="P393" i="2"/>
  <c r="H393" i="2"/>
  <c r="R391" i="2"/>
  <c r="M390" i="2"/>
  <c r="E443" i="2"/>
  <c r="L401" i="2"/>
  <c r="G400" i="2"/>
  <c r="N399" i="2"/>
  <c r="I398" i="2"/>
  <c r="S396" i="2"/>
  <c r="L449" i="2"/>
  <c r="G448" i="2"/>
  <c r="N447" i="2"/>
  <c r="I446" i="2"/>
  <c r="S444" i="2"/>
  <c r="K444" i="2"/>
  <c r="R455" i="2"/>
  <c r="M454" i="2"/>
  <c r="W453" i="2"/>
  <c r="O452" i="2"/>
  <c r="J451" i="2"/>
  <c r="Q450" i="2"/>
  <c r="I462" i="2"/>
  <c r="S460" i="2"/>
  <c r="K460" i="2"/>
  <c r="E459" i="2"/>
  <c r="P457" i="2"/>
  <c r="H457" i="2"/>
  <c r="O468" i="2"/>
  <c r="J467" i="2"/>
  <c r="Q466" i="2"/>
  <c r="L465" i="2"/>
  <c r="G464" i="2"/>
  <c r="N463" i="2"/>
  <c r="E475" i="2"/>
  <c r="P473" i="2"/>
  <c r="H473" i="2"/>
  <c r="R471" i="2"/>
  <c r="M470" i="2"/>
  <c r="W469" i="2"/>
  <c r="L481" i="2"/>
  <c r="G480" i="2"/>
  <c r="N479" i="2"/>
  <c r="I478" i="2"/>
  <c r="S476" i="2"/>
  <c r="K476" i="2"/>
  <c r="G608" i="2"/>
  <c r="N607" i="2"/>
  <c r="I606" i="2"/>
  <c r="S604" i="2"/>
  <c r="K604" i="2"/>
  <c r="E603" i="2"/>
  <c r="M614" i="2"/>
  <c r="W613" i="2"/>
  <c r="O612" i="2"/>
  <c r="J611" i="2"/>
  <c r="Q610" i="2"/>
  <c r="L609" i="2"/>
  <c r="S620" i="2"/>
  <c r="K620" i="2"/>
  <c r="E619" i="2"/>
  <c r="P617" i="2"/>
  <c r="H617" i="2"/>
  <c r="R615" i="2"/>
  <c r="G648" i="2"/>
  <c r="S646" i="2"/>
  <c r="Q645" i="2"/>
  <c r="N644" i="2"/>
  <c r="L643" i="2"/>
  <c r="I642" i="2"/>
  <c r="W655" i="2"/>
  <c r="E654" i="2"/>
  <c r="R652" i="2"/>
  <c r="P651" i="2"/>
  <c r="M650" i="2"/>
  <c r="J649" i="2"/>
  <c r="M663" i="2"/>
  <c r="O661" i="2"/>
  <c r="N660" i="2"/>
  <c r="M659" i="2"/>
  <c r="K658" i="2"/>
  <c r="H657" i="2"/>
  <c r="S670" i="2"/>
  <c r="Q669" i="2"/>
  <c r="O668" i="2"/>
  <c r="R666" i="2"/>
  <c r="Q665" i="2"/>
  <c r="O664" i="2"/>
  <c r="J679" i="2"/>
  <c r="J678" i="2"/>
  <c r="N676" i="2"/>
  <c r="N675" i="2"/>
  <c r="Q673" i="2"/>
  <c r="Q672" i="2"/>
  <c r="Q710" i="2"/>
  <c r="L708" i="2"/>
  <c r="S706" i="2"/>
  <c r="K705" i="2"/>
  <c r="S703" i="2"/>
  <c r="G681" i="2"/>
  <c r="L720" i="2"/>
  <c r="E719" i="2"/>
  <c r="M717" i="2"/>
  <c r="W715" i="2"/>
  <c r="O713" i="2"/>
  <c r="H712" i="2"/>
  <c r="W730" i="2"/>
  <c r="M729" i="2"/>
  <c r="J727" i="2"/>
  <c r="Q725" i="2"/>
  <c r="I724" i="2"/>
  <c r="P722" i="2"/>
  <c r="N741" i="2"/>
  <c r="I739" i="2"/>
  <c r="Q737" i="2"/>
  <c r="K736" i="2"/>
  <c r="E734" i="2"/>
  <c r="M732" i="2"/>
  <c r="P752" i="2"/>
  <c r="P750" i="2"/>
  <c r="M748" i="2"/>
  <c r="M746" i="2"/>
  <c r="G745" i="2"/>
  <c r="G743" i="2"/>
  <c r="I785" i="2"/>
  <c r="M783" i="2"/>
  <c r="R760" i="2"/>
  <c r="G759" i="2"/>
  <c r="L756" i="2"/>
  <c r="N754" i="2"/>
  <c r="E801" i="2"/>
  <c r="H798" i="2"/>
  <c r="M795" i="2"/>
  <c r="E793" i="2"/>
  <c r="Q790" i="2"/>
  <c r="K788" i="2"/>
  <c r="Q952" i="2"/>
  <c r="N946" i="2"/>
  <c r="R940" i="2"/>
  <c r="L935" i="2"/>
  <c r="I929" i="2"/>
  <c r="J924" i="2"/>
  <c r="M447" i="2"/>
  <c r="H446" i="2"/>
  <c r="R444" i="2"/>
  <c r="J444" i="2"/>
  <c r="W442" i="2"/>
  <c r="H958" i="2"/>
  <c r="S453" i="2"/>
  <c r="N452" i="2"/>
  <c r="I451" i="2"/>
  <c r="P450" i="2"/>
  <c r="K449" i="2"/>
  <c r="E448" i="2"/>
  <c r="J460" i="2"/>
  <c r="W458" i="2"/>
  <c r="O457" i="2"/>
  <c r="G457" i="2"/>
  <c r="Q455" i="2"/>
  <c r="L454" i="2"/>
  <c r="P466" i="2"/>
  <c r="K465" i="2"/>
  <c r="E464" i="2"/>
  <c r="M463" i="2"/>
  <c r="H462" i="2"/>
  <c r="R460" i="2"/>
  <c r="G473" i="2"/>
  <c r="Q471" i="2"/>
  <c r="L470" i="2"/>
  <c r="S469" i="2"/>
  <c r="N468" i="2"/>
  <c r="I467" i="2"/>
  <c r="M479" i="2"/>
  <c r="H478" i="2"/>
  <c r="R476" i="2"/>
  <c r="J476" i="2"/>
  <c r="W474" i="2"/>
  <c r="O473" i="2"/>
  <c r="H606" i="2"/>
  <c r="R604" i="2"/>
  <c r="J604" i="2"/>
  <c r="W602" i="2"/>
  <c r="K481" i="2"/>
  <c r="E480" i="2"/>
  <c r="N612" i="2"/>
  <c r="I611" i="2"/>
  <c r="P610" i="2"/>
  <c r="K609" i="2"/>
  <c r="E608" i="2"/>
  <c r="M607" i="2"/>
  <c r="W618" i="2"/>
  <c r="O617" i="2"/>
  <c r="G617" i="2"/>
  <c r="Q615" i="2"/>
  <c r="L614" i="2"/>
  <c r="S613" i="2"/>
  <c r="O645" i="2"/>
  <c r="M644" i="2"/>
  <c r="K643" i="2"/>
  <c r="H642" i="2"/>
  <c r="R620" i="2"/>
  <c r="J620" i="2"/>
  <c r="N653" i="2"/>
  <c r="O651" i="2"/>
  <c r="L650" i="2"/>
  <c r="I649" i="2"/>
  <c r="E648" i="2"/>
  <c r="R646" i="2"/>
  <c r="M660" i="2"/>
  <c r="L659" i="2"/>
  <c r="J658" i="2"/>
  <c r="G657" i="2"/>
  <c r="S655" i="2"/>
  <c r="P654" i="2"/>
  <c r="N668" i="2"/>
  <c r="M667" i="2"/>
  <c r="O665" i="2"/>
  <c r="N664" i="2"/>
  <c r="L663" i="2"/>
  <c r="J662" i="2"/>
  <c r="M676" i="2"/>
  <c r="M675" i="2"/>
  <c r="P673" i="2"/>
  <c r="P672" i="2"/>
  <c r="R670" i="2"/>
  <c r="P669" i="2"/>
  <c r="J705" i="2"/>
  <c r="R703" i="2"/>
  <c r="J702" i="2"/>
  <c r="E681" i="2"/>
  <c r="I679" i="2"/>
  <c r="I678" i="2"/>
  <c r="S715" i="2"/>
  <c r="K714" i="2"/>
  <c r="G712" i="2"/>
  <c r="N710" i="2"/>
  <c r="G709" i="2"/>
  <c r="R706" i="2"/>
  <c r="O725" i="2"/>
  <c r="H724" i="2"/>
  <c r="O722" i="2"/>
  <c r="H721" i="2"/>
  <c r="R718" i="2"/>
  <c r="K717" i="2"/>
  <c r="H736" i="2"/>
  <c r="P734" i="2"/>
  <c r="L732" i="2"/>
  <c r="S730" i="2"/>
  <c r="L729" i="2"/>
  <c r="S727" i="2"/>
  <c r="G747" i="2"/>
  <c r="E745" i="2"/>
  <c r="W742" i="2"/>
  <c r="M741" i="2"/>
  <c r="W739" i="2"/>
  <c r="P737" i="2"/>
  <c r="W758" i="2"/>
  <c r="G757" i="2"/>
  <c r="L754" i="2"/>
  <c r="N752" i="2"/>
  <c r="M750" i="2"/>
  <c r="L748" i="2"/>
  <c r="W792" i="2"/>
  <c r="L790" i="2"/>
  <c r="I788" i="2"/>
  <c r="S785" i="2"/>
  <c r="L783" i="2"/>
  <c r="L761" i="2"/>
  <c r="Q935" i="2"/>
  <c r="K930" i="2"/>
  <c r="H924" i="2"/>
  <c r="S800" i="2"/>
  <c r="G798" i="2"/>
  <c r="J795" i="2"/>
  <c r="W323" i="2"/>
  <c r="O322" i="2"/>
  <c r="E958" i="2"/>
  <c r="G953" i="2"/>
  <c r="S946" i="2"/>
  <c r="M941" i="2"/>
  <c r="K330" i="2"/>
  <c r="E329" i="2"/>
  <c r="P327" i="2"/>
  <c r="H327" i="2"/>
  <c r="R325" i="2"/>
  <c r="M324" i="2"/>
  <c r="Q336" i="2"/>
  <c r="L335" i="2"/>
  <c r="G334" i="2"/>
  <c r="N333" i="2"/>
  <c r="I332" i="2"/>
  <c r="S330" i="2"/>
  <c r="H343" i="2"/>
  <c r="R341" i="2"/>
  <c r="M340" i="2"/>
  <c r="W339" i="2"/>
  <c r="O338" i="2"/>
  <c r="J337" i="2"/>
  <c r="N349" i="2"/>
  <c r="I348" i="2"/>
  <c r="S346" i="2"/>
  <c r="K346" i="2"/>
  <c r="E345" i="2"/>
  <c r="P343" i="2"/>
  <c r="W355" i="2"/>
  <c r="O354" i="2"/>
  <c r="J353" i="2"/>
  <c r="Q352" i="2"/>
  <c r="L351" i="2"/>
  <c r="G350" i="2"/>
  <c r="G382" i="2"/>
  <c r="E361" i="2"/>
  <c r="P359" i="2"/>
  <c r="H359" i="2"/>
  <c r="R357" i="2"/>
  <c r="M356" i="2"/>
  <c r="M388" i="2"/>
  <c r="W387" i="2"/>
  <c r="O386" i="2"/>
  <c r="J385" i="2"/>
  <c r="Q384" i="2"/>
  <c r="L383" i="2"/>
  <c r="S394" i="2"/>
  <c r="K394" i="2"/>
  <c r="E393" i="2"/>
  <c r="P391" i="2"/>
  <c r="H391" i="2"/>
  <c r="R389" i="2"/>
  <c r="J401" i="2"/>
  <c r="Q400" i="2"/>
  <c r="L399" i="2"/>
  <c r="G398" i="2"/>
  <c r="N397" i="2"/>
  <c r="I396" i="2"/>
  <c r="L447" i="2"/>
  <c r="G446" i="2"/>
  <c r="N445" i="2"/>
  <c r="I444" i="2"/>
  <c r="S442" i="2"/>
  <c r="K442" i="2"/>
  <c r="R453" i="2"/>
  <c r="M452" i="2"/>
  <c r="W451" i="2"/>
  <c r="O450" i="2"/>
  <c r="J449" i="2"/>
  <c r="Q448" i="2"/>
  <c r="I460" i="2"/>
  <c r="S458" i="2"/>
  <c r="K458" i="2"/>
  <c r="E457" i="2"/>
  <c r="P455" i="2"/>
  <c r="H455" i="2"/>
  <c r="O466" i="2"/>
  <c r="J465" i="2"/>
  <c r="Q464" i="2"/>
  <c r="L463" i="2"/>
  <c r="G462" i="2"/>
  <c r="N461" i="2"/>
  <c r="E473" i="2"/>
  <c r="P471" i="2"/>
  <c r="H471" i="2"/>
  <c r="R469" i="2"/>
  <c r="M468" i="2"/>
  <c r="W467" i="2"/>
  <c r="L479" i="2"/>
  <c r="G478" i="2"/>
  <c r="N477" i="2"/>
  <c r="I476" i="2"/>
  <c r="S474" i="2"/>
  <c r="K474" i="2"/>
  <c r="N605" i="2"/>
  <c r="I604" i="2"/>
  <c r="S602" i="2"/>
  <c r="K602" i="2"/>
  <c r="J481" i="2"/>
  <c r="Q480" i="2"/>
  <c r="W611" i="2"/>
  <c r="O610" i="2"/>
  <c r="J609" i="2"/>
  <c r="Q608" i="2"/>
  <c r="L607" i="2"/>
  <c r="G606" i="2"/>
  <c r="K618" i="2"/>
  <c r="E617" i="2"/>
  <c r="P615" i="2"/>
  <c r="H615" i="2"/>
  <c r="R613" i="2"/>
  <c r="M612" i="2"/>
  <c r="L644" i="2"/>
  <c r="I643" i="2"/>
  <c r="G642" i="2"/>
  <c r="N621" i="2"/>
  <c r="I620" i="2"/>
  <c r="S618" i="2"/>
  <c r="J652" i="2"/>
  <c r="H651" i="2"/>
  <c r="W649" i="2"/>
  <c r="Q648" i="2"/>
  <c r="N647" i="2"/>
  <c r="K646" i="2"/>
  <c r="K659" i="2"/>
  <c r="I658" i="2"/>
  <c r="E657" i="2"/>
  <c r="R655" i="2"/>
  <c r="O654" i="2"/>
  <c r="M653" i="2"/>
  <c r="K667" i="2"/>
  <c r="K666" i="2"/>
  <c r="M664" i="2"/>
  <c r="K663" i="2"/>
  <c r="I662" i="2"/>
  <c r="L660" i="2"/>
  <c r="L675" i="2"/>
  <c r="K674" i="2"/>
  <c r="N672" i="2"/>
  <c r="M671" i="2"/>
  <c r="O669" i="2"/>
  <c r="M668" i="2"/>
  <c r="P703" i="2"/>
  <c r="H702" i="2"/>
  <c r="W680" i="2"/>
  <c r="W679" i="2"/>
  <c r="G678" i="2"/>
  <c r="L676" i="2"/>
  <c r="J714" i="2"/>
  <c r="Q712" i="2"/>
  <c r="L710" i="2"/>
  <c r="W708" i="2"/>
  <c r="N707" i="2"/>
  <c r="I705" i="2"/>
  <c r="G724" i="2"/>
  <c r="N722" i="2"/>
  <c r="E721" i="2"/>
  <c r="M719" i="2"/>
  <c r="I717" i="2"/>
  <c r="R715" i="2"/>
  <c r="N734" i="2"/>
  <c r="H733" i="2"/>
  <c r="R730" i="2"/>
  <c r="J729" i="2"/>
  <c r="Q727" i="2"/>
  <c r="J726" i="2"/>
  <c r="W744" i="2"/>
  <c r="N743" i="2"/>
  <c r="L741" i="2"/>
  <c r="S739" i="2"/>
  <c r="K738" i="2"/>
  <c r="E736" i="2"/>
  <c r="S756" i="2"/>
  <c r="E755" i="2"/>
  <c r="H753" i="2"/>
  <c r="H751" i="2"/>
  <c r="H749" i="2"/>
  <c r="W746" i="2"/>
  <c r="H791" i="2"/>
  <c r="G788" i="2"/>
  <c r="P785" i="2"/>
  <c r="K783" i="2"/>
  <c r="J761" i="2"/>
  <c r="N759" i="2"/>
  <c r="P930" i="2"/>
  <c r="M924" i="2"/>
  <c r="K801" i="2"/>
  <c r="E798" i="2"/>
  <c r="W795" i="2"/>
  <c r="R792" i="2"/>
  <c r="I241" i="2"/>
  <c r="H959" i="2"/>
  <c r="W952" i="2"/>
  <c r="I947" i="2"/>
  <c r="R941" i="2"/>
  <c r="O935" i="2"/>
  <c r="K287" i="2"/>
  <c r="E286" i="2"/>
  <c r="M285" i="2"/>
  <c r="H284" i="2"/>
  <c r="R282" i="2"/>
  <c r="J282" i="2"/>
  <c r="Q293" i="2"/>
  <c r="L292" i="2"/>
  <c r="S291" i="2"/>
  <c r="N290" i="2"/>
  <c r="I289" i="2"/>
  <c r="P288" i="2"/>
  <c r="H300" i="2"/>
  <c r="R298" i="2"/>
  <c r="J298" i="2"/>
  <c r="W296" i="2"/>
  <c r="O295" i="2"/>
  <c r="G295" i="2"/>
  <c r="G327" i="2"/>
  <c r="Q325" i="2"/>
  <c r="L324" i="2"/>
  <c r="S323" i="2"/>
  <c r="N322" i="2"/>
  <c r="M301" i="2"/>
  <c r="M333" i="2"/>
  <c r="H332" i="2"/>
  <c r="R330" i="2"/>
  <c r="J330" i="2"/>
  <c r="W328" i="2"/>
  <c r="O327" i="2"/>
  <c r="S339" i="2"/>
  <c r="N338" i="2"/>
  <c r="I337" i="2"/>
  <c r="P336" i="2"/>
  <c r="K335" i="2"/>
  <c r="E334" i="2"/>
  <c r="J346" i="2"/>
  <c r="W344" i="2"/>
  <c r="O343" i="2"/>
  <c r="G343" i="2"/>
  <c r="Q341" i="2"/>
  <c r="L340" i="2"/>
  <c r="P352" i="2"/>
  <c r="K351" i="2"/>
  <c r="E350" i="2"/>
  <c r="M349" i="2"/>
  <c r="H348" i="2"/>
  <c r="R346" i="2"/>
  <c r="G359" i="2"/>
  <c r="Q357" i="2"/>
  <c r="L356" i="2"/>
  <c r="S355" i="2"/>
  <c r="N354" i="2"/>
  <c r="I353" i="2"/>
  <c r="I385" i="2"/>
  <c r="P384" i="2"/>
  <c r="K383" i="2"/>
  <c r="E382" i="2"/>
  <c r="W360" i="2"/>
  <c r="O359" i="2"/>
  <c r="O391" i="2"/>
  <c r="G391" i="2"/>
  <c r="Q389" i="2"/>
  <c r="L388" i="2"/>
  <c r="S387" i="2"/>
  <c r="N386" i="2"/>
  <c r="E398" i="2"/>
  <c r="M397" i="2"/>
  <c r="H396" i="2"/>
  <c r="R394" i="2"/>
  <c r="J394" i="2"/>
  <c r="W392" i="2"/>
  <c r="H444" i="2"/>
  <c r="R442" i="2"/>
  <c r="J442" i="2"/>
  <c r="I401" i="2"/>
  <c r="P400" i="2"/>
  <c r="K399" i="2"/>
  <c r="N450" i="2"/>
  <c r="I449" i="2"/>
  <c r="P448" i="2"/>
  <c r="K447" i="2"/>
  <c r="E446" i="2"/>
  <c r="M445" i="2"/>
  <c r="W456" i="2"/>
  <c r="O455" i="2"/>
  <c r="G455" i="2"/>
  <c r="Q453" i="2"/>
  <c r="L452" i="2"/>
  <c r="S451" i="2"/>
  <c r="K463" i="2"/>
  <c r="E462" i="2"/>
  <c r="M461" i="2"/>
  <c r="H460" i="2"/>
  <c r="R458" i="2"/>
  <c r="J458" i="2"/>
  <c r="Q469" i="2"/>
  <c r="L468" i="2"/>
  <c r="S467" i="2"/>
  <c r="N466" i="2"/>
  <c r="I465" i="2"/>
  <c r="P464" i="2"/>
  <c r="H476" i="2"/>
  <c r="R474" i="2"/>
  <c r="J474" i="2"/>
  <c r="W472" i="2"/>
  <c r="O471" i="2"/>
  <c r="G471" i="2"/>
  <c r="J602" i="2"/>
  <c r="I481" i="2"/>
  <c r="P480" i="2"/>
  <c r="K479" i="2"/>
  <c r="E478" i="2"/>
  <c r="M477" i="2"/>
  <c r="P608" i="2"/>
  <c r="K607" i="2"/>
  <c r="E606" i="2"/>
  <c r="M605" i="2"/>
  <c r="H604" i="2"/>
  <c r="R602" i="2"/>
  <c r="G615" i="2"/>
  <c r="Q613" i="2"/>
  <c r="L612" i="2"/>
  <c r="S611" i="2"/>
  <c r="N610" i="2"/>
  <c r="I609" i="2"/>
  <c r="M621" i="2"/>
  <c r="H620" i="2"/>
  <c r="R618" i="2"/>
  <c r="J618" i="2"/>
  <c r="W616" i="2"/>
  <c r="O615" i="2"/>
  <c r="P648" i="2"/>
  <c r="M647" i="2"/>
  <c r="J646" i="2"/>
  <c r="G645" i="2"/>
  <c r="W643" i="2"/>
  <c r="E642" i="2"/>
  <c r="Q655" i="2"/>
  <c r="N654" i="2"/>
  <c r="K653" i="2"/>
  <c r="I652" i="2"/>
  <c r="G651" i="2"/>
  <c r="S649" i="2"/>
  <c r="J663" i="2"/>
  <c r="H662" i="2"/>
  <c r="G661" i="2"/>
  <c r="I659" i="2"/>
  <c r="H658" i="2"/>
  <c r="W656" i="2"/>
  <c r="L671" i="2"/>
  <c r="K670" i="2"/>
  <c r="L668" i="2"/>
  <c r="J667" i="2"/>
  <c r="J666" i="2"/>
  <c r="L664" i="2"/>
  <c r="S679" i="2"/>
  <c r="E678" i="2"/>
  <c r="G677" i="2"/>
  <c r="K675" i="2"/>
  <c r="J674" i="2"/>
  <c r="L672" i="2"/>
  <c r="S708" i="2"/>
  <c r="K707" i="2"/>
  <c r="S705" i="2"/>
  <c r="O703" i="2"/>
  <c r="G702" i="2"/>
  <c r="R680" i="2"/>
  <c r="L719" i="2"/>
  <c r="W717" i="2"/>
  <c r="O715" i="2"/>
  <c r="H714" i="2"/>
  <c r="P712" i="2"/>
  <c r="H711" i="2"/>
  <c r="I729" i="2"/>
  <c r="P727" i="2"/>
  <c r="I726" i="2"/>
  <c r="P724" i="2"/>
  <c r="L722" i="2"/>
  <c r="W720" i="2"/>
  <c r="Q739" i="2"/>
  <c r="J738" i="2"/>
  <c r="Q736" i="2"/>
  <c r="M734" i="2"/>
  <c r="W732" i="2"/>
  <c r="M731" i="2"/>
  <c r="G751" i="2"/>
  <c r="W748" i="2"/>
  <c r="S746" i="2"/>
  <c r="R744" i="2"/>
  <c r="L743" i="2"/>
  <c r="I741" i="2"/>
  <c r="I783" i="2"/>
  <c r="W761" i="2"/>
  <c r="L759" i="2"/>
  <c r="N757" i="2"/>
  <c r="S754" i="2"/>
  <c r="E753" i="2"/>
  <c r="M798" i="2"/>
  <c r="R795" i="2"/>
  <c r="L793" i="2"/>
  <c r="G791" i="2"/>
  <c r="N788" i="2"/>
  <c r="K786" i="2"/>
  <c r="S947" i="2"/>
  <c r="H942" i="2"/>
  <c r="Q936" i="2"/>
  <c r="N930" i="2"/>
  <c r="R924" i="2"/>
  <c r="J801" i="2"/>
  <c r="L605" i="2"/>
  <c r="G604" i="2"/>
  <c r="N603" i="2"/>
  <c r="I602" i="2"/>
  <c r="M959" i="2"/>
  <c r="J953" i="2"/>
  <c r="R611" i="2"/>
  <c r="M610" i="2"/>
  <c r="W609" i="2"/>
  <c r="O608" i="2"/>
  <c r="J607" i="2"/>
  <c r="Q606" i="2"/>
  <c r="I618" i="2"/>
  <c r="S616" i="2"/>
  <c r="K616" i="2"/>
  <c r="E615" i="2"/>
  <c r="P613" i="2"/>
  <c r="H613" i="2"/>
  <c r="E645" i="2"/>
  <c r="S643" i="2"/>
  <c r="P642" i="2"/>
  <c r="L621" i="2"/>
  <c r="G620" i="2"/>
  <c r="N619" i="2"/>
  <c r="H652" i="2"/>
  <c r="W650" i="2"/>
  <c r="R649" i="2"/>
  <c r="O648" i="2"/>
  <c r="L647" i="2"/>
  <c r="I646" i="2"/>
  <c r="W659" i="2"/>
  <c r="G658" i="2"/>
  <c r="S656" i="2"/>
  <c r="P655" i="2"/>
  <c r="M654" i="2"/>
  <c r="J653" i="2"/>
  <c r="I667" i="2"/>
  <c r="H666" i="2"/>
  <c r="G665" i="2"/>
  <c r="I663" i="2"/>
  <c r="G662" i="2"/>
  <c r="W660" i="2"/>
  <c r="I675" i="2"/>
  <c r="I674" i="2"/>
  <c r="H673" i="2"/>
  <c r="K671" i="2"/>
  <c r="J670" i="2"/>
  <c r="H669" i="2"/>
  <c r="K704" i="2"/>
  <c r="E702" i="2"/>
  <c r="M681" i="2"/>
  <c r="Q679" i="2"/>
  <c r="Q678" i="2"/>
  <c r="W676" i="2"/>
  <c r="E714" i="2"/>
  <c r="O712" i="2"/>
  <c r="G711" i="2"/>
  <c r="N709" i="2"/>
  <c r="I707" i="2"/>
  <c r="Q705" i="2"/>
  <c r="N724" i="2"/>
  <c r="G723" i="2"/>
  <c r="S720" i="2"/>
  <c r="K719" i="2"/>
  <c r="R717" i="2"/>
  <c r="J716" i="2"/>
  <c r="H735" i="2"/>
  <c r="R732" i="2"/>
  <c r="K731" i="2"/>
  <c r="W729" i="2"/>
  <c r="O727" i="2"/>
  <c r="G726" i="2"/>
  <c r="L745" i="2"/>
  <c r="K743" i="2"/>
  <c r="S741" i="2"/>
  <c r="O739" i="2"/>
  <c r="I738" i="2"/>
  <c r="P736" i="2"/>
  <c r="L757" i="2"/>
  <c r="N755" i="2"/>
  <c r="S752" i="2"/>
  <c r="E751" i="2"/>
  <c r="R748" i="2"/>
  <c r="R746" i="2"/>
  <c r="W790" i="2"/>
  <c r="M788" i="2"/>
  <c r="I786" i="2"/>
  <c r="R783" i="2"/>
  <c r="O761" i="2"/>
  <c r="J759" i="2"/>
  <c r="S930" i="2"/>
  <c r="M925" i="2"/>
  <c r="I801" i="2"/>
  <c r="H799" i="2"/>
  <c r="J796" i="2"/>
  <c r="J793" i="2"/>
  <c r="G453" i="2"/>
  <c r="K959" i="2"/>
  <c r="O953" i="2"/>
  <c r="I948" i="2"/>
  <c r="E942" i="2"/>
  <c r="G937" i="2"/>
  <c r="M459" i="2"/>
  <c r="H458" i="2"/>
  <c r="R456" i="2"/>
  <c r="J456" i="2"/>
  <c r="W454" i="2"/>
  <c r="O453" i="2"/>
  <c r="S465" i="2"/>
  <c r="N464" i="2"/>
  <c r="I463" i="2"/>
  <c r="P462" i="2"/>
  <c r="K461" i="2"/>
  <c r="E460" i="2"/>
  <c r="J472" i="2"/>
  <c r="W470" i="2"/>
  <c r="O469" i="2"/>
  <c r="G469" i="2"/>
  <c r="Q467" i="2"/>
  <c r="L466" i="2"/>
  <c r="P478" i="2"/>
  <c r="K477" i="2"/>
  <c r="E476" i="2"/>
  <c r="M475" i="2"/>
  <c r="H474" i="2"/>
  <c r="R472" i="2"/>
  <c r="E604" i="2"/>
  <c r="M603" i="2"/>
  <c r="H602" i="2"/>
  <c r="S481" i="2"/>
  <c r="N480" i="2"/>
  <c r="I479" i="2"/>
  <c r="L610" i="2"/>
  <c r="S609" i="2"/>
  <c r="N608" i="2"/>
  <c r="I607" i="2"/>
  <c r="P606" i="2"/>
  <c r="K605" i="2"/>
  <c r="R616" i="2"/>
  <c r="J616" i="2"/>
  <c r="W614" i="2"/>
  <c r="O613" i="2"/>
  <c r="G613" i="2"/>
  <c r="Q611" i="2"/>
  <c r="Q643" i="2"/>
  <c r="O642" i="2"/>
  <c r="K621" i="2"/>
  <c r="E620" i="2"/>
  <c r="M619" i="2"/>
  <c r="H618" i="2"/>
  <c r="S650" i="2"/>
  <c r="Q649" i="2"/>
  <c r="N648" i="2"/>
  <c r="K647" i="2"/>
  <c r="H646" i="2"/>
  <c r="W644" i="2"/>
  <c r="E658" i="2"/>
  <c r="R656" i="2"/>
  <c r="O655" i="2"/>
  <c r="L654" i="2"/>
  <c r="I653" i="2"/>
  <c r="E652" i="2"/>
  <c r="E666" i="2"/>
  <c r="E665" i="2"/>
  <c r="W663" i="2"/>
  <c r="E662" i="2"/>
  <c r="S660" i="2"/>
  <c r="S659" i="2"/>
  <c r="H674" i="2"/>
  <c r="G673" i="2"/>
  <c r="I671" i="2"/>
  <c r="H670" i="2"/>
  <c r="G669" i="2"/>
  <c r="W667" i="2"/>
  <c r="P702" i="2"/>
  <c r="L681" i="2"/>
  <c r="P679" i="2"/>
  <c r="P678" i="2"/>
  <c r="S676" i="2"/>
  <c r="W675" i="2"/>
  <c r="L712" i="2"/>
  <c r="W710" i="2"/>
  <c r="M709" i="2"/>
  <c r="W707" i="2"/>
  <c r="P705" i="2"/>
  <c r="H704" i="2"/>
  <c r="E723" i="2"/>
  <c r="M721" i="2"/>
  <c r="I719" i="2"/>
  <c r="Q717" i="2"/>
  <c r="I716" i="2"/>
  <c r="Q714" i="2"/>
  <c r="N733" i="2"/>
  <c r="J731" i="2"/>
  <c r="Q729" i="2"/>
  <c r="J728" i="2"/>
  <c r="E726" i="2"/>
  <c r="M724" i="2"/>
  <c r="J743" i="2"/>
  <c r="R741" i="2"/>
  <c r="K740" i="2"/>
  <c r="E738" i="2"/>
  <c r="N736" i="2"/>
  <c r="G735" i="2"/>
  <c r="K755" i="2"/>
  <c r="M753" i="2"/>
  <c r="R750" i="2"/>
  <c r="N749" i="2"/>
  <c r="M747" i="2"/>
  <c r="J745" i="2"/>
  <c r="N791" i="2"/>
  <c r="L788" i="2"/>
  <c r="P786" i="2"/>
  <c r="P783" i="2"/>
  <c r="S759" i="2"/>
  <c r="I757" i="2"/>
  <c r="I931" i="2"/>
  <c r="R925" i="2"/>
  <c r="P801" i="2"/>
  <c r="E799" i="2"/>
  <c r="I796" i="2"/>
  <c r="W793" i="2"/>
  <c r="G282" i="2"/>
  <c r="P959" i="2"/>
  <c r="J954" i="2"/>
  <c r="N948" i="2"/>
  <c r="H943" i="2"/>
  <c r="W936" i="2"/>
  <c r="M288" i="2"/>
  <c r="W287" i="2"/>
  <c r="O286" i="2"/>
  <c r="J285" i="2"/>
  <c r="Q284" i="2"/>
  <c r="L283" i="2"/>
  <c r="S294" i="2"/>
  <c r="K294" i="2"/>
  <c r="E293" i="2"/>
  <c r="P291" i="2"/>
  <c r="H291" i="2"/>
  <c r="R289" i="2"/>
  <c r="J301" i="2"/>
  <c r="Q300" i="2"/>
  <c r="L299" i="2"/>
  <c r="G298" i="2"/>
  <c r="N297" i="2"/>
  <c r="I296" i="2"/>
  <c r="I328" i="2"/>
  <c r="S326" i="2"/>
  <c r="K326" i="2"/>
  <c r="E325" i="2"/>
  <c r="P323" i="2"/>
  <c r="H323" i="2"/>
  <c r="O334" i="2"/>
  <c r="J333" i="2"/>
  <c r="Q332" i="2"/>
  <c r="L331" i="2"/>
  <c r="G330" i="2"/>
  <c r="N329" i="2"/>
  <c r="E341" i="2"/>
  <c r="P339" i="2"/>
  <c r="H339" i="2"/>
  <c r="R337" i="2"/>
  <c r="M336" i="2"/>
  <c r="W335" i="2"/>
  <c r="L347" i="2"/>
  <c r="G346" i="2"/>
  <c r="N345" i="2"/>
  <c r="I344" i="2"/>
  <c r="S342" i="2"/>
  <c r="K342" i="2"/>
  <c r="R353" i="2"/>
  <c r="M352" i="2"/>
  <c r="W351" i="2"/>
  <c r="O350" i="2"/>
  <c r="J349" i="2"/>
  <c r="Q348" i="2"/>
  <c r="I360" i="2"/>
  <c r="S358" i="2"/>
  <c r="K358" i="2"/>
  <c r="E357" i="2"/>
  <c r="P355" i="2"/>
  <c r="H355" i="2"/>
  <c r="H387" i="2"/>
  <c r="R385" i="2"/>
  <c r="M384" i="2"/>
  <c r="W383" i="2"/>
  <c r="O382" i="2"/>
  <c r="N361" i="2"/>
  <c r="N393" i="2"/>
  <c r="I392" i="2"/>
  <c r="S390" i="2"/>
  <c r="K390" i="2"/>
  <c r="E389" i="2"/>
  <c r="P387" i="2"/>
  <c r="W399" i="2"/>
  <c r="O398" i="2"/>
  <c r="J397" i="2"/>
  <c r="Q396" i="2"/>
  <c r="L395" i="2"/>
  <c r="G394" i="2"/>
  <c r="J445" i="2"/>
  <c r="Q444" i="2"/>
  <c r="L443" i="2"/>
  <c r="G442" i="2"/>
  <c r="R401" i="2"/>
  <c r="M400" i="2"/>
  <c r="P451" i="2"/>
  <c r="H451" i="2"/>
  <c r="R449" i="2"/>
  <c r="M448" i="2"/>
  <c r="W447" i="2"/>
  <c r="O446" i="2"/>
  <c r="G458" i="2"/>
  <c r="N457" i="2"/>
  <c r="I456" i="2"/>
  <c r="S454" i="2"/>
  <c r="K454" i="2"/>
  <c r="E453" i="2"/>
  <c r="M464" i="2"/>
  <c r="W463" i="2"/>
  <c r="O462" i="2"/>
  <c r="J461" i="2"/>
  <c r="Q460" i="2"/>
  <c r="L459" i="2"/>
  <c r="S470" i="2"/>
  <c r="K470" i="2"/>
  <c r="E469" i="2"/>
  <c r="P467" i="2"/>
  <c r="H467" i="2"/>
  <c r="R465" i="2"/>
  <c r="J477" i="2"/>
  <c r="Q476" i="2"/>
  <c r="L475" i="2"/>
  <c r="G474" i="2"/>
  <c r="N473" i="2"/>
  <c r="I472" i="2"/>
  <c r="L603" i="2"/>
  <c r="G602" i="2"/>
  <c r="R481" i="2"/>
  <c r="M480" i="2"/>
  <c r="W479" i="2"/>
  <c r="O478" i="2"/>
  <c r="R609" i="2"/>
  <c r="M608" i="2"/>
  <c r="W607" i="2"/>
  <c r="O606" i="2"/>
  <c r="J605" i="2"/>
  <c r="Q604" i="2"/>
  <c r="I616" i="2"/>
  <c r="S614" i="2"/>
  <c r="K614" i="2"/>
  <c r="E613" i="2"/>
  <c r="P611" i="2"/>
  <c r="H611" i="2"/>
  <c r="N642" i="2"/>
  <c r="J621" i="2"/>
  <c r="Q620" i="2"/>
  <c r="L619" i="2"/>
  <c r="G618" i="2"/>
  <c r="N617" i="2"/>
  <c r="O649" i="2"/>
  <c r="M648" i="2"/>
  <c r="J647" i="2"/>
  <c r="G646" i="2"/>
  <c r="S644" i="2"/>
  <c r="P643" i="2"/>
  <c r="N657" i="2"/>
  <c r="K656" i="2"/>
  <c r="H655" i="2"/>
  <c r="W653" i="2"/>
  <c r="Q652" i="2"/>
  <c r="R650" i="2"/>
  <c r="W664" i="2"/>
  <c r="S663" i="2"/>
  <c r="Q662" i="2"/>
  <c r="R660" i="2"/>
  <c r="Q659" i="2"/>
  <c r="P658" i="2"/>
  <c r="E673" i="2"/>
  <c r="S671" i="2"/>
  <c r="G670" i="2"/>
  <c r="E669" i="2"/>
  <c r="S667" i="2"/>
  <c r="Q666" i="2"/>
  <c r="J681" i="2"/>
  <c r="O679" i="2"/>
  <c r="O678" i="2"/>
  <c r="N677" i="2"/>
  <c r="S675" i="2"/>
  <c r="G674" i="2"/>
  <c r="R710" i="2"/>
  <c r="L709" i="2"/>
  <c r="S707" i="2"/>
  <c r="K706" i="2"/>
  <c r="E704" i="2"/>
  <c r="N702" i="2"/>
  <c r="K721" i="2"/>
  <c r="S719" i="2"/>
  <c r="P717" i="2"/>
  <c r="H716" i="2"/>
  <c r="O714" i="2"/>
  <c r="G713" i="2"/>
  <c r="W731" i="2"/>
  <c r="O729" i="2"/>
  <c r="H728" i="2"/>
  <c r="Q726" i="2"/>
  <c r="L724" i="2"/>
  <c r="S722" i="2"/>
  <c r="Q741" i="2"/>
  <c r="I740" i="2"/>
  <c r="P738" i="2"/>
  <c r="L736" i="2"/>
  <c r="E735" i="2"/>
  <c r="M733" i="2"/>
  <c r="K753" i="2"/>
  <c r="M751" i="2"/>
  <c r="M749" i="2"/>
  <c r="J747" i="2"/>
  <c r="I745" i="2"/>
  <c r="S743" i="2"/>
  <c r="G789" i="2"/>
  <c r="O786" i="2"/>
  <c r="K784" i="2"/>
  <c r="Q759" i="2"/>
  <c r="S757" i="2"/>
  <c r="I755" i="2"/>
  <c r="S931" i="2"/>
  <c r="H926" i="2"/>
  <c r="M799" i="2"/>
  <c r="H796" i="2"/>
  <c r="O793" i="2"/>
  <c r="L791" i="2"/>
  <c r="K107" i="2"/>
  <c r="E960" i="2"/>
  <c r="O954" i="2"/>
  <c r="L948" i="2"/>
  <c r="M943" i="2"/>
  <c r="J937" i="2"/>
  <c r="Q113" i="2"/>
  <c r="L112" i="2"/>
  <c r="S111" i="2"/>
  <c r="N110" i="2"/>
  <c r="I109" i="2"/>
  <c r="P108" i="2"/>
  <c r="H120" i="2"/>
  <c r="R118" i="2"/>
  <c r="J118" i="2"/>
  <c r="W116" i="2"/>
  <c r="O115" i="2"/>
  <c r="G115" i="2"/>
  <c r="N126" i="2"/>
  <c r="I125" i="2"/>
  <c r="P124" i="2"/>
  <c r="K123" i="2"/>
  <c r="E122" i="2"/>
  <c r="M121" i="2"/>
  <c r="W132" i="2"/>
  <c r="O131" i="2"/>
  <c r="G131" i="2"/>
  <c r="Q129" i="2"/>
  <c r="L128" i="2"/>
  <c r="S127" i="2"/>
  <c r="K139" i="2"/>
  <c r="E138" i="2"/>
  <c r="M137" i="2"/>
  <c r="H136" i="2"/>
  <c r="R134" i="2"/>
  <c r="J134" i="2"/>
  <c r="I205" i="2"/>
  <c r="P204" i="2"/>
  <c r="K203" i="2"/>
  <c r="E202" i="2"/>
  <c r="I141" i="2"/>
  <c r="P140" i="2"/>
  <c r="O211" i="2"/>
  <c r="G211" i="2"/>
  <c r="Q209" i="2"/>
  <c r="L208" i="2"/>
  <c r="S207" i="2"/>
  <c r="N206" i="2"/>
  <c r="E218" i="2"/>
  <c r="M217" i="2"/>
  <c r="H216" i="2"/>
  <c r="R214" i="2"/>
  <c r="J214" i="2"/>
  <c r="W212" i="2"/>
  <c r="L224" i="2"/>
  <c r="S223" i="2"/>
  <c r="N222" i="2"/>
  <c r="I221" i="2"/>
  <c r="P220" i="2"/>
  <c r="K219" i="2"/>
  <c r="R230" i="2"/>
  <c r="J230" i="2"/>
  <c r="W228" i="2"/>
  <c r="O227" i="2"/>
  <c r="G227" i="2"/>
  <c r="Q225" i="2"/>
  <c r="I237" i="2"/>
  <c r="P236" i="2"/>
  <c r="K235" i="2"/>
  <c r="E234" i="2"/>
  <c r="M233" i="2"/>
  <c r="H232" i="2"/>
  <c r="K283" i="2"/>
  <c r="E282" i="2"/>
  <c r="Q241" i="2"/>
  <c r="L240" i="2"/>
  <c r="S239" i="2"/>
  <c r="N238" i="2"/>
  <c r="Q289" i="2"/>
  <c r="L288" i="2"/>
  <c r="S287" i="2"/>
  <c r="N286" i="2"/>
  <c r="I285" i="2"/>
  <c r="P284" i="2"/>
  <c r="H296" i="2"/>
  <c r="R294" i="2"/>
  <c r="J294" i="2"/>
  <c r="W292" i="2"/>
  <c r="O291" i="2"/>
  <c r="G291" i="2"/>
  <c r="G323" i="2"/>
  <c r="I301" i="2"/>
  <c r="P300" i="2"/>
  <c r="K299" i="2"/>
  <c r="E298" i="2"/>
  <c r="M297" i="2"/>
  <c r="M329" i="2"/>
  <c r="H328" i="2"/>
  <c r="R326" i="2"/>
  <c r="J326" i="2"/>
  <c r="W324" i="2"/>
  <c r="O323" i="2"/>
  <c r="S335" i="2"/>
  <c r="N334" i="2"/>
  <c r="I333" i="2"/>
  <c r="P332" i="2"/>
  <c r="K331" i="2"/>
  <c r="E330" i="2"/>
  <c r="J342" i="2"/>
  <c r="W340" i="2"/>
  <c r="O339" i="2"/>
  <c r="G339" i="2"/>
  <c r="Q337" i="2"/>
  <c r="L336" i="2"/>
  <c r="P348" i="2"/>
  <c r="K347" i="2"/>
  <c r="E346" i="2"/>
  <c r="M345" i="2"/>
  <c r="H344" i="2"/>
  <c r="R342" i="2"/>
  <c r="G355" i="2"/>
  <c r="Q353" i="2"/>
  <c r="L352" i="2"/>
  <c r="S351" i="2"/>
  <c r="N350" i="2"/>
  <c r="I349" i="2"/>
  <c r="M361" i="2"/>
  <c r="H360" i="2"/>
  <c r="R358" i="2"/>
  <c r="J358" i="2"/>
  <c r="W356" i="2"/>
  <c r="O355" i="2"/>
  <c r="O387" i="2"/>
  <c r="G387" i="2"/>
  <c r="Q385" i="2"/>
  <c r="L384" i="2"/>
  <c r="S383" i="2"/>
  <c r="N382" i="2"/>
  <c r="E394" i="2"/>
  <c r="M393" i="2"/>
  <c r="H392" i="2"/>
  <c r="R390" i="2"/>
  <c r="J390" i="2"/>
  <c r="W388" i="2"/>
  <c r="L400" i="2"/>
  <c r="S399" i="2"/>
  <c r="N398" i="2"/>
  <c r="I397" i="2"/>
  <c r="P396" i="2"/>
  <c r="K395" i="2"/>
  <c r="N446" i="2"/>
  <c r="I445" i="2"/>
  <c r="P444" i="2"/>
  <c r="K443" i="2"/>
  <c r="E442" i="2"/>
  <c r="Q401" i="2"/>
  <c r="W452" i="2"/>
  <c r="O451" i="2"/>
  <c r="G451" i="2"/>
  <c r="Q449" i="2"/>
  <c r="L448" i="2"/>
  <c r="S447" i="2"/>
  <c r="K459" i="2"/>
  <c r="E458" i="2"/>
  <c r="M457" i="2"/>
  <c r="H456" i="2"/>
  <c r="R454" i="2"/>
  <c r="J454" i="2"/>
  <c r="Q465" i="2"/>
  <c r="L464" i="2"/>
  <c r="S463" i="2"/>
  <c r="N462" i="2"/>
  <c r="I461" i="2"/>
  <c r="P460" i="2"/>
  <c r="H472" i="2"/>
  <c r="R470" i="2"/>
  <c r="J470" i="2"/>
  <c r="W468" i="2"/>
  <c r="O467" i="2"/>
  <c r="G467" i="2"/>
  <c r="N478" i="2"/>
  <c r="I477" i="2"/>
  <c r="P476" i="2"/>
  <c r="K475" i="2"/>
  <c r="E474" i="2"/>
  <c r="M473" i="2"/>
  <c r="P604" i="2"/>
  <c r="K603" i="2"/>
  <c r="E602" i="2"/>
  <c r="Q481" i="2"/>
  <c r="L480" i="2"/>
  <c r="S479" i="2"/>
  <c r="G611" i="2"/>
  <c r="Q609" i="2"/>
  <c r="L608" i="2"/>
  <c r="S607" i="2"/>
  <c r="N606" i="2"/>
  <c r="I605" i="2"/>
  <c r="M617" i="2"/>
  <c r="H616" i="2"/>
  <c r="R614" i="2"/>
  <c r="J614" i="2"/>
  <c r="W612" i="2"/>
  <c r="O611" i="2"/>
  <c r="O643" i="2"/>
  <c r="L642" i="2"/>
  <c r="I621" i="2"/>
  <c r="P620" i="2"/>
  <c r="K619" i="2"/>
  <c r="E618" i="2"/>
  <c r="M651" i="2"/>
  <c r="K650" i="2"/>
  <c r="L648" i="2"/>
  <c r="I647" i="2"/>
  <c r="E646" i="2"/>
  <c r="R644" i="2"/>
  <c r="O658" i="2"/>
  <c r="M657" i="2"/>
  <c r="J656" i="2"/>
  <c r="G655" i="2"/>
  <c r="S653" i="2"/>
  <c r="P652" i="2"/>
  <c r="P666" i="2"/>
  <c r="R664" i="2"/>
  <c r="Q663" i="2"/>
  <c r="P662" i="2"/>
  <c r="N661" i="2"/>
  <c r="O659" i="2"/>
  <c r="E674" i="2"/>
  <c r="W672" i="2"/>
  <c r="R671" i="2"/>
  <c r="E670" i="2"/>
  <c r="W668" i="2"/>
  <c r="R667" i="2"/>
  <c r="M702" i="2"/>
  <c r="I681" i="2"/>
  <c r="J680" i="2"/>
  <c r="N678" i="2"/>
  <c r="M677" i="2"/>
  <c r="Q675" i="2"/>
  <c r="E713" i="2"/>
  <c r="N711" i="2"/>
  <c r="I709" i="2"/>
  <c r="Q707" i="2"/>
  <c r="J706" i="2"/>
  <c r="Q704" i="2"/>
  <c r="R722" i="2"/>
  <c r="J721" i="2"/>
  <c r="R719" i="2"/>
  <c r="J718" i="2"/>
  <c r="E716" i="2"/>
  <c r="N714" i="2"/>
  <c r="K733" i="2"/>
  <c r="S731" i="2"/>
  <c r="K730" i="2"/>
  <c r="G728" i="2"/>
  <c r="N726" i="2"/>
  <c r="G725" i="2"/>
  <c r="Q743" i="2"/>
  <c r="O741" i="2"/>
  <c r="H740" i="2"/>
  <c r="O738" i="2"/>
  <c r="H737" i="2"/>
  <c r="R734" i="2"/>
  <c r="W755" i="2"/>
  <c r="J753" i="2"/>
  <c r="L751" i="2"/>
  <c r="K749" i="2"/>
  <c r="W747" i="2"/>
  <c r="W745" i="2"/>
  <c r="J791" i="2"/>
  <c r="S788" i="2"/>
  <c r="N786" i="2"/>
  <c r="E784" i="2"/>
  <c r="P759" i="2"/>
  <c r="R757" i="2"/>
  <c r="O937" i="2"/>
  <c r="I932" i="2"/>
  <c r="E926" i="2"/>
  <c r="L799" i="2"/>
  <c r="O796" i="2"/>
  <c r="K794" i="2"/>
  <c r="J283" i="2"/>
  <c r="Q282" i="2"/>
  <c r="P960" i="2"/>
  <c r="W954" i="2"/>
  <c r="N949" i="2"/>
  <c r="K943" i="2"/>
  <c r="P289" i="2"/>
  <c r="H289" i="2"/>
  <c r="R287" i="2"/>
  <c r="M286" i="2"/>
  <c r="W285" i="2"/>
  <c r="O284" i="2"/>
  <c r="G296" i="2"/>
  <c r="N295" i="2"/>
  <c r="I294" i="2"/>
  <c r="S292" i="2"/>
  <c r="K292" i="2"/>
  <c r="E291" i="2"/>
  <c r="E323" i="2"/>
  <c r="W301" i="2"/>
  <c r="O300" i="2"/>
  <c r="J299" i="2"/>
  <c r="Q298" i="2"/>
  <c r="L297" i="2"/>
  <c r="L329" i="2"/>
  <c r="G328" i="2"/>
  <c r="N327" i="2"/>
  <c r="I326" i="2"/>
  <c r="S324" i="2"/>
  <c r="K324" i="2"/>
  <c r="R335" i="2"/>
  <c r="M334" i="2"/>
  <c r="W333" i="2"/>
  <c r="O332" i="2"/>
  <c r="J331" i="2"/>
  <c r="Q330" i="2"/>
  <c r="I342" i="2"/>
  <c r="S340" i="2"/>
  <c r="K340" i="2"/>
  <c r="E339" i="2"/>
  <c r="P337" i="2"/>
  <c r="H337" i="2"/>
  <c r="O348" i="2"/>
  <c r="J347" i="2"/>
  <c r="Q346" i="2"/>
  <c r="L345" i="2"/>
  <c r="G344" i="2"/>
  <c r="N343" i="2"/>
  <c r="E355" i="2"/>
  <c r="P353" i="2"/>
  <c r="H353" i="2"/>
  <c r="R351" i="2"/>
  <c r="M350" i="2"/>
  <c r="W349" i="2"/>
  <c r="L361" i="2"/>
  <c r="G360" i="2"/>
  <c r="N359" i="2"/>
  <c r="I358" i="2"/>
  <c r="S356" i="2"/>
  <c r="K356" i="2"/>
  <c r="K388" i="2"/>
  <c r="E387" i="2"/>
  <c r="P385" i="2"/>
  <c r="H385" i="2"/>
  <c r="R383" i="2"/>
  <c r="M382" i="2"/>
  <c r="Q394" i="2"/>
  <c r="L393" i="2"/>
  <c r="G392" i="2"/>
  <c r="N391" i="2"/>
  <c r="I390" i="2"/>
  <c r="S388" i="2"/>
  <c r="H401" i="2"/>
  <c r="R399" i="2"/>
  <c r="M398" i="2"/>
  <c r="W397" i="2"/>
  <c r="O396" i="2"/>
  <c r="J395" i="2"/>
  <c r="M446" i="2"/>
  <c r="W445" i="2"/>
  <c r="O444" i="2"/>
  <c r="J443" i="2"/>
  <c r="Q442" i="2"/>
  <c r="P401" i="2"/>
  <c r="S452" i="2"/>
  <c r="K452" i="2"/>
  <c r="E451" i="2"/>
  <c r="P449" i="2"/>
  <c r="H449" i="2"/>
  <c r="R447" i="2"/>
  <c r="J459" i="2"/>
  <c r="Q458" i="2"/>
  <c r="L457" i="2"/>
  <c r="G456" i="2"/>
  <c r="N455" i="2"/>
  <c r="I454" i="2"/>
  <c r="P465" i="2"/>
  <c r="H465" i="2"/>
  <c r="R463" i="2"/>
  <c r="M462" i="2"/>
  <c r="W461" i="2"/>
  <c r="O460" i="2"/>
  <c r="G472" i="2"/>
  <c r="N471" i="2"/>
  <c r="I470" i="2"/>
  <c r="S468" i="2"/>
  <c r="K468" i="2"/>
  <c r="E467" i="2"/>
  <c r="M478" i="2"/>
  <c r="W477" i="2"/>
  <c r="O476" i="2"/>
  <c r="J475" i="2"/>
  <c r="Q474" i="2"/>
  <c r="L473" i="2"/>
  <c r="O604" i="2"/>
  <c r="J603" i="2"/>
  <c r="Q602" i="2"/>
  <c r="P481" i="2"/>
  <c r="H481" i="2"/>
  <c r="R479" i="2"/>
  <c r="E611" i="2"/>
  <c r="P609" i="2"/>
  <c r="H609" i="2"/>
  <c r="R607" i="2"/>
  <c r="M606" i="2"/>
  <c r="W605" i="2"/>
  <c r="L617" i="2"/>
  <c r="G616" i="2"/>
  <c r="N615" i="2"/>
  <c r="I614" i="2"/>
  <c r="S612" i="2"/>
  <c r="K612" i="2"/>
  <c r="K644" i="2"/>
  <c r="H643" i="2"/>
  <c r="W621" i="2"/>
  <c r="O620" i="2"/>
  <c r="J619" i="2"/>
  <c r="Q618" i="2"/>
  <c r="L651" i="2"/>
  <c r="J650" i="2"/>
  <c r="G649" i="2"/>
  <c r="W647" i="2"/>
  <c r="Q646" i="2"/>
  <c r="N645" i="2"/>
  <c r="N658" i="2"/>
  <c r="K657" i="2"/>
  <c r="I656" i="2"/>
  <c r="E655" i="2"/>
  <c r="R653" i="2"/>
  <c r="O652" i="2"/>
  <c r="O666" i="2"/>
  <c r="M665" i="2"/>
  <c r="P663" i="2"/>
  <c r="O662" i="2"/>
  <c r="M661" i="2"/>
  <c r="K660" i="2"/>
  <c r="P674" i="2"/>
  <c r="S672" i="2"/>
  <c r="Q671" i="2"/>
  <c r="P670" i="2"/>
  <c r="R668" i="2"/>
  <c r="Q667" i="2"/>
  <c r="H703" i="2"/>
  <c r="W681" i="2"/>
  <c r="H680" i="2"/>
  <c r="L678" i="2"/>
  <c r="L677" i="2"/>
  <c r="O675" i="2"/>
  <c r="W712" i="2"/>
  <c r="L711" i="2"/>
  <c r="S709" i="2"/>
  <c r="O707" i="2"/>
  <c r="I706" i="2"/>
  <c r="P704" i="2"/>
  <c r="N723" i="2"/>
  <c r="I721" i="2"/>
  <c r="P719" i="2"/>
  <c r="H718" i="2"/>
  <c r="P716" i="2"/>
  <c r="M714" i="2"/>
  <c r="I733" i="2"/>
  <c r="R731" i="2"/>
  <c r="J730" i="2"/>
  <c r="Q728" i="2"/>
  <c r="L726" i="2"/>
  <c r="W724" i="2"/>
  <c r="P743" i="2"/>
  <c r="J742" i="2"/>
  <c r="G740" i="2"/>
  <c r="N738" i="2"/>
  <c r="E737" i="2"/>
  <c r="M735" i="2"/>
  <c r="S755" i="2"/>
  <c r="I753" i="2"/>
  <c r="K751" i="2"/>
  <c r="W749" i="2"/>
  <c r="S747" i="2"/>
  <c r="Q745" i="2"/>
  <c r="Q791" i="2"/>
  <c r="N789" i="2"/>
  <c r="L786" i="2"/>
  <c r="Q784" i="2"/>
  <c r="O759" i="2"/>
  <c r="Q757" i="2"/>
  <c r="J938" i="2"/>
  <c r="N932" i="2"/>
  <c r="H927" i="2"/>
  <c r="K799" i="2"/>
  <c r="M796" i="2"/>
  <c r="J794" i="2"/>
  <c r="I283" i="2"/>
  <c r="P282" i="2"/>
  <c r="E961" i="2"/>
  <c r="R954" i="2"/>
  <c r="S949" i="2"/>
  <c r="P943" i="2"/>
  <c r="O289" i="2"/>
  <c r="G289" i="2"/>
  <c r="Q287" i="2"/>
  <c r="L286" i="2"/>
  <c r="S285" i="2"/>
  <c r="N284" i="2"/>
  <c r="E296" i="2"/>
  <c r="M295" i="2"/>
  <c r="H294" i="2"/>
  <c r="R292" i="2"/>
  <c r="J292" i="2"/>
  <c r="W290" i="2"/>
  <c r="W322" i="2"/>
  <c r="S301" i="2"/>
  <c r="N300" i="2"/>
  <c r="I299" i="2"/>
  <c r="P298" i="2"/>
  <c r="K297" i="2"/>
  <c r="K329" i="2"/>
  <c r="E328" i="2"/>
  <c r="M327" i="2"/>
  <c r="H326" i="2"/>
  <c r="R324" i="2"/>
  <c r="J324" i="2"/>
  <c r="Q335" i="2"/>
  <c r="L334" i="2"/>
  <c r="S333" i="2"/>
  <c r="N332" i="2"/>
  <c r="I331" i="2"/>
  <c r="P330" i="2"/>
  <c r="H342" i="2"/>
  <c r="R340" i="2"/>
  <c r="J340" i="2"/>
  <c r="W338" i="2"/>
  <c r="O337" i="2"/>
  <c r="G337" i="2"/>
  <c r="N348" i="2"/>
  <c r="I347" i="2"/>
  <c r="P346" i="2"/>
  <c r="K345" i="2"/>
  <c r="E344" i="2"/>
  <c r="M343" i="2"/>
  <c r="W354" i="2"/>
  <c r="O353" i="2"/>
  <c r="G353" i="2"/>
  <c r="Q351" i="2"/>
  <c r="L350" i="2"/>
  <c r="S349" i="2"/>
  <c r="K361" i="2"/>
  <c r="E360" i="2"/>
  <c r="M359" i="2"/>
  <c r="H358" i="2"/>
  <c r="R356" i="2"/>
  <c r="J356" i="2"/>
  <c r="J388" i="2"/>
  <c r="W386" i="2"/>
  <c r="O385" i="2"/>
  <c r="G385" i="2"/>
  <c r="Q383" i="2"/>
  <c r="L382" i="2"/>
  <c r="P394" i="2"/>
  <c r="K393" i="2"/>
  <c r="E392" i="2"/>
  <c r="M391" i="2"/>
  <c r="H390" i="2"/>
  <c r="R388" i="2"/>
  <c r="G401" i="2"/>
  <c r="Q399" i="2"/>
  <c r="L398" i="2"/>
  <c r="S397" i="2"/>
  <c r="N396" i="2"/>
  <c r="I395" i="2"/>
  <c r="L446" i="2"/>
  <c r="S445" i="2"/>
  <c r="N444" i="2"/>
  <c r="I443" i="2"/>
  <c r="P442" i="2"/>
  <c r="O401" i="2"/>
  <c r="R452" i="2"/>
  <c r="J452" i="2"/>
  <c r="W450" i="2"/>
  <c r="O449" i="2"/>
  <c r="G449" i="2"/>
  <c r="Q447" i="2"/>
  <c r="I459" i="2"/>
  <c r="P458" i="2"/>
  <c r="K457" i="2"/>
  <c r="E456" i="2"/>
  <c r="M455" i="2"/>
  <c r="H454" i="2"/>
  <c r="O465" i="2"/>
  <c r="G465" i="2"/>
  <c r="Q463" i="2"/>
  <c r="L462" i="2"/>
  <c r="S461" i="2"/>
  <c r="N460" i="2"/>
  <c r="E472" i="2"/>
  <c r="M471" i="2"/>
  <c r="H470" i="2"/>
  <c r="R468" i="2"/>
  <c r="J468" i="2"/>
  <c r="W466" i="2"/>
  <c r="L478" i="2"/>
  <c r="S477" i="2"/>
  <c r="N476" i="2"/>
  <c r="I475" i="2"/>
  <c r="P474" i="2"/>
  <c r="K473" i="2"/>
  <c r="N604" i="2"/>
  <c r="I603" i="2"/>
  <c r="P602" i="2"/>
  <c r="O481" i="2"/>
  <c r="G481" i="2"/>
  <c r="Q479" i="2"/>
  <c r="W610" i="2"/>
  <c r="O609" i="2"/>
  <c r="G609" i="2"/>
  <c r="Q607" i="2"/>
  <c r="L606" i="2"/>
  <c r="S605" i="2"/>
  <c r="K617" i="2"/>
  <c r="E616" i="2"/>
  <c r="M615" i="2"/>
  <c r="H614" i="2"/>
  <c r="R612" i="2"/>
  <c r="J612" i="2"/>
  <c r="J644" i="2"/>
  <c r="G643" i="2"/>
  <c r="S621" i="2"/>
  <c r="N620" i="2"/>
  <c r="I619" i="2"/>
  <c r="P618" i="2"/>
  <c r="K651" i="2"/>
  <c r="H650" i="2"/>
  <c r="E649" i="2"/>
  <c r="S647" i="2"/>
  <c r="P646" i="2"/>
  <c r="M645" i="2"/>
  <c r="L658" i="2"/>
  <c r="J657" i="2"/>
  <c r="H656" i="2"/>
  <c r="W654" i="2"/>
  <c r="Q653" i="2"/>
  <c r="N652" i="2"/>
  <c r="N666" i="2"/>
  <c r="L665" i="2"/>
  <c r="O663" i="2"/>
  <c r="N662" i="2"/>
  <c r="L661" i="2"/>
  <c r="J660" i="2"/>
  <c r="O674" i="2"/>
  <c r="R672" i="2"/>
  <c r="P671" i="2"/>
  <c r="N670" i="2"/>
  <c r="N669" i="2"/>
  <c r="P667" i="2"/>
  <c r="G703" i="2"/>
  <c r="S681" i="2"/>
  <c r="G680" i="2"/>
  <c r="H679" i="2"/>
  <c r="K677" i="2"/>
  <c r="K676" i="2"/>
  <c r="R712" i="2"/>
  <c r="K711" i="2"/>
  <c r="R709" i="2"/>
  <c r="K708" i="2"/>
  <c r="E706" i="2"/>
  <c r="N704" i="2"/>
  <c r="K723" i="2"/>
  <c r="S721" i="2"/>
  <c r="O719" i="2"/>
  <c r="G718" i="2"/>
  <c r="O716" i="2"/>
  <c r="G715" i="2"/>
  <c r="W733" i="2"/>
  <c r="O731" i="2"/>
  <c r="H730" i="2"/>
  <c r="P728" i="2"/>
  <c r="H727" i="2"/>
  <c r="S724" i="2"/>
  <c r="O743" i="2"/>
  <c r="I742" i="2"/>
  <c r="P740" i="2"/>
  <c r="L738" i="2"/>
  <c r="W736" i="2"/>
  <c r="L735" i="2"/>
  <c r="Q755" i="2"/>
  <c r="S753" i="2"/>
  <c r="I751" i="2"/>
  <c r="R749" i="2"/>
  <c r="R747" i="2"/>
  <c r="O745" i="2"/>
  <c r="L789" i="2"/>
  <c r="E787" i="2"/>
  <c r="P784" i="2"/>
  <c r="H782" i="2"/>
  <c r="J760" i="2"/>
  <c r="O757" i="2"/>
  <c r="L932" i="2"/>
  <c r="M927" i="2"/>
  <c r="R799" i="2"/>
  <c r="H797" i="2"/>
  <c r="H794" i="2"/>
  <c r="P791" i="2"/>
  <c r="Q344" i="2"/>
  <c r="K961" i="2"/>
  <c r="W955" i="2"/>
  <c r="Q949" i="2"/>
  <c r="E944" i="2"/>
  <c r="O938" i="2"/>
  <c r="H351" i="2"/>
  <c r="R349" i="2"/>
  <c r="M348" i="2"/>
  <c r="W347" i="2"/>
  <c r="O346" i="2"/>
  <c r="J345" i="2"/>
  <c r="N357" i="2"/>
  <c r="I356" i="2"/>
  <c r="S354" i="2"/>
  <c r="K354" i="2"/>
  <c r="E353" i="2"/>
  <c r="P351" i="2"/>
  <c r="P383" i="2"/>
  <c r="H383" i="2"/>
  <c r="J361" i="2"/>
  <c r="Q360" i="2"/>
  <c r="L359" i="2"/>
  <c r="G358" i="2"/>
  <c r="G390" i="2"/>
  <c r="N389" i="2"/>
  <c r="I388" i="2"/>
  <c r="S386" i="2"/>
  <c r="K386" i="2"/>
  <c r="E385" i="2"/>
  <c r="M396" i="2"/>
  <c r="W395" i="2"/>
  <c r="O394" i="2"/>
  <c r="J393" i="2"/>
  <c r="Q392" i="2"/>
  <c r="L391" i="2"/>
  <c r="W443" i="2"/>
  <c r="O442" i="2"/>
  <c r="E401" i="2"/>
  <c r="P399" i="2"/>
  <c r="H399" i="2"/>
  <c r="R397" i="2"/>
  <c r="K450" i="2"/>
  <c r="E449" i="2"/>
  <c r="P447" i="2"/>
  <c r="H447" i="2"/>
  <c r="R445" i="2"/>
  <c r="M444" i="2"/>
  <c r="Q456" i="2"/>
  <c r="L455" i="2"/>
  <c r="G454" i="2"/>
  <c r="N453" i="2"/>
  <c r="I452" i="2"/>
  <c r="S450" i="2"/>
  <c r="H463" i="2"/>
  <c r="R461" i="2"/>
  <c r="M460" i="2"/>
  <c r="W459" i="2"/>
  <c r="O458" i="2"/>
  <c r="J457" i="2"/>
  <c r="N469" i="2"/>
  <c r="I468" i="2"/>
  <c r="S466" i="2"/>
  <c r="K466" i="2"/>
  <c r="E465" i="2"/>
  <c r="P463" i="2"/>
  <c r="W475" i="2"/>
  <c r="O474" i="2"/>
  <c r="J473" i="2"/>
  <c r="Q472" i="2"/>
  <c r="L471" i="2"/>
  <c r="G470" i="2"/>
  <c r="O602" i="2"/>
  <c r="E481" i="2"/>
  <c r="P479" i="2"/>
  <c r="H479" i="2"/>
  <c r="R477" i="2"/>
  <c r="M476" i="2"/>
  <c r="E609" i="2"/>
  <c r="P607" i="2"/>
  <c r="H607" i="2"/>
  <c r="R605" i="2"/>
  <c r="M604" i="2"/>
  <c r="W603" i="2"/>
  <c r="L615" i="2"/>
  <c r="G614" i="2"/>
  <c r="N613" i="2"/>
  <c r="I612" i="2"/>
  <c r="S610" i="2"/>
  <c r="K610" i="2"/>
  <c r="R621" i="2"/>
  <c r="M620" i="2"/>
  <c r="W619" i="2"/>
  <c r="O618" i="2"/>
  <c r="J617" i="2"/>
  <c r="Q616" i="2"/>
  <c r="W648" i="2"/>
  <c r="Q647" i="2"/>
  <c r="O646" i="2"/>
  <c r="L645" i="2"/>
  <c r="I644" i="2"/>
  <c r="E643" i="2"/>
  <c r="E656" i="2"/>
  <c r="S654" i="2"/>
  <c r="P653" i="2"/>
  <c r="M652" i="2"/>
  <c r="J651" i="2"/>
  <c r="G650" i="2"/>
  <c r="J664" i="2"/>
  <c r="L662" i="2"/>
  <c r="K661" i="2"/>
  <c r="I660" i="2"/>
  <c r="G659" i="2"/>
  <c r="I657" i="2"/>
  <c r="O671" i="2"/>
  <c r="M670" i="2"/>
  <c r="M669" i="2"/>
  <c r="O667" i="2"/>
  <c r="M666" i="2"/>
  <c r="K665" i="2"/>
  <c r="Q680" i="2"/>
  <c r="G679" i="2"/>
  <c r="J677" i="2"/>
  <c r="I676" i="2"/>
  <c r="N674" i="2"/>
  <c r="N673" i="2"/>
  <c r="Q709" i="2"/>
  <c r="I708" i="2"/>
  <c r="P706" i="2"/>
  <c r="L704" i="2"/>
  <c r="E703" i="2"/>
  <c r="R681" i="2"/>
  <c r="K720" i="2"/>
  <c r="E718" i="2"/>
  <c r="M716" i="2"/>
  <c r="W714" i="2"/>
  <c r="M713" i="2"/>
  <c r="J711" i="2"/>
  <c r="E730" i="2"/>
  <c r="O728" i="2"/>
  <c r="G727" i="2"/>
  <c r="N725" i="2"/>
  <c r="I723" i="2"/>
  <c r="Q721" i="2"/>
  <c r="N740" i="2"/>
  <c r="G739" i="2"/>
  <c r="S736" i="2"/>
  <c r="K735" i="2"/>
  <c r="R733" i="2"/>
  <c r="J732" i="2"/>
  <c r="R751" i="2"/>
  <c r="Q749" i="2"/>
  <c r="O747" i="2"/>
  <c r="K746" i="2"/>
  <c r="J744" i="2"/>
  <c r="G742" i="2"/>
  <c r="N784" i="2"/>
  <c r="G782" i="2"/>
  <c r="G760" i="2"/>
  <c r="I758" i="2"/>
  <c r="K756" i="2"/>
  <c r="P753" i="2"/>
  <c r="P799" i="2"/>
  <c r="R796" i="2"/>
  <c r="Q794" i="2"/>
  <c r="O791" i="2"/>
  <c r="S789" i="2"/>
  <c r="S786" i="2"/>
  <c r="J956" i="2"/>
  <c r="G950" i="2"/>
  <c r="P944" i="2"/>
  <c r="W938" i="2"/>
  <c r="N933" i="2"/>
  <c r="K927" i="2"/>
  <c r="E326" i="2"/>
  <c r="M325" i="2"/>
  <c r="H324" i="2"/>
  <c r="R322" i="2"/>
  <c r="J322" i="2"/>
  <c r="I961" i="2"/>
  <c r="L332" i="2"/>
  <c r="S331" i="2"/>
  <c r="N330" i="2"/>
  <c r="I329" i="2"/>
  <c r="P328" i="2"/>
  <c r="K327" i="2"/>
  <c r="R338" i="2"/>
  <c r="J338" i="2"/>
  <c r="W336" i="2"/>
  <c r="O335" i="2"/>
  <c r="G335" i="2"/>
  <c r="Q333" i="2"/>
  <c r="I345" i="2"/>
  <c r="P344" i="2"/>
  <c r="K343" i="2"/>
  <c r="E342" i="2"/>
  <c r="M341" i="2"/>
  <c r="H340" i="2"/>
  <c r="O351" i="2"/>
  <c r="G351" i="2"/>
  <c r="Q349" i="2"/>
  <c r="L348" i="2"/>
  <c r="S347" i="2"/>
  <c r="N346" i="2"/>
  <c r="E358" i="2"/>
  <c r="M357" i="2"/>
  <c r="H356" i="2"/>
  <c r="R354" i="2"/>
  <c r="J354" i="2"/>
  <c r="W352" i="2"/>
  <c r="W384" i="2"/>
  <c r="O383" i="2"/>
  <c r="G383" i="2"/>
  <c r="I361" i="2"/>
  <c r="P360" i="2"/>
  <c r="K359" i="2"/>
  <c r="K391" i="2"/>
  <c r="E390" i="2"/>
  <c r="M389" i="2"/>
  <c r="H388" i="2"/>
  <c r="R386" i="2"/>
  <c r="J386" i="2"/>
  <c r="Q397" i="2"/>
  <c r="L396" i="2"/>
  <c r="S395" i="2"/>
  <c r="N394" i="2"/>
  <c r="I393" i="2"/>
  <c r="P392" i="2"/>
  <c r="L444" i="2"/>
  <c r="S443" i="2"/>
  <c r="N442" i="2"/>
  <c r="W400" i="2"/>
  <c r="O399" i="2"/>
  <c r="G399" i="2"/>
  <c r="R450" i="2"/>
  <c r="J450" i="2"/>
  <c r="W448" i="2"/>
  <c r="O447" i="2"/>
  <c r="G447" i="2"/>
  <c r="Q445" i="2"/>
  <c r="I457" i="2"/>
  <c r="P456" i="2"/>
  <c r="K455" i="2"/>
  <c r="E454" i="2"/>
  <c r="M453" i="2"/>
  <c r="H452" i="2"/>
  <c r="O463" i="2"/>
  <c r="G463" i="2"/>
  <c r="Q461" i="2"/>
  <c r="L460" i="2"/>
  <c r="S459" i="2"/>
  <c r="N458" i="2"/>
  <c r="E470" i="2"/>
  <c r="M469" i="2"/>
  <c r="H468" i="2"/>
  <c r="R466" i="2"/>
  <c r="J466" i="2"/>
  <c r="W464" i="2"/>
  <c r="L476" i="2"/>
  <c r="S475" i="2"/>
  <c r="N474" i="2"/>
  <c r="I473" i="2"/>
  <c r="P472" i="2"/>
  <c r="K471" i="2"/>
  <c r="S603" i="2"/>
  <c r="N602" i="2"/>
  <c r="W480" i="2"/>
  <c r="O479" i="2"/>
  <c r="G479" i="2"/>
  <c r="Q477" i="2"/>
  <c r="J610" i="2"/>
  <c r="W608" i="2"/>
  <c r="O607" i="2"/>
  <c r="G607" i="2"/>
  <c r="Q605" i="2"/>
  <c r="L604" i="2"/>
  <c r="P616" i="2"/>
  <c r="K615" i="2"/>
  <c r="E614" i="2"/>
  <c r="M613" i="2"/>
  <c r="H612" i="2"/>
  <c r="R610" i="2"/>
  <c r="W642" i="2"/>
  <c r="Q621" i="2"/>
  <c r="L620" i="2"/>
  <c r="S619" i="2"/>
  <c r="N618" i="2"/>
  <c r="I617" i="2"/>
  <c r="E650" i="2"/>
  <c r="R648" i="2"/>
  <c r="P647" i="2"/>
  <c r="N646" i="2"/>
  <c r="K645" i="2"/>
  <c r="H644" i="2"/>
  <c r="S657" i="2"/>
  <c r="Q656" i="2"/>
  <c r="R654" i="2"/>
  <c r="O653" i="2"/>
  <c r="L652" i="2"/>
  <c r="I651" i="2"/>
  <c r="J665" i="2"/>
  <c r="H664" i="2"/>
  <c r="H663" i="2"/>
  <c r="J661" i="2"/>
  <c r="H660" i="2"/>
  <c r="E659" i="2"/>
  <c r="M673" i="2"/>
  <c r="K672" i="2"/>
  <c r="L670" i="2"/>
  <c r="K669" i="2"/>
  <c r="J668" i="2"/>
  <c r="L666" i="2"/>
  <c r="Q681" i="2"/>
  <c r="P680" i="2"/>
  <c r="W678" i="2"/>
  <c r="I677" i="2"/>
  <c r="H676" i="2"/>
  <c r="L674" i="2"/>
  <c r="S711" i="2"/>
  <c r="O709" i="2"/>
  <c r="H708" i="2"/>
  <c r="O706" i="2"/>
  <c r="H705" i="2"/>
  <c r="R702" i="2"/>
  <c r="P721" i="2"/>
  <c r="H720" i="2"/>
  <c r="P718" i="2"/>
  <c r="L716" i="2"/>
  <c r="S714" i="2"/>
  <c r="L713" i="2"/>
  <c r="I732" i="2"/>
  <c r="Q730" i="2"/>
  <c r="L728" i="2"/>
  <c r="W726" i="2"/>
  <c r="M725" i="2"/>
  <c r="W723" i="2"/>
  <c r="E742" i="2"/>
  <c r="M740" i="2"/>
  <c r="E739" i="2"/>
  <c r="M737" i="2"/>
  <c r="I735" i="2"/>
  <c r="Q733" i="2"/>
  <c r="K754" i="2"/>
  <c r="P751" i="2"/>
  <c r="P749" i="2"/>
  <c r="J748" i="2"/>
  <c r="J746" i="2"/>
  <c r="G744" i="2"/>
  <c r="N787" i="2"/>
  <c r="H785" i="2"/>
  <c r="E782" i="2"/>
  <c r="Q760" i="2"/>
  <c r="G758" i="2"/>
  <c r="I756" i="2"/>
  <c r="J922" i="2"/>
  <c r="K800" i="2"/>
  <c r="N797" i="2"/>
  <c r="O794" i="2"/>
  <c r="J792" i="2"/>
  <c r="R789" i="2"/>
  <c r="H956" i="2"/>
  <c r="L950" i="2"/>
  <c r="E945" i="2"/>
  <c r="R938" i="2"/>
  <c r="S933" i="2"/>
  <c r="P927" i="2"/>
  <c r="P349" i="2"/>
  <c r="H349" i="2"/>
  <c r="R347" i="2"/>
  <c r="M346" i="2"/>
  <c r="W345" i="2"/>
  <c r="O344" i="2"/>
  <c r="G356" i="2"/>
  <c r="N355" i="2"/>
  <c r="I354" i="2"/>
  <c r="S352" i="2"/>
  <c r="K352" i="2"/>
  <c r="E351" i="2"/>
  <c r="E383" i="2"/>
  <c r="W361" i="2"/>
  <c r="O360" i="2"/>
  <c r="J359" i="2"/>
  <c r="Q358" i="2"/>
  <c r="L357" i="2"/>
  <c r="L389" i="2"/>
  <c r="G388" i="2"/>
  <c r="N387" i="2"/>
  <c r="I386" i="2"/>
  <c r="S384" i="2"/>
  <c r="K384" i="2"/>
  <c r="R395" i="2"/>
  <c r="M394" i="2"/>
  <c r="W393" i="2"/>
  <c r="O392" i="2"/>
  <c r="J391" i="2"/>
  <c r="Q390" i="2"/>
  <c r="M442" i="2"/>
  <c r="S400" i="2"/>
  <c r="K400" i="2"/>
  <c r="E399" i="2"/>
  <c r="P397" i="2"/>
  <c r="H397" i="2"/>
  <c r="S448" i="2"/>
  <c r="K448" i="2"/>
  <c r="E447" i="2"/>
  <c r="P445" i="2"/>
  <c r="H445" i="2"/>
  <c r="R443" i="2"/>
  <c r="J455" i="2"/>
  <c r="Q454" i="2"/>
  <c r="L453" i="2"/>
  <c r="G452" i="2"/>
  <c r="N451" i="2"/>
  <c r="I450" i="2"/>
  <c r="P461" i="2"/>
  <c r="H461" i="2"/>
  <c r="R459" i="2"/>
  <c r="M458" i="2"/>
  <c r="W457" i="2"/>
  <c r="O456" i="2"/>
  <c r="G468" i="2"/>
  <c r="N467" i="2"/>
  <c r="I466" i="2"/>
  <c r="S464" i="2"/>
  <c r="K464" i="2"/>
  <c r="E463" i="2"/>
  <c r="M474" i="2"/>
  <c r="W473" i="2"/>
  <c r="O472" i="2"/>
  <c r="J471" i="2"/>
  <c r="Q470" i="2"/>
  <c r="L469" i="2"/>
  <c r="S480" i="2"/>
  <c r="K480" i="2"/>
  <c r="E479" i="2"/>
  <c r="P477" i="2"/>
  <c r="H477" i="2"/>
  <c r="R475" i="2"/>
  <c r="K608" i="2"/>
  <c r="E607" i="2"/>
  <c r="P605" i="2"/>
  <c r="H605" i="2"/>
  <c r="R603" i="2"/>
  <c r="M602" i="2"/>
  <c r="Q614" i="2"/>
  <c r="L613" i="2"/>
  <c r="G612" i="2"/>
  <c r="N611" i="2"/>
  <c r="I610" i="2"/>
  <c r="S608" i="2"/>
  <c r="H621" i="2"/>
  <c r="R619" i="2"/>
  <c r="M618" i="2"/>
  <c r="W617" i="2"/>
  <c r="O616" i="2"/>
  <c r="J615" i="2"/>
  <c r="O647" i="2"/>
  <c r="L646" i="2"/>
  <c r="J645" i="2"/>
  <c r="G644" i="2"/>
  <c r="S642" i="2"/>
  <c r="P621" i="2"/>
  <c r="M655" i="2"/>
  <c r="K654" i="2"/>
  <c r="H653" i="2"/>
  <c r="W651" i="2"/>
  <c r="Q650" i="2"/>
  <c r="N649" i="2"/>
  <c r="G663" i="2"/>
  <c r="I661" i="2"/>
  <c r="G660" i="2"/>
  <c r="W658" i="2"/>
  <c r="R657" i="2"/>
  <c r="P656" i="2"/>
  <c r="H671" i="2"/>
  <c r="I669" i="2"/>
  <c r="I668" i="2"/>
  <c r="H667" i="2"/>
  <c r="I665" i="2"/>
  <c r="G664" i="2"/>
  <c r="R678" i="2"/>
  <c r="S677" i="2"/>
  <c r="G676" i="2"/>
  <c r="G675" i="2"/>
  <c r="K673" i="2"/>
  <c r="J672" i="2"/>
  <c r="G708" i="2"/>
  <c r="N706" i="2"/>
  <c r="E705" i="2"/>
  <c r="M703" i="2"/>
  <c r="O681" i="2"/>
  <c r="O680" i="2"/>
  <c r="N718" i="2"/>
  <c r="H717" i="2"/>
  <c r="R714" i="2"/>
  <c r="J713" i="2"/>
  <c r="Q711" i="2"/>
  <c r="J710" i="2"/>
  <c r="G729" i="2"/>
  <c r="R726" i="2"/>
  <c r="L725" i="2"/>
  <c r="S723" i="2"/>
  <c r="K722" i="2"/>
  <c r="E720" i="2"/>
  <c r="S738" i="2"/>
  <c r="K737" i="2"/>
  <c r="S735" i="2"/>
  <c r="P733" i="2"/>
  <c r="H732" i="2"/>
  <c r="O730" i="2"/>
  <c r="J750" i="2"/>
  <c r="I748" i="2"/>
  <c r="H746" i="2"/>
  <c r="Q744" i="2"/>
  <c r="Q742" i="2"/>
  <c r="L740" i="2"/>
  <c r="P782" i="2"/>
  <c r="O760" i="2"/>
  <c r="Q758" i="2"/>
  <c r="G756" i="2"/>
  <c r="I754" i="2"/>
  <c r="K752" i="2"/>
  <c r="M797" i="2"/>
  <c r="M794" i="2"/>
  <c r="G792" i="2"/>
  <c r="Q789" i="2"/>
  <c r="I787" i="2"/>
  <c r="E785" i="2"/>
  <c r="K945" i="2"/>
  <c r="W939" i="2"/>
  <c r="Q933" i="2"/>
  <c r="E928" i="2"/>
  <c r="O922" i="2"/>
  <c r="E800" i="2"/>
  <c r="O605" i="2"/>
  <c r="G605" i="2"/>
  <c r="Q603" i="2"/>
  <c r="L602" i="2"/>
  <c r="M956" i="2"/>
  <c r="G951" i="2"/>
  <c r="E612" i="2"/>
  <c r="M611" i="2"/>
  <c r="H610" i="2"/>
  <c r="R608" i="2"/>
  <c r="J608" i="2"/>
  <c r="W606" i="2"/>
  <c r="L618" i="2"/>
  <c r="S617" i="2"/>
  <c r="N616" i="2"/>
  <c r="I615" i="2"/>
  <c r="P614" i="2"/>
  <c r="K613" i="2"/>
  <c r="I645" i="2"/>
  <c r="E644" i="2"/>
  <c r="R642" i="2"/>
  <c r="O621" i="2"/>
  <c r="G621" i="2"/>
  <c r="Q619" i="2"/>
  <c r="G653" i="2"/>
  <c r="S651" i="2"/>
  <c r="P650" i="2"/>
  <c r="M649" i="2"/>
  <c r="J648" i="2"/>
  <c r="H647" i="2"/>
  <c r="E660" i="2"/>
  <c r="S658" i="2"/>
  <c r="Q657" i="2"/>
  <c r="N656" i="2"/>
  <c r="L655" i="2"/>
  <c r="J654" i="2"/>
  <c r="H668" i="2"/>
  <c r="G667" i="2"/>
  <c r="W665" i="2"/>
  <c r="E664" i="2"/>
  <c r="W662" i="2"/>
  <c r="S661" i="2"/>
  <c r="E676" i="2"/>
  <c r="E675" i="2"/>
  <c r="J673" i="2"/>
  <c r="I672" i="2"/>
  <c r="G671" i="2"/>
  <c r="W669" i="2"/>
  <c r="L706" i="2"/>
  <c r="W704" i="2"/>
  <c r="L703" i="2"/>
  <c r="N680" i="2"/>
  <c r="N679" i="2"/>
  <c r="R677" i="2"/>
  <c r="W716" i="2"/>
  <c r="M715" i="2"/>
  <c r="I713" i="2"/>
  <c r="P711" i="2"/>
  <c r="I710" i="2"/>
  <c r="P708" i="2"/>
  <c r="N727" i="2"/>
  <c r="I725" i="2"/>
  <c r="Q723" i="2"/>
  <c r="J722" i="2"/>
  <c r="Q720" i="2"/>
  <c r="M718" i="2"/>
  <c r="J737" i="2"/>
  <c r="R735" i="2"/>
  <c r="J734" i="2"/>
  <c r="E732" i="2"/>
  <c r="N730" i="2"/>
  <c r="E729" i="2"/>
  <c r="H748" i="2"/>
  <c r="Q746" i="2"/>
  <c r="P744" i="2"/>
  <c r="N742" i="2"/>
  <c r="G741" i="2"/>
  <c r="R738" i="2"/>
  <c r="G761" i="2"/>
  <c r="N758" i="2"/>
  <c r="P756" i="2"/>
  <c r="E754" i="2"/>
  <c r="H752" i="2"/>
  <c r="H750" i="2"/>
  <c r="W794" i="2"/>
  <c r="Q792" i="2"/>
  <c r="O789" i="2"/>
  <c r="W787" i="2"/>
  <c r="S784" i="2"/>
  <c r="M782" i="2"/>
  <c r="J940" i="2"/>
  <c r="G934" i="2"/>
  <c r="P928" i="2"/>
  <c r="W922" i="2"/>
  <c r="Q800" i="2"/>
  <c r="W797" i="2"/>
  <c r="E285" i="2"/>
  <c r="P283" i="2"/>
  <c r="H283" i="2"/>
  <c r="R956" i="2"/>
  <c r="L951" i="2"/>
  <c r="I945" i="2"/>
  <c r="L291" i="2"/>
  <c r="G290" i="2"/>
  <c r="N289" i="2"/>
  <c r="I288" i="2"/>
  <c r="S286" i="2"/>
  <c r="K286" i="2"/>
  <c r="R297" i="2"/>
  <c r="M296" i="2"/>
  <c r="W295" i="2"/>
  <c r="O294" i="2"/>
  <c r="J293" i="2"/>
  <c r="Q292" i="2"/>
  <c r="Q324" i="2"/>
  <c r="L323" i="2"/>
  <c r="G322" i="2"/>
  <c r="E301" i="2"/>
  <c r="P299" i="2"/>
  <c r="H299" i="2"/>
  <c r="H331" i="2"/>
  <c r="R329" i="2"/>
  <c r="M328" i="2"/>
  <c r="W327" i="2"/>
  <c r="O326" i="2"/>
  <c r="J325" i="2"/>
  <c r="N337" i="2"/>
  <c r="I336" i="2"/>
  <c r="S334" i="2"/>
  <c r="K334" i="2"/>
  <c r="E333" i="2"/>
  <c r="P331" i="2"/>
  <c r="W343" i="2"/>
  <c r="O342" i="2"/>
  <c r="J341" i="2"/>
  <c r="Q340" i="2"/>
  <c r="L339" i="2"/>
  <c r="G338" i="2"/>
  <c r="K350" i="2"/>
  <c r="E349" i="2"/>
  <c r="P347" i="2"/>
  <c r="H347" i="2"/>
  <c r="R345" i="2"/>
  <c r="M344" i="2"/>
  <c r="Q356" i="2"/>
  <c r="L355" i="2"/>
  <c r="G354" i="2"/>
  <c r="N353" i="2"/>
  <c r="I352" i="2"/>
  <c r="S350" i="2"/>
  <c r="K382" i="2"/>
  <c r="R361" i="2"/>
  <c r="M360" i="2"/>
  <c r="W359" i="2"/>
  <c r="O358" i="2"/>
  <c r="J357" i="2"/>
  <c r="Q388" i="2"/>
  <c r="L387" i="2"/>
  <c r="G386" i="2"/>
  <c r="N385" i="2"/>
  <c r="I384" i="2"/>
  <c r="S382" i="2"/>
  <c r="H395" i="2"/>
  <c r="R393" i="2"/>
  <c r="M392" i="2"/>
  <c r="W391" i="2"/>
  <c r="O390" i="2"/>
  <c r="J389" i="2"/>
  <c r="N401" i="2"/>
  <c r="I400" i="2"/>
  <c r="S398" i="2"/>
  <c r="K398" i="2"/>
  <c r="E397" i="2"/>
  <c r="P395" i="2"/>
  <c r="I448" i="2"/>
  <c r="S446" i="2"/>
  <c r="K446" i="2"/>
  <c r="E445" i="2"/>
  <c r="P443" i="2"/>
  <c r="H443" i="2"/>
  <c r="O454" i="2"/>
  <c r="J453" i="2"/>
  <c r="Q452" i="2"/>
  <c r="L451" i="2"/>
  <c r="G450" i="2"/>
  <c r="N449" i="2"/>
  <c r="E461" i="2"/>
  <c r="P459" i="2"/>
  <c r="H459" i="2"/>
  <c r="R457" i="2"/>
  <c r="M456" i="2"/>
  <c r="W455" i="2"/>
  <c r="L467" i="2"/>
  <c r="G466" i="2"/>
  <c r="N465" i="2"/>
  <c r="I464" i="2"/>
  <c r="S462" i="2"/>
  <c r="K462" i="2"/>
  <c r="R473" i="2"/>
  <c r="M472" i="2"/>
  <c r="W471" i="2"/>
  <c r="O470" i="2"/>
  <c r="J469" i="2"/>
  <c r="Q468" i="2"/>
  <c r="I480" i="2"/>
  <c r="S478" i="2"/>
  <c r="K478" i="2"/>
  <c r="E477" i="2"/>
  <c r="P475" i="2"/>
  <c r="H475" i="2"/>
  <c r="S606" i="2"/>
  <c r="K606" i="2"/>
  <c r="E605" i="2"/>
  <c r="P603" i="2"/>
  <c r="H603" i="2"/>
  <c r="N481" i="2"/>
  <c r="J613" i="2"/>
  <c r="Q612" i="2"/>
  <c r="L611" i="2"/>
  <c r="G610" i="2"/>
  <c r="N609" i="2"/>
  <c r="I608" i="2"/>
  <c r="P619" i="2"/>
  <c r="H619" i="2"/>
  <c r="R617" i="2"/>
  <c r="M616" i="2"/>
  <c r="W615" i="2"/>
  <c r="O614" i="2"/>
  <c r="G647" i="2"/>
  <c r="S645" i="2"/>
  <c r="Q644" i="2"/>
  <c r="N643" i="2"/>
  <c r="K642" i="2"/>
  <c r="E621" i="2"/>
  <c r="H654" i="2"/>
  <c r="E653" i="2"/>
  <c r="R651" i="2"/>
  <c r="O650" i="2"/>
  <c r="L649" i="2"/>
  <c r="I648" i="2"/>
  <c r="R661" i="2"/>
  <c r="Q660" i="2"/>
  <c r="R658" i="2"/>
  <c r="P657" i="2"/>
  <c r="M656" i="2"/>
  <c r="K655" i="2"/>
  <c r="S669" i="2"/>
  <c r="E668" i="2"/>
  <c r="W666" i="2"/>
  <c r="S665" i="2"/>
  <c r="Q664" i="2"/>
  <c r="R662" i="2"/>
  <c r="Q677" i="2"/>
  <c r="Q676" i="2"/>
  <c r="S674" i="2"/>
  <c r="I673" i="2"/>
  <c r="H672" i="2"/>
  <c r="E671" i="2"/>
  <c r="N708" i="2"/>
  <c r="G707" i="2"/>
  <c r="S704" i="2"/>
  <c r="K703" i="2"/>
  <c r="M680" i="2"/>
  <c r="L679" i="2"/>
  <c r="H719" i="2"/>
  <c r="R716" i="2"/>
  <c r="K715" i="2"/>
  <c r="W713" i="2"/>
  <c r="O711" i="2"/>
  <c r="G710" i="2"/>
  <c r="W728" i="2"/>
  <c r="L727" i="2"/>
  <c r="S725" i="2"/>
  <c r="O723" i="2"/>
  <c r="I722" i="2"/>
  <c r="P720" i="2"/>
  <c r="N739" i="2"/>
  <c r="I737" i="2"/>
  <c r="P735" i="2"/>
  <c r="H734" i="2"/>
  <c r="P732" i="2"/>
  <c r="M730" i="2"/>
  <c r="G750" i="2"/>
  <c r="E748" i="2"/>
  <c r="O746" i="2"/>
  <c r="O744" i="2"/>
  <c r="L742" i="2"/>
  <c r="W740" i="2"/>
  <c r="H783" i="2"/>
  <c r="E761" i="2"/>
  <c r="L758" i="2"/>
  <c r="N756" i="2"/>
  <c r="P754" i="2"/>
  <c r="E752" i="2"/>
  <c r="R797" i="2"/>
  <c r="S794" i="2"/>
  <c r="O792" i="2"/>
  <c r="I790" i="2"/>
  <c r="S787" i="2"/>
  <c r="K785" i="2"/>
  <c r="K946" i="2"/>
  <c r="H940" i="2"/>
  <c r="L934" i="2"/>
  <c r="E929" i="2"/>
  <c r="R922" i="2"/>
  <c r="P800" i="2"/>
  <c r="E746" i="2"/>
  <c r="M745" i="2"/>
  <c r="H744" i="2"/>
  <c r="R742" i="2"/>
  <c r="M957" i="2"/>
  <c r="Q951" i="2"/>
  <c r="L752" i="2"/>
  <c r="S751" i="2"/>
  <c r="N750" i="2"/>
  <c r="I749" i="2"/>
  <c r="P748" i="2"/>
  <c r="K747" i="2"/>
  <c r="R758" i="2"/>
  <c r="J758" i="2"/>
  <c r="W756" i="2"/>
  <c r="O755" i="2"/>
  <c r="G755" i="2"/>
  <c r="Q753" i="2"/>
  <c r="Q785" i="2"/>
  <c r="L784" i="2"/>
  <c r="S783" i="2"/>
  <c r="N782" i="2"/>
  <c r="M761" i="2"/>
  <c r="H760" i="2"/>
  <c r="H792" i="2"/>
  <c r="R790" i="2"/>
  <c r="J790" i="2"/>
  <c r="W788" i="2"/>
  <c r="O787" i="2"/>
  <c r="G787" i="2"/>
  <c r="N798" i="2"/>
  <c r="I797" i="2"/>
  <c r="P796" i="2"/>
  <c r="K795" i="2"/>
  <c r="E794" i="2"/>
  <c r="M793" i="2"/>
  <c r="P924" i="2"/>
  <c r="K923" i="2"/>
  <c r="E922" i="2"/>
  <c r="Q801" i="2"/>
  <c r="L800" i="2"/>
  <c r="S799" i="2"/>
  <c r="G931" i="2"/>
  <c r="Q929" i="2"/>
  <c r="L928" i="2"/>
  <c r="S927" i="2"/>
  <c r="N926" i="2"/>
  <c r="I925" i="2"/>
  <c r="M937" i="2"/>
  <c r="H936" i="2"/>
  <c r="R934" i="2"/>
  <c r="J934" i="2"/>
  <c r="W932" i="2"/>
  <c r="O931" i="2"/>
  <c r="S943" i="2"/>
  <c r="N942" i="2"/>
  <c r="I941" i="2"/>
  <c r="P940" i="2"/>
  <c r="K939" i="2"/>
  <c r="E938" i="2"/>
  <c r="J950" i="2"/>
  <c r="W948" i="2"/>
  <c r="O947" i="2"/>
  <c r="G947" i="2"/>
  <c r="Q945" i="2"/>
  <c r="L944" i="2"/>
  <c r="P956" i="2"/>
  <c r="K955" i="2"/>
  <c r="E954" i="2"/>
  <c r="M953" i="2"/>
  <c r="H952" i="2"/>
  <c r="R950" i="2"/>
  <c r="N1022" i="2"/>
  <c r="Q961" i="2"/>
  <c r="L960" i="2"/>
  <c r="S959" i="2"/>
  <c r="N958" i="2"/>
  <c r="I957" i="2"/>
  <c r="W1028" i="2"/>
  <c r="O1027" i="2"/>
  <c r="G1027" i="2"/>
  <c r="Q1025" i="2"/>
  <c r="L1024" i="2"/>
  <c r="S1023" i="2"/>
  <c r="K1035" i="2"/>
  <c r="E1034" i="2"/>
  <c r="M1033" i="2"/>
  <c r="H1032" i="2"/>
  <c r="R1030" i="2"/>
  <c r="J1030" i="2"/>
  <c r="Q1041" i="2"/>
  <c r="L1040" i="2"/>
  <c r="S1039" i="2"/>
  <c r="N1038" i="2"/>
  <c r="I1037" i="2"/>
  <c r="P1036" i="2"/>
  <c r="H1048" i="2"/>
  <c r="R1046" i="2"/>
  <c r="J1046" i="2"/>
  <c r="W1044" i="2"/>
  <c r="O1043" i="2"/>
  <c r="G1043" i="2"/>
  <c r="G1055" i="2"/>
  <c r="R1053" i="2"/>
  <c r="N1052" i="2"/>
  <c r="J1051" i="2"/>
  <c r="E1050" i="2"/>
  <c r="M1049" i="2"/>
  <c r="S1061" i="2"/>
  <c r="O1060" i="2"/>
  <c r="K1059" i="2"/>
  <c r="G1058" i="2"/>
  <c r="R1056" i="2"/>
  <c r="K1056" i="2"/>
  <c r="H1310" i="2"/>
  <c r="W1258" i="2"/>
  <c r="P1250" i="2"/>
  <c r="O1241" i="2"/>
  <c r="K1233" i="2"/>
  <c r="N1226" i="2"/>
  <c r="J923" i="2"/>
  <c r="Q922" i="2"/>
  <c r="J1568" i="2"/>
  <c r="M1541" i="2"/>
  <c r="P1416" i="2"/>
  <c r="L1318" i="2"/>
  <c r="P929" i="2"/>
  <c r="H929" i="2"/>
  <c r="R927" i="2"/>
  <c r="M926" i="2"/>
  <c r="W925" i="2"/>
  <c r="O924" i="2"/>
  <c r="G936" i="2"/>
  <c r="N935" i="2"/>
  <c r="I934" i="2"/>
  <c r="S932" i="2"/>
  <c r="K932" i="2"/>
  <c r="E931" i="2"/>
  <c r="M942" i="2"/>
  <c r="W941" i="2"/>
  <c r="O940" i="2"/>
  <c r="J939" i="2"/>
  <c r="Q938" i="2"/>
  <c r="L937" i="2"/>
  <c r="S948" i="2"/>
  <c r="K948" i="2"/>
  <c r="E947" i="2"/>
  <c r="P945" i="2"/>
  <c r="H945" i="2"/>
  <c r="R943" i="2"/>
  <c r="J955" i="2"/>
  <c r="Q954" i="2"/>
  <c r="L953" i="2"/>
  <c r="G952" i="2"/>
  <c r="N951" i="2"/>
  <c r="I950" i="2"/>
  <c r="P961" i="2"/>
  <c r="H961" i="2"/>
  <c r="R959" i="2"/>
  <c r="M958" i="2"/>
  <c r="W957" i="2"/>
  <c r="O956" i="2"/>
  <c r="K1028" i="2"/>
  <c r="E1027" i="2"/>
  <c r="P1025" i="2"/>
  <c r="H1025" i="2"/>
  <c r="R1023" i="2"/>
  <c r="M1022" i="2"/>
  <c r="Q1034" i="2"/>
  <c r="L1033" i="2"/>
  <c r="G1032" i="2"/>
  <c r="N1031" i="2"/>
  <c r="I1030" i="2"/>
  <c r="S1028" i="2"/>
  <c r="H1041" i="2"/>
  <c r="R1039" i="2"/>
  <c r="M1038" i="2"/>
  <c r="W1037" i="2"/>
  <c r="O1036" i="2"/>
  <c r="J1035" i="2"/>
  <c r="N1047" i="2"/>
  <c r="I1046" i="2"/>
  <c r="S1044" i="2"/>
  <c r="K1044" i="2"/>
  <c r="E1043" i="2"/>
  <c r="P1041" i="2"/>
  <c r="Q1053" i="2"/>
  <c r="M1052" i="2"/>
  <c r="I1051" i="2"/>
  <c r="Q1050" i="2"/>
  <c r="L1049" i="2"/>
  <c r="G1048" i="2"/>
  <c r="N1060" i="2"/>
  <c r="J1059" i="2"/>
  <c r="E1058" i="2"/>
  <c r="N1057" i="2"/>
  <c r="J1056" i="2"/>
  <c r="E1055" i="2"/>
  <c r="S1259" i="2"/>
  <c r="R1250" i="2"/>
  <c r="N1242" i="2"/>
  <c r="J1234" i="2"/>
  <c r="L1226" i="2"/>
  <c r="R1061" i="2"/>
  <c r="P1542" i="2"/>
  <c r="W1522" i="2"/>
  <c r="I1417" i="2"/>
  <c r="K1319" i="2"/>
  <c r="G1311" i="2"/>
  <c r="E1302" i="2"/>
  <c r="H678" i="2"/>
  <c r="R676" i="2"/>
  <c r="J676" i="2"/>
  <c r="W674" i="2"/>
  <c r="O673" i="2"/>
  <c r="K1570" i="2"/>
  <c r="G705" i="2"/>
  <c r="Q703" i="2"/>
  <c r="L702" i="2"/>
  <c r="K681" i="2"/>
  <c r="E680" i="2"/>
  <c r="M679" i="2"/>
  <c r="M711" i="2"/>
  <c r="H710" i="2"/>
  <c r="R708" i="2"/>
  <c r="J708" i="2"/>
  <c r="W706" i="2"/>
  <c r="O705" i="2"/>
  <c r="S717" i="2"/>
  <c r="N716" i="2"/>
  <c r="I715" i="2"/>
  <c r="P714" i="2"/>
  <c r="K713" i="2"/>
  <c r="E712" i="2"/>
  <c r="J724" i="2"/>
  <c r="W722" i="2"/>
  <c r="O721" i="2"/>
  <c r="G721" i="2"/>
  <c r="Q719" i="2"/>
  <c r="L718" i="2"/>
  <c r="P730" i="2"/>
  <c r="K729" i="2"/>
  <c r="E728" i="2"/>
  <c r="M727" i="2"/>
  <c r="H726" i="2"/>
  <c r="R724" i="2"/>
  <c r="G737" i="2"/>
  <c r="Q735" i="2"/>
  <c r="L734" i="2"/>
  <c r="S733" i="2"/>
  <c r="N732" i="2"/>
  <c r="I731" i="2"/>
  <c r="M743" i="2"/>
  <c r="H742" i="2"/>
  <c r="R740" i="2"/>
  <c r="J740" i="2"/>
  <c r="W738" i="2"/>
  <c r="O737" i="2"/>
  <c r="S749" i="2"/>
  <c r="N748" i="2"/>
  <c r="I747" i="2"/>
  <c r="P746" i="2"/>
  <c r="K745" i="2"/>
  <c r="E744" i="2"/>
  <c r="J756" i="2"/>
  <c r="W754" i="2"/>
  <c r="O753" i="2"/>
  <c r="G753" i="2"/>
  <c r="Q751" i="2"/>
  <c r="L750" i="2"/>
  <c r="L782" i="2"/>
  <c r="K761" i="2"/>
  <c r="E760" i="2"/>
  <c r="M759" i="2"/>
  <c r="H758" i="2"/>
  <c r="R756" i="2"/>
  <c r="R788" i="2"/>
  <c r="J788" i="2"/>
  <c r="W786" i="2"/>
  <c r="O785" i="2"/>
  <c r="G785" i="2"/>
  <c r="Q783" i="2"/>
  <c r="I795" i="2"/>
  <c r="P794" i="2"/>
  <c r="K793" i="2"/>
  <c r="E792" i="2"/>
  <c r="M791" i="2"/>
  <c r="H790" i="2"/>
  <c r="O801" i="2"/>
  <c r="G801" i="2"/>
  <c r="Q799" i="2"/>
  <c r="L798" i="2"/>
  <c r="S797" i="2"/>
  <c r="N796" i="2"/>
  <c r="Q927" i="2"/>
  <c r="L926" i="2"/>
  <c r="S925" i="2"/>
  <c r="N924" i="2"/>
  <c r="I923" i="2"/>
  <c r="P922" i="2"/>
  <c r="H934" i="2"/>
  <c r="R932" i="2"/>
  <c r="J932" i="2"/>
  <c r="W930" i="2"/>
  <c r="O929" i="2"/>
  <c r="G929" i="2"/>
  <c r="N940" i="2"/>
  <c r="I939" i="2"/>
  <c r="P938" i="2"/>
  <c r="K937" i="2"/>
  <c r="E936" i="2"/>
  <c r="M935" i="2"/>
  <c r="W946" i="2"/>
  <c r="O945" i="2"/>
  <c r="G945" i="2"/>
  <c r="Q943" i="2"/>
  <c r="L942" i="2"/>
  <c r="S941" i="2"/>
  <c r="K953" i="2"/>
  <c r="E952" i="2"/>
  <c r="M951" i="2"/>
  <c r="H950" i="2"/>
  <c r="R948" i="2"/>
  <c r="J948" i="2"/>
  <c r="Q959" i="2"/>
  <c r="L958" i="2"/>
  <c r="S957" i="2"/>
  <c r="N956" i="2"/>
  <c r="I955" i="2"/>
  <c r="P954" i="2"/>
  <c r="O1025" i="2"/>
  <c r="G1025" i="2"/>
  <c r="Q1023" i="2"/>
  <c r="L1022" i="2"/>
  <c r="O961" i="2"/>
  <c r="G961" i="2"/>
  <c r="E1032" i="2"/>
  <c r="M1031" i="2"/>
  <c r="H1030" i="2"/>
  <c r="R1028" i="2"/>
  <c r="J1028" i="2"/>
  <c r="W1026" i="2"/>
  <c r="L1038" i="2"/>
  <c r="S1037" i="2"/>
  <c r="N1036" i="2"/>
  <c r="I1035" i="2"/>
  <c r="P1034" i="2"/>
  <c r="K1033" i="2"/>
  <c r="R1044" i="2"/>
  <c r="J1044" i="2"/>
  <c r="W1042" i="2"/>
  <c r="O1041" i="2"/>
  <c r="G1041" i="2"/>
  <c r="Q1039" i="2"/>
  <c r="W1051" i="2"/>
  <c r="P1050" i="2"/>
  <c r="K1049" i="2"/>
  <c r="E1048" i="2"/>
  <c r="M1047" i="2"/>
  <c r="H1046" i="2"/>
  <c r="Q1058" i="2"/>
  <c r="M1057" i="2"/>
  <c r="I1056" i="2"/>
  <c r="W1054" i="2"/>
  <c r="P1053" i="2"/>
  <c r="L1052" i="2"/>
  <c r="W1242" i="2"/>
  <c r="P1234" i="2"/>
  <c r="W1226" i="2"/>
  <c r="Q1061" i="2"/>
  <c r="M1060" i="2"/>
  <c r="I1059" i="2"/>
  <c r="N1418" i="2"/>
  <c r="Q1319" i="2"/>
  <c r="M1311" i="2"/>
  <c r="L1302" i="2"/>
  <c r="J1260" i="2"/>
  <c r="I1251" i="2"/>
  <c r="E1025" i="2"/>
  <c r="P1023" i="2"/>
  <c r="H1023" i="2"/>
  <c r="K1572" i="2"/>
  <c r="R1543" i="2"/>
  <c r="H1524" i="2"/>
  <c r="L1031" i="2"/>
  <c r="G1030" i="2"/>
  <c r="N1029" i="2"/>
  <c r="I1028" i="2"/>
  <c r="S1026" i="2"/>
  <c r="K1026" i="2"/>
  <c r="R1037" i="2"/>
  <c r="M1036" i="2"/>
  <c r="W1035" i="2"/>
  <c r="O1034" i="2"/>
  <c r="J1033" i="2"/>
  <c r="Q1032" i="2"/>
  <c r="I1044" i="2"/>
  <c r="S1042" i="2"/>
  <c r="K1042" i="2"/>
  <c r="E1041" i="2"/>
  <c r="P1039" i="2"/>
  <c r="H1039" i="2"/>
  <c r="O1050" i="2"/>
  <c r="J1049" i="2"/>
  <c r="Q1048" i="2"/>
  <c r="L1047" i="2"/>
  <c r="G1046" i="2"/>
  <c r="N1045" i="2"/>
  <c r="L1057" i="2"/>
  <c r="H1056" i="2"/>
  <c r="S1054" i="2"/>
  <c r="O1053" i="2"/>
  <c r="H1053" i="2"/>
  <c r="S1051" i="2"/>
  <c r="R1234" i="2"/>
  <c r="S1227" i="2"/>
  <c r="P1061" i="2"/>
  <c r="L1060" i="2"/>
  <c r="W1059" i="2"/>
  <c r="P1058" i="2"/>
  <c r="P1320" i="2"/>
  <c r="O1311" i="2"/>
  <c r="K1303" i="2"/>
  <c r="L1260" i="2"/>
  <c r="H1252" i="2"/>
  <c r="S1243" i="2"/>
  <c r="O751" i="2"/>
  <c r="P1573" i="2"/>
  <c r="M1545" i="2"/>
  <c r="K1525" i="2"/>
  <c r="S1419" i="2"/>
  <c r="N1402" i="2"/>
  <c r="E758" i="2"/>
  <c r="M757" i="2"/>
  <c r="H756" i="2"/>
  <c r="R754" i="2"/>
  <c r="J754" i="2"/>
  <c r="W752" i="2"/>
  <c r="W784" i="2"/>
  <c r="O783" i="2"/>
  <c r="G783" i="2"/>
  <c r="I761" i="2"/>
  <c r="P760" i="2"/>
  <c r="K759" i="2"/>
  <c r="K791" i="2"/>
  <c r="E790" i="2"/>
  <c r="M789" i="2"/>
  <c r="H788" i="2"/>
  <c r="R786" i="2"/>
  <c r="J786" i="2"/>
  <c r="Q797" i="2"/>
  <c r="L796" i="2"/>
  <c r="S795" i="2"/>
  <c r="N794" i="2"/>
  <c r="I793" i="2"/>
  <c r="P792" i="2"/>
  <c r="L924" i="2"/>
  <c r="S923" i="2"/>
  <c r="N922" i="2"/>
  <c r="W800" i="2"/>
  <c r="O799" i="2"/>
  <c r="G799" i="2"/>
  <c r="R930" i="2"/>
  <c r="J930" i="2"/>
  <c r="W928" i="2"/>
  <c r="O927" i="2"/>
  <c r="G927" i="2"/>
  <c r="Q925" i="2"/>
  <c r="I937" i="2"/>
  <c r="P936" i="2"/>
  <c r="K935" i="2"/>
  <c r="E934" i="2"/>
  <c r="M933" i="2"/>
  <c r="H932" i="2"/>
  <c r="O943" i="2"/>
  <c r="G943" i="2"/>
  <c r="Q941" i="2"/>
  <c r="L940" i="2"/>
  <c r="S939" i="2"/>
  <c r="N938" i="2"/>
  <c r="E950" i="2"/>
  <c r="M949" i="2"/>
  <c r="H948" i="2"/>
  <c r="R946" i="2"/>
  <c r="J946" i="2"/>
  <c r="W944" i="2"/>
  <c r="L956" i="2"/>
  <c r="S955" i="2"/>
  <c r="N954" i="2"/>
  <c r="I953" i="2"/>
  <c r="P952" i="2"/>
  <c r="K951" i="2"/>
  <c r="O1023" i="2"/>
  <c r="G1023" i="2"/>
  <c r="W960" i="2"/>
  <c r="O959" i="2"/>
  <c r="G959" i="2"/>
  <c r="Q957" i="2"/>
  <c r="E1030" i="2"/>
  <c r="M1029" i="2"/>
  <c r="H1028" i="2"/>
  <c r="R1026" i="2"/>
  <c r="J1026" i="2"/>
  <c r="W1024" i="2"/>
  <c r="L1036" i="2"/>
  <c r="S1035" i="2"/>
  <c r="N1034" i="2"/>
  <c r="I1033" i="2"/>
  <c r="P1032" i="2"/>
  <c r="K1031" i="2"/>
  <c r="R1042" i="2"/>
  <c r="J1042" i="2"/>
  <c r="W1040" i="2"/>
  <c r="O1039" i="2"/>
  <c r="G1039" i="2"/>
  <c r="Q1037" i="2"/>
  <c r="I1049" i="2"/>
  <c r="P1048" i="2"/>
  <c r="K1047" i="2"/>
  <c r="E1046" i="2"/>
  <c r="M1045" i="2"/>
  <c r="H1044" i="2"/>
  <c r="G1056" i="2"/>
  <c r="R1054" i="2"/>
  <c r="K1054" i="2"/>
  <c r="G1053" i="2"/>
  <c r="R1051" i="2"/>
  <c r="N1050" i="2"/>
  <c r="E1222" i="2"/>
  <c r="O1061" i="2"/>
  <c r="H1061" i="2"/>
  <c r="S1059" i="2"/>
  <c r="O1058" i="2"/>
  <c r="K1057" i="2"/>
  <c r="Q1303" i="2"/>
  <c r="R1260" i="2"/>
  <c r="N1252" i="2"/>
  <c r="J1244" i="2"/>
  <c r="I1235" i="2"/>
  <c r="Q1227" i="2"/>
  <c r="N1546" i="2"/>
  <c r="N1526" i="2"/>
  <c r="L1420" i="2"/>
  <c r="S1403" i="2"/>
  <c r="G1321" i="2"/>
  <c r="E1312" i="2"/>
  <c r="E927" i="2"/>
  <c r="P925" i="2"/>
  <c r="H925" i="2"/>
  <c r="R923" i="2"/>
  <c r="M922" i="2"/>
  <c r="S1575" i="2"/>
  <c r="L933" i="2"/>
  <c r="G932" i="2"/>
  <c r="N931" i="2"/>
  <c r="I930" i="2"/>
  <c r="S928" i="2"/>
  <c r="K928" i="2"/>
  <c r="R939" i="2"/>
  <c r="M938" i="2"/>
  <c r="W937" i="2"/>
  <c r="O936" i="2"/>
  <c r="J935" i="2"/>
  <c r="Q934" i="2"/>
  <c r="I946" i="2"/>
  <c r="S944" i="2"/>
  <c r="K944" i="2"/>
  <c r="E943" i="2"/>
  <c r="P941" i="2"/>
  <c r="H941" i="2"/>
  <c r="O952" i="2"/>
  <c r="J951" i="2"/>
  <c r="Q950" i="2"/>
  <c r="L949" i="2"/>
  <c r="G948" i="2"/>
  <c r="N947" i="2"/>
  <c r="E959" i="2"/>
  <c r="P957" i="2"/>
  <c r="H957" i="2"/>
  <c r="R955" i="2"/>
  <c r="M954" i="2"/>
  <c r="W953" i="2"/>
  <c r="I1026" i="2"/>
  <c r="S1024" i="2"/>
  <c r="K1024" i="2"/>
  <c r="E1023" i="2"/>
  <c r="S960" i="2"/>
  <c r="K960" i="2"/>
  <c r="O1032" i="2"/>
  <c r="J1031" i="2"/>
  <c r="Q1030" i="2"/>
  <c r="L1029" i="2"/>
  <c r="G1028" i="2"/>
  <c r="N1027" i="2"/>
  <c r="E1039" i="2"/>
  <c r="P1037" i="2"/>
  <c r="H1037" i="2"/>
  <c r="R1035" i="2"/>
  <c r="M1034" i="2"/>
  <c r="W1033" i="2"/>
  <c r="L1045" i="2"/>
  <c r="G1044" i="2"/>
  <c r="N1043" i="2"/>
  <c r="I1042" i="2"/>
  <c r="S1040" i="2"/>
  <c r="K1040" i="2"/>
  <c r="Q1051" i="2"/>
  <c r="M1050" i="2"/>
  <c r="W1049" i="2"/>
  <c r="O1048" i="2"/>
  <c r="J1047" i="2"/>
  <c r="Q1046" i="2"/>
  <c r="N1058" i="2"/>
  <c r="J1057" i="2"/>
  <c r="E1056" i="2"/>
  <c r="N1055" i="2"/>
  <c r="J1054" i="2"/>
  <c r="E1053" i="2"/>
  <c r="L1244" i="2"/>
  <c r="H1236" i="2"/>
  <c r="J1228" i="2"/>
  <c r="P1222" i="2"/>
  <c r="G1061" i="2"/>
  <c r="R1059" i="2"/>
  <c r="L1404" i="2"/>
  <c r="I1321" i="2"/>
  <c r="W1312" i="2"/>
  <c r="P1304" i="2"/>
  <c r="Q1261" i="2"/>
  <c r="M1253" i="2"/>
  <c r="J704" i="2"/>
  <c r="W702" i="2"/>
  <c r="I1577" i="2"/>
  <c r="G1548" i="2"/>
  <c r="Q1527" i="2"/>
  <c r="Q1421" i="2"/>
  <c r="P710" i="2"/>
  <c r="K709" i="2"/>
  <c r="E708" i="2"/>
  <c r="M707" i="2"/>
  <c r="H706" i="2"/>
  <c r="R704" i="2"/>
  <c r="G717" i="2"/>
  <c r="Q715" i="2"/>
  <c r="L714" i="2"/>
  <c r="S713" i="2"/>
  <c r="N712" i="2"/>
  <c r="I711" i="2"/>
  <c r="M723" i="2"/>
  <c r="H722" i="2"/>
  <c r="R720" i="2"/>
  <c r="J720" i="2"/>
  <c r="W718" i="2"/>
  <c r="O717" i="2"/>
  <c r="S729" i="2"/>
  <c r="N728" i="2"/>
  <c r="I727" i="2"/>
  <c r="P726" i="2"/>
  <c r="K725" i="2"/>
  <c r="E724" i="2"/>
  <c r="J736" i="2"/>
  <c r="W734" i="2"/>
  <c r="O733" i="2"/>
  <c r="G733" i="2"/>
  <c r="Q731" i="2"/>
  <c r="L730" i="2"/>
  <c r="P742" i="2"/>
  <c r="K741" i="2"/>
  <c r="E740" i="2"/>
  <c r="M739" i="2"/>
  <c r="H738" i="2"/>
  <c r="R736" i="2"/>
  <c r="G749" i="2"/>
  <c r="Q747" i="2"/>
  <c r="L746" i="2"/>
  <c r="S745" i="2"/>
  <c r="N744" i="2"/>
  <c r="I743" i="2"/>
  <c r="M755" i="2"/>
  <c r="H754" i="2"/>
  <c r="R752" i="2"/>
  <c r="J752" i="2"/>
  <c r="W750" i="2"/>
  <c r="O749" i="2"/>
  <c r="S761" i="2"/>
  <c r="N760" i="2"/>
  <c r="I759" i="2"/>
  <c r="P758" i="2"/>
  <c r="K757" i="2"/>
  <c r="E756" i="2"/>
  <c r="E788" i="2"/>
  <c r="M787" i="2"/>
  <c r="H786" i="2"/>
  <c r="R784" i="2"/>
  <c r="J784" i="2"/>
  <c r="W782" i="2"/>
  <c r="L794" i="2"/>
  <c r="S793" i="2"/>
  <c r="N792" i="2"/>
  <c r="I791" i="2"/>
  <c r="P790" i="2"/>
  <c r="K789" i="2"/>
  <c r="R800" i="2"/>
  <c r="J800" i="2"/>
  <c r="W798" i="2"/>
  <c r="O797" i="2"/>
  <c r="G797" i="2"/>
  <c r="Q795" i="2"/>
  <c r="J928" i="2"/>
  <c r="W926" i="2"/>
  <c r="O925" i="2"/>
  <c r="G925" i="2"/>
  <c r="Q923" i="2"/>
  <c r="L922" i="2"/>
  <c r="P934" i="2"/>
  <c r="K933" i="2"/>
  <c r="E932" i="2"/>
  <c r="M931" i="2"/>
  <c r="H930" i="2"/>
  <c r="R928" i="2"/>
  <c r="G941" i="2"/>
  <c r="Q939" i="2"/>
  <c r="L938" i="2"/>
  <c r="S937" i="2"/>
  <c r="N936" i="2"/>
  <c r="I935" i="2"/>
  <c r="M947" i="2"/>
  <c r="H946" i="2"/>
  <c r="R944" i="2"/>
  <c r="J944" i="2"/>
  <c r="W942" i="2"/>
  <c r="O941" i="2"/>
  <c r="S953" i="2"/>
  <c r="N952" i="2"/>
  <c r="I951" i="2"/>
  <c r="P950" i="2"/>
  <c r="K949" i="2"/>
  <c r="E948" i="2"/>
  <c r="J960" i="2"/>
  <c r="W958" i="2"/>
  <c r="O957" i="2"/>
  <c r="G957" i="2"/>
  <c r="Q955" i="2"/>
  <c r="L954" i="2"/>
  <c r="M1027" i="2"/>
  <c r="H1026" i="2"/>
  <c r="R1024" i="2"/>
  <c r="J1024" i="2"/>
  <c r="W1022" i="2"/>
  <c r="R960" i="2"/>
  <c r="S1033" i="2"/>
  <c r="N1032" i="2"/>
  <c r="I1031" i="2"/>
  <c r="P1030" i="2"/>
  <c r="K1029" i="2"/>
  <c r="E1028" i="2"/>
  <c r="J1040" i="2"/>
  <c r="W1038" i="2"/>
  <c r="O1037" i="2"/>
  <c r="G1037" i="2"/>
  <c r="Q1035" i="2"/>
  <c r="L1034" i="2"/>
  <c r="P1046" i="2"/>
  <c r="K1045" i="2"/>
  <c r="E1044" i="2"/>
  <c r="M1043" i="2"/>
  <c r="H1042" i="2"/>
  <c r="R1040" i="2"/>
  <c r="W1052" i="2"/>
  <c r="P1051" i="2"/>
  <c r="L1050" i="2"/>
  <c r="S1049" i="2"/>
  <c r="N1048" i="2"/>
  <c r="I1047" i="2"/>
  <c r="Q1059" i="2"/>
  <c r="M1058" i="2"/>
  <c r="I1057" i="2"/>
  <c r="Q1056" i="2"/>
  <c r="M1055" i="2"/>
  <c r="I1054" i="2"/>
  <c r="S1253" i="2"/>
  <c r="R1244" i="2"/>
  <c r="N1236" i="2"/>
  <c r="L1228" i="2"/>
  <c r="L1222" i="2"/>
  <c r="E1061" i="2"/>
  <c r="Q1549" i="2"/>
  <c r="S1528" i="2"/>
  <c r="Q1405" i="2"/>
  <c r="O1321" i="2"/>
  <c r="K1313" i="2"/>
  <c r="G1305" i="2"/>
  <c r="G706" i="2"/>
  <c r="N705" i="2"/>
  <c r="I704" i="2"/>
  <c r="S702" i="2"/>
  <c r="K702" i="2"/>
  <c r="I1579" i="2"/>
  <c r="M712" i="2"/>
  <c r="W711" i="2"/>
  <c r="O710" i="2"/>
  <c r="J709" i="2"/>
  <c r="Q708" i="2"/>
  <c r="L707" i="2"/>
  <c r="S718" i="2"/>
  <c r="K718" i="2"/>
  <c r="E717" i="2"/>
  <c r="P715" i="2"/>
  <c r="H715" i="2"/>
  <c r="R713" i="2"/>
  <c r="J725" i="2"/>
  <c r="Q724" i="2"/>
  <c r="L723" i="2"/>
  <c r="G722" i="2"/>
  <c r="N721" i="2"/>
  <c r="I720" i="2"/>
  <c r="P731" i="2"/>
  <c r="H731" i="2"/>
  <c r="R729" i="2"/>
  <c r="M728" i="2"/>
  <c r="W727" i="2"/>
  <c r="O726" i="2"/>
  <c r="G738" i="2"/>
  <c r="N737" i="2"/>
  <c r="I736" i="2"/>
  <c r="S734" i="2"/>
  <c r="K734" i="2"/>
  <c r="E733" i="2"/>
  <c r="M744" i="2"/>
  <c r="W743" i="2"/>
  <c r="O742" i="2"/>
  <c r="J741" i="2"/>
  <c r="Q740" i="2"/>
  <c r="L739" i="2"/>
  <c r="S750" i="2"/>
  <c r="K750" i="2"/>
  <c r="E749" i="2"/>
  <c r="P747" i="2"/>
  <c r="H747" i="2"/>
  <c r="R745" i="2"/>
  <c r="J757" i="2"/>
  <c r="Q756" i="2"/>
  <c r="L755" i="2"/>
  <c r="G754" i="2"/>
  <c r="N753" i="2"/>
  <c r="I752" i="2"/>
  <c r="S782" i="2"/>
  <c r="K782" i="2"/>
  <c r="R761" i="2"/>
  <c r="M760" i="2"/>
  <c r="W759" i="2"/>
  <c r="O758" i="2"/>
  <c r="J789" i="2"/>
  <c r="Q788" i="2"/>
  <c r="L787" i="2"/>
  <c r="G786" i="2"/>
  <c r="N785" i="2"/>
  <c r="I784" i="2"/>
  <c r="P795" i="2"/>
  <c r="H795" i="2"/>
  <c r="R793" i="2"/>
  <c r="M792" i="2"/>
  <c r="W791" i="2"/>
  <c r="O790" i="2"/>
  <c r="H923" i="2"/>
  <c r="N801" i="2"/>
  <c r="I800" i="2"/>
  <c r="S798" i="2"/>
  <c r="K798" i="2"/>
  <c r="E797" i="2"/>
  <c r="N929" i="2"/>
  <c r="I928" i="2"/>
  <c r="S926" i="2"/>
  <c r="K926" i="2"/>
  <c r="E925" i="2"/>
  <c r="P923" i="2"/>
  <c r="W935" i="2"/>
  <c r="O934" i="2"/>
  <c r="J933" i="2"/>
  <c r="Q932" i="2"/>
  <c r="L931" i="2"/>
  <c r="G930" i="2"/>
  <c r="K942" i="2"/>
  <c r="E941" i="2"/>
  <c r="P939" i="2"/>
  <c r="H939" i="2"/>
  <c r="R937" i="2"/>
  <c r="M936" i="2"/>
  <c r="Q948" i="2"/>
  <c r="L947" i="2"/>
  <c r="G946" i="2"/>
  <c r="N945" i="2"/>
  <c r="I944" i="2"/>
  <c r="S942" i="2"/>
  <c r="H955" i="2"/>
  <c r="R953" i="2"/>
  <c r="M952" i="2"/>
  <c r="W951" i="2"/>
  <c r="O950" i="2"/>
  <c r="J949" i="2"/>
  <c r="N961" i="2"/>
  <c r="I960" i="2"/>
  <c r="S958" i="2"/>
  <c r="K958" i="2"/>
  <c r="E957" i="2"/>
  <c r="P955" i="2"/>
  <c r="L1027" i="2"/>
  <c r="G1026" i="2"/>
  <c r="N1025" i="2"/>
  <c r="I1024" i="2"/>
  <c r="S1022" i="2"/>
  <c r="K1022" i="2"/>
  <c r="R1033" i="2"/>
  <c r="M1032" i="2"/>
  <c r="W1031" i="2"/>
  <c r="O1030" i="2"/>
  <c r="J1029" i="2"/>
  <c r="Q1028" i="2"/>
  <c r="I1040" i="2"/>
  <c r="S1038" i="2"/>
  <c r="K1038" i="2"/>
  <c r="E1037" i="2"/>
  <c r="P1035" i="2"/>
  <c r="H1035" i="2"/>
  <c r="O1046" i="2"/>
  <c r="J1045" i="2"/>
  <c r="Q1044" i="2"/>
  <c r="L1043" i="2"/>
  <c r="G1042" i="2"/>
  <c r="N1041" i="2"/>
  <c r="S1052" i="2"/>
  <c r="O1051" i="2"/>
  <c r="H1051" i="2"/>
  <c r="R1049" i="2"/>
  <c r="M1048" i="2"/>
  <c r="W1047" i="2"/>
  <c r="P1059" i="2"/>
  <c r="L1058" i="2"/>
  <c r="W1057" i="2"/>
  <c r="P1056" i="2"/>
  <c r="L1055" i="2"/>
  <c r="H1054" i="2"/>
  <c r="E1254" i="2"/>
  <c r="Q1245" i="2"/>
  <c r="M1237" i="2"/>
  <c r="G1229" i="2"/>
  <c r="K1223" i="2"/>
  <c r="S1060" i="2"/>
  <c r="I1581" i="2"/>
  <c r="S1551" i="2"/>
  <c r="E1530" i="2"/>
  <c r="G1407" i="2"/>
  <c r="J1314" i="2"/>
  <c r="I1305" i="2"/>
  <c r="M785" i="2"/>
  <c r="H784" i="2"/>
  <c r="R782" i="2"/>
  <c r="J782" i="2"/>
  <c r="Q761" i="2"/>
  <c r="L760" i="2"/>
  <c r="S791" i="2"/>
  <c r="N790" i="2"/>
  <c r="I789" i="2"/>
  <c r="P788" i="2"/>
  <c r="K787" i="2"/>
  <c r="E786" i="2"/>
  <c r="J798" i="2"/>
  <c r="W796" i="2"/>
  <c r="O795" i="2"/>
  <c r="G795" i="2"/>
  <c r="Q793" i="2"/>
  <c r="L792" i="2"/>
  <c r="W924" i="2"/>
  <c r="O923" i="2"/>
  <c r="G923" i="2"/>
  <c r="M801" i="2"/>
  <c r="H800" i="2"/>
  <c r="R798" i="2"/>
  <c r="K931" i="2"/>
  <c r="E930" i="2"/>
  <c r="M929" i="2"/>
  <c r="H928" i="2"/>
  <c r="R926" i="2"/>
  <c r="J926" i="2"/>
  <c r="Q937" i="2"/>
  <c r="L936" i="2"/>
  <c r="S935" i="2"/>
  <c r="N934" i="2"/>
  <c r="I933" i="2"/>
  <c r="P932" i="2"/>
  <c r="H944" i="2"/>
  <c r="R942" i="2"/>
  <c r="J942" i="2"/>
  <c r="W940" i="2"/>
  <c r="O939" i="2"/>
  <c r="G939" i="2"/>
  <c r="N950" i="2"/>
  <c r="I949" i="2"/>
  <c r="P948" i="2"/>
  <c r="K947" i="2"/>
  <c r="E946" i="2"/>
  <c r="M945" i="2"/>
  <c r="W956" i="2"/>
  <c r="O955" i="2"/>
  <c r="G955" i="2"/>
  <c r="Q953" i="2"/>
  <c r="L952" i="2"/>
  <c r="S951" i="2"/>
  <c r="R1022" i="2"/>
  <c r="J1022" i="2"/>
  <c r="M961" i="2"/>
  <c r="H960" i="2"/>
  <c r="R958" i="2"/>
  <c r="J958" i="2"/>
  <c r="I1029" i="2"/>
  <c r="P1028" i="2"/>
  <c r="K1027" i="2"/>
  <c r="E1026" i="2"/>
  <c r="M1025" i="2"/>
  <c r="H1024" i="2"/>
  <c r="O1035" i="2"/>
  <c r="G1035" i="2"/>
  <c r="Q1033" i="2"/>
  <c r="L1032" i="2"/>
  <c r="S1031" i="2"/>
  <c r="N1030" i="2"/>
  <c r="E1042" i="2"/>
  <c r="M1041" i="2"/>
  <c r="H1040" i="2"/>
  <c r="R1038" i="2"/>
  <c r="J1038" i="2"/>
  <c r="W1036" i="2"/>
  <c r="L1048" i="2"/>
  <c r="S1047" i="2"/>
  <c r="N1046" i="2"/>
  <c r="I1045" i="2"/>
  <c r="P1044" i="2"/>
  <c r="K1043" i="2"/>
  <c r="K1055" i="2"/>
  <c r="G1054" i="2"/>
  <c r="R1052" i="2"/>
  <c r="K1052" i="2"/>
  <c r="G1051" i="2"/>
  <c r="Q1049" i="2"/>
  <c r="I1223" i="2"/>
  <c r="R1060" i="2"/>
  <c r="K1060" i="2"/>
  <c r="H1059" i="2"/>
  <c r="S1057" i="2"/>
  <c r="O1056" i="2"/>
  <c r="P1314" i="2"/>
  <c r="O1305" i="2"/>
  <c r="L1254" i="2"/>
  <c r="H1246" i="2"/>
  <c r="S1237" i="2"/>
  <c r="R1228" i="2"/>
  <c r="O644" i="2"/>
  <c r="J643" i="2"/>
  <c r="Q642" i="2"/>
  <c r="M1553" i="2"/>
  <c r="I1531" i="2"/>
  <c r="O1407" i="2"/>
  <c r="E651" i="2"/>
  <c r="P649" i="2"/>
  <c r="H649" i="2"/>
  <c r="R647" i="2"/>
  <c r="M646" i="2"/>
  <c r="W645" i="2"/>
  <c r="L657" i="2"/>
  <c r="G656" i="2"/>
  <c r="N655" i="2"/>
  <c r="I654" i="2"/>
  <c r="S652" i="2"/>
  <c r="K652" i="2"/>
  <c r="R663" i="2"/>
  <c r="M662" i="2"/>
  <c r="W661" i="2"/>
  <c r="O660" i="2"/>
  <c r="J659" i="2"/>
  <c r="Q658" i="2"/>
  <c r="I670" i="2"/>
  <c r="S668" i="2"/>
  <c r="K668" i="2"/>
  <c r="E667" i="2"/>
  <c r="P665" i="2"/>
  <c r="H665" i="2"/>
  <c r="O676" i="2"/>
  <c r="J675" i="2"/>
  <c r="Q674" i="2"/>
  <c r="L673" i="2"/>
  <c r="G672" i="2"/>
  <c r="N671" i="2"/>
  <c r="I702" i="2"/>
  <c r="P681" i="2"/>
  <c r="H681" i="2"/>
  <c r="R679" i="2"/>
  <c r="M678" i="2"/>
  <c r="W677" i="2"/>
  <c r="O708" i="2"/>
  <c r="J707" i="2"/>
  <c r="Q706" i="2"/>
  <c r="L705" i="2"/>
  <c r="G704" i="2"/>
  <c r="N703" i="2"/>
  <c r="E715" i="2"/>
  <c r="P713" i="2"/>
  <c r="H713" i="2"/>
  <c r="R711" i="2"/>
  <c r="M710" i="2"/>
  <c r="W709" i="2"/>
  <c r="L721" i="2"/>
  <c r="G720" i="2"/>
  <c r="N719" i="2"/>
  <c r="I718" i="2"/>
  <c r="S716" i="2"/>
  <c r="K716" i="2"/>
  <c r="R727" i="2"/>
  <c r="M726" i="2"/>
  <c r="W725" i="2"/>
  <c r="O724" i="2"/>
  <c r="J723" i="2"/>
  <c r="Q722" i="2"/>
  <c r="I734" i="2"/>
  <c r="S732" i="2"/>
  <c r="K732" i="2"/>
  <c r="E731" i="2"/>
  <c r="P729" i="2"/>
  <c r="H729" i="2"/>
  <c r="O740" i="2"/>
  <c r="J739" i="2"/>
  <c r="Q738" i="2"/>
  <c r="L737" i="2"/>
  <c r="G736" i="2"/>
  <c r="N735" i="2"/>
  <c r="E747" i="2"/>
  <c r="P745" i="2"/>
  <c r="H745" i="2"/>
  <c r="R743" i="2"/>
  <c r="M742" i="2"/>
  <c r="W741" i="2"/>
  <c r="L753" i="2"/>
  <c r="G752" i="2"/>
  <c r="N751" i="2"/>
  <c r="I750" i="2"/>
  <c r="S748" i="2"/>
  <c r="K748" i="2"/>
  <c r="R759" i="2"/>
  <c r="M758" i="2"/>
  <c r="W757" i="2"/>
  <c r="O756" i="2"/>
  <c r="J755" i="2"/>
  <c r="Q754" i="2"/>
  <c r="L785" i="2"/>
  <c r="G784" i="2"/>
  <c r="N783" i="2"/>
  <c r="I782" i="2"/>
  <c r="P761" i="2"/>
  <c r="H761" i="2"/>
  <c r="R791" i="2"/>
  <c r="M790" i="2"/>
  <c r="W789" i="2"/>
  <c r="O788" i="2"/>
  <c r="J787" i="2"/>
  <c r="Q786" i="2"/>
  <c r="I798" i="2"/>
  <c r="S796" i="2"/>
  <c r="K796" i="2"/>
  <c r="E795" i="2"/>
  <c r="P793" i="2"/>
  <c r="H793" i="2"/>
  <c r="S924" i="2"/>
  <c r="K924" i="2"/>
  <c r="E923" i="2"/>
  <c r="L801" i="2"/>
  <c r="G800" i="2"/>
  <c r="N799" i="2"/>
  <c r="J931" i="2"/>
  <c r="Q930" i="2"/>
  <c r="L929" i="2"/>
  <c r="G928" i="2"/>
  <c r="N927" i="2"/>
  <c r="I926" i="2"/>
  <c r="P937" i="2"/>
  <c r="H937" i="2"/>
  <c r="R935" i="2"/>
  <c r="M934" i="2"/>
  <c r="W933" i="2"/>
  <c r="O932" i="2"/>
  <c r="G944" i="2"/>
  <c r="N943" i="2"/>
  <c r="I942" i="2"/>
  <c r="S940" i="2"/>
  <c r="K940" i="2"/>
  <c r="E939" i="2"/>
  <c r="M950" i="2"/>
  <c r="W949" i="2"/>
  <c r="O948" i="2"/>
  <c r="J947" i="2"/>
  <c r="Q946" i="2"/>
  <c r="L945" i="2"/>
  <c r="S956" i="2"/>
  <c r="K956" i="2"/>
  <c r="E955" i="2"/>
  <c r="P953" i="2"/>
  <c r="H953" i="2"/>
  <c r="R951" i="2"/>
  <c r="N1023" i="2"/>
  <c r="I1022" i="2"/>
  <c r="L961" i="2"/>
  <c r="G960" i="2"/>
  <c r="N959" i="2"/>
  <c r="I958" i="2"/>
  <c r="W1029" i="2"/>
  <c r="O1028" i="2"/>
  <c r="J1027" i="2"/>
  <c r="Q1026" i="2"/>
  <c r="L1025" i="2"/>
  <c r="G1024" i="2"/>
  <c r="K1036" i="2"/>
  <c r="E1035" i="2"/>
  <c r="P1033" i="2"/>
  <c r="H1033" i="2"/>
  <c r="R1031" i="2"/>
  <c r="M1030" i="2"/>
  <c r="Q1042" i="2"/>
  <c r="L1041" i="2"/>
  <c r="G1040" i="2"/>
  <c r="N1039" i="2"/>
  <c r="I1038" i="2"/>
  <c r="S1036" i="2"/>
  <c r="H1049" i="2"/>
  <c r="R1047" i="2"/>
  <c r="M1046" i="2"/>
  <c r="W1045" i="2"/>
  <c r="O1044" i="2"/>
  <c r="J1043" i="2"/>
  <c r="J1055" i="2"/>
  <c r="E1054" i="2"/>
  <c r="N1053" i="2"/>
  <c r="J1052" i="2"/>
  <c r="E1051" i="2"/>
  <c r="P1049" i="2"/>
  <c r="Q1223" i="2"/>
  <c r="N1061" i="2"/>
  <c r="J1060" i="2"/>
  <c r="E1059" i="2"/>
  <c r="R1057" i="2"/>
  <c r="N1056" i="2"/>
  <c r="R1314" i="2"/>
  <c r="N1306" i="2"/>
  <c r="K1255" i="2"/>
  <c r="G1247" i="2"/>
  <c r="E1238" i="2"/>
  <c r="Q1229" i="2"/>
  <c r="E1024" i="2"/>
  <c r="M1023" i="2"/>
  <c r="H1022" i="2"/>
  <c r="W1554" i="2"/>
  <c r="L1532" i="2"/>
  <c r="W1408" i="2"/>
  <c r="L1030" i="2"/>
  <c r="S1029" i="2"/>
  <c r="N1028" i="2"/>
  <c r="I1027" i="2"/>
  <c r="P1026" i="2"/>
  <c r="K1025" i="2"/>
  <c r="R1036" i="2"/>
  <c r="J1036" i="2"/>
  <c r="W1034" i="2"/>
  <c r="O1033" i="2"/>
  <c r="G1033" i="2"/>
  <c r="Q1031" i="2"/>
  <c r="I1043" i="2"/>
  <c r="P1042" i="2"/>
  <c r="K1041" i="2"/>
  <c r="E1040" i="2"/>
  <c r="M1039" i="2"/>
  <c r="H1038" i="2"/>
  <c r="O1049" i="2"/>
  <c r="G1049" i="2"/>
  <c r="Q1047" i="2"/>
  <c r="L1046" i="2"/>
  <c r="S1045" i="2"/>
  <c r="N1044" i="2"/>
  <c r="M1056" i="2"/>
  <c r="I1055" i="2"/>
  <c r="Q1054" i="2"/>
  <c r="M1053" i="2"/>
  <c r="I1052" i="2"/>
  <c r="W1050" i="2"/>
  <c r="H1230" i="2"/>
  <c r="P1224" i="2"/>
  <c r="M1061" i="2"/>
  <c r="I1060" i="2"/>
  <c r="W1058" i="2"/>
  <c r="P1057" i="2"/>
  <c r="J1410" i="2"/>
  <c r="I1315" i="2"/>
  <c r="W1306" i="2"/>
  <c r="Q1255" i="2"/>
  <c r="M1247" i="2"/>
  <c r="L1238" i="2"/>
  <c r="N925" i="2"/>
  <c r="I924" i="2"/>
  <c r="S922" i="2"/>
  <c r="K922" i="2"/>
  <c r="H1557" i="2"/>
  <c r="O1533" i="2"/>
  <c r="W931" i="2"/>
  <c r="O930" i="2"/>
  <c r="J929" i="2"/>
  <c r="Q928" i="2"/>
  <c r="L927" i="2"/>
  <c r="G926" i="2"/>
  <c r="K938" i="2"/>
  <c r="E937" i="2"/>
  <c r="P935" i="2"/>
  <c r="H935" i="2"/>
  <c r="R933" i="2"/>
  <c r="M932" i="2"/>
  <c r="Q944" i="2"/>
  <c r="L943" i="2"/>
  <c r="G942" i="2"/>
  <c r="N941" i="2"/>
  <c r="I940" i="2"/>
  <c r="S938" i="2"/>
  <c r="H951" i="2"/>
  <c r="R949" i="2"/>
  <c r="M948" i="2"/>
  <c r="W947" i="2"/>
  <c r="O946" i="2"/>
  <c r="J945" i="2"/>
  <c r="N957" i="2"/>
  <c r="I956" i="2"/>
  <c r="S954" i="2"/>
  <c r="K954" i="2"/>
  <c r="E953" i="2"/>
  <c r="P951" i="2"/>
  <c r="L1023" i="2"/>
  <c r="G1022" i="2"/>
  <c r="J961" i="2"/>
  <c r="Q960" i="2"/>
  <c r="L959" i="2"/>
  <c r="G958" i="2"/>
  <c r="R1029" i="2"/>
  <c r="M1028" i="2"/>
  <c r="W1027" i="2"/>
  <c r="O1026" i="2"/>
  <c r="J1025" i="2"/>
  <c r="Q1024" i="2"/>
  <c r="I1036" i="2"/>
  <c r="S1034" i="2"/>
  <c r="K1034" i="2"/>
  <c r="E1033" i="2"/>
  <c r="P1031" i="2"/>
  <c r="H1031" i="2"/>
  <c r="O1042" i="2"/>
  <c r="J1041" i="2"/>
  <c r="Q1040" i="2"/>
  <c r="L1039" i="2"/>
  <c r="G1038" i="2"/>
  <c r="N1037" i="2"/>
  <c r="E1049" i="2"/>
  <c r="P1047" i="2"/>
  <c r="H1047" i="2"/>
  <c r="R1045" i="2"/>
  <c r="M1044" i="2"/>
  <c r="W1043" i="2"/>
  <c r="W1055" i="2"/>
  <c r="P1054" i="2"/>
  <c r="L1053" i="2"/>
  <c r="H1052" i="2"/>
  <c r="S1050" i="2"/>
  <c r="K1050" i="2"/>
  <c r="N1224" i="2"/>
  <c r="L1061" i="2"/>
  <c r="H1060" i="2"/>
  <c r="S1058" i="2"/>
  <c r="O1057" i="2"/>
  <c r="H1057" i="2"/>
  <c r="H1316" i="2"/>
  <c r="S1307" i="2"/>
  <c r="P1256" i="2"/>
  <c r="O1247" i="2"/>
  <c r="K1239" i="2"/>
  <c r="G1231" i="2"/>
  <c r="P1024" i="2"/>
  <c r="K1023" i="2"/>
  <c r="E1022" i="2"/>
  <c r="N1558" i="2"/>
  <c r="R1534" i="2"/>
  <c r="R1410" i="2"/>
  <c r="G1031" i="2"/>
  <c r="Q1029" i="2"/>
  <c r="L1028" i="2"/>
  <c r="S1027" i="2"/>
  <c r="N1026" i="2"/>
  <c r="I1025" i="2"/>
  <c r="M1037" i="2"/>
  <c r="H1036" i="2"/>
  <c r="R1034" i="2"/>
  <c r="J1034" i="2"/>
  <c r="W1032" i="2"/>
  <c r="O1031" i="2"/>
  <c r="S1043" i="2"/>
  <c r="N1042" i="2"/>
  <c r="I1041" i="2"/>
  <c r="P1040" i="2"/>
  <c r="K1039" i="2"/>
  <c r="E1038" i="2"/>
  <c r="J1050" i="2"/>
  <c r="W1048" i="2"/>
  <c r="O1047" i="2"/>
  <c r="G1047" i="2"/>
  <c r="Q1045" i="2"/>
  <c r="L1044" i="2"/>
  <c r="G1057" i="2"/>
  <c r="R1055" i="2"/>
  <c r="O1054" i="2"/>
  <c r="K1053" i="2"/>
  <c r="G1052" i="2"/>
  <c r="R1050" i="2"/>
  <c r="M1231" i="2"/>
  <c r="G1225" i="2"/>
  <c r="K1061" i="2"/>
  <c r="G1060" i="2"/>
  <c r="R1058" i="2"/>
  <c r="K1058" i="2"/>
  <c r="H1412" i="2"/>
  <c r="N1316" i="2"/>
  <c r="J1308" i="2"/>
  <c r="G1257" i="2"/>
  <c r="E1248" i="2"/>
  <c r="Q1239" i="2"/>
  <c r="P645" i="2"/>
  <c r="H645" i="2"/>
  <c r="R643" i="2"/>
  <c r="M642" i="2"/>
  <c r="P1560" i="2"/>
  <c r="E1536" i="2"/>
  <c r="G652" i="2"/>
  <c r="N651" i="2"/>
  <c r="I650" i="2"/>
  <c r="S648" i="2"/>
  <c r="K648" i="2"/>
  <c r="E647" i="2"/>
  <c r="M658" i="2"/>
  <c r="W657" i="2"/>
  <c r="O656" i="2"/>
  <c r="J655" i="2"/>
  <c r="Q654" i="2"/>
  <c r="L653" i="2"/>
  <c r="S664" i="2"/>
  <c r="K664" i="2"/>
  <c r="E663" i="2"/>
  <c r="P661" i="2"/>
  <c r="H661" i="2"/>
  <c r="R659" i="2"/>
  <c r="J671" i="2"/>
  <c r="Q670" i="2"/>
  <c r="L669" i="2"/>
  <c r="G668" i="2"/>
  <c r="N667" i="2"/>
  <c r="I666" i="2"/>
  <c r="P677" i="2"/>
  <c r="H677" i="2"/>
  <c r="R675" i="2"/>
  <c r="M674" i="2"/>
  <c r="W673" i="2"/>
  <c r="O672" i="2"/>
  <c r="O704" i="2"/>
  <c r="J703" i="2"/>
  <c r="Q702" i="2"/>
  <c r="S680" i="2"/>
  <c r="K680" i="2"/>
  <c r="E679" i="2"/>
  <c r="E711" i="2"/>
  <c r="P709" i="2"/>
  <c r="H709" i="2"/>
  <c r="R707" i="2"/>
  <c r="M706" i="2"/>
  <c r="W705" i="2"/>
  <c r="L717" i="2"/>
  <c r="G716" i="2"/>
  <c r="N715" i="2"/>
  <c r="I714" i="2"/>
  <c r="S712" i="2"/>
  <c r="K712" i="2"/>
  <c r="R723" i="2"/>
  <c r="M722" i="2"/>
  <c r="W721" i="2"/>
  <c r="O720" i="2"/>
  <c r="J719" i="2"/>
  <c r="Q718" i="2"/>
  <c r="I730" i="2"/>
  <c r="S728" i="2"/>
  <c r="K728" i="2"/>
  <c r="E727" i="2"/>
  <c r="P725" i="2"/>
  <c r="H725" i="2"/>
  <c r="O736" i="2"/>
  <c r="J735" i="2"/>
  <c r="Q734" i="2"/>
  <c r="L733" i="2"/>
  <c r="G732" i="2"/>
  <c r="N731" i="2"/>
  <c r="E743" i="2"/>
  <c r="P741" i="2"/>
  <c r="H741" i="2"/>
  <c r="R739" i="2"/>
  <c r="M738" i="2"/>
  <c r="W737" i="2"/>
  <c r="L749" i="2"/>
  <c r="G748" i="2"/>
  <c r="N747" i="2"/>
  <c r="I746" i="2"/>
  <c r="S744" i="2"/>
  <c r="K744" i="2"/>
  <c r="R755" i="2"/>
  <c r="M754" i="2"/>
  <c r="W753" i="2"/>
  <c r="O752" i="2"/>
  <c r="J751" i="2"/>
  <c r="Q750" i="2"/>
  <c r="Q782" i="2"/>
  <c r="S760" i="2"/>
  <c r="K760" i="2"/>
  <c r="E759" i="2"/>
  <c r="P757" i="2"/>
  <c r="H757" i="2"/>
  <c r="H789" i="2"/>
  <c r="R787" i="2"/>
  <c r="M786" i="2"/>
  <c r="W785" i="2"/>
  <c r="O784" i="2"/>
  <c r="J783" i="2"/>
  <c r="N795" i="2"/>
  <c r="I794" i="2"/>
  <c r="S792" i="2"/>
  <c r="K792" i="2"/>
  <c r="E791" i="2"/>
  <c r="P789" i="2"/>
  <c r="W801" i="2"/>
  <c r="O800" i="2"/>
  <c r="J799" i="2"/>
  <c r="Q798" i="2"/>
  <c r="L797" i="2"/>
  <c r="G796" i="2"/>
  <c r="J927" i="2"/>
  <c r="Q926" i="2"/>
  <c r="L925" i="2"/>
  <c r="G924" i="2"/>
  <c r="N923" i="2"/>
  <c r="I922" i="2"/>
  <c r="P933" i="2"/>
  <c r="H933" i="2"/>
  <c r="R931" i="2"/>
  <c r="M930" i="2"/>
  <c r="W929" i="2"/>
  <c r="O928" i="2"/>
  <c r="G940" i="2"/>
  <c r="N939" i="2"/>
  <c r="I938" i="2"/>
  <c r="S936" i="2"/>
  <c r="K936" i="2"/>
  <c r="E935" i="2"/>
  <c r="M946" i="2"/>
  <c r="W945" i="2"/>
  <c r="O944" i="2"/>
  <c r="J943" i="2"/>
  <c r="Q942" i="2"/>
  <c r="L941" i="2"/>
  <c r="S952" i="2"/>
  <c r="K952" i="2"/>
  <c r="E951" i="2"/>
  <c r="P949" i="2"/>
  <c r="H949" i="2"/>
  <c r="R947" i="2"/>
  <c r="J959" i="2"/>
  <c r="Q958" i="2"/>
  <c r="L957" i="2"/>
  <c r="G956" i="2"/>
  <c r="N955" i="2"/>
  <c r="I954" i="2"/>
  <c r="W1025" i="2"/>
  <c r="O1024" i="2"/>
  <c r="J1023" i="2"/>
  <c r="Q1022" i="2"/>
  <c r="W961" i="2"/>
  <c r="O960" i="2"/>
  <c r="K1032" i="2"/>
  <c r="E1031" i="2"/>
  <c r="P1029" i="2"/>
  <c r="H1029" i="2"/>
  <c r="R1027" i="2"/>
  <c r="M1026" i="2"/>
  <c r="Q1038" i="2"/>
  <c r="L1037" i="2"/>
  <c r="G1036" i="2"/>
  <c r="N1035" i="2"/>
  <c r="I1034" i="2"/>
  <c r="S1032" i="2"/>
  <c r="H1045" i="2"/>
  <c r="R1043" i="2"/>
  <c r="M1042" i="2"/>
  <c r="W1041" i="2"/>
  <c r="O1040" i="2"/>
  <c r="J1039" i="2"/>
  <c r="N1051" i="2"/>
  <c r="I1050" i="2"/>
  <c r="S1048" i="2"/>
  <c r="K1048" i="2"/>
  <c r="E1047" i="2"/>
  <c r="P1045" i="2"/>
  <c r="J1058" i="2"/>
  <c r="E1057" i="2"/>
  <c r="Q1055" i="2"/>
  <c r="M1054" i="2"/>
  <c r="J1053" i="2"/>
  <c r="E1052" i="2"/>
  <c r="P1240" i="2"/>
  <c r="O1231" i="2"/>
  <c r="I1225" i="2"/>
  <c r="J1061" i="2"/>
  <c r="E1060" i="2"/>
  <c r="N1059" i="2"/>
  <c r="W1537" i="2"/>
  <c r="M1413" i="2"/>
  <c r="M1317" i="2"/>
  <c r="L1308" i="2"/>
  <c r="I1257" i="2"/>
  <c r="W1248" i="2"/>
  <c r="N800" i="2"/>
  <c r="I799" i="2"/>
  <c r="P798" i="2"/>
  <c r="K797" i="2"/>
  <c r="E796" i="2"/>
  <c r="P1562" i="2"/>
  <c r="P926" i="2"/>
  <c r="K925" i="2"/>
  <c r="E924" i="2"/>
  <c r="M923" i="2"/>
  <c r="H922" i="2"/>
  <c r="S801" i="2"/>
  <c r="G933" i="2"/>
  <c r="Q931" i="2"/>
  <c r="L930" i="2"/>
  <c r="S929" i="2"/>
  <c r="N928" i="2"/>
  <c r="I927" i="2"/>
  <c r="M939" i="2"/>
  <c r="H938" i="2"/>
  <c r="R936" i="2"/>
  <c r="J936" i="2"/>
  <c r="W934" i="2"/>
  <c r="O933" i="2"/>
  <c r="S945" i="2"/>
  <c r="N944" i="2"/>
  <c r="I943" i="2"/>
  <c r="P942" i="2"/>
  <c r="K941" i="2"/>
  <c r="E940" i="2"/>
  <c r="J952" i="2"/>
  <c r="W950" i="2"/>
  <c r="O949" i="2"/>
  <c r="G949" i="2"/>
  <c r="Q947" i="2"/>
  <c r="L946" i="2"/>
  <c r="P958" i="2"/>
  <c r="K957" i="2"/>
  <c r="E956" i="2"/>
  <c r="M955" i="2"/>
  <c r="H954" i="2"/>
  <c r="R952" i="2"/>
  <c r="N1024" i="2"/>
  <c r="I1023" i="2"/>
  <c r="P1022" i="2"/>
  <c r="S961" i="2"/>
  <c r="N960" i="2"/>
  <c r="I959" i="2"/>
  <c r="W1030" i="2"/>
  <c r="O1029" i="2"/>
  <c r="G1029" i="2"/>
  <c r="Q1027" i="2"/>
  <c r="L1026" i="2"/>
  <c r="S1025" i="2"/>
  <c r="K1037" i="2"/>
  <c r="E1036" i="2"/>
  <c r="M1035" i="2"/>
  <c r="H1034" i="2"/>
  <c r="R1032" i="2"/>
  <c r="J1032" i="2"/>
  <c r="Q1043" i="2"/>
  <c r="L1042" i="2"/>
  <c r="S1041" i="2"/>
  <c r="N1040" i="2"/>
  <c r="I1039" i="2"/>
  <c r="P1038" i="2"/>
  <c r="H1050" i="2"/>
  <c r="R1048" i="2"/>
  <c r="J1048" i="2"/>
  <c r="W1046" i="2"/>
  <c r="O1045" i="2"/>
  <c r="G1045" i="2"/>
  <c r="W1056" i="2"/>
  <c r="P1055" i="2"/>
  <c r="L1054" i="2"/>
  <c r="W1053" i="2"/>
  <c r="Q1052" i="2"/>
  <c r="M1051" i="2"/>
  <c r="E1232" i="2"/>
  <c r="S1225" i="2"/>
  <c r="I1061" i="2"/>
  <c r="Q1060" i="2"/>
  <c r="M1059" i="2"/>
  <c r="I1058" i="2"/>
  <c r="E1414" i="2"/>
  <c r="S1317" i="2"/>
  <c r="R1308" i="2"/>
  <c r="O1257" i="2"/>
  <c r="K1249" i="2"/>
  <c r="G1241" i="2"/>
  <c r="K662" i="2"/>
  <c r="E661" i="2"/>
  <c r="P659" i="2"/>
  <c r="H659" i="2"/>
  <c r="P1564" i="2"/>
  <c r="G1539" i="2"/>
  <c r="Q668" i="2"/>
  <c r="L667" i="2"/>
  <c r="G666" i="2"/>
  <c r="N665" i="2"/>
  <c r="I664" i="2"/>
  <c r="S662" i="2"/>
  <c r="H675" i="2"/>
  <c r="R673" i="2"/>
  <c r="M672" i="2"/>
  <c r="W671" i="2"/>
  <c r="O670" i="2"/>
  <c r="J669" i="2"/>
  <c r="N681" i="2"/>
  <c r="I680" i="2"/>
  <c r="S678" i="2"/>
  <c r="K678" i="2"/>
  <c r="E677" i="2"/>
  <c r="P675" i="2"/>
  <c r="P707" i="2"/>
  <c r="H707" i="2"/>
  <c r="R705" i="2"/>
  <c r="M704" i="2"/>
  <c r="W703" i="2"/>
  <c r="O702" i="2"/>
  <c r="G714" i="2"/>
  <c r="N713" i="2"/>
  <c r="I712" i="2"/>
  <c r="S710" i="2"/>
  <c r="K710" i="2"/>
  <c r="E709" i="2"/>
  <c r="M720" i="2"/>
  <c r="W719" i="2"/>
  <c r="O718" i="2"/>
  <c r="J717" i="2"/>
  <c r="Q716" i="2"/>
  <c r="L715" i="2"/>
  <c r="S726" i="2"/>
  <c r="K726" i="2"/>
  <c r="E725" i="2"/>
  <c r="P723" i="2"/>
  <c r="H723" i="2"/>
  <c r="R721" i="2"/>
  <c r="J733" i="2"/>
  <c r="Q732" i="2"/>
  <c r="L731" i="2"/>
  <c r="G730" i="2"/>
  <c r="N729" i="2"/>
  <c r="I728" i="2"/>
  <c r="P739" i="2"/>
  <c r="H739" i="2"/>
  <c r="R737" i="2"/>
  <c r="M736" i="2"/>
  <c r="W735" i="2"/>
  <c r="O734" i="2"/>
  <c r="G746" i="2"/>
  <c r="N745" i="2"/>
  <c r="I744" i="2"/>
  <c r="S742" i="2"/>
  <c r="K742" i="2"/>
  <c r="E741" i="2"/>
  <c r="M752" i="2"/>
  <c r="W751" i="2"/>
  <c r="O750" i="2"/>
  <c r="J749" i="2"/>
  <c r="Q748" i="2"/>
  <c r="L747" i="2"/>
  <c r="S758" i="2"/>
  <c r="K758" i="2"/>
  <c r="E757" i="2"/>
  <c r="P755" i="2"/>
  <c r="H755" i="2"/>
  <c r="R753" i="2"/>
  <c r="R785" i="2"/>
  <c r="M784" i="2"/>
  <c r="W783" i="2"/>
  <c r="O782" i="2"/>
  <c r="N761" i="2"/>
  <c r="I760" i="2"/>
  <c r="I792" i="2"/>
  <c r="S790" i="2"/>
  <c r="K790" i="2"/>
  <c r="E789" i="2"/>
  <c r="P787" i="2"/>
  <c r="H787" i="2"/>
  <c r="O798" i="2"/>
  <c r="J797" i="2"/>
  <c r="Q796" i="2"/>
  <c r="L795" i="2"/>
  <c r="G794" i="2"/>
  <c r="N793" i="2"/>
  <c r="Q924" i="2"/>
  <c r="L923" i="2"/>
  <c r="G922" i="2"/>
  <c r="R801" i="2"/>
  <c r="M800" i="2"/>
  <c r="W799" i="2"/>
  <c r="H931" i="2"/>
  <c r="R929" i="2"/>
  <c r="M928" i="2"/>
  <c r="W927" i="2"/>
  <c r="O926" i="2"/>
  <c r="J925" i="2"/>
  <c r="N937" i="2"/>
  <c r="I936" i="2"/>
  <c r="S934" i="2"/>
  <c r="K934" i="2"/>
  <c r="E933" i="2"/>
  <c r="P931" i="2"/>
  <c r="W943" i="2"/>
  <c r="O942" i="2"/>
  <c r="J941" i="2"/>
  <c r="Q940" i="2"/>
  <c r="L939" i="2"/>
  <c r="G938" i="2"/>
  <c r="K950" i="2"/>
  <c r="E949" i="2"/>
  <c r="P947" i="2"/>
  <c r="H947" i="2"/>
  <c r="R945" i="2"/>
  <c r="M944" i="2"/>
  <c r="Q956" i="2"/>
  <c r="L955" i="2"/>
  <c r="G954" i="2"/>
  <c r="N953" i="2"/>
  <c r="I952" i="2"/>
  <c r="S950" i="2"/>
  <c r="O1022" i="2"/>
  <c r="R961" i="2"/>
  <c r="M960" i="2"/>
  <c r="W959" i="2"/>
  <c r="O958" i="2"/>
  <c r="J957" i="2"/>
  <c r="E1029" i="2"/>
  <c r="P1027" i="2"/>
  <c r="H1027" i="2"/>
  <c r="R1025" i="2"/>
  <c r="M1024" i="2"/>
  <c r="W1023" i="2"/>
  <c r="L1035" i="2"/>
  <c r="G1034" i="2"/>
  <c r="N1033" i="2"/>
  <c r="I1032" i="2"/>
  <c r="S1030" i="2"/>
  <c r="K1030" i="2"/>
  <c r="R1041" i="2"/>
  <c r="M1040" i="2"/>
  <c r="W1039" i="2"/>
  <c r="O1038" i="2"/>
  <c r="J1037" i="2"/>
  <c r="Q1036" i="2"/>
  <c r="I1048" i="2"/>
  <c r="S1046" i="2"/>
  <c r="K1046" i="2"/>
  <c r="E1045" i="2"/>
  <c r="P1043" i="2"/>
  <c r="H1043" i="2"/>
  <c r="H1055" i="2"/>
  <c r="S1053" i="2"/>
  <c r="O1052" i="2"/>
  <c r="L1051" i="2"/>
  <c r="G1050" i="2"/>
  <c r="N1049" i="2"/>
  <c r="W1061" i="2"/>
  <c r="P1060" i="2"/>
  <c r="L1059" i="2"/>
  <c r="H1058" i="2"/>
  <c r="S1056" i="2"/>
  <c r="O1055" i="2"/>
  <c r="Q1309" i="2"/>
  <c r="N1258" i="2"/>
  <c r="J1250" i="2"/>
  <c r="I1241" i="2"/>
  <c r="W1232" i="2"/>
  <c r="O1225" i="2"/>
  <c r="K1812" i="2"/>
  <c r="Q1806" i="2"/>
  <c r="I1566" i="2"/>
  <c r="J1540" i="2"/>
  <c r="K1415" i="2"/>
  <c r="E1318" i="2"/>
  <c r="M1226" i="2"/>
  <c r="W1225" i="2"/>
  <c r="O1224" i="2"/>
  <c r="J1223" i="2"/>
  <c r="Q1222" i="2"/>
  <c r="Q1817" i="2"/>
  <c r="S1232" i="2"/>
  <c r="K1232" i="2"/>
  <c r="E1231" i="2"/>
  <c r="P1229" i="2"/>
  <c r="H1229" i="2"/>
  <c r="R1227" i="2"/>
  <c r="J1239" i="2"/>
  <c r="Q1238" i="2"/>
  <c r="L1237" i="2"/>
  <c r="G1236" i="2"/>
  <c r="N1235" i="2"/>
  <c r="I1234" i="2"/>
  <c r="P1245" i="2"/>
  <c r="H1245" i="2"/>
  <c r="R1243" i="2"/>
  <c r="M1242" i="2"/>
  <c r="W1241" i="2"/>
  <c r="O1240" i="2"/>
  <c r="G1252" i="2"/>
  <c r="N1251" i="2"/>
  <c r="I1250" i="2"/>
  <c r="S1248" i="2"/>
  <c r="K1248" i="2"/>
  <c r="E1247" i="2"/>
  <c r="M1258" i="2"/>
  <c r="W1257" i="2"/>
  <c r="O1256" i="2"/>
  <c r="J1255" i="2"/>
  <c r="Q1254" i="2"/>
  <c r="L1253" i="2"/>
  <c r="O1304" i="2"/>
  <c r="J1303" i="2"/>
  <c r="Q1302" i="2"/>
  <c r="P1261" i="2"/>
  <c r="H1261" i="2"/>
  <c r="R1259" i="2"/>
  <c r="E1311" i="2"/>
  <c r="P1309" i="2"/>
  <c r="H1309" i="2"/>
  <c r="R1307" i="2"/>
  <c r="M1306" i="2"/>
  <c r="W1305" i="2"/>
  <c r="L1317" i="2"/>
  <c r="G1316" i="2"/>
  <c r="N1315" i="2"/>
  <c r="I1314" i="2"/>
  <c r="S1312" i="2"/>
  <c r="K1312" i="2"/>
  <c r="R1403" i="2"/>
  <c r="M1402" i="2"/>
  <c r="W1321" i="2"/>
  <c r="O1320" i="2"/>
  <c r="J1319" i="2"/>
  <c r="Q1318" i="2"/>
  <c r="I1410" i="2"/>
  <c r="S1408" i="2"/>
  <c r="K1408" i="2"/>
  <c r="E1407" i="2"/>
  <c r="P1405" i="2"/>
  <c r="H1405" i="2"/>
  <c r="O1416" i="2"/>
  <c r="J1415" i="2"/>
  <c r="Q1414" i="2"/>
  <c r="L1413" i="2"/>
  <c r="G1412" i="2"/>
  <c r="N1411" i="2"/>
  <c r="S1522" i="2"/>
  <c r="P1421" i="2"/>
  <c r="H1421" i="2"/>
  <c r="R1419" i="2"/>
  <c r="M1418" i="2"/>
  <c r="W1417" i="2"/>
  <c r="Q1530" i="2"/>
  <c r="N1529" i="2"/>
  <c r="O1527" i="2"/>
  <c r="M1526" i="2"/>
  <c r="J1525" i="2"/>
  <c r="G1524" i="2"/>
  <c r="R1537" i="2"/>
  <c r="P1536" i="2"/>
  <c r="N1535" i="2"/>
  <c r="K1534" i="2"/>
  <c r="H1533" i="2"/>
  <c r="W1531" i="2"/>
  <c r="L1545" i="2"/>
  <c r="Q1543" i="2"/>
  <c r="O1542" i="2"/>
  <c r="L1541" i="2"/>
  <c r="I1540" i="2"/>
  <c r="E1539" i="2"/>
  <c r="S1554" i="2"/>
  <c r="L1553" i="2"/>
  <c r="R1551" i="2"/>
  <c r="O1549" i="2"/>
  <c r="Q1548" i="2"/>
  <c r="L1546" i="2"/>
  <c r="Q1566" i="2"/>
  <c r="O1564" i="2"/>
  <c r="O1562" i="2"/>
  <c r="N1560" i="2"/>
  <c r="M1558" i="2"/>
  <c r="W1556" i="2"/>
  <c r="S1577" i="2"/>
  <c r="R1575" i="2"/>
  <c r="J1574" i="2"/>
  <c r="J1572" i="2"/>
  <c r="J1570" i="2"/>
  <c r="H1568" i="2"/>
  <c r="O1229" i="2"/>
  <c r="I1818" i="2"/>
  <c r="P1812" i="2"/>
  <c r="M1806" i="2"/>
  <c r="W1581" i="2"/>
  <c r="W1579" i="2"/>
  <c r="E1236" i="2"/>
  <c r="M1235" i="2"/>
  <c r="H1234" i="2"/>
  <c r="R1232" i="2"/>
  <c r="J1232" i="2"/>
  <c r="W1230" i="2"/>
  <c r="L1242" i="2"/>
  <c r="S1241" i="2"/>
  <c r="N1240" i="2"/>
  <c r="I1239" i="2"/>
  <c r="P1238" i="2"/>
  <c r="K1237" i="2"/>
  <c r="R1248" i="2"/>
  <c r="J1248" i="2"/>
  <c r="W1246" i="2"/>
  <c r="O1245" i="2"/>
  <c r="G1245" i="2"/>
  <c r="Q1243" i="2"/>
  <c r="I1255" i="2"/>
  <c r="P1254" i="2"/>
  <c r="K1253" i="2"/>
  <c r="E1252" i="2"/>
  <c r="M1251" i="2"/>
  <c r="H1250" i="2"/>
  <c r="O1261" i="2"/>
  <c r="G1261" i="2"/>
  <c r="Q1259" i="2"/>
  <c r="L1258" i="2"/>
  <c r="S1257" i="2"/>
  <c r="N1256" i="2"/>
  <c r="Q1307" i="2"/>
  <c r="L1306" i="2"/>
  <c r="S1305" i="2"/>
  <c r="N1304" i="2"/>
  <c r="I1303" i="2"/>
  <c r="P1302" i="2"/>
  <c r="H1314" i="2"/>
  <c r="R1312" i="2"/>
  <c r="J1312" i="2"/>
  <c r="W1310" i="2"/>
  <c r="O1309" i="2"/>
  <c r="G1309" i="2"/>
  <c r="N1320" i="2"/>
  <c r="I1319" i="2"/>
  <c r="P1318" i="2"/>
  <c r="K1317" i="2"/>
  <c r="E1316" i="2"/>
  <c r="M1315" i="2"/>
  <c r="W1406" i="2"/>
  <c r="O1405" i="2"/>
  <c r="G1405" i="2"/>
  <c r="Q1403" i="2"/>
  <c r="L1402" i="2"/>
  <c r="S1321" i="2"/>
  <c r="K1413" i="2"/>
  <c r="E1412" i="2"/>
  <c r="M1411" i="2"/>
  <c r="H1410" i="2"/>
  <c r="R1408" i="2"/>
  <c r="J1408" i="2"/>
  <c r="Q1419" i="2"/>
  <c r="L1418" i="2"/>
  <c r="S1417" i="2"/>
  <c r="N1416" i="2"/>
  <c r="I1415" i="2"/>
  <c r="P1414" i="2"/>
  <c r="L1526" i="2"/>
  <c r="I1525" i="2"/>
  <c r="E1524" i="2"/>
  <c r="R1522" i="2"/>
  <c r="O1421" i="2"/>
  <c r="G1421" i="2"/>
  <c r="J1534" i="2"/>
  <c r="G1533" i="2"/>
  <c r="S1531" i="2"/>
  <c r="P1530" i="2"/>
  <c r="M1529" i="2"/>
  <c r="K1528" i="2"/>
  <c r="K1541" i="2"/>
  <c r="H1540" i="2"/>
  <c r="W1538" i="2"/>
  <c r="Q1537" i="2"/>
  <c r="O1536" i="2"/>
  <c r="M1535" i="2"/>
  <c r="J1550" i="2"/>
  <c r="P1548" i="2"/>
  <c r="G1547" i="2"/>
  <c r="K1545" i="2"/>
  <c r="K1544" i="2"/>
  <c r="N1542" i="2"/>
  <c r="L1560" i="2"/>
  <c r="E1559" i="2"/>
  <c r="S1556" i="2"/>
  <c r="R1554" i="2"/>
  <c r="K1553" i="2"/>
  <c r="Q1551" i="2"/>
  <c r="I1572" i="2"/>
  <c r="H1570" i="2"/>
  <c r="G1568" i="2"/>
  <c r="N1566" i="2"/>
  <c r="N1564" i="2"/>
  <c r="N1562" i="2"/>
  <c r="R1806" i="2"/>
  <c r="S1581" i="2"/>
  <c r="S1579" i="2"/>
  <c r="Q1577" i="2"/>
  <c r="K1576" i="2"/>
  <c r="I1574" i="2"/>
  <c r="R1225" i="2"/>
  <c r="M1224" i="2"/>
  <c r="W1223" i="2"/>
  <c r="O1222" i="2"/>
  <c r="Q1818" i="2"/>
  <c r="H1813" i="2"/>
  <c r="I1232" i="2"/>
  <c r="S1230" i="2"/>
  <c r="K1230" i="2"/>
  <c r="E1229" i="2"/>
  <c r="P1227" i="2"/>
  <c r="H1227" i="2"/>
  <c r="O1238" i="2"/>
  <c r="J1237" i="2"/>
  <c r="Q1236" i="2"/>
  <c r="L1235" i="2"/>
  <c r="G1234" i="2"/>
  <c r="N1233" i="2"/>
  <c r="E1245" i="2"/>
  <c r="P1243" i="2"/>
  <c r="H1243" i="2"/>
  <c r="R1241" i="2"/>
  <c r="M1240" i="2"/>
  <c r="W1239" i="2"/>
  <c r="L1251" i="2"/>
  <c r="G1250" i="2"/>
  <c r="N1249" i="2"/>
  <c r="I1248" i="2"/>
  <c r="S1246" i="2"/>
  <c r="K1246" i="2"/>
  <c r="R1257" i="2"/>
  <c r="M1256" i="2"/>
  <c r="W1255" i="2"/>
  <c r="O1254" i="2"/>
  <c r="J1253" i="2"/>
  <c r="Q1252" i="2"/>
  <c r="M1304" i="2"/>
  <c r="W1303" i="2"/>
  <c r="O1302" i="2"/>
  <c r="E1261" i="2"/>
  <c r="P1259" i="2"/>
  <c r="H1259" i="2"/>
  <c r="S1310" i="2"/>
  <c r="K1310" i="2"/>
  <c r="E1309" i="2"/>
  <c r="P1307" i="2"/>
  <c r="H1307" i="2"/>
  <c r="R1305" i="2"/>
  <c r="J1317" i="2"/>
  <c r="Q1316" i="2"/>
  <c r="L1315" i="2"/>
  <c r="G1314" i="2"/>
  <c r="N1313" i="2"/>
  <c r="I1312" i="2"/>
  <c r="P1403" i="2"/>
  <c r="H1403" i="2"/>
  <c r="R1321" i="2"/>
  <c r="M1320" i="2"/>
  <c r="W1319" i="2"/>
  <c r="O1318" i="2"/>
  <c r="G1410" i="2"/>
  <c r="N1409" i="2"/>
  <c r="I1408" i="2"/>
  <c r="S1406" i="2"/>
  <c r="K1406" i="2"/>
  <c r="E1405" i="2"/>
  <c r="M1416" i="2"/>
  <c r="W1415" i="2"/>
  <c r="O1414" i="2"/>
  <c r="J1413" i="2"/>
  <c r="Q1412" i="2"/>
  <c r="L1411" i="2"/>
  <c r="N1523" i="2"/>
  <c r="K1522" i="2"/>
  <c r="E1421" i="2"/>
  <c r="P1419" i="2"/>
  <c r="H1419" i="2"/>
  <c r="R1417" i="2"/>
  <c r="O1530" i="2"/>
  <c r="L1529" i="2"/>
  <c r="I1528" i="2"/>
  <c r="G1527" i="2"/>
  <c r="W1525" i="2"/>
  <c r="Q1524" i="2"/>
  <c r="P1537" i="2"/>
  <c r="M1536" i="2"/>
  <c r="K1535" i="2"/>
  <c r="I1534" i="2"/>
  <c r="E1533" i="2"/>
  <c r="R1531" i="2"/>
  <c r="J1545" i="2"/>
  <c r="I1544" i="2"/>
  <c r="M1542" i="2"/>
  <c r="J1541" i="2"/>
  <c r="G1540" i="2"/>
  <c r="S1538" i="2"/>
  <c r="M1555" i="2"/>
  <c r="W1553" i="2"/>
  <c r="P1551" i="2"/>
  <c r="I1550" i="2"/>
  <c r="O1548" i="2"/>
  <c r="E1547" i="2"/>
  <c r="M1566" i="2"/>
  <c r="M1564" i="2"/>
  <c r="L1562" i="2"/>
  <c r="H1561" i="2"/>
  <c r="R1558" i="2"/>
  <c r="R1556" i="2"/>
  <c r="P1577" i="2"/>
  <c r="H1576" i="2"/>
  <c r="H1574" i="2"/>
  <c r="H1572" i="2"/>
  <c r="E1570" i="2"/>
  <c r="O1568" i="2"/>
  <c r="N1222" i="2"/>
  <c r="G1819" i="2"/>
  <c r="S1812" i="2"/>
  <c r="J1807" i="2"/>
  <c r="R1581" i="2"/>
  <c r="Q1579" i="2"/>
  <c r="W1228" i="2"/>
  <c r="O1227" i="2"/>
  <c r="G1227" i="2"/>
  <c r="Q1225" i="2"/>
  <c r="L1224" i="2"/>
  <c r="S1223" i="2"/>
  <c r="K1235" i="2"/>
  <c r="E1234" i="2"/>
  <c r="M1233" i="2"/>
  <c r="H1232" i="2"/>
  <c r="R1230" i="2"/>
  <c r="J1230" i="2"/>
  <c r="Q1241" i="2"/>
  <c r="L1240" i="2"/>
  <c r="S1239" i="2"/>
  <c r="N1238" i="2"/>
  <c r="I1237" i="2"/>
  <c r="P1236" i="2"/>
  <c r="H1248" i="2"/>
  <c r="R1246" i="2"/>
  <c r="J1246" i="2"/>
  <c r="W1244" i="2"/>
  <c r="O1243" i="2"/>
  <c r="G1243" i="2"/>
  <c r="N1254" i="2"/>
  <c r="I1253" i="2"/>
  <c r="P1252" i="2"/>
  <c r="K1251" i="2"/>
  <c r="E1250" i="2"/>
  <c r="M1249" i="2"/>
  <c r="W1260" i="2"/>
  <c r="O1259" i="2"/>
  <c r="G1259" i="2"/>
  <c r="Q1257" i="2"/>
  <c r="L1256" i="2"/>
  <c r="S1255" i="2"/>
  <c r="O1307" i="2"/>
  <c r="G1307" i="2"/>
  <c r="Q1305" i="2"/>
  <c r="L1304" i="2"/>
  <c r="S1303" i="2"/>
  <c r="N1302" i="2"/>
  <c r="E1314" i="2"/>
  <c r="M1313" i="2"/>
  <c r="H1312" i="2"/>
  <c r="R1310" i="2"/>
  <c r="J1310" i="2"/>
  <c r="W1308" i="2"/>
  <c r="L1320" i="2"/>
  <c r="S1319" i="2"/>
  <c r="N1318" i="2"/>
  <c r="I1317" i="2"/>
  <c r="P1316" i="2"/>
  <c r="K1315" i="2"/>
  <c r="R1406" i="2"/>
  <c r="J1406" i="2"/>
  <c r="W1404" i="2"/>
  <c r="O1403" i="2"/>
  <c r="G1403" i="2"/>
  <c r="Q1321" i="2"/>
  <c r="I1413" i="2"/>
  <c r="P1412" i="2"/>
  <c r="K1411" i="2"/>
  <c r="E1410" i="2"/>
  <c r="M1409" i="2"/>
  <c r="H1408" i="2"/>
  <c r="O1419" i="2"/>
  <c r="G1419" i="2"/>
  <c r="Q1417" i="2"/>
  <c r="L1416" i="2"/>
  <c r="S1415" i="2"/>
  <c r="N1414" i="2"/>
  <c r="E1527" i="2"/>
  <c r="S1525" i="2"/>
  <c r="P1524" i="2"/>
  <c r="M1523" i="2"/>
  <c r="J1522" i="2"/>
  <c r="W1420" i="2"/>
  <c r="H1534" i="2"/>
  <c r="W1532" i="2"/>
  <c r="Q1531" i="2"/>
  <c r="N1530" i="2"/>
  <c r="K1529" i="2"/>
  <c r="H1528" i="2"/>
  <c r="I1541" i="2"/>
  <c r="E1540" i="2"/>
  <c r="R1538" i="2"/>
  <c r="O1537" i="2"/>
  <c r="L1536" i="2"/>
  <c r="J1535" i="2"/>
  <c r="H1550" i="2"/>
  <c r="N1548" i="2"/>
  <c r="W1546" i="2"/>
  <c r="I1545" i="2"/>
  <c r="H1544" i="2"/>
  <c r="L1542" i="2"/>
  <c r="S1560" i="2"/>
  <c r="N1559" i="2"/>
  <c r="N1557" i="2"/>
  <c r="K1555" i="2"/>
  <c r="Q1553" i="2"/>
  <c r="O1551" i="2"/>
  <c r="E1572" i="2"/>
  <c r="Q1570" i="2"/>
  <c r="L1568" i="2"/>
  <c r="L1566" i="2"/>
  <c r="L1564" i="2"/>
  <c r="G1563" i="2"/>
  <c r="I1802" i="2"/>
  <c r="Q1581" i="2"/>
  <c r="O1579" i="2"/>
  <c r="I1578" i="2"/>
  <c r="G1576" i="2"/>
  <c r="G1574" i="2"/>
  <c r="H1225" i="2"/>
  <c r="R1223" i="2"/>
  <c r="M1222" i="2"/>
  <c r="N1819" i="2"/>
  <c r="I1813" i="2"/>
  <c r="R1807" i="2"/>
  <c r="N1231" i="2"/>
  <c r="I1230" i="2"/>
  <c r="S1228" i="2"/>
  <c r="K1228" i="2"/>
  <c r="E1227" i="2"/>
  <c r="P1225" i="2"/>
  <c r="W1237" i="2"/>
  <c r="O1236" i="2"/>
  <c r="J1235" i="2"/>
  <c r="Q1234" i="2"/>
  <c r="L1233" i="2"/>
  <c r="G1232" i="2"/>
  <c r="K1244" i="2"/>
  <c r="E1243" i="2"/>
  <c r="P1241" i="2"/>
  <c r="H1241" i="2"/>
  <c r="R1239" i="2"/>
  <c r="M1238" i="2"/>
  <c r="Q1250" i="2"/>
  <c r="L1249" i="2"/>
  <c r="G1248" i="2"/>
  <c r="N1247" i="2"/>
  <c r="I1246" i="2"/>
  <c r="S1244" i="2"/>
  <c r="H1257" i="2"/>
  <c r="R1255" i="2"/>
  <c r="M1254" i="2"/>
  <c r="W1253" i="2"/>
  <c r="O1252" i="2"/>
  <c r="J1251" i="2"/>
  <c r="R1303" i="2"/>
  <c r="M1302" i="2"/>
  <c r="S1260" i="2"/>
  <c r="K1260" i="2"/>
  <c r="E1259" i="2"/>
  <c r="P1257" i="2"/>
  <c r="I1310" i="2"/>
  <c r="S1308" i="2"/>
  <c r="K1308" i="2"/>
  <c r="E1307" i="2"/>
  <c r="P1305" i="2"/>
  <c r="H1305" i="2"/>
  <c r="O1316" i="2"/>
  <c r="J1315" i="2"/>
  <c r="Q1314" i="2"/>
  <c r="L1313" i="2"/>
  <c r="G1312" i="2"/>
  <c r="N1311" i="2"/>
  <c r="E1403" i="2"/>
  <c r="P1321" i="2"/>
  <c r="H1321" i="2"/>
  <c r="R1319" i="2"/>
  <c r="M1318" i="2"/>
  <c r="W1317" i="2"/>
  <c r="L1409" i="2"/>
  <c r="G1408" i="2"/>
  <c r="N1407" i="2"/>
  <c r="I1406" i="2"/>
  <c r="S1404" i="2"/>
  <c r="K1404" i="2"/>
  <c r="R1415" i="2"/>
  <c r="M1414" i="2"/>
  <c r="W1413" i="2"/>
  <c r="O1412" i="2"/>
  <c r="J1411" i="2"/>
  <c r="Q1410" i="2"/>
  <c r="I1522" i="2"/>
  <c r="S1420" i="2"/>
  <c r="K1420" i="2"/>
  <c r="E1419" i="2"/>
  <c r="P1417" i="2"/>
  <c r="H1417" i="2"/>
  <c r="J1529" i="2"/>
  <c r="G1528" i="2"/>
  <c r="S1526" i="2"/>
  <c r="Q1525" i="2"/>
  <c r="O1524" i="2"/>
  <c r="L1523" i="2"/>
  <c r="H1537" i="2"/>
  <c r="W1535" i="2"/>
  <c r="E1534" i="2"/>
  <c r="S1532" i="2"/>
  <c r="P1531" i="2"/>
  <c r="M1530" i="2"/>
  <c r="G1544" i="2"/>
  <c r="G1543" i="2"/>
  <c r="W1541" i="2"/>
  <c r="Q1540" i="2"/>
  <c r="N1539" i="2"/>
  <c r="K1538" i="2"/>
  <c r="P1553" i="2"/>
  <c r="J1552" i="2"/>
  <c r="Q1550" i="2"/>
  <c r="M1548" i="2"/>
  <c r="N1547" i="2"/>
  <c r="S1545" i="2"/>
  <c r="G1565" i="2"/>
  <c r="E1563" i="2"/>
  <c r="M1561" i="2"/>
  <c r="M1559" i="2"/>
  <c r="M1557" i="2"/>
  <c r="J1555" i="2"/>
  <c r="E1576" i="2"/>
  <c r="E1574" i="2"/>
  <c r="P1572" i="2"/>
  <c r="M1570" i="2"/>
  <c r="H1569" i="2"/>
  <c r="H1567" i="2"/>
  <c r="P1813" i="2"/>
  <c r="H1808" i="2"/>
  <c r="Q1802" i="2"/>
  <c r="O1581" i="2"/>
  <c r="K1580" i="2"/>
  <c r="E1578" i="2"/>
  <c r="M1407" i="2"/>
  <c r="H1406" i="2"/>
  <c r="R1404" i="2"/>
  <c r="J1404" i="2"/>
  <c r="W1402" i="2"/>
  <c r="J1819" i="2"/>
  <c r="S1413" i="2"/>
  <c r="N1412" i="2"/>
  <c r="I1411" i="2"/>
  <c r="P1410" i="2"/>
  <c r="K1409" i="2"/>
  <c r="E1408" i="2"/>
  <c r="J1420" i="2"/>
  <c r="W1418" i="2"/>
  <c r="O1417" i="2"/>
  <c r="G1417" i="2"/>
  <c r="Q1415" i="2"/>
  <c r="L1414" i="2"/>
  <c r="R1526" i="2"/>
  <c r="P1525" i="2"/>
  <c r="N1524" i="2"/>
  <c r="K1523" i="2"/>
  <c r="H1522" i="2"/>
  <c r="R1420" i="2"/>
  <c r="Q1534" i="2"/>
  <c r="R1532" i="2"/>
  <c r="O1531" i="2"/>
  <c r="L1530" i="2"/>
  <c r="I1529" i="2"/>
  <c r="E1528" i="2"/>
  <c r="S1541" i="2"/>
  <c r="P1540" i="2"/>
  <c r="M1539" i="2"/>
  <c r="J1538" i="2"/>
  <c r="G1537" i="2"/>
  <c r="S1535" i="2"/>
  <c r="N1550" i="2"/>
  <c r="L1548" i="2"/>
  <c r="L1547" i="2"/>
  <c r="R1545" i="2"/>
  <c r="E1544" i="2"/>
  <c r="E1543" i="2"/>
  <c r="L1561" i="2"/>
  <c r="L1559" i="2"/>
  <c r="K1557" i="2"/>
  <c r="I1555" i="2"/>
  <c r="O1553" i="2"/>
  <c r="H1552" i="2"/>
  <c r="O1572" i="2"/>
  <c r="G1571" i="2"/>
  <c r="G1569" i="2"/>
  <c r="G1567" i="2"/>
  <c r="W1564" i="2"/>
  <c r="N1563" i="2"/>
  <c r="O1808" i="2"/>
  <c r="G1803" i="2"/>
  <c r="G1580" i="2"/>
  <c r="Q1578" i="2"/>
  <c r="Q1576" i="2"/>
  <c r="P1574" i="2"/>
  <c r="K1226" i="2"/>
  <c r="E1225" i="2"/>
  <c r="P1223" i="2"/>
  <c r="H1223" i="2"/>
  <c r="O1819" i="2"/>
  <c r="I1814" i="2"/>
  <c r="Q1232" i="2"/>
  <c r="L1231" i="2"/>
  <c r="G1230" i="2"/>
  <c r="N1229" i="2"/>
  <c r="I1228" i="2"/>
  <c r="S1226" i="2"/>
  <c r="H1239" i="2"/>
  <c r="R1237" i="2"/>
  <c r="M1236" i="2"/>
  <c r="W1235" i="2"/>
  <c r="O1234" i="2"/>
  <c r="J1233" i="2"/>
  <c r="N1245" i="2"/>
  <c r="I1244" i="2"/>
  <c r="S1242" i="2"/>
  <c r="K1242" i="2"/>
  <c r="E1241" i="2"/>
  <c r="P1239" i="2"/>
  <c r="W1251" i="2"/>
  <c r="O1250" i="2"/>
  <c r="J1249" i="2"/>
  <c r="Q1248" i="2"/>
  <c r="L1247" i="2"/>
  <c r="G1246" i="2"/>
  <c r="K1258" i="2"/>
  <c r="E1257" i="2"/>
  <c r="P1255" i="2"/>
  <c r="H1255" i="2"/>
  <c r="R1253" i="2"/>
  <c r="M1252" i="2"/>
  <c r="E1305" i="2"/>
  <c r="P1303" i="2"/>
  <c r="H1303" i="2"/>
  <c r="N1261" i="2"/>
  <c r="I1260" i="2"/>
  <c r="S1258" i="2"/>
  <c r="L1311" i="2"/>
  <c r="G1310" i="2"/>
  <c r="N1309" i="2"/>
  <c r="I1308" i="2"/>
  <c r="S1306" i="2"/>
  <c r="K1306" i="2"/>
  <c r="R1317" i="2"/>
  <c r="M1316" i="2"/>
  <c r="W1315" i="2"/>
  <c r="O1314" i="2"/>
  <c r="J1313" i="2"/>
  <c r="Q1312" i="2"/>
  <c r="I1404" i="2"/>
  <c r="S1402" i="2"/>
  <c r="K1402" i="2"/>
  <c r="E1321" i="2"/>
  <c r="P1319" i="2"/>
  <c r="H1319" i="2"/>
  <c r="O1410" i="2"/>
  <c r="J1409" i="2"/>
  <c r="Q1408" i="2"/>
  <c r="L1407" i="2"/>
  <c r="G1406" i="2"/>
  <c r="N1405" i="2"/>
  <c r="E1417" i="2"/>
  <c r="P1415" i="2"/>
  <c r="H1415" i="2"/>
  <c r="R1413" i="2"/>
  <c r="M1412" i="2"/>
  <c r="W1411" i="2"/>
  <c r="J1523" i="2"/>
  <c r="G1522" i="2"/>
  <c r="N1421" i="2"/>
  <c r="I1420" i="2"/>
  <c r="S1418" i="2"/>
  <c r="K1418" i="2"/>
  <c r="H1531" i="2"/>
  <c r="W1529" i="2"/>
  <c r="Q1528" i="2"/>
  <c r="N1527" i="2"/>
  <c r="K1526" i="2"/>
  <c r="L1524" i="2"/>
  <c r="I1538" i="2"/>
  <c r="E1537" i="2"/>
  <c r="R1535" i="2"/>
  <c r="O1534" i="2"/>
  <c r="M1533" i="2"/>
  <c r="K1532" i="2"/>
  <c r="Q1545" i="2"/>
  <c r="Q1544" i="2"/>
  <c r="S1542" i="2"/>
  <c r="Q1541" i="2"/>
  <c r="O1540" i="2"/>
  <c r="L1539" i="2"/>
  <c r="R1555" i="2"/>
  <c r="K1554" i="2"/>
  <c r="G1552" i="2"/>
  <c r="M1550" i="2"/>
  <c r="G1549" i="2"/>
  <c r="K1547" i="2"/>
  <c r="W1566" i="2"/>
  <c r="S1564" i="2"/>
  <c r="K1563" i="2"/>
  <c r="K1561" i="2"/>
  <c r="K1559" i="2"/>
  <c r="I1557" i="2"/>
  <c r="P1578" i="2"/>
  <c r="P1576" i="2"/>
  <c r="N1574" i="2"/>
  <c r="H1573" i="2"/>
  <c r="E1571" i="2"/>
  <c r="E1569" i="2"/>
  <c r="G1223" i="2"/>
  <c r="G1820" i="2"/>
  <c r="N1814" i="2"/>
  <c r="H1809" i="2"/>
  <c r="N1803" i="2"/>
  <c r="P1580" i="2"/>
  <c r="M1229" i="2"/>
  <c r="H1228" i="2"/>
  <c r="R1226" i="2"/>
  <c r="J1226" i="2"/>
  <c r="W1224" i="2"/>
  <c r="O1223" i="2"/>
  <c r="S1235" i="2"/>
  <c r="N1234" i="2"/>
  <c r="I1233" i="2"/>
  <c r="P1232" i="2"/>
  <c r="K1231" i="2"/>
  <c r="E1230" i="2"/>
  <c r="J1242" i="2"/>
  <c r="W1240" i="2"/>
  <c r="O1239" i="2"/>
  <c r="G1239" i="2"/>
  <c r="Q1237" i="2"/>
  <c r="L1236" i="2"/>
  <c r="P1248" i="2"/>
  <c r="K1247" i="2"/>
  <c r="E1246" i="2"/>
  <c r="M1245" i="2"/>
  <c r="H1244" i="2"/>
  <c r="R1242" i="2"/>
  <c r="G1255" i="2"/>
  <c r="Q1253" i="2"/>
  <c r="L1252" i="2"/>
  <c r="S1251" i="2"/>
  <c r="N1250" i="2"/>
  <c r="I1249" i="2"/>
  <c r="M1261" i="2"/>
  <c r="H1260" i="2"/>
  <c r="R1258" i="2"/>
  <c r="J1258" i="2"/>
  <c r="W1256" i="2"/>
  <c r="O1255" i="2"/>
  <c r="H1308" i="2"/>
  <c r="R1306" i="2"/>
  <c r="J1306" i="2"/>
  <c r="W1304" i="2"/>
  <c r="O1303" i="2"/>
  <c r="G1303" i="2"/>
  <c r="N1314" i="2"/>
  <c r="I1313" i="2"/>
  <c r="P1312" i="2"/>
  <c r="K1311" i="2"/>
  <c r="E1310" i="2"/>
  <c r="M1309" i="2"/>
  <c r="W1320" i="2"/>
  <c r="O1319" i="2"/>
  <c r="G1319" i="2"/>
  <c r="Q1317" i="2"/>
  <c r="L1316" i="2"/>
  <c r="S1315" i="2"/>
  <c r="K1407" i="2"/>
  <c r="E1406" i="2"/>
  <c r="M1405" i="2"/>
  <c r="H1404" i="2"/>
  <c r="R1402" i="2"/>
  <c r="J1402" i="2"/>
  <c r="Q1413" i="2"/>
  <c r="L1412" i="2"/>
  <c r="S1411" i="2"/>
  <c r="N1410" i="2"/>
  <c r="I1409" i="2"/>
  <c r="P1408" i="2"/>
  <c r="H1420" i="2"/>
  <c r="R1418" i="2"/>
  <c r="J1418" i="2"/>
  <c r="W1416" i="2"/>
  <c r="O1415" i="2"/>
  <c r="G1415" i="2"/>
  <c r="M1527" i="2"/>
  <c r="J1526" i="2"/>
  <c r="H1525" i="2"/>
  <c r="I1523" i="2"/>
  <c r="E1522" i="2"/>
  <c r="M1421" i="2"/>
  <c r="N1534" i="2"/>
  <c r="L1533" i="2"/>
  <c r="J1532" i="2"/>
  <c r="G1531" i="2"/>
  <c r="S1529" i="2"/>
  <c r="P1528" i="2"/>
  <c r="P1541" i="2"/>
  <c r="N1540" i="2"/>
  <c r="K1539" i="2"/>
  <c r="H1538" i="2"/>
  <c r="W1536" i="2"/>
  <c r="Q1535" i="2"/>
  <c r="L1550" i="2"/>
  <c r="W1548" i="2"/>
  <c r="J1547" i="2"/>
  <c r="P1545" i="2"/>
  <c r="P1544" i="2"/>
  <c r="R1542" i="2"/>
  <c r="J1561" i="2"/>
  <c r="I1559" i="2"/>
  <c r="W1557" i="2"/>
  <c r="O1555" i="2"/>
  <c r="J1554" i="2"/>
  <c r="E1552" i="2"/>
  <c r="W1572" i="2"/>
  <c r="W1570" i="2"/>
  <c r="W1568" i="2"/>
  <c r="R1566" i="2"/>
  <c r="L1565" i="2"/>
  <c r="J1563" i="2"/>
  <c r="M1809" i="2"/>
  <c r="J1803" i="2"/>
  <c r="O1580" i="2"/>
  <c r="O1578" i="2"/>
  <c r="N1576" i="2"/>
  <c r="M1574" i="2"/>
  <c r="I1226" i="2"/>
  <c r="S1224" i="2"/>
  <c r="K1224" i="2"/>
  <c r="E1223" i="2"/>
  <c r="O1820" i="2"/>
  <c r="E1815" i="2"/>
  <c r="O1232" i="2"/>
  <c r="J1231" i="2"/>
  <c r="Q1230" i="2"/>
  <c r="L1229" i="2"/>
  <c r="G1228" i="2"/>
  <c r="N1227" i="2"/>
  <c r="E1239" i="2"/>
  <c r="P1237" i="2"/>
  <c r="H1237" i="2"/>
  <c r="R1235" i="2"/>
  <c r="M1234" i="2"/>
  <c r="W1233" i="2"/>
  <c r="L1245" i="2"/>
  <c r="G1244" i="2"/>
  <c r="N1243" i="2"/>
  <c r="I1242" i="2"/>
  <c r="S1240" i="2"/>
  <c r="K1240" i="2"/>
  <c r="R1251" i="2"/>
  <c r="M1250" i="2"/>
  <c r="W1249" i="2"/>
  <c r="O1248" i="2"/>
  <c r="J1247" i="2"/>
  <c r="Q1246" i="2"/>
  <c r="I1258" i="2"/>
  <c r="S1256" i="2"/>
  <c r="K1256" i="2"/>
  <c r="E1255" i="2"/>
  <c r="P1253" i="2"/>
  <c r="H1253" i="2"/>
  <c r="S1304" i="2"/>
  <c r="K1304" i="2"/>
  <c r="E1303" i="2"/>
  <c r="L1261" i="2"/>
  <c r="G1260" i="2"/>
  <c r="N1259" i="2"/>
  <c r="J1311" i="2"/>
  <c r="Q1310" i="2"/>
  <c r="L1309" i="2"/>
  <c r="G1308" i="2"/>
  <c r="N1307" i="2"/>
  <c r="I1306" i="2"/>
  <c r="P1317" i="2"/>
  <c r="H1317" i="2"/>
  <c r="R1315" i="2"/>
  <c r="M1314" i="2"/>
  <c r="W1313" i="2"/>
  <c r="O1312" i="2"/>
  <c r="G1404" i="2"/>
  <c r="N1403" i="2"/>
  <c r="I1402" i="2"/>
  <c r="S1320" i="2"/>
  <c r="K1320" i="2"/>
  <c r="E1319" i="2"/>
  <c r="M1410" i="2"/>
  <c r="W1409" i="2"/>
  <c r="O1408" i="2"/>
  <c r="J1407" i="2"/>
  <c r="Q1406" i="2"/>
  <c r="L1405" i="2"/>
  <c r="S1416" i="2"/>
  <c r="K1416" i="2"/>
  <c r="E1415" i="2"/>
  <c r="P1413" i="2"/>
  <c r="H1413" i="2"/>
  <c r="R1411" i="2"/>
  <c r="S1523" i="2"/>
  <c r="Q1522" i="2"/>
  <c r="L1421" i="2"/>
  <c r="G1420" i="2"/>
  <c r="N1419" i="2"/>
  <c r="I1418" i="2"/>
  <c r="E1531" i="2"/>
  <c r="R1529" i="2"/>
  <c r="O1528" i="2"/>
  <c r="L1527" i="2"/>
  <c r="I1526" i="2"/>
  <c r="E1525" i="2"/>
  <c r="G1538" i="2"/>
  <c r="S1536" i="2"/>
  <c r="P1535" i="2"/>
  <c r="M1534" i="2"/>
  <c r="J1533" i="2"/>
  <c r="H1532" i="2"/>
  <c r="O1545" i="2"/>
  <c r="N1544" i="2"/>
  <c r="N1543" i="2"/>
  <c r="K1542" i="2"/>
  <c r="L1540" i="2"/>
  <c r="J1539" i="2"/>
  <c r="K1556" i="2"/>
  <c r="H1554" i="2"/>
  <c r="O1552" i="2"/>
  <c r="H1551" i="2"/>
  <c r="S1548" i="2"/>
  <c r="I1547" i="2"/>
  <c r="N1567" i="2"/>
  <c r="I1565" i="2"/>
  <c r="I1563" i="2"/>
  <c r="I1561" i="2"/>
  <c r="S1559" i="2"/>
  <c r="P1557" i="2"/>
  <c r="N1578" i="2"/>
  <c r="L1576" i="2"/>
  <c r="E1575" i="2"/>
  <c r="S1572" i="2"/>
  <c r="S1570" i="2"/>
  <c r="R1568" i="2"/>
  <c r="W1222" i="2"/>
  <c r="W1820" i="2"/>
  <c r="N1815" i="2"/>
  <c r="W1809" i="2"/>
  <c r="O1803" i="2"/>
  <c r="N1580" i="2"/>
  <c r="K1229" i="2"/>
  <c r="E1228" i="2"/>
  <c r="M1227" i="2"/>
  <c r="H1226" i="2"/>
  <c r="R1224" i="2"/>
  <c r="J1224" i="2"/>
  <c r="Q1235" i="2"/>
  <c r="L1234" i="2"/>
  <c r="S1233" i="2"/>
  <c r="N1232" i="2"/>
  <c r="I1231" i="2"/>
  <c r="P1230" i="2"/>
  <c r="H1242" i="2"/>
  <c r="R1240" i="2"/>
  <c r="J1240" i="2"/>
  <c r="W1238" i="2"/>
  <c r="O1237" i="2"/>
  <c r="G1237" i="2"/>
  <c r="N1248" i="2"/>
  <c r="I1247" i="2"/>
  <c r="P1246" i="2"/>
  <c r="K1245" i="2"/>
  <c r="E1244" i="2"/>
  <c r="M1243" i="2"/>
  <c r="W1254" i="2"/>
  <c r="O1253" i="2"/>
  <c r="G1253" i="2"/>
  <c r="Q1251" i="2"/>
  <c r="L1250" i="2"/>
  <c r="S1249" i="2"/>
  <c r="K1261" i="2"/>
  <c r="E1260" i="2"/>
  <c r="M1259" i="2"/>
  <c r="H1258" i="2"/>
  <c r="R1256" i="2"/>
  <c r="J1256" i="2"/>
  <c r="E1308" i="2"/>
  <c r="M1307" i="2"/>
  <c r="H1306" i="2"/>
  <c r="R1304" i="2"/>
  <c r="J1304" i="2"/>
  <c r="W1302" i="2"/>
  <c r="L1314" i="2"/>
  <c r="S1313" i="2"/>
  <c r="N1312" i="2"/>
  <c r="I1311" i="2"/>
  <c r="P1310" i="2"/>
  <c r="K1309" i="2"/>
  <c r="R1320" i="2"/>
  <c r="J1320" i="2"/>
  <c r="W1318" i="2"/>
  <c r="O1317" i="2"/>
  <c r="G1317" i="2"/>
  <c r="Q1315" i="2"/>
  <c r="I1407" i="2"/>
  <c r="P1406" i="2"/>
  <c r="K1405" i="2"/>
  <c r="E1404" i="2"/>
  <c r="M1403" i="2"/>
  <c r="H1402" i="2"/>
  <c r="O1413" i="2"/>
  <c r="G1413" i="2"/>
  <c r="Q1411" i="2"/>
  <c r="L1410" i="2"/>
  <c r="S1409" i="2"/>
  <c r="N1408" i="2"/>
  <c r="E1420" i="2"/>
  <c r="M1419" i="2"/>
  <c r="H1418" i="2"/>
  <c r="R1416" i="2"/>
  <c r="J1416" i="2"/>
  <c r="W1414" i="2"/>
  <c r="K1527" i="2"/>
  <c r="H1526" i="2"/>
  <c r="W1524" i="2"/>
  <c r="R1523" i="2"/>
  <c r="P1522" i="2"/>
  <c r="K1421" i="2"/>
  <c r="L1534" i="2"/>
  <c r="I1533" i="2"/>
  <c r="G1532" i="2"/>
  <c r="W1530" i="2"/>
  <c r="Q1529" i="2"/>
  <c r="N1528" i="2"/>
  <c r="J1542" i="2"/>
  <c r="H1541" i="2"/>
  <c r="I1539" i="2"/>
  <c r="E1538" i="2"/>
  <c r="R1536" i="2"/>
  <c r="O1535" i="2"/>
  <c r="G1551" i="2"/>
  <c r="R1548" i="2"/>
  <c r="W1547" i="2"/>
  <c r="I1546" i="2"/>
  <c r="M1544" i="2"/>
  <c r="M1543" i="2"/>
  <c r="S1561" i="2"/>
  <c r="R1559" i="2"/>
  <c r="J1558" i="2"/>
  <c r="J1556" i="2"/>
  <c r="E1554" i="2"/>
  <c r="L1552" i="2"/>
  <c r="R1572" i="2"/>
  <c r="R1570" i="2"/>
  <c r="M1569" i="2"/>
  <c r="J1567" i="2"/>
  <c r="W1565" i="2"/>
  <c r="W1563" i="2"/>
  <c r="P1809" i="2"/>
  <c r="G1804" i="2"/>
  <c r="M1580" i="2"/>
  <c r="L1578" i="2"/>
  <c r="H1577" i="2"/>
  <c r="R1574" i="2"/>
  <c r="N1225" i="2"/>
  <c r="I1224" i="2"/>
  <c r="S1222" i="2"/>
  <c r="K1222" i="2"/>
  <c r="L1821" i="2"/>
  <c r="S1815" i="2"/>
  <c r="W1231" i="2"/>
  <c r="O1230" i="2"/>
  <c r="J1229" i="2"/>
  <c r="Q1228" i="2"/>
  <c r="L1227" i="2"/>
  <c r="G1226" i="2"/>
  <c r="K1238" i="2"/>
  <c r="E1237" i="2"/>
  <c r="P1235" i="2"/>
  <c r="H1235" i="2"/>
  <c r="R1233" i="2"/>
  <c r="M1232" i="2"/>
  <c r="Q1244" i="2"/>
  <c r="L1243" i="2"/>
  <c r="G1242" i="2"/>
  <c r="N1241" i="2"/>
  <c r="I1240" i="2"/>
  <c r="S1238" i="2"/>
  <c r="H1251" i="2"/>
  <c r="R1249" i="2"/>
  <c r="M1248" i="2"/>
  <c r="W1247" i="2"/>
  <c r="O1246" i="2"/>
  <c r="J1245" i="2"/>
  <c r="N1257" i="2"/>
  <c r="I1256" i="2"/>
  <c r="S1254" i="2"/>
  <c r="K1254" i="2"/>
  <c r="E1253" i="2"/>
  <c r="P1251" i="2"/>
  <c r="S1302" i="2"/>
  <c r="K1302" i="2"/>
  <c r="J1261" i="2"/>
  <c r="Q1260" i="2"/>
  <c r="L1259" i="2"/>
  <c r="G1258" i="2"/>
  <c r="J1309" i="2"/>
  <c r="Q1308" i="2"/>
  <c r="L1307" i="2"/>
  <c r="G1306" i="2"/>
  <c r="N1305" i="2"/>
  <c r="I1304" i="2"/>
  <c r="P1315" i="2"/>
  <c r="H1315" i="2"/>
  <c r="R1313" i="2"/>
  <c r="M1312" i="2"/>
  <c r="W1311" i="2"/>
  <c r="O1310" i="2"/>
  <c r="G1402" i="2"/>
  <c r="N1321" i="2"/>
  <c r="I1320" i="2"/>
  <c r="S1318" i="2"/>
  <c r="K1318" i="2"/>
  <c r="E1317" i="2"/>
  <c r="M1408" i="2"/>
  <c r="W1407" i="2"/>
  <c r="O1406" i="2"/>
  <c r="J1405" i="2"/>
  <c r="Q1404" i="2"/>
  <c r="L1403" i="2"/>
  <c r="S1414" i="2"/>
  <c r="K1414" i="2"/>
  <c r="E1413" i="2"/>
  <c r="P1411" i="2"/>
  <c r="H1411" i="2"/>
  <c r="R1409" i="2"/>
  <c r="J1421" i="2"/>
  <c r="Q1420" i="2"/>
  <c r="L1419" i="2"/>
  <c r="G1418" i="2"/>
  <c r="N1417" i="2"/>
  <c r="I1416" i="2"/>
  <c r="M1528" i="2"/>
  <c r="J1527" i="2"/>
  <c r="G1526" i="2"/>
  <c r="S1524" i="2"/>
  <c r="P1523" i="2"/>
  <c r="N1522" i="2"/>
  <c r="K1536" i="2"/>
  <c r="H1535" i="2"/>
  <c r="W1533" i="2"/>
  <c r="Q1532" i="2"/>
  <c r="R1530" i="2"/>
  <c r="P1529" i="2"/>
  <c r="L1543" i="2"/>
  <c r="I1542" i="2"/>
  <c r="E1541" i="2"/>
  <c r="S1539" i="2"/>
  <c r="Q1538" i="2"/>
  <c r="N1537" i="2"/>
  <c r="H1553" i="2"/>
  <c r="W1550" i="2"/>
  <c r="L1549" i="2"/>
  <c r="S1547" i="2"/>
  <c r="G1546" i="2"/>
  <c r="L1544" i="2"/>
  <c r="S1563" i="2"/>
  <c r="Q1561" i="2"/>
  <c r="K1560" i="2"/>
  <c r="I1558" i="2"/>
  <c r="I1556" i="2"/>
  <c r="Q1554" i="2"/>
  <c r="N1575" i="2"/>
  <c r="N1573" i="2"/>
  <c r="M1571" i="2"/>
  <c r="L1569" i="2"/>
  <c r="S1567" i="2"/>
  <c r="S1565" i="2"/>
  <c r="K1816" i="2"/>
  <c r="E1810" i="2"/>
  <c r="O1804" i="2"/>
  <c r="L1580" i="2"/>
  <c r="G1579" i="2"/>
  <c r="S1576" i="2"/>
  <c r="S1055" i="2"/>
  <c r="N1054" i="2"/>
  <c r="I1053" i="2"/>
  <c r="P1052" i="2"/>
  <c r="K1051" i="2"/>
  <c r="W1821" i="2"/>
  <c r="J1222" i="2"/>
  <c r="W1060" i="2"/>
  <c r="O1059" i="2"/>
  <c r="G1059" i="2"/>
  <c r="Q1057" i="2"/>
  <c r="L1056" i="2"/>
  <c r="P1228" i="2"/>
  <c r="K1227" i="2"/>
  <c r="E1226" i="2"/>
  <c r="M1225" i="2"/>
  <c r="H1224" i="2"/>
  <c r="R1222" i="2"/>
  <c r="G1235" i="2"/>
  <c r="Q1233" i="2"/>
  <c r="L1232" i="2"/>
  <c r="S1231" i="2"/>
  <c r="N1230" i="2"/>
  <c r="I1229" i="2"/>
  <c r="M1241" i="2"/>
  <c r="H1240" i="2"/>
  <c r="R1238" i="2"/>
  <c r="J1238" i="2"/>
  <c r="W1236" i="2"/>
  <c r="O1235" i="2"/>
  <c r="S1247" i="2"/>
  <c r="N1246" i="2"/>
  <c r="I1245" i="2"/>
  <c r="P1244" i="2"/>
  <c r="K1243" i="2"/>
  <c r="E1242" i="2"/>
  <c r="J1254" i="2"/>
  <c r="W1252" i="2"/>
  <c r="O1251" i="2"/>
  <c r="G1251" i="2"/>
  <c r="Q1249" i="2"/>
  <c r="L1248" i="2"/>
  <c r="P1260" i="2"/>
  <c r="K1259" i="2"/>
  <c r="E1258" i="2"/>
  <c r="M1257" i="2"/>
  <c r="H1256" i="2"/>
  <c r="R1254" i="2"/>
  <c r="E1306" i="2"/>
  <c r="M1305" i="2"/>
  <c r="H1304" i="2"/>
  <c r="R1302" i="2"/>
  <c r="J1302" i="2"/>
  <c r="I1261" i="2"/>
  <c r="L1312" i="2"/>
  <c r="S1311" i="2"/>
  <c r="N1310" i="2"/>
  <c r="I1309" i="2"/>
  <c r="P1308" i="2"/>
  <c r="K1307" i="2"/>
  <c r="R1318" i="2"/>
  <c r="J1318" i="2"/>
  <c r="W1316" i="2"/>
  <c r="O1315" i="2"/>
  <c r="G1315" i="2"/>
  <c r="Q1313" i="2"/>
  <c r="I1405" i="2"/>
  <c r="P1404" i="2"/>
  <c r="K1403" i="2"/>
  <c r="E1402" i="2"/>
  <c r="M1321" i="2"/>
  <c r="H1320" i="2"/>
  <c r="O1411" i="2"/>
  <c r="G1411" i="2"/>
  <c r="Q1409" i="2"/>
  <c r="L1408" i="2"/>
  <c r="S1407" i="2"/>
  <c r="N1406" i="2"/>
  <c r="E1418" i="2"/>
  <c r="M1417" i="2"/>
  <c r="H1416" i="2"/>
  <c r="R1414" i="2"/>
  <c r="J1414" i="2"/>
  <c r="W1412" i="2"/>
  <c r="R1524" i="2"/>
  <c r="O1523" i="2"/>
  <c r="M1522" i="2"/>
  <c r="I1421" i="2"/>
  <c r="P1420" i="2"/>
  <c r="K1419" i="2"/>
  <c r="P1532" i="2"/>
  <c r="N1531" i="2"/>
  <c r="O1529" i="2"/>
  <c r="L1528" i="2"/>
  <c r="I1527" i="2"/>
  <c r="E1526" i="2"/>
  <c r="R1539" i="2"/>
  <c r="P1538" i="2"/>
  <c r="M1537" i="2"/>
  <c r="J1536" i="2"/>
  <c r="G1535" i="2"/>
  <c r="S1533" i="2"/>
  <c r="Q1547" i="2"/>
  <c r="E1546" i="2"/>
  <c r="H1545" i="2"/>
  <c r="K1543" i="2"/>
  <c r="H1542" i="2"/>
  <c r="W1540" i="2"/>
  <c r="H1558" i="2"/>
  <c r="H1556" i="2"/>
  <c r="P1554" i="2"/>
  <c r="G1553" i="2"/>
  <c r="R1550" i="2"/>
  <c r="I1549" i="2"/>
  <c r="W1569" i="2"/>
  <c r="R1567" i="2"/>
  <c r="R1565" i="2"/>
  <c r="Q1563" i="2"/>
  <c r="P1561" i="2"/>
  <c r="H1560" i="2"/>
  <c r="G1581" i="2"/>
  <c r="E1579" i="2"/>
  <c r="M1577" i="2"/>
  <c r="M1575" i="2"/>
  <c r="M1573" i="2"/>
  <c r="K1571" i="2"/>
  <c r="G1224" i="2"/>
  <c r="N1223" i="2"/>
  <c r="I1222" i="2"/>
  <c r="G1816" i="2"/>
  <c r="M1810" i="2"/>
  <c r="W1804" i="2"/>
  <c r="M1230" i="2"/>
  <c r="W1229" i="2"/>
  <c r="O1228" i="2"/>
  <c r="J1227" i="2"/>
  <c r="Q1226" i="2"/>
  <c r="L1225" i="2"/>
  <c r="S1236" i="2"/>
  <c r="K1236" i="2"/>
  <c r="E1235" i="2"/>
  <c r="P1233" i="2"/>
  <c r="H1233" i="2"/>
  <c r="R1231" i="2"/>
  <c r="J1243" i="2"/>
  <c r="Q1242" i="2"/>
  <c r="L1241" i="2"/>
  <c r="G1240" i="2"/>
  <c r="N1239" i="2"/>
  <c r="I1238" i="2"/>
  <c r="P1249" i="2"/>
  <c r="H1249" i="2"/>
  <c r="R1247" i="2"/>
  <c r="M1246" i="2"/>
  <c r="W1245" i="2"/>
  <c r="O1244" i="2"/>
  <c r="G1256" i="2"/>
  <c r="N1255" i="2"/>
  <c r="I1254" i="2"/>
  <c r="S1252" i="2"/>
  <c r="K1252" i="2"/>
  <c r="E1251" i="2"/>
  <c r="I1302" i="2"/>
  <c r="W1261" i="2"/>
  <c r="O1260" i="2"/>
  <c r="J1259" i="2"/>
  <c r="Q1258" i="2"/>
  <c r="L1257" i="2"/>
  <c r="O1308" i="2"/>
  <c r="J1307" i="2"/>
  <c r="Q1306" i="2"/>
  <c r="L1305" i="2"/>
  <c r="G1304" i="2"/>
  <c r="N1303" i="2"/>
  <c r="E1315" i="2"/>
  <c r="P1313" i="2"/>
  <c r="H1313" i="2"/>
  <c r="R1311" i="2"/>
  <c r="M1310" i="2"/>
  <c r="W1309" i="2"/>
  <c r="L1321" i="2"/>
  <c r="G1320" i="2"/>
  <c r="N1319" i="2"/>
  <c r="I1318" i="2"/>
  <c r="S1316" i="2"/>
  <c r="K1316" i="2"/>
  <c r="R1407" i="2"/>
  <c r="M1406" i="2"/>
  <c r="W1405" i="2"/>
  <c r="O1404" i="2"/>
  <c r="J1403" i="2"/>
  <c r="Q1402" i="2"/>
  <c r="I1414" i="2"/>
  <c r="S1412" i="2"/>
  <c r="K1412" i="2"/>
  <c r="E1411" i="2"/>
  <c r="P1409" i="2"/>
  <c r="H1409" i="2"/>
  <c r="O1420" i="2"/>
  <c r="J1419" i="2"/>
  <c r="Q1418" i="2"/>
  <c r="L1417" i="2"/>
  <c r="G1416" i="2"/>
  <c r="N1415" i="2"/>
  <c r="W1527" i="2"/>
  <c r="Q1526" i="2"/>
  <c r="N1525" i="2"/>
  <c r="K1524" i="2"/>
  <c r="H1523" i="2"/>
  <c r="W1421" i="2"/>
  <c r="E1535" i="2"/>
  <c r="R1533" i="2"/>
  <c r="O1532" i="2"/>
  <c r="L1531" i="2"/>
  <c r="J1530" i="2"/>
  <c r="H1529" i="2"/>
  <c r="G1542" i="2"/>
  <c r="S1540" i="2"/>
  <c r="P1539" i="2"/>
  <c r="N1538" i="2"/>
  <c r="L1537" i="2"/>
  <c r="I1536" i="2"/>
  <c r="N1551" i="2"/>
  <c r="W1549" i="2"/>
  <c r="O1547" i="2"/>
  <c r="Q1546" i="2"/>
  <c r="G1545" i="2"/>
  <c r="I1543" i="2"/>
  <c r="I1562" i="2"/>
  <c r="G1560" i="2"/>
  <c r="G1558" i="2"/>
  <c r="E1556" i="2"/>
  <c r="M1554" i="2"/>
  <c r="E1553" i="2"/>
  <c r="K1573" i="2"/>
  <c r="J1571" i="2"/>
  <c r="Q1569" i="2"/>
  <c r="Q1567" i="2"/>
  <c r="Q1565" i="2"/>
  <c r="O1563" i="2"/>
  <c r="E1811" i="2"/>
  <c r="L1805" i="2"/>
  <c r="W1580" i="2"/>
  <c r="N1579" i="2"/>
  <c r="L1577" i="2"/>
  <c r="L1575" i="2"/>
  <c r="P1226" i="2"/>
  <c r="K1225" i="2"/>
  <c r="E1224" i="2"/>
  <c r="M1223" i="2"/>
  <c r="H1222" i="2"/>
  <c r="L1816" i="2"/>
  <c r="G1233" i="2"/>
  <c r="Q1231" i="2"/>
  <c r="L1230" i="2"/>
  <c r="S1229" i="2"/>
  <c r="N1228" i="2"/>
  <c r="I1227" i="2"/>
  <c r="M1239" i="2"/>
  <c r="H1238" i="2"/>
  <c r="R1236" i="2"/>
  <c r="J1236" i="2"/>
  <c r="W1234" i="2"/>
  <c r="O1233" i="2"/>
  <c r="S1245" i="2"/>
  <c r="N1244" i="2"/>
  <c r="I1243" i="2"/>
  <c r="P1242" i="2"/>
  <c r="K1241" i="2"/>
  <c r="E1240" i="2"/>
  <c r="J1252" i="2"/>
  <c r="W1250" i="2"/>
  <c r="O1249" i="2"/>
  <c r="G1249" i="2"/>
  <c r="Q1247" i="2"/>
  <c r="L1246" i="2"/>
  <c r="P1258" i="2"/>
  <c r="K1257" i="2"/>
  <c r="E1256" i="2"/>
  <c r="M1255" i="2"/>
  <c r="H1254" i="2"/>
  <c r="R1252" i="2"/>
  <c r="E1304" i="2"/>
  <c r="M1303" i="2"/>
  <c r="H1302" i="2"/>
  <c r="S1261" i="2"/>
  <c r="N1260" i="2"/>
  <c r="I1259" i="2"/>
  <c r="L1310" i="2"/>
  <c r="S1309" i="2"/>
  <c r="N1308" i="2"/>
  <c r="I1307" i="2"/>
  <c r="P1306" i="2"/>
  <c r="K1305" i="2"/>
  <c r="R1316" i="2"/>
  <c r="J1316" i="2"/>
  <c r="W1314" i="2"/>
  <c r="O1313" i="2"/>
  <c r="G1313" i="2"/>
  <c r="Q1311" i="2"/>
  <c r="I1403" i="2"/>
  <c r="P1402" i="2"/>
  <c r="K1321" i="2"/>
  <c r="E1320" i="2"/>
  <c r="M1319" i="2"/>
  <c r="H1318" i="2"/>
  <c r="O1409" i="2"/>
  <c r="G1409" i="2"/>
  <c r="Q1407" i="2"/>
  <c r="L1406" i="2"/>
  <c r="S1405" i="2"/>
  <c r="N1404" i="2"/>
  <c r="E1416" i="2"/>
  <c r="M1415" i="2"/>
  <c r="H1414" i="2"/>
  <c r="R1412" i="2"/>
  <c r="J1412" i="2"/>
  <c r="W1410" i="2"/>
  <c r="G1523" i="2"/>
  <c r="S1421" i="2"/>
  <c r="N1420" i="2"/>
  <c r="I1419" i="2"/>
  <c r="P1418" i="2"/>
  <c r="K1417" i="2"/>
  <c r="I1530" i="2"/>
  <c r="G1529" i="2"/>
  <c r="S1527" i="2"/>
  <c r="P1526" i="2"/>
  <c r="M1525" i="2"/>
  <c r="J1524" i="2"/>
  <c r="K1537" i="2"/>
  <c r="H1536" i="2"/>
  <c r="W1534" i="2"/>
  <c r="Q1533" i="2"/>
  <c r="N1532" i="2"/>
  <c r="K1531" i="2"/>
  <c r="S1544" i="2"/>
  <c r="W1543" i="2"/>
  <c r="E1542" i="2"/>
  <c r="R1540" i="2"/>
  <c r="O1539" i="2"/>
  <c r="M1538" i="2"/>
  <c r="G1555" i="2"/>
  <c r="W1552" i="2"/>
  <c r="M1551" i="2"/>
  <c r="S1549" i="2"/>
  <c r="K1548" i="2"/>
  <c r="P1546" i="2"/>
  <c r="O1565" i="2"/>
  <c r="K1564" i="2"/>
  <c r="E1562" i="2"/>
  <c r="E1560" i="2"/>
  <c r="E1558" i="2"/>
  <c r="P1556" i="2"/>
  <c r="K1577" i="2"/>
  <c r="K1575" i="2"/>
  <c r="I1573" i="2"/>
  <c r="R1571" i="2"/>
  <c r="P1569" i="2"/>
  <c r="P1567" i="2"/>
  <c r="G1222" i="2"/>
  <c r="S1816" i="2"/>
  <c r="K1811" i="2"/>
  <c r="W1805" i="2"/>
  <c r="S1580" i="2"/>
  <c r="K1579" i="2"/>
  <c r="M1228" i="2"/>
  <c r="W1227" i="2"/>
  <c r="O1226" i="2"/>
  <c r="J1225" i="2"/>
  <c r="Q1224" i="2"/>
  <c r="L1223" i="2"/>
  <c r="S1234" i="2"/>
  <c r="K1234" i="2"/>
  <c r="E1233" i="2"/>
  <c r="P1231" i="2"/>
  <c r="H1231" i="2"/>
  <c r="R1229" i="2"/>
  <c r="J1241" i="2"/>
  <c r="Q1240" i="2"/>
  <c r="L1239" i="2"/>
  <c r="G1238" i="2"/>
  <c r="N1237" i="2"/>
  <c r="I1236" i="2"/>
  <c r="P1247" i="2"/>
  <c r="H1247" i="2"/>
  <c r="R1245" i="2"/>
  <c r="M1244" i="2"/>
  <c r="W1243" i="2"/>
  <c r="O1242" i="2"/>
  <c r="G1254" i="2"/>
  <c r="N1253" i="2"/>
  <c r="I1252" i="2"/>
  <c r="S1250" i="2"/>
  <c r="K1250" i="2"/>
  <c r="E1249" i="2"/>
  <c r="M1260" i="2"/>
  <c r="W1259" i="2"/>
  <c r="O1258" i="2"/>
  <c r="J1257" i="2"/>
  <c r="Q1256" i="2"/>
  <c r="L1255" i="2"/>
  <c r="O1306" i="2"/>
  <c r="J1305" i="2"/>
  <c r="Q1304" i="2"/>
  <c r="L1303" i="2"/>
  <c r="G1302" i="2"/>
  <c r="R1261" i="2"/>
  <c r="E1313" i="2"/>
  <c r="P1311" i="2"/>
  <c r="H1311" i="2"/>
  <c r="R1309" i="2"/>
  <c r="M1308" i="2"/>
  <c r="W1307" i="2"/>
  <c r="L1319" i="2"/>
  <c r="G1318" i="2"/>
  <c r="N1317" i="2"/>
  <c r="I1316" i="2"/>
  <c r="S1314" i="2"/>
  <c r="K1314" i="2"/>
  <c r="R1405" i="2"/>
  <c r="M1404" i="2"/>
  <c r="W1403" i="2"/>
  <c r="O1402" i="2"/>
  <c r="J1321" i="2"/>
  <c r="Q1320" i="2"/>
  <c r="I1412" i="2"/>
  <c r="S1410" i="2"/>
  <c r="K1410" i="2"/>
  <c r="E1409" i="2"/>
  <c r="P1407" i="2"/>
  <c r="H1407" i="2"/>
  <c r="O1418" i="2"/>
  <c r="J1417" i="2"/>
  <c r="Q1416" i="2"/>
  <c r="L1415" i="2"/>
  <c r="G1414" i="2"/>
  <c r="N1413" i="2"/>
  <c r="L1525" i="2"/>
  <c r="I1524" i="2"/>
  <c r="E1523" i="2"/>
  <c r="R1421" i="2"/>
  <c r="M1420" i="2"/>
  <c r="W1419" i="2"/>
  <c r="M1532" i="2"/>
  <c r="J1531" i="2"/>
  <c r="G1530" i="2"/>
  <c r="W1528" i="2"/>
  <c r="R1527" i="2"/>
  <c r="O1526" i="2"/>
  <c r="K1540" i="2"/>
  <c r="H1539" i="2"/>
  <c r="I1537" i="2"/>
  <c r="G1536" i="2"/>
  <c r="S1534" i="2"/>
  <c r="P1533" i="2"/>
  <c r="J1548" i="2"/>
  <c r="O1546" i="2"/>
  <c r="N1545" i="2"/>
  <c r="S1543" i="2"/>
  <c r="Q1542" i="2"/>
  <c r="N1541" i="2"/>
  <c r="P1558" i="2"/>
  <c r="O1556" i="2"/>
  <c r="E1555" i="2"/>
  <c r="R1552" i="2"/>
  <c r="J1551" i="2"/>
  <c r="R1549" i="2"/>
  <c r="O1569" i="2"/>
  <c r="O1567" i="2"/>
  <c r="J1566" i="2"/>
  <c r="G1564" i="2"/>
  <c r="Q1562" i="2"/>
  <c r="Q1560" i="2"/>
  <c r="L1581" i="2"/>
  <c r="J1579" i="2"/>
  <c r="J1577" i="2"/>
  <c r="I1575" i="2"/>
  <c r="W1573" i="2"/>
  <c r="O1571" i="2"/>
  <c r="J1946" i="2"/>
  <c r="Q1944" i="2"/>
  <c r="E1943" i="2"/>
  <c r="L1817" i="2"/>
  <c r="R1811" i="2"/>
  <c r="J1806" i="2"/>
  <c r="M1955" i="2"/>
  <c r="R1953" i="2"/>
  <c r="I1952" i="2"/>
  <c r="N1950" i="2"/>
  <c r="S1948" i="2"/>
  <c r="I1947" i="2"/>
  <c r="H2047" i="2"/>
  <c r="Q2043" i="2"/>
  <c r="J1961" i="2"/>
  <c r="K1960" i="2"/>
  <c r="E1958" i="2"/>
  <c r="G1957" i="2"/>
  <c r="J2064" i="2"/>
  <c r="G2061" i="2"/>
  <c r="J2058" i="2"/>
  <c r="L2055" i="2"/>
  <c r="E2052" i="2"/>
  <c r="I2049" i="2"/>
  <c r="Q2084" i="2"/>
  <c r="R2080" i="2"/>
  <c r="Q2077" i="2"/>
  <c r="O2074" i="2"/>
  <c r="W2070" i="2"/>
  <c r="L2067" i="2"/>
  <c r="H2143" i="2"/>
  <c r="J2101" i="2"/>
  <c r="H2098" i="2"/>
  <c r="G2095" i="2"/>
  <c r="W2091" i="2"/>
  <c r="J2088" i="2"/>
  <c r="O2237" i="2"/>
  <c r="W2192" i="2"/>
  <c r="W2187" i="2"/>
  <c r="G2159" i="2"/>
  <c r="J2153" i="2"/>
  <c r="L2147" i="2"/>
  <c r="O1525" i="2"/>
  <c r="G1525" i="2"/>
  <c r="Q1523" i="2"/>
  <c r="L1522" i="2"/>
  <c r="G2376" i="2"/>
  <c r="I2351" i="2"/>
  <c r="E1532" i="2"/>
  <c r="M1531" i="2"/>
  <c r="H1530" i="2"/>
  <c r="R1528" i="2"/>
  <c r="J1528" i="2"/>
  <c r="W1526" i="2"/>
  <c r="L1538" i="2"/>
  <c r="S1537" i="2"/>
  <c r="N1536" i="2"/>
  <c r="I1535" i="2"/>
  <c r="P1534" i="2"/>
  <c r="K1533" i="2"/>
  <c r="R1544" i="2"/>
  <c r="J1544" i="2"/>
  <c r="W1542" i="2"/>
  <c r="O1541" i="2"/>
  <c r="G1541" i="2"/>
  <c r="Q1539" i="2"/>
  <c r="I1551" i="2"/>
  <c r="P1550" i="2"/>
  <c r="K1549" i="2"/>
  <c r="E1548" i="2"/>
  <c r="M1547" i="2"/>
  <c r="H1546" i="2"/>
  <c r="O1557" i="2"/>
  <c r="G1557" i="2"/>
  <c r="Q1555" i="2"/>
  <c r="L1554" i="2"/>
  <c r="S1553" i="2"/>
  <c r="N1552" i="2"/>
  <c r="E1564" i="2"/>
  <c r="M1563" i="2"/>
  <c r="H1562" i="2"/>
  <c r="R1560" i="2"/>
  <c r="J1560" i="2"/>
  <c r="W1558" i="2"/>
  <c r="L1570" i="2"/>
  <c r="S1569" i="2"/>
  <c r="N1568" i="2"/>
  <c r="I1567" i="2"/>
  <c r="P1566" i="2"/>
  <c r="K1565" i="2"/>
  <c r="R1576" i="2"/>
  <c r="J1576" i="2"/>
  <c r="W1574" i="2"/>
  <c r="O1573" i="2"/>
  <c r="G1573" i="2"/>
  <c r="Q1571" i="2"/>
  <c r="M1803" i="2"/>
  <c r="H1802" i="2"/>
  <c r="K1581" i="2"/>
  <c r="E1580" i="2"/>
  <c r="M1579" i="2"/>
  <c r="H1578" i="2"/>
  <c r="S1809" i="2"/>
  <c r="N1808" i="2"/>
  <c r="I1807" i="2"/>
  <c r="P1806" i="2"/>
  <c r="K1805" i="2"/>
  <c r="E1804" i="2"/>
  <c r="J1816" i="2"/>
  <c r="W1814" i="2"/>
  <c r="O1813" i="2"/>
  <c r="G1813" i="2"/>
  <c r="Q1811" i="2"/>
  <c r="L1810" i="2"/>
  <c r="W1942" i="2"/>
  <c r="K1821" i="2"/>
  <c r="E1820" i="2"/>
  <c r="M1819" i="2"/>
  <c r="H1818" i="2"/>
  <c r="R1816" i="2"/>
  <c r="G1952" i="2"/>
  <c r="L1950" i="2"/>
  <c r="M1949" i="2"/>
  <c r="W1947" i="2"/>
  <c r="I1946" i="2"/>
  <c r="P1944" i="2"/>
  <c r="I1961" i="2"/>
  <c r="J1960" i="2"/>
  <c r="P1958" i="2"/>
  <c r="E1957" i="2"/>
  <c r="L1955" i="2"/>
  <c r="Q1953" i="2"/>
  <c r="H2058" i="2"/>
  <c r="K2055" i="2"/>
  <c r="Q2052" i="2"/>
  <c r="S2049" i="2"/>
  <c r="G2047" i="2"/>
  <c r="P2043" i="2"/>
  <c r="O2077" i="2"/>
  <c r="N2074" i="2"/>
  <c r="L2071" i="2"/>
  <c r="Q2067" i="2"/>
  <c r="I2064" i="2"/>
  <c r="E2061" i="2"/>
  <c r="G2098" i="2"/>
  <c r="W2094" i="2"/>
  <c r="S2091" i="2"/>
  <c r="Q2088" i="2"/>
  <c r="G2085" i="2"/>
  <c r="N2081" i="2"/>
  <c r="G2182" i="2"/>
  <c r="S2158" i="2"/>
  <c r="I2153" i="2"/>
  <c r="I2148" i="2"/>
  <c r="G2143" i="2"/>
  <c r="O2101" i="2"/>
  <c r="J1549" i="2"/>
  <c r="I2378" i="2"/>
  <c r="G2353" i="2"/>
  <c r="S2238" i="2"/>
  <c r="N2193" i="2"/>
  <c r="S2187" i="2"/>
  <c r="P1555" i="2"/>
  <c r="H1555" i="2"/>
  <c r="R1553" i="2"/>
  <c r="M1552" i="2"/>
  <c r="W1551" i="2"/>
  <c r="O1550" i="2"/>
  <c r="G1562" i="2"/>
  <c r="N1561" i="2"/>
  <c r="I1560" i="2"/>
  <c r="S1558" i="2"/>
  <c r="K1558" i="2"/>
  <c r="E1557" i="2"/>
  <c r="M1568" i="2"/>
  <c r="W1567" i="2"/>
  <c r="O1566" i="2"/>
  <c r="J1565" i="2"/>
  <c r="Q1564" i="2"/>
  <c r="L1563" i="2"/>
  <c r="S1574" i="2"/>
  <c r="K1574" i="2"/>
  <c r="E1573" i="2"/>
  <c r="P1571" i="2"/>
  <c r="H1571" i="2"/>
  <c r="R1569" i="2"/>
  <c r="J1581" i="2"/>
  <c r="Q1580" i="2"/>
  <c r="L1579" i="2"/>
  <c r="G1578" i="2"/>
  <c r="N1577" i="2"/>
  <c r="I1576" i="2"/>
  <c r="W1807" i="2"/>
  <c r="O1806" i="2"/>
  <c r="J1805" i="2"/>
  <c r="Q1804" i="2"/>
  <c r="L1803" i="2"/>
  <c r="G1802" i="2"/>
  <c r="K1814" i="2"/>
  <c r="E1813" i="2"/>
  <c r="P1811" i="2"/>
  <c r="H1811" i="2"/>
  <c r="R1809" i="2"/>
  <c r="M1808" i="2"/>
  <c r="Q1820" i="2"/>
  <c r="L1819" i="2"/>
  <c r="G1818" i="2"/>
  <c r="N1817" i="2"/>
  <c r="I1816" i="2"/>
  <c r="S1814" i="2"/>
  <c r="L1949" i="2"/>
  <c r="S1947" i="2"/>
  <c r="H1946" i="2"/>
  <c r="N1944" i="2"/>
  <c r="S1942" i="2"/>
  <c r="J1821" i="2"/>
  <c r="O1958" i="2"/>
  <c r="W1956" i="2"/>
  <c r="J1955" i="2"/>
  <c r="O1953" i="2"/>
  <c r="P1952" i="2"/>
  <c r="H1951" i="2"/>
  <c r="L2052" i="2"/>
  <c r="K2050" i="2"/>
  <c r="W2046" i="2"/>
  <c r="H2044" i="2"/>
  <c r="S1961" i="2"/>
  <c r="I1960" i="2"/>
  <c r="K2071" i="2"/>
  <c r="I2068" i="2"/>
  <c r="N2064" i="2"/>
  <c r="M2061" i="2"/>
  <c r="O2058" i="2"/>
  <c r="I2055" i="2"/>
  <c r="Q2091" i="2"/>
  <c r="P2088" i="2"/>
  <c r="N2085" i="2"/>
  <c r="S2081" i="2"/>
  <c r="K2078" i="2"/>
  <c r="L2074" i="2"/>
  <c r="P2159" i="2"/>
  <c r="R2153" i="2"/>
  <c r="H2148" i="2"/>
  <c r="W2142" i="2"/>
  <c r="L2098" i="2"/>
  <c r="S2094" i="2"/>
  <c r="I2354" i="2"/>
  <c r="H2240" i="2"/>
  <c r="K2222" i="2"/>
  <c r="K2194" i="2"/>
  <c r="P2187" i="2"/>
  <c r="E2182" i="2"/>
  <c r="N1806" i="2"/>
  <c r="I1805" i="2"/>
  <c r="P1804" i="2"/>
  <c r="K1803" i="2"/>
  <c r="E1802" i="2"/>
  <c r="P2379" i="2"/>
  <c r="W1812" i="2"/>
  <c r="O1811" i="2"/>
  <c r="G1811" i="2"/>
  <c r="Q1809" i="2"/>
  <c r="L1808" i="2"/>
  <c r="S1807" i="2"/>
  <c r="K1819" i="2"/>
  <c r="E1818" i="2"/>
  <c r="M1817" i="2"/>
  <c r="H1816" i="2"/>
  <c r="R1814" i="2"/>
  <c r="J1814" i="2"/>
  <c r="Q1947" i="2"/>
  <c r="G1946" i="2"/>
  <c r="M1944" i="2"/>
  <c r="R1942" i="2"/>
  <c r="I1821" i="2"/>
  <c r="P1820" i="2"/>
  <c r="R1956" i="2"/>
  <c r="S1955" i="2"/>
  <c r="K1954" i="2"/>
  <c r="O1952" i="2"/>
  <c r="G1951" i="2"/>
  <c r="K1949" i="2"/>
  <c r="J2050" i="2"/>
  <c r="S2046" i="2"/>
  <c r="E2044" i="2"/>
  <c r="R1961" i="2"/>
  <c r="H1960" i="2"/>
  <c r="M1958" i="2"/>
  <c r="H2068" i="2"/>
  <c r="E2065" i="2"/>
  <c r="K2061" i="2"/>
  <c r="N2058" i="2"/>
  <c r="W2055" i="2"/>
  <c r="G2053" i="2"/>
  <c r="N2088" i="2"/>
  <c r="M2085" i="2"/>
  <c r="K2082" i="2"/>
  <c r="P2078" i="2"/>
  <c r="H2075" i="2"/>
  <c r="I2071" i="2"/>
  <c r="O2154" i="2"/>
  <c r="Q2148" i="2"/>
  <c r="S2142" i="2"/>
  <c r="S2098" i="2"/>
  <c r="I2095" i="2"/>
  <c r="P2091" i="2"/>
  <c r="L2241" i="2"/>
  <c r="R2222" i="2"/>
  <c r="J2194" i="2"/>
  <c r="M2188" i="2"/>
  <c r="O2182" i="2"/>
  <c r="O2159" i="2"/>
  <c r="J1949" i="2"/>
  <c r="P1947" i="2"/>
  <c r="E1946" i="2"/>
  <c r="H1945" i="2"/>
  <c r="M1943" i="2"/>
  <c r="K2355" i="2"/>
  <c r="G1959" i="2"/>
  <c r="N1957" i="2"/>
  <c r="R1955" i="2"/>
  <c r="J1954" i="2"/>
  <c r="N1952" i="2"/>
  <c r="W1950" i="2"/>
  <c r="N2053" i="2"/>
  <c r="H2050" i="2"/>
  <c r="K2047" i="2"/>
  <c r="M2044" i="2"/>
  <c r="P1961" i="2"/>
  <c r="E1960" i="2"/>
  <c r="W2071" i="2"/>
  <c r="E2068" i="2"/>
  <c r="W2064" i="2"/>
  <c r="R2061" i="2"/>
  <c r="L2058" i="2"/>
  <c r="O2055" i="2"/>
  <c r="E2092" i="2"/>
  <c r="M2088" i="2"/>
  <c r="K2085" i="2"/>
  <c r="J2082" i="2"/>
  <c r="H2079" i="2"/>
  <c r="M2075" i="2"/>
  <c r="I2160" i="2"/>
  <c r="N2154" i="2"/>
  <c r="N2149" i="2"/>
  <c r="P2143" i="2"/>
  <c r="R2098" i="2"/>
  <c r="P2095" i="2"/>
  <c r="R2422" i="2"/>
  <c r="H2357" i="2"/>
  <c r="G2224" i="2"/>
  <c r="G2194" i="2"/>
  <c r="L2188" i="2"/>
  <c r="L2183" i="2"/>
  <c r="Q1807" i="2"/>
  <c r="L1806" i="2"/>
  <c r="S1805" i="2"/>
  <c r="N1804" i="2"/>
  <c r="I1803" i="2"/>
  <c r="P1802" i="2"/>
  <c r="H1814" i="2"/>
  <c r="R1812" i="2"/>
  <c r="J1812" i="2"/>
  <c r="W1810" i="2"/>
  <c r="O1809" i="2"/>
  <c r="G1809" i="2"/>
  <c r="N1820" i="2"/>
  <c r="I1819" i="2"/>
  <c r="P1818" i="2"/>
  <c r="K1817" i="2"/>
  <c r="E1816" i="2"/>
  <c r="M1815" i="2"/>
  <c r="I1949" i="2"/>
  <c r="K1948" i="2"/>
  <c r="P1946" i="2"/>
  <c r="W1944" i="2"/>
  <c r="L1943" i="2"/>
  <c r="S1821" i="2"/>
  <c r="E1959" i="2"/>
  <c r="M1957" i="2"/>
  <c r="Q1955" i="2"/>
  <c r="H1954" i="2"/>
  <c r="M1952" i="2"/>
  <c r="S1950" i="2"/>
  <c r="J2056" i="2"/>
  <c r="M2053" i="2"/>
  <c r="G2050" i="2"/>
  <c r="I2047" i="2"/>
  <c r="L2044" i="2"/>
  <c r="Q1960" i="2"/>
  <c r="W2075" i="2"/>
  <c r="J2072" i="2"/>
  <c r="Q2068" i="2"/>
  <c r="R2064" i="2"/>
  <c r="Q2061" i="2"/>
  <c r="H2059" i="2"/>
  <c r="O2095" i="2"/>
  <c r="M2092" i="2"/>
  <c r="R2088" i="2"/>
  <c r="J2085" i="2"/>
  <c r="H2082" i="2"/>
  <c r="G2079" i="2"/>
  <c r="K2183" i="2"/>
  <c r="E2161" i="2"/>
  <c r="H2155" i="2"/>
  <c r="M2149" i="2"/>
  <c r="O2143" i="2"/>
  <c r="M2099" i="2"/>
  <c r="O1802" i="2"/>
  <c r="O2425" i="2"/>
  <c r="G2358" i="2"/>
  <c r="K2225" i="2"/>
  <c r="S2194" i="2"/>
  <c r="E2189" i="2"/>
  <c r="E1809" i="2"/>
  <c r="P1807" i="2"/>
  <c r="H1807" i="2"/>
  <c r="R1805" i="2"/>
  <c r="M1804" i="2"/>
  <c r="W1803" i="2"/>
  <c r="L1815" i="2"/>
  <c r="G1814" i="2"/>
  <c r="N1813" i="2"/>
  <c r="I1812" i="2"/>
  <c r="S1810" i="2"/>
  <c r="K1810" i="2"/>
  <c r="R1821" i="2"/>
  <c r="M1820" i="2"/>
  <c r="W1819" i="2"/>
  <c r="O1818" i="2"/>
  <c r="J1817" i="2"/>
  <c r="Q1816" i="2"/>
  <c r="N1951" i="2"/>
  <c r="S1949" i="2"/>
  <c r="H1948" i="2"/>
  <c r="O1946" i="2"/>
  <c r="S1944" i="2"/>
  <c r="K1943" i="2"/>
  <c r="P1960" i="2"/>
  <c r="W1958" i="2"/>
  <c r="K1957" i="2"/>
  <c r="P1955" i="2"/>
  <c r="G1954" i="2"/>
  <c r="L1952" i="2"/>
  <c r="Q2056" i="2"/>
  <c r="K2053" i="2"/>
  <c r="N2050" i="2"/>
  <c r="P2047" i="2"/>
  <c r="G2045" i="2"/>
  <c r="J2042" i="2"/>
  <c r="S2075" i="2"/>
  <c r="Q2072" i="2"/>
  <c r="G2069" i="2"/>
  <c r="N2065" i="2"/>
  <c r="O2061" i="2"/>
  <c r="R2058" i="2"/>
  <c r="J2096" i="2"/>
  <c r="L2092" i="2"/>
  <c r="J2089" i="2"/>
  <c r="O2085" i="2"/>
  <c r="G2082" i="2"/>
  <c r="W2078" i="2"/>
  <c r="W2183" i="2"/>
  <c r="W2160" i="2"/>
  <c r="W2155" i="2"/>
  <c r="J2149" i="2"/>
  <c r="J2144" i="2"/>
  <c r="L2099" i="2"/>
  <c r="N1802" i="2"/>
  <c r="L2428" i="2"/>
  <c r="W2359" i="2"/>
  <c r="O2226" i="2"/>
  <c r="R2194" i="2"/>
  <c r="R2189" i="2"/>
  <c r="W1808" i="2"/>
  <c r="O1807" i="2"/>
  <c r="G1807" i="2"/>
  <c r="Q1805" i="2"/>
  <c r="L1804" i="2"/>
  <c r="S1803" i="2"/>
  <c r="K1815" i="2"/>
  <c r="E1814" i="2"/>
  <c r="M1813" i="2"/>
  <c r="H1812" i="2"/>
  <c r="R1810" i="2"/>
  <c r="J1810" i="2"/>
  <c r="Q1821" i="2"/>
  <c r="L1820" i="2"/>
  <c r="S1819" i="2"/>
  <c r="N1818" i="2"/>
  <c r="I1817" i="2"/>
  <c r="P1816" i="2"/>
  <c r="R1949" i="2"/>
  <c r="G1948" i="2"/>
  <c r="N1946" i="2"/>
  <c r="R1944" i="2"/>
  <c r="I1943" i="2"/>
  <c r="K1942" i="2"/>
  <c r="S1958" i="2"/>
  <c r="J1957" i="2"/>
  <c r="O1955" i="2"/>
  <c r="Q1954" i="2"/>
  <c r="G1953" i="2"/>
  <c r="K1951" i="2"/>
  <c r="J2053" i="2"/>
  <c r="L2050" i="2"/>
  <c r="O2047" i="2"/>
  <c r="E2045" i="2"/>
  <c r="H2042" i="2"/>
  <c r="N1960" i="2"/>
  <c r="P2072" i="2"/>
  <c r="N2069" i="2"/>
  <c r="S2065" i="2"/>
  <c r="K2062" i="2"/>
  <c r="M2059" i="2"/>
  <c r="P2056" i="2"/>
  <c r="G2093" i="2"/>
  <c r="I2089" i="2"/>
  <c r="G2086" i="2"/>
  <c r="L2082" i="2"/>
  <c r="S2078" i="2"/>
  <c r="Q2075" i="2"/>
  <c r="N2161" i="2"/>
  <c r="S2155" i="2"/>
  <c r="G2150" i="2"/>
  <c r="I2144" i="2"/>
  <c r="Q2099" i="2"/>
  <c r="I2096" i="2"/>
  <c r="S2431" i="2"/>
  <c r="S2360" i="2"/>
  <c r="S2227" i="2"/>
  <c r="I2196" i="2"/>
  <c r="Q2189" i="2"/>
  <c r="Q2184" i="2"/>
  <c r="H1549" i="2"/>
  <c r="R1547" i="2"/>
  <c r="M1546" i="2"/>
  <c r="W1545" i="2"/>
  <c r="O1544" i="2"/>
  <c r="J1543" i="2"/>
  <c r="N1555" i="2"/>
  <c r="I1554" i="2"/>
  <c r="S1552" i="2"/>
  <c r="K1552" i="2"/>
  <c r="E1551" i="2"/>
  <c r="P1549" i="2"/>
  <c r="W1561" i="2"/>
  <c r="O1560" i="2"/>
  <c r="J1559" i="2"/>
  <c r="Q1558" i="2"/>
  <c r="L1557" i="2"/>
  <c r="G1556" i="2"/>
  <c r="K1568" i="2"/>
  <c r="E1567" i="2"/>
  <c r="P1565" i="2"/>
  <c r="H1565" i="2"/>
  <c r="R1563" i="2"/>
  <c r="M1562" i="2"/>
  <c r="Q1574" i="2"/>
  <c r="L1573" i="2"/>
  <c r="G1572" i="2"/>
  <c r="N1571" i="2"/>
  <c r="I1570" i="2"/>
  <c r="S1568" i="2"/>
  <c r="H1581" i="2"/>
  <c r="R1579" i="2"/>
  <c r="M1578" i="2"/>
  <c r="W1577" i="2"/>
  <c r="O1576" i="2"/>
  <c r="J1575" i="2"/>
  <c r="E1807" i="2"/>
  <c r="P1805" i="2"/>
  <c r="H1805" i="2"/>
  <c r="R1803" i="2"/>
  <c r="M1802" i="2"/>
  <c r="P1581" i="2"/>
  <c r="L1813" i="2"/>
  <c r="G1812" i="2"/>
  <c r="N1811" i="2"/>
  <c r="I1810" i="2"/>
  <c r="S1808" i="2"/>
  <c r="K1808" i="2"/>
  <c r="R1819" i="2"/>
  <c r="M1818" i="2"/>
  <c r="W1817" i="2"/>
  <c r="O1816" i="2"/>
  <c r="J1815" i="2"/>
  <c r="Q1814" i="2"/>
  <c r="L1946" i="2"/>
  <c r="N1945" i="2"/>
  <c r="W1943" i="2"/>
  <c r="J1942" i="2"/>
  <c r="P1821" i="2"/>
  <c r="H1821" i="2"/>
  <c r="J1956" i="2"/>
  <c r="N1954" i="2"/>
  <c r="E1953" i="2"/>
  <c r="J1951" i="2"/>
  <c r="Q1949" i="2"/>
  <c r="E1948" i="2"/>
  <c r="J2048" i="2"/>
  <c r="M2045" i="2"/>
  <c r="O2042" i="2"/>
  <c r="M1960" i="2"/>
  <c r="R1958" i="2"/>
  <c r="W1957" i="2"/>
  <c r="K2066" i="2"/>
  <c r="P2062" i="2"/>
  <c r="W2059" i="2"/>
  <c r="N2056" i="2"/>
  <c r="Q2053" i="2"/>
  <c r="S2050" i="2"/>
  <c r="E2086" i="2"/>
  <c r="S2082" i="2"/>
  <c r="I2079" i="2"/>
  <c r="P2075" i="2"/>
  <c r="N2072" i="2"/>
  <c r="M2069" i="2"/>
  <c r="E2150" i="2"/>
  <c r="E2145" i="2"/>
  <c r="I2100" i="2"/>
  <c r="N2096" i="2"/>
  <c r="E2093" i="2"/>
  <c r="S2089" i="2"/>
  <c r="O2362" i="2"/>
  <c r="H2229" i="2"/>
  <c r="H2196" i="2"/>
  <c r="K2190" i="2"/>
  <c r="P2184" i="2"/>
  <c r="P2155" i="2"/>
  <c r="W1806" i="2"/>
  <c r="O1805" i="2"/>
  <c r="G1805" i="2"/>
  <c r="Q1803" i="2"/>
  <c r="L1802" i="2"/>
  <c r="M2434" i="2"/>
  <c r="K1813" i="2"/>
  <c r="E1812" i="2"/>
  <c r="M1811" i="2"/>
  <c r="H1810" i="2"/>
  <c r="R1808" i="2"/>
  <c r="J1808" i="2"/>
  <c r="Q1819" i="2"/>
  <c r="L1818" i="2"/>
  <c r="S1817" i="2"/>
  <c r="N1816" i="2"/>
  <c r="I1815" i="2"/>
  <c r="P1814" i="2"/>
  <c r="H1947" i="2"/>
  <c r="M1945" i="2"/>
  <c r="R1943" i="2"/>
  <c r="H1942" i="2"/>
  <c r="O1821" i="2"/>
  <c r="G1821" i="2"/>
  <c r="I1956" i="2"/>
  <c r="M1954" i="2"/>
  <c r="W1952" i="2"/>
  <c r="I1951" i="2"/>
  <c r="O1949" i="2"/>
  <c r="Q1948" i="2"/>
  <c r="I2048" i="2"/>
  <c r="K2045" i="2"/>
  <c r="N2042" i="2"/>
  <c r="H1961" i="2"/>
  <c r="M1959" i="2"/>
  <c r="Q1957" i="2"/>
  <c r="J2066" i="2"/>
  <c r="H2063" i="2"/>
  <c r="S2059" i="2"/>
  <c r="M2056" i="2"/>
  <c r="O2053" i="2"/>
  <c r="R2050" i="2"/>
  <c r="P2086" i="2"/>
  <c r="R2082" i="2"/>
  <c r="P2079" i="2"/>
  <c r="E2076" i="2"/>
  <c r="M2072" i="2"/>
  <c r="K2069" i="2"/>
  <c r="O2150" i="2"/>
  <c r="W2144" i="2"/>
  <c r="H2100" i="2"/>
  <c r="E2097" i="2"/>
  <c r="K2093" i="2"/>
  <c r="R2089" i="2"/>
  <c r="E2342" i="2"/>
  <c r="O2229" i="2"/>
  <c r="N2197" i="2"/>
  <c r="H2191" i="2"/>
  <c r="M2184" i="2"/>
  <c r="M2156" i="2"/>
  <c r="E1549" i="2"/>
  <c r="P1547" i="2"/>
  <c r="H1547" i="2"/>
  <c r="W2505" i="2"/>
  <c r="J2438" i="2"/>
  <c r="P2363" i="2"/>
  <c r="L1555" i="2"/>
  <c r="G1554" i="2"/>
  <c r="N1553" i="2"/>
  <c r="I1552" i="2"/>
  <c r="S1550" i="2"/>
  <c r="K1550" i="2"/>
  <c r="R1561" i="2"/>
  <c r="M1560" i="2"/>
  <c r="W1559" i="2"/>
  <c r="O1558" i="2"/>
  <c r="J1557" i="2"/>
  <c r="Q1556" i="2"/>
  <c r="I1568" i="2"/>
  <c r="S1566" i="2"/>
  <c r="K1566" i="2"/>
  <c r="E1565" i="2"/>
  <c r="P1563" i="2"/>
  <c r="H1563" i="2"/>
  <c r="O1574" i="2"/>
  <c r="J1573" i="2"/>
  <c r="Q1572" i="2"/>
  <c r="L1571" i="2"/>
  <c r="G1570" i="2"/>
  <c r="N1569" i="2"/>
  <c r="E1581" i="2"/>
  <c r="P1579" i="2"/>
  <c r="H1579" i="2"/>
  <c r="R1577" i="2"/>
  <c r="M1576" i="2"/>
  <c r="W1575" i="2"/>
  <c r="I1808" i="2"/>
  <c r="S1806" i="2"/>
  <c r="K1806" i="2"/>
  <c r="E1805" i="2"/>
  <c r="P1803" i="2"/>
  <c r="H1803" i="2"/>
  <c r="O1814" i="2"/>
  <c r="J1813" i="2"/>
  <c r="Q1812" i="2"/>
  <c r="L1811" i="2"/>
  <c r="G1810" i="2"/>
  <c r="N1809" i="2"/>
  <c r="E1821" i="2"/>
  <c r="P1819" i="2"/>
  <c r="H1819" i="2"/>
  <c r="R1817" i="2"/>
  <c r="M1816" i="2"/>
  <c r="W1815" i="2"/>
  <c r="K1950" i="2"/>
  <c r="P1948" i="2"/>
  <c r="E1947" i="2"/>
  <c r="K1945" i="2"/>
  <c r="O1943" i="2"/>
  <c r="G1942" i="2"/>
  <c r="L1959" i="2"/>
  <c r="P1957" i="2"/>
  <c r="H1956" i="2"/>
  <c r="L1954" i="2"/>
  <c r="R1952" i="2"/>
  <c r="W1951" i="2"/>
  <c r="G2054" i="2"/>
  <c r="M2051" i="2"/>
  <c r="P2048" i="2"/>
  <c r="R2045" i="2"/>
  <c r="L2042" i="2"/>
  <c r="W1960" i="2"/>
  <c r="R2072" i="2"/>
  <c r="J2069" i="2"/>
  <c r="H2066" i="2"/>
  <c r="G2063" i="2"/>
  <c r="Q2059" i="2"/>
  <c r="W2056" i="2"/>
  <c r="R2093" i="2"/>
  <c r="H2090" i="2"/>
  <c r="O2086" i="2"/>
  <c r="M2083" i="2"/>
  <c r="O2079" i="2"/>
  <c r="M2076" i="2"/>
  <c r="J2185" i="2"/>
  <c r="L2156" i="2"/>
  <c r="L2151" i="2"/>
  <c r="N2145" i="2"/>
  <c r="E2100" i="2"/>
  <c r="W2096" i="2"/>
  <c r="W2441" i="2"/>
  <c r="I2365" i="2"/>
  <c r="W2343" i="2"/>
  <c r="R2230" i="2"/>
  <c r="M2197" i="2"/>
  <c r="G2191" i="2"/>
  <c r="N1948" i="2"/>
  <c r="R1946" i="2"/>
  <c r="J1945" i="2"/>
  <c r="K1944" i="2"/>
  <c r="E1942" i="2"/>
  <c r="P2509" i="2"/>
  <c r="O1957" i="2"/>
  <c r="E1956" i="2"/>
  <c r="H1955" i="2"/>
  <c r="N1953" i="2"/>
  <c r="S1951" i="2"/>
  <c r="I1950" i="2"/>
  <c r="L2051" i="2"/>
  <c r="N2048" i="2"/>
  <c r="Q2045" i="2"/>
  <c r="H2043" i="2"/>
  <c r="S1960" i="2"/>
  <c r="K1959" i="2"/>
  <c r="O2069" i="2"/>
  <c r="G2066" i="2"/>
  <c r="W2062" i="2"/>
  <c r="P2059" i="2"/>
  <c r="R2056" i="2"/>
  <c r="E2054" i="2"/>
  <c r="O2090" i="2"/>
  <c r="W2086" i="2"/>
  <c r="L2083" i="2"/>
  <c r="J2080" i="2"/>
  <c r="L2076" i="2"/>
  <c r="J2073" i="2"/>
  <c r="E2157" i="2"/>
  <c r="K2151" i="2"/>
  <c r="K2146" i="2"/>
  <c r="Q2100" i="2"/>
  <c r="R2096" i="2"/>
  <c r="Q2093" i="2"/>
  <c r="E2367" i="2"/>
  <c r="W2344" i="2"/>
  <c r="G2232" i="2"/>
  <c r="G2198" i="2"/>
  <c r="S2190" i="2"/>
  <c r="I2185" i="2"/>
  <c r="I1806" i="2"/>
  <c r="S1804" i="2"/>
  <c r="K1804" i="2"/>
  <c r="E1803" i="2"/>
  <c r="I2514" i="2"/>
  <c r="P2445" i="2"/>
  <c r="O1812" i="2"/>
  <c r="J1811" i="2"/>
  <c r="Q1810" i="2"/>
  <c r="L1809" i="2"/>
  <c r="G1808" i="2"/>
  <c r="N1807" i="2"/>
  <c r="E1819" i="2"/>
  <c r="P1817" i="2"/>
  <c r="H1817" i="2"/>
  <c r="R1815" i="2"/>
  <c r="M1814" i="2"/>
  <c r="W1813" i="2"/>
  <c r="N1947" i="2"/>
  <c r="I1945" i="2"/>
  <c r="J1944" i="2"/>
  <c r="P1942" i="2"/>
  <c r="S1820" i="2"/>
  <c r="K1820" i="2"/>
  <c r="Q1956" i="2"/>
  <c r="G1955" i="2"/>
  <c r="L1953" i="2"/>
  <c r="Q1951" i="2"/>
  <c r="E1950" i="2"/>
  <c r="M1948" i="2"/>
  <c r="E2049" i="2"/>
  <c r="O2045" i="2"/>
  <c r="R2042" i="2"/>
  <c r="R1960" i="2"/>
  <c r="I1959" i="2"/>
  <c r="K1958" i="2"/>
  <c r="L2066" i="2"/>
  <c r="S2062" i="2"/>
  <c r="H2060" i="2"/>
  <c r="J2057" i="2"/>
  <c r="P2054" i="2"/>
  <c r="S2051" i="2"/>
  <c r="L2087" i="2"/>
  <c r="Q2083" i="2"/>
  <c r="I2080" i="2"/>
  <c r="G2077" i="2"/>
  <c r="I2073" i="2"/>
  <c r="G2070" i="2"/>
  <c r="W2151" i="2"/>
  <c r="J2146" i="2"/>
  <c r="G2101" i="2"/>
  <c r="N2097" i="2"/>
  <c r="O2093" i="2"/>
  <c r="N2090" i="2"/>
  <c r="E2346" i="2"/>
  <c r="K2233" i="2"/>
  <c r="E2198" i="2"/>
  <c r="P2191" i="2"/>
  <c r="R2185" i="2"/>
  <c r="R2157" i="2"/>
  <c r="L1558" i="2"/>
  <c r="S1557" i="2"/>
  <c r="N1556" i="2"/>
  <c r="Q2518" i="2"/>
  <c r="I2450" i="2"/>
  <c r="H2369" i="2"/>
  <c r="R1564" i="2"/>
  <c r="J1564" i="2"/>
  <c r="W1562" i="2"/>
  <c r="O1561" i="2"/>
  <c r="G1561" i="2"/>
  <c r="Q1559" i="2"/>
  <c r="I1571" i="2"/>
  <c r="P1570" i="2"/>
  <c r="K1569" i="2"/>
  <c r="E1568" i="2"/>
  <c r="M1567" i="2"/>
  <c r="H1566" i="2"/>
  <c r="O1577" i="2"/>
  <c r="G1577" i="2"/>
  <c r="Q1575" i="2"/>
  <c r="L1574" i="2"/>
  <c r="S1573" i="2"/>
  <c r="N1572" i="2"/>
  <c r="R1804" i="2"/>
  <c r="J1804" i="2"/>
  <c r="W1802" i="2"/>
  <c r="R1580" i="2"/>
  <c r="J1580" i="2"/>
  <c r="W1578" i="2"/>
  <c r="I1811" i="2"/>
  <c r="P1810" i="2"/>
  <c r="K1809" i="2"/>
  <c r="E1808" i="2"/>
  <c r="M1807" i="2"/>
  <c r="H1806" i="2"/>
  <c r="O1817" i="2"/>
  <c r="G1817" i="2"/>
  <c r="Q1815" i="2"/>
  <c r="L1814" i="2"/>
  <c r="S1813" i="2"/>
  <c r="N1812" i="2"/>
  <c r="S1945" i="2"/>
  <c r="I1944" i="2"/>
  <c r="O1942" i="2"/>
  <c r="R1820" i="2"/>
  <c r="J1820" i="2"/>
  <c r="W1818" i="2"/>
  <c r="W1954" i="2"/>
  <c r="I1953" i="2"/>
  <c r="P1951" i="2"/>
  <c r="Q1950" i="2"/>
  <c r="L1948" i="2"/>
  <c r="M1947" i="2"/>
  <c r="K2046" i="2"/>
  <c r="M2043" i="2"/>
  <c r="N1961" i="2"/>
  <c r="W1959" i="2"/>
  <c r="J1958" i="2"/>
  <c r="O1956" i="2"/>
  <c r="I2063" i="2"/>
  <c r="E2060" i="2"/>
  <c r="I2057" i="2"/>
  <c r="O2054" i="2"/>
  <c r="Q2051" i="2"/>
  <c r="W2048" i="2"/>
  <c r="I2084" i="2"/>
  <c r="N2080" i="2"/>
  <c r="E2077" i="2"/>
  <c r="S2073" i="2"/>
  <c r="E2070" i="2"/>
  <c r="S2066" i="2"/>
  <c r="G2146" i="2"/>
  <c r="N2101" i="2"/>
  <c r="S2097" i="2"/>
  <c r="K2094" i="2"/>
  <c r="L2090" i="2"/>
  <c r="K2087" i="2"/>
  <c r="O2234" i="2"/>
  <c r="L2199" i="2"/>
  <c r="O2191" i="2"/>
  <c r="O2186" i="2"/>
  <c r="Q2157" i="2"/>
  <c r="Q2152" i="2"/>
  <c r="M1524" i="2"/>
  <c r="W1523" i="2"/>
  <c r="O1522" i="2"/>
  <c r="Q2454" i="2"/>
  <c r="P2370" i="2"/>
  <c r="W2347" i="2"/>
  <c r="S1530" i="2"/>
  <c r="K1530" i="2"/>
  <c r="E1529" i="2"/>
  <c r="P1527" i="2"/>
  <c r="H1527" i="2"/>
  <c r="R1525" i="2"/>
  <c r="J1537" i="2"/>
  <c r="Q1536" i="2"/>
  <c r="L1535" i="2"/>
  <c r="G1534" i="2"/>
  <c r="N1533" i="2"/>
  <c r="I1532" i="2"/>
  <c r="P1543" i="2"/>
  <c r="H1543" i="2"/>
  <c r="R1541" i="2"/>
  <c r="M1540" i="2"/>
  <c r="W1539" i="2"/>
  <c r="O1538" i="2"/>
  <c r="G1550" i="2"/>
  <c r="N1549" i="2"/>
  <c r="I1548" i="2"/>
  <c r="S1546" i="2"/>
  <c r="K1546" i="2"/>
  <c r="E1545" i="2"/>
  <c r="M1556" i="2"/>
  <c r="W1555" i="2"/>
  <c r="O1554" i="2"/>
  <c r="J1553" i="2"/>
  <c r="Q1552" i="2"/>
  <c r="L1551" i="2"/>
  <c r="S1562" i="2"/>
  <c r="K1562" i="2"/>
  <c r="E1561" i="2"/>
  <c r="P1559" i="2"/>
  <c r="H1559" i="2"/>
  <c r="R1557" i="2"/>
  <c r="J1569" i="2"/>
  <c r="Q1568" i="2"/>
  <c r="L1567" i="2"/>
  <c r="G1566" i="2"/>
  <c r="N1565" i="2"/>
  <c r="I1564" i="2"/>
  <c r="P1575" i="2"/>
  <c r="H1575" i="2"/>
  <c r="R1573" i="2"/>
  <c r="M1572" i="2"/>
  <c r="W1571" i="2"/>
  <c r="O1570" i="2"/>
  <c r="K1802" i="2"/>
  <c r="N1581" i="2"/>
  <c r="I1580" i="2"/>
  <c r="S1578" i="2"/>
  <c r="K1578" i="2"/>
  <c r="E1577" i="2"/>
  <c r="Q1808" i="2"/>
  <c r="L1807" i="2"/>
  <c r="G1806" i="2"/>
  <c r="N1805" i="2"/>
  <c r="I1804" i="2"/>
  <c r="S1802" i="2"/>
  <c r="H1815" i="2"/>
  <c r="R1813" i="2"/>
  <c r="M1812" i="2"/>
  <c r="W1811" i="2"/>
  <c r="O1810" i="2"/>
  <c r="J1809" i="2"/>
  <c r="N1821" i="2"/>
  <c r="I1820" i="2"/>
  <c r="S1818" i="2"/>
  <c r="K1818" i="2"/>
  <c r="E1817" i="2"/>
  <c r="P1815" i="2"/>
  <c r="P1950" i="2"/>
  <c r="G1949" i="2"/>
  <c r="L1947" i="2"/>
  <c r="R1945" i="2"/>
  <c r="H1944" i="2"/>
  <c r="M1942" i="2"/>
  <c r="R1959" i="2"/>
  <c r="H1958" i="2"/>
  <c r="L1956" i="2"/>
  <c r="S1954" i="2"/>
  <c r="W1953" i="2"/>
  <c r="O1951" i="2"/>
  <c r="G2055" i="2"/>
  <c r="I2052" i="2"/>
  <c r="R2048" i="2"/>
  <c r="E2046" i="2"/>
  <c r="W2043" i="2"/>
  <c r="M1961" i="2"/>
  <c r="R2073" i="2"/>
  <c r="P2070" i="2"/>
  <c r="R2066" i="2"/>
  <c r="P2063" i="2"/>
  <c r="M2060" i="2"/>
  <c r="S2057" i="2"/>
  <c r="P2094" i="2"/>
  <c r="H2091" i="2"/>
  <c r="I2087" i="2"/>
  <c r="H2084" i="2"/>
  <c r="E2081" i="2"/>
  <c r="K2077" i="2"/>
  <c r="N2186" i="2"/>
  <c r="K2158" i="2"/>
  <c r="P2152" i="2"/>
  <c r="S2146" i="2"/>
  <c r="M2101" i="2"/>
  <c r="K2098" i="2"/>
  <c r="M2458" i="2"/>
  <c r="G2372" i="2"/>
  <c r="G2349" i="2"/>
  <c r="S2235" i="2"/>
  <c r="Q2200" i="2"/>
  <c r="I2192" i="2"/>
  <c r="M1549" i="2"/>
  <c r="H1548" i="2"/>
  <c r="R1546" i="2"/>
  <c r="J1546" i="2"/>
  <c r="W1544" i="2"/>
  <c r="O1543" i="2"/>
  <c r="S1555" i="2"/>
  <c r="N1554" i="2"/>
  <c r="I1553" i="2"/>
  <c r="P1552" i="2"/>
  <c r="K1551" i="2"/>
  <c r="E1550" i="2"/>
  <c r="J1562" i="2"/>
  <c r="W1560" i="2"/>
  <c r="O1559" i="2"/>
  <c r="G1559" i="2"/>
  <c r="Q1557" i="2"/>
  <c r="L1556" i="2"/>
  <c r="P1568" i="2"/>
  <c r="K1567" i="2"/>
  <c r="E1566" i="2"/>
  <c r="M1565" i="2"/>
  <c r="H1564" i="2"/>
  <c r="R1562" i="2"/>
  <c r="G1575" i="2"/>
  <c r="Q1573" i="2"/>
  <c r="L1572" i="2"/>
  <c r="S1571" i="2"/>
  <c r="N1570" i="2"/>
  <c r="I1569" i="2"/>
  <c r="M1581" i="2"/>
  <c r="H1580" i="2"/>
  <c r="R1578" i="2"/>
  <c r="J1578" i="2"/>
  <c r="W1576" i="2"/>
  <c r="O1575" i="2"/>
  <c r="K1807" i="2"/>
  <c r="E1806" i="2"/>
  <c r="M1805" i="2"/>
  <c r="H1804" i="2"/>
  <c r="R1802" i="2"/>
  <c r="J1802" i="2"/>
  <c r="Q1813" i="2"/>
  <c r="L1812" i="2"/>
  <c r="S1811" i="2"/>
  <c r="N1810" i="2"/>
  <c r="I1809" i="2"/>
  <c r="P1808" i="2"/>
  <c r="H1820" i="2"/>
  <c r="R1818" i="2"/>
  <c r="J1818" i="2"/>
  <c r="W1816" i="2"/>
  <c r="O1815" i="2"/>
  <c r="G1815" i="2"/>
  <c r="E1949" i="2"/>
  <c r="K1947" i="2"/>
  <c r="P1945" i="2"/>
  <c r="E1944" i="2"/>
  <c r="G1943" i="2"/>
  <c r="M1821" i="2"/>
  <c r="G1958" i="2"/>
  <c r="H1957" i="2"/>
  <c r="R1954" i="2"/>
  <c r="S1953" i="2"/>
  <c r="J1952" i="2"/>
  <c r="O1950" i="2"/>
  <c r="H2052" i="2"/>
  <c r="N2049" i="2"/>
  <c r="P2046" i="2"/>
  <c r="S2043" i="2"/>
  <c r="K1961" i="2"/>
  <c r="O1959" i="2"/>
  <c r="O2070" i="2"/>
  <c r="M2067" i="2"/>
  <c r="O2063" i="2"/>
  <c r="L2060" i="2"/>
  <c r="R2057" i="2"/>
  <c r="W2054" i="2"/>
  <c r="M2091" i="2"/>
  <c r="W2087" i="2"/>
  <c r="E2084" i="2"/>
  <c r="W2080" i="2"/>
  <c r="R2077" i="2"/>
  <c r="H2074" i="2"/>
  <c r="M2152" i="2"/>
  <c r="R2146" i="2"/>
  <c r="K2142" i="2"/>
  <c r="K2101" i="2"/>
  <c r="J2098" i="2"/>
  <c r="H2095" i="2"/>
  <c r="H2350" i="2"/>
  <c r="H2237" i="2"/>
  <c r="J2201" i="2"/>
  <c r="E2193" i="2"/>
  <c r="H2187" i="2"/>
  <c r="H2159" i="2"/>
  <c r="N2046" i="2"/>
  <c r="I2045" i="2"/>
  <c r="P2044" i="2"/>
  <c r="K2043" i="2"/>
  <c r="E2042" i="2"/>
  <c r="G2374" i="2"/>
  <c r="W2052" i="2"/>
  <c r="O2051" i="2"/>
  <c r="G2051" i="2"/>
  <c r="Q2049" i="2"/>
  <c r="L2048" i="2"/>
  <c r="S2047" i="2"/>
  <c r="K2059" i="2"/>
  <c r="E2058" i="2"/>
  <c r="M2057" i="2"/>
  <c r="H2056" i="2"/>
  <c r="R2054" i="2"/>
  <c r="J2054" i="2"/>
  <c r="Q2065" i="2"/>
  <c r="L2064" i="2"/>
  <c r="S2063" i="2"/>
  <c r="N2062" i="2"/>
  <c r="I2061" i="2"/>
  <c r="P2060" i="2"/>
  <c r="H2072" i="2"/>
  <c r="R2070" i="2"/>
  <c r="J2070" i="2"/>
  <c r="W2068" i="2"/>
  <c r="O2067" i="2"/>
  <c r="G2067" i="2"/>
  <c r="N2078" i="2"/>
  <c r="I2077" i="2"/>
  <c r="P2076" i="2"/>
  <c r="K2075" i="2"/>
  <c r="E2074" i="2"/>
  <c r="M2073" i="2"/>
  <c r="W2084" i="2"/>
  <c r="O2083" i="2"/>
  <c r="G2083" i="2"/>
  <c r="Q2081" i="2"/>
  <c r="L2080" i="2"/>
  <c r="S2079" i="2"/>
  <c r="K2091" i="2"/>
  <c r="E2090" i="2"/>
  <c r="M2089" i="2"/>
  <c r="H2088" i="2"/>
  <c r="R2086" i="2"/>
  <c r="J2086" i="2"/>
  <c r="Q2097" i="2"/>
  <c r="L2096" i="2"/>
  <c r="S2095" i="2"/>
  <c r="N2094" i="2"/>
  <c r="I2093" i="2"/>
  <c r="P2092" i="2"/>
  <c r="L2144" i="2"/>
  <c r="S2143" i="2"/>
  <c r="N2142" i="2"/>
  <c r="W2100" i="2"/>
  <c r="O2099" i="2"/>
  <c r="G2099" i="2"/>
  <c r="R2150" i="2"/>
  <c r="J2150" i="2"/>
  <c r="W2148" i="2"/>
  <c r="O2147" i="2"/>
  <c r="G2147" i="2"/>
  <c r="Q2145" i="2"/>
  <c r="I2157" i="2"/>
  <c r="P2156" i="2"/>
  <c r="K2155" i="2"/>
  <c r="E2154" i="2"/>
  <c r="M2153" i="2"/>
  <c r="H2152" i="2"/>
  <c r="R2182" i="2"/>
  <c r="J2182" i="2"/>
  <c r="Q2161" i="2"/>
  <c r="L2160" i="2"/>
  <c r="S2159" i="2"/>
  <c r="N2158" i="2"/>
  <c r="I2189" i="2"/>
  <c r="P2188" i="2"/>
  <c r="K2187" i="2"/>
  <c r="E2186" i="2"/>
  <c r="M2185" i="2"/>
  <c r="H2184" i="2"/>
  <c r="O2195" i="2"/>
  <c r="G2195" i="2"/>
  <c r="Q2193" i="2"/>
  <c r="L2192" i="2"/>
  <c r="S2191" i="2"/>
  <c r="N2190" i="2"/>
  <c r="E2223" i="2"/>
  <c r="M2201" i="2"/>
  <c r="H2200" i="2"/>
  <c r="R2198" i="2"/>
  <c r="J2198" i="2"/>
  <c r="W2196" i="2"/>
  <c r="R2229" i="2"/>
  <c r="N2228" i="2"/>
  <c r="J2227" i="2"/>
  <c r="E2226" i="2"/>
  <c r="N2225" i="2"/>
  <c r="J2224" i="2"/>
  <c r="N2236" i="2"/>
  <c r="J2235" i="2"/>
  <c r="E2234" i="2"/>
  <c r="R2232" i="2"/>
  <c r="K2232" i="2"/>
  <c r="G2231" i="2"/>
  <c r="K2343" i="2"/>
  <c r="I2342" i="2"/>
  <c r="R2240" i="2"/>
  <c r="K2240" i="2"/>
  <c r="G2239" i="2"/>
  <c r="R2237" i="2"/>
  <c r="M2351" i="2"/>
  <c r="O2349" i="2"/>
  <c r="M2348" i="2"/>
  <c r="K2347" i="2"/>
  <c r="J2346" i="2"/>
  <c r="M2344" i="2"/>
  <c r="K2359" i="2"/>
  <c r="J2358" i="2"/>
  <c r="P2356" i="2"/>
  <c r="N2355" i="2"/>
  <c r="O2353" i="2"/>
  <c r="N2352" i="2"/>
  <c r="P2368" i="2"/>
  <c r="L2366" i="2"/>
  <c r="R2364" i="2"/>
  <c r="S2363" i="2"/>
  <c r="E2362" i="2"/>
  <c r="L2360" i="2"/>
  <c r="W2379" i="2"/>
  <c r="W2377" i="2"/>
  <c r="Q2375" i="2"/>
  <c r="J2374" i="2"/>
  <c r="J2372" i="2"/>
  <c r="J2370" i="2"/>
  <c r="P2433" i="2"/>
  <c r="E2431" i="2"/>
  <c r="G2428" i="2"/>
  <c r="L2425" i="2"/>
  <c r="Q2422" i="2"/>
  <c r="R2381" i="2"/>
  <c r="I2458" i="2"/>
  <c r="P2453" i="2"/>
  <c r="W2449" i="2"/>
  <c r="L2445" i="2"/>
  <c r="S2440" i="2"/>
  <c r="M2437" i="2"/>
  <c r="N1943" i="2"/>
  <c r="I1942" i="2"/>
  <c r="P2517" i="2"/>
  <c r="W2513" i="2"/>
  <c r="L2509" i="2"/>
  <c r="S2504" i="2"/>
  <c r="W1949" i="2"/>
  <c r="O1948" i="2"/>
  <c r="J1947" i="2"/>
  <c r="Q1946" i="2"/>
  <c r="L1945" i="2"/>
  <c r="G1944" i="2"/>
  <c r="K1956" i="2"/>
  <c r="E1955" i="2"/>
  <c r="P1953" i="2"/>
  <c r="H1953" i="2"/>
  <c r="R1951" i="2"/>
  <c r="M1950" i="2"/>
  <c r="Q2042" i="2"/>
  <c r="L1961" i="2"/>
  <c r="G1960" i="2"/>
  <c r="N1959" i="2"/>
  <c r="I1958" i="2"/>
  <c r="S1956" i="2"/>
  <c r="H2049" i="2"/>
  <c r="R2047" i="2"/>
  <c r="M2046" i="2"/>
  <c r="W2045" i="2"/>
  <c r="O2044" i="2"/>
  <c r="J2043" i="2"/>
  <c r="N2055" i="2"/>
  <c r="I2054" i="2"/>
  <c r="S2052" i="2"/>
  <c r="K2052" i="2"/>
  <c r="E2051" i="2"/>
  <c r="P2049" i="2"/>
  <c r="W2061" i="2"/>
  <c r="O2060" i="2"/>
  <c r="J2059" i="2"/>
  <c r="Q2058" i="2"/>
  <c r="L2057" i="2"/>
  <c r="G2056" i="2"/>
  <c r="K2068" i="2"/>
  <c r="E2067" i="2"/>
  <c r="P2065" i="2"/>
  <c r="H2065" i="2"/>
  <c r="R2063" i="2"/>
  <c r="M2062" i="2"/>
  <c r="Q2074" i="2"/>
  <c r="L2073" i="2"/>
  <c r="G2072" i="2"/>
  <c r="N2071" i="2"/>
  <c r="I2070" i="2"/>
  <c r="S2068" i="2"/>
  <c r="H2081" i="2"/>
  <c r="R2079" i="2"/>
  <c r="M2078" i="2"/>
  <c r="W2077" i="2"/>
  <c r="O2076" i="2"/>
  <c r="J2075" i="2"/>
  <c r="N2087" i="2"/>
  <c r="I2086" i="2"/>
  <c r="S2084" i="2"/>
  <c r="K2084" i="2"/>
  <c r="E2083" i="2"/>
  <c r="P2081" i="2"/>
  <c r="W2093" i="2"/>
  <c r="O2092" i="2"/>
  <c r="J2091" i="2"/>
  <c r="Q2090" i="2"/>
  <c r="L2089" i="2"/>
  <c r="G2088" i="2"/>
  <c r="K2100" i="2"/>
  <c r="E2099" i="2"/>
  <c r="P2097" i="2"/>
  <c r="H2097" i="2"/>
  <c r="R2095" i="2"/>
  <c r="M2094" i="2"/>
  <c r="E2147" i="2"/>
  <c r="P2145" i="2"/>
  <c r="H2145" i="2"/>
  <c r="R2143" i="2"/>
  <c r="M2142" i="2"/>
  <c r="S2100" i="2"/>
  <c r="L2153" i="2"/>
  <c r="G2152" i="2"/>
  <c r="N2151" i="2"/>
  <c r="I2150" i="2"/>
  <c r="S2148" i="2"/>
  <c r="K2148" i="2"/>
  <c r="R2159" i="2"/>
  <c r="M2158" i="2"/>
  <c r="W2157" i="2"/>
  <c r="O2156" i="2"/>
  <c r="J2155" i="2"/>
  <c r="Q2154" i="2"/>
  <c r="L2185" i="2"/>
  <c r="G2184" i="2"/>
  <c r="N2183" i="2"/>
  <c r="I2182" i="2"/>
  <c r="P2161" i="2"/>
  <c r="H2161" i="2"/>
  <c r="R2191" i="2"/>
  <c r="M2190" i="2"/>
  <c r="W2189" i="2"/>
  <c r="O2188" i="2"/>
  <c r="J2187" i="2"/>
  <c r="Q2186" i="2"/>
  <c r="I2198" i="2"/>
  <c r="S2196" i="2"/>
  <c r="K2196" i="2"/>
  <c r="E2195" i="2"/>
  <c r="P2193" i="2"/>
  <c r="H2193" i="2"/>
  <c r="M2225" i="2"/>
  <c r="I2224" i="2"/>
  <c r="W2222" i="2"/>
  <c r="L2201" i="2"/>
  <c r="G2200" i="2"/>
  <c r="N2199" i="2"/>
  <c r="J2232" i="2"/>
  <c r="E2231" i="2"/>
  <c r="Q2229" i="2"/>
  <c r="M2228" i="2"/>
  <c r="I2227" i="2"/>
  <c r="Q2226" i="2"/>
  <c r="E2239" i="2"/>
  <c r="Q2237" i="2"/>
  <c r="M2236" i="2"/>
  <c r="I2235" i="2"/>
  <c r="Q2234" i="2"/>
  <c r="M2233" i="2"/>
  <c r="I2346" i="2"/>
  <c r="L2344" i="2"/>
  <c r="J2343" i="2"/>
  <c r="H2342" i="2"/>
  <c r="N2241" i="2"/>
  <c r="J2240" i="2"/>
  <c r="K2354" i="2"/>
  <c r="L2352" i="2"/>
  <c r="K2351" i="2"/>
  <c r="K2350" i="2"/>
  <c r="L2348" i="2"/>
  <c r="J2347" i="2"/>
  <c r="Q2362" i="2"/>
  <c r="G2361" i="2"/>
  <c r="J2359" i="2"/>
  <c r="I2358" i="2"/>
  <c r="N2356" i="2"/>
  <c r="M2355" i="2"/>
  <c r="I2372" i="2"/>
  <c r="I2370" i="2"/>
  <c r="O2368" i="2"/>
  <c r="H2367" i="2"/>
  <c r="M2365" i="2"/>
  <c r="R2363" i="2"/>
  <c r="L2422" i="2"/>
  <c r="Q2381" i="2"/>
  <c r="S2379" i="2"/>
  <c r="R2377" i="2"/>
  <c r="K2376" i="2"/>
  <c r="I2374" i="2"/>
  <c r="L2441" i="2"/>
  <c r="L2437" i="2"/>
  <c r="J2434" i="2"/>
  <c r="M2431" i="2"/>
  <c r="P2428" i="2"/>
  <c r="I2425" i="2"/>
  <c r="W2509" i="2"/>
  <c r="L2505" i="2"/>
  <c r="Q2458" i="2"/>
  <c r="I2454" i="2"/>
  <c r="P2449" i="2"/>
  <c r="W2445" i="2"/>
  <c r="S2045" i="2"/>
  <c r="N2044" i="2"/>
  <c r="I2043" i="2"/>
  <c r="P2042" i="2"/>
  <c r="I2518" i="2"/>
  <c r="P2513" i="2"/>
  <c r="J2052" i="2"/>
  <c r="W2050" i="2"/>
  <c r="O2049" i="2"/>
  <c r="G2049" i="2"/>
  <c r="Q2047" i="2"/>
  <c r="L2046" i="2"/>
  <c r="P2058" i="2"/>
  <c r="K2057" i="2"/>
  <c r="E2056" i="2"/>
  <c r="M2055" i="2"/>
  <c r="H2054" i="2"/>
  <c r="R2052" i="2"/>
  <c r="G2065" i="2"/>
  <c r="Q2063" i="2"/>
  <c r="L2062" i="2"/>
  <c r="S2061" i="2"/>
  <c r="N2060" i="2"/>
  <c r="I2059" i="2"/>
  <c r="M2071" i="2"/>
  <c r="H2070" i="2"/>
  <c r="R2068" i="2"/>
  <c r="J2068" i="2"/>
  <c r="W2066" i="2"/>
  <c r="O2065" i="2"/>
  <c r="S2077" i="2"/>
  <c r="N2076" i="2"/>
  <c r="I2075" i="2"/>
  <c r="P2074" i="2"/>
  <c r="K2073" i="2"/>
  <c r="E2072" i="2"/>
  <c r="J2084" i="2"/>
  <c r="W2082" i="2"/>
  <c r="O2081" i="2"/>
  <c r="G2081" i="2"/>
  <c r="Q2079" i="2"/>
  <c r="L2078" i="2"/>
  <c r="P2090" i="2"/>
  <c r="K2089" i="2"/>
  <c r="E2088" i="2"/>
  <c r="M2087" i="2"/>
  <c r="H2086" i="2"/>
  <c r="R2084" i="2"/>
  <c r="G2097" i="2"/>
  <c r="Q2095" i="2"/>
  <c r="L2094" i="2"/>
  <c r="S2093" i="2"/>
  <c r="N2092" i="2"/>
  <c r="I2091" i="2"/>
  <c r="Q2143" i="2"/>
  <c r="L2142" i="2"/>
  <c r="R2100" i="2"/>
  <c r="J2100" i="2"/>
  <c r="W2098" i="2"/>
  <c r="O2097" i="2"/>
  <c r="H2150" i="2"/>
  <c r="R2148" i="2"/>
  <c r="J2148" i="2"/>
  <c r="W2146" i="2"/>
  <c r="O2145" i="2"/>
  <c r="G2145" i="2"/>
  <c r="N2156" i="2"/>
  <c r="I2155" i="2"/>
  <c r="P2154" i="2"/>
  <c r="K2153" i="2"/>
  <c r="E2152" i="2"/>
  <c r="M2151" i="2"/>
  <c r="H2182" i="2"/>
  <c r="O2161" i="2"/>
  <c r="G2161" i="2"/>
  <c r="Q2159" i="2"/>
  <c r="L2158" i="2"/>
  <c r="S2157" i="2"/>
  <c r="N2188" i="2"/>
  <c r="I2187" i="2"/>
  <c r="P2186" i="2"/>
  <c r="K2185" i="2"/>
  <c r="E2184" i="2"/>
  <c r="M2183" i="2"/>
  <c r="W2194" i="2"/>
  <c r="O2193" i="2"/>
  <c r="G2193" i="2"/>
  <c r="Q2191" i="2"/>
  <c r="L2190" i="2"/>
  <c r="S2189" i="2"/>
  <c r="K2201" i="2"/>
  <c r="E2200" i="2"/>
  <c r="M2199" i="2"/>
  <c r="H2198" i="2"/>
  <c r="R2196" i="2"/>
  <c r="J2196" i="2"/>
  <c r="L2228" i="2"/>
  <c r="W2227" i="2"/>
  <c r="P2226" i="2"/>
  <c r="L2225" i="2"/>
  <c r="H2224" i="2"/>
  <c r="S2222" i="2"/>
  <c r="W2235" i="2"/>
  <c r="P2234" i="2"/>
  <c r="L2233" i="2"/>
  <c r="H2232" i="2"/>
  <c r="W2230" i="2"/>
  <c r="P2229" i="2"/>
  <c r="G2342" i="2"/>
  <c r="M2241" i="2"/>
  <c r="I2240" i="2"/>
  <c r="W2238" i="2"/>
  <c r="P2237" i="2"/>
  <c r="L2236" i="2"/>
  <c r="J2350" i="2"/>
  <c r="H2349" i="2"/>
  <c r="I2347" i="2"/>
  <c r="H2346" i="2"/>
  <c r="G2345" i="2"/>
  <c r="I2343" i="2"/>
  <c r="H2358" i="2"/>
  <c r="L2356" i="2"/>
  <c r="L2355" i="2"/>
  <c r="J2354" i="2"/>
  <c r="H2353" i="2"/>
  <c r="J2351" i="2"/>
  <c r="G2367" i="2"/>
  <c r="L2365" i="2"/>
  <c r="Q2363" i="2"/>
  <c r="P2362" i="2"/>
  <c r="W2360" i="2"/>
  <c r="I2359" i="2"/>
  <c r="O2377" i="2"/>
  <c r="H2376" i="2"/>
  <c r="H2374" i="2"/>
  <c r="H2372" i="2"/>
  <c r="G2370" i="2"/>
  <c r="L2368" i="2"/>
  <c r="J2431" i="2"/>
  <c r="O2428" i="2"/>
  <c r="W2425" i="2"/>
  <c r="E2423" i="2"/>
  <c r="P2381" i="2"/>
  <c r="R2379" i="2"/>
  <c r="E2454" i="2"/>
  <c r="J2450" i="2"/>
  <c r="Q2445" i="2"/>
  <c r="I2441" i="2"/>
  <c r="P2437" i="2"/>
  <c r="I2434" i="2"/>
  <c r="K2199" i="2"/>
  <c r="E2518" i="2"/>
  <c r="J2514" i="2"/>
  <c r="Q2509" i="2"/>
  <c r="I2505" i="2"/>
  <c r="N2458" i="2"/>
  <c r="J2225" i="2"/>
  <c r="E2224" i="2"/>
  <c r="N2223" i="2"/>
  <c r="J2222" i="2"/>
  <c r="I2201" i="2"/>
  <c r="P2200" i="2"/>
  <c r="E2232" i="2"/>
  <c r="N2231" i="2"/>
  <c r="J2230" i="2"/>
  <c r="G2229" i="2"/>
  <c r="R2227" i="2"/>
  <c r="N2226" i="2"/>
  <c r="R2238" i="2"/>
  <c r="K2238" i="2"/>
  <c r="G2237" i="2"/>
  <c r="R2235" i="2"/>
  <c r="N2234" i="2"/>
  <c r="J2233" i="2"/>
  <c r="Q2346" i="2"/>
  <c r="S2344" i="2"/>
  <c r="S2343" i="2"/>
  <c r="Q2342" i="2"/>
  <c r="K2241" i="2"/>
  <c r="G2240" i="2"/>
  <c r="H2354" i="2"/>
  <c r="E2353" i="2"/>
  <c r="S2351" i="2"/>
  <c r="E2350" i="2"/>
  <c r="E2349" i="2"/>
  <c r="S2347" i="2"/>
  <c r="N2362" i="2"/>
  <c r="M2361" i="2"/>
  <c r="S2359" i="2"/>
  <c r="E2358" i="2"/>
  <c r="W2356" i="2"/>
  <c r="I2355" i="2"/>
  <c r="Q2372" i="2"/>
  <c r="M2370" i="2"/>
  <c r="G2369" i="2"/>
  <c r="S2366" i="2"/>
  <c r="W2365" i="2"/>
  <c r="O2363" i="2"/>
  <c r="I2426" i="2"/>
  <c r="N2423" i="2"/>
  <c r="J2380" i="2"/>
  <c r="E2378" i="2"/>
  <c r="E2376" i="2"/>
  <c r="E2374" i="2"/>
  <c r="Q2446" i="2"/>
  <c r="I2442" i="2"/>
  <c r="I2438" i="2"/>
  <c r="G2435" i="2"/>
  <c r="R2431" i="2"/>
  <c r="H2429" i="2"/>
  <c r="M2514" i="2"/>
  <c r="Q2510" i="2"/>
  <c r="I2506" i="2"/>
  <c r="N2459" i="2"/>
  <c r="E2455" i="2"/>
  <c r="M2450" i="2"/>
  <c r="M1946" i="2"/>
  <c r="W1945" i="2"/>
  <c r="O1944" i="2"/>
  <c r="J1943" i="2"/>
  <c r="Q1942" i="2"/>
  <c r="E2519" i="2"/>
  <c r="S1952" i="2"/>
  <c r="K1952" i="2"/>
  <c r="E1951" i="2"/>
  <c r="P1949" i="2"/>
  <c r="H1949" i="2"/>
  <c r="R1947" i="2"/>
  <c r="J1959" i="2"/>
  <c r="Q1958" i="2"/>
  <c r="L1957" i="2"/>
  <c r="G1956" i="2"/>
  <c r="N1955" i="2"/>
  <c r="I1954" i="2"/>
  <c r="P2045" i="2"/>
  <c r="H2045" i="2"/>
  <c r="R2043" i="2"/>
  <c r="M2042" i="2"/>
  <c r="W1961" i="2"/>
  <c r="O1960" i="2"/>
  <c r="G2052" i="2"/>
  <c r="N2051" i="2"/>
  <c r="I2050" i="2"/>
  <c r="S2048" i="2"/>
  <c r="K2048" i="2"/>
  <c r="E2047" i="2"/>
  <c r="M2058" i="2"/>
  <c r="W2057" i="2"/>
  <c r="O2056" i="2"/>
  <c r="J2055" i="2"/>
  <c r="Q2054" i="2"/>
  <c r="L2053" i="2"/>
  <c r="S2064" i="2"/>
  <c r="K2064" i="2"/>
  <c r="E2063" i="2"/>
  <c r="P2061" i="2"/>
  <c r="H2061" i="2"/>
  <c r="R2059" i="2"/>
  <c r="J2071" i="2"/>
  <c r="Q2070" i="2"/>
  <c r="L2069" i="2"/>
  <c r="G2068" i="2"/>
  <c r="N2067" i="2"/>
  <c r="I2066" i="2"/>
  <c r="P2077" i="2"/>
  <c r="H2077" i="2"/>
  <c r="R2075" i="2"/>
  <c r="M2074" i="2"/>
  <c r="W2073" i="2"/>
  <c r="O2072" i="2"/>
  <c r="G2084" i="2"/>
  <c r="N2083" i="2"/>
  <c r="I2082" i="2"/>
  <c r="S2080" i="2"/>
  <c r="K2080" i="2"/>
  <c r="E2079" i="2"/>
  <c r="M2090" i="2"/>
  <c r="W2089" i="2"/>
  <c r="O2088" i="2"/>
  <c r="J2087" i="2"/>
  <c r="Q2086" i="2"/>
  <c r="L2085" i="2"/>
  <c r="S2096" i="2"/>
  <c r="K2096" i="2"/>
  <c r="E2095" i="2"/>
  <c r="P2093" i="2"/>
  <c r="H2093" i="2"/>
  <c r="R2091" i="2"/>
  <c r="K2144" i="2"/>
  <c r="E2143" i="2"/>
  <c r="L2101" i="2"/>
  <c r="G2100" i="2"/>
  <c r="N2099" i="2"/>
  <c r="I2098" i="2"/>
  <c r="Q2150" i="2"/>
  <c r="L2149" i="2"/>
  <c r="G2148" i="2"/>
  <c r="N2147" i="2"/>
  <c r="I2146" i="2"/>
  <c r="S2144" i="2"/>
  <c r="H2157" i="2"/>
  <c r="R2155" i="2"/>
  <c r="M2154" i="2"/>
  <c r="W2153" i="2"/>
  <c r="O2152" i="2"/>
  <c r="J2151" i="2"/>
  <c r="J2183" i="2"/>
  <c r="Q2182" i="2"/>
  <c r="S2160" i="2"/>
  <c r="K2160" i="2"/>
  <c r="E2159" i="2"/>
  <c r="P2157" i="2"/>
  <c r="P2189" i="2"/>
  <c r="H2189" i="2"/>
  <c r="R2187" i="2"/>
  <c r="M2186" i="2"/>
  <c r="W2185" i="2"/>
  <c r="O2184" i="2"/>
  <c r="G2196" i="2"/>
  <c r="N2195" i="2"/>
  <c r="I2194" i="2"/>
  <c r="S2192" i="2"/>
  <c r="K2192" i="2"/>
  <c r="E2191" i="2"/>
  <c r="I2222" i="2"/>
  <c r="W2201" i="2"/>
  <c r="O2200" i="2"/>
  <c r="J2199" i="2"/>
  <c r="Q2198" i="2"/>
  <c r="L2197" i="2"/>
  <c r="W2228" i="2"/>
  <c r="Q2227" i="2"/>
  <c r="M2226" i="2"/>
  <c r="I2225" i="2"/>
  <c r="Q2224" i="2"/>
  <c r="M2223" i="2"/>
  <c r="Q2235" i="2"/>
  <c r="M2234" i="2"/>
  <c r="I2233" i="2"/>
  <c r="Q2232" i="2"/>
  <c r="M2231" i="2"/>
  <c r="I2230" i="2"/>
  <c r="P2342" i="2"/>
  <c r="J2241" i="2"/>
  <c r="E2240" i="2"/>
  <c r="N2239" i="2"/>
  <c r="J2238" i="2"/>
  <c r="E2237" i="2"/>
  <c r="Q2350" i="2"/>
  <c r="W2348" i="2"/>
  <c r="R2347" i="2"/>
  <c r="P2346" i="2"/>
  <c r="R2344" i="2"/>
  <c r="Q2343" i="2"/>
  <c r="Q2358" i="2"/>
  <c r="S2356" i="2"/>
  <c r="S2355" i="2"/>
  <c r="G2354" i="2"/>
  <c r="W2352" i="2"/>
  <c r="R2351" i="2"/>
  <c r="M2367" i="2"/>
  <c r="S2365" i="2"/>
  <c r="J2364" i="2"/>
  <c r="M2362" i="2"/>
  <c r="L2361" i="2"/>
  <c r="Q2359" i="2"/>
  <c r="Q2378" i="2"/>
  <c r="Q2376" i="2"/>
  <c r="Q2374" i="2"/>
  <c r="N2372" i="2"/>
  <c r="G2371" i="2"/>
  <c r="E2369" i="2"/>
  <c r="E2435" i="2"/>
  <c r="O2431" i="2"/>
  <c r="R2428" i="2"/>
  <c r="E2426" i="2"/>
  <c r="K2423" i="2"/>
  <c r="G2380" i="2"/>
  <c r="J2459" i="2"/>
  <c r="N2455" i="2"/>
  <c r="E2451" i="2"/>
  <c r="M2446" i="2"/>
  <c r="Q2442" i="2"/>
  <c r="E2438" i="2"/>
  <c r="R2144" i="2"/>
  <c r="N2519" i="2"/>
  <c r="E2515" i="2"/>
  <c r="M2510" i="2"/>
  <c r="Q2506" i="2"/>
  <c r="I2502" i="2"/>
  <c r="I2151" i="2"/>
  <c r="P2150" i="2"/>
  <c r="K2149" i="2"/>
  <c r="E2148" i="2"/>
  <c r="M2147" i="2"/>
  <c r="H2146" i="2"/>
  <c r="O2157" i="2"/>
  <c r="G2157" i="2"/>
  <c r="Q2155" i="2"/>
  <c r="L2154" i="2"/>
  <c r="S2153" i="2"/>
  <c r="N2152" i="2"/>
  <c r="N2184" i="2"/>
  <c r="I2183" i="2"/>
  <c r="P2182" i="2"/>
  <c r="R2160" i="2"/>
  <c r="J2160" i="2"/>
  <c r="W2158" i="2"/>
  <c r="W2190" i="2"/>
  <c r="O2189" i="2"/>
  <c r="G2189" i="2"/>
  <c r="Q2187" i="2"/>
  <c r="L2186" i="2"/>
  <c r="S2185" i="2"/>
  <c r="K2197" i="2"/>
  <c r="E2196" i="2"/>
  <c r="M2195" i="2"/>
  <c r="H2194" i="2"/>
  <c r="R2192" i="2"/>
  <c r="J2192" i="2"/>
  <c r="L2223" i="2"/>
  <c r="H2222" i="2"/>
  <c r="S2201" i="2"/>
  <c r="N2200" i="2"/>
  <c r="I2199" i="2"/>
  <c r="P2198" i="2"/>
  <c r="H2230" i="2"/>
  <c r="S2228" i="2"/>
  <c r="O2227" i="2"/>
  <c r="L2226" i="2"/>
  <c r="W2225" i="2"/>
  <c r="P2224" i="2"/>
  <c r="W2236" i="2"/>
  <c r="P2235" i="2"/>
  <c r="L2234" i="2"/>
  <c r="W2233" i="2"/>
  <c r="P2232" i="2"/>
  <c r="L2231" i="2"/>
  <c r="O2343" i="2"/>
  <c r="O2342" i="2"/>
  <c r="I2241" i="2"/>
  <c r="Q2240" i="2"/>
  <c r="M2239" i="2"/>
  <c r="I2238" i="2"/>
  <c r="Q2351" i="2"/>
  <c r="P2350" i="2"/>
  <c r="R2348" i="2"/>
  <c r="Q2347" i="2"/>
  <c r="O2346" i="2"/>
  <c r="M2345" i="2"/>
  <c r="O2359" i="2"/>
  <c r="P2358" i="2"/>
  <c r="R2356" i="2"/>
  <c r="R2355" i="2"/>
  <c r="E2354" i="2"/>
  <c r="S2352" i="2"/>
  <c r="W2368" i="2"/>
  <c r="K2367" i="2"/>
  <c r="R2365" i="2"/>
  <c r="H2364" i="2"/>
  <c r="L2362" i="2"/>
  <c r="K2361" i="2"/>
  <c r="P2380" i="2"/>
  <c r="P2378" i="2"/>
  <c r="P2376" i="2"/>
  <c r="O2374" i="2"/>
  <c r="H2373" i="2"/>
  <c r="E2371" i="2"/>
  <c r="Q2438" i="2"/>
  <c r="R2434" i="2"/>
  <c r="K2432" i="2"/>
  <c r="L2429" i="2"/>
  <c r="Q2426" i="2"/>
  <c r="J2423" i="2"/>
  <c r="E2502" i="2"/>
  <c r="S2459" i="2"/>
  <c r="K2455" i="2"/>
  <c r="R2450" i="2"/>
  <c r="G2447" i="2"/>
  <c r="N2442" i="2"/>
  <c r="Q2196" i="2"/>
  <c r="L2195" i="2"/>
  <c r="K2519" i="2"/>
  <c r="R2514" i="2"/>
  <c r="G2511" i="2"/>
  <c r="N2506" i="2"/>
  <c r="G2222" i="2"/>
  <c r="R2201" i="2"/>
  <c r="M2200" i="2"/>
  <c r="W2199" i="2"/>
  <c r="O2198" i="2"/>
  <c r="J2197" i="2"/>
  <c r="R2228" i="2"/>
  <c r="K2228" i="2"/>
  <c r="G2227" i="2"/>
  <c r="S2225" i="2"/>
  <c r="O2224" i="2"/>
  <c r="K2223" i="2"/>
  <c r="O2235" i="2"/>
  <c r="H2235" i="2"/>
  <c r="S2233" i="2"/>
  <c r="O2232" i="2"/>
  <c r="K2231" i="2"/>
  <c r="G2230" i="2"/>
  <c r="N2342" i="2"/>
  <c r="W2241" i="2"/>
  <c r="P2240" i="2"/>
  <c r="L2239" i="2"/>
  <c r="H2238" i="2"/>
  <c r="S2236" i="2"/>
  <c r="N2350" i="2"/>
  <c r="M2349" i="2"/>
  <c r="P2347" i="2"/>
  <c r="N2346" i="2"/>
  <c r="L2345" i="2"/>
  <c r="K2344" i="2"/>
  <c r="O2358" i="2"/>
  <c r="N2357" i="2"/>
  <c r="Q2355" i="2"/>
  <c r="P2354" i="2"/>
  <c r="R2352" i="2"/>
  <c r="P2351" i="2"/>
  <c r="J2367" i="2"/>
  <c r="Q2365" i="2"/>
  <c r="G2364" i="2"/>
  <c r="H2363" i="2"/>
  <c r="J2361" i="2"/>
  <c r="K2360" i="2"/>
  <c r="O2378" i="2"/>
  <c r="O2376" i="2"/>
  <c r="L2374" i="2"/>
  <c r="W2372" i="2"/>
  <c r="W2370" i="2"/>
  <c r="S2368" i="2"/>
  <c r="N2435" i="2"/>
  <c r="E2432" i="2"/>
  <c r="I2429" i="2"/>
  <c r="N2426" i="2"/>
  <c r="Q2423" i="2"/>
  <c r="O2380" i="2"/>
  <c r="R2459" i="2"/>
  <c r="J2455" i="2"/>
  <c r="N2451" i="2"/>
  <c r="E2447" i="2"/>
  <c r="M2442" i="2"/>
  <c r="E2439" i="2"/>
  <c r="N1942" i="2"/>
  <c r="J2519" i="2"/>
  <c r="N2515" i="2"/>
  <c r="E2511" i="2"/>
  <c r="M2506" i="2"/>
  <c r="Q2502" i="2"/>
  <c r="W1948" i="2"/>
  <c r="O1947" i="2"/>
  <c r="G1947" i="2"/>
  <c r="Q1945" i="2"/>
  <c r="L1944" i="2"/>
  <c r="S1943" i="2"/>
  <c r="K1955" i="2"/>
  <c r="E1954" i="2"/>
  <c r="M1953" i="2"/>
  <c r="H1952" i="2"/>
  <c r="R1950" i="2"/>
  <c r="J1950" i="2"/>
  <c r="Q1961" i="2"/>
  <c r="L1960" i="2"/>
  <c r="S1959" i="2"/>
  <c r="N1958" i="2"/>
  <c r="I1957" i="2"/>
  <c r="P1956" i="2"/>
  <c r="H2048" i="2"/>
  <c r="R2046" i="2"/>
  <c r="J2046" i="2"/>
  <c r="W2044" i="2"/>
  <c r="O2043" i="2"/>
  <c r="G2043" i="2"/>
  <c r="N2054" i="2"/>
  <c r="I2053" i="2"/>
  <c r="P2052" i="2"/>
  <c r="K2051" i="2"/>
  <c r="E2050" i="2"/>
  <c r="M2049" i="2"/>
  <c r="W2060" i="2"/>
  <c r="O2059" i="2"/>
  <c r="G2059" i="2"/>
  <c r="Q2057" i="2"/>
  <c r="L2056" i="2"/>
  <c r="S2055" i="2"/>
  <c r="K2067" i="2"/>
  <c r="E2066" i="2"/>
  <c r="M2065" i="2"/>
  <c r="H2064" i="2"/>
  <c r="R2062" i="2"/>
  <c r="J2062" i="2"/>
  <c r="Q2073" i="2"/>
  <c r="L2072" i="2"/>
  <c r="S2071" i="2"/>
  <c r="N2070" i="2"/>
  <c r="I2069" i="2"/>
  <c r="P2068" i="2"/>
  <c r="H2080" i="2"/>
  <c r="R2078" i="2"/>
  <c r="J2078" i="2"/>
  <c r="W2076" i="2"/>
  <c r="O2075" i="2"/>
  <c r="G2075" i="2"/>
  <c r="N2086" i="2"/>
  <c r="I2085" i="2"/>
  <c r="P2084" i="2"/>
  <c r="K2083" i="2"/>
  <c r="E2082" i="2"/>
  <c r="M2081" i="2"/>
  <c r="W2092" i="2"/>
  <c r="O2091" i="2"/>
  <c r="G2091" i="2"/>
  <c r="Q2089" i="2"/>
  <c r="L2088" i="2"/>
  <c r="S2087" i="2"/>
  <c r="K2099" i="2"/>
  <c r="E2098" i="2"/>
  <c r="M2097" i="2"/>
  <c r="H2096" i="2"/>
  <c r="R2094" i="2"/>
  <c r="J2094" i="2"/>
  <c r="M2145" i="2"/>
  <c r="H2144" i="2"/>
  <c r="R2142" i="2"/>
  <c r="J2142" i="2"/>
  <c r="I2101" i="2"/>
  <c r="P2100" i="2"/>
  <c r="S2151" i="2"/>
  <c r="N2150" i="2"/>
  <c r="I2149" i="2"/>
  <c r="P2148" i="2"/>
  <c r="K2147" i="2"/>
  <c r="E2146" i="2"/>
  <c r="J2158" i="2"/>
  <c r="W2156" i="2"/>
  <c r="O2155" i="2"/>
  <c r="G2155" i="2"/>
  <c r="Q2153" i="2"/>
  <c r="L2152" i="2"/>
  <c r="L2184" i="2"/>
  <c r="S2183" i="2"/>
  <c r="N2182" i="2"/>
  <c r="M2161" i="2"/>
  <c r="H2160" i="2"/>
  <c r="R2158" i="2"/>
  <c r="R2190" i="2"/>
  <c r="J2190" i="2"/>
  <c r="W2188" i="2"/>
  <c r="O2187" i="2"/>
  <c r="G2187" i="2"/>
  <c r="Q2185" i="2"/>
  <c r="I2197" i="2"/>
  <c r="P2196" i="2"/>
  <c r="K2195" i="2"/>
  <c r="E2194" i="2"/>
  <c r="M2193" i="2"/>
  <c r="H2192" i="2"/>
  <c r="J2223" i="2"/>
  <c r="E2222" i="2"/>
  <c r="Q2201" i="2"/>
  <c r="L2200" i="2"/>
  <c r="S2199" i="2"/>
  <c r="N2198" i="2"/>
  <c r="E2230" i="2"/>
  <c r="N2229" i="2"/>
  <c r="J2228" i="2"/>
  <c r="E2227" i="2"/>
  <c r="Q2225" i="2"/>
  <c r="N2224" i="2"/>
  <c r="R2236" i="2"/>
  <c r="K2236" i="2"/>
  <c r="G2235" i="2"/>
  <c r="R2233" i="2"/>
  <c r="N2232" i="2"/>
  <c r="J2231" i="2"/>
  <c r="J2344" i="2"/>
  <c r="L2342" i="2"/>
  <c r="S2241" i="2"/>
  <c r="O2240" i="2"/>
  <c r="K2239" i="2"/>
  <c r="G2238" i="2"/>
  <c r="O2351" i="2"/>
  <c r="M2350" i="2"/>
  <c r="L2349" i="2"/>
  <c r="O2347" i="2"/>
  <c r="M2346" i="2"/>
  <c r="K2345" i="2"/>
  <c r="H2360" i="2"/>
  <c r="N2358" i="2"/>
  <c r="M2357" i="2"/>
  <c r="O2355" i="2"/>
  <c r="N2354" i="2"/>
  <c r="N2353" i="2"/>
  <c r="N2369" i="2"/>
  <c r="S2367" i="2"/>
  <c r="P2365" i="2"/>
  <c r="P2364" i="2"/>
  <c r="G2363" i="2"/>
  <c r="I2361" i="2"/>
  <c r="M2380" i="2"/>
  <c r="N2378" i="2"/>
  <c r="M2376" i="2"/>
  <c r="E2375" i="2"/>
  <c r="S2372" i="2"/>
  <c r="S2370" i="2"/>
  <c r="R2438" i="2"/>
  <c r="R2435" i="2"/>
  <c r="O2432" i="2"/>
  <c r="W2429" i="2"/>
  <c r="M2426" i="2"/>
  <c r="K2424" i="2"/>
  <c r="E2503" i="2"/>
  <c r="G2460" i="2"/>
  <c r="K2456" i="2"/>
  <c r="R2451" i="2"/>
  <c r="J2447" i="2"/>
  <c r="N2443" i="2"/>
  <c r="K2044" i="2"/>
  <c r="E2043" i="2"/>
  <c r="K2520" i="2"/>
  <c r="R2515" i="2"/>
  <c r="J2511" i="2"/>
  <c r="N2507" i="2"/>
  <c r="Q2050" i="2"/>
  <c r="L2049" i="2"/>
  <c r="G2048" i="2"/>
  <c r="N2047" i="2"/>
  <c r="I2046" i="2"/>
  <c r="S2044" i="2"/>
  <c r="H2057" i="2"/>
  <c r="R2055" i="2"/>
  <c r="M2054" i="2"/>
  <c r="W2053" i="2"/>
  <c r="O2052" i="2"/>
  <c r="J2051" i="2"/>
  <c r="N2063" i="2"/>
  <c r="I2062" i="2"/>
  <c r="S2060" i="2"/>
  <c r="K2060" i="2"/>
  <c r="E2059" i="2"/>
  <c r="P2057" i="2"/>
  <c r="W2069" i="2"/>
  <c r="O2068" i="2"/>
  <c r="J2067" i="2"/>
  <c r="Q2066" i="2"/>
  <c r="L2065" i="2"/>
  <c r="G2064" i="2"/>
  <c r="K2076" i="2"/>
  <c r="E2075" i="2"/>
  <c r="P2073" i="2"/>
  <c r="H2073" i="2"/>
  <c r="R2071" i="2"/>
  <c r="M2070" i="2"/>
  <c r="Q2082" i="2"/>
  <c r="L2081" i="2"/>
  <c r="G2080" i="2"/>
  <c r="N2079" i="2"/>
  <c r="I2078" i="2"/>
  <c r="S2076" i="2"/>
  <c r="H2089" i="2"/>
  <c r="R2087" i="2"/>
  <c r="M2086" i="2"/>
  <c r="W2085" i="2"/>
  <c r="O2084" i="2"/>
  <c r="J2083" i="2"/>
  <c r="N2095" i="2"/>
  <c r="I2094" i="2"/>
  <c r="S2092" i="2"/>
  <c r="K2092" i="2"/>
  <c r="E2091" i="2"/>
  <c r="P2089" i="2"/>
  <c r="W2101" i="2"/>
  <c r="O2100" i="2"/>
  <c r="J2099" i="2"/>
  <c r="Q2098" i="2"/>
  <c r="L2097" i="2"/>
  <c r="G2096" i="2"/>
  <c r="J2147" i="2"/>
  <c r="Q2146" i="2"/>
  <c r="L2145" i="2"/>
  <c r="G2144" i="2"/>
  <c r="N2143" i="2"/>
  <c r="I2142" i="2"/>
  <c r="P2153" i="2"/>
  <c r="H2153" i="2"/>
  <c r="R2151" i="2"/>
  <c r="M2150" i="2"/>
  <c r="W2149" i="2"/>
  <c r="O2148" i="2"/>
  <c r="G2160" i="2"/>
  <c r="N2159" i="2"/>
  <c r="I2158" i="2"/>
  <c r="S2156" i="2"/>
  <c r="K2156" i="2"/>
  <c r="E2155" i="2"/>
  <c r="E2187" i="2"/>
  <c r="P2185" i="2"/>
  <c r="H2185" i="2"/>
  <c r="R2183" i="2"/>
  <c r="M2182" i="2"/>
  <c r="L2161" i="2"/>
  <c r="L2193" i="2"/>
  <c r="G2192" i="2"/>
  <c r="N2191" i="2"/>
  <c r="I2190" i="2"/>
  <c r="S2188" i="2"/>
  <c r="K2188" i="2"/>
  <c r="R2199" i="2"/>
  <c r="M2198" i="2"/>
  <c r="W2197" i="2"/>
  <c r="O2196" i="2"/>
  <c r="J2195" i="2"/>
  <c r="Q2194" i="2"/>
  <c r="P2225" i="2"/>
  <c r="L2224" i="2"/>
  <c r="I2223" i="2"/>
  <c r="Q2222" i="2"/>
  <c r="P2201" i="2"/>
  <c r="H2201" i="2"/>
  <c r="M2232" i="2"/>
  <c r="I2231" i="2"/>
  <c r="Q2230" i="2"/>
  <c r="M2229" i="2"/>
  <c r="I2228" i="2"/>
  <c r="W2226" i="2"/>
  <c r="J2239" i="2"/>
  <c r="E2238" i="2"/>
  <c r="N2237" i="2"/>
  <c r="J2236" i="2"/>
  <c r="E2235" i="2"/>
  <c r="Q2233" i="2"/>
  <c r="L2346" i="2"/>
  <c r="J2345" i="2"/>
  <c r="H2344" i="2"/>
  <c r="G2343" i="2"/>
  <c r="Q2241" i="2"/>
  <c r="N2240" i="2"/>
  <c r="M2354" i="2"/>
  <c r="M2353" i="2"/>
  <c r="K2352" i="2"/>
  <c r="L2350" i="2"/>
  <c r="K2349" i="2"/>
  <c r="J2348" i="2"/>
  <c r="W2362" i="2"/>
  <c r="W2361" i="2"/>
  <c r="G2360" i="2"/>
  <c r="L2358" i="2"/>
  <c r="L2357" i="2"/>
  <c r="K2356" i="2"/>
  <c r="R2372" i="2"/>
  <c r="R2370" i="2"/>
  <c r="K2369" i="2"/>
  <c r="R2367" i="2"/>
  <c r="K2366" i="2"/>
  <c r="O2364" i="2"/>
  <c r="W2426" i="2"/>
  <c r="H2424" i="2"/>
  <c r="L2380" i="2"/>
  <c r="M2378" i="2"/>
  <c r="G2377" i="2"/>
  <c r="R2374" i="2"/>
  <c r="R2447" i="2"/>
  <c r="J2443" i="2"/>
  <c r="N2439" i="2"/>
  <c r="O2435" i="2"/>
  <c r="L2432" i="2"/>
  <c r="Q2429" i="2"/>
  <c r="R2511" i="2"/>
  <c r="J2507" i="2"/>
  <c r="N2503" i="2"/>
  <c r="O2460" i="2"/>
  <c r="G2456" i="2"/>
  <c r="K2452" i="2"/>
  <c r="O1945" i="2"/>
  <c r="G1945" i="2"/>
  <c r="Q1943" i="2"/>
  <c r="L1942" i="2"/>
  <c r="G2520" i="2"/>
  <c r="K2516" i="2"/>
  <c r="E1952" i="2"/>
  <c r="M1951" i="2"/>
  <c r="H1950" i="2"/>
  <c r="R1948" i="2"/>
  <c r="J1948" i="2"/>
  <c r="W1946" i="2"/>
  <c r="L1958" i="2"/>
  <c r="S1957" i="2"/>
  <c r="N1956" i="2"/>
  <c r="I1955" i="2"/>
  <c r="P1954" i="2"/>
  <c r="K1953" i="2"/>
  <c r="R2044" i="2"/>
  <c r="J2044" i="2"/>
  <c r="W2042" i="2"/>
  <c r="O1961" i="2"/>
  <c r="G1961" i="2"/>
  <c r="Q1959" i="2"/>
  <c r="I2051" i="2"/>
  <c r="P2050" i="2"/>
  <c r="K2049" i="2"/>
  <c r="E2048" i="2"/>
  <c r="M2047" i="2"/>
  <c r="H2046" i="2"/>
  <c r="O2057" i="2"/>
  <c r="G2057" i="2"/>
  <c r="Q2055" i="2"/>
  <c r="L2054" i="2"/>
  <c r="S2053" i="2"/>
  <c r="N2052" i="2"/>
  <c r="E2064" i="2"/>
  <c r="M2063" i="2"/>
  <c r="H2062" i="2"/>
  <c r="R2060" i="2"/>
  <c r="J2060" i="2"/>
  <c r="W2058" i="2"/>
  <c r="L2070" i="2"/>
  <c r="S2069" i="2"/>
  <c r="N2068" i="2"/>
  <c r="I2067" i="2"/>
  <c r="P2066" i="2"/>
  <c r="K2065" i="2"/>
  <c r="R2076" i="2"/>
  <c r="J2076" i="2"/>
  <c r="W2074" i="2"/>
  <c r="O2073" i="2"/>
  <c r="G2073" i="2"/>
  <c r="Q2071" i="2"/>
  <c r="I2083" i="2"/>
  <c r="P2082" i="2"/>
  <c r="K2081" i="2"/>
  <c r="E2080" i="2"/>
  <c r="M2079" i="2"/>
  <c r="H2078" i="2"/>
  <c r="O2089" i="2"/>
  <c r="G2089" i="2"/>
  <c r="Q2087" i="2"/>
  <c r="L2086" i="2"/>
  <c r="S2085" i="2"/>
  <c r="N2084" i="2"/>
  <c r="E2096" i="2"/>
  <c r="M2095" i="2"/>
  <c r="H2094" i="2"/>
  <c r="R2092" i="2"/>
  <c r="J2092" i="2"/>
  <c r="W2090" i="2"/>
  <c r="H2142" i="2"/>
  <c r="S2101" i="2"/>
  <c r="N2100" i="2"/>
  <c r="I2099" i="2"/>
  <c r="P2098" i="2"/>
  <c r="K2097" i="2"/>
  <c r="N2148" i="2"/>
  <c r="I2147" i="2"/>
  <c r="P2146" i="2"/>
  <c r="K2145" i="2"/>
  <c r="E2144" i="2"/>
  <c r="M2143" i="2"/>
  <c r="W2154" i="2"/>
  <c r="O2153" i="2"/>
  <c r="G2153" i="2"/>
  <c r="Q2151" i="2"/>
  <c r="L2150" i="2"/>
  <c r="S2149" i="2"/>
  <c r="K2161" i="2"/>
  <c r="E2160" i="2"/>
  <c r="M2159" i="2"/>
  <c r="H2158" i="2"/>
  <c r="R2156" i="2"/>
  <c r="J2156" i="2"/>
  <c r="J2188" i="2"/>
  <c r="W2186" i="2"/>
  <c r="O2185" i="2"/>
  <c r="G2185" i="2"/>
  <c r="Q2183" i="2"/>
  <c r="L2182" i="2"/>
  <c r="P2194" i="2"/>
  <c r="K2193" i="2"/>
  <c r="E2192" i="2"/>
  <c r="M2191" i="2"/>
  <c r="H2190" i="2"/>
  <c r="R2188" i="2"/>
  <c r="G2201" i="2"/>
  <c r="Q2199" i="2"/>
  <c r="L2198" i="2"/>
  <c r="S2197" i="2"/>
  <c r="N2196" i="2"/>
  <c r="I2195" i="2"/>
  <c r="S2226" i="2"/>
  <c r="O2225" i="2"/>
  <c r="H2225" i="2"/>
  <c r="S2223" i="2"/>
  <c r="P2222" i="2"/>
  <c r="O2201" i="2"/>
  <c r="P2233" i="2"/>
  <c r="L2232" i="2"/>
  <c r="W2231" i="2"/>
  <c r="P2230" i="2"/>
  <c r="L2229" i="2"/>
  <c r="H2228" i="2"/>
  <c r="L2240" i="2"/>
  <c r="I2239" i="2"/>
  <c r="Q2238" i="2"/>
  <c r="M2237" i="2"/>
  <c r="I2236" i="2"/>
  <c r="W2234" i="2"/>
  <c r="H2348" i="2"/>
  <c r="H2347" i="2"/>
  <c r="I2345" i="2"/>
  <c r="G2344" i="2"/>
  <c r="E2343" i="2"/>
  <c r="P2241" i="2"/>
  <c r="J2356" i="2"/>
  <c r="L2354" i="2"/>
  <c r="K2353" i="2"/>
  <c r="J2352" i="2"/>
  <c r="H2351" i="2"/>
  <c r="I2349" i="2"/>
  <c r="N2364" i="2"/>
  <c r="R2362" i="2"/>
  <c r="S2361" i="2"/>
  <c r="E2360" i="2"/>
  <c r="G2359" i="2"/>
  <c r="K2357" i="2"/>
  <c r="N2375" i="2"/>
  <c r="N2373" i="2"/>
  <c r="N2371" i="2"/>
  <c r="I2369" i="2"/>
  <c r="Q2367" i="2"/>
  <c r="J2366" i="2"/>
  <c r="P2429" i="2"/>
  <c r="N2427" i="2"/>
  <c r="G2424" i="2"/>
  <c r="H2381" i="2"/>
  <c r="H2379" i="2"/>
  <c r="S2376" i="2"/>
  <c r="H2452" i="2"/>
  <c r="O2447" i="2"/>
  <c r="S2443" i="2"/>
  <c r="K2439" i="2"/>
  <c r="K2436" i="2"/>
  <c r="H2433" i="2"/>
  <c r="H2516" i="2"/>
  <c r="O2511" i="2"/>
  <c r="S2507" i="2"/>
  <c r="K2503" i="2"/>
  <c r="L2460" i="2"/>
  <c r="P2456" i="2"/>
  <c r="S1946" i="2"/>
  <c r="K1946" i="2"/>
  <c r="E1945" i="2"/>
  <c r="P1943" i="2"/>
  <c r="H1943" i="2"/>
  <c r="P2520" i="2"/>
  <c r="J1953" i="2"/>
  <c r="Q1952" i="2"/>
  <c r="L1951" i="2"/>
  <c r="G1950" i="2"/>
  <c r="N1949" i="2"/>
  <c r="I1948" i="2"/>
  <c r="P1959" i="2"/>
  <c r="H1959" i="2"/>
  <c r="R1957" i="2"/>
  <c r="M1956" i="2"/>
  <c r="W1955" i="2"/>
  <c r="O1954" i="2"/>
  <c r="G2046" i="2"/>
  <c r="N2045" i="2"/>
  <c r="I2044" i="2"/>
  <c r="S2042" i="2"/>
  <c r="K2042" i="2"/>
  <c r="E1961" i="2"/>
  <c r="M2052" i="2"/>
  <c r="W2051" i="2"/>
  <c r="O2050" i="2"/>
  <c r="J2049" i="2"/>
  <c r="Q2048" i="2"/>
  <c r="L2047" i="2"/>
  <c r="S2058" i="2"/>
  <c r="K2058" i="2"/>
  <c r="E2057" i="2"/>
  <c r="P2055" i="2"/>
  <c r="H2055" i="2"/>
  <c r="R2053" i="2"/>
  <c r="J2065" i="2"/>
  <c r="Q2064" i="2"/>
  <c r="L2063" i="2"/>
  <c r="G2062" i="2"/>
  <c r="N2061" i="2"/>
  <c r="I2060" i="2"/>
  <c r="P2071" i="2"/>
  <c r="H2071" i="2"/>
  <c r="R2069" i="2"/>
  <c r="M2068" i="2"/>
  <c r="W2067" i="2"/>
  <c r="O2066" i="2"/>
  <c r="G2078" i="2"/>
  <c r="N2077" i="2"/>
  <c r="I2076" i="2"/>
  <c r="S2074" i="2"/>
  <c r="K2074" i="2"/>
  <c r="E2073" i="2"/>
  <c r="M2084" i="2"/>
  <c r="W2083" i="2"/>
  <c r="O2082" i="2"/>
  <c r="J2081" i="2"/>
  <c r="Q2080" i="2"/>
  <c r="L2079" i="2"/>
  <c r="S2090" i="2"/>
  <c r="K2090" i="2"/>
  <c r="E2089" i="2"/>
  <c r="P2087" i="2"/>
  <c r="H2087" i="2"/>
  <c r="R2085" i="2"/>
  <c r="J2097" i="2"/>
  <c r="Q2096" i="2"/>
  <c r="L2095" i="2"/>
  <c r="G2094" i="2"/>
  <c r="N2093" i="2"/>
  <c r="I2092" i="2"/>
  <c r="L2143" i="2"/>
  <c r="G2142" i="2"/>
  <c r="R2101" i="2"/>
  <c r="M2100" i="2"/>
  <c r="W2099" i="2"/>
  <c r="O2098" i="2"/>
  <c r="R2149" i="2"/>
  <c r="M2148" i="2"/>
  <c r="W2147" i="2"/>
  <c r="O2146" i="2"/>
  <c r="J2145" i="2"/>
  <c r="Q2144" i="2"/>
  <c r="I2156" i="2"/>
  <c r="S2154" i="2"/>
  <c r="K2154" i="2"/>
  <c r="E2153" i="2"/>
  <c r="P2151" i="2"/>
  <c r="H2151" i="2"/>
  <c r="H2183" i="2"/>
  <c r="J2161" i="2"/>
  <c r="Q2160" i="2"/>
  <c r="L2159" i="2"/>
  <c r="G2158" i="2"/>
  <c r="N2157" i="2"/>
  <c r="N2189" i="2"/>
  <c r="I2188" i="2"/>
  <c r="S2186" i="2"/>
  <c r="K2186" i="2"/>
  <c r="E2185" i="2"/>
  <c r="P2183" i="2"/>
  <c r="W2195" i="2"/>
  <c r="O2194" i="2"/>
  <c r="J2193" i="2"/>
  <c r="Q2192" i="2"/>
  <c r="L2191" i="2"/>
  <c r="G2190" i="2"/>
  <c r="N2222" i="2"/>
  <c r="E2201" i="2"/>
  <c r="P2199" i="2"/>
  <c r="H2199" i="2"/>
  <c r="R2197" i="2"/>
  <c r="M2196" i="2"/>
  <c r="K2229" i="2"/>
  <c r="G2228" i="2"/>
  <c r="R2226" i="2"/>
  <c r="K2226" i="2"/>
  <c r="G2225" i="2"/>
  <c r="R2223" i="2"/>
  <c r="H2236" i="2"/>
  <c r="S2234" i="2"/>
  <c r="O2233" i="2"/>
  <c r="H2233" i="2"/>
  <c r="S2231" i="2"/>
  <c r="O2230" i="2"/>
  <c r="W2342" i="2"/>
  <c r="O2241" i="2"/>
  <c r="H2241" i="2"/>
  <c r="S2239" i="2"/>
  <c r="P2238" i="2"/>
  <c r="L2237" i="2"/>
  <c r="G2351" i="2"/>
  <c r="W2349" i="2"/>
  <c r="G2348" i="2"/>
  <c r="G2347" i="2"/>
  <c r="W2345" i="2"/>
  <c r="E2344" i="2"/>
  <c r="E2359" i="2"/>
  <c r="J2357" i="2"/>
  <c r="I2356" i="2"/>
  <c r="G2355" i="2"/>
  <c r="I2353" i="2"/>
  <c r="I2352" i="2"/>
  <c r="P2367" i="2"/>
  <c r="H2366" i="2"/>
  <c r="M2364" i="2"/>
  <c r="N2363" i="2"/>
  <c r="R2361" i="2"/>
  <c r="Q2360" i="2"/>
  <c r="W2378" i="2"/>
  <c r="M2377" i="2"/>
  <c r="M2375" i="2"/>
  <c r="M2373" i="2"/>
  <c r="L2371" i="2"/>
  <c r="W2369" i="2"/>
  <c r="H2436" i="2"/>
  <c r="W2432" i="2"/>
  <c r="H2430" i="2"/>
  <c r="K2427" i="2"/>
  <c r="P2424" i="2"/>
  <c r="E2381" i="2"/>
  <c r="H2461" i="2"/>
  <c r="O2456" i="2"/>
  <c r="G2452" i="2"/>
  <c r="K2448" i="2"/>
  <c r="R2443" i="2"/>
  <c r="J2439" i="2"/>
  <c r="E2062" i="2"/>
  <c r="O2520" i="2"/>
  <c r="G2516" i="2"/>
  <c r="K2512" i="2"/>
  <c r="R2507" i="2"/>
  <c r="J2503" i="2"/>
  <c r="L2068" i="2"/>
  <c r="S2067" i="2"/>
  <c r="N2066" i="2"/>
  <c r="I2065" i="2"/>
  <c r="P2064" i="2"/>
  <c r="K2063" i="2"/>
  <c r="R2074" i="2"/>
  <c r="J2074" i="2"/>
  <c r="W2072" i="2"/>
  <c r="O2071" i="2"/>
  <c r="G2071" i="2"/>
  <c r="Q2069" i="2"/>
  <c r="I2081" i="2"/>
  <c r="P2080" i="2"/>
  <c r="K2079" i="2"/>
  <c r="E2078" i="2"/>
  <c r="M2077" i="2"/>
  <c r="H2076" i="2"/>
  <c r="O2087" i="2"/>
  <c r="G2087" i="2"/>
  <c r="Q2085" i="2"/>
  <c r="L2084" i="2"/>
  <c r="S2083" i="2"/>
  <c r="N2082" i="2"/>
  <c r="E2094" i="2"/>
  <c r="M2093" i="2"/>
  <c r="H2092" i="2"/>
  <c r="R2090" i="2"/>
  <c r="J2090" i="2"/>
  <c r="W2088" i="2"/>
  <c r="L2100" i="2"/>
  <c r="S2099" i="2"/>
  <c r="N2098" i="2"/>
  <c r="I2097" i="2"/>
  <c r="P2096" i="2"/>
  <c r="K2095" i="2"/>
  <c r="N2146" i="2"/>
  <c r="I2145" i="2"/>
  <c r="P2144" i="2"/>
  <c r="K2143" i="2"/>
  <c r="E2142" i="2"/>
  <c r="Q2101" i="2"/>
  <c r="W2152" i="2"/>
  <c r="O2151" i="2"/>
  <c r="G2151" i="2"/>
  <c r="Q2149" i="2"/>
  <c r="L2148" i="2"/>
  <c r="S2147" i="2"/>
  <c r="K2159" i="2"/>
  <c r="E2158" i="2"/>
  <c r="M2157" i="2"/>
  <c r="H2156" i="2"/>
  <c r="R2154" i="2"/>
  <c r="J2154" i="2"/>
  <c r="J2186" i="2"/>
  <c r="W2184" i="2"/>
  <c r="O2183" i="2"/>
  <c r="G2183" i="2"/>
  <c r="I2161" i="2"/>
  <c r="P2160" i="2"/>
  <c r="P2192" i="2"/>
  <c r="K2191" i="2"/>
  <c r="E2190" i="2"/>
  <c r="M2189" i="2"/>
  <c r="H2188" i="2"/>
  <c r="R2186" i="2"/>
  <c r="G2199" i="2"/>
  <c r="Q2197" i="2"/>
  <c r="L2196" i="2"/>
  <c r="S2195" i="2"/>
  <c r="N2194" i="2"/>
  <c r="I2193" i="2"/>
  <c r="J2226" i="2"/>
  <c r="E2225" i="2"/>
  <c r="Q2223" i="2"/>
  <c r="M2222" i="2"/>
  <c r="W2200" i="2"/>
  <c r="O2199" i="2"/>
  <c r="G2233" i="2"/>
  <c r="R2231" i="2"/>
  <c r="N2230" i="2"/>
  <c r="J2229" i="2"/>
  <c r="E2228" i="2"/>
  <c r="N2227" i="2"/>
  <c r="R2239" i="2"/>
  <c r="N2238" i="2"/>
  <c r="K2237" i="2"/>
  <c r="G2236" i="2"/>
  <c r="R2234" i="2"/>
  <c r="K2234" i="2"/>
  <c r="E2348" i="2"/>
  <c r="W2346" i="2"/>
  <c r="S2345" i="2"/>
  <c r="Q2344" i="2"/>
  <c r="R2342" i="2"/>
  <c r="G2241" i="2"/>
  <c r="H2356" i="2"/>
  <c r="E2355" i="2"/>
  <c r="W2353" i="2"/>
  <c r="H2352" i="2"/>
  <c r="E2351" i="2"/>
  <c r="S2349" i="2"/>
  <c r="L2364" i="2"/>
  <c r="K2363" i="2"/>
  <c r="Q2361" i="2"/>
  <c r="P2360" i="2"/>
  <c r="R2358" i="2"/>
  <c r="I2357" i="2"/>
  <c r="L2375" i="2"/>
  <c r="L2373" i="2"/>
  <c r="I2371" i="2"/>
  <c r="Q2369" i="2"/>
  <c r="O2367" i="2"/>
  <c r="E2366" i="2"/>
  <c r="Q2430" i="2"/>
  <c r="J2427" i="2"/>
  <c r="O2424" i="2"/>
  <c r="R2380" i="2"/>
  <c r="N2379" i="2"/>
  <c r="L2377" i="2"/>
  <c r="H2453" i="2"/>
  <c r="O2448" i="2"/>
  <c r="G2444" i="2"/>
  <c r="K2440" i="2"/>
  <c r="G2436" i="2"/>
  <c r="S2432" i="2"/>
  <c r="H2517" i="2"/>
  <c r="O2512" i="2"/>
  <c r="G2508" i="2"/>
  <c r="K2504" i="2"/>
  <c r="L2461" i="2"/>
  <c r="S2456" i="2"/>
  <c r="Q2046" i="2"/>
  <c r="L2045" i="2"/>
  <c r="G2044" i="2"/>
  <c r="N2043" i="2"/>
  <c r="I2042" i="2"/>
  <c r="S2520" i="2"/>
  <c r="H2053" i="2"/>
  <c r="R2051" i="2"/>
  <c r="M2050" i="2"/>
  <c r="W2049" i="2"/>
  <c r="O2048" i="2"/>
  <c r="J2047" i="2"/>
  <c r="N2059" i="2"/>
  <c r="I2058" i="2"/>
  <c r="S2056" i="2"/>
  <c r="K2056" i="2"/>
  <c r="E2055" i="2"/>
  <c r="P2053" i="2"/>
  <c r="W2065" i="2"/>
  <c r="O2064" i="2"/>
  <c r="J2063" i="2"/>
  <c r="Q2062" i="2"/>
  <c r="L2061" i="2"/>
  <c r="G2060" i="2"/>
  <c r="K2072" i="2"/>
  <c r="E2071" i="2"/>
  <c r="P2069" i="2"/>
  <c r="H2069" i="2"/>
  <c r="R2067" i="2"/>
  <c r="M2066" i="2"/>
  <c r="Q2078" i="2"/>
  <c r="L2077" i="2"/>
  <c r="G2076" i="2"/>
  <c r="N2075" i="2"/>
  <c r="I2074" i="2"/>
  <c r="S2072" i="2"/>
  <c r="H2085" i="2"/>
  <c r="R2083" i="2"/>
  <c r="M2082" i="2"/>
  <c r="W2081" i="2"/>
  <c r="O2080" i="2"/>
  <c r="J2079" i="2"/>
  <c r="N2091" i="2"/>
  <c r="I2090" i="2"/>
  <c r="S2088" i="2"/>
  <c r="K2088" i="2"/>
  <c r="E2087" i="2"/>
  <c r="P2085" i="2"/>
  <c r="W2097" i="2"/>
  <c r="O2096" i="2"/>
  <c r="J2095" i="2"/>
  <c r="Q2094" i="2"/>
  <c r="L2093" i="2"/>
  <c r="G2092" i="2"/>
  <c r="J2143" i="2"/>
  <c r="Q2142" i="2"/>
  <c r="P2101" i="2"/>
  <c r="H2101" i="2"/>
  <c r="R2099" i="2"/>
  <c r="M2098" i="2"/>
  <c r="P2149" i="2"/>
  <c r="H2149" i="2"/>
  <c r="R2147" i="2"/>
  <c r="M2146" i="2"/>
  <c r="W2145" i="2"/>
  <c r="O2144" i="2"/>
  <c r="G2156" i="2"/>
  <c r="N2155" i="2"/>
  <c r="I2154" i="2"/>
  <c r="S2152" i="2"/>
  <c r="K2152" i="2"/>
  <c r="E2151" i="2"/>
  <c r="E2183" i="2"/>
  <c r="W2161" i="2"/>
  <c r="O2160" i="2"/>
  <c r="J2159" i="2"/>
  <c r="Q2158" i="2"/>
  <c r="L2157" i="2"/>
  <c r="L2189" i="2"/>
  <c r="G2188" i="2"/>
  <c r="N2187" i="2"/>
  <c r="I2186" i="2"/>
  <c r="S2184" i="2"/>
  <c r="K2184" i="2"/>
  <c r="R2195" i="2"/>
  <c r="M2194" i="2"/>
  <c r="W2193" i="2"/>
  <c r="O2192" i="2"/>
  <c r="J2191" i="2"/>
  <c r="Q2190" i="2"/>
  <c r="L2222" i="2"/>
  <c r="S2200" i="2"/>
  <c r="K2200" i="2"/>
  <c r="E2199" i="2"/>
  <c r="P2197" i="2"/>
  <c r="H2197" i="2"/>
  <c r="I2229" i="2"/>
  <c r="Q2228" i="2"/>
  <c r="M2227" i="2"/>
  <c r="I2226" i="2"/>
  <c r="W2224" i="2"/>
  <c r="P2223" i="2"/>
  <c r="E2236" i="2"/>
  <c r="N2235" i="2"/>
  <c r="J2234" i="2"/>
  <c r="E2233" i="2"/>
  <c r="Q2231" i="2"/>
  <c r="M2230" i="2"/>
  <c r="P2344" i="2"/>
  <c r="N2343" i="2"/>
  <c r="E2241" i="2"/>
  <c r="Q2239" i="2"/>
  <c r="M2238" i="2"/>
  <c r="I2237" i="2"/>
  <c r="E2352" i="2"/>
  <c r="W2350" i="2"/>
  <c r="R2349" i="2"/>
  <c r="P2348" i="2"/>
  <c r="R2346" i="2"/>
  <c r="R2345" i="2"/>
  <c r="O2360" i="2"/>
  <c r="N2359" i="2"/>
  <c r="S2357" i="2"/>
  <c r="G2356" i="2"/>
  <c r="W2354" i="2"/>
  <c r="S2353" i="2"/>
  <c r="P2369" i="2"/>
  <c r="K2368" i="2"/>
  <c r="Q2366" i="2"/>
  <c r="H2365" i="2"/>
  <c r="J2363" i="2"/>
  <c r="O2361" i="2"/>
  <c r="L2381" i="2"/>
  <c r="K2379" i="2"/>
  <c r="K2377" i="2"/>
  <c r="K2375" i="2"/>
  <c r="J2373" i="2"/>
  <c r="R2371" i="2"/>
  <c r="H2437" i="2"/>
  <c r="K2433" i="2"/>
  <c r="N2430" i="2"/>
  <c r="S2427" i="2"/>
  <c r="G2425" i="2"/>
  <c r="J2422" i="2"/>
  <c r="W2461" i="2"/>
  <c r="L2457" i="2"/>
  <c r="S2452" i="2"/>
  <c r="H2449" i="2"/>
  <c r="O2444" i="2"/>
  <c r="G2440" i="2"/>
  <c r="P2142" i="2"/>
  <c r="L2521" i="2"/>
  <c r="S2516" i="2"/>
  <c r="H2513" i="2"/>
  <c r="O2508" i="2"/>
  <c r="G2504" i="2"/>
  <c r="G2149" i="2"/>
  <c r="Q2147" i="2"/>
  <c r="L2146" i="2"/>
  <c r="S2145" i="2"/>
  <c r="N2144" i="2"/>
  <c r="I2143" i="2"/>
  <c r="M2155" i="2"/>
  <c r="H2154" i="2"/>
  <c r="R2152" i="2"/>
  <c r="J2152" i="2"/>
  <c r="W2150" i="2"/>
  <c r="O2149" i="2"/>
  <c r="S2161" i="2"/>
  <c r="N2160" i="2"/>
  <c r="I2159" i="2"/>
  <c r="P2158" i="2"/>
  <c r="K2157" i="2"/>
  <c r="E2156" i="2"/>
  <c r="E2188" i="2"/>
  <c r="M2187" i="2"/>
  <c r="H2186" i="2"/>
  <c r="R2184" i="2"/>
  <c r="J2184" i="2"/>
  <c r="W2182" i="2"/>
  <c r="L2194" i="2"/>
  <c r="S2193" i="2"/>
  <c r="N2192" i="2"/>
  <c r="I2191" i="2"/>
  <c r="P2190" i="2"/>
  <c r="K2189" i="2"/>
  <c r="R2200" i="2"/>
  <c r="J2200" i="2"/>
  <c r="W2198" i="2"/>
  <c r="O2197" i="2"/>
  <c r="G2197" i="2"/>
  <c r="Q2195" i="2"/>
  <c r="P2228" i="2"/>
  <c r="L2227" i="2"/>
  <c r="H2226" i="2"/>
  <c r="S2224" i="2"/>
  <c r="O2223" i="2"/>
  <c r="H2223" i="2"/>
  <c r="M2235" i="2"/>
  <c r="I2234" i="2"/>
  <c r="W2232" i="2"/>
  <c r="P2231" i="2"/>
  <c r="L2230" i="2"/>
  <c r="W2229" i="2"/>
  <c r="M2343" i="2"/>
  <c r="W2240" i="2"/>
  <c r="P2239" i="2"/>
  <c r="L2238" i="2"/>
  <c r="W2237" i="2"/>
  <c r="P2236" i="2"/>
  <c r="S2350" i="2"/>
  <c r="Q2349" i="2"/>
  <c r="O2348" i="2"/>
  <c r="N2347" i="2"/>
  <c r="Q2345" i="2"/>
  <c r="O2344" i="2"/>
  <c r="M2359" i="2"/>
  <c r="Q2357" i="2"/>
  <c r="E2356" i="2"/>
  <c r="S2354" i="2"/>
  <c r="Q2353" i="2"/>
  <c r="P2352" i="2"/>
  <c r="I2368" i="2"/>
  <c r="N2366" i="2"/>
  <c r="E2365" i="2"/>
  <c r="I2363" i="2"/>
  <c r="J2362" i="2"/>
  <c r="N2360" i="2"/>
  <c r="J2379" i="2"/>
  <c r="J2377" i="2"/>
  <c r="J2375" i="2"/>
  <c r="S2373" i="2"/>
  <c r="O2371" i="2"/>
  <c r="O2369" i="2"/>
  <c r="W2433" i="2"/>
  <c r="M2430" i="2"/>
  <c r="R2427" i="2"/>
  <c r="S2424" i="2"/>
  <c r="I2422" i="2"/>
  <c r="I2381" i="2"/>
  <c r="I2457" i="2"/>
  <c r="M2453" i="2"/>
  <c r="W2448" i="2"/>
  <c r="L2444" i="2"/>
  <c r="P2440" i="2"/>
  <c r="W2436" i="2"/>
  <c r="I2521" i="2"/>
  <c r="M2517" i="2"/>
  <c r="W2512" i="2"/>
  <c r="L2508" i="2"/>
  <c r="P2504" i="2"/>
  <c r="Q2461" i="2"/>
  <c r="W2047" i="2"/>
  <c r="O2046" i="2"/>
  <c r="J2045" i="2"/>
  <c r="Q2044" i="2"/>
  <c r="L2043" i="2"/>
  <c r="G2042" i="2"/>
  <c r="K2054" i="2"/>
  <c r="E2053" i="2"/>
  <c r="P2051" i="2"/>
  <c r="H2051" i="2"/>
  <c r="R2049" i="2"/>
  <c r="M2048" i="2"/>
  <c r="Q2060" i="2"/>
  <c r="L2059" i="2"/>
  <c r="G2058" i="2"/>
  <c r="N2057" i="2"/>
  <c r="I2056" i="2"/>
  <c r="S2054" i="2"/>
  <c r="H2067" i="2"/>
  <c r="R2065" i="2"/>
  <c r="M2064" i="2"/>
  <c r="W2063" i="2"/>
  <c r="O2062" i="2"/>
  <c r="J2061" i="2"/>
  <c r="N2073" i="2"/>
  <c r="I2072" i="2"/>
  <c r="S2070" i="2"/>
  <c r="K2070" i="2"/>
  <c r="E2069" i="2"/>
  <c r="P2067" i="2"/>
  <c r="W2079" i="2"/>
  <c r="O2078" i="2"/>
  <c r="J2077" i="2"/>
  <c r="Q2076" i="2"/>
  <c r="L2075" i="2"/>
  <c r="G2074" i="2"/>
  <c r="K2086" i="2"/>
  <c r="E2085" i="2"/>
  <c r="P2083" i="2"/>
  <c r="H2083" i="2"/>
  <c r="R2081" i="2"/>
  <c r="M2080" i="2"/>
  <c r="Q2092" i="2"/>
  <c r="L2091" i="2"/>
  <c r="G2090" i="2"/>
  <c r="N2089" i="2"/>
  <c r="I2088" i="2"/>
  <c r="S2086" i="2"/>
  <c r="H2099" i="2"/>
  <c r="R2097" i="2"/>
  <c r="M2096" i="2"/>
  <c r="W2095" i="2"/>
  <c r="O2094" i="2"/>
  <c r="J2093" i="2"/>
  <c r="R2145" i="2"/>
  <c r="M2144" i="2"/>
  <c r="W2143" i="2"/>
  <c r="O2142" i="2"/>
  <c r="E2101" i="2"/>
  <c r="P2099" i="2"/>
  <c r="I2152" i="2"/>
  <c r="S2150" i="2"/>
  <c r="K2150" i="2"/>
  <c r="E2149" i="2"/>
  <c r="P2147" i="2"/>
  <c r="H2147" i="2"/>
  <c r="O2158" i="2"/>
  <c r="J2157" i="2"/>
  <c r="Q2156" i="2"/>
  <c r="L2155" i="2"/>
  <c r="G2154" i="2"/>
  <c r="N2153" i="2"/>
  <c r="I2184" i="2"/>
  <c r="S2182" i="2"/>
  <c r="K2182" i="2"/>
  <c r="R2161" i="2"/>
  <c r="M2160" i="2"/>
  <c r="W2159" i="2"/>
  <c r="O2190" i="2"/>
  <c r="J2189" i="2"/>
  <c r="Q2188" i="2"/>
  <c r="L2187" i="2"/>
  <c r="G2186" i="2"/>
  <c r="N2185" i="2"/>
  <c r="E2197" i="2"/>
  <c r="P2195" i="2"/>
  <c r="H2195" i="2"/>
  <c r="R2193" i="2"/>
  <c r="M2192" i="2"/>
  <c r="W2191" i="2"/>
  <c r="K2224" i="2"/>
  <c r="G2223" i="2"/>
  <c r="N2201" i="2"/>
  <c r="I2200" i="2"/>
  <c r="S2198" i="2"/>
  <c r="K2198" i="2"/>
  <c r="H2231" i="2"/>
  <c r="S2229" i="2"/>
  <c r="O2228" i="2"/>
  <c r="K2227" i="2"/>
  <c r="G2226" i="2"/>
  <c r="R2224" i="2"/>
  <c r="S2237" i="2"/>
  <c r="O2236" i="2"/>
  <c r="K2235" i="2"/>
  <c r="H2234" i="2"/>
  <c r="S2232" i="2"/>
  <c r="O2231" i="2"/>
  <c r="N2344" i="2"/>
  <c r="L2343" i="2"/>
  <c r="J2342" i="2"/>
  <c r="S2240" i="2"/>
  <c r="O2239" i="2"/>
  <c r="H2239" i="2"/>
  <c r="O2352" i="2"/>
  <c r="R2350" i="2"/>
  <c r="P2349" i="2"/>
  <c r="N2348" i="2"/>
  <c r="M2347" i="2"/>
  <c r="O2345" i="2"/>
  <c r="M2360" i="2"/>
  <c r="L2359" i="2"/>
  <c r="P2357" i="2"/>
  <c r="Q2356" i="2"/>
  <c r="R2354" i="2"/>
  <c r="P2353" i="2"/>
  <c r="K2370" i="2"/>
  <c r="E2368" i="2"/>
  <c r="M2366" i="2"/>
  <c r="W2364" i="2"/>
  <c r="W2363" i="2"/>
  <c r="I2362" i="2"/>
  <c r="W2381" i="2"/>
  <c r="I2379" i="2"/>
  <c r="I2377" i="2"/>
  <c r="W2375" i="2"/>
  <c r="P2373" i="2"/>
  <c r="K2372" i="2"/>
  <c r="S2436" i="2"/>
  <c r="Q2433" i="2"/>
  <c r="G2431" i="2"/>
  <c r="J2428" i="2"/>
  <c r="M2425" i="2"/>
  <c r="E2422" i="2"/>
  <c r="P2461" i="2"/>
  <c r="W2457" i="2"/>
  <c r="L2453" i="2"/>
  <c r="S2448" i="2"/>
  <c r="H2445" i="2"/>
  <c r="O2440" i="2"/>
  <c r="H2440" i="2"/>
  <c r="W2521" i="2"/>
  <c r="L2517" i="2"/>
  <c r="S2512" i="2"/>
  <c r="H2509" i="2"/>
  <c r="O2504" i="2"/>
  <c r="N2446" i="2"/>
  <c r="I2445" i="2"/>
  <c r="P2444" i="2"/>
  <c r="K2443" i="2"/>
  <c r="E2442" i="2"/>
  <c r="M2441" i="2"/>
  <c r="W2452" i="2"/>
  <c r="O2451" i="2"/>
  <c r="G2451" i="2"/>
  <c r="Q2449" i="2"/>
  <c r="L2448" i="2"/>
  <c r="S2447" i="2"/>
  <c r="K2459" i="2"/>
  <c r="E2458" i="2"/>
  <c r="M2457" i="2"/>
  <c r="H2456" i="2"/>
  <c r="R2454" i="2"/>
  <c r="J2454" i="2"/>
  <c r="M2505" i="2"/>
  <c r="H2504" i="2"/>
  <c r="R2502" i="2"/>
  <c r="J2502" i="2"/>
  <c r="I2461" i="2"/>
  <c r="P2460" i="2"/>
  <c r="S2511" i="2"/>
  <c r="N2510" i="2"/>
  <c r="I2509" i="2"/>
  <c r="P2508" i="2"/>
  <c r="K2507" i="2"/>
  <c r="E2506" i="2"/>
  <c r="J2518" i="2"/>
  <c r="W2516" i="2"/>
  <c r="O2515" i="2"/>
  <c r="G2515" i="2"/>
  <c r="Q2513" i="2"/>
  <c r="L2512" i="2"/>
  <c r="L2725" i="2"/>
  <c r="Q2723" i="2"/>
  <c r="G2722" i="2"/>
  <c r="M2521" i="2"/>
  <c r="H2520" i="2"/>
  <c r="R2518" i="2"/>
  <c r="N2734" i="2"/>
  <c r="S2732" i="2"/>
  <c r="I2731" i="2"/>
  <c r="K2730" i="2"/>
  <c r="Q2728" i="2"/>
  <c r="G2727" i="2"/>
  <c r="H2764" i="2"/>
  <c r="O2762" i="2"/>
  <c r="G2741" i="2"/>
  <c r="L2739" i="2"/>
  <c r="R2737" i="2"/>
  <c r="H2736" i="2"/>
  <c r="O2774" i="2"/>
  <c r="L2772" i="2"/>
  <c r="S2770" i="2"/>
  <c r="L2769" i="2"/>
  <c r="S2767" i="2"/>
  <c r="K2766" i="2"/>
  <c r="J2785" i="2"/>
  <c r="I2783" i="2"/>
  <c r="S2781" i="2"/>
  <c r="R2779" i="2"/>
  <c r="P2777" i="2"/>
  <c r="H2776" i="2"/>
  <c r="L2798" i="2"/>
  <c r="H2796" i="2"/>
  <c r="Q2793" i="2"/>
  <c r="L2791" i="2"/>
  <c r="N2789" i="2"/>
  <c r="K2787" i="2"/>
  <c r="W2726" i="2"/>
  <c r="J2725" i="2"/>
  <c r="P2723" i="2"/>
  <c r="E2722" i="2"/>
  <c r="J2878" i="2"/>
  <c r="M2801" i="2"/>
  <c r="G2736" i="2"/>
  <c r="L2734" i="2"/>
  <c r="N2733" i="2"/>
  <c r="W2731" i="2"/>
  <c r="J2730" i="2"/>
  <c r="O2728" i="2"/>
  <c r="J2766" i="2"/>
  <c r="E2764" i="2"/>
  <c r="M2762" i="2"/>
  <c r="E2741" i="2"/>
  <c r="K2739" i="2"/>
  <c r="Q2737" i="2"/>
  <c r="E2776" i="2"/>
  <c r="N2774" i="2"/>
  <c r="G2773" i="2"/>
  <c r="N2771" i="2"/>
  <c r="J2769" i="2"/>
  <c r="Q2767" i="2"/>
  <c r="J2787" i="2"/>
  <c r="I2785" i="2"/>
  <c r="S2783" i="2"/>
  <c r="R2781" i="2"/>
  <c r="O2779" i="2"/>
  <c r="K2778" i="2"/>
  <c r="I2801" i="2"/>
  <c r="H2799" i="2"/>
  <c r="E2796" i="2"/>
  <c r="K2794" i="2"/>
  <c r="J2791" i="2"/>
  <c r="L2789" i="2"/>
  <c r="M2423" i="2"/>
  <c r="H2422" i="2"/>
  <c r="S2381" i="2"/>
  <c r="N2380" i="2"/>
  <c r="R2878" i="2"/>
  <c r="J2862" i="2"/>
  <c r="S2429" i="2"/>
  <c r="N2428" i="2"/>
  <c r="I2427" i="2"/>
  <c r="P2426" i="2"/>
  <c r="K2425" i="2"/>
  <c r="E2424" i="2"/>
  <c r="J2436" i="2"/>
  <c r="W2434" i="2"/>
  <c r="O2433" i="2"/>
  <c r="G2433" i="2"/>
  <c r="Q2431" i="2"/>
  <c r="L2430" i="2"/>
  <c r="P2442" i="2"/>
  <c r="K2441" i="2"/>
  <c r="E2440" i="2"/>
  <c r="M2439" i="2"/>
  <c r="H2438" i="2"/>
  <c r="R2436" i="2"/>
  <c r="G2449" i="2"/>
  <c r="Q2447" i="2"/>
  <c r="L2446" i="2"/>
  <c r="S2445" i="2"/>
  <c r="N2444" i="2"/>
  <c r="I2443" i="2"/>
  <c r="M2455" i="2"/>
  <c r="H2454" i="2"/>
  <c r="R2452" i="2"/>
  <c r="J2452" i="2"/>
  <c r="W2450" i="2"/>
  <c r="O2449" i="2"/>
  <c r="S2461" i="2"/>
  <c r="N2460" i="2"/>
  <c r="I2459" i="2"/>
  <c r="P2458" i="2"/>
  <c r="K2457" i="2"/>
  <c r="E2456" i="2"/>
  <c r="I2507" i="2"/>
  <c r="P2506" i="2"/>
  <c r="K2505" i="2"/>
  <c r="E2504" i="2"/>
  <c r="M2503" i="2"/>
  <c r="H2502" i="2"/>
  <c r="O2513" i="2"/>
  <c r="G2513" i="2"/>
  <c r="Q2511" i="2"/>
  <c r="L2510" i="2"/>
  <c r="S2509" i="2"/>
  <c r="N2508" i="2"/>
  <c r="E2520" i="2"/>
  <c r="M2519" i="2"/>
  <c r="H2518" i="2"/>
  <c r="R2516" i="2"/>
  <c r="J2516" i="2"/>
  <c r="W2514" i="2"/>
  <c r="M2728" i="2"/>
  <c r="S2726" i="2"/>
  <c r="I2725" i="2"/>
  <c r="O2723" i="2"/>
  <c r="Q2722" i="2"/>
  <c r="K2521" i="2"/>
  <c r="O2737" i="2"/>
  <c r="Q2736" i="2"/>
  <c r="H2735" i="2"/>
  <c r="M2733" i="2"/>
  <c r="R2731" i="2"/>
  <c r="H2730" i="2"/>
  <c r="P2767" i="2"/>
  <c r="I2766" i="2"/>
  <c r="P2764" i="2"/>
  <c r="H2763" i="2"/>
  <c r="W2740" i="2"/>
  <c r="J2739" i="2"/>
  <c r="J2778" i="2"/>
  <c r="Q2776" i="2"/>
  <c r="M2774" i="2"/>
  <c r="W2772" i="2"/>
  <c r="L2771" i="2"/>
  <c r="I2769" i="2"/>
  <c r="I2789" i="2"/>
  <c r="W2787" i="2"/>
  <c r="S2785" i="2"/>
  <c r="Q2783" i="2"/>
  <c r="P2781" i="2"/>
  <c r="K2780" i="2"/>
  <c r="R2862" i="2"/>
  <c r="O2801" i="2"/>
  <c r="E2799" i="2"/>
  <c r="N2796" i="2"/>
  <c r="J2794" i="2"/>
  <c r="S2791" i="2"/>
  <c r="O2426" i="2"/>
  <c r="J2425" i="2"/>
  <c r="Q2424" i="2"/>
  <c r="L2423" i="2"/>
  <c r="G2422" i="2"/>
  <c r="H2880" i="2"/>
  <c r="E2433" i="2"/>
  <c r="P2431" i="2"/>
  <c r="H2431" i="2"/>
  <c r="R2429" i="2"/>
  <c r="M2428" i="2"/>
  <c r="W2427" i="2"/>
  <c r="L2439" i="2"/>
  <c r="G2438" i="2"/>
  <c r="N2437" i="2"/>
  <c r="I2436" i="2"/>
  <c r="S2434" i="2"/>
  <c r="K2434" i="2"/>
  <c r="R2445" i="2"/>
  <c r="M2444" i="2"/>
  <c r="W2443" i="2"/>
  <c r="O2442" i="2"/>
  <c r="J2441" i="2"/>
  <c r="Q2440" i="2"/>
  <c r="I2452" i="2"/>
  <c r="S2450" i="2"/>
  <c r="K2450" i="2"/>
  <c r="E2449" i="2"/>
  <c r="P2447" i="2"/>
  <c r="H2447" i="2"/>
  <c r="O2458" i="2"/>
  <c r="J2457" i="2"/>
  <c r="Q2456" i="2"/>
  <c r="L2455" i="2"/>
  <c r="G2454" i="2"/>
  <c r="N2453" i="2"/>
  <c r="Q2504" i="2"/>
  <c r="L2503" i="2"/>
  <c r="G2502" i="2"/>
  <c r="R2461" i="2"/>
  <c r="M2460" i="2"/>
  <c r="W2459" i="2"/>
  <c r="H2511" i="2"/>
  <c r="R2509" i="2"/>
  <c r="M2508" i="2"/>
  <c r="W2507" i="2"/>
  <c r="O2506" i="2"/>
  <c r="J2505" i="2"/>
  <c r="N2517" i="2"/>
  <c r="I2516" i="2"/>
  <c r="S2514" i="2"/>
  <c r="K2514" i="2"/>
  <c r="E2513" i="2"/>
  <c r="P2511" i="2"/>
  <c r="J2724" i="2"/>
  <c r="O2722" i="2"/>
  <c r="J2521" i="2"/>
  <c r="Q2520" i="2"/>
  <c r="L2519" i="2"/>
  <c r="G2518" i="2"/>
  <c r="K2733" i="2"/>
  <c r="P2731" i="2"/>
  <c r="G2730" i="2"/>
  <c r="L2728" i="2"/>
  <c r="R2726" i="2"/>
  <c r="W2725" i="2"/>
  <c r="G2763" i="2"/>
  <c r="R2740" i="2"/>
  <c r="W2739" i="2"/>
  <c r="K2738" i="2"/>
  <c r="P2736" i="2"/>
  <c r="E2735" i="2"/>
  <c r="R2772" i="2"/>
  <c r="K2771" i="2"/>
  <c r="S2769" i="2"/>
  <c r="K2768" i="2"/>
  <c r="G2766" i="2"/>
  <c r="N2764" i="2"/>
  <c r="P2783" i="2"/>
  <c r="J2782" i="2"/>
  <c r="I2780" i="2"/>
  <c r="H2778" i="2"/>
  <c r="O2776" i="2"/>
  <c r="H2775" i="2"/>
  <c r="M2796" i="2"/>
  <c r="H2794" i="2"/>
  <c r="P2791" i="2"/>
  <c r="R2789" i="2"/>
  <c r="S2787" i="2"/>
  <c r="Q2785" i="2"/>
  <c r="R2725" i="2"/>
  <c r="I2724" i="2"/>
  <c r="N2722" i="2"/>
  <c r="M2881" i="2"/>
  <c r="H2864" i="2"/>
  <c r="R2798" i="2"/>
  <c r="S2734" i="2"/>
  <c r="J2733" i="2"/>
  <c r="O2731" i="2"/>
  <c r="E2730" i="2"/>
  <c r="H2729" i="2"/>
  <c r="M2727" i="2"/>
  <c r="M2764" i="2"/>
  <c r="E2763" i="2"/>
  <c r="N2741" i="2"/>
  <c r="S2739" i="2"/>
  <c r="I2738" i="2"/>
  <c r="N2736" i="2"/>
  <c r="G2775" i="2"/>
  <c r="N2773" i="2"/>
  <c r="J2771" i="2"/>
  <c r="Q2769" i="2"/>
  <c r="I2768" i="2"/>
  <c r="E2766" i="2"/>
  <c r="O2785" i="2"/>
  <c r="K2784" i="2"/>
  <c r="I2782" i="2"/>
  <c r="H2780" i="2"/>
  <c r="E2778" i="2"/>
  <c r="M2776" i="2"/>
  <c r="L2799" i="2"/>
  <c r="H2797" i="2"/>
  <c r="P2794" i="2"/>
  <c r="O2791" i="2"/>
  <c r="Q2789" i="2"/>
  <c r="Q2787" i="2"/>
  <c r="E2729" i="2"/>
  <c r="L2727" i="2"/>
  <c r="Q2725" i="2"/>
  <c r="G2724" i="2"/>
  <c r="L2722" i="2"/>
  <c r="M2865" i="2"/>
  <c r="G2738" i="2"/>
  <c r="M2736" i="2"/>
  <c r="R2734" i="2"/>
  <c r="I2733" i="2"/>
  <c r="K2732" i="2"/>
  <c r="P2730" i="2"/>
  <c r="H2768" i="2"/>
  <c r="P2766" i="2"/>
  <c r="H2765" i="2"/>
  <c r="S2762" i="2"/>
  <c r="L2741" i="2"/>
  <c r="Q2739" i="2"/>
  <c r="P2778" i="2"/>
  <c r="L2776" i="2"/>
  <c r="W2774" i="2"/>
  <c r="L2773" i="2"/>
  <c r="W2771" i="2"/>
  <c r="O2769" i="2"/>
  <c r="O2789" i="2"/>
  <c r="O2787" i="2"/>
  <c r="K2786" i="2"/>
  <c r="H2784" i="2"/>
  <c r="G2782" i="2"/>
  <c r="E2780" i="2"/>
  <c r="G2365" i="2"/>
  <c r="E2866" i="2"/>
  <c r="K2799" i="2"/>
  <c r="W2796" i="2"/>
  <c r="O2794" i="2"/>
  <c r="J2792" i="2"/>
  <c r="M2371" i="2"/>
  <c r="H2370" i="2"/>
  <c r="R2368" i="2"/>
  <c r="J2368" i="2"/>
  <c r="W2366" i="2"/>
  <c r="O2365" i="2"/>
  <c r="S2377" i="2"/>
  <c r="N2376" i="2"/>
  <c r="I2375" i="2"/>
  <c r="P2374" i="2"/>
  <c r="K2373" i="2"/>
  <c r="E2372" i="2"/>
  <c r="I2423" i="2"/>
  <c r="P2422" i="2"/>
  <c r="O2381" i="2"/>
  <c r="G2381" i="2"/>
  <c r="Q2379" i="2"/>
  <c r="L2378" i="2"/>
  <c r="O2429" i="2"/>
  <c r="G2429" i="2"/>
  <c r="Q2427" i="2"/>
  <c r="L2426" i="2"/>
  <c r="S2425" i="2"/>
  <c r="N2424" i="2"/>
  <c r="E2436" i="2"/>
  <c r="M2435" i="2"/>
  <c r="H2434" i="2"/>
  <c r="R2432" i="2"/>
  <c r="J2432" i="2"/>
  <c r="W2430" i="2"/>
  <c r="L2442" i="2"/>
  <c r="S2441" i="2"/>
  <c r="N2440" i="2"/>
  <c r="I2439" i="2"/>
  <c r="P2438" i="2"/>
  <c r="K2437" i="2"/>
  <c r="R2448" i="2"/>
  <c r="J2448" i="2"/>
  <c r="W2446" i="2"/>
  <c r="O2445" i="2"/>
  <c r="G2445" i="2"/>
  <c r="Q2443" i="2"/>
  <c r="I2455" i="2"/>
  <c r="P2454" i="2"/>
  <c r="K2453" i="2"/>
  <c r="E2452" i="2"/>
  <c r="M2451" i="2"/>
  <c r="H2450" i="2"/>
  <c r="O2461" i="2"/>
  <c r="G2461" i="2"/>
  <c r="Q2459" i="2"/>
  <c r="L2458" i="2"/>
  <c r="S2457" i="2"/>
  <c r="N2456" i="2"/>
  <c r="Q2507" i="2"/>
  <c r="L2506" i="2"/>
  <c r="S2505" i="2"/>
  <c r="N2504" i="2"/>
  <c r="I2503" i="2"/>
  <c r="P2502" i="2"/>
  <c r="H2514" i="2"/>
  <c r="R2512" i="2"/>
  <c r="J2512" i="2"/>
  <c r="W2510" i="2"/>
  <c r="O2509" i="2"/>
  <c r="G2509" i="2"/>
  <c r="N2520" i="2"/>
  <c r="I2519" i="2"/>
  <c r="P2518" i="2"/>
  <c r="K2517" i="2"/>
  <c r="E2516" i="2"/>
  <c r="M2515" i="2"/>
  <c r="W2728" i="2"/>
  <c r="J2727" i="2"/>
  <c r="O2725" i="2"/>
  <c r="Q2724" i="2"/>
  <c r="H2723" i="2"/>
  <c r="S2521" i="2"/>
  <c r="E2738" i="2"/>
  <c r="L2736" i="2"/>
  <c r="N2735" i="2"/>
  <c r="S2733" i="2"/>
  <c r="I2732" i="2"/>
  <c r="O2730" i="2"/>
  <c r="G2768" i="2"/>
  <c r="N2766" i="2"/>
  <c r="E2765" i="2"/>
  <c r="R2762" i="2"/>
  <c r="J2741" i="2"/>
  <c r="P2739" i="2"/>
  <c r="O2778" i="2"/>
  <c r="H2777" i="2"/>
  <c r="R2774" i="2"/>
  <c r="J2773" i="2"/>
  <c r="S2771" i="2"/>
  <c r="K2770" i="2"/>
  <c r="J2790" i="2"/>
  <c r="J2788" i="2"/>
  <c r="I2786" i="2"/>
  <c r="G2784" i="2"/>
  <c r="E2782" i="2"/>
  <c r="P2780" i="2"/>
  <c r="O2422" i="2"/>
  <c r="K2867" i="2"/>
  <c r="I2799" i="2"/>
  <c r="N2797" i="2"/>
  <c r="M2794" i="2"/>
  <c r="E2792" i="2"/>
  <c r="E2429" i="2"/>
  <c r="P2427" i="2"/>
  <c r="H2427" i="2"/>
  <c r="R2425" i="2"/>
  <c r="M2424" i="2"/>
  <c r="W2423" i="2"/>
  <c r="L2435" i="2"/>
  <c r="G2434" i="2"/>
  <c r="N2433" i="2"/>
  <c r="I2432" i="2"/>
  <c r="S2430" i="2"/>
  <c r="K2430" i="2"/>
  <c r="R2441" i="2"/>
  <c r="M2440" i="2"/>
  <c r="W2439" i="2"/>
  <c r="O2438" i="2"/>
  <c r="J2437" i="2"/>
  <c r="Q2436" i="2"/>
  <c r="I2448" i="2"/>
  <c r="S2446" i="2"/>
  <c r="K2446" i="2"/>
  <c r="E2445" i="2"/>
  <c r="P2443" i="2"/>
  <c r="H2443" i="2"/>
  <c r="O2454" i="2"/>
  <c r="J2453" i="2"/>
  <c r="Q2452" i="2"/>
  <c r="L2451" i="2"/>
  <c r="G2450" i="2"/>
  <c r="N2449" i="2"/>
  <c r="E2461" i="2"/>
  <c r="P2459" i="2"/>
  <c r="H2459" i="2"/>
  <c r="R2457" i="2"/>
  <c r="M2456" i="2"/>
  <c r="W2455" i="2"/>
  <c r="P2507" i="2"/>
  <c r="H2507" i="2"/>
  <c r="R2505" i="2"/>
  <c r="M2504" i="2"/>
  <c r="W2503" i="2"/>
  <c r="O2502" i="2"/>
  <c r="G2514" i="2"/>
  <c r="N2513" i="2"/>
  <c r="I2512" i="2"/>
  <c r="S2510" i="2"/>
  <c r="K2510" i="2"/>
  <c r="E2509" i="2"/>
  <c r="M2520" i="2"/>
  <c r="W2519" i="2"/>
  <c r="O2518" i="2"/>
  <c r="J2517" i="2"/>
  <c r="Q2516" i="2"/>
  <c r="L2515" i="2"/>
  <c r="R2728" i="2"/>
  <c r="W2727" i="2"/>
  <c r="K2726" i="2"/>
  <c r="P2724" i="2"/>
  <c r="G2723" i="2"/>
  <c r="R2521" i="2"/>
  <c r="Q2738" i="2"/>
  <c r="G2737" i="2"/>
  <c r="L2735" i="2"/>
  <c r="R2733" i="2"/>
  <c r="H2732" i="2"/>
  <c r="M2730" i="2"/>
  <c r="Q2768" i="2"/>
  <c r="L2766" i="2"/>
  <c r="W2764" i="2"/>
  <c r="M2763" i="2"/>
  <c r="I2741" i="2"/>
  <c r="O2739" i="2"/>
  <c r="M2778" i="2"/>
  <c r="E2777" i="2"/>
  <c r="M2775" i="2"/>
  <c r="I2773" i="2"/>
  <c r="Q2771" i="2"/>
  <c r="I2770" i="2"/>
  <c r="H2790" i="2"/>
  <c r="I2788" i="2"/>
  <c r="E2786" i="2"/>
  <c r="Q2784" i="2"/>
  <c r="P2782" i="2"/>
  <c r="N2780" i="2"/>
  <c r="R2366" i="2"/>
  <c r="P2868" i="2"/>
  <c r="Q2799" i="2"/>
  <c r="M2797" i="2"/>
  <c r="G2795" i="2"/>
  <c r="Q2792" i="2"/>
  <c r="I2373" i="2"/>
  <c r="P2372" i="2"/>
  <c r="K2371" i="2"/>
  <c r="E2370" i="2"/>
  <c r="M2369" i="2"/>
  <c r="H2368" i="2"/>
  <c r="O2379" i="2"/>
  <c r="G2379" i="2"/>
  <c r="Q2377" i="2"/>
  <c r="L2376" i="2"/>
  <c r="S2375" i="2"/>
  <c r="N2374" i="2"/>
  <c r="G2427" i="2"/>
  <c r="Q2425" i="2"/>
  <c r="L2424" i="2"/>
  <c r="S2423" i="2"/>
  <c r="N2422" i="2"/>
  <c r="W2380" i="2"/>
  <c r="M2433" i="2"/>
  <c r="H2432" i="2"/>
  <c r="R2430" i="2"/>
  <c r="J2430" i="2"/>
  <c r="W2428" i="2"/>
  <c r="O2427" i="2"/>
  <c r="S2439" i="2"/>
  <c r="N2438" i="2"/>
  <c r="I2437" i="2"/>
  <c r="P2436" i="2"/>
  <c r="K2435" i="2"/>
  <c r="E2434" i="2"/>
  <c r="J2446" i="2"/>
  <c r="W2444" i="2"/>
  <c r="O2443" i="2"/>
  <c r="G2443" i="2"/>
  <c r="Q2441" i="2"/>
  <c r="L2440" i="2"/>
  <c r="P2452" i="2"/>
  <c r="K2451" i="2"/>
  <c r="E2450" i="2"/>
  <c r="M2449" i="2"/>
  <c r="H2448" i="2"/>
  <c r="R2446" i="2"/>
  <c r="G2459" i="2"/>
  <c r="Q2457" i="2"/>
  <c r="L2456" i="2"/>
  <c r="S2455" i="2"/>
  <c r="N2454" i="2"/>
  <c r="I2453" i="2"/>
  <c r="Q2505" i="2"/>
  <c r="L2504" i="2"/>
  <c r="S2503" i="2"/>
  <c r="N2502" i="2"/>
  <c r="W2460" i="2"/>
  <c r="O2459" i="2"/>
  <c r="H2512" i="2"/>
  <c r="R2510" i="2"/>
  <c r="J2510" i="2"/>
  <c r="W2508" i="2"/>
  <c r="O2507" i="2"/>
  <c r="G2507" i="2"/>
  <c r="N2518" i="2"/>
  <c r="I2517" i="2"/>
  <c r="P2516" i="2"/>
  <c r="K2515" i="2"/>
  <c r="E2514" i="2"/>
  <c r="M2513" i="2"/>
  <c r="J2726" i="2"/>
  <c r="O2724" i="2"/>
  <c r="W2722" i="2"/>
  <c r="Q2521" i="2"/>
  <c r="L2520" i="2"/>
  <c r="S2519" i="2"/>
  <c r="K2735" i="2"/>
  <c r="P2733" i="2"/>
  <c r="E2732" i="2"/>
  <c r="H2731" i="2"/>
  <c r="N2729" i="2"/>
  <c r="S2727" i="2"/>
  <c r="S2764" i="2"/>
  <c r="K2763" i="2"/>
  <c r="W2741" i="2"/>
  <c r="J2740" i="2"/>
  <c r="O2738" i="2"/>
  <c r="E2737" i="2"/>
  <c r="L2775" i="2"/>
  <c r="W2773" i="2"/>
  <c r="O2771" i="2"/>
  <c r="G2770" i="2"/>
  <c r="P2768" i="2"/>
  <c r="H2767" i="2"/>
  <c r="Q2786" i="2"/>
  <c r="P2784" i="2"/>
  <c r="N2782" i="2"/>
  <c r="M2780" i="2"/>
  <c r="G2779" i="2"/>
  <c r="W2776" i="2"/>
  <c r="P2799" i="2"/>
  <c r="K2797" i="2"/>
  <c r="S2794" i="2"/>
  <c r="O2792" i="2"/>
  <c r="G2790" i="2"/>
  <c r="G2788" i="2"/>
  <c r="E2347" i="2"/>
  <c r="P2345" i="2"/>
  <c r="H2345" i="2"/>
  <c r="R2343" i="2"/>
  <c r="M2342" i="2"/>
  <c r="I2869" i="2"/>
  <c r="L2353" i="2"/>
  <c r="G2352" i="2"/>
  <c r="N2351" i="2"/>
  <c r="I2350" i="2"/>
  <c r="S2348" i="2"/>
  <c r="K2348" i="2"/>
  <c r="R2359" i="2"/>
  <c r="M2358" i="2"/>
  <c r="W2357" i="2"/>
  <c r="O2356" i="2"/>
  <c r="J2355" i="2"/>
  <c r="Q2354" i="2"/>
  <c r="I2366" i="2"/>
  <c r="S2364" i="2"/>
  <c r="K2364" i="2"/>
  <c r="E2363" i="2"/>
  <c r="P2361" i="2"/>
  <c r="H2361" i="2"/>
  <c r="O2372" i="2"/>
  <c r="J2371" i="2"/>
  <c r="Q2370" i="2"/>
  <c r="L2369" i="2"/>
  <c r="G2368" i="2"/>
  <c r="N2367" i="2"/>
  <c r="E2379" i="2"/>
  <c r="P2377" i="2"/>
  <c r="H2377" i="2"/>
  <c r="R2375" i="2"/>
  <c r="M2374" i="2"/>
  <c r="W2373" i="2"/>
  <c r="P2425" i="2"/>
  <c r="H2425" i="2"/>
  <c r="R2423" i="2"/>
  <c r="M2422" i="2"/>
  <c r="S2380" i="2"/>
  <c r="K2380" i="2"/>
  <c r="G2432" i="2"/>
  <c r="N2431" i="2"/>
  <c r="I2430" i="2"/>
  <c r="S2428" i="2"/>
  <c r="K2428" i="2"/>
  <c r="E2427" i="2"/>
  <c r="M2438" i="2"/>
  <c r="W2437" i="2"/>
  <c r="O2436" i="2"/>
  <c r="J2435" i="2"/>
  <c r="Q2434" i="2"/>
  <c r="L2433" i="2"/>
  <c r="S2444" i="2"/>
  <c r="K2444" i="2"/>
  <c r="E2443" i="2"/>
  <c r="P2441" i="2"/>
  <c r="H2441" i="2"/>
  <c r="R2439" i="2"/>
  <c r="J2451" i="2"/>
  <c r="Q2450" i="2"/>
  <c r="L2449" i="2"/>
  <c r="G2448" i="2"/>
  <c r="N2447" i="2"/>
  <c r="I2446" i="2"/>
  <c r="P2457" i="2"/>
  <c r="H2457" i="2"/>
  <c r="R2455" i="2"/>
  <c r="M2454" i="2"/>
  <c r="W2453" i="2"/>
  <c r="O2452" i="2"/>
  <c r="H2505" i="2"/>
  <c r="R2503" i="2"/>
  <c r="M2502" i="2"/>
  <c r="S2460" i="2"/>
  <c r="K2460" i="2"/>
  <c r="E2459" i="2"/>
  <c r="N2511" i="2"/>
  <c r="I2510" i="2"/>
  <c r="S2508" i="2"/>
  <c r="K2508" i="2"/>
  <c r="E2507" i="2"/>
  <c r="P2505" i="2"/>
  <c r="W2517" i="2"/>
  <c r="O2516" i="2"/>
  <c r="J2515" i="2"/>
  <c r="Q2514" i="2"/>
  <c r="L2513" i="2"/>
  <c r="G2512" i="2"/>
  <c r="M2724" i="2"/>
  <c r="S2722" i="2"/>
  <c r="P2521" i="2"/>
  <c r="H2521" i="2"/>
  <c r="R2519" i="2"/>
  <c r="M2518" i="2"/>
  <c r="K2734" i="2"/>
  <c r="Q2732" i="2"/>
  <c r="G2731" i="2"/>
  <c r="M2729" i="2"/>
  <c r="R2727" i="2"/>
  <c r="H2726" i="2"/>
  <c r="I2763" i="2"/>
  <c r="R2741" i="2"/>
  <c r="I2740" i="2"/>
  <c r="N2738" i="2"/>
  <c r="S2736" i="2"/>
  <c r="I2735" i="2"/>
  <c r="R2773" i="2"/>
  <c r="J2772" i="2"/>
  <c r="E2770" i="2"/>
  <c r="N2768" i="2"/>
  <c r="E2767" i="2"/>
  <c r="N2765" i="2"/>
  <c r="N2784" i="2"/>
  <c r="L2782" i="2"/>
  <c r="H2781" i="2"/>
  <c r="E2779" i="2"/>
  <c r="R2776" i="2"/>
  <c r="J2775" i="2"/>
  <c r="S2797" i="2"/>
  <c r="R2794" i="2"/>
  <c r="L2792" i="2"/>
  <c r="Q2790" i="2"/>
  <c r="P2788" i="2"/>
  <c r="O2786" i="2"/>
  <c r="S2437" i="2"/>
  <c r="N2436" i="2"/>
  <c r="I2435" i="2"/>
  <c r="P2434" i="2"/>
  <c r="N2870" i="2"/>
  <c r="K2800" i="2"/>
  <c r="J2444" i="2"/>
  <c r="W2442" i="2"/>
  <c r="O2441" i="2"/>
  <c r="G2441" i="2"/>
  <c r="Q2439" i="2"/>
  <c r="L2438" i="2"/>
  <c r="P2450" i="2"/>
  <c r="K2449" i="2"/>
  <c r="E2448" i="2"/>
  <c r="M2447" i="2"/>
  <c r="H2446" i="2"/>
  <c r="R2444" i="2"/>
  <c r="G2457" i="2"/>
  <c r="Q2455" i="2"/>
  <c r="L2454" i="2"/>
  <c r="S2453" i="2"/>
  <c r="N2452" i="2"/>
  <c r="I2451" i="2"/>
  <c r="Q2503" i="2"/>
  <c r="L2502" i="2"/>
  <c r="R2460" i="2"/>
  <c r="J2460" i="2"/>
  <c r="W2458" i="2"/>
  <c r="O2457" i="2"/>
  <c r="H2510" i="2"/>
  <c r="R2508" i="2"/>
  <c r="J2508" i="2"/>
  <c r="W2506" i="2"/>
  <c r="O2505" i="2"/>
  <c r="G2505" i="2"/>
  <c r="N2516" i="2"/>
  <c r="I2515" i="2"/>
  <c r="P2514" i="2"/>
  <c r="K2513" i="2"/>
  <c r="E2512" i="2"/>
  <c r="M2511" i="2"/>
  <c r="N2723" i="2"/>
  <c r="O2521" i="2"/>
  <c r="G2521" i="2"/>
  <c r="Q2519" i="2"/>
  <c r="L2518" i="2"/>
  <c r="S2517" i="2"/>
  <c r="P2732" i="2"/>
  <c r="E2731" i="2"/>
  <c r="K2729" i="2"/>
  <c r="P2727" i="2"/>
  <c r="G2726" i="2"/>
  <c r="L2724" i="2"/>
  <c r="Q2741" i="2"/>
  <c r="G2740" i="2"/>
  <c r="L2738" i="2"/>
  <c r="N2737" i="2"/>
  <c r="W2735" i="2"/>
  <c r="J2734" i="2"/>
  <c r="I2772" i="2"/>
  <c r="Q2770" i="2"/>
  <c r="L2768" i="2"/>
  <c r="S2766" i="2"/>
  <c r="M2765" i="2"/>
  <c r="W2763" i="2"/>
  <c r="H2783" i="2"/>
  <c r="W2780" i="2"/>
  <c r="S2778" i="2"/>
  <c r="M2777" i="2"/>
  <c r="W2775" i="2"/>
  <c r="Q2773" i="2"/>
  <c r="M2795" i="2"/>
  <c r="E2793" i="2"/>
  <c r="N2790" i="2"/>
  <c r="O2788" i="2"/>
  <c r="N2786" i="2"/>
  <c r="L2784" i="2"/>
  <c r="E2345" i="2"/>
  <c r="P2343" i="2"/>
  <c r="H2343" i="2"/>
  <c r="S2871" i="2"/>
  <c r="H2800" i="2"/>
  <c r="R2797" i="2"/>
  <c r="L2351" i="2"/>
  <c r="G2350" i="2"/>
  <c r="N2349" i="2"/>
  <c r="I2348" i="2"/>
  <c r="S2346" i="2"/>
  <c r="K2346" i="2"/>
  <c r="R2357" i="2"/>
  <c r="M2356" i="2"/>
  <c r="W2355" i="2"/>
  <c r="O2354" i="2"/>
  <c r="J2353" i="2"/>
  <c r="Q2352" i="2"/>
  <c r="I2364" i="2"/>
  <c r="S2362" i="2"/>
  <c r="K2362" i="2"/>
  <c r="E2361" i="2"/>
  <c r="P2359" i="2"/>
  <c r="H2359" i="2"/>
  <c r="O2370" i="2"/>
  <c r="J2369" i="2"/>
  <c r="Q2368" i="2"/>
  <c r="L2367" i="2"/>
  <c r="G2366" i="2"/>
  <c r="N2365" i="2"/>
  <c r="E2377" i="2"/>
  <c r="P2375" i="2"/>
  <c r="H2375" i="2"/>
  <c r="R2373" i="2"/>
  <c r="M2372" i="2"/>
  <c r="W2371" i="2"/>
  <c r="P2423" i="2"/>
  <c r="H2423" i="2"/>
  <c r="N2381" i="2"/>
  <c r="I2380" i="2"/>
  <c r="S2378" i="2"/>
  <c r="K2378" i="2"/>
  <c r="G2430" i="2"/>
  <c r="N2429" i="2"/>
  <c r="I2428" i="2"/>
  <c r="S2426" i="2"/>
  <c r="K2426" i="2"/>
  <c r="E2425" i="2"/>
  <c r="M2436" i="2"/>
  <c r="W2435" i="2"/>
  <c r="O2434" i="2"/>
  <c r="J2433" i="2"/>
  <c r="Q2432" i="2"/>
  <c r="L2431" i="2"/>
  <c r="S2442" i="2"/>
  <c r="K2442" i="2"/>
  <c r="E2441" i="2"/>
  <c r="P2439" i="2"/>
  <c r="H2439" i="2"/>
  <c r="R2437" i="2"/>
  <c r="J2449" i="2"/>
  <c r="Q2448" i="2"/>
  <c r="L2447" i="2"/>
  <c r="G2446" i="2"/>
  <c r="N2445" i="2"/>
  <c r="I2444" i="2"/>
  <c r="P2455" i="2"/>
  <c r="H2455" i="2"/>
  <c r="R2453" i="2"/>
  <c r="M2452" i="2"/>
  <c r="W2451" i="2"/>
  <c r="O2450" i="2"/>
  <c r="H2503" i="2"/>
  <c r="N2461" i="2"/>
  <c r="I2460" i="2"/>
  <c r="S2458" i="2"/>
  <c r="K2458" i="2"/>
  <c r="E2457" i="2"/>
  <c r="N2509" i="2"/>
  <c r="I2508" i="2"/>
  <c r="S2506" i="2"/>
  <c r="K2506" i="2"/>
  <c r="E2505" i="2"/>
  <c r="P2503" i="2"/>
  <c r="W2515" i="2"/>
  <c r="O2514" i="2"/>
  <c r="J2513" i="2"/>
  <c r="Q2512" i="2"/>
  <c r="L2511" i="2"/>
  <c r="G2510" i="2"/>
  <c r="L2723" i="2"/>
  <c r="E2521" i="2"/>
  <c r="P2519" i="2"/>
  <c r="H2519" i="2"/>
  <c r="R2517" i="2"/>
  <c r="M2516" i="2"/>
  <c r="N2732" i="2"/>
  <c r="S2730" i="2"/>
  <c r="J2729" i="2"/>
  <c r="O2727" i="2"/>
  <c r="Q2726" i="2"/>
  <c r="G2725" i="2"/>
  <c r="O2741" i="2"/>
  <c r="Q2740" i="2"/>
  <c r="H2739" i="2"/>
  <c r="M2737" i="2"/>
  <c r="S2735" i="2"/>
  <c r="I2734" i="2"/>
  <c r="O2770" i="2"/>
  <c r="G2769" i="2"/>
  <c r="R2766" i="2"/>
  <c r="K2765" i="2"/>
  <c r="R2763" i="2"/>
  <c r="K2762" i="2"/>
  <c r="S2780" i="2"/>
  <c r="R2778" i="2"/>
  <c r="K2777" i="2"/>
  <c r="S2775" i="2"/>
  <c r="O2773" i="2"/>
  <c r="G2772" i="2"/>
  <c r="W2792" i="2"/>
  <c r="H2791" i="2"/>
  <c r="M2788" i="2"/>
  <c r="L2786" i="2"/>
  <c r="G2785" i="2"/>
  <c r="E2783" i="2"/>
  <c r="S2371" i="2"/>
  <c r="N2370" i="2"/>
  <c r="L2872" i="2"/>
  <c r="Q2800" i="2"/>
  <c r="P2797" i="2"/>
  <c r="I2795" i="2"/>
  <c r="J2378" i="2"/>
  <c r="W2376" i="2"/>
  <c r="O2375" i="2"/>
  <c r="G2375" i="2"/>
  <c r="Q2373" i="2"/>
  <c r="L2372" i="2"/>
  <c r="W2424" i="2"/>
  <c r="O2423" i="2"/>
  <c r="G2423" i="2"/>
  <c r="M2381" i="2"/>
  <c r="H2380" i="2"/>
  <c r="R2378" i="2"/>
  <c r="K2431" i="2"/>
  <c r="E2430" i="2"/>
  <c r="M2429" i="2"/>
  <c r="H2428" i="2"/>
  <c r="R2426" i="2"/>
  <c r="J2426" i="2"/>
  <c r="Q2437" i="2"/>
  <c r="L2436" i="2"/>
  <c r="S2435" i="2"/>
  <c r="N2434" i="2"/>
  <c r="I2433" i="2"/>
  <c r="P2432" i="2"/>
  <c r="H2444" i="2"/>
  <c r="R2442" i="2"/>
  <c r="J2442" i="2"/>
  <c r="W2440" i="2"/>
  <c r="O2439" i="2"/>
  <c r="G2439" i="2"/>
  <c r="N2450" i="2"/>
  <c r="I2449" i="2"/>
  <c r="P2448" i="2"/>
  <c r="K2447" i="2"/>
  <c r="E2446" i="2"/>
  <c r="M2445" i="2"/>
  <c r="W2456" i="2"/>
  <c r="O2455" i="2"/>
  <c r="G2455" i="2"/>
  <c r="Q2453" i="2"/>
  <c r="L2452" i="2"/>
  <c r="S2451" i="2"/>
  <c r="O2503" i="2"/>
  <c r="G2503" i="2"/>
  <c r="M2461" i="2"/>
  <c r="H2460" i="2"/>
  <c r="R2458" i="2"/>
  <c r="J2458" i="2"/>
  <c r="E2510" i="2"/>
  <c r="M2509" i="2"/>
  <c r="H2508" i="2"/>
  <c r="R2506" i="2"/>
  <c r="J2506" i="2"/>
  <c r="W2504" i="2"/>
  <c r="L2516" i="2"/>
  <c r="S2515" i="2"/>
  <c r="N2514" i="2"/>
  <c r="I2513" i="2"/>
  <c r="P2512" i="2"/>
  <c r="K2511" i="2"/>
  <c r="E2725" i="2"/>
  <c r="K2723" i="2"/>
  <c r="W2520" i="2"/>
  <c r="O2519" i="2"/>
  <c r="G2519" i="2"/>
  <c r="Q2517" i="2"/>
  <c r="G2734" i="2"/>
  <c r="M2732" i="2"/>
  <c r="R2730" i="2"/>
  <c r="W2729" i="2"/>
  <c r="J2728" i="2"/>
  <c r="O2726" i="2"/>
  <c r="P2763" i="2"/>
  <c r="J2762" i="2"/>
  <c r="P2740" i="2"/>
  <c r="G2739" i="2"/>
  <c r="L2737" i="2"/>
  <c r="Q2735" i="2"/>
  <c r="J2774" i="2"/>
  <c r="Q2772" i="2"/>
  <c r="N2770" i="2"/>
  <c r="E2769" i="2"/>
  <c r="N2767" i="2"/>
  <c r="I2765" i="2"/>
  <c r="E2785" i="2"/>
  <c r="R2782" i="2"/>
  <c r="N2781" i="2"/>
  <c r="M2779" i="2"/>
  <c r="J2777" i="2"/>
  <c r="R2775" i="2"/>
  <c r="J2798" i="2"/>
  <c r="W2795" i="2"/>
  <c r="R2792" i="2"/>
  <c r="G2791" i="2"/>
  <c r="L2788" i="2"/>
  <c r="G2787" i="2"/>
  <c r="I2728" i="2"/>
  <c r="N2726" i="2"/>
  <c r="W2724" i="2"/>
  <c r="J2723" i="2"/>
  <c r="Q2873" i="2"/>
  <c r="P2800" i="2"/>
  <c r="J2737" i="2"/>
  <c r="P2735" i="2"/>
  <c r="E2734" i="2"/>
  <c r="H2733" i="2"/>
  <c r="M2731" i="2"/>
  <c r="R2729" i="2"/>
  <c r="L2767" i="2"/>
  <c r="S2765" i="2"/>
  <c r="O2763" i="2"/>
  <c r="H2762" i="2"/>
  <c r="O2740" i="2"/>
  <c r="W2738" i="2"/>
  <c r="W2777" i="2"/>
  <c r="P2775" i="2"/>
  <c r="H2774" i="2"/>
  <c r="P2772" i="2"/>
  <c r="L2770" i="2"/>
  <c r="S2768" i="2"/>
  <c r="G2789" i="2"/>
  <c r="W2786" i="2"/>
  <c r="S2784" i="2"/>
  <c r="N2783" i="2"/>
  <c r="M2781" i="2"/>
  <c r="K2779" i="2"/>
  <c r="G2875" i="2"/>
  <c r="G2801" i="2"/>
  <c r="G2798" i="2"/>
  <c r="R2795" i="2"/>
  <c r="K2793" i="2"/>
  <c r="W2790" i="2"/>
  <c r="H2362" i="2"/>
  <c r="R2360" i="2"/>
  <c r="J2360" i="2"/>
  <c r="W2358" i="2"/>
  <c r="O2357" i="2"/>
  <c r="G2357" i="2"/>
  <c r="N2368" i="2"/>
  <c r="I2367" i="2"/>
  <c r="P2366" i="2"/>
  <c r="K2365" i="2"/>
  <c r="E2364" i="2"/>
  <c r="M2363" i="2"/>
  <c r="W2374" i="2"/>
  <c r="O2373" i="2"/>
  <c r="G2373" i="2"/>
  <c r="Q2371" i="2"/>
  <c r="L2370" i="2"/>
  <c r="S2369" i="2"/>
  <c r="K2381" i="2"/>
  <c r="E2380" i="2"/>
  <c r="M2379" i="2"/>
  <c r="H2378" i="2"/>
  <c r="R2376" i="2"/>
  <c r="J2376" i="2"/>
  <c r="E2428" i="2"/>
  <c r="M2427" i="2"/>
  <c r="H2426" i="2"/>
  <c r="R2424" i="2"/>
  <c r="J2424" i="2"/>
  <c r="W2422" i="2"/>
  <c r="L2434" i="2"/>
  <c r="S2433" i="2"/>
  <c r="N2432" i="2"/>
  <c r="I2431" i="2"/>
  <c r="P2430" i="2"/>
  <c r="K2429" i="2"/>
  <c r="R2440" i="2"/>
  <c r="J2440" i="2"/>
  <c r="W2438" i="2"/>
  <c r="O2437" i="2"/>
  <c r="G2437" i="2"/>
  <c r="Q2435" i="2"/>
  <c r="I2447" i="2"/>
  <c r="P2446" i="2"/>
  <c r="K2445" i="2"/>
  <c r="E2444" i="2"/>
  <c r="M2443" i="2"/>
  <c r="H2442" i="2"/>
  <c r="O2453" i="2"/>
  <c r="G2453" i="2"/>
  <c r="Q2451" i="2"/>
  <c r="L2450" i="2"/>
  <c r="S2449" i="2"/>
  <c r="N2448" i="2"/>
  <c r="E2460" i="2"/>
  <c r="M2459" i="2"/>
  <c r="H2458" i="2"/>
  <c r="R2456" i="2"/>
  <c r="J2456" i="2"/>
  <c r="W2454" i="2"/>
  <c r="M2507" i="2"/>
  <c r="H2506" i="2"/>
  <c r="R2504" i="2"/>
  <c r="J2504" i="2"/>
  <c r="W2502" i="2"/>
  <c r="K2461" i="2"/>
  <c r="S2513" i="2"/>
  <c r="N2512" i="2"/>
  <c r="I2511" i="2"/>
  <c r="P2510" i="2"/>
  <c r="K2509" i="2"/>
  <c r="E2508" i="2"/>
  <c r="J2520" i="2"/>
  <c r="W2518" i="2"/>
  <c r="O2517" i="2"/>
  <c r="G2517" i="2"/>
  <c r="Q2515" i="2"/>
  <c r="L2514" i="2"/>
  <c r="H2728" i="2"/>
  <c r="M2726" i="2"/>
  <c r="R2724" i="2"/>
  <c r="W2723" i="2"/>
  <c r="K2722" i="2"/>
  <c r="R2520" i="2"/>
  <c r="I2737" i="2"/>
  <c r="K2736" i="2"/>
  <c r="P2734" i="2"/>
  <c r="E2733" i="2"/>
  <c r="L2731" i="2"/>
  <c r="Q2729" i="2"/>
  <c r="K2767" i="2"/>
  <c r="R2765" i="2"/>
  <c r="K2764" i="2"/>
  <c r="E2762" i="2"/>
  <c r="M2740" i="2"/>
  <c r="S2738" i="2"/>
  <c r="R2777" i="2"/>
  <c r="O2775" i="2"/>
  <c r="G2774" i="2"/>
  <c r="O2772" i="2"/>
  <c r="G2771" i="2"/>
  <c r="N2769" i="2"/>
  <c r="W2788" i="2"/>
  <c r="S2786" i="2"/>
  <c r="M2785" i="2"/>
  <c r="L2783" i="2"/>
  <c r="K2781" i="2"/>
  <c r="I2779" i="2"/>
  <c r="O2875" i="2"/>
  <c r="E2801" i="2"/>
  <c r="E2798" i="2"/>
  <c r="O2795" i="2"/>
  <c r="J2793" i="2"/>
  <c r="R2790" i="2"/>
  <c r="P2227" i="2"/>
  <c r="H2227" i="2"/>
  <c r="R2225" i="2"/>
  <c r="M2224" i="2"/>
  <c r="W2223" i="2"/>
  <c r="O2222" i="2"/>
  <c r="G2234" i="2"/>
  <c r="N2233" i="2"/>
  <c r="I2232" i="2"/>
  <c r="S2230" i="2"/>
  <c r="K2230" i="2"/>
  <c r="E2229" i="2"/>
  <c r="M2240" i="2"/>
  <c r="W2239" i="2"/>
  <c r="O2238" i="2"/>
  <c r="J2237" i="2"/>
  <c r="Q2236" i="2"/>
  <c r="L2235" i="2"/>
  <c r="G2346" i="2"/>
  <c r="N2345" i="2"/>
  <c r="I2344" i="2"/>
  <c r="S2342" i="2"/>
  <c r="K2342" i="2"/>
  <c r="R2241" i="2"/>
  <c r="M2352" i="2"/>
  <c r="W2351" i="2"/>
  <c r="O2350" i="2"/>
  <c r="J2349" i="2"/>
  <c r="Q2348" i="2"/>
  <c r="L2347" i="2"/>
  <c r="S2358" i="2"/>
  <c r="K2358" i="2"/>
  <c r="E2357" i="2"/>
  <c r="P2355" i="2"/>
  <c r="H2355" i="2"/>
  <c r="R2353" i="2"/>
  <c r="J2365" i="2"/>
  <c r="Q2364" i="2"/>
  <c r="L2363" i="2"/>
  <c r="G2362" i="2"/>
  <c r="N2361" i="2"/>
  <c r="I2360" i="2"/>
  <c r="P2371" i="2"/>
  <c r="H2371" i="2"/>
  <c r="R2369" i="2"/>
  <c r="M2368" i="2"/>
  <c r="W2367" i="2"/>
  <c r="O2366" i="2"/>
  <c r="G2378" i="2"/>
  <c r="N2377" i="2"/>
  <c r="I2376" i="2"/>
  <c r="S2374" i="2"/>
  <c r="K2374" i="2"/>
  <c r="E2373" i="2"/>
  <c r="I2424" i="2"/>
  <c r="S2422" i="2"/>
  <c r="K2422" i="2"/>
  <c r="J2381" i="2"/>
  <c r="Q2380" i="2"/>
  <c r="L2379" i="2"/>
  <c r="O2430" i="2"/>
  <c r="J2429" i="2"/>
  <c r="Q2428" i="2"/>
  <c r="L2427" i="2"/>
  <c r="G2426" i="2"/>
  <c r="N2425" i="2"/>
  <c r="E2437" i="2"/>
  <c r="P2435" i="2"/>
  <c r="H2435" i="2"/>
  <c r="R2433" i="2"/>
  <c r="M2432" i="2"/>
  <c r="W2431" i="2"/>
  <c r="L2443" i="2"/>
  <c r="G2442" i="2"/>
  <c r="N2441" i="2"/>
  <c r="I2440" i="2"/>
  <c r="S2438" i="2"/>
  <c r="K2438" i="2"/>
  <c r="R2449" i="2"/>
  <c r="M2448" i="2"/>
  <c r="W2447" i="2"/>
  <c r="O2446" i="2"/>
  <c r="J2445" i="2"/>
  <c r="Q2444" i="2"/>
  <c r="I2456" i="2"/>
  <c r="S2454" i="2"/>
  <c r="K2454" i="2"/>
  <c r="E2453" i="2"/>
  <c r="P2451" i="2"/>
  <c r="H2451" i="2"/>
  <c r="K2502" i="2"/>
  <c r="J2461" i="2"/>
  <c r="Q2460" i="2"/>
  <c r="L2459" i="2"/>
  <c r="G2458" i="2"/>
  <c r="N2457" i="2"/>
  <c r="Q2508" i="2"/>
  <c r="L2507" i="2"/>
  <c r="G2506" i="2"/>
  <c r="N2505" i="2"/>
  <c r="I2504" i="2"/>
  <c r="S2502" i="2"/>
  <c r="H2515" i="2"/>
  <c r="R2513" i="2"/>
  <c r="M2512" i="2"/>
  <c r="W2511" i="2"/>
  <c r="O2510" i="2"/>
  <c r="J2509" i="2"/>
  <c r="N2521" i="2"/>
  <c r="I2520" i="2"/>
  <c r="S2518" i="2"/>
  <c r="K2518" i="2"/>
  <c r="E2517" i="2"/>
  <c r="P2515" i="2"/>
  <c r="P2729" i="2"/>
  <c r="E2728" i="2"/>
  <c r="H2727" i="2"/>
  <c r="N2725" i="2"/>
  <c r="S2723" i="2"/>
  <c r="I2722" i="2"/>
  <c r="N2739" i="2"/>
  <c r="S2737" i="2"/>
  <c r="I2736" i="2"/>
  <c r="O2734" i="2"/>
  <c r="W2732" i="2"/>
  <c r="K2731" i="2"/>
  <c r="M2769" i="2"/>
  <c r="I2767" i="2"/>
  <c r="P2765" i="2"/>
  <c r="I2764" i="2"/>
  <c r="P2762" i="2"/>
  <c r="L2740" i="2"/>
  <c r="W2779" i="2"/>
  <c r="Q2777" i="2"/>
  <c r="J2776" i="2"/>
  <c r="Q2774" i="2"/>
  <c r="M2772" i="2"/>
  <c r="W2770" i="2"/>
  <c r="M2791" i="2"/>
  <c r="R2788" i="2"/>
  <c r="N2787" i="2"/>
  <c r="L2785" i="2"/>
  <c r="K2783" i="2"/>
  <c r="I2781" i="2"/>
  <c r="W2789" i="2"/>
  <c r="W2876" i="2"/>
  <c r="S2800" i="2"/>
  <c r="P2798" i="2"/>
  <c r="I2796" i="2"/>
  <c r="W2793" i="2"/>
  <c r="K2796" i="2"/>
  <c r="E2795" i="2"/>
  <c r="P2793" i="2"/>
  <c r="H2793" i="2"/>
  <c r="R2791" i="2"/>
  <c r="M2790" i="2"/>
  <c r="I2862" i="2"/>
  <c r="L2801" i="2"/>
  <c r="G2800" i="2"/>
  <c r="N2799" i="2"/>
  <c r="I2798" i="2"/>
  <c r="S2796" i="2"/>
  <c r="O2868" i="2"/>
  <c r="J2867" i="2"/>
  <c r="Q2866" i="2"/>
  <c r="L2865" i="2"/>
  <c r="G2864" i="2"/>
  <c r="N2863" i="2"/>
  <c r="E2875" i="2"/>
  <c r="P2873" i="2"/>
  <c r="H2873" i="2"/>
  <c r="R2871" i="2"/>
  <c r="M2870" i="2"/>
  <c r="W2869" i="2"/>
  <c r="L2881" i="2"/>
  <c r="G2880" i="2"/>
  <c r="N2879" i="2"/>
  <c r="I2878" i="2"/>
  <c r="S2876" i="2"/>
  <c r="K2876" i="2"/>
  <c r="Q3070" i="2"/>
  <c r="L3068" i="2"/>
  <c r="M3067" i="2"/>
  <c r="W3065" i="2"/>
  <c r="I3064" i="2"/>
  <c r="O3062" i="2"/>
  <c r="W3079" i="2"/>
  <c r="J3078" i="2"/>
  <c r="P3076" i="2"/>
  <c r="W3074" i="2"/>
  <c r="I3073" i="2"/>
  <c r="P3071" i="2"/>
  <c r="K3152" i="2"/>
  <c r="I3149" i="2"/>
  <c r="R3146" i="2"/>
  <c r="O3144" i="2"/>
  <c r="H3142" i="2"/>
  <c r="N3081" i="2"/>
  <c r="J3231" i="2"/>
  <c r="H3228" i="2"/>
  <c r="O3224" i="2"/>
  <c r="O3160" i="2"/>
  <c r="P3157" i="2"/>
  <c r="W3154" i="2"/>
  <c r="E3450" i="2"/>
  <c r="G3405" i="2"/>
  <c r="K3352" i="2"/>
  <c r="W3241" i="2"/>
  <c r="G3238" i="2"/>
  <c r="G3235" i="2"/>
  <c r="L2726" i="2"/>
  <c r="S2725" i="2"/>
  <c r="N2724" i="2"/>
  <c r="I2723" i="2"/>
  <c r="P2722" i="2"/>
  <c r="H3512" i="2"/>
  <c r="R2732" i="2"/>
  <c r="J2732" i="2"/>
  <c r="W2730" i="2"/>
  <c r="O2729" i="2"/>
  <c r="G2729" i="2"/>
  <c r="Q2727" i="2"/>
  <c r="I2739" i="2"/>
  <c r="P2738" i="2"/>
  <c r="K2737" i="2"/>
  <c r="E2736" i="2"/>
  <c r="M2735" i="2"/>
  <c r="H2734" i="2"/>
  <c r="H2766" i="2"/>
  <c r="R2764" i="2"/>
  <c r="J2764" i="2"/>
  <c r="W2762" i="2"/>
  <c r="S2741" i="2"/>
  <c r="N2740" i="2"/>
  <c r="N2772" i="2"/>
  <c r="I2771" i="2"/>
  <c r="P2770" i="2"/>
  <c r="K2769" i="2"/>
  <c r="E2768" i="2"/>
  <c r="M2767" i="2"/>
  <c r="W2778" i="2"/>
  <c r="O2777" i="2"/>
  <c r="G2777" i="2"/>
  <c r="Q2775" i="2"/>
  <c r="L2774" i="2"/>
  <c r="S2773" i="2"/>
  <c r="K2785" i="2"/>
  <c r="E2784" i="2"/>
  <c r="M2783" i="2"/>
  <c r="H2782" i="2"/>
  <c r="R2780" i="2"/>
  <c r="J2780" i="2"/>
  <c r="Q2791" i="2"/>
  <c r="L2790" i="2"/>
  <c r="S2789" i="2"/>
  <c r="N2788" i="2"/>
  <c r="I2787" i="2"/>
  <c r="P2786" i="2"/>
  <c r="H2798" i="2"/>
  <c r="R2796" i="2"/>
  <c r="J2796" i="2"/>
  <c r="W2794" i="2"/>
  <c r="O2793" i="2"/>
  <c r="G2793" i="2"/>
  <c r="E2864" i="2"/>
  <c r="M2863" i="2"/>
  <c r="H2862" i="2"/>
  <c r="K2801" i="2"/>
  <c r="E2800" i="2"/>
  <c r="M2799" i="2"/>
  <c r="L2870" i="2"/>
  <c r="S2869" i="2"/>
  <c r="N2868" i="2"/>
  <c r="I2867" i="2"/>
  <c r="P2866" i="2"/>
  <c r="K2865" i="2"/>
  <c r="R2876" i="2"/>
  <c r="J2876" i="2"/>
  <c r="W2874" i="2"/>
  <c r="O2873" i="2"/>
  <c r="G2873" i="2"/>
  <c r="Q2871" i="2"/>
  <c r="H3064" i="2"/>
  <c r="N3062" i="2"/>
  <c r="K2881" i="2"/>
  <c r="E2880" i="2"/>
  <c r="M2879" i="2"/>
  <c r="H2878" i="2"/>
  <c r="W3073" i="2"/>
  <c r="O3071" i="2"/>
  <c r="P3070" i="2"/>
  <c r="H3069" i="2"/>
  <c r="L3067" i="2"/>
  <c r="R3065" i="2"/>
  <c r="G3142" i="2"/>
  <c r="M3081" i="2"/>
  <c r="S3079" i="2"/>
  <c r="H3078" i="2"/>
  <c r="L3076" i="2"/>
  <c r="S3074" i="2"/>
  <c r="J3158" i="2"/>
  <c r="S3154" i="2"/>
  <c r="P3152" i="2"/>
  <c r="S3149" i="2"/>
  <c r="N3147" i="2"/>
  <c r="L3144" i="2"/>
  <c r="Q3238" i="2"/>
  <c r="S3234" i="2"/>
  <c r="S3231" i="2"/>
  <c r="G3228" i="2"/>
  <c r="W3224" i="2"/>
  <c r="W3160" i="2"/>
  <c r="G2862" i="2"/>
  <c r="J2801" i="2"/>
  <c r="R3514" i="2"/>
  <c r="Q3451" i="2"/>
  <c r="H3406" i="2"/>
  <c r="S3352" i="2"/>
  <c r="M2868" i="2"/>
  <c r="W2867" i="2"/>
  <c r="O2866" i="2"/>
  <c r="J2865" i="2"/>
  <c r="Q2864" i="2"/>
  <c r="L2863" i="2"/>
  <c r="S2874" i="2"/>
  <c r="K2874" i="2"/>
  <c r="E2873" i="2"/>
  <c r="P2871" i="2"/>
  <c r="H2871" i="2"/>
  <c r="R2869" i="2"/>
  <c r="J2881" i="2"/>
  <c r="Q2880" i="2"/>
  <c r="L2879" i="2"/>
  <c r="G2878" i="2"/>
  <c r="N2877" i="2"/>
  <c r="I2876" i="2"/>
  <c r="O3070" i="2"/>
  <c r="E3069" i="2"/>
  <c r="K3067" i="2"/>
  <c r="Q3065" i="2"/>
  <c r="E3064" i="2"/>
  <c r="G3063" i="2"/>
  <c r="O3079" i="2"/>
  <c r="G3078" i="2"/>
  <c r="H3077" i="2"/>
  <c r="R3074" i="2"/>
  <c r="S3073" i="2"/>
  <c r="K3072" i="2"/>
  <c r="O3152" i="2"/>
  <c r="R3149" i="2"/>
  <c r="K3147" i="2"/>
  <c r="W3144" i="2"/>
  <c r="Q3142" i="2"/>
  <c r="K3081" i="2"/>
  <c r="P3231" i="2"/>
  <c r="P3228" i="2"/>
  <c r="S3224" i="2"/>
  <c r="S3160" i="2"/>
  <c r="H3158" i="2"/>
  <c r="N3155" i="2"/>
  <c r="O3517" i="2"/>
  <c r="J3453" i="2"/>
  <c r="I3407" i="2"/>
  <c r="I3354" i="2"/>
  <c r="G3239" i="2"/>
  <c r="N3235" i="2"/>
  <c r="S2867" i="2"/>
  <c r="N2866" i="2"/>
  <c r="I2865" i="2"/>
  <c r="P2864" i="2"/>
  <c r="K2863" i="2"/>
  <c r="E2862" i="2"/>
  <c r="J2874" i="2"/>
  <c r="W2872" i="2"/>
  <c r="O2871" i="2"/>
  <c r="G2871" i="2"/>
  <c r="Q2869" i="2"/>
  <c r="L2868" i="2"/>
  <c r="P2880" i="2"/>
  <c r="K2879" i="2"/>
  <c r="E2878" i="2"/>
  <c r="M2877" i="2"/>
  <c r="H2876" i="2"/>
  <c r="R2874" i="2"/>
  <c r="W3068" i="2"/>
  <c r="I3067" i="2"/>
  <c r="J3066" i="2"/>
  <c r="Q3064" i="2"/>
  <c r="E3063" i="2"/>
  <c r="I2881" i="2"/>
  <c r="E3078" i="2"/>
  <c r="G3077" i="2"/>
  <c r="N3075" i="2"/>
  <c r="R3073" i="2"/>
  <c r="I3072" i="2"/>
  <c r="N3070" i="2"/>
  <c r="P3149" i="2"/>
  <c r="I3147" i="2"/>
  <c r="S3144" i="2"/>
  <c r="N3142" i="2"/>
  <c r="J3081" i="2"/>
  <c r="K3080" i="2"/>
  <c r="M3228" i="2"/>
  <c r="M3225" i="2"/>
  <c r="M3161" i="2"/>
  <c r="G3158" i="2"/>
  <c r="S3155" i="2"/>
  <c r="L3152" i="2"/>
  <c r="E3455" i="2"/>
  <c r="H3409" i="2"/>
  <c r="N3355" i="2"/>
  <c r="E3239" i="2"/>
  <c r="S3235" i="2"/>
  <c r="K3232" i="2"/>
  <c r="P2725" i="2"/>
  <c r="H2725" i="2"/>
  <c r="R2723" i="2"/>
  <c r="M2722" i="2"/>
  <c r="L3520" i="2"/>
  <c r="R3483" i="2"/>
  <c r="G2732" i="2"/>
  <c r="N2731" i="2"/>
  <c r="I2730" i="2"/>
  <c r="S2728" i="2"/>
  <c r="K2728" i="2"/>
  <c r="E2727" i="2"/>
  <c r="M2738" i="2"/>
  <c r="W2737" i="2"/>
  <c r="O2736" i="2"/>
  <c r="J2735" i="2"/>
  <c r="Q2734" i="2"/>
  <c r="L2733" i="2"/>
  <c r="G2764" i="2"/>
  <c r="N2763" i="2"/>
  <c r="I2762" i="2"/>
  <c r="P2741" i="2"/>
  <c r="H2741" i="2"/>
  <c r="R2739" i="2"/>
  <c r="M2770" i="2"/>
  <c r="W2769" i="2"/>
  <c r="O2768" i="2"/>
  <c r="J2767" i="2"/>
  <c r="Q2766" i="2"/>
  <c r="L2765" i="2"/>
  <c r="S2776" i="2"/>
  <c r="K2776" i="2"/>
  <c r="E2775" i="2"/>
  <c r="P2773" i="2"/>
  <c r="H2773" i="2"/>
  <c r="R2771" i="2"/>
  <c r="J2783" i="2"/>
  <c r="Q2782" i="2"/>
  <c r="L2781" i="2"/>
  <c r="G2780" i="2"/>
  <c r="N2779" i="2"/>
  <c r="I2778" i="2"/>
  <c r="P2789" i="2"/>
  <c r="H2789" i="2"/>
  <c r="R2787" i="2"/>
  <c r="M2786" i="2"/>
  <c r="W2785" i="2"/>
  <c r="O2784" i="2"/>
  <c r="G2796" i="2"/>
  <c r="N2795" i="2"/>
  <c r="I2794" i="2"/>
  <c r="S2792" i="2"/>
  <c r="K2792" i="2"/>
  <c r="E2791" i="2"/>
  <c r="Q2862" i="2"/>
  <c r="W2801" i="2"/>
  <c r="O2800" i="2"/>
  <c r="J2799" i="2"/>
  <c r="Q2798" i="2"/>
  <c r="L2797" i="2"/>
  <c r="H2869" i="2"/>
  <c r="R2867" i="2"/>
  <c r="M2866" i="2"/>
  <c r="W2865" i="2"/>
  <c r="O2864" i="2"/>
  <c r="J2863" i="2"/>
  <c r="N2875" i="2"/>
  <c r="I2874" i="2"/>
  <c r="S2872" i="2"/>
  <c r="K2872" i="2"/>
  <c r="E2871" i="2"/>
  <c r="P2869" i="2"/>
  <c r="W2881" i="2"/>
  <c r="O2880" i="2"/>
  <c r="J2879" i="2"/>
  <c r="Q2878" i="2"/>
  <c r="L2877" i="2"/>
  <c r="G2876" i="2"/>
  <c r="L3070" i="2"/>
  <c r="M3069" i="2"/>
  <c r="W3067" i="2"/>
  <c r="I3066" i="2"/>
  <c r="P3064" i="2"/>
  <c r="W3062" i="2"/>
  <c r="J3080" i="2"/>
  <c r="Q3078" i="2"/>
  <c r="E3077" i="2"/>
  <c r="L3075" i="2"/>
  <c r="Q3073" i="2"/>
  <c r="H3072" i="2"/>
  <c r="G3153" i="2"/>
  <c r="J3150" i="2"/>
  <c r="W3147" i="2"/>
  <c r="M3145" i="2"/>
  <c r="G3143" i="2"/>
  <c r="I3081" i="2"/>
  <c r="H3229" i="2"/>
  <c r="J3225" i="2"/>
  <c r="J3222" i="2"/>
  <c r="K3161" i="2"/>
  <c r="Q3158" i="2"/>
  <c r="R3155" i="2"/>
  <c r="N3456" i="2"/>
  <c r="I3410" i="2"/>
  <c r="G3356" i="2"/>
  <c r="R3238" i="2"/>
  <c r="R3235" i="2"/>
  <c r="P3232" i="2"/>
  <c r="N2864" i="2"/>
  <c r="I2863" i="2"/>
  <c r="P2862" i="2"/>
  <c r="S2801" i="2"/>
  <c r="N2800" i="2"/>
  <c r="P3485" i="2"/>
  <c r="W2870" i="2"/>
  <c r="O2869" i="2"/>
  <c r="G2869" i="2"/>
  <c r="Q2867" i="2"/>
  <c r="L2866" i="2"/>
  <c r="S2865" i="2"/>
  <c r="K2877" i="2"/>
  <c r="E2876" i="2"/>
  <c r="M2875" i="2"/>
  <c r="H2874" i="2"/>
  <c r="R2872" i="2"/>
  <c r="J2872" i="2"/>
  <c r="O3064" i="2"/>
  <c r="S3062" i="2"/>
  <c r="S2881" i="2"/>
  <c r="N2880" i="2"/>
  <c r="I2879" i="2"/>
  <c r="P2878" i="2"/>
  <c r="O3073" i="2"/>
  <c r="P3072" i="2"/>
  <c r="H3071" i="2"/>
  <c r="L3069" i="2"/>
  <c r="S3067" i="2"/>
  <c r="H3066" i="2"/>
  <c r="E3143" i="2"/>
  <c r="W3081" i="2"/>
  <c r="I3080" i="2"/>
  <c r="O3078" i="2"/>
  <c r="W3076" i="2"/>
  <c r="K3075" i="2"/>
  <c r="G3159" i="2"/>
  <c r="O3155" i="2"/>
  <c r="E3153" i="2"/>
  <c r="E3150" i="2"/>
  <c r="R3147" i="2"/>
  <c r="K3145" i="2"/>
  <c r="O3235" i="2"/>
  <c r="O3232" i="2"/>
  <c r="M3229" i="2"/>
  <c r="W3225" i="2"/>
  <c r="G3222" i="2"/>
  <c r="J3161" i="2"/>
  <c r="G2762" i="2"/>
  <c r="K3488" i="2"/>
  <c r="J3458" i="2"/>
  <c r="K3411" i="2"/>
  <c r="L3357" i="2"/>
  <c r="L3239" i="2"/>
  <c r="M2768" i="2"/>
  <c r="W2767" i="2"/>
  <c r="O2766" i="2"/>
  <c r="J2765" i="2"/>
  <c r="Q2764" i="2"/>
  <c r="L2763" i="2"/>
  <c r="S2774" i="2"/>
  <c r="K2774" i="2"/>
  <c r="E2773" i="2"/>
  <c r="P2771" i="2"/>
  <c r="H2771" i="2"/>
  <c r="R2769" i="2"/>
  <c r="J2781" i="2"/>
  <c r="Q2780" i="2"/>
  <c r="L2779" i="2"/>
  <c r="G2778" i="2"/>
  <c r="N2777" i="2"/>
  <c r="I2776" i="2"/>
  <c r="P2787" i="2"/>
  <c r="H2787" i="2"/>
  <c r="R2785" i="2"/>
  <c r="M2784" i="2"/>
  <c r="W2783" i="2"/>
  <c r="O2782" i="2"/>
  <c r="G2794" i="2"/>
  <c r="N2793" i="2"/>
  <c r="I2792" i="2"/>
  <c r="S2790" i="2"/>
  <c r="K2790" i="2"/>
  <c r="E2789" i="2"/>
  <c r="M2800" i="2"/>
  <c r="W2799" i="2"/>
  <c r="O2798" i="2"/>
  <c r="J2797" i="2"/>
  <c r="Q2796" i="2"/>
  <c r="L2795" i="2"/>
  <c r="H2867" i="2"/>
  <c r="R2865" i="2"/>
  <c r="M2864" i="2"/>
  <c r="W2863" i="2"/>
  <c r="O2862" i="2"/>
  <c r="R2801" i="2"/>
  <c r="N2873" i="2"/>
  <c r="I2872" i="2"/>
  <c r="S2870" i="2"/>
  <c r="K2870" i="2"/>
  <c r="E2869" i="2"/>
  <c r="P2867" i="2"/>
  <c r="W2879" i="2"/>
  <c r="O2878" i="2"/>
  <c r="J2877" i="2"/>
  <c r="Q2876" i="2"/>
  <c r="L2875" i="2"/>
  <c r="G2874" i="2"/>
  <c r="R3067" i="2"/>
  <c r="G3066" i="2"/>
  <c r="M3064" i="2"/>
  <c r="R3062" i="2"/>
  <c r="R2881" i="2"/>
  <c r="M2880" i="2"/>
  <c r="R3076" i="2"/>
  <c r="S3075" i="2"/>
  <c r="K3074" i="2"/>
  <c r="O3072" i="2"/>
  <c r="G3071" i="2"/>
  <c r="K3069" i="2"/>
  <c r="O3147" i="2"/>
  <c r="J3145" i="2"/>
  <c r="R3142" i="2"/>
  <c r="R3081" i="2"/>
  <c r="H3080" i="2"/>
  <c r="N3078" i="2"/>
  <c r="Q3222" i="2"/>
  <c r="W3161" i="2"/>
  <c r="E3159" i="2"/>
  <c r="J3156" i="2"/>
  <c r="S3152" i="2"/>
  <c r="Q3150" i="2"/>
  <c r="Q3358" i="2"/>
  <c r="J3239" i="2"/>
  <c r="I3236" i="2"/>
  <c r="L3232" i="2"/>
  <c r="L3229" i="2"/>
  <c r="J3226" i="2"/>
  <c r="E2794" i="2"/>
  <c r="M2793" i="2"/>
  <c r="H2792" i="2"/>
  <c r="I3490" i="2"/>
  <c r="S3459" i="2"/>
  <c r="L3412" i="2"/>
  <c r="L2800" i="2"/>
  <c r="S2799" i="2"/>
  <c r="N2798" i="2"/>
  <c r="I2797" i="2"/>
  <c r="P2796" i="2"/>
  <c r="K2795" i="2"/>
  <c r="G2867" i="2"/>
  <c r="Q2865" i="2"/>
  <c r="L2864" i="2"/>
  <c r="S2863" i="2"/>
  <c r="N2862" i="2"/>
  <c r="Q2801" i="2"/>
  <c r="M2873" i="2"/>
  <c r="H2872" i="2"/>
  <c r="R2870" i="2"/>
  <c r="J2870" i="2"/>
  <c r="W2868" i="2"/>
  <c r="O2867" i="2"/>
  <c r="S2879" i="2"/>
  <c r="N2878" i="2"/>
  <c r="I2877" i="2"/>
  <c r="P2876" i="2"/>
  <c r="K2875" i="2"/>
  <c r="E2874" i="2"/>
  <c r="P3067" i="2"/>
  <c r="E3066" i="2"/>
  <c r="L3064" i="2"/>
  <c r="M3063" i="2"/>
  <c r="Q2881" i="2"/>
  <c r="L2880" i="2"/>
  <c r="N3077" i="2"/>
  <c r="R3075" i="2"/>
  <c r="J3074" i="2"/>
  <c r="N3072" i="2"/>
  <c r="E3071" i="2"/>
  <c r="J3069" i="2"/>
  <c r="H3148" i="2"/>
  <c r="W3145" i="2"/>
  <c r="M3143" i="2"/>
  <c r="Q3081" i="2"/>
  <c r="E3080" i="2"/>
  <c r="G3079" i="2"/>
  <c r="I3226" i="2"/>
  <c r="G3223" i="2"/>
  <c r="R3158" i="2"/>
  <c r="I3156" i="2"/>
  <c r="I3153" i="2"/>
  <c r="N3150" i="2"/>
  <c r="J3359" i="2"/>
  <c r="Q3342" i="2"/>
  <c r="O3239" i="2"/>
  <c r="G3236" i="2"/>
  <c r="E3233" i="2"/>
  <c r="I3229" i="2"/>
  <c r="S2724" i="2"/>
  <c r="K2724" i="2"/>
  <c r="E2723" i="2"/>
  <c r="G3492" i="2"/>
  <c r="R3460" i="2"/>
  <c r="J3414" i="2"/>
  <c r="J2731" i="2"/>
  <c r="Q2730" i="2"/>
  <c r="L2729" i="2"/>
  <c r="G2728" i="2"/>
  <c r="N2727" i="2"/>
  <c r="I2726" i="2"/>
  <c r="P2737" i="2"/>
  <c r="H2737" i="2"/>
  <c r="R2735" i="2"/>
  <c r="M2734" i="2"/>
  <c r="W2733" i="2"/>
  <c r="O2732" i="2"/>
  <c r="O2764" i="2"/>
  <c r="J2763" i="2"/>
  <c r="Q2762" i="2"/>
  <c r="S2740" i="2"/>
  <c r="K2740" i="2"/>
  <c r="E2739" i="2"/>
  <c r="E2771" i="2"/>
  <c r="P2769" i="2"/>
  <c r="H2769" i="2"/>
  <c r="R2767" i="2"/>
  <c r="M2766" i="2"/>
  <c r="W2765" i="2"/>
  <c r="L2777" i="2"/>
  <c r="G2776" i="2"/>
  <c r="N2775" i="2"/>
  <c r="I2774" i="2"/>
  <c r="S2772" i="2"/>
  <c r="K2772" i="2"/>
  <c r="R2783" i="2"/>
  <c r="M2782" i="2"/>
  <c r="W2781" i="2"/>
  <c r="O2780" i="2"/>
  <c r="J2779" i="2"/>
  <c r="Q2778" i="2"/>
  <c r="I2790" i="2"/>
  <c r="S2788" i="2"/>
  <c r="K2788" i="2"/>
  <c r="E2787" i="2"/>
  <c r="P2785" i="2"/>
  <c r="H2785" i="2"/>
  <c r="O2796" i="2"/>
  <c r="J2795" i="2"/>
  <c r="Q2794" i="2"/>
  <c r="L2793" i="2"/>
  <c r="G2792" i="2"/>
  <c r="N2791" i="2"/>
  <c r="M2862" i="2"/>
  <c r="P2801" i="2"/>
  <c r="H2801" i="2"/>
  <c r="R2799" i="2"/>
  <c r="M2798" i="2"/>
  <c r="W2797" i="2"/>
  <c r="S2868" i="2"/>
  <c r="K2868" i="2"/>
  <c r="E2867" i="2"/>
  <c r="P2865" i="2"/>
  <c r="H2865" i="2"/>
  <c r="R2863" i="2"/>
  <c r="J2875" i="2"/>
  <c r="Q2874" i="2"/>
  <c r="L2873" i="2"/>
  <c r="G2872" i="2"/>
  <c r="N2871" i="2"/>
  <c r="I2870" i="2"/>
  <c r="P2881" i="2"/>
  <c r="H2881" i="2"/>
  <c r="R2879" i="2"/>
  <c r="M2878" i="2"/>
  <c r="W2877" i="2"/>
  <c r="O2876" i="2"/>
  <c r="S3070" i="2"/>
  <c r="I3069" i="2"/>
  <c r="O3067" i="2"/>
  <c r="P3066" i="2"/>
  <c r="W3064" i="2"/>
  <c r="L3063" i="2"/>
  <c r="Q3080" i="2"/>
  <c r="E3079" i="2"/>
  <c r="M3077" i="2"/>
  <c r="Q3075" i="2"/>
  <c r="I3074" i="2"/>
  <c r="M3072" i="2"/>
  <c r="G3156" i="2"/>
  <c r="W3153" i="2"/>
  <c r="L3150" i="2"/>
  <c r="G3148" i="2"/>
  <c r="Q3145" i="2"/>
  <c r="L3143" i="2"/>
  <c r="L3236" i="2"/>
  <c r="S3232" i="2"/>
  <c r="R3229" i="2"/>
  <c r="E3226" i="2"/>
  <c r="E3223" i="2"/>
  <c r="M3159" i="2"/>
  <c r="L2862" i="2"/>
  <c r="Q3494" i="2"/>
  <c r="K3415" i="2"/>
  <c r="O3360" i="2"/>
  <c r="J3343" i="2"/>
  <c r="K3240" i="2"/>
  <c r="R2868" i="2"/>
  <c r="J2868" i="2"/>
  <c r="W2866" i="2"/>
  <c r="O2865" i="2"/>
  <c r="G2865" i="2"/>
  <c r="Q2863" i="2"/>
  <c r="I2875" i="2"/>
  <c r="P2874" i="2"/>
  <c r="K2873" i="2"/>
  <c r="E2872" i="2"/>
  <c r="M2871" i="2"/>
  <c r="H2870" i="2"/>
  <c r="O2881" i="2"/>
  <c r="G2881" i="2"/>
  <c r="Q2879" i="2"/>
  <c r="L2878" i="2"/>
  <c r="S2877" i="2"/>
  <c r="N2876" i="2"/>
  <c r="R3070" i="2"/>
  <c r="S3069" i="2"/>
  <c r="H3068" i="2"/>
  <c r="O3066" i="2"/>
  <c r="S3064" i="2"/>
  <c r="K3063" i="2"/>
  <c r="P3080" i="2"/>
  <c r="W3078" i="2"/>
  <c r="L3077" i="2"/>
  <c r="P3075" i="2"/>
  <c r="G3074" i="2"/>
  <c r="L3072" i="2"/>
  <c r="L3156" i="2"/>
  <c r="Q3153" i="2"/>
  <c r="H3151" i="2"/>
  <c r="P3148" i="2"/>
  <c r="J3146" i="2"/>
  <c r="J3143" i="2"/>
  <c r="H3237" i="2"/>
  <c r="I3233" i="2"/>
  <c r="P3229" i="2"/>
  <c r="O3226" i="2"/>
  <c r="R3222" i="2"/>
  <c r="L3159" i="2"/>
  <c r="H2863" i="2"/>
  <c r="O3496" i="2"/>
  <c r="M3416" i="2"/>
  <c r="W3361" i="2"/>
  <c r="O3344" i="2"/>
  <c r="H3240" i="2"/>
  <c r="N2869" i="2"/>
  <c r="I2868" i="2"/>
  <c r="S2866" i="2"/>
  <c r="K2866" i="2"/>
  <c r="E2865" i="2"/>
  <c r="P2863" i="2"/>
  <c r="W2875" i="2"/>
  <c r="O2874" i="2"/>
  <c r="J2873" i="2"/>
  <c r="Q2872" i="2"/>
  <c r="L2871" i="2"/>
  <c r="G2870" i="2"/>
  <c r="K3062" i="2"/>
  <c r="E2881" i="2"/>
  <c r="P2879" i="2"/>
  <c r="H2879" i="2"/>
  <c r="R2877" i="2"/>
  <c r="M2876" i="2"/>
  <c r="K3071" i="2"/>
  <c r="R3069" i="2"/>
  <c r="G3068" i="2"/>
  <c r="N3066" i="2"/>
  <c r="R3064" i="2"/>
  <c r="J3063" i="2"/>
  <c r="O3080" i="2"/>
  <c r="S3078" i="2"/>
  <c r="J3077" i="2"/>
  <c r="O3075" i="2"/>
  <c r="E3074" i="2"/>
  <c r="G3073" i="2"/>
  <c r="H3157" i="2"/>
  <c r="O3153" i="2"/>
  <c r="E3151" i="2"/>
  <c r="N3148" i="2"/>
  <c r="I3146" i="2"/>
  <c r="S3143" i="2"/>
  <c r="W3236" i="2"/>
  <c r="W3233" i="2"/>
  <c r="E3230" i="2"/>
  <c r="M3226" i="2"/>
  <c r="L3223" i="2"/>
  <c r="J3159" i="2"/>
  <c r="R2722" i="2"/>
  <c r="J2722" i="2"/>
  <c r="M3498" i="2"/>
  <c r="K3418" i="2"/>
  <c r="W3345" i="2"/>
  <c r="Q3240" i="2"/>
  <c r="I2729" i="2"/>
  <c r="P2728" i="2"/>
  <c r="K2727" i="2"/>
  <c r="E2726" i="2"/>
  <c r="M2725" i="2"/>
  <c r="H2724" i="2"/>
  <c r="O2735" i="2"/>
  <c r="G2735" i="2"/>
  <c r="Q2733" i="2"/>
  <c r="L2732" i="2"/>
  <c r="S2731" i="2"/>
  <c r="N2730" i="2"/>
  <c r="N2762" i="2"/>
  <c r="M2741" i="2"/>
  <c r="H2740" i="2"/>
  <c r="R2738" i="2"/>
  <c r="J2738" i="2"/>
  <c r="W2736" i="2"/>
  <c r="W2768" i="2"/>
  <c r="O2767" i="2"/>
  <c r="G2767" i="2"/>
  <c r="Q2765" i="2"/>
  <c r="L2764" i="2"/>
  <c r="S2763" i="2"/>
  <c r="K2775" i="2"/>
  <c r="E2774" i="2"/>
  <c r="M2773" i="2"/>
  <c r="H2772" i="2"/>
  <c r="R2770" i="2"/>
  <c r="J2770" i="2"/>
  <c r="Q2781" i="2"/>
  <c r="L2780" i="2"/>
  <c r="S2779" i="2"/>
  <c r="N2778" i="2"/>
  <c r="I2777" i="2"/>
  <c r="P2776" i="2"/>
  <c r="H2788" i="2"/>
  <c r="R2786" i="2"/>
  <c r="J2786" i="2"/>
  <c r="W2784" i="2"/>
  <c r="O2783" i="2"/>
  <c r="G2783" i="2"/>
  <c r="N2794" i="2"/>
  <c r="I2793" i="2"/>
  <c r="P2792" i="2"/>
  <c r="K2791" i="2"/>
  <c r="E2790" i="2"/>
  <c r="M2789" i="2"/>
  <c r="W2800" i="2"/>
  <c r="O2799" i="2"/>
  <c r="G2799" i="2"/>
  <c r="Q2797" i="2"/>
  <c r="L2796" i="2"/>
  <c r="S2795" i="2"/>
  <c r="H2868" i="2"/>
  <c r="R2866" i="2"/>
  <c r="J2866" i="2"/>
  <c r="W2864" i="2"/>
  <c r="O2863" i="2"/>
  <c r="G2863" i="2"/>
  <c r="N2874" i="2"/>
  <c r="I2873" i="2"/>
  <c r="P2872" i="2"/>
  <c r="K2871" i="2"/>
  <c r="E2870" i="2"/>
  <c r="M2869" i="2"/>
  <c r="W2880" i="2"/>
  <c r="O2879" i="2"/>
  <c r="G2879" i="2"/>
  <c r="Q2877" i="2"/>
  <c r="L2876" i="2"/>
  <c r="S2875" i="2"/>
  <c r="Q3069" i="2"/>
  <c r="E3068" i="2"/>
  <c r="M3066" i="2"/>
  <c r="N3065" i="2"/>
  <c r="W3063" i="2"/>
  <c r="J3062" i="2"/>
  <c r="R3078" i="2"/>
  <c r="I3077" i="2"/>
  <c r="J3076" i="2"/>
  <c r="N3074" i="2"/>
  <c r="E3073" i="2"/>
  <c r="J3071" i="2"/>
  <c r="K3154" i="2"/>
  <c r="K3151" i="2"/>
  <c r="M3148" i="2"/>
  <c r="E3146" i="2"/>
  <c r="O3143" i="2"/>
  <c r="M3080" i="2"/>
  <c r="Q3233" i="2"/>
  <c r="Q3230" i="2"/>
  <c r="R3226" i="2"/>
  <c r="J3223" i="2"/>
  <c r="O3159" i="2"/>
  <c r="W3156" i="2"/>
  <c r="H3501" i="2"/>
  <c r="N3442" i="2"/>
  <c r="L3419" i="2"/>
  <c r="M3346" i="2"/>
  <c r="O3240" i="2"/>
  <c r="N3237" i="2"/>
  <c r="G2868" i="2"/>
  <c r="N2867" i="2"/>
  <c r="I2866" i="2"/>
  <c r="S2864" i="2"/>
  <c r="K2864" i="2"/>
  <c r="E2863" i="2"/>
  <c r="M2874" i="2"/>
  <c r="W2873" i="2"/>
  <c r="O2872" i="2"/>
  <c r="J2871" i="2"/>
  <c r="Q2870" i="2"/>
  <c r="L2869" i="2"/>
  <c r="S2880" i="2"/>
  <c r="K2880" i="2"/>
  <c r="E2879" i="2"/>
  <c r="P2877" i="2"/>
  <c r="H2877" i="2"/>
  <c r="R2875" i="2"/>
  <c r="P3069" i="2"/>
  <c r="Q3068" i="2"/>
  <c r="H3067" i="2"/>
  <c r="M3065" i="2"/>
  <c r="S3063" i="2"/>
  <c r="H3062" i="2"/>
  <c r="M3079" i="2"/>
  <c r="Q3077" i="2"/>
  <c r="I3076" i="2"/>
  <c r="M3074" i="2"/>
  <c r="W3072" i="2"/>
  <c r="I3071" i="2"/>
  <c r="I3154" i="2"/>
  <c r="J3151" i="2"/>
  <c r="H3149" i="2"/>
  <c r="P3146" i="2"/>
  <c r="K3144" i="2"/>
  <c r="L3080" i="2"/>
  <c r="K3234" i="2"/>
  <c r="N3230" i="2"/>
  <c r="N3227" i="2"/>
  <c r="O3223" i="2"/>
  <c r="K3160" i="2"/>
  <c r="R3156" i="2"/>
  <c r="E3503" i="2"/>
  <c r="J3444" i="2"/>
  <c r="N3420" i="2"/>
  <c r="R3347" i="2"/>
  <c r="W3240" i="2"/>
  <c r="L3237" i="2"/>
  <c r="I2727" i="2"/>
  <c r="P2726" i="2"/>
  <c r="K2725" i="2"/>
  <c r="E2724" i="2"/>
  <c r="M2723" i="2"/>
  <c r="H2722" i="2"/>
  <c r="O2733" i="2"/>
  <c r="G2733" i="2"/>
  <c r="Q2731" i="2"/>
  <c r="L2730" i="2"/>
  <c r="S2729" i="2"/>
  <c r="N2728" i="2"/>
  <c r="E2740" i="2"/>
  <c r="M2739" i="2"/>
  <c r="H2738" i="2"/>
  <c r="R2736" i="2"/>
  <c r="J2736" i="2"/>
  <c r="W2734" i="2"/>
  <c r="W2766" i="2"/>
  <c r="O2765" i="2"/>
  <c r="G2765" i="2"/>
  <c r="Q2763" i="2"/>
  <c r="L2762" i="2"/>
  <c r="K2741" i="2"/>
  <c r="K2773" i="2"/>
  <c r="E2772" i="2"/>
  <c r="M2771" i="2"/>
  <c r="H2770" i="2"/>
  <c r="R2768" i="2"/>
  <c r="J2768" i="2"/>
  <c r="Q2779" i="2"/>
  <c r="L2778" i="2"/>
  <c r="S2777" i="2"/>
  <c r="N2776" i="2"/>
  <c r="I2775" i="2"/>
  <c r="P2774" i="2"/>
  <c r="H2786" i="2"/>
  <c r="R2784" i="2"/>
  <c r="J2784" i="2"/>
  <c r="W2782" i="2"/>
  <c r="O2781" i="2"/>
  <c r="G2781" i="2"/>
  <c r="N2792" i="2"/>
  <c r="I2791" i="2"/>
  <c r="P2790" i="2"/>
  <c r="K2789" i="2"/>
  <c r="E2788" i="2"/>
  <c r="M2787" i="2"/>
  <c r="W2798" i="2"/>
  <c r="O2797" i="2"/>
  <c r="G2797" i="2"/>
  <c r="Q2795" i="2"/>
  <c r="L2794" i="2"/>
  <c r="S2793" i="2"/>
  <c r="H2866" i="2"/>
  <c r="R2864" i="2"/>
  <c r="J2864" i="2"/>
  <c r="W2862" i="2"/>
  <c r="R2800" i="2"/>
  <c r="J2800" i="2"/>
  <c r="N2872" i="2"/>
  <c r="I2871" i="2"/>
  <c r="P2870" i="2"/>
  <c r="K2869" i="2"/>
  <c r="E2868" i="2"/>
  <c r="M2867" i="2"/>
  <c r="W2878" i="2"/>
  <c r="O2877" i="2"/>
  <c r="G2877" i="2"/>
  <c r="Q2875" i="2"/>
  <c r="L2874" i="2"/>
  <c r="S2873" i="2"/>
  <c r="G3067" i="2"/>
  <c r="K3065" i="2"/>
  <c r="O3063" i="2"/>
  <c r="G3062" i="2"/>
  <c r="R2880" i="2"/>
  <c r="J2880" i="2"/>
  <c r="H3076" i="2"/>
  <c r="L3074" i="2"/>
  <c r="S3072" i="2"/>
  <c r="W3071" i="2"/>
  <c r="K3070" i="2"/>
  <c r="P3068" i="2"/>
  <c r="W3148" i="2"/>
  <c r="O3146" i="2"/>
  <c r="H3144" i="2"/>
  <c r="W3080" i="2"/>
  <c r="L3079" i="2"/>
  <c r="P3077" i="2"/>
  <c r="K3227" i="2"/>
  <c r="K3224" i="2"/>
  <c r="H3160" i="2"/>
  <c r="N3157" i="2"/>
  <c r="N3154" i="2"/>
  <c r="S3151" i="2"/>
  <c r="O3421" i="2"/>
  <c r="H3349" i="2"/>
  <c r="S3240" i="2"/>
  <c r="Q3237" i="2"/>
  <c r="I3234" i="2"/>
  <c r="H3231" i="2"/>
  <c r="K2782" i="2"/>
  <c r="E2781" i="2"/>
  <c r="P2779" i="2"/>
  <c r="H2779" i="2"/>
  <c r="S3504" i="2"/>
  <c r="I3445" i="2"/>
  <c r="Q2788" i="2"/>
  <c r="L2787" i="2"/>
  <c r="G2786" i="2"/>
  <c r="N2785" i="2"/>
  <c r="I2784" i="2"/>
  <c r="S2782" i="2"/>
  <c r="H2795" i="2"/>
  <c r="R2793" i="2"/>
  <c r="M2792" i="2"/>
  <c r="W2791" i="2"/>
  <c r="O2790" i="2"/>
  <c r="J2789" i="2"/>
  <c r="N2801" i="2"/>
  <c r="I2800" i="2"/>
  <c r="S2798" i="2"/>
  <c r="K2798" i="2"/>
  <c r="E2797" i="2"/>
  <c r="P2795" i="2"/>
  <c r="L2867" i="2"/>
  <c r="G2866" i="2"/>
  <c r="N2865" i="2"/>
  <c r="I2864" i="2"/>
  <c r="S2862" i="2"/>
  <c r="K2862" i="2"/>
  <c r="R2873" i="2"/>
  <c r="M2872" i="2"/>
  <c r="W2871" i="2"/>
  <c r="O2870" i="2"/>
  <c r="J2869" i="2"/>
  <c r="Q2868" i="2"/>
  <c r="I2880" i="2"/>
  <c r="S2878" i="2"/>
  <c r="K2878" i="2"/>
  <c r="E2877" i="2"/>
  <c r="P2875" i="2"/>
  <c r="H2875" i="2"/>
  <c r="N3068" i="2"/>
  <c r="R3066" i="2"/>
  <c r="J3065" i="2"/>
  <c r="K3064" i="2"/>
  <c r="E3062" i="2"/>
  <c r="N2881" i="2"/>
  <c r="O3077" i="2"/>
  <c r="G3076" i="2"/>
  <c r="H3075" i="2"/>
  <c r="N3073" i="2"/>
  <c r="S3071" i="2"/>
  <c r="J3070" i="2"/>
  <c r="Q3151" i="2"/>
  <c r="M3149" i="2"/>
  <c r="M3146" i="2"/>
  <c r="E3144" i="2"/>
  <c r="S3080" i="2"/>
  <c r="K3079" i="2"/>
  <c r="E3231" i="2"/>
  <c r="W3227" i="2"/>
  <c r="H3224" i="2"/>
  <c r="E3160" i="2"/>
  <c r="L3157" i="2"/>
  <c r="M3154" i="2"/>
  <c r="N3447" i="2"/>
  <c r="E3402" i="2"/>
  <c r="P3349" i="2"/>
  <c r="M3241" i="2"/>
  <c r="P3237" i="2"/>
  <c r="N3234" i="2"/>
  <c r="M3068" i="2"/>
  <c r="N3067" i="2"/>
  <c r="I3065" i="2"/>
  <c r="J3064" i="2"/>
  <c r="Q3062" i="2"/>
  <c r="N3507" i="2"/>
  <c r="K3078" i="2"/>
  <c r="Q3076" i="2"/>
  <c r="G3075" i="2"/>
  <c r="M3073" i="2"/>
  <c r="Q3071" i="2"/>
  <c r="E3070" i="2"/>
  <c r="L3149" i="2"/>
  <c r="G3147" i="2"/>
  <c r="Q3144" i="2"/>
  <c r="J3142" i="2"/>
  <c r="R3080" i="2"/>
  <c r="J3079" i="2"/>
  <c r="R3227" i="2"/>
  <c r="Q3224" i="2"/>
  <c r="Q3160" i="2"/>
  <c r="Q3157" i="2"/>
  <c r="G3155" i="2"/>
  <c r="P3151" i="2"/>
  <c r="I3403" i="2"/>
  <c r="E3351" i="2"/>
  <c r="J3241" i="2"/>
  <c r="J3238" i="2"/>
  <c r="M3234" i="2"/>
  <c r="K3231" i="2"/>
  <c r="I3346" i="2"/>
  <c r="S3344" i="2"/>
  <c r="K3344" i="2"/>
  <c r="E3343" i="2"/>
  <c r="K3509" i="2"/>
  <c r="M3448" i="2"/>
  <c r="O3352" i="2"/>
  <c r="J3351" i="2"/>
  <c r="Q3350" i="2"/>
  <c r="L3349" i="2"/>
  <c r="G3348" i="2"/>
  <c r="N3347" i="2"/>
  <c r="E3359" i="2"/>
  <c r="P3357" i="2"/>
  <c r="H3357" i="2"/>
  <c r="R3355" i="2"/>
  <c r="M3354" i="2"/>
  <c r="W3353" i="2"/>
  <c r="G3407" i="2"/>
  <c r="I3405" i="2"/>
  <c r="H3404" i="2"/>
  <c r="E3403" i="2"/>
  <c r="S3360" i="2"/>
  <c r="K3360" i="2"/>
  <c r="L3414" i="2"/>
  <c r="K3413" i="2"/>
  <c r="J3412" i="2"/>
  <c r="H3411" i="2"/>
  <c r="J3409" i="2"/>
  <c r="I3408" i="2"/>
  <c r="M3443" i="2"/>
  <c r="M3421" i="2"/>
  <c r="O3419" i="2"/>
  <c r="M3418" i="2"/>
  <c r="L3417" i="2"/>
  <c r="J3416" i="2"/>
  <c r="N3452" i="2"/>
  <c r="R3450" i="2"/>
  <c r="I3449" i="2"/>
  <c r="J3448" i="2"/>
  <c r="Q3446" i="2"/>
  <c r="E3445" i="2"/>
  <c r="M3482" i="2"/>
  <c r="E3460" i="2"/>
  <c r="G3459" i="2"/>
  <c r="N3457" i="2"/>
  <c r="R3455" i="2"/>
  <c r="J3454" i="2"/>
  <c r="J3495" i="2"/>
  <c r="L3493" i="2"/>
  <c r="N3491" i="2"/>
  <c r="S3488" i="2"/>
  <c r="E3487" i="2"/>
  <c r="H3485" i="2"/>
  <c r="G3508" i="2"/>
  <c r="I3506" i="2"/>
  <c r="K3504" i="2"/>
  <c r="P3501" i="2"/>
  <c r="R3499" i="2"/>
  <c r="W3497" i="2"/>
  <c r="M3587" i="2"/>
  <c r="R3583" i="2"/>
  <c r="K3519" i="2"/>
  <c r="P3516" i="2"/>
  <c r="S3513" i="2"/>
  <c r="G3511" i="2"/>
  <c r="Q3652" i="2"/>
  <c r="W3646" i="2"/>
  <c r="H3601" i="2"/>
  <c r="I3597" i="2"/>
  <c r="G3594" i="2"/>
  <c r="O3590" i="2"/>
  <c r="I3063" i="2"/>
  <c r="P3062" i="2"/>
  <c r="I3760" i="2"/>
  <c r="S3742" i="2"/>
  <c r="K3726" i="2"/>
  <c r="E3658" i="2"/>
  <c r="O3069" i="2"/>
  <c r="G3069" i="2"/>
  <c r="Q3067" i="2"/>
  <c r="L3066" i="2"/>
  <c r="S3065" i="2"/>
  <c r="N3064" i="2"/>
  <c r="E3076" i="2"/>
  <c r="M3075" i="2"/>
  <c r="H3074" i="2"/>
  <c r="R3072" i="2"/>
  <c r="J3072" i="2"/>
  <c r="W3070" i="2"/>
  <c r="P3142" i="2"/>
  <c r="S3081" i="2"/>
  <c r="N3080" i="2"/>
  <c r="I3079" i="2"/>
  <c r="P3078" i="2"/>
  <c r="K3077" i="2"/>
  <c r="G3149" i="2"/>
  <c r="Q3147" i="2"/>
  <c r="L3146" i="2"/>
  <c r="S3145" i="2"/>
  <c r="N3144" i="2"/>
  <c r="I3143" i="2"/>
  <c r="M3155" i="2"/>
  <c r="H3154" i="2"/>
  <c r="R3152" i="2"/>
  <c r="J3152" i="2"/>
  <c r="W3150" i="2"/>
  <c r="O3149" i="2"/>
  <c r="S3161" i="2"/>
  <c r="N3160" i="2"/>
  <c r="I3159" i="2"/>
  <c r="P3158" i="2"/>
  <c r="K3157" i="2"/>
  <c r="E3156" i="2"/>
  <c r="Q3227" i="2"/>
  <c r="L3226" i="2"/>
  <c r="S3225" i="2"/>
  <c r="N3224" i="2"/>
  <c r="I3223" i="2"/>
  <c r="P3222" i="2"/>
  <c r="H3234" i="2"/>
  <c r="R3232" i="2"/>
  <c r="J3232" i="2"/>
  <c r="W3230" i="2"/>
  <c r="O3229" i="2"/>
  <c r="G3229" i="2"/>
  <c r="N3240" i="2"/>
  <c r="I3239" i="2"/>
  <c r="P3238" i="2"/>
  <c r="K3237" i="2"/>
  <c r="E3236" i="2"/>
  <c r="M3235" i="2"/>
  <c r="M3347" i="2"/>
  <c r="H3346" i="2"/>
  <c r="R3344" i="2"/>
  <c r="J3344" i="2"/>
  <c r="W3342" i="2"/>
  <c r="S3241" i="2"/>
  <c r="S3353" i="2"/>
  <c r="N3352" i="2"/>
  <c r="I3351" i="2"/>
  <c r="P3350" i="2"/>
  <c r="K3349" i="2"/>
  <c r="E3348" i="2"/>
  <c r="J3360" i="2"/>
  <c r="W3358" i="2"/>
  <c r="O3357" i="2"/>
  <c r="G3357" i="2"/>
  <c r="Q3355" i="2"/>
  <c r="L3354" i="2"/>
  <c r="H3408" i="2"/>
  <c r="E3407" i="2"/>
  <c r="W3405" i="2"/>
  <c r="E3404" i="2"/>
  <c r="W3402" i="2"/>
  <c r="R3360" i="2"/>
  <c r="I3416" i="2"/>
  <c r="H3415" i="2"/>
  <c r="J3413" i="2"/>
  <c r="H3412" i="2"/>
  <c r="G3411" i="2"/>
  <c r="I3409" i="2"/>
  <c r="W3444" i="2"/>
  <c r="L3443" i="2"/>
  <c r="K3421" i="2"/>
  <c r="J3420" i="2"/>
  <c r="L3418" i="2"/>
  <c r="K3417" i="2"/>
  <c r="E3454" i="2"/>
  <c r="L3452" i="2"/>
  <c r="M3451" i="2"/>
  <c r="W3449" i="2"/>
  <c r="I3448" i="2"/>
  <c r="P3446" i="2"/>
  <c r="G3485" i="2"/>
  <c r="L3482" i="2"/>
  <c r="Q3460" i="2"/>
  <c r="E3459" i="2"/>
  <c r="M3457" i="2"/>
  <c r="Q3455" i="2"/>
  <c r="S3497" i="2"/>
  <c r="I3495" i="2"/>
  <c r="K3493" i="2"/>
  <c r="M3491" i="2"/>
  <c r="R3488" i="2"/>
  <c r="W3486" i="2"/>
  <c r="S3510" i="2"/>
  <c r="E3508" i="2"/>
  <c r="H3506" i="2"/>
  <c r="J3504" i="2"/>
  <c r="O3501" i="2"/>
  <c r="Q3499" i="2"/>
  <c r="S3590" i="2"/>
  <c r="L3587" i="2"/>
  <c r="J3584" i="2"/>
  <c r="W3519" i="2"/>
  <c r="O3516" i="2"/>
  <c r="R3513" i="2"/>
  <c r="L3658" i="2"/>
  <c r="W3652" i="2"/>
  <c r="S3646" i="2"/>
  <c r="R3600" i="2"/>
  <c r="W3597" i="2"/>
  <c r="E3594" i="2"/>
  <c r="M3144" i="2"/>
  <c r="W3143" i="2"/>
  <c r="O3142" i="2"/>
  <c r="N3761" i="2"/>
  <c r="I3744" i="2"/>
  <c r="S3726" i="2"/>
  <c r="S3150" i="2"/>
  <c r="K3150" i="2"/>
  <c r="E3149" i="2"/>
  <c r="P3147" i="2"/>
  <c r="H3147" i="2"/>
  <c r="R3145" i="2"/>
  <c r="J3157" i="2"/>
  <c r="Q3156" i="2"/>
  <c r="L3155" i="2"/>
  <c r="G3154" i="2"/>
  <c r="N3153" i="2"/>
  <c r="I3152" i="2"/>
  <c r="W3223" i="2"/>
  <c r="O3222" i="2"/>
  <c r="R3161" i="2"/>
  <c r="M3160" i="2"/>
  <c r="W3159" i="2"/>
  <c r="O3158" i="2"/>
  <c r="K3230" i="2"/>
  <c r="E3229" i="2"/>
  <c r="P3227" i="2"/>
  <c r="H3227" i="2"/>
  <c r="R3225" i="2"/>
  <c r="M3224" i="2"/>
  <c r="Q3236" i="2"/>
  <c r="L3235" i="2"/>
  <c r="G3234" i="2"/>
  <c r="N3233" i="2"/>
  <c r="I3232" i="2"/>
  <c r="S3230" i="2"/>
  <c r="K3342" i="2"/>
  <c r="R3241" i="2"/>
  <c r="M3240" i="2"/>
  <c r="W3239" i="2"/>
  <c r="O3238" i="2"/>
  <c r="J3237" i="2"/>
  <c r="Q3348" i="2"/>
  <c r="L3347" i="2"/>
  <c r="G3346" i="2"/>
  <c r="N3345" i="2"/>
  <c r="I3344" i="2"/>
  <c r="S3342" i="2"/>
  <c r="H3355" i="2"/>
  <c r="R3353" i="2"/>
  <c r="M3352" i="2"/>
  <c r="W3351" i="2"/>
  <c r="O3350" i="2"/>
  <c r="J3349" i="2"/>
  <c r="N3361" i="2"/>
  <c r="I3360" i="2"/>
  <c r="S3358" i="2"/>
  <c r="K3358" i="2"/>
  <c r="E3357" i="2"/>
  <c r="P3355" i="2"/>
  <c r="S3409" i="2"/>
  <c r="E3408" i="2"/>
  <c r="W3406" i="2"/>
  <c r="S3405" i="2"/>
  <c r="Q3404" i="2"/>
  <c r="S3402" i="2"/>
  <c r="I3417" i="2"/>
  <c r="H3416" i="2"/>
  <c r="G3415" i="2"/>
  <c r="I3413" i="2"/>
  <c r="G3412" i="2"/>
  <c r="E3411" i="2"/>
  <c r="O3446" i="2"/>
  <c r="S3444" i="2"/>
  <c r="K3443" i="2"/>
  <c r="J3421" i="2"/>
  <c r="I3420" i="2"/>
  <c r="H3419" i="2"/>
  <c r="O3455" i="2"/>
  <c r="P3454" i="2"/>
  <c r="H3453" i="2"/>
  <c r="L3451" i="2"/>
  <c r="S3449" i="2"/>
  <c r="H3448" i="2"/>
  <c r="S3486" i="2"/>
  <c r="E3485" i="2"/>
  <c r="H3483" i="2"/>
  <c r="P3460" i="2"/>
  <c r="W3458" i="2"/>
  <c r="I3457" i="2"/>
  <c r="P3499" i="2"/>
  <c r="R3497" i="2"/>
  <c r="W3495" i="2"/>
  <c r="J3493" i="2"/>
  <c r="L3491" i="2"/>
  <c r="N3489" i="2"/>
  <c r="J3514" i="2"/>
  <c r="R3510" i="2"/>
  <c r="Q3508" i="2"/>
  <c r="G3506" i="2"/>
  <c r="I3504" i="2"/>
  <c r="K3502" i="2"/>
  <c r="Q3594" i="2"/>
  <c r="R3590" i="2"/>
  <c r="P3587" i="2"/>
  <c r="I3584" i="2"/>
  <c r="S3519" i="2"/>
  <c r="G3517" i="2"/>
  <c r="I3728" i="2"/>
  <c r="H3659" i="2"/>
  <c r="K3653" i="2"/>
  <c r="S3647" i="2"/>
  <c r="N3601" i="2"/>
  <c r="O3597" i="2"/>
  <c r="K3155" i="2"/>
  <c r="E3154" i="2"/>
  <c r="M3153" i="2"/>
  <c r="H3152" i="2"/>
  <c r="R3150" i="2"/>
  <c r="N3745" i="2"/>
  <c r="Q3161" i="2"/>
  <c r="L3160" i="2"/>
  <c r="S3159" i="2"/>
  <c r="N3158" i="2"/>
  <c r="I3157" i="2"/>
  <c r="P3156" i="2"/>
  <c r="O3227" i="2"/>
  <c r="G3227" i="2"/>
  <c r="Q3225" i="2"/>
  <c r="L3224" i="2"/>
  <c r="S3223" i="2"/>
  <c r="N3222" i="2"/>
  <c r="E3234" i="2"/>
  <c r="M3233" i="2"/>
  <c r="H3232" i="2"/>
  <c r="R3230" i="2"/>
  <c r="J3230" i="2"/>
  <c r="W3228" i="2"/>
  <c r="L3240" i="2"/>
  <c r="S3239" i="2"/>
  <c r="N3238" i="2"/>
  <c r="I3237" i="2"/>
  <c r="P3236" i="2"/>
  <c r="K3235" i="2"/>
  <c r="E3346" i="2"/>
  <c r="M3345" i="2"/>
  <c r="H3344" i="2"/>
  <c r="R3342" i="2"/>
  <c r="J3342" i="2"/>
  <c r="Q3241" i="2"/>
  <c r="L3352" i="2"/>
  <c r="S3351" i="2"/>
  <c r="N3350" i="2"/>
  <c r="I3349" i="2"/>
  <c r="P3348" i="2"/>
  <c r="K3347" i="2"/>
  <c r="R3358" i="2"/>
  <c r="J3358" i="2"/>
  <c r="W3356" i="2"/>
  <c r="O3355" i="2"/>
  <c r="G3355" i="2"/>
  <c r="Q3353" i="2"/>
  <c r="S3406" i="2"/>
  <c r="Q3405" i="2"/>
  <c r="P3404" i="2"/>
  <c r="R3402" i="2"/>
  <c r="M3361" i="2"/>
  <c r="H3360" i="2"/>
  <c r="W3414" i="2"/>
  <c r="S3413" i="2"/>
  <c r="E3412" i="2"/>
  <c r="W3410" i="2"/>
  <c r="R3409" i="2"/>
  <c r="Q3408" i="2"/>
  <c r="J3442" i="2"/>
  <c r="I3421" i="2"/>
  <c r="H3420" i="2"/>
  <c r="G3419" i="2"/>
  <c r="W3417" i="2"/>
  <c r="G3416" i="2"/>
  <c r="K3451" i="2"/>
  <c r="R3449" i="2"/>
  <c r="G3448" i="2"/>
  <c r="N3446" i="2"/>
  <c r="R3444" i="2"/>
  <c r="S3443" i="2"/>
  <c r="L3460" i="2"/>
  <c r="R3458" i="2"/>
  <c r="S3457" i="2"/>
  <c r="K3456" i="2"/>
  <c r="O3454" i="2"/>
  <c r="G3453" i="2"/>
  <c r="Q3493" i="2"/>
  <c r="S3491" i="2"/>
  <c r="I3489" i="2"/>
  <c r="K3487" i="2"/>
  <c r="M3485" i="2"/>
  <c r="R3482" i="2"/>
  <c r="N3506" i="2"/>
  <c r="P3504" i="2"/>
  <c r="E3502" i="2"/>
  <c r="H3500" i="2"/>
  <c r="J3498" i="2"/>
  <c r="O3495" i="2"/>
  <c r="M3584" i="2"/>
  <c r="R3519" i="2"/>
  <c r="E3517" i="2"/>
  <c r="G3514" i="2"/>
  <c r="N3511" i="2"/>
  <c r="L3508" i="2"/>
  <c r="E3642" i="2"/>
  <c r="R3601" i="2"/>
  <c r="K3598" i="2"/>
  <c r="L3594" i="2"/>
  <c r="N3591" i="2"/>
  <c r="O3587" i="2"/>
  <c r="M3062" i="2"/>
  <c r="G3746" i="2"/>
  <c r="N3729" i="2"/>
  <c r="K3659" i="2"/>
  <c r="J3653" i="2"/>
  <c r="J3648" i="2"/>
  <c r="S3068" i="2"/>
  <c r="K3068" i="2"/>
  <c r="E3067" i="2"/>
  <c r="P3065" i="2"/>
  <c r="H3065" i="2"/>
  <c r="R3063" i="2"/>
  <c r="J3075" i="2"/>
  <c r="Q3074" i="2"/>
  <c r="L3073" i="2"/>
  <c r="G3072" i="2"/>
  <c r="N3071" i="2"/>
  <c r="I3070" i="2"/>
  <c r="P3081" i="2"/>
  <c r="H3081" i="2"/>
  <c r="R3079" i="2"/>
  <c r="M3078" i="2"/>
  <c r="W3077" i="2"/>
  <c r="O3076" i="2"/>
  <c r="K3148" i="2"/>
  <c r="E3147" i="2"/>
  <c r="P3145" i="2"/>
  <c r="H3145" i="2"/>
  <c r="R3143" i="2"/>
  <c r="M3142" i="2"/>
  <c r="Q3154" i="2"/>
  <c r="L3153" i="2"/>
  <c r="G3152" i="2"/>
  <c r="N3151" i="2"/>
  <c r="I3150" i="2"/>
  <c r="S3148" i="2"/>
  <c r="H3161" i="2"/>
  <c r="R3159" i="2"/>
  <c r="M3158" i="2"/>
  <c r="W3157" i="2"/>
  <c r="O3156" i="2"/>
  <c r="J3155" i="2"/>
  <c r="E3227" i="2"/>
  <c r="P3225" i="2"/>
  <c r="H3225" i="2"/>
  <c r="R3223" i="2"/>
  <c r="M3222" i="2"/>
  <c r="P3161" i="2"/>
  <c r="L3233" i="2"/>
  <c r="G3232" i="2"/>
  <c r="N3231" i="2"/>
  <c r="I3230" i="2"/>
  <c r="S3228" i="2"/>
  <c r="K3228" i="2"/>
  <c r="R3239" i="2"/>
  <c r="M3238" i="2"/>
  <c r="W3237" i="2"/>
  <c r="O3236" i="2"/>
  <c r="J3235" i="2"/>
  <c r="Q3234" i="2"/>
  <c r="L3345" i="2"/>
  <c r="G3344" i="2"/>
  <c r="N3343" i="2"/>
  <c r="I3342" i="2"/>
  <c r="P3241" i="2"/>
  <c r="H3241" i="2"/>
  <c r="R3351" i="2"/>
  <c r="M3350" i="2"/>
  <c r="W3349" i="2"/>
  <c r="O3348" i="2"/>
  <c r="J3347" i="2"/>
  <c r="Q3346" i="2"/>
  <c r="I3358" i="2"/>
  <c r="S3356" i="2"/>
  <c r="K3356" i="2"/>
  <c r="E3355" i="2"/>
  <c r="P3353" i="2"/>
  <c r="H3353" i="2"/>
  <c r="O3404" i="2"/>
  <c r="M3403" i="2"/>
  <c r="K3402" i="2"/>
  <c r="L3361" i="2"/>
  <c r="G3360" i="2"/>
  <c r="N3359" i="2"/>
  <c r="Q3412" i="2"/>
  <c r="R3410" i="2"/>
  <c r="Q3409" i="2"/>
  <c r="P3408" i="2"/>
  <c r="R3406" i="2"/>
  <c r="P3405" i="2"/>
  <c r="E3420" i="2"/>
  <c r="W3418" i="2"/>
  <c r="S3417" i="2"/>
  <c r="E3416" i="2"/>
  <c r="S3414" i="2"/>
  <c r="R3413" i="2"/>
  <c r="E3448" i="2"/>
  <c r="G3447" i="2"/>
  <c r="M3445" i="2"/>
  <c r="Q3443" i="2"/>
  <c r="I3442" i="2"/>
  <c r="W3421" i="2"/>
  <c r="R3457" i="2"/>
  <c r="J3456" i="2"/>
  <c r="N3454" i="2"/>
  <c r="E3453" i="2"/>
  <c r="J3451" i="2"/>
  <c r="Q3449" i="2"/>
  <c r="S3489" i="2"/>
  <c r="I3487" i="2"/>
  <c r="K3485" i="2"/>
  <c r="M3483" i="2"/>
  <c r="G3461" i="2"/>
  <c r="N3459" i="2"/>
  <c r="P3502" i="2"/>
  <c r="E3500" i="2"/>
  <c r="H3498" i="2"/>
  <c r="J3496" i="2"/>
  <c r="O3493" i="2"/>
  <c r="Q3491" i="2"/>
  <c r="M3517" i="2"/>
  <c r="E3514" i="2"/>
  <c r="I3511" i="2"/>
  <c r="E3509" i="2"/>
  <c r="L3506" i="2"/>
  <c r="N3504" i="2"/>
  <c r="O3598" i="2"/>
  <c r="H3595" i="2"/>
  <c r="I3591" i="2"/>
  <c r="K3588" i="2"/>
  <c r="L3584" i="2"/>
  <c r="J3520" i="2"/>
  <c r="G3730" i="2"/>
  <c r="Q3659" i="2"/>
  <c r="J3654" i="2"/>
  <c r="I3648" i="2"/>
  <c r="L3642" i="2"/>
  <c r="Q3601" i="2"/>
  <c r="W3066" i="2"/>
  <c r="O3065" i="2"/>
  <c r="G3065" i="2"/>
  <c r="Q3063" i="2"/>
  <c r="L3062" i="2"/>
  <c r="L3747" i="2"/>
  <c r="K3073" i="2"/>
  <c r="E3072" i="2"/>
  <c r="M3071" i="2"/>
  <c r="H3070" i="2"/>
  <c r="R3068" i="2"/>
  <c r="J3068" i="2"/>
  <c r="Q3079" i="2"/>
  <c r="L3078" i="2"/>
  <c r="S3077" i="2"/>
  <c r="N3076" i="2"/>
  <c r="I3075" i="2"/>
  <c r="P3074" i="2"/>
  <c r="O3145" i="2"/>
  <c r="G3145" i="2"/>
  <c r="Q3143" i="2"/>
  <c r="L3142" i="2"/>
  <c r="O3081" i="2"/>
  <c r="G3081" i="2"/>
  <c r="E3152" i="2"/>
  <c r="M3151" i="2"/>
  <c r="H3150" i="2"/>
  <c r="R3148" i="2"/>
  <c r="J3148" i="2"/>
  <c r="W3146" i="2"/>
  <c r="L3158" i="2"/>
  <c r="S3157" i="2"/>
  <c r="N3156" i="2"/>
  <c r="I3155" i="2"/>
  <c r="P3154" i="2"/>
  <c r="K3153" i="2"/>
  <c r="G3225" i="2"/>
  <c r="Q3223" i="2"/>
  <c r="L3222" i="2"/>
  <c r="O3161" i="2"/>
  <c r="G3161" i="2"/>
  <c r="Q3159" i="2"/>
  <c r="M3231" i="2"/>
  <c r="H3230" i="2"/>
  <c r="R3228" i="2"/>
  <c r="J3228" i="2"/>
  <c r="W3226" i="2"/>
  <c r="O3225" i="2"/>
  <c r="S3237" i="2"/>
  <c r="N3236" i="2"/>
  <c r="I3235" i="2"/>
  <c r="P3234" i="2"/>
  <c r="K3233" i="2"/>
  <c r="E3232" i="2"/>
  <c r="M3343" i="2"/>
  <c r="H3342" i="2"/>
  <c r="O3241" i="2"/>
  <c r="G3241" i="2"/>
  <c r="Q3239" i="2"/>
  <c r="L3238" i="2"/>
  <c r="S3349" i="2"/>
  <c r="N3348" i="2"/>
  <c r="I3347" i="2"/>
  <c r="P3346" i="2"/>
  <c r="K3345" i="2"/>
  <c r="E3344" i="2"/>
  <c r="J3356" i="2"/>
  <c r="W3354" i="2"/>
  <c r="O3353" i="2"/>
  <c r="G3353" i="2"/>
  <c r="Q3351" i="2"/>
  <c r="L3350" i="2"/>
  <c r="J3402" i="2"/>
  <c r="K3361" i="2"/>
  <c r="E3360" i="2"/>
  <c r="M3359" i="2"/>
  <c r="H3358" i="2"/>
  <c r="R3356" i="2"/>
  <c r="P3409" i="2"/>
  <c r="N3408" i="2"/>
  <c r="M3407" i="2"/>
  <c r="O3405" i="2"/>
  <c r="N3404" i="2"/>
  <c r="L3403" i="2"/>
  <c r="R3417" i="2"/>
  <c r="P3416" i="2"/>
  <c r="R3414" i="2"/>
  <c r="Q3413" i="2"/>
  <c r="P3412" i="2"/>
  <c r="N3411" i="2"/>
  <c r="L3445" i="2"/>
  <c r="P3443" i="2"/>
  <c r="H3442" i="2"/>
  <c r="S3421" i="2"/>
  <c r="Q3420" i="2"/>
  <c r="S3418" i="2"/>
  <c r="M3454" i="2"/>
  <c r="W3452" i="2"/>
  <c r="I3451" i="2"/>
  <c r="J3450" i="2"/>
  <c r="P3448" i="2"/>
  <c r="W3446" i="2"/>
  <c r="J3485" i="2"/>
  <c r="L3483" i="2"/>
  <c r="E3461" i="2"/>
  <c r="M3459" i="2"/>
  <c r="Q3457" i="2"/>
  <c r="I3456" i="2"/>
  <c r="G3498" i="2"/>
  <c r="I3496" i="2"/>
  <c r="K3494" i="2"/>
  <c r="P3491" i="2"/>
  <c r="R3489" i="2"/>
  <c r="W3487" i="2"/>
  <c r="W3511" i="2"/>
  <c r="W3508" i="2"/>
  <c r="H3507" i="2"/>
  <c r="M3504" i="2"/>
  <c r="O3502" i="2"/>
  <c r="Q3500" i="2"/>
  <c r="W3591" i="2"/>
  <c r="E3588" i="2"/>
  <c r="H3585" i="2"/>
  <c r="I3520" i="2"/>
  <c r="J3517" i="2"/>
  <c r="Q3514" i="2"/>
  <c r="P3654" i="2"/>
  <c r="L3648" i="2"/>
  <c r="H3643" i="2"/>
  <c r="P3601" i="2"/>
  <c r="N3598" i="2"/>
  <c r="L3595" i="2"/>
  <c r="E3065" i="2"/>
  <c r="P3063" i="2"/>
  <c r="H3063" i="2"/>
  <c r="Q3748" i="2"/>
  <c r="L3731" i="2"/>
  <c r="P3659" i="2"/>
  <c r="L3071" i="2"/>
  <c r="G3070" i="2"/>
  <c r="N3069" i="2"/>
  <c r="I3068" i="2"/>
  <c r="S3066" i="2"/>
  <c r="K3066" i="2"/>
  <c r="R3077" i="2"/>
  <c r="M3076" i="2"/>
  <c r="W3075" i="2"/>
  <c r="O3074" i="2"/>
  <c r="J3073" i="2"/>
  <c r="Q3072" i="2"/>
  <c r="E3145" i="2"/>
  <c r="P3143" i="2"/>
  <c r="H3143" i="2"/>
  <c r="E3081" i="2"/>
  <c r="P3079" i="2"/>
  <c r="H3079" i="2"/>
  <c r="L3151" i="2"/>
  <c r="G3150" i="2"/>
  <c r="N3149" i="2"/>
  <c r="I3148" i="2"/>
  <c r="S3146" i="2"/>
  <c r="K3146" i="2"/>
  <c r="R3157" i="2"/>
  <c r="M3156" i="2"/>
  <c r="W3155" i="2"/>
  <c r="O3154" i="2"/>
  <c r="J3153" i="2"/>
  <c r="Q3152" i="2"/>
  <c r="E3225" i="2"/>
  <c r="P3223" i="2"/>
  <c r="H3223" i="2"/>
  <c r="E3161" i="2"/>
  <c r="P3159" i="2"/>
  <c r="H3159" i="2"/>
  <c r="L3231" i="2"/>
  <c r="G3230" i="2"/>
  <c r="N3229" i="2"/>
  <c r="I3228" i="2"/>
  <c r="S3226" i="2"/>
  <c r="K3226" i="2"/>
  <c r="R3237" i="2"/>
  <c r="M3236" i="2"/>
  <c r="W3235" i="2"/>
  <c r="O3234" i="2"/>
  <c r="J3233" i="2"/>
  <c r="Q3232" i="2"/>
  <c r="Q3344" i="2"/>
  <c r="L3343" i="2"/>
  <c r="G3342" i="2"/>
  <c r="E3241" i="2"/>
  <c r="P3239" i="2"/>
  <c r="H3239" i="2"/>
  <c r="H3351" i="2"/>
  <c r="R3349" i="2"/>
  <c r="M3348" i="2"/>
  <c r="W3347" i="2"/>
  <c r="O3346" i="2"/>
  <c r="J3345" i="2"/>
  <c r="N3357" i="2"/>
  <c r="I3356" i="2"/>
  <c r="S3354" i="2"/>
  <c r="K3354" i="2"/>
  <c r="E3353" i="2"/>
  <c r="P3351" i="2"/>
  <c r="K3403" i="2"/>
  <c r="H3402" i="2"/>
  <c r="J3361" i="2"/>
  <c r="Q3360" i="2"/>
  <c r="L3359" i="2"/>
  <c r="G3358" i="2"/>
  <c r="M3411" i="2"/>
  <c r="O3409" i="2"/>
  <c r="M3408" i="2"/>
  <c r="L3407" i="2"/>
  <c r="K3406" i="2"/>
  <c r="L3404" i="2"/>
  <c r="R3418" i="2"/>
  <c r="Q3417" i="2"/>
  <c r="O3416" i="2"/>
  <c r="N3415" i="2"/>
  <c r="O3413" i="2"/>
  <c r="N3412" i="2"/>
  <c r="S3446" i="2"/>
  <c r="K3445" i="2"/>
  <c r="O3443" i="2"/>
  <c r="G3442" i="2"/>
  <c r="Q3421" i="2"/>
  <c r="P3420" i="2"/>
  <c r="H3456" i="2"/>
  <c r="L3454" i="2"/>
  <c r="M3453" i="2"/>
  <c r="S3451" i="2"/>
  <c r="H3450" i="2"/>
  <c r="O3448" i="2"/>
  <c r="S3487" i="2"/>
  <c r="I3485" i="2"/>
  <c r="K3483" i="2"/>
  <c r="W3460" i="2"/>
  <c r="L3459" i="2"/>
  <c r="P3457" i="2"/>
  <c r="P3500" i="2"/>
  <c r="E3498" i="2"/>
  <c r="H3496" i="2"/>
  <c r="J3494" i="2"/>
  <c r="O3491" i="2"/>
  <c r="Q3489" i="2"/>
  <c r="L3514" i="2"/>
  <c r="O3511" i="2"/>
  <c r="S3508" i="2"/>
  <c r="G3507" i="2"/>
  <c r="L3504" i="2"/>
  <c r="N3502" i="2"/>
  <c r="K3595" i="2"/>
  <c r="I3592" i="2"/>
  <c r="Q3588" i="2"/>
  <c r="R3584" i="2"/>
  <c r="P3520" i="2"/>
  <c r="I3517" i="2"/>
  <c r="Q3732" i="2"/>
  <c r="P3660" i="2"/>
  <c r="O3654" i="2"/>
  <c r="R3648" i="2"/>
  <c r="K3643" i="2"/>
  <c r="M3598" i="2"/>
  <c r="N3346" i="2"/>
  <c r="I3345" i="2"/>
  <c r="P3344" i="2"/>
  <c r="K3343" i="2"/>
  <c r="E3342" i="2"/>
  <c r="J3749" i="2"/>
  <c r="W3352" i="2"/>
  <c r="O3351" i="2"/>
  <c r="G3351" i="2"/>
  <c r="Q3349" i="2"/>
  <c r="L3348" i="2"/>
  <c r="S3347" i="2"/>
  <c r="K3359" i="2"/>
  <c r="E3358" i="2"/>
  <c r="M3357" i="2"/>
  <c r="H3356" i="2"/>
  <c r="R3354" i="2"/>
  <c r="J3354" i="2"/>
  <c r="J3406" i="2"/>
  <c r="H3405" i="2"/>
  <c r="J3403" i="2"/>
  <c r="G3402" i="2"/>
  <c r="I3361" i="2"/>
  <c r="P3360" i="2"/>
  <c r="K3414" i="2"/>
  <c r="M3412" i="2"/>
  <c r="L3411" i="2"/>
  <c r="J3410" i="2"/>
  <c r="L3408" i="2"/>
  <c r="K3407" i="2"/>
  <c r="P3421" i="2"/>
  <c r="O3420" i="2"/>
  <c r="M3419" i="2"/>
  <c r="O3417" i="2"/>
  <c r="N3416" i="2"/>
  <c r="M3415" i="2"/>
  <c r="G3450" i="2"/>
  <c r="N3448" i="2"/>
  <c r="R3446" i="2"/>
  <c r="J3445" i="2"/>
  <c r="K3444" i="2"/>
  <c r="E3442" i="2"/>
  <c r="K3459" i="2"/>
  <c r="O3457" i="2"/>
  <c r="P3456" i="2"/>
  <c r="G3455" i="2"/>
  <c r="K3453" i="2"/>
  <c r="R3451" i="2"/>
  <c r="K3492" i="2"/>
  <c r="P3489" i="2"/>
  <c r="R3487" i="2"/>
  <c r="W3485" i="2"/>
  <c r="J3483" i="2"/>
  <c r="S3460" i="2"/>
  <c r="H3505" i="2"/>
  <c r="M3502" i="2"/>
  <c r="O3500" i="2"/>
  <c r="Q3498" i="2"/>
  <c r="G3496" i="2"/>
  <c r="I3494" i="2"/>
  <c r="M3520" i="2"/>
  <c r="W3517" i="2"/>
  <c r="H3515" i="2"/>
  <c r="I3512" i="2"/>
  <c r="L3509" i="2"/>
  <c r="E3507" i="2"/>
  <c r="Q3643" i="2"/>
  <c r="W3598" i="2"/>
  <c r="J3595" i="2"/>
  <c r="H3592" i="2"/>
  <c r="E3589" i="2"/>
  <c r="N3585" i="2"/>
  <c r="K3582" i="2"/>
  <c r="O3750" i="2"/>
  <c r="J3733" i="2"/>
  <c r="E3661" i="2"/>
  <c r="R3654" i="2"/>
  <c r="N3649" i="2"/>
  <c r="P3643" i="2"/>
  <c r="S3598" i="2"/>
  <c r="Q3595" i="2"/>
  <c r="G3592" i="2"/>
  <c r="W3588" i="2"/>
  <c r="R3585" i="2"/>
  <c r="W3142" i="2"/>
  <c r="W3751" i="2"/>
  <c r="O3734" i="2"/>
  <c r="I3661" i="2"/>
  <c r="I3655" i="2"/>
  <c r="Q3649" i="2"/>
  <c r="K3149" i="2"/>
  <c r="E3148" i="2"/>
  <c r="M3147" i="2"/>
  <c r="H3146" i="2"/>
  <c r="R3144" i="2"/>
  <c r="J3144" i="2"/>
  <c r="Q3155" i="2"/>
  <c r="L3154" i="2"/>
  <c r="S3153" i="2"/>
  <c r="N3152" i="2"/>
  <c r="I3151" i="2"/>
  <c r="P3150" i="2"/>
  <c r="W3222" i="2"/>
  <c r="R3160" i="2"/>
  <c r="J3160" i="2"/>
  <c r="W3158" i="2"/>
  <c r="O3157" i="2"/>
  <c r="G3157" i="2"/>
  <c r="K3229" i="2"/>
  <c r="E3228" i="2"/>
  <c r="M3227" i="2"/>
  <c r="H3226" i="2"/>
  <c r="R3224" i="2"/>
  <c r="J3224" i="2"/>
  <c r="Q3235" i="2"/>
  <c r="L3234" i="2"/>
  <c r="S3233" i="2"/>
  <c r="N3232" i="2"/>
  <c r="I3231" i="2"/>
  <c r="P3230" i="2"/>
  <c r="P3342" i="2"/>
  <c r="R3240" i="2"/>
  <c r="J3240" i="2"/>
  <c r="W3238" i="2"/>
  <c r="O3237" i="2"/>
  <c r="G3237" i="2"/>
  <c r="G3349" i="2"/>
  <c r="Q3347" i="2"/>
  <c r="L3346" i="2"/>
  <c r="S3345" i="2"/>
  <c r="N3344" i="2"/>
  <c r="I3343" i="2"/>
  <c r="M3355" i="2"/>
  <c r="H3354" i="2"/>
  <c r="R3352" i="2"/>
  <c r="J3352" i="2"/>
  <c r="W3350" i="2"/>
  <c r="O3349" i="2"/>
  <c r="S3361" i="2"/>
  <c r="N3360" i="2"/>
  <c r="I3359" i="2"/>
  <c r="P3358" i="2"/>
  <c r="K3357" i="2"/>
  <c r="E3356" i="2"/>
  <c r="G3409" i="2"/>
  <c r="W3407" i="2"/>
  <c r="G3406" i="2"/>
  <c r="E3405" i="2"/>
  <c r="S3403" i="2"/>
  <c r="Q3402" i="2"/>
  <c r="L3416" i="2"/>
  <c r="J3415" i="2"/>
  <c r="I3414" i="2"/>
  <c r="G3413" i="2"/>
  <c r="I3411" i="2"/>
  <c r="H3410" i="2"/>
  <c r="Q3445" i="2"/>
  <c r="H3444" i="2"/>
  <c r="L3442" i="2"/>
  <c r="L3420" i="2"/>
  <c r="K3419" i="2"/>
  <c r="J3418" i="2"/>
  <c r="W3454" i="2"/>
  <c r="I3453" i="2"/>
  <c r="P3451" i="2"/>
  <c r="Q3450" i="2"/>
  <c r="L3448" i="2"/>
  <c r="M3447" i="2"/>
  <c r="O3485" i="2"/>
  <c r="Q3483" i="2"/>
  <c r="M3461" i="2"/>
  <c r="Q3459" i="2"/>
  <c r="I3458" i="2"/>
  <c r="M3456" i="2"/>
  <c r="L3498" i="2"/>
  <c r="N3496" i="2"/>
  <c r="P3494" i="2"/>
  <c r="E3492" i="2"/>
  <c r="H3490" i="2"/>
  <c r="J3488" i="2"/>
  <c r="G3512" i="2"/>
  <c r="J3509" i="2"/>
  <c r="M3507" i="2"/>
  <c r="R3504" i="2"/>
  <c r="W3502" i="2"/>
  <c r="G3501" i="2"/>
  <c r="S3588" i="2"/>
  <c r="Q3585" i="2"/>
  <c r="O3582" i="2"/>
  <c r="H3521" i="2"/>
  <c r="K3518" i="2"/>
  <c r="L3515" i="2"/>
  <c r="W3655" i="2"/>
  <c r="H3650" i="2"/>
  <c r="P3644" i="2"/>
  <c r="W3599" i="2"/>
  <c r="P3595" i="2"/>
  <c r="N3592" i="2"/>
  <c r="N3145" i="2"/>
  <c r="I3144" i="2"/>
  <c r="S3142" i="2"/>
  <c r="K3142" i="2"/>
  <c r="M3752" i="2"/>
  <c r="W3735" i="2"/>
  <c r="W3151" i="2"/>
  <c r="O3150" i="2"/>
  <c r="J3149" i="2"/>
  <c r="Q3148" i="2"/>
  <c r="L3147" i="2"/>
  <c r="G3146" i="2"/>
  <c r="K3158" i="2"/>
  <c r="E3157" i="2"/>
  <c r="P3155" i="2"/>
  <c r="H3155" i="2"/>
  <c r="R3153" i="2"/>
  <c r="M3152" i="2"/>
  <c r="I3224" i="2"/>
  <c r="S3222" i="2"/>
  <c r="K3222" i="2"/>
  <c r="N3161" i="2"/>
  <c r="I3160" i="2"/>
  <c r="S3158" i="2"/>
  <c r="O3230" i="2"/>
  <c r="J3229" i="2"/>
  <c r="Q3228" i="2"/>
  <c r="L3227" i="2"/>
  <c r="G3226" i="2"/>
  <c r="N3225" i="2"/>
  <c r="E3237" i="2"/>
  <c r="P3235" i="2"/>
  <c r="H3235" i="2"/>
  <c r="R3233" i="2"/>
  <c r="M3232" i="2"/>
  <c r="W3231" i="2"/>
  <c r="W3343" i="2"/>
  <c r="O3342" i="2"/>
  <c r="N3241" i="2"/>
  <c r="I3240" i="2"/>
  <c r="S3238" i="2"/>
  <c r="K3238" i="2"/>
  <c r="K3350" i="2"/>
  <c r="E3349" i="2"/>
  <c r="P3347" i="2"/>
  <c r="H3347" i="2"/>
  <c r="R3345" i="2"/>
  <c r="M3344" i="2"/>
  <c r="Q3356" i="2"/>
  <c r="L3355" i="2"/>
  <c r="G3354" i="2"/>
  <c r="N3353" i="2"/>
  <c r="I3352" i="2"/>
  <c r="S3350" i="2"/>
  <c r="P3402" i="2"/>
  <c r="R3361" i="2"/>
  <c r="M3360" i="2"/>
  <c r="W3359" i="2"/>
  <c r="O3358" i="2"/>
  <c r="J3357" i="2"/>
  <c r="G3410" i="2"/>
  <c r="W3408" i="2"/>
  <c r="S3407" i="2"/>
  <c r="E3406" i="2"/>
  <c r="W3404" i="2"/>
  <c r="R3403" i="2"/>
  <c r="H3418" i="2"/>
  <c r="G3417" i="2"/>
  <c r="I3415" i="2"/>
  <c r="H3414" i="2"/>
  <c r="E3413" i="2"/>
  <c r="W3411" i="2"/>
  <c r="K3447" i="2"/>
  <c r="O3445" i="2"/>
  <c r="G3444" i="2"/>
  <c r="H3443" i="2"/>
  <c r="H3421" i="2"/>
  <c r="J3419" i="2"/>
  <c r="L3456" i="2"/>
  <c r="S3454" i="2"/>
  <c r="W3453" i="2"/>
  <c r="O3451" i="2"/>
  <c r="P3450" i="2"/>
  <c r="W3448" i="2"/>
  <c r="I3488" i="2"/>
  <c r="K3486" i="2"/>
  <c r="P3483" i="2"/>
  <c r="L3461" i="2"/>
  <c r="P3459" i="2"/>
  <c r="H3458" i="2"/>
  <c r="E3501" i="2"/>
  <c r="H3499" i="2"/>
  <c r="M3496" i="2"/>
  <c r="O3494" i="2"/>
  <c r="Q3492" i="2"/>
  <c r="G3490" i="2"/>
  <c r="K3515" i="2"/>
  <c r="N3512" i="2"/>
  <c r="Q3509" i="2"/>
  <c r="L3507" i="2"/>
  <c r="N3505" i="2"/>
  <c r="S3502" i="2"/>
  <c r="M3592" i="2"/>
  <c r="K3589" i="2"/>
  <c r="P3585" i="2"/>
  <c r="N3582" i="2"/>
  <c r="R3520" i="2"/>
  <c r="E3518" i="2"/>
  <c r="M3736" i="2"/>
  <c r="H3656" i="2"/>
  <c r="G3650" i="2"/>
  <c r="G3645" i="2"/>
  <c r="S3599" i="2"/>
  <c r="Q3596" i="2"/>
  <c r="G3347" i="2"/>
  <c r="Q3345" i="2"/>
  <c r="L3344" i="2"/>
  <c r="S3343" i="2"/>
  <c r="N3342" i="2"/>
  <c r="R3753" i="2"/>
  <c r="M3353" i="2"/>
  <c r="H3352" i="2"/>
  <c r="R3350" i="2"/>
  <c r="J3350" i="2"/>
  <c r="W3348" i="2"/>
  <c r="O3347" i="2"/>
  <c r="S3359" i="2"/>
  <c r="N3358" i="2"/>
  <c r="I3357" i="2"/>
  <c r="P3356" i="2"/>
  <c r="K3355" i="2"/>
  <c r="E3354" i="2"/>
  <c r="P3406" i="2"/>
  <c r="R3404" i="2"/>
  <c r="Q3403" i="2"/>
  <c r="N3402" i="2"/>
  <c r="Q3361" i="2"/>
  <c r="L3360" i="2"/>
  <c r="E3414" i="2"/>
  <c r="W3412" i="2"/>
  <c r="S3411" i="2"/>
  <c r="E3410" i="2"/>
  <c r="S3408" i="2"/>
  <c r="R3407" i="2"/>
  <c r="G3443" i="2"/>
  <c r="G3421" i="2"/>
  <c r="I3419" i="2"/>
  <c r="G3418" i="2"/>
  <c r="E3417" i="2"/>
  <c r="W3415" i="2"/>
  <c r="H3452" i="2"/>
  <c r="N3450" i="2"/>
  <c r="R3448" i="2"/>
  <c r="J3447" i="2"/>
  <c r="K3446" i="2"/>
  <c r="E3444" i="2"/>
  <c r="K3461" i="2"/>
  <c r="O3459" i="2"/>
  <c r="G3458" i="2"/>
  <c r="H3457" i="2"/>
  <c r="R3454" i="2"/>
  <c r="S3453" i="2"/>
  <c r="L3492" i="2"/>
  <c r="N3490" i="2"/>
  <c r="P3488" i="2"/>
  <c r="E3486" i="2"/>
  <c r="H3484" i="2"/>
  <c r="J3482" i="2"/>
  <c r="I3505" i="2"/>
  <c r="K3503" i="2"/>
  <c r="M3501" i="2"/>
  <c r="R3498" i="2"/>
  <c r="W3496" i="2"/>
  <c r="G3495" i="2"/>
  <c r="N3521" i="2"/>
  <c r="O3518" i="2"/>
  <c r="J3515" i="2"/>
  <c r="M3512" i="2"/>
  <c r="K3510" i="2"/>
  <c r="S3507" i="2"/>
  <c r="R3599" i="2"/>
  <c r="P3596" i="2"/>
  <c r="N3593" i="2"/>
  <c r="J3589" i="2"/>
  <c r="H3586" i="2"/>
  <c r="M3582" i="2"/>
  <c r="I3062" i="2"/>
  <c r="H3755" i="2"/>
  <c r="R3737" i="2"/>
  <c r="N3656" i="2"/>
  <c r="G3651" i="2"/>
  <c r="E3645" i="2"/>
  <c r="O3068" i="2"/>
  <c r="J3067" i="2"/>
  <c r="Q3066" i="2"/>
  <c r="L3065" i="2"/>
  <c r="G3064" i="2"/>
  <c r="N3063" i="2"/>
  <c r="E3075" i="2"/>
  <c r="P3073" i="2"/>
  <c r="H3073" i="2"/>
  <c r="R3071" i="2"/>
  <c r="M3070" i="2"/>
  <c r="W3069" i="2"/>
  <c r="L3081" i="2"/>
  <c r="G3080" i="2"/>
  <c r="N3079" i="2"/>
  <c r="I3078" i="2"/>
  <c r="S3076" i="2"/>
  <c r="K3076" i="2"/>
  <c r="J3147" i="2"/>
  <c r="Q3146" i="2"/>
  <c r="L3145" i="2"/>
  <c r="G3144" i="2"/>
  <c r="N3143" i="2"/>
  <c r="I3142" i="2"/>
  <c r="P3153" i="2"/>
  <c r="H3153" i="2"/>
  <c r="R3151" i="2"/>
  <c r="M3150" i="2"/>
  <c r="W3149" i="2"/>
  <c r="O3148" i="2"/>
  <c r="G3160" i="2"/>
  <c r="N3159" i="2"/>
  <c r="I3158" i="2"/>
  <c r="S3156" i="2"/>
  <c r="K3156" i="2"/>
  <c r="E3155" i="2"/>
  <c r="Q3226" i="2"/>
  <c r="L3225" i="2"/>
  <c r="G3224" i="2"/>
  <c r="N3223" i="2"/>
  <c r="I3222" i="2"/>
  <c r="L3161" i="2"/>
  <c r="H3233" i="2"/>
  <c r="R3231" i="2"/>
  <c r="M3230" i="2"/>
  <c r="W3229" i="2"/>
  <c r="O3228" i="2"/>
  <c r="J3227" i="2"/>
  <c r="N3239" i="2"/>
  <c r="I3238" i="2"/>
  <c r="S3236" i="2"/>
  <c r="K3236" i="2"/>
  <c r="E3235" i="2"/>
  <c r="P3233" i="2"/>
  <c r="P3345" i="2"/>
  <c r="H3345" i="2"/>
  <c r="R3343" i="2"/>
  <c r="M3342" i="2"/>
  <c r="L3241" i="2"/>
  <c r="G3240" i="2"/>
  <c r="G3352" i="2"/>
  <c r="N3351" i="2"/>
  <c r="I3350" i="2"/>
  <c r="S3348" i="2"/>
  <c r="K3348" i="2"/>
  <c r="E3347" i="2"/>
  <c r="M3358" i="2"/>
  <c r="W3357" i="2"/>
  <c r="O3356" i="2"/>
  <c r="J3355" i="2"/>
  <c r="Q3354" i="2"/>
  <c r="L3353" i="2"/>
  <c r="N3405" i="2"/>
  <c r="P3403" i="2"/>
  <c r="M3402" i="2"/>
  <c r="P3361" i="2"/>
  <c r="H3361" i="2"/>
  <c r="R3359" i="2"/>
  <c r="S3412" i="2"/>
  <c r="Q3411" i="2"/>
  <c r="P3410" i="2"/>
  <c r="R3408" i="2"/>
  <c r="Q3407" i="2"/>
  <c r="O3406" i="2"/>
  <c r="E3421" i="2"/>
  <c r="S3419" i="2"/>
  <c r="E3418" i="2"/>
  <c r="W3416" i="2"/>
  <c r="S3415" i="2"/>
  <c r="Q3414" i="2"/>
  <c r="M3450" i="2"/>
  <c r="N3449" i="2"/>
  <c r="I3447" i="2"/>
  <c r="J3446" i="2"/>
  <c r="Q3444" i="2"/>
  <c r="E3443" i="2"/>
  <c r="K3460" i="2"/>
  <c r="E3458" i="2"/>
  <c r="G3457" i="2"/>
  <c r="K3455" i="2"/>
  <c r="Q3453" i="2"/>
  <c r="E3452" i="2"/>
  <c r="L3490" i="2"/>
  <c r="N3488" i="2"/>
  <c r="P3486" i="2"/>
  <c r="E3484" i="2"/>
  <c r="H3482" i="2"/>
  <c r="J3461" i="2"/>
  <c r="I3503" i="2"/>
  <c r="K3501" i="2"/>
  <c r="M3499" i="2"/>
  <c r="R3496" i="2"/>
  <c r="W3494" i="2"/>
  <c r="G3493" i="2"/>
  <c r="N3518" i="2"/>
  <c r="Q3515" i="2"/>
  <c r="W3512" i="2"/>
  <c r="J3510" i="2"/>
  <c r="Q3507" i="2"/>
  <c r="S3505" i="2"/>
  <c r="O3596" i="2"/>
  <c r="M3593" i="2"/>
  <c r="K3590" i="2"/>
  <c r="G3586" i="2"/>
  <c r="W3582" i="2"/>
  <c r="I3521" i="2"/>
  <c r="P3755" i="2"/>
  <c r="H3739" i="2"/>
  <c r="M3656" i="2"/>
  <c r="M3651" i="2"/>
  <c r="I3645" i="2"/>
  <c r="J3600" i="2"/>
  <c r="I3227" i="2"/>
  <c r="P3226" i="2"/>
  <c r="K3225" i="2"/>
  <c r="E3224" i="2"/>
  <c r="M3223" i="2"/>
  <c r="H3222" i="2"/>
  <c r="O3233" i="2"/>
  <c r="G3233" i="2"/>
  <c r="Q3231" i="2"/>
  <c r="L3230" i="2"/>
  <c r="S3229" i="2"/>
  <c r="N3228" i="2"/>
  <c r="E3240" i="2"/>
  <c r="M3239" i="2"/>
  <c r="H3238" i="2"/>
  <c r="R3236" i="2"/>
  <c r="J3236" i="2"/>
  <c r="W3234" i="2"/>
  <c r="W3346" i="2"/>
  <c r="O3345" i="2"/>
  <c r="G3345" i="2"/>
  <c r="Q3343" i="2"/>
  <c r="L3342" i="2"/>
  <c r="K3241" i="2"/>
  <c r="K3353" i="2"/>
  <c r="E3352" i="2"/>
  <c r="M3351" i="2"/>
  <c r="H3350" i="2"/>
  <c r="R3348" i="2"/>
  <c r="J3348" i="2"/>
  <c r="Q3359" i="2"/>
  <c r="L3358" i="2"/>
  <c r="S3357" i="2"/>
  <c r="N3356" i="2"/>
  <c r="I3355" i="2"/>
  <c r="P3354" i="2"/>
  <c r="N3406" i="2"/>
  <c r="M3405" i="2"/>
  <c r="O3403" i="2"/>
  <c r="L3402" i="2"/>
  <c r="O3361" i="2"/>
  <c r="G3361" i="2"/>
  <c r="P3414" i="2"/>
  <c r="R3412" i="2"/>
  <c r="P3411" i="2"/>
  <c r="O3410" i="2"/>
  <c r="N3409" i="2"/>
  <c r="O3407" i="2"/>
  <c r="W3442" i="2"/>
  <c r="W3420" i="2"/>
  <c r="R3419" i="2"/>
  <c r="Q3418" i="2"/>
  <c r="R3416" i="2"/>
  <c r="Q3415" i="2"/>
  <c r="Q3452" i="2"/>
  <c r="L3450" i="2"/>
  <c r="M3449" i="2"/>
  <c r="W3447" i="2"/>
  <c r="I3446" i="2"/>
  <c r="P3444" i="2"/>
  <c r="I3461" i="2"/>
  <c r="J3460" i="2"/>
  <c r="N3458" i="2"/>
  <c r="W3456" i="2"/>
  <c r="I3455" i="2"/>
  <c r="P3453" i="2"/>
  <c r="E3493" i="2"/>
  <c r="H3491" i="2"/>
  <c r="M3488" i="2"/>
  <c r="O3486" i="2"/>
  <c r="Q3484" i="2"/>
  <c r="G3482" i="2"/>
  <c r="R3505" i="2"/>
  <c r="W3503" i="2"/>
  <c r="J3501" i="2"/>
  <c r="L3499" i="2"/>
  <c r="N3497" i="2"/>
  <c r="S3494" i="2"/>
  <c r="R3521" i="2"/>
  <c r="M3518" i="2"/>
  <c r="P3515" i="2"/>
  <c r="N3513" i="2"/>
  <c r="I3510" i="2"/>
  <c r="P3507" i="2"/>
  <c r="I3600" i="2"/>
  <c r="G3597" i="2"/>
  <c r="L3593" i="2"/>
  <c r="J3590" i="2"/>
  <c r="H3587" i="2"/>
  <c r="S3582" i="2"/>
  <c r="E3757" i="2"/>
  <c r="P3739" i="2"/>
  <c r="H3723" i="2"/>
  <c r="M3657" i="2"/>
  <c r="L3651" i="2"/>
  <c r="O3645" i="2"/>
  <c r="I3348" i="2"/>
  <c r="S3346" i="2"/>
  <c r="K3346" i="2"/>
  <c r="E3345" i="2"/>
  <c r="P3343" i="2"/>
  <c r="H3343" i="2"/>
  <c r="O3354" i="2"/>
  <c r="J3353" i="2"/>
  <c r="Q3352" i="2"/>
  <c r="L3351" i="2"/>
  <c r="G3350" i="2"/>
  <c r="N3349" i="2"/>
  <c r="E3361" i="2"/>
  <c r="P3359" i="2"/>
  <c r="H3359" i="2"/>
  <c r="R3357" i="2"/>
  <c r="M3356" i="2"/>
  <c r="W3355" i="2"/>
  <c r="M3409" i="2"/>
  <c r="K3408" i="2"/>
  <c r="M3406" i="2"/>
  <c r="K3405" i="2"/>
  <c r="J3404" i="2"/>
  <c r="H3403" i="2"/>
  <c r="N3417" i="2"/>
  <c r="P3415" i="2"/>
  <c r="O3414" i="2"/>
  <c r="M3413" i="2"/>
  <c r="O3411" i="2"/>
  <c r="N3410" i="2"/>
  <c r="H3446" i="2"/>
  <c r="L3444" i="2"/>
  <c r="R3442" i="2"/>
  <c r="R3420" i="2"/>
  <c r="Q3419" i="2"/>
  <c r="P3418" i="2"/>
  <c r="W3455" i="2"/>
  <c r="O3453" i="2"/>
  <c r="P3452" i="2"/>
  <c r="H3451" i="2"/>
  <c r="L3449" i="2"/>
  <c r="S3447" i="2"/>
  <c r="P3484" i="2"/>
  <c r="E3482" i="2"/>
  <c r="Q3461" i="2"/>
  <c r="H3460" i="2"/>
  <c r="L3458" i="2"/>
  <c r="S3456" i="2"/>
  <c r="M3497" i="2"/>
  <c r="R3494" i="2"/>
  <c r="W3492" i="2"/>
  <c r="G3491" i="2"/>
  <c r="L3488" i="2"/>
  <c r="N3486" i="2"/>
  <c r="P3510" i="2"/>
  <c r="O3507" i="2"/>
  <c r="Q3505" i="2"/>
  <c r="S3503" i="2"/>
  <c r="I3501" i="2"/>
  <c r="K3499" i="2"/>
  <c r="G3587" i="2"/>
  <c r="W3583" i="2"/>
  <c r="Q3521" i="2"/>
  <c r="W3518" i="2"/>
  <c r="H3516" i="2"/>
  <c r="M3513" i="2"/>
  <c r="O3651" i="2"/>
  <c r="K3646" i="2"/>
  <c r="M3600" i="2"/>
  <c r="E3597" i="2"/>
  <c r="S3593" i="2"/>
  <c r="I3590" i="2"/>
  <c r="K3143" i="2"/>
  <c r="E3142" i="2"/>
  <c r="K3758" i="2"/>
  <c r="E3741" i="2"/>
  <c r="P3723" i="2"/>
  <c r="S3657" i="2"/>
  <c r="Q3149" i="2"/>
  <c r="L3148" i="2"/>
  <c r="S3147" i="2"/>
  <c r="N3146" i="2"/>
  <c r="I3145" i="2"/>
  <c r="P3144" i="2"/>
  <c r="H3156" i="2"/>
  <c r="R3154" i="2"/>
  <c r="J3154" i="2"/>
  <c r="W3152" i="2"/>
  <c r="O3151" i="2"/>
  <c r="G3151" i="2"/>
  <c r="E3222" i="2"/>
  <c r="I3161" i="2"/>
  <c r="P3160" i="2"/>
  <c r="K3159" i="2"/>
  <c r="E3158" i="2"/>
  <c r="M3157" i="2"/>
  <c r="L3228" i="2"/>
  <c r="S3227" i="2"/>
  <c r="N3226" i="2"/>
  <c r="I3225" i="2"/>
  <c r="P3224" i="2"/>
  <c r="K3223" i="2"/>
  <c r="R3234" i="2"/>
  <c r="J3234" i="2"/>
  <c r="W3232" i="2"/>
  <c r="O3231" i="2"/>
  <c r="G3231" i="2"/>
  <c r="Q3229" i="2"/>
  <c r="I3241" i="2"/>
  <c r="P3240" i="2"/>
  <c r="K3239" i="2"/>
  <c r="E3238" i="2"/>
  <c r="M3237" i="2"/>
  <c r="H3236" i="2"/>
  <c r="H3348" i="2"/>
  <c r="R3346" i="2"/>
  <c r="J3346" i="2"/>
  <c r="W3344" i="2"/>
  <c r="O3343" i="2"/>
  <c r="G3343" i="2"/>
  <c r="N3354" i="2"/>
  <c r="I3353" i="2"/>
  <c r="P3352" i="2"/>
  <c r="K3351" i="2"/>
  <c r="E3350" i="2"/>
  <c r="M3349" i="2"/>
  <c r="W3360" i="2"/>
  <c r="O3359" i="2"/>
  <c r="G3359" i="2"/>
  <c r="Q3357" i="2"/>
  <c r="L3356" i="2"/>
  <c r="S3355" i="2"/>
  <c r="K3409" i="2"/>
  <c r="J3408" i="2"/>
  <c r="L3406" i="2"/>
  <c r="J3405" i="2"/>
  <c r="I3404" i="2"/>
  <c r="G3403" i="2"/>
  <c r="M3417" i="2"/>
  <c r="O3415" i="2"/>
  <c r="N3414" i="2"/>
  <c r="L3413" i="2"/>
  <c r="K3412" i="2"/>
  <c r="L3410" i="2"/>
  <c r="E3446" i="2"/>
  <c r="G3445" i="2"/>
  <c r="N3443" i="2"/>
  <c r="N3421" i="2"/>
  <c r="P3419" i="2"/>
  <c r="N3418" i="2"/>
  <c r="S3455" i="2"/>
  <c r="K3454" i="2"/>
  <c r="O3452" i="2"/>
  <c r="G3451" i="2"/>
  <c r="K3449" i="2"/>
  <c r="O3447" i="2"/>
  <c r="O3484" i="2"/>
  <c r="Q3482" i="2"/>
  <c r="O3461" i="2"/>
  <c r="G3460" i="2"/>
  <c r="H3459" i="2"/>
  <c r="R3456" i="2"/>
  <c r="L3497" i="2"/>
  <c r="N3495" i="2"/>
  <c r="S3492" i="2"/>
  <c r="E3491" i="2"/>
  <c r="H3489" i="2"/>
  <c r="M3486" i="2"/>
  <c r="O3510" i="2"/>
  <c r="K3508" i="2"/>
  <c r="P3505" i="2"/>
  <c r="R3503" i="2"/>
  <c r="W3501" i="2"/>
  <c r="J3499" i="2"/>
  <c r="E3587" i="2"/>
  <c r="S3583" i="2"/>
  <c r="P3521" i="2"/>
  <c r="S3518" i="2"/>
  <c r="Q3516" i="2"/>
  <c r="L3513" i="2"/>
  <c r="E3652" i="2"/>
  <c r="N3646" i="2"/>
  <c r="L3600" i="2"/>
  <c r="J3597" i="2"/>
  <c r="R3593" i="2"/>
  <c r="P3590" i="2"/>
  <c r="K3723" i="2"/>
  <c r="E3722" i="2"/>
  <c r="S3758" i="2"/>
  <c r="K3742" i="2"/>
  <c r="E3725" i="2"/>
  <c r="R3657" i="2"/>
  <c r="Q3729" i="2"/>
  <c r="L3728" i="2"/>
  <c r="S3727" i="2"/>
  <c r="N3726" i="2"/>
  <c r="I3725" i="2"/>
  <c r="P3724" i="2"/>
  <c r="H3736" i="2"/>
  <c r="R3734" i="2"/>
  <c r="J3734" i="2"/>
  <c r="W3732" i="2"/>
  <c r="O3731" i="2"/>
  <c r="G3731" i="2"/>
  <c r="N3742" i="2"/>
  <c r="I3741" i="2"/>
  <c r="P3740" i="2"/>
  <c r="K3739" i="2"/>
  <c r="E3738" i="2"/>
  <c r="M3737" i="2"/>
  <c r="W3748" i="2"/>
  <c r="O3747" i="2"/>
  <c r="G3747" i="2"/>
  <c r="Q3745" i="2"/>
  <c r="L3744" i="2"/>
  <c r="S3743" i="2"/>
  <c r="K3755" i="2"/>
  <c r="E3754" i="2"/>
  <c r="M3753" i="2"/>
  <c r="H3752" i="2"/>
  <c r="R3750" i="2"/>
  <c r="J3750" i="2"/>
  <c r="Q3761" i="2"/>
  <c r="L3760" i="2"/>
  <c r="S3759" i="2"/>
  <c r="N3758" i="2"/>
  <c r="I3757" i="2"/>
  <c r="P3756" i="2"/>
  <c r="O3848" i="2"/>
  <c r="R3846" i="2"/>
  <c r="O3845" i="2"/>
  <c r="L3844" i="2"/>
  <c r="J3843" i="2"/>
  <c r="G3842" i="2"/>
  <c r="Q3856" i="2"/>
  <c r="S3854" i="2"/>
  <c r="S3853" i="2"/>
  <c r="Q3852" i="2"/>
  <c r="R3850" i="2"/>
  <c r="Q3849" i="2"/>
  <c r="O3883" i="2"/>
  <c r="M3882" i="2"/>
  <c r="W3861" i="2"/>
  <c r="E3860" i="2"/>
  <c r="E3859" i="2"/>
  <c r="S3857" i="2"/>
  <c r="P3892" i="2"/>
  <c r="G3891" i="2"/>
  <c r="L3889" i="2"/>
  <c r="K3888" i="2"/>
  <c r="O3886" i="2"/>
  <c r="M3885" i="2"/>
  <c r="L3982" i="2"/>
  <c r="W3900" i="2"/>
  <c r="L3899" i="2"/>
  <c r="W3897" i="2"/>
  <c r="O3895" i="2"/>
  <c r="I3894" i="2"/>
  <c r="Q3642" i="2"/>
  <c r="J4007" i="2"/>
  <c r="K4000" i="2"/>
  <c r="I3995" i="2"/>
  <c r="M3991" i="2"/>
  <c r="W3986" i="2"/>
  <c r="H3649" i="2"/>
  <c r="R3647" i="2"/>
  <c r="M3646" i="2"/>
  <c r="W3645" i="2"/>
  <c r="O3644" i="2"/>
  <c r="J3643" i="2"/>
  <c r="N3655" i="2"/>
  <c r="I3654" i="2"/>
  <c r="S3652" i="2"/>
  <c r="K3652" i="2"/>
  <c r="E3651" i="2"/>
  <c r="P3649" i="2"/>
  <c r="W3661" i="2"/>
  <c r="O3660" i="2"/>
  <c r="J3659" i="2"/>
  <c r="Q3658" i="2"/>
  <c r="L3657" i="2"/>
  <c r="G3656" i="2"/>
  <c r="R3727" i="2"/>
  <c r="M3726" i="2"/>
  <c r="W3725" i="2"/>
  <c r="O3724" i="2"/>
  <c r="J3723" i="2"/>
  <c r="Q3722" i="2"/>
  <c r="I3734" i="2"/>
  <c r="S3732" i="2"/>
  <c r="K3732" i="2"/>
  <c r="E3731" i="2"/>
  <c r="P3729" i="2"/>
  <c r="H3729" i="2"/>
  <c r="O3740" i="2"/>
  <c r="J3739" i="2"/>
  <c r="Q3738" i="2"/>
  <c r="L3737" i="2"/>
  <c r="G3736" i="2"/>
  <c r="N3735" i="2"/>
  <c r="E3747" i="2"/>
  <c r="P3745" i="2"/>
  <c r="H3745" i="2"/>
  <c r="R3743" i="2"/>
  <c r="M3742" i="2"/>
  <c r="W3741" i="2"/>
  <c r="L3753" i="2"/>
  <c r="G3752" i="2"/>
  <c r="N3751" i="2"/>
  <c r="I3750" i="2"/>
  <c r="S3748" i="2"/>
  <c r="K3748" i="2"/>
  <c r="R3759" i="2"/>
  <c r="M3758" i="2"/>
  <c r="W3757" i="2"/>
  <c r="O3756" i="2"/>
  <c r="J3755" i="2"/>
  <c r="Q3754" i="2"/>
  <c r="K3846" i="2"/>
  <c r="H3845" i="2"/>
  <c r="W3843" i="2"/>
  <c r="E3842" i="2"/>
  <c r="P3761" i="2"/>
  <c r="H3761" i="2"/>
  <c r="P3853" i="2"/>
  <c r="P3852" i="2"/>
  <c r="N3851" i="2"/>
  <c r="P3849" i="2"/>
  <c r="N3848" i="2"/>
  <c r="N3847" i="2"/>
  <c r="R3861" i="2"/>
  <c r="Q3860" i="2"/>
  <c r="W3858" i="2"/>
  <c r="R3857" i="2"/>
  <c r="P3856" i="2"/>
  <c r="R3854" i="2"/>
  <c r="J3889" i="2"/>
  <c r="J3888" i="2"/>
  <c r="N3886" i="2"/>
  <c r="L3885" i="2"/>
  <c r="K3884" i="2"/>
  <c r="L3882" i="2"/>
  <c r="K3899" i="2"/>
  <c r="R3897" i="2"/>
  <c r="J3896" i="2"/>
  <c r="H3894" i="2"/>
  <c r="O3892" i="2"/>
  <c r="E3891" i="2"/>
  <c r="L4000" i="2"/>
  <c r="R3995" i="2"/>
  <c r="J3991" i="2"/>
  <c r="N3987" i="2"/>
  <c r="E3983" i="2"/>
  <c r="S3900" i="2"/>
  <c r="L3486" i="2"/>
  <c r="S3485" i="2"/>
  <c r="N3484" i="2"/>
  <c r="I3483" i="2"/>
  <c r="P3482" i="2"/>
  <c r="E4008" i="2"/>
  <c r="R3492" i="2"/>
  <c r="J3492" i="2"/>
  <c r="W3490" i="2"/>
  <c r="O3489" i="2"/>
  <c r="G3489" i="2"/>
  <c r="Q3487" i="2"/>
  <c r="I3499" i="2"/>
  <c r="P3498" i="2"/>
  <c r="K3497" i="2"/>
  <c r="E3496" i="2"/>
  <c r="M3495" i="2"/>
  <c r="H3494" i="2"/>
  <c r="O3505" i="2"/>
  <c r="G3505" i="2"/>
  <c r="Q3503" i="2"/>
  <c r="L3502" i="2"/>
  <c r="S3501" i="2"/>
  <c r="N3500" i="2"/>
  <c r="E3512" i="2"/>
  <c r="M3511" i="2"/>
  <c r="H3510" i="2"/>
  <c r="R3508" i="2"/>
  <c r="J3508" i="2"/>
  <c r="W3506" i="2"/>
  <c r="L3518" i="2"/>
  <c r="S3517" i="2"/>
  <c r="N3516" i="2"/>
  <c r="I3515" i="2"/>
  <c r="P3514" i="2"/>
  <c r="K3513" i="2"/>
  <c r="G3585" i="2"/>
  <c r="Q3583" i="2"/>
  <c r="L3582" i="2"/>
  <c r="O3521" i="2"/>
  <c r="G3521" i="2"/>
  <c r="Q3519" i="2"/>
  <c r="M3591" i="2"/>
  <c r="H3590" i="2"/>
  <c r="R3588" i="2"/>
  <c r="J3588" i="2"/>
  <c r="W3586" i="2"/>
  <c r="O3585" i="2"/>
  <c r="S3597" i="2"/>
  <c r="N3596" i="2"/>
  <c r="I3595" i="2"/>
  <c r="P3594" i="2"/>
  <c r="K3593" i="2"/>
  <c r="E3592" i="2"/>
  <c r="I3643" i="2"/>
  <c r="P3642" i="2"/>
  <c r="O3601" i="2"/>
  <c r="G3601" i="2"/>
  <c r="Q3599" i="2"/>
  <c r="L3598" i="2"/>
  <c r="O3649" i="2"/>
  <c r="G3649" i="2"/>
  <c r="Q3647" i="2"/>
  <c r="L3646" i="2"/>
  <c r="S3645" i="2"/>
  <c r="N3644" i="2"/>
  <c r="E3656" i="2"/>
  <c r="M3655" i="2"/>
  <c r="H3654" i="2"/>
  <c r="R3652" i="2"/>
  <c r="J3652" i="2"/>
  <c r="W3650" i="2"/>
  <c r="P3722" i="2"/>
  <c r="S3661" i="2"/>
  <c r="N3660" i="2"/>
  <c r="I3659" i="2"/>
  <c r="P3658" i="2"/>
  <c r="K3657" i="2"/>
  <c r="G3729" i="2"/>
  <c r="Q3727" i="2"/>
  <c r="L3726" i="2"/>
  <c r="S3725" i="2"/>
  <c r="N3724" i="2"/>
  <c r="I3723" i="2"/>
  <c r="M3735" i="2"/>
  <c r="H3734" i="2"/>
  <c r="R3732" i="2"/>
  <c r="J3732" i="2"/>
  <c r="W3730" i="2"/>
  <c r="O3729" i="2"/>
  <c r="S3741" i="2"/>
  <c r="N3740" i="2"/>
  <c r="I3739" i="2"/>
  <c r="P3738" i="2"/>
  <c r="K3737" i="2"/>
  <c r="E3736" i="2"/>
  <c r="J3748" i="2"/>
  <c r="W3746" i="2"/>
  <c r="O3745" i="2"/>
  <c r="G3745" i="2"/>
  <c r="Q3743" i="2"/>
  <c r="L3742" i="2"/>
  <c r="P3754" i="2"/>
  <c r="K3753" i="2"/>
  <c r="E3752" i="2"/>
  <c r="M3751" i="2"/>
  <c r="H3750" i="2"/>
  <c r="R3748" i="2"/>
  <c r="G3761" i="2"/>
  <c r="Q3759" i="2"/>
  <c r="L3758" i="2"/>
  <c r="S3757" i="2"/>
  <c r="N3756" i="2"/>
  <c r="I3755" i="2"/>
  <c r="M3847" i="2"/>
  <c r="J3846" i="2"/>
  <c r="G3845" i="2"/>
  <c r="S3843" i="2"/>
  <c r="Q3842" i="2"/>
  <c r="O3761" i="2"/>
  <c r="N3855" i="2"/>
  <c r="O3853" i="2"/>
  <c r="O3852" i="2"/>
  <c r="M3851" i="2"/>
  <c r="K3850" i="2"/>
  <c r="M3848" i="2"/>
  <c r="H3883" i="2"/>
  <c r="Q3861" i="2"/>
  <c r="P3860" i="2"/>
  <c r="N3859" i="2"/>
  <c r="Q3857" i="2"/>
  <c r="O3856" i="2"/>
  <c r="W3890" i="2"/>
  <c r="I3889" i="2"/>
  <c r="I3888" i="2"/>
  <c r="M3886" i="2"/>
  <c r="K3885" i="2"/>
  <c r="I3884" i="2"/>
  <c r="M3901" i="2"/>
  <c r="J3899" i="2"/>
  <c r="Q3897" i="2"/>
  <c r="I3896" i="2"/>
  <c r="Q3894" i="2"/>
  <c r="L3892" i="2"/>
  <c r="O4008" i="2"/>
  <c r="G4001" i="2"/>
  <c r="H3996" i="2"/>
  <c r="O3991" i="2"/>
  <c r="S3987" i="2"/>
  <c r="K3983" i="2"/>
  <c r="P3407" i="2"/>
  <c r="H3407" i="2"/>
  <c r="R3405" i="2"/>
  <c r="M3404" i="2"/>
  <c r="W3403" i="2"/>
  <c r="O3402" i="2"/>
  <c r="G3414" i="2"/>
  <c r="N3413" i="2"/>
  <c r="I3412" i="2"/>
  <c r="S3410" i="2"/>
  <c r="K3410" i="2"/>
  <c r="E3409" i="2"/>
  <c r="M3420" i="2"/>
  <c r="W3419" i="2"/>
  <c r="O3418" i="2"/>
  <c r="J3417" i="2"/>
  <c r="Q3416" i="2"/>
  <c r="L3415" i="2"/>
  <c r="G3446" i="2"/>
  <c r="N3445" i="2"/>
  <c r="I3444" i="2"/>
  <c r="S3442" i="2"/>
  <c r="K3442" i="2"/>
  <c r="R3421" i="2"/>
  <c r="M3452" i="2"/>
  <c r="W3451" i="2"/>
  <c r="O3450" i="2"/>
  <c r="J3449" i="2"/>
  <c r="Q3448" i="2"/>
  <c r="L3447" i="2"/>
  <c r="S3458" i="2"/>
  <c r="K3458" i="2"/>
  <c r="E3457" i="2"/>
  <c r="P3455" i="2"/>
  <c r="H3455" i="2"/>
  <c r="R3453" i="2"/>
  <c r="R3485" i="2"/>
  <c r="M3484" i="2"/>
  <c r="W3483" i="2"/>
  <c r="O3482" i="2"/>
  <c r="N3461" i="2"/>
  <c r="I3460" i="2"/>
  <c r="I3492" i="2"/>
  <c r="S3490" i="2"/>
  <c r="K3490" i="2"/>
  <c r="E3489" i="2"/>
  <c r="P3487" i="2"/>
  <c r="H3487" i="2"/>
  <c r="O3498" i="2"/>
  <c r="J3497" i="2"/>
  <c r="Q3496" i="2"/>
  <c r="L3495" i="2"/>
  <c r="G3494" i="2"/>
  <c r="N3493" i="2"/>
  <c r="E3505" i="2"/>
  <c r="P3503" i="2"/>
  <c r="H3503" i="2"/>
  <c r="R3501" i="2"/>
  <c r="M3500" i="2"/>
  <c r="W3499" i="2"/>
  <c r="L3511" i="2"/>
  <c r="G3510" i="2"/>
  <c r="N3509" i="2"/>
  <c r="I3508" i="2"/>
  <c r="S3506" i="2"/>
  <c r="K3506" i="2"/>
  <c r="R3517" i="2"/>
  <c r="M3516" i="2"/>
  <c r="W3515" i="2"/>
  <c r="O3514" i="2"/>
  <c r="J3513" i="2"/>
  <c r="Q3512" i="2"/>
  <c r="E3585" i="2"/>
  <c r="P3583" i="2"/>
  <c r="H3583" i="2"/>
  <c r="E3521" i="2"/>
  <c r="P3519" i="2"/>
  <c r="H3519" i="2"/>
  <c r="L3591" i="2"/>
  <c r="G3590" i="2"/>
  <c r="N3589" i="2"/>
  <c r="I3588" i="2"/>
  <c r="S3586" i="2"/>
  <c r="K3586" i="2"/>
  <c r="R3597" i="2"/>
  <c r="M3596" i="2"/>
  <c r="W3595" i="2"/>
  <c r="O3594" i="2"/>
  <c r="J3593" i="2"/>
  <c r="Q3592" i="2"/>
  <c r="M3644" i="2"/>
  <c r="W3643" i="2"/>
  <c r="O3642" i="2"/>
  <c r="E3601" i="2"/>
  <c r="P3599" i="2"/>
  <c r="H3599" i="2"/>
  <c r="S3650" i="2"/>
  <c r="K3650" i="2"/>
  <c r="E3649" i="2"/>
  <c r="P3647" i="2"/>
  <c r="H3647" i="2"/>
  <c r="R3645" i="2"/>
  <c r="J3657" i="2"/>
  <c r="Q3656" i="2"/>
  <c r="L3655" i="2"/>
  <c r="G3654" i="2"/>
  <c r="N3653" i="2"/>
  <c r="I3652" i="2"/>
  <c r="W3723" i="2"/>
  <c r="O3722" i="2"/>
  <c r="R3661" i="2"/>
  <c r="M3660" i="2"/>
  <c r="W3659" i="2"/>
  <c r="O3658" i="2"/>
  <c r="K3730" i="2"/>
  <c r="E3729" i="2"/>
  <c r="P3727" i="2"/>
  <c r="H3727" i="2"/>
  <c r="R3725" i="2"/>
  <c r="M3724" i="2"/>
  <c r="Q3736" i="2"/>
  <c r="L3735" i="2"/>
  <c r="G3734" i="2"/>
  <c r="N3733" i="2"/>
  <c r="I3732" i="2"/>
  <c r="S3730" i="2"/>
  <c r="H3743" i="2"/>
  <c r="R3741" i="2"/>
  <c r="M3740" i="2"/>
  <c r="W3739" i="2"/>
  <c r="O3738" i="2"/>
  <c r="J3737" i="2"/>
  <c r="N3749" i="2"/>
  <c r="I3748" i="2"/>
  <c r="S3746" i="2"/>
  <c r="K3746" i="2"/>
  <c r="E3745" i="2"/>
  <c r="P3743" i="2"/>
  <c r="W3755" i="2"/>
  <c r="O3754" i="2"/>
  <c r="J3753" i="2"/>
  <c r="Q3752" i="2"/>
  <c r="L3751" i="2"/>
  <c r="G3750" i="2"/>
  <c r="O3842" i="2"/>
  <c r="E3761" i="2"/>
  <c r="P3759" i="2"/>
  <c r="H3759" i="2"/>
  <c r="R3757" i="2"/>
  <c r="M3756" i="2"/>
  <c r="J3850" i="2"/>
  <c r="L3848" i="2"/>
  <c r="J3847" i="2"/>
  <c r="I3846" i="2"/>
  <c r="E3845" i="2"/>
  <c r="R3843" i="2"/>
  <c r="P3857" i="2"/>
  <c r="N3856" i="2"/>
  <c r="L3855" i="2"/>
  <c r="K3854" i="2"/>
  <c r="N3852" i="2"/>
  <c r="L3851" i="2"/>
  <c r="J3885" i="2"/>
  <c r="H3884" i="2"/>
  <c r="G3883" i="2"/>
  <c r="P3861" i="2"/>
  <c r="O3860" i="2"/>
  <c r="M3859" i="2"/>
  <c r="O3894" i="2"/>
  <c r="G3893" i="2"/>
  <c r="N3891" i="2"/>
  <c r="S3889" i="2"/>
  <c r="H3888" i="2"/>
  <c r="L3886" i="2"/>
  <c r="O3987" i="2"/>
  <c r="S3983" i="2"/>
  <c r="K3901" i="2"/>
  <c r="I3899" i="2"/>
  <c r="P3897" i="2"/>
  <c r="H3896" i="2"/>
  <c r="S3483" i="2"/>
  <c r="N3482" i="2"/>
  <c r="W4009" i="2"/>
  <c r="S4000" i="2"/>
  <c r="P3996" i="2"/>
  <c r="H3992" i="2"/>
  <c r="J3490" i="2"/>
  <c r="W3488" i="2"/>
  <c r="O3487" i="2"/>
  <c r="G3487" i="2"/>
  <c r="Q3485" i="2"/>
  <c r="L3484" i="2"/>
  <c r="P3496" i="2"/>
  <c r="K3495" i="2"/>
  <c r="E3494" i="2"/>
  <c r="M3493" i="2"/>
  <c r="H3492" i="2"/>
  <c r="R3490" i="2"/>
  <c r="G3503" i="2"/>
  <c r="Q3501" i="2"/>
  <c r="L3500" i="2"/>
  <c r="S3499" i="2"/>
  <c r="N3498" i="2"/>
  <c r="I3497" i="2"/>
  <c r="M3509" i="2"/>
  <c r="H3508" i="2"/>
  <c r="R3506" i="2"/>
  <c r="J3506" i="2"/>
  <c r="W3504" i="2"/>
  <c r="O3503" i="2"/>
  <c r="S3515" i="2"/>
  <c r="N3514" i="2"/>
  <c r="I3513" i="2"/>
  <c r="P3512" i="2"/>
  <c r="K3511" i="2"/>
  <c r="E3510" i="2"/>
  <c r="G3583" i="2"/>
  <c r="W3520" i="2"/>
  <c r="O3519" i="2"/>
  <c r="G3519" i="2"/>
  <c r="Q3517" i="2"/>
  <c r="L3516" i="2"/>
  <c r="M3589" i="2"/>
  <c r="H3588" i="2"/>
  <c r="R3586" i="2"/>
  <c r="J3586" i="2"/>
  <c r="W3584" i="2"/>
  <c r="O3583" i="2"/>
  <c r="S3595" i="2"/>
  <c r="N3594" i="2"/>
  <c r="I3593" i="2"/>
  <c r="P3592" i="2"/>
  <c r="K3591" i="2"/>
  <c r="E3590" i="2"/>
  <c r="N3642" i="2"/>
  <c r="W3600" i="2"/>
  <c r="O3599" i="2"/>
  <c r="G3599" i="2"/>
  <c r="Q3597" i="2"/>
  <c r="L3596" i="2"/>
  <c r="W3648" i="2"/>
  <c r="O3647" i="2"/>
  <c r="G3647" i="2"/>
  <c r="Q3645" i="2"/>
  <c r="L3644" i="2"/>
  <c r="S3643" i="2"/>
  <c r="K3655" i="2"/>
  <c r="E3654" i="2"/>
  <c r="M3653" i="2"/>
  <c r="H3652" i="2"/>
  <c r="R3650" i="2"/>
  <c r="J3650" i="2"/>
  <c r="Q3661" i="2"/>
  <c r="L3660" i="2"/>
  <c r="S3659" i="2"/>
  <c r="N3658" i="2"/>
  <c r="I3657" i="2"/>
  <c r="P3656" i="2"/>
  <c r="O3727" i="2"/>
  <c r="G3727" i="2"/>
  <c r="Q3725" i="2"/>
  <c r="L3724" i="2"/>
  <c r="S3723" i="2"/>
  <c r="N3722" i="2"/>
  <c r="E3734" i="2"/>
  <c r="M3733" i="2"/>
  <c r="H3732" i="2"/>
  <c r="R3730" i="2"/>
  <c r="J3730" i="2"/>
  <c r="W3728" i="2"/>
  <c r="L3740" i="2"/>
  <c r="S3739" i="2"/>
  <c r="N3738" i="2"/>
  <c r="I3737" i="2"/>
  <c r="P3736" i="2"/>
  <c r="K3735" i="2"/>
  <c r="R3746" i="2"/>
  <c r="J3746" i="2"/>
  <c r="W3744" i="2"/>
  <c r="O3743" i="2"/>
  <c r="G3743" i="2"/>
  <c r="Q3741" i="2"/>
  <c r="I3753" i="2"/>
  <c r="P3752" i="2"/>
  <c r="K3751" i="2"/>
  <c r="E3750" i="2"/>
  <c r="M3749" i="2"/>
  <c r="H3748" i="2"/>
  <c r="O3759" i="2"/>
  <c r="G3759" i="2"/>
  <c r="Q3757" i="2"/>
  <c r="L3756" i="2"/>
  <c r="S3755" i="2"/>
  <c r="N3754" i="2"/>
  <c r="I3847" i="2"/>
  <c r="H3846" i="2"/>
  <c r="W3844" i="2"/>
  <c r="Q3843" i="2"/>
  <c r="N3842" i="2"/>
  <c r="W3760" i="2"/>
  <c r="K3855" i="2"/>
  <c r="J3854" i="2"/>
  <c r="H3853" i="2"/>
  <c r="K3851" i="2"/>
  <c r="I3850" i="2"/>
  <c r="H3849" i="2"/>
  <c r="E3883" i="2"/>
  <c r="O3861" i="2"/>
  <c r="M3860" i="2"/>
  <c r="L3859" i="2"/>
  <c r="O3857" i="2"/>
  <c r="M3856" i="2"/>
  <c r="L3891" i="2"/>
  <c r="R3889" i="2"/>
  <c r="G3888" i="2"/>
  <c r="E3887" i="2"/>
  <c r="I3885" i="2"/>
  <c r="G3884" i="2"/>
  <c r="J3901" i="2"/>
  <c r="R3899" i="2"/>
  <c r="J3898" i="2"/>
  <c r="G3896" i="2"/>
  <c r="N3894" i="2"/>
  <c r="E3893" i="2"/>
  <c r="M4010" i="2"/>
  <c r="Q4001" i="2"/>
  <c r="N3996" i="2"/>
  <c r="E3992" i="2"/>
  <c r="J3988" i="2"/>
  <c r="Q3983" i="2"/>
  <c r="R3515" i="2"/>
  <c r="M3514" i="2"/>
  <c r="W3513" i="2"/>
  <c r="O3512" i="2"/>
  <c r="J3511" i="2"/>
  <c r="Q3510" i="2"/>
  <c r="E3583" i="2"/>
  <c r="S3520" i="2"/>
  <c r="K3520" i="2"/>
  <c r="E3519" i="2"/>
  <c r="P3517" i="2"/>
  <c r="H3517" i="2"/>
  <c r="L3589" i="2"/>
  <c r="G3588" i="2"/>
  <c r="N3587" i="2"/>
  <c r="I3586" i="2"/>
  <c r="S3584" i="2"/>
  <c r="K3584" i="2"/>
  <c r="R3595" i="2"/>
  <c r="M3594" i="2"/>
  <c r="W3593" i="2"/>
  <c r="O3592" i="2"/>
  <c r="J3591" i="2"/>
  <c r="Q3590" i="2"/>
  <c r="M3642" i="2"/>
  <c r="S3600" i="2"/>
  <c r="K3600" i="2"/>
  <c r="E3599" i="2"/>
  <c r="P3597" i="2"/>
  <c r="H3597" i="2"/>
  <c r="S3648" i="2"/>
  <c r="K3648" i="2"/>
  <c r="E3647" i="2"/>
  <c r="P3645" i="2"/>
  <c r="H3645" i="2"/>
  <c r="R3643" i="2"/>
  <c r="J3655" i="2"/>
  <c r="Q3654" i="2"/>
  <c r="L3653" i="2"/>
  <c r="G3652" i="2"/>
  <c r="N3651" i="2"/>
  <c r="I3650" i="2"/>
  <c r="P3661" i="2"/>
  <c r="H3661" i="2"/>
  <c r="R3659" i="2"/>
  <c r="M3658" i="2"/>
  <c r="W3657" i="2"/>
  <c r="O3656" i="2"/>
  <c r="K3728" i="2"/>
  <c r="E3727" i="2"/>
  <c r="P3725" i="2"/>
  <c r="H3725" i="2"/>
  <c r="R3723" i="2"/>
  <c r="M3722" i="2"/>
  <c r="Q3734" i="2"/>
  <c r="L3733" i="2"/>
  <c r="G3732" i="2"/>
  <c r="N3731" i="2"/>
  <c r="I3730" i="2"/>
  <c r="S3728" i="2"/>
  <c r="H3741" i="2"/>
  <c r="R3739" i="2"/>
  <c r="M3738" i="2"/>
  <c r="W3737" i="2"/>
  <c r="O3736" i="2"/>
  <c r="J3735" i="2"/>
  <c r="N3747" i="2"/>
  <c r="I3746" i="2"/>
  <c r="S3744" i="2"/>
  <c r="K3744" i="2"/>
  <c r="E3743" i="2"/>
  <c r="P3741" i="2"/>
  <c r="W3753" i="2"/>
  <c r="O3752" i="2"/>
  <c r="J3751" i="2"/>
  <c r="Q3750" i="2"/>
  <c r="L3749" i="2"/>
  <c r="G3748" i="2"/>
  <c r="K3760" i="2"/>
  <c r="E3759" i="2"/>
  <c r="P3757" i="2"/>
  <c r="H3757" i="2"/>
  <c r="R3755" i="2"/>
  <c r="M3754" i="2"/>
  <c r="W3847" i="2"/>
  <c r="E3846" i="2"/>
  <c r="S3844" i="2"/>
  <c r="P3843" i="2"/>
  <c r="M3842" i="2"/>
  <c r="S3760" i="2"/>
  <c r="J3855" i="2"/>
  <c r="I3854" i="2"/>
  <c r="G3853" i="2"/>
  <c r="J3851" i="2"/>
  <c r="H3850" i="2"/>
  <c r="E3849" i="2"/>
  <c r="E3884" i="2"/>
  <c r="S3882" i="2"/>
  <c r="L3860" i="2"/>
  <c r="K3859" i="2"/>
  <c r="I3858" i="2"/>
  <c r="L3856" i="2"/>
  <c r="W3892" i="2"/>
  <c r="K3891" i="2"/>
  <c r="Q3889" i="2"/>
  <c r="Q3888" i="2"/>
  <c r="W3886" i="2"/>
  <c r="W3885" i="2"/>
  <c r="K3984" i="2"/>
  <c r="I3901" i="2"/>
  <c r="P3899" i="2"/>
  <c r="H3898" i="2"/>
  <c r="E3896" i="2"/>
  <c r="M3894" i="2"/>
  <c r="G3661" i="2"/>
  <c r="R4011" i="2"/>
  <c r="O4001" i="2"/>
  <c r="H3997" i="2"/>
  <c r="O3992" i="2"/>
  <c r="G3988" i="2"/>
  <c r="W3726" i="2"/>
  <c r="O3725" i="2"/>
  <c r="G3725" i="2"/>
  <c r="Q3723" i="2"/>
  <c r="L3722" i="2"/>
  <c r="O3661" i="2"/>
  <c r="K3733" i="2"/>
  <c r="E3732" i="2"/>
  <c r="M3731" i="2"/>
  <c r="H3730" i="2"/>
  <c r="R3728" i="2"/>
  <c r="J3728" i="2"/>
  <c r="Q3739" i="2"/>
  <c r="L3738" i="2"/>
  <c r="S3737" i="2"/>
  <c r="N3736" i="2"/>
  <c r="I3735" i="2"/>
  <c r="P3734" i="2"/>
  <c r="H3746" i="2"/>
  <c r="R3744" i="2"/>
  <c r="J3744" i="2"/>
  <c r="W3742" i="2"/>
  <c r="O3741" i="2"/>
  <c r="G3741" i="2"/>
  <c r="N3752" i="2"/>
  <c r="I3751" i="2"/>
  <c r="P3750" i="2"/>
  <c r="K3749" i="2"/>
  <c r="E3748" i="2"/>
  <c r="M3747" i="2"/>
  <c r="W3758" i="2"/>
  <c r="O3757" i="2"/>
  <c r="G3757" i="2"/>
  <c r="Q3755" i="2"/>
  <c r="L3754" i="2"/>
  <c r="S3753" i="2"/>
  <c r="Q3846" i="2"/>
  <c r="R3844" i="2"/>
  <c r="O3843" i="2"/>
  <c r="L3842" i="2"/>
  <c r="R3760" i="2"/>
  <c r="J3760" i="2"/>
  <c r="G3854" i="2"/>
  <c r="E3853" i="2"/>
  <c r="I3851" i="2"/>
  <c r="G3850" i="2"/>
  <c r="W3848" i="2"/>
  <c r="S3847" i="2"/>
  <c r="R3882" i="2"/>
  <c r="H3861" i="2"/>
  <c r="J3859" i="2"/>
  <c r="H3858" i="2"/>
  <c r="H3857" i="2"/>
  <c r="I3855" i="2"/>
  <c r="J3891" i="2"/>
  <c r="P3889" i="2"/>
  <c r="P3888" i="2"/>
  <c r="S3886" i="2"/>
  <c r="S3885" i="2"/>
  <c r="Q3884" i="2"/>
  <c r="W3901" i="2"/>
  <c r="O3899" i="2"/>
  <c r="G3898" i="2"/>
  <c r="O3896" i="2"/>
  <c r="G3895" i="2"/>
  <c r="S3892" i="2"/>
  <c r="H4013" i="2"/>
  <c r="I4002" i="2"/>
  <c r="M3997" i="2"/>
  <c r="W3992" i="2"/>
  <c r="L3988" i="2"/>
  <c r="P3984" i="2"/>
  <c r="S3848" i="2"/>
  <c r="R3847" i="2"/>
  <c r="P3846" i="2"/>
  <c r="M3845" i="2"/>
  <c r="K3844" i="2"/>
  <c r="H3843" i="2"/>
  <c r="G3857" i="2"/>
  <c r="W3855" i="2"/>
  <c r="E3854" i="2"/>
  <c r="W3852" i="2"/>
  <c r="R3851" i="2"/>
  <c r="E3850" i="2"/>
  <c r="P3885" i="2"/>
  <c r="P3884" i="2"/>
  <c r="N3883" i="2"/>
  <c r="G3861" i="2"/>
  <c r="W3859" i="2"/>
  <c r="G3858" i="2"/>
  <c r="W3894" i="2"/>
  <c r="R3892" i="2"/>
  <c r="W3891" i="2"/>
  <c r="O3889" i="2"/>
  <c r="N3888" i="2"/>
  <c r="R3886" i="2"/>
  <c r="W3988" i="2"/>
  <c r="L3984" i="2"/>
  <c r="S3901" i="2"/>
  <c r="K3900" i="2"/>
  <c r="E3898" i="2"/>
  <c r="M3896" i="2"/>
  <c r="O3483" i="2"/>
  <c r="G3483" i="2"/>
  <c r="P4013" i="2"/>
  <c r="W4002" i="2"/>
  <c r="I3997" i="2"/>
  <c r="M3993" i="2"/>
  <c r="E3490" i="2"/>
  <c r="M3489" i="2"/>
  <c r="H3488" i="2"/>
  <c r="R3486" i="2"/>
  <c r="J3486" i="2"/>
  <c r="W3484" i="2"/>
  <c r="L3496" i="2"/>
  <c r="S3495" i="2"/>
  <c r="N3494" i="2"/>
  <c r="I3493" i="2"/>
  <c r="P3492" i="2"/>
  <c r="K3491" i="2"/>
  <c r="R3502" i="2"/>
  <c r="J3502" i="2"/>
  <c r="W3500" i="2"/>
  <c r="O3499" i="2"/>
  <c r="G3499" i="2"/>
  <c r="Q3497" i="2"/>
  <c r="I3509" i="2"/>
  <c r="P3508" i="2"/>
  <c r="K3507" i="2"/>
  <c r="E3506" i="2"/>
  <c r="M3505" i="2"/>
  <c r="H3504" i="2"/>
  <c r="O3515" i="2"/>
  <c r="G3515" i="2"/>
  <c r="Q3513" i="2"/>
  <c r="L3512" i="2"/>
  <c r="S3511" i="2"/>
  <c r="N3510" i="2"/>
  <c r="J3582" i="2"/>
  <c r="M3521" i="2"/>
  <c r="H3520" i="2"/>
  <c r="R3518" i="2"/>
  <c r="J3518" i="2"/>
  <c r="W3516" i="2"/>
  <c r="P3588" i="2"/>
  <c r="K3587" i="2"/>
  <c r="E3586" i="2"/>
  <c r="M3585" i="2"/>
  <c r="H3584" i="2"/>
  <c r="R3582" i="2"/>
  <c r="G3595" i="2"/>
  <c r="Q3593" i="2"/>
  <c r="L3592" i="2"/>
  <c r="S3591" i="2"/>
  <c r="N3590" i="2"/>
  <c r="I3589" i="2"/>
  <c r="M3601" i="2"/>
  <c r="H3600" i="2"/>
  <c r="R3598" i="2"/>
  <c r="J3598" i="2"/>
  <c r="W3596" i="2"/>
  <c r="O3595" i="2"/>
  <c r="H3648" i="2"/>
  <c r="R3646" i="2"/>
  <c r="J3646" i="2"/>
  <c r="W3644" i="2"/>
  <c r="O3643" i="2"/>
  <c r="G3643" i="2"/>
  <c r="N3654" i="2"/>
  <c r="I3653" i="2"/>
  <c r="P3652" i="2"/>
  <c r="K3651" i="2"/>
  <c r="E3650" i="2"/>
  <c r="M3649" i="2"/>
  <c r="W3660" i="2"/>
  <c r="O3659" i="2"/>
  <c r="G3659" i="2"/>
  <c r="Q3657" i="2"/>
  <c r="L3656" i="2"/>
  <c r="S3655" i="2"/>
  <c r="H3728" i="2"/>
  <c r="R3726" i="2"/>
  <c r="J3726" i="2"/>
  <c r="W3724" i="2"/>
  <c r="O3723" i="2"/>
  <c r="G3723" i="2"/>
  <c r="N3734" i="2"/>
  <c r="I3733" i="2"/>
  <c r="P3732" i="2"/>
  <c r="K3731" i="2"/>
  <c r="E3730" i="2"/>
  <c r="M3729" i="2"/>
  <c r="W3740" i="2"/>
  <c r="O3739" i="2"/>
  <c r="G3739" i="2"/>
  <c r="Q3737" i="2"/>
  <c r="L3736" i="2"/>
  <c r="S3735" i="2"/>
  <c r="K3747" i="2"/>
  <c r="E3746" i="2"/>
  <c r="M3745" i="2"/>
  <c r="H3744" i="2"/>
  <c r="R3742" i="2"/>
  <c r="J3742" i="2"/>
  <c r="Q3753" i="2"/>
  <c r="L3752" i="2"/>
  <c r="S3751" i="2"/>
  <c r="N3750" i="2"/>
  <c r="I3749" i="2"/>
  <c r="P3748" i="2"/>
  <c r="H3760" i="2"/>
  <c r="R3758" i="2"/>
  <c r="J3758" i="2"/>
  <c r="W3756" i="2"/>
  <c r="O3755" i="2"/>
  <c r="G3755" i="2"/>
  <c r="P3847" i="2"/>
  <c r="O3846" i="2"/>
  <c r="L3845" i="2"/>
  <c r="J3844" i="2"/>
  <c r="G3843" i="2"/>
  <c r="M3761" i="2"/>
  <c r="S3855" i="2"/>
  <c r="Q3854" i="2"/>
  <c r="S3852" i="2"/>
  <c r="Q3851" i="2"/>
  <c r="Q3850" i="2"/>
  <c r="R3848" i="2"/>
  <c r="M3883" i="2"/>
  <c r="K3882" i="2"/>
  <c r="E3861" i="2"/>
  <c r="S3859" i="2"/>
  <c r="E3858" i="2"/>
  <c r="S3856" i="2"/>
  <c r="S3891" i="2"/>
  <c r="I3890" i="2"/>
  <c r="M3888" i="2"/>
  <c r="N3887" i="2"/>
  <c r="O3885" i="2"/>
  <c r="O3884" i="2"/>
  <c r="P3901" i="2"/>
  <c r="H3900" i="2"/>
  <c r="Q3898" i="2"/>
  <c r="L3896" i="2"/>
  <c r="S3894" i="2"/>
  <c r="L3893" i="2"/>
  <c r="E4015" i="2"/>
  <c r="N4003" i="2"/>
  <c r="S3997" i="2"/>
  <c r="K3993" i="2"/>
  <c r="R3988" i="2"/>
  <c r="G3985" i="2"/>
  <c r="L3409" i="2"/>
  <c r="G3408" i="2"/>
  <c r="N3407" i="2"/>
  <c r="I3406" i="2"/>
  <c r="S3404" i="2"/>
  <c r="K3404" i="2"/>
  <c r="R3415" i="2"/>
  <c r="M3414" i="2"/>
  <c r="W3413" i="2"/>
  <c r="O3412" i="2"/>
  <c r="J3411" i="2"/>
  <c r="Q3410" i="2"/>
  <c r="Q3442" i="2"/>
  <c r="S3420" i="2"/>
  <c r="K3420" i="2"/>
  <c r="E3419" i="2"/>
  <c r="P3417" i="2"/>
  <c r="H3417" i="2"/>
  <c r="H3449" i="2"/>
  <c r="R3447" i="2"/>
  <c r="M3446" i="2"/>
  <c r="W3445" i="2"/>
  <c r="O3444" i="2"/>
  <c r="J3443" i="2"/>
  <c r="N3455" i="2"/>
  <c r="I3454" i="2"/>
  <c r="S3452" i="2"/>
  <c r="K3452" i="2"/>
  <c r="E3451" i="2"/>
  <c r="P3449" i="2"/>
  <c r="W3461" i="2"/>
  <c r="O3460" i="2"/>
  <c r="J3459" i="2"/>
  <c r="Q3458" i="2"/>
  <c r="L3457" i="2"/>
  <c r="G3456" i="2"/>
  <c r="G3488" i="2"/>
  <c r="N3487" i="2"/>
  <c r="I3486" i="2"/>
  <c r="S3484" i="2"/>
  <c r="K3484" i="2"/>
  <c r="E3483" i="2"/>
  <c r="M3494" i="2"/>
  <c r="W3493" i="2"/>
  <c r="O3492" i="2"/>
  <c r="J3491" i="2"/>
  <c r="Q3490" i="2"/>
  <c r="L3489" i="2"/>
  <c r="S3500" i="2"/>
  <c r="K3500" i="2"/>
  <c r="E3499" i="2"/>
  <c r="P3497" i="2"/>
  <c r="H3497" i="2"/>
  <c r="R3495" i="2"/>
  <c r="J3507" i="2"/>
  <c r="Q3506" i="2"/>
  <c r="L3505" i="2"/>
  <c r="G3504" i="2"/>
  <c r="N3503" i="2"/>
  <c r="I3502" i="2"/>
  <c r="P3513" i="2"/>
  <c r="H3513" i="2"/>
  <c r="R3511" i="2"/>
  <c r="M3510" i="2"/>
  <c r="W3509" i="2"/>
  <c r="O3508" i="2"/>
  <c r="G3520" i="2"/>
  <c r="N3519" i="2"/>
  <c r="I3518" i="2"/>
  <c r="S3516" i="2"/>
  <c r="K3516" i="2"/>
  <c r="E3515" i="2"/>
  <c r="Q3586" i="2"/>
  <c r="L3585" i="2"/>
  <c r="G3584" i="2"/>
  <c r="N3583" i="2"/>
  <c r="I3582" i="2"/>
  <c r="L3521" i="2"/>
  <c r="H3593" i="2"/>
  <c r="R3591" i="2"/>
  <c r="M3590" i="2"/>
  <c r="W3589" i="2"/>
  <c r="O3588" i="2"/>
  <c r="J3587" i="2"/>
  <c r="N3599" i="2"/>
  <c r="I3598" i="2"/>
  <c r="S3596" i="2"/>
  <c r="K3596" i="2"/>
  <c r="E3595" i="2"/>
  <c r="P3593" i="2"/>
  <c r="I3646" i="2"/>
  <c r="S3644" i="2"/>
  <c r="K3644" i="2"/>
  <c r="E3643" i="2"/>
  <c r="L3601" i="2"/>
  <c r="G3600" i="2"/>
  <c r="O3652" i="2"/>
  <c r="J3651" i="2"/>
  <c r="Q3650" i="2"/>
  <c r="L3649" i="2"/>
  <c r="G3648" i="2"/>
  <c r="N3647" i="2"/>
  <c r="E3659" i="2"/>
  <c r="P3657" i="2"/>
  <c r="H3657" i="2"/>
  <c r="R3655" i="2"/>
  <c r="M3654" i="2"/>
  <c r="W3653" i="2"/>
  <c r="I3726" i="2"/>
  <c r="S3724" i="2"/>
  <c r="K3724" i="2"/>
  <c r="E3723" i="2"/>
  <c r="S3660" i="2"/>
  <c r="K3660" i="2"/>
  <c r="O3732" i="2"/>
  <c r="J3731" i="2"/>
  <c r="Q3730" i="2"/>
  <c r="L3729" i="2"/>
  <c r="G3728" i="2"/>
  <c r="N3727" i="2"/>
  <c r="E3739" i="2"/>
  <c r="P3737" i="2"/>
  <c r="H3737" i="2"/>
  <c r="R3735" i="2"/>
  <c r="M3734" i="2"/>
  <c r="W3733" i="2"/>
  <c r="L3745" i="2"/>
  <c r="G3744" i="2"/>
  <c r="N3743" i="2"/>
  <c r="I3742" i="2"/>
  <c r="S3740" i="2"/>
  <c r="K3740" i="2"/>
  <c r="R3751" i="2"/>
  <c r="M3750" i="2"/>
  <c r="W3749" i="2"/>
  <c r="O3748" i="2"/>
  <c r="J3747" i="2"/>
  <c r="Q3746" i="2"/>
  <c r="I3758" i="2"/>
  <c r="S3756" i="2"/>
  <c r="K3756" i="2"/>
  <c r="E3755" i="2"/>
  <c r="P3753" i="2"/>
  <c r="H3753" i="2"/>
  <c r="K3845" i="2"/>
  <c r="H3844" i="2"/>
  <c r="E3843" i="2"/>
  <c r="L3761" i="2"/>
  <c r="G3760" i="2"/>
  <c r="N3759" i="2"/>
  <c r="N3853" i="2"/>
  <c r="P3851" i="2"/>
  <c r="P3850" i="2"/>
  <c r="N3849" i="2"/>
  <c r="O3847" i="2"/>
  <c r="N3846" i="2"/>
  <c r="W3860" i="2"/>
  <c r="R3859" i="2"/>
  <c r="Q3858" i="2"/>
  <c r="R3856" i="2"/>
  <c r="R3855" i="2"/>
  <c r="P3854" i="2"/>
  <c r="L3888" i="2"/>
  <c r="L3887" i="2"/>
  <c r="K3886" i="2"/>
  <c r="N3884" i="2"/>
  <c r="L3883" i="2"/>
  <c r="J3882" i="2"/>
  <c r="P3898" i="2"/>
  <c r="H3897" i="2"/>
  <c r="R3894" i="2"/>
  <c r="J3893" i="2"/>
  <c r="Q3891" i="2"/>
  <c r="G3890" i="2"/>
  <c r="J4004" i="2"/>
  <c r="P3997" i="2"/>
  <c r="W3993" i="2"/>
  <c r="L3989" i="2"/>
  <c r="S3984" i="2"/>
  <c r="E3900" i="2"/>
  <c r="L3446" i="2"/>
  <c r="S3445" i="2"/>
  <c r="N3444" i="2"/>
  <c r="I3443" i="2"/>
  <c r="P3442" i="2"/>
  <c r="K4016" i="2"/>
  <c r="R3452" i="2"/>
  <c r="J3452" i="2"/>
  <c r="W3450" i="2"/>
  <c r="O3449" i="2"/>
  <c r="G3449" i="2"/>
  <c r="Q3447" i="2"/>
  <c r="I3459" i="2"/>
  <c r="P3458" i="2"/>
  <c r="K3457" i="2"/>
  <c r="E3456" i="2"/>
  <c r="M3455" i="2"/>
  <c r="H3454" i="2"/>
  <c r="H3486" i="2"/>
  <c r="R3484" i="2"/>
  <c r="J3484" i="2"/>
  <c r="W3482" i="2"/>
  <c r="S3461" i="2"/>
  <c r="N3460" i="2"/>
  <c r="N3492" i="2"/>
  <c r="I3491" i="2"/>
  <c r="P3490" i="2"/>
  <c r="K3489" i="2"/>
  <c r="E3488" i="2"/>
  <c r="M3487" i="2"/>
  <c r="W3498" i="2"/>
  <c r="O3497" i="2"/>
  <c r="G3497" i="2"/>
  <c r="Q3495" i="2"/>
  <c r="L3494" i="2"/>
  <c r="S3493" i="2"/>
  <c r="K3505" i="2"/>
  <c r="E3504" i="2"/>
  <c r="M3503" i="2"/>
  <c r="H3502" i="2"/>
  <c r="R3500" i="2"/>
  <c r="J3500" i="2"/>
  <c r="Q3511" i="2"/>
  <c r="L3510" i="2"/>
  <c r="S3509" i="2"/>
  <c r="N3508" i="2"/>
  <c r="I3507" i="2"/>
  <c r="P3506" i="2"/>
  <c r="H3518" i="2"/>
  <c r="R3516" i="2"/>
  <c r="J3516" i="2"/>
  <c r="W3514" i="2"/>
  <c r="O3513" i="2"/>
  <c r="G3513" i="2"/>
  <c r="E3584" i="2"/>
  <c r="M3583" i="2"/>
  <c r="H3582" i="2"/>
  <c r="K3521" i="2"/>
  <c r="E3520" i="2"/>
  <c r="M3519" i="2"/>
  <c r="L3590" i="2"/>
  <c r="S3589" i="2"/>
  <c r="N3588" i="2"/>
  <c r="I3587" i="2"/>
  <c r="P3586" i="2"/>
  <c r="K3585" i="2"/>
  <c r="R3596" i="2"/>
  <c r="J3596" i="2"/>
  <c r="W3594" i="2"/>
  <c r="O3593" i="2"/>
  <c r="G3593" i="2"/>
  <c r="Q3591" i="2"/>
  <c r="J3644" i="2"/>
  <c r="W3642" i="2"/>
  <c r="K3601" i="2"/>
  <c r="E3600" i="2"/>
  <c r="M3599" i="2"/>
  <c r="H3598" i="2"/>
  <c r="P3650" i="2"/>
  <c r="K3649" i="2"/>
  <c r="E3648" i="2"/>
  <c r="M3647" i="2"/>
  <c r="H3646" i="2"/>
  <c r="R3644" i="2"/>
  <c r="G3657" i="2"/>
  <c r="Q3655" i="2"/>
  <c r="L3654" i="2"/>
  <c r="S3653" i="2"/>
  <c r="N3652" i="2"/>
  <c r="I3651" i="2"/>
  <c r="J3724" i="2"/>
  <c r="W3722" i="2"/>
  <c r="R3660" i="2"/>
  <c r="J3660" i="2"/>
  <c r="W3658" i="2"/>
  <c r="O3657" i="2"/>
  <c r="P3730" i="2"/>
  <c r="K3729" i="2"/>
  <c r="E3728" i="2"/>
  <c r="M3727" i="2"/>
  <c r="H3726" i="2"/>
  <c r="R3724" i="2"/>
  <c r="G3737" i="2"/>
  <c r="Q3735" i="2"/>
  <c r="L3734" i="2"/>
  <c r="S3733" i="2"/>
  <c r="N3732" i="2"/>
  <c r="I3731" i="2"/>
  <c r="M3743" i="2"/>
  <c r="H3742" i="2"/>
  <c r="R3740" i="2"/>
  <c r="J3740" i="2"/>
  <c r="W3738" i="2"/>
  <c r="O3737" i="2"/>
  <c r="S3749" i="2"/>
  <c r="N3748" i="2"/>
  <c r="I3747" i="2"/>
  <c r="P3746" i="2"/>
  <c r="K3745" i="2"/>
  <c r="E3744" i="2"/>
  <c r="J3756" i="2"/>
  <c r="W3754" i="2"/>
  <c r="O3753" i="2"/>
  <c r="G3753" i="2"/>
  <c r="Q3751" i="2"/>
  <c r="L3750" i="2"/>
  <c r="W3842" i="2"/>
  <c r="K3761" i="2"/>
  <c r="E3760" i="2"/>
  <c r="M3759" i="2"/>
  <c r="H3758" i="2"/>
  <c r="R3756" i="2"/>
  <c r="M3850" i="2"/>
  <c r="M3849" i="2"/>
  <c r="K3848" i="2"/>
  <c r="M3846" i="2"/>
  <c r="J3845" i="2"/>
  <c r="G3844" i="2"/>
  <c r="O3858" i="2"/>
  <c r="N3857" i="2"/>
  <c r="Q3855" i="2"/>
  <c r="O3854" i="2"/>
  <c r="M3853" i="2"/>
  <c r="O3851" i="2"/>
  <c r="J3886" i="2"/>
  <c r="H3885" i="2"/>
  <c r="K3883" i="2"/>
  <c r="I3882" i="2"/>
  <c r="S3860" i="2"/>
  <c r="Q3859" i="2"/>
  <c r="N3895" i="2"/>
  <c r="I3893" i="2"/>
  <c r="P3891" i="2"/>
  <c r="E3890" i="2"/>
  <c r="H3889" i="2"/>
  <c r="K3887" i="2"/>
  <c r="J3994" i="2"/>
  <c r="Q3989" i="2"/>
  <c r="I3985" i="2"/>
  <c r="Q3900" i="2"/>
  <c r="M3898" i="2"/>
  <c r="W3896" i="2"/>
  <c r="M3444" i="2"/>
  <c r="W3443" i="2"/>
  <c r="O3442" i="2"/>
  <c r="S4016" i="2"/>
  <c r="G4004" i="2"/>
  <c r="E3998" i="2"/>
  <c r="S3450" i="2"/>
  <c r="K3450" i="2"/>
  <c r="E3449" i="2"/>
  <c r="P3447" i="2"/>
  <c r="H3447" i="2"/>
  <c r="R3445" i="2"/>
  <c r="J3457" i="2"/>
  <c r="Q3456" i="2"/>
  <c r="L3455" i="2"/>
  <c r="G3454" i="2"/>
  <c r="N3453" i="2"/>
  <c r="I3452" i="2"/>
  <c r="S3482" i="2"/>
  <c r="K3482" i="2"/>
  <c r="R3461" i="2"/>
  <c r="M3460" i="2"/>
  <c r="W3459" i="2"/>
  <c r="O3458" i="2"/>
  <c r="J3489" i="2"/>
  <c r="Q3488" i="2"/>
  <c r="L3487" i="2"/>
  <c r="G3486" i="2"/>
  <c r="N3485" i="2"/>
  <c r="I3484" i="2"/>
  <c r="P3495" i="2"/>
  <c r="H3495" i="2"/>
  <c r="R3493" i="2"/>
  <c r="M3492" i="2"/>
  <c r="W3491" i="2"/>
  <c r="O3490" i="2"/>
  <c r="G3502" i="2"/>
  <c r="N3501" i="2"/>
  <c r="I3500" i="2"/>
  <c r="S3498" i="2"/>
  <c r="K3498" i="2"/>
  <c r="E3497" i="2"/>
  <c r="M3508" i="2"/>
  <c r="W3507" i="2"/>
  <c r="O3506" i="2"/>
  <c r="J3505" i="2"/>
  <c r="Q3504" i="2"/>
  <c r="L3503" i="2"/>
  <c r="S3514" i="2"/>
  <c r="K3514" i="2"/>
  <c r="E3513" i="2"/>
  <c r="P3511" i="2"/>
  <c r="H3511" i="2"/>
  <c r="R3509" i="2"/>
  <c r="J3521" i="2"/>
  <c r="Q3520" i="2"/>
  <c r="L3519" i="2"/>
  <c r="G3518" i="2"/>
  <c r="N3517" i="2"/>
  <c r="I3516" i="2"/>
  <c r="W3587" i="2"/>
  <c r="O3586" i="2"/>
  <c r="J3585" i="2"/>
  <c r="Q3584" i="2"/>
  <c r="L3583" i="2"/>
  <c r="G3582" i="2"/>
  <c r="K3594" i="2"/>
  <c r="E3593" i="2"/>
  <c r="P3591" i="2"/>
  <c r="H3591" i="2"/>
  <c r="R3589" i="2"/>
  <c r="M3588" i="2"/>
  <c r="Q3600" i="2"/>
  <c r="L3599" i="2"/>
  <c r="G3598" i="2"/>
  <c r="N3597" i="2"/>
  <c r="I3596" i="2"/>
  <c r="S3594" i="2"/>
  <c r="G3646" i="2"/>
  <c r="N3645" i="2"/>
  <c r="I3644" i="2"/>
  <c r="S3642" i="2"/>
  <c r="K3642" i="2"/>
  <c r="J3601" i="2"/>
  <c r="M3652" i="2"/>
  <c r="W3651" i="2"/>
  <c r="O3650" i="2"/>
  <c r="J3649" i="2"/>
  <c r="Q3648" i="2"/>
  <c r="L3647" i="2"/>
  <c r="S3658" i="2"/>
  <c r="K3658" i="2"/>
  <c r="E3657" i="2"/>
  <c r="P3655" i="2"/>
  <c r="H3655" i="2"/>
  <c r="R3653" i="2"/>
  <c r="N3725" i="2"/>
  <c r="I3724" i="2"/>
  <c r="S3722" i="2"/>
  <c r="K3722" i="2"/>
  <c r="N3661" i="2"/>
  <c r="I3660" i="2"/>
  <c r="W3731" i="2"/>
  <c r="O3730" i="2"/>
  <c r="J3729" i="2"/>
  <c r="Q3728" i="2"/>
  <c r="L3727" i="2"/>
  <c r="G3726" i="2"/>
  <c r="K3738" i="2"/>
  <c r="E3737" i="2"/>
  <c r="P3735" i="2"/>
  <c r="H3735" i="2"/>
  <c r="R3733" i="2"/>
  <c r="M3732" i="2"/>
  <c r="Q3744" i="2"/>
  <c r="L3743" i="2"/>
  <c r="G3742" i="2"/>
  <c r="N3741" i="2"/>
  <c r="I3740" i="2"/>
  <c r="S3738" i="2"/>
  <c r="H3751" i="2"/>
  <c r="R3749" i="2"/>
  <c r="M3748" i="2"/>
  <c r="W3747" i="2"/>
  <c r="O3746" i="2"/>
  <c r="J3745" i="2"/>
  <c r="N3757" i="2"/>
  <c r="I3756" i="2"/>
  <c r="S3754" i="2"/>
  <c r="K3754" i="2"/>
  <c r="E3753" i="2"/>
  <c r="P3751" i="2"/>
  <c r="E3844" i="2"/>
  <c r="R3842" i="2"/>
  <c r="J3761" i="2"/>
  <c r="Q3760" i="2"/>
  <c r="L3759" i="2"/>
  <c r="G3758" i="2"/>
  <c r="K3852" i="2"/>
  <c r="L3850" i="2"/>
  <c r="L3849" i="2"/>
  <c r="J3848" i="2"/>
  <c r="H3847" i="2"/>
  <c r="I3845" i="2"/>
  <c r="P3859" i="2"/>
  <c r="N3858" i="2"/>
  <c r="M3857" i="2"/>
  <c r="K3856" i="2"/>
  <c r="N3854" i="2"/>
  <c r="L3853" i="2"/>
  <c r="I3887" i="2"/>
  <c r="I3886" i="2"/>
  <c r="G3885" i="2"/>
  <c r="J3883" i="2"/>
  <c r="H3882" i="2"/>
  <c r="R3860" i="2"/>
  <c r="R3896" i="2"/>
  <c r="M3895" i="2"/>
  <c r="W3893" i="2"/>
  <c r="O3891" i="2"/>
  <c r="Q3890" i="2"/>
  <c r="G3889" i="2"/>
  <c r="N3998" i="2"/>
  <c r="E3994" i="2"/>
  <c r="J3990" i="2"/>
  <c r="Q3985" i="2"/>
  <c r="P3900" i="2"/>
  <c r="H3899" i="2"/>
  <c r="I3585" i="2"/>
  <c r="P3584" i="2"/>
  <c r="K3583" i="2"/>
  <c r="E3582" i="2"/>
  <c r="I4018" i="2"/>
  <c r="R4004" i="2"/>
  <c r="O3591" i="2"/>
  <c r="G3591" i="2"/>
  <c r="Q3589" i="2"/>
  <c r="L3588" i="2"/>
  <c r="S3587" i="2"/>
  <c r="N3586" i="2"/>
  <c r="E3598" i="2"/>
  <c r="M3597" i="2"/>
  <c r="H3596" i="2"/>
  <c r="R3594" i="2"/>
  <c r="J3594" i="2"/>
  <c r="W3592" i="2"/>
  <c r="H3644" i="2"/>
  <c r="R3642" i="2"/>
  <c r="J3642" i="2"/>
  <c r="I3601" i="2"/>
  <c r="P3600" i="2"/>
  <c r="K3599" i="2"/>
  <c r="N3650" i="2"/>
  <c r="I3649" i="2"/>
  <c r="P3648" i="2"/>
  <c r="K3647" i="2"/>
  <c r="E3646" i="2"/>
  <c r="M3645" i="2"/>
  <c r="W3656" i="2"/>
  <c r="O3655" i="2"/>
  <c r="G3655" i="2"/>
  <c r="Q3653" i="2"/>
  <c r="L3652" i="2"/>
  <c r="S3651" i="2"/>
  <c r="R3722" i="2"/>
  <c r="J3722" i="2"/>
  <c r="M3661" i="2"/>
  <c r="H3660" i="2"/>
  <c r="R3658" i="2"/>
  <c r="J3658" i="2"/>
  <c r="I3729" i="2"/>
  <c r="P3728" i="2"/>
  <c r="K3727" i="2"/>
  <c r="E3726" i="2"/>
  <c r="M3725" i="2"/>
  <c r="H3724" i="2"/>
  <c r="O3735" i="2"/>
  <c r="G3735" i="2"/>
  <c r="Q3733" i="2"/>
  <c r="L3732" i="2"/>
  <c r="S3731" i="2"/>
  <c r="N3730" i="2"/>
  <c r="E3742" i="2"/>
  <c r="M3741" i="2"/>
  <c r="H3740" i="2"/>
  <c r="R3738" i="2"/>
  <c r="J3738" i="2"/>
  <c r="W3736" i="2"/>
  <c r="L3748" i="2"/>
  <c r="S3747" i="2"/>
  <c r="N3746" i="2"/>
  <c r="I3745" i="2"/>
  <c r="P3744" i="2"/>
  <c r="K3743" i="2"/>
  <c r="R3754" i="2"/>
  <c r="J3754" i="2"/>
  <c r="W3752" i="2"/>
  <c r="O3751" i="2"/>
  <c r="G3751" i="2"/>
  <c r="Q3749" i="2"/>
  <c r="I3761" i="2"/>
  <c r="P3760" i="2"/>
  <c r="K3759" i="2"/>
  <c r="E3758" i="2"/>
  <c r="M3757" i="2"/>
  <c r="H3756" i="2"/>
  <c r="K3849" i="2"/>
  <c r="I3848" i="2"/>
  <c r="G3847" i="2"/>
  <c r="W3845" i="2"/>
  <c r="Q3844" i="2"/>
  <c r="N3843" i="2"/>
  <c r="L3857" i="2"/>
  <c r="J3856" i="2"/>
  <c r="M3854" i="2"/>
  <c r="K3853" i="2"/>
  <c r="I3852" i="2"/>
  <c r="H3851" i="2"/>
  <c r="E3885" i="2"/>
  <c r="I3883" i="2"/>
  <c r="G3882" i="2"/>
  <c r="L3861" i="2"/>
  <c r="O3859" i="2"/>
  <c r="M3858" i="2"/>
  <c r="Q3893" i="2"/>
  <c r="K3892" i="2"/>
  <c r="O3890" i="2"/>
  <c r="S3888" i="2"/>
  <c r="W3887" i="2"/>
  <c r="G3886" i="2"/>
  <c r="H3990" i="2"/>
  <c r="O3985" i="2"/>
  <c r="O3900" i="2"/>
  <c r="G3899" i="2"/>
  <c r="N3897" i="2"/>
  <c r="J3895" i="2"/>
  <c r="N3403" i="2"/>
  <c r="I3402" i="2"/>
  <c r="N4019" i="2"/>
  <c r="L4005" i="2"/>
  <c r="L3998" i="2"/>
  <c r="P3994" i="2"/>
  <c r="W3409" i="2"/>
  <c r="O3408" i="2"/>
  <c r="J3407" i="2"/>
  <c r="Q3406" i="2"/>
  <c r="L3405" i="2"/>
  <c r="G3404" i="2"/>
  <c r="K3416" i="2"/>
  <c r="E3415" i="2"/>
  <c r="P3413" i="2"/>
  <c r="H3413" i="2"/>
  <c r="R3411" i="2"/>
  <c r="M3410" i="2"/>
  <c r="M3442" i="2"/>
  <c r="L3421" i="2"/>
  <c r="G3420" i="2"/>
  <c r="N3419" i="2"/>
  <c r="I3418" i="2"/>
  <c r="S3416" i="2"/>
  <c r="S3448" i="2"/>
  <c r="K3448" i="2"/>
  <c r="E3447" i="2"/>
  <c r="P3445" i="2"/>
  <c r="H3445" i="2"/>
  <c r="R3443" i="2"/>
  <c r="J3455" i="2"/>
  <c r="Q3454" i="2"/>
  <c r="L3453" i="2"/>
  <c r="G3452" i="2"/>
  <c r="N3451" i="2"/>
  <c r="I3450" i="2"/>
  <c r="P3461" i="2"/>
  <c r="H3461" i="2"/>
  <c r="R3459" i="2"/>
  <c r="M3458" i="2"/>
  <c r="W3457" i="2"/>
  <c r="O3456" i="2"/>
  <c r="J3487" i="2"/>
  <c r="Q3486" i="2"/>
  <c r="L3485" i="2"/>
  <c r="G3484" i="2"/>
  <c r="N3483" i="2"/>
  <c r="I3482" i="2"/>
  <c r="P3493" i="2"/>
  <c r="H3493" i="2"/>
  <c r="R3491" i="2"/>
  <c r="M3490" i="2"/>
  <c r="W3489" i="2"/>
  <c r="O3488" i="2"/>
  <c r="G3500" i="2"/>
  <c r="N3499" i="2"/>
  <c r="I3498" i="2"/>
  <c r="S3496" i="2"/>
  <c r="K3496" i="2"/>
  <c r="E3495" i="2"/>
  <c r="M3506" i="2"/>
  <c r="W3505" i="2"/>
  <c r="O3504" i="2"/>
  <c r="J3503" i="2"/>
  <c r="Q3502" i="2"/>
  <c r="L3501" i="2"/>
  <c r="S3512" i="2"/>
  <c r="K3512" i="2"/>
  <c r="E3511" i="2"/>
  <c r="P3509" i="2"/>
  <c r="H3509" i="2"/>
  <c r="R3507" i="2"/>
  <c r="J3519" i="2"/>
  <c r="Q3518" i="2"/>
  <c r="L3517" i="2"/>
  <c r="G3516" i="2"/>
  <c r="N3515" i="2"/>
  <c r="I3514" i="2"/>
  <c r="W3585" i="2"/>
  <c r="O3584" i="2"/>
  <c r="J3583" i="2"/>
  <c r="Q3582" i="2"/>
  <c r="W3521" i="2"/>
  <c r="O3520" i="2"/>
  <c r="K3592" i="2"/>
  <c r="E3591" i="2"/>
  <c r="P3589" i="2"/>
  <c r="H3589" i="2"/>
  <c r="R3587" i="2"/>
  <c r="M3586" i="2"/>
  <c r="Q3598" i="2"/>
  <c r="L3597" i="2"/>
  <c r="G3596" i="2"/>
  <c r="N3595" i="2"/>
  <c r="I3594" i="2"/>
  <c r="S3592" i="2"/>
  <c r="G3644" i="2"/>
  <c r="N3643" i="2"/>
  <c r="I3642" i="2"/>
  <c r="W3601" i="2"/>
  <c r="O3600" i="2"/>
  <c r="J3599" i="2"/>
  <c r="M3650" i="2"/>
  <c r="W3649" i="2"/>
  <c r="O3648" i="2"/>
  <c r="J3647" i="2"/>
  <c r="Q3646" i="2"/>
  <c r="L3645" i="2"/>
  <c r="S3656" i="2"/>
  <c r="K3656" i="2"/>
  <c r="E3655" i="2"/>
  <c r="P3653" i="2"/>
  <c r="H3653" i="2"/>
  <c r="R3651" i="2"/>
  <c r="N3723" i="2"/>
  <c r="I3722" i="2"/>
  <c r="L3661" i="2"/>
  <c r="G3660" i="2"/>
  <c r="N3659" i="2"/>
  <c r="I3658" i="2"/>
  <c r="W3729" i="2"/>
  <c r="O3728" i="2"/>
  <c r="J3727" i="2"/>
  <c r="Q3726" i="2"/>
  <c r="L3725" i="2"/>
  <c r="G3724" i="2"/>
  <c r="K3736" i="2"/>
  <c r="E3735" i="2"/>
  <c r="P3733" i="2"/>
  <c r="H3733" i="2"/>
  <c r="R3731" i="2"/>
  <c r="M3730" i="2"/>
  <c r="Q3742" i="2"/>
  <c r="L3741" i="2"/>
  <c r="G3740" i="2"/>
  <c r="N3739" i="2"/>
  <c r="I3738" i="2"/>
  <c r="S3736" i="2"/>
  <c r="H3749" i="2"/>
  <c r="R3747" i="2"/>
  <c r="M3746" i="2"/>
  <c r="W3745" i="2"/>
  <c r="O3744" i="2"/>
  <c r="J3743" i="2"/>
  <c r="N3755" i="2"/>
  <c r="I3754" i="2"/>
  <c r="S3752" i="2"/>
  <c r="K3752" i="2"/>
  <c r="E3751" i="2"/>
  <c r="P3749" i="2"/>
  <c r="W3761" i="2"/>
  <c r="O3760" i="2"/>
  <c r="J3759" i="2"/>
  <c r="Q3758" i="2"/>
  <c r="L3757" i="2"/>
  <c r="G3756" i="2"/>
  <c r="H3848" i="2"/>
  <c r="E3847" i="2"/>
  <c r="R3845" i="2"/>
  <c r="P3844" i="2"/>
  <c r="M3843" i="2"/>
  <c r="J3842" i="2"/>
  <c r="I3856" i="2"/>
  <c r="L3854" i="2"/>
  <c r="J3853" i="2"/>
  <c r="H3852" i="2"/>
  <c r="G3851" i="2"/>
  <c r="W3849" i="2"/>
  <c r="R3883" i="2"/>
  <c r="E3882" i="2"/>
  <c r="K3861" i="2"/>
  <c r="K3860" i="2"/>
  <c r="L3858" i="2"/>
  <c r="J3857" i="2"/>
  <c r="J3892" i="2"/>
  <c r="N3890" i="2"/>
  <c r="R3888" i="2"/>
  <c r="S3887" i="2"/>
  <c r="E3886" i="2"/>
  <c r="W3884" i="2"/>
  <c r="I3986" i="2"/>
  <c r="N3900" i="2"/>
  <c r="E3899" i="2"/>
  <c r="M3897" i="2"/>
  <c r="W3895" i="2"/>
  <c r="O3893" i="2"/>
  <c r="G3509" i="2"/>
  <c r="G4020" i="2"/>
  <c r="H4006" i="2"/>
  <c r="E3999" i="2"/>
  <c r="M3994" i="2"/>
  <c r="Q3990" i="2"/>
  <c r="M3515" i="2"/>
  <c r="H3514" i="2"/>
  <c r="R3512" i="2"/>
  <c r="J3512" i="2"/>
  <c r="W3510" i="2"/>
  <c r="O3509" i="2"/>
  <c r="S3521" i="2"/>
  <c r="N3520" i="2"/>
  <c r="I3519" i="2"/>
  <c r="P3518" i="2"/>
  <c r="K3517" i="2"/>
  <c r="E3516" i="2"/>
  <c r="Q3587" i="2"/>
  <c r="L3586" i="2"/>
  <c r="S3585" i="2"/>
  <c r="N3584" i="2"/>
  <c r="I3583" i="2"/>
  <c r="P3582" i="2"/>
  <c r="H3594" i="2"/>
  <c r="R3592" i="2"/>
  <c r="J3592" i="2"/>
  <c r="W3590" i="2"/>
  <c r="O3589" i="2"/>
  <c r="G3589" i="2"/>
  <c r="N3600" i="2"/>
  <c r="I3599" i="2"/>
  <c r="P3598" i="2"/>
  <c r="K3597" i="2"/>
  <c r="E3596" i="2"/>
  <c r="M3595" i="2"/>
  <c r="P3646" i="2"/>
  <c r="K3645" i="2"/>
  <c r="E3644" i="2"/>
  <c r="M3643" i="2"/>
  <c r="H3642" i="2"/>
  <c r="S3601" i="2"/>
  <c r="G3653" i="2"/>
  <c r="Q3651" i="2"/>
  <c r="L3650" i="2"/>
  <c r="S3649" i="2"/>
  <c r="N3648" i="2"/>
  <c r="I3647" i="2"/>
  <c r="M3659" i="2"/>
  <c r="H3658" i="2"/>
  <c r="R3656" i="2"/>
  <c r="J3656" i="2"/>
  <c r="W3654" i="2"/>
  <c r="O3653" i="2"/>
  <c r="K3725" i="2"/>
  <c r="E3724" i="2"/>
  <c r="M3723" i="2"/>
  <c r="H3722" i="2"/>
  <c r="K3661" i="2"/>
  <c r="E3660" i="2"/>
  <c r="Q3731" i="2"/>
  <c r="L3730" i="2"/>
  <c r="S3729" i="2"/>
  <c r="N3728" i="2"/>
  <c r="I3727" i="2"/>
  <c r="P3726" i="2"/>
  <c r="H3738" i="2"/>
  <c r="R3736" i="2"/>
  <c r="J3736" i="2"/>
  <c r="W3734" i="2"/>
  <c r="O3733" i="2"/>
  <c r="G3733" i="2"/>
  <c r="N3744" i="2"/>
  <c r="I3743" i="2"/>
  <c r="P3742" i="2"/>
  <c r="K3741" i="2"/>
  <c r="E3740" i="2"/>
  <c r="M3739" i="2"/>
  <c r="W3750" i="2"/>
  <c r="O3749" i="2"/>
  <c r="G3749" i="2"/>
  <c r="Q3747" i="2"/>
  <c r="L3746" i="2"/>
  <c r="S3745" i="2"/>
  <c r="K3757" i="2"/>
  <c r="E3756" i="2"/>
  <c r="M3755" i="2"/>
  <c r="H3754" i="2"/>
  <c r="R3752" i="2"/>
  <c r="J3752" i="2"/>
  <c r="L3843" i="2"/>
  <c r="I3842" i="2"/>
  <c r="S3761" i="2"/>
  <c r="N3760" i="2"/>
  <c r="I3759" i="2"/>
  <c r="P3758" i="2"/>
  <c r="E3851" i="2"/>
  <c r="S3849" i="2"/>
  <c r="G3848" i="2"/>
  <c r="W3846" i="2"/>
  <c r="Q3845" i="2"/>
  <c r="O3844" i="2"/>
  <c r="H3859" i="2"/>
  <c r="I3857" i="2"/>
  <c r="H3856" i="2"/>
  <c r="E3855" i="2"/>
  <c r="I3853" i="2"/>
  <c r="G3852" i="2"/>
  <c r="Q3886" i="2"/>
  <c r="S3884" i="2"/>
  <c r="Q3883" i="2"/>
  <c r="Q3882" i="2"/>
  <c r="J3861" i="2"/>
  <c r="J3860" i="2"/>
  <c r="S3895" i="2"/>
  <c r="K3894" i="2"/>
  <c r="G3892" i="2"/>
  <c r="L3890" i="2"/>
  <c r="N3889" i="2"/>
  <c r="R3887" i="2"/>
  <c r="G3991" i="2"/>
  <c r="N3986" i="2"/>
  <c r="E3982" i="2"/>
  <c r="H3901" i="2"/>
  <c r="R3898" i="2"/>
  <c r="L3897" i="2"/>
  <c r="L3643" i="2"/>
  <c r="G3642" i="2"/>
  <c r="L4021" i="2"/>
  <c r="Q4006" i="2"/>
  <c r="S3999" i="2"/>
  <c r="R3994" i="2"/>
  <c r="R3649" i="2"/>
  <c r="M3648" i="2"/>
  <c r="W3647" i="2"/>
  <c r="O3646" i="2"/>
  <c r="J3645" i="2"/>
  <c r="Q3644" i="2"/>
  <c r="I3656" i="2"/>
  <c r="S3654" i="2"/>
  <c r="K3654" i="2"/>
  <c r="E3653" i="2"/>
  <c r="P3651" i="2"/>
  <c r="H3651" i="2"/>
  <c r="G3722" i="2"/>
  <c r="J3661" i="2"/>
  <c r="Q3660" i="2"/>
  <c r="L3659" i="2"/>
  <c r="G3658" i="2"/>
  <c r="N3657" i="2"/>
  <c r="M3728" i="2"/>
  <c r="W3727" i="2"/>
  <c r="O3726" i="2"/>
  <c r="J3725" i="2"/>
  <c r="Q3724" i="2"/>
  <c r="L3723" i="2"/>
  <c r="S3734" i="2"/>
  <c r="K3734" i="2"/>
  <c r="E3733" i="2"/>
  <c r="P3731" i="2"/>
  <c r="H3731" i="2"/>
  <c r="R3729" i="2"/>
  <c r="J3741" i="2"/>
  <c r="Q3740" i="2"/>
  <c r="L3739" i="2"/>
  <c r="G3738" i="2"/>
  <c r="N3737" i="2"/>
  <c r="I3736" i="2"/>
  <c r="P3747" i="2"/>
  <c r="H3747" i="2"/>
  <c r="R3745" i="2"/>
  <c r="M3744" i="2"/>
  <c r="W3743" i="2"/>
  <c r="O3742" i="2"/>
  <c r="G3754" i="2"/>
  <c r="N3753" i="2"/>
  <c r="I3752" i="2"/>
  <c r="S3750" i="2"/>
  <c r="K3750" i="2"/>
  <c r="E3749" i="2"/>
  <c r="M3760" i="2"/>
  <c r="W3759" i="2"/>
  <c r="O3758" i="2"/>
  <c r="J3757" i="2"/>
  <c r="Q3756" i="2"/>
  <c r="L3755" i="2"/>
  <c r="S3846" i="2"/>
  <c r="P3845" i="2"/>
  <c r="M3844" i="2"/>
  <c r="K3843" i="2"/>
  <c r="H3842" i="2"/>
  <c r="R3761" i="2"/>
  <c r="W3854" i="2"/>
  <c r="W3853" i="2"/>
  <c r="E3852" i="2"/>
  <c r="S3850" i="2"/>
  <c r="R3849" i="2"/>
  <c r="E3848" i="2"/>
  <c r="P3882" i="2"/>
  <c r="I3861" i="2"/>
  <c r="G3860" i="2"/>
  <c r="G3859" i="2"/>
  <c r="W3857" i="2"/>
  <c r="G3856" i="2"/>
  <c r="H3891" i="2"/>
  <c r="M3889" i="2"/>
  <c r="Q3887" i="2"/>
  <c r="P3886" i="2"/>
  <c r="N3885" i="2"/>
  <c r="P3883" i="2"/>
  <c r="E3901" i="2"/>
  <c r="M3899" i="2"/>
  <c r="K3897" i="2"/>
  <c r="R3895" i="2"/>
  <c r="J3894" i="2"/>
  <c r="Q3892" i="2"/>
  <c r="M4007" i="2"/>
  <c r="Q3999" i="2"/>
  <c r="K3995" i="2"/>
  <c r="R3990" i="2"/>
  <c r="G3987" i="2"/>
  <c r="N3982" i="2"/>
  <c r="G4148" i="2"/>
  <c r="N4147" i="2"/>
  <c r="I4146" i="2"/>
  <c r="S4144" i="2"/>
  <c r="K4144" i="2"/>
  <c r="E4143" i="2"/>
  <c r="M4154" i="2"/>
  <c r="W4153" i="2"/>
  <c r="O4152" i="2"/>
  <c r="J4151" i="2"/>
  <c r="Q4150" i="2"/>
  <c r="L4149" i="2"/>
  <c r="S4160" i="2"/>
  <c r="K4160" i="2"/>
  <c r="E4159" i="2"/>
  <c r="P4157" i="2"/>
  <c r="H4157" i="2"/>
  <c r="R4155" i="2"/>
  <c r="G4228" i="2"/>
  <c r="N4227" i="2"/>
  <c r="I4226" i="2"/>
  <c r="S4224" i="2"/>
  <c r="K4224" i="2"/>
  <c r="E4223" i="2"/>
  <c r="M4234" i="2"/>
  <c r="W4233" i="2"/>
  <c r="O4232" i="2"/>
  <c r="J4231" i="2"/>
  <c r="Q4230" i="2"/>
  <c r="L4229" i="2"/>
  <c r="S4240" i="2"/>
  <c r="K4240" i="2"/>
  <c r="E4239" i="2"/>
  <c r="P4237" i="2"/>
  <c r="H4237" i="2"/>
  <c r="R4235" i="2"/>
  <c r="M4289" i="2"/>
  <c r="Q4287" i="2"/>
  <c r="E4286" i="2"/>
  <c r="W4284" i="2"/>
  <c r="I4283" i="2"/>
  <c r="J4282" i="2"/>
  <c r="W4298" i="2"/>
  <c r="N4297" i="2"/>
  <c r="S4295" i="2"/>
  <c r="Q4293" i="2"/>
  <c r="I4292" i="2"/>
  <c r="N4290" i="2"/>
  <c r="K4371" i="2"/>
  <c r="E4369" i="2"/>
  <c r="Q4366" i="2"/>
  <c r="I4364" i="2"/>
  <c r="K4362" i="2"/>
  <c r="M4300" i="2"/>
  <c r="S4387" i="2"/>
  <c r="P4384" i="2"/>
  <c r="I4381" i="2"/>
  <c r="N4378" i="2"/>
  <c r="H4376" i="2"/>
  <c r="Q4373" i="2"/>
  <c r="P4428" i="2"/>
  <c r="S4424" i="2"/>
  <c r="J4401" i="2"/>
  <c r="Q4397" i="2"/>
  <c r="E4394" i="2"/>
  <c r="E4391" i="2"/>
  <c r="N4538" i="2"/>
  <c r="W4532" i="2"/>
  <c r="K4527" i="2"/>
  <c r="H4440" i="2"/>
  <c r="O4435" i="2"/>
  <c r="O4431" i="2"/>
  <c r="P3894" i="2"/>
  <c r="K3893" i="2"/>
  <c r="E3892" i="2"/>
  <c r="M3891" i="2"/>
  <c r="H3890" i="2"/>
  <c r="Q4597" i="2"/>
  <c r="G3901" i="2"/>
  <c r="Q3899" i="2"/>
  <c r="L3898" i="2"/>
  <c r="S3897" i="2"/>
  <c r="N3896" i="2"/>
  <c r="I3895" i="2"/>
  <c r="M3987" i="2"/>
  <c r="H3986" i="2"/>
  <c r="R3984" i="2"/>
  <c r="J3984" i="2"/>
  <c r="W3982" i="2"/>
  <c r="O3901" i="2"/>
  <c r="S3993" i="2"/>
  <c r="N3992" i="2"/>
  <c r="I3991" i="2"/>
  <c r="P3990" i="2"/>
  <c r="K3989" i="2"/>
  <c r="E3988" i="2"/>
  <c r="J4000" i="2"/>
  <c r="W3998" i="2"/>
  <c r="O3997" i="2"/>
  <c r="G3997" i="2"/>
  <c r="Q3995" i="2"/>
  <c r="L3994" i="2"/>
  <c r="P4006" i="2"/>
  <c r="K4005" i="2"/>
  <c r="E4004" i="2"/>
  <c r="M4003" i="2"/>
  <c r="H4002" i="2"/>
  <c r="R4000" i="2"/>
  <c r="G4013" i="2"/>
  <c r="Q4011" i="2"/>
  <c r="L4010" i="2"/>
  <c r="S4009" i="2"/>
  <c r="N4008" i="2"/>
  <c r="I4007" i="2"/>
  <c r="M4019" i="2"/>
  <c r="H4018" i="2"/>
  <c r="R4016" i="2"/>
  <c r="J4016" i="2"/>
  <c r="W4014" i="2"/>
  <c r="O4013" i="2"/>
  <c r="H4146" i="2"/>
  <c r="R4144" i="2"/>
  <c r="J4144" i="2"/>
  <c r="W4142" i="2"/>
  <c r="K4021" i="2"/>
  <c r="E4020" i="2"/>
  <c r="N4152" i="2"/>
  <c r="I4151" i="2"/>
  <c r="P4150" i="2"/>
  <c r="K4149" i="2"/>
  <c r="E4148" i="2"/>
  <c r="M4147" i="2"/>
  <c r="W4158" i="2"/>
  <c r="O4157" i="2"/>
  <c r="G4157" i="2"/>
  <c r="Q4155" i="2"/>
  <c r="L4154" i="2"/>
  <c r="S4153" i="2"/>
  <c r="H4226" i="2"/>
  <c r="R4224" i="2"/>
  <c r="J4224" i="2"/>
  <c r="W4222" i="2"/>
  <c r="R4160" i="2"/>
  <c r="J4160" i="2"/>
  <c r="N4232" i="2"/>
  <c r="I4231" i="2"/>
  <c r="P4230" i="2"/>
  <c r="K4229" i="2"/>
  <c r="E4228" i="2"/>
  <c r="M4227" i="2"/>
  <c r="W4238" i="2"/>
  <c r="O4237" i="2"/>
  <c r="G4237" i="2"/>
  <c r="Q4235" i="2"/>
  <c r="L4234" i="2"/>
  <c r="S4233" i="2"/>
  <c r="Q4286" i="2"/>
  <c r="S4284" i="2"/>
  <c r="W4283" i="2"/>
  <c r="I4282" i="2"/>
  <c r="R4240" i="2"/>
  <c r="J4240" i="2"/>
  <c r="R4295" i="2"/>
  <c r="P4293" i="2"/>
  <c r="H4292" i="2"/>
  <c r="M4290" i="2"/>
  <c r="L4289" i="2"/>
  <c r="P4287" i="2"/>
  <c r="N4366" i="2"/>
  <c r="H4364" i="2"/>
  <c r="J4362" i="2"/>
  <c r="L4300" i="2"/>
  <c r="S4298" i="2"/>
  <c r="M4297" i="2"/>
  <c r="R4381" i="2"/>
  <c r="S4378" i="2"/>
  <c r="Q4376" i="2"/>
  <c r="P4373" i="2"/>
  <c r="W4371" i="2"/>
  <c r="W4368" i="2"/>
  <c r="I4401" i="2"/>
  <c r="G4398" i="2"/>
  <c r="N4394" i="2"/>
  <c r="R4390" i="2"/>
  <c r="R4387" i="2"/>
  <c r="O4384" i="2"/>
  <c r="J4522" i="2"/>
  <c r="P4440" i="2"/>
  <c r="H4436" i="2"/>
  <c r="Q4432" i="2"/>
  <c r="L4428" i="2"/>
  <c r="M4425" i="2"/>
  <c r="S3982" i="2"/>
  <c r="K3982" i="2"/>
  <c r="G4599" i="2"/>
  <c r="R4538" i="2"/>
  <c r="M4533" i="2"/>
  <c r="S4527" i="2"/>
  <c r="J3989" i="2"/>
  <c r="Q3988" i="2"/>
  <c r="L3987" i="2"/>
  <c r="G3986" i="2"/>
  <c r="N3985" i="2"/>
  <c r="I3984" i="2"/>
  <c r="P3995" i="2"/>
  <c r="H3995" i="2"/>
  <c r="R3993" i="2"/>
  <c r="M3992" i="2"/>
  <c r="W3991" i="2"/>
  <c r="O3990" i="2"/>
  <c r="G4002" i="2"/>
  <c r="N4001" i="2"/>
  <c r="I4000" i="2"/>
  <c r="S3998" i="2"/>
  <c r="K3998" i="2"/>
  <c r="E3997" i="2"/>
  <c r="M4008" i="2"/>
  <c r="W4007" i="2"/>
  <c r="O4006" i="2"/>
  <c r="J4005" i="2"/>
  <c r="Q4004" i="2"/>
  <c r="L4003" i="2"/>
  <c r="S4014" i="2"/>
  <c r="K4014" i="2"/>
  <c r="E4013" i="2"/>
  <c r="P4011" i="2"/>
  <c r="H4011" i="2"/>
  <c r="R4009" i="2"/>
  <c r="J4021" i="2"/>
  <c r="Q4020" i="2"/>
  <c r="L4019" i="2"/>
  <c r="G4018" i="2"/>
  <c r="N4017" i="2"/>
  <c r="I4016" i="2"/>
  <c r="L4147" i="2"/>
  <c r="G4146" i="2"/>
  <c r="N4145" i="2"/>
  <c r="I4144" i="2"/>
  <c r="S4142" i="2"/>
  <c r="K4142" i="2"/>
  <c r="R4153" i="2"/>
  <c r="M4152" i="2"/>
  <c r="W4151" i="2"/>
  <c r="O4150" i="2"/>
  <c r="J4149" i="2"/>
  <c r="Q4148" i="2"/>
  <c r="I4160" i="2"/>
  <c r="S4158" i="2"/>
  <c r="K4158" i="2"/>
  <c r="E4157" i="2"/>
  <c r="P4155" i="2"/>
  <c r="H4155" i="2"/>
  <c r="G4226" i="2"/>
  <c r="N4225" i="2"/>
  <c r="I4224" i="2"/>
  <c r="S4222" i="2"/>
  <c r="K4222" i="2"/>
  <c r="N4161" i="2"/>
  <c r="M4232" i="2"/>
  <c r="W4231" i="2"/>
  <c r="O4230" i="2"/>
  <c r="J4229" i="2"/>
  <c r="Q4228" i="2"/>
  <c r="L4227" i="2"/>
  <c r="S4238" i="2"/>
  <c r="K4238" i="2"/>
  <c r="E4237" i="2"/>
  <c r="P4235" i="2"/>
  <c r="H4235" i="2"/>
  <c r="R4233" i="2"/>
  <c r="O4286" i="2"/>
  <c r="R4284" i="2"/>
  <c r="S4283" i="2"/>
  <c r="G4282" i="2"/>
  <c r="N4241" i="2"/>
  <c r="I4240" i="2"/>
  <c r="Q4295" i="2"/>
  <c r="K4294" i="2"/>
  <c r="P4292" i="2"/>
  <c r="H4291" i="2"/>
  <c r="K4289" i="2"/>
  <c r="O4287" i="2"/>
  <c r="H4367" i="2"/>
  <c r="G4364" i="2"/>
  <c r="I4362" i="2"/>
  <c r="W4300" i="2"/>
  <c r="R4298" i="2"/>
  <c r="J4297" i="2"/>
  <c r="Q4381" i="2"/>
  <c r="R4378" i="2"/>
  <c r="P4376" i="2"/>
  <c r="J4374" i="2"/>
  <c r="S4371" i="2"/>
  <c r="M4369" i="2"/>
  <c r="W4401" i="2"/>
  <c r="E4398" i="2"/>
  <c r="S4394" i="2"/>
  <c r="K4391" i="2"/>
  <c r="O4387" i="2"/>
  <c r="L4384" i="2"/>
  <c r="W4440" i="2"/>
  <c r="L4436" i="2"/>
  <c r="P4432" i="2"/>
  <c r="N4429" i="2"/>
  <c r="I4425" i="2"/>
  <c r="J4422" i="2"/>
  <c r="O4599" i="2"/>
  <c r="G4583" i="2"/>
  <c r="K4539" i="2"/>
  <c r="Q4533" i="2"/>
  <c r="O4527" i="2"/>
  <c r="E4522" i="2"/>
  <c r="K3987" i="2"/>
  <c r="E3986" i="2"/>
  <c r="M3985" i="2"/>
  <c r="H3984" i="2"/>
  <c r="R3982" i="2"/>
  <c r="J3982" i="2"/>
  <c r="Q3993" i="2"/>
  <c r="L3992" i="2"/>
  <c r="S3991" i="2"/>
  <c r="N3990" i="2"/>
  <c r="I3989" i="2"/>
  <c r="P3988" i="2"/>
  <c r="H4000" i="2"/>
  <c r="R3998" i="2"/>
  <c r="J3998" i="2"/>
  <c r="W3996" i="2"/>
  <c r="O3995" i="2"/>
  <c r="G3995" i="2"/>
  <c r="N4006" i="2"/>
  <c r="I4005" i="2"/>
  <c r="P4004" i="2"/>
  <c r="K4003" i="2"/>
  <c r="E4002" i="2"/>
  <c r="M4001" i="2"/>
  <c r="W4012" i="2"/>
  <c r="O4011" i="2"/>
  <c r="G4011" i="2"/>
  <c r="Q4009" i="2"/>
  <c r="L4008" i="2"/>
  <c r="S4007" i="2"/>
  <c r="K4019" i="2"/>
  <c r="E4018" i="2"/>
  <c r="M4017" i="2"/>
  <c r="H4016" i="2"/>
  <c r="R4014" i="2"/>
  <c r="J4014" i="2"/>
  <c r="M4145" i="2"/>
  <c r="H4144" i="2"/>
  <c r="R4142" i="2"/>
  <c r="J4142" i="2"/>
  <c r="I4021" i="2"/>
  <c r="P4020" i="2"/>
  <c r="S4151" i="2"/>
  <c r="N4150" i="2"/>
  <c r="I4149" i="2"/>
  <c r="P4148" i="2"/>
  <c r="K4147" i="2"/>
  <c r="E4146" i="2"/>
  <c r="J4158" i="2"/>
  <c r="W4156" i="2"/>
  <c r="O4155" i="2"/>
  <c r="G4155" i="2"/>
  <c r="Q4153" i="2"/>
  <c r="L4152" i="2"/>
  <c r="H4224" i="2"/>
  <c r="R4222" i="2"/>
  <c r="J4222" i="2"/>
  <c r="M4161" i="2"/>
  <c r="H4160" i="2"/>
  <c r="R4158" i="2"/>
  <c r="N4230" i="2"/>
  <c r="I4229" i="2"/>
  <c r="P4228" i="2"/>
  <c r="K4227" i="2"/>
  <c r="E4226" i="2"/>
  <c r="M4225" i="2"/>
  <c r="W4236" i="2"/>
  <c r="O4235" i="2"/>
  <c r="G4235" i="2"/>
  <c r="Q4233" i="2"/>
  <c r="L4232" i="2"/>
  <c r="S4231" i="2"/>
  <c r="R4283" i="2"/>
  <c r="E4282" i="2"/>
  <c r="M4241" i="2"/>
  <c r="H4240" i="2"/>
  <c r="R4238" i="2"/>
  <c r="J4238" i="2"/>
  <c r="O4292" i="2"/>
  <c r="G4291" i="2"/>
  <c r="J4289" i="2"/>
  <c r="K4288" i="2"/>
  <c r="N4286" i="2"/>
  <c r="N4285" i="2"/>
  <c r="E4362" i="2"/>
  <c r="S4300" i="2"/>
  <c r="N4299" i="2"/>
  <c r="I4297" i="2"/>
  <c r="P4295" i="2"/>
  <c r="J4294" i="2"/>
  <c r="L4376" i="2"/>
  <c r="G4374" i="2"/>
  <c r="R4371" i="2"/>
  <c r="J4369" i="2"/>
  <c r="G4367" i="2"/>
  <c r="P4364" i="2"/>
  <c r="R4394" i="2"/>
  <c r="P4391" i="2"/>
  <c r="H4388" i="2"/>
  <c r="E4385" i="2"/>
  <c r="G4382" i="2"/>
  <c r="N4379" i="2"/>
  <c r="O4432" i="2"/>
  <c r="M4429" i="2"/>
  <c r="K4426" i="2"/>
  <c r="E4422" i="2"/>
  <c r="Q4401" i="2"/>
  <c r="Q4398" i="2"/>
  <c r="S4539" i="2"/>
  <c r="J4534" i="2"/>
  <c r="P4528" i="2"/>
  <c r="N4522" i="2"/>
  <c r="S4440" i="2"/>
  <c r="H4437" i="2"/>
  <c r="L3985" i="2"/>
  <c r="G3984" i="2"/>
  <c r="N3983" i="2"/>
  <c r="I3982" i="2"/>
  <c r="W4600" i="2"/>
  <c r="O4583" i="2"/>
  <c r="R3991" i="2"/>
  <c r="M3990" i="2"/>
  <c r="W3989" i="2"/>
  <c r="O3988" i="2"/>
  <c r="J3987" i="2"/>
  <c r="Q3986" i="2"/>
  <c r="I3998" i="2"/>
  <c r="S3996" i="2"/>
  <c r="K3996" i="2"/>
  <c r="E3995" i="2"/>
  <c r="P3993" i="2"/>
  <c r="H3993" i="2"/>
  <c r="O4004" i="2"/>
  <c r="J4003" i="2"/>
  <c r="Q4002" i="2"/>
  <c r="L4001" i="2"/>
  <c r="G4000" i="2"/>
  <c r="N3999" i="2"/>
  <c r="E4011" i="2"/>
  <c r="P4009" i="2"/>
  <c r="H4009" i="2"/>
  <c r="R4007" i="2"/>
  <c r="M4006" i="2"/>
  <c r="W4005" i="2"/>
  <c r="L4017" i="2"/>
  <c r="G4016" i="2"/>
  <c r="N4015" i="2"/>
  <c r="I4014" i="2"/>
  <c r="S4012" i="2"/>
  <c r="K4012" i="2"/>
  <c r="N4143" i="2"/>
  <c r="I4142" i="2"/>
  <c r="W4021" i="2"/>
  <c r="O4020" i="2"/>
  <c r="J4019" i="2"/>
  <c r="Q4018" i="2"/>
  <c r="W4149" i="2"/>
  <c r="O4148" i="2"/>
  <c r="J4147" i="2"/>
  <c r="Q4146" i="2"/>
  <c r="L4145" i="2"/>
  <c r="G4144" i="2"/>
  <c r="K4156" i="2"/>
  <c r="E4155" i="2"/>
  <c r="P4153" i="2"/>
  <c r="H4153" i="2"/>
  <c r="R4151" i="2"/>
  <c r="M4150" i="2"/>
  <c r="I4222" i="2"/>
  <c r="L4161" i="2"/>
  <c r="G4160" i="2"/>
  <c r="N4159" i="2"/>
  <c r="I4158" i="2"/>
  <c r="S4156" i="2"/>
  <c r="O4228" i="2"/>
  <c r="J4227" i="2"/>
  <c r="Q4226" i="2"/>
  <c r="L4225" i="2"/>
  <c r="G4224" i="2"/>
  <c r="N4223" i="2"/>
  <c r="E4235" i="2"/>
  <c r="P4233" i="2"/>
  <c r="H4233" i="2"/>
  <c r="R4231" i="2"/>
  <c r="M4230" i="2"/>
  <c r="W4229" i="2"/>
  <c r="L4241" i="2"/>
  <c r="G4240" i="2"/>
  <c r="N4239" i="2"/>
  <c r="I4238" i="2"/>
  <c r="S4236" i="2"/>
  <c r="K4236" i="2"/>
  <c r="I4289" i="2"/>
  <c r="H4288" i="2"/>
  <c r="L4286" i="2"/>
  <c r="M4285" i="2"/>
  <c r="O4283" i="2"/>
  <c r="P4282" i="2"/>
  <c r="L4299" i="2"/>
  <c r="Q4297" i="2"/>
  <c r="O4295" i="2"/>
  <c r="G4294" i="2"/>
  <c r="N4292" i="2"/>
  <c r="W4290" i="2"/>
  <c r="O4371" i="2"/>
  <c r="I4369" i="2"/>
  <c r="R4366" i="2"/>
  <c r="M4364" i="2"/>
  <c r="O4362" i="2"/>
  <c r="R4300" i="2"/>
  <c r="M4388" i="2"/>
  <c r="W4384" i="2"/>
  <c r="E4382" i="2"/>
  <c r="K4379" i="2"/>
  <c r="E4377" i="2"/>
  <c r="E4374" i="2"/>
  <c r="L4429" i="2"/>
  <c r="J4426" i="2"/>
  <c r="H4423" i="2"/>
  <c r="N4398" i="2"/>
  <c r="N4395" i="2"/>
  <c r="O4391" i="2"/>
  <c r="E4534" i="2"/>
  <c r="L4528" i="2"/>
  <c r="R4522" i="2"/>
  <c r="M4441" i="2"/>
  <c r="W4436" i="2"/>
  <c r="L4432" i="2"/>
  <c r="S3845" i="2"/>
  <c r="N3844" i="2"/>
  <c r="I3843" i="2"/>
  <c r="P3842" i="2"/>
  <c r="W4584" i="2"/>
  <c r="H4540" i="2"/>
  <c r="J3852" i="2"/>
  <c r="W3850" i="2"/>
  <c r="O3849" i="2"/>
  <c r="G3849" i="2"/>
  <c r="Q3847" i="2"/>
  <c r="L3846" i="2"/>
  <c r="P3858" i="2"/>
  <c r="K3857" i="2"/>
  <c r="E3856" i="2"/>
  <c r="M3855" i="2"/>
  <c r="H3854" i="2"/>
  <c r="R3852" i="2"/>
  <c r="R3884" i="2"/>
  <c r="J3884" i="2"/>
  <c r="W3882" i="2"/>
  <c r="S3861" i="2"/>
  <c r="N3860" i="2"/>
  <c r="I3859" i="2"/>
  <c r="I3891" i="2"/>
  <c r="P3890" i="2"/>
  <c r="K3889" i="2"/>
  <c r="E3888" i="2"/>
  <c r="M3887" i="2"/>
  <c r="H3886" i="2"/>
  <c r="O3897" i="2"/>
  <c r="G3897" i="2"/>
  <c r="Q3895" i="2"/>
  <c r="L3894" i="2"/>
  <c r="S3893" i="2"/>
  <c r="N3892" i="2"/>
  <c r="E3984" i="2"/>
  <c r="M3983" i="2"/>
  <c r="H3982" i="2"/>
  <c r="R3900" i="2"/>
  <c r="J3900" i="2"/>
  <c r="W3898" i="2"/>
  <c r="L3990" i="2"/>
  <c r="S3989" i="2"/>
  <c r="N3988" i="2"/>
  <c r="I3987" i="2"/>
  <c r="P3986" i="2"/>
  <c r="K3985" i="2"/>
  <c r="R3996" i="2"/>
  <c r="J3996" i="2"/>
  <c r="W3994" i="2"/>
  <c r="O3993" i="2"/>
  <c r="G3993" i="2"/>
  <c r="Q3991" i="2"/>
  <c r="I4003" i="2"/>
  <c r="P4002" i="2"/>
  <c r="K4001" i="2"/>
  <c r="E4000" i="2"/>
  <c r="M3999" i="2"/>
  <c r="H3998" i="2"/>
  <c r="O4009" i="2"/>
  <c r="G4009" i="2"/>
  <c r="Q4007" i="2"/>
  <c r="L4006" i="2"/>
  <c r="S4005" i="2"/>
  <c r="N4004" i="2"/>
  <c r="E4016" i="2"/>
  <c r="M4015" i="2"/>
  <c r="H4014" i="2"/>
  <c r="R4012" i="2"/>
  <c r="J4012" i="2"/>
  <c r="W4010" i="2"/>
  <c r="H4142" i="2"/>
  <c r="S4021" i="2"/>
  <c r="N4020" i="2"/>
  <c r="I4019" i="2"/>
  <c r="P4018" i="2"/>
  <c r="K4017" i="2"/>
  <c r="N4148" i="2"/>
  <c r="I4147" i="2"/>
  <c r="P4146" i="2"/>
  <c r="K4145" i="2"/>
  <c r="E4144" i="2"/>
  <c r="M4143" i="2"/>
  <c r="W4154" i="2"/>
  <c r="O4153" i="2"/>
  <c r="G4153" i="2"/>
  <c r="Q4151" i="2"/>
  <c r="L4150" i="2"/>
  <c r="S4149" i="2"/>
  <c r="K4161" i="2"/>
  <c r="E4160" i="2"/>
  <c r="M4159" i="2"/>
  <c r="H4158" i="2"/>
  <c r="R4156" i="2"/>
  <c r="J4156" i="2"/>
  <c r="I4227" i="2"/>
  <c r="P4226" i="2"/>
  <c r="K4225" i="2"/>
  <c r="E4224" i="2"/>
  <c r="M4223" i="2"/>
  <c r="H4222" i="2"/>
  <c r="O4233" i="2"/>
  <c r="G4233" i="2"/>
  <c r="Q4231" i="2"/>
  <c r="L4230" i="2"/>
  <c r="S4229" i="2"/>
  <c r="N4228" i="2"/>
  <c r="E4240" i="2"/>
  <c r="M4239" i="2"/>
  <c r="H4238" i="2"/>
  <c r="R4236" i="2"/>
  <c r="J4236" i="2"/>
  <c r="W4234" i="2"/>
  <c r="G4288" i="2"/>
  <c r="H4287" i="2"/>
  <c r="L4285" i="2"/>
  <c r="K4284" i="2"/>
  <c r="O4282" i="2"/>
  <c r="K4241" i="2"/>
  <c r="P4297" i="2"/>
  <c r="K4296" i="2"/>
  <c r="E4294" i="2"/>
  <c r="M4292" i="2"/>
  <c r="S4290" i="2"/>
  <c r="W4289" i="2"/>
  <c r="W4369" i="2"/>
  <c r="L4367" i="2"/>
  <c r="L4364" i="2"/>
  <c r="N4362" i="2"/>
  <c r="N4301" i="2"/>
  <c r="K4299" i="2"/>
  <c r="J4385" i="2"/>
  <c r="Q4382" i="2"/>
  <c r="W4379" i="2"/>
  <c r="W4376" i="2"/>
  <c r="N4374" i="2"/>
  <c r="I4372" i="2"/>
  <c r="I4426" i="2"/>
  <c r="G4423" i="2"/>
  <c r="G4399" i="2"/>
  <c r="K4395" i="2"/>
  <c r="K4392" i="2"/>
  <c r="L4388" i="2"/>
  <c r="W4528" i="2"/>
  <c r="K4523" i="2"/>
  <c r="I4441" i="2"/>
  <c r="M4437" i="2"/>
  <c r="W4432" i="2"/>
  <c r="I4429" i="2"/>
  <c r="H3895" i="2"/>
  <c r="R3893" i="2"/>
  <c r="M3892" i="2"/>
  <c r="J4586" i="2"/>
  <c r="P4540" i="2"/>
  <c r="G4535" i="2"/>
  <c r="N3901" i="2"/>
  <c r="I3900" i="2"/>
  <c r="S3898" i="2"/>
  <c r="K3898" i="2"/>
  <c r="E3897" i="2"/>
  <c r="P3895" i="2"/>
  <c r="W3987" i="2"/>
  <c r="O3986" i="2"/>
  <c r="J3985" i="2"/>
  <c r="Q3984" i="2"/>
  <c r="L3983" i="2"/>
  <c r="G3982" i="2"/>
  <c r="K3994" i="2"/>
  <c r="E3993" i="2"/>
  <c r="P3991" i="2"/>
  <c r="H3991" i="2"/>
  <c r="R3989" i="2"/>
  <c r="M3988" i="2"/>
  <c r="Q4000" i="2"/>
  <c r="L3999" i="2"/>
  <c r="G3998" i="2"/>
  <c r="N3997" i="2"/>
  <c r="I3996" i="2"/>
  <c r="S3994" i="2"/>
  <c r="H4007" i="2"/>
  <c r="R4005" i="2"/>
  <c r="M4004" i="2"/>
  <c r="W4003" i="2"/>
  <c r="O4002" i="2"/>
  <c r="J4001" i="2"/>
  <c r="N4013" i="2"/>
  <c r="I4012" i="2"/>
  <c r="S4010" i="2"/>
  <c r="K4010" i="2"/>
  <c r="E4009" i="2"/>
  <c r="P4007" i="2"/>
  <c r="W4019" i="2"/>
  <c r="O4018" i="2"/>
  <c r="J4017" i="2"/>
  <c r="Q4016" i="2"/>
  <c r="L4015" i="2"/>
  <c r="G4014" i="2"/>
  <c r="J4145" i="2"/>
  <c r="Q4144" i="2"/>
  <c r="L4143" i="2"/>
  <c r="G4142" i="2"/>
  <c r="R4021" i="2"/>
  <c r="M4020" i="2"/>
  <c r="P4151" i="2"/>
  <c r="H4151" i="2"/>
  <c r="R4149" i="2"/>
  <c r="M4148" i="2"/>
  <c r="W4147" i="2"/>
  <c r="O4146" i="2"/>
  <c r="G4158" i="2"/>
  <c r="N4157" i="2"/>
  <c r="I4156" i="2"/>
  <c r="S4154" i="2"/>
  <c r="K4154" i="2"/>
  <c r="E4153" i="2"/>
  <c r="Q4224" i="2"/>
  <c r="L4223" i="2"/>
  <c r="G4222" i="2"/>
  <c r="J4161" i="2"/>
  <c r="Q4160" i="2"/>
  <c r="L4159" i="2"/>
  <c r="H4231" i="2"/>
  <c r="R4229" i="2"/>
  <c r="M4228" i="2"/>
  <c r="W4227" i="2"/>
  <c r="O4226" i="2"/>
  <c r="J4225" i="2"/>
  <c r="N4237" i="2"/>
  <c r="I4236" i="2"/>
  <c r="S4234" i="2"/>
  <c r="K4234" i="2"/>
  <c r="E4233" i="2"/>
  <c r="P4231" i="2"/>
  <c r="J4284" i="2"/>
  <c r="N4282" i="2"/>
  <c r="J4241" i="2"/>
  <c r="Q4240" i="2"/>
  <c r="L4239" i="2"/>
  <c r="G4238" i="2"/>
  <c r="L4292" i="2"/>
  <c r="R4290" i="2"/>
  <c r="R4289" i="2"/>
  <c r="E4288" i="2"/>
  <c r="G4287" i="2"/>
  <c r="J4285" i="2"/>
  <c r="G4363" i="2"/>
  <c r="M4301" i="2"/>
  <c r="W4299" i="2"/>
  <c r="O4297" i="2"/>
  <c r="I4296" i="2"/>
  <c r="N4294" i="2"/>
  <c r="S4376" i="2"/>
  <c r="H4375" i="2"/>
  <c r="H4372" i="2"/>
  <c r="Q4369" i="2"/>
  <c r="K4367" i="2"/>
  <c r="W4364" i="2"/>
  <c r="S4395" i="2"/>
  <c r="H4392" i="2"/>
  <c r="H4389" i="2"/>
  <c r="I4385" i="2"/>
  <c r="N4382" i="2"/>
  <c r="S4379" i="2"/>
  <c r="Q4437" i="2"/>
  <c r="I4433" i="2"/>
  <c r="Q4429" i="2"/>
  <c r="E4426" i="2"/>
  <c r="E4423" i="2"/>
  <c r="L4399" i="2"/>
  <c r="K3999" i="2"/>
  <c r="R4586" i="2"/>
  <c r="L4540" i="2"/>
  <c r="R4534" i="2"/>
  <c r="I4529" i="2"/>
  <c r="S4523" i="2"/>
  <c r="Q4005" i="2"/>
  <c r="L4004" i="2"/>
  <c r="S4003" i="2"/>
  <c r="N4002" i="2"/>
  <c r="I4001" i="2"/>
  <c r="P4000" i="2"/>
  <c r="H4012" i="2"/>
  <c r="R4010" i="2"/>
  <c r="J4010" i="2"/>
  <c r="W4008" i="2"/>
  <c r="O4007" i="2"/>
  <c r="G4007" i="2"/>
  <c r="N4018" i="2"/>
  <c r="I4017" i="2"/>
  <c r="P4016" i="2"/>
  <c r="K4015" i="2"/>
  <c r="E4014" i="2"/>
  <c r="M4013" i="2"/>
  <c r="P4144" i="2"/>
  <c r="K4143" i="2"/>
  <c r="E4142" i="2"/>
  <c r="Q4021" i="2"/>
  <c r="L4020" i="2"/>
  <c r="S4019" i="2"/>
  <c r="G4151" i="2"/>
  <c r="Q4149" i="2"/>
  <c r="L4148" i="2"/>
  <c r="S4147" i="2"/>
  <c r="N4146" i="2"/>
  <c r="I4145" i="2"/>
  <c r="M4157" i="2"/>
  <c r="H4156" i="2"/>
  <c r="R4154" i="2"/>
  <c r="J4154" i="2"/>
  <c r="W4152" i="2"/>
  <c r="O4151" i="2"/>
  <c r="K4223" i="2"/>
  <c r="E4222" i="2"/>
  <c r="I4161" i="2"/>
  <c r="P4160" i="2"/>
  <c r="K4159" i="2"/>
  <c r="E4158" i="2"/>
  <c r="Q4229" i="2"/>
  <c r="L4228" i="2"/>
  <c r="S4227" i="2"/>
  <c r="N4226" i="2"/>
  <c r="I4225" i="2"/>
  <c r="P4224" i="2"/>
  <c r="H4236" i="2"/>
  <c r="R4234" i="2"/>
  <c r="J4234" i="2"/>
  <c r="W4232" i="2"/>
  <c r="O4231" i="2"/>
  <c r="G4231" i="2"/>
  <c r="M4282" i="2"/>
  <c r="I4241" i="2"/>
  <c r="P4240" i="2"/>
  <c r="K4239" i="2"/>
  <c r="E4238" i="2"/>
  <c r="M4237" i="2"/>
  <c r="K4291" i="2"/>
  <c r="Q4289" i="2"/>
  <c r="Q4288" i="2"/>
  <c r="E4287" i="2"/>
  <c r="I4285" i="2"/>
  <c r="I4284" i="2"/>
  <c r="L4301" i="2"/>
  <c r="S4299" i="2"/>
  <c r="K4298" i="2"/>
  <c r="H4296" i="2"/>
  <c r="M4294" i="2"/>
  <c r="H4293" i="2"/>
  <c r="G4375" i="2"/>
  <c r="P4372" i="2"/>
  <c r="K4370" i="2"/>
  <c r="J4367" i="2"/>
  <c r="N4365" i="2"/>
  <c r="W4362" i="2"/>
  <c r="P4392" i="2"/>
  <c r="W4388" i="2"/>
  <c r="W4385" i="2"/>
  <c r="H4383" i="2"/>
  <c r="I4380" i="2"/>
  <c r="M4377" i="2"/>
  <c r="W4433" i="2"/>
  <c r="G4430" i="2"/>
  <c r="N4426" i="2"/>
  <c r="R4422" i="2"/>
  <c r="K4399" i="2"/>
  <c r="I4396" i="2"/>
  <c r="H4588" i="2"/>
  <c r="M4541" i="2"/>
  <c r="K4535" i="2"/>
  <c r="Q4529" i="2"/>
  <c r="H4524" i="2"/>
  <c r="P4437" i="2"/>
  <c r="R3891" i="2"/>
  <c r="M3890" i="2"/>
  <c r="W3889" i="2"/>
  <c r="O3888" i="2"/>
  <c r="J3887" i="2"/>
  <c r="E4622" i="2"/>
  <c r="I3898" i="2"/>
  <c r="S3896" i="2"/>
  <c r="K3896" i="2"/>
  <c r="E3895" i="2"/>
  <c r="P3893" i="2"/>
  <c r="H3893" i="2"/>
  <c r="O3984" i="2"/>
  <c r="J3983" i="2"/>
  <c r="Q3982" i="2"/>
  <c r="L3901" i="2"/>
  <c r="G3900" i="2"/>
  <c r="N3899" i="2"/>
  <c r="E3991" i="2"/>
  <c r="P3989" i="2"/>
  <c r="H3989" i="2"/>
  <c r="R3987" i="2"/>
  <c r="M3986" i="2"/>
  <c r="W3985" i="2"/>
  <c r="L3997" i="2"/>
  <c r="G3996" i="2"/>
  <c r="N3995" i="2"/>
  <c r="I3994" i="2"/>
  <c r="S3992" i="2"/>
  <c r="K3992" i="2"/>
  <c r="R4003" i="2"/>
  <c r="M4002" i="2"/>
  <c r="W4001" i="2"/>
  <c r="O4000" i="2"/>
  <c r="J3999" i="2"/>
  <c r="Q3998" i="2"/>
  <c r="I4010" i="2"/>
  <c r="S4008" i="2"/>
  <c r="K4008" i="2"/>
  <c r="E4007" i="2"/>
  <c r="P4005" i="2"/>
  <c r="H4005" i="2"/>
  <c r="O4016" i="2"/>
  <c r="J4015" i="2"/>
  <c r="Q4014" i="2"/>
  <c r="L4013" i="2"/>
  <c r="G4012" i="2"/>
  <c r="N4011" i="2"/>
  <c r="Q4142" i="2"/>
  <c r="P4021" i="2"/>
  <c r="H4021" i="2"/>
  <c r="R4019" i="2"/>
  <c r="M4018" i="2"/>
  <c r="W4017" i="2"/>
  <c r="H4149" i="2"/>
  <c r="R4147" i="2"/>
  <c r="M4146" i="2"/>
  <c r="W4145" i="2"/>
  <c r="O4144" i="2"/>
  <c r="J4143" i="2"/>
  <c r="N4155" i="2"/>
  <c r="I4154" i="2"/>
  <c r="S4152" i="2"/>
  <c r="K4152" i="2"/>
  <c r="E4151" i="2"/>
  <c r="P4149" i="2"/>
  <c r="W4161" i="2"/>
  <c r="O4160" i="2"/>
  <c r="J4159" i="2"/>
  <c r="Q4158" i="2"/>
  <c r="L4157" i="2"/>
  <c r="G4156" i="2"/>
  <c r="R4227" i="2"/>
  <c r="M4226" i="2"/>
  <c r="W4225" i="2"/>
  <c r="O4224" i="2"/>
  <c r="J4223" i="2"/>
  <c r="Q4222" i="2"/>
  <c r="I4234" i="2"/>
  <c r="S4232" i="2"/>
  <c r="K4232" i="2"/>
  <c r="E4231" i="2"/>
  <c r="P4229" i="2"/>
  <c r="H4229" i="2"/>
  <c r="O4240" i="2"/>
  <c r="J4239" i="2"/>
  <c r="Q4238" i="2"/>
  <c r="L4237" i="2"/>
  <c r="G4236" i="2"/>
  <c r="N4235" i="2"/>
  <c r="P4288" i="2"/>
  <c r="R4286" i="2"/>
  <c r="S4285" i="2"/>
  <c r="H4284" i="2"/>
  <c r="G4283" i="2"/>
  <c r="W4241" i="2"/>
  <c r="J4298" i="2"/>
  <c r="Q4296" i="2"/>
  <c r="L4294" i="2"/>
  <c r="E4293" i="2"/>
  <c r="J4291" i="2"/>
  <c r="O4289" i="2"/>
  <c r="J4370" i="2"/>
  <c r="S4367" i="2"/>
  <c r="M4365" i="2"/>
  <c r="S4362" i="2"/>
  <c r="J4301" i="2"/>
  <c r="O4299" i="2"/>
  <c r="Q4385" i="2"/>
  <c r="G4383" i="2"/>
  <c r="H4380" i="2"/>
  <c r="J4377" i="2"/>
  <c r="E4375" i="2"/>
  <c r="M4372" i="2"/>
  <c r="S4426" i="2"/>
  <c r="K4423" i="2"/>
  <c r="J4399" i="2"/>
  <c r="H4396" i="2"/>
  <c r="E4393" i="2"/>
  <c r="M4389" i="2"/>
  <c r="O4535" i="2"/>
  <c r="J4530" i="2"/>
  <c r="P4524" i="2"/>
  <c r="J4438" i="2"/>
  <c r="Q4433" i="2"/>
  <c r="E4430" i="2"/>
  <c r="N3984" i="2"/>
  <c r="I3983" i="2"/>
  <c r="P3982" i="2"/>
  <c r="K4623" i="2"/>
  <c r="M4589" i="2"/>
  <c r="I4541" i="2"/>
  <c r="W3990" i="2"/>
  <c r="O3989" i="2"/>
  <c r="G3989" i="2"/>
  <c r="Q3987" i="2"/>
  <c r="L3986" i="2"/>
  <c r="S3985" i="2"/>
  <c r="K3997" i="2"/>
  <c r="E3996" i="2"/>
  <c r="M3995" i="2"/>
  <c r="H3994" i="2"/>
  <c r="R3992" i="2"/>
  <c r="J3992" i="2"/>
  <c r="Q4003" i="2"/>
  <c r="L4002" i="2"/>
  <c r="S4001" i="2"/>
  <c r="N4000" i="2"/>
  <c r="I3999" i="2"/>
  <c r="P3998" i="2"/>
  <c r="H4010" i="2"/>
  <c r="R4008" i="2"/>
  <c r="J4008" i="2"/>
  <c r="W4006" i="2"/>
  <c r="O4005" i="2"/>
  <c r="G4005" i="2"/>
  <c r="N4016" i="2"/>
  <c r="I4015" i="2"/>
  <c r="P4014" i="2"/>
  <c r="K4013" i="2"/>
  <c r="E4012" i="2"/>
  <c r="M4011" i="2"/>
  <c r="P4142" i="2"/>
  <c r="O4021" i="2"/>
  <c r="G4021" i="2"/>
  <c r="Q4019" i="2"/>
  <c r="L4018" i="2"/>
  <c r="S4017" i="2"/>
  <c r="G4149" i="2"/>
  <c r="Q4147" i="2"/>
  <c r="L4146" i="2"/>
  <c r="S4145" i="2"/>
  <c r="N4144" i="2"/>
  <c r="I4143" i="2"/>
  <c r="M4155" i="2"/>
  <c r="H4154" i="2"/>
  <c r="R4152" i="2"/>
  <c r="J4152" i="2"/>
  <c r="W4150" i="2"/>
  <c r="O4149" i="2"/>
  <c r="S4161" i="2"/>
  <c r="N4160" i="2"/>
  <c r="I4159" i="2"/>
  <c r="P4158" i="2"/>
  <c r="K4157" i="2"/>
  <c r="E4156" i="2"/>
  <c r="Q4227" i="2"/>
  <c r="L4226" i="2"/>
  <c r="S4225" i="2"/>
  <c r="N4224" i="2"/>
  <c r="I4223" i="2"/>
  <c r="P4222" i="2"/>
  <c r="H4234" i="2"/>
  <c r="R4232" i="2"/>
  <c r="J4232" i="2"/>
  <c r="W4230" i="2"/>
  <c r="O4229" i="2"/>
  <c r="G4229" i="2"/>
  <c r="N4240" i="2"/>
  <c r="I4239" i="2"/>
  <c r="P4238" i="2"/>
  <c r="K4237" i="2"/>
  <c r="E4236" i="2"/>
  <c r="M4235" i="2"/>
  <c r="O4288" i="2"/>
  <c r="N4287" i="2"/>
  <c r="R4285" i="2"/>
  <c r="G4284" i="2"/>
  <c r="E4283" i="2"/>
  <c r="S4241" i="2"/>
  <c r="I4298" i="2"/>
  <c r="P4296" i="2"/>
  <c r="H4295" i="2"/>
  <c r="W4292" i="2"/>
  <c r="I4291" i="2"/>
  <c r="K4290" i="2"/>
  <c r="E4370" i="2"/>
  <c r="P4367" i="2"/>
  <c r="L4365" i="2"/>
  <c r="R4362" i="2"/>
  <c r="I4301" i="2"/>
  <c r="K4300" i="2"/>
  <c r="J4386" i="2"/>
  <c r="L4383" i="2"/>
  <c r="G4380" i="2"/>
  <c r="I4377" i="2"/>
  <c r="R4374" i="2"/>
  <c r="L4372" i="2"/>
  <c r="R4426" i="2"/>
  <c r="P4423" i="2"/>
  <c r="S4399" i="2"/>
  <c r="G4396" i="2"/>
  <c r="W4392" i="2"/>
  <c r="R4389" i="2"/>
  <c r="H4536" i="2"/>
  <c r="N4530" i="2"/>
  <c r="L4524" i="2"/>
  <c r="E4438" i="2"/>
  <c r="J4434" i="2"/>
  <c r="Q4430" i="2"/>
  <c r="M3984" i="2"/>
  <c r="W3983" i="2"/>
  <c r="O3982" i="2"/>
  <c r="P4624" i="2"/>
  <c r="E4590" i="2"/>
  <c r="Q4541" i="2"/>
  <c r="S3990" i="2"/>
  <c r="K3990" i="2"/>
  <c r="E3989" i="2"/>
  <c r="P3987" i="2"/>
  <c r="H3987" i="2"/>
  <c r="R3985" i="2"/>
  <c r="J3997" i="2"/>
  <c r="Q3996" i="2"/>
  <c r="L3995" i="2"/>
  <c r="G3994" i="2"/>
  <c r="N3993" i="2"/>
  <c r="I3992" i="2"/>
  <c r="P4003" i="2"/>
  <c r="H4003" i="2"/>
  <c r="R4001" i="2"/>
  <c r="M4000" i="2"/>
  <c r="W3999" i="2"/>
  <c r="O3998" i="2"/>
  <c r="G4010" i="2"/>
  <c r="N4009" i="2"/>
  <c r="I4008" i="2"/>
  <c r="S4006" i="2"/>
  <c r="K4006" i="2"/>
  <c r="E4005" i="2"/>
  <c r="M4016" i="2"/>
  <c r="W4015" i="2"/>
  <c r="O4014" i="2"/>
  <c r="J4013" i="2"/>
  <c r="Q4012" i="2"/>
  <c r="L4011" i="2"/>
  <c r="W4143" i="2"/>
  <c r="O4142" i="2"/>
  <c r="E4021" i="2"/>
  <c r="P4019" i="2"/>
  <c r="H4019" i="2"/>
  <c r="R4017" i="2"/>
  <c r="K4150" i="2"/>
  <c r="E4149" i="2"/>
  <c r="P4147" i="2"/>
  <c r="H4147" i="2"/>
  <c r="R4145" i="2"/>
  <c r="M4144" i="2"/>
  <c r="Q4156" i="2"/>
  <c r="L4155" i="2"/>
  <c r="G4154" i="2"/>
  <c r="N4153" i="2"/>
  <c r="I4152" i="2"/>
  <c r="S4150" i="2"/>
  <c r="O4222" i="2"/>
  <c r="R4161" i="2"/>
  <c r="M4160" i="2"/>
  <c r="W4159" i="2"/>
  <c r="O4158" i="2"/>
  <c r="J4157" i="2"/>
  <c r="E4229" i="2"/>
  <c r="P4227" i="2"/>
  <c r="H4227" i="2"/>
  <c r="R4225" i="2"/>
  <c r="M4224" i="2"/>
  <c r="W4223" i="2"/>
  <c r="L4235" i="2"/>
  <c r="G4234" i="2"/>
  <c r="N4233" i="2"/>
  <c r="I4232" i="2"/>
  <c r="S4230" i="2"/>
  <c r="K4230" i="2"/>
  <c r="R4241" i="2"/>
  <c r="M4240" i="2"/>
  <c r="W4239" i="2"/>
  <c r="O4238" i="2"/>
  <c r="J4237" i="2"/>
  <c r="Q4236" i="2"/>
  <c r="J4290" i="2"/>
  <c r="M4288" i="2"/>
  <c r="M4287" i="2"/>
  <c r="Q4285" i="2"/>
  <c r="Q4284" i="2"/>
  <c r="W4282" i="2"/>
  <c r="J4300" i="2"/>
  <c r="G4298" i="2"/>
  <c r="L4296" i="2"/>
  <c r="G4295" i="2"/>
  <c r="N4293" i="2"/>
  <c r="W4291" i="2"/>
  <c r="H4373" i="2"/>
  <c r="O4370" i="2"/>
  <c r="O4367" i="2"/>
  <c r="I4365" i="2"/>
  <c r="N4363" i="2"/>
  <c r="R4301" i="2"/>
  <c r="Q4389" i="2"/>
  <c r="O4386" i="2"/>
  <c r="K4383" i="2"/>
  <c r="P4380" i="2"/>
  <c r="Q4377" i="2"/>
  <c r="L4375" i="2"/>
  <c r="N4430" i="2"/>
  <c r="N4427" i="2"/>
  <c r="O4423" i="2"/>
  <c r="O4399" i="2"/>
  <c r="P4396" i="2"/>
  <c r="S4392" i="2"/>
  <c r="K4591" i="2"/>
  <c r="P4536" i="2"/>
  <c r="G4531" i="2"/>
  <c r="M4525" i="2"/>
  <c r="G4439" i="2"/>
  <c r="N4434" i="2"/>
  <c r="R4006" i="2"/>
  <c r="J4006" i="2"/>
  <c r="W4004" i="2"/>
  <c r="O4003" i="2"/>
  <c r="G4003" i="2"/>
  <c r="I4625" i="2"/>
  <c r="I4013" i="2"/>
  <c r="P4012" i="2"/>
  <c r="K4011" i="2"/>
  <c r="E4010" i="2"/>
  <c r="M4009" i="2"/>
  <c r="H4008" i="2"/>
  <c r="O4019" i="2"/>
  <c r="G4019" i="2"/>
  <c r="Q4017" i="2"/>
  <c r="L4016" i="2"/>
  <c r="S4015" i="2"/>
  <c r="N4014" i="2"/>
  <c r="G4147" i="2"/>
  <c r="Q4145" i="2"/>
  <c r="L4144" i="2"/>
  <c r="S4143" i="2"/>
  <c r="N4142" i="2"/>
  <c r="W4020" i="2"/>
  <c r="M4153" i="2"/>
  <c r="H4152" i="2"/>
  <c r="R4150" i="2"/>
  <c r="J4150" i="2"/>
  <c r="W4148" i="2"/>
  <c r="O4147" i="2"/>
  <c r="S4159" i="2"/>
  <c r="N4158" i="2"/>
  <c r="I4157" i="2"/>
  <c r="P4156" i="2"/>
  <c r="K4155" i="2"/>
  <c r="E4154" i="2"/>
  <c r="Q4225" i="2"/>
  <c r="L4224" i="2"/>
  <c r="S4223" i="2"/>
  <c r="N4222" i="2"/>
  <c r="Q4161" i="2"/>
  <c r="L4160" i="2"/>
  <c r="H4232" i="2"/>
  <c r="R4230" i="2"/>
  <c r="J4230" i="2"/>
  <c r="W4228" i="2"/>
  <c r="O4227" i="2"/>
  <c r="G4227" i="2"/>
  <c r="N4238" i="2"/>
  <c r="I4237" i="2"/>
  <c r="P4236" i="2"/>
  <c r="K4235" i="2"/>
  <c r="E4234" i="2"/>
  <c r="M4233" i="2"/>
  <c r="P4285" i="2"/>
  <c r="P4284" i="2"/>
  <c r="S4282" i="2"/>
  <c r="Q4241" i="2"/>
  <c r="L4240" i="2"/>
  <c r="S4239" i="2"/>
  <c r="E4295" i="2"/>
  <c r="M4293" i="2"/>
  <c r="S4291" i="2"/>
  <c r="I4290" i="2"/>
  <c r="L4288" i="2"/>
  <c r="L4287" i="2"/>
  <c r="R4365" i="2"/>
  <c r="K4363" i="2"/>
  <c r="Q4301" i="2"/>
  <c r="I4300" i="2"/>
  <c r="E4298" i="2"/>
  <c r="H4297" i="2"/>
  <c r="M4380" i="2"/>
  <c r="K4378" i="2"/>
  <c r="K4375" i="2"/>
  <c r="W4372" i="2"/>
  <c r="N4370" i="2"/>
  <c r="H4368" i="2"/>
  <c r="Q4400" i="2"/>
  <c r="L4396" i="2"/>
  <c r="M4393" i="2"/>
  <c r="P4389" i="2"/>
  <c r="N4386" i="2"/>
  <c r="J4383" i="2"/>
  <c r="I4525" i="2"/>
  <c r="E4439" i="2"/>
  <c r="M4434" i="2"/>
  <c r="G4431" i="2"/>
  <c r="K4427" i="2"/>
  <c r="K4424" i="2"/>
  <c r="R3983" i="2"/>
  <c r="M3982" i="2"/>
  <c r="N4626" i="2"/>
  <c r="P4592" i="2"/>
  <c r="W4536" i="2"/>
  <c r="R4530" i="2"/>
  <c r="I3990" i="2"/>
  <c r="S3988" i="2"/>
  <c r="K3988" i="2"/>
  <c r="E3987" i="2"/>
  <c r="P3985" i="2"/>
  <c r="H3985" i="2"/>
  <c r="O3996" i="2"/>
  <c r="J3995" i="2"/>
  <c r="Q3994" i="2"/>
  <c r="L3993" i="2"/>
  <c r="G3992" i="2"/>
  <c r="N3991" i="2"/>
  <c r="E4003" i="2"/>
  <c r="P4001" i="2"/>
  <c r="H4001" i="2"/>
  <c r="R3999" i="2"/>
  <c r="M3998" i="2"/>
  <c r="W3997" i="2"/>
  <c r="L4009" i="2"/>
  <c r="G4008" i="2"/>
  <c r="N4007" i="2"/>
  <c r="I4006" i="2"/>
  <c r="S4004" i="2"/>
  <c r="K4004" i="2"/>
  <c r="R4015" i="2"/>
  <c r="M4014" i="2"/>
  <c r="W4013" i="2"/>
  <c r="O4012" i="2"/>
  <c r="J4011" i="2"/>
  <c r="Q4010" i="2"/>
  <c r="M4142" i="2"/>
  <c r="S4020" i="2"/>
  <c r="K4020" i="2"/>
  <c r="E4019" i="2"/>
  <c r="P4017" i="2"/>
  <c r="H4017" i="2"/>
  <c r="S4148" i="2"/>
  <c r="K4148" i="2"/>
  <c r="E4147" i="2"/>
  <c r="P4145" i="2"/>
  <c r="H4145" i="2"/>
  <c r="R4143" i="2"/>
  <c r="J4155" i="2"/>
  <c r="Q4154" i="2"/>
  <c r="L4153" i="2"/>
  <c r="G4152" i="2"/>
  <c r="N4151" i="2"/>
  <c r="I4150" i="2"/>
  <c r="P4161" i="2"/>
  <c r="H4161" i="2"/>
  <c r="R4159" i="2"/>
  <c r="M4158" i="2"/>
  <c r="W4157" i="2"/>
  <c r="O4156" i="2"/>
  <c r="K4228" i="2"/>
  <c r="E4227" i="2"/>
  <c r="P4225" i="2"/>
  <c r="H4225" i="2"/>
  <c r="R4223" i="2"/>
  <c r="M4222" i="2"/>
  <c r="Q4234" i="2"/>
  <c r="L4233" i="2"/>
  <c r="G4232" i="2"/>
  <c r="N4231" i="2"/>
  <c r="I4230" i="2"/>
  <c r="S4228" i="2"/>
  <c r="H4241" i="2"/>
  <c r="R4239" i="2"/>
  <c r="M4238" i="2"/>
  <c r="W4237" i="2"/>
  <c r="O4236" i="2"/>
  <c r="J4235" i="2"/>
  <c r="G4289" i="2"/>
  <c r="K4287" i="2"/>
  <c r="J4286" i="2"/>
  <c r="N4284" i="2"/>
  <c r="R4282" i="2"/>
  <c r="P4241" i="2"/>
  <c r="O4298" i="2"/>
  <c r="G4297" i="2"/>
  <c r="S4294" i="2"/>
  <c r="I4293" i="2"/>
  <c r="R4291" i="2"/>
  <c r="E4290" i="2"/>
  <c r="N4373" i="2"/>
  <c r="M4370" i="2"/>
  <c r="Q4368" i="2"/>
  <c r="Q4365" i="2"/>
  <c r="W4363" i="2"/>
  <c r="H4300" i="2"/>
  <c r="J4390" i="2"/>
  <c r="M4386" i="2"/>
  <c r="S4383" i="2"/>
  <c r="L4380" i="2"/>
  <c r="J4378" i="2"/>
  <c r="S4375" i="2"/>
  <c r="L4431" i="2"/>
  <c r="S4427" i="2"/>
  <c r="H4424" i="2"/>
  <c r="P4400" i="2"/>
  <c r="N4397" i="2"/>
  <c r="I4393" i="2"/>
  <c r="I4593" i="2"/>
  <c r="M4537" i="2"/>
  <c r="S4531" i="2"/>
  <c r="Q4525" i="2"/>
  <c r="R4438" i="2"/>
  <c r="G4435" i="2"/>
  <c r="S4013" i="2"/>
  <c r="N4012" i="2"/>
  <c r="I4011" i="2"/>
  <c r="P4010" i="2"/>
  <c r="K4009" i="2"/>
  <c r="S4627" i="2"/>
  <c r="J4020" i="2"/>
  <c r="W4018" i="2"/>
  <c r="O4017" i="2"/>
  <c r="G4017" i="2"/>
  <c r="Q4015" i="2"/>
  <c r="L4014" i="2"/>
  <c r="W4146" i="2"/>
  <c r="O4145" i="2"/>
  <c r="G4145" i="2"/>
  <c r="Q4143" i="2"/>
  <c r="L4142" i="2"/>
  <c r="R4020" i="2"/>
  <c r="K4153" i="2"/>
  <c r="E4152" i="2"/>
  <c r="M4151" i="2"/>
  <c r="H4150" i="2"/>
  <c r="R4148" i="2"/>
  <c r="J4148" i="2"/>
  <c r="Q4159" i="2"/>
  <c r="L4158" i="2"/>
  <c r="S4157" i="2"/>
  <c r="N4156" i="2"/>
  <c r="I4155" i="2"/>
  <c r="P4154" i="2"/>
  <c r="O4225" i="2"/>
  <c r="G4225" i="2"/>
  <c r="Q4223" i="2"/>
  <c r="L4222" i="2"/>
  <c r="O4161" i="2"/>
  <c r="G4161" i="2"/>
  <c r="E4232" i="2"/>
  <c r="M4231" i="2"/>
  <c r="H4230" i="2"/>
  <c r="R4228" i="2"/>
  <c r="J4228" i="2"/>
  <c r="W4226" i="2"/>
  <c r="L4238" i="2"/>
  <c r="S4237" i="2"/>
  <c r="N4236" i="2"/>
  <c r="I4235" i="2"/>
  <c r="P4234" i="2"/>
  <c r="K4233" i="2"/>
  <c r="I4286" i="2"/>
  <c r="M4284" i="2"/>
  <c r="N4283" i="2"/>
  <c r="O4241" i="2"/>
  <c r="G4241" i="2"/>
  <c r="Q4239" i="2"/>
  <c r="R4294" i="2"/>
  <c r="W4293" i="2"/>
  <c r="P4291" i="2"/>
  <c r="Q4290" i="2"/>
  <c r="E4289" i="2"/>
  <c r="J4287" i="2"/>
  <c r="P4368" i="2"/>
  <c r="J4366" i="2"/>
  <c r="S4363" i="2"/>
  <c r="G4300" i="2"/>
  <c r="N4298" i="2"/>
  <c r="E4297" i="2"/>
  <c r="P4383" i="2"/>
  <c r="N4381" i="2"/>
  <c r="I4378" i="2"/>
  <c r="P4375" i="2"/>
  <c r="M4373" i="2"/>
  <c r="G4371" i="2"/>
  <c r="P4424" i="2"/>
  <c r="O4400" i="2"/>
  <c r="M4397" i="2"/>
  <c r="K4394" i="2"/>
  <c r="E4390" i="2"/>
  <c r="G4387" i="2"/>
  <c r="O4531" i="2"/>
  <c r="E4526" i="2"/>
  <c r="K4439" i="2"/>
  <c r="R4434" i="2"/>
  <c r="K4431" i="2"/>
  <c r="I4428" i="2"/>
  <c r="I3844" i="2"/>
  <c r="S3842" i="2"/>
  <c r="K3842" i="2"/>
  <c r="L4628" i="2"/>
  <c r="N4594" i="2"/>
  <c r="I4537" i="2"/>
  <c r="O3850" i="2"/>
  <c r="J3849" i="2"/>
  <c r="Q3848" i="2"/>
  <c r="L3847" i="2"/>
  <c r="G3846" i="2"/>
  <c r="N3845" i="2"/>
  <c r="E3857" i="2"/>
  <c r="P3855" i="2"/>
  <c r="H3855" i="2"/>
  <c r="R3853" i="2"/>
  <c r="M3852" i="2"/>
  <c r="W3851" i="2"/>
  <c r="W3883" i="2"/>
  <c r="O3882" i="2"/>
  <c r="N3861" i="2"/>
  <c r="I3860" i="2"/>
  <c r="S3858" i="2"/>
  <c r="K3858" i="2"/>
  <c r="K3890" i="2"/>
  <c r="E3889" i="2"/>
  <c r="P3887" i="2"/>
  <c r="H3887" i="2"/>
  <c r="R3885" i="2"/>
  <c r="M3884" i="2"/>
  <c r="Q3896" i="2"/>
  <c r="L3895" i="2"/>
  <c r="G3894" i="2"/>
  <c r="N3893" i="2"/>
  <c r="I3892" i="2"/>
  <c r="S3890" i="2"/>
  <c r="H3983" i="2"/>
  <c r="R3901" i="2"/>
  <c r="M3900" i="2"/>
  <c r="W3899" i="2"/>
  <c r="O3898" i="2"/>
  <c r="J3897" i="2"/>
  <c r="N3989" i="2"/>
  <c r="I3988" i="2"/>
  <c r="S3986" i="2"/>
  <c r="K3986" i="2"/>
  <c r="E3985" i="2"/>
  <c r="P3983" i="2"/>
  <c r="W3995" i="2"/>
  <c r="O3994" i="2"/>
  <c r="J3993" i="2"/>
  <c r="Q3992" i="2"/>
  <c r="L3991" i="2"/>
  <c r="G3990" i="2"/>
  <c r="K4002" i="2"/>
  <c r="E4001" i="2"/>
  <c r="P3999" i="2"/>
  <c r="H3999" i="2"/>
  <c r="R3997" i="2"/>
  <c r="M3996" i="2"/>
  <c r="Q4008" i="2"/>
  <c r="L4007" i="2"/>
  <c r="G4006" i="2"/>
  <c r="N4005" i="2"/>
  <c r="I4004" i="2"/>
  <c r="S4002" i="2"/>
  <c r="H4015" i="2"/>
  <c r="R4013" i="2"/>
  <c r="M4012" i="2"/>
  <c r="W4011" i="2"/>
  <c r="O4010" i="2"/>
  <c r="J4009" i="2"/>
  <c r="N4021" i="2"/>
  <c r="I4020" i="2"/>
  <c r="S4018" i="2"/>
  <c r="K4018" i="2"/>
  <c r="E4017" i="2"/>
  <c r="P4015" i="2"/>
  <c r="I4148" i="2"/>
  <c r="S4146" i="2"/>
  <c r="K4146" i="2"/>
  <c r="E4145" i="2"/>
  <c r="P4143" i="2"/>
  <c r="H4143" i="2"/>
  <c r="O4154" i="2"/>
  <c r="J4153" i="2"/>
  <c r="Q4152" i="2"/>
  <c r="L4151" i="2"/>
  <c r="G4150" i="2"/>
  <c r="N4149" i="2"/>
  <c r="E4161" i="2"/>
  <c r="P4159" i="2"/>
  <c r="H4159" i="2"/>
  <c r="R4157" i="2"/>
  <c r="M4156" i="2"/>
  <c r="W4155" i="2"/>
  <c r="I4228" i="2"/>
  <c r="S4226" i="2"/>
  <c r="K4226" i="2"/>
  <c r="E4225" i="2"/>
  <c r="P4223" i="2"/>
  <c r="H4223" i="2"/>
  <c r="O4234" i="2"/>
  <c r="J4233" i="2"/>
  <c r="Q4232" i="2"/>
  <c r="L4231" i="2"/>
  <c r="G4230" i="2"/>
  <c r="N4229" i="2"/>
  <c r="E4241" i="2"/>
  <c r="P4239" i="2"/>
  <c r="H4239" i="2"/>
  <c r="R4237" i="2"/>
  <c r="M4236" i="2"/>
  <c r="W4235" i="2"/>
  <c r="P4290" i="2"/>
  <c r="W4288" i="2"/>
  <c r="W4287" i="2"/>
  <c r="H4286" i="2"/>
  <c r="L4284" i="2"/>
  <c r="L4283" i="2"/>
  <c r="Q4300" i="2"/>
  <c r="G4299" i="2"/>
  <c r="W4296" i="2"/>
  <c r="L4295" i="2"/>
  <c r="S4293" i="2"/>
  <c r="O4291" i="2"/>
  <c r="O4375" i="2"/>
  <c r="I4373" i="2"/>
  <c r="S4370" i="2"/>
  <c r="O4368" i="2"/>
  <c r="G4366" i="2"/>
  <c r="O4363" i="2"/>
  <c r="J4394" i="2"/>
  <c r="H4391" i="2"/>
  <c r="R4386" i="2"/>
  <c r="O4383" i="2"/>
  <c r="M4381" i="2"/>
  <c r="E4378" i="2"/>
  <c r="S4435" i="2"/>
  <c r="J4431" i="2"/>
  <c r="H4428" i="2"/>
  <c r="E4425" i="2"/>
  <c r="L4400" i="2"/>
  <c r="L4397" i="2"/>
  <c r="Q4629" i="2"/>
  <c r="S4595" i="2"/>
  <c r="J4538" i="2"/>
  <c r="H4532" i="2"/>
  <c r="N4526" i="2"/>
  <c r="O4439" i="2"/>
  <c r="L3852" i="2"/>
  <c r="S3851" i="2"/>
  <c r="N3850" i="2"/>
  <c r="I3849" i="2"/>
  <c r="P3848" i="2"/>
  <c r="K3847" i="2"/>
  <c r="R3858" i="2"/>
  <c r="J3858" i="2"/>
  <c r="W3856" i="2"/>
  <c r="O3855" i="2"/>
  <c r="G3855" i="2"/>
  <c r="Q3853" i="2"/>
  <c r="Q3885" i="2"/>
  <c r="L3884" i="2"/>
  <c r="S3883" i="2"/>
  <c r="N3882" i="2"/>
  <c r="M3861" i="2"/>
  <c r="H3860" i="2"/>
  <c r="H3892" i="2"/>
  <c r="R3890" i="2"/>
  <c r="J3890" i="2"/>
  <c r="W3888" i="2"/>
  <c r="O3887" i="2"/>
  <c r="G3887" i="2"/>
  <c r="N3898" i="2"/>
  <c r="I3897" i="2"/>
  <c r="P3896" i="2"/>
  <c r="K3895" i="2"/>
  <c r="E3894" i="2"/>
  <c r="M3893" i="2"/>
  <c r="W3984" i="2"/>
  <c r="O3983" i="2"/>
  <c r="G3983" i="2"/>
  <c r="Q3901" i="2"/>
  <c r="L3900" i="2"/>
  <c r="S3899" i="2"/>
  <c r="K3991" i="2"/>
  <c r="E3990" i="2"/>
  <c r="M3989" i="2"/>
  <c r="H3988" i="2"/>
  <c r="R3986" i="2"/>
  <c r="J3986" i="2"/>
  <c r="Q3997" i="2"/>
  <c r="L3996" i="2"/>
  <c r="S3995" i="2"/>
  <c r="N3994" i="2"/>
  <c r="I3993" i="2"/>
  <c r="P3992" i="2"/>
  <c r="H4004" i="2"/>
  <c r="R4002" i="2"/>
  <c r="J4002" i="2"/>
  <c r="W4000" i="2"/>
  <c r="O3999" i="2"/>
  <c r="G3999" i="2"/>
  <c r="N4010" i="2"/>
  <c r="I4009" i="2"/>
  <c r="P4008" i="2"/>
  <c r="K4007" i="2"/>
  <c r="E4006" i="2"/>
  <c r="M4005" i="2"/>
  <c r="W4016" i="2"/>
  <c r="O4015" i="2"/>
  <c r="G4015" i="2"/>
  <c r="Q4013" i="2"/>
  <c r="L4012" i="2"/>
  <c r="S4011" i="2"/>
  <c r="O4143" i="2"/>
  <c r="G4143" i="2"/>
  <c r="M4021" i="2"/>
  <c r="H4020" i="2"/>
  <c r="R4018" i="2"/>
  <c r="J4018" i="2"/>
  <c r="E4150" i="2"/>
  <c r="M4149" i="2"/>
  <c r="H4148" i="2"/>
  <c r="R4146" i="2"/>
  <c r="J4146" i="2"/>
  <c r="W4144" i="2"/>
  <c r="L4156" i="2"/>
  <c r="S4155" i="2"/>
  <c r="N4154" i="2"/>
  <c r="I4153" i="2"/>
  <c r="P4152" i="2"/>
  <c r="K4151" i="2"/>
  <c r="O4223" i="2"/>
  <c r="G4223" i="2"/>
  <c r="W4160" i="2"/>
  <c r="O4159" i="2"/>
  <c r="G4159" i="2"/>
  <c r="Q4157" i="2"/>
  <c r="E4230" i="2"/>
  <c r="M4229" i="2"/>
  <c r="H4228" i="2"/>
  <c r="R4226" i="2"/>
  <c r="J4226" i="2"/>
  <c r="W4224" i="2"/>
  <c r="L4236" i="2"/>
  <c r="S4235" i="2"/>
  <c r="N4234" i="2"/>
  <c r="I4233" i="2"/>
  <c r="P4232" i="2"/>
  <c r="K4231" i="2"/>
  <c r="K4283" i="2"/>
  <c r="K4282" i="2"/>
  <c r="W4240" i="2"/>
  <c r="O4239" i="2"/>
  <c r="G4239" i="2"/>
  <c r="Q4237" i="2"/>
  <c r="J4292" i="2"/>
  <c r="O4290" i="2"/>
  <c r="S4288" i="2"/>
  <c r="S4287" i="2"/>
  <c r="G4286" i="2"/>
  <c r="H4285" i="2"/>
  <c r="J4364" i="2"/>
  <c r="P4300" i="2"/>
  <c r="E4299" i="2"/>
  <c r="S4296" i="2"/>
  <c r="K4295" i="2"/>
  <c r="R4293" i="2"/>
  <c r="O4378" i="2"/>
  <c r="K4376" i="2"/>
  <c r="R4373" i="2"/>
  <c r="R4370" i="2"/>
  <c r="L4368" i="2"/>
  <c r="E4366" i="2"/>
  <c r="I4397" i="2"/>
  <c r="I4394" i="2"/>
  <c r="G4391" i="2"/>
  <c r="W4387" i="2"/>
  <c r="Q4384" i="2"/>
  <c r="L4381" i="2"/>
  <c r="K4440" i="2"/>
  <c r="R4435" i="2"/>
  <c r="S4431" i="2"/>
  <c r="G4428" i="2"/>
  <c r="W4424" i="2"/>
  <c r="W4400" i="2"/>
  <c r="J4582" i="2"/>
  <c r="G4631" i="2"/>
  <c r="L4596" i="2"/>
  <c r="E4538" i="2"/>
  <c r="L4532" i="2"/>
  <c r="G4527" i="2"/>
  <c r="P4588" i="2"/>
  <c r="K4587" i="2"/>
  <c r="E4586" i="2"/>
  <c r="M4585" i="2"/>
  <c r="H4584" i="2"/>
  <c r="R4582" i="2"/>
  <c r="G4595" i="2"/>
  <c r="Q4593" i="2"/>
  <c r="L4592" i="2"/>
  <c r="S4591" i="2"/>
  <c r="N4590" i="2"/>
  <c r="I4589" i="2"/>
  <c r="M4601" i="2"/>
  <c r="H4600" i="2"/>
  <c r="R4598" i="2"/>
  <c r="J4598" i="2"/>
  <c r="W4596" i="2"/>
  <c r="O4595" i="2"/>
  <c r="O4627" i="2"/>
  <c r="G4627" i="2"/>
  <c r="Q4625" i="2"/>
  <c r="L4624" i="2"/>
  <c r="S4623" i="2"/>
  <c r="N4622" i="2"/>
  <c r="E4634" i="2"/>
  <c r="M4633" i="2"/>
  <c r="H4632" i="2"/>
  <c r="R4630" i="2"/>
  <c r="J4630" i="2"/>
  <c r="W4628" i="2"/>
  <c r="L4640" i="2"/>
  <c r="S4639" i="2"/>
  <c r="N4638" i="2"/>
  <c r="I4637" i="2"/>
  <c r="P4636" i="2"/>
  <c r="K4635" i="2"/>
  <c r="R4646" i="2"/>
  <c r="J4646" i="2"/>
  <c r="W4644" i="2"/>
  <c r="O4643" i="2"/>
  <c r="G4643" i="2"/>
  <c r="Q4641" i="2"/>
  <c r="I4653" i="2"/>
  <c r="P4652" i="2"/>
  <c r="K4651" i="2"/>
  <c r="E4650" i="2"/>
  <c r="M4649" i="2"/>
  <c r="H4648" i="2"/>
  <c r="O4659" i="2"/>
  <c r="G4659" i="2"/>
  <c r="Q4657" i="2"/>
  <c r="L4656" i="2"/>
  <c r="S4655" i="2"/>
  <c r="N4654" i="2"/>
  <c r="J4688" i="2"/>
  <c r="H4687" i="2"/>
  <c r="W4685" i="2"/>
  <c r="E4684" i="2"/>
  <c r="R4682" i="2"/>
  <c r="W4660" i="2"/>
  <c r="W4695" i="2"/>
  <c r="G4694" i="2"/>
  <c r="E4693" i="2"/>
  <c r="S4691" i="2"/>
  <c r="P4690" i="2"/>
  <c r="M4689" i="2"/>
  <c r="J4703" i="2"/>
  <c r="I4702" i="2"/>
  <c r="G4701" i="2"/>
  <c r="I4699" i="2"/>
  <c r="H4698" i="2"/>
  <c r="G4697" i="2"/>
  <c r="S4711" i="2"/>
  <c r="H4710" i="2"/>
  <c r="H4709" i="2"/>
  <c r="K4707" i="2"/>
  <c r="J4706" i="2"/>
  <c r="H4705" i="2"/>
  <c r="H4720" i="2"/>
  <c r="L4718" i="2"/>
  <c r="L4717" i="2"/>
  <c r="O4715" i="2"/>
  <c r="P4714" i="2"/>
  <c r="S4712" i="2"/>
  <c r="N4816" i="2"/>
  <c r="L4813" i="2"/>
  <c r="P4809" i="2"/>
  <c r="W4806" i="2"/>
  <c r="I4804" i="2"/>
  <c r="W4721" i="2"/>
  <c r="J4841" i="2"/>
  <c r="N4837" i="2"/>
  <c r="E4833" i="2"/>
  <c r="M4828" i="2"/>
  <c r="Q4824" i="2"/>
  <c r="I4820" i="2"/>
  <c r="W4285" i="2"/>
  <c r="O4284" i="2"/>
  <c r="J4283" i="2"/>
  <c r="Q4282" i="2"/>
  <c r="M4939" i="2"/>
  <c r="H4922" i="2"/>
  <c r="K4292" i="2"/>
  <c r="E4291" i="2"/>
  <c r="P4289" i="2"/>
  <c r="H4289" i="2"/>
  <c r="R4287" i="2"/>
  <c r="M4286" i="2"/>
  <c r="Q4298" i="2"/>
  <c r="L4297" i="2"/>
  <c r="G4296" i="2"/>
  <c r="N4295" i="2"/>
  <c r="I4294" i="2"/>
  <c r="S4292" i="2"/>
  <c r="O4364" i="2"/>
  <c r="J4363" i="2"/>
  <c r="Q4362" i="2"/>
  <c r="W4301" i="2"/>
  <c r="O4300" i="2"/>
  <c r="J4299" i="2"/>
  <c r="E4371" i="2"/>
  <c r="P4369" i="2"/>
  <c r="H4369" i="2"/>
  <c r="R4367" i="2"/>
  <c r="M4366" i="2"/>
  <c r="W4365" i="2"/>
  <c r="L4377" i="2"/>
  <c r="G4376" i="2"/>
  <c r="N4375" i="2"/>
  <c r="I4374" i="2"/>
  <c r="S4372" i="2"/>
  <c r="K4372" i="2"/>
  <c r="R4383" i="2"/>
  <c r="M4382" i="2"/>
  <c r="W4381" i="2"/>
  <c r="O4380" i="2"/>
  <c r="J4379" i="2"/>
  <c r="Q4378" i="2"/>
  <c r="I4390" i="2"/>
  <c r="S4388" i="2"/>
  <c r="K4388" i="2"/>
  <c r="E4387" i="2"/>
  <c r="P4385" i="2"/>
  <c r="H4385" i="2"/>
  <c r="O4396" i="2"/>
  <c r="J4395" i="2"/>
  <c r="Q4394" i="2"/>
  <c r="L4393" i="2"/>
  <c r="G4392" i="2"/>
  <c r="N4391" i="2"/>
  <c r="I4422" i="2"/>
  <c r="P4401" i="2"/>
  <c r="H4401" i="2"/>
  <c r="R4399" i="2"/>
  <c r="M4398" i="2"/>
  <c r="W4397" i="2"/>
  <c r="O4428" i="2"/>
  <c r="J4427" i="2"/>
  <c r="Q4426" i="2"/>
  <c r="L4425" i="2"/>
  <c r="G4424" i="2"/>
  <c r="N4423" i="2"/>
  <c r="E4435" i="2"/>
  <c r="P4433" i="2"/>
  <c r="H4433" i="2"/>
  <c r="R4431" i="2"/>
  <c r="M4430" i="2"/>
  <c r="W4429" i="2"/>
  <c r="L4441" i="2"/>
  <c r="G4440" i="2"/>
  <c r="N4439" i="2"/>
  <c r="I4438" i="2"/>
  <c r="S4436" i="2"/>
  <c r="K4436" i="2"/>
  <c r="R4527" i="2"/>
  <c r="M4526" i="2"/>
  <c r="W4525" i="2"/>
  <c r="O4524" i="2"/>
  <c r="J4523" i="2"/>
  <c r="Q4522" i="2"/>
  <c r="I4534" i="2"/>
  <c r="S4532" i="2"/>
  <c r="K4532" i="2"/>
  <c r="E4531" i="2"/>
  <c r="P4529" i="2"/>
  <c r="H4529" i="2"/>
  <c r="O4540" i="2"/>
  <c r="J4539" i="2"/>
  <c r="Q4538" i="2"/>
  <c r="L4537" i="2"/>
  <c r="G4536" i="2"/>
  <c r="N4535" i="2"/>
  <c r="Q4586" i="2"/>
  <c r="L4585" i="2"/>
  <c r="G4584" i="2"/>
  <c r="N4583" i="2"/>
  <c r="I4582" i="2"/>
  <c r="W4541" i="2"/>
  <c r="H4593" i="2"/>
  <c r="R4591" i="2"/>
  <c r="M4590" i="2"/>
  <c r="W4589" i="2"/>
  <c r="O4588" i="2"/>
  <c r="J4587" i="2"/>
  <c r="N4599" i="2"/>
  <c r="I4598" i="2"/>
  <c r="S4596" i="2"/>
  <c r="K4596" i="2"/>
  <c r="E4595" i="2"/>
  <c r="P4593" i="2"/>
  <c r="P4625" i="2"/>
  <c r="H4625" i="2"/>
  <c r="R4623" i="2"/>
  <c r="M4622" i="2"/>
  <c r="L4601" i="2"/>
  <c r="G4600" i="2"/>
  <c r="G4632" i="2"/>
  <c r="N4631" i="2"/>
  <c r="I4630" i="2"/>
  <c r="S4628" i="2"/>
  <c r="K4628" i="2"/>
  <c r="E4627" i="2"/>
  <c r="M4638" i="2"/>
  <c r="W4637" i="2"/>
  <c r="O4636" i="2"/>
  <c r="J4635" i="2"/>
  <c r="Q4634" i="2"/>
  <c r="L4633" i="2"/>
  <c r="S4644" i="2"/>
  <c r="K4644" i="2"/>
  <c r="E4643" i="2"/>
  <c r="P4641" i="2"/>
  <c r="H4641" i="2"/>
  <c r="R4639" i="2"/>
  <c r="J4651" i="2"/>
  <c r="Q4650" i="2"/>
  <c r="L4649" i="2"/>
  <c r="G4648" i="2"/>
  <c r="N4647" i="2"/>
  <c r="I4646" i="2"/>
  <c r="P4657" i="2"/>
  <c r="H4657" i="2"/>
  <c r="R4655" i="2"/>
  <c r="M4654" i="2"/>
  <c r="W4653" i="2"/>
  <c r="O4652" i="2"/>
  <c r="Q4684" i="2"/>
  <c r="N4683" i="2"/>
  <c r="K4682" i="2"/>
  <c r="S4660" i="2"/>
  <c r="K4660" i="2"/>
  <c r="E4659" i="2"/>
  <c r="R4691" i="2"/>
  <c r="O4690" i="2"/>
  <c r="L4689" i="2"/>
  <c r="I4688" i="2"/>
  <c r="G4687" i="2"/>
  <c r="S4685" i="2"/>
  <c r="W4699" i="2"/>
  <c r="G4698" i="2"/>
  <c r="E4697" i="2"/>
  <c r="S4695" i="2"/>
  <c r="E4694" i="2"/>
  <c r="S4692" i="2"/>
  <c r="J4707" i="2"/>
  <c r="H4706" i="2"/>
  <c r="G4705" i="2"/>
  <c r="I4703" i="2"/>
  <c r="H4702" i="2"/>
  <c r="E4701" i="2"/>
  <c r="K4716" i="2"/>
  <c r="O4714" i="2"/>
  <c r="R4712" i="2"/>
  <c r="R4711" i="2"/>
  <c r="G4710" i="2"/>
  <c r="G4709" i="2"/>
  <c r="S4806" i="2"/>
  <c r="Q4804" i="2"/>
  <c r="S4721" i="2"/>
  <c r="G4720" i="2"/>
  <c r="H4719" i="2"/>
  <c r="K4717" i="2"/>
  <c r="S4828" i="2"/>
  <c r="H4825" i="2"/>
  <c r="O4820" i="2"/>
  <c r="M4816" i="2"/>
  <c r="K4813" i="2"/>
  <c r="I4810" i="2"/>
  <c r="R4292" i="2"/>
  <c r="E4940" i="2"/>
  <c r="M4923" i="2"/>
  <c r="P4841" i="2"/>
  <c r="W4837" i="2"/>
  <c r="L4833" i="2"/>
  <c r="I4299" i="2"/>
  <c r="P4298" i="2"/>
  <c r="K4297" i="2"/>
  <c r="E4296" i="2"/>
  <c r="M4295" i="2"/>
  <c r="H4294" i="2"/>
  <c r="S4365" i="2"/>
  <c r="N4364" i="2"/>
  <c r="I4363" i="2"/>
  <c r="P4362" i="2"/>
  <c r="S4301" i="2"/>
  <c r="N4300" i="2"/>
  <c r="J4372" i="2"/>
  <c r="W4370" i="2"/>
  <c r="O4369" i="2"/>
  <c r="G4369" i="2"/>
  <c r="Q4367" i="2"/>
  <c r="L4366" i="2"/>
  <c r="P4378" i="2"/>
  <c r="K4377" i="2"/>
  <c r="E4376" i="2"/>
  <c r="M4375" i="2"/>
  <c r="H4374" i="2"/>
  <c r="R4372" i="2"/>
  <c r="G4385" i="2"/>
  <c r="Q4383" i="2"/>
  <c r="L4382" i="2"/>
  <c r="S4381" i="2"/>
  <c r="N4380" i="2"/>
  <c r="I4379" i="2"/>
  <c r="M4391" i="2"/>
  <c r="H4390" i="2"/>
  <c r="R4388" i="2"/>
  <c r="J4388" i="2"/>
  <c r="W4386" i="2"/>
  <c r="O4385" i="2"/>
  <c r="S4397" i="2"/>
  <c r="N4396" i="2"/>
  <c r="I4395" i="2"/>
  <c r="P4394" i="2"/>
  <c r="K4393" i="2"/>
  <c r="E4392" i="2"/>
  <c r="M4423" i="2"/>
  <c r="H4422" i="2"/>
  <c r="O4401" i="2"/>
  <c r="G4401" i="2"/>
  <c r="Q4399" i="2"/>
  <c r="L4398" i="2"/>
  <c r="S4429" i="2"/>
  <c r="N4428" i="2"/>
  <c r="I4427" i="2"/>
  <c r="P4426" i="2"/>
  <c r="K4425" i="2"/>
  <c r="E4424" i="2"/>
  <c r="J4436" i="2"/>
  <c r="W4434" i="2"/>
  <c r="O4433" i="2"/>
  <c r="G4433" i="2"/>
  <c r="Q4431" i="2"/>
  <c r="L4430" i="2"/>
  <c r="P4522" i="2"/>
  <c r="K4441" i="2"/>
  <c r="E4440" i="2"/>
  <c r="M4439" i="2"/>
  <c r="H4438" i="2"/>
  <c r="R4436" i="2"/>
  <c r="G4529" i="2"/>
  <c r="Q4527" i="2"/>
  <c r="L4526" i="2"/>
  <c r="S4525" i="2"/>
  <c r="N4524" i="2"/>
  <c r="I4523" i="2"/>
  <c r="M4535" i="2"/>
  <c r="H4534" i="2"/>
  <c r="R4532" i="2"/>
  <c r="J4532" i="2"/>
  <c r="W4530" i="2"/>
  <c r="O4529" i="2"/>
  <c r="S4541" i="2"/>
  <c r="N4540" i="2"/>
  <c r="I4539" i="2"/>
  <c r="P4538" i="2"/>
  <c r="K4537" i="2"/>
  <c r="E4536" i="2"/>
  <c r="I4587" i="2"/>
  <c r="P4586" i="2"/>
  <c r="K4585" i="2"/>
  <c r="E4584" i="2"/>
  <c r="M4583" i="2"/>
  <c r="H4582" i="2"/>
  <c r="O4593" i="2"/>
  <c r="G4593" i="2"/>
  <c r="Q4591" i="2"/>
  <c r="L4590" i="2"/>
  <c r="S4589" i="2"/>
  <c r="N4588" i="2"/>
  <c r="E4600" i="2"/>
  <c r="M4599" i="2"/>
  <c r="H4598" i="2"/>
  <c r="R4596" i="2"/>
  <c r="J4596" i="2"/>
  <c r="W4594" i="2"/>
  <c r="W4626" i="2"/>
  <c r="O4625" i="2"/>
  <c r="G4625" i="2"/>
  <c r="Q4623" i="2"/>
  <c r="L4622" i="2"/>
  <c r="K4601" i="2"/>
  <c r="K4633" i="2"/>
  <c r="E4632" i="2"/>
  <c r="M4631" i="2"/>
  <c r="H4630" i="2"/>
  <c r="R4628" i="2"/>
  <c r="J4628" i="2"/>
  <c r="Q4639" i="2"/>
  <c r="L4638" i="2"/>
  <c r="S4637" i="2"/>
  <c r="N4636" i="2"/>
  <c r="I4635" i="2"/>
  <c r="P4634" i="2"/>
  <c r="H4646" i="2"/>
  <c r="R4644" i="2"/>
  <c r="J4644" i="2"/>
  <c r="W4642" i="2"/>
  <c r="O4641" i="2"/>
  <c r="G4641" i="2"/>
  <c r="N4652" i="2"/>
  <c r="I4651" i="2"/>
  <c r="P4650" i="2"/>
  <c r="K4649" i="2"/>
  <c r="E4648" i="2"/>
  <c r="M4647" i="2"/>
  <c r="W4658" i="2"/>
  <c r="O4657" i="2"/>
  <c r="G4657" i="2"/>
  <c r="Q4655" i="2"/>
  <c r="L4654" i="2"/>
  <c r="S4653" i="2"/>
  <c r="R4685" i="2"/>
  <c r="O4684" i="2"/>
  <c r="M4683" i="2"/>
  <c r="J4682" i="2"/>
  <c r="R4660" i="2"/>
  <c r="J4660" i="2"/>
  <c r="R4692" i="2"/>
  <c r="Q4691" i="2"/>
  <c r="N4690" i="2"/>
  <c r="K4689" i="2"/>
  <c r="H4688" i="2"/>
  <c r="W4686" i="2"/>
  <c r="W4700" i="2"/>
  <c r="S4699" i="2"/>
  <c r="Q4698" i="2"/>
  <c r="S4696" i="2"/>
  <c r="R4695" i="2"/>
  <c r="P4694" i="2"/>
  <c r="E4709" i="2"/>
  <c r="I4707" i="2"/>
  <c r="G4706" i="2"/>
  <c r="E4705" i="2"/>
  <c r="W4703" i="2"/>
  <c r="G4702" i="2"/>
  <c r="J4717" i="2"/>
  <c r="J4716" i="2"/>
  <c r="N4714" i="2"/>
  <c r="N4713" i="2"/>
  <c r="Q4711" i="2"/>
  <c r="E4710" i="2"/>
  <c r="H4810" i="2"/>
  <c r="L4807" i="2"/>
  <c r="O4804" i="2"/>
  <c r="R4721" i="2"/>
  <c r="E4720" i="2"/>
  <c r="G4719" i="2"/>
  <c r="S4833" i="2"/>
  <c r="K4829" i="2"/>
  <c r="R4824" i="2"/>
  <c r="G4821" i="2"/>
  <c r="E4817" i="2"/>
  <c r="J4813" i="2"/>
  <c r="I4388" i="2"/>
  <c r="S4386" i="2"/>
  <c r="K4386" i="2"/>
  <c r="K4941" i="2"/>
  <c r="E4924" i="2"/>
  <c r="O4837" i="2"/>
  <c r="O4394" i="2"/>
  <c r="J4393" i="2"/>
  <c r="Q4392" i="2"/>
  <c r="L4391" i="2"/>
  <c r="G4390" i="2"/>
  <c r="N4389" i="2"/>
  <c r="E4401" i="2"/>
  <c r="P4399" i="2"/>
  <c r="H4399" i="2"/>
  <c r="R4397" i="2"/>
  <c r="M4396" i="2"/>
  <c r="W4395" i="2"/>
  <c r="W4427" i="2"/>
  <c r="O4426" i="2"/>
  <c r="J4425" i="2"/>
  <c r="Q4424" i="2"/>
  <c r="L4423" i="2"/>
  <c r="G4422" i="2"/>
  <c r="K4434" i="2"/>
  <c r="E4433" i="2"/>
  <c r="P4431" i="2"/>
  <c r="H4431" i="2"/>
  <c r="R4429" i="2"/>
  <c r="M4428" i="2"/>
  <c r="Q4440" i="2"/>
  <c r="L4439" i="2"/>
  <c r="G4438" i="2"/>
  <c r="N4437" i="2"/>
  <c r="I4436" i="2"/>
  <c r="S4434" i="2"/>
  <c r="H4527" i="2"/>
  <c r="R4525" i="2"/>
  <c r="M4524" i="2"/>
  <c r="W4523" i="2"/>
  <c r="O4522" i="2"/>
  <c r="J4441" i="2"/>
  <c r="N4533" i="2"/>
  <c r="I4532" i="2"/>
  <c r="S4530" i="2"/>
  <c r="K4530" i="2"/>
  <c r="E4529" i="2"/>
  <c r="P4527" i="2"/>
  <c r="W4539" i="2"/>
  <c r="O4538" i="2"/>
  <c r="J4537" i="2"/>
  <c r="Q4536" i="2"/>
  <c r="L4535" i="2"/>
  <c r="G4534" i="2"/>
  <c r="J4585" i="2"/>
  <c r="Q4584" i="2"/>
  <c r="L4583" i="2"/>
  <c r="G4582" i="2"/>
  <c r="R4541" i="2"/>
  <c r="M4540" i="2"/>
  <c r="P4591" i="2"/>
  <c r="H4591" i="2"/>
  <c r="R4589" i="2"/>
  <c r="M4588" i="2"/>
  <c r="W4587" i="2"/>
  <c r="O4586" i="2"/>
  <c r="G4598" i="2"/>
  <c r="N4597" i="2"/>
  <c r="I4596" i="2"/>
  <c r="S4594" i="2"/>
  <c r="K4594" i="2"/>
  <c r="E4593" i="2"/>
  <c r="E4625" i="2"/>
  <c r="P4623" i="2"/>
  <c r="H4623" i="2"/>
  <c r="J4601" i="2"/>
  <c r="Q4600" i="2"/>
  <c r="L4599" i="2"/>
  <c r="L4631" i="2"/>
  <c r="G4630" i="2"/>
  <c r="N4629" i="2"/>
  <c r="I4628" i="2"/>
  <c r="S4626" i="2"/>
  <c r="K4626" i="2"/>
  <c r="R4637" i="2"/>
  <c r="M4636" i="2"/>
  <c r="W4635" i="2"/>
  <c r="O4634" i="2"/>
  <c r="J4633" i="2"/>
  <c r="Q4632" i="2"/>
  <c r="I4644" i="2"/>
  <c r="S4642" i="2"/>
  <c r="K4642" i="2"/>
  <c r="E4641" i="2"/>
  <c r="P4639" i="2"/>
  <c r="H4639" i="2"/>
  <c r="O4650" i="2"/>
  <c r="J4649" i="2"/>
  <c r="Q4648" i="2"/>
  <c r="L4647" i="2"/>
  <c r="G4646" i="2"/>
  <c r="N4645" i="2"/>
  <c r="E4657" i="2"/>
  <c r="P4655" i="2"/>
  <c r="H4655" i="2"/>
  <c r="R4653" i="2"/>
  <c r="M4652" i="2"/>
  <c r="W4651" i="2"/>
  <c r="L4683" i="2"/>
  <c r="I4682" i="2"/>
  <c r="N4661" i="2"/>
  <c r="I4660" i="2"/>
  <c r="S4658" i="2"/>
  <c r="K4658" i="2"/>
  <c r="M4690" i="2"/>
  <c r="J4689" i="2"/>
  <c r="G4688" i="2"/>
  <c r="S4686" i="2"/>
  <c r="Q4685" i="2"/>
  <c r="N4684" i="2"/>
  <c r="P4698" i="2"/>
  <c r="R4696" i="2"/>
  <c r="Q4695" i="2"/>
  <c r="O4694" i="2"/>
  <c r="N4693" i="2"/>
  <c r="P4691" i="2"/>
  <c r="E4706" i="2"/>
  <c r="W4704" i="2"/>
  <c r="R4703" i="2"/>
  <c r="Q4702" i="2"/>
  <c r="S4700" i="2"/>
  <c r="Q4699" i="2"/>
  <c r="H4715" i="2"/>
  <c r="L4713" i="2"/>
  <c r="P4711" i="2"/>
  <c r="O4710" i="2"/>
  <c r="S4708" i="2"/>
  <c r="W4707" i="2"/>
  <c r="H4805" i="2"/>
  <c r="P4721" i="2"/>
  <c r="Q4720" i="2"/>
  <c r="S4718" i="2"/>
  <c r="W4717" i="2"/>
  <c r="I4716" i="2"/>
  <c r="N4825" i="2"/>
  <c r="E4821" i="2"/>
  <c r="L4817" i="2"/>
  <c r="R4813" i="2"/>
  <c r="G4810" i="2"/>
  <c r="W4807" i="2"/>
  <c r="K4583" i="2"/>
  <c r="E4582" i="2"/>
  <c r="K4925" i="2"/>
  <c r="K4838" i="2"/>
  <c r="R4833" i="2"/>
  <c r="J4829" i="2"/>
  <c r="Q4589" i="2"/>
  <c r="L4588" i="2"/>
  <c r="S4587" i="2"/>
  <c r="N4586" i="2"/>
  <c r="I4585" i="2"/>
  <c r="P4584" i="2"/>
  <c r="H4596" i="2"/>
  <c r="R4594" i="2"/>
  <c r="J4594" i="2"/>
  <c r="W4592" i="2"/>
  <c r="O4591" i="2"/>
  <c r="G4591" i="2"/>
  <c r="G4623" i="2"/>
  <c r="I4601" i="2"/>
  <c r="P4600" i="2"/>
  <c r="K4599" i="2"/>
  <c r="E4598" i="2"/>
  <c r="M4597" i="2"/>
  <c r="M4629" i="2"/>
  <c r="H4628" i="2"/>
  <c r="R4626" i="2"/>
  <c r="J4626" i="2"/>
  <c r="W4624" i="2"/>
  <c r="O4623" i="2"/>
  <c r="S4635" i="2"/>
  <c r="N4634" i="2"/>
  <c r="I4633" i="2"/>
  <c r="P4632" i="2"/>
  <c r="K4631" i="2"/>
  <c r="E4630" i="2"/>
  <c r="J4642" i="2"/>
  <c r="W4640" i="2"/>
  <c r="O4639" i="2"/>
  <c r="G4639" i="2"/>
  <c r="Q4637" i="2"/>
  <c r="L4636" i="2"/>
  <c r="P4648" i="2"/>
  <c r="K4647" i="2"/>
  <c r="E4646" i="2"/>
  <c r="M4645" i="2"/>
  <c r="H4644" i="2"/>
  <c r="R4642" i="2"/>
  <c r="G4655" i="2"/>
  <c r="Q4653" i="2"/>
  <c r="L4652" i="2"/>
  <c r="S4651" i="2"/>
  <c r="N4650" i="2"/>
  <c r="I4649" i="2"/>
  <c r="M4661" i="2"/>
  <c r="H4660" i="2"/>
  <c r="R4658" i="2"/>
  <c r="J4658" i="2"/>
  <c r="W4656" i="2"/>
  <c r="O4655" i="2"/>
  <c r="E4688" i="2"/>
  <c r="R4686" i="2"/>
  <c r="O4685" i="2"/>
  <c r="M4684" i="2"/>
  <c r="J4683" i="2"/>
  <c r="H4682" i="2"/>
  <c r="P4695" i="2"/>
  <c r="N4694" i="2"/>
  <c r="M4693" i="2"/>
  <c r="K4692" i="2"/>
  <c r="L4690" i="2"/>
  <c r="I4689" i="2"/>
  <c r="Q4703" i="2"/>
  <c r="P4702" i="2"/>
  <c r="R4700" i="2"/>
  <c r="P4699" i="2"/>
  <c r="O4698" i="2"/>
  <c r="N4697" i="2"/>
  <c r="K4712" i="2"/>
  <c r="N4710" i="2"/>
  <c r="R4708" i="2"/>
  <c r="R4707" i="2"/>
  <c r="Q4706" i="2"/>
  <c r="R4704" i="2"/>
  <c r="O4720" i="2"/>
  <c r="R4718" i="2"/>
  <c r="S4717" i="2"/>
  <c r="G4716" i="2"/>
  <c r="G4715" i="2"/>
  <c r="K4713" i="2"/>
  <c r="I4814" i="2"/>
  <c r="O4810" i="2"/>
  <c r="R4807" i="2"/>
  <c r="G4805" i="2"/>
  <c r="K4802" i="2"/>
  <c r="O4721" i="2"/>
  <c r="G4838" i="2"/>
  <c r="K4834" i="2"/>
  <c r="R4829" i="2"/>
  <c r="J4825" i="2"/>
  <c r="N4821" i="2"/>
  <c r="W4817" i="2"/>
  <c r="J4295" i="2"/>
  <c r="Q4294" i="2"/>
  <c r="L4293" i="2"/>
  <c r="G4292" i="2"/>
  <c r="N4291" i="2"/>
  <c r="P4926" i="2"/>
  <c r="P4301" i="2"/>
  <c r="H4301" i="2"/>
  <c r="R4299" i="2"/>
  <c r="M4298" i="2"/>
  <c r="W4297" i="2"/>
  <c r="O4296" i="2"/>
  <c r="K4368" i="2"/>
  <c r="E4367" i="2"/>
  <c r="P4365" i="2"/>
  <c r="H4365" i="2"/>
  <c r="R4363" i="2"/>
  <c r="M4362" i="2"/>
  <c r="Q4374" i="2"/>
  <c r="L4373" i="2"/>
  <c r="G4372" i="2"/>
  <c r="N4371" i="2"/>
  <c r="I4370" i="2"/>
  <c r="S4368" i="2"/>
  <c r="H4381" i="2"/>
  <c r="R4379" i="2"/>
  <c r="M4378" i="2"/>
  <c r="W4377" i="2"/>
  <c r="O4376" i="2"/>
  <c r="J4375" i="2"/>
  <c r="N4387" i="2"/>
  <c r="I4386" i="2"/>
  <c r="S4384" i="2"/>
  <c r="K4384" i="2"/>
  <c r="E4383" i="2"/>
  <c r="P4381" i="2"/>
  <c r="W4393" i="2"/>
  <c r="O4392" i="2"/>
  <c r="J4391" i="2"/>
  <c r="Q4390" i="2"/>
  <c r="L4389" i="2"/>
  <c r="G4388" i="2"/>
  <c r="K4400" i="2"/>
  <c r="E4399" i="2"/>
  <c r="P4397" i="2"/>
  <c r="H4397" i="2"/>
  <c r="R4395" i="2"/>
  <c r="M4394" i="2"/>
  <c r="M4426" i="2"/>
  <c r="W4425" i="2"/>
  <c r="O4424" i="2"/>
  <c r="J4423" i="2"/>
  <c r="Q4422" i="2"/>
  <c r="S4400" i="2"/>
  <c r="S4432" i="2"/>
  <c r="K4432" i="2"/>
  <c r="E4431" i="2"/>
  <c r="P4429" i="2"/>
  <c r="H4429" i="2"/>
  <c r="R4427" i="2"/>
  <c r="J4439" i="2"/>
  <c r="Q4438" i="2"/>
  <c r="L4437" i="2"/>
  <c r="G4436" i="2"/>
  <c r="N4435" i="2"/>
  <c r="I4434" i="2"/>
  <c r="P4525" i="2"/>
  <c r="H4525" i="2"/>
  <c r="R4523" i="2"/>
  <c r="M4522" i="2"/>
  <c r="W4441" i="2"/>
  <c r="O4440" i="2"/>
  <c r="G4532" i="2"/>
  <c r="N4531" i="2"/>
  <c r="I4530" i="2"/>
  <c r="S4528" i="2"/>
  <c r="K4528" i="2"/>
  <c r="E4527" i="2"/>
  <c r="M4538" i="2"/>
  <c r="W4537" i="2"/>
  <c r="O4536" i="2"/>
  <c r="J4535" i="2"/>
  <c r="Q4534" i="2"/>
  <c r="L4533" i="2"/>
  <c r="O4584" i="2"/>
  <c r="J4583" i="2"/>
  <c r="Q4582" i="2"/>
  <c r="P4541" i="2"/>
  <c r="H4541" i="2"/>
  <c r="R4539" i="2"/>
  <c r="E4591" i="2"/>
  <c r="P4589" i="2"/>
  <c r="H4589" i="2"/>
  <c r="R4587" i="2"/>
  <c r="M4586" i="2"/>
  <c r="W4585" i="2"/>
  <c r="L4597" i="2"/>
  <c r="G4596" i="2"/>
  <c r="N4595" i="2"/>
  <c r="I4594" i="2"/>
  <c r="S4592" i="2"/>
  <c r="K4592" i="2"/>
  <c r="K4624" i="2"/>
  <c r="E4623" i="2"/>
  <c r="W4601" i="2"/>
  <c r="O4600" i="2"/>
  <c r="J4599" i="2"/>
  <c r="Q4598" i="2"/>
  <c r="Q4630" i="2"/>
  <c r="L4629" i="2"/>
  <c r="G4628" i="2"/>
  <c r="N4627" i="2"/>
  <c r="I4626" i="2"/>
  <c r="S4624" i="2"/>
  <c r="H4637" i="2"/>
  <c r="R4635" i="2"/>
  <c r="M4634" i="2"/>
  <c r="W4633" i="2"/>
  <c r="O4632" i="2"/>
  <c r="J4631" i="2"/>
  <c r="N4643" i="2"/>
  <c r="I4642" i="2"/>
  <c r="S4640" i="2"/>
  <c r="K4640" i="2"/>
  <c r="E4639" i="2"/>
  <c r="P4637" i="2"/>
  <c r="W4649" i="2"/>
  <c r="O4648" i="2"/>
  <c r="J4647" i="2"/>
  <c r="Q4646" i="2"/>
  <c r="L4645" i="2"/>
  <c r="G4644" i="2"/>
  <c r="K4656" i="2"/>
  <c r="E4655" i="2"/>
  <c r="P4653" i="2"/>
  <c r="H4653" i="2"/>
  <c r="R4651" i="2"/>
  <c r="M4650" i="2"/>
  <c r="G4682" i="2"/>
  <c r="L4661" i="2"/>
  <c r="G4660" i="2"/>
  <c r="N4659" i="2"/>
  <c r="I4658" i="2"/>
  <c r="S4656" i="2"/>
  <c r="W4689" i="2"/>
  <c r="Q4688" i="2"/>
  <c r="N4687" i="2"/>
  <c r="K4686" i="2"/>
  <c r="L4684" i="2"/>
  <c r="I4683" i="2"/>
  <c r="L4697" i="2"/>
  <c r="K4696" i="2"/>
  <c r="M4694" i="2"/>
  <c r="K4693" i="2"/>
  <c r="J4692" i="2"/>
  <c r="H4691" i="2"/>
  <c r="N4705" i="2"/>
  <c r="P4703" i="2"/>
  <c r="O4702" i="2"/>
  <c r="N4701" i="2"/>
  <c r="O4699" i="2"/>
  <c r="N4698" i="2"/>
  <c r="J4713" i="2"/>
  <c r="J4712" i="2"/>
  <c r="M4710" i="2"/>
  <c r="N4709" i="2"/>
  <c r="Q4707" i="2"/>
  <c r="P4706" i="2"/>
  <c r="G4802" i="2"/>
  <c r="N4720" i="2"/>
  <c r="N4719" i="2"/>
  <c r="R4717" i="2"/>
  <c r="E4716" i="2"/>
  <c r="E4715" i="2"/>
  <c r="W4821" i="2"/>
  <c r="S4817" i="2"/>
  <c r="Q4814" i="2"/>
  <c r="E4811" i="2"/>
  <c r="K4808" i="2"/>
  <c r="E4805" i="2"/>
  <c r="L4282" i="2"/>
  <c r="I4927" i="2"/>
  <c r="M4838" i="2"/>
  <c r="Q4834" i="2"/>
  <c r="I4830" i="2"/>
  <c r="P4825" i="2"/>
  <c r="R4288" i="2"/>
  <c r="J4288" i="2"/>
  <c r="W4286" i="2"/>
  <c r="O4285" i="2"/>
  <c r="G4285" i="2"/>
  <c r="Q4283" i="2"/>
  <c r="I4295" i="2"/>
  <c r="P4294" i="2"/>
  <c r="K4293" i="2"/>
  <c r="E4292" i="2"/>
  <c r="M4291" i="2"/>
  <c r="H4290" i="2"/>
  <c r="O4301" i="2"/>
  <c r="G4301" i="2"/>
  <c r="Q4299" i="2"/>
  <c r="L4298" i="2"/>
  <c r="S4297" i="2"/>
  <c r="N4296" i="2"/>
  <c r="J4368" i="2"/>
  <c r="W4366" i="2"/>
  <c r="O4365" i="2"/>
  <c r="G4365" i="2"/>
  <c r="Q4363" i="2"/>
  <c r="L4362" i="2"/>
  <c r="P4374" i="2"/>
  <c r="K4373" i="2"/>
  <c r="E4372" i="2"/>
  <c r="M4371" i="2"/>
  <c r="H4370" i="2"/>
  <c r="R4368" i="2"/>
  <c r="G4381" i="2"/>
  <c r="Q4379" i="2"/>
  <c r="L4378" i="2"/>
  <c r="S4377" i="2"/>
  <c r="N4376" i="2"/>
  <c r="I4375" i="2"/>
  <c r="M4387" i="2"/>
  <c r="H4386" i="2"/>
  <c r="R4384" i="2"/>
  <c r="J4384" i="2"/>
  <c r="W4382" i="2"/>
  <c r="O4381" i="2"/>
  <c r="S4393" i="2"/>
  <c r="N4392" i="2"/>
  <c r="I4391" i="2"/>
  <c r="P4390" i="2"/>
  <c r="K4389" i="2"/>
  <c r="E4388" i="2"/>
  <c r="J4400" i="2"/>
  <c r="W4398" i="2"/>
  <c r="O4397" i="2"/>
  <c r="G4397" i="2"/>
  <c r="Q4395" i="2"/>
  <c r="L4394" i="2"/>
  <c r="L4426" i="2"/>
  <c r="S4425" i="2"/>
  <c r="N4424" i="2"/>
  <c r="I4423" i="2"/>
  <c r="P4422" i="2"/>
  <c r="R4400" i="2"/>
  <c r="R4432" i="2"/>
  <c r="J4432" i="2"/>
  <c r="W4430" i="2"/>
  <c r="O4429" i="2"/>
  <c r="G4429" i="2"/>
  <c r="Q4427" i="2"/>
  <c r="I4439" i="2"/>
  <c r="P4438" i="2"/>
  <c r="K4437" i="2"/>
  <c r="E4436" i="2"/>
  <c r="M4435" i="2"/>
  <c r="H4434" i="2"/>
  <c r="O4525" i="2"/>
  <c r="G4525" i="2"/>
  <c r="Q4523" i="2"/>
  <c r="L4522" i="2"/>
  <c r="S4441" i="2"/>
  <c r="N4440" i="2"/>
  <c r="E4532" i="2"/>
  <c r="M4531" i="2"/>
  <c r="H4530" i="2"/>
  <c r="R4528" i="2"/>
  <c r="J4528" i="2"/>
  <c r="W4526" i="2"/>
  <c r="L4538" i="2"/>
  <c r="S4537" i="2"/>
  <c r="N4536" i="2"/>
  <c r="I4535" i="2"/>
  <c r="P4534" i="2"/>
  <c r="K4533" i="2"/>
  <c r="N4584" i="2"/>
  <c r="I4583" i="2"/>
  <c r="P4582" i="2"/>
  <c r="O4541" i="2"/>
  <c r="G4541" i="2"/>
  <c r="Q4539" i="2"/>
  <c r="W4590" i="2"/>
  <c r="O4589" i="2"/>
  <c r="G4589" i="2"/>
  <c r="Q4587" i="2"/>
  <c r="L4586" i="2"/>
  <c r="S4585" i="2"/>
  <c r="K4597" i="2"/>
  <c r="E4596" i="2"/>
  <c r="M4595" i="2"/>
  <c r="H4594" i="2"/>
  <c r="R4592" i="2"/>
  <c r="J4592" i="2"/>
  <c r="J4624" i="2"/>
  <c r="W4622" i="2"/>
  <c r="S4601" i="2"/>
  <c r="N4600" i="2"/>
  <c r="I4599" i="2"/>
  <c r="P4598" i="2"/>
  <c r="P4630" i="2"/>
  <c r="K4629" i="2"/>
  <c r="E4628" i="2"/>
  <c r="M4627" i="2"/>
  <c r="H4626" i="2"/>
  <c r="R4624" i="2"/>
  <c r="G4637" i="2"/>
  <c r="Q4635" i="2"/>
  <c r="L4634" i="2"/>
  <c r="S4633" i="2"/>
  <c r="N4632" i="2"/>
  <c r="I4631" i="2"/>
  <c r="M4643" i="2"/>
  <c r="H4642" i="2"/>
  <c r="R4640" i="2"/>
  <c r="J4640" i="2"/>
  <c r="W4638" i="2"/>
  <c r="O4637" i="2"/>
  <c r="S4649" i="2"/>
  <c r="N4648" i="2"/>
  <c r="I4647" i="2"/>
  <c r="P4646" i="2"/>
  <c r="K4645" i="2"/>
  <c r="E4644" i="2"/>
  <c r="J4656" i="2"/>
  <c r="W4654" i="2"/>
  <c r="O4653" i="2"/>
  <c r="G4653" i="2"/>
  <c r="Q4651" i="2"/>
  <c r="L4650" i="2"/>
  <c r="Q4682" i="2"/>
  <c r="K4661" i="2"/>
  <c r="E4660" i="2"/>
  <c r="M4659" i="2"/>
  <c r="H4658" i="2"/>
  <c r="R4656" i="2"/>
  <c r="S4689" i="2"/>
  <c r="P4688" i="2"/>
  <c r="M4687" i="2"/>
  <c r="J4686" i="2"/>
  <c r="G4685" i="2"/>
  <c r="W4683" i="2"/>
  <c r="K4697" i="2"/>
  <c r="J4696" i="2"/>
  <c r="L4694" i="2"/>
  <c r="J4693" i="2"/>
  <c r="I4692" i="2"/>
  <c r="E4691" i="2"/>
  <c r="M4705" i="2"/>
  <c r="O4703" i="2"/>
  <c r="M4702" i="2"/>
  <c r="L4701" i="2"/>
  <c r="K4700" i="2"/>
  <c r="L4698" i="2"/>
  <c r="I4713" i="2"/>
  <c r="I4712" i="2"/>
  <c r="L4710" i="2"/>
  <c r="M4709" i="2"/>
  <c r="P4707" i="2"/>
  <c r="O4706" i="2"/>
  <c r="Q4802" i="2"/>
  <c r="M4720" i="2"/>
  <c r="M4719" i="2"/>
  <c r="Q4717" i="2"/>
  <c r="Q4716" i="2"/>
  <c r="W4714" i="2"/>
  <c r="O4821" i="2"/>
  <c r="R4817" i="2"/>
  <c r="P4814" i="2"/>
  <c r="N4811" i="2"/>
  <c r="J4808" i="2"/>
  <c r="N4805" i="2"/>
  <c r="L4962" i="2"/>
  <c r="N4928" i="2"/>
  <c r="W4838" i="2"/>
  <c r="L4834" i="2"/>
  <c r="P4830" i="2"/>
  <c r="H4826" i="2"/>
  <c r="I4288" i="2"/>
  <c r="S4286" i="2"/>
  <c r="K4286" i="2"/>
  <c r="E4285" i="2"/>
  <c r="P4283" i="2"/>
  <c r="H4283" i="2"/>
  <c r="O4294" i="2"/>
  <c r="J4293" i="2"/>
  <c r="Q4292" i="2"/>
  <c r="L4291" i="2"/>
  <c r="G4290" i="2"/>
  <c r="N4289" i="2"/>
  <c r="E4301" i="2"/>
  <c r="P4299" i="2"/>
  <c r="H4299" i="2"/>
  <c r="R4297" i="2"/>
  <c r="M4296" i="2"/>
  <c r="W4295" i="2"/>
  <c r="I4368" i="2"/>
  <c r="S4366" i="2"/>
  <c r="K4366" i="2"/>
  <c r="E4365" i="2"/>
  <c r="P4363" i="2"/>
  <c r="H4363" i="2"/>
  <c r="O4374" i="2"/>
  <c r="J4373" i="2"/>
  <c r="Q4372" i="2"/>
  <c r="L4371" i="2"/>
  <c r="G4370" i="2"/>
  <c r="N4369" i="2"/>
  <c r="E4381" i="2"/>
  <c r="P4379" i="2"/>
  <c r="H4379" i="2"/>
  <c r="R4377" i="2"/>
  <c r="M4376" i="2"/>
  <c r="W4375" i="2"/>
  <c r="L4387" i="2"/>
  <c r="G4386" i="2"/>
  <c r="N4385" i="2"/>
  <c r="I4384" i="2"/>
  <c r="S4382" i="2"/>
  <c r="K4382" i="2"/>
  <c r="R4393" i="2"/>
  <c r="M4392" i="2"/>
  <c r="W4391" i="2"/>
  <c r="O4390" i="2"/>
  <c r="J4389" i="2"/>
  <c r="Q4388" i="2"/>
  <c r="I4400" i="2"/>
  <c r="S4398" i="2"/>
  <c r="K4398" i="2"/>
  <c r="E4397" i="2"/>
  <c r="P4395" i="2"/>
  <c r="H4395" i="2"/>
  <c r="H4427" i="2"/>
  <c r="R4425" i="2"/>
  <c r="M4424" i="2"/>
  <c r="W4423" i="2"/>
  <c r="O4422" i="2"/>
  <c r="N4401" i="2"/>
  <c r="N4433" i="2"/>
  <c r="I4432" i="2"/>
  <c r="S4430" i="2"/>
  <c r="K4430" i="2"/>
  <c r="E4429" i="2"/>
  <c r="P4427" i="2"/>
  <c r="W4439" i="2"/>
  <c r="O4438" i="2"/>
  <c r="J4437" i="2"/>
  <c r="Q4436" i="2"/>
  <c r="L4435" i="2"/>
  <c r="G4434" i="2"/>
  <c r="K4526" i="2"/>
  <c r="E4525" i="2"/>
  <c r="P4523" i="2"/>
  <c r="H4523" i="2"/>
  <c r="R4441" i="2"/>
  <c r="M4440" i="2"/>
  <c r="Q4532" i="2"/>
  <c r="L4531" i="2"/>
  <c r="G4530" i="2"/>
  <c r="N4529" i="2"/>
  <c r="I4528" i="2"/>
  <c r="S4526" i="2"/>
  <c r="H4539" i="2"/>
  <c r="R4537" i="2"/>
  <c r="M4536" i="2"/>
  <c r="W4535" i="2"/>
  <c r="O4534" i="2"/>
  <c r="J4533" i="2"/>
  <c r="R4585" i="2"/>
  <c r="M4584" i="2"/>
  <c r="W4583" i="2"/>
  <c r="O4582" i="2"/>
  <c r="E4541" i="2"/>
  <c r="P4539" i="2"/>
  <c r="I4592" i="2"/>
  <c r="S4590" i="2"/>
  <c r="K4590" i="2"/>
  <c r="E4589" i="2"/>
  <c r="P4587" i="2"/>
  <c r="H4587" i="2"/>
  <c r="O4598" i="2"/>
  <c r="J4597" i="2"/>
  <c r="Q4596" i="2"/>
  <c r="L4595" i="2"/>
  <c r="G4594" i="2"/>
  <c r="N4593" i="2"/>
  <c r="I4624" i="2"/>
  <c r="S4622" i="2"/>
  <c r="K4622" i="2"/>
  <c r="R4601" i="2"/>
  <c r="M4600" i="2"/>
  <c r="W4599" i="2"/>
  <c r="O4630" i="2"/>
  <c r="J4629" i="2"/>
  <c r="Q4628" i="2"/>
  <c r="L4627" i="2"/>
  <c r="G4626" i="2"/>
  <c r="N4625" i="2"/>
  <c r="E4637" i="2"/>
  <c r="P4635" i="2"/>
  <c r="H4635" i="2"/>
  <c r="R4633" i="2"/>
  <c r="M4632" i="2"/>
  <c r="W4631" i="2"/>
  <c r="L4643" i="2"/>
  <c r="G4642" i="2"/>
  <c r="N4641" i="2"/>
  <c r="I4640" i="2"/>
  <c r="S4638" i="2"/>
  <c r="K4638" i="2"/>
  <c r="R4649" i="2"/>
  <c r="M4648" i="2"/>
  <c r="W4647" i="2"/>
  <c r="O4646" i="2"/>
  <c r="J4645" i="2"/>
  <c r="Q4644" i="2"/>
  <c r="I4656" i="2"/>
  <c r="S4654" i="2"/>
  <c r="K4654" i="2"/>
  <c r="E4653" i="2"/>
  <c r="P4651" i="2"/>
  <c r="H4651" i="2"/>
  <c r="P4682" i="2"/>
  <c r="J4661" i="2"/>
  <c r="Q4660" i="2"/>
  <c r="L4659" i="2"/>
  <c r="G4658" i="2"/>
  <c r="N4657" i="2"/>
  <c r="R4689" i="2"/>
  <c r="O4688" i="2"/>
  <c r="L4687" i="2"/>
  <c r="I4686" i="2"/>
  <c r="E4685" i="2"/>
  <c r="S4683" i="2"/>
  <c r="J4697" i="2"/>
  <c r="I4696" i="2"/>
  <c r="H4695" i="2"/>
  <c r="I4693" i="2"/>
  <c r="H4692" i="2"/>
  <c r="W4690" i="2"/>
  <c r="L4705" i="2"/>
  <c r="J4704" i="2"/>
  <c r="L4702" i="2"/>
  <c r="K4701" i="2"/>
  <c r="J4700" i="2"/>
  <c r="H4699" i="2"/>
  <c r="R4713" i="2"/>
  <c r="G4712" i="2"/>
  <c r="H4711" i="2"/>
  <c r="J4709" i="2"/>
  <c r="K4708" i="2"/>
  <c r="M4706" i="2"/>
  <c r="M4802" i="2"/>
  <c r="H4721" i="2"/>
  <c r="L4719" i="2"/>
  <c r="K4718" i="2"/>
  <c r="O4716" i="2"/>
  <c r="S4714" i="2"/>
  <c r="K4822" i="2"/>
  <c r="K4818" i="2"/>
  <c r="O4814" i="2"/>
  <c r="M4811" i="2"/>
  <c r="I4808" i="2"/>
  <c r="J4805" i="2"/>
  <c r="Q4963" i="2"/>
  <c r="S4929" i="2"/>
  <c r="S4838" i="2"/>
  <c r="H4835" i="2"/>
  <c r="O4830" i="2"/>
  <c r="G4826" i="2"/>
  <c r="H4384" i="2"/>
  <c r="R4382" i="2"/>
  <c r="J4382" i="2"/>
  <c r="W4380" i="2"/>
  <c r="O4379" i="2"/>
  <c r="G4379" i="2"/>
  <c r="N4390" i="2"/>
  <c r="I4389" i="2"/>
  <c r="P4388" i="2"/>
  <c r="K4387" i="2"/>
  <c r="E4386" i="2"/>
  <c r="M4385" i="2"/>
  <c r="W4396" i="2"/>
  <c r="O4395" i="2"/>
  <c r="G4395" i="2"/>
  <c r="Q4393" i="2"/>
  <c r="L4392" i="2"/>
  <c r="S4391" i="2"/>
  <c r="S4423" i="2"/>
  <c r="N4422" i="2"/>
  <c r="M4401" i="2"/>
  <c r="H4400" i="2"/>
  <c r="R4398" i="2"/>
  <c r="J4398" i="2"/>
  <c r="J4430" i="2"/>
  <c r="W4428" i="2"/>
  <c r="O4427" i="2"/>
  <c r="G4427" i="2"/>
  <c r="Q4425" i="2"/>
  <c r="L4424" i="2"/>
  <c r="P4436" i="2"/>
  <c r="K4435" i="2"/>
  <c r="E4434" i="2"/>
  <c r="M4433" i="2"/>
  <c r="H4432" i="2"/>
  <c r="R4430" i="2"/>
  <c r="G4523" i="2"/>
  <c r="Q4441" i="2"/>
  <c r="L4440" i="2"/>
  <c r="S4439" i="2"/>
  <c r="N4438" i="2"/>
  <c r="I4437" i="2"/>
  <c r="M4529" i="2"/>
  <c r="H4528" i="2"/>
  <c r="R4526" i="2"/>
  <c r="J4526" i="2"/>
  <c r="W4524" i="2"/>
  <c r="O4523" i="2"/>
  <c r="S4535" i="2"/>
  <c r="N4534" i="2"/>
  <c r="I4533" i="2"/>
  <c r="P4532" i="2"/>
  <c r="K4531" i="2"/>
  <c r="E4530" i="2"/>
  <c r="N4582" i="2"/>
  <c r="W4540" i="2"/>
  <c r="O4539" i="2"/>
  <c r="G4539" i="2"/>
  <c r="Q4537" i="2"/>
  <c r="L4536" i="2"/>
  <c r="W4588" i="2"/>
  <c r="O4587" i="2"/>
  <c r="G4587" i="2"/>
  <c r="Q4585" i="2"/>
  <c r="L4584" i="2"/>
  <c r="S4583" i="2"/>
  <c r="K4595" i="2"/>
  <c r="E4594" i="2"/>
  <c r="M4593" i="2"/>
  <c r="H4592" i="2"/>
  <c r="R4590" i="2"/>
  <c r="J4590" i="2"/>
  <c r="Q4601" i="2"/>
  <c r="L4600" i="2"/>
  <c r="S4599" i="2"/>
  <c r="N4598" i="2"/>
  <c r="I4597" i="2"/>
  <c r="P4596" i="2"/>
  <c r="K4627" i="2"/>
  <c r="E4626" i="2"/>
  <c r="M4625" i="2"/>
  <c r="H4624" i="2"/>
  <c r="R4622" i="2"/>
  <c r="J4622" i="2"/>
  <c r="Q4633" i="2"/>
  <c r="L4632" i="2"/>
  <c r="S4631" i="2"/>
  <c r="N4630" i="2"/>
  <c r="I4629" i="2"/>
  <c r="P4628" i="2"/>
  <c r="H4640" i="2"/>
  <c r="R4638" i="2"/>
  <c r="J4638" i="2"/>
  <c r="W4636" i="2"/>
  <c r="O4635" i="2"/>
  <c r="G4635" i="2"/>
  <c r="N4646" i="2"/>
  <c r="I4645" i="2"/>
  <c r="P4644" i="2"/>
  <c r="K4643" i="2"/>
  <c r="E4642" i="2"/>
  <c r="M4641" i="2"/>
  <c r="W4652" i="2"/>
  <c r="O4651" i="2"/>
  <c r="G4651" i="2"/>
  <c r="Q4649" i="2"/>
  <c r="L4648" i="2"/>
  <c r="S4647" i="2"/>
  <c r="K4659" i="2"/>
  <c r="E4658" i="2"/>
  <c r="M4657" i="2"/>
  <c r="H4656" i="2"/>
  <c r="R4654" i="2"/>
  <c r="J4654" i="2"/>
  <c r="H4686" i="2"/>
  <c r="W4684" i="2"/>
  <c r="Q4683" i="2"/>
  <c r="O4682" i="2"/>
  <c r="I4661" i="2"/>
  <c r="P4660" i="2"/>
  <c r="W4693" i="2"/>
  <c r="E4692" i="2"/>
  <c r="S4690" i="2"/>
  <c r="P4689" i="2"/>
  <c r="N4688" i="2"/>
  <c r="K4687" i="2"/>
  <c r="J4701" i="2"/>
  <c r="I4700" i="2"/>
  <c r="G4699" i="2"/>
  <c r="I4697" i="2"/>
  <c r="G4696" i="2"/>
  <c r="E4695" i="2"/>
  <c r="I4709" i="2"/>
  <c r="J4708" i="2"/>
  <c r="L4706" i="2"/>
  <c r="K4705" i="2"/>
  <c r="I4704" i="2"/>
  <c r="H4703" i="2"/>
  <c r="J4718" i="2"/>
  <c r="N4716" i="2"/>
  <c r="N4715" i="2"/>
  <c r="Q4713" i="2"/>
  <c r="E4712" i="2"/>
  <c r="E4711" i="2"/>
  <c r="L4811" i="2"/>
  <c r="Q4808" i="2"/>
  <c r="W4805" i="2"/>
  <c r="L4802" i="2"/>
  <c r="G4721" i="2"/>
  <c r="J4719" i="2"/>
  <c r="S4834" i="2"/>
  <c r="H4831" i="2"/>
  <c r="O4826" i="2"/>
  <c r="G4822" i="2"/>
  <c r="Q4818" i="2"/>
  <c r="H4815" i="2"/>
  <c r="S4364" i="2"/>
  <c r="K4364" i="2"/>
  <c r="E4363" i="2"/>
  <c r="G4965" i="2"/>
  <c r="L4930" i="2"/>
  <c r="L4839" i="2"/>
  <c r="J4371" i="2"/>
  <c r="Q4370" i="2"/>
  <c r="L4369" i="2"/>
  <c r="G4368" i="2"/>
  <c r="N4367" i="2"/>
  <c r="I4366" i="2"/>
  <c r="P4377" i="2"/>
  <c r="H4377" i="2"/>
  <c r="R4375" i="2"/>
  <c r="M4374" i="2"/>
  <c r="W4373" i="2"/>
  <c r="O4372" i="2"/>
  <c r="G4384" i="2"/>
  <c r="N4383" i="2"/>
  <c r="I4382" i="2"/>
  <c r="S4380" i="2"/>
  <c r="K4380" i="2"/>
  <c r="E4379" i="2"/>
  <c r="M4390" i="2"/>
  <c r="W4389" i="2"/>
  <c r="O4388" i="2"/>
  <c r="J4387" i="2"/>
  <c r="Q4386" i="2"/>
  <c r="L4385" i="2"/>
  <c r="S4396" i="2"/>
  <c r="K4396" i="2"/>
  <c r="E4395" i="2"/>
  <c r="P4393" i="2"/>
  <c r="H4393" i="2"/>
  <c r="R4391" i="2"/>
  <c r="R4423" i="2"/>
  <c r="M4422" i="2"/>
  <c r="L4401" i="2"/>
  <c r="G4400" i="2"/>
  <c r="N4399" i="2"/>
  <c r="I4398" i="2"/>
  <c r="I4430" i="2"/>
  <c r="S4428" i="2"/>
  <c r="K4428" i="2"/>
  <c r="E4427" i="2"/>
  <c r="P4425" i="2"/>
  <c r="H4425" i="2"/>
  <c r="O4436" i="2"/>
  <c r="J4435" i="2"/>
  <c r="Q4434" i="2"/>
  <c r="L4433" i="2"/>
  <c r="G4432" i="2"/>
  <c r="N4431" i="2"/>
  <c r="E4523" i="2"/>
  <c r="P4441" i="2"/>
  <c r="H4441" i="2"/>
  <c r="R4439" i="2"/>
  <c r="M4438" i="2"/>
  <c r="W4437" i="2"/>
  <c r="L4529" i="2"/>
  <c r="G4528" i="2"/>
  <c r="N4527" i="2"/>
  <c r="I4526" i="2"/>
  <c r="S4524" i="2"/>
  <c r="K4524" i="2"/>
  <c r="R4535" i="2"/>
  <c r="M4534" i="2"/>
  <c r="W4533" i="2"/>
  <c r="O4532" i="2"/>
  <c r="J4531" i="2"/>
  <c r="Q4530" i="2"/>
  <c r="M4582" i="2"/>
  <c r="S4540" i="2"/>
  <c r="K4540" i="2"/>
  <c r="E4539" i="2"/>
  <c r="P4537" i="2"/>
  <c r="H4537" i="2"/>
  <c r="S4588" i="2"/>
  <c r="K4588" i="2"/>
  <c r="E4587" i="2"/>
  <c r="P4585" i="2"/>
  <c r="H4585" i="2"/>
  <c r="R4583" i="2"/>
  <c r="J4595" i="2"/>
  <c r="Q4594" i="2"/>
  <c r="L4593" i="2"/>
  <c r="G4592" i="2"/>
  <c r="N4591" i="2"/>
  <c r="I4590" i="2"/>
  <c r="P4601" i="2"/>
  <c r="H4601" i="2"/>
  <c r="R4599" i="2"/>
  <c r="M4598" i="2"/>
  <c r="W4597" i="2"/>
  <c r="O4596" i="2"/>
  <c r="J4627" i="2"/>
  <c r="Q4626" i="2"/>
  <c r="L4625" i="2"/>
  <c r="G4624" i="2"/>
  <c r="N4623" i="2"/>
  <c r="I4622" i="2"/>
  <c r="P4633" i="2"/>
  <c r="H4633" i="2"/>
  <c r="R4631" i="2"/>
  <c r="M4630" i="2"/>
  <c r="W4629" i="2"/>
  <c r="O4628" i="2"/>
  <c r="G4640" i="2"/>
  <c r="N4639" i="2"/>
  <c r="I4638" i="2"/>
  <c r="S4636" i="2"/>
  <c r="K4636" i="2"/>
  <c r="E4635" i="2"/>
  <c r="M4646" i="2"/>
  <c r="W4645" i="2"/>
  <c r="O4644" i="2"/>
  <c r="J4643" i="2"/>
  <c r="Q4642" i="2"/>
  <c r="L4641" i="2"/>
  <c r="S4652" i="2"/>
  <c r="K4652" i="2"/>
  <c r="E4651" i="2"/>
  <c r="P4649" i="2"/>
  <c r="H4649" i="2"/>
  <c r="R4647" i="2"/>
  <c r="J4659" i="2"/>
  <c r="Q4658" i="2"/>
  <c r="L4657" i="2"/>
  <c r="G4656" i="2"/>
  <c r="N4655" i="2"/>
  <c r="I4654" i="2"/>
  <c r="G4686" i="2"/>
  <c r="S4684" i="2"/>
  <c r="P4683" i="2"/>
  <c r="N4682" i="2"/>
  <c r="W4661" i="2"/>
  <c r="O4660" i="2"/>
  <c r="S4693" i="2"/>
  <c r="Q4692" i="2"/>
  <c r="R4690" i="2"/>
  <c r="O4689" i="2"/>
  <c r="M4688" i="2"/>
  <c r="J4687" i="2"/>
  <c r="W4701" i="2"/>
  <c r="G4700" i="2"/>
  <c r="E4699" i="2"/>
  <c r="S4697" i="2"/>
  <c r="E4696" i="2"/>
  <c r="W4694" i="2"/>
  <c r="W4709" i="2"/>
  <c r="I4708" i="2"/>
  <c r="H4707" i="2"/>
  <c r="J4705" i="2"/>
  <c r="H4704" i="2"/>
  <c r="G4703" i="2"/>
  <c r="I4718" i="2"/>
  <c r="M4716" i="2"/>
  <c r="M4715" i="2"/>
  <c r="P4713" i="2"/>
  <c r="Q4712" i="2"/>
  <c r="W4710" i="2"/>
  <c r="W4811" i="2"/>
  <c r="M4808" i="2"/>
  <c r="P4805" i="2"/>
  <c r="H4803" i="2"/>
  <c r="E4721" i="2"/>
  <c r="I4719" i="2"/>
  <c r="J4835" i="2"/>
  <c r="N4831" i="2"/>
  <c r="E4827" i="2"/>
  <c r="M4822" i="2"/>
  <c r="M4818" i="2"/>
  <c r="N4815" i="2"/>
  <c r="M4367" i="2"/>
  <c r="H4366" i="2"/>
  <c r="R4364" i="2"/>
  <c r="O4965" i="2"/>
  <c r="Q4931" i="2"/>
  <c r="R4839" i="2"/>
  <c r="S4373" i="2"/>
  <c r="N4372" i="2"/>
  <c r="I4371" i="2"/>
  <c r="P4370" i="2"/>
  <c r="K4369" i="2"/>
  <c r="E4368" i="2"/>
  <c r="J4380" i="2"/>
  <c r="W4378" i="2"/>
  <c r="O4377" i="2"/>
  <c r="G4377" i="2"/>
  <c r="Q4375" i="2"/>
  <c r="L4374" i="2"/>
  <c r="P4386" i="2"/>
  <c r="K4385" i="2"/>
  <c r="E4384" i="2"/>
  <c r="M4383" i="2"/>
  <c r="H4382" i="2"/>
  <c r="R4380" i="2"/>
  <c r="G4393" i="2"/>
  <c r="Q4391" i="2"/>
  <c r="L4390" i="2"/>
  <c r="S4389" i="2"/>
  <c r="N4388" i="2"/>
  <c r="I4387" i="2"/>
  <c r="M4399" i="2"/>
  <c r="H4398" i="2"/>
  <c r="R4396" i="2"/>
  <c r="J4396" i="2"/>
  <c r="W4394" i="2"/>
  <c r="O4393" i="2"/>
  <c r="O4425" i="2"/>
  <c r="G4425" i="2"/>
  <c r="Q4423" i="2"/>
  <c r="L4422" i="2"/>
  <c r="K4401" i="2"/>
  <c r="E4400" i="2"/>
  <c r="E4432" i="2"/>
  <c r="M4431" i="2"/>
  <c r="H4430" i="2"/>
  <c r="R4428" i="2"/>
  <c r="J4428" i="2"/>
  <c r="W4426" i="2"/>
  <c r="L4438" i="2"/>
  <c r="S4437" i="2"/>
  <c r="N4436" i="2"/>
  <c r="I4435" i="2"/>
  <c r="P4434" i="2"/>
  <c r="K4433" i="2"/>
  <c r="R4524" i="2"/>
  <c r="J4524" i="2"/>
  <c r="W4522" i="2"/>
  <c r="O4441" i="2"/>
  <c r="G4441" i="2"/>
  <c r="Q4439" i="2"/>
  <c r="I4531" i="2"/>
  <c r="P4530" i="2"/>
  <c r="K4529" i="2"/>
  <c r="E4528" i="2"/>
  <c r="M4527" i="2"/>
  <c r="H4526" i="2"/>
  <c r="O4537" i="2"/>
  <c r="G4537" i="2"/>
  <c r="Q4535" i="2"/>
  <c r="L4534" i="2"/>
  <c r="S4533" i="2"/>
  <c r="N4532" i="2"/>
  <c r="G4585" i="2"/>
  <c r="Q4583" i="2"/>
  <c r="L4582" i="2"/>
  <c r="R4540" i="2"/>
  <c r="J4540" i="2"/>
  <c r="W4538" i="2"/>
  <c r="M4591" i="2"/>
  <c r="H4590" i="2"/>
  <c r="R4588" i="2"/>
  <c r="J4588" i="2"/>
  <c r="W4586" i="2"/>
  <c r="O4585" i="2"/>
  <c r="S4597" i="2"/>
  <c r="N4596" i="2"/>
  <c r="I4595" i="2"/>
  <c r="P4594" i="2"/>
  <c r="K4593" i="2"/>
  <c r="E4592" i="2"/>
  <c r="M4623" i="2"/>
  <c r="H4622" i="2"/>
  <c r="O4601" i="2"/>
  <c r="G4601" i="2"/>
  <c r="Q4599" i="2"/>
  <c r="L4598" i="2"/>
  <c r="S4629" i="2"/>
  <c r="N4628" i="2"/>
  <c r="I4627" i="2"/>
  <c r="P4626" i="2"/>
  <c r="K4625" i="2"/>
  <c r="E4624" i="2"/>
  <c r="J4636" i="2"/>
  <c r="W4634" i="2"/>
  <c r="O4633" i="2"/>
  <c r="G4633" i="2"/>
  <c r="Q4631" i="2"/>
  <c r="L4630" i="2"/>
  <c r="P4642" i="2"/>
  <c r="K4641" i="2"/>
  <c r="E4640" i="2"/>
  <c r="M4639" i="2"/>
  <c r="H4638" i="2"/>
  <c r="R4636" i="2"/>
  <c r="G4649" i="2"/>
  <c r="Q4647" i="2"/>
  <c r="L4646" i="2"/>
  <c r="S4645" i="2"/>
  <c r="N4644" i="2"/>
  <c r="I4643" i="2"/>
  <c r="M4655" i="2"/>
  <c r="H4654" i="2"/>
  <c r="R4652" i="2"/>
  <c r="J4652" i="2"/>
  <c r="W4650" i="2"/>
  <c r="O4649" i="2"/>
  <c r="S4661" i="2"/>
  <c r="N4660" i="2"/>
  <c r="I4659" i="2"/>
  <c r="P4658" i="2"/>
  <c r="K4657" i="2"/>
  <c r="E4656" i="2"/>
  <c r="H4689" i="2"/>
  <c r="I4687" i="2"/>
  <c r="E4686" i="2"/>
  <c r="R4684" i="2"/>
  <c r="O4683" i="2"/>
  <c r="L4682" i="2"/>
  <c r="Q4696" i="2"/>
  <c r="S4694" i="2"/>
  <c r="R4693" i="2"/>
  <c r="P4692" i="2"/>
  <c r="M4691" i="2"/>
  <c r="K4690" i="2"/>
  <c r="G4704" i="2"/>
  <c r="W4702" i="2"/>
  <c r="S4701" i="2"/>
  <c r="E4700" i="2"/>
  <c r="W4698" i="2"/>
  <c r="R4697" i="2"/>
  <c r="P4712" i="2"/>
  <c r="S4710" i="2"/>
  <c r="S4709" i="2"/>
  <c r="H4708" i="2"/>
  <c r="E4707" i="2"/>
  <c r="W4705" i="2"/>
  <c r="W4720" i="2"/>
  <c r="W4719" i="2"/>
  <c r="H4718" i="2"/>
  <c r="L4716" i="2"/>
  <c r="L4715" i="2"/>
  <c r="O4713" i="2"/>
  <c r="L4818" i="2"/>
  <c r="J4815" i="2"/>
  <c r="K4812" i="2"/>
  <c r="H4809" i="2"/>
  <c r="O4805" i="2"/>
  <c r="S4802" i="2"/>
  <c r="G4933" i="2"/>
  <c r="J4840" i="2"/>
  <c r="Q4835" i="2"/>
  <c r="I4831" i="2"/>
  <c r="M4827" i="2"/>
  <c r="W4822" i="2"/>
  <c r="R4437" i="2"/>
  <c r="M4436" i="2"/>
  <c r="W4435" i="2"/>
  <c r="O4434" i="2"/>
  <c r="J4433" i="2"/>
  <c r="W4966" i="2"/>
  <c r="I4524" i="2"/>
  <c r="S4522" i="2"/>
  <c r="K4522" i="2"/>
  <c r="E4441" i="2"/>
  <c r="P4439" i="2"/>
  <c r="H4439" i="2"/>
  <c r="O4530" i="2"/>
  <c r="J4529" i="2"/>
  <c r="Q4528" i="2"/>
  <c r="L4527" i="2"/>
  <c r="G4526" i="2"/>
  <c r="N4525" i="2"/>
  <c r="E4537" i="2"/>
  <c r="P4535" i="2"/>
  <c r="H4535" i="2"/>
  <c r="R4533" i="2"/>
  <c r="M4532" i="2"/>
  <c r="W4531" i="2"/>
  <c r="P4583" i="2"/>
  <c r="H4583" i="2"/>
  <c r="N4541" i="2"/>
  <c r="I4540" i="2"/>
  <c r="S4538" i="2"/>
  <c r="K4538" i="2"/>
  <c r="G4590" i="2"/>
  <c r="N4589" i="2"/>
  <c r="I4588" i="2"/>
  <c r="S4586" i="2"/>
  <c r="K4586" i="2"/>
  <c r="E4585" i="2"/>
  <c r="M4596" i="2"/>
  <c r="W4595" i="2"/>
  <c r="O4594" i="2"/>
  <c r="J4593" i="2"/>
  <c r="Q4592" i="2"/>
  <c r="L4591" i="2"/>
  <c r="L4623" i="2"/>
  <c r="G4622" i="2"/>
  <c r="E4601" i="2"/>
  <c r="P4599" i="2"/>
  <c r="H4599" i="2"/>
  <c r="R4597" i="2"/>
  <c r="R4629" i="2"/>
  <c r="M4628" i="2"/>
  <c r="W4627" i="2"/>
  <c r="O4626" i="2"/>
  <c r="J4625" i="2"/>
  <c r="Q4624" i="2"/>
  <c r="I4636" i="2"/>
  <c r="S4634" i="2"/>
  <c r="K4634" i="2"/>
  <c r="E4633" i="2"/>
  <c r="P4631" i="2"/>
  <c r="H4631" i="2"/>
  <c r="O4642" i="2"/>
  <c r="J4641" i="2"/>
  <c r="Q4640" i="2"/>
  <c r="L4639" i="2"/>
  <c r="G4638" i="2"/>
  <c r="N4637" i="2"/>
  <c r="E4649" i="2"/>
  <c r="P4647" i="2"/>
  <c r="H4647" i="2"/>
  <c r="R4645" i="2"/>
  <c r="M4644" i="2"/>
  <c r="W4643" i="2"/>
  <c r="L4655" i="2"/>
  <c r="G4654" i="2"/>
  <c r="N4653" i="2"/>
  <c r="I4652" i="2"/>
  <c r="S4650" i="2"/>
  <c r="K4650" i="2"/>
  <c r="R4661" i="2"/>
  <c r="M4660" i="2"/>
  <c r="W4659" i="2"/>
  <c r="O4658" i="2"/>
  <c r="J4657" i="2"/>
  <c r="Q4656" i="2"/>
  <c r="G4689" i="2"/>
  <c r="W4687" i="2"/>
  <c r="Q4686" i="2"/>
  <c r="N4685" i="2"/>
  <c r="K4684" i="2"/>
  <c r="H4683" i="2"/>
  <c r="P4696" i="2"/>
  <c r="N4695" i="2"/>
  <c r="P4693" i="2"/>
  <c r="O4692" i="2"/>
  <c r="L4691" i="2"/>
  <c r="J4690" i="2"/>
  <c r="E4704" i="2"/>
  <c r="S4702" i="2"/>
  <c r="R4701" i="2"/>
  <c r="Q4700" i="2"/>
  <c r="S4698" i="2"/>
  <c r="Q4697" i="2"/>
  <c r="M4712" i="2"/>
  <c r="N4711" i="2"/>
  <c r="R4709" i="2"/>
  <c r="Q4708" i="2"/>
  <c r="W4706" i="2"/>
  <c r="S4705" i="2"/>
  <c r="N4721" i="2"/>
  <c r="R4719" i="2"/>
  <c r="G4718" i="2"/>
  <c r="E4717" i="2"/>
  <c r="J4715" i="2"/>
  <c r="K4714" i="2"/>
  <c r="H4819" i="2"/>
  <c r="I4815" i="2"/>
  <c r="G4812" i="2"/>
  <c r="S4808" i="2"/>
  <c r="K4806" i="2"/>
  <c r="L4803" i="2"/>
  <c r="O4933" i="2"/>
  <c r="I4840" i="2"/>
  <c r="P4835" i="2"/>
  <c r="W4831" i="2"/>
  <c r="L4827" i="2"/>
  <c r="S4822" i="2"/>
  <c r="H4636" i="2"/>
  <c r="R4634" i="2"/>
  <c r="J4634" i="2"/>
  <c r="W4632" i="2"/>
  <c r="O4631" i="2"/>
  <c r="J4968" i="2"/>
  <c r="N4642" i="2"/>
  <c r="I4641" i="2"/>
  <c r="P4640" i="2"/>
  <c r="K4639" i="2"/>
  <c r="E4638" i="2"/>
  <c r="M4637" i="2"/>
  <c r="W4648" i="2"/>
  <c r="O4647" i="2"/>
  <c r="G4647" i="2"/>
  <c r="Q4645" i="2"/>
  <c r="L4644" i="2"/>
  <c r="S4643" i="2"/>
  <c r="K4655" i="2"/>
  <c r="E4654" i="2"/>
  <c r="M4653" i="2"/>
  <c r="H4652" i="2"/>
  <c r="R4650" i="2"/>
  <c r="J4650" i="2"/>
  <c r="Q4661" i="2"/>
  <c r="L4660" i="2"/>
  <c r="S4659" i="2"/>
  <c r="N4658" i="2"/>
  <c r="I4657" i="2"/>
  <c r="P4656" i="2"/>
  <c r="E4689" i="2"/>
  <c r="R4687" i="2"/>
  <c r="P4686" i="2"/>
  <c r="M4685" i="2"/>
  <c r="J4684" i="2"/>
  <c r="G4683" i="2"/>
  <c r="N4696" i="2"/>
  <c r="M4695" i="2"/>
  <c r="O4693" i="2"/>
  <c r="N4692" i="2"/>
  <c r="K4691" i="2"/>
  <c r="H4690" i="2"/>
  <c r="Q4704" i="2"/>
  <c r="R4702" i="2"/>
  <c r="Q4701" i="2"/>
  <c r="O4700" i="2"/>
  <c r="N4699" i="2"/>
  <c r="P4697" i="2"/>
  <c r="L4712" i="2"/>
  <c r="M4711" i="2"/>
  <c r="P4709" i="2"/>
  <c r="P4708" i="2"/>
  <c r="S4706" i="2"/>
  <c r="R4705" i="2"/>
  <c r="M4721" i="2"/>
  <c r="Q4719" i="2"/>
  <c r="Q4718" i="2"/>
  <c r="W4716" i="2"/>
  <c r="I4715" i="2"/>
  <c r="I4714" i="2"/>
  <c r="S4818" i="2"/>
  <c r="W4815" i="2"/>
  <c r="E4812" i="2"/>
  <c r="R4808" i="2"/>
  <c r="G4806" i="2"/>
  <c r="J4803" i="2"/>
  <c r="W4934" i="2"/>
  <c r="Q4840" i="2"/>
  <c r="I4836" i="2"/>
  <c r="P4831" i="2"/>
  <c r="W4827" i="2"/>
  <c r="L4823" i="2"/>
  <c r="Q4526" i="2"/>
  <c r="L4525" i="2"/>
  <c r="G4524" i="2"/>
  <c r="N4523" i="2"/>
  <c r="I4522" i="2"/>
  <c r="R4968" i="2"/>
  <c r="H4533" i="2"/>
  <c r="R4531" i="2"/>
  <c r="M4530" i="2"/>
  <c r="W4529" i="2"/>
  <c r="O4528" i="2"/>
  <c r="J4527" i="2"/>
  <c r="N4539" i="2"/>
  <c r="I4538" i="2"/>
  <c r="S4536" i="2"/>
  <c r="K4536" i="2"/>
  <c r="E4535" i="2"/>
  <c r="P4533" i="2"/>
  <c r="I4586" i="2"/>
  <c r="S4584" i="2"/>
  <c r="K4584" i="2"/>
  <c r="E4583" i="2"/>
  <c r="L4541" i="2"/>
  <c r="G4540" i="2"/>
  <c r="O4592" i="2"/>
  <c r="J4591" i="2"/>
  <c r="Q4590" i="2"/>
  <c r="L4589" i="2"/>
  <c r="G4588" i="2"/>
  <c r="N4587" i="2"/>
  <c r="E4599" i="2"/>
  <c r="P4597" i="2"/>
  <c r="H4597" i="2"/>
  <c r="R4595" i="2"/>
  <c r="M4594" i="2"/>
  <c r="W4593" i="2"/>
  <c r="W4625" i="2"/>
  <c r="O4624" i="2"/>
  <c r="J4623" i="2"/>
  <c r="Q4622" i="2"/>
  <c r="S4600" i="2"/>
  <c r="K4600" i="2"/>
  <c r="K4632" i="2"/>
  <c r="E4631" i="2"/>
  <c r="P4629" i="2"/>
  <c r="H4629" i="2"/>
  <c r="R4627" i="2"/>
  <c r="M4626" i="2"/>
  <c r="Q4638" i="2"/>
  <c r="L4637" i="2"/>
  <c r="G4636" i="2"/>
  <c r="N4635" i="2"/>
  <c r="I4634" i="2"/>
  <c r="S4632" i="2"/>
  <c r="H4645" i="2"/>
  <c r="R4643" i="2"/>
  <c r="M4642" i="2"/>
  <c r="W4641" i="2"/>
  <c r="O4640" i="2"/>
  <c r="J4639" i="2"/>
  <c r="N4651" i="2"/>
  <c r="I4650" i="2"/>
  <c r="S4648" i="2"/>
  <c r="K4648" i="2"/>
  <c r="E4647" i="2"/>
  <c r="P4645" i="2"/>
  <c r="W4657" i="2"/>
  <c r="O4656" i="2"/>
  <c r="J4655" i="2"/>
  <c r="Q4654" i="2"/>
  <c r="L4653" i="2"/>
  <c r="G4652" i="2"/>
  <c r="I4684" i="2"/>
  <c r="E4683" i="2"/>
  <c r="P4661" i="2"/>
  <c r="H4661" i="2"/>
  <c r="R4659" i="2"/>
  <c r="M4658" i="2"/>
  <c r="J4691" i="2"/>
  <c r="G4690" i="2"/>
  <c r="W4688" i="2"/>
  <c r="Q4687" i="2"/>
  <c r="O4686" i="2"/>
  <c r="L4685" i="2"/>
  <c r="M4699" i="2"/>
  <c r="O4697" i="2"/>
  <c r="M4696" i="2"/>
  <c r="L4695" i="2"/>
  <c r="K4694" i="2"/>
  <c r="M4692" i="2"/>
  <c r="R4706" i="2"/>
  <c r="P4705" i="2"/>
  <c r="O4704" i="2"/>
  <c r="N4703" i="2"/>
  <c r="O4701" i="2"/>
  <c r="N4700" i="2"/>
  <c r="W4715" i="2"/>
  <c r="H4714" i="2"/>
  <c r="H4713" i="2"/>
  <c r="L4711" i="2"/>
  <c r="O4709" i="2"/>
  <c r="O4708" i="2"/>
  <c r="O4806" i="2"/>
  <c r="R4803" i="2"/>
  <c r="L4721" i="2"/>
  <c r="P4719" i="2"/>
  <c r="P4718" i="2"/>
  <c r="S4716" i="2"/>
  <c r="K4828" i="2"/>
  <c r="R4823" i="2"/>
  <c r="J4819" i="2"/>
  <c r="P4815" i="2"/>
  <c r="Q4812" i="2"/>
  <c r="N4809" i="2"/>
  <c r="H4282" i="2"/>
  <c r="H4970" i="2"/>
  <c r="J4936" i="2"/>
  <c r="H4841" i="2"/>
  <c r="O4836" i="2"/>
  <c r="G4832" i="2"/>
  <c r="N4288" i="2"/>
  <c r="I4287" i="2"/>
  <c r="P4286" i="2"/>
  <c r="K4285" i="2"/>
  <c r="E4284" i="2"/>
  <c r="M4283" i="2"/>
  <c r="W4294" i="2"/>
  <c r="O4293" i="2"/>
  <c r="G4293" i="2"/>
  <c r="Q4291" i="2"/>
  <c r="L4290" i="2"/>
  <c r="S4289" i="2"/>
  <c r="K4301" i="2"/>
  <c r="E4300" i="2"/>
  <c r="M4299" i="2"/>
  <c r="H4298" i="2"/>
  <c r="R4296" i="2"/>
  <c r="J4296" i="2"/>
  <c r="I4367" i="2"/>
  <c r="P4366" i="2"/>
  <c r="K4365" i="2"/>
  <c r="E4364" i="2"/>
  <c r="M4363" i="2"/>
  <c r="H4362" i="2"/>
  <c r="O4373" i="2"/>
  <c r="G4373" i="2"/>
  <c r="Q4371" i="2"/>
  <c r="L4370" i="2"/>
  <c r="S4369" i="2"/>
  <c r="N4368" i="2"/>
  <c r="E4380" i="2"/>
  <c r="M4379" i="2"/>
  <c r="H4378" i="2"/>
  <c r="R4376" i="2"/>
  <c r="J4376" i="2"/>
  <c r="W4374" i="2"/>
  <c r="L4386" i="2"/>
  <c r="S4385" i="2"/>
  <c r="N4384" i="2"/>
  <c r="I4383" i="2"/>
  <c r="P4382" i="2"/>
  <c r="K4381" i="2"/>
  <c r="R4392" i="2"/>
  <c r="J4392" i="2"/>
  <c r="W4390" i="2"/>
  <c r="O4389" i="2"/>
  <c r="G4389" i="2"/>
  <c r="Q4387" i="2"/>
  <c r="I4399" i="2"/>
  <c r="P4398" i="2"/>
  <c r="K4397" i="2"/>
  <c r="E4396" i="2"/>
  <c r="M4395" i="2"/>
  <c r="H4394" i="2"/>
  <c r="H4426" i="2"/>
  <c r="R4424" i="2"/>
  <c r="J4424" i="2"/>
  <c r="W4422" i="2"/>
  <c r="S4401" i="2"/>
  <c r="N4400" i="2"/>
  <c r="N4432" i="2"/>
  <c r="I4431" i="2"/>
  <c r="P4430" i="2"/>
  <c r="K4429" i="2"/>
  <c r="E4428" i="2"/>
  <c r="M4427" i="2"/>
  <c r="W4438" i="2"/>
  <c r="O4437" i="2"/>
  <c r="G4437" i="2"/>
  <c r="Q4435" i="2"/>
  <c r="L4434" i="2"/>
  <c r="S4433" i="2"/>
  <c r="K4525" i="2"/>
  <c r="E4524" i="2"/>
  <c r="M4523" i="2"/>
  <c r="H4522" i="2"/>
  <c r="R4440" i="2"/>
  <c r="J4440" i="2"/>
  <c r="Q4531" i="2"/>
  <c r="L4530" i="2"/>
  <c r="S4529" i="2"/>
  <c r="N4528" i="2"/>
  <c r="I4527" i="2"/>
  <c r="P4526" i="2"/>
  <c r="H4538" i="2"/>
  <c r="R4536" i="2"/>
  <c r="J4536" i="2"/>
  <c r="W4534" i="2"/>
  <c r="O4533" i="2"/>
  <c r="G4533" i="2"/>
  <c r="R4584" i="2"/>
  <c r="J4584" i="2"/>
  <c r="W4582" i="2"/>
  <c r="K4541" i="2"/>
  <c r="E4540" i="2"/>
  <c r="M4539" i="2"/>
  <c r="I4591" i="2"/>
  <c r="P4590" i="2"/>
  <c r="K4589" i="2"/>
  <c r="E4588" i="2"/>
  <c r="M4587" i="2"/>
  <c r="H4586" i="2"/>
  <c r="O4597" i="2"/>
  <c r="G4597" i="2"/>
  <c r="Q4595" i="2"/>
  <c r="L4594" i="2"/>
  <c r="S4593" i="2"/>
  <c r="N4592" i="2"/>
  <c r="N4624" i="2"/>
  <c r="I4623" i="2"/>
  <c r="P4622" i="2"/>
  <c r="R4600" i="2"/>
  <c r="J4600" i="2"/>
  <c r="W4598" i="2"/>
  <c r="W4630" i="2"/>
  <c r="O4629" i="2"/>
  <c r="G4629" i="2"/>
  <c r="Q4627" i="2"/>
  <c r="L4626" i="2"/>
  <c r="S4625" i="2"/>
  <c r="K4637" i="2"/>
  <c r="E4636" i="2"/>
  <c r="M4635" i="2"/>
  <c r="H4634" i="2"/>
  <c r="R4632" i="2"/>
  <c r="J4632" i="2"/>
  <c r="Q4643" i="2"/>
  <c r="L4642" i="2"/>
  <c r="S4641" i="2"/>
  <c r="N4640" i="2"/>
  <c r="I4639" i="2"/>
  <c r="P4638" i="2"/>
  <c r="H4650" i="2"/>
  <c r="R4648" i="2"/>
  <c r="J4648" i="2"/>
  <c r="W4646" i="2"/>
  <c r="O4645" i="2"/>
  <c r="G4645" i="2"/>
  <c r="N4656" i="2"/>
  <c r="I4655" i="2"/>
  <c r="P4654" i="2"/>
  <c r="K4653" i="2"/>
  <c r="E4652" i="2"/>
  <c r="M4651" i="2"/>
  <c r="W4682" i="2"/>
  <c r="O4661" i="2"/>
  <c r="G4661" i="2"/>
  <c r="Q4659" i="2"/>
  <c r="L4658" i="2"/>
  <c r="S4657" i="2"/>
  <c r="E4690" i="2"/>
  <c r="R4688" i="2"/>
  <c r="P4687" i="2"/>
  <c r="M4686" i="2"/>
  <c r="K4685" i="2"/>
  <c r="H4684" i="2"/>
  <c r="K4698" i="2"/>
  <c r="L4696" i="2"/>
  <c r="K4695" i="2"/>
  <c r="I4694" i="2"/>
  <c r="H4693" i="2"/>
  <c r="I4691" i="2"/>
  <c r="O4705" i="2"/>
  <c r="N4704" i="2"/>
  <c r="M4703" i="2"/>
  <c r="K4702" i="2"/>
  <c r="M4700" i="2"/>
  <c r="L4699" i="2"/>
  <c r="G4714" i="2"/>
  <c r="G4713" i="2"/>
  <c r="K4711" i="2"/>
  <c r="K4710" i="2"/>
  <c r="N4708" i="2"/>
  <c r="M4707" i="2"/>
  <c r="Q4803" i="2"/>
  <c r="K4721" i="2"/>
  <c r="O4719" i="2"/>
  <c r="O4718" i="2"/>
  <c r="R4716" i="2"/>
  <c r="S4715" i="2"/>
  <c r="J4824" i="2"/>
  <c r="Q4819" i="2"/>
  <c r="G4816" i="2"/>
  <c r="M4812" i="2"/>
  <c r="J4809" i="2"/>
  <c r="M4806" i="2"/>
  <c r="M4971" i="2"/>
  <c r="R4936" i="2"/>
  <c r="R4840" i="2"/>
  <c r="G4837" i="2"/>
  <c r="N4832" i="2"/>
  <c r="E4828" i="2"/>
  <c r="W4367" i="2"/>
  <c r="O4366" i="2"/>
  <c r="J4365" i="2"/>
  <c r="Q4364" i="2"/>
  <c r="L4363" i="2"/>
  <c r="G4362" i="2"/>
  <c r="K4374" i="2"/>
  <c r="E4373" i="2"/>
  <c r="P4371" i="2"/>
  <c r="H4371" i="2"/>
  <c r="R4369" i="2"/>
  <c r="M4368" i="2"/>
  <c r="Q4380" i="2"/>
  <c r="L4379" i="2"/>
  <c r="G4378" i="2"/>
  <c r="N4377" i="2"/>
  <c r="I4376" i="2"/>
  <c r="S4374" i="2"/>
  <c r="H4387" i="2"/>
  <c r="R4385" i="2"/>
  <c r="M4384" i="2"/>
  <c r="W4383" i="2"/>
  <c r="O4382" i="2"/>
  <c r="J4381" i="2"/>
  <c r="N4393" i="2"/>
  <c r="I4392" i="2"/>
  <c r="S4390" i="2"/>
  <c r="K4390" i="2"/>
  <c r="E4389" i="2"/>
  <c r="P4387" i="2"/>
  <c r="W4399" i="2"/>
  <c r="O4398" i="2"/>
  <c r="J4397" i="2"/>
  <c r="Q4396" i="2"/>
  <c r="L4395" i="2"/>
  <c r="G4394" i="2"/>
  <c r="N4425" i="2"/>
  <c r="I4424" i="2"/>
  <c r="S4422" i="2"/>
  <c r="K4422" i="2"/>
  <c r="R4401" i="2"/>
  <c r="M4400" i="2"/>
  <c r="W4431" i="2"/>
  <c r="O4430" i="2"/>
  <c r="J4429" i="2"/>
  <c r="Q4428" i="2"/>
  <c r="L4427" i="2"/>
  <c r="G4426" i="2"/>
  <c r="K4438" i="2"/>
  <c r="E4437" i="2"/>
  <c r="P4435" i="2"/>
  <c r="H4435" i="2"/>
  <c r="R4433" i="2"/>
  <c r="M4432" i="2"/>
  <c r="Q4524" i="2"/>
  <c r="L4523" i="2"/>
  <c r="G4522" i="2"/>
  <c r="N4441" i="2"/>
  <c r="I4440" i="2"/>
  <c r="S4438" i="2"/>
  <c r="H4531" i="2"/>
  <c r="R4529" i="2"/>
  <c r="M4528" i="2"/>
  <c r="W4527" i="2"/>
  <c r="O4526" i="2"/>
  <c r="J4525" i="2"/>
  <c r="N4537" i="2"/>
  <c r="I4536" i="2"/>
  <c r="S4534" i="2"/>
  <c r="K4534" i="2"/>
  <c r="E4533" i="2"/>
  <c r="P4531" i="2"/>
  <c r="S4582" i="2"/>
  <c r="K4582" i="2"/>
  <c r="J4541" i="2"/>
  <c r="Q4540" i="2"/>
  <c r="L4539" i="2"/>
  <c r="G4538" i="2"/>
  <c r="J4589" i="2"/>
  <c r="Q4588" i="2"/>
  <c r="L4587" i="2"/>
  <c r="G4586" i="2"/>
  <c r="N4585" i="2"/>
  <c r="I4584" i="2"/>
  <c r="P4595" i="2"/>
  <c r="H4595" i="2"/>
  <c r="R4593" i="2"/>
  <c r="M4592" i="2"/>
  <c r="W4591" i="2"/>
  <c r="O4590" i="2"/>
  <c r="O4622" i="2"/>
  <c r="N4601" i="2"/>
  <c r="I4600" i="2"/>
  <c r="S4598" i="2"/>
  <c r="K4598" i="2"/>
  <c r="E4597" i="2"/>
  <c r="E4629" i="2"/>
  <c r="P4627" i="2"/>
  <c r="H4627" i="2"/>
  <c r="R4625" i="2"/>
  <c r="M4624" i="2"/>
  <c r="W4623" i="2"/>
  <c r="L4635" i="2"/>
  <c r="G4634" i="2"/>
  <c r="N4633" i="2"/>
  <c r="I4632" i="2"/>
  <c r="S4630" i="2"/>
  <c r="K4630" i="2"/>
  <c r="R4641" i="2"/>
  <c r="M4640" i="2"/>
  <c r="W4639" i="2"/>
  <c r="O4638" i="2"/>
  <c r="J4637" i="2"/>
  <c r="Q4636" i="2"/>
  <c r="I4648" i="2"/>
  <c r="S4646" i="2"/>
  <c r="K4646" i="2"/>
  <c r="E4645" i="2"/>
  <c r="P4643" i="2"/>
  <c r="H4643" i="2"/>
  <c r="O4654" i="2"/>
  <c r="J4653" i="2"/>
  <c r="Q4652" i="2"/>
  <c r="L4651" i="2"/>
  <c r="G4650" i="2"/>
  <c r="N4649" i="2"/>
  <c r="E4661" i="2"/>
  <c r="P4659" i="2"/>
  <c r="H4659" i="2"/>
  <c r="R4657" i="2"/>
  <c r="M4656" i="2"/>
  <c r="W4655" i="2"/>
  <c r="N4689" i="2"/>
  <c r="O4687" i="2"/>
  <c r="L4686" i="2"/>
  <c r="J4685" i="2"/>
  <c r="G4684" i="2"/>
  <c r="S4682" i="2"/>
  <c r="H4697" i="2"/>
  <c r="I4695" i="2"/>
  <c r="H4694" i="2"/>
  <c r="G4693" i="2"/>
  <c r="W4691" i="2"/>
  <c r="Q4690" i="2"/>
  <c r="M4704" i="2"/>
  <c r="L4703" i="2"/>
  <c r="J4702" i="2"/>
  <c r="L4700" i="2"/>
  <c r="J4699" i="2"/>
  <c r="I4698" i="2"/>
  <c r="E4713" i="2"/>
  <c r="W4711" i="2"/>
  <c r="I4710" i="2"/>
  <c r="M4708" i="2"/>
  <c r="L4707" i="2"/>
  <c r="K4706" i="2"/>
  <c r="J4721" i="2"/>
  <c r="I4720" i="2"/>
  <c r="M4718" i="2"/>
  <c r="N4717" i="2"/>
  <c r="P4715" i="2"/>
  <c r="Q4714" i="2"/>
  <c r="P4819" i="2"/>
  <c r="O4816" i="2"/>
  <c r="S4812" i="2"/>
  <c r="R4809" i="2"/>
  <c r="E4807" i="2"/>
  <c r="P4803" i="2"/>
  <c r="H4938" i="2"/>
  <c r="N4841" i="2"/>
  <c r="E4837" i="2"/>
  <c r="M4832" i="2"/>
  <c r="Q4828" i="2"/>
  <c r="I4824" i="2"/>
  <c r="S4977" i="2"/>
  <c r="N4976" i="2"/>
  <c r="I4975" i="2"/>
  <c r="P4974" i="2"/>
  <c r="K4973" i="2"/>
  <c r="E4972" i="2"/>
  <c r="O5123" i="2"/>
  <c r="J5122" i="2"/>
  <c r="O4981" i="2"/>
  <c r="G4981" i="2"/>
  <c r="Q4979" i="2"/>
  <c r="L4978" i="2"/>
  <c r="E5134" i="2"/>
  <c r="P5132" i="2"/>
  <c r="N5130" i="2"/>
  <c r="R5128" i="2"/>
  <c r="M5127" i="2"/>
  <c r="Q5125" i="2"/>
  <c r="O5248" i="2"/>
  <c r="Q5244" i="2"/>
  <c r="R5140" i="2"/>
  <c r="R5138" i="2"/>
  <c r="S5137" i="2"/>
  <c r="Q5135" i="2"/>
  <c r="G5317" i="2"/>
  <c r="J5311" i="2"/>
  <c r="J5306" i="2"/>
  <c r="L5261" i="2"/>
  <c r="S5256" i="2"/>
  <c r="H5253" i="2"/>
  <c r="G4922" i="2"/>
  <c r="J5535" i="2"/>
  <c r="S5448" i="2"/>
  <c r="R5418" i="2"/>
  <c r="N5410" i="2"/>
  <c r="J5402" i="2"/>
  <c r="M4928" i="2"/>
  <c r="W4927" i="2"/>
  <c r="O4926" i="2"/>
  <c r="J4925" i="2"/>
  <c r="Q4924" i="2"/>
  <c r="L4923" i="2"/>
  <c r="S4934" i="2"/>
  <c r="K4934" i="2"/>
  <c r="E4933" i="2"/>
  <c r="P4931" i="2"/>
  <c r="H4931" i="2"/>
  <c r="R4929" i="2"/>
  <c r="J4941" i="2"/>
  <c r="Q4940" i="2"/>
  <c r="L4939" i="2"/>
  <c r="G4938" i="2"/>
  <c r="N4937" i="2"/>
  <c r="I4936" i="2"/>
  <c r="I4968" i="2"/>
  <c r="S4966" i="2"/>
  <c r="K4966" i="2"/>
  <c r="E4965" i="2"/>
  <c r="P4963" i="2"/>
  <c r="H4963" i="2"/>
  <c r="O4974" i="2"/>
  <c r="J4973" i="2"/>
  <c r="Q4972" i="2"/>
  <c r="L4971" i="2"/>
  <c r="G4970" i="2"/>
  <c r="N4969" i="2"/>
  <c r="E4981" i="2"/>
  <c r="P4979" i="2"/>
  <c r="H4979" i="2"/>
  <c r="R4977" i="2"/>
  <c r="M4976" i="2"/>
  <c r="W4975" i="2"/>
  <c r="M5130" i="2"/>
  <c r="N5129" i="2"/>
  <c r="L5127" i="2"/>
  <c r="P5125" i="2"/>
  <c r="K5124" i="2"/>
  <c r="I5122" i="2"/>
  <c r="N5141" i="2"/>
  <c r="N5139" i="2"/>
  <c r="R5137" i="2"/>
  <c r="P5135" i="2"/>
  <c r="Q5134" i="2"/>
  <c r="O5132" i="2"/>
  <c r="I5306" i="2"/>
  <c r="K5261" i="2"/>
  <c r="R5256" i="2"/>
  <c r="G5253" i="2"/>
  <c r="N5248" i="2"/>
  <c r="N5244" i="2"/>
  <c r="I5450" i="2"/>
  <c r="N5419" i="2"/>
  <c r="M5410" i="2"/>
  <c r="I5402" i="2"/>
  <c r="Q5317" i="2"/>
  <c r="I5311" i="2"/>
  <c r="N4686" i="2"/>
  <c r="I4685" i="2"/>
  <c r="P4684" i="2"/>
  <c r="K4683" i="2"/>
  <c r="E4682" i="2"/>
  <c r="N5536" i="2"/>
  <c r="W4692" i="2"/>
  <c r="O4691" i="2"/>
  <c r="G4691" i="2"/>
  <c r="Q4689" i="2"/>
  <c r="L4688" i="2"/>
  <c r="S4687" i="2"/>
  <c r="K4699" i="2"/>
  <c r="E4698" i="2"/>
  <c r="M4697" i="2"/>
  <c r="H4696" i="2"/>
  <c r="R4694" i="2"/>
  <c r="J4694" i="2"/>
  <c r="Q4705" i="2"/>
  <c r="L4704" i="2"/>
  <c r="S4703" i="2"/>
  <c r="N4702" i="2"/>
  <c r="I4701" i="2"/>
  <c r="P4700" i="2"/>
  <c r="H4712" i="2"/>
  <c r="R4710" i="2"/>
  <c r="J4710" i="2"/>
  <c r="W4708" i="2"/>
  <c r="O4707" i="2"/>
  <c r="G4707" i="2"/>
  <c r="N4718" i="2"/>
  <c r="I4717" i="2"/>
  <c r="P4716" i="2"/>
  <c r="K4715" i="2"/>
  <c r="E4714" i="2"/>
  <c r="M4713" i="2"/>
  <c r="W4804" i="2"/>
  <c r="O4803" i="2"/>
  <c r="G4803" i="2"/>
  <c r="Q4721" i="2"/>
  <c r="L4720" i="2"/>
  <c r="S4719" i="2"/>
  <c r="K4811" i="2"/>
  <c r="E4810" i="2"/>
  <c r="M4809" i="2"/>
  <c r="H4808" i="2"/>
  <c r="R4806" i="2"/>
  <c r="J4806" i="2"/>
  <c r="Q4817" i="2"/>
  <c r="L4816" i="2"/>
  <c r="S4815" i="2"/>
  <c r="N4814" i="2"/>
  <c r="I4813" i="2"/>
  <c r="P4812" i="2"/>
  <c r="H4824" i="2"/>
  <c r="R4822" i="2"/>
  <c r="J4822" i="2"/>
  <c r="W4820" i="2"/>
  <c r="O4819" i="2"/>
  <c r="G4819" i="2"/>
  <c r="N4830" i="2"/>
  <c r="I4829" i="2"/>
  <c r="P4828" i="2"/>
  <c r="K4827" i="2"/>
  <c r="E4826" i="2"/>
  <c r="M4825" i="2"/>
  <c r="W4836" i="2"/>
  <c r="O4835" i="2"/>
  <c r="G4835" i="2"/>
  <c r="Q4833" i="2"/>
  <c r="L4832" i="2"/>
  <c r="S4831" i="2"/>
  <c r="K4923" i="2"/>
  <c r="E4922" i="2"/>
  <c r="M4841" i="2"/>
  <c r="H4840" i="2"/>
  <c r="R4838" i="2"/>
  <c r="J4838" i="2"/>
  <c r="Q4929" i="2"/>
  <c r="L4928" i="2"/>
  <c r="S4927" i="2"/>
  <c r="N4926" i="2"/>
  <c r="I4925" i="2"/>
  <c r="P4924" i="2"/>
  <c r="H4936" i="2"/>
  <c r="R4934" i="2"/>
  <c r="J4934" i="2"/>
  <c r="W4932" i="2"/>
  <c r="O4931" i="2"/>
  <c r="G4931" i="2"/>
  <c r="G4963" i="2"/>
  <c r="I4941" i="2"/>
  <c r="P4940" i="2"/>
  <c r="K4939" i="2"/>
  <c r="E4938" i="2"/>
  <c r="M4937" i="2"/>
  <c r="M4969" i="2"/>
  <c r="H4968" i="2"/>
  <c r="R4966" i="2"/>
  <c r="J4966" i="2"/>
  <c r="W4964" i="2"/>
  <c r="O4963" i="2"/>
  <c r="S4975" i="2"/>
  <c r="N4974" i="2"/>
  <c r="I4973" i="2"/>
  <c r="P4972" i="2"/>
  <c r="K4971" i="2"/>
  <c r="E4970" i="2"/>
  <c r="N5122" i="2"/>
  <c r="W4980" i="2"/>
  <c r="O4979" i="2"/>
  <c r="G4979" i="2"/>
  <c r="Q4977" i="2"/>
  <c r="L4976" i="2"/>
  <c r="N5132" i="2"/>
  <c r="R5130" i="2"/>
  <c r="M5129" i="2"/>
  <c r="K5127" i="2"/>
  <c r="O5125" i="2"/>
  <c r="J5124" i="2"/>
  <c r="M5245" i="2"/>
  <c r="M5141" i="2"/>
  <c r="S5139" i="2"/>
  <c r="Q5137" i="2"/>
  <c r="O5135" i="2"/>
  <c r="P5134" i="2"/>
  <c r="P5312" i="2"/>
  <c r="H5306" i="2"/>
  <c r="J5261" i="2"/>
  <c r="N5257" i="2"/>
  <c r="E5253" i="2"/>
  <c r="M5248" i="2"/>
  <c r="R5537" i="2"/>
  <c r="N5451" i="2"/>
  <c r="H5420" i="2"/>
  <c r="S5411" i="2"/>
  <c r="R5402" i="2"/>
  <c r="P5317" i="2"/>
  <c r="G4808" i="2"/>
  <c r="N4807" i="2"/>
  <c r="I4806" i="2"/>
  <c r="S4804" i="2"/>
  <c r="K4804" i="2"/>
  <c r="E4803" i="2"/>
  <c r="M4814" i="2"/>
  <c r="W4813" i="2"/>
  <c r="O4812" i="2"/>
  <c r="J4811" i="2"/>
  <c r="Q4810" i="2"/>
  <c r="L4809" i="2"/>
  <c r="S4820" i="2"/>
  <c r="K4820" i="2"/>
  <c r="E4819" i="2"/>
  <c r="P4817" i="2"/>
  <c r="H4817" i="2"/>
  <c r="R4815" i="2"/>
  <c r="J4827" i="2"/>
  <c r="Q4826" i="2"/>
  <c r="L4825" i="2"/>
  <c r="G4824" i="2"/>
  <c r="N4823" i="2"/>
  <c r="I4822" i="2"/>
  <c r="P4833" i="2"/>
  <c r="H4833" i="2"/>
  <c r="R4831" i="2"/>
  <c r="M4830" i="2"/>
  <c r="W4829" i="2"/>
  <c r="O4828" i="2"/>
  <c r="G4840" i="2"/>
  <c r="N4839" i="2"/>
  <c r="I4838" i="2"/>
  <c r="S4836" i="2"/>
  <c r="K4836" i="2"/>
  <c r="E4835" i="2"/>
  <c r="M4926" i="2"/>
  <c r="W4925" i="2"/>
  <c r="O4924" i="2"/>
  <c r="J4923" i="2"/>
  <c r="Q4922" i="2"/>
  <c r="L4841" i="2"/>
  <c r="S4932" i="2"/>
  <c r="K4932" i="2"/>
  <c r="E4931" i="2"/>
  <c r="P4929" i="2"/>
  <c r="H4929" i="2"/>
  <c r="R4927" i="2"/>
  <c r="J4939" i="2"/>
  <c r="Q4938" i="2"/>
  <c r="L4937" i="2"/>
  <c r="G4936" i="2"/>
  <c r="N4935" i="2"/>
  <c r="I4934" i="2"/>
  <c r="I4966" i="2"/>
  <c r="S4964" i="2"/>
  <c r="K4964" i="2"/>
  <c r="E4963" i="2"/>
  <c r="W4941" i="2"/>
  <c r="O4940" i="2"/>
  <c r="O4972" i="2"/>
  <c r="J4971" i="2"/>
  <c r="Q4970" i="2"/>
  <c r="L4969" i="2"/>
  <c r="G4968" i="2"/>
  <c r="N4967" i="2"/>
  <c r="E4979" i="2"/>
  <c r="P4977" i="2"/>
  <c r="H4977" i="2"/>
  <c r="R4975" i="2"/>
  <c r="M4974" i="2"/>
  <c r="W4973" i="2"/>
  <c r="J5127" i="2"/>
  <c r="K5126" i="2"/>
  <c r="I5124" i="2"/>
  <c r="M5122" i="2"/>
  <c r="S4980" i="2"/>
  <c r="K4980" i="2"/>
  <c r="P5137" i="2"/>
  <c r="K5136" i="2"/>
  <c r="O5134" i="2"/>
  <c r="M5132" i="2"/>
  <c r="N5131" i="2"/>
  <c r="L5129" i="2"/>
  <c r="Q5253" i="2"/>
  <c r="I5249" i="2"/>
  <c r="L5245" i="2"/>
  <c r="J5242" i="2"/>
  <c r="L5141" i="2"/>
  <c r="R5139" i="2"/>
  <c r="R5411" i="2"/>
  <c r="N5403" i="2"/>
  <c r="O5317" i="2"/>
  <c r="O5312" i="2"/>
  <c r="R5306" i="2"/>
  <c r="J5258" i="2"/>
  <c r="R4804" i="2"/>
  <c r="J4804" i="2"/>
  <c r="W4802" i="2"/>
  <c r="G5539" i="2"/>
  <c r="G5452" i="2"/>
  <c r="G5420" i="2"/>
  <c r="I4811" i="2"/>
  <c r="P4810" i="2"/>
  <c r="K4809" i="2"/>
  <c r="E4808" i="2"/>
  <c r="M4807" i="2"/>
  <c r="H4806" i="2"/>
  <c r="O4817" i="2"/>
  <c r="G4817" i="2"/>
  <c r="Q4815" i="2"/>
  <c r="L4814" i="2"/>
  <c r="S4813" i="2"/>
  <c r="N4812" i="2"/>
  <c r="E4824" i="2"/>
  <c r="M4823" i="2"/>
  <c r="H4822" i="2"/>
  <c r="R4820" i="2"/>
  <c r="J4820" i="2"/>
  <c r="W4818" i="2"/>
  <c r="L4830" i="2"/>
  <c r="S4829" i="2"/>
  <c r="N4828" i="2"/>
  <c r="I4827" i="2"/>
  <c r="P4826" i="2"/>
  <c r="K4825" i="2"/>
  <c r="R4836" i="2"/>
  <c r="J4836" i="2"/>
  <c r="W4834" i="2"/>
  <c r="O4833" i="2"/>
  <c r="G4833" i="2"/>
  <c r="Q4831" i="2"/>
  <c r="I4923" i="2"/>
  <c r="P4922" i="2"/>
  <c r="K4841" i="2"/>
  <c r="E4840" i="2"/>
  <c r="M4839" i="2"/>
  <c r="H4838" i="2"/>
  <c r="O4929" i="2"/>
  <c r="G4929" i="2"/>
  <c r="Q4927" i="2"/>
  <c r="L4926" i="2"/>
  <c r="S4925" i="2"/>
  <c r="N4924" i="2"/>
  <c r="E4936" i="2"/>
  <c r="M4935" i="2"/>
  <c r="H4934" i="2"/>
  <c r="R4932" i="2"/>
  <c r="J4932" i="2"/>
  <c r="W4930" i="2"/>
  <c r="W4962" i="2"/>
  <c r="S4941" i="2"/>
  <c r="N4940" i="2"/>
  <c r="I4939" i="2"/>
  <c r="P4938" i="2"/>
  <c r="K4937" i="2"/>
  <c r="K4969" i="2"/>
  <c r="E4968" i="2"/>
  <c r="M4967" i="2"/>
  <c r="H4966" i="2"/>
  <c r="R4964" i="2"/>
  <c r="J4964" i="2"/>
  <c r="Q4975" i="2"/>
  <c r="L4974" i="2"/>
  <c r="S4973" i="2"/>
  <c r="N4972" i="2"/>
  <c r="I4971" i="2"/>
  <c r="P4970" i="2"/>
  <c r="L5122" i="2"/>
  <c r="R4980" i="2"/>
  <c r="J4980" i="2"/>
  <c r="W4978" i="2"/>
  <c r="O4977" i="2"/>
  <c r="G4977" i="2"/>
  <c r="L5132" i="2"/>
  <c r="M5131" i="2"/>
  <c r="K5129" i="2"/>
  <c r="O5127" i="2"/>
  <c r="J5126" i="2"/>
  <c r="H5124" i="2"/>
  <c r="I5242" i="2"/>
  <c r="Q5141" i="2"/>
  <c r="Q5139" i="2"/>
  <c r="O5137" i="2"/>
  <c r="P5136" i="2"/>
  <c r="N5134" i="2"/>
  <c r="N5312" i="2"/>
  <c r="N5307" i="2"/>
  <c r="I5258" i="2"/>
  <c r="P5253" i="2"/>
  <c r="W5249" i="2"/>
  <c r="K5245" i="2"/>
  <c r="K5540" i="2"/>
  <c r="L5453" i="2"/>
  <c r="M5421" i="2"/>
  <c r="L5412" i="2"/>
  <c r="H5404" i="2"/>
  <c r="G5319" i="2"/>
  <c r="P4927" i="2"/>
  <c r="H4927" i="2"/>
  <c r="R4925" i="2"/>
  <c r="M4924" i="2"/>
  <c r="W4923" i="2"/>
  <c r="O4922" i="2"/>
  <c r="G4934" i="2"/>
  <c r="N4933" i="2"/>
  <c r="I4932" i="2"/>
  <c r="S4930" i="2"/>
  <c r="K4930" i="2"/>
  <c r="E4929" i="2"/>
  <c r="M4940" i="2"/>
  <c r="W4939" i="2"/>
  <c r="O4938" i="2"/>
  <c r="J4937" i="2"/>
  <c r="Q4936" i="2"/>
  <c r="L4935" i="2"/>
  <c r="G4966" i="2"/>
  <c r="N4965" i="2"/>
  <c r="I4964" i="2"/>
  <c r="S4962" i="2"/>
  <c r="K4962" i="2"/>
  <c r="R4941" i="2"/>
  <c r="M4972" i="2"/>
  <c r="W4971" i="2"/>
  <c r="O4970" i="2"/>
  <c r="J4969" i="2"/>
  <c r="Q4968" i="2"/>
  <c r="L4967" i="2"/>
  <c r="S4978" i="2"/>
  <c r="K4978" i="2"/>
  <c r="E4977" i="2"/>
  <c r="P4975" i="2"/>
  <c r="H4975" i="2"/>
  <c r="R4973" i="2"/>
  <c r="K5128" i="2"/>
  <c r="I5126" i="2"/>
  <c r="G5124" i="2"/>
  <c r="H5123" i="2"/>
  <c r="N4981" i="2"/>
  <c r="I4980" i="2"/>
  <c r="K5138" i="2"/>
  <c r="O5136" i="2"/>
  <c r="M5134" i="2"/>
  <c r="H5133" i="2"/>
  <c r="L5131" i="2"/>
  <c r="J5129" i="2"/>
  <c r="O5253" i="2"/>
  <c r="S5249" i="2"/>
  <c r="J5245" i="2"/>
  <c r="H5242" i="2"/>
  <c r="P5141" i="2"/>
  <c r="P5139" i="2"/>
  <c r="H5413" i="2"/>
  <c r="G5404" i="2"/>
  <c r="E5319" i="2"/>
  <c r="I5313" i="2"/>
  <c r="M5307" i="2"/>
  <c r="H5258" i="2"/>
  <c r="R4802" i="2"/>
  <c r="J4802" i="2"/>
  <c r="N5541" i="2"/>
  <c r="E5523" i="2"/>
  <c r="Q5454" i="2"/>
  <c r="L5421" i="2"/>
  <c r="I4809" i="2"/>
  <c r="P4808" i="2"/>
  <c r="K4807" i="2"/>
  <c r="E4806" i="2"/>
  <c r="M4805" i="2"/>
  <c r="H4804" i="2"/>
  <c r="O4815" i="2"/>
  <c r="G4815" i="2"/>
  <c r="Q4813" i="2"/>
  <c r="L4812" i="2"/>
  <c r="S4811" i="2"/>
  <c r="N4810" i="2"/>
  <c r="E4822" i="2"/>
  <c r="M4821" i="2"/>
  <c r="H4820" i="2"/>
  <c r="R4818" i="2"/>
  <c r="J4818" i="2"/>
  <c r="W4816" i="2"/>
  <c r="L4828" i="2"/>
  <c r="S4827" i="2"/>
  <c r="N4826" i="2"/>
  <c r="I4825" i="2"/>
  <c r="P4824" i="2"/>
  <c r="K4823" i="2"/>
  <c r="R4834" i="2"/>
  <c r="J4834" i="2"/>
  <c r="W4832" i="2"/>
  <c r="O4831" i="2"/>
  <c r="G4831" i="2"/>
  <c r="Q4829" i="2"/>
  <c r="I4841" i="2"/>
  <c r="P4840" i="2"/>
  <c r="K4839" i="2"/>
  <c r="E4838" i="2"/>
  <c r="M4837" i="2"/>
  <c r="H4836" i="2"/>
  <c r="O4927" i="2"/>
  <c r="G4927" i="2"/>
  <c r="Q4925" i="2"/>
  <c r="L4924" i="2"/>
  <c r="S4923" i="2"/>
  <c r="N4922" i="2"/>
  <c r="E4934" i="2"/>
  <c r="M4933" i="2"/>
  <c r="H4932" i="2"/>
  <c r="R4930" i="2"/>
  <c r="J4930" i="2"/>
  <c r="W4928" i="2"/>
  <c r="L4940" i="2"/>
  <c r="S4939" i="2"/>
  <c r="N4938" i="2"/>
  <c r="I4937" i="2"/>
  <c r="P4936" i="2"/>
  <c r="K4935" i="2"/>
  <c r="E4966" i="2"/>
  <c r="M4965" i="2"/>
  <c r="H4964" i="2"/>
  <c r="R4962" i="2"/>
  <c r="J4962" i="2"/>
  <c r="Q4941" i="2"/>
  <c r="L4972" i="2"/>
  <c r="S4971" i="2"/>
  <c r="N4970" i="2"/>
  <c r="I4969" i="2"/>
  <c r="P4968" i="2"/>
  <c r="K4967" i="2"/>
  <c r="R4978" i="2"/>
  <c r="J4978" i="2"/>
  <c r="W4976" i="2"/>
  <c r="O4975" i="2"/>
  <c r="G4975" i="2"/>
  <c r="Q4973" i="2"/>
  <c r="J5128" i="2"/>
  <c r="H5126" i="2"/>
  <c r="L5124" i="2"/>
  <c r="G5123" i="2"/>
  <c r="M4981" i="2"/>
  <c r="H4980" i="2"/>
  <c r="J5138" i="2"/>
  <c r="N5136" i="2"/>
  <c r="L5134" i="2"/>
  <c r="M5133" i="2"/>
  <c r="K5131" i="2"/>
  <c r="I5129" i="2"/>
  <c r="K5254" i="2"/>
  <c r="R5249" i="2"/>
  <c r="S5245" i="2"/>
  <c r="G5242" i="2"/>
  <c r="O5141" i="2"/>
  <c r="K5140" i="2"/>
  <c r="Q5413" i="2"/>
  <c r="M5405" i="2"/>
  <c r="W5318" i="2"/>
  <c r="W5313" i="2"/>
  <c r="H5308" i="2"/>
  <c r="G5258" i="2"/>
  <c r="H4685" i="2"/>
  <c r="R4683" i="2"/>
  <c r="M4682" i="2"/>
  <c r="E5626" i="2"/>
  <c r="I5524" i="2"/>
  <c r="J5455" i="2"/>
  <c r="N4691" i="2"/>
  <c r="I4690" i="2"/>
  <c r="S4688" i="2"/>
  <c r="K4688" i="2"/>
  <c r="E4687" i="2"/>
  <c r="P4685" i="2"/>
  <c r="W4697" i="2"/>
  <c r="O4696" i="2"/>
  <c r="J4695" i="2"/>
  <c r="Q4694" i="2"/>
  <c r="L4693" i="2"/>
  <c r="G4692" i="2"/>
  <c r="K4704" i="2"/>
  <c r="E4703" i="2"/>
  <c r="P4701" i="2"/>
  <c r="H4701" i="2"/>
  <c r="R4699" i="2"/>
  <c r="M4698" i="2"/>
  <c r="Q4710" i="2"/>
  <c r="L4709" i="2"/>
  <c r="G4708" i="2"/>
  <c r="N4707" i="2"/>
  <c r="I4706" i="2"/>
  <c r="S4704" i="2"/>
  <c r="H4717" i="2"/>
  <c r="R4715" i="2"/>
  <c r="M4714" i="2"/>
  <c r="W4713" i="2"/>
  <c r="O4712" i="2"/>
  <c r="J4711" i="2"/>
  <c r="N4803" i="2"/>
  <c r="I4802" i="2"/>
  <c r="S4720" i="2"/>
  <c r="K4720" i="2"/>
  <c r="E4719" i="2"/>
  <c r="P4717" i="2"/>
  <c r="W4809" i="2"/>
  <c r="O4808" i="2"/>
  <c r="J4807" i="2"/>
  <c r="Q4806" i="2"/>
  <c r="L4805" i="2"/>
  <c r="G4804" i="2"/>
  <c r="K4816" i="2"/>
  <c r="E4815" i="2"/>
  <c r="P4813" i="2"/>
  <c r="H4813" i="2"/>
  <c r="R4811" i="2"/>
  <c r="M4810" i="2"/>
  <c r="Q4822" i="2"/>
  <c r="L4821" i="2"/>
  <c r="G4820" i="2"/>
  <c r="N4819" i="2"/>
  <c r="I4818" i="2"/>
  <c r="S4816" i="2"/>
  <c r="H4829" i="2"/>
  <c r="R4827" i="2"/>
  <c r="M4826" i="2"/>
  <c r="W4825" i="2"/>
  <c r="O4824" i="2"/>
  <c r="J4823" i="2"/>
  <c r="N4835" i="2"/>
  <c r="I4834" i="2"/>
  <c r="S4832" i="2"/>
  <c r="K4832" i="2"/>
  <c r="E4831" i="2"/>
  <c r="P4829" i="2"/>
  <c r="W4841" i="2"/>
  <c r="O4840" i="2"/>
  <c r="J4839" i="2"/>
  <c r="Q4838" i="2"/>
  <c r="L4837" i="2"/>
  <c r="G4836" i="2"/>
  <c r="K4928" i="2"/>
  <c r="E4927" i="2"/>
  <c r="P4925" i="2"/>
  <c r="H4925" i="2"/>
  <c r="R4923" i="2"/>
  <c r="M4922" i="2"/>
  <c r="Q4934" i="2"/>
  <c r="L4933" i="2"/>
  <c r="G4932" i="2"/>
  <c r="N4931" i="2"/>
  <c r="I4930" i="2"/>
  <c r="S4928" i="2"/>
  <c r="H4941" i="2"/>
  <c r="R4939" i="2"/>
  <c r="M4938" i="2"/>
  <c r="W4937" i="2"/>
  <c r="O4936" i="2"/>
  <c r="J4935" i="2"/>
  <c r="Q4966" i="2"/>
  <c r="L4965" i="2"/>
  <c r="G4964" i="2"/>
  <c r="N4963" i="2"/>
  <c r="I4962" i="2"/>
  <c r="P4941" i="2"/>
  <c r="H4973" i="2"/>
  <c r="R4971" i="2"/>
  <c r="M4970" i="2"/>
  <c r="W4969" i="2"/>
  <c r="O4968" i="2"/>
  <c r="J4967" i="2"/>
  <c r="N4979" i="2"/>
  <c r="I4978" i="2"/>
  <c r="S4976" i="2"/>
  <c r="K4976" i="2"/>
  <c r="E4975" i="2"/>
  <c r="P4973" i="2"/>
  <c r="I5128" i="2"/>
  <c r="G5126" i="2"/>
  <c r="H5125" i="2"/>
  <c r="E5123" i="2"/>
  <c r="L4981" i="2"/>
  <c r="G4980" i="2"/>
  <c r="I5138" i="2"/>
  <c r="M5136" i="2"/>
  <c r="H5135" i="2"/>
  <c r="L5133" i="2"/>
  <c r="J5131" i="2"/>
  <c r="W5129" i="2"/>
  <c r="R5258" i="2"/>
  <c r="G5255" i="2"/>
  <c r="N5250" i="2"/>
  <c r="E5246" i="2"/>
  <c r="P5242" i="2"/>
  <c r="J5140" i="2"/>
  <c r="P5413" i="2"/>
  <c r="L5405" i="2"/>
  <c r="O5319" i="2"/>
  <c r="S5313" i="2"/>
  <c r="G5308" i="2"/>
  <c r="G5303" i="2"/>
  <c r="P4710" i="2"/>
  <c r="K4709" i="2"/>
  <c r="E4708" i="2"/>
  <c r="K5632" i="2"/>
  <c r="M5525" i="2"/>
  <c r="O5456" i="2"/>
  <c r="G4717" i="2"/>
  <c r="Q4715" i="2"/>
  <c r="L4714" i="2"/>
  <c r="S4713" i="2"/>
  <c r="N4712" i="2"/>
  <c r="I4711" i="2"/>
  <c r="M4803" i="2"/>
  <c r="H4802" i="2"/>
  <c r="R4720" i="2"/>
  <c r="J4720" i="2"/>
  <c r="W4718" i="2"/>
  <c r="O4717" i="2"/>
  <c r="S4809" i="2"/>
  <c r="N4808" i="2"/>
  <c r="I4807" i="2"/>
  <c r="P4806" i="2"/>
  <c r="K4805" i="2"/>
  <c r="E4804" i="2"/>
  <c r="J4816" i="2"/>
  <c r="W4814" i="2"/>
  <c r="O4813" i="2"/>
  <c r="G4813" i="2"/>
  <c r="Q4811" i="2"/>
  <c r="L4810" i="2"/>
  <c r="P4822" i="2"/>
  <c r="K4821" i="2"/>
  <c r="E4820" i="2"/>
  <c r="M4819" i="2"/>
  <c r="H4818" i="2"/>
  <c r="R4816" i="2"/>
  <c r="G4829" i="2"/>
  <c r="Q4827" i="2"/>
  <c r="L4826" i="2"/>
  <c r="S4825" i="2"/>
  <c r="N4824" i="2"/>
  <c r="I4823" i="2"/>
  <c r="M4835" i="2"/>
  <c r="H4834" i="2"/>
  <c r="R4832" i="2"/>
  <c r="J4832" i="2"/>
  <c r="W4830" i="2"/>
  <c r="O4829" i="2"/>
  <c r="S4841" i="2"/>
  <c r="N4840" i="2"/>
  <c r="I4839" i="2"/>
  <c r="P4838" i="2"/>
  <c r="K4837" i="2"/>
  <c r="E4836" i="2"/>
  <c r="J4928" i="2"/>
  <c r="W4926" i="2"/>
  <c r="O4925" i="2"/>
  <c r="G4925" i="2"/>
  <c r="Q4923" i="2"/>
  <c r="L4922" i="2"/>
  <c r="P4934" i="2"/>
  <c r="K4933" i="2"/>
  <c r="E4932" i="2"/>
  <c r="M4931" i="2"/>
  <c r="H4930" i="2"/>
  <c r="R4928" i="2"/>
  <c r="G4941" i="2"/>
  <c r="Q4939" i="2"/>
  <c r="L4938" i="2"/>
  <c r="S4937" i="2"/>
  <c r="N4936" i="2"/>
  <c r="I4935" i="2"/>
  <c r="P4966" i="2"/>
  <c r="K4965" i="2"/>
  <c r="E4964" i="2"/>
  <c r="M4963" i="2"/>
  <c r="H4962" i="2"/>
  <c r="O4941" i="2"/>
  <c r="G4973" i="2"/>
  <c r="Q4971" i="2"/>
  <c r="L4970" i="2"/>
  <c r="S4969" i="2"/>
  <c r="N4968" i="2"/>
  <c r="I4967" i="2"/>
  <c r="M4979" i="2"/>
  <c r="H4978" i="2"/>
  <c r="R4976" i="2"/>
  <c r="J4976" i="2"/>
  <c r="W4974" i="2"/>
  <c r="O4973" i="2"/>
  <c r="H5128" i="2"/>
  <c r="E5126" i="2"/>
  <c r="G5125" i="2"/>
  <c r="W5122" i="2"/>
  <c r="K4981" i="2"/>
  <c r="E4980" i="2"/>
  <c r="N5138" i="2"/>
  <c r="L5136" i="2"/>
  <c r="G5135" i="2"/>
  <c r="K5133" i="2"/>
  <c r="I5131" i="2"/>
  <c r="J5130" i="2"/>
  <c r="N5259" i="2"/>
  <c r="E5255" i="2"/>
  <c r="M5250" i="2"/>
  <c r="Q5246" i="2"/>
  <c r="R5242" i="2"/>
  <c r="I5140" i="2"/>
  <c r="G5415" i="2"/>
  <c r="E5406" i="2"/>
  <c r="K5320" i="2"/>
  <c r="N5314" i="2"/>
  <c r="E5308" i="2"/>
  <c r="E5303" i="2"/>
  <c r="E4813" i="2"/>
  <c r="P4811" i="2"/>
  <c r="H4811" i="2"/>
  <c r="K5638" i="2"/>
  <c r="Q5526" i="2"/>
  <c r="W5457" i="2"/>
  <c r="L4819" i="2"/>
  <c r="G4818" i="2"/>
  <c r="N4817" i="2"/>
  <c r="I4816" i="2"/>
  <c r="S4814" i="2"/>
  <c r="K4814" i="2"/>
  <c r="R4825" i="2"/>
  <c r="M4824" i="2"/>
  <c r="W4823" i="2"/>
  <c r="O4822" i="2"/>
  <c r="J4821" i="2"/>
  <c r="Q4820" i="2"/>
  <c r="I4832" i="2"/>
  <c r="S4830" i="2"/>
  <c r="K4830" i="2"/>
  <c r="E4829" i="2"/>
  <c r="P4827" i="2"/>
  <c r="H4827" i="2"/>
  <c r="O4838" i="2"/>
  <c r="J4837" i="2"/>
  <c r="Q4836" i="2"/>
  <c r="L4835" i="2"/>
  <c r="G4834" i="2"/>
  <c r="N4833" i="2"/>
  <c r="E4925" i="2"/>
  <c r="P4923" i="2"/>
  <c r="H4923" i="2"/>
  <c r="R4841" i="2"/>
  <c r="M4840" i="2"/>
  <c r="W4839" i="2"/>
  <c r="L4931" i="2"/>
  <c r="G4930" i="2"/>
  <c r="N4929" i="2"/>
  <c r="I4928" i="2"/>
  <c r="S4926" i="2"/>
  <c r="K4926" i="2"/>
  <c r="R4937" i="2"/>
  <c r="M4936" i="2"/>
  <c r="W4935" i="2"/>
  <c r="O4934" i="2"/>
  <c r="J4933" i="2"/>
  <c r="Q4932" i="2"/>
  <c r="Q4964" i="2"/>
  <c r="L4963" i="2"/>
  <c r="G4962" i="2"/>
  <c r="E4941" i="2"/>
  <c r="P4939" i="2"/>
  <c r="H4939" i="2"/>
  <c r="H4971" i="2"/>
  <c r="R4969" i="2"/>
  <c r="M4968" i="2"/>
  <c r="W4967" i="2"/>
  <c r="O4966" i="2"/>
  <c r="J4965" i="2"/>
  <c r="N4977" i="2"/>
  <c r="I4976" i="2"/>
  <c r="S4974" i="2"/>
  <c r="K4974" i="2"/>
  <c r="E4973" i="2"/>
  <c r="P4971" i="2"/>
  <c r="E5125" i="2"/>
  <c r="S5122" i="2"/>
  <c r="J4981" i="2"/>
  <c r="Q4980" i="2"/>
  <c r="L4979" i="2"/>
  <c r="G4978" i="2"/>
  <c r="E5135" i="2"/>
  <c r="J5133" i="2"/>
  <c r="W5131" i="2"/>
  <c r="I5130" i="2"/>
  <c r="G5128" i="2"/>
  <c r="Q5126" i="2"/>
  <c r="L5250" i="2"/>
  <c r="P5246" i="2"/>
  <c r="N5243" i="2"/>
  <c r="H5140" i="2"/>
  <c r="M5138" i="2"/>
  <c r="H5137" i="2"/>
  <c r="J5320" i="2"/>
  <c r="M5314" i="2"/>
  <c r="M5309" i="2"/>
  <c r="W5302" i="2"/>
  <c r="M5259" i="2"/>
  <c r="W5254" i="2"/>
  <c r="E4802" i="2"/>
  <c r="K5643" i="2"/>
  <c r="I5527" i="2"/>
  <c r="M5458" i="2"/>
  <c r="E5415" i="2"/>
  <c r="Q5406" i="2"/>
  <c r="L4808" i="2"/>
  <c r="S4807" i="2"/>
  <c r="N4806" i="2"/>
  <c r="I4805" i="2"/>
  <c r="P4804" i="2"/>
  <c r="K4803" i="2"/>
  <c r="R4814" i="2"/>
  <c r="J4814" i="2"/>
  <c r="W4812" i="2"/>
  <c r="O4811" i="2"/>
  <c r="G4811" i="2"/>
  <c r="Q4809" i="2"/>
  <c r="I4821" i="2"/>
  <c r="P4820" i="2"/>
  <c r="K4819" i="2"/>
  <c r="E4818" i="2"/>
  <c r="M4817" i="2"/>
  <c r="H4816" i="2"/>
  <c r="O4827" i="2"/>
  <c r="G4827" i="2"/>
  <c r="Q4825" i="2"/>
  <c r="L4824" i="2"/>
  <c r="S4823" i="2"/>
  <c r="N4822" i="2"/>
  <c r="E4834" i="2"/>
  <c r="M4833" i="2"/>
  <c r="H4832" i="2"/>
  <c r="R4830" i="2"/>
  <c r="J4830" i="2"/>
  <c r="W4828" i="2"/>
  <c r="L4840" i="2"/>
  <c r="S4839" i="2"/>
  <c r="N4838" i="2"/>
  <c r="I4837" i="2"/>
  <c r="P4836" i="2"/>
  <c r="K4835" i="2"/>
  <c r="R4926" i="2"/>
  <c r="J4926" i="2"/>
  <c r="W4924" i="2"/>
  <c r="O4923" i="2"/>
  <c r="G4923" i="2"/>
  <c r="Q4841" i="2"/>
  <c r="I4933" i="2"/>
  <c r="P4932" i="2"/>
  <c r="K4931" i="2"/>
  <c r="E4930" i="2"/>
  <c r="M4929" i="2"/>
  <c r="H4928" i="2"/>
  <c r="O4939" i="2"/>
  <c r="G4939" i="2"/>
  <c r="Q4937" i="2"/>
  <c r="L4936" i="2"/>
  <c r="S4935" i="2"/>
  <c r="N4934" i="2"/>
  <c r="N4966" i="2"/>
  <c r="I4965" i="2"/>
  <c r="P4964" i="2"/>
  <c r="K4963" i="2"/>
  <c r="E4962" i="2"/>
  <c r="W4940" i="2"/>
  <c r="W4972" i="2"/>
  <c r="O4971" i="2"/>
  <c r="G4971" i="2"/>
  <c r="Q4969" i="2"/>
  <c r="L4968" i="2"/>
  <c r="S4967" i="2"/>
  <c r="K4979" i="2"/>
  <c r="E4978" i="2"/>
  <c r="M4977" i="2"/>
  <c r="H4976" i="2"/>
  <c r="R4974" i="2"/>
  <c r="J4974" i="2"/>
  <c r="E5128" i="2"/>
  <c r="G5127" i="2"/>
  <c r="W5124" i="2"/>
  <c r="R5122" i="2"/>
  <c r="I4981" i="2"/>
  <c r="P4980" i="2"/>
  <c r="L5138" i="2"/>
  <c r="G5137" i="2"/>
  <c r="K5135" i="2"/>
  <c r="I5133" i="2"/>
  <c r="S5131" i="2"/>
  <c r="H5130" i="2"/>
  <c r="L5259" i="2"/>
  <c r="S5254" i="2"/>
  <c r="H5251" i="2"/>
  <c r="O5246" i="2"/>
  <c r="M5243" i="2"/>
  <c r="G5140" i="2"/>
  <c r="O5415" i="2"/>
  <c r="K5407" i="2"/>
  <c r="W5320" i="2"/>
  <c r="L5314" i="2"/>
  <c r="L5309" i="2"/>
  <c r="O5303" i="2"/>
  <c r="K4924" i="2"/>
  <c r="E4923" i="2"/>
  <c r="Q5649" i="2"/>
  <c r="M5528" i="2"/>
  <c r="R5459" i="2"/>
  <c r="M5442" i="2"/>
  <c r="Q4930" i="2"/>
  <c r="L4929" i="2"/>
  <c r="G4928" i="2"/>
  <c r="N4927" i="2"/>
  <c r="I4926" i="2"/>
  <c r="S4924" i="2"/>
  <c r="H4937" i="2"/>
  <c r="R4935" i="2"/>
  <c r="M4934" i="2"/>
  <c r="W4933" i="2"/>
  <c r="O4932" i="2"/>
  <c r="J4931" i="2"/>
  <c r="J4963" i="2"/>
  <c r="Q4962" i="2"/>
  <c r="S4940" i="2"/>
  <c r="K4940" i="2"/>
  <c r="E4939" i="2"/>
  <c r="P4937" i="2"/>
  <c r="P4969" i="2"/>
  <c r="H4969" i="2"/>
  <c r="R4967" i="2"/>
  <c r="M4966" i="2"/>
  <c r="W4965" i="2"/>
  <c r="O4964" i="2"/>
  <c r="G4976" i="2"/>
  <c r="N4975" i="2"/>
  <c r="I4974" i="2"/>
  <c r="S4972" i="2"/>
  <c r="K4972" i="2"/>
  <c r="E4971" i="2"/>
  <c r="N5123" i="2"/>
  <c r="W4981" i="2"/>
  <c r="O4980" i="2"/>
  <c r="J4979" i="2"/>
  <c r="Q4978" i="2"/>
  <c r="L4977" i="2"/>
  <c r="W5133" i="2"/>
  <c r="R5131" i="2"/>
  <c r="G5130" i="2"/>
  <c r="Q5128" i="2"/>
  <c r="E5127" i="2"/>
  <c r="S5124" i="2"/>
  <c r="K5247" i="2"/>
  <c r="L5243" i="2"/>
  <c r="L5140" i="2"/>
  <c r="H5139" i="2"/>
  <c r="E5137" i="2"/>
  <c r="J5135" i="2"/>
  <c r="S5315" i="2"/>
  <c r="K5309" i="2"/>
  <c r="K5304" i="2"/>
  <c r="H5260" i="2"/>
  <c r="O5255" i="2"/>
  <c r="S5251" i="2"/>
  <c r="Q5529" i="2"/>
  <c r="H5461" i="2"/>
  <c r="R5443" i="2"/>
  <c r="K5416" i="2"/>
  <c r="J5407" i="2"/>
  <c r="S5320" i="2"/>
  <c r="L4806" i="2"/>
  <c r="S4805" i="2"/>
  <c r="N4804" i="2"/>
  <c r="I4803" i="2"/>
  <c r="P4802" i="2"/>
  <c r="E5658" i="2"/>
  <c r="R4812" i="2"/>
  <c r="J4812" i="2"/>
  <c r="W4810" i="2"/>
  <c r="O4809" i="2"/>
  <c r="G4809" i="2"/>
  <c r="Q4807" i="2"/>
  <c r="I4819" i="2"/>
  <c r="P4818" i="2"/>
  <c r="K4817" i="2"/>
  <c r="E4816" i="2"/>
  <c r="M4815" i="2"/>
  <c r="H4814" i="2"/>
  <c r="O4825" i="2"/>
  <c r="G4825" i="2"/>
  <c r="Q4823" i="2"/>
  <c r="L4822" i="2"/>
  <c r="S4821" i="2"/>
  <c r="N4820" i="2"/>
  <c r="E4832" i="2"/>
  <c r="M4831" i="2"/>
  <c r="H4830" i="2"/>
  <c r="R4828" i="2"/>
  <c r="J4828" i="2"/>
  <c r="W4826" i="2"/>
  <c r="L4838" i="2"/>
  <c r="S4837" i="2"/>
  <c r="N4836" i="2"/>
  <c r="I4835" i="2"/>
  <c r="P4834" i="2"/>
  <c r="K4833" i="2"/>
  <c r="R4924" i="2"/>
  <c r="J4924" i="2"/>
  <c r="W4922" i="2"/>
  <c r="O4841" i="2"/>
  <c r="G4841" i="2"/>
  <c r="Q4839" i="2"/>
  <c r="I4931" i="2"/>
  <c r="P4930" i="2"/>
  <c r="K4929" i="2"/>
  <c r="E4928" i="2"/>
  <c r="M4927" i="2"/>
  <c r="H4926" i="2"/>
  <c r="O4937" i="2"/>
  <c r="G4937" i="2"/>
  <c r="Q4935" i="2"/>
  <c r="L4934" i="2"/>
  <c r="S4933" i="2"/>
  <c r="N4932" i="2"/>
  <c r="N4964" i="2"/>
  <c r="I4963" i="2"/>
  <c r="P4962" i="2"/>
  <c r="R4940" i="2"/>
  <c r="J4940" i="2"/>
  <c r="W4938" i="2"/>
  <c r="W4970" i="2"/>
  <c r="O4969" i="2"/>
  <c r="G4969" i="2"/>
  <c r="Q4967" i="2"/>
  <c r="L4966" i="2"/>
  <c r="S4965" i="2"/>
  <c r="K4977" i="2"/>
  <c r="E4976" i="2"/>
  <c r="M4975" i="2"/>
  <c r="H4974" i="2"/>
  <c r="R4972" i="2"/>
  <c r="J4972" i="2"/>
  <c r="R5124" i="2"/>
  <c r="S5123" i="2"/>
  <c r="S4981" i="2"/>
  <c r="N4980" i="2"/>
  <c r="I4979" i="2"/>
  <c r="P4978" i="2"/>
  <c r="I5135" i="2"/>
  <c r="S5133" i="2"/>
  <c r="H5132" i="2"/>
  <c r="E5130" i="2"/>
  <c r="P5128" i="2"/>
  <c r="W5126" i="2"/>
  <c r="R5251" i="2"/>
  <c r="J5247" i="2"/>
  <c r="I5243" i="2"/>
  <c r="H5141" i="2"/>
  <c r="G5139" i="2"/>
  <c r="W5136" i="2"/>
  <c r="R5320" i="2"/>
  <c r="R5315" i="2"/>
  <c r="E5310" i="2"/>
  <c r="J5304" i="2"/>
  <c r="G5260" i="2"/>
  <c r="K5256" i="2"/>
  <c r="O4802" i="2"/>
  <c r="E5531" i="2"/>
  <c r="P5461" i="2"/>
  <c r="H5445" i="2"/>
  <c r="W5416" i="2"/>
  <c r="P5408" i="2"/>
  <c r="E4809" i="2"/>
  <c r="P4807" i="2"/>
  <c r="H4807" i="2"/>
  <c r="R4805" i="2"/>
  <c r="M4804" i="2"/>
  <c r="W4803" i="2"/>
  <c r="L4815" i="2"/>
  <c r="G4814" i="2"/>
  <c r="N4813" i="2"/>
  <c r="I4812" i="2"/>
  <c r="S4810" i="2"/>
  <c r="K4810" i="2"/>
  <c r="R4821" i="2"/>
  <c r="M4820" i="2"/>
  <c r="W4819" i="2"/>
  <c r="O4818" i="2"/>
  <c r="J4817" i="2"/>
  <c r="Q4816" i="2"/>
  <c r="I4828" i="2"/>
  <c r="S4826" i="2"/>
  <c r="K4826" i="2"/>
  <c r="E4825" i="2"/>
  <c r="P4823" i="2"/>
  <c r="H4823" i="2"/>
  <c r="O4834" i="2"/>
  <c r="J4833" i="2"/>
  <c r="Q4832" i="2"/>
  <c r="L4831" i="2"/>
  <c r="G4830" i="2"/>
  <c r="N4829" i="2"/>
  <c r="E4841" i="2"/>
  <c r="P4839" i="2"/>
  <c r="H4839" i="2"/>
  <c r="R4837" i="2"/>
  <c r="M4836" i="2"/>
  <c r="W4835" i="2"/>
  <c r="L4927" i="2"/>
  <c r="G4926" i="2"/>
  <c r="N4925" i="2"/>
  <c r="I4924" i="2"/>
  <c r="S4922" i="2"/>
  <c r="K4922" i="2"/>
  <c r="R4933" i="2"/>
  <c r="M4932" i="2"/>
  <c r="W4931" i="2"/>
  <c r="O4930" i="2"/>
  <c r="J4929" i="2"/>
  <c r="Q4928" i="2"/>
  <c r="I4940" i="2"/>
  <c r="S4938" i="2"/>
  <c r="K4938" i="2"/>
  <c r="E4937" i="2"/>
  <c r="P4935" i="2"/>
  <c r="H4935" i="2"/>
  <c r="H4967" i="2"/>
  <c r="R4965" i="2"/>
  <c r="M4964" i="2"/>
  <c r="W4963" i="2"/>
  <c r="O4962" i="2"/>
  <c r="N4941" i="2"/>
  <c r="N4973" i="2"/>
  <c r="I4972" i="2"/>
  <c r="S4970" i="2"/>
  <c r="K4970" i="2"/>
  <c r="E4969" i="2"/>
  <c r="P4967" i="2"/>
  <c r="W4979" i="2"/>
  <c r="O4978" i="2"/>
  <c r="J4977" i="2"/>
  <c r="Q4976" i="2"/>
  <c r="L4975" i="2"/>
  <c r="G4974" i="2"/>
  <c r="O5128" i="2"/>
  <c r="S5126" i="2"/>
  <c r="N5125" i="2"/>
  <c r="R5123" i="2"/>
  <c r="R4981" i="2"/>
  <c r="M4980" i="2"/>
  <c r="E5139" i="2"/>
  <c r="S5136" i="2"/>
  <c r="W5135" i="2"/>
  <c r="R5133" i="2"/>
  <c r="G5132" i="2"/>
  <c r="Q5130" i="2"/>
  <c r="E5260" i="2"/>
  <c r="J5256" i="2"/>
  <c r="Q5251" i="2"/>
  <c r="I5247" i="2"/>
  <c r="H5244" i="2"/>
  <c r="G5141" i="2"/>
  <c r="P5445" i="2"/>
  <c r="S5416" i="2"/>
  <c r="O5408" i="2"/>
  <c r="Q5315" i="2"/>
  <c r="Q5310" i="2"/>
  <c r="W5304" i="2"/>
  <c r="W4696" i="2"/>
  <c r="O4695" i="2"/>
  <c r="G4695" i="2"/>
  <c r="Q4693" i="2"/>
  <c r="L4692" i="2"/>
  <c r="J5532" i="2"/>
  <c r="K4703" i="2"/>
  <c r="E4702" i="2"/>
  <c r="M4701" i="2"/>
  <c r="H4700" i="2"/>
  <c r="R4698" i="2"/>
  <c r="J4698" i="2"/>
  <c r="Q4709" i="2"/>
  <c r="L4708" i="2"/>
  <c r="S4707" i="2"/>
  <c r="N4706" i="2"/>
  <c r="I4705" i="2"/>
  <c r="P4704" i="2"/>
  <c r="H4716" i="2"/>
  <c r="R4714" i="2"/>
  <c r="J4714" i="2"/>
  <c r="W4712" i="2"/>
  <c r="O4711" i="2"/>
  <c r="G4711" i="2"/>
  <c r="N4802" i="2"/>
  <c r="I4721" i="2"/>
  <c r="P4720" i="2"/>
  <c r="K4719" i="2"/>
  <c r="E4718" i="2"/>
  <c r="M4717" i="2"/>
  <c r="W4808" i="2"/>
  <c r="O4807" i="2"/>
  <c r="G4807" i="2"/>
  <c r="Q4805" i="2"/>
  <c r="L4804" i="2"/>
  <c r="S4803" i="2"/>
  <c r="K4815" i="2"/>
  <c r="E4814" i="2"/>
  <c r="M4813" i="2"/>
  <c r="H4812" i="2"/>
  <c r="R4810" i="2"/>
  <c r="J4810" i="2"/>
  <c r="Q4821" i="2"/>
  <c r="L4820" i="2"/>
  <c r="S4819" i="2"/>
  <c r="N4818" i="2"/>
  <c r="I4817" i="2"/>
  <c r="P4816" i="2"/>
  <c r="H4828" i="2"/>
  <c r="R4826" i="2"/>
  <c r="J4826" i="2"/>
  <c r="W4824" i="2"/>
  <c r="O4823" i="2"/>
  <c r="G4823" i="2"/>
  <c r="N4834" i="2"/>
  <c r="I4833" i="2"/>
  <c r="P4832" i="2"/>
  <c r="K4831" i="2"/>
  <c r="E4830" i="2"/>
  <c r="M4829" i="2"/>
  <c r="W4840" i="2"/>
  <c r="O4839" i="2"/>
  <c r="G4839" i="2"/>
  <c r="Q4837" i="2"/>
  <c r="L4836" i="2"/>
  <c r="S4835" i="2"/>
  <c r="K4927" i="2"/>
  <c r="E4926" i="2"/>
  <c r="M4925" i="2"/>
  <c r="H4924" i="2"/>
  <c r="R4922" i="2"/>
  <c r="J4922" i="2"/>
  <c r="Q4933" i="2"/>
  <c r="L4932" i="2"/>
  <c r="S4931" i="2"/>
  <c r="N4930" i="2"/>
  <c r="I4929" i="2"/>
  <c r="P4928" i="2"/>
  <c r="H4940" i="2"/>
  <c r="R4938" i="2"/>
  <c r="J4938" i="2"/>
  <c r="W4936" i="2"/>
  <c r="O4935" i="2"/>
  <c r="G4935" i="2"/>
  <c r="G4967" i="2"/>
  <c r="Q4965" i="2"/>
  <c r="L4964" i="2"/>
  <c r="S4963" i="2"/>
  <c r="N4962" i="2"/>
  <c r="M4941" i="2"/>
  <c r="M4973" i="2"/>
  <c r="H4972" i="2"/>
  <c r="R4970" i="2"/>
  <c r="J4970" i="2"/>
  <c r="W4968" i="2"/>
  <c r="O4967" i="2"/>
  <c r="S4979" i="2"/>
  <c r="N4978" i="2"/>
  <c r="I4977" i="2"/>
  <c r="P4976" i="2"/>
  <c r="K4975" i="2"/>
  <c r="E4974" i="2"/>
  <c r="W5128" i="2"/>
  <c r="R5126" i="2"/>
  <c r="M5125" i="2"/>
  <c r="Q5123" i="2"/>
  <c r="Q4981" i="2"/>
  <c r="L4980" i="2"/>
  <c r="W5138" i="2"/>
  <c r="I5137" i="2"/>
  <c r="S5135" i="2"/>
  <c r="Q5133" i="2"/>
  <c r="E5132" i="2"/>
  <c r="P5130" i="2"/>
  <c r="Q5260" i="2"/>
  <c r="I5256" i="2"/>
  <c r="P5251" i="2"/>
  <c r="W5247" i="2"/>
  <c r="G5244" i="2"/>
  <c r="E5141" i="2"/>
  <c r="E5447" i="2"/>
  <c r="J5418" i="2"/>
  <c r="I5409" i="2"/>
  <c r="L5316" i="2"/>
  <c r="P5310" i="2"/>
  <c r="S5304" i="2"/>
  <c r="K4824" i="2"/>
  <c r="E4823" i="2"/>
  <c r="P4821" i="2"/>
  <c r="H4821" i="2"/>
  <c r="R4819" i="2"/>
  <c r="N5533" i="2"/>
  <c r="Q4830" i="2"/>
  <c r="L4829" i="2"/>
  <c r="G4828" i="2"/>
  <c r="N4827" i="2"/>
  <c r="I4826" i="2"/>
  <c r="S4824" i="2"/>
  <c r="H4837" i="2"/>
  <c r="R4835" i="2"/>
  <c r="M4834" i="2"/>
  <c r="W4833" i="2"/>
  <c r="O4832" i="2"/>
  <c r="J4831" i="2"/>
  <c r="N4923" i="2"/>
  <c r="I4922" i="2"/>
  <c r="S4840" i="2"/>
  <c r="K4840" i="2"/>
  <c r="E4839" i="2"/>
  <c r="P4837" i="2"/>
  <c r="W4929" i="2"/>
  <c r="O4928" i="2"/>
  <c r="J4927" i="2"/>
  <c r="Q4926" i="2"/>
  <c r="L4925" i="2"/>
  <c r="G4924" i="2"/>
  <c r="K4936" i="2"/>
  <c r="E4935" i="2"/>
  <c r="P4933" i="2"/>
  <c r="H4933" i="2"/>
  <c r="R4931" i="2"/>
  <c r="M4930" i="2"/>
  <c r="M4962" i="2"/>
  <c r="L4941" i="2"/>
  <c r="G4940" i="2"/>
  <c r="N4939" i="2"/>
  <c r="I4938" i="2"/>
  <c r="S4936" i="2"/>
  <c r="S4968" i="2"/>
  <c r="K4968" i="2"/>
  <c r="E4967" i="2"/>
  <c r="P4965" i="2"/>
  <c r="H4965" i="2"/>
  <c r="R4963" i="2"/>
  <c r="J4975" i="2"/>
  <c r="Q4974" i="2"/>
  <c r="L4973" i="2"/>
  <c r="G4972" i="2"/>
  <c r="N4971" i="2"/>
  <c r="I4970" i="2"/>
  <c r="P4981" i="2"/>
  <c r="H4981" i="2"/>
  <c r="R4979" i="2"/>
  <c r="M4978" i="2"/>
  <c r="W4977" i="2"/>
  <c r="O4976" i="2"/>
  <c r="O5130" i="2"/>
  <c r="S5128" i="2"/>
  <c r="N5127" i="2"/>
  <c r="L5125" i="2"/>
  <c r="P5123" i="2"/>
  <c r="K5122" i="2"/>
  <c r="S5140" i="2"/>
  <c r="S5138" i="2"/>
  <c r="W5137" i="2"/>
  <c r="R5135" i="2"/>
  <c r="P5133" i="2"/>
  <c r="Q5132" i="2"/>
  <c r="R5304" i="2"/>
  <c r="M5261" i="2"/>
  <c r="W5256" i="2"/>
  <c r="L5252" i="2"/>
  <c r="P5248" i="2"/>
  <c r="E5244" i="2"/>
  <c r="E5534" i="2"/>
  <c r="K5448" i="2"/>
  <c r="I5418" i="2"/>
  <c r="W5409" i="2"/>
  <c r="H5317" i="2"/>
  <c r="K5311" i="2"/>
  <c r="O5447" i="2"/>
  <c r="G5447" i="2"/>
  <c r="Q5445" i="2"/>
  <c r="L5444" i="2"/>
  <c r="S5443" i="2"/>
  <c r="N5442" i="2"/>
  <c r="E5454" i="2"/>
  <c r="M5453" i="2"/>
  <c r="H5452" i="2"/>
  <c r="R5450" i="2"/>
  <c r="J5450" i="2"/>
  <c r="W5448" i="2"/>
  <c r="L5460" i="2"/>
  <c r="S5459" i="2"/>
  <c r="N5458" i="2"/>
  <c r="I5457" i="2"/>
  <c r="P5456" i="2"/>
  <c r="K5455" i="2"/>
  <c r="J5527" i="2"/>
  <c r="E5526" i="2"/>
  <c r="N5525" i="2"/>
  <c r="K5524" i="2"/>
  <c r="G5523" i="2"/>
  <c r="Q5461" i="2"/>
  <c r="G5534" i="2"/>
  <c r="R5532" i="2"/>
  <c r="K5532" i="2"/>
  <c r="G5531" i="2"/>
  <c r="R5529" i="2"/>
  <c r="N5528" i="2"/>
  <c r="S5540" i="2"/>
  <c r="O5539" i="2"/>
  <c r="H5539" i="2"/>
  <c r="S5537" i="2"/>
  <c r="O5536" i="2"/>
  <c r="K5535" i="2"/>
  <c r="W5657" i="2"/>
  <c r="S5648" i="2"/>
  <c r="L5643" i="2"/>
  <c r="L5637" i="2"/>
  <c r="S5631" i="2"/>
  <c r="G5626" i="2"/>
  <c r="I5407" i="2"/>
  <c r="P5406" i="2"/>
  <c r="K5405" i="2"/>
  <c r="E5404" i="2"/>
  <c r="M5403" i="2"/>
  <c r="H5402" i="2"/>
  <c r="O5413" i="2"/>
  <c r="G5413" i="2"/>
  <c r="Q5411" i="2"/>
  <c r="L5410" i="2"/>
  <c r="S5409" i="2"/>
  <c r="N5408" i="2"/>
  <c r="E5420" i="2"/>
  <c r="M5419" i="2"/>
  <c r="H5418" i="2"/>
  <c r="R5416" i="2"/>
  <c r="J5416" i="2"/>
  <c r="W5414" i="2"/>
  <c r="W5446" i="2"/>
  <c r="O5445" i="2"/>
  <c r="G5445" i="2"/>
  <c r="Q5443" i="2"/>
  <c r="L5442" i="2"/>
  <c r="K5421" i="2"/>
  <c r="K5453" i="2"/>
  <c r="E5452" i="2"/>
  <c r="M5451" i="2"/>
  <c r="H5450" i="2"/>
  <c r="R5448" i="2"/>
  <c r="J5448" i="2"/>
  <c r="Q5459" i="2"/>
  <c r="L5458" i="2"/>
  <c r="S5457" i="2"/>
  <c r="N5456" i="2"/>
  <c r="I5455" i="2"/>
  <c r="P5454" i="2"/>
  <c r="P5526" i="2"/>
  <c r="L5525" i="2"/>
  <c r="H5524" i="2"/>
  <c r="S5522" i="2"/>
  <c r="O5461" i="2"/>
  <c r="G5461" i="2"/>
  <c r="M5533" i="2"/>
  <c r="I5532" i="2"/>
  <c r="W5530" i="2"/>
  <c r="P5529" i="2"/>
  <c r="L5528" i="2"/>
  <c r="W5527" i="2"/>
  <c r="I5540" i="2"/>
  <c r="E5539" i="2"/>
  <c r="Q5537" i="2"/>
  <c r="M5536" i="2"/>
  <c r="I5535" i="2"/>
  <c r="Q5534" i="2"/>
  <c r="I5650" i="2"/>
  <c r="R5643" i="2"/>
  <c r="J5638" i="2"/>
  <c r="M5632" i="2"/>
  <c r="M5626" i="2"/>
  <c r="M5541" i="2"/>
  <c r="G5306" i="2"/>
  <c r="N5305" i="2"/>
  <c r="I5304" i="2"/>
  <c r="S5302" i="2"/>
  <c r="K5302" i="2"/>
  <c r="M5658" i="2"/>
  <c r="M5312" i="2"/>
  <c r="W5311" i="2"/>
  <c r="O5310" i="2"/>
  <c r="J5309" i="2"/>
  <c r="Q5308" i="2"/>
  <c r="L5307" i="2"/>
  <c r="S5318" i="2"/>
  <c r="K5318" i="2"/>
  <c r="E5317" i="2"/>
  <c r="P5315" i="2"/>
  <c r="H5315" i="2"/>
  <c r="R5313" i="2"/>
  <c r="J5405" i="2"/>
  <c r="Q5404" i="2"/>
  <c r="L5403" i="2"/>
  <c r="G5402" i="2"/>
  <c r="N5321" i="2"/>
  <c r="I5320" i="2"/>
  <c r="P5411" i="2"/>
  <c r="H5411" i="2"/>
  <c r="R5409" i="2"/>
  <c r="M5408" i="2"/>
  <c r="W5407" i="2"/>
  <c r="O5406" i="2"/>
  <c r="G5418" i="2"/>
  <c r="N5417" i="2"/>
  <c r="I5416" i="2"/>
  <c r="S5414" i="2"/>
  <c r="K5414" i="2"/>
  <c r="E5413" i="2"/>
  <c r="E5445" i="2"/>
  <c r="P5443" i="2"/>
  <c r="H5443" i="2"/>
  <c r="J5421" i="2"/>
  <c r="Q5420" i="2"/>
  <c r="L5419" i="2"/>
  <c r="L5451" i="2"/>
  <c r="G5450" i="2"/>
  <c r="N5449" i="2"/>
  <c r="I5448" i="2"/>
  <c r="S5446" i="2"/>
  <c r="K5446" i="2"/>
  <c r="R5457" i="2"/>
  <c r="M5456" i="2"/>
  <c r="W5455" i="2"/>
  <c r="O5454" i="2"/>
  <c r="J5453" i="2"/>
  <c r="Q5452" i="2"/>
  <c r="G5524" i="2"/>
  <c r="R5522" i="2"/>
  <c r="K5522" i="2"/>
  <c r="E5461" i="2"/>
  <c r="P5459" i="2"/>
  <c r="H5459" i="2"/>
  <c r="S5530" i="2"/>
  <c r="O5529" i="2"/>
  <c r="H5529" i="2"/>
  <c r="S5527" i="2"/>
  <c r="O5526" i="2"/>
  <c r="K5525" i="2"/>
  <c r="P5537" i="2"/>
  <c r="L5536" i="2"/>
  <c r="W5535" i="2"/>
  <c r="P5534" i="2"/>
  <c r="L5533" i="2"/>
  <c r="H5532" i="2"/>
  <c r="Q5638" i="2"/>
  <c r="L5632" i="2"/>
  <c r="L5627" i="2"/>
  <c r="L5541" i="2"/>
  <c r="H5540" i="2"/>
  <c r="S5538" i="2"/>
  <c r="E5242" i="2"/>
  <c r="W5140" i="2"/>
  <c r="O5139" i="2"/>
  <c r="K5659" i="2"/>
  <c r="G5651" i="2"/>
  <c r="Q5644" i="2"/>
  <c r="L5248" i="2"/>
  <c r="S5247" i="2"/>
  <c r="N5246" i="2"/>
  <c r="I5245" i="2"/>
  <c r="P5244" i="2"/>
  <c r="K5243" i="2"/>
  <c r="R5254" i="2"/>
  <c r="J5254" i="2"/>
  <c r="W5252" i="2"/>
  <c r="O5251" i="2"/>
  <c r="G5251" i="2"/>
  <c r="Q5249" i="2"/>
  <c r="I5261" i="2"/>
  <c r="P5260" i="2"/>
  <c r="K5259" i="2"/>
  <c r="E5258" i="2"/>
  <c r="M5257" i="2"/>
  <c r="H5256" i="2"/>
  <c r="K5307" i="2"/>
  <c r="E5306" i="2"/>
  <c r="M5305" i="2"/>
  <c r="H5304" i="2"/>
  <c r="R5302" i="2"/>
  <c r="J5302" i="2"/>
  <c r="Q5313" i="2"/>
  <c r="L5312" i="2"/>
  <c r="S5311" i="2"/>
  <c r="N5310" i="2"/>
  <c r="I5309" i="2"/>
  <c r="P5308" i="2"/>
  <c r="H5320" i="2"/>
  <c r="R5318" i="2"/>
  <c r="J5318" i="2"/>
  <c r="W5316" i="2"/>
  <c r="O5315" i="2"/>
  <c r="G5315" i="2"/>
  <c r="N5406" i="2"/>
  <c r="I5405" i="2"/>
  <c r="P5404" i="2"/>
  <c r="K5403" i="2"/>
  <c r="E5402" i="2"/>
  <c r="M5321" i="2"/>
  <c r="W5412" i="2"/>
  <c r="O5411" i="2"/>
  <c r="G5411" i="2"/>
  <c r="Q5409" i="2"/>
  <c r="L5408" i="2"/>
  <c r="S5407" i="2"/>
  <c r="K5419" i="2"/>
  <c r="E5418" i="2"/>
  <c r="M5417" i="2"/>
  <c r="H5416" i="2"/>
  <c r="R5414" i="2"/>
  <c r="J5414" i="2"/>
  <c r="J5446" i="2"/>
  <c r="W5444" i="2"/>
  <c r="O5443" i="2"/>
  <c r="G5443" i="2"/>
  <c r="I5421" i="2"/>
  <c r="P5420" i="2"/>
  <c r="P5452" i="2"/>
  <c r="K5451" i="2"/>
  <c r="E5450" i="2"/>
  <c r="M5449" i="2"/>
  <c r="H5448" i="2"/>
  <c r="R5446" i="2"/>
  <c r="G5459" i="2"/>
  <c r="Q5457" i="2"/>
  <c r="L5456" i="2"/>
  <c r="S5455" i="2"/>
  <c r="N5454" i="2"/>
  <c r="I5453" i="2"/>
  <c r="J5525" i="2"/>
  <c r="E5524" i="2"/>
  <c r="N5523" i="2"/>
  <c r="J5522" i="2"/>
  <c r="W5460" i="2"/>
  <c r="O5459" i="2"/>
  <c r="G5532" i="2"/>
  <c r="R5530" i="2"/>
  <c r="K5530" i="2"/>
  <c r="G5529" i="2"/>
  <c r="R5527" i="2"/>
  <c r="N5526" i="2"/>
  <c r="R5538" i="2"/>
  <c r="K5538" i="2"/>
  <c r="H5537" i="2"/>
  <c r="S5535" i="2"/>
  <c r="O5534" i="2"/>
  <c r="K5533" i="2"/>
  <c r="S5638" i="2"/>
  <c r="S5632" i="2"/>
  <c r="K5627" i="2"/>
  <c r="K5622" i="2"/>
  <c r="K5541" i="2"/>
  <c r="G5540" i="2"/>
  <c r="O5244" i="2"/>
  <c r="J5243" i="2"/>
  <c r="Q5242" i="2"/>
  <c r="R5659" i="2"/>
  <c r="N5651" i="2"/>
  <c r="P5644" i="2"/>
  <c r="E5251" i="2"/>
  <c r="P5249" i="2"/>
  <c r="H5249" i="2"/>
  <c r="R5247" i="2"/>
  <c r="M5246" i="2"/>
  <c r="W5245" i="2"/>
  <c r="L5257" i="2"/>
  <c r="G5256" i="2"/>
  <c r="N5255" i="2"/>
  <c r="I5254" i="2"/>
  <c r="S5252" i="2"/>
  <c r="K5252" i="2"/>
  <c r="N5303" i="2"/>
  <c r="I5302" i="2"/>
  <c r="W5261" i="2"/>
  <c r="O5260" i="2"/>
  <c r="J5259" i="2"/>
  <c r="Q5258" i="2"/>
  <c r="W5309" i="2"/>
  <c r="O5308" i="2"/>
  <c r="J5307" i="2"/>
  <c r="Q5306" i="2"/>
  <c r="L5305" i="2"/>
  <c r="G5304" i="2"/>
  <c r="K5316" i="2"/>
  <c r="E5315" i="2"/>
  <c r="P5313" i="2"/>
  <c r="H5313" i="2"/>
  <c r="R5311" i="2"/>
  <c r="M5310" i="2"/>
  <c r="Q5402" i="2"/>
  <c r="L5321" i="2"/>
  <c r="G5320" i="2"/>
  <c r="N5319" i="2"/>
  <c r="I5318" i="2"/>
  <c r="S5316" i="2"/>
  <c r="H5409" i="2"/>
  <c r="R5407" i="2"/>
  <c r="M5406" i="2"/>
  <c r="W5405" i="2"/>
  <c r="O5404" i="2"/>
  <c r="J5403" i="2"/>
  <c r="N5415" i="2"/>
  <c r="I5414" i="2"/>
  <c r="S5412" i="2"/>
  <c r="K5412" i="2"/>
  <c r="E5411" i="2"/>
  <c r="P5409" i="2"/>
  <c r="W5421" i="2"/>
  <c r="O5420" i="2"/>
  <c r="J5419" i="2"/>
  <c r="Q5418" i="2"/>
  <c r="L5417" i="2"/>
  <c r="G5416" i="2"/>
  <c r="G5448" i="2"/>
  <c r="N5447" i="2"/>
  <c r="I5446" i="2"/>
  <c r="S5444" i="2"/>
  <c r="K5444" i="2"/>
  <c r="E5443" i="2"/>
  <c r="M5454" i="2"/>
  <c r="W5453" i="2"/>
  <c r="O5452" i="2"/>
  <c r="J5451" i="2"/>
  <c r="Q5450" i="2"/>
  <c r="L5449" i="2"/>
  <c r="S5460" i="2"/>
  <c r="K5460" i="2"/>
  <c r="E5459" i="2"/>
  <c r="P5457" i="2"/>
  <c r="H5457" i="2"/>
  <c r="R5455" i="2"/>
  <c r="Q5527" i="2"/>
  <c r="M5526" i="2"/>
  <c r="I5525" i="2"/>
  <c r="Q5524" i="2"/>
  <c r="M5523" i="2"/>
  <c r="I5522" i="2"/>
  <c r="N5534" i="2"/>
  <c r="J5533" i="2"/>
  <c r="E5532" i="2"/>
  <c r="N5531" i="2"/>
  <c r="J5530" i="2"/>
  <c r="E5529" i="2"/>
  <c r="J5541" i="2"/>
  <c r="E5540" i="2"/>
  <c r="N5539" i="2"/>
  <c r="J5538" i="2"/>
  <c r="E5537" i="2"/>
  <c r="R5535" i="2"/>
  <c r="O5651" i="2"/>
  <c r="H5645" i="2"/>
  <c r="R5638" i="2"/>
  <c r="R5633" i="2"/>
  <c r="R5627" i="2"/>
  <c r="J5622" i="2"/>
  <c r="W5250" i="2"/>
  <c r="O5249" i="2"/>
  <c r="G5249" i="2"/>
  <c r="Q5247" i="2"/>
  <c r="L5246" i="2"/>
  <c r="P5660" i="2"/>
  <c r="K5257" i="2"/>
  <c r="E5256" i="2"/>
  <c r="M5255" i="2"/>
  <c r="H5254" i="2"/>
  <c r="R5252" i="2"/>
  <c r="J5252" i="2"/>
  <c r="M5303" i="2"/>
  <c r="H5302" i="2"/>
  <c r="S5261" i="2"/>
  <c r="N5260" i="2"/>
  <c r="I5259" i="2"/>
  <c r="P5258" i="2"/>
  <c r="S5309" i="2"/>
  <c r="N5308" i="2"/>
  <c r="I5307" i="2"/>
  <c r="P5306" i="2"/>
  <c r="K5305" i="2"/>
  <c r="E5304" i="2"/>
  <c r="J5316" i="2"/>
  <c r="W5314" i="2"/>
  <c r="O5313" i="2"/>
  <c r="G5313" i="2"/>
  <c r="Q5311" i="2"/>
  <c r="L5310" i="2"/>
  <c r="P5402" i="2"/>
  <c r="K5321" i="2"/>
  <c r="E5320" i="2"/>
  <c r="M5319" i="2"/>
  <c r="H5318" i="2"/>
  <c r="R5316" i="2"/>
  <c r="G5409" i="2"/>
  <c r="Q5407" i="2"/>
  <c r="L5406" i="2"/>
  <c r="S5405" i="2"/>
  <c r="N5404" i="2"/>
  <c r="I5403" i="2"/>
  <c r="M5415" i="2"/>
  <c r="H5414" i="2"/>
  <c r="R5412" i="2"/>
  <c r="J5412" i="2"/>
  <c r="W5410" i="2"/>
  <c r="O5409" i="2"/>
  <c r="S5421" i="2"/>
  <c r="N5420" i="2"/>
  <c r="I5419" i="2"/>
  <c r="P5418" i="2"/>
  <c r="K5417" i="2"/>
  <c r="E5416" i="2"/>
  <c r="E5448" i="2"/>
  <c r="M5447" i="2"/>
  <c r="H5446" i="2"/>
  <c r="R5444" i="2"/>
  <c r="J5444" i="2"/>
  <c r="W5442" i="2"/>
  <c r="L5454" i="2"/>
  <c r="S5453" i="2"/>
  <c r="N5452" i="2"/>
  <c r="I5451" i="2"/>
  <c r="P5450" i="2"/>
  <c r="K5449" i="2"/>
  <c r="R5460" i="2"/>
  <c r="J5460" i="2"/>
  <c r="W5458" i="2"/>
  <c r="O5457" i="2"/>
  <c r="G5457" i="2"/>
  <c r="Q5455" i="2"/>
  <c r="P5527" i="2"/>
  <c r="L5526" i="2"/>
  <c r="W5525" i="2"/>
  <c r="P5524" i="2"/>
  <c r="L5523" i="2"/>
  <c r="H5522" i="2"/>
  <c r="M5534" i="2"/>
  <c r="I5533" i="2"/>
  <c r="Q5532" i="2"/>
  <c r="M5531" i="2"/>
  <c r="I5530" i="2"/>
  <c r="W5528" i="2"/>
  <c r="I5541" i="2"/>
  <c r="Q5540" i="2"/>
  <c r="M5539" i="2"/>
  <c r="I5538" i="2"/>
  <c r="W5536" i="2"/>
  <c r="P5535" i="2"/>
  <c r="G5652" i="2"/>
  <c r="J5645" i="2"/>
  <c r="J5639" i="2"/>
  <c r="Q5633" i="2"/>
  <c r="Q5628" i="2"/>
  <c r="Q5622" i="2"/>
  <c r="H5247" i="2"/>
  <c r="R5245" i="2"/>
  <c r="M5244" i="2"/>
  <c r="W5243" i="2"/>
  <c r="O5242" i="2"/>
  <c r="H5661" i="2"/>
  <c r="N5253" i="2"/>
  <c r="I5252" i="2"/>
  <c r="S5250" i="2"/>
  <c r="K5250" i="2"/>
  <c r="E5249" i="2"/>
  <c r="P5247" i="2"/>
  <c r="W5259" i="2"/>
  <c r="O5258" i="2"/>
  <c r="J5257" i="2"/>
  <c r="Q5256" i="2"/>
  <c r="L5255" i="2"/>
  <c r="G5254" i="2"/>
  <c r="J5305" i="2"/>
  <c r="Q5304" i="2"/>
  <c r="L5303" i="2"/>
  <c r="G5302" i="2"/>
  <c r="R5261" i="2"/>
  <c r="M5260" i="2"/>
  <c r="P5311" i="2"/>
  <c r="H5311" i="2"/>
  <c r="R5309" i="2"/>
  <c r="M5308" i="2"/>
  <c r="W5307" i="2"/>
  <c r="O5306" i="2"/>
  <c r="G5318" i="2"/>
  <c r="N5317" i="2"/>
  <c r="I5316" i="2"/>
  <c r="S5314" i="2"/>
  <c r="K5314" i="2"/>
  <c r="E5313" i="2"/>
  <c r="M5404" i="2"/>
  <c r="W5403" i="2"/>
  <c r="O5402" i="2"/>
  <c r="J5321" i="2"/>
  <c r="Q5320" i="2"/>
  <c r="L5319" i="2"/>
  <c r="S5410" i="2"/>
  <c r="K5410" i="2"/>
  <c r="E5409" i="2"/>
  <c r="P5407" i="2"/>
  <c r="H5407" i="2"/>
  <c r="R5405" i="2"/>
  <c r="J5417" i="2"/>
  <c r="Q5416" i="2"/>
  <c r="L5415" i="2"/>
  <c r="G5414" i="2"/>
  <c r="N5413" i="2"/>
  <c r="I5412" i="2"/>
  <c r="S5442" i="2"/>
  <c r="K5442" i="2"/>
  <c r="R5421" i="2"/>
  <c r="M5420" i="2"/>
  <c r="W5419" i="2"/>
  <c r="O5418" i="2"/>
  <c r="J5449" i="2"/>
  <c r="Q5448" i="2"/>
  <c r="L5447" i="2"/>
  <c r="G5446" i="2"/>
  <c r="N5445" i="2"/>
  <c r="I5444" i="2"/>
  <c r="P5455" i="2"/>
  <c r="H5455" i="2"/>
  <c r="R5453" i="2"/>
  <c r="M5452" i="2"/>
  <c r="W5451" i="2"/>
  <c r="O5450" i="2"/>
  <c r="G5522" i="2"/>
  <c r="N5461" i="2"/>
  <c r="I5460" i="2"/>
  <c r="S5458" i="2"/>
  <c r="K5458" i="2"/>
  <c r="E5457" i="2"/>
  <c r="S5528" i="2"/>
  <c r="O5527" i="2"/>
  <c r="H5527" i="2"/>
  <c r="S5525" i="2"/>
  <c r="O5524" i="2"/>
  <c r="K5523" i="2"/>
  <c r="O5535" i="2"/>
  <c r="H5535" i="2"/>
  <c r="W5533" i="2"/>
  <c r="P5532" i="2"/>
  <c r="L5531" i="2"/>
  <c r="H5530" i="2"/>
  <c r="S5622" i="2"/>
  <c r="W5541" i="2"/>
  <c r="P5540" i="2"/>
  <c r="L5539" i="2"/>
  <c r="H5538" i="2"/>
  <c r="S5536" i="2"/>
  <c r="I5661" i="2"/>
  <c r="W5652" i="2"/>
  <c r="I5645" i="2"/>
  <c r="I5640" i="2"/>
  <c r="I5634" i="2"/>
  <c r="P5628" i="2"/>
  <c r="O5247" i="2"/>
  <c r="G5247" i="2"/>
  <c r="Q5245" i="2"/>
  <c r="L5244" i="2"/>
  <c r="S5243" i="2"/>
  <c r="N5242" i="2"/>
  <c r="E5254" i="2"/>
  <c r="M5253" i="2"/>
  <c r="H5252" i="2"/>
  <c r="R5250" i="2"/>
  <c r="J5250" i="2"/>
  <c r="W5248" i="2"/>
  <c r="L5260" i="2"/>
  <c r="S5259" i="2"/>
  <c r="N5258" i="2"/>
  <c r="I5257" i="2"/>
  <c r="P5256" i="2"/>
  <c r="K5255" i="2"/>
  <c r="N5306" i="2"/>
  <c r="I5305" i="2"/>
  <c r="P5304" i="2"/>
  <c r="K5303" i="2"/>
  <c r="E5302" i="2"/>
  <c r="Q5261" i="2"/>
  <c r="W5312" i="2"/>
  <c r="O5311" i="2"/>
  <c r="G5311" i="2"/>
  <c r="Q5309" i="2"/>
  <c r="L5308" i="2"/>
  <c r="S5307" i="2"/>
  <c r="K5319" i="2"/>
  <c r="E5318" i="2"/>
  <c r="M5317" i="2"/>
  <c r="H5316" i="2"/>
  <c r="R5314" i="2"/>
  <c r="J5314" i="2"/>
  <c r="Q5405" i="2"/>
  <c r="L5404" i="2"/>
  <c r="S5403" i="2"/>
  <c r="N5402" i="2"/>
  <c r="I5321" i="2"/>
  <c r="P5320" i="2"/>
  <c r="H5412" i="2"/>
  <c r="R5410" i="2"/>
  <c r="J5410" i="2"/>
  <c r="W5408" i="2"/>
  <c r="O5407" i="2"/>
  <c r="G5407" i="2"/>
  <c r="N5418" i="2"/>
  <c r="I5417" i="2"/>
  <c r="P5416" i="2"/>
  <c r="K5415" i="2"/>
  <c r="E5414" i="2"/>
  <c r="M5413" i="2"/>
  <c r="H5444" i="2"/>
  <c r="R5442" i="2"/>
  <c r="J5442" i="2"/>
  <c r="Q5421" i="2"/>
  <c r="L5420" i="2"/>
  <c r="S5419" i="2"/>
  <c r="N5450" i="2"/>
  <c r="I5449" i="2"/>
  <c r="P5448" i="2"/>
  <c r="K5447" i="2"/>
  <c r="E5446" i="2"/>
  <c r="M5445" i="2"/>
  <c r="W5456" i="2"/>
  <c r="O5455" i="2"/>
  <c r="G5455" i="2"/>
  <c r="Q5453" i="2"/>
  <c r="L5452" i="2"/>
  <c r="S5451" i="2"/>
  <c r="J5523" i="2"/>
  <c r="E5522" i="2"/>
  <c r="M5461" i="2"/>
  <c r="H5460" i="2"/>
  <c r="R5458" i="2"/>
  <c r="J5458" i="2"/>
  <c r="G5530" i="2"/>
  <c r="R5528" i="2"/>
  <c r="K5528" i="2"/>
  <c r="G5527" i="2"/>
  <c r="R5525" i="2"/>
  <c r="N5524" i="2"/>
  <c r="R5536" i="2"/>
  <c r="K5536" i="2"/>
  <c r="G5535" i="2"/>
  <c r="R5533" i="2"/>
  <c r="O5532" i="2"/>
  <c r="K5531" i="2"/>
  <c r="H5629" i="2"/>
  <c r="R5622" i="2"/>
  <c r="S5541" i="2"/>
  <c r="O5540" i="2"/>
  <c r="K5539" i="2"/>
  <c r="G5538" i="2"/>
  <c r="M5242" i="2"/>
  <c r="P5661" i="2"/>
  <c r="L5653" i="2"/>
  <c r="P5645" i="2"/>
  <c r="H5640" i="2"/>
  <c r="H5635" i="2"/>
  <c r="S5248" i="2"/>
  <c r="K5248" i="2"/>
  <c r="E5247" i="2"/>
  <c r="P5245" i="2"/>
  <c r="H5245" i="2"/>
  <c r="R5243" i="2"/>
  <c r="J5255" i="2"/>
  <c r="Q5254" i="2"/>
  <c r="L5253" i="2"/>
  <c r="G5252" i="2"/>
  <c r="N5251" i="2"/>
  <c r="I5250" i="2"/>
  <c r="P5261" i="2"/>
  <c r="H5261" i="2"/>
  <c r="R5259" i="2"/>
  <c r="M5258" i="2"/>
  <c r="W5257" i="2"/>
  <c r="O5256" i="2"/>
  <c r="R5307" i="2"/>
  <c r="M5306" i="2"/>
  <c r="W5305" i="2"/>
  <c r="O5304" i="2"/>
  <c r="J5303" i="2"/>
  <c r="Q5302" i="2"/>
  <c r="I5314" i="2"/>
  <c r="S5312" i="2"/>
  <c r="K5312" i="2"/>
  <c r="E5311" i="2"/>
  <c r="P5309" i="2"/>
  <c r="H5309" i="2"/>
  <c r="O5320" i="2"/>
  <c r="J5319" i="2"/>
  <c r="Q5318" i="2"/>
  <c r="L5317" i="2"/>
  <c r="G5316" i="2"/>
  <c r="N5315" i="2"/>
  <c r="E5407" i="2"/>
  <c r="P5405" i="2"/>
  <c r="H5405" i="2"/>
  <c r="R5403" i="2"/>
  <c r="M5402" i="2"/>
  <c r="W5321" i="2"/>
  <c r="L5413" i="2"/>
  <c r="G5412" i="2"/>
  <c r="N5411" i="2"/>
  <c r="I5410" i="2"/>
  <c r="S5408" i="2"/>
  <c r="K5408" i="2"/>
  <c r="R5419" i="2"/>
  <c r="M5418" i="2"/>
  <c r="W5417" i="2"/>
  <c r="O5416" i="2"/>
  <c r="J5415" i="2"/>
  <c r="Q5414" i="2"/>
  <c r="L5445" i="2"/>
  <c r="G5444" i="2"/>
  <c r="N5443" i="2"/>
  <c r="I5442" i="2"/>
  <c r="P5421" i="2"/>
  <c r="H5421" i="2"/>
  <c r="R5451" i="2"/>
  <c r="M5450" i="2"/>
  <c r="W5449" i="2"/>
  <c r="O5448" i="2"/>
  <c r="J5447" i="2"/>
  <c r="Q5446" i="2"/>
  <c r="I5458" i="2"/>
  <c r="S5456" i="2"/>
  <c r="K5456" i="2"/>
  <c r="E5455" i="2"/>
  <c r="P5453" i="2"/>
  <c r="H5453" i="2"/>
  <c r="M5524" i="2"/>
  <c r="I5523" i="2"/>
  <c r="Q5522" i="2"/>
  <c r="L5461" i="2"/>
  <c r="G5460" i="2"/>
  <c r="N5459" i="2"/>
  <c r="J5531" i="2"/>
  <c r="E5530" i="2"/>
  <c r="N5529" i="2"/>
  <c r="J5528" i="2"/>
  <c r="E5527" i="2"/>
  <c r="Q5525" i="2"/>
  <c r="E5538" i="2"/>
  <c r="N5537" i="2"/>
  <c r="J5536" i="2"/>
  <c r="E5535" i="2"/>
  <c r="Q5533" i="2"/>
  <c r="M5532" i="2"/>
  <c r="G5635" i="2"/>
  <c r="J5629" i="2"/>
  <c r="J5623" i="2"/>
  <c r="R5541" i="2"/>
  <c r="N5540" i="2"/>
  <c r="J5539" i="2"/>
  <c r="E5124" i="2"/>
  <c r="M5123" i="2"/>
  <c r="H5122" i="2"/>
  <c r="J5654" i="2"/>
  <c r="O5646" i="2"/>
  <c r="O5640" i="2"/>
  <c r="L5130" i="2"/>
  <c r="S5129" i="2"/>
  <c r="N5128" i="2"/>
  <c r="I5127" i="2"/>
  <c r="P5126" i="2"/>
  <c r="K5125" i="2"/>
  <c r="R5136" i="2"/>
  <c r="J5136" i="2"/>
  <c r="W5134" i="2"/>
  <c r="O5133" i="2"/>
  <c r="G5133" i="2"/>
  <c r="Q5131" i="2"/>
  <c r="Q5243" i="2"/>
  <c r="L5242" i="2"/>
  <c r="K5141" i="2"/>
  <c r="E5140" i="2"/>
  <c r="M5139" i="2"/>
  <c r="H5138" i="2"/>
  <c r="H5250" i="2"/>
  <c r="R5248" i="2"/>
  <c r="J5248" i="2"/>
  <c r="W5246" i="2"/>
  <c r="O5245" i="2"/>
  <c r="G5245" i="2"/>
  <c r="N5256" i="2"/>
  <c r="I5255" i="2"/>
  <c r="P5254" i="2"/>
  <c r="K5253" i="2"/>
  <c r="E5252" i="2"/>
  <c r="M5251" i="2"/>
  <c r="P5302" i="2"/>
  <c r="O5261" i="2"/>
  <c r="G5261" i="2"/>
  <c r="Q5259" i="2"/>
  <c r="L5258" i="2"/>
  <c r="S5257" i="2"/>
  <c r="G5309" i="2"/>
  <c r="Q5307" i="2"/>
  <c r="L5306" i="2"/>
  <c r="S5305" i="2"/>
  <c r="N5304" i="2"/>
  <c r="I5303" i="2"/>
  <c r="M5315" i="2"/>
  <c r="H5314" i="2"/>
  <c r="R5312" i="2"/>
  <c r="J5312" i="2"/>
  <c r="W5310" i="2"/>
  <c r="O5309" i="2"/>
  <c r="S5321" i="2"/>
  <c r="N5320" i="2"/>
  <c r="I5319" i="2"/>
  <c r="P5318" i="2"/>
  <c r="K5317" i="2"/>
  <c r="E5316" i="2"/>
  <c r="J5408" i="2"/>
  <c r="W5406" i="2"/>
  <c r="O5405" i="2"/>
  <c r="G5405" i="2"/>
  <c r="Q5403" i="2"/>
  <c r="L5402" i="2"/>
  <c r="P5414" i="2"/>
  <c r="K5413" i="2"/>
  <c r="E5412" i="2"/>
  <c r="M5411" i="2"/>
  <c r="H5410" i="2"/>
  <c r="R5408" i="2"/>
  <c r="G5421" i="2"/>
  <c r="Q5419" i="2"/>
  <c r="L5418" i="2"/>
  <c r="S5417" i="2"/>
  <c r="N5416" i="2"/>
  <c r="I5415" i="2"/>
  <c r="P5446" i="2"/>
  <c r="K5445" i="2"/>
  <c r="E5444" i="2"/>
  <c r="M5443" i="2"/>
  <c r="H5442" i="2"/>
  <c r="O5421" i="2"/>
  <c r="G5453" i="2"/>
  <c r="Q5451" i="2"/>
  <c r="L5450" i="2"/>
  <c r="S5449" i="2"/>
  <c r="N5448" i="2"/>
  <c r="I5447" i="2"/>
  <c r="M5459" i="2"/>
  <c r="H5458" i="2"/>
  <c r="R5456" i="2"/>
  <c r="J5456" i="2"/>
  <c r="W5454" i="2"/>
  <c r="O5453" i="2"/>
  <c r="P5525" i="2"/>
  <c r="L5524" i="2"/>
  <c r="W5523" i="2"/>
  <c r="P5522" i="2"/>
  <c r="K5461" i="2"/>
  <c r="E5460" i="2"/>
  <c r="L5532" i="2"/>
  <c r="W5531" i="2"/>
  <c r="Q5530" i="2"/>
  <c r="M5529" i="2"/>
  <c r="I5528" i="2"/>
  <c r="W5526" i="2"/>
  <c r="I5539" i="2"/>
  <c r="Q5538" i="2"/>
  <c r="M5537" i="2"/>
  <c r="I5536" i="2"/>
  <c r="W5534" i="2"/>
  <c r="P5533" i="2"/>
  <c r="N5641" i="2"/>
  <c r="N5635" i="2"/>
  <c r="I5629" i="2"/>
  <c r="I5624" i="2"/>
  <c r="Q5541" i="2"/>
  <c r="M5540" i="2"/>
  <c r="J5125" i="2"/>
  <c r="Q5124" i="2"/>
  <c r="L5123" i="2"/>
  <c r="G5122" i="2"/>
  <c r="Q5654" i="2"/>
  <c r="N5646" i="2"/>
  <c r="P5131" i="2"/>
  <c r="H5131" i="2"/>
  <c r="R5129" i="2"/>
  <c r="M5128" i="2"/>
  <c r="W5127" i="2"/>
  <c r="O5126" i="2"/>
  <c r="G5138" i="2"/>
  <c r="N5137" i="2"/>
  <c r="I5136" i="2"/>
  <c r="S5134" i="2"/>
  <c r="K5134" i="2"/>
  <c r="E5133" i="2"/>
  <c r="E5245" i="2"/>
  <c r="P5243" i="2"/>
  <c r="H5243" i="2"/>
  <c r="J5141" i="2"/>
  <c r="Q5140" i="2"/>
  <c r="L5139" i="2"/>
  <c r="L5251" i="2"/>
  <c r="G5250" i="2"/>
  <c r="N5249" i="2"/>
  <c r="I5248" i="2"/>
  <c r="S5246" i="2"/>
  <c r="K5246" i="2"/>
  <c r="R5257" i="2"/>
  <c r="M5256" i="2"/>
  <c r="W5255" i="2"/>
  <c r="O5254" i="2"/>
  <c r="J5253" i="2"/>
  <c r="Q5252" i="2"/>
  <c r="M5304" i="2"/>
  <c r="W5303" i="2"/>
  <c r="O5302" i="2"/>
  <c r="E5261" i="2"/>
  <c r="P5259" i="2"/>
  <c r="H5259" i="2"/>
  <c r="S5310" i="2"/>
  <c r="K5310" i="2"/>
  <c r="E5309" i="2"/>
  <c r="P5307" i="2"/>
  <c r="H5307" i="2"/>
  <c r="R5305" i="2"/>
  <c r="J5317" i="2"/>
  <c r="Q5316" i="2"/>
  <c r="L5315" i="2"/>
  <c r="G5314" i="2"/>
  <c r="N5313" i="2"/>
  <c r="I5312" i="2"/>
  <c r="P5403" i="2"/>
  <c r="H5403" i="2"/>
  <c r="R5321" i="2"/>
  <c r="M5320" i="2"/>
  <c r="W5319" i="2"/>
  <c r="O5318" i="2"/>
  <c r="G5410" i="2"/>
  <c r="N5409" i="2"/>
  <c r="I5408" i="2"/>
  <c r="S5406" i="2"/>
  <c r="K5406" i="2"/>
  <c r="E5405" i="2"/>
  <c r="M5416" i="2"/>
  <c r="W5415" i="2"/>
  <c r="O5414" i="2"/>
  <c r="J5413" i="2"/>
  <c r="Q5412" i="2"/>
  <c r="L5411" i="2"/>
  <c r="L5443" i="2"/>
  <c r="G5442" i="2"/>
  <c r="E5421" i="2"/>
  <c r="P5419" i="2"/>
  <c r="H5419" i="2"/>
  <c r="R5417" i="2"/>
  <c r="R5449" i="2"/>
  <c r="M5448" i="2"/>
  <c r="W5447" i="2"/>
  <c r="O5446" i="2"/>
  <c r="J5445" i="2"/>
  <c r="Q5444" i="2"/>
  <c r="I5456" i="2"/>
  <c r="S5454" i="2"/>
  <c r="K5454" i="2"/>
  <c r="E5453" i="2"/>
  <c r="P5451" i="2"/>
  <c r="H5451" i="2"/>
  <c r="O5522" i="2"/>
  <c r="J5461" i="2"/>
  <c r="Q5460" i="2"/>
  <c r="L5459" i="2"/>
  <c r="G5458" i="2"/>
  <c r="N5457" i="2"/>
  <c r="L5529" i="2"/>
  <c r="H5528" i="2"/>
  <c r="S5526" i="2"/>
  <c r="O5525" i="2"/>
  <c r="H5525" i="2"/>
  <c r="S5523" i="2"/>
  <c r="H5536" i="2"/>
  <c r="S5534" i="2"/>
  <c r="O5533" i="2"/>
  <c r="H5533" i="2"/>
  <c r="S5531" i="2"/>
  <c r="O5530" i="2"/>
  <c r="H5624" i="2"/>
  <c r="P5541" i="2"/>
  <c r="L5540" i="2"/>
  <c r="W5539" i="2"/>
  <c r="P5538" i="2"/>
  <c r="L5537" i="2"/>
  <c r="E5122" i="2"/>
  <c r="R5654" i="2"/>
  <c r="E5647" i="2"/>
  <c r="M5641" i="2"/>
  <c r="P5635" i="2"/>
  <c r="P5629" i="2"/>
  <c r="L5128" i="2"/>
  <c r="S5127" i="2"/>
  <c r="N5126" i="2"/>
  <c r="I5125" i="2"/>
  <c r="P5124" i="2"/>
  <c r="K5123" i="2"/>
  <c r="R5134" i="2"/>
  <c r="J5134" i="2"/>
  <c r="W5132" i="2"/>
  <c r="O5131" i="2"/>
  <c r="G5131" i="2"/>
  <c r="Q5129" i="2"/>
  <c r="I5141" i="2"/>
  <c r="P5140" i="2"/>
  <c r="K5139" i="2"/>
  <c r="E5138" i="2"/>
  <c r="M5137" i="2"/>
  <c r="H5136" i="2"/>
  <c r="H5248" i="2"/>
  <c r="R5246" i="2"/>
  <c r="J5246" i="2"/>
  <c r="W5244" i="2"/>
  <c r="O5243" i="2"/>
  <c r="G5243" i="2"/>
  <c r="N5254" i="2"/>
  <c r="I5253" i="2"/>
  <c r="P5252" i="2"/>
  <c r="K5251" i="2"/>
  <c r="E5250" i="2"/>
  <c r="M5249" i="2"/>
  <c r="W5260" i="2"/>
  <c r="O5259" i="2"/>
  <c r="G5259" i="2"/>
  <c r="Q5257" i="2"/>
  <c r="L5256" i="2"/>
  <c r="S5255" i="2"/>
  <c r="O5307" i="2"/>
  <c r="G5307" i="2"/>
  <c r="Q5305" i="2"/>
  <c r="L5304" i="2"/>
  <c r="S5303" i="2"/>
  <c r="N5302" i="2"/>
  <c r="E5314" i="2"/>
  <c r="M5313" i="2"/>
  <c r="H5312" i="2"/>
  <c r="R5310" i="2"/>
  <c r="J5310" i="2"/>
  <c r="W5308" i="2"/>
  <c r="L5320" i="2"/>
  <c r="S5319" i="2"/>
  <c r="N5318" i="2"/>
  <c r="I5317" i="2"/>
  <c r="P5316" i="2"/>
  <c r="K5315" i="2"/>
  <c r="R5406" i="2"/>
  <c r="J5406" i="2"/>
  <c r="W5404" i="2"/>
  <c r="O5403" i="2"/>
  <c r="G5403" i="2"/>
  <c r="Q5321" i="2"/>
  <c r="I5413" i="2"/>
  <c r="P5412" i="2"/>
  <c r="K5411" i="2"/>
  <c r="E5410" i="2"/>
  <c r="M5409" i="2"/>
  <c r="H5408" i="2"/>
  <c r="O5419" i="2"/>
  <c r="G5419" i="2"/>
  <c r="Q5417" i="2"/>
  <c r="L5416" i="2"/>
  <c r="S5415" i="2"/>
  <c r="N5414" i="2"/>
  <c r="N5446" i="2"/>
  <c r="I5445" i="2"/>
  <c r="P5444" i="2"/>
  <c r="K5443" i="2"/>
  <c r="E5442" i="2"/>
  <c r="W5420" i="2"/>
  <c r="W5452" i="2"/>
  <c r="O5451" i="2"/>
  <c r="G5451" i="2"/>
  <c r="Q5449" i="2"/>
  <c r="L5448" i="2"/>
  <c r="S5447" i="2"/>
  <c r="K5459" i="2"/>
  <c r="E5458" i="2"/>
  <c r="M5457" i="2"/>
  <c r="H5456" i="2"/>
  <c r="R5454" i="2"/>
  <c r="J5454" i="2"/>
  <c r="K5526" i="2"/>
  <c r="G5525" i="2"/>
  <c r="R5523" i="2"/>
  <c r="N5522" i="2"/>
  <c r="I5461" i="2"/>
  <c r="P5460" i="2"/>
  <c r="G5533" i="2"/>
  <c r="R5531" i="2"/>
  <c r="N5530" i="2"/>
  <c r="J5529" i="2"/>
  <c r="G5528" i="2"/>
  <c r="R5526" i="2"/>
  <c r="S5539" i="2"/>
  <c r="O5538" i="2"/>
  <c r="K5537" i="2"/>
  <c r="G5536" i="2"/>
  <c r="R5534" i="2"/>
  <c r="K5534" i="2"/>
  <c r="W5641" i="2"/>
  <c r="O5635" i="2"/>
  <c r="O5630" i="2"/>
  <c r="O5624" i="2"/>
  <c r="O5541" i="2"/>
  <c r="H5541" i="2"/>
  <c r="W5125" i="2"/>
  <c r="O5124" i="2"/>
  <c r="J5123" i="2"/>
  <c r="Q5122" i="2"/>
  <c r="J5655" i="2"/>
  <c r="W5647" i="2"/>
  <c r="K5132" i="2"/>
  <c r="E5131" i="2"/>
  <c r="P5129" i="2"/>
  <c r="H5129" i="2"/>
  <c r="R5127" i="2"/>
  <c r="M5126" i="2"/>
  <c r="Q5138" i="2"/>
  <c r="L5137" i="2"/>
  <c r="G5136" i="2"/>
  <c r="N5135" i="2"/>
  <c r="I5134" i="2"/>
  <c r="S5132" i="2"/>
  <c r="S5244" i="2"/>
  <c r="K5244" i="2"/>
  <c r="E5243" i="2"/>
  <c r="W5141" i="2"/>
  <c r="O5140" i="2"/>
  <c r="J5139" i="2"/>
  <c r="J5251" i="2"/>
  <c r="Q5250" i="2"/>
  <c r="L5249" i="2"/>
  <c r="G5248" i="2"/>
  <c r="N5247" i="2"/>
  <c r="I5246" i="2"/>
  <c r="P5257" i="2"/>
  <c r="H5257" i="2"/>
  <c r="R5255" i="2"/>
  <c r="M5254" i="2"/>
  <c r="W5253" i="2"/>
  <c r="O5252" i="2"/>
  <c r="H5305" i="2"/>
  <c r="R5303" i="2"/>
  <c r="M5302" i="2"/>
  <c r="S5260" i="2"/>
  <c r="K5260" i="2"/>
  <c r="E5259" i="2"/>
  <c r="N5311" i="2"/>
  <c r="I5310" i="2"/>
  <c r="S5308" i="2"/>
  <c r="K5308" i="2"/>
  <c r="E5307" i="2"/>
  <c r="P5305" i="2"/>
  <c r="W5317" i="2"/>
  <c r="O5316" i="2"/>
  <c r="J5315" i="2"/>
  <c r="Q5314" i="2"/>
  <c r="L5313" i="2"/>
  <c r="G5312" i="2"/>
  <c r="K5404" i="2"/>
  <c r="E5403" i="2"/>
  <c r="P5321" i="2"/>
  <c r="H5321" i="2"/>
  <c r="R5319" i="2"/>
  <c r="M5318" i="2"/>
  <c r="Q5410" i="2"/>
  <c r="L5409" i="2"/>
  <c r="G5408" i="2"/>
  <c r="N5407" i="2"/>
  <c r="I5406" i="2"/>
  <c r="S5404" i="2"/>
  <c r="H5417" i="2"/>
  <c r="R5415" i="2"/>
  <c r="M5414" i="2"/>
  <c r="W5413" i="2"/>
  <c r="O5412" i="2"/>
  <c r="J5411" i="2"/>
  <c r="J5443" i="2"/>
  <c r="Q5442" i="2"/>
  <c r="S5420" i="2"/>
  <c r="K5420" i="2"/>
  <c r="E5419" i="2"/>
  <c r="P5417" i="2"/>
  <c r="P5449" i="2"/>
  <c r="H5449" i="2"/>
  <c r="R5447" i="2"/>
  <c r="M5446" i="2"/>
  <c r="W5445" i="2"/>
  <c r="O5444" i="2"/>
  <c r="G5456" i="2"/>
  <c r="N5455" i="2"/>
  <c r="I5454" i="2"/>
  <c r="S5452" i="2"/>
  <c r="K5452" i="2"/>
  <c r="E5451" i="2"/>
  <c r="M5522" i="2"/>
  <c r="W5461" i="2"/>
  <c r="O5460" i="2"/>
  <c r="J5459" i="2"/>
  <c r="Q5458" i="2"/>
  <c r="L5457" i="2"/>
  <c r="I5529" i="2"/>
  <c r="Q5528" i="2"/>
  <c r="N5527" i="2"/>
  <c r="J5526" i="2"/>
  <c r="E5525" i="2"/>
  <c r="Q5523" i="2"/>
  <c r="E5536" i="2"/>
  <c r="N5535" i="2"/>
  <c r="J5534" i="2"/>
  <c r="E5533" i="2"/>
  <c r="Q5531" i="2"/>
  <c r="M5530" i="2"/>
  <c r="N5630" i="2"/>
  <c r="N5625" i="2"/>
  <c r="G5541" i="2"/>
  <c r="R5539" i="2"/>
  <c r="N5538" i="2"/>
  <c r="J5537" i="2"/>
  <c r="I5123" i="2"/>
  <c r="P5122" i="2"/>
  <c r="H5656" i="2"/>
  <c r="S5647" i="2"/>
  <c r="G5642" i="2"/>
  <c r="G5636" i="2"/>
  <c r="O5129" i="2"/>
  <c r="G5129" i="2"/>
  <c r="Q5127" i="2"/>
  <c r="L5126" i="2"/>
  <c r="S5125" i="2"/>
  <c r="N5124" i="2"/>
  <c r="E5136" i="2"/>
  <c r="M5135" i="2"/>
  <c r="H5134" i="2"/>
  <c r="R5132" i="2"/>
  <c r="J5132" i="2"/>
  <c r="W5130" i="2"/>
  <c r="W5242" i="2"/>
  <c r="S5141" i="2"/>
  <c r="N5140" i="2"/>
  <c r="I5139" i="2"/>
  <c r="P5138" i="2"/>
  <c r="K5137" i="2"/>
  <c r="K5249" i="2"/>
  <c r="E5248" i="2"/>
  <c r="M5247" i="2"/>
  <c r="H5246" i="2"/>
  <c r="R5244" i="2"/>
  <c r="J5244" i="2"/>
  <c r="Q5255" i="2"/>
  <c r="L5254" i="2"/>
  <c r="S5253" i="2"/>
  <c r="N5252" i="2"/>
  <c r="I5251" i="2"/>
  <c r="P5250" i="2"/>
  <c r="L5302" i="2"/>
  <c r="R5260" i="2"/>
  <c r="J5260" i="2"/>
  <c r="W5258" i="2"/>
  <c r="O5257" i="2"/>
  <c r="G5257" i="2"/>
  <c r="R5308" i="2"/>
  <c r="J5308" i="2"/>
  <c r="W5306" i="2"/>
  <c r="O5305" i="2"/>
  <c r="G5305" i="2"/>
  <c r="Q5303" i="2"/>
  <c r="I5315" i="2"/>
  <c r="P5314" i="2"/>
  <c r="K5313" i="2"/>
  <c r="E5312" i="2"/>
  <c r="M5311" i="2"/>
  <c r="H5310" i="2"/>
  <c r="O5321" i="2"/>
  <c r="G5321" i="2"/>
  <c r="Q5319" i="2"/>
  <c r="L5318" i="2"/>
  <c r="S5317" i="2"/>
  <c r="N5316" i="2"/>
  <c r="E5408" i="2"/>
  <c r="M5407" i="2"/>
  <c r="H5406" i="2"/>
  <c r="R5404" i="2"/>
  <c r="J5404" i="2"/>
  <c r="W5402" i="2"/>
  <c r="L5414" i="2"/>
  <c r="S5413" i="2"/>
  <c r="N5412" i="2"/>
  <c r="I5411" i="2"/>
  <c r="P5410" i="2"/>
  <c r="K5409" i="2"/>
  <c r="R5420" i="2"/>
  <c r="J5420" i="2"/>
  <c r="W5418" i="2"/>
  <c r="O5417" i="2"/>
  <c r="G5417" i="2"/>
  <c r="Q5415" i="2"/>
  <c r="Q5447" i="2"/>
  <c r="L5446" i="2"/>
  <c r="S5445" i="2"/>
  <c r="N5444" i="2"/>
  <c r="I5443" i="2"/>
  <c r="P5442" i="2"/>
  <c r="H5454" i="2"/>
  <c r="R5452" i="2"/>
  <c r="J5452" i="2"/>
  <c r="W5450" i="2"/>
  <c r="O5449" i="2"/>
  <c r="G5449" i="2"/>
  <c r="N5460" i="2"/>
  <c r="I5459" i="2"/>
  <c r="P5458" i="2"/>
  <c r="K5457" i="2"/>
  <c r="E5456" i="2"/>
  <c r="M5455" i="2"/>
  <c r="L5527" i="2"/>
  <c r="I5526" i="2"/>
  <c r="W5524" i="2"/>
  <c r="P5523" i="2"/>
  <c r="L5522" i="2"/>
  <c r="S5461" i="2"/>
  <c r="I5534" i="2"/>
  <c r="W5532" i="2"/>
  <c r="P5531" i="2"/>
  <c r="L5530" i="2"/>
  <c r="W5529" i="2"/>
  <c r="P5528" i="2"/>
  <c r="E5541" i="2"/>
  <c r="Q5539" i="2"/>
  <c r="M5538" i="2"/>
  <c r="I5537" i="2"/>
  <c r="Q5536" i="2"/>
  <c r="M5535" i="2"/>
  <c r="O5656" i="2"/>
  <c r="K5648" i="2"/>
  <c r="E5642" i="2"/>
  <c r="E5637" i="2"/>
  <c r="E5631" i="2"/>
  <c r="M5625" i="2"/>
  <c r="P5127" i="2"/>
  <c r="H5127" i="2"/>
  <c r="R5125" i="2"/>
  <c r="M5124" i="2"/>
  <c r="W5123" i="2"/>
  <c r="O5122" i="2"/>
  <c r="G5134" i="2"/>
  <c r="N5133" i="2"/>
  <c r="I5132" i="2"/>
  <c r="S5130" i="2"/>
  <c r="K5130" i="2"/>
  <c r="E5129" i="2"/>
  <c r="M5140" i="2"/>
  <c r="W5139" i="2"/>
  <c r="O5138" i="2"/>
  <c r="J5137" i="2"/>
  <c r="Q5136" i="2"/>
  <c r="L5135" i="2"/>
  <c r="G5246" i="2"/>
  <c r="N5245" i="2"/>
  <c r="I5244" i="2"/>
  <c r="S5242" i="2"/>
  <c r="K5242" i="2"/>
  <c r="R5141" i="2"/>
  <c r="M5252" i="2"/>
  <c r="W5251" i="2"/>
  <c r="O5250" i="2"/>
  <c r="J5249" i="2"/>
  <c r="Q5248" i="2"/>
  <c r="L5247" i="2"/>
  <c r="S5258" i="2"/>
  <c r="K5258" i="2"/>
  <c r="E5257" i="2"/>
  <c r="P5255" i="2"/>
  <c r="H5255" i="2"/>
  <c r="R5253" i="2"/>
  <c r="K5306" i="2"/>
  <c r="E5305" i="2"/>
  <c r="P5303" i="2"/>
  <c r="H5303" i="2"/>
  <c r="N5261" i="2"/>
  <c r="I5260" i="2"/>
  <c r="Q5312" i="2"/>
  <c r="L5311" i="2"/>
  <c r="G5310" i="2"/>
  <c r="N5309" i="2"/>
  <c r="I5308" i="2"/>
  <c r="S5306" i="2"/>
  <c r="H5319" i="2"/>
  <c r="R5317" i="2"/>
  <c r="M5316" i="2"/>
  <c r="W5315" i="2"/>
  <c r="O5314" i="2"/>
  <c r="J5313" i="2"/>
  <c r="N5405" i="2"/>
  <c r="I5404" i="2"/>
  <c r="S5402" i="2"/>
  <c r="K5402" i="2"/>
  <c r="E5321" i="2"/>
  <c r="P5319" i="2"/>
  <c r="W5411" i="2"/>
  <c r="O5410" i="2"/>
  <c r="J5409" i="2"/>
  <c r="Q5408" i="2"/>
  <c r="L5407" i="2"/>
  <c r="G5406" i="2"/>
  <c r="K5418" i="2"/>
  <c r="E5417" i="2"/>
  <c r="P5415" i="2"/>
  <c r="H5415" i="2"/>
  <c r="R5413" i="2"/>
  <c r="M5412" i="2"/>
  <c r="M5444" i="2"/>
  <c r="W5443" i="2"/>
  <c r="O5442" i="2"/>
  <c r="N5421" i="2"/>
  <c r="I5420" i="2"/>
  <c r="S5418" i="2"/>
  <c r="S5450" i="2"/>
  <c r="K5450" i="2"/>
  <c r="E5449" i="2"/>
  <c r="P5447" i="2"/>
  <c r="H5447" i="2"/>
  <c r="R5445" i="2"/>
  <c r="J5457" i="2"/>
  <c r="Q5456" i="2"/>
  <c r="L5455" i="2"/>
  <c r="G5454" i="2"/>
  <c r="N5453" i="2"/>
  <c r="I5452" i="2"/>
  <c r="O5523" i="2"/>
  <c r="H5523" i="2"/>
  <c r="R5461" i="2"/>
  <c r="M5460" i="2"/>
  <c r="W5459" i="2"/>
  <c r="O5458" i="2"/>
  <c r="H5531" i="2"/>
  <c r="S5529" i="2"/>
  <c r="O5528" i="2"/>
  <c r="K5527" i="2"/>
  <c r="G5526" i="2"/>
  <c r="S5524" i="2"/>
  <c r="W5537" i="2"/>
  <c r="P5536" i="2"/>
  <c r="L5535" i="2"/>
  <c r="H5534" i="2"/>
  <c r="S5532" i="2"/>
  <c r="O5531" i="2"/>
  <c r="W5636" i="2"/>
  <c r="W5631" i="2"/>
  <c r="W5625" i="2"/>
  <c r="W5540" i="2"/>
  <c r="P5539" i="2"/>
  <c r="L5538" i="2"/>
  <c r="E5625" i="2"/>
  <c r="P5623" i="2"/>
  <c r="H5623" i="2"/>
  <c r="M5657" i="2"/>
  <c r="L5648" i="2"/>
  <c r="M5642" i="2"/>
  <c r="L5631" i="2"/>
  <c r="G5630" i="2"/>
  <c r="N5629" i="2"/>
  <c r="I5628" i="2"/>
  <c r="S5626" i="2"/>
  <c r="K5626" i="2"/>
  <c r="R5637" i="2"/>
  <c r="M5636" i="2"/>
  <c r="W5635" i="2"/>
  <c r="O5634" i="2"/>
  <c r="J5633" i="2"/>
  <c r="Q5632" i="2"/>
  <c r="I5644" i="2"/>
  <c r="S5642" i="2"/>
  <c r="K5642" i="2"/>
  <c r="E5641" i="2"/>
  <c r="P5639" i="2"/>
  <c r="H5639" i="2"/>
  <c r="O5650" i="2"/>
  <c r="J5649" i="2"/>
  <c r="Q5648" i="2"/>
  <c r="L5647" i="2"/>
  <c r="G5646" i="2"/>
  <c r="N5645" i="2"/>
  <c r="E5657" i="2"/>
  <c r="P5655" i="2"/>
  <c r="H5655" i="2"/>
  <c r="R5653" i="2"/>
  <c r="M5652" i="2"/>
  <c r="W5651" i="2"/>
  <c r="L5743" i="2"/>
  <c r="G5742" i="2"/>
  <c r="N5661" i="2"/>
  <c r="I5660" i="2"/>
  <c r="S5658" i="2"/>
  <c r="K5658" i="2"/>
  <c r="R5749" i="2"/>
  <c r="M5748" i="2"/>
  <c r="W5747" i="2"/>
  <c r="O5746" i="2"/>
  <c r="J5745" i="2"/>
  <c r="Q5744" i="2"/>
  <c r="I5756" i="2"/>
  <c r="S5754" i="2"/>
  <c r="K5754" i="2"/>
  <c r="E5753" i="2"/>
  <c r="P5751" i="2"/>
  <c r="H5751" i="2"/>
  <c r="O5864" i="2"/>
  <c r="W5761" i="2"/>
  <c r="P5760" i="2"/>
  <c r="L5759" i="2"/>
  <c r="G5758" i="2"/>
  <c r="N5757" i="2"/>
  <c r="O5880" i="2"/>
  <c r="I5877" i="2"/>
  <c r="G5875" i="2"/>
  <c r="P5872" i="2"/>
  <c r="Q5869" i="2"/>
  <c r="S5866" i="2"/>
  <c r="I5990" i="2"/>
  <c r="K5977" i="2"/>
  <c r="S5965" i="2"/>
  <c r="J5958" i="2"/>
  <c r="Q5951" i="2"/>
  <c r="S5945" i="2"/>
  <c r="R5626" i="2"/>
  <c r="J5626" i="2"/>
  <c r="W5624" i="2"/>
  <c r="O5623" i="2"/>
  <c r="G5623" i="2"/>
  <c r="M6039" i="2"/>
  <c r="I5633" i="2"/>
  <c r="P5632" i="2"/>
  <c r="K5631" i="2"/>
  <c r="E5630" i="2"/>
  <c r="M5629" i="2"/>
  <c r="H5628" i="2"/>
  <c r="O5639" i="2"/>
  <c r="G5639" i="2"/>
  <c r="Q5637" i="2"/>
  <c r="L5636" i="2"/>
  <c r="S5635" i="2"/>
  <c r="N5634" i="2"/>
  <c r="E5646" i="2"/>
  <c r="M5645" i="2"/>
  <c r="H5644" i="2"/>
  <c r="R5642" i="2"/>
  <c r="J5642" i="2"/>
  <c r="W5640" i="2"/>
  <c r="L5652" i="2"/>
  <c r="S5651" i="2"/>
  <c r="N5650" i="2"/>
  <c r="I5649" i="2"/>
  <c r="P5648" i="2"/>
  <c r="K5647" i="2"/>
  <c r="R5658" i="2"/>
  <c r="J5658" i="2"/>
  <c r="W5656" i="2"/>
  <c r="O5655" i="2"/>
  <c r="G5655" i="2"/>
  <c r="Q5653" i="2"/>
  <c r="I5745" i="2"/>
  <c r="P5744" i="2"/>
  <c r="K5743" i="2"/>
  <c r="E5742" i="2"/>
  <c r="M5661" i="2"/>
  <c r="H5660" i="2"/>
  <c r="O5751" i="2"/>
  <c r="G5751" i="2"/>
  <c r="Q5749" i="2"/>
  <c r="L5748" i="2"/>
  <c r="S5747" i="2"/>
  <c r="N5746" i="2"/>
  <c r="E5758" i="2"/>
  <c r="M5757" i="2"/>
  <c r="H5756" i="2"/>
  <c r="R5754" i="2"/>
  <c r="J5754" i="2"/>
  <c r="W5752" i="2"/>
  <c r="L5867" i="2"/>
  <c r="N5864" i="2"/>
  <c r="H5862" i="2"/>
  <c r="S5761" i="2"/>
  <c r="O5760" i="2"/>
  <c r="K5759" i="2"/>
  <c r="R5945" i="2"/>
  <c r="M5880" i="2"/>
  <c r="Q5877" i="2"/>
  <c r="W5874" i="2"/>
  <c r="O5872" i="2"/>
  <c r="P5869" i="2"/>
  <c r="J6041" i="2"/>
  <c r="J5991" i="2"/>
  <c r="M5978" i="2"/>
  <c r="H5967" i="2"/>
  <c r="S5958" i="2"/>
  <c r="K5952" i="2"/>
  <c r="G5628" i="2"/>
  <c r="N5627" i="2"/>
  <c r="I5626" i="2"/>
  <c r="S5624" i="2"/>
  <c r="K5624" i="2"/>
  <c r="E5623" i="2"/>
  <c r="M5634" i="2"/>
  <c r="W5633" i="2"/>
  <c r="O5632" i="2"/>
  <c r="J5631" i="2"/>
  <c r="Q5630" i="2"/>
  <c r="L5629" i="2"/>
  <c r="S5640" i="2"/>
  <c r="K5640" i="2"/>
  <c r="E5639" i="2"/>
  <c r="P5637" i="2"/>
  <c r="H5637" i="2"/>
  <c r="R5635" i="2"/>
  <c r="J5647" i="2"/>
  <c r="Q5646" i="2"/>
  <c r="L5645" i="2"/>
  <c r="G5644" i="2"/>
  <c r="N5643" i="2"/>
  <c r="I5642" i="2"/>
  <c r="P5653" i="2"/>
  <c r="H5653" i="2"/>
  <c r="R5651" i="2"/>
  <c r="M5650" i="2"/>
  <c r="W5649" i="2"/>
  <c r="O5648" i="2"/>
  <c r="G5660" i="2"/>
  <c r="N5659" i="2"/>
  <c r="I5658" i="2"/>
  <c r="S5656" i="2"/>
  <c r="K5656" i="2"/>
  <c r="E5655" i="2"/>
  <c r="M5746" i="2"/>
  <c r="W5745" i="2"/>
  <c r="O5744" i="2"/>
  <c r="J5743" i="2"/>
  <c r="Q5742" i="2"/>
  <c r="L5661" i="2"/>
  <c r="S5752" i="2"/>
  <c r="K5752" i="2"/>
  <c r="E5751" i="2"/>
  <c r="P5749" i="2"/>
  <c r="H5749" i="2"/>
  <c r="R5747" i="2"/>
  <c r="J5759" i="2"/>
  <c r="Q5758" i="2"/>
  <c r="L5757" i="2"/>
  <c r="G5756" i="2"/>
  <c r="N5755" i="2"/>
  <c r="I5754" i="2"/>
  <c r="I5870" i="2"/>
  <c r="I5867" i="2"/>
  <c r="L5864" i="2"/>
  <c r="G5862" i="2"/>
  <c r="R5761" i="2"/>
  <c r="N5760" i="2"/>
  <c r="E5953" i="2"/>
  <c r="P5945" i="2"/>
  <c r="W5880" i="2"/>
  <c r="I5878" i="2"/>
  <c r="M5875" i="2"/>
  <c r="N5872" i="2"/>
  <c r="W5622" i="2"/>
  <c r="P6041" i="2"/>
  <c r="R5991" i="2"/>
  <c r="E5979" i="2"/>
  <c r="S5966" i="2"/>
  <c r="R5958" i="2"/>
  <c r="K5629" i="2"/>
  <c r="E5628" i="2"/>
  <c r="M5627" i="2"/>
  <c r="H5626" i="2"/>
  <c r="R5624" i="2"/>
  <c r="J5624" i="2"/>
  <c r="Q5635" i="2"/>
  <c r="L5634" i="2"/>
  <c r="S5633" i="2"/>
  <c r="N5632" i="2"/>
  <c r="I5631" i="2"/>
  <c r="P5630" i="2"/>
  <c r="H5642" i="2"/>
  <c r="R5640" i="2"/>
  <c r="J5640" i="2"/>
  <c r="W5638" i="2"/>
  <c r="O5637" i="2"/>
  <c r="G5637" i="2"/>
  <c r="N5648" i="2"/>
  <c r="I5647" i="2"/>
  <c r="P5646" i="2"/>
  <c r="K5645" i="2"/>
  <c r="E5644" i="2"/>
  <c r="M5643" i="2"/>
  <c r="W5654" i="2"/>
  <c r="O5653" i="2"/>
  <c r="G5653" i="2"/>
  <c r="Q5651" i="2"/>
  <c r="L5650" i="2"/>
  <c r="S5649" i="2"/>
  <c r="K5661" i="2"/>
  <c r="E5660" i="2"/>
  <c r="M5659" i="2"/>
  <c r="H5658" i="2"/>
  <c r="R5656" i="2"/>
  <c r="J5656" i="2"/>
  <c r="Q5747" i="2"/>
  <c r="L5746" i="2"/>
  <c r="S5745" i="2"/>
  <c r="N5744" i="2"/>
  <c r="I5743" i="2"/>
  <c r="P5742" i="2"/>
  <c r="H5754" i="2"/>
  <c r="R5752" i="2"/>
  <c r="J5752" i="2"/>
  <c r="W5750" i="2"/>
  <c r="O5749" i="2"/>
  <c r="G5749" i="2"/>
  <c r="M5760" i="2"/>
  <c r="I5759" i="2"/>
  <c r="P5758" i="2"/>
  <c r="K5757" i="2"/>
  <c r="E5756" i="2"/>
  <c r="M5755" i="2"/>
  <c r="L5872" i="2"/>
  <c r="G5870" i="2"/>
  <c r="W5867" i="2"/>
  <c r="S5864" i="2"/>
  <c r="E5862" i="2"/>
  <c r="Q5761" i="2"/>
  <c r="M5959" i="2"/>
  <c r="S5952" i="2"/>
  <c r="G5947" i="2"/>
  <c r="N5881" i="2"/>
  <c r="H5878" i="2"/>
  <c r="J5875" i="2"/>
  <c r="R5649" i="2"/>
  <c r="M5648" i="2"/>
  <c r="H6023" i="2"/>
  <c r="R5992" i="2"/>
  <c r="H5980" i="2"/>
  <c r="H5968" i="2"/>
  <c r="I5656" i="2"/>
  <c r="S5654" i="2"/>
  <c r="K5654" i="2"/>
  <c r="E5653" i="2"/>
  <c r="P5651" i="2"/>
  <c r="H5651" i="2"/>
  <c r="O5742" i="2"/>
  <c r="J5661" i="2"/>
  <c r="Q5660" i="2"/>
  <c r="L5659" i="2"/>
  <c r="G5658" i="2"/>
  <c r="N5657" i="2"/>
  <c r="E5749" i="2"/>
  <c r="P5747" i="2"/>
  <c r="H5747" i="2"/>
  <c r="R5745" i="2"/>
  <c r="M5744" i="2"/>
  <c r="W5743" i="2"/>
  <c r="L5755" i="2"/>
  <c r="G5754" i="2"/>
  <c r="N5753" i="2"/>
  <c r="I5752" i="2"/>
  <c r="S5750" i="2"/>
  <c r="K5750" i="2"/>
  <c r="P5761" i="2"/>
  <c r="L5760" i="2"/>
  <c r="W5759" i="2"/>
  <c r="O5758" i="2"/>
  <c r="J5757" i="2"/>
  <c r="Q5756" i="2"/>
  <c r="W5875" i="2"/>
  <c r="W5872" i="2"/>
  <c r="E5870" i="2"/>
  <c r="P5867" i="2"/>
  <c r="M5865" i="2"/>
  <c r="P5862" i="2"/>
  <c r="P5968" i="2"/>
  <c r="G5960" i="2"/>
  <c r="N5953" i="2"/>
  <c r="E5947" i="2"/>
  <c r="I5881" i="2"/>
  <c r="G5878" i="2"/>
  <c r="L5744" i="2"/>
  <c r="S5743" i="2"/>
  <c r="N5742" i="2"/>
  <c r="L6023" i="2"/>
  <c r="J5993" i="2"/>
  <c r="O5980" i="2"/>
  <c r="R5750" i="2"/>
  <c r="J5750" i="2"/>
  <c r="W5748" i="2"/>
  <c r="O5747" i="2"/>
  <c r="G5747" i="2"/>
  <c r="Q5745" i="2"/>
  <c r="I5757" i="2"/>
  <c r="P5756" i="2"/>
  <c r="K5755" i="2"/>
  <c r="E5754" i="2"/>
  <c r="M5753" i="2"/>
  <c r="H5752" i="2"/>
  <c r="L5865" i="2"/>
  <c r="H5863" i="2"/>
  <c r="O5761" i="2"/>
  <c r="H5761" i="2"/>
  <c r="S5759" i="2"/>
  <c r="N5758" i="2"/>
  <c r="W5881" i="2"/>
  <c r="Q5878" i="2"/>
  <c r="P5875" i="2"/>
  <c r="N5873" i="2"/>
  <c r="P5870" i="2"/>
  <c r="O5867" i="2"/>
  <c r="G5995" i="2"/>
  <c r="R5981" i="2"/>
  <c r="S5969" i="2"/>
  <c r="E5960" i="2"/>
  <c r="H5954" i="2"/>
  <c r="R5946" i="2"/>
  <c r="Q5626" i="2"/>
  <c r="L5625" i="2"/>
  <c r="G5624" i="2"/>
  <c r="N5623" i="2"/>
  <c r="I5622" i="2"/>
  <c r="K6025" i="2"/>
  <c r="H5633" i="2"/>
  <c r="R5631" i="2"/>
  <c r="M5630" i="2"/>
  <c r="W5629" i="2"/>
  <c r="O5628" i="2"/>
  <c r="J5627" i="2"/>
  <c r="N5639" i="2"/>
  <c r="I5638" i="2"/>
  <c r="S5636" i="2"/>
  <c r="K5636" i="2"/>
  <c r="E5635" i="2"/>
  <c r="P5633" i="2"/>
  <c r="W5645" i="2"/>
  <c r="O5644" i="2"/>
  <c r="J5643" i="2"/>
  <c r="Q5642" i="2"/>
  <c r="L5641" i="2"/>
  <c r="G5640" i="2"/>
  <c r="K5652" i="2"/>
  <c r="E5651" i="2"/>
  <c r="P5649" i="2"/>
  <c r="H5649" i="2"/>
  <c r="R5647" i="2"/>
  <c r="M5646" i="2"/>
  <c r="Q5658" i="2"/>
  <c r="L5657" i="2"/>
  <c r="G5656" i="2"/>
  <c r="N5655" i="2"/>
  <c r="I5654" i="2"/>
  <c r="S5652" i="2"/>
  <c r="H5745" i="2"/>
  <c r="R5743" i="2"/>
  <c r="M5742" i="2"/>
  <c r="W5661" i="2"/>
  <c r="O5660" i="2"/>
  <c r="J5659" i="2"/>
  <c r="N5751" i="2"/>
  <c r="I5750" i="2"/>
  <c r="S5748" i="2"/>
  <c r="K5748" i="2"/>
  <c r="E5747" i="2"/>
  <c r="P5745" i="2"/>
  <c r="W5757" i="2"/>
  <c r="O5756" i="2"/>
  <c r="J5755" i="2"/>
  <c r="Q5754" i="2"/>
  <c r="L5753" i="2"/>
  <c r="G5752" i="2"/>
  <c r="K5868" i="2"/>
  <c r="W5865" i="2"/>
  <c r="W5862" i="2"/>
  <c r="G5761" i="2"/>
  <c r="R5759" i="2"/>
  <c r="M5758" i="2"/>
  <c r="I5948" i="2"/>
  <c r="S5881" i="2"/>
  <c r="M5878" i="2"/>
  <c r="O5875" i="2"/>
  <c r="M5873" i="2"/>
  <c r="L5870" i="2"/>
  <c r="Q6025" i="2"/>
  <c r="R5994" i="2"/>
  <c r="J5982" i="2"/>
  <c r="O5969" i="2"/>
  <c r="O5960" i="2"/>
  <c r="G5954" i="2"/>
  <c r="E5528" i="2"/>
  <c r="M5527" i="2"/>
  <c r="H5526" i="2"/>
  <c r="R5524" i="2"/>
  <c r="J5524" i="2"/>
  <c r="W5522" i="2"/>
  <c r="L5534" i="2"/>
  <c r="S5533" i="2"/>
  <c r="N5532" i="2"/>
  <c r="I5531" i="2"/>
  <c r="P5530" i="2"/>
  <c r="K5529" i="2"/>
  <c r="R5540" i="2"/>
  <c r="J5540" i="2"/>
  <c r="W5538" i="2"/>
  <c r="O5537" i="2"/>
  <c r="G5537" i="2"/>
  <c r="Q5535" i="2"/>
  <c r="I5627" i="2"/>
  <c r="P5626" i="2"/>
  <c r="K5625" i="2"/>
  <c r="E5624" i="2"/>
  <c r="M5623" i="2"/>
  <c r="H5622" i="2"/>
  <c r="O5633" i="2"/>
  <c r="G5633" i="2"/>
  <c r="Q5631" i="2"/>
  <c r="L5630" i="2"/>
  <c r="S5629" i="2"/>
  <c r="N5628" i="2"/>
  <c r="E5640" i="2"/>
  <c r="M5639" i="2"/>
  <c r="H5638" i="2"/>
  <c r="R5636" i="2"/>
  <c r="J5636" i="2"/>
  <c r="W5634" i="2"/>
  <c r="L5646" i="2"/>
  <c r="S5645" i="2"/>
  <c r="N5644" i="2"/>
  <c r="I5643" i="2"/>
  <c r="P5642" i="2"/>
  <c r="K5641" i="2"/>
  <c r="R5652" i="2"/>
  <c r="J5652" i="2"/>
  <c r="W5650" i="2"/>
  <c r="O5649" i="2"/>
  <c r="G5649" i="2"/>
  <c r="Q5647" i="2"/>
  <c r="I5659" i="2"/>
  <c r="P5658" i="2"/>
  <c r="K5657" i="2"/>
  <c r="E5656" i="2"/>
  <c r="M5655" i="2"/>
  <c r="H5654" i="2"/>
  <c r="O5745" i="2"/>
  <c r="G5745" i="2"/>
  <c r="Q5743" i="2"/>
  <c r="L5742" i="2"/>
  <c r="S5661" i="2"/>
  <c r="N5660" i="2"/>
  <c r="E5752" i="2"/>
  <c r="M5751" i="2"/>
  <c r="H5750" i="2"/>
  <c r="R5748" i="2"/>
  <c r="J5748" i="2"/>
  <c r="W5746" i="2"/>
  <c r="L5758" i="2"/>
  <c r="S5757" i="2"/>
  <c r="N5756" i="2"/>
  <c r="I5755" i="2"/>
  <c r="P5754" i="2"/>
  <c r="K5753" i="2"/>
  <c r="E5871" i="2"/>
  <c r="H5868" i="2"/>
  <c r="S5865" i="2"/>
  <c r="S5862" i="2"/>
  <c r="E5761" i="2"/>
  <c r="Q5759" i="2"/>
  <c r="H5948" i="2"/>
  <c r="K5942" i="2"/>
  <c r="Q5881" i="2"/>
  <c r="E5879" i="2"/>
  <c r="K5876" i="2"/>
  <c r="W5873" i="2"/>
  <c r="R6027" i="2"/>
  <c r="N5996" i="2"/>
  <c r="L5983" i="2"/>
  <c r="S5970" i="2"/>
  <c r="J5961" i="2"/>
  <c r="Q5954" i="2"/>
  <c r="W5627" i="2"/>
  <c r="O5626" i="2"/>
  <c r="J5625" i="2"/>
  <c r="Q5624" i="2"/>
  <c r="L5623" i="2"/>
  <c r="G5622" i="2"/>
  <c r="K5634" i="2"/>
  <c r="E5633" i="2"/>
  <c r="P5631" i="2"/>
  <c r="H5631" i="2"/>
  <c r="R5629" i="2"/>
  <c r="M5628" i="2"/>
  <c r="Q5640" i="2"/>
  <c r="L5639" i="2"/>
  <c r="G5638" i="2"/>
  <c r="N5637" i="2"/>
  <c r="I5636" i="2"/>
  <c r="S5634" i="2"/>
  <c r="H5647" i="2"/>
  <c r="R5645" i="2"/>
  <c r="M5644" i="2"/>
  <c r="W5643" i="2"/>
  <c r="O5642" i="2"/>
  <c r="J5641" i="2"/>
  <c r="N5653" i="2"/>
  <c r="I5652" i="2"/>
  <c r="S5650" i="2"/>
  <c r="K5650" i="2"/>
  <c r="E5649" i="2"/>
  <c r="P5647" i="2"/>
  <c r="W5659" i="2"/>
  <c r="O5658" i="2"/>
  <c r="J5657" i="2"/>
  <c r="Q5656" i="2"/>
  <c r="L5655" i="2"/>
  <c r="G5654" i="2"/>
  <c r="K5746" i="2"/>
  <c r="E5745" i="2"/>
  <c r="P5743" i="2"/>
  <c r="H5743" i="2"/>
  <c r="R5661" i="2"/>
  <c r="M5660" i="2"/>
  <c r="Q5752" i="2"/>
  <c r="L5751" i="2"/>
  <c r="G5750" i="2"/>
  <c r="N5749" i="2"/>
  <c r="I5748" i="2"/>
  <c r="S5746" i="2"/>
  <c r="H5759" i="2"/>
  <c r="R5757" i="2"/>
  <c r="M5756" i="2"/>
  <c r="W5755" i="2"/>
  <c r="O5754" i="2"/>
  <c r="J5753" i="2"/>
  <c r="W5870" i="2"/>
  <c r="P5868" i="2"/>
  <c r="R5865" i="2"/>
  <c r="L5863" i="2"/>
  <c r="S5760" i="2"/>
  <c r="P5759" i="2"/>
  <c r="K5955" i="2"/>
  <c r="E5948" i="2"/>
  <c r="J5942" i="2"/>
  <c r="M5879" i="2"/>
  <c r="I5876" i="2"/>
  <c r="S5873" i="2"/>
  <c r="E5622" i="2"/>
  <c r="I6028" i="2"/>
  <c r="E5997" i="2"/>
  <c r="W5983" i="2"/>
  <c r="L5971" i="2"/>
  <c r="W5961" i="2"/>
  <c r="L5628" i="2"/>
  <c r="S5627" i="2"/>
  <c r="N5626" i="2"/>
  <c r="I5625" i="2"/>
  <c r="P5624" i="2"/>
  <c r="K5623" i="2"/>
  <c r="R5634" i="2"/>
  <c r="J5634" i="2"/>
  <c r="W5632" i="2"/>
  <c r="O5631" i="2"/>
  <c r="G5631" i="2"/>
  <c r="Q5629" i="2"/>
  <c r="I5641" i="2"/>
  <c r="P5640" i="2"/>
  <c r="K5639" i="2"/>
  <c r="E5638" i="2"/>
  <c r="M5637" i="2"/>
  <c r="H5636" i="2"/>
  <c r="O5647" i="2"/>
  <c r="G5647" i="2"/>
  <c r="Q5645" i="2"/>
  <c r="L5644" i="2"/>
  <c r="S5643" i="2"/>
  <c r="N5642" i="2"/>
  <c r="E5654" i="2"/>
  <c r="M5653" i="2"/>
  <c r="H5652" i="2"/>
  <c r="R5650" i="2"/>
  <c r="J5650" i="2"/>
  <c r="W5648" i="2"/>
  <c r="L5660" i="2"/>
  <c r="S5659" i="2"/>
  <c r="N5658" i="2"/>
  <c r="I5657" i="2"/>
  <c r="P5656" i="2"/>
  <c r="K5655" i="2"/>
  <c r="R5746" i="2"/>
  <c r="J5746" i="2"/>
  <c r="W5744" i="2"/>
  <c r="O5743" i="2"/>
  <c r="G5743" i="2"/>
  <c r="Q5661" i="2"/>
  <c r="I5753" i="2"/>
  <c r="P5752" i="2"/>
  <c r="K5751" i="2"/>
  <c r="E5750" i="2"/>
  <c r="M5749" i="2"/>
  <c r="H5748" i="2"/>
  <c r="K5760" i="2"/>
  <c r="G5759" i="2"/>
  <c r="Q5757" i="2"/>
  <c r="L5756" i="2"/>
  <c r="S5755" i="2"/>
  <c r="N5754" i="2"/>
  <c r="R5873" i="2"/>
  <c r="L5871" i="2"/>
  <c r="M5868" i="2"/>
  <c r="P5865" i="2"/>
  <c r="K5863" i="2"/>
  <c r="R5760" i="2"/>
  <c r="R5961" i="2"/>
  <c r="J5955" i="2"/>
  <c r="L5949" i="2"/>
  <c r="H5942" i="2"/>
  <c r="L5879" i="2"/>
  <c r="Q5876" i="2"/>
  <c r="K5744" i="2"/>
  <c r="E5743" i="2"/>
  <c r="I6030" i="2"/>
  <c r="G5998" i="2"/>
  <c r="G5985" i="2"/>
  <c r="P5972" i="2"/>
  <c r="Q5750" i="2"/>
  <c r="L5749" i="2"/>
  <c r="G5748" i="2"/>
  <c r="N5747" i="2"/>
  <c r="I5746" i="2"/>
  <c r="S5744" i="2"/>
  <c r="H5757" i="2"/>
  <c r="R5755" i="2"/>
  <c r="M5754" i="2"/>
  <c r="W5753" i="2"/>
  <c r="O5752" i="2"/>
  <c r="J5751" i="2"/>
  <c r="H5866" i="2"/>
  <c r="J5863" i="2"/>
  <c r="N5761" i="2"/>
  <c r="J5760" i="2"/>
  <c r="E5759" i="2"/>
  <c r="P5757" i="2"/>
  <c r="N5943" i="2"/>
  <c r="K5879" i="2"/>
  <c r="M5876" i="2"/>
  <c r="P5873" i="2"/>
  <c r="K5871" i="2"/>
  <c r="L5868" i="2"/>
  <c r="M5998" i="2"/>
  <c r="N5985" i="2"/>
  <c r="L5972" i="2"/>
  <c r="L5962" i="2"/>
  <c r="S5955" i="2"/>
  <c r="K5949" i="2"/>
  <c r="L5626" i="2"/>
  <c r="S5625" i="2"/>
  <c r="N5624" i="2"/>
  <c r="I5623" i="2"/>
  <c r="P5622" i="2"/>
  <c r="L6030" i="2"/>
  <c r="R5632" i="2"/>
  <c r="J5632" i="2"/>
  <c r="W5630" i="2"/>
  <c r="O5629" i="2"/>
  <c r="G5629" i="2"/>
  <c r="Q5627" i="2"/>
  <c r="I5639" i="2"/>
  <c r="P5638" i="2"/>
  <c r="K5637" i="2"/>
  <c r="E5636" i="2"/>
  <c r="M5635" i="2"/>
  <c r="H5634" i="2"/>
  <c r="O5645" i="2"/>
  <c r="G5645" i="2"/>
  <c r="Q5643" i="2"/>
  <c r="L5642" i="2"/>
  <c r="S5641" i="2"/>
  <c r="N5640" i="2"/>
  <c r="E5652" i="2"/>
  <c r="M5651" i="2"/>
  <c r="H5650" i="2"/>
  <c r="R5648" i="2"/>
  <c r="J5648" i="2"/>
  <c r="W5646" i="2"/>
  <c r="L5658" i="2"/>
  <c r="S5657" i="2"/>
  <c r="N5656" i="2"/>
  <c r="I5655" i="2"/>
  <c r="P5654" i="2"/>
  <c r="K5653" i="2"/>
  <c r="R5744" i="2"/>
  <c r="J5744" i="2"/>
  <c r="W5742" i="2"/>
  <c r="O5661" i="2"/>
  <c r="G5661" i="2"/>
  <c r="Q5659" i="2"/>
  <c r="I5751" i="2"/>
  <c r="P5750" i="2"/>
  <c r="K5749" i="2"/>
  <c r="E5748" i="2"/>
  <c r="M5747" i="2"/>
  <c r="H5746" i="2"/>
  <c r="O5757" i="2"/>
  <c r="G5757" i="2"/>
  <c r="Q5755" i="2"/>
  <c r="L5754" i="2"/>
  <c r="S5753" i="2"/>
  <c r="N5752" i="2"/>
  <c r="W5868" i="2"/>
  <c r="Q5866" i="2"/>
  <c r="W5863" i="2"/>
  <c r="M5761" i="2"/>
  <c r="I5760" i="2"/>
  <c r="W5758" i="2"/>
  <c r="I5949" i="2"/>
  <c r="M5943" i="2"/>
  <c r="I5879" i="2"/>
  <c r="L5876" i="2"/>
  <c r="I5874" i="2"/>
  <c r="J5871" i="2"/>
  <c r="E6033" i="2"/>
  <c r="K6000" i="2"/>
  <c r="Q5986" i="2"/>
  <c r="K5974" i="2"/>
  <c r="H5963" i="2"/>
  <c r="M5956" i="2"/>
  <c r="P5627" i="2"/>
  <c r="H5627" i="2"/>
  <c r="R5625" i="2"/>
  <c r="M5624" i="2"/>
  <c r="W5623" i="2"/>
  <c r="O5622" i="2"/>
  <c r="G5634" i="2"/>
  <c r="N5633" i="2"/>
  <c r="I5632" i="2"/>
  <c r="S5630" i="2"/>
  <c r="K5630" i="2"/>
  <c r="E5629" i="2"/>
  <c r="M5640" i="2"/>
  <c r="W5639" i="2"/>
  <c r="O5638" i="2"/>
  <c r="J5637" i="2"/>
  <c r="Q5636" i="2"/>
  <c r="L5635" i="2"/>
  <c r="S5646" i="2"/>
  <c r="K5646" i="2"/>
  <c r="E5645" i="2"/>
  <c r="P5643" i="2"/>
  <c r="H5643" i="2"/>
  <c r="R5641" i="2"/>
  <c r="J5653" i="2"/>
  <c r="Q5652" i="2"/>
  <c r="L5651" i="2"/>
  <c r="G5650" i="2"/>
  <c r="N5649" i="2"/>
  <c r="I5648" i="2"/>
  <c r="P5659" i="2"/>
  <c r="H5659" i="2"/>
  <c r="R5657" i="2"/>
  <c r="M5656" i="2"/>
  <c r="W5655" i="2"/>
  <c r="O5654" i="2"/>
  <c r="G5746" i="2"/>
  <c r="N5745" i="2"/>
  <c r="I5744" i="2"/>
  <c r="S5742" i="2"/>
  <c r="K5742" i="2"/>
  <c r="E5661" i="2"/>
  <c r="M5752" i="2"/>
  <c r="W5751" i="2"/>
  <c r="O5750" i="2"/>
  <c r="J5749" i="2"/>
  <c r="Q5748" i="2"/>
  <c r="L5747" i="2"/>
  <c r="S5758" i="2"/>
  <c r="K5758" i="2"/>
  <c r="E5757" i="2"/>
  <c r="P5755" i="2"/>
  <c r="H5755" i="2"/>
  <c r="R5753" i="2"/>
  <c r="W5871" i="2"/>
  <c r="S5868" i="2"/>
  <c r="P5866" i="2"/>
  <c r="O5863" i="2"/>
  <c r="L5761" i="2"/>
  <c r="H5760" i="2"/>
  <c r="L5956" i="2"/>
  <c r="O5950" i="2"/>
  <c r="J5943" i="2"/>
  <c r="P5879" i="2"/>
  <c r="W5876" i="2"/>
  <c r="E5874" i="2"/>
  <c r="N5622" i="2"/>
  <c r="L6033" i="2"/>
  <c r="G6000" i="2"/>
  <c r="L5986" i="2"/>
  <c r="G5974" i="2"/>
  <c r="E5963" i="2"/>
  <c r="W5628" i="2"/>
  <c r="O5627" i="2"/>
  <c r="G5627" i="2"/>
  <c r="Q5625" i="2"/>
  <c r="L5624" i="2"/>
  <c r="S5623" i="2"/>
  <c r="K5635" i="2"/>
  <c r="E5634" i="2"/>
  <c r="M5633" i="2"/>
  <c r="H5632" i="2"/>
  <c r="R5630" i="2"/>
  <c r="J5630" i="2"/>
  <c r="Q5641" i="2"/>
  <c r="L5640" i="2"/>
  <c r="S5639" i="2"/>
  <c r="N5638" i="2"/>
  <c r="I5637" i="2"/>
  <c r="P5636" i="2"/>
  <c r="H5648" i="2"/>
  <c r="R5646" i="2"/>
  <c r="J5646" i="2"/>
  <c r="W5644" i="2"/>
  <c r="O5643" i="2"/>
  <c r="G5643" i="2"/>
  <c r="N5654" i="2"/>
  <c r="I5653" i="2"/>
  <c r="P5652" i="2"/>
  <c r="K5651" i="2"/>
  <c r="E5650" i="2"/>
  <c r="M5649" i="2"/>
  <c r="W5660" i="2"/>
  <c r="O5659" i="2"/>
  <c r="G5659" i="2"/>
  <c r="Q5657" i="2"/>
  <c r="L5656" i="2"/>
  <c r="S5655" i="2"/>
  <c r="K5747" i="2"/>
  <c r="E5746" i="2"/>
  <c r="M5745" i="2"/>
  <c r="H5744" i="2"/>
  <c r="R5742" i="2"/>
  <c r="J5742" i="2"/>
  <c r="Q5753" i="2"/>
  <c r="L5752" i="2"/>
  <c r="S5751" i="2"/>
  <c r="N5750" i="2"/>
  <c r="I5749" i="2"/>
  <c r="P5748" i="2"/>
  <c r="G5760" i="2"/>
  <c r="R5758" i="2"/>
  <c r="J5758" i="2"/>
  <c r="W5756" i="2"/>
  <c r="O5755" i="2"/>
  <c r="G5755" i="2"/>
  <c r="Q5874" i="2"/>
  <c r="P5871" i="2"/>
  <c r="N5869" i="2"/>
  <c r="L5866" i="2"/>
  <c r="I5864" i="2"/>
  <c r="K5761" i="2"/>
  <c r="O5963" i="2"/>
  <c r="G5957" i="2"/>
  <c r="N5950" i="2"/>
  <c r="Q5944" i="2"/>
  <c r="J5880" i="2"/>
  <c r="S5876" i="2"/>
  <c r="R5623" i="2"/>
  <c r="M5622" i="2"/>
  <c r="S6035" i="2"/>
  <c r="S6001" i="2"/>
  <c r="J5988" i="2"/>
  <c r="W5975" i="2"/>
  <c r="I5630" i="2"/>
  <c r="S5628" i="2"/>
  <c r="K5628" i="2"/>
  <c r="E5627" i="2"/>
  <c r="P5625" i="2"/>
  <c r="H5625" i="2"/>
  <c r="O5636" i="2"/>
  <c r="J5635" i="2"/>
  <c r="Q5634" i="2"/>
  <c r="L5633" i="2"/>
  <c r="G5632" i="2"/>
  <c r="N5631" i="2"/>
  <c r="E5643" i="2"/>
  <c r="P5641" i="2"/>
  <c r="H5641" i="2"/>
  <c r="R5639" i="2"/>
  <c r="M5638" i="2"/>
  <c r="W5637" i="2"/>
  <c r="L5649" i="2"/>
  <c r="G5648" i="2"/>
  <c r="N5647" i="2"/>
  <c r="I5646" i="2"/>
  <c r="S5644" i="2"/>
  <c r="K5644" i="2"/>
  <c r="R5655" i="2"/>
  <c r="M5654" i="2"/>
  <c r="W5653" i="2"/>
  <c r="O5652" i="2"/>
  <c r="J5651" i="2"/>
  <c r="Q5650" i="2"/>
  <c r="I5742" i="2"/>
  <c r="S5660" i="2"/>
  <c r="K5660" i="2"/>
  <c r="E5659" i="2"/>
  <c r="P5657" i="2"/>
  <c r="H5657" i="2"/>
  <c r="O5748" i="2"/>
  <c r="J5747" i="2"/>
  <c r="Q5746" i="2"/>
  <c r="L5745" i="2"/>
  <c r="G5744" i="2"/>
  <c r="N5743" i="2"/>
  <c r="E5755" i="2"/>
  <c r="P5753" i="2"/>
  <c r="H5753" i="2"/>
  <c r="R5751" i="2"/>
  <c r="M5750" i="2"/>
  <c r="W5749" i="2"/>
  <c r="J5761" i="2"/>
  <c r="E5760" i="2"/>
  <c r="N5759" i="2"/>
  <c r="I5758" i="2"/>
  <c r="S5756" i="2"/>
  <c r="K5756" i="2"/>
  <c r="R5876" i="2"/>
  <c r="L5874" i="2"/>
  <c r="J5872" i="2"/>
  <c r="L5869" i="2"/>
  <c r="H5867" i="2"/>
  <c r="H5864" i="2"/>
  <c r="P5975" i="2"/>
  <c r="H5964" i="2"/>
  <c r="P5957" i="2"/>
  <c r="L5950" i="2"/>
  <c r="O5944" i="2"/>
  <c r="Q5880" i="2"/>
  <c r="O5625" i="2"/>
  <c r="G5625" i="2"/>
  <c r="Q5623" i="2"/>
  <c r="L5622" i="2"/>
  <c r="G6036" i="2"/>
  <c r="Q5988" i="2"/>
  <c r="E5632" i="2"/>
  <c r="M5631" i="2"/>
  <c r="H5630" i="2"/>
  <c r="R5628" i="2"/>
  <c r="J5628" i="2"/>
  <c r="W5626" i="2"/>
  <c r="L5638" i="2"/>
  <c r="S5637" i="2"/>
  <c r="N5636" i="2"/>
  <c r="I5635" i="2"/>
  <c r="P5634" i="2"/>
  <c r="K5633" i="2"/>
  <c r="R5644" i="2"/>
  <c r="J5644" i="2"/>
  <c r="W5642" i="2"/>
  <c r="O5641" i="2"/>
  <c r="G5641" i="2"/>
  <c r="Q5639" i="2"/>
  <c r="I5651" i="2"/>
  <c r="P5650" i="2"/>
  <c r="K5649" i="2"/>
  <c r="E5648" i="2"/>
  <c r="M5647" i="2"/>
  <c r="H5646" i="2"/>
  <c r="O5657" i="2"/>
  <c r="G5657" i="2"/>
  <c r="Q5655" i="2"/>
  <c r="L5654" i="2"/>
  <c r="S5653" i="2"/>
  <c r="N5652" i="2"/>
  <c r="E5744" i="2"/>
  <c r="M5743" i="2"/>
  <c r="H5742" i="2"/>
  <c r="R5660" i="2"/>
  <c r="J5660" i="2"/>
  <c r="W5658" i="2"/>
  <c r="L5750" i="2"/>
  <c r="S5749" i="2"/>
  <c r="N5748" i="2"/>
  <c r="I5747" i="2"/>
  <c r="P5746" i="2"/>
  <c r="K5745" i="2"/>
  <c r="R5756" i="2"/>
  <c r="J5756" i="2"/>
  <c r="W5754" i="2"/>
  <c r="O5753" i="2"/>
  <c r="G5753" i="2"/>
  <c r="Q5751" i="2"/>
  <c r="G5867" i="2"/>
  <c r="P5864" i="2"/>
  <c r="I5761" i="2"/>
  <c r="Q5760" i="2"/>
  <c r="M5759" i="2"/>
  <c r="H5758" i="2"/>
  <c r="M5944" i="2"/>
  <c r="P5880" i="2"/>
  <c r="M5877" i="2"/>
  <c r="H5875" i="2"/>
  <c r="I5872" i="2"/>
  <c r="W5869" i="2"/>
  <c r="N6038" i="2"/>
  <c r="R5989" i="2"/>
  <c r="R5976" i="2"/>
  <c r="K5965" i="2"/>
  <c r="O5957" i="2"/>
  <c r="R5951" i="2"/>
  <c r="M6137" i="2"/>
  <c r="N6130" i="2"/>
  <c r="L6124" i="2"/>
  <c r="W6118" i="2"/>
  <c r="Q6112" i="2"/>
  <c r="O6106" i="2"/>
  <c r="H6278" i="2"/>
  <c r="J6260" i="2"/>
  <c r="J6248" i="2"/>
  <c r="R6156" i="2"/>
  <c r="S6149" i="2"/>
  <c r="J6143" i="2"/>
  <c r="N5971" i="2"/>
  <c r="R5969" i="2"/>
  <c r="G5968" i="2"/>
  <c r="E5967" i="2"/>
  <c r="J5965" i="2"/>
  <c r="K5964" i="2"/>
  <c r="E5980" i="2"/>
  <c r="H5979" i="2"/>
  <c r="N5977" i="2"/>
  <c r="S5975" i="2"/>
  <c r="I5974" i="2"/>
  <c r="O5972" i="2"/>
  <c r="Q5989" i="2"/>
  <c r="I5988" i="2"/>
  <c r="O5986" i="2"/>
  <c r="E5985" i="2"/>
  <c r="K5983" i="2"/>
  <c r="P5981" i="2"/>
  <c r="I6000" i="2"/>
  <c r="E5998" i="2"/>
  <c r="M5996" i="2"/>
  <c r="E5995" i="2"/>
  <c r="L5993" i="2"/>
  <c r="W5991" i="2"/>
  <c r="S6032" i="2"/>
  <c r="G6030" i="2"/>
  <c r="O6027" i="2"/>
  <c r="J6025" i="2"/>
  <c r="G6023" i="2"/>
  <c r="P6001" i="2"/>
  <c r="S6118" i="2"/>
  <c r="L6113" i="2"/>
  <c r="M6106" i="2"/>
  <c r="W6041" i="2"/>
  <c r="M6038" i="2"/>
  <c r="J6036" i="2"/>
  <c r="N6157" i="2"/>
  <c r="M6150" i="2"/>
  <c r="W6143" i="2"/>
  <c r="L6137" i="2"/>
  <c r="I6131" i="2"/>
  <c r="E6125" i="2"/>
  <c r="M5864" i="2"/>
  <c r="I5863" i="2"/>
  <c r="Q5862" i="2"/>
  <c r="E6278" i="2"/>
  <c r="E6262" i="2"/>
  <c r="G6248" i="2"/>
  <c r="I5871" i="2"/>
  <c r="Q5870" i="2"/>
  <c r="M5869" i="2"/>
  <c r="I5868" i="2"/>
  <c r="E5867" i="2"/>
  <c r="Q5865" i="2"/>
  <c r="E5878" i="2"/>
  <c r="N5877" i="2"/>
  <c r="J5876" i="2"/>
  <c r="E5875" i="2"/>
  <c r="Q5873" i="2"/>
  <c r="M5872" i="2"/>
  <c r="N5944" i="2"/>
  <c r="L5943" i="2"/>
  <c r="I5942" i="2"/>
  <c r="R5881" i="2"/>
  <c r="N5880" i="2"/>
  <c r="J5879" i="2"/>
  <c r="P5951" i="2"/>
  <c r="M5950" i="2"/>
  <c r="J5949" i="2"/>
  <c r="G5948" i="2"/>
  <c r="S5946" i="2"/>
  <c r="Q5945" i="2"/>
  <c r="N5959" i="2"/>
  <c r="K5958" i="2"/>
  <c r="H5957" i="2"/>
  <c r="W5955" i="2"/>
  <c r="E5954" i="2"/>
  <c r="R5952" i="2"/>
  <c r="W5966" i="2"/>
  <c r="W5965" i="2"/>
  <c r="I5964" i="2"/>
  <c r="G5963" i="2"/>
  <c r="S5961" i="2"/>
  <c r="Q5960" i="2"/>
  <c r="R5975" i="2"/>
  <c r="H5974" i="2"/>
  <c r="M5972" i="2"/>
  <c r="M5971" i="2"/>
  <c r="P5969" i="2"/>
  <c r="Q5968" i="2"/>
  <c r="S5984" i="2"/>
  <c r="I5983" i="2"/>
  <c r="K5982" i="2"/>
  <c r="Q5980" i="2"/>
  <c r="G5979" i="2"/>
  <c r="L5977" i="2"/>
  <c r="S5994" i="2"/>
  <c r="K5993" i="2"/>
  <c r="S5991" i="2"/>
  <c r="O5989" i="2"/>
  <c r="G5988" i="2"/>
  <c r="N5986" i="2"/>
  <c r="W6025" i="2"/>
  <c r="M6023" i="2"/>
  <c r="O6001" i="2"/>
  <c r="H6000" i="2"/>
  <c r="P5998" i="2"/>
  <c r="H5997" i="2"/>
  <c r="Q6041" i="2"/>
  <c r="G6039" i="2"/>
  <c r="I6036" i="2"/>
  <c r="M6033" i="2"/>
  <c r="E6030" i="2"/>
  <c r="K6028" i="2"/>
  <c r="J6137" i="2"/>
  <c r="W6131" i="2"/>
  <c r="Q6125" i="2"/>
  <c r="N6119" i="2"/>
  <c r="K6113" i="2"/>
  <c r="W6107" i="2"/>
  <c r="S6278" i="2"/>
  <c r="Q6262" i="2"/>
  <c r="O6249" i="2"/>
  <c r="J6157" i="2"/>
  <c r="L6150" i="2"/>
  <c r="N6144" i="2"/>
  <c r="R6131" i="2"/>
  <c r="P6125" i="2"/>
  <c r="I6120" i="2"/>
  <c r="I6113" i="2"/>
  <c r="S6107" i="2"/>
  <c r="H6102" i="2"/>
  <c r="S6262" i="2"/>
  <c r="H6250" i="2"/>
  <c r="O6158" i="2"/>
  <c r="E6151" i="2"/>
  <c r="M6144" i="2"/>
  <c r="P6138" i="2"/>
  <c r="H5865" i="2"/>
  <c r="S5863" i="2"/>
  <c r="O5862" i="2"/>
  <c r="W5760" i="2"/>
  <c r="O5759" i="2"/>
  <c r="P6282" i="2"/>
  <c r="S5871" i="2"/>
  <c r="O5870" i="2"/>
  <c r="K5869" i="2"/>
  <c r="G5868" i="2"/>
  <c r="R5866" i="2"/>
  <c r="K5866" i="2"/>
  <c r="P5878" i="2"/>
  <c r="L5877" i="2"/>
  <c r="H5876" i="2"/>
  <c r="S5874" i="2"/>
  <c r="O5873" i="2"/>
  <c r="H5873" i="2"/>
  <c r="L5944" i="2"/>
  <c r="I5943" i="2"/>
  <c r="G5942" i="2"/>
  <c r="P5881" i="2"/>
  <c r="L5880" i="2"/>
  <c r="W5879" i="2"/>
  <c r="J5952" i="2"/>
  <c r="H5951" i="2"/>
  <c r="W5949" i="2"/>
  <c r="Q5948" i="2"/>
  <c r="N5947" i="2"/>
  <c r="K5946" i="2"/>
  <c r="L5959" i="2"/>
  <c r="I5958" i="2"/>
  <c r="E5957" i="2"/>
  <c r="R5955" i="2"/>
  <c r="O5954" i="2"/>
  <c r="M5953" i="2"/>
  <c r="R5966" i="2"/>
  <c r="R5965" i="2"/>
  <c r="E5964" i="2"/>
  <c r="S5962" i="2"/>
  <c r="Q5961" i="2"/>
  <c r="N5960" i="2"/>
  <c r="O5975" i="2"/>
  <c r="Q5974" i="2"/>
  <c r="G5973" i="2"/>
  <c r="K5971" i="2"/>
  <c r="K5970" i="2"/>
  <c r="N5968" i="2"/>
  <c r="M5985" i="2"/>
  <c r="R5983" i="2"/>
  <c r="I5982" i="2"/>
  <c r="N5980" i="2"/>
  <c r="S5978" i="2"/>
  <c r="J5977" i="2"/>
  <c r="M5995" i="2"/>
  <c r="W5993" i="2"/>
  <c r="P5991" i="2"/>
  <c r="H5990" i="2"/>
  <c r="P5988" i="2"/>
  <c r="H5987" i="2"/>
  <c r="H6028" i="2"/>
  <c r="P6025" i="2"/>
  <c r="J6023" i="2"/>
  <c r="Q6000" i="2"/>
  <c r="L5998" i="2"/>
  <c r="W5996" i="2"/>
  <c r="P6107" i="2"/>
  <c r="G6102" i="2"/>
  <c r="L6039" i="2"/>
  <c r="P6036" i="2"/>
  <c r="I6033" i="2"/>
  <c r="H6031" i="2"/>
  <c r="H6145" i="2"/>
  <c r="O6138" i="2"/>
  <c r="M6132" i="2"/>
  <c r="J6126" i="2"/>
  <c r="H6120" i="2"/>
  <c r="P6114" i="2"/>
  <c r="N5862" i="2"/>
  <c r="N6282" i="2"/>
  <c r="L6265" i="2"/>
  <c r="Q6250" i="2"/>
  <c r="N6158" i="2"/>
  <c r="P6151" i="2"/>
  <c r="J5869" i="2"/>
  <c r="E5868" i="2"/>
  <c r="N5867" i="2"/>
  <c r="J5866" i="2"/>
  <c r="E5865" i="2"/>
  <c r="R5863" i="2"/>
  <c r="G5876" i="2"/>
  <c r="R5874" i="2"/>
  <c r="K5874" i="2"/>
  <c r="G5873" i="2"/>
  <c r="R5871" i="2"/>
  <c r="N5870" i="2"/>
  <c r="W5943" i="2"/>
  <c r="Q5942" i="2"/>
  <c r="H5881" i="2"/>
  <c r="S5879" i="2"/>
  <c r="O5878" i="2"/>
  <c r="K5877" i="2"/>
  <c r="E5951" i="2"/>
  <c r="S5949" i="2"/>
  <c r="P5948" i="2"/>
  <c r="M5947" i="2"/>
  <c r="J5946" i="2"/>
  <c r="H5945" i="2"/>
  <c r="H5958" i="2"/>
  <c r="W5956" i="2"/>
  <c r="Q5955" i="2"/>
  <c r="N5954" i="2"/>
  <c r="L5953" i="2"/>
  <c r="I5952" i="2"/>
  <c r="P5965" i="2"/>
  <c r="Q5964" i="2"/>
  <c r="R5962" i="2"/>
  <c r="P5961" i="2"/>
  <c r="M5960" i="2"/>
  <c r="J5959" i="2"/>
  <c r="O5974" i="2"/>
  <c r="E5973" i="2"/>
  <c r="J5971" i="2"/>
  <c r="I5970" i="2"/>
  <c r="M5968" i="2"/>
  <c r="N5967" i="2"/>
  <c r="Q5983" i="2"/>
  <c r="G5982" i="2"/>
  <c r="M5980" i="2"/>
  <c r="R5978" i="2"/>
  <c r="W5977" i="2"/>
  <c r="J5976" i="2"/>
  <c r="R5993" i="2"/>
  <c r="O5991" i="2"/>
  <c r="G5990" i="2"/>
  <c r="O5988" i="2"/>
  <c r="E5987" i="2"/>
  <c r="L5985" i="2"/>
  <c r="K6026" i="2"/>
  <c r="S6023" i="2"/>
  <c r="P6000" i="2"/>
  <c r="H5999" i="2"/>
  <c r="S5996" i="2"/>
  <c r="J5995" i="2"/>
  <c r="Q6102" i="2"/>
  <c r="J6039" i="2"/>
  <c r="O6036" i="2"/>
  <c r="O6033" i="2"/>
  <c r="E6031" i="2"/>
  <c r="N6028" i="2"/>
  <c r="M6138" i="2"/>
  <c r="L6132" i="2"/>
  <c r="E6127" i="2"/>
  <c r="E6120" i="2"/>
  <c r="O6114" i="2"/>
  <c r="L6108" i="2"/>
  <c r="L6283" i="2"/>
  <c r="K6265" i="2"/>
  <c r="E6252" i="2"/>
  <c r="L6158" i="2"/>
  <c r="J6152" i="2"/>
  <c r="Q6145" i="2"/>
  <c r="Q5868" i="2"/>
  <c r="M5867" i="2"/>
  <c r="I5866" i="2"/>
  <c r="W5864" i="2"/>
  <c r="P5863" i="2"/>
  <c r="M5862" i="2"/>
  <c r="N5875" i="2"/>
  <c r="J5874" i="2"/>
  <c r="E5873" i="2"/>
  <c r="Q5871" i="2"/>
  <c r="M5870" i="2"/>
  <c r="I5869" i="2"/>
  <c r="P5942" i="2"/>
  <c r="E5881" i="2"/>
  <c r="R5879" i="2"/>
  <c r="N5878" i="2"/>
  <c r="J5877" i="2"/>
  <c r="E5876" i="2"/>
  <c r="R5949" i="2"/>
  <c r="O5948" i="2"/>
  <c r="L5947" i="2"/>
  <c r="I5946" i="2"/>
  <c r="E5945" i="2"/>
  <c r="S5943" i="2"/>
  <c r="S5956" i="2"/>
  <c r="P5955" i="2"/>
  <c r="M5954" i="2"/>
  <c r="J5953" i="2"/>
  <c r="H5952" i="2"/>
  <c r="W5950" i="2"/>
  <c r="O5964" i="2"/>
  <c r="N5963" i="2"/>
  <c r="K5962" i="2"/>
  <c r="L5960" i="2"/>
  <c r="I5959" i="2"/>
  <c r="G5958" i="2"/>
  <c r="S5972" i="2"/>
  <c r="W5971" i="2"/>
  <c r="H5970" i="2"/>
  <c r="H5969" i="2"/>
  <c r="L5967" i="2"/>
  <c r="O5965" i="2"/>
  <c r="E5982" i="2"/>
  <c r="H5981" i="2"/>
  <c r="M5979" i="2"/>
  <c r="R5977" i="2"/>
  <c r="I5976" i="2"/>
  <c r="N5974" i="2"/>
  <c r="J5992" i="2"/>
  <c r="Q5990" i="2"/>
  <c r="M5988" i="2"/>
  <c r="W5986" i="2"/>
  <c r="J5985" i="2"/>
  <c r="P5983" i="2"/>
  <c r="R6023" i="2"/>
  <c r="N6000" i="2"/>
  <c r="E5999" i="2"/>
  <c r="N5997" i="2"/>
  <c r="I5995" i="2"/>
  <c r="Q5993" i="2"/>
  <c r="S6039" i="2"/>
  <c r="L6036" i="2"/>
  <c r="K6034" i="2"/>
  <c r="R6030" i="2"/>
  <c r="M6028" i="2"/>
  <c r="J6026" i="2"/>
  <c r="G6133" i="2"/>
  <c r="S6126" i="2"/>
  <c r="M6121" i="2"/>
  <c r="M6114" i="2"/>
  <c r="H6109" i="2"/>
  <c r="M6103" i="2"/>
  <c r="W6265" i="2"/>
  <c r="Q6252" i="2"/>
  <c r="Q6159" i="2"/>
  <c r="H6152" i="2"/>
  <c r="P6145" i="2"/>
  <c r="S6139" i="2"/>
  <c r="K5947" i="2"/>
  <c r="H5946" i="2"/>
  <c r="W5944" i="2"/>
  <c r="R5943" i="2"/>
  <c r="O5942" i="2"/>
  <c r="E6287" i="2"/>
  <c r="L5954" i="2"/>
  <c r="I5953" i="2"/>
  <c r="G5952" i="2"/>
  <c r="S5950" i="2"/>
  <c r="P5949" i="2"/>
  <c r="N5948" i="2"/>
  <c r="J5962" i="2"/>
  <c r="H5961" i="2"/>
  <c r="W5959" i="2"/>
  <c r="Q5958" i="2"/>
  <c r="R5956" i="2"/>
  <c r="O5955" i="2"/>
  <c r="G5970" i="2"/>
  <c r="G5969" i="2"/>
  <c r="K5967" i="2"/>
  <c r="K5966" i="2"/>
  <c r="N5964" i="2"/>
  <c r="M5963" i="2"/>
  <c r="L5979" i="2"/>
  <c r="Q5977" i="2"/>
  <c r="G5976" i="2"/>
  <c r="M5974" i="2"/>
  <c r="R5972" i="2"/>
  <c r="S5971" i="2"/>
  <c r="L5988" i="2"/>
  <c r="S5986" i="2"/>
  <c r="I5985" i="2"/>
  <c r="K5984" i="2"/>
  <c r="P5982" i="2"/>
  <c r="E5981" i="2"/>
  <c r="S5998" i="2"/>
  <c r="M5997" i="2"/>
  <c r="W5995" i="2"/>
  <c r="P5993" i="2"/>
  <c r="G5992" i="2"/>
  <c r="O5990" i="2"/>
  <c r="I6034" i="2"/>
  <c r="N6031" i="2"/>
  <c r="H6029" i="2"/>
  <c r="P6026" i="2"/>
  <c r="P6023" i="2"/>
  <c r="H6001" i="2"/>
  <c r="L6121" i="2"/>
  <c r="W6115" i="2"/>
  <c r="W6108" i="2"/>
  <c r="L6103" i="2"/>
  <c r="R6039" i="2"/>
  <c r="R6036" i="2"/>
  <c r="P6159" i="2"/>
  <c r="M6153" i="2"/>
  <c r="K6146" i="2"/>
  <c r="R6139" i="2"/>
  <c r="Q6133" i="2"/>
  <c r="N6127" i="2"/>
  <c r="R5864" i="2"/>
  <c r="K5864" i="2"/>
  <c r="G5863" i="2"/>
  <c r="Q6287" i="2"/>
  <c r="E6268" i="2"/>
  <c r="N6252" i="2"/>
  <c r="O5871" i="2"/>
  <c r="H5871" i="2"/>
  <c r="S5869" i="2"/>
  <c r="O5868" i="2"/>
  <c r="K5867" i="2"/>
  <c r="G5866" i="2"/>
  <c r="H5879" i="2"/>
  <c r="W5877" i="2"/>
  <c r="P5876" i="2"/>
  <c r="L5875" i="2"/>
  <c r="H5874" i="2"/>
  <c r="S5872" i="2"/>
  <c r="G5946" i="2"/>
  <c r="S5944" i="2"/>
  <c r="P5943" i="2"/>
  <c r="N5942" i="2"/>
  <c r="S5880" i="2"/>
  <c r="O5879" i="2"/>
  <c r="W5953" i="2"/>
  <c r="Q5952" i="2"/>
  <c r="R5950" i="2"/>
  <c r="O5949" i="2"/>
  <c r="M5948" i="2"/>
  <c r="J5947" i="2"/>
  <c r="E5961" i="2"/>
  <c r="S5959" i="2"/>
  <c r="P5958" i="2"/>
  <c r="N5957" i="2"/>
  <c r="K5956" i="2"/>
  <c r="H5955" i="2"/>
  <c r="E5969" i="2"/>
  <c r="I5967" i="2"/>
  <c r="J5966" i="2"/>
  <c r="M5964" i="2"/>
  <c r="L5963" i="2"/>
  <c r="I5962" i="2"/>
  <c r="P5977" i="2"/>
  <c r="E5976" i="2"/>
  <c r="H5975" i="2"/>
  <c r="N5973" i="2"/>
  <c r="Q5971" i="2"/>
  <c r="E5970" i="2"/>
  <c r="N5987" i="2"/>
  <c r="S5985" i="2"/>
  <c r="I5984" i="2"/>
  <c r="O5982" i="2"/>
  <c r="W5980" i="2"/>
  <c r="J5979" i="2"/>
  <c r="K5997" i="2"/>
  <c r="R5995" i="2"/>
  <c r="K5994" i="2"/>
  <c r="E5992" i="2"/>
  <c r="N5990" i="2"/>
  <c r="G5989" i="2"/>
  <c r="K6031" i="2"/>
  <c r="W6028" i="2"/>
  <c r="O6026" i="2"/>
  <c r="O6023" i="2"/>
  <c r="G6001" i="2"/>
  <c r="R5998" i="2"/>
  <c r="S6115" i="2"/>
  <c r="P6109" i="2"/>
  <c r="J6103" i="2"/>
  <c r="O6039" i="2"/>
  <c r="N6037" i="2"/>
  <c r="E6034" i="2"/>
  <c r="L6153" i="2"/>
  <c r="W6146" i="2"/>
  <c r="O6139" i="2"/>
  <c r="P6133" i="2"/>
  <c r="I6128" i="2"/>
  <c r="J6121" i="2"/>
  <c r="J5864" i="2"/>
  <c r="E5863" i="2"/>
  <c r="K6288" i="2"/>
  <c r="Q6268" i="2"/>
  <c r="M6254" i="2"/>
  <c r="K6160" i="2"/>
  <c r="G5871" i="2"/>
  <c r="R5869" i="2"/>
  <c r="N5868" i="2"/>
  <c r="J5867" i="2"/>
  <c r="E5866" i="2"/>
  <c r="N5865" i="2"/>
  <c r="R5877" i="2"/>
  <c r="O5876" i="2"/>
  <c r="K5875" i="2"/>
  <c r="G5874" i="2"/>
  <c r="R5872" i="2"/>
  <c r="K5872" i="2"/>
  <c r="R5944" i="2"/>
  <c r="O5943" i="2"/>
  <c r="M5942" i="2"/>
  <c r="R5880" i="2"/>
  <c r="K5880" i="2"/>
  <c r="G5879" i="2"/>
  <c r="P5952" i="2"/>
  <c r="N5951" i="2"/>
  <c r="K5950" i="2"/>
  <c r="H5949" i="2"/>
  <c r="I5947" i="2"/>
  <c r="E5946" i="2"/>
  <c r="R5959" i="2"/>
  <c r="O5958" i="2"/>
  <c r="L5957" i="2"/>
  <c r="J5956" i="2"/>
  <c r="G5955" i="2"/>
  <c r="S5953" i="2"/>
  <c r="W5967" i="2"/>
  <c r="I5966" i="2"/>
  <c r="H5965" i="2"/>
  <c r="K5963" i="2"/>
  <c r="H5962" i="2"/>
  <c r="W5960" i="2"/>
  <c r="Q5976" i="2"/>
  <c r="G5975" i="2"/>
  <c r="L5973" i="2"/>
  <c r="P5971" i="2"/>
  <c r="Q5970" i="2"/>
  <c r="S5968" i="2"/>
  <c r="R5985" i="2"/>
  <c r="H5984" i="2"/>
  <c r="M5982" i="2"/>
  <c r="S5980" i="2"/>
  <c r="I5979" i="2"/>
  <c r="K5978" i="2"/>
  <c r="P5995" i="2"/>
  <c r="J5994" i="2"/>
  <c r="Q5992" i="2"/>
  <c r="M5990" i="2"/>
  <c r="S5988" i="2"/>
  <c r="L5987" i="2"/>
  <c r="S6028" i="2"/>
  <c r="M6026" i="2"/>
  <c r="E6024" i="2"/>
  <c r="E6001" i="2"/>
  <c r="N5999" i="2"/>
  <c r="W5997" i="2"/>
  <c r="K6110" i="2"/>
  <c r="E6104" i="2"/>
  <c r="E6040" i="2"/>
  <c r="L6037" i="2"/>
  <c r="Q6034" i="2"/>
  <c r="Q6031" i="2"/>
  <c r="S6146" i="2"/>
  <c r="E6141" i="2"/>
  <c r="K6134" i="2"/>
  <c r="H6128" i="2"/>
  <c r="Q6122" i="2"/>
  <c r="Q6115" i="2"/>
  <c r="R6292" i="2"/>
  <c r="N6268" i="2"/>
  <c r="L6254" i="2"/>
  <c r="I6243" i="2"/>
  <c r="S6160" i="2"/>
  <c r="J6153" i="2"/>
  <c r="W5947" i="2"/>
  <c r="Q5946" i="2"/>
  <c r="N5945" i="2"/>
  <c r="K5944" i="2"/>
  <c r="H5943" i="2"/>
  <c r="I6322" i="2"/>
  <c r="E5955" i="2"/>
  <c r="R5953" i="2"/>
  <c r="O5952" i="2"/>
  <c r="L5951" i="2"/>
  <c r="J5950" i="2"/>
  <c r="G5949" i="2"/>
  <c r="G5962" i="2"/>
  <c r="S5960" i="2"/>
  <c r="P5959" i="2"/>
  <c r="N5958" i="2"/>
  <c r="K5957" i="2"/>
  <c r="I5956" i="2"/>
  <c r="O5970" i="2"/>
  <c r="R5968" i="2"/>
  <c r="R5967" i="2"/>
  <c r="G5966" i="2"/>
  <c r="G5965" i="2"/>
  <c r="J5963" i="2"/>
  <c r="W5979" i="2"/>
  <c r="J5978" i="2"/>
  <c r="O5976" i="2"/>
  <c r="W5974" i="2"/>
  <c r="J5973" i="2"/>
  <c r="K5972" i="2"/>
  <c r="R5988" i="2"/>
  <c r="K5987" i="2"/>
  <c r="P5985" i="2"/>
  <c r="G5984" i="2"/>
  <c r="L5982" i="2"/>
  <c r="N5981" i="2"/>
  <c r="L5999" i="2"/>
  <c r="S5997" i="2"/>
  <c r="O5995" i="2"/>
  <c r="H5994" i="2"/>
  <c r="O5992" i="2"/>
  <c r="H5991" i="2"/>
  <c r="N6034" i="2"/>
  <c r="P6031" i="2"/>
  <c r="N6029" i="2"/>
  <c r="G6027" i="2"/>
  <c r="Q6024" i="2"/>
  <c r="S6000" i="2"/>
  <c r="P6122" i="2"/>
  <c r="L6116" i="2"/>
  <c r="I6110" i="2"/>
  <c r="Q6104" i="2"/>
  <c r="Q6040" i="2"/>
  <c r="I6037" i="2"/>
  <c r="N6161" i="2"/>
  <c r="O6154" i="2"/>
  <c r="N6147" i="2"/>
  <c r="W6140" i="2"/>
  <c r="E6135" i="2"/>
  <c r="E6128" i="2"/>
  <c r="P5877" i="2"/>
  <c r="M6327" i="2"/>
  <c r="M6293" i="2"/>
  <c r="G6271" i="2"/>
  <c r="E6255" i="2"/>
  <c r="Q6243" i="2"/>
  <c r="M5945" i="2"/>
  <c r="J5944" i="2"/>
  <c r="G5943" i="2"/>
  <c r="M5881" i="2"/>
  <c r="I5880" i="2"/>
  <c r="W5878" i="2"/>
  <c r="N5952" i="2"/>
  <c r="K5951" i="2"/>
  <c r="I5950" i="2"/>
  <c r="E5949" i="2"/>
  <c r="R5947" i="2"/>
  <c r="P5946" i="2"/>
  <c r="O5959" i="2"/>
  <c r="M5958" i="2"/>
  <c r="J5957" i="2"/>
  <c r="G5956" i="2"/>
  <c r="W5954" i="2"/>
  <c r="Q5953" i="2"/>
  <c r="Q5967" i="2"/>
  <c r="E5966" i="2"/>
  <c r="E5965" i="2"/>
  <c r="I5963" i="2"/>
  <c r="E5962" i="2"/>
  <c r="R5960" i="2"/>
  <c r="M5976" i="2"/>
  <c r="S5974" i="2"/>
  <c r="I5973" i="2"/>
  <c r="J5972" i="2"/>
  <c r="N5970" i="2"/>
  <c r="N5969" i="2"/>
  <c r="O5985" i="2"/>
  <c r="Q5984" i="2"/>
  <c r="H5983" i="2"/>
  <c r="M5981" i="2"/>
  <c r="R5979" i="2"/>
  <c r="H5978" i="2"/>
  <c r="K5996" i="2"/>
  <c r="Q5994" i="2"/>
  <c r="M5992" i="2"/>
  <c r="G5991" i="2"/>
  <c r="N5989" i="2"/>
  <c r="J5987" i="2"/>
  <c r="E6027" i="2"/>
  <c r="O6024" i="2"/>
  <c r="H6022" i="2"/>
  <c r="N6001" i="2"/>
  <c r="K5999" i="2"/>
  <c r="R5997" i="2"/>
  <c r="O6104" i="2"/>
  <c r="O6040" i="2"/>
  <c r="W6037" i="2"/>
  <c r="W6034" i="2"/>
  <c r="K6032" i="2"/>
  <c r="M6029" i="2"/>
  <c r="R6140" i="2"/>
  <c r="W6134" i="2"/>
  <c r="M6129" i="2"/>
  <c r="N6122" i="2"/>
  <c r="H6117" i="2"/>
  <c r="S6110" i="2"/>
  <c r="E6271" i="2"/>
  <c r="W6256" i="2"/>
  <c r="K6244" i="2"/>
  <c r="L6161" i="2"/>
  <c r="N6154" i="2"/>
  <c r="H6148" i="2"/>
  <c r="K5865" i="2"/>
  <c r="G5864" i="2"/>
  <c r="R5862" i="2"/>
  <c r="K5862" i="2"/>
  <c r="E6328" i="2"/>
  <c r="H6294" i="2"/>
  <c r="H5872" i="2"/>
  <c r="S5870" i="2"/>
  <c r="O5869" i="2"/>
  <c r="H5869" i="2"/>
  <c r="S5867" i="2"/>
  <c r="O5866" i="2"/>
  <c r="S5878" i="2"/>
  <c r="O5877" i="2"/>
  <c r="H5877" i="2"/>
  <c r="S5875" i="2"/>
  <c r="O5874" i="2"/>
  <c r="L5873" i="2"/>
  <c r="O5946" i="2"/>
  <c r="L5945" i="2"/>
  <c r="I5944" i="2"/>
  <c r="E5943" i="2"/>
  <c r="L5881" i="2"/>
  <c r="H5880" i="2"/>
  <c r="P5953" i="2"/>
  <c r="M5952" i="2"/>
  <c r="J5951" i="2"/>
  <c r="G5950" i="2"/>
  <c r="W5948" i="2"/>
  <c r="Q5947" i="2"/>
  <c r="N5961" i="2"/>
  <c r="K5960" i="2"/>
  <c r="H5959" i="2"/>
  <c r="I5957" i="2"/>
  <c r="E5956" i="2"/>
  <c r="S5954" i="2"/>
  <c r="M5969" i="2"/>
  <c r="P5967" i="2"/>
  <c r="P5966" i="2"/>
  <c r="W5964" i="2"/>
  <c r="W5963" i="2"/>
  <c r="Q5962" i="2"/>
  <c r="G5978" i="2"/>
  <c r="L5976" i="2"/>
  <c r="N5975" i="2"/>
  <c r="W5973" i="2"/>
  <c r="I5972" i="2"/>
  <c r="L5970" i="2"/>
  <c r="W5987" i="2"/>
  <c r="K5986" i="2"/>
  <c r="P5984" i="2"/>
  <c r="E5983" i="2"/>
  <c r="K5981" i="2"/>
  <c r="P5979" i="2"/>
  <c r="P5997" i="2"/>
  <c r="I5996" i="2"/>
  <c r="P5994" i="2"/>
  <c r="L5992" i="2"/>
  <c r="W5990" i="2"/>
  <c r="L5989" i="2"/>
  <c r="S6029" i="2"/>
  <c r="S6026" i="2"/>
  <c r="L6024" i="2"/>
  <c r="G6022" i="2"/>
  <c r="M6001" i="2"/>
  <c r="I5999" i="2"/>
  <c r="R6110" i="2"/>
  <c r="K6105" i="2"/>
  <c r="L6040" i="2"/>
  <c r="Q6037" i="2"/>
  <c r="S6034" i="2"/>
  <c r="H6032" i="2"/>
  <c r="G6148" i="2"/>
  <c r="I6142" i="2"/>
  <c r="R6134" i="2"/>
  <c r="L6129" i="2"/>
  <c r="I6123" i="2"/>
  <c r="E6117" i="2"/>
  <c r="E6333" i="2"/>
  <c r="N6298" i="2"/>
  <c r="R6271" i="2"/>
  <c r="S6256" i="2"/>
  <c r="S6245" i="2"/>
  <c r="H6155" i="2"/>
  <c r="R5867" i="2"/>
  <c r="N5866" i="2"/>
  <c r="J5865" i="2"/>
  <c r="E5864" i="2"/>
  <c r="N5863" i="2"/>
  <c r="J5862" i="2"/>
  <c r="N5874" i="2"/>
  <c r="J5873" i="2"/>
  <c r="G5872" i="2"/>
  <c r="R5870" i="2"/>
  <c r="K5870" i="2"/>
  <c r="G5869" i="2"/>
  <c r="K5881" i="2"/>
  <c r="G5880" i="2"/>
  <c r="R5878" i="2"/>
  <c r="K5878" i="2"/>
  <c r="G5877" i="2"/>
  <c r="R5875" i="2"/>
  <c r="S5948" i="2"/>
  <c r="P5947" i="2"/>
  <c r="M5946" i="2"/>
  <c r="K5945" i="2"/>
  <c r="H5944" i="2"/>
  <c r="W5942" i="2"/>
  <c r="Q5956" i="2"/>
  <c r="N5955" i="2"/>
  <c r="O5953" i="2"/>
  <c r="L5952" i="2"/>
  <c r="I5951" i="2"/>
  <c r="E5950" i="2"/>
  <c r="R5963" i="2"/>
  <c r="P5962" i="2"/>
  <c r="M5961" i="2"/>
  <c r="J5960" i="2"/>
  <c r="G5959" i="2"/>
  <c r="W5957" i="2"/>
  <c r="G5972" i="2"/>
  <c r="H5971" i="2"/>
  <c r="L5969" i="2"/>
  <c r="K5968" i="2"/>
  <c r="O5966" i="2"/>
  <c r="S5964" i="2"/>
  <c r="J5981" i="2"/>
  <c r="O5979" i="2"/>
  <c r="Q5978" i="2"/>
  <c r="H5977" i="2"/>
  <c r="M5975" i="2"/>
  <c r="R5973" i="2"/>
  <c r="N5991" i="2"/>
  <c r="J5989" i="2"/>
  <c r="S5987" i="2"/>
  <c r="I5986" i="2"/>
  <c r="N5984" i="2"/>
  <c r="S5982" i="2"/>
  <c r="L6001" i="2"/>
  <c r="R5999" i="2"/>
  <c r="K5998" i="2"/>
  <c r="H5996" i="2"/>
  <c r="O5994" i="2"/>
  <c r="H5993" i="2"/>
  <c r="N6035" i="2"/>
  <c r="G6032" i="2"/>
  <c r="R6029" i="2"/>
  <c r="R6026" i="2"/>
  <c r="H6025" i="2"/>
  <c r="Q6022" i="2"/>
  <c r="W6123" i="2"/>
  <c r="P6117" i="2"/>
  <c r="M6111" i="2"/>
  <c r="J6105" i="2"/>
  <c r="H6041" i="2"/>
  <c r="H6038" i="2"/>
  <c r="O6245" i="2"/>
  <c r="P6155" i="2"/>
  <c r="P6148" i="2"/>
  <c r="H6142" i="2"/>
  <c r="J6136" i="2"/>
  <c r="J6129" i="2"/>
  <c r="M5863" i="2"/>
  <c r="I5862" i="2"/>
  <c r="H6334" i="2"/>
  <c r="M6298" i="2"/>
  <c r="I6274" i="2"/>
  <c r="S6257" i="2"/>
  <c r="J5870" i="2"/>
  <c r="E5869" i="2"/>
  <c r="Q5867" i="2"/>
  <c r="M5866" i="2"/>
  <c r="I5865" i="2"/>
  <c r="Q5864" i="2"/>
  <c r="E5877" i="2"/>
  <c r="Q5875" i="2"/>
  <c r="M5874" i="2"/>
  <c r="I5873" i="2"/>
  <c r="Q5872" i="2"/>
  <c r="N5871" i="2"/>
  <c r="G5944" i="2"/>
  <c r="S5942" i="2"/>
  <c r="J5881" i="2"/>
  <c r="E5880" i="2"/>
  <c r="N5879" i="2"/>
  <c r="J5878" i="2"/>
  <c r="W5951" i="2"/>
  <c r="Q5950" i="2"/>
  <c r="N5949" i="2"/>
  <c r="O5947" i="2"/>
  <c r="L5946" i="2"/>
  <c r="J5945" i="2"/>
  <c r="E5959" i="2"/>
  <c r="R5957" i="2"/>
  <c r="P5956" i="2"/>
  <c r="M5955" i="2"/>
  <c r="K5954" i="2"/>
  <c r="H5953" i="2"/>
  <c r="M5966" i="2"/>
  <c r="N5965" i="2"/>
  <c r="Q5963" i="2"/>
  <c r="O5962" i="2"/>
  <c r="L5961" i="2"/>
  <c r="I5960" i="2"/>
  <c r="L5975" i="2"/>
  <c r="Q5973" i="2"/>
  <c r="E5972" i="2"/>
  <c r="E5971" i="2"/>
  <c r="J5969" i="2"/>
  <c r="J5968" i="2"/>
  <c r="M5984" i="2"/>
  <c r="R5982" i="2"/>
  <c r="W5981" i="2"/>
  <c r="K5980" i="2"/>
  <c r="P5978" i="2"/>
  <c r="E5977" i="2"/>
  <c r="M5994" i="2"/>
  <c r="E5993" i="2"/>
  <c r="M5991" i="2"/>
  <c r="I5989" i="2"/>
  <c r="Q5987" i="2"/>
  <c r="G5986" i="2"/>
  <c r="E6025" i="2"/>
  <c r="N6022" i="2"/>
  <c r="J6001" i="2"/>
  <c r="Q5999" i="2"/>
  <c r="J5998" i="2"/>
  <c r="E5996" i="2"/>
  <c r="W6040" i="2"/>
  <c r="G6038" i="2"/>
  <c r="K6035" i="2"/>
  <c r="P6032" i="2"/>
  <c r="P6029" i="2"/>
  <c r="I6027" i="2"/>
  <c r="I6136" i="2"/>
  <c r="Q6130" i="2"/>
  <c r="R6123" i="2"/>
  <c r="O6117" i="2"/>
  <c r="H6112" i="2"/>
  <c r="W6105" i="2"/>
  <c r="H6275" i="2"/>
  <c r="Q6259" i="2"/>
  <c r="I6246" i="2"/>
  <c r="O6155" i="2"/>
  <c r="J6149" i="2"/>
  <c r="Q6142" i="2"/>
  <c r="H5947" i="2"/>
  <c r="W5945" i="2"/>
  <c r="E5944" i="2"/>
  <c r="R5942" i="2"/>
  <c r="J6339" i="2"/>
  <c r="S6299" i="2"/>
  <c r="I5954" i="2"/>
  <c r="G5953" i="2"/>
  <c r="S5951" i="2"/>
  <c r="P5950" i="2"/>
  <c r="M5949" i="2"/>
  <c r="K5948" i="2"/>
  <c r="K5961" i="2"/>
  <c r="H5960" i="2"/>
  <c r="W5958" i="2"/>
  <c r="Q5957" i="2"/>
  <c r="O5956" i="2"/>
  <c r="L5955" i="2"/>
  <c r="I5969" i="2"/>
  <c r="I5968" i="2"/>
  <c r="L5966" i="2"/>
  <c r="M5965" i="2"/>
  <c r="P5963" i="2"/>
  <c r="M5962" i="2"/>
  <c r="O5978" i="2"/>
  <c r="W5976" i="2"/>
  <c r="J5975" i="2"/>
  <c r="O5973" i="2"/>
  <c r="Q5972" i="2"/>
  <c r="W5970" i="2"/>
  <c r="K5988" i="2"/>
  <c r="E5986" i="2"/>
  <c r="H5985" i="2"/>
  <c r="N5983" i="2"/>
  <c r="S5981" i="2"/>
  <c r="I5980" i="2"/>
  <c r="I5998" i="2"/>
  <c r="O5996" i="2"/>
  <c r="H5995" i="2"/>
  <c r="W5992" i="2"/>
  <c r="L5991" i="2"/>
  <c r="W5989" i="2"/>
  <c r="J6030" i="2"/>
  <c r="W6027" i="2"/>
  <c r="W6024" i="2"/>
  <c r="M6022" i="2"/>
  <c r="I6001" i="2"/>
  <c r="P5999" i="2"/>
  <c r="G6112" i="2"/>
  <c r="P6106" i="2"/>
  <c r="K6041" i="2"/>
  <c r="Q6038" i="2"/>
  <c r="J6035" i="2"/>
  <c r="G6033" i="2"/>
  <c r="I6149" i="2"/>
  <c r="L6143" i="2"/>
  <c r="G6136" i="2"/>
  <c r="P6130" i="2"/>
  <c r="M6124" i="2"/>
  <c r="J6118" i="2"/>
  <c r="S6332" i="2"/>
  <c r="K6327" i="2"/>
  <c r="W6274" i="2"/>
  <c r="P6259" i="2"/>
  <c r="Q6247" i="2"/>
  <c r="J6156" i="2"/>
  <c r="N5946" i="2"/>
  <c r="I5945" i="2"/>
  <c r="P5944" i="2"/>
  <c r="K5943" i="2"/>
  <c r="E5942" i="2"/>
  <c r="O6340" i="2"/>
  <c r="W5952" i="2"/>
  <c r="O5951" i="2"/>
  <c r="G5951" i="2"/>
  <c r="Q5949" i="2"/>
  <c r="L5948" i="2"/>
  <c r="S5947" i="2"/>
  <c r="K5959" i="2"/>
  <c r="E5958" i="2"/>
  <c r="M5957" i="2"/>
  <c r="H5956" i="2"/>
  <c r="R5954" i="2"/>
  <c r="J5954" i="2"/>
  <c r="Q5965" i="2"/>
  <c r="L5964" i="2"/>
  <c r="S5963" i="2"/>
  <c r="N5962" i="2"/>
  <c r="I5961" i="2"/>
  <c r="P5960" i="2"/>
  <c r="H5972" i="2"/>
  <c r="R5970" i="2"/>
  <c r="J5970" i="2"/>
  <c r="W5968" i="2"/>
  <c r="O5967" i="2"/>
  <c r="G5967" i="2"/>
  <c r="N5978" i="2"/>
  <c r="I5977" i="2"/>
  <c r="P5976" i="2"/>
  <c r="K5975" i="2"/>
  <c r="E5974" i="2"/>
  <c r="M5973" i="2"/>
  <c r="W5984" i="2"/>
  <c r="O5983" i="2"/>
  <c r="G5983" i="2"/>
  <c r="Q5981" i="2"/>
  <c r="L5980" i="2"/>
  <c r="S5979" i="2"/>
  <c r="K5991" i="2"/>
  <c r="E5990" i="2"/>
  <c r="M5989" i="2"/>
  <c r="H5988" i="2"/>
  <c r="R5986" i="2"/>
  <c r="J5986" i="2"/>
  <c r="Q5997" i="2"/>
  <c r="L5996" i="2"/>
  <c r="S5995" i="2"/>
  <c r="N5994" i="2"/>
  <c r="I5993" i="2"/>
  <c r="P5992" i="2"/>
  <c r="P6024" i="2"/>
  <c r="K6023" i="2"/>
  <c r="E6022" i="2"/>
  <c r="W6000" i="2"/>
  <c r="O5999" i="2"/>
  <c r="G5999" i="2"/>
  <c r="G6031" i="2"/>
  <c r="Q6029" i="2"/>
  <c r="L6028" i="2"/>
  <c r="S6027" i="2"/>
  <c r="N6026" i="2"/>
  <c r="I6025" i="2"/>
  <c r="M6037" i="2"/>
  <c r="H6036" i="2"/>
  <c r="R6034" i="2"/>
  <c r="J6034" i="2"/>
  <c r="W6032" i="2"/>
  <c r="O6031" i="2"/>
  <c r="K6103" i="2"/>
  <c r="E6102" i="2"/>
  <c r="I6041" i="2"/>
  <c r="P6040" i="2"/>
  <c r="K6039" i="2"/>
  <c r="E6038" i="2"/>
  <c r="J6110" i="2"/>
  <c r="E6109" i="2"/>
  <c r="R6107" i="2"/>
  <c r="N6106" i="2"/>
  <c r="I6105" i="2"/>
  <c r="P6104" i="2"/>
  <c r="G6117" i="2"/>
  <c r="R6115" i="2"/>
  <c r="N6114" i="2"/>
  <c r="J6113" i="2"/>
  <c r="E6112" i="2"/>
  <c r="N6111" i="2"/>
  <c r="S6123" i="2"/>
  <c r="O6122" i="2"/>
  <c r="K6121" i="2"/>
  <c r="G6120" i="2"/>
  <c r="R6118" i="2"/>
  <c r="K6118" i="2"/>
  <c r="O6130" i="2"/>
  <c r="K6129" i="2"/>
  <c r="G6128" i="2"/>
  <c r="R6126" i="2"/>
  <c r="K6126" i="2"/>
  <c r="H6125" i="2"/>
  <c r="K6137" i="2"/>
  <c r="H6136" i="2"/>
  <c r="S6134" i="2"/>
  <c r="O6133" i="2"/>
  <c r="H6133" i="2"/>
  <c r="S6131" i="2"/>
  <c r="L6144" i="2"/>
  <c r="I6143" i="2"/>
  <c r="G6142" i="2"/>
  <c r="S6140" i="2"/>
  <c r="P6139" i="2"/>
  <c r="N6138" i="2"/>
  <c r="I6152" i="2"/>
  <c r="H6151" i="2"/>
  <c r="W6149" i="2"/>
  <c r="Q6148" i="2"/>
  <c r="R6146" i="2"/>
  <c r="O6145" i="2"/>
  <c r="O6159" i="2"/>
  <c r="M6158" i="2"/>
  <c r="K6157" i="2"/>
  <c r="K6156" i="2"/>
  <c r="M6154" i="2"/>
  <c r="K6153" i="2"/>
  <c r="O6252" i="2"/>
  <c r="G6250" i="2"/>
  <c r="I6248" i="2"/>
  <c r="K6246" i="2"/>
  <c r="P6243" i="2"/>
  <c r="M6161" i="2"/>
  <c r="O6268" i="2"/>
  <c r="I6265" i="2"/>
  <c r="W6262" i="2"/>
  <c r="K6260" i="2"/>
  <c r="M6257" i="2"/>
  <c r="G6255" i="2"/>
  <c r="L6293" i="2"/>
  <c r="O6287" i="2"/>
  <c r="M6282" i="2"/>
  <c r="Q6278" i="2"/>
  <c r="E6275" i="2"/>
  <c r="W6271" i="2"/>
  <c r="H6341" i="2"/>
  <c r="L6340" i="2"/>
  <c r="K6334" i="2"/>
  <c r="J6327" i="2"/>
  <c r="J6322" i="2"/>
  <c r="I6299" i="2"/>
  <c r="L5978" i="2"/>
  <c r="S5977" i="2"/>
  <c r="N5976" i="2"/>
  <c r="I5975" i="2"/>
  <c r="P5974" i="2"/>
  <c r="K5973" i="2"/>
  <c r="R5984" i="2"/>
  <c r="J5984" i="2"/>
  <c r="W5982" i="2"/>
  <c r="O5981" i="2"/>
  <c r="G5981" i="2"/>
  <c r="Q5979" i="2"/>
  <c r="I5991" i="2"/>
  <c r="P5990" i="2"/>
  <c r="K5989" i="2"/>
  <c r="E5988" i="2"/>
  <c r="M5987" i="2"/>
  <c r="H5986" i="2"/>
  <c r="O5997" i="2"/>
  <c r="G5997" i="2"/>
  <c r="Q5995" i="2"/>
  <c r="L5994" i="2"/>
  <c r="S5993" i="2"/>
  <c r="N5992" i="2"/>
  <c r="N6024" i="2"/>
  <c r="I6023" i="2"/>
  <c r="P6022" i="2"/>
  <c r="R6000" i="2"/>
  <c r="J6000" i="2"/>
  <c r="W5998" i="2"/>
  <c r="W6030" i="2"/>
  <c r="O6029" i="2"/>
  <c r="G6029" i="2"/>
  <c r="Q6027" i="2"/>
  <c r="L6026" i="2"/>
  <c r="S6025" i="2"/>
  <c r="K6037" i="2"/>
  <c r="E6036" i="2"/>
  <c r="M6035" i="2"/>
  <c r="H6034" i="2"/>
  <c r="R6032" i="2"/>
  <c r="J6032" i="2"/>
  <c r="I6103" i="2"/>
  <c r="P6102" i="2"/>
  <c r="S6041" i="2"/>
  <c r="N6040" i="2"/>
  <c r="I6039" i="2"/>
  <c r="P6038" i="2"/>
  <c r="H6110" i="2"/>
  <c r="S6108" i="2"/>
  <c r="O6107" i="2"/>
  <c r="H6107" i="2"/>
  <c r="S6105" i="2"/>
  <c r="N6104" i="2"/>
  <c r="W6116" i="2"/>
  <c r="P6115" i="2"/>
  <c r="L6114" i="2"/>
  <c r="W6113" i="2"/>
  <c r="P6112" i="2"/>
  <c r="L6111" i="2"/>
  <c r="P6123" i="2"/>
  <c r="M6122" i="2"/>
  <c r="I6121" i="2"/>
  <c r="Q6120" i="2"/>
  <c r="M6119" i="2"/>
  <c r="I6118" i="2"/>
  <c r="M6130" i="2"/>
  <c r="I6129" i="2"/>
  <c r="Q6128" i="2"/>
  <c r="M6127" i="2"/>
  <c r="I6126" i="2"/>
  <c r="W6124" i="2"/>
  <c r="I6137" i="2"/>
  <c r="E6136" i="2"/>
  <c r="N6135" i="2"/>
  <c r="J6134" i="2"/>
  <c r="E6133" i="2"/>
  <c r="Q6131" i="2"/>
  <c r="G6145" i="2"/>
  <c r="S6143" i="2"/>
  <c r="P6142" i="2"/>
  <c r="N6141" i="2"/>
  <c r="K6140" i="2"/>
  <c r="H6139" i="2"/>
  <c r="G6152" i="2"/>
  <c r="W6150" i="2"/>
  <c r="R6149" i="2"/>
  <c r="O6148" i="2"/>
  <c r="L6147" i="2"/>
  <c r="J6146" i="2"/>
  <c r="I6160" i="2"/>
  <c r="H6159" i="2"/>
  <c r="I6157" i="2"/>
  <c r="I6156" i="2"/>
  <c r="G6155" i="2"/>
  <c r="I6153" i="2"/>
  <c r="L6252" i="2"/>
  <c r="P6250" i="2"/>
  <c r="E6248" i="2"/>
  <c r="H6246" i="2"/>
  <c r="J6244" i="2"/>
  <c r="K6161" i="2"/>
  <c r="L6268" i="2"/>
  <c r="H6266" i="2"/>
  <c r="N6263" i="2"/>
  <c r="H6260" i="2"/>
  <c r="R6257" i="2"/>
  <c r="R6254" i="2"/>
  <c r="E6294" i="2"/>
  <c r="G6289" i="2"/>
  <c r="I6283" i="2"/>
  <c r="M6279" i="2"/>
  <c r="R6274" i="2"/>
  <c r="Q6271" i="2"/>
  <c r="O6022" i="2"/>
  <c r="P6341" i="2"/>
  <c r="G6334" i="2"/>
  <c r="P6328" i="2"/>
  <c r="W6322" i="2"/>
  <c r="R6299" i="2"/>
  <c r="E6029" i="2"/>
  <c r="P6027" i="2"/>
  <c r="H6027" i="2"/>
  <c r="R6025" i="2"/>
  <c r="M6024" i="2"/>
  <c r="W6023" i="2"/>
  <c r="L6035" i="2"/>
  <c r="G6034" i="2"/>
  <c r="N6033" i="2"/>
  <c r="I6032" i="2"/>
  <c r="S6030" i="2"/>
  <c r="K6030" i="2"/>
  <c r="R6041" i="2"/>
  <c r="M6040" i="2"/>
  <c r="W6039" i="2"/>
  <c r="O6038" i="2"/>
  <c r="J6037" i="2"/>
  <c r="Q6036" i="2"/>
  <c r="K6108" i="2"/>
  <c r="G6107" i="2"/>
  <c r="R6105" i="2"/>
  <c r="M6104" i="2"/>
  <c r="W6103" i="2"/>
  <c r="O6102" i="2"/>
  <c r="H6115" i="2"/>
  <c r="S6113" i="2"/>
  <c r="O6112" i="2"/>
  <c r="K6111" i="2"/>
  <c r="G6110" i="2"/>
  <c r="R6108" i="2"/>
  <c r="W6121" i="2"/>
  <c r="P6120" i="2"/>
  <c r="L6119" i="2"/>
  <c r="H6118" i="2"/>
  <c r="S6116" i="2"/>
  <c r="O6115" i="2"/>
  <c r="P6128" i="2"/>
  <c r="L6127" i="2"/>
  <c r="H6126" i="2"/>
  <c r="S6124" i="2"/>
  <c r="O6123" i="2"/>
  <c r="H6123" i="2"/>
  <c r="M6135" i="2"/>
  <c r="I6134" i="2"/>
  <c r="W6132" i="2"/>
  <c r="P6131" i="2"/>
  <c r="L6130" i="2"/>
  <c r="W6129" i="2"/>
  <c r="O6142" i="2"/>
  <c r="L6141" i="2"/>
  <c r="J6140" i="2"/>
  <c r="G6139" i="2"/>
  <c r="W6137" i="2"/>
  <c r="Q6136" i="2"/>
  <c r="P6149" i="2"/>
  <c r="N6148" i="2"/>
  <c r="K6147" i="2"/>
  <c r="I6146" i="2"/>
  <c r="E6145" i="2"/>
  <c r="R6143" i="2"/>
  <c r="W6157" i="2"/>
  <c r="E6156" i="2"/>
  <c r="E6155" i="2"/>
  <c r="W6153" i="2"/>
  <c r="E6152" i="2"/>
  <c r="S6150" i="2"/>
  <c r="E6246" i="2"/>
  <c r="H6244" i="2"/>
  <c r="J6242" i="2"/>
  <c r="J6161" i="2"/>
  <c r="H6160" i="2"/>
  <c r="G6159" i="2"/>
  <c r="G6260" i="2"/>
  <c r="P6257" i="2"/>
  <c r="I6255" i="2"/>
  <c r="H6253" i="2"/>
  <c r="N6250" i="2"/>
  <c r="P6248" i="2"/>
  <c r="K6279" i="2"/>
  <c r="N6275" i="2"/>
  <c r="O6271" i="2"/>
  <c r="H6269" i="2"/>
  <c r="G6266" i="2"/>
  <c r="M6263" i="2"/>
  <c r="O6328" i="2"/>
  <c r="R6322" i="2"/>
  <c r="N6300" i="2"/>
  <c r="Q6294" i="2"/>
  <c r="W6288" i="2"/>
  <c r="S6283" i="2"/>
  <c r="E6107" i="2"/>
  <c r="Q6105" i="2"/>
  <c r="L6104" i="2"/>
  <c r="S6103" i="2"/>
  <c r="N6102" i="2"/>
  <c r="L6335" i="2"/>
  <c r="R6113" i="2"/>
  <c r="N6112" i="2"/>
  <c r="J6111" i="2"/>
  <c r="E6110" i="2"/>
  <c r="N6109" i="2"/>
  <c r="J6108" i="2"/>
  <c r="O6120" i="2"/>
  <c r="K6119" i="2"/>
  <c r="G6118" i="2"/>
  <c r="R6116" i="2"/>
  <c r="K6116" i="2"/>
  <c r="G6115" i="2"/>
  <c r="K6127" i="2"/>
  <c r="G6126" i="2"/>
  <c r="R6124" i="2"/>
  <c r="K6124" i="2"/>
  <c r="G6123" i="2"/>
  <c r="R6121" i="2"/>
  <c r="H6134" i="2"/>
  <c r="S6132" i="2"/>
  <c r="O6131" i="2"/>
  <c r="H6131" i="2"/>
  <c r="S6129" i="2"/>
  <c r="O6128" i="2"/>
  <c r="K6141" i="2"/>
  <c r="I6140" i="2"/>
  <c r="E6139" i="2"/>
  <c r="R6137" i="2"/>
  <c r="P6136" i="2"/>
  <c r="L6135" i="2"/>
  <c r="M6148" i="2"/>
  <c r="J6147" i="2"/>
  <c r="G6146" i="2"/>
  <c r="W6144" i="2"/>
  <c r="Q6143" i="2"/>
  <c r="N6142" i="2"/>
  <c r="Q6156" i="2"/>
  <c r="W6154" i="2"/>
  <c r="R6153" i="2"/>
  <c r="Q6152" i="2"/>
  <c r="R6150" i="2"/>
  <c r="O6149" i="2"/>
  <c r="G6244" i="2"/>
  <c r="I6242" i="2"/>
  <c r="S6161" i="2"/>
  <c r="G6160" i="2"/>
  <c r="E6159" i="2"/>
  <c r="S6157" i="2"/>
  <c r="O6257" i="2"/>
  <c r="W6255" i="2"/>
  <c r="W6252" i="2"/>
  <c r="M6250" i="2"/>
  <c r="O6248" i="2"/>
  <c r="Q6246" i="2"/>
  <c r="P6275" i="2"/>
  <c r="K6272" i="2"/>
  <c r="K6269" i="2"/>
  <c r="Q6266" i="2"/>
  <c r="K6263" i="2"/>
  <c r="G6261" i="2"/>
  <c r="N6323" i="2"/>
  <c r="L6300" i="2"/>
  <c r="M6295" i="2"/>
  <c r="S6288" i="2"/>
  <c r="R6283" i="2"/>
  <c r="J6279" i="2"/>
  <c r="P6105" i="2"/>
  <c r="H6105" i="2"/>
  <c r="R6103" i="2"/>
  <c r="M6102" i="2"/>
  <c r="J6335" i="2"/>
  <c r="K6329" i="2"/>
  <c r="M6112" i="2"/>
  <c r="I6111" i="2"/>
  <c r="Q6110" i="2"/>
  <c r="M6109" i="2"/>
  <c r="I6108" i="2"/>
  <c r="W6106" i="2"/>
  <c r="J6119" i="2"/>
  <c r="E6118" i="2"/>
  <c r="N6117" i="2"/>
  <c r="J6116" i="2"/>
  <c r="E6115" i="2"/>
  <c r="Q6113" i="2"/>
  <c r="E6126" i="2"/>
  <c r="N6125" i="2"/>
  <c r="J6124" i="2"/>
  <c r="E6123" i="2"/>
  <c r="Q6121" i="2"/>
  <c r="M6120" i="2"/>
  <c r="R6132" i="2"/>
  <c r="K6132" i="2"/>
  <c r="G6131" i="2"/>
  <c r="R6129" i="2"/>
  <c r="N6128" i="2"/>
  <c r="J6127" i="2"/>
  <c r="G6140" i="2"/>
  <c r="W6138" i="2"/>
  <c r="Q6137" i="2"/>
  <c r="O6136" i="2"/>
  <c r="K6135" i="2"/>
  <c r="G6134" i="2"/>
  <c r="I6147" i="2"/>
  <c r="E6146" i="2"/>
  <c r="S6144" i="2"/>
  <c r="P6143" i="2"/>
  <c r="M6142" i="2"/>
  <c r="J6141" i="2"/>
  <c r="S6154" i="2"/>
  <c r="Q6153" i="2"/>
  <c r="P6152" i="2"/>
  <c r="N6151" i="2"/>
  <c r="K6150" i="2"/>
  <c r="H6149" i="2"/>
  <c r="E6242" i="2"/>
  <c r="R6161" i="2"/>
  <c r="E6160" i="2"/>
  <c r="S6158" i="2"/>
  <c r="R6157" i="2"/>
  <c r="P6156" i="2"/>
  <c r="R6255" i="2"/>
  <c r="K6253" i="2"/>
  <c r="G6251" i="2"/>
  <c r="L6248" i="2"/>
  <c r="N6246" i="2"/>
  <c r="P6244" i="2"/>
  <c r="M6272" i="2"/>
  <c r="J6269" i="2"/>
  <c r="P6266" i="2"/>
  <c r="J6263" i="2"/>
  <c r="E6261" i="2"/>
  <c r="J6258" i="2"/>
  <c r="H6301" i="2"/>
  <c r="K6295" i="2"/>
  <c r="O6289" i="2"/>
  <c r="Q6284" i="2"/>
  <c r="I6280" i="2"/>
  <c r="K6276" i="2"/>
  <c r="G5865" i="2"/>
  <c r="Q5863" i="2"/>
  <c r="L5862" i="2"/>
  <c r="I6335" i="2"/>
  <c r="I6329" i="2"/>
  <c r="J6324" i="2"/>
  <c r="M5871" i="2"/>
  <c r="H5870" i="2"/>
  <c r="R5868" i="2"/>
  <c r="J5868" i="2"/>
  <c r="W5866" i="2"/>
  <c r="O5865" i="2"/>
  <c r="S5877" i="2"/>
  <c r="N5876" i="2"/>
  <c r="I5875" i="2"/>
  <c r="P5874" i="2"/>
  <c r="K5873" i="2"/>
  <c r="E5872" i="2"/>
  <c r="Q5943" i="2"/>
  <c r="L5942" i="2"/>
  <c r="O5881" i="2"/>
  <c r="G5881" i="2"/>
  <c r="Q5879" i="2"/>
  <c r="L5878" i="2"/>
  <c r="H5950" i="2"/>
  <c r="R5948" i="2"/>
  <c r="J5948" i="2"/>
  <c r="W5946" i="2"/>
  <c r="O5945" i="2"/>
  <c r="G5945" i="2"/>
  <c r="N5956" i="2"/>
  <c r="I5955" i="2"/>
  <c r="P5954" i="2"/>
  <c r="K5953" i="2"/>
  <c r="E5952" i="2"/>
  <c r="M5951" i="2"/>
  <c r="W5962" i="2"/>
  <c r="O5961" i="2"/>
  <c r="G5961" i="2"/>
  <c r="Q5959" i="2"/>
  <c r="L5958" i="2"/>
  <c r="S5957" i="2"/>
  <c r="K5969" i="2"/>
  <c r="E5968" i="2"/>
  <c r="M5967" i="2"/>
  <c r="H5966" i="2"/>
  <c r="R5964" i="2"/>
  <c r="J5964" i="2"/>
  <c r="Q5975" i="2"/>
  <c r="L5974" i="2"/>
  <c r="S5973" i="2"/>
  <c r="N5972" i="2"/>
  <c r="I5971" i="2"/>
  <c r="P5970" i="2"/>
  <c r="H5982" i="2"/>
  <c r="R5980" i="2"/>
  <c r="J5980" i="2"/>
  <c r="W5978" i="2"/>
  <c r="O5977" i="2"/>
  <c r="G5977" i="2"/>
  <c r="N5988" i="2"/>
  <c r="I5987" i="2"/>
  <c r="P5986" i="2"/>
  <c r="K5985" i="2"/>
  <c r="E5984" i="2"/>
  <c r="M5983" i="2"/>
  <c r="W5994" i="2"/>
  <c r="O5993" i="2"/>
  <c r="G5993" i="2"/>
  <c r="Q5991" i="2"/>
  <c r="L5990" i="2"/>
  <c r="S5989" i="2"/>
  <c r="K6001" i="2"/>
  <c r="E6000" i="2"/>
  <c r="M5999" i="2"/>
  <c r="H5998" i="2"/>
  <c r="R5996" i="2"/>
  <c r="J5996" i="2"/>
  <c r="J6028" i="2"/>
  <c r="W6026" i="2"/>
  <c r="O6025" i="2"/>
  <c r="G6025" i="2"/>
  <c r="Q6023" i="2"/>
  <c r="L6022" i="2"/>
  <c r="P6034" i="2"/>
  <c r="K6033" i="2"/>
  <c r="E6032" i="2"/>
  <c r="M6031" i="2"/>
  <c r="H6030" i="2"/>
  <c r="R6028" i="2"/>
  <c r="G6041" i="2"/>
  <c r="Q6039" i="2"/>
  <c r="L6038" i="2"/>
  <c r="S6037" i="2"/>
  <c r="N6036" i="2"/>
  <c r="I6035" i="2"/>
  <c r="S6106" i="2"/>
  <c r="O6105" i="2"/>
  <c r="G6105" i="2"/>
  <c r="Q6103" i="2"/>
  <c r="L6102" i="2"/>
  <c r="O6041" i="2"/>
  <c r="P6113" i="2"/>
  <c r="L6112" i="2"/>
  <c r="W6111" i="2"/>
  <c r="P6110" i="2"/>
  <c r="L6109" i="2"/>
  <c r="H6108" i="2"/>
  <c r="L6120" i="2"/>
  <c r="W6119" i="2"/>
  <c r="Q6118" i="2"/>
  <c r="M6117" i="2"/>
  <c r="I6116" i="2"/>
  <c r="W6114" i="2"/>
  <c r="I6127" i="2"/>
  <c r="Q6126" i="2"/>
  <c r="M6125" i="2"/>
  <c r="I6124" i="2"/>
  <c r="W6122" i="2"/>
  <c r="P6121" i="2"/>
  <c r="E6134" i="2"/>
  <c r="N6133" i="2"/>
  <c r="J6132" i="2"/>
  <c r="E6131" i="2"/>
  <c r="Q6129" i="2"/>
  <c r="M6128" i="2"/>
  <c r="I6141" i="2"/>
  <c r="E6140" i="2"/>
  <c r="S6138" i="2"/>
  <c r="P6137" i="2"/>
  <c r="M6136" i="2"/>
  <c r="J6135" i="2"/>
  <c r="G6149" i="2"/>
  <c r="W6147" i="2"/>
  <c r="Q6146" i="2"/>
  <c r="N6145" i="2"/>
  <c r="O6143" i="2"/>
  <c r="L6142" i="2"/>
  <c r="O6156" i="2"/>
  <c r="M6155" i="2"/>
  <c r="P6153" i="2"/>
  <c r="O6152" i="2"/>
  <c r="M6151" i="2"/>
  <c r="J6150" i="2"/>
  <c r="N6244" i="2"/>
  <c r="P6242" i="2"/>
  <c r="Q6161" i="2"/>
  <c r="Q6160" i="2"/>
  <c r="R6158" i="2"/>
  <c r="Q6157" i="2"/>
  <c r="I6258" i="2"/>
  <c r="Q6255" i="2"/>
  <c r="J6253" i="2"/>
  <c r="W6250" i="2"/>
  <c r="G6249" i="2"/>
  <c r="L6246" i="2"/>
  <c r="J6276" i="2"/>
  <c r="H6273" i="2"/>
  <c r="W6269" i="2"/>
  <c r="N6266" i="2"/>
  <c r="J6264" i="2"/>
  <c r="S6260" i="2"/>
  <c r="H6324" i="2"/>
  <c r="S6301" i="2"/>
  <c r="J6295" i="2"/>
  <c r="J6290" i="2"/>
  <c r="N6284" i="2"/>
  <c r="E6280" i="2"/>
  <c r="O6034" i="2"/>
  <c r="J6033" i="2"/>
  <c r="Q6032" i="2"/>
  <c r="L6031" i="2"/>
  <c r="N6336" i="2"/>
  <c r="W6329" i="2"/>
  <c r="E6041" i="2"/>
  <c r="P6039" i="2"/>
  <c r="H6039" i="2"/>
  <c r="R6037" i="2"/>
  <c r="M6036" i="2"/>
  <c r="W6035" i="2"/>
  <c r="G6108" i="2"/>
  <c r="R6106" i="2"/>
  <c r="K6106" i="2"/>
  <c r="E6105" i="2"/>
  <c r="P6103" i="2"/>
  <c r="H6103" i="2"/>
  <c r="S6114" i="2"/>
  <c r="O6113" i="2"/>
  <c r="H6113" i="2"/>
  <c r="S6111" i="2"/>
  <c r="O6110" i="2"/>
  <c r="K6109" i="2"/>
  <c r="O6121" i="2"/>
  <c r="H6121" i="2"/>
  <c r="S6119" i="2"/>
  <c r="O6118" i="2"/>
  <c r="L6117" i="2"/>
  <c r="H6116" i="2"/>
  <c r="L6128" i="2"/>
  <c r="W6127" i="2"/>
  <c r="P6126" i="2"/>
  <c r="L6125" i="2"/>
  <c r="H6124" i="2"/>
  <c r="S6122" i="2"/>
  <c r="W6135" i="2"/>
  <c r="Q6134" i="2"/>
  <c r="M6133" i="2"/>
  <c r="I6132" i="2"/>
  <c r="W6130" i="2"/>
  <c r="P6129" i="2"/>
  <c r="H6143" i="2"/>
  <c r="W6141" i="2"/>
  <c r="Q6140" i="2"/>
  <c r="N6139" i="2"/>
  <c r="O6137" i="2"/>
  <c r="L6136" i="2"/>
  <c r="I6150" i="2"/>
  <c r="E6149" i="2"/>
  <c r="R6147" i="2"/>
  <c r="P6146" i="2"/>
  <c r="M6145" i="2"/>
  <c r="K6144" i="2"/>
  <c r="P6157" i="2"/>
  <c r="N6156" i="2"/>
  <c r="L6155" i="2"/>
  <c r="O6153" i="2"/>
  <c r="M6152" i="2"/>
  <c r="L6151" i="2"/>
  <c r="W6246" i="2"/>
  <c r="G6245" i="2"/>
  <c r="L6242" i="2"/>
  <c r="P6161" i="2"/>
  <c r="N6160" i="2"/>
  <c r="N6159" i="2"/>
  <c r="R6260" i="2"/>
  <c r="E6258" i="2"/>
  <c r="O6255" i="2"/>
  <c r="W6253" i="2"/>
  <c r="M6251" i="2"/>
  <c r="R6248" i="2"/>
  <c r="P6280" i="2"/>
  <c r="H6276" i="2"/>
  <c r="G6273" i="2"/>
  <c r="S6269" i="2"/>
  <c r="M6266" i="2"/>
  <c r="I6264" i="2"/>
  <c r="P6330" i="2"/>
  <c r="G6324" i="2"/>
  <c r="Q6301" i="2"/>
  <c r="E6296" i="2"/>
  <c r="I6290" i="2"/>
  <c r="L6284" i="2"/>
  <c r="N6107" i="2"/>
  <c r="J6106" i="2"/>
  <c r="W6104" i="2"/>
  <c r="O6103" i="2"/>
  <c r="G6103" i="2"/>
  <c r="L6336" i="2"/>
  <c r="K6114" i="2"/>
  <c r="G6113" i="2"/>
  <c r="R6111" i="2"/>
  <c r="N6110" i="2"/>
  <c r="J6109" i="2"/>
  <c r="E6108" i="2"/>
  <c r="G6121" i="2"/>
  <c r="R6119" i="2"/>
  <c r="N6118" i="2"/>
  <c r="J6117" i="2"/>
  <c r="G6116" i="2"/>
  <c r="R6114" i="2"/>
  <c r="S6127" i="2"/>
  <c r="O6126" i="2"/>
  <c r="K6125" i="2"/>
  <c r="G6124" i="2"/>
  <c r="R6122" i="2"/>
  <c r="K6122" i="2"/>
  <c r="O6134" i="2"/>
  <c r="L6133" i="2"/>
  <c r="H6132" i="2"/>
  <c r="S6130" i="2"/>
  <c r="O6129" i="2"/>
  <c r="H6129" i="2"/>
  <c r="S6141" i="2"/>
  <c r="P6140" i="2"/>
  <c r="M6139" i="2"/>
  <c r="K6138" i="2"/>
  <c r="H6137" i="2"/>
  <c r="S6135" i="2"/>
  <c r="W6148" i="2"/>
  <c r="Q6147" i="2"/>
  <c r="O6146" i="2"/>
  <c r="L6145" i="2"/>
  <c r="I6144" i="2"/>
  <c r="G6143" i="2"/>
  <c r="M6156" i="2"/>
  <c r="K6155" i="2"/>
  <c r="K6154" i="2"/>
  <c r="L6152" i="2"/>
  <c r="K6151" i="2"/>
  <c r="H6150" i="2"/>
  <c r="E6245" i="2"/>
  <c r="H6243" i="2"/>
  <c r="O6161" i="2"/>
  <c r="M6160" i="2"/>
  <c r="M6159" i="2"/>
  <c r="K6158" i="2"/>
  <c r="L6258" i="2"/>
  <c r="K6256" i="2"/>
  <c r="S6253" i="2"/>
  <c r="L6251" i="2"/>
  <c r="N6249" i="2"/>
  <c r="S6246" i="2"/>
  <c r="G6276" i="2"/>
  <c r="W6272" i="2"/>
  <c r="Q6269" i="2"/>
  <c r="M6267" i="2"/>
  <c r="G6264" i="2"/>
  <c r="M6261" i="2"/>
  <c r="R6324" i="2"/>
  <c r="P6301" i="2"/>
  <c r="P6296" i="2"/>
  <c r="W6290" i="2"/>
  <c r="H6285" i="2"/>
  <c r="O6280" i="2"/>
  <c r="J5967" i="2"/>
  <c r="Q5966" i="2"/>
  <c r="L5965" i="2"/>
  <c r="G5964" i="2"/>
  <c r="H6337" i="2"/>
  <c r="N6330" i="2"/>
  <c r="P5973" i="2"/>
  <c r="H5973" i="2"/>
  <c r="R5971" i="2"/>
  <c r="M5970" i="2"/>
  <c r="W5969" i="2"/>
  <c r="O5968" i="2"/>
  <c r="G5980" i="2"/>
  <c r="N5979" i="2"/>
  <c r="I5978" i="2"/>
  <c r="S5976" i="2"/>
  <c r="K5976" i="2"/>
  <c r="E5975" i="2"/>
  <c r="M5986" i="2"/>
  <c r="W5985" i="2"/>
  <c r="O5984" i="2"/>
  <c r="J5983" i="2"/>
  <c r="Q5982" i="2"/>
  <c r="L5981" i="2"/>
  <c r="S5992" i="2"/>
  <c r="K5992" i="2"/>
  <c r="E5991" i="2"/>
  <c r="P5989" i="2"/>
  <c r="H5989" i="2"/>
  <c r="R5987" i="2"/>
  <c r="J5999" i="2"/>
  <c r="Q5998" i="2"/>
  <c r="L5997" i="2"/>
  <c r="G5996" i="2"/>
  <c r="N5995" i="2"/>
  <c r="I5994" i="2"/>
  <c r="I6026" i="2"/>
  <c r="S6024" i="2"/>
  <c r="K6024" i="2"/>
  <c r="E6023" i="2"/>
  <c r="W6001" i="2"/>
  <c r="O6000" i="2"/>
  <c r="O6032" i="2"/>
  <c r="J6031" i="2"/>
  <c r="Q6030" i="2"/>
  <c r="L6029" i="2"/>
  <c r="G6028" i="2"/>
  <c r="N6027" i="2"/>
  <c r="E6039" i="2"/>
  <c r="P6037" i="2"/>
  <c r="H6037" i="2"/>
  <c r="R6035" i="2"/>
  <c r="M6034" i="2"/>
  <c r="W6033" i="2"/>
  <c r="I6106" i="2"/>
  <c r="S6104" i="2"/>
  <c r="K6104" i="2"/>
  <c r="E6103" i="2"/>
  <c r="S6040" i="2"/>
  <c r="K6040" i="2"/>
  <c r="E6113" i="2"/>
  <c r="Q6111" i="2"/>
  <c r="M6110" i="2"/>
  <c r="I6109" i="2"/>
  <c r="Q6108" i="2"/>
  <c r="M6107" i="2"/>
  <c r="Q6119" i="2"/>
  <c r="M6118" i="2"/>
  <c r="I6117" i="2"/>
  <c r="Q6116" i="2"/>
  <c r="N6115" i="2"/>
  <c r="J6114" i="2"/>
  <c r="N6126" i="2"/>
  <c r="J6125" i="2"/>
  <c r="E6124" i="2"/>
  <c r="N6123" i="2"/>
  <c r="J6122" i="2"/>
  <c r="E6121" i="2"/>
  <c r="J6133" i="2"/>
  <c r="G6132" i="2"/>
  <c r="R6130" i="2"/>
  <c r="K6130" i="2"/>
  <c r="G6129" i="2"/>
  <c r="R6127" i="2"/>
  <c r="O6140" i="2"/>
  <c r="L6139" i="2"/>
  <c r="I6138" i="2"/>
  <c r="G6137" i="2"/>
  <c r="R6135" i="2"/>
  <c r="N6134" i="2"/>
  <c r="P6147" i="2"/>
  <c r="M6146" i="2"/>
  <c r="K6145" i="2"/>
  <c r="H6144" i="2"/>
  <c r="E6143" i="2"/>
  <c r="R6141" i="2"/>
  <c r="J6155" i="2"/>
  <c r="H6154" i="2"/>
  <c r="H6153" i="2"/>
  <c r="J6151" i="2"/>
  <c r="G6150" i="2"/>
  <c r="S6148" i="2"/>
  <c r="S6244" i="2"/>
  <c r="E6243" i="2"/>
  <c r="L6160" i="2"/>
  <c r="L6159" i="2"/>
  <c r="J6158" i="2"/>
  <c r="L6156" i="2"/>
  <c r="H6259" i="2"/>
  <c r="H6256" i="2"/>
  <c r="Q6253" i="2"/>
  <c r="J6251" i="2"/>
  <c r="L6249" i="2"/>
  <c r="N6247" i="2"/>
  <c r="E6277" i="2"/>
  <c r="S6272" i="2"/>
  <c r="P6269" i="2"/>
  <c r="L6267" i="2"/>
  <c r="E6264" i="2"/>
  <c r="L6261" i="2"/>
  <c r="M6330" i="2"/>
  <c r="M6325" i="2"/>
  <c r="O6296" i="2"/>
  <c r="R6290" i="2"/>
  <c r="S6285" i="2"/>
  <c r="N6281" i="2"/>
  <c r="M6027" i="2"/>
  <c r="H6026" i="2"/>
  <c r="R6024" i="2"/>
  <c r="J6024" i="2"/>
  <c r="W6022" i="2"/>
  <c r="P6337" i="2"/>
  <c r="S6033" i="2"/>
  <c r="N6032" i="2"/>
  <c r="I6031" i="2"/>
  <c r="P6030" i="2"/>
  <c r="K6029" i="2"/>
  <c r="E6028" i="2"/>
  <c r="J6040" i="2"/>
  <c r="W6038" i="2"/>
  <c r="O6037" i="2"/>
  <c r="G6037" i="2"/>
  <c r="Q6035" i="2"/>
  <c r="L6034" i="2"/>
  <c r="L6107" i="2"/>
  <c r="H6106" i="2"/>
  <c r="R6104" i="2"/>
  <c r="J6104" i="2"/>
  <c r="W6102" i="2"/>
  <c r="R6040" i="2"/>
  <c r="I6114" i="2"/>
  <c r="W6112" i="2"/>
  <c r="P6111" i="2"/>
  <c r="L6110" i="2"/>
  <c r="W6109" i="2"/>
  <c r="P6108" i="2"/>
  <c r="W6120" i="2"/>
  <c r="P6119" i="2"/>
  <c r="L6118" i="2"/>
  <c r="W6117" i="2"/>
  <c r="P6116" i="2"/>
  <c r="L6115" i="2"/>
  <c r="Q6127" i="2"/>
  <c r="M6126" i="2"/>
  <c r="I6125" i="2"/>
  <c r="Q6124" i="2"/>
  <c r="M6123" i="2"/>
  <c r="I6122" i="2"/>
  <c r="M6134" i="2"/>
  <c r="I6133" i="2"/>
  <c r="Q6132" i="2"/>
  <c r="N6131" i="2"/>
  <c r="J6130" i="2"/>
  <c r="E6129" i="2"/>
  <c r="Q6141" i="2"/>
  <c r="N6140" i="2"/>
  <c r="K6139" i="2"/>
  <c r="H6138" i="2"/>
  <c r="E6137" i="2"/>
  <c r="Q6135" i="2"/>
  <c r="R6148" i="2"/>
  <c r="O6147" i="2"/>
  <c r="L6146" i="2"/>
  <c r="J6145" i="2"/>
  <c r="G6144" i="2"/>
  <c r="S6142" i="2"/>
  <c r="H6157" i="2"/>
  <c r="I6155" i="2"/>
  <c r="G6154" i="2"/>
  <c r="G6153" i="2"/>
  <c r="W6151" i="2"/>
  <c r="E6150" i="2"/>
  <c r="M6247" i="2"/>
  <c r="R6244" i="2"/>
  <c r="W6242" i="2"/>
  <c r="H6161" i="2"/>
  <c r="I6159" i="2"/>
  <c r="I6158" i="2"/>
  <c r="O6261" i="2"/>
  <c r="E6259" i="2"/>
  <c r="N6256" i="2"/>
  <c r="P6253" i="2"/>
  <c r="I6251" i="2"/>
  <c r="K6249" i="2"/>
  <c r="K6281" i="2"/>
  <c r="R6276" i="2"/>
  <c r="R6273" i="2"/>
  <c r="P6270" i="2"/>
  <c r="J6267" i="2"/>
  <c r="P6264" i="2"/>
  <c r="K6338" i="2"/>
  <c r="I6331" i="2"/>
  <c r="L6325" i="2"/>
  <c r="K6297" i="2"/>
  <c r="N6291" i="2"/>
  <c r="Q6285" i="2"/>
  <c r="N5993" i="2"/>
  <c r="I5992" i="2"/>
  <c r="S5990" i="2"/>
  <c r="K5990" i="2"/>
  <c r="E5989" i="2"/>
  <c r="P5987" i="2"/>
  <c r="W5999" i="2"/>
  <c r="O5998" i="2"/>
  <c r="J5997" i="2"/>
  <c r="Q5996" i="2"/>
  <c r="L5995" i="2"/>
  <c r="G5994" i="2"/>
  <c r="N6025" i="2"/>
  <c r="I6024" i="2"/>
  <c r="S6022" i="2"/>
  <c r="K6022" i="2"/>
  <c r="R6001" i="2"/>
  <c r="M6000" i="2"/>
  <c r="W6031" i="2"/>
  <c r="O6030" i="2"/>
  <c r="J6029" i="2"/>
  <c r="Q6028" i="2"/>
  <c r="L6027" i="2"/>
  <c r="G6026" i="2"/>
  <c r="K6038" i="2"/>
  <c r="E6037" i="2"/>
  <c r="P6035" i="2"/>
  <c r="H6035" i="2"/>
  <c r="R6033" i="2"/>
  <c r="M6032" i="2"/>
  <c r="I6104" i="2"/>
  <c r="S6102" i="2"/>
  <c r="K6102" i="2"/>
  <c r="N6041" i="2"/>
  <c r="I6040" i="2"/>
  <c r="S6038" i="2"/>
  <c r="H6111" i="2"/>
  <c r="S6109" i="2"/>
  <c r="O6108" i="2"/>
  <c r="K6107" i="2"/>
  <c r="G6106" i="2"/>
  <c r="N6105" i="2"/>
  <c r="S6117" i="2"/>
  <c r="O6116" i="2"/>
  <c r="K6115" i="2"/>
  <c r="G6114" i="2"/>
  <c r="S6112" i="2"/>
  <c r="O6111" i="2"/>
  <c r="P6124" i="2"/>
  <c r="L6123" i="2"/>
  <c r="H6122" i="2"/>
  <c r="S6120" i="2"/>
  <c r="O6119" i="2"/>
  <c r="H6119" i="2"/>
  <c r="L6131" i="2"/>
  <c r="I6130" i="2"/>
  <c r="W6128" i="2"/>
  <c r="P6127" i="2"/>
  <c r="L6126" i="2"/>
  <c r="W6125" i="2"/>
  <c r="G6138" i="2"/>
  <c r="S6136" i="2"/>
  <c r="P6135" i="2"/>
  <c r="L6134" i="2"/>
  <c r="W6133" i="2"/>
  <c r="P6132" i="2"/>
  <c r="W6145" i="2"/>
  <c r="E6144" i="2"/>
  <c r="R6142" i="2"/>
  <c r="P6141" i="2"/>
  <c r="M6140" i="2"/>
  <c r="J6139" i="2"/>
  <c r="E6153" i="2"/>
  <c r="S6151" i="2"/>
  <c r="Q6150" i="2"/>
  <c r="N6149" i="2"/>
  <c r="K6148" i="2"/>
  <c r="H6147" i="2"/>
  <c r="G6161" i="2"/>
  <c r="W6159" i="2"/>
  <c r="H6158" i="2"/>
  <c r="E6157" i="2"/>
  <c r="W6155" i="2"/>
  <c r="E6154" i="2"/>
  <c r="J6254" i="2"/>
  <c r="S6251" i="2"/>
  <c r="I6249" i="2"/>
  <c r="K6247" i="2"/>
  <c r="M6245" i="2"/>
  <c r="R6242" i="2"/>
  <c r="O6270" i="2"/>
  <c r="I6267" i="2"/>
  <c r="O6264" i="2"/>
  <c r="K6262" i="2"/>
  <c r="W6258" i="2"/>
  <c r="M6256" i="2"/>
  <c r="I6297" i="2"/>
  <c r="J6292" i="2"/>
  <c r="P6285" i="2"/>
  <c r="I6281" i="2"/>
  <c r="M6277" i="2"/>
  <c r="P6273" i="2"/>
  <c r="N5966" i="2"/>
  <c r="I5965" i="2"/>
  <c r="P5964" i="2"/>
  <c r="J6338" i="2"/>
  <c r="S6331" i="2"/>
  <c r="H6326" i="2"/>
  <c r="W5972" i="2"/>
  <c r="O5971" i="2"/>
  <c r="G5971" i="2"/>
  <c r="Q5969" i="2"/>
  <c r="L5968" i="2"/>
  <c r="S5967" i="2"/>
  <c r="K5979" i="2"/>
  <c r="E5978" i="2"/>
  <c r="M5977" i="2"/>
  <c r="H5976" i="2"/>
  <c r="R5974" i="2"/>
  <c r="J5974" i="2"/>
  <c r="Q5985" i="2"/>
  <c r="L5984" i="2"/>
  <c r="S5983" i="2"/>
  <c r="N5982" i="2"/>
  <c r="I5981" i="2"/>
  <c r="P5980" i="2"/>
  <c r="H5992" i="2"/>
  <c r="R5990" i="2"/>
  <c r="J5990" i="2"/>
  <c r="W5988" i="2"/>
  <c r="O5987" i="2"/>
  <c r="G5987" i="2"/>
  <c r="N5998" i="2"/>
  <c r="I5997" i="2"/>
  <c r="P5996" i="2"/>
  <c r="K5995" i="2"/>
  <c r="E5994" i="2"/>
  <c r="M5993" i="2"/>
  <c r="H6024" i="2"/>
  <c r="R6022" i="2"/>
  <c r="J6022" i="2"/>
  <c r="Q6001" i="2"/>
  <c r="L6000" i="2"/>
  <c r="S5999" i="2"/>
  <c r="N6030" i="2"/>
  <c r="I6029" i="2"/>
  <c r="P6028" i="2"/>
  <c r="K6027" i="2"/>
  <c r="E6026" i="2"/>
  <c r="M6025" i="2"/>
  <c r="W6036" i="2"/>
  <c r="O6035" i="2"/>
  <c r="G6035" i="2"/>
  <c r="Q6033" i="2"/>
  <c r="L6032" i="2"/>
  <c r="S6031" i="2"/>
  <c r="R6102" i="2"/>
  <c r="J6102" i="2"/>
  <c r="M6041" i="2"/>
  <c r="H6040" i="2"/>
  <c r="R6038" i="2"/>
  <c r="J6038" i="2"/>
  <c r="R6109" i="2"/>
  <c r="N6108" i="2"/>
  <c r="J6107" i="2"/>
  <c r="E6106" i="2"/>
  <c r="M6105" i="2"/>
  <c r="H6104" i="2"/>
  <c r="N6116" i="2"/>
  <c r="J6115" i="2"/>
  <c r="E6114" i="2"/>
  <c r="N6113" i="2"/>
  <c r="K6112" i="2"/>
  <c r="G6111" i="2"/>
  <c r="K6123" i="2"/>
  <c r="G6122" i="2"/>
  <c r="R6120" i="2"/>
  <c r="K6120" i="2"/>
  <c r="G6119" i="2"/>
  <c r="R6117" i="2"/>
  <c r="G6130" i="2"/>
  <c r="S6128" i="2"/>
  <c r="O6127" i="2"/>
  <c r="H6127" i="2"/>
  <c r="S6125" i="2"/>
  <c r="O6124" i="2"/>
  <c r="R6136" i="2"/>
  <c r="O6135" i="2"/>
  <c r="H6135" i="2"/>
  <c r="S6133" i="2"/>
  <c r="O6132" i="2"/>
  <c r="K6131" i="2"/>
  <c r="Q6144" i="2"/>
  <c r="N6143" i="2"/>
  <c r="K6142" i="2"/>
  <c r="L6140" i="2"/>
  <c r="I6139" i="2"/>
  <c r="E6138" i="2"/>
  <c r="R6151" i="2"/>
  <c r="O6150" i="2"/>
  <c r="M6149" i="2"/>
  <c r="J6148" i="2"/>
  <c r="G6147" i="2"/>
  <c r="S6145" i="2"/>
  <c r="S6159" i="2"/>
  <c r="G6158" i="2"/>
  <c r="W6156" i="2"/>
  <c r="S6155" i="2"/>
  <c r="Q6154" i="2"/>
  <c r="R6152" i="2"/>
  <c r="R6251" i="2"/>
  <c r="W6249" i="2"/>
  <c r="J6247" i="2"/>
  <c r="L6245" i="2"/>
  <c r="N6243" i="2"/>
  <c r="E6161" i="2"/>
  <c r="S6267" i="2"/>
  <c r="R6264" i="2"/>
  <c r="I6262" i="2"/>
  <c r="R6258" i="2"/>
  <c r="H6257" i="2"/>
  <c r="P6254" i="2"/>
  <c r="H6292" i="2"/>
  <c r="L6286" i="2"/>
  <c r="W6281" i="2"/>
  <c r="L6277" i="2"/>
  <c r="O6273" i="2"/>
  <c r="M6270" i="2"/>
  <c r="N6023" i="2"/>
  <c r="I6022" i="2"/>
  <c r="R6338" i="2"/>
  <c r="R6331" i="2"/>
  <c r="E6326" i="2"/>
  <c r="W6297" i="2"/>
  <c r="W6029" i="2"/>
  <c r="O6028" i="2"/>
  <c r="J6027" i="2"/>
  <c r="Q6026" i="2"/>
  <c r="L6025" i="2"/>
  <c r="G6024" i="2"/>
  <c r="K6036" i="2"/>
  <c r="E6035" i="2"/>
  <c r="P6033" i="2"/>
  <c r="H6033" i="2"/>
  <c r="R6031" i="2"/>
  <c r="M6030" i="2"/>
  <c r="I6102" i="2"/>
  <c r="L6041" i="2"/>
  <c r="G6040" i="2"/>
  <c r="N6039" i="2"/>
  <c r="I6038" i="2"/>
  <c r="S6036" i="2"/>
  <c r="M6108" i="2"/>
  <c r="I6107" i="2"/>
  <c r="Q6106" i="2"/>
  <c r="L6105" i="2"/>
  <c r="G6104" i="2"/>
  <c r="N6103" i="2"/>
  <c r="I6115" i="2"/>
  <c r="Q6114" i="2"/>
  <c r="M6113" i="2"/>
  <c r="I6112" i="2"/>
  <c r="E6111" i="2"/>
  <c r="Q6109" i="2"/>
  <c r="E6122" i="2"/>
  <c r="N6121" i="2"/>
  <c r="J6120" i="2"/>
  <c r="E6119" i="2"/>
  <c r="Q6117" i="2"/>
  <c r="M6116" i="2"/>
  <c r="N6129" i="2"/>
  <c r="K6128" i="2"/>
  <c r="G6127" i="2"/>
  <c r="R6125" i="2"/>
  <c r="N6124" i="2"/>
  <c r="J6123" i="2"/>
  <c r="K6136" i="2"/>
  <c r="G6135" i="2"/>
  <c r="R6133" i="2"/>
  <c r="N6132" i="2"/>
  <c r="J6131" i="2"/>
  <c r="E6130" i="2"/>
  <c r="M6143" i="2"/>
  <c r="J6142" i="2"/>
  <c r="H6141" i="2"/>
  <c r="W6139" i="2"/>
  <c r="Q6138" i="2"/>
  <c r="N6137" i="2"/>
  <c r="N6150" i="2"/>
  <c r="L6149" i="2"/>
  <c r="I6148" i="2"/>
  <c r="E6147" i="2"/>
  <c r="R6145" i="2"/>
  <c r="O6144" i="2"/>
  <c r="P6158" i="2"/>
  <c r="S6156" i="2"/>
  <c r="R6155" i="2"/>
  <c r="P6154" i="2"/>
  <c r="N6153" i="2"/>
  <c r="Q6151" i="2"/>
  <c r="Q6249" i="2"/>
  <c r="S6247" i="2"/>
  <c r="I6245" i="2"/>
  <c r="K6243" i="2"/>
  <c r="W6160" i="2"/>
  <c r="R6159" i="2"/>
  <c r="N6265" i="2"/>
  <c r="H6262" i="2"/>
  <c r="N6259" i="2"/>
  <c r="G6257" i="2"/>
  <c r="O6254" i="2"/>
  <c r="O6251" i="2"/>
  <c r="G6287" i="2"/>
  <c r="G6282" i="2"/>
  <c r="K6278" i="2"/>
  <c r="J6274" i="2"/>
  <c r="L6270" i="2"/>
  <c r="R6267" i="2"/>
  <c r="S6276" i="2"/>
  <c r="L6339" i="2"/>
  <c r="L6332" i="2"/>
  <c r="Q6326" i="2"/>
  <c r="P6298" i="2"/>
  <c r="G6292" i="2"/>
  <c r="J6283" i="2"/>
  <c r="Q6282" i="2"/>
  <c r="L6281" i="2"/>
  <c r="G6280" i="2"/>
  <c r="N6279" i="2"/>
  <c r="I6278" i="2"/>
  <c r="P6289" i="2"/>
  <c r="H6289" i="2"/>
  <c r="R6287" i="2"/>
  <c r="M6286" i="2"/>
  <c r="W6285" i="2"/>
  <c r="O6284" i="2"/>
  <c r="G6296" i="2"/>
  <c r="N6295" i="2"/>
  <c r="I6294" i="2"/>
  <c r="S6292" i="2"/>
  <c r="K6292" i="2"/>
  <c r="E6291" i="2"/>
  <c r="E6323" i="2"/>
  <c r="W6301" i="2"/>
  <c r="O6300" i="2"/>
  <c r="J6299" i="2"/>
  <c r="Q6298" i="2"/>
  <c r="L6297" i="2"/>
  <c r="L6329" i="2"/>
  <c r="G6328" i="2"/>
  <c r="N6327" i="2"/>
  <c r="I6326" i="2"/>
  <c r="S6324" i="2"/>
  <c r="K6324" i="2"/>
  <c r="O6336" i="2"/>
  <c r="N6335" i="2"/>
  <c r="P6333" i="2"/>
  <c r="M6332" i="2"/>
  <c r="J6331" i="2"/>
  <c r="Q6330" i="2"/>
  <c r="O6403" i="2"/>
  <c r="J6402" i="2"/>
  <c r="Q6341" i="2"/>
  <c r="Q6340" i="2"/>
  <c r="S6338" i="2"/>
  <c r="Q6337" i="2"/>
  <c r="I6416" i="2"/>
  <c r="K6414" i="2"/>
  <c r="P6411" i="2"/>
  <c r="R6409" i="2"/>
  <c r="R6407" i="2"/>
  <c r="Q6405" i="2"/>
  <c r="Q6450" i="2"/>
  <c r="K6447" i="2"/>
  <c r="S6444" i="2"/>
  <c r="M6442" i="2"/>
  <c r="Q6420" i="2"/>
  <c r="G6418" i="2"/>
  <c r="I6402" i="2"/>
  <c r="Q6551" i="2"/>
  <c r="P6461" i="2"/>
  <c r="E6459" i="2"/>
  <c r="O6455" i="2"/>
  <c r="L6453" i="2"/>
  <c r="I6414" i="2"/>
  <c r="K6412" i="2"/>
  <c r="P6409" i="2"/>
  <c r="P6407" i="2"/>
  <c r="K6406" i="2"/>
  <c r="K6404" i="2"/>
  <c r="W6447" i="2"/>
  <c r="N6445" i="2"/>
  <c r="H6443" i="2"/>
  <c r="O6420" i="2"/>
  <c r="Q6418" i="2"/>
  <c r="G6416" i="2"/>
  <c r="K6242" i="2"/>
  <c r="R6552" i="2"/>
  <c r="S6458" i="2"/>
  <c r="I6456" i="2"/>
  <c r="J6453" i="2"/>
  <c r="O6450" i="2"/>
  <c r="Q6248" i="2"/>
  <c r="L6247" i="2"/>
  <c r="G6246" i="2"/>
  <c r="N6245" i="2"/>
  <c r="I6244" i="2"/>
  <c r="S6242" i="2"/>
  <c r="H6255" i="2"/>
  <c r="R6253" i="2"/>
  <c r="M6252" i="2"/>
  <c r="W6251" i="2"/>
  <c r="O6250" i="2"/>
  <c r="J6249" i="2"/>
  <c r="N6261" i="2"/>
  <c r="I6260" i="2"/>
  <c r="S6258" i="2"/>
  <c r="K6258" i="2"/>
  <c r="E6257" i="2"/>
  <c r="P6255" i="2"/>
  <c r="W6267" i="2"/>
  <c r="O6266" i="2"/>
  <c r="J6265" i="2"/>
  <c r="Q6264" i="2"/>
  <c r="L6263" i="2"/>
  <c r="G6262" i="2"/>
  <c r="K6274" i="2"/>
  <c r="E6273" i="2"/>
  <c r="P6271" i="2"/>
  <c r="H6271" i="2"/>
  <c r="R6269" i="2"/>
  <c r="M6268" i="2"/>
  <c r="Q6280" i="2"/>
  <c r="L6279" i="2"/>
  <c r="G6278" i="2"/>
  <c r="N6277" i="2"/>
  <c r="I6276" i="2"/>
  <c r="S6274" i="2"/>
  <c r="H6287" i="2"/>
  <c r="R6285" i="2"/>
  <c r="M6284" i="2"/>
  <c r="W6283" i="2"/>
  <c r="O6282" i="2"/>
  <c r="J6281" i="2"/>
  <c r="N6293" i="2"/>
  <c r="I6292" i="2"/>
  <c r="S6290" i="2"/>
  <c r="K6290" i="2"/>
  <c r="E6289" i="2"/>
  <c r="P6287" i="2"/>
  <c r="W6299" i="2"/>
  <c r="O6298" i="2"/>
  <c r="J6297" i="2"/>
  <c r="Q6296" i="2"/>
  <c r="L6295" i="2"/>
  <c r="G6294" i="2"/>
  <c r="N6325" i="2"/>
  <c r="I6324" i="2"/>
  <c r="S6322" i="2"/>
  <c r="K6322" i="2"/>
  <c r="R6301" i="2"/>
  <c r="M6300" i="2"/>
  <c r="W6331" i="2"/>
  <c r="O6330" i="2"/>
  <c r="J6329" i="2"/>
  <c r="Q6328" i="2"/>
  <c r="L6327" i="2"/>
  <c r="G6326" i="2"/>
  <c r="N6339" i="2"/>
  <c r="O6337" i="2"/>
  <c r="M6336" i="2"/>
  <c r="K6335" i="2"/>
  <c r="I6334" i="2"/>
  <c r="H6333" i="2"/>
  <c r="O6407" i="2"/>
  <c r="J6406" i="2"/>
  <c r="H6404" i="2"/>
  <c r="G6402" i="2"/>
  <c r="O6341" i="2"/>
  <c r="M6340" i="2"/>
  <c r="M6420" i="2"/>
  <c r="O6418" i="2"/>
  <c r="Q6416" i="2"/>
  <c r="G6414" i="2"/>
  <c r="I6412" i="2"/>
  <c r="K6410" i="2"/>
  <c r="O6456" i="2"/>
  <c r="W6453" i="2"/>
  <c r="N6450" i="2"/>
  <c r="K6448" i="2"/>
  <c r="M6445" i="2"/>
  <c r="E6443" i="2"/>
  <c r="I6408" i="2"/>
  <c r="I6406" i="2"/>
  <c r="G6404" i="2"/>
  <c r="Q6402" i="2"/>
  <c r="N6554" i="2"/>
  <c r="R6458" i="2"/>
  <c r="L6420" i="2"/>
  <c r="N6418" i="2"/>
  <c r="P6416" i="2"/>
  <c r="E6414" i="2"/>
  <c r="H6412" i="2"/>
  <c r="J6410" i="2"/>
  <c r="M6456" i="2"/>
  <c r="R6453" i="2"/>
  <c r="H6451" i="2"/>
  <c r="I6448" i="2"/>
  <c r="J6445" i="2"/>
  <c r="S6442" i="2"/>
  <c r="H6408" i="2"/>
  <c r="E6406" i="2"/>
  <c r="Q6404" i="2"/>
  <c r="O6402" i="2"/>
  <c r="J6556" i="2"/>
  <c r="L6459" i="2"/>
  <c r="E6421" i="2"/>
  <c r="H6419" i="2"/>
  <c r="M6416" i="2"/>
  <c r="O6414" i="2"/>
  <c r="Q6412" i="2"/>
  <c r="G6410" i="2"/>
  <c r="H6457" i="2"/>
  <c r="Q6453" i="2"/>
  <c r="N6451" i="2"/>
  <c r="G6448" i="2"/>
  <c r="I6445" i="2"/>
  <c r="R6442" i="2"/>
  <c r="O6109" i="2"/>
  <c r="G6109" i="2"/>
  <c r="Q6107" i="2"/>
  <c r="L6106" i="2"/>
  <c r="K6557" i="2"/>
  <c r="R6459" i="2"/>
  <c r="E6116" i="2"/>
  <c r="M6115" i="2"/>
  <c r="H6114" i="2"/>
  <c r="R6112" i="2"/>
  <c r="J6112" i="2"/>
  <c r="W6110" i="2"/>
  <c r="L6122" i="2"/>
  <c r="S6121" i="2"/>
  <c r="N6120" i="2"/>
  <c r="I6119" i="2"/>
  <c r="P6118" i="2"/>
  <c r="K6117" i="2"/>
  <c r="R6128" i="2"/>
  <c r="J6128" i="2"/>
  <c r="W6126" i="2"/>
  <c r="O6125" i="2"/>
  <c r="G6125" i="2"/>
  <c r="Q6123" i="2"/>
  <c r="I6135" i="2"/>
  <c r="P6134" i="2"/>
  <c r="K6133" i="2"/>
  <c r="E6132" i="2"/>
  <c r="M6131" i="2"/>
  <c r="H6130" i="2"/>
  <c r="O6141" i="2"/>
  <c r="G6141" i="2"/>
  <c r="Q6139" i="2"/>
  <c r="L6138" i="2"/>
  <c r="S6137" i="2"/>
  <c r="N6136" i="2"/>
  <c r="E6148" i="2"/>
  <c r="M6147" i="2"/>
  <c r="H6146" i="2"/>
  <c r="R6144" i="2"/>
  <c r="J6144" i="2"/>
  <c r="W6142" i="2"/>
  <c r="L6154" i="2"/>
  <c r="S6153" i="2"/>
  <c r="N6152" i="2"/>
  <c r="I6151" i="2"/>
  <c r="P6150" i="2"/>
  <c r="K6149" i="2"/>
  <c r="R6160" i="2"/>
  <c r="J6160" i="2"/>
  <c r="W6158" i="2"/>
  <c r="O6157" i="2"/>
  <c r="G6157" i="2"/>
  <c r="Q6155" i="2"/>
  <c r="I6247" i="2"/>
  <c r="P6246" i="2"/>
  <c r="K6245" i="2"/>
  <c r="E6244" i="2"/>
  <c r="M6243" i="2"/>
  <c r="H6242" i="2"/>
  <c r="O6253" i="2"/>
  <c r="G6253" i="2"/>
  <c r="Q6251" i="2"/>
  <c r="L6250" i="2"/>
  <c r="S6249" i="2"/>
  <c r="N6248" i="2"/>
  <c r="E6260" i="2"/>
  <c r="M6259" i="2"/>
  <c r="H6258" i="2"/>
  <c r="R6256" i="2"/>
  <c r="J6256" i="2"/>
  <c r="W6254" i="2"/>
  <c r="L6266" i="2"/>
  <c r="S6265" i="2"/>
  <c r="N6264" i="2"/>
  <c r="I6263" i="2"/>
  <c r="P6262" i="2"/>
  <c r="K6261" i="2"/>
  <c r="R6272" i="2"/>
  <c r="J6272" i="2"/>
  <c r="W6270" i="2"/>
  <c r="O6269" i="2"/>
  <c r="G6269" i="2"/>
  <c r="Q6267" i="2"/>
  <c r="I6279" i="2"/>
  <c r="P6278" i="2"/>
  <c r="K6277" i="2"/>
  <c r="E6276" i="2"/>
  <c r="M6275" i="2"/>
  <c r="H6274" i="2"/>
  <c r="O6285" i="2"/>
  <c r="G6285" i="2"/>
  <c r="Q6283" i="2"/>
  <c r="L6282" i="2"/>
  <c r="S6281" i="2"/>
  <c r="N6280" i="2"/>
  <c r="E6292" i="2"/>
  <c r="M6291" i="2"/>
  <c r="H6290" i="2"/>
  <c r="R6288" i="2"/>
  <c r="J6288" i="2"/>
  <c r="W6286" i="2"/>
  <c r="L6298" i="2"/>
  <c r="S6297" i="2"/>
  <c r="N6296" i="2"/>
  <c r="I6295" i="2"/>
  <c r="P6294" i="2"/>
  <c r="K6293" i="2"/>
  <c r="E6324" i="2"/>
  <c r="M6323" i="2"/>
  <c r="H6322" i="2"/>
  <c r="O6301" i="2"/>
  <c r="G6301" i="2"/>
  <c r="Q6299" i="2"/>
  <c r="L6330" i="2"/>
  <c r="S6329" i="2"/>
  <c r="N6328" i="2"/>
  <c r="I6327" i="2"/>
  <c r="P6326" i="2"/>
  <c r="K6325" i="2"/>
  <c r="I6338" i="2"/>
  <c r="G6337" i="2"/>
  <c r="W6335" i="2"/>
  <c r="E6334" i="2"/>
  <c r="R6332" i="2"/>
  <c r="P6331" i="2"/>
  <c r="G6408" i="2"/>
  <c r="Q6406" i="2"/>
  <c r="O6404" i="2"/>
  <c r="N6402" i="2"/>
  <c r="G6341" i="2"/>
  <c r="W6339" i="2"/>
  <c r="W6420" i="2"/>
  <c r="G6419" i="2"/>
  <c r="L6416" i="2"/>
  <c r="N6414" i="2"/>
  <c r="P6412" i="2"/>
  <c r="E6410" i="2"/>
  <c r="E6457" i="2"/>
  <c r="K6454" i="2"/>
  <c r="L6451" i="2"/>
  <c r="Q6448" i="2"/>
  <c r="P6445" i="2"/>
  <c r="L6443" i="2"/>
  <c r="J6245" i="2"/>
  <c r="Q6244" i="2"/>
  <c r="L6243" i="2"/>
  <c r="G6242" i="2"/>
  <c r="S6558" i="2"/>
  <c r="P6459" i="2"/>
  <c r="P6251" i="2"/>
  <c r="H6251" i="2"/>
  <c r="R6249" i="2"/>
  <c r="M6248" i="2"/>
  <c r="W6247" i="2"/>
  <c r="O6246" i="2"/>
  <c r="G6258" i="2"/>
  <c r="N6257" i="2"/>
  <c r="I6256" i="2"/>
  <c r="S6254" i="2"/>
  <c r="K6254" i="2"/>
  <c r="E6253" i="2"/>
  <c r="M6264" i="2"/>
  <c r="W6263" i="2"/>
  <c r="O6262" i="2"/>
  <c r="J6261" i="2"/>
  <c r="Q6260" i="2"/>
  <c r="L6259" i="2"/>
  <c r="S6270" i="2"/>
  <c r="K6270" i="2"/>
  <c r="E6269" i="2"/>
  <c r="P6267" i="2"/>
  <c r="H6267" i="2"/>
  <c r="R6265" i="2"/>
  <c r="J6277" i="2"/>
  <c r="Q6276" i="2"/>
  <c r="L6275" i="2"/>
  <c r="G6274" i="2"/>
  <c r="N6273" i="2"/>
  <c r="I6272" i="2"/>
  <c r="P6283" i="2"/>
  <c r="H6283" i="2"/>
  <c r="R6281" i="2"/>
  <c r="M6280" i="2"/>
  <c r="W6279" i="2"/>
  <c r="O6278" i="2"/>
  <c r="G6290" i="2"/>
  <c r="N6289" i="2"/>
  <c r="I6288" i="2"/>
  <c r="S6286" i="2"/>
  <c r="K6286" i="2"/>
  <c r="E6285" i="2"/>
  <c r="M6296" i="2"/>
  <c r="W6295" i="2"/>
  <c r="O6294" i="2"/>
  <c r="J6293" i="2"/>
  <c r="Q6292" i="2"/>
  <c r="L6291" i="2"/>
  <c r="L6323" i="2"/>
  <c r="G6322" i="2"/>
  <c r="E6301" i="2"/>
  <c r="P6299" i="2"/>
  <c r="H6299" i="2"/>
  <c r="R6297" i="2"/>
  <c r="R6329" i="2"/>
  <c r="M6328" i="2"/>
  <c r="W6327" i="2"/>
  <c r="O6326" i="2"/>
  <c r="J6325" i="2"/>
  <c r="Q6324" i="2"/>
  <c r="E6337" i="2"/>
  <c r="S6335" i="2"/>
  <c r="Q6334" i="2"/>
  <c r="N6333" i="2"/>
  <c r="K6332" i="2"/>
  <c r="H6331" i="2"/>
  <c r="O6406" i="2"/>
  <c r="M6404" i="2"/>
  <c r="H6403" i="2"/>
  <c r="E6341" i="2"/>
  <c r="S6339" i="2"/>
  <c r="G6338" i="2"/>
  <c r="E6419" i="2"/>
  <c r="H6417" i="2"/>
  <c r="M6414" i="2"/>
  <c r="O6412" i="2"/>
  <c r="Q6410" i="2"/>
  <c r="P6408" i="2"/>
  <c r="Q6454" i="2"/>
  <c r="J6451" i="2"/>
  <c r="P6448" i="2"/>
  <c r="K6446" i="2"/>
  <c r="K6443" i="2"/>
  <c r="S6420" i="2"/>
  <c r="I6261" i="2"/>
  <c r="P6260" i="2"/>
  <c r="K6259" i="2"/>
  <c r="O6560" i="2"/>
  <c r="K6460" i="2"/>
  <c r="W6456" i="2"/>
  <c r="O6267" i="2"/>
  <c r="G6267" i="2"/>
  <c r="Q6265" i="2"/>
  <c r="L6264" i="2"/>
  <c r="S6263" i="2"/>
  <c r="N6262" i="2"/>
  <c r="E6274" i="2"/>
  <c r="M6273" i="2"/>
  <c r="H6272" i="2"/>
  <c r="R6270" i="2"/>
  <c r="J6270" i="2"/>
  <c r="W6268" i="2"/>
  <c r="L6280" i="2"/>
  <c r="S6279" i="2"/>
  <c r="N6278" i="2"/>
  <c r="I6277" i="2"/>
  <c r="P6276" i="2"/>
  <c r="K6275" i="2"/>
  <c r="R6286" i="2"/>
  <c r="J6286" i="2"/>
  <c r="W6284" i="2"/>
  <c r="O6283" i="2"/>
  <c r="G6283" i="2"/>
  <c r="Q6281" i="2"/>
  <c r="I6293" i="2"/>
  <c r="P6292" i="2"/>
  <c r="K6291" i="2"/>
  <c r="E6290" i="2"/>
  <c r="M6289" i="2"/>
  <c r="H6288" i="2"/>
  <c r="O6299" i="2"/>
  <c r="G6299" i="2"/>
  <c r="Q6297" i="2"/>
  <c r="L6296" i="2"/>
  <c r="S6295" i="2"/>
  <c r="N6294" i="2"/>
  <c r="N6326" i="2"/>
  <c r="I6325" i="2"/>
  <c r="P6324" i="2"/>
  <c r="K6323" i="2"/>
  <c r="E6322" i="2"/>
  <c r="W6300" i="2"/>
  <c r="M6333" i="2"/>
  <c r="J6332" i="2"/>
  <c r="G6331" i="2"/>
  <c r="Q6329" i="2"/>
  <c r="L6328" i="2"/>
  <c r="S6327" i="2"/>
  <c r="W6340" i="2"/>
  <c r="R6339" i="2"/>
  <c r="Q6338" i="2"/>
  <c r="W6336" i="2"/>
  <c r="R6335" i="2"/>
  <c r="P6334" i="2"/>
  <c r="H6413" i="2"/>
  <c r="M6410" i="2"/>
  <c r="O6408" i="2"/>
  <c r="M6406" i="2"/>
  <c r="L6404" i="2"/>
  <c r="G6403" i="2"/>
  <c r="I6446" i="2"/>
  <c r="R6443" i="2"/>
  <c r="L6421" i="2"/>
  <c r="N6419" i="2"/>
  <c r="S6416" i="2"/>
  <c r="E6415" i="2"/>
  <c r="Q6242" i="2"/>
  <c r="I6460" i="2"/>
  <c r="N6457" i="2"/>
  <c r="O6454" i="2"/>
  <c r="W6451" i="2"/>
  <c r="M6448" i="2"/>
  <c r="H6249" i="2"/>
  <c r="R6247" i="2"/>
  <c r="M6246" i="2"/>
  <c r="W6245" i="2"/>
  <c r="O6244" i="2"/>
  <c r="J6243" i="2"/>
  <c r="N6255" i="2"/>
  <c r="I6254" i="2"/>
  <c r="S6252" i="2"/>
  <c r="K6252" i="2"/>
  <c r="E6251" i="2"/>
  <c r="P6249" i="2"/>
  <c r="W6261" i="2"/>
  <c r="O6260" i="2"/>
  <c r="J6259" i="2"/>
  <c r="Q6258" i="2"/>
  <c r="L6257" i="2"/>
  <c r="G6256" i="2"/>
  <c r="K6268" i="2"/>
  <c r="E6267" i="2"/>
  <c r="P6265" i="2"/>
  <c r="H6265" i="2"/>
  <c r="R6263" i="2"/>
  <c r="M6262" i="2"/>
  <c r="Q6274" i="2"/>
  <c r="L6273" i="2"/>
  <c r="G6272" i="2"/>
  <c r="N6271" i="2"/>
  <c r="I6270" i="2"/>
  <c r="S6268" i="2"/>
  <c r="H6281" i="2"/>
  <c r="R6279" i="2"/>
  <c r="M6278" i="2"/>
  <c r="W6277" i="2"/>
  <c r="O6276" i="2"/>
  <c r="J6275" i="2"/>
  <c r="N6287" i="2"/>
  <c r="I6286" i="2"/>
  <c r="S6284" i="2"/>
  <c r="K6284" i="2"/>
  <c r="E6283" i="2"/>
  <c r="P6281" i="2"/>
  <c r="W6293" i="2"/>
  <c r="O6292" i="2"/>
  <c r="J6291" i="2"/>
  <c r="Q6290" i="2"/>
  <c r="L6289" i="2"/>
  <c r="G6288" i="2"/>
  <c r="K6300" i="2"/>
  <c r="E6299" i="2"/>
  <c r="P6297" i="2"/>
  <c r="H6297" i="2"/>
  <c r="R6295" i="2"/>
  <c r="M6294" i="2"/>
  <c r="M6326" i="2"/>
  <c r="W6325" i="2"/>
  <c r="O6324" i="2"/>
  <c r="J6323" i="2"/>
  <c r="Q6322" i="2"/>
  <c r="S6300" i="2"/>
  <c r="L6333" i="2"/>
  <c r="I6332" i="2"/>
  <c r="E6331" i="2"/>
  <c r="P6329" i="2"/>
  <c r="H6329" i="2"/>
  <c r="R6327" i="2"/>
  <c r="S6340" i="2"/>
  <c r="Q6339" i="2"/>
  <c r="O6338" i="2"/>
  <c r="S6336" i="2"/>
  <c r="Q6335" i="2"/>
  <c r="O6334" i="2"/>
  <c r="E6413" i="2"/>
  <c r="H6411" i="2"/>
  <c r="M6408" i="2"/>
  <c r="H6407" i="2"/>
  <c r="E6405" i="2"/>
  <c r="E6403" i="2"/>
  <c r="G6446" i="2"/>
  <c r="P6443" i="2"/>
  <c r="J6421" i="2"/>
  <c r="L6419" i="2"/>
  <c r="N6417" i="2"/>
  <c r="S6414" i="2"/>
  <c r="J6252" i="2"/>
  <c r="H6460" i="2"/>
  <c r="W6457" i="2"/>
  <c r="M6454" i="2"/>
  <c r="S6451" i="2"/>
  <c r="S6448" i="2"/>
  <c r="P6258" i="2"/>
  <c r="K6257" i="2"/>
  <c r="E6256" i="2"/>
  <c r="M6255" i="2"/>
  <c r="H6254" i="2"/>
  <c r="R6252" i="2"/>
  <c r="G6265" i="2"/>
  <c r="Q6263" i="2"/>
  <c r="L6262" i="2"/>
  <c r="S6261" i="2"/>
  <c r="N6260" i="2"/>
  <c r="I6259" i="2"/>
  <c r="M6271" i="2"/>
  <c r="H6270" i="2"/>
  <c r="R6268" i="2"/>
  <c r="J6268" i="2"/>
  <c r="W6266" i="2"/>
  <c r="O6265" i="2"/>
  <c r="S6277" i="2"/>
  <c r="N6276" i="2"/>
  <c r="I6275" i="2"/>
  <c r="P6274" i="2"/>
  <c r="K6273" i="2"/>
  <c r="E6272" i="2"/>
  <c r="J6284" i="2"/>
  <c r="W6282" i="2"/>
  <c r="O6281" i="2"/>
  <c r="G6281" i="2"/>
  <c r="Q6279" i="2"/>
  <c r="L6278" i="2"/>
  <c r="P6290" i="2"/>
  <c r="K6289" i="2"/>
  <c r="E6288" i="2"/>
  <c r="M6287" i="2"/>
  <c r="H6286" i="2"/>
  <c r="R6284" i="2"/>
  <c r="G6297" i="2"/>
  <c r="Q6295" i="2"/>
  <c r="L6294" i="2"/>
  <c r="S6293" i="2"/>
  <c r="N6292" i="2"/>
  <c r="I6291" i="2"/>
  <c r="I6323" i="2"/>
  <c r="P6322" i="2"/>
  <c r="R6300" i="2"/>
  <c r="J6300" i="2"/>
  <c r="W6298" i="2"/>
  <c r="O6297" i="2"/>
  <c r="O6329" i="2"/>
  <c r="G6329" i="2"/>
  <c r="Q6327" i="2"/>
  <c r="L6326" i="2"/>
  <c r="S6325" i="2"/>
  <c r="N6324" i="2"/>
  <c r="N6337" i="2"/>
  <c r="P6335" i="2"/>
  <c r="N6334" i="2"/>
  <c r="K6333" i="2"/>
  <c r="H6332" i="2"/>
  <c r="W6330" i="2"/>
  <c r="G6407" i="2"/>
  <c r="W6404" i="2"/>
  <c r="R6402" i="2"/>
  <c r="R6340" i="2"/>
  <c r="P6339" i="2"/>
  <c r="N6338" i="2"/>
  <c r="J6419" i="2"/>
  <c r="L6417" i="2"/>
  <c r="N6415" i="2"/>
  <c r="S6412" i="2"/>
  <c r="E6411" i="2"/>
  <c r="H6409" i="2"/>
  <c r="H6455" i="2"/>
  <c r="P6451" i="2"/>
  <c r="N6449" i="2"/>
  <c r="E6446" i="2"/>
  <c r="K6444" i="2"/>
  <c r="W6421" i="2"/>
  <c r="R6245" i="2"/>
  <c r="M6244" i="2"/>
  <c r="W6243" i="2"/>
  <c r="O6242" i="2"/>
  <c r="Q6460" i="2"/>
  <c r="R6457" i="2"/>
  <c r="I6252" i="2"/>
  <c r="S6250" i="2"/>
  <c r="K6250" i="2"/>
  <c r="E6249" i="2"/>
  <c r="P6247" i="2"/>
  <c r="H6247" i="2"/>
  <c r="O6258" i="2"/>
  <c r="J6257" i="2"/>
  <c r="Q6256" i="2"/>
  <c r="L6255" i="2"/>
  <c r="G6254" i="2"/>
  <c r="N6253" i="2"/>
  <c r="E6265" i="2"/>
  <c r="P6263" i="2"/>
  <c r="H6263" i="2"/>
  <c r="R6261" i="2"/>
  <c r="M6260" i="2"/>
  <c r="W6259" i="2"/>
  <c r="L6271" i="2"/>
  <c r="G6270" i="2"/>
  <c r="N6269" i="2"/>
  <c r="I6268" i="2"/>
  <c r="S6266" i="2"/>
  <c r="K6266" i="2"/>
  <c r="R6277" i="2"/>
  <c r="M6276" i="2"/>
  <c r="W6275" i="2"/>
  <c r="O6274" i="2"/>
  <c r="J6273" i="2"/>
  <c r="Q6272" i="2"/>
  <c r="I6284" i="2"/>
  <c r="S6282" i="2"/>
  <c r="K6282" i="2"/>
  <c r="E6281" i="2"/>
  <c r="P6279" i="2"/>
  <c r="H6279" i="2"/>
  <c r="O6290" i="2"/>
  <c r="J6289" i="2"/>
  <c r="Q6288" i="2"/>
  <c r="L6287" i="2"/>
  <c r="G6286" i="2"/>
  <c r="N6285" i="2"/>
  <c r="E6297" i="2"/>
  <c r="P6295" i="2"/>
  <c r="H6295" i="2"/>
  <c r="R6293" i="2"/>
  <c r="M6292" i="2"/>
  <c r="W6291" i="2"/>
  <c r="W6323" i="2"/>
  <c r="O6322" i="2"/>
  <c r="N6301" i="2"/>
  <c r="I6300" i="2"/>
  <c r="S6298" i="2"/>
  <c r="K6298" i="2"/>
  <c r="K6330" i="2"/>
  <c r="E6329" i="2"/>
  <c r="P6327" i="2"/>
  <c r="H6327" i="2"/>
  <c r="R6325" i="2"/>
  <c r="M6324" i="2"/>
  <c r="L6337" i="2"/>
  <c r="O6335" i="2"/>
  <c r="M6334" i="2"/>
  <c r="J6333" i="2"/>
  <c r="G6332" i="2"/>
  <c r="S6330" i="2"/>
  <c r="S6406" i="2"/>
  <c r="S6404" i="2"/>
  <c r="N6403" i="2"/>
  <c r="N6341" i="2"/>
  <c r="O6339" i="2"/>
  <c r="M6338" i="2"/>
  <c r="W6419" i="2"/>
  <c r="J6417" i="2"/>
  <c r="L6415" i="2"/>
  <c r="N6413" i="2"/>
  <c r="S6410" i="2"/>
  <c r="E6409" i="2"/>
  <c r="G6455" i="2"/>
  <c r="G6452" i="2"/>
  <c r="L6449" i="2"/>
  <c r="O6446" i="2"/>
  <c r="I6444" i="2"/>
  <c r="R6421" i="2"/>
  <c r="R6138" i="2"/>
  <c r="J6138" i="2"/>
  <c r="W6136" i="2"/>
  <c r="M6543" i="2"/>
  <c r="H6461" i="2"/>
  <c r="P6457" i="2"/>
  <c r="I6145" i="2"/>
  <c r="P6144" i="2"/>
  <c r="K6143" i="2"/>
  <c r="E6142" i="2"/>
  <c r="M6141" i="2"/>
  <c r="H6140" i="2"/>
  <c r="O6151" i="2"/>
  <c r="G6151" i="2"/>
  <c r="Q6149" i="2"/>
  <c r="L6148" i="2"/>
  <c r="S6147" i="2"/>
  <c r="N6146" i="2"/>
  <c r="E6158" i="2"/>
  <c r="M6157" i="2"/>
  <c r="H6156" i="2"/>
  <c r="R6154" i="2"/>
  <c r="J6154" i="2"/>
  <c r="W6152" i="2"/>
  <c r="L6244" i="2"/>
  <c r="S6243" i="2"/>
  <c r="N6242" i="2"/>
  <c r="I6161" i="2"/>
  <c r="P6160" i="2"/>
  <c r="K6159" i="2"/>
  <c r="R6250" i="2"/>
  <c r="J6250" i="2"/>
  <c r="W6248" i="2"/>
  <c r="O6247" i="2"/>
  <c r="G6247" i="2"/>
  <c r="Q6245" i="2"/>
  <c r="I6257" i="2"/>
  <c r="P6256" i="2"/>
  <c r="K6255" i="2"/>
  <c r="E6254" i="2"/>
  <c r="M6253" i="2"/>
  <c r="H6252" i="2"/>
  <c r="O6263" i="2"/>
  <c r="G6263" i="2"/>
  <c r="Q6261" i="2"/>
  <c r="L6260" i="2"/>
  <c r="S6259" i="2"/>
  <c r="N6258" i="2"/>
  <c r="E6270" i="2"/>
  <c r="M6269" i="2"/>
  <c r="H6268" i="2"/>
  <c r="R6266" i="2"/>
  <c r="J6266" i="2"/>
  <c r="W6264" i="2"/>
  <c r="L6276" i="2"/>
  <c r="S6275" i="2"/>
  <c r="N6274" i="2"/>
  <c r="I6273" i="2"/>
  <c r="P6272" i="2"/>
  <c r="K6271" i="2"/>
  <c r="R6282" i="2"/>
  <c r="J6282" i="2"/>
  <c r="W6280" i="2"/>
  <c r="O6279" i="2"/>
  <c r="G6279" i="2"/>
  <c r="Q6277" i="2"/>
  <c r="I6289" i="2"/>
  <c r="P6288" i="2"/>
  <c r="K6287" i="2"/>
  <c r="E6286" i="2"/>
  <c r="M6285" i="2"/>
  <c r="H6284" i="2"/>
  <c r="O6295" i="2"/>
  <c r="G6295" i="2"/>
  <c r="Q6293" i="2"/>
  <c r="L6292" i="2"/>
  <c r="S6291" i="2"/>
  <c r="N6290" i="2"/>
  <c r="N6322" i="2"/>
  <c r="M6301" i="2"/>
  <c r="H6300" i="2"/>
  <c r="R6298" i="2"/>
  <c r="J6298" i="2"/>
  <c r="W6296" i="2"/>
  <c r="W6328" i="2"/>
  <c r="O6327" i="2"/>
  <c r="G6327" i="2"/>
  <c r="Q6325" i="2"/>
  <c r="L6324" i="2"/>
  <c r="S6323" i="2"/>
  <c r="K6336" i="2"/>
  <c r="L6334" i="2"/>
  <c r="I6333" i="2"/>
  <c r="E6332" i="2"/>
  <c r="R6330" i="2"/>
  <c r="J6330" i="2"/>
  <c r="M6405" i="2"/>
  <c r="L6403" i="2"/>
  <c r="M6341" i="2"/>
  <c r="K6340" i="2"/>
  <c r="L6338" i="2"/>
  <c r="J6337" i="2"/>
  <c r="I6417" i="2"/>
  <c r="K6415" i="2"/>
  <c r="M6413" i="2"/>
  <c r="R6410" i="2"/>
  <c r="W6408" i="2"/>
  <c r="R6406" i="2"/>
  <c r="Q6452" i="2"/>
  <c r="J6449" i="2"/>
  <c r="N6446" i="2"/>
  <c r="H6444" i="2"/>
  <c r="Q6421" i="2"/>
  <c r="S6419" i="2"/>
  <c r="S6152" i="2"/>
  <c r="K6152" i="2"/>
  <c r="N6544" i="2"/>
  <c r="E6461" i="2"/>
  <c r="K6458" i="2"/>
  <c r="S6454" i="2"/>
  <c r="J6159" i="2"/>
  <c r="Q6158" i="2"/>
  <c r="L6157" i="2"/>
  <c r="G6156" i="2"/>
  <c r="N6155" i="2"/>
  <c r="I6154" i="2"/>
  <c r="P6245" i="2"/>
  <c r="H6245" i="2"/>
  <c r="R6243" i="2"/>
  <c r="M6242" i="2"/>
  <c r="W6161" i="2"/>
  <c r="O6160" i="2"/>
  <c r="G6252" i="2"/>
  <c r="N6251" i="2"/>
  <c r="I6250" i="2"/>
  <c r="S6248" i="2"/>
  <c r="K6248" i="2"/>
  <c r="E6247" i="2"/>
  <c r="M6258" i="2"/>
  <c r="W6257" i="2"/>
  <c r="O6256" i="2"/>
  <c r="J6255" i="2"/>
  <c r="Q6254" i="2"/>
  <c r="L6253" i="2"/>
  <c r="S6264" i="2"/>
  <c r="K6264" i="2"/>
  <c r="E6263" i="2"/>
  <c r="P6261" i="2"/>
  <c r="H6261" i="2"/>
  <c r="R6259" i="2"/>
  <c r="J6271" i="2"/>
  <c r="Q6270" i="2"/>
  <c r="L6269" i="2"/>
  <c r="G6268" i="2"/>
  <c r="N6267" i="2"/>
  <c r="I6266" i="2"/>
  <c r="P6277" i="2"/>
  <c r="H6277" i="2"/>
  <c r="R6275" i="2"/>
  <c r="M6274" i="2"/>
  <c r="W6273" i="2"/>
  <c r="O6272" i="2"/>
  <c r="G6284" i="2"/>
  <c r="N6283" i="2"/>
  <c r="I6282" i="2"/>
  <c r="S6280" i="2"/>
  <c r="K6280" i="2"/>
  <c r="E6279" i="2"/>
  <c r="M6290" i="2"/>
  <c r="W6289" i="2"/>
  <c r="O6288" i="2"/>
  <c r="J6287" i="2"/>
  <c r="Q6286" i="2"/>
  <c r="L6285" i="2"/>
  <c r="S6296" i="2"/>
  <c r="K6296" i="2"/>
  <c r="E6295" i="2"/>
  <c r="P6293" i="2"/>
  <c r="H6293" i="2"/>
  <c r="R6291" i="2"/>
  <c r="R6323" i="2"/>
  <c r="M6322" i="2"/>
  <c r="L6301" i="2"/>
  <c r="G6300" i="2"/>
  <c r="N6299" i="2"/>
  <c r="I6298" i="2"/>
  <c r="I6330" i="2"/>
  <c r="S6328" i="2"/>
  <c r="K6328" i="2"/>
  <c r="E6327" i="2"/>
  <c r="P6325" i="2"/>
  <c r="H6325" i="2"/>
  <c r="I6337" i="2"/>
  <c r="I6336" i="2"/>
  <c r="H6335" i="2"/>
  <c r="W6333" i="2"/>
  <c r="Q6332" i="2"/>
  <c r="N6331" i="2"/>
  <c r="N6407" i="2"/>
  <c r="L6405" i="2"/>
  <c r="J6403" i="2"/>
  <c r="L6341" i="2"/>
  <c r="J6340" i="2"/>
  <c r="H6339" i="2"/>
  <c r="P6419" i="2"/>
  <c r="R6417" i="2"/>
  <c r="W6415" i="2"/>
  <c r="J6413" i="2"/>
  <c r="L6411" i="2"/>
  <c r="N6409" i="2"/>
  <c r="J6455" i="2"/>
  <c r="O6452" i="2"/>
  <c r="I6449" i="2"/>
  <c r="E6447" i="2"/>
  <c r="Q6444" i="2"/>
  <c r="K6442" i="2"/>
  <c r="S6273" i="2"/>
  <c r="N6272" i="2"/>
  <c r="I6271" i="2"/>
  <c r="J6546" i="2"/>
  <c r="S6460" i="2"/>
  <c r="J6458" i="2"/>
  <c r="J6280" i="2"/>
  <c r="W6278" i="2"/>
  <c r="O6277" i="2"/>
  <c r="G6277" i="2"/>
  <c r="Q6275" i="2"/>
  <c r="L6274" i="2"/>
  <c r="P6286" i="2"/>
  <c r="K6285" i="2"/>
  <c r="E6284" i="2"/>
  <c r="M6283" i="2"/>
  <c r="H6282" i="2"/>
  <c r="R6280" i="2"/>
  <c r="G6293" i="2"/>
  <c r="Q6291" i="2"/>
  <c r="L6290" i="2"/>
  <c r="S6289" i="2"/>
  <c r="N6288" i="2"/>
  <c r="I6287" i="2"/>
  <c r="M6299" i="2"/>
  <c r="H6298" i="2"/>
  <c r="R6296" i="2"/>
  <c r="J6296" i="2"/>
  <c r="W6294" i="2"/>
  <c r="O6293" i="2"/>
  <c r="O6325" i="2"/>
  <c r="G6325" i="2"/>
  <c r="Q6323" i="2"/>
  <c r="L6322" i="2"/>
  <c r="K6301" i="2"/>
  <c r="E6300" i="2"/>
  <c r="P6332" i="2"/>
  <c r="M6331" i="2"/>
  <c r="H6330" i="2"/>
  <c r="R6328" i="2"/>
  <c r="J6328" i="2"/>
  <c r="W6326" i="2"/>
  <c r="I6340" i="2"/>
  <c r="G6339" i="2"/>
  <c r="W6337" i="2"/>
  <c r="G6336" i="2"/>
  <c r="G6335" i="2"/>
  <c r="S6333" i="2"/>
  <c r="K6411" i="2"/>
  <c r="M6409" i="2"/>
  <c r="K6407" i="2"/>
  <c r="J6405" i="2"/>
  <c r="W6403" i="2"/>
  <c r="J6341" i="2"/>
  <c r="P6444" i="2"/>
  <c r="J6442" i="2"/>
  <c r="O6419" i="2"/>
  <c r="Q6417" i="2"/>
  <c r="S6415" i="2"/>
  <c r="I6413" i="2"/>
  <c r="N6461" i="2"/>
  <c r="G6458" i="2"/>
  <c r="W6455" i="2"/>
  <c r="M6452" i="2"/>
  <c r="R6449" i="2"/>
  <c r="S6446" i="2"/>
  <c r="R6289" i="2"/>
  <c r="M6288" i="2"/>
  <c r="W6287" i="2"/>
  <c r="O6286" i="2"/>
  <c r="J6285" i="2"/>
  <c r="I6547" i="2"/>
  <c r="I6296" i="2"/>
  <c r="S6294" i="2"/>
  <c r="K6294" i="2"/>
  <c r="E6293" i="2"/>
  <c r="P6291" i="2"/>
  <c r="H6291" i="2"/>
  <c r="H6323" i="2"/>
  <c r="J6301" i="2"/>
  <c r="Q6300" i="2"/>
  <c r="L6299" i="2"/>
  <c r="G6298" i="2"/>
  <c r="N6297" i="2"/>
  <c r="N6329" i="2"/>
  <c r="I6328" i="2"/>
  <c r="S6326" i="2"/>
  <c r="K6326" i="2"/>
  <c r="E6325" i="2"/>
  <c r="P6323" i="2"/>
  <c r="Q6336" i="2"/>
  <c r="E6335" i="2"/>
  <c r="R6333" i="2"/>
  <c r="O6332" i="2"/>
  <c r="L6331" i="2"/>
  <c r="G6330" i="2"/>
  <c r="W6405" i="2"/>
  <c r="S6403" i="2"/>
  <c r="W6341" i="2"/>
  <c r="H6340" i="2"/>
  <c r="E6339" i="2"/>
  <c r="S6337" i="2"/>
  <c r="P6417" i="2"/>
  <c r="R6415" i="2"/>
  <c r="W6413" i="2"/>
  <c r="J6411" i="2"/>
  <c r="L6409" i="2"/>
  <c r="J6407" i="2"/>
  <c r="L6452" i="2"/>
  <c r="I6450" i="2"/>
  <c r="N6447" i="2"/>
  <c r="H6445" i="2"/>
  <c r="G6442" i="2"/>
  <c r="K6420" i="2"/>
  <c r="O6243" i="2"/>
  <c r="G6243" i="2"/>
  <c r="G6549" i="2"/>
  <c r="M6461" i="2"/>
  <c r="M6458" i="2"/>
  <c r="R6455" i="2"/>
  <c r="E6250" i="2"/>
  <c r="M6249" i="2"/>
  <c r="H6248" i="2"/>
  <c r="R6246" i="2"/>
  <c r="J6246" i="2"/>
  <c r="W6244" i="2"/>
  <c r="L6256" i="2"/>
  <c r="S6255" i="2"/>
  <c r="N6254" i="2"/>
  <c r="I6253" i="2"/>
  <c r="P6252" i="2"/>
  <c r="K6251" i="2"/>
  <c r="R6262" i="2"/>
  <c r="J6262" i="2"/>
  <c r="W6260" i="2"/>
  <c r="O6259" i="2"/>
  <c r="G6259" i="2"/>
  <c r="Q6257" i="2"/>
  <c r="I6269" i="2"/>
  <c r="P6268" i="2"/>
  <c r="K6267" i="2"/>
  <c r="E6266" i="2"/>
  <c r="M6265" i="2"/>
  <c r="H6264" i="2"/>
  <c r="O6275" i="2"/>
  <c r="G6275" i="2"/>
  <c r="Q6273" i="2"/>
  <c r="L6272" i="2"/>
  <c r="S6271" i="2"/>
  <c r="N6270" i="2"/>
  <c r="E6282" i="2"/>
  <c r="M6281" i="2"/>
  <c r="H6280" i="2"/>
  <c r="R6278" i="2"/>
  <c r="J6278" i="2"/>
  <c r="W6276" i="2"/>
  <c r="L6288" i="2"/>
  <c r="S6287" i="2"/>
  <c r="N6286" i="2"/>
  <c r="I6285" i="2"/>
  <c r="P6284" i="2"/>
  <c r="K6283" i="2"/>
  <c r="R6294" i="2"/>
  <c r="J6294" i="2"/>
  <c r="W6292" i="2"/>
  <c r="O6291" i="2"/>
  <c r="G6291" i="2"/>
  <c r="Q6289" i="2"/>
  <c r="I6301" i="2"/>
  <c r="P6300" i="2"/>
  <c r="K6299" i="2"/>
  <c r="E6298" i="2"/>
  <c r="M6297" i="2"/>
  <c r="H6296" i="2"/>
  <c r="H6328" i="2"/>
  <c r="R6326" i="2"/>
  <c r="J6326" i="2"/>
  <c r="W6324" i="2"/>
  <c r="O6323" i="2"/>
  <c r="G6323" i="2"/>
  <c r="S6334" i="2"/>
  <c r="Q6333" i="2"/>
  <c r="N6332" i="2"/>
  <c r="K6331" i="2"/>
  <c r="E6330" i="2"/>
  <c r="M6329" i="2"/>
  <c r="P6403" i="2"/>
  <c r="R6341" i="2"/>
  <c r="G6340" i="2"/>
  <c r="W6338" i="2"/>
  <c r="R6337" i="2"/>
  <c r="P6336" i="2"/>
  <c r="K6416" i="2"/>
  <c r="P6413" i="2"/>
  <c r="R6411" i="2"/>
  <c r="W6409" i="2"/>
  <c r="W6407" i="2"/>
  <c r="R6405" i="2"/>
  <c r="G6450" i="2"/>
  <c r="L6447" i="2"/>
  <c r="E6445" i="2"/>
  <c r="E6442" i="2"/>
  <c r="G6420" i="2"/>
  <c r="I6418" i="2"/>
  <c r="J6582" i="2"/>
  <c r="E6550" i="2"/>
  <c r="J6461" i="2"/>
  <c r="H6459" i="2"/>
  <c r="P6455" i="2"/>
  <c r="E6453" i="2"/>
  <c r="J6594" i="2"/>
  <c r="O6591" i="2"/>
  <c r="Q6589" i="2"/>
  <c r="R6587" i="2"/>
  <c r="O6585" i="2"/>
  <c r="K6584" i="2"/>
  <c r="N6608" i="2"/>
  <c r="E6606" i="2"/>
  <c r="S6603" i="2"/>
  <c r="M6601" i="2"/>
  <c r="E6599" i="2"/>
  <c r="G6596" i="2"/>
  <c r="E6646" i="2"/>
  <c r="L6620" i="2"/>
  <c r="E6618" i="2"/>
  <c r="K6616" i="2"/>
  <c r="L6613" i="2"/>
  <c r="W6610" i="2"/>
  <c r="L6543" i="2"/>
  <c r="I6699" i="2"/>
  <c r="W6690" i="2"/>
  <c r="P6682" i="2"/>
  <c r="O6657" i="2"/>
  <c r="H6652" i="2"/>
  <c r="P6551" i="2"/>
  <c r="Q6550" i="2"/>
  <c r="E6549" i="2"/>
  <c r="W6547" i="2"/>
  <c r="I6546" i="2"/>
  <c r="M6544" i="2"/>
  <c r="N6560" i="2"/>
  <c r="R6558" i="2"/>
  <c r="I6557" i="2"/>
  <c r="I6556" i="2"/>
  <c r="M6554" i="2"/>
  <c r="N6553" i="2"/>
  <c r="K6592" i="2"/>
  <c r="P6589" i="2"/>
  <c r="O6587" i="2"/>
  <c r="J6586" i="2"/>
  <c r="J6584" i="2"/>
  <c r="H6582" i="2"/>
  <c r="Q6606" i="2"/>
  <c r="R6603" i="2"/>
  <c r="K6601" i="2"/>
  <c r="W6598" i="2"/>
  <c r="L6596" i="2"/>
  <c r="I6594" i="2"/>
  <c r="H6621" i="2"/>
  <c r="P6618" i="2"/>
  <c r="J6616" i="2"/>
  <c r="Q6613" i="2"/>
  <c r="R6610" i="2"/>
  <c r="L6608" i="2"/>
  <c r="S6699" i="2"/>
  <c r="R6690" i="2"/>
  <c r="N6682" i="2"/>
  <c r="J6658" i="2"/>
  <c r="N6652" i="2"/>
  <c r="G6647" i="2"/>
  <c r="E6407" i="2"/>
  <c r="P6405" i="2"/>
  <c r="H6405" i="2"/>
  <c r="R6403" i="2"/>
  <c r="M6402" i="2"/>
  <c r="Q6804" i="2"/>
  <c r="L6413" i="2"/>
  <c r="G6412" i="2"/>
  <c r="N6411" i="2"/>
  <c r="I6410" i="2"/>
  <c r="S6408" i="2"/>
  <c r="K6408" i="2"/>
  <c r="R6419" i="2"/>
  <c r="M6418" i="2"/>
  <c r="W6417" i="2"/>
  <c r="O6416" i="2"/>
  <c r="J6415" i="2"/>
  <c r="Q6414" i="2"/>
  <c r="L6445" i="2"/>
  <c r="G6444" i="2"/>
  <c r="N6443" i="2"/>
  <c r="I6442" i="2"/>
  <c r="P6421" i="2"/>
  <c r="H6421" i="2"/>
  <c r="R6451" i="2"/>
  <c r="M6450" i="2"/>
  <c r="W6449" i="2"/>
  <c r="O6448" i="2"/>
  <c r="J6447" i="2"/>
  <c r="Q6446" i="2"/>
  <c r="I6458" i="2"/>
  <c r="S6456" i="2"/>
  <c r="K6456" i="2"/>
  <c r="E6455" i="2"/>
  <c r="P6453" i="2"/>
  <c r="H6453" i="2"/>
  <c r="L6544" i="2"/>
  <c r="K6543" i="2"/>
  <c r="K6542" i="2"/>
  <c r="L6461" i="2"/>
  <c r="G6460" i="2"/>
  <c r="N6459" i="2"/>
  <c r="M6553" i="2"/>
  <c r="O6551" i="2"/>
  <c r="O6550" i="2"/>
  <c r="W6548" i="2"/>
  <c r="S6547" i="2"/>
  <c r="G6546" i="2"/>
  <c r="E6582" i="2"/>
  <c r="L6560" i="2"/>
  <c r="M6559" i="2"/>
  <c r="S6557" i="2"/>
  <c r="H6556" i="2"/>
  <c r="H6555" i="2"/>
  <c r="E6594" i="2"/>
  <c r="H6592" i="2"/>
  <c r="J6590" i="2"/>
  <c r="J6588" i="2"/>
  <c r="I6586" i="2"/>
  <c r="H6584" i="2"/>
  <c r="G6609" i="2"/>
  <c r="P6606" i="2"/>
  <c r="H6604" i="2"/>
  <c r="I6601" i="2"/>
  <c r="R6598" i="2"/>
  <c r="H6597" i="2"/>
  <c r="M6647" i="2"/>
  <c r="M6621" i="2"/>
  <c r="N6618" i="2"/>
  <c r="H6616" i="2"/>
  <c r="P6613" i="2"/>
  <c r="N6611" i="2"/>
  <c r="W6763" i="2"/>
  <c r="M6700" i="2"/>
  <c r="J6692" i="2"/>
  <c r="I6683" i="2"/>
  <c r="N6658" i="2"/>
  <c r="L6652" i="2"/>
  <c r="W6406" i="2"/>
  <c r="O6405" i="2"/>
  <c r="G6405" i="2"/>
  <c r="Q6403" i="2"/>
  <c r="L6402" i="2"/>
  <c r="P6807" i="2"/>
  <c r="K6413" i="2"/>
  <c r="E6412" i="2"/>
  <c r="M6411" i="2"/>
  <c r="H6410" i="2"/>
  <c r="R6408" i="2"/>
  <c r="J6408" i="2"/>
  <c r="Q6419" i="2"/>
  <c r="L6418" i="2"/>
  <c r="S6417" i="2"/>
  <c r="N6416" i="2"/>
  <c r="I6415" i="2"/>
  <c r="P6414" i="2"/>
  <c r="K6445" i="2"/>
  <c r="E6444" i="2"/>
  <c r="M6443" i="2"/>
  <c r="H6442" i="2"/>
  <c r="O6421" i="2"/>
  <c r="G6421" i="2"/>
  <c r="Q6451" i="2"/>
  <c r="L6450" i="2"/>
  <c r="S6449" i="2"/>
  <c r="N6448" i="2"/>
  <c r="I6447" i="2"/>
  <c r="P6446" i="2"/>
  <c r="H6458" i="2"/>
  <c r="R6456" i="2"/>
  <c r="J6456" i="2"/>
  <c r="W6454" i="2"/>
  <c r="O6453" i="2"/>
  <c r="G6453" i="2"/>
  <c r="G6545" i="2"/>
  <c r="J6543" i="2"/>
  <c r="J6542" i="2"/>
  <c r="K6461" i="2"/>
  <c r="E6460" i="2"/>
  <c r="M6459" i="2"/>
  <c r="K6553" i="2"/>
  <c r="K6552" i="2"/>
  <c r="N6550" i="2"/>
  <c r="R6548" i="2"/>
  <c r="R6547" i="2"/>
  <c r="E6546" i="2"/>
  <c r="Q6582" i="2"/>
  <c r="G6561" i="2"/>
  <c r="L6559" i="2"/>
  <c r="Q6557" i="2"/>
  <c r="G6556" i="2"/>
  <c r="G6555" i="2"/>
  <c r="N6594" i="2"/>
  <c r="P6592" i="2"/>
  <c r="E6590" i="2"/>
  <c r="H6588" i="2"/>
  <c r="H6586" i="2"/>
  <c r="E6584" i="2"/>
  <c r="W6608" i="2"/>
  <c r="N6606" i="2"/>
  <c r="G6604" i="2"/>
  <c r="W6601" i="2"/>
  <c r="M6599" i="2"/>
  <c r="G6597" i="2"/>
  <c r="K6647" i="2"/>
  <c r="L6621" i="2"/>
  <c r="M6618" i="2"/>
  <c r="E6616" i="2"/>
  <c r="O6613" i="2"/>
  <c r="S6611" i="2"/>
  <c r="Q6765" i="2"/>
  <c r="H6701" i="2"/>
  <c r="H6692" i="2"/>
  <c r="S6683" i="2"/>
  <c r="W6658" i="2"/>
  <c r="M6653" i="2"/>
  <c r="P6546" i="2"/>
  <c r="W6544" i="2"/>
  <c r="I6543" i="2"/>
  <c r="H6542" i="2"/>
  <c r="H6907" i="2"/>
  <c r="G6813" i="2"/>
  <c r="W6554" i="2"/>
  <c r="I6553" i="2"/>
  <c r="J6552" i="2"/>
  <c r="L6550" i="2"/>
  <c r="M6549" i="2"/>
  <c r="Q6547" i="2"/>
  <c r="P6584" i="2"/>
  <c r="N6582" i="2"/>
  <c r="W6560" i="2"/>
  <c r="K6559" i="2"/>
  <c r="P6557" i="2"/>
  <c r="E6556" i="2"/>
  <c r="W6596" i="2"/>
  <c r="M6594" i="2"/>
  <c r="O6592" i="2"/>
  <c r="Q6590" i="2"/>
  <c r="G6588" i="2"/>
  <c r="E6586" i="2"/>
  <c r="R6611" i="2"/>
  <c r="S6608" i="2"/>
  <c r="L6606" i="2"/>
  <c r="E6604" i="2"/>
  <c r="J6602" i="2"/>
  <c r="K6599" i="2"/>
  <c r="O6647" i="2"/>
  <c r="J6642" i="2"/>
  <c r="K6621" i="2"/>
  <c r="R6618" i="2"/>
  <c r="P6616" i="2"/>
  <c r="J6614" i="2"/>
  <c r="I6768" i="2"/>
  <c r="Q6701" i="2"/>
  <c r="R6692" i="2"/>
  <c r="N6684" i="2"/>
  <c r="R6658" i="2"/>
  <c r="S6653" i="2"/>
  <c r="G6451" i="2"/>
  <c r="Q6449" i="2"/>
  <c r="L6448" i="2"/>
  <c r="S6447" i="2"/>
  <c r="N6913" i="2"/>
  <c r="G6818" i="2"/>
  <c r="M6457" i="2"/>
  <c r="H6456" i="2"/>
  <c r="R6454" i="2"/>
  <c r="J6454" i="2"/>
  <c r="W6452" i="2"/>
  <c r="O6451" i="2"/>
  <c r="W6543" i="2"/>
  <c r="G6542" i="2"/>
  <c r="I6461" i="2"/>
  <c r="P6460" i="2"/>
  <c r="K6459" i="2"/>
  <c r="E6458" i="2"/>
  <c r="I6552" i="2"/>
  <c r="H6551" i="2"/>
  <c r="L6549" i="2"/>
  <c r="P6547" i="2"/>
  <c r="O6546" i="2"/>
  <c r="S6544" i="2"/>
  <c r="S6560" i="2"/>
  <c r="J6559" i="2"/>
  <c r="K6558" i="2"/>
  <c r="Q6556" i="2"/>
  <c r="S6554" i="2"/>
  <c r="W6553" i="2"/>
  <c r="N6592" i="2"/>
  <c r="P6590" i="2"/>
  <c r="E6588" i="2"/>
  <c r="P6586" i="2"/>
  <c r="O6584" i="2"/>
  <c r="L6582" i="2"/>
  <c r="G6607" i="2"/>
  <c r="P6604" i="2"/>
  <c r="I6602" i="2"/>
  <c r="J6599" i="2"/>
  <c r="R6596" i="2"/>
  <c r="L6594" i="2"/>
  <c r="I6621" i="2"/>
  <c r="N6619" i="2"/>
  <c r="O6616" i="2"/>
  <c r="H6614" i="2"/>
  <c r="Q6611" i="2"/>
  <c r="I6609" i="2"/>
  <c r="M6693" i="2"/>
  <c r="L6684" i="2"/>
  <c r="S6659" i="2"/>
  <c r="Q6653" i="2"/>
  <c r="E6648" i="2"/>
  <c r="N6642" i="2"/>
  <c r="J6443" i="2"/>
  <c r="Q6442" i="2"/>
  <c r="H6920" i="2"/>
  <c r="P6823" i="2"/>
  <c r="N6770" i="2"/>
  <c r="O6701" i="2"/>
  <c r="P6449" i="2"/>
  <c r="H6449" i="2"/>
  <c r="R6447" i="2"/>
  <c r="M6446" i="2"/>
  <c r="W6445" i="2"/>
  <c r="O6444" i="2"/>
  <c r="G6456" i="2"/>
  <c r="N6455" i="2"/>
  <c r="I6454" i="2"/>
  <c r="S6452" i="2"/>
  <c r="K6452" i="2"/>
  <c r="E6451" i="2"/>
  <c r="E6542" i="2"/>
  <c r="W6461" i="2"/>
  <c r="O6460" i="2"/>
  <c r="J6459" i="2"/>
  <c r="Q6458" i="2"/>
  <c r="L6457" i="2"/>
  <c r="G6551" i="2"/>
  <c r="J6549" i="2"/>
  <c r="O6547" i="2"/>
  <c r="N6546" i="2"/>
  <c r="N6545" i="2"/>
  <c r="S6543" i="2"/>
  <c r="I6559" i="2"/>
  <c r="J6558" i="2"/>
  <c r="P6556" i="2"/>
  <c r="R6554" i="2"/>
  <c r="R6553" i="2"/>
  <c r="H6552" i="2"/>
  <c r="N6590" i="2"/>
  <c r="P6588" i="2"/>
  <c r="N6586" i="2"/>
  <c r="L6584" i="2"/>
  <c r="G6583" i="2"/>
  <c r="N6561" i="2"/>
  <c r="N6604" i="2"/>
  <c r="H6602" i="2"/>
  <c r="O6599" i="2"/>
  <c r="M6597" i="2"/>
  <c r="G6595" i="2"/>
  <c r="L6592" i="2"/>
  <c r="M6619" i="2"/>
  <c r="W6616" i="2"/>
  <c r="E6614" i="2"/>
  <c r="O6611" i="2"/>
  <c r="W6609" i="2"/>
  <c r="E6607" i="2"/>
  <c r="S6685" i="2"/>
  <c r="J6660" i="2"/>
  <c r="E6654" i="2"/>
  <c r="P6648" i="2"/>
  <c r="W6642" i="2"/>
  <c r="S6621" i="2"/>
  <c r="R6404" i="2"/>
  <c r="J6404" i="2"/>
  <c r="W6402" i="2"/>
  <c r="O6829" i="2"/>
  <c r="N6773" i="2"/>
  <c r="H6694" i="2"/>
  <c r="I6411" i="2"/>
  <c r="P6410" i="2"/>
  <c r="K6409" i="2"/>
  <c r="E6408" i="2"/>
  <c r="M6407" i="2"/>
  <c r="H6406" i="2"/>
  <c r="O6417" i="2"/>
  <c r="G6417" i="2"/>
  <c r="Q6415" i="2"/>
  <c r="L6414" i="2"/>
  <c r="S6413" i="2"/>
  <c r="N6412" i="2"/>
  <c r="N6444" i="2"/>
  <c r="I6443" i="2"/>
  <c r="P6442" i="2"/>
  <c r="R6420" i="2"/>
  <c r="J6420" i="2"/>
  <c r="W6418" i="2"/>
  <c r="W6450" i="2"/>
  <c r="O6449" i="2"/>
  <c r="G6449" i="2"/>
  <c r="Q6447" i="2"/>
  <c r="L6446" i="2"/>
  <c r="S6445" i="2"/>
  <c r="K6457" i="2"/>
  <c r="E6456" i="2"/>
  <c r="M6455" i="2"/>
  <c r="H6454" i="2"/>
  <c r="R6452" i="2"/>
  <c r="J6452" i="2"/>
  <c r="Q6543" i="2"/>
  <c r="Q6542" i="2"/>
  <c r="S6461" i="2"/>
  <c r="N6460" i="2"/>
  <c r="I6459" i="2"/>
  <c r="P6458" i="2"/>
  <c r="E6552" i="2"/>
  <c r="E6551" i="2"/>
  <c r="I6549" i="2"/>
  <c r="J6548" i="2"/>
  <c r="M6546" i="2"/>
  <c r="M6545" i="2"/>
  <c r="M6561" i="2"/>
  <c r="S6559" i="2"/>
  <c r="H6558" i="2"/>
  <c r="N6556" i="2"/>
  <c r="N6555" i="2"/>
  <c r="Q6553" i="2"/>
  <c r="G6593" i="2"/>
  <c r="L6590" i="2"/>
  <c r="N6588" i="2"/>
  <c r="M6586" i="2"/>
  <c r="G6585" i="2"/>
  <c r="E6583" i="2"/>
  <c r="K6607" i="2"/>
  <c r="L6604" i="2"/>
  <c r="E6602" i="2"/>
  <c r="K6600" i="2"/>
  <c r="L6597" i="2"/>
  <c r="W6594" i="2"/>
  <c r="Q6621" i="2"/>
  <c r="K6619" i="2"/>
  <c r="S6616" i="2"/>
  <c r="Q6614" i="2"/>
  <c r="J6612" i="2"/>
  <c r="S6609" i="2"/>
  <c r="E6694" i="2"/>
  <c r="Q6685" i="2"/>
  <c r="H6660" i="2"/>
  <c r="L6654" i="2"/>
  <c r="W6648" i="2"/>
  <c r="R6642" i="2"/>
  <c r="N6405" i="2"/>
  <c r="I6404" i="2"/>
  <c r="S6402" i="2"/>
  <c r="K6402" i="2"/>
  <c r="L6835" i="2"/>
  <c r="I6775" i="2"/>
  <c r="W6411" i="2"/>
  <c r="O6410" i="2"/>
  <c r="J6409" i="2"/>
  <c r="Q6408" i="2"/>
  <c r="L6407" i="2"/>
  <c r="G6406" i="2"/>
  <c r="K6418" i="2"/>
  <c r="E6417" i="2"/>
  <c r="P6415" i="2"/>
  <c r="H6415" i="2"/>
  <c r="R6413" i="2"/>
  <c r="M6412" i="2"/>
  <c r="M6444" i="2"/>
  <c r="W6443" i="2"/>
  <c r="O6442" i="2"/>
  <c r="N6421" i="2"/>
  <c r="I6420" i="2"/>
  <c r="S6418" i="2"/>
  <c r="S6450" i="2"/>
  <c r="K6450" i="2"/>
  <c r="E6449" i="2"/>
  <c r="P6447" i="2"/>
  <c r="H6447" i="2"/>
  <c r="R6445" i="2"/>
  <c r="J6457" i="2"/>
  <c r="Q6456" i="2"/>
  <c r="L6455" i="2"/>
  <c r="G6454" i="2"/>
  <c r="N6453" i="2"/>
  <c r="I6452" i="2"/>
  <c r="O6543" i="2"/>
  <c r="P6542" i="2"/>
  <c r="R6461" i="2"/>
  <c r="M6460" i="2"/>
  <c r="W6459" i="2"/>
  <c r="O6458" i="2"/>
  <c r="P6552" i="2"/>
  <c r="W6550" i="2"/>
  <c r="S6549" i="2"/>
  <c r="H6548" i="2"/>
  <c r="L6546" i="2"/>
  <c r="K6545" i="2"/>
  <c r="K6561" i="2"/>
  <c r="Q6559" i="2"/>
  <c r="G6558" i="2"/>
  <c r="L6556" i="2"/>
  <c r="M6555" i="2"/>
  <c r="O6553" i="2"/>
  <c r="W6592" i="2"/>
  <c r="G6591" i="2"/>
  <c r="L6588" i="2"/>
  <c r="G6587" i="2"/>
  <c r="W6584" i="2"/>
  <c r="W6582" i="2"/>
  <c r="J6607" i="2"/>
  <c r="H6605" i="2"/>
  <c r="P6602" i="2"/>
  <c r="J6600" i="2"/>
  <c r="Q6597" i="2"/>
  <c r="R6594" i="2"/>
  <c r="P6621" i="2"/>
  <c r="I6619" i="2"/>
  <c r="R6616" i="2"/>
  <c r="G6615" i="2"/>
  <c r="H6612" i="2"/>
  <c r="Q6609" i="2"/>
  <c r="M6695" i="2"/>
  <c r="L6686" i="2"/>
  <c r="L6660" i="2"/>
  <c r="G6655" i="2"/>
  <c r="K6649" i="2"/>
  <c r="S6643" i="2"/>
  <c r="S6411" i="2"/>
  <c r="N6410" i="2"/>
  <c r="I6409" i="2"/>
  <c r="N6942" i="2"/>
  <c r="E6841" i="2"/>
  <c r="K6778" i="2"/>
  <c r="J6418" i="2"/>
  <c r="W6416" i="2"/>
  <c r="O6415" i="2"/>
  <c r="G6415" i="2"/>
  <c r="Q6413" i="2"/>
  <c r="L6412" i="2"/>
  <c r="L6444" i="2"/>
  <c r="S6443" i="2"/>
  <c r="N6442" i="2"/>
  <c r="M6421" i="2"/>
  <c r="H6420" i="2"/>
  <c r="R6418" i="2"/>
  <c r="R6450" i="2"/>
  <c r="J6450" i="2"/>
  <c r="W6448" i="2"/>
  <c r="O6447" i="2"/>
  <c r="G6447" i="2"/>
  <c r="Q6445" i="2"/>
  <c r="I6457" i="2"/>
  <c r="P6456" i="2"/>
  <c r="K6455" i="2"/>
  <c r="E6454" i="2"/>
  <c r="M6453" i="2"/>
  <c r="H6452" i="2"/>
  <c r="K6544" i="2"/>
  <c r="O6542" i="2"/>
  <c r="Q6461" i="2"/>
  <c r="L6460" i="2"/>
  <c r="S6459" i="2"/>
  <c r="N6458" i="2"/>
  <c r="O6552" i="2"/>
  <c r="S6550" i="2"/>
  <c r="R6549" i="2"/>
  <c r="G6548" i="2"/>
  <c r="H6547" i="2"/>
  <c r="J6545" i="2"/>
  <c r="J6561" i="2"/>
  <c r="O6559" i="2"/>
  <c r="E6558" i="2"/>
  <c r="H6557" i="2"/>
  <c r="L6555" i="2"/>
  <c r="K6554" i="2"/>
  <c r="S6592" i="2"/>
  <c r="E6591" i="2"/>
  <c r="H6589" i="2"/>
  <c r="W6586" i="2"/>
  <c r="S6584" i="2"/>
  <c r="R6582" i="2"/>
  <c r="I6607" i="2"/>
  <c r="M6605" i="2"/>
  <c r="N6602" i="2"/>
  <c r="H6600" i="2"/>
  <c r="P6597" i="2"/>
  <c r="N6595" i="2"/>
  <c r="J6644" i="2"/>
  <c r="S6619" i="2"/>
  <c r="M6617" i="2"/>
  <c r="E6615" i="2"/>
  <c r="G6612" i="2"/>
  <c r="O6609" i="2"/>
  <c r="Q6780" i="2"/>
  <c r="K6695" i="2"/>
  <c r="G6687" i="2"/>
  <c r="R6660" i="2"/>
  <c r="K6655" i="2"/>
  <c r="I6649" i="2"/>
  <c r="Q6548" i="2"/>
  <c r="G6547" i="2"/>
  <c r="I6545" i="2"/>
  <c r="I6544" i="2"/>
  <c r="N6542" i="2"/>
  <c r="Q6949" i="2"/>
  <c r="E6557" i="2"/>
  <c r="K6555" i="2"/>
  <c r="J6554" i="2"/>
  <c r="M6552" i="2"/>
  <c r="R6550" i="2"/>
  <c r="Q6549" i="2"/>
  <c r="R6586" i="2"/>
  <c r="R6584" i="2"/>
  <c r="M6583" i="2"/>
  <c r="I6561" i="2"/>
  <c r="K6560" i="2"/>
  <c r="Q6558" i="2"/>
  <c r="E6600" i="2"/>
  <c r="O6597" i="2"/>
  <c r="S6595" i="2"/>
  <c r="M6593" i="2"/>
  <c r="R6590" i="2"/>
  <c r="W6588" i="2"/>
  <c r="W6614" i="2"/>
  <c r="L6612" i="2"/>
  <c r="J6610" i="2"/>
  <c r="S6607" i="2"/>
  <c r="L6605" i="2"/>
  <c r="M6602" i="2"/>
  <c r="M6661" i="2"/>
  <c r="Q6655" i="2"/>
  <c r="J6650" i="2"/>
  <c r="H6644" i="2"/>
  <c r="R6619" i="2"/>
  <c r="K6617" i="2"/>
  <c r="O6333" i="2"/>
  <c r="G6333" i="2"/>
  <c r="Q6331" i="2"/>
  <c r="M6957" i="2"/>
  <c r="E6696" i="2"/>
  <c r="Q6687" i="2"/>
  <c r="E6340" i="2"/>
  <c r="M6339" i="2"/>
  <c r="H6338" i="2"/>
  <c r="R6336" i="2"/>
  <c r="J6336" i="2"/>
  <c r="W6334" i="2"/>
  <c r="P6406" i="2"/>
  <c r="K6405" i="2"/>
  <c r="E6404" i="2"/>
  <c r="M6403" i="2"/>
  <c r="H6402" i="2"/>
  <c r="K6341" i="2"/>
  <c r="G6413" i="2"/>
  <c r="Q6411" i="2"/>
  <c r="L6410" i="2"/>
  <c r="S6409" i="2"/>
  <c r="N6408" i="2"/>
  <c r="I6407" i="2"/>
  <c r="M6419" i="2"/>
  <c r="H6418" i="2"/>
  <c r="R6416" i="2"/>
  <c r="J6416" i="2"/>
  <c r="W6414" i="2"/>
  <c r="O6413" i="2"/>
  <c r="O6445" i="2"/>
  <c r="G6445" i="2"/>
  <c r="Q6443" i="2"/>
  <c r="L6442" i="2"/>
  <c r="K6421" i="2"/>
  <c r="E6420" i="2"/>
  <c r="E6452" i="2"/>
  <c r="M6451" i="2"/>
  <c r="H6450" i="2"/>
  <c r="R6448" i="2"/>
  <c r="J6448" i="2"/>
  <c r="W6446" i="2"/>
  <c r="L6458" i="2"/>
  <c r="S6457" i="2"/>
  <c r="N6456" i="2"/>
  <c r="I6455" i="2"/>
  <c r="P6454" i="2"/>
  <c r="K6453" i="2"/>
  <c r="W6545" i="2"/>
  <c r="H6544" i="2"/>
  <c r="L6542" i="2"/>
  <c r="O6461" i="2"/>
  <c r="G6461" i="2"/>
  <c r="Q6459" i="2"/>
  <c r="I6554" i="2"/>
  <c r="L6552" i="2"/>
  <c r="M6551" i="2"/>
  <c r="P6549" i="2"/>
  <c r="P6548" i="2"/>
  <c r="W6546" i="2"/>
  <c r="K6583" i="2"/>
  <c r="W6561" i="2"/>
  <c r="I6560" i="2"/>
  <c r="P6558" i="2"/>
  <c r="W6556" i="2"/>
  <c r="I6555" i="2"/>
  <c r="R6595" i="2"/>
  <c r="I6593" i="2"/>
  <c r="K6591" i="2"/>
  <c r="M6589" i="2"/>
  <c r="N6587" i="2"/>
  <c r="M6585" i="2"/>
  <c r="I6610" i="2"/>
  <c r="Q6607" i="2"/>
  <c r="K6605" i="2"/>
  <c r="R6602" i="2"/>
  <c r="P6600" i="2"/>
  <c r="J6598" i="2"/>
  <c r="P6650" i="2"/>
  <c r="L6644" i="2"/>
  <c r="H6620" i="2"/>
  <c r="I6617" i="2"/>
  <c r="R6614" i="2"/>
  <c r="H6613" i="2"/>
  <c r="E6544" i="2"/>
  <c r="G6543" i="2"/>
  <c r="P6696" i="2"/>
  <c r="O6687" i="2"/>
  <c r="Q6661" i="2"/>
  <c r="O6655" i="2"/>
  <c r="G6553" i="2"/>
  <c r="K6551" i="2"/>
  <c r="O6549" i="2"/>
  <c r="N6548" i="2"/>
  <c r="R6546" i="2"/>
  <c r="S6545" i="2"/>
  <c r="S6561" i="2"/>
  <c r="H6560" i="2"/>
  <c r="N6558" i="2"/>
  <c r="R6556" i="2"/>
  <c r="S6555" i="2"/>
  <c r="H6554" i="2"/>
  <c r="W6593" i="2"/>
  <c r="J6591" i="2"/>
  <c r="L6589" i="2"/>
  <c r="M6587" i="2"/>
  <c r="K6585" i="2"/>
  <c r="J6583" i="2"/>
  <c r="O6607" i="2"/>
  <c r="I6605" i="2"/>
  <c r="N6603" i="2"/>
  <c r="O6600" i="2"/>
  <c r="H6598" i="2"/>
  <c r="Q6595" i="2"/>
  <c r="R6644" i="2"/>
  <c r="G6620" i="2"/>
  <c r="W6617" i="2"/>
  <c r="M6615" i="2"/>
  <c r="G6613" i="2"/>
  <c r="N6610" i="2"/>
  <c r="O6331" i="2"/>
  <c r="J6864" i="2"/>
  <c r="K6697" i="2"/>
  <c r="G6689" i="2"/>
  <c r="P6656" i="2"/>
  <c r="N6650" i="2"/>
  <c r="E6338" i="2"/>
  <c r="M6337" i="2"/>
  <c r="H6336" i="2"/>
  <c r="R6334" i="2"/>
  <c r="J6334" i="2"/>
  <c r="W6332" i="2"/>
  <c r="P6404" i="2"/>
  <c r="K6403" i="2"/>
  <c r="E6402" i="2"/>
  <c r="I6341" i="2"/>
  <c r="P6340" i="2"/>
  <c r="K6339" i="2"/>
  <c r="G6411" i="2"/>
  <c r="Q6409" i="2"/>
  <c r="L6408" i="2"/>
  <c r="S6407" i="2"/>
  <c r="N6406" i="2"/>
  <c r="I6405" i="2"/>
  <c r="M6417" i="2"/>
  <c r="H6416" i="2"/>
  <c r="R6414" i="2"/>
  <c r="J6414" i="2"/>
  <c r="W6412" i="2"/>
  <c r="O6411" i="2"/>
  <c r="O6443" i="2"/>
  <c r="G6443" i="2"/>
  <c r="I6421" i="2"/>
  <c r="P6420" i="2"/>
  <c r="K6419" i="2"/>
  <c r="E6418" i="2"/>
  <c r="E6450" i="2"/>
  <c r="M6449" i="2"/>
  <c r="H6448" i="2"/>
  <c r="R6446" i="2"/>
  <c r="J6446" i="2"/>
  <c r="W6444" i="2"/>
  <c r="L6456" i="2"/>
  <c r="S6455" i="2"/>
  <c r="N6454" i="2"/>
  <c r="I6453" i="2"/>
  <c r="P6452" i="2"/>
  <c r="K6451" i="2"/>
  <c r="Q6544" i="2"/>
  <c r="E6543" i="2"/>
  <c r="W6460" i="2"/>
  <c r="O6459" i="2"/>
  <c r="G6459" i="2"/>
  <c r="Q6457" i="2"/>
  <c r="E6553" i="2"/>
  <c r="J6551" i="2"/>
  <c r="K6550" i="2"/>
  <c r="M6548" i="2"/>
  <c r="N6547" i="2"/>
  <c r="R6545" i="2"/>
  <c r="Q6561" i="2"/>
  <c r="E6560" i="2"/>
  <c r="L6558" i="2"/>
  <c r="N6557" i="2"/>
  <c r="R6555" i="2"/>
  <c r="G6554" i="2"/>
  <c r="S6593" i="2"/>
  <c r="I6591" i="2"/>
  <c r="K6589" i="2"/>
  <c r="K6587" i="2"/>
  <c r="I6585" i="2"/>
  <c r="S6583" i="2"/>
  <c r="K6608" i="2"/>
  <c r="S6605" i="2"/>
  <c r="M6603" i="2"/>
  <c r="W6600" i="2"/>
  <c r="E6598" i="2"/>
  <c r="O6595" i="2"/>
  <c r="M6645" i="2"/>
  <c r="E6620" i="2"/>
  <c r="J6618" i="2"/>
  <c r="K6615" i="2"/>
  <c r="W6612" i="2"/>
  <c r="M6610" i="2"/>
  <c r="S6542" i="2"/>
  <c r="I6869" i="2"/>
  <c r="I6697" i="2"/>
  <c r="W6688" i="2"/>
  <c r="G6657" i="2"/>
  <c r="R6650" i="2"/>
  <c r="W6551" i="2"/>
  <c r="J6550" i="2"/>
  <c r="L6548" i="2"/>
  <c r="L6547" i="2"/>
  <c r="Q6545" i="2"/>
  <c r="P6544" i="2"/>
  <c r="Q6560" i="2"/>
  <c r="G6559" i="2"/>
  <c r="M6557" i="2"/>
  <c r="P6555" i="2"/>
  <c r="E6554" i="2"/>
  <c r="W6552" i="2"/>
  <c r="S6591" i="2"/>
  <c r="I6589" i="2"/>
  <c r="I6587" i="2"/>
  <c r="W6585" i="2"/>
  <c r="Q6583" i="2"/>
  <c r="O6561" i="2"/>
  <c r="Q6605" i="2"/>
  <c r="K6603" i="2"/>
  <c r="S6600" i="2"/>
  <c r="Q6598" i="2"/>
  <c r="J6596" i="2"/>
  <c r="Q6593" i="2"/>
  <c r="P6620" i="2"/>
  <c r="I6618" i="2"/>
  <c r="J6615" i="2"/>
  <c r="R6612" i="2"/>
  <c r="L6610" i="2"/>
  <c r="P6608" i="2"/>
  <c r="J6875" i="2"/>
  <c r="P6698" i="2"/>
  <c r="O6689" i="2"/>
  <c r="W6656" i="2"/>
  <c r="I6651" i="2"/>
  <c r="Q6645" i="2"/>
  <c r="N6340" i="2"/>
  <c r="I6339" i="2"/>
  <c r="P6338" i="2"/>
  <c r="K6337" i="2"/>
  <c r="E6336" i="2"/>
  <c r="M6335" i="2"/>
  <c r="L6406" i="2"/>
  <c r="S6405" i="2"/>
  <c r="N6404" i="2"/>
  <c r="I6403" i="2"/>
  <c r="P6402" i="2"/>
  <c r="S6341" i="2"/>
  <c r="R6412" i="2"/>
  <c r="J6412" i="2"/>
  <c r="W6410" i="2"/>
  <c r="O6409" i="2"/>
  <c r="G6409" i="2"/>
  <c r="Q6407" i="2"/>
  <c r="I6419" i="2"/>
  <c r="P6418" i="2"/>
  <c r="K6417" i="2"/>
  <c r="E6416" i="2"/>
  <c r="M6415" i="2"/>
  <c r="H6414" i="2"/>
  <c r="H6446" i="2"/>
  <c r="R6444" i="2"/>
  <c r="J6444" i="2"/>
  <c r="W6442" i="2"/>
  <c r="S6421" i="2"/>
  <c r="N6420" i="2"/>
  <c r="N6452" i="2"/>
  <c r="I6451" i="2"/>
  <c r="P6450" i="2"/>
  <c r="K6449" i="2"/>
  <c r="E6448" i="2"/>
  <c r="M6447" i="2"/>
  <c r="W6458" i="2"/>
  <c r="O6457" i="2"/>
  <c r="G6457" i="2"/>
  <c r="Q6455" i="2"/>
  <c r="L6454" i="2"/>
  <c r="S6453" i="2"/>
  <c r="K6547" i="2"/>
  <c r="O6545" i="2"/>
  <c r="O6544" i="2"/>
  <c r="R6542" i="2"/>
  <c r="R6460" i="2"/>
  <c r="J6460" i="2"/>
  <c r="O6555" i="2"/>
  <c r="P6554" i="2"/>
  <c r="S6552" i="2"/>
  <c r="S6551" i="2"/>
  <c r="H6550" i="2"/>
  <c r="H6549" i="2"/>
  <c r="S6587" i="2"/>
  <c r="Q6585" i="2"/>
  <c r="O6583" i="2"/>
  <c r="P6560" i="2"/>
  <c r="E6559" i="2"/>
  <c r="L6557" i="2"/>
  <c r="R6600" i="2"/>
  <c r="G6599" i="2"/>
  <c r="H6596" i="2"/>
  <c r="O6593" i="2"/>
  <c r="Q6591" i="2"/>
  <c r="S6589" i="2"/>
  <c r="O6615" i="2"/>
  <c r="M6613" i="2"/>
  <c r="G6611" i="2"/>
  <c r="O6608" i="2"/>
  <c r="P6605" i="2"/>
  <c r="I6603" i="2"/>
  <c r="J6690" i="2"/>
  <c r="I6657" i="2"/>
  <c r="S6651" i="2"/>
  <c r="H6646" i="2"/>
  <c r="N6620" i="2"/>
  <c r="H6618" i="2"/>
  <c r="P6545" i="2"/>
  <c r="H6545" i="2"/>
  <c r="R6543" i="2"/>
  <c r="M6542" i="2"/>
  <c r="O6881" i="2"/>
  <c r="N6698" i="2"/>
  <c r="G6552" i="2"/>
  <c r="N6551" i="2"/>
  <c r="I6550" i="2"/>
  <c r="S6548" i="2"/>
  <c r="K6548" i="2"/>
  <c r="E6547" i="2"/>
  <c r="M6558" i="2"/>
  <c r="W6557" i="2"/>
  <c r="O6556" i="2"/>
  <c r="J6555" i="2"/>
  <c r="Q6554" i="2"/>
  <c r="L6553" i="2"/>
  <c r="G6584" i="2"/>
  <c r="N6583" i="2"/>
  <c r="I6582" i="2"/>
  <c r="P6561" i="2"/>
  <c r="H6561" i="2"/>
  <c r="R6559" i="2"/>
  <c r="M6590" i="2"/>
  <c r="W6589" i="2"/>
  <c r="O6588" i="2"/>
  <c r="J6587" i="2"/>
  <c r="Q6586" i="2"/>
  <c r="L6585" i="2"/>
  <c r="S6596" i="2"/>
  <c r="K6596" i="2"/>
  <c r="E6595" i="2"/>
  <c r="P6593" i="2"/>
  <c r="H6593" i="2"/>
  <c r="R6591" i="2"/>
  <c r="J6603" i="2"/>
  <c r="Q6602" i="2"/>
  <c r="L6601" i="2"/>
  <c r="G6600" i="2"/>
  <c r="N6599" i="2"/>
  <c r="I6598" i="2"/>
  <c r="P6609" i="2"/>
  <c r="H6609" i="2"/>
  <c r="R6607" i="2"/>
  <c r="M6606" i="2"/>
  <c r="W6605" i="2"/>
  <c r="O6604" i="2"/>
  <c r="G6616" i="2"/>
  <c r="N6615" i="2"/>
  <c r="I6614" i="2"/>
  <c r="S6612" i="2"/>
  <c r="K6612" i="2"/>
  <c r="E6611" i="2"/>
  <c r="E6643" i="2"/>
  <c r="W6621" i="2"/>
  <c r="O6620" i="2"/>
  <c r="J6619" i="2"/>
  <c r="Q6618" i="2"/>
  <c r="L6617" i="2"/>
  <c r="L6649" i="2"/>
  <c r="G6648" i="2"/>
  <c r="N6647" i="2"/>
  <c r="I6646" i="2"/>
  <c r="S6644" i="2"/>
  <c r="K6644" i="2"/>
  <c r="R6655" i="2"/>
  <c r="M6654" i="2"/>
  <c r="W6653" i="2"/>
  <c r="O6652" i="2"/>
  <c r="J6651" i="2"/>
  <c r="Q6650" i="2"/>
  <c r="Q6682" i="2"/>
  <c r="S6660" i="2"/>
  <c r="K6660" i="2"/>
  <c r="E6659" i="2"/>
  <c r="P6657" i="2"/>
  <c r="H6657" i="2"/>
  <c r="H6689" i="2"/>
  <c r="R6687" i="2"/>
  <c r="M6686" i="2"/>
  <c r="W6685" i="2"/>
  <c r="O6684" i="2"/>
  <c r="J6683" i="2"/>
  <c r="N6695" i="2"/>
  <c r="I6694" i="2"/>
  <c r="S6692" i="2"/>
  <c r="K6692" i="2"/>
  <c r="E6691" i="2"/>
  <c r="P6689" i="2"/>
  <c r="R6701" i="2"/>
  <c r="N6700" i="2"/>
  <c r="J6699" i="2"/>
  <c r="Q6698" i="2"/>
  <c r="L6697" i="2"/>
  <c r="G6696" i="2"/>
  <c r="K6775" i="2"/>
  <c r="E6773" i="2"/>
  <c r="O6770" i="2"/>
  <c r="J6768" i="2"/>
  <c r="R6765" i="2"/>
  <c r="I6763" i="2"/>
  <c r="H6818" i="2"/>
  <c r="I6812" i="2"/>
  <c r="W6807" i="2"/>
  <c r="E6804" i="2"/>
  <c r="H6780" i="2"/>
  <c r="R6777" i="2"/>
  <c r="J6869" i="2"/>
  <c r="L6863" i="2"/>
  <c r="M6840" i="2"/>
  <c r="M6835" i="2"/>
  <c r="N6829" i="2"/>
  <c r="W6823" i="2"/>
  <c r="R6949" i="2"/>
  <c r="L6919" i="2"/>
  <c r="G6913" i="2"/>
  <c r="L6906" i="2"/>
  <c r="N6881" i="2"/>
  <c r="N6875" i="2"/>
  <c r="S6546" i="2"/>
  <c r="K6546" i="2"/>
  <c r="E6545" i="2"/>
  <c r="P6543" i="2"/>
  <c r="H6543" i="2"/>
  <c r="E6957" i="2"/>
  <c r="J6553" i="2"/>
  <c r="Q6552" i="2"/>
  <c r="L6551" i="2"/>
  <c r="G6550" i="2"/>
  <c r="N6549" i="2"/>
  <c r="I6548" i="2"/>
  <c r="P6559" i="2"/>
  <c r="H6559" i="2"/>
  <c r="R6557" i="2"/>
  <c r="M6556" i="2"/>
  <c r="W6555" i="2"/>
  <c r="O6554" i="2"/>
  <c r="O6586" i="2"/>
  <c r="J6585" i="2"/>
  <c r="Q6584" i="2"/>
  <c r="L6583" i="2"/>
  <c r="G6582" i="2"/>
  <c r="E6561" i="2"/>
  <c r="E6593" i="2"/>
  <c r="P6591" i="2"/>
  <c r="H6591" i="2"/>
  <c r="R6589" i="2"/>
  <c r="M6588" i="2"/>
  <c r="W6587" i="2"/>
  <c r="L6599" i="2"/>
  <c r="G6598" i="2"/>
  <c r="N6597" i="2"/>
  <c r="I6596" i="2"/>
  <c r="S6594" i="2"/>
  <c r="K6594" i="2"/>
  <c r="R6605" i="2"/>
  <c r="M6604" i="2"/>
  <c r="W6603" i="2"/>
  <c r="O6602" i="2"/>
  <c r="J6601" i="2"/>
  <c r="Q6600" i="2"/>
  <c r="I6612" i="2"/>
  <c r="S6610" i="2"/>
  <c r="K6610" i="2"/>
  <c r="E6609" i="2"/>
  <c r="P6607" i="2"/>
  <c r="H6607" i="2"/>
  <c r="O6618" i="2"/>
  <c r="J6617" i="2"/>
  <c r="Q6616" i="2"/>
  <c r="L6615" i="2"/>
  <c r="G6614" i="2"/>
  <c r="N6613" i="2"/>
  <c r="I6644" i="2"/>
  <c r="S6642" i="2"/>
  <c r="K6642" i="2"/>
  <c r="R6621" i="2"/>
  <c r="M6620" i="2"/>
  <c r="W6619" i="2"/>
  <c r="O6650" i="2"/>
  <c r="J6649" i="2"/>
  <c r="Q6648" i="2"/>
  <c r="L6647" i="2"/>
  <c r="G6646" i="2"/>
  <c r="N6645" i="2"/>
  <c r="E6657" i="2"/>
  <c r="P6655" i="2"/>
  <c r="H6655" i="2"/>
  <c r="R6653" i="2"/>
  <c r="M6652" i="2"/>
  <c r="W6651" i="2"/>
  <c r="W6683" i="2"/>
  <c r="O6682" i="2"/>
  <c r="N6661" i="2"/>
  <c r="I6660" i="2"/>
  <c r="S6658" i="2"/>
  <c r="K6658" i="2"/>
  <c r="K6690" i="2"/>
  <c r="E6689" i="2"/>
  <c r="P6687" i="2"/>
  <c r="H6687" i="2"/>
  <c r="R6685" i="2"/>
  <c r="M6684" i="2"/>
  <c r="Q6696" i="2"/>
  <c r="L6695" i="2"/>
  <c r="G6694" i="2"/>
  <c r="N6693" i="2"/>
  <c r="I6692" i="2"/>
  <c r="S6690" i="2"/>
  <c r="S6763" i="2"/>
  <c r="P6701" i="2"/>
  <c r="L6700" i="2"/>
  <c r="W6699" i="2"/>
  <c r="O6698" i="2"/>
  <c r="J6697" i="2"/>
  <c r="J6778" i="2"/>
  <c r="W6775" i="2"/>
  <c r="M6773" i="2"/>
  <c r="H6771" i="2"/>
  <c r="Q6768" i="2"/>
  <c r="O6765" i="2"/>
  <c r="N6824" i="2"/>
  <c r="O6818" i="2"/>
  <c r="E6813" i="2"/>
  <c r="I6808" i="2"/>
  <c r="M6804" i="2"/>
  <c r="M6780" i="2"/>
  <c r="G6876" i="2"/>
  <c r="Q6869" i="2"/>
  <c r="I6864" i="2"/>
  <c r="S6841" i="2"/>
  <c r="W6835" i="2"/>
  <c r="K6830" i="2"/>
  <c r="G6958" i="2"/>
  <c r="I6950" i="2"/>
  <c r="M6942" i="2"/>
  <c r="G6920" i="2"/>
  <c r="K6914" i="2"/>
  <c r="S6906" i="2"/>
  <c r="P6775" i="2"/>
  <c r="K6773" i="2"/>
  <c r="S6770" i="2"/>
  <c r="P6768" i="2"/>
  <c r="K6766" i="2"/>
  <c r="Q6763" i="2"/>
  <c r="M6819" i="2"/>
  <c r="N6813" i="2"/>
  <c r="N6808" i="2"/>
  <c r="E6805" i="2"/>
  <c r="G6781" i="2"/>
  <c r="G6778" i="2"/>
  <c r="N6870" i="2"/>
  <c r="Q6864" i="2"/>
  <c r="R6841" i="2"/>
  <c r="E6836" i="2"/>
  <c r="G6830" i="2"/>
  <c r="M6824" i="2"/>
  <c r="R6950" i="2"/>
  <c r="S6942" i="2"/>
  <c r="M6920" i="2"/>
  <c r="I6914" i="2"/>
  <c r="O6907" i="2"/>
  <c r="E6876" i="2"/>
  <c r="Q6646" i="2"/>
  <c r="L6645" i="2"/>
  <c r="G6644" i="2"/>
  <c r="N6643" i="2"/>
  <c r="I6642" i="2"/>
  <c r="E6958" i="2"/>
  <c r="H6653" i="2"/>
  <c r="R6651" i="2"/>
  <c r="M6650" i="2"/>
  <c r="W6649" i="2"/>
  <c r="O6648" i="2"/>
  <c r="J6647" i="2"/>
  <c r="N6659" i="2"/>
  <c r="I6658" i="2"/>
  <c r="S6656" i="2"/>
  <c r="K6656" i="2"/>
  <c r="E6655" i="2"/>
  <c r="P6653" i="2"/>
  <c r="P6685" i="2"/>
  <c r="H6685" i="2"/>
  <c r="R6683" i="2"/>
  <c r="M6682" i="2"/>
  <c r="L6661" i="2"/>
  <c r="G6660" i="2"/>
  <c r="G6692" i="2"/>
  <c r="N6691" i="2"/>
  <c r="I6690" i="2"/>
  <c r="S6688" i="2"/>
  <c r="K6688" i="2"/>
  <c r="E6687" i="2"/>
  <c r="M6698" i="2"/>
  <c r="W6697" i="2"/>
  <c r="O6696" i="2"/>
  <c r="J6695" i="2"/>
  <c r="Q6694" i="2"/>
  <c r="L6693" i="2"/>
  <c r="R6770" i="2"/>
  <c r="M6768" i="2"/>
  <c r="G6766" i="2"/>
  <c r="P6763" i="2"/>
  <c r="G6701" i="2"/>
  <c r="R6699" i="2"/>
  <c r="M6808" i="2"/>
  <c r="N6805" i="2"/>
  <c r="E6781" i="2"/>
  <c r="O6778" i="2"/>
  <c r="O6775" i="2"/>
  <c r="J6773" i="2"/>
  <c r="R6864" i="2"/>
  <c r="Q6836" i="2"/>
  <c r="W6830" i="2"/>
  <c r="E6825" i="2"/>
  <c r="L6819" i="2"/>
  <c r="O6813" i="2"/>
  <c r="J6944" i="2"/>
  <c r="W6921" i="2"/>
  <c r="Q6914" i="2"/>
  <c r="K6908" i="2"/>
  <c r="N6876" i="2"/>
  <c r="M6870" i="2"/>
  <c r="H6546" i="2"/>
  <c r="R6544" i="2"/>
  <c r="J6544" i="2"/>
  <c r="W6542" i="2"/>
  <c r="M6958" i="2"/>
  <c r="N6951" i="2"/>
  <c r="N6552" i="2"/>
  <c r="I6551" i="2"/>
  <c r="P6550" i="2"/>
  <c r="K6549" i="2"/>
  <c r="E6548" i="2"/>
  <c r="M6547" i="2"/>
  <c r="W6558" i="2"/>
  <c r="O6557" i="2"/>
  <c r="G6557" i="2"/>
  <c r="Q6555" i="2"/>
  <c r="L6554" i="2"/>
  <c r="S6553" i="2"/>
  <c r="S6585" i="2"/>
  <c r="N6584" i="2"/>
  <c r="I6583" i="2"/>
  <c r="P6582" i="2"/>
  <c r="R6560" i="2"/>
  <c r="J6560" i="2"/>
  <c r="J6592" i="2"/>
  <c r="W6590" i="2"/>
  <c r="O6589" i="2"/>
  <c r="G6589" i="2"/>
  <c r="Q6587" i="2"/>
  <c r="L6586" i="2"/>
  <c r="P6598" i="2"/>
  <c r="K6597" i="2"/>
  <c r="E6596" i="2"/>
  <c r="M6595" i="2"/>
  <c r="H6594" i="2"/>
  <c r="R6592" i="2"/>
  <c r="G6605" i="2"/>
  <c r="Q6603" i="2"/>
  <c r="L6602" i="2"/>
  <c r="S6601" i="2"/>
  <c r="N6600" i="2"/>
  <c r="I6599" i="2"/>
  <c r="M6611" i="2"/>
  <c r="H6610" i="2"/>
  <c r="R6608" i="2"/>
  <c r="J6608" i="2"/>
  <c r="W6606" i="2"/>
  <c r="O6605" i="2"/>
  <c r="S6617" i="2"/>
  <c r="N6616" i="2"/>
  <c r="I6615" i="2"/>
  <c r="P6614" i="2"/>
  <c r="K6613" i="2"/>
  <c r="E6612" i="2"/>
  <c r="M6643" i="2"/>
  <c r="H6642" i="2"/>
  <c r="O6621" i="2"/>
  <c r="G6621" i="2"/>
  <c r="Q6619" i="2"/>
  <c r="L6618" i="2"/>
  <c r="S6649" i="2"/>
  <c r="N6648" i="2"/>
  <c r="I6647" i="2"/>
  <c r="P6646" i="2"/>
  <c r="K6645" i="2"/>
  <c r="E6644" i="2"/>
  <c r="J6656" i="2"/>
  <c r="W6654" i="2"/>
  <c r="O6653" i="2"/>
  <c r="G6653" i="2"/>
  <c r="Q6651" i="2"/>
  <c r="L6650" i="2"/>
  <c r="L6682" i="2"/>
  <c r="K6661" i="2"/>
  <c r="E6660" i="2"/>
  <c r="M6659" i="2"/>
  <c r="H6658" i="2"/>
  <c r="R6656" i="2"/>
  <c r="R6688" i="2"/>
  <c r="J6688" i="2"/>
  <c r="W6686" i="2"/>
  <c r="O6685" i="2"/>
  <c r="G6685" i="2"/>
  <c r="Q6683" i="2"/>
  <c r="I6695" i="2"/>
  <c r="P6694" i="2"/>
  <c r="K6693" i="2"/>
  <c r="E6692" i="2"/>
  <c r="M6691" i="2"/>
  <c r="H6690" i="2"/>
  <c r="K6762" i="2"/>
  <c r="E6701" i="2"/>
  <c r="Q6699" i="2"/>
  <c r="L6698" i="2"/>
  <c r="S6697" i="2"/>
  <c r="N6696" i="2"/>
  <c r="I6776" i="2"/>
  <c r="R6773" i="2"/>
  <c r="M6771" i="2"/>
  <c r="E6769" i="2"/>
  <c r="E6766" i="2"/>
  <c r="I6764" i="2"/>
  <c r="K6814" i="2"/>
  <c r="E6809" i="2"/>
  <c r="K6805" i="2"/>
  <c r="K6802" i="2"/>
  <c r="N6781" i="2"/>
  <c r="N6778" i="2"/>
  <c r="E6871" i="2"/>
  <c r="N6865" i="2"/>
  <c r="M6836" i="2"/>
  <c r="S6830" i="2"/>
  <c r="S6825" i="2"/>
  <c r="W6819" i="2"/>
  <c r="W6951" i="2"/>
  <c r="I6944" i="2"/>
  <c r="S6921" i="2"/>
  <c r="M6915" i="2"/>
  <c r="G6908" i="2"/>
  <c r="K6877" i="2"/>
  <c r="H6587" i="2"/>
  <c r="R6585" i="2"/>
  <c r="M6584" i="2"/>
  <c r="W6583" i="2"/>
  <c r="O6582" i="2"/>
  <c r="S6959" i="2"/>
  <c r="N6593" i="2"/>
  <c r="I6592" i="2"/>
  <c r="S6590" i="2"/>
  <c r="K6590" i="2"/>
  <c r="E6589" i="2"/>
  <c r="P6587" i="2"/>
  <c r="W6599" i="2"/>
  <c r="O6598" i="2"/>
  <c r="J6597" i="2"/>
  <c r="Q6596" i="2"/>
  <c r="L6595" i="2"/>
  <c r="G6594" i="2"/>
  <c r="K6606" i="2"/>
  <c r="E6605" i="2"/>
  <c r="P6603" i="2"/>
  <c r="H6603" i="2"/>
  <c r="R6601" i="2"/>
  <c r="M6600" i="2"/>
  <c r="Q6612" i="2"/>
  <c r="L6611" i="2"/>
  <c r="G6610" i="2"/>
  <c r="N6609" i="2"/>
  <c r="I6608" i="2"/>
  <c r="S6606" i="2"/>
  <c r="H6619" i="2"/>
  <c r="R6617" i="2"/>
  <c r="M6616" i="2"/>
  <c r="W6615" i="2"/>
  <c r="O6614" i="2"/>
  <c r="J6613" i="2"/>
  <c r="J6645" i="2"/>
  <c r="Q6644" i="2"/>
  <c r="L6643" i="2"/>
  <c r="G6642" i="2"/>
  <c r="E6621" i="2"/>
  <c r="P6619" i="2"/>
  <c r="P6651" i="2"/>
  <c r="H6651" i="2"/>
  <c r="R6649" i="2"/>
  <c r="M6648" i="2"/>
  <c r="W6647" i="2"/>
  <c r="O6646" i="2"/>
  <c r="G6658" i="2"/>
  <c r="N6657" i="2"/>
  <c r="I6656" i="2"/>
  <c r="S6654" i="2"/>
  <c r="K6654" i="2"/>
  <c r="E6653" i="2"/>
  <c r="E6685" i="2"/>
  <c r="P6683" i="2"/>
  <c r="H6683" i="2"/>
  <c r="J6661" i="2"/>
  <c r="Q6660" i="2"/>
  <c r="L6659" i="2"/>
  <c r="L6691" i="2"/>
  <c r="G6690" i="2"/>
  <c r="N6689" i="2"/>
  <c r="I6688" i="2"/>
  <c r="S6686" i="2"/>
  <c r="K6686" i="2"/>
  <c r="R6697" i="2"/>
  <c r="M6696" i="2"/>
  <c r="W6695" i="2"/>
  <c r="O6694" i="2"/>
  <c r="J6693" i="2"/>
  <c r="Q6692" i="2"/>
  <c r="O6766" i="2"/>
  <c r="H6764" i="2"/>
  <c r="J6762" i="2"/>
  <c r="W6700" i="2"/>
  <c r="P6699" i="2"/>
  <c r="H6699" i="2"/>
  <c r="M6781" i="2"/>
  <c r="L6778" i="2"/>
  <c r="Q6776" i="2"/>
  <c r="Q6773" i="2"/>
  <c r="L6771" i="2"/>
  <c r="W6768" i="2"/>
  <c r="R6825" i="2"/>
  <c r="E6820" i="2"/>
  <c r="G6814" i="2"/>
  <c r="N6809" i="2"/>
  <c r="J6805" i="2"/>
  <c r="H6802" i="2"/>
  <c r="H6902" i="2"/>
  <c r="J6877" i="2"/>
  <c r="R6871" i="2"/>
  <c r="J6865" i="2"/>
  <c r="K6837" i="2"/>
  <c r="L6831" i="2"/>
  <c r="R6959" i="2"/>
  <c r="N6952" i="2"/>
  <c r="P6944" i="2"/>
  <c r="O6921" i="2"/>
  <c r="L6915" i="2"/>
  <c r="R6908" i="2"/>
  <c r="L6600" i="2"/>
  <c r="S6599" i="2"/>
  <c r="N6598" i="2"/>
  <c r="I6597" i="2"/>
  <c r="P6596" i="2"/>
  <c r="K6595" i="2"/>
  <c r="R6606" i="2"/>
  <c r="J6606" i="2"/>
  <c r="W6604" i="2"/>
  <c r="O6603" i="2"/>
  <c r="G6603" i="2"/>
  <c r="Q6601" i="2"/>
  <c r="I6613" i="2"/>
  <c r="P6612" i="2"/>
  <c r="K6611" i="2"/>
  <c r="E6610" i="2"/>
  <c r="M6609" i="2"/>
  <c r="H6608" i="2"/>
  <c r="O6619" i="2"/>
  <c r="G6619" i="2"/>
  <c r="Q6617" i="2"/>
  <c r="L6616" i="2"/>
  <c r="S6615" i="2"/>
  <c r="N6614" i="2"/>
  <c r="N6646" i="2"/>
  <c r="I6645" i="2"/>
  <c r="P6644" i="2"/>
  <c r="K6643" i="2"/>
  <c r="E6642" i="2"/>
  <c r="W6620" i="2"/>
  <c r="W6652" i="2"/>
  <c r="O6651" i="2"/>
  <c r="G6651" i="2"/>
  <c r="Q6649" i="2"/>
  <c r="L6648" i="2"/>
  <c r="S6647" i="2"/>
  <c r="K6659" i="2"/>
  <c r="E6658" i="2"/>
  <c r="M6657" i="2"/>
  <c r="H6656" i="2"/>
  <c r="R6654" i="2"/>
  <c r="J6654" i="2"/>
  <c r="J6686" i="2"/>
  <c r="W6684" i="2"/>
  <c r="O6683" i="2"/>
  <c r="G6683" i="2"/>
  <c r="I6661" i="2"/>
  <c r="P6660" i="2"/>
  <c r="P6692" i="2"/>
  <c r="K6691" i="2"/>
  <c r="E6690" i="2"/>
  <c r="M6689" i="2"/>
  <c r="H6688" i="2"/>
  <c r="R6686" i="2"/>
  <c r="G6699" i="2"/>
  <c r="Q6697" i="2"/>
  <c r="L6696" i="2"/>
  <c r="S6695" i="2"/>
  <c r="N6694" i="2"/>
  <c r="I6693" i="2"/>
  <c r="R6768" i="2"/>
  <c r="H6767" i="2"/>
  <c r="Q6764" i="2"/>
  <c r="G6762" i="2"/>
  <c r="S6700" i="2"/>
  <c r="O6699" i="2"/>
  <c r="G6802" i="2"/>
  <c r="J6781" i="2"/>
  <c r="H6779" i="2"/>
  <c r="P6776" i="2"/>
  <c r="K6774" i="2"/>
  <c r="W6771" i="2"/>
  <c r="J6832" i="2"/>
  <c r="K6826" i="2"/>
  <c r="Q6820" i="2"/>
  <c r="W6814" i="2"/>
  <c r="S6809" i="2"/>
  <c r="R6805" i="2"/>
  <c r="N6909" i="2"/>
  <c r="S6902" i="2"/>
  <c r="R6877" i="2"/>
  <c r="Q6871" i="2"/>
  <c r="H6866" i="2"/>
  <c r="J6837" i="2"/>
  <c r="N6543" i="2"/>
  <c r="I6542" i="2"/>
  <c r="I6960" i="2"/>
  <c r="M6952" i="2"/>
  <c r="J6945" i="2"/>
  <c r="W6915" i="2"/>
  <c r="W6549" i="2"/>
  <c r="O6548" i="2"/>
  <c r="J6547" i="2"/>
  <c r="Q6546" i="2"/>
  <c r="L6545" i="2"/>
  <c r="G6544" i="2"/>
  <c r="K6556" i="2"/>
  <c r="E6555" i="2"/>
  <c r="P6553" i="2"/>
  <c r="H6553" i="2"/>
  <c r="R6551" i="2"/>
  <c r="M6550" i="2"/>
  <c r="M6582" i="2"/>
  <c r="L6561" i="2"/>
  <c r="G6560" i="2"/>
  <c r="N6559" i="2"/>
  <c r="I6558" i="2"/>
  <c r="S6556" i="2"/>
  <c r="S6588" i="2"/>
  <c r="K6588" i="2"/>
  <c r="E6587" i="2"/>
  <c r="P6585" i="2"/>
  <c r="H6585" i="2"/>
  <c r="R6583" i="2"/>
  <c r="J6595" i="2"/>
  <c r="Q6594" i="2"/>
  <c r="L6593" i="2"/>
  <c r="G6592" i="2"/>
  <c r="N6591" i="2"/>
  <c r="I6590" i="2"/>
  <c r="P6601" i="2"/>
  <c r="H6601" i="2"/>
  <c r="R6599" i="2"/>
  <c r="M6598" i="2"/>
  <c r="W6597" i="2"/>
  <c r="O6596" i="2"/>
  <c r="G6608" i="2"/>
  <c r="N6607" i="2"/>
  <c r="I6606" i="2"/>
  <c r="S6604" i="2"/>
  <c r="K6604" i="2"/>
  <c r="E6603" i="2"/>
  <c r="M6614" i="2"/>
  <c r="W6613" i="2"/>
  <c r="O6612" i="2"/>
  <c r="J6611" i="2"/>
  <c r="Q6610" i="2"/>
  <c r="L6609" i="2"/>
  <c r="S6620" i="2"/>
  <c r="K6620" i="2"/>
  <c r="E6619" i="2"/>
  <c r="P6617" i="2"/>
  <c r="H6617" i="2"/>
  <c r="R6615" i="2"/>
  <c r="R6647" i="2"/>
  <c r="M6646" i="2"/>
  <c r="W6645" i="2"/>
  <c r="O6644" i="2"/>
  <c r="J6643" i="2"/>
  <c r="Q6642" i="2"/>
  <c r="I6654" i="2"/>
  <c r="S6652" i="2"/>
  <c r="K6652" i="2"/>
  <c r="E6651" i="2"/>
  <c r="P6649" i="2"/>
  <c r="H6649" i="2"/>
  <c r="O6660" i="2"/>
  <c r="J6659" i="2"/>
  <c r="Q6658" i="2"/>
  <c r="L6657" i="2"/>
  <c r="G6656" i="2"/>
  <c r="N6655" i="2"/>
  <c r="N6687" i="2"/>
  <c r="I6686" i="2"/>
  <c r="S6684" i="2"/>
  <c r="K6684" i="2"/>
  <c r="E6683" i="2"/>
  <c r="W6661" i="2"/>
  <c r="W6693" i="2"/>
  <c r="O6692" i="2"/>
  <c r="J6691" i="2"/>
  <c r="Q6690" i="2"/>
  <c r="L6689" i="2"/>
  <c r="G6688" i="2"/>
  <c r="K6700" i="2"/>
  <c r="E6699" i="2"/>
  <c r="P6697" i="2"/>
  <c r="H6697" i="2"/>
  <c r="R6695" i="2"/>
  <c r="M6694" i="2"/>
  <c r="S6771" i="2"/>
  <c r="N6769" i="2"/>
  <c r="G6767" i="2"/>
  <c r="N6764" i="2"/>
  <c r="P6762" i="2"/>
  <c r="R6700" i="2"/>
  <c r="K6806" i="2"/>
  <c r="O6802" i="2"/>
  <c r="R6781" i="2"/>
  <c r="S6778" i="2"/>
  <c r="N6776" i="2"/>
  <c r="G6774" i="2"/>
  <c r="R6837" i="2"/>
  <c r="I6832" i="2"/>
  <c r="L6826" i="2"/>
  <c r="M6820" i="2"/>
  <c r="S6814" i="2"/>
  <c r="R6809" i="2"/>
  <c r="P6916" i="2"/>
  <c r="I6909" i="2"/>
  <c r="R6902" i="2"/>
  <c r="O6878" i="2"/>
  <c r="J6872" i="2"/>
  <c r="G6866" i="2"/>
  <c r="M6591" i="2"/>
  <c r="H6590" i="2"/>
  <c r="R6588" i="2"/>
  <c r="R6960" i="2"/>
  <c r="W6952" i="2"/>
  <c r="I6945" i="2"/>
  <c r="S6597" i="2"/>
  <c r="N6596" i="2"/>
  <c r="I6595" i="2"/>
  <c r="P6594" i="2"/>
  <c r="K6593" i="2"/>
  <c r="E6592" i="2"/>
  <c r="J6604" i="2"/>
  <c r="W6602" i="2"/>
  <c r="O6601" i="2"/>
  <c r="G6601" i="2"/>
  <c r="Q6599" i="2"/>
  <c r="L6598" i="2"/>
  <c r="P6610" i="2"/>
  <c r="K6609" i="2"/>
  <c r="E6608" i="2"/>
  <c r="M6607" i="2"/>
  <c r="H6606" i="2"/>
  <c r="R6604" i="2"/>
  <c r="G6617" i="2"/>
  <c r="Q6615" i="2"/>
  <c r="L6614" i="2"/>
  <c r="S6613" i="2"/>
  <c r="N6612" i="2"/>
  <c r="I6611" i="2"/>
  <c r="I6643" i="2"/>
  <c r="P6642" i="2"/>
  <c r="R6620" i="2"/>
  <c r="J6620" i="2"/>
  <c r="W6618" i="2"/>
  <c r="O6617" i="2"/>
  <c r="O6649" i="2"/>
  <c r="G6649" i="2"/>
  <c r="Q6647" i="2"/>
  <c r="L6646" i="2"/>
  <c r="S6645" i="2"/>
  <c r="N6644" i="2"/>
  <c r="E6656" i="2"/>
  <c r="M6655" i="2"/>
  <c r="H6654" i="2"/>
  <c r="R6652" i="2"/>
  <c r="J6652" i="2"/>
  <c r="W6650" i="2"/>
  <c r="W6682" i="2"/>
  <c r="S6661" i="2"/>
  <c r="N6660" i="2"/>
  <c r="I6659" i="2"/>
  <c r="P6658" i="2"/>
  <c r="K6657" i="2"/>
  <c r="K6689" i="2"/>
  <c r="E6688" i="2"/>
  <c r="M6687" i="2"/>
  <c r="H6686" i="2"/>
  <c r="R6684" i="2"/>
  <c r="J6684" i="2"/>
  <c r="Q6695" i="2"/>
  <c r="L6694" i="2"/>
  <c r="S6693" i="2"/>
  <c r="N6692" i="2"/>
  <c r="I6691" i="2"/>
  <c r="P6690" i="2"/>
  <c r="O6762" i="2"/>
  <c r="N6701" i="2"/>
  <c r="J6700" i="2"/>
  <c r="W6698" i="2"/>
  <c r="O6697" i="2"/>
  <c r="G6697" i="2"/>
  <c r="M6776" i="2"/>
  <c r="E6774" i="2"/>
  <c r="P6771" i="2"/>
  <c r="J6769" i="2"/>
  <c r="W6766" i="2"/>
  <c r="M6764" i="2"/>
  <c r="L6815" i="2"/>
  <c r="K6810" i="2"/>
  <c r="G6806" i="2"/>
  <c r="H6803" i="2"/>
  <c r="O6781" i="2"/>
  <c r="R6778" i="2"/>
  <c r="G6873" i="2"/>
  <c r="O6866" i="2"/>
  <c r="P6838" i="2"/>
  <c r="Q6832" i="2"/>
  <c r="H6827" i="2"/>
  <c r="K6821" i="2"/>
  <c r="K6954" i="2"/>
  <c r="P6945" i="2"/>
  <c r="O6916" i="2"/>
  <c r="E6910" i="2"/>
  <c r="J6903" i="2"/>
  <c r="N6878" i="2"/>
  <c r="K6586" i="2"/>
  <c r="E6585" i="2"/>
  <c r="P6583" i="2"/>
  <c r="H6583" i="2"/>
  <c r="L7082" i="2"/>
  <c r="N6961" i="2"/>
  <c r="Q6592" i="2"/>
  <c r="L6591" i="2"/>
  <c r="G6590" i="2"/>
  <c r="N6589" i="2"/>
  <c r="I6588" i="2"/>
  <c r="S6586" i="2"/>
  <c r="H6599" i="2"/>
  <c r="R6597" i="2"/>
  <c r="M6596" i="2"/>
  <c r="W6595" i="2"/>
  <c r="O6594" i="2"/>
  <c r="J6593" i="2"/>
  <c r="N6605" i="2"/>
  <c r="I6604" i="2"/>
  <c r="S6602" i="2"/>
  <c r="K6602" i="2"/>
  <c r="E6601" i="2"/>
  <c r="P6599" i="2"/>
  <c r="W6611" i="2"/>
  <c r="O6610" i="2"/>
  <c r="J6609" i="2"/>
  <c r="Q6608" i="2"/>
  <c r="L6607" i="2"/>
  <c r="G6606" i="2"/>
  <c r="K6618" i="2"/>
  <c r="E6617" i="2"/>
  <c r="P6615" i="2"/>
  <c r="H6615" i="2"/>
  <c r="R6613" i="2"/>
  <c r="M6612" i="2"/>
  <c r="M6644" i="2"/>
  <c r="W6643" i="2"/>
  <c r="O6642" i="2"/>
  <c r="N6621" i="2"/>
  <c r="I6620" i="2"/>
  <c r="S6618" i="2"/>
  <c r="S6650" i="2"/>
  <c r="K6650" i="2"/>
  <c r="E6649" i="2"/>
  <c r="P6647" i="2"/>
  <c r="H6647" i="2"/>
  <c r="R6645" i="2"/>
  <c r="J6657" i="2"/>
  <c r="Q6656" i="2"/>
  <c r="L6655" i="2"/>
  <c r="G6654" i="2"/>
  <c r="N6653" i="2"/>
  <c r="I6652" i="2"/>
  <c r="S6682" i="2"/>
  <c r="K6682" i="2"/>
  <c r="R6661" i="2"/>
  <c r="M6660" i="2"/>
  <c r="W6659" i="2"/>
  <c r="O6658" i="2"/>
  <c r="J6689" i="2"/>
  <c r="Q6688" i="2"/>
  <c r="L6687" i="2"/>
  <c r="G6686" i="2"/>
  <c r="N6685" i="2"/>
  <c r="I6684" i="2"/>
  <c r="P6695" i="2"/>
  <c r="H6695" i="2"/>
  <c r="R6693" i="2"/>
  <c r="M6692" i="2"/>
  <c r="W6691" i="2"/>
  <c r="O6690" i="2"/>
  <c r="N6762" i="2"/>
  <c r="M6701" i="2"/>
  <c r="I6700" i="2"/>
  <c r="S6698" i="2"/>
  <c r="K6698" i="2"/>
  <c r="E6697" i="2"/>
  <c r="E6777" i="2"/>
  <c r="P6774" i="2"/>
  <c r="I6772" i="2"/>
  <c r="I6769" i="2"/>
  <c r="S6766" i="2"/>
  <c r="L6764" i="2"/>
  <c r="J6821" i="2"/>
  <c r="J6816" i="2"/>
  <c r="G6810" i="2"/>
  <c r="P6806" i="2"/>
  <c r="S6802" i="2"/>
  <c r="L6779" i="2"/>
  <c r="E6879" i="2"/>
  <c r="E6873" i="2"/>
  <c r="M6867" i="2"/>
  <c r="O6838" i="2"/>
  <c r="R6832" i="2"/>
  <c r="S6826" i="2"/>
  <c r="I6961" i="2"/>
  <c r="J6954" i="2"/>
  <c r="G6947" i="2"/>
  <c r="H6917" i="2"/>
  <c r="Q6910" i="2"/>
  <c r="G6904" i="2"/>
  <c r="E6686" i="2"/>
  <c r="M6685" i="2"/>
  <c r="H6684" i="2"/>
  <c r="R6682" i="2"/>
  <c r="J6682" i="2"/>
  <c r="S7088" i="2"/>
  <c r="L6692" i="2"/>
  <c r="S6691" i="2"/>
  <c r="N6690" i="2"/>
  <c r="I6689" i="2"/>
  <c r="P6688" i="2"/>
  <c r="K6687" i="2"/>
  <c r="R6698" i="2"/>
  <c r="J6698" i="2"/>
  <c r="W6696" i="2"/>
  <c r="O6695" i="2"/>
  <c r="G6695" i="2"/>
  <c r="Q6693" i="2"/>
  <c r="R6769" i="2"/>
  <c r="L6767" i="2"/>
  <c r="G6765" i="2"/>
  <c r="L6762" i="2"/>
  <c r="L6701" i="2"/>
  <c r="H6700" i="2"/>
  <c r="O6806" i="2"/>
  <c r="M6803" i="2"/>
  <c r="W6779" i="2"/>
  <c r="W6776" i="2"/>
  <c r="O6774" i="2"/>
  <c r="H6772" i="2"/>
  <c r="H6839" i="2"/>
  <c r="N6833" i="2"/>
  <c r="Q6827" i="2"/>
  <c r="R6821" i="2"/>
  <c r="I6816" i="2"/>
  <c r="L6810" i="2"/>
  <c r="S6917" i="2"/>
  <c r="L6910" i="2"/>
  <c r="E6904" i="2"/>
  <c r="S6879" i="2"/>
  <c r="N6873" i="2"/>
  <c r="L6867" i="2"/>
  <c r="H6645" i="2"/>
  <c r="R6643" i="2"/>
  <c r="M6642" i="2"/>
  <c r="R7095" i="2"/>
  <c r="Q6954" i="2"/>
  <c r="E6947" i="2"/>
  <c r="N6651" i="2"/>
  <c r="I6650" i="2"/>
  <c r="S6648" i="2"/>
  <c r="K6648" i="2"/>
  <c r="E6647" i="2"/>
  <c r="P6645" i="2"/>
  <c r="W6657" i="2"/>
  <c r="O6656" i="2"/>
  <c r="J6655" i="2"/>
  <c r="Q6654" i="2"/>
  <c r="L6653" i="2"/>
  <c r="G6652" i="2"/>
  <c r="N6683" i="2"/>
  <c r="I6682" i="2"/>
  <c r="P6661" i="2"/>
  <c r="H6661" i="2"/>
  <c r="R6659" i="2"/>
  <c r="M6658" i="2"/>
  <c r="W6689" i="2"/>
  <c r="O6688" i="2"/>
  <c r="J6687" i="2"/>
  <c r="Q6686" i="2"/>
  <c r="L6685" i="2"/>
  <c r="G6684" i="2"/>
  <c r="K6696" i="2"/>
  <c r="E6695" i="2"/>
  <c r="P6693" i="2"/>
  <c r="H6693" i="2"/>
  <c r="R6691" i="2"/>
  <c r="M6690" i="2"/>
  <c r="H6763" i="2"/>
  <c r="K6701" i="2"/>
  <c r="G6700" i="2"/>
  <c r="N6699" i="2"/>
  <c r="I6698" i="2"/>
  <c r="S6696" i="2"/>
  <c r="N6777" i="2"/>
  <c r="H6775" i="2"/>
  <c r="E6772" i="2"/>
  <c r="K6770" i="2"/>
  <c r="K6767" i="2"/>
  <c r="E6765" i="2"/>
  <c r="P6822" i="2"/>
  <c r="Q6816" i="2"/>
  <c r="H6811" i="2"/>
  <c r="H6807" i="2"/>
  <c r="L6803" i="2"/>
  <c r="S6779" i="2"/>
  <c r="K6874" i="2"/>
  <c r="W6867" i="2"/>
  <c r="K6862" i="2"/>
  <c r="I6839" i="2"/>
  <c r="J6833" i="2"/>
  <c r="P6827" i="2"/>
  <c r="K6955" i="2"/>
  <c r="L6947" i="2"/>
  <c r="R6917" i="2"/>
  <c r="W6911" i="2"/>
  <c r="M6904" i="2"/>
  <c r="R6879" i="2"/>
  <c r="J6648" i="2"/>
  <c r="W6646" i="2"/>
  <c r="O6645" i="2"/>
  <c r="G6645" i="2"/>
  <c r="Q6643" i="2"/>
  <c r="L6642" i="2"/>
  <c r="P6654" i="2"/>
  <c r="K6653" i="2"/>
  <c r="E6652" i="2"/>
  <c r="M6651" i="2"/>
  <c r="H6650" i="2"/>
  <c r="R6648" i="2"/>
  <c r="G6661" i="2"/>
  <c r="Q6659" i="2"/>
  <c r="L6658" i="2"/>
  <c r="S6657" i="2"/>
  <c r="N6656" i="2"/>
  <c r="I6655" i="2"/>
  <c r="P6686" i="2"/>
  <c r="K6685" i="2"/>
  <c r="E6684" i="2"/>
  <c r="M6683" i="2"/>
  <c r="H6682" i="2"/>
  <c r="O6661" i="2"/>
  <c r="G6693" i="2"/>
  <c r="Q6691" i="2"/>
  <c r="L6690" i="2"/>
  <c r="S6689" i="2"/>
  <c r="N6688" i="2"/>
  <c r="I6687" i="2"/>
  <c r="M6699" i="2"/>
  <c r="H6698" i="2"/>
  <c r="R6696" i="2"/>
  <c r="J6696" i="2"/>
  <c r="W6694" i="2"/>
  <c r="O6693" i="2"/>
  <c r="J6770" i="2"/>
  <c r="W6767" i="2"/>
  <c r="N6765" i="2"/>
  <c r="S6762" i="2"/>
  <c r="J6701" i="2"/>
  <c r="E6700" i="2"/>
  <c r="S6806" i="2"/>
  <c r="W6803" i="2"/>
  <c r="Q6779" i="2"/>
  <c r="J6777" i="2"/>
  <c r="G6775" i="2"/>
  <c r="Q6772" i="2"/>
  <c r="W6839" i="2"/>
  <c r="H6834" i="2"/>
  <c r="I6828" i="2"/>
  <c r="O6822" i="2"/>
  <c r="R6816" i="2"/>
  <c r="S6810" i="2"/>
  <c r="S6911" i="2"/>
  <c r="J6905" i="2"/>
  <c r="J6880" i="2"/>
  <c r="J6874" i="2"/>
  <c r="E6868" i="2"/>
  <c r="G6862" i="2"/>
  <c r="W6559" i="2"/>
  <c r="O6558" i="2"/>
  <c r="J6557" i="2"/>
  <c r="J6955" i="2"/>
  <c r="E6948" i="2"/>
  <c r="J6918" i="2"/>
  <c r="N6585" i="2"/>
  <c r="I6584" i="2"/>
  <c r="S6582" i="2"/>
  <c r="K6582" i="2"/>
  <c r="R6561" i="2"/>
  <c r="M6560" i="2"/>
  <c r="W6591" i="2"/>
  <c r="O6590" i="2"/>
  <c r="J6589" i="2"/>
  <c r="Q6588" i="2"/>
  <c r="L6587" i="2"/>
  <c r="G6586" i="2"/>
  <c r="K6598" i="2"/>
  <c r="E6597" i="2"/>
  <c r="P6595" i="2"/>
  <c r="H6595" i="2"/>
  <c r="R6593" i="2"/>
  <c r="M6592" i="2"/>
  <c r="Q6604" i="2"/>
  <c r="L6603" i="2"/>
  <c r="G6602" i="2"/>
  <c r="N6601" i="2"/>
  <c r="I6600" i="2"/>
  <c r="S6598" i="2"/>
  <c r="H6611" i="2"/>
  <c r="R6609" i="2"/>
  <c r="M6608" i="2"/>
  <c r="W6607" i="2"/>
  <c r="O6606" i="2"/>
  <c r="J6605" i="2"/>
  <c r="N6617" i="2"/>
  <c r="I6616" i="2"/>
  <c r="S6614" i="2"/>
  <c r="K6614" i="2"/>
  <c r="E6613" i="2"/>
  <c r="P6611" i="2"/>
  <c r="P6643" i="2"/>
  <c r="H6643" i="2"/>
  <c r="J6621" i="2"/>
  <c r="Q6620" i="2"/>
  <c r="L6619" i="2"/>
  <c r="G6618" i="2"/>
  <c r="G6650" i="2"/>
  <c r="N6649" i="2"/>
  <c r="I6648" i="2"/>
  <c r="S6646" i="2"/>
  <c r="K6646" i="2"/>
  <c r="E6645" i="2"/>
  <c r="M6656" i="2"/>
  <c r="W6655" i="2"/>
  <c r="O6654" i="2"/>
  <c r="J6653" i="2"/>
  <c r="Q6652" i="2"/>
  <c r="L6651" i="2"/>
  <c r="L6683" i="2"/>
  <c r="G6682" i="2"/>
  <c r="E6661" i="2"/>
  <c r="P6659" i="2"/>
  <c r="H6659" i="2"/>
  <c r="R6657" i="2"/>
  <c r="R6689" i="2"/>
  <c r="M6688" i="2"/>
  <c r="W6687" i="2"/>
  <c r="O6686" i="2"/>
  <c r="J6685" i="2"/>
  <c r="Q6684" i="2"/>
  <c r="I6696" i="2"/>
  <c r="S6694" i="2"/>
  <c r="K6694" i="2"/>
  <c r="E6693" i="2"/>
  <c r="P6691" i="2"/>
  <c r="H6691" i="2"/>
  <c r="R6762" i="2"/>
  <c r="W6701" i="2"/>
  <c r="Q6700" i="2"/>
  <c r="L6699" i="2"/>
  <c r="G6698" i="2"/>
  <c r="N6697" i="2"/>
  <c r="I6777" i="2"/>
  <c r="S6774" i="2"/>
  <c r="M6772" i="2"/>
  <c r="H6770" i="2"/>
  <c r="P6767" i="2"/>
  <c r="M6765" i="2"/>
  <c r="H6823" i="2"/>
  <c r="N6817" i="2"/>
  <c r="Q6811" i="2"/>
  <c r="L6807" i="2"/>
  <c r="P6803" i="2"/>
  <c r="P6779" i="2"/>
  <c r="E6874" i="2"/>
  <c r="Q6868" i="2"/>
  <c r="W6862" i="2"/>
  <c r="P6839" i="2"/>
  <c r="G6834" i="2"/>
  <c r="G6829" i="2"/>
  <c r="P6955" i="2"/>
  <c r="Q6948" i="2"/>
  <c r="G6919" i="2"/>
  <c r="K6912" i="2"/>
  <c r="W6905" i="2"/>
  <c r="H6881" i="2"/>
  <c r="H6648" i="2"/>
  <c r="R6646" i="2"/>
  <c r="J6646" i="2"/>
  <c r="W6644" i="2"/>
  <c r="O6643" i="2"/>
  <c r="G6643" i="2"/>
  <c r="N6654" i="2"/>
  <c r="I6653" i="2"/>
  <c r="P6652" i="2"/>
  <c r="K6651" i="2"/>
  <c r="E6650" i="2"/>
  <c r="M6649" i="2"/>
  <c r="W6660" i="2"/>
  <c r="O6659" i="2"/>
  <c r="G6659" i="2"/>
  <c r="Q6657" i="2"/>
  <c r="L6656" i="2"/>
  <c r="S6655" i="2"/>
  <c r="S6687" i="2"/>
  <c r="N6686" i="2"/>
  <c r="I6685" i="2"/>
  <c r="P6684" i="2"/>
  <c r="K6683" i="2"/>
  <c r="E6682" i="2"/>
  <c r="J6694" i="2"/>
  <c r="W6692" i="2"/>
  <c r="O6691" i="2"/>
  <c r="G6691" i="2"/>
  <c r="Q6689" i="2"/>
  <c r="L6688" i="2"/>
  <c r="O6700" i="2"/>
  <c r="K6699" i="2"/>
  <c r="E6698" i="2"/>
  <c r="M6697" i="2"/>
  <c r="H6696" i="2"/>
  <c r="R6694" i="2"/>
  <c r="L6772" i="2"/>
  <c r="G6770" i="2"/>
  <c r="O6767" i="2"/>
  <c r="J6765" i="2"/>
  <c r="L6763" i="2"/>
  <c r="S6701" i="2"/>
  <c r="P6811" i="2"/>
  <c r="I6807" i="2"/>
  <c r="I6804" i="2"/>
  <c r="I6780" i="2"/>
  <c r="S6777" i="2"/>
  <c r="L6775" i="2"/>
  <c r="S6862" i="2"/>
  <c r="N6840" i="2"/>
  <c r="O6834" i="2"/>
  <c r="E6829" i="2"/>
  <c r="I6823" i="2"/>
  <c r="J6817" i="2"/>
  <c r="E6919" i="2"/>
  <c r="H6913" i="2"/>
  <c r="P6905" i="2"/>
  <c r="G6881" i="2"/>
  <c r="R6874" i="2"/>
  <c r="M6868" i="2"/>
  <c r="P7149" i="2"/>
  <c r="S7095" i="2"/>
  <c r="K7088" i="2"/>
  <c r="N7082" i="2"/>
  <c r="G6957" i="2"/>
  <c r="L6948" i="2"/>
  <c r="W6764" i="2"/>
  <c r="O6763" i="2"/>
  <c r="G6763" i="2"/>
  <c r="P7161" i="2"/>
  <c r="O7149" i="2"/>
  <c r="W7161" i="2"/>
  <c r="K6771" i="2"/>
  <c r="E6770" i="2"/>
  <c r="M6769" i="2"/>
  <c r="H6768" i="2"/>
  <c r="R6766" i="2"/>
  <c r="J6766" i="2"/>
  <c r="Q6777" i="2"/>
  <c r="L6776" i="2"/>
  <c r="S6775" i="2"/>
  <c r="N6774" i="2"/>
  <c r="I6773" i="2"/>
  <c r="P6772" i="2"/>
  <c r="P6804" i="2"/>
  <c r="K6803" i="2"/>
  <c r="E6802" i="2"/>
  <c r="W6780" i="2"/>
  <c r="O6779" i="2"/>
  <c r="G6779" i="2"/>
  <c r="G6811" i="2"/>
  <c r="Q6809" i="2"/>
  <c r="L6808" i="2"/>
  <c r="S6807" i="2"/>
  <c r="N6806" i="2"/>
  <c r="I6805" i="2"/>
  <c r="M6817" i="2"/>
  <c r="H6816" i="2"/>
  <c r="R6814" i="2"/>
  <c r="J6814" i="2"/>
  <c r="W6812" i="2"/>
  <c r="O6811" i="2"/>
  <c r="S6823" i="2"/>
  <c r="N6822" i="2"/>
  <c r="I6821" i="2"/>
  <c r="P6820" i="2"/>
  <c r="K6819" i="2"/>
  <c r="E6818" i="2"/>
  <c r="J6830" i="2"/>
  <c r="W6828" i="2"/>
  <c r="O6827" i="2"/>
  <c r="G6827" i="2"/>
  <c r="Q6825" i="2"/>
  <c r="L6824" i="2"/>
  <c r="P6836" i="2"/>
  <c r="K6835" i="2"/>
  <c r="E6834" i="2"/>
  <c r="M6833" i="2"/>
  <c r="H6832" i="2"/>
  <c r="R6830" i="2"/>
  <c r="J6862" i="2"/>
  <c r="Q6841" i="2"/>
  <c r="L6840" i="2"/>
  <c r="S6839" i="2"/>
  <c r="N6838" i="2"/>
  <c r="I6837" i="2"/>
  <c r="P6868" i="2"/>
  <c r="K6867" i="2"/>
  <c r="E6866" i="2"/>
  <c r="M6865" i="2"/>
  <c r="H6864" i="2"/>
  <c r="R6862" i="2"/>
  <c r="M6875" i="2"/>
  <c r="I6874" i="2"/>
  <c r="W6872" i="2"/>
  <c r="P6871" i="2"/>
  <c r="L6870" i="2"/>
  <c r="W6869" i="2"/>
  <c r="K6902" i="2"/>
  <c r="E6881" i="2"/>
  <c r="Q6879" i="2"/>
  <c r="M6878" i="2"/>
  <c r="I6877" i="2"/>
  <c r="Q6876" i="2"/>
  <c r="M6909" i="2"/>
  <c r="J6908" i="2"/>
  <c r="G6907" i="2"/>
  <c r="S6905" i="2"/>
  <c r="Q6904" i="2"/>
  <c r="N6903" i="2"/>
  <c r="N6916" i="2"/>
  <c r="K6915" i="2"/>
  <c r="H6914" i="2"/>
  <c r="E6913" i="2"/>
  <c r="R6911" i="2"/>
  <c r="O6910" i="2"/>
  <c r="H6944" i="2"/>
  <c r="H6943" i="2"/>
  <c r="R6921" i="2"/>
  <c r="Q6920" i="2"/>
  <c r="S6918" i="2"/>
  <c r="Q6917" i="2"/>
  <c r="L6952" i="2"/>
  <c r="L6951" i="2"/>
  <c r="P6949" i="2"/>
  <c r="P6948" i="2"/>
  <c r="S6946" i="2"/>
  <c r="W6945" i="2"/>
  <c r="M6961" i="2"/>
  <c r="P6959" i="2"/>
  <c r="Q6958" i="2"/>
  <c r="W6956" i="2"/>
  <c r="W6955" i="2"/>
  <c r="I6954" i="2"/>
  <c r="K6764" i="2"/>
  <c r="E6763" i="2"/>
  <c r="H7150" i="2"/>
  <c r="P7095" i="2"/>
  <c r="R7088" i="2"/>
  <c r="W7083" i="2"/>
  <c r="Q6770" i="2"/>
  <c r="L6769" i="2"/>
  <c r="G6768" i="2"/>
  <c r="N6767" i="2"/>
  <c r="I6766" i="2"/>
  <c r="S6764" i="2"/>
  <c r="H6777" i="2"/>
  <c r="R6775" i="2"/>
  <c r="M6774" i="2"/>
  <c r="W6773" i="2"/>
  <c r="O6772" i="2"/>
  <c r="J6771" i="2"/>
  <c r="J6803" i="2"/>
  <c r="Q6802" i="2"/>
  <c r="S6780" i="2"/>
  <c r="K6780" i="2"/>
  <c r="E6779" i="2"/>
  <c r="P6777" i="2"/>
  <c r="P6809" i="2"/>
  <c r="H6809" i="2"/>
  <c r="R6807" i="2"/>
  <c r="M6806" i="2"/>
  <c r="W6805" i="2"/>
  <c r="O6804" i="2"/>
  <c r="G6816" i="2"/>
  <c r="N6815" i="2"/>
  <c r="I6814" i="2"/>
  <c r="S6812" i="2"/>
  <c r="K6812" i="2"/>
  <c r="E6811" i="2"/>
  <c r="M6822" i="2"/>
  <c r="W6821" i="2"/>
  <c r="O6820" i="2"/>
  <c r="J6819" i="2"/>
  <c r="Q6818" i="2"/>
  <c r="L6817" i="2"/>
  <c r="S6828" i="2"/>
  <c r="K6828" i="2"/>
  <c r="E6827" i="2"/>
  <c r="P6825" i="2"/>
  <c r="H6825" i="2"/>
  <c r="R6823" i="2"/>
  <c r="J6835" i="2"/>
  <c r="Q6834" i="2"/>
  <c r="L6833" i="2"/>
  <c r="G6832" i="2"/>
  <c r="N6831" i="2"/>
  <c r="I6830" i="2"/>
  <c r="P6841" i="2"/>
  <c r="H6841" i="2"/>
  <c r="R6839" i="2"/>
  <c r="M6838" i="2"/>
  <c r="W6837" i="2"/>
  <c r="O6836" i="2"/>
  <c r="J6867" i="2"/>
  <c r="Q6866" i="2"/>
  <c r="L6865" i="2"/>
  <c r="G6864" i="2"/>
  <c r="N6863" i="2"/>
  <c r="I6862" i="2"/>
  <c r="H6874" i="2"/>
  <c r="S6872" i="2"/>
  <c r="O6871" i="2"/>
  <c r="H6871" i="2"/>
  <c r="S6869" i="2"/>
  <c r="O6868" i="2"/>
  <c r="S6880" i="2"/>
  <c r="P6879" i="2"/>
  <c r="L6878" i="2"/>
  <c r="W6877" i="2"/>
  <c r="P6876" i="2"/>
  <c r="L6875" i="2"/>
  <c r="I6908" i="2"/>
  <c r="E6907" i="2"/>
  <c r="R6905" i="2"/>
  <c r="O6904" i="2"/>
  <c r="M6903" i="2"/>
  <c r="J6902" i="2"/>
  <c r="J6915" i="2"/>
  <c r="G6914" i="2"/>
  <c r="S6912" i="2"/>
  <c r="Q6911" i="2"/>
  <c r="N6910" i="2"/>
  <c r="L6909" i="2"/>
  <c r="E6943" i="2"/>
  <c r="Q6921" i="2"/>
  <c r="O6920" i="2"/>
  <c r="R6918" i="2"/>
  <c r="P6917" i="2"/>
  <c r="M6916" i="2"/>
  <c r="J6951" i="2"/>
  <c r="K6950" i="2"/>
  <c r="N6948" i="2"/>
  <c r="N6947" i="2"/>
  <c r="R6945" i="2"/>
  <c r="E6944" i="2"/>
  <c r="K6960" i="2"/>
  <c r="O6958" i="2"/>
  <c r="R6956" i="2"/>
  <c r="R6955" i="2"/>
  <c r="G6954" i="2"/>
  <c r="G6953" i="2"/>
  <c r="W6762" i="2"/>
  <c r="K7152" i="2"/>
  <c r="E7097" i="2"/>
  <c r="L7089" i="2"/>
  <c r="Q7083" i="2"/>
  <c r="K6961" i="2"/>
  <c r="K6769" i="2"/>
  <c r="E6768" i="2"/>
  <c r="M6767" i="2"/>
  <c r="H6766" i="2"/>
  <c r="R6764" i="2"/>
  <c r="J6764" i="2"/>
  <c r="Q6775" i="2"/>
  <c r="L6774" i="2"/>
  <c r="S6773" i="2"/>
  <c r="N6772" i="2"/>
  <c r="I6771" i="2"/>
  <c r="P6770" i="2"/>
  <c r="P6802" i="2"/>
  <c r="R6780" i="2"/>
  <c r="J6780" i="2"/>
  <c r="W6778" i="2"/>
  <c r="O6777" i="2"/>
  <c r="G6777" i="2"/>
  <c r="G6809" i="2"/>
  <c r="Q6807" i="2"/>
  <c r="L6806" i="2"/>
  <c r="S6805" i="2"/>
  <c r="N6804" i="2"/>
  <c r="I6803" i="2"/>
  <c r="M6815" i="2"/>
  <c r="H6814" i="2"/>
  <c r="R6812" i="2"/>
  <c r="J6812" i="2"/>
  <c r="W6810" i="2"/>
  <c r="O6809" i="2"/>
  <c r="S6821" i="2"/>
  <c r="N6820" i="2"/>
  <c r="I6819" i="2"/>
  <c r="P6818" i="2"/>
  <c r="K6817" i="2"/>
  <c r="E6816" i="2"/>
  <c r="J6828" i="2"/>
  <c r="W6826" i="2"/>
  <c r="O6825" i="2"/>
  <c r="G6825" i="2"/>
  <c r="Q6823" i="2"/>
  <c r="L6822" i="2"/>
  <c r="P6834" i="2"/>
  <c r="K6833" i="2"/>
  <c r="E6832" i="2"/>
  <c r="M6831" i="2"/>
  <c r="H6830" i="2"/>
  <c r="R6828" i="2"/>
  <c r="G6841" i="2"/>
  <c r="Q6839" i="2"/>
  <c r="L6838" i="2"/>
  <c r="S6837" i="2"/>
  <c r="N6836" i="2"/>
  <c r="I6835" i="2"/>
  <c r="P6866" i="2"/>
  <c r="K6865" i="2"/>
  <c r="E6864" i="2"/>
  <c r="M6863" i="2"/>
  <c r="H6862" i="2"/>
  <c r="O6841" i="2"/>
  <c r="R6872" i="2"/>
  <c r="K6872" i="2"/>
  <c r="G6871" i="2"/>
  <c r="R6869" i="2"/>
  <c r="N6868" i="2"/>
  <c r="I6867" i="2"/>
  <c r="K6880" i="2"/>
  <c r="H6879" i="2"/>
  <c r="S6877" i="2"/>
  <c r="O6876" i="2"/>
  <c r="K6875" i="2"/>
  <c r="G6874" i="2"/>
  <c r="W6906" i="2"/>
  <c r="Q6905" i="2"/>
  <c r="N6904" i="2"/>
  <c r="L6903" i="2"/>
  <c r="I6902" i="2"/>
  <c r="R6880" i="2"/>
  <c r="E6914" i="2"/>
  <c r="R6912" i="2"/>
  <c r="P6911" i="2"/>
  <c r="M6910" i="2"/>
  <c r="J6909" i="2"/>
  <c r="H6908" i="2"/>
  <c r="P6921" i="2"/>
  <c r="N6920" i="2"/>
  <c r="N6919" i="2"/>
  <c r="K6918" i="2"/>
  <c r="L6916" i="2"/>
  <c r="I6915" i="2"/>
  <c r="J6950" i="2"/>
  <c r="M6948" i="2"/>
  <c r="M6947" i="2"/>
  <c r="Q6945" i="2"/>
  <c r="Q6944" i="2"/>
  <c r="W6942" i="2"/>
  <c r="N6958" i="2"/>
  <c r="N6957" i="2"/>
  <c r="Q6955" i="2"/>
  <c r="E6954" i="2"/>
  <c r="E6953" i="2"/>
  <c r="I6951" i="2"/>
  <c r="J7152" i="2"/>
  <c r="W7096" i="2"/>
  <c r="Q7090" i="2"/>
  <c r="O7083" i="2"/>
  <c r="J6961" i="2"/>
  <c r="J6960" i="2"/>
  <c r="S6803" i="2"/>
  <c r="N6802" i="2"/>
  <c r="E7152" i="2"/>
  <c r="R7096" i="2"/>
  <c r="P7090" i="2"/>
  <c r="J7084" i="2"/>
  <c r="J6810" i="2"/>
  <c r="W6808" i="2"/>
  <c r="O6807" i="2"/>
  <c r="G6807" i="2"/>
  <c r="Q6805" i="2"/>
  <c r="L6804" i="2"/>
  <c r="P6816" i="2"/>
  <c r="K6815" i="2"/>
  <c r="E6814" i="2"/>
  <c r="M6813" i="2"/>
  <c r="H6812" i="2"/>
  <c r="R6810" i="2"/>
  <c r="G6823" i="2"/>
  <c r="Q6821" i="2"/>
  <c r="L6820" i="2"/>
  <c r="S6819" i="2"/>
  <c r="N6818" i="2"/>
  <c r="I6817" i="2"/>
  <c r="M6829" i="2"/>
  <c r="H6828" i="2"/>
  <c r="R6826" i="2"/>
  <c r="J6826" i="2"/>
  <c r="W6824" i="2"/>
  <c r="O6823" i="2"/>
  <c r="S6835" i="2"/>
  <c r="N6834" i="2"/>
  <c r="I6833" i="2"/>
  <c r="P6832" i="2"/>
  <c r="K6831" i="2"/>
  <c r="E6830" i="2"/>
  <c r="E6862" i="2"/>
  <c r="W6840" i="2"/>
  <c r="O6839" i="2"/>
  <c r="G6839" i="2"/>
  <c r="Q6837" i="2"/>
  <c r="L6836" i="2"/>
  <c r="L6868" i="2"/>
  <c r="S6867" i="2"/>
  <c r="N6866" i="2"/>
  <c r="I6865" i="2"/>
  <c r="P6864" i="2"/>
  <c r="K6863" i="2"/>
  <c r="I6875" i="2"/>
  <c r="Q6874" i="2"/>
  <c r="M6873" i="2"/>
  <c r="I6872" i="2"/>
  <c r="W6870" i="2"/>
  <c r="P6869" i="2"/>
  <c r="G6902" i="2"/>
  <c r="M6881" i="2"/>
  <c r="I6880" i="2"/>
  <c r="W6878" i="2"/>
  <c r="P6877" i="2"/>
  <c r="M6876" i="2"/>
  <c r="W6909" i="2"/>
  <c r="Q6908" i="2"/>
  <c r="R6906" i="2"/>
  <c r="O6905" i="2"/>
  <c r="L6904" i="2"/>
  <c r="I6903" i="2"/>
  <c r="E6917" i="2"/>
  <c r="S6915" i="2"/>
  <c r="P6914" i="2"/>
  <c r="M6913" i="2"/>
  <c r="J6912" i="2"/>
  <c r="H6911" i="2"/>
  <c r="K6946" i="2"/>
  <c r="O6944" i="2"/>
  <c r="R6942" i="2"/>
  <c r="L6920" i="2"/>
  <c r="J6919" i="2"/>
  <c r="I6918" i="2"/>
  <c r="O6954" i="2"/>
  <c r="S6952" i="2"/>
  <c r="S6951" i="2"/>
  <c r="G6950" i="2"/>
  <c r="H6949" i="2"/>
  <c r="K6947" i="2"/>
  <c r="G7085" i="2"/>
  <c r="W6961" i="2"/>
  <c r="H6960" i="2"/>
  <c r="H6959" i="2"/>
  <c r="L6957" i="2"/>
  <c r="O6955" i="2"/>
  <c r="G6764" i="2"/>
  <c r="N6763" i="2"/>
  <c r="I6762" i="2"/>
  <c r="I7154" i="2"/>
  <c r="H7098" i="2"/>
  <c r="N7090" i="2"/>
  <c r="M6770" i="2"/>
  <c r="W6769" i="2"/>
  <c r="O6768" i="2"/>
  <c r="J6767" i="2"/>
  <c r="Q6766" i="2"/>
  <c r="L6765" i="2"/>
  <c r="S6776" i="2"/>
  <c r="K6776" i="2"/>
  <c r="E6775" i="2"/>
  <c r="P6773" i="2"/>
  <c r="H6773" i="2"/>
  <c r="R6771" i="2"/>
  <c r="R6803" i="2"/>
  <c r="M6802" i="2"/>
  <c r="L6781" i="2"/>
  <c r="G6780" i="2"/>
  <c r="N6779" i="2"/>
  <c r="I6778" i="2"/>
  <c r="I6810" i="2"/>
  <c r="S6808" i="2"/>
  <c r="K6808" i="2"/>
  <c r="E6807" i="2"/>
  <c r="P6805" i="2"/>
  <c r="H6805" i="2"/>
  <c r="O6816" i="2"/>
  <c r="J6815" i="2"/>
  <c r="Q6814" i="2"/>
  <c r="L6813" i="2"/>
  <c r="G6812" i="2"/>
  <c r="N6811" i="2"/>
  <c r="E6823" i="2"/>
  <c r="P6821" i="2"/>
  <c r="H6821" i="2"/>
  <c r="R6819" i="2"/>
  <c r="M6818" i="2"/>
  <c r="W6817" i="2"/>
  <c r="L6829" i="2"/>
  <c r="G6828" i="2"/>
  <c r="N6827" i="2"/>
  <c r="I6826" i="2"/>
  <c r="S6824" i="2"/>
  <c r="K6824" i="2"/>
  <c r="R6835" i="2"/>
  <c r="M6834" i="2"/>
  <c r="W6833" i="2"/>
  <c r="O6832" i="2"/>
  <c r="J6831" i="2"/>
  <c r="Q6830" i="2"/>
  <c r="Q6862" i="2"/>
  <c r="S6840" i="2"/>
  <c r="K6840" i="2"/>
  <c r="E6839" i="2"/>
  <c r="P6837" i="2"/>
  <c r="H6837" i="2"/>
  <c r="H6869" i="2"/>
  <c r="R6867" i="2"/>
  <c r="M6866" i="2"/>
  <c r="W6865" i="2"/>
  <c r="O6864" i="2"/>
  <c r="J6863" i="2"/>
  <c r="W6875" i="2"/>
  <c r="P6874" i="2"/>
  <c r="L6873" i="2"/>
  <c r="H6872" i="2"/>
  <c r="S6870" i="2"/>
  <c r="O6869" i="2"/>
  <c r="Q6902" i="2"/>
  <c r="L6881" i="2"/>
  <c r="H6880" i="2"/>
  <c r="S6878" i="2"/>
  <c r="O6877" i="2"/>
  <c r="H6877" i="2"/>
  <c r="S6909" i="2"/>
  <c r="P6908" i="2"/>
  <c r="N6907" i="2"/>
  <c r="K6906" i="2"/>
  <c r="H6905" i="2"/>
  <c r="W6903" i="2"/>
  <c r="W6916" i="2"/>
  <c r="R6915" i="2"/>
  <c r="O6914" i="2"/>
  <c r="L6913" i="2"/>
  <c r="I6912" i="2"/>
  <c r="E6911" i="2"/>
  <c r="I6946" i="2"/>
  <c r="M6944" i="2"/>
  <c r="M6943" i="2"/>
  <c r="H6921" i="2"/>
  <c r="I6919" i="2"/>
  <c r="H6918" i="2"/>
  <c r="M6954" i="2"/>
  <c r="N6953" i="2"/>
  <c r="Q6951" i="2"/>
  <c r="Q6950" i="2"/>
  <c r="E6949" i="2"/>
  <c r="I6947" i="2"/>
  <c r="R7084" i="2"/>
  <c r="R6961" i="2"/>
  <c r="E6960" i="2"/>
  <c r="E6959" i="2"/>
  <c r="J6957" i="2"/>
  <c r="J6956" i="2"/>
  <c r="H6762" i="2"/>
  <c r="H7202" i="2"/>
  <c r="H7154" i="2"/>
  <c r="J7143" i="2"/>
  <c r="Q7098" i="2"/>
  <c r="S7091" i="2"/>
  <c r="N6768" i="2"/>
  <c r="I6767" i="2"/>
  <c r="P6766" i="2"/>
  <c r="K6765" i="2"/>
  <c r="E6764" i="2"/>
  <c r="M6763" i="2"/>
  <c r="W6774" i="2"/>
  <c r="O6773" i="2"/>
  <c r="G6773" i="2"/>
  <c r="Q6771" i="2"/>
  <c r="L6770" i="2"/>
  <c r="S6769" i="2"/>
  <c r="K6781" i="2"/>
  <c r="E6780" i="2"/>
  <c r="M6779" i="2"/>
  <c r="H6778" i="2"/>
  <c r="R6776" i="2"/>
  <c r="J6776" i="2"/>
  <c r="J6808" i="2"/>
  <c r="W6806" i="2"/>
  <c r="O6805" i="2"/>
  <c r="G6805" i="2"/>
  <c r="Q6803" i="2"/>
  <c r="L6802" i="2"/>
  <c r="P6814" i="2"/>
  <c r="K6813" i="2"/>
  <c r="E6812" i="2"/>
  <c r="M6811" i="2"/>
  <c r="H6810" i="2"/>
  <c r="R6808" i="2"/>
  <c r="G6821" i="2"/>
  <c r="Q6819" i="2"/>
  <c r="L6818" i="2"/>
  <c r="S6817" i="2"/>
  <c r="N6816" i="2"/>
  <c r="I6815" i="2"/>
  <c r="M6827" i="2"/>
  <c r="H6826" i="2"/>
  <c r="R6824" i="2"/>
  <c r="J6824" i="2"/>
  <c r="W6822" i="2"/>
  <c r="O6821" i="2"/>
  <c r="S6833" i="2"/>
  <c r="N6832" i="2"/>
  <c r="I6831" i="2"/>
  <c r="P6830" i="2"/>
  <c r="K6829" i="2"/>
  <c r="E6828" i="2"/>
  <c r="J6840" i="2"/>
  <c r="W6838" i="2"/>
  <c r="O6837" i="2"/>
  <c r="G6837" i="2"/>
  <c r="Q6835" i="2"/>
  <c r="L6834" i="2"/>
  <c r="L6866" i="2"/>
  <c r="S6865" i="2"/>
  <c r="N6864" i="2"/>
  <c r="I6863" i="2"/>
  <c r="P6862" i="2"/>
  <c r="R6840" i="2"/>
  <c r="K6873" i="2"/>
  <c r="G6872" i="2"/>
  <c r="R6870" i="2"/>
  <c r="K6870" i="2"/>
  <c r="G6869" i="2"/>
  <c r="Q6867" i="2"/>
  <c r="G6880" i="2"/>
  <c r="R6878" i="2"/>
  <c r="K6878" i="2"/>
  <c r="G6877" i="2"/>
  <c r="R6875" i="2"/>
  <c r="O6874" i="2"/>
  <c r="L6907" i="2"/>
  <c r="J6906" i="2"/>
  <c r="G6905" i="2"/>
  <c r="S6903" i="2"/>
  <c r="P6902" i="2"/>
  <c r="K6881" i="2"/>
  <c r="N6914" i="2"/>
  <c r="K6913" i="2"/>
  <c r="H6912" i="2"/>
  <c r="W6910" i="2"/>
  <c r="R6909" i="2"/>
  <c r="O6908" i="2"/>
  <c r="L6943" i="2"/>
  <c r="G6921" i="2"/>
  <c r="W6919" i="2"/>
  <c r="G6918" i="2"/>
  <c r="S6916" i="2"/>
  <c r="P6915" i="2"/>
  <c r="P6951" i="2"/>
  <c r="P6950" i="2"/>
  <c r="W6948" i="2"/>
  <c r="W6947" i="2"/>
  <c r="H6946" i="2"/>
  <c r="L6944" i="2"/>
  <c r="Q6960" i="2"/>
  <c r="W6958" i="2"/>
  <c r="I6957" i="2"/>
  <c r="I6956" i="2"/>
  <c r="L6954" i="2"/>
  <c r="M6953" i="2"/>
  <c r="P7154" i="2"/>
  <c r="I7143" i="2"/>
  <c r="O7098" i="2"/>
  <c r="R7091" i="2"/>
  <c r="N7085" i="2"/>
  <c r="Q6961" i="2"/>
  <c r="W6815" i="2"/>
  <c r="O6814" i="2"/>
  <c r="J6813" i="2"/>
  <c r="Q6812" i="2"/>
  <c r="L6811" i="2"/>
  <c r="P7202" i="2"/>
  <c r="K6822" i="2"/>
  <c r="E6821" i="2"/>
  <c r="P6819" i="2"/>
  <c r="H6819" i="2"/>
  <c r="R6817" i="2"/>
  <c r="M6816" i="2"/>
  <c r="Q6828" i="2"/>
  <c r="L6827" i="2"/>
  <c r="G6826" i="2"/>
  <c r="N6825" i="2"/>
  <c r="I6824" i="2"/>
  <c r="S6822" i="2"/>
  <c r="H6835" i="2"/>
  <c r="R6833" i="2"/>
  <c r="M6832" i="2"/>
  <c r="W6831" i="2"/>
  <c r="O6830" i="2"/>
  <c r="J6829" i="2"/>
  <c r="N6841" i="2"/>
  <c r="I6840" i="2"/>
  <c r="S6838" i="2"/>
  <c r="K6838" i="2"/>
  <c r="E6837" i="2"/>
  <c r="P6835" i="2"/>
  <c r="P6867" i="2"/>
  <c r="H6867" i="2"/>
  <c r="R6865" i="2"/>
  <c r="M6864" i="2"/>
  <c r="W6863" i="2"/>
  <c r="O6862" i="2"/>
  <c r="M6874" i="2"/>
  <c r="J6873" i="2"/>
  <c r="E6872" i="2"/>
  <c r="N6871" i="2"/>
  <c r="J6870" i="2"/>
  <c r="E6869" i="2"/>
  <c r="J6881" i="2"/>
  <c r="E6880" i="2"/>
  <c r="N6879" i="2"/>
  <c r="J6878" i="2"/>
  <c r="E6877" i="2"/>
  <c r="Q6875" i="2"/>
  <c r="N6908" i="2"/>
  <c r="K6907" i="2"/>
  <c r="I6906" i="2"/>
  <c r="E6905" i="2"/>
  <c r="R6903" i="2"/>
  <c r="O6902" i="2"/>
  <c r="O6915" i="2"/>
  <c r="M6914" i="2"/>
  <c r="J6913" i="2"/>
  <c r="G6912" i="2"/>
  <c r="S6910" i="2"/>
  <c r="P6909" i="2"/>
  <c r="K6943" i="2"/>
  <c r="K6942" i="2"/>
  <c r="E6921" i="2"/>
  <c r="S6919" i="2"/>
  <c r="Q6918" i="2"/>
  <c r="R6916" i="2"/>
  <c r="O6951" i="2"/>
  <c r="O6950" i="2"/>
  <c r="S6948" i="2"/>
  <c r="S6947" i="2"/>
  <c r="G6946" i="2"/>
  <c r="H6945" i="2"/>
  <c r="P6960" i="2"/>
  <c r="S6958" i="2"/>
  <c r="W6957" i="2"/>
  <c r="H6956" i="2"/>
  <c r="H6955" i="2"/>
  <c r="L6953" i="2"/>
  <c r="G7156" i="2"/>
  <c r="Q7143" i="2"/>
  <c r="W7099" i="2"/>
  <c r="K7092" i="2"/>
  <c r="L7085" i="2"/>
  <c r="P6961" i="2"/>
  <c r="P6764" i="2"/>
  <c r="K6763" i="2"/>
  <c r="E6762" i="2"/>
  <c r="I6701" i="2"/>
  <c r="P6700" i="2"/>
  <c r="I7203" i="2"/>
  <c r="G6771" i="2"/>
  <c r="Q6769" i="2"/>
  <c r="L6768" i="2"/>
  <c r="S6767" i="2"/>
  <c r="N6766" i="2"/>
  <c r="I6765" i="2"/>
  <c r="M6777" i="2"/>
  <c r="H6776" i="2"/>
  <c r="R6774" i="2"/>
  <c r="J6774" i="2"/>
  <c r="W6772" i="2"/>
  <c r="O6771" i="2"/>
  <c r="O6803" i="2"/>
  <c r="G6803" i="2"/>
  <c r="I6781" i="2"/>
  <c r="P6780" i="2"/>
  <c r="K6779" i="2"/>
  <c r="E6778" i="2"/>
  <c r="E6810" i="2"/>
  <c r="M6809" i="2"/>
  <c r="H6808" i="2"/>
  <c r="R6806" i="2"/>
  <c r="J6806" i="2"/>
  <c r="W6804" i="2"/>
  <c r="L6816" i="2"/>
  <c r="S6815" i="2"/>
  <c r="N6814" i="2"/>
  <c r="I6813" i="2"/>
  <c r="P6812" i="2"/>
  <c r="K6811" i="2"/>
  <c r="R6822" i="2"/>
  <c r="J6822" i="2"/>
  <c r="W6820" i="2"/>
  <c r="O6819" i="2"/>
  <c r="G6819" i="2"/>
  <c r="Q6817" i="2"/>
  <c r="I6829" i="2"/>
  <c r="P6828" i="2"/>
  <c r="K6827" i="2"/>
  <c r="E6826" i="2"/>
  <c r="M6825" i="2"/>
  <c r="H6824" i="2"/>
  <c r="O6835" i="2"/>
  <c r="G6835" i="2"/>
  <c r="Q6833" i="2"/>
  <c r="L6832" i="2"/>
  <c r="S6831" i="2"/>
  <c r="N6830" i="2"/>
  <c r="N6862" i="2"/>
  <c r="M6841" i="2"/>
  <c r="H6840" i="2"/>
  <c r="R6838" i="2"/>
  <c r="J6838" i="2"/>
  <c r="W6836" i="2"/>
  <c r="W6868" i="2"/>
  <c r="O6867" i="2"/>
  <c r="G6867" i="2"/>
  <c r="Q6865" i="2"/>
  <c r="L6864" i="2"/>
  <c r="S6863" i="2"/>
  <c r="P6875" i="2"/>
  <c r="L6874" i="2"/>
  <c r="W6873" i="2"/>
  <c r="Q6872" i="2"/>
  <c r="M6871" i="2"/>
  <c r="I6870" i="2"/>
  <c r="N6902" i="2"/>
  <c r="I6881" i="2"/>
  <c r="Q6880" i="2"/>
  <c r="M6879" i="2"/>
  <c r="I6878" i="2"/>
  <c r="W6876" i="2"/>
  <c r="O6909" i="2"/>
  <c r="M6908" i="2"/>
  <c r="J6907" i="2"/>
  <c r="G6906" i="2"/>
  <c r="W6904" i="2"/>
  <c r="Q6903" i="2"/>
  <c r="N6917" i="2"/>
  <c r="K6916" i="2"/>
  <c r="H6915" i="2"/>
  <c r="I6913" i="2"/>
  <c r="E6912" i="2"/>
  <c r="R6910" i="2"/>
  <c r="E6945" i="2"/>
  <c r="J6943" i="2"/>
  <c r="J6942" i="2"/>
  <c r="W6920" i="2"/>
  <c r="R6919" i="2"/>
  <c r="P6918" i="2"/>
  <c r="J6953" i="2"/>
  <c r="K6952" i="2"/>
  <c r="N6950" i="2"/>
  <c r="N6949" i="2"/>
  <c r="R6947" i="2"/>
  <c r="E6946" i="2"/>
  <c r="H7086" i="2"/>
  <c r="O6960" i="2"/>
  <c r="R6958" i="2"/>
  <c r="R6957" i="2"/>
  <c r="G6956" i="2"/>
  <c r="G6955" i="2"/>
  <c r="Q6762" i="2"/>
  <c r="L7210" i="2"/>
  <c r="E7156" i="2"/>
  <c r="W7145" i="2"/>
  <c r="S7099" i="2"/>
  <c r="S7092" i="2"/>
  <c r="H6769" i="2"/>
  <c r="R6767" i="2"/>
  <c r="M6766" i="2"/>
  <c r="W6765" i="2"/>
  <c r="O6764" i="2"/>
  <c r="J6763" i="2"/>
  <c r="N6775" i="2"/>
  <c r="I6774" i="2"/>
  <c r="S6772" i="2"/>
  <c r="K6772" i="2"/>
  <c r="E6771" i="2"/>
  <c r="P6769" i="2"/>
  <c r="W6781" i="2"/>
  <c r="O6780" i="2"/>
  <c r="J6779" i="2"/>
  <c r="Q6778" i="2"/>
  <c r="L6777" i="2"/>
  <c r="G6776" i="2"/>
  <c r="G6808" i="2"/>
  <c r="N6807" i="2"/>
  <c r="I6806" i="2"/>
  <c r="S6804" i="2"/>
  <c r="K6804" i="2"/>
  <c r="E6803" i="2"/>
  <c r="M6814" i="2"/>
  <c r="W6813" i="2"/>
  <c r="O6812" i="2"/>
  <c r="J6811" i="2"/>
  <c r="Q6810" i="2"/>
  <c r="L6809" i="2"/>
  <c r="S6820" i="2"/>
  <c r="K6820" i="2"/>
  <c r="E6819" i="2"/>
  <c r="P6817" i="2"/>
  <c r="H6817" i="2"/>
  <c r="R6815" i="2"/>
  <c r="J6827" i="2"/>
  <c r="Q6826" i="2"/>
  <c r="L6825" i="2"/>
  <c r="G6824" i="2"/>
  <c r="N6823" i="2"/>
  <c r="I6822" i="2"/>
  <c r="P6833" i="2"/>
  <c r="H6833" i="2"/>
  <c r="R6831" i="2"/>
  <c r="M6830" i="2"/>
  <c r="W6829" i="2"/>
  <c r="O6828" i="2"/>
  <c r="G6840" i="2"/>
  <c r="N6839" i="2"/>
  <c r="I6838" i="2"/>
  <c r="S6836" i="2"/>
  <c r="K6836" i="2"/>
  <c r="E6835" i="2"/>
  <c r="E6867" i="2"/>
  <c r="P6865" i="2"/>
  <c r="H6865" i="2"/>
  <c r="R6863" i="2"/>
  <c r="M6862" i="2"/>
  <c r="L6841" i="2"/>
  <c r="S6873" i="2"/>
  <c r="O6872" i="2"/>
  <c r="L6871" i="2"/>
  <c r="H6870" i="2"/>
  <c r="S6868" i="2"/>
  <c r="K6868" i="2"/>
  <c r="P6880" i="2"/>
  <c r="L6879" i="2"/>
  <c r="H6878" i="2"/>
  <c r="S6876" i="2"/>
  <c r="O6875" i="2"/>
  <c r="H6875" i="2"/>
  <c r="I6907" i="2"/>
  <c r="E6906" i="2"/>
  <c r="S6904" i="2"/>
  <c r="P6903" i="2"/>
  <c r="M6902" i="2"/>
  <c r="W6881" i="2"/>
  <c r="G6915" i="2"/>
  <c r="W6913" i="2"/>
  <c r="Q6912" i="2"/>
  <c r="N6911" i="2"/>
  <c r="K6910" i="2"/>
  <c r="H6909" i="2"/>
  <c r="H6942" i="2"/>
  <c r="S6920" i="2"/>
  <c r="Q6919" i="2"/>
  <c r="O6918" i="2"/>
  <c r="L6917" i="2"/>
  <c r="J6916" i="2"/>
  <c r="L6950" i="2"/>
  <c r="L6949" i="2"/>
  <c r="P6947" i="2"/>
  <c r="P6946" i="2"/>
  <c r="S6944" i="2"/>
  <c r="W6943" i="2"/>
  <c r="M6959" i="2"/>
  <c r="P6957" i="2"/>
  <c r="Q6956" i="2"/>
  <c r="W6954" i="2"/>
  <c r="W6953" i="2"/>
  <c r="I6952" i="2"/>
  <c r="N7156" i="2"/>
  <c r="S7145" i="2"/>
  <c r="Q7099" i="2"/>
  <c r="R7092" i="2"/>
  <c r="Q7086" i="2"/>
  <c r="M6960" i="2"/>
  <c r="O6769" i="2"/>
  <c r="G6769" i="2"/>
  <c r="Q6767" i="2"/>
  <c r="L6766" i="2"/>
  <c r="S6765" i="2"/>
  <c r="W7210" i="2"/>
  <c r="E6776" i="2"/>
  <c r="M6775" i="2"/>
  <c r="H6774" i="2"/>
  <c r="R6772" i="2"/>
  <c r="J6772" i="2"/>
  <c r="W6770" i="2"/>
  <c r="W6802" i="2"/>
  <c r="S6781" i="2"/>
  <c r="N6780" i="2"/>
  <c r="I6779" i="2"/>
  <c r="P6778" i="2"/>
  <c r="K6777" i="2"/>
  <c r="K6809" i="2"/>
  <c r="E6808" i="2"/>
  <c r="M6807" i="2"/>
  <c r="H6806" i="2"/>
  <c r="R6804" i="2"/>
  <c r="J6804" i="2"/>
  <c r="Q6815" i="2"/>
  <c r="L6814" i="2"/>
  <c r="S6813" i="2"/>
  <c r="N6812" i="2"/>
  <c r="I6811" i="2"/>
  <c r="P6810" i="2"/>
  <c r="H6822" i="2"/>
  <c r="R6820" i="2"/>
  <c r="J6820" i="2"/>
  <c r="W6818" i="2"/>
  <c r="O6817" i="2"/>
  <c r="G6817" i="2"/>
  <c r="N6828" i="2"/>
  <c r="I6827" i="2"/>
  <c r="P6826" i="2"/>
  <c r="K6825" i="2"/>
  <c r="E6824" i="2"/>
  <c r="M6823" i="2"/>
  <c r="W6834" i="2"/>
  <c r="O6833" i="2"/>
  <c r="G6833" i="2"/>
  <c r="Q6831" i="2"/>
  <c r="L6830" i="2"/>
  <c r="S6829" i="2"/>
  <c r="K6841" i="2"/>
  <c r="E6840" i="2"/>
  <c r="M6839" i="2"/>
  <c r="H6838" i="2"/>
  <c r="R6836" i="2"/>
  <c r="J6836" i="2"/>
  <c r="J6868" i="2"/>
  <c r="W6866" i="2"/>
  <c r="O6865" i="2"/>
  <c r="G6865" i="2"/>
  <c r="Q6863" i="2"/>
  <c r="L6862" i="2"/>
  <c r="G6875" i="2"/>
  <c r="R6873" i="2"/>
  <c r="N6872" i="2"/>
  <c r="J6871" i="2"/>
  <c r="G6870" i="2"/>
  <c r="R6868" i="2"/>
  <c r="S6881" i="2"/>
  <c r="O6880" i="2"/>
  <c r="K6879" i="2"/>
  <c r="G6878" i="2"/>
  <c r="R6876" i="2"/>
  <c r="K6876" i="2"/>
  <c r="G6909" i="2"/>
  <c r="W6907" i="2"/>
  <c r="Q6906" i="2"/>
  <c r="N6905" i="2"/>
  <c r="O6903" i="2"/>
  <c r="L6902" i="2"/>
  <c r="I6916" i="2"/>
  <c r="E6915" i="2"/>
  <c r="R6913" i="2"/>
  <c r="P6912" i="2"/>
  <c r="M6911" i="2"/>
  <c r="J6910" i="2"/>
  <c r="S6943" i="2"/>
  <c r="G6942" i="2"/>
  <c r="N6921" i="2"/>
  <c r="P6919" i="2"/>
  <c r="N6918" i="2"/>
  <c r="K6917" i="2"/>
  <c r="H6952" i="2"/>
  <c r="H6951" i="2"/>
  <c r="K6949" i="2"/>
  <c r="O6947" i="2"/>
  <c r="O6946" i="2"/>
  <c r="R6944" i="2"/>
  <c r="L6960" i="2"/>
  <c r="L6959" i="2"/>
  <c r="O6957" i="2"/>
  <c r="P6956" i="2"/>
  <c r="S6954" i="2"/>
  <c r="S6953" i="2"/>
  <c r="J7212" i="2"/>
  <c r="M7158" i="2"/>
  <c r="O7145" i="2"/>
  <c r="G7101" i="2"/>
  <c r="M7093" i="2"/>
  <c r="P7086" i="2"/>
  <c r="R6813" i="2"/>
  <c r="M6812" i="2"/>
  <c r="W6811" i="2"/>
  <c r="O6810" i="2"/>
  <c r="J6809" i="2"/>
  <c r="Q6808" i="2"/>
  <c r="I6820" i="2"/>
  <c r="S6818" i="2"/>
  <c r="K6818" i="2"/>
  <c r="E6817" i="2"/>
  <c r="P6815" i="2"/>
  <c r="H6815" i="2"/>
  <c r="O6826" i="2"/>
  <c r="J6825" i="2"/>
  <c r="Q6824" i="2"/>
  <c r="L6823" i="2"/>
  <c r="G6822" i="2"/>
  <c r="N6821" i="2"/>
  <c r="E6833" i="2"/>
  <c r="P6831" i="2"/>
  <c r="H6831" i="2"/>
  <c r="R6829" i="2"/>
  <c r="M6828" i="2"/>
  <c r="W6827" i="2"/>
  <c r="L6839" i="2"/>
  <c r="G6838" i="2"/>
  <c r="N6837" i="2"/>
  <c r="I6836" i="2"/>
  <c r="S6834" i="2"/>
  <c r="K6834" i="2"/>
  <c r="K6866" i="2"/>
  <c r="E6865" i="2"/>
  <c r="P6863" i="2"/>
  <c r="H6863" i="2"/>
  <c r="J6841" i="2"/>
  <c r="Q6840" i="2"/>
  <c r="M6872" i="2"/>
  <c r="I6871" i="2"/>
  <c r="Q6870" i="2"/>
  <c r="N6869" i="2"/>
  <c r="I6868" i="2"/>
  <c r="S6866" i="2"/>
  <c r="J6879" i="2"/>
  <c r="E6878" i="2"/>
  <c r="N6877" i="2"/>
  <c r="J6876" i="2"/>
  <c r="E6875" i="2"/>
  <c r="Q6873" i="2"/>
  <c r="P6906" i="2"/>
  <c r="M6905" i="2"/>
  <c r="K6904" i="2"/>
  <c r="H6903" i="2"/>
  <c r="R6881" i="2"/>
  <c r="N6880" i="2"/>
  <c r="Q6913" i="2"/>
  <c r="O6912" i="2"/>
  <c r="L6911" i="2"/>
  <c r="I6910" i="2"/>
  <c r="E6909" i="2"/>
  <c r="R6907" i="2"/>
  <c r="M6921" i="2"/>
  <c r="O6919" i="2"/>
  <c r="M6918" i="2"/>
  <c r="J6917" i="2"/>
  <c r="G6916" i="2"/>
  <c r="W6914" i="2"/>
  <c r="J6949" i="2"/>
  <c r="K6948" i="2"/>
  <c r="N6946" i="2"/>
  <c r="N6945" i="2"/>
  <c r="R6943" i="2"/>
  <c r="E6942" i="2"/>
  <c r="K6958" i="2"/>
  <c r="O6956" i="2"/>
  <c r="R6954" i="2"/>
  <c r="R6953" i="2"/>
  <c r="G6952" i="2"/>
  <c r="G6951" i="2"/>
  <c r="R7147" i="2"/>
  <c r="W7100" i="2"/>
  <c r="E7094" i="2"/>
  <c r="L7086" i="2"/>
  <c r="H6961" i="2"/>
  <c r="K6959" i="2"/>
  <c r="H6804" i="2"/>
  <c r="R6802" i="2"/>
  <c r="J6802" i="2"/>
  <c r="Q6781" i="2"/>
  <c r="L6780" i="2"/>
  <c r="L7158" i="2"/>
  <c r="N6810" i="2"/>
  <c r="I6809" i="2"/>
  <c r="P6808" i="2"/>
  <c r="K6807" i="2"/>
  <c r="E6806" i="2"/>
  <c r="M6805" i="2"/>
  <c r="W6816" i="2"/>
  <c r="O6815" i="2"/>
  <c r="G6815" i="2"/>
  <c r="Q6813" i="2"/>
  <c r="L6812" i="2"/>
  <c r="S6811" i="2"/>
  <c r="K6823" i="2"/>
  <c r="E6822" i="2"/>
  <c r="M6821" i="2"/>
  <c r="H6820" i="2"/>
  <c r="R6818" i="2"/>
  <c r="J6818" i="2"/>
  <c r="Q6829" i="2"/>
  <c r="L6828" i="2"/>
  <c r="S6827" i="2"/>
  <c r="N6826" i="2"/>
  <c r="I6825" i="2"/>
  <c r="P6824" i="2"/>
  <c r="H6836" i="2"/>
  <c r="R6834" i="2"/>
  <c r="J6834" i="2"/>
  <c r="W6832" i="2"/>
  <c r="O6831" i="2"/>
  <c r="G6831" i="2"/>
  <c r="G6863" i="2"/>
  <c r="I6841" i="2"/>
  <c r="P6840" i="2"/>
  <c r="K6839" i="2"/>
  <c r="E6838" i="2"/>
  <c r="M6837" i="2"/>
  <c r="L6869" i="2"/>
  <c r="H6868" i="2"/>
  <c r="R6866" i="2"/>
  <c r="J6866" i="2"/>
  <c r="W6864" i="2"/>
  <c r="O6863" i="2"/>
  <c r="I6876" i="2"/>
  <c r="W6874" i="2"/>
  <c r="P6873" i="2"/>
  <c r="L6872" i="2"/>
  <c r="W6871" i="2"/>
  <c r="P6870" i="2"/>
  <c r="G6903" i="2"/>
  <c r="Q6881" i="2"/>
  <c r="M6880" i="2"/>
  <c r="I6879" i="2"/>
  <c r="Q6878" i="2"/>
  <c r="M6877" i="2"/>
  <c r="H6910" i="2"/>
  <c r="W6908" i="2"/>
  <c r="Q6907" i="2"/>
  <c r="O6906" i="2"/>
  <c r="L6905" i="2"/>
  <c r="I6904" i="2"/>
  <c r="I6917" i="2"/>
  <c r="E6916" i="2"/>
  <c r="S6914" i="2"/>
  <c r="P6913" i="2"/>
  <c r="M6912" i="2"/>
  <c r="K6911" i="2"/>
  <c r="M6945" i="2"/>
  <c r="P6943" i="2"/>
  <c r="Q6942" i="2"/>
  <c r="L6921" i="2"/>
  <c r="K6920" i="2"/>
  <c r="L6918" i="2"/>
  <c r="Q6953" i="2"/>
  <c r="Q6952" i="2"/>
  <c r="E6951" i="2"/>
  <c r="I6949" i="2"/>
  <c r="I6948" i="2"/>
  <c r="M6946" i="2"/>
  <c r="H7082" i="2"/>
  <c r="E6961" i="2"/>
  <c r="J6959" i="2"/>
  <c r="J6958" i="2"/>
  <c r="M6956" i="2"/>
  <c r="N6955" i="2"/>
  <c r="M6762" i="2"/>
  <c r="N7159" i="2"/>
  <c r="Q7147" i="2"/>
  <c r="R7100" i="2"/>
  <c r="Q7094" i="2"/>
  <c r="Q7087" i="2"/>
  <c r="S6768" i="2"/>
  <c r="K6768" i="2"/>
  <c r="E6767" i="2"/>
  <c r="P6765" i="2"/>
  <c r="H6765" i="2"/>
  <c r="R6763" i="2"/>
  <c r="J6775" i="2"/>
  <c r="Q6774" i="2"/>
  <c r="L6773" i="2"/>
  <c r="G6772" i="2"/>
  <c r="N6771" i="2"/>
  <c r="I6770" i="2"/>
  <c r="P6781" i="2"/>
  <c r="H6781" i="2"/>
  <c r="R6779" i="2"/>
  <c r="M6778" i="2"/>
  <c r="W6777" i="2"/>
  <c r="O6776" i="2"/>
  <c r="J6807" i="2"/>
  <c r="Q6806" i="2"/>
  <c r="L6805" i="2"/>
  <c r="G6804" i="2"/>
  <c r="N6803" i="2"/>
  <c r="I6802" i="2"/>
  <c r="P6813" i="2"/>
  <c r="H6813" i="2"/>
  <c r="R6811" i="2"/>
  <c r="M6810" i="2"/>
  <c r="W6809" i="2"/>
  <c r="O6808" i="2"/>
  <c r="G6820" i="2"/>
  <c r="N6819" i="2"/>
  <c r="I6818" i="2"/>
  <c r="S6816" i="2"/>
  <c r="K6816" i="2"/>
  <c r="E6815" i="2"/>
  <c r="M6826" i="2"/>
  <c r="W6825" i="2"/>
  <c r="O6824" i="2"/>
  <c r="J6823" i="2"/>
  <c r="Q6822" i="2"/>
  <c r="L6821" i="2"/>
  <c r="S6832" i="2"/>
  <c r="K6832" i="2"/>
  <c r="E6831" i="2"/>
  <c r="P6829" i="2"/>
  <c r="H6829" i="2"/>
  <c r="R6827" i="2"/>
  <c r="J6839" i="2"/>
  <c r="Q6838" i="2"/>
  <c r="L6837" i="2"/>
  <c r="G6836" i="2"/>
  <c r="N6835" i="2"/>
  <c r="I6834" i="2"/>
  <c r="I6866" i="2"/>
  <c r="S6864" i="2"/>
  <c r="K6864" i="2"/>
  <c r="E6863" i="2"/>
  <c r="W6841" i="2"/>
  <c r="O6840" i="2"/>
  <c r="H6873" i="2"/>
  <c r="S6871" i="2"/>
  <c r="O6870" i="2"/>
  <c r="K6869" i="2"/>
  <c r="G6868" i="2"/>
  <c r="N6867" i="2"/>
  <c r="W6879" i="2"/>
  <c r="P6878" i="2"/>
  <c r="L6877" i="2"/>
  <c r="H6876" i="2"/>
  <c r="S6874" i="2"/>
  <c r="O6873" i="2"/>
  <c r="M6906" i="2"/>
  <c r="K6905" i="2"/>
  <c r="H6904" i="2"/>
  <c r="E6903" i="2"/>
  <c r="P6881" i="2"/>
  <c r="L6880" i="2"/>
  <c r="O6913" i="2"/>
  <c r="L6912" i="2"/>
  <c r="J6911" i="2"/>
  <c r="G6910" i="2"/>
  <c r="S6908" i="2"/>
  <c r="P6907" i="2"/>
  <c r="J6921" i="2"/>
  <c r="I6920" i="2"/>
  <c r="H6919" i="2"/>
  <c r="W6917" i="2"/>
  <c r="Q6916" i="2"/>
  <c r="N6915" i="2"/>
  <c r="S6949" i="2"/>
  <c r="G6948" i="2"/>
  <c r="H6947" i="2"/>
  <c r="K6945" i="2"/>
  <c r="K6944" i="2"/>
  <c r="O6942" i="2"/>
  <c r="H6958" i="2"/>
  <c r="H6957" i="2"/>
  <c r="L6955" i="2"/>
  <c r="O6953" i="2"/>
  <c r="O6952" i="2"/>
  <c r="S6950" i="2"/>
  <c r="J7148" i="2"/>
  <c r="N7094" i="2"/>
  <c r="P7087" i="2"/>
  <c r="O7082" i="2"/>
  <c r="S6960" i="2"/>
  <c r="W6959" i="2"/>
  <c r="O7087" i="2"/>
  <c r="M7086" i="2"/>
  <c r="M7085" i="2"/>
  <c r="K7084" i="2"/>
  <c r="M7082" i="2"/>
  <c r="I7161" i="2"/>
  <c r="Q7095" i="2"/>
  <c r="P7094" i="2"/>
  <c r="N7093" i="2"/>
  <c r="Q7091" i="2"/>
  <c r="O7090" i="2"/>
  <c r="M7089" i="2"/>
  <c r="P7145" i="2"/>
  <c r="R7143" i="2"/>
  <c r="S7100" i="2"/>
  <c r="R7099" i="2"/>
  <c r="P7098" i="2"/>
  <c r="S7096" i="2"/>
  <c r="E7159" i="2"/>
  <c r="O7156" i="2"/>
  <c r="Q7154" i="2"/>
  <c r="G7152" i="2"/>
  <c r="I7150" i="2"/>
  <c r="K7148" i="2"/>
  <c r="R6904" i="2"/>
  <c r="J6904" i="2"/>
  <c r="W6902" i="2"/>
  <c r="Q7211" i="2"/>
  <c r="M7203" i="2"/>
  <c r="S7161" i="2"/>
  <c r="I6911" i="2"/>
  <c r="P6910" i="2"/>
  <c r="K6909" i="2"/>
  <c r="E6908" i="2"/>
  <c r="M6907" i="2"/>
  <c r="H6906" i="2"/>
  <c r="O6917" i="2"/>
  <c r="G6917" i="2"/>
  <c r="Q6915" i="2"/>
  <c r="L6914" i="2"/>
  <c r="S6913" i="2"/>
  <c r="N6912" i="2"/>
  <c r="N6944" i="2"/>
  <c r="I6943" i="2"/>
  <c r="P6942" i="2"/>
  <c r="R6920" i="2"/>
  <c r="J6920" i="2"/>
  <c r="W6918" i="2"/>
  <c r="W6950" i="2"/>
  <c r="O6949" i="2"/>
  <c r="G6949" i="2"/>
  <c r="Q6947" i="2"/>
  <c r="L6946" i="2"/>
  <c r="S6945" i="2"/>
  <c r="K6957" i="2"/>
  <c r="E6956" i="2"/>
  <c r="M6955" i="2"/>
  <c r="H6954" i="2"/>
  <c r="R6952" i="2"/>
  <c r="J6952" i="2"/>
  <c r="I7084" i="2"/>
  <c r="G7083" i="2"/>
  <c r="S6961" i="2"/>
  <c r="N6960" i="2"/>
  <c r="I6959" i="2"/>
  <c r="P6958" i="2"/>
  <c r="J7092" i="2"/>
  <c r="M7090" i="2"/>
  <c r="K7089" i="2"/>
  <c r="J7088" i="2"/>
  <c r="H7087" i="2"/>
  <c r="K7085" i="2"/>
  <c r="O7099" i="2"/>
  <c r="N7098" i="2"/>
  <c r="L7097" i="2"/>
  <c r="O7095" i="2"/>
  <c r="M7094" i="2"/>
  <c r="L7093" i="2"/>
  <c r="O7152" i="2"/>
  <c r="Q7150" i="2"/>
  <c r="G7148" i="2"/>
  <c r="I7146" i="2"/>
  <c r="K7144" i="2"/>
  <c r="N7101" i="2"/>
  <c r="R7212" i="2"/>
  <c r="E7204" i="2"/>
  <c r="O7161" i="2"/>
  <c r="K7159" i="2"/>
  <c r="H7157" i="2"/>
  <c r="M7154" i="2"/>
  <c r="J7089" i="2"/>
  <c r="H7088" i="2"/>
  <c r="G7087" i="2"/>
  <c r="W7085" i="2"/>
  <c r="H7084" i="2"/>
  <c r="E7083" i="2"/>
  <c r="K7097" i="2"/>
  <c r="K7096" i="2"/>
  <c r="L7094" i="2"/>
  <c r="K7093" i="2"/>
  <c r="I7092" i="2"/>
  <c r="L7090" i="2"/>
  <c r="Q7146" i="2"/>
  <c r="G7144" i="2"/>
  <c r="I7142" i="2"/>
  <c r="M7101" i="2"/>
  <c r="K7100" i="2"/>
  <c r="M7098" i="2"/>
  <c r="J7159" i="2"/>
  <c r="S7156" i="2"/>
  <c r="E7155" i="2"/>
  <c r="H7153" i="2"/>
  <c r="M7150" i="2"/>
  <c r="O7148" i="2"/>
  <c r="E7087" i="2"/>
  <c r="S7085" i="2"/>
  <c r="G7084" i="2"/>
  <c r="W7082" i="2"/>
  <c r="H7214" i="2"/>
  <c r="N7204" i="2"/>
  <c r="H7095" i="2"/>
  <c r="I7093" i="2"/>
  <c r="H7092" i="2"/>
  <c r="E7091" i="2"/>
  <c r="I7089" i="2"/>
  <c r="G7088" i="2"/>
  <c r="G7142" i="2"/>
  <c r="L7101" i="2"/>
  <c r="J7100" i="2"/>
  <c r="L7098" i="2"/>
  <c r="J7097" i="2"/>
  <c r="J7096" i="2"/>
  <c r="S7154" i="2"/>
  <c r="E7153" i="2"/>
  <c r="H7151" i="2"/>
  <c r="M7148" i="2"/>
  <c r="O7146" i="2"/>
  <c r="Q7144" i="2"/>
  <c r="E7084" i="2"/>
  <c r="S7082" i="2"/>
  <c r="M7215" i="2"/>
  <c r="K7205" i="2"/>
  <c r="I7159" i="2"/>
  <c r="M7157" i="2"/>
  <c r="G7092" i="2"/>
  <c r="W7090" i="2"/>
  <c r="W7089" i="2"/>
  <c r="E7088" i="2"/>
  <c r="W7086" i="2"/>
  <c r="R7085" i="2"/>
  <c r="I7100" i="2"/>
  <c r="G7099" i="2"/>
  <c r="I7097" i="2"/>
  <c r="G7096" i="2"/>
  <c r="G7095" i="2"/>
  <c r="W7093" i="2"/>
  <c r="G7151" i="2"/>
  <c r="L7148" i="2"/>
  <c r="N7146" i="2"/>
  <c r="P7144" i="2"/>
  <c r="E7142" i="2"/>
  <c r="K7101" i="2"/>
  <c r="E7216" i="2"/>
  <c r="S7205" i="2"/>
  <c r="R7159" i="2"/>
  <c r="L7157" i="2"/>
  <c r="R7154" i="2"/>
  <c r="W7152" i="2"/>
  <c r="G6945" i="2"/>
  <c r="Q6943" i="2"/>
  <c r="L6942" i="2"/>
  <c r="K6921" i="2"/>
  <c r="E6920" i="2"/>
  <c r="M6919" i="2"/>
  <c r="M6951" i="2"/>
  <c r="H6950" i="2"/>
  <c r="R6948" i="2"/>
  <c r="J6948" i="2"/>
  <c r="W6946" i="2"/>
  <c r="O6945" i="2"/>
  <c r="S6957" i="2"/>
  <c r="N6956" i="2"/>
  <c r="I6955" i="2"/>
  <c r="P6954" i="2"/>
  <c r="K6953" i="2"/>
  <c r="E6952" i="2"/>
  <c r="O7084" i="2"/>
  <c r="R7082" i="2"/>
  <c r="O6961" i="2"/>
  <c r="G6961" i="2"/>
  <c r="Q6959" i="2"/>
  <c r="L6958" i="2"/>
  <c r="E7092" i="2"/>
  <c r="S7090" i="2"/>
  <c r="S7089" i="2"/>
  <c r="Q7088" i="2"/>
  <c r="R7086" i="2"/>
  <c r="Q7085" i="2"/>
  <c r="H7100" i="2"/>
  <c r="E7099" i="2"/>
  <c r="W7097" i="2"/>
  <c r="E7096" i="2"/>
  <c r="E7095" i="2"/>
  <c r="S7093" i="2"/>
  <c r="E7151" i="2"/>
  <c r="H7149" i="2"/>
  <c r="M7146" i="2"/>
  <c r="O7144" i="2"/>
  <c r="Q7142" i="2"/>
  <c r="W7101" i="2"/>
  <c r="K7217" i="2"/>
  <c r="P7206" i="2"/>
  <c r="Q7159" i="2"/>
  <c r="K7157" i="2"/>
  <c r="N7155" i="2"/>
  <c r="S7152" i="2"/>
  <c r="P7089" i="2"/>
  <c r="P7088" i="2"/>
  <c r="N7087" i="2"/>
  <c r="P7085" i="2"/>
  <c r="N7084" i="2"/>
  <c r="N7083" i="2"/>
  <c r="S7097" i="2"/>
  <c r="Q7096" i="2"/>
  <c r="W7094" i="2"/>
  <c r="R7093" i="2"/>
  <c r="P7092" i="2"/>
  <c r="R7090" i="2"/>
  <c r="L7146" i="2"/>
  <c r="N7144" i="2"/>
  <c r="P7142" i="2"/>
  <c r="S7101" i="2"/>
  <c r="G7100" i="2"/>
  <c r="W7098" i="2"/>
  <c r="G7160" i="2"/>
  <c r="W7157" i="2"/>
  <c r="M7155" i="2"/>
  <c r="R7152" i="2"/>
  <c r="W7150" i="2"/>
  <c r="G7149" i="2"/>
  <c r="P6872" i="2"/>
  <c r="K6871" i="2"/>
  <c r="E6870" i="2"/>
  <c r="M6869" i="2"/>
  <c r="P7218" i="2"/>
  <c r="L7206" i="2"/>
  <c r="G6879" i="2"/>
  <c r="Q6877" i="2"/>
  <c r="L6876" i="2"/>
  <c r="S6875" i="2"/>
  <c r="N6874" i="2"/>
  <c r="I6873" i="2"/>
  <c r="I6905" i="2"/>
  <c r="P6904" i="2"/>
  <c r="K6903" i="2"/>
  <c r="E6902" i="2"/>
  <c r="W6880" i="2"/>
  <c r="O6879" i="2"/>
  <c r="O6911" i="2"/>
  <c r="G6911" i="2"/>
  <c r="Q6909" i="2"/>
  <c r="L6908" i="2"/>
  <c r="S6907" i="2"/>
  <c r="N6906" i="2"/>
  <c r="E6918" i="2"/>
  <c r="M6917" i="2"/>
  <c r="H6916" i="2"/>
  <c r="R6914" i="2"/>
  <c r="J6914" i="2"/>
  <c r="W6912" i="2"/>
  <c r="W6944" i="2"/>
  <c r="O6943" i="2"/>
  <c r="G6943" i="2"/>
  <c r="I6921" i="2"/>
  <c r="P6920" i="2"/>
  <c r="K6919" i="2"/>
  <c r="K6951" i="2"/>
  <c r="E6950" i="2"/>
  <c r="M6949" i="2"/>
  <c r="H6948" i="2"/>
  <c r="R6946" i="2"/>
  <c r="J6946" i="2"/>
  <c r="Q6957" i="2"/>
  <c r="L6956" i="2"/>
  <c r="S6955" i="2"/>
  <c r="N6954" i="2"/>
  <c r="I6953" i="2"/>
  <c r="P6952" i="2"/>
  <c r="M7084" i="2"/>
  <c r="M7083" i="2"/>
  <c r="K7082" i="2"/>
  <c r="W6960" i="2"/>
  <c r="O6959" i="2"/>
  <c r="G6959" i="2"/>
  <c r="O7092" i="2"/>
  <c r="N7091" i="2"/>
  <c r="O7089" i="2"/>
  <c r="O7088" i="2"/>
  <c r="M7087" i="2"/>
  <c r="O7085" i="2"/>
  <c r="E7100" i="2"/>
  <c r="S7098" i="2"/>
  <c r="Q7097" i="2"/>
  <c r="P7096" i="2"/>
  <c r="N7095" i="2"/>
  <c r="Q7093" i="2"/>
  <c r="N7151" i="2"/>
  <c r="S7148" i="2"/>
  <c r="E7147" i="2"/>
  <c r="H7145" i="2"/>
  <c r="M7142" i="2"/>
  <c r="R7101" i="2"/>
  <c r="I7219" i="2"/>
  <c r="I7207" i="2"/>
  <c r="P7160" i="2"/>
  <c r="S7157" i="2"/>
  <c r="J7155" i="2"/>
  <c r="L7153" i="2"/>
  <c r="N7088" i="2"/>
  <c r="L7087" i="2"/>
  <c r="J7086" i="2"/>
  <c r="L7084" i="2"/>
  <c r="J7083" i="2"/>
  <c r="J7082" i="2"/>
  <c r="O7096" i="2"/>
  <c r="M7095" i="2"/>
  <c r="P7093" i="2"/>
  <c r="N7092" i="2"/>
  <c r="M7091" i="2"/>
  <c r="K7090" i="2"/>
  <c r="G7145" i="2"/>
  <c r="L7142" i="2"/>
  <c r="Q7101" i="2"/>
  <c r="O7100" i="2"/>
  <c r="R7098" i="2"/>
  <c r="P7097" i="2"/>
  <c r="P7157" i="2"/>
  <c r="I7155" i="2"/>
  <c r="K7153" i="2"/>
  <c r="M7151" i="2"/>
  <c r="R7148" i="2"/>
  <c r="W7146" i="2"/>
  <c r="H7085" i="2"/>
  <c r="I7083" i="2"/>
  <c r="I7082" i="2"/>
  <c r="N7220" i="2"/>
  <c r="Q7207" i="2"/>
  <c r="O7160" i="2"/>
  <c r="M7092" i="2"/>
  <c r="K7091" i="2"/>
  <c r="J7090" i="2"/>
  <c r="H7089" i="2"/>
  <c r="K7087" i="2"/>
  <c r="I7086" i="2"/>
  <c r="N7100" i="2"/>
  <c r="N7099" i="2"/>
  <c r="O7097" i="2"/>
  <c r="N7096" i="2"/>
  <c r="L7095" i="2"/>
  <c r="O7093" i="2"/>
  <c r="J7151" i="2"/>
  <c r="L7149" i="2"/>
  <c r="N7147" i="2"/>
  <c r="S7144" i="2"/>
  <c r="E7143" i="2"/>
  <c r="P7101" i="2"/>
  <c r="S7221" i="2"/>
  <c r="N7208" i="2"/>
  <c r="N7160" i="2"/>
  <c r="I7158" i="2"/>
  <c r="R7155" i="2"/>
  <c r="W7153" i="2"/>
  <c r="I7094" i="2"/>
  <c r="L7092" i="2"/>
  <c r="J7091" i="2"/>
  <c r="I7090" i="2"/>
  <c r="G7089" i="2"/>
  <c r="J7087" i="2"/>
  <c r="O7101" i="2"/>
  <c r="M7100" i="2"/>
  <c r="M7099" i="2"/>
  <c r="K7098" i="2"/>
  <c r="L7096" i="2"/>
  <c r="K7095" i="2"/>
  <c r="P7153" i="2"/>
  <c r="R7151" i="2"/>
  <c r="W7149" i="2"/>
  <c r="J7147" i="2"/>
  <c r="L7145" i="2"/>
  <c r="N7143" i="2"/>
  <c r="S7083" i="2"/>
  <c r="Q7082" i="2"/>
  <c r="G7209" i="2"/>
  <c r="H7161" i="2"/>
  <c r="E7158" i="2"/>
  <c r="K7156" i="2"/>
  <c r="I7091" i="2"/>
  <c r="H7090" i="2"/>
  <c r="E7089" i="2"/>
  <c r="I7087" i="2"/>
  <c r="G7086" i="2"/>
  <c r="W7084" i="2"/>
  <c r="J7099" i="2"/>
  <c r="J7098" i="2"/>
  <c r="H7097" i="2"/>
  <c r="J7095" i="2"/>
  <c r="H7094" i="2"/>
  <c r="H7093" i="2"/>
  <c r="P7151" i="2"/>
  <c r="R7149" i="2"/>
  <c r="W7147" i="2"/>
  <c r="J7145" i="2"/>
  <c r="L7143" i="2"/>
  <c r="L7100" i="2"/>
  <c r="I6942" i="2"/>
  <c r="S7209" i="2"/>
  <c r="G7161" i="2"/>
  <c r="Q7158" i="2"/>
  <c r="I7156" i="2"/>
  <c r="K7154" i="2"/>
  <c r="O6948" i="2"/>
  <c r="J6947" i="2"/>
  <c r="Q6946" i="2"/>
  <c r="L6945" i="2"/>
  <c r="G6944" i="2"/>
  <c r="N6943" i="2"/>
  <c r="E6955" i="2"/>
  <c r="P6953" i="2"/>
  <c r="H6953" i="2"/>
  <c r="R6951" i="2"/>
  <c r="M6950" i="2"/>
  <c r="W6949" i="2"/>
  <c r="L6961" i="2"/>
  <c r="G6960" i="2"/>
  <c r="N6959" i="2"/>
  <c r="I6958" i="2"/>
  <c r="S6956" i="2"/>
  <c r="K6956" i="2"/>
  <c r="W7088" i="2"/>
  <c r="R7087" i="2"/>
  <c r="E7086" i="2"/>
  <c r="S7084" i="2"/>
  <c r="R7083" i="2"/>
  <c r="P7082" i="2"/>
  <c r="G7097" i="2"/>
  <c r="I7095" i="2"/>
  <c r="G7094" i="2"/>
  <c r="G7093" i="2"/>
  <c r="W7091" i="2"/>
  <c r="E7090" i="2"/>
  <c r="S7147" i="2"/>
  <c r="I7145" i="2"/>
  <c r="K7143" i="2"/>
  <c r="H7101" i="2"/>
  <c r="I7099" i="2"/>
  <c r="I7098" i="2"/>
  <c r="L7161" i="2"/>
  <c r="P7158" i="2"/>
  <c r="H7156" i="2"/>
  <c r="J7154" i="2"/>
  <c r="O7151" i="2"/>
  <c r="Q7149" i="2"/>
  <c r="G7147" i="2"/>
  <c r="Q7145" i="2"/>
  <c r="L7144" i="2"/>
  <c r="S7143" i="2"/>
  <c r="N7142" i="2"/>
  <c r="O7209" i="2"/>
  <c r="M7153" i="2"/>
  <c r="H7152" i="2"/>
  <c r="R7150" i="2"/>
  <c r="J7150" i="2"/>
  <c r="W7148" i="2"/>
  <c r="O7147" i="2"/>
  <c r="S7159" i="2"/>
  <c r="N7158" i="2"/>
  <c r="I7157" i="2"/>
  <c r="P7156" i="2"/>
  <c r="K7155" i="2"/>
  <c r="E7154" i="2"/>
  <c r="I7205" i="2"/>
  <c r="P7204" i="2"/>
  <c r="K7203" i="2"/>
  <c r="E7202" i="2"/>
  <c r="Q7161" i="2"/>
  <c r="L7160" i="2"/>
  <c r="O7211" i="2"/>
  <c r="G7211" i="2"/>
  <c r="Q7209" i="2"/>
  <c r="L7208" i="2"/>
  <c r="S7207" i="2"/>
  <c r="N7206" i="2"/>
  <c r="E7218" i="2"/>
  <c r="M7217" i="2"/>
  <c r="H7216" i="2"/>
  <c r="R7214" i="2"/>
  <c r="J7214" i="2"/>
  <c r="W7212" i="2"/>
  <c r="G7285" i="2"/>
  <c r="J7283" i="2"/>
  <c r="K7282" i="2"/>
  <c r="I7221" i="2"/>
  <c r="P7220" i="2"/>
  <c r="K7219" i="2"/>
  <c r="K7293" i="2"/>
  <c r="K7292" i="2"/>
  <c r="O7290" i="2"/>
  <c r="R7288" i="2"/>
  <c r="R7287" i="2"/>
  <c r="G7286" i="2"/>
  <c r="P7302" i="2"/>
  <c r="E7301" i="2"/>
  <c r="L7299" i="2"/>
  <c r="Q7297" i="2"/>
  <c r="G7296" i="2"/>
  <c r="H7295" i="2"/>
  <c r="Q7311" i="2"/>
  <c r="G7310" i="2"/>
  <c r="M7308" i="2"/>
  <c r="R7306" i="2"/>
  <c r="I7305" i="2"/>
  <c r="K7304" i="2"/>
  <c r="M7429" i="2"/>
  <c r="P7320" i="2"/>
  <c r="O7318" i="2"/>
  <c r="M7316" i="2"/>
  <c r="W7314" i="2"/>
  <c r="L7313" i="2"/>
  <c r="O7204" i="2"/>
  <c r="J7203" i="2"/>
  <c r="Q7202" i="2"/>
  <c r="K7459" i="2"/>
  <c r="N7446" i="2"/>
  <c r="Q7437" i="2"/>
  <c r="E7211" i="2"/>
  <c r="P7209" i="2"/>
  <c r="H7209" i="2"/>
  <c r="R7207" i="2"/>
  <c r="M7206" i="2"/>
  <c r="W7205" i="2"/>
  <c r="L7217" i="2"/>
  <c r="G7216" i="2"/>
  <c r="N7215" i="2"/>
  <c r="I7214" i="2"/>
  <c r="S7212" i="2"/>
  <c r="K7212" i="2"/>
  <c r="W7283" i="2"/>
  <c r="J7282" i="2"/>
  <c r="W7221" i="2"/>
  <c r="O7220" i="2"/>
  <c r="J7219" i="2"/>
  <c r="Q7218" i="2"/>
  <c r="I7292" i="2"/>
  <c r="N7290" i="2"/>
  <c r="N7289" i="2"/>
  <c r="P7287" i="2"/>
  <c r="E7286" i="2"/>
  <c r="E7285" i="2"/>
  <c r="W7300" i="2"/>
  <c r="J7299" i="2"/>
  <c r="O7297" i="2"/>
  <c r="Q7296" i="2"/>
  <c r="G7295" i="2"/>
  <c r="J7293" i="2"/>
  <c r="E7310" i="2"/>
  <c r="L7308" i="2"/>
  <c r="N7307" i="2"/>
  <c r="S7305" i="2"/>
  <c r="I7304" i="2"/>
  <c r="O7302" i="2"/>
  <c r="N7320" i="2"/>
  <c r="M7318" i="2"/>
  <c r="H7317" i="2"/>
  <c r="S7314" i="2"/>
  <c r="J7313" i="2"/>
  <c r="P7311" i="2"/>
  <c r="S7283" i="2"/>
  <c r="H7282" i="2"/>
  <c r="G7461" i="2"/>
  <c r="Q7447" i="2"/>
  <c r="H7439" i="2"/>
  <c r="G7430" i="2"/>
  <c r="H7292" i="2"/>
  <c r="L7290" i="2"/>
  <c r="M7289" i="2"/>
  <c r="O7287" i="2"/>
  <c r="P7286" i="2"/>
  <c r="W7284" i="2"/>
  <c r="R7300" i="2"/>
  <c r="W7299" i="2"/>
  <c r="K7298" i="2"/>
  <c r="P7296" i="2"/>
  <c r="W7294" i="2"/>
  <c r="I7293" i="2"/>
  <c r="Q7310" i="2"/>
  <c r="G7309" i="2"/>
  <c r="L7307" i="2"/>
  <c r="R7305" i="2"/>
  <c r="H7304" i="2"/>
  <c r="M7302" i="2"/>
  <c r="M7320" i="2"/>
  <c r="H7319" i="2"/>
  <c r="E7317" i="2"/>
  <c r="R7314" i="2"/>
  <c r="I7313" i="2"/>
  <c r="O7311" i="2"/>
  <c r="P7143" i="2"/>
  <c r="H7143" i="2"/>
  <c r="E7461" i="2"/>
  <c r="P7447" i="2"/>
  <c r="G7439" i="2"/>
  <c r="E7430" i="2"/>
  <c r="G7150" i="2"/>
  <c r="N7149" i="2"/>
  <c r="I7148" i="2"/>
  <c r="S7146" i="2"/>
  <c r="K7146" i="2"/>
  <c r="E7145" i="2"/>
  <c r="M7156" i="2"/>
  <c r="W7155" i="2"/>
  <c r="O7154" i="2"/>
  <c r="J7153" i="2"/>
  <c r="Q7152" i="2"/>
  <c r="L7151" i="2"/>
  <c r="W7203" i="2"/>
  <c r="O7202" i="2"/>
  <c r="E7161" i="2"/>
  <c r="P7159" i="2"/>
  <c r="H7159" i="2"/>
  <c r="R7157" i="2"/>
  <c r="K7210" i="2"/>
  <c r="E7209" i="2"/>
  <c r="P7207" i="2"/>
  <c r="H7207" i="2"/>
  <c r="R7205" i="2"/>
  <c r="M7204" i="2"/>
  <c r="Q7216" i="2"/>
  <c r="L7215" i="2"/>
  <c r="G7214" i="2"/>
  <c r="N7213" i="2"/>
  <c r="I7212" i="2"/>
  <c r="S7210" i="2"/>
  <c r="G7282" i="2"/>
  <c r="R7221" i="2"/>
  <c r="M7220" i="2"/>
  <c r="W7219" i="2"/>
  <c r="O7218" i="2"/>
  <c r="J7217" i="2"/>
  <c r="H7291" i="2"/>
  <c r="K7289" i="2"/>
  <c r="K7288" i="2"/>
  <c r="O7286" i="2"/>
  <c r="R7284" i="2"/>
  <c r="R7283" i="2"/>
  <c r="S7299" i="2"/>
  <c r="J7298" i="2"/>
  <c r="O7296" i="2"/>
  <c r="S7294" i="2"/>
  <c r="S7293" i="2"/>
  <c r="G7292" i="2"/>
  <c r="E7309" i="2"/>
  <c r="K7307" i="2"/>
  <c r="P7305" i="2"/>
  <c r="E7304" i="2"/>
  <c r="H7303" i="2"/>
  <c r="N7301" i="2"/>
  <c r="E7319" i="2"/>
  <c r="R7316" i="2"/>
  <c r="M7315" i="2"/>
  <c r="W7313" i="2"/>
  <c r="J7312" i="2"/>
  <c r="O7310" i="2"/>
  <c r="G7143" i="2"/>
  <c r="R7448" i="2"/>
  <c r="P7439" i="2"/>
  <c r="L7431" i="2"/>
  <c r="H7423" i="2"/>
  <c r="H7321" i="2"/>
  <c r="M7149" i="2"/>
  <c r="H7148" i="2"/>
  <c r="R7146" i="2"/>
  <c r="J7146" i="2"/>
  <c r="W7144" i="2"/>
  <c r="O7143" i="2"/>
  <c r="S7155" i="2"/>
  <c r="N7154" i="2"/>
  <c r="I7153" i="2"/>
  <c r="P7152" i="2"/>
  <c r="K7151" i="2"/>
  <c r="E7150" i="2"/>
  <c r="N7202" i="2"/>
  <c r="W7160" i="2"/>
  <c r="O7159" i="2"/>
  <c r="G7159" i="2"/>
  <c r="Q7157" i="2"/>
  <c r="L7156" i="2"/>
  <c r="W7208" i="2"/>
  <c r="O7207" i="2"/>
  <c r="G7207" i="2"/>
  <c r="Q7205" i="2"/>
  <c r="L7204" i="2"/>
  <c r="S7203" i="2"/>
  <c r="K7215" i="2"/>
  <c r="E7214" i="2"/>
  <c r="M7213" i="2"/>
  <c r="H7212" i="2"/>
  <c r="R7210" i="2"/>
  <c r="J7210" i="2"/>
  <c r="Q7221" i="2"/>
  <c r="L7220" i="2"/>
  <c r="S7219" i="2"/>
  <c r="N7218" i="2"/>
  <c r="I7217" i="2"/>
  <c r="P7216" i="2"/>
  <c r="J7289" i="2"/>
  <c r="J7288" i="2"/>
  <c r="M7286" i="2"/>
  <c r="N7285" i="2"/>
  <c r="Q7283" i="2"/>
  <c r="Q7282" i="2"/>
  <c r="H7298" i="2"/>
  <c r="M7296" i="2"/>
  <c r="N7295" i="2"/>
  <c r="R7293" i="2"/>
  <c r="E7292" i="2"/>
  <c r="E7291" i="2"/>
  <c r="I7307" i="2"/>
  <c r="K7306" i="2"/>
  <c r="Q7304" i="2"/>
  <c r="G7303" i="2"/>
  <c r="M7301" i="2"/>
  <c r="R7299" i="2"/>
  <c r="N7317" i="2"/>
  <c r="L7315" i="2"/>
  <c r="R7313" i="2"/>
  <c r="I7312" i="2"/>
  <c r="N7310" i="2"/>
  <c r="S7308" i="2"/>
  <c r="N7449" i="2"/>
  <c r="O7439" i="2"/>
  <c r="K7431" i="2"/>
  <c r="G7423" i="2"/>
  <c r="E7321" i="2"/>
  <c r="S7318" i="2"/>
  <c r="P7205" i="2"/>
  <c r="H7205" i="2"/>
  <c r="R7203" i="2"/>
  <c r="M7202" i="2"/>
  <c r="S7160" i="2"/>
  <c r="K7160" i="2"/>
  <c r="G7212" i="2"/>
  <c r="N7211" i="2"/>
  <c r="I7210" i="2"/>
  <c r="S7208" i="2"/>
  <c r="K7208" i="2"/>
  <c r="E7207" i="2"/>
  <c r="M7218" i="2"/>
  <c r="W7217" i="2"/>
  <c r="O7216" i="2"/>
  <c r="J7215" i="2"/>
  <c r="Q7214" i="2"/>
  <c r="L7213" i="2"/>
  <c r="M7285" i="2"/>
  <c r="P7283" i="2"/>
  <c r="O7282" i="2"/>
  <c r="P7221" i="2"/>
  <c r="H7221" i="2"/>
  <c r="R7219" i="2"/>
  <c r="Q7293" i="2"/>
  <c r="Q7292" i="2"/>
  <c r="S7290" i="2"/>
  <c r="I7289" i="2"/>
  <c r="I7288" i="2"/>
  <c r="H7287" i="2"/>
  <c r="E7303" i="2"/>
  <c r="K7301" i="2"/>
  <c r="P7299" i="2"/>
  <c r="G7298" i="2"/>
  <c r="L7296" i="2"/>
  <c r="L7295" i="2"/>
  <c r="G7312" i="2"/>
  <c r="L7310" i="2"/>
  <c r="N7309" i="2"/>
  <c r="W7307" i="2"/>
  <c r="J7306" i="2"/>
  <c r="P7304" i="2"/>
  <c r="P7423" i="2"/>
  <c r="S7320" i="2"/>
  <c r="M7319" i="2"/>
  <c r="M7317" i="2"/>
  <c r="J7315" i="2"/>
  <c r="Q7313" i="2"/>
  <c r="R7144" i="2"/>
  <c r="J7144" i="2"/>
  <c r="W7142" i="2"/>
  <c r="G7451" i="2"/>
  <c r="E7441" i="2"/>
  <c r="Q7432" i="2"/>
  <c r="I7151" i="2"/>
  <c r="P7150" i="2"/>
  <c r="K7149" i="2"/>
  <c r="E7148" i="2"/>
  <c r="M7147" i="2"/>
  <c r="H7146" i="2"/>
  <c r="O7157" i="2"/>
  <c r="G7157" i="2"/>
  <c r="Q7155" i="2"/>
  <c r="L7154" i="2"/>
  <c r="S7153" i="2"/>
  <c r="N7152" i="2"/>
  <c r="G7205" i="2"/>
  <c r="Q7203" i="2"/>
  <c r="L7202" i="2"/>
  <c r="R7160" i="2"/>
  <c r="J7160" i="2"/>
  <c r="W7158" i="2"/>
  <c r="M7211" i="2"/>
  <c r="H7210" i="2"/>
  <c r="R7208" i="2"/>
  <c r="J7208" i="2"/>
  <c r="W7206" i="2"/>
  <c r="O7205" i="2"/>
  <c r="S7217" i="2"/>
  <c r="N7216" i="2"/>
  <c r="I7215" i="2"/>
  <c r="P7214" i="2"/>
  <c r="K7213" i="2"/>
  <c r="E7212" i="2"/>
  <c r="O7283" i="2"/>
  <c r="N7282" i="2"/>
  <c r="O7221" i="2"/>
  <c r="G7221" i="2"/>
  <c r="Q7219" i="2"/>
  <c r="L7218" i="2"/>
  <c r="P7292" i="2"/>
  <c r="R7290" i="2"/>
  <c r="S7289" i="2"/>
  <c r="H7288" i="2"/>
  <c r="G7287" i="2"/>
  <c r="K7285" i="2"/>
  <c r="J7301" i="2"/>
  <c r="O7299" i="2"/>
  <c r="Q7298" i="2"/>
  <c r="G7297" i="2"/>
  <c r="K7295" i="2"/>
  <c r="O7293" i="2"/>
  <c r="H7311" i="2"/>
  <c r="M7309" i="2"/>
  <c r="S7307" i="2"/>
  <c r="I7306" i="2"/>
  <c r="N7304" i="2"/>
  <c r="S7302" i="2"/>
  <c r="N7321" i="2"/>
  <c r="L7319" i="2"/>
  <c r="K7317" i="2"/>
  <c r="W7315" i="2"/>
  <c r="O7313" i="2"/>
  <c r="Q7312" i="2"/>
  <c r="L7083" i="2"/>
  <c r="G7082" i="2"/>
  <c r="E7451" i="2"/>
  <c r="W7440" i="2"/>
  <c r="P7432" i="2"/>
  <c r="O7423" i="2"/>
  <c r="R7089" i="2"/>
  <c r="M7088" i="2"/>
  <c r="W7087" i="2"/>
  <c r="O7086" i="2"/>
  <c r="J7085" i="2"/>
  <c r="Q7084" i="2"/>
  <c r="I7096" i="2"/>
  <c r="S7094" i="2"/>
  <c r="K7094" i="2"/>
  <c r="E7093" i="2"/>
  <c r="P7091" i="2"/>
  <c r="H7091" i="2"/>
  <c r="K7142" i="2"/>
  <c r="J7101" i="2"/>
  <c r="Q7100" i="2"/>
  <c r="L7099" i="2"/>
  <c r="G7098" i="2"/>
  <c r="N7097" i="2"/>
  <c r="Q7148" i="2"/>
  <c r="L7147" i="2"/>
  <c r="G7146" i="2"/>
  <c r="N7145" i="2"/>
  <c r="I7144" i="2"/>
  <c r="S7142" i="2"/>
  <c r="H7155" i="2"/>
  <c r="R7153" i="2"/>
  <c r="M7152" i="2"/>
  <c r="W7151" i="2"/>
  <c r="O7150" i="2"/>
  <c r="J7149" i="2"/>
  <c r="N7161" i="2"/>
  <c r="I7160" i="2"/>
  <c r="S7158" i="2"/>
  <c r="K7158" i="2"/>
  <c r="E7157" i="2"/>
  <c r="P7155" i="2"/>
  <c r="I7208" i="2"/>
  <c r="S7206" i="2"/>
  <c r="K7206" i="2"/>
  <c r="E7205" i="2"/>
  <c r="P7203" i="2"/>
  <c r="H7203" i="2"/>
  <c r="O7214" i="2"/>
  <c r="J7213" i="2"/>
  <c r="Q7212" i="2"/>
  <c r="L7211" i="2"/>
  <c r="G7210" i="2"/>
  <c r="N7209" i="2"/>
  <c r="E7221" i="2"/>
  <c r="P7219" i="2"/>
  <c r="H7219" i="2"/>
  <c r="R7217" i="2"/>
  <c r="M7216" i="2"/>
  <c r="W7215" i="2"/>
  <c r="R7289" i="2"/>
  <c r="E7288" i="2"/>
  <c r="E7287" i="2"/>
  <c r="J7285" i="2"/>
  <c r="J7284" i="2"/>
  <c r="M7282" i="2"/>
  <c r="O7298" i="2"/>
  <c r="E7297" i="2"/>
  <c r="J7295" i="2"/>
  <c r="K7294" i="2"/>
  <c r="N7292" i="2"/>
  <c r="N7291" i="2"/>
  <c r="Q7307" i="2"/>
  <c r="G7306" i="2"/>
  <c r="M7304" i="2"/>
  <c r="R7302" i="2"/>
  <c r="W7301" i="2"/>
  <c r="J7300" i="2"/>
  <c r="J7317" i="2"/>
  <c r="S7315" i="2"/>
  <c r="K7314" i="2"/>
  <c r="P7312" i="2"/>
  <c r="G7311" i="2"/>
  <c r="L7309" i="2"/>
  <c r="E7452" i="2"/>
  <c r="K7442" i="2"/>
  <c r="J7433" i="2"/>
  <c r="E7425" i="2"/>
  <c r="K7321" i="2"/>
  <c r="K7319" i="2"/>
  <c r="S7087" i="2"/>
  <c r="N7086" i="2"/>
  <c r="I7085" i="2"/>
  <c r="P7084" i="2"/>
  <c r="K7083" i="2"/>
  <c r="E7082" i="2"/>
  <c r="J7094" i="2"/>
  <c r="W7092" i="2"/>
  <c r="O7091" i="2"/>
  <c r="G7091" i="2"/>
  <c r="Q7089" i="2"/>
  <c r="L7088" i="2"/>
  <c r="P7100" i="2"/>
  <c r="K7099" i="2"/>
  <c r="E7098" i="2"/>
  <c r="M7097" i="2"/>
  <c r="H7096" i="2"/>
  <c r="R7094" i="2"/>
  <c r="E7146" i="2"/>
  <c r="M7145" i="2"/>
  <c r="H7144" i="2"/>
  <c r="R7142" i="2"/>
  <c r="J7142" i="2"/>
  <c r="I7101" i="2"/>
  <c r="L7152" i="2"/>
  <c r="S7151" i="2"/>
  <c r="N7150" i="2"/>
  <c r="I7149" i="2"/>
  <c r="P7148" i="2"/>
  <c r="K7147" i="2"/>
  <c r="R7158" i="2"/>
  <c r="J7158" i="2"/>
  <c r="W7156" i="2"/>
  <c r="O7155" i="2"/>
  <c r="G7155" i="2"/>
  <c r="Q7153" i="2"/>
  <c r="J7206" i="2"/>
  <c r="W7204" i="2"/>
  <c r="O7203" i="2"/>
  <c r="G7203" i="2"/>
  <c r="M7161" i="2"/>
  <c r="H7160" i="2"/>
  <c r="P7212" i="2"/>
  <c r="K7211" i="2"/>
  <c r="E7210" i="2"/>
  <c r="M7209" i="2"/>
  <c r="H7208" i="2"/>
  <c r="R7206" i="2"/>
  <c r="G7219" i="2"/>
  <c r="Q7217" i="2"/>
  <c r="L7216" i="2"/>
  <c r="S7215" i="2"/>
  <c r="N7214" i="2"/>
  <c r="I7213" i="2"/>
  <c r="W7286" i="2"/>
  <c r="W7285" i="2"/>
  <c r="I7284" i="2"/>
  <c r="L7282" i="2"/>
  <c r="W7220" i="2"/>
  <c r="O7219" i="2"/>
  <c r="I7295" i="2"/>
  <c r="I7294" i="2"/>
  <c r="M7292" i="2"/>
  <c r="M7291" i="2"/>
  <c r="P7289" i="2"/>
  <c r="Q7288" i="2"/>
  <c r="H7305" i="2"/>
  <c r="M7303" i="2"/>
  <c r="R7301" i="2"/>
  <c r="I7300" i="2"/>
  <c r="N7298" i="2"/>
  <c r="W7296" i="2"/>
  <c r="J7314" i="2"/>
  <c r="O7312" i="2"/>
  <c r="W7310" i="2"/>
  <c r="J7309" i="2"/>
  <c r="P7307" i="2"/>
  <c r="E7306" i="2"/>
  <c r="I7433" i="2"/>
  <c r="W7424" i="2"/>
  <c r="J7321" i="2"/>
  <c r="I7319" i="2"/>
  <c r="W7317" i="2"/>
  <c r="R7315" i="2"/>
  <c r="I7206" i="2"/>
  <c r="S7204" i="2"/>
  <c r="K7204" i="2"/>
  <c r="E7203" i="2"/>
  <c r="Q7452" i="2"/>
  <c r="J7442" i="2"/>
  <c r="O7212" i="2"/>
  <c r="J7211" i="2"/>
  <c r="Q7210" i="2"/>
  <c r="L7209" i="2"/>
  <c r="G7208" i="2"/>
  <c r="N7207" i="2"/>
  <c r="E7219" i="2"/>
  <c r="P7217" i="2"/>
  <c r="H7217" i="2"/>
  <c r="R7215" i="2"/>
  <c r="M7214" i="2"/>
  <c r="W7213" i="2"/>
  <c r="S7286" i="2"/>
  <c r="R7285" i="2"/>
  <c r="H7284" i="2"/>
  <c r="H7283" i="2"/>
  <c r="S7220" i="2"/>
  <c r="K7220" i="2"/>
  <c r="W7295" i="2"/>
  <c r="G7294" i="2"/>
  <c r="L7292" i="2"/>
  <c r="L7291" i="2"/>
  <c r="K7290" i="2"/>
  <c r="P7288" i="2"/>
  <c r="E7305" i="2"/>
  <c r="L7303" i="2"/>
  <c r="Q7301" i="2"/>
  <c r="H7300" i="2"/>
  <c r="M7298" i="2"/>
  <c r="R7296" i="2"/>
  <c r="H7314" i="2"/>
  <c r="M7312" i="2"/>
  <c r="S7310" i="2"/>
  <c r="I7309" i="2"/>
  <c r="K7308" i="2"/>
  <c r="P7306" i="2"/>
  <c r="O7434" i="2"/>
  <c r="K7426" i="2"/>
  <c r="I7321" i="2"/>
  <c r="W7319" i="2"/>
  <c r="R7317" i="2"/>
  <c r="P7315" i="2"/>
  <c r="E7144" i="2"/>
  <c r="M7143" i="2"/>
  <c r="H7142" i="2"/>
  <c r="P7604" i="2"/>
  <c r="I7454" i="2"/>
  <c r="S7442" i="2"/>
  <c r="L7150" i="2"/>
  <c r="S7149" i="2"/>
  <c r="N7148" i="2"/>
  <c r="I7147" i="2"/>
  <c r="P7146" i="2"/>
  <c r="K7145" i="2"/>
  <c r="R7156" i="2"/>
  <c r="J7156" i="2"/>
  <c r="W7154" i="2"/>
  <c r="O7153" i="2"/>
  <c r="G7153" i="2"/>
  <c r="Q7151" i="2"/>
  <c r="J7204" i="2"/>
  <c r="W7202" i="2"/>
  <c r="K7161" i="2"/>
  <c r="E7160" i="2"/>
  <c r="M7159" i="2"/>
  <c r="H7158" i="2"/>
  <c r="P7210" i="2"/>
  <c r="K7209" i="2"/>
  <c r="E7208" i="2"/>
  <c r="M7207" i="2"/>
  <c r="H7206" i="2"/>
  <c r="R7204" i="2"/>
  <c r="G7217" i="2"/>
  <c r="Q7215" i="2"/>
  <c r="L7214" i="2"/>
  <c r="S7213" i="2"/>
  <c r="N7212" i="2"/>
  <c r="I7211" i="2"/>
  <c r="E7284" i="2"/>
  <c r="G7283" i="2"/>
  <c r="R7220" i="2"/>
  <c r="J7220" i="2"/>
  <c r="W7218" i="2"/>
  <c r="O7217" i="2"/>
  <c r="G7293" i="2"/>
  <c r="K7291" i="2"/>
  <c r="J7290" i="2"/>
  <c r="N7288" i="2"/>
  <c r="R7286" i="2"/>
  <c r="Q7285" i="2"/>
  <c r="P7301" i="2"/>
  <c r="E7300" i="2"/>
  <c r="H7299" i="2"/>
  <c r="N7297" i="2"/>
  <c r="S7295" i="2"/>
  <c r="E7294" i="2"/>
  <c r="N7311" i="2"/>
  <c r="S7309" i="2"/>
  <c r="I7308" i="2"/>
  <c r="O7306" i="2"/>
  <c r="W7304" i="2"/>
  <c r="K7303" i="2"/>
  <c r="S7321" i="2"/>
  <c r="R7319" i="2"/>
  <c r="P7317" i="2"/>
  <c r="J7316" i="2"/>
  <c r="G7314" i="2"/>
  <c r="L7312" i="2"/>
  <c r="N7157" i="2"/>
  <c r="K7610" i="2"/>
  <c r="H7454" i="2"/>
  <c r="R7442" i="2"/>
  <c r="N7434" i="2"/>
  <c r="J7426" i="2"/>
  <c r="S7202" i="2"/>
  <c r="K7202" i="2"/>
  <c r="J7161" i="2"/>
  <c r="Q7160" i="2"/>
  <c r="L7159" i="2"/>
  <c r="G7158" i="2"/>
  <c r="J7209" i="2"/>
  <c r="Q7208" i="2"/>
  <c r="L7207" i="2"/>
  <c r="G7206" i="2"/>
  <c r="N7205" i="2"/>
  <c r="I7204" i="2"/>
  <c r="P7215" i="2"/>
  <c r="H7215" i="2"/>
  <c r="R7213" i="2"/>
  <c r="M7212" i="2"/>
  <c r="W7211" i="2"/>
  <c r="O7210" i="2"/>
  <c r="W7282" i="2"/>
  <c r="N7221" i="2"/>
  <c r="I7220" i="2"/>
  <c r="S7218" i="2"/>
  <c r="K7218" i="2"/>
  <c r="E7217" i="2"/>
  <c r="I7291" i="2"/>
  <c r="I7290" i="2"/>
  <c r="M7288" i="2"/>
  <c r="M7287" i="2"/>
  <c r="P7285" i="2"/>
  <c r="Q7284" i="2"/>
  <c r="Q7300" i="2"/>
  <c r="G7299" i="2"/>
  <c r="L7297" i="2"/>
  <c r="Q7295" i="2"/>
  <c r="Q7294" i="2"/>
  <c r="E7293" i="2"/>
  <c r="R7309" i="2"/>
  <c r="H7308" i="2"/>
  <c r="N7306" i="2"/>
  <c r="S7304" i="2"/>
  <c r="I7303" i="2"/>
  <c r="K7302" i="2"/>
  <c r="P7319" i="2"/>
  <c r="K7318" i="2"/>
  <c r="I7316" i="2"/>
  <c r="Q7314" i="2"/>
  <c r="G7313" i="2"/>
  <c r="L7311" i="2"/>
  <c r="O7618" i="2"/>
  <c r="Q7455" i="2"/>
  <c r="H7444" i="2"/>
  <c r="W7435" i="2"/>
  <c r="S7426" i="2"/>
  <c r="R7321" i="2"/>
  <c r="K7207" i="2"/>
  <c r="E7206" i="2"/>
  <c r="M7205" i="2"/>
  <c r="H7204" i="2"/>
  <c r="R7202" i="2"/>
  <c r="J7202" i="2"/>
  <c r="Q7213" i="2"/>
  <c r="L7212" i="2"/>
  <c r="S7211" i="2"/>
  <c r="N7210" i="2"/>
  <c r="I7209" i="2"/>
  <c r="P7208" i="2"/>
  <c r="H7220" i="2"/>
  <c r="R7218" i="2"/>
  <c r="J7218" i="2"/>
  <c r="W7216" i="2"/>
  <c r="O7215" i="2"/>
  <c r="G7215" i="2"/>
  <c r="H7289" i="2"/>
  <c r="L7287" i="2"/>
  <c r="O7285" i="2"/>
  <c r="O7284" i="2"/>
  <c r="S7282" i="2"/>
  <c r="M7221" i="2"/>
  <c r="J7297" i="2"/>
  <c r="P7295" i="2"/>
  <c r="P7294" i="2"/>
  <c r="S7292" i="2"/>
  <c r="W7291" i="2"/>
  <c r="H7290" i="2"/>
  <c r="L7306" i="2"/>
  <c r="N7305" i="2"/>
  <c r="W7303" i="2"/>
  <c r="J7302" i="2"/>
  <c r="O7300" i="2"/>
  <c r="W7298" i="2"/>
  <c r="H7316" i="2"/>
  <c r="O7314" i="2"/>
  <c r="E7313" i="2"/>
  <c r="K7311" i="2"/>
  <c r="Q7309" i="2"/>
  <c r="G7308" i="2"/>
  <c r="E7444" i="2"/>
  <c r="S7435" i="2"/>
  <c r="R7426" i="2"/>
  <c r="P7321" i="2"/>
  <c r="K7320" i="2"/>
  <c r="H7318" i="2"/>
  <c r="L7205" i="2"/>
  <c r="G7204" i="2"/>
  <c r="N7203" i="2"/>
  <c r="I7202" i="2"/>
  <c r="I7630" i="2"/>
  <c r="P7455" i="2"/>
  <c r="R7211" i="2"/>
  <c r="M7210" i="2"/>
  <c r="W7209" i="2"/>
  <c r="O7208" i="2"/>
  <c r="J7207" i="2"/>
  <c r="Q7206" i="2"/>
  <c r="I7218" i="2"/>
  <c r="S7216" i="2"/>
  <c r="K7216" i="2"/>
  <c r="E7215" i="2"/>
  <c r="P7213" i="2"/>
  <c r="H7213" i="2"/>
  <c r="K7286" i="2"/>
  <c r="M7284" i="2"/>
  <c r="R7282" i="2"/>
  <c r="L7221" i="2"/>
  <c r="G7220" i="2"/>
  <c r="N7219" i="2"/>
  <c r="O7294" i="2"/>
  <c r="N7293" i="2"/>
  <c r="S7291" i="2"/>
  <c r="G7290" i="2"/>
  <c r="E7289" i="2"/>
  <c r="K7287" i="2"/>
  <c r="R7303" i="2"/>
  <c r="H7302" i="2"/>
  <c r="M7300" i="2"/>
  <c r="S7298" i="2"/>
  <c r="I7297" i="2"/>
  <c r="O7295" i="2"/>
  <c r="W7312" i="2"/>
  <c r="J7311" i="2"/>
  <c r="O7309" i="2"/>
  <c r="Q7308" i="2"/>
  <c r="H7307" i="2"/>
  <c r="M7305" i="2"/>
  <c r="M7436" i="2"/>
  <c r="I7428" i="2"/>
  <c r="I7320" i="2"/>
  <c r="G7318" i="2"/>
  <c r="E7316" i="2"/>
  <c r="N7314" i="2"/>
  <c r="J7216" i="2"/>
  <c r="W7214" i="2"/>
  <c r="O7213" i="2"/>
  <c r="G7213" i="2"/>
  <c r="J7457" i="2"/>
  <c r="K7445" i="2"/>
  <c r="M7283" i="2"/>
  <c r="K7221" i="2"/>
  <c r="E7220" i="2"/>
  <c r="M7219" i="2"/>
  <c r="H7218" i="2"/>
  <c r="R7216" i="2"/>
  <c r="Q7291" i="2"/>
  <c r="E7290" i="2"/>
  <c r="W7288" i="2"/>
  <c r="I7287" i="2"/>
  <c r="J7286" i="2"/>
  <c r="L7284" i="2"/>
  <c r="L7300" i="2"/>
  <c r="R7298" i="2"/>
  <c r="W7297" i="2"/>
  <c r="J7296" i="2"/>
  <c r="N7294" i="2"/>
  <c r="M7293" i="2"/>
  <c r="K7310" i="2"/>
  <c r="P7308" i="2"/>
  <c r="E7307" i="2"/>
  <c r="K7305" i="2"/>
  <c r="P7303" i="2"/>
  <c r="G7302" i="2"/>
  <c r="E7320" i="2"/>
  <c r="E7318" i="2"/>
  <c r="Q7316" i="2"/>
  <c r="M7314" i="2"/>
  <c r="R7312" i="2"/>
  <c r="W7311" i="2"/>
  <c r="P7083" i="2"/>
  <c r="H7083" i="2"/>
  <c r="I7457" i="2"/>
  <c r="J7445" i="2"/>
  <c r="L7436" i="2"/>
  <c r="H7428" i="2"/>
  <c r="G7090" i="2"/>
  <c r="N7089" i="2"/>
  <c r="I7088" i="2"/>
  <c r="S7086" i="2"/>
  <c r="K7086" i="2"/>
  <c r="E7085" i="2"/>
  <c r="M7096" i="2"/>
  <c r="W7095" i="2"/>
  <c r="O7094" i="2"/>
  <c r="J7093" i="2"/>
  <c r="Q7092" i="2"/>
  <c r="L7091" i="2"/>
  <c r="W7143" i="2"/>
  <c r="O7142" i="2"/>
  <c r="E7101" i="2"/>
  <c r="P7099" i="2"/>
  <c r="H7099" i="2"/>
  <c r="R7097" i="2"/>
  <c r="K7150" i="2"/>
  <c r="E7149" i="2"/>
  <c r="P7147" i="2"/>
  <c r="H7147" i="2"/>
  <c r="R7145" i="2"/>
  <c r="M7144" i="2"/>
  <c r="Q7156" i="2"/>
  <c r="L7155" i="2"/>
  <c r="G7154" i="2"/>
  <c r="N7153" i="2"/>
  <c r="I7152" i="2"/>
  <c r="S7150" i="2"/>
  <c r="G7202" i="2"/>
  <c r="R7161" i="2"/>
  <c r="M7160" i="2"/>
  <c r="W7159" i="2"/>
  <c r="O7158" i="2"/>
  <c r="J7157" i="2"/>
  <c r="M7208" i="2"/>
  <c r="W7207" i="2"/>
  <c r="O7206" i="2"/>
  <c r="J7205" i="2"/>
  <c r="Q7204" i="2"/>
  <c r="L7203" i="2"/>
  <c r="S7214" i="2"/>
  <c r="K7214" i="2"/>
  <c r="E7213" i="2"/>
  <c r="P7211" i="2"/>
  <c r="H7211" i="2"/>
  <c r="R7209" i="2"/>
  <c r="J7221" i="2"/>
  <c r="Q7220" i="2"/>
  <c r="L7219" i="2"/>
  <c r="G7218" i="2"/>
  <c r="N7217" i="2"/>
  <c r="I7216" i="2"/>
  <c r="P7290" i="2"/>
  <c r="S7288" i="2"/>
  <c r="W7287" i="2"/>
  <c r="H7286" i="2"/>
  <c r="H7285" i="2"/>
  <c r="L7283" i="2"/>
  <c r="M7299" i="2"/>
  <c r="R7297" i="2"/>
  <c r="I7296" i="2"/>
  <c r="L7294" i="2"/>
  <c r="L7293" i="2"/>
  <c r="P7291" i="2"/>
  <c r="N7308" i="2"/>
  <c r="S7306" i="2"/>
  <c r="J7305" i="2"/>
  <c r="O7303" i="2"/>
  <c r="E7302" i="2"/>
  <c r="H7301" i="2"/>
  <c r="P7318" i="2"/>
  <c r="O7316" i="2"/>
  <c r="H7315" i="2"/>
  <c r="N7313" i="2"/>
  <c r="S7311" i="2"/>
  <c r="I7310" i="2"/>
  <c r="W7603" i="2"/>
  <c r="M7459" i="2"/>
  <c r="O7446" i="2"/>
  <c r="R7437" i="2"/>
  <c r="N7429" i="2"/>
  <c r="Q7320" i="2"/>
  <c r="I7282" i="2"/>
  <c r="L7734" i="2"/>
  <c r="Q7732" i="2"/>
  <c r="S7628" i="2"/>
  <c r="Q7618" i="2"/>
  <c r="P7609" i="2"/>
  <c r="O7288" i="2"/>
  <c r="J7287" i="2"/>
  <c r="Q7286" i="2"/>
  <c r="L7285" i="2"/>
  <c r="G7284" i="2"/>
  <c r="N7283" i="2"/>
  <c r="E7295" i="2"/>
  <c r="P7293" i="2"/>
  <c r="H7293" i="2"/>
  <c r="R7291" i="2"/>
  <c r="M7290" i="2"/>
  <c r="W7289" i="2"/>
  <c r="L7301" i="2"/>
  <c r="G7300" i="2"/>
  <c r="N7299" i="2"/>
  <c r="I7298" i="2"/>
  <c r="S7296" i="2"/>
  <c r="K7296" i="2"/>
  <c r="R7307" i="2"/>
  <c r="M7306" i="2"/>
  <c r="W7305" i="2"/>
  <c r="O7304" i="2"/>
  <c r="J7303" i="2"/>
  <c r="Q7302" i="2"/>
  <c r="I7314" i="2"/>
  <c r="S7312" i="2"/>
  <c r="K7312" i="2"/>
  <c r="E7311" i="2"/>
  <c r="P7309" i="2"/>
  <c r="H7309" i="2"/>
  <c r="O7320" i="2"/>
  <c r="J7319" i="2"/>
  <c r="Q7318" i="2"/>
  <c r="L7317" i="2"/>
  <c r="G7316" i="2"/>
  <c r="N7315" i="2"/>
  <c r="N7427" i="2"/>
  <c r="I7426" i="2"/>
  <c r="S7424" i="2"/>
  <c r="K7424" i="2"/>
  <c r="E7423" i="2"/>
  <c r="W7321" i="2"/>
  <c r="W7433" i="2"/>
  <c r="O7432" i="2"/>
  <c r="J7431" i="2"/>
  <c r="Q7430" i="2"/>
  <c r="L7429" i="2"/>
  <c r="G7428" i="2"/>
  <c r="K7440" i="2"/>
  <c r="E7439" i="2"/>
  <c r="P7437" i="2"/>
  <c r="H7437" i="2"/>
  <c r="R7435" i="2"/>
  <c r="M7434" i="2"/>
  <c r="M7446" i="2"/>
  <c r="I7445" i="2"/>
  <c r="Q7444" i="2"/>
  <c r="M7443" i="2"/>
  <c r="I7442" i="2"/>
  <c r="S7440" i="2"/>
  <c r="J7456" i="2"/>
  <c r="G7454" i="2"/>
  <c r="N7452" i="2"/>
  <c r="W7450" i="2"/>
  <c r="K7449" i="2"/>
  <c r="O7447" i="2"/>
  <c r="J7619" i="2"/>
  <c r="E7611" i="2"/>
  <c r="O7604" i="2"/>
  <c r="R7460" i="2"/>
  <c r="J7459" i="2"/>
  <c r="S7457" i="2"/>
  <c r="H7426" i="2"/>
  <c r="R7424" i="2"/>
  <c r="J7424" i="2"/>
  <c r="W7422" i="2"/>
  <c r="J7737" i="2"/>
  <c r="N7631" i="2"/>
  <c r="N7432" i="2"/>
  <c r="I7431" i="2"/>
  <c r="P7430" i="2"/>
  <c r="K7429" i="2"/>
  <c r="E7428" i="2"/>
  <c r="M7427" i="2"/>
  <c r="W7438" i="2"/>
  <c r="O7437" i="2"/>
  <c r="G7437" i="2"/>
  <c r="Q7435" i="2"/>
  <c r="L7434" i="2"/>
  <c r="S7433" i="2"/>
  <c r="W7445" i="2"/>
  <c r="P7444" i="2"/>
  <c r="L7443" i="2"/>
  <c r="H7442" i="2"/>
  <c r="R7440" i="2"/>
  <c r="J7440" i="2"/>
  <c r="E7454" i="2"/>
  <c r="M7452" i="2"/>
  <c r="S7450" i="2"/>
  <c r="J7449" i="2"/>
  <c r="K7448" i="2"/>
  <c r="L7446" i="2"/>
  <c r="S7610" i="2"/>
  <c r="M7604" i="2"/>
  <c r="N7461" i="2"/>
  <c r="I7459" i="2"/>
  <c r="R7457" i="2"/>
  <c r="H7456" i="2"/>
  <c r="I7424" i="2"/>
  <c r="S7422" i="2"/>
  <c r="K7422" i="2"/>
  <c r="Q7739" i="2"/>
  <c r="G7632" i="2"/>
  <c r="W7619" i="2"/>
  <c r="O7430" i="2"/>
  <c r="J7429" i="2"/>
  <c r="Q7428" i="2"/>
  <c r="L7427" i="2"/>
  <c r="G7426" i="2"/>
  <c r="N7425" i="2"/>
  <c r="E7437" i="2"/>
  <c r="P7435" i="2"/>
  <c r="H7435" i="2"/>
  <c r="R7433" i="2"/>
  <c r="M7432" i="2"/>
  <c r="W7431" i="2"/>
  <c r="K7443" i="2"/>
  <c r="G7442" i="2"/>
  <c r="N7441" i="2"/>
  <c r="I7440" i="2"/>
  <c r="S7438" i="2"/>
  <c r="K7438" i="2"/>
  <c r="R7450" i="2"/>
  <c r="S7449" i="2"/>
  <c r="J7448" i="2"/>
  <c r="H7447" i="2"/>
  <c r="S7445" i="2"/>
  <c r="O7444" i="2"/>
  <c r="K7461" i="2"/>
  <c r="W7459" i="2"/>
  <c r="O7457" i="2"/>
  <c r="G7456" i="2"/>
  <c r="P7454" i="2"/>
  <c r="G7453" i="2"/>
  <c r="K7283" i="2"/>
  <c r="E7282" i="2"/>
  <c r="L7633" i="2"/>
  <c r="O7620" i="2"/>
  <c r="K7612" i="2"/>
  <c r="I7605" i="2"/>
  <c r="Q7289" i="2"/>
  <c r="L7288" i="2"/>
  <c r="S7287" i="2"/>
  <c r="N7286" i="2"/>
  <c r="I7285" i="2"/>
  <c r="P7284" i="2"/>
  <c r="H7296" i="2"/>
  <c r="R7294" i="2"/>
  <c r="J7294" i="2"/>
  <c r="W7292" i="2"/>
  <c r="O7291" i="2"/>
  <c r="G7291" i="2"/>
  <c r="N7302" i="2"/>
  <c r="I7301" i="2"/>
  <c r="P7300" i="2"/>
  <c r="K7299" i="2"/>
  <c r="E7298" i="2"/>
  <c r="M7297" i="2"/>
  <c r="W7308" i="2"/>
  <c r="O7307" i="2"/>
  <c r="G7307" i="2"/>
  <c r="Q7305" i="2"/>
  <c r="L7304" i="2"/>
  <c r="S7303" i="2"/>
  <c r="K7315" i="2"/>
  <c r="E7314" i="2"/>
  <c r="M7313" i="2"/>
  <c r="H7312" i="2"/>
  <c r="R7310" i="2"/>
  <c r="J7310" i="2"/>
  <c r="Q7321" i="2"/>
  <c r="L7320" i="2"/>
  <c r="S7319" i="2"/>
  <c r="N7318" i="2"/>
  <c r="I7317" i="2"/>
  <c r="P7316" i="2"/>
  <c r="K7427" i="2"/>
  <c r="E7426" i="2"/>
  <c r="M7425" i="2"/>
  <c r="H7424" i="2"/>
  <c r="R7422" i="2"/>
  <c r="J7422" i="2"/>
  <c r="Q7433" i="2"/>
  <c r="L7432" i="2"/>
  <c r="S7431" i="2"/>
  <c r="N7430" i="2"/>
  <c r="I7429" i="2"/>
  <c r="P7428" i="2"/>
  <c r="H7440" i="2"/>
  <c r="R7438" i="2"/>
  <c r="J7438" i="2"/>
  <c r="W7436" i="2"/>
  <c r="O7435" i="2"/>
  <c r="G7435" i="2"/>
  <c r="G7447" i="2"/>
  <c r="R7445" i="2"/>
  <c r="N7444" i="2"/>
  <c r="J7443" i="2"/>
  <c r="E7442" i="2"/>
  <c r="M7441" i="2"/>
  <c r="E7456" i="2"/>
  <c r="O7454" i="2"/>
  <c r="W7452" i="2"/>
  <c r="N7451" i="2"/>
  <c r="Q7449" i="2"/>
  <c r="I7448" i="2"/>
  <c r="M7620" i="2"/>
  <c r="I7612" i="2"/>
  <c r="W7605" i="2"/>
  <c r="I7461" i="2"/>
  <c r="S7459" i="2"/>
  <c r="K7458" i="2"/>
  <c r="Q7426" i="2"/>
  <c r="L7425" i="2"/>
  <c r="G7424" i="2"/>
  <c r="N7423" i="2"/>
  <c r="I7422" i="2"/>
  <c r="Q7634" i="2"/>
  <c r="H7433" i="2"/>
  <c r="R7431" i="2"/>
  <c r="M7430" i="2"/>
  <c r="W7429" i="2"/>
  <c r="O7428" i="2"/>
  <c r="J7427" i="2"/>
  <c r="N7439" i="2"/>
  <c r="I7438" i="2"/>
  <c r="S7436" i="2"/>
  <c r="K7436" i="2"/>
  <c r="E7435" i="2"/>
  <c r="P7433" i="2"/>
  <c r="Q7445" i="2"/>
  <c r="M7444" i="2"/>
  <c r="I7443" i="2"/>
  <c r="Q7442" i="2"/>
  <c r="L7441" i="2"/>
  <c r="G7440" i="2"/>
  <c r="L7454" i="2"/>
  <c r="S7452" i="2"/>
  <c r="M7451" i="2"/>
  <c r="P7449" i="2"/>
  <c r="E7448" i="2"/>
  <c r="E7447" i="2"/>
  <c r="S7612" i="2"/>
  <c r="R7605" i="2"/>
  <c r="W7461" i="2"/>
  <c r="Q7459" i="2"/>
  <c r="H7458" i="2"/>
  <c r="Q7456" i="2"/>
  <c r="S7285" i="2"/>
  <c r="N7284" i="2"/>
  <c r="I7283" i="2"/>
  <c r="P7282" i="2"/>
  <c r="J7635" i="2"/>
  <c r="W7621" i="2"/>
  <c r="J7292" i="2"/>
  <c r="W7290" i="2"/>
  <c r="O7289" i="2"/>
  <c r="G7289" i="2"/>
  <c r="Q7287" i="2"/>
  <c r="L7286" i="2"/>
  <c r="P7298" i="2"/>
  <c r="K7297" i="2"/>
  <c r="E7296" i="2"/>
  <c r="M7295" i="2"/>
  <c r="H7294" i="2"/>
  <c r="R7292" i="2"/>
  <c r="G7305" i="2"/>
  <c r="Q7303" i="2"/>
  <c r="L7302" i="2"/>
  <c r="S7301" i="2"/>
  <c r="N7300" i="2"/>
  <c r="I7299" i="2"/>
  <c r="M7311" i="2"/>
  <c r="H7310" i="2"/>
  <c r="R7308" i="2"/>
  <c r="J7308" i="2"/>
  <c r="W7306" i="2"/>
  <c r="O7305" i="2"/>
  <c r="S7317" i="2"/>
  <c r="N7316" i="2"/>
  <c r="I7315" i="2"/>
  <c r="P7314" i="2"/>
  <c r="K7313" i="2"/>
  <c r="E7312" i="2"/>
  <c r="M7423" i="2"/>
  <c r="H7422" i="2"/>
  <c r="O7321" i="2"/>
  <c r="G7321" i="2"/>
  <c r="Q7319" i="2"/>
  <c r="L7318" i="2"/>
  <c r="S7429" i="2"/>
  <c r="N7428" i="2"/>
  <c r="I7427" i="2"/>
  <c r="P7426" i="2"/>
  <c r="K7425" i="2"/>
  <c r="E7424" i="2"/>
  <c r="J7436" i="2"/>
  <c r="W7434" i="2"/>
  <c r="O7433" i="2"/>
  <c r="G7433" i="2"/>
  <c r="Q7431" i="2"/>
  <c r="L7430" i="2"/>
  <c r="P7442" i="2"/>
  <c r="K7441" i="2"/>
  <c r="E7440" i="2"/>
  <c r="M7439" i="2"/>
  <c r="H7438" i="2"/>
  <c r="R7436" i="2"/>
  <c r="O7449" i="2"/>
  <c r="Q7448" i="2"/>
  <c r="W7446" i="2"/>
  <c r="P7445" i="2"/>
  <c r="L7444" i="2"/>
  <c r="W7443" i="2"/>
  <c r="P7459" i="2"/>
  <c r="E7458" i="2"/>
  <c r="P7456" i="2"/>
  <c r="H7455" i="2"/>
  <c r="R7452" i="2"/>
  <c r="L7451" i="2"/>
  <c r="G7422" i="2"/>
  <c r="O7636" i="2"/>
  <c r="R7621" i="2"/>
  <c r="N7613" i="2"/>
  <c r="N7606" i="2"/>
  <c r="S7461" i="2"/>
  <c r="M7428" i="2"/>
  <c r="W7427" i="2"/>
  <c r="O7426" i="2"/>
  <c r="J7425" i="2"/>
  <c r="Q7424" i="2"/>
  <c r="L7423" i="2"/>
  <c r="S7434" i="2"/>
  <c r="K7434" i="2"/>
  <c r="E7433" i="2"/>
  <c r="P7431" i="2"/>
  <c r="H7431" i="2"/>
  <c r="R7429" i="2"/>
  <c r="J7441" i="2"/>
  <c r="Q7440" i="2"/>
  <c r="L7439" i="2"/>
  <c r="G7438" i="2"/>
  <c r="N7437" i="2"/>
  <c r="I7436" i="2"/>
  <c r="N7448" i="2"/>
  <c r="S7446" i="2"/>
  <c r="O7445" i="2"/>
  <c r="H7445" i="2"/>
  <c r="S7443" i="2"/>
  <c r="O7442" i="2"/>
  <c r="Q7458" i="2"/>
  <c r="N7456" i="2"/>
  <c r="W7454" i="2"/>
  <c r="N7453" i="2"/>
  <c r="I7451" i="2"/>
  <c r="K7450" i="2"/>
  <c r="W7637" i="2"/>
  <c r="M7622" i="2"/>
  <c r="I7614" i="2"/>
  <c r="M7606" i="2"/>
  <c r="R7461" i="2"/>
  <c r="J7460" i="2"/>
  <c r="E7422" i="2"/>
  <c r="W7320" i="2"/>
  <c r="O7319" i="2"/>
  <c r="G7319" i="2"/>
  <c r="Q7317" i="2"/>
  <c r="L7316" i="2"/>
  <c r="L7428" i="2"/>
  <c r="S7427" i="2"/>
  <c r="N7426" i="2"/>
  <c r="I7425" i="2"/>
  <c r="P7424" i="2"/>
  <c r="K7423" i="2"/>
  <c r="R7434" i="2"/>
  <c r="J7434" i="2"/>
  <c r="W7432" i="2"/>
  <c r="O7431" i="2"/>
  <c r="G7431" i="2"/>
  <c r="Q7429" i="2"/>
  <c r="I7441" i="2"/>
  <c r="P7440" i="2"/>
  <c r="K7439" i="2"/>
  <c r="E7438" i="2"/>
  <c r="M7437" i="2"/>
  <c r="H7436" i="2"/>
  <c r="M7448" i="2"/>
  <c r="M7447" i="2"/>
  <c r="K7446" i="2"/>
  <c r="G7445" i="2"/>
  <c r="R7443" i="2"/>
  <c r="N7442" i="2"/>
  <c r="P7458" i="2"/>
  <c r="M7456" i="2"/>
  <c r="R7454" i="2"/>
  <c r="M7453" i="2"/>
  <c r="W7451" i="2"/>
  <c r="J7450" i="2"/>
  <c r="M7638" i="2"/>
  <c r="H7623" i="2"/>
  <c r="G7614" i="2"/>
  <c r="H7607" i="2"/>
  <c r="Q7461" i="2"/>
  <c r="I7460" i="2"/>
  <c r="R7427" i="2"/>
  <c r="M7426" i="2"/>
  <c r="W7425" i="2"/>
  <c r="O7424" i="2"/>
  <c r="J7423" i="2"/>
  <c r="Q7422" i="2"/>
  <c r="I7434" i="2"/>
  <c r="S7432" i="2"/>
  <c r="K7432" i="2"/>
  <c r="E7431" i="2"/>
  <c r="P7429" i="2"/>
  <c r="H7429" i="2"/>
  <c r="O7440" i="2"/>
  <c r="J7439" i="2"/>
  <c r="Q7438" i="2"/>
  <c r="L7437" i="2"/>
  <c r="G7436" i="2"/>
  <c r="N7435" i="2"/>
  <c r="L7447" i="2"/>
  <c r="J7446" i="2"/>
  <c r="E7445" i="2"/>
  <c r="Q7443" i="2"/>
  <c r="M7442" i="2"/>
  <c r="W7441" i="2"/>
  <c r="G7457" i="2"/>
  <c r="N7455" i="2"/>
  <c r="K7453" i="2"/>
  <c r="Q7451" i="2"/>
  <c r="I7450" i="2"/>
  <c r="L7448" i="2"/>
  <c r="R7623" i="2"/>
  <c r="N7615" i="2"/>
  <c r="S7607" i="2"/>
  <c r="O7461" i="2"/>
  <c r="E7460" i="2"/>
  <c r="O7458" i="2"/>
  <c r="G7301" i="2"/>
  <c r="Q7299" i="2"/>
  <c r="L7298" i="2"/>
  <c r="S7297" i="2"/>
  <c r="N7296" i="2"/>
  <c r="R7639" i="2"/>
  <c r="M7307" i="2"/>
  <c r="H7306" i="2"/>
  <c r="R7304" i="2"/>
  <c r="J7304" i="2"/>
  <c r="W7302" i="2"/>
  <c r="O7301" i="2"/>
  <c r="S7313" i="2"/>
  <c r="N7312" i="2"/>
  <c r="I7311" i="2"/>
  <c r="P7310" i="2"/>
  <c r="K7309" i="2"/>
  <c r="E7308" i="2"/>
  <c r="J7320" i="2"/>
  <c r="W7318" i="2"/>
  <c r="O7317" i="2"/>
  <c r="G7317" i="2"/>
  <c r="Q7315" i="2"/>
  <c r="L7314" i="2"/>
  <c r="L7426" i="2"/>
  <c r="S7425" i="2"/>
  <c r="N7424" i="2"/>
  <c r="I7423" i="2"/>
  <c r="P7422" i="2"/>
  <c r="R7320" i="2"/>
  <c r="R7432" i="2"/>
  <c r="J7432" i="2"/>
  <c r="W7430" i="2"/>
  <c r="O7429" i="2"/>
  <c r="G7429" i="2"/>
  <c r="Q7427" i="2"/>
  <c r="I7439" i="2"/>
  <c r="P7438" i="2"/>
  <c r="K7437" i="2"/>
  <c r="E7436" i="2"/>
  <c r="M7435" i="2"/>
  <c r="H7434" i="2"/>
  <c r="I7446" i="2"/>
  <c r="W7444" i="2"/>
  <c r="P7443" i="2"/>
  <c r="L7442" i="2"/>
  <c r="S7441" i="2"/>
  <c r="N7440" i="2"/>
  <c r="M7455" i="2"/>
  <c r="J7453" i="2"/>
  <c r="O7451" i="2"/>
  <c r="H7450" i="2"/>
  <c r="H7449" i="2"/>
  <c r="K7447" i="2"/>
  <c r="L7615" i="2"/>
  <c r="R7607" i="2"/>
  <c r="E7602" i="2"/>
  <c r="P7460" i="2"/>
  <c r="N7458" i="2"/>
  <c r="E7457" i="2"/>
  <c r="M7424" i="2"/>
  <c r="W7423" i="2"/>
  <c r="O7422" i="2"/>
  <c r="N7762" i="2"/>
  <c r="G7641" i="2"/>
  <c r="P7623" i="2"/>
  <c r="S7430" i="2"/>
  <c r="K7430" i="2"/>
  <c r="E7429" i="2"/>
  <c r="P7427" i="2"/>
  <c r="H7427" i="2"/>
  <c r="R7425" i="2"/>
  <c r="J7437" i="2"/>
  <c r="Q7436" i="2"/>
  <c r="L7435" i="2"/>
  <c r="G7434" i="2"/>
  <c r="N7433" i="2"/>
  <c r="I7432" i="2"/>
  <c r="O7443" i="2"/>
  <c r="H7443" i="2"/>
  <c r="R7441" i="2"/>
  <c r="M7440" i="2"/>
  <c r="W7439" i="2"/>
  <c r="O7438" i="2"/>
  <c r="K7452" i="2"/>
  <c r="G7450" i="2"/>
  <c r="G7449" i="2"/>
  <c r="I7447" i="2"/>
  <c r="H7446" i="2"/>
  <c r="S7444" i="2"/>
  <c r="Q7602" i="2"/>
  <c r="O7460" i="2"/>
  <c r="L7458" i="2"/>
  <c r="R7456" i="2"/>
  <c r="L7455" i="2"/>
  <c r="S7453" i="2"/>
  <c r="G7315" i="2"/>
  <c r="R7767" i="2"/>
  <c r="L7722" i="2"/>
  <c r="H7625" i="2"/>
  <c r="G7616" i="2"/>
  <c r="P7607" i="2"/>
  <c r="M7321" i="2"/>
  <c r="H7320" i="2"/>
  <c r="R7318" i="2"/>
  <c r="J7318" i="2"/>
  <c r="W7316" i="2"/>
  <c r="O7315" i="2"/>
  <c r="O7427" i="2"/>
  <c r="G7427" i="2"/>
  <c r="Q7425" i="2"/>
  <c r="L7424" i="2"/>
  <c r="S7423" i="2"/>
  <c r="N7422" i="2"/>
  <c r="E7434" i="2"/>
  <c r="M7433" i="2"/>
  <c r="H7432" i="2"/>
  <c r="R7430" i="2"/>
  <c r="J7430" i="2"/>
  <c r="W7428" i="2"/>
  <c r="L7440" i="2"/>
  <c r="S7439" i="2"/>
  <c r="N7438" i="2"/>
  <c r="I7437" i="2"/>
  <c r="P7436" i="2"/>
  <c r="K7435" i="2"/>
  <c r="W7447" i="2"/>
  <c r="G7446" i="2"/>
  <c r="R7444" i="2"/>
  <c r="K7444" i="2"/>
  <c r="G7443" i="2"/>
  <c r="Q7441" i="2"/>
  <c r="M7457" i="2"/>
  <c r="K7455" i="2"/>
  <c r="R7453" i="2"/>
  <c r="J7452" i="2"/>
  <c r="P7450" i="2"/>
  <c r="E7449" i="2"/>
  <c r="P7625" i="2"/>
  <c r="Q7616" i="2"/>
  <c r="L7608" i="2"/>
  <c r="O7602" i="2"/>
  <c r="N7460" i="2"/>
  <c r="H7459" i="2"/>
  <c r="I7286" i="2"/>
  <c r="S7284" i="2"/>
  <c r="K7284" i="2"/>
  <c r="E7283" i="2"/>
  <c r="M7773" i="2"/>
  <c r="S7724" i="2"/>
  <c r="O7292" i="2"/>
  <c r="J7291" i="2"/>
  <c r="Q7290" i="2"/>
  <c r="L7289" i="2"/>
  <c r="G7288" i="2"/>
  <c r="N7287" i="2"/>
  <c r="E7299" i="2"/>
  <c r="P7297" i="2"/>
  <c r="H7297" i="2"/>
  <c r="R7295" i="2"/>
  <c r="M7294" i="2"/>
  <c r="W7293" i="2"/>
  <c r="L7305" i="2"/>
  <c r="G7304" i="2"/>
  <c r="N7303" i="2"/>
  <c r="I7302" i="2"/>
  <c r="S7300" i="2"/>
  <c r="K7300" i="2"/>
  <c r="R7311" i="2"/>
  <c r="M7310" i="2"/>
  <c r="W7309" i="2"/>
  <c r="O7308" i="2"/>
  <c r="J7307" i="2"/>
  <c r="Q7306" i="2"/>
  <c r="I7318" i="2"/>
  <c r="S7316" i="2"/>
  <c r="K7316" i="2"/>
  <c r="E7315" i="2"/>
  <c r="P7313" i="2"/>
  <c r="H7313" i="2"/>
  <c r="H7425" i="2"/>
  <c r="R7423" i="2"/>
  <c r="M7422" i="2"/>
  <c r="L7321" i="2"/>
  <c r="G7320" i="2"/>
  <c r="N7319" i="2"/>
  <c r="N7431" i="2"/>
  <c r="I7430" i="2"/>
  <c r="S7428" i="2"/>
  <c r="K7428" i="2"/>
  <c r="E7427" i="2"/>
  <c r="P7425" i="2"/>
  <c r="W7437" i="2"/>
  <c r="O7436" i="2"/>
  <c r="J7435" i="2"/>
  <c r="Q7434" i="2"/>
  <c r="L7433" i="2"/>
  <c r="G7432" i="2"/>
  <c r="J7444" i="2"/>
  <c r="E7443" i="2"/>
  <c r="P7441" i="2"/>
  <c r="H7441" i="2"/>
  <c r="R7439" i="2"/>
  <c r="M7438" i="2"/>
  <c r="I7452" i="2"/>
  <c r="O7450" i="2"/>
  <c r="W7448" i="2"/>
  <c r="S7447" i="2"/>
  <c r="E7446" i="2"/>
  <c r="N7445" i="2"/>
  <c r="K7603" i="2"/>
  <c r="M7460" i="2"/>
  <c r="W7458" i="2"/>
  <c r="L7457" i="2"/>
  <c r="I7455" i="2"/>
  <c r="O7453" i="2"/>
  <c r="L7422" i="2"/>
  <c r="M7779" i="2"/>
  <c r="K7727" i="2"/>
  <c r="E7627" i="2"/>
  <c r="L7617" i="2"/>
  <c r="H7609" i="2"/>
  <c r="R7428" i="2"/>
  <c r="J7428" i="2"/>
  <c r="W7426" i="2"/>
  <c r="O7425" i="2"/>
  <c r="G7425" i="2"/>
  <c r="Q7423" i="2"/>
  <c r="I7435" i="2"/>
  <c r="P7434" i="2"/>
  <c r="K7433" i="2"/>
  <c r="E7432" i="2"/>
  <c r="M7431" i="2"/>
  <c r="H7430" i="2"/>
  <c r="O7441" i="2"/>
  <c r="G7441" i="2"/>
  <c r="Q7439" i="2"/>
  <c r="L7438" i="2"/>
  <c r="S7437" i="2"/>
  <c r="N7436" i="2"/>
  <c r="S7448" i="2"/>
  <c r="R7447" i="2"/>
  <c r="P7446" i="2"/>
  <c r="M7445" i="2"/>
  <c r="I7444" i="2"/>
  <c r="W7442" i="2"/>
  <c r="S7458" i="2"/>
  <c r="K7457" i="2"/>
  <c r="W7455" i="2"/>
  <c r="J7454" i="2"/>
  <c r="H7452" i="2"/>
  <c r="L7450" i="2"/>
  <c r="J7730" i="2"/>
  <c r="K7628" i="2"/>
  <c r="J7617" i="2"/>
  <c r="E7609" i="2"/>
  <c r="J7603" i="2"/>
  <c r="L7460" i="2"/>
  <c r="R7614" i="2"/>
  <c r="J7614" i="2"/>
  <c r="W7612" i="2"/>
  <c r="O7611" i="2"/>
  <c r="G7611" i="2"/>
  <c r="Q7609" i="2"/>
  <c r="I7621" i="2"/>
  <c r="P7620" i="2"/>
  <c r="K7619" i="2"/>
  <c r="E7618" i="2"/>
  <c r="M7617" i="2"/>
  <c r="H7616" i="2"/>
  <c r="O7627" i="2"/>
  <c r="G7627" i="2"/>
  <c r="Q7625" i="2"/>
  <c r="L7624" i="2"/>
  <c r="S7623" i="2"/>
  <c r="N7622" i="2"/>
  <c r="E7634" i="2"/>
  <c r="M7633" i="2"/>
  <c r="H7632" i="2"/>
  <c r="R7630" i="2"/>
  <c r="J7630" i="2"/>
  <c r="W7628" i="2"/>
  <c r="H7641" i="2"/>
  <c r="S7639" i="2"/>
  <c r="N7638" i="2"/>
  <c r="I7637" i="2"/>
  <c r="P7636" i="2"/>
  <c r="K7635" i="2"/>
  <c r="E7732" i="2"/>
  <c r="K7730" i="2"/>
  <c r="M7727" i="2"/>
  <c r="E7725" i="2"/>
  <c r="N7722" i="2"/>
  <c r="O7641" i="2"/>
  <c r="S7772" i="2"/>
  <c r="I7767" i="2"/>
  <c r="Q7762" i="2"/>
  <c r="S7739" i="2"/>
  <c r="W7736" i="2"/>
  <c r="M7734" i="2"/>
  <c r="L7606" i="2"/>
  <c r="S7605" i="2"/>
  <c r="N7604" i="2"/>
  <c r="I7603" i="2"/>
  <c r="P7602" i="2"/>
  <c r="N7778" i="2"/>
  <c r="R7612" i="2"/>
  <c r="J7612" i="2"/>
  <c r="W7610" i="2"/>
  <c r="O7609" i="2"/>
  <c r="G7609" i="2"/>
  <c r="Q7607" i="2"/>
  <c r="I7619" i="2"/>
  <c r="P7618" i="2"/>
  <c r="K7617" i="2"/>
  <c r="E7616" i="2"/>
  <c r="M7615" i="2"/>
  <c r="H7614" i="2"/>
  <c r="O7625" i="2"/>
  <c r="G7625" i="2"/>
  <c r="Q7623" i="2"/>
  <c r="L7622" i="2"/>
  <c r="S7621" i="2"/>
  <c r="N7620" i="2"/>
  <c r="E7632" i="2"/>
  <c r="M7631" i="2"/>
  <c r="H7630" i="2"/>
  <c r="R7628" i="2"/>
  <c r="J7628" i="2"/>
  <c r="W7626" i="2"/>
  <c r="L7638" i="2"/>
  <c r="S7637" i="2"/>
  <c r="N7636" i="2"/>
  <c r="I7635" i="2"/>
  <c r="P7634" i="2"/>
  <c r="K7633" i="2"/>
  <c r="H7730" i="2"/>
  <c r="P7727" i="2"/>
  <c r="R7724" i="2"/>
  <c r="H7723" i="2"/>
  <c r="E7641" i="2"/>
  <c r="Q7639" i="2"/>
  <c r="O7767" i="2"/>
  <c r="S7762" i="2"/>
  <c r="P7739" i="2"/>
  <c r="I7737" i="2"/>
  <c r="G7735" i="2"/>
  <c r="O7732" i="2"/>
  <c r="I7628" i="2"/>
  <c r="S7626" i="2"/>
  <c r="K7626" i="2"/>
  <c r="E7625" i="2"/>
  <c r="J7779" i="2"/>
  <c r="O7773" i="2"/>
  <c r="O7634" i="2"/>
  <c r="J7633" i="2"/>
  <c r="Q7632" i="2"/>
  <c r="L7631" i="2"/>
  <c r="G7630" i="2"/>
  <c r="N7629" i="2"/>
  <c r="W7640" i="2"/>
  <c r="P7639" i="2"/>
  <c r="H7639" i="2"/>
  <c r="R7637" i="2"/>
  <c r="M7636" i="2"/>
  <c r="W7635" i="2"/>
  <c r="L7735" i="2"/>
  <c r="N7732" i="2"/>
  <c r="G7730" i="2"/>
  <c r="O7727" i="2"/>
  <c r="M7725" i="2"/>
  <c r="E7723" i="2"/>
  <c r="S7779" i="2"/>
  <c r="I7774" i="2"/>
  <c r="N7768" i="2"/>
  <c r="M7763" i="2"/>
  <c r="K7740" i="2"/>
  <c r="S7737" i="2"/>
  <c r="O7607" i="2"/>
  <c r="G7607" i="2"/>
  <c r="Q7605" i="2"/>
  <c r="L7604" i="2"/>
  <c r="S7603" i="2"/>
  <c r="N7602" i="2"/>
  <c r="E7614" i="2"/>
  <c r="M7613" i="2"/>
  <c r="H7612" i="2"/>
  <c r="R7610" i="2"/>
  <c r="J7610" i="2"/>
  <c r="W7608" i="2"/>
  <c r="L7620" i="2"/>
  <c r="S7619" i="2"/>
  <c r="N7618" i="2"/>
  <c r="I7617" i="2"/>
  <c r="P7616" i="2"/>
  <c r="K7615" i="2"/>
  <c r="R7626" i="2"/>
  <c r="J7626" i="2"/>
  <c r="W7624" i="2"/>
  <c r="O7623" i="2"/>
  <c r="G7623" i="2"/>
  <c r="Q7621" i="2"/>
  <c r="I7633" i="2"/>
  <c r="P7632" i="2"/>
  <c r="K7631" i="2"/>
  <c r="E7630" i="2"/>
  <c r="M7629" i="2"/>
  <c r="H7628" i="2"/>
  <c r="O7639" i="2"/>
  <c r="G7639" i="2"/>
  <c r="Q7637" i="2"/>
  <c r="L7636" i="2"/>
  <c r="S7635" i="2"/>
  <c r="N7634" i="2"/>
  <c r="L7732" i="2"/>
  <c r="Q7730" i="2"/>
  <c r="J7728" i="2"/>
  <c r="R7725" i="2"/>
  <c r="W7722" i="2"/>
  <c r="S7640" i="2"/>
  <c r="E7774" i="2"/>
  <c r="H7769" i="2"/>
  <c r="J7763" i="2"/>
  <c r="J7740" i="2"/>
  <c r="R7737" i="2"/>
  <c r="K7735" i="2"/>
  <c r="O7456" i="2"/>
  <c r="J7455" i="2"/>
  <c r="Q7454" i="2"/>
  <c r="L7453" i="2"/>
  <c r="G7452" i="2"/>
  <c r="E7780" i="2"/>
  <c r="M7602" i="2"/>
  <c r="P7461" i="2"/>
  <c r="H7461" i="2"/>
  <c r="R7459" i="2"/>
  <c r="M7458" i="2"/>
  <c r="W7457" i="2"/>
  <c r="S7608" i="2"/>
  <c r="K7608" i="2"/>
  <c r="E7607" i="2"/>
  <c r="P7605" i="2"/>
  <c r="H7605" i="2"/>
  <c r="R7603" i="2"/>
  <c r="J7615" i="2"/>
  <c r="Q7614" i="2"/>
  <c r="L7613" i="2"/>
  <c r="G7612" i="2"/>
  <c r="N7611" i="2"/>
  <c r="I7610" i="2"/>
  <c r="P7621" i="2"/>
  <c r="H7621" i="2"/>
  <c r="R7619" i="2"/>
  <c r="M7618" i="2"/>
  <c r="W7617" i="2"/>
  <c r="O7616" i="2"/>
  <c r="G7628" i="2"/>
  <c r="N7627" i="2"/>
  <c r="I7626" i="2"/>
  <c r="S7624" i="2"/>
  <c r="K7624" i="2"/>
  <c r="E7623" i="2"/>
  <c r="M7634" i="2"/>
  <c r="W7633" i="2"/>
  <c r="O7632" i="2"/>
  <c r="J7631" i="2"/>
  <c r="Q7630" i="2"/>
  <c r="L7629" i="2"/>
  <c r="N7641" i="2"/>
  <c r="K7640" i="2"/>
  <c r="E7639" i="2"/>
  <c r="P7637" i="2"/>
  <c r="H7637" i="2"/>
  <c r="R7635" i="2"/>
  <c r="I7735" i="2"/>
  <c r="N7733" i="2"/>
  <c r="P7730" i="2"/>
  <c r="I7728" i="2"/>
  <c r="Q7725" i="2"/>
  <c r="R7722" i="2"/>
  <c r="O7780" i="2"/>
  <c r="W7774" i="2"/>
  <c r="W7768" i="2"/>
  <c r="S7763" i="2"/>
  <c r="H7740" i="2"/>
  <c r="P7737" i="2"/>
  <c r="J7608" i="2"/>
  <c r="W7606" i="2"/>
  <c r="O7605" i="2"/>
  <c r="G7605" i="2"/>
  <c r="Q7603" i="2"/>
  <c r="L7602" i="2"/>
  <c r="P7614" i="2"/>
  <c r="K7613" i="2"/>
  <c r="E7612" i="2"/>
  <c r="M7611" i="2"/>
  <c r="H7610" i="2"/>
  <c r="R7608" i="2"/>
  <c r="G7621" i="2"/>
  <c r="Q7619" i="2"/>
  <c r="L7618" i="2"/>
  <c r="S7617" i="2"/>
  <c r="N7616" i="2"/>
  <c r="I7615" i="2"/>
  <c r="M7627" i="2"/>
  <c r="H7626" i="2"/>
  <c r="R7624" i="2"/>
  <c r="J7624" i="2"/>
  <c r="W7622" i="2"/>
  <c r="O7621" i="2"/>
  <c r="S7633" i="2"/>
  <c r="N7632" i="2"/>
  <c r="I7631" i="2"/>
  <c r="P7630" i="2"/>
  <c r="K7629" i="2"/>
  <c r="E7628" i="2"/>
  <c r="I7640" i="2"/>
  <c r="W7638" i="2"/>
  <c r="O7637" i="2"/>
  <c r="G7637" i="2"/>
  <c r="Q7635" i="2"/>
  <c r="L7634" i="2"/>
  <c r="M7733" i="2"/>
  <c r="N7730" i="2"/>
  <c r="G7728" i="2"/>
  <c r="O7725" i="2"/>
  <c r="W7723" i="2"/>
  <c r="M7641" i="2"/>
  <c r="N7775" i="2"/>
  <c r="S7769" i="2"/>
  <c r="I7764" i="2"/>
  <c r="M7740" i="2"/>
  <c r="O7737" i="2"/>
  <c r="W7735" i="2"/>
  <c r="S7606" i="2"/>
  <c r="K7606" i="2"/>
  <c r="E7605" i="2"/>
  <c r="P7603" i="2"/>
  <c r="H7603" i="2"/>
  <c r="L7780" i="2"/>
  <c r="J7613" i="2"/>
  <c r="Q7612" i="2"/>
  <c r="L7611" i="2"/>
  <c r="G7610" i="2"/>
  <c r="N7609" i="2"/>
  <c r="I7608" i="2"/>
  <c r="P7619" i="2"/>
  <c r="H7619" i="2"/>
  <c r="R7617" i="2"/>
  <c r="M7616" i="2"/>
  <c r="W7615" i="2"/>
  <c r="O7614" i="2"/>
  <c r="G7626" i="2"/>
  <c r="N7625" i="2"/>
  <c r="I7624" i="2"/>
  <c r="S7622" i="2"/>
  <c r="K7622" i="2"/>
  <c r="E7621" i="2"/>
  <c r="M7632" i="2"/>
  <c r="W7631" i="2"/>
  <c r="O7630" i="2"/>
  <c r="J7629" i="2"/>
  <c r="Q7628" i="2"/>
  <c r="L7627" i="2"/>
  <c r="S7638" i="2"/>
  <c r="K7638" i="2"/>
  <c r="E7637" i="2"/>
  <c r="P7635" i="2"/>
  <c r="H7635" i="2"/>
  <c r="R7633" i="2"/>
  <c r="S7730" i="2"/>
  <c r="E7728" i="2"/>
  <c r="K7726" i="2"/>
  <c r="S7723" i="2"/>
  <c r="L7641" i="2"/>
  <c r="H7640" i="2"/>
  <c r="P7769" i="2"/>
  <c r="E7764" i="2"/>
  <c r="L7740" i="2"/>
  <c r="J7738" i="2"/>
  <c r="R7735" i="2"/>
  <c r="K7733" i="2"/>
  <c r="E7450" i="2"/>
  <c r="M7449" i="2"/>
  <c r="H7448" i="2"/>
  <c r="R7446" i="2"/>
  <c r="K7781" i="2"/>
  <c r="K7775" i="2"/>
  <c r="L7456" i="2"/>
  <c r="S7455" i="2"/>
  <c r="N7454" i="2"/>
  <c r="I7453" i="2"/>
  <c r="P7452" i="2"/>
  <c r="K7451" i="2"/>
  <c r="O7603" i="2"/>
  <c r="G7603" i="2"/>
  <c r="W7460" i="2"/>
  <c r="O7459" i="2"/>
  <c r="G7459" i="2"/>
  <c r="Q7457" i="2"/>
  <c r="E7610" i="2"/>
  <c r="M7609" i="2"/>
  <c r="H7608" i="2"/>
  <c r="R7606" i="2"/>
  <c r="J7606" i="2"/>
  <c r="W7604" i="2"/>
  <c r="L7616" i="2"/>
  <c r="S7615" i="2"/>
  <c r="N7614" i="2"/>
  <c r="I7613" i="2"/>
  <c r="P7612" i="2"/>
  <c r="K7611" i="2"/>
  <c r="R7622" i="2"/>
  <c r="J7622" i="2"/>
  <c r="W7620" i="2"/>
  <c r="O7619" i="2"/>
  <c r="G7619" i="2"/>
  <c r="Q7617" i="2"/>
  <c r="I7629" i="2"/>
  <c r="P7628" i="2"/>
  <c r="K7627" i="2"/>
  <c r="E7626" i="2"/>
  <c r="M7625" i="2"/>
  <c r="H7624" i="2"/>
  <c r="O7635" i="2"/>
  <c r="G7635" i="2"/>
  <c r="Q7633" i="2"/>
  <c r="L7632" i="2"/>
  <c r="S7631" i="2"/>
  <c r="N7630" i="2"/>
  <c r="Q7723" i="2"/>
  <c r="K7641" i="2"/>
  <c r="G7640" i="2"/>
  <c r="R7638" i="2"/>
  <c r="J7638" i="2"/>
  <c r="W7636" i="2"/>
  <c r="O7738" i="2"/>
  <c r="Q7735" i="2"/>
  <c r="J7733" i="2"/>
  <c r="R7730" i="2"/>
  <c r="P7728" i="2"/>
  <c r="I7726" i="2"/>
  <c r="N7447" i="2"/>
  <c r="W7781" i="2"/>
  <c r="J7776" i="2"/>
  <c r="J7770" i="2"/>
  <c r="O7764" i="2"/>
  <c r="G7741" i="2"/>
  <c r="W7453" i="2"/>
  <c r="O7452" i="2"/>
  <c r="J7451" i="2"/>
  <c r="Q7450" i="2"/>
  <c r="L7449" i="2"/>
  <c r="G7448" i="2"/>
  <c r="K7460" i="2"/>
  <c r="E7459" i="2"/>
  <c r="P7457" i="2"/>
  <c r="H7457" i="2"/>
  <c r="R7455" i="2"/>
  <c r="M7454" i="2"/>
  <c r="N7607" i="2"/>
  <c r="I7606" i="2"/>
  <c r="S7604" i="2"/>
  <c r="K7604" i="2"/>
  <c r="E7603" i="2"/>
  <c r="S7460" i="2"/>
  <c r="W7613" i="2"/>
  <c r="O7612" i="2"/>
  <c r="J7611" i="2"/>
  <c r="Q7610" i="2"/>
  <c r="L7609" i="2"/>
  <c r="G7608" i="2"/>
  <c r="K7620" i="2"/>
  <c r="E7619" i="2"/>
  <c r="P7617" i="2"/>
  <c r="H7617" i="2"/>
  <c r="R7615" i="2"/>
  <c r="M7614" i="2"/>
  <c r="Q7626" i="2"/>
  <c r="L7625" i="2"/>
  <c r="G7624" i="2"/>
  <c r="N7623" i="2"/>
  <c r="I7622" i="2"/>
  <c r="S7620" i="2"/>
  <c r="H7633" i="2"/>
  <c r="R7631" i="2"/>
  <c r="M7630" i="2"/>
  <c r="W7629" i="2"/>
  <c r="O7628" i="2"/>
  <c r="J7627" i="2"/>
  <c r="N7639" i="2"/>
  <c r="I7638" i="2"/>
  <c r="S7636" i="2"/>
  <c r="K7636" i="2"/>
  <c r="E7635" i="2"/>
  <c r="P7633" i="2"/>
  <c r="M7731" i="2"/>
  <c r="E7729" i="2"/>
  <c r="H7726" i="2"/>
  <c r="P7723" i="2"/>
  <c r="J7641" i="2"/>
  <c r="E7640" i="2"/>
  <c r="L7770" i="2"/>
  <c r="L7764" i="2"/>
  <c r="E7741" i="2"/>
  <c r="N7738" i="2"/>
  <c r="O7735" i="2"/>
  <c r="W7733" i="2"/>
  <c r="H7606" i="2"/>
  <c r="R7604" i="2"/>
  <c r="J7604" i="2"/>
  <c r="W7602" i="2"/>
  <c r="Q7781" i="2"/>
  <c r="G7776" i="2"/>
  <c r="N7612" i="2"/>
  <c r="I7611" i="2"/>
  <c r="P7610" i="2"/>
  <c r="K7609" i="2"/>
  <c r="E7608" i="2"/>
  <c r="M7607" i="2"/>
  <c r="W7618" i="2"/>
  <c r="O7617" i="2"/>
  <c r="G7617" i="2"/>
  <c r="Q7615" i="2"/>
  <c r="L7614" i="2"/>
  <c r="S7613" i="2"/>
  <c r="K7625" i="2"/>
  <c r="E7624" i="2"/>
  <c r="M7623" i="2"/>
  <c r="H7622" i="2"/>
  <c r="R7620" i="2"/>
  <c r="J7620" i="2"/>
  <c r="Q7631" i="2"/>
  <c r="L7630" i="2"/>
  <c r="S7629" i="2"/>
  <c r="N7628" i="2"/>
  <c r="I7627" i="2"/>
  <c r="P7626" i="2"/>
  <c r="H7638" i="2"/>
  <c r="R7636" i="2"/>
  <c r="J7636" i="2"/>
  <c r="W7634" i="2"/>
  <c r="O7633" i="2"/>
  <c r="G7633" i="2"/>
  <c r="W7728" i="2"/>
  <c r="E7726" i="2"/>
  <c r="K7724" i="2"/>
  <c r="I7641" i="2"/>
  <c r="Q7640" i="2"/>
  <c r="M7639" i="2"/>
  <c r="K7765" i="2"/>
  <c r="S7740" i="2"/>
  <c r="L7738" i="2"/>
  <c r="Q7736" i="2"/>
  <c r="S7733" i="2"/>
  <c r="L7731" i="2"/>
  <c r="N7605" i="2"/>
  <c r="I7604" i="2"/>
  <c r="S7602" i="2"/>
  <c r="K7602" i="2"/>
  <c r="P7776" i="2"/>
  <c r="E7771" i="2"/>
  <c r="W7611" i="2"/>
  <c r="O7610" i="2"/>
  <c r="J7609" i="2"/>
  <c r="Q7608" i="2"/>
  <c r="L7607" i="2"/>
  <c r="G7606" i="2"/>
  <c r="K7618" i="2"/>
  <c r="E7617" i="2"/>
  <c r="P7615" i="2"/>
  <c r="H7615" i="2"/>
  <c r="R7613" i="2"/>
  <c r="M7612" i="2"/>
  <c r="Q7624" i="2"/>
  <c r="L7623" i="2"/>
  <c r="G7622" i="2"/>
  <c r="N7621" i="2"/>
  <c r="I7620" i="2"/>
  <c r="S7618" i="2"/>
  <c r="H7631" i="2"/>
  <c r="R7629" i="2"/>
  <c r="M7628" i="2"/>
  <c r="W7627" i="2"/>
  <c r="O7626" i="2"/>
  <c r="J7625" i="2"/>
  <c r="N7637" i="2"/>
  <c r="I7636" i="2"/>
  <c r="S7634" i="2"/>
  <c r="K7634" i="2"/>
  <c r="E7633" i="2"/>
  <c r="P7631" i="2"/>
  <c r="H7727" i="2"/>
  <c r="J7724" i="2"/>
  <c r="W7641" i="2"/>
  <c r="P7640" i="2"/>
  <c r="L7639" i="2"/>
  <c r="G7638" i="2"/>
  <c r="R7740" i="2"/>
  <c r="H7739" i="2"/>
  <c r="P7736" i="2"/>
  <c r="Q7733" i="2"/>
  <c r="J7731" i="2"/>
  <c r="R7728" i="2"/>
  <c r="N7450" i="2"/>
  <c r="I7449" i="2"/>
  <c r="P7448" i="2"/>
  <c r="R7776" i="2"/>
  <c r="R7770" i="2"/>
  <c r="W7765" i="2"/>
  <c r="W7456" i="2"/>
  <c r="O7455" i="2"/>
  <c r="G7455" i="2"/>
  <c r="Q7453" i="2"/>
  <c r="L7452" i="2"/>
  <c r="S7451" i="2"/>
  <c r="R7602" i="2"/>
  <c r="J7602" i="2"/>
  <c r="M7461" i="2"/>
  <c r="H7460" i="2"/>
  <c r="R7458" i="2"/>
  <c r="J7458" i="2"/>
  <c r="I7609" i="2"/>
  <c r="P7608" i="2"/>
  <c r="K7607" i="2"/>
  <c r="E7606" i="2"/>
  <c r="M7605" i="2"/>
  <c r="H7604" i="2"/>
  <c r="O7615" i="2"/>
  <c r="G7615" i="2"/>
  <c r="Q7613" i="2"/>
  <c r="L7612" i="2"/>
  <c r="S7611" i="2"/>
  <c r="N7610" i="2"/>
  <c r="E7622" i="2"/>
  <c r="M7621" i="2"/>
  <c r="H7620" i="2"/>
  <c r="R7618" i="2"/>
  <c r="J7618" i="2"/>
  <c r="W7616" i="2"/>
  <c r="L7628" i="2"/>
  <c r="S7627" i="2"/>
  <c r="N7626" i="2"/>
  <c r="I7625" i="2"/>
  <c r="P7624" i="2"/>
  <c r="K7623" i="2"/>
  <c r="R7634" i="2"/>
  <c r="J7634" i="2"/>
  <c r="W7632" i="2"/>
  <c r="O7631" i="2"/>
  <c r="G7631" i="2"/>
  <c r="Q7629" i="2"/>
  <c r="S7641" i="2"/>
  <c r="O7640" i="2"/>
  <c r="K7639" i="2"/>
  <c r="E7638" i="2"/>
  <c r="M7637" i="2"/>
  <c r="H7636" i="2"/>
  <c r="N7736" i="2"/>
  <c r="G7734" i="2"/>
  <c r="I7731" i="2"/>
  <c r="N7729" i="2"/>
  <c r="G7727" i="2"/>
  <c r="H7724" i="2"/>
  <c r="N7443" i="2"/>
  <c r="L7777" i="2"/>
  <c r="Q7771" i="2"/>
  <c r="Q7765" i="2"/>
  <c r="M7741" i="2"/>
  <c r="E7739" i="2"/>
  <c r="W7449" i="2"/>
  <c r="O7448" i="2"/>
  <c r="J7447" i="2"/>
  <c r="Q7446" i="2"/>
  <c r="L7445" i="2"/>
  <c r="G7444" i="2"/>
  <c r="K7456" i="2"/>
  <c r="E7455" i="2"/>
  <c r="P7453" i="2"/>
  <c r="H7453" i="2"/>
  <c r="R7451" i="2"/>
  <c r="M7450" i="2"/>
  <c r="I7602" i="2"/>
  <c r="L7461" i="2"/>
  <c r="G7460" i="2"/>
  <c r="N7459" i="2"/>
  <c r="I7458" i="2"/>
  <c r="S7456" i="2"/>
  <c r="O7608" i="2"/>
  <c r="J7607" i="2"/>
  <c r="Q7606" i="2"/>
  <c r="L7605" i="2"/>
  <c r="G7604" i="2"/>
  <c r="N7603" i="2"/>
  <c r="E7615" i="2"/>
  <c r="P7613" i="2"/>
  <c r="H7613" i="2"/>
  <c r="R7611" i="2"/>
  <c r="M7610" i="2"/>
  <c r="W7609" i="2"/>
  <c r="L7621" i="2"/>
  <c r="G7620" i="2"/>
  <c r="N7619" i="2"/>
  <c r="I7618" i="2"/>
  <c r="S7616" i="2"/>
  <c r="K7616" i="2"/>
  <c r="R7627" i="2"/>
  <c r="M7626" i="2"/>
  <c r="W7625" i="2"/>
  <c r="O7624" i="2"/>
  <c r="J7623" i="2"/>
  <c r="Q7622" i="2"/>
  <c r="I7634" i="2"/>
  <c r="S7632" i="2"/>
  <c r="K7632" i="2"/>
  <c r="E7631" i="2"/>
  <c r="P7629" i="2"/>
  <c r="H7629" i="2"/>
  <c r="N7640" i="2"/>
  <c r="J7639" i="2"/>
  <c r="Q7638" i="2"/>
  <c r="L7637" i="2"/>
  <c r="G7636" i="2"/>
  <c r="N7635" i="2"/>
  <c r="E7734" i="2"/>
  <c r="S7731" i="2"/>
  <c r="L7729" i="2"/>
  <c r="W7726" i="2"/>
  <c r="M7724" i="2"/>
  <c r="R7641" i="2"/>
  <c r="I7777" i="2"/>
  <c r="K7772" i="2"/>
  <c r="P7766" i="2"/>
  <c r="R7741" i="2"/>
  <c r="W7738" i="2"/>
  <c r="M7736" i="2"/>
  <c r="I7607" i="2"/>
  <c r="P7606" i="2"/>
  <c r="K7605" i="2"/>
  <c r="E7604" i="2"/>
  <c r="M7603" i="2"/>
  <c r="H7602" i="2"/>
  <c r="O7613" i="2"/>
  <c r="G7613" i="2"/>
  <c r="Q7611" i="2"/>
  <c r="L7610" i="2"/>
  <c r="S7609" i="2"/>
  <c r="N7608" i="2"/>
  <c r="E7620" i="2"/>
  <c r="M7619" i="2"/>
  <c r="H7618" i="2"/>
  <c r="R7616" i="2"/>
  <c r="J7616" i="2"/>
  <c r="W7614" i="2"/>
  <c r="L7626" i="2"/>
  <c r="S7625" i="2"/>
  <c r="N7624" i="2"/>
  <c r="I7623" i="2"/>
  <c r="P7622" i="2"/>
  <c r="K7621" i="2"/>
  <c r="R7632" i="2"/>
  <c r="J7632" i="2"/>
  <c r="W7630" i="2"/>
  <c r="O7629" i="2"/>
  <c r="G7629" i="2"/>
  <c r="Q7627" i="2"/>
  <c r="I7639" i="2"/>
  <c r="P7638" i="2"/>
  <c r="K7637" i="2"/>
  <c r="E7636" i="2"/>
  <c r="M7635" i="2"/>
  <c r="H7634" i="2"/>
  <c r="K7729" i="2"/>
  <c r="S7726" i="2"/>
  <c r="L7724" i="2"/>
  <c r="J7722" i="2"/>
  <c r="Q7641" i="2"/>
  <c r="M7640" i="2"/>
  <c r="K7762" i="2"/>
  <c r="Q7741" i="2"/>
  <c r="R7738" i="2"/>
  <c r="H7737" i="2"/>
  <c r="P7734" i="2"/>
  <c r="I7732" i="2"/>
  <c r="P7451" i="2"/>
  <c r="H7451" i="2"/>
  <c r="R7449" i="2"/>
  <c r="H7778" i="2"/>
  <c r="H7772" i="2"/>
  <c r="M7766" i="2"/>
  <c r="G7458" i="2"/>
  <c r="N7457" i="2"/>
  <c r="I7456" i="2"/>
  <c r="S7454" i="2"/>
  <c r="K7454" i="2"/>
  <c r="E7453" i="2"/>
  <c r="Q7604" i="2"/>
  <c r="L7603" i="2"/>
  <c r="G7602" i="2"/>
  <c r="J7461" i="2"/>
  <c r="Q7460" i="2"/>
  <c r="L7459" i="2"/>
  <c r="H7611" i="2"/>
  <c r="R7609" i="2"/>
  <c r="M7608" i="2"/>
  <c r="W7607" i="2"/>
  <c r="O7606" i="2"/>
  <c r="J7605" i="2"/>
  <c r="N7617" i="2"/>
  <c r="I7616" i="2"/>
  <c r="S7614" i="2"/>
  <c r="K7614" i="2"/>
  <c r="E7613" i="2"/>
  <c r="P7611" i="2"/>
  <c r="W7623" i="2"/>
  <c r="O7622" i="2"/>
  <c r="J7621" i="2"/>
  <c r="Q7620" i="2"/>
  <c r="L7619" i="2"/>
  <c r="G7618" i="2"/>
  <c r="K7630" i="2"/>
  <c r="E7629" i="2"/>
  <c r="P7627" i="2"/>
  <c r="H7627" i="2"/>
  <c r="R7625" i="2"/>
  <c r="M7624" i="2"/>
  <c r="Q7636" i="2"/>
  <c r="L7635" i="2"/>
  <c r="G7634" i="2"/>
  <c r="N7633" i="2"/>
  <c r="I7632" i="2"/>
  <c r="S7630" i="2"/>
  <c r="O7722" i="2"/>
  <c r="P7641" i="2"/>
  <c r="L7640" i="2"/>
  <c r="W7639" i="2"/>
  <c r="O7638" i="2"/>
  <c r="J7637" i="2"/>
  <c r="G7737" i="2"/>
  <c r="O7734" i="2"/>
  <c r="H7732" i="2"/>
  <c r="I7729" i="2"/>
  <c r="N7727" i="2"/>
  <c r="G7725" i="2"/>
  <c r="Q7778" i="2"/>
  <c r="G7773" i="2"/>
  <c r="G7767" i="2"/>
  <c r="H7762" i="2"/>
  <c r="O7741" i="2"/>
  <c r="W7739" i="2"/>
  <c r="K7728" i="2"/>
  <c r="E7727" i="2"/>
  <c r="P7725" i="2"/>
  <c r="H7725" i="2"/>
  <c r="R7723" i="2"/>
  <c r="M7722" i="2"/>
  <c r="Q7734" i="2"/>
  <c r="L7733" i="2"/>
  <c r="G7732" i="2"/>
  <c r="N7731" i="2"/>
  <c r="I7730" i="2"/>
  <c r="S7728" i="2"/>
  <c r="H7741" i="2"/>
  <c r="R7739" i="2"/>
  <c r="M7738" i="2"/>
  <c r="W7737" i="2"/>
  <c r="O7736" i="2"/>
  <c r="J7735" i="2"/>
  <c r="Q7766" i="2"/>
  <c r="L7765" i="2"/>
  <c r="G7764" i="2"/>
  <c r="N7763" i="2"/>
  <c r="I7762" i="2"/>
  <c r="P7741" i="2"/>
  <c r="H7773" i="2"/>
  <c r="R7771" i="2"/>
  <c r="M7770" i="2"/>
  <c r="W7769" i="2"/>
  <c r="O7768" i="2"/>
  <c r="J7767" i="2"/>
  <c r="N7779" i="2"/>
  <c r="I7778" i="2"/>
  <c r="S7776" i="2"/>
  <c r="K7776" i="2"/>
  <c r="E7775" i="2"/>
  <c r="P7773" i="2"/>
  <c r="G7847" i="2"/>
  <c r="S7845" i="2"/>
  <c r="E7844" i="2"/>
  <c r="R7842" i="2"/>
  <c r="L7781" i="2"/>
  <c r="G7780" i="2"/>
  <c r="H7854" i="2"/>
  <c r="G7853" i="2"/>
  <c r="S7851" i="2"/>
  <c r="P7850" i="2"/>
  <c r="M7849" i="2"/>
  <c r="J7848" i="2"/>
  <c r="Q7861" i="2"/>
  <c r="Q7860" i="2"/>
  <c r="R7858" i="2"/>
  <c r="P7857" i="2"/>
  <c r="N7856" i="2"/>
  <c r="K7855" i="2"/>
  <c r="H7870" i="2"/>
  <c r="M7868" i="2"/>
  <c r="M7867" i="2"/>
  <c r="R7865" i="2"/>
  <c r="Q7864" i="2"/>
  <c r="R7862" i="2"/>
  <c r="K7879" i="2"/>
  <c r="O7877" i="2"/>
  <c r="E7876" i="2"/>
  <c r="H7875" i="2"/>
  <c r="N7873" i="2"/>
  <c r="S7871" i="2"/>
  <c r="R7932" i="2"/>
  <c r="K7930" i="2"/>
  <c r="R7926" i="2"/>
  <c r="M7924" i="2"/>
  <c r="G7922" i="2"/>
  <c r="R7880" i="2"/>
  <c r="Q7975" i="2"/>
  <c r="I7971" i="2"/>
  <c r="M7967" i="2"/>
  <c r="W7962" i="2"/>
  <c r="P7939" i="2"/>
  <c r="Q7936" i="2"/>
  <c r="Q7844" i="2"/>
  <c r="N7843" i="2"/>
  <c r="K7842" i="2"/>
  <c r="G8063" i="2"/>
  <c r="G8040" i="2"/>
  <c r="J7980" i="2"/>
  <c r="R7851" i="2"/>
  <c r="O7850" i="2"/>
  <c r="L7849" i="2"/>
  <c r="I7848" i="2"/>
  <c r="E7847" i="2"/>
  <c r="R7845" i="2"/>
  <c r="N7859" i="2"/>
  <c r="O7857" i="2"/>
  <c r="M7856" i="2"/>
  <c r="J7855" i="2"/>
  <c r="G7854" i="2"/>
  <c r="E7853" i="2"/>
  <c r="L7867" i="2"/>
  <c r="O7865" i="2"/>
  <c r="P7864" i="2"/>
  <c r="N7863" i="2"/>
  <c r="O7861" i="2"/>
  <c r="N7860" i="2"/>
  <c r="Q7876" i="2"/>
  <c r="G7875" i="2"/>
  <c r="K7873" i="2"/>
  <c r="Q7871" i="2"/>
  <c r="G7870" i="2"/>
  <c r="L7868" i="2"/>
  <c r="M7927" i="2"/>
  <c r="E7925" i="2"/>
  <c r="P7922" i="2"/>
  <c r="N7881" i="2"/>
  <c r="I7879" i="2"/>
  <c r="K7878" i="2"/>
  <c r="W7967" i="2"/>
  <c r="L7963" i="2"/>
  <c r="O7939" i="2"/>
  <c r="M7936" i="2"/>
  <c r="N7933" i="2"/>
  <c r="G7930" i="2"/>
  <c r="N8064" i="2"/>
  <c r="I8041" i="2"/>
  <c r="J8022" i="2"/>
  <c r="Q7980" i="2"/>
  <c r="I7976" i="2"/>
  <c r="P7971" i="2"/>
  <c r="W7767" i="2"/>
  <c r="O7766" i="2"/>
  <c r="J7765" i="2"/>
  <c r="Q7764" i="2"/>
  <c r="L7763" i="2"/>
  <c r="G7762" i="2"/>
  <c r="K7774" i="2"/>
  <c r="E7773" i="2"/>
  <c r="P7771" i="2"/>
  <c r="H7771" i="2"/>
  <c r="R7769" i="2"/>
  <c r="M7768" i="2"/>
  <c r="Q7780" i="2"/>
  <c r="L7779" i="2"/>
  <c r="G7778" i="2"/>
  <c r="N7777" i="2"/>
  <c r="I7776" i="2"/>
  <c r="S7774" i="2"/>
  <c r="W7846" i="2"/>
  <c r="Q7845" i="2"/>
  <c r="N7844" i="2"/>
  <c r="M7843" i="2"/>
  <c r="J7842" i="2"/>
  <c r="J7781" i="2"/>
  <c r="E7854" i="2"/>
  <c r="R7852" i="2"/>
  <c r="Q7851" i="2"/>
  <c r="N7850" i="2"/>
  <c r="K7849" i="2"/>
  <c r="H7848" i="2"/>
  <c r="K7862" i="2"/>
  <c r="M7860" i="2"/>
  <c r="M7859" i="2"/>
  <c r="K7858" i="2"/>
  <c r="L7856" i="2"/>
  <c r="I7855" i="2"/>
  <c r="E7870" i="2"/>
  <c r="H7869" i="2"/>
  <c r="K7867" i="2"/>
  <c r="K7866" i="2"/>
  <c r="O7864" i="2"/>
  <c r="M7863" i="2"/>
  <c r="W7879" i="2"/>
  <c r="J7878" i="2"/>
  <c r="N7876" i="2"/>
  <c r="W7874" i="2"/>
  <c r="J7873" i="2"/>
  <c r="P7871" i="2"/>
  <c r="J7933" i="2"/>
  <c r="E7930" i="2"/>
  <c r="W7927" i="2"/>
  <c r="W7924" i="2"/>
  <c r="O7922" i="2"/>
  <c r="M7881" i="2"/>
  <c r="H7976" i="2"/>
  <c r="O7971" i="2"/>
  <c r="S7967" i="2"/>
  <c r="K7963" i="2"/>
  <c r="Q7940" i="2"/>
  <c r="L7936" i="2"/>
  <c r="W7724" i="2"/>
  <c r="O7723" i="2"/>
  <c r="G7723" i="2"/>
  <c r="H8066" i="2"/>
  <c r="N8023" i="2"/>
  <c r="P7980" i="2"/>
  <c r="K7731" i="2"/>
  <c r="E7730" i="2"/>
  <c r="M7729" i="2"/>
  <c r="H7728" i="2"/>
  <c r="R7726" i="2"/>
  <c r="J7726" i="2"/>
  <c r="Q7737" i="2"/>
  <c r="L7736" i="2"/>
  <c r="S7735" i="2"/>
  <c r="N7734" i="2"/>
  <c r="I7733" i="2"/>
  <c r="P7732" i="2"/>
  <c r="P7764" i="2"/>
  <c r="K7763" i="2"/>
  <c r="E7762" i="2"/>
  <c r="W7740" i="2"/>
  <c r="O7739" i="2"/>
  <c r="G7739" i="2"/>
  <c r="G7771" i="2"/>
  <c r="Q7769" i="2"/>
  <c r="L7768" i="2"/>
  <c r="S7767" i="2"/>
  <c r="N7766" i="2"/>
  <c r="I7765" i="2"/>
  <c r="M7777" i="2"/>
  <c r="H7776" i="2"/>
  <c r="R7774" i="2"/>
  <c r="J7774" i="2"/>
  <c r="W7772" i="2"/>
  <c r="O7771" i="2"/>
  <c r="L7843" i="2"/>
  <c r="I7842" i="2"/>
  <c r="I7781" i="2"/>
  <c r="P7780" i="2"/>
  <c r="K7779" i="2"/>
  <c r="E7778" i="2"/>
  <c r="M7850" i="2"/>
  <c r="J7849" i="2"/>
  <c r="G7848" i="2"/>
  <c r="S7846" i="2"/>
  <c r="P7845" i="2"/>
  <c r="M7844" i="2"/>
  <c r="J7858" i="2"/>
  <c r="H7857" i="2"/>
  <c r="W7855" i="2"/>
  <c r="Q7854" i="2"/>
  <c r="N7853" i="2"/>
  <c r="P7851" i="2"/>
  <c r="J7866" i="2"/>
  <c r="N7864" i="2"/>
  <c r="L7863" i="2"/>
  <c r="J7862" i="2"/>
  <c r="L7860" i="2"/>
  <c r="L7859" i="2"/>
  <c r="S7874" i="2"/>
  <c r="I7873" i="2"/>
  <c r="O7871" i="2"/>
  <c r="P7870" i="2"/>
  <c r="G7869" i="2"/>
  <c r="I7867" i="2"/>
  <c r="R7924" i="2"/>
  <c r="H7923" i="2"/>
  <c r="K7881" i="2"/>
  <c r="Q7879" i="2"/>
  <c r="H7878" i="2"/>
  <c r="M7876" i="2"/>
  <c r="P7963" i="2"/>
  <c r="N7940" i="2"/>
  <c r="N7937" i="2"/>
  <c r="I7933" i="2"/>
  <c r="P7930" i="2"/>
  <c r="Q7927" i="2"/>
  <c r="K8068" i="2"/>
  <c r="E8024" i="2"/>
  <c r="E7981" i="2"/>
  <c r="M7976" i="2"/>
  <c r="Q7972" i="2"/>
  <c r="I7968" i="2"/>
  <c r="E7848" i="2"/>
  <c r="R7846" i="2"/>
  <c r="O7845" i="2"/>
  <c r="L7844" i="2"/>
  <c r="I7843" i="2"/>
  <c r="H7842" i="2"/>
  <c r="S7855" i="2"/>
  <c r="P7854" i="2"/>
  <c r="M7853" i="2"/>
  <c r="J7852" i="2"/>
  <c r="L7850" i="2"/>
  <c r="I7849" i="2"/>
  <c r="K7863" i="2"/>
  <c r="I7862" i="2"/>
  <c r="G7861" i="2"/>
  <c r="I7859" i="2"/>
  <c r="I7858" i="2"/>
  <c r="G7857" i="2"/>
  <c r="J7872" i="2"/>
  <c r="O7870" i="2"/>
  <c r="E7869" i="2"/>
  <c r="W7867" i="2"/>
  <c r="H7866" i="2"/>
  <c r="M7864" i="2"/>
  <c r="I7881" i="2"/>
  <c r="P7879" i="2"/>
  <c r="G7878" i="2"/>
  <c r="L7876" i="2"/>
  <c r="R7874" i="2"/>
  <c r="S7873" i="2"/>
  <c r="K7937" i="2"/>
  <c r="K7934" i="2"/>
  <c r="H7931" i="2"/>
  <c r="P7927" i="2"/>
  <c r="M7925" i="2"/>
  <c r="G7923" i="2"/>
  <c r="R7980" i="2"/>
  <c r="G7977" i="2"/>
  <c r="N7972" i="2"/>
  <c r="E7968" i="2"/>
  <c r="J7964" i="2"/>
  <c r="M7940" i="2"/>
  <c r="S7765" i="2"/>
  <c r="N7764" i="2"/>
  <c r="I7763" i="2"/>
  <c r="P7762" i="2"/>
  <c r="S8069" i="2"/>
  <c r="I8025" i="2"/>
  <c r="J7772" i="2"/>
  <c r="W7770" i="2"/>
  <c r="O7769" i="2"/>
  <c r="G7769" i="2"/>
  <c r="Q7767" i="2"/>
  <c r="L7766" i="2"/>
  <c r="P7778" i="2"/>
  <c r="K7777" i="2"/>
  <c r="E7776" i="2"/>
  <c r="M7775" i="2"/>
  <c r="H7774" i="2"/>
  <c r="R7772" i="2"/>
  <c r="H7845" i="2"/>
  <c r="W7843" i="2"/>
  <c r="G7842" i="2"/>
  <c r="S7781" i="2"/>
  <c r="N7780" i="2"/>
  <c r="I7779" i="2"/>
  <c r="I7852" i="2"/>
  <c r="H7851" i="2"/>
  <c r="W7849" i="2"/>
  <c r="Q7848" i="2"/>
  <c r="N7847" i="2"/>
  <c r="K7846" i="2"/>
  <c r="W7859" i="2"/>
  <c r="H7858" i="2"/>
  <c r="E7857" i="2"/>
  <c r="R7855" i="2"/>
  <c r="O7854" i="2"/>
  <c r="L7853" i="2"/>
  <c r="S7867" i="2"/>
  <c r="G7866" i="2"/>
  <c r="G7865" i="2"/>
  <c r="J7863" i="2"/>
  <c r="H7862" i="2"/>
  <c r="E7861" i="2"/>
  <c r="G7877" i="2"/>
  <c r="M7875" i="2"/>
  <c r="R7873" i="2"/>
  <c r="I7872" i="2"/>
  <c r="N7870" i="2"/>
  <c r="R7868" i="2"/>
  <c r="I7928" i="2"/>
  <c r="J7925" i="2"/>
  <c r="W7922" i="2"/>
  <c r="S7881" i="2"/>
  <c r="O7879" i="2"/>
  <c r="E7878" i="2"/>
  <c r="M7968" i="2"/>
  <c r="Q7964" i="2"/>
  <c r="E7941" i="2"/>
  <c r="J7937" i="2"/>
  <c r="H7934" i="2"/>
  <c r="W7930" i="2"/>
  <c r="K7722" i="2"/>
  <c r="I8071" i="2"/>
  <c r="L8026" i="2"/>
  <c r="J7981" i="2"/>
  <c r="N7977" i="2"/>
  <c r="E7973" i="2"/>
  <c r="Q7728" i="2"/>
  <c r="L7727" i="2"/>
  <c r="G7726" i="2"/>
  <c r="N7725" i="2"/>
  <c r="I7724" i="2"/>
  <c r="S7722" i="2"/>
  <c r="H7735" i="2"/>
  <c r="R7733" i="2"/>
  <c r="M7732" i="2"/>
  <c r="W7731" i="2"/>
  <c r="O7730" i="2"/>
  <c r="J7729" i="2"/>
  <c r="N7741" i="2"/>
  <c r="I7740" i="2"/>
  <c r="S7738" i="2"/>
  <c r="K7738" i="2"/>
  <c r="E7737" i="2"/>
  <c r="P7735" i="2"/>
  <c r="P7767" i="2"/>
  <c r="H7767" i="2"/>
  <c r="R7765" i="2"/>
  <c r="M7764" i="2"/>
  <c r="W7763" i="2"/>
  <c r="O7762" i="2"/>
  <c r="G7774" i="2"/>
  <c r="N7773" i="2"/>
  <c r="I7772" i="2"/>
  <c r="S7770" i="2"/>
  <c r="K7770" i="2"/>
  <c r="E7769" i="2"/>
  <c r="M7780" i="2"/>
  <c r="W7779" i="2"/>
  <c r="O7778" i="2"/>
  <c r="J7777" i="2"/>
  <c r="Q7776" i="2"/>
  <c r="L7775" i="2"/>
  <c r="M7847" i="2"/>
  <c r="J7846" i="2"/>
  <c r="G7845" i="2"/>
  <c r="S7843" i="2"/>
  <c r="P7842" i="2"/>
  <c r="R7781" i="2"/>
  <c r="N7854" i="2"/>
  <c r="K7853" i="2"/>
  <c r="H7852" i="2"/>
  <c r="W7850" i="2"/>
  <c r="S7849" i="2"/>
  <c r="P7848" i="2"/>
  <c r="G7862" i="2"/>
  <c r="W7860" i="2"/>
  <c r="S7859" i="2"/>
  <c r="G7858" i="2"/>
  <c r="W7856" i="2"/>
  <c r="Q7855" i="2"/>
  <c r="L7870" i="2"/>
  <c r="N7869" i="2"/>
  <c r="R7867" i="2"/>
  <c r="E7866" i="2"/>
  <c r="E7865" i="2"/>
  <c r="I7863" i="2"/>
  <c r="J7880" i="2"/>
  <c r="P7878" i="2"/>
  <c r="E7877" i="2"/>
  <c r="L7875" i="2"/>
  <c r="Q7873" i="2"/>
  <c r="E7872" i="2"/>
  <c r="G7934" i="2"/>
  <c r="S7930" i="2"/>
  <c r="H7928" i="2"/>
  <c r="S7925" i="2"/>
  <c r="R7922" i="2"/>
  <c r="R7881" i="2"/>
  <c r="M7977" i="2"/>
  <c r="W7972" i="2"/>
  <c r="L7968" i="2"/>
  <c r="P7964" i="2"/>
  <c r="W7940" i="2"/>
  <c r="R7937" i="2"/>
  <c r="E7845" i="2"/>
  <c r="R7843" i="2"/>
  <c r="O7842" i="2"/>
  <c r="I8073" i="2"/>
  <c r="J8028" i="2"/>
  <c r="I7981" i="2"/>
  <c r="G7852" i="2"/>
  <c r="S7850" i="2"/>
  <c r="R7849" i="2"/>
  <c r="O7848" i="2"/>
  <c r="L7847" i="2"/>
  <c r="I7846" i="2"/>
  <c r="Q7859" i="2"/>
  <c r="P7858" i="2"/>
  <c r="S7856" i="2"/>
  <c r="P7855" i="2"/>
  <c r="M7854" i="2"/>
  <c r="J7853" i="2"/>
  <c r="Q7867" i="2"/>
  <c r="P7866" i="2"/>
  <c r="W7864" i="2"/>
  <c r="W7863" i="2"/>
  <c r="E7862" i="2"/>
  <c r="S7860" i="2"/>
  <c r="W7876" i="2"/>
  <c r="I7875" i="2"/>
  <c r="O7873" i="2"/>
  <c r="Q7872" i="2"/>
  <c r="H7871" i="2"/>
  <c r="M7869" i="2"/>
  <c r="E7928" i="2"/>
  <c r="R7925" i="2"/>
  <c r="L7923" i="2"/>
  <c r="O7881" i="2"/>
  <c r="I7880" i="2"/>
  <c r="O7878" i="2"/>
  <c r="N7969" i="2"/>
  <c r="E7965" i="2"/>
  <c r="J7941" i="2"/>
  <c r="Q7937" i="2"/>
  <c r="O7934" i="2"/>
  <c r="L7931" i="2"/>
  <c r="N7723" i="2"/>
  <c r="I7722" i="2"/>
  <c r="K8075" i="2"/>
  <c r="M8029" i="2"/>
  <c r="R7977" i="2"/>
  <c r="J7973" i="2"/>
  <c r="W7729" i="2"/>
  <c r="O7728" i="2"/>
  <c r="J7727" i="2"/>
  <c r="Q7726" i="2"/>
  <c r="L7725" i="2"/>
  <c r="G7724" i="2"/>
  <c r="K7736" i="2"/>
  <c r="E7735" i="2"/>
  <c r="P7733" i="2"/>
  <c r="H7733" i="2"/>
  <c r="R7731" i="2"/>
  <c r="M7730" i="2"/>
  <c r="M7762" i="2"/>
  <c r="L7741" i="2"/>
  <c r="G7740" i="2"/>
  <c r="N7739" i="2"/>
  <c r="I7738" i="2"/>
  <c r="S7736" i="2"/>
  <c r="S7768" i="2"/>
  <c r="K7768" i="2"/>
  <c r="E7767" i="2"/>
  <c r="P7765" i="2"/>
  <c r="H7765" i="2"/>
  <c r="R7763" i="2"/>
  <c r="J7775" i="2"/>
  <c r="Q7774" i="2"/>
  <c r="L7773" i="2"/>
  <c r="G7772" i="2"/>
  <c r="N7771" i="2"/>
  <c r="I7770" i="2"/>
  <c r="P7781" i="2"/>
  <c r="H7781" i="2"/>
  <c r="R7779" i="2"/>
  <c r="M7778" i="2"/>
  <c r="W7777" i="2"/>
  <c r="O7776" i="2"/>
  <c r="N7848" i="2"/>
  <c r="K7847" i="2"/>
  <c r="H7846" i="2"/>
  <c r="W7844" i="2"/>
  <c r="Q7843" i="2"/>
  <c r="N7842" i="2"/>
  <c r="O7855" i="2"/>
  <c r="L7854" i="2"/>
  <c r="I7853" i="2"/>
  <c r="E7852" i="2"/>
  <c r="R7850" i="2"/>
  <c r="O7849" i="2"/>
  <c r="Q7863" i="2"/>
  <c r="Q7862" i="2"/>
  <c r="R7860" i="2"/>
  <c r="P7859" i="2"/>
  <c r="O7858" i="2"/>
  <c r="R7856" i="2"/>
  <c r="P7872" i="2"/>
  <c r="G7871" i="2"/>
  <c r="K7869" i="2"/>
  <c r="P7867" i="2"/>
  <c r="O7866" i="2"/>
  <c r="R7864" i="2"/>
  <c r="I7923" i="2"/>
  <c r="H7880" i="2"/>
  <c r="L7878" i="2"/>
  <c r="R7876" i="2"/>
  <c r="W7875" i="2"/>
  <c r="K7874" i="2"/>
  <c r="S7941" i="2"/>
  <c r="G7938" i="2"/>
  <c r="N7934" i="2"/>
  <c r="K7931" i="2"/>
  <c r="M7928" i="2"/>
  <c r="K7926" i="2"/>
  <c r="M8077" i="2"/>
  <c r="P8030" i="2"/>
  <c r="O7977" i="2"/>
  <c r="S7973" i="2"/>
  <c r="K7969" i="2"/>
  <c r="R7964" i="2"/>
  <c r="K7725" i="2"/>
  <c r="E7724" i="2"/>
  <c r="M7723" i="2"/>
  <c r="H7722" i="2"/>
  <c r="R7640" i="2"/>
  <c r="J7640" i="2"/>
  <c r="Q7731" i="2"/>
  <c r="L7730" i="2"/>
  <c r="S7729" i="2"/>
  <c r="N7728" i="2"/>
  <c r="I7727" i="2"/>
  <c r="P7726" i="2"/>
  <c r="H7738" i="2"/>
  <c r="R7736" i="2"/>
  <c r="J7736" i="2"/>
  <c r="W7734" i="2"/>
  <c r="O7733" i="2"/>
  <c r="G7733" i="2"/>
  <c r="G7765" i="2"/>
  <c r="Q7763" i="2"/>
  <c r="L7762" i="2"/>
  <c r="K7741" i="2"/>
  <c r="E7740" i="2"/>
  <c r="M7739" i="2"/>
  <c r="M7771" i="2"/>
  <c r="H7770" i="2"/>
  <c r="R7768" i="2"/>
  <c r="J7768" i="2"/>
  <c r="W7766" i="2"/>
  <c r="O7765" i="2"/>
  <c r="S7777" i="2"/>
  <c r="N7776" i="2"/>
  <c r="I7775" i="2"/>
  <c r="P7774" i="2"/>
  <c r="K7773" i="2"/>
  <c r="E7772" i="2"/>
  <c r="P7843" i="2"/>
  <c r="M7842" i="2"/>
  <c r="O7781" i="2"/>
  <c r="G7781" i="2"/>
  <c r="Q7779" i="2"/>
  <c r="L7778" i="2"/>
  <c r="N7851" i="2"/>
  <c r="K7850" i="2"/>
  <c r="M7848" i="2"/>
  <c r="J7847" i="2"/>
  <c r="G7846" i="2"/>
  <c r="S7844" i="2"/>
  <c r="N7858" i="2"/>
  <c r="N7857" i="2"/>
  <c r="K7856" i="2"/>
  <c r="H7855" i="2"/>
  <c r="W7853" i="2"/>
  <c r="Q7852" i="2"/>
  <c r="N7866" i="2"/>
  <c r="N7865" i="2"/>
  <c r="P7863" i="2"/>
  <c r="P7862" i="2"/>
  <c r="N7861" i="2"/>
  <c r="O7859" i="2"/>
  <c r="S7875" i="2"/>
  <c r="J7874" i="2"/>
  <c r="N7872" i="2"/>
  <c r="W7870" i="2"/>
  <c r="J7869" i="2"/>
  <c r="J7868" i="2"/>
  <c r="G7929" i="2"/>
  <c r="J7926" i="2"/>
  <c r="W7923" i="2"/>
  <c r="E7880" i="2"/>
  <c r="H7879" i="2"/>
  <c r="N7877" i="2"/>
  <c r="R7969" i="2"/>
  <c r="J7965" i="2"/>
  <c r="R7941" i="2"/>
  <c r="P7938" i="2"/>
  <c r="S7934" i="2"/>
  <c r="I7931" i="2"/>
  <c r="L7723" i="2"/>
  <c r="G7722" i="2"/>
  <c r="S8078" i="2"/>
  <c r="S8031" i="2"/>
  <c r="G7978" i="2"/>
  <c r="K7974" i="2"/>
  <c r="R7729" i="2"/>
  <c r="M7728" i="2"/>
  <c r="W7727" i="2"/>
  <c r="O7726" i="2"/>
  <c r="J7725" i="2"/>
  <c r="Q7724" i="2"/>
  <c r="I7736" i="2"/>
  <c r="S7734" i="2"/>
  <c r="K7734" i="2"/>
  <c r="E7733" i="2"/>
  <c r="P7731" i="2"/>
  <c r="H7731" i="2"/>
  <c r="H7763" i="2"/>
  <c r="J7741" i="2"/>
  <c r="Q7740" i="2"/>
  <c r="L7739" i="2"/>
  <c r="G7738" i="2"/>
  <c r="N7737" i="2"/>
  <c r="N7769" i="2"/>
  <c r="I7768" i="2"/>
  <c r="S7766" i="2"/>
  <c r="K7766" i="2"/>
  <c r="E7765" i="2"/>
  <c r="P7763" i="2"/>
  <c r="W7775" i="2"/>
  <c r="O7774" i="2"/>
  <c r="J7773" i="2"/>
  <c r="Q7772" i="2"/>
  <c r="L7771" i="2"/>
  <c r="G7770" i="2"/>
  <c r="L7842" i="2"/>
  <c r="E7781" i="2"/>
  <c r="P7779" i="2"/>
  <c r="H7779" i="2"/>
  <c r="R7777" i="2"/>
  <c r="M7776" i="2"/>
  <c r="J7850" i="2"/>
  <c r="G7849" i="2"/>
  <c r="I7847" i="2"/>
  <c r="E7846" i="2"/>
  <c r="R7844" i="2"/>
  <c r="O7843" i="2"/>
  <c r="K7857" i="2"/>
  <c r="J7856" i="2"/>
  <c r="G7855" i="2"/>
  <c r="S7853" i="2"/>
  <c r="P7852" i="2"/>
  <c r="M7851" i="2"/>
  <c r="M7865" i="2"/>
  <c r="O7863" i="2"/>
  <c r="O7862" i="2"/>
  <c r="M7861" i="2"/>
  <c r="K7860" i="2"/>
  <c r="L7858" i="2"/>
  <c r="H7874" i="2"/>
  <c r="M7872" i="2"/>
  <c r="S7870" i="2"/>
  <c r="I7869" i="2"/>
  <c r="I7868" i="2"/>
  <c r="M7866" i="2"/>
  <c r="H7926" i="2"/>
  <c r="P7923" i="2"/>
  <c r="Q7880" i="2"/>
  <c r="G7879" i="2"/>
  <c r="M7877" i="2"/>
  <c r="Q7875" i="2"/>
  <c r="Q7969" i="2"/>
  <c r="I7965" i="2"/>
  <c r="O7938" i="2"/>
  <c r="M7935" i="2"/>
  <c r="P7931" i="2"/>
  <c r="E7929" i="2"/>
  <c r="K7723" i="2"/>
  <c r="E7722" i="2"/>
  <c r="S8080" i="2"/>
  <c r="G8033" i="2"/>
  <c r="E7978" i="2"/>
  <c r="J7974" i="2"/>
  <c r="Q7729" i="2"/>
  <c r="L7728" i="2"/>
  <c r="S7727" i="2"/>
  <c r="N7726" i="2"/>
  <c r="I7725" i="2"/>
  <c r="P7724" i="2"/>
  <c r="H7736" i="2"/>
  <c r="R7734" i="2"/>
  <c r="J7734" i="2"/>
  <c r="W7732" i="2"/>
  <c r="O7731" i="2"/>
  <c r="G7731" i="2"/>
  <c r="G7763" i="2"/>
  <c r="I7741" i="2"/>
  <c r="P7740" i="2"/>
  <c r="K7739" i="2"/>
  <c r="E7738" i="2"/>
  <c r="M7737" i="2"/>
  <c r="M7769" i="2"/>
  <c r="H7768" i="2"/>
  <c r="R7766" i="2"/>
  <c r="J7766" i="2"/>
  <c r="W7764" i="2"/>
  <c r="O7763" i="2"/>
  <c r="S7775" i="2"/>
  <c r="N7774" i="2"/>
  <c r="I7773" i="2"/>
  <c r="P7772" i="2"/>
  <c r="K7771" i="2"/>
  <c r="E7770" i="2"/>
  <c r="H7843" i="2"/>
  <c r="W7780" i="2"/>
  <c r="O7779" i="2"/>
  <c r="G7779" i="2"/>
  <c r="Q7777" i="2"/>
  <c r="L7776" i="2"/>
  <c r="I7850" i="2"/>
  <c r="E7849" i="2"/>
  <c r="W7847" i="2"/>
  <c r="Q7846" i="2"/>
  <c r="N7845" i="2"/>
  <c r="K7844" i="2"/>
  <c r="J7857" i="2"/>
  <c r="I7856" i="2"/>
  <c r="E7855" i="2"/>
  <c r="R7853" i="2"/>
  <c r="O7852" i="2"/>
  <c r="L7851" i="2"/>
  <c r="K7865" i="2"/>
  <c r="J7864" i="2"/>
  <c r="L7862" i="2"/>
  <c r="L7861" i="2"/>
  <c r="J7860" i="2"/>
  <c r="H7859" i="2"/>
  <c r="G7874" i="2"/>
  <c r="L7872" i="2"/>
  <c r="M7871" i="2"/>
  <c r="S7869" i="2"/>
  <c r="H7868" i="2"/>
  <c r="L7866" i="2"/>
  <c r="E7926" i="2"/>
  <c r="O7923" i="2"/>
  <c r="P7880" i="2"/>
  <c r="W7878" i="2"/>
  <c r="K7877" i="2"/>
  <c r="P7875" i="2"/>
  <c r="G7970" i="2"/>
  <c r="K7966" i="2"/>
  <c r="H7939" i="2"/>
  <c r="L7935" i="2"/>
  <c r="J7932" i="2"/>
  <c r="N7929" i="2"/>
  <c r="O7724" i="2"/>
  <c r="J7723" i="2"/>
  <c r="Q7722" i="2"/>
  <c r="J8034" i="2"/>
  <c r="H7979" i="2"/>
  <c r="O7974" i="2"/>
  <c r="E7731" i="2"/>
  <c r="P7729" i="2"/>
  <c r="H7729" i="2"/>
  <c r="R7727" i="2"/>
  <c r="M7726" i="2"/>
  <c r="W7725" i="2"/>
  <c r="L7737" i="2"/>
  <c r="G7736" i="2"/>
  <c r="N7735" i="2"/>
  <c r="I7734" i="2"/>
  <c r="S7732" i="2"/>
  <c r="K7732" i="2"/>
  <c r="K7764" i="2"/>
  <c r="E7763" i="2"/>
  <c r="W7741" i="2"/>
  <c r="O7740" i="2"/>
  <c r="J7739" i="2"/>
  <c r="Q7738" i="2"/>
  <c r="Q7770" i="2"/>
  <c r="L7769" i="2"/>
  <c r="G7768" i="2"/>
  <c r="N7767" i="2"/>
  <c r="I7766" i="2"/>
  <c r="S7764" i="2"/>
  <c r="H7777" i="2"/>
  <c r="R7775" i="2"/>
  <c r="M7774" i="2"/>
  <c r="W7773" i="2"/>
  <c r="O7772" i="2"/>
  <c r="J7771" i="2"/>
  <c r="J7844" i="2"/>
  <c r="G7843" i="2"/>
  <c r="S7780" i="2"/>
  <c r="K7780" i="2"/>
  <c r="E7779" i="2"/>
  <c r="P7777" i="2"/>
  <c r="K7851" i="2"/>
  <c r="H7850" i="2"/>
  <c r="W7848" i="2"/>
  <c r="Q7847" i="2"/>
  <c r="P7846" i="2"/>
  <c r="M7845" i="2"/>
  <c r="G7859" i="2"/>
  <c r="I7857" i="2"/>
  <c r="E7856" i="2"/>
  <c r="W7854" i="2"/>
  <c r="Q7853" i="2"/>
  <c r="N7852" i="2"/>
  <c r="H7867" i="2"/>
  <c r="J7865" i="2"/>
  <c r="I7864" i="2"/>
  <c r="H7863" i="2"/>
  <c r="K7861" i="2"/>
  <c r="I7860" i="2"/>
  <c r="O7875" i="2"/>
  <c r="P7874" i="2"/>
  <c r="G7873" i="2"/>
  <c r="L7871" i="2"/>
  <c r="R7869" i="2"/>
  <c r="E7868" i="2"/>
  <c r="M7929" i="2"/>
  <c r="O7926" i="2"/>
  <c r="J7924" i="2"/>
  <c r="N7880" i="2"/>
  <c r="S7878" i="2"/>
  <c r="J7877" i="2"/>
  <c r="L7974" i="2"/>
  <c r="P7970" i="2"/>
  <c r="H7966" i="2"/>
  <c r="G7939" i="2"/>
  <c r="W7935" i="2"/>
  <c r="I7932" i="2"/>
  <c r="S7725" i="2"/>
  <c r="N7724" i="2"/>
  <c r="I7723" i="2"/>
  <c r="P7722" i="2"/>
  <c r="M8035" i="2"/>
  <c r="W7978" i="2"/>
  <c r="J7732" i="2"/>
  <c r="W7730" i="2"/>
  <c r="O7729" i="2"/>
  <c r="G7729" i="2"/>
  <c r="Q7727" i="2"/>
  <c r="L7726" i="2"/>
  <c r="P7738" i="2"/>
  <c r="K7737" i="2"/>
  <c r="E7736" i="2"/>
  <c r="M7735" i="2"/>
  <c r="H7734" i="2"/>
  <c r="R7732" i="2"/>
  <c r="R7764" i="2"/>
  <c r="J7764" i="2"/>
  <c r="W7762" i="2"/>
  <c r="S7741" i="2"/>
  <c r="N7740" i="2"/>
  <c r="I7739" i="2"/>
  <c r="I7771" i="2"/>
  <c r="P7770" i="2"/>
  <c r="K7769" i="2"/>
  <c r="E7768" i="2"/>
  <c r="M7767" i="2"/>
  <c r="H7766" i="2"/>
  <c r="O7777" i="2"/>
  <c r="G7777" i="2"/>
  <c r="Q7775" i="2"/>
  <c r="L7774" i="2"/>
  <c r="S7773" i="2"/>
  <c r="N7772" i="2"/>
  <c r="L7845" i="2"/>
  <c r="I7844" i="2"/>
  <c r="E7843" i="2"/>
  <c r="R7780" i="2"/>
  <c r="J7780" i="2"/>
  <c r="W7778" i="2"/>
  <c r="M7852" i="2"/>
  <c r="J7851" i="2"/>
  <c r="G7850" i="2"/>
  <c r="S7848" i="2"/>
  <c r="P7847" i="2"/>
  <c r="O7846" i="2"/>
  <c r="H7860" i="2"/>
  <c r="E7859" i="2"/>
  <c r="S7857" i="2"/>
  <c r="Q7856" i="2"/>
  <c r="S7854" i="2"/>
  <c r="P7853" i="2"/>
  <c r="Q7868" i="2"/>
  <c r="W7866" i="2"/>
  <c r="I7865" i="2"/>
  <c r="H7864" i="2"/>
  <c r="G7863" i="2"/>
  <c r="J7861" i="2"/>
  <c r="S7877" i="2"/>
  <c r="J7876" i="2"/>
  <c r="O7874" i="2"/>
  <c r="E7873" i="2"/>
  <c r="K7871" i="2"/>
  <c r="Q7869" i="2"/>
  <c r="Q7932" i="2"/>
  <c r="K7929" i="2"/>
  <c r="L7926" i="2"/>
  <c r="H7924" i="2"/>
  <c r="M7880" i="2"/>
  <c r="R7878" i="2"/>
  <c r="S7974" i="2"/>
  <c r="H7971" i="2"/>
  <c r="O7966" i="2"/>
  <c r="G7962" i="2"/>
  <c r="L7939" i="2"/>
  <c r="S7935" i="2"/>
  <c r="Q7768" i="2"/>
  <c r="L7767" i="2"/>
  <c r="G7766" i="2"/>
  <c r="N7765" i="2"/>
  <c r="N8036" i="2"/>
  <c r="L7979" i="2"/>
  <c r="H7775" i="2"/>
  <c r="R7773" i="2"/>
  <c r="M7772" i="2"/>
  <c r="W7771" i="2"/>
  <c r="O7770" i="2"/>
  <c r="J7769" i="2"/>
  <c r="N7781" i="2"/>
  <c r="I7780" i="2"/>
  <c r="S7778" i="2"/>
  <c r="K7778" i="2"/>
  <c r="E7777" i="2"/>
  <c r="P7775" i="2"/>
  <c r="R7848" i="2"/>
  <c r="O7847" i="2"/>
  <c r="L7846" i="2"/>
  <c r="K7845" i="2"/>
  <c r="H7844" i="2"/>
  <c r="W7842" i="2"/>
  <c r="P7856" i="2"/>
  <c r="M7855" i="2"/>
  <c r="O7853" i="2"/>
  <c r="L7852" i="2"/>
  <c r="I7851" i="2"/>
  <c r="E7850" i="2"/>
  <c r="G7864" i="2"/>
  <c r="W7862" i="2"/>
  <c r="S7861" i="2"/>
  <c r="G7860" i="2"/>
  <c r="W7858" i="2"/>
  <c r="R7857" i="2"/>
  <c r="W7872" i="2"/>
  <c r="I7871" i="2"/>
  <c r="O7869" i="2"/>
  <c r="P7868" i="2"/>
  <c r="S7866" i="2"/>
  <c r="W7865" i="2"/>
  <c r="Q7924" i="2"/>
  <c r="G7881" i="2"/>
  <c r="M7879" i="2"/>
  <c r="R7877" i="2"/>
  <c r="I7876" i="2"/>
  <c r="N7874" i="2"/>
  <c r="E7962" i="2"/>
  <c r="I7939" i="2"/>
  <c r="I7936" i="2"/>
  <c r="P7932" i="2"/>
  <c r="R7929" i="2"/>
  <c r="H7927" i="2"/>
  <c r="J7762" i="2"/>
  <c r="Q8037" i="2"/>
  <c r="K7979" i="2"/>
  <c r="R7974" i="2"/>
  <c r="G7971" i="2"/>
  <c r="N7966" i="2"/>
  <c r="P7768" i="2"/>
  <c r="K7767" i="2"/>
  <c r="E7766" i="2"/>
  <c r="M7765" i="2"/>
  <c r="H7764" i="2"/>
  <c r="R7762" i="2"/>
  <c r="G7775" i="2"/>
  <c r="Q7773" i="2"/>
  <c r="L7772" i="2"/>
  <c r="S7771" i="2"/>
  <c r="N7770" i="2"/>
  <c r="I7769" i="2"/>
  <c r="M7781" i="2"/>
  <c r="H7780" i="2"/>
  <c r="R7778" i="2"/>
  <c r="J7778" i="2"/>
  <c r="W7776" i="2"/>
  <c r="O7775" i="2"/>
  <c r="N7849" i="2"/>
  <c r="K7848" i="2"/>
  <c r="H7847" i="2"/>
  <c r="J7845" i="2"/>
  <c r="G7844" i="2"/>
  <c r="S7842" i="2"/>
  <c r="O7856" i="2"/>
  <c r="L7855" i="2"/>
  <c r="K7854" i="2"/>
  <c r="H7853" i="2"/>
  <c r="W7851" i="2"/>
  <c r="Q7850" i="2"/>
  <c r="E7864" i="2"/>
  <c r="S7862" i="2"/>
  <c r="R7861" i="2"/>
  <c r="E7860" i="2"/>
  <c r="S7858" i="2"/>
  <c r="Q7857" i="2"/>
  <c r="R7872" i="2"/>
  <c r="W7871" i="2"/>
  <c r="K7870" i="2"/>
  <c r="N7868" i="2"/>
  <c r="R7866" i="2"/>
  <c r="S7865" i="2"/>
  <c r="J7922" i="2"/>
  <c r="E7881" i="2"/>
  <c r="L7879" i="2"/>
  <c r="Q7877" i="2"/>
  <c r="H7876" i="2"/>
  <c r="L7874" i="2"/>
  <c r="W7939" i="2"/>
  <c r="E7936" i="2"/>
  <c r="E7933" i="2"/>
  <c r="O7929" i="2"/>
  <c r="S7926" i="2"/>
  <c r="N7924" i="2"/>
  <c r="W8038" i="2"/>
  <c r="P7979" i="2"/>
  <c r="W7975" i="2"/>
  <c r="L7971" i="2"/>
  <c r="S7966" i="2"/>
  <c r="H7963" i="2"/>
  <c r="N8120" i="2"/>
  <c r="M8117" i="2"/>
  <c r="Q8113" i="2"/>
  <c r="P8110" i="2"/>
  <c r="W8106" i="2"/>
  <c r="I8103" i="2"/>
  <c r="S8145" i="2"/>
  <c r="K8141" i="2"/>
  <c r="R8136" i="2"/>
  <c r="G8133" i="2"/>
  <c r="N8128" i="2"/>
  <c r="E8124" i="2"/>
  <c r="Q8024" i="2"/>
  <c r="M8023" i="2"/>
  <c r="I8022" i="2"/>
  <c r="K8290" i="2"/>
  <c r="L8156" i="2"/>
  <c r="R8150" i="2"/>
  <c r="R8031" i="2"/>
  <c r="O8030" i="2"/>
  <c r="L8029" i="2"/>
  <c r="I8028" i="2"/>
  <c r="H8027" i="2"/>
  <c r="W8025" i="2"/>
  <c r="S8038" i="2"/>
  <c r="P8037" i="2"/>
  <c r="M8036" i="2"/>
  <c r="L8035" i="2"/>
  <c r="I8034" i="2"/>
  <c r="E8033" i="2"/>
  <c r="I8068" i="2"/>
  <c r="G8066" i="2"/>
  <c r="L8064" i="2"/>
  <c r="E8063" i="2"/>
  <c r="W8041" i="2"/>
  <c r="E8040" i="2"/>
  <c r="M8079" i="2"/>
  <c r="K8077" i="2"/>
  <c r="W8075" i="2"/>
  <c r="W8073" i="2"/>
  <c r="W8071" i="2"/>
  <c r="Q8069" i="2"/>
  <c r="K8117" i="2"/>
  <c r="J8114" i="2"/>
  <c r="N8110" i="2"/>
  <c r="M8107" i="2"/>
  <c r="Q8103" i="2"/>
  <c r="R8080" i="2"/>
  <c r="I8141" i="2"/>
  <c r="M8137" i="2"/>
  <c r="W8132" i="2"/>
  <c r="L8128" i="2"/>
  <c r="P8124" i="2"/>
  <c r="G8121" i="2"/>
  <c r="Q7866" i="2"/>
  <c r="L7865" i="2"/>
  <c r="I8292" i="2"/>
  <c r="R8156" i="2"/>
  <c r="K8151" i="2"/>
  <c r="Q8145" i="2"/>
  <c r="H7873" i="2"/>
  <c r="R7871" i="2"/>
  <c r="M7870" i="2"/>
  <c r="W7869" i="2"/>
  <c r="O7868" i="2"/>
  <c r="J7867" i="2"/>
  <c r="N7879" i="2"/>
  <c r="I7878" i="2"/>
  <c r="S7876" i="2"/>
  <c r="K7876" i="2"/>
  <c r="E7875" i="2"/>
  <c r="P7873" i="2"/>
  <c r="I7926" i="2"/>
  <c r="S7924" i="2"/>
  <c r="K7924" i="2"/>
  <c r="E7923" i="2"/>
  <c r="L7881" i="2"/>
  <c r="G7880" i="2"/>
  <c r="O7932" i="2"/>
  <c r="J7931" i="2"/>
  <c r="Q7930" i="2"/>
  <c r="L7929" i="2"/>
  <c r="G7928" i="2"/>
  <c r="N7927" i="2"/>
  <c r="E7939" i="2"/>
  <c r="P7937" i="2"/>
  <c r="H7937" i="2"/>
  <c r="R7935" i="2"/>
  <c r="M7934" i="2"/>
  <c r="W7933" i="2"/>
  <c r="W7965" i="2"/>
  <c r="O7964" i="2"/>
  <c r="J7963" i="2"/>
  <c r="Q7962" i="2"/>
  <c r="S7940" i="2"/>
  <c r="K7940" i="2"/>
  <c r="K7972" i="2"/>
  <c r="E7971" i="2"/>
  <c r="P7969" i="2"/>
  <c r="H7969" i="2"/>
  <c r="R7967" i="2"/>
  <c r="M7966" i="2"/>
  <c r="Q7978" i="2"/>
  <c r="L7977" i="2"/>
  <c r="G7976" i="2"/>
  <c r="N7975" i="2"/>
  <c r="I7974" i="2"/>
  <c r="S7972" i="2"/>
  <c r="P8024" i="2"/>
  <c r="L8023" i="2"/>
  <c r="H8022" i="2"/>
  <c r="W7981" i="2"/>
  <c r="O7980" i="2"/>
  <c r="J7979" i="2"/>
  <c r="Q8031" i="2"/>
  <c r="N8030" i="2"/>
  <c r="K8029" i="2"/>
  <c r="H8028" i="2"/>
  <c r="W8026" i="2"/>
  <c r="S8025" i="2"/>
  <c r="R8038" i="2"/>
  <c r="O8037" i="2"/>
  <c r="L8036" i="2"/>
  <c r="I8035" i="2"/>
  <c r="H8034" i="2"/>
  <c r="W8032" i="2"/>
  <c r="H8068" i="2"/>
  <c r="P8066" i="2"/>
  <c r="H8065" i="2"/>
  <c r="W8062" i="2"/>
  <c r="S8041" i="2"/>
  <c r="Q8040" i="2"/>
  <c r="K8079" i="2"/>
  <c r="I8077" i="2"/>
  <c r="S8075" i="2"/>
  <c r="S8073" i="2"/>
  <c r="Q8071" i="2"/>
  <c r="O8069" i="2"/>
  <c r="S8117" i="2"/>
  <c r="H8114" i="2"/>
  <c r="G8111" i="2"/>
  <c r="K8107" i="2"/>
  <c r="J8104" i="2"/>
  <c r="N8081" i="2"/>
  <c r="Q8141" i="2"/>
  <c r="I8137" i="2"/>
  <c r="M8133" i="2"/>
  <c r="W8128" i="2"/>
  <c r="L8124" i="2"/>
  <c r="R8120" i="2"/>
  <c r="S7933" i="2"/>
  <c r="N7932" i="2"/>
  <c r="G8294" i="2"/>
  <c r="I8157" i="2"/>
  <c r="Q8151" i="2"/>
  <c r="J8146" i="2"/>
  <c r="J7940" i="2"/>
  <c r="W7938" i="2"/>
  <c r="O7937" i="2"/>
  <c r="G7937" i="2"/>
  <c r="Q7935" i="2"/>
  <c r="L7934" i="2"/>
  <c r="L7966" i="2"/>
  <c r="S7965" i="2"/>
  <c r="N7964" i="2"/>
  <c r="I7963" i="2"/>
  <c r="P7962" i="2"/>
  <c r="R7940" i="2"/>
  <c r="R7972" i="2"/>
  <c r="J7972" i="2"/>
  <c r="W7970" i="2"/>
  <c r="O7969" i="2"/>
  <c r="G7969" i="2"/>
  <c r="Q7967" i="2"/>
  <c r="I7979" i="2"/>
  <c r="P7978" i="2"/>
  <c r="K7977" i="2"/>
  <c r="E7976" i="2"/>
  <c r="M7975" i="2"/>
  <c r="H7974" i="2"/>
  <c r="R8025" i="2"/>
  <c r="O8024" i="2"/>
  <c r="K8023" i="2"/>
  <c r="G8022" i="2"/>
  <c r="S7981" i="2"/>
  <c r="N7980" i="2"/>
  <c r="S8032" i="2"/>
  <c r="P8031" i="2"/>
  <c r="M8030" i="2"/>
  <c r="J8029" i="2"/>
  <c r="G8028" i="2"/>
  <c r="S8026" i="2"/>
  <c r="P8040" i="2"/>
  <c r="N8039" i="2"/>
  <c r="K8038" i="2"/>
  <c r="H8037" i="2"/>
  <c r="W8035" i="2"/>
  <c r="G8034" i="2"/>
  <c r="J8070" i="2"/>
  <c r="G8068" i="2"/>
  <c r="N8066" i="2"/>
  <c r="E8065" i="2"/>
  <c r="S8062" i="2"/>
  <c r="R8041" i="2"/>
  <c r="K8081" i="2"/>
  <c r="I8079" i="2"/>
  <c r="R8077" i="2"/>
  <c r="R8075" i="2"/>
  <c r="R8073" i="2"/>
  <c r="O8071" i="2"/>
  <c r="M8121" i="2"/>
  <c r="O8117" i="2"/>
  <c r="P8114" i="2"/>
  <c r="W8110" i="2"/>
  <c r="S8107" i="2"/>
  <c r="H8104" i="2"/>
  <c r="P8146" i="2"/>
  <c r="H8142" i="2"/>
  <c r="O8137" i="2"/>
  <c r="S8133" i="2"/>
  <c r="K8129" i="2"/>
  <c r="R8124" i="2"/>
  <c r="S7922" i="2"/>
  <c r="K7922" i="2"/>
  <c r="J7881" i="2"/>
  <c r="Q8296" i="2"/>
  <c r="Q8157" i="2"/>
  <c r="H8152" i="2"/>
  <c r="J7929" i="2"/>
  <c r="Q7928" i="2"/>
  <c r="L7927" i="2"/>
  <c r="G7926" i="2"/>
  <c r="N7925" i="2"/>
  <c r="I7924" i="2"/>
  <c r="P7935" i="2"/>
  <c r="H7935" i="2"/>
  <c r="R7933" i="2"/>
  <c r="M7932" i="2"/>
  <c r="W7931" i="2"/>
  <c r="O7930" i="2"/>
  <c r="O7962" i="2"/>
  <c r="N7941" i="2"/>
  <c r="I7940" i="2"/>
  <c r="S7938" i="2"/>
  <c r="K7938" i="2"/>
  <c r="E7937" i="2"/>
  <c r="E7969" i="2"/>
  <c r="P7967" i="2"/>
  <c r="H7967" i="2"/>
  <c r="R7965" i="2"/>
  <c r="M7964" i="2"/>
  <c r="W7963" i="2"/>
  <c r="L7975" i="2"/>
  <c r="G7974" i="2"/>
  <c r="N7973" i="2"/>
  <c r="I7972" i="2"/>
  <c r="S7970" i="2"/>
  <c r="K7970" i="2"/>
  <c r="R7981" i="2"/>
  <c r="M7980" i="2"/>
  <c r="W7979" i="2"/>
  <c r="O7978" i="2"/>
  <c r="J7977" i="2"/>
  <c r="Q7976" i="2"/>
  <c r="E8028" i="2"/>
  <c r="R8026" i="2"/>
  <c r="O8025" i="2"/>
  <c r="N8024" i="2"/>
  <c r="J8023" i="2"/>
  <c r="E8022" i="2"/>
  <c r="S8035" i="2"/>
  <c r="P8034" i="2"/>
  <c r="R8032" i="2"/>
  <c r="O8031" i="2"/>
  <c r="L8030" i="2"/>
  <c r="I8029" i="2"/>
  <c r="M8063" i="2"/>
  <c r="O8041" i="2"/>
  <c r="O8040" i="2"/>
  <c r="M8039" i="2"/>
  <c r="J8038" i="2"/>
  <c r="G8037" i="2"/>
  <c r="O8073" i="2"/>
  <c r="J8072" i="2"/>
  <c r="G8070" i="2"/>
  <c r="E8068" i="2"/>
  <c r="L8066" i="2"/>
  <c r="W8064" i="2"/>
  <c r="Q8107" i="2"/>
  <c r="P8104" i="2"/>
  <c r="I8081" i="2"/>
  <c r="S8079" i="2"/>
  <c r="Q8077" i="2"/>
  <c r="Q8075" i="2"/>
  <c r="S8129" i="2"/>
  <c r="K8125" i="2"/>
  <c r="I8121" i="2"/>
  <c r="J8118" i="2"/>
  <c r="L8114" i="2"/>
  <c r="M8111" i="2"/>
  <c r="H8158" i="2"/>
  <c r="P8152" i="2"/>
  <c r="G8147" i="2"/>
  <c r="P8142" i="2"/>
  <c r="H8138" i="2"/>
  <c r="O8133" i="2"/>
  <c r="S7931" i="2"/>
  <c r="N7930" i="2"/>
  <c r="I7929" i="2"/>
  <c r="P7928" i="2"/>
  <c r="K7927" i="2"/>
  <c r="O8298" i="2"/>
  <c r="J7938" i="2"/>
  <c r="W7936" i="2"/>
  <c r="O7935" i="2"/>
  <c r="G7935" i="2"/>
  <c r="Q7933" i="2"/>
  <c r="L7932" i="2"/>
  <c r="L7964" i="2"/>
  <c r="S7963" i="2"/>
  <c r="N7962" i="2"/>
  <c r="M7941" i="2"/>
  <c r="H7940" i="2"/>
  <c r="R7938" i="2"/>
  <c r="R7970" i="2"/>
  <c r="J7970" i="2"/>
  <c r="W7968" i="2"/>
  <c r="O7967" i="2"/>
  <c r="G7967" i="2"/>
  <c r="Q7965" i="2"/>
  <c r="I7977" i="2"/>
  <c r="P7976" i="2"/>
  <c r="K7975" i="2"/>
  <c r="E7974" i="2"/>
  <c r="M7973" i="2"/>
  <c r="H7972" i="2"/>
  <c r="I8023" i="2"/>
  <c r="Q8022" i="2"/>
  <c r="Q7981" i="2"/>
  <c r="L7980" i="2"/>
  <c r="S7979" i="2"/>
  <c r="N7978" i="2"/>
  <c r="H8031" i="2"/>
  <c r="W8029" i="2"/>
  <c r="Q8028" i="2"/>
  <c r="N8027" i="2"/>
  <c r="K8026" i="2"/>
  <c r="M8024" i="2"/>
  <c r="I8038" i="2"/>
  <c r="E8037" i="2"/>
  <c r="R8035" i="2"/>
  <c r="O8034" i="2"/>
  <c r="N8033" i="2"/>
  <c r="K8032" i="2"/>
  <c r="Q8068" i="2"/>
  <c r="G8067" i="2"/>
  <c r="S8064" i="2"/>
  <c r="K8063" i="2"/>
  <c r="N8040" i="2"/>
  <c r="L8039" i="2"/>
  <c r="P8079" i="2"/>
  <c r="P8077" i="2"/>
  <c r="P8075" i="2"/>
  <c r="J8074" i="2"/>
  <c r="H8072" i="2"/>
  <c r="E8070" i="2"/>
  <c r="E8118" i="2"/>
  <c r="G8115" i="2"/>
  <c r="I8111" i="2"/>
  <c r="J8108" i="2"/>
  <c r="N8104" i="2"/>
  <c r="S8081" i="2"/>
  <c r="N8142" i="2"/>
  <c r="E8138" i="2"/>
  <c r="J8134" i="2"/>
  <c r="Q8129" i="2"/>
  <c r="I8125" i="2"/>
  <c r="S8121" i="2"/>
  <c r="E7871" i="2"/>
  <c r="P7869" i="2"/>
  <c r="M8300" i="2"/>
  <c r="N8158" i="2"/>
  <c r="G8153" i="2"/>
  <c r="R8146" i="2"/>
  <c r="L7877" i="2"/>
  <c r="G7876" i="2"/>
  <c r="N7875" i="2"/>
  <c r="I7874" i="2"/>
  <c r="S7872" i="2"/>
  <c r="K7872" i="2"/>
  <c r="N7923" i="2"/>
  <c r="I7922" i="2"/>
  <c r="W7881" i="2"/>
  <c r="O7880" i="2"/>
  <c r="J7879" i="2"/>
  <c r="Q7878" i="2"/>
  <c r="W7929" i="2"/>
  <c r="O7928" i="2"/>
  <c r="J7927" i="2"/>
  <c r="Q7926" i="2"/>
  <c r="L7925" i="2"/>
  <c r="G7924" i="2"/>
  <c r="K7936" i="2"/>
  <c r="E7935" i="2"/>
  <c r="P7933" i="2"/>
  <c r="H7933" i="2"/>
  <c r="R7931" i="2"/>
  <c r="M7930" i="2"/>
  <c r="M7962" i="2"/>
  <c r="L7941" i="2"/>
  <c r="G7940" i="2"/>
  <c r="N7939" i="2"/>
  <c r="I7938" i="2"/>
  <c r="S7936" i="2"/>
  <c r="S7968" i="2"/>
  <c r="K7968" i="2"/>
  <c r="E7967" i="2"/>
  <c r="P7965" i="2"/>
  <c r="H7965" i="2"/>
  <c r="R7963" i="2"/>
  <c r="J7975" i="2"/>
  <c r="Q7974" i="2"/>
  <c r="L7973" i="2"/>
  <c r="G7972" i="2"/>
  <c r="N7971" i="2"/>
  <c r="I7970" i="2"/>
  <c r="P7981" i="2"/>
  <c r="H7981" i="2"/>
  <c r="R7979" i="2"/>
  <c r="M7978" i="2"/>
  <c r="W7977" i="2"/>
  <c r="O7976" i="2"/>
  <c r="P8028" i="2"/>
  <c r="M8027" i="2"/>
  <c r="J8026" i="2"/>
  <c r="G8025" i="2"/>
  <c r="W8023" i="2"/>
  <c r="P8022" i="2"/>
  <c r="Q8035" i="2"/>
  <c r="N8034" i="2"/>
  <c r="K8033" i="2"/>
  <c r="J8032" i="2"/>
  <c r="G8031" i="2"/>
  <c r="S8029" i="2"/>
  <c r="R8064" i="2"/>
  <c r="I8063" i="2"/>
  <c r="M8040" i="2"/>
  <c r="K8039" i="2"/>
  <c r="H8038" i="2"/>
  <c r="W8036" i="2"/>
  <c r="J8076" i="2"/>
  <c r="H8074" i="2"/>
  <c r="Q8072" i="2"/>
  <c r="Q8070" i="2"/>
  <c r="N8068" i="2"/>
  <c r="E8067" i="2"/>
  <c r="S8111" i="2"/>
  <c r="E8108" i="2"/>
  <c r="G8105" i="2"/>
  <c r="Q8081" i="2"/>
  <c r="O8079" i="2"/>
  <c r="O8077" i="2"/>
  <c r="E8134" i="2"/>
  <c r="J8130" i="2"/>
  <c r="Q8125" i="2"/>
  <c r="O8121" i="2"/>
  <c r="P8118" i="2"/>
  <c r="R8114" i="2"/>
  <c r="H8303" i="2"/>
  <c r="G8159" i="2"/>
  <c r="M8153" i="2"/>
  <c r="I8147" i="2"/>
  <c r="G8143" i="2"/>
  <c r="N8138" i="2"/>
  <c r="I7927" i="2"/>
  <c r="P7926" i="2"/>
  <c r="K7925" i="2"/>
  <c r="E7924" i="2"/>
  <c r="M7923" i="2"/>
  <c r="H7922" i="2"/>
  <c r="O7933" i="2"/>
  <c r="G7933" i="2"/>
  <c r="Q7931" i="2"/>
  <c r="L7930" i="2"/>
  <c r="S7929" i="2"/>
  <c r="N7928" i="2"/>
  <c r="E7940" i="2"/>
  <c r="M7939" i="2"/>
  <c r="H7938" i="2"/>
  <c r="R7936" i="2"/>
  <c r="J7936" i="2"/>
  <c r="W7934" i="2"/>
  <c r="W7966" i="2"/>
  <c r="O7965" i="2"/>
  <c r="G7965" i="2"/>
  <c r="Q7963" i="2"/>
  <c r="L7962" i="2"/>
  <c r="K7941" i="2"/>
  <c r="K7973" i="2"/>
  <c r="E7972" i="2"/>
  <c r="M7971" i="2"/>
  <c r="H7970" i="2"/>
  <c r="R7968" i="2"/>
  <c r="J7968" i="2"/>
  <c r="Q7979" i="2"/>
  <c r="L7978" i="2"/>
  <c r="S7977" i="2"/>
  <c r="N7976" i="2"/>
  <c r="I7975" i="2"/>
  <c r="P7974" i="2"/>
  <c r="I8026" i="2"/>
  <c r="E8025" i="2"/>
  <c r="R8023" i="2"/>
  <c r="O8022" i="2"/>
  <c r="O7981" i="2"/>
  <c r="G7981" i="2"/>
  <c r="J8033" i="2"/>
  <c r="I8032" i="2"/>
  <c r="E8031" i="2"/>
  <c r="R8029" i="2"/>
  <c r="O8028" i="2"/>
  <c r="L8027" i="2"/>
  <c r="G8041" i="2"/>
  <c r="J8039" i="2"/>
  <c r="G8038" i="2"/>
  <c r="S8036" i="2"/>
  <c r="P8035" i="2"/>
  <c r="M8034" i="2"/>
  <c r="P8072" i="2"/>
  <c r="P8070" i="2"/>
  <c r="L8068" i="2"/>
  <c r="S8066" i="2"/>
  <c r="N8065" i="2"/>
  <c r="S8063" i="2"/>
  <c r="P8108" i="2"/>
  <c r="R8104" i="2"/>
  <c r="K8080" i="2"/>
  <c r="K8078" i="2"/>
  <c r="H8076" i="2"/>
  <c r="E8074" i="2"/>
  <c r="P8130" i="2"/>
  <c r="H8126" i="2"/>
  <c r="H8122" i="2"/>
  <c r="L8118" i="2"/>
  <c r="M8115" i="2"/>
  <c r="O8111" i="2"/>
  <c r="M8159" i="2"/>
  <c r="I8153" i="2"/>
  <c r="O8147" i="2"/>
  <c r="M8143" i="2"/>
  <c r="W8138" i="2"/>
  <c r="L8134" i="2"/>
  <c r="K8027" i="2"/>
  <c r="H8026" i="2"/>
  <c r="W8024" i="2"/>
  <c r="Q8023" i="2"/>
  <c r="M8022" i="2"/>
  <c r="W8304" i="2"/>
  <c r="L8034" i="2"/>
  <c r="I8033" i="2"/>
  <c r="E8032" i="2"/>
  <c r="W8030" i="2"/>
  <c r="Q8029" i="2"/>
  <c r="N8028" i="2"/>
  <c r="R8063" i="2"/>
  <c r="E8041" i="2"/>
  <c r="I8039" i="2"/>
  <c r="E8038" i="2"/>
  <c r="R8036" i="2"/>
  <c r="O8035" i="2"/>
  <c r="O8074" i="2"/>
  <c r="O8072" i="2"/>
  <c r="O8070" i="2"/>
  <c r="G8069" i="2"/>
  <c r="R8066" i="2"/>
  <c r="K8065" i="2"/>
  <c r="J8112" i="2"/>
  <c r="L8108" i="2"/>
  <c r="M8105" i="2"/>
  <c r="J8080" i="2"/>
  <c r="H8078" i="2"/>
  <c r="E8076" i="2"/>
  <c r="W8134" i="2"/>
  <c r="L8130" i="2"/>
  <c r="P8126" i="2"/>
  <c r="E8122" i="2"/>
  <c r="W8118" i="2"/>
  <c r="I8115" i="2"/>
  <c r="K8307" i="2"/>
  <c r="S8159" i="2"/>
  <c r="O8153" i="2"/>
  <c r="H8148" i="2"/>
  <c r="I8143" i="2"/>
  <c r="M8139" i="2"/>
  <c r="S7847" i="2"/>
  <c r="N7846" i="2"/>
  <c r="I7845" i="2"/>
  <c r="P7844" i="2"/>
  <c r="K7843" i="2"/>
  <c r="E7842" i="2"/>
  <c r="J7854" i="2"/>
  <c r="W7852" i="2"/>
  <c r="O7851" i="2"/>
  <c r="G7851" i="2"/>
  <c r="Q7849" i="2"/>
  <c r="L7848" i="2"/>
  <c r="P7860" i="2"/>
  <c r="K7859" i="2"/>
  <c r="E7858" i="2"/>
  <c r="M7857" i="2"/>
  <c r="H7856" i="2"/>
  <c r="R7854" i="2"/>
  <c r="G7867" i="2"/>
  <c r="Q7865" i="2"/>
  <c r="L7864" i="2"/>
  <c r="S7863" i="2"/>
  <c r="N7862" i="2"/>
  <c r="I7861" i="2"/>
  <c r="M7873" i="2"/>
  <c r="H7872" i="2"/>
  <c r="R7870" i="2"/>
  <c r="J7870" i="2"/>
  <c r="W7868" i="2"/>
  <c r="O7867" i="2"/>
  <c r="S7879" i="2"/>
  <c r="N7878" i="2"/>
  <c r="I7877" i="2"/>
  <c r="P7876" i="2"/>
  <c r="K7875" i="2"/>
  <c r="E7874" i="2"/>
  <c r="I7925" i="2"/>
  <c r="P7924" i="2"/>
  <c r="K7923" i="2"/>
  <c r="E7922" i="2"/>
  <c r="Q7881" i="2"/>
  <c r="L7880" i="2"/>
  <c r="O7931" i="2"/>
  <c r="G7931" i="2"/>
  <c r="Q7929" i="2"/>
  <c r="L7928" i="2"/>
  <c r="S7927" i="2"/>
  <c r="N7926" i="2"/>
  <c r="E7938" i="2"/>
  <c r="M7937" i="2"/>
  <c r="H7936" i="2"/>
  <c r="R7934" i="2"/>
  <c r="J7934" i="2"/>
  <c r="W7932" i="2"/>
  <c r="W7964" i="2"/>
  <c r="O7963" i="2"/>
  <c r="G7963" i="2"/>
  <c r="I7941" i="2"/>
  <c r="P7940" i="2"/>
  <c r="K7939" i="2"/>
  <c r="K7971" i="2"/>
  <c r="E7970" i="2"/>
  <c r="M7969" i="2"/>
  <c r="H7968" i="2"/>
  <c r="R7966" i="2"/>
  <c r="J7966" i="2"/>
  <c r="Q7977" i="2"/>
  <c r="L7976" i="2"/>
  <c r="S7975" i="2"/>
  <c r="N7974" i="2"/>
  <c r="I7973" i="2"/>
  <c r="P7972" i="2"/>
  <c r="S8024" i="2"/>
  <c r="P8023" i="2"/>
  <c r="L8022" i="2"/>
  <c r="W7980" i="2"/>
  <c r="O7979" i="2"/>
  <c r="G7979" i="2"/>
  <c r="Q8032" i="2"/>
  <c r="S8030" i="2"/>
  <c r="P8029" i="2"/>
  <c r="M8028" i="2"/>
  <c r="J8027" i="2"/>
  <c r="G8026" i="2"/>
  <c r="W8039" i="2"/>
  <c r="Q8038" i="2"/>
  <c r="N8037" i="2"/>
  <c r="K8036" i="2"/>
  <c r="H8035" i="2"/>
  <c r="W8033" i="2"/>
  <c r="W8068" i="2"/>
  <c r="N8067" i="2"/>
  <c r="I8065" i="2"/>
  <c r="P8063" i="2"/>
  <c r="K8062" i="2"/>
  <c r="W8040" i="2"/>
  <c r="I8080" i="2"/>
  <c r="E8078" i="2"/>
  <c r="P8076" i="2"/>
  <c r="N8074" i="2"/>
  <c r="N8072" i="2"/>
  <c r="L8070" i="2"/>
  <c r="R8118" i="2"/>
  <c r="Q8115" i="2"/>
  <c r="E8112" i="2"/>
  <c r="G8109" i="2"/>
  <c r="I8105" i="2"/>
  <c r="J8102" i="2"/>
  <c r="S8143" i="2"/>
  <c r="K8139" i="2"/>
  <c r="R8134" i="2"/>
  <c r="G8131" i="2"/>
  <c r="N8126" i="2"/>
  <c r="N8122" i="2"/>
  <c r="J7843" i="2"/>
  <c r="Q7842" i="2"/>
  <c r="Q8309" i="2"/>
  <c r="O8159" i="2"/>
  <c r="E8154" i="2"/>
  <c r="N8148" i="2"/>
  <c r="P7849" i="2"/>
  <c r="H7849" i="2"/>
  <c r="R7847" i="2"/>
  <c r="M7846" i="2"/>
  <c r="W7845" i="2"/>
  <c r="O7844" i="2"/>
  <c r="G7856" i="2"/>
  <c r="N7855" i="2"/>
  <c r="I7854" i="2"/>
  <c r="S7852" i="2"/>
  <c r="K7852" i="2"/>
  <c r="E7851" i="2"/>
  <c r="M7862" i="2"/>
  <c r="W7861" i="2"/>
  <c r="O7860" i="2"/>
  <c r="J7859" i="2"/>
  <c r="Q7858" i="2"/>
  <c r="L7857" i="2"/>
  <c r="S7868" i="2"/>
  <c r="K7868" i="2"/>
  <c r="E7867" i="2"/>
  <c r="P7865" i="2"/>
  <c r="H7865" i="2"/>
  <c r="R7863" i="2"/>
  <c r="J7875" i="2"/>
  <c r="Q7874" i="2"/>
  <c r="L7873" i="2"/>
  <c r="G7872" i="2"/>
  <c r="N7871" i="2"/>
  <c r="I7870" i="2"/>
  <c r="P7881" i="2"/>
  <c r="H7881" i="2"/>
  <c r="R7879" i="2"/>
  <c r="M7878" i="2"/>
  <c r="W7877" i="2"/>
  <c r="O7876" i="2"/>
  <c r="R7927" i="2"/>
  <c r="M7926" i="2"/>
  <c r="W7925" i="2"/>
  <c r="O7924" i="2"/>
  <c r="J7923" i="2"/>
  <c r="Q7922" i="2"/>
  <c r="I7934" i="2"/>
  <c r="S7932" i="2"/>
  <c r="K7932" i="2"/>
  <c r="E7931" i="2"/>
  <c r="P7929" i="2"/>
  <c r="H7929" i="2"/>
  <c r="O7940" i="2"/>
  <c r="J7939" i="2"/>
  <c r="Q7938" i="2"/>
  <c r="L7937" i="2"/>
  <c r="G7936" i="2"/>
  <c r="N7935" i="2"/>
  <c r="N7967" i="2"/>
  <c r="I7966" i="2"/>
  <c r="S7964" i="2"/>
  <c r="K7964" i="2"/>
  <c r="E7963" i="2"/>
  <c r="W7941" i="2"/>
  <c r="W7973" i="2"/>
  <c r="O7972" i="2"/>
  <c r="J7971" i="2"/>
  <c r="Q7970" i="2"/>
  <c r="L7969" i="2"/>
  <c r="G7968" i="2"/>
  <c r="K7980" i="2"/>
  <c r="E7979" i="2"/>
  <c r="P7977" i="2"/>
  <c r="H7977" i="2"/>
  <c r="R7975" i="2"/>
  <c r="M7974" i="2"/>
  <c r="I8027" i="2"/>
  <c r="E8026" i="2"/>
  <c r="R8024" i="2"/>
  <c r="O8023" i="2"/>
  <c r="H8023" i="2"/>
  <c r="S7980" i="2"/>
  <c r="G8035" i="2"/>
  <c r="S8033" i="2"/>
  <c r="P8032" i="2"/>
  <c r="M8031" i="2"/>
  <c r="O8029" i="2"/>
  <c r="L8028" i="2"/>
  <c r="H8062" i="2"/>
  <c r="S8040" i="2"/>
  <c r="Q8039" i="2"/>
  <c r="P8038" i="2"/>
  <c r="M8037" i="2"/>
  <c r="J8036" i="2"/>
  <c r="M8072" i="2"/>
  <c r="G8071" i="2"/>
  <c r="S8068" i="2"/>
  <c r="M8067" i="2"/>
  <c r="S8065" i="2"/>
  <c r="O8063" i="2"/>
  <c r="S8105" i="2"/>
  <c r="E8102" i="2"/>
  <c r="E8080" i="2"/>
  <c r="P8078" i="2"/>
  <c r="M8076" i="2"/>
  <c r="M8074" i="2"/>
  <c r="G8127" i="2"/>
  <c r="L8122" i="2"/>
  <c r="K8119" i="2"/>
  <c r="O8115" i="2"/>
  <c r="N8112" i="2"/>
  <c r="R8108" i="2"/>
  <c r="N8154" i="2"/>
  <c r="W8148" i="2"/>
  <c r="O8143" i="2"/>
  <c r="S8139" i="2"/>
  <c r="K8135" i="2"/>
  <c r="R8130" i="2"/>
  <c r="Q8026" i="2"/>
  <c r="N8025" i="2"/>
  <c r="K8024" i="2"/>
  <c r="G8023" i="2"/>
  <c r="G8312" i="2"/>
  <c r="E8160" i="2"/>
  <c r="R8033" i="2"/>
  <c r="O8032" i="2"/>
  <c r="L8031" i="2"/>
  <c r="K8030" i="2"/>
  <c r="H8029" i="2"/>
  <c r="W8027" i="2"/>
  <c r="R8040" i="2"/>
  <c r="P8039" i="2"/>
  <c r="O8038" i="2"/>
  <c r="L8037" i="2"/>
  <c r="I8036" i="2"/>
  <c r="E8035" i="2"/>
  <c r="W8070" i="2"/>
  <c r="N8069" i="2"/>
  <c r="L8067" i="2"/>
  <c r="Q8065" i="2"/>
  <c r="K8064" i="2"/>
  <c r="E8062" i="2"/>
  <c r="P8102" i="2"/>
  <c r="P8080" i="2"/>
  <c r="N8078" i="2"/>
  <c r="L8076" i="2"/>
  <c r="L8074" i="2"/>
  <c r="G8073" i="2"/>
  <c r="W8122" i="2"/>
  <c r="I8119" i="2"/>
  <c r="H8116" i="2"/>
  <c r="L8112" i="2"/>
  <c r="K8109" i="2"/>
  <c r="O8105" i="2"/>
  <c r="M8149" i="2"/>
  <c r="E8144" i="2"/>
  <c r="J8140" i="2"/>
  <c r="Q8135" i="2"/>
  <c r="I8131" i="2"/>
  <c r="M8127" i="2"/>
  <c r="I7964" i="2"/>
  <c r="S7962" i="2"/>
  <c r="K7962" i="2"/>
  <c r="G8315" i="2"/>
  <c r="W8160" i="2"/>
  <c r="W8154" i="2"/>
  <c r="O7970" i="2"/>
  <c r="J7969" i="2"/>
  <c r="Q7968" i="2"/>
  <c r="L7967" i="2"/>
  <c r="G7966" i="2"/>
  <c r="N7965" i="2"/>
  <c r="E7977" i="2"/>
  <c r="P7975" i="2"/>
  <c r="H7975" i="2"/>
  <c r="R7973" i="2"/>
  <c r="M7972" i="2"/>
  <c r="W7971" i="2"/>
  <c r="J8024" i="2"/>
  <c r="E8023" i="2"/>
  <c r="N7981" i="2"/>
  <c r="I7980" i="2"/>
  <c r="S7978" i="2"/>
  <c r="K7978" i="2"/>
  <c r="K8031" i="2"/>
  <c r="H8030" i="2"/>
  <c r="G8029" i="2"/>
  <c r="S8027" i="2"/>
  <c r="P8026" i="2"/>
  <c r="M8025" i="2"/>
  <c r="L8038" i="2"/>
  <c r="K8037" i="2"/>
  <c r="H8036" i="2"/>
  <c r="W8034" i="2"/>
  <c r="Q8033" i="2"/>
  <c r="N8032" i="2"/>
  <c r="I8067" i="2"/>
  <c r="P8065" i="2"/>
  <c r="J8064" i="2"/>
  <c r="P8062" i="2"/>
  <c r="M8041" i="2"/>
  <c r="O8039" i="2"/>
  <c r="H8079" i="2"/>
  <c r="H8077" i="2"/>
  <c r="H8075" i="2"/>
  <c r="W8072" i="2"/>
  <c r="R8070" i="2"/>
  <c r="M8069" i="2"/>
  <c r="E8116" i="2"/>
  <c r="W8112" i="2"/>
  <c r="I8109" i="2"/>
  <c r="H8106" i="2"/>
  <c r="L8102" i="2"/>
  <c r="N8080" i="2"/>
  <c r="E8140" i="2"/>
  <c r="J8136" i="2"/>
  <c r="Q8131" i="2"/>
  <c r="I8127" i="2"/>
  <c r="M8123" i="2"/>
  <c r="Q8119" i="2"/>
  <c r="J8318" i="2"/>
  <c r="J8282" i="2"/>
  <c r="K8161" i="2"/>
  <c r="K8155" i="2"/>
  <c r="S8149" i="2"/>
  <c r="N8144" i="2"/>
  <c r="G7927" i="2"/>
  <c r="Q7925" i="2"/>
  <c r="L7924" i="2"/>
  <c r="S7923" i="2"/>
  <c r="N7922" i="2"/>
  <c r="W7880" i="2"/>
  <c r="M7933" i="2"/>
  <c r="H7932" i="2"/>
  <c r="R7930" i="2"/>
  <c r="J7930" i="2"/>
  <c r="W7928" i="2"/>
  <c r="O7927" i="2"/>
  <c r="S7939" i="2"/>
  <c r="N7938" i="2"/>
  <c r="I7937" i="2"/>
  <c r="P7936" i="2"/>
  <c r="K7935" i="2"/>
  <c r="E7934" i="2"/>
  <c r="M7965" i="2"/>
  <c r="H7964" i="2"/>
  <c r="R7962" i="2"/>
  <c r="J7962" i="2"/>
  <c r="Q7941" i="2"/>
  <c r="L7940" i="2"/>
  <c r="S7971" i="2"/>
  <c r="N7970" i="2"/>
  <c r="I7969" i="2"/>
  <c r="P7968" i="2"/>
  <c r="K7967" i="2"/>
  <c r="E7966" i="2"/>
  <c r="J7978" i="2"/>
  <c r="W7976" i="2"/>
  <c r="O7975" i="2"/>
  <c r="G7975" i="2"/>
  <c r="Q7973" i="2"/>
  <c r="L7972" i="2"/>
  <c r="L8025" i="2"/>
  <c r="I8024" i="2"/>
  <c r="W8022" i="2"/>
  <c r="M7981" i="2"/>
  <c r="H7980" i="2"/>
  <c r="R7978" i="2"/>
  <c r="M8032" i="2"/>
  <c r="J8031" i="2"/>
  <c r="G8030" i="2"/>
  <c r="E8029" i="2"/>
  <c r="R8027" i="2"/>
  <c r="O8026" i="2"/>
  <c r="K8040" i="2"/>
  <c r="H8039" i="2"/>
  <c r="J8037" i="2"/>
  <c r="G8036" i="2"/>
  <c r="S8034" i="2"/>
  <c r="P8033" i="2"/>
  <c r="L8069" i="2"/>
  <c r="S8067" i="2"/>
  <c r="K8066" i="2"/>
  <c r="I8064" i="2"/>
  <c r="N8062" i="2"/>
  <c r="L8041" i="2"/>
  <c r="L8080" i="2"/>
  <c r="G8079" i="2"/>
  <c r="G8077" i="2"/>
  <c r="W8074" i="2"/>
  <c r="R8072" i="2"/>
  <c r="L8071" i="2"/>
  <c r="J8120" i="2"/>
  <c r="N8116" i="2"/>
  <c r="R8112" i="2"/>
  <c r="Q8109" i="2"/>
  <c r="E8106" i="2"/>
  <c r="W8102" i="2"/>
  <c r="L8144" i="2"/>
  <c r="P8140" i="2"/>
  <c r="H8136" i="2"/>
  <c r="O8131" i="2"/>
  <c r="S8127" i="2"/>
  <c r="K8123" i="2"/>
  <c r="M7858" i="2"/>
  <c r="W7857" i="2"/>
  <c r="L8321" i="2"/>
  <c r="O8283" i="2"/>
  <c r="S8155" i="2"/>
  <c r="J8150" i="2"/>
  <c r="S7864" i="2"/>
  <c r="K7864" i="2"/>
  <c r="E7863" i="2"/>
  <c r="P7861" i="2"/>
  <c r="H7861" i="2"/>
  <c r="R7859" i="2"/>
  <c r="J7871" i="2"/>
  <c r="Q7870" i="2"/>
  <c r="L7869" i="2"/>
  <c r="G7868" i="2"/>
  <c r="N7867" i="2"/>
  <c r="I7866" i="2"/>
  <c r="P7877" i="2"/>
  <c r="H7877" i="2"/>
  <c r="R7875" i="2"/>
  <c r="M7874" i="2"/>
  <c r="W7873" i="2"/>
  <c r="O7872" i="2"/>
  <c r="H7925" i="2"/>
  <c r="R7923" i="2"/>
  <c r="M7922" i="2"/>
  <c r="S7880" i="2"/>
  <c r="K7880" i="2"/>
  <c r="E7879" i="2"/>
  <c r="N7931" i="2"/>
  <c r="I7930" i="2"/>
  <c r="S7928" i="2"/>
  <c r="K7928" i="2"/>
  <c r="E7927" i="2"/>
  <c r="P7925" i="2"/>
  <c r="W7937" i="2"/>
  <c r="O7936" i="2"/>
  <c r="J7935" i="2"/>
  <c r="Q7934" i="2"/>
  <c r="L7933" i="2"/>
  <c r="G7932" i="2"/>
  <c r="N7963" i="2"/>
  <c r="I7962" i="2"/>
  <c r="P7941" i="2"/>
  <c r="H7941" i="2"/>
  <c r="R7939" i="2"/>
  <c r="M7938" i="2"/>
  <c r="W7969" i="2"/>
  <c r="O7968" i="2"/>
  <c r="J7967" i="2"/>
  <c r="Q7966" i="2"/>
  <c r="L7965" i="2"/>
  <c r="G7964" i="2"/>
  <c r="K7976" i="2"/>
  <c r="E7975" i="2"/>
  <c r="P7973" i="2"/>
  <c r="H7973" i="2"/>
  <c r="R7971" i="2"/>
  <c r="M7970" i="2"/>
  <c r="S8022" i="2"/>
  <c r="L7981" i="2"/>
  <c r="G7980" i="2"/>
  <c r="N7979" i="2"/>
  <c r="I7978" i="2"/>
  <c r="S7976" i="2"/>
  <c r="E8030" i="2"/>
  <c r="R8028" i="2"/>
  <c r="Q8027" i="2"/>
  <c r="N8026" i="2"/>
  <c r="K8025" i="2"/>
  <c r="H8024" i="2"/>
  <c r="S8037" i="2"/>
  <c r="E8036" i="2"/>
  <c r="R8034" i="2"/>
  <c r="O8033" i="2"/>
  <c r="L8032" i="2"/>
  <c r="I8031" i="2"/>
  <c r="J8066" i="2"/>
  <c r="E8064" i="2"/>
  <c r="M8062" i="2"/>
  <c r="K8041" i="2"/>
  <c r="J8040" i="2"/>
  <c r="G8039" i="2"/>
  <c r="E8077" i="2"/>
  <c r="R8074" i="2"/>
  <c r="M8073" i="2"/>
  <c r="K8071" i="2"/>
  <c r="K8069" i="2"/>
  <c r="Q8067" i="2"/>
  <c r="K8113" i="2"/>
  <c r="O8109" i="2"/>
  <c r="N8106" i="2"/>
  <c r="R8102" i="2"/>
  <c r="E8081" i="2"/>
  <c r="E8079" i="2"/>
  <c r="P8136" i="2"/>
  <c r="H8132" i="2"/>
  <c r="O8127" i="2"/>
  <c r="S8123" i="2"/>
  <c r="H8120" i="2"/>
  <c r="G8117" i="2"/>
  <c r="L8324" i="2"/>
  <c r="Q8285" i="2"/>
  <c r="J8156" i="2"/>
  <c r="E8150" i="2"/>
  <c r="W8144" i="2"/>
  <c r="L8140" i="2"/>
  <c r="J7928" i="2"/>
  <c r="W7926" i="2"/>
  <c r="O7925" i="2"/>
  <c r="G7925" i="2"/>
  <c r="Q7923" i="2"/>
  <c r="L7922" i="2"/>
  <c r="P7934" i="2"/>
  <c r="K7933" i="2"/>
  <c r="E7932" i="2"/>
  <c r="M7931" i="2"/>
  <c r="H7930" i="2"/>
  <c r="R7928" i="2"/>
  <c r="G7941" i="2"/>
  <c r="Q7939" i="2"/>
  <c r="L7938" i="2"/>
  <c r="S7937" i="2"/>
  <c r="N7936" i="2"/>
  <c r="I7935" i="2"/>
  <c r="P7966" i="2"/>
  <c r="K7965" i="2"/>
  <c r="E7964" i="2"/>
  <c r="M7963" i="2"/>
  <c r="H7962" i="2"/>
  <c r="O7941" i="2"/>
  <c r="G7973" i="2"/>
  <c r="Q7971" i="2"/>
  <c r="L7970" i="2"/>
  <c r="S7969" i="2"/>
  <c r="N7968" i="2"/>
  <c r="I7967" i="2"/>
  <c r="M7979" i="2"/>
  <c r="H7978" i="2"/>
  <c r="R7976" i="2"/>
  <c r="J7976" i="2"/>
  <c r="W7974" i="2"/>
  <c r="O7973" i="2"/>
  <c r="J8025" i="2"/>
  <c r="G8024" i="2"/>
  <c r="R8022" i="2"/>
  <c r="K8022" i="2"/>
  <c r="K7981" i="2"/>
  <c r="E7980" i="2"/>
  <c r="H8033" i="2"/>
  <c r="W8031" i="2"/>
  <c r="Q8030" i="2"/>
  <c r="N8029" i="2"/>
  <c r="P8027" i="2"/>
  <c r="M8026" i="2"/>
  <c r="H8040" i="2"/>
  <c r="E8039" i="2"/>
  <c r="R8037" i="2"/>
  <c r="Q8036" i="2"/>
  <c r="N8035" i="2"/>
  <c r="K8034" i="2"/>
  <c r="J8069" i="2"/>
  <c r="O8067" i="2"/>
  <c r="I8066" i="2"/>
  <c r="P8064" i="2"/>
  <c r="H8063" i="2"/>
  <c r="J8041" i="2"/>
  <c r="W8080" i="2"/>
  <c r="W8078" i="2"/>
  <c r="R8076" i="2"/>
  <c r="M8075" i="2"/>
  <c r="J8073" i="2"/>
  <c r="J8071" i="2"/>
  <c r="P8120" i="2"/>
  <c r="W8116" i="2"/>
  <c r="S8113" i="2"/>
  <c r="H8110" i="2"/>
  <c r="L8106" i="2"/>
  <c r="K8103" i="2"/>
  <c r="K8145" i="2"/>
  <c r="R8140" i="2"/>
  <c r="G8137" i="2"/>
  <c r="N8132" i="2"/>
  <c r="E8128" i="2"/>
  <c r="J8124" i="2"/>
  <c r="W8103" i="2"/>
  <c r="O8102" i="2"/>
  <c r="P8328" i="2"/>
  <c r="P8287" i="2"/>
  <c r="P8156" i="2"/>
  <c r="L8150" i="2"/>
  <c r="K8110" i="2"/>
  <c r="E8109" i="2"/>
  <c r="P8107" i="2"/>
  <c r="H8107" i="2"/>
  <c r="R8105" i="2"/>
  <c r="M8104" i="2"/>
  <c r="Q8116" i="2"/>
  <c r="L8115" i="2"/>
  <c r="G8114" i="2"/>
  <c r="N8113" i="2"/>
  <c r="I8112" i="2"/>
  <c r="S8110" i="2"/>
  <c r="H8123" i="2"/>
  <c r="R8121" i="2"/>
  <c r="M8120" i="2"/>
  <c r="W8119" i="2"/>
  <c r="O8118" i="2"/>
  <c r="J8117" i="2"/>
  <c r="N8129" i="2"/>
  <c r="I8128" i="2"/>
  <c r="S8126" i="2"/>
  <c r="K8126" i="2"/>
  <c r="E8125" i="2"/>
  <c r="P8123" i="2"/>
  <c r="W8135" i="2"/>
  <c r="O8134" i="2"/>
  <c r="J8133" i="2"/>
  <c r="Q8132" i="2"/>
  <c r="L8131" i="2"/>
  <c r="G8130" i="2"/>
  <c r="K8142" i="2"/>
  <c r="E8141" i="2"/>
  <c r="P8139" i="2"/>
  <c r="H8139" i="2"/>
  <c r="R8137" i="2"/>
  <c r="M8136" i="2"/>
  <c r="Q8148" i="2"/>
  <c r="L8147" i="2"/>
  <c r="G8146" i="2"/>
  <c r="N8145" i="2"/>
  <c r="I8144" i="2"/>
  <c r="S8142" i="2"/>
  <c r="H8155" i="2"/>
  <c r="R8153" i="2"/>
  <c r="M8152" i="2"/>
  <c r="W8151" i="2"/>
  <c r="O8150" i="2"/>
  <c r="J8149" i="2"/>
  <c r="N8161" i="2"/>
  <c r="I8160" i="2"/>
  <c r="S8158" i="2"/>
  <c r="K8158" i="2"/>
  <c r="E8157" i="2"/>
  <c r="P8155" i="2"/>
  <c r="Q8293" i="2"/>
  <c r="S8291" i="2"/>
  <c r="I8289" i="2"/>
  <c r="K8287" i="2"/>
  <c r="I8285" i="2"/>
  <c r="W8283" i="2"/>
  <c r="E8307" i="2"/>
  <c r="P8304" i="2"/>
  <c r="E8302" i="2"/>
  <c r="H8300" i="2"/>
  <c r="J8298" i="2"/>
  <c r="O8295" i="2"/>
  <c r="Q8324" i="2"/>
  <c r="W8320" i="2"/>
  <c r="M8317" i="2"/>
  <c r="Q8314" i="2"/>
  <c r="R8311" i="2"/>
  <c r="J8309" i="2"/>
  <c r="N8022" i="2"/>
  <c r="J8341" i="2"/>
  <c r="J8338" i="2"/>
  <c r="E8334" i="2"/>
  <c r="E8331" i="2"/>
  <c r="S8327" i="2"/>
  <c r="W8028" i="2"/>
  <c r="O8027" i="2"/>
  <c r="G8027" i="2"/>
  <c r="Q8025" i="2"/>
  <c r="L8024" i="2"/>
  <c r="S8023" i="2"/>
  <c r="K8035" i="2"/>
  <c r="E8034" i="2"/>
  <c r="M8033" i="2"/>
  <c r="H8032" i="2"/>
  <c r="R8030" i="2"/>
  <c r="J8030" i="2"/>
  <c r="Q8041" i="2"/>
  <c r="L8040" i="2"/>
  <c r="S8039" i="2"/>
  <c r="N8038" i="2"/>
  <c r="I8037" i="2"/>
  <c r="P8036" i="2"/>
  <c r="K8067" i="2"/>
  <c r="E8066" i="2"/>
  <c r="M8065" i="2"/>
  <c r="H8064" i="2"/>
  <c r="R8062" i="2"/>
  <c r="J8062" i="2"/>
  <c r="Q8073" i="2"/>
  <c r="L8072" i="2"/>
  <c r="S8071" i="2"/>
  <c r="N8070" i="2"/>
  <c r="I8069" i="2"/>
  <c r="P8068" i="2"/>
  <c r="H8080" i="2"/>
  <c r="R8078" i="2"/>
  <c r="J8078" i="2"/>
  <c r="W8076" i="2"/>
  <c r="O8075" i="2"/>
  <c r="G8075" i="2"/>
  <c r="G8107" i="2"/>
  <c r="Q8105" i="2"/>
  <c r="L8104" i="2"/>
  <c r="S8103" i="2"/>
  <c r="N8102" i="2"/>
  <c r="M8081" i="2"/>
  <c r="M8113" i="2"/>
  <c r="H8112" i="2"/>
  <c r="R8110" i="2"/>
  <c r="J8110" i="2"/>
  <c r="W8108" i="2"/>
  <c r="O8107" i="2"/>
  <c r="S8119" i="2"/>
  <c r="N8118" i="2"/>
  <c r="I8117" i="2"/>
  <c r="P8116" i="2"/>
  <c r="K8115" i="2"/>
  <c r="E8114" i="2"/>
  <c r="J8126" i="2"/>
  <c r="W8124" i="2"/>
  <c r="O8123" i="2"/>
  <c r="G8123" i="2"/>
  <c r="Q8121" i="2"/>
  <c r="L8120" i="2"/>
  <c r="P8132" i="2"/>
  <c r="K8131" i="2"/>
  <c r="E8130" i="2"/>
  <c r="M8129" i="2"/>
  <c r="H8128" i="2"/>
  <c r="R8126" i="2"/>
  <c r="G8139" i="2"/>
  <c r="Q8137" i="2"/>
  <c r="L8136" i="2"/>
  <c r="S8135" i="2"/>
  <c r="N8134" i="2"/>
  <c r="I8133" i="2"/>
  <c r="M8145" i="2"/>
  <c r="H8144" i="2"/>
  <c r="R8142" i="2"/>
  <c r="J8142" i="2"/>
  <c r="W8140" i="2"/>
  <c r="O8139" i="2"/>
  <c r="S8151" i="2"/>
  <c r="N8150" i="2"/>
  <c r="I8149" i="2"/>
  <c r="P8148" i="2"/>
  <c r="K8147" i="2"/>
  <c r="E8146" i="2"/>
  <c r="J8158" i="2"/>
  <c r="W8156" i="2"/>
  <c r="O8155" i="2"/>
  <c r="G8155" i="2"/>
  <c r="Q8153" i="2"/>
  <c r="L8152" i="2"/>
  <c r="S8287" i="2"/>
  <c r="W8285" i="2"/>
  <c r="S8283" i="2"/>
  <c r="M8161" i="2"/>
  <c r="H8160" i="2"/>
  <c r="R8158" i="2"/>
  <c r="P8300" i="2"/>
  <c r="E8298" i="2"/>
  <c r="H8296" i="2"/>
  <c r="J8294" i="2"/>
  <c r="O8291" i="2"/>
  <c r="Q8289" i="2"/>
  <c r="N8314" i="2"/>
  <c r="O8311" i="2"/>
  <c r="I8309" i="2"/>
  <c r="R8306" i="2"/>
  <c r="L8304" i="2"/>
  <c r="N8302" i="2"/>
  <c r="G8335" i="2"/>
  <c r="R8330" i="2"/>
  <c r="R8327" i="2"/>
  <c r="P8324" i="2"/>
  <c r="N8321" i="2"/>
  <c r="Q8317" i="2"/>
  <c r="K8028" i="2"/>
  <c r="E8027" i="2"/>
  <c r="P8025" i="2"/>
  <c r="H8025" i="2"/>
  <c r="I8341" i="2"/>
  <c r="G8338" i="2"/>
  <c r="Q8034" i="2"/>
  <c r="L8033" i="2"/>
  <c r="G8032" i="2"/>
  <c r="N8031" i="2"/>
  <c r="I8030" i="2"/>
  <c r="S8028" i="2"/>
  <c r="H8041" i="2"/>
  <c r="R8039" i="2"/>
  <c r="M8038" i="2"/>
  <c r="W8037" i="2"/>
  <c r="O8036" i="2"/>
  <c r="J8035" i="2"/>
  <c r="Q8066" i="2"/>
  <c r="L8065" i="2"/>
  <c r="G8064" i="2"/>
  <c r="N8063" i="2"/>
  <c r="I8062" i="2"/>
  <c r="P8041" i="2"/>
  <c r="H8073" i="2"/>
  <c r="R8071" i="2"/>
  <c r="M8070" i="2"/>
  <c r="W8069" i="2"/>
  <c r="O8068" i="2"/>
  <c r="J8067" i="2"/>
  <c r="N8079" i="2"/>
  <c r="I8078" i="2"/>
  <c r="S8076" i="2"/>
  <c r="K8076" i="2"/>
  <c r="E8075" i="2"/>
  <c r="P8073" i="2"/>
  <c r="P8105" i="2"/>
  <c r="H8105" i="2"/>
  <c r="R8103" i="2"/>
  <c r="M8102" i="2"/>
  <c r="L8081" i="2"/>
  <c r="G8080" i="2"/>
  <c r="G8112" i="2"/>
  <c r="N8111" i="2"/>
  <c r="I8110" i="2"/>
  <c r="S8108" i="2"/>
  <c r="K8108" i="2"/>
  <c r="E8107" i="2"/>
  <c r="M8118" i="2"/>
  <c r="W8117" i="2"/>
  <c r="O8116" i="2"/>
  <c r="J8115" i="2"/>
  <c r="Q8114" i="2"/>
  <c r="L8113" i="2"/>
  <c r="S8124" i="2"/>
  <c r="K8124" i="2"/>
  <c r="E8123" i="2"/>
  <c r="P8121" i="2"/>
  <c r="H8121" i="2"/>
  <c r="R8119" i="2"/>
  <c r="J8131" i="2"/>
  <c r="Q8130" i="2"/>
  <c r="L8129" i="2"/>
  <c r="G8128" i="2"/>
  <c r="N8127" i="2"/>
  <c r="I8126" i="2"/>
  <c r="P8137" i="2"/>
  <c r="H8137" i="2"/>
  <c r="R8135" i="2"/>
  <c r="M8134" i="2"/>
  <c r="W8133" i="2"/>
  <c r="O8132" i="2"/>
  <c r="G8144" i="2"/>
  <c r="N8143" i="2"/>
  <c r="I8142" i="2"/>
  <c r="S8140" i="2"/>
  <c r="K8140" i="2"/>
  <c r="E8139" i="2"/>
  <c r="M8150" i="2"/>
  <c r="W8149" i="2"/>
  <c r="O8148" i="2"/>
  <c r="J8147" i="2"/>
  <c r="Q8146" i="2"/>
  <c r="L8145" i="2"/>
  <c r="S8156" i="2"/>
  <c r="K8156" i="2"/>
  <c r="E8155" i="2"/>
  <c r="P8153" i="2"/>
  <c r="H8153" i="2"/>
  <c r="R8151" i="2"/>
  <c r="R8285" i="2"/>
  <c r="P8283" i="2"/>
  <c r="L8161" i="2"/>
  <c r="G8160" i="2"/>
  <c r="N8159" i="2"/>
  <c r="I8158" i="2"/>
  <c r="Q8298" i="2"/>
  <c r="G8296" i="2"/>
  <c r="I8294" i="2"/>
  <c r="K8292" i="2"/>
  <c r="P8289" i="2"/>
  <c r="R8287" i="2"/>
  <c r="H8312" i="2"/>
  <c r="W8309" i="2"/>
  <c r="L8307" i="2"/>
  <c r="H8305" i="2"/>
  <c r="M8302" i="2"/>
  <c r="O8300" i="2"/>
  <c r="S8331" i="2"/>
  <c r="O8327" i="2"/>
  <c r="O8324" i="2"/>
  <c r="M8321" i="2"/>
  <c r="K8318" i="2"/>
  <c r="H8315" i="2"/>
  <c r="Q8338" i="2"/>
  <c r="R8334" i="2"/>
  <c r="P8331" i="2"/>
  <c r="W8341" i="2"/>
  <c r="E8338" i="2"/>
  <c r="S8334" i="2"/>
  <c r="O8066" i="2"/>
  <c r="J8065" i="2"/>
  <c r="Q8064" i="2"/>
  <c r="L8063" i="2"/>
  <c r="G8062" i="2"/>
  <c r="Q8341" i="2"/>
  <c r="E8073" i="2"/>
  <c r="P8071" i="2"/>
  <c r="H8071" i="2"/>
  <c r="R8069" i="2"/>
  <c r="M8068" i="2"/>
  <c r="W8067" i="2"/>
  <c r="L8079" i="2"/>
  <c r="G8078" i="2"/>
  <c r="N8077" i="2"/>
  <c r="I8076" i="2"/>
  <c r="S8074" i="2"/>
  <c r="K8074" i="2"/>
  <c r="K8106" i="2"/>
  <c r="E8105" i="2"/>
  <c r="P8103" i="2"/>
  <c r="H8103" i="2"/>
  <c r="J8081" i="2"/>
  <c r="Q8080" i="2"/>
  <c r="Q8112" i="2"/>
  <c r="L8111" i="2"/>
  <c r="G8110" i="2"/>
  <c r="N8109" i="2"/>
  <c r="I8108" i="2"/>
  <c r="S8106" i="2"/>
  <c r="H8119" i="2"/>
  <c r="R8117" i="2"/>
  <c r="M8116" i="2"/>
  <c r="W8115" i="2"/>
  <c r="O8114" i="2"/>
  <c r="J8113" i="2"/>
  <c r="N8125" i="2"/>
  <c r="I8124" i="2"/>
  <c r="S8122" i="2"/>
  <c r="K8122" i="2"/>
  <c r="E8121" i="2"/>
  <c r="P8119" i="2"/>
  <c r="W8131" i="2"/>
  <c r="O8130" i="2"/>
  <c r="J8129" i="2"/>
  <c r="Q8128" i="2"/>
  <c r="L8127" i="2"/>
  <c r="G8126" i="2"/>
  <c r="K8138" i="2"/>
  <c r="E8137" i="2"/>
  <c r="P8135" i="2"/>
  <c r="H8135" i="2"/>
  <c r="R8133" i="2"/>
  <c r="M8132" i="2"/>
  <c r="Q8144" i="2"/>
  <c r="L8143" i="2"/>
  <c r="G8142" i="2"/>
  <c r="N8141" i="2"/>
  <c r="I8140" i="2"/>
  <c r="S8138" i="2"/>
  <c r="H8151" i="2"/>
  <c r="R8149" i="2"/>
  <c r="M8148" i="2"/>
  <c r="W8147" i="2"/>
  <c r="O8146" i="2"/>
  <c r="J8145" i="2"/>
  <c r="N8157" i="2"/>
  <c r="I8156" i="2"/>
  <c r="S8154" i="2"/>
  <c r="K8154" i="2"/>
  <c r="E8153" i="2"/>
  <c r="P8151" i="2"/>
  <c r="K8284" i="2"/>
  <c r="G8282" i="2"/>
  <c r="J8161" i="2"/>
  <c r="Q8160" i="2"/>
  <c r="L8159" i="2"/>
  <c r="G8158" i="2"/>
  <c r="P8296" i="2"/>
  <c r="E8294" i="2"/>
  <c r="H8292" i="2"/>
  <c r="J8290" i="2"/>
  <c r="O8287" i="2"/>
  <c r="K8286" i="2"/>
  <c r="J8310" i="2"/>
  <c r="J8307" i="2"/>
  <c r="N8305" i="2"/>
  <c r="G8303" i="2"/>
  <c r="L8300" i="2"/>
  <c r="N8298" i="2"/>
  <c r="M8328" i="2"/>
  <c r="M8325" i="2"/>
  <c r="I8321" i="2"/>
  <c r="I8318" i="2"/>
  <c r="E8315" i="2"/>
  <c r="P8312" i="2"/>
  <c r="W8104" i="2"/>
  <c r="O8103" i="2"/>
  <c r="G8103" i="2"/>
  <c r="N8338" i="2"/>
  <c r="N8335" i="2"/>
  <c r="O8331" i="2"/>
  <c r="K8111" i="2"/>
  <c r="E8110" i="2"/>
  <c r="M8109" i="2"/>
  <c r="H8108" i="2"/>
  <c r="R8106" i="2"/>
  <c r="J8106" i="2"/>
  <c r="Q8117" i="2"/>
  <c r="L8116" i="2"/>
  <c r="S8115" i="2"/>
  <c r="N8114" i="2"/>
  <c r="I8113" i="2"/>
  <c r="P8112" i="2"/>
  <c r="H8124" i="2"/>
  <c r="R8122" i="2"/>
  <c r="J8122" i="2"/>
  <c r="W8120" i="2"/>
  <c r="O8119" i="2"/>
  <c r="G8119" i="2"/>
  <c r="N8130" i="2"/>
  <c r="I8129" i="2"/>
  <c r="P8128" i="2"/>
  <c r="K8127" i="2"/>
  <c r="E8126" i="2"/>
  <c r="M8125" i="2"/>
  <c r="W8136" i="2"/>
  <c r="O8135" i="2"/>
  <c r="G8135" i="2"/>
  <c r="Q8133" i="2"/>
  <c r="L8132" i="2"/>
  <c r="S8131" i="2"/>
  <c r="K8143" i="2"/>
  <c r="E8142" i="2"/>
  <c r="M8141" i="2"/>
  <c r="H8140" i="2"/>
  <c r="R8138" i="2"/>
  <c r="J8138" i="2"/>
  <c r="Q8149" i="2"/>
  <c r="L8148" i="2"/>
  <c r="S8147" i="2"/>
  <c r="N8146" i="2"/>
  <c r="I8145" i="2"/>
  <c r="P8144" i="2"/>
  <c r="H8156" i="2"/>
  <c r="R8154" i="2"/>
  <c r="J8154" i="2"/>
  <c r="W8152" i="2"/>
  <c r="O8151" i="2"/>
  <c r="G8151" i="2"/>
  <c r="E8282" i="2"/>
  <c r="I8161" i="2"/>
  <c r="P8160" i="2"/>
  <c r="K8159" i="2"/>
  <c r="E8158" i="2"/>
  <c r="M8157" i="2"/>
  <c r="O8294" i="2"/>
  <c r="Q8292" i="2"/>
  <c r="G8290" i="2"/>
  <c r="I8288" i="2"/>
  <c r="J8286" i="2"/>
  <c r="H8284" i="2"/>
  <c r="S8307" i="2"/>
  <c r="M8305" i="2"/>
  <c r="S8302" i="2"/>
  <c r="E8301" i="2"/>
  <c r="H8299" i="2"/>
  <c r="M8296" i="2"/>
  <c r="J8325" i="2"/>
  <c r="J8322" i="2"/>
  <c r="E8318" i="2"/>
  <c r="R8314" i="2"/>
  <c r="M8312" i="2"/>
  <c r="I8310" i="2"/>
  <c r="J8063" i="2"/>
  <c r="Q8062" i="2"/>
  <c r="R8338" i="2"/>
  <c r="K8335" i="2"/>
  <c r="K8332" i="2"/>
  <c r="L8328" i="2"/>
  <c r="P8069" i="2"/>
  <c r="H8069" i="2"/>
  <c r="R8067" i="2"/>
  <c r="M8066" i="2"/>
  <c r="W8065" i="2"/>
  <c r="O8064" i="2"/>
  <c r="G8076" i="2"/>
  <c r="N8075" i="2"/>
  <c r="I8074" i="2"/>
  <c r="S8072" i="2"/>
  <c r="K8072" i="2"/>
  <c r="E8071" i="2"/>
  <c r="E8103" i="2"/>
  <c r="W8081" i="2"/>
  <c r="O8080" i="2"/>
  <c r="J8079" i="2"/>
  <c r="Q8078" i="2"/>
  <c r="L8077" i="2"/>
  <c r="L8109" i="2"/>
  <c r="G8108" i="2"/>
  <c r="N8107" i="2"/>
  <c r="I8106" i="2"/>
  <c r="S8104" i="2"/>
  <c r="K8104" i="2"/>
  <c r="R8115" i="2"/>
  <c r="M8114" i="2"/>
  <c r="W8113" i="2"/>
  <c r="O8112" i="2"/>
  <c r="J8111" i="2"/>
  <c r="Q8110" i="2"/>
  <c r="I8122" i="2"/>
  <c r="S8120" i="2"/>
  <c r="K8120" i="2"/>
  <c r="E8119" i="2"/>
  <c r="P8117" i="2"/>
  <c r="H8117" i="2"/>
  <c r="O8128" i="2"/>
  <c r="J8127" i="2"/>
  <c r="Q8126" i="2"/>
  <c r="L8125" i="2"/>
  <c r="G8124" i="2"/>
  <c r="N8123" i="2"/>
  <c r="E8135" i="2"/>
  <c r="P8133" i="2"/>
  <c r="H8133" i="2"/>
  <c r="R8131" i="2"/>
  <c r="M8130" i="2"/>
  <c r="W8129" i="2"/>
  <c r="L8141" i="2"/>
  <c r="G8140" i="2"/>
  <c r="N8139" i="2"/>
  <c r="I8138" i="2"/>
  <c r="S8136" i="2"/>
  <c r="K8136" i="2"/>
  <c r="R8147" i="2"/>
  <c r="M8146" i="2"/>
  <c r="W8145" i="2"/>
  <c r="O8144" i="2"/>
  <c r="J8143" i="2"/>
  <c r="Q8142" i="2"/>
  <c r="I8154" i="2"/>
  <c r="S8152" i="2"/>
  <c r="K8152" i="2"/>
  <c r="E8151" i="2"/>
  <c r="P8149" i="2"/>
  <c r="H8149" i="2"/>
  <c r="O8160" i="2"/>
  <c r="J8159" i="2"/>
  <c r="Q8158" i="2"/>
  <c r="L8157" i="2"/>
  <c r="G8156" i="2"/>
  <c r="N8155" i="2"/>
  <c r="E8290" i="2"/>
  <c r="H8288" i="2"/>
  <c r="I8286" i="2"/>
  <c r="Q8284" i="2"/>
  <c r="Q8282" i="2"/>
  <c r="W8161" i="2"/>
  <c r="R8302" i="2"/>
  <c r="W8300" i="2"/>
  <c r="G8299" i="2"/>
  <c r="L8296" i="2"/>
  <c r="N8294" i="2"/>
  <c r="P8292" i="2"/>
  <c r="G8319" i="2"/>
  <c r="J8315" i="2"/>
  <c r="L8312" i="2"/>
  <c r="E8310" i="2"/>
  <c r="O8307" i="2"/>
  <c r="L8305" i="2"/>
  <c r="L8339" i="2"/>
  <c r="O8335" i="2"/>
  <c r="H8332" i="2"/>
  <c r="H8329" i="2"/>
  <c r="I8325" i="2"/>
  <c r="G8322" i="2"/>
  <c r="J8152" i="2"/>
  <c r="W8150" i="2"/>
  <c r="O8149" i="2"/>
  <c r="G8149" i="2"/>
  <c r="Q8147" i="2"/>
  <c r="L8146" i="2"/>
  <c r="P8158" i="2"/>
  <c r="K8157" i="2"/>
  <c r="E8156" i="2"/>
  <c r="M8155" i="2"/>
  <c r="H8154" i="2"/>
  <c r="R8152" i="2"/>
  <c r="E8286" i="2"/>
  <c r="P8284" i="2"/>
  <c r="O8282" i="2"/>
  <c r="S8161" i="2"/>
  <c r="N8160" i="2"/>
  <c r="I8159" i="2"/>
  <c r="E8299" i="2"/>
  <c r="H8297" i="2"/>
  <c r="M8294" i="2"/>
  <c r="O8292" i="2"/>
  <c r="Q8290" i="2"/>
  <c r="G8288" i="2"/>
  <c r="H8313" i="2"/>
  <c r="O8310" i="2"/>
  <c r="K8308" i="2"/>
  <c r="I8305" i="2"/>
  <c r="N8303" i="2"/>
  <c r="S8300" i="2"/>
  <c r="L8332" i="2"/>
  <c r="W8328" i="2"/>
  <c r="W8325" i="2"/>
  <c r="E8322" i="2"/>
  <c r="S8318" i="2"/>
  <c r="S8315" i="2"/>
  <c r="W8063" i="2"/>
  <c r="O8062" i="2"/>
  <c r="N8041" i="2"/>
  <c r="I8040" i="2"/>
  <c r="K8339" i="2"/>
  <c r="I8336" i="2"/>
  <c r="K8070" i="2"/>
  <c r="E8069" i="2"/>
  <c r="P8067" i="2"/>
  <c r="H8067" i="2"/>
  <c r="R8065" i="2"/>
  <c r="M8064" i="2"/>
  <c r="Q8076" i="2"/>
  <c r="L8075" i="2"/>
  <c r="G8074" i="2"/>
  <c r="N8073" i="2"/>
  <c r="I8072" i="2"/>
  <c r="S8070" i="2"/>
  <c r="K8102" i="2"/>
  <c r="R8081" i="2"/>
  <c r="M8080" i="2"/>
  <c r="W8079" i="2"/>
  <c r="O8078" i="2"/>
  <c r="J8077" i="2"/>
  <c r="Q8108" i="2"/>
  <c r="L8107" i="2"/>
  <c r="G8106" i="2"/>
  <c r="N8105" i="2"/>
  <c r="I8104" i="2"/>
  <c r="S8102" i="2"/>
  <c r="H8115" i="2"/>
  <c r="R8113" i="2"/>
  <c r="M8112" i="2"/>
  <c r="W8111" i="2"/>
  <c r="O8110" i="2"/>
  <c r="J8109" i="2"/>
  <c r="N8121" i="2"/>
  <c r="I8120" i="2"/>
  <c r="S8118" i="2"/>
  <c r="K8118" i="2"/>
  <c r="E8117" i="2"/>
  <c r="P8115" i="2"/>
  <c r="W8127" i="2"/>
  <c r="O8126" i="2"/>
  <c r="J8125" i="2"/>
  <c r="Q8124" i="2"/>
  <c r="L8123" i="2"/>
  <c r="G8122" i="2"/>
  <c r="K8134" i="2"/>
  <c r="E8133" i="2"/>
  <c r="P8131" i="2"/>
  <c r="H8131" i="2"/>
  <c r="R8129" i="2"/>
  <c r="M8128" i="2"/>
  <c r="Q8140" i="2"/>
  <c r="L8139" i="2"/>
  <c r="G8138" i="2"/>
  <c r="N8137" i="2"/>
  <c r="I8136" i="2"/>
  <c r="S8134" i="2"/>
  <c r="H8147" i="2"/>
  <c r="R8145" i="2"/>
  <c r="M8144" i="2"/>
  <c r="W8143" i="2"/>
  <c r="O8142" i="2"/>
  <c r="J8141" i="2"/>
  <c r="N8153" i="2"/>
  <c r="I8152" i="2"/>
  <c r="S8150" i="2"/>
  <c r="K8150" i="2"/>
  <c r="E8149" i="2"/>
  <c r="P8147" i="2"/>
  <c r="W8159" i="2"/>
  <c r="O8158" i="2"/>
  <c r="J8157" i="2"/>
  <c r="Q8156" i="2"/>
  <c r="L8155" i="2"/>
  <c r="G8154" i="2"/>
  <c r="P8288" i="2"/>
  <c r="O8286" i="2"/>
  <c r="O8284" i="2"/>
  <c r="N8282" i="2"/>
  <c r="R8161" i="2"/>
  <c r="M8160" i="2"/>
  <c r="M8301" i="2"/>
  <c r="R8298" i="2"/>
  <c r="W8296" i="2"/>
  <c r="G8295" i="2"/>
  <c r="L8292" i="2"/>
  <c r="N8290" i="2"/>
  <c r="P8315" i="2"/>
  <c r="W8312" i="2"/>
  <c r="N8310" i="2"/>
  <c r="H8308" i="2"/>
  <c r="Q8305" i="2"/>
  <c r="K8303" i="2"/>
  <c r="H8336" i="2"/>
  <c r="E8333" i="2"/>
  <c r="I8329" i="2"/>
  <c r="Q8325" i="2"/>
  <c r="Q8322" i="2"/>
  <c r="R8318" i="2"/>
  <c r="N8286" i="2"/>
  <c r="M8284" i="2"/>
  <c r="H8283" i="2"/>
  <c r="Q8161" i="2"/>
  <c r="L8160" i="2"/>
  <c r="J8339" i="2"/>
  <c r="K8299" i="2"/>
  <c r="M8297" i="2"/>
  <c r="R8294" i="2"/>
  <c r="W8292" i="2"/>
  <c r="G8291" i="2"/>
  <c r="L8288" i="2"/>
  <c r="M8313" i="2"/>
  <c r="M8310" i="2"/>
  <c r="Q8308" i="2"/>
  <c r="P8305" i="2"/>
  <c r="S8303" i="2"/>
  <c r="I8301" i="2"/>
  <c r="W8332" i="2"/>
  <c r="R8329" i="2"/>
  <c r="E8326" i="2"/>
  <c r="N8322" i="2"/>
  <c r="N8319" i="2"/>
  <c r="O8315" i="2"/>
  <c r="L8073" i="2"/>
  <c r="G8072" i="2"/>
  <c r="N8071" i="2"/>
  <c r="I8070" i="2"/>
  <c r="S8339" i="2"/>
  <c r="G8336" i="2"/>
  <c r="R8079" i="2"/>
  <c r="M8078" i="2"/>
  <c r="W8077" i="2"/>
  <c r="O8076" i="2"/>
  <c r="J8075" i="2"/>
  <c r="Q8074" i="2"/>
  <c r="L8105" i="2"/>
  <c r="G8104" i="2"/>
  <c r="N8103" i="2"/>
  <c r="I8102" i="2"/>
  <c r="P8081" i="2"/>
  <c r="H8081" i="2"/>
  <c r="R8111" i="2"/>
  <c r="M8110" i="2"/>
  <c r="W8109" i="2"/>
  <c r="O8108" i="2"/>
  <c r="J8107" i="2"/>
  <c r="Q8106" i="2"/>
  <c r="I8118" i="2"/>
  <c r="S8116" i="2"/>
  <c r="K8116" i="2"/>
  <c r="E8115" i="2"/>
  <c r="P8113" i="2"/>
  <c r="H8113" i="2"/>
  <c r="O8124" i="2"/>
  <c r="J8123" i="2"/>
  <c r="Q8122" i="2"/>
  <c r="L8121" i="2"/>
  <c r="G8120" i="2"/>
  <c r="N8119" i="2"/>
  <c r="E8131" i="2"/>
  <c r="P8129" i="2"/>
  <c r="H8129" i="2"/>
  <c r="R8127" i="2"/>
  <c r="M8126" i="2"/>
  <c r="W8125" i="2"/>
  <c r="L8137" i="2"/>
  <c r="G8136" i="2"/>
  <c r="N8135" i="2"/>
  <c r="I8134" i="2"/>
  <c r="S8132" i="2"/>
  <c r="K8132" i="2"/>
  <c r="R8143" i="2"/>
  <c r="M8142" i="2"/>
  <c r="W8141" i="2"/>
  <c r="O8140" i="2"/>
  <c r="J8139" i="2"/>
  <c r="Q8138" i="2"/>
  <c r="I8150" i="2"/>
  <c r="S8148" i="2"/>
  <c r="K8148" i="2"/>
  <c r="E8147" i="2"/>
  <c r="P8145" i="2"/>
  <c r="H8145" i="2"/>
  <c r="O8156" i="2"/>
  <c r="J8155" i="2"/>
  <c r="Q8154" i="2"/>
  <c r="L8153" i="2"/>
  <c r="G8152" i="2"/>
  <c r="N8151" i="2"/>
  <c r="G8283" i="2"/>
  <c r="P8161" i="2"/>
  <c r="H8161" i="2"/>
  <c r="R8159" i="2"/>
  <c r="M8158" i="2"/>
  <c r="W8157" i="2"/>
  <c r="N8295" i="2"/>
  <c r="S8292" i="2"/>
  <c r="E8291" i="2"/>
  <c r="H8289" i="2"/>
  <c r="M8286" i="2"/>
  <c r="L8284" i="2"/>
  <c r="P8308" i="2"/>
  <c r="J8306" i="2"/>
  <c r="R8303" i="2"/>
  <c r="W8301" i="2"/>
  <c r="J8299" i="2"/>
  <c r="L8297" i="2"/>
  <c r="O8326" i="2"/>
  <c r="R8322" i="2"/>
  <c r="K8319" i="2"/>
  <c r="K8316" i="2"/>
  <c r="L8313" i="2"/>
  <c r="G8311" i="2"/>
  <c r="Q8063" i="2"/>
  <c r="L8062" i="2"/>
  <c r="H8340" i="2"/>
  <c r="P8336" i="2"/>
  <c r="S8332" i="2"/>
  <c r="Q8329" i="2"/>
  <c r="H8070" i="2"/>
  <c r="R8068" i="2"/>
  <c r="J8068" i="2"/>
  <c r="W8066" i="2"/>
  <c r="O8065" i="2"/>
  <c r="G8065" i="2"/>
  <c r="N8076" i="2"/>
  <c r="I8075" i="2"/>
  <c r="P8074" i="2"/>
  <c r="K8073" i="2"/>
  <c r="E8072" i="2"/>
  <c r="M8071" i="2"/>
  <c r="H8102" i="2"/>
  <c r="O8081" i="2"/>
  <c r="G8081" i="2"/>
  <c r="Q8079" i="2"/>
  <c r="L8078" i="2"/>
  <c r="S8077" i="2"/>
  <c r="N8108" i="2"/>
  <c r="I8107" i="2"/>
  <c r="P8106" i="2"/>
  <c r="K8105" i="2"/>
  <c r="E8104" i="2"/>
  <c r="M8103" i="2"/>
  <c r="W8114" i="2"/>
  <c r="O8113" i="2"/>
  <c r="G8113" i="2"/>
  <c r="Q8111" i="2"/>
  <c r="L8110" i="2"/>
  <c r="S8109" i="2"/>
  <c r="K8121" i="2"/>
  <c r="E8120" i="2"/>
  <c r="M8119" i="2"/>
  <c r="H8118" i="2"/>
  <c r="R8116" i="2"/>
  <c r="J8116" i="2"/>
  <c r="Q8127" i="2"/>
  <c r="L8126" i="2"/>
  <c r="S8125" i="2"/>
  <c r="N8124" i="2"/>
  <c r="I8123" i="2"/>
  <c r="P8122" i="2"/>
  <c r="H8134" i="2"/>
  <c r="R8132" i="2"/>
  <c r="J8132" i="2"/>
  <c r="W8130" i="2"/>
  <c r="O8129" i="2"/>
  <c r="G8129" i="2"/>
  <c r="N8140" i="2"/>
  <c r="I8139" i="2"/>
  <c r="P8138" i="2"/>
  <c r="K8137" i="2"/>
  <c r="E8136" i="2"/>
  <c r="M8135" i="2"/>
  <c r="W8146" i="2"/>
  <c r="O8145" i="2"/>
  <c r="G8145" i="2"/>
  <c r="Q8143" i="2"/>
  <c r="L8142" i="2"/>
  <c r="S8141" i="2"/>
  <c r="K8153" i="2"/>
  <c r="E8152" i="2"/>
  <c r="M8151" i="2"/>
  <c r="H8150" i="2"/>
  <c r="R8148" i="2"/>
  <c r="J8148" i="2"/>
  <c r="Q8159" i="2"/>
  <c r="L8158" i="2"/>
  <c r="S8157" i="2"/>
  <c r="N8156" i="2"/>
  <c r="I8155" i="2"/>
  <c r="P8154" i="2"/>
  <c r="E8289" i="2"/>
  <c r="H8287" i="2"/>
  <c r="E8285" i="2"/>
  <c r="E8283" i="2"/>
  <c r="O8161" i="2"/>
  <c r="G8161" i="2"/>
  <c r="R8301" i="2"/>
  <c r="W8299" i="2"/>
  <c r="J8297" i="2"/>
  <c r="L8295" i="2"/>
  <c r="N8293" i="2"/>
  <c r="S8290" i="2"/>
  <c r="H8316" i="2"/>
  <c r="I8313" i="2"/>
  <c r="R8310" i="2"/>
  <c r="O8308" i="2"/>
  <c r="G8306" i="2"/>
  <c r="P8303" i="2"/>
  <c r="W8336" i="2"/>
  <c r="M8333" i="2"/>
  <c r="P8329" i="2"/>
  <c r="N8326" i="2"/>
  <c r="L8323" i="2"/>
  <c r="O8319" i="2"/>
  <c r="O8106" i="2"/>
  <c r="J8105" i="2"/>
  <c r="Q8104" i="2"/>
  <c r="L8103" i="2"/>
  <c r="G8102" i="2"/>
  <c r="Q8340" i="2"/>
  <c r="E8113" i="2"/>
  <c r="P8111" i="2"/>
  <c r="H8111" i="2"/>
  <c r="R8109" i="2"/>
  <c r="M8108" i="2"/>
  <c r="W8107" i="2"/>
  <c r="L8119" i="2"/>
  <c r="G8118" i="2"/>
  <c r="N8117" i="2"/>
  <c r="I8116" i="2"/>
  <c r="S8114" i="2"/>
  <c r="K8114" i="2"/>
  <c r="R8125" i="2"/>
  <c r="M8124" i="2"/>
  <c r="W8123" i="2"/>
  <c r="O8122" i="2"/>
  <c r="J8121" i="2"/>
  <c r="Q8120" i="2"/>
  <c r="I8132" i="2"/>
  <c r="S8130" i="2"/>
  <c r="K8130" i="2"/>
  <c r="E8129" i="2"/>
  <c r="P8127" i="2"/>
  <c r="H8127" i="2"/>
  <c r="O8138" i="2"/>
  <c r="J8137" i="2"/>
  <c r="Q8136" i="2"/>
  <c r="L8135" i="2"/>
  <c r="G8134" i="2"/>
  <c r="N8133" i="2"/>
  <c r="E8145" i="2"/>
  <c r="P8143" i="2"/>
  <c r="H8143" i="2"/>
  <c r="R8141" i="2"/>
  <c r="M8140" i="2"/>
  <c r="W8139" i="2"/>
  <c r="L8151" i="2"/>
  <c r="G8150" i="2"/>
  <c r="N8149" i="2"/>
  <c r="I8148" i="2"/>
  <c r="S8146" i="2"/>
  <c r="K8146" i="2"/>
  <c r="R8157" i="2"/>
  <c r="M8156" i="2"/>
  <c r="W8155" i="2"/>
  <c r="O8154" i="2"/>
  <c r="J8153" i="2"/>
  <c r="Q8152" i="2"/>
  <c r="G8287" i="2"/>
  <c r="W8284" i="2"/>
  <c r="R8282" i="2"/>
  <c r="E8161" i="2"/>
  <c r="P8159" i="2"/>
  <c r="H8159" i="2"/>
  <c r="S8299" i="2"/>
  <c r="I8297" i="2"/>
  <c r="K8295" i="2"/>
  <c r="M8293" i="2"/>
  <c r="R8290" i="2"/>
  <c r="W8288" i="2"/>
  <c r="R8313" i="2"/>
  <c r="N8311" i="2"/>
  <c r="L8308" i="2"/>
  <c r="E8306" i="2"/>
  <c r="O8303" i="2"/>
  <c r="Q8301" i="2"/>
  <c r="Q8333" i="2"/>
  <c r="J8330" i="2"/>
  <c r="M8326" i="2"/>
  <c r="K8323" i="2"/>
  <c r="I8320" i="2"/>
  <c r="L8316" i="2"/>
  <c r="N8289" i="2"/>
  <c r="S8286" i="2"/>
  <c r="S8284" i="2"/>
  <c r="L8283" i="2"/>
  <c r="P8340" i="2"/>
  <c r="N8337" i="2"/>
  <c r="K8302" i="2"/>
  <c r="P8299" i="2"/>
  <c r="R8297" i="2"/>
  <c r="W8295" i="2"/>
  <c r="J8293" i="2"/>
  <c r="L8291" i="2"/>
  <c r="E8317" i="2"/>
  <c r="Q8313" i="2"/>
  <c r="K8311" i="2"/>
  <c r="W8308" i="2"/>
  <c r="Q8306" i="2"/>
  <c r="I8304" i="2"/>
  <c r="M8337" i="2"/>
  <c r="K8334" i="2"/>
  <c r="N8330" i="2"/>
  <c r="G8327" i="2"/>
  <c r="J8323" i="2"/>
  <c r="H8320" i="2"/>
  <c r="M8106" i="2"/>
  <c r="W8105" i="2"/>
  <c r="O8104" i="2"/>
  <c r="J8103" i="2"/>
  <c r="Q8102" i="2"/>
  <c r="O8340" i="2"/>
  <c r="S8112" i="2"/>
  <c r="K8112" i="2"/>
  <c r="E8111" i="2"/>
  <c r="P8109" i="2"/>
  <c r="H8109" i="2"/>
  <c r="R8107" i="2"/>
  <c r="J8119" i="2"/>
  <c r="Q8118" i="2"/>
  <c r="L8117" i="2"/>
  <c r="G8116" i="2"/>
  <c r="N8115" i="2"/>
  <c r="I8114" i="2"/>
  <c r="P8125" i="2"/>
  <c r="H8125" i="2"/>
  <c r="R8123" i="2"/>
  <c r="M8122" i="2"/>
  <c r="W8121" i="2"/>
  <c r="O8120" i="2"/>
  <c r="G8132" i="2"/>
  <c r="N8131" i="2"/>
  <c r="I8130" i="2"/>
  <c r="S8128" i="2"/>
  <c r="K8128" i="2"/>
  <c r="E8127" i="2"/>
  <c r="M8138" i="2"/>
  <c r="W8137" i="2"/>
  <c r="O8136" i="2"/>
  <c r="J8135" i="2"/>
  <c r="Q8134" i="2"/>
  <c r="L8133" i="2"/>
  <c r="S8144" i="2"/>
  <c r="K8144" i="2"/>
  <c r="E8143" i="2"/>
  <c r="P8141" i="2"/>
  <c r="H8141" i="2"/>
  <c r="R8139" i="2"/>
  <c r="J8151" i="2"/>
  <c r="Q8150" i="2"/>
  <c r="L8149" i="2"/>
  <c r="G8148" i="2"/>
  <c r="N8147" i="2"/>
  <c r="I8146" i="2"/>
  <c r="P8157" i="2"/>
  <c r="H8157" i="2"/>
  <c r="R8155" i="2"/>
  <c r="M8154" i="2"/>
  <c r="W8153" i="2"/>
  <c r="O8152" i="2"/>
  <c r="R8286" i="2"/>
  <c r="M8285" i="2"/>
  <c r="K8283" i="2"/>
  <c r="S8160" i="2"/>
  <c r="K8160" i="2"/>
  <c r="E8159" i="2"/>
  <c r="O8299" i="2"/>
  <c r="Q8297" i="2"/>
  <c r="S8295" i="2"/>
  <c r="I8293" i="2"/>
  <c r="K8291" i="2"/>
  <c r="M8289" i="2"/>
  <c r="P8313" i="2"/>
  <c r="W8311" i="2"/>
  <c r="S8308" i="2"/>
  <c r="N8306" i="2"/>
  <c r="H8304" i="2"/>
  <c r="J8302" i="2"/>
  <c r="J8334" i="2"/>
  <c r="H8331" i="2"/>
  <c r="K8327" i="2"/>
  <c r="S8323" i="2"/>
  <c r="G8320" i="2"/>
  <c r="W8316" i="2"/>
  <c r="W8126" i="2"/>
  <c r="O8125" i="2"/>
  <c r="G8125" i="2"/>
  <c r="Q8123" i="2"/>
  <c r="L8340" i="2"/>
  <c r="L8337" i="2"/>
  <c r="K8133" i="2"/>
  <c r="E8132" i="2"/>
  <c r="M8131" i="2"/>
  <c r="H8130" i="2"/>
  <c r="R8128" i="2"/>
  <c r="J8128" i="2"/>
  <c r="Q8139" i="2"/>
  <c r="L8138" i="2"/>
  <c r="S8137" i="2"/>
  <c r="N8136" i="2"/>
  <c r="I8135" i="2"/>
  <c r="P8134" i="2"/>
  <c r="H8146" i="2"/>
  <c r="R8144" i="2"/>
  <c r="J8144" i="2"/>
  <c r="W8142" i="2"/>
  <c r="O8141" i="2"/>
  <c r="G8141" i="2"/>
  <c r="N8152" i="2"/>
  <c r="I8151" i="2"/>
  <c r="P8150" i="2"/>
  <c r="K8149" i="2"/>
  <c r="E8148" i="2"/>
  <c r="M8147" i="2"/>
  <c r="W8158" i="2"/>
  <c r="O8157" i="2"/>
  <c r="G8157" i="2"/>
  <c r="Q8155" i="2"/>
  <c r="L8154" i="2"/>
  <c r="S8153" i="2"/>
  <c r="L8289" i="2"/>
  <c r="N8287" i="2"/>
  <c r="J8285" i="2"/>
  <c r="J8283" i="2"/>
  <c r="R8160" i="2"/>
  <c r="J8160" i="2"/>
  <c r="I8302" i="2"/>
  <c r="K8300" i="2"/>
  <c r="P8297" i="2"/>
  <c r="R8295" i="2"/>
  <c r="W8293" i="2"/>
  <c r="J8291" i="2"/>
  <c r="S8316" i="2"/>
  <c r="J8314" i="2"/>
  <c r="S8311" i="2"/>
  <c r="M8309" i="2"/>
  <c r="G8307" i="2"/>
  <c r="G8304" i="2"/>
  <c r="I8337" i="2"/>
  <c r="I8334" i="2"/>
  <c r="G8331" i="2"/>
  <c r="W8327" i="2"/>
  <c r="H8324" i="2"/>
  <c r="P8320" i="2"/>
  <c r="N8309" i="2"/>
  <c r="I8308" i="2"/>
  <c r="S8306" i="2"/>
  <c r="K8306" i="2"/>
  <c r="E8305" i="2"/>
  <c r="M8341" i="2"/>
  <c r="W8315" i="2"/>
  <c r="O8314" i="2"/>
  <c r="J8313" i="2"/>
  <c r="Q8312" i="2"/>
  <c r="L8311" i="2"/>
  <c r="G8310" i="2"/>
  <c r="K8322" i="2"/>
  <c r="E8321" i="2"/>
  <c r="P8319" i="2"/>
  <c r="H8319" i="2"/>
  <c r="R8317" i="2"/>
  <c r="M8316" i="2"/>
  <c r="Q8328" i="2"/>
  <c r="L8327" i="2"/>
  <c r="G8326" i="2"/>
  <c r="N8325" i="2"/>
  <c r="I8324" i="2"/>
  <c r="S8322" i="2"/>
  <c r="H8335" i="2"/>
  <c r="R8333" i="2"/>
  <c r="M8332" i="2"/>
  <c r="W8331" i="2"/>
  <c r="O8330" i="2"/>
  <c r="J8329" i="2"/>
  <c r="N8341" i="2"/>
  <c r="I8340" i="2"/>
  <c r="S8338" i="2"/>
  <c r="K8338" i="2"/>
  <c r="E8337" i="2"/>
  <c r="P8335" i="2"/>
  <c r="M8524" i="2"/>
  <c r="W8540" i="2"/>
  <c r="L8536" i="2"/>
  <c r="P8532" i="2"/>
  <c r="H8528" i="2"/>
  <c r="O8523" i="2"/>
  <c r="R8283" i="2"/>
  <c r="M8282" i="2"/>
  <c r="R8541" i="2"/>
  <c r="J8537" i="2"/>
  <c r="N8533" i="2"/>
  <c r="E8529" i="2"/>
  <c r="I8290" i="2"/>
  <c r="S8288" i="2"/>
  <c r="K8288" i="2"/>
  <c r="E8287" i="2"/>
  <c r="P8285" i="2"/>
  <c r="H8285" i="2"/>
  <c r="O8296" i="2"/>
  <c r="J8295" i="2"/>
  <c r="Q8294" i="2"/>
  <c r="L8293" i="2"/>
  <c r="G8292" i="2"/>
  <c r="N8291" i="2"/>
  <c r="E8303" i="2"/>
  <c r="P8301" i="2"/>
  <c r="H8301" i="2"/>
  <c r="R8299" i="2"/>
  <c r="M8298" i="2"/>
  <c r="W8297" i="2"/>
  <c r="L8309" i="2"/>
  <c r="G8308" i="2"/>
  <c r="N8307" i="2"/>
  <c r="I8306" i="2"/>
  <c r="S8304" i="2"/>
  <c r="K8304" i="2"/>
  <c r="R8315" i="2"/>
  <c r="M8314" i="2"/>
  <c r="W8313" i="2"/>
  <c r="O8312" i="2"/>
  <c r="J8311" i="2"/>
  <c r="Q8310" i="2"/>
  <c r="I8322" i="2"/>
  <c r="S8320" i="2"/>
  <c r="K8320" i="2"/>
  <c r="E8319" i="2"/>
  <c r="P8317" i="2"/>
  <c r="H8317" i="2"/>
  <c r="O8328" i="2"/>
  <c r="J8327" i="2"/>
  <c r="Q8326" i="2"/>
  <c r="L8325" i="2"/>
  <c r="G8324" i="2"/>
  <c r="N8323" i="2"/>
  <c r="E8335" i="2"/>
  <c r="P8333" i="2"/>
  <c r="H8333" i="2"/>
  <c r="R8331" i="2"/>
  <c r="M8330" i="2"/>
  <c r="W8329" i="2"/>
  <c r="L8341" i="2"/>
  <c r="G8340" i="2"/>
  <c r="N8339" i="2"/>
  <c r="I8338" i="2"/>
  <c r="S8336" i="2"/>
  <c r="K8336" i="2"/>
  <c r="L8282" i="2"/>
  <c r="Q8541" i="2"/>
  <c r="I8537" i="2"/>
  <c r="M8533" i="2"/>
  <c r="W8528" i="2"/>
  <c r="L8524" i="2"/>
  <c r="R8288" i="2"/>
  <c r="J8288" i="2"/>
  <c r="W8286" i="2"/>
  <c r="O8285" i="2"/>
  <c r="G8285" i="2"/>
  <c r="Q8283" i="2"/>
  <c r="I8295" i="2"/>
  <c r="P8294" i="2"/>
  <c r="K8293" i="2"/>
  <c r="E8292" i="2"/>
  <c r="M8291" i="2"/>
  <c r="H8290" i="2"/>
  <c r="O8301" i="2"/>
  <c r="G8301" i="2"/>
  <c r="Q8299" i="2"/>
  <c r="L8298" i="2"/>
  <c r="S8297" i="2"/>
  <c r="N8296" i="2"/>
  <c r="E8308" i="2"/>
  <c r="M8307" i="2"/>
  <c r="H8306" i="2"/>
  <c r="R8304" i="2"/>
  <c r="J8304" i="2"/>
  <c r="W8302" i="2"/>
  <c r="L8314" i="2"/>
  <c r="S8313" i="2"/>
  <c r="N8312" i="2"/>
  <c r="I8311" i="2"/>
  <c r="P8310" i="2"/>
  <c r="K8309" i="2"/>
  <c r="R8320" i="2"/>
  <c r="J8320" i="2"/>
  <c r="W8318" i="2"/>
  <c r="O8317" i="2"/>
  <c r="G8317" i="2"/>
  <c r="Q8315" i="2"/>
  <c r="I8327" i="2"/>
  <c r="P8326" i="2"/>
  <c r="K8325" i="2"/>
  <c r="E8324" i="2"/>
  <c r="M8323" i="2"/>
  <c r="H8322" i="2"/>
  <c r="O8333" i="2"/>
  <c r="G8333" i="2"/>
  <c r="Q8331" i="2"/>
  <c r="L8330" i="2"/>
  <c r="S8329" i="2"/>
  <c r="N8328" i="2"/>
  <c r="E8340" i="2"/>
  <c r="M8339" i="2"/>
  <c r="H8338" i="2"/>
  <c r="R8336" i="2"/>
  <c r="J8336" i="2"/>
  <c r="W8334" i="2"/>
  <c r="W8524" i="2"/>
  <c r="R8537" i="2"/>
  <c r="J8533" i="2"/>
  <c r="N8529" i="2"/>
  <c r="E8525" i="2"/>
  <c r="K8341" i="2"/>
  <c r="G8534" i="2"/>
  <c r="K8530" i="2"/>
  <c r="R8525" i="2"/>
  <c r="Q8537" i="2"/>
  <c r="I8533" i="2"/>
  <c r="M8529" i="2"/>
  <c r="W8282" i="2"/>
  <c r="N8538" i="2"/>
  <c r="E8534" i="2"/>
  <c r="J8530" i="2"/>
  <c r="Q8525" i="2"/>
  <c r="O8538" i="2"/>
  <c r="K8289" i="2"/>
  <c r="E8288" i="2"/>
  <c r="M8287" i="2"/>
  <c r="H8286" i="2"/>
  <c r="R8284" i="2"/>
  <c r="J8284" i="2"/>
  <c r="Q8295" i="2"/>
  <c r="L8294" i="2"/>
  <c r="S8293" i="2"/>
  <c r="N8292" i="2"/>
  <c r="I8291" i="2"/>
  <c r="P8290" i="2"/>
  <c r="H8302" i="2"/>
  <c r="R8300" i="2"/>
  <c r="J8300" i="2"/>
  <c r="W8298" i="2"/>
  <c r="O8297" i="2"/>
  <c r="G8297" i="2"/>
  <c r="N8308" i="2"/>
  <c r="I8307" i="2"/>
  <c r="P8306" i="2"/>
  <c r="K8305" i="2"/>
  <c r="E8304" i="2"/>
  <c r="M8303" i="2"/>
  <c r="W8314" i="2"/>
  <c r="O8313" i="2"/>
  <c r="G8313" i="2"/>
  <c r="Q8311" i="2"/>
  <c r="L8310" i="2"/>
  <c r="S8309" i="2"/>
  <c r="K8321" i="2"/>
  <c r="E8320" i="2"/>
  <c r="M8319" i="2"/>
  <c r="H8318" i="2"/>
  <c r="R8316" i="2"/>
  <c r="J8316" i="2"/>
  <c r="Q8327" i="2"/>
  <c r="L8326" i="2"/>
  <c r="S8325" i="2"/>
  <c r="N8324" i="2"/>
  <c r="I8323" i="2"/>
  <c r="P8322" i="2"/>
  <c r="H8334" i="2"/>
  <c r="R8332" i="2"/>
  <c r="J8332" i="2"/>
  <c r="W8330" i="2"/>
  <c r="O8329" i="2"/>
  <c r="G8329" i="2"/>
  <c r="N8340" i="2"/>
  <c r="I8339" i="2"/>
  <c r="P8338" i="2"/>
  <c r="K8337" i="2"/>
  <c r="E8336" i="2"/>
  <c r="M8335" i="2"/>
  <c r="K8282" i="2"/>
  <c r="H8539" i="2"/>
  <c r="O8534" i="2"/>
  <c r="G8530" i="2"/>
  <c r="K8526" i="2"/>
  <c r="S8341" i="2"/>
  <c r="Q8288" i="2"/>
  <c r="L8287" i="2"/>
  <c r="G8286" i="2"/>
  <c r="N8285" i="2"/>
  <c r="I8284" i="2"/>
  <c r="S8282" i="2"/>
  <c r="H8295" i="2"/>
  <c r="R8293" i="2"/>
  <c r="M8292" i="2"/>
  <c r="W8291" i="2"/>
  <c r="O8290" i="2"/>
  <c r="J8289" i="2"/>
  <c r="N8301" i="2"/>
  <c r="I8300" i="2"/>
  <c r="S8298" i="2"/>
  <c r="K8298" i="2"/>
  <c r="E8297" i="2"/>
  <c r="P8295" i="2"/>
  <c r="W8307" i="2"/>
  <c r="O8306" i="2"/>
  <c r="J8305" i="2"/>
  <c r="Q8304" i="2"/>
  <c r="L8303" i="2"/>
  <c r="G8302" i="2"/>
  <c r="K8314" i="2"/>
  <c r="E8313" i="2"/>
  <c r="P8311" i="2"/>
  <c r="H8311" i="2"/>
  <c r="R8309" i="2"/>
  <c r="M8308" i="2"/>
  <c r="Q8320" i="2"/>
  <c r="L8319" i="2"/>
  <c r="G8318" i="2"/>
  <c r="N8317" i="2"/>
  <c r="I8316" i="2"/>
  <c r="S8314" i="2"/>
  <c r="H8327" i="2"/>
  <c r="R8325" i="2"/>
  <c r="M8324" i="2"/>
  <c r="W8323" i="2"/>
  <c r="O8322" i="2"/>
  <c r="J8321" i="2"/>
  <c r="N8333" i="2"/>
  <c r="I8332" i="2"/>
  <c r="S8330" i="2"/>
  <c r="K8330" i="2"/>
  <c r="E8329" i="2"/>
  <c r="P8327" i="2"/>
  <c r="W8339" i="2"/>
  <c r="O8338" i="2"/>
  <c r="J8337" i="2"/>
  <c r="Q8336" i="2"/>
  <c r="L8335" i="2"/>
  <c r="G8334" i="2"/>
  <c r="G8539" i="2"/>
  <c r="N8534" i="2"/>
  <c r="E8530" i="2"/>
  <c r="J8526" i="2"/>
  <c r="R8341" i="2"/>
  <c r="M8340" i="2"/>
  <c r="I8282" i="2"/>
  <c r="W8539" i="2"/>
  <c r="L8535" i="2"/>
  <c r="S8530" i="2"/>
  <c r="H8527" i="2"/>
  <c r="O8522" i="2"/>
  <c r="O8288" i="2"/>
  <c r="J8287" i="2"/>
  <c r="Q8286" i="2"/>
  <c r="L8285" i="2"/>
  <c r="G8284" i="2"/>
  <c r="N8283" i="2"/>
  <c r="E8295" i="2"/>
  <c r="P8293" i="2"/>
  <c r="H8293" i="2"/>
  <c r="R8291" i="2"/>
  <c r="M8290" i="2"/>
  <c r="W8289" i="2"/>
  <c r="L8301" i="2"/>
  <c r="G8300" i="2"/>
  <c r="N8299" i="2"/>
  <c r="I8298" i="2"/>
  <c r="S8296" i="2"/>
  <c r="K8296" i="2"/>
  <c r="R8307" i="2"/>
  <c r="M8306" i="2"/>
  <c r="W8305" i="2"/>
  <c r="O8304" i="2"/>
  <c r="J8303" i="2"/>
  <c r="Q8302" i="2"/>
  <c r="I8314" i="2"/>
  <c r="S8312" i="2"/>
  <c r="K8312" i="2"/>
  <c r="E8311" i="2"/>
  <c r="P8309" i="2"/>
  <c r="H8309" i="2"/>
  <c r="O8320" i="2"/>
  <c r="J8319" i="2"/>
  <c r="Q8318" i="2"/>
  <c r="L8317" i="2"/>
  <c r="G8316" i="2"/>
  <c r="N8315" i="2"/>
  <c r="E8327" i="2"/>
  <c r="P8325" i="2"/>
  <c r="H8325" i="2"/>
  <c r="R8323" i="2"/>
  <c r="M8322" i="2"/>
  <c r="W8321" i="2"/>
  <c r="L8333" i="2"/>
  <c r="G8332" i="2"/>
  <c r="N8331" i="2"/>
  <c r="I8330" i="2"/>
  <c r="S8328" i="2"/>
  <c r="K8328" i="2"/>
  <c r="R8339" i="2"/>
  <c r="M8338" i="2"/>
  <c r="W8337" i="2"/>
  <c r="O8336" i="2"/>
  <c r="J8335" i="2"/>
  <c r="Q8334" i="2"/>
  <c r="K8535" i="2"/>
  <c r="R8530" i="2"/>
  <c r="G8527" i="2"/>
  <c r="N8522" i="2"/>
  <c r="P8341" i="2"/>
  <c r="H8341" i="2"/>
  <c r="P8286" i="2"/>
  <c r="K8285" i="2"/>
  <c r="E8284" i="2"/>
  <c r="M8283" i="2"/>
  <c r="H8282" i="2"/>
  <c r="S8539" i="2"/>
  <c r="G8293" i="2"/>
  <c r="Q8291" i="2"/>
  <c r="L8290" i="2"/>
  <c r="S8289" i="2"/>
  <c r="N8288" i="2"/>
  <c r="I8287" i="2"/>
  <c r="M8299" i="2"/>
  <c r="H8298" i="2"/>
  <c r="R8296" i="2"/>
  <c r="J8296" i="2"/>
  <c r="W8294" i="2"/>
  <c r="O8293" i="2"/>
  <c r="S8305" i="2"/>
  <c r="N8304" i="2"/>
  <c r="I8303" i="2"/>
  <c r="P8302" i="2"/>
  <c r="K8301" i="2"/>
  <c r="E8300" i="2"/>
  <c r="J8312" i="2"/>
  <c r="W8310" i="2"/>
  <c r="O8309" i="2"/>
  <c r="G8309" i="2"/>
  <c r="Q8307" i="2"/>
  <c r="L8306" i="2"/>
  <c r="P8318" i="2"/>
  <c r="K8317" i="2"/>
  <c r="E8316" i="2"/>
  <c r="M8315" i="2"/>
  <c r="H8314" i="2"/>
  <c r="R8312" i="2"/>
  <c r="G8325" i="2"/>
  <c r="Q8323" i="2"/>
  <c r="L8322" i="2"/>
  <c r="S8321" i="2"/>
  <c r="N8320" i="2"/>
  <c r="I8319" i="2"/>
  <c r="M8331" i="2"/>
  <c r="H8330" i="2"/>
  <c r="R8328" i="2"/>
  <c r="J8328" i="2"/>
  <c r="W8326" i="2"/>
  <c r="O8325" i="2"/>
  <c r="S8337" i="2"/>
  <c r="N8336" i="2"/>
  <c r="I8335" i="2"/>
  <c r="P8334" i="2"/>
  <c r="K8333" i="2"/>
  <c r="E8332" i="2"/>
  <c r="S8526" i="2"/>
  <c r="H8523" i="2"/>
  <c r="O8341" i="2"/>
  <c r="G8341" i="2"/>
  <c r="Q8339" i="2"/>
  <c r="L8338" i="2"/>
  <c r="R8289" i="2"/>
  <c r="M8288" i="2"/>
  <c r="W8287" i="2"/>
  <c r="P8539" i="2"/>
  <c r="W8535" i="2"/>
  <c r="L8531" i="2"/>
  <c r="I8296" i="2"/>
  <c r="S8294" i="2"/>
  <c r="K8294" i="2"/>
  <c r="E8293" i="2"/>
  <c r="P8291" i="2"/>
  <c r="H8291" i="2"/>
  <c r="O8302" i="2"/>
  <c r="J8301" i="2"/>
  <c r="Q8300" i="2"/>
  <c r="L8299" i="2"/>
  <c r="G8298" i="2"/>
  <c r="N8297" i="2"/>
  <c r="E8309" i="2"/>
  <c r="P8307" i="2"/>
  <c r="H8307" i="2"/>
  <c r="R8305" i="2"/>
  <c r="M8304" i="2"/>
  <c r="W8303" i="2"/>
  <c r="L8315" i="2"/>
  <c r="G8314" i="2"/>
  <c r="N8313" i="2"/>
  <c r="I8312" i="2"/>
  <c r="S8310" i="2"/>
  <c r="K8310" i="2"/>
  <c r="R8321" i="2"/>
  <c r="M8320" i="2"/>
  <c r="W8319" i="2"/>
  <c r="O8318" i="2"/>
  <c r="J8317" i="2"/>
  <c r="Q8316" i="2"/>
  <c r="I8328" i="2"/>
  <c r="S8326" i="2"/>
  <c r="K8326" i="2"/>
  <c r="E8325" i="2"/>
  <c r="P8323" i="2"/>
  <c r="H8323" i="2"/>
  <c r="O8334" i="2"/>
  <c r="J8333" i="2"/>
  <c r="Q8332" i="2"/>
  <c r="L8331" i="2"/>
  <c r="G8330" i="2"/>
  <c r="N8329" i="2"/>
  <c r="E8341" i="2"/>
  <c r="P8339" i="2"/>
  <c r="H8339" i="2"/>
  <c r="R8337" i="2"/>
  <c r="M8336" i="2"/>
  <c r="W8335" i="2"/>
  <c r="E8314" i="2"/>
  <c r="O8539" i="2"/>
  <c r="S8535" i="2"/>
  <c r="K8531" i="2"/>
  <c r="R8526" i="2"/>
  <c r="G8523" i="2"/>
  <c r="L8320" i="2"/>
  <c r="S8319" i="2"/>
  <c r="N8318" i="2"/>
  <c r="I8317" i="2"/>
  <c r="P8316" i="2"/>
  <c r="K8315" i="2"/>
  <c r="R8326" i="2"/>
  <c r="J8326" i="2"/>
  <c r="W8324" i="2"/>
  <c r="O8323" i="2"/>
  <c r="G8323" i="2"/>
  <c r="Q8321" i="2"/>
  <c r="I8333" i="2"/>
  <c r="P8332" i="2"/>
  <c r="K8331" i="2"/>
  <c r="E8330" i="2"/>
  <c r="M8329" i="2"/>
  <c r="H8328" i="2"/>
  <c r="O8339" i="2"/>
  <c r="G8339" i="2"/>
  <c r="Q8337" i="2"/>
  <c r="L8336" i="2"/>
  <c r="S8335" i="2"/>
  <c r="N8334" i="2"/>
  <c r="M8540" i="2"/>
  <c r="Q8536" i="2"/>
  <c r="I8532" i="2"/>
  <c r="P8527" i="2"/>
  <c r="W8523" i="2"/>
  <c r="W8340" i="2"/>
  <c r="P8321" i="2"/>
  <c r="H8321" i="2"/>
  <c r="R8319" i="2"/>
  <c r="M8318" i="2"/>
  <c r="W8317" i="2"/>
  <c r="O8316" i="2"/>
  <c r="G8328" i="2"/>
  <c r="N8327" i="2"/>
  <c r="I8326" i="2"/>
  <c r="S8324" i="2"/>
  <c r="K8324" i="2"/>
  <c r="E8323" i="2"/>
  <c r="M8334" i="2"/>
  <c r="W8333" i="2"/>
  <c r="O8332" i="2"/>
  <c r="J8331" i="2"/>
  <c r="Q8330" i="2"/>
  <c r="L8329" i="2"/>
  <c r="S8340" i="2"/>
  <c r="K8340" i="2"/>
  <c r="E8339" i="2"/>
  <c r="P8337" i="2"/>
  <c r="H8337" i="2"/>
  <c r="R8335" i="2"/>
  <c r="P8282" i="2"/>
  <c r="L8540" i="2"/>
  <c r="P8536" i="2"/>
  <c r="H8532" i="2"/>
  <c r="O8527" i="2"/>
  <c r="S8523" i="2"/>
  <c r="G8289" i="2"/>
  <c r="Q8287" i="2"/>
  <c r="L8286" i="2"/>
  <c r="S8285" i="2"/>
  <c r="N8284" i="2"/>
  <c r="I8283" i="2"/>
  <c r="M8295" i="2"/>
  <c r="H8294" i="2"/>
  <c r="R8292" i="2"/>
  <c r="J8292" i="2"/>
  <c r="W8290" i="2"/>
  <c r="O8289" i="2"/>
  <c r="S8301" i="2"/>
  <c r="N8300" i="2"/>
  <c r="I8299" i="2"/>
  <c r="P8298" i="2"/>
  <c r="K8297" i="2"/>
  <c r="E8296" i="2"/>
  <c r="J8308" i="2"/>
  <c r="W8306" i="2"/>
  <c r="O8305" i="2"/>
  <c r="G8305" i="2"/>
  <c r="Q8303" i="2"/>
  <c r="L8302" i="2"/>
  <c r="P8314" i="2"/>
  <c r="K8313" i="2"/>
  <c r="E8312" i="2"/>
  <c r="M8311" i="2"/>
  <c r="H8310" i="2"/>
  <c r="R8308" i="2"/>
  <c r="G8321" i="2"/>
  <c r="Q8319" i="2"/>
  <c r="L8318" i="2"/>
  <c r="S8317" i="2"/>
  <c r="N8316" i="2"/>
  <c r="I8315" i="2"/>
  <c r="M8327" i="2"/>
  <c r="H8326" i="2"/>
  <c r="R8324" i="2"/>
  <c r="J8324" i="2"/>
  <c r="W8322" i="2"/>
  <c r="O8321" i="2"/>
  <c r="S8333" i="2"/>
  <c r="N8332" i="2"/>
  <c r="I8331" i="2"/>
  <c r="P8330" i="2"/>
  <c r="K8329" i="2"/>
  <c r="E8328" i="2"/>
  <c r="J8340" i="2"/>
  <c r="W8338" i="2"/>
  <c r="O8337" i="2"/>
  <c r="G8337" i="2"/>
  <c r="Q8335" i="2"/>
  <c r="L8334" i="2"/>
  <c r="E8541" i="2"/>
  <c r="M8536" i="2"/>
  <c r="Q8532" i="2"/>
  <c r="I8528" i="2"/>
  <c r="P8523" i="2"/>
  <c r="R8340" i="2"/>
  <c r="I8526" i="2"/>
  <c r="S8524" i="2"/>
  <c r="K8524" i="2"/>
  <c r="E8523" i="2"/>
  <c r="Q8694" i="2"/>
  <c r="P8685" i="2"/>
  <c r="O8532" i="2"/>
  <c r="J8531" i="2"/>
  <c r="Q8530" i="2"/>
  <c r="L8529" i="2"/>
  <c r="G8528" i="2"/>
  <c r="N8527" i="2"/>
  <c r="E8539" i="2"/>
  <c r="P8537" i="2"/>
  <c r="H8537" i="2"/>
  <c r="R8535" i="2"/>
  <c r="M8534" i="2"/>
  <c r="W8533" i="2"/>
  <c r="J8524" i="2"/>
  <c r="W8522" i="2"/>
  <c r="M8694" i="2"/>
  <c r="I8686" i="2"/>
  <c r="S8540" i="2"/>
  <c r="K8540" i="2"/>
  <c r="P8530" i="2"/>
  <c r="K8529" i="2"/>
  <c r="E8528" i="2"/>
  <c r="M8527" i="2"/>
  <c r="H8526" i="2"/>
  <c r="R8524" i="2"/>
  <c r="G8537" i="2"/>
  <c r="Q8535" i="2"/>
  <c r="L8534" i="2"/>
  <c r="S8533" i="2"/>
  <c r="N8532" i="2"/>
  <c r="I8531" i="2"/>
  <c r="J8695" i="2"/>
  <c r="E8687" i="2"/>
  <c r="R8540" i="2"/>
  <c r="J8540" i="2"/>
  <c r="W8538" i="2"/>
  <c r="O8537" i="2"/>
  <c r="L8527" i="2"/>
  <c r="G8526" i="2"/>
  <c r="N8525" i="2"/>
  <c r="I8524" i="2"/>
  <c r="S8522" i="2"/>
  <c r="K8522" i="2"/>
  <c r="R8533" i="2"/>
  <c r="M8532" i="2"/>
  <c r="W8531" i="2"/>
  <c r="O8530" i="2"/>
  <c r="J8529" i="2"/>
  <c r="Q8528" i="2"/>
  <c r="I8540" i="2"/>
  <c r="S8538" i="2"/>
  <c r="K8538" i="2"/>
  <c r="E8537" i="2"/>
  <c r="P8535" i="2"/>
  <c r="H8535" i="2"/>
  <c r="H8524" i="2"/>
  <c r="R8522" i="2"/>
  <c r="J8522" i="2"/>
  <c r="R8695" i="2"/>
  <c r="N8687" i="2"/>
  <c r="N8541" i="2"/>
  <c r="N8530" i="2"/>
  <c r="I8529" i="2"/>
  <c r="P8528" i="2"/>
  <c r="K8527" i="2"/>
  <c r="E8526" i="2"/>
  <c r="M8525" i="2"/>
  <c r="W8536" i="2"/>
  <c r="O8535" i="2"/>
  <c r="G8535" i="2"/>
  <c r="Q8533" i="2"/>
  <c r="L8532" i="2"/>
  <c r="S8531" i="2"/>
  <c r="O8696" i="2"/>
  <c r="K8688" i="2"/>
  <c r="M8541" i="2"/>
  <c r="H8540" i="2"/>
  <c r="R8538" i="2"/>
  <c r="J8538" i="2"/>
  <c r="J8527" i="2"/>
  <c r="Q8526" i="2"/>
  <c r="L8525" i="2"/>
  <c r="G8524" i="2"/>
  <c r="N8523" i="2"/>
  <c r="I8522" i="2"/>
  <c r="P8533" i="2"/>
  <c r="H8533" i="2"/>
  <c r="R8531" i="2"/>
  <c r="M8530" i="2"/>
  <c r="W8529" i="2"/>
  <c r="O8528" i="2"/>
  <c r="G8540" i="2"/>
  <c r="N8539" i="2"/>
  <c r="I8538" i="2"/>
  <c r="S8536" i="2"/>
  <c r="K8536" i="2"/>
  <c r="E8535" i="2"/>
  <c r="E8524" i="2"/>
  <c r="M8523" i="2"/>
  <c r="H8522" i="2"/>
  <c r="H8697" i="2"/>
  <c r="G8688" i="2"/>
  <c r="L8541" i="2"/>
  <c r="L8530" i="2"/>
  <c r="S8529" i="2"/>
  <c r="N8528" i="2"/>
  <c r="I8527" i="2"/>
  <c r="P8526" i="2"/>
  <c r="K8525" i="2"/>
  <c r="R8536" i="2"/>
  <c r="J8536" i="2"/>
  <c r="W8534" i="2"/>
  <c r="O8533" i="2"/>
  <c r="G8533" i="2"/>
  <c r="Q8531" i="2"/>
  <c r="W8697" i="2"/>
  <c r="S8688" i="2"/>
  <c r="K8541" i="2"/>
  <c r="E8540" i="2"/>
  <c r="M8539" i="2"/>
  <c r="H8538" i="2"/>
  <c r="W8527" i="2"/>
  <c r="O8526" i="2"/>
  <c r="J8525" i="2"/>
  <c r="Q8524" i="2"/>
  <c r="L8523" i="2"/>
  <c r="G8522" i="2"/>
  <c r="K8534" i="2"/>
  <c r="E8533" i="2"/>
  <c r="P8531" i="2"/>
  <c r="H8531" i="2"/>
  <c r="R8529" i="2"/>
  <c r="M8528" i="2"/>
  <c r="Q8540" i="2"/>
  <c r="L8539" i="2"/>
  <c r="G8538" i="2"/>
  <c r="N8537" i="2"/>
  <c r="I8536" i="2"/>
  <c r="S8534" i="2"/>
  <c r="P8524" i="2"/>
  <c r="K8523" i="2"/>
  <c r="E8522" i="2"/>
  <c r="P8697" i="2"/>
  <c r="L8689" i="2"/>
  <c r="J8541" i="2"/>
  <c r="G8531" i="2"/>
  <c r="Q8529" i="2"/>
  <c r="L8528" i="2"/>
  <c r="S8527" i="2"/>
  <c r="N8526" i="2"/>
  <c r="I8525" i="2"/>
  <c r="M8537" i="2"/>
  <c r="H8536" i="2"/>
  <c r="R8534" i="2"/>
  <c r="J8534" i="2"/>
  <c r="W8532" i="2"/>
  <c r="O8531" i="2"/>
  <c r="M8698" i="2"/>
  <c r="I8690" i="2"/>
  <c r="I8541" i="2"/>
  <c r="P8540" i="2"/>
  <c r="K8539" i="2"/>
  <c r="E8538" i="2"/>
  <c r="R8527" i="2"/>
  <c r="M8526" i="2"/>
  <c r="W8525" i="2"/>
  <c r="O8524" i="2"/>
  <c r="J8523" i="2"/>
  <c r="Q8522" i="2"/>
  <c r="I8534" i="2"/>
  <c r="S8532" i="2"/>
  <c r="K8532" i="2"/>
  <c r="E8531" i="2"/>
  <c r="P8529" i="2"/>
  <c r="H8529" i="2"/>
  <c r="O8540" i="2"/>
  <c r="J8539" i="2"/>
  <c r="Q8538" i="2"/>
  <c r="L8537" i="2"/>
  <c r="G8536" i="2"/>
  <c r="N8535" i="2"/>
  <c r="N8524" i="2"/>
  <c r="I8523" i="2"/>
  <c r="P8522" i="2"/>
  <c r="E8699" i="2"/>
  <c r="Q8690" i="2"/>
  <c r="W8541" i="2"/>
  <c r="W8530" i="2"/>
  <c r="O8529" i="2"/>
  <c r="G8529" i="2"/>
  <c r="Q8527" i="2"/>
  <c r="L8526" i="2"/>
  <c r="S8525" i="2"/>
  <c r="K8537" i="2"/>
  <c r="E8536" i="2"/>
  <c r="M8535" i="2"/>
  <c r="H8534" i="2"/>
  <c r="R8532" i="2"/>
  <c r="J8532" i="2"/>
  <c r="N8691" i="2"/>
  <c r="M8682" i="2"/>
  <c r="S8541" i="2"/>
  <c r="N8540" i="2"/>
  <c r="I8539" i="2"/>
  <c r="P8538" i="2"/>
  <c r="G8692" i="2"/>
  <c r="R8683" i="2"/>
  <c r="K8700" i="2"/>
  <c r="J8691" i="2"/>
  <c r="E8683" i="2"/>
  <c r="R8699" i="2"/>
  <c r="E8527" i="2"/>
  <c r="P8525" i="2"/>
  <c r="H8525" i="2"/>
  <c r="R8523" i="2"/>
  <c r="M8522" i="2"/>
  <c r="H8701" i="2"/>
  <c r="L8533" i="2"/>
  <c r="G8532" i="2"/>
  <c r="N8531" i="2"/>
  <c r="I8530" i="2"/>
  <c r="S8528" i="2"/>
  <c r="K8528" i="2"/>
  <c r="R8539" i="2"/>
  <c r="M8538" i="2"/>
  <c r="W8537" i="2"/>
  <c r="O8536" i="2"/>
  <c r="J8535" i="2"/>
  <c r="Q8534" i="2"/>
  <c r="L8522" i="2"/>
  <c r="S8700" i="2"/>
  <c r="O8692" i="2"/>
  <c r="K8684" i="2"/>
  <c r="P8541" i="2"/>
  <c r="H8541" i="2"/>
  <c r="R8528" i="2"/>
  <c r="J8528" i="2"/>
  <c r="W8526" i="2"/>
  <c r="O8525" i="2"/>
  <c r="G8525" i="2"/>
  <c r="Q8523" i="2"/>
  <c r="I8535" i="2"/>
  <c r="P8534" i="2"/>
  <c r="K8533" i="2"/>
  <c r="E8532" i="2"/>
  <c r="M8531" i="2"/>
  <c r="H8530" i="2"/>
  <c r="O8541" i="2"/>
  <c r="G8541" i="2"/>
  <c r="Q8539" i="2"/>
  <c r="L8538" i="2"/>
  <c r="S8537" i="2"/>
  <c r="N8536" i="2"/>
  <c r="N8682" i="2"/>
  <c r="W8693" i="2"/>
  <c r="S8684" i="2"/>
  <c r="P8701" i="2"/>
  <c r="L8693" i="2"/>
  <c r="H8685" i="2"/>
  <c r="W8688" i="2"/>
  <c r="O8687" i="2"/>
  <c r="G8687" i="2"/>
  <c r="Q8685" i="2"/>
  <c r="L8684" i="2"/>
  <c r="S8683" i="2"/>
  <c r="K8695" i="2"/>
  <c r="E8694" i="2"/>
  <c r="M8693" i="2"/>
  <c r="H8692" i="2"/>
  <c r="R8690" i="2"/>
  <c r="J8690" i="2"/>
  <c r="Q8701" i="2"/>
  <c r="L8700" i="2"/>
  <c r="S8699" i="2"/>
  <c r="N8698" i="2"/>
  <c r="I8697" i="2"/>
  <c r="P8696" i="2"/>
  <c r="J8688" i="2"/>
  <c r="W8686" i="2"/>
  <c r="O8685" i="2"/>
  <c r="G8685" i="2"/>
  <c r="Q8683" i="2"/>
  <c r="L8682" i="2"/>
  <c r="P8694" i="2"/>
  <c r="K8693" i="2"/>
  <c r="E8692" i="2"/>
  <c r="M8691" i="2"/>
  <c r="H8690" i="2"/>
  <c r="R8688" i="2"/>
  <c r="G8701" i="2"/>
  <c r="Q8699" i="2"/>
  <c r="L8698" i="2"/>
  <c r="S8697" i="2"/>
  <c r="N8696" i="2"/>
  <c r="I8695" i="2"/>
  <c r="S8686" i="2"/>
  <c r="K8686" i="2"/>
  <c r="E8685" i="2"/>
  <c r="P8683" i="2"/>
  <c r="H8683" i="2"/>
  <c r="O8701" i="2"/>
  <c r="J8693" i="2"/>
  <c r="Q8692" i="2"/>
  <c r="L8691" i="2"/>
  <c r="G8690" i="2"/>
  <c r="N8689" i="2"/>
  <c r="I8688" i="2"/>
  <c r="P8699" i="2"/>
  <c r="H8699" i="2"/>
  <c r="R8697" i="2"/>
  <c r="M8696" i="2"/>
  <c r="W8695" i="2"/>
  <c r="O8694" i="2"/>
  <c r="R8686" i="2"/>
  <c r="J8686" i="2"/>
  <c r="W8684" i="2"/>
  <c r="O8683" i="2"/>
  <c r="G8683" i="2"/>
  <c r="E8701" i="2"/>
  <c r="I8693" i="2"/>
  <c r="P8692" i="2"/>
  <c r="K8691" i="2"/>
  <c r="E8690" i="2"/>
  <c r="M8689" i="2"/>
  <c r="H8688" i="2"/>
  <c r="O8699" i="2"/>
  <c r="G8699" i="2"/>
  <c r="Q8697" i="2"/>
  <c r="L8696" i="2"/>
  <c r="S8695" i="2"/>
  <c r="N8694" i="2"/>
  <c r="M8687" i="2"/>
  <c r="H8686" i="2"/>
  <c r="R8684" i="2"/>
  <c r="J8684" i="2"/>
  <c r="W8682" i="2"/>
  <c r="W8700" i="2"/>
  <c r="S8693" i="2"/>
  <c r="N8692" i="2"/>
  <c r="I8691" i="2"/>
  <c r="P8690" i="2"/>
  <c r="K8689" i="2"/>
  <c r="E8688" i="2"/>
  <c r="J8700" i="2"/>
  <c r="W8698" i="2"/>
  <c r="O8697" i="2"/>
  <c r="G8697" i="2"/>
  <c r="Q8695" i="2"/>
  <c r="L8694" i="2"/>
  <c r="G8686" i="2"/>
  <c r="N8685" i="2"/>
  <c r="I8684" i="2"/>
  <c r="S8682" i="2"/>
  <c r="K8682" i="2"/>
  <c r="R8700" i="2"/>
  <c r="M8692" i="2"/>
  <c r="W8691" i="2"/>
  <c r="O8690" i="2"/>
  <c r="J8689" i="2"/>
  <c r="Q8688" i="2"/>
  <c r="L8687" i="2"/>
  <c r="S8698" i="2"/>
  <c r="K8698" i="2"/>
  <c r="E8697" i="2"/>
  <c r="P8695" i="2"/>
  <c r="H8695" i="2"/>
  <c r="R8693" i="2"/>
  <c r="M8685" i="2"/>
  <c r="H8684" i="2"/>
  <c r="R8682" i="2"/>
  <c r="J8682" i="2"/>
  <c r="N8701" i="2"/>
  <c r="I8700" i="2"/>
  <c r="S8691" i="2"/>
  <c r="N8690" i="2"/>
  <c r="I8689" i="2"/>
  <c r="P8688" i="2"/>
  <c r="K8687" i="2"/>
  <c r="E8686" i="2"/>
  <c r="J8698" i="2"/>
  <c r="W8696" i="2"/>
  <c r="O8695" i="2"/>
  <c r="G8695" i="2"/>
  <c r="Q8693" i="2"/>
  <c r="L8692" i="2"/>
  <c r="G8684" i="2"/>
  <c r="N8683" i="2"/>
  <c r="I8682" i="2"/>
  <c r="M8701" i="2"/>
  <c r="H8700" i="2"/>
  <c r="R8698" i="2"/>
  <c r="M8690" i="2"/>
  <c r="W8689" i="2"/>
  <c r="O8688" i="2"/>
  <c r="J8687" i="2"/>
  <c r="Q8686" i="2"/>
  <c r="L8685" i="2"/>
  <c r="S8696" i="2"/>
  <c r="K8696" i="2"/>
  <c r="E8695" i="2"/>
  <c r="P8693" i="2"/>
  <c r="H8693" i="2"/>
  <c r="R8691" i="2"/>
  <c r="M8683" i="2"/>
  <c r="H8682" i="2"/>
  <c r="L8701" i="2"/>
  <c r="G8700" i="2"/>
  <c r="N8699" i="2"/>
  <c r="I8698" i="2"/>
  <c r="S8689" i="2"/>
  <c r="N8688" i="2"/>
  <c r="I8687" i="2"/>
  <c r="P8686" i="2"/>
  <c r="K8685" i="2"/>
  <c r="E8684" i="2"/>
  <c r="J8696" i="2"/>
  <c r="W8694" i="2"/>
  <c r="O8693" i="2"/>
  <c r="G8693" i="2"/>
  <c r="Q8691" i="2"/>
  <c r="L8690" i="2"/>
  <c r="G8682" i="2"/>
  <c r="K8701" i="2"/>
  <c r="E8700" i="2"/>
  <c r="M8699" i="2"/>
  <c r="H8698" i="2"/>
  <c r="R8696" i="2"/>
  <c r="M8688" i="2"/>
  <c r="W8687" i="2"/>
  <c r="O8686" i="2"/>
  <c r="J8685" i="2"/>
  <c r="Q8684" i="2"/>
  <c r="L8683" i="2"/>
  <c r="S8694" i="2"/>
  <c r="K8694" i="2"/>
  <c r="E8693" i="2"/>
  <c r="P8691" i="2"/>
  <c r="H8691" i="2"/>
  <c r="R8689" i="2"/>
  <c r="J8701" i="2"/>
  <c r="Q8700" i="2"/>
  <c r="L8699" i="2"/>
  <c r="G8698" i="2"/>
  <c r="N8697" i="2"/>
  <c r="I8696" i="2"/>
  <c r="S8687" i="2"/>
  <c r="N8686" i="2"/>
  <c r="I8685" i="2"/>
  <c r="P8684" i="2"/>
  <c r="K8683" i="2"/>
  <c r="E8682" i="2"/>
  <c r="J8694" i="2"/>
  <c r="W8692" i="2"/>
  <c r="O8691" i="2"/>
  <c r="G8691" i="2"/>
  <c r="Q8689" i="2"/>
  <c r="L8688" i="2"/>
  <c r="P8700" i="2"/>
  <c r="K8699" i="2"/>
  <c r="E8698" i="2"/>
  <c r="M8697" i="2"/>
  <c r="H8696" i="2"/>
  <c r="R8694" i="2"/>
  <c r="M8686" i="2"/>
  <c r="W8685" i="2"/>
  <c r="O8684" i="2"/>
  <c r="J8683" i="2"/>
  <c r="Q8682" i="2"/>
  <c r="I8701" i="2"/>
  <c r="S8692" i="2"/>
  <c r="K8692" i="2"/>
  <c r="E8691" i="2"/>
  <c r="P8689" i="2"/>
  <c r="H8689" i="2"/>
  <c r="R8687" i="2"/>
  <c r="J8699" i="2"/>
  <c r="Q8698" i="2"/>
  <c r="L8697" i="2"/>
  <c r="G8696" i="2"/>
  <c r="N8695" i="2"/>
  <c r="I8694" i="2"/>
  <c r="S8685" i="2"/>
  <c r="N8684" i="2"/>
  <c r="I8683" i="2"/>
  <c r="P8682" i="2"/>
  <c r="W8701" i="2"/>
  <c r="O8700" i="2"/>
  <c r="J8692" i="2"/>
  <c r="W8690" i="2"/>
  <c r="O8689" i="2"/>
  <c r="G8689" i="2"/>
  <c r="Q8687" i="2"/>
  <c r="L8686" i="2"/>
  <c r="P8698" i="2"/>
  <c r="K8697" i="2"/>
  <c r="E8696" i="2"/>
  <c r="M8695" i="2"/>
  <c r="H8694" i="2"/>
  <c r="R8692" i="2"/>
  <c r="M8684" i="2"/>
  <c r="W8683" i="2"/>
  <c r="O8682" i="2"/>
  <c r="S8701" i="2"/>
  <c r="N8700" i="2"/>
  <c r="I8699" i="2"/>
  <c r="S8690" i="2"/>
  <c r="K8690" i="2"/>
  <c r="E8689" i="2"/>
  <c r="P8687" i="2"/>
  <c r="H8687" i="2"/>
  <c r="R8685" i="2"/>
  <c r="J8697" i="2"/>
  <c r="Q8696" i="2"/>
  <c r="L8695" i="2"/>
  <c r="G8694" i="2"/>
  <c r="N8693" i="2"/>
  <c r="I8692" i="2"/>
  <c r="G8947" i="2"/>
  <c r="L8946" i="2"/>
  <c r="R8701" i="2"/>
  <c r="M8700" i="2"/>
  <c r="W8699" i="2"/>
  <c r="O8698" i="2"/>
  <c r="E8953" i="2"/>
  <c r="O8952" i="2"/>
  <c r="H8951" i="2"/>
  <c r="N8950" i="2"/>
  <c r="H8949" i="2"/>
  <c r="L8948" i="2"/>
  <c r="E8958" i="2"/>
  <c r="E8943" i="2"/>
  <c r="Q9010" i="2"/>
  <c r="S8957" i="2"/>
  <c r="M8955" i="2"/>
  <c r="N8955" i="2"/>
  <c r="H8945" i="2"/>
  <c r="W8961" i="2"/>
  <c r="S8943" i="2"/>
  <c r="I8961" i="2"/>
  <c r="R8942" i="2"/>
  <c r="W9011" i="2"/>
  <c r="G8951" i="2"/>
  <c r="G8949" i="2"/>
  <c r="E8947" i="2"/>
  <c r="S8944" i="2"/>
  <c r="L8943" i="2"/>
  <c r="G8945" i="2"/>
  <c r="K8943" i="2"/>
  <c r="H9013" i="2"/>
  <c r="P8961" i="2"/>
  <c r="Q8958" i="2"/>
  <c r="K8955" i="2"/>
  <c r="W8952" i="2"/>
  <c r="J8955" i="2"/>
  <c r="S8952" i="2"/>
  <c r="E8951" i="2"/>
  <c r="W8948" i="2"/>
  <c r="W8946" i="2"/>
  <c r="M8945" i="2"/>
  <c r="N8947" i="2"/>
  <c r="J8945" i="2"/>
  <c r="J8943" i="2"/>
  <c r="K9014" i="2"/>
  <c r="O8961" i="2"/>
  <c r="N8958" i="2"/>
  <c r="N9015" i="2"/>
  <c r="M8958" i="2"/>
  <c r="I8955" i="2"/>
  <c r="R8952" i="2"/>
  <c r="W8950" i="2"/>
  <c r="S8948" i="2"/>
  <c r="M8953" i="2"/>
  <c r="R8950" i="2"/>
  <c r="R8948" i="2"/>
  <c r="K8947" i="2"/>
  <c r="I8945" i="2"/>
  <c r="I8943" i="2"/>
  <c r="L8949" i="2"/>
  <c r="W8947" i="2"/>
  <c r="W8945" i="2"/>
  <c r="P9016" i="2"/>
  <c r="L8958" i="2"/>
  <c r="H8956" i="2"/>
  <c r="R8943" i="2"/>
  <c r="R9017" i="2"/>
  <c r="K8959" i="2"/>
  <c r="G8956" i="2"/>
  <c r="L8953" i="2"/>
  <c r="N8951" i="2"/>
  <c r="E8956" i="2"/>
  <c r="K8953" i="2"/>
  <c r="M8951" i="2"/>
  <c r="I8949" i="2"/>
  <c r="S8947" i="2"/>
  <c r="S8945" i="2"/>
  <c r="R8947" i="2"/>
  <c r="Q8945" i="2"/>
  <c r="Q8943" i="2"/>
  <c r="J8942" i="2"/>
  <c r="E9019" i="2"/>
  <c r="J8959" i="2"/>
  <c r="I9020" i="2"/>
  <c r="S8959" i="2"/>
  <c r="P8956" i="2"/>
  <c r="K8954" i="2"/>
  <c r="J8951" i="2"/>
  <c r="R8949" i="2"/>
  <c r="P8951" i="2"/>
  <c r="Q8949" i="2"/>
  <c r="Q8947" i="2"/>
  <c r="P8945" i="2"/>
  <c r="K8944" i="2"/>
  <c r="G8942" i="2"/>
  <c r="E8942" i="2"/>
  <c r="L9021" i="2"/>
  <c r="Q9002" i="2"/>
  <c r="R8959" i="2"/>
  <c r="O8956" i="2"/>
  <c r="J8954" i="2"/>
  <c r="I8954" i="2"/>
  <c r="O8951" i="2"/>
  <c r="P8949" i="2"/>
  <c r="O8947" i="2"/>
  <c r="O8945" i="2"/>
  <c r="H8944" i="2"/>
  <c r="I8946" i="2"/>
  <c r="Q8944" i="2"/>
  <c r="Q8942" i="2"/>
  <c r="I9003" i="2"/>
  <c r="Q8959" i="2"/>
  <c r="N8956" i="2"/>
  <c r="P8960" i="2"/>
  <c r="M8957" i="2"/>
  <c r="H8954" i="2"/>
  <c r="K8952" i="2"/>
  <c r="O8949" i="2"/>
  <c r="K8948" i="2"/>
  <c r="J8950" i="2"/>
  <c r="J8948" i="2"/>
  <c r="E8946" i="2"/>
  <c r="P8944" i="2"/>
  <c r="P8942" i="2"/>
  <c r="M9004" i="2"/>
  <c r="N8942" i="2"/>
  <c r="Q9005" i="2"/>
  <c r="O8960" i="2"/>
  <c r="L8957" i="2"/>
  <c r="E8954" i="2"/>
  <c r="J8952" i="2"/>
  <c r="Q8954" i="2"/>
  <c r="H8952" i="2"/>
  <c r="I8950" i="2"/>
  <c r="G8948" i="2"/>
  <c r="O8946" i="2"/>
  <c r="O8944" i="2"/>
  <c r="N8946" i="2"/>
  <c r="N8944" i="2"/>
  <c r="M8942" i="2"/>
  <c r="W9006" i="2"/>
  <c r="L8960" i="2"/>
  <c r="K8957" i="2"/>
  <c r="H8961" i="2"/>
  <c r="I8957" i="2"/>
  <c r="P8954" i="2"/>
  <c r="G8952" i="2"/>
  <c r="H8950" i="2"/>
  <c r="P8948" i="2"/>
  <c r="Q8950" i="2"/>
  <c r="M8948" i="2"/>
  <c r="M8946" i="2"/>
  <c r="L8944" i="2"/>
  <c r="L8942" i="2"/>
  <c r="I9008" i="2"/>
  <c r="P9002" i="2"/>
  <c r="M9009" i="2"/>
  <c r="G8961" i="2"/>
  <c r="W8957" i="2"/>
  <c r="R8954" i="2"/>
  <c r="E8952" i="2"/>
  <c r="L9009" i="2"/>
  <c r="H9008" i="2"/>
  <c r="S9006" i="2"/>
  <c r="O9005" i="2"/>
  <c r="L9004" i="2"/>
  <c r="W9003" i="2"/>
  <c r="N9016" i="2"/>
  <c r="M9015" i="2"/>
  <c r="J9014" i="2"/>
  <c r="G9013" i="2"/>
  <c r="S9011" i="2"/>
  <c r="P9010" i="2"/>
  <c r="I8959" i="2"/>
  <c r="P8958" i="2"/>
  <c r="K9021" i="2"/>
  <c r="H9020" i="2"/>
  <c r="W9018" i="2"/>
  <c r="Q9017" i="2"/>
  <c r="K9006" i="2"/>
  <c r="G9005" i="2"/>
  <c r="S9003" i="2"/>
  <c r="O9002" i="2"/>
  <c r="S8961" i="2"/>
  <c r="N8960" i="2"/>
  <c r="E9013" i="2"/>
  <c r="R9011" i="2"/>
  <c r="O9010" i="2"/>
  <c r="K9009" i="2"/>
  <c r="G9008" i="2"/>
  <c r="R9006" i="2"/>
  <c r="G9020" i="2"/>
  <c r="S9018" i="2"/>
  <c r="P9017" i="2"/>
  <c r="M9016" i="2"/>
  <c r="K9015" i="2"/>
  <c r="I9014" i="2"/>
  <c r="H8947" i="2"/>
  <c r="R8945" i="2"/>
  <c r="M8944" i="2"/>
  <c r="W8943" i="2"/>
  <c r="O8942" i="2"/>
  <c r="J9021" i="2"/>
  <c r="N8953" i="2"/>
  <c r="I8952" i="2"/>
  <c r="S8950" i="2"/>
  <c r="K8950" i="2"/>
  <c r="E8949" i="2"/>
  <c r="P8947" i="2"/>
  <c r="W8959" i="2"/>
  <c r="O8958" i="2"/>
  <c r="J8957" i="2"/>
  <c r="Q8956" i="2"/>
  <c r="L8955" i="2"/>
  <c r="G8954" i="2"/>
  <c r="J9006" i="2"/>
  <c r="E9005" i="2"/>
  <c r="Q9003" i="2"/>
  <c r="N9002" i="2"/>
  <c r="R8961" i="2"/>
  <c r="M8960" i="2"/>
  <c r="W9012" i="2"/>
  <c r="Q9011" i="2"/>
  <c r="N9010" i="2"/>
  <c r="J9009" i="2"/>
  <c r="E9008" i="2"/>
  <c r="N9007" i="2"/>
  <c r="E9020" i="2"/>
  <c r="R9018" i="2"/>
  <c r="O9017" i="2"/>
  <c r="L9016" i="2"/>
  <c r="I9015" i="2"/>
  <c r="H9014" i="2"/>
  <c r="I9006" i="2"/>
  <c r="W9004" i="2"/>
  <c r="P9003" i="2"/>
  <c r="L9002" i="2"/>
  <c r="Q8961" i="2"/>
  <c r="I9021" i="2"/>
  <c r="S9012" i="2"/>
  <c r="P9011" i="2"/>
  <c r="M9010" i="2"/>
  <c r="I9009" i="2"/>
  <c r="Q9008" i="2"/>
  <c r="M9007" i="2"/>
  <c r="Q9020" i="2"/>
  <c r="N9019" i="2"/>
  <c r="K9018" i="2"/>
  <c r="H9017" i="2"/>
  <c r="W9015" i="2"/>
  <c r="E9014" i="2"/>
  <c r="L9007" i="2"/>
  <c r="H9006" i="2"/>
  <c r="S9004" i="2"/>
  <c r="O9003" i="2"/>
  <c r="H9003" i="2"/>
  <c r="W9021" i="2"/>
  <c r="P9014" i="2"/>
  <c r="R9012" i="2"/>
  <c r="O9011" i="2"/>
  <c r="L9010" i="2"/>
  <c r="W9009" i="2"/>
  <c r="P9008" i="2"/>
  <c r="S9021" i="2"/>
  <c r="P9020" i="2"/>
  <c r="M9019" i="2"/>
  <c r="J9018" i="2"/>
  <c r="G9017" i="2"/>
  <c r="S9015" i="2"/>
  <c r="O9008" i="2"/>
  <c r="K9007" i="2"/>
  <c r="G9006" i="2"/>
  <c r="R9004" i="2"/>
  <c r="K9004" i="2"/>
  <c r="G9003" i="2"/>
  <c r="R9015" i="2"/>
  <c r="O9014" i="2"/>
  <c r="M9013" i="2"/>
  <c r="K9012" i="2"/>
  <c r="H9011" i="2"/>
  <c r="S9009" i="2"/>
  <c r="H8943" i="2"/>
  <c r="Q9021" i="2"/>
  <c r="O9020" i="2"/>
  <c r="L9019" i="2"/>
  <c r="I9018" i="2"/>
  <c r="E9017" i="2"/>
  <c r="N8949" i="2"/>
  <c r="I8948" i="2"/>
  <c r="S8946" i="2"/>
  <c r="K8946" i="2"/>
  <c r="E8945" i="2"/>
  <c r="P8943" i="2"/>
  <c r="W8955" i="2"/>
  <c r="O8954" i="2"/>
  <c r="J8953" i="2"/>
  <c r="Q8952" i="2"/>
  <c r="L8951" i="2"/>
  <c r="G8950" i="2"/>
  <c r="E9003" i="2"/>
  <c r="E8961" i="2"/>
  <c r="P8959" i="2"/>
  <c r="H8959" i="2"/>
  <c r="R8957" i="2"/>
  <c r="M8956" i="2"/>
  <c r="R9009" i="2"/>
  <c r="N9008" i="2"/>
  <c r="J9007" i="2"/>
  <c r="E9006" i="2"/>
  <c r="N9005" i="2"/>
  <c r="J9004" i="2"/>
  <c r="W9016" i="2"/>
  <c r="Q9015" i="2"/>
  <c r="N9014" i="2"/>
  <c r="K9013" i="2"/>
  <c r="J9012" i="2"/>
  <c r="G9011" i="2"/>
  <c r="O8943" i="2"/>
  <c r="G8943" i="2"/>
  <c r="O9021" i="2"/>
  <c r="N9020" i="2"/>
  <c r="K9019" i="2"/>
  <c r="H9018" i="2"/>
  <c r="E8950" i="2"/>
  <c r="M8949" i="2"/>
  <c r="H8948" i="2"/>
  <c r="R8946" i="2"/>
  <c r="J8946" i="2"/>
  <c r="W8944" i="2"/>
  <c r="L8956" i="2"/>
  <c r="S8955" i="2"/>
  <c r="N8954" i="2"/>
  <c r="I8953" i="2"/>
  <c r="P8952" i="2"/>
  <c r="K8951" i="2"/>
  <c r="I9004" i="2"/>
  <c r="W9002" i="2"/>
  <c r="W8960" i="2"/>
  <c r="O8959" i="2"/>
  <c r="G8959" i="2"/>
  <c r="Q8957" i="2"/>
  <c r="E9011" i="2"/>
  <c r="Q9009" i="2"/>
  <c r="M9008" i="2"/>
  <c r="I9007" i="2"/>
  <c r="Q9006" i="2"/>
  <c r="M9005" i="2"/>
  <c r="G9018" i="2"/>
  <c r="S9016" i="2"/>
  <c r="P9015" i="2"/>
  <c r="M9014" i="2"/>
  <c r="J9013" i="2"/>
  <c r="H9012" i="2"/>
  <c r="H8957" i="2"/>
  <c r="R8955" i="2"/>
  <c r="M8954" i="2"/>
  <c r="W8953" i="2"/>
  <c r="L9020" i="2"/>
  <c r="J9019" i="2"/>
  <c r="H9004" i="2"/>
  <c r="S9002" i="2"/>
  <c r="S8960" i="2"/>
  <c r="K8960" i="2"/>
  <c r="E8959" i="2"/>
  <c r="P8957" i="2"/>
  <c r="W9010" i="2"/>
  <c r="P9009" i="2"/>
  <c r="L9008" i="2"/>
  <c r="W9007" i="2"/>
  <c r="P9006" i="2"/>
  <c r="L9005" i="2"/>
  <c r="E9018" i="2"/>
  <c r="R9016" i="2"/>
  <c r="O9015" i="2"/>
  <c r="L9014" i="2"/>
  <c r="I9013" i="2"/>
  <c r="E9012" i="2"/>
  <c r="H8946" i="2"/>
  <c r="R8944" i="2"/>
  <c r="J8944" i="2"/>
  <c r="W8942" i="2"/>
  <c r="G9021" i="2"/>
  <c r="I9019" i="2"/>
  <c r="N8952" i="2"/>
  <c r="I8951" i="2"/>
  <c r="P8950" i="2"/>
  <c r="K8949" i="2"/>
  <c r="E8948" i="2"/>
  <c r="M8947" i="2"/>
  <c r="W8958" i="2"/>
  <c r="O8957" i="2"/>
  <c r="G8957" i="2"/>
  <c r="Q8955" i="2"/>
  <c r="L8954" i="2"/>
  <c r="S8953" i="2"/>
  <c r="K9005" i="2"/>
  <c r="G9004" i="2"/>
  <c r="R9002" i="2"/>
  <c r="K9002" i="2"/>
  <c r="R8960" i="2"/>
  <c r="J8960" i="2"/>
  <c r="Q9012" i="2"/>
  <c r="R9010" i="2"/>
  <c r="O9009" i="2"/>
  <c r="H9009" i="2"/>
  <c r="S9007" i="2"/>
  <c r="O9006" i="2"/>
  <c r="S9019" i="2"/>
  <c r="Q9018" i="2"/>
  <c r="N9017" i="2"/>
  <c r="K9016" i="2"/>
  <c r="H9015" i="2"/>
  <c r="W9013" i="2"/>
  <c r="G8946" i="2"/>
  <c r="N8945" i="2"/>
  <c r="I8944" i="2"/>
  <c r="S8942" i="2"/>
  <c r="K8942" i="2"/>
  <c r="E9021" i="2"/>
  <c r="M8952" i="2"/>
  <c r="W8951" i="2"/>
  <c r="O8950" i="2"/>
  <c r="J8949" i="2"/>
  <c r="Q8948" i="2"/>
  <c r="L8947" i="2"/>
  <c r="S8958" i="2"/>
  <c r="K8958" i="2"/>
  <c r="E8957" i="2"/>
  <c r="P8955" i="2"/>
  <c r="H8955" i="2"/>
  <c r="R8953" i="2"/>
  <c r="J9005" i="2"/>
  <c r="E9004" i="2"/>
  <c r="N9003" i="2"/>
  <c r="J9002" i="2"/>
  <c r="N8961" i="2"/>
  <c r="I8960" i="2"/>
  <c r="P9012" i="2"/>
  <c r="M9011" i="2"/>
  <c r="K9010" i="2"/>
  <c r="G9009" i="2"/>
  <c r="R9007" i="2"/>
  <c r="N9006" i="2"/>
  <c r="Q9019" i="2"/>
  <c r="P9018" i="2"/>
  <c r="M9017" i="2"/>
  <c r="J9016" i="2"/>
  <c r="G9015" i="2"/>
  <c r="S9013" i="2"/>
  <c r="O8955" i="2"/>
  <c r="G8955" i="2"/>
  <c r="Q8953" i="2"/>
  <c r="L8952" i="2"/>
  <c r="S8951" i="2"/>
  <c r="W9020" i="2"/>
  <c r="I9002" i="2"/>
  <c r="M8961" i="2"/>
  <c r="H8960" i="2"/>
  <c r="R8958" i="2"/>
  <c r="J8958" i="2"/>
  <c r="W8956" i="2"/>
  <c r="E9009" i="2"/>
  <c r="Q9007" i="2"/>
  <c r="M9006" i="2"/>
  <c r="I9005" i="2"/>
  <c r="Q9004" i="2"/>
  <c r="M9003" i="2"/>
  <c r="I9016" i="2"/>
  <c r="E9015" i="2"/>
  <c r="R9013" i="2"/>
  <c r="O9012" i="2"/>
  <c r="L9011" i="2"/>
  <c r="J9010" i="2"/>
  <c r="N8943" i="2"/>
  <c r="I8942" i="2"/>
  <c r="S9020" i="2"/>
  <c r="P9019" i="2"/>
  <c r="N9018" i="2"/>
  <c r="L9017" i="2"/>
  <c r="W8949" i="2"/>
  <c r="O8948" i="2"/>
  <c r="J8947" i="2"/>
  <c r="Q8946" i="2"/>
  <c r="L8945" i="2"/>
  <c r="G8944" i="2"/>
  <c r="K8956" i="2"/>
  <c r="E8955" i="2"/>
  <c r="P8953" i="2"/>
  <c r="H8953" i="2"/>
  <c r="R8951" i="2"/>
  <c r="M8950" i="2"/>
  <c r="H9002" i="2"/>
  <c r="L8961" i="2"/>
  <c r="G8960" i="2"/>
  <c r="N8959" i="2"/>
  <c r="I8958" i="2"/>
  <c r="S8956" i="2"/>
  <c r="W9008" i="2"/>
  <c r="P9007" i="2"/>
  <c r="L9006" i="2"/>
  <c r="W9005" i="2"/>
  <c r="P9004" i="2"/>
  <c r="L9003" i="2"/>
  <c r="H9016" i="2"/>
  <c r="W9014" i="2"/>
  <c r="Q9013" i="2"/>
  <c r="N9012" i="2"/>
  <c r="K9011" i="2"/>
  <c r="H9010" i="2"/>
  <c r="M8943" i="2"/>
  <c r="H8942" i="2"/>
  <c r="R9020" i="2"/>
  <c r="O9019" i="2"/>
  <c r="L9018" i="2"/>
  <c r="K9017" i="2"/>
  <c r="S8949" i="2"/>
  <c r="N8948" i="2"/>
  <c r="I8947" i="2"/>
  <c r="P8946" i="2"/>
  <c r="K8945" i="2"/>
  <c r="E8944" i="2"/>
  <c r="J8956" i="2"/>
  <c r="W8954" i="2"/>
  <c r="O8953" i="2"/>
  <c r="G8953" i="2"/>
  <c r="Q8951" i="2"/>
  <c r="L8950" i="2"/>
  <c r="G9002" i="2"/>
  <c r="K8961" i="2"/>
  <c r="E8960" i="2"/>
  <c r="M8959" i="2"/>
  <c r="H8958" i="2"/>
  <c r="R8956" i="2"/>
  <c r="R9008" i="2"/>
  <c r="O9007" i="2"/>
  <c r="H9007" i="2"/>
  <c r="S9005" i="2"/>
  <c r="O9004" i="2"/>
  <c r="K9003" i="2"/>
  <c r="G9016" i="2"/>
  <c r="S9014" i="2"/>
  <c r="P9013" i="2"/>
  <c r="M9012" i="2"/>
  <c r="J9011" i="2"/>
  <c r="G9010" i="2"/>
  <c r="S8954" i="2"/>
  <c r="P9142" i="2"/>
  <c r="N9021" i="2"/>
  <c r="K9020" i="2"/>
  <c r="H9019" i="2"/>
  <c r="I9017" i="2"/>
  <c r="J8961" i="2"/>
  <c r="Q8960" i="2"/>
  <c r="L8959" i="2"/>
  <c r="G8958" i="2"/>
  <c r="N8957" i="2"/>
  <c r="I8956" i="2"/>
  <c r="J9008" i="2"/>
  <c r="G9007" i="2"/>
  <c r="R9005" i="2"/>
  <c r="N9004" i="2"/>
  <c r="J9003" i="2"/>
  <c r="E9002" i="2"/>
  <c r="R9014" i="2"/>
  <c r="O9013" i="2"/>
  <c r="L9012" i="2"/>
  <c r="I9011" i="2"/>
  <c r="E9010" i="2"/>
  <c r="N9009" i="2"/>
  <c r="Q9145" i="2"/>
  <c r="M9021" i="2"/>
  <c r="J9020" i="2"/>
  <c r="G9019" i="2"/>
  <c r="S9017" i="2"/>
  <c r="E9016" i="2"/>
  <c r="H9193" i="2"/>
  <c r="L9158" i="2"/>
  <c r="H9155" i="2"/>
  <c r="I9151" i="2"/>
  <c r="G9148" i="2"/>
  <c r="H9145" i="2"/>
  <c r="K9159" i="2"/>
  <c r="E9155" i="2"/>
  <c r="W9151" i="2"/>
  <c r="Q9148" i="2"/>
  <c r="G9145" i="2"/>
  <c r="K9142" i="2"/>
  <c r="O9151" i="2"/>
  <c r="O9148" i="2"/>
  <c r="J9145" i="2"/>
  <c r="G9142" i="2"/>
  <c r="J9193" i="2"/>
  <c r="K9182" i="2"/>
  <c r="I9145" i="2"/>
  <c r="Q9142" i="2"/>
  <c r="O9194" i="2"/>
  <c r="E9183" i="2"/>
  <c r="J9159" i="2"/>
  <c r="J9155" i="2"/>
  <c r="L9195" i="2"/>
  <c r="W9182" i="2"/>
  <c r="Q9159" i="2"/>
  <c r="I9155" i="2"/>
  <c r="J9152" i="2"/>
  <c r="N9148" i="2"/>
  <c r="Q9196" i="2"/>
  <c r="I9183" i="2"/>
  <c r="K9160" i="2"/>
  <c r="P9155" i="2"/>
  <c r="I9152" i="2"/>
  <c r="S9148" i="2"/>
  <c r="J9160" i="2"/>
  <c r="J9156" i="2"/>
  <c r="G9152" i="2"/>
  <c r="R9148" i="2"/>
  <c r="O9145" i="2"/>
  <c r="O9142" i="2"/>
  <c r="G9153" i="2"/>
  <c r="J9149" i="2"/>
  <c r="K9146" i="2"/>
  <c r="S9142" i="2"/>
  <c r="L9197" i="2"/>
  <c r="Q9184" i="2"/>
  <c r="I9146" i="2"/>
  <c r="R9142" i="2"/>
  <c r="Q9198" i="2"/>
  <c r="O9184" i="2"/>
  <c r="M9160" i="2"/>
  <c r="I9156" i="2"/>
  <c r="M9199" i="2"/>
  <c r="R9184" i="2"/>
  <c r="H9161" i="2"/>
  <c r="H9157" i="2"/>
  <c r="E9153" i="2"/>
  <c r="S9149" i="2"/>
  <c r="R9160" i="2"/>
  <c r="G9157" i="2"/>
  <c r="N9153" i="2"/>
  <c r="R9149" i="2"/>
  <c r="M9146" i="2"/>
  <c r="K9143" i="2"/>
  <c r="K9153" i="2"/>
  <c r="Q9149" i="2"/>
  <c r="L9146" i="2"/>
  <c r="I9143" i="2"/>
  <c r="E9200" i="2"/>
  <c r="K9186" i="2"/>
  <c r="W9146" i="2"/>
  <c r="W9143" i="2"/>
  <c r="S9200" i="2"/>
  <c r="M9186" i="2"/>
  <c r="L9161" i="2"/>
  <c r="N9157" i="2"/>
  <c r="N9147" i="2"/>
  <c r="S9143" i="2"/>
  <c r="I9187" i="2"/>
  <c r="L9157" i="2"/>
  <c r="J9153" i="2"/>
  <c r="G9150" i="2"/>
  <c r="M9147" i="2"/>
  <c r="G9144" i="2"/>
  <c r="G9188" i="2"/>
  <c r="K9157" i="2"/>
  <c r="W9153" i="2"/>
  <c r="Q9150" i="2"/>
  <c r="I9012" i="2"/>
  <c r="S9010" i="2"/>
  <c r="R9188" i="2"/>
  <c r="I9158" i="2"/>
  <c r="I9154" i="2"/>
  <c r="L9150" i="2"/>
  <c r="O9018" i="2"/>
  <c r="J9017" i="2"/>
  <c r="Q9016" i="2"/>
  <c r="L9015" i="2"/>
  <c r="G9014" i="2"/>
  <c r="N9013" i="2"/>
  <c r="G9151" i="2"/>
  <c r="L9147" i="2"/>
  <c r="E9144" i="2"/>
  <c r="R9021" i="2"/>
  <c r="M9020" i="2"/>
  <c r="W9019" i="2"/>
  <c r="E9151" i="2"/>
  <c r="P9147" i="2"/>
  <c r="N9144" i="2"/>
  <c r="P9189" i="2"/>
  <c r="H9158" i="2"/>
  <c r="H9154" i="2"/>
  <c r="H9005" i="2"/>
  <c r="R9003" i="2"/>
  <c r="M9002" i="2"/>
  <c r="H9191" i="2"/>
  <c r="P9158" i="2"/>
  <c r="O9154" i="2"/>
  <c r="N9011" i="2"/>
  <c r="I9010" i="2"/>
  <c r="S9008" i="2"/>
  <c r="K9008" i="2"/>
  <c r="E9007" i="2"/>
  <c r="P9005" i="2"/>
  <c r="W9017" i="2"/>
  <c r="O9016" i="2"/>
  <c r="J9015" i="2"/>
  <c r="Q9014" i="2"/>
  <c r="L9013" i="2"/>
  <c r="G9012" i="2"/>
  <c r="O9147" i="2"/>
  <c r="L9144" i="2"/>
  <c r="P9021" i="2"/>
  <c r="H9021" i="2"/>
  <c r="R9019" i="2"/>
  <c r="M9018" i="2"/>
  <c r="J9143" i="2"/>
  <c r="E9142" i="2"/>
  <c r="R9191" i="2"/>
  <c r="M9158" i="2"/>
  <c r="L9154" i="2"/>
  <c r="W9150" i="2"/>
  <c r="H9151" i="2"/>
  <c r="W9149" i="2"/>
  <c r="E9148" i="2"/>
  <c r="S9146" i="2"/>
  <c r="P9145" i="2"/>
  <c r="M9144" i="2"/>
  <c r="O9158" i="2"/>
  <c r="M9157" i="2"/>
  <c r="K9156" i="2"/>
  <c r="M9154" i="2"/>
  <c r="L9153" i="2"/>
  <c r="K9152" i="2"/>
  <c r="I9188" i="2"/>
  <c r="O9186" i="2"/>
  <c r="S9184" i="2"/>
  <c r="J9183" i="2"/>
  <c r="N9161" i="2"/>
  <c r="P9159" i="2"/>
  <c r="N9199" i="2"/>
  <c r="N9197" i="2"/>
  <c r="M9195" i="2"/>
  <c r="K9193" i="2"/>
  <c r="J9191" i="2"/>
  <c r="R9189" i="2"/>
  <c r="L9186" i="2"/>
  <c r="N9185" i="2"/>
  <c r="W9183" i="2"/>
  <c r="I9182" i="2"/>
  <c r="K9161" i="2"/>
  <c r="E9201" i="2"/>
  <c r="K9197" i="2"/>
  <c r="I9195" i="2"/>
  <c r="W9193" i="2"/>
  <c r="Q9191" i="2"/>
  <c r="O9189" i="2"/>
  <c r="E9188" i="2"/>
  <c r="I9160" i="2"/>
  <c r="H9159" i="2"/>
  <c r="J9157" i="2"/>
  <c r="H9156" i="2"/>
  <c r="L9201" i="2"/>
  <c r="L9199" i="2"/>
  <c r="Q9188" i="2"/>
  <c r="H9187" i="2"/>
  <c r="L9185" i="2"/>
  <c r="Q9183" i="2"/>
  <c r="H9182" i="2"/>
  <c r="J9161" i="2"/>
  <c r="J9199" i="2"/>
  <c r="J9197" i="2"/>
  <c r="W9195" i="2"/>
  <c r="P9193" i="2"/>
  <c r="P9191" i="2"/>
  <c r="K9190" i="2"/>
  <c r="J9147" i="2"/>
  <c r="H9146" i="2"/>
  <c r="E9145" i="2"/>
  <c r="R9143" i="2"/>
  <c r="N9142" i="2"/>
  <c r="K9201" i="2"/>
  <c r="W9154" i="2"/>
  <c r="S9153" i="2"/>
  <c r="E9152" i="2"/>
  <c r="S9150" i="2"/>
  <c r="P9149" i="2"/>
  <c r="M9148" i="2"/>
  <c r="G9182" i="2"/>
  <c r="I9161" i="2"/>
  <c r="G9160" i="2"/>
  <c r="E9159" i="2"/>
  <c r="W9157" i="2"/>
  <c r="G9156" i="2"/>
  <c r="K9192" i="2"/>
  <c r="H9190" i="2"/>
  <c r="O9188" i="2"/>
  <c r="W9186" i="2"/>
  <c r="K9185" i="2"/>
  <c r="P9183" i="2"/>
  <c r="M9142" i="2"/>
  <c r="J9201" i="2"/>
  <c r="I9199" i="2"/>
  <c r="S9197" i="2"/>
  <c r="R9195" i="2"/>
  <c r="O9193" i="2"/>
  <c r="O9149" i="2"/>
  <c r="L9148" i="2"/>
  <c r="I9147" i="2"/>
  <c r="G9146" i="2"/>
  <c r="S9144" i="2"/>
  <c r="Q9143" i="2"/>
  <c r="S9157" i="2"/>
  <c r="E9156" i="2"/>
  <c r="S9154" i="2"/>
  <c r="R9153" i="2"/>
  <c r="Q9152" i="2"/>
  <c r="R9150" i="2"/>
  <c r="J9185" i="2"/>
  <c r="K9184" i="2"/>
  <c r="Q9182" i="2"/>
  <c r="W9161" i="2"/>
  <c r="E9160" i="2"/>
  <c r="W9158" i="2"/>
  <c r="K9196" i="2"/>
  <c r="K9194" i="2"/>
  <c r="J9192" i="2"/>
  <c r="G9190" i="2"/>
  <c r="N9188" i="2"/>
  <c r="S9186" i="2"/>
  <c r="R9144" i="2"/>
  <c r="P9143" i="2"/>
  <c r="L9142" i="2"/>
  <c r="W9201" i="2"/>
  <c r="W9199" i="2"/>
  <c r="R9197" i="2"/>
  <c r="O9152" i="2"/>
  <c r="N9151" i="2"/>
  <c r="K9150" i="2"/>
  <c r="H9149" i="2"/>
  <c r="W9147" i="2"/>
  <c r="Q9146" i="2"/>
  <c r="Q9160" i="2"/>
  <c r="S9158" i="2"/>
  <c r="R9157" i="2"/>
  <c r="Q9156" i="2"/>
  <c r="R9154" i="2"/>
  <c r="P9153" i="2"/>
  <c r="M9188" i="2"/>
  <c r="N9187" i="2"/>
  <c r="W9185" i="2"/>
  <c r="J9184" i="2"/>
  <c r="P9182" i="2"/>
  <c r="S9161" i="2"/>
  <c r="Q9199" i="2"/>
  <c r="P9197" i="2"/>
  <c r="J9196" i="2"/>
  <c r="I9194" i="2"/>
  <c r="I9192" i="2"/>
  <c r="Q9190" i="2"/>
  <c r="S9147" i="2"/>
  <c r="P9146" i="2"/>
  <c r="N9145" i="2"/>
  <c r="K9144" i="2"/>
  <c r="H9143" i="2"/>
  <c r="S9201" i="2"/>
  <c r="N9155" i="2"/>
  <c r="O9153" i="2"/>
  <c r="N9152" i="2"/>
  <c r="M9151" i="2"/>
  <c r="J9150" i="2"/>
  <c r="G9149" i="2"/>
  <c r="O9182" i="2"/>
  <c r="R9161" i="2"/>
  <c r="P9160" i="2"/>
  <c r="N9159" i="2"/>
  <c r="P9157" i="2"/>
  <c r="O9156" i="2"/>
  <c r="E9192" i="2"/>
  <c r="P9190" i="2"/>
  <c r="H9189" i="2"/>
  <c r="M9187" i="2"/>
  <c r="S9185" i="2"/>
  <c r="I9184" i="2"/>
  <c r="E9143" i="2"/>
  <c r="R9201" i="2"/>
  <c r="P9199" i="2"/>
  <c r="I9198" i="2"/>
  <c r="I9196" i="2"/>
  <c r="H9194" i="2"/>
  <c r="I9150" i="2"/>
  <c r="E9149" i="2"/>
  <c r="R9147" i="2"/>
  <c r="O9146" i="2"/>
  <c r="L9145" i="2"/>
  <c r="J9144" i="2"/>
  <c r="O9157" i="2"/>
  <c r="N9156" i="2"/>
  <c r="M9155" i="2"/>
  <c r="K9154" i="2"/>
  <c r="M9152" i="2"/>
  <c r="L9151" i="2"/>
  <c r="R9185" i="2"/>
  <c r="G9184" i="2"/>
  <c r="L9182" i="2"/>
  <c r="P9161" i="2"/>
  <c r="O9160" i="2"/>
  <c r="M9159" i="2"/>
  <c r="G9196" i="2"/>
  <c r="G9194" i="2"/>
  <c r="Q9192" i="2"/>
  <c r="M9190" i="2"/>
  <c r="G9189" i="2"/>
  <c r="L9187" i="2"/>
  <c r="K9145" i="2"/>
  <c r="I9144" i="2"/>
  <c r="W9142" i="2"/>
  <c r="O9201" i="2"/>
  <c r="K9200" i="2"/>
  <c r="H9198" i="2"/>
  <c r="H9153" i="2"/>
  <c r="J9151" i="2"/>
  <c r="H9150" i="2"/>
  <c r="W9148" i="2"/>
  <c r="Q9147" i="2"/>
  <c r="N9146" i="2"/>
  <c r="N9160" i="2"/>
  <c r="L9159" i="2"/>
  <c r="K9158" i="2"/>
  <c r="M9156" i="2"/>
  <c r="L9155" i="2"/>
  <c r="J9154" i="2"/>
  <c r="E9189" i="2"/>
  <c r="J9187" i="2"/>
  <c r="O9185" i="2"/>
  <c r="E9184" i="2"/>
  <c r="H9183" i="2"/>
  <c r="O9161" i="2"/>
  <c r="G9200" i="2"/>
  <c r="G9198" i="2"/>
  <c r="E9196" i="2"/>
  <c r="P9194" i="2"/>
  <c r="O9192" i="2"/>
  <c r="L9190" i="2"/>
  <c r="M9194" i="2"/>
  <c r="G9193" i="2"/>
  <c r="E9191" i="2"/>
  <c r="N9189" i="2"/>
  <c r="W9187" i="2"/>
  <c r="I9186" i="2"/>
  <c r="Q9144" i="2"/>
  <c r="N9143" i="2"/>
  <c r="J9142" i="2"/>
  <c r="Q9200" i="2"/>
  <c r="P9198" i="2"/>
  <c r="N9196" i="2"/>
  <c r="R9151" i="2"/>
  <c r="P9150" i="2"/>
  <c r="N9149" i="2"/>
  <c r="K9148" i="2"/>
  <c r="H9147" i="2"/>
  <c r="W9145" i="2"/>
  <c r="I9159" i="2"/>
  <c r="G9158" i="2"/>
  <c r="E9157" i="2"/>
  <c r="W9155" i="2"/>
  <c r="G9154" i="2"/>
  <c r="W9152" i="2"/>
  <c r="L9189" i="2"/>
  <c r="R9187" i="2"/>
  <c r="H9186" i="2"/>
  <c r="N9184" i="2"/>
  <c r="S9182" i="2"/>
  <c r="G9161" i="2"/>
  <c r="O9200" i="2"/>
  <c r="O9198" i="2"/>
  <c r="M9196" i="2"/>
  <c r="E9195" i="2"/>
  <c r="E9193" i="2"/>
  <c r="W9190" i="2"/>
  <c r="J9148" i="2"/>
  <c r="G9147" i="2"/>
  <c r="S9145" i="2"/>
  <c r="P9144" i="2"/>
  <c r="M9143" i="2"/>
  <c r="I9142" i="2"/>
  <c r="R9155" i="2"/>
  <c r="Q9154" i="2"/>
  <c r="S9152" i="2"/>
  <c r="Q9151" i="2"/>
  <c r="O9150" i="2"/>
  <c r="L9149" i="2"/>
  <c r="M9184" i="2"/>
  <c r="N9183" i="2"/>
  <c r="E9161" i="2"/>
  <c r="W9159" i="2"/>
  <c r="E9158" i="2"/>
  <c r="S9156" i="2"/>
  <c r="W9194" i="2"/>
  <c r="S9192" i="2"/>
  <c r="S9190" i="2"/>
  <c r="K9189" i="2"/>
  <c r="Q9187" i="2"/>
  <c r="G9186" i="2"/>
  <c r="O9144" i="2"/>
  <c r="L9143" i="2"/>
  <c r="H9142" i="2"/>
  <c r="N9200" i="2"/>
  <c r="L9198" i="2"/>
  <c r="H9197" i="2"/>
  <c r="P9151" i="2"/>
  <c r="M9150" i="2"/>
  <c r="K9149" i="2"/>
  <c r="I9148" i="2"/>
  <c r="E9147" i="2"/>
  <c r="R9145" i="2"/>
  <c r="R9159" i="2"/>
  <c r="Q9158" i="2"/>
  <c r="R9156" i="2"/>
  <c r="Q9155" i="2"/>
  <c r="P9154" i="2"/>
  <c r="R9152" i="2"/>
  <c r="W9189" i="2"/>
  <c r="P9187" i="2"/>
  <c r="Q9186" i="2"/>
  <c r="G9185" i="2"/>
  <c r="M9183" i="2"/>
  <c r="S9160" i="2"/>
  <c r="M9200" i="2"/>
  <c r="H9199" i="2"/>
  <c r="S9196" i="2"/>
  <c r="S9194" i="2"/>
  <c r="R9192" i="2"/>
  <c r="M9191" i="2"/>
  <c r="L9191" i="2"/>
  <c r="S9189" i="2"/>
  <c r="J9188" i="2"/>
  <c r="P9186" i="2"/>
  <c r="E9185" i="2"/>
  <c r="L9183" i="2"/>
  <c r="G9143" i="2"/>
  <c r="G9201" i="2"/>
  <c r="E9199" i="2"/>
  <c r="R9196" i="2"/>
  <c r="N9195" i="2"/>
  <c r="N9193" i="2"/>
  <c r="M9149" i="2"/>
  <c r="H9148" i="2"/>
  <c r="R9146" i="2"/>
  <c r="J9146" i="2"/>
  <c r="W9144" i="2"/>
  <c r="O9143" i="2"/>
  <c r="S9155" i="2"/>
  <c r="N9154" i="2"/>
  <c r="I9153" i="2"/>
  <c r="P9152" i="2"/>
  <c r="K9151" i="2"/>
  <c r="E9150" i="2"/>
  <c r="E9182" i="2"/>
  <c r="W9160" i="2"/>
  <c r="O9159" i="2"/>
  <c r="G9159" i="2"/>
  <c r="Q9157" i="2"/>
  <c r="L9156" i="2"/>
  <c r="L9188" i="2"/>
  <c r="S9187" i="2"/>
  <c r="N9186" i="2"/>
  <c r="I9185" i="2"/>
  <c r="P9184" i="2"/>
  <c r="K9183" i="2"/>
  <c r="R9194" i="2"/>
  <c r="J9194" i="2"/>
  <c r="W9192" i="2"/>
  <c r="O9191" i="2"/>
  <c r="G9191" i="2"/>
  <c r="Q9189" i="2"/>
  <c r="I9201" i="2"/>
  <c r="P9200" i="2"/>
  <c r="K9199" i="2"/>
  <c r="E9198" i="2"/>
  <c r="M9197" i="2"/>
  <c r="H9196" i="2"/>
  <c r="I9149" i="2"/>
  <c r="P9148" i="2"/>
  <c r="K9147" i="2"/>
  <c r="E9146" i="2"/>
  <c r="M9145" i="2"/>
  <c r="H9144" i="2"/>
  <c r="O9155" i="2"/>
  <c r="G9155" i="2"/>
  <c r="Q9153" i="2"/>
  <c r="L9152" i="2"/>
  <c r="S9151" i="2"/>
  <c r="N9150" i="2"/>
  <c r="N9182" i="2"/>
  <c r="M9161" i="2"/>
  <c r="H9160" i="2"/>
  <c r="R9158" i="2"/>
  <c r="J9158" i="2"/>
  <c r="W9156" i="2"/>
  <c r="W9188" i="2"/>
  <c r="O9187" i="2"/>
  <c r="G9187" i="2"/>
  <c r="Q9185" i="2"/>
  <c r="L9184" i="2"/>
  <c r="S9183" i="2"/>
  <c r="K9195" i="2"/>
  <c r="E9194" i="2"/>
  <c r="M9193" i="2"/>
  <c r="H9192" i="2"/>
  <c r="R9190" i="2"/>
  <c r="J9190" i="2"/>
  <c r="Q9201" i="2"/>
  <c r="L9200" i="2"/>
  <c r="S9199" i="2"/>
  <c r="N9198" i="2"/>
  <c r="I9197" i="2"/>
  <c r="P9196" i="2"/>
  <c r="K9188" i="2"/>
  <c r="E9187" i="2"/>
  <c r="P9185" i="2"/>
  <c r="H9185" i="2"/>
  <c r="R9183" i="2"/>
  <c r="M9182" i="2"/>
  <c r="Q9194" i="2"/>
  <c r="L9193" i="2"/>
  <c r="G9192" i="2"/>
  <c r="N9191" i="2"/>
  <c r="I9190" i="2"/>
  <c r="S9188" i="2"/>
  <c r="H9201" i="2"/>
  <c r="R9199" i="2"/>
  <c r="M9198" i="2"/>
  <c r="W9197" i="2"/>
  <c r="O9196" i="2"/>
  <c r="J9195" i="2"/>
  <c r="R9186" i="2"/>
  <c r="J9186" i="2"/>
  <c r="W9184" i="2"/>
  <c r="O9183" i="2"/>
  <c r="G9183" i="2"/>
  <c r="P9201" i="2"/>
  <c r="I9193" i="2"/>
  <c r="P9192" i="2"/>
  <c r="K9191" i="2"/>
  <c r="E9190" i="2"/>
  <c r="M9189" i="2"/>
  <c r="H9188" i="2"/>
  <c r="O9199" i="2"/>
  <c r="G9199" i="2"/>
  <c r="Q9197" i="2"/>
  <c r="L9196" i="2"/>
  <c r="S9195" i="2"/>
  <c r="N9194" i="2"/>
  <c r="Q9195" i="2"/>
  <c r="L9194" i="2"/>
  <c r="S9193" i="2"/>
  <c r="N9192" i="2"/>
  <c r="I9191" i="2"/>
  <c r="W9200" i="2"/>
  <c r="J9189" i="2"/>
  <c r="R9200" i="2"/>
  <c r="J9200" i="2"/>
  <c r="W9198" i="2"/>
  <c r="O9197" i="2"/>
  <c r="G9197" i="2"/>
  <c r="P9195" i="2"/>
  <c r="H9195" i="2"/>
  <c r="R9193" i="2"/>
  <c r="M9192" i="2"/>
  <c r="W9191" i="2"/>
  <c r="O9190" i="2"/>
  <c r="H9152" i="2"/>
  <c r="N9201" i="2"/>
  <c r="I9200" i="2"/>
  <c r="S9198" i="2"/>
  <c r="K9198" i="2"/>
  <c r="E9197" i="2"/>
  <c r="N9158" i="2"/>
  <c r="I9157" i="2"/>
  <c r="P9156" i="2"/>
  <c r="K9155" i="2"/>
  <c r="E9154" i="2"/>
  <c r="M9153" i="2"/>
  <c r="H9184" i="2"/>
  <c r="R9182" i="2"/>
  <c r="J9182" i="2"/>
  <c r="Q9161" i="2"/>
  <c r="L9160" i="2"/>
  <c r="S9159" i="2"/>
  <c r="N9190" i="2"/>
  <c r="I9189" i="2"/>
  <c r="P9188" i="2"/>
  <c r="K9187" i="2"/>
  <c r="E9186" i="2"/>
  <c r="M9185" i="2"/>
  <c r="W9196" i="2"/>
  <c r="O9195" i="2"/>
  <c r="G9195" i="2"/>
  <c r="Q9193" i="2"/>
  <c r="L9192" i="2"/>
  <c r="S9191" i="2"/>
  <c r="Q9372" i="2"/>
  <c r="S9365" i="2"/>
  <c r="M9201" i="2"/>
  <c r="H9200" i="2"/>
  <c r="R9198" i="2"/>
  <c r="J9198" i="2"/>
  <c r="O9366" i="2"/>
  <c r="L9459" i="2"/>
  <c r="H9435" i="2"/>
  <c r="G9393" i="2"/>
  <c r="N9385" i="2"/>
  <c r="O9378" i="2"/>
  <c r="K9459" i="2"/>
  <c r="G9435" i="2"/>
  <c r="E9393" i="2"/>
  <c r="I9386" i="2"/>
  <c r="H9379" i="2"/>
  <c r="O9372" i="2"/>
  <c r="W9436" i="2"/>
  <c r="E9394" i="2"/>
  <c r="G9386" i="2"/>
  <c r="S9379" i="2"/>
  <c r="L9372" i="2"/>
  <c r="N9366" i="2"/>
  <c r="S9436" i="2"/>
  <c r="Q9394" i="2"/>
  <c r="O9386" i="2"/>
  <c r="R9379" i="2"/>
  <c r="S9373" i="2"/>
  <c r="H9367" i="2"/>
  <c r="L9422" i="2"/>
  <c r="R9395" i="2"/>
  <c r="I9387" i="2"/>
  <c r="J9380" i="2"/>
  <c r="R9373" i="2"/>
  <c r="S9367" i="2"/>
  <c r="W9387" i="2"/>
  <c r="E9381" i="2"/>
  <c r="O9373" i="2"/>
  <c r="R9367" i="2"/>
  <c r="K9362" i="2"/>
  <c r="M9439" i="2"/>
  <c r="G9375" i="2"/>
  <c r="O9367" i="2"/>
  <c r="J9362" i="2"/>
  <c r="W9439" i="2"/>
  <c r="H9423" i="2"/>
  <c r="P9395" i="2"/>
  <c r="G9362" i="2"/>
  <c r="K9442" i="2"/>
  <c r="O9424" i="2"/>
  <c r="K9397" i="2"/>
  <c r="P9387" i="2"/>
  <c r="S9380" i="2"/>
  <c r="M9424" i="2"/>
  <c r="J9397" i="2"/>
  <c r="G9389" i="2"/>
  <c r="L9381" i="2"/>
  <c r="E9375" i="2"/>
  <c r="H9369" i="2"/>
  <c r="E9389" i="2"/>
  <c r="G9382" i="2"/>
  <c r="R9374" i="2"/>
  <c r="G9369" i="2"/>
  <c r="R9362" i="2"/>
  <c r="G9442" i="2"/>
  <c r="J9376" i="2"/>
  <c r="S9368" i="2"/>
  <c r="N9363" i="2"/>
  <c r="W9444" i="2"/>
  <c r="Q9426" i="2"/>
  <c r="G9399" i="2"/>
  <c r="K9363" i="2"/>
  <c r="N9445" i="2"/>
  <c r="P9426" i="2"/>
  <c r="E9399" i="2"/>
  <c r="R9388" i="2"/>
  <c r="Q9382" i="2"/>
  <c r="Q9428" i="2"/>
  <c r="Q9400" i="2"/>
  <c r="I9390" i="2"/>
  <c r="N9382" i="2"/>
  <c r="I9376" i="2"/>
  <c r="O9369" i="2"/>
  <c r="H9390" i="2"/>
  <c r="W9383" i="2"/>
  <c r="E9376" i="2"/>
  <c r="K9370" i="2"/>
  <c r="G9364" i="2"/>
  <c r="O9447" i="2"/>
  <c r="M9377" i="2"/>
  <c r="G9370" i="2"/>
  <c r="E9364" i="2"/>
  <c r="K9448" i="2"/>
  <c r="P9428" i="2"/>
  <c r="N9400" i="2"/>
  <c r="O9364" i="2"/>
  <c r="S9450" i="2"/>
  <c r="O9430" i="2"/>
  <c r="O9401" i="2"/>
  <c r="Q9390" i="2"/>
  <c r="S9383" i="2"/>
  <c r="L9451" i="2"/>
  <c r="N9430" i="2"/>
  <c r="K9391" i="2"/>
  <c r="P9383" i="2"/>
  <c r="L9377" i="2"/>
  <c r="R9370" i="2"/>
  <c r="M9432" i="2"/>
  <c r="J9391" i="2"/>
  <c r="G9385" i="2"/>
  <c r="I9377" i="2"/>
  <c r="N9371" i="2"/>
  <c r="K9365" i="2"/>
  <c r="Q9391" i="2"/>
  <c r="E9385" i="2"/>
  <c r="P9378" i="2"/>
  <c r="I9371" i="2"/>
  <c r="J9365" i="2"/>
  <c r="E9455" i="2"/>
  <c r="I9365" i="2"/>
  <c r="Q9364" i="2"/>
  <c r="M9363" i="2"/>
  <c r="I9362" i="2"/>
  <c r="L9455" i="2"/>
  <c r="L9432" i="2"/>
  <c r="N9372" i="2"/>
  <c r="L9371" i="2"/>
  <c r="J9370" i="2"/>
  <c r="E9369" i="2"/>
  <c r="Q9367" i="2"/>
  <c r="M9366" i="2"/>
  <c r="P9379" i="2"/>
  <c r="N9378" i="2"/>
  <c r="K9377" i="2"/>
  <c r="H9376" i="2"/>
  <c r="W9374" i="2"/>
  <c r="Q9373" i="2"/>
  <c r="R9387" i="2"/>
  <c r="Q9386" i="2"/>
  <c r="W9384" i="2"/>
  <c r="R9383" i="2"/>
  <c r="P9382" i="2"/>
  <c r="R9380" i="2"/>
  <c r="K9396" i="2"/>
  <c r="P9394" i="2"/>
  <c r="R9392" i="2"/>
  <c r="W9391" i="2"/>
  <c r="G9390" i="2"/>
  <c r="W9388" i="2"/>
  <c r="M9426" i="2"/>
  <c r="G9425" i="2"/>
  <c r="W9422" i="2"/>
  <c r="M9400" i="2"/>
  <c r="S9398" i="2"/>
  <c r="I9397" i="2"/>
  <c r="Q9439" i="2"/>
  <c r="R9436" i="2"/>
  <c r="E9435" i="2"/>
  <c r="H9433" i="2"/>
  <c r="M9430" i="2"/>
  <c r="O9428" i="2"/>
  <c r="J9459" i="2"/>
  <c r="K9455" i="2"/>
  <c r="J9451" i="2"/>
  <c r="Q9448" i="2"/>
  <c r="M9445" i="2"/>
  <c r="E9442" i="2"/>
  <c r="P9367" i="2"/>
  <c r="L9366" i="2"/>
  <c r="W9365" i="2"/>
  <c r="P9364" i="2"/>
  <c r="L9363" i="2"/>
  <c r="H9362" i="2"/>
  <c r="S9374" i="2"/>
  <c r="P9373" i="2"/>
  <c r="M9372" i="2"/>
  <c r="J9371" i="2"/>
  <c r="I9370" i="2"/>
  <c r="W9368" i="2"/>
  <c r="O9382" i="2"/>
  <c r="N9381" i="2"/>
  <c r="K9380" i="2"/>
  <c r="M9378" i="2"/>
  <c r="J9377" i="2"/>
  <c r="G9376" i="2"/>
  <c r="E9390" i="2"/>
  <c r="S9388" i="2"/>
  <c r="Q9387" i="2"/>
  <c r="P9386" i="2"/>
  <c r="S9384" i="2"/>
  <c r="Q9383" i="2"/>
  <c r="N9399" i="2"/>
  <c r="W9397" i="2"/>
  <c r="J9396" i="2"/>
  <c r="O9394" i="2"/>
  <c r="N9393" i="2"/>
  <c r="R9391" i="2"/>
  <c r="L9430" i="2"/>
  <c r="N9428" i="2"/>
  <c r="H9427" i="2"/>
  <c r="E9425" i="2"/>
  <c r="S9422" i="2"/>
  <c r="L9400" i="2"/>
  <c r="W9445" i="2"/>
  <c r="Q9442" i="2"/>
  <c r="P9439" i="2"/>
  <c r="J9437" i="2"/>
  <c r="W9434" i="2"/>
  <c r="G9433" i="2"/>
  <c r="N9394" i="2"/>
  <c r="M9393" i="2"/>
  <c r="P9459" i="2"/>
  <c r="J9455" i="2"/>
  <c r="I9451" i="2"/>
  <c r="M9448" i="2"/>
  <c r="R9424" i="2"/>
  <c r="R9422" i="2"/>
  <c r="H9401" i="2"/>
  <c r="M9399" i="2"/>
  <c r="S9397" i="2"/>
  <c r="I9396" i="2"/>
  <c r="S9437" i="2"/>
  <c r="L9435" i="2"/>
  <c r="N9433" i="2"/>
  <c r="S9430" i="2"/>
  <c r="E9429" i="2"/>
  <c r="W9426" i="2"/>
  <c r="K9456" i="2"/>
  <c r="J9452" i="2"/>
  <c r="L9448" i="2"/>
  <c r="S9445" i="2"/>
  <c r="H9443" i="2"/>
  <c r="I9440" i="2"/>
  <c r="G9367" i="2"/>
  <c r="R9365" i="2"/>
  <c r="N9364" i="2"/>
  <c r="J9363" i="2"/>
  <c r="E9362" i="2"/>
  <c r="H9460" i="2"/>
  <c r="K9374" i="2"/>
  <c r="H9373" i="2"/>
  <c r="W9371" i="2"/>
  <c r="Q9370" i="2"/>
  <c r="R9368" i="2"/>
  <c r="K9368" i="2"/>
  <c r="K9381" i="2"/>
  <c r="I9380" i="2"/>
  <c r="E9379" i="2"/>
  <c r="W9377" i="2"/>
  <c r="Q9376" i="2"/>
  <c r="N9375" i="2"/>
  <c r="N9389" i="2"/>
  <c r="O9387" i="2"/>
  <c r="M9386" i="2"/>
  <c r="L9385" i="2"/>
  <c r="O9383" i="2"/>
  <c r="M9382" i="2"/>
  <c r="Q9397" i="2"/>
  <c r="E9396" i="2"/>
  <c r="M9394" i="2"/>
  <c r="L9393" i="2"/>
  <c r="P9391" i="2"/>
  <c r="O9390" i="2"/>
  <c r="R9428" i="2"/>
  <c r="S9426" i="2"/>
  <c r="N9425" i="2"/>
  <c r="N9423" i="2"/>
  <c r="G9401" i="2"/>
  <c r="L9399" i="2"/>
  <c r="W9442" i="2"/>
  <c r="H9440" i="2"/>
  <c r="R9437" i="2"/>
  <c r="I9435" i="2"/>
  <c r="K9433" i="2"/>
  <c r="M9431" i="2"/>
  <c r="Q9362" i="2"/>
  <c r="N9460" i="2"/>
  <c r="G9456" i="2"/>
  <c r="G9452" i="2"/>
  <c r="W9448" i="2"/>
  <c r="R9445" i="2"/>
  <c r="N9369" i="2"/>
  <c r="J9368" i="2"/>
  <c r="E9367" i="2"/>
  <c r="Q9365" i="2"/>
  <c r="M9364" i="2"/>
  <c r="I9363" i="2"/>
  <c r="P9376" i="2"/>
  <c r="M9375" i="2"/>
  <c r="J9374" i="2"/>
  <c r="G9373" i="2"/>
  <c r="S9371" i="2"/>
  <c r="P9370" i="2"/>
  <c r="K9384" i="2"/>
  <c r="L9382" i="2"/>
  <c r="J9381" i="2"/>
  <c r="H9380" i="2"/>
  <c r="W9378" i="2"/>
  <c r="R9377" i="2"/>
  <c r="J9392" i="2"/>
  <c r="M9390" i="2"/>
  <c r="M9389" i="2"/>
  <c r="K9388" i="2"/>
  <c r="L9386" i="2"/>
  <c r="K9385" i="2"/>
  <c r="W9400" i="2"/>
  <c r="I9399" i="2"/>
  <c r="P9397" i="2"/>
  <c r="Q9396" i="2"/>
  <c r="H9395" i="2"/>
  <c r="K9393" i="2"/>
  <c r="J9433" i="2"/>
  <c r="L9431" i="2"/>
  <c r="N9429" i="2"/>
  <c r="M9427" i="2"/>
  <c r="M9425" i="2"/>
  <c r="M9423" i="2"/>
  <c r="S9448" i="2"/>
  <c r="I9446" i="2"/>
  <c r="S9442" i="2"/>
  <c r="G9440" i="2"/>
  <c r="K9438" i="2"/>
  <c r="W9435" i="2"/>
  <c r="L9364" i="2"/>
  <c r="W9363" i="2"/>
  <c r="P9362" i="2"/>
  <c r="M9460" i="2"/>
  <c r="N9456" i="2"/>
  <c r="E9452" i="2"/>
  <c r="R9371" i="2"/>
  <c r="O9370" i="2"/>
  <c r="L9369" i="2"/>
  <c r="I9368" i="2"/>
  <c r="W9366" i="2"/>
  <c r="P9365" i="2"/>
  <c r="S9378" i="2"/>
  <c r="P9377" i="2"/>
  <c r="O9376" i="2"/>
  <c r="L9375" i="2"/>
  <c r="I9374" i="2"/>
  <c r="E9373" i="2"/>
  <c r="H9387" i="2"/>
  <c r="J9385" i="2"/>
  <c r="I9384" i="2"/>
  <c r="H9383" i="2"/>
  <c r="I9381" i="2"/>
  <c r="G9380" i="2"/>
  <c r="E9395" i="2"/>
  <c r="J9393" i="2"/>
  <c r="I9392" i="2"/>
  <c r="L9390" i="2"/>
  <c r="L9389" i="2"/>
  <c r="J9388" i="2"/>
  <c r="L9425" i="2"/>
  <c r="J9423" i="2"/>
  <c r="S9400" i="2"/>
  <c r="W9399" i="2"/>
  <c r="K9398" i="2"/>
  <c r="P9396" i="2"/>
  <c r="J9438" i="2"/>
  <c r="Q9435" i="2"/>
  <c r="S9433" i="2"/>
  <c r="I9431" i="2"/>
  <c r="K9429" i="2"/>
  <c r="L9427" i="2"/>
  <c r="M9456" i="2"/>
  <c r="L9452" i="2"/>
  <c r="R9448" i="2"/>
  <c r="E9446" i="2"/>
  <c r="L9443" i="2"/>
  <c r="E9440" i="2"/>
  <c r="S9366" i="2"/>
  <c r="O9365" i="2"/>
  <c r="H9365" i="2"/>
  <c r="S9363" i="2"/>
  <c r="O9362" i="2"/>
  <c r="L9460" i="2"/>
  <c r="H9374" i="2"/>
  <c r="W9372" i="2"/>
  <c r="Q9371" i="2"/>
  <c r="N9370" i="2"/>
  <c r="K9369" i="2"/>
  <c r="G9368" i="2"/>
  <c r="W9381" i="2"/>
  <c r="E9380" i="2"/>
  <c r="R9378" i="2"/>
  <c r="O9377" i="2"/>
  <c r="M9376" i="2"/>
  <c r="K9375" i="2"/>
  <c r="J9389" i="2"/>
  <c r="I9388" i="2"/>
  <c r="G9387" i="2"/>
  <c r="W9385" i="2"/>
  <c r="G9384" i="2"/>
  <c r="G9383" i="2"/>
  <c r="I9398" i="2"/>
  <c r="O9396" i="2"/>
  <c r="W9394" i="2"/>
  <c r="I9393" i="2"/>
  <c r="H9392" i="2"/>
  <c r="H9391" i="2"/>
  <c r="J9429" i="2"/>
  <c r="K9427" i="2"/>
  <c r="K9425" i="2"/>
  <c r="W9423" i="2"/>
  <c r="N9401" i="2"/>
  <c r="S9399" i="2"/>
  <c r="K9443" i="2"/>
  <c r="M9440" i="2"/>
  <c r="I9438" i="2"/>
  <c r="P9435" i="2"/>
  <c r="R9433" i="2"/>
  <c r="W9431" i="2"/>
  <c r="N9362" i="2"/>
  <c r="L9461" i="2"/>
  <c r="H9457" i="2"/>
  <c r="H9453" i="2"/>
  <c r="I9449" i="2"/>
  <c r="Q9446" i="2"/>
  <c r="J9369" i="2"/>
  <c r="E9368" i="2"/>
  <c r="N9367" i="2"/>
  <c r="K9366" i="2"/>
  <c r="G9365" i="2"/>
  <c r="R9363" i="2"/>
  <c r="H9377" i="2"/>
  <c r="J9375" i="2"/>
  <c r="G9374" i="2"/>
  <c r="S9372" i="2"/>
  <c r="P9371" i="2"/>
  <c r="M9370" i="2"/>
  <c r="E9384" i="2"/>
  <c r="E9383" i="2"/>
  <c r="S9381" i="2"/>
  <c r="Q9380" i="2"/>
  <c r="N9379" i="2"/>
  <c r="K9378" i="2"/>
  <c r="G9392" i="2"/>
  <c r="E9391" i="2"/>
  <c r="W9389" i="2"/>
  <c r="H9388" i="2"/>
  <c r="E9387" i="2"/>
  <c r="S9385" i="2"/>
  <c r="L9401" i="2"/>
  <c r="R9399" i="2"/>
  <c r="H9398" i="2"/>
  <c r="N9396" i="2"/>
  <c r="S9394" i="2"/>
  <c r="W9393" i="2"/>
  <c r="Q9433" i="2"/>
  <c r="S9431" i="2"/>
  <c r="I9429" i="2"/>
  <c r="J9427" i="2"/>
  <c r="W9425" i="2"/>
  <c r="Q9423" i="2"/>
  <c r="Q9449" i="2"/>
  <c r="L9446" i="2"/>
  <c r="J9443" i="2"/>
  <c r="G9441" i="2"/>
  <c r="H9438" i="2"/>
  <c r="O9435" i="2"/>
  <c r="E9365" i="2"/>
  <c r="Q9363" i="2"/>
  <c r="M9362" i="2"/>
  <c r="W9461" i="2"/>
  <c r="L9457" i="2"/>
  <c r="E9453" i="2"/>
  <c r="O9371" i="2"/>
  <c r="L9370" i="2"/>
  <c r="I9369" i="2"/>
  <c r="Q9368" i="2"/>
  <c r="M9367" i="2"/>
  <c r="I9366" i="2"/>
  <c r="M9379" i="2"/>
  <c r="J9378" i="2"/>
  <c r="G9377" i="2"/>
  <c r="W9375" i="2"/>
  <c r="E9374" i="2"/>
  <c r="R9372" i="2"/>
  <c r="W9386" i="2"/>
  <c r="R9385" i="2"/>
  <c r="Q9384" i="2"/>
  <c r="S9382" i="2"/>
  <c r="R9381" i="2"/>
  <c r="P9380" i="2"/>
  <c r="M9395" i="2"/>
  <c r="R9393" i="2"/>
  <c r="E9392" i="2"/>
  <c r="W9390" i="2"/>
  <c r="S9389" i="2"/>
  <c r="G9388" i="2"/>
  <c r="P9423" i="2"/>
  <c r="K9422" i="2"/>
  <c r="K9401" i="2"/>
  <c r="Q9399" i="2"/>
  <c r="G9398" i="2"/>
  <c r="L9396" i="2"/>
  <c r="K9436" i="2"/>
  <c r="P9433" i="2"/>
  <c r="R9431" i="2"/>
  <c r="W9429" i="2"/>
  <c r="I9427" i="2"/>
  <c r="R9425" i="2"/>
  <c r="L9453" i="2"/>
  <c r="P9449" i="2"/>
  <c r="H9447" i="2"/>
  <c r="P9443" i="2"/>
  <c r="E9441" i="2"/>
  <c r="O9438" i="2"/>
  <c r="S9364" i="2"/>
  <c r="P9363" i="2"/>
  <c r="L9362" i="2"/>
  <c r="G9563" i="2"/>
  <c r="O9461" i="2"/>
  <c r="I9457" i="2"/>
  <c r="K9372" i="2"/>
  <c r="H9371" i="2"/>
  <c r="W9369" i="2"/>
  <c r="P9368" i="2"/>
  <c r="L9367" i="2"/>
  <c r="H9366" i="2"/>
  <c r="L9379" i="2"/>
  <c r="I9378" i="2"/>
  <c r="E9377" i="2"/>
  <c r="R9375" i="2"/>
  <c r="Q9374" i="2"/>
  <c r="N9373" i="2"/>
  <c r="S9386" i="2"/>
  <c r="Q9385" i="2"/>
  <c r="O9384" i="2"/>
  <c r="N9383" i="2"/>
  <c r="Q9381" i="2"/>
  <c r="O9380" i="2"/>
  <c r="L9395" i="2"/>
  <c r="P9393" i="2"/>
  <c r="Q9392" i="2"/>
  <c r="S9390" i="2"/>
  <c r="R9389" i="2"/>
  <c r="Q9388" i="2"/>
  <c r="J9424" i="2"/>
  <c r="J9422" i="2"/>
  <c r="J9401" i="2"/>
  <c r="O9399" i="2"/>
  <c r="P9398" i="2"/>
  <c r="H9397" i="2"/>
  <c r="J9436" i="2"/>
  <c r="O9433" i="2"/>
  <c r="Q9431" i="2"/>
  <c r="S9429" i="2"/>
  <c r="R9427" i="2"/>
  <c r="O9425" i="2"/>
  <c r="W9453" i="2"/>
  <c r="I9450" i="2"/>
  <c r="G9447" i="2"/>
  <c r="J9444" i="2"/>
  <c r="N9441" i="2"/>
  <c r="L9438" i="2"/>
  <c r="G9366" i="2"/>
  <c r="R9364" i="2"/>
  <c r="K9364" i="2"/>
  <c r="H9363" i="2"/>
  <c r="E9564" i="2"/>
  <c r="O9457" i="2"/>
  <c r="M9373" i="2"/>
  <c r="J9372" i="2"/>
  <c r="G9371" i="2"/>
  <c r="S9369" i="2"/>
  <c r="O9368" i="2"/>
  <c r="K9367" i="2"/>
  <c r="N9380" i="2"/>
  <c r="K9379" i="2"/>
  <c r="H9378" i="2"/>
  <c r="W9376" i="2"/>
  <c r="Q9375" i="2"/>
  <c r="O9374" i="2"/>
  <c r="O9388" i="2"/>
  <c r="R9386" i="2"/>
  <c r="P9385" i="2"/>
  <c r="N9384" i="2"/>
  <c r="M9383" i="2"/>
  <c r="P9381" i="2"/>
  <c r="E9397" i="2"/>
  <c r="K9395" i="2"/>
  <c r="O9393" i="2"/>
  <c r="P9392" i="2"/>
  <c r="R9390" i="2"/>
  <c r="P9389" i="2"/>
  <c r="K9426" i="2"/>
  <c r="I9424" i="2"/>
  <c r="I9422" i="2"/>
  <c r="S9401" i="2"/>
  <c r="K9400" i="2"/>
  <c r="O9398" i="2"/>
  <c r="H9439" i="2"/>
  <c r="Q9436" i="2"/>
  <c r="G9434" i="2"/>
  <c r="I9432" i="2"/>
  <c r="K9430" i="2"/>
  <c r="P9427" i="2"/>
  <c r="J9458" i="2"/>
  <c r="J9454" i="2"/>
  <c r="H9450" i="2"/>
  <c r="M9447" i="2"/>
  <c r="I9444" i="2"/>
  <c r="M9441" i="2"/>
  <c r="J9367" i="2"/>
  <c r="E9366" i="2"/>
  <c r="N9365" i="2"/>
  <c r="J9364" i="2"/>
  <c r="E9363" i="2"/>
  <c r="H9578" i="2"/>
  <c r="M9374" i="2"/>
  <c r="L9373" i="2"/>
  <c r="I9372" i="2"/>
  <c r="E9371" i="2"/>
  <c r="R9369" i="2"/>
  <c r="N9368" i="2"/>
  <c r="K9382" i="2"/>
  <c r="M9380" i="2"/>
  <c r="J9379" i="2"/>
  <c r="G9378" i="2"/>
  <c r="S9376" i="2"/>
  <c r="P9375" i="2"/>
  <c r="O9389" i="2"/>
  <c r="N9388" i="2"/>
  <c r="N9387" i="2"/>
  <c r="O9385" i="2"/>
  <c r="M9384" i="2"/>
  <c r="L9383" i="2"/>
  <c r="N9398" i="2"/>
  <c r="S9396" i="2"/>
  <c r="J9395" i="2"/>
  <c r="K9394" i="2"/>
  <c r="O9392" i="2"/>
  <c r="N9391" i="2"/>
  <c r="J9428" i="2"/>
  <c r="H9426" i="2"/>
  <c r="H9424" i="2"/>
  <c r="H9422" i="2"/>
  <c r="R9401" i="2"/>
  <c r="I9400" i="2"/>
  <c r="L9441" i="2"/>
  <c r="S9438" i="2"/>
  <c r="N9436" i="2"/>
  <c r="P9434" i="2"/>
  <c r="E9432" i="2"/>
  <c r="H9430" i="2"/>
  <c r="E9580" i="2"/>
  <c r="I9458" i="2"/>
  <c r="I9454" i="2"/>
  <c r="G9450" i="2"/>
  <c r="J9447" i="2"/>
  <c r="P9444" i="2"/>
  <c r="M9368" i="2"/>
  <c r="I9367" i="2"/>
  <c r="Q9366" i="2"/>
  <c r="M9365" i="2"/>
  <c r="I9364" i="2"/>
  <c r="W9362" i="2"/>
  <c r="O9375" i="2"/>
  <c r="L9374" i="2"/>
  <c r="J9373" i="2"/>
  <c r="H9372" i="2"/>
  <c r="W9370" i="2"/>
  <c r="Q9369" i="2"/>
  <c r="J9383" i="2"/>
  <c r="I9382" i="2"/>
  <c r="L9380" i="2"/>
  <c r="I9379" i="2"/>
  <c r="E9378" i="2"/>
  <c r="R9376" i="2"/>
  <c r="M9391" i="2"/>
  <c r="K9390" i="2"/>
  <c r="M9388" i="2"/>
  <c r="L9387" i="2"/>
  <c r="K9386" i="2"/>
  <c r="L9384" i="2"/>
  <c r="G9400" i="2"/>
  <c r="M9398" i="2"/>
  <c r="R9396" i="2"/>
  <c r="I9395" i="2"/>
  <c r="H9394" i="2"/>
  <c r="M9392" i="2"/>
  <c r="G9430" i="2"/>
  <c r="I9428" i="2"/>
  <c r="G9426" i="2"/>
  <c r="G9424" i="2"/>
  <c r="Q9422" i="2"/>
  <c r="Q9401" i="2"/>
  <c r="O9444" i="2"/>
  <c r="R9441" i="2"/>
  <c r="R9438" i="2"/>
  <c r="M9436" i="2"/>
  <c r="O9434" i="2"/>
  <c r="Q9432" i="2"/>
  <c r="S9362" i="2"/>
  <c r="N9603" i="2"/>
  <c r="N9458" i="2"/>
  <c r="H9454" i="2"/>
  <c r="H9451" i="2"/>
  <c r="W9447" i="2"/>
  <c r="P9369" i="2"/>
  <c r="L9368" i="2"/>
  <c r="W9367" i="2"/>
  <c r="P9366" i="2"/>
  <c r="L9365" i="2"/>
  <c r="H9364" i="2"/>
  <c r="N9377" i="2"/>
  <c r="K9376" i="2"/>
  <c r="H9375" i="2"/>
  <c r="W9373" i="2"/>
  <c r="G9372" i="2"/>
  <c r="S9370" i="2"/>
  <c r="H9385" i="2"/>
  <c r="I9383" i="2"/>
  <c r="H9382" i="2"/>
  <c r="H9381" i="2"/>
  <c r="W9379" i="2"/>
  <c r="Q9378" i="2"/>
  <c r="H9393" i="2"/>
  <c r="L9391" i="2"/>
  <c r="J9390" i="2"/>
  <c r="H9389" i="2"/>
  <c r="J9387" i="2"/>
  <c r="J9386" i="2"/>
  <c r="P9401" i="2"/>
  <c r="E9400" i="2"/>
  <c r="L9398" i="2"/>
  <c r="N9397" i="2"/>
  <c r="S9395" i="2"/>
  <c r="G9394" i="2"/>
  <c r="N9432" i="2"/>
  <c r="P9430" i="2"/>
  <c r="E9428" i="2"/>
  <c r="E9426" i="2"/>
  <c r="E9424" i="2"/>
  <c r="O9422" i="2"/>
  <c r="P9447" i="2"/>
  <c r="N9444" i="2"/>
  <c r="O9441" i="2"/>
  <c r="N9439" i="2"/>
  <c r="E9437" i="2"/>
  <c r="L9434" i="2"/>
  <c r="O9437" i="2"/>
  <c r="G9437" i="2"/>
  <c r="W9606" i="2"/>
  <c r="H9459" i="2"/>
  <c r="M9454" i="2"/>
  <c r="W9450" i="2"/>
  <c r="Q9444" i="2"/>
  <c r="M9443" i="2"/>
  <c r="H9442" i="2"/>
  <c r="R9440" i="2"/>
  <c r="J9440" i="2"/>
  <c r="W9438" i="2"/>
  <c r="M9451" i="2"/>
  <c r="J9450" i="2"/>
  <c r="E9449" i="2"/>
  <c r="Q9447" i="2"/>
  <c r="M9446" i="2"/>
  <c r="I9445" i="2"/>
  <c r="N9459" i="2"/>
  <c r="P9457" i="2"/>
  <c r="O9456" i="2"/>
  <c r="M9455" i="2"/>
  <c r="K9454" i="2"/>
  <c r="N9452" i="2"/>
  <c r="P9564" i="2"/>
  <c r="L9602" i="2"/>
  <c r="P9577" i="2"/>
  <c r="O9562" i="2"/>
  <c r="P9461" i="2"/>
  <c r="O9460" i="2"/>
  <c r="M9444" i="2"/>
  <c r="I9443" i="2"/>
  <c r="P9442" i="2"/>
  <c r="K9441" i="2"/>
  <c r="J9607" i="2"/>
  <c r="O9580" i="2"/>
  <c r="S9451" i="2"/>
  <c r="E9450" i="2"/>
  <c r="N9449" i="2"/>
  <c r="J9448" i="2"/>
  <c r="E9447" i="2"/>
  <c r="Q9445" i="2"/>
  <c r="I9459" i="2"/>
  <c r="G9458" i="2"/>
  <c r="G9457" i="2"/>
  <c r="I9455" i="2"/>
  <c r="G9454" i="2"/>
  <c r="W9452" i="2"/>
  <c r="R9397" i="2"/>
  <c r="M9396" i="2"/>
  <c r="W9395" i="2"/>
  <c r="M9611" i="2"/>
  <c r="J9566" i="2"/>
  <c r="H9461" i="2"/>
  <c r="Q9424" i="2"/>
  <c r="L9423" i="2"/>
  <c r="G9422" i="2"/>
  <c r="E9401" i="2"/>
  <c r="P9399" i="2"/>
  <c r="H9399" i="2"/>
  <c r="H9431" i="2"/>
  <c r="R9429" i="2"/>
  <c r="M9428" i="2"/>
  <c r="W9427" i="2"/>
  <c r="O9426" i="2"/>
  <c r="J9425" i="2"/>
  <c r="N9437" i="2"/>
  <c r="I9436" i="2"/>
  <c r="S9434" i="2"/>
  <c r="K9434" i="2"/>
  <c r="E9433" i="2"/>
  <c r="P9431" i="2"/>
  <c r="W9443" i="2"/>
  <c r="O9442" i="2"/>
  <c r="J9441" i="2"/>
  <c r="Q9440" i="2"/>
  <c r="L9439" i="2"/>
  <c r="G9438" i="2"/>
  <c r="Q9450" i="2"/>
  <c r="M9449" i="2"/>
  <c r="I9448" i="2"/>
  <c r="W9446" i="2"/>
  <c r="P9445" i="2"/>
  <c r="L9444" i="2"/>
  <c r="E9458" i="2"/>
  <c r="W9456" i="2"/>
  <c r="W9455" i="2"/>
  <c r="E9454" i="2"/>
  <c r="S9452" i="2"/>
  <c r="R9451" i="2"/>
  <c r="K9423" i="2"/>
  <c r="E9422" i="2"/>
  <c r="R9611" i="2"/>
  <c r="G9566" i="2"/>
  <c r="G9461" i="2"/>
  <c r="W9459" i="2"/>
  <c r="Q9429" i="2"/>
  <c r="L9428" i="2"/>
  <c r="S9427" i="2"/>
  <c r="N9426" i="2"/>
  <c r="I9425" i="2"/>
  <c r="P9424" i="2"/>
  <c r="H9436" i="2"/>
  <c r="R9434" i="2"/>
  <c r="J9434" i="2"/>
  <c r="W9432" i="2"/>
  <c r="O9431" i="2"/>
  <c r="G9431" i="2"/>
  <c r="N9442" i="2"/>
  <c r="I9441" i="2"/>
  <c r="P9440" i="2"/>
  <c r="K9439" i="2"/>
  <c r="E9438" i="2"/>
  <c r="M9437" i="2"/>
  <c r="L9449" i="2"/>
  <c r="H9448" i="2"/>
  <c r="S9446" i="2"/>
  <c r="O9445" i="2"/>
  <c r="H9445" i="2"/>
  <c r="S9443" i="2"/>
  <c r="S9456" i="2"/>
  <c r="R9455" i="2"/>
  <c r="Q9454" i="2"/>
  <c r="R9452" i="2"/>
  <c r="P9451" i="2"/>
  <c r="P9450" i="2"/>
  <c r="H9429" i="2"/>
  <c r="Q9615" i="2"/>
  <c r="P9567" i="2"/>
  <c r="S9460" i="2"/>
  <c r="S9459" i="2"/>
  <c r="Q9458" i="2"/>
  <c r="N9435" i="2"/>
  <c r="I9434" i="2"/>
  <c r="S9432" i="2"/>
  <c r="K9432" i="2"/>
  <c r="E9431" i="2"/>
  <c r="P9429" i="2"/>
  <c r="W9441" i="2"/>
  <c r="O9440" i="2"/>
  <c r="J9439" i="2"/>
  <c r="Q9438" i="2"/>
  <c r="L9437" i="2"/>
  <c r="G9436" i="2"/>
  <c r="G9448" i="2"/>
  <c r="R9446" i="2"/>
  <c r="K9446" i="2"/>
  <c r="G9445" i="2"/>
  <c r="R9443" i="2"/>
  <c r="M9442" i="2"/>
  <c r="Q9455" i="2"/>
  <c r="P9454" i="2"/>
  <c r="N9453" i="2"/>
  <c r="O9451" i="2"/>
  <c r="N9450" i="2"/>
  <c r="K9449" i="2"/>
  <c r="G9616" i="2"/>
  <c r="H9568" i="2"/>
  <c r="R9460" i="2"/>
  <c r="R9459" i="2"/>
  <c r="P9458" i="2"/>
  <c r="N9457" i="2"/>
  <c r="I9375" i="2"/>
  <c r="P9374" i="2"/>
  <c r="K9373" i="2"/>
  <c r="E9372" i="2"/>
  <c r="M9371" i="2"/>
  <c r="H9370" i="2"/>
  <c r="O9381" i="2"/>
  <c r="G9381" i="2"/>
  <c r="Q9379" i="2"/>
  <c r="L9378" i="2"/>
  <c r="S9377" i="2"/>
  <c r="N9376" i="2"/>
  <c r="E9388" i="2"/>
  <c r="M9387" i="2"/>
  <c r="H9386" i="2"/>
  <c r="R9384" i="2"/>
  <c r="J9384" i="2"/>
  <c r="W9382" i="2"/>
  <c r="L9394" i="2"/>
  <c r="S9393" i="2"/>
  <c r="N9392" i="2"/>
  <c r="I9391" i="2"/>
  <c r="P9390" i="2"/>
  <c r="K9389" i="2"/>
  <c r="R9400" i="2"/>
  <c r="J9400" i="2"/>
  <c r="W9398" i="2"/>
  <c r="O9397" i="2"/>
  <c r="G9397" i="2"/>
  <c r="Q9395" i="2"/>
  <c r="Q9427" i="2"/>
  <c r="L9426" i="2"/>
  <c r="S9425" i="2"/>
  <c r="N9424" i="2"/>
  <c r="I9423" i="2"/>
  <c r="P9422" i="2"/>
  <c r="H9434" i="2"/>
  <c r="R9432" i="2"/>
  <c r="J9432" i="2"/>
  <c r="W9430" i="2"/>
  <c r="O9429" i="2"/>
  <c r="G9429" i="2"/>
  <c r="N9440" i="2"/>
  <c r="I9439" i="2"/>
  <c r="P9438" i="2"/>
  <c r="K9437" i="2"/>
  <c r="E9436" i="2"/>
  <c r="M9435" i="2"/>
  <c r="N9447" i="2"/>
  <c r="J9446" i="2"/>
  <c r="E9445" i="2"/>
  <c r="Q9443" i="2"/>
  <c r="L9442" i="2"/>
  <c r="S9441" i="2"/>
  <c r="O9454" i="2"/>
  <c r="M9453" i="2"/>
  <c r="K9452" i="2"/>
  <c r="M9450" i="2"/>
  <c r="J9449" i="2"/>
  <c r="E9448" i="2"/>
  <c r="Q9569" i="2"/>
  <c r="M9461" i="2"/>
  <c r="Q9459" i="2"/>
  <c r="O9458" i="2"/>
  <c r="M9457" i="2"/>
  <c r="O9455" i="2"/>
  <c r="W9364" i="2"/>
  <c r="O9363" i="2"/>
  <c r="G9363" i="2"/>
  <c r="R9620" i="2"/>
  <c r="K9570" i="2"/>
  <c r="O9620" i="2"/>
  <c r="K9371" i="2"/>
  <c r="E9370" i="2"/>
  <c r="M9369" i="2"/>
  <c r="H9368" i="2"/>
  <c r="R9366" i="2"/>
  <c r="J9366" i="2"/>
  <c r="Q9377" i="2"/>
  <c r="L9376" i="2"/>
  <c r="S9375" i="2"/>
  <c r="N9374" i="2"/>
  <c r="I9373" i="2"/>
  <c r="P9372" i="2"/>
  <c r="H9384" i="2"/>
  <c r="R9382" i="2"/>
  <c r="J9382" i="2"/>
  <c r="W9380" i="2"/>
  <c r="O9379" i="2"/>
  <c r="G9379" i="2"/>
  <c r="N9390" i="2"/>
  <c r="I9389" i="2"/>
  <c r="P9388" i="2"/>
  <c r="K9387" i="2"/>
  <c r="E9386" i="2"/>
  <c r="M9385" i="2"/>
  <c r="W9396" i="2"/>
  <c r="O9395" i="2"/>
  <c r="G9395" i="2"/>
  <c r="Q9393" i="2"/>
  <c r="L9392" i="2"/>
  <c r="S9391" i="2"/>
  <c r="S9423" i="2"/>
  <c r="N9422" i="2"/>
  <c r="M9401" i="2"/>
  <c r="H9400" i="2"/>
  <c r="R9398" i="2"/>
  <c r="J9398" i="2"/>
  <c r="J9430" i="2"/>
  <c r="W9428" i="2"/>
  <c r="O9427" i="2"/>
  <c r="G9427" i="2"/>
  <c r="Q9425" i="2"/>
  <c r="L9424" i="2"/>
  <c r="P9436" i="2"/>
  <c r="K9435" i="2"/>
  <c r="E9434" i="2"/>
  <c r="M9433" i="2"/>
  <c r="H9432" i="2"/>
  <c r="R9430" i="2"/>
  <c r="G9443" i="2"/>
  <c r="Q9441" i="2"/>
  <c r="L9440" i="2"/>
  <c r="S9439" i="2"/>
  <c r="N9438" i="2"/>
  <c r="I9437" i="2"/>
  <c r="W9449" i="2"/>
  <c r="P9448" i="2"/>
  <c r="L9447" i="2"/>
  <c r="H9446" i="2"/>
  <c r="S9444" i="2"/>
  <c r="O9443" i="2"/>
  <c r="K9457" i="2"/>
  <c r="I9456" i="2"/>
  <c r="L9454" i="2"/>
  <c r="K9453" i="2"/>
  <c r="I9452" i="2"/>
  <c r="G9451" i="2"/>
  <c r="R9423" i="2"/>
  <c r="M9422" i="2"/>
  <c r="Q9571" i="2"/>
  <c r="J9461" i="2"/>
  <c r="K9460" i="2"/>
  <c r="M9458" i="2"/>
  <c r="I9430" i="2"/>
  <c r="S9428" i="2"/>
  <c r="K9428" i="2"/>
  <c r="E9427" i="2"/>
  <c r="P9425" i="2"/>
  <c r="H9425" i="2"/>
  <c r="O9436" i="2"/>
  <c r="J9435" i="2"/>
  <c r="Q9434" i="2"/>
  <c r="L9433" i="2"/>
  <c r="G9432" i="2"/>
  <c r="N9431" i="2"/>
  <c r="E9443" i="2"/>
  <c r="P9441" i="2"/>
  <c r="H9441" i="2"/>
  <c r="R9439" i="2"/>
  <c r="M9438" i="2"/>
  <c r="W9437" i="2"/>
  <c r="R9449" i="2"/>
  <c r="O9448" i="2"/>
  <c r="K9447" i="2"/>
  <c r="G9446" i="2"/>
  <c r="R9444" i="2"/>
  <c r="K9444" i="2"/>
  <c r="J9457" i="2"/>
  <c r="H9456" i="2"/>
  <c r="G9455" i="2"/>
  <c r="J9453" i="2"/>
  <c r="H9452" i="2"/>
  <c r="E9451" i="2"/>
  <c r="S9453" i="2"/>
  <c r="W9573" i="2"/>
  <c r="O9571" i="2"/>
  <c r="I9461" i="2"/>
  <c r="J9460" i="2"/>
  <c r="L9458" i="2"/>
  <c r="S9461" i="2"/>
  <c r="G9460" i="2"/>
  <c r="E9459" i="2"/>
  <c r="W9457" i="2"/>
  <c r="E9456" i="2"/>
  <c r="S9454" i="2"/>
  <c r="I9385" i="2"/>
  <c r="P9384" i="2"/>
  <c r="K9383" i="2"/>
  <c r="E9382" i="2"/>
  <c r="M9381" i="2"/>
  <c r="O9573" i="2"/>
  <c r="O9391" i="2"/>
  <c r="G9391" i="2"/>
  <c r="Q9389" i="2"/>
  <c r="L9388" i="2"/>
  <c r="S9387" i="2"/>
  <c r="N9386" i="2"/>
  <c r="E9398" i="2"/>
  <c r="M9397" i="2"/>
  <c r="H9396" i="2"/>
  <c r="R9394" i="2"/>
  <c r="J9394" i="2"/>
  <c r="W9392" i="2"/>
  <c r="W9424" i="2"/>
  <c r="O9423" i="2"/>
  <c r="G9423" i="2"/>
  <c r="I9401" i="2"/>
  <c r="P9400" i="2"/>
  <c r="K9399" i="2"/>
  <c r="K9431" i="2"/>
  <c r="E9430" i="2"/>
  <c r="M9429" i="2"/>
  <c r="H9428" i="2"/>
  <c r="R9426" i="2"/>
  <c r="J9426" i="2"/>
  <c r="Q9437" i="2"/>
  <c r="L9436" i="2"/>
  <c r="S9435" i="2"/>
  <c r="N9434" i="2"/>
  <c r="I9433" i="2"/>
  <c r="P9432" i="2"/>
  <c r="H9444" i="2"/>
  <c r="R9442" i="2"/>
  <c r="J9442" i="2"/>
  <c r="W9440" i="2"/>
  <c r="O9439" i="2"/>
  <c r="G9439" i="2"/>
  <c r="R9450" i="2"/>
  <c r="O9449" i="2"/>
  <c r="H9449" i="2"/>
  <c r="S9447" i="2"/>
  <c r="O9446" i="2"/>
  <c r="L9445" i="2"/>
  <c r="W9458" i="2"/>
  <c r="S9457" i="2"/>
  <c r="Q9456" i="2"/>
  <c r="R9454" i="2"/>
  <c r="Q9453" i="2"/>
  <c r="Q9452" i="2"/>
  <c r="I9394" i="2"/>
  <c r="S9392" i="2"/>
  <c r="K9392" i="2"/>
  <c r="S9575" i="2"/>
  <c r="R9461" i="2"/>
  <c r="Q9460" i="2"/>
  <c r="O9400" i="2"/>
  <c r="J9399" i="2"/>
  <c r="Q9398" i="2"/>
  <c r="L9397" i="2"/>
  <c r="G9396" i="2"/>
  <c r="N9395" i="2"/>
  <c r="N9427" i="2"/>
  <c r="I9426" i="2"/>
  <c r="S9424" i="2"/>
  <c r="K9424" i="2"/>
  <c r="E9423" i="2"/>
  <c r="W9401" i="2"/>
  <c r="W9433" i="2"/>
  <c r="O9432" i="2"/>
  <c r="J9431" i="2"/>
  <c r="Q9430" i="2"/>
  <c r="L9429" i="2"/>
  <c r="G9428" i="2"/>
  <c r="K9440" i="2"/>
  <c r="E9439" i="2"/>
  <c r="P9437" i="2"/>
  <c r="H9437" i="2"/>
  <c r="R9435" i="2"/>
  <c r="M9434" i="2"/>
  <c r="N9446" i="2"/>
  <c r="J9445" i="2"/>
  <c r="G9444" i="2"/>
  <c r="N9443" i="2"/>
  <c r="I9442" i="2"/>
  <c r="S9440" i="2"/>
  <c r="P9453" i="2"/>
  <c r="O9452" i="2"/>
  <c r="N9451" i="2"/>
  <c r="K9450" i="2"/>
  <c r="G9449" i="2"/>
  <c r="R9447" i="2"/>
  <c r="Q9461" i="2"/>
  <c r="P9460" i="2"/>
  <c r="R9458" i="2"/>
  <c r="R9457" i="2"/>
  <c r="P9456" i="2"/>
  <c r="N9455" i="2"/>
  <c r="N9448" i="2"/>
  <c r="I9447" i="2"/>
  <c r="P9446" i="2"/>
  <c r="K9445" i="2"/>
  <c r="E9444" i="2"/>
  <c r="P9575" i="2"/>
  <c r="W9454" i="2"/>
  <c r="O9453" i="2"/>
  <c r="G9453" i="2"/>
  <c r="Q9451" i="2"/>
  <c r="L9450" i="2"/>
  <c r="S9449" i="2"/>
  <c r="K9461" i="2"/>
  <c r="E9460" i="2"/>
  <c r="M9459" i="2"/>
  <c r="H9458" i="2"/>
  <c r="R9456" i="2"/>
  <c r="J9456" i="2"/>
  <c r="W9571" i="2"/>
  <c r="R9569" i="2"/>
  <c r="R9567" i="2"/>
  <c r="P9565" i="2"/>
  <c r="H9564" i="2"/>
  <c r="Q9562" i="2"/>
  <c r="M9606" i="2"/>
  <c r="Q9602" i="2"/>
  <c r="I9580" i="2"/>
  <c r="W9577" i="2"/>
  <c r="J9575" i="2"/>
  <c r="I9573" i="2"/>
  <c r="I9566" i="2"/>
  <c r="Q9564" i="2"/>
  <c r="M9562" i="2"/>
  <c r="O9619" i="2"/>
  <c r="K9615" i="2"/>
  <c r="E9611" i="2"/>
  <c r="K9578" i="2"/>
  <c r="R9575" i="2"/>
  <c r="R9573" i="2"/>
  <c r="P9571" i="2"/>
  <c r="P9569" i="2"/>
  <c r="K9568" i="2"/>
  <c r="H9621" i="2"/>
  <c r="K9616" i="2"/>
  <c r="J9611" i="2"/>
  <c r="N9607" i="2"/>
  <c r="E9603" i="2"/>
  <c r="Q9580" i="2"/>
  <c r="K9572" i="2"/>
  <c r="I9570" i="2"/>
  <c r="G9568" i="2"/>
  <c r="P9566" i="2"/>
  <c r="O9564" i="2"/>
  <c r="E9563" i="2"/>
  <c r="R9607" i="2"/>
  <c r="J9603" i="2"/>
  <c r="M9580" i="2"/>
  <c r="G9578" i="2"/>
  <c r="J9576" i="2"/>
  <c r="K9574" i="2"/>
  <c r="O9566" i="2"/>
  <c r="M9564" i="2"/>
  <c r="S9562" i="2"/>
  <c r="S9621" i="2"/>
  <c r="O9616" i="2"/>
  <c r="K9612" i="2"/>
  <c r="Q9578" i="2"/>
  <c r="I9576" i="2"/>
  <c r="J9574" i="2"/>
  <c r="I9572" i="2"/>
  <c r="E9570" i="2"/>
  <c r="Q9568" i="2"/>
  <c r="O9621" i="2"/>
  <c r="E9617" i="2"/>
  <c r="E9612" i="2"/>
  <c r="J9608" i="2"/>
  <c r="Q9603" i="2"/>
  <c r="H9581" i="2"/>
  <c r="G9572" i="2"/>
  <c r="Q9570" i="2"/>
  <c r="N9568" i="2"/>
  <c r="N9566" i="2"/>
  <c r="H9565" i="2"/>
  <c r="R9562" i="2"/>
  <c r="G9608" i="2"/>
  <c r="K9604" i="2"/>
  <c r="S9580" i="2"/>
  <c r="O9578" i="2"/>
  <c r="G9576" i="2"/>
  <c r="I9574" i="2"/>
  <c r="M9568" i="2"/>
  <c r="M9566" i="2"/>
  <c r="W9564" i="2"/>
  <c r="M9563" i="2"/>
  <c r="R9616" i="2"/>
  <c r="N9612" i="2"/>
  <c r="N9581" i="2"/>
  <c r="M9578" i="2"/>
  <c r="Q9576" i="2"/>
  <c r="G9574" i="2"/>
  <c r="P9572" i="2"/>
  <c r="O9570" i="2"/>
  <c r="S9564" i="2"/>
  <c r="L9563" i="2"/>
  <c r="K9617" i="2"/>
  <c r="G9613" i="2"/>
  <c r="O9608" i="2"/>
  <c r="G9604" i="2"/>
  <c r="O9576" i="2"/>
  <c r="Q9574" i="2"/>
  <c r="O9572" i="2"/>
  <c r="L9570" i="2"/>
  <c r="L9568" i="2"/>
  <c r="H9567" i="2"/>
  <c r="S9617" i="2"/>
  <c r="R9612" i="2"/>
  <c r="H9609" i="2"/>
  <c r="O9604" i="2"/>
  <c r="K9581" i="2"/>
  <c r="E9579" i="2"/>
  <c r="H9571" i="2"/>
  <c r="H9569" i="2"/>
  <c r="E9567" i="2"/>
  <c r="N9565" i="2"/>
  <c r="K9563" i="2"/>
  <c r="E9461" i="2"/>
  <c r="G9605" i="2"/>
  <c r="J9581" i="2"/>
  <c r="S9578" i="2"/>
  <c r="L9576" i="2"/>
  <c r="N9574" i="2"/>
  <c r="M9572" i="2"/>
  <c r="I9453" i="2"/>
  <c r="P9452" i="2"/>
  <c r="K9451" i="2"/>
  <c r="J9618" i="2"/>
  <c r="J9613" i="2"/>
  <c r="R9608" i="2"/>
  <c r="O9459" i="2"/>
  <c r="G9459" i="2"/>
  <c r="Q9457" i="2"/>
  <c r="L9456" i="2"/>
  <c r="S9455" i="2"/>
  <c r="N9454" i="2"/>
  <c r="G9571" i="2"/>
  <c r="E9569" i="2"/>
  <c r="R9566" i="2"/>
  <c r="M9565" i="2"/>
  <c r="J9563" i="2"/>
  <c r="W9460" i="2"/>
  <c r="S9604" i="2"/>
  <c r="W9581" i="2"/>
  <c r="M9579" i="2"/>
  <c r="H9577" i="2"/>
  <c r="M9574" i="2"/>
  <c r="G9573" i="2"/>
  <c r="K9565" i="2"/>
  <c r="W9563" i="2"/>
  <c r="K9562" i="2"/>
  <c r="G9618" i="2"/>
  <c r="R9613" i="2"/>
  <c r="L9609" i="2"/>
  <c r="E9577" i="2"/>
  <c r="H9575" i="2"/>
  <c r="E9573" i="2"/>
  <c r="E9571" i="2"/>
  <c r="S9568" i="2"/>
  <c r="N9567" i="2"/>
  <c r="O9618" i="2"/>
  <c r="K9614" i="2"/>
  <c r="W9609" i="2"/>
  <c r="L9605" i="2"/>
  <c r="R9581" i="2"/>
  <c r="L9579" i="2"/>
  <c r="S9570" i="2"/>
  <c r="M9569" i="2"/>
  <c r="L9567" i="2"/>
  <c r="J9565" i="2"/>
  <c r="R9563" i="2"/>
  <c r="J9562" i="2"/>
  <c r="W9605" i="2"/>
  <c r="P9581" i="2"/>
  <c r="J9579" i="2"/>
  <c r="R9576" i="2"/>
  <c r="W9574" i="2"/>
  <c r="W9572" i="2"/>
  <c r="M9452" i="2"/>
  <c r="W9451" i="2"/>
  <c r="O9450" i="2"/>
  <c r="H9619" i="2"/>
  <c r="G9614" i="2"/>
  <c r="P9609" i="2"/>
  <c r="S9458" i="2"/>
  <c r="K9458" i="2"/>
  <c r="E9457" i="2"/>
  <c r="P9455" i="2"/>
  <c r="H9455" i="2"/>
  <c r="R9453" i="2"/>
  <c r="I9567" i="2"/>
  <c r="I9565" i="2"/>
  <c r="O9563" i="2"/>
  <c r="H9562" i="2"/>
  <c r="N9461" i="2"/>
  <c r="I9460" i="2"/>
  <c r="W9579" i="2"/>
  <c r="N9577" i="2"/>
  <c r="S9574" i="2"/>
  <c r="S9572" i="2"/>
  <c r="N9571" i="2"/>
  <c r="L9569" i="2"/>
  <c r="K9564" i="2"/>
  <c r="G9562" i="2"/>
  <c r="N9619" i="2"/>
  <c r="N9614" i="2"/>
  <c r="H9610" i="2"/>
  <c r="O9605" i="2"/>
  <c r="N9575" i="2"/>
  <c r="N9573" i="2"/>
  <c r="K9571" i="2"/>
  <c r="J9569" i="2"/>
  <c r="W9567" i="2"/>
  <c r="W9565" i="2"/>
  <c r="K9619" i="2"/>
  <c r="G9615" i="2"/>
  <c r="Q9610" i="2"/>
  <c r="I9606" i="2"/>
  <c r="R9579" i="2"/>
  <c r="L9577" i="2"/>
  <c r="J9571" i="2"/>
  <c r="S9569" i="2"/>
  <c r="S9567" i="2"/>
  <c r="R9565" i="2"/>
  <c r="I9564" i="2"/>
  <c r="E9562" i="2"/>
  <c r="Q9606" i="2"/>
  <c r="I9602" i="2"/>
  <c r="K9580" i="2"/>
  <c r="J9577" i="2"/>
  <c r="L9575" i="2"/>
  <c r="L9573" i="2"/>
  <c r="M9604" i="2"/>
  <c r="W9603" i="2"/>
  <c r="O9602" i="2"/>
  <c r="S9619" i="2"/>
  <c r="R9614" i="2"/>
  <c r="M9610" i="2"/>
  <c r="S9610" i="2"/>
  <c r="K9610" i="2"/>
  <c r="E9609" i="2"/>
  <c r="P9607" i="2"/>
  <c r="H9607" i="2"/>
  <c r="R9605" i="2"/>
  <c r="Q9617" i="2"/>
  <c r="M9616" i="2"/>
  <c r="I9615" i="2"/>
  <c r="Q9614" i="2"/>
  <c r="M9613" i="2"/>
  <c r="I9612" i="2"/>
  <c r="P9568" i="2"/>
  <c r="K9567" i="2"/>
  <c r="E9566" i="2"/>
  <c r="M9621" i="2"/>
  <c r="I9620" i="2"/>
  <c r="W9618" i="2"/>
  <c r="G9575" i="2"/>
  <c r="Q9573" i="2"/>
  <c r="L9572" i="2"/>
  <c r="S9571" i="2"/>
  <c r="N9570" i="2"/>
  <c r="I9569" i="2"/>
  <c r="M9581" i="2"/>
  <c r="H9580" i="2"/>
  <c r="R9578" i="2"/>
  <c r="J9578" i="2"/>
  <c r="W9576" i="2"/>
  <c r="O9575" i="2"/>
  <c r="O9607" i="2"/>
  <c r="G9607" i="2"/>
  <c r="Q9605" i="2"/>
  <c r="L9604" i="2"/>
  <c r="S9603" i="2"/>
  <c r="N9602" i="2"/>
  <c r="P9614" i="2"/>
  <c r="L9613" i="2"/>
  <c r="H9612" i="2"/>
  <c r="R9610" i="2"/>
  <c r="J9610" i="2"/>
  <c r="W9608" i="2"/>
  <c r="L9621" i="2"/>
  <c r="H9620" i="2"/>
  <c r="S9618" i="2"/>
  <c r="O9617" i="2"/>
  <c r="L9616" i="2"/>
  <c r="W9615" i="2"/>
  <c r="J9567" i="2"/>
  <c r="Q9566" i="2"/>
  <c r="L9565" i="2"/>
  <c r="G9564" i="2"/>
  <c r="N9563" i="2"/>
  <c r="I9562" i="2"/>
  <c r="P9573" i="2"/>
  <c r="H9573" i="2"/>
  <c r="R9571" i="2"/>
  <c r="M9570" i="2"/>
  <c r="W9569" i="2"/>
  <c r="O9568" i="2"/>
  <c r="G9580" i="2"/>
  <c r="N9579" i="2"/>
  <c r="I9578" i="2"/>
  <c r="S9576" i="2"/>
  <c r="K9576" i="2"/>
  <c r="E9575" i="2"/>
  <c r="E9607" i="2"/>
  <c r="P9605" i="2"/>
  <c r="H9605" i="2"/>
  <c r="R9603" i="2"/>
  <c r="M9602" i="2"/>
  <c r="L9581" i="2"/>
  <c r="K9613" i="2"/>
  <c r="G9612" i="2"/>
  <c r="N9611" i="2"/>
  <c r="I9610" i="2"/>
  <c r="S9608" i="2"/>
  <c r="K9608" i="2"/>
  <c r="G9620" i="2"/>
  <c r="R9618" i="2"/>
  <c r="K9618" i="2"/>
  <c r="G9617" i="2"/>
  <c r="S9615" i="2"/>
  <c r="O9614" i="2"/>
  <c r="E9605" i="2"/>
  <c r="P9603" i="2"/>
  <c r="H9603" i="2"/>
  <c r="J9621" i="2"/>
  <c r="E9620" i="2"/>
  <c r="K9621" i="2"/>
  <c r="L9611" i="2"/>
  <c r="G9610" i="2"/>
  <c r="N9609" i="2"/>
  <c r="I9608" i="2"/>
  <c r="S9606" i="2"/>
  <c r="K9606" i="2"/>
  <c r="I9618" i="2"/>
  <c r="W9616" i="2"/>
  <c r="P9615" i="2"/>
  <c r="L9614" i="2"/>
  <c r="I9613" i="2"/>
  <c r="Q9612" i="2"/>
  <c r="M9577" i="2"/>
  <c r="H9576" i="2"/>
  <c r="R9574" i="2"/>
  <c r="I9621" i="2"/>
  <c r="Q9620" i="2"/>
  <c r="M9619" i="2"/>
  <c r="O9603" i="2"/>
  <c r="G9603" i="2"/>
  <c r="I9581" i="2"/>
  <c r="P9580" i="2"/>
  <c r="K9579" i="2"/>
  <c r="E9578" i="2"/>
  <c r="E9610" i="2"/>
  <c r="M9609" i="2"/>
  <c r="H9608" i="2"/>
  <c r="R9606" i="2"/>
  <c r="J9606" i="2"/>
  <c r="W9604" i="2"/>
  <c r="S9616" i="2"/>
  <c r="O9615" i="2"/>
  <c r="H9615" i="2"/>
  <c r="S9613" i="2"/>
  <c r="P9612" i="2"/>
  <c r="K9611" i="2"/>
  <c r="I9563" i="2"/>
  <c r="P9562" i="2"/>
  <c r="W9621" i="2"/>
  <c r="P9620" i="2"/>
  <c r="L9619" i="2"/>
  <c r="H9618" i="2"/>
  <c r="O9569" i="2"/>
  <c r="G9569" i="2"/>
  <c r="Q9567" i="2"/>
  <c r="L9566" i="2"/>
  <c r="S9565" i="2"/>
  <c r="N9564" i="2"/>
  <c r="E9576" i="2"/>
  <c r="M9575" i="2"/>
  <c r="H9574" i="2"/>
  <c r="R9572" i="2"/>
  <c r="J9572" i="2"/>
  <c r="W9570" i="2"/>
  <c r="W9602" i="2"/>
  <c r="S9581" i="2"/>
  <c r="N9580" i="2"/>
  <c r="I9579" i="2"/>
  <c r="P9578" i="2"/>
  <c r="K9577" i="2"/>
  <c r="K9609" i="2"/>
  <c r="E9608" i="2"/>
  <c r="M9607" i="2"/>
  <c r="H9606" i="2"/>
  <c r="R9604" i="2"/>
  <c r="J9604" i="2"/>
  <c r="J9616" i="2"/>
  <c r="E9615" i="2"/>
  <c r="Q9613" i="2"/>
  <c r="M9612" i="2"/>
  <c r="I9611" i="2"/>
  <c r="P9610" i="2"/>
  <c r="K9602" i="2"/>
  <c r="R9621" i="2"/>
  <c r="N9620" i="2"/>
  <c r="J9619" i="2"/>
  <c r="E9618" i="2"/>
  <c r="N9617" i="2"/>
  <c r="Q9608" i="2"/>
  <c r="L9607" i="2"/>
  <c r="G9606" i="2"/>
  <c r="N9605" i="2"/>
  <c r="I9604" i="2"/>
  <c r="S9602" i="2"/>
  <c r="W9614" i="2"/>
  <c r="P9613" i="2"/>
  <c r="L9612" i="2"/>
  <c r="W9611" i="2"/>
  <c r="O9610" i="2"/>
  <c r="J9609" i="2"/>
  <c r="Q9621" i="2"/>
  <c r="M9620" i="2"/>
  <c r="I9619" i="2"/>
  <c r="Q9618" i="2"/>
  <c r="M9617" i="2"/>
  <c r="I9616" i="2"/>
  <c r="O9567" i="2"/>
  <c r="G9567" i="2"/>
  <c r="Q9565" i="2"/>
  <c r="L9564" i="2"/>
  <c r="S9563" i="2"/>
  <c r="N9562" i="2"/>
  <c r="E9574" i="2"/>
  <c r="M9573" i="2"/>
  <c r="H9572" i="2"/>
  <c r="R9570" i="2"/>
  <c r="J9570" i="2"/>
  <c r="W9568" i="2"/>
  <c r="L9580" i="2"/>
  <c r="S9579" i="2"/>
  <c r="N9578" i="2"/>
  <c r="I9577" i="2"/>
  <c r="P9576" i="2"/>
  <c r="K9575" i="2"/>
  <c r="E9606" i="2"/>
  <c r="M9605" i="2"/>
  <c r="H9604" i="2"/>
  <c r="R9602" i="2"/>
  <c r="J9602" i="2"/>
  <c r="Q9581" i="2"/>
  <c r="H9613" i="2"/>
  <c r="S9611" i="2"/>
  <c r="N9610" i="2"/>
  <c r="I9609" i="2"/>
  <c r="P9608" i="2"/>
  <c r="K9607" i="2"/>
  <c r="W9619" i="2"/>
  <c r="P9618" i="2"/>
  <c r="L9617" i="2"/>
  <c r="H9616" i="2"/>
  <c r="S9614" i="2"/>
  <c r="O9613" i="2"/>
  <c r="O9565" i="2"/>
  <c r="G9565" i="2"/>
  <c r="Q9563" i="2"/>
  <c r="L9562" i="2"/>
  <c r="P9621" i="2"/>
  <c r="L9620" i="2"/>
  <c r="E9572" i="2"/>
  <c r="M9571" i="2"/>
  <c r="H9570" i="2"/>
  <c r="R9568" i="2"/>
  <c r="J9568" i="2"/>
  <c r="W9566" i="2"/>
  <c r="L9578" i="2"/>
  <c r="S9577" i="2"/>
  <c r="N9576" i="2"/>
  <c r="I9575" i="2"/>
  <c r="P9574" i="2"/>
  <c r="K9573" i="2"/>
  <c r="E9604" i="2"/>
  <c r="M9603" i="2"/>
  <c r="H9602" i="2"/>
  <c r="O9581" i="2"/>
  <c r="G9581" i="2"/>
  <c r="Q9579" i="2"/>
  <c r="L9610" i="2"/>
  <c r="S9609" i="2"/>
  <c r="N9608" i="2"/>
  <c r="I9607" i="2"/>
  <c r="P9606" i="2"/>
  <c r="K9605" i="2"/>
  <c r="J9617" i="2"/>
  <c r="E9616" i="2"/>
  <c r="N9615" i="2"/>
  <c r="J9614" i="2"/>
  <c r="E9613" i="2"/>
  <c r="Q9611" i="2"/>
  <c r="E9565" i="2"/>
  <c r="P9563" i="2"/>
  <c r="H9563" i="2"/>
  <c r="G9621" i="2"/>
  <c r="R9619" i="2"/>
  <c r="N9618" i="2"/>
  <c r="L9571" i="2"/>
  <c r="G9570" i="2"/>
  <c r="N9569" i="2"/>
  <c r="I9568" i="2"/>
  <c r="S9566" i="2"/>
  <c r="K9566" i="2"/>
  <c r="R9577" i="2"/>
  <c r="M9576" i="2"/>
  <c r="W9575" i="2"/>
  <c r="O9574" i="2"/>
  <c r="J9573" i="2"/>
  <c r="Q9572" i="2"/>
  <c r="Q9604" i="2"/>
  <c r="L9603" i="2"/>
  <c r="G9602" i="2"/>
  <c r="E9581" i="2"/>
  <c r="P9579" i="2"/>
  <c r="H9579" i="2"/>
  <c r="H9611" i="2"/>
  <c r="R9609" i="2"/>
  <c r="M9608" i="2"/>
  <c r="W9607" i="2"/>
  <c r="O9606" i="2"/>
  <c r="J9605" i="2"/>
  <c r="I9617" i="2"/>
  <c r="Q9616" i="2"/>
  <c r="M9615" i="2"/>
  <c r="I9614" i="2"/>
  <c r="W9612" i="2"/>
  <c r="P9611" i="2"/>
  <c r="O9579" i="2"/>
  <c r="G9579" i="2"/>
  <c r="Q9577" i="2"/>
  <c r="E9621" i="2"/>
  <c r="Q9619" i="2"/>
  <c r="M9618" i="2"/>
  <c r="N9606" i="2"/>
  <c r="I9605" i="2"/>
  <c r="P9604" i="2"/>
  <c r="K9603" i="2"/>
  <c r="E9602" i="2"/>
  <c r="W9580" i="2"/>
  <c r="S9612" i="2"/>
  <c r="O9611" i="2"/>
  <c r="G9611" i="2"/>
  <c r="Q9609" i="2"/>
  <c r="L9608" i="2"/>
  <c r="S9607" i="2"/>
  <c r="P9619" i="2"/>
  <c r="L9618" i="2"/>
  <c r="W9617" i="2"/>
  <c r="P9616" i="2"/>
  <c r="L9615" i="2"/>
  <c r="H9614" i="2"/>
  <c r="M9567" i="2"/>
  <c r="H9566" i="2"/>
  <c r="R9564" i="2"/>
  <c r="J9564" i="2"/>
  <c r="W9562" i="2"/>
  <c r="W9620" i="2"/>
  <c r="S9573" i="2"/>
  <c r="N9572" i="2"/>
  <c r="I9571" i="2"/>
  <c r="P9570" i="2"/>
  <c r="K9569" i="2"/>
  <c r="E9568" i="2"/>
  <c r="J9580" i="2"/>
  <c r="W9578" i="2"/>
  <c r="O9577" i="2"/>
  <c r="G9577" i="2"/>
  <c r="Q9575" i="2"/>
  <c r="L9574" i="2"/>
  <c r="L9606" i="2"/>
  <c r="S9605" i="2"/>
  <c r="N9604" i="2"/>
  <c r="I9603" i="2"/>
  <c r="P9602" i="2"/>
  <c r="R9580" i="2"/>
  <c r="N9613" i="2"/>
  <c r="J9612" i="2"/>
  <c r="W9610" i="2"/>
  <c r="O9609" i="2"/>
  <c r="G9609" i="2"/>
  <c r="Q9607" i="2"/>
  <c r="J9620" i="2"/>
  <c r="G9619" i="2"/>
  <c r="R9617" i="2"/>
  <c r="N9616" i="2"/>
  <c r="J9615" i="2"/>
  <c r="E9614" i="2"/>
  <c r="Q9757" i="2"/>
  <c r="Q9753" i="2"/>
  <c r="O9750" i="2"/>
  <c r="M9747" i="2"/>
  <c r="K9744" i="2"/>
  <c r="N9621" i="2"/>
  <c r="N9750" i="2"/>
  <c r="L9747" i="2"/>
  <c r="J9744" i="2"/>
  <c r="Q9847" i="2"/>
  <c r="O9829" i="2"/>
  <c r="R9760" i="2"/>
  <c r="I9744" i="2"/>
  <c r="P9851" i="2"/>
  <c r="H9830" i="2"/>
  <c r="N9761" i="2"/>
  <c r="P9757" i="2"/>
  <c r="N9754" i="2"/>
  <c r="Q9852" i="2"/>
  <c r="R9831" i="2"/>
  <c r="O9757" i="2"/>
  <c r="M9754" i="2"/>
  <c r="K9751" i="2"/>
  <c r="K9747" i="2"/>
  <c r="J9832" i="2"/>
  <c r="K9758" i="2"/>
  <c r="L9754" i="2"/>
  <c r="J9751" i="2"/>
  <c r="H9748" i="2"/>
  <c r="H9744" i="2"/>
  <c r="J9758" i="2"/>
  <c r="H9755" i="2"/>
  <c r="I9751" i="2"/>
  <c r="G9748" i="2"/>
  <c r="W9744" i="2"/>
  <c r="W9852" i="2"/>
  <c r="G9755" i="2"/>
  <c r="W9751" i="2"/>
  <c r="E9748" i="2"/>
  <c r="S9744" i="2"/>
  <c r="P9857" i="2"/>
  <c r="E9832" i="2"/>
  <c r="Q9748" i="2"/>
  <c r="R9744" i="2"/>
  <c r="L9858" i="2"/>
  <c r="P9834" i="2"/>
  <c r="K9822" i="2"/>
  <c r="G9759" i="2"/>
  <c r="W9858" i="2"/>
  <c r="H9835" i="2"/>
  <c r="R9823" i="2"/>
  <c r="E9759" i="2"/>
  <c r="S9755" i="2"/>
  <c r="S9751" i="2"/>
  <c r="O9823" i="2"/>
  <c r="W9758" i="2"/>
  <c r="R9755" i="2"/>
  <c r="P9752" i="2"/>
  <c r="P9748" i="2"/>
  <c r="N9745" i="2"/>
  <c r="O9752" i="2"/>
  <c r="M9749" i="2"/>
  <c r="M9745" i="2"/>
  <c r="K9742" i="2"/>
  <c r="M9864" i="2"/>
  <c r="E9835" i="2"/>
  <c r="O9612" i="2"/>
  <c r="Q9865" i="2"/>
  <c r="P9838" i="2"/>
  <c r="K9824" i="2"/>
  <c r="S9758" i="2"/>
  <c r="Q9755" i="2"/>
  <c r="E9619" i="2"/>
  <c r="P9617" i="2"/>
  <c r="H9617" i="2"/>
  <c r="R9615" i="2"/>
  <c r="M9614" i="2"/>
  <c r="W9613" i="2"/>
  <c r="N9752" i="2"/>
  <c r="L9749" i="2"/>
  <c r="J9746" i="2"/>
  <c r="J9742" i="2"/>
  <c r="S9620" i="2"/>
  <c r="K9620" i="2"/>
  <c r="G9743" i="2"/>
  <c r="M9866" i="2"/>
  <c r="W9838" i="2"/>
  <c r="I9825" i="2"/>
  <c r="R9758" i="2"/>
  <c r="P9755" i="2"/>
  <c r="P9825" i="2"/>
  <c r="O9759" i="2"/>
  <c r="O9755" i="2"/>
  <c r="M9752" i="2"/>
  <c r="K9749" i="2"/>
  <c r="I9746" i="2"/>
  <c r="L9752" i="2"/>
  <c r="J9749" i="2"/>
  <c r="H9746" i="2"/>
  <c r="E9743" i="2"/>
  <c r="Q9873" i="2"/>
  <c r="N9839" i="2"/>
  <c r="W9742" i="2"/>
  <c r="E9875" i="2"/>
  <c r="L9842" i="2"/>
  <c r="O9825" i="2"/>
  <c r="K9760" i="2"/>
  <c r="L9756" i="2"/>
  <c r="J9827" i="2"/>
  <c r="J9760" i="2"/>
  <c r="H9757" i="2"/>
  <c r="I9753" i="2"/>
  <c r="I9749" i="2"/>
  <c r="G9746" i="2"/>
  <c r="W9753" i="2"/>
  <c r="E9750" i="2"/>
  <c r="E9746" i="2"/>
  <c r="S9742" i="2"/>
  <c r="Q9875" i="2"/>
  <c r="M9843" i="2"/>
  <c r="R9746" i="2"/>
  <c r="R9742" i="2"/>
  <c r="J9843" i="2"/>
  <c r="Q9827" i="2"/>
  <c r="I9760" i="2"/>
  <c r="G9757" i="2"/>
  <c r="S9846" i="2"/>
  <c r="J9828" i="2"/>
  <c r="W9760" i="2"/>
  <c r="E9757" i="2"/>
  <c r="S9753" i="2"/>
  <c r="Q9750" i="2"/>
  <c r="S9760" i="2"/>
  <c r="W9756" i="2"/>
  <c r="R9753" i="2"/>
  <c r="P9750" i="2"/>
  <c r="N9747" i="2"/>
  <c r="O9743" i="2"/>
  <c r="K9746" i="2"/>
  <c r="E9745" i="2"/>
  <c r="P9743" i="2"/>
  <c r="H9743" i="2"/>
  <c r="W9847" i="2"/>
  <c r="W9829" i="2"/>
  <c r="Q9752" i="2"/>
  <c r="L9751" i="2"/>
  <c r="G9750" i="2"/>
  <c r="N9749" i="2"/>
  <c r="I9748" i="2"/>
  <c r="S9746" i="2"/>
  <c r="H9759" i="2"/>
  <c r="R9757" i="2"/>
  <c r="M9756" i="2"/>
  <c r="W9755" i="2"/>
  <c r="O9754" i="2"/>
  <c r="J9753" i="2"/>
  <c r="J9829" i="2"/>
  <c r="L9827" i="2"/>
  <c r="L9825" i="2"/>
  <c r="I9823" i="2"/>
  <c r="E9761" i="2"/>
  <c r="P9759" i="2"/>
  <c r="M9851" i="2"/>
  <c r="M9846" i="2"/>
  <c r="Q9842" i="2"/>
  <c r="I9838" i="2"/>
  <c r="H9834" i="2"/>
  <c r="W9831" i="2"/>
  <c r="S9827" i="2"/>
  <c r="S9825" i="2"/>
  <c r="Q9823" i="2"/>
  <c r="J9873" i="2"/>
  <c r="Q9864" i="2"/>
  <c r="W9857" i="2"/>
  <c r="L9847" i="2"/>
  <c r="W9842" i="2"/>
  <c r="L9838" i="2"/>
  <c r="L9834" i="2"/>
  <c r="O9831" i="2"/>
  <c r="Q9829" i="2"/>
  <c r="M9761" i="2"/>
  <c r="H9760" i="2"/>
  <c r="M9874" i="2"/>
  <c r="I9865" i="2"/>
  <c r="J9858" i="2"/>
  <c r="I9852" i="2"/>
  <c r="P9832" i="2"/>
  <c r="E9830" i="2"/>
  <c r="H9828" i="2"/>
  <c r="J9826" i="2"/>
  <c r="J9824" i="2"/>
  <c r="I9822" i="2"/>
  <c r="N9859" i="2"/>
  <c r="L9853" i="2"/>
  <c r="H9848" i="2"/>
  <c r="Q9843" i="2"/>
  <c r="I9839" i="2"/>
  <c r="M9835" i="2"/>
  <c r="L9745" i="2"/>
  <c r="G9744" i="2"/>
  <c r="N9743" i="2"/>
  <c r="I9742" i="2"/>
  <c r="J9876" i="2"/>
  <c r="E9867" i="2"/>
  <c r="R9751" i="2"/>
  <c r="M9750" i="2"/>
  <c r="W9749" i="2"/>
  <c r="O9748" i="2"/>
  <c r="J9747" i="2"/>
  <c r="Q9746" i="2"/>
  <c r="I9758" i="2"/>
  <c r="S9756" i="2"/>
  <c r="K9756" i="2"/>
  <c r="E9755" i="2"/>
  <c r="P9753" i="2"/>
  <c r="H9753" i="2"/>
  <c r="I9826" i="2"/>
  <c r="I9824" i="2"/>
  <c r="E9822" i="2"/>
  <c r="L9761" i="2"/>
  <c r="G9760" i="2"/>
  <c r="N9759" i="2"/>
  <c r="J9844" i="2"/>
  <c r="Q9839" i="2"/>
  <c r="I9835" i="2"/>
  <c r="N9832" i="2"/>
  <c r="Q9830" i="2"/>
  <c r="G9828" i="2"/>
  <c r="H9742" i="2"/>
  <c r="E9877" i="2"/>
  <c r="Q9867" i="2"/>
  <c r="P9859" i="2"/>
  <c r="I9853" i="2"/>
  <c r="P9848" i="2"/>
  <c r="N9748" i="2"/>
  <c r="I9747" i="2"/>
  <c r="P9746" i="2"/>
  <c r="K9745" i="2"/>
  <c r="E9744" i="2"/>
  <c r="M9743" i="2"/>
  <c r="W9754" i="2"/>
  <c r="O9753" i="2"/>
  <c r="G9753" i="2"/>
  <c r="Q9751" i="2"/>
  <c r="L9750" i="2"/>
  <c r="S9749" i="2"/>
  <c r="K9761" i="2"/>
  <c r="E9760" i="2"/>
  <c r="M9759" i="2"/>
  <c r="H9758" i="2"/>
  <c r="R9756" i="2"/>
  <c r="J9756" i="2"/>
  <c r="M9832" i="2"/>
  <c r="P9830" i="2"/>
  <c r="E9828" i="2"/>
  <c r="H9826" i="2"/>
  <c r="G9824" i="2"/>
  <c r="P9822" i="2"/>
  <c r="I9860" i="2"/>
  <c r="I9854" i="2"/>
  <c r="L9848" i="2"/>
  <c r="E9844" i="2"/>
  <c r="J9840" i="2"/>
  <c r="Q9835" i="2"/>
  <c r="J9745" i="2"/>
  <c r="Q9744" i="2"/>
  <c r="L9743" i="2"/>
  <c r="G9742" i="2"/>
  <c r="N9877" i="2"/>
  <c r="J9868" i="2"/>
  <c r="P9751" i="2"/>
  <c r="H9751" i="2"/>
  <c r="R9749" i="2"/>
  <c r="M9748" i="2"/>
  <c r="W9747" i="2"/>
  <c r="O9746" i="2"/>
  <c r="G9758" i="2"/>
  <c r="N9757" i="2"/>
  <c r="I9756" i="2"/>
  <c r="S9754" i="2"/>
  <c r="K9754" i="2"/>
  <c r="E9753" i="2"/>
  <c r="G9826" i="2"/>
  <c r="P9824" i="2"/>
  <c r="M9822" i="2"/>
  <c r="J9761" i="2"/>
  <c r="Q9760" i="2"/>
  <c r="L9759" i="2"/>
  <c r="O9844" i="2"/>
  <c r="G9840" i="2"/>
  <c r="K9836" i="2"/>
  <c r="H9833" i="2"/>
  <c r="O9830" i="2"/>
  <c r="Q9828" i="2"/>
  <c r="E9742" i="2"/>
  <c r="J9878" i="2"/>
  <c r="E9869" i="2"/>
  <c r="E9860" i="2"/>
  <c r="P9854" i="2"/>
  <c r="E9849" i="2"/>
  <c r="L9748" i="2"/>
  <c r="S9747" i="2"/>
  <c r="N9746" i="2"/>
  <c r="I9745" i="2"/>
  <c r="P9744" i="2"/>
  <c r="K9743" i="2"/>
  <c r="R9754" i="2"/>
  <c r="J9754" i="2"/>
  <c r="W9752" i="2"/>
  <c r="O9751" i="2"/>
  <c r="G9751" i="2"/>
  <c r="Q9749" i="2"/>
  <c r="I9761" i="2"/>
  <c r="P9760" i="2"/>
  <c r="K9759" i="2"/>
  <c r="E9758" i="2"/>
  <c r="M9757" i="2"/>
  <c r="H9756" i="2"/>
  <c r="W9832" i="2"/>
  <c r="M9830" i="2"/>
  <c r="O9828" i="2"/>
  <c r="Q9826" i="2"/>
  <c r="N9824" i="2"/>
  <c r="L9822" i="2"/>
  <c r="W9860" i="2"/>
  <c r="M9854" i="2"/>
  <c r="L9849" i="2"/>
  <c r="G9845" i="2"/>
  <c r="N9840" i="2"/>
  <c r="E9836" i="2"/>
  <c r="W9745" i="2"/>
  <c r="O9744" i="2"/>
  <c r="J9743" i="2"/>
  <c r="Q9742" i="2"/>
  <c r="Q9878" i="2"/>
  <c r="N9869" i="2"/>
  <c r="K9752" i="2"/>
  <c r="E9751" i="2"/>
  <c r="P9749" i="2"/>
  <c r="H9749" i="2"/>
  <c r="R9747" i="2"/>
  <c r="M9746" i="2"/>
  <c r="Q9758" i="2"/>
  <c r="L9757" i="2"/>
  <c r="G9756" i="2"/>
  <c r="N9755" i="2"/>
  <c r="I9754" i="2"/>
  <c r="S9752" i="2"/>
  <c r="N9826" i="2"/>
  <c r="H9825" i="2"/>
  <c r="G9823" i="2"/>
  <c r="W9761" i="2"/>
  <c r="O9760" i="2"/>
  <c r="J9759" i="2"/>
  <c r="R9844" i="2"/>
  <c r="G9841" i="2"/>
  <c r="N9836" i="2"/>
  <c r="R9832" i="2"/>
  <c r="G9831" i="2"/>
  <c r="L9828" i="2"/>
  <c r="P9742" i="2"/>
  <c r="K9879" i="2"/>
  <c r="J9870" i="2"/>
  <c r="M9861" i="2"/>
  <c r="M9855" i="2"/>
  <c r="W9849" i="2"/>
  <c r="G9749" i="2"/>
  <c r="Q9747" i="2"/>
  <c r="L9746" i="2"/>
  <c r="S9745" i="2"/>
  <c r="N9744" i="2"/>
  <c r="I9743" i="2"/>
  <c r="M9755" i="2"/>
  <c r="H9754" i="2"/>
  <c r="R9752" i="2"/>
  <c r="J9752" i="2"/>
  <c r="W9750" i="2"/>
  <c r="O9749" i="2"/>
  <c r="S9761" i="2"/>
  <c r="N9760" i="2"/>
  <c r="I9759" i="2"/>
  <c r="P9758" i="2"/>
  <c r="K9757" i="2"/>
  <c r="E9756" i="2"/>
  <c r="K9833" i="2"/>
  <c r="W9830" i="2"/>
  <c r="G9829" i="2"/>
  <c r="L9826" i="2"/>
  <c r="G9825" i="2"/>
  <c r="E9823" i="2"/>
  <c r="J9861" i="2"/>
  <c r="W9855" i="2"/>
  <c r="P9849" i="2"/>
  <c r="K9845" i="2"/>
  <c r="R9840" i="2"/>
  <c r="G9837" i="2"/>
  <c r="R9745" i="2"/>
  <c r="M9744" i="2"/>
  <c r="W9743" i="2"/>
  <c r="O9742" i="2"/>
  <c r="S9879" i="2"/>
  <c r="Q9870" i="2"/>
  <c r="I9752" i="2"/>
  <c r="S9750" i="2"/>
  <c r="K9750" i="2"/>
  <c r="E9749" i="2"/>
  <c r="P9747" i="2"/>
  <c r="H9747" i="2"/>
  <c r="O9758" i="2"/>
  <c r="J9757" i="2"/>
  <c r="Q9756" i="2"/>
  <c r="L9755" i="2"/>
  <c r="G9754" i="2"/>
  <c r="N9753" i="2"/>
  <c r="W9826" i="2"/>
  <c r="W9824" i="2"/>
  <c r="W9822" i="2"/>
  <c r="R9761" i="2"/>
  <c r="M9760" i="2"/>
  <c r="W9759" i="2"/>
  <c r="W9845" i="2"/>
  <c r="L9841" i="2"/>
  <c r="S9836" i="2"/>
  <c r="S9833" i="2"/>
  <c r="M9831" i="2"/>
  <c r="R9828" i="2"/>
  <c r="N9742" i="2"/>
  <c r="M9880" i="2"/>
  <c r="N9871" i="2"/>
  <c r="I9862" i="2"/>
  <c r="Q9855" i="2"/>
  <c r="I9850" i="2"/>
  <c r="W9748" i="2"/>
  <c r="O9747" i="2"/>
  <c r="G9747" i="2"/>
  <c r="Q9745" i="2"/>
  <c r="L9744" i="2"/>
  <c r="S9743" i="2"/>
  <c r="K9755" i="2"/>
  <c r="E9754" i="2"/>
  <c r="M9753" i="2"/>
  <c r="H9752" i="2"/>
  <c r="R9750" i="2"/>
  <c r="J9750" i="2"/>
  <c r="Q9761" i="2"/>
  <c r="L9760" i="2"/>
  <c r="S9759" i="2"/>
  <c r="N9758" i="2"/>
  <c r="I9757" i="2"/>
  <c r="P9756" i="2"/>
  <c r="R9833" i="2"/>
  <c r="K9831" i="2"/>
  <c r="M9829" i="2"/>
  <c r="R9826" i="2"/>
  <c r="S9824" i="2"/>
  <c r="S9822" i="2"/>
  <c r="Q9862" i="2"/>
  <c r="Q9856" i="2"/>
  <c r="P9850" i="2"/>
  <c r="O9845" i="2"/>
  <c r="S9841" i="2"/>
  <c r="K9837" i="2"/>
  <c r="P9745" i="2"/>
  <c r="H9745" i="2"/>
  <c r="R9743" i="2"/>
  <c r="M9742" i="2"/>
  <c r="S9880" i="2"/>
  <c r="I9871" i="2"/>
  <c r="G9752" i="2"/>
  <c r="N9751" i="2"/>
  <c r="I9750" i="2"/>
  <c r="S9748" i="2"/>
  <c r="K9748" i="2"/>
  <c r="E9747" i="2"/>
  <c r="M9758" i="2"/>
  <c r="W9757" i="2"/>
  <c r="O9756" i="2"/>
  <c r="J9755" i="2"/>
  <c r="Q9754" i="2"/>
  <c r="L9753" i="2"/>
  <c r="N9827" i="2"/>
  <c r="R9824" i="2"/>
  <c r="N9823" i="2"/>
  <c r="P9761" i="2"/>
  <c r="H9761" i="2"/>
  <c r="R9759" i="2"/>
  <c r="H9846" i="2"/>
  <c r="O9841" i="2"/>
  <c r="S9837" i="2"/>
  <c r="P9833" i="2"/>
  <c r="J9831" i="2"/>
  <c r="L9829" i="2"/>
  <c r="Q9743" i="2"/>
  <c r="L9742" i="2"/>
  <c r="E9872" i="2"/>
  <c r="M9863" i="2"/>
  <c r="L9856" i="2"/>
  <c r="L9850" i="2"/>
  <c r="H9750" i="2"/>
  <c r="R9748" i="2"/>
  <c r="J9748" i="2"/>
  <c r="W9746" i="2"/>
  <c r="O9745" i="2"/>
  <c r="G9745" i="2"/>
  <c r="N9756" i="2"/>
  <c r="I9755" i="2"/>
  <c r="P9754" i="2"/>
  <c r="K9753" i="2"/>
  <c r="E9752" i="2"/>
  <c r="M9751" i="2"/>
  <c r="K9823" i="2"/>
  <c r="O9761" i="2"/>
  <c r="G9761" i="2"/>
  <c r="Q9759" i="2"/>
  <c r="L9758" i="2"/>
  <c r="S9757" i="2"/>
  <c r="O9837" i="2"/>
  <c r="J9834" i="2"/>
  <c r="I9831" i="2"/>
  <c r="K9829" i="2"/>
  <c r="M9827" i="2"/>
  <c r="N9825" i="2"/>
  <c r="M9872" i="2"/>
  <c r="I9863" i="2"/>
  <c r="E9857" i="2"/>
  <c r="W9850" i="2"/>
  <c r="P9846" i="2"/>
  <c r="H9842" i="2"/>
  <c r="P9823" i="2"/>
  <c r="H9823" i="2"/>
  <c r="J9937" i="2"/>
  <c r="E9933" i="2"/>
  <c r="M9928" i="2"/>
  <c r="Q9924" i="2"/>
  <c r="G9830" i="2"/>
  <c r="N9829" i="2"/>
  <c r="I9828" i="2"/>
  <c r="S9826" i="2"/>
  <c r="K9826" i="2"/>
  <c r="E9825" i="2"/>
  <c r="M9836" i="2"/>
  <c r="W9835" i="2"/>
  <c r="O9834" i="2"/>
  <c r="J9833" i="2"/>
  <c r="Q9832" i="2"/>
  <c r="L9831" i="2"/>
  <c r="S9842" i="2"/>
  <c r="K9842" i="2"/>
  <c r="E9841" i="2"/>
  <c r="P9839" i="2"/>
  <c r="H9839" i="2"/>
  <c r="R9837" i="2"/>
  <c r="S9849" i="2"/>
  <c r="O9848" i="2"/>
  <c r="K9847" i="2"/>
  <c r="G9846" i="2"/>
  <c r="N9845" i="2"/>
  <c r="I9844" i="2"/>
  <c r="O9856" i="2"/>
  <c r="L9855" i="2"/>
  <c r="H9854" i="2"/>
  <c r="S9852" i="2"/>
  <c r="O9851" i="2"/>
  <c r="H9851" i="2"/>
  <c r="L9863" i="2"/>
  <c r="H9862" i="2"/>
  <c r="S9860" i="2"/>
  <c r="O9859" i="2"/>
  <c r="H9859" i="2"/>
  <c r="S9857" i="2"/>
  <c r="I9870" i="2"/>
  <c r="W9868" i="2"/>
  <c r="P9867" i="2"/>
  <c r="L9866" i="2"/>
  <c r="W9865" i="2"/>
  <c r="P9864" i="2"/>
  <c r="W9876" i="2"/>
  <c r="P9875" i="2"/>
  <c r="L9874" i="2"/>
  <c r="W9873" i="2"/>
  <c r="Q9872" i="2"/>
  <c r="M9871" i="2"/>
  <c r="R9932" i="2"/>
  <c r="G9929" i="2"/>
  <c r="N9924" i="2"/>
  <c r="H9881" i="2"/>
  <c r="J9879" i="2"/>
  <c r="H9878" i="2"/>
  <c r="Q9837" i="2"/>
  <c r="L9836" i="2"/>
  <c r="S9835" i="2"/>
  <c r="N9834" i="2"/>
  <c r="I9833" i="2"/>
  <c r="G9938" i="2"/>
  <c r="H9844" i="2"/>
  <c r="R9842" i="2"/>
  <c r="J9842" i="2"/>
  <c r="W9840" i="2"/>
  <c r="O9839" i="2"/>
  <c r="G9839" i="2"/>
  <c r="G9851" i="2"/>
  <c r="R9849" i="2"/>
  <c r="N9848" i="2"/>
  <c r="J9847" i="2"/>
  <c r="E9846" i="2"/>
  <c r="M9845" i="2"/>
  <c r="R9857" i="2"/>
  <c r="N9856" i="2"/>
  <c r="J9855" i="2"/>
  <c r="G9854" i="2"/>
  <c r="R9852" i="2"/>
  <c r="K9852" i="2"/>
  <c r="O9864" i="2"/>
  <c r="K9863" i="2"/>
  <c r="G9862" i="2"/>
  <c r="R9860" i="2"/>
  <c r="K9860" i="2"/>
  <c r="G9859" i="2"/>
  <c r="L9871" i="2"/>
  <c r="H9870" i="2"/>
  <c r="S9868" i="2"/>
  <c r="O9867" i="2"/>
  <c r="H9867" i="2"/>
  <c r="S9865" i="2"/>
  <c r="G9878" i="2"/>
  <c r="S9876" i="2"/>
  <c r="O9875" i="2"/>
  <c r="H9875" i="2"/>
  <c r="S9873" i="2"/>
  <c r="O9872" i="2"/>
  <c r="P9938" i="2"/>
  <c r="N9933" i="2"/>
  <c r="E9929" i="2"/>
  <c r="M9924" i="2"/>
  <c r="G9881" i="2"/>
  <c r="I9879" i="2"/>
  <c r="P9837" i="2"/>
  <c r="H9837" i="2"/>
  <c r="R9835" i="2"/>
  <c r="M9834" i="2"/>
  <c r="W9833" i="2"/>
  <c r="O9832" i="2"/>
  <c r="G9844" i="2"/>
  <c r="N9843" i="2"/>
  <c r="I9842" i="2"/>
  <c r="S9840" i="2"/>
  <c r="K9840" i="2"/>
  <c r="E9839" i="2"/>
  <c r="E9851" i="2"/>
  <c r="Q9849" i="2"/>
  <c r="M9848" i="2"/>
  <c r="I9847" i="2"/>
  <c r="Q9846" i="2"/>
  <c r="L9845" i="2"/>
  <c r="Q9857" i="2"/>
  <c r="M9856" i="2"/>
  <c r="I9855" i="2"/>
  <c r="Q9854" i="2"/>
  <c r="N9853" i="2"/>
  <c r="J9852" i="2"/>
  <c r="N9864" i="2"/>
  <c r="J9863" i="2"/>
  <c r="E9862" i="2"/>
  <c r="N9861" i="2"/>
  <c r="J9860" i="2"/>
  <c r="E9859" i="2"/>
  <c r="J9871" i="2"/>
  <c r="G9870" i="2"/>
  <c r="R9868" i="2"/>
  <c r="K9868" i="2"/>
  <c r="G9867" i="2"/>
  <c r="R9865" i="2"/>
  <c r="E9878" i="2"/>
  <c r="R9876" i="2"/>
  <c r="K9876" i="2"/>
  <c r="G9875" i="2"/>
  <c r="R9873" i="2"/>
  <c r="N9872" i="2"/>
  <c r="O9938" i="2"/>
  <c r="R9933" i="2"/>
  <c r="J9929" i="2"/>
  <c r="N9925" i="2"/>
  <c r="E9881" i="2"/>
  <c r="W9879" i="2"/>
  <c r="E9837" i="2"/>
  <c r="P9835" i="2"/>
  <c r="L9939" i="2"/>
  <c r="K9934" i="2"/>
  <c r="R9929" i="2"/>
  <c r="J9925" i="2"/>
  <c r="L9843" i="2"/>
  <c r="G9842" i="2"/>
  <c r="N9841" i="2"/>
  <c r="I9840" i="2"/>
  <c r="S9838" i="2"/>
  <c r="K9838" i="2"/>
  <c r="O9849" i="2"/>
  <c r="H9849" i="2"/>
  <c r="S9847" i="2"/>
  <c r="O9846" i="2"/>
  <c r="J9845" i="2"/>
  <c r="Q9844" i="2"/>
  <c r="H9857" i="2"/>
  <c r="S9855" i="2"/>
  <c r="O9854" i="2"/>
  <c r="K9853" i="2"/>
  <c r="G9852" i="2"/>
  <c r="S9850" i="2"/>
  <c r="W9863" i="2"/>
  <c r="P9862" i="2"/>
  <c r="L9861" i="2"/>
  <c r="H9860" i="2"/>
  <c r="S9858" i="2"/>
  <c r="O9857" i="2"/>
  <c r="P9870" i="2"/>
  <c r="L9869" i="2"/>
  <c r="I9868" i="2"/>
  <c r="W9866" i="2"/>
  <c r="P9865" i="2"/>
  <c r="L9864" i="2"/>
  <c r="M9877" i="2"/>
  <c r="I9876" i="2"/>
  <c r="W9874" i="2"/>
  <c r="P9873" i="2"/>
  <c r="L9872" i="2"/>
  <c r="W9871" i="2"/>
  <c r="H9934" i="2"/>
  <c r="O9929" i="2"/>
  <c r="S9925" i="2"/>
  <c r="R9880" i="2"/>
  <c r="R9879" i="2"/>
  <c r="P9878" i="2"/>
  <c r="E9826" i="2"/>
  <c r="M9825" i="2"/>
  <c r="H9824" i="2"/>
  <c r="R9822" i="2"/>
  <c r="J9822" i="2"/>
  <c r="I9939" i="2"/>
  <c r="L9832" i="2"/>
  <c r="S9831" i="2"/>
  <c r="N9830" i="2"/>
  <c r="I9829" i="2"/>
  <c r="P9828" i="2"/>
  <c r="K9827" i="2"/>
  <c r="R9838" i="2"/>
  <c r="J9838" i="2"/>
  <c r="W9836" i="2"/>
  <c r="O9835" i="2"/>
  <c r="G9835" i="2"/>
  <c r="Q9833" i="2"/>
  <c r="I9845" i="2"/>
  <c r="P9844" i="2"/>
  <c r="K9843" i="2"/>
  <c r="E9842" i="2"/>
  <c r="M9841" i="2"/>
  <c r="H9840" i="2"/>
  <c r="E9852" i="2"/>
  <c r="N9851" i="2"/>
  <c r="K9850" i="2"/>
  <c r="G9849" i="2"/>
  <c r="R9847" i="2"/>
  <c r="N9846" i="2"/>
  <c r="R9858" i="2"/>
  <c r="K9858" i="2"/>
  <c r="G9857" i="2"/>
  <c r="R9855" i="2"/>
  <c r="N9854" i="2"/>
  <c r="J9853" i="2"/>
  <c r="O9865" i="2"/>
  <c r="H9865" i="2"/>
  <c r="S9863" i="2"/>
  <c r="O9862" i="2"/>
  <c r="K9861" i="2"/>
  <c r="G9860" i="2"/>
  <c r="H9873" i="2"/>
  <c r="S9871" i="2"/>
  <c r="O9870" i="2"/>
  <c r="K9869" i="2"/>
  <c r="G9868" i="2"/>
  <c r="S9866" i="2"/>
  <c r="Q9879" i="2"/>
  <c r="O9878" i="2"/>
  <c r="L9877" i="2"/>
  <c r="H9876" i="2"/>
  <c r="S9874" i="2"/>
  <c r="O9873" i="2"/>
  <c r="N9862" i="2"/>
  <c r="W9939" i="2"/>
  <c r="G9934" i="2"/>
  <c r="K9930" i="2"/>
  <c r="R9925" i="2"/>
  <c r="N9881" i="2"/>
  <c r="J9869" i="2"/>
  <c r="E9868" i="2"/>
  <c r="N9867" i="2"/>
  <c r="K9866" i="2"/>
  <c r="G9865" i="2"/>
  <c r="R9863" i="2"/>
  <c r="G9876" i="2"/>
  <c r="R9874" i="2"/>
  <c r="K9874" i="2"/>
  <c r="G9873" i="2"/>
  <c r="R9871" i="2"/>
  <c r="N9870" i="2"/>
  <c r="G9926" i="2"/>
  <c r="K9922" i="2"/>
  <c r="J9881" i="2"/>
  <c r="P9879" i="2"/>
  <c r="N9878" i="2"/>
  <c r="K9877" i="2"/>
  <c r="E9824" i="2"/>
  <c r="M9823" i="2"/>
  <c r="H9822" i="2"/>
  <c r="Q9940" i="2"/>
  <c r="H9935" i="2"/>
  <c r="O9930" i="2"/>
  <c r="L9830" i="2"/>
  <c r="S9829" i="2"/>
  <c r="N9828" i="2"/>
  <c r="I9827" i="2"/>
  <c r="P9826" i="2"/>
  <c r="K9825" i="2"/>
  <c r="R9836" i="2"/>
  <c r="J9836" i="2"/>
  <c r="W9834" i="2"/>
  <c r="O9833" i="2"/>
  <c r="G9833" i="2"/>
  <c r="Q9831" i="2"/>
  <c r="I9843" i="2"/>
  <c r="P9842" i="2"/>
  <c r="K9841" i="2"/>
  <c r="E9840" i="2"/>
  <c r="M9839" i="2"/>
  <c r="H9838" i="2"/>
  <c r="H9850" i="2"/>
  <c r="S9848" i="2"/>
  <c r="P9847" i="2"/>
  <c r="L9846" i="2"/>
  <c r="S9845" i="2"/>
  <c r="N9844" i="2"/>
  <c r="W9856" i="2"/>
  <c r="P9855" i="2"/>
  <c r="L9854" i="2"/>
  <c r="W9853" i="2"/>
  <c r="P9852" i="2"/>
  <c r="L9851" i="2"/>
  <c r="Q9863" i="2"/>
  <c r="M9862" i="2"/>
  <c r="I9861" i="2"/>
  <c r="Q9860" i="2"/>
  <c r="M9859" i="2"/>
  <c r="I9858" i="2"/>
  <c r="M9870" i="2"/>
  <c r="I9869" i="2"/>
  <c r="Q9868" i="2"/>
  <c r="M9867" i="2"/>
  <c r="I9866" i="2"/>
  <c r="E9865" i="2"/>
  <c r="J9877" i="2"/>
  <c r="E9876" i="2"/>
  <c r="N9875" i="2"/>
  <c r="J9874" i="2"/>
  <c r="E9873" i="2"/>
  <c r="Q9871" i="2"/>
  <c r="H9931" i="2"/>
  <c r="O9926" i="2"/>
  <c r="G9922" i="2"/>
  <c r="I9881" i="2"/>
  <c r="K9880" i="2"/>
  <c r="M9878" i="2"/>
  <c r="J9825" i="2"/>
  <c r="Q9824" i="2"/>
  <c r="L9823" i="2"/>
  <c r="G9822" i="2"/>
  <c r="N9940" i="2"/>
  <c r="S9934" i="2"/>
  <c r="P9831" i="2"/>
  <c r="H9831" i="2"/>
  <c r="R9829" i="2"/>
  <c r="M9828" i="2"/>
  <c r="W9827" i="2"/>
  <c r="O9826" i="2"/>
  <c r="G9838" i="2"/>
  <c r="N9837" i="2"/>
  <c r="I9836" i="2"/>
  <c r="S9834" i="2"/>
  <c r="K9834" i="2"/>
  <c r="E9833" i="2"/>
  <c r="M9844" i="2"/>
  <c r="W9843" i="2"/>
  <c r="O9842" i="2"/>
  <c r="J9841" i="2"/>
  <c r="Q9840" i="2"/>
  <c r="L9839" i="2"/>
  <c r="K9851" i="2"/>
  <c r="G9850" i="2"/>
  <c r="R9848" i="2"/>
  <c r="K9848" i="2"/>
  <c r="H9847" i="2"/>
  <c r="R9845" i="2"/>
  <c r="H9858" i="2"/>
  <c r="S9856" i="2"/>
  <c r="O9855" i="2"/>
  <c r="H9855" i="2"/>
  <c r="S9853" i="2"/>
  <c r="O9852" i="2"/>
  <c r="S9864" i="2"/>
  <c r="P9863" i="2"/>
  <c r="L9862" i="2"/>
  <c r="W9861" i="2"/>
  <c r="P9860" i="2"/>
  <c r="L9859" i="2"/>
  <c r="P9871" i="2"/>
  <c r="L9870" i="2"/>
  <c r="W9869" i="2"/>
  <c r="P9868" i="2"/>
  <c r="L9867" i="2"/>
  <c r="H9866" i="2"/>
  <c r="L9878" i="2"/>
  <c r="I9877" i="2"/>
  <c r="Q9876" i="2"/>
  <c r="M9875" i="2"/>
  <c r="I9874" i="2"/>
  <c r="W9872" i="2"/>
  <c r="M9935" i="2"/>
  <c r="W9930" i="2"/>
  <c r="L9926" i="2"/>
  <c r="P9922" i="2"/>
  <c r="W9881" i="2"/>
  <c r="J9880" i="2"/>
  <c r="K9839" i="2"/>
  <c r="E9838" i="2"/>
  <c r="M9837" i="2"/>
  <c r="H9836" i="2"/>
  <c r="R9834" i="2"/>
  <c r="M9940" i="2"/>
  <c r="Q9845" i="2"/>
  <c r="L9844" i="2"/>
  <c r="S9843" i="2"/>
  <c r="N9842" i="2"/>
  <c r="I9841" i="2"/>
  <c r="P9840" i="2"/>
  <c r="N9852" i="2"/>
  <c r="J9851" i="2"/>
  <c r="E9850" i="2"/>
  <c r="N9849" i="2"/>
  <c r="J9848" i="2"/>
  <c r="E9847" i="2"/>
  <c r="K9859" i="2"/>
  <c r="G9858" i="2"/>
  <c r="R9856" i="2"/>
  <c r="K9856" i="2"/>
  <c r="G9855" i="2"/>
  <c r="R9853" i="2"/>
  <c r="G9866" i="2"/>
  <c r="R9864" i="2"/>
  <c r="K9864" i="2"/>
  <c r="H9863" i="2"/>
  <c r="S9861" i="2"/>
  <c r="O9860" i="2"/>
  <c r="S9872" i="2"/>
  <c r="O9871" i="2"/>
  <c r="H9871" i="2"/>
  <c r="S9869" i="2"/>
  <c r="O9868" i="2"/>
  <c r="K9867" i="2"/>
  <c r="I9880" i="2"/>
  <c r="H9879" i="2"/>
  <c r="W9877" i="2"/>
  <c r="P9876" i="2"/>
  <c r="L9875" i="2"/>
  <c r="H9874" i="2"/>
  <c r="J9941" i="2"/>
  <c r="L9935" i="2"/>
  <c r="S9930" i="2"/>
  <c r="H9927" i="2"/>
  <c r="O9922" i="2"/>
  <c r="S9881" i="2"/>
  <c r="R9827" i="2"/>
  <c r="M9826" i="2"/>
  <c r="W9825" i="2"/>
  <c r="O9824" i="2"/>
  <c r="J9823" i="2"/>
  <c r="Q9822" i="2"/>
  <c r="I9834" i="2"/>
  <c r="S9832" i="2"/>
  <c r="K9832" i="2"/>
  <c r="E9831" i="2"/>
  <c r="P9829" i="2"/>
  <c r="H9829" i="2"/>
  <c r="O9840" i="2"/>
  <c r="J9839" i="2"/>
  <c r="Q9838" i="2"/>
  <c r="L9837" i="2"/>
  <c r="G9836" i="2"/>
  <c r="N9835" i="2"/>
  <c r="W9846" i="2"/>
  <c r="P9845" i="2"/>
  <c r="H9845" i="2"/>
  <c r="R9843" i="2"/>
  <c r="M9842" i="2"/>
  <c r="W9841" i="2"/>
  <c r="Q9853" i="2"/>
  <c r="M9852" i="2"/>
  <c r="I9851" i="2"/>
  <c r="Q9850" i="2"/>
  <c r="M9849" i="2"/>
  <c r="I9848" i="2"/>
  <c r="N9860" i="2"/>
  <c r="J9859" i="2"/>
  <c r="E9858" i="2"/>
  <c r="N9857" i="2"/>
  <c r="J9856" i="2"/>
  <c r="E9855" i="2"/>
  <c r="J9867" i="2"/>
  <c r="E9866" i="2"/>
  <c r="N9865" i="2"/>
  <c r="J9864" i="2"/>
  <c r="E9863" i="2"/>
  <c r="R9861" i="2"/>
  <c r="G9874" i="2"/>
  <c r="R9872" i="2"/>
  <c r="K9872" i="2"/>
  <c r="G9871" i="2"/>
  <c r="R9869" i="2"/>
  <c r="N9868" i="2"/>
  <c r="R9881" i="2"/>
  <c r="E9880" i="2"/>
  <c r="E9879" i="2"/>
  <c r="S9877" i="2"/>
  <c r="O9876" i="2"/>
  <c r="K9875" i="2"/>
  <c r="W9851" i="2"/>
  <c r="S9941" i="2"/>
  <c r="I9936" i="2"/>
  <c r="W9931" i="2"/>
  <c r="L9927" i="2"/>
  <c r="S9922" i="2"/>
  <c r="Q9858" i="2"/>
  <c r="M9857" i="2"/>
  <c r="I9856" i="2"/>
  <c r="W9854" i="2"/>
  <c r="P9853" i="2"/>
  <c r="L9852" i="2"/>
  <c r="M9865" i="2"/>
  <c r="I9864" i="2"/>
  <c r="W9862" i="2"/>
  <c r="P9861" i="2"/>
  <c r="M9860" i="2"/>
  <c r="I9859" i="2"/>
  <c r="J9872" i="2"/>
  <c r="E9871" i="2"/>
  <c r="Q9869" i="2"/>
  <c r="M9868" i="2"/>
  <c r="I9867" i="2"/>
  <c r="Q9866" i="2"/>
  <c r="W9878" i="2"/>
  <c r="R9877" i="2"/>
  <c r="N9876" i="2"/>
  <c r="J9875" i="2"/>
  <c r="E9874" i="2"/>
  <c r="N9873" i="2"/>
  <c r="E9936" i="2"/>
  <c r="P9931" i="2"/>
  <c r="W9927" i="2"/>
  <c r="L9923" i="2"/>
  <c r="P9881" i="2"/>
  <c r="Q9880" i="2"/>
  <c r="H9827" i="2"/>
  <c r="R9825" i="2"/>
  <c r="M9824" i="2"/>
  <c r="W9823" i="2"/>
  <c r="O9822" i="2"/>
  <c r="R9941" i="2"/>
  <c r="N9833" i="2"/>
  <c r="I9832" i="2"/>
  <c r="S9830" i="2"/>
  <c r="K9830" i="2"/>
  <c r="E9829" i="2"/>
  <c r="P9827" i="2"/>
  <c r="W9839" i="2"/>
  <c r="O9838" i="2"/>
  <c r="J9837" i="2"/>
  <c r="Q9836" i="2"/>
  <c r="L9835" i="2"/>
  <c r="G9834" i="2"/>
  <c r="K9846" i="2"/>
  <c r="E9845" i="2"/>
  <c r="P9843" i="2"/>
  <c r="H9843" i="2"/>
  <c r="R9841" i="2"/>
  <c r="M9840" i="2"/>
  <c r="H9853" i="2"/>
  <c r="S9851" i="2"/>
  <c r="O9850" i="2"/>
  <c r="K9849" i="2"/>
  <c r="G9848" i="2"/>
  <c r="R9846" i="2"/>
  <c r="W9859" i="2"/>
  <c r="P9858" i="2"/>
  <c r="L9857" i="2"/>
  <c r="H9856" i="2"/>
  <c r="S9854" i="2"/>
  <c r="O9853" i="2"/>
  <c r="P9866" i="2"/>
  <c r="L9865" i="2"/>
  <c r="H9864" i="2"/>
  <c r="S9862" i="2"/>
  <c r="O9861" i="2"/>
  <c r="H9861" i="2"/>
  <c r="M9873" i="2"/>
  <c r="I9872" i="2"/>
  <c r="W9870" i="2"/>
  <c r="P9869" i="2"/>
  <c r="L9868" i="2"/>
  <c r="W9867" i="2"/>
  <c r="P9880" i="2"/>
  <c r="S9878" i="2"/>
  <c r="P9877" i="2"/>
  <c r="M9876" i="2"/>
  <c r="I9875" i="2"/>
  <c r="Q9874" i="2"/>
  <c r="N9822" i="2"/>
  <c r="Q9936" i="2"/>
  <c r="J9932" i="2"/>
  <c r="Q9927" i="2"/>
  <c r="I9923" i="2"/>
  <c r="O9881" i="2"/>
  <c r="W9828" i="2"/>
  <c r="O9827" i="2"/>
  <c r="G9827" i="2"/>
  <c r="Q9825" i="2"/>
  <c r="L9824" i="2"/>
  <c r="S9823" i="2"/>
  <c r="K9835" i="2"/>
  <c r="E9834" i="2"/>
  <c r="M9833" i="2"/>
  <c r="H9832" i="2"/>
  <c r="R9830" i="2"/>
  <c r="J9830" i="2"/>
  <c r="Q9841" i="2"/>
  <c r="L9840" i="2"/>
  <c r="S9839" i="2"/>
  <c r="N9838" i="2"/>
  <c r="I9837" i="2"/>
  <c r="P9836" i="2"/>
  <c r="E9848" i="2"/>
  <c r="N9847" i="2"/>
  <c r="J9846" i="2"/>
  <c r="W9844" i="2"/>
  <c r="O9843" i="2"/>
  <c r="G9843" i="2"/>
  <c r="R9854" i="2"/>
  <c r="K9854" i="2"/>
  <c r="G9853" i="2"/>
  <c r="R9851" i="2"/>
  <c r="N9850" i="2"/>
  <c r="J9849" i="2"/>
  <c r="K9862" i="2"/>
  <c r="G9861" i="2"/>
  <c r="R9859" i="2"/>
  <c r="O9858" i="2"/>
  <c r="K9857" i="2"/>
  <c r="G9856" i="2"/>
  <c r="H9869" i="2"/>
  <c r="S9867" i="2"/>
  <c r="O9866" i="2"/>
  <c r="K9865" i="2"/>
  <c r="G9864" i="2"/>
  <c r="R9862" i="2"/>
  <c r="W9875" i="2"/>
  <c r="P9874" i="2"/>
  <c r="L9873" i="2"/>
  <c r="H9872" i="2"/>
  <c r="S9870" i="2"/>
  <c r="O9869" i="2"/>
  <c r="P9927" i="2"/>
  <c r="W9923" i="2"/>
  <c r="O9880" i="2"/>
  <c r="M9879" i="2"/>
  <c r="O9877" i="2"/>
  <c r="H9877" i="2"/>
  <c r="I9830" i="2"/>
  <c r="S9828" i="2"/>
  <c r="K9828" i="2"/>
  <c r="E9827" i="2"/>
  <c r="N9937" i="2"/>
  <c r="I9932" i="2"/>
  <c r="O9836" i="2"/>
  <c r="J9835" i="2"/>
  <c r="Q9834" i="2"/>
  <c r="L9833" i="2"/>
  <c r="G9832" i="2"/>
  <c r="N9831" i="2"/>
  <c r="E9843" i="2"/>
  <c r="P9841" i="2"/>
  <c r="H9841" i="2"/>
  <c r="R9839" i="2"/>
  <c r="M9838" i="2"/>
  <c r="W9837" i="2"/>
  <c r="I9849" i="2"/>
  <c r="Q9848" i="2"/>
  <c r="M9847" i="2"/>
  <c r="I9846" i="2"/>
  <c r="S9844" i="2"/>
  <c r="K9844" i="2"/>
  <c r="E9856" i="2"/>
  <c r="N9855" i="2"/>
  <c r="J9854" i="2"/>
  <c r="E9853" i="2"/>
  <c r="Q9851" i="2"/>
  <c r="M9850" i="2"/>
  <c r="N9863" i="2"/>
  <c r="J9862" i="2"/>
  <c r="E9861" i="2"/>
  <c r="Q9859" i="2"/>
  <c r="M9858" i="2"/>
  <c r="J9857" i="2"/>
  <c r="K9870" i="2"/>
  <c r="G9869" i="2"/>
  <c r="R9867" i="2"/>
  <c r="N9866" i="2"/>
  <c r="J9865" i="2"/>
  <c r="E9864" i="2"/>
  <c r="G9877" i="2"/>
  <c r="R9875" i="2"/>
  <c r="O9874" i="2"/>
  <c r="K9873" i="2"/>
  <c r="G9872" i="2"/>
  <c r="R9870" i="2"/>
  <c r="M9932" i="2"/>
  <c r="Q9928" i="2"/>
  <c r="I9924" i="2"/>
  <c r="N9880" i="2"/>
  <c r="L9879" i="2"/>
  <c r="K9878" i="2"/>
  <c r="P9924" i="2"/>
  <c r="K9923" i="2"/>
  <c r="E9922" i="2"/>
  <c r="Q9881" i="2"/>
  <c r="L9880" i="2"/>
  <c r="K9937" i="2"/>
  <c r="G9931" i="2"/>
  <c r="Q9929" i="2"/>
  <c r="L9928" i="2"/>
  <c r="S9927" i="2"/>
  <c r="N9926" i="2"/>
  <c r="I9925" i="2"/>
  <c r="M9937" i="2"/>
  <c r="H9936" i="2"/>
  <c r="R9934" i="2"/>
  <c r="J9934" i="2"/>
  <c r="W9932" i="2"/>
  <c r="O9931" i="2"/>
  <c r="J9923" i="2"/>
  <c r="Q9922" i="2"/>
  <c r="I9941" i="2"/>
  <c r="P9940" i="2"/>
  <c r="K9939" i="2"/>
  <c r="E9938" i="2"/>
  <c r="P9929" i="2"/>
  <c r="H9929" i="2"/>
  <c r="R9927" i="2"/>
  <c r="M9926" i="2"/>
  <c r="W9925" i="2"/>
  <c r="O9924" i="2"/>
  <c r="G9936" i="2"/>
  <c r="N9935" i="2"/>
  <c r="I9934" i="2"/>
  <c r="S9932" i="2"/>
  <c r="K9932" i="2"/>
  <c r="E9931" i="2"/>
  <c r="G9847" i="2"/>
  <c r="W9941" i="2"/>
  <c r="O9940" i="2"/>
  <c r="J9939" i="2"/>
  <c r="Q9938" i="2"/>
  <c r="L9937" i="2"/>
  <c r="M9853" i="2"/>
  <c r="H9852" i="2"/>
  <c r="R9850" i="2"/>
  <c r="J9850" i="2"/>
  <c r="W9848" i="2"/>
  <c r="O9847" i="2"/>
  <c r="S9859" i="2"/>
  <c r="N9858" i="2"/>
  <c r="I9857" i="2"/>
  <c r="P9856" i="2"/>
  <c r="K9855" i="2"/>
  <c r="E9854" i="2"/>
  <c r="J9866" i="2"/>
  <c r="W9864" i="2"/>
  <c r="O9863" i="2"/>
  <c r="G9863" i="2"/>
  <c r="Q9861" i="2"/>
  <c r="L9860" i="2"/>
  <c r="P9872" i="2"/>
  <c r="K9871" i="2"/>
  <c r="E9870" i="2"/>
  <c r="M9869" i="2"/>
  <c r="H9868" i="2"/>
  <c r="R9866" i="2"/>
  <c r="G9879" i="2"/>
  <c r="Q9877" i="2"/>
  <c r="L9876" i="2"/>
  <c r="S9875" i="2"/>
  <c r="N9874" i="2"/>
  <c r="I9873" i="2"/>
  <c r="Q9925" i="2"/>
  <c r="L9924" i="2"/>
  <c r="S9923" i="2"/>
  <c r="N9922" i="2"/>
  <c r="W9880" i="2"/>
  <c r="O9879" i="2"/>
  <c r="H9932" i="2"/>
  <c r="R9930" i="2"/>
  <c r="J9930" i="2"/>
  <c r="W9928" i="2"/>
  <c r="O9927" i="2"/>
  <c r="G9927" i="2"/>
  <c r="N9938" i="2"/>
  <c r="I9937" i="2"/>
  <c r="P9936" i="2"/>
  <c r="K9935" i="2"/>
  <c r="E9934" i="2"/>
  <c r="M9933" i="2"/>
  <c r="H9925" i="2"/>
  <c r="R9923" i="2"/>
  <c r="M9922" i="2"/>
  <c r="Q9941" i="2"/>
  <c r="L9940" i="2"/>
  <c r="S9939" i="2"/>
  <c r="N9931" i="2"/>
  <c r="I9930" i="2"/>
  <c r="S9928" i="2"/>
  <c r="K9928" i="2"/>
  <c r="E9927" i="2"/>
  <c r="P9925" i="2"/>
  <c r="W9937" i="2"/>
  <c r="O9936" i="2"/>
  <c r="J9935" i="2"/>
  <c r="Q9934" i="2"/>
  <c r="L9933" i="2"/>
  <c r="G9932" i="2"/>
  <c r="Q9923" i="2"/>
  <c r="L9922" i="2"/>
  <c r="P9941" i="2"/>
  <c r="H9941" i="2"/>
  <c r="R9939" i="2"/>
  <c r="M9938" i="2"/>
  <c r="H9930" i="2"/>
  <c r="R9928" i="2"/>
  <c r="J9928" i="2"/>
  <c r="W9926" i="2"/>
  <c r="O9925" i="2"/>
  <c r="G9925" i="2"/>
  <c r="N9936" i="2"/>
  <c r="I9935" i="2"/>
  <c r="P9934" i="2"/>
  <c r="K9933" i="2"/>
  <c r="E9932" i="2"/>
  <c r="M9931" i="2"/>
  <c r="H9923" i="2"/>
  <c r="O9941" i="2"/>
  <c r="G9941" i="2"/>
  <c r="Q9939" i="2"/>
  <c r="L9938" i="2"/>
  <c r="S9937" i="2"/>
  <c r="N9929" i="2"/>
  <c r="I9928" i="2"/>
  <c r="S9926" i="2"/>
  <c r="K9926" i="2"/>
  <c r="E9925" i="2"/>
  <c r="P9923" i="2"/>
  <c r="W9935" i="2"/>
  <c r="O9934" i="2"/>
  <c r="J9933" i="2"/>
  <c r="Q9932" i="2"/>
  <c r="L9931" i="2"/>
  <c r="G9930" i="2"/>
  <c r="R9878" i="2"/>
  <c r="E9941" i="2"/>
  <c r="P9939" i="2"/>
  <c r="H9939" i="2"/>
  <c r="R9937" i="2"/>
  <c r="M9936" i="2"/>
  <c r="J9926" i="2"/>
  <c r="W9924" i="2"/>
  <c r="O9923" i="2"/>
  <c r="G9923" i="2"/>
  <c r="M9881" i="2"/>
  <c r="H9880" i="2"/>
  <c r="P9932" i="2"/>
  <c r="K9931" i="2"/>
  <c r="E9930" i="2"/>
  <c r="M9929" i="2"/>
  <c r="H9928" i="2"/>
  <c r="R9926" i="2"/>
  <c r="G9939" i="2"/>
  <c r="Q9937" i="2"/>
  <c r="L9936" i="2"/>
  <c r="S9935" i="2"/>
  <c r="N9934" i="2"/>
  <c r="I9933" i="2"/>
  <c r="L9881" i="2"/>
  <c r="G9880" i="2"/>
  <c r="N9879" i="2"/>
  <c r="I9878" i="2"/>
  <c r="W9940" i="2"/>
  <c r="O9939" i="2"/>
  <c r="G9928" i="2"/>
  <c r="N9927" i="2"/>
  <c r="I9926" i="2"/>
  <c r="S9924" i="2"/>
  <c r="K9924" i="2"/>
  <c r="E9923" i="2"/>
  <c r="M9934" i="2"/>
  <c r="W9933" i="2"/>
  <c r="O9932" i="2"/>
  <c r="J9931" i="2"/>
  <c r="Q9930" i="2"/>
  <c r="L9929" i="2"/>
  <c r="S9940" i="2"/>
  <c r="K9940" i="2"/>
  <c r="E9939" i="2"/>
  <c r="P9937" i="2"/>
  <c r="H9937" i="2"/>
  <c r="R9935" i="2"/>
  <c r="M9927" i="2"/>
  <c r="H9926" i="2"/>
  <c r="R9924" i="2"/>
  <c r="J9924" i="2"/>
  <c r="W9922" i="2"/>
  <c r="K9881" i="2"/>
  <c r="S9933" i="2"/>
  <c r="N9932" i="2"/>
  <c r="I9931" i="2"/>
  <c r="P9930" i="2"/>
  <c r="K9929" i="2"/>
  <c r="E9928" i="2"/>
  <c r="J9940" i="2"/>
  <c r="W9938" i="2"/>
  <c r="O9937" i="2"/>
  <c r="G9937" i="2"/>
  <c r="Q9935" i="2"/>
  <c r="L9934" i="2"/>
  <c r="I9940" i="2"/>
  <c r="S9938" i="2"/>
  <c r="K9938" i="2"/>
  <c r="E9937" i="2"/>
  <c r="P9935" i="2"/>
  <c r="R9940" i="2"/>
  <c r="E9926" i="2"/>
  <c r="M9925" i="2"/>
  <c r="H9924" i="2"/>
  <c r="R9922" i="2"/>
  <c r="J9922" i="2"/>
  <c r="N9941" i="2"/>
  <c r="L9932" i="2"/>
  <c r="S9931" i="2"/>
  <c r="N9930" i="2"/>
  <c r="I9929" i="2"/>
  <c r="P9928" i="2"/>
  <c r="K9927" i="2"/>
  <c r="R9938" i="2"/>
  <c r="J9938" i="2"/>
  <c r="W9936" i="2"/>
  <c r="O9935" i="2"/>
  <c r="G9935" i="2"/>
  <c r="Q9933" i="2"/>
  <c r="L9925" i="2"/>
  <c r="G9924" i="2"/>
  <c r="N9923" i="2"/>
  <c r="I9922" i="2"/>
  <c r="M9941" i="2"/>
  <c r="H9940" i="2"/>
  <c r="R9931" i="2"/>
  <c r="M9930" i="2"/>
  <c r="W9929" i="2"/>
  <c r="O9928" i="2"/>
  <c r="J9927" i="2"/>
  <c r="Q9926" i="2"/>
  <c r="I9938" i="2"/>
  <c r="S9936" i="2"/>
  <c r="K9936" i="2"/>
  <c r="E9935" i="2"/>
  <c r="P9933" i="2"/>
  <c r="H9933" i="2"/>
  <c r="E9924" i="2"/>
  <c r="M9923" i="2"/>
  <c r="H9922" i="2"/>
  <c r="L9941" i="2"/>
  <c r="G9940" i="2"/>
  <c r="N9939" i="2"/>
  <c r="L9930" i="2"/>
  <c r="S9929" i="2"/>
  <c r="N9928" i="2"/>
  <c r="I9927" i="2"/>
  <c r="P9926" i="2"/>
  <c r="K9925" i="2"/>
  <c r="R9936" i="2"/>
  <c r="J9936" i="2"/>
  <c r="W9934" i="2"/>
  <c r="O9933" i="2"/>
  <c r="G9933" i="2"/>
  <c r="Q9931" i="2"/>
  <c r="K9941" i="2"/>
  <c r="E9940" i="2"/>
  <c r="M9939" i="2"/>
  <c r="H9938" i="2"/>
  <c r="F24" i="2"/>
  <c r="F13" i="2"/>
  <c r="F53" i="2"/>
  <c r="F101" i="2"/>
  <c r="F76" i="2"/>
  <c r="F73" i="2"/>
  <c r="F44" i="2"/>
  <c r="F5" i="2"/>
  <c r="F159" i="2"/>
  <c r="F93" i="2"/>
  <c r="F195" i="2"/>
  <c r="F85" i="2"/>
  <c r="F56" i="2"/>
  <c r="F45" i="2"/>
  <c r="F77" i="2"/>
  <c r="F70" i="2"/>
  <c r="F25" i="2"/>
  <c r="F148" i="2"/>
  <c r="F8" i="2"/>
  <c r="F276" i="2"/>
  <c r="F253" i="2"/>
  <c r="F190" i="2"/>
  <c r="F54" i="2"/>
  <c r="F9" i="2"/>
  <c r="F243" i="2"/>
  <c r="F69" i="2"/>
  <c r="F313" i="2"/>
  <c r="F267" i="2"/>
  <c r="F40" i="2"/>
  <c r="F29" i="2"/>
  <c r="F26" i="2"/>
  <c r="F10" i="2"/>
  <c r="F61" i="2"/>
  <c r="F151" i="2"/>
  <c r="F145" i="2"/>
  <c r="F161" i="2"/>
  <c r="F90" i="2"/>
  <c r="F74" i="2"/>
  <c r="F58" i="2"/>
  <c r="F42" i="2"/>
  <c r="F35" i="2"/>
  <c r="F19" i="2"/>
  <c r="F3" i="2"/>
  <c r="F305" i="2"/>
  <c r="F177" i="2"/>
  <c r="F99" i="2"/>
  <c r="F83" i="2"/>
  <c r="F67" i="2"/>
  <c r="F51" i="2"/>
  <c r="F263" i="2"/>
  <c r="F193" i="2"/>
  <c r="F88" i="2"/>
  <c r="F72" i="2"/>
  <c r="F97" i="2"/>
  <c r="F81" i="2"/>
  <c r="F65" i="2"/>
  <c r="F49" i="2"/>
  <c r="F33" i="2"/>
  <c r="F17" i="2"/>
  <c r="F167" i="2"/>
  <c r="F247" i="2"/>
  <c r="F157" i="2"/>
  <c r="F199" i="2"/>
  <c r="F183" i="2"/>
  <c r="F9952" i="2"/>
  <c r="F9975" i="2"/>
  <c r="F147" i="2"/>
  <c r="F173" i="2"/>
  <c r="F9911" i="2"/>
  <c r="F9312" i="2"/>
  <c r="F9696" i="2"/>
  <c r="F9213" i="2"/>
  <c r="F9309" i="2"/>
  <c r="F9693" i="2"/>
  <c r="F9821" i="2"/>
  <c r="F9360" i="2"/>
  <c r="F9488" i="2"/>
  <c r="F9901" i="2"/>
  <c r="F9357" i="2"/>
  <c r="F9485" i="2"/>
  <c r="F9741" i="2"/>
  <c r="F9949" i="2"/>
  <c r="F9661" i="2"/>
  <c r="F9789" i="2"/>
  <c r="F9959" i="2"/>
  <c r="F9280" i="2"/>
  <c r="F9792" i="2"/>
  <c r="F9965" i="2"/>
  <c r="F9584" i="2"/>
  <c r="F9712" i="2"/>
  <c r="F9277" i="2"/>
  <c r="F9405" i="2"/>
  <c r="F9533" i="2"/>
  <c r="F9946" i="2"/>
  <c r="F9517" i="2"/>
  <c r="F9645" i="2"/>
  <c r="F9773" i="2"/>
  <c r="F9328" i="2"/>
  <c r="F9709" i="2"/>
  <c r="F9888" i="2"/>
  <c r="F9920" i="2"/>
  <c r="F9981" i="2"/>
  <c r="F9245" i="2"/>
  <c r="F9325" i="2"/>
  <c r="F9629" i="2"/>
  <c r="F9962" i="2"/>
  <c r="F9504" i="2"/>
  <c r="F9632" i="2"/>
  <c r="F9296" i="2"/>
  <c r="F9552" i="2"/>
  <c r="F9680" i="2"/>
  <c r="F9501" i="2"/>
  <c r="F9885" i="2"/>
  <c r="F9943" i="2"/>
  <c r="F9408" i="2"/>
  <c r="F9536" i="2"/>
  <c r="F9664" i="2"/>
  <c r="F9261" i="2"/>
  <c r="F9181" i="2"/>
  <c r="F9293" i="2"/>
  <c r="F9917" i="2"/>
  <c r="F9808" i="2"/>
  <c r="F9978" i="2"/>
  <c r="F9421" i="2"/>
  <c r="F9549" i="2"/>
  <c r="F9677" i="2"/>
  <c r="F9805" i="2"/>
  <c r="F9968" i="2"/>
  <c r="F9344" i="2"/>
  <c r="F9472" i="2"/>
  <c r="F9600" i="2"/>
  <c r="F9728" i="2"/>
  <c r="F9904" i="2"/>
  <c r="F9597" i="2"/>
  <c r="F9725" i="2"/>
  <c r="F9229" i="2"/>
  <c r="F9520" i="2"/>
  <c r="F9648" i="2"/>
  <c r="F9776" i="2"/>
  <c r="F9914" i="2"/>
  <c r="F9341" i="2"/>
  <c r="F9469" i="2"/>
  <c r="F9882" i="2"/>
  <c r="F9898" i="2"/>
  <c r="F9264" i="2"/>
  <c r="F9770" i="2"/>
  <c r="F9786" i="2"/>
  <c r="F9802" i="2"/>
  <c r="F9818" i="2"/>
  <c r="F9658" i="2"/>
  <c r="F9674" i="2"/>
  <c r="F9690" i="2"/>
  <c r="F9706" i="2"/>
  <c r="F9722" i="2"/>
  <c r="F9738" i="2"/>
  <c r="F9594" i="2"/>
  <c r="F9626" i="2"/>
  <c r="F9642" i="2"/>
  <c r="F9466" i="2"/>
  <c r="F9482" i="2"/>
  <c r="F9498" i="2"/>
  <c r="F9514" i="2"/>
  <c r="F9530" i="2"/>
  <c r="F9546" i="2"/>
  <c r="F9402" i="2"/>
  <c r="F9418" i="2"/>
  <c r="F9274" i="2"/>
  <c r="F9290" i="2"/>
  <c r="F9306" i="2"/>
  <c r="F9322" i="2"/>
  <c r="F9338" i="2"/>
  <c r="F9354" i="2"/>
  <c r="F9178" i="2"/>
  <c r="F9210" i="2"/>
  <c r="F9226" i="2"/>
  <c r="F9242" i="2"/>
  <c r="F9258" i="2"/>
  <c r="F9082" i="2"/>
  <c r="F9098" i="2"/>
  <c r="F9114" i="2"/>
  <c r="F9130" i="2"/>
  <c r="F9162" i="2"/>
  <c r="F8986" i="2"/>
  <c r="F9034" i="2"/>
  <c r="F9050" i="2"/>
  <c r="F9066" i="2"/>
  <c r="F8890" i="2"/>
  <c r="F8906" i="2"/>
  <c r="F8922" i="2"/>
  <c r="F8938" i="2"/>
  <c r="F8970" i="2"/>
  <c r="F8794" i="2"/>
  <c r="F8810" i="2"/>
  <c r="F8826" i="2"/>
  <c r="F8842" i="2"/>
  <c r="F8858" i="2"/>
  <c r="F8874" i="2"/>
  <c r="F8714" i="2"/>
  <c r="F8730" i="2"/>
  <c r="F8746" i="2"/>
  <c r="F8762" i="2"/>
  <c r="F8778" i="2"/>
  <c r="F8602" i="2"/>
  <c r="F8618" i="2"/>
  <c r="F8634" i="2"/>
  <c r="F8650" i="2"/>
  <c r="F8666" i="2"/>
  <c r="F8506" i="2"/>
  <c r="F8554" i="2"/>
  <c r="F8570" i="2"/>
  <c r="F8586" i="2"/>
  <c r="F8410" i="2"/>
  <c r="F8426" i="2"/>
  <c r="F8442" i="2"/>
  <c r="F8458" i="2"/>
  <c r="F8474" i="2"/>
  <c r="F8490" i="2"/>
  <c r="F8346" i="2"/>
  <c r="F8362" i="2"/>
  <c r="F8378" i="2"/>
  <c r="F8394" i="2"/>
  <c r="F8218" i="2"/>
  <c r="F8234" i="2"/>
  <c r="F8250" i="2"/>
  <c r="F8266" i="2"/>
  <c r="F8170" i="2"/>
  <c r="F8186" i="2"/>
  <c r="F8202" i="2"/>
  <c r="F8042" i="2"/>
  <c r="F8058" i="2"/>
  <c r="F8090" i="2"/>
  <c r="F7952" i="2"/>
  <c r="F7991" i="2"/>
  <c r="F7998" i="2"/>
  <c r="F8015" i="2"/>
  <c r="F7882" i="2"/>
  <c r="F7890" i="2"/>
  <c r="F7894" i="2"/>
  <c r="F7902" i="2"/>
  <c r="F7642" i="2"/>
  <c r="F7690" i="2"/>
  <c r="F7789" i="2"/>
  <c r="F7817" i="2"/>
  <c r="F7490" i="2"/>
  <c r="F7533" i="2"/>
  <c r="F7576" i="2"/>
  <c r="F7592" i="2"/>
  <c r="F7272" i="2"/>
  <c r="F7336" i="2"/>
  <c r="F7381" i="2"/>
  <c r="F7401" i="2"/>
  <c r="F6213" i="2"/>
  <c r="F6469" i="2"/>
  <c r="F6725" i="2"/>
  <c r="F6888" i="2"/>
  <c r="F7037" i="2"/>
  <c r="F9085" i="2"/>
  <c r="F9101" i="2"/>
  <c r="F9117" i="2"/>
  <c r="F9133" i="2"/>
  <c r="F9165" i="2"/>
  <c r="F8989" i="2"/>
  <c r="F9037" i="2"/>
  <c r="F9053" i="2"/>
  <c r="F9069" i="2"/>
  <c r="F8893" i="2"/>
  <c r="F8909" i="2"/>
  <c r="F8925" i="2"/>
  <c r="F8941" i="2"/>
  <c r="F8973" i="2"/>
  <c r="F8797" i="2"/>
  <c r="F8813" i="2"/>
  <c r="F8829" i="2"/>
  <c r="F8845" i="2"/>
  <c r="F8861" i="2"/>
  <c r="F8877" i="2"/>
  <c r="F8717" i="2"/>
  <c r="F8733" i="2"/>
  <c r="F8749" i="2"/>
  <c r="F8765" i="2"/>
  <c r="F8781" i="2"/>
  <c r="F8605" i="2"/>
  <c r="F8621" i="2"/>
  <c r="F8637" i="2"/>
  <c r="F8653" i="2"/>
  <c r="F8669" i="2"/>
  <c r="F8509" i="2"/>
  <c r="F8557" i="2"/>
  <c r="F8573" i="2"/>
  <c r="F8589" i="2"/>
  <c r="F8413" i="2"/>
  <c r="F8429" i="2"/>
  <c r="F8445" i="2"/>
  <c r="F8461" i="2"/>
  <c r="F8477" i="2"/>
  <c r="F8493" i="2"/>
  <c r="F8349" i="2"/>
  <c r="F8365" i="2"/>
  <c r="F8381" i="2"/>
  <c r="F8397" i="2"/>
  <c r="F8221" i="2"/>
  <c r="F8237" i="2"/>
  <c r="F8253" i="2"/>
  <c r="F8269" i="2"/>
  <c r="F8173" i="2"/>
  <c r="F8189" i="2"/>
  <c r="F8205" i="2"/>
  <c r="F8045" i="2"/>
  <c r="F8061" i="2"/>
  <c r="F8093" i="2"/>
  <c r="F7886" i="2"/>
  <c r="F7959" i="2"/>
  <c r="F7984" i="2"/>
  <c r="F8008" i="2"/>
  <c r="F7812" i="2"/>
  <c r="F7826" i="2"/>
  <c r="F7840" i="2"/>
  <c r="F7701" i="2"/>
  <c r="F7707" i="2"/>
  <c r="F7746" i="2"/>
  <c r="F7803" i="2"/>
  <c r="F7421" i="2"/>
  <c r="F7481" i="2"/>
  <c r="F7498" i="2"/>
  <c r="F7541" i="2"/>
  <c r="F7661" i="2"/>
  <c r="F7684" i="2"/>
  <c r="F6968" i="2"/>
  <c r="F7053" i="2"/>
  <c r="F7117" i="2"/>
  <c r="F7181" i="2"/>
  <c r="F7245" i="2"/>
  <c r="F6005" i="2"/>
  <c r="F6517" i="2"/>
  <c r="F6885" i="2"/>
  <c r="F6933" i="2"/>
  <c r="F9168" i="2"/>
  <c r="F9216" i="2"/>
  <c r="F9232" i="2"/>
  <c r="F9248" i="2"/>
  <c r="F9072" i="2"/>
  <c r="F9088" i="2"/>
  <c r="F9104" i="2"/>
  <c r="F9120" i="2"/>
  <c r="F9136" i="2"/>
  <c r="F8976" i="2"/>
  <c r="F8992" i="2"/>
  <c r="F9024" i="2"/>
  <c r="F9040" i="2"/>
  <c r="F9056" i="2"/>
  <c r="F8880" i="2"/>
  <c r="F8896" i="2"/>
  <c r="F8912" i="2"/>
  <c r="F8928" i="2"/>
  <c r="F8784" i="2"/>
  <c r="F8800" i="2"/>
  <c r="F8816" i="2"/>
  <c r="F8832" i="2"/>
  <c r="F8848" i="2"/>
  <c r="F8864" i="2"/>
  <c r="F8704" i="2"/>
  <c r="F8720" i="2"/>
  <c r="F8736" i="2"/>
  <c r="F8752" i="2"/>
  <c r="F8768" i="2"/>
  <c r="F8592" i="2"/>
  <c r="F8608" i="2"/>
  <c r="F8624" i="2"/>
  <c r="F8640" i="2"/>
  <c r="F8656" i="2"/>
  <c r="F8672" i="2"/>
  <c r="F8496" i="2"/>
  <c r="F8512" i="2"/>
  <c r="F8544" i="2"/>
  <c r="F8560" i="2"/>
  <c r="F8576" i="2"/>
  <c r="F8400" i="2"/>
  <c r="F8416" i="2"/>
  <c r="F8432" i="2"/>
  <c r="F8448" i="2"/>
  <c r="F8464" i="2"/>
  <c r="F8480" i="2"/>
  <c r="F8352" i="2"/>
  <c r="F8368" i="2"/>
  <c r="F8384" i="2"/>
  <c r="F8208" i="2"/>
  <c r="F8224" i="2"/>
  <c r="F8240" i="2"/>
  <c r="F8256" i="2"/>
  <c r="F8272" i="2"/>
  <c r="F8176" i="2"/>
  <c r="F8192" i="2"/>
  <c r="F8018" i="2"/>
  <c r="F8048" i="2"/>
  <c r="F8096" i="2"/>
  <c r="F7917" i="2"/>
  <c r="F7948" i="2"/>
  <c r="F7994" i="2"/>
  <c r="F7689" i="2"/>
  <c r="F7756" i="2"/>
  <c r="F7784" i="2"/>
  <c r="F7821" i="2"/>
  <c r="F7369" i="2"/>
  <c r="F7410" i="2"/>
  <c r="F7464" i="2"/>
  <c r="F7506" i="2"/>
  <c r="F7549" i="2"/>
  <c r="F6984" i="2"/>
  <c r="F7069" i="2"/>
  <c r="F7129" i="2"/>
  <c r="F7193" i="2"/>
  <c r="F7257" i="2"/>
  <c r="F9955" i="2"/>
  <c r="F6053" i="2"/>
  <c r="F6309" i="2"/>
  <c r="F6565" i="2"/>
  <c r="F9891" i="2"/>
  <c r="F9907" i="2"/>
  <c r="F9763" i="2"/>
  <c r="F9779" i="2"/>
  <c r="F9795" i="2"/>
  <c r="F9811" i="2"/>
  <c r="F9667" i="2"/>
  <c r="F9683" i="2"/>
  <c r="F9699" i="2"/>
  <c r="F9715" i="2"/>
  <c r="F9731" i="2"/>
  <c r="F9587" i="2"/>
  <c r="F9635" i="2"/>
  <c r="F9651" i="2"/>
  <c r="F9475" i="2"/>
  <c r="F9491" i="2"/>
  <c r="F9507" i="2"/>
  <c r="F9523" i="2"/>
  <c r="F9539" i="2"/>
  <c r="F9555" i="2"/>
  <c r="F9411" i="2"/>
  <c r="F9283" i="2"/>
  <c r="F9299" i="2"/>
  <c r="F9315" i="2"/>
  <c r="F9331" i="2"/>
  <c r="F9347" i="2"/>
  <c r="F9203" i="2"/>
  <c r="F9219" i="2"/>
  <c r="F9235" i="2"/>
  <c r="F9251" i="2"/>
  <c r="F9267" i="2"/>
  <c r="F9091" i="2"/>
  <c r="F9107" i="2"/>
  <c r="F9123" i="2"/>
  <c r="F9139" i="2"/>
  <c r="F9171" i="2"/>
  <c r="F8995" i="2"/>
  <c r="F9027" i="2"/>
  <c r="F9043" i="2"/>
  <c r="F9059" i="2"/>
  <c r="F9075" i="2"/>
  <c r="F8899" i="2"/>
  <c r="F8915" i="2"/>
  <c r="F8931" i="2"/>
  <c r="F8963" i="2"/>
  <c r="F8979" i="2"/>
  <c r="F8803" i="2"/>
  <c r="F8819" i="2"/>
  <c r="F8835" i="2"/>
  <c r="F8851" i="2"/>
  <c r="F8867" i="2"/>
  <c r="F8883" i="2"/>
  <c r="F8707" i="2"/>
  <c r="F8723" i="2"/>
  <c r="F8739" i="2"/>
  <c r="F8755" i="2"/>
  <c r="F8771" i="2"/>
  <c r="F8787" i="2"/>
  <c r="F8611" i="2"/>
  <c r="F8627" i="2"/>
  <c r="F8643" i="2"/>
  <c r="F8659" i="2"/>
  <c r="F8675" i="2"/>
  <c r="F8515" i="2"/>
  <c r="F8547" i="2"/>
  <c r="F8563" i="2"/>
  <c r="F8579" i="2"/>
  <c r="F8595" i="2"/>
  <c r="F8419" i="2"/>
  <c r="F8435" i="2"/>
  <c r="F8451" i="2"/>
  <c r="F8467" i="2"/>
  <c r="F8483" i="2"/>
  <c r="F8499" i="2"/>
  <c r="F8355" i="2"/>
  <c r="F8371" i="2"/>
  <c r="F8387" i="2"/>
  <c r="F8403" i="2"/>
  <c r="F8227" i="2"/>
  <c r="F8243" i="2"/>
  <c r="F8259" i="2"/>
  <c r="F8275" i="2"/>
  <c r="F8163" i="2"/>
  <c r="F8179" i="2"/>
  <c r="F8195" i="2"/>
  <c r="F8211" i="2"/>
  <c r="F8051" i="2"/>
  <c r="F8083" i="2"/>
  <c r="F8099" i="2"/>
  <c r="F7944" i="2"/>
  <c r="F7955" i="2"/>
  <c r="F7987" i="2"/>
  <c r="F8004" i="2"/>
  <c r="F8011" i="2"/>
  <c r="F7835" i="2"/>
  <c r="F7901" i="2"/>
  <c r="F7909" i="2"/>
  <c r="F7913" i="2"/>
  <c r="F7672" i="2"/>
  <c r="F7706" i="2"/>
  <c r="F7802" i="2"/>
  <c r="F7514" i="2"/>
  <c r="F7557" i="2"/>
  <c r="F7660" i="2"/>
  <c r="F7666" i="2"/>
  <c r="F7269" i="2"/>
  <c r="F7333" i="2"/>
  <c r="F7389" i="2"/>
  <c r="F7400" i="2"/>
  <c r="F7497" i="2"/>
  <c r="F6965" i="2"/>
  <c r="F7000" i="2"/>
  <c r="F7141" i="2"/>
  <c r="F9894" i="2"/>
  <c r="F9910" i="2"/>
  <c r="F9942" i="2"/>
  <c r="F6101" i="2"/>
  <c r="F6357" i="2"/>
  <c r="F9798" i="2"/>
  <c r="F9814" i="2"/>
  <c r="F9702" i="2"/>
  <c r="F9718" i="2"/>
  <c r="F9734" i="2"/>
  <c r="F9766" i="2"/>
  <c r="F9782" i="2"/>
  <c r="F9622" i="2"/>
  <c r="F9638" i="2"/>
  <c r="F9654" i="2"/>
  <c r="F9670" i="2"/>
  <c r="F9686" i="2"/>
  <c r="F9510" i="2"/>
  <c r="F9526" i="2"/>
  <c r="F9542" i="2"/>
  <c r="F9558" i="2"/>
  <c r="F9590" i="2"/>
  <c r="F9414" i="2"/>
  <c r="F9462" i="2"/>
  <c r="F9478" i="2"/>
  <c r="F9494" i="2"/>
  <c r="F9318" i="2"/>
  <c r="F9334" i="2"/>
  <c r="F9350" i="2"/>
  <c r="F9222" i="2"/>
  <c r="F9238" i="2"/>
  <c r="F9254" i="2"/>
  <c r="F9270" i="2"/>
  <c r="F9286" i="2"/>
  <c r="F9302" i="2"/>
  <c r="F9126" i="2"/>
  <c r="F9174" i="2"/>
  <c r="F9206" i="2"/>
  <c r="F9030" i="2"/>
  <c r="F9046" i="2"/>
  <c r="F9062" i="2"/>
  <c r="F9078" i="2"/>
  <c r="F9094" i="2"/>
  <c r="F9110" i="2"/>
  <c r="F8934" i="2"/>
  <c r="F8966" i="2"/>
  <c r="F8982" i="2"/>
  <c r="F8998" i="2"/>
  <c r="F8838" i="2"/>
  <c r="F8854" i="2"/>
  <c r="F8870" i="2"/>
  <c r="F8886" i="2"/>
  <c r="F8902" i="2"/>
  <c r="F8918" i="2"/>
  <c r="F8742" i="2"/>
  <c r="F8758" i="2"/>
  <c r="F8774" i="2"/>
  <c r="F8790" i="2"/>
  <c r="F8806" i="2"/>
  <c r="F8822" i="2"/>
  <c r="F8646" i="2"/>
  <c r="F8662" i="2"/>
  <c r="F8678" i="2"/>
  <c r="F8710" i="2"/>
  <c r="F8726" i="2"/>
  <c r="F8550" i="2"/>
  <c r="F8566" i="2"/>
  <c r="F8582" i="2"/>
  <c r="F8598" i="2"/>
  <c r="F8614" i="2"/>
  <c r="F8630" i="2"/>
  <c r="F8454" i="2"/>
  <c r="F8470" i="2"/>
  <c r="F8486" i="2"/>
  <c r="F8502" i="2"/>
  <c r="F8518" i="2"/>
  <c r="F8358" i="2"/>
  <c r="F8374" i="2"/>
  <c r="F8390" i="2"/>
  <c r="F8406" i="2"/>
  <c r="F8422" i="2"/>
  <c r="F8438" i="2"/>
  <c r="F8262" i="2"/>
  <c r="F8278" i="2"/>
  <c r="F8342" i="2"/>
  <c r="F8166" i="2"/>
  <c r="F8182" i="2"/>
  <c r="F8198" i="2"/>
  <c r="F8214" i="2"/>
  <c r="F8230" i="2"/>
  <c r="F8246" i="2"/>
  <c r="F8086" i="2"/>
  <c r="F7997" i="2"/>
  <c r="F8021" i="2"/>
  <c r="F8054" i="2"/>
  <c r="F7885" i="2"/>
  <c r="F7893" i="2"/>
  <c r="F7897" i="2"/>
  <c r="F7717" i="2"/>
  <c r="F7760" i="2"/>
  <c r="F7788" i="2"/>
  <c r="F7816" i="2"/>
  <c r="F7480" i="2"/>
  <c r="F7522" i="2"/>
  <c r="F7565" i="2"/>
  <c r="F7700" i="2"/>
  <c r="F7128" i="2"/>
  <c r="F7192" i="2"/>
  <c r="F7256" i="2"/>
  <c r="F7378" i="2"/>
  <c r="F6856" i="2"/>
  <c r="F6981" i="2"/>
  <c r="F7016" i="2"/>
  <c r="F9337" i="2"/>
  <c r="F9353" i="2"/>
  <c r="F9417" i="2"/>
  <c r="F9801" i="2"/>
  <c r="F9241" i="2"/>
  <c r="F9257" i="2"/>
  <c r="F9273" i="2"/>
  <c r="F9289" i="2"/>
  <c r="F9305" i="2"/>
  <c r="F9321" i="2"/>
  <c r="F9177" i="2"/>
  <c r="F9209" i="2"/>
  <c r="F9225" i="2"/>
  <c r="F9049" i="2"/>
  <c r="F9065" i="2"/>
  <c r="F9081" i="2"/>
  <c r="F9097" i="2"/>
  <c r="F9113" i="2"/>
  <c r="F9129" i="2"/>
  <c r="F8969" i="2"/>
  <c r="F8985" i="2"/>
  <c r="F9001" i="2"/>
  <c r="F9033" i="2"/>
  <c r="F8857" i="2"/>
  <c r="F8873" i="2"/>
  <c r="F8889" i="2"/>
  <c r="F8905" i="2"/>
  <c r="F8921" i="2"/>
  <c r="F8937" i="2"/>
  <c r="F8761" i="2"/>
  <c r="F8777" i="2"/>
  <c r="F8793" i="2"/>
  <c r="F8809" i="2"/>
  <c r="F8825" i="2"/>
  <c r="F8841" i="2"/>
  <c r="F8665" i="2"/>
  <c r="F8681" i="2"/>
  <c r="F8713" i="2"/>
  <c r="F8729" i="2"/>
  <c r="F8745" i="2"/>
  <c r="F8569" i="2"/>
  <c r="F8585" i="2"/>
  <c r="F8601" i="2"/>
  <c r="F8617" i="2"/>
  <c r="F8633" i="2"/>
  <c r="F8649" i="2"/>
  <c r="F8473" i="2"/>
  <c r="F8489" i="2"/>
  <c r="F8505" i="2"/>
  <c r="F8521" i="2"/>
  <c r="F8553" i="2"/>
  <c r="F8377" i="2"/>
  <c r="F8393" i="2"/>
  <c r="F8409" i="2"/>
  <c r="F8425" i="2"/>
  <c r="F8441" i="2"/>
  <c r="F8457" i="2"/>
  <c r="F8281" i="2"/>
  <c r="F8345" i="2"/>
  <c r="F8361" i="2"/>
  <c r="F8185" i="2"/>
  <c r="F8201" i="2"/>
  <c r="F8217" i="2"/>
  <c r="F8233" i="2"/>
  <c r="F8249" i="2"/>
  <c r="F8265" i="2"/>
  <c r="F8089" i="2"/>
  <c r="F8169" i="2"/>
  <c r="F8007" i="2"/>
  <c r="F8014" i="2"/>
  <c r="F8057" i="2"/>
  <c r="F7990" i="2"/>
  <c r="F7677" i="2"/>
  <c r="F7705" i="2"/>
  <c r="F7797" i="2"/>
  <c r="F7811" i="2"/>
  <c r="F7834" i="2"/>
  <c r="F7513" i="2"/>
  <c r="F7530" i="2"/>
  <c r="F7573" i="2"/>
  <c r="F7597" i="2"/>
  <c r="F7653" i="2"/>
  <c r="F7165" i="2"/>
  <c r="F7229" i="2"/>
  <c r="F7357" i="2"/>
  <c r="F7368" i="2"/>
  <c r="F6197" i="2"/>
  <c r="F6709" i="2"/>
  <c r="F6853" i="2"/>
  <c r="F6997" i="2"/>
  <c r="F7032" i="2"/>
  <c r="F9404" i="2"/>
  <c r="F9948" i="2"/>
  <c r="F9465" i="2"/>
  <c r="F9561" i="2"/>
  <c r="F9276" i="2"/>
  <c r="F9292" i="2"/>
  <c r="F9308" i="2"/>
  <c r="F9324" i="2"/>
  <c r="F9340" i="2"/>
  <c r="F9356" i="2"/>
  <c r="F9180" i="2"/>
  <c r="F9212" i="2"/>
  <c r="F9228" i="2"/>
  <c r="F9244" i="2"/>
  <c r="F9260" i="2"/>
  <c r="F9084" i="2"/>
  <c r="F9100" i="2"/>
  <c r="F9116" i="2"/>
  <c r="F9132" i="2"/>
  <c r="F9164" i="2"/>
  <c r="F8988" i="2"/>
  <c r="F9036" i="2"/>
  <c r="F9052" i="2"/>
  <c r="F9068" i="2"/>
  <c r="F8892" i="2"/>
  <c r="F8908" i="2"/>
  <c r="F8924" i="2"/>
  <c r="F8940" i="2"/>
  <c r="F8972" i="2"/>
  <c r="F8796" i="2"/>
  <c r="F8812" i="2"/>
  <c r="F8828" i="2"/>
  <c r="F8844" i="2"/>
  <c r="F8860" i="2"/>
  <c r="F8876" i="2"/>
  <c r="F8716" i="2"/>
  <c r="F8732" i="2"/>
  <c r="F8748" i="2"/>
  <c r="F8764" i="2"/>
  <c r="F8780" i="2"/>
  <c r="F8604" i="2"/>
  <c r="F8620" i="2"/>
  <c r="F8636" i="2"/>
  <c r="F8652" i="2"/>
  <c r="F8668" i="2"/>
  <c r="F8508" i="2"/>
  <c r="F8556" i="2"/>
  <c r="F8572" i="2"/>
  <c r="F8588" i="2"/>
  <c r="F8412" i="2"/>
  <c r="F8428" i="2"/>
  <c r="F8444" i="2"/>
  <c r="F8460" i="2"/>
  <c r="F8476" i="2"/>
  <c r="F8492" i="2"/>
  <c r="F8348" i="2"/>
  <c r="F8364" i="2"/>
  <c r="F8380" i="2"/>
  <c r="F8396" i="2"/>
  <c r="F8220" i="2"/>
  <c r="F8236" i="2"/>
  <c r="F8252" i="2"/>
  <c r="F8268" i="2"/>
  <c r="F8172" i="2"/>
  <c r="F8188" i="2"/>
  <c r="F8204" i="2"/>
  <c r="F8044" i="2"/>
  <c r="F8060" i="2"/>
  <c r="F8092" i="2"/>
  <c r="F7947" i="2"/>
  <c r="F7958" i="2"/>
  <c r="F7983" i="2"/>
  <c r="F8000" i="2"/>
  <c r="F7792" i="2"/>
  <c r="F7820" i="2"/>
  <c r="F7920" i="2"/>
  <c r="F7682" i="2"/>
  <c r="F7688" i="2"/>
  <c r="F7755" i="2"/>
  <c r="F7496" i="2"/>
  <c r="F7538" i="2"/>
  <c r="F7581" i="2"/>
  <c r="F7589" i="2"/>
  <c r="F7013" i="2"/>
  <c r="F7048" i="2"/>
  <c r="F7113" i="2"/>
  <c r="F7177" i="2"/>
  <c r="F7241" i="2"/>
  <c r="F6501" i="2"/>
  <c r="F6757" i="2"/>
  <c r="F9644" i="2"/>
  <c r="F9692" i="2"/>
  <c r="F9724" i="2"/>
  <c r="F9788" i="2"/>
  <c r="F9820" i="2"/>
  <c r="F9468" i="2"/>
  <c r="F9484" i="2"/>
  <c r="F9500" i="2"/>
  <c r="F9532" i="2"/>
  <c r="F9807" i="2"/>
  <c r="F9887" i="2"/>
  <c r="F9951" i="2"/>
  <c r="F9967" i="2"/>
  <c r="F9420" i="2"/>
  <c r="F9583" i="2"/>
  <c r="F9599" i="2"/>
  <c r="F9695" i="2"/>
  <c r="F9471" i="2"/>
  <c r="F9487" i="2"/>
  <c r="F9503" i="2"/>
  <c r="F9519" i="2"/>
  <c r="F9535" i="2"/>
  <c r="F9551" i="2"/>
  <c r="F9407" i="2"/>
  <c r="F9279" i="2"/>
  <c r="F9295" i="2"/>
  <c r="F9311" i="2"/>
  <c r="F9327" i="2"/>
  <c r="F9343" i="2"/>
  <c r="F9359" i="2"/>
  <c r="F9215" i="2"/>
  <c r="F9231" i="2"/>
  <c r="F9247" i="2"/>
  <c r="F9263" i="2"/>
  <c r="F9087" i="2"/>
  <c r="F9103" i="2"/>
  <c r="F9119" i="2"/>
  <c r="F9135" i="2"/>
  <c r="F9167" i="2"/>
  <c r="F8991" i="2"/>
  <c r="F9023" i="2"/>
  <c r="F9039" i="2"/>
  <c r="F9055" i="2"/>
  <c r="F9071" i="2"/>
  <c r="F8895" i="2"/>
  <c r="F8911" i="2"/>
  <c r="F8927" i="2"/>
  <c r="F8975" i="2"/>
  <c r="F8799" i="2"/>
  <c r="F8815" i="2"/>
  <c r="F8831" i="2"/>
  <c r="F8847" i="2"/>
  <c r="F8863" i="2"/>
  <c r="F8879" i="2"/>
  <c r="F8703" i="2"/>
  <c r="F8719" i="2"/>
  <c r="F8735" i="2"/>
  <c r="F8751" i="2"/>
  <c r="F8767" i="2"/>
  <c r="F8783" i="2"/>
  <c r="F8607" i="2"/>
  <c r="F8623" i="2"/>
  <c r="F8639" i="2"/>
  <c r="F8655" i="2"/>
  <c r="F8671" i="2"/>
  <c r="F8511" i="2"/>
  <c r="F8543" i="2"/>
  <c r="F8559" i="2"/>
  <c r="F8575" i="2"/>
  <c r="F8591" i="2"/>
  <c r="F8415" i="2"/>
  <c r="F8431" i="2"/>
  <c r="F8447" i="2"/>
  <c r="F8463" i="2"/>
  <c r="F8479" i="2"/>
  <c r="F8495" i="2"/>
  <c r="F8351" i="2"/>
  <c r="F8367" i="2"/>
  <c r="F8383" i="2"/>
  <c r="F8399" i="2"/>
  <c r="F8223" i="2"/>
  <c r="F8239" i="2"/>
  <c r="F8255" i="2"/>
  <c r="F8271" i="2"/>
  <c r="F8175" i="2"/>
  <c r="F8191" i="2"/>
  <c r="F8207" i="2"/>
  <c r="F8047" i="2"/>
  <c r="F8095" i="2"/>
  <c r="F7943" i="2"/>
  <c r="F7954" i="2"/>
  <c r="F7993" i="2"/>
  <c r="F8010" i="2"/>
  <c r="F7904" i="2"/>
  <c r="F7908" i="2"/>
  <c r="F7912" i="2"/>
  <c r="F7916" i="2"/>
  <c r="F7716" i="2"/>
  <c r="F7801" i="2"/>
  <c r="F7829" i="2"/>
  <c r="F7529" i="2"/>
  <c r="F7546" i="2"/>
  <c r="F7659" i="2"/>
  <c r="F7676" i="2"/>
  <c r="F7189" i="2"/>
  <c r="F7253" i="2"/>
  <c r="F7397" i="2"/>
  <c r="F7417" i="2"/>
  <c r="F6901" i="2"/>
  <c r="F7029" i="2"/>
  <c r="F7064" i="2"/>
  <c r="F7125" i="2"/>
  <c r="F9945" i="2"/>
  <c r="F9961" i="2"/>
  <c r="F9958" i="2"/>
  <c r="F9974" i="2"/>
  <c r="F9657" i="2"/>
  <c r="F9737" i="2"/>
  <c r="F9913" i="2"/>
  <c r="F9628" i="2"/>
  <c r="F9660" i="2"/>
  <c r="F9772" i="2"/>
  <c r="F9884" i="2"/>
  <c r="F9516" i="2"/>
  <c r="F9548" i="2"/>
  <c r="F9596" i="2"/>
  <c r="F9791" i="2"/>
  <c r="F9903" i="2"/>
  <c r="F9919" i="2"/>
  <c r="F9663" i="2"/>
  <c r="F9679" i="2"/>
  <c r="F9711" i="2"/>
  <c r="F9727" i="2"/>
  <c r="F9775" i="2"/>
  <c r="F9954" i="2"/>
  <c r="F9970" i="2"/>
  <c r="F9631" i="2"/>
  <c r="F9647" i="2"/>
  <c r="F9890" i="2"/>
  <c r="F9906" i="2"/>
  <c r="F9730" i="2"/>
  <c r="F9762" i="2"/>
  <c r="F9778" i="2"/>
  <c r="F9794" i="2"/>
  <c r="F9810" i="2"/>
  <c r="F9634" i="2"/>
  <c r="F9650" i="2"/>
  <c r="F9666" i="2"/>
  <c r="F9682" i="2"/>
  <c r="F9698" i="2"/>
  <c r="F9714" i="2"/>
  <c r="F9538" i="2"/>
  <c r="F9554" i="2"/>
  <c r="F9586" i="2"/>
  <c r="F9474" i="2"/>
  <c r="F9490" i="2"/>
  <c r="F9506" i="2"/>
  <c r="F9522" i="2"/>
  <c r="F9346" i="2"/>
  <c r="F9410" i="2"/>
  <c r="F9250" i="2"/>
  <c r="F9266" i="2"/>
  <c r="F9282" i="2"/>
  <c r="F9298" i="2"/>
  <c r="F9314" i="2"/>
  <c r="F9330" i="2"/>
  <c r="F9170" i="2"/>
  <c r="F9202" i="2"/>
  <c r="F9218" i="2"/>
  <c r="F9234" i="2"/>
  <c r="F9058" i="2"/>
  <c r="F9074" i="2"/>
  <c r="F9090" i="2"/>
  <c r="F9106" i="2"/>
  <c r="F9122" i="2"/>
  <c r="F9138" i="2"/>
  <c r="F8962" i="2"/>
  <c r="F8978" i="2"/>
  <c r="F8994" i="2"/>
  <c r="F9026" i="2"/>
  <c r="F9042" i="2"/>
  <c r="F8866" i="2"/>
  <c r="F8882" i="2"/>
  <c r="F8898" i="2"/>
  <c r="F8914" i="2"/>
  <c r="F8930" i="2"/>
  <c r="F8770" i="2"/>
  <c r="F8786" i="2"/>
  <c r="F8802" i="2"/>
  <c r="F8818" i="2"/>
  <c r="F8834" i="2"/>
  <c r="F8850" i="2"/>
  <c r="F8674" i="2"/>
  <c r="F8706" i="2"/>
  <c r="F8722" i="2"/>
  <c r="F8738" i="2"/>
  <c r="F8754" i="2"/>
  <c r="F8578" i="2"/>
  <c r="F8594" i="2"/>
  <c r="F8610" i="2"/>
  <c r="F8626" i="2"/>
  <c r="F8642" i="2"/>
  <c r="F8658" i="2"/>
  <c r="F8482" i="2"/>
  <c r="F8498" i="2"/>
  <c r="F8514" i="2"/>
  <c r="F8546" i="2"/>
  <c r="F8562" i="2"/>
  <c r="F8386" i="2"/>
  <c r="F8402" i="2"/>
  <c r="F8418" i="2"/>
  <c r="F8434" i="2"/>
  <c r="F8450" i="2"/>
  <c r="F8466" i="2"/>
  <c r="F8354" i="2"/>
  <c r="F8370" i="2"/>
  <c r="F8194" i="2"/>
  <c r="F8210" i="2"/>
  <c r="F8226" i="2"/>
  <c r="F8242" i="2"/>
  <c r="F8258" i="2"/>
  <c r="F8274" i="2"/>
  <c r="F8098" i="2"/>
  <c r="F8162" i="2"/>
  <c r="F8178" i="2"/>
  <c r="F8003" i="2"/>
  <c r="F8020" i="2"/>
  <c r="F8050" i="2"/>
  <c r="F8082" i="2"/>
  <c r="F7888" i="2"/>
  <c r="F7892" i="2"/>
  <c r="F7896" i="2"/>
  <c r="F7900" i="2"/>
  <c r="F7986" i="2"/>
  <c r="F7754" i="2"/>
  <c r="F7787" i="2"/>
  <c r="F7796" i="2"/>
  <c r="F7810" i="2"/>
  <c r="F7824" i="2"/>
  <c r="F7554" i="2"/>
  <c r="F7658" i="2"/>
  <c r="F7693" i="2"/>
  <c r="F7721" i="2"/>
  <c r="F7749" i="2"/>
  <c r="F7176" i="2"/>
  <c r="F7240" i="2"/>
  <c r="F7469" i="2"/>
  <c r="F7512" i="2"/>
  <c r="F6085" i="2"/>
  <c r="F7045" i="2"/>
  <c r="F7080" i="2"/>
  <c r="F7112" i="2"/>
  <c r="F9893" i="2"/>
  <c r="F9733" i="2"/>
  <c r="F9765" i="2"/>
  <c r="F9781" i="2"/>
  <c r="F9797" i="2"/>
  <c r="F9813" i="2"/>
  <c r="F9637" i="2"/>
  <c r="F9653" i="2"/>
  <c r="F9669" i="2"/>
  <c r="F9685" i="2"/>
  <c r="F9701" i="2"/>
  <c r="F9717" i="2"/>
  <c r="F9541" i="2"/>
  <c r="F9557" i="2"/>
  <c r="F9589" i="2"/>
  <c r="F9477" i="2"/>
  <c r="F9493" i="2"/>
  <c r="F9509" i="2"/>
  <c r="F9525" i="2"/>
  <c r="F9349" i="2"/>
  <c r="F9413" i="2"/>
  <c r="F9253" i="2"/>
  <c r="F9269" i="2"/>
  <c r="F9285" i="2"/>
  <c r="F9301" i="2"/>
  <c r="F9317" i="2"/>
  <c r="F9333" i="2"/>
  <c r="F9173" i="2"/>
  <c r="F9205" i="2"/>
  <c r="F9221" i="2"/>
  <c r="F9237" i="2"/>
  <c r="F9061" i="2"/>
  <c r="F9077" i="2"/>
  <c r="F9093" i="2"/>
  <c r="F9109" i="2"/>
  <c r="F9125" i="2"/>
  <c r="F9141" i="2"/>
  <c r="F8965" i="2"/>
  <c r="F8981" i="2"/>
  <c r="F8997" i="2"/>
  <c r="F9029" i="2"/>
  <c r="F9045" i="2"/>
  <c r="F8869" i="2"/>
  <c r="F8885" i="2"/>
  <c r="F8901" i="2"/>
  <c r="F8917" i="2"/>
  <c r="F8933" i="2"/>
  <c r="F8773" i="2"/>
  <c r="F8789" i="2"/>
  <c r="F8805" i="2"/>
  <c r="F8821" i="2"/>
  <c r="F8837" i="2"/>
  <c r="F8853" i="2"/>
  <c r="F8677" i="2"/>
  <c r="F8709" i="2"/>
  <c r="F8725" i="2"/>
  <c r="F8741" i="2"/>
  <c r="F8757" i="2"/>
  <c r="F8581" i="2"/>
  <c r="F8597" i="2"/>
  <c r="F8613" i="2"/>
  <c r="F8629" i="2"/>
  <c r="F8645" i="2"/>
  <c r="F8661" i="2"/>
  <c r="F8485" i="2"/>
  <c r="F8501" i="2"/>
  <c r="F8517" i="2"/>
  <c r="F8549" i="2"/>
  <c r="F8565" i="2"/>
  <c r="F8389" i="2"/>
  <c r="F8405" i="2"/>
  <c r="F8421" i="2"/>
  <c r="F8437" i="2"/>
  <c r="F8453" i="2"/>
  <c r="F8469" i="2"/>
  <c r="F8357" i="2"/>
  <c r="F8373" i="2"/>
  <c r="F8197" i="2"/>
  <c r="F8213" i="2"/>
  <c r="F8229" i="2"/>
  <c r="F8245" i="2"/>
  <c r="F8261" i="2"/>
  <c r="F8277" i="2"/>
  <c r="F8101" i="2"/>
  <c r="F8165" i="2"/>
  <c r="F8181" i="2"/>
  <c r="F7996" i="2"/>
  <c r="F8013" i="2"/>
  <c r="F8053" i="2"/>
  <c r="F8085" i="2"/>
  <c r="F7884" i="2"/>
  <c r="F7950" i="2"/>
  <c r="F7961" i="2"/>
  <c r="F7805" i="2"/>
  <c r="F7833" i="2"/>
  <c r="F7645" i="2"/>
  <c r="F7698" i="2"/>
  <c r="F7704" i="2"/>
  <c r="F7365" i="2"/>
  <c r="F7385" i="2"/>
  <c r="F7477" i="2"/>
  <c r="F7545" i="2"/>
  <c r="F7562" i="2"/>
  <c r="F7061" i="2"/>
  <c r="F7277" i="2"/>
  <c r="F7341" i="2"/>
  <c r="F9625" i="2"/>
  <c r="F9897" i="2"/>
  <c r="F6389" i="2"/>
  <c r="F9481" i="2"/>
  <c r="F9497" i="2"/>
  <c r="F9513" i="2"/>
  <c r="F9529" i="2"/>
  <c r="F9545" i="2"/>
  <c r="F9768" i="2"/>
  <c r="F9784" i="2"/>
  <c r="F9944" i="2"/>
  <c r="F9960" i="2"/>
  <c r="F9656" i="2"/>
  <c r="F9672" i="2"/>
  <c r="F9688" i="2"/>
  <c r="F9704" i="2"/>
  <c r="F9720" i="2"/>
  <c r="F9736" i="2"/>
  <c r="F9560" i="2"/>
  <c r="F9592" i="2"/>
  <c r="F9624" i="2"/>
  <c r="F9640" i="2"/>
  <c r="F9464" i="2"/>
  <c r="F9480" i="2"/>
  <c r="F9496" i="2"/>
  <c r="F9512" i="2"/>
  <c r="F9528" i="2"/>
  <c r="F9544" i="2"/>
  <c r="F9416" i="2"/>
  <c r="F9272" i="2"/>
  <c r="F9288" i="2"/>
  <c r="F9304" i="2"/>
  <c r="F9320" i="2"/>
  <c r="F9336" i="2"/>
  <c r="F9352" i="2"/>
  <c r="F9176" i="2"/>
  <c r="F9208" i="2"/>
  <c r="F9224" i="2"/>
  <c r="F9240" i="2"/>
  <c r="F9256" i="2"/>
  <c r="F9080" i="2"/>
  <c r="F9096" i="2"/>
  <c r="F9112" i="2"/>
  <c r="F9128" i="2"/>
  <c r="F8984" i="2"/>
  <c r="F9000" i="2"/>
  <c r="F9032" i="2"/>
  <c r="F9048" i="2"/>
  <c r="F9064" i="2"/>
  <c r="F8888" i="2"/>
  <c r="F8904" i="2"/>
  <c r="F8920" i="2"/>
  <c r="F8936" i="2"/>
  <c r="F8968" i="2"/>
  <c r="F8792" i="2"/>
  <c r="F8808" i="2"/>
  <c r="F8824" i="2"/>
  <c r="F8840" i="2"/>
  <c r="F8856" i="2"/>
  <c r="F8872" i="2"/>
  <c r="F8712" i="2"/>
  <c r="F8728" i="2"/>
  <c r="F8744" i="2"/>
  <c r="F8760" i="2"/>
  <c r="F8776" i="2"/>
  <c r="F8600" i="2"/>
  <c r="F8616" i="2"/>
  <c r="F8632" i="2"/>
  <c r="F8648" i="2"/>
  <c r="F8664" i="2"/>
  <c r="F8680" i="2"/>
  <c r="F8504" i="2"/>
  <c r="F8520" i="2"/>
  <c r="F8552" i="2"/>
  <c r="F8568" i="2"/>
  <c r="F8584" i="2"/>
  <c r="F8408" i="2"/>
  <c r="F8424" i="2"/>
  <c r="F8440" i="2"/>
  <c r="F8456" i="2"/>
  <c r="F8472" i="2"/>
  <c r="F8488" i="2"/>
  <c r="F8344" i="2"/>
  <c r="F8360" i="2"/>
  <c r="F8376" i="2"/>
  <c r="F8392" i="2"/>
  <c r="F8216" i="2"/>
  <c r="F8232" i="2"/>
  <c r="F8248" i="2"/>
  <c r="F8264" i="2"/>
  <c r="F8280" i="2"/>
  <c r="F8168" i="2"/>
  <c r="F8184" i="2"/>
  <c r="F8200" i="2"/>
  <c r="F8056" i="2"/>
  <c r="F8088" i="2"/>
  <c r="F7946" i="2"/>
  <c r="F7957" i="2"/>
  <c r="F7989" i="2"/>
  <c r="F8006" i="2"/>
  <c r="F7786" i="2"/>
  <c r="F7819" i="2"/>
  <c r="F7828" i="2"/>
  <c r="F7657" i="2"/>
  <c r="F7692" i="2"/>
  <c r="F7416" i="2"/>
  <c r="F7485" i="2"/>
  <c r="F7528" i="2"/>
  <c r="F7570" i="2"/>
  <c r="F7595" i="2"/>
  <c r="F7077" i="2"/>
  <c r="F7225" i="2"/>
  <c r="F7353" i="2"/>
  <c r="F7405" i="2"/>
  <c r="F6181" i="2"/>
  <c r="F6437" i="2"/>
  <c r="F6941" i="2"/>
  <c r="F9964" i="2"/>
  <c r="F9980" i="2"/>
  <c r="F9673" i="2"/>
  <c r="F9705" i="2"/>
  <c r="F9817" i="2"/>
  <c r="F9899" i="2"/>
  <c r="F9947" i="2"/>
  <c r="F9912" i="2"/>
  <c r="F9973" i="2"/>
  <c r="F9804" i="2"/>
  <c r="F9707" i="2"/>
  <c r="F9771" i="2"/>
  <c r="F9883" i="2"/>
  <c r="F9595" i="2"/>
  <c r="F9627" i="2"/>
  <c r="F9643" i="2"/>
  <c r="F9659" i="2"/>
  <c r="F9675" i="2"/>
  <c r="F9467" i="2"/>
  <c r="F9483" i="2"/>
  <c r="F9547" i="2"/>
  <c r="F9355" i="2"/>
  <c r="F9403" i="2"/>
  <c r="F9419" i="2"/>
  <c r="F9259" i="2"/>
  <c r="F9275" i="2"/>
  <c r="F9291" i="2"/>
  <c r="F9307" i="2"/>
  <c r="F9323" i="2"/>
  <c r="F9339" i="2"/>
  <c r="F9163" i="2"/>
  <c r="F9179" i="2"/>
  <c r="F9211" i="2"/>
  <c r="F9227" i="2"/>
  <c r="F9243" i="2"/>
  <c r="F9067" i="2"/>
  <c r="F9083" i="2"/>
  <c r="F9099" i="2"/>
  <c r="F9115" i="2"/>
  <c r="F9131" i="2"/>
  <c r="F8971" i="2"/>
  <c r="F8987" i="2"/>
  <c r="F9035" i="2"/>
  <c r="F9051" i="2"/>
  <c r="F8875" i="2"/>
  <c r="F8891" i="2"/>
  <c r="F8907" i="2"/>
  <c r="F8923" i="2"/>
  <c r="F8939" i="2"/>
  <c r="F8779" i="2"/>
  <c r="F8795" i="2"/>
  <c r="F8811" i="2"/>
  <c r="F8827" i="2"/>
  <c r="F8843" i="2"/>
  <c r="F8859" i="2"/>
  <c r="F8715" i="2"/>
  <c r="F8731" i="2"/>
  <c r="F8747" i="2"/>
  <c r="F8763" i="2"/>
  <c r="F8587" i="2"/>
  <c r="F8603" i="2"/>
  <c r="F8619" i="2"/>
  <c r="F8635" i="2"/>
  <c r="F8651" i="2"/>
  <c r="F8667" i="2"/>
  <c r="F8491" i="2"/>
  <c r="F8507" i="2"/>
  <c r="F8555" i="2"/>
  <c r="F8571" i="2"/>
  <c r="F8395" i="2"/>
  <c r="F8411" i="2"/>
  <c r="F8427" i="2"/>
  <c r="F8443" i="2"/>
  <c r="F8459" i="2"/>
  <c r="F8475" i="2"/>
  <c r="F8347" i="2"/>
  <c r="F8363" i="2"/>
  <c r="F8379" i="2"/>
  <c r="F8203" i="2"/>
  <c r="F8219" i="2"/>
  <c r="F8235" i="2"/>
  <c r="F8251" i="2"/>
  <c r="F8267" i="2"/>
  <c r="F8171" i="2"/>
  <c r="F8187" i="2"/>
  <c r="F7999" i="2"/>
  <c r="F8016" i="2"/>
  <c r="F8043" i="2"/>
  <c r="F8059" i="2"/>
  <c r="F8091" i="2"/>
  <c r="F7837" i="2"/>
  <c r="F7907" i="2"/>
  <c r="F7915" i="2"/>
  <c r="F7982" i="2"/>
  <c r="F7709" i="2"/>
  <c r="F7748" i="2"/>
  <c r="F7753" i="2"/>
  <c r="F7800" i="2"/>
  <c r="F7561" i="2"/>
  <c r="F7578" i="2"/>
  <c r="F7594" i="2"/>
  <c r="F7644" i="2"/>
  <c r="F7669" i="2"/>
  <c r="F7675" i="2"/>
  <c r="F7237" i="2"/>
  <c r="F7394" i="2"/>
  <c r="F7493" i="2"/>
  <c r="F6741" i="2"/>
  <c r="F7109" i="2"/>
  <c r="F7173" i="2"/>
  <c r="F9593" i="2"/>
  <c r="F9769" i="2"/>
  <c r="F6229" i="2"/>
  <c r="F6485" i="2"/>
  <c r="F9499" i="2"/>
  <c r="F9515" i="2"/>
  <c r="F9531" i="2"/>
  <c r="F9900" i="2"/>
  <c r="F9916" i="2"/>
  <c r="F9886" i="2"/>
  <c r="F9902" i="2"/>
  <c r="F9918" i="2"/>
  <c r="F9950" i="2"/>
  <c r="F9966" i="2"/>
  <c r="F9790" i="2"/>
  <c r="F9806" i="2"/>
  <c r="F9694" i="2"/>
  <c r="F9710" i="2"/>
  <c r="F9726" i="2"/>
  <c r="F9774" i="2"/>
  <c r="F9598" i="2"/>
  <c r="F9630" i="2"/>
  <c r="F9646" i="2"/>
  <c r="F9662" i="2"/>
  <c r="F9678" i="2"/>
  <c r="F9502" i="2"/>
  <c r="F9518" i="2"/>
  <c r="F9534" i="2"/>
  <c r="F9550" i="2"/>
  <c r="F9582" i="2"/>
  <c r="F9406" i="2"/>
  <c r="F9470" i="2"/>
  <c r="F9486" i="2"/>
  <c r="F9310" i="2"/>
  <c r="F9326" i="2"/>
  <c r="F9342" i="2"/>
  <c r="F9358" i="2"/>
  <c r="F9214" i="2"/>
  <c r="F9230" i="2"/>
  <c r="F9246" i="2"/>
  <c r="F9262" i="2"/>
  <c r="F9278" i="2"/>
  <c r="F9294" i="2"/>
  <c r="F9118" i="2"/>
  <c r="F9134" i="2"/>
  <c r="F9166" i="2"/>
  <c r="F9022" i="2"/>
  <c r="F9038" i="2"/>
  <c r="F9054" i="2"/>
  <c r="F9070" i="2"/>
  <c r="F9086" i="2"/>
  <c r="F9102" i="2"/>
  <c r="F8926" i="2"/>
  <c r="F8974" i="2"/>
  <c r="F8990" i="2"/>
  <c r="F8830" i="2"/>
  <c r="F8846" i="2"/>
  <c r="F8862" i="2"/>
  <c r="F8878" i="2"/>
  <c r="F8894" i="2"/>
  <c r="F8910" i="2"/>
  <c r="F8734" i="2"/>
  <c r="F8750" i="2"/>
  <c r="F8766" i="2"/>
  <c r="F8782" i="2"/>
  <c r="F8798" i="2"/>
  <c r="F8814" i="2"/>
  <c r="F8638" i="2"/>
  <c r="F8654" i="2"/>
  <c r="F8670" i="2"/>
  <c r="F8702" i="2"/>
  <c r="F8718" i="2"/>
  <c r="F8542" i="2"/>
  <c r="F8558" i="2"/>
  <c r="F8574" i="2"/>
  <c r="F8590" i="2"/>
  <c r="F8606" i="2"/>
  <c r="F8622" i="2"/>
  <c r="F8446" i="2"/>
  <c r="F8462" i="2"/>
  <c r="F8478" i="2"/>
  <c r="F8494" i="2"/>
  <c r="F8510" i="2"/>
  <c r="F8350" i="2"/>
  <c r="F8366" i="2"/>
  <c r="F8382" i="2"/>
  <c r="F8398" i="2"/>
  <c r="F8414" i="2"/>
  <c r="F8430" i="2"/>
  <c r="F8254" i="2"/>
  <c r="F8270" i="2"/>
  <c r="F8174" i="2"/>
  <c r="F8190" i="2"/>
  <c r="F8206" i="2"/>
  <c r="F8222" i="2"/>
  <c r="F8238" i="2"/>
  <c r="F8094" i="2"/>
  <c r="F7942" i="2"/>
  <c r="F7992" i="2"/>
  <c r="F8009" i="2"/>
  <c r="F8046" i="2"/>
  <c r="F7795" i="2"/>
  <c r="F7818" i="2"/>
  <c r="F7891" i="2"/>
  <c r="F7899" i="2"/>
  <c r="F7501" i="2"/>
  <c r="F7544" i="2"/>
  <c r="F7586" i="2"/>
  <c r="F7650" i="2"/>
  <c r="F7714" i="2"/>
  <c r="F7720" i="2"/>
  <c r="F7224" i="2"/>
  <c r="F7352" i="2"/>
  <c r="F7373" i="2"/>
  <c r="F7384" i="2"/>
  <c r="F6533" i="2"/>
  <c r="F6789" i="2"/>
  <c r="F6973" i="2"/>
  <c r="F9963" i="2"/>
  <c r="F9979" i="2"/>
  <c r="F9785" i="2"/>
  <c r="F9977" i="2"/>
  <c r="F9971" i="2"/>
  <c r="F6021" i="2"/>
  <c r="F9787" i="2"/>
  <c r="F9803" i="2"/>
  <c r="F9819" i="2"/>
  <c r="F9915" i="2"/>
  <c r="F9905" i="2"/>
  <c r="F9921" i="2"/>
  <c r="F9691" i="2"/>
  <c r="F9777" i="2"/>
  <c r="F9793" i="2"/>
  <c r="F9809" i="2"/>
  <c r="F9649" i="2"/>
  <c r="F9665" i="2"/>
  <c r="F9681" i="2"/>
  <c r="F9697" i="2"/>
  <c r="F9713" i="2"/>
  <c r="F9729" i="2"/>
  <c r="F9553" i="2"/>
  <c r="F9585" i="2"/>
  <c r="F9601" i="2"/>
  <c r="F9633" i="2"/>
  <c r="F9473" i="2"/>
  <c r="F9489" i="2"/>
  <c r="F9505" i="2"/>
  <c r="F9521" i="2"/>
  <c r="F9537" i="2"/>
  <c r="F9361" i="2"/>
  <c r="F9409" i="2"/>
  <c r="F9265" i="2"/>
  <c r="F9281" i="2"/>
  <c r="F9297" i="2"/>
  <c r="F9313" i="2"/>
  <c r="F9329" i="2"/>
  <c r="F9345" i="2"/>
  <c r="F9169" i="2"/>
  <c r="F9217" i="2"/>
  <c r="F9233" i="2"/>
  <c r="F9249" i="2"/>
  <c r="F9073" i="2"/>
  <c r="F9089" i="2"/>
  <c r="F9105" i="2"/>
  <c r="F9121" i="2"/>
  <c r="F9137" i="2"/>
  <c r="F8977" i="2"/>
  <c r="F8993" i="2"/>
  <c r="F9025" i="2"/>
  <c r="F9041" i="2"/>
  <c r="F9057" i="2"/>
  <c r="F8881" i="2"/>
  <c r="F8897" i="2"/>
  <c r="F8913" i="2"/>
  <c r="F8929" i="2"/>
  <c r="F8785" i="2"/>
  <c r="F8801" i="2"/>
  <c r="F8817" i="2"/>
  <c r="F8833" i="2"/>
  <c r="F8849" i="2"/>
  <c r="F8865" i="2"/>
  <c r="F8705" i="2"/>
  <c r="F8721" i="2"/>
  <c r="F8737" i="2"/>
  <c r="F8753" i="2"/>
  <c r="F8769" i="2"/>
  <c r="F8593" i="2"/>
  <c r="F8609" i="2"/>
  <c r="F8625" i="2"/>
  <c r="F8641" i="2"/>
  <c r="F8657" i="2"/>
  <c r="F8673" i="2"/>
  <c r="F8497" i="2"/>
  <c r="F8513" i="2"/>
  <c r="F8545" i="2"/>
  <c r="F8561" i="2"/>
  <c r="F8577" i="2"/>
  <c r="F8401" i="2"/>
  <c r="F8417" i="2"/>
  <c r="F8433" i="2"/>
  <c r="F8449" i="2"/>
  <c r="F8465" i="2"/>
  <c r="F8481" i="2"/>
  <c r="F8353" i="2"/>
  <c r="F8369" i="2"/>
  <c r="F8385" i="2"/>
  <c r="F8209" i="2"/>
  <c r="F8225" i="2"/>
  <c r="F8241" i="2"/>
  <c r="F8257" i="2"/>
  <c r="F8273" i="2"/>
  <c r="F8177" i="2"/>
  <c r="F8193" i="2"/>
  <c r="F8019" i="2"/>
  <c r="F8049" i="2"/>
  <c r="F8097" i="2"/>
  <c r="F7949" i="2"/>
  <c r="F7960" i="2"/>
  <c r="F8002" i="2"/>
  <c r="F7804" i="2"/>
  <c r="F7832" i="2"/>
  <c r="F7883" i="2"/>
  <c r="F7674" i="2"/>
  <c r="F7708" i="2"/>
  <c r="F7362" i="2"/>
  <c r="F7466" i="2"/>
  <c r="F7509" i="2"/>
  <c r="F7577" i="2"/>
  <c r="F7593" i="2"/>
  <c r="F6989" i="2"/>
  <c r="F7133" i="2"/>
  <c r="F7197" i="2"/>
  <c r="F7261" i="2"/>
  <c r="F7325" i="2"/>
  <c r="F9721" i="2"/>
  <c r="F6069" i="2"/>
  <c r="F6581" i="2"/>
  <c r="F9708" i="2"/>
  <c r="F9740" i="2"/>
  <c r="F9641" i="2"/>
  <c r="F9689" i="2"/>
  <c r="F9896" i="2"/>
  <c r="F9976" i="2"/>
  <c r="F9909" i="2"/>
  <c r="F9957" i="2"/>
  <c r="F9676" i="2"/>
  <c r="F9800" i="2"/>
  <c r="F9816" i="2"/>
  <c r="F9889" i="2"/>
  <c r="F9953" i="2"/>
  <c r="F9969" i="2"/>
  <c r="F9723" i="2"/>
  <c r="F9739" i="2"/>
  <c r="F9892" i="2"/>
  <c r="F9908" i="2"/>
  <c r="F9956" i="2"/>
  <c r="F9972" i="2"/>
  <c r="F9796" i="2"/>
  <c r="F9812" i="2"/>
  <c r="F9700" i="2"/>
  <c r="F9716" i="2"/>
  <c r="F9732" i="2"/>
  <c r="F9764" i="2"/>
  <c r="F9780" i="2"/>
  <c r="F9636" i="2"/>
  <c r="F9652" i="2"/>
  <c r="F9668" i="2"/>
  <c r="F9684" i="2"/>
  <c r="F9508" i="2"/>
  <c r="F9524" i="2"/>
  <c r="F9540" i="2"/>
  <c r="F9556" i="2"/>
  <c r="F9588" i="2"/>
  <c r="F9412" i="2"/>
  <c r="F9476" i="2"/>
  <c r="F9492" i="2"/>
  <c r="F9316" i="2"/>
  <c r="F9332" i="2"/>
  <c r="F9348" i="2"/>
  <c r="F9220" i="2"/>
  <c r="F9236" i="2"/>
  <c r="F9252" i="2"/>
  <c r="F9268" i="2"/>
  <c r="F9284" i="2"/>
  <c r="F9300" i="2"/>
  <c r="F9124" i="2"/>
  <c r="F9140" i="2"/>
  <c r="F9172" i="2"/>
  <c r="F9204" i="2"/>
  <c r="F9028" i="2"/>
  <c r="F9044" i="2"/>
  <c r="F9060" i="2"/>
  <c r="F9076" i="2"/>
  <c r="F9092" i="2"/>
  <c r="F9108" i="2"/>
  <c r="F8932" i="2"/>
  <c r="F8964" i="2"/>
  <c r="F8980" i="2"/>
  <c r="F8996" i="2"/>
  <c r="F8836" i="2"/>
  <c r="F8852" i="2"/>
  <c r="F8868" i="2"/>
  <c r="F8884" i="2"/>
  <c r="F8900" i="2"/>
  <c r="F8916" i="2"/>
  <c r="F8740" i="2"/>
  <c r="F8756" i="2"/>
  <c r="F8772" i="2"/>
  <c r="F8788" i="2"/>
  <c r="F8804" i="2"/>
  <c r="F8820" i="2"/>
  <c r="F8644" i="2"/>
  <c r="F8660" i="2"/>
  <c r="F8676" i="2"/>
  <c r="F8708" i="2"/>
  <c r="F8724" i="2"/>
  <c r="F8548" i="2"/>
  <c r="F8564" i="2"/>
  <c r="F8580" i="2"/>
  <c r="F8596" i="2"/>
  <c r="F8612" i="2"/>
  <c r="F8628" i="2"/>
  <c r="F8452" i="2"/>
  <c r="F8468" i="2"/>
  <c r="F8484" i="2"/>
  <c r="F8500" i="2"/>
  <c r="F8516" i="2"/>
  <c r="F8356" i="2"/>
  <c r="F8372" i="2"/>
  <c r="F8388" i="2"/>
  <c r="F8404" i="2"/>
  <c r="F8420" i="2"/>
  <c r="F8436" i="2"/>
  <c r="F8260" i="2"/>
  <c r="F8276" i="2"/>
  <c r="F8164" i="2"/>
  <c r="F8180" i="2"/>
  <c r="F8196" i="2"/>
  <c r="F8212" i="2"/>
  <c r="F8228" i="2"/>
  <c r="F8244" i="2"/>
  <c r="F8084" i="2"/>
  <c r="F8100" i="2"/>
  <c r="F7956" i="2"/>
  <c r="F7988" i="2"/>
  <c r="F7995" i="2"/>
  <c r="F8012" i="2"/>
  <c r="F8052" i="2"/>
  <c r="F7914" i="2"/>
  <c r="F7747" i="2"/>
  <c r="F7757" i="2"/>
  <c r="F7785" i="2"/>
  <c r="F7813" i="2"/>
  <c r="F7827" i="2"/>
  <c r="F7517" i="2"/>
  <c r="F7560" i="2"/>
  <c r="F7656" i="2"/>
  <c r="F7668" i="2"/>
  <c r="F7685" i="2"/>
  <c r="F7691" i="2"/>
  <c r="F7273" i="2"/>
  <c r="F7337" i="2"/>
  <c r="F7413" i="2"/>
  <c r="F7474" i="2"/>
  <c r="F9895" i="2"/>
  <c r="F6373" i="2"/>
  <c r="F6629" i="2"/>
  <c r="F7005" i="2"/>
  <c r="F9799" i="2"/>
  <c r="F9815" i="2"/>
  <c r="F9703" i="2"/>
  <c r="F9719" i="2"/>
  <c r="F9735" i="2"/>
  <c r="F9767" i="2"/>
  <c r="F9783" i="2"/>
  <c r="F9623" i="2"/>
  <c r="F9639" i="2"/>
  <c r="F9655" i="2"/>
  <c r="F9671" i="2"/>
  <c r="F9687" i="2"/>
  <c r="F9511" i="2"/>
  <c r="F9527" i="2"/>
  <c r="F9543" i="2"/>
  <c r="F9559" i="2"/>
  <c r="F9591" i="2"/>
  <c r="F9415" i="2"/>
  <c r="F9463" i="2"/>
  <c r="F9479" i="2"/>
  <c r="F9495" i="2"/>
  <c r="F9319" i="2"/>
  <c r="F9335" i="2"/>
  <c r="F9351" i="2"/>
  <c r="F9223" i="2"/>
  <c r="F9239" i="2"/>
  <c r="F9255" i="2"/>
  <c r="F9271" i="2"/>
  <c r="F9287" i="2"/>
  <c r="F9303" i="2"/>
  <c r="F9127" i="2"/>
  <c r="F9175" i="2"/>
  <c r="F9207" i="2"/>
  <c r="F9031" i="2"/>
  <c r="F9047" i="2"/>
  <c r="F9063" i="2"/>
  <c r="F9079" i="2"/>
  <c r="F9095" i="2"/>
  <c r="F9111" i="2"/>
  <c r="F8935" i="2"/>
  <c r="F8967" i="2"/>
  <c r="F8983" i="2"/>
  <c r="F8999" i="2"/>
  <c r="F8839" i="2"/>
  <c r="F8855" i="2"/>
  <c r="F8871" i="2"/>
  <c r="F8887" i="2"/>
  <c r="F8903" i="2"/>
  <c r="F8919" i="2"/>
  <c r="F8743" i="2"/>
  <c r="F8759" i="2"/>
  <c r="F8775" i="2"/>
  <c r="F8791" i="2"/>
  <c r="F8807" i="2"/>
  <c r="F8823" i="2"/>
  <c r="F8647" i="2"/>
  <c r="F8663" i="2"/>
  <c r="F8679" i="2"/>
  <c r="F8711" i="2"/>
  <c r="F8727" i="2"/>
  <c r="F8551" i="2"/>
  <c r="F8567" i="2"/>
  <c r="F8583" i="2"/>
  <c r="F8599" i="2"/>
  <c r="F8615" i="2"/>
  <c r="F8631" i="2"/>
  <c r="F8455" i="2"/>
  <c r="F8471" i="2"/>
  <c r="F8487" i="2"/>
  <c r="F8503" i="2"/>
  <c r="F8519" i="2"/>
  <c r="F8359" i="2"/>
  <c r="F8375" i="2"/>
  <c r="F8391" i="2"/>
  <c r="F8407" i="2"/>
  <c r="F8423" i="2"/>
  <c r="F8439" i="2"/>
  <c r="F8263" i="2"/>
  <c r="F8279" i="2"/>
  <c r="F8343" i="2"/>
  <c r="F8167" i="2"/>
  <c r="F8183" i="2"/>
  <c r="F8199" i="2"/>
  <c r="F8215" i="2"/>
  <c r="F8231" i="2"/>
  <c r="F8247" i="2"/>
  <c r="F8087" i="2"/>
  <c r="F7945" i="2"/>
  <c r="F8005" i="2"/>
  <c r="F8055" i="2"/>
  <c r="F7836" i="2"/>
  <c r="F7898" i="2"/>
  <c r="F7906" i="2"/>
  <c r="F7910" i="2"/>
  <c r="F7918" i="2"/>
  <c r="F7752" i="2"/>
  <c r="F7794" i="2"/>
  <c r="F7808" i="2"/>
  <c r="F7482" i="2"/>
  <c r="F7525" i="2"/>
  <c r="F7643" i="2"/>
  <c r="F7673" i="2"/>
  <c r="F7021" i="2"/>
  <c r="F7349" i="2"/>
  <c r="F7465" i="2"/>
  <c r="F7330" i="2"/>
  <c r="F7346" i="2"/>
  <c r="F6165" i="2"/>
  <c r="F6677" i="2"/>
  <c r="F6936" i="2"/>
  <c r="F7234" i="2"/>
  <c r="F7250" i="2"/>
  <c r="F7266" i="2"/>
  <c r="F7138" i="2"/>
  <c r="F7170" i="2"/>
  <c r="F7186" i="2"/>
  <c r="F7042" i="2"/>
  <c r="F7058" i="2"/>
  <c r="F7074" i="2"/>
  <c r="F7106" i="2"/>
  <c r="F7122" i="2"/>
  <c r="F6962" i="2"/>
  <c r="F6978" i="2"/>
  <c r="F6994" i="2"/>
  <c r="F7010" i="2"/>
  <c r="F7026" i="2"/>
  <c r="F6850" i="2"/>
  <c r="F6882" i="2"/>
  <c r="F6898" i="2"/>
  <c r="F6930" i="2"/>
  <c r="F6754" i="2"/>
  <c r="F6786" i="2"/>
  <c r="F6674" i="2"/>
  <c r="F6706" i="2"/>
  <c r="F6722" i="2"/>
  <c r="F6738" i="2"/>
  <c r="F6562" i="2"/>
  <c r="F6578" i="2"/>
  <c r="F6626" i="2"/>
  <c r="F6466" i="2"/>
  <c r="F6482" i="2"/>
  <c r="F6498" i="2"/>
  <c r="F6514" i="2"/>
  <c r="F6530" i="2"/>
  <c r="F6370" i="2"/>
  <c r="F6386" i="2"/>
  <c r="F6434" i="2"/>
  <c r="F6306" i="2"/>
  <c r="F6354" i="2"/>
  <c r="F6178" i="2"/>
  <c r="F6194" i="2"/>
  <c r="F6210" i="2"/>
  <c r="F6226" i="2"/>
  <c r="F6082" i="2"/>
  <c r="F6098" i="2"/>
  <c r="F6162" i="2"/>
  <c r="F6002" i="2"/>
  <c r="F6018" i="2"/>
  <c r="F6050" i="2"/>
  <c r="F6066" i="2"/>
  <c r="F5890" i="2"/>
  <c r="F5906" i="2"/>
  <c r="F5922" i="2"/>
  <c r="F5938" i="2"/>
  <c r="F5794" i="2"/>
  <c r="F5810" i="2"/>
  <c r="F5826" i="2"/>
  <c r="F5842" i="2"/>
  <c r="F5858" i="2"/>
  <c r="F5698" i="2"/>
  <c r="F5714" i="2"/>
  <c r="F5730" i="2"/>
  <c r="F5762" i="2"/>
  <c r="F5778" i="2"/>
  <c r="F5602" i="2"/>
  <c r="F5618" i="2"/>
  <c r="F5666" i="2"/>
  <c r="F5682" i="2"/>
  <c r="F5509" i="2"/>
  <c r="F5554" i="2"/>
  <c r="F5570" i="2"/>
  <c r="F5586" i="2"/>
  <c r="F5379" i="2"/>
  <c r="F5468" i="2"/>
  <c r="F5485" i="2"/>
  <c r="F5502" i="2"/>
  <c r="F5263" i="2"/>
  <c r="F5286" i="2"/>
  <c r="F5342" i="2"/>
  <c r="F5356" i="2"/>
  <c r="F5085" i="2"/>
  <c r="F5107" i="2"/>
  <c r="F5183" i="2"/>
  <c r="F5194" i="2"/>
  <c r="F5210" i="2"/>
  <c r="F5011" i="2"/>
  <c r="F5019" i="2"/>
  <c r="F5049" i="2"/>
  <c r="F5078" i="2"/>
  <c r="F4509" i="2"/>
  <c r="F4675" i="2"/>
  <c r="F4739" i="2"/>
  <c r="F4881" i="2"/>
  <c r="F4942" i="2"/>
  <c r="F5861" i="2"/>
  <c r="F5893" i="2"/>
  <c r="F5909" i="2"/>
  <c r="F5925" i="2"/>
  <c r="F5941" i="2"/>
  <c r="F5765" i="2"/>
  <c r="F5781" i="2"/>
  <c r="F5797" i="2"/>
  <c r="F5813" i="2"/>
  <c r="F5829" i="2"/>
  <c r="F5845" i="2"/>
  <c r="F5669" i="2"/>
  <c r="F5685" i="2"/>
  <c r="F5701" i="2"/>
  <c r="F5717" i="2"/>
  <c r="F5733" i="2"/>
  <c r="F5573" i="2"/>
  <c r="F5589" i="2"/>
  <c r="F5605" i="2"/>
  <c r="F5621" i="2"/>
  <c r="F5478" i="2"/>
  <c r="F5495" i="2"/>
  <c r="F5557" i="2"/>
  <c r="F5323" i="2"/>
  <c r="F5337" i="2"/>
  <c r="F5393" i="2"/>
  <c r="F5177" i="2"/>
  <c r="F5230" i="2"/>
  <c r="F5267" i="2"/>
  <c r="F4993" i="2"/>
  <c r="F5041" i="2"/>
  <c r="F5070" i="2"/>
  <c r="F5099" i="2"/>
  <c r="F5147" i="2"/>
  <c r="F5171" i="2"/>
  <c r="F4750" i="2"/>
  <c r="F4798" i="2"/>
  <c r="F4859" i="2"/>
  <c r="F6792" i="2"/>
  <c r="F4557" i="2"/>
  <c r="F6680" i="2"/>
  <c r="F6712" i="2"/>
  <c r="F6728" i="2"/>
  <c r="F6744" i="2"/>
  <c r="F6760" i="2"/>
  <c r="F6632" i="2"/>
  <c r="F6664" i="2"/>
  <c r="F6488" i="2"/>
  <c r="F6504" i="2"/>
  <c r="F6520" i="2"/>
  <c r="F6536" i="2"/>
  <c r="F6568" i="2"/>
  <c r="F6392" i="2"/>
  <c r="F6424" i="2"/>
  <c r="F6440" i="2"/>
  <c r="F6472" i="2"/>
  <c r="F6312" i="2"/>
  <c r="F6344" i="2"/>
  <c r="F6360" i="2"/>
  <c r="F6376" i="2"/>
  <c r="F6200" i="2"/>
  <c r="F6216" i="2"/>
  <c r="F6232" i="2"/>
  <c r="F6168" i="2"/>
  <c r="F6184" i="2"/>
  <c r="F6008" i="2"/>
  <c r="F6056" i="2"/>
  <c r="F6072" i="2"/>
  <c r="F6088" i="2"/>
  <c r="F5912" i="2"/>
  <c r="F5928" i="2"/>
  <c r="F5816" i="2"/>
  <c r="F5832" i="2"/>
  <c r="F5848" i="2"/>
  <c r="F5896" i="2"/>
  <c r="F5720" i="2"/>
  <c r="F5736" i="2"/>
  <c r="F5768" i="2"/>
  <c r="F5784" i="2"/>
  <c r="F5800" i="2"/>
  <c r="F5672" i="2"/>
  <c r="F5688" i="2"/>
  <c r="F5704" i="2"/>
  <c r="F5544" i="2"/>
  <c r="F5560" i="2"/>
  <c r="F5576" i="2"/>
  <c r="F5592" i="2"/>
  <c r="F5608" i="2"/>
  <c r="F5434" i="2"/>
  <c r="F5438" i="2"/>
  <c r="F5471" i="2"/>
  <c r="F5488" i="2"/>
  <c r="F5505" i="2"/>
  <c r="F5290" i="2"/>
  <c r="F5295" i="2"/>
  <c r="F5374" i="2"/>
  <c r="F5388" i="2"/>
  <c r="F5430" i="2"/>
  <c r="F5165" i="2"/>
  <c r="F5182" i="2"/>
  <c r="F5215" i="2"/>
  <c r="F5225" i="2"/>
  <c r="F5281" i="2"/>
  <c r="F4849" i="2"/>
  <c r="F4910" i="2"/>
  <c r="F5121" i="2"/>
  <c r="F7531" i="2"/>
  <c r="F7547" i="2"/>
  <c r="F7563" i="2"/>
  <c r="F7579" i="2"/>
  <c r="F4673" i="2"/>
  <c r="F4737" i="2"/>
  <c r="F7467" i="2"/>
  <c r="F7483" i="2"/>
  <c r="F7499" i="2"/>
  <c r="F7515" i="2"/>
  <c r="F7339" i="2"/>
  <c r="F7355" i="2"/>
  <c r="F7371" i="2"/>
  <c r="F7387" i="2"/>
  <c r="F7403" i="2"/>
  <c r="F7419" i="2"/>
  <c r="F7243" i="2"/>
  <c r="F7259" i="2"/>
  <c r="F7275" i="2"/>
  <c r="F7323" i="2"/>
  <c r="F7163" i="2"/>
  <c r="F7179" i="2"/>
  <c r="F7195" i="2"/>
  <c r="F7227" i="2"/>
  <c r="F7051" i="2"/>
  <c r="F7067" i="2"/>
  <c r="F7115" i="2"/>
  <c r="F7131" i="2"/>
  <c r="F6971" i="2"/>
  <c r="F6987" i="2"/>
  <c r="F7003" i="2"/>
  <c r="F7019" i="2"/>
  <c r="F7035" i="2"/>
  <c r="F6859" i="2"/>
  <c r="F6891" i="2"/>
  <c r="F6923" i="2"/>
  <c r="F6939" i="2"/>
  <c r="F6795" i="2"/>
  <c r="F6843" i="2"/>
  <c r="F6667" i="2"/>
  <c r="F6715" i="2"/>
  <c r="F6731" i="2"/>
  <c r="F6747" i="2"/>
  <c r="F6571" i="2"/>
  <c r="F6635" i="2"/>
  <c r="F6475" i="2"/>
  <c r="F6491" i="2"/>
  <c r="F6507" i="2"/>
  <c r="F6523" i="2"/>
  <c r="F6539" i="2"/>
  <c r="F6379" i="2"/>
  <c r="F6395" i="2"/>
  <c r="F6427" i="2"/>
  <c r="F6315" i="2"/>
  <c r="F6347" i="2"/>
  <c r="F6363" i="2"/>
  <c r="F6187" i="2"/>
  <c r="F6203" i="2"/>
  <c r="F6219" i="2"/>
  <c r="F6235" i="2"/>
  <c r="F6091" i="2"/>
  <c r="F6171" i="2"/>
  <c r="F6011" i="2"/>
  <c r="F6043" i="2"/>
  <c r="F6059" i="2"/>
  <c r="F6075" i="2"/>
  <c r="F5899" i="2"/>
  <c r="F5915" i="2"/>
  <c r="F5931" i="2"/>
  <c r="F5803" i="2"/>
  <c r="F5819" i="2"/>
  <c r="F5835" i="2"/>
  <c r="F5851" i="2"/>
  <c r="F5883" i="2"/>
  <c r="F5707" i="2"/>
  <c r="F5723" i="2"/>
  <c r="F5739" i="2"/>
  <c r="F5771" i="2"/>
  <c r="F5787" i="2"/>
  <c r="F5611" i="2"/>
  <c r="F5675" i="2"/>
  <c r="F5691" i="2"/>
  <c r="F5515" i="2"/>
  <c r="F5547" i="2"/>
  <c r="F5563" i="2"/>
  <c r="F5579" i="2"/>
  <c r="F5595" i="2"/>
  <c r="F5422" i="2"/>
  <c r="F5426" i="2"/>
  <c r="F5481" i="2"/>
  <c r="F5498" i="2"/>
  <c r="F5299" i="2"/>
  <c r="F5341" i="2"/>
  <c r="F5346" i="2"/>
  <c r="F5355" i="2"/>
  <c r="F5369" i="2"/>
  <c r="F5069" i="2"/>
  <c r="F5091" i="2"/>
  <c r="F5153" i="2"/>
  <c r="F5199" i="2"/>
  <c r="F5262" i="2"/>
  <c r="F5276" i="2"/>
  <c r="F4797" i="2"/>
  <c r="F4961" i="2"/>
  <c r="F5001" i="2"/>
  <c r="F5033" i="2"/>
  <c r="F5062" i="2"/>
  <c r="F7822" i="2"/>
  <c r="F7838" i="2"/>
  <c r="F4749" i="2"/>
  <c r="F4787" i="2"/>
  <c r="F7742" i="2"/>
  <c r="F7758" i="2"/>
  <c r="F7790" i="2"/>
  <c r="F7806" i="2"/>
  <c r="F7646" i="2"/>
  <c r="F7662" i="2"/>
  <c r="F7678" i="2"/>
  <c r="F7694" i="2"/>
  <c r="F7710" i="2"/>
  <c r="F7534" i="2"/>
  <c r="F7550" i="2"/>
  <c r="F7566" i="2"/>
  <c r="F7582" i="2"/>
  <c r="F7598" i="2"/>
  <c r="F7470" i="2"/>
  <c r="F7486" i="2"/>
  <c r="F7502" i="2"/>
  <c r="F7518" i="2"/>
  <c r="F7342" i="2"/>
  <c r="F7358" i="2"/>
  <c r="F7374" i="2"/>
  <c r="F7390" i="2"/>
  <c r="F7406" i="2"/>
  <c r="F7246" i="2"/>
  <c r="F7262" i="2"/>
  <c r="F7278" i="2"/>
  <c r="F7326" i="2"/>
  <c r="F7166" i="2"/>
  <c r="F7182" i="2"/>
  <c r="F7198" i="2"/>
  <c r="F7230" i="2"/>
  <c r="F7054" i="2"/>
  <c r="F7070" i="2"/>
  <c r="F7102" i="2"/>
  <c r="F7118" i="2"/>
  <c r="F7134" i="2"/>
  <c r="F6974" i="2"/>
  <c r="F6990" i="2"/>
  <c r="F7006" i="2"/>
  <c r="F7022" i="2"/>
  <c r="F7038" i="2"/>
  <c r="F6894" i="2"/>
  <c r="F6926" i="2"/>
  <c r="F6782" i="2"/>
  <c r="F6798" i="2"/>
  <c r="F6846" i="2"/>
  <c r="F6670" i="2"/>
  <c r="F6702" i="2"/>
  <c r="F6718" i="2"/>
  <c r="F6734" i="2"/>
  <c r="F6750" i="2"/>
  <c r="F6574" i="2"/>
  <c r="F6622" i="2"/>
  <c r="F6638" i="2"/>
  <c r="F6478" i="2"/>
  <c r="F6494" i="2"/>
  <c r="F6510" i="2"/>
  <c r="F6526" i="2"/>
  <c r="F6382" i="2"/>
  <c r="F6398" i="2"/>
  <c r="F6430" i="2"/>
  <c r="F6462" i="2"/>
  <c r="F6302" i="2"/>
  <c r="F6318" i="2"/>
  <c r="F6350" i="2"/>
  <c r="F6366" i="2"/>
  <c r="F6190" i="2"/>
  <c r="F6206" i="2"/>
  <c r="F6222" i="2"/>
  <c r="F6238" i="2"/>
  <c r="F6094" i="2"/>
  <c r="F6174" i="2"/>
  <c r="F6014" i="2"/>
  <c r="F6046" i="2"/>
  <c r="F6062" i="2"/>
  <c r="F6078" i="2"/>
  <c r="F5902" i="2"/>
  <c r="F5918" i="2"/>
  <c r="F5934" i="2"/>
  <c r="F5806" i="2"/>
  <c r="F5822" i="2"/>
  <c r="F5838" i="2"/>
  <c r="F5854" i="2"/>
  <c r="F5886" i="2"/>
  <c r="F5710" i="2"/>
  <c r="F5726" i="2"/>
  <c r="F5774" i="2"/>
  <c r="F5790" i="2"/>
  <c r="F5614" i="2"/>
  <c r="F5662" i="2"/>
  <c r="F5678" i="2"/>
  <c r="F5694" i="2"/>
  <c r="F5518" i="2"/>
  <c r="F5550" i="2"/>
  <c r="F5566" i="2"/>
  <c r="F5582" i="2"/>
  <c r="F5598" i="2"/>
  <c r="F5467" i="2"/>
  <c r="F5474" i="2"/>
  <c r="F5491" i="2"/>
  <c r="F5508" i="2"/>
  <c r="F5322" i="2"/>
  <c r="F5327" i="2"/>
  <c r="F5350" i="2"/>
  <c r="F5193" i="2"/>
  <c r="F5209" i="2"/>
  <c r="F5214" i="2"/>
  <c r="F5219" i="2"/>
  <c r="F5229" i="2"/>
  <c r="F5234" i="2"/>
  <c r="F5025" i="2"/>
  <c r="F5054" i="2"/>
  <c r="F5083" i="2"/>
  <c r="F5113" i="2"/>
  <c r="F5187" i="2"/>
  <c r="F4878" i="2"/>
  <c r="F4899" i="2"/>
  <c r="F4909" i="2"/>
  <c r="F5009" i="2"/>
  <c r="F8017" i="2"/>
  <c r="F4445" i="2"/>
  <c r="F4723" i="2"/>
  <c r="F7921" i="2"/>
  <c r="F7953" i="2"/>
  <c r="F7985" i="2"/>
  <c r="F8001" i="2"/>
  <c r="F7825" i="2"/>
  <c r="F7841" i="2"/>
  <c r="F7889" i="2"/>
  <c r="F7905" i="2"/>
  <c r="F7745" i="2"/>
  <c r="F7761" i="2"/>
  <c r="F7793" i="2"/>
  <c r="F7809" i="2"/>
  <c r="F7649" i="2"/>
  <c r="F7665" i="2"/>
  <c r="F7681" i="2"/>
  <c r="F7697" i="2"/>
  <c r="F7713" i="2"/>
  <c r="F7537" i="2"/>
  <c r="F7553" i="2"/>
  <c r="F7569" i="2"/>
  <c r="F7585" i="2"/>
  <c r="F7601" i="2"/>
  <c r="F7473" i="2"/>
  <c r="F7489" i="2"/>
  <c r="F7505" i="2"/>
  <c r="F7521" i="2"/>
  <c r="F7345" i="2"/>
  <c r="F7361" i="2"/>
  <c r="F7377" i="2"/>
  <c r="F7393" i="2"/>
  <c r="F7409" i="2"/>
  <c r="F7249" i="2"/>
  <c r="F7265" i="2"/>
  <c r="F7281" i="2"/>
  <c r="F7329" i="2"/>
  <c r="F7169" i="2"/>
  <c r="F7185" i="2"/>
  <c r="F7201" i="2"/>
  <c r="F7233" i="2"/>
  <c r="F7057" i="2"/>
  <c r="F7073" i="2"/>
  <c r="F7105" i="2"/>
  <c r="F7121" i="2"/>
  <c r="F7137" i="2"/>
  <c r="F6977" i="2"/>
  <c r="F6993" i="2"/>
  <c r="F7009" i="2"/>
  <c r="F7025" i="2"/>
  <c r="F7041" i="2"/>
  <c r="F6897" i="2"/>
  <c r="F6929" i="2"/>
  <c r="F6785" i="2"/>
  <c r="F6801" i="2"/>
  <c r="F6849" i="2"/>
  <c r="F6673" i="2"/>
  <c r="F6705" i="2"/>
  <c r="F6721" i="2"/>
  <c r="F6737" i="2"/>
  <c r="F6753" i="2"/>
  <c r="F6577" i="2"/>
  <c r="F6625" i="2"/>
  <c r="F6641" i="2"/>
  <c r="F6481" i="2"/>
  <c r="F6497" i="2"/>
  <c r="F6513" i="2"/>
  <c r="F6529" i="2"/>
  <c r="F6385" i="2"/>
  <c r="F6401" i="2"/>
  <c r="F6433" i="2"/>
  <c r="F6465" i="2"/>
  <c r="F6305" i="2"/>
  <c r="F6321" i="2"/>
  <c r="F6353" i="2"/>
  <c r="F6369" i="2"/>
  <c r="F6193" i="2"/>
  <c r="F6209" i="2"/>
  <c r="F6225" i="2"/>
  <c r="F6241" i="2"/>
  <c r="F6097" i="2"/>
  <c r="F6177" i="2"/>
  <c r="F6017" i="2"/>
  <c r="F6049" i="2"/>
  <c r="F6065" i="2"/>
  <c r="F6081" i="2"/>
  <c r="F5905" i="2"/>
  <c r="F5921" i="2"/>
  <c r="F5937" i="2"/>
  <c r="F5809" i="2"/>
  <c r="F5825" i="2"/>
  <c r="F5841" i="2"/>
  <c r="F5857" i="2"/>
  <c r="F5889" i="2"/>
  <c r="F5713" i="2"/>
  <c r="F5729" i="2"/>
  <c r="F5777" i="2"/>
  <c r="F5793" i="2"/>
  <c r="F5617" i="2"/>
  <c r="F5665" i="2"/>
  <c r="F5681" i="2"/>
  <c r="F5697" i="2"/>
  <c r="F5521" i="2"/>
  <c r="F5553" i="2"/>
  <c r="F5569" i="2"/>
  <c r="F5585" i="2"/>
  <c r="F5601" i="2"/>
  <c r="F5401" i="2"/>
  <c r="F5484" i="2"/>
  <c r="F5501" i="2"/>
  <c r="F5294" i="2"/>
  <c r="F5331" i="2"/>
  <c r="F5373" i="2"/>
  <c r="F5378" i="2"/>
  <c r="F5387" i="2"/>
  <c r="F5017" i="2"/>
  <c r="F5105" i="2"/>
  <c r="F5181" i="2"/>
  <c r="F5198" i="2"/>
  <c r="F5238" i="2"/>
  <c r="F4621" i="2"/>
  <c r="F4670" i="2"/>
  <c r="F4734" i="2"/>
  <c r="F4795" i="2"/>
  <c r="F4990" i="2"/>
  <c r="F7588" i="2"/>
  <c r="F7652" i="2"/>
  <c r="F4493" i="2"/>
  <c r="F7492" i="2"/>
  <c r="F7508" i="2"/>
  <c r="F7524" i="2"/>
  <c r="F7540" i="2"/>
  <c r="F7556" i="2"/>
  <c r="F7572" i="2"/>
  <c r="F7396" i="2"/>
  <c r="F7412" i="2"/>
  <c r="F7476" i="2"/>
  <c r="F7332" i="2"/>
  <c r="F7348" i="2"/>
  <c r="F7364" i="2"/>
  <c r="F7380" i="2"/>
  <c r="F7236" i="2"/>
  <c r="F7252" i="2"/>
  <c r="F7268" i="2"/>
  <c r="F7108" i="2"/>
  <c r="F7124" i="2"/>
  <c r="F7140" i="2"/>
  <c r="F7172" i="2"/>
  <c r="F7188" i="2"/>
  <c r="F7012" i="2"/>
  <c r="F7028" i="2"/>
  <c r="F7044" i="2"/>
  <c r="F7060" i="2"/>
  <c r="F7076" i="2"/>
  <c r="F6932" i="2"/>
  <c r="F6964" i="2"/>
  <c r="F6980" i="2"/>
  <c r="F6996" i="2"/>
  <c r="F6852" i="2"/>
  <c r="F6884" i="2"/>
  <c r="F6900" i="2"/>
  <c r="F6724" i="2"/>
  <c r="F6740" i="2"/>
  <c r="F6756" i="2"/>
  <c r="F6788" i="2"/>
  <c r="F6628" i="2"/>
  <c r="F6676" i="2"/>
  <c r="F6708" i="2"/>
  <c r="F6532" i="2"/>
  <c r="F6564" i="2"/>
  <c r="F6580" i="2"/>
  <c r="F6436" i="2"/>
  <c r="F6468" i="2"/>
  <c r="F6484" i="2"/>
  <c r="F6500" i="2"/>
  <c r="F6516" i="2"/>
  <c r="F6356" i="2"/>
  <c r="F6372" i="2"/>
  <c r="F6388" i="2"/>
  <c r="F6308" i="2"/>
  <c r="F6164" i="2"/>
  <c r="F6180" i="2"/>
  <c r="F6196" i="2"/>
  <c r="F6212" i="2"/>
  <c r="F6228" i="2"/>
  <c r="F6052" i="2"/>
  <c r="F6068" i="2"/>
  <c r="F6084" i="2"/>
  <c r="F6100" i="2"/>
  <c r="F6004" i="2"/>
  <c r="F6020" i="2"/>
  <c r="F5860" i="2"/>
  <c r="F5892" i="2"/>
  <c r="F5908" i="2"/>
  <c r="F5924" i="2"/>
  <c r="F5940" i="2"/>
  <c r="F5764" i="2"/>
  <c r="F5780" i="2"/>
  <c r="F5796" i="2"/>
  <c r="F5812" i="2"/>
  <c r="F5828" i="2"/>
  <c r="F5844" i="2"/>
  <c r="F5668" i="2"/>
  <c r="F5684" i="2"/>
  <c r="F5700" i="2"/>
  <c r="F5716" i="2"/>
  <c r="F5732" i="2"/>
  <c r="F5572" i="2"/>
  <c r="F5588" i="2"/>
  <c r="F5604" i="2"/>
  <c r="F5620" i="2"/>
  <c r="F5477" i="2"/>
  <c r="F5494" i="2"/>
  <c r="F5511" i="2"/>
  <c r="F5556" i="2"/>
  <c r="F5382" i="2"/>
  <c r="F5433" i="2"/>
  <c r="F5437" i="2"/>
  <c r="F5441" i="2"/>
  <c r="F5470" i="2"/>
  <c r="F5266" i="2"/>
  <c r="F5275" i="2"/>
  <c r="F5289" i="2"/>
  <c r="F5345" i="2"/>
  <c r="F5354" i="2"/>
  <c r="F5359" i="2"/>
  <c r="F5053" i="2"/>
  <c r="F5075" i="2"/>
  <c r="F5158" i="2"/>
  <c r="F5203" i="2"/>
  <c r="F4785" i="2"/>
  <c r="F4846" i="2"/>
  <c r="F4867" i="2"/>
  <c r="F4877" i="2"/>
  <c r="F4907" i="2"/>
  <c r="F5046" i="2"/>
  <c r="F7895" i="2"/>
  <c r="F7911" i="2"/>
  <c r="F7799" i="2"/>
  <c r="F7815" i="2"/>
  <c r="F7831" i="2"/>
  <c r="F7703" i="2"/>
  <c r="F7719" i="2"/>
  <c r="F7751" i="2"/>
  <c r="F7783" i="2"/>
  <c r="F7655" i="2"/>
  <c r="F7671" i="2"/>
  <c r="F7687" i="2"/>
  <c r="F7511" i="2"/>
  <c r="F7527" i="2"/>
  <c r="F7543" i="2"/>
  <c r="F7559" i="2"/>
  <c r="F7575" i="2"/>
  <c r="F7591" i="2"/>
  <c r="F7415" i="2"/>
  <c r="F7463" i="2"/>
  <c r="F7479" i="2"/>
  <c r="F7495" i="2"/>
  <c r="F7335" i="2"/>
  <c r="F7351" i="2"/>
  <c r="F7367" i="2"/>
  <c r="F7383" i="2"/>
  <c r="F7399" i="2"/>
  <c r="F7223" i="2"/>
  <c r="F7239" i="2"/>
  <c r="F7255" i="2"/>
  <c r="F7271" i="2"/>
  <c r="F7127" i="2"/>
  <c r="F7175" i="2"/>
  <c r="F7191" i="2"/>
  <c r="F7031" i="2"/>
  <c r="F7047" i="2"/>
  <c r="F7063" i="2"/>
  <c r="F7079" i="2"/>
  <c r="F7111" i="2"/>
  <c r="F6935" i="2"/>
  <c r="F6967" i="2"/>
  <c r="F6983" i="2"/>
  <c r="F6999" i="2"/>
  <c r="F7015" i="2"/>
  <c r="F6855" i="2"/>
  <c r="F6887" i="2"/>
  <c r="F6743" i="2"/>
  <c r="F6759" i="2"/>
  <c r="F6791" i="2"/>
  <c r="F6663" i="2"/>
  <c r="F6679" i="2"/>
  <c r="F6711" i="2"/>
  <c r="F6727" i="2"/>
  <c r="F6567" i="2"/>
  <c r="F6631" i="2"/>
  <c r="F6471" i="2"/>
  <c r="F6487" i="2"/>
  <c r="F6503" i="2"/>
  <c r="F6519" i="2"/>
  <c r="F6535" i="2"/>
  <c r="F6359" i="2"/>
  <c r="F6375" i="2"/>
  <c r="F6391" i="2"/>
  <c r="F6423" i="2"/>
  <c r="F6439" i="2"/>
  <c r="F6311" i="2"/>
  <c r="F6343" i="2"/>
  <c r="F6167" i="2"/>
  <c r="F6183" i="2"/>
  <c r="F6199" i="2"/>
  <c r="F6215" i="2"/>
  <c r="F6231" i="2"/>
  <c r="F6071" i="2"/>
  <c r="F6087" i="2"/>
  <c r="F6007" i="2"/>
  <c r="F6055" i="2"/>
  <c r="F5895" i="2"/>
  <c r="F5911" i="2"/>
  <c r="F5927" i="2"/>
  <c r="F5783" i="2"/>
  <c r="F5799" i="2"/>
  <c r="F5815" i="2"/>
  <c r="F5831" i="2"/>
  <c r="F5847" i="2"/>
  <c r="F5687" i="2"/>
  <c r="F5703" i="2"/>
  <c r="F5719" i="2"/>
  <c r="F5735" i="2"/>
  <c r="F5767" i="2"/>
  <c r="F5591" i="2"/>
  <c r="F5607" i="2"/>
  <c r="F5671" i="2"/>
  <c r="F5487" i="2"/>
  <c r="F5504" i="2"/>
  <c r="F5543" i="2"/>
  <c r="F5559" i="2"/>
  <c r="F5575" i="2"/>
  <c r="F5425" i="2"/>
  <c r="F5429" i="2"/>
  <c r="F5463" i="2"/>
  <c r="F5270" i="2"/>
  <c r="F5326" i="2"/>
  <c r="F5340" i="2"/>
  <c r="F5363" i="2"/>
  <c r="F5097" i="2"/>
  <c r="F5145" i="2"/>
  <c r="F5163" i="2"/>
  <c r="F5169" i="2"/>
  <c r="F5213" i="2"/>
  <c r="F5233" i="2"/>
  <c r="F4897" i="2"/>
  <c r="F4958" i="2"/>
  <c r="F4989" i="2"/>
  <c r="F5038" i="2"/>
  <c r="F5067" i="2"/>
  <c r="F7386" i="2"/>
  <c r="F7402" i="2"/>
  <c r="F7418" i="2"/>
  <c r="F4669" i="2"/>
  <c r="F4733" i="2"/>
  <c r="F7322" i="2"/>
  <c r="F7338" i="2"/>
  <c r="F7354" i="2"/>
  <c r="F7370" i="2"/>
  <c r="F7194" i="2"/>
  <c r="F7226" i="2"/>
  <c r="F7242" i="2"/>
  <c r="F7258" i="2"/>
  <c r="F7274" i="2"/>
  <c r="F7114" i="2"/>
  <c r="F7130" i="2"/>
  <c r="F7162" i="2"/>
  <c r="F7178" i="2"/>
  <c r="F7002" i="2"/>
  <c r="F7018" i="2"/>
  <c r="F7034" i="2"/>
  <c r="F7050" i="2"/>
  <c r="F7066" i="2"/>
  <c r="F6922" i="2"/>
  <c r="F6938" i="2"/>
  <c r="F6970" i="2"/>
  <c r="F6986" i="2"/>
  <c r="F6842" i="2"/>
  <c r="F6858" i="2"/>
  <c r="F6890" i="2"/>
  <c r="F6714" i="2"/>
  <c r="F6730" i="2"/>
  <c r="F6746" i="2"/>
  <c r="F6794" i="2"/>
  <c r="F6634" i="2"/>
  <c r="F6666" i="2"/>
  <c r="F6522" i="2"/>
  <c r="F6538" i="2"/>
  <c r="F6570" i="2"/>
  <c r="F6426" i="2"/>
  <c r="F6474" i="2"/>
  <c r="F6490" i="2"/>
  <c r="F6506" i="2"/>
  <c r="F6346" i="2"/>
  <c r="F6362" i="2"/>
  <c r="F6378" i="2"/>
  <c r="F6394" i="2"/>
  <c r="F6234" i="2"/>
  <c r="F6314" i="2"/>
  <c r="F6170" i="2"/>
  <c r="F6186" i="2"/>
  <c r="F6202" i="2"/>
  <c r="F6218" i="2"/>
  <c r="F6042" i="2"/>
  <c r="F6058" i="2"/>
  <c r="F6074" i="2"/>
  <c r="F6090" i="2"/>
  <c r="F6010" i="2"/>
  <c r="F5850" i="2"/>
  <c r="F5882" i="2"/>
  <c r="F5898" i="2"/>
  <c r="F5914" i="2"/>
  <c r="F5930" i="2"/>
  <c r="F5770" i="2"/>
  <c r="F5786" i="2"/>
  <c r="F5802" i="2"/>
  <c r="F5818" i="2"/>
  <c r="F5834" i="2"/>
  <c r="F5674" i="2"/>
  <c r="F5690" i="2"/>
  <c r="F5706" i="2"/>
  <c r="F5722" i="2"/>
  <c r="F5738" i="2"/>
  <c r="F5562" i="2"/>
  <c r="F5578" i="2"/>
  <c r="F5594" i="2"/>
  <c r="F5610" i="2"/>
  <c r="F5473" i="2"/>
  <c r="F5497" i="2"/>
  <c r="F5514" i="2"/>
  <c r="F5546" i="2"/>
  <c r="F5377" i="2"/>
  <c r="F5386" i="2"/>
  <c r="F5391" i="2"/>
  <c r="F5151" i="2"/>
  <c r="F5197" i="2"/>
  <c r="F5228" i="2"/>
  <c r="F5293" i="2"/>
  <c r="F5298" i="2"/>
  <c r="F4845" i="2"/>
  <c r="F4875" i="2"/>
  <c r="F5089" i="2"/>
  <c r="F5118" i="2"/>
  <c r="F6893" i="2"/>
  <c r="F6925" i="2"/>
  <c r="F4771" i="2"/>
  <c r="F6797" i="2"/>
  <c r="F6845" i="2"/>
  <c r="F6861" i="2"/>
  <c r="F6717" i="2"/>
  <c r="F6733" i="2"/>
  <c r="F6749" i="2"/>
  <c r="F6637" i="2"/>
  <c r="F6669" i="2"/>
  <c r="F6509" i="2"/>
  <c r="F6525" i="2"/>
  <c r="F6541" i="2"/>
  <c r="F6573" i="2"/>
  <c r="F6429" i="2"/>
  <c r="F6477" i="2"/>
  <c r="F6493" i="2"/>
  <c r="F6317" i="2"/>
  <c r="F6349" i="2"/>
  <c r="F6365" i="2"/>
  <c r="F6381" i="2"/>
  <c r="F6397" i="2"/>
  <c r="F6221" i="2"/>
  <c r="F6237" i="2"/>
  <c r="F6173" i="2"/>
  <c r="F6189" i="2"/>
  <c r="F6205" i="2"/>
  <c r="F6045" i="2"/>
  <c r="F6061" i="2"/>
  <c r="F6077" i="2"/>
  <c r="F6093" i="2"/>
  <c r="F5933" i="2"/>
  <c r="F6013" i="2"/>
  <c r="F5837" i="2"/>
  <c r="F5853" i="2"/>
  <c r="F5885" i="2"/>
  <c r="F5901" i="2"/>
  <c r="F5917" i="2"/>
  <c r="F5741" i="2"/>
  <c r="F5773" i="2"/>
  <c r="F5789" i="2"/>
  <c r="F5805" i="2"/>
  <c r="F5821" i="2"/>
  <c r="F5677" i="2"/>
  <c r="F5693" i="2"/>
  <c r="F5709" i="2"/>
  <c r="F5725" i="2"/>
  <c r="F5549" i="2"/>
  <c r="F5565" i="2"/>
  <c r="F5581" i="2"/>
  <c r="F5597" i="2"/>
  <c r="F5613" i="2"/>
  <c r="F5466" i="2"/>
  <c r="F5483" i="2"/>
  <c r="F5490" i="2"/>
  <c r="F5507" i="2"/>
  <c r="F5517" i="2"/>
  <c r="F5279" i="2"/>
  <c r="F5358" i="2"/>
  <c r="F5372" i="2"/>
  <c r="F5395" i="2"/>
  <c r="F5037" i="2"/>
  <c r="F5059" i="2"/>
  <c r="F5174" i="2"/>
  <c r="F5265" i="2"/>
  <c r="F5274" i="2"/>
  <c r="F4947" i="2"/>
  <c r="F4957" i="2"/>
  <c r="F4987" i="2"/>
  <c r="F5006" i="2"/>
  <c r="F5030" i="2"/>
  <c r="F7744" i="2"/>
  <c r="F4782" i="2"/>
  <c r="F4865" i="2"/>
  <c r="F7648" i="2"/>
  <c r="F7664" i="2"/>
  <c r="F7680" i="2"/>
  <c r="F7696" i="2"/>
  <c r="F7712" i="2"/>
  <c r="F7552" i="2"/>
  <c r="F7568" i="2"/>
  <c r="F7584" i="2"/>
  <c r="F7600" i="2"/>
  <c r="F7472" i="2"/>
  <c r="F7488" i="2"/>
  <c r="F7504" i="2"/>
  <c r="F7520" i="2"/>
  <c r="F7536" i="2"/>
  <c r="F7360" i="2"/>
  <c r="F7376" i="2"/>
  <c r="F7392" i="2"/>
  <c r="F7408" i="2"/>
  <c r="F7264" i="2"/>
  <c r="F7280" i="2"/>
  <c r="F7328" i="2"/>
  <c r="F7344" i="2"/>
  <c r="F7168" i="2"/>
  <c r="F7184" i="2"/>
  <c r="F7200" i="2"/>
  <c r="F7232" i="2"/>
  <c r="F7248" i="2"/>
  <c r="F7072" i="2"/>
  <c r="F7104" i="2"/>
  <c r="F7120" i="2"/>
  <c r="F7136" i="2"/>
  <c r="F6976" i="2"/>
  <c r="F6992" i="2"/>
  <c r="F7008" i="2"/>
  <c r="F7024" i="2"/>
  <c r="F7040" i="2"/>
  <c r="F7056" i="2"/>
  <c r="F6896" i="2"/>
  <c r="F6928" i="2"/>
  <c r="F6784" i="2"/>
  <c r="F6800" i="2"/>
  <c r="F6848" i="2"/>
  <c r="F6704" i="2"/>
  <c r="F6720" i="2"/>
  <c r="F6736" i="2"/>
  <c r="F6752" i="2"/>
  <c r="F6624" i="2"/>
  <c r="F6640" i="2"/>
  <c r="F6672" i="2"/>
  <c r="F6496" i="2"/>
  <c r="F6512" i="2"/>
  <c r="F6528" i="2"/>
  <c r="F6576" i="2"/>
  <c r="F6400" i="2"/>
  <c r="F6432" i="2"/>
  <c r="F6464" i="2"/>
  <c r="F6480" i="2"/>
  <c r="F6304" i="2"/>
  <c r="F6320" i="2"/>
  <c r="F6352" i="2"/>
  <c r="F6368" i="2"/>
  <c r="F6384" i="2"/>
  <c r="F6208" i="2"/>
  <c r="F6224" i="2"/>
  <c r="F6240" i="2"/>
  <c r="F6176" i="2"/>
  <c r="F6192" i="2"/>
  <c r="F6016" i="2"/>
  <c r="F6048" i="2"/>
  <c r="F6064" i="2"/>
  <c r="F6080" i="2"/>
  <c r="F6096" i="2"/>
  <c r="F5920" i="2"/>
  <c r="F5936" i="2"/>
  <c r="F5824" i="2"/>
  <c r="F5840" i="2"/>
  <c r="F5856" i="2"/>
  <c r="F5888" i="2"/>
  <c r="F5904" i="2"/>
  <c r="F5728" i="2"/>
  <c r="F5776" i="2"/>
  <c r="F5792" i="2"/>
  <c r="F5808" i="2"/>
  <c r="F5664" i="2"/>
  <c r="F5680" i="2"/>
  <c r="F5696" i="2"/>
  <c r="F5712" i="2"/>
  <c r="F5552" i="2"/>
  <c r="F5568" i="2"/>
  <c r="F5584" i="2"/>
  <c r="F5600" i="2"/>
  <c r="F5616" i="2"/>
  <c r="F5353" i="2"/>
  <c r="F5436" i="2"/>
  <c r="F5476" i="2"/>
  <c r="F5500" i="2"/>
  <c r="F5520" i="2"/>
  <c r="F5283" i="2"/>
  <c r="F5325" i="2"/>
  <c r="F5330" i="2"/>
  <c r="F5339" i="2"/>
  <c r="F5110" i="2"/>
  <c r="F5117" i="2"/>
  <c r="F5150" i="2"/>
  <c r="F5162" i="2"/>
  <c r="F5179" i="2"/>
  <c r="F5185" i="2"/>
  <c r="F4843" i="2"/>
  <c r="F5022" i="2"/>
  <c r="F5051" i="2"/>
  <c r="F5081" i="2"/>
  <c r="F4477" i="2"/>
  <c r="F4769" i="2"/>
  <c r="F7651" i="2"/>
  <c r="F7667" i="2"/>
  <c r="F7683" i="2"/>
  <c r="F7699" i="2"/>
  <c r="F7715" i="2"/>
  <c r="F7539" i="2"/>
  <c r="F7555" i="2"/>
  <c r="F7571" i="2"/>
  <c r="F7587" i="2"/>
  <c r="F7475" i="2"/>
  <c r="F7491" i="2"/>
  <c r="F7507" i="2"/>
  <c r="F7523" i="2"/>
  <c r="F7347" i="2"/>
  <c r="F7363" i="2"/>
  <c r="F7379" i="2"/>
  <c r="F7395" i="2"/>
  <c r="F7411" i="2"/>
  <c r="F7251" i="2"/>
  <c r="F7267" i="2"/>
  <c r="F7331" i="2"/>
  <c r="F7171" i="2"/>
  <c r="F7187" i="2"/>
  <c r="F7235" i="2"/>
  <c r="F7059" i="2"/>
  <c r="F7075" i="2"/>
  <c r="F7107" i="2"/>
  <c r="F7123" i="2"/>
  <c r="F7139" i="2"/>
  <c r="F6963" i="2"/>
  <c r="F6979" i="2"/>
  <c r="F6995" i="2"/>
  <c r="F7011" i="2"/>
  <c r="F7027" i="2"/>
  <c r="F7043" i="2"/>
  <c r="F6883" i="2"/>
  <c r="F6899" i="2"/>
  <c r="F6931" i="2"/>
  <c r="F6787" i="2"/>
  <c r="F6851" i="2"/>
  <c r="F6675" i="2"/>
  <c r="F6707" i="2"/>
  <c r="F6723" i="2"/>
  <c r="F6739" i="2"/>
  <c r="F6755" i="2"/>
  <c r="F6579" i="2"/>
  <c r="F6627" i="2"/>
  <c r="F6483" i="2"/>
  <c r="F6499" i="2"/>
  <c r="F6515" i="2"/>
  <c r="F6531" i="2"/>
  <c r="F6563" i="2"/>
  <c r="F6387" i="2"/>
  <c r="F6435" i="2"/>
  <c r="F6467" i="2"/>
  <c r="F6307" i="2"/>
  <c r="F6355" i="2"/>
  <c r="F6371" i="2"/>
  <c r="F6195" i="2"/>
  <c r="F6211" i="2"/>
  <c r="F6227" i="2"/>
  <c r="F6099" i="2"/>
  <c r="F6163" i="2"/>
  <c r="F6179" i="2"/>
  <c r="F6003" i="2"/>
  <c r="F6019" i="2"/>
  <c r="F6051" i="2"/>
  <c r="F6067" i="2"/>
  <c r="F6083" i="2"/>
  <c r="F5907" i="2"/>
  <c r="F5923" i="2"/>
  <c r="F5939" i="2"/>
  <c r="F5811" i="2"/>
  <c r="F5827" i="2"/>
  <c r="F5843" i="2"/>
  <c r="F5859" i="2"/>
  <c r="F5891" i="2"/>
  <c r="F5715" i="2"/>
  <c r="F5731" i="2"/>
  <c r="F5763" i="2"/>
  <c r="F5779" i="2"/>
  <c r="F5795" i="2"/>
  <c r="F5619" i="2"/>
  <c r="F5667" i="2"/>
  <c r="F5683" i="2"/>
  <c r="F5699" i="2"/>
  <c r="F5555" i="2"/>
  <c r="F5571" i="2"/>
  <c r="F5587" i="2"/>
  <c r="F5603" i="2"/>
  <c r="F5469" i="2"/>
  <c r="F5486" i="2"/>
  <c r="F5493" i="2"/>
  <c r="F5510" i="2"/>
  <c r="F5241" i="2"/>
  <c r="F5297" i="2"/>
  <c r="F5334" i="2"/>
  <c r="F5390" i="2"/>
  <c r="F5102" i="2"/>
  <c r="F5212" i="2"/>
  <c r="F5217" i="2"/>
  <c r="F5222" i="2"/>
  <c r="F5227" i="2"/>
  <c r="F4894" i="2"/>
  <c r="F4915" i="2"/>
  <c r="F4955" i="2"/>
  <c r="F5005" i="2"/>
  <c r="F5073" i="2"/>
  <c r="F4781" i="2"/>
  <c r="F7782" i="2"/>
  <c r="F7798" i="2"/>
  <c r="F7814" i="2"/>
  <c r="F7830" i="2"/>
  <c r="F7686" i="2"/>
  <c r="F7702" i="2"/>
  <c r="F7718" i="2"/>
  <c r="F7750" i="2"/>
  <c r="F7590" i="2"/>
  <c r="F7654" i="2"/>
  <c r="F7670" i="2"/>
  <c r="F7494" i="2"/>
  <c r="F7510" i="2"/>
  <c r="F7526" i="2"/>
  <c r="F7542" i="2"/>
  <c r="F7558" i="2"/>
  <c r="F7574" i="2"/>
  <c r="F7398" i="2"/>
  <c r="F7414" i="2"/>
  <c r="F7462" i="2"/>
  <c r="F7478" i="2"/>
  <c r="F7334" i="2"/>
  <c r="F7350" i="2"/>
  <c r="F7366" i="2"/>
  <c r="F7382" i="2"/>
  <c r="F7222" i="2"/>
  <c r="F7238" i="2"/>
  <c r="F7254" i="2"/>
  <c r="F7270" i="2"/>
  <c r="F7110" i="2"/>
  <c r="F7126" i="2"/>
  <c r="F7174" i="2"/>
  <c r="F7190" i="2"/>
  <c r="F7014" i="2"/>
  <c r="F7030" i="2"/>
  <c r="F7046" i="2"/>
  <c r="F7062" i="2"/>
  <c r="F7078" i="2"/>
  <c r="F6934" i="2"/>
  <c r="F6966" i="2"/>
  <c r="F6982" i="2"/>
  <c r="F6998" i="2"/>
  <c r="F6854" i="2"/>
  <c r="F6886" i="2"/>
  <c r="F6726" i="2"/>
  <c r="F6742" i="2"/>
  <c r="F6758" i="2"/>
  <c r="F6790" i="2"/>
  <c r="F6630" i="2"/>
  <c r="F6662" i="2"/>
  <c r="F6678" i="2"/>
  <c r="F6710" i="2"/>
  <c r="F6534" i="2"/>
  <c r="F6566" i="2"/>
  <c r="F6438" i="2"/>
  <c r="F6470" i="2"/>
  <c r="F6486" i="2"/>
  <c r="F6502" i="2"/>
  <c r="F6518" i="2"/>
  <c r="F6342" i="2"/>
  <c r="F6358" i="2"/>
  <c r="F6374" i="2"/>
  <c r="F6390" i="2"/>
  <c r="F6422" i="2"/>
  <c r="F6310" i="2"/>
  <c r="F6166" i="2"/>
  <c r="F6182" i="2"/>
  <c r="F6198" i="2"/>
  <c r="F6214" i="2"/>
  <c r="F6230" i="2"/>
  <c r="F6054" i="2"/>
  <c r="F6070" i="2"/>
  <c r="F6086" i="2"/>
  <c r="F6006" i="2"/>
  <c r="F5894" i="2"/>
  <c r="F5910" i="2"/>
  <c r="F5926" i="2"/>
  <c r="F5766" i="2"/>
  <c r="F5782" i="2"/>
  <c r="F5798" i="2"/>
  <c r="F5814" i="2"/>
  <c r="F5830" i="2"/>
  <c r="F5846" i="2"/>
  <c r="F5670" i="2"/>
  <c r="F5686" i="2"/>
  <c r="F5702" i="2"/>
  <c r="F5718" i="2"/>
  <c r="F5734" i="2"/>
  <c r="F5574" i="2"/>
  <c r="F5590" i="2"/>
  <c r="F5606" i="2"/>
  <c r="F5462" i="2"/>
  <c r="F5479" i="2"/>
  <c r="F5503" i="2"/>
  <c r="F5542" i="2"/>
  <c r="F5558" i="2"/>
  <c r="F5357" i="2"/>
  <c r="F5362" i="2"/>
  <c r="F5371" i="2"/>
  <c r="F5385" i="2"/>
  <c r="F5021" i="2"/>
  <c r="F5043" i="2"/>
  <c r="F5149" i="2"/>
  <c r="F5190" i="2"/>
  <c r="F5278" i="2"/>
  <c r="F5292" i="2"/>
  <c r="F4573" i="2"/>
  <c r="F4755" i="2"/>
  <c r="F4945" i="2"/>
  <c r="F7001" i="2"/>
  <c r="F7017" i="2"/>
  <c r="F7033" i="2"/>
  <c r="F7049" i="2"/>
  <c r="F7065" i="2"/>
  <c r="F7081" i="2"/>
  <c r="F6937" i="2"/>
  <c r="F6969" i="2"/>
  <c r="F6985" i="2"/>
  <c r="F6857" i="2"/>
  <c r="F6889" i="2"/>
  <c r="F6713" i="2"/>
  <c r="F6729" i="2"/>
  <c r="F6745" i="2"/>
  <c r="F6761" i="2"/>
  <c r="F6793" i="2"/>
  <c r="F6633" i="2"/>
  <c r="F6665" i="2"/>
  <c r="F6681" i="2"/>
  <c r="F6521" i="2"/>
  <c r="F6537" i="2"/>
  <c r="F6569" i="2"/>
  <c r="F6425" i="2"/>
  <c r="F6441" i="2"/>
  <c r="F6473" i="2"/>
  <c r="F6489" i="2"/>
  <c r="F6505" i="2"/>
  <c r="F6345" i="2"/>
  <c r="F6361" i="2"/>
  <c r="F6377" i="2"/>
  <c r="F6393" i="2"/>
  <c r="F6233" i="2"/>
  <c r="F6313" i="2"/>
  <c r="F6169" i="2"/>
  <c r="F6185" i="2"/>
  <c r="F6201" i="2"/>
  <c r="F6217" i="2"/>
  <c r="F6057" i="2"/>
  <c r="F6073" i="2"/>
  <c r="F6089" i="2"/>
  <c r="F6009" i="2"/>
  <c r="F5849" i="2"/>
  <c r="F5897" i="2"/>
  <c r="F5913" i="2"/>
  <c r="F5929" i="2"/>
  <c r="F5769" i="2"/>
  <c r="F5785" i="2"/>
  <c r="F5801" i="2"/>
  <c r="F5817" i="2"/>
  <c r="F5833" i="2"/>
  <c r="F5673" i="2"/>
  <c r="F5689" i="2"/>
  <c r="F5705" i="2"/>
  <c r="F5721" i="2"/>
  <c r="F5737" i="2"/>
  <c r="F5561" i="2"/>
  <c r="F5577" i="2"/>
  <c r="F5593" i="2"/>
  <c r="F5609" i="2"/>
  <c r="F5472" i="2"/>
  <c r="F5489" i="2"/>
  <c r="F5513" i="2"/>
  <c r="F5545" i="2"/>
  <c r="F5329" i="2"/>
  <c r="F5338" i="2"/>
  <c r="F5343" i="2"/>
  <c r="F5366" i="2"/>
  <c r="F5206" i="2"/>
  <c r="F5211" i="2"/>
  <c r="F5273" i="2"/>
  <c r="F5155" i="2"/>
  <c r="F5167" i="2"/>
  <c r="F5178" i="2"/>
  <c r="F5195" i="2"/>
  <c r="F5201" i="2"/>
  <c r="F4893" i="2"/>
  <c r="F5035" i="2"/>
  <c r="F5065" i="2"/>
  <c r="F5094" i="2"/>
  <c r="F5101" i="2"/>
  <c r="F4766" i="2"/>
  <c r="F4801" i="2"/>
  <c r="F4862" i="2"/>
  <c r="F4883" i="2"/>
  <c r="F7548" i="2"/>
  <c r="F7564" i="2"/>
  <c r="F7580" i="2"/>
  <c r="F7596" i="2"/>
  <c r="F7468" i="2"/>
  <c r="F7484" i="2"/>
  <c r="F7500" i="2"/>
  <c r="F7516" i="2"/>
  <c r="F7532" i="2"/>
  <c r="F7356" i="2"/>
  <c r="F7372" i="2"/>
  <c r="F7388" i="2"/>
  <c r="F7404" i="2"/>
  <c r="F7420" i="2"/>
  <c r="F7260" i="2"/>
  <c r="F7276" i="2"/>
  <c r="F7324" i="2"/>
  <c r="F7340" i="2"/>
  <c r="F7164" i="2"/>
  <c r="F7180" i="2"/>
  <c r="F7196" i="2"/>
  <c r="F7228" i="2"/>
  <c r="F7244" i="2"/>
  <c r="F7068" i="2"/>
  <c r="F7116" i="2"/>
  <c r="F7132" i="2"/>
  <c r="F6972" i="2"/>
  <c r="F6988" i="2"/>
  <c r="F7004" i="2"/>
  <c r="F7020" i="2"/>
  <c r="F7036" i="2"/>
  <c r="F7052" i="2"/>
  <c r="F6892" i="2"/>
  <c r="F6924" i="2"/>
  <c r="F6940" i="2"/>
  <c r="F6796" i="2"/>
  <c r="F6844" i="2"/>
  <c r="F6860" i="2"/>
  <c r="F6716" i="2"/>
  <c r="F6732" i="2"/>
  <c r="F6748" i="2"/>
  <c r="F6636" i="2"/>
  <c r="F6668" i="2"/>
  <c r="F6492" i="2"/>
  <c r="F6508" i="2"/>
  <c r="F6524" i="2"/>
  <c r="F6540" i="2"/>
  <c r="F6572" i="2"/>
  <c r="F6396" i="2"/>
  <c r="F6428" i="2"/>
  <c r="F6476" i="2"/>
  <c r="F6316" i="2"/>
  <c r="F6348" i="2"/>
  <c r="F6364" i="2"/>
  <c r="F6380" i="2"/>
  <c r="F6204" i="2"/>
  <c r="F6220" i="2"/>
  <c r="F6236" i="2"/>
  <c r="F6172" i="2"/>
  <c r="F6188" i="2"/>
  <c r="F6012" i="2"/>
  <c r="F6044" i="2"/>
  <c r="F6060" i="2"/>
  <c r="F6076" i="2"/>
  <c r="F6092" i="2"/>
  <c r="F5916" i="2"/>
  <c r="F5932" i="2"/>
  <c r="F5820" i="2"/>
  <c r="F5836" i="2"/>
  <c r="F5852" i="2"/>
  <c r="F5884" i="2"/>
  <c r="F5900" i="2"/>
  <c r="F5724" i="2"/>
  <c r="F5740" i="2"/>
  <c r="F5772" i="2"/>
  <c r="F5788" i="2"/>
  <c r="F5804" i="2"/>
  <c r="F5676" i="2"/>
  <c r="F5692" i="2"/>
  <c r="F5708" i="2"/>
  <c r="F5548" i="2"/>
  <c r="F5564" i="2"/>
  <c r="F5580" i="2"/>
  <c r="F5596" i="2"/>
  <c r="F5612" i="2"/>
  <c r="F5439" i="2"/>
  <c r="F5465" i="2"/>
  <c r="F5482" i="2"/>
  <c r="F5499" i="2"/>
  <c r="F5506" i="2"/>
  <c r="F5516" i="2"/>
  <c r="F5389" i="2"/>
  <c r="F5394" i="2"/>
  <c r="F5427" i="2"/>
  <c r="F5431" i="2"/>
  <c r="F5435" i="2"/>
  <c r="F5226" i="2"/>
  <c r="F5231" i="2"/>
  <c r="F5324" i="2"/>
  <c r="F5347" i="2"/>
  <c r="F5003" i="2"/>
  <c r="F5057" i="2"/>
  <c r="F5086" i="2"/>
  <c r="F5115" i="2"/>
  <c r="F5142" i="2"/>
  <c r="F5161" i="2"/>
  <c r="F4606" i="2"/>
  <c r="F4753" i="2"/>
  <c r="F4913" i="2"/>
  <c r="F4995" i="2"/>
  <c r="F7903" i="2"/>
  <c r="F7919" i="2"/>
  <c r="F7951" i="2"/>
  <c r="F4413" i="2"/>
  <c r="F7807" i="2"/>
  <c r="F7823" i="2"/>
  <c r="F7839" i="2"/>
  <c r="F7887" i="2"/>
  <c r="F7711" i="2"/>
  <c r="F7743" i="2"/>
  <c r="F7759" i="2"/>
  <c r="F7791" i="2"/>
  <c r="F7647" i="2"/>
  <c r="F7663" i="2"/>
  <c r="F7679" i="2"/>
  <c r="F7695" i="2"/>
  <c r="F7519" i="2"/>
  <c r="F7535" i="2"/>
  <c r="F7551" i="2"/>
  <c r="F7567" i="2"/>
  <c r="F7583" i="2"/>
  <c r="F7599" i="2"/>
  <c r="F7471" i="2"/>
  <c r="F7487" i="2"/>
  <c r="F7503" i="2"/>
  <c r="F7327" i="2"/>
  <c r="F7343" i="2"/>
  <c r="F7359" i="2"/>
  <c r="F7375" i="2"/>
  <c r="F7391" i="2"/>
  <c r="F7407" i="2"/>
  <c r="F7231" i="2"/>
  <c r="F7247" i="2"/>
  <c r="F7263" i="2"/>
  <c r="F7279" i="2"/>
  <c r="F7135" i="2"/>
  <c r="F7167" i="2"/>
  <c r="F7183" i="2"/>
  <c r="F7199" i="2"/>
  <c r="F7039" i="2"/>
  <c r="F7055" i="2"/>
  <c r="F7071" i="2"/>
  <c r="F7103" i="2"/>
  <c r="F7119" i="2"/>
  <c r="F6975" i="2"/>
  <c r="F6991" i="2"/>
  <c r="F7007" i="2"/>
  <c r="F7023" i="2"/>
  <c r="F6847" i="2"/>
  <c r="F6895" i="2"/>
  <c r="F6927" i="2"/>
  <c r="F6751" i="2"/>
  <c r="F6783" i="2"/>
  <c r="F6799" i="2"/>
  <c r="F6671" i="2"/>
  <c r="F6703" i="2"/>
  <c r="F6719" i="2"/>
  <c r="F6735" i="2"/>
  <c r="F6575" i="2"/>
  <c r="F6623" i="2"/>
  <c r="F6639" i="2"/>
  <c r="F6463" i="2"/>
  <c r="F6479" i="2"/>
  <c r="F6495" i="2"/>
  <c r="F6511" i="2"/>
  <c r="F6527" i="2"/>
  <c r="F6367" i="2"/>
  <c r="F6383" i="2"/>
  <c r="F6399" i="2"/>
  <c r="F6431" i="2"/>
  <c r="F6303" i="2"/>
  <c r="F6319" i="2"/>
  <c r="F6351" i="2"/>
  <c r="F6175" i="2"/>
  <c r="F6191" i="2"/>
  <c r="F6207" i="2"/>
  <c r="F6223" i="2"/>
  <c r="F6239" i="2"/>
  <c r="F6079" i="2"/>
  <c r="F6095" i="2"/>
  <c r="F6015" i="2"/>
  <c r="F6047" i="2"/>
  <c r="F6063" i="2"/>
  <c r="F5887" i="2"/>
  <c r="F5903" i="2"/>
  <c r="F5919" i="2"/>
  <c r="F5935" i="2"/>
  <c r="F5791" i="2"/>
  <c r="F5807" i="2"/>
  <c r="F5823" i="2"/>
  <c r="F5839" i="2"/>
  <c r="F5855" i="2"/>
  <c r="F5695" i="2"/>
  <c r="F5711" i="2"/>
  <c r="F5727" i="2"/>
  <c r="F5775" i="2"/>
  <c r="F5599" i="2"/>
  <c r="F5615" i="2"/>
  <c r="F5663" i="2"/>
  <c r="F5679" i="2"/>
  <c r="F5492" i="2"/>
  <c r="F5519" i="2"/>
  <c r="F5551" i="2"/>
  <c r="F5567" i="2"/>
  <c r="F5583" i="2"/>
  <c r="F5423" i="2"/>
  <c r="F5475" i="2"/>
  <c r="F5291" i="2"/>
  <c r="F5361" i="2"/>
  <c r="F5370" i="2"/>
  <c r="F5375" i="2"/>
  <c r="F5398" i="2"/>
  <c r="F5027" i="2"/>
  <c r="F5166" i="2"/>
  <c r="F5235" i="2"/>
  <c r="F5277" i="2"/>
  <c r="F5282" i="2"/>
  <c r="F4765" i="2"/>
  <c r="F4851" i="2"/>
  <c r="F4861" i="2"/>
  <c r="F4891" i="2"/>
  <c r="F4542" i="2"/>
  <c r="F4558" i="2"/>
  <c r="F4574" i="2"/>
  <c r="F4461" i="2"/>
  <c r="F4605" i="2"/>
  <c r="F4446" i="2"/>
  <c r="F4462" i="2"/>
  <c r="F4478" i="2"/>
  <c r="F4494" i="2"/>
  <c r="F4510" i="2"/>
  <c r="F4350" i="2"/>
  <c r="F4414" i="2"/>
  <c r="F4254" i="2"/>
  <c r="F4270" i="2"/>
  <c r="F4302" i="2"/>
  <c r="F4318" i="2"/>
  <c r="F4334" i="2"/>
  <c r="F4174" i="2"/>
  <c r="F4190" i="2"/>
  <c r="F4206" i="2"/>
  <c r="F4062" i="2"/>
  <c r="F4078" i="2"/>
  <c r="F4094" i="2"/>
  <c r="F4110" i="2"/>
  <c r="F4126" i="2"/>
  <c r="F3968" i="2"/>
  <c r="F4030" i="2"/>
  <c r="F4046" i="2"/>
  <c r="F3869" i="2"/>
  <c r="F3903" i="2"/>
  <c r="F3910" i="2"/>
  <c r="F3927" i="2"/>
  <c r="F3944" i="2"/>
  <c r="F3770" i="2"/>
  <c r="F3787" i="2"/>
  <c r="F3804" i="2"/>
  <c r="F3811" i="2"/>
  <c r="F3828" i="2"/>
  <c r="F3671" i="2"/>
  <c r="F3688" i="2"/>
  <c r="F3712" i="2"/>
  <c r="F3555" i="2"/>
  <c r="F3572" i="2"/>
  <c r="F3613" i="2"/>
  <c r="F3630" i="2"/>
  <c r="F3438" i="2"/>
  <c r="F3470" i="2"/>
  <c r="F3478" i="2"/>
  <c r="F3531" i="2"/>
  <c r="F3548" i="2"/>
  <c r="F3286" i="2"/>
  <c r="F3303" i="2"/>
  <c r="F3379" i="2"/>
  <c r="F3393" i="2"/>
  <c r="F3123" i="2"/>
  <c r="F3187" i="2"/>
  <c r="F3219" i="2"/>
  <c r="F3251" i="2"/>
  <c r="F3280" i="2"/>
  <c r="F2846" i="2"/>
  <c r="F2910" i="2"/>
  <c r="F2960" i="2"/>
  <c r="F3022" i="2"/>
  <c r="F3094" i="2"/>
  <c r="F2491" i="2"/>
  <c r="F2526" i="2"/>
  <c r="F2662" i="2"/>
  <c r="F4545" i="2"/>
  <c r="F4561" i="2"/>
  <c r="F4577" i="2"/>
  <c r="F4609" i="2"/>
  <c r="F4449" i="2"/>
  <c r="F4465" i="2"/>
  <c r="F4481" i="2"/>
  <c r="F4497" i="2"/>
  <c r="F4513" i="2"/>
  <c r="F4353" i="2"/>
  <c r="F4417" i="2"/>
  <c r="F4257" i="2"/>
  <c r="F4273" i="2"/>
  <c r="F4305" i="2"/>
  <c r="F4321" i="2"/>
  <c r="F4337" i="2"/>
  <c r="F4177" i="2"/>
  <c r="F4193" i="2"/>
  <c r="F4209" i="2"/>
  <c r="F4065" i="2"/>
  <c r="F4081" i="2"/>
  <c r="F4097" i="2"/>
  <c r="F4113" i="2"/>
  <c r="F4129" i="2"/>
  <c r="F3954" i="2"/>
  <c r="F3978" i="2"/>
  <c r="F4033" i="2"/>
  <c r="F4049" i="2"/>
  <c r="F3862" i="2"/>
  <c r="F3879" i="2"/>
  <c r="F3920" i="2"/>
  <c r="F3937" i="2"/>
  <c r="F3763" i="2"/>
  <c r="F3780" i="2"/>
  <c r="F3797" i="2"/>
  <c r="F3821" i="2"/>
  <c r="F3838" i="2"/>
  <c r="F3640" i="2"/>
  <c r="F3664" i="2"/>
  <c r="F3681" i="2"/>
  <c r="F3698" i="2"/>
  <c r="F3541" i="2"/>
  <c r="F3565" i="2"/>
  <c r="F3606" i="2"/>
  <c r="F3623" i="2"/>
  <c r="F3429" i="2"/>
  <c r="F3462" i="2"/>
  <c r="F3466" i="2"/>
  <c r="F3524" i="2"/>
  <c r="F3285" i="2"/>
  <c r="F3291" i="2"/>
  <c r="F3374" i="2"/>
  <c r="F3397" i="2"/>
  <c r="F3425" i="2"/>
  <c r="F3115" i="2"/>
  <c r="F3174" i="2"/>
  <c r="F3206" i="2"/>
  <c r="F2678" i="2"/>
  <c r="F2832" i="2"/>
  <c r="F2896" i="2"/>
  <c r="F3000" i="2"/>
  <c r="F3086" i="2"/>
  <c r="F2254" i="2"/>
  <c r="F2382" i="2"/>
  <c r="F2542" i="2"/>
  <c r="F5348" i="2"/>
  <c r="F5364" i="2"/>
  <c r="F5380" i="2"/>
  <c r="F5396" i="2"/>
  <c r="F5428" i="2"/>
  <c r="F5268" i="2"/>
  <c r="F5284" i="2"/>
  <c r="F5300" i="2"/>
  <c r="F5332" i="2"/>
  <c r="F5156" i="2"/>
  <c r="F5172" i="2"/>
  <c r="F5188" i="2"/>
  <c r="F5204" i="2"/>
  <c r="F5220" i="2"/>
  <c r="F5236" i="2"/>
  <c r="F5060" i="2"/>
  <c r="F5076" i="2"/>
  <c r="F5092" i="2"/>
  <c r="F5108" i="2"/>
  <c r="F4996" i="2"/>
  <c r="F5012" i="2"/>
  <c r="F5028" i="2"/>
  <c r="F5044" i="2"/>
  <c r="F4868" i="2"/>
  <c r="F4884" i="2"/>
  <c r="F4900" i="2"/>
  <c r="F4916" i="2"/>
  <c r="F4948" i="2"/>
  <c r="F4772" i="2"/>
  <c r="F4788" i="2"/>
  <c r="F4852" i="2"/>
  <c r="F4676" i="2"/>
  <c r="F4724" i="2"/>
  <c r="F4740" i="2"/>
  <c r="F4756" i="2"/>
  <c r="F4580" i="2"/>
  <c r="F4612" i="2"/>
  <c r="F4484" i="2"/>
  <c r="F4500" i="2"/>
  <c r="F4516" i="2"/>
  <c r="F4548" i="2"/>
  <c r="F4564" i="2"/>
  <c r="F4404" i="2"/>
  <c r="F4420" i="2"/>
  <c r="F4452" i="2"/>
  <c r="F4468" i="2"/>
  <c r="F4308" i="2"/>
  <c r="F4324" i="2"/>
  <c r="F4340" i="2"/>
  <c r="F4356" i="2"/>
  <c r="F4196" i="2"/>
  <c r="F4212" i="2"/>
  <c r="F4244" i="2"/>
  <c r="F4260" i="2"/>
  <c r="F4276" i="2"/>
  <c r="F4100" i="2"/>
  <c r="F4116" i="2"/>
  <c r="F4132" i="2"/>
  <c r="F4164" i="2"/>
  <c r="F4180" i="2"/>
  <c r="F4036" i="2"/>
  <c r="F4052" i="2"/>
  <c r="F4068" i="2"/>
  <c r="F4084" i="2"/>
  <c r="F3906" i="2"/>
  <c r="F3930" i="2"/>
  <c r="F3947" i="2"/>
  <c r="F3964" i="2"/>
  <c r="F3971" i="2"/>
  <c r="F3807" i="2"/>
  <c r="F3814" i="2"/>
  <c r="F3831" i="2"/>
  <c r="F3872" i="2"/>
  <c r="F3708" i="2"/>
  <c r="F3715" i="2"/>
  <c r="F3773" i="2"/>
  <c r="F3790" i="2"/>
  <c r="F3616" i="2"/>
  <c r="F3633" i="2"/>
  <c r="F3674" i="2"/>
  <c r="F3691" i="2"/>
  <c r="F3534" i="2"/>
  <c r="F3551" i="2"/>
  <c r="F3558" i="2"/>
  <c r="F3575" i="2"/>
  <c r="F3335" i="2"/>
  <c r="F3051" i="2"/>
  <c r="F3166" i="2"/>
  <c r="F3192" i="2"/>
  <c r="F3256" i="2"/>
  <c r="F3268" i="2"/>
  <c r="F2694" i="2"/>
  <c r="F2742" i="2"/>
  <c r="F2806" i="2"/>
  <c r="F2934" i="2"/>
  <c r="F2990" i="2"/>
  <c r="F5399" i="2"/>
  <c r="F2110" i="2"/>
  <c r="F2278" i="2"/>
  <c r="F2406" i="2"/>
  <c r="F2523" i="2"/>
  <c r="F2558" i="2"/>
  <c r="F5335" i="2"/>
  <c r="F5351" i="2"/>
  <c r="F5367" i="2"/>
  <c r="F5383" i="2"/>
  <c r="F5207" i="2"/>
  <c r="F5223" i="2"/>
  <c r="F5239" i="2"/>
  <c r="F5271" i="2"/>
  <c r="F5287" i="2"/>
  <c r="F5111" i="2"/>
  <c r="F5143" i="2"/>
  <c r="F5159" i="2"/>
  <c r="F5175" i="2"/>
  <c r="F5191" i="2"/>
  <c r="F5015" i="2"/>
  <c r="F5031" i="2"/>
  <c r="F5047" i="2"/>
  <c r="F5063" i="2"/>
  <c r="F5079" i="2"/>
  <c r="F5095" i="2"/>
  <c r="F4919" i="2"/>
  <c r="F4951" i="2"/>
  <c r="F4983" i="2"/>
  <c r="F4999" i="2"/>
  <c r="F4855" i="2"/>
  <c r="F4871" i="2"/>
  <c r="F4887" i="2"/>
  <c r="F4903" i="2"/>
  <c r="F4727" i="2"/>
  <c r="F4743" i="2"/>
  <c r="F4759" i="2"/>
  <c r="F4775" i="2"/>
  <c r="F4791" i="2"/>
  <c r="F4663" i="2"/>
  <c r="F4679" i="2"/>
  <c r="F4551" i="2"/>
  <c r="F4567" i="2"/>
  <c r="F4615" i="2"/>
  <c r="F4455" i="2"/>
  <c r="F4471" i="2"/>
  <c r="F4487" i="2"/>
  <c r="F4503" i="2"/>
  <c r="F4519" i="2"/>
  <c r="F4343" i="2"/>
  <c r="F4359" i="2"/>
  <c r="F4407" i="2"/>
  <c r="F4247" i="2"/>
  <c r="F4263" i="2"/>
  <c r="F4279" i="2"/>
  <c r="F4311" i="2"/>
  <c r="F4327" i="2"/>
  <c r="F4167" i="2"/>
  <c r="F4183" i="2"/>
  <c r="F4199" i="2"/>
  <c r="F4215" i="2"/>
  <c r="F4055" i="2"/>
  <c r="F4071" i="2"/>
  <c r="F4087" i="2"/>
  <c r="F4103" i="2"/>
  <c r="F4119" i="2"/>
  <c r="F4135" i="2"/>
  <c r="F3957" i="2"/>
  <c r="F3981" i="2"/>
  <c r="F4023" i="2"/>
  <c r="F4039" i="2"/>
  <c r="F3916" i="2"/>
  <c r="F3923" i="2"/>
  <c r="F3940" i="2"/>
  <c r="F3766" i="2"/>
  <c r="F3783" i="2"/>
  <c r="F3800" i="2"/>
  <c r="F3824" i="2"/>
  <c r="F3841" i="2"/>
  <c r="F3667" i="2"/>
  <c r="F3684" i="2"/>
  <c r="F3701" i="2"/>
  <c r="F3544" i="2"/>
  <c r="F3568" i="2"/>
  <c r="F3602" i="2"/>
  <c r="F3626" i="2"/>
  <c r="F3392" i="2"/>
  <c r="F3477" i="2"/>
  <c r="F3527" i="2"/>
  <c r="F3262" i="2"/>
  <c r="F3296" i="2"/>
  <c r="F3302" i="2"/>
  <c r="F3319" i="2"/>
  <c r="F3383" i="2"/>
  <c r="F3040" i="2"/>
  <c r="F3107" i="2"/>
  <c r="F3136" i="2"/>
  <c r="F3179" i="2"/>
  <c r="F3211" i="2"/>
  <c r="F3243" i="2"/>
  <c r="F2710" i="2"/>
  <c r="F2843" i="2"/>
  <c r="F2907" i="2"/>
  <c r="F2968" i="2"/>
  <c r="F3030" i="2"/>
  <c r="F2302" i="2"/>
  <c r="F2539" i="2"/>
  <c r="F2574" i="2"/>
  <c r="F5066" i="2"/>
  <c r="F5082" i="2"/>
  <c r="F5098" i="2"/>
  <c r="F5114" i="2"/>
  <c r="F5146" i="2"/>
  <c r="F4986" i="2"/>
  <c r="F5002" i="2"/>
  <c r="F5018" i="2"/>
  <c r="F5034" i="2"/>
  <c r="F5050" i="2"/>
  <c r="F4874" i="2"/>
  <c r="F4890" i="2"/>
  <c r="F4906" i="2"/>
  <c r="F4954" i="2"/>
  <c r="F4778" i="2"/>
  <c r="F4794" i="2"/>
  <c r="F4842" i="2"/>
  <c r="F4858" i="2"/>
  <c r="F4730" i="2"/>
  <c r="F4746" i="2"/>
  <c r="F4762" i="2"/>
  <c r="F4602" i="2"/>
  <c r="F4618" i="2"/>
  <c r="F4666" i="2"/>
  <c r="F4490" i="2"/>
  <c r="F4506" i="2"/>
  <c r="F4554" i="2"/>
  <c r="F4570" i="2"/>
  <c r="F4410" i="2"/>
  <c r="F4442" i="2"/>
  <c r="F4458" i="2"/>
  <c r="F4474" i="2"/>
  <c r="F4314" i="2"/>
  <c r="F4330" i="2"/>
  <c r="F4346" i="2"/>
  <c r="F4202" i="2"/>
  <c r="F4218" i="2"/>
  <c r="F4250" i="2"/>
  <c r="F4266" i="2"/>
  <c r="F4106" i="2"/>
  <c r="F4122" i="2"/>
  <c r="F4138" i="2"/>
  <c r="F4170" i="2"/>
  <c r="F4186" i="2"/>
  <c r="F4026" i="2"/>
  <c r="F4042" i="2"/>
  <c r="F4058" i="2"/>
  <c r="F4074" i="2"/>
  <c r="F4090" i="2"/>
  <c r="F3909" i="2"/>
  <c r="F3933" i="2"/>
  <c r="F3950" i="2"/>
  <c r="F3967" i="2"/>
  <c r="F3974" i="2"/>
  <c r="F3810" i="2"/>
  <c r="F3834" i="2"/>
  <c r="F3868" i="2"/>
  <c r="F3875" i="2"/>
  <c r="F3711" i="2"/>
  <c r="F3718" i="2"/>
  <c r="F3776" i="2"/>
  <c r="F3793" i="2"/>
  <c r="F3612" i="2"/>
  <c r="F3619" i="2"/>
  <c r="F3636" i="2"/>
  <c r="F3677" i="2"/>
  <c r="F3694" i="2"/>
  <c r="F3473" i="2"/>
  <c r="F3537" i="2"/>
  <c r="F3554" i="2"/>
  <c r="F3578" i="2"/>
  <c r="F3301" i="2"/>
  <c r="F3307" i="2"/>
  <c r="F3364" i="2"/>
  <c r="F3387" i="2"/>
  <c r="F3424" i="2"/>
  <c r="F3099" i="2"/>
  <c r="F3128" i="2"/>
  <c r="F3198" i="2"/>
  <c r="F2830" i="2"/>
  <c r="F2894" i="2"/>
  <c r="F2958" i="2"/>
  <c r="F3019" i="2"/>
  <c r="F2206" i="2"/>
  <c r="F2326" i="2"/>
  <c r="F2470" i="2"/>
  <c r="F2555" i="2"/>
  <c r="F2590" i="2"/>
  <c r="F4269" i="2"/>
  <c r="F4317" i="2"/>
  <c r="F4333" i="2"/>
  <c r="F4349" i="2"/>
  <c r="F4173" i="2"/>
  <c r="F4189" i="2"/>
  <c r="F4205" i="2"/>
  <c r="F4221" i="2"/>
  <c r="F4253" i="2"/>
  <c r="F4077" i="2"/>
  <c r="F4093" i="2"/>
  <c r="F4109" i="2"/>
  <c r="F4125" i="2"/>
  <c r="F4141" i="2"/>
  <c r="F4029" i="2"/>
  <c r="F4045" i="2"/>
  <c r="F4061" i="2"/>
  <c r="F3902" i="2"/>
  <c r="F3919" i="2"/>
  <c r="F3926" i="2"/>
  <c r="F3943" i="2"/>
  <c r="F3960" i="2"/>
  <c r="F3786" i="2"/>
  <c r="F3803" i="2"/>
  <c r="F3820" i="2"/>
  <c r="F3827" i="2"/>
  <c r="F3670" i="2"/>
  <c r="F3687" i="2"/>
  <c r="F3704" i="2"/>
  <c r="F3762" i="2"/>
  <c r="F3571" i="2"/>
  <c r="F3605" i="2"/>
  <c r="F3629" i="2"/>
  <c r="F3663" i="2"/>
  <c r="F3523" i="2"/>
  <c r="F3530" i="2"/>
  <c r="F3547" i="2"/>
  <c r="F3564" i="2"/>
  <c r="F3368" i="2"/>
  <c r="F3441" i="2"/>
  <c r="F3204" i="2"/>
  <c r="F3267" i="2"/>
  <c r="F3284" i="2"/>
  <c r="F3334" i="2"/>
  <c r="F3339" i="2"/>
  <c r="F2816" i="2"/>
  <c r="F2944" i="2"/>
  <c r="F2998" i="2"/>
  <c r="F3008" i="2"/>
  <c r="F2486" i="2"/>
  <c r="F2571" i="2"/>
  <c r="F2606" i="2"/>
  <c r="F2752" i="2"/>
  <c r="F5360" i="2"/>
  <c r="F5376" i="2"/>
  <c r="F5392" i="2"/>
  <c r="F5424" i="2"/>
  <c r="F5440" i="2"/>
  <c r="F5264" i="2"/>
  <c r="F5280" i="2"/>
  <c r="F5296" i="2"/>
  <c r="F5328" i="2"/>
  <c r="F5344" i="2"/>
  <c r="F5168" i="2"/>
  <c r="F5184" i="2"/>
  <c r="F5200" i="2"/>
  <c r="F5216" i="2"/>
  <c r="F5232" i="2"/>
  <c r="F5072" i="2"/>
  <c r="F5088" i="2"/>
  <c r="F5104" i="2"/>
  <c r="F5120" i="2"/>
  <c r="F5152" i="2"/>
  <c r="F4992" i="2"/>
  <c r="F5008" i="2"/>
  <c r="F5024" i="2"/>
  <c r="F5040" i="2"/>
  <c r="F5056" i="2"/>
  <c r="F4880" i="2"/>
  <c r="F4896" i="2"/>
  <c r="F4912" i="2"/>
  <c r="F4944" i="2"/>
  <c r="F4960" i="2"/>
  <c r="F4784" i="2"/>
  <c r="F4800" i="2"/>
  <c r="F4848" i="2"/>
  <c r="F4864" i="2"/>
  <c r="F4736" i="2"/>
  <c r="F4752" i="2"/>
  <c r="F4768" i="2"/>
  <c r="F4608" i="2"/>
  <c r="F4672" i="2"/>
  <c r="F4496" i="2"/>
  <c r="F4512" i="2"/>
  <c r="F4544" i="2"/>
  <c r="F4560" i="2"/>
  <c r="F4576" i="2"/>
  <c r="F4416" i="2"/>
  <c r="F4448" i="2"/>
  <c r="F4464" i="2"/>
  <c r="F4480" i="2"/>
  <c r="F4304" i="2"/>
  <c r="F4320" i="2"/>
  <c r="F4336" i="2"/>
  <c r="F4352" i="2"/>
  <c r="F4208" i="2"/>
  <c r="F4256" i="2"/>
  <c r="F4272" i="2"/>
  <c r="F4112" i="2"/>
  <c r="F4128" i="2"/>
  <c r="F4176" i="2"/>
  <c r="F4192" i="2"/>
  <c r="F4032" i="2"/>
  <c r="F4048" i="2"/>
  <c r="F4064" i="2"/>
  <c r="F4080" i="2"/>
  <c r="F4096" i="2"/>
  <c r="F3912" i="2"/>
  <c r="F3936" i="2"/>
  <c r="F3953" i="2"/>
  <c r="F3970" i="2"/>
  <c r="F3796" i="2"/>
  <c r="F3813" i="2"/>
  <c r="F3837" i="2"/>
  <c r="F3871" i="2"/>
  <c r="F3878" i="2"/>
  <c r="F3697" i="2"/>
  <c r="F3714" i="2"/>
  <c r="F3772" i="2"/>
  <c r="F3779" i="2"/>
  <c r="F3615" i="2"/>
  <c r="F3622" i="2"/>
  <c r="F3639" i="2"/>
  <c r="F3680" i="2"/>
  <c r="F3540" i="2"/>
  <c r="F3557" i="2"/>
  <c r="F3581" i="2"/>
  <c r="F3396" i="2"/>
  <c r="F3428" i="2"/>
  <c r="F3432" i="2"/>
  <c r="F3272" i="2"/>
  <c r="F3278" i="2"/>
  <c r="F3312" i="2"/>
  <c r="F3318" i="2"/>
  <c r="F3382" i="2"/>
  <c r="F3391" i="2"/>
  <c r="F3083" i="2"/>
  <c r="F3091" i="2"/>
  <c r="F3120" i="2"/>
  <c r="F3191" i="2"/>
  <c r="F3255" i="2"/>
  <c r="F2622" i="2"/>
  <c r="F2854" i="2"/>
  <c r="F2918" i="2"/>
  <c r="F2987" i="2"/>
  <c r="F3048" i="2"/>
  <c r="F2246" i="2"/>
  <c r="F2587" i="2"/>
  <c r="F4547" i="2"/>
  <c r="F4563" i="2"/>
  <c r="F4579" i="2"/>
  <c r="F4611" i="2"/>
  <c r="F4451" i="2"/>
  <c r="F4467" i="2"/>
  <c r="F4483" i="2"/>
  <c r="F4499" i="2"/>
  <c r="F4515" i="2"/>
  <c r="F4355" i="2"/>
  <c r="F4403" i="2"/>
  <c r="F4419" i="2"/>
  <c r="F4259" i="2"/>
  <c r="F4275" i="2"/>
  <c r="F4307" i="2"/>
  <c r="F4323" i="2"/>
  <c r="F4339" i="2"/>
  <c r="F4163" i="2"/>
  <c r="F4179" i="2"/>
  <c r="F4195" i="2"/>
  <c r="F4211" i="2"/>
  <c r="F4243" i="2"/>
  <c r="F4067" i="2"/>
  <c r="F4083" i="2"/>
  <c r="F4099" i="2"/>
  <c r="F4115" i="2"/>
  <c r="F4131" i="2"/>
  <c r="F3980" i="2"/>
  <c r="F4035" i="2"/>
  <c r="F4051" i="2"/>
  <c r="F3864" i="2"/>
  <c r="F3905" i="2"/>
  <c r="F3922" i="2"/>
  <c r="F3946" i="2"/>
  <c r="F3963" i="2"/>
  <c r="F3765" i="2"/>
  <c r="F3789" i="2"/>
  <c r="F3806" i="2"/>
  <c r="F3823" i="2"/>
  <c r="F3830" i="2"/>
  <c r="F3666" i="2"/>
  <c r="F3690" i="2"/>
  <c r="F3707" i="2"/>
  <c r="F3567" i="2"/>
  <c r="F3574" i="2"/>
  <c r="F3608" i="2"/>
  <c r="F3632" i="2"/>
  <c r="F3480" i="2"/>
  <c r="F3533" i="2"/>
  <c r="F3550" i="2"/>
  <c r="F3328" i="2"/>
  <c r="F3333" i="2"/>
  <c r="F3363" i="2"/>
  <c r="F3377" i="2"/>
  <c r="F3400" i="2"/>
  <c r="F3436" i="2"/>
  <c r="F3171" i="2"/>
  <c r="F3184" i="2"/>
  <c r="F3216" i="2"/>
  <c r="F3248" i="2"/>
  <c r="F3317" i="2"/>
  <c r="F3323" i="2"/>
  <c r="F2966" i="2"/>
  <c r="F2976" i="2"/>
  <c r="F3038" i="2"/>
  <c r="F3112" i="2"/>
  <c r="F3127" i="2"/>
  <c r="F2603" i="2"/>
  <c r="F2638" i="2"/>
  <c r="F2827" i="2"/>
  <c r="F2891" i="2"/>
  <c r="F2955" i="2"/>
  <c r="F4998" i="2"/>
  <c r="F5014" i="2"/>
  <c r="F2270" i="2"/>
  <c r="F2398" i="2"/>
  <c r="F4902" i="2"/>
  <c r="F4918" i="2"/>
  <c r="F4950" i="2"/>
  <c r="F4982" i="2"/>
  <c r="F4854" i="2"/>
  <c r="F4870" i="2"/>
  <c r="F4886" i="2"/>
  <c r="F4726" i="2"/>
  <c r="F4742" i="2"/>
  <c r="F4758" i="2"/>
  <c r="F4774" i="2"/>
  <c r="F4790" i="2"/>
  <c r="F4614" i="2"/>
  <c r="F4662" i="2"/>
  <c r="F4678" i="2"/>
  <c r="F4518" i="2"/>
  <c r="F4550" i="2"/>
  <c r="F4566" i="2"/>
  <c r="F4454" i="2"/>
  <c r="F4470" i="2"/>
  <c r="F4486" i="2"/>
  <c r="F4502" i="2"/>
  <c r="F4326" i="2"/>
  <c r="F4342" i="2"/>
  <c r="F4358" i="2"/>
  <c r="F4406" i="2"/>
  <c r="F4246" i="2"/>
  <c r="F4262" i="2"/>
  <c r="F4278" i="2"/>
  <c r="F4310" i="2"/>
  <c r="F4134" i="2"/>
  <c r="F4166" i="2"/>
  <c r="F4182" i="2"/>
  <c r="F4198" i="2"/>
  <c r="F4214" i="2"/>
  <c r="F4038" i="2"/>
  <c r="F4054" i="2"/>
  <c r="F4070" i="2"/>
  <c r="F4086" i="2"/>
  <c r="F4102" i="2"/>
  <c r="F4118" i="2"/>
  <c r="F3939" i="2"/>
  <c r="F3956" i="2"/>
  <c r="F3973" i="2"/>
  <c r="F4022" i="2"/>
  <c r="F3840" i="2"/>
  <c r="F3874" i="2"/>
  <c r="F3915" i="2"/>
  <c r="F3932" i="2"/>
  <c r="F3775" i="2"/>
  <c r="F3782" i="2"/>
  <c r="F3799" i="2"/>
  <c r="F3816" i="2"/>
  <c r="F3676" i="2"/>
  <c r="F3683" i="2"/>
  <c r="F3700" i="2"/>
  <c r="F3717" i="2"/>
  <c r="F3526" i="2"/>
  <c r="F3543" i="2"/>
  <c r="F3560" i="2"/>
  <c r="F3618" i="2"/>
  <c r="F3440" i="2"/>
  <c r="F3464" i="2"/>
  <c r="F3468" i="2"/>
  <c r="F3472" i="2"/>
  <c r="F3476" i="2"/>
  <c r="F3300" i="2"/>
  <c r="F3381" i="2"/>
  <c r="F3423" i="2"/>
  <c r="F3016" i="2"/>
  <c r="F3134" i="2"/>
  <c r="F3163" i="2"/>
  <c r="F3203" i="2"/>
  <c r="F3283" i="2"/>
  <c r="F2619" i="2"/>
  <c r="F2654" i="2"/>
  <c r="F2750" i="2"/>
  <c r="F2814" i="2"/>
  <c r="F2942" i="2"/>
  <c r="F4985" i="2"/>
  <c r="F2294" i="2"/>
  <c r="F2534" i="2"/>
  <c r="F4873" i="2"/>
  <c r="F4889" i="2"/>
  <c r="F4905" i="2"/>
  <c r="F4921" i="2"/>
  <c r="F4953" i="2"/>
  <c r="F4777" i="2"/>
  <c r="F4793" i="2"/>
  <c r="F4857" i="2"/>
  <c r="F4681" i="2"/>
  <c r="F4729" i="2"/>
  <c r="F4745" i="2"/>
  <c r="F4761" i="2"/>
  <c r="F4617" i="2"/>
  <c r="F4665" i="2"/>
  <c r="F4489" i="2"/>
  <c r="F4505" i="2"/>
  <c r="F4521" i="2"/>
  <c r="F4553" i="2"/>
  <c r="F4569" i="2"/>
  <c r="F4409" i="2"/>
  <c r="F4457" i="2"/>
  <c r="F4473" i="2"/>
  <c r="F4313" i="2"/>
  <c r="F4329" i="2"/>
  <c r="F4345" i="2"/>
  <c r="F4361" i="2"/>
  <c r="F4201" i="2"/>
  <c r="F4217" i="2"/>
  <c r="F4249" i="2"/>
  <c r="F4265" i="2"/>
  <c r="F4281" i="2"/>
  <c r="F4105" i="2"/>
  <c r="F4121" i="2"/>
  <c r="F4137" i="2"/>
  <c r="F4169" i="2"/>
  <c r="F4185" i="2"/>
  <c r="F4025" i="2"/>
  <c r="F4041" i="2"/>
  <c r="F4057" i="2"/>
  <c r="F4073" i="2"/>
  <c r="F4089" i="2"/>
  <c r="F3908" i="2"/>
  <c r="F3925" i="2"/>
  <c r="F3949" i="2"/>
  <c r="F3966" i="2"/>
  <c r="F3809" i="2"/>
  <c r="F3826" i="2"/>
  <c r="F3867" i="2"/>
  <c r="F3710" i="2"/>
  <c r="F3768" i="2"/>
  <c r="F3792" i="2"/>
  <c r="F3611" i="2"/>
  <c r="F3628" i="2"/>
  <c r="F3635" i="2"/>
  <c r="F3669" i="2"/>
  <c r="F3693" i="2"/>
  <c r="F3522" i="2"/>
  <c r="F3536" i="2"/>
  <c r="F3553" i="2"/>
  <c r="F3570" i="2"/>
  <c r="F3395" i="2"/>
  <c r="F3427" i="2"/>
  <c r="F3190" i="2"/>
  <c r="F3254" i="2"/>
  <c r="F3288" i="2"/>
  <c r="F3294" i="2"/>
  <c r="F2928" i="2"/>
  <c r="F3006" i="2"/>
  <c r="F3056" i="2"/>
  <c r="F3104" i="2"/>
  <c r="F2550" i="2"/>
  <c r="F2635" i="2"/>
  <c r="F2670" i="2"/>
  <c r="F5148" i="2"/>
  <c r="F5164" i="2"/>
  <c r="F5180" i="2"/>
  <c r="F5196" i="2"/>
  <c r="F2318" i="2"/>
  <c r="F5052" i="2"/>
  <c r="F5068" i="2"/>
  <c r="F5084" i="2"/>
  <c r="F5100" i="2"/>
  <c r="F5116" i="2"/>
  <c r="F4956" i="2"/>
  <c r="F4988" i="2"/>
  <c r="F5004" i="2"/>
  <c r="F5020" i="2"/>
  <c r="F5036" i="2"/>
  <c r="F4860" i="2"/>
  <c r="F4876" i="2"/>
  <c r="F4892" i="2"/>
  <c r="F4908" i="2"/>
  <c r="F4764" i="2"/>
  <c r="F4780" i="2"/>
  <c r="F4796" i="2"/>
  <c r="F4844" i="2"/>
  <c r="F4668" i="2"/>
  <c r="F4732" i="2"/>
  <c r="F4748" i="2"/>
  <c r="F4572" i="2"/>
  <c r="F4604" i="2"/>
  <c r="F4620" i="2"/>
  <c r="F4476" i="2"/>
  <c r="F4492" i="2"/>
  <c r="F4508" i="2"/>
  <c r="F4556" i="2"/>
  <c r="F4412" i="2"/>
  <c r="F4444" i="2"/>
  <c r="F4460" i="2"/>
  <c r="F4316" i="2"/>
  <c r="F4332" i="2"/>
  <c r="F4348" i="2"/>
  <c r="F4188" i="2"/>
  <c r="F4204" i="2"/>
  <c r="F4220" i="2"/>
  <c r="F4252" i="2"/>
  <c r="F4268" i="2"/>
  <c r="F4092" i="2"/>
  <c r="F4108" i="2"/>
  <c r="F4124" i="2"/>
  <c r="F4140" i="2"/>
  <c r="F4172" i="2"/>
  <c r="F4028" i="2"/>
  <c r="F4044" i="2"/>
  <c r="F4060" i="2"/>
  <c r="F4076" i="2"/>
  <c r="F3918" i="2"/>
  <c r="F3935" i="2"/>
  <c r="F3942" i="2"/>
  <c r="F3959" i="2"/>
  <c r="F3976" i="2"/>
  <c r="F3802" i="2"/>
  <c r="F3819" i="2"/>
  <c r="F3836" i="2"/>
  <c r="F3877" i="2"/>
  <c r="F3686" i="2"/>
  <c r="F3703" i="2"/>
  <c r="F3720" i="2"/>
  <c r="F3778" i="2"/>
  <c r="F3604" i="2"/>
  <c r="F3621" i="2"/>
  <c r="F3662" i="2"/>
  <c r="F3679" i="2"/>
  <c r="F3546" i="2"/>
  <c r="F3563" i="2"/>
  <c r="F3580" i="2"/>
  <c r="F3367" i="2"/>
  <c r="F3376" i="2"/>
  <c r="F3390" i="2"/>
  <c r="F3176" i="2"/>
  <c r="F3208" i="2"/>
  <c r="F3271" i="2"/>
  <c r="F3327" i="2"/>
  <c r="F2902" i="2"/>
  <c r="F2984" i="2"/>
  <c r="F3046" i="2"/>
  <c r="F3096" i="2"/>
  <c r="F3111" i="2"/>
  <c r="F3126" i="2"/>
  <c r="F2566" i="2"/>
  <c r="F2651" i="2"/>
  <c r="F2686" i="2"/>
  <c r="F2838" i="2"/>
  <c r="F5055" i="2"/>
  <c r="F5071" i="2"/>
  <c r="F5087" i="2"/>
  <c r="F5103" i="2"/>
  <c r="F5119" i="2"/>
  <c r="F4959" i="2"/>
  <c r="F4991" i="2"/>
  <c r="F5007" i="2"/>
  <c r="F5023" i="2"/>
  <c r="F5039" i="2"/>
  <c r="F4863" i="2"/>
  <c r="F4879" i="2"/>
  <c r="F4895" i="2"/>
  <c r="F4911" i="2"/>
  <c r="F4943" i="2"/>
  <c r="F4767" i="2"/>
  <c r="F4783" i="2"/>
  <c r="F4799" i="2"/>
  <c r="F4847" i="2"/>
  <c r="F4671" i="2"/>
  <c r="F4735" i="2"/>
  <c r="F4751" i="2"/>
  <c r="F4575" i="2"/>
  <c r="F4607" i="2"/>
  <c r="F4479" i="2"/>
  <c r="F4495" i="2"/>
  <c r="F4511" i="2"/>
  <c r="F4543" i="2"/>
  <c r="F4559" i="2"/>
  <c r="F4415" i="2"/>
  <c r="F4447" i="2"/>
  <c r="F4463" i="2"/>
  <c r="F4303" i="2"/>
  <c r="F4319" i="2"/>
  <c r="F4335" i="2"/>
  <c r="F4351" i="2"/>
  <c r="F4191" i="2"/>
  <c r="F4207" i="2"/>
  <c r="F4255" i="2"/>
  <c r="F4271" i="2"/>
  <c r="F4095" i="2"/>
  <c r="F4111" i="2"/>
  <c r="F4127" i="2"/>
  <c r="F4175" i="2"/>
  <c r="F4031" i="2"/>
  <c r="F4047" i="2"/>
  <c r="F4063" i="2"/>
  <c r="F4079" i="2"/>
  <c r="F3911" i="2"/>
  <c r="F3928" i="2"/>
  <c r="F3952" i="2"/>
  <c r="F3969" i="2"/>
  <c r="F3795" i="2"/>
  <c r="F3812" i="2"/>
  <c r="F3829" i="2"/>
  <c r="F3870" i="2"/>
  <c r="F3696" i="2"/>
  <c r="F3713" i="2"/>
  <c r="F3771" i="2"/>
  <c r="F3788" i="2"/>
  <c r="F3614" i="2"/>
  <c r="F3631" i="2"/>
  <c r="F3638" i="2"/>
  <c r="F3672" i="2"/>
  <c r="F3532" i="2"/>
  <c r="F3539" i="2"/>
  <c r="F3556" i="2"/>
  <c r="F3573" i="2"/>
  <c r="F3371" i="2"/>
  <c r="F3431" i="2"/>
  <c r="F3435" i="2"/>
  <c r="F3195" i="2"/>
  <c r="F3259" i="2"/>
  <c r="F3299" i="2"/>
  <c r="F3316" i="2"/>
  <c r="F3332" i="2"/>
  <c r="F2974" i="2"/>
  <c r="F3035" i="2"/>
  <c r="F3118" i="2"/>
  <c r="F2667" i="2"/>
  <c r="F2702" i="2"/>
  <c r="F2747" i="2"/>
  <c r="F2811" i="2"/>
  <c r="F2939" i="2"/>
  <c r="F5186" i="2"/>
  <c r="F5202" i="2"/>
  <c r="F5218" i="2"/>
  <c r="F2030" i="2"/>
  <c r="F2582" i="2"/>
  <c r="F5090" i="2"/>
  <c r="F5106" i="2"/>
  <c r="F5154" i="2"/>
  <c r="F5170" i="2"/>
  <c r="F4994" i="2"/>
  <c r="F5010" i="2"/>
  <c r="F5026" i="2"/>
  <c r="F5042" i="2"/>
  <c r="F5058" i="2"/>
  <c r="F5074" i="2"/>
  <c r="F4898" i="2"/>
  <c r="F4914" i="2"/>
  <c r="F4946" i="2"/>
  <c r="F4850" i="2"/>
  <c r="F4866" i="2"/>
  <c r="F4882" i="2"/>
  <c r="F4722" i="2"/>
  <c r="F4738" i="2"/>
  <c r="F4754" i="2"/>
  <c r="F4770" i="2"/>
  <c r="F4786" i="2"/>
  <c r="F4610" i="2"/>
  <c r="F4674" i="2"/>
  <c r="F4514" i="2"/>
  <c r="F4546" i="2"/>
  <c r="F4562" i="2"/>
  <c r="F4578" i="2"/>
  <c r="F4418" i="2"/>
  <c r="F4450" i="2"/>
  <c r="F4466" i="2"/>
  <c r="F4482" i="2"/>
  <c r="F4498" i="2"/>
  <c r="F4322" i="2"/>
  <c r="F4338" i="2"/>
  <c r="F4354" i="2"/>
  <c r="F4402" i="2"/>
  <c r="F4242" i="2"/>
  <c r="F4258" i="2"/>
  <c r="F4274" i="2"/>
  <c r="F4306" i="2"/>
  <c r="F4130" i="2"/>
  <c r="F4162" i="2"/>
  <c r="F4178" i="2"/>
  <c r="F4194" i="2"/>
  <c r="F4210" i="2"/>
  <c r="F4034" i="2"/>
  <c r="F4050" i="2"/>
  <c r="F4066" i="2"/>
  <c r="F4082" i="2"/>
  <c r="F4098" i="2"/>
  <c r="F4114" i="2"/>
  <c r="F3921" i="2"/>
  <c r="F3938" i="2"/>
  <c r="F3962" i="2"/>
  <c r="F3979" i="2"/>
  <c r="F3822" i="2"/>
  <c r="F3839" i="2"/>
  <c r="F3863" i="2"/>
  <c r="F3880" i="2"/>
  <c r="F3904" i="2"/>
  <c r="F3764" i="2"/>
  <c r="F3781" i="2"/>
  <c r="F3805" i="2"/>
  <c r="F3607" i="2"/>
  <c r="F3624" i="2"/>
  <c r="F3665" i="2"/>
  <c r="F3682" i="2"/>
  <c r="F3706" i="2"/>
  <c r="F3479" i="2"/>
  <c r="F3525" i="2"/>
  <c r="F3549" i="2"/>
  <c r="F3566" i="2"/>
  <c r="F3422" i="2"/>
  <c r="F3439" i="2"/>
  <c r="F3467" i="2"/>
  <c r="F3471" i="2"/>
  <c r="F3475" i="2"/>
  <c r="F3304" i="2"/>
  <c r="F3310" i="2"/>
  <c r="F3399" i="2"/>
  <c r="F3024" i="2"/>
  <c r="F3088" i="2"/>
  <c r="F3182" i="2"/>
  <c r="F3214" i="2"/>
  <c r="F3246" i="2"/>
  <c r="F2718" i="2"/>
  <c r="F2926" i="2"/>
  <c r="F3014" i="2"/>
  <c r="F2262" i="2"/>
  <c r="F2390" i="2"/>
  <c r="F2462" i="2"/>
  <c r="F2598" i="2"/>
  <c r="F2683" i="2"/>
  <c r="F5333" i="2"/>
  <c r="F5349" i="2"/>
  <c r="F5365" i="2"/>
  <c r="F5381" i="2"/>
  <c r="F5397" i="2"/>
  <c r="F5221" i="2"/>
  <c r="F5237" i="2"/>
  <c r="F5269" i="2"/>
  <c r="F5285" i="2"/>
  <c r="F5301" i="2"/>
  <c r="F5157" i="2"/>
  <c r="F5173" i="2"/>
  <c r="F5189" i="2"/>
  <c r="F5205" i="2"/>
  <c r="F5029" i="2"/>
  <c r="F5045" i="2"/>
  <c r="F5061" i="2"/>
  <c r="F5077" i="2"/>
  <c r="F5093" i="2"/>
  <c r="F5109" i="2"/>
  <c r="F4949" i="2"/>
  <c r="F4997" i="2"/>
  <c r="F5013" i="2"/>
  <c r="F4853" i="2"/>
  <c r="F4869" i="2"/>
  <c r="F4885" i="2"/>
  <c r="F4901" i="2"/>
  <c r="F4917" i="2"/>
  <c r="F4741" i="2"/>
  <c r="F4757" i="2"/>
  <c r="F4773" i="2"/>
  <c r="F4789" i="2"/>
  <c r="F4677" i="2"/>
  <c r="F4725" i="2"/>
  <c r="F4549" i="2"/>
  <c r="F4565" i="2"/>
  <c r="F4581" i="2"/>
  <c r="F4613" i="2"/>
  <c r="F4453" i="2"/>
  <c r="F4469" i="2"/>
  <c r="F4485" i="2"/>
  <c r="F4501" i="2"/>
  <c r="F4517" i="2"/>
  <c r="F4357" i="2"/>
  <c r="F4405" i="2"/>
  <c r="F4421" i="2"/>
  <c r="F4261" i="2"/>
  <c r="F4277" i="2"/>
  <c r="F4309" i="2"/>
  <c r="F4325" i="2"/>
  <c r="F4341" i="2"/>
  <c r="F4165" i="2"/>
  <c r="F4181" i="2"/>
  <c r="F4197" i="2"/>
  <c r="F4213" i="2"/>
  <c r="F4245" i="2"/>
  <c r="F4069" i="2"/>
  <c r="F4085" i="2"/>
  <c r="F4101" i="2"/>
  <c r="F4117" i="2"/>
  <c r="F4133" i="2"/>
  <c r="F3972" i="2"/>
  <c r="F4037" i="2"/>
  <c r="F4053" i="2"/>
  <c r="F3873" i="2"/>
  <c r="F3914" i="2"/>
  <c r="F3931" i="2"/>
  <c r="F3948" i="2"/>
  <c r="F3955" i="2"/>
  <c r="F3774" i="2"/>
  <c r="F3791" i="2"/>
  <c r="F3798" i="2"/>
  <c r="F3815" i="2"/>
  <c r="F3832" i="2"/>
  <c r="F3675" i="2"/>
  <c r="F3692" i="2"/>
  <c r="F3699" i="2"/>
  <c r="F3716" i="2"/>
  <c r="F3559" i="2"/>
  <c r="F3576" i="2"/>
  <c r="F3617" i="2"/>
  <c r="F3634" i="2"/>
  <c r="F3463" i="2"/>
  <c r="F3535" i="2"/>
  <c r="F3542" i="2"/>
  <c r="F3366" i="2"/>
  <c r="F3375" i="2"/>
  <c r="F3380" i="2"/>
  <c r="F3188" i="2"/>
  <c r="F3220" i="2"/>
  <c r="F3252" i="2"/>
  <c r="F3264" i="2"/>
  <c r="F3270" i="2"/>
  <c r="F3287" i="2"/>
  <c r="F3003" i="2"/>
  <c r="F3054" i="2"/>
  <c r="F3095" i="2"/>
  <c r="F3110" i="2"/>
  <c r="F3139" i="2"/>
  <c r="F3168" i="2"/>
  <c r="F2478" i="2"/>
  <c r="F2614" i="2"/>
  <c r="F2699" i="2"/>
  <c r="F2848" i="2"/>
  <c r="F2912" i="2"/>
  <c r="F5480" i="2"/>
  <c r="F5496" i="2"/>
  <c r="F5512" i="2"/>
  <c r="F2126" i="2"/>
  <c r="F2286" i="2"/>
  <c r="F2414" i="2"/>
  <c r="F5384" i="2"/>
  <c r="F5400" i="2"/>
  <c r="F5432" i="2"/>
  <c r="F5464" i="2"/>
  <c r="F5288" i="2"/>
  <c r="F5336" i="2"/>
  <c r="F5352" i="2"/>
  <c r="F5368" i="2"/>
  <c r="F5192" i="2"/>
  <c r="F5208" i="2"/>
  <c r="F5224" i="2"/>
  <c r="F5240" i="2"/>
  <c r="F5272" i="2"/>
  <c r="F5096" i="2"/>
  <c r="F5112" i="2"/>
  <c r="F5144" i="2"/>
  <c r="F5160" i="2"/>
  <c r="F5176" i="2"/>
  <c r="F5000" i="2"/>
  <c r="F5016" i="2"/>
  <c r="F5032" i="2"/>
  <c r="F5048" i="2"/>
  <c r="F5064" i="2"/>
  <c r="F5080" i="2"/>
  <c r="F4904" i="2"/>
  <c r="F4920" i="2"/>
  <c r="F4952" i="2"/>
  <c r="F4984" i="2"/>
  <c r="F4856" i="2"/>
  <c r="F4872" i="2"/>
  <c r="F4888" i="2"/>
  <c r="F4728" i="2"/>
  <c r="F4744" i="2"/>
  <c r="F4760" i="2"/>
  <c r="F4776" i="2"/>
  <c r="F4792" i="2"/>
  <c r="F4616" i="2"/>
  <c r="F4664" i="2"/>
  <c r="F4680" i="2"/>
  <c r="F4520" i="2"/>
  <c r="F4552" i="2"/>
  <c r="F4568" i="2"/>
  <c r="F4456" i="2"/>
  <c r="F4472" i="2"/>
  <c r="F4488" i="2"/>
  <c r="F4504" i="2"/>
  <c r="F4328" i="2"/>
  <c r="F4344" i="2"/>
  <c r="F4360" i="2"/>
  <c r="F4408" i="2"/>
  <c r="F4248" i="2"/>
  <c r="F4264" i="2"/>
  <c r="F4280" i="2"/>
  <c r="F4312" i="2"/>
  <c r="F4136" i="2"/>
  <c r="F4168" i="2"/>
  <c r="F4184" i="2"/>
  <c r="F4200" i="2"/>
  <c r="F4216" i="2"/>
  <c r="F4040" i="2"/>
  <c r="F4056" i="2"/>
  <c r="F4072" i="2"/>
  <c r="F4088" i="2"/>
  <c r="F4104" i="2"/>
  <c r="F4120" i="2"/>
  <c r="F3941" i="2"/>
  <c r="F3965" i="2"/>
  <c r="F4024" i="2"/>
  <c r="F3866" i="2"/>
  <c r="F3907" i="2"/>
  <c r="F3924" i="2"/>
  <c r="F3767" i="2"/>
  <c r="F3784" i="2"/>
  <c r="F3808" i="2"/>
  <c r="F3825" i="2"/>
  <c r="F3668" i="2"/>
  <c r="F3685" i="2"/>
  <c r="F3709" i="2"/>
  <c r="F3528" i="2"/>
  <c r="F3552" i="2"/>
  <c r="F3569" i="2"/>
  <c r="F3610" i="2"/>
  <c r="F3627" i="2"/>
  <c r="F3384" i="2"/>
  <c r="F3430" i="2"/>
  <c r="F3275" i="2"/>
  <c r="F3315" i="2"/>
  <c r="F3326" i="2"/>
  <c r="F3331" i="2"/>
  <c r="F3336" i="2"/>
  <c r="F3131" i="2"/>
  <c r="F3175" i="2"/>
  <c r="F3207" i="2"/>
  <c r="F3269" i="2"/>
  <c r="F2950" i="2"/>
  <c r="F2982" i="2"/>
  <c r="F2992" i="2"/>
  <c r="F3102" i="2"/>
  <c r="F2494" i="2"/>
  <c r="F2630" i="2"/>
  <c r="F2715" i="2"/>
  <c r="F2758" i="2"/>
  <c r="F2822" i="2"/>
  <c r="F2886" i="2"/>
  <c r="F4763" i="2"/>
  <c r="F4779" i="2"/>
  <c r="F2174" i="2"/>
  <c r="F2310" i="2"/>
  <c r="F4667" i="2"/>
  <c r="F4731" i="2"/>
  <c r="F4747" i="2"/>
  <c r="F4571" i="2"/>
  <c r="F4603" i="2"/>
  <c r="F4619" i="2"/>
  <c r="F4475" i="2"/>
  <c r="F4491" i="2"/>
  <c r="F4507" i="2"/>
  <c r="F4555" i="2"/>
  <c r="F4411" i="2"/>
  <c r="F4443" i="2"/>
  <c r="F4459" i="2"/>
  <c r="F4315" i="2"/>
  <c r="F4331" i="2"/>
  <c r="F4347" i="2"/>
  <c r="F4187" i="2"/>
  <c r="F4203" i="2"/>
  <c r="F4219" i="2"/>
  <c r="F4251" i="2"/>
  <c r="F4267" i="2"/>
  <c r="F4091" i="2"/>
  <c r="F4107" i="2"/>
  <c r="F4123" i="2"/>
  <c r="F4139" i="2"/>
  <c r="F4171" i="2"/>
  <c r="F4027" i="2"/>
  <c r="F4043" i="2"/>
  <c r="F4059" i="2"/>
  <c r="F4075" i="2"/>
  <c r="F3917" i="2"/>
  <c r="F3934" i="2"/>
  <c r="F3951" i="2"/>
  <c r="F3958" i="2"/>
  <c r="F3975" i="2"/>
  <c r="F3794" i="2"/>
  <c r="F3818" i="2"/>
  <c r="F3835" i="2"/>
  <c r="F3876" i="2"/>
  <c r="F3695" i="2"/>
  <c r="F3702" i="2"/>
  <c r="F3719" i="2"/>
  <c r="F3777" i="2"/>
  <c r="F3603" i="2"/>
  <c r="F3620" i="2"/>
  <c r="F3637" i="2"/>
  <c r="F3678" i="2"/>
  <c r="F3538" i="2"/>
  <c r="F3562" i="2"/>
  <c r="F3579" i="2"/>
  <c r="F3320" i="2"/>
  <c r="F3365" i="2"/>
  <c r="F3398" i="2"/>
  <c r="F2859" i="2"/>
  <c r="F2923" i="2"/>
  <c r="F2971" i="2"/>
  <c r="F3032" i="2"/>
  <c r="F3200" i="2"/>
  <c r="F2334" i="2"/>
  <c r="F2475" i="2"/>
  <c r="F2646" i="2"/>
  <c r="F2395" i="2"/>
  <c r="F2411" i="2"/>
  <c r="F2283" i="2"/>
  <c r="F2299" i="2"/>
  <c r="F2315" i="2"/>
  <c r="F2331" i="2"/>
  <c r="F2203" i="2"/>
  <c r="F2219" i="2"/>
  <c r="F2251" i="2"/>
  <c r="F2267" i="2"/>
  <c r="F2107" i="2"/>
  <c r="F2123" i="2"/>
  <c r="F2139" i="2"/>
  <c r="F2171" i="2"/>
  <c r="F1995" i="2"/>
  <c r="F2011" i="2"/>
  <c r="F2027" i="2"/>
  <c r="F1899" i="2"/>
  <c r="F1915" i="2"/>
  <c r="F1931" i="2"/>
  <c r="F1963" i="2"/>
  <c r="F1979" i="2"/>
  <c r="F1835" i="2"/>
  <c r="F1851" i="2"/>
  <c r="F1867" i="2"/>
  <c r="F1883" i="2"/>
  <c r="F1707" i="2"/>
  <c r="F1723" i="2"/>
  <c r="F1739" i="2"/>
  <c r="F1755" i="2"/>
  <c r="F1771" i="2"/>
  <c r="F1787" i="2"/>
  <c r="F1611" i="2"/>
  <c r="F1627" i="2"/>
  <c r="F1643" i="2"/>
  <c r="F1659" i="2"/>
  <c r="F1675" i="2"/>
  <c r="F1691" i="2"/>
  <c r="F1515" i="2"/>
  <c r="F1595" i="2"/>
  <c r="F1381" i="2"/>
  <c r="F1399" i="2"/>
  <c r="F1453" i="2"/>
  <c r="F1483" i="2"/>
  <c r="F1499" i="2"/>
  <c r="F1267" i="2"/>
  <c r="F1279" i="2"/>
  <c r="F1322" i="2"/>
  <c r="F1337" i="2"/>
  <c r="F1359" i="2"/>
  <c r="F1377" i="2"/>
  <c r="F1140" i="2"/>
  <c r="F1151" i="2"/>
  <c r="F1161" i="2"/>
  <c r="F1203" i="2"/>
  <c r="F1207" i="2"/>
  <c r="F1015" i="2"/>
  <c r="F1074" i="2"/>
  <c r="F1079" i="2"/>
  <c r="F1085" i="2"/>
  <c r="F1091" i="2"/>
  <c r="F1130" i="2"/>
  <c r="F777" i="2"/>
  <c r="F841" i="2"/>
  <c r="F972" i="2"/>
  <c r="F979" i="2"/>
  <c r="F1001" i="2"/>
  <c r="F1008" i="2"/>
  <c r="F1934" i="2"/>
  <c r="F1966" i="2"/>
  <c r="F1982" i="2"/>
  <c r="F1998" i="2"/>
  <c r="F2014" i="2"/>
  <c r="F1838" i="2"/>
  <c r="F1854" i="2"/>
  <c r="F1870" i="2"/>
  <c r="F1886" i="2"/>
  <c r="F1902" i="2"/>
  <c r="F1918" i="2"/>
  <c r="F1742" i="2"/>
  <c r="F1758" i="2"/>
  <c r="F1774" i="2"/>
  <c r="F1790" i="2"/>
  <c r="F1822" i="2"/>
  <c r="F1646" i="2"/>
  <c r="F1662" i="2"/>
  <c r="F1678" i="2"/>
  <c r="F1694" i="2"/>
  <c r="F1710" i="2"/>
  <c r="F1726" i="2"/>
  <c r="F1582" i="2"/>
  <c r="F1598" i="2"/>
  <c r="F1614" i="2"/>
  <c r="F1630" i="2"/>
  <c r="F1446" i="2"/>
  <c r="F1463" i="2"/>
  <c r="F1486" i="2"/>
  <c r="F1502" i="2"/>
  <c r="F1518" i="2"/>
  <c r="F1344" i="2"/>
  <c r="F1355" i="2"/>
  <c r="F1366" i="2"/>
  <c r="F1388" i="2"/>
  <c r="F1428" i="2"/>
  <c r="F1194" i="2"/>
  <c r="F1263" i="2"/>
  <c r="F887" i="2"/>
  <c r="F896" i="2"/>
  <c r="F905" i="2"/>
  <c r="F1068" i="2"/>
  <c r="F1124" i="2"/>
  <c r="F1171" i="2"/>
  <c r="F3329" i="2"/>
  <c r="F633" i="2"/>
  <c r="F775" i="2"/>
  <c r="F839" i="2"/>
  <c r="F3249" i="2"/>
  <c r="F3265" i="2"/>
  <c r="F3281" i="2"/>
  <c r="F3297" i="2"/>
  <c r="F3313" i="2"/>
  <c r="F3137" i="2"/>
  <c r="F3169" i="2"/>
  <c r="F3185" i="2"/>
  <c r="F3201" i="2"/>
  <c r="F3217" i="2"/>
  <c r="F3041" i="2"/>
  <c r="F3057" i="2"/>
  <c r="F3089" i="2"/>
  <c r="F3105" i="2"/>
  <c r="F3121" i="2"/>
  <c r="F2945" i="2"/>
  <c r="F2961" i="2"/>
  <c r="F2977" i="2"/>
  <c r="F2993" i="2"/>
  <c r="F3009" i="2"/>
  <c r="F3025" i="2"/>
  <c r="F2849" i="2"/>
  <c r="F2897" i="2"/>
  <c r="F2913" i="2"/>
  <c r="F2929" i="2"/>
  <c r="F2753" i="2"/>
  <c r="F2817" i="2"/>
  <c r="F2833" i="2"/>
  <c r="F2657" i="2"/>
  <c r="F2673" i="2"/>
  <c r="F2689" i="2"/>
  <c r="F2705" i="2"/>
  <c r="F2721" i="2"/>
  <c r="F2561" i="2"/>
  <c r="F2577" i="2"/>
  <c r="F2593" i="2"/>
  <c r="F2609" i="2"/>
  <c r="F2625" i="2"/>
  <c r="F2641" i="2"/>
  <c r="F2465" i="2"/>
  <c r="F2481" i="2"/>
  <c r="F2497" i="2"/>
  <c r="F2529" i="2"/>
  <c r="F2545" i="2"/>
  <c r="F2385" i="2"/>
  <c r="F2401" i="2"/>
  <c r="F2417" i="2"/>
  <c r="F2273" i="2"/>
  <c r="F2289" i="2"/>
  <c r="F2305" i="2"/>
  <c r="F2321" i="2"/>
  <c r="F2337" i="2"/>
  <c r="F2177" i="2"/>
  <c r="F2209" i="2"/>
  <c r="F2257" i="2"/>
  <c r="F2113" i="2"/>
  <c r="F2129" i="2"/>
  <c r="F1985" i="2"/>
  <c r="F2001" i="2"/>
  <c r="F2017" i="2"/>
  <c r="F2033" i="2"/>
  <c r="F1889" i="2"/>
  <c r="F1905" i="2"/>
  <c r="F1921" i="2"/>
  <c r="F1937" i="2"/>
  <c r="F1969" i="2"/>
  <c r="F1793" i="2"/>
  <c r="F1825" i="2"/>
  <c r="F1841" i="2"/>
  <c r="F1857" i="2"/>
  <c r="F1873" i="2"/>
  <c r="F1697" i="2"/>
  <c r="F1713" i="2"/>
  <c r="F1729" i="2"/>
  <c r="F1745" i="2"/>
  <c r="F1761" i="2"/>
  <c r="F1777" i="2"/>
  <c r="F1601" i="2"/>
  <c r="F1617" i="2"/>
  <c r="F1633" i="2"/>
  <c r="F1649" i="2"/>
  <c r="F1665" i="2"/>
  <c r="F1681" i="2"/>
  <c r="F1505" i="2"/>
  <c r="F1521" i="2"/>
  <c r="F1585" i="2"/>
  <c r="F1395" i="2"/>
  <c r="F1439" i="2"/>
  <c r="F1456" i="2"/>
  <c r="F1473" i="2"/>
  <c r="F1489" i="2"/>
  <c r="F1329" i="2"/>
  <c r="F1333" i="2"/>
  <c r="F1351" i="2"/>
  <c r="F1373" i="2"/>
  <c r="F1135" i="2"/>
  <c r="F1145" i="2"/>
  <c r="F1290" i="2"/>
  <c r="F1021" i="2"/>
  <c r="F1113" i="2"/>
  <c r="F697" i="2"/>
  <c r="F813" i="2"/>
  <c r="F861" i="2"/>
  <c r="F912" i="2"/>
  <c r="F919" i="2"/>
  <c r="F3124" i="2"/>
  <c r="F3140" i="2"/>
  <c r="F3172" i="2"/>
  <c r="F3028" i="2"/>
  <c r="F3044" i="2"/>
  <c r="F3060" i="2"/>
  <c r="F3092" i="2"/>
  <c r="F3108" i="2"/>
  <c r="F2932" i="2"/>
  <c r="F2948" i="2"/>
  <c r="F2964" i="2"/>
  <c r="F2980" i="2"/>
  <c r="F2996" i="2"/>
  <c r="F3012" i="2"/>
  <c r="F2836" i="2"/>
  <c r="F2852" i="2"/>
  <c r="F2884" i="2"/>
  <c r="F2900" i="2"/>
  <c r="F2916" i="2"/>
  <c r="F2756" i="2"/>
  <c r="F2804" i="2"/>
  <c r="F2820" i="2"/>
  <c r="F2644" i="2"/>
  <c r="F2660" i="2"/>
  <c r="F2676" i="2"/>
  <c r="F2692" i="2"/>
  <c r="F2708" i="2"/>
  <c r="F2548" i="2"/>
  <c r="F2564" i="2"/>
  <c r="F2580" i="2"/>
  <c r="F2596" i="2"/>
  <c r="F2612" i="2"/>
  <c r="F2628" i="2"/>
  <c r="F2468" i="2"/>
  <c r="F2484" i="2"/>
  <c r="F2500" i="2"/>
  <c r="F2532" i="2"/>
  <c r="F2388" i="2"/>
  <c r="F2404" i="2"/>
  <c r="F2420" i="2"/>
  <c r="F2260" i="2"/>
  <c r="F2276" i="2"/>
  <c r="F2292" i="2"/>
  <c r="F2308" i="2"/>
  <c r="F2324" i="2"/>
  <c r="F2340" i="2"/>
  <c r="F2164" i="2"/>
  <c r="F2180" i="2"/>
  <c r="F2212" i="2"/>
  <c r="F2244" i="2"/>
  <c r="F2116" i="2"/>
  <c r="F2132" i="2"/>
  <c r="F1972" i="2"/>
  <c r="F1988" i="2"/>
  <c r="F2004" i="2"/>
  <c r="F2020" i="2"/>
  <c r="F2036" i="2"/>
  <c r="F1876" i="2"/>
  <c r="F1892" i="2"/>
  <c r="F1908" i="2"/>
  <c r="F1924" i="2"/>
  <c r="F1940" i="2"/>
  <c r="F1780" i="2"/>
  <c r="F1796" i="2"/>
  <c r="F1828" i="2"/>
  <c r="F1844" i="2"/>
  <c r="F1860" i="2"/>
  <c r="F1684" i="2"/>
  <c r="F1700" i="2"/>
  <c r="F1716" i="2"/>
  <c r="F1732" i="2"/>
  <c r="F1748" i="2"/>
  <c r="F1764" i="2"/>
  <c r="F1588" i="2"/>
  <c r="F1604" i="2"/>
  <c r="F1620" i="2"/>
  <c r="F1636" i="2"/>
  <c r="F1652" i="2"/>
  <c r="F1668" i="2"/>
  <c r="F1492" i="2"/>
  <c r="F1508" i="2"/>
  <c r="F1424" i="2"/>
  <c r="F1435" i="2"/>
  <c r="F1449" i="2"/>
  <c r="F1466" i="2"/>
  <c r="F1476" i="2"/>
  <c r="F1274" i="2"/>
  <c r="F1286" i="2"/>
  <c r="F1298" i="2"/>
  <c r="F1340" i="2"/>
  <c r="F1362" i="2"/>
  <c r="F1380" i="2"/>
  <c r="F1165" i="2"/>
  <c r="F1175" i="2"/>
  <c r="F1180" i="2"/>
  <c r="F1215" i="2"/>
  <c r="F1219" i="2"/>
  <c r="F1090" i="2"/>
  <c r="F1095" i="2"/>
  <c r="F1101" i="2"/>
  <c r="F1107" i="2"/>
  <c r="F1155" i="2"/>
  <c r="F903" i="2"/>
  <c r="F963" i="2"/>
  <c r="F985" i="2"/>
  <c r="F992" i="2"/>
  <c r="F999" i="2"/>
  <c r="F3015" i="2"/>
  <c r="F3031" i="2"/>
  <c r="F3047" i="2"/>
  <c r="F695" i="2"/>
  <c r="F2919" i="2"/>
  <c r="F2935" i="2"/>
  <c r="F2951" i="2"/>
  <c r="F2967" i="2"/>
  <c r="F2983" i="2"/>
  <c r="F2999" i="2"/>
  <c r="F2823" i="2"/>
  <c r="F2839" i="2"/>
  <c r="F2855" i="2"/>
  <c r="F2887" i="2"/>
  <c r="F2903" i="2"/>
  <c r="F2743" i="2"/>
  <c r="F2759" i="2"/>
  <c r="F2807" i="2"/>
  <c r="F2631" i="2"/>
  <c r="F2647" i="2"/>
  <c r="F2663" i="2"/>
  <c r="F2679" i="2"/>
  <c r="F2695" i="2"/>
  <c r="F2711" i="2"/>
  <c r="F2535" i="2"/>
  <c r="F2551" i="2"/>
  <c r="F2567" i="2"/>
  <c r="F2583" i="2"/>
  <c r="F2599" i="2"/>
  <c r="F2615" i="2"/>
  <c r="F2471" i="2"/>
  <c r="F2487" i="2"/>
  <c r="F2391" i="2"/>
  <c r="F2407" i="2"/>
  <c r="F2247" i="2"/>
  <c r="F2263" i="2"/>
  <c r="F2279" i="2"/>
  <c r="F2295" i="2"/>
  <c r="F2311" i="2"/>
  <c r="F2327" i="2"/>
  <c r="F2167" i="2"/>
  <c r="F2215" i="2"/>
  <c r="F2103" i="2"/>
  <c r="F2119" i="2"/>
  <c r="F2135" i="2"/>
  <c r="F1975" i="2"/>
  <c r="F1991" i="2"/>
  <c r="F2007" i="2"/>
  <c r="F2023" i="2"/>
  <c r="F2039" i="2"/>
  <c r="F1863" i="2"/>
  <c r="F1879" i="2"/>
  <c r="F1895" i="2"/>
  <c r="F1911" i="2"/>
  <c r="F1927" i="2"/>
  <c r="F1767" i="2"/>
  <c r="F1783" i="2"/>
  <c r="F1799" i="2"/>
  <c r="F1831" i="2"/>
  <c r="F1847" i="2"/>
  <c r="F1671" i="2"/>
  <c r="F1687" i="2"/>
  <c r="F1703" i="2"/>
  <c r="F1719" i="2"/>
  <c r="F1735" i="2"/>
  <c r="F1751" i="2"/>
  <c r="F1591" i="2"/>
  <c r="F1607" i="2"/>
  <c r="F1623" i="2"/>
  <c r="F1639" i="2"/>
  <c r="F1655" i="2"/>
  <c r="F1479" i="2"/>
  <c r="F1495" i="2"/>
  <c r="F1511" i="2"/>
  <c r="F1391" i="2"/>
  <c r="F1431" i="2"/>
  <c r="F1442" i="2"/>
  <c r="F1459" i="2"/>
  <c r="F1270" i="2"/>
  <c r="F1282" i="2"/>
  <c r="F1325" i="2"/>
  <c r="F1347" i="2"/>
  <c r="F1369" i="2"/>
  <c r="F877" i="2"/>
  <c r="F1084" i="2"/>
  <c r="F1129" i="2"/>
  <c r="F1202" i="2"/>
  <c r="F3434" i="2"/>
  <c r="F825" i="2"/>
  <c r="F3322" i="2"/>
  <c r="F3338" i="2"/>
  <c r="F3370" i="2"/>
  <c r="F3386" i="2"/>
  <c r="F3242" i="2"/>
  <c r="F3258" i="2"/>
  <c r="F3274" i="2"/>
  <c r="F3290" i="2"/>
  <c r="F3306" i="2"/>
  <c r="F3130" i="2"/>
  <c r="F3162" i="2"/>
  <c r="F3178" i="2"/>
  <c r="F3194" i="2"/>
  <c r="F3210" i="2"/>
  <c r="F3034" i="2"/>
  <c r="F3050" i="2"/>
  <c r="F3082" i="2"/>
  <c r="F3098" i="2"/>
  <c r="F3114" i="2"/>
  <c r="F2938" i="2"/>
  <c r="F2954" i="2"/>
  <c r="F2970" i="2"/>
  <c r="F2986" i="2"/>
  <c r="F3002" i="2"/>
  <c r="F3018" i="2"/>
  <c r="F2842" i="2"/>
  <c r="F2858" i="2"/>
  <c r="F2890" i="2"/>
  <c r="F2906" i="2"/>
  <c r="F2922" i="2"/>
  <c r="F2746" i="2"/>
  <c r="F2810" i="2"/>
  <c r="F2826" i="2"/>
  <c r="F2650" i="2"/>
  <c r="F2666" i="2"/>
  <c r="F2682" i="2"/>
  <c r="F2698" i="2"/>
  <c r="F2714" i="2"/>
  <c r="F2554" i="2"/>
  <c r="F2570" i="2"/>
  <c r="F2586" i="2"/>
  <c r="F2602" i="2"/>
  <c r="F2618" i="2"/>
  <c r="F2634" i="2"/>
  <c r="F2474" i="2"/>
  <c r="F2490" i="2"/>
  <c r="F2522" i="2"/>
  <c r="F2538" i="2"/>
  <c r="F2394" i="2"/>
  <c r="F2410" i="2"/>
  <c r="F2266" i="2"/>
  <c r="F2282" i="2"/>
  <c r="F2298" i="2"/>
  <c r="F2314" i="2"/>
  <c r="F2330" i="2"/>
  <c r="F2170" i="2"/>
  <c r="F2202" i="2"/>
  <c r="F2218" i="2"/>
  <c r="F2250" i="2"/>
  <c r="F2106" i="2"/>
  <c r="F2122" i="2"/>
  <c r="F2138" i="2"/>
  <c r="F1978" i="2"/>
  <c r="F1994" i="2"/>
  <c r="F2010" i="2"/>
  <c r="F2026" i="2"/>
  <c r="F1882" i="2"/>
  <c r="F1898" i="2"/>
  <c r="F1914" i="2"/>
  <c r="F1930" i="2"/>
  <c r="F1962" i="2"/>
  <c r="F1786" i="2"/>
  <c r="F1834" i="2"/>
  <c r="F1850" i="2"/>
  <c r="F1866" i="2"/>
  <c r="F1690" i="2"/>
  <c r="F1706" i="2"/>
  <c r="F1722" i="2"/>
  <c r="F1738" i="2"/>
  <c r="F1754" i="2"/>
  <c r="F1770" i="2"/>
  <c r="F1594" i="2"/>
  <c r="F1610" i="2"/>
  <c r="F1626" i="2"/>
  <c r="F1642" i="2"/>
  <c r="F1658" i="2"/>
  <c r="F1674" i="2"/>
  <c r="F1498" i="2"/>
  <c r="F1514" i="2"/>
  <c r="F1387" i="2"/>
  <c r="F1398" i="2"/>
  <c r="F1452" i="2"/>
  <c r="F1469" i="2"/>
  <c r="F1482" i="2"/>
  <c r="F1297" i="2"/>
  <c r="F1332" i="2"/>
  <c r="F1354" i="2"/>
  <c r="F1376" i="2"/>
  <c r="F1189" i="2"/>
  <c r="F1193" i="2"/>
  <c r="F1210" i="2"/>
  <c r="F1266" i="2"/>
  <c r="F1072" i="2"/>
  <c r="F1139" i="2"/>
  <c r="F1149" i="2"/>
  <c r="F1159" i="2"/>
  <c r="F1170" i="2"/>
  <c r="F1184" i="2"/>
  <c r="F823" i="2"/>
  <c r="F860" i="2"/>
  <c r="F1066" i="2"/>
  <c r="F3389" i="2"/>
  <c r="F3437" i="2"/>
  <c r="F3469" i="2"/>
  <c r="F3293" i="2"/>
  <c r="F3309" i="2"/>
  <c r="F3325" i="2"/>
  <c r="F3341" i="2"/>
  <c r="F3373" i="2"/>
  <c r="F3197" i="2"/>
  <c r="F3213" i="2"/>
  <c r="F3245" i="2"/>
  <c r="F3261" i="2"/>
  <c r="F3277" i="2"/>
  <c r="F3101" i="2"/>
  <c r="F3117" i="2"/>
  <c r="F3133" i="2"/>
  <c r="F3165" i="2"/>
  <c r="F3181" i="2"/>
  <c r="F3005" i="2"/>
  <c r="F3021" i="2"/>
  <c r="F3037" i="2"/>
  <c r="F3053" i="2"/>
  <c r="F3085" i="2"/>
  <c r="F2909" i="2"/>
  <c r="F2925" i="2"/>
  <c r="F2941" i="2"/>
  <c r="F2957" i="2"/>
  <c r="F2973" i="2"/>
  <c r="F2989" i="2"/>
  <c r="F2813" i="2"/>
  <c r="F2829" i="2"/>
  <c r="F2845" i="2"/>
  <c r="F2861" i="2"/>
  <c r="F2893" i="2"/>
  <c r="F2717" i="2"/>
  <c r="F2749" i="2"/>
  <c r="F2621" i="2"/>
  <c r="F2637" i="2"/>
  <c r="F2653" i="2"/>
  <c r="F2669" i="2"/>
  <c r="F2685" i="2"/>
  <c r="F2701" i="2"/>
  <c r="F2525" i="2"/>
  <c r="F2541" i="2"/>
  <c r="F2557" i="2"/>
  <c r="F2573" i="2"/>
  <c r="F2589" i="2"/>
  <c r="F2605" i="2"/>
  <c r="F2477" i="2"/>
  <c r="F2493" i="2"/>
  <c r="F2333" i="2"/>
  <c r="F2397" i="2"/>
  <c r="F2413" i="2"/>
  <c r="F2253" i="2"/>
  <c r="F2269" i="2"/>
  <c r="F2285" i="2"/>
  <c r="F2301" i="2"/>
  <c r="F2317" i="2"/>
  <c r="F2141" i="2"/>
  <c r="F2173" i="2"/>
  <c r="F2205" i="2"/>
  <c r="F2221" i="2"/>
  <c r="F2109" i="2"/>
  <c r="F2125" i="2"/>
  <c r="F1965" i="2"/>
  <c r="F1981" i="2"/>
  <c r="F1997" i="2"/>
  <c r="F2013" i="2"/>
  <c r="F2029" i="2"/>
  <c r="F1853" i="2"/>
  <c r="F1869" i="2"/>
  <c r="F1885" i="2"/>
  <c r="F1901" i="2"/>
  <c r="F1917" i="2"/>
  <c r="F1933" i="2"/>
  <c r="F1757" i="2"/>
  <c r="F1773" i="2"/>
  <c r="F1789" i="2"/>
  <c r="F1837" i="2"/>
  <c r="F1661" i="2"/>
  <c r="F1677" i="2"/>
  <c r="F1693" i="2"/>
  <c r="F1709" i="2"/>
  <c r="F1725" i="2"/>
  <c r="F1741" i="2"/>
  <c r="F1597" i="2"/>
  <c r="F1613" i="2"/>
  <c r="F1629" i="2"/>
  <c r="F1645" i="2"/>
  <c r="F1462" i="2"/>
  <c r="F1485" i="2"/>
  <c r="F1501" i="2"/>
  <c r="F1517" i="2"/>
  <c r="F1361" i="2"/>
  <c r="F1365" i="2"/>
  <c r="F1383" i="2"/>
  <c r="F1427" i="2"/>
  <c r="F1445" i="2"/>
  <c r="F1281" i="2"/>
  <c r="F1293" i="2"/>
  <c r="F1343" i="2"/>
  <c r="F1123" i="2"/>
  <c r="F1188" i="2"/>
  <c r="F1197" i="2"/>
  <c r="F1201" i="2"/>
  <c r="F1012" i="2"/>
  <c r="F1020" i="2"/>
  <c r="F1106" i="2"/>
  <c r="F1111" i="2"/>
  <c r="F1117" i="2"/>
  <c r="F969" i="2"/>
  <c r="F976" i="2"/>
  <c r="F983" i="2"/>
  <c r="F1005" i="2"/>
  <c r="F2688" i="2"/>
  <c r="F2704" i="2"/>
  <c r="F2720" i="2"/>
  <c r="F893" i="2"/>
  <c r="F2592" i="2"/>
  <c r="F2608" i="2"/>
  <c r="F2624" i="2"/>
  <c r="F2640" i="2"/>
  <c r="F2656" i="2"/>
  <c r="F2672" i="2"/>
  <c r="F2496" i="2"/>
  <c r="F2528" i="2"/>
  <c r="F2544" i="2"/>
  <c r="F2560" i="2"/>
  <c r="F2576" i="2"/>
  <c r="F2400" i="2"/>
  <c r="F2416" i="2"/>
  <c r="F2464" i="2"/>
  <c r="F2480" i="2"/>
  <c r="F2304" i="2"/>
  <c r="F2320" i="2"/>
  <c r="F2336" i="2"/>
  <c r="F2384" i="2"/>
  <c r="F2208" i="2"/>
  <c r="F2256" i="2"/>
  <c r="F2272" i="2"/>
  <c r="F2288" i="2"/>
  <c r="F2112" i="2"/>
  <c r="F2128" i="2"/>
  <c r="F2176" i="2"/>
  <c r="F2016" i="2"/>
  <c r="F2032" i="2"/>
  <c r="F1920" i="2"/>
  <c r="F1936" i="2"/>
  <c r="F1968" i="2"/>
  <c r="F1984" i="2"/>
  <c r="F2000" i="2"/>
  <c r="F1824" i="2"/>
  <c r="F1840" i="2"/>
  <c r="F1856" i="2"/>
  <c r="F1872" i="2"/>
  <c r="F1888" i="2"/>
  <c r="F1904" i="2"/>
  <c r="F1728" i="2"/>
  <c r="F1744" i="2"/>
  <c r="F1760" i="2"/>
  <c r="F1776" i="2"/>
  <c r="F1792" i="2"/>
  <c r="F1632" i="2"/>
  <c r="F1648" i="2"/>
  <c r="F1664" i="2"/>
  <c r="F1680" i="2"/>
  <c r="F1696" i="2"/>
  <c r="F1712" i="2"/>
  <c r="F1584" i="2"/>
  <c r="F1600" i="2"/>
  <c r="F1616" i="2"/>
  <c r="F1434" i="2"/>
  <c r="F1455" i="2"/>
  <c r="F1472" i="2"/>
  <c r="F1488" i="2"/>
  <c r="F1504" i="2"/>
  <c r="F1520" i="2"/>
  <c r="F1328" i="2"/>
  <c r="F1339" i="2"/>
  <c r="F1350" i="2"/>
  <c r="F1372" i="2"/>
  <c r="F1394" i="2"/>
  <c r="F1265" i="2"/>
  <c r="F1277" i="2"/>
  <c r="F1289" i="2"/>
  <c r="F1301" i="2"/>
  <c r="F1100" i="2"/>
  <c r="F1133" i="2"/>
  <c r="F1143" i="2"/>
  <c r="F1154" i="2"/>
  <c r="F1164" i="2"/>
  <c r="F848" i="2"/>
  <c r="F3011" i="2"/>
  <c r="F3027" i="2"/>
  <c r="F3043" i="2"/>
  <c r="F3059" i="2"/>
  <c r="F2915" i="2"/>
  <c r="F2931" i="2"/>
  <c r="F2947" i="2"/>
  <c r="F2963" i="2"/>
  <c r="F2979" i="2"/>
  <c r="F2995" i="2"/>
  <c r="F2819" i="2"/>
  <c r="F2835" i="2"/>
  <c r="F2851" i="2"/>
  <c r="F2883" i="2"/>
  <c r="F2899" i="2"/>
  <c r="F2755" i="2"/>
  <c r="F2803" i="2"/>
  <c r="F2627" i="2"/>
  <c r="F2643" i="2"/>
  <c r="F2659" i="2"/>
  <c r="F2675" i="2"/>
  <c r="F2691" i="2"/>
  <c r="F2707" i="2"/>
  <c r="F2531" i="2"/>
  <c r="F2547" i="2"/>
  <c r="F2563" i="2"/>
  <c r="F2579" i="2"/>
  <c r="F2595" i="2"/>
  <c r="F2611" i="2"/>
  <c r="F2467" i="2"/>
  <c r="F2483" i="2"/>
  <c r="F2499" i="2"/>
  <c r="F2339" i="2"/>
  <c r="F2387" i="2"/>
  <c r="F2403" i="2"/>
  <c r="F2419" i="2"/>
  <c r="F2243" i="2"/>
  <c r="F2259" i="2"/>
  <c r="F2275" i="2"/>
  <c r="F2291" i="2"/>
  <c r="F2307" i="2"/>
  <c r="F2323" i="2"/>
  <c r="F2163" i="2"/>
  <c r="F2179" i="2"/>
  <c r="F2211" i="2"/>
  <c r="F2115" i="2"/>
  <c r="F2131" i="2"/>
  <c r="F1971" i="2"/>
  <c r="F1987" i="2"/>
  <c r="F2003" i="2"/>
  <c r="F2019" i="2"/>
  <c r="F2035" i="2"/>
  <c r="F1859" i="2"/>
  <c r="F1875" i="2"/>
  <c r="F1891" i="2"/>
  <c r="F1907" i="2"/>
  <c r="F1923" i="2"/>
  <c r="F1939" i="2"/>
  <c r="F1763" i="2"/>
  <c r="F1779" i="2"/>
  <c r="F1795" i="2"/>
  <c r="F1827" i="2"/>
  <c r="F1843" i="2"/>
  <c r="F1667" i="2"/>
  <c r="F1683" i="2"/>
  <c r="F1699" i="2"/>
  <c r="F1715" i="2"/>
  <c r="F1731" i="2"/>
  <c r="F1747" i="2"/>
  <c r="F1587" i="2"/>
  <c r="F1603" i="2"/>
  <c r="F1619" i="2"/>
  <c r="F1635" i="2"/>
  <c r="F1651" i="2"/>
  <c r="F1475" i="2"/>
  <c r="F1491" i="2"/>
  <c r="F1507" i="2"/>
  <c r="F1379" i="2"/>
  <c r="F1401" i="2"/>
  <c r="F1423" i="2"/>
  <c r="F1441" i="2"/>
  <c r="F1448" i="2"/>
  <c r="F1465" i="2"/>
  <c r="F1273" i="2"/>
  <c r="F1285" i="2"/>
  <c r="F1335" i="2"/>
  <c r="F1357" i="2"/>
  <c r="F916" i="2"/>
  <c r="F1076" i="2"/>
  <c r="F1082" i="2"/>
  <c r="F1088" i="2"/>
  <c r="F1218" i="2"/>
  <c r="F809" i="2"/>
  <c r="F867" i="2"/>
  <c r="F876" i="2"/>
  <c r="F909" i="2"/>
  <c r="F2134" i="2"/>
  <c r="F2166" i="2"/>
  <c r="F2214" i="2"/>
  <c r="F2038" i="2"/>
  <c r="F2102" i="2"/>
  <c r="F2118" i="2"/>
  <c r="F1974" i="2"/>
  <c r="F1990" i="2"/>
  <c r="F2006" i="2"/>
  <c r="F2022" i="2"/>
  <c r="F1846" i="2"/>
  <c r="F1862" i="2"/>
  <c r="F1878" i="2"/>
  <c r="F1894" i="2"/>
  <c r="F1910" i="2"/>
  <c r="F1926" i="2"/>
  <c r="F1750" i="2"/>
  <c r="F1766" i="2"/>
  <c r="F1782" i="2"/>
  <c r="F1798" i="2"/>
  <c r="F1830" i="2"/>
  <c r="F1654" i="2"/>
  <c r="F1670" i="2"/>
  <c r="F1686" i="2"/>
  <c r="F1702" i="2"/>
  <c r="F1718" i="2"/>
  <c r="F1734" i="2"/>
  <c r="F1590" i="2"/>
  <c r="F1606" i="2"/>
  <c r="F1622" i="2"/>
  <c r="F1638" i="2"/>
  <c r="F1458" i="2"/>
  <c r="F1478" i="2"/>
  <c r="F1494" i="2"/>
  <c r="F1510" i="2"/>
  <c r="F1346" i="2"/>
  <c r="F1364" i="2"/>
  <c r="F1386" i="2"/>
  <c r="F1430" i="2"/>
  <c r="F1269" i="2"/>
  <c r="F1300" i="2"/>
  <c r="F1324" i="2"/>
  <c r="F1148" i="2"/>
  <c r="F1178" i="2"/>
  <c r="F1183" i="2"/>
  <c r="F1205" i="2"/>
  <c r="F1209" i="2"/>
  <c r="F989" i="2"/>
  <c r="F996" i="2"/>
  <c r="F1065" i="2"/>
  <c r="F1122" i="2"/>
  <c r="F1127" i="2"/>
  <c r="F1138" i="2"/>
  <c r="F857" i="2"/>
  <c r="F967" i="2"/>
  <c r="F3913" i="2"/>
  <c r="F3929" i="2"/>
  <c r="F3945" i="2"/>
  <c r="F3961" i="2"/>
  <c r="F3977" i="2"/>
  <c r="F807" i="2"/>
  <c r="F3817" i="2"/>
  <c r="F3833" i="2"/>
  <c r="F3865" i="2"/>
  <c r="F3881" i="2"/>
  <c r="F3721" i="2"/>
  <c r="F3769" i="2"/>
  <c r="F3785" i="2"/>
  <c r="F3801" i="2"/>
  <c r="F3625" i="2"/>
  <c r="F3641" i="2"/>
  <c r="F3673" i="2"/>
  <c r="F3689" i="2"/>
  <c r="F3705" i="2"/>
  <c r="F3529" i="2"/>
  <c r="F3545" i="2"/>
  <c r="F3561" i="2"/>
  <c r="F3577" i="2"/>
  <c r="F3609" i="2"/>
  <c r="F3433" i="2"/>
  <c r="F3465" i="2"/>
  <c r="F3481" i="2"/>
  <c r="F3337" i="2"/>
  <c r="F3369" i="2"/>
  <c r="F3385" i="2"/>
  <c r="F3401" i="2"/>
  <c r="F3257" i="2"/>
  <c r="F3273" i="2"/>
  <c r="F3289" i="2"/>
  <c r="F3305" i="2"/>
  <c r="F3321" i="2"/>
  <c r="F3177" i="2"/>
  <c r="F3193" i="2"/>
  <c r="F3209" i="2"/>
  <c r="F3049" i="2"/>
  <c r="F3097" i="2"/>
  <c r="F3113" i="2"/>
  <c r="F3129" i="2"/>
  <c r="F2953" i="2"/>
  <c r="F2969" i="2"/>
  <c r="F2985" i="2"/>
  <c r="F3001" i="2"/>
  <c r="F3017" i="2"/>
  <c r="F3033" i="2"/>
  <c r="F2857" i="2"/>
  <c r="F2889" i="2"/>
  <c r="F2905" i="2"/>
  <c r="F2921" i="2"/>
  <c r="F2937" i="2"/>
  <c r="F2761" i="2"/>
  <c r="F2809" i="2"/>
  <c r="F2825" i="2"/>
  <c r="F2841" i="2"/>
  <c r="F2665" i="2"/>
  <c r="F2681" i="2"/>
  <c r="F2697" i="2"/>
  <c r="F2713" i="2"/>
  <c r="F2745" i="2"/>
  <c r="F2569" i="2"/>
  <c r="F2585" i="2"/>
  <c r="F2601" i="2"/>
  <c r="F2617" i="2"/>
  <c r="F2633" i="2"/>
  <c r="F2649" i="2"/>
  <c r="F2473" i="2"/>
  <c r="F2489" i="2"/>
  <c r="F2537" i="2"/>
  <c r="F2553" i="2"/>
  <c r="F2393" i="2"/>
  <c r="F2409" i="2"/>
  <c r="F2281" i="2"/>
  <c r="F2297" i="2"/>
  <c r="F2313" i="2"/>
  <c r="F2329" i="2"/>
  <c r="F2217" i="2"/>
  <c r="F2249" i="2"/>
  <c r="F2265" i="2"/>
  <c r="F2105" i="2"/>
  <c r="F2121" i="2"/>
  <c r="F2137" i="2"/>
  <c r="F2169" i="2"/>
  <c r="F1993" i="2"/>
  <c r="F2009" i="2"/>
  <c r="F2025" i="2"/>
  <c r="F2041" i="2"/>
  <c r="F1897" i="2"/>
  <c r="F1913" i="2"/>
  <c r="F1929" i="2"/>
  <c r="F1977" i="2"/>
  <c r="F1801" i="2"/>
  <c r="F1833" i="2"/>
  <c r="F1849" i="2"/>
  <c r="F1865" i="2"/>
  <c r="F1881" i="2"/>
  <c r="F1705" i="2"/>
  <c r="F1721" i="2"/>
  <c r="F1737" i="2"/>
  <c r="F1753" i="2"/>
  <c r="F1769" i="2"/>
  <c r="F1785" i="2"/>
  <c r="F1609" i="2"/>
  <c r="F1625" i="2"/>
  <c r="F1641" i="2"/>
  <c r="F1657" i="2"/>
  <c r="F1673" i="2"/>
  <c r="F1689" i="2"/>
  <c r="F1513" i="2"/>
  <c r="F1593" i="2"/>
  <c r="F1437" i="2"/>
  <c r="F1444" i="2"/>
  <c r="F1451" i="2"/>
  <c r="F1468" i="2"/>
  <c r="F1481" i="2"/>
  <c r="F1497" i="2"/>
  <c r="F1331" i="2"/>
  <c r="F1353" i="2"/>
  <c r="F1375" i="2"/>
  <c r="F1393" i="2"/>
  <c r="F1397" i="2"/>
  <c r="F1284" i="2"/>
  <c r="F1296" i="2"/>
  <c r="F1116" i="2"/>
  <c r="F1168" i="2"/>
  <c r="F1196" i="2"/>
  <c r="F1213" i="2"/>
  <c r="F1217" i="2"/>
  <c r="F892" i="2"/>
  <c r="F1004" i="2"/>
  <c r="F1011" i="2"/>
  <c r="F688" i="2"/>
  <c r="F781" i="2"/>
  <c r="F845" i="2"/>
  <c r="F883" i="2"/>
  <c r="F3308" i="2"/>
  <c r="F3324" i="2"/>
  <c r="F3340" i="2"/>
  <c r="F3372" i="2"/>
  <c r="F3388" i="2"/>
  <c r="F3212" i="2"/>
  <c r="F3244" i="2"/>
  <c r="F3260" i="2"/>
  <c r="F3276" i="2"/>
  <c r="F3292" i="2"/>
  <c r="F3116" i="2"/>
  <c r="F3132" i="2"/>
  <c r="F3164" i="2"/>
  <c r="F3180" i="2"/>
  <c r="F3196" i="2"/>
  <c r="F3020" i="2"/>
  <c r="F3036" i="2"/>
  <c r="F3052" i="2"/>
  <c r="F3084" i="2"/>
  <c r="F3100" i="2"/>
  <c r="F2924" i="2"/>
  <c r="F2940" i="2"/>
  <c r="F2956" i="2"/>
  <c r="F2972" i="2"/>
  <c r="F2988" i="2"/>
  <c r="F3004" i="2"/>
  <c r="F2828" i="2"/>
  <c r="F2844" i="2"/>
  <c r="F2860" i="2"/>
  <c r="F2892" i="2"/>
  <c r="F2908" i="2"/>
  <c r="F2748" i="2"/>
  <c r="F2812" i="2"/>
  <c r="F2636" i="2"/>
  <c r="F2652" i="2"/>
  <c r="F2668" i="2"/>
  <c r="F2684" i="2"/>
  <c r="F2700" i="2"/>
  <c r="F2716" i="2"/>
  <c r="F2540" i="2"/>
  <c r="F2556" i="2"/>
  <c r="F2572" i="2"/>
  <c r="F2588" i="2"/>
  <c r="F2604" i="2"/>
  <c r="F2620" i="2"/>
  <c r="F2476" i="2"/>
  <c r="F2492" i="2"/>
  <c r="F2524" i="2"/>
  <c r="F2396" i="2"/>
  <c r="F2412" i="2"/>
  <c r="F2252" i="2"/>
  <c r="F2268" i="2"/>
  <c r="F2284" i="2"/>
  <c r="F2300" i="2"/>
  <c r="F2316" i="2"/>
  <c r="F2332" i="2"/>
  <c r="F2172" i="2"/>
  <c r="F2204" i="2"/>
  <c r="F2220" i="2"/>
  <c r="F2108" i="2"/>
  <c r="F2124" i="2"/>
  <c r="F2140" i="2"/>
  <c r="F1964" i="2"/>
  <c r="F1980" i="2"/>
  <c r="F1996" i="2"/>
  <c r="F2012" i="2"/>
  <c r="F2028" i="2"/>
  <c r="F1868" i="2"/>
  <c r="F1884" i="2"/>
  <c r="F1900" i="2"/>
  <c r="F1916" i="2"/>
  <c r="F1932" i="2"/>
  <c r="F1772" i="2"/>
  <c r="F1788" i="2"/>
  <c r="F1836" i="2"/>
  <c r="F1852" i="2"/>
  <c r="F1676" i="2"/>
  <c r="F1692" i="2"/>
  <c r="F1708" i="2"/>
  <c r="F1724" i="2"/>
  <c r="F1740" i="2"/>
  <c r="F1756" i="2"/>
  <c r="F1596" i="2"/>
  <c r="F1612" i="2"/>
  <c r="F1628" i="2"/>
  <c r="F1644" i="2"/>
  <c r="F1660" i="2"/>
  <c r="F1484" i="2"/>
  <c r="F1500" i="2"/>
  <c r="F1516" i="2"/>
  <c r="F1360" i="2"/>
  <c r="F1371" i="2"/>
  <c r="F1382" i="2"/>
  <c r="F1426" i="2"/>
  <c r="F1461" i="2"/>
  <c r="F1268" i="2"/>
  <c r="F1280" i="2"/>
  <c r="F1292" i="2"/>
  <c r="F1338" i="2"/>
  <c r="F1098" i="2"/>
  <c r="F1104" i="2"/>
  <c r="F1132" i="2"/>
  <c r="F1187" i="2"/>
  <c r="F1200" i="2"/>
  <c r="F1204" i="2"/>
  <c r="F768" i="2"/>
  <c r="F832" i="2"/>
  <c r="F855" i="2"/>
  <c r="F1092" i="2"/>
  <c r="F3247" i="2"/>
  <c r="F3263" i="2"/>
  <c r="F3279" i="2"/>
  <c r="F3295" i="2"/>
  <c r="F3311" i="2"/>
  <c r="F3167" i="2"/>
  <c r="F3183" i="2"/>
  <c r="F3199" i="2"/>
  <c r="F3215" i="2"/>
  <c r="F3055" i="2"/>
  <c r="F3087" i="2"/>
  <c r="F3103" i="2"/>
  <c r="F3119" i="2"/>
  <c r="F3135" i="2"/>
  <c r="F2959" i="2"/>
  <c r="F2975" i="2"/>
  <c r="F2991" i="2"/>
  <c r="F3007" i="2"/>
  <c r="F3023" i="2"/>
  <c r="F3039" i="2"/>
  <c r="F2895" i="2"/>
  <c r="F2911" i="2"/>
  <c r="F2927" i="2"/>
  <c r="F2943" i="2"/>
  <c r="F2815" i="2"/>
  <c r="F2831" i="2"/>
  <c r="F2847" i="2"/>
  <c r="F2671" i="2"/>
  <c r="F2687" i="2"/>
  <c r="F2703" i="2"/>
  <c r="F2719" i="2"/>
  <c r="F2751" i="2"/>
  <c r="F2575" i="2"/>
  <c r="F2591" i="2"/>
  <c r="F2607" i="2"/>
  <c r="F2623" i="2"/>
  <c r="F2639" i="2"/>
  <c r="F2655" i="2"/>
  <c r="F2479" i="2"/>
  <c r="F2495" i="2"/>
  <c r="F2527" i="2"/>
  <c r="F2543" i="2"/>
  <c r="F2559" i="2"/>
  <c r="F2383" i="2"/>
  <c r="F2399" i="2"/>
  <c r="F2415" i="2"/>
  <c r="F2463" i="2"/>
  <c r="F2287" i="2"/>
  <c r="F2303" i="2"/>
  <c r="F2319" i="2"/>
  <c r="F2335" i="2"/>
  <c r="F2207" i="2"/>
  <c r="F2255" i="2"/>
  <c r="F2271" i="2"/>
  <c r="F2111" i="2"/>
  <c r="F2127" i="2"/>
  <c r="F2175" i="2"/>
  <c r="F1999" i="2"/>
  <c r="F2015" i="2"/>
  <c r="F2031" i="2"/>
  <c r="F1903" i="2"/>
  <c r="F1919" i="2"/>
  <c r="F1935" i="2"/>
  <c r="F1967" i="2"/>
  <c r="F1983" i="2"/>
  <c r="F1823" i="2"/>
  <c r="F1839" i="2"/>
  <c r="F1855" i="2"/>
  <c r="F1871" i="2"/>
  <c r="F1887" i="2"/>
  <c r="F1711" i="2"/>
  <c r="F1727" i="2"/>
  <c r="F1743" i="2"/>
  <c r="F1759" i="2"/>
  <c r="F1775" i="2"/>
  <c r="F1791" i="2"/>
  <c r="F1615" i="2"/>
  <c r="F1631" i="2"/>
  <c r="F1647" i="2"/>
  <c r="F1663" i="2"/>
  <c r="F1679" i="2"/>
  <c r="F1695" i="2"/>
  <c r="F1519" i="2"/>
  <c r="F1583" i="2"/>
  <c r="F1599" i="2"/>
  <c r="F1433" i="2"/>
  <c r="F1447" i="2"/>
  <c r="F1471" i="2"/>
  <c r="F1487" i="2"/>
  <c r="F1503" i="2"/>
  <c r="F1327" i="2"/>
  <c r="F1345" i="2"/>
  <c r="F1349" i="2"/>
  <c r="F1367" i="2"/>
  <c r="F1389" i="2"/>
  <c r="F1172" i="2"/>
  <c r="F1191" i="2"/>
  <c r="F1221" i="2"/>
  <c r="F1264" i="2"/>
  <c r="F1276" i="2"/>
  <c r="F973" i="2"/>
  <c r="F980" i="2"/>
  <c r="F1081" i="2"/>
  <c r="F1152" i="2"/>
  <c r="F1162" i="2"/>
  <c r="F899" i="2"/>
  <c r="F908" i="2"/>
  <c r="F915" i="2"/>
  <c r="F3474" i="2"/>
  <c r="F601" i="2"/>
  <c r="F640" i="2"/>
  <c r="F3378" i="2"/>
  <c r="F3394" i="2"/>
  <c r="F3426" i="2"/>
  <c r="F3282" i="2"/>
  <c r="F3298" i="2"/>
  <c r="F3314" i="2"/>
  <c r="F3330" i="2"/>
  <c r="F3362" i="2"/>
  <c r="F3186" i="2"/>
  <c r="F3202" i="2"/>
  <c r="F3218" i="2"/>
  <c r="F3250" i="2"/>
  <c r="F3266" i="2"/>
  <c r="F3090" i="2"/>
  <c r="F3106" i="2"/>
  <c r="F3122" i="2"/>
  <c r="F3138" i="2"/>
  <c r="F3170" i="2"/>
  <c r="F2994" i="2"/>
  <c r="F3010" i="2"/>
  <c r="F3026" i="2"/>
  <c r="F3042" i="2"/>
  <c r="F3058" i="2"/>
  <c r="F2898" i="2"/>
  <c r="F2914" i="2"/>
  <c r="F2930" i="2"/>
  <c r="F2946" i="2"/>
  <c r="F2962" i="2"/>
  <c r="F2978" i="2"/>
  <c r="F2802" i="2"/>
  <c r="F2818" i="2"/>
  <c r="F2834" i="2"/>
  <c r="F2850" i="2"/>
  <c r="F2882" i="2"/>
  <c r="F2706" i="2"/>
  <c r="F2754" i="2"/>
  <c r="F2610" i="2"/>
  <c r="F2626" i="2"/>
  <c r="F2642" i="2"/>
  <c r="F2658" i="2"/>
  <c r="F2674" i="2"/>
  <c r="F2690" i="2"/>
  <c r="F2530" i="2"/>
  <c r="F2546" i="2"/>
  <c r="F2562" i="2"/>
  <c r="F2578" i="2"/>
  <c r="F2594" i="2"/>
  <c r="F2418" i="2"/>
  <c r="F2466" i="2"/>
  <c r="F2482" i="2"/>
  <c r="F2498" i="2"/>
  <c r="F2322" i="2"/>
  <c r="F2338" i="2"/>
  <c r="F2386" i="2"/>
  <c r="F2402" i="2"/>
  <c r="F2242" i="2"/>
  <c r="F2258" i="2"/>
  <c r="F2274" i="2"/>
  <c r="F2290" i="2"/>
  <c r="F2306" i="2"/>
  <c r="F2130" i="2"/>
  <c r="F2162" i="2"/>
  <c r="F2178" i="2"/>
  <c r="F2210" i="2"/>
  <c r="F2034" i="2"/>
  <c r="F2114" i="2"/>
  <c r="F1938" i="2"/>
  <c r="F1970" i="2"/>
  <c r="F1986" i="2"/>
  <c r="F2002" i="2"/>
  <c r="F2018" i="2"/>
  <c r="F1842" i="2"/>
  <c r="F1858" i="2"/>
  <c r="F1874" i="2"/>
  <c r="F1890" i="2"/>
  <c r="F1906" i="2"/>
  <c r="F1922" i="2"/>
  <c r="F1746" i="2"/>
  <c r="F1762" i="2"/>
  <c r="F1778" i="2"/>
  <c r="F1794" i="2"/>
  <c r="F1826" i="2"/>
  <c r="F1650" i="2"/>
  <c r="F1666" i="2"/>
  <c r="F1682" i="2"/>
  <c r="F1698" i="2"/>
  <c r="F1714" i="2"/>
  <c r="F1730" i="2"/>
  <c r="F1586" i="2"/>
  <c r="F1602" i="2"/>
  <c r="F1618" i="2"/>
  <c r="F1634" i="2"/>
  <c r="F1464" i="2"/>
  <c r="F1474" i="2"/>
  <c r="F1490" i="2"/>
  <c r="F1506" i="2"/>
  <c r="F1356" i="2"/>
  <c r="F1378" i="2"/>
  <c r="F1396" i="2"/>
  <c r="F1440" i="2"/>
  <c r="F1457" i="2"/>
  <c r="F1334" i="2"/>
  <c r="F1017" i="2"/>
  <c r="F1063" i="2"/>
  <c r="F1069" i="2"/>
  <c r="F1075" i="2"/>
  <c r="F1177" i="2"/>
  <c r="F864" i="2"/>
  <c r="F873" i="2"/>
  <c r="F988" i="2"/>
  <c r="F995" i="2"/>
  <c r="F3189" i="2"/>
  <c r="F3205" i="2"/>
  <c r="F3221" i="2"/>
  <c r="F3253" i="2"/>
  <c r="F3093" i="2"/>
  <c r="F3109" i="2"/>
  <c r="F3125" i="2"/>
  <c r="F3141" i="2"/>
  <c r="F3173" i="2"/>
  <c r="F2997" i="2"/>
  <c r="F3013" i="2"/>
  <c r="F3029" i="2"/>
  <c r="F3045" i="2"/>
  <c r="F3061" i="2"/>
  <c r="F2901" i="2"/>
  <c r="F2917" i="2"/>
  <c r="F2933" i="2"/>
  <c r="F2949" i="2"/>
  <c r="F2965" i="2"/>
  <c r="F2981" i="2"/>
  <c r="F2805" i="2"/>
  <c r="F2821" i="2"/>
  <c r="F2837" i="2"/>
  <c r="F2853" i="2"/>
  <c r="F2885" i="2"/>
  <c r="F2709" i="2"/>
  <c r="F2757" i="2"/>
  <c r="F2613" i="2"/>
  <c r="F2629" i="2"/>
  <c r="F2645" i="2"/>
  <c r="F2661" i="2"/>
  <c r="F2677" i="2"/>
  <c r="F2693" i="2"/>
  <c r="F2533" i="2"/>
  <c r="F2549" i="2"/>
  <c r="F2565" i="2"/>
  <c r="F2581" i="2"/>
  <c r="F2597" i="2"/>
  <c r="F2421" i="2"/>
  <c r="F2469" i="2"/>
  <c r="F2485" i="2"/>
  <c r="F2501" i="2"/>
  <c r="F2325" i="2"/>
  <c r="F2341" i="2"/>
  <c r="F2389" i="2"/>
  <c r="F2405" i="2"/>
  <c r="F2245" i="2"/>
  <c r="F2261" i="2"/>
  <c r="F2277" i="2"/>
  <c r="F2293" i="2"/>
  <c r="F2309" i="2"/>
  <c r="F2133" i="2"/>
  <c r="F2165" i="2"/>
  <c r="F2181" i="2"/>
  <c r="F2213" i="2"/>
  <c r="F2037" i="2"/>
  <c r="F2117" i="2"/>
  <c r="F1941" i="2"/>
  <c r="F1973" i="2"/>
  <c r="F1989" i="2"/>
  <c r="F2005" i="2"/>
  <c r="F2021" i="2"/>
  <c r="F1845" i="2"/>
  <c r="F1861" i="2"/>
  <c r="F1877" i="2"/>
  <c r="F1893" i="2"/>
  <c r="F1909" i="2"/>
  <c r="F1925" i="2"/>
  <c r="F1749" i="2"/>
  <c r="F1765" i="2"/>
  <c r="F1781" i="2"/>
  <c r="F1797" i="2"/>
  <c r="F1829" i="2"/>
  <c r="F1653" i="2"/>
  <c r="F1669" i="2"/>
  <c r="F1685" i="2"/>
  <c r="F1701" i="2"/>
  <c r="F1717" i="2"/>
  <c r="F1733" i="2"/>
  <c r="F1589" i="2"/>
  <c r="F1605" i="2"/>
  <c r="F1621" i="2"/>
  <c r="F1637" i="2"/>
  <c r="F1450" i="2"/>
  <c r="F1477" i="2"/>
  <c r="F1493" i="2"/>
  <c r="F1509" i="2"/>
  <c r="F1341" i="2"/>
  <c r="F1363" i="2"/>
  <c r="F1385" i="2"/>
  <c r="F1425" i="2"/>
  <c r="F1429" i="2"/>
  <c r="F1220" i="2"/>
  <c r="F1287" i="2"/>
  <c r="F1299" i="2"/>
  <c r="F1120" i="2"/>
  <c r="F1136" i="2"/>
  <c r="F1146" i="2"/>
  <c r="F1156" i="2"/>
  <c r="F1167" i="2"/>
  <c r="F1212" i="2"/>
  <c r="F765" i="2"/>
  <c r="F829" i="2"/>
  <c r="F1108" i="2"/>
  <c r="F1114" i="2"/>
  <c r="F2888" i="2"/>
  <c r="F2904" i="2"/>
  <c r="F2920" i="2"/>
  <c r="F2936" i="2"/>
  <c r="F2952" i="2"/>
  <c r="F2808" i="2"/>
  <c r="F2824" i="2"/>
  <c r="F2840" i="2"/>
  <c r="F2856" i="2"/>
  <c r="F2680" i="2"/>
  <c r="F2696" i="2"/>
  <c r="F2712" i="2"/>
  <c r="F2744" i="2"/>
  <c r="F2760" i="2"/>
  <c r="F2584" i="2"/>
  <c r="F2600" i="2"/>
  <c r="F2616" i="2"/>
  <c r="F2632" i="2"/>
  <c r="F2648" i="2"/>
  <c r="F2664" i="2"/>
  <c r="F2488" i="2"/>
  <c r="F2536" i="2"/>
  <c r="F2552" i="2"/>
  <c r="F2568" i="2"/>
  <c r="F2392" i="2"/>
  <c r="F2408" i="2"/>
  <c r="F2472" i="2"/>
  <c r="F2296" i="2"/>
  <c r="F2312" i="2"/>
  <c r="F2328" i="2"/>
  <c r="F2216" i="2"/>
  <c r="F2248" i="2"/>
  <c r="F2264" i="2"/>
  <c r="F2280" i="2"/>
  <c r="F2104" i="2"/>
  <c r="F2120" i="2"/>
  <c r="F2136" i="2"/>
  <c r="F2168" i="2"/>
  <c r="F2008" i="2"/>
  <c r="F2024" i="2"/>
  <c r="F2040" i="2"/>
  <c r="F1912" i="2"/>
  <c r="F1928" i="2"/>
  <c r="F1976" i="2"/>
  <c r="F1992" i="2"/>
  <c r="F1832" i="2"/>
  <c r="F1848" i="2"/>
  <c r="F1864" i="2"/>
  <c r="F1880" i="2"/>
  <c r="F1896" i="2"/>
  <c r="F1720" i="2"/>
  <c r="F1736" i="2"/>
  <c r="F1752" i="2"/>
  <c r="F1768" i="2"/>
  <c r="F1784" i="2"/>
  <c r="F1800" i="2"/>
  <c r="F1624" i="2"/>
  <c r="F1640" i="2"/>
  <c r="F1656" i="2"/>
  <c r="F1672" i="2"/>
  <c r="F1688" i="2"/>
  <c r="F1704" i="2"/>
  <c r="F1592" i="2"/>
  <c r="F1608" i="2"/>
  <c r="F1443" i="2"/>
  <c r="F1460" i="2"/>
  <c r="F1467" i="2"/>
  <c r="F1480" i="2"/>
  <c r="F1496" i="2"/>
  <c r="F1512" i="2"/>
  <c r="F1348" i="2"/>
  <c r="F1370" i="2"/>
  <c r="F1392" i="2"/>
  <c r="F1436" i="2"/>
  <c r="F1216" i="2"/>
  <c r="F1271" i="2"/>
  <c r="F1283" i="2"/>
  <c r="F1295" i="2"/>
  <c r="F1330" i="2"/>
  <c r="F1097" i="2"/>
  <c r="F1181" i="2"/>
  <c r="F1186" i="2"/>
  <c r="F1199" i="2"/>
  <c r="F921" i="2"/>
  <c r="F964" i="2"/>
  <c r="F624" i="2"/>
  <c r="F816" i="2"/>
  <c r="F871" i="2"/>
  <c r="F880" i="2"/>
  <c r="F889" i="2"/>
  <c r="F508" i="2"/>
  <c r="F525" i="2"/>
  <c r="F542" i="2"/>
  <c r="F566" i="2"/>
  <c r="F576" i="2"/>
  <c r="F592" i="2"/>
  <c r="F418" i="2"/>
  <c r="F429" i="2"/>
  <c r="F484" i="2"/>
  <c r="F501" i="2"/>
  <c r="F60" i="2"/>
  <c r="F153" i="2"/>
  <c r="F245" i="2"/>
  <c r="F771" i="2"/>
  <c r="F803" i="2"/>
  <c r="F819" i="2"/>
  <c r="F835" i="2"/>
  <c r="F851" i="2"/>
  <c r="F691" i="2"/>
  <c r="F579" i="2"/>
  <c r="F595" i="2"/>
  <c r="F627" i="2"/>
  <c r="F494" i="2"/>
  <c r="F518" i="2"/>
  <c r="F535" i="2"/>
  <c r="F552" i="2"/>
  <c r="F374" i="2"/>
  <c r="F407" i="2"/>
  <c r="F436" i="2"/>
  <c r="F260" i="2"/>
  <c r="F265" i="2"/>
  <c r="F280" i="2"/>
  <c r="F363" i="2"/>
  <c r="F1206" i="2"/>
  <c r="F52" i="2"/>
  <c r="F198" i="2"/>
  <c r="F1110" i="2"/>
  <c r="F1126" i="2"/>
  <c r="F1142" i="2"/>
  <c r="F1158" i="2"/>
  <c r="F1174" i="2"/>
  <c r="F1190" i="2"/>
  <c r="F1014" i="2"/>
  <c r="F1062" i="2"/>
  <c r="F1078" i="2"/>
  <c r="F1094" i="2"/>
  <c r="F918" i="2"/>
  <c r="F966" i="2"/>
  <c r="F982" i="2"/>
  <c r="F998" i="2"/>
  <c r="F822" i="2"/>
  <c r="F838" i="2"/>
  <c r="F854" i="2"/>
  <c r="F870" i="2"/>
  <c r="F886" i="2"/>
  <c r="F902" i="2"/>
  <c r="F774" i="2"/>
  <c r="F806" i="2"/>
  <c r="F630" i="2"/>
  <c r="F694" i="2"/>
  <c r="F545" i="2"/>
  <c r="F562" i="2"/>
  <c r="F569" i="2"/>
  <c r="F582" i="2"/>
  <c r="F598" i="2"/>
  <c r="F425" i="2"/>
  <c r="F487" i="2"/>
  <c r="F504" i="2"/>
  <c r="F528" i="2"/>
  <c r="F307" i="2"/>
  <c r="F370" i="2"/>
  <c r="F381" i="2"/>
  <c r="F403" i="2"/>
  <c r="F414" i="2"/>
  <c r="F164" i="2"/>
  <c r="F181" i="2"/>
  <c r="F187" i="2"/>
  <c r="F192" i="2"/>
  <c r="F585" i="2"/>
  <c r="F22" i="2"/>
  <c r="F37" i="2"/>
  <c r="F59" i="2"/>
  <c r="F497" i="2"/>
  <c r="F514" i="2"/>
  <c r="F521" i="2"/>
  <c r="F538" i="2"/>
  <c r="F555" i="2"/>
  <c r="F421" i="2"/>
  <c r="F432" i="2"/>
  <c r="F439" i="2"/>
  <c r="F249" i="2"/>
  <c r="F311" i="2"/>
  <c r="F315" i="2"/>
  <c r="F80" i="2"/>
  <c r="F169" i="2"/>
  <c r="F244" i="2"/>
  <c r="F764" i="2"/>
  <c r="F780" i="2"/>
  <c r="F812" i="2"/>
  <c r="F828" i="2"/>
  <c r="F844" i="2"/>
  <c r="F684" i="2"/>
  <c r="F700" i="2"/>
  <c r="F572" i="2"/>
  <c r="F588" i="2"/>
  <c r="F636" i="2"/>
  <c r="F490" i="2"/>
  <c r="F507" i="2"/>
  <c r="F531" i="2"/>
  <c r="F548" i="2"/>
  <c r="F565" i="2"/>
  <c r="F366" i="2"/>
  <c r="F377" i="2"/>
  <c r="F269" i="2"/>
  <c r="F279" i="2"/>
  <c r="F1119" i="2"/>
  <c r="F36" i="2"/>
  <c r="F100" i="2"/>
  <c r="F146" i="2"/>
  <c r="F152" i="2"/>
  <c r="F1071" i="2"/>
  <c r="F1087" i="2"/>
  <c r="F1103" i="2"/>
  <c r="F975" i="2"/>
  <c r="F991" i="2"/>
  <c r="F1007" i="2"/>
  <c r="F831" i="2"/>
  <c r="F847" i="2"/>
  <c r="F863" i="2"/>
  <c r="F879" i="2"/>
  <c r="F895" i="2"/>
  <c r="F911" i="2"/>
  <c r="F767" i="2"/>
  <c r="F815" i="2"/>
  <c r="F639" i="2"/>
  <c r="F687" i="2"/>
  <c r="F541" i="2"/>
  <c r="F558" i="2"/>
  <c r="F575" i="2"/>
  <c r="F591" i="2"/>
  <c r="F623" i="2"/>
  <c r="F483" i="2"/>
  <c r="F500" i="2"/>
  <c r="F517" i="2"/>
  <c r="F524" i="2"/>
  <c r="F373" i="2"/>
  <c r="F406" i="2"/>
  <c r="F417" i="2"/>
  <c r="F428" i="2"/>
  <c r="F197" i="2"/>
  <c r="F264" i="2"/>
  <c r="F274" i="2"/>
  <c r="F1010" i="2"/>
  <c r="F6" i="2"/>
  <c r="F21" i="2"/>
  <c r="F43" i="2"/>
  <c r="F180" i="2"/>
  <c r="F914" i="2"/>
  <c r="F962" i="2"/>
  <c r="F978" i="2"/>
  <c r="F994" i="2"/>
  <c r="F818" i="2"/>
  <c r="F834" i="2"/>
  <c r="F850" i="2"/>
  <c r="F866" i="2"/>
  <c r="F882" i="2"/>
  <c r="F898" i="2"/>
  <c r="F770" i="2"/>
  <c r="F802" i="2"/>
  <c r="F626" i="2"/>
  <c r="F690" i="2"/>
  <c r="F534" i="2"/>
  <c r="F551" i="2"/>
  <c r="F568" i="2"/>
  <c r="F578" i="2"/>
  <c r="F594" i="2"/>
  <c r="F435" i="2"/>
  <c r="F493" i="2"/>
  <c r="F510" i="2"/>
  <c r="F318" i="2"/>
  <c r="F402" i="2"/>
  <c r="F413" i="2"/>
  <c r="F424" i="2"/>
  <c r="F185" i="2"/>
  <c r="F306" i="2"/>
  <c r="F1157" i="2"/>
  <c r="F1173" i="2"/>
  <c r="F28" i="2"/>
  <c r="F57" i="2"/>
  <c r="F64" i="2"/>
  <c r="F86" i="2"/>
  <c r="F1077" i="2"/>
  <c r="F1093" i="2"/>
  <c r="F1109" i="2"/>
  <c r="F1125" i="2"/>
  <c r="F1141" i="2"/>
  <c r="F965" i="2"/>
  <c r="F981" i="2"/>
  <c r="F997" i="2"/>
  <c r="F1013" i="2"/>
  <c r="F869" i="2"/>
  <c r="F885" i="2"/>
  <c r="F901" i="2"/>
  <c r="F917" i="2"/>
  <c r="F773" i="2"/>
  <c r="F805" i="2"/>
  <c r="F821" i="2"/>
  <c r="F837" i="2"/>
  <c r="F853" i="2"/>
  <c r="F693" i="2"/>
  <c r="F581" i="2"/>
  <c r="F597" i="2"/>
  <c r="F629" i="2"/>
  <c r="F486" i="2"/>
  <c r="F503" i="2"/>
  <c r="F520" i="2"/>
  <c r="F544" i="2"/>
  <c r="F561" i="2"/>
  <c r="F369" i="2"/>
  <c r="F380" i="2"/>
  <c r="F258" i="2"/>
  <c r="F278" i="2"/>
  <c r="F310" i="2"/>
  <c r="F162" i="2"/>
  <c r="F168" i="2"/>
  <c r="F248" i="2"/>
  <c r="F1368" i="2"/>
  <c r="F1384" i="2"/>
  <c r="F1400" i="2"/>
  <c r="F1432" i="2"/>
  <c r="F20" i="2"/>
  <c r="F1272" i="2"/>
  <c r="F1288" i="2"/>
  <c r="F1336" i="2"/>
  <c r="F1352" i="2"/>
  <c r="F1176" i="2"/>
  <c r="F1192" i="2"/>
  <c r="F1208" i="2"/>
  <c r="F1080" i="2"/>
  <c r="F1096" i="2"/>
  <c r="F1112" i="2"/>
  <c r="F1128" i="2"/>
  <c r="F1144" i="2"/>
  <c r="F1160" i="2"/>
  <c r="F984" i="2"/>
  <c r="F1000" i="2"/>
  <c r="F1016" i="2"/>
  <c r="F1064" i="2"/>
  <c r="F888" i="2"/>
  <c r="F904" i="2"/>
  <c r="F920" i="2"/>
  <c r="F968" i="2"/>
  <c r="F808" i="2"/>
  <c r="F824" i="2"/>
  <c r="F840" i="2"/>
  <c r="F856" i="2"/>
  <c r="F872" i="2"/>
  <c r="F696" i="2"/>
  <c r="F776" i="2"/>
  <c r="F600" i="2"/>
  <c r="F632" i="2"/>
  <c r="F513" i="2"/>
  <c r="F530" i="2"/>
  <c r="F537" i="2"/>
  <c r="F554" i="2"/>
  <c r="F571" i="2"/>
  <c r="F584" i="2"/>
  <c r="F409" i="2"/>
  <c r="F420" i="2"/>
  <c r="F438" i="2"/>
  <c r="F496" i="2"/>
  <c r="F365" i="2"/>
  <c r="F376" i="2"/>
  <c r="F92" i="2"/>
  <c r="F150" i="2"/>
  <c r="F156" i="2"/>
  <c r="F196" i="2"/>
  <c r="F268" i="2"/>
  <c r="F1275" i="2"/>
  <c r="F1291" i="2"/>
  <c r="F1323" i="2"/>
  <c r="F27" i="2"/>
  <c r="F1163" i="2"/>
  <c r="F1179" i="2"/>
  <c r="F1195" i="2"/>
  <c r="F1211" i="2"/>
  <c r="F1067" i="2"/>
  <c r="F1083" i="2"/>
  <c r="F1099" i="2"/>
  <c r="F1115" i="2"/>
  <c r="F1131" i="2"/>
  <c r="F1147" i="2"/>
  <c r="F971" i="2"/>
  <c r="F987" i="2"/>
  <c r="F1003" i="2"/>
  <c r="F1019" i="2"/>
  <c r="F875" i="2"/>
  <c r="F891" i="2"/>
  <c r="F907" i="2"/>
  <c r="F779" i="2"/>
  <c r="F811" i="2"/>
  <c r="F827" i="2"/>
  <c r="F843" i="2"/>
  <c r="F859" i="2"/>
  <c r="F683" i="2"/>
  <c r="F699" i="2"/>
  <c r="F763" i="2"/>
  <c r="F587" i="2"/>
  <c r="F635" i="2"/>
  <c r="F482" i="2"/>
  <c r="F489" i="2"/>
  <c r="F506" i="2"/>
  <c r="F523" i="2"/>
  <c r="F547" i="2"/>
  <c r="F564" i="2"/>
  <c r="F405" i="2"/>
  <c r="F416" i="2"/>
  <c r="F427" i="2"/>
  <c r="F144" i="2"/>
  <c r="F201" i="2"/>
  <c r="F242" i="2"/>
  <c r="F321" i="2"/>
  <c r="F41" i="2"/>
  <c r="F48" i="2"/>
  <c r="F98" i="2"/>
  <c r="F1422" i="2"/>
  <c r="F1438" i="2"/>
  <c r="F1454" i="2"/>
  <c r="F1470" i="2"/>
  <c r="F12" i="2"/>
  <c r="F1326" i="2"/>
  <c r="F1342" i="2"/>
  <c r="F1358" i="2"/>
  <c r="F1374" i="2"/>
  <c r="F1390" i="2"/>
  <c r="F1214" i="2"/>
  <c r="F1262" i="2"/>
  <c r="F1278" i="2"/>
  <c r="F1294" i="2"/>
  <c r="F1118" i="2"/>
  <c r="F1134" i="2"/>
  <c r="F1150" i="2"/>
  <c r="F1166" i="2"/>
  <c r="F1182" i="2"/>
  <c r="F1198" i="2"/>
  <c r="F1070" i="2"/>
  <c r="F1086" i="2"/>
  <c r="F1102" i="2"/>
  <c r="F974" i="2"/>
  <c r="F990" i="2"/>
  <c r="F1006" i="2"/>
  <c r="F830" i="2"/>
  <c r="F846" i="2"/>
  <c r="F862" i="2"/>
  <c r="F878" i="2"/>
  <c r="F894" i="2"/>
  <c r="F910" i="2"/>
  <c r="F766" i="2"/>
  <c r="F814" i="2"/>
  <c r="F638" i="2"/>
  <c r="F686" i="2"/>
  <c r="F540" i="2"/>
  <c r="F557" i="2"/>
  <c r="F574" i="2"/>
  <c r="F590" i="2"/>
  <c r="F622" i="2"/>
  <c r="F441" i="2"/>
  <c r="F499" i="2"/>
  <c r="F516" i="2"/>
  <c r="F533" i="2"/>
  <c r="F372" i="2"/>
  <c r="F434" i="2"/>
  <c r="F184" i="2"/>
  <c r="F252" i="2"/>
  <c r="F262" i="2"/>
  <c r="F317" i="2"/>
  <c r="F1153" i="2"/>
  <c r="F1169" i="2"/>
  <c r="F1185" i="2"/>
  <c r="F4" i="2"/>
  <c r="F178" i="2"/>
  <c r="F1073" i="2"/>
  <c r="F1089" i="2"/>
  <c r="F1105" i="2"/>
  <c r="F1121" i="2"/>
  <c r="F1137" i="2"/>
  <c r="F977" i="2"/>
  <c r="F993" i="2"/>
  <c r="F1009" i="2"/>
  <c r="F865" i="2"/>
  <c r="F881" i="2"/>
  <c r="F897" i="2"/>
  <c r="F913" i="2"/>
  <c r="F769" i="2"/>
  <c r="F817" i="2"/>
  <c r="F833" i="2"/>
  <c r="F849" i="2"/>
  <c r="F689" i="2"/>
  <c r="F577" i="2"/>
  <c r="F593" i="2"/>
  <c r="F625" i="2"/>
  <c r="F641" i="2"/>
  <c r="F485" i="2"/>
  <c r="F492" i="2"/>
  <c r="F509" i="2"/>
  <c r="F526" i="2"/>
  <c r="F550" i="2"/>
  <c r="F567" i="2"/>
  <c r="F412" i="2"/>
  <c r="F423" i="2"/>
  <c r="F272" i="2"/>
  <c r="F277" i="2"/>
  <c r="F309" i="2"/>
  <c r="F368" i="2"/>
  <c r="F379" i="2"/>
  <c r="F84" i="2"/>
  <c r="F91" i="2"/>
  <c r="F166" i="2"/>
  <c r="F172" i="2"/>
  <c r="F836" i="2"/>
  <c r="F852" i="2"/>
  <c r="F868" i="2"/>
  <c r="F884" i="2"/>
  <c r="F900" i="2"/>
  <c r="F11" i="2"/>
  <c r="F772" i="2"/>
  <c r="F804" i="2"/>
  <c r="F820" i="2"/>
  <c r="F692" i="2"/>
  <c r="F536" i="2"/>
  <c r="F560" i="2"/>
  <c r="F580" i="2"/>
  <c r="F596" i="2"/>
  <c r="F628" i="2"/>
  <c r="F437" i="2"/>
  <c r="F502" i="2"/>
  <c r="F519" i="2"/>
  <c r="F408" i="2"/>
  <c r="F419" i="2"/>
  <c r="F430" i="2"/>
  <c r="F155" i="2"/>
  <c r="F160" i="2"/>
  <c r="F246" i="2"/>
  <c r="F631" i="2"/>
  <c r="F32" i="2"/>
  <c r="F149" i="2"/>
  <c r="F529" i="2"/>
  <c r="F546" i="2"/>
  <c r="F553" i="2"/>
  <c r="F570" i="2"/>
  <c r="F583" i="2"/>
  <c r="F599" i="2"/>
  <c r="F364" i="2"/>
  <c r="F375" i="2"/>
  <c r="F488" i="2"/>
  <c r="F512" i="2"/>
  <c r="F304" i="2"/>
  <c r="F320" i="2"/>
  <c r="F96" i="2"/>
  <c r="F194" i="2"/>
  <c r="F200" i="2"/>
  <c r="F256" i="2"/>
  <c r="F281" i="2"/>
  <c r="F970" i="2"/>
  <c r="F986" i="2"/>
  <c r="F1002" i="2"/>
  <c r="F1018" i="2"/>
  <c r="F842" i="2"/>
  <c r="F858" i="2"/>
  <c r="F874" i="2"/>
  <c r="F890" i="2"/>
  <c r="F906" i="2"/>
  <c r="F762" i="2"/>
  <c r="F778" i="2"/>
  <c r="F810" i="2"/>
  <c r="F826" i="2"/>
  <c r="F682" i="2"/>
  <c r="F698" i="2"/>
  <c r="F539" i="2"/>
  <c r="F563" i="2"/>
  <c r="F586" i="2"/>
  <c r="F634" i="2"/>
  <c r="F440" i="2"/>
  <c r="F498" i="2"/>
  <c r="F505" i="2"/>
  <c r="F522" i="2"/>
  <c r="F371" i="2"/>
  <c r="F404" i="2"/>
  <c r="F251" i="2"/>
  <c r="F261" i="2"/>
  <c r="F308" i="2"/>
  <c r="F68" i="2"/>
  <c r="F182" i="2"/>
  <c r="F188" i="2"/>
  <c r="F685" i="2"/>
  <c r="F701" i="2"/>
  <c r="F573" i="2"/>
  <c r="F589" i="2"/>
  <c r="F637" i="2"/>
  <c r="F491" i="2"/>
  <c r="F515" i="2"/>
  <c r="F532" i="2"/>
  <c r="F549" i="2"/>
  <c r="F556" i="2"/>
  <c r="F411" i="2"/>
  <c r="F422" i="2"/>
  <c r="F433" i="2"/>
  <c r="F312" i="2"/>
  <c r="F316" i="2"/>
  <c r="F75" i="2"/>
  <c r="F89" i="2"/>
  <c r="F165" i="2"/>
  <c r="F171" i="2"/>
  <c r="F176" i="2"/>
  <c r="F511" i="2"/>
  <c r="F527" i="2"/>
  <c r="F543" i="2"/>
  <c r="F559" i="2"/>
  <c r="F16" i="2"/>
  <c r="F38" i="2"/>
  <c r="F415" i="2"/>
  <c r="F431" i="2"/>
  <c r="F495" i="2"/>
  <c r="F319" i="2"/>
  <c r="F367" i="2"/>
  <c r="F255" i="2"/>
  <c r="F271" i="2"/>
  <c r="F303" i="2"/>
  <c r="F143" i="2"/>
  <c r="F175" i="2"/>
  <c r="F191" i="2"/>
  <c r="F15" i="2"/>
  <c r="F31" i="2"/>
  <c r="F47" i="2"/>
  <c r="F63" i="2"/>
  <c r="F79" i="2"/>
  <c r="F95" i="2"/>
  <c r="F2" i="2"/>
  <c r="F18" i="2"/>
  <c r="F34" i="2"/>
  <c r="F50" i="2"/>
  <c r="F66" i="2"/>
  <c r="F82" i="2"/>
  <c r="F158" i="2"/>
  <c r="F174" i="2"/>
  <c r="F254" i="2"/>
  <c r="F270" i="2"/>
  <c r="F302" i="2"/>
  <c r="F62" i="2"/>
  <c r="F78" i="2"/>
  <c r="F94" i="2"/>
  <c r="F142" i="2"/>
  <c r="F257" i="2"/>
  <c r="F273" i="2"/>
  <c r="F14" i="2"/>
  <c r="F30" i="2"/>
  <c r="F46" i="2"/>
  <c r="F71" i="2"/>
  <c r="F87" i="2"/>
  <c r="F410" i="2"/>
  <c r="F426" i="2"/>
  <c r="F7" i="2"/>
  <c r="F23" i="2"/>
  <c r="F39" i="2"/>
  <c r="F55" i="2"/>
  <c r="F314" i="2"/>
  <c r="F362" i="2"/>
  <c r="F378" i="2"/>
  <c r="F250" i="2"/>
  <c r="F266" i="2"/>
  <c r="F154" i="2"/>
  <c r="F170" i="2"/>
  <c r="F186" i="2"/>
  <c r="F163" i="2"/>
  <c r="F179" i="2"/>
  <c r="F259" i="2"/>
  <c r="F275" i="2"/>
  <c r="F189" i="2"/>
  <c r="O9981" i="2"/>
  <c r="G9981" i="2"/>
  <c r="Q9979" i="2"/>
  <c r="L9978" i="2"/>
  <c r="S9977" i="2"/>
  <c r="N9976" i="2"/>
  <c r="I9975" i="2"/>
  <c r="P9974" i="2"/>
  <c r="K9973" i="2"/>
  <c r="E9972" i="2"/>
  <c r="M9971" i="2"/>
  <c r="H9970" i="2"/>
  <c r="R9968" i="2"/>
  <c r="J9968" i="2"/>
  <c r="W9966" i="2"/>
  <c r="O9965" i="2"/>
  <c r="G9965" i="2"/>
  <c r="Q9963" i="2"/>
  <c r="L9962" i="2"/>
  <c r="S9961" i="2"/>
  <c r="N9960" i="2"/>
  <c r="I9959" i="2"/>
  <c r="P9958" i="2"/>
  <c r="K9957" i="2"/>
  <c r="E9956" i="2"/>
  <c r="M9955" i="2"/>
  <c r="H9954" i="2"/>
  <c r="R9952" i="2"/>
  <c r="J9952" i="2"/>
  <c r="W9950" i="2"/>
  <c r="O9949" i="2"/>
  <c r="G9949" i="2"/>
  <c r="Q9947" i="2"/>
  <c r="L9946" i="2"/>
  <c r="S9945" i="2"/>
  <c r="N9944" i="2"/>
  <c r="I9943" i="2"/>
  <c r="P9942" i="2"/>
  <c r="R9920" i="2"/>
  <c r="J9920" i="2"/>
  <c r="W9918" i="2"/>
  <c r="O9917" i="2"/>
  <c r="G9917" i="2"/>
  <c r="Q9915" i="2"/>
  <c r="L9914" i="2"/>
  <c r="S9913" i="2"/>
  <c r="N9912" i="2"/>
  <c r="I9911" i="2"/>
  <c r="P9910" i="2"/>
  <c r="K9909" i="2"/>
  <c r="E9908" i="2"/>
  <c r="M9907" i="2"/>
  <c r="H9906" i="2"/>
  <c r="R9904" i="2"/>
  <c r="J9904" i="2"/>
  <c r="W9902" i="2"/>
  <c r="O9901" i="2"/>
  <c r="G9901" i="2"/>
  <c r="Q9899" i="2"/>
  <c r="L9898" i="2"/>
  <c r="S9897" i="2"/>
  <c r="N9896" i="2"/>
  <c r="I9895" i="2"/>
  <c r="P9894" i="2"/>
  <c r="K9893" i="2"/>
  <c r="E9892" i="2"/>
  <c r="M9891" i="2"/>
  <c r="H9890" i="2"/>
  <c r="R9888" i="2"/>
  <c r="J9888" i="2"/>
  <c r="W9886" i="2"/>
  <c r="O9885" i="2"/>
  <c r="G9885" i="2"/>
  <c r="Q9883" i="2"/>
  <c r="P9981" i="2"/>
  <c r="H9981" i="2"/>
  <c r="R9979" i="2"/>
  <c r="M9978" i="2"/>
  <c r="W9977" i="2"/>
  <c r="O9976" i="2"/>
  <c r="J9975" i="2"/>
  <c r="Q9974" i="2"/>
  <c r="L9973" i="2"/>
  <c r="G9972" i="2"/>
  <c r="N9971" i="2"/>
  <c r="I9970" i="2"/>
  <c r="S9968" i="2"/>
  <c r="K9968" i="2"/>
  <c r="E9967" i="2"/>
  <c r="P9965" i="2"/>
  <c r="H9965" i="2"/>
  <c r="R9963" i="2"/>
  <c r="M9962" i="2"/>
  <c r="W9961" i="2"/>
  <c r="O9960" i="2"/>
  <c r="J9959" i="2"/>
  <c r="Q9958" i="2"/>
  <c r="L9957" i="2"/>
  <c r="G9956" i="2"/>
  <c r="N9955" i="2"/>
  <c r="I9954" i="2"/>
  <c r="S9952" i="2"/>
  <c r="K9952" i="2"/>
  <c r="E9951" i="2"/>
  <c r="P9949" i="2"/>
  <c r="H9949" i="2"/>
  <c r="R9947" i="2"/>
  <c r="M9946" i="2"/>
  <c r="W9945" i="2"/>
  <c r="O9944" i="2"/>
  <c r="J9943" i="2"/>
  <c r="Q9942" i="2"/>
  <c r="S9920" i="2"/>
  <c r="K9920" i="2"/>
  <c r="E9919" i="2"/>
  <c r="P9917" i="2"/>
  <c r="H9917" i="2"/>
  <c r="R9915" i="2"/>
  <c r="M9914" i="2"/>
  <c r="W9913" i="2"/>
  <c r="O9912" i="2"/>
  <c r="J9911" i="2"/>
  <c r="Q9910" i="2"/>
  <c r="L9909" i="2"/>
  <c r="G9908" i="2"/>
  <c r="N9907" i="2"/>
  <c r="I9906" i="2"/>
  <c r="S9904" i="2"/>
  <c r="K9904" i="2"/>
  <c r="E9903" i="2"/>
  <c r="P9901" i="2"/>
  <c r="H9901" i="2"/>
  <c r="R9899" i="2"/>
  <c r="M9898" i="2"/>
  <c r="W9897" i="2"/>
  <c r="O9896" i="2"/>
  <c r="J9895" i="2"/>
  <c r="Q9894" i="2"/>
  <c r="L9893" i="2"/>
  <c r="G9892" i="2"/>
  <c r="N9891" i="2"/>
  <c r="I9890" i="2"/>
  <c r="S9888" i="2"/>
  <c r="K9888" i="2"/>
  <c r="E9887" i="2"/>
  <c r="P9885" i="2"/>
  <c r="H9885" i="2"/>
  <c r="R9883" i="2"/>
  <c r="Q9981" i="2"/>
  <c r="L9980" i="2"/>
  <c r="S9979" i="2"/>
  <c r="N9978" i="2"/>
  <c r="I9977" i="2"/>
  <c r="P9976" i="2"/>
  <c r="K9975" i="2"/>
  <c r="E9974" i="2"/>
  <c r="M9973" i="2"/>
  <c r="H9972" i="2"/>
  <c r="R9970" i="2"/>
  <c r="J9970" i="2"/>
  <c r="W9968" i="2"/>
  <c r="O9967" i="2"/>
  <c r="G9967" i="2"/>
  <c r="Q9965" i="2"/>
  <c r="L9964" i="2"/>
  <c r="S9963" i="2"/>
  <c r="N9962" i="2"/>
  <c r="I9961" i="2"/>
  <c r="P9960" i="2"/>
  <c r="K9959" i="2"/>
  <c r="E9958" i="2"/>
  <c r="M9957" i="2"/>
  <c r="H9956" i="2"/>
  <c r="R9954" i="2"/>
  <c r="J9954" i="2"/>
  <c r="W9952" i="2"/>
  <c r="O9951" i="2"/>
  <c r="G9951" i="2"/>
  <c r="Q9949" i="2"/>
  <c r="L9948" i="2"/>
  <c r="S9947" i="2"/>
  <c r="N9946" i="2"/>
  <c r="I9945" i="2"/>
  <c r="P9944" i="2"/>
  <c r="K9943" i="2"/>
  <c r="E9942" i="2"/>
  <c r="W9920" i="2"/>
  <c r="O9919" i="2"/>
  <c r="G9919" i="2"/>
  <c r="Q9917" i="2"/>
  <c r="L9916" i="2"/>
  <c r="S9915" i="2"/>
  <c r="N9914" i="2"/>
  <c r="I9913" i="2"/>
  <c r="P9912" i="2"/>
  <c r="K9911" i="2"/>
  <c r="E9910" i="2"/>
  <c r="M9909" i="2"/>
  <c r="H9908" i="2"/>
  <c r="R9906" i="2"/>
  <c r="J9906" i="2"/>
  <c r="W9904" i="2"/>
  <c r="O9903" i="2"/>
  <c r="G9903" i="2"/>
  <c r="Q9901" i="2"/>
  <c r="L9900" i="2"/>
  <c r="S9899" i="2"/>
  <c r="N9898" i="2"/>
  <c r="I9897" i="2"/>
  <c r="P9896" i="2"/>
  <c r="K9895" i="2"/>
  <c r="E9894" i="2"/>
  <c r="M9893" i="2"/>
  <c r="H9892" i="2"/>
  <c r="R9890" i="2"/>
  <c r="J9890" i="2"/>
  <c r="W9888" i="2"/>
  <c r="O9887" i="2"/>
  <c r="R9981" i="2"/>
  <c r="M9980" i="2"/>
  <c r="W9979" i="2"/>
  <c r="O9978" i="2"/>
  <c r="J9977" i="2"/>
  <c r="Q9976" i="2"/>
  <c r="L9975" i="2"/>
  <c r="G9974" i="2"/>
  <c r="N9973" i="2"/>
  <c r="I9972" i="2"/>
  <c r="S9970" i="2"/>
  <c r="K9970" i="2"/>
  <c r="E9969" i="2"/>
  <c r="P9967" i="2"/>
  <c r="H9967" i="2"/>
  <c r="R9965" i="2"/>
  <c r="M9964" i="2"/>
  <c r="W9963" i="2"/>
  <c r="O9962" i="2"/>
  <c r="J9961" i="2"/>
  <c r="Q9960" i="2"/>
  <c r="L9959" i="2"/>
  <c r="G9958" i="2"/>
  <c r="N9957" i="2"/>
  <c r="I9956" i="2"/>
  <c r="S9954" i="2"/>
  <c r="K9954" i="2"/>
  <c r="E9953" i="2"/>
  <c r="P9951" i="2"/>
  <c r="H9951" i="2"/>
  <c r="R9949" i="2"/>
  <c r="M9948" i="2"/>
  <c r="W9947" i="2"/>
  <c r="O9946" i="2"/>
  <c r="J9945" i="2"/>
  <c r="Q9944" i="2"/>
  <c r="L9943" i="2"/>
  <c r="G9942" i="2"/>
  <c r="S9981" i="2"/>
  <c r="N9980" i="2"/>
  <c r="I9979" i="2"/>
  <c r="P9978" i="2"/>
  <c r="K9977" i="2"/>
  <c r="E9976" i="2"/>
  <c r="M9975" i="2"/>
  <c r="H9974" i="2"/>
  <c r="R9972" i="2"/>
  <c r="J9972" i="2"/>
  <c r="W9970" i="2"/>
  <c r="O9969" i="2"/>
  <c r="G9969" i="2"/>
  <c r="Q9967" i="2"/>
  <c r="L9966" i="2"/>
  <c r="S9965" i="2"/>
  <c r="N9964" i="2"/>
  <c r="I9963" i="2"/>
  <c r="P9962" i="2"/>
  <c r="K9961" i="2"/>
  <c r="E9960" i="2"/>
  <c r="M9959" i="2"/>
  <c r="H9958" i="2"/>
  <c r="R9956" i="2"/>
  <c r="J9956" i="2"/>
  <c r="W9954" i="2"/>
  <c r="O9953" i="2"/>
  <c r="G9953" i="2"/>
  <c r="Q9951" i="2"/>
  <c r="L9950" i="2"/>
  <c r="S9949" i="2"/>
  <c r="N9948" i="2"/>
  <c r="I9947" i="2"/>
  <c r="P9946" i="2"/>
  <c r="K9945" i="2"/>
  <c r="E9944" i="2"/>
  <c r="M9943" i="2"/>
  <c r="H9942" i="2"/>
  <c r="O9921" i="2"/>
  <c r="G9921" i="2"/>
  <c r="Q9919" i="2"/>
  <c r="L9918" i="2"/>
  <c r="S9917" i="2"/>
  <c r="N9916" i="2"/>
  <c r="I9915" i="2"/>
  <c r="P9914" i="2"/>
  <c r="K9913" i="2"/>
  <c r="E9912" i="2"/>
  <c r="M9911" i="2"/>
  <c r="H9910" i="2"/>
  <c r="R9908" i="2"/>
  <c r="J9908" i="2"/>
  <c r="W9906" i="2"/>
  <c r="O9905" i="2"/>
  <c r="G9905" i="2"/>
  <c r="Q9903" i="2"/>
  <c r="L9902" i="2"/>
  <c r="S9901" i="2"/>
  <c r="N9900" i="2"/>
  <c r="I9899" i="2"/>
  <c r="P9898" i="2"/>
  <c r="K9897" i="2"/>
  <c r="E9896" i="2"/>
  <c r="M9895" i="2"/>
  <c r="H9894" i="2"/>
  <c r="R9892" i="2"/>
  <c r="J9892" i="2"/>
  <c r="W9890" i="2"/>
  <c r="O9889" i="2"/>
  <c r="G9889" i="2"/>
  <c r="Q9887" i="2"/>
  <c r="L9886" i="2"/>
  <c r="S9885" i="2"/>
  <c r="N9884" i="2"/>
  <c r="I9883" i="2"/>
  <c r="P9882" i="2"/>
  <c r="W9981" i="2"/>
  <c r="O9980" i="2"/>
  <c r="J9979" i="2"/>
  <c r="Q9978" i="2"/>
  <c r="L9977" i="2"/>
  <c r="G9976" i="2"/>
  <c r="N9975" i="2"/>
  <c r="I9974" i="2"/>
  <c r="S9972" i="2"/>
  <c r="K9972" i="2"/>
  <c r="E9971" i="2"/>
  <c r="P9969" i="2"/>
  <c r="H9969" i="2"/>
  <c r="R9967" i="2"/>
  <c r="M9966" i="2"/>
  <c r="W9965" i="2"/>
  <c r="O9964" i="2"/>
  <c r="J9963" i="2"/>
  <c r="Q9962" i="2"/>
  <c r="L9961" i="2"/>
  <c r="G9960" i="2"/>
  <c r="N9959" i="2"/>
  <c r="I9958" i="2"/>
  <c r="S9956" i="2"/>
  <c r="K9956" i="2"/>
  <c r="E9955" i="2"/>
  <c r="P9953" i="2"/>
  <c r="H9953" i="2"/>
  <c r="R9951" i="2"/>
  <c r="M9950" i="2"/>
  <c r="W9949" i="2"/>
  <c r="O9948" i="2"/>
  <c r="J9947" i="2"/>
  <c r="Q9946" i="2"/>
  <c r="L9945" i="2"/>
  <c r="G9944" i="2"/>
  <c r="N9943" i="2"/>
  <c r="I9942" i="2"/>
  <c r="P9921" i="2"/>
  <c r="H9921" i="2"/>
  <c r="R9919" i="2"/>
  <c r="M9918" i="2"/>
  <c r="W9917" i="2"/>
  <c r="O9916" i="2"/>
  <c r="J9915" i="2"/>
  <c r="Q9914" i="2"/>
  <c r="L9913" i="2"/>
  <c r="G9912" i="2"/>
  <c r="N9911" i="2"/>
  <c r="I9910" i="2"/>
  <c r="S9908" i="2"/>
  <c r="K9908" i="2"/>
  <c r="E9907" i="2"/>
  <c r="P9905" i="2"/>
  <c r="H9905" i="2"/>
  <c r="R9903" i="2"/>
  <c r="M9902" i="2"/>
  <c r="W9901" i="2"/>
  <c r="O9900" i="2"/>
  <c r="J9899" i="2"/>
  <c r="Q9898" i="2"/>
  <c r="L9897" i="2"/>
  <c r="G9896" i="2"/>
  <c r="N9895" i="2"/>
  <c r="I9894" i="2"/>
  <c r="S9892" i="2"/>
  <c r="K9892" i="2"/>
  <c r="E9891" i="2"/>
  <c r="P9889" i="2"/>
  <c r="H9889" i="2"/>
  <c r="R9887" i="2"/>
  <c r="M9886" i="2"/>
  <c r="W9885" i="2"/>
  <c r="O9884" i="2"/>
  <c r="J9883" i="2"/>
  <c r="Q9882" i="2"/>
  <c r="I9981" i="2"/>
  <c r="P9980" i="2"/>
  <c r="K9979" i="2"/>
  <c r="E9978" i="2"/>
  <c r="M9977" i="2"/>
  <c r="H9976" i="2"/>
  <c r="R9974" i="2"/>
  <c r="J9974" i="2"/>
  <c r="W9972" i="2"/>
  <c r="O9971" i="2"/>
  <c r="G9971" i="2"/>
  <c r="Q9969" i="2"/>
  <c r="L9968" i="2"/>
  <c r="S9967" i="2"/>
  <c r="N9966" i="2"/>
  <c r="I9965" i="2"/>
  <c r="P9964" i="2"/>
  <c r="K9963" i="2"/>
  <c r="E9962" i="2"/>
  <c r="M9961" i="2"/>
  <c r="H9960" i="2"/>
  <c r="R9958" i="2"/>
  <c r="J9958" i="2"/>
  <c r="W9956" i="2"/>
  <c r="O9955" i="2"/>
  <c r="G9955" i="2"/>
  <c r="Q9953" i="2"/>
  <c r="L9952" i="2"/>
  <c r="S9951" i="2"/>
  <c r="N9950" i="2"/>
  <c r="I9949" i="2"/>
  <c r="P9948" i="2"/>
  <c r="K9947" i="2"/>
  <c r="E9946" i="2"/>
  <c r="M9945" i="2"/>
  <c r="H9944" i="2"/>
  <c r="R9942" i="2"/>
  <c r="J9942" i="2"/>
  <c r="Q9921" i="2"/>
  <c r="L9920" i="2"/>
  <c r="S9919" i="2"/>
  <c r="N9918" i="2"/>
  <c r="I9917" i="2"/>
  <c r="P9916" i="2"/>
  <c r="K9915" i="2"/>
  <c r="E9914" i="2"/>
  <c r="M9913" i="2"/>
  <c r="H9912" i="2"/>
  <c r="R9910" i="2"/>
  <c r="J9910" i="2"/>
  <c r="W9908" i="2"/>
  <c r="O9907" i="2"/>
  <c r="G9907" i="2"/>
  <c r="Q9905" i="2"/>
  <c r="L9904" i="2"/>
  <c r="S9903" i="2"/>
  <c r="N9902" i="2"/>
  <c r="I9901" i="2"/>
  <c r="P9900" i="2"/>
  <c r="K9899" i="2"/>
  <c r="E9898" i="2"/>
  <c r="M9897" i="2"/>
  <c r="H9896" i="2"/>
  <c r="R9894" i="2"/>
  <c r="J9894" i="2"/>
  <c r="W9892" i="2"/>
  <c r="O9891" i="2"/>
  <c r="G9891" i="2"/>
  <c r="Q9889" i="2"/>
  <c r="L9888" i="2"/>
  <c r="S9887" i="2"/>
  <c r="N9886" i="2"/>
  <c r="I9885" i="2"/>
  <c r="P9884" i="2"/>
  <c r="K9883" i="2"/>
  <c r="E9882" i="2"/>
  <c r="J9981" i="2"/>
  <c r="Q9980" i="2"/>
  <c r="L9979" i="2"/>
  <c r="G9978" i="2"/>
  <c r="N9977" i="2"/>
  <c r="I9976" i="2"/>
  <c r="S9974" i="2"/>
  <c r="K9974" i="2"/>
  <c r="E9973" i="2"/>
  <c r="P9971" i="2"/>
  <c r="H9971" i="2"/>
  <c r="R9969" i="2"/>
  <c r="M9968" i="2"/>
  <c r="W9967" i="2"/>
  <c r="O9966" i="2"/>
  <c r="J9965" i="2"/>
  <c r="Q9964" i="2"/>
  <c r="L9963" i="2"/>
  <c r="G9962" i="2"/>
  <c r="N9961" i="2"/>
  <c r="I9960" i="2"/>
  <c r="S9958" i="2"/>
  <c r="K9958" i="2"/>
  <c r="E9957" i="2"/>
  <c r="P9955" i="2"/>
  <c r="H9955" i="2"/>
  <c r="R9953" i="2"/>
  <c r="M9952" i="2"/>
  <c r="W9951" i="2"/>
  <c r="O9950" i="2"/>
  <c r="J9949" i="2"/>
  <c r="Q9948" i="2"/>
  <c r="L9947" i="2"/>
  <c r="G9946" i="2"/>
  <c r="N9945" i="2"/>
  <c r="I9944" i="2"/>
  <c r="S9942" i="2"/>
  <c r="K9942" i="2"/>
  <c r="R9921" i="2"/>
  <c r="M9920" i="2"/>
  <c r="W9919" i="2"/>
  <c r="O9918" i="2"/>
  <c r="J9917" i="2"/>
  <c r="Q9916" i="2"/>
  <c r="L9915" i="2"/>
  <c r="G9914" i="2"/>
  <c r="N9913" i="2"/>
  <c r="I9912" i="2"/>
  <c r="S9910" i="2"/>
  <c r="K9910" i="2"/>
  <c r="E9909" i="2"/>
  <c r="P9907" i="2"/>
  <c r="H9907" i="2"/>
  <c r="R9905" i="2"/>
  <c r="M9904" i="2"/>
  <c r="W9903" i="2"/>
  <c r="O9902" i="2"/>
  <c r="J9901" i="2"/>
  <c r="K9981" i="2"/>
  <c r="E9980" i="2"/>
  <c r="M9979" i="2"/>
  <c r="H9978" i="2"/>
  <c r="R9976" i="2"/>
  <c r="J9976" i="2"/>
  <c r="W9974" i="2"/>
  <c r="O9973" i="2"/>
  <c r="G9973" i="2"/>
  <c r="Q9971" i="2"/>
  <c r="L9970" i="2"/>
  <c r="S9969" i="2"/>
  <c r="N9968" i="2"/>
  <c r="I9967" i="2"/>
  <c r="P9966" i="2"/>
  <c r="K9965" i="2"/>
  <c r="E9964" i="2"/>
  <c r="M9963" i="2"/>
  <c r="H9962" i="2"/>
  <c r="R9960" i="2"/>
  <c r="J9960" i="2"/>
  <c r="W9958" i="2"/>
  <c r="O9957" i="2"/>
  <c r="G9957" i="2"/>
  <c r="Q9955" i="2"/>
  <c r="L9954" i="2"/>
  <c r="S9953" i="2"/>
  <c r="N9952" i="2"/>
  <c r="I9951" i="2"/>
  <c r="P9950" i="2"/>
  <c r="K9949" i="2"/>
  <c r="E9948" i="2"/>
  <c r="M9947" i="2"/>
  <c r="H9946" i="2"/>
  <c r="R9944" i="2"/>
  <c r="J9944" i="2"/>
  <c r="W9942" i="2"/>
  <c r="S9921" i="2"/>
  <c r="N9920" i="2"/>
  <c r="I9919" i="2"/>
  <c r="P9918" i="2"/>
  <c r="K9917" i="2"/>
  <c r="E9916" i="2"/>
  <c r="M9915" i="2"/>
  <c r="H9914" i="2"/>
  <c r="R9912" i="2"/>
  <c r="J9912" i="2"/>
  <c r="W9910" i="2"/>
  <c r="O9909" i="2"/>
  <c r="G9909" i="2"/>
  <c r="Q9907" i="2"/>
  <c r="L9906" i="2"/>
  <c r="S9905" i="2"/>
  <c r="N9904" i="2"/>
  <c r="I9903" i="2"/>
  <c r="P9902" i="2"/>
  <c r="K9901" i="2"/>
  <c r="L9981" i="2"/>
  <c r="G9980" i="2"/>
  <c r="N9979" i="2"/>
  <c r="I9978" i="2"/>
  <c r="S9976" i="2"/>
  <c r="K9976" i="2"/>
  <c r="E9975" i="2"/>
  <c r="P9973" i="2"/>
  <c r="H9973" i="2"/>
  <c r="R9971" i="2"/>
  <c r="M9970" i="2"/>
  <c r="W9969" i="2"/>
  <c r="O9968" i="2"/>
  <c r="J9967" i="2"/>
  <c r="Q9966" i="2"/>
  <c r="L9965" i="2"/>
  <c r="G9964" i="2"/>
  <c r="N9963" i="2"/>
  <c r="I9962" i="2"/>
  <c r="S9960" i="2"/>
  <c r="K9960" i="2"/>
  <c r="E9959" i="2"/>
  <c r="P9957" i="2"/>
  <c r="H9957" i="2"/>
  <c r="R9955" i="2"/>
  <c r="M9954" i="2"/>
  <c r="W9953" i="2"/>
  <c r="O9952" i="2"/>
  <c r="J9951" i="2"/>
  <c r="Q9950" i="2"/>
  <c r="L9949" i="2"/>
  <c r="G9948" i="2"/>
  <c r="N9947" i="2"/>
  <c r="I9946" i="2"/>
  <c r="S9944" i="2"/>
  <c r="K9944" i="2"/>
  <c r="E9943" i="2"/>
  <c r="W9921" i="2"/>
  <c r="O9920" i="2"/>
  <c r="J9919" i="2"/>
  <c r="Q9918" i="2"/>
  <c r="L9917" i="2"/>
  <c r="G9916" i="2"/>
  <c r="N9915" i="2"/>
  <c r="I9914" i="2"/>
  <c r="M9981" i="2"/>
  <c r="H9980" i="2"/>
  <c r="R9978" i="2"/>
  <c r="J9978" i="2"/>
  <c r="W9976" i="2"/>
  <c r="O9975" i="2"/>
  <c r="G9975" i="2"/>
  <c r="Q9973" i="2"/>
  <c r="L9972" i="2"/>
  <c r="S9971" i="2"/>
  <c r="N9970" i="2"/>
  <c r="I9969" i="2"/>
  <c r="P9968" i="2"/>
  <c r="K9967" i="2"/>
  <c r="E9966" i="2"/>
  <c r="M9965" i="2"/>
  <c r="H9964" i="2"/>
  <c r="R9962" i="2"/>
  <c r="J9962" i="2"/>
  <c r="W9960" i="2"/>
  <c r="O9959" i="2"/>
  <c r="G9959" i="2"/>
  <c r="Q9957" i="2"/>
  <c r="L9956" i="2"/>
  <c r="S9955" i="2"/>
  <c r="N9954" i="2"/>
  <c r="I9953" i="2"/>
  <c r="P9952" i="2"/>
  <c r="K9951" i="2"/>
  <c r="E9950" i="2"/>
  <c r="M9949" i="2"/>
  <c r="H9948" i="2"/>
  <c r="R9946" i="2"/>
  <c r="J9946" i="2"/>
  <c r="W9944" i="2"/>
  <c r="O9943" i="2"/>
  <c r="G9943" i="2"/>
  <c r="I9921" i="2"/>
  <c r="P9920" i="2"/>
  <c r="K9919" i="2"/>
  <c r="E9918" i="2"/>
  <c r="M9917" i="2"/>
  <c r="H9916" i="2"/>
  <c r="R9914" i="2"/>
  <c r="J9914" i="2"/>
  <c r="W9912" i="2"/>
  <c r="O9911" i="2"/>
  <c r="G9911" i="2"/>
  <c r="Q9909" i="2"/>
  <c r="L9908" i="2"/>
  <c r="S9907" i="2"/>
  <c r="N9906" i="2"/>
  <c r="I9905" i="2"/>
  <c r="P9904" i="2"/>
  <c r="K9903" i="2"/>
  <c r="E9902" i="2"/>
  <c r="M9901" i="2"/>
  <c r="H9900" i="2"/>
  <c r="R9898" i="2"/>
  <c r="J9898" i="2"/>
  <c r="W9896" i="2"/>
  <c r="O9895" i="2"/>
  <c r="G9895" i="2"/>
  <c r="Q9893" i="2"/>
  <c r="L9892" i="2"/>
  <c r="S9891" i="2"/>
  <c r="N9890" i="2"/>
  <c r="I9889" i="2"/>
  <c r="P9888" i="2"/>
  <c r="K9887" i="2"/>
  <c r="E9886" i="2"/>
  <c r="M9885" i="2"/>
  <c r="H9884" i="2"/>
  <c r="R9882" i="2"/>
  <c r="J9882" i="2"/>
  <c r="N9981" i="2"/>
  <c r="I9980" i="2"/>
  <c r="S9978" i="2"/>
  <c r="K9978" i="2"/>
  <c r="E9977" i="2"/>
  <c r="P9975" i="2"/>
  <c r="H9975" i="2"/>
  <c r="R9973" i="2"/>
  <c r="M9972" i="2"/>
  <c r="W9971" i="2"/>
  <c r="O9970" i="2"/>
  <c r="J9969" i="2"/>
  <c r="Q9968" i="2"/>
  <c r="L9967" i="2"/>
  <c r="G9966" i="2"/>
  <c r="N9965" i="2"/>
  <c r="I9964" i="2"/>
  <c r="S9962" i="2"/>
  <c r="K9962" i="2"/>
  <c r="E9961" i="2"/>
  <c r="P9959" i="2"/>
  <c r="H9959" i="2"/>
  <c r="R9957" i="2"/>
  <c r="M9956" i="2"/>
  <c r="W9955" i="2"/>
  <c r="O9954" i="2"/>
  <c r="J9953" i="2"/>
  <c r="Q9952" i="2"/>
  <c r="L9951" i="2"/>
  <c r="G9950" i="2"/>
  <c r="N9949" i="2"/>
  <c r="I9948" i="2"/>
  <c r="R9980" i="2"/>
  <c r="J9980" i="2"/>
  <c r="W9978" i="2"/>
  <c r="O9977" i="2"/>
  <c r="G9977" i="2"/>
  <c r="Q9975" i="2"/>
  <c r="L9974" i="2"/>
  <c r="S9973" i="2"/>
  <c r="N9972" i="2"/>
  <c r="I9971" i="2"/>
  <c r="P9970" i="2"/>
  <c r="K9969" i="2"/>
  <c r="E9968" i="2"/>
  <c r="M9967" i="2"/>
  <c r="H9966" i="2"/>
  <c r="R9964" i="2"/>
  <c r="J9964" i="2"/>
  <c r="W9962" i="2"/>
  <c r="O9961" i="2"/>
  <c r="G9961" i="2"/>
  <c r="Q9959" i="2"/>
  <c r="L9958" i="2"/>
  <c r="S9957" i="2"/>
  <c r="N9956" i="2"/>
  <c r="I9955" i="2"/>
  <c r="P9954" i="2"/>
  <c r="K9953" i="2"/>
  <c r="E9952" i="2"/>
  <c r="M9951" i="2"/>
  <c r="H9950" i="2"/>
  <c r="R9948" i="2"/>
  <c r="J9948" i="2"/>
  <c r="S9980" i="2"/>
  <c r="K9980" i="2"/>
  <c r="E9979" i="2"/>
  <c r="P9977" i="2"/>
  <c r="H9977" i="2"/>
  <c r="R9975" i="2"/>
  <c r="M9974" i="2"/>
  <c r="W9973" i="2"/>
  <c r="O9972" i="2"/>
  <c r="J9971" i="2"/>
  <c r="Q9970" i="2"/>
  <c r="L9969" i="2"/>
  <c r="G9968" i="2"/>
  <c r="N9967" i="2"/>
  <c r="I9966" i="2"/>
  <c r="S9964" i="2"/>
  <c r="K9964" i="2"/>
  <c r="E9963" i="2"/>
  <c r="P9961" i="2"/>
  <c r="H9961" i="2"/>
  <c r="R9959" i="2"/>
  <c r="M9958" i="2"/>
  <c r="W9957" i="2"/>
  <c r="O9956" i="2"/>
  <c r="J9955" i="2"/>
  <c r="Q9954" i="2"/>
  <c r="L9953" i="2"/>
  <c r="G9952" i="2"/>
  <c r="N9951" i="2"/>
  <c r="I9950" i="2"/>
  <c r="S9948" i="2"/>
  <c r="K9948" i="2"/>
  <c r="E9947" i="2"/>
  <c r="P9945" i="2"/>
  <c r="H9945" i="2"/>
  <c r="R9943" i="2"/>
  <c r="M9942" i="2"/>
  <c r="L9921" i="2"/>
  <c r="G9920" i="2"/>
  <c r="N9919" i="2"/>
  <c r="I9918" i="2"/>
  <c r="S9916" i="2"/>
  <c r="K9916" i="2"/>
  <c r="E9915" i="2"/>
  <c r="P9913" i="2"/>
  <c r="H9913" i="2"/>
  <c r="R9911" i="2"/>
  <c r="W9980" i="2"/>
  <c r="O9979" i="2"/>
  <c r="G9979" i="2"/>
  <c r="Q9977" i="2"/>
  <c r="L9976" i="2"/>
  <c r="S9975" i="2"/>
  <c r="N9974" i="2"/>
  <c r="I9973" i="2"/>
  <c r="P9972" i="2"/>
  <c r="K9971" i="2"/>
  <c r="E9970" i="2"/>
  <c r="M9969" i="2"/>
  <c r="H9968" i="2"/>
  <c r="R9966" i="2"/>
  <c r="J9966" i="2"/>
  <c r="W9964" i="2"/>
  <c r="O9963" i="2"/>
  <c r="G9963" i="2"/>
  <c r="Q9961" i="2"/>
  <c r="L9960" i="2"/>
  <c r="S9959" i="2"/>
  <c r="N9958" i="2"/>
  <c r="I9957" i="2"/>
  <c r="P9956" i="2"/>
  <c r="K9955" i="2"/>
  <c r="E9954" i="2"/>
  <c r="M9953" i="2"/>
  <c r="H9952" i="2"/>
  <c r="R9950" i="2"/>
  <c r="J9950" i="2"/>
  <c r="W9948" i="2"/>
  <c r="O9947" i="2"/>
  <c r="G9947" i="2"/>
  <c r="Q9945" i="2"/>
  <c r="L9944" i="2"/>
  <c r="S9943" i="2"/>
  <c r="N9942" i="2"/>
  <c r="M9921" i="2"/>
  <c r="H9920" i="2"/>
  <c r="R9918" i="2"/>
  <c r="J9918" i="2"/>
  <c r="W9916" i="2"/>
  <c r="O9915" i="2"/>
  <c r="G9915" i="2"/>
  <c r="Q9913" i="2"/>
  <c r="L9912" i="2"/>
  <c r="S9911" i="2"/>
  <c r="N9910" i="2"/>
  <c r="I9909" i="2"/>
  <c r="P9908" i="2"/>
  <c r="K9907" i="2"/>
  <c r="E9906" i="2"/>
  <c r="M9905" i="2"/>
  <c r="H9904" i="2"/>
  <c r="R9902" i="2"/>
  <c r="J9902" i="2"/>
  <c r="W9900" i="2"/>
  <c r="O9899" i="2"/>
  <c r="G9899" i="2"/>
  <c r="Q9897" i="2"/>
  <c r="L9896" i="2"/>
  <c r="S9895" i="2"/>
  <c r="N9894" i="2"/>
  <c r="I9893" i="2"/>
  <c r="P9892" i="2"/>
  <c r="K9891" i="2"/>
  <c r="E9890" i="2"/>
  <c r="M9889" i="2"/>
  <c r="H9888" i="2"/>
  <c r="R9886" i="2"/>
  <c r="J9886" i="2"/>
  <c r="W9884" i="2"/>
  <c r="O9883" i="2"/>
  <c r="G9883" i="2"/>
  <c r="E9981" i="2"/>
  <c r="P9979" i="2"/>
  <c r="H9979" i="2"/>
  <c r="R9977" i="2"/>
  <c r="M9976" i="2"/>
  <c r="W9975" i="2"/>
  <c r="O9974" i="2"/>
  <c r="J9973" i="2"/>
  <c r="Q9972" i="2"/>
  <c r="L9971" i="2"/>
  <c r="G9970" i="2"/>
  <c r="N9969" i="2"/>
  <c r="I9968" i="2"/>
  <c r="S9966" i="2"/>
  <c r="K9966" i="2"/>
  <c r="E9965" i="2"/>
  <c r="P9963" i="2"/>
  <c r="H9963" i="2"/>
  <c r="R9961" i="2"/>
  <c r="M9960" i="2"/>
  <c r="W9959" i="2"/>
  <c r="O9958" i="2"/>
  <c r="J9957" i="2"/>
  <c r="Q9956" i="2"/>
  <c r="L9955" i="2"/>
  <c r="G9954" i="2"/>
  <c r="N9953" i="2"/>
  <c r="I9952" i="2"/>
  <c r="S9950" i="2"/>
  <c r="H9943" i="2"/>
  <c r="P9919" i="2"/>
  <c r="W9915" i="2"/>
  <c r="Q9911" i="2"/>
  <c r="M9908" i="2"/>
  <c r="K9906" i="2"/>
  <c r="N9903" i="2"/>
  <c r="E9900" i="2"/>
  <c r="H9898" i="2"/>
  <c r="J9896" i="2"/>
  <c r="O9893" i="2"/>
  <c r="Q9891" i="2"/>
  <c r="S9889" i="2"/>
  <c r="I9887" i="2"/>
  <c r="R9885" i="2"/>
  <c r="P9883" i="2"/>
  <c r="I9882" i="2"/>
  <c r="K9950" i="2"/>
  <c r="L9942" i="2"/>
  <c r="L9919" i="2"/>
  <c r="S9914" i="2"/>
  <c r="W9911" i="2"/>
  <c r="N9908" i="2"/>
  <c r="W9905" i="2"/>
  <c r="S9902" i="2"/>
  <c r="G9900" i="2"/>
  <c r="I9898" i="2"/>
  <c r="K9896" i="2"/>
  <c r="P9893" i="2"/>
  <c r="R9891" i="2"/>
  <c r="W9889" i="2"/>
  <c r="J9887" i="2"/>
  <c r="J9885" i="2"/>
  <c r="S9883" i="2"/>
  <c r="K9882" i="2"/>
  <c r="I9821" i="2"/>
  <c r="P9820" i="2"/>
  <c r="K9819" i="2"/>
  <c r="E9818" i="2"/>
  <c r="M9817" i="2"/>
  <c r="H9816" i="2"/>
  <c r="R9814" i="2"/>
  <c r="J9814" i="2"/>
  <c r="W9812" i="2"/>
  <c r="O9811" i="2"/>
  <c r="G9811" i="2"/>
  <c r="Q9809" i="2"/>
  <c r="E9949" i="2"/>
  <c r="O9942" i="2"/>
  <c r="M9919" i="2"/>
  <c r="W9914" i="2"/>
  <c r="L9911" i="2"/>
  <c r="O9908" i="2"/>
  <c r="J9905" i="2"/>
  <c r="H9903" i="2"/>
  <c r="I9900" i="2"/>
  <c r="K9898" i="2"/>
  <c r="P9895" i="2"/>
  <c r="R9893" i="2"/>
  <c r="W9891" i="2"/>
  <c r="J9889" i="2"/>
  <c r="L9887" i="2"/>
  <c r="K9885" i="2"/>
  <c r="W9883" i="2"/>
  <c r="J9821" i="2"/>
  <c r="Q9820" i="2"/>
  <c r="L9819" i="2"/>
  <c r="G9818" i="2"/>
  <c r="N9817" i="2"/>
  <c r="I9816" i="2"/>
  <c r="S9814" i="2"/>
  <c r="K9814" i="2"/>
  <c r="E9813" i="2"/>
  <c r="P9811" i="2"/>
  <c r="H9811" i="2"/>
  <c r="R9809" i="2"/>
  <c r="M9808" i="2"/>
  <c r="W9807" i="2"/>
  <c r="O9806" i="2"/>
  <c r="J9805" i="2"/>
  <c r="Q9804" i="2"/>
  <c r="L9803" i="2"/>
  <c r="G9802" i="2"/>
  <c r="N9801" i="2"/>
  <c r="I9800" i="2"/>
  <c r="S9798" i="2"/>
  <c r="K9798" i="2"/>
  <c r="E9797" i="2"/>
  <c r="P9795" i="2"/>
  <c r="H9795" i="2"/>
  <c r="R9793" i="2"/>
  <c r="M9792" i="2"/>
  <c r="W9791" i="2"/>
  <c r="O9790" i="2"/>
  <c r="J9789" i="2"/>
  <c r="P9947" i="2"/>
  <c r="S9918" i="2"/>
  <c r="H9915" i="2"/>
  <c r="E9911" i="2"/>
  <c r="Q9908" i="2"/>
  <c r="K9905" i="2"/>
  <c r="Q9902" i="2"/>
  <c r="J9900" i="2"/>
  <c r="O9897" i="2"/>
  <c r="Q9895" i="2"/>
  <c r="S9893" i="2"/>
  <c r="I9891" i="2"/>
  <c r="K9889" i="2"/>
  <c r="M9887" i="2"/>
  <c r="L9885" i="2"/>
  <c r="L9883" i="2"/>
  <c r="S9946" i="2"/>
  <c r="H9919" i="2"/>
  <c r="O9914" i="2"/>
  <c r="H9911" i="2"/>
  <c r="I9908" i="2"/>
  <c r="L9905" i="2"/>
  <c r="G9902" i="2"/>
  <c r="K9900" i="2"/>
  <c r="P9897" i="2"/>
  <c r="R9895" i="2"/>
  <c r="W9893" i="2"/>
  <c r="J9891" i="2"/>
  <c r="L9889" i="2"/>
  <c r="N9887" i="2"/>
  <c r="N9885" i="2"/>
  <c r="M9883" i="2"/>
  <c r="L9821" i="2"/>
  <c r="W9946" i="2"/>
  <c r="G9918" i="2"/>
  <c r="K9914" i="2"/>
  <c r="L9910" i="2"/>
  <c r="R9907" i="2"/>
  <c r="N9905" i="2"/>
  <c r="H9902" i="2"/>
  <c r="P9899" i="2"/>
  <c r="R9897" i="2"/>
  <c r="W9895" i="2"/>
  <c r="J9893" i="2"/>
  <c r="L9891" i="2"/>
  <c r="N9889" i="2"/>
  <c r="S9886" i="2"/>
  <c r="R9884" i="2"/>
  <c r="N9883" i="2"/>
  <c r="H9947" i="2"/>
  <c r="H9918" i="2"/>
  <c r="O9913" i="2"/>
  <c r="M9910" i="2"/>
  <c r="W9907" i="2"/>
  <c r="E9905" i="2"/>
  <c r="I9902" i="2"/>
  <c r="W9899" i="2"/>
  <c r="J9897" i="2"/>
  <c r="L9895" i="2"/>
  <c r="N9893" i="2"/>
  <c r="S9890" i="2"/>
  <c r="E9889" i="2"/>
  <c r="G9887" i="2"/>
  <c r="S9884" i="2"/>
  <c r="S9882" i="2"/>
  <c r="N9821" i="2"/>
  <c r="I9820" i="2"/>
  <c r="S9818" i="2"/>
  <c r="K9818" i="2"/>
  <c r="E9817" i="2"/>
  <c r="P9815" i="2"/>
  <c r="H9815" i="2"/>
  <c r="R9813" i="2"/>
  <c r="M9812" i="2"/>
  <c r="W9811" i="2"/>
  <c r="O9810" i="2"/>
  <c r="J9809" i="2"/>
  <c r="Q9808" i="2"/>
  <c r="L9807" i="2"/>
  <c r="G9806" i="2"/>
  <c r="N9805" i="2"/>
  <c r="I9804" i="2"/>
  <c r="S9802" i="2"/>
  <c r="K9802" i="2"/>
  <c r="E9801" i="2"/>
  <c r="P9799" i="2"/>
  <c r="H9799" i="2"/>
  <c r="R9797" i="2"/>
  <c r="M9796" i="2"/>
  <c r="W9795" i="2"/>
  <c r="O9794" i="2"/>
  <c r="J9793" i="2"/>
  <c r="Q9792" i="2"/>
  <c r="L9791" i="2"/>
  <c r="G9790" i="2"/>
  <c r="N9789" i="2"/>
  <c r="I9788" i="2"/>
  <c r="S9786" i="2"/>
  <c r="K9786" i="2"/>
  <c r="E9785" i="2"/>
  <c r="P9783" i="2"/>
  <c r="H9783" i="2"/>
  <c r="R9781" i="2"/>
  <c r="K9946" i="2"/>
  <c r="K9918" i="2"/>
  <c r="R9913" i="2"/>
  <c r="O9910" i="2"/>
  <c r="I9907" i="2"/>
  <c r="O9904" i="2"/>
  <c r="K9902" i="2"/>
  <c r="L9899" i="2"/>
  <c r="N9897" i="2"/>
  <c r="S9894" i="2"/>
  <c r="E9893" i="2"/>
  <c r="H9891" i="2"/>
  <c r="M9888" i="2"/>
  <c r="H9887" i="2"/>
  <c r="E9885" i="2"/>
  <c r="W9882" i="2"/>
  <c r="R9820" i="2"/>
  <c r="J9820" i="2"/>
  <c r="W9818" i="2"/>
  <c r="O9817" i="2"/>
  <c r="G9817" i="2"/>
  <c r="Q9815" i="2"/>
  <c r="L9814" i="2"/>
  <c r="S9813" i="2"/>
  <c r="N9812" i="2"/>
  <c r="I9811" i="2"/>
  <c r="P9810" i="2"/>
  <c r="O9945" i="2"/>
  <c r="R9917" i="2"/>
  <c r="J9913" i="2"/>
  <c r="G9910" i="2"/>
  <c r="J9907" i="2"/>
  <c r="Q9904" i="2"/>
  <c r="R9901" i="2"/>
  <c r="M9899" i="2"/>
  <c r="R9896" i="2"/>
  <c r="W9894" i="2"/>
  <c r="G9893" i="2"/>
  <c r="L9890" i="2"/>
  <c r="N9888" i="2"/>
  <c r="O9886" i="2"/>
  <c r="L9884" i="2"/>
  <c r="E9883" i="2"/>
  <c r="R9945" i="2"/>
  <c r="J9921" i="2"/>
  <c r="N9917" i="2"/>
  <c r="S9912" i="2"/>
  <c r="P9909" i="2"/>
  <c r="L9907" i="2"/>
  <c r="E9904" i="2"/>
  <c r="L9901" i="2"/>
  <c r="N9899" i="2"/>
  <c r="S9896" i="2"/>
  <c r="E9895" i="2"/>
  <c r="H9893" i="2"/>
  <c r="M9890" i="2"/>
  <c r="O9888" i="2"/>
  <c r="P9886" i="2"/>
  <c r="M9884" i="2"/>
  <c r="H9883" i="2"/>
  <c r="W9820" i="2"/>
  <c r="O9819" i="2"/>
  <c r="G9819" i="2"/>
  <c r="Q9817" i="2"/>
  <c r="L9816" i="2"/>
  <c r="S9815" i="2"/>
  <c r="N9814" i="2"/>
  <c r="I9813" i="2"/>
  <c r="P9812" i="2"/>
  <c r="K9811" i="2"/>
  <c r="E9810" i="2"/>
  <c r="M9809" i="2"/>
  <c r="H9808" i="2"/>
  <c r="R9806" i="2"/>
  <c r="E9945" i="2"/>
  <c r="K9921" i="2"/>
  <c r="R9916" i="2"/>
  <c r="E9913" i="2"/>
  <c r="R9909" i="2"/>
  <c r="S9906" i="2"/>
  <c r="G9904" i="2"/>
  <c r="N9901" i="2"/>
  <c r="S9898" i="2"/>
  <c r="E9897" i="2"/>
  <c r="H9895" i="2"/>
  <c r="M9892" i="2"/>
  <c r="O9890" i="2"/>
  <c r="Q9888" i="2"/>
  <c r="Q9886" i="2"/>
  <c r="Q9884" i="2"/>
  <c r="L9882" i="2"/>
  <c r="G9945" i="2"/>
  <c r="M9944" i="2"/>
  <c r="E9921" i="2"/>
  <c r="M9916" i="2"/>
  <c r="M9912" i="2"/>
  <c r="W9909" i="2"/>
  <c r="O9906" i="2"/>
  <c r="P9903" i="2"/>
  <c r="S9900" i="2"/>
  <c r="E9899" i="2"/>
  <c r="H9897" i="2"/>
  <c r="M9894" i="2"/>
  <c r="O9892" i="2"/>
  <c r="Q9890" i="2"/>
  <c r="G9888" i="2"/>
  <c r="H9886" i="2"/>
  <c r="G9884" i="2"/>
  <c r="N9882" i="2"/>
  <c r="P9943" i="2"/>
  <c r="Q9920" i="2"/>
  <c r="I9916" i="2"/>
  <c r="Q9912" i="2"/>
  <c r="J9909" i="2"/>
  <c r="P9906" i="2"/>
  <c r="J9903" i="2"/>
  <c r="E9901" i="2"/>
  <c r="H9899" i="2"/>
  <c r="M9896" i="2"/>
  <c r="O9894" i="2"/>
  <c r="Q9892" i="2"/>
  <c r="G9890" i="2"/>
  <c r="I9888" i="2"/>
  <c r="I9886" i="2"/>
  <c r="I9884" i="2"/>
  <c r="O9882" i="2"/>
  <c r="Q9943" i="2"/>
  <c r="E9920" i="2"/>
  <c r="J9916" i="2"/>
  <c r="K9912" i="2"/>
  <c r="N9909" i="2"/>
  <c r="Q9906" i="2"/>
  <c r="L9903" i="2"/>
  <c r="M9900" i="2"/>
  <c r="O9898" i="2"/>
  <c r="Q9896" i="2"/>
  <c r="G9894" i="2"/>
  <c r="I9892" i="2"/>
  <c r="K9890" i="2"/>
  <c r="P9887" i="2"/>
  <c r="K9886" i="2"/>
  <c r="J9884" i="2"/>
  <c r="G9882" i="2"/>
  <c r="R9821" i="2"/>
  <c r="M9820" i="2"/>
  <c r="W9819" i="2"/>
  <c r="O9818" i="2"/>
  <c r="J9817" i="2"/>
  <c r="Q9816" i="2"/>
  <c r="L9815" i="2"/>
  <c r="G9814" i="2"/>
  <c r="N9813" i="2"/>
  <c r="I9812" i="2"/>
  <c r="S9810" i="2"/>
  <c r="K9810" i="2"/>
  <c r="E9809" i="2"/>
  <c r="P9807" i="2"/>
  <c r="H9807" i="2"/>
  <c r="R9805" i="2"/>
  <c r="M9804" i="2"/>
  <c r="W9803" i="2"/>
  <c r="O9802" i="2"/>
  <c r="J9801" i="2"/>
  <c r="Q9800" i="2"/>
  <c r="L9799" i="2"/>
  <c r="G9798" i="2"/>
  <c r="N9797" i="2"/>
  <c r="I9796" i="2"/>
  <c r="S9794" i="2"/>
  <c r="K9794" i="2"/>
  <c r="E9793" i="2"/>
  <c r="P9791" i="2"/>
  <c r="H9791" i="2"/>
  <c r="R9789" i="2"/>
  <c r="M9788" i="2"/>
  <c r="W9787" i="2"/>
  <c r="O9786" i="2"/>
  <c r="J9785" i="2"/>
  <c r="Q9784" i="2"/>
  <c r="L9783" i="2"/>
  <c r="G9782" i="2"/>
  <c r="N9781" i="2"/>
  <c r="I9780" i="2"/>
  <c r="S9778" i="2"/>
  <c r="K9778" i="2"/>
  <c r="E9777" i="2"/>
  <c r="P9775" i="2"/>
  <c r="H9775" i="2"/>
  <c r="R9773" i="2"/>
  <c r="M9772" i="2"/>
  <c r="W9771" i="2"/>
  <c r="O9770" i="2"/>
  <c r="J9769" i="2"/>
  <c r="Q9768" i="2"/>
  <c r="L9767" i="2"/>
  <c r="G9766" i="2"/>
  <c r="W9943" i="2"/>
  <c r="I9920" i="2"/>
  <c r="P9915" i="2"/>
  <c r="P9911" i="2"/>
  <c r="H9909" i="2"/>
  <c r="G9906" i="2"/>
  <c r="M9903" i="2"/>
  <c r="Q9900" i="2"/>
  <c r="G9898" i="2"/>
  <c r="I9896" i="2"/>
  <c r="K9894" i="2"/>
  <c r="P9891" i="2"/>
  <c r="R9889" i="2"/>
  <c r="W9887" i="2"/>
  <c r="Q9885" i="2"/>
  <c r="N9921" i="2"/>
  <c r="M9882" i="2"/>
  <c r="W9821" i="2"/>
  <c r="R9819" i="2"/>
  <c r="J9818" i="2"/>
  <c r="E9816" i="2"/>
  <c r="O9814" i="2"/>
  <c r="G9813" i="2"/>
  <c r="N9811" i="2"/>
  <c r="I9809" i="2"/>
  <c r="J9808" i="2"/>
  <c r="M9806" i="2"/>
  <c r="L9805" i="2"/>
  <c r="K9804" i="2"/>
  <c r="L9802" i="2"/>
  <c r="K9801" i="2"/>
  <c r="J9800" i="2"/>
  <c r="L9798" i="2"/>
  <c r="J9797" i="2"/>
  <c r="H9796" i="2"/>
  <c r="G9795" i="2"/>
  <c r="I9793" i="2"/>
  <c r="H9792" i="2"/>
  <c r="E9791" i="2"/>
  <c r="W9789" i="2"/>
  <c r="E9788" i="2"/>
  <c r="R9786" i="2"/>
  <c r="P9785" i="2"/>
  <c r="M9784" i="2"/>
  <c r="J9783" i="2"/>
  <c r="H9782" i="2"/>
  <c r="W9780" i="2"/>
  <c r="P9779" i="2"/>
  <c r="L9778" i="2"/>
  <c r="W9777" i="2"/>
  <c r="P9776" i="2"/>
  <c r="L9775" i="2"/>
  <c r="H9774" i="2"/>
  <c r="S9772" i="2"/>
  <c r="O9771" i="2"/>
  <c r="H9771" i="2"/>
  <c r="S9769" i="2"/>
  <c r="O9768" i="2"/>
  <c r="K9767" i="2"/>
  <c r="H9766" i="2"/>
  <c r="R9764" i="2"/>
  <c r="J9764" i="2"/>
  <c r="W9762" i="2"/>
  <c r="S9741" i="2"/>
  <c r="N9740" i="2"/>
  <c r="I9739" i="2"/>
  <c r="P9738" i="2"/>
  <c r="K9737" i="2"/>
  <c r="E9736" i="2"/>
  <c r="M9735" i="2"/>
  <c r="H9734" i="2"/>
  <c r="R9732" i="2"/>
  <c r="J9732" i="2"/>
  <c r="W9730" i="2"/>
  <c r="O9729" i="2"/>
  <c r="G9729" i="2"/>
  <c r="Q9727" i="2"/>
  <c r="L9726" i="2"/>
  <c r="S9725" i="2"/>
  <c r="N9724" i="2"/>
  <c r="I9723" i="2"/>
  <c r="P9722" i="2"/>
  <c r="K9721" i="2"/>
  <c r="E9720" i="2"/>
  <c r="M9719" i="2"/>
  <c r="H9718" i="2"/>
  <c r="R9716" i="2"/>
  <c r="J9716" i="2"/>
  <c r="W9714" i="2"/>
  <c r="O9713" i="2"/>
  <c r="G9713" i="2"/>
  <c r="Q9711" i="2"/>
  <c r="L9710" i="2"/>
  <c r="S9709" i="2"/>
  <c r="E9917" i="2"/>
  <c r="H9882" i="2"/>
  <c r="K9821" i="2"/>
  <c r="S9819" i="2"/>
  <c r="P9817" i="2"/>
  <c r="G9816" i="2"/>
  <c r="P9814" i="2"/>
  <c r="H9813" i="2"/>
  <c r="R9810" i="2"/>
  <c r="K9809" i="2"/>
  <c r="K9808" i="2"/>
  <c r="N9806" i="2"/>
  <c r="M9805" i="2"/>
  <c r="O9803" i="2"/>
  <c r="M9802" i="2"/>
  <c r="L9801" i="2"/>
  <c r="K9800" i="2"/>
  <c r="M9798" i="2"/>
  <c r="K9797" i="2"/>
  <c r="J9796" i="2"/>
  <c r="L9794" i="2"/>
  <c r="K9793" i="2"/>
  <c r="I9792" i="2"/>
  <c r="G9791" i="2"/>
  <c r="I9789" i="2"/>
  <c r="G9788" i="2"/>
  <c r="W9786" i="2"/>
  <c r="Q9785" i="2"/>
  <c r="N9784" i="2"/>
  <c r="K9783" i="2"/>
  <c r="I9782" i="2"/>
  <c r="E9781" i="2"/>
  <c r="Q9779" i="2"/>
  <c r="M9778" i="2"/>
  <c r="I9777" i="2"/>
  <c r="Q9776" i="2"/>
  <c r="M9775" i="2"/>
  <c r="I9774" i="2"/>
  <c r="W9772" i="2"/>
  <c r="P9771" i="2"/>
  <c r="L9770" i="2"/>
  <c r="W9769" i="2"/>
  <c r="P9768" i="2"/>
  <c r="M9767" i="2"/>
  <c r="I9766" i="2"/>
  <c r="S9764" i="2"/>
  <c r="K9764" i="2"/>
  <c r="E9763" i="2"/>
  <c r="W9741" i="2"/>
  <c r="O9740" i="2"/>
  <c r="J9739" i="2"/>
  <c r="Q9738" i="2"/>
  <c r="L9737" i="2"/>
  <c r="G9736" i="2"/>
  <c r="N9735" i="2"/>
  <c r="I9734" i="2"/>
  <c r="S9732" i="2"/>
  <c r="K9732" i="2"/>
  <c r="E9731" i="2"/>
  <c r="P9729" i="2"/>
  <c r="H9729" i="2"/>
  <c r="R9727" i="2"/>
  <c r="M9726" i="2"/>
  <c r="W9725" i="2"/>
  <c r="O9724" i="2"/>
  <c r="J9723" i="2"/>
  <c r="Q9722" i="2"/>
  <c r="L9721" i="2"/>
  <c r="G9720" i="2"/>
  <c r="N9719" i="2"/>
  <c r="I9718" i="2"/>
  <c r="S9716" i="2"/>
  <c r="K9716" i="2"/>
  <c r="E9715" i="2"/>
  <c r="P9713" i="2"/>
  <c r="H9713" i="2"/>
  <c r="R9711" i="2"/>
  <c r="M9710" i="2"/>
  <c r="W9709" i="2"/>
  <c r="O9708" i="2"/>
  <c r="J9707" i="2"/>
  <c r="Q9706" i="2"/>
  <c r="L9705" i="2"/>
  <c r="G9704" i="2"/>
  <c r="N9703" i="2"/>
  <c r="I9702" i="2"/>
  <c r="S9700" i="2"/>
  <c r="K9700" i="2"/>
  <c r="E9699" i="2"/>
  <c r="P9697" i="2"/>
  <c r="H9697" i="2"/>
  <c r="R9695" i="2"/>
  <c r="M9694" i="2"/>
  <c r="W9693" i="2"/>
  <c r="O9692" i="2"/>
  <c r="G9913" i="2"/>
  <c r="M9821" i="2"/>
  <c r="I9819" i="2"/>
  <c r="R9817" i="2"/>
  <c r="J9816" i="2"/>
  <c r="Q9814" i="2"/>
  <c r="L9812" i="2"/>
  <c r="W9810" i="2"/>
  <c r="L9809" i="2"/>
  <c r="O9807" i="2"/>
  <c r="P9806" i="2"/>
  <c r="R9804" i="2"/>
  <c r="P9803" i="2"/>
  <c r="N9802" i="2"/>
  <c r="M9801" i="2"/>
  <c r="O9799" i="2"/>
  <c r="N9798" i="2"/>
  <c r="L9797" i="2"/>
  <c r="K9796" i="2"/>
  <c r="M9794" i="2"/>
  <c r="L9793" i="2"/>
  <c r="J9792" i="2"/>
  <c r="L9790" i="2"/>
  <c r="K9789" i="2"/>
  <c r="H9788" i="2"/>
  <c r="E9787" i="2"/>
  <c r="R9785" i="2"/>
  <c r="O9784" i="2"/>
  <c r="M9783" i="2"/>
  <c r="J9782" i="2"/>
  <c r="G9781" i="2"/>
  <c r="R9779" i="2"/>
  <c r="N9778" i="2"/>
  <c r="J9777" i="2"/>
  <c r="E9776" i="2"/>
  <c r="N9775" i="2"/>
  <c r="J9774" i="2"/>
  <c r="E9773" i="2"/>
  <c r="Q9771" i="2"/>
  <c r="M9770" i="2"/>
  <c r="I9769" i="2"/>
  <c r="E9768" i="2"/>
  <c r="N9767" i="2"/>
  <c r="J9766" i="2"/>
  <c r="W9764" i="2"/>
  <c r="O9763" i="2"/>
  <c r="G9763" i="2"/>
  <c r="I9741" i="2"/>
  <c r="P9740" i="2"/>
  <c r="K9739" i="2"/>
  <c r="E9738" i="2"/>
  <c r="M9737" i="2"/>
  <c r="H9736" i="2"/>
  <c r="R9734" i="2"/>
  <c r="J9734" i="2"/>
  <c r="W9732" i="2"/>
  <c r="O9731" i="2"/>
  <c r="G9731" i="2"/>
  <c r="Q9729" i="2"/>
  <c r="L9728" i="2"/>
  <c r="S9727" i="2"/>
  <c r="N9726" i="2"/>
  <c r="I9725" i="2"/>
  <c r="P9724" i="2"/>
  <c r="K9723" i="2"/>
  <c r="E9722" i="2"/>
  <c r="M9721" i="2"/>
  <c r="H9720" i="2"/>
  <c r="R9718" i="2"/>
  <c r="J9718" i="2"/>
  <c r="W9716" i="2"/>
  <c r="O9715" i="2"/>
  <c r="G9715" i="2"/>
  <c r="Q9713" i="2"/>
  <c r="L9712" i="2"/>
  <c r="S9711" i="2"/>
  <c r="N9710" i="2"/>
  <c r="I9709" i="2"/>
  <c r="P9708" i="2"/>
  <c r="K9707" i="2"/>
  <c r="S9909" i="2"/>
  <c r="S9820" i="2"/>
  <c r="J9819" i="2"/>
  <c r="S9817" i="2"/>
  <c r="K9816" i="2"/>
  <c r="E9814" i="2"/>
  <c r="O9812" i="2"/>
  <c r="E9811" i="2"/>
  <c r="N9809" i="2"/>
  <c r="Q9807" i="2"/>
  <c r="Q9806" i="2"/>
  <c r="S9804" i="2"/>
  <c r="Q9803" i="2"/>
  <c r="P9802" i="2"/>
  <c r="R9800" i="2"/>
  <c r="Q9799" i="2"/>
  <c r="O9798" i="2"/>
  <c r="M9797" i="2"/>
  <c r="O9795" i="2"/>
  <c r="N9794" i="2"/>
  <c r="M9793" i="2"/>
  <c r="K9792" i="2"/>
  <c r="M9790" i="2"/>
  <c r="L9789" i="2"/>
  <c r="J9788" i="2"/>
  <c r="G9787" i="2"/>
  <c r="S9785" i="2"/>
  <c r="P9784" i="2"/>
  <c r="N9783" i="2"/>
  <c r="K9782" i="2"/>
  <c r="H9781" i="2"/>
  <c r="S9779" i="2"/>
  <c r="O9778" i="2"/>
  <c r="K9777" i="2"/>
  <c r="G9776" i="2"/>
  <c r="R9774" i="2"/>
  <c r="K9774" i="2"/>
  <c r="G9773" i="2"/>
  <c r="R9771" i="2"/>
  <c r="N9770" i="2"/>
  <c r="K9769" i="2"/>
  <c r="G9768" i="2"/>
  <c r="R9766" i="2"/>
  <c r="K9766" i="2"/>
  <c r="E9765" i="2"/>
  <c r="P9763" i="2"/>
  <c r="H9763" i="2"/>
  <c r="J9741" i="2"/>
  <c r="Q9740" i="2"/>
  <c r="L9739" i="2"/>
  <c r="G9738" i="2"/>
  <c r="M9906" i="2"/>
  <c r="E9821" i="2"/>
  <c r="M9819" i="2"/>
  <c r="W9817" i="2"/>
  <c r="O9815" i="2"/>
  <c r="H9814" i="2"/>
  <c r="Q9812" i="2"/>
  <c r="L9810" i="2"/>
  <c r="R9808" i="2"/>
  <c r="R9807" i="2"/>
  <c r="E9806" i="2"/>
  <c r="W9804" i="2"/>
  <c r="R9803" i="2"/>
  <c r="Q9802" i="2"/>
  <c r="S9800" i="2"/>
  <c r="R9799" i="2"/>
  <c r="P9798" i="2"/>
  <c r="R9796" i="2"/>
  <c r="Q9795" i="2"/>
  <c r="P9794" i="2"/>
  <c r="N9793" i="2"/>
  <c r="O9791" i="2"/>
  <c r="N9790" i="2"/>
  <c r="M9789" i="2"/>
  <c r="K9788" i="2"/>
  <c r="H9787" i="2"/>
  <c r="W9785" i="2"/>
  <c r="E9784" i="2"/>
  <c r="R9782" i="2"/>
  <c r="O9781" i="2"/>
  <c r="L9780" i="2"/>
  <c r="W9779" i="2"/>
  <c r="P9778" i="2"/>
  <c r="L9777" i="2"/>
  <c r="H9776" i="2"/>
  <c r="S9774" i="2"/>
  <c r="O9773" i="2"/>
  <c r="H9773" i="2"/>
  <c r="S9771" i="2"/>
  <c r="P9770" i="2"/>
  <c r="L9769" i="2"/>
  <c r="H9768" i="2"/>
  <c r="S9766" i="2"/>
  <c r="O9765" i="2"/>
  <c r="G9765" i="2"/>
  <c r="Q9763" i="2"/>
  <c r="L9762" i="2"/>
  <c r="K9741" i="2"/>
  <c r="E9740" i="2"/>
  <c r="M9739" i="2"/>
  <c r="I9904" i="2"/>
  <c r="G9821" i="2"/>
  <c r="N9819" i="2"/>
  <c r="I9817" i="2"/>
  <c r="R9815" i="2"/>
  <c r="I9814" i="2"/>
  <c r="E9812" i="2"/>
  <c r="M9810" i="2"/>
  <c r="S9808" i="2"/>
  <c r="S9807" i="2"/>
  <c r="H9806" i="2"/>
  <c r="E9805" i="2"/>
  <c r="S9803" i="2"/>
  <c r="E9802" i="2"/>
  <c r="W9800" i="2"/>
  <c r="S9799" i="2"/>
  <c r="Q9798" i="2"/>
  <c r="S9796" i="2"/>
  <c r="R9795" i="2"/>
  <c r="Q9794" i="2"/>
  <c r="R9792" i="2"/>
  <c r="Q9791" i="2"/>
  <c r="P9790" i="2"/>
  <c r="R9788" i="2"/>
  <c r="O9787" i="2"/>
  <c r="L9786" i="2"/>
  <c r="I9785" i="2"/>
  <c r="G9784" i="2"/>
  <c r="S9782" i="2"/>
  <c r="P9781" i="2"/>
  <c r="M9780" i="2"/>
  <c r="I9779" i="2"/>
  <c r="Q9778" i="2"/>
  <c r="M9777" i="2"/>
  <c r="I9776" i="2"/>
  <c r="W9774" i="2"/>
  <c r="P9773" i="2"/>
  <c r="L9772" i="2"/>
  <c r="I9771" i="2"/>
  <c r="Q9770" i="2"/>
  <c r="M9769" i="2"/>
  <c r="I9768" i="2"/>
  <c r="W9766" i="2"/>
  <c r="P9765" i="2"/>
  <c r="H9765" i="2"/>
  <c r="R9763" i="2"/>
  <c r="M9762" i="2"/>
  <c r="L9741" i="2"/>
  <c r="G9740" i="2"/>
  <c r="N9739" i="2"/>
  <c r="I9738" i="2"/>
  <c r="S9736" i="2"/>
  <c r="K9736" i="2"/>
  <c r="E9735" i="2"/>
  <c r="P9733" i="2"/>
  <c r="H9733" i="2"/>
  <c r="R9731" i="2"/>
  <c r="M9730" i="2"/>
  <c r="W9729" i="2"/>
  <c r="O9728" i="2"/>
  <c r="J9727" i="2"/>
  <c r="Q9726" i="2"/>
  <c r="L9725" i="2"/>
  <c r="G9724" i="2"/>
  <c r="N9723" i="2"/>
  <c r="I9722" i="2"/>
  <c r="S9720" i="2"/>
  <c r="K9720" i="2"/>
  <c r="E9719" i="2"/>
  <c r="R9900" i="2"/>
  <c r="H9821" i="2"/>
  <c r="R9818" i="2"/>
  <c r="K9817" i="2"/>
  <c r="W9815" i="2"/>
  <c r="O9813" i="2"/>
  <c r="G9812" i="2"/>
  <c r="N9810" i="2"/>
  <c r="W9808" i="2"/>
  <c r="I9807" i="2"/>
  <c r="I9806" i="2"/>
  <c r="G9805" i="2"/>
  <c r="I9803" i="2"/>
  <c r="H9802" i="2"/>
  <c r="G9801" i="2"/>
  <c r="W9799" i="2"/>
  <c r="E9798" i="2"/>
  <c r="W9796" i="2"/>
  <c r="S9795" i="2"/>
  <c r="E9794" i="2"/>
  <c r="S9792" i="2"/>
  <c r="R9791" i="2"/>
  <c r="Q9790" i="2"/>
  <c r="S9788" i="2"/>
  <c r="P9787" i="2"/>
  <c r="M9786" i="2"/>
  <c r="K9785" i="2"/>
  <c r="H9784" i="2"/>
  <c r="W9782" i="2"/>
  <c r="Q9781" i="2"/>
  <c r="N9780" i="2"/>
  <c r="J9779" i="2"/>
  <c r="E9778" i="2"/>
  <c r="N9777" i="2"/>
  <c r="J9776" i="2"/>
  <c r="E9775" i="2"/>
  <c r="Q9773" i="2"/>
  <c r="N9772" i="2"/>
  <c r="J9771" i="2"/>
  <c r="E9770" i="2"/>
  <c r="N9769" i="2"/>
  <c r="J9768" i="2"/>
  <c r="E9767" i="2"/>
  <c r="Q9765" i="2"/>
  <c r="L9764" i="2"/>
  <c r="S9763" i="2"/>
  <c r="N9762" i="2"/>
  <c r="M9741" i="2"/>
  <c r="H9740" i="2"/>
  <c r="R9738" i="2"/>
  <c r="J9738" i="2"/>
  <c r="W9736" i="2"/>
  <c r="O9735" i="2"/>
  <c r="G9735" i="2"/>
  <c r="Q9733" i="2"/>
  <c r="L9732" i="2"/>
  <c r="S9731" i="2"/>
  <c r="N9730" i="2"/>
  <c r="I9729" i="2"/>
  <c r="P9728" i="2"/>
  <c r="W9898" i="2"/>
  <c r="L9820" i="2"/>
  <c r="E9819" i="2"/>
  <c r="L9817" i="2"/>
  <c r="I9815" i="2"/>
  <c r="P9813" i="2"/>
  <c r="H9812" i="2"/>
  <c r="Q9810" i="2"/>
  <c r="G9809" i="2"/>
  <c r="J9807" i="2"/>
  <c r="J9806" i="2"/>
  <c r="H9805" i="2"/>
  <c r="J9803" i="2"/>
  <c r="I9802" i="2"/>
  <c r="H9801" i="2"/>
  <c r="I9799" i="2"/>
  <c r="H9798" i="2"/>
  <c r="G9797" i="2"/>
  <c r="I9795" i="2"/>
  <c r="G9794" i="2"/>
  <c r="W9792" i="2"/>
  <c r="S9791" i="2"/>
  <c r="E9790" i="2"/>
  <c r="W9788" i="2"/>
  <c r="Q9787" i="2"/>
  <c r="N9786" i="2"/>
  <c r="L9785" i="2"/>
  <c r="I9784" i="2"/>
  <c r="E9783" i="2"/>
  <c r="S9781" i="2"/>
  <c r="O9780" i="2"/>
  <c r="K9779" i="2"/>
  <c r="G9778" i="2"/>
  <c r="R9776" i="2"/>
  <c r="K9776" i="2"/>
  <c r="G9775" i="2"/>
  <c r="S9773" i="2"/>
  <c r="O9772" i="2"/>
  <c r="K9771" i="2"/>
  <c r="G9770" i="2"/>
  <c r="R9768" i="2"/>
  <c r="K9768" i="2"/>
  <c r="G9767" i="2"/>
  <c r="R9765" i="2"/>
  <c r="M9764" i="2"/>
  <c r="W9763" i="2"/>
  <c r="O9762" i="2"/>
  <c r="N9741" i="2"/>
  <c r="I9740" i="2"/>
  <c r="S9738" i="2"/>
  <c r="K9738" i="2"/>
  <c r="E9737" i="2"/>
  <c r="P9735" i="2"/>
  <c r="H9735" i="2"/>
  <c r="R9733" i="2"/>
  <c r="M9732" i="2"/>
  <c r="W9731" i="2"/>
  <c r="O9730" i="2"/>
  <c r="J9729" i="2"/>
  <c r="Q9728" i="2"/>
  <c r="L9727" i="2"/>
  <c r="G9726" i="2"/>
  <c r="N9725" i="2"/>
  <c r="I9724" i="2"/>
  <c r="S9722" i="2"/>
  <c r="K9722" i="2"/>
  <c r="E9721" i="2"/>
  <c r="P9719" i="2"/>
  <c r="H9719" i="2"/>
  <c r="R9717" i="2"/>
  <c r="M9716" i="2"/>
  <c r="G9897" i="2"/>
  <c r="N9820" i="2"/>
  <c r="H9819" i="2"/>
  <c r="R9816" i="2"/>
  <c r="J9815" i="2"/>
  <c r="Q9813" i="2"/>
  <c r="J9812" i="2"/>
  <c r="G9810" i="2"/>
  <c r="H9809" i="2"/>
  <c r="K9807" i="2"/>
  <c r="K9806" i="2"/>
  <c r="L9804" i="2"/>
  <c r="K9803" i="2"/>
  <c r="J9802" i="2"/>
  <c r="L9800" i="2"/>
  <c r="J9799" i="2"/>
  <c r="I9798" i="2"/>
  <c r="H9797" i="2"/>
  <c r="J9795" i="2"/>
  <c r="H9794" i="2"/>
  <c r="G9793" i="2"/>
  <c r="I9791" i="2"/>
  <c r="H9790" i="2"/>
  <c r="E9789" i="2"/>
  <c r="R9787" i="2"/>
  <c r="P9786" i="2"/>
  <c r="M9785" i="2"/>
  <c r="J9784" i="2"/>
  <c r="G9783" i="2"/>
  <c r="W9781" i="2"/>
  <c r="P9780" i="2"/>
  <c r="L9779" i="2"/>
  <c r="H9778" i="2"/>
  <c r="S9776" i="2"/>
  <c r="O9775" i="2"/>
  <c r="L9774" i="2"/>
  <c r="W9773" i="2"/>
  <c r="P9772" i="2"/>
  <c r="L9771" i="2"/>
  <c r="H9770" i="2"/>
  <c r="S9768" i="2"/>
  <c r="O9767" i="2"/>
  <c r="H9767" i="2"/>
  <c r="S9765" i="2"/>
  <c r="N9764" i="2"/>
  <c r="I9763" i="2"/>
  <c r="P9762" i="2"/>
  <c r="R9740" i="2"/>
  <c r="J9740" i="2"/>
  <c r="W9738" i="2"/>
  <c r="O9737" i="2"/>
  <c r="G9737" i="2"/>
  <c r="Q9735" i="2"/>
  <c r="L9734" i="2"/>
  <c r="S9733" i="2"/>
  <c r="N9732" i="2"/>
  <c r="I9731" i="2"/>
  <c r="P9730" i="2"/>
  <c r="K9729" i="2"/>
  <c r="E9728" i="2"/>
  <c r="M9727" i="2"/>
  <c r="H9726" i="2"/>
  <c r="L9894" i="2"/>
  <c r="O9820" i="2"/>
  <c r="L9818" i="2"/>
  <c r="S9816" i="2"/>
  <c r="K9815" i="2"/>
  <c r="W9813" i="2"/>
  <c r="K9812" i="2"/>
  <c r="H9810" i="2"/>
  <c r="L9808" i="2"/>
  <c r="M9807" i="2"/>
  <c r="O9805" i="2"/>
  <c r="N9804" i="2"/>
  <c r="M9803" i="2"/>
  <c r="O9801" i="2"/>
  <c r="M9800" i="2"/>
  <c r="K9799" i="2"/>
  <c r="J9798" i="2"/>
  <c r="L9796" i="2"/>
  <c r="K9795" i="2"/>
  <c r="I9794" i="2"/>
  <c r="H9793" i="2"/>
  <c r="J9791" i="2"/>
  <c r="I9790" i="2"/>
  <c r="G9789" i="2"/>
  <c r="S9787" i="2"/>
  <c r="Q9786" i="2"/>
  <c r="N9785" i="2"/>
  <c r="K9784" i="2"/>
  <c r="L9782" i="2"/>
  <c r="I9781" i="2"/>
  <c r="Q9780" i="2"/>
  <c r="M9779" i="2"/>
  <c r="I9778" i="2"/>
  <c r="W9776" i="2"/>
  <c r="Q9775" i="2"/>
  <c r="M9774" i="2"/>
  <c r="I9773" i="2"/>
  <c r="Q9772" i="2"/>
  <c r="M9771" i="2"/>
  <c r="I9770" i="2"/>
  <c r="W9768" i="2"/>
  <c r="P9767" i="2"/>
  <c r="L9766" i="2"/>
  <c r="W9765" i="2"/>
  <c r="O9764" i="2"/>
  <c r="J9763" i="2"/>
  <c r="Q9762" i="2"/>
  <c r="S9740" i="2"/>
  <c r="K9740" i="2"/>
  <c r="E9739" i="2"/>
  <c r="P9737" i="2"/>
  <c r="H9737" i="2"/>
  <c r="R9735" i="2"/>
  <c r="M9734" i="2"/>
  <c r="W9733" i="2"/>
  <c r="O9732" i="2"/>
  <c r="J9731" i="2"/>
  <c r="Q9730" i="2"/>
  <c r="L9729" i="2"/>
  <c r="G9728" i="2"/>
  <c r="N9727" i="2"/>
  <c r="I9726" i="2"/>
  <c r="S9724" i="2"/>
  <c r="K9724" i="2"/>
  <c r="E9723" i="2"/>
  <c r="P9721" i="2"/>
  <c r="H9721" i="2"/>
  <c r="R9719" i="2"/>
  <c r="M9718" i="2"/>
  <c r="W9717" i="2"/>
  <c r="O9716" i="2"/>
  <c r="J9715" i="2"/>
  <c r="Q9714" i="2"/>
  <c r="L9713" i="2"/>
  <c r="G9712" i="2"/>
  <c r="N9711" i="2"/>
  <c r="I9710" i="2"/>
  <c r="S9708" i="2"/>
  <c r="K9708" i="2"/>
  <c r="E9707" i="2"/>
  <c r="P9705" i="2"/>
  <c r="H9705" i="2"/>
  <c r="R9703" i="2"/>
  <c r="N9892" i="2"/>
  <c r="E9820" i="2"/>
  <c r="M9818" i="2"/>
  <c r="W9816" i="2"/>
  <c r="M9815" i="2"/>
  <c r="J9813" i="2"/>
  <c r="Q9811" i="2"/>
  <c r="I9810" i="2"/>
  <c r="N9808" i="2"/>
  <c r="N9807" i="2"/>
  <c r="P9805" i="2"/>
  <c r="O9804" i="2"/>
  <c r="N9803" i="2"/>
  <c r="P9801" i="2"/>
  <c r="N9800" i="2"/>
  <c r="M9799" i="2"/>
  <c r="O9797" i="2"/>
  <c r="N9796" i="2"/>
  <c r="L9795" i="2"/>
  <c r="J9794" i="2"/>
  <c r="L9792" i="2"/>
  <c r="K9791" i="2"/>
  <c r="J9790" i="2"/>
  <c r="H9789" i="2"/>
  <c r="I9787" i="2"/>
  <c r="E9786" i="2"/>
  <c r="R9784" i="2"/>
  <c r="O9783" i="2"/>
  <c r="M9782" i="2"/>
  <c r="J9781" i="2"/>
  <c r="E9780" i="2"/>
  <c r="N9779" i="2"/>
  <c r="J9778" i="2"/>
  <c r="G9777" i="2"/>
  <c r="R9775" i="2"/>
  <c r="N9774" i="2"/>
  <c r="J9773" i="2"/>
  <c r="E9772" i="2"/>
  <c r="N9771" i="2"/>
  <c r="J9770" i="2"/>
  <c r="E9769" i="2"/>
  <c r="Q9767" i="2"/>
  <c r="M9766" i="2"/>
  <c r="I9765" i="2"/>
  <c r="P9764" i="2"/>
  <c r="K9763" i="2"/>
  <c r="E9762" i="2"/>
  <c r="G9886" i="2"/>
  <c r="P9821" i="2"/>
  <c r="K9820" i="2"/>
  <c r="Q9818" i="2"/>
  <c r="N9816" i="2"/>
  <c r="E9815" i="2"/>
  <c r="M9813" i="2"/>
  <c r="J9811" i="2"/>
  <c r="P9809" i="2"/>
  <c r="K9884" i="2"/>
  <c r="S9821" i="2"/>
  <c r="Q9819" i="2"/>
  <c r="I9818" i="2"/>
  <c r="P9816" i="2"/>
  <c r="M9814" i="2"/>
  <c r="S9812" i="2"/>
  <c r="M9811" i="2"/>
  <c r="W9809" i="2"/>
  <c r="I9808" i="2"/>
  <c r="L9806" i="2"/>
  <c r="K9805" i="2"/>
  <c r="J9804" i="2"/>
  <c r="H9803" i="2"/>
  <c r="I9801" i="2"/>
  <c r="H9800" i="2"/>
  <c r="G9799" i="2"/>
  <c r="I9797" i="2"/>
  <c r="G9796" i="2"/>
  <c r="E9795" i="2"/>
  <c r="W9793" i="2"/>
  <c r="G9792" i="2"/>
  <c r="W9790" i="2"/>
  <c r="S9789" i="2"/>
  <c r="Q9788" i="2"/>
  <c r="N9787" i="2"/>
  <c r="O9785" i="2"/>
  <c r="L9784" i="2"/>
  <c r="I9783" i="2"/>
  <c r="E9782" i="2"/>
  <c r="S9780" i="2"/>
  <c r="O9779" i="2"/>
  <c r="H9779" i="2"/>
  <c r="S9777" i="2"/>
  <c r="O9776" i="2"/>
  <c r="K9775" i="2"/>
  <c r="G9774" i="2"/>
  <c r="R9772" i="2"/>
  <c r="K9772" i="2"/>
  <c r="G9771" i="2"/>
  <c r="R9769" i="2"/>
  <c r="N9768" i="2"/>
  <c r="J9767" i="2"/>
  <c r="E9766" i="2"/>
  <c r="N9765" i="2"/>
  <c r="I9764" i="2"/>
  <c r="S9762" i="2"/>
  <c r="K9762" i="2"/>
  <c r="R9741" i="2"/>
  <c r="M9740" i="2"/>
  <c r="W9739" i="2"/>
  <c r="P9890" i="2"/>
  <c r="N9818" i="2"/>
  <c r="O9809" i="2"/>
  <c r="G9804" i="2"/>
  <c r="W9798" i="2"/>
  <c r="Q9793" i="2"/>
  <c r="O9788" i="2"/>
  <c r="S9783" i="2"/>
  <c r="E9779" i="2"/>
  <c r="Q9774" i="2"/>
  <c r="P9769" i="2"/>
  <c r="L9765" i="2"/>
  <c r="O9739" i="2"/>
  <c r="I9737" i="2"/>
  <c r="K9735" i="2"/>
  <c r="M9733" i="2"/>
  <c r="R9730" i="2"/>
  <c r="W9728" i="2"/>
  <c r="E9727" i="2"/>
  <c r="W9724" i="2"/>
  <c r="L9723" i="2"/>
  <c r="S9721" i="2"/>
  <c r="O9719" i="2"/>
  <c r="E9718" i="2"/>
  <c r="L9716" i="2"/>
  <c r="M9715" i="2"/>
  <c r="R9713" i="2"/>
  <c r="Q9712" i="2"/>
  <c r="W9710" i="2"/>
  <c r="J9709" i="2"/>
  <c r="E9888" i="2"/>
  <c r="P9818" i="2"/>
  <c r="S9809" i="2"/>
  <c r="H9804" i="2"/>
  <c r="E9799" i="2"/>
  <c r="S9793" i="2"/>
  <c r="P9788" i="2"/>
  <c r="W9783" i="2"/>
  <c r="G9779" i="2"/>
  <c r="E9774" i="2"/>
  <c r="Q9769" i="2"/>
  <c r="M9765" i="2"/>
  <c r="P9739" i="2"/>
  <c r="J9737" i="2"/>
  <c r="L9735" i="2"/>
  <c r="N9733" i="2"/>
  <c r="S9730" i="2"/>
  <c r="E9729" i="2"/>
  <c r="G9727" i="2"/>
  <c r="E9725" i="2"/>
  <c r="M9723" i="2"/>
  <c r="W9721" i="2"/>
  <c r="Q9719" i="2"/>
  <c r="G9718" i="2"/>
  <c r="N9716" i="2"/>
  <c r="N9715" i="2"/>
  <c r="S9713" i="2"/>
  <c r="E9712" i="2"/>
  <c r="E9711" i="2"/>
  <c r="K9709" i="2"/>
  <c r="I9708" i="2"/>
  <c r="H9707" i="2"/>
  <c r="W9705" i="2"/>
  <c r="Q9704" i="2"/>
  <c r="R9702" i="2"/>
  <c r="K9702" i="2"/>
  <c r="G9701" i="2"/>
  <c r="R9699" i="2"/>
  <c r="N9698" i="2"/>
  <c r="J9697" i="2"/>
  <c r="E9696" i="2"/>
  <c r="N9695" i="2"/>
  <c r="J9694" i="2"/>
  <c r="E9693" i="2"/>
  <c r="Q9691" i="2"/>
  <c r="L9690" i="2"/>
  <c r="S9689" i="2"/>
  <c r="N9688" i="2"/>
  <c r="I9687" i="2"/>
  <c r="P9686" i="2"/>
  <c r="K9685" i="2"/>
  <c r="E9684" i="2"/>
  <c r="M9683" i="2"/>
  <c r="H9682" i="2"/>
  <c r="R9680" i="2"/>
  <c r="J9680" i="2"/>
  <c r="W9678" i="2"/>
  <c r="O9677" i="2"/>
  <c r="G9677" i="2"/>
  <c r="Q9675" i="2"/>
  <c r="L9674" i="2"/>
  <c r="S9673" i="2"/>
  <c r="N9672" i="2"/>
  <c r="I9671" i="2"/>
  <c r="P9670" i="2"/>
  <c r="K9669" i="2"/>
  <c r="E9668" i="2"/>
  <c r="M9667" i="2"/>
  <c r="H9666" i="2"/>
  <c r="E9884" i="2"/>
  <c r="H9818" i="2"/>
  <c r="O9808" i="2"/>
  <c r="R9802" i="2"/>
  <c r="P9797" i="2"/>
  <c r="N9792" i="2"/>
  <c r="J9787" i="2"/>
  <c r="N9782" i="2"/>
  <c r="O9777" i="2"/>
  <c r="K9773" i="2"/>
  <c r="G9769" i="2"/>
  <c r="Q9764" i="2"/>
  <c r="Q9739" i="2"/>
  <c r="N9737" i="2"/>
  <c r="S9734" i="2"/>
  <c r="E9733" i="2"/>
  <c r="H9731" i="2"/>
  <c r="M9728" i="2"/>
  <c r="H9727" i="2"/>
  <c r="G9725" i="2"/>
  <c r="R9722" i="2"/>
  <c r="I9721" i="2"/>
  <c r="S9719" i="2"/>
  <c r="K9718" i="2"/>
  <c r="P9716" i="2"/>
  <c r="R9714" i="2"/>
  <c r="W9713" i="2"/>
  <c r="H9712" i="2"/>
  <c r="G9711" i="2"/>
  <c r="L9709" i="2"/>
  <c r="J9708" i="2"/>
  <c r="L9706" i="2"/>
  <c r="I9705" i="2"/>
  <c r="E9704" i="2"/>
  <c r="S9702" i="2"/>
  <c r="O9701" i="2"/>
  <c r="H9701" i="2"/>
  <c r="S9699" i="2"/>
  <c r="O9698" i="2"/>
  <c r="K9697" i="2"/>
  <c r="H9817" i="2"/>
  <c r="P9808" i="2"/>
  <c r="W9802" i="2"/>
  <c r="Q9797" i="2"/>
  <c r="O9792" i="2"/>
  <c r="K9787" i="2"/>
  <c r="O9782" i="2"/>
  <c r="P9777" i="2"/>
  <c r="L9773" i="2"/>
  <c r="H9769" i="2"/>
  <c r="E9764" i="2"/>
  <c r="R9739" i="2"/>
  <c r="R9736" i="2"/>
  <c r="W9734" i="2"/>
  <c r="G9733" i="2"/>
  <c r="L9730" i="2"/>
  <c r="N9728" i="2"/>
  <c r="O9726" i="2"/>
  <c r="H9725" i="2"/>
  <c r="W9722" i="2"/>
  <c r="J9721" i="2"/>
  <c r="W9719" i="2"/>
  <c r="O9717" i="2"/>
  <c r="Q9716" i="2"/>
  <c r="S9714" i="2"/>
  <c r="I9713" i="2"/>
  <c r="I9712" i="2"/>
  <c r="H9711" i="2"/>
  <c r="M9709" i="2"/>
  <c r="O9707" i="2"/>
  <c r="M9706" i="2"/>
  <c r="J9705" i="2"/>
  <c r="H9704" i="2"/>
  <c r="W9702" i="2"/>
  <c r="P9701" i="2"/>
  <c r="L9700" i="2"/>
  <c r="W9699" i="2"/>
  <c r="P9698" i="2"/>
  <c r="L9697" i="2"/>
  <c r="H9696" i="2"/>
  <c r="S9694" i="2"/>
  <c r="O9693" i="2"/>
  <c r="H9693" i="2"/>
  <c r="S9691" i="2"/>
  <c r="N9690" i="2"/>
  <c r="I9689" i="2"/>
  <c r="P9688" i="2"/>
  <c r="K9687" i="2"/>
  <c r="E9686" i="2"/>
  <c r="M9685" i="2"/>
  <c r="H9684" i="2"/>
  <c r="R9682" i="2"/>
  <c r="J9682" i="2"/>
  <c r="W9680" i="2"/>
  <c r="O9679" i="2"/>
  <c r="G9679" i="2"/>
  <c r="Q9677" i="2"/>
  <c r="L9676" i="2"/>
  <c r="S9675" i="2"/>
  <c r="N9674" i="2"/>
  <c r="I9673" i="2"/>
  <c r="P9672" i="2"/>
  <c r="K9671" i="2"/>
  <c r="E9670" i="2"/>
  <c r="M9669" i="2"/>
  <c r="H9668" i="2"/>
  <c r="R9666" i="2"/>
  <c r="J9666" i="2"/>
  <c r="W9664" i="2"/>
  <c r="O9663" i="2"/>
  <c r="G9663" i="2"/>
  <c r="Q9661" i="2"/>
  <c r="L9660" i="2"/>
  <c r="S9659" i="2"/>
  <c r="N9658" i="2"/>
  <c r="I9657" i="2"/>
  <c r="P9656" i="2"/>
  <c r="K9655" i="2"/>
  <c r="E9654" i="2"/>
  <c r="M9653" i="2"/>
  <c r="H9652" i="2"/>
  <c r="R9650" i="2"/>
  <c r="J9650" i="2"/>
  <c r="M9816" i="2"/>
  <c r="E9808" i="2"/>
  <c r="E9803" i="2"/>
  <c r="S9797" i="2"/>
  <c r="P9792" i="2"/>
  <c r="L9787" i="2"/>
  <c r="P9782" i="2"/>
  <c r="Q9777" i="2"/>
  <c r="M9773" i="2"/>
  <c r="L9768" i="2"/>
  <c r="G9764" i="2"/>
  <c r="S9739" i="2"/>
  <c r="L9736" i="2"/>
  <c r="N9734" i="2"/>
  <c r="P9732" i="2"/>
  <c r="E9730" i="2"/>
  <c r="H9728" i="2"/>
  <c r="P9726" i="2"/>
  <c r="L9724" i="2"/>
  <c r="G9723" i="2"/>
  <c r="N9721" i="2"/>
  <c r="I9719" i="2"/>
  <c r="P9717" i="2"/>
  <c r="E9716" i="2"/>
  <c r="H9715" i="2"/>
  <c r="J9713" i="2"/>
  <c r="J9712" i="2"/>
  <c r="O9710" i="2"/>
  <c r="N9709" i="2"/>
  <c r="P9707" i="2"/>
  <c r="N9706" i="2"/>
  <c r="K9705" i="2"/>
  <c r="O9816" i="2"/>
  <c r="G9808" i="2"/>
  <c r="G9803" i="2"/>
  <c r="W9797" i="2"/>
  <c r="E9792" i="2"/>
  <c r="M9787" i="2"/>
  <c r="Q9782" i="2"/>
  <c r="R9777" i="2"/>
  <c r="N9773" i="2"/>
  <c r="M9768" i="2"/>
  <c r="H9764" i="2"/>
  <c r="G9739" i="2"/>
  <c r="M9736" i="2"/>
  <c r="O9734" i="2"/>
  <c r="Q9732" i="2"/>
  <c r="G9730" i="2"/>
  <c r="I9728" i="2"/>
  <c r="E9726" i="2"/>
  <c r="M9724" i="2"/>
  <c r="H9723" i="2"/>
  <c r="R9720" i="2"/>
  <c r="J9719" i="2"/>
  <c r="Q9717" i="2"/>
  <c r="G9716" i="2"/>
  <c r="L9714" i="2"/>
  <c r="K9713" i="2"/>
  <c r="K9712" i="2"/>
  <c r="P9710" i="2"/>
  <c r="R9708" i="2"/>
  <c r="Q9707" i="2"/>
  <c r="O9706" i="2"/>
  <c r="M9705" i="2"/>
  <c r="J9704" i="2"/>
  <c r="G9703" i="2"/>
  <c r="R9701" i="2"/>
  <c r="N9700" i="2"/>
  <c r="J9699" i="2"/>
  <c r="E9698" i="2"/>
  <c r="N9697" i="2"/>
  <c r="J9696" i="2"/>
  <c r="E9695" i="2"/>
  <c r="Q9693" i="2"/>
  <c r="M9692" i="2"/>
  <c r="I9691" i="2"/>
  <c r="P9690" i="2"/>
  <c r="K9689" i="2"/>
  <c r="E9688" i="2"/>
  <c r="M9687" i="2"/>
  <c r="H9686" i="2"/>
  <c r="R9684" i="2"/>
  <c r="J9684" i="2"/>
  <c r="W9682" i="2"/>
  <c r="O9681" i="2"/>
  <c r="G9681" i="2"/>
  <c r="Q9679" i="2"/>
  <c r="L9678" i="2"/>
  <c r="S9677" i="2"/>
  <c r="N9676" i="2"/>
  <c r="I9675" i="2"/>
  <c r="P9674" i="2"/>
  <c r="K9673" i="2"/>
  <c r="E9672" i="2"/>
  <c r="M9671" i="2"/>
  <c r="H9670" i="2"/>
  <c r="R9668" i="2"/>
  <c r="J9668" i="2"/>
  <c r="W9666" i="2"/>
  <c r="O9665" i="2"/>
  <c r="G9665" i="2"/>
  <c r="Q9663" i="2"/>
  <c r="L9662" i="2"/>
  <c r="S9661" i="2"/>
  <c r="N9660" i="2"/>
  <c r="I9659" i="2"/>
  <c r="N9815" i="2"/>
  <c r="S9806" i="2"/>
  <c r="Q9801" i="2"/>
  <c r="O9796" i="2"/>
  <c r="M9791" i="2"/>
  <c r="G9786" i="2"/>
  <c r="K9781" i="2"/>
  <c r="H9777" i="2"/>
  <c r="G9772" i="2"/>
  <c r="R9767" i="2"/>
  <c r="L9763" i="2"/>
  <c r="H9739" i="2"/>
  <c r="N9736" i="2"/>
  <c r="P9734" i="2"/>
  <c r="E9732" i="2"/>
  <c r="H9730" i="2"/>
  <c r="J9728" i="2"/>
  <c r="J9726" i="2"/>
  <c r="Q9724" i="2"/>
  <c r="L9722" i="2"/>
  <c r="W9720" i="2"/>
  <c r="K9719" i="2"/>
  <c r="S9717" i="2"/>
  <c r="H9716" i="2"/>
  <c r="M9714" i="2"/>
  <c r="M9713" i="2"/>
  <c r="O9711" i="2"/>
  <c r="Q9710" i="2"/>
  <c r="W9708" i="2"/>
  <c r="R9707" i="2"/>
  <c r="P9706" i="2"/>
  <c r="N9705" i="2"/>
  <c r="K9704" i="2"/>
  <c r="H9703" i="2"/>
  <c r="S9701" i="2"/>
  <c r="O9700" i="2"/>
  <c r="K9699" i="2"/>
  <c r="G9698" i="2"/>
  <c r="R9696" i="2"/>
  <c r="K9696" i="2"/>
  <c r="G9695" i="2"/>
  <c r="R9693" i="2"/>
  <c r="N9692" i="2"/>
  <c r="J9691" i="2"/>
  <c r="Q9690" i="2"/>
  <c r="L9689" i="2"/>
  <c r="G9688" i="2"/>
  <c r="N9687" i="2"/>
  <c r="I9686" i="2"/>
  <c r="S9684" i="2"/>
  <c r="K9684" i="2"/>
  <c r="E9683" i="2"/>
  <c r="P9681" i="2"/>
  <c r="H9681" i="2"/>
  <c r="R9679" i="2"/>
  <c r="M9678" i="2"/>
  <c r="W9677" i="2"/>
  <c r="O9676" i="2"/>
  <c r="J9675" i="2"/>
  <c r="Q9674" i="2"/>
  <c r="L9673" i="2"/>
  <c r="G9672" i="2"/>
  <c r="N9671" i="2"/>
  <c r="I9670" i="2"/>
  <c r="S9668" i="2"/>
  <c r="K9668" i="2"/>
  <c r="E9667" i="2"/>
  <c r="P9665" i="2"/>
  <c r="H9665" i="2"/>
  <c r="R9663" i="2"/>
  <c r="M9662" i="2"/>
  <c r="W9661" i="2"/>
  <c r="O9660" i="2"/>
  <c r="J9659" i="2"/>
  <c r="Q9658" i="2"/>
  <c r="L9657" i="2"/>
  <c r="G9656" i="2"/>
  <c r="N9655" i="2"/>
  <c r="I9654" i="2"/>
  <c r="S9652" i="2"/>
  <c r="K9652" i="2"/>
  <c r="E9651" i="2"/>
  <c r="P9649" i="2"/>
  <c r="H9649" i="2"/>
  <c r="R9647" i="2"/>
  <c r="M9646" i="2"/>
  <c r="W9645" i="2"/>
  <c r="O9644" i="2"/>
  <c r="J9643" i="2"/>
  <c r="Q9642" i="2"/>
  <c r="L9641" i="2"/>
  <c r="G9640" i="2"/>
  <c r="N9639" i="2"/>
  <c r="I9638" i="2"/>
  <c r="S9636" i="2"/>
  <c r="K9636" i="2"/>
  <c r="E9635" i="2"/>
  <c r="P9633" i="2"/>
  <c r="H9633" i="2"/>
  <c r="R9631" i="2"/>
  <c r="M9630" i="2"/>
  <c r="W9629" i="2"/>
  <c r="O9628" i="2"/>
  <c r="J9627" i="2"/>
  <c r="Q9626" i="2"/>
  <c r="L9625" i="2"/>
  <c r="G9624" i="2"/>
  <c r="N9623" i="2"/>
  <c r="I9622" i="2"/>
  <c r="W9814" i="2"/>
  <c r="W9806" i="2"/>
  <c r="R9801" i="2"/>
  <c r="P9796" i="2"/>
  <c r="N9791" i="2"/>
  <c r="H9786" i="2"/>
  <c r="L9781" i="2"/>
  <c r="L9776" i="2"/>
  <c r="H9772" i="2"/>
  <c r="S9767" i="2"/>
  <c r="M9763" i="2"/>
  <c r="L9738" i="2"/>
  <c r="O9736" i="2"/>
  <c r="Q9734" i="2"/>
  <c r="G9732" i="2"/>
  <c r="I9730" i="2"/>
  <c r="K9728" i="2"/>
  <c r="K9726" i="2"/>
  <c r="E9724" i="2"/>
  <c r="M9722" i="2"/>
  <c r="G9721" i="2"/>
  <c r="L9719" i="2"/>
  <c r="I9717" i="2"/>
  <c r="I9716" i="2"/>
  <c r="N9714" i="2"/>
  <c r="N9713" i="2"/>
  <c r="P9711" i="2"/>
  <c r="E9710" i="2"/>
  <c r="E9709" i="2"/>
  <c r="S9707" i="2"/>
  <c r="E9706" i="2"/>
  <c r="R9704" i="2"/>
  <c r="O9703" i="2"/>
  <c r="L9702" i="2"/>
  <c r="W9701" i="2"/>
  <c r="P9700" i="2"/>
  <c r="L9699" i="2"/>
  <c r="H9698" i="2"/>
  <c r="S9696" i="2"/>
  <c r="O9695" i="2"/>
  <c r="H9695" i="2"/>
  <c r="S9693" i="2"/>
  <c r="P9692" i="2"/>
  <c r="K9691" i="2"/>
  <c r="E9690" i="2"/>
  <c r="M9689" i="2"/>
  <c r="H9688" i="2"/>
  <c r="R9686" i="2"/>
  <c r="J9686" i="2"/>
  <c r="W9684" i="2"/>
  <c r="O9683" i="2"/>
  <c r="G9683" i="2"/>
  <c r="Q9681" i="2"/>
  <c r="L9680" i="2"/>
  <c r="S9679" i="2"/>
  <c r="N9678" i="2"/>
  <c r="I9677" i="2"/>
  <c r="P9676" i="2"/>
  <c r="K9675" i="2"/>
  <c r="E9674" i="2"/>
  <c r="M9673" i="2"/>
  <c r="H9672" i="2"/>
  <c r="R9670" i="2"/>
  <c r="J9670" i="2"/>
  <c r="W9668" i="2"/>
  <c r="O9667" i="2"/>
  <c r="G9667" i="2"/>
  <c r="Q9665" i="2"/>
  <c r="L9664" i="2"/>
  <c r="S9663" i="2"/>
  <c r="N9662" i="2"/>
  <c r="I9661" i="2"/>
  <c r="P9660" i="2"/>
  <c r="K9659" i="2"/>
  <c r="E9658" i="2"/>
  <c r="M9657" i="2"/>
  <c r="H9656" i="2"/>
  <c r="R9654" i="2"/>
  <c r="J9654" i="2"/>
  <c r="W9652" i="2"/>
  <c r="O9651" i="2"/>
  <c r="G9815" i="2"/>
  <c r="E9807" i="2"/>
  <c r="S9801" i="2"/>
  <c r="Q9796" i="2"/>
  <c r="R9790" i="2"/>
  <c r="I9786" i="2"/>
  <c r="M9781" i="2"/>
  <c r="M9776" i="2"/>
  <c r="I9772" i="2"/>
  <c r="W9767" i="2"/>
  <c r="N9763" i="2"/>
  <c r="O9741" i="2"/>
  <c r="M9738" i="2"/>
  <c r="P9736" i="2"/>
  <c r="E9734" i="2"/>
  <c r="H9732" i="2"/>
  <c r="J9730" i="2"/>
  <c r="O9727" i="2"/>
  <c r="O9725" i="2"/>
  <c r="H9724" i="2"/>
  <c r="N9722" i="2"/>
  <c r="L9720" i="2"/>
  <c r="S9718" i="2"/>
  <c r="J9717" i="2"/>
  <c r="P9715" i="2"/>
  <c r="O9714" i="2"/>
  <c r="R9712" i="2"/>
  <c r="W9711" i="2"/>
  <c r="G9710" i="2"/>
  <c r="G9709" i="2"/>
  <c r="W9707" i="2"/>
  <c r="G9706" i="2"/>
  <c r="S9704" i="2"/>
  <c r="P9703" i="2"/>
  <c r="M9702" i="2"/>
  <c r="I9701" i="2"/>
  <c r="Q9700" i="2"/>
  <c r="M9699" i="2"/>
  <c r="I9698" i="2"/>
  <c r="W9696" i="2"/>
  <c r="P9695" i="2"/>
  <c r="L9694" i="2"/>
  <c r="I9693" i="2"/>
  <c r="Q9692" i="2"/>
  <c r="L9691" i="2"/>
  <c r="G9690" i="2"/>
  <c r="N9689" i="2"/>
  <c r="I9688" i="2"/>
  <c r="S9686" i="2"/>
  <c r="K9686" i="2"/>
  <c r="E9685" i="2"/>
  <c r="P9683" i="2"/>
  <c r="H9683" i="2"/>
  <c r="R9681" i="2"/>
  <c r="M9680" i="2"/>
  <c r="W9679" i="2"/>
  <c r="O9678" i="2"/>
  <c r="J9677" i="2"/>
  <c r="Q9676" i="2"/>
  <c r="L9675" i="2"/>
  <c r="G9674" i="2"/>
  <c r="N9673" i="2"/>
  <c r="I9672" i="2"/>
  <c r="S9670" i="2"/>
  <c r="K9670" i="2"/>
  <c r="E9669" i="2"/>
  <c r="P9667" i="2"/>
  <c r="H9667" i="2"/>
  <c r="R9665" i="2"/>
  <c r="M9664" i="2"/>
  <c r="W9663" i="2"/>
  <c r="O9662" i="2"/>
  <c r="J9661" i="2"/>
  <c r="Q9660" i="2"/>
  <c r="L9659" i="2"/>
  <c r="G9658" i="2"/>
  <c r="N9657" i="2"/>
  <c r="I9656" i="2"/>
  <c r="S9654" i="2"/>
  <c r="K9654" i="2"/>
  <c r="K9813" i="2"/>
  <c r="G9807" i="2"/>
  <c r="W9801" i="2"/>
  <c r="E9796" i="2"/>
  <c r="S9790" i="2"/>
  <c r="J9786" i="2"/>
  <c r="R9780" i="2"/>
  <c r="N9776" i="2"/>
  <c r="J9772" i="2"/>
  <c r="I9767" i="2"/>
  <c r="R9762" i="2"/>
  <c r="P9741" i="2"/>
  <c r="N9738" i="2"/>
  <c r="Q9736" i="2"/>
  <c r="G9734" i="2"/>
  <c r="I9732" i="2"/>
  <c r="K9730" i="2"/>
  <c r="P9727" i="2"/>
  <c r="P9725" i="2"/>
  <c r="J9724" i="2"/>
  <c r="O9722" i="2"/>
  <c r="M9720" i="2"/>
  <c r="W9718" i="2"/>
  <c r="K9717" i="2"/>
  <c r="Q9715" i="2"/>
  <c r="P9714" i="2"/>
  <c r="S9712" i="2"/>
  <c r="I9711" i="2"/>
  <c r="H9710" i="2"/>
  <c r="H9709" i="2"/>
  <c r="I9707" i="2"/>
  <c r="H9706" i="2"/>
  <c r="W9704" i="2"/>
  <c r="Q9703" i="2"/>
  <c r="N9702" i="2"/>
  <c r="J9701" i="2"/>
  <c r="E9700" i="2"/>
  <c r="N9699" i="2"/>
  <c r="J9698" i="2"/>
  <c r="E9697" i="2"/>
  <c r="Q9695" i="2"/>
  <c r="N9694" i="2"/>
  <c r="J9693" i="2"/>
  <c r="E9692" i="2"/>
  <c r="M9691" i="2"/>
  <c r="H9690" i="2"/>
  <c r="R9688" i="2"/>
  <c r="J9688" i="2"/>
  <c r="W9686" i="2"/>
  <c r="O9685" i="2"/>
  <c r="G9685" i="2"/>
  <c r="Q9683" i="2"/>
  <c r="L9682" i="2"/>
  <c r="S9681" i="2"/>
  <c r="N9680" i="2"/>
  <c r="I9679" i="2"/>
  <c r="P9678" i="2"/>
  <c r="K9677" i="2"/>
  <c r="E9676" i="2"/>
  <c r="M9675" i="2"/>
  <c r="H9674" i="2"/>
  <c r="R9672" i="2"/>
  <c r="J9672" i="2"/>
  <c r="L9813" i="2"/>
  <c r="Q9805" i="2"/>
  <c r="O9800" i="2"/>
  <c r="M9795" i="2"/>
  <c r="K9790" i="2"/>
  <c r="S9784" i="2"/>
  <c r="G9780" i="2"/>
  <c r="S9775" i="2"/>
  <c r="R9770" i="2"/>
  <c r="N9766" i="2"/>
  <c r="G9762" i="2"/>
  <c r="Q9741" i="2"/>
  <c r="O9738" i="2"/>
  <c r="I9736" i="2"/>
  <c r="K9734" i="2"/>
  <c r="P9731" i="2"/>
  <c r="R9729" i="2"/>
  <c r="W9727" i="2"/>
  <c r="Q9725" i="2"/>
  <c r="O9723" i="2"/>
  <c r="G9722" i="2"/>
  <c r="N9720" i="2"/>
  <c r="G9719" i="2"/>
  <c r="L9717" i="2"/>
  <c r="R9715" i="2"/>
  <c r="E9714" i="2"/>
  <c r="W9712" i="2"/>
  <c r="J9711" i="2"/>
  <c r="J9710" i="2"/>
  <c r="L9708" i="2"/>
  <c r="L9707" i="2"/>
  <c r="I9706" i="2"/>
  <c r="E9705" i="2"/>
  <c r="S9703" i="2"/>
  <c r="O9702" i="2"/>
  <c r="K9701" i="2"/>
  <c r="G9700" i="2"/>
  <c r="R9698" i="2"/>
  <c r="K9698" i="2"/>
  <c r="G9697" i="2"/>
  <c r="S9695" i="2"/>
  <c r="O9694" i="2"/>
  <c r="K9693" i="2"/>
  <c r="G9692" i="2"/>
  <c r="N9691" i="2"/>
  <c r="I9690" i="2"/>
  <c r="S9688" i="2"/>
  <c r="K9688" i="2"/>
  <c r="E9687" i="2"/>
  <c r="P9685" i="2"/>
  <c r="H9685" i="2"/>
  <c r="R9683" i="2"/>
  <c r="M9682" i="2"/>
  <c r="W9681" i="2"/>
  <c r="O9680" i="2"/>
  <c r="J9679" i="2"/>
  <c r="Q9678" i="2"/>
  <c r="L9677" i="2"/>
  <c r="G9676" i="2"/>
  <c r="N9675" i="2"/>
  <c r="I9674" i="2"/>
  <c r="S9672" i="2"/>
  <c r="K9672" i="2"/>
  <c r="E9671" i="2"/>
  <c r="P9669" i="2"/>
  <c r="H9669" i="2"/>
  <c r="R9667" i="2"/>
  <c r="M9666" i="2"/>
  <c r="W9665" i="2"/>
  <c r="O9664" i="2"/>
  <c r="J9663" i="2"/>
  <c r="Q9662" i="2"/>
  <c r="L9661" i="2"/>
  <c r="G9660" i="2"/>
  <c r="N9659" i="2"/>
  <c r="I9658" i="2"/>
  <c r="S9656" i="2"/>
  <c r="K9656" i="2"/>
  <c r="E9655" i="2"/>
  <c r="P9653" i="2"/>
  <c r="H9653" i="2"/>
  <c r="R9651" i="2"/>
  <c r="M9650" i="2"/>
  <c r="W9649" i="2"/>
  <c r="O9648" i="2"/>
  <c r="J9647" i="2"/>
  <c r="Q9646" i="2"/>
  <c r="L9645" i="2"/>
  <c r="G9644" i="2"/>
  <c r="N9643" i="2"/>
  <c r="I9642" i="2"/>
  <c r="S9640" i="2"/>
  <c r="K9640" i="2"/>
  <c r="E9639" i="2"/>
  <c r="P9637" i="2"/>
  <c r="H9637" i="2"/>
  <c r="R9635" i="2"/>
  <c r="M9634" i="2"/>
  <c r="W9633" i="2"/>
  <c r="O9632" i="2"/>
  <c r="J9631" i="2"/>
  <c r="Q9630" i="2"/>
  <c r="O9821" i="2"/>
  <c r="R9812" i="2"/>
  <c r="S9805" i="2"/>
  <c r="P9800" i="2"/>
  <c r="N9795" i="2"/>
  <c r="O9789" i="2"/>
  <c r="W9784" i="2"/>
  <c r="H9780" i="2"/>
  <c r="W9775" i="2"/>
  <c r="S9770" i="2"/>
  <c r="O9766" i="2"/>
  <c r="H9762" i="2"/>
  <c r="W9740" i="2"/>
  <c r="H9738" i="2"/>
  <c r="J9736" i="2"/>
  <c r="O9733" i="2"/>
  <c r="Q9731" i="2"/>
  <c r="S9729" i="2"/>
  <c r="I9727" i="2"/>
  <c r="R9725" i="2"/>
  <c r="P9723" i="2"/>
  <c r="H9722" i="2"/>
  <c r="O9720" i="2"/>
  <c r="L9718" i="2"/>
  <c r="M9717" i="2"/>
  <c r="S9715" i="2"/>
  <c r="G9714" i="2"/>
  <c r="E9713" i="2"/>
  <c r="K9711" i="2"/>
  <c r="K9710" i="2"/>
  <c r="M9708" i="2"/>
  <c r="M9707" i="2"/>
  <c r="J9706" i="2"/>
  <c r="G9705" i="2"/>
  <c r="W9703" i="2"/>
  <c r="P9702" i="2"/>
  <c r="L9701" i="2"/>
  <c r="H9700" i="2"/>
  <c r="S9698" i="2"/>
  <c r="O9697" i="2"/>
  <c r="L9696" i="2"/>
  <c r="W9695" i="2"/>
  <c r="P9694" i="2"/>
  <c r="L9693" i="2"/>
  <c r="H9692" i="2"/>
  <c r="R9690" i="2"/>
  <c r="J9690" i="2"/>
  <c r="W9688" i="2"/>
  <c r="O9687" i="2"/>
  <c r="G9687" i="2"/>
  <c r="Q9685" i="2"/>
  <c r="L9684" i="2"/>
  <c r="S9683" i="2"/>
  <c r="N9682" i="2"/>
  <c r="I9681" i="2"/>
  <c r="P9680" i="2"/>
  <c r="K9679" i="2"/>
  <c r="E9678" i="2"/>
  <c r="M9677" i="2"/>
  <c r="H9676" i="2"/>
  <c r="R9674" i="2"/>
  <c r="J9674" i="2"/>
  <c r="W9672" i="2"/>
  <c r="O9671" i="2"/>
  <c r="G9671" i="2"/>
  <c r="Q9669" i="2"/>
  <c r="L9668" i="2"/>
  <c r="S9667" i="2"/>
  <c r="N9666" i="2"/>
  <c r="I9665" i="2"/>
  <c r="P9664" i="2"/>
  <c r="K9663" i="2"/>
  <c r="Q9821" i="2"/>
  <c r="R9811" i="2"/>
  <c r="W9805" i="2"/>
  <c r="E9800" i="2"/>
  <c r="R9794" i="2"/>
  <c r="P9789" i="2"/>
  <c r="G9785" i="2"/>
  <c r="J9780" i="2"/>
  <c r="I9775" i="2"/>
  <c r="W9770" i="2"/>
  <c r="P9766" i="2"/>
  <c r="I9762" i="2"/>
  <c r="E9741" i="2"/>
  <c r="Q9737" i="2"/>
  <c r="S9735" i="2"/>
  <c r="I9733" i="2"/>
  <c r="K9731" i="2"/>
  <c r="M9729" i="2"/>
  <c r="K9727" i="2"/>
  <c r="J9725" i="2"/>
  <c r="Q9723" i="2"/>
  <c r="J9722" i="2"/>
  <c r="P9720" i="2"/>
  <c r="N9718" i="2"/>
  <c r="N9717" i="2"/>
  <c r="W9715" i="2"/>
  <c r="H9714" i="2"/>
  <c r="M9712" i="2"/>
  <c r="L9711" i="2"/>
  <c r="O9709" i="2"/>
  <c r="N9708" i="2"/>
  <c r="N9707" i="2"/>
  <c r="K9706" i="2"/>
  <c r="L9704" i="2"/>
  <c r="I9703" i="2"/>
  <c r="Q9702" i="2"/>
  <c r="M9701" i="2"/>
  <c r="I9700" i="2"/>
  <c r="W9698" i="2"/>
  <c r="Q9697" i="2"/>
  <c r="M9696" i="2"/>
  <c r="I9695" i="2"/>
  <c r="Q9694" i="2"/>
  <c r="M9693" i="2"/>
  <c r="I9692" i="2"/>
  <c r="S9690" i="2"/>
  <c r="K9690" i="2"/>
  <c r="E9689" i="2"/>
  <c r="P9687" i="2"/>
  <c r="H9687" i="2"/>
  <c r="R9685" i="2"/>
  <c r="G9820" i="2"/>
  <c r="S9811" i="2"/>
  <c r="I9805" i="2"/>
  <c r="G9800" i="2"/>
  <c r="W9794" i="2"/>
  <c r="Q9789" i="2"/>
  <c r="H9785" i="2"/>
  <c r="K9780" i="2"/>
  <c r="J9775" i="2"/>
  <c r="E9771" i="2"/>
  <c r="Q9766" i="2"/>
  <c r="J9762" i="2"/>
  <c r="G9741" i="2"/>
  <c r="R9737" i="2"/>
  <c r="W9735" i="2"/>
  <c r="J9733" i="2"/>
  <c r="L9731" i="2"/>
  <c r="N9729" i="2"/>
  <c r="R9726" i="2"/>
  <c r="K9725" i="2"/>
  <c r="R9723" i="2"/>
  <c r="O9721" i="2"/>
  <c r="Q9720" i="2"/>
  <c r="O9718" i="2"/>
  <c r="E9717" i="2"/>
  <c r="I9715" i="2"/>
  <c r="I9714" i="2"/>
  <c r="N9712" i="2"/>
  <c r="M9711" i="2"/>
  <c r="P9709" i="2"/>
  <c r="Q9708" i="2"/>
  <c r="R9706" i="2"/>
  <c r="O9705" i="2"/>
  <c r="M9704" i="2"/>
  <c r="J9703" i="2"/>
  <c r="E9702" i="2"/>
  <c r="N9701" i="2"/>
  <c r="J9700" i="2"/>
  <c r="G9699" i="2"/>
  <c r="R9697" i="2"/>
  <c r="N9696" i="2"/>
  <c r="J9695" i="2"/>
  <c r="E9694" i="2"/>
  <c r="N9693" i="2"/>
  <c r="J9692" i="2"/>
  <c r="W9690" i="2"/>
  <c r="O9689" i="2"/>
  <c r="G9689" i="2"/>
  <c r="Q9687" i="2"/>
  <c r="L9686" i="2"/>
  <c r="S9685" i="2"/>
  <c r="N9684" i="2"/>
  <c r="I9683" i="2"/>
  <c r="P9682" i="2"/>
  <c r="K9681" i="2"/>
  <c r="E9680" i="2"/>
  <c r="M9679" i="2"/>
  <c r="H9678" i="2"/>
  <c r="R9676" i="2"/>
  <c r="J9676" i="2"/>
  <c r="W9674" i="2"/>
  <c r="O9673" i="2"/>
  <c r="G9673" i="2"/>
  <c r="Q9671" i="2"/>
  <c r="L9670" i="2"/>
  <c r="S9669" i="2"/>
  <c r="N9668" i="2"/>
  <c r="H9820" i="2"/>
  <c r="L9811" i="2"/>
  <c r="P9804" i="2"/>
  <c r="N9799" i="2"/>
  <c r="O9793" i="2"/>
  <c r="L9788" i="2"/>
  <c r="Q9783" i="2"/>
  <c r="R9778" i="2"/>
  <c r="O9774" i="2"/>
  <c r="K9770" i="2"/>
  <c r="J9765" i="2"/>
  <c r="H9741" i="2"/>
  <c r="S9737" i="2"/>
  <c r="I9735" i="2"/>
  <c r="K9733" i="2"/>
  <c r="M9731" i="2"/>
  <c r="R9728" i="2"/>
  <c r="S9726" i="2"/>
  <c r="M9725" i="2"/>
  <c r="S9723" i="2"/>
  <c r="Q9721" i="2"/>
  <c r="I9720" i="2"/>
  <c r="P9718" i="2"/>
  <c r="G9717" i="2"/>
  <c r="K9715" i="2"/>
  <c r="J9714" i="2"/>
  <c r="O9712" i="2"/>
  <c r="R9710" i="2"/>
  <c r="Q9709" i="2"/>
  <c r="E9708" i="2"/>
  <c r="S9706" i="2"/>
  <c r="Q9705" i="2"/>
  <c r="N9704" i="2"/>
  <c r="K9703" i="2"/>
  <c r="G9702" i="2"/>
  <c r="R9700" i="2"/>
  <c r="O9699" i="2"/>
  <c r="H9699" i="2"/>
  <c r="S9697" i="2"/>
  <c r="O9696" i="2"/>
  <c r="K9695" i="2"/>
  <c r="G9694" i="2"/>
  <c r="R9692" i="2"/>
  <c r="K9692" i="2"/>
  <c r="E9691" i="2"/>
  <c r="P9689" i="2"/>
  <c r="H9689" i="2"/>
  <c r="R9687" i="2"/>
  <c r="M9686" i="2"/>
  <c r="W9685" i="2"/>
  <c r="O9684" i="2"/>
  <c r="J9683" i="2"/>
  <c r="Q9682" i="2"/>
  <c r="L9681" i="2"/>
  <c r="G9680" i="2"/>
  <c r="N9679" i="2"/>
  <c r="I9678" i="2"/>
  <c r="S9676" i="2"/>
  <c r="K9676" i="2"/>
  <c r="E9675" i="2"/>
  <c r="P9673" i="2"/>
  <c r="H9673" i="2"/>
  <c r="R9671" i="2"/>
  <c r="M9670" i="2"/>
  <c r="W9669" i="2"/>
  <c r="O9668" i="2"/>
  <c r="J9667" i="2"/>
  <c r="Q9666" i="2"/>
  <c r="L9665" i="2"/>
  <c r="G9664" i="2"/>
  <c r="N9663" i="2"/>
  <c r="I9662" i="2"/>
  <c r="S9660" i="2"/>
  <c r="K9660" i="2"/>
  <c r="E9659" i="2"/>
  <c r="P9657" i="2"/>
  <c r="H9657" i="2"/>
  <c r="R9655" i="2"/>
  <c r="M9654" i="2"/>
  <c r="W9653" i="2"/>
  <c r="P9819" i="2"/>
  <c r="J9810" i="2"/>
  <c r="E9804" i="2"/>
  <c r="R9798" i="2"/>
  <c r="P9793" i="2"/>
  <c r="N9788" i="2"/>
  <c r="R9783" i="2"/>
  <c r="W9778" i="2"/>
  <c r="P9774" i="2"/>
  <c r="O9769" i="2"/>
  <c r="K9765" i="2"/>
  <c r="L9740" i="2"/>
  <c r="W9737" i="2"/>
  <c r="J9735" i="2"/>
  <c r="L9733" i="2"/>
  <c r="N9731" i="2"/>
  <c r="S9728" i="2"/>
  <c r="W9726" i="2"/>
  <c r="R9724" i="2"/>
  <c r="W9723" i="2"/>
  <c r="R9721" i="2"/>
  <c r="J9720" i="2"/>
  <c r="Q9718" i="2"/>
  <c r="H9717" i="2"/>
  <c r="L9715" i="2"/>
  <c r="K9714" i="2"/>
  <c r="P9712" i="2"/>
  <c r="S9710" i="2"/>
  <c r="R9709" i="2"/>
  <c r="G9708" i="2"/>
  <c r="W9706" i="2"/>
  <c r="R9705" i="2"/>
  <c r="O9704" i="2"/>
  <c r="L9703" i="2"/>
  <c r="H9702" i="2"/>
  <c r="W9700" i="2"/>
  <c r="P9699" i="2"/>
  <c r="L9698" i="2"/>
  <c r="W9697" i="2"/>
  <c r="P9696" i="2"/>
  <c r="L9695" i="2"/>
  <c r="H9694" i="2"/>
  <c r="S9692" i="2"/>
  <c r="O9691" i="2"/>
  <c r="G9691" i="2"/>
  <c r="Q9689" i="2"/>
  <c r="L9688" i="2"/>
  <c r="S9687" i="2"/>
  <c r="N9686" i="2"/>
  <c r="I9685" i="2"/>
  <c r="P9684" i="2"/>
  <c r="K9683" i="2"/>
  <c r="E9682" i="2"/>
  <c r="M9681" i="2"/>
  <c r="H9680" i="2"/>
  <c r="R9678" i="2"/>
  <c r="J9678" i="2"/>
  <c r="H9708" i="2"/>
  <c r="M9697" i="2"/>
  <c r="H9691" i="2"/>
  <c r="L9685" i="2"/>
  <c r="S9680" i="2"/>
  <c r="E9677" i="2"/>
  <c r="W9673" i="2"/>
  <c r="Q9670" i="2"/>
  <c r="I9667" i="2"/>
  <c r="N9665" i="2"/>
  <c r="S9662" i="2"/>
  <c r="R9660" i="2"/>
  <c r="R9658" i="2"/>
  <c r="W9657" i="2"/>
  <c r="Q9655" i="2"/>
  <c r="H9654" i="2"/>
  <c r="O9652" i="2"/>
  <c r="N9651" i="2"/>
  <c r="Q9649" i="2"/>
  <c r="N9648" i="2"/>
  <c r="L9647" i="2"/>
  <c r="I9646" i="2"/>
  <c r="E9645" i="2"/>
  <c r="R9643" i="2"/>
  <c r="O9642" i="2"/>
  <c r="M9641" i="2"/>
  <c r="J9640" i="2"/>
  <c r="H9639" i="2"/>
  <c r="W9637" i="2"/>
  <c r="Q9636" i="2"/>
  <c r="N9635" i="2"/>
  <c r="K9634" i="2"/>
  <c r="L9632" i="2"/>
  <c r="I9631" i="2"/>
  <c r="G9630" i="2"/>
  <c r="R9628" i="2"/>
  <c r="K9628" i="2"/>
  <c r="G9627" i="2"/>
  <c r="R9625" i="2"/>
  <c r="N9624" i="2"/>
  <c r="J9623" i="2"/>
  <c r="E9622" i="2"/>
  <c r="K9601" i="2"/>
  <c r="E9600" i="2"/>
  <c r="M9599" i="2"/>
  <c r="H9598" i="2"/>
  <c r="R9596" i="2"/>
  <c r="J9596" i="2"/>
  <c r="W9594" i="2"/>
  <c r="O9593" i="2"/>
  <c r="G9593" i="2"/>
  <c r="Q9591" i="2"/>
  <c r="L9590" i="2"/>
  <c r="S9589" i="2"/>
  <c r="N9588" i="2"/>
  <c r="I9587" i="2"/>
  <c r="P9586" i="2"/>
  <c r="K9585" i="2"/>
  <c r="E9584" i="2"/>
  <c r="M9583" i="2"/>
  <c r="H9582" i="2"/>
  <c r="O9561" i="2"/>
  <c r="G9561" i="2"/>
  <c r="Q9559" i="2"/>
  <c r="L9558" i="2"/>
  <c r="S9557" i="2"/>
  <c r="N9556" i="2"/>
  <c r="I9555" i="2"/>
  <c r="P9554" i="2"/>
  <c r="K9553" i="2"/>
  <c r="E9552" i="2"/>
  <c r="M9551" i="2"/>
  <c r="H9550" i="2"/>
  <c r="R9548" i="2"/>
  <c r="J9548" i="2"/>
  <c r="W9546" i="2"/>
  <c r="O9545" i="2"/>
  <c r="G9545" i="2"/>
  <c r="Q9543" i="2"/>
  <c r="L9542" i="2"/>
  <c r="S9541" i="2"/>
  <c r="N9540" i="2"/>
  <c r="I9539" i="2"/>
  <c r="P9538" i="2"/>
  <c r="K9537" i="2"/>
  <c r="E9536" i="2"/>
  <c r="M9535" i="2"/>
  <c r="H9534" i="2"/>
  <c r="R9532" i="2"/>
  <c r="G9707" i="2"/>
  <c r="Q9696" i="2"/>
  <c r="M9690" i="2"/>
  <c r="N9685" i="2"/>
  <c r="E9681" i="2"/>
  <c r="H9677" i="2"/>
  <c r="J9673" i="2"/>
  <c r="G9670" i="2"/>
  <c r="K9667" i="2"/>
  <c r="R9664" i="2"/>
  <c r="W9662" i="2"/>
  <c r="W9660" i="2"/>
  <c r="S9658" i="2"/>
  <c r="J9657" i="2"/>
  <c r="S9655" i="2"/>
  <c r="O9653" i="2"/>
  <c r="P9652" i="2"/>
  <c r="S9650" i="2"/>
  <c r="R9649" i="2"/>
  <c r="P9648" i="2"/>
  <c r="M9647" i="2"/>
  <c r="J9646" i="2"/>
  <c r="G9645" i="2"/>
  <c r="S9643" i="2"/>
  <c r="P9642" i="2"/>
  <c r="N9641" i="2"/>
  <c r="O9639" i="2"/>
  <c r="L9638" i="2"/>
  <c r="S9705" i="2"/>
  <c r="G9696" i="2"/>
  <c r="O9690" i="2"/>
  <c r="M9684" i="2"/>
  <c r="Q9680" i="2"/>
  <c r="M9676" i="2"/>
  <c r="E9673" i="2"/>
  <c r="O9669" i="2"/>
  <c r="L9667" i="2"/>
  <c r="S9664" i="2"/>
  <c r="E9663" i="2"/>
  <c r="E9661" i="2"/>
  <c r="W9658" i="2"/>
  <c r="K9657" i="2"/>
  <c r="W9655" i="2"/>
  <c r="Q9653" i="2"/>
  <c r="Q9652" i="2"/>
  <c r="W9650" i="2"/>
  <c r="S9649" i="2"/>
  <c r="Q9648" i="2"/>
  <c r="N9647" i="2"/>
  <c r="K9646" i="2"/>
  <c r="H9645" i="2"/>
  <c r="W9643" i="2"/>
  <c r="E9642" i="2"/>
  <c r="R9640" i="2"/>
  <c r="P9639" i="2"/>
  <c r="M9638" i="2"/>
  <c r="J9637" i="2"/>
  <c r="G9636" i="2"/>
  <c r="S9634" i="2"/>
  <c r="Q9633" i="2"/>
  <c r="N9632" i="2"/>
  <c r="L9631" i="2"/>
  <c r="I9630" i="2"/>
  <c r="W9628" i="2"/>
  <c r="P9627" i="2"/>
  <c r="L9626" i="2"/>
  <c r="W9625" i="2"/>
  <c r="P9624" i="2"/>
  <c r="L9623" i="2"/>
  <c r="H9622" i="2"/>
  <c r="M9601" i="2"/>
  <c r="H9600" i="2"/>
  <c r="R9598" i="2"/>
  <c r="J9598" i="2"/>
  <c r="W9596" i="2"/>
  <c r="O9595" i="2"/>
  <c r="G9595" i="2"/>
  <c r="Q9593" i="2"/>
  <c r="L9592" i="2"/>
  <c r="S9591" i="2"/>
  <c r="N9590" i="2"/>
  <c r="I9589" i="2"/>
  <c r="P9588" i="2"/>
  <c r="K9587" i="2"/>
  <c r="E9586" i="2"/>
  <c r="M9585" i="2"/>
  <c r="H9584" i="2"/>
  <c r="R9582" i="2"/>
  <c r="J9582" i="2"/>
  <c r="P9704" i="2"/>
  <c r="I9696" i="2"/>
  <c r="R9689" i="2"/>
  <c r="Q9684" i="2"/>
  <c r="I9680" i="2"/>
  <c r="I9676" i="2"/>
  <c r="L9672" i="2"/>
  <c r="R9669" i="2"/>
  <c r="N9667" i="2"/>
  <c r="E9665" i="2"/>
  <c r="H9663" i="2"/>
  <c r="G9661" i="2"/>
  <c r="G9659" i="2"/>
  <c r="R9656" i="2"/>
  <c r="I9655" i="2"/>
  <c r="R9653" i="2"/>
  <c r="E9652" i="2"/>
  <c r="G9651" i="2"/>
  <c r="I9649" i="2"/>
  <c r="E9648" i="2"/>
  <c r="R9646" i="2"/>
  <c r="O9645" i="2"/>
  <c r="L9644" i="2"/>
  <c r="I9643" i="2"/>
  <c r="G9642" i="2"/>
  <c r="W9640" i="2"/>
  <c r="Q9639" i="2"/>
  <c r="N9638" i="2"/>
  <c r="K9637" i="2"/>
  <c r="H9636" i="2"/>
  <c r="W9634" i="2"/>
  <c r="R9633" i="2"/>
  <c r="P9632" i="2"/>
  <c r="M9631" i="2"/>
  <c r="J9630" i="2"/>
  <c r="E9629" i="2"/>
  <c r="Q9627" i="2"/>
  <c r="M9626" i="2"/>
  <c r="I9625" i="2"/>
  <c r="Q9624" i="2"/>
  <c r="M9623" i="2"/>
  <c r="J9622" i="2"/>
  <c r="N9601" i="2"/>
  <c r="I9600" i="2"/>
  <c r="S9598" i="2"/>
  <c r="K9598" i="2"/>
  <c r="E9597" i="2"/>
  <c r="P9595" i="2"/>
  <c r="H9595" i="2"/>
  <c r="R9593" i="2"/>
  <c r="M9592" i="2"/>
  <c r="W9591" i="2"/>
  <c r="O9590" i="2"/>
  <c r="J9589" i="2"/>
  <c r="Q9588" i="2"/>
  <c r="L9587" i="2"/>
  <c r="G9586" i="2"/>
  <c r="N9585" i="2"/>
  <c r="I9584" i="2"/>
  <c r="S9582" i="2"/>
  <c r="K9582" i="2"/>
  <c r="R9561" i="2"/>
  <c r="M9560" i="2"/>
  <c r="W9559" i="2"/>
  <c r="O9558" i="2"/>
  <c r="J9557" i="2"/>
  <c r="Q9556" i="2"/>
  <c r="L9555" i="2"/>
  <c r="G9554" i="2"/>
  <c r="N9553" i="2"/>
  <c r="I9552" i="2"/>
  <c r="S9550" i="2"/>
  <c r="K9550" i="2"/>
  <c r="E9549" i="2"/>
  <c r="P9547" i="2"/>
  <c r="H9547" i="2"/>
  <c r="R9545" i="2"/>
  <c r="M9544" i="2"/>
  <c r="W9543" i="2"/>
  <c r="O9542" i="2"/>
  <c r="J9541" i="2"/>
  <c r="Q9540" i="2"/>
  <c r="L9539" i="2"/>
  <c r="G9538" i="2"/>
  <c r="N9537" i="2"/>
  <c r="I9536" i="2"/>
  <c r="S9534" i="2"/>
  <c r="I9704" i="2"/>
  <c r="M9695" i="2"/>
  <c r="W9689" i="2"/>
  <c r="G9684" i="2"/>
  <c r="K9680" i="2"/>
  <c r="O9675" i="2"/>
  <c r="M9672" i="2"/>
  <c r="I9669" i="2"/>
  <c r="S9666" i="2"/>
  <c r="N9664" i="2"/>
  <c r="P9662" i="2"/>
  <c r="H9661" i="2"/>
  <c r="H9659" i="2"/>
  <c r="W9656" i="2"/>
  <c r="J9655" i="2"/>
  <c r="S9653" i="2"/>
  <c r="G9652" i="2"/>
  <c r="H9651" i="2"/>
  <c r="J9649" i="2"/>
  <c r="G9648" i="2"/>
  <c r="S9646" i="2"/>
  <c r="P9645" i="2"/>
  <c r="M9644" i="2"/>
  <c r="K9643" i="2"/>
  <c r="H9642" i="2"/>
  <c r="E9641" i="2"/>
  <c r="R9639" i="2"/>
  <c r="O9638" i="2"/>
  <c r="L9637" i="2"/>
  <c r="I9636" i="2"/>
  <c r="G9635" i="2"/>
  <c r="S9633" i="2"/>
  <c r="Q9632" i="2"/>
  <c r="N9631" i="2"/>
  <c r="K9630" i="2"/>
  <c r="G9629" i="2"/>
  <c r="R9627" i="2"/>
  <c r="N9626" i="2"/>
  <c r="J9625" i="2"/>
  <c r="E9624" i="2"/>
  <c r="R9622" i="2"/>
  <c r="K9622" i="2"/>
  <c r="R9600" i="2"/>
  <c r="J9600" i="2"/>
  <c r="W9598" i="2"/>
  <c r="O9597" i="2"/>
  <c r="G9597" i="2"/>
  <c r="Q9595" i="2"/>
  <c r="L9594" i="2"/>
  <c r="S9593" i="2"/>
  <c r="N9592" i="2"/>
  <c r="I9591" i="2"/>
  <c r="P9590" i="2"/>
  <c r="K9589" i="2"/>
  <c r="E9588" i="2"/>
  <c r="M9587" i="2"/>
  <c r="H9586" i="2"/>
  <c r="R9584" i="2"/>
  <c r="J9584" i="2"/>
  <c r="W9582" i="2"/>
  <c r="S9561" i="2"/>
  <c r="N9560" i="2"/>
  <c r="I9559" i="2"/>
  <c r="P9558" i="2"/>
  <c r="K9557" i="2"/>
  <c r="E9556" i="2"/>
  <c r="M9555" i="2"/>
  <c r="H9554" i="2"/>
  <c r="R9552" i="2"/>
  <c r="J9552" i="2"/>
  <c r="W9550" i="2"/>
  <c r="O9549" i="2"/>
  <c r="G9549" i="2"/>
  <c r="Q9547" i="2"/>
  <c r="L9546" i="2"/>
  <c r="S9545" i="2"/>
  <c r="N9544" i="2"/>
  <c r="I9543" i="2"/>
  <c r="P9542" i="2"/>
  <c r="K9541" i="2"/>
  <c r="E9540" i="2"/>
  <c r="M9539" i="2"/>
  <c r="H9538" i="2"/>
  <c r="R9536" i="2"/>
  <c r="J9536" i="2"/>
  <c r="W9534" i="2"/>
  <c r="O9533" i="2"/>
  <c r="G9533" i="2"/>
  <c r="Q9531" i="2"/>
  <c r="L9530" i="2"/>
  <c r="M9703" i="2"/>
  <c r="R9694" i="2"/>
  <c r="J9689" i="2"/>
  <c r="I9684" i="2"/>
  <c r="P9679" i="2"/>
  <c r="P9675" i="2"/>
  <c r="E9703" i="2"/>
  <c r="W9694" i="2"/>
  <c r="M9688" i="2"/>
  <c r="W9683" i="2"/>
  <c r="L9679" i="2"/>
  <c r="R9675" i="2"/>
  <c r="Q9672" i="2"/>
  <c r="L9669" i="2"/>
  <c r="O9666" i="2"/>
  <c r="E9664" i="2"/>
  <c r="G9662" i="2"/>
  <c r="E9660" i="2"/>
  <c r="M9658" i="2"/>
  <c r="G9657" i="2"/>
  <c r="M9655" i="2"/>
  <c r="J9653" i="2"/>
  <c r="J9652" i="2"/>
  <c r="N9650" i="2"/>
  <c r="L9649" i="2"/>
  <c r="I9648" i="2"/>
  <c r="E9647" i="2"/>
  <c r="R9645" i="2"/>
  <c r="P9644" i="2"/>
  <c r="M9643" i="2"/>
  <c r="K9642" i="2"/>
  <c r="H9641" i="2"/>
  <c r="W9639" i="2"/>
  <c r="Q9638" i="2"/>
  <c r="N9637" i="2"/>
  <c r="O9635" i="2"/>
  <c r="L9634" i="2"/>
  <c r="J9633" i="2"/>
  <c r="G9632" i="2"/>
  <c r="S9630" i="2"/>
  <c r="P9629" i="2"/>
  <c r="L9628" i="2"/>
  <c r="W9627" i="2"/>
  <c r="P9626" i="2"/>
  <c r="M9625" i="2"/>
  <c r="I9624" i="2"/>
  <c r="W9622" i="2"/>
  <c r="W9600" i="2"/>
  <c r="O9599" i="2"/>
  <c r="G9599" i="2"/>
  <c r="Q9597" i="2"/>
  <c r="L9596" i="2"/>
  <c r="S9595" i="2"/>
  <c r="N9594" i="2"/>
  <c r="I9593" i="2"/>
  <c r="P9592" i="2"/>
  <c r="K9591" i="2"/>
  <c r="E9590" i="2"/>
  <c r="M9589" i="2"/>
  <c r="H9588" i="2"/>
  <c r="R9586" i="2"/>
  <c r="J9586" i="2"/>
  <c r="W9584" i="2"/>
  <c r="O9583" i="2"/>
  <c r="G9583" i="2"/>
  <c r="I9561" i="2"/>
  <c r="P9560" i="2"/>
  <c r="K9559" i="2"/>
  <c r="E9558" i="2"/>
  <c r="M9557" i="2"/>
  <c r="H9556" i="2"/>
  <c r="R9554" i="2"/>
  <c r="J9702" i="2"/>
  <c r="I9694" i="2"/>
  <c r="O9688" i="2"/>
  <c r="L9683" i="2"/>
  <c r="S9678" i="2"/>
  <c r="W9675" i="2"/>
  <c r="P9671" i="2"/>
  <c r="N9669" i="2"/>
  <c r="P9666" i="2"/>
  <c r="H9664" i="2"/>
  <c r="H9662" i="2"/>
  <c r="H9660" i="2"/>
  <c r="O9658" i="2"/>
  <c r="L9656" i="2"/>
  <c r="W9654" i="2"/>
  <c r="K9653" i="2"/>
  <c r="P9651" i="2"/>
  <c r="O9650" i="2"/>
  <c r="M9649" i="2"/>
  <c r="J9648" i="2"/>
  <c r="G9647" i="2"/>
  <c r="S9645" i="2"/>
  <c r="Q9644" i="2"/>
  <c r="R9642" i="2"/>
  <c r="O9641" i="2"/>
  <c r="L9640" i="2"/>
  <c r="I9639" i="2"/>
  <c r="E9638" i="2"/>
  <c r="R9636" i="2"/>
  <c r="P9635" i="2"/>
  <c r="N9634" i="2"/>
  <c r="K9633" i="2"/>
  <c r="H9632" i="2"/>
  <c r="W9630" i="2"/>
  <c r="Q9629" i="2"/>
  <c r="M9628" i="2"/>
  <c r="I9627" i="2"/>
  <c r="E9626" i="2"/>
  <c r="N9625" i="2"/>
  <c r="J9624" i="2"/>
  <c r="E9623" i="2"/>
  <c r="E9601" i="2"/>
  <c r="P9599" i="2"/>
  <c r="H9599" i="2"/>
  <c r="R9597" i="2"/>
  <c r="M9596" i="2"/>
  <c r="W9595" i="2"/>
  <c r="O9594" i="2"/>
  <c r="J9593" i="2"/>
  <c r="Q9701" i="2"/>
  <c r="K9694" i="2"/>
  <c r="Q9688" i="2"/>
  <c r="N9683" i="2"/>
  <c r="E9679" i="2"/>
  <c r="S9674" i="2"/>
  <c r="S9671" i="2"/>
  <c r="G9669" i="2"/>
  <c r="E9666" i="2"/>
  <c r="I9664" i="2"/>
  <c r="J9662" i="2"/>
  <c r="I9660" i="2"/>
  <c r="P9658" i="2"/>
  <c r="M9656" i="2"/>
  <c r="G9655" i="2"/>
  <c r="L9653" i="2"/>
  <c r="Q9651" i="2"/>
  <c r="P9650" i="2"/>
  <c r="N9649" i="2"/>
  <c r="K9648" i="2"/>
  <c r="H9647" i="2"/>
  <c r="I9645" i="2"/>
  <c r="E9644" i="2"/>
  <c r="S9642" i="2"/>
  <c r="P9641" i="2"/>
  <c r="M9640" i="2"/>
  <c r="J9639" i="2"/>
  <c r="G9638" i="2"/>
  <c r="W9636" i="2"/>
  <c r="Q9635" i="2"/>
  <c r="O9634" i="2"/>
  <c r="L9633" i="2"/>
  <c r="I9632" i="2"/>
  <c r="E9631" i="2"/>
  <c r="R9629" i="2"/>
  <c r="N9628" i="2"/>
  <c r="K9627" i="2"/>
  <c r="G9626" i="2"/>
  <c r="R9624" i="2"/>
  <c r="K9624" i="2"/>
  <c r="G9623" i="2"/>
  <c r="O9601" i="2"/>
  <c r="G9601" i="2"/>
  <c r="Q9599" i="2"/>
  <c r="L9598" i="2"/>
  <c r="S9597" i="2"/>
  <c r="N9596" i="2"/>
  <c r="I9595" i="2"/>
  <c r="P9594" i="2"/>
  <c r="K9593" i="2"/>
  <c r="E9592" i="2"/>
  <c r="M9591" i="2"/>
  <c r="H9590" i="2"/>
  <c r="R9588" i="2"/>
  <c r="J9588" i="2"/>
  <c r="W9586" i="2"/>
  <c r="O9585" i="2"/>
  <c r="G9585" i="2"/>
  <c r="Q9583" i="2"/>
  <c r="L9582" i="2"/>
  <c r="K9561" i="2"/>
  <c r="E9560" i="2"/>
  <c r="M9559" i="2"/>
  <c r="H9558" i="2"/>
  <c r="R9556" i="2"/>
  <c r="J9556" i="2"/>
  <c r="E9701" i="2"/>
  <c r="P9693" i="2"/>
  <c r="W9687" i="2"/>
  <c r="S9682" i="2"/>
  <c r="H9679" i="2"/>
  <c r="G9675" i="2"/>
  <c r="W9671" i="2"/>
  <c r="M9668" i="2"/>
  <c r="G9666" i="2"/>
  <c r="J9664" i="2"/>
  <c r="K9662" i="2"/>
  <c r="J9660" i="2"/>
  <c r="H9658" i="2"/>
  <c r="N9656" i="2"/>
  <c r="H9655" i="2"/>
  <c r="N9653" i="2"/>
  <c r="S9651" i="2"/>
  <c r="Q9650" i="2"/>
  <c r="R9648" i="2"/>
  <c r="O9647" i="2"/>
  <c r="L9646" i="2"/>
  <c r="J9645" i="2"/>
  <c r="H9644" i="2"/>
  <c r="W9642" i="2"/>
  <c r="Q9641" i="2"/>
  <c r="N9640" i="2"/>
  <c r="K9639" i="2"/>
  <c r="H9638" i="2"/>
  <c r="E9637" i="2"/>
  <c r="S9635" i="2"/>
  <c r="P9634" i="2"/>
  <c r="M9633" i="2"/>
  <c r="M9700" i="2"/>
  <c r="W9692" i="2"/>
  <c r="J9687" i="2"/>
  <c r="O9682" i="2"/>
  <c r="G9678" i="2"/>
  <c r="H9675" i="2"/>
  <c r="J9671" i="2"/>
  <c r="P9668" i="2"/>
  <c r="I9666" i="2"/>
  <c r="K9664" i="2"/>
  <c r="O9661" i="2"/>
  <c r="O9659" i="2"/>
  <c r="J9658" i="2"/>
  <c r="O9656" i="2"/>
  <c r="L9654" i="2"/>
  <c r="R9652" i="2"/>
  <c r="W9651" i="2"/>
  <c r="E9650" i="2"/>
  <c r="S9648" i="2"/>
  <c r="P9647" i="2"/>
  <c r="N9646" i="2"/>
  <c r="K9645" i="2"/>
  <c r="I9644" i="2"/>
  <c r="E9643" i="2"/>
  <c r="R9641" i="2"/>
  <c r="O9640" i="2"/>
  <c r="L9639" i="2"/>
  <c r="J9638" i="2"/>
  <c r="G9637" i="2"/>
  <c r="W9635" i="2"/>
  <c r="Q9634" i="2"/>
  <c r="N9633" i="2"/>
  <c r="K9632" i="2"/>
  <c r="H9631" i="2"/>
  <c r="I9629" i="2"/>
  <c r="Q9628" i="2"/>
  <c r="M9627" i="2"/>
  <c r="I9626" i="2"/>
  <c r="W9624" i="2"/>
  <c r="P9623" i="2"/>
  <c r="L9622" i="2"/>
  <c r="Q9601" i="2"/>
  <c r="L9600" i="2"/>
  <c r="S9599" i="2"/>
  <c r="N9598" i="2"/>
  <c r="I9597" i="2"/>
  <c r="P9596" i="2"/>
  <c r="K9595" i="2"/>
  <c r="E9594" i="2"/>
  <c r="M9593" i="2"/>
  <c r="H9592" i="2"/>
  <c r="R9590" i="2"/>
  <c r="J9590" i="2"/>
  <c r="W9588" i="2"/>
  <c r="O9587" i="2"/>
  <c r="G9587" i="2"/>
  <c r="Q9585" i="2"/>
  <c r="L9584" i="2"/>
  <c r="S9583" i="2"/>
  <c r="N9582" i="2"/>
  <c r="Q9699" i="2"/>
  <c r="G9693" i="2"/>
  <c r="L9687" i="2"/>
  <c r="G9682" i="2"/>
  <c r="K9678" i="2"/>
  <c r="M9674" i="2"/>
  <c r="L9671" i="2"/>
  <c r="Q9668" i="2"/>
  <c r="K9666" i="2"/>
  <c r="P9663" i="2"/>
  <c r="P9661" i="2"/>
  <c r="P9659" i="2"/>
  <c r="K9658" i="2"/>
  <c r="Q9656" i="2"/>
  <c r="N9654" i="2"/>
  <c r="E9653" i="2"/>
  <c r="I9651" i="2"/>
  <c r="G9650" i="2"/>
  <c r="W9648" i="2"/>
  <c r="Q9647" i="2"/>
  <c r="O9646" i="2"/>
  <c r="M9645" i="2"/>
  <c r="J9644" i="2"/>
  <c r="G9643" i="2"/>
  <c r="S9641" i="2"/>
  <c r="P9640" i="2"/>
  <c r="M9639" i="2"/>
  <c r="K9638" i="2"/>
  <c r="L9636" i="2"/>
  <c r="I9635" i="2"/>
  <c r="E9634" i="2"/>
  <c r="R9632" i="2"/>
  <c r="O9631" i="2"/>
  <c r="L9630" i="2"/>
  <c r="J9629" i="2"/>
  <c r="E9628" i="2"/>
  <c r="N9627" i="2"/>
  <c r="J9626" i="2"/>
  <c r="E9625" i="2"/>
  <c r="Q9623" i="2"/>
  <c r="M9622" i="2"/>
  <c r="R9601" i="2"/>
  <c r="M9600" i="2"/>
  <c r="W9599" i="2"/>
  <c r="O9598" i="2"/>
  <c r="J9597" i="2"/>
  <c r="Q9596" i="2"/>
  <c r="L9595" i="2"/>
  <c r="G9594" i="2"/>
  <c r="N9593" i="2"/>
  <c r="I9699" i="2"/>
  <c r="L9692" i="2"/>
  <c r="O9686" i="2"/>
  <c r="I9682" i="2"/>
  <c r="P9677" i="2"/>
  <c r="O9674" i="2"/>
  <c r="W9670" i="2"/>
  <c r="G9668" i="2"/>
  <c r="S9665" i="2"/>
  <c r="I9663" i="2"/>
  <c r="R9661" i="2"/>
  <c r="Q9659" i="2"/>
  <c r="O9657" i="2"/>
  <c r="E9656" i="2"/>
  <c r="O9654" i="2"/>
  <c r="G9653" i="2"/>
  <c r="J9651" i="2"/>
  <c r="H9650" i="2"/>
  <c r="E9649" i="2"/>
  <c r="S9647" i="2"/>
  <c r="P9646" i="2"/>
  <c r="N9645" i="2"/>
  <c r="K9644" i="2"/>
  <c r="H9643" i="2"/>
  <c r="W9641" i="2"/>
  <c r="Q9640" i="2"/>
  <c r="R9638" i="2"/>
  <c r="O9637" i="2"/>
  <c r="M9636" i="2"/>
  <c r="J9635" i="2"/>
  <c r="G9634" i="2"/>
  <c r="S9632" i="2"/>
  <c r="P9631" i="2"/>
  <c r="N9630" i="2"/>
  <c r="K9629" i="2"/>
  <c r="G9628" i="2"/>
  <c r="R9626" i="2"/>
  <c r="K9626" i="2"/>
  <c r="G9625" i="2"/>
  <c r="R9623" i="2"/>
  <c r="N9622" i="2"/>
  <c r="M9698" i="2"/>
  <c r="P9691" i="2"/>
  <c r="Q9686" i="2"/>
  <c r="K9682" i="2"/>
  <c r="R9677" i="2"/>
  <c r="K9674" i="2"/>
  <c r="H9671" i="2"/>
  <c r="I9668" i="2"/>
  <c r="J9665" i="2"/>
  <c r="L9663" i="2"/>
  <c r="K9661" i="2"/>
  <c r="R9659" i="2"/>
  <c r="Q9657" i="2"/>
  <c r="J9656" i="2"/>
  <c r="P9654" i="2"/>
  <c r="L9652" i="2"/>
  <c r="K9651" i="2"/>
  <c r="I9650" i="2"/>
  <c r="G9649" i="2"/>
  <c r="W9647" i="2"/>
  <c r="E9646" i="2"/>
  <c r="R9644" i="2"/>
  <c r="O9643" i="2"/>
  <c r="L9642" i="2"/>
  <c r="I9641" i="2"/>
  <c r="E9640" i="2"/>
  <c r="S9638" i="2"/>
  <c r="Q9637" i="2"/>
  <c r="N9636" i="2"/>
  <c r="K9635" i="2"/>
  <c r="H9634" i="2"/>
  <c r="W9632" i="2"/>
  <c r="Q9631" i="2"/>
  <c r="O9630" i="2"/>
  <c r="L9629" i="2"/>
  <c r="H9628" i="2"/>
  <c r="S9626" i="2"/>
  <c r="O9625" i="2"/>
  <c r="H9625" i="2"/>
  <c r="S9623" i="2"/>
  <c r="O9622" i="2"/>
  <c r="W9601" i="2"/>
  <c r="O9600" i="2"/>
  <c r="J9599" i="2"/>
  <c r="Q9598" i="2"/>
  <c r="L9597" i="2"/>
  <c r="G9596" i="2"/>
  <c r="N9595" i="2"/>
  <c r="I9594" i="2"/>
  <c r="S9592" i="2"/>
  <c r="K9592" i="2"/>
  <c r="E9591" i="2"/>
  <c r="P9589" i="2"/>
  <c r="H9589" i="2"/>
  <c r="R9587" i="2"/>
  <c r="M9586" i="2"/>
  <c r="W9585" i="2"/>
  <c r="O9584" i="2"/>
  <c r="J9583" i="2"/>
  <c r="Q9582" i="2"/>
  <c r="S9560" i="2"/>
  <c r="K9560" i="2"/>
  <c r="E9559" i="2"/>
  <c r="P9557" i="2"/>
  <c r="H9557" i="2"/>
  <c r="R9555" i="2"/>
  <c r="M9554" i="2"/>
  <c r="W9553" i="2"/>
  <c r="O9552" i="2"/>
  <c r="J9551" i="2"/>
  <c r="Q9550" i="2"/>
  <c r="L9549" i="2"/>
  <c r="G9548" i="2"/>
  <c r="N9547" i="2"/>
  <c r="I9546" i="2"/>
  <c r="S9544" i="2"/>
  <c r="K9544" i="2"/>
  <c r="E9543" i="2"/>
  <c r="P9541" i="2"/>
  <c r="H9541" i="2"/>
  <c r="R9539" i="2"/>
  <c r="M9538" i="2"/>
  <c r="W9537" i="2"/>
  <c r="O9536" i="2"/>
  <c r="J9535" i="2"/>
  <c r="Q9698" i="2"/>
  <c r="R9691" i="2"/>
  <c r="G9686" i="2"/>
  <c r="J9681" i="2"/>
  <c r="N9677" i="2"/>
  <c r="Q9673" i="2"/>
  <c r="N9670" i="2"/>
  <c r="Q9667" i="2"/>
  <c r="K9665" i="2"/>
  <c r="M9663" i="2"/>
  <c r="M9661" i="2"/>
  <c r="W9659" i="2"/>
  <c r="R9657" i="2"/>
  <c r="O9655" i="2"/>
  <c r="Q9654" i="2"/>
  <c r="M9652" i="2"/>
  <c r="L9651" i="2"/>
  <c r="K9650" i="2"/>
  <c r="L9648" i="2"/>
  <c r="I9647" i="2"/>
  <c r="G9646" i="2"/>
  <c r="S9644" i="2"/>
  <c r="P9643" i="2"/>
  <c r="M9642" i="2"/>
  <c r="J9641" i="2"/>
  <c r="H9640" i="2"/>
  <c r="W9638" i="2"/>
  <c r="R9637" i="2"/>
  <c r="O9636" i="2"/>
  <c r="L9635" i="2"/>
  <c r="I9634" i="2"/>
  <c r="E9633" i="2"/>
  <c r="S9631" i="2"/>
  <c r="P9630" i="2"/>
  <c r="M9629" i="2"/>
  <c r="I9628" i="2"/>
  <c r="W9626" i="2"/>
  <c r="P9625" i="2"/>
  <c r="L9624" i="2"/>
  <c r="W9623" i="2"/>
  <c r="P9622" i="2"/>
  <c r="I9601" i="2"/>
  <c r="P9600" i="2"/>
  <c r="K9599" i="2"/>
  <c r="E9598" i="2"/>
  <c r="M9597" i="2"/>
  <c r="H9596" i="2"/>
  <c r="R9594" i="2"/>
  <c r="J9594" i="2"/>
  <c r="W9592" i="2"/>
  <c r="O9591" i="2"/>
  <c r="G9591" i="2"/>
  <c r="Q9589" i="2"/>
  <c r="L9588" i="2"/>
  <c r="S9587" i="2"/>
  <c r="N9586" i="2"/>
  <c r="I9585" i="2"/>
  <c r="P9584" i="2"/>
  <c r="K9583" i="2"/>
  <c r="E9582" i="2"/>
  <c r="I9697" i="2"/>
  <c r="W9691" i="2"/>
  <c r="J9685" i="2"/>
  <c r="N9681" i="2"/>
  <c r="W9676" i="2"/>
  <c r="R9673" i="2"/>
  <c r="O9670" i="2"/>
  <c r="W9667" i="2"/>
  <c r="M9665" i="2"/>
  <c r="R9662" i="2"/>
  <c r="N9661" i="2"/>
  <c r="M9659" i="2"/>
  <c r="S9657" i="2"/>
  <c r="P9655" i="2"/>
  <c r="G9654" i="2"/>
  <c r="N9652" i="2"/>
  <c r="M9651" i="2"/>
  <c r="O9649" i="2"/>
  <c r="M9648" i="2"/>
  <c r="K9647" i="2"/>
  <c r="H9646" i="2"/>
  <c r="W9644" i="2"/>
  <c r="Q9643" i="2"/>
  <c r="N9642" i="2"/>
  <c r="K9641" i="2"/>
  <c r="I9640" i="2"/>
  <c r="G9639" i="2"/>
  <c r="S9637" i="2"/>
  <c r="P9636" i="2"/>
  <c r="M9635" i="2"/>
  <c r="J9634" i="2"/>
  <c r="G9633" i="2"/>
  <c r="W9631" i="2"/>
  <c r="E9630" i="2"/>
  <c r="N9629" i="2"/>
  <c r="J9628" i="2"/>
  <c r="E9627" i="2"/>
  <c r="Q9625" i="2"/>
  <c r="M9624" i="2"/>
  <c r="I9623" i="2"/>
  <c r="Q9622" i="2"/>
  <c r="J9601" i="2"/>
  <c r="Q9600" i="2"/>
  <c r="L9599" i="2"/>
  <c r="G9598" i="2"/>
  <c r="N9597" i="2"/>
  <c r="I9596" i="2"/>
  <c r="S9594" i="2"/>
  <c r="K9594" i="2"/>
  <c r="E9593" i="2"/>
  <c r="P9591" i="2"/>
  <c r="H9591" i="2"/>
  <c r="R9589" i="2"/>
  <c r="M9588" i="2"/>
  <c r="W9587" i="2"/>
  <c r="O9586" i="2"/>
  <c r="J9585" i="2"/>
  <c r="O9672" i="2"/>
  <c r="N9644" i="2"/>
  <c r="J9632" i="2"/>
  <c r="S9625" i="2"/>
  <c r="P9597" i="2"/>
  <c r="W9593" i="2"/>
  <c r="Q9590" i="2"/>
  <c r="Q9587" i="2"/>
  <c r="H9585" i="2"/>
  <c r="P9582" i="2"/>
  <c r="L9560" i="2"/>
  <c r="W9558" i="2"/>
  <c r="N9557" i="2"/>
  <c r="W9555" i="2"/>
  <c r="K9554" i="2"/>
  <c r="M9552" i="2"/>
  <c r="N9551" i="2"/>
  <c r="R9549" i="2"/>
  <c r="Q9548" i="2"/>
  <c r="E9547" i="2"/>
  <c r="J9545" i="2"/>
  <c r="I9544" i="2"/>
  <c r="M9542" i="2"/>
  <c r="N9541" i="2"/>
  <c r="P9539" i="2"/>
  <c r="Q9538" i="2"/>
  <c r="E9537" i="2"/>
  <c r="W9535" i="2"/>
  <c r="G9534" i="2"/>
  <c r="W9532" i="2"/>
  <c r="P9531" i="2"/>
  <c r="M9530" i="2"/>
  <c r="W9529" i="2"/>
  <c r="O9528" i="2"/>
  <c r="J9527" i="2"/>
  <c r="Q9526" i="2"/>
  <c r="L9525" i="2"/>
  <c r="G9524" i="2"/>
  <c r="N9523" i="2"/>
  <c r="I9522" i="2"/>
  <c r="S9520" i="2"/>
  <c r="K9520" i="2"/>
  <c r="E9519" i="2"/>
  <c r="P9517" i="2"/>
  <c r="H9517" i="2"/>
  <c r="R9515" i="2"/>
  <c r="M9514" i="2"/>
  <c r="W9513" i="2"/>
  <c r="O9512" i="2"/>
  <c r="J9511" i="2"/>
  <c r="Q9510" i="2"/>
  <c r="L9509" i="2"/>
  <c r="G9508" i="2"/>
  <c r="N9507" i="2"/>
  <c r="I9506" i="2"/>
  <c r="S9504" i="2"/>
  <c r="K9504" i="2"/>
  <c r="E9503" i="2"/>
  <c r="P9501" i="2"/>
  <c r="H9501" i="2"/>
  <c r="R9499" i="2"/>
  <c r="M9498" i="2"/>
  <c r="W9497" i="2"/>
  <c r="O9496" i="2"/>
  <c r="J9495" i="2"/>
  <c r="Q9494" i="2"/>
  <c r="L9493" i="2"/>
  <c r="G9492" i="2"/>
  <c r="N9491" i="2"/>
  <c r="I9490" i="2"/>
  <c r="S9488" i="2"/>
  <c r="K9488" i="2"/>
  <c r="E9487" i="2"/>
  <c r="P9485" i="2"/>
  <c r="H9485" i="2"/>
  <c r="R9483" i="2"/>
  <c r="M9482" i="2"/>
  <c r="W9481" i="2"/>
  <c r="O9480" i="2"/>
  <c r="J9479" i="2"/>
  <c r="Q9478" i="2"/>
  <c r="L9477" i="2"/>
  <c r="G9476" i="2"/>
  <c r="N9475" i="2"/>
  <c r="I9474" i="2"/>
  <c r="S9472" i="2"/>
  <c r="K9472" i="2"/>
  <c r="E9471" i="2"/>
  <c r="P9469" i="2"/>
  <c r="H9469" i="2"/>
  <c r="R9467" i="2"/>
  <c r="J9669" i="2"/>
  <c r="L9643" i="2"/>
  <c r="K9631" i="2"/>
  <c r="K9625" i="2"/>
  <c r="P9601" i="2"/>
  <c r="W9597" i="2"/>
  <c r="L9593" i="2"/>
  <c r="G9590" i="2"/>
  <c r="J9587" i="2"/>
  <c r="M9584" i="2"/>
  <c r="G9582" i="2"/>
  <c r="O9560" i="2"/>
  <c r="G9559" i="2"/>
  <c r="S9556" i="2"/>
  <c r="J9555" i="2"/>
  <c r="O9553" i="2"/>
  <c r="N9552" i="2"/>
  <c r="R9550" i="2"/>
  <c r="S9549" i="2"/>
  <c r="E9548" i="2"/>
  <c r="G9547" i="2"/>
  <c r="K9545" i="2"/>
  <c r="J9544" i="2"/>
  <c r="N9542" i="2"/>
  <c r="R9540" i="2"/>
  <c r="Q9539" i="2"/>
  <c r="E9538" i="2"/>
  <c r="G9537" i="2"/>
  <c r="I9535" i="2"/>
  <c r="I9534" i="2"/>
  <c r="E9533" i="2"/>
  <c r="R9531" i="2"/>
  <c r="N9530" i="2"/>
  <c r="I9529" i="2"/>
  <c r="P9528" i="2"/>
  <c r="K9527" i="2"/>
  <c r="E9526" i="2"/>
  <c r="M9525" i="2"/>
  <c r="H9524" i="2"/>
  <c r="R9522" i="2"/>
  <c r="J9522" i="2"/>
  <c r="W9520" i="2"/>
  <c r="O9519" i="2"/>
  <c r="G9519" i="2"/>
  <c r="Q9517" i="2"/>
  <c r="L9516" i="2"/>
  <c r="S9515" i="2"/>
  <c r="N9514" i="2"/>
  <c r="I9513" i="2"/>
  <c r="P9512" i="2"/>
  <c r="K9511" i="2"/>
  <c r="E9510" i="2"/>
  <c r="M9509" i="2"/>
  <c r="H9508" i="2"/>
  <c r="R9506" i="2"/>
  <c r="J9506" i="2"/>
  <c r="W9504" i="2"/>
  <c r="O9503" i="2"/>
  <c r="G9503" i="2"/>
  <c r="Q9501" i="2"/>
  <c r="L9500" i="2"/>
  <c r="S9499" i="2"/>
  <c r="N9498" i="2"/>
  <c r="I9497" i="2"/>
  <c r="P9496" i="2"/>
  <c r="K9495" i="2"/>
  <c r="E9494" i="2"/>
  <c r="M9493" i="2"/>
  <c r="H9492" i="2"/>
  <c r="R9490" i="2"/>
  <c r="J9490" i="2"/>
  <c r="W9488" i="2"/>
  <c r="O9487" i="2"/>
  <c r="G9487" i="2"/>
  <c r="Q9485" i="2"/>
  <c r="L9484" i="2"/>
  <c r="S9483" i="2"/>
  <c r="N9482" i="2"/>
  <c r="I9481" i="2"/>
  <c r="P9480" i="2"/>
  <c r="K9479" i="2"/>
  <c r="L9666" i="2"/>
  <c r="J9642" i="2"/>
  <c r="R9630" i="2"/>
  <c r="S9624" i="2"/>
  <c r="S9601" i="2"/>
  <c r="K9597" i="2"/>
  <c r="R9592" i="2"/>
  <c r="I9590" i="2"/>
  <c r="N9587" i="2"/>
  <c r="N9584" i="2"/>
  <c r="I9582" i="2"/>
  <c r="Q9560" i="2"/>
  <c r="H9559" i="2"/>
  <c r="W9556" i="2"/>
  <c r="K9555" i="2"/>
  <c r="P9553" i="2"/>
  <c r="P9552" i="2"/>
  <c r="E9551" i="2"/>
  <c r="W9549" i="2"/>
  <c r="H9548" i="2"/>
  <c r="M9546" i="2"/>
  <c r="L9545" i="2"/>
  <c r="O9543" i="2"/>
  <c r="Q9542" i="2"/>
  <c r="S9540" i="2"/>
  <c r="S9539" i="2"/>
  <c r="I9538" i="2"/>
  <c r="H9537" i="2"/>
  <c r="K9535" i="2"/>
  <c r="J9534" i="2"/>
  <c r="H9533" i="2"/>
  <c r="S9531" i="2"/>
  <c r="O9530" i="2"/>
  <c r="J9529" i="2"/>
  <c r="Q9528" i="2"/>
  <c r="L9527" i="2"/>
  <c r="G9526" i="2"/>
  <c r="N9525" i="2"/>
  <c r="I9524" i="2"/>
  <c r="S9522" i="2"/>
  <c r="K9522" i="2"/>
  <c r="E9521" i="2"/>
  <c r="P9519" i="2"/>
  <c r="H9519" i="2"/>
  <c r="R9517" i="2"/>
  <c r="M9516" i="2"/>
  <c r="W9515" i="2"/>
  <c r="O9514" i="2"/>
  <c r="J9513" i="2"/>
  <c r="Q9512" i="2"/>
  <c r="L9511" i="2"/>
  <c r="G9510" i="2"/>
  <c r="N9509" i="2"/>
  <c r="I9508" i="2"/>
  <c r="S9506" i="2"/>
  <c r="K9506" i="2"/>
  <c r="E9505" i="2"/>
  <c r="P9503" i="2"/>
  <c r="H9503" i="2"/>
  <c r="R9501" i="2"/>
  <c r="M9500" i="2"/>
  <c r="W9499" i="2"/>
  <c r="O9498" i="2"/>
  <c r="J9497" i="2"/>
  <c r="Q9496" i="2"/>
  <c r="L9495" i="2"/>
  <c r="G9494" i="2"/>
  <c r="N9493" i="2"/>
  <c r="I9492" i="2"/>
  <c r="S9490" i="2"/>
  <c r="K9490" i="2"/>
  <c r="E9489" i="2"/>
  <c r="P9487" i="2"/>
  <c r="H9487" i="2"/>
  <c r="R9485" i="2"/>
  <c r="M9484" i="2"/>
  <c r="W9483" i="2"/>
  <c r="O9482" i="2"/>
  <c r="J9481" i="2"/>
  <c r="Q9480" i="2"/>
  <c r="L9479" i="2"/>
  <c r="G9478" i="2"/>
  <c r="N9477" i="2"/>
  <c r="I9476" i="2"/>
  <c r="S9474" i="2"/>
  <c r="K9474" i="2"/>
  <c r="E9473" i="2"/>
  <c r="P9471" i="2"/>
  <c r="H9471" i="2"/>
  <c r="R9469" i="2"/>
  <c r="M9468" i="2"/>
  <c r="W9467" i="2"/>
  <c r="O9466" i="2"/>
  <c r="J9465" i="2"/>
  <c r="Q9464" i="2"/>
  <c r="L9463" i="2"/>
  <c r="G9462" i="2"/>
  <c r="Q9664" i="2"/>
  <c r="G9641" i="2"/>
  <c r="G9631" i="2"/>
  <c r="O9624" i="2"/>
  <c r="L9601" i="2"/>
  <c r="S9596" i="2"/>
  <c r="H9593" i="2"/>
  <c r="K9590" i="2"/>
  <c r="S9586" i="2"/>
  <c r="Q9584" i="2"/>
  <c r="G9560" i="2"/>
  <c r="M9558" i="2"/>
  <c r="E9557" i="2"/>
  <c r="N9555" i="2"/>
  <c r="Q9553" i="2"/>
  <c r="Q9552" i="2"/>
  <c r="G9551" i="2"/>
  <c r="I9549" i="2"/>
  <c r="I9548" i="2"/>
  <c r="N9546" i="2"/>
  <c r="M9545" i="2"/>
  <c r="P9543" i="2"/>
  <c r="E9542" i="2"/>
  <c r="W9540" i="2"/>
  <c r="W9539" i="2"/>
  <c r="J9538" i="2"/>
  <c r="L9536" i="2"/>
  <c r="L9535" i="2"/>
  <c r="K9534" i="2"/>
  <c r="L9532" i="2"/>
  <c r="W9531" i="2"/>
  <c r="E9662" i="2"/>
  <c r="S9639" i="2"/>
  <c r="H9630" i="2"/>
  <c r="H9624" i="2"/>
  <c r="S9600" i="2"/>
  <c r="H9597" i="2"/>
  <c r="O9592" i="2"/>
  <c r="O9589" i="2"/>
  <c r="E9587" i="2"/>
  <c r="G9584" i="2"/>
  <c r="H9560" i="2"/>
  <c r="N9558" i="2"/>
  <c r="G9557" i="2"/>
  <c r="S9554" i="2"/>
  <c r="R9553" i="2"/>
  <c r="G9552" i="2"/>
  <c r="H9551" i="2"/>
  <c r="J9549" i="2"/>
  <c r="K9548" i="2"/>
  <c r="O9546" i="2"/>
  <c r="N9545" i="2"/>
  <c r="R9543" i="2"/>
  <c r="G9542" i="2"/>
  <c r="E9541" i="2"/>
  <c r="J9539" i="2"/>
  <c r="K9538" i="2"/>
  <c r="M9536" i="2"/>
  <c r="N9535" i="2"/>
  <c r="P9533" i="2"/>
  <c r="M9532" i="2"/>
  <c r="I9531" i="2"/>
  <c r="Q9530" i="2"/>
  <c r="L9529" i="2"/>
  <c r="G9528" i="2"/>
  <c r="N9527" i="2"/>
  <c r="I9526" i="2"/>
  <c r="S9524" i="2"/>
  <c r="K9524" i="2"/>
  <c r="E9523" i="2"/>
  <c r="P9521" i="2"/>
  <c r="H9521" i="2"/>
  <c r="R9519" i="2"/>
  <c r="M9518" i="2"/>
  <c r="W9517" i="2"/>
  <c r="O9516" i="2"/>
  <c r="J9515" i="2"/>
  <c r="Q9514" i="2"/>
  <c r="L9513" i="2"/>
  <c r="G9512" i="2"/>
  <c r="N9511" i="2"/>
  <c r="I9510" i="2"/>
  <c r="S9508" i="2"/>
  <c r="K9508" i="2"/>
  <c r="E9507" i="2"/>
  <c r="P9505" i="2"/>
  <c r="H9505" i="2"/>
  <c r="R9503" i="2"/>
  <c r="M9502" i="2"/>
  <c r="W9501" i="2"/>
  <c r="O9500" i="2"/>
  <c r="J9499" i="2"/>
  <c r="Q9498" i="2"/>
  <c r="L9497" i="2"/>
  <c r="G9496" i="2"/>
  <c r="N9495" i="2"/>
  <c r="I9494" i="2"/>
  <c r="S9492" i="2"/>
  <c r="K9492" i="2"/>
  <c r="E9491" i="2"/>
  <c r="P9489" i="2"/>
  <c r="H9489" i="2"/>
  <c r="R9487" i="2"/>
  <c r="M9486" i="2"/>
  <c r="W9485" i="2"/>
  <c r="O9484" i="2"/>
  <c r="J9483" i="2"/>
  <c r="Q9482" i="2"/>
  <c r="L9481" i="2"/>
  <c r="G9480" i="2"/>
  <c r="N9479" i="2"/>
  <c r="I9478" i="2"/>
  <c r="S9476" i="2"/>
  <c r="K9476" i="2"/>
  <c r="E9475" i="2"/>
  <c r="P9473" i="2"/>
  <c r="H9473" i="2"/>
  <c r="R9471" i="2"/>
  <c r="M9470" i="2"/>
  <c r="W9469" i="2"/>
  <c r="O9468" i="2"/>
  <c r="J9467" i="2"/>
  <c r="Q9466" i="2"/>
  <c r="M9660" i="2"/>
  <c r="P9638" i="2"/>
  <c r="O9629" i="2"/>
  <c r="O9623" i="2"/>
  <c r="H9601" i="2"/>
  <c r="O9596" i="2"/>
  <c r="Q9592" i="2"/>
  <c r="W9589" i="2"/>
  <c r="H9587" i="2"/>
  <c r="K9584" i="2"/>
  <c r="P9561" i="2"/>
  <c r="I9560" i="2"/>
  <c r="Q9558" i="2"/>
  <c r="L9556" i="2"/>
  <c r="W9554" i="2"/>
  <c r="S9553" i="2"/>
  <c r="H9552" i="2"/>
  <c r="L9550" i="2"/>
  <c r="K9549" i="2"/>
  <c r="O9547" i="2"/>
  <c r="P9546" i="2"/>
  <c r="R9544" i="2"/>
  <c r="S9543" i="2"/>
  <c r="H9542" i="2"/>
  <c r="G9541" i="2"/>
  <c r="K9539" i="2"/>
  <c r="O9537" i="2"/>
  <c r="N9536" i="2"/>
  <c r="R9534" i="2"/>
  <c r="Q9533" i="2"/>
  <c r="N9532" i="2"/>
  <c r="J9531" i="2"/>
  <c r="E9530" i="2"/>
  <c r="M9529" i="2"/>
  <c r="H9528" i="2"/>
  <c r="R9526" i="2"/>
  <c r="J9526" i="2"/>
  <c r="W9524" i="2"/>
  <c r="O9523" i="2"/>
  <c r="G9523" i="2"/>
  <c r="Q9521" i="2"/>
  <c r="L9520" i="2"/>
  <c r="S9519" i="2"/>
  <c r="N9518" i="2"/>
  <c r="I9517" i="2"/>
  <c r="P9516" i="2"/>
  <c r="K9515" i="2"/>
  <c r="E9514" i="2"/>
  <c r="M9513" i="2"/>
  <c r="H9512" i="2"/>
  <c r="R9510" i="2"/>
  <c r="J9510" i="2"/>
  <c r="W9508" i="2"/>
  <c r="O9507" i="2"/>
  <c r="G9507" i="2"/>
  <c r="Q9505" i="2"/>
  <c r="L9504" i="2"/>
  <c r="S9503" i="2"/>
  <c r="N9502" i="2"/>
  <c r="I9501" i="2"/>
  <c r="P9500" i="2"/>
  <c r="K9499" i="2"/>
  <c r="E9498" i="2"/>
  <c r="M9497" i="2"/>
  <c r="H9496" i="2"/>
  <c r="R9494" i="2"/>
  <c r="J9494" i="2"/>
  <c r="W9492" i="2"/>
  <c r="O9491" i="2"/>
  <c r="G9491" i="2"/>
  <c r="Q9489" i="2"/>
  <c r="L9488" i="2"/>
  <c r="S9487" i="2"/>
  <c r="N9486" i="2"/>
  <c r="I9485" i="2"/>
  <c r="P9484" i="2"/>
  <c r="K9483" i="2"/>
  <c r="E9482" i="2"/>
  <c r="M9481" i="2"/>
  <c r="H9480" i="2"/>
  <c r="R9478" i="2"/>
  <c r="J9478" i="2"/>
  <c r="W9476" i="2"/>
  <c r="O9475" i="2"/>
  <c r="G9475" i="2"/>
  <c r="Q9473" i="2"/>
  <c r="L9472" i="2"/>
  <c r="S9471" i="2"/>
  <c r="N9470" i="2"/>
  <c r="I9469" i="2"/>
  <c r="P9468" i="2"/>
  <c r="K9467" i="2"/>
  <c r="E9466" i="2"/>
  <c r="M9465" i="2"/>
  <c r="H9464" i="2"/>
  <c r="R9462" i="2"/>
  <c r="J9462" i="2"/>
  <c r="L9658" i="2"/>
  <c r="I9637" i="2"/>
  <c r="S9629" i="2"/>
  <c r="K9623" i="2"/>
  <c r="N9600" i="2"/>
  <c r="E9596" i="2"/>
  <c r="G9592" i="2"/>
  <c r="L9589" i="2"/>
  <c r="L9586" i="2"/>
  <c r="P9583" i="2"/>
  <c r="Q9561" i="2"/>
  <c r="J9560" i="2"/>
  <c r="G9558" i="2"/>
  <c r="M9556" i="2"/>
  <c r="E9555" i="2"/>
  <c r="I9553" i="2"/>
  <c r="K9552" i="2"/>
  <c r="M9550" i="2"/>
  <c r="M9549" i="2"/>
  <c r="R9547" i="2"/>
  <c r="Q9546" i="2"/>
  <c r="W9544" i="2"/>
  <c r="J9543" i="2"/>
  <c r="I9542" i="2"/>
  <c r="L9540" i="2"/>
  <c r="N9539" i="2"/>
  <c r="P9537" i="2"/>
  <c r="P9536" i="2"/>
  <c r="E9535" i="2"/>
  <c r="R9533" i="2"/>
  <c r="O9532" i="2"/>
  <c r="K9531" i="2"/>
  <c r="G9530" i="2"/>
  <c r="N9529" i="2"/>
  <c r="I9528" i="2"/>
  <c r="S9526" i="2"/>
  <c r="K9526" i="2"/>
  <c r="E9525" i="2"/>
  <c r="P9523" i="2"/>
  <c r="H9523" i="2"/>
  <c r="R9521" i="2"/>
  <c r="M9520" i="2"/>
  <c r="W9519" i="2"/>
  <c r="O9518" i="2"/>
  <c r="J9517" i="2"/>
  <c r="Q9516" i="2"/>
  <c r="L9515" i="2"/>
  <c r="G9514" i="2"/>
  <c r="N9513" i="2"/>
  <c r="I9512" i="2"/>
  <c r="S9510" i="2"/>
  <c r="K9510" i="2"/>
  <c r="E9509" i="2"/>
  <c r="P9507" i="2"/>
  <c r="H9507" i="2"/>
  <c r="R9505" i="2"/>
  <c r="M9504" i="2"/>
  <c r="W9503" i="2"/>
  <c r="O9502" i="2"/>
  <c r="J9501" i="2"/>
  <c r="Q9500" i="2"/>
  <c r="L9499" i="2"/>
  <c r="G9498" i="2"/>
  <c r="N9497" i="2"/>
  <c r="I9496" i="2"/>
  <c r="S9494" i="2"/>
  <c r="K9494" i="2"/>
  <c r="E9493" i="2"/>
  <c r="P9491" i="2"/>
  <c r="H9491" i="2"/>
  <c r="R9489" i="2"/>
  <c r="M9488" i="2"/>
  <c r="W9487" i="2"/>
  <c r="O9486" i="2"/>
  <c r="J9485" i="2"/>
  <c r="Q9484" i="2"/>
  <c r="L9483" i="2"/>
  <c r="G9482" i="2"/>
  <c r="N9481" i="2"/>
  <c r="I9480" i="2"/>
  <c r="S9478" i="2"/>
  <c r="K9478" i="2"/>
  <c r="E9477" i="2"/>
  <c r="P9475" i="2"/>
  <c r="H9475" i="2"/>
  <c r="R9473" i="2"/>
  <c r="M9472" i="2"/>
  <c r="W9471" i="2"/>
  <c r="O9470" i="2"/>
  <c r="J9469" i="2"/>
  <c r="Q9468" i="2"/>
  <c r="L9467" i="2"/>
  <c r="G9466" i="2"/>
  <c r="N9465" i="2"/>
  <c r="I9464" i="2"/>
  <c r="S9462" i="2"/>
  <c r="K9462" i="2"/>
  <c r="E9657" i="2"/>
  <c r="M9637" i="2"/>
  <c r="S9628" i="2"/>
  <c r="S9622" i="2"/>
  <c r="G9600" i="2"/>
  <c r="K9596" i="2"/>
  <c r="I9592" i="2"/>
  <c r="N9589" i="2"/>
  <c r="Q9586" i="2"/>
  <c r="R9583" i="2"/>
  <c r="W9561" i="2"/>
  <c r="O9559" i="2"/>
  <c r="I9558" i="2"/>
  <c r="O9556" i="2"/>
  <c r="G9555" i="2"/>
  <c r="J9553" i="2"/>
  <c r="O9551" i="2"/>
  <c r="N9550" i="2"/>
  <c r="N9549" i="2"/>
  <c r="S9547" i="2"/>
  <c r="E9546" i="2"/>
  <c r="E9545" i="2"/>
  <c r="K9543" i="2"/>
  <c r="J9542" i="2"/>
  <c r="M9540" i="2"/>
  <c r="R9538" i="2"/>
  <c r="Q9537" i="2"/>
  <c r="Q9536" i="2"/>
  <c r="G9535" i="2"/>
  <c r="S9533" i="2"/>
  <c r="P9532" i="2"/>
  <c r="L9531" i="2"/>
  <c r="H9530" i="2"/>
  <c r="R9528" i="2"/>
  <c r="J9528" i="2"/>
  <c r="W9526" i="2"/>
  <c r="O9525" i="2"/>
  <c r="G9525" i="2"/>
  <c r="Q9523" i="2"/>
  <c r="L9522" i="2"/>
  <c r="S9521" i="2"/>
  <c r="N9520" i="2"/>
  <c r="I9519" i="2"/>
  <c r="P9518" i="2"/>
  <c r="K9517" i="2"/>
  <c r="E9516" i="2"/>
  <c r="M9515" i="2"/>
  <c r="H9514" i="2"/>
  <c r="R9512" i="2"/>
  <c r="J9512" i="2"/>
  <c r="W9510" i="2"/>
  <c r="O9509" i="2"/>
  <c r="G9509" i="2"/>
  <c r="Q9507" i="2"/>
  <c r="L9506" i="2"/>
  <c r="S9505" i="2"/>
  <c r="N9504" i="2"/>
  <c r="I9503" i="2"/>
  <c r="P9502" i="2"/>
  <c r="K9501" i="2"/>
  <c r="E9500" i="2"/>
  <c r="M9499" i="2"/>
  <c r="H9498" i="2"/>
  <c r="R9496" i="2"/>
  <c r="L9655" i="2"/>
  <c r="E9636" i="2"/>
  <c r="H9629" i="2"/>
  <c r="H9623" i="2"/>
  <c r="K9600" i="2"/>
  <c r="R9595" i="2"/>
  <c r="J9592" i="2"/>
  <c r="S9588" i="2"/>
  <c r="I9586" i="2"/>
  <c r="W9583" i="2"/>
  <c r="J9561" i="2"/>
  <c r="P9559" i="2"/>
  <c r="J9558" i="2"/>
  <c r="P9556" i="2"/>
  <c r="H9555" i="2"/>
  <c r="L9553" i="2"/>
  <c r="P9551" i="2"/>
  <c r="O9550" i="2"/>
  <c r="S9548" i="2"/>
  <c r="W9547" i="2"/>
  <c r="G9546" i="2"/>
  <c r="H9545" i="2"/>
  <c r="L9543" i="2"/>
  <c r="K9542" i="2"/>
  <c r="O9540" i="2"/>
  <c r="S9538" i="2"/>
  <c r="R9537" i="2"/>
  <c r="G9536" i="2"/>
  <c r="H9535" i="2"/>
  <c r="W9533" i="2"/>
  <c r="Q9532" i="2"/>
  <c r="M9531" i="2"/>
  <c r="I9530" i="2"/>
  <c r="S9528" i="2"/>
  <c r="K9528" i="2"/>
  <c r="E9527" i="2"/>
  <c r="P9525" i="2"/>
  <c r="H9525" i="2"/>
  <c r="R9523" i="2"/>
  <c r="M9522" i="2"/>
  <c r="W9521" i="2"/>
  <c r="O9520" i="2"/>
  <c r="J9519" i="2"/>
  <c r="Q9518" i="2"/>
  <c r="L9517" i="2"/>
  <c r="G9516" i="2"/>
  <c r="N9515" i="2"/>
  <c r="I9514" i="2"/>
  <c r="S9512" i="2"/>
  <c r="K9512" i="2"/>
  <c r="E9511" i="2"/>
  <c r="P9509" i="2"/>
  <c r="H9509" i="2"/>
  <c r="R9507" i="2"/>
  <c r="M9506" i="2"/>
  <c r="W9505" i="2"/>
  <c r="O9504" i="2"/>
  <c r="J9503" i="2"/>
  <c r="Q9502" i="2"/>
  <c r="L9501" i="2"/>
  <c r="G9500" i="2"/>
  <c r="N9499" i="2"/>
  <c r="I9498" i="2"/>
  <c r="S9496" i="2"/>
  <c r="K9496" i="2"/>
  <c r="E9495" i="2"/>
  <c r="P9493" i="2"/>
  <c r="H9493" i="2"/>
  <c r="R9491" i="2"/>
  <c r="M9490" i="2"/>
  <c r="W9489" i="2"/>
  <c r="O9488" i="2"/>
  <c r="J9487" i="2"/>
  <c r="Q9486" i="2"/>
  <c r="L9485" i="2"/>
  <c r="G9484" i="2"/>
  <c r="N9483" i="2"/>
  <c r="I9482" i="2"/>
  <c r="S9480" i="2"/>
  <c r="K9480" i="2"/>
  <c r="E9479" i="2"/>
  <c r="P9477" i="2"/>
  <c r="H9477" i="2"/>
  <c r="R9475" i="2"/>
  <c r="M9474" i="2"/>
  <c r="I9653" i="2"/>
  <c r="J9636" i="2"/>
  <c r="P9628" i="2"/>
  <c r="G9622" i="2"/>
  <c r="R9599" i="2"/>
  <c r="J9595" i="2"/>
  <c r="R9591" i="2"/>
  <c r="E9589" i="2"/>
  <c r="K9586" i="2"/>
  <c r="I9583" i="2"/>
  <c r="L9561" i="2"/>
  <c r="R9559" i="2"/>
  <c r="K9558" i="2"/>
  <c r="G9556" i="2"/>
  <c r="L9554" i="2"/>
  <c r="M9553" i="2"/>
  <c r="Q9551" i="2"/>
  <c r="P9550" i="2"/>
  <c r="W9548" i="2"/>
  <c r="I9547" i="2"/>
  <c r="H9546" i="2"/>
  <c r="L9544" i="2"/>
  <c r="M9543" i="2"/>
  <c r="O9541" i="2"/>
  <c r="P9540" i="2"/>
  <c r="W9538" i="2"/>
  <c r="S9537" i="2"/>
  <c r="H9536" i="2"/>
  <c r="L9534" i="2"/>
  <c r="I9533" i="2"/>
  <c r="E9532" i="2"/>
  <c r="N9531" i="2"/>
  <c r="J9530" i="2"/>
  <c r="W9528" i="2"/>
  <c r="O9527" i="2"/>
  <c r="G9527" i="2"/>
  <c r="Q9525" i="2"/>
  <c r="L9524" i="2"/>
  <c r="S9523" i="2"/>
  <c r="N9522" i="2"/>
  <c r="I9521" i="2"/>
  <c r="P9520" i="2"/>
  <c r="K9519" i="2"/>
  <c r="E9518" i="2"/>
  <c r="M9517" i="2"/>
  <c r="H9516" i="2"/>
  <c r="R9514" i="2"/>
  <c r="J9514" i="2"/>
  <c r="W9512" i="2"/>
  <c r="O9511" i="2"/>
  <c r="G9511" i="2"/>
  <c r="Q9509" i="2"/>
  <c r="L9508" i="2"/>
  <c r="S9507" i="2"/>
  <c r="N9506" i="2"/>
  <c r="I9505" i="2"/>
  <c r="P9504" i="2"/>
  <c r="K9503" i="2"/>
  <c r="E9502" i="2"/>
  <c r="M9501" i="2"/>
  <c r="H9500" i="2"/>
  <c r="R9498" i="2"/>
  <c r="J9498" i="2"/>
  <c r="W9496" i="2"/>
  <c r="O9495" i="2"/>
  <c r="G9495" i="2"/>
  <c r="Q9493" i="2"/>
  <c r="L9492" i="2"/>
  <c r="S9491" i="2"/>
  <c r="N9490" i="2"/>
  <c r="I9489" i="2"/>
  <c r="P9488" i="2"/>
  <c r="K9487" i="2"/>
  <c r="E9486" i="2"/>
  <c r="M9485" i="2"/>
  <c r="H9484" i="2"/>
  <c r="R9482" i="2"/>
  <c r="J9482" i="2"/>
  <c r="W9480" i="2"/>
  <c r="O9479" i="2"/>
  <c r="G9479" i="2"/>
  <c r="I9652" i="2"/>
  <c r="R9634" i="2"/>
  <c r="O9627" i="2"/>
  <c r="I9599" i="2"/>
  <c r="M9595" i="2"/>
  <c r="J9591" i="2"/>
  <c r="G9589" i="2"/>
  <c r="P9585" i="2"/>
  <c r="L9583" i="2"/>
  <c r="M9561" i="2"/>
  <c r="S9559" i="2"/>
  <c r="O9557" i="2"/>
  <c r="I9556" i="2"/>
  <c r="N9554" i="2"/>
  <c r="S9552" i="2"/>
  <c r="R9551" i="2"/>
  <c r="E9550" i="2"/>
  <c r="H9549" i="2"/>
  <c r="J9547" i="2"/>
  <c r="J9546" i="2"/>
  <c r="O9544" i="2"/>
  <c r="N9543" i="2"/>
  <c r="Q9541" i="2"/>
  <c r="G9540" i="2"/>
  <c r="E9539" i="2"/>
  <c r="I9537" i="2"/>
  <c r="K9536" i="2"/>
  <c r="M9534" i="2"/>
  <c r="J9533" i="2"/>
  <c r="G9532" i="2"/>
  <c r="R9530" i="2"/>
  <c r="K9530" i="2"/>
  <c r="E9529" i="2"/>
  <c r="L9650" i="2"/>
  <c r="H9635" i="2"/>
  <c r="S9627" i="2"/>
  <c r="N9599" i="2"/>
  <c r="E9595" i="2"/>
  <c r="L9591" i="2"/>
  <c r="O9588" i="2"/>
  <c r="R9585" i="2"/>
  <c r="N9583" i="2"/>
  <c r="N9561" i="2"/>
  <c r="J9559" i="2"/>
  <c r="Q9557" i="2"/>
  <c r="K9556" i="2"/>
  <c r="O9554" i="2"/>
  <c r="W9552" i="2"/>
  <c r="S9551" i="2"/>
  <c r="H9648" i="2"/>
  <c r="I9633" i="2"/>
  <c r="H9627" i="2"/>
  <c r="M9598" i="2"/>
  <c r="Q9594" i="2"/>
  <c r="S9590" i="2"/>
  <c r="I9588" i="2"/>
  <c r="L9585" i="2"/>
  <c r="H9583" i="2"/>
  <c r="W9560" i="2"/>
  <c r="N9559" i="2"/>
  <c r="W9557" i="2"/>
  <c r="P9555" i="2"/>
  <c r="E9554" i="2"/>
  <c r="G9553" i="2"/>
  <c r="I9551" i="2"/>
  <c r="J9550" i="2"/>
  <c r="N9548" i="2"/>
  <c r="M9547" i="2"/>
  <c r="Q9545" i="2"/>
  <c r="E9544" i="2"/>
  <c r="W9542" i="2"/>
  <c r="I9541" i="2"/>
  <c r="J9540" i="2"/>
  <c r="L9538" i="2"/>
  <c r="M9537" i="2"/>
  <c r="Q9535" i="2"/>
  <c r="P9534" i="2"/>
  <c r="M9533" i="2"/>
  <c r="J9532" i="2"/>
  <c r="E9531" i="2"/>
  <c r="Q9529" i="2"/>
  <c r="L9528" i="2"/>
  <c r="S9527" i="2"/>
  <c r="N9526" i="2"/>
  <c r="I9525" i="2"/>
  <c r="P9524" i="2"/>
  <c r="K9523" i="2"/>
  <c r="E9522" i="2"/>
  <c r="M9521" i="2"/>
  <c r="H9520" i="2"/>
  <c r="R9518" i="2"/>
  <c r="J9518" i="2"/>
  <c r="W9516" i="2"/>
  <c r="O9515" i="2"/>
  <c r="G9515" i="2"/>
  <c r="Q9645" i="2"/>
  <c r="E9632" i="2"/>
  <c r="H9626" i="2"/>
  <c r="I9598" i="2"/>
  <c r="P9593" i="2"/>
  <c r="M9590" i="2"/>
  <c r="P9587" i="2"/>
  <c r="E9585" i="2"/>
  <c r="O9582" i="2"/>
  <c r="H9561" i="2"/>
  <c r="S9558" i="2"/>
  <c r="L9557" i="2"/>
  <c r="S9555" i="2"/>
  <c r="J9554" i="2"/>
  <c r="L9552" i="2"/>
  <c r="L9551" i="2"/>
  <c r="Q9549" i="2"/>
  <c r="P9548" i="2"/>
  <c r="S9546" i="2"/>
  <c r="I9545" i="2"/>
  <c r="H9544" i="2"/>
  <c r="H9543" i="2"/>
  <c r="M9541" i="2"/>
  <c r="O9539" i="2"/>
  <c r="O9538" i="2"/>
  <c r="W9536" i="2"/>
  <c r="S9535" i="2"/>
  <c r="E9534" i="2"/>
  <c r="S9532" i="2"/>
  <c r="O9531" i="2"/>
  <c r="H9531" i="2"/>
  <c r="S9529" i="2"/>
  <c r="N9528" i="2"/>
  <c r="I9527" i="2"/>
  <c r="P9526" i="2"/>
  <c r="K9525" i="2"/>
  <c r="E9524" i="2"/>
  <c r="M9523" i="2"/>
  <c r="H9522" i="2"/>
  <c r="R9520" i="2"/>
  <c r="J9520" i="2"/>
  <c r="W9518" i="2"/>
  <c r="O9517" i="2"/>
  <c r="G9517" i="2"/>
  <c r="Q9515" i="2"/>
  <c r="L9514" i="2"/>
  <c r="S9513" i="2"/>
  <c r="N9512" i="2"/>
  <c r="I9511" i="2"/>
  <c r="P9510" i="2"/>
  <c r="K9509" i="2"/>
  <c r="E9508" i="2"/>
  <c r="M9507" i="2"/>
  <c r="H9506" i="2"/>
  <c r="R9504" i="2"/>
  <c r="J9504" i="2"/>
  <c r="W9502" i="2"/>
  <c r="O9501" i="2"/>
  <c r="G9501" i="2"/>
  <c r="Q9499" i="2"/>
  <c r="L9498" i="2"/>
  <c r="S9497" i="2"/>
  <c r="N9496" i="2"/>
  <c r="I9495" i="2"/>
  <c r="P9494" i="2"/>
  <c r="K9493" i="2"/>
  <c r="E9492" i="2"/>
  <c r="M9491" i="2"/>
  <c r="H9490" i="2"/>
  <c r="R9488" i="2"/>
  <c r="J9488" i="2"/>
  <c r="W9486" i="2"/>
  <c r="O9485" i="2"/>
  <c r="G9485" i="2"/>
  <c r="Q9483" i="2"/>
  <c r="L9482" i="2"/>
  <c r="S9481" i="2"/>
  <c r="N9480" i="2"/>
  <c r="I9479" i="2"/>
  <c r="P9478" i="2"/>
  <c r="K9477" i="2"/>
  <c r="E9476" i="2"/>
  <c r="M9475" i="2"/>
  <c r="H9474" i="2"/>
  <c r="R9472" i="2"/>
  <c r="J9472" i="2"/>
  <c r="W9470" i="2"/>
  <c r="O9469" i="2"/>
  <c r="G9469" i="2"/>
  <c r="Q9467" i="2"/>
  <c r="L9466" i="2"/>
  <c r="S9465" i="2"/>
  <c r="N9464" i="2"/>
  <c r="I9463" i="2"/>
  <c r="P9462" i="2"/>
  <c r="K9649" i="2"/>
  <c r="E9599" i="2"/>
  <c r="R9560" i="2"/>
  <c r="P9549" i="2"/>
  <c r="R9541" i="2"/>
  <c r="O9534" i="2"/>
  <c r="G9529" i="2"/>
  <c r="W9525" i="2"/>
  <c r="G9522" i="2"/>
  <c r="L9518" i="2"/>
  <c r="S9514" i="2"/>
  <c r="E9512" i="2"/>
  <c r="I9509" i="2"/>
  <c r="P9506" i="2"/>
  <c r="Q9503" i="2"/>
  <c r="W9500" i="2"/>
  <c r="O9497" i="2"/>
  <c r="W9495" i="2"/>
  <c r="G9493" i="2"/>
  <c r="P9490" i="2"/>
  <c r="H9488" i="2"/>
  <c r="S9485" i="2"/>
  <c r="S9482" i="2"/>
  <c r="H9481" i="2"/>
  <c r="O9478" i="2"/>
  <c r="O9476" i="2"/>
  <c r="O9474" i="2"/>
  <c r="G9473" i="2"/>
  <c r="N9471" i="2"/>
  <c r="L9469" i="2"/>
  <c r="P9467" i="2"/>
  <c r="J9466" i="2"/>
  <c r="L9464" i="2"/>
  <c r="M9463" i="2"/>
  <c r="P9421" i="2"/>
  <c r="H9421" i="2"/>
  <c r="R9419" i="2"/>
  <c r="M9418" i="2"/>
  <c r="W9417" i="2"/>
  <c r="O9416" i="2"/>
  <c r="J9415" i="2"/>
  <c r="Q9414" i="2"/>
  <c r="L9413" i="2"/>
  <c r="G9412" i="2"/>
  <c r="N9411" i="2"/>
  <c r="I9410" i="2"/>
  <c r="S9408" i="2"/>
  <c r="K9408" i="2"/>
  <c r="E9407" i="2"/>
  <c r="P9405" i="2"/>
  <c r="H9405" i="2"/>
  <c r="R9403" i="2"/>
  <c r="M9402" i="2"/>
  <c r="W9646" i="2"/>
  <c r="P9598" i="2"/>
  <c r="E9561" i="2"/>
  <c r="L9548" i="2"/>
  <c r="W9541" i="2"/>
  <c r="Q9534" i="2"/>
  <c r="H9529" i="2"/>
  <c r="J9525" i="2"/>
  <c r="O9521" i="2"/>
  <c r="G9518" i="2"/>
  <c r="W9514" i="2"/>
  <c r="P9511" i="2"/>
  <c r="J9509" i="2"/>
  <c r="Q9506" i="2"/>
  <c r="L9503" i="2"/>
  <c r="E9501" i="2"/>
  <c r="P9497" i="2"/>
  <c r="M9495" i="2"/>
  <c r="M9492" i="2"/>
  <c r="Q9490" i="2"/>
  <c r="I9488" i="2"/>
  <c r="K9485" i="2"/>
  <c r="W9482" i="2"/>
  <c r="L9480" i="2"/>
  <c r="E9478" i="2"/>
  <c r="P9476" i="2"/>
  <c r="P9474" i="2"/>
  <c r="N9472" i="2"/>
  <c r="R9470" i="2"/>
  <c r="M9469" i="2"/>
  <c r="S9467" i="2"/>
  <c r="K9466" i="2"/>
  <c r="M9464" i="2"/>
  <c r="N9463" i="2"/>
  <c r="Q9421" i="2"/>
  <c r="L9420" i="2"/>
  <c r="S9419" i="2"/>
  <c r="N9418" i="2"/>
  <c r="I9417" i="2"/>
  <c r="P9416" i="2"/>
  <c r="K9415" i="2"/>
  <c r="E9414" i="2"/>
  <c r="M9413" i="2"/>
  <c r="H9412" i="2"/>
  <c r="R9410" i="2"/>
  <c r="J9410" i="2"/>
  <c r="W9408" i="2"/>
  <c r="O9407" i="2"/>
  <c r="G9407" i="2"/>
  <c r="Q9405" i="2"/>
  <c r="L9404" i="2"/>
  <c r="S9403" i="2"/>
  <c r="N9402" i="2"/>
  <c r="O9633" i="2"/>
  <c r="M9594" i="2"/>
  <c r="L9559" i="2"/>
  <c r="M9548" i="2"/>
  <c r="L9541" i="2"/>
  <c r="K9533" i="2"/>
  <c r="M9528" i="2"/>
  <c r="R9524" i="2"/>
  <c r="J9521" i="2"/>
  <c r="H9518" i="2"/>
  <c r="E9515" i="2"/>
  <c r="Q9511" i="2"/>
  <c r="R9508" i="2"/>
  <c r="E9506" i="2"/>
  <c r="M9503" i="2"/>
  <c r="N9500" i="2"/>
  <c r="Q9497" i="2"/>
  <c r="W9494" i="2"/>
  <c r="N9492" i="2"/>
  <c r="E9490" i="2"/>
  <c r="Q9487" i="2"/>
  <c r="N9485" i="2"/>
  <c r="E9483" i="2"/>
  <c r="M9480" i="2"/>
  <c r="H9478" i="2"/>
  <c r="Q9476" i="2"/>
  <c r="Q9474" i="2"/>
  <c r="O9472" i="2"/>
  <c r="S9470" i="2"/>
  <c r="N9469" i="2"/>
  <c r="I9467" i="2"/>
  <c r="O9465" i="2"/>
  <c r="O9464" i="2"/>
  <c r="W9462" i="2"/>
  <c r="M9632" i="2"/>
  <c r="H9594" i="2"/>
  <c r="R9558" i="2"/>
  <c r="O9548" i="2"/>
  <c r="H9540" i="2"/>
  <c r="L9533" i="2"/>
  <c r="E9528" i="2"/>
  <c r="M9524" i="2"/>
  <c r="K9521" i="2"/>
  <c r="I9518" i="2"/>
  <c r="H9515" i="2"/>
  <c r="R9511" i="2"/>
  <c r="M9508" i="2"/>
  <c r="G9506" i="2"/>
  <c r="N9503" i="2"/>
  <c r="I9500" i="2"/>
  <c r="R9497" i="2"/>
  <c r="H9495" i="2"/>
  <c r="O9492" i="2"/>
  <c r="G9490" i="2"/>
  <c r="I9487" i="2"/>
  <c r="R9484" i="2"/>
  <c r="G9483" i="2"/>
  <c r="L9627" i="2"/>
  <c r="N9591" i="2"/>
  <c r="R9557" i="2"/>
  <c r="K9547" i="2"/>
  <c r="I9540" i="2"/>
  <c r="N9533" i="2"/>
  <c r="P9527" i="2"/>
  <c r="N9524" i="2"/>
  <c r="L9521" i="2"/>
  <c r="K9518" i="2"/>
  <c r="P9514" i="2"/>
  <c r="S9511" i="2"/>
  <c r="N9508" i="2"/>
  <c r="O9505" i="2"/>
  <c r="R9502" i="2"/>
  <c r="J9500" i="2"/>
  <c r="K9497" i="2"/>
  <c r="L9494" i="2"/>
  <c r="P9492" i="2"/>
  <c r="O9489" i="2"/>
  <c r="L9487" i="2"/>
  <c r="S9484" i="2"/>
  <c r="H9483" i="2"/>
  <c r="J9480" i="2"/>
  <c r="Q9477" i="2"/>
  <c r="J9476" i="2"/>
  <c r="G9474" i="2"/>
  <c r="Q9472" i="2"/>
  <c r="L9470" i="2"/>
  <c r="S9468" i="2"/>
  <c r="N9467" i="2"/>
  <c r="Q9465" i="2"/>
  <c r="E9464" i="2"/>
  <c r="G9463" i="2"/>
  <c r="W9421" i="2"/>
  <c r="O9420" i="2"/>
  <c r="J9419" i="2"/>
  <c r="Q9418" i="2"/>
  <c r="L9417" i="2"/>
  <c r="G9416" i="2"/>
  <c r="N9415" i="2"/>
  <c r="I9414" i="2"/>
  <c r="S9412" i="2"/>
  <c r="O9626" i="2"/>
  <c r="W9590" i="2"/>
  <c r="I9557" i="2"/>
  <c r="L9547" i="2"/>
  <c r="K9540" i="2"/>
  <c r="H9532" i="2"/>
  <c r="Q9527" i="2"/>
  <c r="O9524" i="2"/>
  <c r="N9521" i="2"/>
  <c r="S9517" i="2"/>
  <c r="K9514" i="2"/>
  <c r="W9511" i="2"/>
  <c r="O9508" i="2"/>
  <c r="J9505" i="2"/>
  <c r="S9502" i="2"/>
  <c r="K9500" i="2"/>
  <c r="E9497" i="2"/>
  <c r="M9494" i="2"/>
  <c r="Q9492" i="2"/>
  <c r="S9489" i="2"/>
  <c r="M9487" i="2"/>
  <c r="W9484" i="2"/>
  <c r="P9482" i="2"/>
  <c r="P9479" i="2"/>
  <c r="R9477" i="2"/>
  <c r="Q9475" i="2"/>
  <c r="J9474" i="2"/>
  <c r="E9472" i="2"/>
  <c r="P9470" i="2"/>
  <c r="W9468" i="2"/>
  <c r="R9466" i="2"/>
  <c r="R9465" i="2"/>
  <c r="G9464" i="2"/>
  <c r="H9463" i="2"/>
  <c r="I9421" i="2"/>
  <c r="P9420" i="2"/>
  <c r="K9419" i="2"/>
  <c r="E9418" i="2"/>
  <c r="M9417" i="2"/>
  <c r="H9416" i="2"/>
  <c r="R9414" i="2"/>
  <c r="J9414" i="2"/>
  <c r="W9412" i="2"/>
  <c r="O9411" i="2"/>
  <c r="G9411" i="2"/>
  <c r="Q9409" i="2"/>
  <c r="L9408" i="2"/>
  <c r="S9407" i="2"/>
  <c r="N9406" i="2"/>
  <c r="I9405" i="2"/>
  <c r="P9404" i="2"/>
  <c r="K9403" i="2"/>
  <c r="E9402" i="2"/>
  <c r="Q9361" i="2"/>
  <c r="G9588" i="2"/>
  <c r="O9555" i="2"/>
  <c r="R9546" i="2"/>
  <c r="G9539" i="2"/>
  <c r="I9532" i="2"/>
  <c r="R9527" i="2"/>
  <c r="Q9524" i="2"/>
  <c r="G9521" i="2"/>
  <c r="N9517" i="2"/>
  <c r="O9513" i="2"/>
  <c r="M9511" i="2"/>
  <c r="P9508" i="2"/>
  <c r="K9505" i="2"/>
  <c r="L9502" i="2"/>
  <c r="O9499" i="2"/>
  <c r="G9497" i="2"/>
  <c r="N9494" i="2"/>
  <c r="J9492" i="2"/>
  <c r="J9489" i="2"/>
  <c r="N9487" i="2"/>
  <c r="K9588" i="2"/>
  <c r="Q9555" i="2"/>
  <c r="K9546" i="2"/>
  <c r="H9539" i="2"/>
  <c r="K9532" i="2"/>
  <c r="W9527" i="2"/>
  <c r="J9524" i="2"/>
  <c r="Q9520" i="2"/>
  <c r="R9516" i="2"/>
  <c r="P9513" i="2"/>
  <c r="H9511" i="2"/>
  <c r="Q9508" i="2"/>
  <c r="L9505" i="2"/>
  <c r="G9502" i="2"/>
  <c r="P9499" i="2"/>
  <c r="H9497" i="2"/>
  <c r="O9494" i="2"/>
  <c r="Q9491" i="2"/>
  <c r="K9489" i="2"/>
  <c r="R9486" i="2"/>
  <c r="N9484" i="2"/>
  <c r="K9482" i="2"/>
  <c r="R9479" i="2"/>
  <c r="W9477" i="2"/>
  <c r="W9475" i="2"/>
  <c r="S9473" i="2"/>
  <c r="H9472" i="2"/>
  <c r="E9470" i="2"/>
  <c r="L9468" i="2"/>
  <c r="W9466" i="2"/>
  <c r="I9465" i="2"/>
  <c r="K9464" i="2"/>
  <c r="M9462" i="2"/>
  <c r="K9421" i="2"/>
  <c r="E9420" i="2"/>
  <c r="M9419" i="2"/>
  <c r="H9418" i="2"/>
  <c r="R9416" i="2"/>
  <c r="J9416" i="2"/>
  <c r="W9414" i="2"/>
  <c r="O9413" i="2"/>
  <c r="G9413" i="2"/>
  <c r="Q9411" i="2"/>
  <c r="L9410" i="2"/>
  <c r="S9409" i="2"/>
  <c r="N9408" i="2"/>
  <c r="I9407" i="2"/>
  <c r="P9406" i="2"/>
  <c r="K9405" i="2"/>
  <c r="E9404" i="2"/>
  <c r="M9403" i="2"/>
  <c r="H9402" i="2"/>
  <c r="S9585" i="2"/>
  <c r="Q9554" i="2"/>
  <c r="P9545" i="2"/>
  <c r="N9538" i="2"/>
  <c r="S9530" i="2"/>
  <c r="M9527" i="2"/>
  <c r="W9523" i="2"/>
  <c r="E9520" i="2"/>
  <c r="S9516" i="2"/>
  <c r="Q9513" i="2"/>
  <c r="L9510" i="2"/>
  <c r="J9508" i="2"/>
  <c r="M9505" i="2"/>
  <c r="H9502" i="2"/>
  <c r="I9499" i="2"/>
  <c r="L9496" i="2"/>
  <c r="H9494" i="2"/>
  <c r="W9491" i="2"/>
  <c r="L9489" i="2"/>
  <c r="S9486" i="2"/>
  <c r="E9484" i="2"/>
  <c r="O9481" i="2"/>
  <c r="S9479" i="2"/>
  <c r="I9477" i="2"/>
  <c r="I9475" i="2"/>
  <c r="W9473" i="2"/>
  <c r="I9472" i="2"/>
  <c r="G9470" i="2"/>
  <c r="N9468" i="2"/>
  <c r="E9467" i="2"/>
  <c r="K9465" i="2"/>
  <c r="O9463" i="2"/>
  <c r="N9462" i="2"/>
  <c r="S9584" i="2"/>
  <c r="I9554" i="2"/>
  <c r="W9545" i="2"/>
  <c r="J9537" i="2"/>
  <c r="W9530" i="2"/>
  <c r="H9527" i="2"/>
  <c r="I9523" i="2"/>
  <c r="G9520" i="2"/>
  <c r="E9517" i="2"/>
  <c r="R9513" i="2"/>
  <c r="M9510" i="2"/>
  <c r="W9507" i="2"/>
  <c r="N9505" i="2"/>
  <c r="I9502" i="2"/>
  <c r="S9498" i="2"/>
  <c r="M9496" i="2"/>
  <c r="O9493" i="2"/>
  <c r="I9491" i="2"/>
  <c r="M9489" i="2"/>
  <c r="L9486" i="2"/>
  <c r="I9484" i="2"/>
  <c r="P9481" i="2"/>
  <c r="W9479" i="2"/>
  <c r="J9477" i="2"/>
  <c r="J9475" i="2"/>
  <c r="I9473" i="2"/>
  <c r="O9471" i="2"/>
  <c r="H9470" i="2"/>
  <c r="E9468" i="2"/>
  <c r="G9467" i="2"/>
  <c r="L9465" i="2"/>
  <c r="P9463" i="2"/>
  <c r="O9462" i="2"/>
  <c r="M9421" i="2"/>
  <c r="H9420" i="2"/>
  <c r="R9418" i="2"/>
  <c r="J9418" i="2"/>
  <c r="W9416" i="2"/>
  <c r="O9415" i="2"/>
  <c r="G9415" i="2"/>
  <c r="Q9413" i="2"/>
  <c r="L9412" i="2"/>
  <c r="S9411" i="2"/>
  <c r="N9410" i="2"/>
  <c r="E9583" i="2"/>
  <c r="E9553" i="2"/>
  <c r="P9544" i="2"/>
  <c r="L9537" i="2"/>
  <c r="G9531" i="2"/>
  <c r="L9526" i="2"/>
  <c r="J9523" i="2"/>
  <c r="I9520" i="2"/>
  <c r="N9516" i="2"/>
  <c r="K9513" i="2"/>
  <c r="N9510" i="2"/>
  <c r="I9507" i="2"/>
  <c r="G9505" i="2"/>
  <c r="J9502" i="2"/>
  <c r="W9498" i="2"/>
  <c r="E9496" i="2"/>
  <c r="R9493" i="2"/>
  <c r="J9491" i="2"/>
  <c r="N9489" i="2"/>
  <c r="P9486" i="2"/>
  <c r="J9484" i="2"/>
  <c r="Q9481" i="2"/>
  <c r="M9479" i="2"/>
  <c r="M9477" i="2"/>
  <c r="K9475" i="2"/>
  <c r="J9473" i="2"/>
  <c r="Q9471" i="2"/>
  <c r="I9470" i="2"/>
  <c r="G9468" i="2"/>
  <c r="H9467" i="2"/>
  <c r="R9464" i="2"/>
  <c r="Q9463" i="2"/>
  <c r="Q9462" i="2"/>
  <c r="N9421" i="2"/>
  <c r="I9420" i="2"/>
  <c r="S9418" i="2"/>
  <c r="K9418" i="2"/>
  <c r="E9417" i="2"/>
  <c r="P9415" i="2"/>
  <c r="H9415" i="2"/>
  <c r="R9413" i="2"/>
  <c r="M9412" i="2"/>
  <c r="W9411" i="2"/>
  <c r="O9410" i="2"/>
  <c r="J9409" i="2"/>
  <c r="Q9408" i="2"/>
  <c r="L9407" i="2"/>
  <c r="G9406" i="2"/>
  <c r="N9405" i="2"/>
  <c r="I9404" i="2"/>
  <c r="S9402" i="2"/>
  <c r="K9402" i="2"/>
  <c r="M9582" i="2"/>
  <c r="H9553" i="2"/>
  <c r="Q9544" i="2"/>
  <c r="S9536" i="2"/>
  <c r="P9530" i="2"/>
  <c r="M9526" i="2"/>
  <c r="L9523" i="2"/>
  <c r="Q9519" i="2"/>
  <c r="I9516" i="2"/>
  <c r="E9513" i="2"/>
  <c r="O9510" i="2"/>
  <c r="J9507" i="2"/>
  <c r="Q9504" i="2"/>
  <c r="K9502" i="2"/>
  <c r="E9499" i="2"/>
  <c r="J9496" i="2"/>
  <c r="S9493" i="2"/>
  <c r="K9491" i="2"/>
  <c r="G9489" i="2"/>
  <c r="G9486" i="2"/>
  <c r="K9484" i="2"/>
  <c r="R9481" i="2"/>
  <c r="W9478" i="2"/>
  <c r="R9476" i="2"/>
  <c r="L9475" i="2"/>
  <c r="K9473" i="2"/>
  <c r="I9471" i="2"/>
  <c r="J9470" i="2"/>
  <c r="H9468" i="2"/>
  <c r="M9466" i="2"/>
  <c r="S9464" i="2"/>
  <c r="R9463" i="2"/>
  <c r="E9462" i="2"/>
  <c r="W9551" i="2"/>
  <c r="G9544" i="2"/>
  <c r="O9535" i="2"/>
  <c r="O9529" i="2"/>
  <c r="O9526" i="2"/>
  <c r="W9522" i="2"/>
  <c r="L9519" i="2"/>
  <c r="J9516" i="2"/>
  <c r="I9550" i="2"/>
  <c r="G9543" i="2"/>
  <c r="N9534" i="2"/>
  <c r="K9529" i="2"/>
  <c r="S9525" i="2"/>
  <c r="Q9522" i="2"/>
  <c r="S9518" i="2"/>
  <c r="I9515" i="2"/>
  <c r="M9512" i="2"/>
  <c r="W9509" i="2"/>
  <c r="O9506" i="2"/>
  <c r="I9504" i="2"/>
  <c r="S9500" i="2"/>
  <c r="K9498" i="2"/>
  <c r="S9495" i="2"/>
  <c r="R9492" i="2"/>
  <c r="O9490" i="2"/>
  <c r="G9488" i="2"/>
  <c r="K9486" i="2"/>
  <c r="M9483" i="2"/>
  <c r="G9481" i="2"/>
  <c r="N9478" i="2"/>
  <c r="N9476" i="2"/>
  <c r="N9474" i="2"/>
  <c r="W9472" i="2"/>
  <c r="M9471" i="2"/>
  <c r="K9469" i="2"/>
  <c r="O9467" i="2"/>
  <c r="I9466" i="2"/>
  <c r="H9465" i="2"/>
  <c r="K9463" i="2"/>
  <c r="O9522" i="2"/>
  <c r="G9504" i="2"/>
  <c r="L9490" i="2"/>
  <c r="Q9479" i="2"/>
  <c r="L9473" i="2"/>
  <c r="J9468" i="2"/>
  <c r="J9463" i="2"/>
  <c r="M9420" i="2"/>
  <c r="H9419" i="2"/>
  <c r="H9417" i="2"/>
  <c r="E9415" i="2"/>
  <c r="R9412" i="2"/>
  <c r="L9411" i="2"/>
  <c r="W9409" i="2"/>
  <c r="I9408" i="2"/>
  <c r="O9406" i="2"/>
  <c r="W9404" i="2"/>
  <c r="J9403" i="2"/>
  <c r="O9361" i="2"/>
  <c r="H9361" i="2"/>
  <c r="R9359" i="2"/>
  <c r="M9358" i="2"/>
  <c r="W9357" i="2"/>
  <c r="O9356" i="2"/>
  <c r="J9355" i="2"/>
  <c r="Q9354" i="2"/>
  <c r="L9353" i="2"/>
  <c r="G9352" i="2"/>
  <c r="N9351" i="2"/>
  <c r="I9350" i="2"/>
  <c r="S9348" i="2"/>
  <c r="K9348" i="2"/>
  <c r="E9347" i="2"/>
  <c r="P9345" i="2"/>
  <c r="H9345" i="2"/>
  <c r="R9343" i="2"/>
  <c r="M9342" i="2"/>
  <c r="W9341" i="2"/>
  <c r="O9340" i="2"/>
  <c r="J9339" i="2"/>
  <c r="Q9338" i="2"/>
  <c r="L9337" i="2"/>
  <c r="G9336" i="2"/>
  <c r="N9335" i="2"/>
  <c r="I9334" i="2"/>
  <c r="S9332" i="2"/>
  <c r="K9332" i="2"/>
  <c r="E9331" i="2"/>
  <c r="P9329" i="2"/>
  <c r="H9329" i="2"/>
  <c r="R9327" i="2"/>
  <c r="M9326" i="2"/>
  <c r="W9325" i="2"/>
  <c r="O9324" i="2"/>
  <c r="J9323" i="2"/>
  <c r="Q9322" i="2"/>
  <c r="L9321" i="2"/>
  <c r="G9320" i="2"/>
  <c r="N9319" i="2"/>
  <c r="I9318" i="2"/>
  <c r="S9316" i="2"/>
  <c r="K9316" i="2"/>
  <c r="E9315" i="2"/>
  <c r="P9313" i="2"/>
  <c r="H9313" i="2"/>
  <c r="R9311" i="2"/>
  <c r="M9310" i="2"/>
  <c r="W9309" i="2"/>
  <c r="O9308" i="2"/>
  <c r="J9307" i="2"/>
  <c r="Q9306" i="2"/>
  <c r="L9305" i="2"/>
  <c r="G9304" i="2"/>
  <c r="N9303" i="2"/>
  <c r="I9302" i="2"/>
  <c r="P9522" i="2"/>
  <c r="H9504" i="2"/>
  <c r="N9488" i="2"/>
  <c r="H9479" i="2"/>
  <c r="M9473" i="2"/>
  <c r="K9468" i="2"/>
  <c r="E9463" i="2"/>
  <c r="N9420" i="2"/>
  <c r="L9418" i="2"/>
  <c r="L9416" i="2"/>
  <c r="L9414" i="2"/>
  <c r="E9413" i="2"/>
  <c r="M9411" i="2"/>
  <c r="I9409" i="2"/>
  <c r="J9408" i="2"/>
  <c r="Q9406" i="2"/>
  <c r="E9405" i="2"/>
  <c r="L9403" i="2"/>
  <c r="P9361" i="2"/>
  <c r="L9360" i="2"/>
  <c r="S9359" i="2"/>
  <c r="N9358" i="2"/>
  <c r="I9357" i="2"/>
  <c r="P9356" i="2"/>
  <c r="K9355" i="2"/>
  <c r="E9354" i="2"/>
  <c r="M9353" i="2"/>
  <c r="H9352" i="2"/>
  <c r="R9350" i="2"/>
  <c r="J9350" i="2"/>
  <c r="W9348" i="2"/>
  <c r="O9347" i="2"/>
  <c r="G9347" i="2"/>
  <c r="Q9345" i="2"/>
  <c r="L9344" i="2"/>
  <c r="S9343" i="2"/>
  <c r="N9342" i="2"/>
  <c r="I9341" i="2"/>
  <c r="P9340" i="2"/>
  <c r="K9339" i="2"/>
  <c r="E9338" i="2"/>
  <c r="M9337" i="2"/>
  <c r="H9336" i="2"/>
  <c r="R9334" i="2"/>
  <c r="J9334" i="2"/>
  <c r="W9332" i="2"/>
  <c r="O9331" i="2"/>
  <c r="G9331" i="2"/>
  <c r="Q9329" i="2"/>
  <c r="L9328" i="2"/>
  <c r="S9327" i="2"/>
  <c r="N9326" i="2"/>
  <c r="I9325" i="2"/>
  <c r="P9324" i="2"/>
  <c r="K9323" i="2"/>
  <c r="E9322" i="2"/>
  <c r="M9321" i="2"/>
  <c r="H9320" i="2"/>
  <c r="R9318" i="2"/>
  <c r="J9318" i="2"/>
  <c r="W9316" i="2"/>
  <c r="O9315" i="2"/>
  <c r="G9315" i="2"/>
  <c r="Q9313" i="2"/>
  <c r="L9312" i="2"/>
  <c r="S9311" i="2"/>
  <c r="N9310" i="2"/>
  <c r="I9309" i="2"/>
  <c r="P9308" i="2"/>
  <c r="K9307" i="2"/>
  <c r="E9306" i="2"/>
  <c r="M9519" i="2"/>
  <c r="S9501" i="2"/>
  <c r="Q9488" i="2"/>
  <c r="L9478" i="2"/>
  <c r="N9473" i="2"/>
  <c r="M9467" i="2"/>
  <c r="L9462" i="2"/>
  <c r="Q9420" i="2"/>
  <c r="O9418" i="2"/>
  <c r="M9416" i="2"/>
  <c r="M9414" i="2"/>
  <c r="H9413" i="2"/>
  <c r="S9410" i="2"/>
  <c r="K9409" i="2"/>
  <c r="P9407" i="2"/>
  <c r="E9406" i="2"/>
  <c r="G9405" i="2"/>
  <c r="N9403" i="2"/>
  <c r="R9361" i="2"/>
  <c r="M9360" i="2"/>
  <c r="W9359" i="2"/>
  <c r="O9358" i="2"/>
  <c r="J9357" i="2"/>
  <c r="Q9356" i="2"/>
  <c r="L9355" i="2"/>
  <c r="G9354" i="2"/>
  <c r="N9353" i="2"/>
  <c r="I9352" i="2"/>
  <c r="S9350" i="2"/>
  <c r="K9350" i="2"/>
  <c r="E9349" i="2"/>
  <c r="P9347" i="2"/>
  <c r="H9347" i="2"/>
  <c r="R9345" i="2"/>
  <c r="M9344" i="2"/>
  <c r="W9343" i="2"/>
  <c r="O9342" i="2"/>
  <c r="J9341" i="2"/>
  <c r="Q9340" i="2"/>
  <c r="L9339" i="2"/>
  <c r="G9338" i="2"/>
  <c r="N9337" i="2"/>
  <c r="I9336" i="2"/>
  <c r="S9334" i="2"/>
  <c r="K9334" i="2"/>
  <c r="E9333" i="2"/>
  <c r="P9331" i="2"/>
  <c r="H9331" i="2"/>
  <c r="R9329" i="2"/>
  <c r="M9328" i="2"/>
  <c r="W9327" i="2"/>
  <c r="N9519" i="2"/>
  <c r="N9501" i="2"/>
  <c r="E9488" i="2"/>
  <c r="M9478" i="2"/>
  <c r="P9472" i="2"/>
  <c r="S9466" i="2"/>
  <c r="H9462" i="2"/>
  <c r="G9420" i="2"/>
  <c r="P9418" i="2"/>
  <c r="N9416" i="2"/>
  <c r="N9414" i="2"/>
  <c r="N9412" i="2"/>
  <c r="W9410" i="2"/>
  <c r="L9409" i="2"/>
  <c r="Q9407" i="2"/>
  <c r="H9406" i="2"/>
  <c r="M9404" i="2"/>
  <c r="R9402" i="2"/>
  <c r="S9361" i="2"/>
  <c r="N9360" i="2"/>
  <c r="I9359" i="2"/>
  <c r="P9358" i="2"/>
  <c r="K9357" i="2"/>
  <c r="E9356" i="2"/>
  <c r="M9355" i="2"/>
  <c r="H9354" i="2"/>
  <c r="R9352" i="2"/>
  <c r="J9352" i="2"/>
  <c r="W9350" i="2"/>
  <c r="O9349" i="2"/>
  <c r="G9349" i="2"/>
  <c r="Q9347" i="2"/>
  <c r="L9346" i="2"/>
  <c r="S9345" i="2"/>
  <c r="N9344" i="2"/>
  <c r="I9343" i="2"/>
  <c r="P9342" i="2"/>
  <c r="K9341" i="2"/>
  <c r="E9340" i="2"/>
  <c r="M9339" i="2"/>
  <c r="H9338" i="2"/>
  <c r="R9336" i="2"/>
  <c r="J9336" i="2"/>
  <c r="W9334" i="2"/>
  <c r="O9333" i="2"/>
  <c r="G9333" i="2"/>
  <c r="Q9331" i="2"/>
  <c r="L9330" i="2"/>
  <c r="S9329" i="2"/>
  <c r="N9328" i="2"/>
  <c r="I9327" i="2"/>
  <c r="P9326" i="2"/>
  <c r="K9325" i="2"/>
  <c r="E9324" i="2"/>
  <c r="M9323" i="2"/>
  <c r="H9322" i="2"/>
  <c r="R9320" i="2"/>
  <c r="J9320" i="2"/>
  <c r="W9318" i="2"/>
  <c r="O9317" i="2"/>
  <c r="G9317" i="2"/>
  <c r="Q9315" i="2"/>
  <c r="L9314" i="2"/>
  <c r="S9313" i="2"/>
  <c r="N9312" i="2"/>
  <c r="I9311" i="2"/>
  <c r="P9310" i="2"/>
  <c r="K9309" i="2"/>
  <c r="E9308" i="2"/>
  <c r="K9516" i="2"/>
  <c r="R9500" i="2"/>
  <c r="H9486" i="2"/>
  <c r="O9477" i="2"/>
  <c r="G9472" i="2"/>
  <c r="N9466" i="2"/>
  <c r="I9462" i="2"/>
  <c r="J9420" i="2"/>
  <c r="G9418" i="2"/>
  <c r="Q9416" i="2"/>
  <c r="O9414" i="2"/>
  <c r="O9412" i="2"/>
  <c r="E9411" i="2"/>
  <c r="M9409" i="2"/>
  <c r="R9407" i="2"/>
  <c r="I9406" i="2"/>
  <c r="N9404" i="2"/>
  <c r="W9402" i="2"/>
  <c r="P9515" i="2"/>
  <c r="G9499" i="2"/>
  <c r="I9486" i="2"/>
  <c r="S9477" i="2"/>
  <c r="J9471" i="2"/>
  <c r="P9466" i="2"/>
  <c r="K9420" i="2"/>
  <c r="I9418" i="2"/>
  <c r="E9416" i="2"/>
  <c r="P9414" i="2"/>
  <c r="P9412" i="2"/>
  <c r="H9411" i="2"/>
  <c r="N9409" i="2"/>
  <c r="W9407" i="2"/>
  <c r="J9406" i="2"/>
  <c r="O9404" i="2"/>
  <c r="E9403" i="2"/>
  <c r="I9361" i="2"/>
  <c r="P9360" i="2"/>
  <c r="K9359" i="2"/>
  <c r="E9358" i="2"/>
  <c r="M9357" i="2"/>
  <c r="H9356" i="2"/>
  <c r="K9551" i="2"/>
  <c r="G9513" i="2"/>
  <c r="H9499" i="2"/>
  <c r="J9486" i="2"/>
  <c r="G9477" i="2"/>
  <c r="K9471" i="2"/>
  <c r="H9466" i="2"/>
  <c r="O9421" i="2"/>
  <c r="O9419" i="2"/>
  <c r="O9417" i="2"/>
  <c r="I9416" i="2"/>
  <c r="G9414" i="2"/>
  <c r="Q9412" i="2"/>
  <c r="M9410" i="2"/>
  <c r="R9408" i="2"/>
  <c r="J9407" i="2"/>
  <c r="K9406" i="2"/>
  <c r="Q9404" i="2"/>
  <c r="G9403" i="2"/>
  <c r="J9361" i="2"/>
  <c r="Q9360" i="2"/>
  <c r="L9359" i="2"/>
  <c r="G9358" i="2"/>
  <c r="N9357" i="2"/>
  <c r="I9356" i="2"/>
  <c r="S9354" i="2"/>
  <c r="K9354" i="2"/>
  <c r="E9353" i="2"/>
  <c r="P9351" i="2"/>
  <c r="H9351" i="2"/>
  <c r="R9349" i="2"/>
  <c r="M9348" i="2"/>
  <c r="G9550" i="2"/>
  <c r="H9513" i="2"/>
  <c r="P9498" i="2"/>
  <c r="E9485" i="2"/>
  <c r="L9476" i="2"/>
  <c r="L9471" i="2"/>
  <c r="P9465" i="2"/>
  <c r="R9421" i="2"/>
  <c r="P9419" i="2"/>
  <c r="P9417" i="2"/>
  <c r="K9416" i="2"/>
  <c r="H9414" i="2"/>
  <c r="E9412" i="2"/>
  <c r="P9410" i="2"/>
  <c r="E9409" i="2"/>
  <c r="K9407" i="2"/>
  <c r="O9405" i="2"/>
  <c r="G9404" i="2"/>
  <c r="H9403" i="2"/>
  <c r="K9361" i="2"/>
  <c r="E9360" i="2"/>
  <c r="M9359" i="2"/>
  <c r="H9358" i="2"/>
  <c r="R9356" i="2"/>
  <c r="J9356" i="2"/>
  <c r="W9354" i="2"/>
  <c r="O9353" i="2"/>
  <c r="G9353" i="2"/>
  <c r="Q9351" i="2"/>
  <c r="L9350" i="2"/>
  <c r="S9349" i="2"/>
  <c r="N9348" i="2"/>
  <c r="I9347" i="2"/>
  <c r="P9346" i="2"/>
  <c r="K9345" i="2"/>
  <c r="E9344" i="2"/>
  <c r="M9343" i="2"/>
  <c r="H9342" i="2"/>
  <c r="R9340" i="2"/>
  <c r="J9340" i="2"/>
  <c r="W9338" i="2"/>
  <c r="O9337" i="2"/>
  <c r="G9337" i="2"/>
  <c r="Q9335" i="2"/>
  <c r="L9334" i="2"/>
  <c r="R9542" i="2"/>
  <c r="L9512" i="2"/>
  <c r="P9495" i="2"/>
  <c r="O9483" i="2"/>
  <c r="M9476" i="2"/>
  <c r="G9471" i="2"/>
  <c r="W9465" i="2"/>
  <c r="S9421" i="2"/>
  <c r="Q9419" i="2"/>
  <c r="Q9417" i="2"/>
  <c r="Q9415" i="2"/>
  <c r="K9414" i="2"/>
  <c r="I9412" i="2"/>
  <c r="Q9410" i="2"/>
  <c r="G9409" i="2"/>
  <c r="M9407" i="2"/>
  <c r="R9405" i="2"/>
  <c r="H9404" i="2"/>
  <c r="L9402" i="2"/>
  <c r="L9361" i="2"/>
  <c r="G9360" i="2"/>
  <c r="N9359" i="2"/>
  <c r="I9358" i="2"/>
  <c r="S9356" i="2"/>
  <c r="K9356" i="2"/>
  <c r="E9355" i="2"/>
  <c r="P9353" i="2"/>
  <c r="H9353" i="2"/>
  <c r="R9351" i="2"/>
  <c r="M9350" i="2"/>
  <c r="W9349" i="2"/>
  <c r="O9348" i="2"/>
  <c r="J9347" i="2"/>
  <c r="Q9346" i="2"/>
  <c r="L9345" i="2"/>
  <c r="G9344" i="2"/>
  <c r="N9343" i="2"/>
  <c r="I9342" i="2"/>
  <c r="S9340" i="2"/>
  <c r="K9340" i="2"/>
  <c r="E9339" i="2"/>
  <c r="P9337" i="2"/>
  <c r="H9337" i="2"/>
  <c r="S9542" i="2"/>
  <c r="H9510" i="2"/>
  <c r="Q9495" i="2"/>
  <c r="P9483" i="2"/>
  <c r="H9476" i="2"/>
  <c r="Q9470" i="2"/>
  <c r="W9464" i="2"/>
  <c r="J9421" i="2"/>
  <c r="W9419" i="2"/>
  <c r="R9417" i="2"/>
  <c r="R9415" i="2"/>
  <c r="P9413" i="2"/>
  <c r="J9412" i="2"/>
  <c r="E9410" i="2"/>
  <c r="H9409" i="2"/>
  <c r="N9407" i="2"/>
  <c r="S9405" i="2"/>
  <c r="J9404" i="2"/>
  <c r="O9402" i="2"/>
  <c r="M9361" i="2"/>
  <c r="H9360" i="2"/>
  <c r="R9358" i="2"/>
  <c r="J9358" i="2"/>
  <c r="W9356" i="2"/>
  <c r="O9355" i="2"/>
  <c r="G9355" i="2"/>
  <c r="Q9353" i="2"/>
  <c r="L9352" i="2"/>
  <c r="S9351" i="2"/>
  <c r="N9350" i="2"/>
  <c r="I9349" i="2"/>
  <c r="P9348" i="2"/>
  <c r="K9347" i="2"/>
  <c r="E9346" i="2"/>
  <c r="M9345" i="2"/>
  <c r="H9344" i="2"/>
  <c r="P9535" i="2"/>
  <c r="R9509" i="2"/>
  <c r="R9495" i="2"/>
  <c r="I9483" i="2"/>
  <c r="S9475" i="2"/>
  <c r="K9470" i="2"/>
  <c r="E9465" i="2"/>
  <c r="L9421" i="2"/>
  <c r="I9419" i="2"/>
  <c r="S9417" i="2"/>
  <c r="S9415" i="2"/>
  <c r="S9413" i="2"/>
  <c r="K9412" i="2"/>
  <c r="G9410" i="2"/>
  <c r="M9408" i="2"/>
  <c r="R9406" i="2"/>
  <c r="W9405" i="2"/>
  <c r="K9404" i="2"/>
  <c r="P9402" i="2"/>
  <c r="N9361" i="2"/>
  <c r="I9360" i="2"/>
  <c r="S9358" i="2"/>
  <c r="K9358" i="2"/>
  <c r="E9357" i="2"/>
  <c r="P9355" i="2"/>
  <c r="R9535" i="2"/>
  <c r="S9509" i="2"/>
  <c r="W9493" i="2"/>
  <c r="H9482" i="2"/>
  <c r="R9474" i="2"/>
  <c r="Q9469" i="2"/>
  <c r="G9465" i="2"/>
  <c r="R9420" i="2"/>
  <c r="L9419" i="2"/>
  <c r="J9417" i="2"/>
  <c r="W9415" i="2"/>
  <c r="W9413" i="2"/>
  <c r="P9411" i="2"/>
  <c r="H9410" i="2"/>
  <c r="O9408" i="2"/>
  <c r="S9406" i="2"/>
  <c r="J9405" i="2"/>
  <c r="O9403" i="2"/>
  <c r="Q9402" i="2"/>
  <c r="P9529" i="2"/>
  <c r="K9507" i="2"/>
  <c r="I9493" i="2"/>
  <c r="K9481" i="2"/>
  <c r="W9474" i="2"/>
  <c r="S9469" i="2"/>
  <c r="P9464" i="2"/>
  <c r="S9420" i="2"/>
  <c r="N9419" i="2"/>
  <c r="K9417" i="2"/>
  <c r="I9415" i="2"/>
  <c r="I9413" i="2"/>
  <c r="R9411" i="2"/>
  <c r="K9410" i="2"/>
  <c r="P9408" i="2"/>
  <c r="W9406" i="2"/>
  <c r="L9405" i="2"/>
  <c r="P9403" i="2"/>
  <c r="G9402" i="2"/>
  <c r="S9360" i="2"/>
  <c r="K9360" i="2"/>
  <c r="E9359" i="2"/>
  <c r="P9357" i="2"/>
  <c r="H9357" i="2"/>
  <c r="R9355" i="2"/>
  <c r="M9354" i="2"/>
  <c r="W9353" i="2"/>
  <c r="O9352" i="2"/>
  <c r="J9351" i="2"/>
  <c r="Q9350" i="2"/>
  <c r="L9349" i="2"/>
  <c r="G9348" i="2"/>
  <c r="N9347" i="2"/>
  <c r="I9346" i="2"/>
  <c r="S9344" i="2"/>
  <c r="K9344" i="2"/>
  <c r="E9343" i="2"/>
  <c r="P9341" i="2"/>
  <c r="H9341" i="2"/>
  <c r="R9339" i="2"/>
  <c r="M9338" i="2"/>
  <c r="W9337" i="2"/>
  <c r="O9336" i="2"/>
  <c r="J9335" i="2"/>
  <c r="Q9334" i="2"/>
  <c r="L9333" i="2"/>
  <c r="G9332" i="2"/>
  <c r="N9331" i="2"/>
  <c r="I9330" i="2"/>
  <c r="S9328" i="2"/>
  <c r="K9328" i="2"/>
  <c r="E9327" i="2"/>
  <c r="P9325" i="2"/>
  <c r="H9325" i="2"/>
  <c r="R9323" i="2"/>
  <c r="M9322" i="2"/>
  <c r="W9321" i="2"/>
  <c r="O9320" i="2"/>
  <c r="J9319" i="2"/>
  <c r="Q9318" i="2"/>
  <c r="L9317" i="2"/>
  <c r="G9316" i="2"/>
  <c r="N9315" i="2"/>
  <c r="I9314" i="2"/>
  <c r="S9312" i="2"/>
  <c r="K9312" i="2"/>
  <c r="E9311" i="2"/>
  <c r="P9309" i="2"/>
  <c r="H9309" i="2"/>
  <c r="R9307" i="2"/>
  <c r="M9306" i="2"/>
  <c r="W9305" i="2"/>
  <c r="O9304" i="2"/>
  <c r="J9303" i="2"/>
  <c r="Q9302" i="2"/>
  <c r="L9301" i="2"/>
  <c r="G9300" i="2"/>
  <c r="N9299" i="2"/>
  <c r="I9298" i="2"/>
  <c r="S9296" i="2"/>
  <c r="K9296" i="2"/>
  <c r="R9529" i="2"/>
  <c r="L9507" i="2"/>
  <c r="J9493" i="2"/>
  <c r="R9480" i="2"/>
  <c r="L9474" i="2"/>
  <c r="R9468" i="2"/>
  <c r="J9464" i="2"/>
  <c r="W9420" i="2"/>
  <c r="W9418" i="2"/>
  <c r="N9417" i="2"/>
  <c r="L9415" i="2"/>
  <c r="J9413" i="2"/>
  <c r="I9411" i="2"/>
  <c r="O9409" i="2"/>
  <c r="E9408" i="2"/>
  <c r="H9407" i="2"/>
  <c r="M9405" i="2"/>
  <c r="Q9403" i="2"/>
  <c r="I9402" i="2"/>
  <c r="W9360" i="2"/>
  <c r="O9359" i="2"/>
  <c r="G9359" i="2"/>
  <c r="Q9357" i="2"/>
  <c r="L9356" i="2"/>
  <c r="S9355" i="2"/>
  <c r="N9354" i="2"/>
  <c r="I9353" i="2"/>
  <c r="P9352" i="2"/>
  <c r="K9351" i="2"/>
  <c r="E9350" i="2"/>
  <c r="M9349" i="2"/>
  <c r="H9348" i="2"/>
  <c r="R9346" i="2"/>
  <c r="J9346" i="2"/>
  <c r="W9344" i="2"/>
  <c r="O9343" i="2"/>
  <c r="G9343" i="2"/>
  <c r="Q9341" i="2"/>
  <c r="L9340" i="2"/>
  <c r="S9339" i="2"/>
  <c r="N9338" i="2"/>
  <c r="I9337" i="2"/>
  <c r="P9336" i="2"/>
  <c r="K9335" i="2"/>
  <c r="E9334" i="2"/>
  <c r="M9333" i="2"/>
  <c r="H9332" i="2"/>
  <c r="R9330" i="2"/>
  <c r="J9330" i="2"/>
  <c r="W9328" i="2"/>
  <c r="O9327" i="2"/>
  <c r="G9327" i="2"/>
  <c r="Q9325" i="2"/>
  <c r="L9324" i="2"/>
  <c r="S9323" i="2"/>
  <c r="N9322" i="2"/>
  <c r="I9321" i="2"/>
  <c r="P9320" i="2"/>
  <c r="K9319" i="2"/>
  <c r="E9318" i="2"/>
  <c r="M9317" i="2"/>
  <c r="H9316" i="2"/>
  <c r="H9526" i="2"/>
  <c r="S9416" i="2"/>
  <c r="W9403" i="2"/>
  <c r="J9360" i="2"/>
  <c r="Q9355" i="2"/>
  <c r="W9352" i="2"/>
  <c r="H9350" i="2"/>
  <c r="L9347" i="2"/>
  <c r="E9345" i="2"/>
  <c r="L9342" i="2"/>
  <c r="N9340" i="2"/>
  <c r="P9338" i="2"/>
  <c r="E9336" i="2"/>
  <c r="P9334" i="2"/>
  <c r="N9332" i="2"/>
  <c r="W9330" i="2"/>
  <c r="M9329" i="2"/>
  <c r="K9327" i="2"/>
  <c r="K9326" i="2"/>
  <c r="G9324" i="2"/>
  <c r="G9323" i="2"/>
  <c r="N9321" i="2"/>
  <c r="R9319" i="2"/>
  <c r="H9318" i="2"/>
  <c r="N9316" i="2"/>
  <c r="R9314" i="2"/>
  <c r="W9313" i="2"/>
  <c r="G9312" i="2"/>
  <c r="G9311" i="2"/>
  <c r="L9309" i="2"/>
  <c r="K9308" i="2"/>
  <c r="L9306" i="2"/>
  <c r="K9305" i="2"/>
  <c r="I9304" i="2"/>
  <c r="E9303" i="2"/>
  <c r="R9301" i="2"/>
  <c r="N9300" i="2"/>
  <c r="J9299" i="2"/>
  <c r="E9298" i="2"/>
  <c r="N9297" i="2"/>
  <c r="J9296" i="2"/>
  <c r="E9295" i="2"/>
  <c r="P9293" i="2"/>
  <c r="H9293" i="2"/>
  <c r="R9291" i="2"/>
  <c r="M9290" i="2"/>
  <c r="W9289" i="2"/>
  <c r="O9288" i="2"/>
  <c r="J9287" i="2"/>
  <c r="Q9286" i="2"/>
  <c r="L9285" i="2"/>
  <c r="G9284" i="2"/>
  <c r="N9283" i="2"/>
  <c r="I9282" i="2"/>
  <c r="S9280" i="2"/>
  <c r="K9280" i="2"/>
  <c r="E9279" i="2"/>
  <c r="P9277" i="2"/>
  <c r="H9277" i="2"/>
  <c r="R9275" i="2"/>
  <c r="M9274" i="2"/>
  <c r="W9273" i="2"/>
  <c r="O9272" i="2"/>
  <c r="J9271" i="2"/>
  <c r="Q9270" i="2"/>
  <c r="L9269" i="2"/>
  <c r="G9268" i="2"/>
  <c r="N9267" i="2"/>
  <c r="I9266" i="2"/>
  <c r="S9264" i="2"/>
  <c r="K9264" i="2"/>
  <c r="E9263" i="2"/>
  <c r="P9261" i="2"/>
  <c r="H9261" i="2"/>
  <c r="R9259" i="2"/>
  <c r="M9258" i="2"/>
  <c r="W9257" i="2"/>
  <c r="O9256" i="2"/>
  <c r="J9255" i="2"/>
  <c r="Q9254" i="2"/>
  <c r="L9253" i="2"/>
  <c r="G9252" i="2"/>
  <c r="N9251" i="2"/>
  <c r="I9250" i="2"/>
  <c r="S9248" i="2"/>
  <c r="K9248" i="2"/>
  <c r="E9247" i="2"/>
  <c r="P9245" i="2"/>
  <c r="H9245" i="2"/>
  <c r="R9243" i="2"/>
  <c r="R9525" i="2"/>
  <c r="G9417" i="2"/>
  <c r="I9403" i="2"/>
  <c r="P9359" i="2"/>
  <c r="W9355" i="2"/>
  <c r="M9352" i="2"/>
  <c r="P9349" i="2"/>
  <c r="M9347" i="2"/>
  <c r="G9345" i="2"/>
  <c r="Q9342" i="2"/>
  <c r="G9340" i="2"/>
  <c r="I9338" i="2"/>
  <c r="K9336" i="2"/>
  <c r="G9334" i="2"/>
  <c r="O9332" i="2"/>
  <c r="M9330" i="2"/>
  <c r="N9329" i="2"/>
  <c r="L9327" i="2"/>
  <c r="W9506" i="2"/>
  <c r="M9415" i="2"/>
  <c r="J9402" i="2"/>
  <c r="Q9359" i="2"/>
  <c r="I9355" i="2"/>
  <c r="N9352" i="2"/>
  <c r="Q9349" i="2"/>
  <c r="S9346" i="2"/>
  <c r="O9344" i="2"/>
  <c r="E9342" i="2"/>
  <c r="H9340" i="2"/>
  <c r="J9338" i="2"/>
  <c r="O9335" i="2"/>
  <c r="H9334" i="2"/>
  <c r="P9332" i="2"/>
  <c r="N9330" i="2"/>
  <c r="R9328" i="2"/>
  <c r="M9327" i="2"/>
  <c r="R9325" i="2"/>
  <c r="I9324" i="2"/>
  <c r="L9322" i="2"/>
  <c r="W9320" i="2"/>
  <c r="W9319" i="2"/>
  <c r="P9317" i="2"/>
  <c r="P9316" i="2"/>
  <c r="W9314" i="2"/>
  <c r="J9313" i="2"/>
  <c r="I9312" i="2"/>
  <c r="L9310" i="2"/>
  <c r="N9309" i="2"/>
  <c r="P9307" i="2"/>
  <c r="O9306" i="2"/>
  <c r="N9305" i="2"/>
  <c r="K9304" i="2"/>
  <c r="H9303" i="2"/>
  <c r="W9301" i="2"/>
  <c r="P9300" i="2"/>
  <c r="L9299" i="2"/>
  <c r="H9298" i="2"/>
  <c r="W9296" i="2"/>
  <c r="P9295" i="2"/>
  <c r="H9295" i="2"/>
  <c r="R9293" i="2"/>
  <c r="M9292" i="2"/>
  <c r="W9291" i="2"/>
  <c r="O9290" i="2"/>
  <c r="J9289" i="2"/>
  <c r="Q9288" i="2"/>
  <c r="L9287" i="2"/>
  <c r="G9286" i="2"/>
  <c r="N9285" i="2"/>
  <c r="I9284" i="2"/>
  <c r="S9282" i="2"/>
  <c r="K9282" i="2"/>
  <c r="E9281" i="2"/>
  <c r="P9279" i="2"/>
  <c r="H9279" i="2"/>
  <c r="R9277" i="2"/>
  <c r="M9276" i="2"/>
  <c r="W9275" i="2"/>
  <c r="O9274" i="2"/>
  <c r="J9273" i="2"/>
  <c r="Q9272" i="2"/>
  <c r="L9271" i="2"/>
  <c r="G9270" i="2"/>
  <c r="N9269" i="2"/>
  <c r="I9268" i="2"/>
  <c r="S9266" i="2"/>
  <c r="K9266" i="2"/>
  <c r="E9265" i="2"/>
  <c r="P9263" i="2"/>
  <c r="H9263" i="2"/>
  <c r="R9261" i="2"/>
  <c r="M9260" i="2"/>
  <c r="W9259" i="2"/>
  <c r="O9258" i="2"/>
  <c r="J9257" i="2"/>
  <c r="Q9256" i="2"/>
  <c r="L9255" i="2"/>
  <c r="G9254" i="2"/>
  <c r="N9253" i="2"/>
  <c r="I9252" i="2"/>
  <c r="S9250" i="2"/>
  <c r="K9250" i="2"/>
  <c r="E9249" i="2"/>
  <c r="P9247" i="2"/>
  <c r="H9247" i="2"/>
  <c r="R9245" i="2"/>
  <c r="M9244" i="2"/>
  <c r="W9243" i="2"/>
  <c r="O9242" i="2"/>
  <c r="J9241" i="2"/>
  <c r="Q9240" i="2"/>
  <c r="L9239" i="2"/>
  <c r="G9238" i="2"/>
  <c r="N9237" i="2"/>
  <c r="I9236" i="2"/>
  <c r="E9504" i="2"/>
  <c r="S9414" i="2"/>
  <c r="J9359" i="2"/>
  <c r="N9355" i="2"/>
  <c r="Q9352" i="2"/>
  <c r="J9349" i="2"/>
  <c r="W9346" i="2"/>
  <c r="P9344" i="2"/>
  <c r="G9342" i="2"/>
  <c r="I9340" i="2"/>
  <c r="K9338" i="2"/>
  <c r="P9335" i="2"/>
  <c r="P9333" i="2"/>
  <c r="Q9332" i="2"/>
  <c r="O9330" i="2"/>
  <c r="E9329" i="2"/>
  <c r="N9327" i="2"/>
  <c r="S9325" i="2"/>
  <c r="J9324" i="2"/>
  <c r="O9322" i="2"/>
  <c r="E9321" i="2"/>
  <c r="I9319" i="2"/>
  <c r="Q9317" i="2"/>
  <c r="Q9316" i="2"/>
  <c r="H9315" i="2"/>
  <c r="K9313" i="2"/>
  <c r="J9312" i="2"/>
  <c r="O9310" i="2"/>
  <c r="R9308" i="2"/>
  <c r="Q9307" i="2"/>
  <c r="P9306" i="2"/>
  <c r="R9304" i="2"/>
  <c r="O9303" i="2"/>
  <c r="L9302" i="2"/>
  <c r="I9301" i="2"/>
  <c r="Q9300" i="2"/>
  <c r="M9299" i="2"/>
  <c r="J9298" i="2"/>
  <c r="E9297" i="2"/>
  <c r="Q9295" i="2"/>
  <c r="L9294" i="2"/>
  <c r="S9293" i="2"/>
  <c r="N9292" i="2"/>
  <c r="I9291" i="2"/>
  <c r="P9290" i="2"/>
  <c r="K9289" i="2"/>
  <c r="E9288" i="2"/>
  <c r="M9287" i="2"/>
  <c r="H9286" i="2"/>
  <c r="R9284" i="2"/>
  <c r="J9284" i="2"/>
  <c r="W9282" i="2"/>
  <c r="L9491" i="2"/>
  <c r="K9413" i="2"/>
  <c r="W9358" i="2"/>
  <c r="R9354" i="2"/>
  <c r="E9352" i="2"/>
  <c r="K9349" i="2"/>
  <c r="M9346" i="2"/>
  <c r="Q9344" i="2"/>
  <c r="J9342" i="2"/>
  <c r="O9339" i="2"/>
  <c r="Q9337" i="2"/>
  <c r="R9335" i="2"/>
  <c r="Q9333" i="2"/>
  <c r="E9332" i="2"/>
  <c r="P9330" i="2"/>
  <c r="G9329" i="2"/>
  <c r="R9326" i="2"/>
  <c r="J9325" i="2"/>
  <c r="K9324" i="2"/>
  <c r="P9322" i="2"/>
  <c r="G9321" i="2"/>
  <c r="L9319" i="2"/>
  <c r="R9317" i="2"/>
  <c r="E9316" i="2"/>
  <c r="M9314" i="2"/>
  <c r="L9313" i="2"/>
  <c r="O9311" i="2"/>
  <c r="Q9310" i="2"/>
  <c r="S9308" i="2"/>
  <c r="S9307" i="2"/>
  <c r="G9306" i="2"/>
  <c r="S9304" i="2"/>
  <c r="P9303" i="2"/>
  <c r="M9302" i="2"/>
  <c r="J9301" i="2"/>
  <c r="E9300" i="2"/>
  <c r="R9298" i="2"/>
  <c r="K9298" i="2"/>
  <c r="G9297" i="2"/>
  <c r="R9295" i="2"/>
  <c r="M9294" i="2"/>
  <c r="W9293" i="2"/>
  <c r="O9292" i="2"/>
  <c r="J9291" i="2"/>
  <c r="Q9290" i="2"/>
  <c r="L9289" i="2"/>
  <c r="G9288" i="2"/>
  <c r="N9287" i="2"/>
  <c r="I9286" i="2"/>
  <c r="S9284" i="2"/>
  <c r="K9284" i="2"/>
  <c r="E9283" i="2"/>
  <c r="P9281" i="2"/>
  <c r="H9281" i="2"/>
  <c r="R9279" i="2"/>
  <c r="M9278" i="2"/>
  <c r="W9277" i="2"/>
  <c r="O9276" i="2"/>
  <c r="J9275" i="2"/>
  <c r="Q9274" i="2"/>
  <c r="L9273" i="2"/>
  <c r="G9272" i="2"/>
  <c r="N9271" i="2"/>
  <c r="I9270" i="2"/>
  <c r="S9268" i="2"/>
  <c r="K9268" i="2"/>
  <c r="E9267" i="2"/>
  <c r="P9265" i="2"/>
  <c r="H9265" i="2"/>
  <c r="R9263" i="2"/>
  <c r="M9262" i="2"/>
  <c r="W9261" i="2"/>
  <c r="O9260" i="2"/>
  <c r="J9259" i="2"/>
  <c r="Q9258" i="2"/>
  <c r="L9257" i="2"/>
  <c r="G9256" i="2"/>
  <c r="N9255" i="2"/>
  <c r="I9254" i="2"/>
  <c r="W9490" i="2"/>
  <c r="N9413" i="2"/>
  <c r="H9359" i="2"/>
  <c r="H9355" i="2"/>
  <c r="K9352" i="2"/>
  <c r="N9349" i="2"/>
  <c r="N9346" i="2"/>
  <c r="I9344" i="2"/>
  <c r="K9342" i="2"/>
  <c r="P9339" i="2"/>
  <c r="R9337" i="2"/>
  <c r="S9335" i="2"/>
  <c r="R9333" i="2"/>
  <c r="I9332" i="2"/>
  <c r="Q9330" i="2"/>
  <c r="O9328" i="2"/>
  <c r="S9326" i="2"/>
  <c r="L9325" i="2"/>
  <c r="O9323" i="2"/>
  <c r="G9322" i="2"/>
  <c r="H9321" i="2"/>
  <c r="M9319" i="2"/>
  <c r="S9317" i="2"/>
  <c r="I9316" i="2"/>
  <c r="N9314" i="2"/>
  <c r="M9313" i="2"/>
  <c r="P9311" i="2"/>
  <c r="E9310" i="2"/>
  <c r="W9308" i="2"/>
  <c r="W9307" i="2"/>
  <c r="H9306" i="2"/>
  <c r="W9304" i="2"/>
  <c r="Q9303" i="2"/>
  <c r="N9302" i="2"/>
  <c r="K9301" i="2"/>
  <c r="H9300" i="2"/>
  <c r="S9298" i="2"/>
  <c r="O9297" i="2"/>
  <c r="H9297" i="2"/>
  <c r="S9295" i="2"/>
  <c r="N9294" i="2"/>
  <c r="I9293" i="2"/>
  <c r="P9292" i="2"/>
  <c r="K9291" i="2"/>
  <c r="E9290" i="2"/>
  <c r="M9289" i="2"/>
  <c r="H9288" i="2"/>
  <c r="R9286" i="2"/>
  <c r="J9286" i="2"/>
  <c r="W9284" i="2"/>
  <c r="O9283" i="2"/>
  <c r="G9283" i="2"/>
  <c r="Q9281" i="2"/>
  <c r="L9280" i="2"/>
  <c r="S9279" i="2"/>
  <c r="N9278" i="2"/>
  <c r="I9277" i="2"/>
  <c r="P9276" i="2"/>
  <c r="K9275" i="2"/>
  <c r="E9274" i="2"/>
  <c r="M9273" i="2"/>
  <c r="H9272" i="2"/>
  <c r="R9270" i="2"/>
  <c r="J9270" i="2"/>
  <c r="W9268" i="2"/>
  <c r="O9267" i="2"/>
  <c r="G9267" i="2"/>
  <c r="Q9265" i="2"/>
  <c r="L9264" i="2"/>
  <c r="S9263" i="2"/>
  <c r="N9262" i="2"/>
  <c r="I9261" i="2"/>
  <c r="P9260" i="2"/>
  <c r="K9259" i="2"/>
  <c r="E9258" i="2"/>
  <c r="M9257" i="2"/>
  <c r="H9256" i="2"/>
  <c r="R9254" i="2"/>
  <c r="J9254" i="2"/>
  <c r="W9252" i="2"/>
  <c r="O9251" i="2"/>
  <c r="G9251" i="2"/>
  <c r="Q9249" i="2"/>
  <c r="L9248" i="2"/>
  <c r="S9247" i="2"/>
  <c r="N9246" i="2"/>
  <c r="I9245" i="2"/>
  <c r="P9244" i="2"/>
  <c r="K9243" i="2"/>
  <c r="E9242" i="2"/>
  <c r="M9241" i="2"/>
  <c r="H9240" i="2"/>
  <c r="R9238" i="2"/>
  <c r="J9238" i="2"/>
  <c r="E9481" i="2"/>
  <c r="J9411" i="2"/>
  <c r="L9358" i="2"/>
  <c r="L9354" i="2"/>
  <c r="O9351" i="2"/>
  <c r="R9348" i="2"/>
  <c r="O9346" i="2"/>
  <c r="J9344" i="2"/>
  <c r="O9341" i="2"/>
  <c r="Q9339" i="2"/>
  <c r="S9337" i="2"/>
  <c r="W9335" i="2"/>
  <c r="S9333" i="2"/>
  <c r="J9332" i="2"/>
  <c r="E9330" i="2"/>
  <c r="P9328" i="2"/>
  <c r="W9326" i="2"/>
  <c r="M9325" i="2"/>
  <c r="P9323" i="2"/>
  <c r="I9322" i="2"/>
  <c r="L9320" i="2"/>
  <c r="S9318" i="2"/>
  <c r="W9317" i="2"/>
  <c r="J9316" i="2"/>
  <c r="O9314" i="2"/>
  <c r="N9313" i="2"/>
  <c r="Q9311" i="2"/>
  <c r="G9310" i="2"/>
  <c r="E9309" i="2"/>
  <c r="I9307" i="2"/>
  <c r="I9306" i="2"/>
  <c r="E9305" i="2"/>
  <c r="R9303" i="2"/>
  <c r="O9302" i="2"/>
  <c r="M9301" i="2"/>
  <c r="I9300" i="2"/>
  <c r="W9298" i="2"/>
  <c r="P9297" i="2"/>
  <c r="L9296" i="2"/>
  <c r="W9295" i="2"/>
  <c r="O9294" i="2"/>
  <c r="J9293" i="2"/>
  <c r="Q9292" i="2"/>
  <c r="L9291" i="2"/>
  <c r="G9290" i="2"/>
  <c r="N9289" i="2"/>
  <c r="I9288" i="2"/>
  <c r="S9286" i="2"/>
  <c r="K9286" i="2"/>
  <c r="E9285" i="2"/>
  <c r="P9283" i="2"/>
  <c r="H9283" i="2"/>
  <c r="R9281" i="2"/>
  <c r="M9280" i="2"/>
  <c r="W9279" i="2"/>
  <c r="O9278" i="2"/>
  <c r="J9277" i="2"/>
  <c r="Q9276" i="2"/>
  <c r="L9275" i="2"/>
  <c r="G9274" i="2"/>
  <c r="N9273" i="2"/>
  <c r="I9272" i="2"/>
  <c r="E9480" i="2"/>
  <c r="K9411" i="2"/>
  <c r="Q9358" i="2"/>
  <c r="O9354" i="2"/>
  <c r="W9351" i="2"/>
  <c r="H9349" i="2"/>
  <c r="G9346" i="2"/>
  <c r="P9343" i="2"/>
  <c r="R9341" i="2"/>
  <c r="W9339" i="2"/>
  <c r="J9337" i="2"/>
  <c r="I9335" i="2"/>
  <c r="W9333" i="2"/>
  <c r="R9331" i="2"/>
  <c r="G9330" i="2"/>
  <c r="Q9328" i="2"/>
  <c r="E9474" i="2"/>
  <c r="P9409" i="2"/>
  <c r="O9357" i="2"/>
  <c r="P9354" i="2"/>
  <c r="I9351" i="2"/>
  <c r="L9348" i="2"/>
  <c r="H9346" i="2"/>
  <c r="Q9343" i="2"/>
  <c r="S9341" i="2"/>
  <c r="I9339" i="2"/>
  <c r="K9337" i="2"/>
  <c r="L9335" i="2"/>
  <c r="I9333" i="2"/>
  <c r="S9331" i="2"/>
  <c r="H9330" i="2"/>
  <c r="E9328" i="2"/>
  <c r="L9326" i="2"/>
  <c r="R9324" i="2"/>
  <c r="W9323" i="2"/>
  <c r="K9322" i="2"/>
  <c r="N9320" i="2"/>
  <c r="G9319" i="2"/>
  <c r="J9317" i="2"/>
  <c r="R9315" i="2"/>
  <c r="Q9314" i="2"/>
  <c r="W9312" i="2"/>
  <c r="J9311" i="2"/>
  <c r="I9310" i="2"/>
  <c r="L9308" i="2"/>
  <c r="M9307" i="2"/>
  <c r="K9306" i="2"/>
  <c r="H9305" i="2"/>
  <c r="W9303" i="2"/>
  <c r="E9302" i="2"/>
  <c r="R9300" i="2"/>
  <c r="K9300" i="2"/>
  <c r="G9299" i="2"/>
  <c r="R9297" i="2"/>
  <c r="N9296" i="2"/>
  <c r="J9295" i="2"/>
  <c r="Q9294" i="2"/>
  <c r="L9293" i="2"/>
  <c r="G9292" i="2"/>
  <c r="N9291" i="2"/>
  <c r="I9290" i="2"/>
  <c r="S9288" i="2"/>
  <c r="K9288" i="2"/>
  <c r="E9287" i="2"/>
  <c r="P9285" i="2"/>
  <c r="H9285" i="2"/>
  <c r="R9283" i="2"/>
  <c r="M9282" i="2"/>
  <c r="W9281" i="2"/>
  <c r="O9473" i="2"/>
  <c r="R9409" i="2"/>
  <c r="R9357" i="2"/>
  <c r="I9354" i="2"/>
  <c r="L9351" i="2"/>
  <c r="Q9348" i="2"/>
  <c r="K9346" i="2"/>
  <c r="J9343" i="2"/>
  <c r="L9341" i="2"/>
  <c r="N9339" i="2"/>
  <c r="S9336" i="2"/>
  <c r="M9335" i="2"/>
  <c r="J9333" i="2"/>
  <c r="W9331" i="2"/>
  <c r="K9330" i="2"/>
  <c r="G9328" i="2"/>
  <c r="O9326" i="2"/>
  <c r="S9324" i="2"/>
  <c r="I9323" i="2"/>
  <c r="O9321" i="2"/>
  <c r="Q9320" i="2"/>
  <c r="H9319" i="2"/>
  <c r="K9317" i="2"/>
  <c r="S9315" i="2"/>
  <c r="E9314" i="2"/>
  <c r="E9313" i="2"/>
  <c r="K9311" i="2"/>
  <c r="J9310" i="2"/>
  <c r="M9308" i="2"/>
  <c r="N9307" i="2"/>
  <c r="O9305" i="2"/>
  <c r="L9304" i="2"/>
  <c r="I9303" i="2"/>
  <c r="G9302" i="2"/>
  <c r="S9300" i="2"/>
  <c r="O9299" i="2"/>
  <c r="H9299" i="2"/>
  <c r="S9297" i="2"/>
  <c r="O9296" i="2"/>
  <c r="K9295" i="2"/>
  <c r="E9294" i="2"/>
  <c r="M9293" i="2"/>
  <c r="H9292" i="2"/>
  <c r="R9290" i="2"/>
  <c r="J9290" i="2"/>
  <c r="W9288" i="2"/>
  <c r="O9287" i="2"/>
  <c r="G9287" i="2"/>
  <c r="Q9285" i="2"/>
  <c r="L9284" i="2"/>
  <c r="S9283" i="2"/>
  <c r="N9282" i="2"/>
  <c r="I9281" i="2"/>
  <c r="P9280" i="2"/>
  <c r="K9279" i="2"/>
  <c r="E9278" i="2"/>
  <c r="M9277" i="2"/>
  <c r="H9276" i="2"/>
  <c r="R9274" i="2"/>
  <c r="J9274" i="2"/>
  <c r="W9272" i="2"/>
  <c r="O9271" i="2"/>
  <c r="G9271" i="2"/>
  <c r="Q9269" i="2"/>
  <c r="L9268" i="2"/>
  <c r="S9267" i="2"/>
  <c r="N9266" i="2"/>
  <c r="I9265" i="2"/>
  <c r="P9264" i="2"/>
  <c r="K9263" i="2"/>
  <c r="E9262" i="2"/>
  <c r="M9261" i="2"/>
  <c r="H9260" i="2"/>
  <c r="R9258" i="2"/>
  <c r="J9258" i="2"/>
  <c r="W9256" i="2"/>
  <c r="O9255" i="2"/>
  <c r="G9255" i="2"/>
  <c r="Q9253" i="2"/>
  <c r="L9252" i="2"/>
  <c r="S9251" i="2"/>
  <c r="N9250" i="2"/>
  <c r="E9469" i="2"/>
  <c r="G9408" i="2"/>
  <c r="S9357" i="2"/>
  <c r="J9354" i="2"/>
  <c r="M9351" i="2"/>
  <c r="E9348" i="2"/>
  <c r="O9345" i="2"/>
  <c r="K9343" i="2"/>
  <c r="M9341" i="2"/>
  <c r="R9338" i="2"/>
  <c r="W9336" i="2"/>
  <c r="E9335" i="2"/>
  <c r="K9333" i="2"/>
  <c r="I9331" i="2"/>
  <c r="O9329" i="2"/>
  <c r="H9328" i="2"/>
  <c r="Q9326" i="2"/>
  <c r="W9324" i="2"/>
  <c r="L9323" i="2"/>
  <c r="P9321" i="2"/>
  <c r="E9320" i="2"/>
  <c r="L9318" i="2"/>
  <c r="N9317" i="2"/>
  <c r="W9315" i="2"/>
  <c r="I9468" i="2"/>
  <c r="H9408" i="2"/>
  <c r="W9361" i="2"/>
  <c r="L9357" i="2"/>
  <c r="R9353" i="2"/>
  <c r="E9351" i="2"/>
  <c r="I9348" i="2"/>
  <c r="W9345" i="2"/>
  <c r="L9343" i="2"/>
  <c r="N9341" i="2"/>
  <c r="S9338" i="2"/>
  <c r="E9337" i="2"/>
  <c r="G9335" i="2"/>
  <c r="N9333" i="2"/>
  <c r="J9331" i="2"/>
  <c r="W9329" i="2"/>
  <c r="I9328" i="2"/>
  <c r="E9326" i="2"/>
  <c r="E9325" i="2"/>
  <c r="N9323" i="2"/>
  <c r="Q9321" i="2"/>
  <c r="I9320" i="2"/>
  <c r="M9318" i="2"/>
  <c r="R9316" i="2"/>
  <c r="I9315" i="2"/>
  <c r="H9314" i="2"/>
  <c r="M9312" i="2"/>
  <c r="M9311" i="2"/>
  <c r="O9309" i="2"/>
  <c r="Q9308" i="2"/>
  <c r="S9306" i="2"/>
  <c r="Q9305" i="2"/>
  <c r="N9304" i="2"/>
  <c r="L9303" i="2"/>
  <c r="J9302" i="2"/>
  <c r="E9301" i="2"/>
  <c r="Q9299" i="2"/>
  <c r="M9298" i="2"/>
  <c r="I9297" i="2"/>
  <c r="Q9296" i="2"/>
  <c r="M9295" i="2"/>
  <c r="H9294" i="2"/>
  <c r="R9292" i="2"/>
  <c r="J9292" i="2"/>
  <c r="W9290" i="2"/>
  <c r="O9289" i="2"/>
  <c r="G9289" i="2"/>
  <c r="Q9287" i="2"/>
  <c r="L9286" i="2"/>
  <c r="S9285" i="2"/>
  <c r="N9284" i="2"/>
  <c r="I9283" i="2"/>
  <c r="P9282" i="2"/>
  <c r="K9281" i="2"/>
  <c r="E9280" i="2"/>
  <c r="M9279" i="2"/>
  <c r="H9278" i="2"/>
  <c r="R9276" i="2"/>
  <c r="J9276" i="2"/>
  <c r="W9274" i="2"/>
  <c r="O9273" i="2"/>
  <c r="G9273" i="2"/>
  <c r="Q9271" i="2"/>
  <c r="L9270" i="2"/>
  <c r="S9269" i="2"/>
  <c r="N9268" i="2"/>
  <c r="I9267" i="2"/>
  <c r="P9266" i="2"/>
  <c r="K9265" i="2"/>
  <c r="E9264" i="2"/>
  <c r="M9263" i="2"/>
  <c r="H9262" i="2"/>
  <c r="R9260" i="2"/>
  <c r="J9260" i="2"/>
  <c r="W9258" i="2"/>
  <c r="O9257" i="2"/>
  <c r="G9257" i="2"/>
  <c r="Q9255" i="2"/>
  <c r="L9254" i="2"/>
  <c r="S9253" i="2"/>
  <c r="N9252" i="2"/>
  <c r="I9251" i="2"/>
  <c r="P9250" i="2"/>
  <c r="K9249" i="2"/>
  <c r="E9248" i="2"/>
  <c r="M9247" i="2"/>
  <c r="H9246" i="2"/>
  <c r="R9244" i="2"/>
  <c r="J9244" i="2"/>
  <c r="W9242" i="2"/>
  <c r="O9241" i="2"/>
  <c r="G9241" i="2"/>
  <c r="Q9239" i="2"/>
  <c r="L9238" i="2"/>
  <c r="S9237" i="2"/>
  <c r="N9236" i="2"/>
  <c r="I9235" i="2"/>
  <c r="P9234" i="2"/>
  <c r="K9233" i="2"/>
  <c r="E9232" i="2"/>
  <c r="M9231" i="2"/>
  <c r="H9230" i="2"/>
  <c r="R9228" i="2"/>
  <c r="J9228" i="2"/>
  <c r="W9226" i="2"/>
  <c r="O9225" i="2"/>
  <c r="G9225" i="2"/>
  <c r="Q9223" i="2"/>
  <c r="L9222" i="2"/>
  <c r="S9221" i="2"/>
  <c r="N9220" i="2"/>
  <c r="I9219" i="2"/>
  <c r="P9218" i="2"/>
  <c r="K9217" i="2"/>
  <c r="E9216" i="2"/>
  <c r="M9215" i="2"/>
  <c r="H9214" i="2"/>
  <c r="R9212" i="2"/>
  <c r="J9212" i="2"/>
  <c r="W9210" i="2"/>
  <c r="S9463" i="2"/>
  <c r="E9421" i="2"/>
  <c r="L9406" i="2"/>
  <c r="R9360" i="2"/>
  <c r="G9357" i="2"/>
  <c r="S9353" i="2"/>
  <c r="G9351" i="2"/>
  <c r="J9348" i="2"/>
  <c r="I9345" i="2"/>
  <c r="R9342" i="2"/>
  <c r="W9340" i="2"/>
  <c r="G9339" i="2"/>
  <c r="L9336" i="2"/>
  <c r="H9335" i="2"/>
  <c r="R9332" i="2"/>
  <c r="K9331" i="2"/>
  <c r="I9329" i="2"/>
  <c r="J9328" i="2"/>
  <c r="G9326" i="2"/>
  <c r="G9325" i="2"/>
  <c r="R9322" i="2"/>
  <c r="R9321" i="2"/>
  <c r="K9320" i="2"/>
  <c r="N9318" i="2"/>
  <c r="E9317" i="2"/>
  <c r="J9315" i="2"/>
  <c r="J9314" i="2"/>
  <c r="O9312" i="2"/>
  <c r="N9311" i="2"/>
  <c r="Q9309" i="2"/>
  <c r="G9308" i="2"/>
  <c r="W9306" i="2"/>
  <c r="R9305" i="2"/>
  <c r="P9304" i="2"/>
  <c r="M9303" i="2"/>
  <c r="K9302" i="2"/>
  <c r="G9301" i="2"/>
  <c r="R9299" i="2"/>
  <c r="N9298" i="2"/>
  <c r="J9297" i="2"/>
  <c r="E9296" i="2"/>
  <c r="N9295" i="2"/>
  <c r="I9294" i="2"/>
  <c r="S9292" i="2"/>
  <c r="K9292" i="2"/>
  <c r="E9291" i="2"/>
  <c r="P9289" i="2"/>
  <c r="H9289" i="2"/>
  <c r="R9287" i="2"/>
  <c r="M9286" i="2"/>
  <c r="W9285" i="2"/>
  <c r="O9284" i="2"/>
  <c r="J9283" i="2"/>
  <c r="Q9282" i="2"/>
  <c r="L9281" i="2"/>
  <c r="G9280" i="2"/>
  <c r="N9279" i="2"/>
  <c r="I9278" i="2"/>
  <c r="S9276" i="2"/>
  <c r="K9276" i="2"/>
  <c r="E9275" i="2"/>
  <c r="P9273" i="2"/>
  <c r="H9273" i="2"/>
  <c r="R9271" i="2"/>
  <c r="M9270" i="2"/>
  <c r="W9269" i="2"/>
  <c r="O9268" i="2"/>
  <c r="J9267" i="2"/>
  <c r="Q9266" i="2"/>
  <c r="L9265" i="2"/>
  <c r="G9264" i="2"/>
  <c r="N9263" i="2"/>
  <c r="I9262" i="2"/>
  <c r="S9260" i="2"/>
  <c r="K9260" i="2"/>
  <c r="E9259" i="2"/>
  <c r="P9257" i="2"/>
  <c r="H9257" i="2"/>
  <c r="R9255" i="2"/>
  <c r="M9254" i="2"/>
  <c r="W9253" i="2"/>
  <c r="O9252" i="2"/>
  <c r="J9251" i="2"/>
  <c r="Q9250" i="2"/>
  <c r="L9249" i="2"/>
  <c r="W9463" i="2"/>
  <c r="G9421" i="2"/>
  <c r="M9406" i="2"/>
  <c r="E9361" i="2"/>
  <c r="M9356" i="2"/>
  <c r="J9353" i="2"/>
  <c r="O9350" i="2"/>
  <c r="R9347" i="2"/>
  <c r="J9345" i="2"/>
  <c r="S9342" i="2"/>
  <c r="E9341" i="2"/>
  <c r="H9339" i="2"/>
  <c r="M9336" i="2"/>
  <c r="M9334" i="2"/>
  <c r="H9333" i="2"/>
  <c r="L9331" i="2"/>
  <c r="J9329" i="2"/>
  <c r="P9327" i="2"/>
  <c r="H9326" i="2"/>
  <c r="M9324" i="2"/>
  <c r="S9322" i="2"/>
  <c r="E9419" i="2"/>
  <c r="R9404" i="2"/>
  <c r="G9361" i="2"/>
  <c r="N9356" i="2"/>
  <c r="K9353" i="2"/>
  <c r="P9350" i="2"/>
  <c r="S9347" i="2"/>
  <c r="N9345" i="2"/>
  <c r="W9342" i="2"/>
  <c r="G9341" i="2"/>
  <c r="L9338" i="2"/>
  <c r="N9336" i="2"/>
  <c r="N9334" i="2"/>
  <c r="L9332" i="2"/>
  <c r="M9331" i="2"/>
  <c r="K9329" i="2"/>
  <c r="Q9327" i="2"/>
  <c r="I9326" i="2"/>
  <c r="N9324" i="2"/>
  <c r="W9322" i="2"/>
  <c r="J9321" i="2"/>
  <c r="P9319" i="2"/>
  <c r="P9318" i="2"/>
  <c r="L9316" i="2"/>
  <c r="L9315" i="2"/>
  <c r="O9313" i="2"/>
  <c r="Q9312" i="2"/>
  <c r="S9310" i="2"/>
  <c r="G9419" i="2"/>
  <c r="S9404" i="2"/>
  <c r="O9360" i="2"/>
  <c r="G9356" i="2"/>
  <c r="S9352" i="2"/>
  <c r="G9350" i="2"/>
  <c r="W9347" i="2"/>
  <c r="R9344" i="2"/>
  <c r="H9343" i="2"/>
  <c r="M9340" i="2"/>
  <c r="O9338" i="2"/>
  <c r="Q9336" i="2"/>
  <c r="O9334" i="2"/>
  <c r="M9332" i="2"/>
  <c r="S9330" i="2"/>
  <c r="L9329" i="2"/>
  <c r="J9327" i="2"/>
  <c r="J9326" i="2"/>
  <c r="Q9324" i="2"/>
  <c r="E9323" i="2"/>
  <c r="K9321" i="2"/>
  <c r="Q9319" i="2"/>
  <c r="G9318" i="2"/>
  <c r="M9316" i="2"/>
  <c r="M9315" i="2"/>
  <c r="R9313" i="2"/>
  <c r="E9312" i="2"/>
  <c r="W9310" i="2"/>
  <c r="J9309" i="2"/>
  <c r="J9308" i="2"/>
  <c r="H9307" i="2"/>
  <c r="J9305" i="2"/>
  <c r="H9304" i="2"/>
  <c r="W9302" i="2"/>
  <c r="Q9301" i="2"/>
  <c r="M9300" i="2"/>
  <c r="I9299" i="2"/>
  <c r="Q9298" i="2"/>
  <c r="M9297" i="2"/>
  <c r="I9296" i="2"/>
  <c r="W9294" i="2"/>
  <c r="O9293" i="2"/>
  <c r="G9293" i="2"/>
  <c r="Q9291" i="2"/>
  <c r="L9290" i="2"/>
  <c r="S9289" i="2"/>
  <c r="N9288" i="2"/>
  <c r="I9287" i="2"/>
  <c r="P9286" i="2"/>
  <c r="K9285" i="2"/>
  <c r="E9284" i="2"/>
  <c r="M9283" i="2"/>
  <c r="H9282" i="2"/>
  <c r="R9280" i="2"/>
  <c r="J9280" i="2"/>
  <c r="W9278" i="2"/>
  <c r="O9277" i="2"/>
  <c r="G9277" i="2"/>
  <c r="Q9275" i="2"/>
  <c r="L9274" i="2"/>
  <c r="S9273" i="2"/>
  <c r="N9272" i="2"/>
  <c r="I9271" i="2"/>
  <c r="P9270" i="2"/>
  <c r="K9269" i="2"/>
  <c r="E9268" i="2"/>
  <c r="M9267" i="2"/>
  <c r="H9266" i="2"/>
  <c r="R9264" i="2"/>
  <c r="J9264" i="2"/>
  <c r="W9262" i="2"/>
  <c r="O9261" i="2"/>
  <c r="G9261" i="2"/>
  <c r="Q9259" i="2"/>
  <c r="L9258" i="2"/>
  <c r="S9257" i="2"/>
  <c r="N9256" i="2"/>
  <c r="I9255" i="2"/>
  <c r="P9254" i="2"/>
  <c r="K9253" i="2"/>
  <c r="E9252" i="2"/>
  <c r="M9251" i="2"/>
  <c r="H9250" i="2"/>
  <c r="R9248" i="2"/>
  <c r="J9248" i="2"/>
  <c r="W9246" i="2"/>
  <c r="O9245" i="2"/>
  <c r="G9245" i="2"/>
  <c r="Q9243" i="2"/>
  <c r="L9242" i="2"/>
  <c r="S9241" i="2"/>
  <c r="N9240" i="2"/>
  <c r="I9239" i="2"/>
  <c r="P9238" i="2"/>
  <c r="K9237" i="2"/>
  <c r="E9236" i="2"/>
  <c r="M9235" i="2"/>
  <c r="H9234" i="2"/>
  <c r="R9232" i="2"/>
  <c r="J9232" i="2"/>
  <c r="W9230" i="2"/>
  <c r="O9229" i="2"/>
  <c r="G9229" i="2"/>
  <c r="Q9227" i="2"/>
  <c r="L9226" i="2"/>
  <c r="S9225" i="2"/>
  <c r="N9224" i="2"/>
  <c r="I9223" i="2"/>
  <c r="P9222" i="2"/>
  <c r="K9221" i="2"/>
  <c r="E9220" i="2"/>
  <c r="M9219" i="2"/>
  <c r="H9218" i="2"/>
  <c r="R9216" i="2"/>
  <c r="J9216" i="2"/>
  <c r="W9214" i="2"/>
  <c r="O9213" i="2"/>
  <c r="G9213" i="2"/>
  <c r="Q9211" i="2"/>
  <c r="L9210" i="2"/>
  <c r="S9209" i="2"/>
  <c r="N9208" i="2"/>
  <c r="I9207" i="2"/>
  <c r="P9206" i="2"/>
  <c r="K9205" i="2"/>
  <c r="H9327" i="2"/>
  <c r="H9317" i="2"/>
  <c r="H9311" i="2"/>
  <c r="J9306" i="2"/>
  <c r="H9302" i="2"/>
  <c r="O9298" i="2"/>
  <c r="S9294" i="2"/>
  <c r="S9291" i="2"/>
  <c r="J9288" i="2"/>
  <c r="M9284" i="2"/>
  <c r="J9281" i="2"/>
  <c r="S9278" i="2"/>
  <c r="N9276" i="2"/>
  <c r="I9274" i="2"/>
  <c r="S9271" i="2"/>
  <c r="I9269" i="2"/>
  <c r="K9267" i="2"/>
  <c r="M9265" i="2"/>
  <c r="R9262" i="2"/>
  <c r="W9260" i="2"/>
  <c r="G9259" i="2"/>
  <c r="L9256" i="2"/>
  <c r="N9254" i="2"/>
  <c r="M9252" i="2"/>
  <c r="L9250" i="2"/>
  <c r="G9249" i="2"/>
  <c r="K9247" i="2"/>
  <c r="Q9245" i="2"/>
  <c r="G9244" i="2"/>
  <c r="H9243" i="2"/>
  <c r="L9241" i="2"/>
  <c r="O9239" i="2"/>
  <c r="O9238" i="2"/>
  <c r="S9236" i="2"/>
  <c r="Q9235" i="2"/>
  <c r="N9234" i="2"/>
  <c r="O9325" i="2"/>
  <c r="O9316" i="2"/>
  <c r="H9310" i="2"/>
  <c r="P9305" i="2"/>
  <c r="O9301" i="2"/>
  <c r="P9298" i="2"/>
  <c r="G9295" i="2"/>
  <c r="M9291" i="2"/>
  <c r="P9287" i="2"/>
  <c r="P9284" i="2"/>
  <c r="M9281" i="2"/>
  <c r="G9279" i="2"/>
  <c r="E9276" i="2"/>
  <c r="K9274" i="2"/>
  <c r="W9271" i="2"/>
  <c r="J9269" i="2"/>
  <c r="L9267" i="2"/>
  <c r="N9265" i="2"/>
  <c r="S9262" i="2"/>
  <c r="E9261" i="2"/>
  <c r="H9259" i="2"/>
  <c r="M9256" i="2"/>
  <c r="O9254" i="2"/>
  <c r="P9252" i="2"/>
  <c r="M9250" i="2"/>
  <c r="H9249" i="2"/>
  <c r="L9247" i="2"/>
  <c r="S9245" i="2"/>
  <c r="H9244" i="2"/>
  <c r="M9242" i="2"/>
  <c r="N9241" i="2"/>
  <c r="P9239" i="2"/>
  <c r="Q9238" i="2"/>
  <c r="W9236" i="2"/>
  <c r="R9235" i="2"/>
  <c r="O9234" i="2"/>
  <c r="M9233" i="2"/>
  <c r="K9232" i="2"/>
  <c r="H9231" i="2"/>
  <c r="W9229" i="2"/>
  <c r="Q9228" i="2"/>
  <c r="N9227" i="2"/>
  <c r="K9226" i="2"/>
  <c r="L9224" i="2"/>
  <c r="J9223" i="2"/>
  <c r="G9222" i="2"/>
  <c r="S9220" i="2"/>
  <c r="P9219" i="2"/>
  <c r="M9218" i="2"/>
  <c r="J9217" i="2"/>
  <c r="H9216" i="2"/>
  <c r="E9215" i="2"/>
  <c r="R9213" i="2"/>
  <c r="O9212" i="2"/>
  <c r="L9211" i="2"/>
  <c r="I9210" i="2"/>
  <c r="W9208" i="2"/>
  <c r="P9207" i="2"/>
  <c r="L9206" i="2"/>
  <c r="W9205" i="2"/>
  <c r="P9204" i="2"/>
  <c r="K9203" i="2"/>
  <c r="E9202" i="2"/>
  <c r="W9180" i="2"/>
  <c r="O9179" i="2"/>
  <c r="G9179" i="2"/>
  <c r="Q9177" i="2"/>
  <c r="L9176" i="2"/>
  <c r="S9175" i="2"/>
  <c r="N9174" i="2"/>
  <c r="I9173" i="2"/>
  <c r="P9172" i="2"/>
  <c r="K9171" i="2"/>
  <c r="E9170" i="2"/>
  <c r="M9169" i="2"/>
  <c r="H9168" i="2"/>
  <c r="R9166" i="2"/>
  <c r="J9166" i="2"/>
  <c r="W9164" i="2"/>
  <c r="O9163" i="2"/>
  <c r="G9163" i="2"/>
  <c r="N9325" i="2"/>
  <c r="P9315" i="2"/>
  <c r="K9310" i="2"/>
  <c r="S9305" i="2"/>
  <c r="P9301" i="2"/>
  <c r="G9298" i="2"/>
  <c r="P9294" i="2"/>
  <c r="S9290" i="2"/>
  <c r="S9287" i="2"/>
  <c r="Q9284" i="2"/>
  <c r="N9281" i="2"/>
  <c r="L9278" i="2"/>
  <c r="G9276" i="2"/>
  <c r="Q9273" i="2"/>
  <c r="K9271" i="2"/>
  <c r="M9269" i="2"/>
  <c r="R9266" i="2"/>
  <c r="W9264" i="2"/>
  <c r="G9263" i="2"/>
  <c r="L9260" i="2"/>
  <c r="N9258" i="2"/>
  <c r="P9256" i="2"/>
  <c r="E9254" i="2"/>
  <c r="Q9252" i="2"/>
  <c r="O9250" i="2"/>
  <c r="M9248" i="2"/>
  <c r="N9247" i="2"/>
  <c r="W9245" i="2"/>
  <c r="I9244" i="2"/>
  <c r="N9242" i="2"/>
  <c r="R9240" i="2"/>
  <c r="R9239" i="2"/>
  <c r="E9238" i="2"/>
  <c r="E9237" i="2"/>
  <c r="S9235" i="2"/>
  <c r="Q9234" i="2"/>
  <c r="N9233" i="2"/>
  <c r="O9231" i="2"/>
  <c r="L9230" i="2"/>
  <c r="I9229" i="2"/>
  <c r="E9228" i="2"/>
  <c r="R9226" i="2"/>
  <c r="P9225" i="2"/>
  <c r="M9224" i="2"/>
  <c r="K9223" i="2"/>
  <c r="H9222" i="2"/>
  <c r="W9220" i="2"/>
  <c r="Q9219" i="2"/>
  <c r="N9218" i="2"/>
  <c r="L9217" i="2"/>
  <c r="I9216" i="2"/>
  <c r="G9215" i="2"/>
  <c r="S9213" i="2"/>
  <c r="P9212" i="2"/>
  <c r="M9211" i="2"/>
  <c r="J9210" i="2"/>
  <c r="E9209" i="2"/>
  <c r="Q9207" i="2"/>
  <c r="M9206" i="2"/>
  <c r="I9205" i="2"/>
  <c r="Q9204" i="2"/>
  <c r="L9203" i="2"/>
  <c r="G9202" i="2"/>
  <c r="H9324" i="2"/>
  <c r="K9315" i="2"/>
  <c r="R9309" i="2"/>
  <c r="I9305" i="2"/>
  <c r="S9301" i="2"/>
  <c r="Q9297" i="2"/>
  <c r="G9294" i="2"/>
  <c r="G9291" i="2"/>
  <c r="W9287" i="2"/>
  <c r="H9284" i="2"/>
  <c r="W9280" i="2"/>
  <c r="P9278" i="2"/>
  <c r="I9276" i="2"/>
  <c r="R9273" i="2"/>
  <c r="M9271" i="2"/>
  <c r="R9268" i="2"/>
  <c r="W9266" i="2"/>
  <c r="G9265" i="2"/>
  <c r="L9262" i="2"/>
  <c r="N9260" i="2"/>
  <c r="P9258" i="2"/>
  <c r="E9256" i="2"/>
  <c r="H9254" i="2"/>
  <c r="H9252" i="2"/>
  <c r="E9250" i="2"/>
  <c r="N9248" i="2"/>
  <c r="R9246" i="2"/>
  <c r="J9245" i="2"/>
  <c r="K9244" i="2"/>
  <c r="P9242" i="2"/>
  <c r="S9240" i="2"/>
  <c r="S9239" i="2"/>
  <c r="H9238" i="2"/>
  <c r="G9237" i="2"/>
  <c r="W9235" i="2"/>
  <c r="E9234" i="2"/>
  <c r="S9232" i="2"/>
  <c r="P9231" i="2"/>
  <c r="M9230" i="2"/>
  <c r="J9229" i="2"/>
  <c r="G9228" i="2"/>
  <c r="S9226" i="2"/>
  <c r="Q9225" i="2"/>
  <c r="O9224" i="2"/>
  <c r="L9223" i="2"/>
  <c r="I9222" i="2"/>
  <c r="E9221" i="2"/>
  <c r="R9219" i="2"/>
  <c r="O9218" i="2"/>
  <c r="M9217" i="2"/>
  <c r="K9216" i="2"/>
  <c r="H9215" i="2"/>
  <c r="W9213" i="2"/>
  <c r="Q9212" i="2"/>
  <c r="N9211" i="2"/>
  <c r="K9210" i="2"/>
  <c r="G9209" i="2"/>
  <c r="R9207" i="2"/>
  <c r="N9206" i="2"/>
  <c r="J9205" i="2"/>
  <c r="E9204" i="2"/>
  <c r="M9203" i="2"/>
  <c r="H9202" i="2"/>
  <c r="Q9323" i="2"/>
  <c r="S9314" i="2"/>
  <c r="S9309" i="2"/>
  <c r="M9305" i="2"/>
  <c r="N9301" i="2"/>
  <c r="W9297" i="2"/>
  <c r="J9294" i="2"/>
  <c r="H9291" i="2"/>
  <c r="K9287" i="2"/>
  <c r="Q9283" i="2"/>
  <c r="G9281" i="2"/>
  <c r="Q9278" i="2"/>
  <c r="O9275" i="2"/>
  <c r="I9273" i="2"/>
  <c r="S9270" i="2"/>
  <c r="E9269" i="2"/>
  <c r="H9267" i="2"/>
  <c r="M9264" i="2"/>
  <c r="O9262" i="2"/>
  <c r="Q9260" i="2"/>
  <c r="G9258" i="2"/>
  <c r="I9256" i="2"/>
  <c r="K9254" i="2"/>
  <c r="J9252" i="2"/>
  <c r="G9250" i="2"/>
  <c r="O9248" i="2"/>
  <c r="S9246" i="2"/>
  <c r="K9245" i="2"/>
  <c r="O9243" i="2"/>
  <c r="Q9242" i="2"/>
  <c r="W9240" i="2"/>
  <c r="W9239" i="2"/>
  <c r="I9238" i="2"/>
  <c r="H9237" i="2"/>
  <c r="J9235" i="2"/>
  <c r="G9234" i="2"/>
  <c r="W9232" i="2"/>
  <c r="Q9231" i="2"/>
  <c r="N9230" i="2"/>
  <c r="K9229" i="2"/>
  <c r="H9228" i="2"/>
  <c r="E9227" i="2"/>
  <c r="R9225" i="2"/>
  <c r="P9224" i="2"/>
  <c r="M9223" i="2"/>
  <c r="J9222" i="2"/>
  <c r="G9221" i="2"/>
  <c r="S9219" i="2"/>
  <c r="Q9218" i="2"/>
  <c r="N9217" i="2"/>
  <c r="O9215" i="2"/>
  <c r="L9214" i="2"/>
  <c r="I9213" i="2"/>
  <c r="E9212" i="2"/>
  <c r="R9210" i="2"/>
  <c r="O9209" i="2"/>
  <c r="H9209" i="2"/>
  <c r="S9207" i="2"/>
  <c r="O9206" i="2"/>
  <c r="L9205" i="2"/>
  <c r="G9204" i="2"/>
  <c r="N9203" i="2"/>
  <c r="H9323" i="2"/>
  <c r="P9314" i="2"/>
  <c r="M9309" i="2"/>
  <c r="G9305" i="2"/>
  <c r="W9300" i="2"/>
  <c r="K9297" i="2"/>
  <c r="K9294" i="2"/>
  <c r="N9290" i="2"/>
  <c r="W9286" i="2"/>
  <c r="W9283" i="2"/>
  <c r="N9280" i="2"/>
  <c r="G9278" i="2"/>
  <c r="P9275" i="2"/>
  <c r="K9273" i="2"/>
  <c r="W9270" i="2"/>
  <c r="G9269" i="2"/>
  <c r="L9266" i="2"/>
  <c r="N9264" i="2"/>
  <c r="P9262" i="2"/>
  <c r="E9260" i="2"/>
  <c r="H9258" i="2"/>
  <c r="J9256" i="2"/>
  <c r="O9253" i="2"/>
  <c r="K9252" i="2"/>
  <c r="J9250" i="2"/>
  <c r="P9248" i="2"/>
  <c r="G9247" i="2"/>
  <c r="L9245" i="2"/>
  <c r="P9243" i="2"/>
  <c r="G9242" i="2"/>
  <c r="E9241" i="2"/>
  <c r="J9239" i="2"/>
  <c r="K9238" i="2"/>
  <c r="L9236" i="2"/>
  <c r="K9235" i="2"/>
  <c r="I9234" i="2"/>
  <c r="E9233" i="2"/>
  <c r="R9231" i="2"/>
  <c r="O9230" i="2"/>
  <c r="L9229" i="2"/>
  <c r="I9228" i="2"/>
  <c r="G9227" i="2"/>
  <c r="W9225" i="2"/>
  <c r="Q9224" i="2"/>
  <c r="N9223" i="2"/>
  <c r="K9222" i="2"/>
  <c r="H9221" i="2"/>
  <c r="W9219" i="2"/>
  <c r="E9218" i="2"/>
  <c r="S9216" i="2"/>
  <c r="P9215" i="2"/>
  <c r="M9214" i="2"/>
  <c r="J9213" i="2"/>
  <c r="G9212" i="2"/>
  <c r="S9210" i="2"/>
  <c r="P9209" i="2"/>
  <c r="L9208" i="2"/>
  <c r="W9207" i="2"/>
  <c r="Q9206" i="2"/>
  <c r="M9205" i="2"/>
  <c r="H9204" i="2"/>
  <c r="R9202" i="2"/>
  <c r="J9202" i="2"/>
  <c r="Q9181" i="2"/>
  <c r="L9180" i="2"/>
  <c r="S9179" i="2"/>
  <c r="N9178" i="2"/>
  <c r="I9177" i="2"/>
  <c r="P9176" i="2"/>
  <c r="K9175" i="2"/>
  <c r="E9174" i="2"/>
  <c r="M9173" i="2"/>
  <c r="H9172" i="2"/>
  <c r="R9170" i="2"/>
  <c r="J9322" i="2"/>
  <c r="G9314" i="2"/>
  <c r="G9309" i="2"/>
  <c r="M9304" i="2"/>
  <c r="H9301" i="2"/>
  <c r="L9297" i="2"/>
  <c r="Q9293" i="2"/>
  <c r="H9290" i="2"/>
  <c r="H9287" i="2"/>
  <c r="K9283" i="2"/>
  <c r="O9280" i="2"/>
  <c r="J9278" i="2"/>
  <c r="S9275" i="2"/>
  <c r="R9272" i="2"/>
  <c r="E9271" i="2"/>
  <c r="H9269" i="2"/>
  <c r="M9266" i="2"/>
  <c r="O9264" i="2"/>
  <c r="Q9262" i="2"/>
  <c r="G9260" i="2"/>
  <c r="I9258" i="2"/>
  <c r="K9256" i="2"/>
  <c r="P9253" i="2"/>
  <c r="P9251" i="2"/>
  <c r="O9249" i="2"/>
  <c r="Q9248" i="2"/>
  <c r="L9246" i="2"/>
  <c r="M9245" i="2"/>
  <c r="S9243" i="2"/>
  <c r="H9242" i="2"/>
  <c r="H9241" i="2"/>
  <c r="K9239" i="2"/>
  <c r="O9237" i="2"/>
  <c r="M9236" i="2"/>
  <c r="L9235" i="2"/>
  <c r="J9234" i="2"/>
  <c r="G9233" i="2"/>
  <c r="S9231" i="2"/>
  <c r="P9230" i="2"/>
  <c r="S9321" i="2"/>
  <c r="K9314" i="2"/>
  <c r="N9308" i="2"/>
  <c r="Q9304" i="2"/>
  <c r="L9300" i="2"/>
  <c r="R9296" i="2"/>
  <c r="K9293" i="2"/>
  <c r="K9290" i="2"/>
  <c r="N9286" i="2"/>
  <c r="L9283" i="2"/>
  <c r="Q9280" i="2"/>
  <c r="K9278" i="2"/>
  <c r="I9275" i="2"/>
  <c r="S9272" i="2"/>
  <c r="H9271" i="2"/>
  <c r="M9268" i="2"/>
  <c r="O9266" i="2"/>
  <c r="Q9264" i="2"/>
  <c r="G9262" i="2"/>
  <c r="I9260" i="2"/>
  <c r="K9258" i="2"/>
  <c r="P9255" i="2"/>
  <c r="R9253" i="2"/>
  <c r="Q9251" i="2"/>
  <c r="P9249" i="2"/>
  <c r="G9248" i="2"/>
  <c r="M9246" i="2"/>
  <c r="N9245" i="2"/>
  <c r="I9243" i="2"/>
  <c r="I9242" i="2"/>
  <c r="L9240" i="2"/>
  <c r="M9239" i="2"/>
  <c r="P9237" i="2"/>
  <c r="O9236" i="2"/>
  <c r="N9235" i="2"/>
  <c r="K9234" i="2"/>
  <c r="H9233" i="2"/>
  <c r="W9231" i="2"/>
  <c r="Q9230" i="2"/>
  <c r="N9229" i="2"/>
  <c r="O9227" i="2"/>
  <c r="M9226" i="2"/>
  <c r="J9225" i="2"/>
  <c r="S9320" i="2"/>
  <c r="I9313" i="2"/>
  <c r="H9308" i="2"/>
  <c r="E9304" i="2"/>
  <c r="O9300" i="2"/>
  <c r="M9296" i="2"/>
  <c r="N9293" i="2"/>
  <c r="Q9289" i="2"/>
  <c r="O9286" i="2"/>
  <c r="R9282" i="2"/>
  <c r="H9280" i="2"/>
  <c r="Q9277" i="2"/>
  <c r="M9275" i="2"/>
  <c r="E9273" i="2"/>
  <c r="N9270" i="2"/>
  <c r="P9268" i="2"/>
  <c r="E9266" i="2"/>
  <c r="H9264" i="2"/>
  <c r="J9262" i="2"/>
  <c r="O9259" i="2"/>
  <c r="Q9257" i="2"/>
  <c r="S9255" i="2"/>
  <c r="I9253" i="2"/>
  <c r="R9251" i="2"/>
  <c r="R9249" i="2"/>
  <c r="H9248" i="2"/>
  <c r="O9246" i="2"/>
  <c r="S9244" i="2"/>
  <c r="J9243" i="2"/>
  <c r="J9242" i="2"/>
  <c r="M9240" i="2"/>
  <c r="N9239" i="2"/>
  <c r="Q9237" i="2"/>
  <c r="P9236" i="2"/>
  <c r="R9234" i="2"/>
  <c r="O9233" i="2"/>
  <c r="L9232" i="2"/>
  <c r="I9231" i="2"/>
  <c r="E9230" i="2"/>
  <c r="S9228" i="2"/>
  <c r="P9227" i="2"/>
  <c r="N9226" i="2"/>
  <c r="K9225" i="2"/>
  <c r="H9224" i="2"/>
  <c r="W9222" i="2"/>
  <c r="Q9221" i="2"/>
  <c r="O9220" i="2"/>
  <c r="L9219" i="2"/>
  <c r="J9218" i="2"/>
  <c r="G9217" i="2"/>
  <c r="S9215" i="2"/>
  <c r="P9214" i="2"/>
  <c r="M9213" i="2"/>
  <c r="K9212" i="2"/>
  <c r="H9211" i="2"/>
  <c r="W9209" i="2"/>
  <c r="P9208" i="2"/>
  <c r="L9207" i="2"/>
  <c r="H9206" i="2"/>
  <c r="S9204" i="2"/>
  <c r="K9204" i="2"/>
  <c r="E9203" i="2"/>
  <c r="W9181" i="2"/>
  <c r="O9180" i="2"/>
  <c r="M9320" i="2"/>
  <c r="R9312" i="2"/>
  <c r="I9308" i="2"/>
  <c r="J9304" i="2"/>
  <c r="J9300" i="2"/>
  <c r="P9296" i="2"/>
  <c r="W9292" i="2"/>
  <c r="R9289" i="2"/>
  <c r="E9286" i="2"/>
  <c r="L9282" i="2"/>
  <c r="I9280" i="2"/>
  <c r="S9277" i="2"/>
  <c r="N9275" i="2"/>
  <c r="L9272" i="2"/>
  <c r="O9270" i="2"/>
  <c r="Q9268" i="2"/>
  <c r="G9266" i="2"/>
  <c r="I9264" i="2"/>
  <c r="K9262" i="2"/>
  <c r="P9259" i="2"/>
  <c r="R9257" i="2"/>
  <c r="W9255" i="2"/>
  <c r="J9253" i="2"/>
  <c r="W9251" i="2"/>
  <c r="S9249" i="2"/>
  <c r="I9248" i="2"/>
  <c r="P9246" i="2"/>
  <c r="W9244" i="2"/>
  <c r="L9243" i="2"/>
  <c r="K9242" i="2"/>
  <c r="O9240" i="2"/>
  <c r="S9238" i="2"/>
  <c r="R9237" i="2"/>
  <c r="Q9236" i="2"/>
  <c r="S9234" i="2"/>
  <c r="P9233" i="2"/>
  <c r="M9232" i="2"/>
  <c r="J9231" i="2"/>
  <c r="G9230" i="2"/>
  <c r="W9228" i="2"/>
  <c r="R9227" i="2"/>
  <c r="O9226" i="2"/>
  <c r="L9225" i="2"/>
  <c r="I9224" i="2"/>
  <c r="E9223" i="2"/>
  <c r="R9221" i="2"/>
  <c r="P9220" i="2"/>
  <c r="N9219" i="2"/>
  <c r="K9218" i="2"/>
  <c r="H9217" i="2"/>
  <c r="W9215" i="2"/>
  <c r="Q9214" i="2"/>
  <c r="N9213" i="2"/>
  <c r="O9211" i="2"/>
  <c r="M9210" i="2"/>
  <c r="I9209" i="2"/>
  <c r="Q9208" i="2"/>
  <c r="M9207" i="2"/>
  <c r="I9206" i="2"/>
  <c r="W9204" i="2"/>
  <c r="O9203" i="2"/>
  <c r="G9203" i="2"/>
  <c r="I9181" i="2"/>
  <c r="P9180" i="2"/>
  <c r="K9179" i="2"/>
  <c r="E9178" i="2"/>
  <c r="M9177" i="2"/>
  <c r="H9176" i="2"/>
  <c r="R9174" i="2"/>
  <c r="J9174" i="2"/>
  <c r="W9172" i="2"/>
  <c r="O9171" i="2"/>
  <c r="G9171" i="2"/>
  <c r="Q9169" i="2"/>
  <c r="L9168" i="2"/>
  <c r="S9167" i="2"/>
  <c r="N9166" i="2"/>
  <c r="I9165" i="2"/>
  <c r="P9164" i="2"/>
  <c r="K9163" i="2"/>
  <c r="E9162" i="2"/>
  <c r="O9319" i="2"/>
  <c r="G9313" i="2"/>
  <c r="O9307" i="2"/>
  <c r="S9303" i="2"/>
  <c r="P9299" i="2"/>
  <c r="G9296" i="2"/>
  <c r="E9293" i="2"/>
  <c r="I9289" i="2"/>
  <c r="O9285" i="2"/>
  <c r="O9282" i="2"/>
  <c r="O9279" i="2"/>
  <c r="K9277" i="2"/>
  <c r="S9274" i="2"/>
  <c r="M9272" i="2"/>
  <c r="E9270" i="2"/>
  <c r="H9268" i="2"/>
  <c r="J9266" i="2"/>
  <c r="O9263" i="2"/>
  <c r="Q9261" i="2"/>
  <c r="S9259" i="2"/>
  <c r="I9257" i="2"/>
  <c r="K9255" i="2"/>
  <c r="M9253" i="2"/>
  <c r="K9251" i="2"/>
  <c r="W9249" i="2"/>
  <c r="O9247" i="2"/>
  <c r="Q9246" i="2"/>
  <c r="E9245" i="2"/>
  <c r="M9243" i="2"/>
  <c r="P9241" i="2"/>
  <c r="P9240" i="2"/>
  <c r="W9238" i="2"/>
  <c r="W9237" i="2"/>
  <c r="G9236" i="2"/>
  <c r="W9234" i="2"/>
  <c r="Q9233" i="2"/>
  <c r="N9232" i="2"/>
  <c r="K9231" i="2"/>
  <c r="I9230" i="2"/>
  <c r="E9229" i="2"/>
  <c r="S9227" i="2"/>
  <c r="P9226" i="2"/>
  <c r="M9225" i="2"/>
  <c r="J9224" i="2"/>
  <c r="G9223" i="2"/>
  <c r="W9221" i="2"/>
  <c r="Q9220" i="2"/>
  <c r="R9218" i="2"/>
  <c r="O9217" i="2"/>
  <c r="L9216" i="2"/>
  <c r="O9318" i="2"/>
  <c r="W9311" i="2"/>
  <c r="E9307" i="2"/>
  <c r="S9302" i="2"/>
  <c r="K9299" i="2"/>
  <c r="I9295" i="2"/>
  <c r="I9292" i="2"/>
  <c r="L9288" i="2"/>
  <c r="J9285" i="2"/>
  <c r="J9282" i="2"/>
  <c r="J9279" i="2"/>
  <c r="W9276" i="2"/>
  <c r="N9274" i="2"/>
  <c r="J9272" i="2"/>
  <c r="O9269" i="2"/>
  <c r="Q9267" i="2"/>
  <c r="S9265" i="2"/>
  <c r="I9263" i="2"/>
  <c r="K9261" i="2"/>
  <c r="M9259" i="2"/>
  <c r="R9256" i="2"/>
  <c r="W9254" i="2"/>
  <c r="E9253" i="2"/>
  <c r="W9250" i="2"/>
  <c r="M9249" i="2"/>
  <c r="W9247" i="2"/>
  <c r="I9246" i="2"/>
  <c r="O9244" i="2"/>
  <c r="S9242" i="2"/>
  <c r="W9241" i="2"/>
  <c r="I9240" i="2"/>
  <c r="H9239" i="2"/>
  <c r="L9237" i="2"/>
  <c r="K9236" i="2"/>
  <c r="H9235" i="2"/>
  <c r="W9233" i="2"/>
  <c r="Q9232" i="2"/>
  <c r="R9230" i="2"/>
  <c r="P9229" i="2"/>
  <c r="M9228" i="2"/>
  <c r="J9227" i="2"/>
  <c r="G9226" i="2"/>
  <c r="S9224" i="2"/>
  <c r="P9223" i="2"/>
  <c r="N9222" i="2"/>
  <c r="L9221" i="2"/>
  <c r="I9220" i="2"/>
  <c r="E9219" i="2"/>
  <c r="R9217" i="2"/>
  <c r="O9216" i="2"/>
  <c r="L9215" i="2"/>
  <c r="J9214" i="2"/>
  <c r="H9213" i="2"/>
  <c r="W9211" i="2"/>
  <c r="Q9210" i="2"/>
  <c r="M9209" i="2"/>
  <c r="I9208" i="2"/>
  <c r="W9206" i="2"/>
  <c r="P9205" i="2"/>
  <c r="L9204" i="2"/>
  <c r="S9203" i="2"/>
  <c r="N9202" i="2"/>
  <c r="M9181" i="2"/>
  <c r="H9180" i="2"/>
  <c r="R9178" i="2"/>
  <c r="J9178" i="2"/>
  <c r="W9176" i="2"/>
  <c r="O9175" i="2"/>
  <c r="G9175" i="2"/>
  <c r="Q9173" i="2"/>
  <c r="L9172" i="2"/>
  <c r="S9171" i="2"/>
  <c r="N9170" i="2"/>
  <c r="I9169" i="2"/>
  <c r="P9168" i="2"/>
  <c r="K9167" i="2"/>
  <c r="E9166" i="2"/>
  <c r="M9165" i="2"/>
  <c r="H9164" i="2"/>
  <c r="R9162" i="2"/>
  <c r="J9162" i="2"/>
  <c r="Q9141" i="2"/>
  <c r="L9140" i="2"/>
  <c r="S9139" i="2"/>
  <c r="N9138" i="2"/>
  <c r="I9137" i="2"/>
  <c r="P9136" i="2"/>
  <c r="K9135" i="2"/>
  <c r="E9134" i="2"/>
  <c r="M9133" i="2"/>
  <c r="I9317" i="2"/>
  <c r="R9310" i="2"/>
  <c r="N9306" i="2"/>
  <c r="P9302" i="2"/>
  <c r="L9298" i="2"/>
  <c r="R9294" i="2"/>
  <c r="P9291" i="2"/>
  <c r="P9288" i="2"/>
  <c r="G9285" i="2"/>
  <c r="S9281" i="2"/>
  <c r="R9278" i="2"/>
  <c r="L9276" i="2"/>
  <c r="H9274" i="2"/>
  <c r="P9271" i="2"/>
  <c r="R9269" i="2"/>
  <c r="W9267" i="2"/>
  <c r="J9265" i="2"/>
  <c r="L9263" i="2"/>
  <c r="N9261" i="2"/>
  <c r="S9258" i="2"/>
  <c r="E9257" i="2"/>
  <c r="H9255" i="2"/>
  <c r="H9253" i="2"/>
  <c r="H9251" i="2"/>
  <c r="W9248" i="2"/>
  <c r="J9247" i="2"/>
  <c r="K9246" i="2"/>
  <c r="E9244" i="2"/>
  <c r="G9243" i="2"/>
  <c r="K9241" i="2"/>
  <c r="K9240" i="2"/>
  <c r="N9238" i="2"/>
  <c r="R9236" i="2"/>
  <c r="P9235" i="2"/>
  <c r="M9234" i="2"/>
  <c r="J9233" i="2"/>
  <c r="S9319" i="2"/>
  <c r="O9295" i="2"/>
  <c r="L9279" i="2"/>
  <c r="O9265" i="2"/>
  <c r="S9254" i="2"/>
  <c r="J9246" i="2"/>
  <c r="I9237" i="2"/>
  <c r="H9232" i="2"/>
  <c r="O9228" i="2"/>
  <c r="R9224" i="2"/>
  <c r="Q9222" i="2"/>
  <c r="J9219" i="2"/>
  <c r="M9216" i="2"/>
  <c r="G9214" i="2"/>
  <c r="R9211" i="2"/>
  <c r="K9209" i="2"/>
  <c r="R9206" i="2"/>
  <c r="G9205" i="2"/>
  <c r="L9202" i="2"/>
  <c r="P9181" i="2"/>
  <c r="G9180" i="2"/>
  <c r="H9179" i="2"/>
  <c r="K9177" i="2"/>
  <c r="E9319" i="2"/>
  <c r="L9295" i="2"/>
  <c r="L9277" i="2"/>
  <c r="R9265" i="2"/>
  <c r="E9255" i="2"/>
  <c r="L9244" i="2"/>
  <c r="J9237" i="2"/>
  <c r="I9232" i="2"/>
  <c r="P9228" i="2"/>
  <c r="W9224" i="2"/>
  <c r="E9222" i="2"/>
  <c r="K9219" i="2"/>
  <c r="N9216" i="2"/>
  <c r="I9214" i="2"/>
  <c r="S9211" i="2"/>
  <c r="L9209" i="2"/>
  <c r="S9206" i="2"/>
  <c r="H9205" i="2"/>
  <c r="M9202" i="2"/>
  <c r="R9181" i="2"/>
  <c r="I9180" i="2"/>
  <c r="L9178" i="2"/>
  <c r="L9177" i="2"/>
  <c r="P9175" i="2"/>
  <c r="P9174" i="2"/>
  <c r="S9172" i="2"/>
  <c r="W9171" i="2"/>
  <c r="H9170" i="2"/>
  <c r="E9169" i="2"/>
  <c r="W9167" i="2"/>
  <c r="G9166" i="2"/>
  <c r="E9165" i="2"/>
  <c r="S9163" i="2"/>
  <c r="Q9162" i="2"/>
  <c r="S9140" i="2"/>
  <c r="O9139" i="2"/>
  <c r="H9139" i="2"/>
  <c r="S9137" i="2"/>
  <c r="O9136" i="2"/>
  <c r="L9135" i="2"/>
  <c r="H9134" i="2"/>
  <c r="S9132" i="2"/>
  <c r="K9132" i="2"/>
  <c r="E9131" i="2"/>
  <c r="P9129" i="2"/>
  <c r="H9129" i="2"/>
  <c r="R9127" i="2"/>
  <c r="M9126" i="2"/>
  <c r="W9125" i="2"/>
  <c r="O9124" i="2"/>
  <c r="J9123" i="2"/>
  <c r="Q9122" i="2"/>
  <c r="L9121" i="2"/>
  <c r="G9120" i="2"/>
  <c r="N9119" i="2"/>
  <c r="I9118" i="2"/>
  <c r="S9116" i="2"/>
  <c r="K9116" i="2"/>
  <c r="E9115" i="2"/>
  <c r="P9113" i="2"/>
  <c r="H9113" i="2"/>
  <c r="R9111" i="2"/>
  <c r="M9110" i="2"/>
  <c r="W9109" i="2"/>
  <c r="K9318" i="2"/>
  <c r="L9292" i="2"/>
  <c r="N9277" i="2"/>
  <c r="W9265" i="2"/>
  <c r="R9252" i="2"/>
  <c r="N9244" i="2"/>
  <c r="M9237" i="2"/>
  <c r="L9231" i="2"/>
  <c r="K9228" i="2"/>
  <c r="E9225" i="2"/>
  <c r="O9221" i="2"/>
  <c r="S9218" i="2"/>
  <c r="P9216" i="2"/>
  <c r="K9214" i="2"/>
  <c r="I9211" i="2"/>
  <c r="N9209" i="2"/>
  <c r="E9207" i="2"/>
  <c r="M9204" i="2"/>
  <c r="O9202" i="2"/>
  <c r="S9181" i="2"/>
  <c r="J9180" i="2"/>
  <c r="M9178" i="2"/>
  <c r="N9177" i="2"/>
  <c r="Q9175" i="2"/>
  <c r="Q9174" i="2"/>
  <c r="E9173" i="2"/>
  <c r="I9171" i="2"/>
  <c r="I9170" i="2"/>
  <c r="G9169" i="2"/>
  <c r="I9167" i="2"/>
  <c r="H9166" i="2"/>
  <c r="G9165" i="2"/>
  <c r="W9163" i="2"/>
  <c r="G9162" i="2"/>
  <c r="W9140" i="2"/>
  <c r="P9139" i="2"/>
  <c r="L9138" i="2"/>
  <c r="W9137" i="2"/>
  <c r="Q9136" i="2"/>
  <c r="M9135" i="2"/>
  <c r="I9134" i="2"/>
  <c r="W9132" i="2"/>
  <c r="O9131" i="2"/>
  <c r="G9131" i="2"/>
  <c r="Q9129" i="2"/>
  <c r="L9128" i="2"/>
  <c r="S9127" i="2"/>
  <c r="N9126" i="2"/>
  <c r="I9125" i="2"/>
  <c r="P9124" i="2"/>
  <c r="K9123" i="2"/>
  <c r="E9122" i="2"/>
  <c r="M9121" i="2"/>
  <c r="H9120" i="2"/>
  <c r="R9118" i="2"/>
  <c r="J9118" i="2"/>
  <c r="W9116" i="2"/>
  <c r="O9115" i="2"/>
  <c r="G9115" i="2"/>
  <c r="Q9113" i="2"/>
  <c r="L9112" i="2"/>
  <c r="S9111" i="2"/>
  <c r="N9110" i="2"/>
  <c r="I9109" i="2"/>
  <c r="P9108" i="2"/>
  <c r="K9107" i="2"/>
  <c r="E9106" i="2"/>
  <c r="M9105" i="2"/>
  <c r="H9104" i="2"/>
  <c r="R9102" i="2"/>
  <c r="J9102" i="2"/>
  <c r="W9100" i="2"/>
  <c r="O9099" i="2"/>
  <c r="G9099" i="2"/>
  <c r="Q9097" i="2"/>
  <c r="L9096" i="2"/>
  <c r="S9095" i="2"/>
  <c r="N9094" i="2"/>
  <c r="P9312" i="2"/>
  <c r="E9292" i="2"/>
  <c r="E9277" i="2"/>
  <c r="Q9263" i="2"/>
  <c r="S9252" i="2"/>
  <c r="Q9244" i="2"/>
  <c r="H9236" i="2"/>
  <c r="N9231" i="2"/>
  <c r="W9227" i="2"/>
  <c r="H9225" i="2"/>
  <c r="P9221" i="2"/>
  <c r="W9218" i="2"/>
  <c r="Q9216" i="2"/>
  <c r="P9213" i="2"/>
  <c r="J9211" i="2"/>
  <c r="R9208" i="2"/>
  <c r="G9207" i="2"/>
  <c r="N9204" i="2"/>
  <c r="P9202" i="2"/>
  <c r="J9181" i="2"/>
  <c r="K9180" i="2"/>
  <c r="O9178" i="2"/>
  <c r="R9176" i="2"/>
  <c r="R9175" i="2"/>
  <c r="G9174" i="2"/>
  <c r="G9173" i="2"/>
  <c r="J9171" i="2"/>
  <c r="J9170" i="2"/>
  <c r="H9169" i="2"/>
  <c r="J9167" i="2"/>
  <c r="I9166" i="2"/>
  <c r="H9165" i="2"/>
  <c r="I9163" i="2"/>
  <c r="H9162" i="2"/>
  <c r="E9141" i="2"/>
  <c r="Q9139" i="2"/>
  <c r="M9138" i="2"/>
  <c r="J9137" i="2"/>
  <c r="E9136" i="2"/>
  <c r="N9135" i="2"/>
  <c r="J9134" i="2"/>
  <c r="E9133" i="2"/>
  <c r="P9131" i="2"/>
  <c r="H9131" i="2"/>
  <c r="R9129" i="2"/>
  <c r="M9128" i="2"/>
  <c r="W9127" i="2"/>
  <c r="O9126" i="2"/>
  <c r="J9125" i="2"/>
  <c r="Q9124" i="2"/>
  <c r="L9123" i="2"/>
  <c r="G9122" i="2"/>
  <c r="N9121" i="2"/>
  <c r="I9120" i="2"/>
  <c r="S9118" i="2"/>
  <c r="K9118" i="2"/>
  <c r="E9117" i="2"/>
  <c r="P9115" i="2"/>
  <c r="H9115" i="2"/>
  <c r="R9113" i="2"/>
  <c r="M9112" i="2"/>
  <c r="W9111" i="2"/>
  <c r="O9110" i="2"/>
  <c r="J9109" i="2"/>
  <c r="Q9108" i="2"/>
  <c r="L9107" i="2"/>
  <c r="G9106" i="2"/>
  <c r="N9105" i="2"/>
  <c r="I9104" i="2"/>
  <c r="S9102" i="2"/>
  <c r="K9102" i="2"/>
  <c r="E9101" i="2"/>
  <c r="P9099" i="2"/>
  <c r="H9099" i="2"/>
  <c r="R9097" i="2"/>
  <c r="M9096" i="2"/>
  <c r="W9095" i="2"/>
  <c r="O9094" i="2"/>
  <c r="J9093" i="2"/>
  <c r="Q9092" i="2"/>
  <c r="L9091" i="2"/>
  <c r="G9090" i="2"/>
  <c r="N9089" i="2"/>
  <c r="I9088" i="2"/>
  <c r="S9086" i="2"/>
  <c r="K9086" i="2"/>
  <c r="E9085" i="2"/>
  <c r="P9083" i="2"/>
  <c r="H9083" i="2"/>
  <c r="R9081" i="2"/>
  <c r="M9080" i="2"/>
  <c r="W9079" i="2"/>
  <c r="O9078" i="2"/>
  <c r="J9077" i="2"/>
  <c r="Q9076" i="2"/>
  <c r="L9075" i="2"/>
  <c r="G9074" i="2"/>
  <c r="H9312" i="2"/>
  <c r="O9291" i="2"/>
  <c r="G9275" i="2"/>
  <c r="W9263" i="2"/>
  <c r="G9253" i="2"/>
  <c r="N9243" i="2"/>
  <c r="J9236" i="2"/>
  <c r="S9230" i="2"/>
  <c r="I9227" i="2"/>
  <c r="E9224" i="2"/>
  <c r="I9221" i="2"/>
  <c r="G9219" i="2"/>
  <c r="G9216" i="2"/>
  <c r="Q9213" i="2"/>
  <c r="K9211" i="2"/>
  <c r="S9208" i="2"/>
  <c r="H9207" i="2"/>
  <c r="O9204" i="2"/>
  <c r="Q9202" i="2"/>
  <c r="L9311" i="2"/>
  <c r="R9288" i="2"/>
  <c r="H9275" i="2"/>
  <c r="J9263" i="2"/>
  <c r="L9251" i="2"/>
  <c r="R9242" i="2"/>
  <c r="O9235" i="2"/>
  <c r="E9231" i="2"/>
  <c r="K9227" i="2"/>
  <c r="G9224" i="2"/>
  <c r="J9221" i="2"/>
  <c r="H9219" i="2"/>
  <c r="Q9215" i="2"/>
  <c r="K9213" i="2"/>
  <c r="L9307" i="2"/>
  <c r="E9289" i="2"/>
  <c r="P9274" i="2"/>
  <c r="S9261" i="2"/>
  <c r="R9250" i="2"/>
  <c r="E9243" i="2"/>
  <c r="E9235" i="2"/>
  <c r="G9231" i="2"/>
  <c r="L9227" i="2"/>
  <c r="K9224" i="2"/>
  <c r="M9221" i="2"/>
  <c r="L9218" i="2"/>
  <c r="R9215" i="2"/>
  <c r="L9213" i="2"/>
  <c r="G9211" i="2"/>
  <c r="O9208" i="2"/>
  <c r="G9206" i="2"/>
  <c r="J9204" i="2"/>
  <c r="K9202" i="2"/>
  <c r="N9181" i="2"/>
  <c r="R9179" i="2"/>
  <c r="G9178" i="2"/>
  <c r="G9177" i="2"/>
  <c r="J9175" i="2"/>
  <c r="K9174" i="2"/>
  <c r="N9172" i="2"/>
  <c r="N9171" i="2"/>
  <c r="P9169" i="2"/>
  <c r="O9168" i="2"/>
  <c r="N9167" i="2"/>
  <c r="P9165" i="2"/>
  <c r="N9164" i="2"/>
  <c r="M9163" i="2"/>
  <c r="P9141" i="2"/>
  <c r="M9140" i="2"/>
  <c r="I9139" i="2"/>
  <c r="Q9138" i="2"/>
  <c r="M9137" i="2"/>
  <c r="I9136" i="2"/>
  <c r="W9134" i="2"/>
  <c r="P9133" i="2"/>
  <c r="L9132" i="2"/>
  <c r="S9131" i="2"/>
  <c r="N9130" i="2"/>
  <c r="R9306" i="2"/>
  <c r="M9288" i="2"/>
  <c r="P9272" i="2"/>
  <c r="J9261" i="2"/>
  <c r="E9251" i="2"/>
  <c r="Q9241" i="2"/>
  <c r="G9235" i="2"/>
  <c r="J9230" i="2"/>
  <c r="M9227" i="2"/>
  <c r="O9223" i="2"/>
  <c r="N9221" i="2"/>
  <c r="G9218" i="2"/>
  <c r="I9215" i="2"/>
  <c r="S9212" i="2"/>
  <c r="N9210" i="2"/>
  <c r="E9208" i="2"/>
  <c r="J9206" i="2"/>
  <c r="P9203" i="2"/>
  <c r="R9180" i="2"/>
  <c r="W9179" i="2"/>
  <c r="H9178" i="2"/>
  <c r="H9177" i="2"/>
  <c r="L9175" i="2"/>
  <c r="O9173" i="2"/>
  <c r="O9172" i="2"/>
  <c r="S9170" i="2"/>
  <c r="R9169" i="2"/>
  <c r="Q9168" i="2"/>
  <c r="S9166" i="2"/>
  <c r="Q9165" i="2"/>
  <c r="O9164" i="2"/>
  <c r="N9163" i="2"/>
  <c r="R9141" i="2"/>
  <c r="G9307" i="2"/>
  <c r="R9285" i="2"/>
  <c r="E9272" i="2"/>
  <c r="L9261" i="2"/>
  <c r="I9249" i="2"/>
  <c r="R9241" i="2"/>
  <c r="L9234" i="2"/>
  <c r="K9230" i="2"/>
  <c r="H9227" i="2"/>
  <c r="R9223" i="2"/>
  <c r="R9220" i="2"/>
  <c r="I9218" i="2"/>
  <c r="J9215" i="2"/>
  <c r="W9212" i="2"/>
  <c r="O9210" i="2"/>
  <c r="G9208" i="2"/>
  <c r="K9206" i="2"/>
  <c r="Q9203" i="2"/>
  <c r="S9180" i="2"/>
  <c r="I9179" i="2"/>
  <c r="I9178" i="2"/>
  <c r="M9176" i="2"/>
  <c r="M9175" i="2"/>
  <c r="P9173" i="2"/>
  <c r="Q9172" i="2"/>
  <c r="W9170" i="2"/>
  <c r="S9169" i="2"/>
  <c r="E9168" i="2"/>
  <c r="W9166" i="2"/>
  <c r="R9165" i="2"/>
  <c r="Q9164" i="2"/>
  <c r="S9162" i="2"/>
  <c r="S9141" i="2"/>
  <c r="O9140" i="2"/>
  <c r="K9139" i="2"/>
  <c r="G9138" i="2"/>
  <c r="R9136" i="2"/>
  <c r="K9136" i="2"/>
  <c r="G9135" i="2"/>
  <c r="R9133" i="2"/>
  <c r="N9132" i="2"/>
  <c r="I9131" i="2"/>
  <c r="P9130" i="2"/>
  <c r="K9129" i="2"/>
  <c r="E9128" i="2"/>
  <c r="M9127" i="2"/>
  <c r="H9126" i="2"/>
  <c r="R9124" i="2"/>
  <c r="J9124" i="2"/>
  <c r="W9122" i="2"/>
  <c r="O9121" i="2"/>
  <c r="G9121" i="2"/>
  <c r="Q9119" i="2"/>
  <c r="L9118" i="2"/>
  <c r="S9117" i="2"/>
  <c r="N9116" i="2"/>
  <c r="I9115" i="2"/>
  <c r="P9114" i="2"/>
  <c r="K9113" i="2"/>
  <c r="E9112" i="2"/>
  <c r="M9111" i="2"/>
  <c r="H9110" i="2"/>
  <c r="R9108" i="2"/>
  <c r="J9108" i="2"/>
  <c r="W9106" i="2"/>
  <c r="O9105" i="2"/>
  <c r="G9105" i="2"/>
  <c r="Q9103" i="2"/>
  <c r="L9102" i="2"/>
  <c r="S9101" i="2"/>
  <c r="N9100" i="2"/>
  <c r="I9099" i="2"/>
  <c r="P9098" i="2"/>
  <c r="K9097" i="2"/>
  <c r="E9096" i="2"/>
  <c r="M9095" i="2"/>
  <c r="H9094" i="2"/>
  <c r="R9092" i="2"/>
  <c r="J9092" i="2"/>
  <c r="W9090" i="2"/>
  <c r="O9089" i="2"/>
  <c r="G9089" i="2"/>
  <c r="Q9087" i="2"/>
  <c r="L9086" i="2"/>
  <c r="S9085" i="2"/>
  <c r="N9084" i="2"/>
  <c r="I9083" i="2"/>
  <c r="P9082" i="2"/>
  <c r="K9081" i="2"/>
  <c r="E9080" i="2"/>
  <c r="M9079" i="2"/>
  <c r="H9078" i="2"/>
  <c r="R9076" i="2"/>
  <c r="J9076" i="2"/>
  <c r="W9074" i="2"/>
  <c r="O9073" i="2"/>
  <c r="G9073" i="2"/>
  <c r="Q9071" i="2"/>
  <c r="L9070" i="2"/>
  <c r="K9303" i="2"/>
  <c r="I9285" i="2"/>
  <c r="K9272" i="2"/>
  <c r="I9259" i="2"/>
  <c r="J9249" i="2"/>
  <c r="I9241" i="2"/>
  <c r="R9233" i="2"/>
  <c r="Q9229" i="2"/>
  <c r="Q9226" i="2"/>
  <c r="S9223" i="2"/>
  <c r="L9220" i="2"/>
  <c r="P9217" i="2"/>
  <c r="K9215" i="2"/>
  <c r="E9213" i="2"/>
  <c r="P9210" i="2"/>
  <c r="H9208" i="2"/>
  <c r="O9205" i="2"/>
  <c r="R9203" i="2"/>
  <c r="E9181" i="2"/>
  <c r="J9179" i="2"/>
  <c r="K9178" i="2"/>
  <c r="N9176" i="2"/>
  <c r="N9175" i="2"/>
  <c r="R9173" i="2"/>
  <c r="E9172" i="2"/>
  <c r="E9171" i="2"/>
  <c r="W9169" i="2"/>
  <c r="G9168" i="2"/>
  <c r="E9167" i="2"/>
  <c r="S9165" i="2"/>
  <c r="E9164" i="2"/>
  <c r="W9162" i="2"/>
  <c r="W9141" i="2"/>
  <c r="P9140" i="2"/>
  <c r="L9139" i="2"/>
  <c r="H9138" i="2"/>
  <c r="S9136" i="2"/>
  <c r="O9135" i="2"/>
  <c r="H9135" i="2"/>
  <c r="S9133" i="2"/>
  <c r="O9132" i="2"/>
  <c r="J9131" i="2"/>
  <c r="Q9130" i="2"/>
  <c r="L9129" i="2"/>
  <c r="G9128" i="2"/>
  <c r="N9127" i="2"/>
  <c r="I9126" i="2"/>
  <c r="R9302" i="2"/>
  <c r="M9285" i="2"/>
  <c r="H9270" i="2"/>
  <c r="L9259" i="2"/>
  <c r="N9249" i="2"/>
  <c r="E9240" i="2"/>
  <c r="S9233" i="2"/>
  <c r="R9229" i="2"/>
  <c r="E9226" i="2"/>
  <c r="W9223" i="2"/>
  <c r="M9220" i="2"/>
  <c r="Q9217" i="2"/>
  <c r="N9215" i="2"/>
  <c r="L9212" i="2"/>
  <c r="E9210" i="2"/>
  <c r="J9208" i="2"/>
  <c r="Q9205" i="2"/>
  <c r="W9203" i="2"/>
  <c r="G9181" i="2"/>
  <c r="L9179" i="2"/>
  <c r="O9177" i="2"/>
  <c r="O9176" i="2"/>
  <c r="S9174" i="2"/>
  <c r="S9173" i="2"/>
  <c r="G9172" i="2"/>
  <c r="H9171" i="2"/>
  <c r="J9169" i="2"/>
  <c r="I9168" i="2"/>
  <c r="G9167" i="2"/>
  <c r="W9165" i="2"/>
  <c r="G9164" i="2"/>
  <c r="E9163" i="2"/>
  <c r="I9141" i="2"/>
  <c r="Q9140" i="2"/>
  <c r="M9139" i="2"/>
  <c r="I9138" i="2"/>
  <c r="W9136" i="2"/>
  <c r="P9135" i="2"/>
  <c r="L9134" i="2"/>
  <c r="W9133" i="2"/>
  <c r="P9132" i="2"/>
  <c r="K9131" i="2"/>
  <c r="E9130" i="2"/>
  <c r="M9129" i="2"/>
  <c r="H9128" i="2"/>
  <c r="R9126" i="2"/>
  <c r="J9126" i="2"/>
  <c r="W9124" i="2"/>
  <c r="O9123" i="2"/>
  <c r="G9123" i="2"/>
  <c r="Q9121" i="2"/>
  <c r="L9120" i="2"/>
  <c r="S9119" i="2"/>
  <c r="N9118" i="2"/>
  <c r="I9117" i="2"/>
  <c r="P9116" i="2"/>
  <c r="K9115" i="2"/>
  <c r="E9114" i="2"/>
  <c r="M9113" i="2"/>
  <c r="H9112" i="2"/>
  <c r="R9110" i="2"/>
  <c r="J9110" i="2"/>
  <c r="G9303" i="2"/>
  <c r="E9282" i="2"/>
  <c r="K9270" i="2"/>
  <c r="N9259" i="2"/>
  <c r="Q9247" i="2"/>
  <c r="G9240" i="2"/>
  <c r="I9233" i="2"/>
  <c r="S9229" i="2"/>
  <c r="H9226" i="2"/>
  <c r="R9222" i="2"/>
  <c r="G9220" i="2"/>
  <c r="S9217" i="2"/>
  <c r="R9214" i="2"/>
  <c r="M9212" i="2"/>
  <c r="G9210" i="2"/>
  <c r="K9208" i="2"/>
  <c r="R9205" i="2"/>
  <c r="I9203" i="2"/>
  <c r="H9181" i="2"/>
  <c r="M9179" i="2"/>
  <c r="P9177" i="2"/>
  <c r="Q9176" i="2"/>
  <c r="W9174" i="2"/>
  <c r="W9173" i="2"/>
  <c r="I9172" i="2"/>
  <c r="L9170" i="2"/>
  <c r="K9169" i="2"/>
  <c r="J9168" i="2"/>
  <c r="H9167" i="2"/>
  <c r="J9165" i="2"/>
  <c r="I9164" i="2"/>
  <c r="H9163" i="2"/>
  <c r="J9141" i="2"/>
  <c r="E9140" i="2"/>
  <c r="N9139" i="2"/>
  <c r="J9138" i="2"/>
  <c r="E9137" i="2"/>
  <c r="Q9135" i="2"/>
  <c r="M9134" i="2"/>
  <c r="I9133" i="2"/>
  <c r="Q9132" i="2"/>
  <c r="L9131" i="2"/>
  <c r="G9130" i="2"/>
  <c r="N9129" i="2"/>
  <c r="I9128" i="2"/>
  <c r="S9126" i="2"/>
  <c r="K9126" i="2"/>
  <c r="E9125" i="2"/>
  <c r="P9123" i="2"/>
  <c r="H9123" i="2"/>
  <c r="R9121" i="2"/>
  <c r="M9120" i="2"/>
  <c r="W9119" i="2"/>
  <c r="O9118" i="2"/>
  <c r="J9117" i="2"/>
  <c r="Q9116" i="2"/>
  <c r="L9115" i="2"/>
  <c r="G9114" i="2"/>
  <c r="N9113" i="2"/>
  <c r="I9112" i="2"/>
  <c r="S9110" i="2"/>
  <c r="K9110" i="2"/>
  <c r="E9109" i="2"/>
  <c r="P9107" i="2"/>
  <c r="H9107" i="2"/>
  <c r="R9105" i="2"/>
  <c r="M9104" i="2"/>
  <c r="W9103" i="2"/>
  <c r="S9299" i="2"/>
  <c r="G9282" i="2"/>
  <c r="P9269" i="2"/>
  <c r="K9257" i="2"/>
  <c r="R9247" i="2"/>
  <c r="J9240" i="2"/>
  <c r="L9233" i="2"/>
  <c r="M9229" i="2"/>
  <c r="I9226" i="2"/>
  <c r="S9222" i="2"/>
  <c r="H9220" i="2"/>
  <c r="W9217" i="2"/>
  <c r="S9214" i="2"/>
  <c r="N9212" i="2"/>
  <c r="H9210" i="2"/>
  <c r="O9207" i="2"/>
  <c r="S9205" i="2"/>
  <c r="J9203" i="2"/>
  <c r="M9180" i="2"/>
  <c r="N9179" i="2"/>
  <c r="R9177" i="2"/>
  <c r="E9176" i="2"/>
  <c r="E9175" i="2"/>
  <c r="J9173" i="2"/>
  <c r="J9172" i="2"/>
  <c r="M9170" i="2"/>
  <c r="L9169" i="2"/>
  <c r="K9168" i="2"/>
  <c r="L9166" i="2"/>
  <c r="K9165" i="2"/>
  <c r="J9164" i="2"/>
  <c r="L9162" i="2"/>
  <c r="W9299" i="2"/>
  <c r="O9281" i="2"/>
  <c r="J9268" i="2"/>
  <c r="N9257" i="2"/>
  <c r="I9247" i="2"/>
  <c r="E9239" i="2"/>
  <c r="O9232" i="2"/>
  <c r="H9229" i="2"/>
  <c r="J9226" i="2"/>
  <c r="H9223" i="2"/>
  <c r="J9220" i="2"/>
  <c r="I9217" i="2"/>
  <c r="N9214" i="2"/>
  <c r="H9212" i="2"/>
  <c r="Q9209" i="2"/>
  <c r="J9207" i="2"/>
  <c r="N9205" i="2"/>
  <c r="S9202" i="2"/>
  <c r="N9180" i="2"/>
  <c r="S9178" i="2"/>
  <c r="S9177" i="2"/>
  <c r="G9176" i="2"/>
  <c r="H9175" i="2"/>
  <c r="K9173" i="2"/>
  <c r="K9172" i="2"/>
  <c r="O9170" i="2"/>
  <c r="N9169" i="2"/>
  <c r="O9167" i="2"/>
  <c r="M9166" i="2"/>
  <c r="L9165" i="2"/>
  <c r="K9164" i="2"/>
  <c r="M9162" i="2"/>
  <c r="E9299" i="2"/>
  <c r="H9296" i="2"/>
  <c r="I9279" i="2"/>
  <c r="R9267" i="2"/>
  <c r="M9255" i="2"/>
  <c r="G9246" i="2"/>
  <c r="M9238" i="2"/>
  <c r="G9232" i="2"/>
  <c r="N9228" i="2"/>
  <c r="N9225" i="2"/>
  <c r="O9222" i="2"/>
  <c r="O9219" i="2"/>
  <c r="E9217" i="2"/>
  <c r="E9214" i="2"/>
  <c r="P9211" i="2"/>
  <c r="J9209" i="2"/>
  <c r="N9207" i="2"/>
  <c r="E9205" i="2"/>
  <c r="H9203" i="2"/>
  <c r="O9181" i="2"/>
  <c r="E9180" i="2"/>
  <c r="E9179" i="2"/>
  <c r="J9177" i="2"/>
  <c r="J9176" i="2"/>
  <c r="M9174" i="2"/>
  <c r="N9173" i="2"/>
  <c r="Q9171" i="2"/>
  <c r="Q9170" i="2"/>
  <c r="S9168" i="2"/>
  <c r="Q9167" i="2"/>
  <c r="P9166" i="2"/>
  <c r="R9164" i="2"/>
  <c r="Q9163" i="2"/>
  <c r="O9162" i="2"/>
  <c r="N9141" i="2"/>
  <c r="J9140" i="2"/>
  <c r="E9139" i="2"/>
  <c r="Q9137" i="2"/>
  <c r="M9136" i="2"/>
  <c r="I9135" i="2"/>
  <c r="Q9134" i="2"/>
  <c r="N9133" i="2"/>
  <c r="I9132" i="2"/>
  <c r="S9130" i="2"/>
  <c r="K9130" i="2"/>
  <c r="E9129" i="2"/>
  <c r="P9127" i="2"/>
  <c r="H9127" i="2"/>
  <c r="R9125" i="2"/>
  <c r="M9124" i="2"/>
  <c r="W9123" i="2"/>
  <c r="O9122" i="2"/>
  <c r="J9121" i="2"/>
  <c r="Q9120" i="2"/>
  <c r="L9119" i="2"/>
  <c r="G9118" i="2"/>
  <c r="N9117" i="2"/>
  <c r="I9116" i="2"/>
  <c r="S9114" i="2"/>
  <c r="K9114" i="2"/>
  <c r="E9113" i="2"/>
  <c r="P9111" i="2"/>
  <c r="H9111" i="2"/>
  <c r="R9109" i="2"/>
  <c r="M9108" i="2"/>
  <c r="W9107" i="2"/>
  <c r="O9106" i="2"/>
  <c r="J9105" i="2"/>
  <c r="Q9104" i="2"/>
  <c r="L9103" i="2"/>
  <c r="G9102" i="2"/>
  <c r="N9101" i="2"/>
  <c r="Q9279" i="2"/>
  <c r="K9207" i="2"/>
  <c r="L9181" i="2"/>
  <c r="H9174" i="2"/>
  <c r="M9168" i="2"/>
  <c r="J9163" i="2"/>
  <c r="K9141" i="2"/>
  <c r="W9138" i="2"/>
  <c r="G9136" i="2"/>
  <c r="Q9133" i="2"/>
  <c r="N9131" i="2"/>
  <c r="W9128" i="2"/>
  <c r="G9127" i="2"/>
  <c r="H9125" i="2"/>
  <c r="E9123" i="2"/>
  <c r="W9120" i="2"/>
  <c r="W9118" i="2"/>
  <c r="M9117" i="2"/>
  <c r="M9115" i="2"/>
  <c r="J9113" i="2"/>
  <c r="J9111" i="2"/>
  <c r="S9109" i="2"/>
  <c r="K9108" i="2"/>
  <c r="P9106" i="2"/>
  <c r="E9105" i="2"/>
  <c r="K9103" i="2"/>
  <c r="P9101" i="2"/>
  <c r="P9100" i="2"/>
  <c r="N9099" i="2"/>
  <c r="O9097" i="2"/>
  <c r="O9096" i="2"/>
  <c r="N9095" i="2"/>
  <c r="O9093" i="2"/>
  <c r="L9092" i="2"/>
  <c r="I9091" i="2"/>
  <c r="E9090" i="2"/>
  <c r="S9088" i="2"/>
  <c r="P9087" i="2"/>
  <c r="N9086" i="2"/>
  <c r="K9085" i="2"/>
  <c r="H9084" i="2"/>
  <c r="W9082" i="2"/>
  <c r="Q9081" i="2"/>
  <c r="O9080" i="2"/>
  <c r="L9079" i="2"/>
  <c r="J9078" i="2"/>
  <c r="G9077" i="2"/>
  <c r="S9075" i="2"/>
  <c r="P9074" i="2"/>
  <c r="M9073" i="2"/>
  <c r="I9072" i="2"/>
  <c r="W9070" i="2"/>
  <c r="P9069" i="2"/>
  <c r="H9069" i="2"/>
  <c r="R9067" i="2"/>
  <c r="M9066" i="2"/>
  <c r="W9065" i="2"/>
  <c r="O9064" i="2"/>
  <c r="J9063" i="2"/>
  <c r="Q9062" i="2"/>
  <c r="L9061" i="2"/>
  <c r="G9060" i="2"/>
  <c r="N9059" i="2"/>
  <c r="I9058" i="2"/>
  <c r="S9056" i="2"/>
  <c r="K9056" i="2"/>
  <c r="E9055" i="2"/>
  <c r="P9053" i="2"/>
  <c r="H9053" i="2"/>
  <c r="R9051" i="2"/>
  <c r="M9050" i="2"/>
  <c r="W9049" i="2"/>
  <c r="O9048" i="2"/>
  <c r="J9047" i="2"/>
  <c r="Q9046" i="2"/>
  <c r="L9045" i="2"/>
  <c r="G9044" i="2"/>
  <c r="N9043" i="2"/>
  <c r="I9042" i="2"/>
  <c r="S9040" i="2"/>
  <c r="K9040" i="2"/>
  <c r="E9039" i="2"/>
  <c r="P9037" i="2"/>
  <c r="H9037" i="2"/>
  <c r="R9035" i="2"/>
  <c r="M9034" i="2"/>
  <c r="W9033" i="2"/>
  <c r="O9032" i="2"/>
  <c r="J9031" i="2"/>
  <c r="Q9030" i="2"/>
  <c r="L9029" i="2"/>
  <c r="G9028" i="2"/>
  <c r="N9027" i="2"/>
  <c r="I9026" i="2"/>
  <c r="S9024" i="2"/>
  <c r="K9024" i="2"/>
  <c r="E9023" i="2"/>
  <c r="W9001" i="2"/>
  <c r="O9000" i="2"/>
  <c r="J8999" i="2"/>
  <c r="Q8998" i="2"/>
  <c r="L8997" i="2"/>
  <c r="P9267" i="2"/>
  <c r="E9206" i="2"/>
  <c r="Q9180" i="2"/>
  <c r="I9174" i="2"/>
  <c r="N9168" i="2"/>
  <c r="L9163" i="2"/>
  <c r="L9141" i="2"/>
  <c r="G9139" i="2"/>
  <c r="H9136" i="2"/>
  <c r="J9133" i="2"/>
  <c r="R9130" i="2"/>
  <c r="G9129" i="2"/>
  <c r="L9126" i="2"/>
  <c r="L9124" i="2"/>
  <c r="L9122" i="2"/>
  <c r="E9121" i="2"/>
  <c r="E9119" i="2"/>
  <c r="R9116" i="2"/>
  <c r="N9115" i="2"/>
  <c r="L9113" i="2"/>
  <c r="K9111" i="2"/>
  <c r="K9109" i="2"/>
  <c r="O9107" i="2"/>
  <c r="Q9106" i="2"/>
  <c r="H9105" i="2"/>
  <c r="M9103" i="2"/>
  <c r="Q9101" i="2"/>
  <c r="Q9100" i="2"/>
  <c r="R9098" i="2"/>
  <c r="P9097" i="2"/>
  <c r="P9096" i="2"/>
  <c r="R9094" i="2"/>
  <c r="P9093" i="2"/>
  <c r="M9092" i="2"/>
  <c r="J9091" i="2"/>
  <c r="H9090" i="2"/>
  <c r="W9088" i="2"/>
  <c r="R9087" i="2"/>
  <c r="O9086" i="2"/>
  <c r="L9085" i="2"/>
  <c r="I9084" i="2"/>
  <c r="E9083" i="2"/>
  <c r="S9081" i="2"/>
  <c r="P9080" i="2"/>
  <c r="N9079" i="2"/>
  <c r="K9078" i="2"/>
  <c r="H9077" i="2"/>
  <c r="W9075" i="2"/>
  <c r="Q9074" i="2"/>
  <c r="N9073" i="2"/>
  <c r="J9072" i="2"/>
  <c r="E9071" i="2"/>
  <c r="Q9069" i="2"/>
  <c r="L9068" i="2"/>
  <c r="S9067" i="2"/>
  <c r="N9066" i="2"/>
  <c r="I9065" i="2"/>
  <c r="P9064" i="2"/>
  <c r="K9063" i="2"/>
  <c r="E9062" i="2"/>
  <c r="M9061" i="2"/>
  <c r="H9060" i="2"/>
  <c r="R9058" i="2"/>
  <c r="J9058" i="2"/>
  <c r="W9056" i="2"/>
  <c r="O9055" i="2"/>
  <c r="G9055" i="2"/>
  <c r="Q9053" i="2"/>
  <c r="L9052" i="2"/>
  <c r="S9051" i="2"/>
  <c r="N9050" i="2"/>
  <c r="I9049" i="2"/>
  <c r="P9048" i="2"/>
  <c r="K9047" i="2"/>
  <c r="E9046" i="2"/>
  <c r="M9045" i="2"/>
  <c r="H9044" i="2"/>
  <c r="R9042" i="2"/>
  <c r="J9042" i="2"/>
  <c r="W9040" i="2"/>
  <c r="O9039" i="2"/>
  <c r="G9039" i="2"/>
  <c r="Q9037" i="2"/>
  <c r="L9036" i="2"/>
  <c r="S9035" i="2"/>
  <c r="N9034" i="2"/>
  <c r="I9033" i="2"/>
  <c r="P9032" i="2"/>
  <c r="K9031" i="2"/>
  <c r="E9030" i="2"/>
  <c r="M9029" i="2"/>
  <c r="H9028" i="2"/>
  <c r="S9256" i="2"/>
  <c r="R9204" i="2"/>
  <c r="P9179" i="2"/>
  <c r="L9173" i="2"/>
  <c r="P9167" i="2"/>
  <c r="N9162" i="2"/>
  <c r="M9141" i="2"/>
  <c r="O9138" i="2"/>
  <c r="J9136" i="2"/>
  <c r="K9133" i="2"/>
  <c r="W9130" i="2"/>
  <c r="N9128" i="2"/>
  <c r="P9126" i="2"/>
  <c r="N9124" i="2"/>
  <c r="M9122" i="2"/>
  <c r="H9121" i="2"/>
  <c r="G9119" i="2"/>
  <c r="G9117" i="2"/>
  <c r="R9114" i="2"/>
  <c r="R9112" i="2"/>
  <c r="L9111" i="2"/>
  <c r="L9109" i="2"/>
  <c r="Q9107" i="2"/>
  <c r="H9106" i="2"/>
  <c r="L9104" i="2"/>
  <c r="N9103" i="2"/>
  <c r="R9101" i="2"/>
  <c r="E9100" i="2"/>
  <c r="S9098" i="2"/>
  <c r="S9097" i="2"/>
  <c r="Q9096" i="2"/>
  <c r="S9094" i="2"/>
  <c r="Q9093" i="2"/>
  <c r="N9092" i="2"/>
  <c r="K9091" i="2"/>
  <c r="I9090" i="2"/>
  <c r="E9089" i="2"/>
  <c r="S9087" i="2"/>
  <c r="P9086" i="2"/>
  <c r="M9085" i="2"/>
  <c r="J9084" i="2"/>
  <c r="G9083" i="2"/>
  <c r="W9081" i="2"/>
  <c r="Q9080" i="2"/>
  <c r="R9078" i="2"/>
  <c r="O9077" i="2"/>
  <c r="L9076" i="2"/>
  <c r="I9075" i="2"/>
  <c r="E9074" i="2"/>
  <c r="R9072" i="2"/>
  <c r="K9072" i="2"/>
  <c r="G9071" i="2"/>
  <c r="R9069" i="2"/>
  <c r="M9068" i="2"/>
  <c r="W9067" i="2"/>
  <c r="O9066" i="2"/>
  <c r="J9065" i="2"/>
  <c r="Q9064" i="2"/>
  <c r="L9063" i="2"/>
  <c r="G9062" i="2"/>
  <c r="N9061" i="2"/>
  <c r="I9060" i="2"/>
  <c r="S9058" i="2"/>
  <c r="K9058" i="2"/>
  <c r="E9057" i="2"/>
  <c r="P9055" i="2"/>
  <c r="H9055" i="2"/>
  <c r="R9053" i="2"/>
  <c r="M9052" i="2"/>
  <c r="W9051" i="2"/>
  <c r="O9050" i="2"/>
  <c r="J9049" i="2"/>
  <c r="Q9048" i="2"/>
  <c r="L9047" i="2"/>
  <c r="G9046" i="2"/>
  <c r="N9045" i="2"/>
  <c r="I9044" i="2"/>
  <c r="S9042" i="2"/>
  <c r="K9042" i="2"/>
  <c r="E9041" i="2"/>
  <c r="P9039" i="2"/>
  <c r="H9039" i="2"/>
  <c r="R9037" i="2"/>
  <c r="M9036" i="2"/>
  <c r="W9035" i="2"/>
  <c r="O9034" i="2"/>
  <c r="J9033" i="2"/>
  <c r="Q9032" i="2"/>
  <c r="L9031" i="2"/>
  <c r="G9030" i="2"/>
  <c r="N9029" i="2"/>
  <c r="I9028" i="2"/>
  <c r="S9026" i="2"/>
  <c r="K9026" i="2"/>
  <c r="E9025" i="2"/>
  <c r="P9023" i="2"/>
  <c r="H9023" i="2"/>
  <c r="E9246" i="2"/>
  <c r="I9204" i="2"/>
  <c r="Q9179" i="2"/>
  <c r="R9172" i="2"/>
  <c r="R9167" i="2"/>
  <c r="P9162" i="2"/>
  <c r="R9140" i="2"/>
  <c r="P9138" i="2"/>
  <c r="R9135" i="2"/>
  <c r="L9133" i="2"/>
  <c r="L9130" i="2"/>
  <c r="O9128" i="2"/>
  <c r="Q9126" i="2"/>
  <c r="E9124" i="2"/>
  <c r="N9122" i="2"/>
  <c r="N9120" i="2"/>
  <c r="H9119" i="2"/>
  <c r="H9117" i="2"/>
  <c r="W9114" i="2"/>
  <c r="S9112" i="2"/>
  <c r="N9111" i="2"/>
  <c r="M9109" i="2"/>
  <c r="R9107" i="2"/>
  <c r="I9106" i="2"/>
  <c r="N9104" i="2"/>
  <c r="W9102" i="2"/>
  <c r="W9101" i="2"/>
  <c r="G9100" i="2"/>
  <c r="W9098" i="2"/>
  <c r="W9097" i="2"/>
  <c r="G9096" i="2"/>
  <c r="W9094" i="2"/>
  <c r="R9093" i="2"/>
  <c r="O9092" i="2"/>
  <c r="M9091" i="2"/>
  <c r="J9090" i="2"/>
  <c r="H9089" i="2"/>
  <c r="W9087" i="2"/>
  <c r="Q9086" i="2"/>
  <c r="N9085" i="2"/>
  <c r="K9084" i="2"/>
  <c r="L9082" i="2"/>
  <c r="I9081" i="2"/>
  <c r="G9080" i="2"/>
  <c r="S9078" i="2"/>
  <c r="P9077" i="2"/>
  <c r="M9076" i="2"/>
  <c r="J9075" i="2"/>
  <c r="H9074" i="2"/>
  <c r="S9072" i="2"/>
  <c r="O9071" i="2"/>
  <c r="H9071" i="2"/>
  <c r="S9069" i="2"/>
  <c r="N9068" i="2"/>
  <c r="I9067" i="2"/>
  <c r="P9066" i="2"/>
  <c r="K9065" i="2"/>
  <c r="E9064" i="2"/>
  <c r="M9063" i="2"/>
  <c r="G9239" i="2"/>
  <c r="W9202" i="2"/>
  <c r="W9178" i="2"/>
  <c r="H9173" i="2"/>
  <c r="L9167" i="2"/>
  <c r="I9162" i="2"/>
  <c r="G9141" i="2"/>
  <c r="E9138" i="2"/>
  <c r="S9135" i="2"/>
  <c r="R9132" i="2"/>
  <c r="M9130" i="2"/>
  <c r="P9128" i="2"/>
  <c r="E9126" i="2"/>
  <c r="G9124" i="2"/>
  <c r="P9122" i="2"/>
  <c r="O9120" i="2"/>
  <c r="M9118" i="2"/>
  <c r="L9116" i="2"/>
  <c r="L9114" i="2"/>
  <c r="W9112" i="2"/>
  <c r="W9110" i="2"/>
  <c r="N9109" i="2"/>
  <c r="S9107" i="2"/>
  <c r="J9106" i="2"/>
  <c r="O9104" i="2"/>
  <c r="E9103" i="2"/>
  <c r="I9101" i="2"/>
  <c r="H9100" i="2"/>
  <c r="E9099" i="2"/>
  <c r="I9097" i="2"/>
  <c r="H9096" i="2"/>
  <c r="E9095" i="2"/>
  <c r="S9093" i="2"/>
  <c r="P9092" i="2"/>
  <c r="N9091" i="2"/>
  <c r="K9090" i="2"/>
  <c r="L9088" i="2"/>
  <c r="I9087" i="2"/>
  <c r="E9086" i="2"/>
  <c r="R9084" i="2"/>
  <c r="O9083" i="2"/>
  <c r="M9082" i="2"/>
  <c r="J9081" i="2"/>
  <c r="H9080" i="2"/>
  <c r="W9078" i="2"/>
  <c r="Q9077" i="2"/>
  <c r="N9076" i="2"/>
  <c r="K9075" i="2"/>
  <c r="I9074" i="2"/>
  <c r="W9072" i="2"/>
  <c r="P9071" i="2"/>
  <c r="M9070" i="2"/>
  <c r="W9069" i="2"/>
  <c r="O9068" i="2"/>
  <c r="J9067" i="2"/>
  <c r="Q9066" i="2"/>
  <c r="L9065" i="2"/>
  <c r="G9064" i="2"/>
  <c r="N9063" i="2"/>
  <c r="I9062" i="2"/>
  <c r="S9060" i="2"/>
  <c r="K9060" i="2"/>
  <c r="E9059" i="2"/>
  <c r="P9057" i="2"/>
  <c r="H9057" i="2"/>
  <c r="R9055" i="2"/>
  <c r="M9054" i="2"/>
  <c r="W9053" i="2"/>
  <c r="O9052" i="2"/>
  <c r="J9051" i="2"/>
  <c r="Q9050" i="2"/>
  <c r="L9049" i="2"/>
  <c r="G9048" i="2"/>
  <c r="N9047" i="2"/>
  <c r="I9046" i="2"/>
  <c r="S9044" i="2"/>
  <c r="K9044" i="2"/>
  <c r="E9043" i="2"/>
  <c r="P9041" i="2"/>
  <c r="H9041" i="2"/>
  <c r="R9039" i="2"/>
  <c r="M9038" i="2"/>
  <c r="W9037" i="2"/>
  <c r="O9036" i="2"/>
  <c r="J9035" i="2"/>
  <c r="Q9034" i="2"/>
  <c r="L9033" i="2"/>
  <c r="G9032" i="2"/>
  <c r="N9031" i="2"/>
  <c r="I9030" i="2"/>
  <c r="S9028" i="2"/>
  <c r="P9232" i="2"/>
  <c r="I9202" i="2"/>
  <c r="P9178" i="2"/>
  <c r="M9172" i="2"/>
  <c r="M9167" i="2"/>
  <c r="K9162" i="2"/>
  <c r="H9141" i="2"/>
  <c r="K9138" i="2"/>
  <c r="W9135" i="2"/>
  <c r="G9133" i="2"/>
  <c r="O9130" i="2"/>
  <c r="Q9128" i="2"/>
  <c r="G9126" i="2"/>
  <c r="H9124" i="2"/>
  <c r="H9122" i="2"/>
  <c r="P9120" i="2"/>
  <c r="P9118" i="2"/>
  <c r="M9116" i="2"/>
  <c r="M9114" i="2"/>
  <c r="G9113" i="2"/>
  <c r="E9111" i="2"/>
  <c r="S9108" i="2"/>
  <c r="I9107" i="2"/>
  <c r="K9106" i="2"/>
  <c r="P9104" i="2"/>
  <c r="G9103" i="2"/>
  <c r="J9101" i="2"/>
  <c r="I9100" i="2"/>
  <c r="L9098" i="2"/>
  <c r="J9097" i="2"/>
  <c r="I9096" i="2"/>
  <c r="G9095" i="2"/>
  <c r="W9093" i="2"/>
  <c r="E9092" i="2"/>
  <c r="R9090" i="2"/>
  <c r="P9089" i="2"/>
  <c r="M9088" i="2"/>
  <c r="J9087" i="2"/>
  <c r="G9086" i="2"/>
  <c r="S9084" i="2"/>
  <c r="Q9083" i="2"/>
  <c r="N9082" i="2"/>
  <c r="L9081" i="2"/>
  <c r="I9080" i="2"/>
  <c r="E9079" i="2"/>
  <c r="R9077" i="2"/>
  <c r="O9076" i="2"/>
  <c r="M9075" i="2"/>
  <c r="J9074" i="2"/>
  <c r="E9073" i="2"/>
  <c r="R9071" i="2"/>
  <c r="N9070" i="2"/>
  <c r="I9069" i="2"/>
  <c r="P9068" i="2"/>
  <c r="K9067" i="2"/>
  <c r="E9066" i="2"/>
  <c r="M9065" i="2"/>
  <c r="H9064" i="2"/>
  <c r="R9062" i="2"/>
  <c r="J9062" i="2"/>
  <c r="W9060" i="2"/>
  <c r="O9059" i="2"/>
  <c r="G9059" i="2"/>
  <c r="Q9057" i="2"/>
  <c r="L9056" i="2"/>
  <c r="S9055" i="2"/>
  <c r="N9054" i="2"/>
  <c r="I9053" i="2"/>
  <c r="P9052" i="2"/>
  <c r="K9051" i="2"/>
  <c r="E9050" i="2"/>
  <c r="L9228" i="2"/>
  <c r="Q9178" i="2"/>
  <c r="P9171" i="2"/>
  <c r="O9166" i="2"/>
  <c r="N9140" i="2"/>
  <c r="O9137" i="2"/>
  <c r="J9135" i="2"/>
  <c r="H9133" i="2"/>
  <c r="H9130" i="2"/>
  <c r="J9128" i="2"/>
  <c r="O9125" i="2"/>
  <c r="I9124" i="2"/>
  <c r="I9122" i="2"/>
  <c r="E9120" i="2"/>
  <c r="Q9118" i="2"/>
  <c r="O9116" i="2"/>
  <c r="N9114" i="2"/>
  <c r="N9112" i="2"/>
  <c r="G9111" i="2"/>
  <c r="W9108" i="2"/>
  <c r="J9107" i="2"/>
  <c r="P9105" i="2"/>
  <c r="E9104" i="2"/>
  <c r="H9103" i="2"/>
  <c r="K9101" i="2"/>
  <c r="J9100" i="2"/>
  <c r="M9098" i="2"/>
  <c r="L9097" i="2"/>
  <c r="J9096" i="2"/>
  <c r="H9095" i="2"/>
  <c r="I9093" i="2"/>
  <c r="G9092" i="2"/>
  <c r="S9090" i="2"/>
  <c r="Q9089" i="2"/>
  <c r="N9088" i="2"/>
  <c r="K9087" i="2"/>
  <c r="H9086" i="2"/>
  <c r="W9084" i="2"/>
  <c r="R9083" i="2"/>
  <c r="O9082" i="2"/>
  <c r="M9081" i="2"/>
  <c r="J9080" i="2"/>
  <c r="G9079" i="2"/>
  <c r="S9077" i="2"/>
  <c r="P9076" i="2"/>
  <c r="N9075" i="2"/>
  <c r="K9074" i="2"/>
  <c r="H9073" i="2"/>
  <c r="S9071" i="2"/>
  <c r="O9070" i="2"/>
  <c r="J9069" i="2"/>
  <c r="Q9068" i="2"/>
  <c r="L9067" i="2"/>
  <c r="G9066" i="2"/>
  <c r="N9065" i="2"/>
  <c r="I9064" i="2"/>
  <c r="S9062" i="2"/>
  <c r="K9062" i="2"/>
  <c r="E9061" i="2"/>
  <c r="P9059" i="2"/>
  <c r="H9059" i="2"/>
  <c r="R9057" i="2"/>
  <c r="M9056" i="2"/>
  <c r="W9055" i="2"/>
  <c r="O9054" i="2"/>
  <c r="J9053" i="2"/>
  <c r="Q9052" i="2"/>
  <c r="L9051" i="2"/>
  <c r="G9050" i="2"/>
  <c r="N9049" i="2"/>
  <c r="I9048" i="2"/>
  <c r="S9046" i="2"/>
  <c r="I9225" i="2"/>
  <c r="W9177" i="2"/>
  <c r="R9171" i="2"/>
  <c r="Q9166" i="2"/>
  <c r="G9140" i="2"/>
  <c r="P9137" i="2"/>
  <c r="R9134" i="2"/>
  <c r="M9132" i="2"/>
  <c r="I9130" i="2"/>
  <c r="K9128" i="2"/>
  <c r="P9125" i="2"/>
  <c r="K9124" i="2"/>
  <c r="J9122" i="2"/>
  <c r="J9120" i="2"/>
  <c r="E9118" i="2"/>
  <c r="E9116" i="2"/>
  <c r="O9114" i="2"/>
  <c r="O9112" i="2"/>
  <c r="L9110" i="2"/>
  <c r="G9109" i="2"/>
  <c r="M9107" i="2"/>
  <c r="Q9105" i="2"/>
  <c r="G9104" i="2"/>
  <c r="M9102" i="2"/>
  <c r="L9101" i="2"/>
  <c r="K9100" i="2"/>
  <c r="N9098" i="2"/>
  <c r="M9097" i="2"/>
  <c r="K9096" i="2"/>
  <c r="L9094" i="2"/>
  <c r="K9093" i="2"/>
  <c r="H9092" i="2"/>
  <c r="E9091" i="2"/>
  <c r="R9089" i="2"/>
  <c r="O9088" i="2"/>
  <c r="L9087" i="2"/>
  <c r="I9086" i="2"/>
  <c r="G9085" i="2"/>
  <c r="S9083" i="2"/>
  <c r="Q9082" i="2"/>
  <c r="N9081" i="2"/>
  <c r="K9080" i="2"/>
  <c r="H9079" i="2"/>
  <c r="W9077" i="2"/>
  <c r="E9076" i="2"/>
  <c r="R9074" i="2"/>
  <c r="P9073" i="2"/>
  <c r="L9072" i="2"/>
  <c r="W9071" i="2"/>
  <c r="P9070" i="2"/>
  <c r="K9069" i="2"/>
  <c r="E9068" i="2"/>
  <c r="M9067" i="2"/>
  <c r="H9066" i="2"/>
  <c r="R9064" i="2"/>
  <c r="J9064" i="2"/>
  <c r="W9062" i="2"/>
  <c r="O9061" i="2"/>
  <c r="G9061" i="2"/>
  <c r="Q9059" i="2"/>
  <c r="L9058" i="2"/>
  <c r="S9057" i="2"/>
  <c r="N9056" i="2"/>
  <c r="I9055" i="2"/>
  <c r="P9054" i="2"/>
  <c r="K9053" i="2"/>
  <c r="E9052" i="2"/>
  <c r="M9051" i="2"/>
  <c r="H9050" i="2"/>
  <c r="R9048" i="2"/>
  <c r="J9048" i="2"/>
  <c r="W9046" i="2"/>
  <c r="O9045" i="2"/>
  <c r="G9045" i="2"/>
  <c r="Q9043" i="2"/>
  <c r="L9042" i="2"/>
  <c r="S9041" i="2"/>
  <c r="N9040" i="2"/>
  <c r="I9039" i="2"/>
  <c r="P9038" i="2"/>
  <c r="M9222" i="2"/>
  <c r="S9176" i="2"/>
  <c r="L9171" i="2"/>
  <c r="K9166" i="2"/>
  <c r="H9140" i="2"/>
  <c r="R9137" i="2"/>
  <c r="S9134" i="2"/>
  <c r="E9132" i="2"/>
  <c r="J9130" i="2"/>
  <c r="O9127" i="2"/>
  <c r="Q9125" i="2"/>
  <c r="Q9123" i="2"/>
  <c r="K9122" i="2"/>
  <c r="K9120" i="2"/>
  <c r="H9118" i="2"/>
  <c r="G9116" i="2"/>
  <c r="Q9114" i="2"/>
  <c r="P9112" i="2"/>
  <c r="P9110" i="2"/>
  <c r="H9109" i="2"/>
  <c r="N9107" i="2"/>
  <c r="S9105" i="2"/>
  <c r="J9104" i="2"/>
  <c r="N9102" i="2"/>
  <c r="M9101" i="2"/>
  <c r="K9220" i="2"/>
  <c r="E9177" i="2"/>
  <c r="M9171" i="2"/>
  <c r="O9165" i="2"/>
  <c r="I9140" i="2"/>
  <c r="K9137" i="2"/>
  <c r="E9135" i="2"/>
  <c r="G9132" i="2"/>
  <c r="O9129" i="2"/>
  <c r="Q9127" i="2"/>
  <c r="S9125" i="2"/>
  <c r="R9123" i="2"/>
  <c r="P9121" i="2"/>
  <c r="O9119" i="2"/>
  <c r="O9117" i="2"/>
  <c r="H9116" i="2"/>
  <c r="H9114" i="2"/>
  <c r="Q9112" i="2"/>
  <c r="Q9110" i="2"/>
  <c r="L9108" i="2"/>
  <c r="R9106" i="2"/>
  <c r="W9105" i="2"/>
  <c r="K9104" i="2"/>
  <c r="O9102" i="2"/>
  <c r="R9100" i="2"/>
  <c r="R9099" i="2"/>
  <c r="Q9098" i="2"/>
  <c r="R9096" i="2"/>
  <c r="P9095" i="2"/>
  <c r="P9094" i="2"/>
  <c r="M9093" i="2"/>
  <c r="K9092" i="2"/>
  <c r="H9091" i="2"/>
  <c r="W9089" i="2"/>
  <c r="Q9088" i="2"/>
  <c r="N9087" i="2"/>
  <c r="O9085" i="2"/>
  <c r="L9084" i="2"/>
  <c r="J9083" i="2"/>
  <c r="G9082" i="2"/>
  <c r="S9080" i="2"/>
  <c r="P9079" i="2"/>
  <c r="M9078" i="2"/>
  <c r="K9077" i="2"/>
  <c r="H9076" i="2"/>
  <c r="E9075" i="2"/>
  <c r="R9073" i="2"/>
  <c r="N9072" i="2"/>
  <c r="W9216" i="2"/>
  <c r="I9176" i="2"/>
  <c r="P9170" i="2"/>
  <c r="N9165" i="2"/>
  <c r="K9140" i="2"/>
  <c r="L9137" i="2"/>
  <c r="N9134" i="2"/>
  <c r="H9132" i="2"/>
  <c r="S9129" i="2"/>
  <c r="I9127" i="2"/>
  <c r="K9125" i="2"/>
  <c r="S9123" i="2"/>
  <c r="S9121" i="2"/>
  <c r="P9119" i="2"/>
  <c r="P9117" i="2"/>
  <c r="J9116" i="2"/>
  <c r="I9114" i="2"/>
  <c r="G9112" i="2"/>
  <c r="E9110" i="2"/>
  <c r="N9108" i="2"/>
  <c r="S9106" i="2"/>
  <c r="I9105" i="2"/>
  <c r="O9103" i="2"/>
  <c r="P9102" i="2"/>
  <c r="S9100" i="2"/>
  <c r="S9099" i="2"/>
  <c r="E9098" i="2"/>
  <c r="S9096" i="2"/>
  <c r="Q9095" i="2"/>
  <c r="Q9094" i="2"/>
  <c r="N9093" i="2"/>
  <c r="O9091" i="2"/>
  <c r="L9090" i="2"/>
  <c r="I9089" i="2"/>
  <c r="E9088" i="2"/>
  <c r="R9086" i="2"/>
  <c r="P9085" i="2"/>
  <c r="M9084" i="2"/>
  <c r="K9083" i="2"/>
  <c r="H9082" i="2"/>
  <c r="W9080" i="2"/>
  <c r="Q9079" i="2"/>
  <c r="N9078" i="2"/>
  <c r="L9077" i="2"/>
  <c r="I9076" i="2"/>
  <c r="G9075" i="2"/>
  <c r="S9073" i="2"/>
  <c r="O9072" i="2"/>
  <c r="K9071" i="2"/>
  <c r="G9070" i="2"/>
  <c r="N9069" i="2"/>
  <c r="I9068" i="2"/>
  <c r="S9066" i="2"/>
  <c r="K9066" i="2"/>
  <c r="E9065" i="2"/>
  <c r="P9063" i="2"/>
  <c r="H9063" i="2"/>
  <c r="R9061" i="2"/>
  <c r="M9060" i="2"/>
  <c r="W9059" i="2"/>
  <c r="O9058" i="2"/>
  <c r="J9057" i="2"/>
  <c r="O9214" i="2"/>
  <c r="K9176" i="2"/>
  <c r="G9170" i="2"/>
  <c r="S9164" i="2"/>
  <c r="I9212" i="2"/>
  <c r="W9175" i="2"/>
  <c r="K9170" i="2"/>
  <c r="L9164" i="2"/>
  <c r="W9139" i="2"/>
  <c r="G9137" i="2"/>
  <c r="P9134" i="2"/>
  <c r="Q9131" i="2"/>
  <c r="I9129" i="2"/>
  <c r="K9127" i="2"/>
  <c r="M9125" i="2"/>
  <c r="M9123" i="2"/>
  <c r="I9121" i="2"/>
  <c r="I9119" i="2"/>
  <c r="R9117" i="2"/>
  <c r="R9115" i="2"/>
  <c r="E9211" i="2"/>
  <c r="I9175" i="2"/>
  <c r="O9169" i="2"/>
  <c r="M9164" i="2"/>
  <c r="J9139" i="2"/>
  <c r="H9137" i="2"/>
  <c r="G9134" i="2"/>
  <c r="R9131" i="2"/>
  <c r="J9129" i="2"/>
  <c r="L9127" i="2"/>
  <c r="N9125" i="2"/>
  <c r="N9123" i="2"/>
  <c r="K9121" i="2"/>
  <c r="J9119" i="2"/>
  <c r="W9117" i="2"/>
  <c r="S9115" i="2"/>
  <c r="S9113" i="2"/>
  <c r="O9111" i="2"/>
  <c r="O9109" i="2"/>
  <c r="G9108" i="2"/>
  <c r="L9106" i="2"/>
  <c r="R9104" i="2"/>
  <c r="S9103" i="2"/>
  <c r="H9102" i="2"/>
  <c r="L9100" i="2"/>
  <c r="K9099" i="2"/>
  <c r="I9098" i="2"/>
  <c r="G9097" i="2"/>
  <c r="J9095" i="2"/>
  <c r="I9094" i="2"/>
  <c r="E9093" i="2"/>
  <c r="R9091" i="2"/>
  <c r="O9090" i="2"/>
  <c r="L9089" i="2"/>
  <c r="J9088" i="2"/>
  <c r="G9087" i="2"/>
  <c r="W9085" i="2"/>
  <c r="Q9084" i="2"/>
  <c r="N9083" i="2"/>
  <c r="K9082" i="2"/>
  <c r="H9081" i="2"/>
  <c r="I9079" i="2"/>
  <c r="E9078" i="2"/>
  <c r="S9076" i="2"/>
  <c r="P9075" i="2"/>
  <c r="M9074" i="2"/>
  <c r="J9073" i="2"/>
  <c r="E9072" i="2"/>
  <c r="N9071" i="2"/>
  <c r="J9070" i="2"/>
  <c r="W9068" i="2"/>
  <c r="O9067" i="2"/>
  <c r="G9067" i="2"/>
  <c r="Q9065" i="2"/>
  <c r="L9064" i="2"/>
  <c r="S9063" i="2"/>
  <c r="N9062" i="2"/>
  <c r="I9061" i="2"/>
  <c r="P9060" i="2"/>
  <c r="K9059" i="2"/>
  <c r="E9058" i="2"/>
  <c r="M9057" i="2"/>
  <c r="H9056" i="2"/>
  <c r="R9054" i="2"/>
  <c r="J9054" i="2"/>
  <c r="W9052" i="2"/>
  <c r="O9051" i="2"/>
  <c r="G9051" i="2"/>
  <c r="Q9049" i="2"/>
  <c r="L9048" i="2"/>
  <c r="S9047" i="2"/>
  <c r="N9046" i="2"/>
  <c r="R9209" i="2"/>
  <c r="L9174" i="2"/>
  <c r="R9168" i="2"/>
  <c r="P9163" i="2"/>
  <c r="R9138" i="2"/>
  <c r="L9136" i="2"/>
  <c r="K9134" i="2"/>
  <c r="W9131" i="2"/>
  <c r="R9128" i="2"/>
  <c r="W9126" i="2"/>
  <c r="S9124" i="2"/>
  <c r="M9208" i="2"/>
  <c r="K9181" i="2"/>
  <c r="O9174" i="2"/>
  <c r="W9168" i="2"/>
  <c r="R9163" i="2"/>
  <c r="O9141" i="2"/>
  <c r="S9138" i="2"/>
  <c r="N9136" i="2"/>
  <c r="O9133" i="2"/>
  <c r="M9131" i="2"/>
  <c r="S9128" i="2"/>
  <c r="E9127" i="2"/>
  <c r="G9125" i="2"/>
  <c r="S9122" i="2"/>
  <c r="S9120" i="2"/>
  <c r="M9119" i="2"/>
  <c r="L9117" i="2"/>
  <c r="J9115" i="2"/>
  <c r="I9113" i="2"/>
  <c r="I9111" i="2"/>
  <c r="Q9109" i="2"/>
  <c r="I9108" i="2"/>
  <c r="K9117" i="2"/>
  <c r="G9107" i="2"/>
  <c r="H9101" i="2"/>
  <c r="H9097" i="2"/>
  <c r="H9093" i="2"/>
  <c r="P9088" i="2"/>
  <c r="O9084" i="2"/>
  <c r="G9081" i="2"/>
  <c r="W9076" i="2"/>
  <c r="L9073" i="2"/>
  <c r="K9070" i="2"/>
  <c r="W9066" i="2"/>
  <c r="K9064" i="2"/>
  <c r="W9061" i="2"/>
  <c r="M9059" i="2"/>
  <c r="O9056" i="2"/>
  <c r="Q9054" i="2"/>
  <c r="G9052" i="2"/>
  <c r="I9050" i="2"/>
  <c r="E9048" i="2"/>
  <c r="O9046" i="2"/>
  <c r="H9045" i="2"/>
  <c r="K9043" i="2"/>
  <c r="R9041" i="2"/>
  <c r="G9040" i="2"/>
  <c r="N9038" i="2"/>
  <c r="N9037" i="2"/>
  <c r="P9035" i="2"/>
  <c r="G9034" i="2"/>
  <c r="E9033" i="2"/>
  <c r="W9031" i="2"/>
  <c r="K9030" i="2"/>
  <c r="M9028" i="2"/>
  <c r="K9027" i="2"/>
  <c r="H9026" i="2"/>
  <c r="G9025" i="2"/>
  <c r="S9023" i="2"/>
  <c r="P9022" i="2"/>
  <c r="N9001" i="2"/>
  <c r="J9000" i="2"/>
  <c r="E8999" i="2"/>
  <c r="Q8997" i="2"/>
  <c r="M8996" i="2"/>
  <c r="W8995" i="2"/>
  <c r="O8994" i="2"/>
  <c r="J8993" i="2"/>
  <c r="Q8992" i="2"/>
  <c r="L8991" i="2"/>
  <c r="G8990" i="2"/>
  <c r="N8989" i="2"/>
  <c r="I8988" i="2"/>
  <c r="S8986" i="2"/>
  <c r="K8986" i="2"/>
  <c r="E8985" i="2"/>
  <c r="P8983" i="2"/>
  <c r="H8983" i="2"/>
  <c r="R8981" i="2"/>
  <c r="M8980" i="2"/>
  <c r="W8979" i="2"/>
  <c r="O8978" i="2"/>
  <c r="J8977" i="2"/>
  <c r="Q8976" i="2"/>
  <c r="L8975" i="2"/>
  <c r="G8974" i="2"/>
  <c r="N8973" i="2"/>
  <c r="I8972" i="2"/>
  <c r="S8970" i="2"/>
  <c r="K8970" i="2"/>
  <c r="E8969" i="2"/>
  <c r="P8967" i="2"/>
  <c r="H8967" i="2"/>
  <c r="R8965" i="2"/>
  <c r="M8964" i="2"/>
  <c r="W8963" i="2"/>
  <c r="O8962" i="2"/>
  <c r="Q9115" i="2"/>
  <c r="M9106" i="2"/>
  <c r="M9100" i="2"/>
  <c r="N9096" i="2"/>
  <c r="I9092" i="2"/>
  <c r="G9088" i="2"/>
  <c r="P9084" i="2"/>
  <c r="L9080" i="2"/>
  <c r="E9077" i="2"/>
  <c r="M9072" i="2"/>
  <c r="O9069" i="2"/>
  <c r="E9067" i="2"/>
  <c r="O9063" i="2"/>
  <c r="J9061" i="2"/>
  <c r="W9058" i="2"/>
  <c r="P9056" i="2"/>
  <c r="E9054" i="2"/>
  <c r="H9052" i="2"/>
  <c r="J9050" i="2"/>
  <c r="H9048" i="2"/>
  <c r="P9046" i="2"/>
  <c r="L9044" i="2"/>
  <c r="L9043" i="2"/>
  <c r="W9041" i="2"/>
  <c r="H9040" i="2"/>
  <c r="O9038" i="2"/>
  <c r="R9036" i="2"/>
  <c r="Q9035" i="2"/>
  <c r="H9034" i="2"/>
  <c r="G9033" i="2"/>
  <c r="I9031" i="2"/>
  <c r="O9029" i="2"/>
  <c r="N9028" i="2"/>
  <c r="L9027" i="2"/>
  <c r="J9026" i="2"/>
  <c r="H9025" i="2"/>
  <c r="W9023" i="2"/>
  <c r="Q9022" i="2"/>
  <c r="R9000" i="2"/>
  <c r="K9000" i="2"/>
  <c r="G8999" i="2"/>
  <c r="R8997" i="2"/>
  <c r="N8996" i="2"/>
  <c r="I8995" i="2"/>
  <c r="P8994" i="2"/>
  <c r="K8993" i="2"/>
  <c r="E8992" i="2"/>
  <c r="M8991" i="2"/>
  <c r="H8990" i="2"/>
  <c r="R8988" i="2"/>
  <c r="J8988" i="2"/>
  <c r="W8986" i="2"/>
  <c r="O8985" i="2"/>
  <c r="G8985" i="2"/>
  <c r="Q8983" i="2"/>
  <c r="L8982" i="2"/>
  <c r="S8981" i="2"/>
  <c r="N8980" i="2"/>
  <c r="I8979" i="2"/>
  <c r="P8978" i="2"/>
  <c r="K8977" i="2"/>
  <c r="E8976" i="2"/>
  <c r="M8975" i="2"/>
  <c r="H8974" i="2"/>
  <c r="R8972" i="2"/>
  <c r="J8972" i="2"/>
  <c r="W8970" i="2"/>
  <c r="O8969" i="2"/>
  <c r="G8969" i="2"/>
  <c r="Q8967" i="2"/>
  <c r="L8966" i="2"/>
  <c r="S8965" i="2"/>
  <c r="N8964" i="2"/>
  <c r="I8963" i="2"/>
  <c r="P8962" i="2"/>
  <c r="R8940" i="2"/>
  <c r="J8940" i="2"/>
  <c r="W8938" i="2"/>
  <c r="O8937" i="2"/>
  <c r="G8937" i="2"/>
  <c r="Q8935" i="2"/>
  <c r="L8934" i="2"/>
  <c r="S8933" i="2"/>
  <c r="N8932" i="2"/>
  <c r="I8931" i="2"/>
  <c r="P8930" i="2"/>
  <c r="K8929" i="2"/>
  <c r="E8928" i="2"/>
  <c r="M8927" i="2"/>
  <c r="H8926" i="2"/>
  <c r="R8924" i="2"/>
  <c r="J8924" i="2"/>
  <c r="W8922" i="2"/>
  <c r="O8921" i="2"/>
  <c r="G8921" i="2"/>
  <c r="Q8919" i="2"/>
  <c r="L8918" i="2"/>
  <c r="S8917" i="2"/>
  <c r="N8916" i="2"/>
  <c r="I8915" i="2"/>
  <c r="P8914" i="2"/>
  <c r="K8913" i="2"/>
  <c r="E8912" i="2"/>
  <c r="M8911" i="2"/>
  <c r="H8910" i="2"/>
  <c r="R8908" i="2"/>
  <c r="J8908" i="2"/>
  <c r="W8906" i="2"/>
  <c r="O8905" i="2"/>
  <c r="R9139" i="2"/>
  <c r="W9115" i="2"/>
  <c r="N9106" i="2"/>
  <c r="O9100" i="2"/>
  <c r="O9095" i="2"/>
  <c r="P9091" i="2"/>
  <c r="H9088" i="2"/>
  <c r="E9084" i="2"/>
  <c r="N9080" i="2"/>
  <c r="G9076" i="2"/>
  <c r="P9072" i="2"/>
  <c r="L9069" i="2"/>
  <c r="H9067" i="2"/>
  <c r="Q9063" i="2"/>
  <c r="K9061" i="2"/>
  <c r="M9058" i="2"/>
  <c r="Q9056" i="2"/>
  <c r="G9054" i="2"/>
  <c r="I9052" i="2"/>
  <c r="K9050" i="2"/>
  <c r="K9048" i="2"/>
  <c r="H9046" i="2"/>
  <c r="M9044" i="2"/>
  <c r="M9043" i="2"/>
  <c r="I9041" i="2"/>
  <c r="I9040" i="2"/>
  <c r="Q9038" i="2"/>
  <c r="S9036" i="2"/>
  <c r="I9035" i="2"/>
  <c r="I9034" i="2"/>
  <c r="H9033" i="2"/>
  <c r="M9031" i="2"/>
  <c r="P9029" i="2"/>
  <c r="O9028" i="2"/>
  <c r="M9027" i="2"/>
  <c r="O9025" i="2"/>
  <c r="L9024" i="2"/>
  <c r="I9023" i="2"/>
  <c r="E9022" i="2"/>
  <c r="S9000" i="2"/>
  <c r="O8999" i="2"/>
  <c r="H8999" i="2"/>
  <c r="S8997" i="2"/>
  <c r="O8996" i="2"/>
  <c r="J8995" i="2"/>
  <c r="Q8994" i="2"/>
  <c r="L8993" i="2"/>
  <c r="G8992" i="2"/>
  <c r="N8991" i="2"/>
  <c r="I8990" i="2"/>
  <c r="S8988" i="2"/>
  <c r="K8988" i="2"/>
  <c r="E8987" i="2"/>
  <c r="P8985" i="2"/>
  <c r="H8985" i="2"/>
  <c r="R8983" i="2"/>
  <c r="M8982" i="2"/>
  <c r="W8981" i="2"/>
  <c r="O8980" i="2"/>
  <c r="J8979" i="2"/>
  <c r="Q8978" i="2"/>
  <c r="L8977" i="2"/>
  <c r="G8976" i="2"/>
  <c r="N8975" i="2"/>
  <c r="I8974" i="2"/>
  <c r="S8972" i="2"/>
  <c r="K8972" i="2"/>
  <c r="E8971" i="2"/>
  <c r="P8969" i="2"/>
  <c r="H8969" i="2"/>
  <c r="R8967" i="2"/>
  <c r="M8966" i="2"/>
  <c r="W8965" i="2"/>
  <c r="O8964" i="2"/>
  <c r="J8963" i="2"/>
  <c r="Q8962" i="2"/>
  <c r="N9137" i="2"/>
  <c r="J9114" i="2"/>
  <c r="K9105" i="2"/>
  <c r="Q9099" i="2"/>
  <c r="R9095" i="2"/>
  <c r="Q9091" i="2"/>
  <c r="K9088" i="2"/>
  <c r="G9084" i="2"/>
  <c r="O9079" i="2"/>
  <c r="K9076" i="2"/>
  <c r="Q9072" i="2"/>
  <c r="M9069" i="2"/>
  <c r="L9066" i="2"/>
  <c r="R9063" i="2"/>
  <c r="R9060" i="2"/>
  <c r="N9058" i="2"/>
  <c r="E9056" i="2"/>
  <c r="H9054" i="2"/>
  <c r="J9052" i="2"/>
  <c r="O9049" i="2"/>
  <c r="O9047" i="2"/>
  <c r="J9046" i="2"/>
  <c r="N9044" i="2"/>
  <c r="W9042" i="2"/>
  <c r="J9041" i="2"/>
  <c r="J9040" i="2"/>
  <c r="E9038" i="2"/>
  <c r="W9036" i="2"/>
  <c r="K9035" i="2"/>
  <c r="J9034" i="2"/>
  <c r="L9032" i="2"/>
  <c r="R9030" i="2"/>
  <c r="Q9029" i="2"/>
  <c r="P9028" i="2"/>
  <c r="R9026" i="2"/>
  <c r="P9025" i="2"/>
  <c r="M9024" i="2"/>
  <c r="J9023" i="2"/>
  <c r="G9022" i="2"/>
  <c r="W9000" i="2"/>
  <c r="P8999" i="2"/>
  <c r="L8998" i="2"/>
  <c r="W8997" i="2"/>
  <c r="P8996" i="2"/>
  <c r="K8995" i="2"/>
  <c r="E8994" i="2"/>
  <c r="M8993" i="2"/>
  <c r="H8992" i="2"/>
  <c r="R8990" i="2"/>
  <c r="J8990" i="2"/>
  <c r="W8988" i="2"/>
  <c r="O8987" i="2"/>
  <c r="G8987" i="2"/>
  <c r="Q8985" i="2"/>
  <c r="L8984" i="2"/>
  <c r="S8983" i="2"/>
  <c r="N8982" i="2"/>
  <c r="I8981" i="2"/>
  <c r="P8980" i="2"/>
  <c r="K8979" i="2"/>
  <c r="E8978" i="2"/>
  <c r="M8977" i="2"/>
  <c r="H8976" i="2"/>
  <c r="R8974" i="2"/>
  <c r="J8974" i="2"/>
  <c r="W8972" i="2"/>
  <c r="O8971" i="2"/>
  <c r="G8971" i="2"/>
  <c r="Q8969" i="2"/>
  <c r="L8968" i="2"/>
  <c r="S8967" i="2"/>
  <c r="N8966" i="2"/>
  <c r="I8965" i="2"/>
  <c r="P8964" i="2"/>
  <c r="K8963" i="2"/>
  <c r="E8962" i="2"/>
  <c r="O9134" i="2"/>
  <c r="O9113" i="2"/>
  <c r="L9105" i="2"/>
  <c r="W9099" i="2"/>
  <c r="I9095" i="2"/>
  <c r="S9091" i="2"/>
  <c r="O9087" i="2"/>
  <c r="W9083" i="2"/>
  <c r="R9079" i="2"/>
  <c r="O9075" i="2"/>
  <c r="G9072" i="2"/>
  <c r="R9068" i="2"/>
  <c r="I9066" i="2"/>
  <c r="W9063" i="2"/>
  <c r="H9061" i="2"/>
  <c r="P9058" i="2"/>
  <c r="G9056" i="2"/>
  <c r="I9054" i="2"/>
  <c r="K9052" i="2"/>
  <c r="P9049" i="2"/>
  <c r="P9047" i="2"/>
  <c r="K9046" i="2"/>
  <c r="O9044" i="2"/>
  <c r="G9043" i="2"/>
  <c r="K9041" i="2"/>
  <c r="Q9039" i="2"/>
  <c r="G9038" i="2"/>
  <c r="E9037" i="2"/>
  <c r="L9035" i="2"/>
  <c r="K9034" i="2"/>
  <c r="M9032" i="2"/>
  <c r="S9030" i="2"/>
  <c r="R9029" i="2"/>
  <c r="Q9028" i="2"/>
  <c r="W9026" i="2"/>
  <c r="Q9025" i="2"/>
  <c r="N9024" i="2"/>
  <c r="K9023" i="2"/>
  <c r="H9022" i="2"/>
  <c r="E9001" i="2"/>
  <c r="Q8999" i="2"/>
  <c r="M8998" i="2"/>
  <c r="I8997" i="2"/>
  <c r="Q8996" i="2"/>
  <c r="L8995" i="2"/>
  <c r="G8994" i="2"/>
  <c r="N8993" i="2"/>
  <c r="I8992" i="2"/>
  <c r="S8990" i="2"/>
  <c r="K8990" i="2"/>
  <c r="E8989" i="2"/>
  <c r="P8987" i="2"/>
  <c r="H8987" i="2"/>
  <c r="R8985" i="2"/>
  <c r="M8984" i="2"/>
  <c r="W8983" i="2"/>
  <c r="O8982" i="2"/>
  <c r="J8981" i="2"/>
  <c r="Q8980" i="2"/>
  <c r="L8979" i="2"/>
  <c r="G8978" i="2"/>
  <c r="N8977" i="2"/>
  <c r="I8976" i="2"/>
  <c r="S8974" i="2"/>
  <c r="K8974" i="2"/>
  <c r="E8973" i="2"/>
  <c r="P8971" i="2"/>
  <c r="H8971" i="2"/>
  <c r="R8969" i="2"/>
  <c r="M8968" i="2"/>
  <c r="W8967" i="2"/>
  <c r="O8966" i="2"/>
  <c r="J8965" i="2"/>
  <c r="Q8964" i="2"/>
  <c r="L8963" i="2"/>
  <c r="G8962" i="2"/>
  <c r="E8941" i="2"/>
  <c r="P8939" i="2"/>
  <c r="H8939" i="2"/>
  <c r="R8937" i="2"/>
  <c r="M8936" i="2"/>
  <c r="W8935" i="2"/>
  <c r="O8934" i="2"/>
  <c r="J8933" i="2"/>
  <c r="Q8932" i="2"/>
  <c r="L8931" i="2"/>
  <c r="G8930" i="2"/>
  <c r="N8929" i="2"/>
  <c r="I8928" i="2"/>
  <c r="S8926" i="2"/>
  <c r="K8926" i="2"/>
  <c r="E8925" i="2"/>
  <c r="P8923" i="2"/>
  <c r="H8923" i="2"/>
  <c r="R8921" i="2"/>
  <c r="M8920" i="2"/>
  <c r="W8919" i="2"/>
  <c r="O8918" i="2"/>
  <c r="J8917" i="2"/>
  <c r="Q8916" i="2"/>
  <c r="L8915" i="2"/>
  <c r="G8914" i="2"/>
  <c r="N8913" i="2"/>
  <c r="I8912" i="2"/>
  <c r="S8910" i="2"/>
  <c r="K8910" i="2"/>
  <c r="E8909" i="2"/>
  <c r="P8907" i="2"/>
  <c r="H8907" i="2"/>
  <c r="R8905" i="2"/>
  <c r="M8904" i="2"/>
  <c r="W8903" i="2"/>
  <c r="O8902" i="2"/>
  <c r="J8901" i="2"/>
  <c r="Q8900" i="2"/>
  <c r="L8899" i="2"/>
  <c r="G8898" i="2"/>
  <c r="N8897" i="2"/>
  <c r="J9132" i="2"/>
  <c r="W9113" i="2"/>
  <c r="S9104" i="2"/>
  <c r="J9099" i="2"/>
  <c r="K9095" i="2"/>
  <c r="W9091" i="2"/>
  <c r="M9087" i="2"/>
  <c r="L9083" i="2"/>
  <c r="S9079" i="2"/>
  <c r="Q9075" i="2"/>
  <c r="H9072" i="2"/>
  <c r="S9068" i="2"/>
  <c r="J9066" i="2"/>
  <c r="I9063" i="2"/>
  <c r="L9060" i="2"/>
  <c r="Q9058" i="2"/>
  <c r="I9056" i="2"/>
  <c r="K9054" i="2"/>
  <c r="P9051" i="2"/>
  <c r="R9049" i="2"/>
  <c r="Q9047" i="2"/>
  <c r="P9045" i="2"/>
  <c r="P9044" i="2"/>
  <c r="H9043" i="2"/>
  <c r="L9041" i="2"/>
  <c r="S9039" i="2"/>
  <c r="H9038" i="2"/>
  <c r="G9037" i="2"/>
  <c r="M9035" i="2"/>
  <c r="O9033" i="2"/>
  <c r="N9032" i="2"/>
  <c r="W9030" i="2"/>
  <c r="S9029" i="2"/>
  <c r="E9028" i="2"/>
  <c r="E9027" i="2"/>
  <c r="R9025" i="2"/>
  <c r="O9024" i="2"/>
  <c r="L9023" i="2"/>
  <c r="I9022" i="2"/>
  <c r="G9001" i="2"/>
  <c r="R8999" i="2"/>
  <c r="N8998" i="2"/>
  <c r="J8997" i="2"/>
  <c r="E8996" i="2"/>
  <c r="M8995" i="2"/>
  <c r="H8994" i="2"/>
  <c r="R8992" i="2"/>
  <c r="J8992" i="2"/>
  <c r="W8990" i="2"/>
  <c r="O8989" i="2"/>
  <c r="G8989" i="2"/>
  <c r="Q8987" i="2"/>
  <c r="L8986" i="2"/>
  <c r="S8985" i="2"/>
  <c r="N8984" i="2"/>
  <c r="I8983" i="2"/>
  <c r="P8982" i="2"/>
  <c r="K8981" i="2"/>
  <c r="E8980" i="2"/>
  <c r="M8979" i="2"/>
  <c r="H8978" i="2"/>
  <c r="R8976" i="2"/>
  <c r="J8976" i="2"/>
  <c r="W8974" i="2"/>
  <c r="O8973" i="2"/>
  <c r="G8973" i="2"/>
  <c r="Q8971" i="2"/>
  <c r="L8970" i="2"/>
  <c r="S8969" i="2"/>
  <c r="N8968" i="2"/>
  <c r="I8967" i="2"/>
  <c r="P8966" i="2"/>
  <c r="K8965" i="2"/>
  <c r="E8964" i="2"/>
  <c r="M8963" i="2"/>
  <c r="H8962" i="2"/>
  <c r="O8941" i="2"/>
  <c r="G8941" i="2"/>
  <c r="Q8939" i="2"/>
  <c r="L8938" i="2"/>
  <c r="S8937" i="2"/>
  <c r="N8936" i="2"/>
  <c r="I8935" i="2"/>
  <c r="P8934" i="2"/>
  <c r="K8933" i="2"/>
  <c r="E8932" i="2"/>
  <c r="M8931" i="2"/>
  <c r="H8930" i="2"/>
  <c r="R8928" i="2"/>
  <c r="J8928" i="2"/>
  <c r="W8926" i="2"/>
  <c r="O8925" i="2"/>
  <c r="W9129" i="2"/>
  <c r="J9112" i="2"/>
  <c r="W9104" i="2"/>
  <c r="L9099" i="2"/>
  <c r="L9095" i="2"/>
  <c r="G9091" i="2"/>
  <c r="W9086" i="2"/>
  <c r="M9083" i="2"/>
  <c r="J9079" i="2"/>
  <c r="R9075" i="2"/>
  <c r="I9071" i="2"/>
  <c r="E9069" i="2"/>
  <c r="O9065" i="2"/>
  <c r="E9063" i="2"/>
  <c r="N9060" i="2"/>
  <c r="G9058" i="2"/>
  <c r="J9056" i="2"/>
  <c r="O9053" i="2"/>
  <c r="Q9051" i="2"/>
  <c r="S9049" i="2"/>
  <c r="R9047" i="2"/>
  <c r="Q9045" i="2"/>
  <c r="Q9044" i="2"/>
  <c r="M9042" i="2"/>
  <c r="M9041" i="2"/>
  <c r="W9039" i="2"/>
  <c r="I9038" i="2"/>
  <c r="N9036" i="2"/>
  <c r="N9035" i="2"/>
  <c r="P9033" i="2"/>
  <c r="E9032" i="2"/>
  <c r="E9031" i="2"/>
  <c r="W9029" i="2"/>
  <c r="J9028" i="2"/>
  <c r="G9027" i="2"/>
  <c r="S9025" i="2"/>
  <c r="P9024" i="2"/>
  <c r="M9023" i="2"/>
  <c r="J9022" i="2"/>
  <c r="O9001" i="2"/>
  <c r="H9001" i="2"/>
  <c r="S8999" i="2"/>
  <c r="O8998" i="2"/>
  <c r="K8997" i="2"/>
  <c r="G8996" i="2"/>
  <c r="N8995" i="2"/>
  <c r="I8994" i="2"/>
  <c r="S8992" i="2"/>
  <c r="K8992" i="2"/>
  <c r="E8991" i="2"/>
  <c r="P8989" i="2"/>
  <c r="H8989" i="2"/>
  <c r="R8987" i="2"/>
  <c r="M8986" i="2"/>
  <c r="W8985" i="2"/>
  <c r="O8984" i="2"/>
  <c r="J8983" i="2"/>
  <c r="Q8982" i="2"/>
  <c r="L8981" i="2"/>
  <c r="G8980" i="2"/>
  <c r="N8979" i="2"/>
  <c r="I8978" i="2"/>
  <c r="S8976" i="2"/>
  <c r="K8976" i="2"/>
  <c r="E8975" i="2"/>
  <c r="P8973" i="2"/>
  <c r="H8973" i="2"/>
  <c r="R8971" i="2"/>
  <c r="M8970" i="2"/>
  <c r="W8969" i="2"/>
  <c r="O8968" i="2"/>
  <c r="J8967" i="2"/>
  <c r="Q8966" i="2"/>
  <c r="L8965" i="2"/>
  <c r="G8964" i="2"/>
  <c r="N8963" i="2"/>
  <c r="I8962" i="2"/>
  <c r="J9127" i="2"/>
  <c r="K9112" i="2"/>
  <c r="P9103" i="2"/>
  <c r="M9099" i="2"/>
  <c r="M9094" i="2"/>
  <c r="M9090" i="2"/>
  <c r="E9087" i="2"/>
  <c r="R9082" i="2"/>
  <c r="K9079" i="2"/>
  <c r="S9074" i="2"/>
  <c r="J9071" i="2"/>
  <c r="G9069" i="2"/>
  <c r="P9065" i="2"/>
  <c r="G9063" i="2"/>
  <c r="O9060" i="2"/>
  <c r="H9058" i="2"/>
  <c r="Q9055" i="2"/>
  <c r="S9053" i="2"/>
  <c r="I9051" i="2"/>
  <c r="K9049" i="2"/>
  <c r="W9047" i="2"/>
  <c r="R9045" i="2"/>
  <c r="E9044" i="2"/>
  <c r="N9042" i="2"/>
  <c r="N9041" i="2"/>
  <c r="J9039" i="2"/>
  <c r="J9038" i="2"/>
  <c r="P9036" i="2"/>
  <c r="R9034" i="2"/>
  <c r="Q9033" i="2"/>
  <c r="H9032" i="2"/>
  <c r="G9031" i="2"/>
  <c r="I9029" i="2"/>
  <c r="K9028" i="2"/>
  <c r="H9027" i="2"/>
  <c r="W9025" i="2"/>
  <c r="Q9024" i="2"/>
  <c r="N9023" i="2"/>
  <c r="K9022" i="2"/>
  <c r="P9001" i="2"/>
  <c r="L9000" i="2"/>
  <c r="W8999" i="2"/>
  <c r="P8998" i="2"/>
  <c r="M8997" i="2"/>
  <c r="H8996" i="2"/>
  <c r="R8994" i="2"/>
  <c r="J8994" i="2"/>
  <c r="W8992" i="2"/>
  <c r="O8991" i="2"/>
  <c r="G8991" i="2"/>
  <c r="Q8989" i="2"/>
  <c r="L8988" i="2"/>
  <c r="S8987" i="2"/>
  <c r="N8986" i="2"/>
  <c r="I8985" i="2"/>
  <c r="P8984" i="2"/>
  <c r="K8983" i="2"/>
  <c r="E8982" i="2"/>
  <c r="M8981" i="2"/>
  <c r="H8980" i="2"/>
  <c r="R8978" i="2"/>
  <c r="J8978" i="2"/>
  <c r="W8976" i="2"/>
  <c r="O8975" i="2"/>
  <c r="G8975" i="2"/>
  <c r="Q8973" i="2"/>
  <c r="L8972" i="2"/>
  <c r="S8971" i="2"/>
  <c r="N8970" i="2"/>
  <c r="I8969" i="2"/>
  <c r="P8968" i="2"/>
  <c r="K8967" i="2"/>
  <c r="E8966" i="2"/>
  <c r="M8965" i="2"/>
  <c r="H8964" i="2"/>
  <c r="R8962" i="2"/>
  <c r="J8962" i="2"/>
  <c r="Q8941" i="2"/>
  <c r="L8940" i="2"/>
  <c r="S8939" i="2"/>
  <c r="N8938" i="2"/>
  <c r="I8937" i="2"/>
  <c r="P8936" i="2"/>
  <c r="K8935" i="2"/>
  <c r="E8934" i="2"/>
  <c r="M8933" i="2"/>
  <c r="H8932" i="2"/>
  <c r="R8930" i="2"/>
  <c r="J8930" i="2"/>
  <c r="W8928" i="2"/>
  <c r="O8927" i="2"/>
  <c r="G8927" i="2"/>
  <c r="Q8925" i="2"/>
  <c r="L9125" i="2"/>
  <c r="Q9111" i="2"/>
  <c r="R9103" i="2"/>
  <c r="O9098" i="2"/>
  <c r="E9094" i="2"/>
  <c r="N9090" i="2"/>
  <c r="H9087" i="2"/>
  <c r="S9082" i="2"/>
  <c r="L9078" i="2"/>
  <c r="H9075" i="2"/>
  <c r="L9071" i="2"/>
  <c r="G9068" i="2"/>
  <c r="R9065" i="2"/>
  <c r="L9062" i="2"/>
  <c r="Q9060" i="2"/>
  <c r="O9057" i="2"/>
  <c r="J9055" i="2"/>
  <c r="L9053" i="2"/>
  <c r="N9051" i="2"/>
  <c r="M9049" i="2"/>
  <c r="I9047" i="2"/>
  <c r="S9045" i="2"/>
  <c r="J9044" i="2"/>
  <c r="O9042" i="2"/>
  <c r="R9040" i="2"/>
  <c r="K9039" i="2"/>
  <c r="K9038" i="2"/>
  <c r="Q9036" i="2"/>
  <c r="S9034" i="2"/>
  <c r="R9033" i="2"/>
  <c r="I9032" i="2"/>
  <c r="H9031" i="2"/>
  <c r="J9029" i="2"/>
  <c r="O9027" i="2"/>
  <c r="L9026" i="2"/>
  <c r="I9025" i="2"/>
  <c r="E9024" i="2"/>
  <c r="R9022" i="2"/>
  <c r="Q9001" i="2"/>
  <c r="M9000" i="2"/>
  <c r="I8999" i="2"/>
  <c r="E8998" i="2"/>
  <c r="N8997" i="2"/>
  <c r="I8996" i="2"/>
  <c r="S8994" i="2"/>
  <c r="K8994" i="2"/>
  <c r="E8993" i="2"/>
  <c r="P8991" i="2"/>
  <c r="H8991" i="2"/>
  <c r="R8989" i="2"/>
  <c r="M8988" i="2"/>
  <c r="W8987" i="2"/>
  <c r="O8986" i="2"/>
  <c r="J8985" i="2"/>
  <c r="Q8984" i="2"/>
  <c r="L8983" i="2"/>
  <c r="G8982" i="2"/>
  <c r="N8981" i="2"/>
  <c r="I8980" i="2"/>
  <c r="S8978" i="2"/>
  <c r="K8978" i="2"/>
  <c r="E8977" i="2"/>
  <c r="P8975" i="2"/>
  <c r="H8975" i="2"/>
  <c r="R8973" i="2"/>
  <c r="M8972" i="2"/>
  <c r="W8971" i="2"/>
  <c r="O8970" i="2"/>
  <c r="J8969" i="2"/>
  <c r="Q8968" i="2"/>
  <c r="L8967" i="2"/>
  <c r="G8966" i="2"/>
  <c r="N8965" i="2"/>
  <c r="I8964" i="2"/>
  <c r="S8962" i="2"/>
  <c r="K8962" i="2"/>
  <c r="R8941" i="2"/>
  <c r="M8940" i="2"/>
  <c r="W8939" i="2"/>
  <c r="O8938" i="2"/>
  <c r="J8937" i="2"/>
  <c r="Q8936" i="2"/>
  <c r="L8935" i="2"/>
  <c r="G8934" i="2"/>
  <c r="N8933" i="2"/>
  <c r="I8932" i="2"/>
  <c r="S8930" i="2"/>
  <c r="K8930" i="2"/>
  <c r="E8929" i="2"/>
  <c r="P8927" i="2"/>
  <c r="H8927" i="2"/>
  <c r="R8925" i="2"/>
  <c r="M8924" i="2"/>
  <c r="W8923" i="2"/>
  <c r="O8922" i="2"/>
  <c r="J8921" i="2"/>
  <c r="Q8920" i="2"/>
  <c r="L8919" i="2"/>
  <c r="G8918" i="2"/>
  <c r="N8917" i="2"/>
  <c r="I8916" i="2"/>
  <c r="S8914" i="2"/>
  <c r="K8914" i="2"/>
  <c r="E8913" i="2"/>
  <c r="P8911" i="2"/>
  <c r="H8911" i="2"/>
  <c r="R8909" i="2"/>
  <c r="M8908" i="2"/>
  <c r="W8907" i="2"/>
  <c r="O8906" i="2"/>
  <c r="J8905" i="2"/>
  <c r="Q8904" i="2"/>
  <c r="L8903" i="2"/>
  <c r="G8902" i="2"/>
  <c r="N8901" i="2"/>
  <c r="I8900" i="2"/>
  <c r="S8898" i="2"/>
  <c r="K8898" i="2"/>
  <c r="E8897" i="2"/>
  <c r="P8895" i="2"/>
  <c r="H8895" i="2"/>
  <c r="R8893" i="2"/>
  <c r="M8892" i="2"/>
  <c r="W8891" i="2"/>
  <c r="O8890" i="2"/>
  <c r="J8889" i="2"/>
  <c r="Q8888" i="2"/>
  <c r="L8887" i="2"/>
  <c r="I9123" i="2"/>
  <c r="G9110" i="2"/>
  <c r="I9103" i="2"/>
  <c r="G9098" i="2"/>
  <c r="G9094" i="2"/>
  <c r="P9090" i="2"/>
  <c r="M9086" i="2"/>
  <c r="E9082" i="2"/>
  <c r="P9078" i="2"/>
  <c r="L9074" i="2"/>
  <c r="M9071" i="2"/>
  <c r="H9068" i="2"/>
  <c r="S9065" i="2"/>
  <c r="M9062" i="2"/>
  <c r="E9060" i="2"/>
  <c r="W9057" i="2"/>
  <c r="K9055" i="2"/>
  <c r="M9053" i="2"/>
  <c r="R9050" i="2"/>
  <c r="S9048" i="2"/>
  <c r="M9047" i="2"/>
  <c r="W9045" i="2"/>
  <c r="O9043" i="2"/>
  <c r="P9042" i="2"/>
  <c r="G9041" i="2"/>
  <c r="L9039" i="2"/>
  <c r="O9037" i="2"/>
  <c r="E9036" i="2"/>
  <c r="W9034" i="2"/>
  <c r="S9033" i="2"/>
  <c r="J9032" i="2"/>
  <c r="L9030" i="2"/>
  <c r="K9029" i="2"/>
  <c r="P9027" i="2"/>
  <c r="M9026" i="2"/>
  <c r="J9025" i="2"/>
  <c r="G9024" i="2"/>
  <c r="S9022" i="2"/>
  <c r="R9001" i="2"/>
  <c r="N9000" i="2"/>
  <c r="K8999" i="2"/>
  <c r="G8998" i="2"/>
  <c r="R8996" i="2"/>
  <c r="J8996" i="2"/>
  <c r="W8994" i="2"/>
  <c r="O8993" i="2"/>
  <c r="G8993" i="2"/>
  <c r="Q8991" i="2"/>
  <c r="L8990" i="2"/>
  <c r="S8989" i="2"/>
  <c r="N8988" i="2"/>
  <c r="I8987" i="2"/>
  <c r="P8986" i="2"/>
  <c r="R9122" i="2"/>
  <c r="I9110" i="2"/>
  <c r="J9103" i="2"/>
  <c r="H9098" i="2"/>
  <c r="J9094" i="2"/>
  <c r="Q9090" i="2"/>
  <c r="J9086" i="2"/>
  <c r="I9082" i="2"/>
  <c r="Q9078" i="2"/>
  <c r="N9074" i="2"/>
  <c r="R9070" i="2"/>
  <c r="J9068" i="2"/>
  <c r="S9064" i="2"/>
  <c r="O9062" i="2"/>
  <c r="J9060" i="2"/>
  <c r="I9057" i="2"/>
  <c r="L9055" i="2"/>
  <c r="N9053" i="2"/>
  <c r="S9050" i="2"/>
  <c r="W9048" i="2"/>
  <c r="R9046" i="2"/>
  <c r="I9045" i="2"/>
  <c r="P9043" i="2"/>
  <c r="Q9042" i="2"/>
  <c r="L9040" i="2"/>
  <c r="M9039" i="2"/>
  <c r="S9037" i="2"/>
  <c r="G9036" i="2"/>
  <c r="E9035" i="2"/>
  <c r="K9033" i="2"/>
  <c r="K9032" i="2"/>
  <c r="M9030" i="2"/>
  <c r="R9028" i="2"/>
  <c r="Q9027" i="2"/>
  <c r="N9026" i="2"/>
  <c r="K9025" i="2"/>
  <c r="H9024" i="2"/>
  <c r="W9022" i="2"/>
  <c r="S9001" i="2"/>
  <c r="P9000" i="2"/>
  <c r="L8999" i="2"/>
  <c r="H8998" i="2"/>
  <c r="S8996" i="2"/>
  <c r="K8996" i="2"/>
  <c r="E8995" i="2"/>
  <c r="P8993" i="2"/>
  <c r="H8993" i="2"/>
  <c r="R8991" i="2"/>
  <c r="M8990" i="2"/>
  <c r="W8989" i="2"/>
  <c r="O8988" i="2"/>
  <c r="J8987" i="2"/>
  <c r="W9121" i="2"/>
  <c r="P9109" i="2"/>
  <c r="Q9102" i="2"/>
  <c r="J9098" i="2"/>
  <c r="K9094" i="2"/>
  <c r="S9089" i="2"/>
  <c r="Q9085" i="2"/>
  <c r="J9082" i="2"/>
  <c r="G9078" i="2"/>
  <c r="O9074" i="2"/>
  <c r="S9070" i="2"/>
  <c r="K9068" i="2"/>
  <c r="W9064" i="2"/>
  <c r="P9062" i="2"/>
  <c r="R9059" i="2"/>
  <c r="K9057" i="2"/>
  <c r="M9055" i="2"/>
  <c r="R9052" i="2"/>
  <c r="W9050" i="2"/>
  <c r="E9049" i="2"/>
  <c r="E9047" i="2"/>
  <c r="J9045" i="2"/>
  <c r="R9043" i="2"/>
  <c r="E9042" i="2"/>
  <c r="M9040" i="2"/>
  <c r="N9039" i="2"/>
  <c r="I9037" i="2"/>
  <c r="H9036" i="2"/>
  <c r="G9035" i="2"/>
  <c r="M9033" i="2"/>
  <c r="O9031" i="2"/>
  <c r="N9030" i="2"/>
  <c r="W9028" i="2"/>
  <c r="R9027" i="2"/>
  <c r="O9026" i="2"/>
  <c r="L9025" i="2"/>
  <c r="I9024" i="2"/>
  <c r="G9023" i="2"/>
  <c r="I9001" i="2"/>
  <c r="Q9000" i="2"/>
  <c r="M8999" i="2"/>
  <c r="I8998" i="2"/>
  <c r="W8996" i="2"/>
  <c r="O8995" i="2"/>
  <c r="G8995" i="2"/>
  <c r="Q8993" i="2"/>
  <c r="L8992" i="2"/>
  <c r="S8991" i="2"/>
  <c r="N8990" i="2"/>
  <c r="I8989" i="2"/>
  <c r="P8988" i="2"/>
  <c r="K8987" i="2"/>
  <c r="E8986" i="2"/>
  <c r="M8985" i="2"/>
  <c r="H8984" i="2"/>
  <c r="R8982" i="2"/>
  <c r="J8982" i="2"/>
  <c r="W8980" i="2"/>
  <c r="O8979" i="2"/>
  <c r="G8979" i="2"/>
  <c r="Q8977" i="2"/>
  <c r="L8976" i="2"/>
  <c r="S8975" i="2"/>
  <c r="N8974" i="2"/>
  <c r="I8973" i="2"/>
  <c r="P8972" i="2"/>
  <c r="K8971" i="2"/>
  <c r="E8970" i="2"/>
  <c r="M8969" i="2"/>
  <c r="H8968" i="2"/>
  <c r="R8966" i="2"/>
  <c r="J8966" i="2"/>
  <c r="W8964" i="2"/>
  <c r="O8963" i="2"/>
  <c r="G8963" i="2"/>
  <c r="R9120" i="2"/>
  <c r="O9108" i="2"/>
  <c r="E9102" i="2"/>
  <c r="K9098" i="2"/>
  <c r="L9093" i="2"/>
  <c r="J9089" i="2"/>
  <c r="R9085" i="2"/>
  <c r="O9081" i="2"/>
  <c r="I9078" i="2"/>
  <c r="Q9073" i="2"/>
  <c r="Q9070" i="2"/>
  <c r="P9067" i="2"/>
  <c r="G9065" i="2"/>
  <c r="H9062" i="2"/>
  <c r="S9059" i="2"/>
  <c r="L9057" i="2"/>
  <c r="N9055" i="2"/>
  <c r="S9052" i="2"/>
  <c r="E9051" i="2"/>
  <c r="G9049" i="2"/>
  <c r="G9047" i="2"/>
  <c r="K9045" i="2"/>
  <c r="S9043" i="2"/>
  <c r="G9042" i="2"/>
  <c r="O9040" i="2"/>
  <c r="R9038" i="2"/>
  <c r="J9037" i="2"/>
  <c r="I9036" i="2"/>
  <c r="H9035" i="2"/>
  <c r="N9033" i="2"/>
  <c r="P9031" i="2"/>
  <c r="O9030" i="2"/>
  <c r="E9029" i="2"/>
  <c r="S9027" i="2"/>
  <c r="P9026" i="2"/>
  <c r="M9025" i="2"/>
  <c r="J9024" i="2"/>
  <c r="L9022" i="2"/>
  <c r="J9001" i="2"/>
  <c r="E9000" i="2"/>
  <c r="N8999" i="2"/>
  <c r="J8998" i="2"/>
  <c r="E8997" i="2"/>
  <c r="P8995" i="2"/>
  <c r="H8995" i="2"/>
  <c r="R8993" i="2"/>
  <c r="M8992" i="2"/>
  <c r="W8991" i="2"/>
  <c r="O8990" i="2"/>
  <c r="J8989" i="2"/>
  <c r="Q8988" i="2"/>
  <c r="L8987" i="2"/>
  <c r="G8986" i="2"/>
  <c r="N8985" i="2"/>
  <c r="I8984" i="2"/>
  <c r="S8982" i="2"/>
  <c r="K8982" i="2"/>
  <c r="E8981" i="2"/>
  <c r="P8979" i="2"/>
  <c r="H8979" i="2"/>
  <c r="R8977" i="2"/>
  <c r="M8976" i="2"/>
  <c r="W8975" i="2"/>
  <c r="O8974" i="2"/>
  <c r="J8973" i="2"/>
  <c r="Q8972" i="2"/>
  <c r="L8971" i="2"/>
  <c r="G8970" i="2"/>
  <c r="N8969" i="2"/>
  <c r="I8968" i="2"/>
  <c r="S8966" i="2"/>
  <c r="K8966" i="2"/>
  <c r="E8965" i="2"/>
  <c r="P8963" i="2"/>
  <c r="H8963" i="2"/>
  <c r="J8941" i="2"/>
  <c r="Q8940" i="2"/>
  <c r="L8939" i="2"/>
  <c r="G8938" i="2"/>
  <c r="N8937" i="2"/>
  <c r="I8936" i="2"/>
  <c r="S8934" i="2"/>
  <c r="K8934" i="2"/>
  <c r="E8933" i="2"/>
  <c r="P8931" i="2"/>
  <c r="H8931" i="2"/>
  <c r="R8929" i="2"/>
  <c r="M8928" i="2"/>
  <c r="W8927" i="2"/>
  <c r="O8926" i="2"/>
  <c r="J8925" i="2"/>
  <c r="Q8924" i="2"/>
  <c r="L8923" i="2"/>
  <c r="G8922" i="2"/>
  <c r="N8921" i="2"/>
  <c r="I8920" i="2"/>
  <c r="S8918" i="2"/>
  <c r="K8918" i="2"/>
  <c r="E8917" i="2"/>
  <c r="P8915" i="2"/>
  <c r="H8915" i="2"/>
  <c r="R8913" i="2"/>
  <c r="M8912" i="2"/>
  <c r="W8911" i="2"/>
  <c r="O8910" i="2"/>
  <c r="J8909" i="2"/>
  <c r="Q8908" i="2"/>
  <c r="L8907" i="2"/>
  <c r="G8906" i="2"/>
  <c r="N8905" i="2"/>
  <c r="I8904" i="2"/>
  <c r="S8902" i="2"/>
  <c r="K8902" i="2"/>
  <c r="E8901" i="2"/>
  <c r="P8899" i="2"/>
  <c r="H8899" i="2"/>
  <c r="R8897" i="2"/>
  <c r="M8896" i="2"/>
  <c r="W8895" i="2"/>
  <c r="O8894" i="2"/>
  <c r="R9119" i="2"/>
  <c r="E9108" i="2"/>
  <c r="I9102" i="2"/>
  <c r="N9097" i="2"/>
  <c r="S9092" i="2"/>
  <c r="K9089" i="2"/>
  <c r="I9085" i="2"/>
  <c r="P9081" i="2"/>
  <c r="I9077" i="2"/>
  <c r="W9073" i="2"/>
  <c r="E9070" i="2"/>
  <c r="Q9067" i="2"/>
  <c r="H9065" i="2"/>
  <c r="P9061" i="2"/>
  <c r="I9059" i="2"/>
  <c r="N9057" i="2"/>
  <c r="S9054" i="2"/>
  <c r="E9053" i="2"/>
  <c r="H9051" i="2"/>
  <c r="H9049" i="2"/>
  <c r="H9047" i="2"/>
  <c r="R9044" i="2"/>
  <c r="W9043" i="2"/>
  <c r="H9042" i="2"/>
  <c r="P9040" i="2"/>
  <c r="S9038" i="2"/>
  <c r="K9037" i="2"/>
  <c r="J9036" i="2"/>
  <c r="L9034" i="2"/>
  <c r="R9032" i="2"/>
  <c r="Q9031" i="2"/>
  <c r="P9030" i="2"/>
  <c r="G9029" i="2"/>
  <c r="W9027" i="2"/>
  <c r="Q9026" i="2"/>
  <c r="N9025" i="2"/>
  <c r="O9023" i="2"/>
  <c r="M9022" i="2"/>
  <c r="K9001" i="2"/>
  <c r="G9000" i="2"/>
  <c r="R8998" i="2"/>
  <c r="K8998" i="2"/>
  <c r="G8997" i="2"/>
  <c r="Q8995" i="2"/>
  <c r="L8994" i="2"/>
  <c r="S8993" i="2"/>
  <c r="N8992" i="2"/>
  <c r="I8991" i="2"/>
  <c r="P8990" i="2"/>
  <c r="K8989" i="2"/>
  <c r="E8988" i="2"/>
  <c r="M8987" i="2"/>
  <c r="H8986" i="2"/>
  <c r="R8984" i="2"/>
  <c r="J8984" i="2"/>
  <c r="W8982" i="2"/>
  <c r="O8981" i="2"/>
  <c r="G8981" i="2"/>
  <c r="Q8979" i="2"/>
  <c r="L8978" i="2"/>
  <c r="S8977" i="2"/>
  <c r="N8976" i="2"/>
  <c r="I8975" i="2"/>
  <c r="P8974" i="2"/>
  <c r="K8973" i="2"/>
  <c r="E8972" i="2"/>
  <c r="M8971" i="2"/>
  <c r="H8970" i="2"/>
  <c r="R8968" i="2"/>
  <c r="J8968" i="2"/>
  <c r="W8966" i="2"/>
  <c r="O8965" i="2"/>
  <c r="G8965" i="2"/>
  <c r="Q8963" i="2"/>
  <c r="L8962" i="2"/>
  <c r="K9119" i="2"/>
  <c r="H9108" i="2"/>
  <c r="O9101" i="2"/>
  <c r="W9096" i="2"/>
  <c r="W9092" i="2"/>
  <c r="M9089" i="2"/>
  <c r="J9085" i="2"/>
  <c r="R9080" i="2"/>
  <c r="M9077" i="2"/>
  <c r="I9073" i="2"/>
  <c r="H9070" i="2"/>
  <c r="N9067" i="2"/>
  <c r="M9064" i="2"/>
  <c r="Q9061" i="2"/>
  <c r="J9059" i="2"/>
  <c r="R9056" i="2"/>
  <c r="W9054" i="2"/>
  <c r="G9053" i="2"/>
  <c r="L9050" i="2"/>
  <c r="M9048" i="2"/>
  <c r="L9046" i="2"/>
  <c r="W9044" i="2"/>
  <c r="I9043" i="2"/>
  <c r="O9041" i="2"/>
  <c r="Q9040" i="2"/>
  <c r="W9038" i="2"/>
  <c r="L9037" i="2"/>
  <c r="K9036" i="2"/>
  <c r="P9034" i="2"/>
  <c r="S9032" i="2"/>
  <c r="R9031" i="2"/>
  <c r="H9030" i="2"/>
  <c r="H9029" i="2"/>
  <c r="I9027" i="2"/>
  <c r="E9026" i="2"/>
  <c r="R9024" i="2"/>
  <c r="Q9023" i="2"/>
  <c r="N9022" i="2"/>
  <c r="L9001" i="2"/>
  <c r="H9000" i="2"/>
  <c r="S8998" i="2"/>
  <c r="O8997" i="2"/>
  <c r="H8997" i="2"/>
  <c r="R8995" i="2"/>
  <c r="M8994" i="2"/>
  <c r="W8993" i="2"/>
  <c r="O8992" i="2"/>
  <c r="J8991" i="2"/>
  <c r="Q8990" i="2"/>
  <c r="L8989" i="2"/>
  <c r="G8988" i="2"/>
  <c r="N8987" i="2"/>
  <c r="I8986" i="2"/>
  <c r="S8984" i="2"/>
  <c r="K8984" i="2"/>
  <c r="E8983" i="2"/>
  <c r="Q9117" i="2"/>
  <c r="L9054" i="2"/>
  <c r="L9028" i="2"/>
  <c r="K8991" i="2"/>
  <c r="H8982" i="2"/>
  <c r="O8977" i="2"/>
  <c r="S8973" i="2"/>
  <c r="K8969" i="2"/>
  <c r="R8964" i="2"/>
  <c r="S8940" i="2"/>
  <c r="M8939" i="2"/>
  <c r="W8937" i="2"/>
  <c r="O8935" i="2"/>
  <c r="I8934" i="2"/>
  <c r="O8932" i="2"/>
  <c r="L8930" i="2"/>
  <c r="S8928" i="2"/>
  <c r="K8927" i="2"/>
  <c r="W8925" i="2"/>
  <c r="H8924" i="2"/>
  <c r="L8922" i="2"/>
  <c r="L8921" i="2"/>
  <c r="O8919" i="2"/>
  <c r="P8918" i="2"/>
  <c r="S8916" i="2"/>
  <c r="S8915" i="2"/>
  <c r="H8914" i="2"/>
  <c r="H8913" i="2"/>
  <c r="K8911" i="2"/>
  <c r="O8909" i="2"/>
  <c r="O8908" i="2"/>
  <c r="R8906" i="2"/>
  <c r="S8905" i="2"/>
  <c r="E8904" i="2"/>
  <c r="W8902" i="2"/>
  <c r="R8901" i="2"/>
  <c r="P8900" i="2"/>
  <c r="R8898" i="2"/>
  <c r="Q8897" i="2"/>
  <c r="P8896" i="2"/>
  <c r="M8895" i="2"/>
  <c r="J8894" i="2"/>
  <c r="E8893" i="2"/>
  <c r="Q8891" i="2"/>
  <c r="M8890" i="2"/>
  <c r="I8889" i="2"/>
  <c r="E8888" i="2"/>
  <c r="N8887" i="2"/>
  <c r="I8886" i="2"/>
  <c r="S8884" i="2"/>
  <c r="K8884" i="2"/>
  <c r="E8883" i="2"/>
  <c r="P8881" i="2"/>
  <c r="H8881" i="2"/>
  <c r="R8879" i="2"/>
  <c r="M8878" i="2"/>
  <c r="W8877" i="2"/>
  <c r="O8876" i="2"/>
  <c r="J8875" i="2"/>
  <c r="Q8874" i="2"/>
  <c r="L8873" i="2"/>
  <c r="G8872" i="2"/>
  <c r="N8871" i="2"/>
  <c r="I8870" i="2"/>
  <c r="S8868" i="2"/>
  <c r="K8868" i="2"/>
  <c r="E8867" i="2"/>
  <c r="P8865" i="2"/>
  <c r="H8865" i="2"/>
  <c r="R8863" i="2"/>
  <c r="M8862" i="2"/>
  <c r="W8861" i="2"/>
  <c r="O8860" i="2"/>
  <c r="J8859" i="2"/>
  <c r="E9107" i="2"/>
  <c r="N9052" i="2"/>
  <c r="J9027" i="2"/>
  <c r="E8990" i="2"/>
  <c r="I8982" i="2"/>
  <c r="P8977" i="2"/>
  <c r="W8973" i="2"/>
  <c r="L8969" i="2"/>
  <c r="S8964" i="2"/>
  <c r="W8940" i="2"/>
  <c r="N8939" i="2"/>
  <c r="K8937" i="2"/>
  <c r="P8935" i="2"/>
  <c r="J8934" i="2"/>
  <c r="P8932" i="2"/>
  <c r="M8930" i="2"/>
  <c r="G8929" i="2"/>
  <c r="L8927" i="2"/>
  <c r="I8925" i="2"/>
  <c r="I8924" i="2"/>
  <c r="M8922" i="2"/>
  <c r="M8921" i="2"/>
  <c r="P8919" i="2"/>
  <c r="Q8918" i="2"/>
  <c r="W8916" i="2"/>
  <c r="W8915" i="2"/>
  <c r="I8914" i="2"/>
  <c r="L8912" i="2"/>
  <c r="L8911" i="2"/>
  <c r="P8909" i="2"/>
  <c r="P8908" i="2"/>
  <c r="S8906" i="2"/>
  <c r="W8905" i="2"/>
  <c r="G8904" i="2"/>
  <c r="E8903" i="2"/>
  <c r="S8901" i="2"/>
  <c r="E8900" i="2"/>
  <c r="W8898" i="2"/>
  <c r="S8897" i="2"/>
  <c r="Q8896" i="2"/>
  <c r="N8895" i="2"/>
  <c r="K8894" i="2"/>
  <c r="G8893" i="2"/>
  <c r="R8891" i="2"/>
  <c r="N8890" i="2"/>
  <c r="K8889" i="2"/>
  <c r="G8888" i="2"/>
  <c r="R8886" i="2"/>
  <c r="J8886" i="2"/>
  <c r="W8884" i="2"/>
  <c r="O8883" i="2"/>
  <c r="G8883" i="2"/>
  <c r="Q8881" i="2"/>
  <c r="L8880" i="2"/>
  <c r="S8879" i="2"/>
  <c r="N8878" i="2"/>
  <c r="I8877" i="2"/>
  <c r="P8876" i="2"/>
  <c r="G9101" i="2"/>
  <c r="P9050" i="2"/>
  <c r="G9026" i="2"/>
  <c r="M8989" i="2"/>
  <c r="P8981" i="2"/>
  <c r="W8977" i="2"/>
  <c r="L8973" i="2"/>
  <c r="S8968" i="2"/>
  <c r="H8965" i="2"/>
  <c r="H8941" i="2"/>
  <c r="R8938" i="2"/>
  <c r="L8937" i="2"/>
  <c r="R8935" i="2"/>
  <c r="O8933" i="2"/>
  <c r="G8932" i="2"/>
  <c r="N8930" i="2"/>
  <c r="H8929" i="2"/>
  <c r="N8927" i="2"/>
  <c r="K8925" i="2"/>
  <c r="K8924" i="2"/>
  <c r="N8922" i="2"/>
  <c r="R8920" i="2"/>
  <c r="R8919" i="2"/>
  <c r="E8918" i="2"/>
  <c r="G8917" i="2"/>
  <c r="J8915" i="2"/>
  <c r="J8914" i="2"/>
  <c r="N8912" i="2"/>
  <c r="N8911" i="2"/>
  <c r="Q8909" i="2"/>
  <c r="E8908" i="2"/>
  <c r="E8907" i="2"/>
  <c r="I8905" i="2"/>
  <c r="H8904" i="2"/>
  <c r="G8903" i="2"/>
  <c r="W8901" i="2"/>
  <c r="G8900" i="2"/>
  <c r="E8899" i="2"/>
  <c r="W8897" i="2"/>
  <c r="E8896" i="2"/>
  <c r="R8894" i="2"/>
  <c r="O8893" i="2"/>
  <c r="H8893" i="2"/>
  <c r="S8891" i="2"/>
  <c r="P8890" i="2"/>
  <c r="L8889" i="2"/>
  <c r="H8888" i="2"/>
  <c r="S8886" i="2"/>
  <c r="K8886" i="2"/>
  <c r="E8885" i="2"/>
  <c r="P8883" i="2"/>
  <c r="H8883" i="2"/>
  <c r="R8881" i="2"/>
  <c r="M8880" i="2"/>
  <c r="W8879" i="2"/>
  <c r="O8878" i="2"/>
  <c r="J8877" i="2"/>
  <c r="Q8876" i="2"/>
  <c r="L8875" i="2"/>
  <c r="G8874" i="2"/>
  <c r="N8873" i="2"/>
  <c r="I8872" i="2"/>
  <c r="S8870" i="2"/>
  <c r="K8870" i="2"/>
  <c r="E8869" i="2"/>
  <c r="P8867" i="2"/>
  <c r="H8867" i="2"/>
  <c r="R8865" i="2"/>
  <c r="M8864" i="2"/>
  <c r="W8863" i="2"/>
  <c r="O8862" i="2"/>
  <c r="J8861" i="2"/>
  <c r="Q8860" i="2"/>
  <c r="L8859" i="2"/>
  <c r="G8858" i="2"/>
  <c r="N8857" i="2"/>
  <c r="I8856" i="2"/>
  <c r="S8854" i="2"/>
  <c r="K8854" i="2"/>
  <c r="E8853" i="2"/>
  <c r="P8851" i="2"/>
  <c r="H8851" i="2"/>
  <c r="R8849" i="2"/>
  <c r="M8848" i="2"/>
  <c r="W8847" i="2"/>
  <c r="O8846" i="2"/>
  <c r="J8845" i="2"/>
  <c r="Q8844" i="2"/>
  <c r="L8843" i="2"/>
  <c r="G8842" i="2"/>
  <c r="N8841" i="2"/>
  <c r="I8840" i="2"/>
  <c r="S8838" i="2"/>
  <c r="K8838" i="2"/>
  <c r="E8837" i="2"/>
  <c r="P8835" i="2"/>
  <c r="H8835" i="2"/>
  <c r="R8833" i="2"/>
  <c r="M8832" i="2"/>
  <c r="W8831" i="2"/>
  <c r="O8830" i="2"/>
  <c r="J8829" i="2"/>
  <c r="Q8828" i="2"/>
  <c r="L8827" i="2"/>
  <c r="G8826" i="2"/>
  <c r="N8825" i="2"/>
  <c r="I8824" i="2"/>
  <c r="S8822" i="2"/>
  <c r="K8822" i="2"/>
  <c r="E8821" i="2"/>
  <c r="P8819" i="2"/>
  <c r="H8819" i="2"/>
  <c r="R8817" i="2"/>
  <c r="M8816" i="2"/>
  <c r="W8815" i="2"/>
  <c r="O8814" i="2"/>
  <c r="J8813" i="2"/>
  <c r="E9097" i="2"/>
  <c r="N9048" i="2"/>
  <c r="W9024" i="2"/>
  <c r="H8988" i="2"/>
  <c r="Q8981" i="2"/>
  <c r="I8977" i="2"/>
  <c r="M8973" i="2"/>
  <c r="W8968" i="2"/>
  <c r="L8964" i="2"/>
  <c r="N8940" i="2"/>
  <c r="S8938" i="2"/>
  <c r="M8937" i="2"/>
  <c r="S8935" i="2"/>
  <c r="P8933" i="2"/>
  <c r="J8932" i="2"/>
  <c r="O8930" i="2"/>
  <c r="L8928" i="2"/>
  <c r="R8926" i="2"/>
  <c r="L8925" i="2"/>
  <c r="O8923" i="2"/>
  <c r="P8922" i="2"/>
  <c r="S8920" i="2"/>
  <c r="S8919" i="2"/>
  <c r="H8918" i="2"/>
  <c r="H8917" i="2"/>
  <c r="K8915" i="2"/>
  <c r="O8913" i="2"/>
  <c r="O8912" i="2"/>
  <c r="R8910" i="2"/>
  <c r="S8909" i="2"/>
  <c r="G8908" i="2"/>
  <c r="G8907" i="2"/>
  <c r="K8905" i="2"/>
  <c r="J8904" i="2"/>
  <c r="H8903" i="2"/>
  <c r="I8901" i="2"/>
  <c r="H8900" i="2"/>
  <c r="G8899" i="2"/>
  <c r="I8897" i="2"/>
  <c r="G8896" i="2"/>
  <c r="S8894" i="2"/>
  <c r="P8893" i="2"/>
  <c r="L8892" i="2"/>
  <c r="I8891" i="2"/>
  <c r="Q8890" i="2"/>
  <c r="M8889" i="2"/>
  <c r="I8888" i="2"/>
  <c r="W8886" i="2"/>
  <c r="O8885" i="2"/>
  <c r="G8885" i="2"/>
  <c r="Q8883" i="2"/>
  <c r="L8882" i="2"/>
  <c r="S8881" i="2"/>
  <c r="N8880" i="2"/>
  <c r="I8879" i="2"/>
  <c r="P8878" i="2"/>
  <c r="K8877" i="2"/>
  <c r="E8876" i="2"/>
  <c r="M8875" i="2"/>
  <c r="H8874" i="2"/>
  <c r="R8872" i="2"/>
  <c r="J8872" i="2"/>
  <c r="W8870" i="2"/>
  <c r="O8869" i="2"/>
  <c r="G8869" i="2"/>
  <c r="G9093" i="2"/>
  <c r="M9046" i="2"/>
  <c r="R9023" i="2"/>
  <c r="R8986" i="2"/>
  <c r="R8980" i="2"/>
  <c r="G8977" i="2"/>
  <c r="N8972" i="2"/>
  <c r="E8968" i="2"/>
  <c r="J8964" i="2"/>
  <c r="O8940" i="2"/>
  <c r="E8939" i="2"/>
  <c r="R8936" i="2"/>
  <c r="J8935" i="2"/>
  <c r="Q8933" i="2"/>
  <c r="K8932" i="2"/>
  <c r="Q8930" i="2"/>
  <c r="N8928" i="2"/>
  <c r="E8927" i="2"/>
  <c r="M8925" i="2"/>
  <c r="Q8923" i="2"/>
  <c r="Q8922" i="2"/>
  <c r="W8920" i="2"/>
  <c r="I8919" i="2"/>
  <c r="I8918" i="2"/>
  <c r="L8916" i="2"/>
  <c r="M8915" i="2"/>
  <c r="P8913" i="2"/>
  <c r="P8912" i="2"/>
  <c r="W8910" i="2"/>
  <c r="W8909" i="2"/>
  <c r="H8908" i="2"/>
  <c r="L8906" i="2"/>
  <c r="L8905" i="2"/>
  <c r="K8904" i="2"/>
  <c r="L8902" i="2"/>
  <c r="K8901" i="2"/>
  <c r="J8900" i="2"/>
  <c r="L8898" i="2"/>
  <c r="J8897" i="2"/>
  <c r="H8896" i="2"/>
  <c r="W8894" i="2"/>
  <c r="Q8893" i="2"/>
  <c r="N8892" i="2"/>
  <c r="J8891" i="2"/>
  <c r="E8890" i="2"/>
  <c r="N8889" i="2"/>
  <c r="J8888" i="2"/>
  <c r="E8887" i="2"/>
  <c r="P8885" i="2"/>
  <c r="H8885" i="2"/>
  <c r="R8883" i="2"/>
  <c r="M8882" i="2"/>
  <c r="W8881" i="2"/>
  <c r="O8880" i="2"/>
  <c r="J8879" i="2"/>
  <c r="Q8878" i="2"/>
  <c r="L8877" i="2"/>
  <c r="G8876" i="2"/>
  <c r="N8875" i="2"/>
  <c r="I8874" i="2"/>
  <c r="S8872" i="2"/>
  <c r="K8872" i="2"/>
  <c r="E8871" i="2"/>
  <c r="P8869" i="2"/>
  <c r="H8869" i="2"/>
  <c r="R8867" i="2"/>
  <c r="M8866" i="2"/>
  <c r="W8865" i="2"/>
  <c r="O8864" i="2"/>
  <c r="J8863" i="2"/>
  <c r="Q8862" i="2"/>
  <c r="L8861" i="2"/>
  <c r="G8860" i="2"/>
  <c r="N8859" i="2"/>
  <c r="I8858" i="2"/>
  <c r="S8856" i="2"/>
  <c r="K8856" i="2"/>
  <c r="E8855" i="2"/>
  <c r="P8853" i="2"/>
  <c r="H8853" i="2"/>
  <c r="R8851" i="2"/>
  <c r="M8850" i="2"/>
  <c r="W8849" i="2"/>
  <c r="O8848" i="2"/>
  <c r="J8847" i="2"/>
  <c r="Q8846" i="2"/>
  <c r="L8845" i="2"/>
  <c r="G8844" i="2"/>
  <c r="N8843" i="2"/>
  <c r="I8842" i="2"/>
  <c r="S8840" i="2"/>
  <c r="K8840" i="2"/>
  <c r="E8839" i="2"/>
  <c r="P8837" i="2"/>
  <c r="H8837" i="2"/>
  <c r="R8835" i="2"/>
  <c r="M8834" i="2"/>
  <c r="W8833" i="2"/>
  <c r="O8832" i="2"/>
  <c r="J8831" i="2"/>
  <c r="Q8830" i="2"/>
  <c r="L8829" i="2"/>
  <c r="G8828" i="2"/>
  <c r="N8827" i="2"/>
  <c r="I8826" i="2"/>
  <c r="R9088" i="2"/>
  <c r="E9045" i="2"/>
  <c r="O9022" i="2"/>
  <c r="Q8986" i="2"/>
  <c r="S8980" i="2"/>
  <c r="H8977" i="2"/>
  <c r="O8972" i="2"/>
  <c r="G8968" i="2"/>
  <c r="K8964" i="2"/>
  <c r="P8940" i="2"/>
  <c r="G8939" i="2"/>
  <c r="S8936" i="2"/>
  <c r="M8935" i="2"/>
  <c r="R8933" i="2"/>
  <c r="O8931" i="2"/>
  <c r="E8930" i="2"/>
  <c r="O8928" i="2"/>
  <c r="L8926" i="2"/>
  <c r="N8925" i="2"/>
  <c r="R8923" i="2"/>
  <c r="E8922" i="2"/>
  <c r="E8921" i="2"/>
  <c r="J8919" i="2"/>
  <c r="J8918" i="2"/>
  <c r="M8916" i="2"/>
  <c r="N8915" i="2"/>
  <c r="Q8913" i="2"/>
  <c r="Q8912" i="2"/>
  <c r="E8911" i="2"/>
  <c r="I8909" i="2"/>
  <c r="I8908" i="2"/>
  <c r="M8906" i="2"/>
  <c r="M8905" i="2"/>
  <c r="O8903" i="2"/>
  <c r="M8902" i="2"/>
  <c r="L8901" i="2"/>
  <c r="K8900" i="2"/>
  <c r="M8898" i="2"/>
  <c r="K8897" i="2"/>
  <c r="I8896" i="2"/>
  <c r="E8895" i="2"/>
  <c r="S8893" i="2"/>
  <c r="O8892" i="2"/>
  <c r="K8891" i="2"/>
  <c r="G8890" i="2"/>
  <c r="R8888" i="2"/>
  <c r="K8888" i="2"/>
  <c r="G8887" i="2"/>
  <c r="Q8885" i="2"/>
  <c r="L8884" i="2"/>
  <c r="S8883" i="2"/>
  <c r="N8882" i="2"/>
  <c r="I8881" i="2"/>
  <c r="P8880" i="2"/>
  <c r="K8879" i="2"/>
  <c r="E8878" i="2"/>
  <c r="M8877" i="2"/>
  <c r="H8876" i="2"/>
  <c r="R8874" i="2"/>
  <c r="J8874" i="2"/>
  <c r="W8872" i="2"/>
  <c r="O8871" i="2"/>
  <c r="G8871" i="2"/>
  <c r="Q8869" i="2"/>
  <c r="L8868" i="2"/>
  <c r="S8867" i="2"/>
  <c r="N8866" i="2"/>
  <c r="I8865" i="2"/>
  <c r="P8864" i="2"/>
  <c r="K8863" i="2"/>
  <c r="E8862" i="2"/>
  <c r="M8861" i="2"/>
  <c r="H8860" i="2"/>
  <c r="R8858" i="2"/>
  <c r="J8858" i="2"/>
  <c r="W8856" i="2"/>
  <c r="O8855" i="2"/>
  <c r="G8855" i="2"/>
  <c r="Q8853" i="2"/>
  <c r="L8852" i="2"/>
  <c r="S8851" i="2"/>
  <c r="N8850" i="2"/>
  <c r="I8849" i="2"/>
  <c r="P8848" i="2"/>
  <c r="K8847" i="2"/>
  <c r="E8846" i="2"/>
  <c r="M8845" i="2"/>
  <c r="H8844" i="2"/>
  <c r="R8842" i="2"/>
  <c r="J8842" i="2"/>
  <c r="W8840" i="2"/>
  <c r="O8839" i="2"/>
  <c r="G8839" i="2"/>
  <c r="Q8837" i="2"/>
  <c r="L8836" i="2"/>
  <c r="S8835" i="2"/>
  <c r="N8834" i="2"/>
  <c r="I8833" i="2"/>
  <c r="P8832" i="2"/>
  <c r="K8831" i="2"/>
  <c r="E8830" i="2"/>
  <c r="M8829" i="2"/>
  <c r="H9085" i="2"/>
  <c r="J9043" i="2"/>
  <c r="J8986" i="2"/>
  <c r="H8981" i="2"/>
  <c r="O8976" i="2"/>
  <c r="G8972" i="2"/>
  <c r="K8968" i="2"/>
  <c r="R8963" i="2"/>
  <c r="E8940" i="2"/>
  <c r="M8938" i="2"/>
  <c r="W8936" i="2"/>
  <c r="N8935" i="2"/>
  <c r="W8933" i="2"/>
  <c r="Q8931" i="2"/>
  <c r="I8930" i="2"/>
  <c r="P8928" i="2"/>
  <c r="M8926" i="2"/>
  <c r="S8924" i="2"/>
  <c r="S8923" i="2"/>
  <c r="H8922" i="2"/>
  <c r="H8921" i="2"/>
  <c r="K8919" i="2"/>
  <c r="O8917" i="2"/>
  <c r="O8916" i="2"/>
  <c r="R8914" i="2"/>
  <c r="S8913" i="2"/>
  <c r="G8912" i="2"/>
  <c r="G8911" i="2"/>
  <c r="K8909" i="2"/>
  <c r="K8908" i="2"/>
  <c r="N8906" i="2"/>
  <c r="R8904" i="2"/>
  <c r="P8903" i="2"/>
  <c r="N8902" i="2"/>
  <c r="M8901" i="2"/>
  <c r="O8899" i="2"/>
  <c r="N8898" i="2"/>
  <c r="L8897" i="2"/>
  <c r="J8896" i="2"/>
  <c r="G8895" i="2"/>
  <c r="W8893" i="2"/>
  <c r="P8892" i="2"/>
  <c r="L8891" i="2"/>
  <c r="H8890" i="2"/>
  <c r="S8888" i="2"/>
  <c r="O8887" i="2"/>
  <c r="H8887" i="2"/>
  <c r="R8885" i="2"/>
  <c r="M8884" i="2"/>
  <c r="W8883" i="2"/>
  <c r="O8882" i="2"/>
  <c r="J8881" i="2"/>
  <c r="Q8880" i="2"/>
  <c r="L8879" i="2"/>
  <c r="G8878" i="2"/>
  <c r="N8877" i="2"/>
  <c r="I8876" i="2"/>
  <c r="S8874" i="2"/>
  <c r="K8874" i="2"/>
  <c r="E8873" i="2"/>
  <c r="P8871" i="2"/>
  <c r="H8871" i="2"/>
  <c r="R8869" i="2"/>
  <c r="M8868" i="2"/>
  <c r="W8867" i="2"/>
  <c r="O8866" i="2"/>
  <c r="J8865" i="2"/>
  <c r="Q8864" i="2"/>
  <c r="L8863" i="2"/>
  <c r="G8862" i="2"/>
  <c r="N8861" i="2"/>
  <c r="I8860" i="2"/>
  <c r="S8858" i="2"/>
  <c r="K8858" i="2"/>
  <c r="E8857" i="2"/>
  <c r="P8855" i="2"/>
  <c r="H8855" i="2"/>
  <c r="R8853" i="2"/>
  <c r="M8852" i="2"/>
  <c r="W8851" i="2"/>
  <c r="O8850" i="2"/>
  <c r="J8849" i="2"/>
  <c r="Q8848" i="2"/>
  <c r="L8847" i="2"/>
  <c r="G8846" i="2"/>
  <c r="N8845" i="2"/>
  <c r="I8844" i="2"/>
  <c r="S8842" i="2"/>
  <c r="K8842" i="2"/>
  <c r="E8841" i="2"/>
  <c r="P8839" i="2"/>
  <c r="H8839" i="2"/>
  <c r="R8837" i="2"/>
  <c r="M8836" i="2"/>
  <c r="E9081" i="2"/>
  <c r="Q9041" i="2"/>
  <c r="M9001" i="2"/>
  <c r="K8985" i="2"/>
  <c r="L8980" i="2"/>
  <c r="P8976" i="2"/>
  <c r="H8972" i="2"/>
  <c r="O8967" i="2"/>
  <c r="S8963" i="2"/>
  <c r="G8940" i="2"/>
  <c r="P8938" i="2"/>
  <c r="E8937" i="2"/>
  <c r="R8934" i="2"/>
  <c r="I8933" i="2"/>
  <c r="R8931" i="2"/>
  <c r="O8929" i="2"/>
  <c r="Q8928" i="2"/>
  <c r="N8926" i="2"/>
  <c r="W8924" i="2"/>
  <c r="I8923" i="2"/>
  <c r="I8922" i="2"/>
  <c r="L8920" i="2"/>
  <c r="M8919" i="2"/>
  <c r="P8917" i="2"/>
  <c r="P8916" i="2"/>
  <c r="W8914" i="2"/>
  <c r="W8913" i="2"/>
  <c r="H8912" i="2"/>
  <c r="L8910" i="2"/>
  <c r="L8909" i="2"/>
  <c r="O8907" i="2"/>
  <c r="P8906" i="2"/>
  <c r="S8904" i="2"/>
  <c r="Q8903" i="2"/>
  <c r="P8902" i="2"/>
  <c r="R8900" i="2"/>
  <c r="Q8899" i="2"/>
  <c r="O8898" i="2"/>
  <c r="M8897" i="2"/>
  <c r="K8896" i="2"/>
  <c r="L8894" i="2"/>
  <c r="N9077" i="2"/>
  <c r="E9040" i="2"/>
  <c r="I9000" i="2"/>
  <c r="L8985" i="2"/>
  <c r="J8980" i="2"/>
  <c r="Q8975" i="2"/>
  <c r="I8971" i="2"/>
  <c r="M8967" i="2"/>
  <c r="W8962" i="2"/>
  <c r="P8941" i="2"/>
  <c r="H8940" i="2"/>
  <c r="Q8938" i="2"/>
  <c r="H8937" i="2"/>
  <c r="W8934" i="2"/>
  <c r="L8933" i="2"/>
  <c r="S8931" i="2"/>
  <c r="P8929" i="2"/>
  <c r="G8928" i="2"/>
  <c r="P8926" i="2"/>
  <c r="G8925" i="2"/>
  <c r="J8923" i="2"/>
  <c r="J8922" i="2"/>
  <c r="N8920" i="2"/>
  <c r="N8919" i="2"/>
  <c r="Q8917" i="2"/>
  <c r="E8916" i="2"/>
  <c r="E8915" i="2"/>
  <c r="I8913" i="2"/>
  <c r="J8912" i="2"/>
  <c r="M8910" i="2"/>
  <c r="M8909" i="2"/>
  <c r="Q8907" i="2"/>
  <c r="Q8906" i="2"/>
  <c r="W8904" i="2"/>
  <c r="R8903" i="2"/>
  <c r="Q8902" i="2"/>
  <c r="S8900" i="2"/>
  <c r="R8899" i="2"/>
  <c r="P8898" i="2"/>
  <c r="R8896" i="2"/>
  <c r="K9073" i="2"/>
  <c r="L9038" i="2"/>
  <c r="W8998" i="2"/>
  <c r="W8984" i="2"/>
  <c r="K8980" i="2"/>
  <c r="R8975" i="2"/>
  <c r="J8971" i="2"/>
  <c r="N8967" i="2"/>
  <c r="E8963" i="2"/>
  <c r="I9070" i="2"/>
  <c r="M9037" i="2"/>
  <c r="P8997" i="2"/>
  <c r="E8984" i="2"/>
  <c r="R8979" i="2"/>
  <c r="J8975" i="2"/>
  <c r="N8971" i="2"/>
  <c r="E8967" i="2"/>
  <c r="M8962" i="2"/>
  <c r="W8941" i="2"/>
  <c r="K8940" i="2"/>
  <c r="H8938" i="2"/>
  <c r="O8936" i="2"/>
  <c r="G8935" i="2"/>
  <c r="S8932" i="2"/>
  <c r="J8931" i="2"/>
  <c r="S8929" i="2"/>
  <c r="K8928" i="2"/>
  <c r="E8926" i="2"/>
  <c r="L8924" i="2"/>
  <c r="M8923" i="2"/>
  <c r="P8921" i="2"/>
  <c r="P8920" i="2"/>
  <c r="W8918" i="2"/>
  <c r="W8917" i="2"/>
  <c r="H8916" i="2"/>
  <c r="L8914" i="2"/>
  <c r="L8913" i="2"/>
  <c r="O8911" i="2"/>
  <c r="P8910" i="2"/>
  <c r="S8908" i="2"/>
  <c r="S8907" i="2"/>
  <c r="H8906" i="2"/>
  <c r="G8905" i="2"/>
  <c r="I8903" i="2"/>
  <c r="H8902" i="2"/>
  <c r="G8901" i="2"/>
  <c r="W8899" i="2"/>
  <c r="E8898" i="2"/>
  <c r="W8896" i="2"/>
  <c r="R8895" i="2"/>
  <c r="P8894" i="2"/>
  <c r="L8893" i="2"/>
  <c r="H8892" i="2"/>
  <c r="S8890" i="2"/>
  <c r="O8889" i="2"/>
  <c r="H8889" i="2"/>
  <c r="S8887" i="2"/>
  <c r="O8886" i="2"/>
  <c r="J8885" i="2"/>
  <c r="Q8884" i="2"/>
  <c r="L8883" i="2"/>
  <c r="G8882" i="2"/>
  <c r="N8881" i="2"/>
  <c r="I8880" i="2"/>
  <c r="S8878" i="2"/>
  <c r="K8878" i="2"/>
  <c r="E8877" i="2"/>
  <c r="P8875" i="2"/>
  <c r="H8875" i="2"/>
  <c r="R8873" i="2"/>
  <c r="M8872" i="2"/>
  <c r="W8871" i="2"/>
  <c r="O8870" i="2"/>
  <c r="J8869" i="2"/>
  <c r="Q8868" i="2"/>
  <c r="L8867" i="2"/>
  <c r="G8866" i="2"/>
  <c r="N8865" i="2"/>
  <c r="I8864" i="2"/>
  <c r="S8862" i="2"/>
  <c r="K8862" i="2"/>
  <c r="E8861" i="2"/>
  <c r="P8859" i="2"/>
  <c r="H8859" i="2"/>
  <c r="R8857" i="2"/>
  <c r="M8856" i="2"/>
  <c r="W8855" i="2"/>
  <c r="O8854" i="2"/>
  <c r="J8853" i="2"/>
  <c r="Q8852" i="2"/>
  <c r="L8851" i="2"/>
  <c r="G8850" i="2"/>
  <c r="N8849" i="2"/>
  <c r="R9066" i="2"/>
  <c r="O9035" i="2"/>
  <c r="L8996" i="2"/>
  <c r="G8984" i="2"/>
  <c r="S8979" i="2"/>
  <c r="K8975" i="2"/>
  <c r="R8970" i="2"/>
  <c r="G8967" i="2"/>
  <c r="N8962" i="2"/>
  <c r="I8941" i="2"/>
  <c r="O8939" i="2"/>
  <c r="I8938" i="2"/>
  <c r="E8936" i="2"/>
  <c r="H8935" i="2"/>
  <c r="W8932" i="2"/>
  <c r="K8931" i="2"/>
  <c r="W8929" i="2"/>
  <c r="Q8927" i="2"/>
  <c r="G8926" i="2"/>
  <c r="N8924" i="2"/>
  <c r="N8923" i="2"/>
  <c r="Q8921" i="2"/>
  <c r="E8920" i="2"/>
  <c r="E8919" i="2"/>
  <c r="I8917" i="2"/>
  <c r="J8916" i="2"/>
  <c r="M8914" i="2"/>
  <c r="M8913" i="2"/>
  <c r="Q8911" i="2"/>
  <c r="Q8910" i="2"/>
  <c r="W8908" i="2"/>
  <c r="I8907" i="2"/>
  <c r="I8906" i="2"/>
  <c r="H8905" i="2"/>
  <c r="J8903" i="2"/>
  <c r="I8902" i="2"/>
  <c r="H8901" i="2"/>
  <c r="I8899" i="2"/>
  <c r="H8898" i="2"/>
  <c r="G8897" i="2"/>
  <c r="S8895" i="2"/>
  <c r="Q8894" i="2"/>
  <c r="M8893" i="2"/>
  <c r="I8892" i="2"/>
  <c r="W8890" i="2"/>
  <c r="P8889" i="2"/>
  <c r="L8888" i="2"/>
  <c r="W8887" i="2"/>
  <c r="P8886" i="2"/>
  <c r="K8885" i="2"/>
  <c r="E8884" i="2"/>
  <c r="M8883" i="2"/>
  <c r="H8882" i="2"/>
  <c r="R8880" i="2"/>
  <c r="J8880" i="2"/>
  <c r="W8878" i="2"/>
  <c r="O8877" i="2"/>
  <c r="G8877" i="2"/>
  <c r="Q8875" i="2"/>
  <c r="L8874" i="2"/>
  <c r="S8873" i="2"/>
  <c r="N8872" i="2"/>
  <c r="I8871" i="2"/>
  <c r="P8870" i="2"/>
  <c r="K8869" i="2"/>
  <c r="E8868" i="2"/>
  <c r="M8867" i="2"/>
  <c r="H8866" i="2"/>
  <c r="R8864" i="2"/>
  <c r="N9064" i="2"/>
  <c r="E9034" i="2"/>
  <c r="S8995" i="2"/>
  <c r="O8983" i="2"/>
  <c r="W8978" i="2"/>
  <c r="L8974" i="2"/>
  <c r="P8970" i="2"/>
  <c r="H8966" i="2"/>
  <c r="K8941" i="2"/>
  <c r="R8939" i="2"/>
  <c r="J8938" i="2"/>
  <c r="G8936" i="2"/>
  <c r="M8934" i="2"/>
  <c r="G8933" i="2"/>
  <c r="N8931" i="2"/>
  <c r="I8929" i="2"/>
  <c r="R8927" i="2"/>
  <c r="I8926" i="2"/>
  <c r="O8924" i="2"/>
  <c r="R8922" i="2"/>
  <c r="S8921" i="2"/>
  <c r="G8920" i="2"/>
  <c r="G8919" i="2"/>
  <c r="K8917" i="2"/>
  <c r="K8916" i="2"/>
  <c r="N8914" i="2"/>
  <c r="R8912" i="2"/>
  <c r="R8911" i="2"/>
  <c r="E8910" i="2"/>
  <c r="G8909" i="2"/>
  <c r="J8907" i="2"/>
  <c r="J8906" i="2"/>
  <c r="L8904" i="2"/>
  <c r="K8903" i="2"/>
  <c r="J8902" i="2"/>
  <c r="L8900" i="2"/>
  <c r="J8899" i="2"/>
  <c r="I8898" i="2"/>
  <c r="H8897" i="2"/>
  <c r="I8895" i="2"/>
  <c r="E8894" i="2"/>
  <c r="N8893" i="2"/>
  <c r="J8892" i="2"/>
  <c r="E8891" i="2"/>
  <c r="Q8889" i="2"/>
  <c r="M8888" i="2"/>
  <c r="S9061" i="2"/>
  <c r="W9032" i="2"/>
  <c r="N8994" i="2"/>
  <c r="M8983" i="2"/>
  <c r="E8979" i="2"/>
  <c r="M8974" i="2"/>
  <c r="Q8970" i="2"/>
  <c r="I8966" i="2"/>
  <c r="L8941" i="2"/>
  <c r="I8939" i="2"/>
  <c r="K8938" i="2"/>
  <c r="H8936" i="2"/>
  <c r="N8934" i="2"/>
  <c r="H8933" i="2"/>
  <c r="W8930" i="2"/>
  <c r="J8929" i="2"/>
  <c r="S8927" i="2"/>
  <c r="J8926" i="2"/>
  <c r="P8924" i="2"/>
  <c r="S8922" i="2"/>
  <c r="W8921" i="2"/>
  <c r="H8920" i="2"/>
  <c r="H8919" i="2"/>
  <c r="L8917" i="2"/>
  <c r="O8915" i="2"/>
  <c r="O8914" i="2"/>
  <c r="L9059" i="2"/>
  <c r="P8965" i="2"/>
  <c r="K8936" i="2"/>
  <c r="Q8926" i="2"/>
  <c r="M8918" i="2"/>
  <c r="S8911" i="2"/>
  <c r="K8906" i="2"/>
  <c r="M8900" i="2"/>
  <c r="Q8895" i="2"/>
  <c r="E8892" i="2"/>
  <c r="W8889" i="2"/>
  <c r="N8886" i="2"/>
  <c r="H8884" i="2"/>
  <c r="O8881" i="2"/>
  <c r="N8879" i="2"/>
  <c r="H8877" i="2"/>
  <c r="N8874" i="2"/>
  <c r="P8872" i="2"/>
  <c r="E8870" i="2"/>
  <c r="H8868" i="2"/>
  <c r="E8866" i="2"/>
  <c r="E8864" i="2"/>
  <c r="H8863" i="2"/>
  <c r="W8860" i="2"/>
  <c r="K8859" i="2"/>
  <c r="S8857" i="2"/>
  <c r="G8856" i="2"/>
  <c r="N8854" i="2"/>
  <c r="R8852" i="2"/>
  <c r="J8851" i="2"/>
  <c r="K8850" i="2"/>
  <c r="E8848" i="2"/>
  <c r="W8846" i="2"/>
  <c r="S8845" i="2"/>
  <c r="J8844" i="2"/>
  <c r="L8842" i="2"/>
  <c r="K8841" i="2"/>
  <c r="Q8839" i="2"/>
  <c r="P8838" i="2"/>
  <c r="R8836" i="2"/>
  <c r="W8835" i="2"/>
  <c r="E8834" i="2"/>
  <c r="S8832" i="2"/>
  <c r="Q8831" i="2"/>
  <c r="P8830" i="2"/>
  <c r="S8828" i="2"/>
  <c r="P8827" i="2"/>
  <c r="M8826" i="2"/>
  <c r="J8825" i="2"/>
  <c r="E8824" i="2"/>
  <c r="N8823" i="2"/>
  <c r="J8822" i="2"/>
  <c r="G8821" i="2"/>
  <c r="R8819" i="2"/>
  <c r="N8818" i="2"/>
  <c r="J8817" i="2"/>
  <c r="E8816" i="2"/>
  <c r="N8815" i="2"/>
  <c r="J8814" i="2"/>
  <c r="E8813" i="2"/>
  <c r="P8811" i="2"/>
  <c r="H8811" i="2"/>
  <c r="G9057" i="2"/>
  <c r="Q8965" i="2"/>
  <c r="E8935" i="2"/>
  <c r="P8925" i="2"/>
  <c r="N8918" i="2"/>
  <c r="I8911" i="2"/>
  <c r="P8905" i="2"/>
  <c r="N8900" i="2"/>
  <c r="J8895" i="2"/>
  <c r="G8892" i="2"/>
  <c r="W8888" i="2"/>
  <c r="Q8886" i="2"/>
  <c r="I8884" i="2"/>
  <c r="K8881" i="2"/>
  <c r="R8878" i="2"/>
  <c r="L8876" i="2"/>
  <c r="O8874" i="2"/>
  <c r="Q8872" i="2"/>
  <c r="G8870" i="2"/>
  <c r="I8868" i="2"/>
  <c r="I8866" i="2"/>
  <c r="G8864" i="2"/>
  <c r="L8862" i="2"/>
  <c r="G8861" i="2"/>
  <c r="M8859" i="2"/>
  <c r="W8857" i="2"/>
  <c r="H8856" i="2"/>
  <c r="P8854" i="2"/>
  <c r="S8852" i="2"/>
  <c r="K8851" i="2"/>
  <c r="O8849" i="2"/>
  <c r="G8848" i="2"/>
  <c r="E8847" i="2"/>
  <c r="W8845" i="2"/>
  <c r="K8844" i="2"/>
  <c r="M8842" i="2"/>
  <c r="L8841" i="2"/>
  <c r="R8839" i="2"/>
  <c r="Q8838" i="2"/>
  <c r="S8836" i="2"/>
  <c r="I8835" i="2"/>
  <c r="G8834" i="2"/>
  <c r="W8832" i="2"/>
  <c r="R8831" i="2"/>
  <c r="G8830" i="2"/>
  <c r="W8828" i="2"/>
  <c r="Q8827" i="2"/>
  <c r="N8826" i="2"/>
  <c r="K8825" i="2"/>
  <c r="G8824" i="2"/>
  <c r="R8822" i="2"/>
  <c r="O8821" i="2"/>
  <c r="H8821" i="2"/>
  <c r="S8819" i="2"/>
  <c r="O8818" i="2"/>
  <c r="K8817" i="2"/>
  <c r="G8816" i="2"/>
  <c r="R8814" i="2"/>
  <c r="K8814" i="2"/>
  <c r="G8813" i="2"/>
  <c r="Q8811" i="2"/>
  <c r="L8810" i="2"/>
  <c r="S8809" i="2"/>
  <c r="N8808" i="2"/>
  <c r="I8807" i="2"/>
  <c r="P8806" i="2"/>
  <c r="K8805" i="2"/>
  <c r="E8804" i="2"/>
  <c r="M8803" i="2"/>
  <c r="H8802" i="2"/>
  <c r="R8800" i="2"/>
  <c r="J8800" i="2"/>
  <c r="W8798" i="2"/>
  <c r="O8797" i="2"/>
  <c r="G8797" i="2"/>
  <c r="Q8795" i="2"/>
  <c r="L8794" i="2"/>
  <c r="S8793" i="2"/>
  <c r="N8792" i="2"/>
  <c r="I8791" i="2"/>
  <c r="P8790" i="2"/>
  <c r="K8789" i="2"/>
  <c r="E8788" i="2"/>
  <c r="M8787" i="2"/>
  <c r="H8786" i="2"/>
  <c r="R8784" i="2"/>
  <c r="J8784" i="2"/>
  <c r="W8782" i="2"/>
  <c r="O8781" i="2"/>
  <c r="G8781" i="2"/>
  <c r="Q8779" i="2"/>
  <c r="L8778" i="2"/>
  <c r="S8777" i="2"/>
  <c r="N8776" i="2"/>
  <c r="I8775" i="2"/>
  <c r="P8774" i="2"/>
  <c r="K8773" i="2"/>
  <c r="E8772" i="2"/>
  <c r="M8771" i="2"/>
  <c r="H8770" i="2"/>
  <c r="R8768" i="2"/>
  <c r="J8768" i="2"/>
  <c r="W8766" i="2"/>
  <c r="O8765" i="2"/>
  <c r="G8765" i="2"/>
  <c r="Q8763" i="2"/>
  <c r="L8762" i="2"/>
  <c r="S8761" i="2"/>
  <c r="N8760" i="2"/>
  <c r="I8759" i="2"/>
  <c r="S9031" i="2"/>
  <c r="Q8934" i="2"/>
  <c r="S8925" i="2"/>
  <c r="R8917" i="2"/>
  <c r="J8911" i="2"/>
  <c r="Q8905" i="2"/>
  <c r="O8900" i="2"/>
  <c r="K8895" i="2"/>
  <c r="K8892" i="2"/>
  <c r="E8889" i="2"/>
  <c r="E8886" i="2"/>
  <c r="J8884" i="2"/>
  <c r="L8881" i="2"/>
  <c r="E8879" i="2"/>
  <c r="M8876" i="2"/>
  <c r="P8874" i="2"/>
  <c r="E8872" i="2"/>
  <c r="H8870" i="2"/>
  <c r="J8868" i="2"/>
  <c r="J8866" i="2"/>
  <c r="H8864" i="2"/>
  <c r="N8862" i="2"/>
  <c r="H8861" i="2"/>
  <c r="W8858" i="2"/>
  <c r="I8857" i="2"/>
  <c r="J8856" i="2"/>
  <c r="Q8854" i="2"/>
  <c r="W8852" i="2"/>
  <c r="M8851" i="2"/>
  <c r="P8849" i="2"/>
  <c r="H8848" i="2"/>
  <c r="G8847" i="2"/>
  <c r="I8845" i="2"/>
  <c r="O8843" i="2"/>
  <c r="N8842" i="2"/>
  <c r="M8841" i="2"/>
  <c r="S8839" i="2"/>
  <c r="E8838" i="2"/>
  <c r="W8836" i="2"/>
  <c r="J8835" i="2"/>
  <c r="H8834" i="2"/>
  <c r="E8833" i="2"/>
  <c r="S8831" i="2"/>
  <c r="H8830" i="2"/>
  <c r="E8829" i="2"/>
  <c r="R8827" i="2"/>
  <c r="O8826" i="2"/>
  <c r="L8825" i="2"/>
  <c r="H8824" i="2"/>
  <c r="W8822" i="2"/>
  <c r="P8821" i="2"/>
  <c r="L8820" i="2"/>
  <c r="W8819" i="2"/>
  <c r="P8818" i="2"/>
  <c r="L8817" i="2"/>
  <c r="H8816" i="2"/>
  <c r="S8814" i="2"/>
  <c r="O8813" i="2"/>
  <c r="H8813" i="2"/>
  <c r="R8811" i="2"/>
  <c r="M8810" i="2"/>
  <c r="W8809" i="2"/>
  <c r="O8808" i="2"/>
  <c r="J8807" i="2"/>
  <c r="Q8806" i="2"/>
  <c r="L8805" i="2"/>
  <c r="G8804" i="2"/>
  <c r="N8803" i="2"/>
  <c r="I8802" i="2"/>
  <c r="S8800" i="2"/>
  <c r="K8800" i="2"/>
  <c r="E8799" i="2"/>
  <c r="P8797" i="2"/>
  <c r="H8797" i="2"/>
  <c r="R8795" i="2"/>
  <c r="M8794" i="2"/>
  <c r="W8793" i="2"/>
  <c r="O8792" i="2"/>
  <c r="J8791" i="2"/>
  <c r="Q8790" i="2"/>
  <c r="L8789" i="2"/>
  <c r="G8788" i="2"/>
  <c r="N8787" i="2"/>
  <c r="I8786" i="2"/>
  <c r="S8784" i="2"/>
  <c r="K8784" i="2"/>
  <c r="E8783" i="2"/>
  <c r="J9030" i="2"/>
  <c r="H8934" i="2"/>
  <c r="H8925" i="2"/>
  <c r="M8917" i="2"/>
  <c r="N8910" i="2"/>
  <c r="E8905" i="2"/>
  <c r="S8899" i="2"/>
  <c r="L8895" i="2"/>
  <c r="O8891" i="2"/>
  <c r="G8889" i="2"/>
  <c r="G8886" i="2"/>
  <c r="I8883" i="2"/>
  <c r="M8881" i="2"/>
  <c r="G8879" i="2"/>
  <c r="N8876" i="2"/>
  <c r="E8874" i="2"/>
  <c r="H8872" i="2"/>
  <c r="J8870" i="2"/>
  <c r="O8867" i="2"/>
  <c r="K8866" i="2"/>
  <c r="J8864" i="2"/>
  <c r="P8862" i="2"/>
  <c r="L8860" i="2"/>
  <c r="E8859" i="2"/>
  <c r="J8857" i="2"/>
  <c r="Q8855" i="2"/>
  <c r="E8854" i="2"/>
  <c r="G8853" i="2"/>
  <c r="N8851" i="2"/>
  <c r="Q8849" i="2"/>
  <c r="I8848" i="2"/>
  <c r="H8847" i="2"/>
  <c r="K8845" i="2"/>
  <c r="P8843" i="2"/>
  <c r="O8842" i="2"/>
  <c r="R8840" i="2"/>
  <c r="W8839" i="2"/>
  <c r="G8838" i="2"/>
  <c r="G8837" i="2"/>
  <c r="K8835" i="2"/>
  <c r="I8834" i="2"/>
  <c r="G8833" i="2"/>
  <c r="I8831" i="2"/>
  <c r="I8830" i="2"/>
  <c r="G8829" i="2"/>
  <c r="S8827" i="2"/>
  <c r="P8826" i="2"/>
  <c r="M8825" i="2"/>
  <c r="J8824" i="2"/>
  <c r="E8823" i="2"/>
  <c r="Q8821" i="2"/>
  <c r="M8820" i="2"/>
  <c r="I8819" i="2"/>
  <c r="Q8818" i="2"/>
  <c r="M8817" i="2"/>
  <c r="I8816" i="2"/>
  <c r="W8814" i="2"/>
  <c r="P8813" i="2"/>
  <c r="L8812" i="2"/>
  <c r="S8811" i="2"/>
  <c r="N8810" i="2"/>
  <c r="I8809" i="2"/>
  <c r="P8808" i="2"/>
  <c r="K8807" i="2"/>
  <c r="E8806" i="2"/>
  <c r="M8805" i="2"/>
  <c r="H8804" i="2"/>
  <c r="R8802" i="2"/>
  <c r="J8802" i="2"/>
  <c r="W8800" i="2"/>
  <c r="O8799" i="2"/>
  <c r="G8799" i="2"/>
  <c r="Q8797" i="2"/>
  <c r="L8796" i="2"/>
  <c r="S8795" i="2"/>
  <c r="N8794" i="2"/>
  <c r="I8793" i="2"/>
  <c r="P8792" i="2"/>
  <c r="K8791" i="2"/>
  <c r="E8790" i="2"/>
  <c r="M8789" i="2"/>
  <c r="H8788" i="2"/>
  <c r="R8786" i="2"/>
  <c r="J8786" i="2"/>
  <c r="W8784" i="2"/>
  <c r="O8783" i="2"/>
  <c r="G8783" i="2"/>
  <c r="Q8781" i="2"/>
  <c r="L8780" i="2"/>
  <c r="S8779" i="2"/>
  <c r="N8778" i="2"/>
  <c r="I8777" i="2"/>
  <c r="P8776" i="2"/>
  <c r="K8775" i="2"/>
  <c r="E8774" i="2"/>
  <c r="M8773" i="2"/>
  <c r="H8772" i="2"/>
  <c r="R8770" i="2"/>
  <c r="J8770" i="2"/>
  <c r="W8768" i="2"/>
  <c r="R8932" i="2"/>
  <c r="E8924" i="2"/>
  <c r="R8916" i="2"/>
  <c r="G8910" i="2"/>
  <c r="N8904" i="2"/>
  <c r="K8899" i="2"/>
  <c r="M8894" i="2"/>
  <c r="P8891" i="2"/>
  <c r="N8888" i="2"/>
  <c r="H8886" i="2"/>
  <c r="J8883" i="2"/>
  <c r="S8880" i="2"/>
  <c r="H8879" i="2"/>
  <c r="J8876" i="2"/>
  <c r="O8873" i="2"/>
  <c r="Q8871" i="2"/>
  <c r="S8869" i="2"/>
  <c r="Q8867" i="2"/>
  <c r="O8865" i="2"/>
  <c r="K8864" i="2"/>
  <c r="H8862" i="2"/>
  <c r="M8860" i="2"/>
  <c r="G8859" i="2"/>
  <c r="K8857" i="2"/>
  <c r="R8855" i="2"/>
  <c r="G8854" i="2"/>
  <c r="N8852" i="2"/>
  <c r="R8850" i="2"/>
  <c r="S8849" i="2"/>
  <c r="J8848" i="2"/>
  <c r="L8846" i="2"/>
  <c r="R8844" i="2"/>
  <c r="Q8843" i="2"/>
  <c r="P8842" i="2"/>
  <c r="G8841" i="2"/>
  <c r="I8839" i="2"/>
  <c r="H8838" i="2"/>
  <c r="N8836" i="2"/>
  <c r="L8835" i="2"/>
  <c r="J8834" i="2"/>
  <c r="H8833" i="2"/>
  <c r="L8831" i="2"/>
  <c r="J8830" i="2"/>
  <c r="H8829" i="2"/>
  <c r="W8827" i="2"/>
  <c r="S8941" i="2"/>
  <c r="L8932" i="2"/>
  <c r="G8924" i="2"/>
  <c r="G8916" i="2"/>
  <c r="I8910" i="2"/>
  <c r="O8904" i="2"/>
  <c r="M8899" i="2"/>
  <c r="N8894" i="2"/>
  <c r="M8891" i="2"/>
  <c r="O8888" i="2"/>
  <c r="S8885" i="2"/>
  <c r="K8883" i="2"/>
  <c r="W8880" i="2"/>
  <c r="L8878" i="2"/>
  <c r="K8876" i="2"/>
  <c r="P8873" i="2"/>
  <c r="R8871" i="2"/>
  <c r="W8869" i="2"/>
  <c r="I8867" i="2"/>
  <c r="Q8865" i="2"/>
  <c r="O8863" i="2"/>
  <c r="I8862" i="2"/>
  <c r="N8860" i="2"/>
  <c r="L8858" i="2"/>
  <c r="L8857" i="2"/>
  <c r="S8855" i="2"/>
  <c r="H8854" i="2"/>
  <c r="O8852" i="2"/>
  <c r="S8850" i="2"/>
  <c r="K8849" i="2"/>
  <c r="K8848" i="2"/>
  <c r="M8846" i="2"/>
  <c r="S8844" i="2"/>
  <c r="R8843" i="2"/>
  <c r="Q8842" i="2"/>
  <c r="H8841" i="2"/>
  <c r="J8839" i="2"/>
  <c r="I8838" i="2"/>
  <c r="O8836" i="2"/>
  <c r="M8835" i="2"/>
  <c r="K8834" i="2"/>
  <c r="L8832" i="2"/>
  <c r="M8831" i="2"/>
  <c r="K8830" i="2"/>
  <c r="L8828" i="2"/>
  <c r="I8827" i="2"/>
  <c r="E8826" i="2"/>
  <c r="S8824" i="2"/>
  <c r="O8823" i="2"/>
  <c r="H8823" i="2"/>
  <c r="S8821" i="2"/>
  <c r="O8820" i="2"/>
  <c r="K8819" i="2"/>
  <c r="G8818" i="2"/>
  <c r="R8816" i="2"/>
  <c r="K8816" i="2"/>
  <c r="G8815" i="2"/>
  <c r="R8813" i="2"/>
  <c r="N8812" i="2"/>
  <c r="I8811" i="2"/>
  <c r="P8810" i="2"/>
  <c r="K8809" i="2"/>
  <c r="E8808" i="2"/>
  <c r="M8807" i="2"/>
  <c r="H8806" i="2"/>
  <c r="R8804" i="2"/>
  <c r="J8804" i="2"/>
  <c r="I8993" i="2"/>
  <c r="M8941" i="2"/>
  <c r="M8932" i="2"/>
  <c r="K8923" i="2"/>
  <c r="Q8915" i="2"/>
  <c r="J8910" i="2"/>
  <c r="P8904" i="2"/>
  <c r="N8899" i="2"/>
  <c r="G8894" i="2"/>
  <c r="N8891" i="2"/>
  <c r="P8888" i="2"/>
  <c r="W8885" i="2"/>
  <c r="N8883" i="2"/>
  <c r="E8881" i="2"/>
  <c r="H8878" i="2"/>
  <c r="O8875" i="2"/>
  <c r="Q8873" i="2"/>
  <c r="S8871" i="2"/>
  <c r="I8869" i="2"/>
  <c r="J8867" i="2"/>
  <c r="S8865" i="2"/>
  <c r="P8863" i="2"/>
  <c r="J8862" i="2"/>
  <c r="P8860" i="2"/>
  <c r="M8858" i="2"/>
  <c r="M8857" i="2"/>
  <c r="I8855" i="2"/>
  <c r="I8854" i="2"/>
  <c r="P8852" i="2"/>
  <c r="W8850" i="2"/>
  <c r="L8849" i="2"/>
  <c r="O8847" i="2"/>
  <c r="N8846" i="2"/>
  <c r="W8844" i="2"/>
  <c r="S8843" i="2"/>
  <c r="E8842" i="2"/>
  <c r="L8840" i="2"/>
  <c r="K8839" i="2"/>
  <c r="J8838" i="2"/>
  <c r="P8836" i="2"/>
  <c r="N8835" i="2"/>
  <c r="O8833" i="2"/>
  <c r="N8832" i="2"/>
  <c r="N8831" i="2"/>
  <c r="O8829" i="2"/>
  <c r="M8828" i="2"/>
  <c r="J8827" i="2"/>
  <c r="H8826" i="2"/>
  <c r="W8824" i="2"/>
  <c r="P8823" i="2"/>
  <c r="L8822" i="2"/>
  <c r="W8821" i="2"/>
  <c r="P8820" i="2"/>
  <c r="L8819" i="2"/>
  <c r="H8818" i="2"/>
  <c r="S8816" i="2"/>
  <c r="O8815" i="2"/>
  <c r="H8815" i="2"/>
  <c r="S8813" i="2"/>
  <c r="O8812" i="2"/>
  <c r="J8811" i="2"/>
  <c r="Q8810" i="2"/>
  <c r="L8809" i="2"/>
  <c r="G8808" i="2"/>
  <c r="N8807" i="2"/>
  <c r="I8806" i="2"/>
  <c r="S8804" i="2"/>
  <c r="K8804" i="2"/>
  <c r="E8803" i="2"/>
  <c r="P8801" i="2"/>
  <c r="H8801" i="2"/>
  <c r="R8799" i="2"/>
  <c r="M8798" i="2"/>
  <c r="W8797" i="2"/>
  <c r="O8796" i="2"/>
  <c r="J8795" i="2"/>
  <c r="Q8794" i="2"/>
  <c r="L8793" i="2"/>
  <c r="G8792" i="2"/>
  <c r="N8791" i="2"/>
  <c r="I8790" i="2"/>
  <c r="S8788" i="2"/>
  <c r="K8788" i="2"/>
  <c r="P8992" i="2"/>
  <c r="N8941" i="2"/>
  <c r="W8931" i="2"/>
  <c r="E8923" i="2"/>
  <c r="R8915" i="2"/>
  <c r="N8909" i="2"/>
  <c r="S8903" i="2"/>
  <c r="Q8898" i="2"/>
  <c r="H8894" i="2"/>
  <c r="R8890" i="2"/>
  <c r="P8887" i="2"/>
  <c r="I8885" i="2"/>
  <c r="R8882" i="2"/>
  <c r="G8881" i="2"/>
  <c r="I8878" i="2"/>
  <c r="R8875" i="2"/>
  <c r="W8873" i="2"/>
  <c r="J8871" i="2"/>
  <c r="L8869" i="2"/>
  <c r="K8867" i="2"/>
  <c r="K8865" i="2"/>
  <c r="Q8863" i="2"/>
  <c r="O8861" i="2"/>
  <c r="E8860" i="2"/>
  <c r="N8858" i="2"/>
  <c r="R8856" i="2"/>
  <c r="J8855" i="2"/>
  <c r="J8854" i="2"/>
  <c r="E8852" i="2"/>
  <c r="E8851" i="2"/>
  <c r="M8849" i="2"/>
  <c r="N8983" i="2"/>
  <c r="I8940" i="2"/>
  <c r="E8931" i="2"/>
  <c r="G8923" i="2"/>
  <c r="G8915" i="2"/>
  <c r="H8909" i="2"/>
  <c r="M8903" i="2"/>
  <c r="J8898" i="2"/>
  <c r="I8894" i="2"/>
  <c r="G8891" i="2"/>
  <c r="Q8887" i="2"/>
  <c r="L8885" i="2"/>
  <c r="S8882" i="2"/>
  <c r="E8880" i="2"/>
  <c r="J8878" i="2"/>
  <c r="S8875" i="2"/>
  <c r="I8873" i="2"/>
  <c r="K8871" i="2"/>
  <c r="M8869" i="2"/>
  <c r="N8867" i="2"/>
  <c r="L8865" i="2"/>
  <c r="S8863" i="2"/>
  <c r="P8861" i="2"/>
  <c r="J8860" i="2"/>
  <c r="O8858" i="2"/>
  <c r="G8857" i="2"/>
  <c r="K8855" i="2"/>
  <c r="O8853" i="2"/>
  <c r="G8852" i="2"/>
  <c r="G8851" i="2"/>
  <c r="R8848" i="2"/>
  <c r="Q8847" i="2"/>
  <c r="H8846" i="2"/>
  <c r="G8845" i="2"/>
  <c r="I8843" i="2"/>
  <c r="O8841" i="2"/>
  <c r="G8983" i="2"/>
  <c r="J8939" i="2"/>
  <c r="G8931" i="2"/>
  <c r="K8922" i="2"/>
  <c r="Q8914" i="2"/>
  <c r="L8908" i="2"/>
  <c r="N8903" i="2"/>
  <c r="O8897" i="2"/>
  <c r="I8893" i="2"/>
  <c r="H8891" i="2"/>
  <c r="R8887" i="2"/>
  <c r="M8885" i="2"/>
  <c r="W8882" i="2"/>
  <c r="G8880" i="2"/>
  <c r="P8877" i="2"/>
  <c r="W8875" i="2"/>
  <c r="J8873" i="2"/>
  <c r="L8871" i="2"/>
  <c r="N8869" i="2"/>
  <c r="R8866" i="2"/>
  <c r="M8865" i="2"/>
  <c r="I8863" i="2"/>
  <c r="Q8861" i="2"/>
  <c r="K8860" i="2"/>
  <c r="P8858" i="2"/>
  <c r="H8857" i="2"/>
  <c r="L8855" i="2"/>
  <c r="S8853" i="2"/>
  <c r="H8852" i="2"/>
  <c r="L8850" i="2"/>
  <c r="S8848" i="2"/>
  <c r="R8847" i="2"/>
  <c r="I8846" i="2"/>
  <c r="H8845" i="2"/>
  <c r="J8843" i="2"/>
  <c r="P8841" i="2"/>
  <c r="O8840" i="2"/>
  <c r="N8839" i="2"/>
  <c r="W8837" i="2"/>
  <c r="G8836" i="2"/>
  <c r="W8834" i="2"/>
  <c r="S8833" i="2"/>
  <c r="G8832" i="2"/>
  <c r="W8830" i="2"/>
  <c r="R8829" i="2"/>
  <c r="P8828" i="2"/>
  <c r="R8826" i="2"/>
  <c r="O8825" i="2"/>
  <c r="H8825" i="2"/>
  <c r="S8823" i="2"/>
  <c r="O8822" i="2"/>
  <c r="K8821" i="2"/>
  <c r="G8820" i="2"/>
  <c r="R8818" i="2"/>
  <c r="K8818" i="2"/>
  <c r="G8817" i="2"/>
  <c r="R8815" i="2"/>
  <c r="N8814" i="2"/>
  <c r="K8813" i="2"/>
  <c r="E8812" i="2"/>
  <c r="M8811" i="2"/>
  <c r="H8810" i="2"/>
  <c r="R8808" i="2"/>
  <c r="J8808" i="2"/>
  <c r="W8806" i="2"/>
  <c r="O8805" i="2"/>
  <c r="G8805" i="2"/>
  <c r="Q8803" i="2"/>
  <c r="L8802" i="2"/>
  <c r="S8801" i="2"/>
  <c r="N8800" i="2"/>
  <c r="I8799" i="2"/>
  <c r="P8798" i="2"/>
  <c r="K8797" i="2"/>
  <c r="E8796" i="2"/>
  <c r="M8795" i="2"/>
  <c r="H8794" i="2"/>
  <c r="R8792" i="2"/>
  <c r="J8792" i="2"/>
  <c r="W8790" i="2"/>
  <c r="O8789" i="2"/>
  <c r="G8789" i="2"/>
  <c r="Q8787" i="2"/>
  <c r="L8786" i="2"/>
  <c r="S8785" i="2"/>
  <c r="N8784" i="2"/>
  <c r="I8783" i="2"/>
  <c r="P8782" i="2"/>
  <c r="K8781" i="2"/>
  <c r="E8780" i="2"/>
  <c r="M8779" i="2"/>
  <c r="H8778" i="2"/>
  <c r="R8776" i="2"/>
  <c r="J8776" i="2"/>
  <c r="W8774" i="2"/>
  <c r="O8773" i="2"/>
  <c r="G8773" i="2"/>
  <c r="Q8771" i="2"/>
  <c r="L8770" i="2"/>
  <c r="S8769" i="2"/>
  <c r="N8768" i="2"/>
  <c r="I8767" i="2"/>
  <c r="P8766" i="2"/>
  <c r="K8765" i="2"/>
  <c r="E8764" i="2"/>
  <c r="M8763" i="2"/>
  <c r="H8762" i="2"/>
  <c r="R8760" i="2"/>
  <c r="J8760" i="2"/>
  <c r="W8758" i="2"/>
  <c r="O8757" i="2"/>
  <c r="G8757" i="2"/>
  <c r="Q8755" i="2"/>
  <c r="L8754" i="2"/>
  <c r="S8753" i="2"/>
  <c r="N8752" i="2"/>
  <c r="I8751" i="2"/>
  <c r="P8750" i="2"/>
  <c r="K8749" i="2"/>
  <c r="E8748" i="2"/>
  <c r="M8747" i="2"/>
  <c r="H8746" i="2"/>
  <c r="R8744" i="2"/>
  <c r="J8744" i="2"/>
  <c r="W8742" i="2"/>
  <c r="O8741" i="2"/>
  <c r="M8978" i="2"/>
  <c r="K8939" i="2"/>
  <c r="Q8929" i="2"/>
  <c r="I8921" i="2"/>
  <c r="E8914" i="2"/>
  <c r="N8908" i="2"/>
  <c r="R8902" i="2"/>
  <c r="P8897" i="2"/>
  <c r="J8893" i="2"/>
  <c r="L8890" i="2"/>
  <c r="I8887" i="2"/>
  <c r="N8885" i="2"/>
  <c r="P8882" i="2"/>
  <c r="H8880" i="2"/>
  <c r="Q8877" i="2"/>
  <c r="I8875" i="2"/>
  <c r="K8873" i="2"/>
  <c r="M8871" i="2"/>
  <c r="R8868" i="2"/>
  <c r="S8866" i="2"/>
  <c r="S8864" i="2"/>
  <c r="M8863" i="2"/>
  <c r="R8861" i="2"/>
  <c r="O8859" i="2"/>
  <c r="Q8858" i="2"/>
  <c r="L8856" i="2"/>
  <c r="M8855" i="2"/>
  <c r="W8853" i="2"/>
  <c r="I8852" i="2"/>
  <c r="P8850" i="2"/>
  <c r="W8848" i="2"/>
  <c r="S8847" i="2"/>
  <c r="J8846" i="2"/>
  <c r="L8844" i="2"/>
  <c r="K8843" i="2"/>
  <c r="Q8841" i="2"/>
  <c r="P8840" i="2"/>
  <c r="R8838" i="2"/>
  <c r="I8837" i="2"/>
  <c r="H8836" i="2"/>
  <c r="E8835" i="2"/>
  <c r="J8833" i="2"/>
  <c r="H8832" i="2"/>
  <c r="E8831" i="2"/>
  <c r="S8829" i="2"/>
  <c r="E8828" i="2"/>
  <c r="S8826" i="2"/>
  <c r="P8825" i="2"/>
  <c r="L8824" i="2"/>
  <c r="W8823" i="2"/>
  <c r="P8822" i="2"/>
  <c r="L8821" i="2"/>
  <c r="H8820" i="2"/>
  <c r="S8818" i="2"/>
  <c r="O8817" i="2"/>
  <c r="H8817" i="2"/>
  <c r="S8815" i="2"/>
  <c r="P8814" i="2"/>
  <c r="L8813" i="2"/>
  <c r="G8812" i="2"/>
  <c r="N8811" i="2"/>
  <c r="I8810" i="2"/>
  <c r="S8808" i="2"/>
  <c r="K8808" i="2"/>
  <c r="E8807" i="2"/>
  <c r="P8805" i="2"/>
  <c r="H8805" i="2"/>
  <c r="R8803" i="2"/>
  <c r="M8802" i="2"/>
  <c r="W8801" i="2"/>
  <c r="O8800" i="2"/>
  <c r="J8799" i="2"/>
  <c r="Q8798" i="2"/>
  <c r="L8797" i="2"/>
  <c r="G8796" i="2"/>
  <c r="N8795" i="2"/>
  <c r="I8794" i="2"/>
  <c r="S8792" i="2"/>
  <c r="K8792" i="2"/>
  <c r="E8791" i="2"/>
  <c r="P8789" i="2"/>
  <c r="H8789" i="2"/>
  <c r="R8787" i="2"/>
  <c r="M8786" i="2"/>
  <c r="W8785" i="2"/>
  <c r="O8784" i="2"/>
  <c r="J8783" i="2"/>
  <c r="Q8782" i="2"/>
  <c r="L8781" i="2"/>
  <c r="G8780" i="2"/>
  <c r="N8779" i="2"/>
  <c r="I8778" i="2"/>
  <c r="S8776" i="2"/>
  <c r="K8776" i="2"/>
  <c r="E8775" i="2"/>
  <c r="P8773" i="2"/>
  <c r="H8773" i="2"/>
  <c r="R8771" i="2"/>
  <c r="M8770" i="2"/>
  <c r="W8769" i="2"/>
  <c r="O8768" i="2"/>
  <c r="J8767" i="2"/>
  <c r="Q8766" i="2"/>
  <c r="L8765" i="2"/>
  <c r="G8764" i="2"/>
  <c r="N8763" i="2"/>
  <c r="I8762" i="2"/>
  <c r="S8760" i="2"/>
  <c r="K8760" i="2"/>
  <c r="E8759" i="2"/>
  <c r="P8757" i="2"/>
  <c r="H8757" i="2"/>
  <c r="R8755" i="2"/>
  <c r="M8754" i="2"/>
  <c r="W8753" i="2"/>
  <c r="O8752" i="2"/>
  <c r="J8751" i="2"/>
  <c r="Q8750" i="2"/>
  <c r="L8749" i="2"/>
  <c r="G8748" i="2"/>
  <c r="N8747" i="2"/>
  <c r="I8746" i="2"/>
  <c r="S8744" i="2"/>
  <c r="K8744" i="2"/>
  <c r="E8743" i="2"/>
  <c r="P8741" i="2"/>
  <c r="H8741" i="2"/>
  <c r="R8739" i="2"/>
  <c r="M8738" i="2"/>
  <c r="W8737" i="2"/>
  <c r="O8736" i="2"/>
  <c r="N8978" i="2"/>
  <c r="E8938" i="2"/>
  <c r="L8929" i="2"/>
  <c r="K8921" i="2"/>
  <c r="J8913" i="2"/>
  <c r="R8907" i="2"/>
  <c r="E8902" i="2"/>
  <c r="S8896" i="2"/>
  <c r="K8893" i="2"/>
  <c r="I8890" i="2"/>
  <c r="J8887" i="2"/>
  <c r="R8884" i="2"/>
  <c r="Q8882" i="2"/>
  <c r="K8880" i="2"/>
  <c r="R8877" i="2"/>
  <c r="K8875" i="2"/>
  <c r="M8873" i="2"/>
  <c r="R8870" i="2"/>
  <c r="W8868" i="2"/>
  <c r="W8866" i="2"/>
  <c r="W8864" i="2"/>
  <c r="N8863" i="2"/>
  <c r="S8861" i="2"/>
  <c r="Q8859" i="2"/>
  <c r="E8858" i="2"/>
  <c r="N8856" i="2"/>
  <c r="N8855" i="2"/>
  <c r="I8853" i="2"/>
  <c r="J8852" i="2"/>
  <c r="Q8850" i="2"/>
  <c r="E8849" i="2"/>
  <c r="I8847" i="2"/>
  <c r="K8846" i="2"/>
  <c r="M8844" i="2"/>
  <c r="M8843" i="2"/>
  <c r="R8841" i="2"/>
  <c r="Q8840" i="2"/>
  <c r="W8838" i="2"/>
  <c r="J8837" i="2"/>
  <c r="I8836" i="2"/>
  <c r="G8835" i="2"/>
  <c r="K8833" i="2"/>
  <c r="I8832" i="2"/>
  <c r="G8831" i="2"/>
  <c r="W8829" i="2"/>
  <c r="H8828" i="2"/>
  <c r="W8826" i="2"/>
  <c r="Q8825" i="2"/>
  <c r="M8824" i="2"/>
  <c r="I8823" i="2"/>
  <c r="Q8822" i="2"/>
  <c r="M8821" i="2"/>
  <c r="I8820" i="2"/>
  <c r="W8818" i="2"/>
  <c r="P8817" i="2"/>
  <c r="L8816" i="2"/>
  <c r="I8815" i="2"/>
  <c r="Q8814" i="2"/>
  <c r="M8813" i="2"/>
  <c r="H8812" i="2"/>
  <c r="R8810" i="2"/>
  <c r="J8810" i="2"/>
  <c r="W8808" i="2"/>
  <c r="O8807" i="2"/>
  <c r="G8807" i="2"/>
  <c r="Q8805" i="2"/>
  <c r="L8804" i="2"/>
  <c r="S8803" i="2"/>
  <c r="N8802" i="2"/>
  <c r="I8801" i="2"/>
  <c r="P8800" i="2"/>
  <c r="K8799" i="2"/>
  <c r="E8798" i="2"/>
  <c r="M8797" i="2"/>
  <c r="H8796" i="2"/>
  <c r="R8794" i="2"/>
  <c r="J8794" i="2"/>
  <c r="W8792" i="2"/>
  <c r="O8791" i="2"/>
  <c r="G8791" i="2"/>
  <c r="Q8789" i="2"/>
  <c r="L8788" i="2"/>
  <c r="S8787" i="2"/>
  <c r="N8786" i="2"/>
  <c r="I8785" i="2"/>
  <c r="P8784" i="2"/>
  <c r="K8783" i="2"/>
  <c r="E8782" i="2"/>
  <c r="M8781" i="2"/>
  <c r="H8780" i="2"/>
  <c r="R8778" i="2"/>
  <c r="J8778" i="2"/>
  <c r="W8776" i="2"/>
  <c r="O8775" i="2"/>
  <c r="G8775" i="2"/>
  <c r="Q8773" i="2"/>
  <c r="L8772" i="2"/>
  <c r="S8771" i="2"/>
  <c r="Q8974" i="2"/>
  <c r="P8937" i="2"/>
  <c r="M8929" i="2"/>
  <c r="O8920" i="2"/>
  <c r="S8912" i="2"/>
  <c r="K8907" i="2"/>
  <c r="O8901" i="2"/>
  <c r="L8896" i="2"/>
  <c r="R8892" i="2"/>
  <c r="J8890" i="2"/>
  <c r="K8887" i="2"/>
  <c r="N8884" i="2"/>
  <c r="E8882" i="2"/>
  <c r="O8879" i="2"/>
  <c r="S8877" i="2"/>
  <c r="W8874" i="2"/>
  <c r="G8873" i="2"/>
  <c r="L8870" i="2"/>
  <c r="N8868" i="2"/>
  <c r="G8867" i="2"/>
  <c r="E8865" i="2"/>
  <c r="R8862" i="2"/>
  <c r="I8861" i="2"/>
  <c r="R8859" i="2"/>
  <c r="H8858" i="2"/>
  <c r="O8856" i="2"/>
  <c r="R8854" i="2"/>
  <c r="K8853" i="2"/>
  <c r="K8852" i="2"/>
  <c r="E8850" i="2"/>
  <c r="G8849" i="2"/>
  <c r="M8847" i="2"/>
  <c r="O8845" i="2"/>
  <c r="N8844" i="2"/>
  <c r="W8842" i="2"/>
  <c r="S8841" i="2"/>
  <c r="E8840" i="2"/>
  <c r="L8838" i="2"/>
  <c r="K8837" i="2"/>
  <c r="J8836" i="2"/>
  <c r="L8834" i="2"/>
  <c r="L8833" i="2"/>
  <c r="J8832" i="2"/>
  <c r="H8831" i="2"/>
  <c r="I8829" i="2"/>
  <c r="I8828" i="2"/>
  <c r="E8827" i="2"/>
  <c r="R8825" i="2"/>
  <c r="N8824" i="2"/>
  <c r="J8823" i="2"/>
  <c r="E8822" i="2"/>
  <c r="N8821" i="2"/>
  <c r="J8820" i="2"/>
  <c r="E8819" i="2"/>
  <c r="Q8817" i="2"/>
  <c r="N8816" i="2"/>
  <c r="J8815" i="2"/>
  <c r="E8814" i="2"/>
  <c r="N8813" i="2"/>
  <c r="I8812" i="2"/>
  <c r="S8810" i="2"/>
  <c r="K8810" i="2"/>
  <c r="E8809" i="2"/>
  <c r="P8807" i="2"/>
  <c r="H8807" i="2"/>
  <c r="R8805" i="2"/>
  <c r="M8804" i="2"/>
  <c r="W8803" i="2"/>
  <c r="O8802" i="2"/>
  <c r="J8801" i="2"/>
  <c r="Q8800" i="2"/>
  <c r="L8799" i="2"/>
  <c r="G8798" i="2"/>
  <c r="N8797" i="2"/>
  <c r="I8796" i="2"/>
  <c r="S8794" i="2"/>
  <c r="K8794" i="2"/>
  <c r="E8793" i="2"/>
  <c r="P8791" i="2"/>
  <c r="H8791" i="2"/>
  <c r="R8789" i="2"/>
  <c r="M8788" i="2"/>
  <c r="W8787" i="2"/>
  <c r="O8786" i="2"/>
  <c r="J8785" i="2"/>
  <c r="Q8784" i="2"/>
  <c r="L8783" i="2"/>
  <c r="G8782" i="2"/>
  <c r="N8781" i="2"/>
  <c r="I8780" i="2"/>
  <c r="S8778" i="2"/>
  <c r="K8778" i="2"/>
  <c r="E8777" i="2"/>
  <c r="P8775" i="2"/>
  <c r="H8775" i="2"/>
  <c r="R8773" i="2"/>
  <c r="M8772" i="2"/>
  <c r="W8771" i="2"/>
  <c r="O8770" i="2"/>
  <c r="J8769" i="2"/>
  <c r="Q8768" i="2"/>
  <c r="L8767" i="2"/>
  <c r="G8766" i="2"/>
  <c r="N8765" i="2"/>
  <c r="I8764" i="2"/>
  <c r="S8762" i="2"/>
  <c r="K8762" i="2"/>
  <c r="E8761" i="2"/>
  <c r="P8759" i="2"/>
  <c r="H8759" i="2"/>
  <c r="R8757" i="2"/>
  <c r="M8756" i="2"/>
  <c r="W8755" i="2"/>
  <c r="O8754" i="2"/>
  <c r="J8753" i="2"/>
  <c r="Q8752" i="2"/>
  <c r="L8751" i="2"/>
  <c r="G8750" i="2"/>
  <c r="N8749" i="2"/>
  <c r="I8748" i="2"/>
  <c r="S8746" i="2"/>
  <c r="K8746" i="2"/>
  <c r="E8745" i="2"/>
  <c r="P8743" i="2"/>
  <c r="H8743" i="2"/>
  <c r="R8741" i="2"/>
  <c r="M8740" i="2"/>
  <c r="W8739" i="2"/>
  <c r="O8738" i="2"/>
  <c r="J8737" i="2"/>
  <c r="Q8736" i="2"/>
  <c r="L8735" i="2"/>
  <c r="G8734" i="2"/>
  <c r="N8733" i="2"/>
  <c r="I8732" i="2"/>
  <c r="E8974" i="2"/>
  <c r="Q8937" i="2"/>
  <c r="H8928" i="2"/>
  <c r="J8920" i="2"/>
  <c r="W8912" i="2"/>
  <c r="M8907" i="2"/>
  <c r="P8901" i="2"/>
  <c r="N8896" i="2"/>
  <c r="S8892" i="2"/>
  <c r="K8890" i="2"/>
  <c r="M8887" i="2"/>
  <c r="O8884" i="2"/>
  <c r="I8882" i="2"/>
  <c r="P8879" i="2"/>
  <c r="R8876" i="2"/>
  <c r="E8875" i="2"/>
  <c r="H8873" i="2"/>
  <c r="M8870" i="2"/>
  <c r="O8868" i="2"/>
  <c r="L8866" i="2"/>
  <c r="G8865" i="2"/>
  <c r="W8862" i="2"/>
  <c r="K8861" i="2"/>
  <c r="S8859" i="2"/>
  <c r="O8857" i="2"/>
  <c r="P8856" i="2"/>
  <c r="W8854" i="2"/>
  <c r="L8853" i="2"/>
  <c r="O8851" i="2"/>
  <c r="H8850" i="2"/>
  <c r="H8849" i="2"/>
  <c r="N8847" i="2"/>
  <c r="P8845" i="2"/>
  <c r="O8844" i="2"/>
  <c r="E8843" i="2"/>
  <c r="W8841" i="2"/>
  <c r="G8840" i="2"/>
  <c r="M8838" i="2"/>
  <c r="L8837" i="2"/>
  <c r="K8836" i="2"/>
  <c r="O8834" i="2"/>
  <c r="M8833" i="2"/>
  <c r="K8832" i="2"/>
  <c r="L8830" i="2"/>
  <c r="K8829" i="2"/>
  <c r="J8828" i="2"/>
  <c r="G8827" i="2"/>
  <c r="S8825" i="2"/>
  <c r="O8824" i="2"/>
  <c r="K8823" i="2"/>
  <c r="G8822" i="2"/>
  <c r="R8820" i="2"/>
  <c r="K8820" i="2"/>
  <c r="G8819" i="2"/>
  <c r="S8817" i="2"/>
  <c r="O8816" i="2"/>
  <c r="K8815" i="2"/>
  <c r="G8814" i="2"/>
  <c r="R8812" i="2"/>
  <c r="J8812" i="2"/>
  <c r="W8810" i="2"/>
  <c r="O8809" i="2"/>
  <c r="G8809" i="2"/>
  <c r="Q8807" i="2"/>
  <c r="L8806" i="2"/>
  <c r="S8805" i="2"/>
  <c r="N8804" i="2"/>
  <c r="I8803" i="2"/>
  <c r="P8802" i="2"/>
  <c r="K8801" i="2"/>
  <c r="E8800" i="2"/>
  <c r="M8799" i="2"/>
  <c r="H8798" i="2"/>
  <c r="R8796" i="2"/>
  <c r="J8796" i="2"/>
  <c r="W8794" i="2"/>
  <c r="O8793" i="2"/>
  <c r="G8793" i="2"/>
  <c r="Q8791" i="2"/>
  <c r="L8790" i="2"/>
  <c r="S8789" i="2"/>
  <c r="N8788" i="2"/>
  <c r="I8787" i="2"/>
  <c r="P8786" i="2"/>
  <c r="K8785" i="2"/>
  <c r="E8784" i="2"/>
  <c r="M8783" i="2"/>
  <c r="H8782" i="2"/>
  <c r="R8780" i="2"/>
  <c r="J8780" i="2"/>
  <c r="W8778" i="2"/>
  <c r="O8777" i="2"/>
  <c r="G8777" i="2"/>
  <c r="Q8775" i="2"/>
  <c r="L8774" i="2"/>
  <c r="S8773" i="2"/>
  <c r="N8772" i="2"/>
  <c r="I8771" i="2"/>
  <c r="P8770" i="2"/>
  <c r="K8769" i="2"/>
  <c r="E8768" i="2"/>
  <c r="M8767" i="2"/>
  <c r="H8766" i="2"/>
  <c r="R8764" i="2"/>
  <c r="J8764" i="2"/>
  <c r="W8762" i="2"/>
  <c r="O8761" i="2"/>
  <c r="G8761" i="2"/>
  <c r="Q8759" i="2"/>
  <c r="L8758" i="2"/>
  <c r="S8757" i="2"/>
  <c r="N8756" i="2"/>
  <c r="I8755" i="2"/>
  <c r="P8754" i="2"/>
  <c r="K8753" i="2"/>
  <c r="E8752" i="2"/>
  <c r="M8751" i="2"/>
  <c r="H8750" i="2"/>
  <c r="R8748" i="2"/>
  <c r="J8748" i="2"/>
  <c r="W8746" i="2"/>
  <c r="O8745" i="2"/>
  <c r="G8745" i="2"/>
  <c r="Q8743" i="2"/>
  <c r="L8742" i="2"/>
  <c r="S8741" i="2"/>
  <c r="N8740" i="2"/>
  <c r="I8739" i="2"/>
  <c r="P8738" i="2"/>
  <c r="K8737" i="2"/>
  <c r="I8970" i="2"/>
  <c r="L8936" i="2"/>
  <c r="I8927" i="2"/>
  <c r="K8920" i="2"/>
  <c r="G8913" i="2"/>
  <c r="N8907" i="2"/>
  <c r="Q8901" i="2"/>
  <c r="O8896" i="2"/>
  <c r="W8892" i="2"/>
  <c r="R8889" i="2"/>
  <c r="L8886" i="2"/>
  <c r="P8884" i="2"/>
  <c r="J8882" i="2"/>
  <c r="Q8879" i="2"/>
  <c r="S8876" i="2"/>
  <c r="G8875" i="2"/>
  <c r="L8872" i="2"/>
  <c r="N8870" i="2"/>
  <c r="P8868" i="2"/>
  <c r="P8866" i="2"/>
  <c r="L8864" i="2"/>
  <c r="E8863" i="2"/>
  <c r="R8860" i="2"/>
  <c r="W8859" i="2"/>
  <c r="P8857" i="2"/>
  <c r="Q8856" i="2"/>
  <c r="L8854" i="2"/>
  <c r="M8853" i="2"/>
  <c r="Q8851" i="2"/>
  <c r="I8850" i="2"/>
  <c r="L8848" i="2"/>
  <c r="R8846" i="2"/>
  <c r="Q8845" i="2"/>
  <c r="P8844" i="2"/>
  <c r="G8843" i="2"/>
  <c r="I8841" i="2"/>
  <c r="H8840" i="2"/>
  <c r="N8838" i="2"/>
  <c r="M8837" i="2"/>
  <c r="O8835" i="2"/>
  <c r="P8834" i="2"/>
  <c r="N8833" i="2"/>
  <c r="O8831" i="2"/>
  <c r="M8830" i="2"/>
  <c r="N8829" i="2"/>
  <c r="K8828" i="2"/>
  <c r="H8827" i="2"/>
  <c r="W8825" i="2"/>
  <c r="P8824" i="2"/>
  <c r="L8823" i="2"/>
  <c r="H8822" i="2"/>
  <c r="S8820" i="2"/>
  <c r="O8819" i="2"/>
  <c r="L8818" i="2"/>
  <c r="W8817" i="2"/>
  <c r="P8816" i="2"/>
  <c r="L8815" i="2"/>
  <c r="H8814" i="2"/>
  <c r="S8812" i="2"/>
  <c r="K8812" i="2"/>
  <c r="E8811" i="2"/>
  <c r="P8809" i="2"/>
  <c r="H8809" i="2"/>
  <c r="R8807" i="2"/>
  <c r="M8806" i="2"/>
  <c r="W8805" i="2"/>
  <c r="J8970" i="2"/>
  <c r="J8936" i="2"/>
  <c r="J8927" i="2"/>
  <c r="R8918" i="2"/>
  <c r="K8912" i="2"/>
  <c r="E8906" i="2"/>
  <c r="W8900" i="2"/>
  <c r="O8895" i="2"/>
  <c r="Q8892" i="2"/>
  <c r="S8889" i="2"/>
  <c r="M8886" i="2"/>
  <c r="G8884" i="2"/>
  <c r="K8882" i="2"/>
  <c r="M8879" i="2"/>
  <c r="W8876" i="2"/>
  <c r="M8874" i="2"/>
  <c r="O8872" i="2"/>
  <c r="Q8870" i="2"/>
  <c r="G8868" i="2"/>
  <c r="Q8866" i="2"/>
  <c r="N8864" i="2"/>
  <c r="G8863" i="2"/>
  <c r="S8860" i="2"/>
  <c r="I8859" i="2"/>
  <c r="Q8857" i="2"/>
  <c r="E8856" i="2"/>
  <c r="M8854" i="2"/>
  <c r="N8853" i="2"/>
  <c r="I8851" i="2"/>
  <c r="J8850" i="2"/>
  <c r="N8848" i="2"/>
  <c r="S8846" i="2"/>
  <c r="R8845" i="2"/>
  <c r="E8844" i="2"/>
  <c r="H8843" i="2"/>
  <c r="J8841" i="2"/>
  <c r="J8840" i="2"/>
  <c r="O8838" i="2"/>
  <c r="N8837" i="2"/>
  <c r="Q8835" i="2"/>
  <c r="Q8834" i="2"/>
  <c r="R8832" i="2"/>
  <c r="P8831" i="2"/>
  <c r="N8830" i="2"/>
  <c r="R8828" i="2"/>
  <c r="O8827" i="2"/>
  <c r="L8826" i="2"/>
  <c r="I8825" i="2"/>
  <c r="Q8824" i="2"/>
  <c r="M8823" i="2"/>
  <c r="I8822" i="2"/>
  <c r="W8820" i="2"/>
  <c r="P8847" i="2"/>
  <c r="Q8833" i="2"/>
  <c r="G8825" i="2"/>
  <c r="N8819" i="2"/>
  <c r="M8814" i="2"/>
  <c r="G8810" i="2"/>
  <c r="N8806" i="2"/>
  <c r="J8803" i="2"/>
  <c r="N8801" i="2"/>
  <c r="L8798" i="2"/>
  <c r="Q8796" i="2"/>
  <c r="Q8793" i="2"/>
  <c r="L8791" i="2"/>
  <c r="W8788" i="2"/>
  <c r="H8787" i="2"/>
  <c r="M8784" i="2"/>
  <c r="O8782" i="2"/>
  <c r="O8780" i="2"/>
  <c r="O8778" i="2"/>
  <c r="M8776" i="2"/>
  <c r="M8774" i="2"/>
  <c r="W8772" i="2"/>
  <c r="W8770" i="2"/>
  <c r="M8769" i="2"/>
  <c r="R8767" i="2"/>
  <c r="J8766" i="2"/>
  <c r="N8764" i="2"/>
  <c r="E8763" i="2"/>
  <c r="J8761" i="2"/>
  <c r="O8759" i="2"/>
  <c r="Q8758" i="2"/>
  <c r="S8756" i="2"/>
  <c r="J8755" i="2"/>
  <c r="I8754" i="2"/>
  <c r="H8753" i="2"/>
  <c r="N8751" i="2"/>
  <c r="P8749" i="2"/>
  <c r="O8748" i="2"/>
  <c r="E8747" i="2"/>
  <c r="W8745" i="2"/>
  <c r="G8744" i="2"/>
  <c r="M8742" i="2"/>
  <c r="L8741" i="2"/>
  <c r="J8740" i="2"/>
  <c r="H8739" i="2"/>
  <c r="L8737" i="2"/>
  <c r="I8736" i="2"/>
  <c r="W8734" i="2"/>
  <c r="P8733" i="2"/>
  <c r="L8732" i="2"/>
  <c r="W8731" i="2"/>
  <c r="O8730" i="2"/>
  <c r="J8729" i="2"/>
  <c r="Q8728" i="2"/>
  <c r="L8727" i="2"/>
  <c r="G8726" i="2"/>
  <c r="N8725" i="2"/>
  <c r="I8724" i="2"/>
  <c r="S8722" i="2"/>
  <c r="K8722" i="2"/>
  <c r="E8721" i="2"/>
  <c r="P8719" i="2"/>
  <c r="H8719" i="2"/>
  <c r="R8717" i="2"/>
  <c r="M8716" i="2"/>
  <c r="W8715" i="2"/>
  <c r="O8714" i="2"/>
  <c r="J8713" i="2"/>
  <c r="Q8712" i="2"/>
  <c r="L8711" i="2"/>
  <c r="G8710" i="2"/>
  <c r="N8709" i="2"/>
  <c r="I8708" i="2"/>
  <c r="S8706" i="2"/>
  <c r="K8706" i="2"/>
  <c r="E8705" i="2"/>
  <c r="P8703" i="2"/>
  <c r="H8703" i="2"/>
  <c r="J8681" i="2"/>
  <c r="Q8680" i="2"/>
  <c r="L8679" i="2"/>
  <c r="G8678" i="2"/>
  <c r="N8677" i="2"/>
  <c r="I8676" i="2"/>
  <c r="S8674" i="2"/>
  <c r="K8674" i="2"/>
  <c r="E8673" i="2"/>
  <c r="P8671" i="2"/>
  <c r="H8671" i="2"/>
  <c r="R8669" i="2"/>
  <c r="M8668" i="2"/>
  <c r="W8667" i="2"/>
  <c r="O8666" i="2"/>
  <c r="J8665" i="2"/>
  <c r="Q8664" i="2"/>
  <c r="L8663" i="2"/>
  <c r="G8662" i="2"/>
  <c r="N8661" i="2"/>
  <c r="I8660" i="2"/>
  <c r="S8658" i="2"/>
  <c r="K8658" i="2"/>
  <c r="E8657" i="2"/>
  <c r="P8655" i="2"/>
  <c r="H8655" i="2"/>
  <c r="R8653" i="2"/>
  <c r="M8652" i="2"/>
  <c r="W8651" i="2"/>
  <c r="O8650" i="2"/>
  <c r="J8649" i="2"/>
  <c r="Q8648" i="2"/>
  <c r="L8647" i="2"/>
  <c r="G8646" i="2"/>
  <c r="N8645" i="2"/>
  <c r="I8644" i="2"/>
  <c r="S8642" i="2"/>
  <c r="K8642" i="2"/>
  <c r="E8641" i="2"/>
  <c r="P8639" i="2"/>
  <c r="H8639" i="2"/>
  <c r="R8637" i="2"/>
  <c r="M8636" i="2"/>
  <c r="W8635" i="2"/>
  <c r="O8634" i="2"/>
  <c r="J8633" i="2"/>
  <c r="Q8632" i="2"/>
  <c r="L8631" i="2"/>
  <c r="G8630" i="2"/>
  <c r="N8629" i="2"/>
  <c r="I8628" i="2"/>
  <c r="S8626" i="2"/>
  <c r="K8626" i="2"/>
  <c r="E8625" i="2"/>
  <c r="P8623" i="2"/>
  <c r="H8623" i="2"/>
  <c r="R8621" i="2"/>
  <c r="M8620" i="2"/>
  <c r="W8619" i="2"/>
  <c r="O8618" i="2"/>
  <c r="J8617" i="2"/>
  <c r="Q8616" i="2"/>
  <c r="L8615" i="2"/>
  <c r="G8614" i="2"/>
  <c r="N8613" i="2"/>
  <c r="I8612" i="2"/>
  <c r="S8610" i="2"/>
  <c r="K8610" i="2"/>
  <c r="E8609" i="2"/>
  <c r="P8607" i="2"/>
  <c r="H8607" i="2"/>
  <c r="R8605" i="2"/>
  <c r="M8604" i="2"/>
  <c r="W8603" i="2"/>
  <c r="O8602" i="2"/>
  <c r="J8601" i="2"/>
  <c r="Q8600" i="2"/>
  <c r="L8599" i="2"/>
  <c r="G8598" i="2"/>
  <c r="N8597" i="2"/>
  <c r="I8596" i="2"/>
  <c r="S8594" i="2"/>
  <c r="K8594" i="2"/>
  <c r="E8593" i="2"/>
  <c r="P8591" i="2"/>
  <c r="H8591" i="2"/>
  <c r="R8589" i="2"/>
  <c r="M8588" i="2"/>
  <c r="P8846" i="2"/>
  <c r="Q8832" i="2"/>
  <c r="K8824" i="2"/>
  <c r="M8818" i="2"/>
  <c r="I8814" i="2"/>
  <c r="Q8809" i="2"/>
  <c r="O8806" i="2"/>
  <c r="K8803" i="2"/>
  <c r="E8801" i="2"/>
  <c r="N8798" i="2"/>
  <c r="K8796" i="2"/>
  <c r="R8793" i="2"/>
  <c r="M8791" i="2"/>
  <c r="E8789" i="2"/>
  <c r="Q8786" i="2"/>
  <c r="G8784" i="2"/>
  <c r="I8782" i="2"/>
  <c r="P8780" i="2"/>
  <c r="P8778" i="2"/>
  <c r="O8776" i="2"/>
  <c r="N8774" i="2"/>
  <c r="E8773" i="2"/>
  <c r="E8771" i="2"/>
  <c r="N8769" i="2"/>
  <c r="S8767" i="2"/>
  <c r="K8766" i="2"/>
  <c r="O8764" i="2"/>
  <c r="G8763" i="2"/>
  <c r="K8761" i="2"/>
  <c r="R8759" i="2"/>
  <c r="E8758" i="2"/>
  <c r="W8756" i="2"/>
  <c r="K8755" i="2"/>
  <c r="J8754" i="2"/>
  <c r="L8752" i="2"/>
  <c r="R8750" i="2"/>
  <c r="Q8749" i="2"/>
  <c r="P8748" i="2"/>
  <c r="G8747" i="2"/>
  <c r="I8745" i="2"/>
  <c r="H8744" i="2"/>
  <c r="N8742" i="2"/>
  <c r="M8741" i="2"/>
  <c r="K8740" i="2"/>
  <c r="L8738" i="2"/>
  <c r="M8737" i="2"/>
  <c r="J8736" i="2"/>
  <c r="E8735" i="2"/>
  <c r="Q8733" i="2"/>
  <c r="M8732" i="2"/>
  <c r="I8731" i="2"/>
  <c r="P8730" i="2"/>
  <c r="K8729" i="2"/>
  <c r="E8728" i="2"/>
  <c r="M8727" i="2"/>
  <c r="H8726" i="2"/>
  <c r="R8724" i="2"/>
  <c r="J8724" i="2"/>
  <c r="W8722" i="2"/>
  <c r="O8721" i="2"/>
  <c r="G8721" i="2"/>
  <c r="Q8719" i="2"/>
  <c r="L8718" i="2"/>
  <c r="S8717" i="2"/>
  <c r="N8716" i="2"/>
  <c r="I8715" i="2"/>
  <c r="P8714" i="2"/>
  <c r="K8713" i="2"/>
  <c r="E8712" i="2"/>
  <c r="M8711" i="2"/>
  <c r="H8710" i="2"/>
  <c r="R8708" i="2"/>
  <c r="J8708" i="2"/>
  <c r="W8706" i="2"/>
  <c r="O8705" i="2"/>
  <c r="G8705" i="2"/>
  <c r="Q8703" i="2"/>
  <c r="L8702" i="2"/>
  <c r="K8681" i="2"/>
  <c r="E8680" i="2"/>
  <c r="M8679" i="2"/>
  <c r="H8678" i="2"/>
  <c r="R8676" i="2"/>
  <c r="J8676" i="2"/>
  <c r="W8674" i="2"/>
  <c r="O8673" i="2"/>
  <c r="G8673" i="2"/>
  <c r="Q8671" i="2"/>
  <c r="L8670" i="2"/>
  <c r="S8669" i="2"/>
  <c r="N8668" i="2"/>
  <c r="I8667" i="2"/>
  <c r="P8666" i="2"/>
  <c r="K8665" i="2"/>
  <c r="E8664" i="2"/>
  <c r="M8663" i="2"/>
  <c r="H8662" i="2"/>
  <c r="R8660" i="2"/>
  <c r="J8660" i="2"/>
  <c r="W8658" i="2"/>
  <c r="O8657" i="2"/>
  <c r="G8657" i="2"/>
  <c r="Q8655" i="2"/>
  <c r="L8654" i="2"/>
  <c r="S8653" i="2"/>
  <c r="N8652" i="2"/>
  <c r="I8651" i="2"/>
  <c r="P8650" i="2"/>
  <c r="K8649" i="2"/>
  <c r="E8648" i="2"/>
  <c r="M8647" i="2"/>
  <c r="H8646" i="2"/>
  <c r="R8644" i="2"/>
  <c r="J8644" i="2"/>
  <c r="W8642" i="2"/>
  <c r="O8641" i="2"/>
  <c r="G8641" i="2"/>
  <c r="Q8639" i="2"/>
  <c r="L8638" i="2"/>
  <c r="S8637" i="2"/>
  <c r="N8636" i="2"/>
  <c r="I8635" i="2"/>
  <c r="P8634" i="2"/>
  <c r="K8633" i="2"/>
  <c r="E8632" i="2"/>
  <c r="M8631" i="2"/>
  <c r="H8630" i="2"/>
  <c r="E8845" i="2"/>
  <c r="E8832" i="2"/>
  <c r="Q8823" i="2"/>
  <c r="E8818" i="2"/>
  <c r="Q8813" i="2"/>
  <c r="R8809" i="2"/>
  <c r="G8806" i="2"/>
  <c r="L8803" i="2"/>
  <c r="G8801" i="2"/>
  <c r="O8798" i="2"/>
  <c r="O8795" i="2"/>
  <c r="J8793" i="2"/>
  <c r="R8790" i="2"/>
  <c r="O8788" i="2"/>
  <c r="E8786" i="2"/>
  <c r="H8784" i="2"/>
  <c r="J8782" i="2"/>
  <c r="Q8780" i="2"/>
  <c r="Q8778" i="2"/>
  <c r="Q8776" i="2"/>
  <c r="O8774" i="2"/>
  <c r="O8772" i="2"/>
  <c r="G8771" i="2"/>
  <c r="S8768" i="2"/>
  <c r="W8767" i="2"/>
  <c r="P8765" i="2"/>
  <c r="P8764" i="2"/>
  <c r="H8763" i="2"/>
  <c r="L8761" i="2"/>
  <c r="S8759" i="2"/>
  <c r="G8758" i="2"/>
  <c r="E8757" i="2"/>
  <c r="L8755" i="2"/>
  <c r="K8754" i="2"/>
  <c r="M8752" i="2"/>
  <c r="S8750" i="2"/>
  <c r="R8749" i="2"/>
  <c r="Q8748" i="2"/>
  <c r="H8747" i="2"/>
  <c r="J8745" i="2"/>
  <c r="I8744" i="2"/>
  <c r="O8742" i="2"/>
  <c r="N8741" i="2"/>
  <c r="O8739" i="2"/>
  <c r="N8738" i="2"/>
  <c r="N8737" i="2"/>
  <c r="K8736" i="2"/>
  <c r="G8735" i="2"/>
  <c r="R8733" i="2"/>
  <c r="N8732" i="2"/>
  <c r="J8731" i="2"/>
  <c r="Q8730" i="2"/>
  <c r="L8729" i="2"/>
  <c r="G8728" i="2"/>
  <c r="N8727" i="2"/>
  <c r="I8726" i="2"/>
  <c r="S8724" i="2"/>
  <c r="K8724" i="2"/>
  <c r="E8723" i="2"/>
  <c r="P8721" i="2"/>
  <c r="H8721" i="2"/>
  <c r="R8719" i="2"/>
  <c r="M8718" i="2"/>
  <c r="W8717" i="2"/>
  <c r="O8716" i="2"/>
  <c r="J8715" i="2"/>
  <c r="Q8714" i="2"/>
  <c r="L8713" i="2"/>
  <c r="G8712" i="2"/>
  <c r="N8711" i="2"/>
  <c r="I8710" i="2"/>
  <c r="S8708" i="2"/>
  <c r="K8708" i="2"/>
  <c r="E8707" i="2"/>
  <c r="P8705" i="2"/>
  <c r="H8705" i="2"/>
  <c r="R8703" i="2"/>
  <c r="M8702" i="2"/>
  <c r="L8681" i="2"/>
  <c r="G8680" i="2"/>
  <c r="N8679" i="2"/>
  <c r="I8678" i="2"/>
  <c r="S8676" i="2"/>
  <c r="K8676" i="2"/>
  <c r="E8675" i="2"/>
  <c r="P8673" i="2"/>
  <c r="H8673" i="2"/>
  <c r="R8671" i="2"/>
  <c r="M8670" i="2"/>
  <c r="W8669" i="2"/>
  <c r="O8668" i="2"/>
  <c r="J8667" i="2"/>
  <c r="Q8666" i="2"/>
  <c r="L8665" i="2"/>
  <c r="G8664" i="2"/>
  <c r="N8663" i="2"/>
  <c r="I8662" i="2"/>
  <c r="S8660" i="2"/>
  <c r="K8660" i="2"/>
  <c r="E8659" i="2"/>
  <c r="P8657" i="2"/>
  <c r="H8657" i="2"/>
  <c r="R8655" i="2"/>
  <c r="M8654" i="2"/>
  <c r="W8653" i="2"/>
  <c r="O8652" i="2"/>
  <c r="J8651" i="2"/>
  <c r="Q8650" i="2"/>
  <c r="L8649" i="2"/>
  <c r="G8648" i="2"/>
  <c r="N8647" i="2"/>
  <c r="I8646" i="2"/>
  <c r="S8644" i="2"/>
  <c r="K8644" i="2"/>
  <c r="E8643" i="2"/>
  <c r="W8843" i="2"/>
  <c r="R8830" i="2"/>
  <c r="R8823" i="2"/>
  <c r="I8818" i="2"/>
  <c r="W8813" i="2"/>
  <c r="J8809" i="2"/>
  <c r="J8806" i="2"/>
  <c r="S8802" i="2"/>
  <c r="L8800" i="2"/>
  <c r="I8798" i="2"/>
  <c r="P8795" i="2"/>
  <c r="K8793" i="2"/>
  <c r="S8790" i="2"/>
  <c r="P8788" i="2"/>
  <c r="G8786" i="2"/>
  <c r="I8784" i="2"/>
  <c r="K8782" i="2"/>
  <c r="K8780" i="2"/>
  <c r="E8778" i="2"/>
  <c r="E8776" i="2"/>
  <c r="Q8774" i="2"/>
  <c r="P8772" i="2"/>
  <c r="H8771" i="2"/>
  <c r="E8769" i="2"/>
  <c r="K8767" i="2"/>
  <c r="Q8765" i="2"/>
  <c r="Q8764" i="2"/>
  <c r="M8762" i="2"/>
  <c r="M8761" i="2"/>
  <c r="W8759" i="2"/>
  <c r="H8758" i="2"/>
  <c r="L8756" i="2"/>
  <c r="M8755" i="2"/>
  <c r="O8753" i="2"/>
  <c r="P8752" i="2"/>
  <c r="W8750" i="2"/>
  <c r="S8749" i="2"/>
  <c r="H8748" i="2"/>
  <c r="L8746" i="2"/>
  <c r="K8745" i="2"/>
  <c r="O8743" i="2"/>
  <c r="P8742" i="2"/>
  <c r="R8740" i="2"/>
  <c r="P8739" i="2"/>
  <c r="Q8738" i="2"/>
  <c r="R8736" i="2"/>
  <c r="O8735" i="2"/>
  <c r="H8735" i="2"/>
  <c r="S8733" i="2"/>
  <c r="O8732" i="2"/>
  <c r="K8731" i="2"/>
  <c r="E8730" i="2"/>
  <c r="M8729" i="2"/>
  <c r="H8728" i="2"/>
  <c r="R8726" i="2"/>
  <c r="J8726" i="2"/>
  <c r="W8724" i="2"/>
  <c r="O8723" i="2"/>
  <c r="G8723" i="2"/>
  <c r="Q8721" i="2"/>
  <c r="L8720" i="2"/>
  <c r="S8719" i="2"/>
  <c r="N8718" i="2"/>
  <c r="I8717" i="2"/>
  <c r="P8716" i="2"/>
  <c r="K8715" i="2"/>
  <c r="E8714" i="2"/>
  <c r="M8713" i="2"/>
  <c r="H8712" i="2"/>
  <c r="R8710" i="2"/>
  <c r="J8710" i="2"/>
  <c r="W8708" i="2"/>
  <c r="O8707" i="2"/>
  <c r="G8707" i="2"/>
  <c r="Q8705" i="2"/>
  <c r="L8704" i="2"/>
  <c r="S8703" i="2"/>
  <c r="N8702" i="2"/>
  <c r="M8681" i="2"/>
  <c r="H8680" i="2"/>
  <c r="R8678" i="2"/>
  <c r="J8678" i="2"/>
  <c r="W8676" i="2"/>
  <c r="O8675" i="2"/>
  <c r="G8675" i="2"/>
  <c r="Q8673" i="2"/>
  <c r="L8672" i="2"/>
  <c r="S8671" i="2"/>
  <c r="N8670" i="2"/>
  <c r="I8669" i="2"/>
  <c r="P8668" i="2"/>
  <c r="K8667" i="2"/>
  <c r="E8666" i="2"/>
  <c r="M8665" i="2"/>
  <c r="H8664" i="2"/>
  <c r="R8662" i="2"/>
  <c r="J8662" i="2"/>
  <c r="W8660" i="2"/>
  <c r="O8659" i="2"/>
  <c r="G8659" i="2"/>
  <c r="Q8657" i="2"/>
  <c r="L8656" i="2"/>
  <c r="S8655" i="2"/>
  <c r="N8654" i="2"/>
  <c r="I8653" i="2"/>
  <c r="P8652" i="2"/>
  <c r="K8651" i="2"/>
  <c r="E8650" i="2"/>
  <c r="H8842" i="2"/>
  <c r="S8830" i="2"/>
  <c r="G8823" i="2"/>
  <c r="J8818" i="2"/>
  <c r="I8813" i="2"/>
  <c r="M8809" i="2"/>
  <c r="K8806" i="2"/>
  <c r="W8802" i="2"/>
  <c r="M8800" i="2"/>
  <c r="J8798" i="2"/>
  <c r="W8795" i="2"/>
  <c r="M8793" i="2"/>
  <c r="M8790" i="2"/>
  <c r="Q8788" i="2"/>
  <c r="K8786" i="2"/>
  <c r="P8783" i="2"/>
  <c r="P8781" i="2"/>
  <c r="O8779" i="2"/>
  <c r="G8778" i="2"/>
  <c r="G8776" i="2"/>
  <c r="G8774" i="2"/>
  <c r="Q8772" i="2"/>
  <c r="N8770" i="2"/>
  <c r="G8769" i="2"/>
  <c r="N8767" i="2"/>
  <c r="R8765" i="2"/>
  <c r="H8764" i="2"/>
  <c r="N8762" i="2"/>
  <c r="N8761" i="2"/>
  <c r="J8759" i="2"/>
  <c r="I8758" i="2"/>
  <c r="O8756" i="2"/>
  <c r="N8755" i="2"/>
  <c r="P8753" i="2"/>
  <c r="G8752" i="2"/>
  <c r="E8751" i="2"/>
  <c r="W8749" i="2"/>
  <c r="K8748" i="2"/>
  <c r="M8746" i="2"/>
  <c r="L8745" i="2"/>
  <c r="R8743" i="2"/>
  <c r="Q8742" i="2"/>
  <c r="S8740" i="2"/>
  <c r="Q8739" i="2"/>
  <c r="E8738" i="2"/>
  <c r="S8736" i="2"/>
  <c r="P8735" i="2"/>
  <c r="L8734" i="2"/>
  <c r="W8733" i="2"/>
  <c r="P8732" i="2"/>
  <c r="L8731" i="2"/>
  <c r="G8730" i="2"/>
  <c r="N8729" i="2"/>
  <c r="I8728" i="2"/>
  <c r="S8726" i="2"/>
  <c r="K8726" i="2"/>
  <c r="E8725" i="2"/>
  <c r="P8723" i="2"/>
  <c r="H8723" i="2"/>
  <c r="R8721" i="2"/>
  <c r="M8720" i="2"/>
  <c r="W8719" i="2"/>
  <c r="O8718" i="2"/>
  <c r="J8717" i="2"/>
  <c r="Q8716" i="2"/>
  <c r="L8715" i="2"/>
  <c r="G8714" i="2"/>
  <c r="N8713" i="2"/>
  <c r="I8712" i="2"/>
  <c r="S8710" i="2"/>
  <c r="K8710" i="2"/>
  <c r="E8709" i="2"/>
  <c r="P8707" i="2"/>
  <c r="H8707" i="2"/>
  <c r="R8705" i="2"/>
  <c r="M8704" i="2"/>
  <c r="W8703" i="2"/>
  <c r="O8702" i="2"/>
  <c r="N8681" i="2"/>
  <c r="I8680" i="2"/>
  <c r="S8678" i="2"/>
  <c r="K8678" i="2"/>
  <c r="E8677" i="2"/>
  <c r="P8675" i="2"/>
  <c r="H8675" i="2"/>
  <c r="R8673" i="2"/>
  <c r="M8672" i="2"/>
  <c r="W8671" i="2"/>
  <c r="O8670" i="2"/>
  <c r="J8669" i="2"/>
  <c r="Q8668" i="2"/>
  <c r="L8667" i="2"/>
  <c r="G8666" i="2"/>
  <c r="N8665" i="2"/>
  <c r="I8664" i="2"/>
  <c r="S8662" i="2"/>
  <c r="K8662" i="2"/>
  <c r="E8661" i="2"/>
  <c r="P8659" i="2"/>
  <c r="H8659" i="2"/>
  <c r="R8657" i="2"/>
  <c r="M8840" i="2"/>
  <c r="P8829" i="2"/>
  <c r="M8822" i="2"/>
  <c r="I8817" i="2"/>
  <c r="W8812" i="2"/>
  <c r="N8809" i="2"/>
  <c r="I8805" i="2"/>
  <c r="G8803" i="2"/>
  <c r="G8800" i="2"/>
  <c r="K8798" i="2"/>
  <c r="I8795" i="2"/>
  <c r="N8793" i="2"/>
  <c r="N8790" i="2"/>
  <c r="I8788" i="2"/>
  <c r="O8785" i="2"/>
  <c r="Q8783" i="2"/>
  <c r="R8781" i="2"/>
  <c r="P8779" i="2"/>
  <c r="P8777" i="2"/>
  <c r="H8776" i="2"/>
  <c r="H8774" i="2"/>
  <c r="G8772" i="2"/>
  <c r="Q8770" i="2"/>
  <c r="H8769" i="2"/>
  <c r="R8766" i="2"/>
  <c r="S8765" i="2"/>
  <c r="K8764" i="2"/>
  <c r="O8762" i="2"/>
  <c r="W8760" i="2"/>
  <c r="K8759" i="2"/>
  <c r="J8758" i="2"/>
  <c r="P8756" i="2"/>
  <c r="R8754" i="2"/>
  <c r="Q8753" i="2"/>
  <c r="H8752" i="2"/>
  <c r="G8751" i="2"/>
  <c r="I8749" i="2"/>
  <c r="O8747" i="2"/>
  <c r="N8746" i="2"/>
  <c r="M8745" i="2"/>
  <c r="S8743" i="2"/>
  <c r="E8742" i="2"/>
  <c r="W8740" i="2"/>
  <c r="S8739" i="2"/>
  <c r="G8738" i="2"/>
  <c r="W8736" i="2"/>
  <c r="Q8735" i="2"/>
  <c r="M8734" i="2"/>
  <c r="I8733" i="2"/>
  <c r="Q8732" i="2"/>
  <c r="M8731" i="2"/>
  <c r="H8730" i="2"/>
  <c r="R8728" i="2"/>
  <c r="J8728" i="2"/>
  <c r="W8726" i="2"/>
  <c r="O8725" i="2"/>
  <c r="G8725" i="2"/>
  <c r="Q8723" i="2"/>
  <c r="L8722" i="2"/>
  <c r="S8721" i="2"/>
  <c r="N8720" i="2"/>
  <c r="I8719" i="2"/>
  <c r="P8718" i="2"/>
  <c r="K8717" i="2"/>
  <c r="E8716" i="2"/>
  <c r="M8715" i="2"/>
  <c r="H8714" i="2"/>
  <c r="R8712" i="2"/>
  <c r="J8712" i="2"/>
  <c r="W8710" i="2"/>
  <c r="O8709" i="2"/>
  <c r="G8709" i="2"/>
  <c r="Q8707" i="2"/>
  <c r="L8706" i="2"/>
  <c r="S8705" i="2"/>
  <c r="N8704" i="2"/>
  <c r="I8703" i="2"/>
  <c r="P8702" i="2"/>
  <c r="R8680" i="2"/>
  <c r="J8680" i="2"/>
  <c r="W8678" i="2"/>
  <c r="O8677" i="2"/>
  <c r="G8677" i="2"/>
  <c r="Q8675" i="2"/>
  <c r="L8674" i="2"/>
  <c r="S8673" i="2"/>
  <c r="N8672" i="2"/>
  <c r="I8671" i="2"/>
  <c r="P8670" i="2"/>
  <c r="K8669" i="2"/>
  <c r="E8668" i="2"/>
  <c r="M8667" i="2"/>
  <c r="H8666" i="2"/>
  <c r="R8664" i="2"/>
  <c r="J8664" i="2"/>
  <c r="W8662" i="2"/>
  <c r="O8661" i="2"/>
  <c r="G8661" i="2"/>
  <c r="Q8659" i="2"/>
  <c r="L8658" i="2"/>
  <c r="S8657" i="2"/>
  <c r="N8656" i="2"/>
  <c r="N8840" i="2"/>
  <c r="Q8829" i="2"/>
  <c r="N8822" i="2"/>
  <c r="N8817" i="2"/>
  <c r="M8812" i="2"/>
  <c r="L8808" i="2"/>
  <c r="J8805" i="2"/>
  <c r="H8803" i="2"/>
  <c r="H8800" i="2"/>
  <c r="R8797" i="2"/>
  <c r="K8795" i="2"/>
  <c r="H8793" i="2"/>
  <c r="O8790" i="2"/>
  <c r="J8788" i="2"/>
  <c r="P8785" i="2"/>
  <c r="R8783" i="2"/>
  <c r="S8781" i="2"/>
  <c r="R8779" i="2"/>
  <c r="Q8777" i="2"/>
  <c r="I8776" i="2"/>
  <c r="I8774" i="2"/>
  <c r="I8772" i="2"/>
  <c r="E8770" i="2"/>
  <c r="L8768" i="2"/>
  <c r="S8766" i="2"/>
  <c r="W8765" i="2"/>
  <c r="O8763" i="2"/>
  <c r="P8762" i="2"/>
  <c r="H8761" i="2"/>
  <c r="L8759" i="2"/>
  <c r="K8758" i="2"/>
  <c r="Q8756" i="2"/>
  <c r="S8754" i="2"/>
  <c r="R8753" i="2"/>
  <c r="I8752" i="2"/>
  <c r="H8751" i="2"/>
  <c r="J8749" i="2"/>
  <c r="P8747" i="2"/>
  <c r="O8746" i="2"/>
  <c r="N8745" i="2"/>
  <c r="W8743" i="2"/>
  <c r="G8742" i="2"/>
  <c r="E8741" i="2"/>
  <c r="J8739" i="2"/>
  <c r="H8738" i="2"/>
  <c r="E8737" i="2"/>
  <c r="R8735" i="2"/>
  <c r="N8734" i="2"/>
  <c r="J8733" i="2"/>
  <c r="E8732" i="2"/>
  <c r="N8731" i="2"/>
  <c r="I8730" i="2"/>
  <c r="S8728" i="2"/>
  <c r="K8728" i="2"/>
  <c r="E8727" i="2"/>
  <c r="P8725" i="2"/>
  <c r="H8725" i="2"/>
  <c r="R8723" i="2"/>
  <c r="M8722" i="2"/>
  <c r="W8721" i="2"/>
  <c r="O8720" i="2"/>
  <c r="J8719" i="2"/>
  <c r="Q8718" i="2"/>
  <c r="L8717" i="2"/>
  <c r="G8716" i="2"/>
  <c r="N8715" i="2"/>
  <c r="I8714" i="2"/>
  <c r="S8712" i="2"/>
  <c r="K8712" i="2"/>
  <c r="E8711" i="2"/>
  <c r="P8709" i="2"/>
  <c r="H8709" i="2"/>
  <c r="R8707" i="2"/>
  <c r="M8706" i="2"/>
  <c r="W8705" i="2"/>
  <c r="O8704" i="2"/>
  <c r="J8703" i="2"/>
  <c r="Q8702" i="2"/>
  <c r="S8680" i="2"/>
  <c r="K8680" i="2"/>
  <c r="E8679" i="2"/>
  <c r="P8677" i="2"/>
  <c r="H8677" i="2"/>
  <c r="R8675" i="2"/>
  <c r="M8674" i="2"/>
  <c r="W8673" i="2"/>
  <c r="O8672" i="2"/>
  <c r="J8671" i="2"/>
  <c r="Q8670" i="2"/>
  <c r="L8669" i="2"/>
  <c r="G8668" i="2"/>
  <c r="N8667" i="2"/>
  <c r="I8666" i="2"/>
  <c r="S8664" i="2"/>
  <c r="K8664" i="2"/>
  <c r="E8663" i="2"/>
  <c r="P8661" i="2"/>
  <c r="H8661" i="2"/>
  <c r="R8659" i="2"/>
  <c r="M8658" i="2"/>
  <c r="W8657" i="2"/>
  <c r="O8656" i="2"/>
  <c r="J8655" i="2"/>
  <c r="Q8654" i="2"/>
  <c r="L8653" i="2"/>
  <c r="G8652" i="2"/>
  <c r="N8651" i="2"/>
  <c r="I8650" i="2"/>
  <c r="S8648" i="2"/>
  <c r="K8648" i="2"/>
  <c r="E8647" i="2"/>
  <c r="P8645" i="2"/>
  <c r="H8645" i="2"/>
  <c r="R8643" i="2"/>
  <c r="M8642" i="2"/>
  <c r="W8641" i="2"/>
  <c r="O8640" i="2"/>
  <c r="J8639" i="2"/>
  <c r="Q8638" i="2"/>
  <c r="L8637" i="2"/>
  <c r="G8636" i="2"/>
  <c r="N8635" i="2"/>
  <c r="I8634" i="2"/>
  <c r="S8632" i="2"/>
  <c r="K8632" i="2"/>
  <c r="E8631" i="2"/>
  <c r="P8629" i="2"/>
  <c r="H8629" i="2"/>
  <c r="R8627" i="2"/>
  <c r="M8626" i="2"/>
  <c r="W8625" i="2"/>
  <c r="O8624" i="2"/>
  <c r="J8623" i="2"/>
  <c r="Q8622" i="2"/>
  <c r="L8621" i="2"/>
  <c r="L8839" i="2"/>
  <c r="N8828" i="2"/>
  <c r="R8821" i="2"/>
  <c r="W8816" i="2"/>
  <c r="P8812" i="2"/>
  <c r="M8808" i="2"/>
  <c r="N8805" i="2"/>
  <c r="Q8802" i="2"/>
  <c r="I8800" i="2"/>
  <c r="S8797" i="2"/>
  <c r="L8795" i="2"/>
  <c r="L8792" i="2"/>
  <c r="G8790" i="2"/>
  <c r="O8787" i="2"/>
  <c r="Q8785" i="2"/>
  <c r="S8783" i="2"/>
  <c r="W8781" i="2"/>
  <c r="W8779" i="2"/>
  <c r="R8777" i="2"/>
  <c r="R8775" i="2"/>
  <c r="J8774" i="2"/>
  <c r="J8772" i="2"/>
  <c r="G8770" i="2"/>
  <c r="M8768" i="2"/>
  <c r="E8767" i="2"/>
  <c r="I8765" i="2"/>
  <c r="P8763" i="2"/>
  <c r="Q8762" i="2"/>
  <c r="L8760" i="2"/>
  <c r="M8759" i="2"/>
  <c r="Q8757" i="2"/>
  <c r="E8756" i="2"/>
  <c r="W8754" i="2"/>
  <c r="I8753" i="2"/>
  <c r="J8752" i="2"/>
  <c r="L8750" i="2"/>
  <c r="M8749" i="2"/>
  <c r="Q8747" i="2"/>
  <c r="P8746" i="2"/>
  <c r="W8744" i="2"/>
  <c r="I8743" i="2"/>
  <c r="H8742" i="2"/>
  <c r="G8741" i="2"/>
  <c r="K8739" i="2"/>
  <c r="I8738" i="2"/>
  <c r="G8737" i="2"/>
  <c r="S8735" i="2"/>
  <c r="O8734" i="2"/>
  <c r="K8733" i="2"/>
  <c r="G8732" i="2"/>
  <c r="R8730" i="2"/>
  <c r="J8730" i="2"/>
  <c r="W8728" i="2"/>
  <c r="O8727" i="2"/>
  <c r="G8727" i="2"/>
  <c r="Q8725" i="2"/>
  <c r="L8724" i="2"/>
  <c r="S8723" i="2"/>
  <c r="N8722" i="2"/>
  <c r="I8721" i="2"/>
  <c r="P8720" i="2"/>
  <c r="K8719" i="2"/>
  <c r="E8718" i="2"/>
  <c r="M8717" i="2"/>
  <c r="H8716" i="2"/>
  <c r="R8714" i="2"/>
  <c r="J8714" i="2"/>
  <c r="W8712" i="2"/>
  <c r="O8711" i="2"/>
  <c r="G8711" i="2"/>
  <c r="Q8709" i="2"/>
  <c r="L8708" i="2"/>
  <c r="S8707" i="2"/>
  <c r="N8706" i="2"/>
  <c r="I8705" i="2"/>
  <c r="P8704" i="2"/>
  <c r="K8703" i="2"/>
  <c r="E8702" i="2"/>
  <c r="W8680" i="2"/>
  <c r="O8679" i="2"/>
  <c r="G8679" i="2"/>
  <c r="Q8677" i="2"/>
  <c r="L8676" i="2"/>
  <c r="S8675" i="2"/>
  <c r="N8674" i="2"/>
  <c r="I8673" i="2"/>
  <c r="P8672" i="2"/>
  <c r="K8671" i="2"/>
  <c r="E8670" i="2"/>
  <c r="M8669" i="2"/>
  <c r="H8668" i="2"/>
  <c r="R8666" i="2"/>
  <c r="J8666" i="2"/>
  <c r="W8664" i="2"/>
  <c r="O8663" i="2"/>
  <c r="G8663" i="2"/>
  <c r="Q8661" i="2"/>
  <c r="L8660" i="2"/>
  <c r="S8659" i="2"/>
  <c r="N8658" i="2"/>
  <c r="I8657" i="2"/>
  <c r="P8656" i="2"/>
  <c r="K8655" i="2"/>
  <c r="E8654" i="2"/>
  <c r="M8653" i="2"/>
  <c r="H8652" i="2"/>
  <c r="R8650" i="2"/>
  <c r="J8650" i="2"/>
  <c r="W8648" i="2"/>
  <c r="O8647" i="2"/>
  <c r="G8647" i="2"/>
  <c r="Q8645" i="2"/>
  <c r="L8644" i="2"/>
  <c r="S8643" i="2"/>
  <c r="N8642" i="2"/>
  <c r="I8641" i="2"/>
  <c r="P8640" i="2"/>
  <c r="K8639" i="2"/>
  <c r="E8638" i="2"/>
  <c r="M8637" i="2"/>
  <c r="H8636" i="2"/>
  <c r="R8634" i="2"/>
  <c r="J8634" i="2"/>
  <c r="W8632" i="2"/>
  <c r="O8631" i="2"/>
  <c r="G8631" i="2"/>
  <c r="Q8629" i="2"/>
  <c r="L8628" i="2"/>
  <c r="M8839" i="2"/>
  <c r="O8828" i="2"/>
  <c r="I8821" i="2"/>
  <c r="E8817" i="2"/>
  <c r="Q8812" i="2"/>
  <c r="Q8808" i="2"/>
  <c r="W8804" i="2"/>
  <c r="E8802" i="2"/>
  <c r="P8799" i="2"/>
  <c r="I8797" i="2"/>
  <c r="E8795" i="2"/>
  <c r="M8792" i="2"/>
  <c r="H8790" i="2"/>
  <c r="P8787" i="2"/>
  <c r="R8785" i="2"/>
  <c r="W8783" i="2"/>
  <c r="I8781" i="2"/>
  <c r="I8779" i="2"/>
  <c r="W8777" i="2"/>
  <c r="S8775" i="2"/>
  <c r="K8774" i="2"/>
  <c r="K8772" i="2"/>
  <c r="I8770" i="2"/>
  <c r="P8768" i="2"/>
  <c r="G8767" i="2"/>
  <c r="J8765" i="2"/>
  <c r="R8763" i="2"/>
  <c r="E8762" i="2"/>
  <c r="M8760" i="2"/>
  <c r="N8759" i="2"/>
  <c r="W8757" i="2"/>
  <c r="G8756" i="2"/>
  <c r="E8755" i="2"/>
  <c r="L8753" i="2"/>
  <c r="K8752" i="2"/>
  <c r="M8750" i="2"/>
  <c r="S8748" i="2"/>
  <c r="R8747" i="2"/>
  <c r="Q8746" i="2"/>
  <c r="H8745" i="2"/>
  <c r="J8743" i="2"/>
  <c r="I8742" i="2"/>
  <c r="L8740" i="2"/>
  <c r="L8739" i="2"/>
  <c r="J8738" i="2"/>
  <c r="H8737" i="2"/>
  <c r="W8735" i="2"/>
  <c r="P8734" i="2"/>
  <c r="L8733" i="2"/>
  <c r="H8732" i="2"/>
  <c r="S8730" i="2"/>
  <c r="K8730" i="2"/>
  <c r="E8729" i="2"/>
  <c r="P8727" i="2"/>
  <c r="H8727" i="2"/>
  <c r="R8725" i="2"/>
  <c r="M8724" i="2"/>
  <c r="W8723" i="2"/>
  <c r="O8722" i="2"/>
  <c r="J8721" i="2"/>
  <c r="Q8720" i="2"/>
  <c r="L8719" i="2"/>
  <c r="G8718" i="2"/>
  <c r="N8717" i="2"/>
  <c r="I8716" i="2"/>
  <c r="S8714" i="2"/>
  <c r="K8714" i="2"/>
  <c r="E8713" i="2"/>
  <c r="P8711" i="2"/>
  <c r="H8711" i="2"/>
  <c r="R8709" i="2"/>
  <c r="M8708" i="2"/>
  <c r="W8707" i="2"/>
  <c r="O8706" i="2"/>
  <c r="J8705" i="2"/>
  <c r="Q8704" i="2"/>
  <c r="L8703" i="2"/>
  <c r="G8702" i="2"/>
  <c r="E8681" i="2"/>
  <c r="P8679" i="2"/>
  <c r="H8679" i="2"/>
  <c r="R8677" i="2"/>
  <c r="M8676" i="2"/>
  <c r="W8675" i="2"/>
  <c r="O8674" i="2"/>
  <c r="J8673" i="2"/>
  <c r="Q8672" i="2"/>
  <c r="L8671" i="2"/>
  <c r="G8670" i="2"/>
  <c r="N8669" i="2"/>
  <c r="I8668" i="2"/>
  <c r="S8666" i="2"/>
  <c r="K8666" i="2"/>
  <c r="E8665" i="2"/>
  <c r="P8663" i="2"/>
  <c r="H8663" i="2"/>
  <c r="R8661" i="2"/>
  <c r="M8660" i="2"/>
  <c r="W8659" i="2"/>
  <c r="O8658" i="2"/>
  <c r="J8657" i="2"/>
  <c r="Q8656" i="2"/>
  <c r="L8655" i="2"/>
  <c r="G8654" i="2"/>
  <c r="N8653" i="2"/>
  <c r="I8652" i="2"/>
  <c r="S8650" i="2"/>
  <c r="K8650" i="2"/>
  <c r="E8649" i="2"/>
  <c r="P8647" i="2"/>
  <c r="H8647" i="2"/>
  <c r="R8645" i="2"/>
  <c r="M8644" i="2"/>
  <c r="W8643" i="2"/>
  <c r="O8642" i="2"/>
  <c r="J8641" i="2"/>
  <c r="Q8640" i="2"/>
  <c r="L8639" i="2"/>
  <c r="O8837" i="2"/>
  <c r="K8827" i="2"/>
  <c r="J8821" i="2"/>
  <c r="Q8816" i="2"/>
  <c r="O8811" i="2"/>
  <c r="H8808" i="2"/>
  <c r="E8805" i="2"/>
  <c r="G8802" i="2"/>
  <c r="Q8799" i="2"/>
  <c r="J8797" i="2"/>
  <c r="G8795" i="2"/>
  <c r="Q8792" i="2"/>
  <c r="J8790" i="2"/>
  <c r="J8787" i="2"/>
  <c r="L8785" i="2"/>
  <c r="N8783" i="2"/>
  <c r="J8781" i="2"/>
  <c r="J8779" i="2"/>
  <c r="J8777" i="2"/>
  <c r="W8775" i="2"/>
  <c r="W8773" i="2"/>
  <c r="O8771" i="2"/>
  <c r="K8770" i="2"/>
  <c r="G8768" i="2"/>
  <c r="H8767" i="2"/>
  <c r="M8765" i="2"/>
  <c r="S8763" i="2"/>
  <c r="G8762" i="2"/>
  <c r="O8760" i="2"/>
  <c r="R8758" i="2"/>
  <c r="I8757" i="2"/>
  <c r="H8756" i="2"/>
  <c r="G8755" i="2"/>
  <c r="M8753" i="2"/>
  <c r="O8751" i="2"/>
  <c r="N8750" i="2"/>
  <c r="W8748" i="2"/>
  <c r="S8747" i="2"/>
  <c r="E8746" i="2"/>
  <c r="L8744" i="2"/>
  <c r="K8743" i="2"/>
  <c r="J8742" i="2"/>
  <c r="O8740" i="2"/>
  <c r="M8739" i="2"/>
  <c r="K8738" i="2"/>
  <c r="L8736" i="2"/>
  <c r="I8735" i="2"/>
  <c r="Q8734" i="2"/>
  <c r="M8733" i="2"/>
  <c r="J8732" i="2"/>
  <c r="W8730" i="2"/>
  <c r="O8729" i="2"/>
  <c r="G8729" i="2"/>
  <c r="Q8727" i="2"/>
  <c r="L8726" i="2"/>
  <c r="S8725" i="2"/>
  <c r="N8724" i="2"/>
  <c r="I8723" i="2"/>
  <c r="P8722" i="2"/>
  <c r="K8721" i="2"/>
  <c r="E8720" i="2"/>
  <c r="M8719" i="2"/>
  <c r="H8718" i="2"/>
  <c r="R8716" i="2"/>
  <c r="J8716" i="2"/>
  <c r="W8714" i="2"/>
  <c r="O8713" i="2"/>
  <c r="G8713" i="2"/>
  <c r="Q8711" i="2"/>
  <c r="L8710" i="2"/>
  <c r="S8709" i="2"/>
  <c r="N8708" i="2"/>
  <c r="I8707" i="2"/>
  <c r="P8706" i="2"/>
  <c r="K8705" i="2"/>
  <c r="E8704" i="2"/>
  <c r="M8703" i="2"/>
  <c r="H8702" i="2"/>
  <c r="O8681" i="2"/>
  <c r="G8681" i="2"/>
  <c r="Q8679" i="2"/>
  <c r="L8678" i="2"/>
  <c r="S8677" i="2"/>
  <c r="N8676" i="2"/>
  <c r="I8675" i="2"/>
  <c r="P8674" i="2"/>
  <c r="K8673" i="2"/>
  <c r="E8672" i="2"/>
  <c r="M8671" i="2"/>
  <c r="H8670" i="2"/>
  <c r="R8668" i="2"/>
  <c r="J8668" i="2"/>
  <c r="W8666" i="2"/>
  <c r="O8665" i="2"/>
  <c r="G8665" i="2"/>
  <c r="Q8663" i="2"/>
  <c r="L8662" i="2"/>
  <c r="S8661" i="2"/>
  <c r="N8660" i="2"/>
  <c r="I8659" i="2"/>
  <c r="P8658" i="2"/>
  <c r="K8657" i="2"/>
  <c r="E8656" i="2"/>
  <c r="M8655" i="2"/>
  <c r="H8654" i="2"/>
  <c r="R8652" i="2"/>
  <c r="J8652" i="2"/>
  <c r="W8650" i="2"/>
  <c r="O8649" i="2"/>
  <c r="G8649" i="2"/>
  <c r="Q8647" i="2"/>
  <c r="L8646" i="2"/>
  <c r="S8837" i="2"/>
  <c r="M8827" i="2"/>
  <c r="N8820" i="2"/>
  <c r="J8816" i="2"/>
  <c r="W8811" i="2"/>
  <c r="I8808" i="2"/>
  <c r="O8804" i="2"/>
  <c r="K8802" i="2"/>
  <c r="S8799" i="2"/>
  <c r="S8796" i="2"/>
  <c r="H8795" i="2"/>
  <c r="E8792" i="2"/>
  <c r="K8790" i="2"/>
  <c r="K8787" i="2"/>
  <c r="M8785" i="2"/>
  <c r="R8782" i="2"/>
  <c r="S8780" i="2"/>
  <c r="K8779" i="2"/>
  <c r="K8777" i="2"/>
  <c r="J8775" i="2"/>
  <c r="I8773" i="2"/>
  <c r="P8771" i="2"/>
  <c r="O8769" i="2"/>
  <c r="H8768" i="2"/>
  <c r="L8766" i="2"/>
  <c r="S8764" i="2"/>
  <c r="W8763" i="2"/>
  <c r="J8762" i="2"/>
  <c r="P8760" i="2"/>
  <c r="S8758" i="2"/>
  <c r="J8757" i="2"/>
  <c r="I8756" i="2"/>
  <c r="H8755" i="2"/>
  <c r="N8753" i="2"/>
  <c r="P8751" i="2"/>
  <c r="O8750" i="2"/>
  <c r="E8749" i="2"/>
  <c r="W8747" i="2"/>
  <c r="G8746" i="2"/>
  <c r="M8744" i="2"/>
  <c r="L8743" i="2"/>
  <c r="K8742" i="2"/>
  <c r="Q8836" i="2"/>
  <c r="Q8826" i="2"/>
  <c r="Q8820" i="2"/>
  <c r="P8815" i="2"/>
  <c r="K8811" i="2"/>
  <c r="S8807" i="2"/>
  <c r="P8804" i="2"/>
  <c r="O8801" i="2"/>
  <c r="W8799" i="2"/>
  <c r="W8796" i="2"/>
  <c r="O8794" i="2"/>
  <c r="H8792" i="2"/>
  <c r="W8789" i="2"/>
  <c r="L8787" i="2"/>
  <c r="N8785" i="2"/>
  <c r="S8782" i="2"/>
  <c r="W8780" i="2"/>
  <c r="L8779" i="2"/>
  <c r="L8777" i="2"/>
  <c r="L8775" i="2"/>
  <c r="J8773" i="2"/>
  <c r="J8771" i="2"/>
  <c r="P8769" i="2"/>
  <c r="I8768" i="2"/>
  <c r="M8766" i="2"/>
  <c r="W8764" i="2"/>
  <c r="I8763" i="2"/>
  <c r="P8761" i="2"/>
  <c r="Q8760" i="2"/>
  <c r="G8759" i="2"/>
  <c r="K8757" i="2"/>
  <c r="J8756" i="2"/>
  <c r="N8754" i="2"/>
  <c r="R8752" i="2"/>
  <c r="Q8751" i="2"/>
  <c r="E8750" i="2"/>
  <c r="G8749" i="2"/>
  <c r="I8747" i="2"/>
  <c r="J8746" i="2"/>
  <c r="N8744" i="2"/>
  <c r="M8743" i="2"/>
  <c r="Q8741" i="2"/>
  <c r="Q8740" i="2"/>
  <c r="R8738" i="2"/>
  <c r="P8737" i="2"/>
  <c r="N8736" i="2"/>
  <c r="K8735" i="2"/>
  <c r="H8734" i="2"/>
  <c r="S8732" i="2"/>
  <c r="O8731" i="2"/>
  <c r="G8731" i="2"/>
  <c r="Q8729" i="2"/>
  <c r="L8728" i="2"/>
  <c r="S8727" i="2"/>
  <c r="N8726" i="2"/>
  <c r="I8725" i="2"/>
  <c r="P8724" i="2"/>
  <c r="K8723" i="2"/>
  <c r="E8722" i="2"/>
  <c r="M8721" i="2"/>
  <c r="H8720" i="2"/>
  <c r="R8718" i="2"/>
  <c r="J8718" i="2"/>
  <c r="W8716" i="2"/>
  <c r="O8715" i="2"/>
  <c r="G8715" i="2"/>
  <c r="Q8713" i="2"/>
  <c r="L8712" i="2"/>
  <c r="S8711" i="2"/>
  <c r="N8710" i="2"/>
  <c r="I8709" i="2"/>
  <c r="P8708" i="2"/>
  <c r="K8707" i="2"/>
  <c r="E8706" i="2"/>
  <c r="M8705" i="2"/>
  <c r="H8704" i="2"/>
  <c r="R8702" i="2"/>
  <c r="J8702" i="2"/>
  <c r="Q8681" i="2"/>
  <c r="L8680" i="2"/>
  <c r="S8679" i="2"/>
  <c r="E8836" i="2"/>
  <c r="J8826" i="2"/>
  <c r="E8820" i="2"/>
  <c r="Q8815" i="2"/>
  <c r="L8811" i="2"/>
  <c r="W8807" i="2"/>
  <c r="Q8804" i="2"/>
  <c r="Q8801" i="2"/>
  <c r="N8799" i="2"/>
  <c r="E8797" i="2"/>
  <c r="P8794" i="2"/>
  <c r="I8792" i="2"/>
  <c r="I8789" i="2"/>
  <c r="S8786" i="2"/>
  <c r="E8785" i="2"/>
  <c r="H8783" i="2"/>
  <c r="E8781" i="2"/>
  <c r="E8779" i="2"/>
  <c r="M8777" i="2"/>
  <c r="M8775" i="2"/>
  <c r="L8773" i="2"/>
  <c r="K8771" i="2"/>
  <c r="Q8769" i="2"/>
  <c r="K8768" i="2"/>
  <c r="N8766" i="2"/>
  <c r="E8765" i="2"/>
  <c r="J8763" i="2"/>
  <c r="Q8761" i="2"/>
  <c r="E8760" i="2"/>
  <c r="M8758" i="2"/>
  <c r="L8757" i="2"/>
  <c r="K8756" i="2"/>
  <c r="Q8754" i="2"/>
  <c r="S8752" i="2"/>
  <c r="R8751" i="2"/>
  <c r="I8750" i="2"/>
  <c r="H8749" i="2"/>
  <c r="J8747" i="2"/>
  <c r="P8745" i="2"/>
  <c r="O8744" i="2"/>
  <c r="N8743" i="2"/>
  <c r="W8741" i="2"/>
  <c r="E8740" i="2"/>
  <c r="S8738" i="2"/>
  <c r="Q8737" i="2"/>
  <c r="P8736" i="2"/>
  <c r="M8735" i="2"/>
  <c r="I8734" i="2"/>
  <c r="W8732" i="2"/>
  <c r="P8731" i="2"/>
  <c r="H8731" i="2"/>
  <c r="R8729" i="2"/>
  <c r="M8728" i="2"/>
  <c r="W8727" i="2"/>
  <c r="O8726" i="2"/>
  <c r="J8725" i="2"/>
  <c r="Q8724" i="2"/>
  <c r="L8723" i="2"/>
  <c r="G8722" i="2"/>
  <c r="N8721" i="2"/>
  <c r="I8720" i="2"/>
  <c r="S8718" i="2"/>
  <c r="K8718" i="2"/>
  <c r="E8717" i="2"/>
  <c r="P8715" i="2"/>
  <c r="H8715" i="2"/>
  <c r="R8713" i="2"/>
  <c r="M8712" i="2"/>
  <c r="W8711" i="2"/>
  <c r="O8710" i="2"/>
  <c r="J8709" i="2"/>
  <c r="Q8708" i="2"/>
  <c r="L8707" i="2"/>
  <c r="G8706" i="2"/>
  <c r="N8705" i="2"/>
  <c r="I8704" i="2"/>
  <c r="S8702" i="2"/>
  <c r="K8702" i="2"/>
  <c r="R8681" i="2"/>
  <c r="M8680" i="2"/>
  <c r="W8679" i="2"/>
  <c r="O8678" i="2"/>
  <c r="J8677" i="2"/>
  <c r="Q8676" i="2"/>
  <c r="L8675" i="2"/>
  <c r="G8674" i="2"/>
  <c r="N8673" i="2"/>
  <c r="I8672" i="2"/>
  <c r="S8670" i="2"/>
  <c r="K8670" i="2"/>
  <c r="E8669" i="2"/>
  <c r="P8667" i="2"/>
  <c r="H8667" i="2"/>
  <c r="R8665" i="2"/>
  <c r="M8664" i="2"/>
  <c r="W8663" i="2"/>
  <c r="O8662" i="2"/>
  <c r="J8661" i="2"/>
  <c r="Q8660" i="2"/>
  <c r="L8659" i="2"/>
  <c r="G8658" i="2"/>
  <c r="N8657" i="2"/>
  <c r="I8656" i="2"/>
  <c r="S8654" i="2"/>
  <c r="K8654" i="2"/>
  <c r="E8653" i="2"/>
  <c r="P8651" i="2"/>
  <c r="H8651" i="2"/>
  <c r="R8649" i="2"/>
  <c r="M8648" i="2"/>
  <c r="W8647" i="2"/>
  <c r="O8646" i="2"/>
  <c r="J8645" i="2"/>
  <c r="Q8644" i="2"/>
  <c r="L8643" i="2"/>
  <c r="G8642" i="2"/>
  <c r="N8641" i="2"/>
  <c r="I8640" i="2"/>
  <c r="S8638" i="2"/>
  <c r="K8638" i="2"/>
  <c r="E8637" i="2"/>
  <c r="P8635" i="2"/>
  <c r="H8635" i="2"/>
  <c r="R8633" i="2"/>
  <c r="M8632" i="2"/>
  <c r="W8631" i="2"/>
  <c r="O8630" i="2"/>
  <c r="J8629" i="2"/>
  <c r="Q8628" i="2"/>
  <c r="L8627" i="2"/>
  <c r="G8626" i="2"/>
  <c r="N8625" i="2"/>
  <c r="R8834" i="2"/>
  <c r="K8826" i="2"/>
  <c r="Q8819" i="2"/>
  <c r="M8815" i="2"/>
  <c r="G8811" i="2"/>
  <c r="L8807" i="2"/>
  <c r="I8804" i="2"/>
  <c r="R8801" i="2"/>
  <c r="R8798" i="2"/>
  <c r="M8796" i="2"/>
  <c r="E8794" i="2"/>
  <c r="R8791" i="2"/>
  <c r="J8789" i="2"/>
  <c r="W8786" i="2"/>
  <c r="G8785" i="2"/>
  <c r="L8782" i="2"/>
  <c r="H8781" i="2"/>
  <c r="G8779" i="2"/>
  <c r="N8777" i="2"/>
  <c r="N8775" i="2"/>
  <c r="N8773" i="2"/>
  <c r="L8771" i="2"/>
  <c r="R8769" i="2"/>
  <c r="O8767" i="2"/>
  <c r="O8766" i="2"/>
  <c r="H8765" i="2"/>
  <c r="K8763" i="2"/>
  <c r="R8761" i="2"/>
  <c r="G8760" i="2"/>
  <c r="N8758" i="2"/>
  <c r="M8757" i="2"/>
  <c r="O8755" i="2"/>
  <c r="E8754" i="2"/>
  <c r="W8752" i="2"/>
  <c r="S8751" i="2"/>
  <c r="J8750" i="2"/>
  <c r="L8748" i="2"/>
  <c r="K8747" i="2"/>
  <c r="Q8745" i="2"/>
  <c r="P8744" i="2"/>
  <c r="R8742" i="2"/>
  <c r="I8741" i="2"/>
  <c r="G8740" i="2"/>
  <c r="W8738" i="2"/>
  <c r="R8737" i="2"/>
  <c r="E8736" i="2"/>
  <c r="N8735" i="2"/>
  <c r="J8734" i="2"/>
  <c r="E8733" i="2"/>
  <c r="Q8731" i="2"/>
  <c r="L8730" i="2"/>
  <c r="S8729" i="2"/>
  <c r="N8728" i="2"/>
  <c r="I8727" i="2"/>
  <c r="P8726" i="2"/>
  <c r="K8725" i="2"/>
  <c r="E8724" i="2"/>
  <c r="M8723" i="2"/>
  <c r="H8722" i="2"/>
  <c r="R8720" i="2"/>
  <c r="J8720" i="2"/>
  <c r="W8718" i="2"/>
  <c r="O8717" i="2"/>
  <c r="G8717" i="2"/>
  <c r="Q8715" i="2"/>
  <c r="L8714" i="2"/>
  <c r="S8713" i="2"/>
  <c r="N8712" i="2"/>
  <c r="I8711" i="2"/>
  <c r="P8710" i="2"/>
  <c r="K8709" i="2"/>
  <c r="E8708" i="2"/>
  <c r="M8707" i="2"/>
  <c r="H8706" i="2"/>
  <c r="R8704" i="2"/>
  <c r="J8704" i="2"/>
  <c r="W8702" i="2"/>
  <c r="S8681" i="2"/>
  <c r="N8680" i="2"/>
  <c r="I8679" i="2"/>
  <c r="P8678" i="2"/>
  <c r="K8677" i="2"/>
  <c r="E8676" i="2"/>
  <c r="M8675" i="2"/>
  <c r="H8674" i="2"/>
  <c r="R8672" i="2"/>
  <c r="J8672" i="2"/>
  <c r="W8670" i="2"/>
  <c r="O8669" i="2"/>
  <c r="G8669" i="2"/>
  <c r="Q8667" i="2"/>
  <c r="L8666" i="2"/>
  <c r="S8665" i="2"/>
  <c r="N8664" i="2"/>
  <c r="I8663" i="2"/>
  <c r="P8662" i="2"/>
  <c r="K8661" i="2"/>
  <c r="E8660" i="2"/>
  <c r="M8659" i="2"/>
  <c r="H8658" i="2"/>
  <c r="R8656" i="2"/>
  <c r="J8656" i="2"/>
  <c r="W8654" i="2"/>
  <c r="O8653" i="2"/>
  <c r="G8653" i="2"/>
  <c r="Q8651" i="2"/>
  <c r="L8650" i="2"/>
  <c r="S8649" i="2"/>
  <c r="N8648" i="2"/>
  <c r="I8647" i="2"/>
  <c r="P8646" i="2"/>
  <c r="K8645" i="2"/>
  <c r="E8644" i="2"/>
  <c r="M8643" i="2"/>
  <c r="H8642" i="2"/>
  <c r="R8640" i="2"/>
  <c r="J8640" i="2"/>
  <c r="W8638" i="2"/>
  <c r="O8637" i="2"/>
  <c r="G8637" i="2"/>
  <c r="Q8635" i="2"/>
  <c r="L8634" i="2"/>
  <c r="S8633" i="2"/>
  <c r="N8632" i="2"/>
  <c r="I8631" i="2"/>
  <c r="P8630" i="2"/>
  <c r="K8629" i="2"/>
  <c r="E8628" i="2"/>
  <c r="M8627" i="2"/>
  <c r="H8626" i="2"/>
  <c r="R8624" i="2"/>
  <c r="J8624" i="2"/>
  <c r="W8622" i="2"/>
  <c r="O8621" i="2"/>
  <c r="G8621" i="2"/>
  <c r="Q8619" i="2"/>
  <c r="L8618" i="2"/>
  <c r="S8617" i="2"/>
  <c r="N8616" i="2"/>
  <c r="I8615" i="2"/>
  <c r="P8614" i="2"/>
  <c r="K8613" i="2"/>
  <c r="E8612" i="2"/>
  <c r="M8611" i="2"/>
  <c r="H8610" i="2"/>
  <c r="R8608" i="2"/>
  <c r="J8608" i="2"/>
  <c r="W8606" i="2"/>
  <c r="O8605" i="2"/>
  <c r="G8605" i="2"/>
  <c r="Q8603" i="2"/>
  <c r="L8602" i="2"/>
  <c r="S8601" i="2"/>
  <c r="N8600" i="2"/>
  <c r="I8599" i="2"/>
  <c r="P8598" i="2"/>
  <c r="K8597" i="2"/>
  <c r="E8596" i="2"/>
  <c r="M8595" i="2"/>
  <c r="H8594" i="2"/>
  <c r="R8592" i="2"/>
  <c r="P8833" i="2"/>
  <c r="E8825" i="2"/>
  <c r="M8819" i="2"/>
  <c r="L8814" i="2"/>
  <c r="E8810" i="2"/>
  <c r="S8806" i="2"/>
  <c r="P8803" i="2"/>
  <c r="M8801" i="2"/>
  <c r="H8799" i="2"/>
  <c r="P8796" i="2"/>
  <c r="P8793" i="2"/>
  <c r="W8791" i="2"/>
  <c r="R8788" i="2"/>
  <c r="G8787" i="2"/>
  <c r="L8784" i="2"/>
  <c r="N8782" i="2"/>
  <c r="N8780" i="2"/>
  <c r="M8778" i="2"/>
  <c r="L8776" i="2"/>
  <c r="S8774" i="2"/>
  <c r="S8772" i="2"/>
  <c r="S8770" i="2"/>
  <c r="L8769" i="2"/>
  <c r="Q8767" i="2"/>
  <c r="I8766" i="2"/>
  <c r="M8764" i="2"/>
  <c r="R8762" i="2"/>
  <c r="I8761" i="2"/>
  <c r="I8760" i="2"/>
  <c r="P8758" i="2"/>
  <c r="R8756" i="2"/>
  <c r="S8755" i="2"/>
  <c r="H8754" i="2"/>
  <c r="G8753" i="2"/>
  <c r="K8751" i="2"/>
  <c r="O8749" i="2"/>
  <c r="N8748" i="2"/>
  <c r="R8746" i="2"/>
  <c r="S8745" i="2"/>
  <c r="E8744" i="2"/>
  <c r="G8743" i="2"/>
  <c r="K8741" i="2"/>
  <c r="I8740" i="2"/>
  <c r="G8739" i="2"/>
  <c r="I8737" i="2"/>
  <c r="H8736" i="2"/>
  <c r="S8734" i="2"/>
  <c r="O8733" i="2"/>
  <c r="H8733" i="2"/>
  <c r="S8731" i="2"/>
  <c r="N8730" i="2"/>
  <c r="I8729" i="2"/>
  <c r="P8728" i="2"/>
  <c r="K8727" i="2"/>
  <c r="E8726" i="2"/>
  <c r="M8725" i="2"/>
  <c r="H8724" i="2"/>
  <c r="R8722" i="2"/>
  <c r="J8722" i="2"/>
  <c r="W8720" i="2"/>
  <c r="O8719" i="2"/>
  <c r="G8719" i="2"/>
  <c r="Q8717" i="2"/>
  <c r="L8716" i="2"/>
  <c r="S8715" i="2"/>
  <c r="N8714" i="2"/>
  <c r="I8713" i="2"/>
  <c r="P8712" i="2"/>
  <c r="K8711" i="2"/>
  <c r="E8710" i="2"/>
  <c r="M8709" i="2"/>
  <c r="H8708" i="2"/>
  <c r="R8706" i="2"/>
  <c r="J8706" i="2"/>
  <c r="W8704" i="2"/>
  <c r="O8703" i="2"/>
  <c r="G8703" i="2"/>
  <c r="I8681" i="2"/>
  <c r="P8680" i="2"/>
  <c r="K8679" i="2"/>
  <c r="E8678" i="2"/>
  <c r="M8677" i="2"/>
  <c r="H8676" i="2"/>
  <c r="R8674" i="2"/>
  <c r="J8674" i="2"/>
  <c r="W8672" i="2"/>
  <c r="O8671" i="2"/>
  <c r="G8671" i="2"/>
  <c r="Q8669" i="2"/>
  <c r="L8668" i="2"/>
  <c r="S8667" i="2"/>
  <c r="N8666" i="2"/>
  <c r="I8665" i="2"/>
  <c r="P8664" i="2"/>
  <c r="K8663" i="2"/>
  <c r="E8662" i="2"/>
  <c r="M8661" i="2"/>
  <c r="H8660" i="2"/>
  <c r="R8658" i="2"/>
  <c r="J8658" i="2"/>
  <c r="W8656" i="2"/>
  <c r="O8655" i="2"/>
  <c r="G8655" i="2"/>
  <c r="Q8653" i="2"/>
  <c r="L8652" i="2"/>
  <c r="S8834" i="2"/>
  <c r="M8780" i="2"/>
  <c r="G8754" i="2"/>
  <c r="M8736" i="2"/>
  <c r="R8727" i="2"/>
  <c r="N8719" i="2"/>
  <c r="M8710" i="2"/>
  <c r="I8702" i="2"/>
  <c r="I8677" i="2"/>
  <c r="K8672" i="2"/>
  <c r="P8665" i="2"/>
  <c r="P8660" i="2"/>
  <c r="I8655" i="2"/>
  <c r="K8652" i="2"/>
  <c r="M8649" i="2"/>
  <c r="R8824" i="2"/>
  <c r="H8779" i="2"/>
  <c r="E8753" i="2"/>
  <c r="G8736" i="2"/>
  <c r="J8727" i="2"/>
  <c r="E8719" i="2"/>
  <c r="Q8710" i="2"/>
  <c r="L8677" i="2"/>
  <c r="N8671" i="2"/>
  <c r="Q8665" i="2"/>
  <c r="G8660" i="2"/>
  <c r="N8655" i="2"/>
  <c r="O8651" i="2"/>
  <c r="N8649" i="2"/>
  <c r="M8646" i="2"/>
  <c r="O8644" i="2"/>
  <c r="Q8642" i="2"/>
  <c r="N8640" i="2"/>
  <c r="N8638" i="2"/>
  <c r="W8636" i="2"/>
  <c r="M8635" i="2"/>
  <c r="I8633" i="2"/>
  <c r="Q8631" i="2"/>
  <c r="J8630" i="2"/>
  <c r="O8628" i="2"/>
  <c r="W8626" i="2"/>
  <c r="S8625" i="2"/>
  <c r="G8624" i="2"/>
  <c r="E8623" i="2"/>
  <c r="W8621" i="2"/>
  <c r="E8620" i="2"/>
  <c r="R8618" i="2"/>
  <c r="O8617" i="2"/>
  <c r="L8616" i="2"/>
  <c r="J8615" i="2"/>
  <c r="H8614" i="2"/>
  <c r="W8612" i="2"/>
  <c r="Q8611" i="2"/>
  <c r="N8610" i="2"/>
  <c r="K8609" i="2"/>
  <c r="H8608" i="2"/>
  <c r="E8607" i="2"/>
  <c r="S8605" i="2"/>
  <c r="P8604" i="2"/>
  <c r="M8603" i="2"/>
  <c r="J8602" i="2"/>
  <c r="G8601" i="2"/>
  <c r="S8599" i="2"/>
  <c r="Q8598" i="2"/>
  <c r="R8596" i="2"/>
  <c r="O8595" i="2"/>
  <c r="L8594" i="2"/>
  <c r="I8593" i="2"/>
  <c r="E8592" i="2"/>
  <c r="N8591" i="2"/>
  <c r="J8590" i="2"/>
  <c r="E8589" i="2"/>
  <c r="Q8587" i="2"/>
  <c r="L8586" i="2"/>
  <c r="S8585" i="2"/>
  <c r="N8584" i="2"/>
  <c r="I8583" i="2"/>
  <c r="P8582" i="2"/>
  <c r="K8581" i="2"/>
  <c r="E8580" i="2"/>
  <c r="M8579" i="2"/>
  <c r="H8578" i="2"/>
  <c r="R8576" i="2"/>
  <c r="J8576" i="2"/>
  <c r="W8574" i="2"/>
  <c r="O8573" i="2"/>
  <c r="G8573" i="2"/>
  <c r="Q8571" i="2"/>
  <c r="L8570" i="2"/>
  <c r="S8569" i="2"/>
  <c r="N8568" i="2"/>
  <c r="I8567" i="2"/>
  <c r="P8566" i="2"/>
  <c r="K8565" i="2"/>
  <c r="E8564" i="2"/>
  <c r="M8563" i="2"/>
  <c r="H8562" i="2"/>
  <c r="R8560" i="2"/>
  <c r="J8560" i="2"/>
  <c r="W8558" i="2"/>
  <c r="O8557" i="2"/>
  <c r="G8557" i="2"/>
  <c r="Q8555" i="2"/>
  <c r="L8554" i="2"/>
  <c r="S8553" i="2"/>
  <c r="N8552" i="2"/>
  <c r="I8551" i="2"/>
  <c r="P8550" i="2"/>
  <c r="K8549" i="2"/>
  <c r="E8548" i="2"/>
  <c r="M8547" i="2"/>
  <c r="H8546" i="2"/>
  <c r="R8544" i="2"/>
  <c r="J8544" i="2"/>
  <c r="W8542" i="2"/>
  <c r="S8521" i="2"/>
  <c r="N8520" i="2"/>
  <c r="I8519" i="2"/>
  <c r="P8518" i="2"/>
  <c r="K8517" i="2"/>
  <c r="E8516" i="2"/>
  <c r="M8515" i="2"/>
  <c r="H8514" i="2"/>
  <c r="R8512" i="2"/>
  <c r="J8512" i="2"/>
  <c r="W8510" i="2"/>
  <c r="O8509" i="2"/>
  <c r="G8509" i="2"/>
  <c r="Q8507" i="2"/>
  <c r="L8506" i="2"/>
  <c r="S8505" i="2"/>
  <c r="N8504" i="2"/>
  <c r="I8503" i="2"/>
  <c r="P8502" i="2"/>
  <c r="K8501" i="2"/>
  <c r="E8500" i="2"/>
  <c r="M8499" i="2"/>
  <c r="H8498" i="2"/>
  <c r="R8496" i="2"/>
  <c r="J8496" i="2"/>
  <c r="W8494" i="2"/>
  <c r="O8493" i="2"/>
  <c r="G8493" i="2"/>
  <c r="Q8491" i="2"/>
  <c r="L8490" i="2"/>
  <c r="S8489" i="2"/>
  <c r="N8488" i="2"/>
  <c r="I8487" i="2"/>
  <c r="P8486" i="2"/>
  <c r="K8485" i="2"/>
  <c r="J8819" i="2"/>
  <c r="H8777" i="2"/>
  <c r="W8751" i="2"/>
  <c r="J8735" i="2"/>
  <c r="M8726" i="2"/>
  <c r="I8718" i="2"/>
  <c r="W8709" i="2"/>
  <c r="O8676" i="2"/>
  <c r="R8670" i="2"/>
  <c r="W8665" i="2"/>
  <c r="J8659" i="2"/>
  <c r="R8654" i="2"/>
  <c r="R8651" i="2"/>
  <c r="R8648" i="2"/>
  <c r="N8646" i="2"/>
  <c r="P8644" i="2"/>
  <c r="E8642" i="2"/>
  <c r="E8640" i="2"/>
  <c r="O8638" i="2"/>
  <c r="H8637" i="2"/>
  <c r="S8634" i="2"/>
  <c r="L8633" i="2"/>
  <c r="R8631" i="2"/>
  <c r="K8630" i="2"/>
  <c r="P8628" i="2"/>
  <c r="E8627" i="2"/>
  <c r="I8625" i="2"/>
  <c r="H8624" i="2"/>
  <c r="G8623" i="2"/>
  <c r="I8621" i="2"/>
  <c r="G8620" i="2"/>
  <c r="S8618" i="2"/>
  <c r="P8617" i="2"/>
  <c r="M8616" i="2"/>
  <c r="K8615" i="2"/>
  <c r="I8614" i="2"/>
  <c r="E8613" i="2"/>
  <c r="R8611" i="2"/>
  <c r="O8610" i="2"/>
  <c r="L8609" i="2"/>
  <c r="I8608" i="2"/>
  <c r="G8607" i="2"/>
  <c r="W8605" i="2"/>
  <c r="Q8604" i="2"/>
  <c r="N8603" i="2"/>
  <c r="K8602" i="2"/>
  <c r="H8601" i="2"/>
  <c r="W8599" i="2"/>
  <c r="E8598" i="2"/>
  <c r="S8596" i="2"/>
  <c r="P8595" i="2"/>
  <c r="M8594" i="2"/>
  <c r="J8593" i="2"/>
  <c r="G8592" i="2"/>
  <c r="R8590" i="2"/>
  <c r="K8590" i="2"/>
  <c r="G8589" i="2"/>
  <c r="R8587" i="2"/>
  <c r="M8586" i="2"/>
  <c r="W8585" i="2"/>
  <c r="O8584" i="2"/>
  <c r="J8583" i="2"/>
  <c r="Q8582" i="2"/>
  <c r="L8581" i="2"/>
  <c r="G8580" i="2"/>
  <c r="N8579" i="2"/>
  <c r="I8578" i="2"/>
  <c r="S8576" i="2"/>
  <c r="K8576" i="2"/>
  <c r="E8575" i="2"/>
  <c r="P8573" i="2"/>
  <c r="H8573" i="2"/>
  <c r="R8571" i="2"/>
  <c r="M8570" i="2"/>
  <c r="W8569" i="2"/>
  <c r="O8568" i="2"/>
  <c r="J8567" i="2"/>
  <c r="Q8566" i="2"/>
  <c r="L8565" i="2"/>
  <c r="G8564" i="2"/>
  <c r="N8563" i="2"/>
  <c r="I8562" i="2"/>
  <c r="S8560" i="2"/>
  <c r="K8560" i="2"/>
  <c r="E8559" i="2"/>
  <c r="P8557" i="2"/>
  <c r="H8557" i="2"/>
  <c r="R8555" i="2"/>
  <c r="M8554" i="2"/>
  <c r="W8553" i="2"/>
  <c r="O8552" i="2"/>
  <c r="J8551" i="2"/>
  <c r="Q8550" i="2"/>
  <c r="L8549" i="2"/>
  <c r="G8548" i="2"/>
  <c r="N8547" i="2"/>
  <c r="I8546" i="2"/>
  <c r="S8544" i="2"/>
  <c r="K8544" i="2"/>
  <c r="E8543" i="2"/>
  <c r="W8521" i="2"/>
  <c r="O8520" i="2"/>
  <c r="J8519" i="2"/>
  <c r="Q8518" i="2"/>
  <c r="L8517" i="2"/>
  <c r="G8516" i="2"/>
  <c r="N8515" i="2"/>
  <c r="I8514" i="2"/>
  <c r="S8512" i="2"/>
  <c r="K8512" i="2"/>
  <c r="E8511" i="2"/>
  <c r="P8509" i="2"/>
  <c r="H8509" i="2"/>
  <c r="R8507" i="2"/>
  <c r="M8506" i="2"/>
  <c r="W8505" i="2"/>
  <c r="O8504" i="2"/>
  <c r="J8503" i="2"/>
  <c r="Q8502" i="2"/>
  <c r="L8501" i="2"/>
  <c r="G8500" i="2"/>
  <c r="N8499" i="2"/>
  <c r="I8498" i="2"/>
  <c r="S8496" i="2"/>
  <c r="K8496" i="2"/>
  <c r="E8495" i="2"/>
  <c r="P8493" i="2"/>
  <c r="H8493" i="2"/>
  <c r="R8491" i="2"/>
  <c r="M8490" i="2"/>
  <c r="W8489" i="2"/>
  <c r="O8488" i="2"/>
  <c r="J8487" i="2"/>
  <c r="Q8486" i="2"/>
  <c r="L8485" i="2"/>
  <c r="G8484" i="2"/>
  <c r="N8483" i="2"/>
  <c r="I8482" i="2"/>
  <c r="S8480" i="2"/>
  <c r="K8480" i="2"/>
  <c r="E8479" i="2"/>
  <c r="P8477" i="2"/>
  <c r="H8477" i="2"/>
  <c r="R8475" i="2"/>
  <c r="M8474" i="2"/>
  <c r="W8473" i="2"/>
  <c r="O8472" i="2"/>
  <c r="J8471" i="2"/>
  <c r="Q8470" i="2"/>
  <c r="L8469" i="2"/>
  <c r="G8468" i="2"/>
  <c r="N8467" i="2"/>
  <c r="I8466" i="2"/>
  <c r="S8464" i="2"/>
  <c r="K8464" i="2"/>
  <c r="E8463" i="2"/>
  <c r="P8461" i="2"/>
  <c r="H8461" i="2"/>
  <c r="R8459" i="2"/>
  <c r="M8458" i="2"/>
  <c r="W8457" i="2"/>
  <c r="O8456" i="2"/>
  <c r="J8455" i="2"/>
  <c r="Q8454" i="2"/>
  <c r="L8453" i="2"/>
  <c r="G8452" i="2"/>
  <c r="N8451" i="2"/>
  <c r="I8450" i="2"/>
  <c r="S8448" i="2"/>
  <c r="K8448" i="2"/>
  <c r="E8815" i="2"/>
  <c r="R8774" i="2"/>
  <c r="K8750" i="2"/>
  <c r="R8734" i="2"/>
  <c r="Q8726" i="2"/>
  <c r="P8717" i="2"/>
  <c r="L8709" i="2"/>
  <c r="P8676" i="2"/>
  <c r="E8671" i="2"/>
  <c r="H8665" i="2"/>
  <c r="K8659" i="2"/>
  <c r="E8655" i="2"/>
  <c r="S8651" i="2"/>
  <c r="H8649" i="2"/>
  <c r="Q8646" i="2"/>
  <c r="G8644" i="2"/>
  <c r="I8642" i="2"/>
  <c r="G8640" i="2"/>
  <c r="P8638" i="2"/>
  <c r="L8636" i="2"/>
  <c r="W8634" i="2"/>
  <c r="M8633" i="2"/>
  <c r="S8631" i="2"/>
  <c r="O8629" i="2"/>
  <c r="G8628" i="2"/>
  <c r="G8627" i="2"/>
  <c r="J8625" i="2"/>
  <c r="I8624" i="2"/>
  <c r="L8622" i="2"/>
  <c r="J8621" i="2"/>
  <c r="H8620" i="2"/>
  <c r="W8618" i="2"/>
  <c r="Q8617" i="2"/>
  <c r="O8616" i="2"/>
  <c r="M8615" i="2"/>
  <c r="J8614" i="2"/>
  <c r="G8613" i="2"/>
  <c r="S8611" i="2"/>
  <c r="P8610" i="2"/>
  <c r="M8609" i="2"/>
  <c r="K8608" i="2"/>
  <c r="L8606" i="2"/>
  <c r="I8605" i="2"/>
  <c r="E8604" i="2"/>
  <c r="R8602" i="2"/>
  <c r="O8601" i="2"/>
  <c r="L8600" i="2"/>
  <c r="J8599" i="2"/>
  <c r="H8598" i="2"/>
  <c r="W8596" i="2"/>
  <c r="Q8595" i="2"/>
  <c r="N8594" i="2"/>
  <c r="K8593" i="2"/>
  <c r="H8592" i="2"/>
  <c r="S8590" i="2"/>
  <c r="O8589" i="2"/>
  <c r="H8589" i="2"/>
  <c r="S8587" i="2"/>
  <c r="N8586" i="2"/>
  <c r="I8585" i="2"/>
  <c r="P8584" i="2"/>
  <c r="K8583" i="2"/>
  <c r="E8582" i="2"/>
  <c r="M8581" i="2"/>
  <c r="H8580" i="2"/>
  <c r="R8578" i="2"/>
  <c r="J8578" i="2"/>
  <c r="W8576" i="2"/>
  <c r="O8575" i="2"/>
  <c r="G8575" i="2"/>
  <c r="Q8573" i="2"/>
  <c r="L8572" i="2"/>
  <c r="S8571" i="2"/>
  <c r="N8570" i="2"/>
  <c r="I8569" i="2"/>
  <c r="P8568" i="2"/>
  <c r="K8567" i="2"/>
  <c r="E8566" i="2"/>
  <c r="M8565" i="2"/>
  <c r="H8564" i="2"/>
  <c r="R8562" i="2"/>
  <c r="J8562" i="2"/>
  <c r="W8560" i="2"/>
  <c r="O8559" i="2"/>
  <c r="G8559" i="2"/>
  <c r="Q8557" i="2"/>
  <c r="L8556" i="2"/>
  <c r="S8555" i="2"/>
  <c r="O8810" i="2"/>
  <c r="R8772" i="2"/>
  <c r="M8748" i="2"/>
  <c r="E8734" i="2"/>
  <c r="W8725" i="2"/>
  <c r="S8716" i="2"/>
  <c r="O8708" i="2"/>
  <c r="G8676" i="2"/>
  <c r="I8670" i="2"/>
  <c r="L8664" i="2"/>
  <c r="N8659" i="2"/>
  <c r="O8654" i="2"/>
  <c r="L8651" i="2"/>
  <c r="L8648" i="2"/>
  <c r="E8646" i="2"/>
  <c r="H8644" i="2"/>
  <c r="J8642" i="2"/>
  <c r="H8640" i="2"/>
  <c r="G8638" i="2"/>
  <c r="O8636" i="2"/>
  <c r="E8635" i="2"/>
  <c r="N8633" i="2"/>
  <c r="J8631" i="2"/>
  <c r="R8629" i="2"/>
  <c r="H8628" i="2"/>
  <c r="H8627" i="2"/>
  <c r="K8625" i="2"/>
  <c r="K8624" i="2"/>
  <c r="M8622" i="2"/>
  <c r="K8621" i="2"/>
  <c r="I8620" i="2"/>
  <c r="E8619" i="2"/>
  <c r="R8617" i="2"/>
  <c r="P8616" i="2"/>
  <c r="N8615" i="2"/>
  <c r="K8614" i="2"/>
  <c r="H8613" i="2"/>
  <c r="W8611" i="2"/>
  <c r="Q8610" i="2"/>
  <c r="N8609" i="2"/>
  <c r="O8607" i="2"/>
  <c r="M8606" i="2"/>
  <c r="J8605" i="2"/>
  <c r="G8604" i="2"/>
  <c r="S8602" i="2"/>
  <c r="P8601" i="2"/>
  <c r="M8600" i="2"/>
  <c r="K8599" i="2"/>
  <c r="I8598" i="2"/>
  <c r="E8597" i="2"/>
  <c r="R8595" i="2"/>
  <c r="O8594" i="2"/>
  <c r="L8593" i="2"/>
  <c r="I8592" i="2"/>
  <c r="W8590" i="2"/>
  <c r="P8589" i="2"/>
  <c r="L8588" i="2"/>
  <c r="W8587" i="2"/>
  <c r="O8586" i="2"/>
  <c r="J8585" i="2"/>
  <c r="Q8584" i="2"/>
  <c r="L8583" i="2"/>
  <c r="R8806" i="2"/>
  <c r="N8771" i="2"/>
  <c r="L8747" i="2"/>
  <c r="K8734" i="2"/>
  <c r="L8725" i="2"/>
  <c r="H8717" i="2"/>
  <c r="G8708" i="2"/>
  <c r="J8675" i="2"/>
  <c r="J8670" i="2"/>
  <c r="O8664" i="2"/>
  <c r="Q8658" i="2"/>
  <c r="P8654" i="2"/>
  <c r="M8651" i="2"/>
  <c r="O8648" i="2"/>
  <c r="J8646" i="2"/>
  <c r="O8643" i="2"/>
  <c r="P8641" i="2"/>
  <c r="K8640" i="2"/>
  <c r="H8638" i="2"/>
  <c r="P8636" i="2"/>
  <c r="G8635" i="2"/>
  <c r="R8632" i="2"/>
  <c r="K8631" i="2"/>
  <c r="S8629" i="2"/>
  <c r="J8628" i="2"/>
  <c r="L8626" i="2"/>
  <c r="L8625" i="2"/>
  <c r="O8623" i="2"/>
  <c r="N8622" i="2"/>
  <c r="M8621" i="2"/>
  <c r="J8620" i="2"/>
  <c r="G8619" i="2"/>
  <c r="W8617" i="2"/>
  <c r="E8616" i="2"/>
  <c r="R8614" i="2"/>
  <c r="O8613" i="2"/>
  <c r="L8612" i="2"/>
  <c r="I8611" i="2"/>
  <c r="E8610" i="2"/>
  <c r="S8608" i="2"/>
  <c r="Q8607" i="2"/>
  <c r="N8606" i="2"/>
  <c r="K8605" i="2"/>
  <c r="H8604" i="2"/>
  <c r="W8602" i="2"/>
  <c r="Q8601" i="2"/>
  <c r="O8600" i="2"/>
  <c r="M8599" i="2"/>
  <c r="J8598" i="2"/>
  <c r="G8597" i="2"/>
  <c r="S8595" i="2"/>
  <c r="P8594" i="2"/>
  <c r="M8593" i="2"/>
  <c r="J8592" i="2"/>
  <c r="E8591" i="2"/>
  <c r="Q8589" i="2"/>
  <c r="N8588" i="2"/>
  <c r="I8587" i="2"/>
  <c r="P8586" i="2"/>
  <c r="K8585" i="2"/>
  <c r="E8584" i="2"/>
  <c r="M8583" i="2"/>
  <c r="H8582" i="2"/>
  <c r="R8580" i="2"/>
  <c r="J8580" i="2"/>
  <c r="W8578" i="2"/>
  <c r="O8577" i="2"/>
  <c r="G8577" i="2"/>
  <c r="Q8575" i="2"/>
  <c r="L8574" i="2"/>
  <c r="S8573" i="2"/>
  <c r="N8572" i="2"/>
  <c r="I8571" i="2"/>
  <c r="P8570" i="2"/>
  <c r="K8569" i="2"/>
  <c r="E8568" i="2"/>
  <c r="M8567" i="2"/>
  <c r="H8566" i="2"/>
  <c r="R8564" i="2"/>
  <c r="J8564" i="2"/>
  <c r="W8562" i="2"/>
  <c r="O8561" i="2"/>
  <c r="G8561" i="2"/>
  <c r="Q8559" i="2"/>
  <c r="L8558" i="2"/>
  <c r="S8557" i="2"/>
  <c r="N8556" i="2"/>
  <c r="I8555" i="2"/>
  <c r="P8554" i="2"/>
  <c r="K8553" i="2"/>
  <c r="E8552" i="2"/>
  <c r="M8551" i="2"/>
  <c r="H8550" i="2"/>
  <c r="R8548" i="2"/>
  <c r="J8548" i="2"/>
  <c r="W8546" i="2"/>
  <c r="O8545" i="2"/>
  <c r="G8545" i="2"/>
  <c r="Q8543" i="2"/>
  <c r="L8542" i="2"/>
  <c r="K8521" i="2"/>
  <c r="E8520" i="2"/>
  <c r="M8519" i="2"/>
  <c r="H8518" i="2"/>
  <c r="R8516" i="2"/>
  <c r="J8516" i="2"/>
  <c r="W8514" i="2"/>
  <c r="O8513" i="2"/>
  <c r="G8513" i="2"/>
  <c r="Q8511" i="2"/>
  <c r="L8510" i="2"/>
  <c r="S8509" i="2"/>
  <c r="N8508" i="2"/>
  <c r="I8507" i="2"/>
  <c r="P8506" i="2"/>
  <c r="K8505" i="2"/>
  <c r="E8504" i="2"/>
  <c r="M8503" i="2"/>
  <c r="H8502" i="2"/>
  <c r="R8500" i="2"/>
  <c r="J8500" i="2"/>
  <c r="W8498" i="2"/>
  <c r="O8497" i="2"/>
  <c r="G8497" i="2"/>
  <c r="Q8495" i="2"/>
  <c r="L8494" i="2"/>
  <c r="S8493" i="2"/>
  <c r="N8492" i="2"/>
  <c r="I8491" i="2"/>
  <c r="P8490" i="2"/>
  <c r="K8489" i="2"/>
  <c r="E8488" i="2"/>
  <c r="M8487" i="2"/>
  <c r="H8486" i="2"/>
  <c r="R8484" i="2"/>
  <c r="J8484" i="2"/>
  <c r="W8482" i="2"/>
  <c r="O8481" i="2"/>
  <c r="G8481" i="2"/>
  <c r="Q8479" i="2"/>
  <c r="L8478" i="2"/>
  <c r="S8477" i="2"/>
  <c r="N8476" i="2"/>
  <c r="I8475" i="2"/>
  <c r="P8474" i="2"/>
  <c r="K8473" i="2"/>
  <c r="E8472" i="2"/>
  <c r="M8471" i="2"/>
  <c r="H8470" i="2"/>
  <c r="R8468" i="2"/>
  <c r="J8468" i="2"/>
  <c r="W8466" i="2"/>
  <c r="O8465" i="2"/>
  <c r="G8465" i="2"/>
  <c r="Q8463" i="2"/>
  <c r="L8462" i="2"/>
  <c r="S8461" i="2"/>
  <c r="N8460" i="2"/>
  <c r="I8459" i="2"/>
  <c r="P8458" i="2"/>
  <c r="K8457" i="2"/>
  <c r="E8456" i="2"/>
  <c r="M8455" i="2"/>
  <c r="H8454" i="2"/>
  <c r="R8452" i="2"/>
  <c r="J8452" i="2"/>
  <c r="W8450" i="2"/>
  <c r="O8449" i="2"/>
  <c r="G8449" i="2"/>
  <c r="Q8447" i="2"/>
  <c r="L8446" i="2"/>
  <c r="S8445" i="2"/>
  <c r="N8444" i="2"/>
  <c r="I8443" i="2"/>
  <c r="P8442" i="2"/>
  <c r="K8441" i="2"/>
  <c r="E8440" i="2"/>
  <c r="M8439" i="2"/>
  <c r="H8438" i="2"/>
  <c r="R8436" i="2"/>
  <c r="J8436" i="2"/>
  <c r="W8434" i="2"/>
  <c r="O8433" i="2"/>
  <c r="G8433" i="2"/>
  <c r="Q8431" i="2"/>
  <c r="L8430" i="2"/>
  <c r="S8429" i="2"/>
  <c r="N8428" i="2"/>
  <c r="I8427" i="2"/>
  <c r="P8426" i="2"/>
  <c r="K8425" i="2"/>
  <c r="E8424" i="2"/>
  <c r="M8423" i="2"/>
  <c r="H8422" i="2"/>
  <c r="O8803" i="2"/>
  <c r="I8769" i="2"/>
  <c r="R8745" i="2"/>
  <c r="R8732" i="2"/>
  <c r="O8724" i="2"/>
  <c r="K8716" i="2"/>
  <c r="J8707" i="2"/>
  <c r="P8681" i="2"/>
  <c r="K8675" i="2"/>
  <c r="P8669" i="2"/>
  <c r="R8663" i="2"/>
  <c r="E8658" i="2"/>
  <c r="I8654" i="2"/>
  <c r="E8651" i="2"/>
  <c r="P8648" i="2"/>
  <c r="K8646" i="2"/>
  <c r="P8643" i="2"/>
  <c r="Q8641" i="2"/>
  <c r="O8639" i="2"/>
  <c r="I8638" i="2"/>
  <c r="Q8636" i="2"/>
  <c r="M8634" i="2"/>
  <c r="E8633" i="2"/>
  <c r="N8631" i="2"/>
  <c r="W8629" i="2"/>
  <c r="K8628" i="2"/>
  <c r="N8626" i="2"/>
  <c r="M8625" i="2"/>
  <c r="Q8623" i="2"/>
  <c r="O8622" i="2"/>
  <c r="N8621" i="2"/>
  <c r="K8620" i="2"/>
  <c r="H8619" i="2"/>
  <c r="I8617" i="2"/>
  <c r="G8616" i="2"/>
  <c r="S8614" i="2"/>
  <c r="P8613" i="2"/>
  <c r="M8612" i="2"/>
  <c r="J8611" i="2"/>
  <c r="G8610" i="2"/>
  <c r="W8608" i="2"/>
  <c r="R8607" i="2"/>
  <c r="O8606" i="2"/>
  <c r="L8605" i="2"/>
  <c r="I8604" i="2"/>
  <c r="E8603" i="2"/>
  <c r="R8601" i="2"/>
  <c r="P8600" i="2"/>
  <c r="N8599" i="2"/>
  <c r="K8598" i="2"/>
  <c r="H8597" i="2"/>
  <c r="W8595" i="2"/>
  <c r="Q8594" i="2"/>
  <c r="N8593" i="2"/>
  <c r="K8592" i="2"/>
  <c r="G8591" i="2"/>
  <c r="S8589" i="2"/>
  <c r="O8588" i="2"/>
  <c r="J8587" i="2"/>
  <c r="Q8586" i="2"/>
  <c r="L8585" i="2"/>
  <c r="G8584" i="2"/>
  <c r="N8583" i="2"/>
  <c r="I8582" i="2"/>
  <c r="S8580" i="2"/>
  <c r="K8580" i="2"/>
  <c r="E8579" i="2"/>
  <c r="P8577" i="2"/>
  <c r="H8577" i="2"/>
  <c r="R8575" i="2"/>
  <c r="M8574" i="2"/>
  <c r="W8573" i="2"/>
  <c r="O8572" i="2"/>
  <c r="J8571" i="2"/>
  <c r="Q8570" i="2"/>
  <c r="L8569" i="2"/>
  <c r="G8568" i="2"/>
  <c r="N8567" i="2"/>
  <c r="I8566" i="2"/>
  <c r="S8564" i="2"/>
  <c r="K8564" i="2"/>
  <c r="E8563" i="2"/>
  <c r="P8561" i="2"/>
  <c r="H8561" i="2"/>
  <c r="R8559" i="2"/>
  <c r="M8558" i="2"/>
  <c r="W8557" i="2"/>
  <c r="O8556" i="2"/>
  <c r="J8555" i="2"/>
  <c r="Q8554" i="2"/>
  <c r="L8553" i="2"/>
  <c r="G8552" i="2"/>
  <c r="N8551" i="2"/>
  <c r="I8550" i="2"/>
  <c r="S8548" i="2"/>
  <c r="K8548" i="2"/>
  <c r="E8547" i="2"/>
  <c r="P8545" i="2"/>
  <c r="H8545" i="2"/>
  <c r="R8543" i="2"/>
  <c r="M8542" i="2"/>
  <c r="L8521" i="2"/>
  <c r="G8520" i="2"/>
  <c r="N8519" i="2"/>
  <c r="I8518" i="2"/>
  <c r="S8516" i="2"/>
  <c r="K8516" i="2"/>
  <c r="E8515" i="2"/>
  <c r="P8513" i="2"/>
  <c r="H8513" i="2"/>
  <c r="R8511" i="2"/>
  <c r="M8510" i="2"/>
  <c r="W8509" i="2"/>
  <c r="O8508" i="2"/>
  <c r="J8507" i="2"/>
  <c r="Q8506" i="2"/>
  <c r="L8505" i="2"/>
  <c r="G8504" i="2"/>
  <c r="N8503" i="2"/>
  <c r="I8502" i="2"/>
  <c r="S8500" i="2"/>
  <c r="K8500" i="2"/>
  <c r="E8499" i="2"/>
  <c r="P8497" i="2"/>
  <c r="H8497" i="2"/>
  <c r="R8495" i="2"/>
  <c r="M8494" i="2"/>
  <c r="W8493" i="2"/>
  <c r="O8492" i="2"/>
  <c r="J8491" i="2"/>
  <c r="Q8490" i="2"/>
  <c r="L8489" i="2"/>
  <c r="G8488" i="2"/>
  <c r="N8487" i="2"/>
  <c r="I8486" i="2"/>
  <c r="S8484" i="2"/>
  <c r="K8484" i="2"/>
  <c r="E8483" i="2"/>
  <c r="P8481" i="2"/>
  <c r="H8481" i="2"/>
  <c r="R8479" i="2"/>
  <c r="M8478" i="2"/>
  <c r="W8477" i="2"/>
  <c r="O8476" i="2"/>
  <c r="J8475" i="2"/>
  <c r="Q8474" i="2"/>
  <c r="L8473" i="2"/>
  <c r="G8472" i="2"/>
  <c r="N8471" i="2"/>
  <c r="I8470" i="2"/>
  <c r="S8468" i="2"/>
  <c r="K8468" i="2"/>
  <c r="E8467" i="2"/>
  <c r="P8465" i="2"/>
  <c r="H8465" i="2"/>
  <c r="R8463" i="2"/>
  <c r="M8462" i="2"/>
  <c r="W8461" i="2"/>
  <c r="O8460" i="2"/>
  <c r="J8459" i="2"/>
  <c r="Q8458" i="2"/>
  <c r="L8457" i="2"/>
  <c r="G8456" i="2"/>
  <c r="N8455" i="2"/>
  <c r="I8454" i="2"/>
  <c r="S8452" i="2"/>
  <c r="K8452" i="2"/>
  <c r="E8451" i="2"/>
  <c r="P8449" i="2"/>
  <c r="H8449" i="2"/>
  <c r="R8447" i="2"/>
  <c r="M8446" i="2"/>
  <c r="W8445" i="2"/>
  <c r="O8444" i="2"/>
  <c r="J8443" i="2"/>
  <c r="Q8442" i="2"/>
  <c r="L8441" i="2"/>
  <c r="G8440" i="2"/>
  <c r="N8439" i="2"/>
  <c r="I8438" i="2"/>
  <c r="S8436" i="2"/>
  <c r="K8436" i="2"/>
  <c r="E8435" i="2"/>
  <c r="P8433" i="2"/>
  <c r="H8433" i="2"/>
  <c r="R8431" i="2"/>
  <c r="M8430" i="2"/>
  <c r="W8429" i="2"/>
  <c r="O8428" i="2"/>
  <c r="J8427" i="2"/>
  <c r="Q8426" i="2"/>
  <c r="L8425" i="2"/>
  <c r="G8424" i="2"/>
  <c r="N8423" i="2"/>
  <c r="I8422" i="2"/>
  <c r="S8420" i="2"/>
  <c r="K8420" i="2"/>
  <c r="E8419" i="2"/>
  <c r="P8417" i="2"/>
  <c r="H8417" i="2"/>
  <c r="R8415" i="2"/>
  <c r="M8414" i="2"/>
  <c r="W8413" i="2"/>
  <c r="O8412" i="2"/>
  <c r="J8411" i="2"/>
  <c r="Q8410" i="2"/>
  <c r="L8409" i="2"/>
  <c r="G8408" i="2"/>
  <c r="N8407" i="2"/>
  <c r="I8406" i="2"/>
  <c r="S8404" i="2"/>
  <c r="K8404" i="2"/>
  <c r="E8403" i="2"/>
  <c r="P8401" i="2"/>
  <c r="H8401" i="2"/>
  <c r="R8399" i="2"/>
  <c r="M8398" i="2"/>
  <c r="W8397" i="2"/>
  <c r="O8396" i="2"/>
  <c r="J8395" i="2"/>
  <c r="Q8394" i="2"/>
  <c r="L8393" i="2"/>
  <c r="G8392" i="2"/>
  <c r="N8391" i="2"/>
  <c r="I8390" i="2"/>
  <c r="S8388" i="2"/>
  <c r="K8388" i="2"/>
  <c r="E8387" i="2"/>
  <c r="P8385" i="2"/>
  <c r="H8385" i="2"/>
  <c r="R8383" i="2"/>
  <c r="L8801" i="2"/>
  <c r="P8767" i="2"/>
  <c r="Q8744" i="2"/>
  <c r="G8733" i="2"/>
  <c r="G8724" i="2"/>
  <c r="R8715" i="2"/>
  <c r="N8707" i="2"/>
  <c r="W8681" i="2"/>
  <c r="N8675" i="2"/>
  <c r="S8668" i="2"/>
  <c r="S8663" i="2"/>
  <c r="I8658" i="2"/>
  <c r="J8654" i="2"/>
  <c r="G8651" i="2"/>
  <c r="H8648" i="2"/>
  <c r="O8645" i="2"/>
  <c r="Q8643" i="2"/>
  <c r="R8641" i="2"/>
  <c r="R8639" i="2"/>
  <c r="J8638" i="2"/>
  <c r="E8636" i="2"/>
  <c r="N8634" i="2"/>
  <c r="G8633" i="2"/>
  <c r="R8630" i="2"/>
  <c r="I8629" i="2"/>
  <c r="O8627" i="2"/>
  <c r="O8626" i="2"/>
  <c r="S8624" i="2"/>
  <c r="R8623" i="2"/>
  <c r="P8622" i="2"/>
  <c r="R8620" i="2"/>
  <c r="O8619" i="2"/>
  <c r="M8618" i="2"/>
  <c r="K8617" i="2"/>
  <c r="H8616" i="2"/>
  <c r="W8614" i="2"/>
  <c r="Q8613" i="2"/>
  <c r="N8612" i="2"/>
  <c r="K8611" i="2"/>
  <c r="I8610" i="2"/>
  <c r="G8609" i="2"/>
  <c r="S8607" i="2"/>
  <c r="P8606" i="2"/>
  <c r="M8605" i="2"/>
  <c r="J8604" i="2"/>
  <c r="G8603" i="2"/>
  <c r="W8601" i="2"/>
  <c r="E8600" i="2"/>
  <c r="R8598" i="2"/>
  <c r="O8597" i="2"/>
  <c r="L8596" i="2"/>
  <c r="I8595" i="2"/>
  <c r="E8594" i="2"/>
  <c r="S8592" i="2"/>
  <c r="O8591" i="2"/>
  <c r="L8590" i="2"/>
  <c r="W8589" i="2"/>
  <c r="P8588" i="2"/>
  <c r="K8587" i="2"/>
  <c r="E8586" i="2"/>
  <c r="M8585" i="2"/>
  <c r="H8584" i="2"/>
  <c r="R8582" i="2"/>
  <c r="J8582" i="2"/>
  <c r="W8580" i="2"/>
  <c r="O8579" i="2"/>
  <c r="G8579" i="2"/>
  <c r="Q8577" i="2"/>
  <c r="L8576" i="2"/>
  <c r="S8575" i="2"/>
  <c r="N8574" i="2"/>
  <c r="I8573" i="2"/>
  <c r="P8572" i="2"/>
  <c r="K8571" i="2"/>
  <c r="E8570" i="2"/>
  <c r="M8569" i="2"/>
  <c r="H8568" i="2"/>
  <c r="R8566" i="2"/>
  <c r="J8566" i="2"/>
  <c r="W8564" i="2"/>
  <c r="O8563" i="2"/>
  <c r="G8563" i="2"/>
  <c r="Q8561" i="2"/>
  <c r="L8560" i="2"/>
  <c r="S8559" i="2"/>
  <c r="N8558" i="2"/>
  <c r="I8557" i="2"/>
  <c r="P8556" i="2"/>
  <c r="K8555" i="2"/>
  <c r="E8554" i="2"/>
  <c r="M8553" i="2"/>
  <c r="H8552" i="2"/>
  <c r="R8550" i="2"/>
  <c r="J8550" i="2"/>
  <c r="W8548" i="2"/>
  <c r="O8547" i="2"/>
  <c r="G8547" i="2"/>
  <c r="Q8545" i="2"/>
  <c r="L8544" i="2"/>
  <c r="S8543" i="2"/>
  <c r="N8542" i="2"/>
  <c r="M8521" i="2"/>
  <c r="H8520" i="2"/>
  <c r="R8518" i="2"/>
  <c r="J8518" i="2"/>
  <c r="W8516" i="2"/>
  <c r="O8515" i="2"/>
  <c r="G8515" i="2"/>
  <c r="Q8513" i="2"/>
  <c r="L8512" i="2"/>
  <c r="S8511" i="2"/>
  <c r="N8510" i="2"/>
  <c r="I8509" i="2"/>
  <c r="P8508" i="2"/>
  <c r="K8507" i="2"/>
  <c r="E8506" i="2"/>
  <c r="M8505" i="2"/>
  <c r="H8504" i="2"/>
  <c r="R8502" i="2"/>
  <c r="J8502" i="2"/>
  <c r="W8500" i="2"/>
  <c r="O8499" i="2"/>
  <c r="G8499" i="2"/>
  <c r="Q8497" i="2"/>
  <c r="L8496" i="2"/>
  <c r="S8495" i="2"/>
  <c r="N8494" i="2"/>
  <c r="I8493" i="2"/>
  <c r="P8492" i="2"/>
  <c r="K8491" i="2"/>
  <c r="E8490" i="2"/>
  <c r="M8489" i="2"/>
  <c r="S8798" i="2"/>
  <c r="E8766" i="2"/>
  <c r="S8742" i="2"/>
  <c r="K8732" i="2"/>
  <c r="J8723" i="2"/>
  <c r="E8715" i="2"/>
  <c r="Q8706" i="2"/>
  <c r="H8681" i="2"/>
  <c r="Q8674" i="2"/>
  <c r="W8668" i="2"/>
  <c r="J8663" i="2"/>
  <c r="L8657" i="2"/>
  <c r="P8653" i="2"/>
  <c r="M8650" i="2"/>
  <c r="I8648" i="2"/>
  <c r="S8645" i="2"/>
  <c r="I8643" i="2"/>
  <c r="S8641" i="2"/>
  <c r="S8639" i="2"/>
  <c r="P8637" i="2"/>
  <c r="I8636" i="2"/>
  <c r="Q8634" i="2"/>
  <c r="H8633" i="2"/>
  <c r="S8630" i="2"/>
  <c r="L8629" i="2"/>
  <c r="P8627" i="2"/>
  <c r="P8626" i="2"/>
  <c r="W8624" i="2"/>
  <c r="S8623" i="2"/>
  <c r="E8622" i="2"/>
  <c r="S8620" i="2"/>
  <c r="P8619" i="2"/>
  <c r="N8618" i="2"/>
  <c r="L8617" i="2"/>
  <c r="I8616" i="2"/>
  <c r="E8615" i="2"/>
  <c r="R8613" i="2"/>
  <c r="O8612" i="2"/>
  <c r="L8611" i="2"/>
  <c r="J8610" i="2"/>
  <c r="H8609" i="2"/>
  <c r="W8607" i="2"/>
  <c r="Q8606" i="2"/>
  <c r="N8605" i="2"/>
  <c r="K8604" i="2"/>
  <c r="H8603" i="2"/>
  <c r="I8601" i="2"/>
  <c r="G8600" i="2"/>
  <c r="S8598" i="2"/>
  <c r="P8597" i="2"/>
  <c r="M8596" i="2"/>
  <c r="J8595" i="2"/>
  <c r="G8594" i="2"/>
  <c r="W8592" i="2"/>
  <c r="Q8591" i="2"/>
  <c r="M8590" i="2"/>
  <c r="I8589" i="2"/>
  <c r="Q8588" i="2"/>
  <c r="L8587" i="2"/>
  <c r="G8586" i="2"/>
  <c r="N8585" i="2"/>
  <c r="I8584" i="2"/>
  <c r="S8582" i="2"/>
  <c r="K8582" i="2"/>
  <c r="E8581" i="2"/>
  <c r="P8579" i="2"/>
  <c r="H8579" i="2"/>
  <c r="R8577" i="2"/>
  <c r="M8576" i="2"/>
  <c r="W8575" i="2"/>
  <c r="O8574" i="2"/>
  <c r="J8573" i="2"/>
  <c r="Q8572" i="2"/>
  <c r="L8571" i="2"/>
  <c r="G8570" i="2"/>
  <c r="N8569" i="2"/>
  <c r="I8568" i="2"/>
  <c r="S8566" i="2"/>
  <c r="K8566" i="2"/>
  <c r="E8565" i="2"/>
  <c r="P8563" i="2"/>
  <c r="H8563" i="2"/>
  <c r="R8561" i="2"/>
  <c r="M8560" i="2"/>
  <c r="W8559" i="2"/>
  <c r="O8558" i="2"/>
  <c r="J8557" i="2"/>
  <c r="Q8556" i="2"/>
  <c r="L8555" i="2"/>
  <c r="G8554" i="2"/>
  <c r="N8553" i="2"/>
  <c r="I8552" i="2"/>
  <c r="S8550" i="2"/>
  <c r="K8550" i="2"/>
  <c r="E8549" i="2"/>
  <c r="P8547" i="2"/>
  <c r="H8547" i="2"/>
  <c r="R8545" i="2"/>
  <c r="M8544" i="2"/>
  <c r="W8543" i="2"/>
  <c r="O8542" i="2"/>
  <c r="N8521" i="2"/>
  <c r="I8520" i="2"/>
  <c r="S8518" i="2"/>
  <c r="K8518" i="2"/>
  <c r="E8517" i="2"/>
  <c r="P8515" i="2"/>
  <c r="H8515" i="2"/>
  <c r="R8513" i="2"/>
  <c r="M8512" i="2"/>
  <c r="W8511" i="2"/>
  <c r="O8510" i="2"/>
  <c r="J8509" i="2"/>
  <c r="Q8508" i="2"/>
  <c r="L8507" i="2"/>
  <c r="G8506" i="2"/>
  <c r="N8505" i="2"/>
  <c r="I8504" i="2"/>
  <c r="S8502" i="2"/>
  <c r="K8502" i="2"/>
  <c r="E8501" i="2"/>
  <c r="P8499" i="2"/>
  <c r="H8499" i="2"/>
  <c r="R8497" i="2"/>
  <c r="M8496" i="2"/>
  <c r="W8495" i="2"/>
  <c r="O8494" i="2"/>
  <c r="J8493" i="2"/>
  <c r="Q8492" i="2"/>
  <c r="L8491" i="2"/>
  <c r="G8490" i="2"/>
  <c r="N8489" i="2"/>
  <c r="I8488" i="2"/>
  <c r="S8486" i="2"/>
  <c r="K8486" i="2"/>
  <c r="E8485" i="2"/>
  <c r="P8483" i="2"/>
  <c r="H8483" i="2"/>
  <c r="R8481" i="2"/>
  <c r="M8480" i="2"/>
  <c r="W8479" i="2"/>
  <c r="O8478" i="2"/>
  <c r="J8477" i="2"/>
  <c r="Q8476" i="2"/>
  <c r="L8475" i="2"/>
  <c r="G8474" i="2"/>
  <c r="N8473" i="2"/>
  <c r="I8472" i="2"/>
  <c r="S8470" i="2"/>
  <c r="K8470" i="2"/>
  <c r="E8469" i="2"/>
  <c r="P8467" i="2"/>
  <c r="H8467" i="2"/>
  <c r="R8465" i="2"/>
  <c r="M8464" i="2"/>
  <c r="W8463" i="2"/>
  <c r="O8462" i="2"/>
  <c r="J8461" i="2"/>
  <c r="Q8460" i="2"/>
  <c r="L8459" i="2"/>
  <c r="G8458" i="2"/>
  <c r="N8457" i="2"/>
  <c r="I8456" i="2"/>
  <c r="S8454" i="2"/>
  <c r="K8454" i="2"/>
  <c r="E8453" i="2"/>
  <c r="P8451" i="2"/>
  <c r="H8451" i="2"/>
  <c r="R8449" i="2"/>
  <c r="M8448" i="2"/>
  <c r="W8447" i="2"/>
  <c r="O8446" i="2"/>
  <c r="J8445" i="2"/>
  <c r="Q8444" i="2"/>
  <c r="L8443" i="2"/>
  <c r="G8442" i="2"/>
  <c r="N8441" i="2"/>
  <c r="I8440" i="2"/>
  <c r="S8438" i="2"/>
  <c r="K8438" i="2"/>
  <c r="E8437" i="2"/>
  <c r="P8435" i="2"/>
  <c r="H8435" i="2"/>
  <c r="R8433" i="2"/>
  <c r="M8432" i="2"/>
  <c r="W8431" i="2"/>
  <c r="O8430" i="2"/>
  <c r="J8429" i="2"/>
  <c r="Q8428" i="2"/>
  <c r="L8427" i="2"/>
  <c r="G8426" i="2"/>
  <c r="N8425" i="2"/>
  <c r="I8424" i="2"/>
  <c r="S8422" i="2"/>
  <c r="K8422" i="2"/>
  <c r="E8421" i="2"/>
  <c r="P8419" i="2"/>
  <c r="N8796" i="2"/>
  <c r="L8764" i="2"/>
  <c r="J8741" i="2"/>
  <c r="R8731" i="2"/>
  <c r="N8723" i="2"/>
  <c r="M8714" i="2"/>
  <c r="I8706" i="2"/>
  <c r="O8680" i="2"/>
  <c r="E8674" i="2"/>
  <c r="H8669" i="2"/>
  <c r="M8662" i="2"/>
  <c r="M8657" i="2"/>
  <c r="J8653" i="2"/>
  <c r="N8650" i="2"/>
  <c r="J8648" i="2"/>
  <c r="W8645" i="2"/>
  <c r="J8643" i="2"/>
  <c r="K8641" i="2"/>
  <c r="W8639" i="2"/>
  <c r="Q8637" i="2"/>
  <c r="J8636" i="2"/>
  <c r="E8634" i="2"/>
  <c r="L8632" i="2"/>
  <c r="W8630" i="2"/>
  <c r="M8629" i="2"/>
  <c r="Q8627" i="2"/>
  <c r="Q8626" i="2"/>
  <c r="G8625" i="2"/>
  <c r="W8623" i="2"/>
  <c r="G8622" i="2"/>
  <c r="W8620" i="2"/>
  <c r="R8619" i="2"/>
  <c r="P8618" i="2"/>
  <c r="M8617" i="2"/>
  <c r="J8616" i="2"/>
  <c r="G8615" i="2"/>
  <c r="S8613" i="2"/>
  <c r="P8612" i="2"/>
  <c r="N8611" i="2"/>
  <c r="O8609" i="2"/>
  <c r="L8608" i="2"/>
  <c r="I8607" i="2"/>
  <c r="E8606" i="2"/>
  <c r="R8604" i="2"/>
  <c r="O8603" i="2"/>
  <c r="M8602" i="2"/>
  <c r="K8601" i="2"/>
  <c r="H8600" i="2"/>
  <c r="W8598" i="2"/>
  <c r="Q8597" i="2"/>
  <c r="N8596" i="2"/>
  <c r="K8595" i="2"/>
  <c r="I8594" i="2"/>
  <c r="G8593" i="2"/>
  <c r="R8591" i="2"/>
  <c r="N8590" i="2"/>
  <c r="J8589" i="2"/>
  <c r="E8588" i="2"/>
  <c r="M8587" i="2"/>
  <c r="H8586" i="2"/>
  <c r="R8584" i="2"/>
  <c r="J8584" i="2"/>
  <c r="W8582" i="2"/>
  <c r="O8581" i="2"/>
  <c r="G8581" i="2"/>
  <c r="Q8579" i="2"/>
  <c r="L8578" i="2"/>
  <c r="S8577" i="2"/>
  <c r="N8576" i="2"/>
  <c r="I8575" i="2"/>
  <c r="P8574" i="2"/>
  <c r="K8573" i="2"/>
  <c r="E8572" i="2"/>
  <c r="M8571" i="2"/>
  <c r="H8570" i="2"/>
  <c r="R8568" i="2"/>
  <c r="J8568" i="2"/>
  <c r="W8566" i="2"/>
  <c r="O8565" i="2"/>
  <c r="G8565" i="2"/>
  <c r="Q8563" i="2"/>
  <c r="L8562" i="2"/>
  <c r="S8561" i="2"/>
  <c r="N8560" i="2"/>
  <c r="I8559" i="2"/>
  <c r="P8558" i="2"/>
  <c r="K8557" i="2"/>
  <c r="E8556" i="2"/>
  <c r="M8555" i="2"/>
  <c r="H8554" i="2"/>
  <c r="R8552" i="2"/>
  <c r="J8552" i="2"/>
  <c r="W8550" i="2"/>
  <c r="O8549" i="2"/>
  <c r="G8549" i="2"/>
  <c r="Q8547" i="2"/>
  <c r="L8546" i="2"/>
  <c r="S8545" i="2"/>
  <c r="N8544" i="2"/>
  <c r="I8543" i="2"/>
  <c r="P8542" i="2"/>
  <c r="R8520" i="2"/>
  <c r="J8520" i="2"/>
  <c r="W8518" i="2"/>
  <c r="O8517" i="2"/>
  <c r="G8517" i="2"/>
  <c r="Q8515" i="2"/>
  <c r="L8514" i="2"/>
  <c r="S8513" i="2"/>
  <c r="N8512" i="2"/>
  <c r="I8511" i="2"/>
  <c r="P8510" i="2"/>
  <c r="K8509" i="2"/>
  <c r="E8508" i="2"/>
  <c r="M8507" i="2"/>
  <c r="H8506" i="2"/>
  <c r="R8504" i="2"/>
  <c r="J8504" i="2"/>
  <c r="W8502" i="2"/>
  <c r="O8501" i="2"/>
  <c r="G8501" i="2"/>
  <c r="Q8499" i="2"/>
  <c r="L8498" i="2"/>
  <c r="S8497" i="2"/>
  <c r="N8496" i="2"/>
  <c r="I8495" i="2"/>
  <c r="P8494" i="2"/>
  <c r="K8493" i="2"/>
  <c r="E8492" i="2"/>
  <c r="M8491" i="2"/>
  <c r="H8490" i="2"/>
  <c r="R8488" i="2"/>
  <c r="J8488" i="2"/>
  <c r="W8486" i="2"/>
  <c r="O8485" i="2"/>
  <c r="G8485" i="2"/>
  <c r="Q8483" i="2"/>
  <c r="L8482" i="2"/>
  <c r="S8481" i="2"/>
  <c r="G8794" i="2"/>
  <c r="L8763" i="2"/>
  <c r="P8740" i="2"/>
  <c r="E8731" i="2"/>
  <c r="Q8722" i="2"/>
  <c r="P8713" i="2"/>
  <c r="L8705" i="2"/>
  <c r="R8679" i="2"/>
  <c r="I8674" i="2"/>
  <c r="K8668" i="2"/>
  <c r="N8662" i="2"/>
  <c r="S8656" i="2"/>
  <c r="K8653" i="2"/>
  <c r="G8650" i="2"/>
  <c r="R8647" i="2"/>
  <c r="I8645" i="2"/>
  <c r="K8643" i="2"/>
  <c r="L8641" i="2"/>
  <c r="I8639" i="2"/>
  <c r="W8637" i="2"/>
  <c r="K8636" i="2"/>
  <c r="G8634" i="2"/>
  <c r="O8632" i="2"/>
  <c r="H8631" i="2"/>
  <c r="R8628" i="2"/>
  <c r="S8627" i="2"/>
  <c r="E8626" i="2"/>
  <c r="H8625" i="2"/>
  <c r="I8623" i="2"/>
  <c r="H8622" i="2"/>
  <c r="E8621" i="2"/>
  <c r="S8619" i="2"/>
  <c r="Q8618" i="2"/>
  <c r="N8617" i="2"/>
  <c r="K8616" i="2"/>
  <c r="H8615" i="2"/>
  <c r="W8613" i="2"/>
  <c r="Q8612" i="2"/>
  <c r="R8610" i="2"/>
  <c r="P8609" i="2"/>
  <c r="M8608" i="2"/>
  <c r="J8607" i="2"/>
  <c r="G8606" i="2"/>
  <c r="S8604" i="2"/>
  <c r="P8603" i="2"/>
  <c r="N8602" i="2"/>
  <c r="L8601" i="2"/>
  <c r="I8600" i="2"/>
  <c r="E8599" i="2"/>
  <c r="R8597" i="2"/>
  <c r="O8596" i="2"/>
  <c r="L8595" i="2"/>
  <c r="J8594" i="2"/>
  <c r="H8593" i="2"/>
  <c r="S8591" i="2"/>
  <c r="O8590" i="2"/>
  <c r="K8589" i="2"/>
  <c r="G8588" i="2"/>
  <c r="N8587" i="2"/>
  <c r="I8586" i="2"/>
  <c r="S8584" i="2"/>
  <c r="K8584" i="2"/>
  <c r="E8583" i="2"/>
  <c r="P8581" i="2"/>
  <c r="H8581" i="2"/>
  <c r="R8579" i="2"/>
  <c r="M8578" i="2"/>
  <c r="W8577" i="2"/>
  <c r="O8576" i="2"/>
  <c r="J8575" i="2"/>
  <c r="Q8574" i="2"/>
  <c r="L8573" i="2"/>
  <c r="G8572" i="2"/>
  <c r="N8571" i="2"/>
  <c r="I8570" i="2"/>
  <c r="S8568" i="2"/>
  <c r="K8568" i="2"/>
  <c r="E8567" i="2"/>
  <c r="P8565" i="2"/>
  <c r="H8565" i="2"/>
  <c r="R8563" i="2"/>
  <c r="M8562" i="2"/>
  <c r="W8561" i="2"/>
  <c r="O8560" i="2"/>
  <c r="J8559" i="2"/>
  <c r="Q8558" i="2"/>
  <c r="L8557" i="2"/>
  <c r="G8556" i="2"/>
  <c r="N8555" i="2"/>
  <c r="I8554" i="2"/>
  <c r="S8552" i="2"/>
  <c r="K8552" i="2"/>
  <c r="E8551" i="2"/>
  <c r="P8549" i="2"/>
  <c r="H8549" i="2"/>
  <c r="R8547" i="2"/>
  <c r="M8546" i="2"/>
  <c r="W8545" i="2"/>
  <c r="O8544" i="2"/>
  <c r="J8543" i="2"/>
  <c r="Q8542" i="2"/>
  <c r="S8520" i="2"/>
  <c r="K8520" i="2"/>
  <c r="E8519" i="2"/>
  <c r="P8517" i="2"/>
  <c r="H8517" i="2"/>
  <c r="R8515" i="2"/>
  <c r="M8514" i="2"/>
  <c r="W8513" i="2"/>
  <c r="O8512" i="2"/>
  <c r="J8511" i="2"/>
  <c r="Q8510" i="2"/>
  <c r="L8509" i="2"/>
  <c r="G8508" i="2"/>
  <c r="N8507" i="2"/>
  <c r="I8506" i="2"/>
  <c r="S8504" i="2"/>
  <c r="K8504" i="2"/>
  <c r="E8503" i="2"/>
  <c r="P8501" i="2"/>
  <c r="H8501" i="2"/>
  <c r="R8499" i="2"/>
  <c r="M8498" i="2"/>
  <c r="W8497" i="2"/>
  <c r="O8496" i="2"/>
  <c r="J8495" i="2"/>
  <c r="Q8494" i="2"/>
  <c r="L8493" i="2"/>
  <c r="G8492" i="2"/>
  <c r="N8491" i="2"/>
  <c r="I8490" i="2"/>
  <c r="S8488" i="2"/>
  <c r="K8488" i="2"/>
  <c r="E8487" i="2"/>
  <c r="P8485" i="2"/>
  <c r="H8485" i="2"/>
  <c r="R8483" i="2"/>
  <c r="M8482" i="2"/>
  <c r="W8481" i="2"/>
  <c r="O8480" i="2"/>
  <c r="J8479" i="2"/>
  <c r="Q8478" i="2"/>
  <c r="L8477" i="2"/>
  <c r="G8476" i="2"/>
  <c r="N8475" i="2"/>
  <c r="I8474" i="2"/>
  <c r="S8472" i="2"/>
  <c r="K8472" i="2"/>
  <c r="E8471" i="2"/>
  <c r="P8469" i="2"/>
  <c r="H8469" i="2"/>
  <c r="R8467" i="2"/>
  <c r="M8466" i="2"/>
  <c r="W8465" i="2"/>
  <c r="S8791" i="2"/>
  <c r="W8761" i="2"/>
  <c r="H8740" i="2"/>
  <c r="M8730" i="2"/>
  <c r="I8722" i="2"/>
  <c r="W8713" i="2"/>
  <c r="S8704" i="2"/>
  <c r="J8679" i="2"/>
  <c r="L8673" i="2"/>
  <c r="O8667" i="2"/>
  <c r="Q8662" i="2"/>
  <c r="M8656" i="2"/>
  <c r="S8652" i="2"/>
  <c r="H8650" i="2"/>
  <c r="S8647" i="2"/>
  <c r="L8645" i="2"/>
  <c r="N8643" i="2"/>
  <c r="M8641" i="2"/>
  <c r="M8639" i="2"/>
  <c r="I8637" i="2"/>
  <c r="O8635" i="2"/>
  <c r="H8634" i="2"/>
  <c r="P8632" i="2"/>
  <c r="L8630" i="2"/>
  <c r="S8628" i="2"/>
  <c r="W8627" i="2"/>
  <c r="I8626" i="2"/>
  <c r="L8624" i="2"/>
  <c r="K8623" i="2"/>
  <c r="I8622" i="2"/>
  <c r="H8621" i="2"/>
  <c r="I8619" i="2"/>
  <c r="E8618" i="2"/>
  <c r="R8616" i="2"/>
  <c r="O8615" i="2"/>
  <c r="L8614" i="2"/>
  <c r="I8613" i="2"/>
  <c r="G8612" i="2"/>
  <c r="W8610" i="2"/>
  <c r="Q8609" i="2"/>
  <c r="N8608" i="2"/>
  <c r="K8607" i="2"/>
  <c r="H8606" i="2"/>
  <c r="W8604" i="2"/>
  <c r="R8603" i="2"/>
  <c r="P8602" i="2"/>
  <c r="M8601" i="2"/>
  <c r="J8600" i="2"/>
  <c r="G8599" i="2"/>
  <c r="S8597" i="2"/>
  <c r="P8596" i="2"/>
  <c r="N8595" i="2"/>
  <c r="O8593" i="2"/>
  <c r="L8592" i="2"/>
  <c r="W8591" i="2"/>
  <c r="P8590" i="2"/>
  <c r="L8589" i="2"/>
  <c r="H8588" i="2"/>
  <c r="R8586" i="2"/>
  <c r="J8586" i="2"/>
  <c r="W8584" i="2"/>
  <c r="O8583" i="2"/>
  <c r="G8583" i="2"/>
  <c r="Q8581" i="2"/>
  <c r="L8580" i="2"/>
  <c r="S8579" i="2"/>
  <c r="N8578" i="2"/>
  <c r="I8577" i="2"/>
  <c r="P8576" i="2"/>
  <c r="K8575" i="2"/>
  <c r="E8574" i="2"/>
  <c r="M8573" i="2"/>
  <c r="H8572" i="2"/>
  <c r="R8570" i="2"/>
  <c r="J8570" i="2"/>
  <c r="W8568" i="2"/>
  <c r="O8567" i="2"/>
  <c r="G8567" i="2"/>
  <c r="Q8565" i="2"/>
  <c r="L8564" i="2"/>
  <c r="S8563" i="2"/>
  <c r="N8562" i="2"/>
  <c r="I8561" i="2"/>
  <c r="P8560" i="2"/>
  <c r="K8559" i="2"/>
  <c r="E8558" i="2"/>
  <c r="M8557" i="2"/>
  <c r="H8556" i="2"/>
  <c r="R8554" i="2"/>
  <c r="J8554" i="2"/>
  <c r="W8552" i="2"/>
  <c r="O8551" i="2"/>
  <c r="G8551" i="2"/>
  <c r="Q8549" i="2"/>
  <c r="L8548" i="2"/>
  <c r="S8547" i="2"/>
  <c r="N8546" i="2"/>
  <c r="I8545" i="2"/>
  <c r="P8544" i="2"/>
  <c r="K8543" i="2"/>
  <c r="E8542" i="2"/>
  <c r="W8520" i="2"/>
  <c r="O8519" i="2"/>
  <c r="G8519" i="2"/>
  <c r="Q8517" i="2"/>
  <c r="L8516" i="2"/>
  <c r="S8515" i="2"/>
  <c r="N8514" i="2"/>
  <c r="I8513" i="2"/>
  <c r="P8512" i="2"/>
  <c r="K8511" i="2"/>
  <c r="E8510" i="2"/>
  <c r="M8509" i="2"/>
  <c r="H8508" i="2"/>
  <c r="R8506" i="2"/>
  <c r="J8506" i="2"/>
  <c r="W8504" i="2"/>
  <c r="O8503" i="2"/>
  <c r="G8503" i="2"/>
  <c r="Q8501" i="2"/>
  <c r="L8500" i="2"/>
  <c r="S8499" i="2"/>
  <c r="N8498" i="2"/>
  <c r="I8497" i="2"/>
  <c r="P8496" i="2"/>
  <c r="K8495" i="2"/>
  <c r="E8494" i="2"/>
  <c r="M8493" i="2"/>
  <c r="H8492" i="2"/>
  <c r="R8490" i="2"/>
  <c r="J8490" i="2"/>
  <c r="W8488" i="2"/>
  <c r="O8487" i="2"/>
  <c r="G8487" i="2"/>
  <c r="Q8485" i="2"/>
  <c r="L8484" i="2"/>
  <c r="S8483" i="2"/>
  <c r="N8482" i="2"/>
  <c r="I8481" i="2"/>
  <c r="P8480" i="2"/>
  <c r="K8479" i="2"/>
  <c r="E8478" i="2"/>
  <c r="M8477" i="2"/>
  <c r="H8476" i="2"/>
  <c r="R8474" i="2"/>
  <c r="J8474" i="2"/>
  <c r="W8472" i="2"/>
  <c r="O8471" i="2"/>
  <c r="G8471" i="2"/>
  <c r="Q8469" i="2"/>
  <c r="L8468" i="2"/>
  <c r="S8467" i="2"/>
  <c r="N8466" i="2"/>
  <c r="I8465" i="2"/>
  <c r="P8464" i="2"/>
  <c r="K8463" i="2"/>
  <c r="E8462" i="2"/>
  <c r="M8461" i="2"/>
  <c r="H8460" i="2"/>
  <c r="R8458" i="2"/>
  <c r="J8458" i="2"/>
  <c r="W8456" i="2"/>
  <c r="O8455" i="2"/>
  <c r="G8455" i="2"/>
  <c r="Q8453" i="2"/>
  <c r="L8452" i="2"/>
  <c r="S8451" i="2"/>
  <c r="N8450" i="2"/>
  <c r="I8449" i="2"/>
  <c r="P8448" i="2"/>
  <c r="K8447" i="2"/>
  <c r="E8446" i="2"/>
  <c r="M8445" i="2"/>
  <c r="H8444" i="2"/>
  <c r="R8442" i="2"/>
  <c r="J8442" i="2"/>
  <c r="W8440" i="2"/>
  <c r="O8439" i="2"/>
  <c r="G8439" i="2"/>
  <c r="Q8437" i="2"/>
  <c r="L8436" i="2"/>
  <c r="S8435" i="2"/>
  <c r="N8434" i="2"/>
  <c r="I8433" i="2"/>
  <c r="P8432" i="2"/>
  <c r="K8431" i="2"/>
  <c r="E8430" i="2"/>
  <c r="M8429" i="2"/>
  <c r="H8428" i="2"/>
  <c r="R8426" i="2"/>
  <c r="J8426" i="2"/>
  <c r="W8424" i="2"/>
  <c r="O8423" i="2"/>
  <c r="G8423" i="2"/>
  <c r="Q8421" i="2"/>
  <c r="L8420" i="2"/>
  <c r="S8419" i="2"/>
  <c r="N8418" i="2"/>
  <c r="I8417" i="2"/>
  <c r="P8416" i="2"/>
  <c r="K8415" i="2"/>
  <c r="E8414" i="2"/>
  <c r="M8413" i="2"/>
  <c r="H8412" i="2"/>
  <c r="R8410" i="2"/>
  <c r="J8410" i="2"/>
  <c r="W8408" i="2"/>
  <c r="O8407" i="2"/>
  <c r="G8407" i="2"/>
  <c r="Q8405" i="2"/>
  <c r="L8404" i="2"/>
  <c r="S8403" i="2"/>
  <c r="N8402" i="2"/>
  <c r="N8789" i="2"/>
  <c r="H8760" i="2"/>
  <c r="N8739" i="2"/>
  <c r="P8729" i="2"/>
  <c r="L8721" i="2"/>
  <c r="H8713" i="2"/>
  <c r="G8704" i="2"/>
  <c r="M8678" i="2"/>
  <c r="M8673" i="2"/>
  <c r="R8667" i="2"/>
  <c r="W8661" i="2"/>
  <c r="G8656" i="2"/>
  <c r="W8652" i="2"/>
  <c r="P8649" i="2"/>
  <c r="J8647" i="2"/>
  <c r="M8645" i="2"/>
  <c r="R8642" i="2"/>
  <c r="S8640" i="2"/>
  <c r="N8639" i="2"/>
  <c r="J8637" i="2"/>
  <c r="R8635" i="2"/>
  <c r="K8634" i="2"/>
  <c r="G8632" i="2"/>
  <c r="M8630" i="2"/>
  <c r="W8628" i="2"/>
  <c r="I8627" i="2"/>
  <c r="J8626" i="2"/>
  <c r="M8624" i="2"/>
  <c r="L8623" i="2"/>
  <c r="J8622" i="2"/>
  <c r="L8620" i="2"/>
  <c r="J8619" i="2"/>
  <c r="G8618" i="2"/>
  <c r="S8616" i="2"/>
  <c r="P8615" i="2"/>
  <c r="M8614" i="2"/>
  <c r="J8613" i="2"/>
  <c r="H8612" i="2"/>
  <c r="E8611" i="2"/>
  <c r="R8609" i="2"/>
  <c r="O8608" i="2"/>
  <c r="L8607" i="2"/>
  <c r="I8606" i="2"/>
  <c r="E8605" i="2"/>
  <c r="S8603" i="2"/>
  <c r="Q8602" i="2"/>
  <c r="N8601" i="2"/>
  <c r="K8600" i="2"/>
  <c r="H8599" i="2"/>
  <c r="W8597" i="2"/>
  <c r="Q8596" i="2"/>
  <c r="R8594" i="2"/>
  <c r="P8593" i="2"/>
  <c r="M8592" i="2"/>
  <c r="I8591" i="2"/>
  <c r="Q8590" i="2"/>
  <c r="M8589" i="2"/>
  <c r="I8588" i="2"/>
  <c r="S8586" i="2"/>
  <c r="K8586" i="2"/>
  <c r="E8585" i="2"/>
  <c r="P8583" i="2"/>
  <c r="H8583" i="2"/>
  <c r="R8581" i="2"/>
  <c r="M8580" i="2"/>
  <c r="W8579" i="2"/>
  <c r="O8578" i="2"/>
  <c r="J8577" i="2"/>
  <c r="Q8576" i="2"/>
  <c r="L8575" i="2"/>
  <c r="G8574" i="2"/>
  <c r="N8573" i="2"/>
  <c r="I8572" i="2"/>
  <c r="S8570" i="2"/>
  <c r="K8570" i="2"/>
  <c r="E8569" i="2"/>
  <c r="P8567" i="2"/>
  <c r="H8567" i="2"/>
  <c r="R8565" i="2"/>
  <c r="M8564" i="2"/>
  <c r="W8563" i="2"/>
  <c r="O8562" i="2"/>
  <c r="J8561" i="2"/>
  <c r="Q8560" i="2"/>
  <c r="L8559" i="2"/>
  <c r="G8558" i="2"/>
  <c r="N8557" i="2"/>
  <c r="I8556" i="2"/>
  <c r="S8554" i="2"/>
  <c r="K8554" i="2"/>
  <c r="E8553" i="2"/>
  <c r="P8551" i="2"/>
  <c r="H8551" i="2"/>
  <c r="R8549" i="2"/>
  <c r="M8548" i="2"/>
  <c r="W8547" i="2"/>
  <c r="O8546" i="2"/>
  <c r="J8545" i="2"/>
  <c r="Q8544" i="2"/>
  <c r="L8543" i="2"/>
  <c r="G8542" i="2"/>
  <c r="E8521" i="2"/>
  <c r="P8519" i="2"/>
  <c r="H8519" i="2"/>
  <c r="R8517" i="2"/>
  <c r="M8516" i="2"/>
  <c r="W8515" i="2"/>
  <c r="O8514" i="2"/>
  <c r="J8513" i="2"/>
  <c r="Q8512" i="2"/>
  <c r="L8511" i="2"/>
  <c r="G8510" i="2"/>
  <c r="N8509" i="2"/>
  <c r="I8508" i="2"/>
  <c r="S8506" i="2"/>
  <c r="K8506" i="2"/>
  <c r="E8505" i="2"/>
  <c r="P8503" i="2"/>
  <c r="H8503" i="2"/>
  <c r="R8501" i="2"/>
  <c r="M8500" i="2"/>
  <c r="W8499" i="2"/>
  <c r="O8498" i="2"/>
  <c r="J8497" i="2"/>
  <c r="Q8496" i="2"/>
  <c r="L8495" i="2"/>
  <c r="G8494" i="2"/>
  <c r="N8493" i="2"/>
  <c r="I8492" i="2"/>
  <c r="S8490" i="2"/>
  <c r="K8490" i="2"/>
  <c r="E8489" i="2"/>
  <c r="P8487" i="2"/>
  <c r="H8487" i="2"/>
  <c r="R8485" i="2"/>
  <c r="M8484" i="2"/>
  <c r="W8483" i="2"/>
  <c r="O8482" i="2"/>
  <c r="J8481" i="2"/>
  <c r="Q8480" i="2"/>
  <c r="L8479" i="2"/>
  <c r="G8478" i="2"/>
  <c r="N8477" i="2"/>
  <c r="I8476" i="2"/>
  <c r="S8474" i="2"/>
  <c r="K8474" i="2"/>
  <c r="E8473" i="2"/>
  <c r="P8471" i="2"/>
  <c r="H8471" i="2"/>
  <c r="R8469" i="2"/>
  <c r="M8468" i="2"/>
  <c r="W8467" i="2"/>
  <c r="E8787" i="2"/>
  <c r="O8758" i="2"/>
  <c r="E8739" i="2"/>
  <c r="W8729" i="2"/>
  <c r="S8720" i="2"/>
  <c r="O8712" i="2"/>
  <c r="K8704" i="2"/>
  <c r="N8678" i="2"/>
  <c r="S8672" i="2"/>
  <c r="E8667" i="2"/>
  <c r="I8661" i="2"/>
  <c r="H8656" i="2"/>
  <c r="H8653" i="2"/>
  <c r="Q8649" i="2"/>
  <c r="K8647" i="2"/>
  <c r="W8644" i="2"/>
  <c r="G8643" i="2"/>
  <c r="W8640" i="2"/>
  <c r="R8638" i="2"/>
  <c r="K8637" i="2"/>
  <c r="S8635" i="2"/>
  <c r="O8633" i="2"/>
  <c r="H8632" i="2"/>
  <c r="N8630" i="2"/>
  <c r="E8629" i="2"/>
  <c r="J8627" i="2"/>
  <c r="O8625" i="2"/>
  <c r="N8624" i="2"/>
  <c r="M8623" i="2"/>
  <c r="K8622" i="2"/>
  <c r="N8620" i="2"/>
  <c r="K8619" i="2"/>
  <c r="H8618" i="2"/>
  <c r="W8616" i="2"/>
  <c r="Q8615" i="2"/>
  <c r="N8614" i="2"/>
  <c r="L8613" i="2"/>
  <c r="J8612" i="2"/>
  <c r="G8611" i="2"/>
  <c r="S8609" i="2"/>
  <c r="P8608" i="2"/>
  <c r="M8607" i="2"/>
  <c r="J8606" i="2"/>
  <c r="H8605" i="2"/>
  <c r="I8603" i="2"/>
  <c r="E8602" i="2"/>
  <c r="R8600" i="2"/>
  <c r="O8599" i="2"/>
  <c r="L8598" i="2"/>
  <c r="I8597" i="2"/>
  <c r="G8596" i="2"/>
  <c r="W8594" i="2"/>
  <c r="Q8593" i="2"/>
  <c r="N8592" i="2"/>
  <c r="J8591" i="2"/>
  <c r="E8590" i="2"/>
  <c r="N8589" i="2"/>
  <c r="J8588" i="2"/>
  <c r="W8586" i="2"/>
  <c r="O8585" i="2"/>
  <c r="G8585" i="2"/>
  <c r="Q8583" i="2"/>
  <c r="L8582" i="2"/>
  <c r="S8581" i="2"/>
  <c r="N8580" i="2"/>
  <c r="I8579" i="2"/>
  <c r="P8578" i="2"/>
  <c r="K8577" i="2"/>
  <c r="E8576" i="2"/>
  <c r="M8575" i="2"/>
  <c r="H8574" i="2"/>
  <c r="R8572" i="2"/>
  <c r="J8572" i="2"/>
  <c r="W8570" i="2"/>
  <c r="O8569" i="2"/>
  <c r="G8569" i="2"/>
  <c r="Q8567" i="2"/>
  <c r="L8566" i="2"/>
  <c r="S8565" i="2"/>
  <c r="N8564" i="2"/>
  <c r="I8563" i="2"/>
  <c r="P8562" i="2"/>
  <c r="K8561" i="2"/>
  <c r="E8560" i="2"/>
  <c r="M8559" i="2"/>
  <c r="H8558" i="2"/>
  <c r="R8556" i="2"/>
  <c r="J8556" i="2"/>
  <c r="W8554" i="2"/>
  <c r="O8553" i="2"/>
  <c r="G8553" i="2"/>
  <c r="Q8551" i="2"/>
  <c r="L8550" i="2"/>
  <c r="S8549" i="2"/>
  <c r="N8548" i="2"/>
  <c r="I8547" i="2"/>
  <c r="P8546" i="2"/>
  <c r="K8545" i="2"/>
  <c r="E8544" i="2"/>
  <c r="M8543" i="2"/>
  <c r="H8542" i="2"/>
  <c r="O8521" i="2"/>
  <c r="G8521" i="2"/>
  <c r="Q8519" i="2"/>
  <c r="L8518" i="2"/>
  <c r="S8517" i="2"/>
  <c r="N8516" i="2"/>
  <c r="I8515" i="2"/>
  <c r="P8514" i="2"/>
  <c r="K8513" i="2"/>
  <c r="E8512" i="2"/>
  <c r="M8511" i="2"/>
  <c r="H8510" i="2"/>
  <c r="R8508" i="2"/>
  <c r="J8508" i="2"/>
  <c r="W8506" i="2"/>
  <c r="O8505" i="2"/>
  <c r="G8505" i="2"/>
  <c r="Q8503" i="2"/>
  <c r="L8502" i="2"/>
  <c r="H8785" i="2"/>
  <c r="N8757" i="2"/>
  <c r="O8737" i="2"/>
  <c r="H8729" i="2"/>
  <c r="G8720" i="2"/>
  <c r="R8711" i="2"/>
  <c r="N8703" i="2"/>
  <c r="Q8678" i="2"/>
  <c r="G8672" i="2"/>
  <c r="G8667" i="2"/>
  <c r="L8661" i="2"/>
  <c r="K8656" i="2"/>
  <c r="Q8652" i="2"/>
  <c r="W8649" i="2"/>
  <c r="R8646" i="2"/>
  <c r="E8645" i="2"/>
  <c r="H8643" i="2"/>
  <c r="H8641" i="2"/>
  <c r="E8639" i="2"/>
  <c r="N8637" i="2"/>
  <c r="J8635" i="2"/>
  <c r="P8633" i="2"/>
  <c r="I8632" i="2"/>
  <c r="Q8630" i="2"/>
  <c r="G8629" i="2"/>
  <c r="K8627" i="2"/>
  <c r="P8625" i="2"/>
  <c r="P8624" i="2"/>
  <c r="N8623" i="2"/>
  <c r="P8621" i="2"/>
  <c r="O8620" i="2"/>
  <c r="L8619" i="2"/>
  <c r="I8618" i="2"/>
  <c r="E8617" i="2"/>
  <c r="R8615" i="2"/>
  <c r="O8614" i="2"/>
  <c r="M8613" i="2"/>
  <c r="K8612" i="2"/>
  <c r="H8611" i="2"/>
  <c r="W8609" i="2"/>
  <c r="Q8608" i="2"/>
  <c r="N8607" i="2"/>
  <c r="K8606" i="2"/>
  <c r="L8604" i="2"/>
  <c r="J8603" i="2"/>
  <c r="G8602" i="2"/>
  <c r="S8600" i="2"/>
  <c r="P8599" i="2"/>
  <c r="M8598" i="2"/>
  <c r="J8597" i="2"/>
  <c r="H8596" i="2"/>
  <c r="E8595" i="2"/>
  <c r="R8593" i="2"/>
  <c r="O8592" i="2"/>
  <c r="K8591" i="2"/>
  <c r="G8590" i="2"/>
  <c r="R8588" i="2"/>
  <c r="K8588" i="2"/>
  <c r="E8587" i="2"/>
  <c r="P8585" i="2"/>
  <c r="H8585" i="2"/>
  <c r="R8583" i="2"/>
  <c r="M8582" i="2"/>
  <c r="W8581" i="2"/>
  <c r="O8580" i="2"/>
  <c r="J8579" i="2"/>
  <c r="Q8578" i="2"/>
  <c r="L8577" i="2"/>
  <c r="G8576" i="2"/>
  <c r="N8575" i="2"/>
  <c r="I8574" i="2"/>
  <c r="S8572" i="2"/>
  <c r="K8572" i="2"/>
  <c r="E8571" i="2"/>
  <c r="P8569" i="2"/>
  <c r="H8569" i="2"/>
  <c r="R8567" i="2"/>
  <c r="M8566" i="2"/>
  <c r="W8565" i="2"/>
  <c r="O8564" i="2"/>
  <c r="J8563" i="2"/>
  <c r="Q8562" i="2"/>
  <c r="L8561" i="2"/>
  <c r="G8560" i="2"/>
  <c r="N8559" i="2"/>
  <c r="I8558" i="2"/>
  <c r="S8556" i="2"/>
  <c r="K8556" i="2"/>
  <c r="E8555" i="2"/>
  <c r="P8553" i="2"/>
  <c r="H8553" i="2"/>
  <c r="R8551" i="2"/>
  <c r="M8550" i="2"/>
  <c r="W8549" i="2"/>
  <c r="O8548" i="2"/>
  <c r="J8547" i="2"/>
  <c r="Q8546" i="2"/>
  <c r="L8545" i="2"/>
  <c r="G8544" i="2"/>
  <c r="N8543" i="2"/>
  <c r="I8542" i="2"/>
  <c r="P8521" i="2"/>
  <c r="H8521" i="2"/>
  <c r="R8519" i="2"/>
  <c r="M8518" i="2"/>
  <c r="W8517" i="2"/>
  <c r="O8516" i="2"/>
  <c r="J8515" i="2"/>
  <c r="Q8514" i="2"/>
  <c r="L8513" i="2"/>
  <c r="G8512" i="2"/>
  <c r="N8511" i="2"/>
  <c r="I8510" i="2"/>
  <c r="S8508" i="2"/>
  <c r="K8508" i="2"/>
  <c r="E8507" i="2"/>
  <c r="P8505" i="2"/>
  <c r="H8505" i="2"/>
  <c r="R8503" i="2"/>
  <c r="M8502" i="2"/>
  <c r="W8501" i="2"/>
  <c r="O8500" i="2"/>
  <c r="J8499" i="2"/>
  <c r="Q8498" i="2"/>
  <c r="L8497" i="2"/>
  <c r="G8496" i="2"/>
  <c r="N8495" i="2"/>
  <c r="I8494" i="2"/>
  <c r="S8492" i="2"/>
  <c r="K8492" i="2"/>
  <c r="E8491" i="2"/>
  <c r="P8489" i="2"/>
  <c r="H8489" i="2"/>
  <c r="R8487" i="2"/>
  <c r="M8486" i="2"/>
  <c r="W8485" i="2"/>
  <c r="O8484" i="2"/>
  <c r="J8483" i="2"/>
  <c r="Q8482" i="2"/>
  <c r="L8481" i="2"/>
  <c r="G8480" i="2"/>
  <c r="N8479" i="2"/>
  <c r="I8478" i="2"/>
  <c r="S8476" i="2"/>
  <c r="K8476" i="2"/>
  <c r="E8475" i="2"/>
  <c r="P8473" i="2"/>
  <c r="H8473" i="2"/>
  <c r="R8471" i="2"/>
  <c r="M8470" i="2"/>
  <c r="W8469" i="2"/>
  <c r="O8468" i="2"/>
  <c r="J8467" i="2"/>
  <c r="Q8466" i="2"/>
  <c r="L8465" i="2"/>
  <c r="G8464" i="2"/>
  <c r="N8463" i="2"/>
  <c r="I8462" i="2"/>
  <c r="S8460" i="2"/>
  <c r="K8460" i="2"/>
  <c r="E8459" i="2"/>
  <c r="P8457" i="2"/>
  <c r="H8457" i="2"/>
  <c r="R8455" i="2"/>
  <c r="M8454" i="2"/>
  <c r="W8453" i="2"/>
  <c r="O8452" i="2"/>
  <c r="J8451" i="2"/>
  <c r="Q8450" i="2"/>
  <c r="L8449" i="2"/>
  <c r="G8448" i="2"/>
  <c r="N8447" i="2"/>
  <c r="I8446" i="2"/>
  <c r="S8444" i="2"/>
  <c r="K8444" i="2"/>
  <c r="E8443" i="2"/>
  <c r="P8441" i="2"/>
  <c r="H8441" i="2"/>
  <c r="R8439" i="2"/>
  <c r="M8438" i="2"/>
  <c r="W8437" i="2"/>
  <c r="O8436" i="2"/>
  <c r="J8435" i="2"/>
  <c r="Q8434" i="2"/>
  <c r="L8433" i="2"/>
  <c r="G8432" i="2"/>
  <c r="N8431" i="2"/>
  <c r="I8430" i="2"/>
  <c r="S8428" i="2"/>
  <c r="K8428" i="2"/>
  <c r="E8427" i="2"/>
  <c r="P8425" i="2"/>
  <c r="H8425" i="2"/>
  <c r="R8423" i="2"/>
  <c r="M8422" i="2"/>
  <c r="W8421" i="2"/>
  <c r="O8420" i="2"/>
  <c r="J8419" i="2"/>
  <c r="Q8418" i="2"/>
  <c r="L8417" i="2"/>
  <c r="G8416" i="2"/>
  <c r="N8415" i="2"/>
  <c r="I8414" i="2"/>
  <c r="S8412" i="2"/>
  <c r="K8412" i="2"/>
  <c r="E8411" i="2"/>
  <c r="P8409" i="2"/>
  <c r="H8409" i="2"/>
  <c r="R8407" i="2"/>
  <c r="M8406" i="2"/>
  <c r="W8405" i="2"/>
  <c r="O8404" i="2"/>
  <c r="J8403" i="2"/>
  <c r="Q8402" i="2"/>
  <c r="L8401" i="2"/>
  <c r="G8400" i="2"/>
  <c r="N8399" i="2"/>
  <c r="I8398" i="2"/>
  <c r="S8396" i="2"/>
  <c r="K8396" i="2"/>
  <c r="E8395" i="2"/>
  <c r="P8393" i="2"/>
  <c r="H8393" i="2"/>
  <c r="R8391" i="2"/>
  <c r="M8390" i="2"/>
  <c r="W8389" i="2"/>
  <c r="O8388" i="2"/>
  <c r="J8387" i="2"/>
  <c r="Q8386" i="2"/>
  <c r="L8385" i="2"/>
  <c r="G8384" i="2"/>
  <c r="N8383" i="2"/>
  <c r="I8382" i="2"/>
  <c r="S8380" i="2"/>
  <c r="K8380" i="2"/>
  <c r="M8782" i="2"/>
  <c r="P8755" i="2"/>
  <c r="S8737" i="2"/>
  <c r="O8728" i="2"/>
  <c r="K8720" i="2"/>
  <c r="J8711" i="2"/>
  <c r="E8703" i="2"/>
  <c r="W8677" i="2"/>
  <c r="H8672" i="2"/>
  <c r="M8666" i="2"/>
  <c r="O8660" i="2"/>
  <c r="W8655" i="2"/>
  <c r="E8652" i="2"/>
  <c r="I8649" i="2"/>
  <c r="S8646" i="2"/>
  <c r="G8645" i="2"/>
  <c r="L8642" i="2"/>
  <c r="L8640" i="2"/>
  <c r="G8639" i="2"/>
  <c r="R8636" i="2"/>
  <c r="K8635" i="2"/>
  <c r="Q8633" i="2"/>
  <c r="J8632" i="2"/>
  <c r="E8630" i="2"/>
  <c r="M8628" i="2"/>
  <c r="N8627" i="2"/>
  <c r="Q8625" i="2"/>
  <c r="Q8624" i="2"/>
  <c r="R8622" i="2"/>
  <c r="Q8621" i="2"/>
  <c r="P8620" i="2"/>
  <c r="M8619" i="2"/>
  <c r="J8618" i="2"/>
  <c r="G8617" i="2"/>
  <c r="S8615" i="2"/>
  <c r="Q8614" i="2"/>
  <c r="R8612" i="2"/>
  <c r="O8611" i="2"/>
  <c r="L8610" i="2"/>
  <c r="I8609" i="2"/>
  <c r="E8608" i="2"/>
  <c r="R8606" i="2"/>
  <c r="P8605" i="2"/>
  <c r="N8604" i="2"/>
  <c r="K8603" i="2"/>
  <c r="H8602" i="2"/>
  <c r="W8600" i="2"/>
  <c r="Q8599" i="2"/>
  <c r="N8598" i="2"/>
  <c r="W8646" i="2"/>
  <c r="Q8620" i="2"/>
  <c r="E8601" i="2"/>
  <c r="I8590" i="2"/>
  <c r="I8581" i="2"/>
  <c r="I8576" i="2"/>
  <c r="O8570" i="2"/>
  <c r="P8564" i="2"/>
  <c r="S8558" i="2"/>
  <c r="R8553" i="2"/>
  <c r="J8549" i="2"/>
  <c r="N8545" i="2"/>
  <c r="W8519" i="2"/>
  <c r="L8515" i="2"/>
  <c r="S8510" i="2"/>
  <c r="H8507" i="2"/>
  <c r="O8502" i="2"/>
  <c r="R8498" i="2"/>
  <c r="P8495" i="2"/>
  <c r="J8492" i="2"/>
  <c r="L8488" i="2"/>
  <c r="J8486" i="2"/>
  <c r="L8483" i="2"/>
  <c r="W8480" i="2"/>
  <c r="G8479" i="2"/>
  <c r="L8476" i="2"/>
  <c r="N8474" i="2"/>
  <c r="P8472" i="2"/>
  <c r="E8470" i="2"/>
  <c r="H8468" i="2"/>
  <c r="H8466" i="2"/>
  <c r="E8464" i="2"/>
  <c r="N8462" i="2"/>
  <c r="E8461" i="2"/>
  <c r="N8459" i="2"/>
  <c r="I8457" i="2"/>
  <c r="Q8455" i="2"/>
  <c r="J8454" i="2"/>
  <c r="Q8452" i="2"/>
  <c r="M8450" i="2"/>
  <c r="W8448" i="2"/>
  <c r="M8447" i="2"/>
  <c r="Q8445" i="2"/>
  <c r="I8444" i="2"/>
  <c r="M8442" i="2"/>
  <c r="S8440" i="2"/>
  <c r="I8439" i="2"/>
  <c r="O8437" i="2"/>
  <c r="Q8436" i="2"/>
  <c r="G8435" i="2"/>
  <c r="M8433" i="2"/>
  <c r="P8431" i="2"/>
  <c r="H8430" i="2"/>
  <c r="L8428" i="2"/>
  <c r="S8426" i="2"/>
  <c r="W8425" i="2"/>
  <c r="K8424" i="2"/>
  <c r="P8422" i="2"/>
  <c r="W8420" i="2"/>
  <c r="I8419" i="2"/>
  <c r="H8418" i="2"/>
  <c r="E8417" i="2"/>
  <c r="W8415" i="2"/>
  <c r="G8414" i="2"/>
  <c r="E8413" i="2"/>
  <c r="S8411" i="2"/>
  <c r="E8410" i="2"/>
  <c r="S8408" i="2"/>
  <c r="S8407" i="2"/>
  <c r="Q8406" i="2"/>
  <c r="R8404" i="2"/>
  <c r="Q8403" i="2"/>
  <c r="P8402" i="2"/>
  <c r="N8401" i="2"/>
  <c r="K8400" i="2"/>
  <c r="H8399" i="2"/>
  <c r="I8397" i="2"/>
  <c r="E8396" i="2"/>
  <c r="R8394" i="2"/>
  <c r="O8393" i="2"/>
  <c r="M8392" i="2"/>
  <c r="J8391" i="2"/>
  <c r="G8390" i="2"/>
  <c r="W8388" i="2"/>
  <c r="Q8387" i="2"/>
  <c r="N8386" i="2"/>
  <c r="K8385" i="2"/>
  <c r="I8384" i="2"/>
  <c r="E8383" i="2"/>
  <c r="Q8381" i="2"/>
  <c r="M8380" i="2"/>
  <c r="I8379" i="2"/>
  <c r="P8378" i="2"/>
  <c r="K8377" i="2"/>
  <c r="E8376" i="2"/>
  <c r="M8375" i="2"/>
  <c r="H8374" i="2"/>
  <c r="R8372" i="2"/>
  <c r="J8372" i="2"/>
  <c r="W8370" i="2"/>
  <c r="O8369" i="2"/>
  <c r="G8369" i="2"/>
  <c r="Q8367" i="2"/>
  <c r="L8366" i="2"/>
  <c r="S8365" i="2"/>
  <c r="N8364" i="2"/>
  <c r="I8363" i="2"/>
  <c r="P8362" i="2"/>
  <c r="K8361" i="2"/>
  <c r="E8360" i="2"/>
  <c r="M8359" i="2"/>
  <c r="H8358" i="2"/>
  <c r="R8356" i="2"/>
  <c r="J8356" i="2"/>
  <c r="W8354" i="2"/>
  <c r="O8353" i="2"/>
  <c r="G8353" i="2"/>
  <c r="Q8351" i="2"/>
  <c r="L8350" i="2"/>
  <c r="S8349" i="2"/>
  <c r="N8348" i="2"/>
  <c r="I8347" i="2"/>
  <c r="P8346" i="2"/>
  <c r="K8345" i="2"/>
  <c r="E8344" i="2"/>
  <c r="M8343" i="2"/>
  <c r="H8342" i="2"/>
  <c r="K8281" i="2"/>
  <c r="E8280" i="2"/>
  <c r="M8279" i="2"/>
  <c r="H8278" i="2"/>
  <c r="R8276" i="2"/>
  <c r="J8276" i="2"/>
  <c r="W8274" i="2"/>
  <c r="O8273" i="2"/>
  <c r="G8273" i="2"/>
  <c r="Q8271" i="2"/>
  <c r="L8270" i="2"/>
  <c r="S8269" i="2"/>
  <c r="N8268" i="2"/>
  <c r="I8267" i="2"/>
  <c r="P8266" i="2"/>
  <c r="K8265" i="2"/>
  <c r="E8264" i="2"/>
  <c r="M8263" i="2"/>
  <c r="H8262" i="2"/>
  <c r="R8260" i="2"/>
  <c r="J8260" i="2"/>
  <c r="W8258" i="2"/>
  <c r="O8257" i="2"/>
  <c r="G8257" i="2"/>
  <c r="Q8255" i="2"/>
  <c r="L8254" i="2"/>
  <c r="S8253" i="2"/>
  <c r="N8252" i="2"/>
  <c r="I8251" i="2"/>
  <c r="P8250" i="2"/>
  <c r="K8249" i="2"/>
  <c r="E8248" i="2"/>
  <c r="M8247" i="2"/>
  <c r="H8246" i="2"/>
  <c r="R8244" i="2"/>
  <c r="J8244" i="2"/>
  <c r="W8242" i="2"/>
  <c r="O8241" i="2"/>
  <c r="G8241" i="2"/>
  <c r="Q8239" i="2"/>
  <c r="L8238" i="2"/>
  <c r="S8237" i="2"/>
  <c r="N8644" i="2"/>
  <c r="N8619" i="2"/>
  <c r="R8599" i="2"/>
  <c r="S8588" i="2"/>
  <c r="J8581" i="2"/>
  <c r="P8575" i="2"/>
  <c r="Q8569" i="2"/>
  <c r="Q8564" i="2"/>
  <c r="H8559" i="2"/>
  <c r="I8553" i="2"/>
  <c r="M8549" i="2"/>
  <c r="W8544" i="2"/>
  <c r="K8519" i="2"/>
  <c r="R8514" i="2"/>
  <c r="G8511" i="2"/>
  <c r="N8506" i="2"/>
  <c r="E8502" i="2"/>
  <c r="S8498" i="2"/>
  <c r="M8495" i="2"/>
  <c r="O8491" i="2"/>
  <c r="M8488" i="2"/>
  <c r="S8485" i="2"/>
  <c r="M8483" i="2"/>
  <c r="E8481" i="2"/>
  <c r="H8479" i="2"/>
  <c r="M8476" i="2"/>
  <c r="O8474" i="2"/>
  <c r="Q8472" i="2"/>
  <c r="G8470" i="2"/>
  <c r="I8468" i="2"/>
  <c r="J8466" i="2"/>
  <c r="H8464" i="2"/>
  <c r="P8462" i="2"/>
  <c r="G8461" i="2"/>
  <c r="S8458" i="2"/>
  <c r="J8457" i="2"/>
  <c r="S8455" i="2"/>
  <c r="O8453" i="2"/>
  <c r="E8452" i="2"/>
  <c r="O8450" i="2"/>
  <c r="E8449" i="2"/>
  <c r="R8446" i="2"/>
  <c r="R8445" i="2"/>
  <c r="J8444" i="2"/>
  <c r="N8442" i="2"/>
  <c r="E8441" i="2"/>
  <c r="J8439" i="2"/>
  <c r="P8437" i="2"/>
  <c r="E8436" i="2"/>
  <c r="L8434" i="2"/>
  <c r="N8433" i="2"/>
  <c r="S8431" i="2"/>
  <c r="J8430" i="2"/>
  <c r="M8428" i="2"/>
  <c r="W8426" i="2"/>
  <c r="I8425" i="2"/>
  <c r="P8423" i="2"/>
  <c r="Q8422" i="2"/>
  <c r="G8421" i="2"/>
  <c r="K8419" i="2"/>
  <c r="I8418" i="2"/>
  <c r="G8417" i="2"/>
  <c r="I8415" i="2"/>
  <c r="H8414" i="2"/>
  <c r="G8413" i="2"/>
  <c r="W8411" i="2"/>
  <c r="G8410" i="2"/>
  <c r="E8409" i="2"/>
  <c r="W8407" i="2"/>
  <c r="E8406" i="2"/>
  <c r="W8404" i="2"/>
  <c r="R8403" i="2"/>
  <c r="E8402" i="2"/>
  <c r="R8400" i="2"/>
  <c r="O8399" i="2"/>
  <c r="L8398" i="2"/>
  <c r="J8397" i="2"/>
  <c r="G8396" i="2"/>
  <c r="S8394" i="2"/>
  <c r="Q8393" i="2"/>
  <c r="N8392" i="2"/>
  <c r="K8391" i="2"/>
  <c r="H8390" i="2"/>
  <c r="E8389" i="2"/>
  <c r="R8387" i="2"/>
  <c r="O8386" i="2"/>
  <c r="M8385" i="2"/>
  <c r="J8384" i="2"/>
  <c r="G8383" i="2"/>
  <c r="R8381" i="2"/>
  <c r="N8380" i="2"/>
  <c r="J8379" i="2"/>
  <c r="Q8378" i="2"/>
  <c r="L8377" i="2"/>
  <c r="G8376" i="2"/>
  <c r="N8375" i="2"/>
  <c r="I8374" i="2"/>
  <c r="S8372" i="2"/>
  <c r="K8372" i="2"/>
  <c r="E8371" i="2"/>
  <c r="P8369" i="2"/>
  <c r="H8369" i="2"/>
  <c r="R8367" i="2"/>
  <c r="M8366" i="2"/>
  <c r="W8365" i="2"/>
  <c r="O8364" i="2"/>
  <c r="J8363" i="2"/>
  <c r="Q8362" i="2"/>
  <c r="L8361" i="2"/>
  <c r="G8360" i="2"/>
  <c r="N8359" i="2"/>
  <c r="I8358" i="2"/>
  <c r="S8356" i="2"/>
  <c r="K8356" i="2"/>
  <c r="E8355" i="2"/>
  <c r="P8353" i="2"/>
  <c r="H8353" i="2"/>
  <c r="R8351" i="2"/>
  <c r="M8350" i="2"/>
  <c r="W8349" i="2"/>
  <c r="O8348" i="2"/>
  <c r="J8347" i="2"/>
  <c r="Q8346" i="2"/>
  <c r="L8345" i="2"/>
  <c r="G8344" i="2"/>
  <c r="N8343" i="2"/>
  <c r="I8342" i="2"/>
  <c r="P8642" i="2"/>
  <c r="K8618" i="2"/>
  <c r="O8598" i="2"/>
  <c r="W8588" i="2"/>
  <c r="N8581" i="2"/>
  <c r="R8574" i="2"/>
  <c r="R8569" i="2"/>
  <c r="I8564" i="2"/>
  <c r="J8558" i="2"/>
  <c r="J8553" i="2"/>
  <c r="N8549" i="2"/>
  <c r="E8545" i="2"/>
  <c r="L8519" i="2"/>
  <c r="S8514" i="2"/>
  <c r="H8511" i="2"/>
  <c r="O8506" i="2"/>
  <c r="G8502" i="2"/>
  <c r="P8498" i="2"/>
  <c r="R8494" i="2"/>
  <c r="P8491" i="2"/>
  <c r="P8488" i="2"/>
  <c r="I8485" i="2"/>
  <c r="R8482" i="2"/>
  <c r="L8480" i="2"/>
  <c r="N8478" i="2"/>
  <c r="P8476" i="2"/>
  <c r="E8474" i="2"/>
  <c r="H8472" i="2"/>
  <c r="J8470" i="2"/>
  <c r="O8467" i="2"/>
  <c r="K8466" i="2"/>
  <c r="I8464" i="2"/>
  <c r="Q8462" i="2"/>
  <c r="L8460" i="2"/>
  <c r="W8458" i="2"/>
  <c r="M8457" i="2"/>
  <c r="W8455" i="2"/>
  <c r="P8453" i="2"/>
  <c r="H8452" i="2"/>
  <c r="P8450" i="2"/>
  <c r="L8448" i="2"/>
  <c r="S8446" i="2"/>
  <c r="I8445" i="2"/>
  <c r="O8443" i="2"/>
  <c r="O8442" i="2"/>
  <c r="G8441" i="2"/>
  <c r="K8439" i="2"/>
  <c r="R8437" i="2"/>
  <c r="G8436" i="2"/>
  <c r="M8434" i="2"/>
  <c r="R8432" i="2"/>
  <c r="I8431" i="2"/>
  <c r="K8430" i="2"/>
  <c r="P8428" i="2"/>
  <c r="G8427" i="2"/>
  <c r="J8425" i="2"/>
  <c r="Q8423" i="2"/>
  <c r="E8422" i="2"/>
  <c r="H8421" i="2"/>
  <c r="L8419" i="2"/>
  <c r="J8418" i="2"/>
  <c r="L8416" i="2"/>
  <c r="J8415" i="2"/>
  <c r="J8414" i="2"/>
  <c r="H8413" i="2"/>
  <c r="I8411" i="2"/>
  <c r="H8410" i="2"/>
  <c r="G8409" i="2"/>
  <c r="I8407" i="2"/>
  <c r="G8406" i="2"/>
  <c r="E8405" i="2"/>
  <c r="W8403" i="2"/>
  <c r="G8402" i="2"/>
  <c r="S8400" i="2"/>
  <c r="P8399" i="2"/>
  <c r="N8398" i="2"/>
  <c r="K8397" i="2"/>
  <c r="H8396" i="2"/>
  <c r="W8394" i="2"/>
  <c r="R8393" i="2"/>
  <c r="O8392" i="2"/>
  <c r="L8391" i="2"/>
  <c r="J8390" i="2"/>
  <c r="G8389" i="2"/>
  <c r="S8387" i="2"/>
  <c r="P8386" i="2"/>
  <c r="N8385" i="2"/>
  <c r="K8384" i="2"/>
  <c r="H8383" i="2"/>
  <c r="S8381" i="2"/>
  <c r="O8380" i="2"/>
  <c r="K8379" i="2"/>
  <c r="E8378" i="2"/>
  <c r="M8377" i="2"/>
  <c r="H8376" i="2"/>
  <c r="R8374" i="2"/>
  <c r="J8374" i="2"/>
  <c r="W8372" i="2"/>
  <c r="O8371" i="2"/>
  <c r="G8371" i="2"/>
  <c r="Q8369" i="2"/>
  <c r="L8368" i="2"/>
  <c r="S8367" i="2"/>
  <c r="N8366" i="2"/>
  <c r="I8365" i="2"/>
  <c r="P8364" i="2"/>
  <c r="K8363" i="2"/>
  <c r="E8362" i="2"/>
  <c r="M8361" i="2"/>
  <c r="H8360" i="2"/>
  <c r="R8358" i="2"/>
  <c r="J8358" i="2"/>
  <c r="W8356" i="2"/>
  <c r="O8355" i="2"/>
  <c r="G8355" i="2"/>
  <c r="Q8353" i="2"/>
  <c r="L8352" i="2"/>
  <c r="S8351" i="2"/>
  <c r="N8350" i="2"/>
  <c r="I8349" i="2"/>
  <c r="P8348" i="2"/>
  <c r="K8347" i="2"/>
  <c r="E8346" i="2"/>
  <c r="M8345" i="2"/>
  <c r="H8344" i="2"/>
  <c r="R8342" i="2"/>
  <c r="J8342" i="2"/>
  <c r="M8640" i="2"/>
  <c r="H8617" i="2"/>
  <c r="L8597" i="2"/>
  <c r="O8587" i="2"/>
  <c r="P8580" i="2"/>
  <c r="S8574" i="2"/>
  <c r="J8569" i="2"/>
  <c r="K8563" i="2"/>
  <c r="K8558" i="2"/>
  <c r="L8552" i="2"/>
  <c r="P8548" i="2"/>
  <c r="H8544" i="2"/>
  <c r="N8518" i="2"/>
  <c r="E8514" i="2"/>
  <c r="J8510" i="2"/>
  <c r="Q8505" i="2"/>
  <c r="S8501" i="2"/>
  <c r="E8498" i="2"/>
  <c r="S8494" i="2"/>
  <c r="S8491" i="2"/>
  <c r="Q8488" i="2"/>
  <c r="J8485" i="2"/>
  <c r="S8482" i="2"/>
  <c r="N8480" i="2"/>
  <c r="P8478" i="2"/>
  <c r="E8476" i="2"/>
  <c r="H8474" i="2"/>
  <c r="J8472" i="2"/>
  <c r="O8469" i="2"/>
  <c r="Q8467" i="2"/>
  <c r="Q8465" i="2"/>
  <c r="J8464" i="2"/>
  <c r="G8462" i="2"/>
  <c r="M8460" i="2"/>
  <c r="G8459" i="2"/>
  <c r="R8456" i="2"/>
  <c r="I8455" i="2"/>
  <c r="R8453" i="2"/>
  <c r="I8452" i="2"/>
  <c r="E8450" i="2"/>
  <c r="N8448" i="2"/>
  <c r="W8446" i="2"/>
  <c r="K8445" i="2"/>
  <c r="P8443" i="2"/>
  <c r="E8442" i="2"/>
  <c r="L8440" i="2"/>
  <c r="L8439" i="2"/>
  <c r="S8437" i="2"/>
  <c r="H8436" i="2"/>
  <c r="O8434" i="2"/>
  <c r="S8432" i="2"/>
  <c r="J8431" i="2"/>
  <c r="O8429" i="2"/>
  <c r="E8428" i="2"/>
  <c r="H8427" i="2"/>
  <c r="M8425" i="2"/>
  <c r="S8423" i="2"/>
  <c r="G8422" i="2"/>
  <c r="M8420" i="2"/>
  <c r="M8419" i="2"/>
  <c r="K8418" i="2"/>
  <c r="M8416" i="2"/>
  <c r="L8415" i="2"/>
  <c r="K8414" i="2"/>
  <c r="L8412" i="2"/>
  <c r="K8411" i="2"/>
  <c r="I8410" i="2"/>
  <c r="L8408" i="2"/>
  <c r="J8407" i="2"/>
  <c r="H8406" i="2"/>
  <c r="G8405" i="2"/>
  <c r="I8403" i="2"/>
  <c r="H8402" i="2"/>
  <c r="W8400" i="2"/>
  <c r="Q8399" i="2"/>
  <c r="O8398" i="2"/>
  <c r="L8397" i="2"/>
  <c r="I8396" i="2"/>
  <c r="G8395" i="2"/>
  <c r="S8393" i="2"/>
  <c r="P8392" i="2"/>
  <c r="M8391" i="2"/>
  <c r="K8390" i="2"/>
  <c r="H8389" i="2"/>
  <c r="W8387" i="2"/>
  <c r="E8386" i="2"/>
  <c r="R8384" i="2"/>
  <c r="O8383" i="2"/>
  <c r="L8382" i="2"/>
  <c r="W8381" i="2"/>
  <c r="P8380" i="2"/>
  <c r="L8379" i="2"/>
  <c r="G8378" i="2"/>
  <c r="N8377" i="2"/>
  <c r="I8376" i="2"/>
  <c r="S8374" i="2"/>
  <c r="K8374" i="2"/>
  <c r="E8373" i="2"/>
  <c r="P8371" i="2"/>
  <c r="H8371" i="2"/>
  <c r="R8369" i="2"/>
  <c r="M8368" i="2"/>
  <c r="W8367" i="2"/>
  <c r="O8366" i="2"/>
  <c r="J8365" i="2"/>
  <c r="Q8364" i="2"/>
  <c r="L8363" i="2"/>
  <c r="G8362" i="2"/>
  <c r="N8361" i="2"/>
  <c r="I8360" i="2"/>
  <c r="S8358" i="2"/>
  <c r="K8358" i="2"/>
  <c r="E8357" i="2"/>
  <c r="P8355" i="2"/>
  <c r="H8355" i="2"/>
  <c r="R8353" i="2"/>
  <c r="M8352" i="2"/>
  <c r="W8351" i="2"/>
  <c r="O8350" i="2"/>
  <c r="J8349" i="2"/>
  <c r="Q8348" i="2"/>
  <c r="L8347" i="2"/>
  <c r="G8346" i="2"/>
  <c r="N8345" i="2"/>
  <c r="I8344" i="2"/>
  <c r="S8342" i="2"/>
  <c r="K8342" i="2"/>
  <c r="M8638" i="2"/>
  <c r="W8615" i="2"/>
  <c r="M8597" i="2"/>
  <c r="P8587" i="2"/>
  <c r="Q8580" i="2"/>
  <c r="H8575" i="2"/>
  <c r="L8568" i="2"/>
  <c r="L8563" i="2"/>
  <c r="R8557" i="2"/>
  <c r="M8552" i="2"/>
  <c r="Q8548" i="2"/>
  <c r="I8544" i="2"/>
  <c r="O8518" i="2"/>
  <c r="G8514" i="2"/>
  <c r="K8510" i="2"/>
  <c r="R8505" i="2"/>
  <c r="I8501" i="2"/>
  <c r="G8498" i="2"/>
  <c r="G8495" i="2"/>
  <c r="W8491" i="2"/>
  <c r="H8488" i="2"/>
  <c r="M8485" i="2"/>
  <c r="G8483" i="2"/>
  <c r="E8480" i="2"/>
  <c r="H8478" i="2"/>
  <c r="J8476" i="2"/>
  <c r="O8473" i="2"/>
  <c r="Q8471" i="2"/>
  <c r="S8469" i="2"/>
  <c r="I8467" i="2"/>
  <c r="S8465" i="2"/>
  <c r="O8463" i="2"/>
  <c r="H8462" i="2"/>
  <c r="P8460" i="2"/>
  <c r="H8459" i="2"/>
  <c r="S8456" i="2"/>
  <c r="K8455" i="2"/>
  <c r="S8453" i="2"/>
  <c r="O8451" i="2"/>
  <c r="G8450" i="2"/>
  <c r="O8448" i="2"/>
  <c r="E8447" i="2"/>
  <c r="L8445" i="2"/>
  <c r="Q8443" i="2"/>
  <c r="H8442" i="2"/>
  <c r="M8440" i="2"/>
  <c r="R8438" i="2"/>
  <c r="I8437" i="2"/>
  <c r="I8436" i="2"/>
  <c r="P8434" i="2"/>
  <c r="W8432" i="2"/>
  <c r="L8431" i="2"/>
  <c r="P8429" i="2"/>
  <c r="G8428" i="2"/>
  <c r="L8426" i="2"/>
  <c r="R8424" i="2"/>
  <c r="W8423" i="2"/>
  <c r="J8422" i="2"/>
  <c r="N8420" i="2"/>
  <c r="N8419" i="2"/>
  <c r="O8417" i="2"/>
  <c r="N8416" i="2"/>
  <c r="M8415" i="2"/>
  <c r="O8413" i="2"/>
  <c r="M8412" i="2"/>
  <c r="L8411" i="2"/>
  <c r="K8410" i="2"/>
  <c r="M8408" i="2"/>
  <c r="K8407" i="2"/>
  <c r="J8406" i="2"/>
  <c r="H8405" i="2"/>
  <c r="K8403" i="2"/>
  <c r="I8402" i="2"/>
  <c r="E8401" i="2"/>
  <c r="S8399" i="2"/>
  <c r="P8398" i="2"/>
  <c r="M8397" i="2"/>
  <c r="J8396" i="2"/>
  <c r="H8395" i="2"/>
  <c r="W8393" i="2"/>
  <c r="Q8392" i="2"/>
  <c r="R8390" i="2"/>
  <c r="O8389" i="2"/>
  <c r="L8388" i="2"/>
  <c r="I8387" i="2"/>
  <c r="G8386" i="2"/>
  <c r="S8384" i="2"/>
  <c r="P8383" i="2"/>
  <c r="M8382" i="2"/>
  <c r="I8381" i="2"/>
  <c r="Q8380" i="2"/>
  <c r="M8379" i="2"/>
  <c r="H8378" i="2"/>
  <c r="R8376" i="2"/>
  <c r="J8376" i="2"/>
  <c r="W8374" i="2"/>
  <c r="O8373" i="2"/>
  <c r="G8373" i="2"/>
  <c r="Q8371" i="2"/>
  <c r="L8370" i="2"/>
  <c r="S8369" i="2"/>
  <c r="N8368" i="2"/>
  <c r="I8367" i="2"/>
  <c r="P8366" i="2"/>
  <c r="K8365" i="2"/>
  <c r="E8364" i="2"/>
  <c r="M8363" i="2"/>
  <c r="H8362" i="2"/>
  <c r="R8360" i="2"/>
  <c r="J8360" i="2"/>
  <c r="W8358" i="2"/>
  <c r="O8357" i="2"/>
  <c r="G8357" i="2"/>
  <c r="Q8355" i="2"/>
  <c r="L8354" i="2"/>
  <c r="S8353" i="2"/>
  <c r="N8352" i="2"/>
  <c r="I8351" i="2"/>
  <c r="P8350" i="2"/>
  <c r="K8349" i="2"/>
  <c r="E8348" i="2"/>
  <c r="M8347" i="2"/>
  <c r="H8346" i="2"/>
  <c r="R8344" i="2"/>
  <c r="J8344" i="2"/>
  <c r="W8342" i="2"/>
  <c r="R8280" i="2"/>
  <c r="J8280" i="2"/>
  <c r="W8278" i="2"/>
  <c r="O8277" i="2"/>
  <c r="G8277" i="2"/>
  <c r="Q8275" i="2"/>
  <c r="L8274" i="2"/>
  <c r="S8273" i="2"/>
  <c r="N8272" i="2"/>
  <c r="I8271" i="2"/>
  <c r="P8270" i="2"/>
  <c r="K8269" i="2"/>
  <c r="E8268" i="2"/>
  <c r="M8267" i="2"/>
  <c r="H8266" i="2"/>
  <c r="R8264" i="2"/>
  <c r="J8264" i="2"/>
  <c r="W8262" i="2"/>
  <c r="O8261" i="2"/>
  <c r="G8261" i="2"/>
  <c r="Q8259" i="2"/>
  <c r="L8258" i="2"/>
  <c r="S8257" i="2"/>
  <c r="N8256" i="2"/>
  <c r="I8255" i="2"/>
  <c r="P8254" i="2"/>
  <c r="K8253" i="2"/>
  <c r="E8252" i="2"/>
  <c r="M8251" i="2"/>
  <c r="H8250" i="2"/>
  <c r="R8248" i="2"/>
  <c r="J8248" i="2"/>
  <c r="W8246" i="2"/>
  <c r="O8245" i="2"/>
  <c r="G8245" i="2"/>
  <c r="Q8243" i="2"/>
  <c r="L8242" i="2"/>
  <c r="S8241" i="2"/>
  <c r="N8240" i="2"/>
  <c r="I8239" i="2"/>
  <c r="P8238" i="2"/>
  <c r="K8237" i="2"/>
  <c r="E8236" i="2"/>
  <c r="M8235" i="2"/>
  <c r="H8234" i="2"/>
  <c r="R8232" i="2"/>
  <c r="J8232" i="2"/>
  <c r="W8230" i="2"/>
  <c r="O8229" i="2"/>
  <c r="G8229" i="2"/>
  <c r="Q8227" i="2"/>
  <c r="L8226" i="2"/>
  <c r="S8225" i="2"/>
  <c r="N8224" i="2"/>
  <c r="I8223" i="2"/>
  <c r="P8222" i="2"/>
  <c r="K8221" i="2"/>
  <c r="S8636" i="2"/>
  <c r="E8614" i="2"/>
  <c r="J8596" i="2"/>
  <c r="G8587" i="2"/>
  <c r="I8580" i="2"/>
  <c r="J8574" i="2"/>
  <c r="M8568" i="2"/>
  <c r="S8562" i="2"/>
  <c r="W8556" i="2"/>
  <c r="P8552" i="2"/>
  <c r="H8548" i="2"/>
  <c r="O8543" i="2"/>
  <c r="E8518" i="2"/>
  <c r="J8514" i="2"/>
  <c r="Q8509" i="2"/>
  <c r="I8505" i="2"/>
  <c r="J8501" i="2"/>
  <c r="J8498" i="2"/>
  <c r="H8495" i="2"/>
  <c r="W8490" i="2"/>
  <c r="Q8487" i="2"/>
  <c r="N8485" i="2"/>
  <c r="P8482" i="2"/>
  <c r="H8480" i="2"/>
  <c r="J8478" i="2"/>
  <c r="O8475" i="2"/>
  <c r="Q8473" i="2"/>
  <c r="S8471" i="2"/>
  <c r="I8469" i="2"/>
  <c r="K8467" i="2"/>
  <c r="J8465" i="2"/>
  <c r="P8463" i="2"/>
  <c r="J8462" i="2"/>
  <c r="E8460" i="2"/>
  <c r="L8458" i="2"/>
  <c r="E8457" i="2"/>
  <c r="L8455" i="2"/>
  <c r="I8453" i="2"/>
  <c r="Q8451" i="2"/>
  <c r="H8450" i="2"/>
  <c r="Q8448" i="2"/>
  <c r="G8447" i="2"/>
  <c r="N8445" i="2"/>
  <c r="R8443" i="2"/>
  <c r="I8442" i="2"/>
  <c r="N8440" i="2"/>
  <c r="W8438" i="2"/>
  <c r="J8437" i="2"/>
  <c r="O8435" i="2"/>
  <c r="E8434" i="2"/>
  <c r="E8433" i="2"/>
  <c r="M8431" i="2"/>
  <c r="Q8429" i="2"/>
  <c r="I8428" i="2"/>
  <c r="M8426" i="2"/>
  <c r="S8424" i="2"/>
  <c r="I8423" i="2"/>
  <c r="O8421" i="2"/>
  <c r="P8420" i="2"/>
  <c r="R8418" i="2"/>
  <c r="Q8417" i="2"/>
  <c r="O8416" i="2"/>
  <c r="R8414" i="2"/>
  <c r="P8413" i="2"/>
  <c r="N8412" i="2"/>
  <c r="M8411" i="2"/>
  <c r="O8409" i="2"/>
  <c r="N8408" i="2"/>
  <c r="L8407" i="2"/>
  <c r="K8406" i="2"/>
  <c r="M8404" i="2"/>
  <c r="L8403" i="2"/>
  <c r="J8402" i="2"/>
  <c r="G8401" i="2"/>
  <c r="W8399" i="2"/>
  <c r="Q8398" i="2"/>
  <c r="N8397" i="2"/>
  <c r="O8395" i="2"/>
  <c r="L8394" i="2"/>
  <c r="I8393" i="2"/>
  <c r="E8392" i="2"/>
  <c r="S8390" i="2"/>
  <c r="P8389" i="2"/>
  <c r="M8388" i="2"/>
  <c r="K8387" i="2"/>
  <c r="H8386" i="2"/>
  <c r="W8384" i="2"/>
  <c r="Q8383" i="2"/>
  <c r="N8382" i="2"/>
  <c r="J8381" i="2"/>
  <c r="E8380" i="2"/>
  <c r="N8379" i="2"/>
  <c r="I8378" i="2"/>
  <c r="S8376" i="2"/>
  <c r="K8376" i="2"/>
  <c r="E8375" i="2"/>
  <c r="P8373" i="2"/>
  <c r="H8373" i="2"/>
  <c r="R8371" i="2"/>
  <c r="M8370" i="2"/>
  <c r="W8369" i="2"/>
  <c r="O8368" i="2"/>
  <c r="J8367" i="2"/>
  <c r="Q8366" i="2"/>
  <c r="L8365" i="2"/>
  <c r="G8364" i="2"/>
  <c r="N8363" i="2"/>
  <c r="I8362" i="2"/>
  <c r="S8360" i="2"/>
  <c r="K8360" i="2"/>
  <c r="E8359" i="2"/>
  <c r="P8357" i="2"/>
  <c r="H8357" i="2"/>
  <c r="R8355" i="2"/>
  <c r="M8354" i="2"/>
  <c r="W8353" i="2"/>
  <c r="O8352" i="2"/>
  <c r="J8351" i="2"/>
  <c r="Q8350" i="2"/>
  <c r="L8349" i="2"/>
  <c r="G8348" i="2"/>
  <c r="N8347" i="2"/>
  <c r="I8346" i="2"/>
  <c r="S8344" i="2"/>
  <c r="K8344" i="2"/>
  <c r="E8343" i="2"/>
  <c r="S8280" i="2"/>
  <c r="K8280" i="2"/>
  <c r="E8279" i="2"/>
  <c r="P8277" i="2"/>
  <c r="H8277" i="2"/>
  <c r="R8275" i="2"/>
  <c r="M8274" i="2"/>
  <c r="W8273" i="2"/>
  <c r="O8272" i="2"/>
  <c r="J8271" i="2"/>
  <c r="Q8270" i="2"/>
  <c r="L8269" i="2"/>
  <c r="G8268" i="2"/>
  <c r="N8267" i="2"/>
  <c r="I8266" i="2"/>
  <c r="S8264" i="2"/>
  <c r="K8264" i="2"/>
  <c r="E8263" i="2"/>
  <c r="P8261" i="2"/>
  <c r="H8261" i="2"/>
  <c r="R8259" i="2"/>
  <c r="M8258" i="2"/>
  <c r="W8257" i="2"/>
  <c r="O8256" i="2"/>
  <c r="J8255" i="2"/>
  <c r="Q8254" i="2"/>
  <c r="L8253" i="2"/>
  <c r="G8252" i="2"/>
  <c r="N8251" i="2"/>
  <c r="I8250" i="2"/>
  <c r="S8248" i="2"/>
  <c r="K8248" i="2"/>
  <c r="E8247" i="2"/>
  <c r="P8245" i="2"/>
  <c r="H8245" i="2"/>
  <c r="R8243" i="2"/>
  <c r="M8242" i="2"/>
  <c r="W8241" i="2"/>
  <c r="O8240" i="2"/>
  <c r="J8239" i="2"/>
  <c r="Q8238" i="2"/>
  <c r="L8237" i="2"/>
  <c r="G8236" i="2"/>
  <c r="N8235" i="2"/>
  <c r="I8234" i="2"/>
  <c r="S8232" i="2"/>
  <c r="K8232" i="2"/>
  <c r="E8231" i="2"/>
  <c r="P8229" i="2"/>
  <c r="H8229" i="2"/>
  <c r="L8635" i="2"/>
  <c r="S8612" i="2"/>
  <c r="K8596" i="2"/>
  <c r="H8587" i="2"/>
  <c r="K8579" i="2"/>
  <c r="K8574" i="2"/>
  <c r="Q8568" i="2"/>
  <c r="E8562" i="2"/>
  <c r="E8557" i="2"/>
  <c r="Q8552" i="2"/>
  <c r="I8548" i="2"/>
  <c r="P8543" i="2"/>
  <c r="G8518" i="2"/>
  <c r="K8514" i="2"/>
  <c r="R8509" i="2"/>
  <c r="J8505" i="2"/>
  <c r="M8501" i="2"/>
  <c r="K8498" i="2"/>
  <c r="H8494" i="2"/>
  <c r="G8491" i="2"/>
  <c r="S8487" i="2"/>
  <c r="W8484" i="2"/>
  <c r="E8482" i="2"/>
  <c r="I8480" i="2"/>
  <c r="K8478" i="2"/>
  <c r="P8475" i="2"/>
  <c r="R8473" i="2"/>
  <c r="W8471" i="2"/>
  <c r="J8469" i="2"/>
  <c r="L8467" i="2"/>
  <c r="K8465" i="2"/>
  <c r="S8463" i="2"/>
  <c r="K8462" i="2"/>
  <c r="G8460" i="2"/>
  <c r="N8458" i="2"/>
  <c r="G8457" i="2"/>
  <c r="R8454" i="2"/>
  <c r="J8453" i="2"/>
  <c r="R8451" i="2"/>
  <c r="J8450" i="2"/>
  <c r="E8448" i="2"/>
  <c r="H8447" i="2"/>
  <c r="R8444" i="2"/>
  <c r="S8443" i="2"/>
  <c r="K8442" i="2"/>
  <c r="O8440" i="2"/>
  <c r="E8439" i="2"/>
  <c r="K8437" i="2"/>
  <c r="Q8435" i="2"/>
  <c r="G8434" i="2"/>
  <c r="L8432" i="2"/>
  <c r="R8430" i="2"/>
  <c r="R8429" i="2"/>
  <c r="J8428" i="2"/>
  <c r="N8426" i="2"/>
  <c r="E8425" i="2"/>
  <c r="J8423" i="2"/>
  <c r="P8421" i="2"/>
  <c r="Q8420" i="2"/>
  <c r="S8418" i="2"/>
  <c r="R8417" i="2"/>
  <c r="Q8416" i="2"/>
  <c r="S8414" i="2"/>
  <c r="Q8413" i="2"/>
  <c r="P8412" i="2"/>
  <c r="N8411" i="2"/>
  <c r="Q8409" i="2"/>
  <c r="O8408" i="2"/>
  <c r="M8407" i="2"/>
  <c r="O8405" i="2"/>
  <c r="N8404" i="2"/>
  <c r="M8403" i="2"/>
  <c r="K8402" i="2"/>
  <c r="L8400" i="2"/>
  <c r="I8399" i="2"/>
  <c r="E8398" i="2"/>
  <c r="R8396" i="2"/>
  <c r="P8395" i="2"/>
  <c r="M8394" i="2"/>
  <c r="J8393" i="2"/>
  <c r="H8392" i="2"/>
  <c r="W8390" i="2"/>
  <c r="Q8389" i="2"/>
  <c r="N8388" i="2"/>
  <c r="L8387" i="2"/>
  <c r="I8386" i="2"/>
  <c r="E8385" i="2"/>
  <c r="S8383" i="2"/>
  <c r="O8382" i="2"/>
  <c r="K8381" i="2"/>
  <c r="G8380" i="2"/>
  <c r="R8378" i="2"/>
  <c r="J8378" i="2"/>
  <c r="W8376" i="2"/>
  <c r="O8375" i="2"/>
  <c r="G8375" i="2"/>
  <c r="Q8373" i="2"/>
  <c r="L8372" i="2"/>
  <c r="S8371" i="2"/>
  <c r="N8370" i="2"/>
  <c r="I8369" i="2"/>
  <c r="P8368" i="2"/>
  <c r="K8367" i="2"/>
  <c r="E8366" i="2"/>
  <c r="M8365" i="2"/>
  <c r="H8364" i="2"/>
  <c r="R8362" i="2"/>
  <c r="J8362" i="2"/>
  <c r="W8360" i="2"/>
  <c r="O8359" i="2"/>
  <c r="G8359" i="2"/>
  <c r="Q8357" i="2"/>
  <c r="L8356" i="2"/>
  <c r="S8355" i="2"/>
  <c r="N8354" i="2"/>
  <c r="I8353" i="2"/>
  <c r="P8352" i="2"/>
  <c r="K8351" i="2"/>
  <c r="E8350" i="2"/>
  <c r="M8349" i="2"/>
  <c r="H8348" i="2"/>
  <c r="R8346" i="2"/>
  <c r="W8633" i="2"/>
  <c r="P8611" i="2"/>
  <c r="G8595" i="2"/>
  <c r="Q8585" i="2"/>
  <c r="L8579" i="2"/>
  <c r="R8573" i="2"/>
  <c r="S8567" i="2"/>
  <c r="G8562" i="2"/>
  <c r="M8556" i="2"/>
  <c r="S8551" i="2"/>
  <c r="K8547" i="2"/>
  <c r="R8542" i="2"/>
  <c r="Q8521" i="2"/>
  <c r="I8517" i="2"/>
  <c r="M8513" i="2"/>
  <c r="W8508" i="2"/>
  <c r="L8504" i="2"/>
  <c r="N8501" i="2"/>
  <c r="K8497" i="2"/>
  <c r="J8494" i="2"/>
  <c r="H8491" i="2"/>
  <c r="W8487" i="2"/>
  <c r="N8484" i="2"/>
  <c r="G8482" i="2"/>
  <c r="J8480" i="2"/>
  <c r="O8477" i="2"/>
  <c r="Q8475" i="2"/>
  <c r="S8473" i="2"/>
  <c r="I8471" i="2"/>
  <c r="K8469" i="2"/>
  <c r="M8467" i="2"/>
  <c r="M8465" i="2"/>
  <c r="I8463" i="2"/>
  <c r="O8461" i="2"/>
  <c r="I8460" i="2"/>
  <c r="O8458" i="2"/>
  <c r="L8456" i="2"/>
  <c r="W8454" i="2"/>
  <c r="K8453" i="2"/>
  <c r="W8451" i="2"/>
  <c r="K8450" i="2"/>
  <c r="H8448" i="2"/>
  <c r="N8446" i="2"/>
  <c r="W8444" i="2"/>
  <c r="W8443" i="2"/>
  <c r="O8441" i="2"/>
  <c r="P8440" i="2"/>
  <c r="H8439" i="2"/>
  <c r="L8437" i="2"/>
  <c r="R8435" i="2"/>
  <c r="H8434" i="2"/>
  <c r="N8432" i="2"/>
  <c r="S8430" i="2"/>
  <c r="I8429" i="2"/>
  <c r="O8427" i="2"/>
  <c r="O8426" i="2"/>
  <c r="G8425" i="2"/>
  <c r="K8423" i="2"/>
  <c r="R8421" i="2"/>
  <c r="E8420" i="2"/>
  <c r="W8418" i="2"/>
  <c r="S8417" i="2"/>
  <c r="E8416" i="2"/>
  <c r="W8414" i="2"/>
  <c r="R8413" i="2"/>
  <c r="Q8412" i="2"/>
  <c r="S8410" i="2"/>
  <c r="R8409" i="2"/>
  <c r="P8408" i="2"/>
  <c r="R8406" i="2"/>
  <c r="P8405" i="2"/>
  <c r="P8404" i="2"/>
  <c r="N8403" i="2"/>
  <c r="O8401" i="2"/>
  <c r="M8400" i="2"/>
  <c r="J8399" i="2"/>
  <c r="G8398" i="2"/>
  <c r="W8396" i="2"/>
  <c r="Q8395" i="2"/>
  <c r="N8394" i="2"/>
  <c r="K8393" i="2"/>
  <c r="I8392" i="2"/>
  <c r="E8391" i="2"/>
  <c r="R8389" i="2"/>
  <c r="P8388" i="2"/>
  <c r="M8387" i="2"/>
  <c r="J8386" i="2"/>
  <c r="G8385" i="2"/>
  <c r="W8383" i="2"/>
  <c r="P8382" i="2"/>
  <c r="L8381" i="2"/>
  <c r="H8380" i="2"/>
  <c r="S8378" i="2"/>
  <c r="K8378" i="2"/>
  <c r="E8377" i="2"/>
  <c r="P8375" i="2"/>
  <c r="H8375" i="2"/>
  <c r="R8373" i="2"/>
  <c r="M8372" i="2"/>
  <c r="W8371" i="2"/>
  <c r="O8370" i="2"/>
  <c r="J8369" i="2"/>
  <c r="Q8368" i="2"/>
  <c r="L8367" i="2"/>
  <c r="G8366" i="2"/>
  <c r="N8365" i="2"/>
  <c r="I8364" i="2"/>
  <c r="S8362" i="2"/>
  <c r="K8362" i="2"/>
  <c r="E8361" i="2"/>
  <c r="P8359" i="2"/>
  <c r="H8359" i="2"/>
  <c r="R8357" i="2"/>
  <c r="M8356" i="2"/>
  <c r="W8355" i="2"/>
  <c r="O8354" i="2"/>
  <c r="J8353" i="2"/>
  <c r="Q8352" i="2"/>
  <c r="L8351" i="2"/>
  <c r="G8350" i="2"/>
  <c r="N8349" i="2"/>
  <c r="I8348" i="2"/>
  <c r="S8346" i="2"/>
  <c r="K8346" i="2"/>
  <c r="E8345" i="2"/>
  <c r="P8343" i="2"/>
  <c r="H8343" i="2"/>
  <c r="E8281" i="2"/>
  <c r="P8279" i="2"/>
  <c r="H8279" i="2"/>
  <c r="R8277" i="2"/>
  <c r="M8276" i="2"/>
  <c r="W8275" i="2"/>
  <c r="O8274" i="2"/>
  <c r="J8273" i="2"/>
  <c r="Q8272" i="2"/>
  <c r="L8271" i="2"/>
  <c r="G8270" i="2"/>
  <c r="N8269" i="2"/>
  <c r="I8268" i="2"/>
  <c r="S8266" i="2"/>
  <c r="K8266" i="2"/>
  <c r="E8265" i="2"/>
  <c r="P8263" i="2"/>
  <c r="H8263" i="2"/>
  <c r="R8261" i="2"/>
  <c r="M8260" i="2"/>
  <c r="W8259" i="2"/>
  <c r="O8258" i="2"/>
  <c r="J8257" i="2"/>
  <c r="Q8256" i="2"/>
  <c r="L8255" i="2"/>
  <c r="G8254" i="2"/>
  <c r="N8253" i="2"/>
  <c r="I8252" i="2"/>
  <c r="S8250" i="2"/>
  <c r="K8250" i="2"/>
  <c r="E8249" i="2"/>
  <c r="P8247" i="2"/>
  <c r="H8247" i="2"/>
  <c r="R8245" i="2"/>
  <c r="M8244" i="2"/>
  <c r="W8243" i="2"/>
  <c r="O8242" i="2"/>
  <c r="J8241" i="2"/>
  <c r="Q8240" i="2"/>
  <c r="L8239" i="2"/>
  <c r="G8238" i="2"/>
  <c r="N8237" i="2"/>
  <c r="I8236" i="2"/>
  <c r="S8234" i="2"/>
  <c r="K8234" i="2"/>
  <c r="E8233" i="2"/>
  <c r="P8231" i="2"/>
  <c r="H8231" i="2"/>
  <c r="R8229" i="2"/>
  <c r="M8228" i="2"/>
  <c r="W8227" i="2"/>
  <c r="O8226" i="2"/>
  <c r="J8225" i="2"/>
  <c r="Q8224" i="2"/>
  <c r="L8223" i="2"/>
  <c r="G8222" i="2"/>
  <c r="N8221" i="2"/>
  <c r="I8220" i="2"/>
  <c r="S8218" i="2"/>
  <c r="K8218" i="2"/>
  <c r="E8217" i="2"/>
  <c r="P8215" i="2"/>
  <c r="H8215" i="2"/>
  <c r="R8213" i="2"/>
  <c r="M8212" i="2"/>
  <c r="W8211" i="2"/>
  <c r="O8210" i="2"/>
  <c r="P8631" i="2"/>
  <c r="M8610" i="2"/>
  <c r="H8595" i="2"/>
  <c r="R8585" i="2"/>
  <c r="S8578" i="2"/>
  <c r="W8572" i="2"/>
  <c r="W8567" i="2"/>
  <c r="K8562" i="2"/>
  <c r="O8555" i="2"/>
  <c r="W8551" i="2"/>
  <c r="L8547" i="2"/>
  <c r="S8542" i="2"/>
  <c r="R8521" i="2"/>
  <c r="J8517" i="2"/>
  <c r="N8513" i="2"/>
  <c r="E8509" i="2"/>
  <c r="M8504" i="2"/>
  <c r="N8500" i="2"/>
  <c r="M8497" i="2"/>
  <c r="K8494" i="2"/>
  <c r="N8490" i="2"/>
  <c r="K8487" i="2"/>
  <c r="P8484" i="2"/>
  <c r="H8482" i="2"/>
  <c r="O8479" i="2"/>
  <c r="Q8477" i="2"/>
  <c r="S8475" i="2"/>
  <c r="I8473" i="2"/>
  <c r="K8471" i="2"/>
  <c r="M8469" i="2"/>
  <c r="R8466" i="2"/>
  <c r="N8465" i="2"/>
  <c r="J8463" i="2"/>
  <c r="Q8461" i="2"/>
  <c r="J8460" i="2"/>
  <c r="E8458" i="2"/>
  <c r="M8456" i="2"/>
  <c r="E8455" i="2"/>
  <c r="M8453" i="2"/>
  <c r="I8451" i="2"/>
  <c r="Q8449" i="2"/>
  <c r="I8448" i="2"/>
  <c r="P8446" i="2"/>
  <c r="E8445" i="2"/>
  <c r="K8443" i="2"/>
  <c r="Q8441" i="2"/>
  <c r="Q8440" i="2"/>
  <c r="L8438" i="2"/>
  <c r="M8437" i="2"/>
  <c r="W8435" i="2"/>
  <c r="I8434" i="2"/>
  <c r="O8432" i="2"/>
  <c r="W8430" i="2"/>
  <c r="K8429" i="2"/>
  <c r="P8427" i="2"/>
  <c r="E8426" i="2"/>
  <c r="L8424" i="2"/>
  <c r="L8423" i="2"/>
  <c r="S8421" i="2"/>
  <c r="G8420" i="2"/>
  <c r="G8419" i="2"/>
  <c r="W8417" i="2"/>
  <c r="H8416" i="2"/>
  <c r="E8415" i="2"/>
  <c r="S8413" i="2"/>
  <c r="E8412" i="2"/>
  <c r="W8410" i="2"/>
  <c r="S8409" i="2"/>
  <c r="Q8408" i="2"/>
  <c r="S8406" i="2"/>
  <c r="R8405" i="2"/>
  <c r="Q8404" i="2"/>
  <c r="R8402" i="2"/>
  <c r="Q8401" i="2"/>
  <c r="N8400" i="2"/>
  <c r="K8399" i="2"/>
  <c r="H8398" i="2"/>
  <c r="E8397" i="2"/>
  <c r="R8395" i="2"/>
  <c r="O8394" i="2"/>
  <c r="M8393" i="2"/>
  <c r="J8392" i="2"/>
  <c r="G8391" i="2"/>
  <c r="S8389" i="2"/>
  <c r="Q8388" i="2"/>
  <c r="N8387" i="2"/>
  <c r="K8386" i="2"/>
  <c r="L8384" i="2"/>
  <c r="I8383" i="2"/>
  <c r="Q8382" i="2"/>
  <c r="M8381" i="2"/>
  <c r="I8380" i="2"/>
  <c r="W8378" i="2"/>
  <c r="O8377" i="2"/>
  <c r="G8377" i="2"/>
  <c r="Q8375" i="2"/>
  <c r="L8374" i="2"/>
  <c r="S8373" i="2"/>
  <c r="N8372" i="2"/>
  <c r="I8371" i="2"/>
  <c r="P8370" i="2"/>
  <c r="K8369" i="2"/>
  <c r="E8368" i="2"/>
  <c r="M8367" i="2"/>
  <c r="H8366" i="2"/>
  <c r="R8364" i="2"/>
  <c r="J8364" i="2"/>
  <c r="W8362" i="2"/>
  <c r="O8361" i="2"/>
  <c r="G8361" i="2"/>
  <c r="Q8359" i="2"/>
  <c r="L8358" i="2"/>
  <c r="S8357" i="2"/>
  <c r="N8356" i="2"/>
  <c r="I8355" i="2"/>
  <c r="P8354" i="2"/>
  <c r="K8353" i="2"/>
  <c r="E8352" i="2"/>
  <c r="M8351" i="2"/>
  <c r="H8350" i="2"/>
  <c r="R8348" i="2"/>
  <c r="J8348" i="2"/>
  <c r="W8346" i="2"/>
  <c r="O8345" i="2"/>
  <c r="G8345" i="2"/>
  <c r="Q8343" i="2"/>
  <c r="L8342" i="2"/>
  <c r="O8281" i="2"/>
  <c r="G8281" i="2"/>
  <c r="Q8279" i="2"/>
  <c r="L8278" i="2"/>
  <c r="S8277" i="2"/>
  <c r="N8276" i="2"/>
  <c r="I8275" i="2"/>
  <c r="P8274" i="2"/>
  <c r="K8273" i="2"/>
  <c r="E8272" i="2"/>
  <c r="M8271" i="2"/>
  <c r="H8270" i="2"/>
  <c r="R8268" i="2"/>
  <c r="J8268" i="2"/>
  <c r="W8266" i="2"/>
  <c r="O8265" i="2"/>
  <c r="G8265" i="2"/>
  <c r="Q8263" i="2"/>
  <c r="L8262" i="2"/>
  <c r="S8261" i="2"/>
  <c r="N8260" i="2"/>
  <c r="I8259" i="2"/>
  <c r="P8258" i="2"/>
  <c r="K8257" i="2"/>
  <c r="E8256" i="2"/>
  <c r="M8255" i="2"/>
  <c r="H8254" i="2"/>
  <c r="R8252" i="2"/>
  <c r="J8252" i="2"/>
  <c r="W8250" i="2"/>
  <c r="O8249" i="2"/>
  <c r="G8249" i="2"/>
  <c r="Q8247" i="2"/>
  <c r="L8246" i="2"/>
  <c r="S8245" i="2"/>
  <c r="N8244" i="2"/>
  <c r="I8243" i="2"/>
  <c r="P8242" i="2"/>
  <c r="K8241" i="2"/>
  <c r="E8240" i="2"/>
  <c r="M8239" i="2"/>
  <c r="H8238" i="2"/>
  <c r="R8236" i="2"/>
  <c r="J8236" i="2"/>
  <c r="W8234" i="2"/>
  <c r="O8233" i="2"/>
  <c r="G8233" i="2"/>
  <c r="Q8231" i="2"/>
  <c r="L8230" i="2"/>
  <c r="S8229" i="2"/>
  <c r="N8228" i="2"/>
  <c r="I8630" i="2"/>
  <c r="J8609" i="2"/>
  <c r="S8593" i="2"/>
  <c r="L8584" i="2"/>
  <c r="E8578" i="2"/>
  <c r="E8573" i="2"/>
  <c r="L8567" i="2"/>
  <c r="M8561" i="2"/>
  <c r="P8555" i="2"/>
  <c r="K8551" i="2"/>
  <c r="R8546" i="2"/>
  <c r="G8543" i="2"/>
  <c r="I8521" i="2"/>
  <c r="M8517" i="2"/>
  <c r="W8512" i="2"/>
  <c r="L8508" i="2"/>
  <c r="P8504" i="2"/>
  <c r="P8500" i="2"/>
  <c r="N8497" i="2"/>
  <c r="Q8493" i="2"/>
  <c r="O8490" i="2"/>
  <c r="L8487" i="2"/>
  <c r="Q8484" i="2"/>
  <c r="J8482" i="2"/>
  <c r="P8479" i="2"/>
  <c r="R8477" i="2"/>
  <c r="W8475" i="2"/>
  <c r="J8473" i="2"/>
  <c r="L8471" i="2"/>
  <c r="N8469" i="2"/>
  <c r="S8466" i="2"/>
  <c r="R8464" i="2"/>
  <c r="L8463" i="2"/>
  <c r="R8461" i="2"/>
  <c r="O8459" i="2"/>
  <c r="H8458" i="2"/>
  <c r="N8456" i="2"/>
  <c r="H8455" i="2"/>
  <c r="N8453" i="2"/>
  <c r="K8451" i="2"/>
  <c r="S8449" i="2"/>
  <c r="J8448" i="2"/>
  <c r="Q8446" i="2"/>
  <c r="G8445" i="2"/>
  <c r="M8443" i="2"/>
  <c r="R8441" i="2"/>
  <c r="H8440" i="2"/>
  <c r="N8438" i="2"/>
  <c r="N8437" i="2"/>
  <c r="I8435" i="2"/>
  <c r="J8434" i="2"/>
  <c r="Q8432" i="2"/>
  <c r="E8431" i="2"/>
  <c r="L8429" i="2"/>
  <c r="Q8427" i="2"/>
  <c r="H8426" i="2"/>
  <c r="M8424" i="2"/>
  <c r="R8422" i="2"/>
  <c r="I8421" i="2"/>
  <c r="H8420" i="2"/>
  <c r="H8419" i="2"/>
  <c r="J8417" i="2"/>
  <c r="I8416" i="2"/>
  <c r="G8415" i="2"/>
  <c r="I8413" i="2"/>
  <c r="G8412" i="2"/>
  <c r="G8411" i="2"/>
  <c r="W8409" i="2"/>
  <c r="E8408" i="2"/>
  <c r="W8406" i="2"/>
  <c r="S8405" i="2"/>
  <c r="E8404" i="2"/>
  <c r="S8402" i="2"/>
  <c r="R8401" i="2"/>
  <c r="O8400" i="2"/>
  <c r="L8399" i="2"/>
  <c r="J8398" i="2"/>
  <c r="G8397" i="2"/>
  <c r="S8395" i="2"/>
  <c r="P8394" i="2"/>
  <c r="N8393" i="2"/>
  <c r="K8392" i="2"/>
  <c r="H8391" i="2"/>
  <c r="I8389" i="2"/>
  <c r="E8388" i="2"/>
  <c r="R8386" i="2"/>
  <c r="O8385" i="2"/>
  <c r="M8384" i="2"/>
  <c r="J8383" i="2"/>
  <c r="E8382" i="2"/>
  <c r="N8381" i="2"/>
  <c r="J8380" i="2"/>
  <c r="E8379" i="2"/>
  <c r="P8377" i="2"/>
  <c r="H8377" i="2"/>
  <c r="R8375" i="2"/>
  <c r="M8374" i="2"/>
  <c r="W8373" i="2"/>
  <c r="O8372" i="2"/>
  <c r="N8628" i="2"/>
  <c r="G8608" i="2"/>
  <c r="W8593" i="2"/>
  <c r="M8584" i="2"/>
  <c r="G8578" i="2"/>
  <c r="M8572" i="2"/>
  <c r="N8566" i="2"/>
  <c r="N8561" i="2"/>
  <c r="W8555" i="2"/>
  <c r="L8551" i="2"/>
  <c r="S8546" i="2"/>
  <c r="H8543" i="2"/>
  <c r="J8521" i="2"/>
  <c r="N8517" i="2"/>
  <c r="E8513" i="2"/>
  <c r="M8508" i="2"/>
  <c r="Q8504" i="2"/>
  <c r="Q8500" i="2"/>
  <c r="W8496" i="2"/>
  <c r="R8493" i="2"/>
  <c r="O8489" i="2"/>
  <c r="R8486" i="2"/>
  <c r="E8484" i="2"/>
  <c r="K8482" i="2"/>
  <c r="S8479" i="2"/>
  <c r="I8477" i="2"/>
  <c r="K8475" i="2"/>
  <c r="M8473" i="2"/>
  <c r="R8470" i="2"/>
  <c r="W8468" i="2"/>
  <c r="G8467" i="2"/>
  <c r="W8464" i="2"/>
  <c r="M8463" i="2"/>
  <c r="I8461" i="2"/>
  <c r="P8459" i="2"/>
  <c r="I8458" i="2"/>
  <c r="P8456" i="2"/>
  <c r="L8454" i="2"/>
  <c r="W8452" i="2"/>
  <c r="L8451" i="2"/>
  <c r="W8449" i="2"/>
  <c r="O8447" i="2"/>
  <c r="G8446" i="2"/>
  <c r="H8445" i="2"/>
  <c r="N8443" i="2"/>
  <c r="S8441" i="2"/>
  <c r="J8440" i="2"/>
  <c r="O8438" i="2"/>
  <c r="W8436" i="2"/>
  <c r="K8435" i="2"/>
  <c r="K8434" i="2"/>
  <c r="E8432" i="2"/>
  <c r="G8431" i="2"/>
  <c r="N8429" i="2"/>
  <c r="R8427" i="2"/>
  <c r="I8426" i="2"/>
  <c r="N8424" i="2"/>
  <c r="W8422" i="2"/>
  <c r="J8421" i="2"/>
  <c r="I8420" i="2"/>
  <c r="L8418" i="2"/>
  <c r="K8417" i="2"/>
  <c r="J8416" i="2"/>
  <c r="H8415" i="2"/>
  <c r="J8413" i="2"/>
  <c r="I8412" i="2"/>
  <c r="H8411" i="2"/>
  <c r="I8409" i="2"/>
  <c r="H8408" i="2"/>
  <c r="E8407" i="2"/>
  <c r="I8405" i="2"/>
  <c r="G8404" i="2"/>
  <c r="W8402" i="2"/>
  <c r="S8401" i="2"/>
  <c r="P8400" i="2"/>
  <c r="M8399" i="2"/>
  <c r="K8398" i="2"/>
  <c r="H8397" i="2"/>
  <c r="R8626" i="2"/>
  <c r="S8606" i="2"/>
  <c r="P8592" i="2"/>
  <c r="S8583" i="2"/>
  <c r="K8578" i="2"/>
  <c r="O8571" i="2"/>
  <c r="O8566" i="2"/>
  <c r="E8561" i="2"/>
  <c r="G8555" i="2"/>
  <c r="N8550" i="2"/>
  <c r="E8546" i="2"/>
  <c r="J8542" i="2"/>
  <c r="L8520" i="2"/>
  <c r="P8516" i="2"/>
  <c r="H8512" i="2"/>
  <c r="O8507" i="2"/>
  <c r="S8503" i="2"/>
  <c r="H8500" i="2"/>
  <c r="E8497" i="2"/>
  <c r="R8492" i="2"/>
  <c r="Q8489" i="2"/>
  <c r="L8486" i="2"/>
  <c r="H8484" i="2"/>
  <c r="Q8481" i="2"/>
  <c r="I8479" i="2"/>
  <c r="K8477" i="2"/>
  <c r="M8475" i="2"/>
  <c r="R8472" i="2"/>
  <c r="W8470" i="2"/>
  <c r="G8469" i="2"/>
  <c r="L8466" i="2"/>
  <c r="E8465" i="2"/>
  <c r="R8462" i="2"/>
  <c r="K8461" i="2"/>
  <c r="Q8459" i="2"/>
  <c r="K8458" i="2"/>
  <c r="Q8456" i="2"/>
  <c r="N8454" i="2"/>
  <c r="G8453" i="2"/>
  <c r="M8451" i="2"/>
  <c r="J8449" i="2"/>
  <c r="P8447" i="2"/>
  <c r="H8446" i="2"/>
  <c r="L8444" i="2"/>
  <c r="S8442" i="2"/>
  <c r="W8441" i="2"/>
  <c r="K8440" i="2"/>
  <c r="P8438" i="2"/>
  <c r="G8437" i="2"/>
  <c r="L8435" i="2"/>
  <c r="Q8433" i="2"/>
  <c r="H8432" i="2"/>
  <c r="H8431" i="2"/>
  <c r="R8428" i="2"/>
  <c r="S8427" i="2"/>
  <c r="K8426" i="2"/>
  <c r="O8424" i="2"/>
  <c r="E8423" i="2"/>
  <c r="K8421" i="2"/>
  <c r="J8420" i="2"/>
  <c r="M8418" i="2"/>
  <c r="M8417" i="2"/>
  <c r="K8416" i="2"/>
  <c r="L8414" i="2"/>
  <c r="K8413" i="2"/>
  <c r="J8412" i="2"/>
  <c r="L8410" i="2"/>
  <c r="J8409" i="2"/>
  <c r="I8408" i="2"/>
  <c r="H8407" i="2"/>
  <c r="J8405" i="2"/>
  <c r="H8404" i="2"/>
  <c r="G8403" i="2"/>
  <c r="W8401" i="2"/>
  <c r="Q8400" i="2"/>
  <c r="R8398" i="2"/>
  <c r="O8397" i="2"/>
  <c r="L8396" i="2"/>
  <c r="I8395" i="2"/>
  <c r="G8394" i="2"/>
  <c r="S8392" i="2"/>
  <c r="P8391" i="2"/>
  <c r="N8390" i="2"/>
  <c r="K8389" i="2"/>
  <c r="H8388" i="2"/>
  <c r="W8386" i="2"/>
  <c r="R8385" i="2"/>
  <c r="O8384" i="2"/>
  <c r="L8383" i="2"/>
  <c r="H8382" i="2"/>
  <c r="W8380" i="2"/>
  <c r="P8379" i="2"/>
  <c r="H8379" i="2"/>
  <c r="R8377" i="2"/>
  <c r="M8376" i="2"/>
  <c r="W8375" i="2"/>
  <c r="O8374" i="2"/>
  <c r="J8373" i="2"/>
  <c r="Q8372" i="2"/>
  <c r="L8371" i="2"/>
  <c r="G8370" i="2"/>
  <c r="N8369" i="2"/>
  <c r="I8368" i="2"/>
  <c r="S8366" i="2"/>
  <c r="K8366" i="2"/>
  <c r="E8365" i="2"/>
  <c r="P8363" i="2"/>
  <c r="R8625" i="2"/>
  <c r="Q8605" i="2"/>
  <c r="Q8592" i="2"/>
  <c r="W8583" i="2"/>
  <c r="M8577" i="2"/>
  <c r="P8571" i="2"/>
  <c r="G8566" i="2"/>
  <c r="H8560" i="2"/>
  <c r="H8555" i="2"/>
  <c r="O8550" i="2"/>
  <c r="G8546" i="2"/>
  <c r="K8542" i="2"/>
  <c r="M8520" i="2"/>
  <c r="Q8516" i="2"/>
  <c r="I8512" i="2"/>
  <c r="P8507" i="2"/>
  <c r="W8503" i="2"/>
  <c r="I8500" i="2"/>
  <c r="E8496" i="2"/>
  <c r="W8492" i="2"/>
  <c r="R8489" i="2"/>
  <c r="N8486" i="2"/>
  <c r="I8484" i="2"/>
  <c r="K8481" i="2"/>
  <c r="M8479" i="2"/>
  <c r="R8476" i="2"/>
  <c r="W8474" i="2"/>
  <c r="G8473" i="2"/>
  <c r="L8470" i="2"/>
  <c r="N8468" i="2"/>
  <c r="O8466" i="2"/>
  <c r="L8464" i="2"/>
  <c r="S8462" i="2"/>
  <c r="L8461" i="2"/>
  <c r="S8459" i="2"/>
  <c r="O8457" i="2"/>
  <c r="H8456" i="2"/>
  <c r="O8454" i="2"/>
  <c r="H8453" i="2"/>
  <c r="R8450" i="2"/>
  <c r="K8449" i="2"/>
  <c r="S8447" i="2"/>
  <c r="J8446" i="2"/>
  <c r="M8444" i="2"/>
  <c r="W8442" i="2"/>
  <c r="I8441" i="2"/>
  <c r="P8439" i="2"/>
  <c r="Q8438" i="2"/>
  <c r="H8437" i="2"/>
  <c r="M8435" i="2"/>
  <c r="S8433" i="2"/>
  <c r="I8432" i="2"/>
  <c r="N8430" i="2"/>
  <c r="W8428" i="2"/>
  <c r="W8427" i="2"/>
  <c r="O8425" i="2"/>
  <c r="P8424" i="2"/>
  <c r="H8423" i="2"/>
  <c r="L8421" i="2"/>
  <c r="O8419" i="2"/>
  <c r="O8418" i="2"/>
  <c r="N8417" i="2"/>
  <c r="O8415" i="2"/>
  <c r="N8414" i="2"/>
  <c r="L8413" i="2"/>
  <c r="O8411" i="2"/>
  <c r="M8410" i="2"/>
  <c r="K8409" i="2"/>
  <c r="J8408" i="2"/>
  <c r="L8406" i="2"/>
  <c r="K8405" i="2"/>
  <c r="I8404" i="2"/>
  <c r="H8403" i="2"/>
  <c r="I8401" i="2"/>
  <c r="E8400" i="2"/>
  <c r="S8398" i="2"/>
  <c r="P8397" i="2"/>
  <c r="M8396" i="2"/>
  <c r="K8395" i="2"/>
  <c r="H8394" i="2"/>
  <c r="W8392" i="2"/>
  <c r="Q8391" i="2"/>
  <c r="O8390" i="2"/>
  <c r="L8389" i="2"/>
  <c r="I8388" i="2"/>
  <c r="G8387" i="2"/>
  <c r="S8385" i="2"/>
  <c r="P8384" i="2"/>
  <c r="M8383" i="2"/>
  <c r="J8382" i="2"/>
  <c r="E8381" i="2"/>
  <c r="Q8379" i="2"/>
  <c r="L8378" i="2"/>
  <c r="S8377" i="2"/>
  <c r="N8376" i="2"/>
  <c r="I8375" i="2"/>
  <c r="P8374" i="2"/>
  <c r="K8373" i="2"/>
  <c r="E8372" i="2"/>
  <c r="M8371" i="2"/>
  <c r="H8370" i="2"/>
  <c r="R8368" i="2"/>
  <c r="J8368" i="2"/>
  <c r="W8366" i="2"/>
  <c r="O8365" i="2"/>
  <c r="G8365" i="2"/>
  <c r="Q8363" i="2"/>
  <c r="L8362" i="2"/>
  <c r="S8361" i="2"/>
  <c r="N8360" i="2"/>
  <c r="I8359" i="2"/>
  <c r="P8358" i="2"/>
  <c r="K8357" i="2"/>
  <c r="E8356" i="2"/>
  <c r="M8355" i="2"/>
  <c r="H8354" i="2"/>
  <c r="R8352" i="2"/>
  <c r="J8352" i="2"/>
  <c r="W8350" i="2"/>
  <c r="O8349" i="2"/>
  <c r="G8349" i="2"/>
  <c r="Q8347" i="2"/>
  <c r="L8346" i="2"/>
  <c r="S8345" i="2"/>
  <c r="N8344" i="2"/>
  <c r="I8343" i="2"/>
  <c r="P8342" i="2"/>
  <c r="S8281" i="2"/>
  <c r="N8280" i="2"/>
  <c r="I8279" i="2"/>
  <c r="P8278" i="2"/>
  <c r="K8277" i="2"/>
  <c r="E8276" i="2"/>
  <c r="M8275" i="2"/>
  <c r="H8274" i="2"/>
  <c r="R8272" i="2"/>
  <c r="J8272" i="2"/>
  <c r="W8270" i="2"/>
  <c r="O8269" i="2"/>
  <c r="G8269" i="2"/>
  <c r="Q8267" i="2"/>
  <c r="L8266" i="2"/>
  <c r="S8265" i="2"/>
  <c r="N8264" i="2"/>
  <c r="I8263" i="2"/>
  <c r="P8262" i="2"/>
  <c r="K8261" i="2"/>
  <c r="E8260" i="2"/>
  <c r="M8259" i="2"/>
  <c r="H8258" i="2"/>
  <c r="R8256" i="2"/>
  <c r="J8256" i="2"/>
  <c r="W8254" i="2"/>
  <c r="O8253" i="2"/>
  <c r="G8253" i="2"/>
  <c r="Q8251" i="2"/>
  <c r="L8250" i="2"/>
  <c r="S8249" i="2"/>
  <c r="N8248" i="2"/>
  <c r="E8624" i="2"/>
  <c r="O8604" i="2"/>
  <c r="L8591" i="2"/>
  <c r="N8582" i="2"/>
  <c r="N8577" i="2"/>
  <c r="W8571" i="2"/>
  <c r="I8565" i="2"/>
  <c r="I8560" i="2"/>
  <c r="N8554" i="2"/>
  <c r="E8550" i="2"/>
  <c r="J8546" i="2"/>
  <c r="P8520" i="2"/>
  <c r="H8516" i="2"/>
  <c r="O8511" i="2"/>
  <c r="S8507" i="2"/>
  <c r="K8503" i="2"/>
  <c r="I8499" i="2"/>
  <c r="H8496" i="2"/>
  <c r="E8493" i="2"/>
  <c r="I8489" i="2"/>
  <c r="O8486" i="2"/>
  <c r="O8483" i="2"/>
  <c r="M8481" i="2"/>
  <c r="R8478" i="2"/>
  <c r="W8476" i="2"/>
  <c r="G8475" i="2"/>
  <c r="L8472" i="2"/>
  <c r="N8470" i="2"/>
  <c r="P8468" i="2"/>
  <c r="P8466" i="2"/>
  <c r="N8464" i="2"/>
  <c r="W8462" i="2"/>
  <c r="N8461" i="2"/>
  <c r="W8459" i="2"/>
  <c r="Q8457" i="2"/>
  <c r="J8456" i="2"/>
  <c r="P8454" i="2"/>
  <c r="M8452" i="2"/>
  <c r="S8450" i="2"/>
  <c r="M8449" i="2"/>
  <c r="I8447" i="2"/>
  <c r="K8446" i="2"/>
  <c r="P8444" i="2"/>
  <c r="G8443" i="2"/>
  <c r="J8441" i="2"/>
  <c r="Q8439" i="2"/>
  <c r="E8438" i="2"/>
  <c r="M8436" i="2"/>
  <c r="N8435" i="2"/>
  <c r="W8433" i="2"/>
  <c r="J8432" i="2"/>
  <c r="P8430" i="2"/>
  <c r="E8429" i="2"/>
  <c r="K8427" i="2"/>
  <c r="Q8425" i="2"/>
  <c r="Q8424" i="2"/>
  <c r="L8422" i="2"/>
  <c r="M8421" i="2"/>
  <c r="Q8419" i="2"/>
  <c r="P8418" i="2"/>
  <c r="R8416" i="2"/>
  <c r="P8415" i="2"/>
  <c r="O8414" i="2"/>
  <c r="N8413" i="2"/>
  <c r="P8411" i="2"/>
  <c r="N8410" i="2"/>
  <c r="M8409" i="2"/>
  <c r="K8408" i="2"/>
  <c r="N8406" i="2"/>
  <c r="L8405" i="2"/>
  <c r="J8404" i="2"/>
  <c r="L8402" i="2"/>
  <c r="J8401" i="2"/>
  <c r="H8400" i="2"/>
  <c r="W8398" i="2"/>
  <c r="Q8397" i="2"/>
  <c r="N8396" i="2"/>
  <c r="L8395" i="2"/>
  <c r="I8394" i="2"/>
  <c r="E8393" i="2"/>
  <c r="S8391" i="2"/>
  <c r="P8390" i="2"/>
  <c r="M8389" i="2"/>
  <c r="J8388" i="2"/>
  <c r="H8387" i="2"/>
  <c r="W8385" i="2"/>
  <c r="Q8384" i="2"/>
  <c r="R8382" i="2"/>
  <c r="K8382" i="2"/>
  <c r="G8381" i="2"/>
  <c r="R8379" i="2"/>
  <c r="M8378" i="2"/>
  <c r="W8377" i="2"/>
  <c r="O8376" i="2"/>
  <c r="J8375" i="2"/>
  <c r="Q8374" i="2"/>
  <c r="L8373" i="2"/>
  <c r="G8372" i="2"/>
  <c r="N8371" i="2"/>
  <c r="I8370" i="2"/>
  <c r="S8368" i="2"/>
  <c r="K8368" i="2"/>
  <c r="E8367" i="2"/>
  <c r="P8365" i="2"/>
  <c r="H8365" i="2"/>
  <c r="R8363" i="2"/>
  <c r="M8362" i="2"/>
  <c r="W8361" i="2"/>
  <c r="O8360" i="2"/>
  <c r="J8359" i="2"/>
  <c r="Q8358" i="2"/>
  <c r="L8357" i="2"/>
  <c r="G8356" i="2"/>
  <c r="N8355" i="2"/>
  <c r="I8354" i="2"/>
  <c r="S8352" i="2"/>
  <c r="K8352" i="2"/>
  <c r="E8351" i="2"/>
  <c r="P8349" i="2"/>
  <c r="H8349" i="2"/>
  <c r="R8347" i="2"/>
  <c r="M8346" i="2"/>
  <c r="W8345" i="2"/>
  <c r="O8344" i="2"/>
  <c r="J8343" i="2"/>
  <c r="Q8342" i="2"/>
  <c r="W8281" i="2"/>
  <c r="O8280" i="2"/>
  <c r="J8279" i="2"/>
  <c r="Q8278" i="2"/>
  <c r="L8277" i="2"/>
  <c r="G8276" i="2"/>
  <c r="S8622" i="2"/>
  <c r="L8603" i="2"/>
  <c r="M8591" i="2"/>
  <c r="O8582" i="2"/>
  <c r="E8577" i="2"/>
  <c r="G8571" i="2"/>
  <c r="J8565" i="2"/>
  <c r="P8559" i="2"/>
  <c r="O8554" i="2"/>
  <c r="G8550" i="2"/>
  <c r="K8546" i="2"/>
  <c r="Q8520" i="2"/>
  <c r="I8516" i="2"/>
  <c r="P8511" i="2"/>
  <c r="W8507" i="2"/>
  <c r="L8503" i="2"/>
  <c r="K8499" i="2"/>
  <c r="I8496" i="2"/>
  <c r="L8492" i="2"/>
  <c r="J8489" i="2"/>
  <c r="E8486" i="2"/>
  <c r="I8483" i="2"/>
  <c r="N8481" i="2"/>
  <c r="S8478" i="2"/>
  <c r="E8477" i="2"/>
  <c r="H8475" i="2"/>
  <c r="M8472" i="2"/>
  <c r="O8470" i="2"/>
  <c r="Q8468" i="2"/>
  <c r="E8466" i="2"/>
  <c r="O8464" i="2"/>
  <c r="G8463" i="2"/>
  <c r="R8460" i="2"/>
  <c r="K8459" i="2"/>
  <c r="R8457" i="2"/>
  <c r="K8456" i="2"/>
  <c r="E8454" i="2"/>
  <c r="N8452" i="2"/>
  <c r="G8451" i="2"/>
  <c r="N8449" i="2"/>
  <c r="J8447" i="2"/>
  <c r="O8445" i="2"/>
  <c r="E8444" i="2"/>
  <c r="H8443" i="2"/>
  <c r="M8441" i="2"/>
  <c r="S8439" i="2"/>
  <c r="G8438" i="2"/>
  <c r="N8436" i="2"/>
  <c r="R8434" i="2"/>
  <c r="J8433" i="2"/>
  <c r="K8432" i="2"/>
  <c r="Q8430" i="2"/>
  <c r="G8429" i="2"/>
  <c r="M8427" i="2"/>
  <c r="R8425" i="2"/>
  <c r="H8424" i="2"/>
  <c r="N8422" i="2"/>
  <c r="N8421" i="2"/>
  <c r="R8419" i="2"/>
  <c r="E8418" i="2"/>
  <c r="S8416" i="2"/>
  <c r="Q8415" i="2"/>
  <c r="P8414" i="2"/>
  <c r="R8412" i="2"/>
  <c r="Q8411" i="2"/>
  <c r="O8410" i="2"/>
  <c r="N8409" i="2"/>
  <c r="P8407" i="2"/>
  <c r="O8406" i="2"/>
  <c r="M8405" i="2"/>
  <c r="O8403" i="2"/>
  <c r="S8621" i="2"/>
  <c r="I8602" i="2"/>
  <c r="H8590" i="2"/>
  <c r="G8582" i="2"/>
  <c r="H8576" i="2"/>
  <c r="H8571" i="2"/>
  <c r="N8565" i="2"/>
  <c r="R8558" i="2"/>
  <c r="Q8553" i="2"/>
  <c r="I8549" i="2"/>
  <c r="M8545" i="2"/>
  <c r="S8519" i="2"/>
  <c r="K8515" i="2"/>
  <c r="R8510" i="2"/>
  <c r="G8507" i="2"/>
  <c r="N8502" i="2"/>
  <c r="L8499" i="2"/>
  <c r="O8495" i="2"/>
  <c r="M8492" i="2"/>
  <c r="G8489" i="2"/>
  <c r="G8486" i="2"/>
  <c r="K8483" i="2"/>
  <c r="R8480" i="2"/>
  <c r="W8478" i="2"/>
  <c r="G8477" i="2"/>
  <c r="L8474" i="2"/>
  <c r="N8472" i="2"/>
  <c r="P8470" i="2"/>
  <c r="E8468" i="2"/>
  <c r="G8466" i="2"/>
  <c r="Q8464" i="2"/>
  <c r="H8463" i="2"/>
  <c r="W8460" i="2"/>
  <c r="M8459" i="2"/>
  <c r="S8457" i="2"/>
  <c r="P8455" i="2"/>
  <c r="G8454" i="2"/>
  <c r="P8452" i="2"/>
  <c r="L8450" i="2"/>
  <c r="R8448" i="2"/>
  <c r="L8447" i="2"/>
  <c r="P8445" i="2"/>
  <c r="G8444" i="2"/>
  <c r="L8442" i="2"/>
  <c r="R8440" i="2"/>
  <c r="W8439" i="2"/>
  <c r="J8438" i="2"/>
  <c r="P8436" i="2"/>
  <c r="S8434" i="2"/>
  <c r="K8433" i="2"/>
  <c r="O8431" i="2"/>
  <c r="G8430" i="2"/>
  <c r="H8429" i="2"/>
  <c r="N8427" i="2"/>
  <c r="S8425" i="2"/>
  <c r="J8424" i="2"/>
  <c r="O8422" i="2"/>
  <c r="R8420" i="2"/>
  <c r="W8419" i="2"/>
  <c r="G8418" i="2"/>
  <c r="W8416" i="2"/>
  <c r="S8415" i="2"/>
  <c r="Q8414" i="2"/>
  <c r="W8412" i="2"/>
  <c r="R8411" i="2"/>
  <c r="P8410" i="2"/>
  <c r="R8408" i="2"/>
  <c r="Q8407" i="2"/>
  <c r="P8406" i="2"/>
  <c r="N8405" i="2"/>
  <c r="P8403" i="2"/>
  <c r="O8402" i="2"/>
  <c r="M8401" i="2"/>
  <c r="J8400" i="2"/>
  <c r="G8399" i="2"/>
  <c r="S8397" i="2"/>
  <c r="Q8396" i="2"/>
  <c r="N8395" i="2"/>
  <c r="K8394" i="2"/>
  <c r="L8392" i="2"/>
  <c r="I8391" i="2"/>
  <c r="E8390" i="2"/>
  <c r="R8388" i="2"/>
  <c r="P8387" i="2"/>
  <c r="M8386" i="2"/>
  <c r="J8385" i="2"/>
  <c r="H8384" i="2"/>
  <c r="W8382" i="2"/>
  <c r="P8381" i="2"/>
  <c r="L8380" i="2"/>
  <c r="W8379" i="2"/>
  <c r="O8378" i="2"/>
  <c r="J8377" i="2"/>
  <c r="Q8376" i="2"/>
  <c r="L8375" i="2"/>
  <c r="G8374" i="2"/>
  <c r="N8373" i="2"/>
  <c r="I8372" i="2"/>
  <c r="S8370" i="2"/>
  <c r="K8370" i="2"/>
  <c r="E8369" i="2"/>
  <c r="P8367" i="2"/>
  <c r="H8367" i="2"/>
  <c r="R8365" i="2"/>
  <c r="M8364" i="2"/>
  <c r="W8363" i="2"/>
  <c r="O8362" i="2"/>
  <c r="J8361" i="2"/>
  <c r="Q8360" i="2"/>
  <c r="L8359" i="2"/>
  <c r="G8358" i="2"/>
  <c r="N8357" i="2"/>
  <c r="I8356" i="2"/>
  <c r="S8354" i="2"/>
  <c r="K8354" i="2"/>
  <c r="E8353" i="2"/>
  <c r="P8351" i="2"/>
  <c r="H8351" i="2"/>
  <c r="R8349" i="2"/>
  <c r="M8348" i="2"/>
  <c r="W8347" i="2"/>
  <c r="O8346" i="2"/>
  <c r="J8345" i="2"/>
  <c r="Q8344" i="2"/>
  <c r="L8343" i="2"/>
  <c r="G8342" i="2"/>
  <c r="M8402" i="2"/>
  <c r="J8389" i="2"/>
  <c r="O8379" i="2"/>
  <c r="J8371" i="2"/>
  <c r="J8366" i="2"/>
  <c r="H8361" i="2"/>
  <c r="O8356" i="2"/>
  <c r="G8352" i="2"/>
  <c r="K8348" i="2"/>
  <c r="M8344" i="2"/>
  <c r="I8281" i="2"/>
  <c r="S8279" i="2"/>
  <c r="Q8277" i="2"/>
  <c r="O8275" i="2"/>
  <c r="I8274" i="2"/>
  <c r="P8272" i="2"/>
  <c r="H8271" i="2"/>
  <c r="W8268" i="2"/>
  <c r="K8267" i="2"/>
  <c r="W8265" i="2"/>
  <c r="O8263" i="2"/>
  <c r="G8262" i="2"/>
  <c r="P8260" i="2"/>
  <c r="G8259" i="2"/>
  <c r="S8256" i="2"/>
  <c r="K8255" i="2"/>
  <c r="R8253" i="2"/>
  <c r="O8251" i="2"/>
  <c r="E8250" i="2"/>
  <c r="O8248" i="2"/>
  <c r="S8246" i="2"/>
  <c r="K8245" i="2"/>
  <c r="O8243" i="2"/>
  <c r="G8242" i="2"/>
  <c r="H8241" i="2"/>
  <c r="R8238" i="2"/>
  <c r="R8237" i="2"/>
  <c r="H8236" i="2"/>
  <c r="L8234" i="2"/>
  <c r="K8233" i="2"/>
  <c r="O8231" i="2"/>
  <c r="P8230" i="2"/>
  <c r="R8228" i="2"/>
  <c r="R8227" i="2"/>
  <c r="P8226" i="2"/>
  <c r="M8225" i="2"/>
  <c r="J8224" i="2"/>
  <c r="G8223" i="2"/>
  <c r="S8221" i="2"/>
  <c r="P8220" i="2"/>
  <c r="L8219" i="2"/>
  <c r="H8218" i="2"/>
  <c r="S8216" i="2"/>
  <c r="O8215" i="2"/>
  <c r="L8214" i="2"/>
  <c r="W8213" i="2"/>
  <c r="P8212" i="2"/>
  <c r="L8211" i="2"/>
  <c r="H8210" i="2"/>
  <c r="R8208" i="2"/>
  <c r="J8208" i="2"/>
  <c r="W8206" i="2"/>
  <c r="O8205" i="2"/>
  <c r="G8205" i="2"/>
  <c r="Q8203" i="2"/>
  <c r="L8202" i="2"/>
  <c r="S8201" i="2"/>
  <c r="N8200" i="2"/>
  <c r="I8199" i="2"/>
  <c r="P8198" i="2"/>
  <c r="K8197" i="2"/>
  <c r="E8196" i="2"/>
  <c r="M8195" i="2"/>
  <c r="H8194" i="2"/>
  <c r="R8192" i="2"/>
  <c r="J8192" i="2"/>
  <c r="W8190" i="2"/>
  <c r="O8189" i="2"/>
  <c r="G8189" i="2"/>
  <c r="Q8187" i="2"/>
  <c r="L8186" i="2"/>
  <c r="S8185" i="2"/>
  <c r="N8184" i="2"/>
  <c r="I8183" i="2"/>
  <c r="P8182" i="2"/>
  <c r="K8181" i="2"/>
  <c r="E8180" i="2"/>
  <c r="M8179" i="2"/>
  <c r="H8178" i="2"/>
  <c r="R8176" i="2"/>
  <c r="J8176" i="2"/>
  <c r="W8174" i="2"/>
  <c r="O8173" i="2"/>
  <c r="G8173" i="2"/>
  <c r="Q8171" i="2"/>
  <c r="L8170" i="2"/>
  <c r="S8169" i="2"/>
  <c r="N8168" i="2"/>
  <c r="I8167" i="2"/>
  <c r="P8166" i="2"/>
  <c r="K8165" i="2"/>
  <c r="E8164" i="2"/>
  <c r="M8163" i="2"/>
  <c r="H8162" i="2"/>
  <c r="K8401" i="2"/>
  <c r="N8389" i="2"/>
  <c r="S8379" i="2"/>
  <c r="K8371" i="2"/>
  <c r="Q8365" i="2"/>
  <c r="L8360" i="2"/>
  <c r="P8356" i="2"/>
  <c r="H8352" i="2"/>
  <c r="O8347" i="2"/>
  <c r="P8344" i="2"/>
  <c r="J8281" i="2"/>
  <c r="W8279" i="2"/>
  <c r="W8277" i="2"/>
  <c r="P8275" i="2"/>
  <c r="J8274" i="2"/>
  <c r="G8272" i="2"/>
  <c r="M8270" i="2"/>
  <c r="E8269" i="2"/>
  <c r="L8267" i="2"/>
  <c r="I8265" i="2"/>
  <c r="R8263" i="2"/>
  <c r="I8262" i="2"/>
  <c r="Q8260" i="2"/>
  <c r="H8259" i="2"/>
  <c r="W8256" i="2"/>
  <c r="N8255" i="2"/>
  <c r="W8253" i="2"/>
  <c r="P8251" i="2"/>
  <c r="G8250" i="2"/>
  <c r="P8248" i="2"/>
  <c r="G8247" i="2"/>
  <c r="L8245" i="2"/>
  <c r="P8243" i="2"/>
  <c r="H8242" i="2"/>
  <c r="L8240" i="2"/>
  <c r="S8238" i="2"/>
  <c r="W8237" i="2"/>
  <c r="K8236" i="2"/>
  <c r="M8234" i="2"/>
  <c r="L8233" i="2"/>
  <c r="R8231" i="2"/>
  <c r="Q8230" i="2"/>
  <c r="S8228" i="2"/>
  <c r="S8227" i="2"/>
  <c r="Q8226" i="2"/>
  <c r="N8225" i="2"/>
  <c r="K8224" i="2"/>
  <c r="H8223" i="2"/>
  <c r="W8221" i="2"/>
  <c r="Q8220" i="2"/>
  <c r="M8219" i="2"/>
  <c r="I8218" i="2"/>
  <c r="W8216" i="2"/>
  <c r="Q8215" i="2"/>
  <c r="M8214" i="2"/>
  <c r="I8213" i="2"/>
  <c r="Q8212" i="2"/>
  <c r="M8211" i="2"/>
  <c r="I8210" i="2"/>
  <c r="S8208" i="2"/>
  <c r="K8208" i="2"/>
  <c r="E8207" i="2"/>
  <c r="P8205" i="2"/>
  <c r="H8205" i="2"/>
  <c r="R8203" i="2"/>
  <c r="M8202" i="2"/>
  <c r="W8201" i="2"/>
  <c r="O8200" i="2"/>
  <c r="J8199" i="2"/>
  <c r="Q8198" i="2"/>
  <c r="L8197" i="2"/>
  <c r="G8196" i="2"/>
  <c r="N8195" i="2"/>
  <c r="I8194" i="2"/>
  <c r="S8192" i="2"/>
  <c r="K8192" i="2"/>
  <c r="E8191" i="2"/>
  <c r="P8189" i="2"/>
  <c r="H8189" i="2"/>
  <c r="R8187" i="2"/>
  <c r="M8186" i="2"/>
  <c r="W8185" i="2"/>
  <c r="O8184" i="2"/>
  <c r="J8183" i="2"/>
  <c r="Q8182" i="2"/>
  <c r="L8181" i="2"/>
  <c r="G8180" i="2"/>
  <c r="N8179" i="2"/>
  <c r="I8178" i="2"/>
  <c r="S8176" i="2"/>
  <c r="K8176" i="2"/>
  <c r="E8175" i="2"/>
  <c r="P8173" i="2"/>
  <c r="H8173" i="2"/>
  <c r="R8171" i="2"/>
  <c r="M8170" i="2"/>
  <c r="W8169" i="2"/>
  <c r="O8168" i="2"/>
  <c r="J8167" i="2"/>
  <c r="Q8166" i="2"/>
  <c r="L8165" i="2"/>
  <c r="G8164" i="2"/>
  <c r="N8163" i="2"/>
  <c r="I8162" i="2"/>
  <c r="L8101" i="2"/>
  <c r="G8100" i="2"/>
  <c r="N8099" i="2"/>
  <c r="I8098" i="2"/>
  <c r="S8096" i="2"/>
  <c r="K8096" i="2"/>
  <c r="E8095" i="2"/>
  <c r="P8093" i="2"/>
  <c r="H8093" i="2"/>
  <c r="R8091" i="2"/>
  <c r="I8400" i="2"/>
  <c r="G8388" i="2"/>
  <c r="G8379" i="2"/>
  <c r="R8370" i="2"/>
  <c r="S8364" i="2"/>
  <c r="M8360" i="2"/>
  <c r="Q8356" i="2"/>
  <c r="I8352" i="2"/>
  <c r="P8347" i="2"/>
  <c r="O8343" i="2"/>
  <c r="L8281" i="2"/>
  <c r="K8279" i="2"/>
  <c r="I8277" i="2"/>
  <c r="S8275" i="2"/>
  <c r="K8274" i="2"/>
  <c r="H8272" i="2"/>
  <c r="N8270" i="2"/>
  <c r="H8269" i="2"/>
  <c r="R8266" i="2"/>
  <c r="J8265" i="2"/>
  <c r="S8263" i="2"/>
  <c r="J8262" i="2"/>
  <c r="G8260" i="2"/>
  <c r="N8258" i="2"/>
  <c r="E8257" i="2"/>
  <c r="R8254" i="2"/>
  <c r="I8253" i="2"/>
  <c r="R8251" i="2"/>
  <c r="J8250" i="2"/>
  <c r="Q8248" i="2"/>
  <c r="M8246" i="2"/>
  <c r="M8245" i="2"/>
  <c r="S8243" i="2"/>
  <c r="I8242" i="2"/>
  <c r="M8240" i="2"/>
  <c r="W8238" i="2"/>
  <c r="I8237" i="2"/>
  <c r="O8235" i="2"/>
  <c r="N8234" i="2"/>
  <c r="M8233" i="2"/>
  <c r="S8231" i="2"/>
  <c r="E8230" i="2"/>
  <c r="W8228" i="2"/>
  <c r="I8227" i="2"/>
  <c r="E8226" i="2"/>
  <c r="R8224" i="2"/>
  <c r="O8223" i="2"/>
  <c r="L8222" i="2"/>
  <c r="I8221" i="2"/>
  <c r="E8220" i="2"/>
  <c r="N8219" i="2"/>
  <c r="J8218" i="2"/>
  <c r="G8217" i="2"/>
  <c r="R8215" i="2"/>
  <c r="N8214" i="2"/>
  <c r="J8213" i="2"/>
  <c r="E8212" i="2"/>
  <c r="N8211" i="2"/>
  <c r="J8210" i="2"/>
  <c r="W8208" i="2"/>
  <c r="O8207" i="2"/>
  <c r="G8207" i="2"/>
  <c r="Q8205" i="2"/>
  <c r="L8204" i="2"/>
  <c r="S8203" i="2"/>
  <c r="N8202" i="2"/>
  <c r="I8201" i="2"/>
  <c r="P8200" i="2"/>
  <c r="K8199" i="2"/>
  <c r="E8198" i="2"/>
  <c r="M8197" i="2"/>
  <c r="H8196" i="2"/>
  <c r="R8194" i="2"/>
  <c r="J8194" i="2"/>
  <c r="W8192" i="2"/>
  <c r="O8191" i="2"/>
  <c r="G8191" i="2"/>
  <c r="Q8189" i="2"/>
  <c r="L8188" i="2"/>
  <c r="S8187" i="2"/>
  <c r="N8186" i="2"/>
  <c r="I8185" i="2"/>
  <c r="P8184" i="2"/>
  <c r="K8183" i="2"/>
  <c r="E8182" i="2"/>
  <c r="M8181" i="2"/>
  <c r="H8180" i="2"/>
  <c r="R8178" i="2"/>
  <c r="J8178" i="2"/>
  <c r="W8176" i="2"/>
  <c r="O8175" i="2"/>
  <c r="G8175" i="2"/>
  <c r="Q8173" i="2"/>
  <c r="L8172" i="2"/>
  <c r="S8171" i="2"/>
  <c r="N8170" i="2"/>
  <c r="I8169" i="2"/>
  <c r="P8168" i="2"/>
  <c r="K8167" i="2"/>
  <c r="E8166" i="2"/>
  <c r="M8165" i="2"/>
  <c r="H8164" i="2"/>
  <c r="E8399" i="2"/>
  <c r="O8387" i="2"/>
  <c r="N8378" i="2"/>
  <c r="Q8370" i="2"/>
  <c r="W8364" i="2"/>
  <c r="P8360" i="2"/>
  <c r="H8356" i="2"/>
  <c r="O8351" i="2"/>
  <c r="S8347" i="2"/>
  <c r="R8343" i="2"/>
  <c r="M8281" i="2"/>
  <c r="L8279" i="2"/>
  <c r="J8277" i="2"/>
  <c r="J8275" i="2"/>
  <c r="P8273" i="2"/>
  <c r="I8272" i="2"/>
  <c r="O8270" i="2"/>
  <c r="L8268" i="2"/>
  <c r="E8267" i="2"/>
  <c r="L8265" i="2"/>
  <c r="W8263" i="2"/>
  <c r="K8262" i="2"/>
  <c r="H8260" i="2"/>
  <c r="Q8258" i="2"/>
  <c r="H8257" i="2"/>
  <c r="S8254" i="2"/>
  <c r="J8253" i="2"/>
  <c r="S8251" i="2"/>
  <c r="P8249" i="2"/>
  <c r="G8248" i="2"/>
  <c r="N8246" i="2"/>
  <c r="N8245" i="2"/>
  <c r="J8243" i="2"/>
  <c r="J8242" i="2"/>
  <c r="P8240" i="2"/>
  <c r="E8239" i="2"/>
  <c r="J8237" i="2"/>
  <c r="P8235" i="2"/>
  <c r="O8234" i="2"/>
  <c r="N8233" i="2"/>
  <c r="W8231" i="2"/>
  <c r="G8230" i="2"/>
  <c r="E8229" i="2"/>
  <c r="J8227" i="2"/>
  <c r="G8226" i="2"/>
  <c r="S8224" i="2"/>
  <c r="P8223" i="2"/>
  <c r="M8222" i="2"/>
  <c r="J8221" i="2"/>
  <c r="G8220" i="2"/>
  <c r="R8218" i="2"/>
  <c r="O8217" i="2"/>
  <c r="H8217" i="2"/>
  <c r="S8215" i="2"/>
  <c r="O8214" i="2"/>
  <c r="K8213" i="2"/>
  <c r="G8212" i="2"/>
  <c r="R8210" i="2"/>
  <c r="K8210" i="2"/>
  <c r="E8209" i="2"/>
  <c r="P8207" i="2"/>
  <c r="H8207" i="2"/>
  <c r="R8205" i="2"/>
  <c r="M8204" i="2"/>
  <c r="W8203" i="2"/>
  <c r="O8202" i="2"/>
  <c r="J8201" i="2"/>
  <c r="Q8200" i="2"/>
  <c r="L8199" i="2"/>
  <c r="G8198" i="2"/>
  <c r="N8197" i="2"/>
  <c r="I8196" i="2"/>
  <c r="S8194" i="2"/>
  <c r="K8194" i="2"/>
  <c r="E8193" i="2"/>
  <c r="P8191" i="2"/>
  <c r="H8191" i="2"/>
  <c r="R8189" i="2"/>
  <c r="M8188" i="2"/>
  <c r="W8187" i="2"/>
  <c r="O8186" i="2"/>
  <c r="J8185" i="2"/>
  <c r="Q8184" i="2"/>
  <c r="L8183" i="2"/>
  <c r="G8182" i="2"/>
  <c r="N8181" i="2"/>
  <c r="I8180" i="2"/>
  <c r="S8178" i="2"/>
  <c r="K8178" i="2"/>
  <c r="E8177" i="2"/>
  <c r="P8175" i="2"/>
  <c r="H8175" i="2"/>
  <c r="R8173" i="2"/>
  <c r="M8172" i="2"/>
  <c r="W8171" i="2"/>
  <c r="O8170" i="2"/>
  <c r="J8169" i="2"/>
  <c r="Q8168" i="2"/>
  <c r="L8167" i="2"/>
  <c r="G8166" i="2"/>
  <c r="N8165" i="2"/>
  <c r="I8164" i="2"/>
  <c r="S8162" i="2"/>
  <c r="K8162" i="2"/>
  <c r="R8397" i="2"/>
  <c r="S8386" i="2"/>
  <c r="Q8377" i="2"/>
  <c r="E8370" i="2"/>
  <c r="L8364" i="2"/>
  <c r="R8359" i="2"/>
  <c r="J8355" i="2"/>
  <c r="N8351" i="2"/>
  <c r="E8347" i="2"/>
  <c r="S8343" i="2"/>
  <c r="N8281" i="2"/>
  <c r="N8279" i="2"/>
  <c r="M8277" i="2"/>
  <c r="K8275" i="2"/>
  <c r="Q8273" i="2"/>
  <c r="K8272" i="2"/>
  <c r="E8270" i="2"/>
  <c r="M8268" i="2"/>
  <c r="G8267" i="2"/>
  <c r="M8265" i="2"/>
  <c r="J8263" i="2"/>
  <c r="Q8261" i="2"/>
  <c r="I8260" i="2"/>
  <c r="E8258" i="2"/>
  <c r="L8256" i="2"/>
  <c r="E8255" i="2"/>
  <c r="M8253" i="2"/>
  <c r="W8251" i="2"/>
  <c r="Q8249" i="2"/>
  <c r="H8248" i="2"/>
  <c r="O8246" i="2"/>
  <c r="S8244" i="2"/>
  <c r="K8243" i="2"/>
  <c r="K8242" i="2"/>
  <c r="G8240" i="2"/>
  <c r="G8239" i="2"/>
  <c r="M8237" i="2"/>
  <c r="Q8235" i="2"/>
  <c r="P8234" i="2"/>
  <c r="W8232" i="2"/>
  <c r="I8231" i="2"/>
  <c r="H8230" i="2"/>
  <c r="L8228" i="2"/>
  <c r="K8227" i="2"/>
  <c r="H8226" i="2"/>
  <c r="W8224" i="2"/>
  <c r="Q8223" i="2"/>
  <c r="N8222" i="2"/>
  <c r="L8221" i="2"/>
  <c r="H8220" i="2"/>
  <c r="W8218" i="2"/>
  <c r="P8217" i="2"/>
  <c r="L8216" i="2"/>
  <c r="W8215" i="2"/>
  <c r="P8214" i="2"/>
  <c r="L8213" i="2"/>
  <c r="H8212" i="2"/>
  <c r="S8210" i="2"/>
  <c r="O8209" i="2"/>
  <c r="G8209" i="2"/>
  <c r="Q8207" i="2"/>
  <c r="L8206" i="2"/>
  <c r="S8205" i="2"/>
  <c r="N8204" i="2"/>
  <c r="I8203" i="2"/>
  <c r="P8202" i="2"/>
  <c r="K8201" i="2"/>
  <c r="E8200" i="2"/>
  <c r="M8199" i="2"/>
  <c r="H8198" i="2"/>
  <c r="R8196" i="2"/>
  <c r="J8196" i="2"/>
  <c r="W8194" i="2"/>
  <c r="O8193" i="2"/>
  <c r="G8193" i="2"/>
  <c r="Q8191" i="2"/>
  <c r="L8190" i="2"/>
  <c r="S8189" i="2"/>
  <c r="N8188" i="2"/>
  <c r="I8187" i="2"/>
  <c r="P8186" i="2"/>
  <c r="K8185" i="2"/>
  <c r="E8184" i="2"/>
  <c r="M8183" i="2"/>
  <c r="H8182" i="2"/>
  <c r="R8180" i="2"/>
  <c r="J8180" i="2"/>
  <c r="W8178" i="2"/>
  <c r="O8177" i="2"/>
  <c r="G8177" i="2"/>
  <c r="Q8175" i="2"/>
  <c r="L8174" i="2"/>
  <c r="S8173" i="2"/>
  <c r="N8172" i="2"/>
  <c r="I8171" i="2"/>
  <c r="P8170" i="2"/>
  <c r="K8169" i="2"/>
  <c r="E8168" i="2"/>
  <c r="M8167" i="2"/>
  <c r="H8166" i="2"/>
  <c r="R8164" i="2"/>
  <c r="J8164" i="2"/>
  <c r="W8162" i="2"/>
  <c r="R8100" i="2"/>
  <c r="J8100" i="2"/>
  <c r="W8098" i="2"/>
  <c r="O8097" i="2"/>
  <c r="G8097" i="2"/>
  <c r="Q8095" i="2"/>
  <c r="L8094" i="2"/>
  <c r="S8093" i="2"/>
  <c r="N8092" i="2"/>
  <c r="I8091" i="2"/>
  <c r="P8090" i="2"/>
  <c r="K8089" i="2"/>
  <c r="E8088" i="2"/>
  <c r="M8087" i="2"/>
  <c r="H8086" i="2"/>
  <c r="R8084" i="2"/>
  <c r="J8084" i="2"/>
  <c r="W8082" i="2"/>
  <c r="S8061" i="2"/>
  <c r="N8060" i="2"/>
  <c r="I8059" i="2"/>
  <c r="P8058" i="2"/>
  <c r="K8057" i="2"/>
  <c r="E8056" i="2"/>
  <c r="M8055" i="2"/>
  <c r="H8054" i="2"/>
  <c r="R8052" i="2"/>
  <c r="J8052" i="2"/>
  <c r="W8050" i="2"/>
  <c r="O8049" i="2"/>
  <c r="G8049" i="2"/>
  <c r="Q8047" i="2"/>
  <c r="L8046" i="2"/>
  <c r="P8396" i="2"/>
  <c r="L8386" i="2"/>
  <c r="I8377" i="2"/>
  <c r="J8370" i="2"/>
  <c r="K8364" i="2"/>
  <c r="S8359" i="2"/>
  <c r="K8355" i="2"/>
  <c r="R8350" i="2"/>
  <c r="G8347" i="2"/>
  <c r="W8343" i="2"/>
  <c r="W8280" i="2"/>
  <c r="R8278" i="2"/>
  <c r="N8277" i="2"/>
  <c r="L8275" i="2"/>
  <c r="R8273" i="2"/>
  <c r="O8271" i="2"/>
  <c r="I8270" i="2"/>
  <c r="O8268" i="2"/>
  <c r="H8267" i="2"/>
  <c r="N8265" i="2"/>
  <c r="K8263" i="2"/>
  <c r="W8261" i="2"/>
  <c r="K8260" i="2"/>
  <c r="G8258" i="2"/>
  <c r="M8256" i="2"/>
  <c r="G8255" i="2"/>
  <c r="S8252" i="2"/>
  <c r="J8251" i="2"/>
  <c r="R8249" i="2"/>
  <c r="I8248" i="2"/>
  <c r="P8246" i="2"/>
  <c r="W8244" i="2"/>
  <c r="L8243" i="2"/>
  <c r="P8241" i="2"/>
  <c r="H8240" i="2"/>
  <c r="H8239" i="2"/>
  <c r="S8236" i="2"/>
  <c r="R8235" i="2"/>
  <c r="Q8234" i="2"/>
  <c r="H8233" i="2"/>
  <c r="J8231" i="2"/>
  <c r="I8230" i="2"/>
  <c r="O8228" i="2"/>
  <c r="L8227" i="2"/>
  <c r="I8226" i="2"/>
  <c r="E8225" i="2"/>
  <c r="R8223" i="2"/>
  <c r="O8222" i="2"/>
  <c r="M8221" i="2"/>
  <c r="J8220" i="2"/>
  <c r="E8219" i="2"/>
  <c r="Q8217" i="2"/>
  <c r="M8216" i="2"/>
  <c r="I8215" i="2"/>
  <c r="Q8214" i="2"/>
  <c r="M8213" i="2"/>
  <c r="I8212" i="2"/>
  <c r="W8210" i="2"/>
  <c r="P8209" i="2"/>
  <c r="H8209" i="2"/>
  <c r="R8207" i="2"/>
  <c r="M8206" i="2"/>
  <c r="W8205" i="2"/>
  <c r="O8204" i="2"/>
  <c r="J8203" i="2"/>
  <c r="Q8202" i="2"/>
  <c r="L8201" i="2"/>
  <c r="G8200" i="2"/>
  <c r="N8199" i="2"/>
  <c r="I8198" i="2"/>
  <c r="S8196" i="2"/>
  <c r="K8196" i="2"/>
  <c r="E8195" i="2"/>
  <c r="P8193" i="2"/>
  <c r="H8193" i="2"/>
  <c r="R8191" i="2"/>
  <c r="M8190" i="2"/>
  <c r="W8189" i="2"/>
  <c r="O8188" i="2"/>
  <c r="J8187" i="2"/>
  <c r="Q8186" i="2"/>
  <c r="L8185" i="2"/>
  <c r="G8184" i="2"/>
  <c r="N8183" i="2"/>
  <c r="I8182" i="2"/>
  <c r="S8180" i="2"/>
  <c r="K8180" i="2"/>
  <c r="E8179" i="2"/>
  <c r="P8177" i="2"/>
  <c r="H8177" i="2"/>
  <c r="R8175" i="2"/>
  <c r="M8174" i="2"/>
  <c r="W8173" i="2"/>
  <c r="O8172" i="2"/>
  <c r="J8171" i="2"/>
  <c r="Q8170" i="2"/>
  <c r="L8169" i="2"/>
  <c r="G8168" i="2"/>
  <c r="N8167" i="2"/>
  <c r="I8166" i="2"/>
  <c r="S8164" i="2"/>
  <c r="K8164" i="2"/>
  <c r="E8163" i="2"/>
  <c r="S8100" i="2"/>
  <c r="K8100" i="2"/>
  <c r="E8099" i="2"/>
  <c r="P8097" i="2"/>
  <c r="H8097" i="2"/>
  <c r="R8095" i="2"/>
  <c r="M8094" i="2"/>
  <c r="W8093" i="2"/>
  <c r="O8092" i="2"/>
  <c r="J8091" i="2"/>
  <c r="Q8090" i="2"/>
  <c r="L8089" i="2"/>
  <c r="G8088" i="2"/>
  <c r="N8087" i="2"/>
  <c r="I8086" i="2"/>
  <c r="S8084" i="2"/>
  <c r="K8084" i="2"/>
  <c r="E8083" i="2"/>
  <c r="W8395" i="2"/>
  <c r="Q8385" i="2"/>
  <c r="L8376" i="2"/>
  <c r="L8369" i="2"/>
  <c r="O8363" i="2"/>
  <c r="W8359" i="2"/>
  <c r="L8355" i="2"/>
  <c r="S8350" i="2"/>
  <c r="H8347" i="2"/>
  <c r="K8343" i="2"/>
  <c r="H8281" i="2"/>
  <c r="S8278" i="2"/>
  <c r="S8276" i="2"/>
  <c r="N8275" i="2"/>
  <c r="I8273" i="2"/>
  <c r="P8271" i="2"/>
  <c r="J8270" i="2"/>
  <c r="P8268" i="2"/>
  <c r="M8266" i="2"/>
  <c r="W8264" i="2"/>
  <c r="L8263" i="2"/>
  <c r="I8261" i="2"/>
  <c r="O8259" i="2"/>
  <c r="I8258" i="2"/>
  <c r="P8256" i="2"/>
  <c r="H8255" i="2"/>
  <c r="W8252" i="2"/>
  <c r="K8251" i="2"/>
  <c r="W8249" i="2"/>
  <c r="O8247" i="2"/>
  <c r="Q8246" i="2"/>
  <c r="E8245" i="2"/>
  <c r="M8243" i="2"/>
  <c r="Q8241" i="2"/>
  <c r="I8240" i="2"/>
  <c r="M8238" i="2"/>
  <c r="W8236" i="2"/>
  <c r="S8235" i="2"/>
  <c r="E8234" i="2"/>
  <c r="L8232" i="2"/>
  <c r="K8231" i="2"/>
  <c r="J8230" i="2"/>
  <c r="P8228" i="2"/>
  <c r="M8227" i="2"/>
  <c r="J8226" i="2"/>
  <c r="G8225" i="2"/>
  <c r="S8223" i="2"/>
  <c r="Q8222" i="2"/>
  <c r="R8220" i="2"/>
  <c r="K8220" i="2"/>
  <c r="G8219" i="2"/>
  <c r="R8217" i="2"/>
  <c r="N8216" i="2"/>
  <c r="J8215" i="2"/>
  <c r="E8214" i="2"/>
  <c r="N8213" i="2"/>
  <c r="J8212" i="2"/>
  <c r="E8211" i="2"/>
  <c r="Q8209" i="2"/>
  <c r="L8208" i="2"/>
  <c r="S8207" i="2"/>
  <c r="N8206" i="2"/>
  <c r="I8205" i="2"/>
  <c r="P8204" i="2"/>
  <c r="K8203" i="2"/>
  <c r="E8202" i="2"/>
  <c r="M8201" i="2"/>
  <c r="H8200" i="2"/>
  <c r="R8198" i="2"/>
  <c r="J8198" i="2"/>
  <c r="W8196" i="2"/>
  <c r="O8195" i="2"/>
  <c r="G8195" i="2"/>
  <c r="Q8193" i="2"/>
  <c r="L8192" i="2"/>
  <c r="S8191" i="2"/>
  <c r="N8190" i="2"/>
  <c r="I8189" i="2"/>
  <c r="P8188" i="2"/>
  <c r="K8187" i="2"/>
  <c r="E8186" i="2"/>
  <c r="M8185" i="2"/>
  <c r="H8184" i="2"/>
  <c r="R8182" i="2"/>
  <c r="J8182" i="2"/>
  <c r="W8180" i="2"/>
  <c r="O8179" i="2"/>
  <c r="G8179" i="2"/>
  <c r="Q8177" i="2"/>
  <c r="L8176" i="2"/>
  <c r="S8175" i="2"/>
  <c r="N8174" i="2"/>
  <c r="I8173" i="2"/>
  <c r="P8172" i="2"/>
  <c r="K8171" i="2"/>
  <c r="E8170" i="2"/>
  <c r="M8169" i="2"/>
  <c r="H8168" i="2"/>
  <c r="R8166" i="2"/>
  <c r="J8166" i="2"/>
  <c r="W8164" i="2"/>
  <c r="O8163" i="2"/>
  <c r="G8163" i="2"/>
  <c r="M8395" i="2"/>
  <c r="I8385" i="2"/>
  <c r="P8376" i="2"/>
  <c r="M8369" i="2"/>
  <c r="S8363" i="2"/>
  <c r="K8359" i="2"/>
  <c r="R8354" i="2"/>
  <c r="G8351" i="2"/>
  <c r="N8346" i="2"/>
  <c r="G8343" i="2"/>
  <c r="L8280" i="2"/>
  <c r="G8279" i="2"/>
  <c r="W8276" i="2"/>
  <c r="R8274" i="2"/>
  <c r="L8273" i="2"/>
  <c r="R8271" i="2"/>
  <c r="K8270" i="2"/>
  <c r="Q8268" i="2"/>
  <c r="N8266" i="2"/>
  <c r="H8265" i="2"/>
  <c r="N8263" i="2"/>
  <c r="J8261" i="2"/>
  <c r="P8259" i="2"/>
  <c r="J8258" i="2"/>
  <c r="G8256" i="2"/>
  <c r="M8254" i="2"/>
  <c r="E8253" i="2"/>
  <c r="L8251" i="2"/>
  <c r="I8249" i="2"/>
  <c r="R8247" i="2"/>
  <c r="E8246" i="2"/>
  <c r="L8244" i="2"/>
  <c r="N8243" i="2"/>
  <c r="R8241" i="2"/>
  <c r="J8240" i="2"/>
  <c r="N8238" i="2"/>
  <c r="E8237" i="2"/>
  <c r="W8235" i="2"/>
  <c r="G8234" i="2"/>
  <c r="M8232" i="2"/>
  <c r="L8231" i="2"/>
  <c r="K8230" i="2"/>
  <c r="Q8228" i="2"/>
  <c r="N8227" i="2"/>
  <c r="K8226" i="2"/>
  <c r="H8225" i="2"/>
  <c r="W8223" i="2"/>
  <c r="E8222" i="2"/>
  <c r="S8220" i="2"/>
  <c r="O8219" i="2"/>
  <c r="H8219" i="2"/>
  <c r="S8217" i="2"/>
  <c r="O8216" i="2"/>
  <c r="K8215" i="2"/>
  <c r="G8214" i="2"/>
  <c r="R8212" i="2"/>
  <c r="K8212" i="2"/>
  <c r="G8211" i="2"/>
  <c r="R8209" i="2"/>
  <c r="M8208" i="2"/>
  <c r="W8207" i="2"/>
  <c r="O8206" i="2"/>
  <c r="J8205" i="2"/>
  <c r="Q8204" i="2"/>
  <c r="L8203" i="2"/>
  <c r="G8202" i="2"/>
  <c r="N8201" i="2"/>
  <c r="I8200" i="2"/>
  <c r="S8198" i="2"/>
  <c r="K8198" i="2"/>
  <c r="E8197" i="2"/>
  <c r="P8195" i="2"/>
  <c r="H8195" i="2"/>
  <c r="R8193" i="2"/>
  <c r="M8192" i="2"/>
  <c r="W8191" i="2"/>
  <c r="O8190" i="2"/>
  <c r="J8189" i="2"/>
  <c r="Q8188" i="2"/>
  <c r="L8187" i="2"/>
  <c r="G8186" i="2"/>
  <c r="N8185" i="2"/>
  <c r="I8184" i="2"/>
  <c r="S8182" i="2"/>
  <c r="K8182" i="2"/>
  <c r="E8181" i="2"/>
  <c r="P8179" i="2"/>
  <c r="H8179" i="2"/>
  <c r="R8177" i="2"/>
  <c r="M8176" i="2"/>
  <c r="W8175" i="2"/>
  <c r="O8174" i="2"/>
  <c r="J8173" i="2"/>
  <c r="Q8172" i="2"/>
  <c r="L8171" i="2"/>
  <c r="G8170" i="2"/>
  <c r="N8169" i="2"/>
  <c r="I8168" i="2"/>
  <c r="S8166" i="2"/>
  <c r="K8166" i="2"/>
  <c r="E8165" i="2"/>
  <c r="P8163" i="2"/>
  <c r="H8163" i="2"/>
  <c r="E8101" i="2"/>
  <c r="P8099" i="2"/>
  <c r="H8099" i="2"/>
  <c r="R8097" i="2"/>
  <c r="M8096" i="2"/>
  <c r="W8095" i="2"/>
  <c r="O8094" i="2"/>
  <c r="J8093" i="2"/>
  <c r="Q8092" i="2"/>
  <c r="L8091" i="2"/>
  <c r="G8090" i="2"/>
  <c r="N8089" i="2"/>
  <c r="I8088" i="2"/>
  <c r="S8086" i="2"/>
  <c r="K8086" i="2"/>
  <c r="E8085" i="2"/>
  <c r="P8083" i="2"/>
  <c r="H8083" i="2"/>
  <c r="J8061" i="2"/>
  <c r="Q8060" i="2"/>
  <c r="L8059" i="2"/>
  <c r="G8058" i="2"/>
  <c r="N8057" i="2"/>
  <c r="I8056" i="2"/>
  <c r="S8054" i="2"/>
  <c r="K8054" i="2"/>
  <c r="E8053" i="2"/>
  <c r="P8051" i="2"/>
  <c r="H8051" i="2"/>
  <c r="R8049" i="2"/>
  <c r="M8048" i="2"/>
  <c r="W8047" i="2"/>
  <c r="O8046" i="2"/>
  <c r="J8045" i="2"/>
  <c r="Q8044" i="2"/>
  <c r="L8043" i="2"/>
  <c r="G8042" i="2"/>
  <c r="E8394" i="2"/>
  <c r="N8384" i="2"/>
  <c r="S8375" i="2"/>
  <c r="W8368" i="2"/>
  <c r="E8363" i="2"/>
  <c r="M8358" i="2"/>
  <c r="Q8354" i="2"/>
  <c r="I8350" i="2"/>
  <c r="J8346" i="2"/>
  <c r="M8342" i="2"/>
  <c r="M8280" i="2"/>
  <c r="M8278" i="2"/>
  <c r="E8277" i="2"/>
  <c r="S8274" i="2"/>
  <c r="M8273" i="2"/>
  <c r="S8271" i="2"/>
  <c r="P8269" i="2"/>
  <c r="H8268" i="2"/>
  <c r="O8266" i="2"/>
  <c r="L8264" i="2"/>
  <c r="R8262" i="2"/>
  <c r="L8261" i="2"/>
  <c r="S8259" i="2"/>
  <c r="K8258" i="2"/>
  <c r="H8256" i="2"/>
  <c r="N8254" i="2"/>
  <c r="H8253" i="2"/>
  <c r="R8250" i="2"/>
  <c r="J8249" i="2"/>
  <c r="S8247" i="2"/>
  <c r="G8246" i="2"/>
  <c r="O8244" i="2"/>
  <c r="R8242" i="2"/>
  <c r="I8241" i="2"/>
  <c r="K8240" i="2"/>
  <c r="O8238" i="2"/>
  <c r="G8237" i="2"/>
  <c r="I8235" i="2"/>
  <c r="J8234" i="2"/>
  <c r="N8232" i="2"/>
  <c r="M8231" i="2"/>
  <c r="Q8229" i="2"/>
  <c r="E8228" i="2"/>
  <c r="R8226" i="2"/>
  <c r="O8225" i="2"/>
  <c r="L8224" i="2"/>
  <c r="J8223" i="2"/>
  <c r="H8222" i="2"/>
  <c r="W8220" i="2"/>
  <c r="P8219" i="2"/>
  <c r="L8218" i="2"/>
  <c r="W8217" i="2"/>
  <c r="P8216" i="2"/>
  <c r="L8215" i="2"/>
  <c r="H8214" i="2"/>
  <c r="S8212" i="2"/>
  <c r="O8211" i="2"/>
  <c r="H8211" i="2"/>
  <c r="S8209" i="2"/>
  <c r="N8208" i="2"/>
  <c r="I8207" i="2"/>
  <c r="P8206" i="2"/>
  <c r="K8205" i="2"/>
  <c r="E8204" i="2"/>
  <c r="M8203" i="2"/>
  <c r="H8202" i="2"/>
  <c r="R8200" i="2"/>
  <c r="J8200" i="2"/>
  <c r="W8198" i="2"/>
  <c r="O8197" i="2"/>
  <c r="G8197" i="2"/>
  <c r="Q8195" i="2"/>
  <c r="L8194" i="2"/>
  <c r="S8193" i="2"/>
  <c r="N8192" i="2"/>
  <c r="I8191" i="2"/>
  <c r="P8190" i="2"/>
  <c r="K8189" i="2"/>
  <c r="E8188" i="2"/>
  <c r="M8187" i="2"/>
  <c r="H8186" i="2"/>
  <c r="R8184" i="2"/>
  <c r="J8184" i="2"/>
  <c r="W8182" i="2"/>
  <c r="O8181" i="2"/>
  <c r="G8181" i="2"/>
  <c r="Q8179" i="2"/>
  <c r="L8178" i="2"/>
  <c r="S8177" i="2"/>
  <c r="N8176" i="2"/>
  <c r="I8175" i="2"/>
  <c r="P8174" i="2"/>
  <c r="K8173" i="2"/>
  <c r="E8172" i="2"/>
  <c r="M8171" i="2"/>
  <c r="H8170" i="2"/>
  <c r="R8168" i="2"/>
  <c r="J8168" i="2"/>
  <c r="W8166" i="2"/>
  <c r="O8165" i="2"/>
  <c r="G8165" i="2"/>
  <c r="Q8163" i="2"/>
  <c r="L8162" i="2"/>
  <c r="J8394" i="2"/>
  <c r="E8384" i="2"/>
  <c r="K8375" i="2"/>
  <c r="G8368" i="2"/>
  <c r="G8363" i="2"/>
  <c r="N8358" i="2"/>
  <c r="E8354" i="2"/>
  <c r="J8350" i="2"/>
  <c r="P8345" i="2"/>
  <c r="N8342" i="2"/>
  <c r="P8280" i="2"/>
  <c r="N8278" i="2"/>
  <c r="L8276" i="2"/>
  <c r="E8275" i="2"/>
  <c r="N8273" i="2"/>
  <c r="W8271" i="2"/>
  <c r="Q8269" i="2"/>
  <c r="K8268" i="2"/>
  <c r="Q8266" i="2"/>
  <c r="M8264" i="2"/>
  <c r="S8262" i="2"/>
  <c r="M8261" i="2"/>
  <c r="J8259" i="2"/>
  <c r="P8257" i="2"/>
  <c r="I8256" i="2"/>
  <c r="O8254" i="2"/>
  <c r="L8252" i="2"/>
  <c r="E8251" i="2"/>
  <c r="L8249" i="2"/>
  <c r="W8247" i="2"/>
  <c r="I8246" i="2"/>
  <c r="P8244" i="2"/>
  <c r="S8242" i="2"/>
  <c r="L8241" i="2"/>
  <c r="O8239" i="2"/>
  <c r="E8238" i="2"/>
  <c r="H8237" i="2"/>
  <c r="J8235" i="2"/>
  <c r="P8233" i="2"/>
  <c r="O8232" i="2"/>
  <c r="N8231" i="2"/>
  <c r="W8229" i="2"/>
  <c r="G8228" i="2"/>
  <c r="S8226" i="2"/>
  <c r="P8225" i="2"/>
  <c r="M8224" i="2"/>
  <c r="K8223" i="2"/>
  <c r="I8222" i="2"/>
  <c r="E8221" i="2"/>
  <c r="Q8219" i="2"/>
  <c r="M8218" i="2"/>
  <c r="I8217" i="2"/>
  <c r="Q8216" i="2"/>
  <c r="M8215" i="2"/>
  <c r="I8214" i="2"/>
  <c r="W8212" i="2"/>
  <c r="P8211" i="2"/>
  <c r="L8210" i="2"/>
  <c r="W8209" i="2"/>
  <c r="O8208" i="2"/>
  <c r="J8207" i="2"/>
  <c r="Q8206" i="2"/>
  <c r="L8205" i="2"/>
  <c r="G8204" i="2"/>
  <c r="N8203" i="2"/>
  <c r="I8202" i="2"/>
  <c r="S8200" i="2"/>
  <c r="K8200" i="2"/>
  <c r="E8199" i="2"/>
  <c r="P8197" i="2"/>
  <c r="H8197" i="2"/>
  <c r="R8195" i="2"/>
  <c r="M8194" i="2"/>
  <c r="W8193" i="2"/>
  <c r="O8192" i="2"/>
  <c r="J8191" i="2"/>
  <c r="Q8190" i="2"/>
  <c r="L8189" i="2"/>
  <c r="G8188" i="2"/>
  <c r="N8187" i="2"/>
  <c r="I8186" i="2"/>
  <c r="S8184" i="2"/>
  <c r="K8184" i="2"/>
  <c r="E8183" i="2"/>
  <c r="P8181" i="2"/>
  <c r="H8181" i="2"/>
  <c r="R8179" i="2"/>
  <c r="M8178" i="2"/>
  <c r="W8177" i="2"/>
  <c r="O8176" i="2"/>
  <c r="J8175" i="2"/>
  <c r="Q8174" i="2"/>
  <c r="L8173" i="2"/>
  <c r="G8172" i="2"/>
  <c r="N8171" i="2"/>
  <c r="I8170" i="2"/>
  <c r="S8168" i="2"/>
  <c r="K8168" i="2"/>
  <c r="E8167" i="2"/>
  <c r="P8165" i="2"/>
  <c r="H8165" i="2"/>
  <c r="R8163" i="2"/>
  <c r="M8162" i="2"/>
  <c r="P8101" i="2"/>
  <c r="H8101" i="2"/>
  <c r="R8099" i="2"/>
  <c r="M8098" i="2"/>
  <c r="W8097" i="2"/>
  <c r="O8096" i="2"/>
  <c r="J8095" i="2"/>
  <c r="Q8094" i="2"/>
  <c r="L8093" i="2"/>
  <c r="G8092" i="2"/>
  <c r="N8091" i="2"/>
  <c r="I8090" i="2"/>
  <c r="S8088" i="2"/>
  <c r="K8088" i="2"/>
  <c r="E8087" i="2"/>
  <c r="P8085" i="2"/>
  <c r="H8085" i="2"/>
  <c r="R8083" i="2"/>
  <c r="M8082" i="2"/>
  <c r="R8392" i="2"/>
  <c r="K8383" i="2"/>
  <c r="N8374" i="2"/>
  <c r="H8368" i="2"/>
  <c r="H8363" i="2"/>
  <c r="O8358" i="2"/>
  <c r="G8354" i="2"/>
  <c r="K8350" i="2"/>
  <c r="Q8345" i="2"/>
  <c r="O8342" i="2"/>
  <c r="Q8280" i="2"/>
  <c r="O8278" i="2"/>
  <c r="O8276" i="2"/>
  <c r="G8275" i="2"/>
  <c r="S8272" i="2"/>
  <c r="K8271" i="2"/>
  <c r="R8269" i="2"/>
  <c r="O8267" i="2"/>
  <c r="E8266" i="2"/>
  <c r="O8264" i="2"/>
  <c r="G8263" i="2"/>
  <c r="N8261" i="2"/>
  <c r="K8259" i="2"/>
  <c r="Q8257" i="2"/>
  <c r="K8256" i="2"/>
  <c r="E8254" i="2"/>
  <c r="M8252" i="2"/>
  <c r="G8251" i="2"/>
  <c r="M8249" i="2"/>
  <c r="I8247" i="2"/>
  <c r="J8246" i="2"/>
  <c r="Q8244" i="2"/>
  <c r="E8243" i="2"/>
  <c r="M8241" i="2"/>
  <c r="P8239" i="2"/>
  <c r="I8238" i="2"/>
  <c r="L8236" i="2"/>
  <c r="K8235" i="2"/>
  <c r="Q8233" i="2"/>
  <c r="P8232" i="2"/>
  <c r="R8230" i="2"/>
  <c r="I8229" i="2"/>
  <c r="H8228" i="2"/>
  <c r="W8226" i="2"/>
  <c r="Q8225" i="2"/>
  <c r="O8224" i="2"/>
  <c r="M8223" i="2"/>
  <c r="J8222" i="2"/>
  <c r="G8221" i="2"/>
  <c r="R8219" i="2"/>
  <c r="N8218" i="2"/>
  <c r="J8217" i="2"/>
  <c r="E8216" i="2"/>
  <c r="N8215" i="2"/>
  <c r="J8214" i="2"/>
  <c r="E8213" i="2"/>
  <c r="Q8211" i="2"/>
  <c r="M8210" i="2"/>
  <c r="I8209" i="2"/>
  <c r="P8208" i="2"/>
  <c r="K8207" i="2"/>
  <c r="E8206" i="2"/>
  <c r="M8205" i="2"/>
  <c r="H8204" i="2"/>
  <c r="R8202" i="2"/>
  <c r="J8202" i="2"/>
  <c r="W8200" i="2"/>
  <c r="O8199" i="2"/>
  <c r="G8199" i="2"/>
  <c r="Q8197" i="2"/>
  <c r="L8196" i="2"/>
  <c r="S8195" i="2"/>
  <c r="N8194" i="2"/>
  <c r="I8193" i="2"/>
  <c r="P8192" i="2"/>
  <c r="K8191" i="2"/>
  <c r="E8190" i="2"/>
  <c r="M8189" i="2"/>
  <c r="H8188" i="2"/>
  <c r="R8186" i="2"/>
  <c r="J8186" i="2"/>
  <c r="W8184" i="2"/>
  <c r="O8183" i="2"/>
  <c r="G8183" i="2"/>
  <c r="Q8181" i="2"/>
  <c r="L8180" i="2"/>
  <c r="S8179" i="2"/>
  <c r="N8178" i="2"/>
  <c r="I8177" i="2"/>
  <c r="P8176" i="2"/>
  <c r="K8175" i="2"/>
  <c r="E8174" i="2"/>
  <c r="M8173" i="2"/>
  <c r="H8172" i="2"/>
  <c r="R8170" i="2"/>
  <c r="J8170" i="2"/>
  <c r="W8168" i="2"/>
  <c r="O8167" i="2"/>
  <c r="G8167" i="2"/>
  <c r="Q8165" i="2"/>
  <c r="L8164" i="2"/>
  <c r="S8163" i="2"/>
  <c r="N8162" i="2"/>
  <c r="Q8101" i="2"/>
  <c r="L8100" i="2"/>
  <c r="S8099" i="2"/>
  <c r="N8098" i="2"/>
  <c r="I8097" i="2"/>
  <c r="P8096" i="2"/>
  <c r="K8095" i="2"/>
  <c r="E8094" i="2"/>
  <c r="M8093" i="2"/>
  <c r="H8092" i="2"/>
  <c r="R8090" i="2"/>
  <c r="J8090" i="2"/>
  <c r="W8088" i="2"/>
  <c r="O8087" i="2"/>
  <c r="G8087" i="2"/>
  <c r="G8393" i="2"/>
  <c r="S8382" i="2"/>
  <c r="E8374" i="2"/>
  <c r="O8367" i="2"/>
  <c r="N8362" i="2"/>
  <c r="E8358" i="2"/>
  <c r="J8354" i="2"/>
  <c r="Q8349" i="2"/>
  <c r="R8345" i="2"/>
  <c r="E8342" i="2"/>
  <c r="G8280" i="2"/>
  <c r="E8278" i="2"/>
  <c r="P8276" i="2"/>
  <c r="H8275" i="2"/>
  <c r="W8272" i="2"/>
  <c r="N8271" i="2"/>
  <c r="W8269" i="2"/>
  <c r="P8267" i="2"/>
  <c r="G8266" i="2"/>
  <c r="P8264" i="2"/>
  <c r="M8262" i="2"/>
  <c r="S8260" i="2"/>
  <c r="L8259" i="2"/>
  <c r="R8257" i="2"/>
  <c r="O8255" i="2"/>
  <c r="I8254" i="2"/>
  <c r="O8252" i="2"/>
  <c r="H8251" i="2"/>
  <c r="N8249" i="2"/>
  <c r="J8247" i="2"/>
  <c r="K8246" i="2"/>
  <c r="E8244" i="2"/>
  <c r="G8243" i="2"/>
  <c r="N8241" i="2"/>
  <c r="R8239" i="2"/>
  <c r="J8238" i="2"/>
  <c r="M8236" i="2"/>
  <c r="L8235" i="2"/>
  <c r="R8233" i="2"/>
  <c r="Q8232" i="2"/>
  <c r="S8230" i="2"/>
  <c r="J8229" i="2"/>
  <c r="I8228" i="2"/>
  <c r="E8227" i="2"/>
  <c r="R8225" i="2"/>
  <c r="P8224" i="2"/>
  <c r="N8223" i="2"/>
  <c r="K8222" i="2"/>
  <c r="H8221" i="2"/>
  <c r="S8219" i="2"/>
  <c r="O8218" i="2"/>
  <c r="K8217" i="2"/>
  <c r="G8216" i="2"/>
  <c r="R8214" i="2"/>
  <c r="K8214" i="2"/>
  <c r="G8213" i="2"/>
  <c r="R8211" i="2"/>
  <c r="N8210" i="2"/>
  <c r="J8209" i="2"/>
  <c r="Q8208" i="2"/>
  <c r="L8207" i="2"/>
  <c r="G8206" i="2"/>
  <c r="N8205" i="2"/>
  <c r="I8204" i="2"/>
  <c r="S8202" i="2"/>
  <c r="K8202" i="2"/>
  <c r="E8201" i="2"/>
  <c r="P8199" i="2"/>
  <c r="H8199" i="2"/>
  <c r="R8197" i="2"/>
  <c r="M8196" i="2"/>
  <c r="W8195" i="2"/>
  <c r="O8194" i="2"/>
  <c r="J8193" i="2"/>
  <c r="Q8192" i="2"/>
  <c r="L8191" i="2"/>
  <c r="G8190" i="2"/>
  <c r="N8189" i="2"/>
  <c r="I8188" i="2"/>
  <c r="S8186" i="2"/>
  <c r="K8186" i="2"/>
  <c r="E8185" i="2"/>
  <c r="P8183" i="2"/>
  <c r="H8183" i="2"/>
  <c r="R8181" i="2"/>
  <c r="M8180" i="2"/>
  <c r="W8179" i="2"/>
  <c r="O8178" i="2"/>
  <c r="J8177" i="2"/>
  <c r="Q8176" i="2"/>
  <c r="L8175" i="2"/>
  <c r="G8174" i="2"/>
  <c r="N8173" i="2"/>
  <c r="I8172" i="2"/>
  <c r="S8170" i="2"/>
  <c r="K8170" i="2"/>
  <c r="E8169" i="2"/>
  <c r="P8167" i="2"/>
  <c r="H8167" i="2"/>
  <c r="R8165" i="2"/>
  <c r="M8164" i="2"/>
  <c r="W8163" i="2"/>
  <c r="O8162" i="2"/>
  <c r="R8101" i="2"/>
  <c r="M8100" i="2"/>
  <c r="W8099" i="2"/>
  <c r="O8098" i="2"/>
  <c r="J8097" i="2"/>
  <c r="Q8096" i="2"/>
  <c r="L8095" i="2"/>
  <c r="G8094" i="2"/>
  <c r="N8093" i="2"/>
  <c r="I8092" i="2"/>
  <c r="S8090" i="2"/>
  <c r="K8090" i="2"/>
  <c r="E8089" i="2"/>
  <c r="P8087" i="2"/>
  <c r="H8087" i="2"/>
  <c r="R8085" i="2"/>
  <c r="M8084" i="2"/>
  <c r="W8083" i="2"/>
  <c r="O8082" i="2"/>
  <c r="N8061" i="2"/>
  <c r="I8060" i="2"/>
  <c r="O8391" i="2"/>
  <c r="G8382" i="2"/>
  <c r="I8373" i="2"/>
  <c r="N8367" i="2"/>
  <c r="P8361" i="2"/>
  <c r="W8357" i="2"/>
  <c r="L8353" i="2"/>
  <c r="S8348" i="2"/>
  <c r="I8345" i="2"/>
  <c r="W8391" i="2"/>
  <c r="O8381" i="2"/>
  <c r="M8373" i="2"/>
  <c r="R8366" i="2"/>
  <c r="Q8361" i="2"/>
  <c r="I8357" i="2"/>
  <c r="M8353" i="2"/>
  <c r="W8348" i="2"/>
  <c r="W8344" i="2"/>
  <c r="P8281" i="2"/>
  <c r="I8280" i="2"/>
  <c r="I8278" i="2"/>
  <c r="H8276" i="2"/>
  <c r="Q8274" i="2"/>
  <c r="H8273" i="2"/>
  <c r="S8270" i="2"/>
  <c r="J8269" i="2"/>
  <c r="S8267" i="2"/>
  <c r="P8265" i="2"/>
  <c r="G8264" i="2"/>
  <c r="O8262" i="2"/>
  <c r="E8261" i="2"/>
  <c r="R8258" i="2"/>
  <c r="L8257" i="2"/>
  <c r="R8255" i="2"/>
  <c r="K8254" i="2"/>
  <c r="Q8252" i="2"/>
  <c r="N8250" i="2"/>
  <c r="H8249" i="2"/>
  <c r="L8247" i="2"/>
  <c r="W8245" i="2"/>
  <c r="H8244" i="2"/>
  <c r="N8242" i="2"/>
  <c r="S8240" i="2"/>
  <c r="W8239" i="2"/>
  <c r="O8237" i="2"/>
  <c r="O8236" i="2"/>
  <c r="E8235" i="2"/>
  <c r="W8233" i="2"/>
  <c r="G8232" i="2"/>
  <c r="M8230" i="2"/>
  <c r="L8229" i="2"/>
  <c r="K8228" i="2"/>
  <c r="H8227" i="2"/>
  <c r="I8225" i="2"/>
  <c r="G8224" i="2"/>
  <c r="S8222" i="2"/>
  <c r="P8221" i="2"/>
  <c r="M8220" i="2"/>
  <c r="I8219" i="2"/>
  <c r="Q8218" i="2"/>
  <c r="M8217" i="2"/>
  <c r="I8216" i="2"/>
  <c r="W8214" i="2"/>
  <c r="P8213" i="2"/>
  <c r="L8212" i="2"/>
  <c r="I8211" i="2"/>
  <c r="Q8210" i="2"/>
  <c r="L8209" i="2"/>
  <c r="G8208" i="2"/>
  <c r="N8207" i="2"/>
  <c r="I8206" i="2"/>
  <c r="S8204" i="2"/>
  <c r="K8204" i="2"/>
  <c r="E8203" i="2"/>
  <c r="P8201" i="2"/>
  <c r="H8201" i="2"/>
  <c r="R8199" i="2"/>
  <c r="M8198" i="2"/>
  <c r="W8197" i="2"/>
  <c r="O8196" i="2"/>
  <c r="J8195" i="2"/>
  <c r="Q8194" i="2"/>
  <c r="L8193" i="2"/>
  <c r="G8192" i="2"/>
  <c r="N8191" i="2"/>
  <c r="I8190" i="2"/>
  <c r="S8188" i="2"/>
  <c r="K8188" i="2"/>
  <c r="E8187" i="2"/>
  <c r="P8185" i="2"/>
  <c r="H8185" i="2"/>
  <c r="R8183" i="2"/>
  <c r="M8182" i="2"/>
  <c r="W8181" i="2"/>
  <c r="O8180" i="2"/>
  <c r="J8179" i="2"/>
  <c r="Q8178" i="2"/>
  <c r="L8177" i="2"/>
  <c r="G8176" i="2"/>
  <c r="N8175" i="2"/>
  <c r="I8174" i="2"/>
  <c r="S8172" i="2"/>
  <c r="K8172" i="2"/>
  <c r="E8171" i="2"/>
  <c r="P8169" i="2"/>
  <c r="H8169" i="2"/>
  <c r="R8167" i="2"/>
  <c r="M8166" i="2"/>
  <c r="W8165" i="2"/>
  <c r="O8164" i="2"/>
  <c r="J8163" i="2"/>
  <c r="Q8162" i="2"/>
  <c r="W8101" i="2"/>
  <c r="O8100" i="2"/>
  <c r="J8099" i="2"/>
  <c r="Q8098" i="2"/>
  <c r="L8097" i="2"/>
  <c r="G8096" i="2"/>
  <c r="N8095" i="2"/>
  <c r="I8094" i="2"/>
  <c r="S8092" i="2"/>
  <c r="K8092" i="2"/>
  <c r="E8091" i="2"/>
  <c r="P8089" i="2"/>
  <c r="H8089" i="2"/>
  <c r="R8087" i="2"/>
  <c r="M8086" i="2"/>
  <c r="W8085" i="2"/>
  <c r="O8084" i="2"/>
  <c r="J8083" i="2"/>
  <c r="Q8082" i="2"/>
  <c r="S8060" i="2"/>
  <c r="K8060" i="2"/>
  <c r="E8059" i="2"/>
  <c r="P8057" i="2"/>
  <c r="H8057" i="2"/>
  <c r="R8055" i="2"/>
  <c r="M8054" i="2"/>
  <c r="W8053" i="2"/>
  <c r="O8052" i="2"/>
  <c r="J8051" i="2"/>
  <c r="Q8050" i="2"/>
  <c r="L8049" i="2"/>
  <c r="G8048" i="2"/>
  <c r="N8047" i="2"/>
  <c r="I8046" i="2"/>
  <c r="S8044" i="2"/>
  <c r="K8044" i="2"/>
  <c r="E8043" i="2"/>
  <c r="L8390" i="2"/>
  <c r="R8380" i="2"/>
  <c r="P8372" i="2"/>
  <c r="G8367" i="2"/>
  <c r="R8361" i="2"/>
  <c r="J8357" i="2"/>
  <c r="N8353" i="2"/>
  <c r="E8349" i="2"/>
  <c r="H8345" i="2"/>
  <c r="Q8281" i="2"/>
  <c r="O8279" i="2"/>
  <c r="J8278" i="2"/>
  <c r="I8276" i="2"/>
  <c r="E8274" i="2"/>
  <c r="L8272" i="2"/>
  <c r="E8271" i="2"/>
  <c r="M8269" i="2"/>
  <c r="W8267" i="2"/>
  <c r="Q8265" i="2"/>
  <c r="H8264" i="2"/>
  <c r="Q8262" i="2"/>
  <c r="L8260" i="2"/>
  <c r="S8258" i="2"/>
  <c r="M8257" i="2"/>
  <c r="S8255" i="2"/>
  <c r="P8253" i="2"/>
  <c r="H8252" i="2"/>
  <c r="O8250" i="2"/>
  <c r="L8248" i="2"/>
  <c r="N8247" i="2"/>
  <c r="I8245" i="2"/>
  <c r="I8244" i="2"/>
  <c r="Q8242" i="2"/>
  <c r="W8240" i="2"/>
  <c r="K8239" i="2"/>
  <c r="P8237" i="2"/>
  <c r="P8236" i="2"/>
  <c r="G8235" i="2"/>
  <c r="I8233" i="2"/>
  <c r="H8232" i="2"/>
  <c r="N8230" i="2"/>
  <c r="M8229" i="2"/>
  <c r="O8227" i="2"/>
  <c r="M8226" i="2"/>
  <c r="K8225" i="2"/>
  <c r="H8224" i="2"/>
  <c r="W8222" i="2"/>
  <c r="Q8221" i="2"/>
  <c r="N8220" i="2"/>
  <c r="J8219" i="2"/>
  <c r="E8218" i="2"/>
  <c r="N8217" i="2"/>
  <c r="J8216" i="2"/>
  <c r="E8215" i="2"/>
  <c r="Q8213" i="2"/>
  <c r="N8212" i="2"/>
  <c r="J8211" i="2"/>
  <c r="E8210" i="2"/>
  <c r="M8209" i="2"/>
  <c r="H8208" i="2"/>
  <c r="R8206" i="2"/>
  <c r="J8206" i="2"/>
  <c r="W8204" i="2"/>
  <c r="O8203" i="2"/>
  <c r="G8203" i="2"/>
  <c r="Q8201" i="2"/>
  <c r="L8200" i="2"/>
  <c r="S8199" i="2"/>
  <c r="N8198" i="2"/>
  <c r="I8197" i="2"/>
  <c r="P8196" i="2"/>
  <c r="K8195" i="2"/>
  <c r="E8194" i="2"/>
  <c r="M8193" i="2"/>
  <c r="H8192" i="2"/>
  <c r="R8190" i="2"/>
  <c r="J8190" i="2"/>
  <c r="W8188" i="2"/>
  <c r="O8187" i="2"/>
  <c r="G8187" i="2"/>
  <c r="Q8185" i="2"/>
  <c r="L8184" i="2"/>
  <c r="S8183" i="2"/>
  <c r="N8182" i="2"/>
  <c r="I8181" i="2"/>
  <c r="P8180" i="2"/>
  <c r="K8179" i="2"/>
  <c r="E8178" i="2"/>
  <c r="M8177" i="2"/>
  <c r="H8176" i="2"/>
  <c r="R8174" i="2"/>
  <c r="J8174" i="2"/>
  <c r="W8172" i="2"/>
  <c r="O8171" i="2"/>
  <c r="G8171" i="2"/>
  <c r="Q8169" i="2"/>
  <c r="L8168" i="2"/>
  <c r="S8167" i="2"/>
  <c r="N8166" i="2"/>
  <c r="I8165" i="2"/>
  <c r="P8164" i="2"/>
  <c r="K8163" i="2"/>
  <c r="E8162" i="2"/>
  <c r="I8101" i="2"/>
  <c r="P8100" i="2"/>
  <c r="K8099" i="2"/>
  <c r="E8098" i="2"/>
  <c r="M8097" i="2"/>
  <c r="H8096" i="2"/>
  <c r="R8094" i="2"/>
  <c r="J8094" i="2"/>
  <c r="W8092" i="2"/>
  <c r="O8091" i="2"/>
  <c r="G8091" i="2"/>
  <c r="Q8089" i="2"/>
  <c r="L8088" i="2"/>
  <c r="S8087" i="2"/>
  <c r="N8086" i="2"/>
  <c r="I8085" i="2"/>
  <c r="P8084" i="2"/>
  <c r="K8083" i="2"/>
  <c r="E8082" i="2"/>
  <c r="W8060" i="2"/>
  <c r="O8059" i="2"/>
  <c r="G8059" i="2"/>
  <c r="Q8057" i="2"/>
  <c r="L8056" i="2"/>
  <c r="S8055" i="2"/>
  <c r="N8054" i="2"/>
  <c r="I8053" i="2"/>
  <c r="P8052" i="2"/>
  <c r="K8051" i="2"/>
  <c r="E8050" i="2"/>
  <c r="M8049" i="2"/>
  <c r="H8048" i="2"/>
  <c r="R8046" i="2"/>
  <c r="J8046" i="2"/>
  <c r="W8044" i="2"/>
  <c r="O8043" i="2"/>
  <c r="G8043" i="2"/>
  <c r="I8021" i="2"/>
  <c r="Q8390" i="2"/>
  <c r="H8381" i="2"/>
  <c r="H8372" i="2"/>
  <c r="I8366" i="2"/>
  <c r="I8361" i="2"/>
  <c r="M8357" i="2"/>
  <c r="W8352" i="2"/>
  <c r="L8348" i="2"/>
  <c r="L8344" i="2"/>
  <c r="R8281" i="2"/>
  <c r="R8279" i="2"/>
  <c r="K8278" i="2"/>
  <c r="K8276" i="2"/>
  <c r="G8274" i="2"/>
  <c r="M8272" i="2"/>
  <c r="G8271" i="2"/>
  <c r="S8268" i="2"/>
  <c r="J8267" i="2"/>
  <c r="R8265" i="2"/>
  <c r="I8264" i="2"/>
  <c r="E8262" i="2"/>
  <c r="O8260" i="2"/>
  <c r="E8259" i="2"/>
  <c r="N8257" i="2"/>
  <c r="W8255" i="2"/>
  <c r="Q8253" i="2"/>
  <c r="K8252" i="2"/>
  <c r="Q8250" i="2"/>
  <c r="M8248" i="2"/>
  <c r="R8246" i="2"/>
  <c r="J8245" i="2"/>
  <c r="K8244" i="2"/>
  <c r="E8242" i="2"/>
  <c r="E8241" i="2"/>
  <c r="N8239" i="2"/>
  <c r="Q8237" i="2"/>
  <c r="Q8236" i="2"/>
  <c r="H8235" i="2"/>
  <c r="J8233" i="2"/>
  <c r="I8232" i="2"/>
  <c r="O8230" i="2"/>
  <c r="N8229" i="2"/>
  <c r="P8227" i="2"/>
  <c r="N8226" i="2"/>
  <c r="L8225" i="2"/>
  <c r="I8224" i="2"/>
  <c r="E8223" i="2"/>
  <c r="R8221" i="2"/>
  <c r="O8220" i="2"/>
  <c r="K8219" i="2"/>
  <c r="G8218" i="2"/>
  <c r="R8216" i="2"/>
  <c r="K8216" i="2"/>
  <c r="G8215" i="2"/>
  <c r="S8213" i="2"/>
  <c r="O8212" i="2"/>
  <c r="K8211" i="2"/>
  <c r="G8210" i="2"/>
  <c r="N8209" i="2"/>
  <c r="I8208" i="2"/>
  <c r="S8206" i="2"/>
  <c r="K8206" i="2"/>
  <c r="E8205" i="2"/>
  <c r="P8203" i="2"/>
  <c r="H8203" i="2"/>
  <c r="R8201" i="2"/>
  <c r="M8200" i="2"/>
  <c r="W8199" i="2"/>
  <c r="O8198" i="2"/>
  <c r="J8197" i="2"/>
  <c r="Q8196" i="2"/>
  <c r="L8195" i="2"/>
  <c r="G8194" i="2"/>
  <c r="N8193" i="2"/>
  <c r="I8192" i="2"/>
  <c r="S8190" i="2"/>
  <c r="K8190" i="2"/>
  <c r="E8189" i="2"/>
  <c r="P8187" i="2"/>
  <c r="H8187" i="2"/>
  <c r="R8185" i="2"/>
  <c r="M8184" i="2"/>
  <c r="W8183" i="2"/>
  <c r="O8182" i="2"/>
  <c r="J8181" i="2"/>
  <c r="Q8180" i="2"/>
  <c r="L8179" i="2"/>
  <c r="G8178" i="2"/>
  <c r="N8177" i="2"/>
  <c r="I8176" i="2"/>
  <c r="S8174" i="2"/>
  <c r="K8174" i="2"/>
  <c r="E8173" i="2"/>
  <c r="P8171" i="2"/>
  <c r="H8171" i="2"/>
  <c r="R8169" i="2"/>
  <c r="M8168" i="2"/>
  <c r="W8167" i="2"/>
  <c r="O8166" i="2"/>
  <c r="J8165" i="2"/>
  <c r="Q8164" i="2"/>
  <c r="L8163" i="2"/>
  <c r="G8162" i="2"/>
  <c r="J8101" i="2"/>
  <c r="Q8100" i="2"/>
  <c r="L8099" i="2"/>
  <c r="G8098" i="2"/>
  <c r="N8097" i="2"/>
  <c r="I8096" i="2"/>
  <c r="S8094" i="2"/>
  <c r="K8094" i="2"/>
  <c r="E8093" i="2"/>
  <c r="P8091" i="2"/>
  <c r="H8091" i="2"/>
  <c r="R8089" i="2"/>
  <c r="M8088" i="2"/>
  <c r="W8087" i="2"/>
  <c r="O8086" i="2"/>
  <c r="N8259" i="2"/>
  <c r="S8233" i="2"/>
  <c r="O8213" i="2"/>
  <c r="N8196" i="2"/>
  <c r="I8179" i="2"/>
  <c r="R8162" i="2"/>
  <c r="H8100" i="2"/>
  <c r="K8097" i="2"/>
  <c r="N8094" i="2"/>
  <c r="S8091" i="2"/>
  <c r="M8089" i="2"/>
  <c r="L8086" i="2"/>
  <c r="L8084" i="2"/>
  <c r="G8083" i="2"/>
  <c r="R8060" i="2"/>
  <c r="W8059" i="2"/>
  <c r="I8058" i="2"/>
  <c r="M8056" i="2"/>
  <c r="L8055" i="2"/>
  <c r="P8053" i="2"/>
  <c r="Q8052" i="2"/>
  <c r="S8050" i="2"/>
  <c r="W8049" i="2"/>
  <c r="I8048" i="2"/>
  <c r="H8047" i="2"/>
  <c r="K8045" i="2"/>
  <c r="I8044" i="2"/>
  <c r="L8042" i="2"/>
  <c r="G8021" i="2"/>
  <c r="Q8019" i="2"/>
  <c r="L8018" i="2"/>
  <c r="S8017" i="2"/>
  <c r="N8016" i="2"/>
  <c r="I8015" i="2"/>
  <c r="P8014" i="2"/>
  <c r="K8013" i="2"/>
  <c r="E8012" i="2"/>
  <c r="M8011" i="2"/>
  <c r="H8010" i="2"/>
  <c r="R8008" i="2"/>
  <c r="J8008" i="2"/>
  <c r="W8006" i="2"/>
  <c r="O8005" i="2"/>
  <c r="G8005" i="2"/>
  <c r="Q8003" i="2"/>
  <c r="L8002" i="2"/>
  <c r="S8001" i="2"/>
  <c r="N8000" i="2"/>
  <c r="I7999" i="2"/>
  <c r="P7998" i="2"/>
  <c r="K7997" i="2"/>
  <c r="E7996" i="2"/>
  <c r="M7995" i="2"/>
  <c r="H7994" i="2"/>
  <c r="R7992" i="2"/>
  <c r="J7992" i="2"/>
  <c r="W7990" i="2"/>
  <c r="O7989" i="2"/>
  <c r="G7989" i="2"/>
  <c r="Q7987" i="2"/>
  <c r="L7986" i="2"/>
  <c r="S7985" i="2"/>
  <c r="N7984" i="2"/>
  <c r="I7983" i="2"/>
  <c r="P7982" i="2"/>
  <c r="R7960" i="2"/>
  <c r="J7960" i="2"/>
  <c r="W7958" i="2"/>
  <c r="O7957" i="2"/>
  <c r="G7957" i="2"/>
  <c r="Q7955" i="2"/>
  <c r="L7954" i="2"/>
  <c r="S7953" i="2"/>
  <c r="N7952" i="2"/>
  <c r="I7951" i="2"/>
  <c r="P7950" i="2"/>
  <c r="K7949" i="2"/>
  <c r="E7948" i="2"/>
  <c r="M7947" i="2"/>
  <c r="H7946" i="2"/>
  <c r="R7944" i="2"/>
  <c r="J7944" i="2"/>
  <c r="W7942" i="2"/>
  <c r="S7921" i="2"/>
  <c r="N7920" i="2"/>
  <c r="I7919" i="2"/>
  <c r="P7918" i="2"/>
  <c r="K7917" i="2"/>
  <c r="E7916" i="2"/>
  <c r="M7915" i="2"/>
  <c r="H7914" i="2"/>
  <c r="R7912" i="2"/>
  <c r="J7912" i="2"/>
  <c r="W7910" i="2"/>
  <c r="O7909" i="2"/>
  <c r="G7909" i="2"/>
  <c r="Q7907" i="2"/>
  <c r="L7906" i="2"/>
  <c r="S7905" i="2"/>
  <c r="I8257" i="2"/>
  <c r="E8232" i="2"/>
  <c r="H8213" i="2"/>
  <c r="I8195" i="2"/>
  <c r="P8178" i="2"/>
  <c r="P8162" i="2"/>
  <c r="I8100" i="2"/>
  <c r="R8096" i="2"/>
  <c r="P8094" i="2"/>
  <c r="W8091" i="2"/>
  <c r="R8088" i="2"/>
  <c r="P8086" i="2"/>
  <c r="N8084" i="2"/>
  <c r="L8082" i="2"/>
  <c r="E8061" i="2"/>
  <c r="J8059" i="2"/>
  <c r="J8058" i="2"/>
  <c r="N8056" i="2"/>
  <c r="N8055" i="2"/>
  <c r="Q8053" i="2"/>
  <c r="E8052" i="2"/>
  <c r="E8051" i="2"/>
  <c r="I8049" i="2"/>
  <c r="J8048" i="2"/>
  <c r="M8046" i="2"/>
  <c r="L8045" i="2"/>
  <c r="J8044" i="2"/>
  <c r="M8042" i="2"/>
  <c r="O8021" i="2"/>
  <c r="H8021" i="2"/>
  <c r="R8019" i="2"/>
  <c r="M8018" i="2"/>
  <c r="W8017" i="2"/>
  <c r="O8016" i="2"/>
  <c r="J8015" i="2"/>
  <c r="Q8014" i="2"/>
  <c r="L8013" i="2"/>
  <c r="G8012" i="2"/>
  <c r="N8011" i="2"/>
  <c r="I8010" i="2"/>
  <c r="S8008" i="2"/>
  <c r="K8008" i="2"/>
  <c r="E8007" i="2"/>
  <c r="P8005" i="2"/>
  <c r="H8005" i="2"/>
  <c r="R8003" i="2"/>
  <c r="M8002" i="2"/>
  <c r="W8001" i="2"/>
  <c r="O8000" i="2"/>
  <c r="J7999" i="2"/>
  <c r="Q7998" i="2"/>
  <c r="L7997" i="2"/>
  <c r="G7996" i="2"/>
  <c r="N7995" i="2"/>
  <c r="I7994" i="2"/>
  <c r="S7992" i="2"/>
  <c r="K7992" i="2"/>
  <c r="E7991" i="2"/>
  <c r="P7989" i="2"/>
  <c r="H7989" i="2"/>
  <c r="R7987" i="2"/>
  <c r="M7986" i="2"/>
  <c r="W7985" i="2"/>
  <c r="O7984" i="2"/>
  <c r="J7983" i="2"/>
  <c r="Q7982" i="2"/>
  <c r="S7960" i="2"/>
  <c r="K7960" i="2"/>
  <c r="E7959" i="2"/>
  <c r="P7957" i="2"/>
  <c r="H7957" i="2"/>
  <c r="R7955" i="2"/>
  <c r="M7954" i="2"/>
  <c r="W7953" i="2"/>
  <c r="O7952" i="2"/>
  <c r="J7951" i="2"/>
  <c r="Q7950" i="2"/>
  <c r="L7949" i="2"/>
  <c r="G7948" i="2"/>
  <c r="N7947" i="2"/>
  <c r="I7946" i="2"/>
  <c r="S7944" i="2"/>
  <c r="K7944" i="2"/>
  <c r="E7943" i="2"/>
  <c r="W7921" i="2"/>
  <c r="O7920" i="2"/>
  <c r="J7919" i="2"/>
  <c r="Q7918" i="2"/>
  <c r="L7917" i="2"/>
  <c r="G7916" i="2"/>
  <c r="N7915" i="2"/>
  <c r="I7914" i="2"/>
  <c r="S7912" i="2"/>
  <c r="K7912" i="2"/>
  <c r="E7911" i="2"/>
  <c r="P7909" i="2"/>
  <c r="H7909" i="2"/>
  <c r="R7907" i="2"/>
  <c r="M7906" i="2"/>
  <c r="W7905" i="2"/>
  <c r="O7904" i="2"/>
  <c r="J7903" i="2"/>
  <c r="Q7902" i="2"/>
  <c r="L7901" i="2"/>
  <c r="G7900" i="2"/>
  <c r="N7899" i="2"/>
  <c r="I7898" i="2"/>
  <c r="S7896" i="2"/>
  <c r="K7896" i="2"/>
  <c r="E7895" i="2"/>
  <c r="P7893" i="2"/>
  <c r="H7893" i="2"/>
  <c r="R7891" i="2"/>
  <c r="M7890" i="2"/>
  <c r="W7889" i="2"/>
  <c r="O7888" i="2"/>
  <c r="J7887" i="2"/>
  <c r="Q7886" i="2"/>
  <c r="L7885" i="2"/>
  <c r="G7884" i="2"/>
  <c r="N7883" i="2"/>
  <c r="I7882" i="2"/>
  <c r="P8255" i="2"/>
  <c r="G8231" i="2"/>
  <c r="S8211" i="2"/>
  <c r="P8194" i="2"/>
  <c r="K8177" i="2"/>
  <c r="J8162" i="2"/>
  <c r="O8099" i="2"/>
  <c r="W8096" i="2"/>
  <c r="H8094" i="2"/>
  <c r="K8091" i="2"/>
  <c r="G8089" i="2"/>
  <c r="Q8086" i="2"/>
  <c r="Q8084" i="2"/>
  <c r="N8082" i="2"/>
  <c r="G8061" i="2"/>
  <c r="K8059" i="2"/>
  <c r="K8058" i="2"/>
  <c r="O8056" i="2"/>
  <c r="R8054" i="2"/>
  <c r="R8053" i="2"/>
  <c r="G8052" i="2"/>
  <c r="G8051" i="2"/>
  <c r="J8049" i="2"/>
  <c r="K8048" i="2"/>
  <c r="N8046" i="2"/>
  <c r="M8045" i="2"/>
  <c r="P8043" i="2"/>
  <c r="N8042" i="2"/>
  <c r="P8021" i="2"/>
  <c r="L8020" i="2"/>
  <c r="S8019" i="2"/>
  <c r="N8018" i="2"/>
  <c r="I8017" i="2"/>
  <c r="P8016" i="2"/>
  <c r="K8015" i="2"/>
  <c r="E8014" i="2"/>
  <c r="M8013" i="2"/>
  <c r="H8012" i="2"/>
  <c r="R8010" i="2"/>
  <c r="J8010" i="2"/>
  <c r="W8008" i="2"/>
  <c r="O8007" i="2"/>
  <c r="G8007" i="2"/>
  <c r="Q8005" i="2"/>
  <c r="L8004" i="2"/>
  <c r="S8003" i="2"/>
  <c r="N8002" i="2"/>
  <c r="I8001" i="2"/>
  <c r="P8000" i="2"/>
  <c r="K7999" i="2"/>
  <c r="E7998" i="2"/>
  <c r="M7997" i="2"/>
  <c r="H7996" i="2"/>
  <c r="R7994" i="2"/>
  <c r="J7994" i="2"/>
  <c r="W7992" i="2"/>
  <c r="O7991" i="2"/>
  <c r="G7991" i="2"/>
  <c r="Q7989" i="2"/>
  <c r="L7988" i="2"/>
  <c r="S7987" i="2"/>
  <c r="N7986" i="2"/>
  <c r="I7985" i="2"/>
  <c r="P7984" i="2"/>
  <c r="K7983" i="2"/>
  <c r="E7982" i="2"/>
  <c r="W7960" i="2"/>
  <c r="O7959" i="2"/>
  <c r="G7959" i="2"/>
  <c r="Q7957" i="2"/>
  <c r="L7956" i="2"/>
  <c r="S7955" i="2"/>
  <c r="N7954" i="2"/>
  <c r="I7953" i="2"/>
  <c r="P7952" i="2"/>
  <c r="K7951" i="2"/>
  <c r="E7950" i="2"/>
  <c r="M7949" i="2"/>
  <c r="H7948" i="2"/>
  <c r="R7946" i="2"/>
  <c r="J7946" i="2"/>
  <c r="W7944" i="2"/>
  <c r="O7943" i="2"/>
  <c r="G7943" i="2"/>
  <c r="I7921" i="2"/>
  <c r="P7920" i="2"/>
  <c r="K7919" i="2"/>
  <c r="E7918" i="2"/>
  <c r="M7917" i="2"/>
  <c r="H7916" i="2"/>
  <c r="R7914" i="2"/>
  <c r="J7914" i="2"/>
  <c r="W7912" i="2"/>
  <c r="O7911" i="2"/>
  <c r="G7911" i="2"/>
  <c r="Q7909" i="2"/>
  <c r="L7908" i="2"/>
  <c r="S7907" i="2"/>
  <c r="N7906" i="2"/>
  <c r="I7905" i="2"/>
  <c r="P7904" i="2"/>
  <c r="K7903" i="2"/>
  <c r="E7902" i="2"/>
  <c r="M7901" i="2"/>
  <c r="H7900" i="2"/>
  <c r="R7898" i="2"/>
  <c r="J7898" i="2"/>
  <c r="W7896" i="2"/>
  <c r="O7895" i="2"/>
  <c r="G7895" i="2"/>
  <c r="Q7893" i="2"/>
  <c r="L7892" i="2"/>
  <c r="S7891" i="2"/>
  <c r="N7890" i="2"/>
  <c r="I7889" i="2"/>
  <c r="P7888" i="2"/>
  <c r="K7887" i="2"/>
  <c r="E7886" i="2"/>
  <c r="M7885" i="2"/>
  <c r="H7884" i="2"/>
  <c r="R7882" i="2"/>
  <c r="J7882" i="2"/>
  <c r="J8254" i="2"/>
  <c r="K8229" i="2"/>
  <c r="P8210" i="2"/>
  <c r="K8193" i="2"/>
  <c r="E8176" i="2"/>
  <c r="Q8099" i="2"/>
  <c r="E8097" i="2"/>
  <c r="O8093" i="2"/>
  <c r="M8091" i="2"/>
  <c r="N8088" i="2"/>
  <c r="E8086" i="2"/>
  <c r="E8084" i="2"/>
  <c r="P8082" i="2"/>
  <c r="H8061" i="2"/>
  <c r="M8059" i="2"/>
  <c r="O8057" i="2"/>
  <c r="P8056" i="2"/>
  <c r="W8054" i="2"/>
  <c r="S8053" i="2"/>
  <c r="H8052" i="2"/>
  <c r="L8050" i="2"/>
  <c r="K8049" i="2"/>
  <c r="O8047" i="2"/>
  <c r="P8046" i="2"/>
  <c r="N8045" i="2"/>
  <c r="Q8043" i="2"/>
  <c r="O8042" i="2"/>
  <c r="Q8021" i="2"/>
  <c r="M8020" i="2"/>
  <c r="W8019" i="2"/>
  <c r="O8018" i="2"/>
  <c r="J8017" i="2"/>
  <c r="Q8016" i="2"/>
  <c r="L8015" i="2"/>
  <c r="G8014" i="2"/>
  <c r="N8013" i="2"/>
  <c r="I8012" i="2"/>
  <c r="S8010" i="2"/>
  <c r="K8010" i="2"/>
  <c r="E8009" i="2"/>
  <c r="P8007" i="2"/>
  <c r="H8007" i="2"/>
  <c r="R8005" i="2"/>
  <c r="M8004" i="2"/>
  <c r="W8003" i="2"/>
  <c r="O8002" i="2"/>
  <c r="J8001" i="2"/>
  <c r="Q8000" i="2"/>
  <c r="L7999" i="2"/>
  <c r="G7998" i="2"/>
  <c r="N7997" i="2"/>
  <c r="I7996" i="2"/>
  <c r="S7994" i="2"/>
  <c r="K7994" i="2"/>
  <c r="E7993" i="2"/>
  <c r="P7991" i="2"/>
  <c r="H7991" i="2"/>
  <c r="R7989" i="2"/>
  <c r="M7988" i="2"/>
  <c r="W7987" i="2"/>
  <c r="O7986" i="2"/>
  <c r="J7985" i="2"/>
  <c r="Q7984" i="2"/>
  <c r="L7983" i="2"/>
  <c r="G7982" i="2"/>
  <c r="E7961" i="2"/>
  <c r="P7959" i="2"/>
  <c r="H7959" i="2"/>
  <c r="R7957" i="2"/>
  <c r="M7956" i="2"/>
  <c r="W7955" i="2"/>
  <c r="O7954" i="2"/>
  <c r="J7953" i="2"/>
  <c r="Q7952" i="2"/>
  <c r="L7951" i="2"/>
  <c r="G7950" i="2"/>
  <c r="H8280" i="2"/>
  <c r="P8252" i="2"/>
  <c r="J8228" i="2"/>
  <c r="K8209" i="2"/>
  <c r="E8192" i="2"/>
  <c r="M8175" i="2"/>
  <c r="I8099" i="2"/>
  <c r="L8096" i="2"/>
  <c r="Q8093" i="2"/>
  <c r="W8090" i="2"/>
  <c r="O8088" i="2"/>
  <c r="G8086" i="2"/>
  <c r="G8084" i="2"/>
  <c r="G8082" i="2"/>
  <c r="L8060" i="2"/>
  <c r="N8059" i="2"/>
  <c r="R8057" i="2"/>
  <c r="Q8056" i="2"/>
  <c r="E8055" i="2"/>
  <c r="J8053" i="2"/>
  <c r="I8052" i="2"/>
  <c r="M8050" i="2"/>
  <c r="N8049" i="2"/>
  <c r="P8047" i="2"/>
  <c r="Q8046" i="2"/>
  <c r="R8044" i="2"/>
  <c r="R8043" i="2"/>
  <c r="P8042" i="2"/>
  <c r="R8021" i="2"/>
  <c r="N8020" i="2"/>
  <c r="I8019" i="2"/>
  <c r="P8018" i="2"/>
  <c r="K8017" i="2"/>
  <c r="E8016" i="2"/>
  <c r="M8015" i="2"/>
  <c r="H8014" i="2"/>
  <c r="R8012" i="2"/>
  <c r="J8012" i="2"/>
  <c r="W8010" i="2"/>
  <c r="O8009" i="2"/>
  <c r="G8009" i="2"/>
  <c r="Q8007" i="2"/>
  <c r="L8006" i="2"/>
  <c r="S8005" i="2"/>
  <c r="N8004" i="2"/>
  <c r="I8003" i="2"/>
  <c r="P8002" i="2"/>
  <c r="K8001" i="2"/>
  <c r="E8000" i="2"/>
  <c r="M7999" i="2"/>
  <c r="H7998" i="2"/>
  <c r="R7996" i="2"/>
  <c r="J7996" i="2"/>
  <c r="W7994" i="2"/>
  <c r="O7993" i="2"/>
  <c r="G7993" i="2"/>
  <c r="Q7991" i="2"/>
  <c r="L7990" i="2"/>
  <c r="S7989" i="2"/>
  <c r="N7988" i="2"/>
  <c r="I7987" i="2"/>
  <c r="P7986" i="2"/>
  <c r="K7985" i="2"/>
  <c r="E7984" i="2"/>
  <c r="M7983" i="2"/>
  <c r="G8278" i="2"/>
  <c r="M8250" i="2"/>
  <c r="G8227" i="2"/>
  <c r="E8208" i="2"/>
  <c r="M8191" i="2"/>
  <c r="H8174" i="2"/>
  <c r="M8099" i="2"/>
  <c r="N8096" i="2"/>
  <c r="R8093" i="2"/>
  <c r="L8090" i="2"/>
  <c r="P8088" i="2"/>
  <c r="J8086" i="2"/>
  <c r="H8084" i="2"/>
  <c r="H8082" i="2"/>
  <c r="M8060" i="2"/>
  <c r="R8058" i="2"/>
  <c r="S8057" i="2"/>
  <c r="G8056" i="2"/>
  <c r="G8055" i="2"/>
  <c r="K8053" i="2"/>
  <c r="K8052" i="2"/>
  <c r="N8050" i="2"/>
  <c r="R8048" i="2"/>
  <c r="R8047" i="2"/>
  <c r="E8046" i="2"/>
  <c r="E8045" i="2"/>
  <c r="S8043" i="2"/>
  <c r="Q8042" i="2"/>
  <c r="S8021" i="2"/>
  <c r="O8020" i="2"/>
  <c r="J8019" i="2"/>
  <c r="Q8018" i="2"/>
  <c r="L8017" i="2"/>
  <c r="G8016" i="2"/>
  <c r="N8015" i="2"/>
  <c r="I8014" i="2"/>
  <c r="S8012" i="2"/>
  <c r="K8012" i="2"/>
  <c r="E8011" i="2"/>
  <c r="P8009" i="2"/>
  <c r="H8009" i="2"/>
  <c r="R8007" i="2"/>
  <c r="M8006" i="2"/>
  <c r="W8005" i="2"/>
  <c r="O8004" i="2"/>
  <c r="J8003" i="2"/>
  <c r="Q8002" i="2"/>
  <c r="L8001" i="2"/>
  <c r="G8000" i="2"/>
  <c r="N7999" i="2"/>
  <c r="I7998" i="2"/>
  <c r="S7996" i="2"/>
  <c r="K7996" i="2"/>
  <c r="E7995" i="2"/>
  <c r="P7993" i="2"/>
  <c r="H7993" i="2"/>
  <c r="R7991" i="2"/>
  <c r="M7990" i="2"/>
  <c r="W7989" i="2"/>
  <c r="O7988" i="2"/>
  <c r="J7987" i="2"/>
  <c r="Q7986" i="2"/>
  <c r="L7985" i="2"/>
  <c r="G7984" i="2"/>
  <c r="N7983" i="2"/>
  <c r="I7982" i="2"/>
  <c r="P7961" i="2"/>
  <c r="H7961" i="2"/>
  <c r="R7959" i="2"/>
  <c r="M7958" i="2"/>
  <c r="W7957" i="2"/>
  <c r="O7956" i="2"/>
  <c r="J7955" i="2"/>
  <c r="Q7954" i="2"/>
  <c r="L7953" i="2"/>
  <c r="G7952" i="2"/>
  <c r="N7951" i="2"/>
  <c r="I7950" i="2"/>
  <c r="S7948" i="2"/>
  <c r="K7948" i="2"/>
  <c r="E7947" i="2"/>
  <c r="P7945" i="2"/>
  <c r="H7945" i="2"/>
  <c r="R7943" i="2"/>
  <c r="M7942" i="2"/>
  <c r="L7921" i="2"/>
  <c r="G7920" i="2"/>
  <c r="N7919" i="2"/>
  <c r="I7918" i="2"/>
  <c r="S7916" i="2"/>
  <c r="K7916" i="2"/>
  <c r="E7915" i="2"/>
  <c r="P7913" i="2"/>
  <c r="H7913" i="2"/>
  <c r="R7911" i="2"/>
  <c r="M7910" i="2"/>
  <c r="W7909" i="2"/>
  <c r="O7908" i="2"/>
  <c r="J7907" i="2"/>
  <c r="Q7906" i="2"/>
  <c r="L7905" i="2"/>
  <c r="G7904" i="2"/>
  <c r="N7903" i="2"/>
  <c r="I7902" i="2"/>
  <c r="S7900" i="2"/>
  <c r="K7900" i="2"/>
  <c r="E7899" i="2"/>
  <c r="P7897" i="2"/>
  <c r="H7897" i="2"/>
  <c r="R7895" i="2"/>
  <c r="M7894" i="2"/>
  <c r="W7893" i="2"/>
  <c r="O7892" i="2"/>
  <c r="J7891" i="2"/>
  <c r="Q7890" i="2"/>
  <c r="L7889" i="2"/>
  <c r="G7888" i="2"/>
  <c r="N7887" i="2"/>
  <c r="I7886" i="2"/>
  <c r="S7884" i="2"/>
  <c r="K7884" i="2"/>
  <c r="E7883" i="2"/>
  <c r="L7841" i="2"/>
  <c r="G7840" i="2"/>
  <c r="N7839" i="2"/>
  <c r="I7838" i="2"/>
  <c r="S7836" i="2"/>
  <c r="K7836" i="2"/>
  <c r="E7835" i="2"/>
  <c r="P7833" i="2"/>
  <c r="H7833" i="2"/>
  <c r="R7831" i="2"/>
  <c r="M7830" i="2"/>
  <c r="W7829" i="2"/>
  <c r="O7828" i="2"/>
  <c r="J7827" i="2"/>
  <c r="Q8276" i="2"/>
  <c r="W8248" i="2"/>
  <c r="W8225" i="2"/>
  <c r="M8207" i="2"/>
  <c r="H8190" i="2"/>
  <c r="R8172" i="2"/>
  <c r="R8098" i="2"/>
  <c r="E8096" i="2"/>
  <c r="I8093" i="2"/>
  <c r="M8090" i="2"/>
  <c r="Q8088" i="2"/>
  <c r="O8085" i="2"/>
  <c r="I8084" i="2"/>
  <c r="I8082" i="2"/>
  <c r="O8060" i="2"/>
  <c r="S8058" i="2"/>
  <c r="W8057" i="2"/>
  <c r="H8056" i="2"/>
  <c r="H8055" i="2"/>
  <c r="L8053" i="2"/>
  <c r="O8051" i="2"/>
  <c r="O8050" i="2"/>
  <c r="S8048" i="2"/>
  <c r="S8047" i="2"/>
  <c r="G8046" i="2"/>
  <c r="G8045" i="2"/>
  <c r="W8043" i="2"/>
  <c r="E8042" i="2"/>
  <c r="W8021" i="2"/>
  <c r="P8020" i="2"/>
  <c r="K8019" i="2"/>
  <c r="E8018" i="2"/>
  <c r="M8017" i="2"/>
  <c r="H8016" i="2"/>
  <c r="R8014" i="2"/>
  <c r="J8014" i="2"/>
  <c r="W8012" i="2"/>
  <c r="O8011" i="2"/>
  <c r="G8011" i="2"/>
  <c r="Q8009" i="2"/>
  <c r="L8008" i="2"/>
  <c r="S8007" i="2"/>
  <c r="N8006" i="2"/>
  <c r="I8005" i="2"/>
  <c r="P8004" i="2"/>
  <c r="K8003" i="2"/>
  <c r="E8002" i="2"/>
  <c r="M8001" i="2"/>
  <c r="H8000" i="2"/>
  <c r="R7998" i="2"/>
  <c r="J7998" i="2"/>
  <c r="W7996" i="2"/>
  <c r="O7995" i="2"/>
  <c r="G7995" i="2"/>
  <c r="Q7993" i="2"/>
  <c r="L7992" i="2"/>
  <c r="S7991" i="2"/>
  <c r="N7990" i="2"/>
  <c r="I7989" i="2"/>
  <c r="P7988" i="2"/>
  <c r="K7987" i="2"/>
  <c r="E7986" i="2"/>
  <c r="M7985" i="2"/>
  <c r="H7984" i="2"/>
  <c r="R7982" i="2"/>
  <c r="J7982" i="2"/>
  <c r="Q7961" i="2"/>
  <c r="L7960" i="2"/>
  <c r="S7959" i="2"/>
  <c r="N7958" i="2"/>
  <c r="I7957" i="2"/>
  <c r="P7956" i="2"/>
  <c r="K7955" i="2"/>
  <c r="E7954" i="2"/>
  <c r="M7953" i="2"/>
  <c r="H7952" i="2"/>
  <c r="R7950" i="2"/>
  <c r="J7950" i="2"/>
  <c r="W7948" i="2"/>
  <c r="O7947" i="2"/>
  <c r="G7947" i="2"/>
  <c r="Q7945" i="2"/>
  <c r="L7944" i="2"/>
  <c r="S7943" i="2"/>
  <c r="N7942" i="2"/>
  <c r="M7921" i="2"/>
  <c r="H7920" i="2"/>
  <c r="R7918" i="2"/>
  <c r="J7918" i="2"/>
  <c r="W7916" i="2"/>
  <c r="O7915" i="2"/>
  <c r="G7915" i="2"/>
  <c r="Q7913" i="2"/>
  <c r="L7912" i="2"/>
  <c r="S7911" i="2"/>
  <c r="N7910" i="2"/>
  <c r="I7909" i="2"/>
  <c r="P7908" i="2"/>
  <c r="K7907" i="2"/>
  <c r="E7906" i="2"/>
  <c r="M7905" i="2"/>
  <c r="H7904" i="2"/>
  <c r="R7902" i="2"/>
  <c r="J7902" i="2"/>
  <c r="W7900" i="2"/>
  <c r="O7899" i="2"/>
  <c r="G7899" i="2"/>
  <c r="Q7897" i="2"/>
  <c r="L7896" i="2"/>
  <c r="S7895" i="2"/>
  <c r="N7894" i="2"/>
  <c r="I7893" i="2"/>
  <c r="P7892" i="2"/>
  <c r="K7891" i="2"/>
  <c r="E7890" i="2"/>
  <c r="M7889" i="2"/>
  <c r="H7888" i="2"/>
  <c r="R7886" i="2"/>
  <c r="J7886" i="2"/>
  <c r="W7884" i="2"/>
  <c r="O7883" i="2"/>
  <c r="G7883" i="2"/>
  <c r="M7841" i="2"/>
  <c r="H7840" i="2"/>
  <c r="R7838" i="2"/>
  <c r="J7838" i="2"/>
  <c r="W7836" i="2"/>
  <c r="O7835" i="2"/>
  <c r="G7835" i="2"/>
  <c r="Q7833" i="2"/>
  <c r="L7832" i="2"/>
  <c r="S7831" i="2"/>
  <c r="N7830" i="2"/>
  <c r="I7829" i="2"/>
  <c r="P7828" i="2"/>
  <c r="K7827" i="2"/>
  <c r="E7826" i="2"/>
  <c r="N8274" i="2"/>
  <c r="K8247" i="2"/>
  <c r="E8224" i="2"/>
  <c r="H8206" i="2"/>
  <c r="R8188" i="2"/>
  <c r="J8172" i="2"/>
  <c r="O8101" i="2"/>
  <c r="S8098" i="2"/>
  <c r="J8096" i="2"/>
  <c r="K8093" i="2"/>
  <c r="N8090" i="2"/>
  <c r="H8088" i="2"/>
  <c r="Q8085" i="2"/>
  <c r="O8083" i="2"/>
  <c r="J8082" i="2"/>
  <c r="O8061" i="2"/>
  <c r="P8060" i="2"/>
  <c r="W8058" i="2"/>
  <c r="I8057" i="2"/>
  <c r="J8056" i="2"/>
  <c r="L8054" i="2"/>
  <c r="M8053" i="2"/>
  <c r="Q8051" i="2"/>
  <c r="P8050" i="2"/>
  <c r="W8048" i="2"/>
  <c r="I8047" i="2"/>
  <c r="H8046" i="2"/>
  <c r="H8045" i="2"/>
  <c r="I8043" i="2"/>
  <c r="H8042" i="2"/>
  <c r="J8021" i="2"/>
  <c r="Q8020" i="2"/>
  <c r="L8019" i="2"/>
  <c r="G8018" i="2"/>
  <c r="N8017" i="2"/>
  <c r="I8016" i="2"/>
  <c r="S8014" i="2"/>
  <c r="K8014" i="2"/>
  <c r="E8013" i="2"/>
  <c r="P8011" i="2"/>
  <c r="H8011" i="2"/>
  <c r="R8009" i="2"/>
  <c r="M8008" i="2"/>
  <c r="W8007" i="2"/>
  <c r="O8006" i="2"/>
  <c r="J8005" i="2"/>
  <c r="Q8004" i="2"/>
  <c r="L8003" i="2"/>
  <c r="G8002" i="2"/>
  <c r="N8001" i="2"/>
  <c r="I8000" i="2"/>
  <c r="S7998" i="2"/>
  <c r="K7998" i="2"/>
  <c r="E7997" i="2"/>
  <c r="P7995" i="2"/>
  <c r="E8273" i="2"/>
  <c r="Q8245" i="2"/>
  <c r="R8222" i="2"/>
  <c r="R8204" i="2"/>
  <c r="J8188" i="2"/>
  <c r="W8170" i="2"/>
  <c r="S8101" i="2"/>
  <c r="G8099" i="2"/>
  <c r="O8095" i="2"/>
  <c r="R8092" i="2"/>
  <c r="O8090" i="2"/>
  <c r="J8088" i="2"/>
  <c r="S8085" i="2"/>
  <c r="Q8083" i="2"/>
  <c r="K8082" i="2"/>
  <c r="P8061" i="2"/>
  <c r="E8060" i="2"/>
  <c r="H8059" i="2"/>
  <c r="J8057" i="2"/>
  <c r="K8056" i="2"/>
  <c r="O8054" i="2"/>
  <c r="N8053" i="2"/>
  <c r="R8051" i="2"/>
  <c r="G8050" i="2"/>
  <c r="E8049" i="2"/>
  <c r="J8047" i="2"/>
  <c r="K8046" i="2"/>
  <c r="L8044" i="2"/>
  <c r="J8043" i="2"/>
  <c r="I8042" i="2"/>
  <c r="K8021" i="2"/>
  <c r="E8020" i="2"/>
  <c r="M8019" i="2"/>
  <c r="H8018" i="2"/>
  <c r="R8016" i="2"/>
  <c r="J8016" i="2"/>
  <c r="W8014" i="2"/>
  <c r="O8013" i="2"/>
  <c r="G8013" i="2"/>
  <c r="Q8011" i="2"/>
  <c r="L8010" i="2"/>
  <c r="S8009" i="2"/>
  <c r="N8008" i="2"/>
  <c r="I8007" i="2"/>
  <c r="P8006" i="2"/>
  <c r="K8005" i="2"/>
  <c r="E8004" i="2"/>
  <c r="M8003" i="2"/>
  <c r="H8002" i="2"/>
  <c r="R8000" i="2"/>
  <c r="J8000" i="2"/>
  <c r="W7998" i="2"/>
  <c r="O7997" i="2"/>
  <c r="G7997" i="2"/>
  <c r="Q7995" i="2"/>
  <c r="L7994" i="2"/>
  <c r="S7993" i="2"/>
  <c r="N7992" i="2"/>
  <c r="I7991" i="2"/>
  <c r="P7990" i="2"/>
  <c r="K7989" i="2"/>
  <c r="E7988" i="2"/>
  <c r="M7987" i="2"/>
  <c r="H7986" i="2"/>
  <c r="R7984" i="2"/>
  <c r="J7984" i="2"/>
  <c r="W7982" i="2"/>
  <c r="S7961" i="2"/>
  <c r="N7960" i="2"/>
  <c r="I7959" i="2"/>
  <c r="P7958" i="2"/>
  <c r="K7957" i="2"/>
  <c r="E7956" i="2"/>
  <c r="M7955" i="2"/>
  <c r="H7954" i="2"/>
  <c r="R7952" i="2"/>
  <c r="J7952" i="2"/>
  <c r="W7950" i="2"/>
  <c r="O7949" i="2"/>
  <c r="G7949" i="2"/>
  <c r="Q7947" i="2"/>
  <c r="L7946" i="2"/>
  <c r="S7945" i="2"/>
  <c r="N7944" i="2"/>
  <c r="I7943" i="2"/>
  <c r="P7942" i="2"/>
  <c r="R7920" i="2"/>
  <c r="J7920" i="2"/>
  <c r="W7918" i="2"/>
  <c r="O7917" i="2"/>
  <c r="G7917" i="2"/>
  <c r="Q7915" i="2"/>
  <c r="L7914" i="2"/>
  <c r="S7913" i="2"/>
  <c r="N7912" i="2"/>
  <c r="I7911" i="2"/>
  <c r="P7910" i="2"/>
  <c r="R8270" i="2"/>
  <c r="G8244" i="2"/>
  <c r="O8221" i="2"/>
  <c r="J8204" i="2"/>
  <c r="W8186" i="2"/>
  <c r="O8169" i="2"/>
  <c r="K8101" i="2"/>
  <c r="L8098" i="2"/>
  <c r="P8095" i="2"/>
  <c r="G8093" i="2"/>
  <c r="E8090" i="2"/>
  <c r="Q8087" i="2"/>
  <c r="J8085" i="2"/>
  <c r="S8083" i="2"/>
  <c r="Q8061" i="2"/>
  <c r="G8060" i="2"/>
  <c r="L8058" i="2"/>
  <c r="L8057" i="2"/>
  <c r="O8055" i="2"/>
  <c r="P8054" i="2"/>
  <c r="S8052" i="2"/>
  <c r="S8051" i="2"/>
  <c r="H8050" i="2"/>
  <c r="H8049" i="2"/>
  <c r="K8047" i="2"/>
  <c r="O8045" i="2"/>
  <c r="M8044" i="2"/>
  <c r="K8043" i="2"/>
  <c r="J8042" i="2"/>
  <c r="L8021" i="2"/>
  <c r="G8020" i="2"/>
  <c r="N8019" i="2"/>
  <c r="I8018" i="2"/>
  <c r="S8016" i="2"/>
  <c r="K8016" i="2"/>
  <c r="E8015" i="2"/>
  <c r="P8013" i="2"/>
  <c r="H8013" i="2"/>
  <c r="R8011" i="2"/>
  <c r="M8010" i="2"/>
  <c r="W8009" i="2"/>
  <c r="O8008" i="2"/>
  <c r="J8007" i="2"/>
  <c r="Q8006" i="2"/>
  <c r="L8005" i="2"/>
  <c r="G8004" i="2"/>
  <c r="N8003" i="2"/>
  <c r="I8002" i="2"/>
  <c r="S8000" i="2"/>
  <c r="K8000" i="2"/>
  <c r="E7999" i="2"/>
  <c r="P7997" i="2"/>
  <c r="H7997" i="2"/>
  <c r="R7995" i="2"/>
  <c r="M7994" i="2"/>
  <c r="W7993" i="2"/>
  <c r="O7992" i="2"/>
  <c r="J7991" i="2"/>
  <c r="Q7990" i="2"/>
  <c r="L7989" i="2"/>
  <c r="G7988" i="2"/>
  <c r="N7987" i="2"/>
  <c r="I7986" i="2"/>
  <c r="S7984" i="2"/>
  <c r="K7984" i="2"/>
  <c r="E7983" i="2"/>
  <c r="W7961" i="2"/>
  <c r="O7960" i="2"/>
  <c r="J7959" i="2"/>
  <c r="Q7958" i="2"/>
  <c r="L7957" i="2"/>
  <c r="G7956" i="2"/>
  <c r="N7955" i="2"/>
  <c r="I7954" i="2"/>
  <c r="S7952" i="2"/>
  <c r="K7952" i="2"/>
  <c r="E7951" i="2"/>
  <c r="P7949" i="2"/>
  <c r="H7949" i="2"/>
  <c r="R7947" i="2"/>
  <c r="M7946" i="2"/>
  <c r="W7945" i="2"/>
  <c r="O7944" i="2"/>
  <c r="J7943" i="2"/>
  <c r="Q7942" i="2"/>
  <c r="S7920" i="2"/>
  <c r="K7920" i="2"/>
  <c r="E7919" i="2"/>
  <c r="P7917" i="2"/>
  <c r="H7917" i="2"/>
  <c r="R7915" i="2"/>
  <c r="M7914" i="2"/>
  <c r="W7913" i="2"/>
  <c r="O7912" i="2"/>
  <c r="J7911" i="2"/>
  <c r="Q7910" i="2"/>
  <c r="L7909" i="2"/>
  <c r="G7908" i="2"/>
  <c r="N7907" i="2"/>
  <c r="I7906" i="2"/>
  <c r="S7904" i="2"/>
  <c r="K7904" i="2"/>
  <c r="E7903" i="2"/>
  <c r="P7901" i="2"/>
  <c r="H7901" i="2"/>
  <c r="R7899" i="2"/>
  <c r="M7898" i="2"/>
  <c r="W7897" i="2"/>
  <c r="O7896" i="2"/>
  <c r="J7895" i="2"/>
  <c r="Q7894" i="2"/>
  <c r="L7893" i="2"/>
  <c r="G7892" i="2"/>
  <c r="N7891" i="2"/>
  <c r="I7890" i="2"/>
  <c r="S7888" i="2"/>
  <c r="K7888" i="2"/>
  <c r="E7887" i="2"/>
  <c r="P7885" i="2"/>
  <c r="H7885" i="2"/>
  <c r="R7883" i="2"/>
  <c r="M7882" i="2"/>
  <c r="I8269" i="2"/>
  <c r="H8243" i="2"/>
  <c r="L8220" i="2"/>
  <c r="W8202" i="2"/>
  <c r="O8185" i="2"/>
  <c r="G8169" i="2"/>
  <c r="M8101" i="2"/>
  <c r="P8098" i="2"/>
  <c r="S8095" i="2"/>
  <c r="L8092" i="2"/>
  <c r="H8090" i="2"/>
  <c r="I8087" i="2"/>
  <c r="K8085" i="2"/>
  <c r="I8083" i="2"/>
  <c r="R8061" i="2"/>
  <c r="H8060" i="2"/>
  <c r="M8058" i="2"/>
  <c r="M8057" i="2"/>
  <c r="P8055" i="2"/>
  <c r="Q8054" i="2"/>
  <c r="W8052" i="2"/>
  <c r="W8051" i="2"/>
  <c r="I8050" i="2"/>
  <c r="L8048" i="2"/>
  <c r="L8047" i="2"/>
  <c r="P8045" i="2"/>
  <c r="N8044" i="2"/>
  <c r="M8043" i="2"/>
  <c r="K8042" i="2"/>
  <c r="M8021" i="2"/>
  <c r="H8020" i="2"/>
  <c r="R8018" i="2"/>
  <c r="J8018" i="2"/>
  <c r="W8016" i="2"/>
  <c r="O8015" i="2"/>
  <c r="G8015" i="2"/>
  <c r="Q8013" i="2"/>
  <c r="L8012" i="2"/>
  <c r="S8011" i="2"/>
  <c r="N8010" i="2"/>
  <c r="I8009" i="2"/>
  <c r="P8008" i="2"/>
  <c r="K8007" i="2"/>
  <c r="E8006" i="2"/>
  <c r="M8005" i="2"/>
  <c r="H8004" i="2"/>
  <c r="R8002" i="2"/>
  <c r="J8002" i="2"/>
  <c r="W8000" i="2"/>
  <c r="O7999" i="2"/>
  <c r="G7999" i="2"/>
  <c r="Q7997" i="2"/>
  <c r="L7996" i="2"/>
  <c r="S7995" i="2"/>
  <c r="N7994" i="2"/>
  <c r="I7993" i="2"/>
  <c r="P7992" i="2"/>
  <c r="K7991" i="2"/>
  <c r="E7990" i="2"/>
  <c r="M7989" i="2"/>
  <c r="H7988" i="2"/>
  <c r="R7986" i="2"/>
  <c r="J7986" i="2"/>
  <c r="W7984" i="2"/>
  <c r="O7983" i="2"/>
  <c r="G7983" i="2"/>
  <c r="I7961" i="2"/>
  <c r="P7960" i="2"/>
  <c r="K7959" i="2"/>
  <c r="E7958" i="2"/>
  <c r="M7957" i="2"/>
  <c r="H7956" i="2"/>
  <c r="R7954" i="2"/>
  <c r="J7954" i="2"/>
  <c r="W7952" i="2"/>
  <c r="O7951" i="2"/>
  <c r="G7951" i="2"/>
  <c r="Q7949" i="2"/>
  <c r="L7948" i="2"/>
  <c r="S7947" i="2"/>
  <c r="N7946" i="2"/>
  <c r="I7945" i="2"/>
  <c r="P7944" i="2"/>
  <c r="K7943" i="2"/>
  <c r="E7942" i="2"/>
  <c r="R8267" i="2"/>
  <c r="R8240" i="2"/>
  <c r="W8219" i="2"/>
  <c r="O8201" i="2"/>
  <c r="G8185" i="2"/>
  <c r="Q8167" i="2"/>
  <c r="N8101" i="2"/>
  <c r="H8098" i="2"/>
  <c r="I8095" i="2"/>
  <c r="M8092" i="2"/>
  <c r="O8089" i="2"/>
  <c r="J8087" i="2"/>
  <c r="L8085" i="2"/>
  <c r="L8083" i="2"/>
  <c r="W8061" i="2"/>
  <c r="J8060" i="2"/>
  <c r="N8058" i="2"/>
  <c r="R8056" i="2"/>
  <c r="Q8055" i="2"/>
  <c r="E8054" i="2"/>
  <c r="G8053" i="2"/>
  <c r="I8051" i="2"/>
  <c r="J8050" i="2"/>
  <c r="N8048" i="2"/>
  <c r="M8047" i="2"/>
  <c r="Q8045" i="2"/>
  <c r="O8044" i="2"/>
  <c r="N8043" i="2"/>
  <c r="N8021" i="2"/>
  <c r="I8020" i="2"/>
  <c r="S8018" i="2"/>
  <c r="K8018" i="2"/>
  <c r="E8017" i="2"/>
  <c r="P8015" i="2"/>
  <c r="H8015" i="2"/>
  <c r="R8013" i="2"/>
  <c r="M8012" i="2"/>
  <c r="W8011" i="2"/>
  <c r="O8010" i="2"/>
  <c r="J8009" i="2"/>
  <c r="Q8008" i="2"/>
  <c r="L8007" i="2"/>
  <c r="G8006" i="2"/>
  <c r="N8005" i="2"/>
  <c r="I8004" i="2"/>
  <c r="S8002" i="2"/>
  <c r="K8002" i="2"/>
  <c r="E8001" i="2"/>
  <c r="P7999" i="2"/>
  <c r="H7999" i="2"/>
  <c r="R7997" i="2"/>
  <c r="M7996" i="2"/>
  <c r="W7995" i="2"/>
  <c r="O7994" i="2"/>
  <c r="J7993" i="2"/>
  <c r="Q7992" i="2"/>
  <c r="L7991" i="2"/>
  <c r="G7990" i="2"/>
  <c r="N7989" i="2"/>
  <c r="I7988" i="2"/>
  <c r="S7986" i="2"/>
  <c r="K7986" i="2"/>
  <c r="E7985" i="2"/>
  <c r="P7983" i="2"/>
  <c r="H7983" i="2"/>
  <c r="J7961" i="2"/>
  <c r="Q7960" i="2"/>
  <c r="L7959" i="2"/>
  <c r="G7958" i="2"/>
  <c r="N7957" i="2"/>
  <c r="I7956" i="2"/>
  <c r="S7954" i="2"/>
  <c r="K7954" i="2"/>
  <c r="E7953" i="2"/>
  <c r="P7951" i="2"/>
  <c r="H7951" i="2"/>
  <c r="R7949" i="2"/>
  <c r="M7948" i="2"/>
  <c r="W7947" i="2"/>
  <c r="O7946" i="2"/>
  <c r="J7945" i="2"/>
  <c r="Q7944" i="2"/>
  <c r="L7943" i="2"/>
  <c r="G7942" i="2"/>
  <c r="E7921" i="2"/>
  <c r="P7919" i="2"/>
  <c r="H7919" i="2"/>
  <c r="R7917" i="2"/>
  <c r="M7916" i="2"/>
  <c r="W7915" i="2"/>
  <c r="O7914" i="2"/>
  <c r="J7913" i="2"/>
  <c r="Q7912" i="2"/>
  <c r="L7911" i="2"/>
  <c r="G7910" i="2"/>
  <c r="N7909" i="2"/>
  <c r="I7908" i="2"/>
  <c r="S7906" i="2"/>
  <c r="K7906" i="2"/>
  <c r="E7905" i="2"/>
  <c r="P7903" i="2"/>
  <c r="H7903" i="2"/>
  <c r="R7901" i="2"/>
  <c r="M7900" i="2"/>
  <c r="W7899" i="2"/>
  <c r="O7898" i="2"/>
  <c r="J7897" i="2"/>
  <c r="Q7896" i="2"/>
  <c r="L7895" i="2"/>
  <c r="G7894" i="2"/>
  <c r="N7893" i="2"/>
  <c r="I7892" i="2"/>
  <c r="S7890" i="2"/>
  <c r="K7890" i="2"/>
  <c r="E7889" i="2"/>
  <c r="P7887" i="2"/>
  <c r="H7887" i="2"/>
  <c r="R7885" i="2"/>
  <c r="M7884" i="2"/>
  <c r="W7883" i="2"/>
  <c r="O7882" i="2"/>
  <c r="J8266" i="2"/>
  <c r="S8239" i="2"/>
  <c r="P8218" i="2"/>
  <c r="G8201" i="2"/>
  <c r="Q8183" i="2"/>
  <c r="L8166" i="2"/>
  <c r="W8100" i="2"/>
  <c r="J8098" i="2"/>
  <c r="M8095" i="2"/>
  <c r="P8092" i="2"/>
  <c r="S8089" i="2"/>
  <c r="K8087" i="2"/>
  <c r="M8085" i="2"/>
  <c r="M8083" i="2"/>
  <c r="I8061" i="2"/>
  <c r="P8059" i="2"/>
  <c r="O8058" i="2"/>
  <c r="S8056" i="2"/>
  <c r="W8055" i="2"/>
  <c r="G8054" i="2"/>
  <c r="H8053" i="2"/>
  <c r="L8051" i="2"/>
  <c r="K8050" i="2"/>
  <c r="O8048" i="2"/>
  <c r="S8046" i="2"/>
  <c r="R8045" i="2"/>
  <c r="P8044" i="2"/>
  <c r="R8042" i="2"/>
  <c r="R8020" i="2"/>
  <c r="J8020" i="2"/>
  <c r="W8018" i="2"/>
  <c r="O8017" i="2"/>
  <c r="G8017" i="2"/>
  <c r="Q8015" i="2"/>
  <c r="L8014" i="2"/>
  <c r="S8013" i="2"/>
  <c r="N8012" i="2"/>
  <c r="I8011" i="2"/>
  <c r="P8010" i="2"/>
  <c r="K8009" i="2"/>
  <c r="E8008" i="2"/>
  <c r="M8007" i="2"/>
  <c r="H8006" i="2"/>
  <c r="R8004" i="2"/>
  <c r="J8004" i="2"/>
  <c r="W8002" i="2"/>
  <c r="O8001" i="2"/>
  <c r="G8001" i="2"/>
  <c r="Q7999" i="2"/>
  <c r="L7998" i="2"/>
  <c r="S7997" i="2"/>
  <c r="N7996" i="2"/>
  <c r="I7995" i="2"/>
  <c r="P7994" i="2"/>
  <c r="K7993" i="2"/>
  <c r="E7992" i="2"/>
  <c r="M7991" i="2"/>
  <c r="H7990" i="2"/>
  <c r="R7988" i="2"/>
  <c r="J7988" i="2"/>
  <c r="W7986" i="2"/>
  <c r="O7985" i="2"/>
  <c r="G7985" i="2"/>
  <c r="Q7983" i="2"/>
  <c r="L7982" i="2"/>
  <c r="K7961" i="2"/>
  <c r="E7960" i="2"/>
  <c r="M7959" i="2"/>
  <c r="H7958" i="2"/>
  <c r="R7956" i="2"/>
  <c r="J7956" i="2"/>
  <c r="W7954" i="2"/>
  <c r="O7953" i="2"/>
  <c r="G7953" i="2"/>
  <c r="Q7951" i="2"/>
  <c r="L7950" i="2"/>
  <c r="S7949" i="2"/>
  <c r="N7948" i="2"/>
  <c r="I7947" i="2"/>
  <c r="P7946" i="2"/>
  <c r="K7945" i="2"/>
  <c r="E7944" i="2"/>
  <c r="M7943" i="2"/>
  <c r="H7942" i="2"/>
  <c r="Q8264" i="2"/>
  <c r="K8238" i="2"/>
  <c r="L8217" i="2"/>
  <c r="Q8199" i="2"/>
  <c r="L8182" i="2"/>
  <c r="S8165" i="2"/>
  <c r="G8101" i="2"/>
  <c r="K8098" i="2"/>
  <c r="W8094" i="2"/>
  <c r="E8092" i="2"/>
  <c r="W8089" i="2"/>
  <c r="L8087" i="2"/>
  <c r="N8085" i="2"/>
  <c r="N8083" i="2"/>
  <c r="K8061" i="2"/>
  <c r="Q8059" i="2"/>
  <c r="Q8058" i="2"/>
  <c r="W8056" i="2"/>
  <c r="I8055" i="2"/>
  <c r="I8054" i="2"/>
  <c r="L8052" i="2"/>
  <c r="M8051" i="2"/>
  <c r="P8049" i="2"/>
  <c r="P8048" i="2"/>
  <c r="W8046" i="2"/>
  <c r="S8045" i="2"/>
  <c r="E8044" i="2"/>
  <c r="S8042" i="2"/>
  <c r="S8020" i="2"/>
  <c r="K8020" i="2"/>
  <c r="E8019" i="2"/>
  <c r="P8017" i="2"/>
  <c r="H8017" i="2"/>
  <c r="R8015" i="2"/>
  <c r="M8014" i="2"/>
  <c r="W8013" i="2"/>
  <c r="O8012" i="2"/>
  <c r="J8011" i="2"/>
  <c r="Q8010" i="2"/>
  <c r="L8009" i="2"/>
  <c r="G8008" i="2"/>
  <c r="N8007" i="2"/>
  <c r="I8006" i="2"/>
  <c r="S8004" i="2"/>
  <c r="K8004" i="2"/>
  <c r="E8003" i="2"/>
  <c r="P8001" i="2"/>
  <c r="H8001" i="2"/>
  <c r="R7999" i="2"/>
  <c r="M7998" i="2"/>
  <c r="W7997" i="2"/>
  <c r="O7996" i="2"/>
  <c r="J7995" i="2"/>
  <c r="Q7994" i="2"/>
  <c r="L7993" i="2"/>
  <c r="G7992" i="2"/>
  <c r="N7991" i="2"/>
  <c r="I7990" i="2"/>
  <c r="S7988" i="2"/>
  <c r="K7988" i="2"/>
  <c r="E7987" i="2"/>
  <c r="P7985" i="2"/>
  <c r="H7985" i="2"/>
  <c r="R7983" i="2"/>
  <c r="M7982" i="2"/>
  <c r="L7961" i="2"/>
  <c r="G7960" i="2"/>
  <c r="N7959" i="2"/>
  <c r="I7958" i="2"/>
  <c r="S7956" i="2"/>
  <c r="K7956" i="2"/>
  <c r="E7955" i="2"/>
  <c r="P7953" i="2"/>
  <c r="H7953" i="2"/>
  <c r="R7951" i="2"/>
  <c r="M7950" i="2"/>
  <c r="W7949" i="2"/>
  <c r="O7948" i="2"/>
  <c r="J7947" i="2"/>
  <c r="Q7946" i="2"/>
  <c r="L7945" i="2"/>
  <c r="G7944" i="2"/>
  <c r="N7943" i="2"/>
  <c r="I7942" i="2"/>
  <c r="P7921" i="2"/>
  <c r="H7921" i="2"/>
  <c r="R7919" i="2"/>
  <c r="M7918" i="2"/>
  <c r="W7917" i="2"/>
  <c r="O7916" i="2"/>
  <c r="J7915" i="2"/>
  <c r="Q7914" i="2"/>
  <c r="L7913" i="2"/>
  <c r="G7912" i="2"/>
  <c r="N7911" i="2"/>
  <c r="I7910" i="2"/>
  <c r="S7908" i="2"/>
  <c r="K7908" i="2"/>
  <c r="E7907" i="2"/>
  <c r="P7905" i="2"/>
  <c r="H7905" i="2"/>
  <c r="R7903" i="2"/>
  <c r="M7902" i="2"/>
  <c r="W7901" i="2"/>
  <c r="O7900" i="2"/>
  <c r="J7899" i="2"/>
  <c r="Q7898" i="2"/>
  <c r="L7897" i="2"/>
  <c r="G7896" i="2"/>
  <c r="N7895" i="2"/>
  <c r="I7894" i="2"/>
  <c r="S7892" i="2"/>
  <c r="K7892" i="2"/>
  <c r="E7891" i="2"/>
  <c r="P7889" i="2"/>
  <c r="H7889" i="2"/>
  <c r="R7887" i="2"/>
  <c r="M7886" i="2"/>
  <c r="W7885" i="2"/>
  <c r="O7884" i="2"/>
  <c r="J7883" i="2"/>
  <c r="Q7882" i="2"/>
  <c r="N8262" i="2"/>
  <c r="N8236" i="2"/>
  <c r="H8216" i="2"/>
  <c r="L8198" i="2"/>
  <c r="S8181" i="2"/>
  <c r="N8164" i="2"/>
  <c r="N8100" i="2"/>
  <c r="Q8097" i="2"/>
  <c r="G8095" i="2"/>
  <c r="J8092" i="2"/>
  <c r="I8089" i="2"/>
  <c r="R8086" i="2"/>
  <c r="W8084" i="2"/>
  <c r="R8082" i="2"/>
  <c r="L8061" i="2"/>
  <c r="R8059" i="2"/>
  <c r="E8058" i="2"/>
  <c r="E8057" i="2"/>
  <c r="J8055" i="2"/>
  <c r="J8054" i="2"/>
  <c r="M8052" i="2"/>
  <c r="N8051" i="2"/>
  <c r="Q8049" i="2"/>
  <c r="Q8048" i="2"/>
  <c r="E8047" i="2"/>
  <c r="W8045" i="2"/>
  <c r="G8044" i="2"/>
  <c r="W8042" i="2"/>
  <c r="W8020" i="2"/>
  <c r="O8019" i="2"/>
  <c r="G8019" i="2"/>
  <c r="Q8017" i="2"/>
  <c r="L8016" i="2"/>
  <c r="S8015" i="2"/>
  <c r="N8014" i="2"/>
  <c r="I8013" i="2"/>
  <c r="P8012" i="2"/>
  <c r="K8011" i="2"/>
  <c r="E8010" i="2"/>
  <c r="M8009" i="2"/>
  <c r="H8008" i="2"/>
  <c r="R8006" i="2"/>
  <c r="J8006" i="2"/>
  <c r="W8004" i="2"/>
  <c r="O8003" i="2"/>
  <c r="G8003" i="2"/>
  <c r="Q8001" i="2"/>
  <c r="L8000" i="2"/>
  <c r="S7999" i="2"/>
  <c r="N7998" i="2"/>
  <c r="I7997" i="2"/>
  <c r="P7996" i="2"/>
  <c r="K7995" i="2"/>
  <c r="E7994" i="2"/>
  <c r="M7993" i="2"/>
  <c r="H7992" i="2"/>
  <c r="R7990" i="2"/>
  <c r="J7990" i="2"/>
  <c r="W8260" i="2"/>
  <c r="R8234" i="2"/>
  <c r="S8214" i="2"/>
  <c r="S8197" i="2"/>
  <c r="N8180" i="2"/>
  <c r="I8163" i="2"/>
  <c r="E8100" i="2"/>
  <c r="S8097" i="2"/>
  <c r="H8095" i="2"/>
  <c r="Q8091" i="2"/>
  <c r="M8061" i="2"/>
  <c r="P8019" i="2"/>
  <c r="H8003" i="2"/>
  <c r="O7990" i="2"/>
  <c r="M7984" i="2"/>
  <c r="O7958" i="2"/>
  <c r="G7954" i="2"/>
  <c r="K7950" i="2"/>
  <c r="E7946" i="2"/>
  <c r="S7942" i="2"/>
  <c r="S7919" i="2"/>
  <c r="N7917" i="2"/>
  <c r="H7915" i="2"/>
  <c r="E7912" i="2"/>
  <c r="K7910" i="2"/>
  <c r="P7907" i="2"/>
  <c r="R7905" i="2"/>
  <c r="S7903" i="2"/>
  <c r="Q7901" i="2"/>
  <c r="P7899" i="2"/>
  <c r="K7898" i="2"/>
  <c r="I7896" i="2"/>
  <c r="H7894" i="2"/>
  <c r="E7892" i="2"/>
  <c r="P7890" i="2"/>
  <c r="N7888" i="2"/>
  <c r="N7886" i="2"/>
  <c r="L7884" i="2"/>
  <c r="H7883" i="2"/>
  <c r="P7841" i="2"/>
  <c r="M7840" i="2"/>
  <c r="J7839" i="2"/>
  <c r="G7838" i="2"/>
  <c r="E7837" i="2"/>
  <c r="R7835" i="2"/>
  <c r="O7834" i="2"/>
  <c r="L7833" i="2"/>
  <c r="I7832" i="2"/>
  <c r="E7831" i="2"/>
  <c r="R7829" i="2"/>
  <c r="Q7828" i="2"/>
  <c r="N7827" i="2"/>
  <c r="J7826" i="2"/>
  <c r="W7824" i="2"/>
  <c r="O7823" i="2"/>
  <c r="G7823" i="2"/>
  <c r="Q7821" i="2"/>
  <c r="L7820" i="2"/>
  <c r="S7819" i="2"/>
  <c r="N7818" i="2"/>
  <c r="I7817" i="2"/>
  <c r="P7816" i="2"/>
  <c r="K7815" i="2"/>
  <c r="E7814" i="2"/>
  <c r="M7813" i="2"/>
  <c r="H7812" i="2"/>
  <c r="R7810" i="2"/>
  <c r="J7810" i="2"/>
  <c r="W7808" i="2"/>
  <c r="O7807" i="2"/>
  <c r="G7807" i="2"/>
  <c r="Q7805" i="2"/>
  <c r="L7804" i="2"/>
  <c r="S7803" i="2"/>
  <c r="N7802" i="2"/>
  <c r="I7801" i="2"/>
  <c r="P7800" i="2"/>
  <c r="K7799" i="2"/>
  <c r="E7798" i="2"/>
  <c r="M7797" i="2"/>
  <c r="H7796" i="2"/>
  <c r="R7794" i="2"/>
  <c r="J7794" i="2"/>
  <c r="W7792" i="2"/>
  <c r="O7791" i="2"/>
  <c r="G7791" i="2"/>
  <c r="Q7789" i="2"/>
  <c r="L7788" i="2"/>
  <c r="S7787" i="2"/>
  <c r="N7786" i="2"/>
  <c r="I7785" i="2"/>
  <c r="P7784" i="2"/>
  <c r="K7783" i="2"/>
  <c r="E7782" i="2"/>
  <c r="W7760" i="2"/>
  <c r="O7759" i="2"/>
  <c r="G7759" i="2"/>
  <c r="Q7757" i="2"/>
  <c r="L7756" i="2"/>
  <c r="S7755" i="2"/>
  <c r="N7754" i="2"/>
  <c r="J8089" i="2"/>
  <c r="S8059" i="2"/>
  <c r="H8019" i="2"/>
  <c r="R8001" i="2"/>
  <c r="K7990" i="2"/>
  <c r="I7984" i="2"/>
  <c r="J7958" i="2"/>
  <c r="Q7953" i="2"/>
  <c r="I7949" i="2"/>
  <c r="G7946" i="2"/>
  <c r="H7943" i="2"/>
  <c r="O7921" i="2"/>
  <c r="W7919" i="2"/>
  <c r="R7916" i="2"/>
  <c r="N7914" i="2"/>
  <c r="H7912" i="2"/>
  <c r="R7909" i="2"/>
  <c r="W7907" i="2"/>
  <c r="J7905" i="2"/>
  <c r="W7903" i="2"/>
  <c r="S7901" i="2"/>
  <c r="Q7899" i="2"/>
  <c r="O7897" i="2"/>
  <c r="J7896" i="2"/>
  <c r="J7894" i="2"/>
  <c r="H7892" i="2"/>
  <c r="G7890" i="2"/>
  <c r="Q7888" i="2"/>
  <c r="O7886" i="2"/>
  <c r="N7884" i="2"/>
  <c r="L7882" i="2"/>
  <c r="Q7841" i="2"/>
  <c r="N7840" i="2"/>
  <c r="K7839" i="2"/>
  <c r="H7838" i="2"/>
  <c r="G7837" i="2"/>
  <c r="S7835" i="2"/>
  <c r="P7834" i="2"/>
  <c r="M7833" i="2"/>
  <c r="J7832" i="2"/>
  <c r="G7831" i="2"/>
  <c r="S7829" i="2"/>
  <c r="E7828" i="2"/>
  <c r="R7826" i="2"/>
  <c r="K7826" i="2"/>
  <c r="E7825" i="2"/>
  <c r="P7823" i="2"/>
  <c r="H7823" i="2"/>
  <c r="R7821" i="2"/>
  <c r="M7820" i="2"/>
  <c r="W7819" i="2"/>
  <c r="O7818" i="2"/>
  <c r="J7817" i="2"/>
  <c r="Q7816" i="2"/>
  <c r="L7815" i="2"/>
  <c r="G7814" i="2"/>
  <c r="N7813" i="2"/>
  <c r="I7812" i="2"/>
  <c r="S7810" i="2"/>
  <c r="K7810" i="2"/>
  <c r="E7809" i="2"/>
  <c r="P7807" i="2"/>
  <c r="H7807" i="2"/>
  <c r="R7805" i="2"/>
  <c r="M7804" i="2"/>
  <c r="W7803" i="2"/>
  <c r="O7802" i="2"/>
  <c r="J7801" i="2"/>
  <c r="Q7800" i="2"/>
  <c r="L7799" i="2"/>
  <c r="G7798" i="2"/>
  <c r="N7797" i="2"/>
  <c r="I7796" i="2"/>
  <c r="S7794" i="2"/>
  <c r="K7794" i="2"/>
  <c r="E7793" i="2"/>
  <c r="P7791" i="2"/>
  <c r="H7791" i="2"/>
  <c r="R7789" i="2"/>
  <c r="M7788" i="2"/>
  <c r="W7787" i="2"/>
  <c r="O7786" i="2"/>
  <c r="J7785" i="2"/>
  <c r="Q7784" i="2"/>
  <c r="L7783" i="2"/>
  <c r="G7782" i="2"/>
  <c r="W8086" i="2"/>
  <c r="H8058" i="2"/>
  <c r="R8017" i="2"/>
  <c r="M8000" i="2"/>
  <c r="J7989" i="2"/>
  <c r="S7983" i="2"/>
  <c r="K7958" i="2"/>
  <c r="R7953" i="2"/>
  <c r="J7949" i="2"/>
  <c r="K7946" i="2"/>
  <c r="L7942" i="2"/>
  <c r="Q7921" i="2"/>
  <c r="L7919" i="2"/>
  <c r="E7917" i="2"/>
  <c r="P7914" i="2"/>
  <c r="I7912" i="2"/>
  <c r="S7909" i="2"/>
  <c r="I7907" i="2"/>
  <c r="K7905" i="2"/>
  <c r="I7903" i="2"/>
  <c r="I7901" i="2"/>
  <c r="S7899" i="2"/>
  <c r="R7897" i="2"/>
  <c r="P7895" i="2"/>
  <c r="K7894" i="2"/>
  <c r="J7892" i="2"/>
  <c r="H7890" i="2"/>
  <c r="E7888" i="2"/>
  <c r="P7886" i="2"/>
  <c r="P7884" i="2"/>
  <c r="N7882" i="2"/>
  <c r="R7841" i="2"/>
  <c r="O7840" i="2"/>
  <c r="L7839" i="2"/>
  <c r="K7838" i="2"/>
  <c r="H7837" i="2"/>
  <c r="W7835" i="2"/>
  <c r="Q7834" i="2"/>
  <c r="N7833" i="2"/>
  <c r="K7832" i="2"/>
  <c r="H7831" i="2"/>
  <c r="J7829" i="2"/>
  <c r="G7828" i="2"/>
  <c r="S7826" i="2"/>
  <c r="O7825" i="2"/>
  <c r="G7825" i="2"/>
  <c r="Q7823" i="2"/>
  <c r="L7822" i="2"/>
  <c r="S7821" i="2"/>
  <c r="N7820" i="2"/>
  <c r="I7819" i="2"/>
  <c r="P7818" i="2"/>
  <c r="K7817" i="2"/>
  <c r="E7816" i="2"/>
  <c r="M7815" i="2"/>
  <c r="H7814" i="2"/>
  <c r="R7812" i="2"/>
  <c r="J7812" i="2"/>
  <c r="W7810" i="2"/>
  <c r="O7809" i="2"/>
  <c r="G7809" i="2"/>
  <c r="Q7807" i="2"/>
  <c r="L7806" i="2"/>
  <c r="S7805" i="2"/>
  <c r="N7804" i="2"/>
  <c r="I7803" i="2"/>
  <c r="P7802" i="2"/>
  <c r="K7801" i="2"/>
  <c r="E7800" i="2"/>
  <c r="M7799" i="2"/>
  <c r="H7798" i="2"/>
  <c r="R7796" i="2"/>
  <c r="J7796" i="2"/>
  <c r="W7794" i="2"/>
  <c r="O7793" i="2"/>
  <c r="G7793" i="2"/>
  <c r="Q7791" i="2"/>
  <c r="L7790" i="2"/>
  <c r="S7789" i="2"/>
  <c r="N7788" i="2"/>
  <c r="I7787" i="2"/>
  <c r="P7786" i="2"/>
  <c r="K7785" i="2"/>
  <c r="E7784" i="2"/>
  <c r="M7783" i="2"/>
  <c r="H7782" i="2"/>
  <c r="O7761" i="2"/>
  <c r="G7761" i="2"/>
  <c r="Q7759" i="2"/>
  <c r="L7758" i="2"/>
  <c r="S7757" i="2"/>
  <c r="N7756" i="2"/>
  <c r="I7755" i="2"/>
  <c r="P7754" i="2"/>
  <c r="K7753" i="2"/>
  <c r="E7752" i="2"/>
  <c r="M7751" i="2"/>
  <c r="H7750" i="2"/>
  <c r="R7748" i="2"/>
  <c r="J7748" i="2"/>
  <c r="W7746" i="2"/>
  <c r="O7745" i="2"/>
  <c r="G7745" i="2"/>
  <c r="Q7743" i="2"/>
  <c r="L7742" i="2"/>
  <c r="K7721" i="2"/>
  <c r="E7720" i="2"/>
  <c r="M7719" i="2"/>
  <c r="H7718" i="2"/>
  <c r="R7716" i="2"/>
  <c r="J7716" i="2"/>
  <c r="W7714" i="2"/>
  <c r="O7713" i="2"/>
  <c r="G7713" i="2"/>
  <c r="Q7711" i="2"/>
  <c r="L7710" i="2"/>
  <c r="S7709" i="2"/>
  <c r="N7708" i="2"/>
  <c r="I7707" i="2"/>
  <c r="P7706" i="2"/>
  <c r="K7705" i="2"/>
  <c r="E7704" i="2"/>
  <c r="M7703" i="2"/>
  <c r="H7702" i="2"/>
  <c r="R7700" i="2"/>
  <c r="J7700" i="2"/>
  <c r="W7698" i="2"/>
  <c r="O7697" i="2"/>
  <c r="G7697" i="2"/>
  <c r="Q7695" i="2"/>
  <c r="L7694" i="2"/>
  <c r="S7693" i="2"/>
  <c r="N7692" i="2"/>
  <c r="I7691" i="2"/>
  <c r="P7690" i="2"/>
  <c r="K7689" i="2"/>
  <c r="E7688" i="2"/>
  <c r="M7687" i="2"/>
  <c r="H7686" i="2"/>
  <c r="R7684" i="2"/>
  <c r="J7684" i="2"/>
  <c r="W7682" i="2"/>
  <c r="O7681" i="2"/>
  <c r="G8085" i="2"/>
  <c r="G8057" i="2"/>
  <c r="M8016" i="2"/>
  <c r="W7999" i="2"/>
  <c r="W7988" i="2"/>
  <c r="W7983" i="2"/>
  <c r="O7961" i="2"/>
  <c r="S7957" i="2"/>
  <c r="K7953" i="2"/>
  <c r="N7949" i="2"/>
  <c r="O7945" i="2"/>
  <c r="O7942" i="2"/>
  <c r="R7921" i="2"/>
  <c r="M7919" i="2"/>
  <c r="L7916" i="2"/>
  <c r="E7914" i="2"/>
  <c r="P7911" i="2"/>
  <c r="J7909" i="2"/>
  <c r="L7907" i="2"/>
  <c r="N7905" i="2"/>
  <c r="L7903" i="2"/>
  <c r="J7901" i="2"/>
  <c r="I7899" i="2"/>
  <c r="S7897" i="2"/>
  <c r="Q7895" i="2"/>
  <c r="O7893" i="2"/>
  <c r="O7891" i="2"/>
  <c r="J7890" i="2"/>
  <c r="I7888" i="2"/>
  <c r="G7886" i="2"/>
  <c r="Q7884" i="2"/>
  <c r="P7882" i="2"/>
  <c r="S7841" i="2"/>
  <c r="P7840" i="2"/>
  <c r="M7839" i="2"/>
  <c r="O7837" i="2"/>
  <c r="L7836" i="2"/>
  <c r="I7835" i="2"/>
  <c r="E7834" i="2"/>
  <c r="R7832" i="2"/>
  <c r="O7831" i="2"/>
  <c r="L7830" i="2"/>
  <c r="K7829" i="2"/>
  <c r="H7828" i="2"/>
  <c r="W7826" i="2"/>
  <c r="P7825" i="2"/>
  <c r="H7825" i="2"/>
  <c r="R7823" i="2"/>
  <c r="M7822" i="2"/>
  <c r="W7821" i="2"/>
  <c r="O7820" i="2"/>
  <c r="J7819" i="2"/>
  <c r="Q7818" i="2"/>
  <c r="L7817" i="2"/>
  <c r="G7816" i="2"/>
  <c r="N7815" i="2"/>
  <c r="I7814" i="2"/>
  <c r="S7812" i="2"/>
  <c r="K7812" i="2"/>
  <c r="E7811" i="2"/>
  <c r="P7809" i="2"/>
  <c r="H7809" i="2"/>
  <c r="R7807" i="2"/>
  <c r="M7806" i="2"/>
  <c r="W7805" i="2"/>
  <c r="O7804" i="2"/>
  <c r="J7803" i="2"/>
  <c r="Q7802" i="2"/>
  <c r="L7801" i="2"/>
  <c r="G7800" i="2"/>
  <c r="N7799" i="2"/>
  <c r="I7798" i="2"/>
  <c r="S7796" i="2"/>
  <c r="K7796" i="2"/>
  <c r="E7795" i="2"/>
  <c r="P7793" i="2"/>
  <c r="H7793" i="2"/>
  <c r="R7791" i="2"/>
  <c r="M7790" i="2"/>
  <c r="W7789" i="2"/>
  <c r="O7788" i="2"/>
  <c r="J7787" i="2"/>
  <c r="Q7786" i="2"/>
  <c r="L7785" i="2"/>
  <c r="G7784" i="2"/>
  <c r="N7783" i="2"/>
  <c r="I7782" i="2"/>
  <c r="P7761" i="2"/>
  <c r="H7761" i="2"/>
  <c r="R7759" i="2"/>
  <c r="M7758" i="2"/>
  <c r="W7757" i="2"/>
  <c r="O7756" i="2"/>
  <c r="J7755" i="2"/>
  <c r="Q7754" i="2"/>
  <c r="L7753" i="2"/>
  <c r="G7752" i="2"/>
  <c r="N7751" i="2"/>
  <c r="I7750" i="2"/>
  <c r="S7748" i="2"/>
  <c r="K7748" i="2"/>
  <c r="E7747" i="2"/>
  <c r="P7745" i="2"/>
  <c r="H7745" i="2"/>
  <c r="R7743" i="2"/>
  <c r="M7742" i="2"/>
  <c r="L7721" i="2"/>
  <c r="G7720" i="2"/>
  <c r="N7719" i="2"/>
  <c r="I7718" i="2"/>
  <c r="S7716" i="2"/>
  <c r="K7716" i="2"/>
  <c r="E7715" i="2"/>
  <c r="P7713" i="2"/>
  <c r="H7713" i="2"/>
  <c r="R7711" i="2"/>
  <c r="M7710" i="2"/>
  <c r="W7709" i="2"/>
  <c r="O7708" i="2"/>
  <c r="J7707" i="2"/>
  <c r="Q7706" i="2"/>
  <c r="L7705" i="2"/>
  <c r="S8082" i="2"/>
  <c r="K8055" i="2"/>
  <c r="W8015" i="2"/>
  <c r="O7998" i="2"/>
  <c r="E7989" i="2"/>
  <c r="S7982" i="2"/>
  <c r="R7961" i="2"/>
  <c r="J7957" i="2"/>
  <c r="N7953" i="2"/>
  <c r="R7948" i="2"/>
  <c r="R7945" i="2"/>
  <c r="J7942" i="2"/>
  <c r="J7921" i="2"/>
  <c r="S7918" i="2"/>
  <c r="N7916" i="2"/>
  <c r="G7914" i="2"/>
  <c r="Q7911" i="2"/>
  <c r="K7909" i="2"/>
  <c r="M7907" i="2"/>
  <c r="R7904" i="2"/>
  <c r="M7903" i="2"/>
  <c r="K7901" i="2"/>
  <c r="K7899" i="2"/>
  <c r="I7897" i="2"/>
  <c r="W7895" i="2"/>
  <c r="R7893" i="2"/>
  <c r="P7891" i="2"/>
  <c r="O7889" i="2"/>
  <c r="J7888" i="2"/>
  <c r="H7886" i="2"/>
  <c r="E7884" i="2"/>
  <c r="E7882" i="2"/>
  <c r="W7841" i="2"/>
  <c r="Q7840" i="2"/>
  <c r="S7838" i="2"/>
  <c r="P7837" i="2"/>
  <c r="M7836" i="2"/>
  <c r="J7835" i="2"/>
  <c r="G7834" i="2"/>
  <c r="S7832" i="2"/>
  <c r="P7831" i="2"/>
  <c r="O7830" i="2"/>
  <c r="L7829" i="2"/>
  <c r="I7828" i="2"/>
  <c r="E7827" i="2"/>
  <c r="Q7825" i="2"/>
  <c r="L7824" i="2"/>
  <c r="S7823" i="2"/>
  <c r="N7822" i="2"/>
  <c r="I7821" i="2"/>
  <c r="P7820" i="2"/>
  <c r="K7819" i="2"/>
  <c r="E7818" i="2"/>
  <c r="M7817" i="2"/>
  <c r="H7816" i="2"/>
  <c r="R7814" i="2"/>
  <c r="J7814" i="2"/>
  <c r="W7812" i="2"/>
  <c r="O7811" i="2"/>
  <c r="G7811" i="2"/>
  <c r="Q7809" i="2"/>
  <c r="L7808" i="2"/>
  <c r="S7807" i="2"/>
  <c r="N7806" i="2"/>
  <c r="I7805" i="2"/>
  <c r="P7804" i="2"/>
  <c r="K7803" i="2"/>
  <c r="E7802" i="2"/>
  <c r="M7801" i="2"/>
  <c r="H7800" i="2"/>
  <c r="R7798" i="2"/>
  <c r="J7798" i="2"/>
  <c r="W7796" i="2"/>
  <c r="O7795" i="2"/>
  <c r="G7795" i="2"/>
  <c r="Q7793" i="2"/>
  <c r="L7792" i="2"/>
  <c r="S7791" i="2"/>
  <c r="N7790" i="2"/>
  <c r="I7789" i="2"/>
  <c r="P7788" i="2"/>
  <c r="K7787" i="2"/>
  <c r="E7786" i="2"/>
  <c r="M7785" i="2"/>
  <c r="H7784" i="2"/>
  <c r="R7782" i="2"/>
  <c r="J7782" i="2"/>
  <c r="Q7761" i="2"/>
  <c r="L7760" i="2"/>
  <c r="S7759" i="2"/>
  <c r="N7758" i="2"/>
  <c r="I7757" i="2"/>
  <c r="P7756" i="2"/>
  <c r="K7755" i="2"/>
  <c r="E7754" i="2"/>
  <c r="M7753" i="2"/>
  <c r="H7752" i="2"/>
  <c r="R7750" i="2"/>
  <c r="J7750" i="2"/>
  <c r="W7748" i="2"/>
  <c r="O7747" i="2"/>
  <c r="G7747" i="2"/>
  <c r="Q7745" i="2"/>
  <c r="L7744" i="2"/>
  <c r="S7743" i="2"/>
  <c r="N7742" i="2"/>
  <c r="M7721" i="2"/>
  <c r="H7720" i="2"/>
  <c r="R7718" i="2"/>
  <c r="J7718" i="2"/>
  <c r="W7716" i="2"/>
  <c r="O7715" i="2"/>
  <c r="G7715" i="2"/>
  <c r="Q7713" i="2"/>
  <c r="L7712" i="2"/>
  <c r="S7711" i="2"/>
  <c r="N7710" i="2"/>
  <c r="I7709" i="2"/>
  <c r="P7708" i="2"/>
  <c r="K7707" i="2"/>
  <c r="E7706" i="2"/>
  <c r="M7705" i="2"/>
  <c r="H7704" i="2"/>
  <c r="O8053" i="2"/>
  <c r="O8014" i="2"/>
  <c r="J7997" i="2"/>
  <c r="Q7988" i="2"/>
  <c r="N7982" i="2"/>
  <c r="M7961" i="2"/>
  <c r="W7956" i="2"/>
  <c r="L7952" i="2"/>
  <c r="E7949" i="2"/>
  <c r="M7945" i="2"/>
  <c r="K7942" i="2"/>
  <c r="K7921" i="2"/>
  <c r="G7919" i="2"/>
  <c r="P7916" i="2"/>
  <c r="K7914" i="2"/>
  <c r="W7911" i="2"/>
  <c r="M7909" i="2"/>
  <c r="R7906" i="2"/>
  <c r="W7904" i="2"/>
  <c r="S7902" i="2"/>
  <c r="N7901" i="2"/>
  <c r="L7899" i="2"/>
  <c r="K7897" i="2"/>
  <c r="I7895" i="2"/>
  <c r="S7893" i="2"/>
  <c r="Q7891" i="2"/>
  <c r="Q7889" i="2"/>
  <c r="O7887" i="2"/>
  <c r="K7886" i="2"/>
  <c r="I7884" i="2"/>
  <c r="G7882" i="2"/>
  <c r="I7841" i="2"/>
  <c r="E7840" i="2"/>
  <c r="W7838" i="2"/>
  <c r="Q7837" i="2"/>
  <c r="N7836" i="2"/>
  <c r="K7835" i="2"/>
  <c r="H7834" i="2"/>
  <c r="W7832" i="2"/>
  <c r="Q7831" i="2"/>
  <c r="P7830" i="2"/>
  <c r="M7829" i="2"/>
  <c r="J7828" i="2"/>
  <c r="G7827" i="2"/>
  <c r="R7825" i="2"/>
  <c r="M7824" i="2"/>
  <c r="W7823" i="2"/>
  <c r="O7822" i="2"/>
  <c r="J7821" i="2"/>
  <c r="Q7820" i="2"/>
  <c r="L7819" i="2"/>
  <c r="G7818" i="2"/>
  <c r="N7817" i="2"/>
  <c r="I7816" i="2"/>
  <c r="S7814" i="2"/>
  <c r="K7814" i="2"/>
  <c r="E7813" i="2"/>
  <c r="P7811" i="2"/>
  <c r="H7811" i="2"/>
  <c r="R7809" i="2"/>
  <c r="M7808" i="2"/>
  <c r="W7807" i="2"/>
  <c r="O7806" i="2"/>
  <c r="J7805" i="2"/>
  <c r="Q7804" i="2"/>
  <c r="L7803" i="2"/>
  <c r="G7802" i="2"/>
  <c r="N7801" i="2"/>
  <c r="I7800" i="2"/>
  <c r="S7798" i="2"/>
  <c r="K7798" i="2"/>
  <c r="E7797" i="2"/>
  <c r="P7795" i="2"/>
  <c r="H7795" i="2"/>
  <c r="R7793" i="2"/>
  <c r="M7792" i="2"/>
  <c r="W7791" i="2"/>
  <c r="O7790" i="2"/>
  <c r="J7789" i="2"/>
  <c r="Q7788" i="2"/>
  <c r="L7787" i="2"/>
  <c r="G7786" i="2"/>
  <c r="N7785" i="2"/>
  <c r="I7784" i="2"/>
  <c r="S7782" i="2"/>
  <c r="K7782" i="2"/>
  <c r="R7761" i="2"/>
  <c r="M7760" i="2"/>
  <c r="W7759" i="2"/>
  <c r="O7758" i="2"/>
  <c r="J7757" i="2"/>
  <c r="Q7756" i="2"/>
  <c r="L7755" i="2"/>
  <c r="G7754" i="2"/>
  <c r="N7753" i="2"/>
  <c r="I7752" i="2"/>
  <c r="S7750" i="2"/>
  <c r="K7750" i="2"/>
  <c r="E7749" i="2"/>
  <c r="P7747" i="2"/>
  <c r="H7747" i="2"/>
  <c r="R7745" i="2"/>
  <c r="M7744" i="2"/>
  <c r="W7743" i="2"/>
  <c r="O7742" i="2"/>
  <c r="N7721" i="2"/>
  <c r="I7720" i="2"/>
  <c r="S7718" i="2"/>
  <c r="K7718" i="2"/>
  <c r="E7717" i="2"/>
  <c r="P7715" i="2"/>
  <c r="H7715" i="2"/>
  <c r="R7713" i="2"/>
  <c r="M7712" i="2"/>
  <c r="W7711" i="2"/>
  <c r="O7710" i="2"/>
  <c r="J7709" i="2"/>
  <c r="Q7708" i="2"/>
  <c r="L7707" i="2"/>
  <c r="G7706" i="2"/>
  <c r="N7705" i="2"/>
  <c r="I7704" i="2"/>
  <c r="S7702" i="2"/>
  <c r="K7702" i="2"/>
  <c r="E7701" i="2"/>
  <c r="P7699" i="2"/>
  <c r="H7699" i="2"/>
  <c r="R7697" i="2"/>
  <c r="M7696" i="2"/>
  <c r="W7695" i="2"/>
  <c r="O7694" i="2"/>
  <c r="J7693" i="2"/>
  <c r="Q7692" i="2"/>
  <c r="L7691" i="2"/>
  <c r="G7690" i="2"/>
  <c r="N7689" i="2"/>
  <c r="I7688" i="2"/>
  <c r="S7686" i="2"/>
  <c r="K7686" i="2"/>
  <c r="E7685" i="2"/>
  <c r="P7683" i="2"/>
  <c r="H7683" i="2"/>
  <c r="R7681" i="2"/>
  <c r="M7680" i="2"/>
  <c r="W7679" i="2"/>
  <c r="O7678" i="2"/>
  <c r="J7677" i="2"/>
  <c r="Q7676" i="2"/>
  <c r="L7675" i="2"/>
  <c r="G7674" i="2"/>
  <c r="N7673" i="2"/>
  <c r="I7672" i="2"/>
  <c r="S7670" i="2"/>
  <c r="K7670" i="2"/>
  <c r="E7669" i="2"/>
  <c r="N8052" i="2"/>
  <c r="J8013" i="2"/>
  <c r="Q7996" i="2"/>
  <c r="O7987" i="2"/>
  <c r="O7982" i="2"/>
  <c r="N7961" i="2"/>
  <c r="E7957" i="2"/>
  <c r="M7952" i="2"/>
  <c r="P7948" i="2"/>
  <c r="N7945" i="2"/>
  <c r="N7921" i="2"/>
  <c r="L7918" i="2"/>
  <c r="Q7916" i="2"/>
  <c r="O7913" i="2"/>
  <c r="K7911" i="2"/>
  <c r="R7908" i="2"/>
  <c r="W7906" i="2"/>
  <c r="G7905" i="2"/>
  <c r="W7902" i="2"/>
  <c r="R7900" i="2"/>
  <c r="M7899" i="2"/>
  <c r="M7897" i="2"/>
  <c r="K7895" i="2"/>
  <c r="J7893" i="2"/>
  <c r="W7891" i="2"/>
  <c r="R7889" i="2"/>
  <c r="Q7887" i="2"/>
  <c r="O7885" i="2"/>
  <c r="J7884" i="2"/>
  <c r="H7882" i="2"/>
  <c r="J7841" i="2"/>
  <c r="I7840" i="2"/>
  <c r="E7839" i="2"/>
  <c r="R7837" i="2"/>
  <c r="O7836" i="2"/>
  <c r="L7835" i="2"/>
  <c r="I7834" i="2"/>
  <c r="E7833" i="2"/>
  <c r="W7831" i="2"/>
  <c r="Q7830" i="2"/>
  <c r="N7829" i="2"/>
  <c r="K7828" i="2"/>
  <c r="H7827" i="2"/>
  <c r="S7825" i="2"/>
  <c r="N7824" i="2"/>
  <c r="I7823" i="2"/>
  <c r="P7822" i="2"/>
  <c r="K7821" i="2"/>
  <c r="E7820" i="2"/>
  <c r="M7819" i="2"/>
  <c r="H7818" i="2"/>
  <c r="R7816" i="2"/>
  <c r="J7816" i="2"/>
  <c r="W7814" i="2"/>
  <c r="O7813" i="2"/>
  <c r="G7813" i="2"/>
  <c r="Q7811" i="2"/>
  <c r="L7810" i="2"/>
  <c r="S7809" i="2"/>
  <c r="N7808" i="2"/>
  <c r="I7807" i="2"/>
  <c r="P7806" i="2"/>
  <c r="K7805" i="2"/>
  <c r="E7804" i="2"/>
  <c r="M7803" i="2"/>
  <c r="H7802" i="2"/>
  <c r="R7800" i="2"/>
  <c r="J7800" i="2"/>
  <c r="W7798" i="2"/>
  <c r="O7797" i="2"/>
  <c r="G7797" i="2"/>
  <c r="Q7795" i="2"/>
  <c r="L7794" i="2"/>
  <c r="S7793" i="2"/>
  <c r="N7792" i="2"/>
  <c r="I7791" i="2"/>
  <c r="P7790" i="2"/>
  <c r="K7789" i="2"/>
  <c r="E7788" i="2"/>
  <c r="M7787" i="2"/>
  <c r="H7786" i="2"/>
  <c r="R7784" i="2"/>
  <c r="J7784" i="2"/>
  <c r="W7782" i="2"/>
  <c r="S7761" i="2"/>
  <c r="N7760" i="2"/>
  <c r="I7759" i="2"/>
  <c r="P7758" i="2"/>
  <c r="K7757" i="2"/>
  <c r="E7756" i="2"/>
  <c r="M7755" i="2"/>
  <c r="H7754" i="2"/>
  <c r="R7752" i="2"/>
  <c r="J7752" i="2"/>
  <c r="W7750" i="2"/>
  <c r="O7749" i="2"/>
  <c r="G7749" i="2"/>
  <c r="Q7747" i="2"/>
  <c r="L7746" i="2"/>
  <c r="S7745" i="2"/>
  <c r="N7744" i="2"/>
  <c r="I7743" i="2"/>
  <c r="P7742" i="2"/>
  <c r="R7720" i="2"/>
  <c r="J7720" i="2"/>
  <c r="W7718" i="2"/>
  <c r="O7717" i="2"/>
  <c r="G7717" i="2"/>
  <c r="Q7715" i="2"/>
  <c r="L7714" i="2"/>
  <c r="S7713" i="2"/>
  <c r="N7712" i="2"/>
  <c r="I7711" i="2"/>
  <c r="P7710" i="2"/>
  <c r="K7709" i="2"/>
  <c r="E7708" i="2"/>
  <c r="M7707" i="2"/>
  <c r="H7706" i="2"/>
  <c r="R7704" i="2"/>
  <c r="J7704" i="2"/>
  <c r="W7702" i="2"/>
  <c r="O7701" i="2"/>
  <c r="G7701" i="2"/>
  <c r="Q7699" i="2"/>
  <c r="L7698" i="2"/>
  <c r="S7697" i="2"/>
  <c r="N7696" i="2"/>
  <c r="I7695" i="2"/>
  <c r="P7694" i="2"/>
  <c r="K7693" i="2"/>
  <c r="E7692" i="2"/>
  <c r="M7691" i="2"/>
  <c r="H7690" i="2"/>
  <c r="R7688" i="2"/>
  <c r="J7688" i="2"/>
  <c r="W7686" i="2"/>
  <c r="O7685" i="2"/>
  <c r="G7685" i="2"/>
  <c r="Q7683" i="2"/>
  <c r="L7682" i="2"/>
  <c r="S7681" i="2"/>
  <c r="N7680" i="2"/>
  <c r="I7679" i="2"/>
  <c r="P7678" i="2"/>
  <c r="K7677" i="2"/>
  <c r="E7676" i="2"/>
  <c r="M7675" i="2"/>
  <c r="H7674" i="2"/>
  <c r="R7672" i="2"/>
  <c r="J7672" i="2"/>
  <c r="W7670" i="2"/>
  <c r="O7669" i="2"/>
  <c r="G7669" i="2"/>
  <c r="Q7667" i="2"/>
  <c r="L7666" i="2"/>
  <c r="S7665" i="2"/>
  <c r="N7664" i="2"/>
  <c r="I7663" i="2"/>
  <c r="P7662" i="2"/>
  <c r="K7661" i="2"/>
  <c r="E7660" i="2"/>
  <c r="M7659" i="2"/>
  <c r="H7658" i="2"/>
  <c r="R7656" i="2"/>
  <c r="J7656" i="2"/>
  <c r="W7654" i="2"/>
  <c r="O7653" i="2"/>
  <c r="G7653" i="2"/>
  <c r="Q7651" i="2"/>
  <c r="L7650" i="2"/>
  <c r="S7649" i="2"/>
  <c r="N7648" i="2"/>
  <c r="I7647" i="2"/>
  <c r="P7646" i="2"/>
  <c r="K7645" i="2"/>
  <c r="E7644" i="2"/>
  <c r="M7643" i="2"/>
  <c r="H7642" i="2"/>
  <c r="R8050" i="2"/>
  <c r="Q8012" i="2"/>
  <c r="L7995" i="2"/>
  <c r="P7987" i="2"/>
  <c r="H7982" i="2"/>
  <c r="G7961" i="2"/>
  <c r="N7956" i="2"/>
  <c r="E7952" i="2"/>
  <c r="Q7948" i="2"/>
  <c r="E7945" i="2"/>
  <c r="W7920" i="2"/>
  <c r="N7918" i="2"/>
  <c r="I7916" i="2"/>
  <c r="R7913" i="2"/>
  <c r="M7911" i="2"/>
  <c r="W7908" i="2"/>
  <c r="G7907" i="2"/>
  <c r="L7904" i="2"/>
  <c r="G7903" i="2"/>
  <c r="E7901" i="2"/>
  <c r="S7898" i="2"/>
  <c r="N7897" i="2"/>
  <c r="M7895" i="2"/>
  <c r="K7893" i="2"/>
  <c r="I7891" i="2"/>
  <c r="S7889" i="2"/>
  <c r="S7887" i="2"/>
  <c r="Q7885" i="2"/>
  <c r="P7883" i="2"/>
  <c r="K7882" i="2"/>
  <c r="K7841" i="2"/>
  <c r="J7840" i="2"/>
  <c r="G7839" i="2"/>
  <c r="S7837" i="2"/>
  <c r="P7836" i="2"/>
  <c r="M7835" i="2"/>
  <c r="J7834" i="2"/>
  <c r="G7833" i="2"/>
  <c r="I7831" i="2"/>
  <c r="E7830" i="2"/>
  <c r="R7828" i="2"/>
  <c r="O7827" i="2"/>
  <c r="L7826" i="2"/>
  <c r="W7825" i="2"/>
  <c r="O7824" i="2"/>
  <c r="J7823" i="2"/>
  <c r="Q7822" i="2"/>
  <c r="L7821" i="2"/>
  <c r="G7820" i="2"/>
  <c r="N7819" i="2"/>
  <c r="I7818" i="2"/>
  <c r="S7816" i="2"/>
  <c r="K7816" i="2"/>
  <c r="E7815" i="2"/>
  <c r="P7813" i="2"/>
  <c r="H7813" i="2"/>
  <c r="R7811" i="2"/>
  <c r="M7810" i="2"/>
  <c r="W7809" i="2"/>
  <c r="O7808" i="2"/>
  <c r="J7807" i="2"/>
  <c r="Q7806" i="2"/>
  <c r="L7805" i="2"/>
  <c r="G7804" i="2"/>
  <c r="N7803" i="2"/>
  <c r="I7802" i="2"/>
  <c r="S7800" i="2"/>
  <c r="K7800" i="2"/>
  <c r="E7799" i="2"/>
  <c r="P7797" i="2"/>
  <c r="H7797" i="2"/>
  <c r="R7795" i="2"/>
  <c r="M7794" i="2"/>
  <c r="W7793" i="2"/>
  <c r="O7792" i="2"/>
  <c r="J7791" i="2"/>
  <c r="Q7790" i="2"/>
  <c r="L7789" i="2"/>
  <c r="G7788" i="2"/>
  <c r="N7787" i="2"/>
  <c r="I7786" i="2"/>
  <c r="S7784" i="2"/>
  <c r="K7784" i="2"/>
  <c r="E7783" i="2"/>
  <c r="W7761" i="2"/>
  <c r="O7760" i="2"/>
  <c r="J7759" i="2"/>
  <c r="Q7758" i="2"/>
  <c r="L7757" i="2"/>
  <c r="G7756" i="2"/>
  <c r="N7755" i="2"/>
  <c r="I7754" i="2"/>
  <c r="S7752" i="2"/>
  <c r="K7752" i="2"/>
  <c r="E7751" i="2"/>
  <c r="P7749" i="2"/>
  <c r="H7749" i="2"/>
  <c r="R7747" i="2"/>
  <c r="M7746" i="2"/>
  <c r="W7745" i="2"/>
  <c r="O7744" i="2"/>
  <c r="J7743" i="2"/>
  <c r="Q7742" i="2"/>
  <c r="S7720" i="2"/>
  <c r="K7720" i="2"/>
  <c r="E7719" i="2"/>
  <c r="P7717" i="2"/>
  <c r="H7717" i="2"/>
  <c r="R7715" i="2"/>
  <c r="M7714" i="2"/>
  <c r="W7713" i="2"/>
  <c r="O7712" i="2"/>
  <c r="J7711" i="2"/>
  <c r="Q7710" i="2"/>
  <c r="L7709" i="2"/>
  <c r="G7708" i="2"/>
  <c r="N7707" i="2"/>
  <c r="I7706" i="2"/>
  <c r="S7704" i="2"/>
  <c r="K7704" i="2"/>
  <c r="E7703" i="2"/>
  <c r="P7701" i="2"/>
  <c r="H7701" i="2"/>
  <c r="R7699" i="2"/>
  <c r="M7698" i="2"/>
  <c r="W7697" i="2"/>
  <c r="O7696" i="2"/>
  <c r="J7695" i="2"/>
  <c r="Q7694" i="2"/>
  <c r="L7693" i="2"/>
  <c r="G7692" i="2"/>
  <c r="N7691" i="2"/>
  <c r="I7690" i="2"/>
  <c r="S7688" i="2"/>
  <c r="K7688" i="2"/>
  <c r="E7687" i="2"/>
  <c r="P7685" i="2"/>
  <c r="H7685" i="2"/>
  <c r="R7683" i="2"/>
  <c r="M7682" i="2"/>
  <c r="W7681" i="2"/>
  <c r="O7680" i="2"/>
  <c r="J7679" i="2"/>
  <c r="Q7678" i="2"/>
  <c r="L7677" i="2"/>
  <c r="G7676" i="2"/>
  <c r="N7675" i="2"/>
  <c r="I7674" i="2"/>
  <c r="S7672" i="2"/>
  <c r="K7672" i="2"/>
  <c r="E7671" i="2"/>
  <c r="P7669" i="2"/>
  <c r="H7669" i="2"/>
  <c r="R7667" i="2"/>
  <c r="M7666" i="2"/>
  <c r="W7665" i="2"/>
  <c r="O7664" i="2"/>
  <c r="J7663" i="2"/>
  <c r="Q7662" i="2"/>
  <c r="L7661" i="2"/>
  <c r="G7660" i="2"/>
  <c r="N7659" i="2"/>
  <c r="I7658" i="2"/>
  <c r="S7656" i="2"/>
  <c r="K7656" i="2"/>
  <c r="E7655" i="2"/>
  <c r="P7653" i="2"/>
  <c r="H7653" i="2"/>
  <c r="R7651" i="2"/>
  <c r="M7650" i="2"/>
  <c r="W7649" i="2"/>
  <c r="O7648" i="2"/>
  <c r="J7647" i="2"/>
  <c r="Q7646" i="2"/>
  <c r="L7645" i="2"/>
  <c r="S8049" i="2"/>
  <c r="L8011" i="2"/>
  <c r="H7995" i="2"/>
  <c r="L7987" i="2"/>
  <c r="K7982" i="2"/>
  <c r="M7960" i="2"/>
  <c r="Q7956" i="2"/>
  <c r="I7952" i="2"/>
  <c r="I7948" i="2"/>
  <c r="G7945" i="2"/>
  <c r="G7921" i="2"/>
  <c r="O7918" i="2"/>
  <c r="J7916" i="2"/>
  <c r="I7913" i="2"/>
  <c r="R7910" i="2"/>
  <c r="E7909" i="2"/>
  <c r="H7907" i="2"/>
  <c r="M7904" i="2"/>
  <c r="L7902" i="2"/>
  <c r="G7901" i="2"/>
  <c r="W7898" i="2"/>
  <c r="R7896" i="2"/>
  <c r="R7894" i="2"/>
  <c r="M7893" i="2"/>
  <c r="L7891" i="2"/>
  <c r="J7889" i="2"/>
  <c r="W7887" i="2"/>
  <c r="S7885" i="2"/>
  <c r="Q7883" i="2"/>
  <c r="N7841" i="2"/>
  <c r="K7840" i="2"/>
  <c r="H7839" i="2"/>
  <c r="W7837" i="2"/>
  <c r="Q7836" i="2"/>
  <c r="N7835" i="2"/>
  <c r="K7834" i="2"/>
  <c r="M7832" i="2"/>
  <c r="J7831" i="2"/>
  <c r="G7830" i="2"/>
  <c r="S7828" i="2"/>
  <c r="P7827" i="2"/>
  <c r="M7826" i="2"/>
  <c r="I7825" i="2"/>
  <c r="P7824" i="2"/>
  <c r="K7823" i="2"/>
  <c r="E7822" i="2"/>
  <c r="M7821" i="2"/>
  <c r="H7820" i="2"/>
  <c r="R7818" i="2"/>
  <c r="J7818" i="2"/>
  <c r="W7816" i="2"/>
  <c r="O7815" i="2"/>
  <c r="G7815" i="2"/>
  <c r="Q7813" i="2"/>
  <c r="L7812" i="2"/>
  <c r="S7811" i="2"/>
  <c r="N7810" i="2"/>
  <c r="I7809" i="2"/>
  <c r="P7808" i="2"/>
  <c r="K7807" i="2"/>
  <c r="E7806" i="2"/>
  <c r="M7805" i="2"/>
  <c r="H7804" i="2"/>
  <c r="R7802" i="2"/>
  <c r="J7802" i="2"/>
  <c r="W7800" i="2"/>
  <c r="O7799" i="2"/>
  <c r="G7799" i="2"/>
  <c r="Q7797" i="2"/>
  <c r="L7796" i="2"/>
  <c r="S7795" i="2"/>
  <c r="N7794" i="2"/>
  <c r="I7793" i="2"/>
  <c r="P7792" i="2"/>
  <c r="K7791" i="2"/>
  <c r="E7790" i="2"/>
  <c r="M7789" i="2"/>
  <c r="E8048" i="2"/>
  <c r="G8010" i="2"/>
  <c r="G7994" i="2"/>
  <c r="G7987" i="2"/>
  <c r="H7960" i="2"/>
  <c r="O7955" i="2"/>
  <c r="S7951" i="2"/>
  <c r="J7948" i="2"/>
  <c r="M7944" i="2"/>
  <c r="L7920" i="2"/>
  <c r="G7918" i="2"/>
  <c r="P7915" i="2"/>
  <c r="K7913" i="2"/>
  <c r="S7910" i="2"/>
  <c r="M7908" i="2"/>
  <c r="O7906" i="2"/>
  <c r="N7904" i="2"/>
  <c r="N7902" i="2"/>
  <c r="L7900" i="2"/>
  <c r="H7899" i="2"/>
  <c r="E7897" i="2"/>
  <c r="S7894" i="2"/>
  <c r="R7892" i="2"/>
  <c r="M7891" i="2"/>
  <c r="K7889" i="2"/>
  <c r="I7887" i="2"/>
  <c r="I7885" i="2"/>
  <c r="S7883" i="2"/>
  <c r="R7840" i="2"/>
  <c r="O7839" i="2"/>
  <c r="L7838" i="2"/>
  <c r="I7837" i="2"/>
  <c r="E7836" i="2"/>
  <c r="R7834" i="2"/>
  <c r="O7833" i="2"/>
  <c r="N7832" i="2"/>
  <c r="K7831" i="2"/>
  <c r="H7830" i="2"/>
  <c r="W7828" i="2"/>
  <c r="Q7827" i="2"/>
  <c r="N7826" i="2"/>
  <c r="J7825" i="2"/>
  <c r="Q7824" i="2"/>
  <c r="L7823" i="2"/>
  <c r="G7822" i="2"/>
  <c r="N7821" i="2"/>
  <c r="I7820" i="2"/>
  <c r="S7818" i="2"/>
  <c r="K7818" i="2"/>
  <c r="E7817" i="2"/>
  <c r="P7815" i="2"/>
  <c r="H7815" i="2"/>
  <c r="R7813" i="2"/>
  <c r="M7812" i="2"/>
  <c r="W7811" i="2"/>
  <c r="O7810" i="2"/>
  <c r="J7809" i="2"/>
  <c r="Q7808" i="2"/>
  <c r="L7807" i="2"/>
  <c r="G7806" i="2"/>
  <c r="N7805" i="2"/>
  <c r="I7804" i="2"/>
  <c r="S7802" i="2"/>
  <c r="K7802" i="2"/>
  <c r="E7801" i="2"/>
  <c r="P7799" i="2"/>
  <c r="H7799" i="2"/>
  <c r="R7797" i="2"/>
  <c r="M7796" i="2"/>
  <c r="W7795" i="2"/>
  <c r="O7794" i="2"/>
  <c r="J7793" i="2"/>
  <c r="Q7792" i="2"/>
  <c r="L7791" i="2"/>
  <c r="G7790" i="2"/>
  <c r="N7789" i="2"/>
  <c r="I7788" i="2"/>
  <c r="S7786" i="2"/>
  <c r="K7786" i="2"/>
  <c r="E7785" i="2"/>
  <c r="P7783" i="2"/>
  <c r="H7783" i="2"/>
  <c r="J7761" i="2"/>
  <c r="Q7760" i="2"/>
  <c r="L7759" i="2"/>
  <c r="G7758" i="2"/>
  <c r="N7757" i="2"/>
  <c r="I7756" i="2"/>
  <c r="S7754" i="2"/>
  <c r="K7754" i="2"/>
  <c r="E7753" i="2"/>
  <c r="P7751" i="2"/>
  <c r="H7751" i="2"/>
  <c r="R7749" i="2"/>
  <c r="M7748" i="2"/>
  <c r="W7747" i="2"/>
  <c r="O7746" i="2"/>
  <c r="J7745" i="2"/>
  <c r="Q7744" i="2"/>
  <c r="L7743" i="2"/>
  <c r="G7742" i="2"/>
  <c r="E7721" i="2"/>
  <c r="P7719" i="2"/>
  <c r="H7719" i="2"/>
  <c r="R7717" i="2"/>
  <c r="M7716" i="2"/>
  <c r="W7715" i="2"/>
  <c r="O7714" i="2"/>
  <c r="J7713" i="2"/>
  <c r="Q7712" i="2"/>
  <c r="L7711" i="2"/>
  <c r="G7710" i="2"/>
  <c r="N7709" i="2"/>
  <c r="I7708" i="2"/>
  <c r="S7706" i="2"/>
  <c r="K7706" i="2"/>
  <c r="E7705" i="2"/>
  <c r="P7703" i="2"/>
  <c r="H7703" i="2"/>
  <c r="R7701" i="2"/>
  <c r="M7700" i="2"/>
  <c r="W7699" i="2"/>
  <c r="O7698" i="2"/>
  <c r="J7697" i="2"/>
  <c r="Q7696" i="2"/>
  <c r="G8047" i="2"/>
  <c r="N8009" i="2"/>
  <c r="R7993" i="2"/>
  <c r="H7987" i="2"/>
  <c r="I7960" i="2"/>
  <c r="P7955" i="2"/>
  <c r="W7951" i="2"/>
  <c r="P7947" i="2"/>
  <c r="H7944" i="2"/>
  <c r="M7920" i="2"/>
  <c r="H7918" i="2"/>
  <c r="S7915" i="2"/>
  <c r="M7913" i="2"/>
  <c r="H7911" i="2"/>
  <c r="N7908" i="2"/>
  <c r="P7906" i="2"/>
  <c r="Q7904" i="2"/>
  <c r="O7902" i="2"/>
  <c r="N7900" i="2"/>
  <c r="L7898" i="2"/>
  <c r="G7897" i="2"/>
  <c r="W7894" i="2"/>
  <c r="W7892" i="2"/>
  <c r="R7890" i="2"/>
  <c r="N7889" i="2"/>
  <c r="L7887" i="2"/>
  <c r="J7885" i="2"/>
  <c r="I7883" i="2"/>
  <c r="S7840" i="2"/>
  <c r="P7839" i="2"/>
  <c r="M7838" i="2"/>
  <c r="J7837" i="2"/>
  <c r="G7836" i="2"/>
  <c r="S7834" i="2"/>
  <c r="R7833" i="2"/>
  <c r="O7832" i="2"/>
  <c r="L7831" i="2"/>
  <c r="I7830" i="2"/>
  <c r="E7829" i="2"/>
  <c r="R7827" i="2"/>
  <c r="O7826" i="2"/>
  <c r="K7825" i="2"/>
  <c r="E7824" i="2"/>
  <c r="M7823" i="2"/>
  <c r="H7822" i="2"/>
  <c r="R7820" i="2"/>
  <c r="J7820" i="2"/>
  <c r="W7818" i="2"/>
  <c r="O7817" i="2"/>
  <c r="G7817" i="2"/>
  <c r="Q7815" i="2"/>
  <c r="L7814" i="2"/>
  <c r="S7813" i="2"/>
  <c r="N7812" i="2"/>
  <c r="I7811" i="2"/>
  <c r="P7810" i="2"/>
  <c r="K7809" i="2"/>
  <c r="E7808" i="2"/>
  <c r="M7807" i="2"/>
  <c r="H7806" i="2"/>
  <c r="R7804" i="2"/>
  <c r="J7804" i="2"/>
  <c r="W7802" i="2"/>
  <c r="O7801" i="2"/>
  <c r="G7801" i="2"/>
  <c r="Q7799" i="2"/>
  <c r="L7798" i="2"/>
  <c r="S7797" i="2"/>
  <c r="N7796" i="2"/>
  <c r="I7795" i="2"/>
  <c r="P7794" i="2"/>
  <c r="K7793" i="2"/>
  <c r="E7792" i="2"/>
  <c r="M7791" i="2"/>
  <c r="H7790" i="2"/>
  <c r="R7788" i="2"/>
  <c r="J7788" i="2"/>
  <c r="W7786" i="2"/>
  <c r="O7785" i="2"/>
  <c r="G7785" i="2"/>
  <c r="Q7783" i="2"/>
  <c r="L7782" i="2"/>
  <c r="K7761" i="2"/>
  <c r="E7760" i="2"/>
  <c r="M7759" i="2"/>
  <c r="H7758" i="2"/>
  <c r="R7756" i="2"/>
  <c r="J7756" i="2"/>
  <c r="W7754" i="2"/>
  <c r="O7753" i="2"/>
  <c r="G7753" i="2"/>
  <c r="Q7751" i="2"/>
  <c r="L7750" i="2"/>
  <c r="I8045" i="2"/>
  <c r="I8008" i="2"/>
  <c r="N7993" i="2"/>
  <c r="G7986" i="2"/>
  <c r="Q7959" i="2"/>
  <c r="I7955" i="2"/>
  <c r="M7951" i="2"/>
  <c r="K7947" i="2"/>
  <c r="I7944" i="2"/>
  <c r="Q7920" i="2"/>
  <c r="K7918" i="2"/>
  <c r="I7915" i="2"/>
  <c r="N7913" i="2"/>
  <c r="L7910" i="2"/>
  <c r="Q7908" i="2"/>
  <c r="G7906" i="2"/>
  <c r="E7904" i="2"/>
  <c r="P7902" i="2"/>
  <c r="P7900" i="2"/>
  <c r="N7898" i="2"/>
  <c r="M7896" i="2"/>
  <c r="H7895" i="2"/>
  <c r="E7893" i="2"/>
  <c r="W7890" i="2"/>
  <c r="R7888" i="2"/>
  <c r="M7887" i="2"/>
  <c r="K7885" i="2"/>
  <c r="K7883" i="2"/>
  <c r="W7840" i="2"/>
  <c r="Q7839" i="2"/>
  <c r="N7838" i="2"/>
  <c r="K7837" i="2"/>
  <c r="H7836" i="2"/>
  <c r="W7834" i="2"/>
  <c r="S7833" i="2"/>
  <c r="P7832" i="2"/>
  <c r="M7831" i="2"/>
  <c r="J7830" i="2"/>
  <c r="G7829" i="2"/>
  <c r="S7827" i="2"/>
  <c r="P7826" i="2"/>
  <c r="L7825" i="2"/>
  <c r="G7824" i="2"/>
  <c r="N7823" i="2"/>
  <c r="I7822" i="2"/>
  <c r="S7820" i="2"/>
  <c r="K7820" i="2"/>
  <c r="E7819" i="2"/>
  <c r="P7817" i="2"/>
  <c r="H7817" i="2"/>
  <c r="R7815" i="2"/>
  <c r="M7814" i="2"/>
  <c r="W7813" i="2"/>
  <c r="O7812" i="2"/>
  <c r="J7811" i="2"/>
  <c r="Q7810" i="2"/>
  <c r="L7809" i="2"/>
  <c r="G7808" i="2"/>
  <c r="N7807" i="2"/>
  <c r="I7806" i="2"/>
  <c r="S7804" i="2"/>
  <c r="K7804" i="2"/>
  <c r="E7803" i="2"/>
  <c r="P7801" i="2"/>
  <c r="H7801" i="2"/>
  <c r="R7799" i="2"/>
  <c r="M7798" i="2"/>
  <c r="W7797" i="2"/>
  <c r="O7796" i="2"/>
  <c r="J7795" i="2"/>
  <c r="Q7794" i="2"/>
  <c r="L7793" i="2"/>
  <c r="G7792" i="2"/>
  <c r="N7791" i="2"/>
  <c r="I7790" i="2"/>
  <c r="S7788" i="2"/>
  <c r="K7788" i="2"/>
  <c r="E7787" i="2"/>
  <c r="H8044" i="2"/>
  <c r="S8006" i="2"/>
  <c r="M7992" i="2"/>
  <c r="Q7985" i="2"/>
  <c r="W7959" i="2"/>
  <c r="L7955" i="2"/>
  <c r="S7950" i="2"/>
  <c r="L7947" i="2"/>
  <c r="P7943" i="2"/>
  <c r="E7920" i="2"/>
  <c r="Q7917" i="2"/>
  <c r="K7915" i="2"/>
  <c r="E7913" i="2"/>
  <c r="O7910" i="2"/>
  <c r="E7908" i="2"/>
  <c r="H7906" i="2"/>
  <c r="I7904" i="2"/>
  <c r="G7902" i="2"/>
  <c r="Q7900" i="2"/>
  <c r="P7898" i="2"/>
  <c r="N7896" i="2"/>
  <c r="L7894" i="2"/>
  <c r="G7893" i="2"/>
  <c r="G7891" i="2"/>
  <c r="W7888" i="2"/>
  <c r="S7886" i="2"/>
  <c r="N7885" i="2"/>
  <c r="L7883" i="2"/>
  <c r="E7841" i="2"/>
  <c r="R7839" i="2"/>
  <c r="O7838" i="2"/>
  <c r="L7837" i="2"/>
  <c r="I7836" i="2"/>
  <c r="H7835" i="2"/>
  <c r="W7833" i="2"/>
  <c r="Q7832" i="2"/>
  <c r="N7831" i="2"/>
  <c r="K7830" i="2"/>
  <c r="H7829" i="2"/>
  <c r="W7827" i="2"/>
  <c r="Q7826" i="2"/>
  <c r="M7825" i="2"/>
  <c r="H7824" i="2"/>
  <c r="R7822" i="2"/>
  <c r="J7822" i="2"/>
  <c r="W7820" i="2"/>
  <c r="O7819" i="2"/>
  <c r="G7819" i="2"/>
  <c r="Q7817" i="2"/>
  <c r="L7816" i="2"/>
  <c r="S7815" i="2"/>
  <c r="N7814" i="2"/>
  <c r="I7813" i="2"/>
  <c r="P7812" i="2"/>
  <c r="K7811" i="2"/>
  <c r="E7810" i="2"/>
  <c r="M7809" i="2"/>
  <c r="H7808" i="2"/>
  <c r="R7806" i="2"/>
  <c r="J7806" i="2"/>
  <c r="W7804" i="2"/>
  <c r="O7803" i="2"/>
  <c r="G7803" i="2"/>
  <c r="Q7801" i="2"/>
  <c r="L7800" i="2"/>
  <c r="S7799" i="2"/>
  <c r="N7798" i="2"/>
  <c r="I7797" i="2"/>
  <c r="P7796" i="2"/>
  <c r="K7795" i="2"/>
  <c r="E7794" i="2"/>
  <c r="M7793" i="2"/>
  <c r="H7792" i="2"/>
  <c r="R7790" i="2"/>
  <c r="J7790" i="2"/>
  <c r="W7788" i="2"/>
  <c r="O7787" i="2"/>
  <c r="G7787" i="2"/>
  <c r="Q7785" i="2"/>
  <c r="L7784" i="2"/>
  <c r="S7783" i="2"/>
  <c r="N7782" i="2"/>
  <c r="M7761" i="2"/>
  <c r="H7760" i="2"/>
  <c r="R7758" i="2"/>
  <c r="J7758" i="2"/>
  <c r="W7756" i="2"/>
  <c r="O7755" i="2"/>
  <c r="G7755" i="2"/>
  <c r="Q7753" i="2"/>
  <c r="L7752" i="2"/>
  <c r="S7751" i="2"/>
  <c r="N7750" i="2"/>
  <c r="I7749" i="2"/>
  <c r="P7748" i="2"/>
  <c r="K7747" i="2"/>
  <c r="E7746" i="2"/>
  <c r="M7745" i="2"/>
  <c r="H7744" i="2"/>
  <c r="R7742" i="2"/>
  <c r="J7742" i="2"/>
  <c r="Q7721" i="2"/>
  <c r="L7720" i="2"/>
  <c r="S7719" i="2"/>
  <c r="N7718" i="2"/>
  <c r="I7717" i="2"/>
  <c r="P7716" i="2"/>
  <c r="K7715" i="2"/>
  <c r="E7714" i="2"/>
  <c r="M7713" i="2"/>
  <c r="H7712" i="2"/>
  <c r="R7710" i="2"/>
  <c r="J7710" i="2"/>
  <c r="W7708" i="2"/>
  <c r="O7707" i="2"/>
  <c r="G7707" i="2"/>
  <c r="Q7705" i="2"/>
  <c r="L7704" i="2"/>
  <c r="S7703" i="2"/>
  <c r="N7702" i="2"/>
  <c r="I7701" i="2"/>
  <c r="P7700" i="2"/>
  <c r="K7699" i="2"/>
  <c r="E7698" i="2"/>
  <c r="M7697" i="2"/>
  <c r="H7696" i="2"/>
  <c r="R7694" i="2"/>
  <c r="J7694" i="2"/>
  <c r="W7692" i="2"/>
  <c r="O7691" i="2"/>
  <c r="G7691" i="2"/>
  <c r="Q7689" i="2"/>
  <c r="L7688" i="2"/>
  <c r="S7687" i="2"/>
  <c r="N7686" i="2"/>
  <c r="I7685" i="2"/>
  <c r="P7684" i="2"/>
  <c r="K7683" i="2"/>
  <c r="E7682" i="2"/>
  <c r="M7681" i="2"/>
  <c r="H7680" i="2"/>
  <c r="R7678" i="2"/>
  <c r="J7678" i="2"/>
  <c r="W7676" i="2"/>
  <c r="O7675" i="2"/>
  <c r="G7675" i="2"/>
  <c r="Q7673" i="2"/>
  <c r="L7672" i="2"/>
  <c r="S7671" i="2"/>
  <c r="N7670" i="2"/>
  <c r="I7669" i="2"/>
  <c r="P7668" i="2"/>
  <c r="K7667" i="2"/>
  <c r="E7666" i="2"/>
  <c r="M7665" i="2"/>
  <c r="H7664" i="2"/>
  <c r="R7662" i="2"/>
  <c r="J7662" i="2"/>
  <c r="W7660" i="2"/>
  <c r="O7659" i="2"/>
  <c r="G7659" i="2"/>
  <c r="Q7657" i="2"/>
  <c r="L7656" i="2"/>
  <c r="S7655" i="2"/>
  <c r="N7654" i="2"/>
  <c r="I7653" i="2"/>
  <c r="P7652" i="2"/>
  <c r="K7651" i="2"/>
  <c r="E7650" i="2"/>
  <c r="M7649" i="2"/>
  <c r="H7648" i="2"/>
  <c r="R7646" i="2"/>
  <c r="J7646" i="2"/>
  <c r="W7644" i="2"/>
  <c r="H8043" i="2"/>
  <c r="K8006" i="2"/>
  <c r="I7992" i="2"/>
  <c r="R7985" i="2"/>
  <c r="R7958" i="2"/>
  <c r="G7955" i="2"/>
  <c r="N7950" i="2"/>
  <c r="S7946" i="2"/>
  <c r="Q7943" i="2"/>
  <c r="I7920" i="2"/>
  <c r="S7917" i="2"/>
  <c r="L7915" i="2"/>
  <c r="G7913" i="2"/>
  <c r="E7910" i="2"/>
  <c r="H7908" i="2"/>
  <c r="J7906" i="2"/>
  <c r="J7904" i="2"/>
  <c r="H7902" i="2"/>
  <c r="E7900" i="2"/>
  <c r="E7898" i="2"/>
  <c r="P7896" i="2"/>
  <c r="O7894" i="2"/>
  <c r="M7892" i="2"/>
  <c r="H7891" i="2"/>
  <c r="G7889" i="2"/>
  <c r="W7886" i="2"/>
  <c r="R7884" i="2"/>
  <c r="M7883" i="2"/>
  <c r="G7841" i="2"/>
  <c r="S7839" i="2"/>
  <c r="P7838" i="2"/>
  <c r="M7837" i="2"/>
  <c r="J7836" i="2"/>
  <c r="L7834" i="2"/>
  <c r="I7833" i="2"/>
  <c r="E7832" i="2"/>
  <c r="R7830" i="2"/>
  <c r="O7829" i="2"/>
  <c r="L7828" i="2"/>
  <c r="I7827" i="2"/>
  <c r="G7826" i="2"/>
  <c r="N7825" i="2"/>
  <c r="I7824" i="2"/>
  <c r="S7822" i="2"/>
  <c r="K7822" i="2"/>
  <c r="E7821" i="2"/>
  <c r="P7819" i="2"/>
  <c r="H7819" i="2"/>
  <c r="R7817" i="2"/>
  <c r="M7816" i="2"/>
  <c r="W7815" i="2"/>
  <c r="O7814" i="2"/>
  <c r="J7813" i="2"/>
  <c r="Q7812" i="2"/>
  <c r="L7811" i="2"/>
  <c r="G7810" i="2"/>
  <c r="N7809" i="2"/>
  <c r="I7808" i="2"/>
  <c r="S7806" i="2"/>
  <c r="K7806" i="2"/>
  <c r="E7805" i="2"/>
  <c r="P7803" i="2"/>
  <c r="H7803" i="2"/>
  <c r="R7801" i="2"/>
  <c r="M7800" i="2"/>
  <c r="W7799" i="2"/>
  <c r="O7798" i="2"/>
  <c r="J7797" i="2"/>
  <c r="Q7796" i="2"/>
  <c r="L7795" i="2"/>
  <c r="G7794" i="2"/>
  <c r="N7793" i="2"/>
  <c r="I7792" i="2"/>
  <c r="S7790" i="2"/>
  <c r="K7790" i="2"/>
  <c r="E7789" i="2"/>
  <c r="P7787" i="2"/>
  <c r="H7787" i="2"/>
  <c r="R7785" i="2"/>
  <c r="M7784" i="2"/>
  <c r="W7783" i="2"/>
  <c r="O7782" i="2"/>
  <c r="N7761" i="2"/>
  <c r="I7760" i="2"/>
  <c r="E8005" i="2"/>
  <c r="W7991" i="2"/>
  <c r="N7985" i="2"/>
  <c r="S7958" i="2"/>
  <c r="H7955" i="2"/>
  <c r="O7950" i="2"/>
  <c r="W7946" i="2"/>
  <c r="W7943" i="2"/>
  <c r="O7919" i="2"/>
  <c r="I7917" i="2"/>
  <c r="S7914" i="2"/>
  <c r="M7912" i="2"/>
  <c r="H7910" i="2"/>
  <c r="J7908" i="2"/>
  <c r="O7905" i="2"/>
  <c r="O7903" i="2"/>
  <c r="K7902" i="2"/>
  <c r="I7900" i="2"/>
  <c r="G7898" i="2"/>
  <c r="E7896" i="2"/>
  <c r="P7894" i="2"/>
  <c r="N7892" i="2"/>
  <c r="L7890" i="2"/>
  <c r="L7888" i="2"/>
  <c r="G7887" i="2"/>
  <c r="E7885" i="2"/>
  <c r="S7882" i="2"/>
  <c r="H7841" i="2"/>
  <c r="W7839" i="2"/>
  <c r="Q7838" i="2"/>
  <c r="N7837" i="2"/>
  <c r="P7835" i="2"/>
  <c r="M7834" i="2"/>
  <c r="J7833" i="2"/>
  <c r="G7832" i="2"/>
  <c r="S7830" i="2"/>
  <c r="P7829" i="2"/>
  <c r="M7828" i="2"/>
  <c r="L7827" i="2"/>
  <c r="H7826" i="2"/>
  <c r="R7824" i="2"/>
  <c r="J7824" i="2"/>
  <c r="W7822" i="2"/>
  <c r="O7821" i="2"/>
  <c r="G7821" i="2"/>
  <c r="Q7819" i="2"/>
  <c r="L7818" i="2"/>
  <c r="S7817" i="2"/>
  <c r="N7816" i="2"/>
  <c r="I7815" i="2"/>
  <c r="P7814" i="2"/>
  <c r="K7813" i="2"/>
  <c r="E7812" i="2"/>
  <c r="M7811" i="2"/>
  <c r="H7810" i="2"/>
  <c r="R7808" i="2"/>
  <c r="J7808" i="2"/>
  <c r="W7806" i="2"/>
  <c r="O7805" i="2"/>
  <c r="G7805" i="2"/>
  <c r="Q7803" i="2"/>
  <c r="L7802" i="2"/>
  <c r="S7801" i="2"/>
  <c r="N7800" i="2"/>
  <c r="I7799" i="2"/>
  <c r="P7798" i="2"/>
  <c r="K7797" i="2"/>
  <c r="E7796" i="2"/>
  <c r="M7795" i="2"/>
  <c r="E8021" i="2"/>
  <c r="P8003" i="2"/>
  <c r="S7990" i="2"/>
  <c r="L7984" i="2"/>
  <c r="L7958" i="2"/>
  <c r="P7954" i="2"/>
  <c r="H7950" i="2"/>
  <c r="H7947" i="2"/>
  <c r="R7942" i="2"/>
  <c r="Q7919" i="2"/>
  <c r="J7917" i="2"/>
  <c r="W7914" i="2"/>
  <c r="P7912" i="2"/>
  <c r="J7910" i="2"/>
  <c r="O7907" i="2"/>
  <c r="Q7905" i="2"/>
  <c r="Q7903" i="2"/>
  <c r="O7901" i="2"/>
  <c r="J7900" i="2"/>
  <c r="H7898" i="2"/>
  <c r="H7896" i="2"/>
  <c r="E7894" i="2"/>
  <c r="Q7892" i="2"/>
  <c r="O7890" i="2"/>
  <c r="M7888" i="2"/>
  <c r="L7886" i="2"/>
  <c r="G7885" i="2"/>
  <c r="W7882" i="2"/>
  <c r="O7841" i="2"/>
  <c r="L7840" i="2"/>
  <c r="I7839" i="2"/>
  <c r="E7838" i="2"/>
  <c r="R7836" i="2"/>
  <c r="Q7835" i="2"/>
  <c r="N7834" i="2"/>
  <c r="K7833" i="2"/>
  <c r="H7832" i="2"/>
  <c r="W7830" i="2"/>
  <c r="Q7829" i="2"/>
  <c r="N7828" i="2"/>
  <c r="M7827" i="2"/>
  <c r="I7826" i="2"/>
  <c r="S7824" i="2"/>
  <c r="K7824" i="2"/>
  <c r="E7823" i="2"/>
  <c r="P7821" i="2"/>
  <c r="H7821" i="2"/>
  <c r="R7819" i="2"/>
  <c r="M7818" i="2"/>
  <c r="W7817" i="2"/>
  <c r="O7816" i="2"/>
  <c r="J7815" i="2"/>
  <c r="Q7814" i="2"/>
  <c r="L7813" i="2"/>
  <c r="G7812" i="2"/>
  <c r="N7811" i="2"/>
  <c r="I7810" i="2"/>
  <c r="S7808" i="2"/>
  <c r="K7808" i="2"/>
  <c r="E7807" i="2"/>
  <c r="P7805" i="2"/>
  <c r="H7805" i="2"/>
  <c r="R7803" i="2"/>
  <c r="M7802" i="2"/>
  <c r="W7801" i="2"/>
  <c r="O7800" i="2"/>
  <c r="J7799" i="2"/>
  <c r="Q7798" i="2"/>
  <c r="L7797" i="2"/>
  <c r="G7796" i="2"/>
  <c r="N7795" i="2"/>
  <c r="I7794" i="2"/>
  <c r="S7792" i="2"/>
  <c r="K7792" i="2"/>
  <c r="E7791" i="2"/>
  <c r="P7789" i="2"/>
  <c r="H7789" i="2"/>
  <c r="R7787" i="2"/>
  <c r="M7786" i="2"/>
  <c r="W7785" i="2"/>
  <c r="O7784" i="2"/>
  <c r="J7783" i="2"/>
  <c r="Q7782" i="2"/>
  <c r="S7760" i="2"/>
  <c r="K7760" i="2"/>
  <c r="E7759" i="2"/>
  <c r="P7757" i="2"/>
  <c r="H7757" i="2"/>
  <c r="R7755" i="2"/>
  <c r="M7754" i="2"/>
  <c r="W7753" i="2"/>
  <c r="O7752" i="2"/>
  <c r="J7751" i="2"/>
  <c r="Q7750" i="2"/>
  <c r="L7749" i="2"/>
  <c r="G7748" i="2"/>
  <c r="N7747" i="2"/>
  <c r="I7746" i="2"/>
  <c r="S7744" i="2"/>
  <c r="K7744" i="2"/>
  <c r="E7743" i="2"/>
  <c r="W7721" i="2"/>
  <c r="O7720" i="2"/>
  <c r="J7719" i="2"/>
  <c r="Q7718" i="2"/>
  <c r="L7717" i="2"/>
  <c r="G7716" i="2"/>
  <c r="N7715" i="2"/>
  <c r="I7714" i="2"/>
  <c r="S7712" i="2"/>
  <c r="K7712" i="2"/>
  <c r="E7711" i="2"/>
  <c r="P7709" i="2"/>
  <c r="H7709" i="2"/>
  <c r="R7707" i="2"/>
  <c r="M7706" i="2"/>
  <c r="W7705" i="2"/>
  <c r="O7704" i="2"/>
  <c r="J7703" i="2"/>
  <c r="Q7702" i="2"/>
  <c r="L7701" i="2"/>
  <c r="G7700" i="2"/>
  <c r="N7699" i="2"/>
  <c r="I7698" i="2"/>
  <c r="S7696" i="2"/>
  <c r="K7696" i="2"/>
  <c r="E7695" i="2"/>
  <c r="P7693" i="2"/>
  <c r="H7693" i="2"/>
  <c r="R7691" i="2"/>
  <c r="M7690" i="2"/>
  <c r="W7689" i="2"/>
  <c r="O7688" i="2"/>
  <c r="J7687" i="2"/>
  <c r="Q7686" i="2"/>
  <c r="L7685" i="2"/>
  <c r="G7684" i="2"/>
  <c r="N7683" i="2"/>
  <c r="I7682" i="2"/>
  <c r="S7680" i="2"/>
  <c r="K7680" i="2"/>
  <c r="E7679" i="2"/>
  <c r="P7677" i="2"/>
  <c r="H7677" i="2"/>
  <c r="R7675" i="2"/>
  <c r="M7674" i="2"/>
  <c r="W7673" i="2"/>
  <c r="O7672" i="2"/>
  <c r="J7671" i="2"/>
  <c r="Q7670" i="2"/>
  <c r="L7669" i="2"/>
  <c r="G7668" i="2"/>
  <c r="N7667" i="2"/>
  <c r="I7666" i="2"/>
  <c r="S7664" i="2"/>
  <c r="K7664" i="2"/>
  <c r="E7663" i="2"/>
  <c r="P7661" i="2"/>
  <c r="H7661" i="2"/>
  <c r="R7659" i="2"/>
  <c r="M7658" i="2"/>
  <c r="W7657" i="2"/>
  <c r="O7656" i="2"/>
  <c r="J7655" i="2"/>
  <c r="Q7654" i="2"/>
  <c r="L7653" i="2"/>
  <c r="G7652" i="2"/>
  <c r="N7651" i="2"/>
  <c r="I7650" i="2"/>
  <c r="S7648" i="2"/>
  <c r="K7648" i="2"/>
  <c r="H7794" i="2"/>
  <c r="O7783" i="2"/>
  <c r="I7758" i="2"/>
  <c r="H7755" i="2"/>
  <c r="R7751" i="2"/>
  <c r="M7749" i="2"/>
  <c r="N7746" i="2"/>
  <c r="G7744" i="2"/>
  <c r="Q7719" i="2"/>
  <c r="J7717" i="2"/>
  <c r="R7714" i="2"/>
  <c r="P7712" i="2"/>
  <c r="I7710" i="2"/>
  <c r="Q7707" i="2"/>
  <c r="J7705" i="2"/>
  <c r="N7703" i="2"/>
  <c r="M7701" i="2"/>
  <c r="L7699" i="2"/>
  <c r="K7697" i="2"/>
  <c r="S7695" i="2"/>
  <c r="O7693" i="2"/>
  <c r="I7692" i="2"/>
  <c r="O7690" i="2"/>
  <c r="H7689" i="2"/>
  <c r="R7686" i="2"/>
  <c r="K7685" i="2"/>
  <c r="W7683" i="2"/>
  <c r="K7682" i="2"/>
  <c r="E7680" i="2"/>
  <c r="H7679" i="2"/>
  <c r="N7677" i="2"/>
  <c r="S7675" i="2"/>
  <c r="J7674" i="2"/>
  <c r="N7672" i="2"/>
  <c r="R7670" i="2"/>
  <c r="J7669" i="2"/>
  <c r="K7668" i="2"/>
  <c r="O7666" i="2"/>
  <c r="R7664" i="2"/>
  <c r="R7663" i="2"/>
  <c r="G7662" i="2"/>
  <c r="G7661" i="2"/>
  <c r="J7659" i="2"/>
  <c r="K7658" i="2"/>
  <c r="N7656" i="2"/>
  <c r="N7655" i="2"/>
  <c r="R7653" i="2"/>
  <c r="E7652" i="2"/>
  <c r="E7651" i="2"/>
  <c r="J7649" i="2"/>
  <c r="J7648" i="2"/>
  <c r="L7646" i="2"/>
  <c r="J7645" i="2"/>
  <c r="I7644" i="2"/>
  <c r="W7642" i="2"/>
  <c r="N7601" i="2"/>
  <c r="I7600" i="2"/>
  <c r="S7598" i="2"/>
  <c r="K7598" i="2"/>
  <c r="E7597" i="2"/>
  <c r="P7595" i="2"/>
  <c r="H7595" i="2"/>
  <c r="R7593" i="2"/>
  <c r="M7592" i="2"/>
  <c r="W7591" i="2"/>
  <c r="O7590" i="2"/>
  <c r="J7589" i="2"/>
  <c r="Q7588" i="2"/>
  <c r="L7587" i="2"/>
  <c r="G7586" i="2"/>
  <c r="N7585" i="2"/>
  <c r="I7584" i="2"/>
  <c r="S7582" i="2"/>
  <c r="K7582" i="2"/>
  <c r="E7581" i="2"/>
  <c r="P7579" i="2"/>
  <c r="H7579" i="2"/>
  <c r="R7577" i="2"/>
  <c r="M7576" i="2"/>
  <c r="W7575" i="2"/>
  <c r="O7574" i="2"/>
  <c r="J7573" i="2"/>
  <c r="Q7572" i="2"/>
  <c r="L7571" i="2"/>
  <c r="G7570" i="2"/>
  <c r="N7569" i="2"/>
  <c r="I7568" i="2"/>
  <c r="S7566" i="2"/>
  <c r="K7566" i="2"/>
  <c r="E7565" i="2"/>
  <c r="P7563" i="2"/>
  <c r="H7563" i="2"/>
  <c r="R7561" i="2"/>
  <c r="M7560" i="2"/>
  <c r="W7559" i="2"/>
  <c r="O7558" i="2"/>
  <c r="J7557" i="2"/>
  <c r="Q7556" i="2"/>
  <c r="L7555" i="2"/>
  <c r="G7554" i="2"/>
  <c r="N7553" i="2"/>
  <c r="I7552" i="2"/>
  <c r="S7550" i="2"/>
  <c r="K7550" i="2"/>
  <c r="E7549" i="2"/>
  <c r="P7547" i="2"/>
  <c r="H7547" i="2"/>
  <c r="R7545" i="2"/>
  <c r="M7544" i="2"/>
  <c r="W7543" i="2"/>
  <c r="O7542" i="2"/>
  <c r="J7541" i="2"/>
  <c r="Q7540" i="2"/>
  <c r="L7539" i="2"/>
  <c r="G7538" i="2"/>
  <c r="N7537" i="2"/>
  <c r="I7536" i="2"/>
  <c r="S7534" i="2"/>
  <c r="K7534" i="2"/>
  <c r="E7533" i="2"/>
  <c r="P7531" i="2"/>
  <c r="H7531" i="2"/>
  <c r="R7529" i="2"/>
  <c r="M7528" i="2"/>
  <c r="W7527" i="2"/>
  <c r="O7526" i="2"/>
  <c r="J7525" i="2"/>
  <c r="Q7524" i="2"/>
  <c r="L7523" i="2"/>
  <c r="G7522" i="2"/>
  <c r="N7521" i="2"/>
  <c r="I7520" i="2"/>
  <c r="S7518" i="2"/>
  <c r="K7518" i="2"/>
  <c r="E7517" i="2"/>
  <c r="P7515" i="2"/>
  <c r="H7515" i="2"/>
  <c r="R7513" i="2"/>
  <c r="M7512" i="2"/>
  <c r="W7511" i="2"/>
  <c r="O7510" i="2"/>
  <c r="J7509" i="2"/>
  <c r="Q7508" i="2"/>
  <c r="L7507" i="2"/>
  <c r="G7506" i="2"/>
  <c r="N7505" i="2"/>
  <c r="I7504" i="2"/>
  <c r="S7502" i="2"/>
  <c r="K7502" i="2"/>
  <c r="E7501" i="2"/>
  <c r="P7499" i="2"/>
  <c r="H7499" i="2"/>
  <c r="R7497" i="2"/>
  <c r="M7496" i="2"/>
  <c r="W7495" i="2"/>
  <c r="O7494" i="2"/>
  <c r="J7493" i="2"/>
  <c r="Q7492" i="2"/>
  <c r="L7491" i="2"/>
  <c r="G7490" i="2"/>
  <c r="N7489" i="2"/>
  <c r="I7488" i="2"/>
  <c r="S7486" i="2"/>
  <c r="K7486" i="2"/>
  <c r="E7485" i="2"/>
  <c r="P7483" i="2"/>
  <c r="H7483" i="2"/>
  <c r="R7481" i="2"/>
  <c r="M7480" i="2"/>
  <c r="W7479" i="2"/>
  <c r="O7478" i="2"/>
  <c r="J7477" i="2"/>
  <c r="Q7476" i="2"/>
  <c r="L7475" i="2"/>
  <c r="G7474" i="2"/>
  <c r="N7473" i="2"/>
  <c r="I7472" i="2"/>
  <c r="S7470" i="2"/>
  <c r="K7470" i="2"/>
  <c r="E7469" i="2"/>
  <c r="P7467" i="2"/>
  <c r="H7467" i="2"/>
  <c r="R7465" i="2"/>
  <c r="M7464" i="2"/>
  <c r="W7463" i="2"/>
  <c r="O7462" i="2"/>
  <c r="R7792" i="2"/>
  <c r="R7783" i="2"/>
  <c r="K7758" i="2"/>
  <c r="L7754" i="2"/>
  <c r="W7751" i="2"/>
  <c r="N7749" i="2"/>
  <c r="P7746" i="2"/>
  <c r="I7744" i="2"/>
  <c r="R7719" i="2"/>
  <c r="K7717" i="2"/>
  <c r="S7714" i="2"/>
  <c r="E7712" i="2"/>
  <c r="K7710" i="2"/>
  <c r="S7707" i="2"/>
  <c r="W7704" i="2"/>
  <c r="R7702" i="2"/>
  <c r="N7701" i="2"/>
  <c r="M7699" i="2"/>
  <c r="L7697" i="2"/>
  <c r="K7695" i="2"/>
  <c r="Q7693" i="2"/>
  <c r="J7692" i="2"/>
  <c r="Q7690" i="2"/>
  <c r="M7688" i="2"/>
  <c r="G7687" i="2"/>
  <c r="M7685" i="2"/>
  <c r="I7683" i="2"/>
  <c r="P7681" i="2"/>
  <c r="G7680" i="2"/>
  <c r="L7678" i="2"/>
  <c r="R7676" i="2"/>
  <c r="W7675" i="2"/>
  <c r="K7674" i="2"/>
  <c r="P7672" i="2"/>
  <c r="G7671" i="2"/>
  <c r="K7669" i="2"/>
  <c r="O7667" i="2"/>
  <c r="P7666" i="2"/>
  <c r="W7664" i="2"/>
  <c r="S7663" i="2"/>
  <c r="H7662" i="2"/>
  <c r="L7660" i="2"/>
  <c r="K7659" i="2"/>
  <c r="O7657" i="2"/>
  <c r="P7656" i="2"/>
  <c r="R7654" i="2"/>
  <c r="S7653" i="2"/>
  <c r="H7652" i="2"/>
  <c r="G7651" i="2"/>
  <c r="K7649" i="2"/>
  <c r="O7647" i="2"/>
  <c r="M7646" i="2"/>
  <c r="M7645" i="2"/>
  <c r="J7644" i="2"/>
  <c r="E7643" i="2"/>
  <c r="R7600" i="2"/>
  <c r="J7600" i="2"/>
  <c r="W7598" i="2"/>
  <c r="O7597" i="2"/>
  <c r="G7597" i="2"/>
  <c r="Q7595" i="2"/>
  <c r="L7594" i="2"/>
  <c r="S7593" i="2"/>
  <c r="N7592" i="2"/>
  <c r="I7591" i="2"/>
  <c r="P7590" i="2"/>
  <c r="K7589" i="2"/>
  <c r="E7588" i="2"/>
  <c r="M7587" i="2"/>
  <c r="H7586" i="2"/>
  <c r="R7584" i="2"/>
  <c r="J7584" i="2"/>
  <c r="W7582" i="2"/>
  <c r="O7581" i="2"/>
  <c r="G7581" i="2"/>
  <c r="Q7579" i="2"/>
  <c r="L7578" i="2"/>
  <c r="S7577" i="2"/>
  <c r="N7576" i="2"/>
  <c r="I7575" i="2"/>
  <c r="P7574" i="2"/>
  <c r="K7573" i="2"/>
  <c r="E7572" i="2"/>
  <c r="M7571" i="2"/>
  <c r="H7570" i="2"/>
  <c r="R7568" i="2"/>
  <c r="J7568" i="2"/>
  <c r="W7566" i="2"/>
  <c r="O7565" i="2"/>
  <c r="G7565" i="2"/>
  <c r="Q7563" i="2"/>
  <c r="L7562" i="2"/>
  <c r="S7561" i="2"/>
  <c r="N7560" i="2"/>
  <c r="I7559" i="2"/>
  <c r="P7558" i="2"/>
  <c r="K7557" i="2"/>
  <c r="E7556" i="2"/>
  <c r="M7555" i="2"/>
  <c r="H7554" i="2"/>
  <c r="R7552" i="2"/>
  <c r="J7552" i="2"/>
  <c r="W7550" i="2"/>
  <c r="O7549" i="2"/>
  <c r="G7549" i="2"/>
  <c r="Q7547" i="2"/>
  <c r="L7546" i="2"/>
  <c r="S7545" i="2"/>
  <c r="N7544" i="2"/>
  <c r="I7543" i="2"/>
  <c r="P7542" i="2"/>
  <c r="K7541" i="2"/>
  <c r="E7540" i="2"/>
  <c r="M7539" i="2"/>
  <c r="H7538" i="2"/>
  <c r="R7536" i="2"/>
  <c r="J7536" i="2"/>
  <c r="W7534" i="2"/>
  <c r="O7533" i="2"/>
  <c r="G7533" i="2"/>
  <c r="Q7531" i="2"/>
  <c r="L7530" i="2"/>
  <c r="S7529" i="2"/>
  <c r="N7528" i="2"/>
  <c r="I7527" i="2"/>
  <c r="J7792" i="2"/>
  <c r="I7783" i="2"/>
  <c r="I7761" i="2"/>
  <c r="O7757" i="2"/>
  <c r="O7754" i="2"/>
  <c r="I7751" i="2"/>
  <c r="L7748" i="2"/>
  <c r="Q7746" i="2"/>
  <c r="J7744" i="2"/>
  <c r="O7721" i="2"/>
  <c r="W7719" i="2"/>
  <c r="M7717" i="2"/>
  <c r="N7714" i="2"/>
  <c r="G7712" i="2"/>
  <c r="O7709" i="2"/>
  <c r="W7707" i="2"/>
  <c r="G7705" i="2"/>
  <c r="G7703" i="2"/>
  <c r="S7700" i="2"/>
  <c r="R7698" i="2"/>
  <c r="N7697" i="2"/>
  <c r="L7695" i="2"/>
  <c r="R7693" i="2"/>
  <c r="K7692" i="2"/>
  <c r="E7690" i="2"/>
  <c r="N7688" i="2"/>
  <c r="H7687" i="2"/>
  <c r="N7685" i="2"/>
  <c r="J7683" i="2"/>
  <c r="Q7681" i="2"/>
  <c r="I7680" i="2"/>
  <c r="M7678" i="2"/>
  <c r="S7676" i="2"/>
  <c r="I7675" i="2"/>
  <c r="O7673" i="2"/>
  <c r="Q7672" i="2"/>
  <c r="H7671" i="2"/>
  <c r="M7669" i="2"/>
  <c r="P7667" i="2"/>
  <c r="Q7666" i="2"/>
  <c r="E7665" i="2"/>
  <c r="W7663" i="2"/>
  <c r="I7662" i="2"/>
  <c r="M7660" i="2"/>
  <c r="L7659" i="2"/>
  <c r="P7657" i="2"/>
  <c r="Q7656" i="2"/>
  <c r="S7654" i="2"/>
  <c r="W7653" i="2"/>
  <c r="I7652" i="2"/>
  <c r="H7651" i="2"/>
  <c r="L7649" i="2"/>
  <c r="P7647" i="2"/>
  <c r="N7646" i="2"/>
  <c r="N7645" i="2"/>
  <c r="K7644" i="2"/>
  <c r="G7643" i="2"/>
  <c r="S7600" i="2"/>
  <c r="K7600" i="2"/>
  <c r="E7599" i="2"/>
  <c r="P7597" i="2"/>
  <c r="H7597" i="2"/>
  <c r="R7595" i="2"/>
  <c r="M7594" i="2"/>
  <c r="W7593" i="2"/>
  <c r="O7592" i="2"/>
  <c r="J7591" i="2"/>
  <c r="Q7590" i="2"/>
  <c r="L7589" i="2"/>
  <c r="G7588" i="2"/>
  <c r="N7587" i="2"/>
  <c r="I7586" i="2"/>
  <c r="S7584" i="2"/>
  <c r="K7584" i="2"/>
  <c r="E7583" i="2"/>
  <c r="P7581" i="2"/>
  <c r="H7581" i="2"/>
  <c r="R7579" i="2"/>
  <c r="M7578" i="2"/>
  <c r="W7577" i="2"/>
  <c r="O7576" i="2"/>
  <c r="J7575" i="2"/>
  <c r="Q7574" i="2"/>
  <c r="L7573" i="2"/>
  <c r="G7572" i="2"/>
  <c r="N7571" i="2"/>
  <c r="I7570" i="2"/>
  <c r="S7568" i="2"/>
  <c r="K7568" i="2"/>
  <c r="E7567" i="2"/>
  <c r="P7565" i="2"/>
  <c r="H7565" i="2"/>
  <c r="R7563" i="2"/>
  <c r="M7562" i="2"/>
  <c r="W7561" i="2"/>
  <c r="O7560" i="2"/>
  <c r="J7559" i="2"/>
  <c r="Q7558" i="2"/>
  <c r="L7557" i="2"/>
  <c r="G7556" i="2"/>
  <c r="N7555" i="2"/>
  <c r="I7554" i="2"/>
  <c r="S7552" i="2"/>
  <c r="K7552" i="2"/>
  <c r="E7551" i="2"/>
  <c r="P7549" i="2"/>
  <c r="H7549" i="2"/>
  <c r="R7547" i="2"/>
  <c r="M7546" i="2"/>
  <c r="W7545" i="2"/>
  <c r="O7544" i="2"/>
  <c r="J7543" i="2"/>
  <c r="Q7542" i="2"/>
  <c r="L7541" i="2"/>
  <c r="G7540" i="2"/>
  <c r="N7539" i="2"/>
  <c r="I7538" i="2"/>
  <c r="S7536" i="2"/>
  <c r="K7536" i="2"/>
  <c r="E7535" i="2"/>
  <c r="P7533" i="2"/>
  <c r="H7533" i="2"/>
  <c r="R7531" i="2"/>
  <c r="M7530" i="2"/>
  <c r="W7529" i="2"/>
  <c r="O7528" i="2"/>
  <c r="J7527" i="2"/>
  <c r="Q7526" i="2"/>
  <c r="L7525" i="2"/>
  <c r="G7524" i="2"/>
  <c r="N7523" i="2"/>
  <c r="I7522" i="2"/>
  <c r="S7520" i="2"/>
  <c r="K7520" i="2"/>
  <c r="E7519" i="2"/>
  <c r="P7517" i="2"/>
  <c r="H7517" i="2"/>
  <c r="R7515" i="2"/>
  <c r="M7514" i="2"/>
  <c r="W7513" i="2"/>
  <c r="O7512" i="2"/>
  <c r="J7511" i="2"/>
  <c r="Q7510" i="2"/>
  <c r="L7509" i="2"/>
  <c r="G7508" i="2"/>
  <c r="N7507" i="2"/>
  <c r="I7506" i="2"/>
  <c r="S7504" i="2"/>
  <c r="K7504" i="2"/>
  <c r="E7503" i="2"/>
  <c r="P7501" i="2"/>
  <c r="H7501" i="2"/>
  <c r="R7499" i="2"/>
  <c r="M7498" i="2"/>
  <c r="W7497" i="2"/>
  <c r="O7496" i="2"/>
  <c r="J7495" i="2"/>
  <c r="Q7494" i="2"/>
  <c r="L7493" i="2"/>
  <c r="G7492" i="2"/>
  <c r="N7491" i="2"/>
  <c r="I7490" i="2"/>
  <c r="S7488" i="2"/>
  <c r="K7488" i="2"/>
  <c r="E7487" i="2"/>
  <c r="P7485" i="2"/>
  <c r="H7485" i="2"/>
  <c r="R7483" i="2"/>
  <c r="M7482" i="2"/>
  <c r="W7481" i="2"/>
  <c r="O7480" i="2"/>
  <c r="J7479" i="2"/>
  <c r="Q7478" i="2"/>
  <c r="L7477" i="2"/>
  <c r="G7476" i="2"/>
  <c r="N7475" i="2"/>
  <c r="I7474" i="2"/>
  <c r="S7472" i="2"/>
  <c r="K7472" i="2"/>
  <c r="E7471" i="2"/>
  <c r="P7469" i="2"/>
  <c r="H7469" i="2"/>
  <c r="R7467" i="2"/>
  <c r="M7466" i="2"/>
  <c r="W7465" i="2"/>
  <c r="O7464" i="2"/>
  <c r="J7463" i="2"/>
  <c r="Q7462" i="2"/>
  <c r="W7790" i="2"/>
  <c r="G7783" i="2"/>
  <c r="L7761" i="2"/>
  <c r="R7757" i="2"/>
  <c r="J7754" i="2"/>
  <c r="K7751" i="2"/>
  <c r="N7748" i="2"/>
  <c r="G7746" i="2"/>
  <c r="O7743" i="2"/>
  <c r="P7721" i="2"/>
  <c r="I7719" i="2"/>
  <c r="N7717" i="2"/>
  <c r="P7714" i="2"/>
  <c r="I7712" i="2"/>
  <c r="Q7709" i="2"/>
  <c r="R7706" i="2"/>
  <c r="H7705" i="2"/>
  <c r="L7702" i="2"/>
  <c r="W7700" i="2"/>
  <c r="S7698" i="2"/>
  <c r="R7696" i="2"/>
  <c r="M7695" i="2"/>
  <c r="W7693" i="2"/>
  <c r="P7691" i="2"/>
  <c r="J7690" i="2"/>
  <c r="P7688" i="2"/>
  <c r="L7686" i="2"/>
  <c r="S7684" i="2"/>
  <c r="L7683" i="2"/>
  <c r="I7681" i="2"/>
  <c r="J7680" i="2"/>
  <c r="N7678" i="2"/>
  <c r="E7677" i="2"/>
  <c r="J7675" i="2"/>
  <c r="P7673" i="2"/>
  <c r="E7672" i="2"/>
  <c r="L7670" i="2"/>
  <c r="N7669" i="2"/>
  <c r="S7667" i="2"/>
  <c r="G7666" i="2"/>
  <c r="G7665" i="2"/>
  <c r="K7663" i="2"/>
  <c r="K7662" i="2"/>
  <c r="N7660" i="2"/>
  <c r="R7658" i="2"/>
  <c r="R7657" i="2"/>
  <c r="E7656" i="2"/>
  <c r="G7655" i="2"/>
  <c r="J7653" i="2"/>
  <c r="J7652" i="2"/>
  <c r="N7650" i="2"/>
  <c r="N7649" i="2"/>
  <c r="Q7647" i="2"/>
  <c r="O7646" i="2"/>
  <c r="R7644" i="2"/>
  <c r="O7643" i="2"/>
  <c r="H7643" i="2"/>
  <c r="W7600" i="2"/>
  <c r="O7599" i="2"/>
  <c r="G7599" i="2"/>
  <c r="Q7597" i="2"/>
  <c r="L7596" i="2"/>
  <c r="S7595" i="2"/>
  <c r="N7594" i="2"/>
  <c r="I7593" i="2"/>
  <c r="P7592" i="2"/>
  <c r="K7591" i="2"/>
  <c r="E7590" i="2"/>
  <c r="M7589" i="2"/>
  <c r="H7588" i="2"/>
  <c r="R7586" i="2"/>
  <c r="J7586" i="2"/>
  <c r="W7584" i="2"/>
  <c r="O7583" i="2"/>
  <c r="G7583" i="2"/>
  <c r="Q7581" i="2"/>
  <c r="L7580" i="2"/>
  <c r="S7579" i="2"/>
  <c r="N7578" i="2"/>
  <c r="I7577" i="2"/>
  <c r="P7576" i="2"/>
  <c r="K7575" i="2"/>
  <c r="E7574" i="2"/>
  <c r="M7573" i="2"/>
  <c r="H7572" i="2"/>
  <c r="R7570" i="2"/>
  <c r="J7570" i="2"/>
  <c r="W7568" i="2"/>
  <c r="O7567" i="2"/>
  <c r="G7567" i="2"/>
  <c r="Q7565" i="2"/>
  <c r="L7564" i="2"/>
  <c r="S7563" i="2"/>
  <c r="N7562" i="2"/>
  <c r="I7561" i="2"/>
  <c r="P7560" i="2"/>
  <c r="K7559" i="2"/>
  <c r="E7558" i="2"/>
  <c r="M7557" i="2"/>
  <c r="H7556" i="2"/>
  <c r="R7554" i="2"/>
  <c r="J7554" i="2"/>
  <c r="W7552" i="2"/>
  <c r="O7551" i="2"/>
  <c r="G7551" i="2"/>
  <c r="Q7549" i="2"/>
  <c r="L7548" i="2"/>
  <c r="S7547" i="2"/>
  <c r="N7546" i="2"/>
  <c r="I7545" i="2"/>
  <c r="P7544" i="2"/>
  <c r="K7543" i="2"/>
  <c r="E7542" i="2"/>
  <c r="M7541" i="2"/>
  <c r="H7540" i="2"/>
  <c r="R7538" i="2"/>
  <c r="J7538" i="2"/>
  <c r="W7536" i="2"/>
  <c r="O7535" i="2"/>
  <c r="G7535" i="2"/>
  <c r="Q7533" i="2"/>
  <c r="L7532" i="2"/>
  <c r="S7531" i="2"/>
  <c r="N7530" i="2"/>
  <c r="I7529" i="2"/>
  <c r="P7528" i="2"/>
  <c r="K7527" i="2"/>
  <c r="E7526" i="2"/>
  <c r="M7525" i="2"/>
  <c r="H7524" i="2"/>
  <c r="R7522" i="2"/>
  <c r="J7522" i="2"/>
  <c r="W7520" i="2"/>
  <c r="O7519" i="2"/>
  <c r="G7519" i="2"/>
  <c r="Q7517" i="2"/>
  <c r="L7516" i="2"/>
  <c r="S7515" i="2"/>
  <c r="N7514" i="2"/>
  <c r="I7513" i="2"/>
  <c r="P7512" i="2"/>
  <c r="K7511" i="2"/>
  <c r="E7510" i="2"/>
  <c r="M7509" i="2"/>
  <c r="H7508" i="2"/>
  <c r="R7506" i="2"/>
  <c r="J7506" i="2"/>
  <c r="W7504" i="2"/>
  <c r="O7503" i="2"/>
  <c r="G7503" i="2"/>
  <c r="Q7501" i="2"/>
  <c r="L7500" i="2"/>
  <c r="S7499" i="2"/>
  <c r="N7498" i="2"/>
  <c r="I7497" i="2"/>
  <c r="P7496" i="2"/>
  <c r="K7495" i="2"/>
  <c r="E7494" i="2"/>
  <c r="M7493" i="2"/>
  <c r="H7492" i="2"/>
  <c r="R7490" i="2"/>
  <c r="J7490" i="2"/>
  <c r="W7488" i="2"/>
  <c r="O7487" i="2"/>
  <c r="G7487" i="2"/>
  <c r="Q7485" i="2"/>
  <c r="L7484" i="2"/>
  <c r="S7483" i="2"/>
  <c r="N7482" i="2"/>
  <c r="I7481" i="2"/>
  <c r="P7480" i="2"/>
  <c r="K7479" i="2"/>
  <c r="E7478" i="2"/>
  <c r="M7477" i="2"/>
  <c r="H7476" i="2"/>
  <c r="R7474" i="2"/>
  <c r="J7474" i="2"/>
  <c r="W7472" i="2"/>
  <c r="O7471" i="2"/>
  <c r="G7471" i="2"/>
  <c r="Q7469" i="2"/>
  <c r="L7468" i="2"/>
  <c r="S7467" i="2"/>
  <c r="N7466" i="2"/>
  <c r="I7465" i="2"/>
  <c r="P7464" i="2"/>
  <c r="K7463" i="2"/>
  <c r="E7462" i="2"/>
  <c r="O7789" i="2"/>
  <c r="M7782" i="2"/>
  <c r="R7760" i="2"/>
  <c r="M7757" i="2"/>
  <c r="P7753" i="2"/>
  <c r="L7751" i="2"/>
  <c r="O7748" i="2"/>
  <c r="H7746" i="2"/>
  <c r="P7743" i="2"/>
  <c r="R7721" i="2"/>
  <c r="K7719" i="2"/>
  <c r="L7716" i="2"/>
  <c r="Q7714" i="2"/>
  <c r="J7712" i="2"/>
  <c r="R7709" i="2"/>
  <c r="W7706" i="2"/>
  <c r="M7704" i="2"/>
  <c r="M7702" i="2"/>
  <c r="L7700" i="2"/>
  <c r="E7699" i="2"/>
  <c r="W7696" i="2"/>
  <c r="N7695" i="2"/>
  <c r="I7693" i="2"/>
  <c r="Q7691" i="2"/>
  <c r="K7690" i="2"/>
  <c r="Q7688" i="2"/>
  <c r="M7686" i="2"/>
  <c r="W7684" i="2"/>
  <c r="M7683" i="2"/>
  <c r="J7681" i="2"/>
  <c r="O7679" i="2"/>
  <c r="E7678" i="2"/>
  <c r="G7677" i="2"/>
  <c r="K7675" i="2"/>
  <c r="R7673" i="2"/>
  <c r="G7672" i="2"/>
  <c r="M7670" i="2"/>
  <c r="R7668" i="2"/>
  <c r="W7667" i="2"/>
  <c r="H7666" i="2"/>
  <c r="H7665" i="2"/>
  <c r="L7663" i="2"/>
  <c r="O7661" i="2"/>
  <c r="O7660" i="2"/>
  <c r="S7658" i="2"/>
  <c r="S7657" i="2"/>
  <c r="G7656" i="2"/>
  <c r="H7655" i="2"/>
  <c r="K7653" i="2"/>
  <c r="K7652" i="2"/>
  <c r="O7650" i="2"/>
  <c r="R7648" i="2"/>
  <c r="R7647" i="2"/>
  <c r="E7646" i="2"/>
  <c r="S7644" i="2"/>
  <c r="P7643" i="2"/>
  <c r="L7642" i="2"/>
  <c r="E7601" i="2"/>
  <c r="P7599" i="2"/>
  <c r="H7599" i="2"/>
  <c r="R7597" i="2"/>
  <c r="M7596" i="2"/>
  <c r="W7595" i="2"/>
  <c r="O7594" i="2"/>
  <c r="J7593" i="2"/>
  <c r="Q7592" i="2"/>
  <c r="L7591" i="2"/>
  <c r="G7590" i="2"/>
  <c r="N7589" i="2"/>
  <c r="I7588" i="2"/>
  <c r="S7586" i="2"/>
  <c r="K7586" i="2"/>
  <c r="E7585" i="2"/>
  <c r="P7583" i="2"/>
  <c r="H7583" i="2"/>
  <c r="R7581" i="2"/>
  <c r="M7580" i="2"/>
  <c r="W7579" i="2"/>
  <c r="O7578" i="2"/>
  <c r="J7577" i="2"/>
  <c r="Q7576" i="2"/>
  <c r="L7575" i="2"/>
  <c r="G7574" i="2"/>
  <c r="N7573" i="2"/>
  <c r="I7572" i="2"/>
  <c r="S7570" i="2"/>
  <c r="K7570" i="2"/>
  <c r="E7569" i="2"/>
  <c r="P7567" i="2"/>
  <c r="H7567" i="2"/>
  <c r="R7565" i="2"/>
  <c r="M7564" i="2"/>
  <c r="W7563" i="2"/>
  <c r="O7562" i="2"/>
  <c r="J7561" i="2"/>
  <c r="Q7560" i="2"/>
  <c r="L7559" i="2"/>
  <c r="G7558" i="2"/>
  <c r="N7557" i="2"/>
  <c r="I7556" i="2"/>
  <c r="S7554" i="2"/>
  <c r="K7554" i="2"/>
  <c r="E7553" i="2"/>
  <c r="P7551" i="2"/>
  <c r="H7551" i="2"/>
  <c r="R7549" i="2"/>
  <c r="G7789" i="2"/>
  <c r="P7782" i="2"/>
  <c r="E7761" i="2"/>
  <c r="S7756" i="2"/>
  <c r="R7753" i="2"/>
  <c r="G7751" i="2"/>
  <c r="Q7748" i="2"/>
  <c r="J7746" i="2"/>
  <c r="K7743" i="2"/>
  <c r="S7721" i="2"/>
  <c r="L7719" i="2"/>
  <c r="N7716" i="2"/>
  <c r="G7714" i="2"/>
  <c r="O7711" i="2"/>
  <c r="M7709" i="2"/>
  <c r="E7707" i="2"/>
  <c r="N7704" i="2"/>
  <c r="O7702" i="2"/>
  <c r="N7700" i="2"/>
  <c r="G7699" i="2"/>
  <c r="E7697" i="2"/>
  <c r="S7694" i="2"/>
  <c r="M7693" i="2"/>
  <c r="S7691" i="2"/>
  <c r="O7689" i="2"/>
  <c r="G7688" i="2"/>
  <c r="O7686" i="2"/>
  <c r="L7684" i="2"/>
  <c r="R7682" i="2"/>
  <c r="K7681" i="2"/>
  <c r="P7679" i="2"/>
  <c r="G7678" i="2"/>
  <c r="L7676" i="2"/>
  <c r="R7674" i="2"/>
  <c r="S7673" i="2"/>
  <c r="H7672" i="2"/>
  <c r="O7670" i="2"/>
  <c r="S7668" i="2"/>
  <c r="I7667" i="2"/>
  <c r="J7666" i="2"/>
  <c r="L7664" i="2"/>
  <c r="M7663" i="2"/>
  <c r="Q7661" i="2"/>
  <c r="P7660" i="2"/>
  <c r="W7658" i="2"/>
  <c r="I7657" i="2"/>
  <c r="H7656" i="2"/>
  <c r="L7654" i="2"/>
  <c r="M7653" i="2"/>
  <c r="O7651" i="2"/>
  <c r="P7650" i="2"/>
  <c r="W7648" i="2"/>
  <c r="S7647" i="2"/>
  <c r="G7646" i="2"/>
  <c r="E7645" i="2"/>
  <c r="Q7643" i="2"/>
  <c r="M7642" i="2"/>
  <c r="O7601" i="2"/>
  <c r="G7601" i="2"/>
  <c r="Q7599" i="2"/>
  <c r="L7598" i="2"/>
  <c r="S7597" i="2"/>
  <c r="N7596" i="2"/>
  <c r="I7595" i="2"/>
  <c r="P7594" i="2"/>
  <c r="K7593" i="2"/>
  <c r="E7592" i="2"/>
  <c r="M7591" i="2"/>
  <c r="H7590" i="2"/>
  <c r="R7588" i="2"/>
  <c r="J7588" i="2"/>
  <c r="W7586" i="2"/>
  <c r="O7585" i="2"/>
  <c r="G7585" i="2"/>
  <c r="Q7583" i="2"/>
  <c r="L7582" i="2"/>
  <c r="S7581" i="2"/>
  <c r="N7580" i="2"/>
  <c r="I7579" i="2"/>
  <c r="P7578" i="2"/>
  <c r="K7577" i="2"/>
  <c r="E7576" i="2"/>
  <c r="M7575" i="2"/>
  <c r="H7574" i="2"/>
  <c r="R7572" i="2"/>
  <c r="J7572" i="2"/>
  <c r="W7570" i="2"/>
  <c r="O7569" i="2"/>
  <c r="G7569" i="2"/>
  <c r="Q7567" i="2"/>
  <c r="L7566" i="2"/>
  <c r="S7565" i="2"/>
  <c r="N7564" i="2"/>
  <c r="I7563" i="2"/>
  <c r="P7562" i="2"/>
  <c r="K7561" i="2"/>
  <c r="E7560" i="2"/>
  <c r="M7559" i="2"/>
  <c r="H7558" i="2"/>
  <c r="R7556" i="2"/>
  <c r="J7556" i="2"/>
  <c r="W7554" i="2"/>
  <c r="O7553" i="2"/>
  <c r="G7553" i="2"/>
  <c r="Q7551" i="2"/>
  <c r="L7550" i="2"/>
  <c r="S7549" i="2"/>
  <c r="N7548" i="2"/>
  <c r="I7547" i="2"/>
  <c r="P7546" i="2"/>
  <c r="K7545" i="2"/>
  <c r="E7544" i="2"/>
  <c r="M7543" i="2"/>
  <c r="H7542" i="2"/>
  <c r="R7540" i="2"/>
  <c r="J7540" i="2"/>
  <c r="W7538" i="2"/>
  <c r="O7537" i="2"/>
  <c r="G7537" i="2"/>
  <c r="Q7535" i="2"/>
  <c r="L7534" i="2"/>
  <c r="S7533" i="2"/>
  <c r="N7532" i="2"/>
  <c r="I7531" i="2"/>
  <c r="P7530" i="2"/>
  <c r="K7529" i="2"/>
  <c r="E7528" i="2"/>
  <c r="M7527" i="2"/>
  <c r="H7526" i="2"/>
  <c r="R7524" i="2"/>
  <c r="J7524" i="2"/>
  <c r="W7522" i="2"/>
  <c r="O7521" i="2"/>
  <c r="G7521" i="2"/>
  <c r="Q7519" i="2"/>
  <c r="L7518" i="2"/>
  <c r="S7517" i="2"/>
  <c r="N7516" i="2"/>
  <c r="I7515" i="2"/>
  <c r="P7514" i="2"/>
  <c r="K7513" i="2"/>
  <c r="E7512" i="2"/>
  <c r="M7511" i="2"/>
  <c r="H7510" i="2"/>
  <c r="R7508" i="2"/>
  <c r="J7508" i="2"/>
  <c r="W7506" i="2"/>
  <c r="O7505" i="2"/>
  <c r="G7505" i="2"/>
  <c r="Q7503" i="2"/>
  <c r="L7502" i="2"/>
  <c r="S7501" i="2"/>
  <c r="N7500" i="2"/>
  <c r="I7499" i="2"/>
  <c r="P7498" i="2"/>
  <c r="K7497" i="2"/>
  <c r="E7496" i="2"/>
  <c r="M7495" i="2"/>
  <c r="H7788" i="2"/>
  <c r="P7760" i="2"/>
  <c r="E7757" i="2"/>
  <c r="S7753" i="2"/>
  <c r="M7750" i="2"/>
  <c r="E7748" i="2"/>
  <c r="K7746" i="2"/>
  <c r="M7743" i="2"/>
  <c r="I7721" i="2"/>
  <c r="G7719" i="2"/>
  <c r="O7716" i="2"/>
  <c r="H7714" i="2"/>
  <c r="P7711" i="2"/>
  <c r="R7708" i="2"/>
  <c r="H7707" i="2"/>
  <c r="P7704" i="2"/>
  <c r="P7702" i="2"/>
  <c r="O7700" i="2"/>
  <c r="N7698" i="2"/>
  <c r="H7697" i="2"/>
  <c r="W7694" i="2"/>
  <c r="N7693" i="2"/>
  <c r="W7691" i="2"/>
  <c r="P7689" i="2"/>
  <c r="H7688" i="2"/>
  <c r="P7686" i="2"/>
  <c r="M7684" i="2"/>
  <c r="S7682" i="2"/>
  <c r="L7681" i="2"/>
  <c r="Q7679" i="2"/>
  <c r="H7678" i="2"/>
  <c r="M7676" i="2"/>
  <c r="S7674" i="2"/>
  <c r="I7673" i="2"/>
  <c r="O7671" i="2"/>
  <c r="P7670" i="2"/>
  <c r="W7668" i="2"/>
  <c r="J7667" i="2"/>
  <c r="K7666" i="2"/>
  <c r="M7664" i="2"/>
  <c r="N7663" i="2"/>
  <c r="R7661" i="2"/>
  <c r="Q7660" i="2"/>
  <c r="E7659" i="2"/>
  <c r="J7657" i="2"/>
  <c r="I7656" i="2"/>
  <c r="M7654" i="2"/>
  <c r="N7653" i="2"/>
  <c r="P7651" i="2"/>
  <c r="Q7650" i="2"/>
  <c r="E7649" i="2"/>
  <c r="W7647" i="2"/>
  <c r="H7646" i="2"/>
  <c r="G7645" i="2"/>
  <c r="R7643" i="2"/>
  <c r="N7642" i="2"/>
  <c r="P7601" i="2"/>
  <c r="H7601" i="2"/>
  <c r="R7599" i="2"/>
  <c r="M7598" i="2"/>
  <c r="W7597" i="2"/>
  <c r="O7596" i="2"/>
  <c r="J7595" i="2"/>
  <c r="Q7594" i="2"/>
  <c r="L7593" i="2"/>
  <c r="G7592" i="2"/>
  <c r="N7591" i="2"/>
  <c r="I7590" i="2"/>
  <c r="S7588" i="2"/>
  <c r="K7588" i="2"/>
  <c r="E7587" i="2"/>
  <c r="P7585" i="2"/>
  <c r="H7585" i="2"/>
  <c r="R7583" i="2"/>
  <c r="M7582" i="2"/>
  <c r="W7581" i="2"/>
  <c r="O7580" i="2"/>
  <c r="J7579" i="2"/>
  <c r="Q7578" i="2"/>
  <c r="L7577" i="2"/>
  <c r="G7576" i="2"/>
  <c r="N7575" i="2"/>
  <c r="I7574" i="2"/>
  <c r="S7572" i="2"/>
  <c r="K7572" i="2"/>
  <c r="E7571" i="2"/>
  <c r="P7569" i="2"/>
  <c r="H7569" i="2"/>
  <c r="R7567" i="2"/>
  <c r="M7566" i="2"/>
  <c r="W7565" i="2"/>
  <c r="O7564" i="2"/>
  <c r="J7563" i="2"/>
  <c r="Q7562" i="2"/>
  <c r="L7561" i="2"/>
  <c r="G7560" i="2"/>
  <c r="N7559" i="2"/>
  <c r="I7558" i="2"/>
  <c r="S7556" i="2"/>
  <c r="K7556" i="2"/>
  <c r="E7555" i="2"/>
  <c r="P7553" i="2"/>
  <c r="H7553" i="2"/>
  <c r="R7551" i="2"/>
  <c r="M7550" i="2"/>
  <c r="W7549" i="2"/>
  <c r="O7548" i="2"/>
  <c r="J7547" i="2"/>
  <c r="Q7546" i="2"/>
  <c r="L7545" i="2"/>
  <c r="G7544" i="2"/>
  <c r="N7543" i="2"/>
  <c r="I7542" i="2"/>
  <c r="S7540" i="2"/>
  <c r="K7540" i="2"/>
  <c r="E7539" i="2"/>
  <c r="P7537" i="2"/>
  <c r="H7537" i="2"/>
  <c r="R7535" i="2"/>
  <c r="M7534" i="2"/>
  <c r="W7533" i="2"/>
  <c r="O7532" i="2"/>
  <c r="J7531" i="2"/>
  <c r="Q7530" i="2"/>
  <c r="L7529" i="2"/>
  <c r="G7528" i="2"/>
  <c r="N7527" i="2"/>
  <c r="I7526" i="2"/>
  <c r="S7524" i="2"/>
  <c r="K7524" i="2"/>
  <c r="E7523" i="2"/>
  <c r="P7521" i="2"/>
  <c r="H7521" i="2"/>
  <c r="R7519" i="2"/>
  <c r="M7518" i="2"/>
  <c r="W7517" i="2"/>
  <c r="O7516" i="2"/>
  <c r="J7515" i="2"/>
  <c r="Q7514" i="2"/>
  <c r="L7513" i="2"/>
  <c r="G7512" i="2"/>
  <c r="N7511" i="2"/>
  <c r="I7510" i="2"/>
  <c r="S7508" i="2"/>
  <c r="K7508" i="2"/>
  <c r="E7507" i="2"/>
  <c r="P7505" i="2"/>
  <c r="H7505" i="2"/>
  <c r="R7503" i="2"/>
  <c r="M7502" i="2"/>
  <c r="W7501" i="2"/>
  <c r="O7500" i="2"/>
  <c r="J7499" i="2"/>
  <c r="Q7498" i="2"/>
  <c r="L7497" i="2"/>
  <c r="G7496" i="2"/>
  <c r="N7495" i="2"/>
  <c r="I7494" i="2"/>
  <c r="S7492" i="2"/>
  <c r="K7492" i="2"/>
  <c r="E7491" i="2"/>
  <c r="P7489" i="2"/>
  <c r="H7489" i="2"/>
  <c r="R7487" i="2"/>
  <c r="M7486" i="2"/>
  <c r="W7485" i="2"/>
  <c r="O7484" i="2"/>
  <c r="J7483" i="2"/>
  <c r="Q7482" i="2"/>
  <c r="L7481" i="2"/>
  <c r="G7480" i="2"/>
  <c r="N7479" i="2"/>
  <c r="I7478" i="2"/>
  <c r="S7476" i="2"/>
  <c r="K7476" i="2"/>
  <c r="E7475" i="2"/>
  <c r="P7473" i="2"/>
  <c r="H7473" i="2"/>
  <c r="R7471" i="2"/>
  <c r="M7470" i="2"/>
  <c r="W7469" i="2"/>
  <c r="O7468" i="2"/>
  <c r="J7467" i="2"/>
  <c r="Q7466" i="2"/>
  <c r="L7465" i="2"/>
  <c r="G7464" i="2"/>
  <c r="N7463" i="2"/>
  <c r="I7462" i="2"/>
  <c r="Q7787" i="2"/>
  <c r="G7760" i="2"/>
  <c r="G7757" i="2"/>
  <c r="I7753" i="2"/>
  <c r="O7750" i="2"/>
  <c r="H7748" i="2"/>
  <c r="I7745" i="2"/>
  <c r="N7743" i="2"/>
  <c r="J7721" i="2"/>
  <c r="L7718" i="2"/>
  <c r="Q7716" i="2"/>
  <c r="J7714" i="2"/>
  <c r="K7711" i="2"/>
  <c r="S7708" i="2"/>
  <c r="L7706" i="2"/>
  <c r="Q7704" i="2"/>
  <c r="E7702" i="2"/>
  <c r="Q7700" i="2"/>
  <c r="P7698" i="2"/>
  <c r="L7696" i="2"/>
  <c r="G7695" i="2"/>
  <c r="R7692" i="2"/>
  <c r="J7691" i="2"/>
  <c r="R7689" i="2"/>
  <c r="O7687" i="2"/>
  <c r="E7686" i="2"/>
  <c r="N7684" i="2"/>
  <c r="E7683" i="2"/>
  <c r="N7681" i="2"/>
  <c r="R7679" i="2"/>
  <c r="I7678" i="2"/>
  <c r="N7676" i="2"/>
  <c r="W7674" i="2"/>
  <c r="J7673" i="2"/>
  <c r="P7671" i="2"/>
  <c r="E7670" i="2"/>
  <c r="L7668" i="2"/>
  <c r="L7667" i="2"/>
  <c r="O7665" i="2"/>
  <c r="P7664" i="2"/>
  <c r="S7662" i="2"/>
  <c r="S7661" i="2"/>
  <c r="H7660" i="2"/>
  <c r="H7659" i="2"/>
  <c r="K7657" i="2"/>
  <c r="O7655" i="2"/>
  <c r="O7654" i="2"/>
  <c r="R7652" i="2"/>
  <c r="S7651" i="2"/>
  <c r="G7650" i="2"/>
  <c r="G7649" i="2"/>
  <c r="K7647" i="2"/>
  <c r="I7646" i="2"/>
  <c r="H7645" i="2"/>
  <c r="S7643" i="2"/>
  <c r="O7642" i="2"/>
  <c r="Q7601" i="2"/>
  <c r="L7600" i="2"/>
  <c r="S7599" i="2"/>
  <c r="N7598" i="2"/>
  <c r="I7597" i="2"/>
  <c r="P7596" i="2"/>
  <c r="K7595" i="2"/>
  <c r="E7594" i="2"/>
  <c r="M7593" i="2"/>
  <c r="H7592" i="2"/>
  <c r="R7590" i="2"/>
  <c r="J7590" i="2"/>
  <c r="W7588" i="2"/>
  <c r="O7587" i="2"/>
  <c r="G7587" i="2"/>
  <c r="Q7585" i="2"/>
  <c r="L7584" i="2"/>
  <c r="S7583" i="2"/>
  <c r="N7582" i="2"/>
  <c r="I7581" i="2"/>
  <c r="P7580" i="2"/>
  <c r="K7579" i="2"/>
  <c r="E7578" i="2"/>
  <c r="M7577" i="2"/>
  <c r="H7576" i="2"/>
  <c r="R7574" i="2"/>
  <c r="J7574" i="2"/>
  <c r="W7572" i="2"/>
  <c r="O7571" i="2"/>
  <c r="G7571" i="2"/>
  <c r="Q7569" i="2"/>
  <c r="L7568" i="2"/>
  <c r="S7567" i="2"/>
  <c r="N7566" i="2"/>
  <c r="I7565" i="2"/>
  <c r="P7564" i="2"/>
  <c r="K7563" i="2"/>
  <c r="E7562" i="2"/>
  <c r="M7561" i="2"/>
  <c r="H7560" i="2"/>
  <c r="R7558" i="2"/>
  <c r="J7558" i="2"/>
  <c r="W7556" i="2"/>
  <c r="O7555" i="2"/>
  <c r="G7555" i="2"/>
  <c r="Q7553" i="2"/>
  <c r="L7552" i="2"/>
  <c r="S7551" i="2"/>
  <c r="N7550" i="2"/>
  <c r="I7549" i="2"/>
  <c r="P7548" i="2"/>
  <c r="K7547" i="2"/>
  <c r="E7546" i="2"/>
  <c r="M7545" i="2"/>
  <c r="H7544" i="2"/>
  <c r="R7542" i="2"/>
  <c r="J7542" i="2"/>
  <c r="W7540" i="2"/>
  <c r="O7539" i="2"/>
  <c r="G7539" i="2"/>
  <c r="Q7537" i="2"/>
  <c r="L7536" i="2"/>
  <c r="S7535" i="2"/>
  <c r="N7534" i="2"/>
  <c r="I7533" i="2"/>
  <c r="P7532" i="2"/>
  <c r="K7531" i="2"/>
  <c r="E7530" i="2"/>
  <c r="M7529" i="2"/>
  <c r="H7528" i="2"/>
  <c r="R7526" i="2"/>
  <c r="J7526" i="2"/>
  <c r="W7524" i="2"/>
  <c r="O7523" i="2"/>
  <c r="G7523" i="2"/>
  <c r="Q7521" i="2"/>
  <c r="L7520" i="2"/>
  <c r="S7519" i="2"/>
  <c r="N7518" i="2"/>
  <c r="I7517" i="2"/>
  <c r="P7516" i="2"/>
  <c r="K7515" i="2"/>
  <c r="E7514" i="2"/>
  <c r="M7513" i="2"/>
  <c r="H7512" i="2"/>
  <c r="R7510" i="2"/>
  <c r="J7510" i="2"/>
  <c r="W7508" i="2"/>
  <c r="O7507" i="2"/>
  <c r="G7507" i="2"/>
  <c r="Q7505" i="2"/>
  <c r="L7504" i="2"/>
  <c r="S7503" i="2"/>
  <c r="N7502" i="2"/>
  <c r="I7501" i="2"/>
  <c r="P7500" i="2"/>
  <c r="K7499" i="2"/>
  <c r="E7498" i="2"/>
  <c r="M7497" i="2"/>
  <c r="H7496" i="2"/>
  <c r="R7494" i="2"/>
  <c r="J7494" i="2"/>
  <c r="W7492" i="2"/>
  <c r="O7491" i="2"/>
  <c r="G7491" i="2"/>
  <c r="Q7489" i="2"/>
  <c r="L7488" i="2"/>
  <c r="S7487" i="2"/>
  <c r="N7486" i="2"/>
  <c r="I7485" i="2"/>
  <c r="P7484" i="2"/>
  <c r="K7483" i="2"/>
  <c r="E7482" i="2"/>
  <c r="M7481" i="2"/>
  <c r="H7480" i="2"/>
  <c r="R7478" i="2"/>
  <c r="J7478" i="2"/>
  <c r="W7476" i="2"/>
  <c r="O7475" i="2"/>
  <c r="G7475" i="2"/>
  <c r="Q7473" i="2"/>
  <c r="L7472" i="2"/>
  <c r="S7471" i="2"/>
  <c r="N7470" i="2"/>
  <c r="I7469" i="2"/>
  <c r="P7468" i="2"/>
  <c r="K7467" i="2"/>
  <c r="E7466" i="2"/>
  <c r="M7465" i="2"/>
  <c r="H7464" i="2"/>
  <c r="R7462" i="2"/>
  <c r="J7462" i="2"/>
  <c r="R7786" i="2"/>
  <c r="J7760" i="2"/>
  <c r="M7756" i="2"/>
  <c r="J7753" i="2"/>
  <c r="P7750" i="2"/>
  <c r="I7748" i="2"/>
  <c r="K7745" i="2"/>
  <c r="S7742" i="2"/>
  <c r="W7720" i="2"/>
  <c r="M7718" i="2"/>
  <c r="E7716" i="2"/>
  <c r="K7714" i="2"/>
  <c r="M7711" i="2"/>
  <c r="E7709" i="2"/>
  <c r="N7706" i="2"/>
  <c r="G7704" i="2"/>
  <c r="G7702" i="2"/>
  <c r="E7700" i="2"/>
  <c r="Q7698" i="2"/>
  <c r="P7696" i="2"/>
  <c r="H7695" i="2"/>
  <c r="S7692" i="2"/>
  <c r="K7691" i="2"/>
  <c r="S7689" i="2"/>
  <c r="P7687" i="2"/>
  <c r="G7686" i="2"/>
  <c r="O7684" i="2"/>
  <c r="G7683" i="2"/>
  <c r="R7680" i="2"/>
  <c r="S7679" i="2"/>
  <c r="K7678" i="2"/>
  <c r="O7676" i="2"/>
  <c r="E7675" i="2"/>
  <c r="K7673" i="2"/>
  <c r="Q7671" i="2"/>
  <c r="G7670" i="2"/>
  <c r="M7668" i="2"/>
  <c r="M7667" i="2"/>
  <c r="P7665" i="2"/>
  <c r="Q7664" i="2"/>
  <c r="W7662" i="2"/>
  <c r="W7661" i="2"/>
  <c r="I7660" i="2"/>
  <c r="L7658" i="2"/>
  <c r="L7657" i="2"/>
  <c r="P7655" i="2"/>
  <c r="P7654" i="2"/>
  <c r="S7652" i="2"/>
  <c r="W7651" i="2"/>
  <c r="H7650" i="2"/>
  <c r="H7649" i="2"/>
  <c r="L7647" i="2"/>
  <c r="K7646" i="2"/>
  <c r="L7644" i="2"/>
  <c r="W7643" i="2"/>
  <c r="P7642" i="2"/>
  <c r="R7601" i="2"/>
  <c r="M7600" i="2"/>
  <c r="W7599" i="2"/>
  <c r="O7598" i="2"/>
  <c r="J7597" i="2"/>
  <c r="Q7596" i="2"/>
  <c r="L7595" i="2"/>
  <c r="G7594" i="2"/>
  <c r="N7593" i="2"/>
  <c r="I7592" i="2"/>
  <c r="S7590" i="2"/>
  <c r="K7590" i="2"/>
  <c r="E7589" i="2"/>
  <c r="P7587" i="2"/>
  <c r="H7587" i="2"/>
  <c r="R7585" i="2"/>
  <c r="M7584" i="2"/>
  <c r="W7583" i="2"/>
  <c r="O7582" i="2"/>
  <c r="J7581" i="2"/>
  <c r="Q7580" i="2"/>
  <c r="L7579" i="2"/>
  <c r="G7578" i="2"/>
  <c r="N7577" i="2"/>
  <c r="I7576" i="2"/>
  <c r="S7574" i="2"/>
  <c r="K7574" i="2"/>
  <c r="E7573" i="2"/>
  <c r="P7571" i="2"/>
  <c r="H7571" i="2"/>
  <c r="R7569" i="2"/>
  <c r="M7568" i="2"/>
  <c r="W7567" i="2"/>
  <c r="O7566" i="2"/>
  <c r="J7565" i="2"/>
  <c r="Q7564" i="2"/>
  <c r="L7563" i="2"/>
  <c r="G7562" i="2"/>
  <c r="N7561" i="2"/>
  <c r="I7560" i="2"/>
  <c r="S7558" i="2"/>
  <c r="K7558" i="2"/>
  <c r="E7557" i="2"/>
  <c r="P7555" i="2"/>
  <c r="H7555" i="2"/>
  <c r="R7553" i="2"/>
  <c r="M7552" i="2"/>
  <c r="W7551" i="2"/>
  <c r="O7550" i="2"/>
  <c r="J7549" i="2"/>
  <c r="Q7548" i="2"/>
  <c r="L7547" i="2"/>
  <c r="G7546" i="2"/>
  <c r="N7545" i="2"/>
  <c r="I7544" i="2"/>
  <c r="S7542" i="2"/>
  <c r="K7542" i="2"/>
  <c r="E7541" i="2"/>
  <c r="P7539" i="2"/>
  <c r="H7539" i="2"/>
  <c r="R7537" i="2"/>
  <c r="M7536" i="2"/>
  <c r="W7535" i="2"/>
  <c r="O7534" i="2"/>
  <c r="J7533" i="2"/>
  <c r="Q7532" i="2"/>
  <c r="L7531" i="2"/>
  <c r="G7530" i="2"/>
  <c r="N7529" i="2"/>
  <c r="I7528" i="2"/>
  <c r="S7526" i="2"/>
  <c r="K7526" i="2"/>
  <c r="E7525" i="2"/>
  <c r="P7523" i="2"/>
  <c r="H7523" i="2"/>
  <c r="R7521" i="2"/>
  <c r="M7520" i="2"/>
  <c r="W7519" i="2"/>
  <c r="O7518" i="2"/>
  <c r="J7517" i="2"/>
  <c r="Q7516" i="2"/>
  <c r="L7515" i="2"/>
  <c r="G7514" i="2"/>
  <c r="N7513" i="2"/>
  <c r="I7512" i="2"/>
  <c r="S7510" i="2"/>
  <c r="K7510" i="2"/>
  <c r="L7786" i="2"/>
  <c r="P7759" i="2"/>
  <c r="H7756" i="2"/>
  <c r="W7752" i="2"/>
  <c r="E7750" i="2"/>
  <c r="S7747" i="2"/>
  <c r="L7745" i="2"/>
  <c r="W7742" i="2"/>
  <c r="G7721" i="2"/>
  <c r="O7718" i="2"/>
  <c r="H7716" i="2"/>
  <c r="I7713" i="2"/>
  <c r="N7711" i="2"/>
  <c r="G7709" i="2"/>
  <c r="O7706" i="2"/>
  <c r="O7703" i="2"/>
  <c r="I7702" i="2"/>
  <c r="H7700" i="2"/>
  <c r="G7698" i="2"/>
  <c r="E7696" i="2"/>
  <c r="M7694" i="2"/>
  <c r="E7693" i="2"/>
  <c r="R7690" i="2"/>
  <c r="I7689" i="2"/>
  <c r="Q7687" i="2"/>
  <c r="I7686" i="2"/>
  <c r="Q7684" i="2"/>
  <c r="N7682" i="2"/>
  <c r="W7680" i="2"/>
  <c r="K7679" i="2"/>
  <c r="O7677" i="2"/>
  <c r="P7676" i="2"/>
  <c r="H7675" i="2"/>
  <c r="L7673" i="2"/>
  <c r="R7671" i="2"/>
  <c r="H7670" i="2"/>
  <c r="N7668" i="2"/>
  <c r="R7666" i="2"/>
  <c r="Q7665" i="2"/>
  <c r="E7664" i="2"/>
  <c r="G7663" i="2"/>
  <c r="I7661" i="2"/>
  <c r="J7660" i="2"/>
  <c r="N7658" i="2"/>
  <c r="M7657" i="2"/>
  <c r="Q7655" i="2"/>
  <c r="E7654" i="2"/>
  <c r="W7652" i="2"/>
  <c r="I7651" i="2"/>
  <c r="J7650" i="2"/>
  <c r="L7648" i="2"/>
  <c r="M7647" i="2"/>
  <c r="O7645" i="2"/>
  <c r="M7644" i="2"/>
  <c r="I7643" i="2"/>
  <c r="Q7642" i="2"/>
  <c r="S7601" i="2"/>
  <c r="N7600" i="2"/>
  <c r="I7599" i="2"/>
  <c r="P7598" i="2"/>
  <c r="K7597" i="2"/>
  <c r="E7596" i="2"/>
  <c r="M7595" i="2"/>
  <c r="H7594" i="2"/>
  <c r="R7592" i="2"/>
  <c r="J7592" i="2"/>
  <c r="W7590" i="2"/>
  <c r="O7589" i="2"/>
  <c r="G7589" i="2"/>
  <c r="Q7587" i="2"/>
  <c r="L7586" i="2"/>
  <c r="S7585" i="2"/>
  <c r="N7584" i="2"/>
  <c r="I7583" i="2"/>
  <c r="P7582" i="2"/>
  <c r="K7581" i="2"/>
  <c r="E7580" i="2"/>
  <c r="M7579" i="2"/>
  <c r="H7578" i="2"/>
  <c r="R7576" i="2"/>
  <c r="J7576" i="2"/>
  <c r="W7574" i="2"/>
  <c r="O7573" i="2"/>
  <c r="G7573" i="2"/>
  <c r="Q7571" i="2"/>
  <c r="L7570" i="2"/>
  <c r="S7569" i="2"/>
  <c r="N7568" i="2"/>
  <c r="I7567" i="2"/>
  <c r="P7566" i="2"/>
  <c r="K7565" i="2"/>
  <c r="E7564" i="2"/>
  <c r="M7563" i="2"/>
  <c r="H7562" i="2"/>
  <c r="R7560" i="2"/>
  <c r="J7560" i="2"/>
  <c r="W7558" i="2"/>
  <c r="O7557" i="2"/>
  <c r="G7557" i="2"/>
  <c r="Q7555" i="2"/>
  <c r="L7554" i="2"/>
  <c r="S7553" i="2"/>
  <c r="N7552" i="2"/>
  <c r="I7551" i="2"/>
  <c r="P7550" i="2"/>
  <c r="K7549" i="2"/>
  <c r="E7548" i="2"/>
  <c r="M7547" i="2"/>
  <c r="H7546" i="2"/>
  <c r="R7544" i="2"/>
  <c r="J7544" i="2"/>
  <c r="W7542" i="2"/>
  <c r="O7541" i="2"/>
  <c r="G7541" i="2"/>
  <c r="Q7539" i="2"/>
  <c r="L7538" i="2"/>
  <c r="S7537" i="2"/>
  <c r="N7536" i="2"/>
  <c r="I7535" i="2"/>
  <c r="P7534" i="2"/>
  <c r="K7533" i="2"/>
  <c r="E7532" i="2"/>
  <c r="M7531" i="2"/>
  <c r="H7530" i="2"/>
  <c r="R7528" i="2"/>
  <c r="J7528" i="2"/>
  <c r="W7526" i="2"/>
  <c r="O7525" i="2"/>
  <c r="G7525" i="2"/>
  <c r="Q7523" i="2"/>
  <c r="L7522" i="2"/>
  <c r="S7521" i="2"/>
  <c r="N7520" i="2"/>
  <c r="I7519" i="2"/>
  <c r="P7518" i="2"/>
  <c r="K7517" i="2"/>
  <c r="E7516" i="2"/>
  <c r="M7515" i="2"/>
  <c r="H7514" i="2"/>
  <c r="R7512" i="2"/>
  <c r="J7512" i="2"/>
  <c r="J7786" i="2"/>
  <c r="K7759" i="2"/>
  <c r="K7756" i="2"/>
  <c r="H7753" i="2"/>
  <c r="G7750" i="2"/>
  <c r="I7747" i="2"/>
  <c r="N7745" i="2"/>
  <c r="G7743" i="2"/>
  <c r="H7721" i="2"/>
  <c r="P7718" i="2"/>
  <c r="I7716" i="2"/>
  <c r="K7713" i="2"/>
  <c r="S7710" i="2"/>
  <c r="L7708" i="2"/>
  <c r="J7706" i="2"/>
  <c r="Q7703" i="2"/>
  <c r="J7702" i="2"/>
  <c r="I7700" i="2"/>
  <c r="H7698" i="2"/>
  <c r="G7696" i="2"/>
  <c r="N7694" i="2"/>
  <c r="G7693" i="2"/>
  <c r="S7690" i="2"/>
  <c r="J7689" i="2"/>
  <c r="R7687" i="2"/>
  <c r="J7686" i="2"/>
  <c r="E7684" i="2"/>
  <c r="O7682" i="2"/>
  <c r="E7681" i="2"/>
  <c r="L7679" i="2"/>
  <c r="Q7677" i="2"/>
  <c r="H7676" i="2"/>
  <c r="L7674" i="2"/>
  <c r="M7673" i="2"/>
  <c r="W7671" i="2"/>
  <c r="I7670" i="2"/>
  <c r="O7668" i="2"/>
  <c r="S7666" i="2"/>
  <c r="R7665" i="2"/>
  <c r="G7664" i="2"/>
  <c r="H7663" i="2"/>
  <c r="J7661" i="2"/>
  <c r="K7660" i="2"/>
  <c r="O7658" i="2"/>
  <c r="N7657" i="2"/>
  <c r="R7655" i="2"/>
  <c r="G7654" i="2"/>
  <c r="E7653" i="2"/>
  <c r="J7651" i="2"/>
  <c r="K7650" i="2"/>
  <c r="M7648" i="2"/>
  <c r="N7647" i="2"/>
  <c r="P7645" i="2"/>
  <c r="N7644" i="2"/>
  <c r="J7643" i="2"/>
  <c r="E7642" i="2"/>
  <c r="W7601" i="2"/>
  <c r="O7600" i="2"/>
  <c r="J7599" i="2"/>
  <c r="Q7598" i="2"/>
  <c r="L7597" i="2"/>
  <c r="G7596" i="2"/>
  <c r="N7595" i="2"/>
  <c r="I7594" i="2"/>
  <c r="S7592" i="2"/>
  <c r="K7592" i="2"/>
  <c r="E7591" i="2"/>
  <c r="P7589" i="2"/>
  <c r="H7589" i="2"/>
  <c r="R7587" i="2"/>
  <c r="M7586" i="2"/>
  <c r="W7585" i="2"/>
  <c r="O7584" i="2"/>
  <c r="J7583" i="2"/>
  <c r="Q7582" i="2"/>
  <c r="L7581" i="2"/>
  <c r="G7580" i="2"/>
  <c r="N7579" i="2"/>
  <c r="I7578" i="2"/>
  <c r="S7576" i="2"/>
  <c r="K7576" i="2"/>
  <c r="E7575" i="2"/>
  <c r="P7573" i="2"/>
  <c r="H7573" i="2"/>
  <c r="R7571" i="2"/>
  <c r="M7570" i="2"/>
  <c r="W7569" i="2"/>
  <c r="O7568" i="2"/>
  <c r="J7567" i="2"/>
  <c r="Q7566" i="2"/>
  <c r="L7565" i="2"/>
  <c r="G7564" i="2"/>
  <c r="N7563" i="2"/>
  <c r="I7562" i="2"/>
  <c r="S7560" i="2"/>
  <c r="K7560" i="2"/>
  <c r="E7559" i="2"/>
  <c r="P7557" i="2"/>
  <c r="H7557" i="2"/>
  <c r="R7555" i="2"/>
  <c r="M7554" i="2"/>
  <c r="W7553" i="2"/>
  <c r="O7552" i="2"/>
  <c r="J7551" i="2"/>
  <c r="Q7550" i="2"/>
  <c r="L7549" i="2"/>
  <c r="G7548" i="2"/>
  <c r="N7547" i="2"/>
  <c r="I7546" i="2"/>
  <c r="S7544" i="2"/>
  <c r="K7544" i="2"/>
  <c r="E7543" i="2"/>
  <c r="P7541" i="2"/>
  <c r="H7541" i="2"/>
  <c r="R7539" i="2"/>
  <c r="M7538" i="2"/>
  <c r="W7537" i="2"/>
  <c r="O7536" i="2"/>
  <c r="J7535" i="2"/>
  <c r="Q7534" i="2"/>
  <c r="L7533" i="2"/>
  <c r="G7532" i="2"/>
  <c r="N7531" i="2"/>
  <c r="I7530" i="2"/>
  <c r="S7528" i="2"/>
  <c r="K7528" i="2"/>
  <c r="E7527" i="2"/>
  <c r="P7525" i="2"/>
  <c r="H7525" i="2"/>
  <c r="R7523" i="2"/>
  <c r="M7522" i="2"/>
  <c r="W7521" i="2"/>
  <c r="O7520" i="2"/>
  <c r="J7519" i="2"/>
  <c r="Q7518" i="2"/>
  <c r="L7517" i="2"/>
  <c r="G7516" i="2"/>
  <c r="N7515" i="2"/>
  <c r="I7514" i="2"/>
  <c r="S7512" i="2"/>
  <c r="K7512" i="2"/>
  <c r="E7511" i="2"/>
  <c r="P7509" i="2"/>
  <c r="H7509" i="2"/>
  <c r="R7507" i="2"/>
  <c r="M7506" i="2"/>
  <c r="W7505" i="2"/>
  <c r="O7504" i="2"/>
  <c r="J7503" i="2"/>
  <c r="Q7502" i="2"/>
  <c r="L7501" i="2"/>
  <c r="G7500" i="2"/>
  <c r="N7499" i="2"/>
  <c r="I7498" i="2"/>
  <c r="S7496" i="2"/>
  <c r="K7496" i="2"/>
  <c r="E7495" i="2"/>
  <c r="P7493" i="2"/>
  <c r="H7493" i="2"/>
  <c r="R7491" i="2"/>
  <c r="M7490" i="2"/>
  <c r="W7489" i="2"/>
  <c r="O7488" i="2"/>
  <c r="J7487" i="2"/>
  <c r="Q7486" i="2"/>
  <c r="L7485" i="2"/>
  <c r="G7484" i="2"/>
  <c r="N7483" i="2"/>
  <c r="I7482" i="2"/>
  <c r="S7480" i="2"/>
  <c r="K7480" i="2"/>
  <c r="E7479" i="2"/>
  <c r="P7477" i="2"/>
  <c r="H7477" i="2"/>
  <c r="R7475" i="2"/>
  <c r="M7474" i="2"/>
  <c r="W7473" i="2"/>
  <c r="O7472" i="2"/>
  <c r="J7471" i="2"/>
  <c r="Q7470" i="2"/>
  <c r="L7469" i="2"/>
  <c r="G7468" i="2"/>
  <c r="N7467" i="2"/>
  <c r="I7466" i="2"/>
  <c r="S7464" i="2"/>
  <c r="K7464" i="2"/>
  <c r="E7463" i="2"/>
  <c r="P7785" i="2"/>
  <c r="N7759" i="2"/>
  <c r="P7755" i="2"/>
  <c r="M7752" i="2"/>
  <c r="Q7749" i="2"/>
  <c r="J7747" i="2"/>
  <c r="R7744" i="2"/>
  <c r="H7743" i="2"/>
  <c r="M7720" i="2"/>
  <c r="E7718" i="2"/>
  <c r="S7715" i="2"/>
  <c r="L7713" i="2"/>
  <c r="W7710" i="2"/>
  <c r="M7708" i="2"/>
  <c r="O7705" i="2"/>
  <c r="R7703" i="2"/>
  <c r="Q7701" i="2"/>
  <c r="K7700" i="2"/>
  <c r="J7698" i="2"/>
  <c r="I7696" i="2"/>
  <c r="E7694" i="2"/>
  <c r="L7692" i="2"/>
  <c r="W7690" i="2"/>
  <c r="L7689" i="2"/>
  <c r="W7687" i="2"/>
  <c r="Q7685" i="2"/>
  <c r="H7684" i="2"/>
  <c r="P7682" i="2"/>
  <c r="G7681" i="2"/>
  <c r="M7679" i="2"/>
  <c r="R7677" i="2"/>
  <c r="I7676" i="2"/>
  <c r="N7674" i="2"/>
  <c r="W7672" i="2"/>
  <c r="I7671" i="2"/>
  <c r="J7670" i="2"/>
  <c r="Q7668" i="2"/>
  <c r="W7666" i="2"/>
  <c r="I7665" i="2"/>
  <c r="I7664" i="2"/>
  <c r="L7662" i="2"/>
  <c r="M7661" i="2"/>
  <c r="P7659" i="2"/>
  <c r="P7658" i="2"/>
  <c r="W7656" i="2"/>
  <c r="W7655" i="2"/>
  <c r="H7654" i="2"/>
  <c r="L7652" i="2"/>
  <c r="L7651" i="2"/>
  <c r="O7649" i="2"/>
  <c r="P7648" i="2"/>
  <c r="S7646" i="2"/>
  <c r="Q7645" i="2"/>
  <c r="O7644" i="2"/>
  <c r="K7643" i="2"/>
  <c r="G7642" i="2"/>
  <c r="I7601" i="2"/>
  <c r="P7600" i="2"/>
  <c r="K7599" i="2"/>
  <c r="E7598" i="2"/>
  <c r="M7597" i="2"/>
  <c r="H7596" i="2"/>
  <c r="R7594" i="2"/>
  <c r="J7594" i="2"/>
  <c r="W7592" i="2"/>
  <c r="O7591" i="2"/>
  <c r="G7591" i="2"/>
  <c r="Q7589" i="2"/>
  <c r="L7588" i="2"/>
  <c r="S7587" i="2"/>
  <c r="N7586" i="2"/>
  <c r="I7585" i="2"/>
  <c r="S7785" i="2"/>
  <c r="S7758" i="2"/>
  <c r="Q7755" i="2"/>
  <c r="N7752" i="2"/>
  <c r="S7749" i="2"/>
  <c r="L7747" i="2"/>
  <c r="W7744" i="2"/>
  <c r="E7742" i="2"/>
  <c r="N7720" i="2"/>
  <c r="G7718" i="2"/>
  <c r="I7715" i="2"/>
  <c r="N7713" i="2"/>
  <c r="G7711" i="2"/>
  <c r="H7708" i="2"/>
  <c r="P7705" i="2"/>
  <c r="W7703" i="2"/>
  <c r="S7701" i="2"/>
  <c r="O7699" i="2"/>
  <c r="K7698" i="2"/>
  <c r="J7696" i="2"/>
  <c r="G7694" i="2"/>
  <c r="M7692" i="2"/>
  <c r="E7691" i="2"/>
  <c r="M7689" i="2"/>
  <c r="I7687" i="2"/>
  <c r="R7685" i="2"/>
  <c r="I7684" i="2"/>
  <c r="Q7682" i="2"/>
  <c r="H7681" i="2"/>
  <c r="N7679" i="2"/>
  <c r="S7677" i="2"/>
  <c r="J7676" i="2"/>
  <c r="O7674" i="2"/>
  <c r="E7673" i="2"/>
  <c r="K7671" i="2"/>
  <c r="Q7669" i="2"/>
  <c r="E7668" i="2"/>
  <c r="E7667" i="2"/>
  <c r="J7665" i="2"/>
  <c r="J7664" i="2"/>
  <c r="M7662" i="2"/>
  <c r="N7661" i="2"/>
  <c r="Q7659" i="2"/>
  <c r="Q7658" i="2"/>
  <c r="E7657" i="2"/>
  <c r="I7655" i="2"/>
  <c r="I7654" i="2"/>
  <c r="M7652" i="2"/>
  <c r="M7651" i="2"/>
  <c r="P7649" i="2"/>
  <c r="Q7648" i="2"/>
  <c r="W7646" i="2"/>
  <c r="R7645" i="2"/>
  <c r="P7644" i="2"/>
  <c r="L7643" i="2"/>
  <c r="I7642" i="2"/>
  <c r="W7784" i="2"/>
  <c r="W7758" i="2"/>
  <c r="W7755" i="2"/>
  <c r="P7752" i="2"/>
  <c r="W7749" i="2"/>
  <c r="M7747" i="2"/>
  <c r="E7745" i="2"/>
  <c r="H7742" i="2"/>
  <c r="P7720" i="2"/>
  <c r="Q7717" i="2"/>
  <c r="J7715" i="2"/>
  <c r="R7712" i="2"/>
  <c r="H7711" i="2"/>
  <c r="J7708" i="2"/>
  <c r="R7705" i="2"/>
  <c r="I7703" i="2"/>
  <c r="W7701" i="2"/>
  <c r="S7699" i="2"/>
  <c r="P7697" i="2"/>
  <c r="O7695" i="2"/>
  <c r="H7694" i="2"/>
  <c r="O7692" i="2"/>
  <c r="H7691" i="2"/>
  <c r="W7688" i="2"/>
  <c r="K7687" i="2"/>
  <c r="S7685" i="2"/>
  <c r="K7684" i="2"/>
  <c r="G7682" i="2"/>
  <c r="L7680" i="2"/>
  <c r="S7678" i="2"/>
  <c r="W7677" i="2"/>
  <c r="K7676" i="2"/>
  <c r="P7674" i="2"/>
  <c r="G7673" i="2"/>
  <c r="L7671" i="2"/>
  <c r="R7669" i="2"/>
  <c r="H7668" i="2"/>
  <c r="G7667" i="2"/>
  <c r="K7665" i="2"/>
  <c r="O7663" i="2"/>
  <c r="N7662" i="2"/>
  <c r="R7660" i="2"/>
  <c r="S7659" i="2"/>
  <c r="E7658" i="2"/>
  <c r="G7657" i="2"/>
  <c r="K7655" i="2"/>
  <c r="J7654" i="2"/>
  <c r="N7652" i="2"/>
  <c r="R7650" i="2"/>
  <c r="Q7649" i="2"/>
  <c r="E7648" i="2"/>
  <c r="E7647" i="2"/>
  <c r="S7645" i="2"/>
  <c r="Q7644" i="2"/>
  <c r="N7643" i="2"/>
  <c r="J7642" i="2"/>
  <c r="K7601" i="2"/>
  <c r="E7600" i="2"/>
  <c r="M7599" i="2"/>
  <c r="H7598" i="2"/>
  <c r="R7596" i="2"/>
  <c r="J7596" i="2"/>
  <c r="W7594" i="2"/>
  <c r="O7593" i="2"/>
  <c r="G7593" i="2"/>
  <c r="Q7591" i="2"/>
  <c r="L7590" i="2"/>
  <c r="S7589" i="2"/>
  <c r="N7588" i="2"/>
  <c r="I7587" i="2"/>
  <c r="P7586" i="2"/>
  <c r="K7585" i="2"/>
  <c r="E7584" i="2"/>
  <c r="M7583" i="2"/>
  <c r="H7582" i="2"/>
  <c r="R7580" i="2"/>
  <c r="J7580" i="2"/>
  <c r="W7578" i="2"/>
  <c r="O7577" i="2"/>
  <c r="G7577" i="2"/>
  <c r="Q7575" i="2"/>
  <c r="L7574" i="2"/>
  <c r="S7573" i="2"/>
  <c r="N7572" i="2"/>
  <c r="I7571" i="2"/>
  <c r="P7570" i="2"/>
  <c r="K7569" i="2"/>
  <c r="E7568" i="2"/>
  <c r="M7567" i="2"/>
  <c r="H7566" i="2"/>
  <c r="R7564" i="2"/>
  <c r="J7564" i="2"/>
  <c r="W7562" i="2"/>
  <c r="O7561" i="2"/>
  <c r="G7561" i="2"/>
  <c r="Q7559" i="2"/>
  <c r="L7558" i="2"/>
  <c r="S7557" i="2"/>
  <c r="N7556" i="2"/>
  <c r="I7555" i="2"/>
  <c r="P7554" i="2"/>
  <c r="K7553" i="2"/>
  <c r="E7552" i="2"/>
  <c r="M7551" i="2"/>
  <c r="H7550" i="2"/>
  <c r="R7548" i="2"/>
  <c r="J7548" i="2"/>
  <c r="W7546" i="2"/>
  <c r="O7545" i="2"/>
  <c r="G7545" i="2"/>
  <c r="Q7543" i="2"/>
  <c r="L7542" i="2"/>
  <c r="S7541" i="2"/>
  <c r="N7540" i="2"/>
  <c r="I7539" i="2"/>
  <c r="P7538" i="2"/>
  <c r="K7537" i="2"/>
  <c r="E7536" i="2"/>
  <c r="M7535" i="2"/>
  <c r="H7534" i="2"/>
  <c r="R7532" i="2"/>
  <c r="J7532" i="2"/>
  <c r="W7530" i="2"/>
  <c r="O7529" i="2"/>
  <c r="G7529" i="2"/>
  <c r="Q7527" i="2"/>
  <c r="L7526" i="2"/>
  <c r="S7525" i="2"/>
  <c r="N7524" i="2"/>
  <c r="I7523" i="2"/>
  <c r="P7522" i="2"/>
  <c r="K7521" i="2"/>
  <c r="E7520" i="2"/>
  <c r="M7519" i="2"/>
  <c r="H7518" i="2"/>
  <c r="R7516" i="2"/>
  <c r="J7516" i="2"/>
  <c r="W7514" i="2"/>
  <c r="O7513" i="2"/>
  <c r="G7513" i="2"/>
  <c r="Q7511" i="2"/>
  <c r="L7510" i="2"/>
  <c r="S7509" i="2"/>
  <c r="N7508" i="2"/>
  <c r="I7507" i="2"/>
  <c r="P7506" i="2"/>
  <c r="K7505" i="2"/>
  <c r="E7504" i="2"/>
  <c r="M7503" i="2"/>
  <c r="H7502" i="2"/>
  <c r="R7500" i="2"/>
  <c r="J7500" i="2"/>
  <c r="W7498" i="2"/>
  <c r="O7497" i="2"/>
  <c r="G7497" i="2"/>
  <c r="Q7495" i="2"/>
  <c r="L7494" i="2"/>
  <c r="S7493" i="2"/>
  <c r="N7492" i="2"/>
  <c r="I7491" i="2"/>
  <c r="P7490" i="2"/>
  <c r="K7489" i="2"/>
  <c r="E7488" i="2"/>
  <c r="M7487" i="2"/>
  <c r="H7486" i="2"/>
  <c r="R7484" i="2"/>
  <c r="J7484" i="2"/>
  <c r="W7482" i="2"/>
  <c r="O7481" i="2"/>
  <c r="G7481" i="2"/>
  <c r="Q7479" i="2"/>
  <c r="L7478" i="2"/>
  <c r="S7477" i="2"/>
  <c r="N7476" i="2"/>
  <c r="I7475" i="2"/>
  <c r="P7474" i="2"/>
  <c r="N7784" i="2"/>
  <c r="E7758" i="2"/>
  <c r="E7755" i="2"/>
  <c r="O7751" i="2"/>
  <c r="K7749" i="2"/>
  <c r="S7746" i="2"/>
  <c r="E7744" i="2"/>
  <c r="K7742" i="2"/>
  <c r="O7719" i="2"/>
  <c r="W7717" i="2"/>
  <c r="M7715" i="2"/>
  <c r="E7713" i="2"/>
  <c r="H7710" i="2"/>
  <c r="P7707" i="2"/>
  <c r="I7705" i="2"/>
  <c r="L7703" i="2"/>
  <c r="K7701" i="2"/>
  <c r="J7699" i="2"/>
  <c r="I7697" i="2"/>
  <c r="R7695" i="2"/>
  <c r="K7694" i="2"/>
  <c r="H7692" i="2"/>
  <c r="N7690" i="2"/>
  <c r="G7689" i="2"/>
  <c r="N7687" i="2"/>
  <c r="J7685" i="2"/>
  <c r="S7683" i="2"/>
  <c r="J7682" i="2"/>
  <c r="Q7680" i="2"/>
  <c r="G7679" i="2"/>
  <c r="M7677" i="2"/>
  <c r="Q7675" i="2"/>
  <c r="E7674" i="2"/>
  <c r="M7672" i="2"/>
  <c r="N7671" i="2"/>
  <c r="W7669" i="2"/>
  <c r="J7668" i="2"/>
  <c r="N7666" i="2"/>
  <c r="N7665" i="2"/>
  <c r="Q7663" i="2"/>
  <c r="E7662" i="2"/>
  <c r="E7661" i="2"/>
  <c r="I7659" i="2"/>
  <c r="J7658" i="2"/>
  <c r="M7656" i="2"/>
  <c r="M7655" i="2"/>
  <c r="Q7653" i="2"/>
  <c r="Q7652" i="2"/>
  <c r="W7650" i="2"/>
  <c r="I7649" i="2"/>
  <c r="I7648" i="2"/>
  <c r="H7647" i="2"/>
  <c r="I7645" i="2"/>
  <c r="H7644" i="2"/>
  <c r="S7642" i="2"/>
  <c r="H7785" i="2"/>
  <c r="I7694" i="2"/>
  <c r="I7668" i="2"/>
  <c r="W7645" i="2"/>
  <c r="J7598" i="2"/>
  <c r="P7591" i="2"/>
  <c r="Q7586" i="2"/>
  <c r="J7582" i="2"/>
  <c r="Q7577" i="2"/>
  <c r="I7573" i="2"/>
  <c r="M7569" i="2"/>
  <c r="W7564" i="2"/>
  <c r="L7560" i="2"/>
  <c r="P7556" i="2"/>
  <c r="H7552" i="2"/>
  <c r="K7548" i="2"/>
  <c r="L7544" i="2"/>
  <c r="N7541" i="2"/>
  <c r="I7537" i="2"/>
  <c r="G7534" i="2"/>
  <c r="E7531" i="2"/>
  <c r="S7527" i="2"/>
  <c r="O7524" i="2"/>
  <c r="I7521" i="2"/>
  <c r="W7518" i="2"/>
  <c r="K7516" i="2"/>
  <c r="W7512" i="2"/>
  <c r="N7510" i="2"/>
  <c r="E7508" i="2"/>
  <c r="H7506" i="2"/>
  <c r="J7504" i="2"/>
  <c r="O7501" i="2"/>
  <c r="Q7499" i="2"/>
  <c r="S7497" i="2"/>
  <c r="I7495" i="2"/>
  <c r="I7493" i="2"/>
  <c r="W7491" i="2"/>
  <c r="S7489" i="2"/>
  <c r="Q7487" i="2"/>
  <c r="O7485" i="2"/>
  <c r="K7484" i="2"/>
  <c r="J7482" i="2"/>
  <c r="I7480" i="2"/>
  <c r="G7478" i="2"/>
  <c r="P7476" i="2"/>
  <c r="O7474" i="2"/>
  <c r="M7472" i="2"/>
  <c r="R7470" i="2"/>
  <c r="M7469" i="2"/>
  <c r="W7467" i="2"/>
  <c r="O7465" i="2"/>
  <c r="I7464" i="2"/>
  <c r="N7462" i="2"/>
  <c r="S7421" i="2"/>
  <c r="N7420" i="2"/>
  <c r="I7419" i="2"/>
  <c r="P7418" i="2"/>
  <c r="K7417" i="2"/>
  <c r="E7416" i="2"/>
  <c r="M7415" i="2"/>
  <c r="H7414" i="2"/>
  <c r="R7412" i="2"/>
  <c r="J7412" i="2"/>
  <c r="W7410" i="2"/>
  <c r="O7409" i="2"/>
  <c r="G7409" i="2"/>
  <c r="Q7407" i="2"/>
  <c r="L7406" i="2"/>
  <c r="S7405" i="2"/>
  <c r="N7404" i="2"/>
  <c r="I7403" i="2"/>
  <c r="P7402" i="2"/>
  <c r="K7401" i="2"/>
  <c r="E7400" i="2"/>
  <c r="M7399" i="2"/>
  <c r="H7398" i="2"/>
  <c r="R7396" i="2"/>
  <c r="J7396" i="2"/>
  <c r="W7394" i="2"/>
  <c r="O7393" i="2"/>
  <c r="G7393" i="2"/>
  <c r="Q7391" i="2"/>
  <c r="L7390" i="2"/>
  <c r="S7389" i="2"/>
  <c r="N7388" i="2"/>
  <c r="I7387" i="2"/>
  <c r="P7386" i="2"/>
  <c r="K7385" i="2"/>
  <c r="E7384" i="2"/>
  <c r="M7383" i="2"/>
  <c r="H7382" i="2"/>
  <c r="R7380" i="2"/>
  <c r="J7380" i="2"/>
  <c r="W7378" i="2"/>
  <c r="O7377" i="2"/>
  <c r="G7377" i="2"/>
  <c r="Q7375" i="2"/>
  <c r="L7374" i="2"/>
  <c r="S7373" i="2"/>
  <c r="N7372" i="2"/>
  <c r="I7371" i="2"/>
  <c r="P7370" i="2"/>
  <c r="K7369" i="2"/>
  <c r="E7368" i="2"/>
  <c r="M7367" i="2"/>
  <c r="H7366" i="2"/>
  <c r="R7364" i="2"/>
  <c r="J7364" i="2"/>
  <c r="W7362" i="2"/>
  <c r="O7361" i="2"/>
  <c r="G7361" i="2"/>
  <c r="Q7359" i="2"/>
  <c r="L7358" i="2"/>
  <c r="S7357" i="2"/>
  <c r="N7356" i="2"/>
  <c r="I7355" i="2"/>
  <c r="P7354" i="2"/>
  <c r="K7353" i="2"/>
  <c r="E7352" i="2"/>
  <c r="M7351" i="2"/>
  <c r="H7350" i="2"/>
  <c r="R7348" i="2"/>
  <c r="J7348" i="2"/>
  <c r="W7346" i="2"/>
  <c r="O7345" i="2"/>
  <c r="G7345" i="2"/>
  <c r="Q7343" i="2"/>
  <c r="L7342" i="2"/>
  <c r="S7341" i="2"/>
  <c r="N7340" i="2"/>
  <c r="I7339" i="2"/>
  <c r="P7338" i="2"/>
  <c r="K7337" i="2"/>
  <c r="E7336" i="2"/>
  <c r="M7335" i="2"/>
  <c r="H7334" i="2"/>
  <c r="R7332" i="2"/>
  <c r="J7332" i="2"/>
  <c r="W7330" i="2"/>
  <c r="O7329" i="2"/>
  <c r="P7692" i="2"/>
  <c r="H7667" i="2"/>
  <c r="G7644" i="2"/>
  <c r="N7597" i="2"/>
  <c r="R7591" i="2"/>
  <c r="E7586" i="2"/>
  <c r="M7581" i="2"/>
  <c r="W7576" i="2"/>
  <c r="L7572" i="2"/>
  <c r="P7568" i="2"/>
  <c r="H7564" i="2"/>
  <c r="O7559" i="2"/>
  <c r="S7555" i="2"/>
  <c r="K7551" i="2"/>
  <c r="O7547" i="2"/>
  <c r="Q7544" i="2"/>
  <c r="L7540" i="2"/>
  <c r="J7537" i="2"/>
  <c r="I7534" i="2"/>
  <c r="G7531" i="2"/>
  <c r="L7527" i="2"/>
  <c r="P7524" i="2"/>
  <c r="J7521" i="2"/>
  <c r="H7519" i="2"/>
  <c r="O7515" i="2"/>
  <c r="E7513" i="2"/>
  <c r="P7510" i="2"/>
  <c r="I7508" i="2"/>
  <c r="K7506" i="2"/>
  <c r="P7503" i="2"/>
  <c r="R7501" i="2"/>
  <c r="W7499" i="2"/>
  <c r="J7497" i="2"/>
  <c r="L7495" i="2"/>
  <c r="K7493" i="2"/>
  <c r="J7491" i="2"/>
  <c r="I7489" i="2"/>
  <c r="W7487" i="2"/>
  <c r="R7485" i="2"/>
  <c r="O7483" i="2"/>
  <c r="K7482" i="2"/>
  <c r="J7480" i="2"/>
  <c r="H7478" i="2"/>
  <c r="E7476" i="2"/>
  <c r="Q7474" i="2"/>
  <c r="N7472" i="2"/>
  <c r="W7470" i="2"/>
  <c r="N7469" i="2"/>
  <c r="I7467" i="2"/>
  <c r="P7465" i="2"/>
  <c r="J7464" i="2"/>
  <c r="P7462" i="2"/>
  <c r="W7421" i="2"/>
  <c r="O7420" i="2"/>
  <c r="J7419" i="2"/>
  <c r="Q7418" i="2"/>
  <c r="L7417" i="2"/>
  <c r="G7416" i="2"/>
  <c r="N7415" i="2"/>
  <c r="I7414" i="2"/>
  <c r="S7412" i="2"/>
  <c r="K7412" i="2"/>
  <c r="E7411" i="2"/>
  <c r="P7409" i="2"/>
  <c r="H7409" i="2"/>
  <c r="R7407" i="2"/>
  <c r="M7406" i="2"/>
  <c r="W7405" i="2"/>
  <c r="O7404" i="2"/>
  <c r="J7403" i="2"/>
  <c r="Q7402" i="2"/>
  <c r="L7401" i="2"/>
  <c r="G7400" i="2"/>
  <c r="N7399" i="2"/>
  <c r="I7398" i="2"/>
  <c r="S7396" i="2"/>
  <c r="K7396" i="2"/>
  <c r="E7395" i="2"/>
  <c r="P7393" i="2"/>
  <c r="H7393" i="2"/>
  <c r="R7391" i="2"/>
  <c r="M7390" i="2"/>
  <c r="W7389" i="2"/>
  <c r="O7388" i="2"/>
  <c r="J7387" i="2"/>
  <c r="Q7386" i="2"/>
  <c r="L7385" i="2"/>
  <c r="G7384" i="2"/>
  <c r="N7383" i="2"/>
  <c r="I7382" i="2"/>
  <c r="S7380" i="2"/>
  <c r="K7380" i="2"/>
  <c r="E7379" i="2"/>
  <c r="P7377" i="2"/>
  <c r="H7377" i="2"/>
  <c r="R7375" i="2"/>
  <c r="M7374" i="2"/>
  <c r="W7373" i="2"/>
  <c r="O7372" i="2"/>
  <c r="J7371" i="2"/>
  <c r="Q7370" i="2"/>
  <c r="L7369" i="2"/>
  <c r="G7368" i="2"/>
  <c r="N7367" i="2"/>
  <c r="I7366" i="2"/>
  <c r="S7364" i="2"/>
  <c r="K7364" i="2"/>
  <c r="E7363" i="2"/>
  <c r="P7361" i="2"/>
  <c r="H7361" i="2"/>
  <c r="R7359" i="2"/>
  <c r="M7358" i="2"/>
  <c r="W7357" i="2"/>
  <c r="O7356" i="2"/>
  <c r="J7355" i="2"/>
  <c r="Q7354" i="2"/>
  <c r="L7353" i="2"/>
  <c r="G7352" i="2"/>
  <c r="N7351" i="2"/>
  <c r="I7350" i="2"/>
  <c r="S7348" i="2"/>
  <c r="K7348" i="2"/>
  <c r="E7347" i="2"/>
  <c r="P7345" i="2"/>
  <c r="H7345" i="2"/>
  <c r="R7343" i="2"/>
  <c r="M7342" i="2"/>
  <c r="W7341" i="2"/>
  <c r="O7340" i="2"/>
  <c r="J7339" i="2"/>
  <c r="Q7338" i="2"/>
  <c r="L7337" i="2"/>
  <c r="G7336" i="2"/>
  <c r="N7335" i="2"/>
  <c r="I7334" i="2"/>
  <c r="S7332" i="2"/>
  <c r="K7332" i="2"/>
  <c r="E7331" i="2"/>
  <c r="P7329" i="2"/>
  <c r="H7329" i="2"/>
  <c r="R7327" i="2"/>
  <c r="M7326" i="2"/>
  <c r="W7325" i="2"/>
  <c r="O7324" i="2"/>
  <c r="J7323" i="2"/>
  <c r="Q7322" i="2"/>
  <c r="P7281" i="2"/>
  <c r="H7281" i="2"/>
  <c r="R7279" i="2"/>
  <c r="M7278" i="2"/>
  <c r="W7277" i="2"/>
  <c r="O7276" i="2"/>
  <c r="J7275" i="2"/>
  <c r="Q7274" i="2"/>
  <c r="L7273" i="2"/>
  <c r="G7272" i="2"/>
  <c r="N7271" i="2"/>
  <c r="I7270" i="2"/>
  <c r="S7268" i="2"/>
  <c r="K7268" i="2"/>
  <c r="E7267" i="2"/>
  <c r="P7265" i="2"/>
  <c r="H7265" i="2"/>
  <c r="R7263" i="2"/>
  <c r="M7262" i="2"/>
  <c r="W7261" i="2"/>
  <c r="O7260" i="2"/>
  <c r="J7259" i="2"/>
  <c r="Q7258" i="2"/>
  <c r="L7257" i="2"/>
  <c r="G7256" i="2"/>
  <c r="N7255" i="2"/>
  <c r="I7254" i="2"/>
  <c r="S7252" i="2"/>
  <c r="K7252" i="2"/>
  <c r="E7251" i="2"/>
  <c r="L7690" i="2"/>
  <c r="L7665" i="2"/>
  <c r="R7642" i="2"/>
  <c r="S7596" i="2"/>
  <c r="S7591" i="2"/>
  <c r="J7585" i="2"/>
  <c r="N7581" i="2"/>
  <c r="E7577" i="2"/>
  <c r="M7572" i="2"/>
  <c r="Q7568" i="2"/>
  <c r="I7564" i="2"/>
  <c r="P7559" i="2"/>
  <c r="W7555" i="2"/>
  <c r="L7551" i="2"/>
  <c r="W7547" i="2"/>
  <c r="O7543" i="2"/>
  <c r="M7540" i="2"/>
  <c r="L7537" i="2"/>
  <c r="J7534" i="2"/>
  <c r="O7530" i="2"/>
  <c r="G7527" i="2"/>
  <c r="E7524" i="2"/>
  <c r="L7521" i="2"/>
  <c r="E7518" i="2"/>
  <c r="Q7515" i="2"/>
  <c r="H7513" i="2"/>
  <c r="G7510" i="2"/>
  <c r="P7507" i="2"/>
  <c r="R7505" i="2"/>
  <c r="W7503" i="2"/>
  <c r="J7501" i="2"/>
  <c r="L7499" i="2"/>
  <c r="N7497" i="2"/>
  <c r="S7494" i="2"/>
  <c r="N7493" i="2"/>
  <c r="K7491" i="2"/>
  <c r="J7489" i="2"/>
  <c r="I7487" i="2"/>
  <c r="S7485" i="2"/>
  <c r="Q7483" i="2"/>
  <c r="P7481" i="2"/>
  <c r="O7479" i="2"/>
  <c r="K7478" i="2"/>
  <c r="I7476" i="2"/>
  <c r="E7474" i="2"/>
  <c r="P7472" i="2"/>
  <c r="H7471" i="2"/>
  <c r="R7468" i="2"/>
  <c r="L7467" i="2"/>
  <c r="Q7465" i="2"/>
  <c r="O7463" i="2"/>
  <c r="G7462" i="2"/>
  <c r="I7421" i="2"/>
  <c r="P7420" i="2"/>
  <c r="K7419" i="2"/>
  <c r="E7418" i="2"/>
  <c r="M7417" i="2"/>
  <c r="H7416" i="2"/>
  <c r="R7414" i="2"/>
  <c r="J7414" i="2"/>
  <c r="W7412" i="2"/>
  <c r="O7411" i="2"/>
  <c r="G7411" i="2"/>
  <c r="Q7409" i="2"/>
  <c r="L7408" i="2"/>
  <c r="S7407" i="2"/>
  <c r="N7406" i="2"/>
  <c r="I7405" i="2"/>
  <c r="P7404" i="2"/>
  <c r="K7403" i="2"/>
  <c r="E7402" i="2"/>
  <c r="M7401" i="2"/>
  <c r="H7400" i="2"/>
  <c r="R7398" i="2"/>
  <c r="J7398" i="2"/>
  <c r="W7396" i="2"/>
  <c r="O7395" i="2"/>
  <c r="G7395" i="2"/>
  <c r="Q7393" i="2"/>
  <c r="L7392" i="2"/>
  <c r="S7391" i="2"/>
  <c r="N7390" i="2"/>
  <c r="I7389" i="2"/>
  <c r="P7388" i="2"/>
  <c r="K7387" i="2"/>
  <c r="E7386" i="2"/>
  <c r="M7385" i="2"/>
  <c r="H7384" i="2"/>
  <c r="R7382" i="2"/>
  <c r="J7382" i="2"/>
  <c r="W7380" i="2"/>
  <c r="O7379" i="2"/>
  <c r="G7379" i="2"/>
  <c r="Q7377" i="2"/>
  <c r="L7376" i="2"/>
  <c r="S7375" i="2"/>
  <c r="N7374" i="2"/>
  <c r="I7373" i="2"/>
  <c r="P7372" i="2"/>
  <c r="K7371" i="2"/>
  <c r="E7370" i="2"/>
  <c r="M7369" i="2"/>
  <c r="H7368" i="2"/>
  <c r="R7366" i="2"/>
  <c r="J7366" i="2"/>
  <c r="W7364" i="2"/>
  <c r="O7363" i="2"/>
  <c r="G7363" i="2"/>
  <c r="Q7361" i="2"/>
  <c r="L7360" i="2"/>
  <c r="S7359" i="2"/>
  <c r="N7358" i="2"/>
  <c r="I7357" i="2"/>
  <c r="P7356" i="2"/>
  <c r="K7355" i="2"/>
  <c r="E7354" i="2"/>
  <c r="M7353" i="2"/>
  <c r="H7352" i="2"/>
  <c r="R7350" i="2"/>
  <c r="J7350" i="2"/>
  <c r="W7348" i="2"/>
  <c r="O7347" i="2"/>
  <c r="G7347" i="2"/>
  <c r="Q7345" i="2"/>
  <c r="L7344" i="2"/>
  <c r="S7343" i="2"/>
  <c r="N7342" i="2"/>
  <c r="I7341" i="2"/>
  <c r="P7340" i="2"/>
  <c r="K7339" i="2"/>
  <c r="E7338" i="2"/>
  <c r="M7337" i="2"/>
  <c r="H7336" i="2"/>
  <c r="R7334" i="2"/>
  <c r="J7334" i="2"/>
  <c r="W7332" i="2"/>
  <c r="O7331" i="2"/>
  <c r="G7331" i="2"/>
  <c r="Q7329" i="2"/>
  <c r="L7328" i="2"/>
  <c r="S7327" i="2"/>
  <c r="N7326" i="2"/>
  <c r="I7325" i="2"/>
  <c r="P7324" i="2"/>
  <c r="K7323" i="2"/>
  <c r="E7322" i="2"/>
  <c r="E7689" i="2"/>
  <c r="P7663" i="2"/>
  <c r="K7642" i="2"/>
  <c r="W7596" i="2"/>
  <c r="H7591" i="2"/>
  <c r="L7585" i="2"/>
  <c r="S7580" i="2"/>
  <c r="H7577" i="2"/>
  <c r="O7572" i="2"/>
  <c r="G7568" i="2"/>
  <c r="K7564" i="2"/>
  <c r="R7559" i="2"/>
  <c r="J7555" i="2"/>
  <c r="N7551" i="2"/>
  <c r="R7546" i="2"/>
  <c r="P7543" i="2"/>
  <c r="O7540" i="2"/>
  <c r="M7537" i="2"/>
  <c r="R7533" i="2"/>
  <c r="J7530" i="2"/>
  <c r="H7527" i="2"/>
  <c r="I7524" i="2"/>
  <c r="M7521" i="2"/>
  <c r="G7518" i="2"/>
  <c r="W7515" i="2"/>
  <c r="L7512" i="2"/>
  <c r="O7509" i="2"/>
  <c r="Q7507" i="2"/>
  <c r="S7505" i="2"/>
  <c r="I7503" i="2"/>
  <c r="K7501" i="2"/>
  <c r="M7499" i="2"/>
  <c r="R7496" i="2"/>
  <c r="W7494" i="2"/>
  <c r="R7492" i="2"/>
  <c r="M7491" i="2"/>
  <c r="L7489" i="2"/>
  <c r="K7487" i="2"/>
  <c r="J7485" i="2"/>
  <c r="W7483" i="2"/>
  <c r="Q7481" i="2"/>
  <c r="P7479" i="2"/>
  <c r="O7477" i="2"/>
  <c r="J7476" i="2"/>
  <c r="H7474" i="2"/>
  <c r="Q7472" i="2"/>
  <c r="L7470" i="2"/>
  <c r="S7468" i="2"/>
  <c r="M7467" i="2"/>
  <c r="S7465" i="2"/>
  <c r="P7463" i="2"/>
  <c r="H7462" i="2"/>
  <c r="J7421" i="2"/>
  <c r="Q7420" i="2"/>
  <c r="L7419" i="2"/>
  <c r="G7418" i="2"/>
  <c r="N7417" i="2"/>
  <c r="I7416" i="2"/>
  <c r="S7414" i="2"/>
  <c r="K7414" i="2"/>
  <c r="E7413" i="2"/>
  <c r="P7411" i="2"/>
  <c r="H7411" i="2"/>
  <c r="R7409" i="2"/>
  <c r="M7408" i="2"/>
  <c r="W7407" i="2"/>
  <c r="O7406" i="2"/>
  <c r="J7405" i="2"/>
  <c r="Q7404" i="2"/>
  <c r="L7403" i="2"/>
  <c r="G7402" i="2"/>
  <c r="N7401" i="2"/>
  <c r="I7400" i="2"/>
  <c r="S7398" i="2"/>
  <c r="K7398" i="2"/>
  <c r="E7397" i="2"/>
  <c r="P7395" i="2"/>
  <c r="H7395" i="2"/>
  <c r="R7393" i="2"/>
  <c r="M7392" i="2"/>
  <c r="W7391" i="2"/>
  <c r="O7390" i="2"/>
  <c r="J7389" i="2"/>
  <c r="Q7388" i="2"/>
  <c r="L7387" i="2"/>
  <c r="G7386" i="2"/>
  <c r="N7385" i="2"/>
  <c r="I7384" i="2"/>
  <c r="S7382" i="2"/>
  <c r="K7382" i="2"/>
  <c r="E7381" i="2"/>
  <c r="P7379" i="2"/>
  <c r="H7379" i="2"/>
  <c r="R7377" i="2"/>
  <c r="M7376" i="2"/>
  <c r="W7375" i="2"/>
  <c r="O7374" i="2"/>
  <c r="J7373" i="2"/>
  <c r="Q7372" i="2"/>
  <c r="L7371" i="2"/>
  <c r="G7370" i="2"/>
  <c r="N7369" i="2"/>
  <c r="I7368" i="2"/>
  <c r="S7366" i="2"/>
  <c r="K7366" i="2"/>
  <c r="E7365" i="2"/>
  <c r="P7363" i="2"/>
  <c r="H7363" i="2"/>
  <c r="R7361" i="2"/>
  <c r="M7360" i="2"/>
  <c r="W7359" i="2"/>
  <c r="O7358" i="2"/>
  <c r="J7357" i="2"/>
  <c r="Q7356" i="2"/>
  <c r="L7355" i="2"/>
  <c r="G7354" i="2"/>
  <c r="N7353" i="2"/>
  <c r="I7352" i="2"/>
  <c r="S7350" i="2"/>
  <c r="K7350" i="2"/>
  <c r="E7349" i="2"/>
  <c r="P7347" i="2"/>
  <c r="H7347" i="2"/>
  <c r="R7345" i="2"/>
  <c r="M7344" i="2"/>
  <c r="W7343" i="2"/>
  <c r="O7342" i="2"/>
  <c r="J7341" i="2"/>
  <c r="Q7340" i="2"/>
  <c r="L7339" i="2"/>
  <c r="G7338" i="2"/>
  <c r="N7337" i="2"/>
  <c r="I7336" i="2"/>
  <c r="S7334" i="2"/>
  <c r="K7334" i="2"/>
  <c r="E7333" i="2"/>
  <c r="P7331" i="2"/>
  <c r="H7331" i="2"/>
  <c r="R7329" i="2"/>
  <c r="M7328" i="2"/>
  <c r="Q7720" i="2"/>
  <c r="L7687" i="2"/>
  <c r="O7662" i="2"/>
  <c r="I7596" i="2"/>
  <c r="M7590" i="2"/>
  <c r="M7585" i="2"/>
  <c r="W7580" i="2"/>
  <c r="L7576" i="2"/>
  <c r="P7572" i="2"/>
  <c r="H7568" i="2"/>
  <c r="O7563" i="2"/>
  <c r="S7559" i="2"/>
  <c r="K7555" i="2"/>
  <c r="R7550" i="2"/>
  <c r="S7546" i="2"/>
  <c r="R7543" i="2"/>
  <c r="P7540" i="2"/>
  <c r="E7537" i="2"/>
  <c r="M7533" i="2"/>
  <c r="K7530" i="2"/>
  <c r="M7526" i="2"/>
  <c r="S7523" i="2"/>
  <c r="R7520" i="2"/>
  <c r="I7518" i="2"/>
  <c r="R7514" i="2"/>
  <c r="N7512" i="2"/>
  <c r="Q7509" i="2"/>
  <c r="S7507" i="2"/>
  <c r="I7505" i="2"/>
  <c r="K7503" i="2"/>
  <c r="M7501" i="2"/>
  <c r="R7498" i="2"/>
  <c r="W7496" i="2"/>
  <c r="G7495" i="2"/>
  <c r="E7493" i="2"/>
  <c r="S7490" i="2"/>
  <c r="M7489" i="2"/>
  <c r="L7487" i="2"/>
  <c r="K7485" i="2"/>
  <c r="I7483" i="2"/>
  <c r="S7481" i="2"/>
  <c r="R7479" i="2"/>
  <c r="Q7477" i="2"/>
  <c r="P7475" i="2"/>
  <c r="K7474" i="2"/>
  <c r="E7472" i="2"/>
  <c r="O7470" i="2"/>
  <c r="W7468" i="2"/>
  <c r="R7466" i="2"/>
  <c r="J7465" i="2"/>
  <c r="Q7463" i="2"/>
  <c r="K7462" i="2"/>
  <c r="K7421" i="2"/>
  <c r="E7420" i="2"/>
  <c r="M7419" i="2"/>
  <c r="H7418" i="2"/>
  <c r="R7416" i="2"/>
  <c r="J7416" i="2"/>
  <c r="W7414" i="2"/>
  <c r="O7413" i="2"/>
  <c r="G7413" i="2"/>
  <c r="Q7411" i="2"/>
  <c r="L7410" i="2"/>
  <c r="S7409" i="2"/>
  <c r="N7408" i="2"/>
  <c r="I7407" i="2"/>
  <c r="P7406" i="2"/>
  <c r="K7405" i="2"/>
  <c r="E7404" i="2"/>
  <c r="M7403" i="2"/>
  <c r="H7402" i="2"/>
  <c r="R7400" i="2"/>
  <c r="J7400" i="2"/>
  <c r="W7398" i="2"/>
  <c r="O7397" i="2"/>
  <c r="G7397" i="2"/>
  <c r="Q7395" i="2"/>
  <c r="L7394" i="2"/>
  <c r="S7393" i="2"/>
  <c r="N7392" i="2"/>
  <c r="I7391" i="2"/>
  <c r="P7390" i="2"/>
  <c r="K7389" i="2"/>
  <c r="E7388" i="2"/>
  <c r="M7387" i="2"/>
  <c r="H7386" i="2"/>
  <c r="R7384" i="2"/>
  <c r="J7384" i="2"/>
  <c r="W7382" i="2"/>
  <c r="O7381" i="2"/>
  <c r="G7381" i="2"/>
  <c r="Q7379" i="2"/>
  <c r="L7378" i="2"/>
  <c r="S7377" i="2"/>
  <c r="N7376" i="2"/>
  <c r="I7375" i="2"/>
  <c r="P7374" i="2"/>
  <c r="K7373" i="2"/>
  <c r="E7372" i="2"/>
  <c r="M7371" i="2"/>
  <c r="H7370" i="2"/>
  <c r="R7368" i="2"/>
  <c r="J7368" i="2"/>
  <c r="W7366" i="2"/>
  <c r="O7365" i="2"/>
  <c r="G7365" i="2"/>
  <c r="Q7363" i="2"/>
  <c r="L7362" i="2"/>
  <c r="S7361" i="2"/>
  <c r="N7360" i="2"/>
  <c r="I7359" i="2"/>
  <c r="P7358" i="2"/>
  <c r="K7357" i="2"/>
  <c r="E7356" i="2"/>
  <c r="M7355" i="2"/>
  <c r="H7354" i="2"/>
  <c r="R7352" i="2"/>
  <c r="J7352" i="2"/>
  <c r="W7350" i="2"/>
  <c r="O7349" i="2"/>
  <c r="G7349" i="2"/>
  <c r="Q7347" i="2"/>
  <c r="L7346" i="2"/>
  <c r="S7345" i="2"/>
  <c r="N7344" i="2"/>
  <c r="I7343" i="2"/>
  <c r="P7342" i="2"/>
  <c r="K7341" i="2"/>
  <c r="E7340" i="2"/>
  <c r="M7339" i="2"/>
  <c r="H7338" i="2"/>
  <c r="R7336" i="2"/>
  <c r="J7336" i="2"/>
  <c r="W7334" i="2"/>
  <c r="O7333" i="2"/>
  <c r="G7333" i="2"/>
  <c r="Q7331" i="2"/>
  <c r="L7330" i="2"/>
  <c r="S7329" i="2"/>
  <c r="N7328" i="2"/>
  <c r="I7327" i="2"/>
  <c r="P7326" i="2"/>
  <c r="K7325" i="2"/>
  <c r="E7324" i="2"/>
  <c r="M7323" i="2"/>
  <c r="H7322" i="2"/>
  <c r="H7759" i="2"/>
  <c r="S7717" i="2"/>
  <c r="W7685" i="2"/>
  <c r="S7660" i="2"/>
  <c r="J7601" i="2"/>
  <c r="K7596" i="2"/>
  <c r="N7590" i="2"/>
  <c r="P7584" i="2"/>
  <c r="H7580" i="2"/>
  <c r="O7575" i="2"/>
  <c r="S7571" i="2"/>
  <c r="K7567" i="2"/>
  <c r="R7562" i="2"/>
  <c r="G7559" i="2"/>
  <c r="N7554" i="2"/>
  <c r="E7550" i="2"/>
  <c r="E7547" i="2"/>
  <c r="S7543" i="2"/>
  <c r="I7540" i="2"/>
  <c r="P7536" i="2"/>
  <c r="N7533" i="2"/>
  <c r="P7529" i="2"/>
  <c r="N7526" i="2"/>
  <c r="W7523" i="2"/>
  <c r="E7521" i="2"/>
  <c r="J7518" i="2"/>
  <c r="S7514" i="2"/>
  <c r="Q7512" i="2"/>
  <c r="R7509" i="2"/>
  <c r="W7507" i="2"/>
  <c r="J7505" i="2"/>
  <c r="L7503" i="2"/>
  <c r="N7501" i="2"/>
  <c r="S7498" i="2"/>
  <c r="E7497" i="2"/>
  <c r="H7495" i="2"/>
  <c r="G7493" i="2"/>
  <c r="W7490" i="2"/>
  <c r="R7488" i="2"/>
  <c r="N7487" i="2"/>
  <c r="M7485" i="2"/>
  <c r="L7483" i="2"/>
  <c r="J7481" i="2"/>
  <c r="S7479" i="2"/>
  <c r="R7477" i="2"/>
  <c r="Q7475" i="2"/>
  <c r="O7473" i="2"/>
  <c r="G7472" i="2"/>
  <c r="P7470" i="2"/>
  <c r="G7469" i="2"/>
  <c r="S7466" i="2"/>
  <c r="K7465" i="2"/>
  <c r="R7463" i="2"/>
  <c r="L7421" i="2"/>
  <c r="G7420" i="2"/>
  <c r="N7419" i="2"/>
  <c r="I7418" i="2"/>
  <c r="S7416" i="2"/>
  <c r="K7416" i="2"/>
  <c r="E7415" i="2"/>
  <c r="P7413" i="2"/>
  <c r="H7413" i="2"/>
  <c r="R7411" i="2"/>
  <c r="M7410" i="2"/>
  <c r="W7409" i="2"/>
  <c r="O7408" i="2"/>
  <c r="J7407" i="2"/>
  <c r="Q7406" i="2"/>
  <c r="L7405" i="2"/>
  <c r="G7404" i="2"/>
  <c r="N7403" i="2"/>
  <c r="I7402" i="2"/>
  <c r="S7400" i="2"/>
  <c r="K7400" i="2"/>
  <c r="E7399" i="2"/>
  <c r="P7397" i="2"/>
  <c r="H7397" i="2"/>
  <c r="R7395" i="2"/>
  <c r="M7394" i="2"/>
  <c r="W7393" i="2"/>
  <c r="O7392" i="2"/>
  <c r="J7391" i="2"/>
  <c r="Q7390" i="2"/>
  <c r="L7389" i="2"/>
  <c r="G7388" i="2"/>
  <c r="N7387" i="2"/>
  <c r="I7386" i="2"/>
  <c r="S7384" i="2"/>
  <c r="K7384" i="2"/>
  <c r="E7383" i="2"/>
  <c r="P7381" i="2"/>
  <c r="H7381" i="2"/>
  <c r="R7379" i="2"/>
  <c r="M7378" i="2"/>
  <c r="W7377" i="2"/>
  <c r="O7376" i="2"/>
  <c r="J7375" i="2"/>
  <c r="Q7374" i="2"/>
  <c r="L7373" i="2"/>
  <c r="G7372" i="2"/>
  <c r="N7371" i="2"/>
  <c r="I7370" i="2"/>
  <c r="S7368" i="2"/>
  <c r="K7368" i="2"/>
  <c r="E7367" i="2"/>
  <c r="P7365" i="2"/>
  <c r="H7365" i="2"/>
  <c r="R7363" i="2"/>
  <c r="M7362" i="2"/>
  <c r="W7361" i="2"/>
  <c r="O7360" i="2"/>
  <c r="J7359" i="2"/>
  <c r="Q7358" i="2"/>
  <c r="L7357" i="2"/>
  <c r="G7356" i="2"/>
  <c r="N7355" i="2"/>
  <c r="I7354" i="2"/>
  <c r="S7352" i="2"/>
  <c r="K7352" i="2"/>
  <c r="E7351" i="2"/>
  <c r="P7349" i="2"/>
  <c r="H7349" i="2"/>
  <c r="R7347" i="2"/>
  <c r="M7346" i="2"/>
  <c r="W7345" i="2"/>
  <c r="O7344" i="2"/>
  <c r="R7754" i="2"/>
  <c r="L7715" i="2"/>
  <c r="O7683" i="2"/>
  <c r="W7659" i="2"/>
  <c r="L7601" i="2"/>
  <c r="O7595" i="2"/>
  <c r="R7589" i="2"/>
  <c r="Q7584" i="2"/>
  <c r="I7580" i="2"/>
  <c r="P7575" i="2"/>
  <c r="W7571" i="2"/>
  <c r="L7567" i="2"/>
  <c r="S7562" i="2"/>
  <c r="H7559" i="2"/>
  <c r="O7554" i="2"/>
  <c r="G7550" i="2"/>
  <c r="G7547" i="2"/>
  <c r="L7543" i="2"/>
  <c r="S7539" i="2"/>
  <c r="Q7536" i="2"/>
  <c r="S7532" i="2"/>
  <c r="Q7529" i="2"/>
  <c r="P7526" i="2"/>
  <c r="J7523" i="2"/>
  <c r="P7520" i="2"/>
  <c r="O7517" i="2"/>
  <c r="E7515" i="2"/>
  <c r="O7511" i="2"/>
  <c r="W7509" i="2"/>
  <c r="J7507" i="2"/>
  <c r="L7505" i="2"/>
  <c r="N7503" i="2"/>
  <c r="S7500" i="2"/>
  <c r="E7499" i="2"/>
  <c r="H7497" i="2"/>
  <c r="M7494" i="2"/>
  <c r="L7492" i="2"/>
  <c r="H7491" i="2"/>
  <c r="E7489" i="2"/>
  <c r="R7486" i="2"/>
  <c r="N7485" i="2"/>
  <c r="M7483" i="2"/>
  <c r="K7481" i="2"/>
  <c r="I7479" i="2"/>
  <c r="W7477" i="2"/>
  <c r="S7475" i="2"/>
  <c r="R7473" i="2"/>
  <c r="H7472" i="2"/>
  <c r="E7470" i="2"/>
  <c r="M7468" i="2"/>
  <c r="W7466" i="2"/>
  <c r="N7465" i="2"/>
  <c r="S7463" i="2"/>
  <c r="M7421" i="2"/>
  <c r="H7420" i="2"/>
  <c r="R7418" i="2"/>
  <c r="J7418" i="2"/>
  <c r="W7416" i="2"/>
  <c r="O7415" i="2"/>
  <c r="G7415" i="2"/>
  <c r="Q7413" i="2"/>
  <c r="L7412" i="2"/>
  <c r="S7411" i="2"/>
  <c r="N7410" i="2"/>
  <c r="I7409" i="2"/>
  <c r="P7408" i="2"/>
  <c r="K7407" i="2"/>
  <c r="E7406" i="2"/>
  <c r="M7405" i="2"/>
  <c r="H7404" i="2"/>
  <c r="R7402" i="2"/>
  <c r="J7402" i="2"/>
  <c r="W7400" i="2"/>
  <c r="O7399" i="2"/>
  <c r="G7399" i="2"/>
  <c r="Q7397" i="2"/>
  <c r="L7396" i="2"/>
  <c r="S7395" i="2"/>
  <c r="N7394" i="2"/>
  <c r="I7393" i="2"/>
  <c r="P7392" i="2"/>
  <c r="K7391" i="2"/>
  <c r="E7390" i="2"/>
  <c r="M7389" i="2"/>
  <c r="H7388" i="2"/>
  <c r="R7386" i="2"/>
  <c r="J7386" i="2"/>
  <c r="W7384" i="2"/>
  <c r="O7383" i="2"/>
  <c r="G7383" i="2"/>
  <c r="Q7381" i="2"/>
  <c r="L7380" i="2"/>
  <c r="S7379" i="2"/>
  <c r="N7378" i="2"/>
  <c r="I7377" i="2"/>
  <c r="P7376" i="2"/>
  <c r="K7375" i="2"/>
  <c r="E7374" i="2"/>
  <c r="M7373" i="2"/>
  <c r="H7372" i="2"/>
  <c r="R7370" i="2"/>
  <c r="J7370" i="2"/>
  <c r="W7368" i="2"/>
  <c r="O7367" i="2"/>
  <c r="G7367" i="2"/>
  <c r="Q7365" i="2"/>
  <c r="L7364" i="2"/>
  <c r="S7363" i="2"/>
  <c r="N7362" i="2"/>
  <c r="I7361" i="2"/>
  <c r="P7360" i="2"/>
  <c r="K7359" i="2"/>
  <c r="E7358" i="2"/>
  <c r="M7357" i="2"/>
  <c r="H7356" i="2"/>
  <c r="R7354" i="2"/>
  <c r="J7354" i="2"/>
  <c r="W7352" i="2"/>
  <c r="O7351" i="2"/>
  <c r="G7351" i="2"/>
  <c r="Q7349" i="2"/>
  <c r="L7348" i="2"/>
  <c r="S7347" i="2"/>
  <c r="N7346" i="2"/>
  <c r="I7345" i="2"/>
  <c r="P7344" i="2"/>
  <c r="K7343" i="2"/>
  <c r="E7342" i="2"/>
  <c r="M7341" i="2"/>
  <c r="H7340" i="2"/>
  <c r="R7338" i="2"/>
  <c r="J7338" i="2"/>
  <c r="W7336" i="2"/>
  <c r="O7335" i="2"/>
  <c r="G7335" i="2"/>
  <c r="Q7333" i="2"/>
  <c r="L7332" i="2"/>
  <c r="S7331" i="2"/>
  <c r="N7330" i="2"/>
  <c r="I7329" i="2"/>
  <c r="P7328" i="2"/>
  <c r="K7327" i="2"/>
  <c r="E7326" i="2"/>
  <c r="M7325" i="2"/>
  <c r="H7324" i="2"/>
  <c r="R7322" i="2"/>
  <c r="J7322" i="2"/>
  <c r="Q7752" i="2"/>
  <c r="W7712" i="2"/>
  <c r="H7682" i="2"/>
  <c r="G7658" i="2"/>
  <c r="M7601" i="2"/>
  <c r="S7594" i="2"/>
  <c r="W7589" i="2"/>
  <c r="G7584" i="2"/>
  <c r="K7580" i="2"/>
  <c r="R7575" i="2"/>
  <c r="J7571" i="2"/>
  <c r="N7567" i="2"/>
  <c r="E7563" i="2"/>
  <c r="M7558" i="2"/>
  <c r="Q7554" i="2"/>
  <c r="I7550" i="2"/>
  <c r="O7546" i="2"/>
  <c r="G7543" i="2"/>
  <c r="W7539" i="2"/>
  <c r="G7536" i="2"/>
  <c r="W7532" i="2"/>
  <c r="J7529" i="2"/>
  <c r="G7526" i="2"/>
  <c r="K7523" i="2"/>
  <c r="Q7520" i="2"/>
  <c r="R7517" i="2"/>
  <c r="G7515" i="2"/>
  <c r="P7511" i="2"/>
  <c r="I7509" i="2"/>
  <c r="K7507" i="2"/>
  <c r="M7505" i="2"/>
  <c r="R7502" i="2"/>
  <c r="W7500" i="2"/>
  <c r="G7499" i="2"/>
  <c r="L7496" i="2"/>
  <c r="N7494" i="2"/>
  <c r="M7492" i="2"/>
  <c r="L7490" i="2"/>
  <c r="G7489" i="2"/>
  <c r="W7486" i="2"/>
  <c r="S7484" i="2"/>
  <c r="R7482" i="2"/>
  <c r="N7481" i="2"/>
  <c r="L7479" i="2"/>
  <c r="I7477" i="2"/>
  <c r="W7475" i="2"/>
  <c r="S7473" i="2"/>
  <c r="J7472" i="2"/>
  <c r="G7470" i="2"/>
  <c r="N7468" i="2"/>
  <c r="E7467" i="2"/>
  <c r="R7464" i="2"/>
  <c r="I7463" i="2"/>
  <c r="N7421" i="2"/>
  <c r="I7420" i="2"/>
  <c r="S7418" i="2"/>
  <c r="K7418" i="2"/>
  <c r="E7417" i="2"/>
  <c r="P7415" i="2"/>
  <c r="H7415" i="2"/>
  <c r="R7413" i="2"/>
  <c r="M7412" i="2"/>
  <c r="W7411" i="2"/>
  <c r="O7410" i="2"/>
  <c r="J7409" i="2"/>
  <c r="Q7408" i="2"/>
  <c r="L7407" i="2"/>
  <c r="G7406" i="2"/>
  <c r="N7405" i="2"/>
  <c r="I7404" i="2"/>
  <c r="S7402" i="2"/>
  <c r="K7402" i="2"/>
  <c r="E7401" i="2"/>
  <c r="P7399" i="2"/>
  <c r="H7399" i="2"/>
  <c r="R7397" i="2"/>
  <c r="M7396" i="2"/>
  <c r="W7395" i="2"/>
  <c r="O7394" i="2"/>
  <c r="J7393" i="2"/>
  <c r="Q7392" i="2"/>
  <c r="L7391" i="2"/>
  <c r="G7390" i="2"/>
  <c r="N7389" i="2"/>
  <c r="I7388" i="2"/>
  <c r="S7386" i="2"/>
  <c r="K7386" i="2"/>
  <c r="E7385" i="2"/>
  <c r="P7383" i="2"/>
  <c r="H7383" i="2"/>
  <c r="R7381" i="2"/>
  <c r="M7380" i="2"/>
  <c r="W7379" i="2"/>
  <c r="O7378" i="2"/>
  <c r="J7377" i="2"/>
  <c r="Q7376" i="2"/>
  <c r="L7375" i="2"/>
  <c r="G7374" i="2"/>
  <c r="N7373" i="2"/>
  <c r="I7372" i="2"/>
  <c r="S7370" i="2"/>
  <c r="K7370" i="2"/>
  <c r="E7369" i="2"/>
  <c r="P7367" i="2"/>
  <c r="H7367" i="2"/>
  <c r="R7365" i="2"/>
  <c r="M7364" i="2"/>
  <c r="W7363" i="2"/>
  <c r="O7362" i="2"/>
  <c r="J7361" i="2"/>
  <c r="Q7360" i="2"/>
  <c r="L7359" i="2"/>
  <c r="G7358" i="2"/>
  <c r="N7357" i="2"/>
  <c r="I7356" i="2"/>
  <c r="S7354" i="2"/>
  <c r="K7354" i="2"/>
  <c r="E7353" i="2"/>
  <c r="P7351" i="2"/>
  <c r="H7351" i="2"/>
  <c r="R7349" i="2"/>
  <c r="M7348" i="2"/>
  <c r="W7347" i="2"/>
  <c r="O7346" i="2"/>
  <c r="J7345" i="2"/>
  <c r="Q7344" i="2"/>
  <c r="L7343" i="2"/>
  <c r="G7342" i="2"/>
  <c r="N7341" i="2"/>
  <c r="I7340" i="2"/>
  <c r="S7338" i="2"/>
  <c r="K7338" i="2"/>
  <c r="E7337" i="2"/>
  <c r="J7749" i="2"/>
  <c r="E7710" i="2"/>
  <c r="P7680" i="2"/>
  <c r="H7657" i="2"/>
  <c r="Q7600" i="2"/>
  <c r="E7595" i="2"/>
  <c r="I7589" i="2"/>
  <c r="H7584" i="2"/>
  <c r="O7579" i="2"/>
  <c r="S7575" i="2"/>
  <c r="K7571" i="2"/>
  <c r="R7566" i="2"/>
  <c r="G7563" i="2"/>
  <c r="N7558" i="2"/>
  <c r="E7554" i="2"/>
  <c r="J7550" i="2"/>
  <c r="J7546" i="2"/>
  <c r="H7543" i="2"/>
  <c r="J7539" i="2"/>
  <c r="H7536" i="2"/>
  <c r="M7532" i="2"/>
  <c r="W7528" i="2"/>
  <c r="Q7525" i="2"/>
  <c r="M7523" i="2"/>
  <c r="G7520" i="2"/>
  <c r="M7517" i="2"/>
  <c r="L7514" i="2"/>
  <c r="R7511" i="2"/>
  <c r="K7509" i="2"/>
  <c r="M7507" i="2"/>
  <c r="R7504" i="2"/>
  <c r="W7502" i="2"/>
  <c r="G7501" i="2"/>
  <c r="L7498" i="2"/>
  <c r="N7496" i="2"/>
  <c r="P7494" i="2"/>
  <c r="O7492" i="2"/>
  <c r="N7490" i="2"/>
  <c r="M7488" i="2"/>
  <c r="H7487" i="2"/>
  <c r="W7484" i="2"/>
  <c r="S7482" i="2"/>
  <c r="R7480" i="2"/>
  <c r="M7479" i="2"/>
  <c r="K7477" i="2"/>
  <c r="J7475" i="2"/>
  <c r="I7473" i="2"/>
  <c r="P7471" i="2"/>
  <c r="H7470" i="2"/>
  <c r="Q7468" i="2"/>
  <c r="G7467" i="2"/>
  <c r="W7464" i="2"/>
  <c r="L7463" i="2"/>
  <c r="R7420" i="2"/>
  <c r="J7420" i="2"/>
  <c r="W7418" i="2"/>
  <c r="O7417" i="2"/>
  <c r="G7417" i="2"/>
  <c r="Q7415" i="2"/>
  <c r="L7414" i="2"/>
  <c r="S7413" i="2"/>
  <c r="N7412" i="2"/>
  <c r="I7411" i="2"/>
  <c r="P7410" i="2"/>
  <c r="K7409" i="2"/>
  <c r="E7408" i="2"/>
  <c r="M7407" i="2"/>
  <c r="H7406" i="2"/>
  <c r="R7404" i="2"/>
  <c r="J7404" i="2"/>
  <c r="W7402" i="2"/>
  <c r="O7401" i="2"/>
  <c r="G7401" i="2"/>
  <c r="Q7399" i="2"/>
  <c r="L7398" i="2"/>
  <c r="S7397" i="2"/>
  <c r="N7396" i="2"/>
  <c r="I7395" i="2"/>
  <c r="P7394" i="2"/>
  <c r="K7393" i="2"/>
  <c r="E7392" i="2"/>
  <c r="M7391" i="2"/>
  <c r="H7390" i="2"/>
  <c r="R7388" i="2"/>
  <c r="J7388" i="2"/>
  <c r="W7386" i="2"/>
  <c r="O7385" i="2"/>
  <c r="G7385" i="2"/>
  <c r="Q7383" i="2"/>
  <c r="L7382" i="2"/>
  <c r="S7381" i="2"/>
  <c r="N7380" i="2"/>
  <c r="I7379" i="2"/>
  <c r="P7378" i="2"/>
  <c r="K7377" i="2"/>
  <c r="E7376" i="2"/>
  <c r="M7375" i="2"/>
  <c r="H7374" i="2"/>
  <c r="R7372" i="2"/>
  <c r="J7372" i="2"/>
  <c r="W7370" i="2"/>
  <c r="O7369" i="2"/>
  <c r="G7369" i="2"/>
  <c r="Q7367" i="2"/>
  <c r="L7366" i="2"/>
  <c r="S7365" i="2"/>
  <c r="N7364" i="2"/>
  <c r="I7363" i="2"/>
  <c r="P7362" i="2"/>
  <c r="K7361" i="2"/>
  <c r="E7360" i="2"/>
  <c r="M7359" i="2"/>
  <c r="H7358" i="2"/>
  <c r="R7356" i="2"/>
  <c r="J7356" i="2"/>
  <c r="W7354" i="2"/>
  <c r="O7353" i="2"/>
  <c r="G7353" i="2"/>
  <c r="Q7351" i="2"/>
  <c r="L7350" i="2"/>
  <c r="S7349" i="2"/>
  <c r="N7348" i="2"/>
  <c r="I7347" i="2"/>
  <c r="P7346" i="2"/>
  <c r="K7345" i="2"/>
  <c r="E7344" i="2"/>
  <c r="M7343" i="2"/>
  <c r="H7342" i="2"/>
  <c r="R7340" i="2"/>
  <c r="J7340" i="2"/>
  <c r="W7338" i="2"/>
  <c r="O7337" i="2"/>
  <c r="G7337" i="2"/>
  <c r="Q7335" i="2"/>
  <c r="L7334" i="2"/>
  <c r="S7333" i="2"/>
  <c r="N7332" i="2"/>
  <c r="I7331" i="2"/>
  <c r="P7330" i="2"/>
  <c r="K7329" i="2"/>
  <c r="E7328" i="2"/>
  <c r="M7327" i="2"/>
  <c r="H7326" i="2"/>
  <c r="R7324" i="2"/>
  <c r="J7324" i="2"/>
  <c r="W7322" i="2"/>
  <c r="K7281" i="2"/>
  <c r="E7280" i="2"/>
  <c r="M7279" i="2"/>
  <c r="H7278" i="2"/>
  <c r="R7276" i="2"/>
  <c r="J7276" i="2"/>
  <c r="W7274" i="2"/>
  <c r="O7273" i="2"/>
  <c r="G7273" i="2"/>
  <c r="Q7271" i="2"/>
  <c r="L7270" i="2"/>
  <c r="S7269" i="2"/>
  <c r="N7268" i="2"/>
  <c r="I7267" i="2"/>
  <c r="P7266" i="2"/>
  <c r="K7265" i="2"/>
  <c r="E7264" i="2"/>
  <c r="M7263" i="2"/>
  <c r="H7262" i="2"/>
  <c r="R7260" i="2"/>
  <c r="J7260" i="2"/>
  <c r="W7258" i="2"/>
  <c r="O7257" i="2"/>
  <c r="G7257" i="2"/>
  <c r="Q7255" i="2"/>
  <c r="R7746" i="2"/>
  <c r="K7708" i="2"/>
  <c r="W7678" i="2"/>
  <c r="L7655" i="2"/>
  <c r="G7600" i="2"/>
  <c r="G7595" i="2"/>
  <c r="M7588" i="2"/>
  <c r="K7583" i="2"/>
  <c r="R7578" i="2"/>
  <c r="G7575" i="2"/>
  <c r="N7570" i="2"/>
  <c r="E7566" i="2"/>
  <c r="J7562" i="2"/>
  <c r="Q7557" i="2"/>
  <c r="I7553" i="2"/>
  <c r="M7549" i="2"/>
  <c r="K7546" i="2"/>
  <c r="M7542" i="2"/>
  <c r="K7539" i="2"/>
  <c r="P7535" i="2"/>
  <c r="H7532" i="2"/>
  <c r="E7529" i="2"/>
  <c r="R7525" i="2"/>
  <c r="S7522" i="2"/>
  <c r="H7520" i="2"/>
  <c r="N7517" i="2"/>
  <c r="O7514" i="2"/>
  <c r="S7511" i="2"/>
  <c r="N7509" i="2"/>
  <c r="S7506" i="2"/>
  <c r="E7505" i="2"/>
  <c r="H7503" i="2"/>
  <c r="M7500" i="2"/>
  <c r="O7498" i="2"/>
  <c r="Q7496" i="2"/>
  <c r="G7494" i="2"/>
  <c r="P7492" i="2"/>
  <c r="O7490" i="2"/>
  <c r="N7488" i="2"/>
  <c r="L7486" i="2"/>
  <c r="G7485" i="2"/>
  <c r="E7483" i="2"/>
  <c r="W7480" i="2"/>
  <c r="S7478" i="2"/>
  <c r="N7477" i="2"/>
  <c r="K7475" i="2"/>
  <c r="J7473" i="2"/>
  <c r="Q7471" i="2"/>
  <c r="I7470" i="2"/>
  <c r="E7468" i="2"/>
  <c r="L7466" i="2"/>
  <c r="E7465" i="2"/>
  <c r="M7463" i="2"/>
  <c r="S7420" i="2"/>
  <c r="K7420" i="2"/>
  <c r="E7419" i="2"/>
  <c r="P7417" i="2"/>
  <c r="H7417" i="2"/>
  <c r="R7415" i="2"/>
  <c r="M7414" i="2"/>
  <c r="W7413" i="2"/>
  <c r="O7412" i="2"/>
  <c r="J7411" i="2"/>
  <c r="Q7410" i="2"/>
  <c r="L7409" i="2"/>
  <c r="G7408" i="2"/>
  <c r="N7407" i="2"/>
  <c r="I7406" i="2"/>
  <c r="S7404" i="2"/>
  <c r="K7404" i="2"/>
  <c r="E7403" i="2"/>
  <c r="P7401" i="2"/>
  <c r="H7401" i="2"/>
  <c r="R7399" i="2"/>
  <c r="M7398" i="2"/>
  <c r="W7397" i="2"/>
  <c r="O7396" i="2"/>
  <c r="J7395" i="2"/>
  <c r="Q7394" i="2"/>
  <c r="L7393" i="2"/>
  <c r="G7392" i="2"/>
  <c r="N7391" i="2"/>
  <c r="I7390" i="2"/>
  <c r="S7388" i="2"/>
  <c r="K7388" i="2"/>
  <c r="E7387" i="2"/>
  <c r="P7385" i="2"/>
  <c r="H7385" i="2"/>
  <c r="R7383" i="2"/>
  <c r="M7382" i="2"/>
  <c r="W7381" i="2"/>
  <c r="O7380" i="2"/>
  <c r="J7379" i="2"/>
  <c r="Q7378" i="2"/>
  <c r="L7377" i="2"/>
  <c r="G7376" i="2"/>
  <c r="N7375" i="2"/>
  <c r="I7374" i="2"/>
  <c r="P7744" i="2"/>
  <c r="S7705" i="2"/>
  <c r="I7677" i="2"/>
  <c r="K7654" i="2"/>
  <c r="H7600" i="2"/>
  <c r="K7594" i="2"/>
  <c r="O7588" i="2"/>
  <c r="L7583" i="2"/>
  <c r="S7578" i="2"/>
  <c r="H7575" i="2"/>
  <c r="O7570" i="2"/>
  <c r="G7566" i="2"/>
  <c r="K7562" i="2"/>
  <c r="R7557" i="2"/>
  <c r="J7553" i="2"/>
  <c r="N7549" i="2"/>
  <c r="P7545" i="2"/>
  <c r="N7542" i="2"/>
  <c r="S7538" i="2"/>
  <c r="K7535" i="2"/>
  <c r="I7532" i="2"/>
  <c r="H7529" i="2"/>
  <c r="W7525" i="2"/>
  <c r="N7522" i="2"/>
  <c r="J7520" i="2"/>
  <c r="S7516" i="2"/>
  <c r="J7514" i="2"/>
  <c r="I7511" i="2"/>
  <c r="E7509" i="2"/>
  <c r="H7507" i="2"/>
  <c r="M7504" i="2"/>
  <c r="O7502" i="2"/>
  <c r="Q7500" i="2"/>
  <c r="G7498" i="2"/>
  <c r="I7496" i="2"/>
  <c r="H7494" i="2"/>
  <c r="E7492" i="2"/>
  <c r="Q7490" i="2"/>
  <c r="P7488" i="2"/>
  <c r="O7486" i="2"/>
  <c r="M7484" i="2"/>
  <c r="G7483" i="2"/>
  <c r="E7481" i="2"/>
  <c r="W7478" i="2"/>
  <c r="R7476" i="2"/>
  <c r="M7475" i="2"/>
  <c r="K7473" i="2"/>
  <c r="W7471" i="2"/>
  <c r="J7470" i="2"/>
  <c r="H7468" i="2"/>
  <c r="O7466" i="2"/>
  <c r="G7465" i="2"/>
  <c r="S7462" i="2"/>
  <c r="W7420" i="2"/>
  <c r="O7419" i="2"/>
  <c r="G7419" i="2"/>
  <c r="Q7417" i="2"/>
  <c r="L7416" i="2"/>
  <c r="S7415" i="2"/>
  <c r="N7414" i="2"/>
  <c r="I7413" i="2"/>
  <c r="P7412" i="2"/>
  <c r="K7411" i="2"/>
  <c r="E7410" i="2"/>
  <c r="M7409" i="2"/>
  <c r="H7408" i="2"/>
  <c r="R7406" i="2"/>
  <c r="J7406" i="2"/>
  <c r="W7404" i="2"/>
  <c r="O7403" i="2"/>
  <c r="G7403" i="2"/>
  <c r="Q7401" i="2"/>
  <c r="L7400" i="2"/>
  <c r="S7399" i="2"/>
  <c r="N7398" i="2"/>
  <c r="I7397" i="2"/>
  <c r="P7396" i="2"/>
  <c r="K7395" i="2"/>
  <c r="E7394" i="2"/>
  <c r="M7393" i="2"/>
  <c r="H7392" i="2"/>
  <c r="R7390" i="2"/>
  <c r="J7390" i="2"/>
  <c r="W7388" i="2"/>
  <c r="O7387" i="2"/>
  <c r="G7387" i="2"/>
  <c r="Q7385" i="2"/>
  <c r="L7384" i="2"/>
  <c r="S7383" i="2"/>
  <c r="N7382" i="2"/>
  <c r="I7381" i="2"/>
  <c r="P7380" i="2"/>
  <c r="K7379" i="2"/>
  <c r="E7378" i="2"/>
  <c r="M7377" i="2"/>
  <c r="H7376" i="2"/>
  <c r="R7374" i="2"/>
  <c r="J7374" i="2"/>
  <c r="W7372" i="2"/>
  <c r="O7371" i="2"/>
  <c r="G7371" i="2"/>
  <c r="Q7369" i="2"/>
  <c r="L7368" i="2"/>
  <c r="S7367" i="2"/>
  <c r="N7366" i="2"/>
  <c r="I7365" i="2"/>
  <c r="P7364" i="2"/>
  <c r="K7363" i="2"/>
  <c r="E7362" i="2"/>
  <c r="M7361" i="2"/>
  <c r="H7360" i="2"/>
  <c r="R7358" i="2"/>
  <c r="J7358" i="2"/>
  <c r="W7356" i="2"/>
  <c r="O7355" i="2"/>
  <c r="G7355" i="2"/>
  <c r="Q7353" i="2"/>
  <c r="L7352" i="2"/>
  <c r="S7351" i="2"/>
  <c r="N7350" i="2"/>
  <c r="I7349" i="2"/>
  <c r="P7348" i="2"/>
  <c r="K7347" i="2"/>
  <c r="E7346" i="2"/>
  <c r="M7345" i="2"/>
  <c r="H7344" i="2"/>
  <c r="R7342" i="2"/>
  <c r="J7342" i="2"/>
  <c r="W7340" i="2"/>
  <c r="O7339" i="2"/>
  <c r="G7339" i="2"/>
  <c r="Q7337" i="2"/>
  <c r="L7336" i="2"/>
  <c r="S7335" i="2"/>
  <c r="N7334" i="2"/>
  <c r="I7333" i="2"/>
  <c r="P7332" i="2"/>
  <c r="K7331" i="2"/>
  <c r="E7330" i="2"/>
  <c r="M7329" i="2"/>
  <c r="H7328" i="2"/>
  <c r="R7326" i="2"/>
  <c r="J7326" i="2"/>
  <c r="W7324" i="2"/>
  <c r="O7323" i="2"/>
  <c r="G7323" i="2"/>
  <c r="M7281" i="2"/>
  <c r="H7280" i="2"/>
  <c r="R7278" i="2"/>
  <c r="J7278" i="2"/>
  <c r="W7276" i="2"/>
  <c r="O7275" i="2"/>
  <c r="G7275" i="2"/>
  <c r="Q7273" i="2"/>
  <c r="L7272" i="2"/>
  <c r="S7271" i="2"/>
  <c r="N7270" i="2"/>
  <c r="I7269" i="2"/>
  <c r="P7268" i="2"/>
  <c r="K7267" i="2"/>
  <c r="E7266" i="2"/>
  <c r="M7265" i="2"/>
  <c r="H7264" i="2"/>
  <c r="R7262" i="2"/>
  <c r="J7262" i="2"/>
  <c r="W7260" i="2"/>
  <c r="O7259" i="2"/>
  <c r="G7259" i="2"/>
  <c r="Q7257" i="2"/>
  <c r="L7256" i="2"/>
  <c r="S7255" i="2"/>
  <c r="N7254" i="2"/>
  <c r="I7253" i="2"/>
  <c r="P7252" i="2"/>
  <c r="K7251" i="2"/>
  <c r="E7250" i="2"/>
  <c r="M7249" i="2"/>
  <c r="H7248" i="2"/>
  <c r="R7246" i="2"/>
  <c r="J7246" i="2"/>
  <c r="I7742" i="2"/>
  <c r="K7703" i="2"/>
  <c r="P7675" i="2"/>
  <c r="O7652" i="2"/>
  <c r="L7599" i="2"/>
  <c r="P7593" i="2"/>
  <c r="P7588" i="2"/>
  <c r="N7583" i="2"/>
  <c r="E7579" i="2"/>
  <c r="M7574" i="2"/>
  <c r="Q7570" i="2"/>
  <c r="I7566" i="2"/>
  <c r="P7561" i="2"/>
  <c r="W7557" i="2"/>
  <c r="L7553" i="2"/>
  <c r="S7548" i="2"/>
  <c r="Q7545" i="2"/>
  <c r="G7542" i="2"/>
  <c r="N7538" i="2"/>
  <c r="L7535" i="2"/>
  <c r="K7532" i="2"/>
  <c r="L7528" i="2"/>
  <c r="I7525" i="2"/>
  <c r="O7522" i="2"/>
  <c r="P7519" i="2"/>
  <c r="W7516" i="2"/>
  <c r="K7514" i="2"/>
  <c r="L7511" i="2"/>
  <c r="G7509" i="2"/>
  <c r="L7506" i="2"/>
  <c r="N7504" i="2"/>
  <c r="P7502" i="2"/>
  <c r="E7500" i="2"/>
  <c r="H7498" i="2"/>
  <c r="J7496" i="2"/>
  <c r="K7494" i="2"/>
  <c r="I7492" i="2"/>
  <c r="E7490" i="2"/>
  <c r="Q7488" i="2"/>
  <c r="P7486" i="2"/>
  <c r="N7484" i="2"/>
  <c r="L7482" i="2"/>
  <c r="H7481" i="2"/>
  <c r="G7479" i="2"/>
  <c r="E7477" i="2"/>
  <c r="S7474" i="2"/>
  <c r="L7473" i="2"/>
  <c r="I7471" i="2"/>
  <c r="O7469" i="2"/>
  <c r="I7468" i="2"/>
  <c r="P7466" i="2"/>
  <c r="H7465" i="2"/>
  <c r="W7462" i="2"/>
  <c r="E7421" i="2"/>
  <c r="P7419" i="2"/>
  <c r="H7419" i="2"/>
  <c r="R7417" i="2"/>
  <c r="M7416" i="2"/>
  <c r="W7415" i="2"/>
  <c r="O7414" i="2"/>
  <c r="J7413" i="2"/>
  <c r="Q7412" i="2"/>
  <c r="L7411" i="2"/>
  <c r="G7410" i="2"/>
  <c r="N7409" i="2"/>
  <c r="I7408" i="2"/>
  <c r="S7406" i="2"/>
  <c r="K7406" i="2"/>
  <c r="E7405" i="2"/>
  <c r="P7403" i="2"/>
  <c r="H7403" i="2"/>
  <c r="R7401" i="2"/>
  <c r="M7400" i="2"/>
  <c r="W7399" i="2"/>
  <c r="O7398" i="2"/>
  <c r="J7397" i="2"/>
  <c r="Q7396" i="2"/>
  <c r="L7395" i="2"/>
  <c r="G7394" i="2"/>
  <c r="N7393" i="2"/>
  <c r="I7392" i="2"/>
  <c r="S7390" i="2"/>
  <c r="K7390" i="2"/>
  <c r="E7389" i="2"/>
  <c r="P7387" i="2"/>
  <c r="H7387" i="2"/>
  <c r="R7385" i="2"/>
  <c r="M7384" i="2"/>
  <c r="W7383" i="2"/>
  <c r="O7382" i="2"/>
  <c r="J7381" i="2"/>
  <c r="Q7380" i="2"/>
  <c r="L7379" i="2"/>
  <c r="G7378" i="2"/>
  <c r="N7377" i="2"/>
  <c r="I7376" i="2"/>
  <c r="S7374" i="2"/>
  <c r="K7374" i="2"/>
  <c r="E7373" i="2"/>
  <c r="P7371" i="2"/>
  <c r="H7371" i="2"/>
  <c r="R7369" i="2"/>
  <c r="M7368" i="2"/>
  <c r="W7367" i="2"/>
  <c r="O7366" i="2"/>
  <c r="J7365" i="2"/>
  <c r="Q7364" i="2"/>
  <c r="L7363" i="2"/>
  <c r="G7362" i="2"/>
  <c r="N7361" i="2"/>
  <c r="I7360" i="2"/>
  <c r="S7358" i="2"/>
  <c r="K7358" i="2"/>
  <c r="E7357" i="2"/>
  <c r="P7355" i="2"/>
  <c r="H7355" i="2"/>
  <c r="R7353" i="2"/>
  <c r="M7352" i="2"/>
  <c r="W7351" i="2"/>
  <c r="O7350" i="2"/>
  <c r="J7349" i="2"/>
  <c r="Q7348" i="2"/>
  <c r="L7347" i="2"/>
  <c r="G7346" i="2"/>
  <c r="N7345" i="2"/>
  <c r="I7344" i="2"/>
  <c r="S7342" i="2"/>
  <c r="K7342" i="2"/>
  <c r="E7341" i="2"/>
  <c r="P7339" i="2"/>
  <c r="H7339" i="2"/>
  <c r="R7337" i="2"/>
  <c r="M7336" i="2"/>
  <c r="W7335" i="2"/>
  <c r="O7334" i="2"/>
  <c r="J7333" i="2"/>
  <c r="Q7332" i="2"/>
  <c r="L7331" i="2"/>
  <c r="G7330" i="2"/>
  <c r="N7329" i="2"/>
  <c r="I7328" i="2"/>
  <c r="S7326" i="2"/>
  <c r="K7326" i="2"/>
  <c r="J7701" i="2"/>
  <c r="Q7674" i="2"/>
  <c r="S7650" i="2"/>
  <c r="N7599" i="2"/>
  <c r="Q7593" i="2"/>
  <c r="W7587" i="2"/>
  <c r="R7582" i="2"/>
  <c r="G7579" i="2"/>
  <c r="N7574" i="2"/>
  <c r="E7570" i="2"/>
  <c r="J7566" i="2"/>
  <c r="Q7561" i="2"/>
  <c r="I7557" i="2"/>
  <c r="M7553" i="2"/>
  <c r="W7548" i="2"/>
  <c r="J7545" i="2"/>
  <c r="Q7541" i="2"/>
  <c r="O7538" i="2"/>
  <c r="N7535" i="2"/>
  <c r="O7531" i="2"/>
  <c r="Q7528" i="2"/>
  <c r="K7525" i="2"/>
  <c r="Q7522" i="2"/>
  <c r="K7519" i="2"/>
  <c r="G7517" i="2"/>
  <c r="P7513" i="2"/>
  <c r="W7510" i="2"/>
  <c r="L7508" i="2"/>
  <c r="N7506" i="2"/>
  <c r="P7504" i="2"/>
  <c r="E7502" i="2"/>
  <c r="H7500" i="2"/>
  <c r="J7498" i="2"/>
  <c r="O7495" i="2"/>
  <c r="O7493" i="2"/>
  <c r="J7492" i="2"/>
  <c r="H7490" i="2"/>
  <c r="G7488" i="2"/>
  <c r="E7486" i="2"/>
  <c r="Q7484" i="2"/>
  <c r="O7482" i="2"/>
  <c r="L7480" i="2"/>
  <c r="H7479" i="2"/>
  <c r="G7477" i="2"/>
  <c r="W7474" i="2"/>
  <c r="M7473" i="2"/>
  <c r="K7471" i="2"/>
  <c r="R7469" i="2"/>
  <c r="J7468" i="2"/>
  <c r="G7466" i="2"/>
  <c r="L7464" i="2"/>
  <c r="G7463" i="2"/>
  <c r="O7421" i="2"/>
  <c r="G7421" i="2"/>
  <c r="Q7419" i="2"/>
  <c r="L7418" i="2"/>
  <c r="S7417" i="2"/>
  <c r="N7416" i="2"/>
  <c r="I7415" i="2"/>
  <c r="P7414" i="2"/>
  <c r="K7413" i="2"/>
  <c r="E7412" i="2"/>
  <c r="M7411" i="2"/>
  <c r="H7410" i="2"/>
  <c r="R7408" i="2"/>
  <c r="J7408" i="2"/>
  <c r="W7406" i="2"/>
  <c r="O7405" i="2"/>
  <c r="G7405" i="2"/>
  <c r="Q7403" i="2"/>
  <c r="L7402" i="2"/>
  <c r="S7401" i="2"/>
  <c r="N7400" i="2"/>
  <c r="I7399" i="2"/>
  <c r="P7398" i="2"/>
  <c r="K7397" i="2"/>
  <c r="E7396" i="2"/>
  <c r="M7395" i="2"/>
  <c r="H7394" i="2"/>
  <c r="R7392" i="2"/>
  <c r="J7392" i="2"/>
  <c r="W7390" i="2"/>
  <c r="O7389" i="2"/>
  <c r="G7389" i="2"/>
  <c r="Q7387" i="2"/>
  <c r="L7386" i="2"/>
  <c r="S7385" i="2"/>
  <c r="N7384" i="2"/>
  <c r="I7383" i="2"/>
  <c r="P7382" i="2"/>
  <c r="K7381" i="2"/>
  <c r="E7380" i="2"/>
  <c r="M7379" i="2"/>
  <c r="H7378" i="2"/>
  <c r="R7376" i="2"/>
  <c r="J7376" i="2"/>
  <c r="W7374" i="2"/>
  <c r="O7373" i="2"/>
  <c r="G7373" i="2"/>
  <c r="Q7371" i="2"/>
  <c r="L7370" i="2"/>
  <c r="S7369" i="2"/>
  <c r="N7368" i="2"/>
  <c r="I7367" i="2"/>
  <c r="P7366" i="2"/>
  <c r="K7365" i="2"/>
  <c r="E7364" i="2"/>
  <c r="I7699" i="2"/>
  <c r="H7673" i="2"/>
  <c r="R7649" i="2"/>
  <c r="R7598" i="2"/>
  <c r="E7593" i="2"/>
  <c r="J7587" i="2"/>
  <c r="E7582" i="2"/>
  <c r="J7578" i="2"/>
  <c r="Q7573" i="2"/>
  <c r="I7569" i="2"/>
  <c r="M7565" i="2"/>
  <c r="W7560" i="2"/>
  <c r="L7556" i="2"/>
  <c r="P7552" i="2"/>
  <c r="M7548" i="2"/>
  <c r="W7544" i="2"/>
  <c r="R7541" i="2"/>
  <c r="Q7538" i="2"/>
  <c r="R7534" i="2"/>
  <c r="W7531" i="2"/>
  <c r="O7527" i="2"/>
  <c r="N7525" i="2"/>
  <c r="E7522" i="2"/>
  <c r="L7519" i="2"/>
  <c r="M7516" i="2"/>
  <c r="Q7513" i="2"/>
  <c r="G7511" i="2"/>
  <c r="M7508" i="2"/>
  <c r="O7506" i="2"/>
  <c r="Q7504" i="2"/>
  <c r="G7502" i="2"/>
  <c r="I7500" i="2"/>
  <c r="K7498" i="2"/>
  <c r="P7495" i="2"/>
  <c r="Q7493" i="2"/>
  <c r="P7491" i="2"/>
  <c r="K7490" i="2"/>
  <c r="H7488" i="2"/>
  <c r="G7486" i="2"/>
  <c r="E7484" i="2"/>
  <c r="P7482" i="2"/>
  <c r="N7480" i="2"/>
  <c r="M7478" i="2"/>
  <c r="L7476" i="2"/>
  <c r="H7475" i="2"/>
  <c r="R7472" i="2"/>
  <c r="L7471" i="2"/>
  <c r="S7469" i="2"/>
  <c r="K7468" i="2"/>
  <c r="H7466" i="2"/>
  <c r="N7464" i="2"/>
  <c r="H7463" i="2"/>
  <c r="P7421" i="2"/>
  <c r="H7421" i="2"/>
  <c r="R7419" i="2"/>
  <c r="M7418" i="2"/>
  <c r="W7417" i="2"/>
  <c r="O7416" i="2"/>
  <c r="J7415" i="2"/>
  <c r="Q7414" i="2"/>
  <c r="L7413" i="2"/>
  <c r="G7412" i="2"/>
  <c r="N7411" i="2"/>
  <c r="I7410" i="2"/>
  <c r="S7408" i="2"/>
  <c r="K7408" i="2"/>
  <c r="E7407" i="2"/>
  <c r="P7405" i="2"/>
  <c r="H7405" i="2"/>
  <c r="R7403" i="2"/>
  <c r="M7402" i="2"/>
  <c r="W7401" i="2"/>
  <c r="O7400" i="2"/>
  <c r="J7399" i="2"/>
  <c r="Q7398" i="2"/>
  <c r="L7397" i="2"/>
  <c r="G7396" i="2"/>
  <c r="N7395" i="2"/>
  <c r="I7394" i="2"/>
  <c r="S7392" i="2"/>
  <c r="K7392" i="2"/>
  <c r="E7391" i="2"/>
  <c r="P7389" i="2"/>
  <c r="H7389" i="2"/>
  <c r="R7387" i="2"/>
  <c r="M7386" i="2"/>
  <c r="W7385" i="2"/>
  <c r="O7384" i="2"/>
  <c r="J7383" i="2"/>
  <c r="Q7382" i="2"/>
  <c r="L7381" i="2"/>
  <c r="G7380" i="2"/>
  <c r="N7379" i="2"/>
  <c r="I7378" i="2"/>
  <c r="S7376" i="2"/>
  <c r="K7376" i="2"/>
  <c r="E7375" i="2"/>
  <c r="P7373" i="2"/>
  <c r="H7373" i="2"/>
  <c r="R7371" i="2"/>
  <c r="M7370" i="2"/>
  <c r="W7369" i="2"/>
  <c r="O7368" i="2"/>
  <c r="J7367" i="2"/>
  <c r="Q7366" i="2"/>
  <c r="L7365" i="2"/>
  <c r="G7364" i="2"/>
  <c r="N7363" i="2"/>
  <c r="I7362" i="2"/>
  <c r="S7360" i="2"/>
  <c r="K7360" i="2"/>
  <c r="E7359" i="2"/>
  <c r="P7357" i="2"/>
  <c r="H7357" i="2"/>
  <c r="R7355" i="2"/>
  <c r="M7354" i="2"/>
  <c r="W7353" i="2"/>
  <c r="O7352" i="2"/>
  <c r="J7351" i="2"/>
  <c r="Q7350" i="2"/>
  <c r="L7349" i="2"/>
  <c r="G7348" i="2"/>
  <c r="N7347" i="2"/>
  <c r="I7346" i="2"/>
  <c r="S7344" i="2"/>
  <c r="K7344" i="2"/>
  <c r="E7343" i="2"/>
  <c r="P7341" i="2"/>
  <c r="H7341" i="2"/>
  <c r="R7339" i="2"/>
  <c r="M7338" i="2"/>
  <c r="W7337" i="2"/>
  <c r="O7336" i="2"/>
  <c r="J7335" i="2"/>
  <c r="Q7334" i="2"/>
  <c r="L7333" i="2"/>
  <c r="G7332" i="2"/>
  <c r="N7331" i="2"/>
  <c r="I7330" i="2"/>
  <c r="S7328" i="2"/>
  <c r="K7328" i="2"/>
  <c r="E7327" i="2"/>
  <c r="P7325" i="2"/>
  <c r="H7325" i="2"/>
  <c r="R7323" i="2"/>
  <c r="M7322" i="2"/>
  <c r="S7280" i="2"/>
  <c r="K7280" i="2"/>
  <c r="P7695" i="2"/>
  <c r="S7669" i="2"/>
  <c r="G7647" i="2"/>
  <c r="I7598" i="2"/>
  <c r="L7592" i="2"/>
  <c r="O7586" i="2"/>
  <c r="I7582" i="2"/>
  <c r="P7577" i="2"/>
  <c r="W7573" i="2"/>
  <c r="L7569" i="2"/>
  <c r="S7564" i="2"/>
  <c r="H7561" i="2"/>
  <c r="O7556" i="2"/>
  <c r="G7552" i="2"/>
  <c r="I7548" i="2"/>
  <c r="Q7697" i="2"/>
  <c r="M7556" i="2"/>
  <c r="M7524" i="2"/>
  <c r="H7504" i="2"/>
  <c r="P7487" i="2"/>
  <c r="G7473" i="2"/>
  <c r="M7420" i="2"/>
  <c r="I7412" i="2"/>
  <c r="W7403" i="2"/>
  <c r="S7394" i="2"/>
  <c r="O7386" i="2"/>
  <c r="K7378" i="2"/>
  <c r="N7370" i="2"/>
  <c r="N7365" i="2"/>
  <c r="G7360" i="2"/>
  <c r="K7356" i="2"/>
  <c r="R7351" i="2"/>
  <c r="J7347" i="2"/>
  <c r="J7343" i="2"/>
  <c r="K7340" i="2"/>
  <c r="N7336" i="2"/>
  <c r="R7333" i="2"/>
  <c r="S7330" i="2"/>
  <c r="G7328" i="2"/>
  <c r="I7326" i="2"/>
  <c r="I7324" i="2"/>
  <c r="G7322" i="2"/>
  <c r="O7281" i="2"/>
  <c r="O7280" i="2"/>
  <c r="S7278" i="2"/>
  <c r="Q7277" i="2"/>
  <c r="P7276" i="2"/>
  <c r="N7275" i="2"/>
  <c r="P7273" i="2"/>
  <c r="O7272" i="2"/>
  <c r="M7271" i="2"/>
  <c r="O7269" i="2"/>
  <c r="M7268" i="2"/>
  <c r="M7267" i="2"/>
  <c r="K7266" i="2"/>
  <c r="M7264" i="2"/>
  <c r="K7263" i="2"/>
  <c r="K7262" i="2"/>
  <c r="L7260" i="2"/>
  <c r="K7259" i="2"/>
  <c r="I7258" i="2"/>
  <c r="H7257" i="2"/>
  <c r="J7255" i="2"/>
  <c r="G7254" i="2"/>
  <c r="W7252" i="2"/>
  <c r="Q7251" i="2"/>
  <c r="N7250" i="2"/>
  <c r="J7249" i="2"/>
  <c r="E7248" i="2"/>
  <c r="N7247" i="2"/>
  <c r="K7246" i="2"/>
  <c r="E7245" i="2"/>
  <c r="P7243" i="2"/>
  <c r="H7243" i="2"/>
  <c r="R7241" i="2"/>
  <c r="M7240" i="2"/>
  <c r="W7239" i="2"/>
  <c r="O7238" i="2"/>
  <c r="J7237" i="2"/>
  <c r="Q7236" i="2"/>
  <c r="L7235" i="2"/>
  <c r="G7234" i="2"/>
  <c r="N7233" i="2"/>
  <c r="I7232" i="2"/>
  <c r="S7230" i="2"/>
  <c r="K7230" i="2"/>
  <c r="E7229" i="2"/>
  <c r="P7227" i="2"/>
  <c r="H7227" i="2"/>
  <c r="R7225" i="2"/>
  <c r="M7224" i="2"/>
  <c r="W7223" i="2"/>
  <c r="O7222" i="2"/>
  <c r="N7201" i="2"/>
  <c r="I7200" i="2"/>
  <c r="S7198" i="2"/>
  <c r="K7198" i="2"/>
  <c r="E7197" i="2"/>
  <c r="P7195" i="2"/>
  <c r="H7195" i="2"/>
  <c r="R7193" i="2"/>
  <c r="M7192" i="2"/>
  <c r="W7191" i="2"/>
  <c r="O7190" i="2"/>
  <c r="J7189" i="2"/>
  <c r="Q7188" i="2"/>
  <c r="L7187" i="2"/>
  <c r="G7186" i="2"/>
  <c r="N7185" i="2"/>
  <c r="I7184" i="2"/>
  <c r="S7182" i="2"/>
  <c r="K7182" i="2"/>
  <c r="E7181" i="2"/>
  <c r="P7179" i="2"/>
  <c r="H7179" i="2"/>
  <c r="R7177" i="2"/>
  <c r="M7176" i="2"/>
  <c r="W7175" i="2"/>
  <c r="O7174" i="2"/>
  <c r="J7173" i="2"/>
  <c r="Q7172" i="2"/>
  <c r="L7171" i="2"/>
  <c r="G7170" i="2"/>
  <c r="N7169" i="2"/>
  <c r="I7168" i="2"/>
  <c r="S7166" i="2"/>
  <c r="K7166" i="2"/>
  <c r="E7165" i="2"/>
  <c r="P7163" i="2"/>
  <c r="H7163" i="2"/>
  <c r="J7141" i="2"/>
  <c r="Q7140" i="2"/>
  <c r="L7139" i="2"/>
  <c r="G7138" i="2"/>
  <c r="N7137" i="2"/>
  <c r="I7136" i="2"/>
  <c r="S7134" i="2"/>
  <c r="K7134" i="2"/>
  <c r="E7133" i="2"/>
  <c r="P7131" i="2"/>
  <c r="H7131" i="2"/>
  <c r="R7129" i="2"/>
  <c r="M7128" i="2"/>
  <c r="W7127" i="2"/>
  <c r="O7126" i="2"/>
  <c r="J7125" i="2"/>
  <c r="Q7124" i="2"/>
  <c r="L7123" i="2"/>
  <c r="G7122" i="2"/>
  <c r="N7121" i="2"/>
  <c r="I7120" i="2"/>
  <c r="S7118" i="2"/>
  <c r="K7118" i="2"/>
  <c r="E7117" i="2"/>
  <c r="P7115" i="2"/>
  <c r="H7115" i="2"/>
  <c r="R7113" i="2"/>
  <c r="M7112" i="2"/>
  <c r="W7111" i="2"/>
  <c r="O7110" i="2"/>
  <c r="J7109" i="2"/>
  <c r="Q7108" i="2"/>
  <c r="L7107" i="2"/>
  <c r="G7106" i="2"/>
  <c r="N7105" i="2"/>
  <c r="I7104" i="2"/>
  <c r="S7102" i="2"/>
  <c r="K7102" i="2"/>
  <c r="R7081" i="2"/>
  <c r="M7080" i="2"/>
  <c r="W7079" i="2"/>
  <c r="O7078" i="2"/>
  <c r="J7077" i="2"/>
  <c r="Q7076" i="2"/>
  <c r="L7075" i="2"/>
  <c r="G7074" i="2"/>
  <c r="N7073" i="2"/>
  <c r="I7072" i="2"/>
  <c r="S7070" i="2"/>
  <c r="K7070" i="2"/>
  <c r="M7671" i="2"/>
  <c r="Q7552" i="2"/>
  <c r="H7522" i="2"/>
  <c r="I7502" i="2"/>
  <c r="I7486" i="2"/>
  <c r="M7471" i="2"/>
  <c r="S7419" i="2"/>
  <c r="R7410" i="2"/>
  <c r="N7402" i="2"/>
  <c r="J7394" i="2"/>
  <c r="I7385" i="2"/>
  <c r="W7376" i="2"/>
  <c r="O7370" i="2"/>
  <c r="O7364" i="2"/>
  <c r="J7360" i="2"/>
  <c r="Q7355" i="2"/>
  <c r="I7351" i="2"/>
  <c r="M7347" i="2"/>
  <c r="N7343" i="2"/>
  <c r="Q7339" i="2"/>
  <c r="P7336" i="2"/>
  <c r="W7333" i="2"/>
  <c r="M7330" i="2"/>
  <c r="J7328" i="2"/>
  <c r="O7325" i="2"/>
  <c r="K7324" i="2"/>
  <c r="I7322" i="2"/>
  <c r="Q7281" i="2"/>
  <c r="P7280" i="2"/>
  <c r="W7278" i="2"/>
  <c r="R7277" i="2"/>
  <c r="Q7276" i="2"/>
  <c r="R7274" i="2"/>
  <c r="R7273" i="2"/>
  <c r="P7272" i="2"/>
  <c r="R7270" i="2"/>
  <c r="P7269" i="2"/>
  <c r="O7268" i="2"/>
  <c r="N7267" i="2"/>
  <c r="O7265" i="2"/>
  <c r="N7264" i="2"/>
  <c r="L7263" i="2"/>
  <c r="O7261" i="2"/>
  <c r="M7260" i="2"/>
  <c r="L7259" i="2"/>
  <c r="J7258" i="2"/>
  <c r="M7256" i="2"/>
  <c r="K7255" i="2"/>
  <c r="H7254" i="2"/>
  <c r="E7253" i="2"/>
  <c r="R7251" i="2"/>
  <c r="O7250" i="2"/>
  <c r="K7249" i="2"/>
  <c r="G7248" i="2"/>
  <c r="S7246" i="2"/>
  <c r="O7245" i="2"/>
  <c r="G7245" i="2"/>
  <c r="Q7243" i="2"/>
  <c r="L7242" i="2"/>
  <c r="S7241" i="2"/>
  <c r="N7240" i="2"/>
  <c r="I7239" i="2"/>
  <c r="P7238" i="2"/>
  <c r="K7237" i="2"/>
  <c r="E7236" i="2"/>
  <c r="M7235" i="2"/>
  <c r="H7234" i="2"/>
  <c r="R7232" i="2"/>
  <c r="J7232" i="2"/>
  <c r="W7230" i="2"/>
  <c r="O7229" i="2"/>
  <c r="G7229" i="2"/>
  <c r="Q7227" i="2"/>
  <c r="L7226" i="2"/>
  <c r="S7225" i="2"/>
  <c r="N7224" i="2"/>
  <c r="I7223" i="2"/>
  <c r="P7222" i="2"/>
  <c r="G7648" i="2"/>
  <c r="H7548" i="2"/>
  <c r="K7522" i="2"/>
  <c r="J7502" i="2"/>
  <c r="J7486" i="2"/>
  <c r="N7471" i="2"/>
  <c r="W7419" i="2"/>
  <c r="S7410" i="2"/>
  <c r="O7402" i="2"/>
  <c r="K7394" i="2"/>
  <c r="J7385" i="2"/>
  <c r="E7377" i="2"/>
  <c r="P7369" i="2"/>
  <c r="H7364" i="2"/>
  <c r="O7359" i="2"/>
  <c r="S7355" i="2"/>
  <c r="K7351" i="2"/>
  <c r="R7346" i="2"/>
  <c r="W7342" i="2"/>
  <c r="S7339" i="2"/>
  <c r="Q7336" i="2"/>
  <c r="K7333" i="2"/>
  <c r="O7330" i="2"/>
  <c r="O7327" i="2"/>
  <c r="Q7325" i="2"/>
  <c r="P7323" i="2"/>
  <c r="K7322" i="2"/>
  <c r="R7281" i="2"/>
  <c r="Q7280" i="2"/>
  <c r="E7279" i="2"/>
  <c r="S7277" i="2"/>
  <c r="E7276" i="2"/>
  <c r="S7274" i="2"/>
  <c r="S7273" i="2"/>
  <c r="Q7272" i="2"/>
  <c r="S7270" i="2"/>
  <c r="Q7269" i="2"/>
  <c r="Q7268" i="2"/>
  <c r="R7266" i="2"/>
  <c r="Q7265" i="2"/>
  <c r="O7264" i="2"/>
  <c r="N7263" i="2"/>
  <c r="P7261" i="2"/>
  <c r="N7260" i="2"/>
  <c r="M7259" i="2"/>
  <c r="K7258" i="2"/>
  <c r="N7256" i="2"/>
  <c r="L7255" i="2"/>
  <c r="J7254" i="2"/>
  <c r="G7253" i="2"/>
  <c r="S7251" i="2"/>
  <c r="P7250" i="2"/>
  <c r="L7249" i="2"/>
  <c r="I7248" i="2"/>
  <c r="W7246" i="2"/>
  <c r="P7245" i="2"/>
  <c r="H7245" i="2"/>
  <c r="R7243" i="2"/>
  <c r="M7242" i="2"/>
  <c r="W7241" i="2"/>
  <c r="O7240" i="2"/>
  <c r="J7239" i="2"/>
  <c r="Q7238" i="2"/>
  <c r="L7237" i="2"/>
  <c r="G7236" i="2"/>
  <c r="N7235" i="2"/>
  <c r="I7234" i="2"/>
  <c r="S7232" i="2"/>
  <c r="K7232" i="2"/>
  <c r="E7231" i="2"/>
  <c r="P7229" i="2"/>
  <c r="H7229" i="2"/>
  <c r="R7227" i="2"/>
  <c r="M7226" i="2"/>
  <c r="W7225" i="2"/>
  <c r="O7224" i="2"/>
  <c r="J7223" i="2"/>
  <c r="Q7222" i="2"/>
  <c r="S7200" i="2"/>
  <c r="K7200" i="2"/>
  <c r="E7199" i="2"/>
  <c r="P7197" i="2"/>
  <c r="H7197" i="2"/>
  <c r="R7195" i="2"/>
  <c r="M7194" i="2"/>
  <c r="W7193" i="2"/>
  <c r="O7192" i="2"/>
  <c r="J7191" i="2"/>
  <c r="Q7190" i="2"/>
  <c r="L7189" i="2"/>
  <c r="G7188" i="2"/>
  <c r="N7187" i="2"/>
  <c r="I7186" i="2"/>
  <c r="S7184" i="2"/>
  <c r="K7184" i="2"/>
  <c r="E7183" i="2"/>
  <c r="P7181" i="2"/>
  <c r="H7181" i="2"/>
  <c r="R7179" i="2"/>
  <c r="M7178" i="2"/>
  <c r="W7177" i="2"/>
  <c r="O7176" i="2"/>
  <c r="J7175" i="2"/>
  <c r="Q7174" i="2"/>
  <c r="E7545" i="2"/>
  <c r="N7519" i="2"/>
  <c r="K7500" i="2"/>
  <c r="H7484" i="2"/>
  <c r="J7469" i="2"/>
  <c r="N7418" i="2"/>
  <c r="J7410" i="2"/>
  <c r="I7401" i="2"/>
  <c r="W7392" i="2"/>
  <c r="P7384" i="2"/>
  <c r="O7375" i="2"/>
  <c r="I7369" i="2"/>
  <c r="I7364" i="2"/>
  <c r="P7359" i="2"/>
  <c r="W7355" i="2"/>
  <c r="L7351" i="2"/>
  <c r="S7346" i="2"/>
  <c r="G7343" i="2"/>
  <c r="W7339" i="2"/>
  <c r="K7336" i="2"/>
  <c r="M7333" i="2"/>
  <c r="Q7330" i="2"/>
  <c r="P7327" i="2"/>
  <c r="R7325" i="2"/>
  <c r="Q7323" i="2"/>
  <c r="S7281" i="2"/>
  <c r="G7280" i="2"/>
  <c r="G7279" i="2"/>
  <c r="I7277" i="2"/>
  <c r="G7276" i="2"/>
  <c r="E7275" i="2"/>
  <c r="W7273" i="2"/>
  <c r="E7272" i="2"/>
  <c r="W7270" i="2"/>
  <c r="R7269" i="2"/>
  <c r="E7268" i="2"/>
  <c r="S7266" i="2"/>
  <c r="R7265" i="2"/>
  <c r="P7264" i="2"/>
  <c r="S7262" i="2"/>
  <c r="Q7261" i="2"/>
  <c r="P7260" i="2"/>
  <c r="N7259" i="2"/>
  <c r="P7257" i="2"/>
  <c r="O7256" i="2"/>
  <c r="M7255" i="2"/>
  <c r="K7254" i="2"/>
  <c r="H7253" i="2"/>
  <c r="W7251" i="2"/>
  <c r="Q7250" i="2"/>
  <c r="N7249" i="2"/>
  <c r="J7248" i="2"/>
  <c r="E7247" i="2"/>
  <c r="Q7245" i="2"/>
  <c r="L7244" i="2"/>
  <c r="S7243" i="2"/>
  <c r="N7242" i="2"/>
  <c r="I7241" i="2"/>
  <c r="P7240" i="2"/>
  <c r="K7239" i="2"/>
  <c r="E7238" i="2"/>
  <c r="M7237" i="2"/>
  <c r="H7236" i="2"/>
  <c r="R7234" i="2"/>
  <c r="J7234" i="2"/>
  <c r="W7232" i="2"/>
  <c r="O7231" i="2"/>
  <c r="G7231" i="2"/>
  <c r="Q7229" i="2"/>
  <c r="L7228" i="2"/>
  <c r="S7227" i="2"/>
  <c r="N7226" i="2"/>
  <c r="I7225" i="2"/>
  <c r="P7224" i="2"/>
  <c r="K7223" i="2"/>
  <c r="E7222" i="2"/>
  <c r="W7200" i="2"/>
  <c r="O7199" i="2"/>
  <c r="G7199" i="2"/>
  <c r="Q7197" i="2"/>
  <c r="L7196" i="2"/>
  <c r="S7195" i="2"/>
  <c r="N7194" i="2"/>
  <c r="I7193" i="2"/>
  <c r="P7192" i="2"/>
  <c r="K7191" i="2"/>
  <c r="E7190" i="2"/>
  <c r="M7189" i="2"/>
  <c r="H7188" i="2"/>
  <c r="R7186" i="2"/>
  <c r="J7186" i="2"/>
  <c r="W7184" i="2"/>
  <c r="O7183" i="2"/>
  <c r="G7183" i="2"/>
  <c r="Q7181" i="2"/>
  <c r="L7180" i="2"/>
  <c r="S7179" i="2"/>
  <c r="N7178" i="2"/>
  <c r="I7177" i="2"/>
  <c r="P7176" i="2"/>
  <c r="K7175" i="2"/>
  <c r="E7174" i="2"/>
  <c r="M7173" i="2"/>
  <c r="H7172" i="2"/>
  <c r="R7170" i="2"/>
  <c r="J7170" i="2"/>
  <c r="W7168" i="2"/>
  <c r="O7167" i="2"/>
  <c r="G7167" i="2"/>
  <c r="Q7165" i="2"/>
  <c r="L7164" i="2"/>
  <c r="S7163" i="2"/>
  <c r="N7162" i="2"/>
  <c r="H7545" i="2"/>
  <c r="R7518" i="2"/>
  <c r="O7499" i="2"/>
  <c r="I7484" i="2"/>
  <c r="K7469" i="2"/>
  <c r="O7418" i="2"/>
  <c r="K7410" i="2"/>
  <c r="J7401" i="2"/>
  <c r="E7393" i="2"/>
  <c r="Q7384" i="2"/>
  <c r="P7375" i="2"/>
  <c r="J7369" i="2"/>
  <c r="J7363" i="2"/>
  <c r="N7359" i="2"/>
  <c r="E7355" i="2"/>
  <c r="M7350" i="2"/>
  <c r="Q7346" i="2"/>
  <c r="H7343" i="2"/>
  <c r="N7339" i="2"/>
  <c r="P7335" i="2"/>
  <c r="N7333" i="2"/>
  <c r="H7330" i="2"/>
  <c r="Q7327" i="2"/>
  <c r="S7325" i="2"/>
  <c r="S7323" i="2"/>
  <c r="W7281" i="2"/>
  <c r="I7280" i="2"/>
  <c r="H7279" i="2"/>
  <c r="J7277" i="2"/>
  <c r="H7276" i="2"/>
  <c r="H7275" i="2"/>
  <c r="I7273" i="2"/>
  <c r="H7272" i="2"/>
  <c r="E7271" i="2"/>
  <c r="W7269" i="2"/>
  <c r="G7268" i="2"/>
  <c r="W7266" i="2"/>
  <c r="S7265" i="2"/>
  <c r="Q7264" i="2"/>
  <c r="W7262" i="2"/>
  <c r="R7261" i="2"/>
  <c r="Q7260" i="2"/>
  <c r="R7258" i="2"/>
  <c r="R7257" i="2"/>
  <c r="P7256" i="2"/>
  <c r="R7254" i="2"/>
  <c r="O7253" i="2"/>
  <c r="L7252" i="2"/>
  <c r="I7251" i="2"/>
  <c r="G7250" i="2"/>
  <c r="R7248" i="2"/>
  <c r="K7248" i="2"/>
  <c r="G7247" i="2"/>
  <c r="R7245" i="2"/>
  <c r="M7244" i="2"/>
  <c r="W7243" i="2"/>
  <c r="O7242" i="2"/>
  <c r="J7241" i="2"/>
  <c r="Q7240" i="2"/>
  <c r="L7239" i="2"/>
  <c r="G7238" i="2"/>
  <c r="N7237" i="2"/>
  <c r="I7236" i="2"/>
  <c r="S7234" i="2"/>
  <c r="K7234" i="2"/>
  <c r="E7233" i="2"/>
  <c r="P7231" i="2"/>
  <c r="H7231" i="2"/>
  <c r="R7229" i="2"/>
  <c r="M7228" i="2"/>
  <c r="W7227" i="2"/>
  <c r="O7226" i="2"/>
  <c r="J7225" i="2"/>
  <c r="Q7224" i="2"/>
  <c r="L7223" i="2"/>
  <c r="G7222" i="2"/>
  <c r="E7201" i="2"/>
  <c r="P7199" i="2"/>
  <c r="H7199" i="2"/>
  <c r="R7197" i="2"/>
  <c r="M7196" i="2"/>
  <c r="W7195" i="2"/>
  <c r="O7194" i="2"/>
  <c r="J7193" i="2"/>
  <c r="Q7192" i="2"/>
  <c r="L7191" i="2"/>
  <c r="G7190" i="2"/>
  <c r="N7189" i="2"/>
  <c r="I7188" i="2"/>
  <c r="S7186" i="2"/>
  <c r="K7186" i="2"/>
  <c r="E7185" i="2"/>
  <c r="P7183" i="2"/>
  <c r="H7183" i="2"/>
  <c r="R7181" i="2"/>
  <c r="M7180" i="2"/>
  <c r="W7179" i="2"/>
  <c r="O7178" i="2"/>
  <c r="J7177" i="2"/>
  <c r="Q7176" i="2"/>
  <c r="L7175" i="2"/>
  <c r="G7174" i="2"/>
  <c r="N7173" i="2"/>
  <c r="I7172" i="2"/>
  <c r="S7170" i="2"/>
  <c r="K7170" i="2"/>
  <c r="E7169" i="2"/>
  <c r="P7167" i="2"/>
  <c r="H7167" i="2"/>
  <c r="R7165" i="2"/>
  <c r="M7164" i="2"/>
  <c r="W7163" i="2"/>
  <c r="O7162" i="2"/>
  <c r="W7541" i="2"/>
  <c r="H7516" i="2"/>
  <c r="P7497" i="2"/>
  <c r="G7482" i="2"/>
  <c r="O7467" i="2"/>
  <c r="I7417" i="2"/>
  <c r="W7408" i="2"/>
  <c r="P7400" i="2"/>
  <c r="O7391" i="2"/>
  <c r="K7383" i="2"/>
  <c r="G7375" i="2"/>
  <c r="H7369" i="2"/>
  <c r="M7363" i="2"/>
  <c r="W7358" i="2"/>
  <c r="L7354" i="2"/>
  <c r="P7350" i="2"/>
  <c r="H7346" i="2"/>
  <c r="Q7342" i="2"/>
  <c r="E7339" i="2"/>
  <c r="R7335" i="2"/>
  <c r="H7333" i="2"/>
  <c r="J7330" i="2"/>
  <c r="W7327" i="2"/>
  <c r="J7325" i="2"/>
  <c r="W7323" i="2"/>
  <c r="I7281" i="2"/>
  <c r="J7280" i="2"/>
  <c r="L7278" i="2"/>
  <c r="K7277" i="2"/>
  <c r="I7276" i="2"/>
  <c r="L7274" i="2"/>
  <c r="J7273" i="2"/>
  <c r="I7272" i="2"/>
  <c r="G7271" i="2"/>
  <c r="J7269" i="2"/>
  <c r="H7268" i="2"/>
  <c r="G7267" i="2"/>
  <c r="W7265" i="2"/>
  <c r="G7264" i="2"/>
  <c r="E7263" i="2"/>
  <c r="S7261" i="2"/>
  <c r="E7260" i="2"/>
  <c r="S7258" i="2"/>
  <c r="S7257" i="2"/>
  <c r="Q7256" i="2"/>
  <c r="S7254" i="2"/>
  <c r="P7253" i="2"/>
  <c r="M7252" i="2"/>
  <c r="J7251" i="2"/>
  <c r="H7250" i="2"/>
  <c r="S7248" i="2"/>
  <c r="O7247" i="2"/>
  <c r="H7247" i="2"/>
  <c r="S7245" i="2"/>
  <c r="N7244" i="2"/>
  <c r="I7243" i="2"/>
  <c r="P7242" i="2"/>
  <c r="K7241" i="2"/>
  <c r="E7240" i="2"/>
  <c r="M7239" i="2"/>
  <c r="H7238" i="2"/>
  <c r="R7236" i="2"/>
  <c r="J7236" i="2"/>
  <c r="W7234" i="2"/>
  <c r="O7233" i="2"/>
  <c r="G7233" i="2"/>
  <c r="Q7231" i="2"/>
  <c r="L7230" i="2"/>
  <c r="S7229" i="2"/>
  <c r="N7228" i="2"/>
  <c r="I7227" i="2"/>
  <c r="P7226" i="2"/>
  <c r="K7225" i="2"/>
  <c r="E7224" i="2"/>
  <c r="M7223" i="2"/>
  <c r="H7222" i="2"/>
  <c r="O7201" i="2"/>
  <c r="G7201" i="2"/>
  <c r="Q7199" i="2"/>
  <c r="L7198" i="2"/>
  <c r="S7197" i="2"/>
  <c r="N7196" i="2"/>
  <c r="I7195" i="2"/>
  <c r="P7194" i="2"/>
  <c r="K7193" i="2"/>
  <c r="E7192" i="2"/>
  <c r="M7191" i="2"/>
  <c r="H7190" i="2"/>
  <c r="R7188" i="2"/>
  <c r="J7188" i="2"/>
  <c r="W7186" i="2"/>
  <c r="O7185" i="2"/>
  <c r="G7185" i="2"/>
  <c r="Q7183" i="2"/>
  <c r="L7182" i="2"/>
  <c r="S7181" i="2"/>
  <c r="N7180" i="2"/>
  <c r="I7179" i="2"/>
  <c r="P7178" i="2"/>
  <c r="K7177" i="2"/>
  <c r="E7176" i="2"/>
  <c r="M7175" i="2"/>
  <c r="H7174" i="2"/>
  <c r="R7172" i="2"/>
  <c r="J7172" i="2"/>
  <c r="W7170" i="2"/>
  <c r="O7169" i="2"/>
  <c r="G7169" i="2"/>
  <c r="Q7167" i="2"/>
  <c r="L7166" i="2"/>
  <c r="S7165" i="2"/>
  <c r="N7164" i="2"/>
  <c r="I7163" i="2"/>
  <c r="P7162" i="2"/>
  <c r="R7140" i="2"/>
  <c r="J7140" i="2"/>
  <c r="W7138" i="2"/>
  <c r="O7137" i="2"/>
  <c r="G7137" i="2"/>
  <c r="Q7135" i="2"/>
  <c r="L7134" i="2"/>
  <c r="S7133" i="2"/>
  <c r="N7132" i="2"/>
  <c r="I7131" i="2"/>
  <c r="P7130" i="2"/>
  <c r="K7129" i="2"/>
  <c r="E7128" i="2"/>
  <c r="M7127" i="2"/>
  <c r="H7126" i="2"/>
  <c r="R7124" i="2"/>
  <c r="J7124" i="2"/>
  <c r="W7122" i="2"/>
  <c r="O7121" i="2"/>
  <c r="G7121" i="2"/>
  <c r="Q7119" i="2"/>
  <c r="I7541" i="2"/>
  <c r="I7516" i="2"/>
  <c r="Q7497" i="2"/>
  <c r="H7482" i="2"/>
  <c r="Q7467" i="2"/>
  <c r="J7417" i="2"/>
  <c r="E7409" i="2"/>
  <c r="Q7400" i="2"/>
  <c r="P7391" i="2"/>
  <c r="L7383" i="2"/>
  <c r="H7375" i="2"/>
  <c r="P7368" i="2"/>
  <c r="R7362" i="2"/>
  <c r="G7359" i="2"/>
  <c r="N7354" i="2"/>
  <c r="E7350" i="2"/>
  <c r="J7346" i="2"/>
  <c r="I7342" i="2"/>
  <c r="L7338" i="2"/>
  <c r="I7335" i="2"/>
  <c r="M7332" i="2"/>
  <c r="K7330" i="2"/>
  <c r="J7327" i="2"/>
  <c r="L7325" i="2"/>
  <c r="I7323" i="2"/>
  <c r="J7281" i="2"/>
  <c r="O7279" i="2"/>
  <c r="N7278" i="2"/>
  <c r="L7277" i="2"/>
  <c r="K7276" i="2"/>
  <c r="M7274" i="2"/>
  <c r="K7273" i="2"/>
  <c r="J7272" i="2"/>
  <c r="H7271" i="2"/>
  <c r="K7269" i="2"/>
  <c r="I7268" i="2"/>
  <c r="H7267" i="2"/>
  <c r="I7265" i="2"/>
  <c r="I7264" i="2"/>
  <c r="G7263" i="2"/>
  <c r="I7261" i="2"/>
  <c r="G7260" i="2"/>
  <c r="E7259" i="2"/>
  <c r="W7257" i="2"/>
  <c r="E7256" i="2"/>
  <c r="W7254" i="2"/>
  <c r="Q7253" i="2"/>
  <c r="N7252" i="2"/>
  <c r="L7251" i="2"/>
  <c r="I7250" i="2"/>
  <c r="W7248" i="2"/>
  <c r="P7247" i="2"/>
  <c r="L7246" i="2"/>
  <c r="W7245" i="2"/>
  <c r="O7244" i="2"/>
  <c r="J7243" i="2"/>
  <c r="Q7242" i="2"/>
  <c r="L7241" i="2"/>
  <c r="G7240" i="2"/>
  <c r="N7239" i="2"/>
  <c r="I7238" i="2"/>
  <c r="S7236" i="2"/>
  <c r="K7236" i="2"/>
  <c r="E7235" i="2"/>
  <c r="P7233" i="2"/>
  <c r="H7233" i="2"/>
  <c r="R7231" i="2"/>
  <c r="M7230" i="2"/>
  <c r="W7229" i="2"/>
  <c r="O7228" i="2"/>
  <c r="J7227" i="2"/>
  <c r="Q7226" i="2"/>
  <c r="L7225" i="2"/>
  <c r="G7224" i="2"/>
  <c r="N7223" i="2"/>
  <c r="I7222" i="2"/>
  <c r="P7201" i="2"/>
  <c r="H7201" i="2"/>
  <c r="R7199" i="2"/>
  <c r="M7198" i="2"/>
  <c r="W7197" i="2"/>
  <c r="O7196" i="2"/>
  <c r="J7195" i="2"/>
  <c r="Q7194" i="2"/>
  <c r="L7193" i="2"/>
  <c r="G7192" i="2"/>
  <c r="N7191" i="2"/>
  <c r="I7190" i="2"/>
  <c r="S7188" i="2"/>
  <c r="K7188" i="2"/>
  <c r="E7187" i="2"/>
  <c r="P7185" i="2"/>
  <c r="G7598" i="2"/>
  <c r="E7538" i="2"/>
  <c r="S7513" i="2"/>
  <c r="R7495" i="2"/>
  <c r="Q7480" i="2"/>
  <c r="J7466" i="2"/>
  <c r="P7416" i="2"/>
  <c r="O7407" i="2"/>
  <c r="K7399" i="2"/>
  <c r="G7391" i="2"/>
  <c r="E7382" i="2"/>
  <c r="Q7373" i="2"/>
  <c r="Q7368" i="2"/>
  <c r="S7362" i="2"/>
  <c r="H7359" i="2"/>
  <c r="O7354" i="2"/>
  <c r="G7350" i="2"/>
  <c r="K7346" i="2"/>
  <c r="O7341" i="2"/>
  <c r="N7338" i="2"/>
  <c r="K7335" i="2"/>
  <c r="O7332" i="2"/>
  <c r="W7329" i="2"/>
  <c r="L7327" i="2"/>
  <c r="N7325" i="2"/>
  <c r="L7323" i="2"/>
  <c r="L7281" i="2"/>
  <c r="P7279" i="2"/>
  <c r="O7278" i="2"/>
  <c r="M7277" i="2"/>
  <c r="P7275" i="2"/>
  <c r="N7274" i="2"/>
  <c r="M7273" i="2"/>
  <c r="K7272" i="2"/>
  <c r="M7270" i="2"/>
  <c r="L7269" i="2"/>
  <c r="J7268" i="2"/>
  <c r="L7266" i="2"/>
  <c r="J7265" i="2"/>
  <c r="J7264" i="2"/>
  <c r="H7263" i="2"/>
  <c r="J7261" i="2"/>
  <c r="H7260" i="2"/>
  <c r="H7259" i="2"/>
  <c r="I7257" i="2"/>
  <c r="H7256" i="2"/>
  <c r="E7255" i="2"/>
  <c r="R7253" i="2"/>
  <c r="O7252" i="2"/>
  <c r="M7251" i="2"/>
  <c r="J7250" i="2"/>
  <c r="E7249" i="2"/>
  <c r="Q7247" i="2"/>
  <c r="M7246" i="2"/>
  <c r="I7245" i="2"/>
  <c r="P7244" i="2"/>
  <c r="K7243" i="2"/>
  <c r="E7242" i="2"/>
  <c r="M7241" i="2"/>
  <c r="H7240" i="2"/>
  <c r="R7238" i="2"/>
  <c r="J7238" i="2"/>
  <c r="W7236" i="2"/>
  <c r="O7235" i="2"/>
  <c r="G7235" i="2"/>
  <c r="Q7233" i="2"/>
  <c r="L7232" i="2"/>
  <c r="S7231" i="2"/>
  <c r="N7230" i="2"/>
  <c r="I7229" i="2"/>
  <c r="P7228" i="2"/>
  <c r="K7227" i="2"/>
  <c r="E7226" i="2"/>
  <c r="M7225" i="2"/>
  <c r="H7224" i="2"/>
  <c r="R7222" i="2"/>
  <c r="J7222" i="2"/>
  <c r="Q7201" i="2"/>
  <c r="L7200" i="2"/>
  <c r="S7199" i="2"/>
  <c r="N7198" i="2"/>
  <c r="I7197" i="2"/>
  <c r="P7196" i="2"/>
  <c r="K7195" i="2"/>
  <c r="E7194" i="2"/>
  <c r="M7193" i="2"/>
  <c r="H7192" i="2"/>
  <c r="R7190" i="2"/>
  <c r="J7190" i="2"/>
  <c r="W7188" i="2"/>
  <c r="O7187" i="2"/>
  <c r="G7187" i="2"/>
  <c r="Q7185" i="2"/>
  <c r="L7184" i="2"/>
  <c r="S7183" i="2"/>
  <c r="N7182" i="2"/>
  <c r="I7181" i="2"/>
  <c r="P7180" i="2"/>
  <c r="K7179" i="2"/>
  <c r="E7178" i="2"/>
  <c r="M7177" i="2"/>
  <c r="H7176" i="2"/>
  <c r="R7174" i="2"/>
  <c r="J7174" i="2"/>
  <c r="W7172" i="2"/>
  <c r="O7171" i="2"/>
  <c r="G7171" i="2"/>
  <c r="Q7169" i="2"/>
  <c r="L7168" i="2"/>
  <c r="S7167" i="2"/>
  <c r="N7166" i="2"/>
  <c r="I7165" i="2"/>
  <c r="P7164" i="2"/>
  <c r="K7163" i="2"/>
  <c r="E7162" i="2"/>
  <c r="W7140" i="2"/>
  <c r="O7139" i="2"/>
  <c r="G7139" i="2"/>
  <c r="Q7137" i="2"/>
  <c r="L7136" i="2"/>
  <c r="S7135" i="2"/>
  <c r="N7134" i="2"/>
  <c r="I7133" i="2"/>
  <c r="P7132" i="2"/>
  <c r="K7131" i="2"/>
  <c r="E7130" i="2"/>
  <c r="M7129" i="2"/>
  <c r="H7128" i="2"/>
  <c r="R7126" i="2"/>
  <c r="J7126" i="2"/>
  <c r="W7124" i="2"/>
  <c r="O7123" i="2"/>
  <c r="G7123" i="2"/>
  <c r="Q7121" i="2"/>
  <c r="L7120" i="2"/>
  <c r="S7119" i="2"/>
  <c r="N7118" i="2"/>
  <c r="I7117" i="2"/>
  <c r="P7116" i="2"/>
  <c r="K7115" i="2"/>
  <c r="E7114" i="2"/>
  <c r="M7113" i="2"/>
  <c r="H7112" i="2"/>
  <c r="R7110" i="2"/>
  <c r="J7110" i="2"/>
  <c r="W7108" i="2"/>
  <c r="O7107" i="2"/>
  <c r="G7107" i="2"/>
  <c r="Q7105" i="2"/>
  <c r="L7104" i="2"/>
  <c r="S7103" i="2"/>
  <c r="N7102" i="2"/>
  <c r="M7081" i="2"/>
  <c r="H7080" i="2"/>
  <c r="R7078" i="2"/>
  <c r="J7078" i="2"/>
  <c r="W7076" i="2"/>
  <c r="O7075" i="2"/>
  <c r="G7075" i="2"/>
  <c r="Q7073" i="2"/>
  <c r="L7072" i="2"/>
  <c r="S7071" i="2"/>
  <c r="N7070" i="2"/>
  <c r="I7069" i="2"/>
  <c r="P7068" i="2"/>
  <c r="K7067" i="2"/>
  <c r="E7066" i="2"/>
  <c r="M7065" i="2"/>
  <c r="H7064" i="2"/>
  <c r="R7062" i="2"/>
  <c r="J7062" i="2"/>
  <c r="W7060" i="2"/>
  <c r="O7059" i="2"/>
  <c r="G7059" i="2"/>
  <c r="Q7057" i="2"/>
  <c r="L7056" i="2"/>
  <c r="S7055" i="2"/>
  <c r="N7054" i="2"/>
  <c r="H7593" i="2"/>
  <c r="K7538" i="2"/>
  <c r="J7513" i="2"/>
  <c r="S7495" i="2"/>
  <c r="E7480" i="2"/>
  <c r="K7466" i="2"/>
  <c r="Q7416" i="2"/>
  <c r="P7407" i="2"/>
  <c r="L7399" i="2"/>
  <c r="H7391" i="2"/>
  <c r="G7382" i="2"/>
  <c r="R7373" i="2"/>
  <c r="R7367" i="2"/>
  <c r="Q7362" i="2"/>
  <c r="I7358" i="2"/>
  <c r="P7353" i="2"/>
  <c r="W7349" i="2"/>
  <c r="L7345" i="2"/>
  <c r="Q7341" i="2"/>
  <c r="O7338" i="2"/>
  <c r="L7335" i="2"/>
  <c r="E7332" i="2"/>
  <c r="J7329" i="2"/>
  <c r="N7327" i="2"/>
  <c r="S7324" i="2"/>
  <c r="N7323" i="2"/>
  <c r="N7281" i="2"/>
  <c r="Q7279" i="2"/>
  <c r="P7278" i="2"/>
  <c r="N7277" i="2"/>
  <c r="Q7275" i="2"/>
  <c r="O7274" i="2"/>
  <c r="N7273" i="2"/>
  <c r="O7271" i="2"/>
  <c r="O7270" i="2"/>
  <c r="M7269" i="2"/>
  <c r="O7267" i="2"/>
  <c r="M7266" i="2"/>
  <c r="L7265" i="2"/>
  <c r="K7264" i="2"/>
  <c r="L7262" i="2"/>
  <c r="K7261" i="2"/>
  <c r="I7260" i="2"/>
  <c r="L7258" i="2"/>
  <c r="J7257" i="2"/>
  <c r="I7256" i="2"/>
  <c r="G7255" i="2"/>
  <c r="S7253" i="2"/>
  <c r="Q7252" i="2"/>
  <c r="N7251" i="2"/>
  <c r="K7250" i="2"/>
  <c r="G7249" i="2"/>
  <c r="R7247" i="2"/>
  <c r="N7246" i="2"/>
  <c r="J7245" i="2"/>
  <c r="Q7244" i="2"/>
  <c r="L7243" i="2"/>
  <c r="G7242" i="2"/>
  <c r="N7241" i="2"/>
  <c r="I7240" i="2"/>
  <c r="S7238" i="2"/>
  <c r="K7238" i="2"/>
  <c r="E7237" i="2"/>
  <c r="P7235" i="2"/>
  <c r="H7235" i="2"/>
  <c r="R7233" i="2"/>
  <c r="M7232" i="2"/>
  <c r="W7231" i="2"/>
  <c r="O7230" i="2"/>
  <c r="J7229" i="2"/>
  <c r="Q7228" i="2"/>
  <c r="L7227" i="2"/>
  <c r="G7226" i="2"/>
  <c r="N7225" i="2"/>
  <c r="I7224" i="2"/>
  <c r="S7222" i="2"/>
  <c r="K7222" i="2"/>
  <c r="R7201" i="2"/>
  <c r="M7200" i="2"/>
  <c r="W7199" i="2"/>
  <c r="O7198" i="2"/>
  <c r="J7197" i="2"/>
  <c r="Q7196" i="2"/>
  <c r="L7195" i="2"/>
  <c r="G7194" i="2"/>
  <c r="N7193" i="2"/>
  <c r="I7192" i="2"/>
  <c r="S7190" i="2"/>
  <c r="K7190" i="2"/>
  <c r="E7189" i="2"/>
  <c r="P7187" i="2"/>
  <c r="H7187" i="2"/>
  <c r="R7185" i="2"/>
  <c r="M7184" i="2"/>
  <c r="W7183" i="2"/>
  <c r="O7182" i="2"/>
  <c r="J7181" i="2"/>
  <c r="Q7180" i="2"/>
  <c r="L7179" i="2"/>
  <c r="G7178" i="2"/>
  <c r="N7177" i="2"/>
  <c r="I7176" i="2"/>
  <c r="S7174" i="2"/>
  <c r="K7174" i="2"/>
  <c r="E7173" i="2"/>
  <c r="P7171" i="2"/>
  <c r="H7171" i="2"/>
  <c r="R7169" i="2"/>
  <c r="M7168" i="2"/>
  <c r="W7167" i="2"/>
  <c r="O7166" i="2"/>
  <c r="J7165" i="2"/>
  <c r="Q7164" i="2"/>
  <c r="L7163" i="2"/>
  <c r="G7162" i="2"/>
  <c r="E7141" i="2"/>
  <c r="P7139" i="2"/>
  <c r="H7139" i="2"/>
  <c r="R7137" i="2"/>
  <c r="M7136" i="2"/>
  <c r="W7135" i="2"/>
  <c r="O7134" i="2"/>
  <c r="J7133" i="2"/>
  <c r="Q7132" i="2"/>
  <c r="L7131" i="2"/>
  <c r="G7130" i="2"/>
  <c r="N7129" i="2"/>
  <c r="I7128" i="2"/>
  <c r="S7126" i="2"/>
  <c r="K7126" i="2"/>
  <c r="E7125" i="2"/>
  <c r="P7123" i="2"/>
  <c r="H7123" i="2"/>
  <c r="R7121" i="2"/>
  <c r="M7120" i="2"/>
  <c r="W7119" i="2"/>
  <c r="O7118" i="2"/>
  <c r="J7117" i="2"/>
  <c r="Q7116" i="2"/>
  <c r="L7115" i="2"/>
  <c r="G7114" i="2"/>
  <c r="N7113" i="2"/>
  <c r="I7112" i="2"/>
  <c r="S7110" i="2"/>
  <c r="K7110" i="2"/>
  <c r="E7109" i="2"/>
  <c r="P7107" i="2"/>
  <c r="H7107" i="2"/>
  <c r="R7105" i="2"/>
  <c r="M7104" i="2"/>
  <c r="W7103" i="2"/>
  <c r="O7102" i="2"/>
  <c r="N7081" i="2"/>
  <c r="I7080" i="2"/>
  <c r="S7078" i="2"/>
  <c r="K7078" i="2"/>
  <c r="E7077" i="2"/>
  <c r="P7075" i="2"/>
  <c r="H7075" i="2"/>
  <c r="R7073" i="2"/>
  <c r="M7072" i="2"/>
  <c r="W7071" i="2"/>
  <c r="O7070" i="2"/>
  <c r="J7069" i="2"/>
  <c r="Q7068" i="2"/>
  <c r="L7067" i="2"/>
  <c r="G7066" i="2"/>
  <c r="N7065" i="2"/>
  <c r="I7064" i="2"/>
  <c r="K7587" i="2"/>
  <c r="H7535" i="2"/>
  <c r="H7511" i="2"/>
  <c r="R7493" i="2"/>
  <c r="N7478" i="2"/>
  <c r="Q7464" i="2"/>
  <c r="K7415" i="2"/>
  <c r="G7407" i="2"/>
  <c r="E7398" i="2"/>
  <c r="Q7389" i="2"/>
  <c r="M7381" i="2"/>
  <c r="S7372" i="2"/>
  <c r="K7367" i="2"/>
  <c r="H7362" i="2"/>
  <c r="O7357" i="2"/>
  <c r="S7353" i="2"/>
  <c r="K7349" i="2"/>
  <c r="R7344" i="2"/>
  <c r="R7341" i="2"/>
  <c r="I7338" i="2"/>
  <c r="E7335" i="2"/>
  <c r="H7332" i="2"/>
  <c r="L7329" i="2"/>
  <c r="W7326" i="2"/>
  <c r="E7325" i="2"/>
  <c r="S7322" i="2"/>
  <c r="R7280" i="2"/>
  <c r="S7279" i="2"/>
  <c r="Q7278" i="2"/>
  <c r="S7276" i="2"/>
  <c r="R7275" i="2"/>
  <c r="P7274" i="2"/>
  <c r="R7272" i="2"/>
  <c r="P7271" i="2"/>
  <c r="P7270" i="2"/>
  <c r="N7269" i="2"/>
  <c r="P7267" i="2"/>
  <c r="N7266" i="2"/>
  <c r="N7265" i="2"/>
  <c r="O7263" i="2"/>
  <c r="N7262" i="2"/>
  <c r="L7261" i="2"/>
  <c r="K7260" i="2"/>
  <c r="M7258" i="2"/>
  <c r="K7257" i="2"/>
  <c r="J7256" i="2"/>
  <c r="H7255" i="2"/>
  <c r="W7253" i="2"/>
  <c r="E7252" i="2"/>
  <c r="R7250" i="2"/>
  <c r="O7249" i="2"/>
  <c r="H7249" i="2"/>
  <c r="S7247" i="2"/>
  <c r="O7246" i="2"/>
  <c r="K7245" i="2"/>
  <c r="E7244" i="2"/>
  <c r="M7243" i="2"/>
  <c r="H7242" i="2"/>
  <c r="R7240" i="2"/>
  <c r="J7240" i="2"/>
  <c r="W7238" i="2"/>
  <c r="O7237" i="2"/>
  <c r="G7237" i="2"/>
  <c r="Q7235" i="2"/>
  <c r="L7234" i="2"/>
  <c r="S7233" i="2"/>
  <c r="N7232" i="2"/>
  <c r="I7231" i="2"/>
  <c r="P7230" i="2"/>
  <c r="K7229" i="2"/>
  <c r="E7228" i="2"/>
  <c r="M7227" i="2"/>
  <c r="H7226" i="2"/>
  <c r="R7224" i="2"/>
  <c r="J7224" i="2"/>
  <c r="W7222" i="2"/>
  <c r="S7201" i="2"/>
  <c r="N7200" i="2"/>
  <c r="I7199" i="2"/>
  <c r="P7198" i="2"/>
  <c r="K7197" i="2"/>
  <c r="E7196" i="2"/>
  <c r="M7195" i="2"/>
  <c r="H7194" i="2"/>
  <c r="R7192" i="2"/>
  <c r="J7192" i="2"/>
  <c r="W7190" i="2"/>
  <c r="O7189" i="2"/>
  <c r="G7189" i="2"/>
  <c r="Q7187" i="2"/>
  <c r="L7186" i="2"/>
  <c r="S7185" i="2"/>
  <c r="N7184" i="2"/>
  <c r="I7183" i="2"/>
  <c r="P7182" i="2"/>
  <c r="K7181" i="2"/>
  <c r="E7180" i="2"/>
  <c r="M7179" i="2"/>
  <c r="H7178" i="2"/>
  <c r="R7176" i="2"/>
  <c r="J7176" i="2"/>
  <c r="W7174" i="2"/>
  <c r="O7173" i="2"/>
  <c r="G7173" i="2"/>
  <c r="Q7171" i="2"/>
  <c r="L7170" i="2"/>
  <c r="S7169" i="2"/>
  <c r="N7168" i="2"/>
  <c r="I7167" i="2"/>
  <c r="P7166" i="2"/>
  <c r="K7165" i="2"/>
  <c r="E7164" i="2"/>
  <c r="M7163" i="2"/>
  <c r="H7162" i="2"/>
  <c r="O7141" i="2"/>
  <c r="G7141" i="2"/>
  <c r="Q7139" i="2"/>
  <c r="L7138" i="2"/>
  <c r="S7137" i="2"/>
  <c r="N7136" i="2"/>
  <c r="I7135" i="2"/>
  <c r="P7134" i="2"/>
  <c r="K7133" i="2"/>
  <c r="E7132" i="2"/>
  <c r="M7131" i="2"/>
  <c r="H7130" i="2"/>
  <c r="R7128" i="2"/>
  <c r="J7128" i="2"/>
  <c r="W7126" i="2"/>
  <c r="O7125" i="2"/>
  <c r="G7125" i="2"/>
  <c r="Q7123" i="2"/>
  <c r="L7122" i="2"/>
  <c r="S7121" i="2"/>
  <c r="N7120" i="2"/>
  <c r="I7119" i="2"/>
  <c r="P7118" i="2"/>
  <c r="K7117" i="2"/>
  <c r="E7116" i="2"/>
  <c r="M7115" i="2"/>
  <c r="H7114" i="2"/>
  <c r="R7112" i="2"/>
  <c r="J7112" i="2"/>
  <c r="W7110" i="2"/>
  <c r="O7109" i="2"/>
  <c r="G7109" i="2"/>
  <c r="Q7107" i="2"/>
  <c r="L7106" i="2"/>
  <c r="S7105" i="2"/>
  <c r="N7104" i="2"/>
  <c r="I7103" i="2"/>
  <c r="G7582" i="2"/>
  <c r="E7534" i="2"/>
  <c r="M7510" i="2"/>
  <c r="W7493" i="2"/>
  <c r="P7478" i="2"/>
  <c r="E7464" i="2"/>
  <c r="L7415" i="2"/>
  <c r="H7407" i="2"/>
  <c r="G7398" i="2"/>
  <c r="R7389" i="2"/>
  <c r="N7381" i="2"/>
  <c r="L7372" i="2"/>
  <c r="L7367" i="2"/>
  <c r="J7362" i="2"/>
  <c r="Q7357" i="2"/>
  <c r="I7353" i="2"/>
  <c r="M7349" i="2"/>
  <c r="W7344" i="2"/>
  <c r="L7341" i="2"/>
  <c r="P7337" i="2"/>
  <c r="H7335" i="2"/>
  <c r="I7332" i="2"/>
  <c r="R7328" i="2"/>
  <c r="G7327" i="2"/>
  <c r="G7325" i="2"/>
  <c r="E7323" i="2"/>
  <c r="W7280" i="2"/>
  <c r="W7279" i="2"/>
  <c r="E7278" i="2"/>
  <c r="E7277" i="2"/>
  <c r="S7275" i="2"/>
  <c r="E7274" i="2"/>
  <c r="S7272" i="2"/>
  <c r="R7271" i="2"/>
  <c r="Q7270" i="2"/>
  <c r="R7268" i="2"/>
  <c r="Q7267" i="2"/>
  <c r="O7266" i="2"/>
  <c r="R7264" i="2"/>
  <c r="P7263" i="2"/>
  <c r="O7262" i="2"/>
  <c r="M7261" i="2"/>
  <c r="P7259" i="2"/>
  <c r="N7258" i="2"/>
  <c r="M7257" i="2"/>
  <c r="K7256" i="2"/>
  <c r="L7254" i="2"/>
  <c r="J7253" i="2"/>
  <c r="G7252" i="2"/>
  <c r="S7250" i="2"/>
  <c r="P7249" i="2"/>
  <c r="L7248" i="2"/>
  <c r="W7247" i="2"/>
  <c r="P7246" i="2"/>
  <c r="L7245" i="2"/>
  <c r="G7244" i="2"/>
  <c r="N7243" i="2"/>
  <c r="I7242" i="2"/>
  <c r="S7240" i="2"/>
  <c r="K7240" i="2"/>
  <c r="E7239" i="2"/>
  <c r="P7237" i="2"/>
  <c r="H7237" i="2"/>
  <c r="R7235" i="2"/>
  <c r="M7234" i="2"/>
  <c r="W7233" i="2"/>
  <c r="O7232" i="2"/>
  <c r="J7231" i="2"/>
  <c r="Q7230" i="2"/>
  <c r="L7229" i="2"/>
  <c r="G7228" i="2"/>
  <c r="N7227" i="2"/>
  <c r="I7226" i="2"/>
  <c r="S7224" i="2"/>
  <c r="K7224" i="2"/>
  <c r="E7223" i="2"/>
  <c r="W7201" i="2"/>
  <c r="O7200" i="2"/>
  <c r="J7199" i="2"/>
  <c r="Q7198" i="2"/>
  <c r="L7197" i="2"/>
  <c r="G7196" i="2"/>
  <c r="N7195" i="2"/>
  <c r="I7194" i="2"/>
  <c r="S7192" i="2"/>
  <c r="K7192" i="2"/>
  <c r="E7191" i="2"/>
  <c r="P7189" i="2"/>
  <c r="H7189" i="2"/>
  <c r="R7187" i="2"/>
  <c r="M7186" i="2"/>
  <c r="W7185" i="2"/>
  <c r="O7184" i="2"/>
  <c r="J7183" i="2"/>
  <c r="Q7182" i="2"/>
  <c r="L7181" i="2"/>
  <c r="G7180" i="2"/>
  <c r="N7179" i="2"/>
  <c r="I7178" i="2"/>
  <c r="S7176" i="2"/>
  <c r="K7176" i="2"/>
  <c r="E7175" i="2"/>
  <c r="P7173" i="2"/>
  <c r="H7173" i="2"/>
  <c r="R7171" i="2"/>
  <c r="M7170" i="2"/>
  <c r="W7169" i="2"/>
  <c r="O7168" i="2"/>
  <c r="J7167" i="2"/>
  <c r="Q7166" i="2"/>
  <c r="L7165" i="2"/>
  <c r="G7164" i="2"/>
  <c r="N7163" i="2"/>
  <c r="I7162" i="2"/>
  <c r="K7578" i="2"/>
  <c r="R7530" i="2"/>
  <c r="O7508" i="2"/>
  <c r="Q7491" i="2"/>
  <c r="M7476" i="2"/>
  <c r="L7462" i="2"/>
  <c r="E7414" i="2"/>
  <c r="Q7405" i="2"/>
  <c r="M7397" i="2"/>
  <c r="L7388" i="2"/>
  <c r="H7380" i="2"/>
  <c r="M7372" i="2"/>
  <c r="M7366" i="2"/>
  <c r="K7362" i="2"/>
  <c r="R7357" i="2"/>
  <c r="J7353" i="2"/>
  <c r="N7349" i="2"/>
  <c r="E7345" i="2"/>
  <c r="S7340" i="2"/>
  <c r="S7337" i="2"/>
  <c r="M7334" i="2"/>
  <c r="R7331" i="2"/>
  <c r="W7328" i="2"/>
  <c r="H7327" i="2"/>
  <c r="L7324" i="2"/>
  <c r="H7323" i="2"/>
  <c r="E7281" i="2"/>
  <c r="I7279" i="2"/>
  <c r="G7278" i="2"/>
  <c r="G7277" i="2"/>
  <c r="W7275" i="2"/>
  <c r="G7274" i="2"/>
  <c r="W7272" i="2"/>
  <c r="W7271" i="2"/>
  <c r="E7270" i="2"/>
  <c r="W7268" i="2"/>
  <c r="R7267" i="2"/>
  <c r="Q7266" i="2"/>
  <c r="S7264" i="2"/>
  <c r="Q7263" i="2"/>
  <c r="P7262" i="2"/>
  <c r="N7261" i="2"/>
  <c r="Q7259" i="2"/>
  <c r="O7258" i="2"/>
  <c r="N7257" i="2"/>
  <c r="O7255" i="2"/>
  <c r="M7254" i="2"/>
  <c r="K7253" i="2"/>
  <c r="H7252" i="2"/>
  <c r="W7250" i="2"/>
  <c r="Q7249" i="2"/>
  <c r="M7248" i="2"/>
  <c r="I7247" i="2"/>
  <c r="Q7246" i="2"/>
  <c r="M7245" i="2"/>
  <c r="H7244" i="2"/>
  <c r="R7242" i="2"/>
  <c r="J7242" i="2"/>
  <c r="W7240" i="2"/>
  <c r="O7239" i="2"/>
  <c r="G7239" i="2"/>
  <c r="Q7237" i="2"/>
  <c r="L7236" i="2"/>
  <c r="S7235" i="2"/>
  <c r="N7234" i="2"/>
  <c r="I7233" i="2"/>
  <c r="P7232" i="2"/>
  <c r="K7231" i="2"/>
  <c r="E7230" i="2"/>
  <c r="M7229" i="2"/>
  <c r="H7228" i="2"/>
  <c r="R7226" i="2"/>
  <c r="J7226" i="2"/>
  <c r="W7224" i="2"/>
  <c r="O7223" i="2"/>
  <c r="G7223" i="2"/>
  <c r="I7201" i="2"/>
  <c r="P7200" i="2"/>
  <c r="K7199" i="2"/>
  <c r="E7198" i="2"/>
  <c r="M7197" i="2"/>
  <c r="H7196" i="2"/>
  <c r="R7194" i="2"/>
  <c r="J7194" i="2"/>
  <c r="W7192" i="2"/>
  <c r="O7191" i="2"/>
  <c r="G7191" i="2"/>
  <c r="Q7189" i="2"/>
  <c r="L7188" i="2"/>
  <c r="S7187" i="2"/>
  <c r="N7186" i="2"/>
  <c r="I7185" i="2"/>
  <c r="P7184" i="2"/>
  <c r="K7183" i="2"/>
  <c r="E7182" i="2"/>
  <c r="M7181" i="2"/>
  <c r="H7180" i="2"/>
  <c r="R7178" i="2"/>
  <c r="J7178" i="2"/>
  <c r="W7176" i="2"/>
  <c r="O7175" i="2"/>
  <c r="G7175" i="2"/>
  <c r="Q7173" i="2"/>
  <c r="L7172" i="2"/>
  <c r="S7171" i="2"/>
  <c r="N7170" i="2"/>
  <c r="I7169" i="2"/>
  <c r="P7168" i="2"/>
  <c r="K7167" i="2"/>
  <c r="E7166" i="2"/>
  <c r="M7165" i="2"/>
  <c r="H7164" i="2"/>
  <c r="R7162" i="2"/>
  <c r="J7162" i="2"/>
  <c r="Q7141" i="2"/>
  <c r="L7140" i="2"/>
  <c r="S7139" i="2"/>
  <c r="N7138" i="2"/>
  <c r="I7137" i="2"/>
  <c r="P7136" i="2"/>
  <c r="R7573" i="2"/>
  <c r="S7530" i="2"/>
  <c r="P7508" i="2"/>
  <c r="S7491" i="2"/>
  <c r="O7476" i="2"/>
  <c r="M7462" i="2"/>
  <c r="G7414" i="2"/>
  <c r="R7405" i="2"/>
  <c r="N7397" i="2"/>
  <c r="M7388" i="2"/>
  <c r="I7380" i="2"/>
  <c r="K7372" i="2"/>
  <c r="E7366" i="2"/>
  <c r="L7361" i="2"/>
  <c r="S7356" i="2"/>
  <c r="H7353" i="2"/>
  <c r="O7348" i="2"/>
  <c r="G7344" i="2"/>
  <c r="G7341" i="2"/>
  <c r="I7337" i="2"/>
  <c r="P7334" i="2"/>
  <c r="W7331" i="2"/>
  <c r="E7329" i="2"/>
  <c r="L7326" i="2"/>
  <c r="M7324" i="2"/>
  <c r="L7322" i="2"/>
  <c r="G7281" i="2"/>
  <c r="J7279" i="2"/>
  <c r="I7278" i="2"/>
  <c r="H7277" i="2"/>
  <c r="I7275" i="2"/>
  <c r="H7274" i="2"/>
  <c r="E7273" i="2"/>
  <c r="I7271" i="2"/>
  <c r="G7270" i="2"/>
  <c r="E7269" i="2"/>
  <c r="S7267" i="2"/>
  <c r="G7266" i="2"/>
  <c r="W7264" i="2"/>
  <c r="S7263" i="2"/>
  <c r="Q7262" i="2"/>
  <c r="S7260" i="2"/>
  <c r="R7259" i="2"/>
  <c r="P7258" i="2"/>
  <c r="R7256" i="2"/>
  <c r="P7255" i="2"/>
  <c r="O7254" i="2"/>
  <c r="L7253" i="2"/>
  <c r="I7252" i="2"/>
  <c r="G7251" i="2"/>
  <c r="R7249" i="2"/>
  <c r="N7248" i="2"/>
  <c r="J7247" i="2"/>
  <c r="E7246" i="2"/>
  <c r="N7245" i="2"/>
  <c r="I7244" i="2"/>
  <c r="S7242" i="2"/>
  <c r="K7242" i="2"/>
  <c r="E7241" i="2"/>
  <c r="P7239" i="2"/>
  <c r="H7239" i="2"/>
  <c r="R7237" i="2"/>
  <c r="M7236" i="2"/>
  <c r="W7235" i="2"/>
  <c r="O7234" i="2"/>
  <c r="J7233" i="2"/>
  <c r="Q7232" i="2"/>
  <c r="L7231" i="2"/>
  <c r="G7230" i="2"/>
  <c r="N7229" i="2"/>
  <c r="I7228" i="2"/>
  <c r="S7226" i="2"/>
  <c r="K7226" i="2"/>
  <c r="E7225" i="2"/>
  <c r="P7223" i="2"/>
  <c r="H7223" i="2"/>
  <c r="J7201" i="2"/>
  <c r="Q7200" i="2"/>
  <c r="L7199" i="2"/>
  <c r="G7198" i="2"/>
  <c r="N7197" i="2"/>
  <c r="I7196" i="2"/>
  <c r="S7194" i="2"/>
  <c r="K7194" i="2"/>
  <c r="E7193" i="2"/>
  <c r="P7191" i="2"/>
  <c r="H7191" i="2"/>
  <c r="R7189" i="2"/>
  <c r="M7188" i="2"/>
  <c r="W7187" i="2"/>
  <c r="O7186" i="2"/>
  <c r="J7185" i="2"/>
  <c r="Q7184" i="2"/>
  <c r="L7183" i="2"/>
  <c r="G7182" i="2"/>
  <c r="N7181" i="2"/>
  <c r="I7180" i="2"/>
  <c r="S7178" i="2"/>
  <c r="K7178" i="2"/>
  <c r="E7177" i="2"/>
  <c r="P7175" i="2"/>
  <c r="H7175" i="2"/>
  <c r="R7173" i="2"/>
  <c r="M7172" i="2"/>
  <c r="W7171" i="2"/>
  <c r="O7170" i="2"/>
  <c r="J7169" i="2"/>
  <c r="Q7168" i="2"/>
  <c r="L7167" i="2"/>
  <c r="G7166" i="2"/>
  <c r="N7165" i="2"/>
  <c r="I7164" i="2"/>
  <c r="S7162" i="2"/>
  <c r="K7162" i="2"/>
  <c r="R7141" i="2"/>
  <c r="M7140" i="2"/>
  <c r="W7139" i="2"/>
  <c r="O7138" i="2"/>
  <c r="J7137" i="2"/>
  <c r="Q7136" i="2"/>
  <c r="L7135" i="2"/>
  <c r="G7134" i="2"/>
  <c r="N7133" i="2"/>
  <c r="I7132" i="2"/>
  <c r="S7130" i="2"/>
  <c r="K7130" i="2"/>
  <c r="E7129" i="2"/>
  <c r="P7127" i="2"/>
  <c r="H7127" i="2"/>
  <c r="J7569" i="2"/>
  <c r="P7527" i="2"/>
  <c r="Q7506" i="2"/>
  <c r="O7489" i="2"/>
  <c r="L7474" i="2"/>
  <c r="Q7421" i="2"/>
  <c r="M7413" i="2"/>
  <c r="L7404" i="2"/>
  <c r="H7396" i="2"/>
  <c r="S7387" i="2"/>
  <c r="R7378" i="2"/>
  <c r="S7371" i="2"/>
  <c r="G7366" i="2"/>
  <c r="R7360" i="2"/>
  <c r="G7357" i="2"/>
  <c r="N7352" i="2"/>
  <c r="E7348" i="2"/>
  <c r="J7344" i="2"/>
  <c r="L7340" i="2"/>
  <c r="J7337" i="2"/>
  <c r="E7334" i="2"/>
  <c r="J7331" i="2"/>
  <c r="G7329" i="2"/>
  <c r="O7326" i="2"/>
  <c r="N7324" i="2"/>
  <c r="N7322" i="2"/>
  <c r="L7280" i="2"/>
  <c r="K7279" i="2"/>
  <c r="K7278" i="2"/>
  <c r="L7276" i="2"/>
  <c r="K7275" i="2"/>
  <c r="I7274" i="2"/>
  <c r="H7273" i="2"/>
  <c r="J7271" i="2"/>
  <c r="H7270" i="2"/>
  <c r="G7269" i="2"/>
  <c r="W7267" i="2"/>
  <c r="H7266" i="2"/>
  <c r="E7265" i="2"/>
  <c r="W7263" i="2"/>
  <c r="E7262" i="2"/>
  <c r="E7261" i="2"/>
  <c r="S7259" i="2"/>
  <c r="E7258" i="2"/>
  <c r="S7256" i="2"/>
  <c r="R7255" i="2"/>
  <c r="P7254" i="2"/>
  <c r="M7253" i="2"/>
  <c r="J7252" i="2"/>
  <c r="H7251" i="2"/>
  <c r="S7249" i="2"/>
  <c r="O7248" i="2"/>
  <c r="K7247" i="2"/>
  <c r="G7246" i="2"/>
  <c r="R7244" i="2"/>
  <c r="J7244" i="2"/>
  <c r="W7242" i="2"/>
  <c r="N7565" i="2"/>
  <c r="R7527" i="2"/>
  <c r="E7506" i="2"/>
  <c r="R7489" i="2"/>
  <c r="N7474" i="2"/>
  <c r="R7421" i="2"/>
  <c r="N7413" i="2"/>
  <c r="M7404" i="2"/>
  <c r="I7396" i="2"/>
  <c r="W7387" i="2"/>
  <c r="S7378" i="2"/>
  <c r="W7371" i="2"/>
  <c r="W7365" i="2"/>
  <c r="W7360" i="2"/>
  <c r="L7356" i="2"/>
  <c r="P7352" i="2"/>
  <c r="H7348" i="2"/>
  <c r="O7343" i="2"/>
  <c r="M7340" i="2"/>
  <c r="S7336" i="2"/>
  <c r="G7334" i="2"/>
  <c r="M7331" i="2"/>
  <c r="O7328" i="2"/>
  <c r="Q7326" i="2"/>
  <c r="Q7324" i="2"/>
  <c r="O7322" i="2"/>
  <c r="M7280" i="2"/>
  <c r="L7279" i="2"/>
  <c r="O7277" i="2"/>
  <c r="M7276" i="2"/>
  <c r="L7275" i="2"/>
  <c r="J7274" i="2"/>
  <c r="M7272" i="2"/>
  <c r="K7271" i="2"/>
  <c r="J7270" i="2"/>
  <c r="H7269" i="2"/>
  <c r="J7267" i="2"/>
  <c r="I7266" i="2"/>
  <c r="G7265" i="2"/>
  <c r="I7263" i="2"/>
  <c r="G7262" i="2"/>
  <c r="G7261" i="2"/>
  <c r="W7259" i="2"/>
  <c r="G7258" i="2"/>
  <c r="W7256" i="2"/>
  <c r="W7255" i="2"/>
  <c r="Q7254" i="2"/>
  <c r="N7253" i="2"/>
  <c r="O7251" i="2"/>
  <c r="L7250" i="2"/>
  <c r="W7249" i="2"/>
  <c r="P7248" i="2"/>
  <c r="L7247" i="2"/>
  <c r="H7246" i="2"/>
  <c r="S7244" i="2"/>
  <c r="K7244" i="2"/>
  <c r="E7243" i="2"/>
  <c r="P7241" i="2"/>
  <c r="H7241" i="2"/>
  <c r="R7239" i="2"/>
  <c r="M7238" i="2"/>
  <c r="W7237" i="2"/>
  <c r="O7236" i="2"/>
  <c r="J7235" i="2"/>
  <c r="Q7234" i="2"/>
  <c r="L7233" i="2"/>
  <c r="G7232" i="2"/>
  <c r="N7231" i="2"/>
  <c r="I7230" i="2"/>
  <c r="S7228" i="2"/>
  <c r="K7228" i="2"/>
  <c r="E7227" i="2"/>
  <c r="P7225" i="2"/>
  <c r="H7225" i="2"/>
  <c r="R7223" i="2"/>
  <c r="M7222" i="2"/>
  <c r="L7201" i="2"/>
  <c r="G7200" i="2"/>
  <c r="N7199" i="2"/>
  <c r="I7198" i="2"/>
  <c r="S7196" i="2"/>
  <c r="K7196" i="2"/>
  <c r="E7195" i="2"/>
  <c r="P7193" i="2"/>
  <c r="H7193" i="2"/>
  <c r="R7191" i="2"/>
  <c r="M7190" i="2"/>
  <c r="W7189" i="2"/>
  <c r="O7188" i="2"/>
  <c r="J7187" i="2"/>
  <c r="Q7186" i="2"/>
  <c r="L7185" i="2"/>
  <c r="G7184" i="2"/>
  <c r="N7183" i="2"/>
  <c r="I7182" i="2"/>
  <c r="S7180" i="2"/>
  <c r="K7180" i="2"/>
  <c r="E7561" i="2"/>
  <c r="L7524" i="2"/>
  <c r="G7504" i="2"/>
  <c r="J7488" i="2"/>
  <c r="E7473" i="2"/>
  <c r="L7420" i="2"/>
  <c r="H7412" i="2"/>
  <c r="S7403" i="2"/>
  <c r="R7394" i="2"/>
  <c r="N7386" i="2"/>
  <c r="J7378" i="2"/>
  <c r="E7371" i="2"/>
  <c r="M7365" i="2"/>
  <c r="E7361" i="2"/>
  <c r="M7356" i="2"/>
  <c r="Q7352" i="2"/>
  <c r="I7348" i="2"/>
  <c r="P7343" i="2"/>
  <c r="G7340" i="2"/>
  <c r="H7337" i="2"/>
  <c r="P7333" i="2"/>
  <c r="R7330" i="2"/>
  <c r="Q7328" i="2"/>
  <c r="G7326" i="2"/>
  <c r="G7324" i="2"/>
  <c r="P7322" i="2"/>
  <c r="N7280" i="2"/>
  <c r="N7279" i="2"/>
  <c r="P7277" i="2"/>
  <c r="N7276" i="2"/>
  <c r="M7275" i="2"/>
  <c r="K7274" i="2"/>
  <c r="N7272" i="2"/>
  <c r="L7271" i="2"/>
  <c r="K7270" i="2"/>
  <c r="L7268" i="2"/>
  <c r="L7267" i="2"/>
  <c r="J7266" i="2"/>
  <c r="L7264" i="2"/>
  <c r="J7263" i="2"/>
  <c r="I7262" i="2"/>
  <c r="H7261" i="2"/>
  <c r="I7259" i="2"/>
  <c r="H7258" i="2"/>
  <c r="E7257" i="2"/>
  <c r="I7255" i="2"/>
  <c r="E7254" i="2"/>
  <c r="R7252" i="2"/>
  <c r="P7251" i="2"/>
  <c r="M7250" i="2"/>
  <c r="I7249" i="2"/>
  <c r="Q7248" i="2"/>
  <c r="M7247" i="2"/>
  <c r="I7246" i="2"/>
  <c r="W7244" i="2"/>
  <c r="O7243" i="2"/>
  <c r="G7243" i="2"/>
  <c r="Q7241" i="2"/>
  <c r="L7240" i="2"/>
  <c r="S7239" i="2"/>
  <c r="N7238" i="2"/>
  <c r="I7237" i="2"/>
  <c r="P7236" i="2"/>
  <c r="K7235" i="2"/>
  <c r="E7234" i="2"/>
  <c r="M7233" i="2"/>
  <c r="H7232" i="2"/>
  <c r="R7230" i="2"/>
  <c r="J7230" i="2"/>
  <c r="W7228" i="2"/>
  <c r="O7227" i="2"/>
  <c r="G7227" i="2"/>
  <c r="Q7225" i="2"/>
  <c r="L7224" i="2"/>
  <c r="S7223" i="2"/>
  <c r="N7222" i="2"/>
  <c r="M7201" i="2"/>
  <c r="H7200" i="2"/>
  <c r="R7198" i="2"/>
  <c r="J7198" i="2"/>
  <c r="W7196" i="2"/>
  <c r="O7195" i="2"/>
  <c r="G7195" i="2"/>
  <c r="Q7193" i="2"/>
  <c r="L7192" i="2"/>
  <c r="S7191" i="2"/>
  <c r="N7190" i="2"/>
  <c r="I7189" i="2"/>
  <c r="P7188" i="2"/>
  <c r="K7187" i="2"/>
  <c r="E7186" i="2"/>
  <c r="M7185" i="2"/>
  <c r="H7184" i="2"/>
  <c r="R7182" i="2"/>
  <c r="J7182" i="2"/>
  <c r="W7180" i="2"/>
  <c r="O7179" i="2"/>
  <c r="G7179" i="2"/>
  <c r="Q7177" i="2"/>
  <c r="L7176" i="2"/>
  <c r="S7175" i="2"/>
  <c r="N7174" i="2"/>
  <c r="I7173" i="2"/>
  <c r="P7172" i="2"/>
  <c r="K7171" i="2"/>
  <c r="E7170" i="2"/>
  <c r="M7169" i="2"/>
  <c r="H7168" i="2"/>
  <c r="R7166" i="2"/>
  <c r="J7166" i="2"/>
  <c r="W7164" i="2"/>
  <c r="O7163" i="2"/>
  <c r="G7163" i="2"/>
  <c r="I7141" i="2"/>
  <c r="P7140" i="2"/>
  <c r="K7139" i="2"/>
  <c r="E7138" i="2"/>
  <c r="M7137" i="2"/>
  <c r="H7136" i="2"/>
  <c r="R7134" i="2"/>
  <c r="J7134" i="2"/>
  <c r="W7132" i="2"/>
  <c r="O7131" i="2"/>
  <c r="G7131" i="2"/>
  <c r="Q7129" i="2"/>
  <c r="L7128" i="2"/>
  <c r="S7127" i="2"/>
  <c r="N7126" i="2"/>
  <c r="I7125" i="2"/>
  <c r="P7124" i="2"/>
  <c r="K7123" i="2"/>
  <c r="E7122" i="2"/>
  <c r="M7121" i="2"/>
  <c r="H7120" i="2"/>
  <c r="R7118" i="2"/>
  <c r="J7118" i="2"/>
  <c r="W7116" i="2"/>
  <c r="O7115" i="2"/>
  <c r="G7115" i="2"/>
  <c r="Q7113" i="2"/>
  <c r="L7112" i="2"/>
  <c r="S7111" i="2"/>
  <c r="N7110" i="2"/>
  <c r="I7109" i="2"/>
  <c r="P7108" i="2"/>
  <c r="K7107" i="2"/>
  <c r="E7106" i="2"/>
  <c r="O7241" i="2"/>
  <c r="G7225" i="2"/>
  <c r="K7201" i="2"/>
  <c r="G7193" i="2"/>
  <c r="H7185" i="2"/>
  <c r="W7178" i="2"/>
  <c r="L7174" i="2"/>
  <c r="M7171" i="2"/>
  <c r="K7168" i="2"/>
  <c r="O7164" i="2"/>
  <c r="M7141" i="2"/>
  <c r="R7138" i="2"/>
  <c r="W7136" i="2"/>
  <c r="E7135" i="2"/>
  <c r="S7132" i="2"/>
  <c r="R7130" i="2"/>
  <c r="L7129" i="2"/>
  <c r="K7127" i="2"/>
  <c r="W7125" i="2"/>
  <c r="R7123" i="2"/>
  <c r="I7122" i="2"/>
  <c r="Q7120" i="2"/>
  <c r="H7119" i="2"/>
  <c r="N7117" i="2"/>
  <c r="S7115" i="2"/>
  <c r="J7114" i="2"/>
  <c r="O7112" i="2"/>
  <c r="E7111" i="2"/>
  <c r="K7109" i="2"/>
  <c r="K7108" i="2"/>
  <c r="Q7106" i="2"/>
  <c r="E7105" i="2"/>
  <c r="K7103" i="2"/>
  <c r="I7102" i="2"/>
  <c r="S7080" i="2"/>
  <c r="Q7079" i="2"/>
  <c r="P7078" i="2"/>
  <c r="N7077" i="2"/>
  <c r="Q7075" i="2"/>
  <c r="O7074" i="2"/>
  <c r="M7073" i="2"/>
  <c r="O7071" i="2"/>
  <c r="M7070" i="2"/>
  <c r="M7069" i="2"/>
  <c r="J7068" i="2"/>
  <c r="G7067" i="2"/>
  <c r="S7065" i="2"/>
  <c r="P7064" i="2"/>
  <c r="M7063" i="2"/>
  <c r="I7062" i="2"/>
  <c r="E7061" i="2"/>
  <c r="Q7059" i="2"/>
  <c r="M7058" i="2"/>
  <c r="I7057" i="2"/>
  <c r="Q7056" i="2"/>
  <c r="M7055" i="2"/>
  <c r="I7054" i="2"/>
  <c r="S7052" i="2"/>
  <c r="K7052" i="2"/>
  <c r="E7051" i="2"/>
  <c r="P7049" i="2"/>
  <c r="H7049" i="2"/>
  <c r="R7047" i="2"/>
  <c r="M7046" i="2"/>
  <c r="W7045" i="2"/>
  <c r="O7044" i="2"/>
  <c r="J7043" i="2"/>
  <c r="Q7042" i="2"/>
  <c r="L7041" i="2"/>
  <c r="G7040" i="2"/>
  <c r="N7039" i="2"/>
  <c r="I7038" i="2"/>
  <c r="S7036" i="2"/>
  <c r="K7036" i="2"/>
  <c r="E7035" i="2"/>
  <c r="P7033" i="2"/>
  <c r="H7033" i="2"/>
  <c r="R7031" i="2"/>
  <c r="M7030" i="2"/>
  <c r="W7029" i="2"/>
  <c r="O7028" i="2"/>
  <c r="J7027" i="2"/>
  <c r="Q7026" i="2"/>
  <c r="L7025" i="2"/>
  <c r="G7024" i="2"/>
  <c r="N7023" i="2"/>
  <c r="I7022" i="2"/>
  <c r="S7020" i="2"/>
  <c r="K7020" i="2"/>
  <c r="E7019" i="2"/>
  <c r="P7017" i="2"/>
  <c r="H7017" i="2"/>
  <c r="R7015" i="2"/>
  <c r="M7014" i="2"/>
  <c r="W7013" i="2"/>
  <c r="O7012" i="2"/>
  <c r="J7011" i="2"/>
  <c r="Q7010" i="2"/>
  <c r="L7009" i="2"/>
  <c r="G7008" i="2"/>
  <c r="N7007" i="2"/>
  <c r="I7006" i="2"/>
  <c r="S7004" i="2"/>
  <c r="K7004" i="2"/>
  <c r="E7003" i="2"/>
  <c r="P7001" i="2"/>
  <c r="H7001" i="2"/>
  <c r="R6999" i="2"/>
  <c r="M6998" i="2"/>
  <c r="W6997" i="2"/>
  <c r="O6996" i="2"/>
  <c r="J6995" i="2"/>
  <c r="Q6994" i="2"/>
  <c r="L6993" i="2"/>
  <c r="G6992" i="2"/>
  <c r="N6991" i="2"/>
  <c r="I6990" i="2"/>
  <c r="S6988" i="2"/>
  <c r="K6988" i="2"/>
  <c r="E6987" i="2"/>
  <c r="P6985" i="2"/>
  <c r="H6985" i="2"/>
  <c r="R6983" i="2"/>
  <c r="M6982" i="2"/>
  <c r="W6981" i="2"/>
  <c r="O6980" i="2"/>
  <c r="J6979" i="2"/>
  <c r="Q6978" i="2"/>
  <c r="L6977" i="2"/>
  <c r="G6976" i="2"/>
  <c r="N6975" i="2"/>
  <c r="I6974" i="2"/>
  <c r="S6972" i="2"/>
  <c r="K6972" i="2"/>
  <c r="E6971" i="2"/>
  <c r="P6969" i="2"/>
  <c r="H6969" i="2"/>
  <c r="R6967" i="2"/>
  <c r="M6966" i="2"/>
  <c r="W6965" i="2"/>
  <c r="O6964" i="2"/>
  <c r="J6963" i="2"/>
  <c r="Q6962" i="2"/>
  <c r="S6940" i="2"/>
  <c r="K6940" i="2"/>
  <c r="E6939" i="2"/>
  <c r="P6937" i="2"/>
  <c r="H6937" i="2"/>
  <c r="R6935" i="2"/>
  <c r="M6934" i="2"/>
  <c r="W6933" i="2"/>
  <c r="O6932" i="2"/>
  <c r="J6931" i="2"/>
  <c r="Q6930" i="2"/>
  <c r="L6929" i="2"/>
  <c r="G6928" i="2"/>
  <c r="N6927" i="2"/>
  <c r="I6926" i="2"/>
  <c r="S6924" i="2"/>
  <c r="G7241" i="2"/>
  <c r="Q7223" i="2"/>
  <c r="R7200" i="2"/>
  <c r="N7192" i="2"/>
  <c r="E7184" i="2"/>
  <c r="E7179" i="2"/>
  <c r="M7174" i="2"/>
  <c r="N7171" i="2"/>
  <c r="R7167" i="2"/>
  <c r="J7164" i="2"/>
  <c r="N7141" i="2"/>
  <c r="S7138" i="2"/>
  <c r="E7137" i="2"/>
  <c r="G7135" i="2"/>
  <c r="G7133" i="2"/>
  <c r="W7130" i="2"/>
  <c r="S7128" i="2"/>
  <c r="L7127" i="2"/>
  <c r="K7125" i="2"/>
  <c r="S7123" i="2"/>
  <c r="J7122" i="2"/>
  <c r="E7120" i="2"/>
  <c r="L7118" i="2"/>
  <c r="R7116" i="2"/>
  <c r="W7115" i="2"/>
  <c r="K7114" i="2"/>
  <c r="P7112" i="2"/>
  <c r="G7111" i="2"/>
  <c r="L7109" i="2"/>
  <c r="R7107" i="2"/>
  <c r="H7106" i="2"/>
  <c r="G7105" i="2"/>
  <c r="L7103" i="2"/>
  <c r="J7102" i="2"/>
  <c r="W7080" i="2"/>
  <c r="R7079" i="2"/>
  <c r="Q7078" i="2"/>
  <c r="R7076" i="2"/>
  <c r="R7075" i="2"/>
  <c r="P7074" i="2"/>
  <c r="R7072" i="2"/>
  <c r="P7071" i="2"/>
  <c r="P7070" i="2"/>
  <c r="N7069" i="2"/>
  <c r="K7068" i="2"/>
  <c r="H7067" i="2"/>
  <c r="W7065" i="2"/>
  <c r="Q7064" i="2"/>
  <c r="N7063" i="2"/>
  <c r="K7062" i="2"/>
  <c r="G7061" i="2"/>
  <c r="R7059" i="2"/>
  <c r="N7058" i="2"/>
  <c r="J7057" i="2"/>
  <c r="E7056" i="2"/>
  <c r="N7055" i="2"/>
  <c r="J7054" i="2"/>
  <c r="W7052" i="2"/>
  <c r="O7051" i="2"/>
  <c r="G7051" i="2"/>
  <c r="Q7049" i="2"/>
  <c r="L7048" i="2"/>
  <c r="S7047" i="2"/>
  <c r="N7046" i="2"/>
  <c r="I7045" i="2"/>
  <c r="P7044" i="2"/>
  <c r="K7043" i="2"/>
  <c r="E7042" i="2"/>
  <c r="M7041" i="2"/>
  <c r="H7040" i="2"/>
  <c r="R7038" i="2"/>
  <c r="J7038" i="2"/>
  <c r="W7036" i="2"/>
  <c r="O7035" i="2"/>
  <c r="G7035" i="2"/>
  <c r="Q7033" i="2"/>
  <c r="L7032" i="2"/>
  <c r="S7031" i="2"/>
  <c r="N7030" i="2"/>
  <c r="I7029" i="2"/>
  <c r="P7028" i="2"/>
  <c r="K7027" i="2"/>
  <c r="E7026" i="2"/>
  <c r="M7025" i="2"/>
  <c r="H7024" i="2"/>
  <c r="R7022" i="2"/>
  <c r="J7022" i="2"/>
  <c r="W7020" i="2"/>
  <c r="O7019" i="2"/>
  <c r="G7019" i="2"/>
  <c r="Q7017" i="2"/>
  <c r="L7016" i="2"/>
  <c r="S7015" i="2"/>
  <c r="N7014" i="2"/>
  <c r="I7013" i="2"/>
  <c r="P7012" i="2"/>
  <c r="K7011" i="2"/>
  <c r="E7010" i="2"/>
  <c r="M7009" i="2"/>
  <c r="H7008" i="2"/>
  <c r="R7006" i="2"/>
  <c r="J7006" i="2"/>
  <c r="W7004" i="2"/>
  <c r="O7003" i="2"/>
  <c r="G7003" i="2"/>
  <c r="Q7001" i="2"/>
  <c r="L7000" i="2"/>
  <c r="S6999" i="2"/>
  <c r="N6998" i="2"/>
  <c r="I6997" i="2"/>
  <c r="P6996" i="2"/>
  <c r="K6995" i="2"/>
  <c r="E6994" i="2"/>
  <c r="M6993" i="2"/>
  <c r="H6992" i="2"/>
  <c r="R6990" i="2"/>
  <c r="J6990" i="2"/>
  <c r="W6988" i="2"/>
  <c r="O6987" i="2"/>
  <c r="G6987" i="2"/>
  <c r="Q6985" i="2"/>
  <c r="L6984" i="2"/>
  <c r="S6983" i="2"/>
  <c r="N6982" i="2"/>
  <c r="I6981" i="2"/>
  <c r="P6980" i="2"/>
  <c r="K6979" i="2"/>
  <c r="E6978" i="2"/>
  <c r="M6977" i="2"/>
  <c r="Q7239" i="2"/>
  <c r="L7222" i="2"/>
  <c r="E7200" i="2"/>
  <c r="Q7191" i="2"/>
  <c r="J7184" i="2"/>
  <c r="L7178" i="2"/>
  <c r="P7174" i="2"/>
  <c r="E7171" i="2"/>
  <c r="M7167" i="2"/>
  <c r="K7164" i="2"/>
  <c r="S7140" i="2"/>
  <c r="E7139" i="2"/>
  <c r="H7137" i="2"/>
  <c r="H7135" i="2"/>
  <c r="H7133" i="2"/>
  <c r="E7131" i="2"/>
  <c r="W7128" i="2"/>
  <c r="N7127" i="2"/>
  <c r="L7125" i="2"/>
  <c r="W7123" i="2"/>
  <c r="K7122" i="2"/>
  <c r="G7120" i="2"/>
  <c r="M7118" i="2"/>
  <c r="S7116" i="2"/>
  <c r="I7115" i="2"/>
  <c r="O7113" i="2"/>
  <c r="Q7112" i="2"/>
  <c r="H7111" i="2"/>
  <c r="M7109" i="2"/>
  <c r="S7107" i="2"/>
  <c r="I7106" i="2"/>
  <c r="H7105" i="2"/>
  <c r="M7103" i="2"/>
  <c r="L7238" i="2"/>
  <c r="J7200" i="2"/>
  <c r="I7191" i="2"/>
  <c r="R7183" i="2"/>
  <c r="Q7178" i="2"/>
  <c r="I7174" i="2"/>
  <c r="P7170" i="2"/>
  <c r="N7167" i="2"/>
  <c r="Q7163" i="2"/>
  <c r="H7141" i="2"/>
  <c r="M7138" i="2"/>
  <c r="O7136" i="2"/>
  <c r="M7134" i="2"/>
  <c r="L7132" i="2"/>
  <c r="L7130" i="2"/>
  <c r="G7129" i="2"/>
  <c r="E7127" i="2"/>
  <c r="M7125" i="2"/>
  <c r="I7123" i="2"/>
  <c r="P7121" i="2"/>
  <c r="J7120" i="2"/>
  <c r="Q7118" i="2"/>
  <c r="G7117" i="2"/>
  <c r="J7115" i="2"/>
  <c r="P7113" i="2"/>
  <c r="E7112" i="2"/>
  <c r="L7110" i="2"/>
  <c r="N7109" i="2"/>
  <c r="W7107" i="2"/>
  <c r="J7106" i="2"/>
  <c r="O7104" i="2"/>
  <c r="N7103" i="2"/>
  <c r="G7081" i="2"/>
  <c r="I7079" i="2"/>
  <c r="G7078" i="2"/>
  <c r="G7077" i="2"/>
  <c r="W7075" i="2"/>
  <c r="E7074" i="2"/>
  <c r="W7072" i="2"/>
  <c r="R7071" i="2"/>
  <c r="E7070" i="2"/>
  <c r="S7068" i="2"/>
  <c r="P7067" i="2"/>
  <c r="M7066" i="2"/>
  <c r="J7065" i="2"/>
  <c r="G7064" i="2"/>
  <c r="W7062" i="2"/>
  <c r="P7061" i="2"/>
  <c r="L7060" i="2"/>
  <c r="W7059" i="2"/>
  <c r="P7058" i="2"/>
  <c r="L7057" i="2"/>
  <c r="H7056" i="2"/>
  <c r="S7054" i="2"/>
  <c r="O7053" i="2"/>
  <c r="G7053" i="2"/>
  <c r="Q7051" i="2"/>
  <c r="L7050" i="2"/>
  <c r="S7049" i="2"/>
  <c r="N7048" i="2"/>
  <c r="I7047" i="2"/>
  <c r="P7046" i="2"/>
  <c r="K7045" i="2"/>
  <c r="E7044" i="2"/>
  <c r="M7043" i="2"/>
  <c r="H7042" i="2"/>
  <c r="R7040" i="2"/>
  <c r="J7040" i="2"/>
  <c r="W7038" i="2"/>
  <c r="O7037" i="2"/>
  <c r="G7037" i="2"/>
  <c r="Q7035" i="2"/>
  <c r="L7034" i="2"/>
  <c r="S7033" i="2"/>
  <c r="N7032" i="2"/>
  <c r="I7031" i="2"/>
  <c r="P7030" i="2"/>
  <c r="K7029" i="2"/>
  <c r="E7028" i="2"/>
  <c r="M7027" i="2"/>
  <c r="H7026" i="2"/>
  <c r="R7024" i="2"/>
  <c r="J7024" i="2"/>
  <c r="W7022" i="2"/>
  <c r="O7021" i="2"/>
  <c r="G7021" i="2"/>
  <c r="Q7019" i="2"/>
  <c r="L7018" i="2"/>
  <c r="S7017" i="2"/>
  <c r="N7016" i="2"/>
  <c r="I7015" i="2"/>
  <c r="P7014" i="2"/>
  <c r="K7013" i="2"/>
  <c r="E7012" i="2"/>
  <c r="M7011" i="2"/>
  <c r="H7010" i="2"/>
  <c r="R7008" i="2"/>
  <c r="J7008" i="2"/>
  <c r="W7006" i="2"/>
  <c r="O7005" i="2"/>
  <c r="G7005" i="2"/>
  <c r="Q7003" i="2"/>
  <c r="L7002" i="2"/>
  <c r="S7001" i="2"/>
  <c r="N7000" i="2"/>
  <c r="I6999" i="2"/>
  <c r="P6998" i="2"/>
  <c r="K6997" i="2"/>
  <c r="E6996" i="2"/>
  <c r="M6995" i="2"/>
  <c r="H6994" i="2"/>
  <c r="R6992" i="2"/>
  <c r="J6992" i="2"/>
  <c r="W6990" i="2"/>
  <c r="O6989" i="2"/>
  <c r="G6989" i="2"/>
  <c r="Q6987" i="2"/>
  <c r="L6986" i="2"/>
  <c r="S6985" i="2"/>
  <c r="N6984" i="2"/>
  <c r="I6983" i="2"/>
  <c r="P6982" i="2"/>
  <c r="K6981" i="2"/>
  <c r="E6980" i="2"/>
  <c r="M6979" i="2"/>
  <c r="H6978" i="2"/>
  <c r="R6976" i="2"/>
  <c r="J6976" i="2"/>
  <c r="S7237" i="2"/>
  <c r="M7199" i="2"/>
  <c r="L7190" i="2"/>
  <c r="M7183" i="2"/>
  <c r="O7177" i="2"/>
  <c r="S7173" i="2"/>
  <c r="Q7170" i="2"/>
  <c r="W7166" i="2"/>
  <c r="R7163" i="2"/>
  <c r="N7140" i="2"/>
  <c r="P7138" i="2"/>
  <c r="E7136" i="2"/>
  <c r="Q7134" i="2"/>
  <c r="M7132" i="2"/>
  <c r="M7130" i="2"/>
  <c r="H7129" i="2"/>
  <c r="G7127" i="2"/>
  <c r="N7125" i="2"/>
  <c r="J7123" i="2"/>
  <c r="W7121" i="2"/>
  <c r="K7120" i="2"/>
  <c r="E7118" i="2"/>
  <c r="H7117" i="2"/>
  <c r="N7115" i="2"/>
  <c r="S7113" i="2"/>
  <c r="G7112" i="2"/>
  <c r="M7110" i="2"/>
  <c r="R7108" i="2"/>
  <c r="I7107" i="2"/>
  <c r="K7106" i="2"/>
  <c r="P7104" i="2"/>
  <c r="R7102" i="2"/>
  <c r="H7081" i="2"/>
  <c r="J7079" i="2"/>
  <c r="H7078" i="2"/>
  <c r="H7077" i="2"/>
  <c r="I7075" i="2"/>
  <c r="H7074" i="2"/>
  <c r="E7073" i="2"/>
  <c r="I7071" i="2"/>
  <c r="G7070" i="2"/>
  <c r="W7068" i="2"/>
  <c r="Q7067" i="2"/>
  <c r="N7066" i="2"/>
  <c r="K7065" i="2"/>
  <c r="J7064" i="2"/>
  <c r="E7063" i="2"/>
  <c r="Q7061" i="2"/>
  <c r="M7060" i="2"/>
  <c r="I7059" i="2"/>
  <c r="Q7058" i="2"/>
  <c r="M7057" i="2"/>
  <c r="I7056" i="2"/>
  <c r="W7054" i="2"/>
  <c r="P7053" i="2"/>
  <c r="H7053" i="2"/>
  <c r="R7051" i="2"/>
  <c r="M7050" i="2"/>
  <c r="W7049" i="2"/>
  <c r="O7048" i="2"/>
  <c r="J7047" i="2"/>
  <c r="Q7046" i="2"/>
  <c r="L7045" i="2"/>
  <c r="G7044" i="2"/>
  <c r="N7043" i="2"/>
  <c r="I7042" i="2"/>
  <c r="S7040" i="2"/>
  <c r="K7040" i="2"/>
  <c r="E7039" i="2"/>
  <c r="P7037" i="2"/>
  <c r="H7037" i="2"/>
  <c r="R7035" i="2"/>
  <c r="M7034" i="2"/>
  <c r="W7033" i="2"/>
  <c r="O7032" i="2"/>
  <c r="J7031" i="2"/>
  <c r="Q7030" i="2"/>
  <c r="L7029" i="2"/>
  <c r="G7028" i="2"/>
  <c r="N7027" i="2"/>
  <c r="I7026" i="2"/>
  <c r="S7024" i="2"/>
  <c r="K7024" i="2"/>
  <c r="E7023" i="2"/>
  <c r="P7021" i="2"/>
  <c r="H7021" i="2"/>
  <c r="R7019" i="2"/>
  <c r="M7018" i="2"/>
  <c r="W7017" i="2"/>
  <c r="O7016" i="2"/>
  <c r="J7015" i="2"/>
  <c r="Q7014" i="2"/>
  <c r="L7013" i="2"/>
  <c r="G7012" i="2"/>
  <c r="N7011" i="2"/>
  <c r="I7010" i="2"/>
  <c r="S7008" i="2"/>
  <c r="K7008" i="2"/>
  <c r="E7007" i="2"/>
  <c r="P7005" i="2"/>
  <c r="H7005" i="2"/>
  <c r="R7003" i="2"/>
  <c r="M7002" i="2"/>
  <c r="W7001" i="2"/>
  <c r="O7000" i="2"/>
  <c r="J6999" i="2"/>
  <c r="Q6998" i="2"/>
  <c r="L6997" i="2"/>
  <c r="G6996" i="2"/>
  <c r="N6995" i="2"/>
  <c r="I6994" i="2"/>
  <c r="S6992" i="2"/>
  <c r="K6992" i="2"/>
  <c r="E6991" i="2"/>
  <c r="P6989" i="2"/>
  <c r="H6989" i="2"/>
  <c r="R6987" i="2"/>
  <c r="M6986" i="2"/>
  <c r="W6985" i="2"/>
  <c r="O6984" i="2"/>
  <c r="J6983" i="2"/>
  <c r="Q6982" i="2"/>
  <c r="L6981" i="2"/>
  <c r="G6980" i="2"/>
  <c r="N6979" i="2"/>
  <c r="I6978" i="2"/>
  <c r="S6976" i="2"/>
  <c r="K6976" i="2"/>
  <c r="E6975" i="2"/>
  <c r="P6973" i="2"/>
  <c r="H6973" i="2"/>
  <c r="R6971" i="2"/>
  <c r="M6970" i="2"/>
  <c r="W6969" i="2"/>
  <c r="O6968" i="2"/>
  <c r="N7236" i="2"/>
  <c r="W7198" i="2"/>
  <c r="P7190" i="2"/>
  <c r="W7182" i="2"/>
  <c r="P7177" i="2"/>
  <c r="W7173" i="2"/>
  <c r="H7170" i="2"/>
  <c r="E7167" i="2"/>
  <c r="J7163" i="2"/>
  <c r="O7140" i="2"/>
  <c r="Q7138" i="2"/>
  <c r="G7136" i="2"/>
  <c r="E7134" i="2"/>
  <c r="O7132" i="2"/>
  <c r="N7130" i="2"/>
  <c r="N7128" i="2"/>
  <c r="L7126" i="2"/>
  <c r="S7124" i="2"/>
  <c r="M7123" i="2"/>
  <c r="I7121" i="2"/>
  <c r="O7119" i="2"/>
  <c r="G7118" i="2"/>
  <c r="L7116" i="2"/>
  <c r="R7114" i="2"/>
  <c r="W7113" i="2"/>
  <c r="K7112" i="2"/>
  <c r="P7110" i="2"/>
  <c r="S7108" i="2"/>
  <c r="J7107" i="2"/>
  <c r="O7105" i="2"/>
  <c r="Q7104" i="2"/>
  <c r="W7102" i="2"/>
  <c r="L7080" i="2"/>
  <c r="K7079" i="2"/>
  <c r="I7078" i="2"/>
  <c r="L7076" i="2"/>
  <c r="J7075" i="2"/>
  <c r="I7074" i="2"/>
  <c r="G7073" i="2"/>
  <c r="J7071" i="2"/>
  <c r="H7070" i="2"/>
  <c r="E7069" i="2"/>
  <c r="R7067" i="2"/>
  <c r="O7066" i="2"/>
  <c r="L7065" i="2"/>
  <c r="K7064" i="2"/>
  <c r="G7063" i="2"/>
  <c r="R7061" i="2"/>
  <c r="N7060" i="2"/>
  <c r="J7059" i="2"/>
  <c r="E7058" i="2"/>
  <c r="N7057" i="2"/>
  <c r="J7056" i="2"/>
  <c r="E7055" i="2"/>
  <c r="Q7053" i="2"/>
  <c r="L7052" i="2"/>
  <c r="S7051" i="2"/>
  <c r="N7050" i="2"/>
  <c r="I7049" i="2"/>
  <c r="P7048" i="2"/>
  <c r="K7047" i="2"/>
  <c r="E7046" i="2"/>
  <c r="M7045" i="2"/>
  <c r="H7044" i="2"/>
  <c r="R7042" i="2"/>
  <c r="J7042" i="2"/>
  <c r="W7040" i="2"/>
  <c r="O7039" i="2"/>
  <c r="G7039" i="2"/>
  <c r="Q7037" i="2"/>
  <c r="L7036" i="2"/>
  <c r="S7035" i="2"/>
  <c r="N7034" i="2"/>
  <c r="I7033" i="2"/>
  <c r="P7032" i="2"/>
  <c r="K7031" i="2"/>
  <c r="E7030" i="2"/>
  <c r="M7029" i="2"/>
  <c r="H7028" i="2"/>
  <c r="R7026" i="2"/>
  <c r="J7026" i="2"/>
  <c r="W7024" i="2"/>
  <c r="O7023" i="2"/>
  <c r="G7023" i="2"/>
  <c r="Q7021" i="2"/>
  <c r="L7020" i="2"/>
  <c r="S7019" i="2"/>
  <c r="N7018" i="2"/>
  <c r="I7017" i="2"/>
  <c r="P7016" i="2"/>
  <c r="K7015" i="2"/>
  <c r="E7014" i="2"/>
  <c r="M7013" i="2"/>
  <c r="H7012" i="2"/>
  <c r="R7010" i="2"/>
  <c r="J7010" i="2"/>
  <c r="W7008" i="2"/>
  <c r="O7007" i="2"/>
  <c r="G7007" i="2"/>
  <c r="Q7005" i="2"/>
  <c r="L7004" i="2"/>
  <c r="S7003" i="2"/>
  <c r="N7002" i="2"/>
  <c r="I7001" i="2"/>
  <c r="P7000" i="2"/>
  <c r="K6999" i="2"/>
  <c r="E6998" i="2"/>
  <c r="M6997" i="2"/>
  <c r="H6996" i="2"/>
  <c r="R6994" i="2"/>
  <c r="J6994" i="2"/>
  <c r="W6992" i="2"/>
  <c r="O6991" i="2"/>
  <c r="G6991" i="2"/>
  <c r="Q6989" i="2"/>
  <c r="L6988" i="2"/>
  <c r="S6987" i="2"/>
  <c r="N6986" i="2"/>
  <c r="I6985" i="2"/>
  <c r="P6984" i="2"/>
  <c r="K6983" i="2"/>
  <c r="E6982" i="2"/>
  <c r="M6981" i="2"/>
  <c r="H6980" i="2"/>
  <c r="R6978" i="2"/>
  <c r="J6978" i="2"/>
  <c r="W6976" i="2"/>
  <c r="O6975" i="2"/>
  <c r="G6975" i="2"/>
  <c r="Q6973" i="2"/>
  <c r="L6972" i="2"/>
  <c r="S6971" i="2"/>
  <c r="N6970" i="2"/>
  <c r="I6969" i="2"/>
  <c r="P6968" i="2"/>
  <c r="K6967" i="2"/>
  <c r="E6966" i="2"/>
  <c r="M6965" i="2"/>
  <c r="H6964" i="2"/>
  <c r="R6962" i="2"/>
  <c r="J6962" i="2"/>
  <c r="Q6941" i="2"/>
  <c r="L6940" i="2"/>
  <c r="S6939" i="2"/>
  <c r="N6938" i="2"/>
  <c r="I6937" i="2"/>
  <c r="P6936" i="2"/>
  <c r="K6935" i="2"/>
  <c r="E6934" i="2"/>
  <c r="M6933" i="2"/>
  <c r="H6932" i="2"/>
  <c r="R6930" i="2"/>
  <c r="J6930" i="2"/>
  <c r="W6928" i="2"/>
  <c r="O6927" i="2"/>
  <c r="G6927" i="2"/>
  <c r="Q6925" i="2"/>
  <c r="L6924" i="2"/>
  <c r="S6923" i="2"/>
  <c r="N6922" i="2"/>
  <c r="M6901" i="2"/>
  <c r="H6900" i="2"/>
  <c r="R6898" i="2"/>
  <c r="J6898" i="2"/>
  <c r="W6896" i="2"/>
  <c r="O6895" i="2"/>
  <c r="G6895" i="2"/>
  <c r="Q6893" i="2"/>
  <c r="L6892" i="2"/>
  <c r="S6891" i="2"/>
  <c r="N6890" i="2"/>
  <c r="I6889" i="2"/>
  <c r="P6888" i="2"/>
  <c r="K6887" i="2"/>
  <c r="E6886" i="2"/>
  <c r="M6885" i="2"/>
  <c r="H6884" i="2"/>
  <c r="R6882" i="2"/>
  <c r="J6882" i="2"/>
  <c r="I7235" i="2"/>
  <c r="H7198" i="2"/>
  <c r="S7189" i="2"/>
  <c r="M7182" i="2"/>
  <c r="S7177" i="2"/>
  <c r="K7173" i="2"/>
  <c r="I7170" i="2"/>
  <c r="M7166" i="2"/>
  <c r="W7162" i="2"/>
  <c r="E7140" i="2"/>
  <c r="H7138" i="2"/>
  <c r="J7136" i="2"/>
  <c r="H7134" i="2"/>
  <c r="G7132" i="2"/>
  <c r="O7130" i="2"/>
  <c r="O7128" i="2"/>
  <c r="M7126" i="2"/>
  <c r="H7125" i="2"/>
  <c r="N7123" i="2"/>
  <c r="J7121" i="2"/>
  <c r="P7119" i="2"/>
  <c r="H7118" i="2"/>
  <c r="M7116" i="2"/>
  <c r="S7114" i="2"/>
  <c r="I7113" i="2"/>
  <c r="O7111" i="2"/>
  <c r="Q7110" i="2"/>
  <c r="H7109" i="2"/>
  <c r="M7107" i="2"/>
  <c r="P7105" i="2"/>
  <c r="E7104" i="2"/>
  <c r="E7103" i="2"/>
  <c r="O7081" i="2"/>
  <c r="N7080" i="2"/>
  <c r="L7079" i="2"/>
  <c r="O7077" i="2"/>
  <c r="M7076" i="2"/>
  <c r="K7075" i="2"/>
  <c r="J7074" i="2"/>
  <c r="H7073" i="2"/>
  <c r="K7071" i="2"/>
  <c r="I7070" i="2"/>
  <c r="G7069" i="2"/>
  <c r="S7067" i="2"/>
  <c r="P7066" i="2"/>
  <c r="R7064" i="2"/>
  <c r="O7063" i="2"/>
  <c r="H7063" i="2"/>
  <c r="S7061" i="2"/>
  <c r="O7060" i="2"/>
  <c r="K7059" i="2"/>
  <c r="G7058" i="2"/>
  <c r="R7056" i="2"/>
  <c r="K7056" i="2"/>
  <c r="G7055" i="2"/>
  <c r="R7053" i="2"/>
  <c r="M7052" i="2"/>
  <c r="W7051" i="2"/>
  <c r="O7050" i="2"/>
  <c r="J7049" i="2"/>
  <c r="Q7048" i="2"/>
  <c r="L7047" i="2"/>
  <c r="G7046" i="2"/>
  <c r="N7045" i="2"/>
  <c r="I7044" i="2"/>
  <c r="S7042" i="2"/>
  <c r="K7042" i="2"/>
  <c r="E7041" i="2"/>
  <c r="P7039" i="2"/>
  <c r="H7039" i="2"/>
  <c r="R7037" i="2"/>
  <c r="M7036" i="2"/>
  <c r="W7035" i="2"/>
  <c r="O7034" i="2"/>
  <c r="J7033" i="2"/>
  <c r="Q7032" i="2"/>
  <c r="L7031" i="2"/>
  <c r="G7030" i="2"/>
  <c r="N7029" i="2"/>
  <c r="I7028" i="2"/>
  <c r="S7026" i="2"/>
  <c r="K7026" i="2"/>
  <c r="E7025" i="2"/>
  <c r="P7023" i="2"/>
  <c r="H7023" i="2"/>
  <c r="R7021" i="2"/>
  <c r="M7020" i="2"/>
  <c r="W7019" i="2"/>
  <c r="O7018" i="2"/>
  <c r="J7017" i="2"/>
  <c r="Q7016" i="2"/>
  <c r="L7015" i="2"/>
  <c r="G7014" i="2"/>
  <c r="N7013" i="2"/>
  <c r="I7012" i="2"/>
  <c r="S7010" i="2"/>
  <c r="K7010" i="2"/>
  <c r="E7009" i="2"/>
  <c r="P7007" i="2"/>
  <c r="H7007" i="2"/>
  <c r="R7005" i="2"/>
  <c r="M7004" i="2"/>
  <c r="W7003" i="2"/>
  <c r="O7002" i="2"/>
  <c r="J7001" i="2"/>
  <c r="Q7000" i="2"/>
  <c r="L6999" i="2"/>
  <c r="G6998" i="2"/>
  <c r="N6997" i="2"/>
  <c r="I6996" i="2"/>
  <c r="S6994" i="2"/>
  <c r="K6994" i="2"/>
  <c r="E6993" i="2"/>
  <c r="P6991" i="2"/>
  <c r="H6991" i="2"/>
  <c r="R6989" i="2"/>
  <c r="M6988" i="2"/>
  <c r="W6987" i="2"/>
  <c r="O6986" i="2"/>
  <c r="J6985" i="2"/>
  <c r="Q6984" i="2"/>
  <c r="L6983" i="2"/>
  <c r="G6982" i="2"/>
  <c r="N6981" i="2"/>
  <c r="I6980" i="2"/>
  <c r="S6978" i="2"/>
  <c r="K6978" i="2"/>
  <c r="E6977" i="2"/>
  <c r="P6975" i="2"/>
  <c r="H6975" i="2"/>
  <c r="R6973" i="2"/>
  <c r="M6972" i="2"/>
  <c r="W6971" i="2"/>
  <c r="O6970" i="2"/>
  <c r="J6969" i="2"/>
  <c r="Q6968" i="2"/>
  <c r="L6967" i="2"/>
  <c r="G6966" i="2"/>
  <c r="N6965" i="2"/>
  <c r="I6964" i="2"/>
  <c r="P7234" i="2"/>
  <c r="O7197" i="2"/>
  <c r="K7189" i="2"/>
  <c r="H7182" i="2"/>
  <c r="L7177" i="2"/>
  <c r="L7173" i="2"/>
  <c r="P7169" i="2"/>
  <c r="H7166" i="2"/>
  <c r="E7163" i="2"/>
  <c r="G7140" i="2"/>
  <c r="I7138" i="2"/>
  <c r="K7136" i="2"/>
  <c r="I7134" i="2"/>
  <c r="H7132" i="2"/>
  <c r="Q7130" i="2"/>
  <c r="P7128" i="2"/>
  <c r="P7126" i="2"/>
  <c r="L7124" i="2"/>
  <c r="R7122" i="2"/>
  <c r="K7121" i="2"/>
  <c r="R7119" i="2"/>
  <c r="I7118" i="2"/>
  <c r="N7116" i="2"/>
  <c r="W7114" i="2"/>
  <c r="J7113" i="2"/>
  <c r="P7111" i="2"/>
  <c r="E7110" i="2"/>
  <c r="L7108" i="2"/>
  <c r="N7107" i="2"/>
  <c r="W7105" i="2"/>
  <c r="G7104" i="2"/>
  <c r="G7103" i="2"/>
  <c r="P7081" i="2"/>
  <c r="O7080" i="2"/>
  <c r="M7079" i="2"/>
  <c r="P7077" i="2"/>
  <c r="N7076" i="2"/>
  <c r="M7075" i="2"/>
  <c r="K7074" i="2"/>
  <c r="N7072" i="2"/>
  <c r="L7071" i="2"/>
  <c r="J7070" i="2"/>
  <c r="H7069" i="2"/>
  <c r="W7067" i="2"/>
  <c r="Q7066" i="2"/>
  <c r="S7064" i="2"/>
  <c r="P7063" i="2"/>
  <c r="L7062" i="2"/>
  <c r="W7061" i="2"/>
  <c r="P7060" i="2"/>
  <c r="L7059" i="2"/>
  <c r="H7058" i="2"/>
  <c r="S7056" i="2"/>
  <c r="O7055" i="2"/>
  <c r="H7055" i="2"/>
  <c r="S7053" i="2"/>
  <c r="N7052" i="2"/>
  <c r="I7051" i="2"/>
  <c r="P7050" i="2"/>
  <c r="K7049" i="2"/>
  <c r="E7048" i="2"/>
  <c r="M7047" i="2"/>
  <c r="H7046" i="2"/>
  <c r="R7044" i="2"/>
  <c r="J7044" i="2"/>
  <c r="W7042" i="2"/>
  <c r="O7041" i="2"/>
  <c r="G7041" i="2"/>
  <c r="Q7039" i="2"/>
  <c r="L7038" i="2"/>
  <c r="S7037" i="2"/>
  <c r="N7036" i="2"/>
  <c r="I7035" i="2"/>
  <c r="P7034" i="2"/>
  <c r="K7033" i="2"/>
  <c r="E7032" i="2"/>
  <c r="M7031" i="2"/>
  <c r="H7030" i="2"/>
  <c r="R7028" i="2"/>
  <c r="J7028" i="2"/>
  <c r="W7026" i="2"/>
  <c r="O7025" i="2"/>
  <c r="G7025" i="2"/>
  <c r="Q7023" i="2"/>
  <c r="L7022" i="2"/>
  <c r="S7021" i="2"/>
  <c r="N7020" i="2"/>
  <c r="I7019" i="2"/>
  <c r="P7018" i="2"/>
  <c r="K7017" i="2"/>
  <c r="E7016" i="2"/>
  <c r="M7015" i="2"/>
  <c r="H7014" i="2"/>
  <c r="R7012" i="2"/>
  <c r="J7012" i="2"/>
  <c r="W7010" i="2"/>
  <c r="O7009" i="2"/>
  <c r="G7009" i="2"/>
  <c r="Q7007" i="2"/>
  <c r="L7006" i="2"/>
  <c r="S7005" i="2"/>
  <c r="N7004" i="2"/>
  <c r="I7003" i="2"/>
  <c r="P7002" i="2"/>
  <c r="K7001" i="2"/>
  <c r="E7000" i="2"/>
  <c r="M6999" i="2"/>
  <c r="H6998" i="2"/>
  <c r="R6996" i="2"/>
  <c r="J6996" i="2"/>
  <c r="W6994" i="2"/>
  <c r="O6993" i="2"/>
  <c r="G6993" i="2"/>
  <c r="Q6991" i="2"/>
  <c r="L6990" i="2"/>
  <c r="S6989" i="2"/>
  <c r="N6988" i="2"/>
  <c r="I6987" i="2"/>
  <c r="P6986" i="2"/>
  <c r="K6985" i="2"/>
  <c r="E6984" i="2"/>
  <c r="M6983" i="2"/>
  <c r="H6982" i="2"/>
  <c r="R6980" i="2"/>
  <c r="J6980" i="2"/>
  <c r="W6978" i="2"/>
  <c r="O6977" i="2"/>
  <c r="G6977" i="2"/>
  <c r="Q6975" i="2"/>
  <c r="L6974" i="2"/>
  <c r="S6973" i="2"/>
  <c r="N6972" i="2"/>
  <c r="I6971" i="2"/>
  <c r="P6970" i="2"/>
  <c r="K6969" i="2"/>
  <c r="E6968" i="2"/>
  <c r="M6967" i="2"/>
  <c r="H6966" i="2"/>
  <c r="R6964" i="2"/>
  <c r="J6964" i="2"/>
  <c r="W6962" i="2"/>
  <c r="S6941" i="2"/>
  <c r="N6940" i="2"/>
  <c r="I6939" i="2"/>
  <c r="P6938" i="2"/>
  <c r="K6937" i="2"/>
  <c r="E6936" i="2"/>
  <c r="M6935" i="2"/>
  <c r="H6934" i="2"/>
  <c r="R6932" i="2"/>
  <c r="J6932" i="2"/>
  <c r="W6930" i="2"/>
  <c r="O6929" i="2"/>
  <c r="G6929" i="2"/>
  <c r="Q6927" i="2"/>
  <c r="L6926" i="2"/>
  <c r="S6925" i="2"/>
  <c r="N6924" i="2"/>
  <c r="I6923" i="2"/>
  <c r="P6922" i="2"/>
  <c r="K7233" i="2"/>
  <c r="R7196" i="2"/>
  <c r="N7188" i="2"/>
  <c r="O7181" i="2"/>
  <c r="G7177" i="2"/>
  <c r="S7172" i="2"/>
  <c r="K7169" i="2"/>
  <c r="I7166" i="2"/>
  <c r="L7162" i="2"/>
  <c r="H7140" i="2"/>
  <c r="J7138" i="2"/>
  <c r="O7135" i="2"/>
  <c r="O7133" i="2"/>
  <c r="J7132" i="2"/>
  <c r="I7130" i="2"/>
  <c r="Q7128" i="2"/>
  <c r="Q7126" i="2"/>
  <c r="M7124" i="2"/>
  <c r="S7122" i="2"/>
  <c r="L7121" i="2"/>
  <c r="J7119" i="2"/>
  <c r="O7117" i="2"/>
  <c r="O7116" i="2"/>
  <c r="E7115" i="2"/>
  <c r="K7113" i="2"/>
  <c r="Q7111" i="2"/>
  <c r="G7110" i="2"/>
  <c r="M7108" i="2"/>
  <c r="R7106" i="2"/>
  <c r="I7105" i="2"/>
  <c r="H7104" i="2"/>
  <c r="H7103" i="2"/>
  <c r="Q7081" i="2"/>
  <c r="P7080" i="2"/>
  <c r="N7079" i="2"/>
  <c r="Q7077" i="2"/>
  <c r="O7076" i="2"/>
  <c r="N7075" i="2"/>
  <c r="O7073" i="2"/>
  <c r="O7072" i="2"/>
  <c r="M7071" i="2"/>
  <c r="O7069" i="2"/>
  <c r="L7068" i="2"/>
  <c r="I7067" i="2"/>
  <c r="H7066" i="2"/>
  <c r="W7064" i="2"/>
  <c r="Q7063" i="2"/>
  <c r="M7062" i="2"/>
  <c r="I7061" i="2"/>
  <c r="Q7060" i="2"/>
  <c r="M7059" i="2"/>
  <c r="I7058" i="2"/>
  <c r="W7056" i="2"/>
  <c r="P7055" i="2"/>
  <c r="L7054" i="2"/>
  <c r="W7053" i="2"/>
  <c r="O7052" i="2"/>
  <c r="J7051" i="2"/>
  <c r="Q7050" i="2"/>
  <c r="L7049" i="2"/>
  <c r="G7048" i="2"/>
  <c r="N7047" i="2"/>
  <c r="I7046" i="2"/>
  <c r="S7044" i="2"/>
  <c r="K7044" i="2"/>
  <c r="E7043" i="2"/>
  <c r="P7041" i="2"/>
  <c r="H7041" i="2"/>
  <c r="R7039" i="2"/>
  <c r="M7038" i="2"/>
  <c r="W7037" i="2"/>
  <c r="O7036" i="2"/>
  <c r="J7035" i="2"/>
  <c r="Q7034" i="2"/>
  <c r="L7033" i="2"/>
  <c r="G7032" i="2"/>
  <c r="N7031" i="2"/>
  <c r="I7030" i="2"/>
  <c r="S7028" i="2"/>
  <c r="K7028" i="2"/>
  <c r="E7027" i="2"/>
  <c r="P7025" i="2"/>
  <c r="H7025" i="2"/>
  <c r="R7023" i="2"/>
  <c r="M7022" i="2"/>
  <c r="W7021" i="2"/>
  <c r="O7020" i="2"/>
  <c r="J7019" i="2"/>
  <c r="Q7018" i="2"/>
  <c r="L7017" i="2"/>
  <c r="G7016" i="2"/>
  <c r="N7015" i="2"/>
  <c r="I7014" i="2"/>
  <c r="S7012" i="2"/>
  <c r="K7012" i="2"/>
  <c r="E7011" i="2"/>
  <c r="P7009" i="2"/>
  <c r="H7009" i="2"/>
  <c r="R7007" i="2"/>
  <c r="M7006" i="2"/>
  <c r="W7005" i="2"/>
  <c r="O7004" i="2"/>
  <c r="J7003" i="2"/>
  <c r="Q7002" i="2"/>
  <c r="L7001" i="2"/>
  <c r="G7000" i="2"/>
  <c r="N6999" i="2"/>
  <c r="I6998" i="2"/>
  <c r="S6996" i="2"/>
  <c r="K6996" i="2"/>
  <c r="E6995" i="2"/>
  <c r="P6993" i="2"/>
  <c r="H6993" i="2"/>
  <c r="R6991" i="2"/>
  <c r="M6990" i="2"/>
  <c r="W6989" i="2"/>
  <c r="O6988" i="2"/>
  <c r="J6987" i="2"/>
  <c r="Q6986" i="2"/>
  <c r="L6985" i="2"/>
  <c r="G6984" i="2"/>
  <c r="E7232" i="2"/>
  <c r="G7197" i="2"/>
  <c r="E7188" i="2"/>
  <c r="W7181" i="2"/>
  <c r="H7177" i="2"/>
  <c r="N7172" i="2"/>
  <c r="L7169" i="2"/>
  <c r="O7165" i="2"/>
  <c r="M7162" i="2"/>
  <c r="I7140" i="2"/>
  <c r="K7138" i="2"/>
  <c r="P7135" i="2"/>
  <c r="P7133" i="2"/>
  <c r="K7132" i="2"/>
  <c r="J7130" i="2"/>
  <c r="G7128" i="2"/>
  <c r="E7126" i="2"/>
  <c r="N7124" i="2"/>
  <c r="E7123" i="2"/>
  <c r="R7120" i="2"/>
  <c r="K7119" i="2"/>
  <c r="P7117" i="2"/>
  <c r="G7116" i="2"/>
  <c r="L7114" i="2"/>
  <c r="L7113" i="2"/>
  <c r="R7111" i="2"/>
  <c r="H7110" i="2"/>
  <c r="N7108" i="2"/>
  <c r="S7106" i="2"/>
  <c r="J7105" i="2"/>
  <c r="J7104" i="2"/>
  <c r="L7102" i="2"/>
  <c r="S7081" i="2"/>
  <c r="Q7080" i="2"/>
  <c r="W7078" i="2"/>
  <c r="R7077" i="2"/>
  <c r="P7076" i="2"/>
  <c r="R7074" i="2"/>
  <c r="P7073" i="2"/>
  <c r="P7072" i="2"/>
  <c r="N7071" i="2"/>
  <c r="P7069" i="2"/>
  <c r="M7068" i="2"/>
  <c r="J7067" i="2"/>
  <c r="I7066" i="2"/>
  <c r="E7065" i="2"/>
  <c r="R7063" i="2"/>
  <c r="N7062" i="2"/>
  <c r="J7061" i="2"/>
  <c r="E7060" i="2"/>
  <c r="N7059" i="2"/>
  <c r="J7058" i="2"/>
  <c r="E7057" i="2"/>
  <c r="Q7055" i="2"/>
  <c r="M7054" i="2"/>
  <c r="I7053" i="2"/>
  <c r="P7052" i="2"/>
  <c r="K7051" i="2"/>
  <c r="E7050" i="2"/>
  <c r="M7049" i="2"/>
  <c r="H7048" i="2"/>
  <c r="R7046" i="2"/>
  <c r="J7046" i="2"/>
  <c r="W7044" i="2"/>
  <c r="O7043" i="2"/>
  <c r="G7043" i="2"/>
  <c r="Q7041" i="2"/>
  <c r="L7040" i="2"/>
  <c r="S7039" i="2"/>
  <c r="N7038" i="2"/>
  <c r="I7037" i="2"/>
  <c r="P7036" i="2"/>
  <c r="K7035" i="2"/>
  <c r="E7034" i="2"/>
  <c r="M7033" i="2"/>
  <c r="H7032" i="2"/>
  <c r="R7030" i="2"/>
  <c r="J7030" i="2"/>
  <c r="W7028" i="2"/>
  <c r="O7027" i="2"/>
  <c r="G7027" i="2"/>
  <c r="Q7025" i="2"/>
  <c r="L7024" i="2"/>
  <c r="S7023" i="2"/>
  <c r="N7022" i="2"/>
  <c r="I7021" i="2"/>
  <c r="P7020" i="2"/>
  <c r="K7019" i="2"/>
  <c r="E7018" i="2"/>
  <c r="M7017" i="2"/>
  <c r="H7016" i="2"/>
  <c r="R7014" i="2"/>
  <c r="J7014" i="2"/>
  <c r="W7012" i="2"/>
  <c r="O7011" i="2"/>
  <c r="G7011" i="2"/>
  <c r="Q7009" i="2"/>
  <c r="L7008" i="2"/>
  <c r="S7007" i="2"/>
  <c r="N7006" i="2"/>
  <c r="I7005" i="2"/>
  <c r="P7004" i="2"/>
  <c r="K7003" i="2"/>
  <c r="E7002" i="2"/>
  <c r="M7001" i="2"/>
  <c r="H7000" i="2"/>
  <c r="R6998" i="2"/>
  <c r="J6998" i="2"/>
  <c r="W6996" i="2"/>
  <c r="O6995" i="2"/>
  <c r="G6995" i="2"/>
  <c r="Q6993" i="2"/>
  <c r="L6992" i="2"/>
  <c r="S6991" i="2"/>
  <c r="N6990" i="2"/>
  <c r="I6989" i="2"/>
  <c r="M7231" i="2"/>
  <c r="J7196" i="2"/>
  <c r="I7187" i="2"/>
  <c r="R7180" i="2"/>
  <c r="N7176" i="2"/>
  <c r="O7172" i="2"/>
  <c r="R7168" i="2"/>
  <c r="P7165" i="2"/>
  <c r="Q7162" i="2"/>
  <c r="K7140" i="2"/>
  <c r="P7137" i="2"/>
  <c r="R7135" i="2"/>
  <c r="Q7133" i="2"/>
  <c r="Q7131" i="2"/>
  <c r="O7129" i="2"/>
  <c r="K7128" i="2"/>
  <c r="G7126" i="2"/>
  <c r="O7124" i="2"/>
  <c r="M7122" i="2"/>
  <c r="S7120" i="2"/>
  <c r="L7119" i="2"/>
  <c r="Q7117" i="2"/>
  <c r="H7116" i="2"/>
  <c r="M7114" i="2"/>
  <c r="S7112" i="2"/>
  <c r="I7111" i="2"/>
  <c r="I7110" i="2"/>
  <c r="O7108" i="2"/>
  <c r="W7106" i="2"/>
  <c r="K7105" i="2"/>
  <c r="K7104" i="2"/>
  <c r="M7102" i="2"/>
  <c r="W7081" i="2"/>
  <c r="E7080" i="2"/>
  <c r="E7079" i="2"/>
  <c r="S7077" i="2"/>
  <c r="E7076" i="2"/>
  <c r="S7074" i="2"/>
  <c r="S7073" i="2"/>
  <c r="Q7072" i="2"/>
  <c r="R7070" i="2"/>
  <c r="Q7069" i="2"/>
  <c r="N7068" i="2"/>
  <c r="M7067" i="2"/>
  <c r="J7066" i="2"/>
  <c r="G7065" i="2"/>
  <c r="S7063" i="2"/>
  <c r="O7062" i="2"/>
  <c r="K7061" i="2"/>
  <c r="G7060" i="2"/>
  <c r="R7058" i="2"/>
  <c r="K7058" i="2"/>
  <c r="G7057" i="2"/>
  <c r="R7055" i="2"/>
  <c r="O7054" i="2"/>
  <c r="J7053" i="2"/>
  <c r="Q7052" i="2"/>
  <c r="L7051" i="2"/>
  <c r="G7050" i="2"/>
  <c r="N7049" i="2"/>
  <c r="I7048" i="2"/>
  <c r="S7046" i="2"/>
  <c r="K7046" i="2"/>
  <c r="E7045" i="2"/>
  <c r="P7043" i="2"/>
  <c r="H7043" i="2"/>
  <c r="R7041" i="2"/>
  <c r="M7040" i="2"/>
  <c r="W7039" i="2"/>
  <c r="O7038" i="2"/>
  <c r="J7037" i="2"/>
  <c r="Q7036" i="2"/>
  <c r="L7035" i="2"/>
  <c r="G7034" i="2"/>
  <c r="N7033" i="2"/>
  <c r="I7032" i="2"/>
  <c r="S7030" i="2"/>
  <c r="H7230" i="2"/>
  <c r="Q7195" i="2"/>
  <c r="M7187" i="2"/>
  <c r="G7181" i="2"/>
  <c r="G7176" i="2"/>
  <c r="E7172" i="2"/>
  <c r="S7168" i="2"/>
  <c r="W7165" i="2"/>
  <c r="P7141" i="2"/>
  <c r="R7139" i="2"/>
  <c r="W7137" i="2"/>
  <c r="J7135" i="2"/>
  <c r="R7133" i="2"/>
  <c r="R7131" i="2"/>
  <c r="P7129" i="2"/>
  <c r="O7127" i="2"/>
  <c r="I7126" i="2"/>
  <c r="E7124" i="2"/>
  <c r="N7122" i="2"/>
  <c r="W7120" i="2"/>
  <c r="M7119" i="2"/>
  <c r="R7117" i="2"/>
  <c r="I7116" i="2"/>
  <c r="N7114" i="2"/>
  <c r="W7112" i="2"/>
  <c r="J7111" i="2"/>
  <c r="P7109" i="2"/>
  <c r="E7108" i="2"/>
  <c r="E7107" i="2"/>
  <c r="L7105" i="2"/>
  <c r="O7103" i="2"/>
  <c r="P7102" i="2"/>
  <c r="I7081" i="2"/>
  <c r="G7080" i="2"/>
  <c r="G7079" i="2"/>
  <c r="W7077" i="2"/>
  <c r="G7076" i="2"/>
  <c r="W7074" i="2"/>
  <c r="W7073" i="2"/>
  <c r="E7072" i="2"/>
  <c r="W7070" i="2"/>
  <c r="R7069" i="2"/>
  <c r="O7068" i="2"/>
  <c r="N7067" i="2"/>
  <c r="K7066" i="2"/>
  <c r="H7065" i="2"/>
  <c r="W7063" i="2"/>
  <c r="P7062" i="2"/>
  <c r="L7061" i="2"/>
  <c r="H7060" i="2"/>
  <c r="S7058" i="2"/>
  <c r="O7057" i="2"/>
  <c r="H7057" i="2"/>
  <c r="W7055" i="2"/>
  <c r="P7054" i="2"/>
  <c r="K7053" i="2"/>
  <c r="E7052" i="2"/>
  <c r="M7051" i="2"/>
  <c r="H7050" i="2"/>
  <c r="R7048" i="2"/>
  <c r="J7048" i="2"/>
  <c r="W7046" i="2"/>
  <c r="O7045" i="2"/>
  <c r="G7045" i="2"/>
  <c r="Q7043" i="2"/>
  <c r="L7042" i="2"/>
  <c r="S7041" i="2"/>
  <c r="N7040" i="2"/>
  <c r="I7039" i="2"/>
  <c r="P7038" i="2"/>
  <c r="K7037" i="2"/>
  <c r="E7036" i="2"/>
  <c r="M7035" i="2"/>
  <c r="H7034" i="2"/>
  <c r="R7032" i="2"/>
  <c r="J7032" i="2"/>
  <c r="W7030" i="2"/>
  <c r="O7029" i="2"/>
  <c r="G7029" i="2"/>
  <c r="Q7027" i="2"/>
  <c r="L7026" i="2"/>
  <c r="S7025" i="2"/>
  <c r="N7024" i="2"/>
  <c r="I7023" i="2"/>
  <c r="P7022" i="2"/>
  <c r="K7021" i="2"/>
  <c r="E7020" i="2"/>
  <c r="M7019" i="2"/>
  <c r="H7018" i="2"/>
  <c r="R7016" i="2"/>
  <c r="J7016" i="2"/>
  <c r="W7014" i="2"/>
  <c r="O7013" i="2"/>
  <c r="G7013" i="2"/>
  <c r="Q7011" i="2"/>
  <c r="L7010" i="2"/>
  <c r="S7009" i="2"/>
  <c r="N7008" i="2"/>
  <c r="I7007" i="2"/>
  <c r="P7006" i="2"/>
  <c r="K7005" i="2"/>
  <c r="E7004" i="2"/>
  <c r="M7003" i="2"/>
  <c r="H7002" i="2"/>
  <c r="R7000" i="2"/>
  <c r="J7000" i="2"/>
  <c r="W6998" i="2"/>
  <c r="O6997" i="2"/>
  <c r="G6997" i="2"/>
  <c r="Q6995" i="2"/>
  <c r="L6994" i="2"/>
  <c r="S6993" i="2"/>
  <c r="N6992" i="2"/>
  <c r="I6991" i="2"/>
  <c r="P6990" i="2"/>
  <c r="K6989" i="2"/>
  <c r="E6988" i="2"/>
  <c r="M6987" i="2"/>
  <c r="H6986" i="2"/>
  <c r="R6984" i="2"/>
  <c r="J6984" i="2"/>
  <c r="W6982" i="2"/>
  <c r="O6981" i="2"/>
  <c r="G6981" i="2"/>
  <c r="Q6979" i="2"/>
  <c r="L6978" i="2"/>
  <c r="S6977" i="2"/>
  <c r="N6976" i="2"/>
  <c r="I6975" i="2"/>
  <c r="P6974" i="2"/>
  <c r="K6973" i="2"/>
  <c r="E6972" i="2"/>
  <c r="M6971" i="2"/>
  <c r="H6970" i="2"/>
  <c r="R6968" i="2"/>
  <c r="J6968" i="2"/>
  <c r="W6966" i="2"/>
  <c r="O6965" i="2"/>
  <c r="G6965" i="2"/>
  <c r="Q6963" i="2"/>
  <c r="L6962" i="2"/>
  <c r="K6941" i="2"/>
  <c r="E6940" i="2"/>
  <c r="M6939" i="2"/>
  <c r="H6938" i="2"/>
  <c r="R6936" i="2"/>
  <c r="J6936" i="2"/>
  <c r="W6934" i="2"/>
  <c r="O6933" i="2"/>
  <c r="G6933" i="2"/>
  <c r="Q6931" i="2"/>
  <c r="L6930" i="2"/>
  <c r="S6929" i="2"/>
  <c r="N6928" i="2"/>
  <c r="I6927" i="2"/>
  <c r="P6926" i="2"/>
  <c r="K6925" i="2"/>
  <c r="E6924" i="2"/>
  <c r="M6923" i="2"/>
  <c r="H6922" i="2"/>
  <c r="O6901" i="2"/>
  <c r="G6901" i="2"/>
  <c r="Q6899" i="2"/>
  <c r="L6898" i="2"/>
  <c r="S6897" i="2"/>
  <c r="N6896" i="2"/>
  <c r="I6895" i="2"/>
  <c r="P6894" i="2"/>
  <c r="J7228" i="2"/>
  <c r="L7194" i="2"/>
  <c r="H7186" i="2"/>
  <c r="J7180" i="2"/>
  <c r="R7175" i="2"/>
  <c r="K7172" i="2"/>
  <c r="E7168" i="2"/>
  <c r="S7164" i="2"/>
  <c r="W7141" i="2"/>
  <c r="J7139" i="2"/>
  <c r="L7137" i="2"/>
  <c r="M7135" i="2"/>
  <c r="L7133" i="2"/>
  <c r="W7131" i="2"/>
  <c r="W7129" i="2"/>
  <c r="R7127" i="2"/>
  <c r="Q7125" i="2"/>
  <c r="H7124" i="2"/>
  <c r="P7122" i="2"/>
  <c r="H7121" i="2"/>
  <c r="W7118" i="2"/>
  <c r="W7117" i="2"/>
  <c r="K7116" i="2"/>
  <c r="P7114" i="2"/>
  <c r="G7113" i="2"/>
  <c r="L7111" i="2"/>
  <c r="R7109" i="2"/>
  <c r="H7108" i="2"/>
  <c r="N7106" i="2"/>
  <c r="R7104" i="2"/>
  <c r="Q7103" i="2"/>
  <c r="E7102" i="2"/>
  <c r="K7081" i="2"/>
  <c r="K7080" i="2"/>
  <c r="L7078" i="2"/>
  <c r="K7077" i="2"/>
  <c r="I7076" i="2"/>
  <c r="L7074" i="2"/>
  <c r="J7073" i="2"/>
  <c r="H7072" i="2"/>
  <c r="G7071" i="2"/>
  <c r="W7069" i="2"/>
  <c r="G7068" i="2"/>
  <c r="S7066" i="2"/>
  <c r="P7065" i="2"/>
  <c r="M7064" i="2"/>
  <c r="J7063" i="2"/>
  <c r="E7062" i="2"/>
  <c r="N7061" i="2"/>
  <c r="J7060" i="2"/>
  <c r="E7059" i="2"/>
  <c r="R7057" i="2"/>
  <c r="N7056" i="2"/>
  <c r="J7055" i="2"/>
  <c r="E7054" i="2"/>
  <c r="M7053" i="2"/>
  <c r="H7052" i="2"/>
  <c r="R7050" i="2"/>
  <c r="J7050" i="2"/>
  <c r="W7048" i="2"/>
  <c r="O7047" i="2"/>
  <c r="G7047" i="2"/>
  <c r="Q7045" i="2"/>
  <c r="L7044" i="2"/>
  <c r="S7043" i="2"/>
  <c r="N7042" i="2"/>
  <c r="I7041" i="2"/>
  <c r="P7040" i="2"/>
  <c r="K7039" i="2"/>
  <c r="E7038" i="2"/>
  <c r="M7037" i="2"/>
  <c r="H7036" i="2"/>
  <c r="R7034" i="2"/>
  <c r="J7034" i="2"/>
  <c r="W7032" i="2"/>
  <c r="O7031" i="2"/>
  <c r="G7031" i="2"/>
  <c r="Q7029" i="2"/>
  <c r="L7028" i="2"/>
  <c r="S7027" i="2"/>
  <c r="N7026" i="2"/>
  <c r="I7025" i="2"/>
  <c r="P7024" i="2"/>
  <c r="K7023" i="2"/>
  <c r="E7022" i="2"/>
  <c r="M7021" i="2"/>
  <c r="H7020" i="2"/>
  <c r="R7018" i="2"/>
  <c r="J7018" i="2"/>
  <c r="W7016" i="2"/>
  <c r="O7015" i="2"/>
  <c r="G7015" i="2"/>
  <c r="Q7013" i="2"/>
  <c r="L7012" i="2"/>
  <c r="S7011" i="2"/>
  <c r="N7010" i="2"/>
  <c r="I7009" i="2"/>
  <c r="P7008" i="2"/>
  <c r="K7007" i="2"/>
  <c r="E7006" i="2"/>
  <c r="M7005" i="2"/>
  <c r="H7004" i="2"/>
  <c r="R7002" i="2"/>
  <c r="J7002" i="2"/>
  <c r="W7000" i="2"/>
  <c r="O6999" i="2"/>
  <c r="G6999" i="2"/>
  <c r="Q6997" i="2"/>
  <c r="L6996" i="2"/>
  <c r="R7228" i="2"/>
  <c r="Q7179" i="2"/>
  <c r="R7136" i="2"/>
  <c r="J7127" i="2"/>
  <c r="S7117" i="2"/>
  <c r="S7109" i="2"/>
  <c r="H7102" i="2"/>
  <c r="M7077" i="2"/>
  <c r="K7072" i="2"/>
  <c r="E7067" i="2"/>
  <c r="H7062" i="2"/>
  <c r="W7057" i="2"/>
  <c r="R7052" i="2"/>
  <c r="G7049" i="2"/>
  <c r="N7044" i="2"/>
  <c r="E7040" i="2"/>
  <c r="J7036" i="2"/>
  <c r="Q7031" i="2"/>
  <c r="P7027" i="2"/>
  <c r="O7024" i="2"/>
  <c r="N7021" i="2"/>
  <c r="O7017" i="2"/>
  <c r="O7014" i="2"/>
  <c r="H7011" i="2"/>
  <c r="J7007" i="2"/>
  <c r="I7004" i="2"/>
  <c r="G7001" i="2"/>
  <c r="J6997" i="2"/>
  <c r="P6994" i="2"/>
  <c r="K6991" i="2"/>
  <c r="P6988" i="2"/>
  <c r="I6986" i="2"/>
  <c r="P6983" i="2"/>
  <c r="R6981" i="2"/>
  <c r="W6979" i="2"/>
  <c r="J6977" i="2"/>
  <c r="K6975" i="2"/>
  <c r="W6973" i="2"/>
  <c r="J6972" i="2"/>
  <c r="G6970" i="2"/>
  <c r="M6968" i="2"/>
  <c r="E6967" i="2"/>
  <c r="J6965" i="2"/>
  <c r="P6963" i="2"/>
  <c r="P6962" i="2"/>
  <c r="R6940" i="2"/>
  <c r="R6939" i="2"/>
  <c r="G6938" i="2"/>
  <c r="G6937" i="2"/>
  <c r="J6935" i="2"/>
  <c r="K6934" i="2"/>
  <c r="N6932" i="2"/>
  <c r="N6931" i="2"/>
  <c r="R6929" i="2"/>
  <c r="E6928" i="2"/>
  <c r="E6927" i="2"/>
  <c r="J6925" i="2"/>
  <c r="J6924" i="2"/>
  <c r="H6923" i="2"/>
  <c r="R6901" i="2"/>
  <c r="O6900" i="2"/>
  <c r="L6899" i="2"/>
  <c r="I6898" i="2"/>
  <c r="G6897" i="2"/>
  <c r="S6895" i="2"/>
  <c r="Q6894" i="2"/>
  <c r="M6893" i="2"/>
  <c r="I6892" i="2"/>
  <c r="W6890" i="2"/>
  <c r="P6889" i="2"/>
  <c r="L6888" i="2"/>
  <c r="W6887" i="2"/>
  <c r="P6886" i="2"/>
  <c r="L6885" i="2"/>
  <c r="I6884" i="2"/>
  <c r="W6882" i="2"/>
  <c r="P6861" i="2"/>
  <c r="H6861" i="2"/>
  <c r="R6859" i="2"/>
  <c r="M6858" i="2"/>
  <c r="W6857" i="2"/>
  <c r="O6856" i="2"/>
  <c r="J6855" i="2"/>
  <c r="Q6854" i="2"/>
  <c r="L6853" i="2"/>
  <c r="G6852" i="2"/>
  <c r="N6851" i="2"/>
  <c r="I6850" i="2"/>
  <c r="S6848" i="2"/>
  <c r="K6848" i="2"/>
  <c r="E6847" i="2"/>
  <c r="P6845" i="2"/>
  <c r="H6845" i="2"/>
  <c r="R6843" i="2"/>
  <c r="M6842" i="2"/>
  <c r="S6800" i="2"/>
  <c r="K6800" i="2"/>
  <c r="E6799" i="2"/>
  <c r="P6797" i="2"/>
  <c r="H6797" i="2"/>
  <c r="R6795" i="2"/>
  <c r="M6794" i="2"/>
  <c r="W6793" i="2"/>
  <c r="O6792" i="2"/>
  <c r="J6791" i="2"/>
  <c r="Q6790" i="2"/>
  <c r="L6789" i="2"/>
  <c r="G6788" i="2"/>
  <c r="N6787" i="2"/>
  <c r="I6786" i="2"/>
  <c r="S6784" i="2"/>
  <c r="K6784" i="2"/>
  <c r="E6783" i="2"/>
  <c r="W6761" i="2"/>
  <c r="O6760" i="2"/>
  <c r="J6759" i="2"/>
  <c r="Q6758" i="2"/>
  <c r="L6757" i="2"/>
  <c r="G6756" i="2"/>
  <c r="N6755" i="2"/>
  <c r="I6754" i="2"/>
  <c r="S6752" i="2"/>
  <c r="K6752" i="2"/>
  <c r="E6751" i="2"/>
  <c r="P6749" i="2"/>
  <c r="H6749" i="2"/>
  <c r="R6747" i="2"/>
  <c r="M6746" i="2"/>
  <c r="W6745" i="2"/>
  <c r="O6744" i="2"/>
  <c r="J6743" i="2"/>
  <c r="Q6742" i="2"/>
  <c r="L6741" i="2"/>
  <c r="G6740" i="2"/>
  <c r="N6739" i="2"/>
  <c r="I6738" i="2"/>
  <c r="W7226" i="2"/>
  <c r="J7179" i="2"/>
  <c r="S7136" i="2"/>
  <c r="P7125" i="2"/>
  <c r="L7117" i="2"/>
  <c r="W7109" i="2"/>
  <c r="S7076" i="2"/>
  <c r="Q7071" i="2"/>
  <c r="L7066" i="2"/>
  <c r="O7061" i="2"/>
  <c r="K7057" i="2"/>
  <c r="E7053" i="2"/>
  <c r="M7048" i="2"/>
  <c r="Q7044" i="2"/>
  <c r="I7040" i="2"/>
  <c r="P7035" i="2"/>
  <c r="W7031" i="2"/>
  <c r="R7027" i="2"/>
  <c r="Q7024" i="2"/>
  <c r="R7020" i="2"/>
  <c r="R7017" i="2"/>
  <c r="K7014" i="2"/>
  <c r="M7010" i="2"/>
  <c r="L7007" i="2"/>
  <c r="J7004" i="2"/>
  <c r="M7000" i="2"/>
  <c r="E6997" i="2"/>
  <c r="G6994" i="2"/>
  <c r="L6991" i="2"/>
  <c r="Q6988" i="2"/>
  <c r="J6986" i="2"/>
  <c r="Q6983" i="2"/>
  <c r="S6981" i="2"/>
  <c r="I6979" i="2"/>
  <c r="K6977" i="2"/>
  <c r="L6975" i="2"/>
  <c r="I6973" i="2"/>
  <c r="O6971" i="2"/>
  <c r="I6970" i="2"/>
  <c r="N6968" i="2"/>
  <c r="G6967" i="2"/>
  <c r="K6965" i="2"/>
  <c r="R6963" i="2"/>
  <c r="E6962" i="2"/>
  <c r="W6940" i="2"/>
  <c r="W6939" i="2"/>
  <c r="I6938" i="2"/>
  <c r="L6936" i="2"/>
  <c r="L6935" i="2"/>
  <c r="P6933" i="2"/>
  <c r="P6932" i="2"/>
  <c r="S6930" i="2"/>
  <c r="W6929" i="2"/>
  <c r="H6928" i="2"/>
  <c r="H6927" i="2"/>
  <c r="L6925" i="2"/>
  <c r="K6924" i="2"/>
  <c r="L6922" i="2"/>
  <c r="S6901" i="2"/>
  <c r="P6900" i="2"/>
  <c r="M6899" i="2"/>
  <c r="K6898" i="2"/>
  <c r="H6897" i="2"/>
  <c r="W6895" i="2"/>
  <c r="E6894" i="2"/>
  <c r="N6893" i="2"/>
  <c r="J6892" i="2"/>
  <c r="E6891" i="2"/>
  <c r="Q6889" i="2"/>
  <c r="M6888" i="2"/>
  <c r="I6887" i="2"/>
  <c r="Q6886" i="2"/>
  <c r="N6885" i="2"/>
  <c r="J6884" i="2"/>
  <c r="E6883" i="2"/>
  <c r="Q6861" i="2"/>
  <c r="L6860" i="2"/>
  <c r="S6859" i="2"/>
  <c r="N6858" i="2"/>
  <c r="I6857" i="2"/>
  <c r="P6856" i="2"/>
  <c r="K6855" i="2"/>
  <c r="E6854" i="2"/>
  <c r="M6853" i="2"/>
  <c r="H6852" i="2"/>
  <c r="R6850" i="2"/>
  <c r="J6850" i="2"/>
  <c r="W6848" i="2"/>
  <c r="O6847" i="2"/>
  <c r="G6847" i="2"/>
  <c r="Q6845" i="2"/>
  <c r="L6844" i="2"/>
  <c r="S6843" i="2"/>
  <c r="N6842" i="2"/>
  <c r="W6800" i="2"/>
  <c r="O6799" i="2"/>
  <c r="G6799" i="2"/>
  <c r="Q6797" i="2"/>
  <c r="L6796" i="2"/>
  <c r="S6795" i="2"/>
  <c r="N6794" i="2"/>
  <c r="I6793" i="2"/>
  <c r="P6792" i="2"/>
  <c r="K6791" i="2"/>
  <c r="E6790" i="2"/>
  <c r="M6789" i="2"/>
  <c r="H6788" i="2"/>
  <c r="R6786" i="2"/>
  <c r="J6786" i="2"/>
  <c r="W6784" i="2"/>
  <c r="O6783" i="2"/>
  <c r="G6783" i="2"/>
  <c r="O7225" i="2"/>
  <c r="Q7175" i="2"/>
  <c r="K7135" i="2"/>
  <c r="R7125" i="2"/>
  <c r="M7117" i="2"/>
  <c r="G7108" i="2"/>
  <c r="J7081" i="2"/>
  <c r="H7076" i="2"/>
  <c r="E7071" i="2"/>
  <c r="O7065" i="2"/>
  <c r="M7061" i="2"/>
  <c r="M7056" i="2"/>
  <c r="G7052" i="2"/>
  <c r="K7048" i="2"/>
  <c r="R7043" i="2"/>
  <c r="J7039" i="2"/>
  <c r="N7035" i="2"/>
  <c r="E7031" i="2"/>
  <c r="W7027" i="2"/>
  <c r="E7024" i="2"/>
  <c r="E7021" i="2"/>
  <c r="N7017" i="2"/>
  <c r="P7013" i="2"/>
  <c r="O7010" i="2"/>
  <c r="M7007" i="2"/>
  <c r="P7003" i="2"/>
  <c r="I7000" i="2"/>
  <c r="H6997" i="2"/>
  <c r="R6993" i="2"/>
  <c r="M6991" i="2"/>
  <c r="G6988" i="2"/>
  <c r="K6986" i="2"/>
  <c r="W6983" i="2"/>
  <c r="J6981" i="2"/>
  <c r="L6979" i="2"/>
  <c r="N6977" i="2"/>
  <c r="M6975" i="2"/>
  <c r="J6973" i="2"/>
  <c r="P6971" i="2"/>
  <c r="J6970" i="2"/>
  <c r="G6968" i="2"/>
  <c r="H6967" i="2"/>
  <c r="L6965" i="2"/>
  <c r="S6963" i="2"/>
  <c r="G6962" i="2"/>
  <c r="E6941" i="2"/>
  <c r="J6939" i="2"/>
  <c r="J6938" i="2"/>
  <c r="M6936" i="2"/>
  <c r="N6935" i="2"/>
  <c r="Q6933" i="2"/>
  <c r="Q6932" i="2"/>
  <c r="E6931" i="2"/>
  <c r="I6929" i="2"/>
  <c r="I6928" i="2"/>
  <c r="M6926" i="2"/>
  <c r="M6925" i="2"/>
  <c r="O6923" i="2"/>
  <c r="M6922" i="2"/>
  <c r="W6901" i="2"/>
  <c r="Q6900" i="2"/>
  <c r="N6899" i="2"/>
  <c r="O6897" i="2"/>
  <c r="L6896" i="2"/>
  <c r="J6895" i="2"/>
  <c r="G6894" i="2"/>
  <c r="R6892" i="2"/>
  <c r="K6892" i="2"/>
  <c r="G6891" i="2"/>
  <c r="R6889" i="2"/>
  <c r="N6888" i="2"/>
  <c r="J6887" i="2"/>
  <c r="G6886" i="2"/>
  <c r="R6884" i="2"/>
  <c r="K6884" i="2"/>
  <c r="G6883" i="2"/>
  <c r="R6861" i="2"/>
  <c r="M6860" i="2"/>
  <c r="W6859" i="2"/>
  <c r="O6858" i="2"/>
  <c r="J6857" i="2"/>
  <c r="Q6856" i="2"/>
  <c r="L6855" i="2"/>
  <c r="G6854" i="2"/>
  <c r="N6853" i="2"/>
  <c r="I6852" i="2"/>
  <c r="S6850" i="2"/>
  <c r="K6850" i="2"/>
  <c r="E6849" i="2"/>
  <c r="P6847" i="2"/>
  <c r="H6847" i="2"/>
  <c r="R6845" i="2"/>
  <c r="M6844" i="2"/>
  <c r="W6843" i="2"/>
  <c r="O6842" i="2"/>
  <c r="I7175" i="2"/>
  <c r="N7135" i="2"/>
  <c r="S7125" i="2"/>
  <c r="J7116" i="2"/>
  <c r="I7108" i="2"/>
  <c r="L7081" i="2"/>
  <c r="J7076" i="2"/>
  <c r="H7071" i="2"/>
  <c r="Q7065" i="2"/>
  <c r="R7060" i="2"/>
  <c r="O7056" i="2"/>
  <c r="I7052" i="2"/>
  <c r="P7047" i="2"/>
  <c r="W7043" i="2"/>
  <c r="L7039" i="2"/>
  <c r="S7034" i="2"/>
  <c r="H7031" i="2"/>
  <c r="I7027" i="2"/>
  <c r="I7024" i="2"/>
  <c r="Q7020" i="2"/>
  <c r="S7016" i="2"/>
  <c r="R7013" i="2"/>
  <c r="P7010" i="2"/>
  <c r="S7006" i="2"/>
  <c r="L7003" i="2"/>
  <c r="K7000" i="2"/>
  <c r="M6996" i="2"/>
  <c r="W6993" i="2"/>
  <c r="S6990" i="2"/>
  <c r="H6988" i="2"/>
  <c r="O6985" i="2"/>
  <c r="N6983" i="2"/>
  <c r="S6980" i="2"/>
  <c r="E6979" i="2"/>
  <c r="H6977" i="2"/>
  <c r="R6974" i="2"/>
  <c r="L6973" i="2"/>
  <c r="Q6971" i="2"/>
  <c r="K6970" i="2"/>
  <c r="H6968" i="2"/>
  <c r="L6966" i="2"/>
  <c r="S6964" i="2"/>
  <c r="W6963" i="2"/>
  <c r="H6962" i="2"/>
  <c r="G6941" i="2"/>
  <c r="K6939" i="2"/>
  <c r="K6938" i="2"/>
  <c r="N6936" i="2"/>
  <c r="R6934" i="2"/>
  <c r="R6933" i="2"/>
  <c r="E6932" i="2"/>
  <c r="G6931" i="2"/>
  <c r="J6929" i="2"/>
  <c r="J6928" i="2"/>
  <c r="N6926" i="2"/>
  <c r="N6925" i="2"/>
  <c r="P6923" i="2"/>
  <c r="O6922" i="2"/>
  <c r="I6901" i="2"/>
  <c r="E6900" i="2"/>
  <c r="S6898" i="2"/>
  <c r="P6897" i="2"/>
  <c r="M6896" i="2"/>
  <c r="K6895" i="2"/>
  <c r="H6894" i="2"/>
  <c r="S6892" i="2"/>
  <c r="O6891" i="2"/>
  <c r="H6891" i="2"/>
  <c r="S6889" i="2"/>
  <c r="O6888" i="2"/>
  <c r="L6887" i="2"/>
  <c r="H6886" i="2"/>
  <c r="S6884" i="2"/>
  <c r="O6883" i="2"/>
  <c r="H6883" i="2"/>
  <c r="S6861" i="2"/>
  <c r="N6860" i="2"/>
  <c r="I6859" i="2"/>
  <c r="P6858" i="2"/>
  <c r="K6857" i="2"/>
  <c r="E6856" i="2"/>
  <c r="M6855" i="2"/>
  <c r="H6854" i="2"/>
  <c r="R6852" i="2"/>
  <c r="J6852" i="2"/>
  <c r="W6850" i="2"/>
  <c r="O6849" i="2"/>
  <c r="G6849" i="2"/>
  <c r="Q6847" i="2"/>
  <c r="L6846" i="2"/>
  <c r="S6845" i="2"/>
  <c r="N6844" i="2"/>
  <c r="I6843" i="2"/>
  <c r="P6842" i="2"/>
  <c r="O6801" i="2"/>
  <c r="G6801" i="2"/>
  <c r="Q6799" i="2"/>
  <c r="L6798" i="2"/>
  <c r="S6797" i="2"/>
  <c r="N6796" i="2"/>
  <c r="I6795" i="2"/>
  <c r="P6794" i="2"/>
  <c r="K6793" i="2"/>
  <c r="E6792" i="2"/>
  <c r="M6791" i="2"/>
  <c r="H6790" i="2"/>
  <c r="R6788" i="2"/>
  <c r="J6788" i="2"/>
  <c r="W6786" i="2"/>
  <c r="O6785" i="2"/>
  <c r="G6785" i="2"/>
  <c r="Q6783" i="2"/>
  <c r="L6782" i="2"/>
  <c r="N7175" i="2"/>
  <c r="W7134" i="2"/>
  <c r="G7124" i="2"/>
  <c r="Q7115" i="2"/>
  <c r="J7108" i="2"/>
  <c r="R7080" i="2"/>
  <c r="K7076" i="2"/>
  <c r="L7070" i="2"/>
  <c r="R7065" i="2"/>
  <c r="S7060" i="2"/>
  <c r="P7056" i="2"/>
  <c r="J7052" i="2"/>
  <c r="Q7047" i="2"/>
  <c r="I7043" i="2"/>
  <c r="M7039" i="2"/>
  <c r="W7034" i="2"/>
  <c r="L7030" i="2"/>
  <c r="L7027" i="2"/>
  <c r="W7023" i="2"/>
  <c r="G7020" i="2"/>
  <c r="E7017" i="2"/>
  <c r="S7013" i="2"/>
  <c r="G7010" i="2"/>
  <c r="O7006" i="2"/>
  <c r="N7003" i="2"/>
  <c r="P6999" i="2"/>
  <c r="N6996" i="2"/>
  <c r="I6993" i="2"/>
  <c r="O6990" i="2"/>
  <c r="I6988" i="2"/>
  <c r="R6985" i="2"/>
  <c r="R6982" i="2"/>
  <c r="W6980" i="2"/>
  <c r="G6979" i="2"/>
  <c r="L6976" i="2"/>
  <c r="S6974" i="2"/>
  <c r="M6973" i="2"/>
  <c r="J6971" i="2"/>
  <c r="O6969" i="2"/>
  <c r="I6968" i="2"/>
  <c r="N6966" i="2"/>
  <c r="W6964" i="2"/>
  <c r="I6963" i="2"/>
  <c r="I6962" i="2"/>
  <c r="H6941" i="2"/>
  <c r="L6939" i="2"/>
  <c r="O6937" i="2"/>
  <c r="O6936" i="2"/>
  <c r="S6934" i="2"/>
  <c r="S6933" i="2"/>
  <c r="G6932" i="2"/>
  <c r="H6931" i="2"/>
  <c r="K6929" i="2"/>
  <c r="K6928" i="2"/>
  <c r="O6926" i="2"/>
  <c r="R6924" i="2"/>
  <c r="Q6923" i="2"/>
  <c r="Q6922" i="2"/>
  <c r="J6901" i="2"/>
  <c r="G6900" i="2"/>
  <c r="W6898" i="2"/>
  <c r="Q6897" i="2"/>
  <c r="O6896" i="2"/>
  <c r="L6895" i="2"/>
  <c r="I6894" i="2"/>
  <c r="W6892" i="2"/>
  <c r="P6891" i="2"/>
  <c r="L6890" i="2"/>
  <c r="W6889" i="2"/>
  <c r="Q6888" i="2"/>
  <c r="M6887" i="2"/>
  <c r="I6886" i="2"/>
  <c r="W6884" i="2"/>
  <c r="P6883" i="2"/>
  <c r="L6882" i="2"/>
  <c r="W6861" i="2"/>
  <c r="O6860" i="2"/>
  <c r="J6859" i="2"/>
  <c r="Q6858" i="2"/>
  <c r="L6857" i="2"/>
  <c r="G6856" i="2"/>
  <c r="N6855" i="2"/>
  <c r="I6854" i="2"/>
  <c r="S6852" i="2"/>
  <c r="K6852" i="2"/>
  <c r="E6851" i="2"/>
  <c r="P6849" i="2"/>
  <c r="H6849" i="2"/>
  <c r="R6847" i="2"/>
  <c r="M6846" i="2"/>
  <c r="W6845" i="2"/>
  <c r="O6844" i="2"/>
  <c r="J6843" i="2"/>
  <c r="Q6842" i="2"/>
  <c r="P6801" i="2"/>
  <c r="H6801" i="2"/>
  <c r="R6799" i="2"/>
  <c r="M6798" i="2"/>
  <c r="W6797" i="2"/>
  <c r="O6796" i="2"/>
  <c r="J6795" i="2"/>
  <c r="Q6794" i="2"/>
  <c r="L6793" i="2"/>
  <c r="G6792" i="2"/>
  <c r="N6791" i="2"/>
  <c r="I6790" i="2"/>
  <c r="S6788" i="2"/>
  <c r="K6788" i="2"/>
  <c r="E6787" i="2"/>
  <c r="P6785" i="2"/>
  <c r="H6785" i="2"/>
  <c r="R6783" i="2"/>
  <c r="M6782" i="2"/>
  <c r="L6761" i="2"/>
  <c r="G6760" i="2"/>
  <c r="N6759" i="2"/>
  <c r="I6758" i="2"/>
  <c r="S6756" i="2"/>
  <c r="K6756" i="2"/>
  <c r="E6755" i="2"/>
  <c r="P6753" i="2"/>
  <c r="H6753" i="2"/>
  <c r="R6751" i="2"/>
  <c r="M6750" i="2"/>
  <c r="W6749" i="2"/>
  <c r="O6748" i="2"/>
  <c r="J6747" i="2"/>
  <c r="Q6746" i="2"/>
  <c r="L6745" i="2"/>
  <c r="G6744" i="2"/>
  <c r="N6743" i="2"/>
  <c r="I6742" i="2"/>
  <c r="S6740" i="2"/>
  <c r="K6740" i="2"/>
  <c r="E6739" i="2"/>
  <c r="P6737" i="2"/>
  <c r="H6737" i="2"/>
  <c r="R6735" i="2"/>
  <c r="M6734" i="2"/>
  <c r="W6733" i="2"/>
  <c r="O6732" i="2"/>
  <c r="J6731" i="2"/>
  <c r="Q6730" i="2"/>
  <c r="L6729" i="2"/>
  <c r="G6728" i="2"/>
  <c r="G7172" i="2"/>
  <c r="W7133" i="2"/>
  <c r="I7124" i="2"/>
  <c r="R7115" i="2"/>
  <c r="M7106" i="2"/>
  <c r="E7081" i="2"/>
  <c r="S7075" i="2"/>
  <c r="Q7070" i="2"/>
  <c r="I7065" i="2"/>
  <c r="H7061" i="2"/>
  <c r="G7056" i="2"/>
  <c r="P7051" i="2"/>
  <c r="W7047" i="2"/>
  <c r="L7043" i="2"/>
  <c r="S7038" i="2"/>
  <c r="H7035" i="2"/>
  <c r="O7030" i="2"/>
  <c r="H7027" i="2"/>
  <c r="J7023" i="2"/>
  <c r="I7020" i="2"/>
  <c r="G7017" i="2"/>
  <c r="J7013" i="2"/>
  <c r="R7009" i="2"/>
  <c r="Q7006" i="2"/>
  <c r="S7002" i="2"/>
  <c r="Q6999" i="2"/>
  <c r="Q6996" i="2"/>
  <c r="J6993" i="2"/>
  <c r="Q6990" i="2"/>
  <c r="J6988" i="2"/>
  <c r="M6985" i="2"/>
  <c r="S6982" i="2"/>
  <c r="E6981" i="2"/>
  <c r="H6979" i="2"/>
  <c r="M6976" i="2"/>
  <c r="W6974" i="2"/>
  <c r="N6973" i="2"/>
  <c r="K6971" i="2"/>
  <c r="Q6969" i="2"/>
  <c r="K6968" i="2"/>
  <c r="O6966" i="2"/>
  <c r="E6965" i="2"/>
  <c r="K6963" i="2"/>
  <c r="K6962" i="2"/>
  <c r="M6940" i="2"/>
  <c r="N6939" i="2"/>
  <c r="Q6937" i="2"/>
  <c r="Q6936" i="2"/>
  <c r="E6935" i="2"/>
  <c r="I6933" i="2"/>
  <c r="I6932" i="2"/>
  <c r="M6930" i="2"/>
  <c r="M6929" i="2"/>
  <c r="P6927" i="2"/>
  <c r="Q6926" i="2"/>
  <c r="W6924" i="2"/>
  <c r="R6923" i="2"/>
  <c r="E6922" i="2"/>
  <c r="K6901" i="2"/>
  <c r="I6900" i="2"/>
  <c r="E6899" i="2"/>
  <c r="R6897" i="2"/>
  <c r="P6896" i="2"/>
  <c r="M6895" i="2"/>
  <c r="J6894" i="2"/>
  <c r="E6893" i="2"/>
  <c r="Q6891" i="2"/>
  <c r="M6890" i="2"/>
  <c r="J6889" i="2"/>
  <c r="E6888" i="2"/>
  <c r="N6887" i="2"/>
  <c r="J6886" i="2"/>
  <c r="E6885" i="2"/>
  <c r="Q6883" i="2"/>
  <c r="M6882" i="2"/>
  <c r="I6861" i="2"/>
  <c r="P6860" i="2"/>
  <c r="K6859" i="2"/>
  <c r="E6858" i="2"/>
  <c r="M6857" i="2"/>
  <c r="H6856" i="2"/>
  <c r="R6854" i="2"/>
  <c r="J6854" i="2"/>
  <c r="W6852" i="2"/>
  <c r="O6851" i="2"/>
  <c r="G6851" i="2"/>
  <c r="Q6849" i="2"/>
  <c r="L6848" i="2"/>
  <c r="S6847" i="2"/>
  <c r="N6846" i="2"/>
  <c r="I6845" i="2"/>
  <c r="P6844" i="2"/>
  <c r="K6843" i="2"/>
  <c r="E6842" i="2"/>
  <c r="Q6801" i="2"/>
  <c r="L6800" i="2"/>
  <c r="S6799" i="2"/>
  <c r="N6798" i="2"/>
  <c r="I6797" i="2"/>
  <c r="P6796" i="2"/>
  <c r="K6795" i="2"/>
  <c r="E6794" i="2"/>
  <c r="M6793" i="2"/>
  <c r="H6792" i="2"/>
  <c r="R6790" i="2"/>
  <c r="J6790" i="2"/>
  <c r="W6788" i="2"/>
  <c r="O6787" i="2"/>
  <c r="G6787" i="2"/>
  <c r="Q6785" i="2"/>
  <c r="L6784" i="2"/>
  <c r="S6783" i="2"/>
  <c r="N6782" i="2"/>
  <c r="M6761" i="2"/>
  <c r="H6760" i="2"/>
  <c r="R6758" i="2"/>
  <c r="J6758" i="2"/>
  <c r="W6756" i="2"/>
  <c r="O6755" i="2"/>
  <c r="G6755" i="2"/>
  <c r="Q6753" i="2"/>
  <c r="L6752" i="2"/>
  <c r="S6751" i="2"/>
  <c r="N6750" i="2"/>
  <c r="I6749" i="2"/>
  <c r="P6748" i="2"/>
  <c r="K6747" i="2"/>
  <c r="E6746" i="2"/>
  <c r="M6745" i="2"/>
  <c r="H6744" i="2"/>
  <c r="R6742" i="2"/>
  <c r="J6742" i="2"/>
  <c r="W6740" i="2"/>
  <c r="O6739" i="2"/>
  <c r="G6739" i="2"/>
  <c r="Q6737" i="2"/>
  <c r="L6736" i="2"/>
  <c r="S6735" i="2"/>
  <c r="N6734" i="2"/>
  <c r="I6733" i="2"/>
  <c r="P6732" i="2"/>
  <c r="K6731" i="2"/>
  <c r="E6730" i="2"/>
  <c r="M6729" i="2"/>
  <c r="H6728" i="2"/>
  <c r="R6726" i="2"/>
  <c r="J6726" i="2"/>
  <c r="W6724" i="2"/>
  <c r="O6723" i="2"/>
  <c r="G6723" i="2"/>
  <c r="Q6721" i="2"/>
  <c r="L6720" i="2"/>
  <c r="S6719" i="2"/>
  <c r="N6718" i="2"/>
  <c r="I6717" i="2"/>
  <c r="P6716" i="2"/>
  <c r="K6715" i="2"/>
  <c r="E6714" i="2"/>
  <c r="M6713" i="2"/>
  <c r="H6712" i="2"/>
  <c r="R6710" i="2"/>
  <c r="J6710" i="2"/>
  <c r="W6708" i="2"/>
  <c r="O6707" i="2"/>
  <c r="G6707" i="2"/>
  <c r="Q6705" i="2"/>
  <c r="L6704" i="2"/>
  <c r="S6703" i="2"/>
  <c r="N6702" i="2"/>
  <c r="I7171" i="2"/>
  <c r="M7133" i="2"/>
  <c r="K7124" i="2"/>
  <c r="O7114" i="2"/>
  <c r="O7106" i="2"/>
  <c r="J7080" i="2"/>
  <c r="E7075" i="2"/>
  <c r="S7069" i="2"/>
  <c r="L7064" i="2"/>
  <c r="I7060" i="2"/>
  <c r="I7055" i="2"/>
  <c r="N7051" i="2"/>
  <c r="E7047" i="2"/>
  <c r="M7042" i="2"/>
  <c r="Q7038" i="2"/>
  <c r="I7034" i="2"/>
  <c r="K7030" i="2"/>
  <c r="M7026" i="2"/>
  <c r="L7023" i="2"/>
  <c r="J7020" i="2"/>
  <c r="M7016" i="2"/>
  <c r="E7013" i="2"/>
  <c r="W7009" i="2"/>
  <c r="G7006" i="2"/>
  <c r="W7002" i="2"/>
  <c r="W6999" i="2"/>
  <c r="P6995" i="2"/>
  <c r="K6993" i="2"/>
  <c r="E6990" i="2"/>
  <c r="P6987" i="2"/>
  <c r="N6985" i="2"/>
  <c r="E6983" i="2"/>
  <c r="H6981" i="2"/>
  <c r="M6978" i="2"/>
  <c r="O6976" i="2"/>
  <c r="M6974" i="2"/>
  <c r="R6972" i="2"/>
  <c r="L6971" i="2"/>
  <c r="R6969" i="2"/>
  <c r="O6967" i="2"/>
  <c r="P6966" i="2"/>
  <c r="H6965" i="2"/>
  <c r="L6963" i="2"/>
  <c r="O6940" i="2"/>
  <c r="R6938" i="2"/>
  <c r="R6937" i="2"/>
  <c r="G6936" i="2"/>
  <c r="G6935" i="2"/>
  <c r="J6933" i="2"/>
  <c r="K6932" i="2"/>
  <c r="N6930" i="2"/>
  <c r="N6929" i="2"/>
  <c r="R6927" i="2"/>
  <c r="E6926" i="2"/>
  <c r="E6925" i="2"/>
  <c r="W6923" i="2"/>
  <c r="G6922" i="2"/>
  <c r="L6901" i="2"/>
  <c r="J6900" i="2"/>
  <c r="G6899" i="2"/>
  <c r="W6897" i="2"/>
  <c r="Q6896" i="2"/>
  <c r="N6895" i="2"/>
  <c r="K6894" i="2"/>
  <c r="G6893" i="2"/>
  <c r="R6891" i="2"/>
  <c r="O6890" i="2"/>
  <c r="K6889" i="2"/>
  <c r="G6888" i="2"/>
  <c r="R6886" i="2"/>
  <c r="K6886" i="2"/>
  <c r="G6885" i="2"/>
  <c r="R6883" i="2"/>
  <c r="N6882" i="2"/>
  <c r="J6861" i="2"/>
  <c r="Q6860" i="2"/>
  <c r="L6859" i="2"/>
  <c r="G6858" i="2"/>
  <c r="N6857" i="2"/>
  <c r="I6856" i="2"/>
  <c r="S6854" i="2"/>
  <c r="K6854" i="2"/>
  <c r="E6853" i="2"/>
  <c r="P6851" i="2"/>
  <c r="H6851" i="2"/>
  <c r="R6849" i="2"/>
  <c r="M6848" i="2"/>
  <c r="W6847" i="2"/>
  <c r="O6846" i="2"/>
  <c r="J6845" i="2"/>
  <c r="Q6844" i="2"/>
  <c r="L6843" i="2"/>
  <c r="G6842" i="2"/>
  <c r="J7171" i="2"/>
  <c r="R7132" i="2"/>
  <c r="O7122" i="2"/>
  <c r="Q7114" i="2"/>
  <c r="P7106" i="2"/>
  <c r="O7079" i="2"/>
  <c r="M7074" i="2"/>
  <c r="K7069" i="2"/>
  <c r="N7064" i="2"/>
  <c r="K7060" i="2"/>
  <c r="K7055" i="2"/>
  <c r="S7050" i="2"/>
  <c r="H7047" i="2"/>
  <c r="O7042" i="2"/>
  <c r="G7038" i="2"/>
  <c r="K7034" i="2"/>
  <c r="P7029" i="2"/>
  <c r="O7026" i="2"/>
  <c r="M7023" i="2"/>
  <c r="P7019" i="2"/>
  <c r="I7016" i="2"/>
  <c r="H7013" i="2"/>
  <c r="J7009" i="2"/>
  <c r="H7006" i="2"/>
  <c r="H7003" i="2"/>
  <c r="S6998" i="2"/>
  <c r="R6995" i="2"/>
  <c r="N6993" i="2"/>
  <c r="G6990" i="2"/>
  <c r="K6987" i="2"/>
  <c r="S6984" i="2"/>
  <c r="G6983" i="2"/>
  <c r="L6980" i="2"/>
  <c r="N6978" i="2"/>
  <c r="P6976" i="2"/>
  <c r="N6974" i="2"/>
  <c r="W6972" i="2"/>
  <c r="N6971" i="2"/>
  <c r="S6969" i="2"/>
  <c r="P6967" i="2"/>
  <c r="Q6966" i="2"/>
  <c r="L6964" i="2"/>
  <c r="M6963" i="2"/>
  <c r="O6941" i="2"/>
  <c r="P6940" i="2"/>
  <c r="S6938" i="2"/>
  <c r="S6937" i="2"/>
  <c r="H6936" i="2"/>
  <c r="H6935" i="2"/>
  <c r="K6933" i="2"/>
  <c r="O6931" i="2"/>
  <c r="O6930" i="2"/>
  <c r="R6928" i="2"/>
  <c r="S6927" i="2"/>
  <c r="G6926" i="2"/>
  <c r="G6925" i="2"/>
  <c r="J6923" i="2"/>
  <c r="I6922" i="2"/>
  <c r="N6901" i="2"/>
  <c r="K6900" i="2"/>
  <c r="H6899" i="2"/>
  <c r="I6897" i="2"/>
  <c r="E6896" i="2"/>
  <c r="R6894" i="2"/>
  <c r="O6893" i="2"/>
  <c r="H6893" i="2"/>
  <c r="W6891" i="2"/>
  <c r="P6890" i="2"/>
  <c r="L6889" i="2"/>
  <c r="H6888" i="2"/>
  <c r="S6886" i="2"/>
  <c r="O6885" i="2"/>
  <c r="H6885" i="2"/>
  <c r="S6883" i="2"/>
  <c r="O6882" i="2"/>
  <c r="K6861" i="2"/>
  <c r="E6860" i="2"/>
  <c r="M6859" i="2"/>
  <c r="H6858" i="2"/>
  <c r="R6856" i="2"/>
  <c r="J6856" i="2"/>
  <c r="W6854" i="2"/>
  <c r="O6853" i="2"/>
  <c r="G6853" i="2"/>
  <c r="Q6851" i="2"/>
  <c r="L6850" i="2"/>
  <c r="S6849" i="2"/>
  <c r="N6848" i="2"/>
  <c r="I6847" i="2"/>
  <c r="P6846" i="2"/>
  <c r="K6845" i="2"/>
  <c r="E6844" i="2"/>
  <c r="M6843" i="2"/>
  <c r="H6842" i="2"/>
  <c r="S6801" i="2"/>
  <c r="N6800" i="2"/>
  <c r="I6799" i="2"/>
  <c r="P6798" i="2"/>
  <c r="K6797" i="2"/>
  <c r="E6796" i="2"/>
  <c r="M6795" i="2"/>
  <c r="H6794" i="2"/>
  <c r="R6792" i="2"/>
  <c r="J6792" i="2"/>
  <c r="W6790" i="2"/>
  <c r="O6789" i="2"/>
  <c r="G6789" i="2"/>
  <c r="Q6787" i="2"/>
  <c r="L6786" i="2"/>
  <c r="S6785" i="2"/>
  <c r="N6784" i="2"/>
  <c r="I6783" i="2"/>
  <c r="P6782" i="2"/>
  <c r="R6760" i="2"/>
  <c r="J6760" i="2"/>
  <c r="W6758" i="2"/>
  <c r="O6757" i="2"/>
  <c r="G6757" i="2"/>
  <c r="H7169" i="2"/>
  <c r="S7131" i="2"/>
  <c r="Q7122" i="2"/>
  <c r="I7114" i="2"/>
  <c r="M7105" i="2"/>
  <c r="P7079" i="2"/>
  <c r="N7074" i="2"/>
  <c r="L7069" i="2"/>
  <c r="O7064" i="2"/>
  <c r="P7059" i="2"/>
  <c r="L7055" i="2"/>
  <c r="W7050" i="2"/>
  <c r="L7046" i="2"/>
  <c r="P7042" i="2"/>
  <c r="H7038" i="2"/>
  <c r="O7033" i="2"/>
  <c r="R7029" i="2"/>
  <c r="P7026" i="2"/>
  <c r="S7022" i="2"/>
  <c r="L7019" i="2"/>
  <c r="K7016" i="2"/>
  <c r="M7012" i="2"/>
  <c r="K7009" i="2"/>
  <c r="K7006" i="2"/>
  <c r="G7002" i="2"/>
  <c r="E6999" i="2"/>
  <c r="S6995" i="2"/>
  <c r="M6992" i="2"/>
  <c r="H6990" i="2"/>
  <c r="L6987" i="2"/>
  <c r="W6984" i="2"/>
  <c r="H6983" i="2"/>
  <c r="M6980" i="2"/>
  <c r="O6978" i="2"/>
  <c r="Q6976" i="2"/>
  <c r="O6974" i="2"/>
  <c r="E6973" i="2"/>
  <c r="R6970" i="2"/>
  <c r="L6969" i="2"/>
  <c r="Q6967" i="2"/>
  <c r="I6966" i="2"/>
  <c r="M6964" i="2"/>
  <c r="N6963" i="2"/>
  <c r="P6941" i="2"/>
  <c r="Q6940" i="2"/>
  <c r="W6938" i="2"/>
  <c r="W6937" i="2"/>
  <c r="I6936" i="2"/>
  <c r="L6934" i="2"/>
  <c r="L6933" i="2"/>
  <c r="P6931" i="2"/>
  <c r="P6930" i="2"/>
  <c r="S6928" i="2"/>
  <c r="W6927" i="2"/>
  <c r="H6926" i="2"/>
  <c r="H6925" i="2"/>
  <c r="K6923" i="2"/>
  <c r="J6922" i="2"/>
  <c r="R6900" i="2"/>
  <c r="O6899" i="2"/>
  <c r="M6898" i="2"/>
  <c r="J6897" i="2"/>
  <c r="G6896" i="2"/>
  <c r="S6894" i="2"/>
  <c r="P6893" i="2"/>
  <c r="M6892" i="2"/>
  <c r="I6891" i="2"/>
  <c r="Q6890" i="2"/>
  <c r="M6889" i="2"/>
  <c r="I6888" i="2"/>
  <c r="W6886" i="2"/>
  <c r="P6885" i="2"/>
  <c r="L6884" i="2"/>
  <c r="W6883" i="2"/>
  <c r="P6882" i="2"/>
  <c r="L6861" i="2"/>
  <c r="G6860" i="2"/>
  <c r="N6859" i="2"/>
  <c r="I6858" i="2"/>
  <c r="S6856" i="2"/>
  <c r="K6856" i="2"/>
  <c r="E6855" i="2"/>
  <c r="P6853" i="2"/>
  <c r="H6853" i="2"/>
  <c r="R6851" i="2"/>
  <c r="M6850" i="2"/>
  <c r="W6849" i="2"/>
  <c r="O6848" i="2"/>
  <c r="J6847" i="2"/>
  <c r="Q6846" i="2"/>
  <c r="L6845" i="2"/>
  <c r="G6844" i="2"/>
  <c r="N6843" i="2"/>
  <c r="I6842" i="2"/>
  <c r="W6801" i="2"/>
  <c r="O6800" i="2"/>
  <c r="J6799" i="2"/>
  <c r="Q6798" i="2"/>
  <c r="L6797" i="2"/>
  <c r="G6796" i="2"/>
  <c r="N6795" i="2"/>
  <c r="I6794" i="2"/>
  <c r="S6792" i="2"/>
  <c r="K6792" i="2"/>
  <c r="E6791" i="2"/>
  <c r="P6789" i="2"/>
  <c r="H6789" i="2"/>
  <c r="R6787" i="2"/>
  <c r="M6786" i="2"/>
  <c r="W6785" i="2"/>
  <c r="O6784" i="2"/>
  <c r="J6783" i="2"/>
  <c r="Q6782" i="2"/>
  <c r="S6760" i="2"/>
  <c r="K6760" i="2"/>
  <c r="E6759" i="2"/>
  <c r="P6757" i="2"/>
  <c r="H6757" i="2"/>
  <c r="R6755" i="2"/>
  <c r="M6754" i="2"/>
  <c r="W6753" i="2"/>
  <c r="O6752" i="2"/>
  <c r="J6751" i="2"/>
  <c r="Q6750" i="2"/>
  <c r="L6749" i="2"/>
  <c r="G6748" i="2"/>
  <c r="N6747" i="2"/>
  <c r="I6746" i="2"/>
  <c r="S6744" i="2"/>
  <c r="K6744" i="2"/>
  <c r="E6743" i="2"/>
  <c r="P6741" i="2"/>
  <c r="H6741" i="2"/>
  <c r="R6739" i="2"/>
  <c r="M6738" i="2"/>
  <c r="W6737" i="2"/>
  <c r="O6736" i="2"/>
  <c r="J6735" i="2"/>
  <c r="Q6734" i="2"/>
  <c r="L6733" i="2"/>
  <c r="G6732" i="2"/>
  <c r="N6731" i="2"/>
  <c r="I6730" i="2"/>
  <c r="S6728" i="2"/>
  <c r="K6728" i="2"/>
  <c r="E6727" i="2"/>
  <c r="P6725" i="2"/>
  <c r="H6725" i="2"/>
  <c r="R6723" i="2"/>
  <c r="M6722" i="2"/>
  <c r="W6721" i="2"/>
  <c r="O6720" i="2"/>
  <c r="J6719" i="2"/>
  <c r="Q6718" i="2"/>
  <c r="L6717" i="2"/>
  <c r="G6716" i="2"/>
  <c r="N6715" i="2"/>
  <c r="I6714" i="2"/>
  <c r="S6712" i="2"/>
  <c r="W7194" i="2"/>
  <c r="G7168" i="2"/>
  <c r="S7141" i="2"/>
  <c r="J7131" i="2"/>
  <c r="H7122" i="2"/>
  <c r="E7113" i="2"/>
  <c r="S7104" i="2"/>
  <c r="S7079" i="2"/>
  <c r="Q7074" i="2"/>
  <c r="R7068" i="2"/>
  <c r="E7064" i="2"/>
  <c r="S7059" i="2"/>
  <c r="R7054" i="2"/>
  <c r="H7051" i="2"/>
  <c r="O7046" i="2"/>
  <c r="G7042" i="2"/>
  <c r="K7038" i="2"/>
  <c r="R7033" i="2"/>
  <c r="S7029" i="2"/>
  <c r="G7026" i="2"/>
  <c r="O7022" i="2"/>
  <c r="N7019" i="2"/>
  <c r="P7015" i="2"/>
  <c r="N7012" i="2"/>
  <c r="N7009" i="2"/>
  <c r="J7005" i="2"/>
  <c r="I7002" i="2"/>
  <c r="H6999" i="2"/>
  <c r="W6995" i="2"/>
  <c r="O6992" i="2"/>
  <c r="K6990" i="2"/>
  <c r="N6987" i="2"/>
  <c r="E6985" i="2"/>
  <c r="L6982" i="2"/>
  <c r="N6980" i="2"/>
  <c r="P6978" i="2"/>
  <c r="E6976" i="2"/>
  <c r="Q6974" i="2"/>
  <c r="G6973" i="2"/>
  <c r="S6970" i="2"/>
  <c r="M6969" i="2"/>
  <c r="S6967" i="2"/>
  <c r="J6966" i="2"/>
  <c r="N6964" i="2"/>
  <c r="S6962" i="2"/>
  <c r="R6941" i="2"/>
  <c r="G6940" i="2"/>
  <c r="G6939" i="2"/>
  <c r="J6937" i="2"/>
  <c r="K6936" i="2"/>
  <c r="N6934" i="2"/>
  <c r="N6933" i="2"/>
  <c r="R6931" i="2"/>
  <c r="E6930" i="2"/>
  <c r="E6929" i="2"/>
  <c r="J6927" i="2"/>
  <c r="J6926" i="2"/>
  <c r="M6924" i="2"/>
  <c r="L6923" i="2"/>
  <c r="K6922" i="2"/>
  <c r="S6900" i="2"/>
  <c r="P6899" i="2"/>
  <c r="N6898" i="2"/>
  <c r="K6897" i="2"/>
  <c r="H6896" i="2"/>
  <c r="W6894" i="2"/>
  <c r="R6893" i="2"/>
  <c r="N6892" i="2"/>
  <c r="J6891" i="2"/>
  <c r="E6890" i="2"/>
  <c r="N6889" i="2"/>
  <c r="J6888" i="2"/>
  <c r="E6887" i="2"/>
  <c r="Q6885" i="2"/>
  <c r="M6884" i="2"/>
  <c r="I6883" i="2"/>
  <c r="Q6882" i="2"/>
  <c r="M6861" i="2"/>
  <c r="H6860" i="2"/>
  <c r="R6858" i="2"/>
  <c r="J6858" i="2"/>
  <c r="W6856" i="2"/>
  <c r="O6855" i="2"/>
  <c r="G6855" i="2"/>
  <c r="Q6853" i="2"/>
  <c r="L6852" i="2"/>
  <c r="S6851" i="2"/>
  <c r="N6850" i="2"/>
  <c r="I6849" i="2"/>
  <c r="P6848" i="2"/>
  <c r="K6847" i="2"/>
  <c r="E6846" i="2"/>
  <c r="M6845" i="2"/>
  <c r="H6844" i="2"/>
  <c r="R6842" i="2"/>
  <c r="J6842" i="2"/>
  <c r="I6801" i="2"/>
  <c r="P6800" i="2"/>
  <c r="K6799" i="2"/>
  <c r="E6798" i="2"/>
  <c r="M6797" i="2"/>
  <c r="O7193" i="2"/>
  <c r="J7168" i="2"/>
  <c r="K7141" i="2"/>
  <c r="N7131" i="2"/>
  <c r="E7121" i="2"/>
  <c r="H7113" i="2"/>
  <c r="W7104" i="2"/>
  <c r="H7079" i="2"/>
  <c r="I7073" i="2"/>
  <c r="S7193" i="2"/>
  <c r="R7164" i="2"/>
  <c r="L7141" i="2"/>
  <c r="S7129" i="2"/>
  <c r="O7120" i="2"/>
  <c r="N7112" i="2"/>
  <c r="P7103" i="2"/>
  <c r="M7078" i="2"/>
  <c r="K7073" i="2"/>
  <c r="H7068" i="2"/>
  <c r="K7063" i="2"/>
  <c r="H7059" i="2"/>
  <c r="G7054" i="2"/>
  <c r="K7050" i="2"/>
  <c r="R7045" i="2"/>
  <c r="J7041" i="2"/>
  <c r="N7037" i="2"/>
  <c r="E7033" i="2"/>
  <c r="E7029" i="2"/>
  <c r="W7025" i="2"/>
  <c r="G7022" i="2"/>
  <c r="W7018" i="2"/>
  <c r="W7015" i="2"/>
  <c r="P7011" i="2"/>
  <c r="O7008" i="2"/>
  <c r="N7005" i="2"/>
  <c r="O7001" i="2"/>
  <c r="O6998" i="2"/>
  <c r="L6995" i="2"/>
  <c r="Q6992" i="2"/>
  <c r="L6989" i="2"/>
  <c r="S6986" i="2"/>
  <c r="M6984" i="2"/>
  <c r="I6982" i="2"/>
  <c r="K6980" i="2"/>
  <c r="P6977" i="2"/>
  <c r="I6976" i="2"/>
  <c r="G6974" i="2"/>
  <c r="P6972" i="2"/>
  <c r="G6971" i="2"/>
  <c r="S6968" i="2"/>
  <c r="I6967" i="2"/>
  <c r="P6965" i="2"/>
  <c r="Q6964" i="2"/>
  <c r="G6963" i="2"/>
  <c r="I6941" i="2"/>
  <c r="I6940" i="2"/>
  <c r="L6938" i="2"/>
  <c r="M6937" i="2"/>
  <c r="P6935" i="2"/>
  <c r="P6934" i="2"/>
  <c r="W6932" i="2"/>
  <c r="W6931" i="2"/>
  <c r="H6930" i="2"/>
  <c r="L6928" i="2"/>
  <c r="L6927" i="2"/>
  <c r="O6925" i="2"/>
  <c r="P6924" i="2"/>
  <c r="R6922" i="2"/>
  <c r="E6901" i="2"/>
  <c r="S6899" i="2"/>
  <c r="P6898" i="2"/>
  <c r="M6897" i="2"/>
  <c r="J6896" i="2"/>
  <c r="H6895" i="2"/>
  <c r="W6893" i="2"/>
  <c r="P6892" i="2"/>
  <c r="L6891" i="2"/>
  <c r="H6890" i="2"/>
  <c r="S6888" i="2"/>
  <c r="O6887" i="2"/>
  <c r="H6887" i="2"/>
  <c r="S6885" i="2"/>
  <c r="O6884" i="2"/>
  <c r="K6883" i="2"/>
  <c r="G6882" i="2"/>
  <c r="R6860" i="2"/>
  <c r="J6860" i="2"/>
  <c r="W6858" i="2"/>
  <c r="O6857" i="2"/>
  <c r="G6857" i="2"/>
  <c r="Q6855" i="2"/>
  <c r="L6854" i="2"/>
  <c r="S6853" i="2"/>
  <c r="N6852" i="2"/>
  <c r="I6851" i="2"/>
  <c r="P6850" i="2"/>
  <c r="K6849" i="2"/>
  <c r="E6848" i="2"/>
  <c r="M6847" i="2"/>
  <c r="H6846" i="2"/>
  <c r="R6844" i="2"/>
  <c r="J6844" i="2"/>
  <c r="W6842" i="2"/>
  <c r="K6801" i="2"/>
  <c r="E6800" i="2"/>
  <c r="M6799" i="2"/>
  <c r="H6798" i="2"/>
  <c r="R6796" i="2"/>
  <c r="J6796" i="2"/>
  <c r="W6794" i="2"/>
  <c r="O6793" i="2"/>
  <c r="G6793" i="2"/>
  <c r="Q6791" i="2"/>
  <c r="L6790" i="2"/>
  <c r="S6789" i="2"/>
  <c r="N6788" i="2"/>
  <c r="I6787" i="2"/>
  <c r="P6786" i="2"/>
  <c r="K6785" i="2"/>
  <c r="E6784" i="2"/>
  <c r="M6783" i="2"/>
  <c r="H6782" i="2"/>
  <c r="O6761" i="2"/>
  <c r="G6761" i="2"/>
  <c r="Q6759" i="2"/>
  <c r="L6758" i="2"/>
  <c r="S6757" i="2"/>
  <c r="N6756" i="2"/>
  <c r="I6755" i="2"/>
  <c r="P6754" i="2"/>
  <c r="K6753" i="2"/>
  <c r="E6752" i="2"/>
  <c r="M6751" i="2"/>
  <c r="H6750" i="2"/>
  <c r="R6748" i="2"/>
  <c r="J6748" i="2"/>
  <c r="W6746" i="2"/>
  <c r="O6745" i="2"/>
  <c r="G6745" i="2"/>
  <c r="Q6743" i="2"/>
  <c r="L6742" i="2"/>
  <c r="S6741" i="2"/>
  <c r="N6740" i="2"/>
  <c r="I6739" i="2"/>
  <c r="P7186" i="2"/>
  <c r="G7165" i="2"/>
  <c r="I7139" i="2"/>
  <c r="I7129" i="2"/>
  <c r="P7120" i="2"/>
  <c r="K7111" i="2"/>
  <c r="R7103" i="2"/>
  <c r="N7078" i="2"/>
  <c r="L7073" i="2"/>
  <c r="I7068" i="2"/>
  <c r="L7063" i="2"/>
  <c r="L7058" i="2"/>
  <c r="H7054" i="2"/>
  <c r="O7049" i="2"/>
  <c r="S7045" i="2"/>
  <c r="K7041" i="2"/>
  <c r="R7036" i="2"/>
  <c r="G7033" i="2"/>
  <c r="H7029" i="2"/>
  <c r="J7025" i="2"/>
  <c r="H7022" i="2"/>
  <c r="H7019" i="2"/>
  <c r="S7014" i="2"/>
  <c r="R7011" i="2"/>
  <c r="Q7008" i="2"/>
  <c r="R7004" i="2"/>
  <c r="R7001" i="2"/>
  <c r="K6998" i="2"/>
  <c r="H6995" i="2"/>
  <c r="E6992" i="2"/>
  <c r="M6989" i="2"/>
  <c r="W6986" i="2"/>
  <c r="H6984" i="2"/>
  <c r="J6982" i="2"/>
  <c r="O6979" i="2"/>
  <c r="Q6977" i="2"/>
  <c r="R6975" i="2"/>
  <c r="H6974" i="2"/>
  <c r="Q6972" i="2"/>
  <c r="H6971" i="2"/>
  <c r="W6968" i="2"/>
  <c r="J6967" i="2"/>
  <c r="Q6965" i="2"/>
  <c r="E6964" i="2"/>
  <c r="H6963" i="2"/>
  <c r="J6941" i="2"/>
  <c r="J6940" i="2"/>
  <c r="M6938" i="2"/>
  <c r="N6937" i="2"/>
  <c r="Q6935" i="2"/>
  <c r="Q6934" i="2"/>
  <c r="E6933" i="2"/>
  <c r="I6931" i="2"/>
  <c r="I6930" i="2"/>
  <c r="M6928" i="2"/>
  <c r="M6927" i="2"/>
  <c r="P6925" i="2"/>
  <c r="Q6924" i="2"/>
  <c r="S6922" i="2"/>
  <c r="H6901" i="2"/>
  <c r="W6899" i="2"/>
  <c r="Q6898" i="2"/>
  <c r="N6897" i="2"/>
  <c r="K6896" i="2"/>
  <c r="L6894" i="2"/>
  <c r="I6893" i="2"/>
  <c r="Q6892" i="2"/>
  <c r="M6891" i="2"/>
  <c r="I6890" i="2"/>
  <c r="W6888" i="2"/>
  <c r="P6887" i="2"/>
  <c r="L6886" i="2"/>
  <c r="W6885" i="2"/>
  <c r="P6884" i="2"/>
  <c r="L6883" i="2"/>
  <c r="H6882" i="2"/>
  <c r="S6860" i="2"/>
  <c r="K6860" i="2"/>
  <c r="E6859" i="2"/>
  <c r="P6857" i="2"/>
  <c r="H6857" i="2"/>
  <c r="R6855" i="2"/>
  <c r="M6854" i="2"/>
  <c r="W6853" i="2"/>
  <c r="O6852" i="2"/>
  <c r="J6851" i="2"/>
  <c r="Q6850" i="2"/>
  <c r="L6849" i="2"/>
  <c r="G6848" i="2"/>
  <c r="N6847" i="2"/>
  <c r="I6846" i="2"/>
  <c r="S6844" i="2"/>
  <c r="K6844" i="2"/>
  <c r="E6843" i="2"/>
  <c r="L6801" i="2"/>
  <c r="G6800" i="2"/>
  <c r="N6799" i="2"/>
  <c r="I6798" i="2"/>
  <c r="S6796" i="2"/>
  <c r="K6796" i="2"/>
  <c r="E6795" i="2"/>
  <c r="P6793" i="2"/>
  <c r="H6793" i="2"/>
  <c r="R6791" i="2"/>
  <c r="M6790" i="2"/>
  <c r="W6789" i="2"/>
  <c r="O6788" i="2"/>
  <c r="J6787" i="2"/>
  <c r="Q6786" i="2"/>
  <c r="L6785" i="2"/>
  <c r="G6784" i="2"/>
  <c r="N6783" i="2"/>
  <c r="I6782" i="2"/>
  <c r="P6761" i="2"/>
  <c r="H6761" i="2"/>
  <c r="R6759" i="2"/>
  <c r="M6758" i="2"/>
  <c r="W6757" i="2"/>
  <c r="O6756" i="2"/>
  <c r="J6755" i="2"/>
  <c r="Q6754" i="2"/>
  <c r="L6753" i="2"/>
  <c r="G6752" i="2"/>
  <c r="N6751" i="2"/>
  <c r="I6750" i="2"/>
  <c r="S6748" i="2"/>
  <c r="K6748" i="2"/>
  <c r="E6747" i="2"/>
  <c r="P6745" i="2"/>
  <c r="H6745" i="2"/>
  <c r="R6743" i="2"/>
  <c r="M6742" i="2"/>
  <c r="W6741" i="2"/>
  <c r="K7185" i="2"/>
  <c r="H7165" i="2"/>
  <c r="M7139" i="2"/>
  <c r="J7129" i="2"/>
  <c r="N7119" i="2"/>
  <c r="M7111" i="2"/>
  <c r="J7103" i="2"/>
  <c r="E7078" i="2"/>
  <c r="S7072" i="2"/>
  <c r="O7067" i="2"/>
  <c r="S7062" i="2"/>
  <c r="O7058" i="2"/>
  <c r="K7054" i="2"/>
  <c r="R7049" i="2"/>
  <c r="J7045" i="2"/>
  <c r="N7041" i="2"/>
  <c r="E7037" i="2"/>
  <c r="M7032" i="2"/>
  <c r="M7028" i="2"/>
  <c r="K7025" i="2"/>
  <c r="K7022" i="2"/>
  <c r="G7018" i="2"/>
  <c r="E7015" i="2"/>
  <c r="W7011" i="2"/>
  <c r="E7008" i="2"/>
  <c r="E7005" i="2"/>
  <c r="N7001" i="2"/>
  <c r="P6997" i="2"/>
  <c r="M6994" i="2"/>
  <c r="I6992" i="2"/>
  <c r="N6989" i="2"/>
  <c r="H6987" i="2"/>
  <c r="I6984" i="2"/>
  <c r="K6982" i="2"/>
  <c r="P6979" i="2"/>
  <c r="R6977" i="2"/>
  <c r="S6975" i="2"/>
  <c r="J6974" i="2"/>
  <c r="G6972" i="2"/>
  <c r="L6970" i="2"/>
  <c r="E6969" i="2"/>
  <c r="N6967" i="2"/>
  <c r="R6965" i="2"/>
  <c r="G6964" i="2"/>
  <c r="M6962" i="2"/>
  <c r="L6941" i="2"/>
  <c r="O6939" i="2"/>
  <c r="O6938" i="2"/>
  <c r="S6936" i="2"/>
  <c r="S6935" i="2"/>
  <c r="G6934" i="2"/>
  <c r="H6933" i="2"/>
  <c r="K6931" i="2"/>
  <c r="K6930" i="2"/>
  <c r="O6928" i="2"/>
  <c r="R6926" i="2"/>
  <c r="R6925" i="2"/>
  <c r="G6924" i="2"/>
  <c r="W6922" i="2"/>
  <c r="L6900" i="2"/>
  <c r="I6899" i="2"/>
  <c r="E6898" i="2"/>
  <c r="R6896" i="2"/>
  <c r="P6895" i="2"/>
  <c r="M6894" i="2"/>
  <c r="J6893" i="2"/>
  <c r="E6892" i="2"/>
  <c r="N6891" i="2"/>
  <c r="J6890" i="2"/>
  <c r="E6889" i="2"/>
  <c r="Q6887" i="2"/>
  <c r="M6886" i="2"/>
  <c r="I6885" i="2"/>
  <c r="Q6884" i="2"/>
  <c r="M6883" i="2"/>
  <c r="I6882" i="2"/>
  <c r="W6860" i="2"/>
  <c r="O6859" i="2"/>
  <c r="G6859" i="2"/>
  <c r="Q6857" i="2"/>
  <c r="L6856" i="2"/>
  <c r="S6855" i="2"/>
  <c r="N6854" i="2"/>
  <c r="I6853" i="2"/>
  <c r="P6852" i="2"/>
  <c r="K6851" i="2"/>
  <c r="E6850" i="2"/>
  <c r="M6849" i="2"/>
  <c r="H6848" i="2"/>
  <c r="R6846" i="2"/>
  <c r="J6846" i="2"/>
  <c r="W6844" i="2"/>
  <c r="O6843" i="2"/>
  <c r="G6843" i="2"/>
  <c r="M6801" i="2"/>
  <c r="H6800" i="2"/>
  <c r="R6798" i="2"/>
  <c r="J6798" i="2"/>
  <c r="W6796" i="2"/>
  <c r="O6795" i="2"/>
  <c r="G6795" i="2"/>
  <c r="Q6793" i="2"/>
  <c r="L6792" i="2"/>
  <c r="S6791" i="2"/>
  <c r="N6790" i="2"/>
  <c r="I6789" i="2"/>
  <c r="P6788" i="2"/>
  <c r="K6787" i="2"/>
  <c r="E6786" i="2"/>
  <c r="M6785" i="2"/>
  <c r="H6784" i="2"/>
  <c r="R6782" i="2"/>
  <c r="J6782" i="2"/>
  <c r="Q6761" i="2"/>
  <c r="L6760" i="2"/>
  <c r="S6759" i="2"/>
  <c r="N6758" i="2"/>
  <c r="I6757" i="2"/>
  <c r="P6756" i="2"/>
  <c r="K6755" i="2"/>
  <c r="R7184" i="2"/>
  <c r="N7139" i="2"/>
  <c r="O7180" i="2"/>
  <c r="K7137" i="2"/>
  <c r="I7127" i="2"/>
  <c r="G7119" i="2"/>
  <c r="Q7109" i="2"/>
  <c r="G7102" i="2"/>
  <c r="L7077" i="2"/>
  <c r="J7072" i="2"/>
  <c r="W7066" i="2"/>
  <c r="G7062" i="2"/>
  <c r="S7057" i="2"/>
  <c r="N7053" i="2"/>
  <c r="E7049" i="2"/>
  <c r="M7044" i="2"/>
  <c r="Q7040" i="2"/>
  <c r="I7036" i="2"/>
  <c r="P7031" i="2"/>
  <c r="Q7028" i="2"/>
  <c r="M7024" i="2"/>
  <c r="L7021" i="2"/>
  <c r="K7018" i="2"/>
  <c r="L7014" i="2"/>
  <c r="L7011" i="2"/>
  <c r="W7007" i="2"/>
  <c r="G7004" i="2"/>
  <c r="E7001" i="2"/>
  <c r="S6997" i="2"/>
  <c r="O6994" i="2"/>
  <c r="J6991" i="2"/>
  <c r="E6989" i="2"/>
  <c r="G6986" i="2"/>
  <c r="O6983" i="2"/>
  <c r="Q6981" i="2"/>
  <c r="S6979" i="2"/>
  <c r="I6977" i="2"/>
  <c r="J6975" i="2"/>
  <c r="O6973" i="2"/>
  <c r="I6972" i="2"/>
  <c r="E6970" i="2"/>
  <c r="L6968" i="2"/>
  <c r="Q7127" i="2"/>
  <c r="L7053" i="2"/>
  <c r="J7021" i="2"/>
  <c r="N6994" i="2"/>
  <c r="W6975" i="2"/>
  <c r="K6964" i="2"/>
  <c r="M6941" i="2"/>
  <c r="J6934" i="2"/>
  <c r="K6926" i="2"/>
  <c r="J6899" i="2"/>
  <c r="L6893" i="2"/>
  <c r="G6887" i="2"/>
  <c r="S6857" i="2"/>
  <c r="W6851" i="2"/>
  <c r="K6846" i="2"/>
  <c r="M6800" i="2"/>
  <c r="N6797" i="2"/>
  <c r="G6794" i="2"/>
  <c r="I6791" i="2"/>
  <c r="M6788" i="2"/>
  <c r="R6785" i="2"/>
  <c r="W6782" i="2"/>
  <c r="N6761" i="2"/>
  <c r="S6758" i="2"/>
  <c r="E6757" i="2"/>
  <c r="W6754" i="2"/>
  <c r="N6753" i="2"/>
  <c r="I6751" i="2"/>
  <c r="Q6749" i="2"/>
  <c r="I6748" i="2"/>
  <c r="P6746" i="2"/>
  <c r="M6744" i="2"/>
  <c r="W6742" i="2"/>
  <c r="M6741" i="2"/>
  <c r="S6739" i="2"/>
  <c r="G6738" i="2"/>
  <c r="E6737" i="2"/>
  <c r="I6735" i="2"/>
  <c r="H6734" i="2"/>
  <c r="E6733" i="2"/>
  <c r="S6731" i="2"/>
  <c r="G6730" i="2"/>
  <c r="E6729" i="2"/>
  <c r="S6727" i="2"/>
  <c r="P6726" i="2"/>
  <c r="M6725" i="2"/>
  <c r="J6724" i="2"/>
  <c r="H6723" i="2"/>
  <c r="I6721" i="2"/>
  <c r="E6720" i="2"/>
  <c r="R6718" i="2"/>
  <c r="O6717" i="2"/>
  <c r="L6716" i="2"/>
  <c r="I6715" i="2"/>
  <c r="G6714" i="2"/>
  <c r="W6712" i="2"/>
  <c r="P6711" i="2"/>
  <c r="L6710" i="2"/>
  <c r="W6709" i="2"/>
  <c r="P6708" i="2"/>
  <c r="L6707" i="2"/>
  <c r="H6706" i="2"/>
  <c r="S6704" i="2"/>
  <c r="O6703" i="2"/>
  <c r="H6703" i="2"/>
  <c r="M6681" i="2"/>
  <c r="H6680" i="2"/>
  <c r="R6678" i="2"/>
  <c r="J6678" i="2"/>
  <c r="W6676" i="2"/>
  <c r="O6675" i="2"/>
  <c r="G6675" i="2"/>
  <c r="Q6673" i="2"/>
  <c r="L6672" i="2"/>
  <c r="S6671" i="2"/>
  <c r="N6670" i="2"/>
  <c r="I6669" i="2"/>
  <c r="P6668" i="2"/>
  <c r="K6667" i="2"/>
  <c r="E6666" i="2"/>
  <c r="M6665" i="2"/>
  <c r="H6664" i="2"/>
  <c r="R6662" i="2"/>
  <c r="J6662" i="2"/>
  <c r="Q6641" i="2"/>
  <c r="L6640" i="2"/>
  <c r="S6639" i="2"/>
  <c r="N6638" i="2"/>
  <c r="I6637" i="2"/>
  <c r="P6636" i="2"/>
  <c r="K6635" i="2"/>
  <c r="E7119" i="2"/>
  <c r="I7050" i="2"/>
  <c r="S7018" i="2"/>
  <c r="P6992" i="2"/>
  <c r="E6974" i="2"/>
  <c r="O6963" i="2"/>
  <c r="N6941" i="2"/>
  <c r="S6932" i="2"/>
  <c r="W6925" i="2"/>
  <c r="K6899" i="2"/>
  <c r="O6892" i="2"/>
  <c r="N6886" i="2"/>
  <c r="E6857" i="2"/>
  <c r="L6851" i="2"/>
  <c r="O6845" i="2"/>
  <c r="Q6800" i="2"/>
  <c r="E6797" i="2"/>
  <c r="J6794" i="2"/>
  <c r="L6791" i="2"/>
  <c r="Q6788" i="2"/>
  <c r="I6785" i="2"/>
  <c r="H6783" i="2"/>
  <c r="W6760" i="2"/>
  <c r="G6759" i="2"/>
  <c r="L6756" i="2"/>
  <c r="H6755" i="2"/>
  <c r="R6752" i="2"/>
  <c r="K6751" i="2"/>
  <c r="R6749" i="2"/>
  <c r="O6747" i="2"/>
  <c r="G6746" i="2"/>
  <c r="N6744" i="2"/>
  <c r="G6743" i="2"/>
  <c r="N6741" i="2"/>
  <c r="W6739" i="2"/>
  <c r="H6738" i="2"/>
  <c r="G6737" i="2"/>
  <c r="K6735" i="2"/>
  <c r="I6734" i="2"/>
  <c r="G6733" i="2"/>
  <c r="W6731" i="2"/>
  <c r="H6730" i="2"/>
  <c r="G6729" i="2"/>
  <c r="W6727" i="2"/>
  <c r="Q6726" i="2"/>
  <c r="N6725" i="2"/>
  <c r="K6724" i="2"/>
  <c r="L6722" i="2"/>
  <c r="J6721" i="2"/>
  <c r="G6720" i="2"/>
  <c r="S6718" i="2"/>
  <c r="P6717" i="2"/>
  <c r="M6716" i="2"/>
  <c r="J6715" i="2"/>
  <c r="H6714" i="2"/>
  <c r="E6713" i="2"/>
  <c r="Q6711" i="2"/>
  <c r="M6710" i="2"/>
  <c r="I6709" i="2"/>
  <c r="Q6708" i="2"/>
  <c r="M6707" i="2"/>
  <c r="I6706" i="2"/>
  <c r="W6704" i="2"/>
  <c r="P6703" i="2"/>
  <c r="L6702" i="2"/>
  <c r="N6681" i="2"/>
  <c r="I6680" i="2"/>
  <c r="S6678" i="2"/>
  <c r="K6678" i="2"/>
  <c r="E6677" i="2"/>
  <c r="P6675" i="2"/>
  <c r="H6675" i="2"/>
  <c r="R6673" i="2"/>
  <c r="M6672" i="2"/>
  <c r="W6671" i="2"/>
  <c r="O6670" i="2"/>
  <c r="J6669" i="2"/>
  <c r="Q6668" i="2"/>
  <c r="L6667" i="2"/>
  <c r="G6666" i="2"/>
  <c r="N6665" i="2"/>
  <c r="I6664" i="2"/>
  <c r="S6662" i="2"/>
  <c r="K6662" i="2"/>
  <c r="R6641" i="2"/>
  <c r="M6640" i="2"/>
  <c r="W6639" i="2"/>
  <c r="O6638" i="2"/>
  <c r="J6637" i="2"/>
  <c r="Q6636" i="2"/>
  <c r="L6635" i="2"/>
  <c r="G6634" i="2"/>
  <c r="N6633" i="2"/>
  <c r="I6632" i="2"/>
  <c r="S6630" i="2"/>
  <c r="K6630" i="2"/>
  <c r="E6629" i="2"/>
  <c r="P6627" i="2"/>
  <c r="H6627" i="2"/>
  <c r="R6625" i="2"/>
  <c r="M6624" i="2"/>
  <c r="W6623" i="2"/>
  <c r="O6622" i="2"/>
  <c r="E6581" i="2"/>
  <c r="P6579" i="2"/>
  <c r="H6579" i="2"/>
  <c r="R6577" i="2"/>
  <c r="M6576" i="2"/>
  <c r="W6575" i="2"/>
  <c r="O6574" i="2"/>
  <c r="J6573" i="2"/>
  <c r="Q6572" i="2"/>
  <c r="L6571" i="2"/>
  <c r="G6570" i="2"/>
  <c r="N6569" i="2"/>
  <c r="I6568" i="2"/>
  <c r="S6566" i="2"/>
  <c r="K6566" i="2"/>
  <c r="E6565" i="2"/>
  <c r="P6563" i="2"/>
  <c r="H6563" i="2"/>
  <c r="N7111" i="2"/>
  <c r="S7048" i="2"/>
  <c r="I7018" i="2"/>
  <c r="W6991" i="2"/>
  <c r="K6974" i="2"/>
  <c r="E6963" i="2"/>
  <c r="H6940" i="2"/>
  <c r="L6932" i="2"/>
  <c r="I6925" i="2"/>
  <c r="O6898" i="2"/>
  <c r="G6892" i="2"/>
  <c r="O6886" i="2"/>
  <c r="M6856" i="2"/>
  <c r="M6851" i="2"/>
  <c r="N6845" i="2"/>
  <c r="I6800" i="2"/>
  <c r="G6797" i="2"/>
  <c r="K6794" i="2"/>
  <c r="S6790" i="2"/>
  <c r="E6788" i="2"/>
  <c r="J6785" i="2"/>
  <c r="O6782" i="2"/>
  <c r="E6761" i="2"/>
  <c r="H6759" i="2"/>
  <c r="M6756" i="2"/>
  <c r="L6754" i="2"/>
  <c r="W6752" i="2"/>
  <c r="L6751" i="2"/>
  <c r="S6749" i="2"/>
  <c r="P6747" i="2"/>
  <c r="H6746" i="2"/>
  <c r="P6744" i="2"/>
  <c r="H6743" i="2"/>
  <c r="R6740" i="2"/>
  <c r="J6739" i="2"/>
  <c r="J6738" i="2"/>
  <c r="M6736" i="2"/>
  <c r="L6735" i="2"/>
  <c r="J6734" i="2"/>
  <c r="H6733" i="2"/>
  <c r="I6731" i="2"/>
  <c r="J6730" i="2"/>
  <c r="H6729" i="2"/>
  <c r="I6727" i="2"/>
  <c r="E6726" i="2"/>
  <c r="R6724" i="2"/>
  <c r="P6723" i="2"/>
  <c r="N6722" i="2"/>
  <c r="K6721" i="2"/>
  <c r="H6720" i="2"/>
  <c r="W6718" i="2"/>
  <c r="Q6717" i="2"/>
  <c r="N6716" i="2"/>
  <c r="L6715" i="2"/>
  <c r="J6714" i="2"/>
  <c r="G6713" i="2"/>
  <c r="R6711" i="2"/>
  <c r="N6710" i="2"/>
  <c r="J6709" i="2"/>
  <c r="E6708" i="2"/>
  <c r="N6707" i="2"/>
  <c r="J6706" i="2"/>
  <c r="E6705" i="2"/>
  <c r="Q6703" i="2"/>
  <c r="M6702" i="2"/>
  <c r="R6680" i="2"/>
  <c r="J6680" i="2"/>
  <c r="W6678" i="2"/>
  <c r="O6677" i="2"/>
  <c r="G6677" i="2"/>
  <c r="Q6675" i="2"/>
  <c r="L6674" i="2"/>
  <c r="S6673" i="2"/>
  <c r="N6672" i="2"/>
  <c r="I6671" i="2"/>
  <c r="P6670" i="2"/>
  <c r="K6669" i="2"/>
  <c r="E6668" i="2"/>
  <c r="M6667" i="2"/>
  <c r="H6666" i="2"/>
  <c r="R6664" i="2"/>
  <c r="J6664" i="2"/>
  <c r="W6662" i="2"/>
  <c r="S6641" i="2"/>
  <c r="N6640" i="2"/>
  <c r="I6639" i="2"/>
  <c r="P6638" i="2"/>
  <c r="K6637" i="2"/>
  <c r="E6636" i="2"/>
  <c r="Q7102" i="2"/>
  <c r="P7045" i="2"/>
  <c r="Q7015" i="2"/>
  <c r="J6989" i="2"/>
  <c r="O6972" i="2"/>
  <c r="N6962" i="2"/>
  <c r="P6939" i="2"/>
  <c r="M6932" i="2"/>
  <c r="O6924" i="2"/>
  <c r="G6898" i="2"/>
  <c r="H6892" i="2"/>
  <c r="R6885" i="2"/>
  <c r="N6856" i="2"/>
  <c r="O6850" i="2"/>
  <c r="E6845" i="2"/>
  <c r="J6800" i="2"/>
  <c r="M6796" i="2"/>
  <c r="R6793" i="2"/>
  <c r="G6791" i="2"/>
  <c r="I6788" i="2"/>
  <c r="N6785" i="2"/>
  <c r="E6782" i="2"/>
  <c r="M6760" i="2"/>
  <c r="O6758" i="2"/>
  <c r="Q6756" i="2"/>
  <c r="N6754" i="2"/>
  <c r="E6753" i="2"/>
  <c r="R6750" i="2"/>
  <c r="J6749" i="2"/>
  <c r="Q6747" i="2"/>
  <c r="J6746" i="2"/>
  <c r="Q6744" i="2"/>
  <c r="N6742" i="2"/>
  <c r="E6741" i="2"/>
  <c r="K6739" i="2"/>
  <c r="K6738" i="2"/>
  <c r="N6736" i="2"/>
  <c r="M6735" i="2"/>
  <c r="K6734" i="2"/>
  <c r="L6732" i="2"/>
  <c r="L6731" i="2"/>
  <c r="K6730" i="2"/>
  <c r="L6728" i="2"/>
  <c r="J6727" i="2"/>
  <c r="G6726" i="2"/>
  <c r="S6724" i="2"/>
  <c r="Q6723" i="2"/>
  <c r="O6722" i="2"/>
  <c r="L6721" i="2"/>
  <c r="I6720" i="2"/>
  <c r="E6719" i="2"/>
  <c r="R6717" i="2"/>
  <c r="O6716" i="2"/>
  <c r="M6715" i="2"/>
  <c r="K6714" i="2"/>
  <c r="H6713" i="2"/>
  <c r="S6711" i="2"/>
  <c r="O6710" i="2"/>
  <c r="K6709" i="2"/>
  <c r="G6708" i="2"/>
  <c r="R6706" i="2"/>
  <c r="K6706" i="2"/>
  <c r="G6705" i="2"/>
  <c r="R6703" i="2"/>
  <c r="O6702" i="2"/>
  <c r="S6680" i="2"/>
  <c r="K6680" i="2"/>
  <c r="E6679" i="2"/>
  <c r="P6677" i="2"/>
  <c r="H6677" i="2"/>
  <c r="R6675" i="2"/>
  <c r="M6674" i="2"/>
  <c r="W6673" i="2"/>
  <c r="O6672" i="2"/>
  <c r="J6671" i="2"/>
  <c r="Q6670" i="2"/>
  <c r="L6669" i="2"/>
  <c r="G6668" i="2"/>
  <c r="N6667" i="2"/>
  <c r="I6666" i="2"/>
  <c r="S6664" i="2"/>
  <c r="K6664" i="2"/>
  <c r="E6663" i="2"/>
  <c r="W6641" i="2"/>
  <c r="O6640" i="2"/>
  <c r="J6639" i="2"/>
  <c r="Q6638" i="2"/>
  <c r="L6637" i="2"/>
  <c r="G6636" i="2"/>
  <c r="N6635" i="2"/>
  <c r="I6634" i="2"/>
  <c r="H7045" i="2"/>
  <c r="H7015" i="2"/>
  <c r="R6988" i="2"/>
  <c r="H6972" i="2"/>
  <c r="O6962" i="2"/>
  <c r="Q6939" i="2"/>
  <c r="S6931" i="2"/>
  <c r="H6924" i="2"/>
  <c r="H6898" i="2"/>
  <c r="K6891" i="2"/>
  <c r="J6885" i="2"/>
  <c r="O6861" i="2"/>
  <c r="P6855" i="2"/>
  <c r="G6850" i="2"/>
  <c r="G6845" i="2"/>
  <c r="P6799" i="2"/>
  <c r="Q6796" i="2"/>
  <c r="S6793" i="2"/>
  <c r="H6791" i="2"/>
  <c r="P6787" i="2"/>
  <c r="R6784" i="2"/>
  <c r="G6782" i="2"/>
  <c r="N6760" i="2"/>
  <c r="P6758" i="2"/>
  <c r="E6756" i="2"/>
  <c r="O6754" i="2"/>
  <c r="G6753" i="2"/>
  <c r="S6750" i="2"/>
  <c r="K6749" i="2"/>
  <c r="S6747" i="2"/>
  <c r="K6746" i="2"/>
  <c r="E6744" i="2"/>
  <c r="O6742" i="2"/>
  <c r="G6741" i="2"/>
  <c r="L6739" i="2"/>
  <c r="O6737" i="2"/>
  <c r="P6736" i="2"/>
  <c r="N6735" i="2"/>
  <c r="O6733" i="2"/>
  <c r="M6732" i="2"/>
  <c r="M6731" i="2"/>
  <c r="O6729" i="2"/>
  <c r="M6728" i="2"/>
  <c r="K6727" i="2"/>
  <c r="H6726" i="2"/>
  <c r="E6725" i="2"/>
  <c r="S6723" i="2"/>
  <c r="P6722" i="2"/>
  <c r="M6721" i="2"/>
  <c r="J6720" i="2"/>
  <c r="G6719" i="2"/>
  <c r="S6717" i="2"/>
  <c r="Q6716" i="2"/>
  <c r="R6714" i="2"/>
  <c r="O6713" i="2"/>
  <c r="L6712" i="2"/>
  <c r="W6711" i="2"/>
  <c r="P6710" i="2"/>
  <c r="L6709" i="2"/>
  <c r="H6708" i="2"/>
  <c r="S6706" i="2"/>
  <c r="O6705" i="2"/>
  <c r="H6705" i="2"/>
  <c r="W6703" i="2"/>
  <c r="P6702" i="2"/>
  <c r="W6680" i="2"/>
  <c r="O6679" i="2"/>
  <c r="G6679" i="2"/>
  <c r="Q6677" i="2"/>
  <c r="W7041" i="2"/>
  <c r="Q7012" i="2"/>
  <c r="R6986" i="2"/>
  <c r="W6970" i="2"/>
  <c r="H6939" i="2"/>
  <c r="L6931" i="2"/>
  <c r="I6924" i="2"/>
  <c r="L6897" i="2"/>
  <c r="R6890" i="2"/>
  <c r="K6885" i="2"/>
  <c r="N6861" i="2"/>
  <c r="W6855" i="2"/>
  <c r="H6850" i="2"/>
  <c r="I6844" i="2"/>
  <c r="W6799" i="2"/>
  <c r="H6796" i="2"/>
  <c r="J6793" i="2"/>
  <c r="O6790" i="2"/>
  <c r="S6787" i="2"/>
  <c r="E6785" i="2"/>
  <c r="K6782" i="2"/>
  <c r="P6760" i="2"/>
  <c r="E6758" i="2"/>
  <c r="H6756" i="2"/>
  <c r="E6754" i="2"/>
  <c r="M6752" i="2"/>
  <c r="W6750" i="2"/>
  <c r="M6749" i="2"/>
  <c r="W6747" i="2"/>
  <c r="Q6745" i="2"/>
  <c r="I6744" i="2"/>
  <c r="P6742" i="2"/>
  <c r="L6740" i="2"/>
  <c r="M6739" i="2"/>
  <c r="R6737" i="2"/>
  <c r="Q6736" i="2"/>
  <c r="R6734" i="2"/>
  <c r="P6733" i="2"/>
  <c r="N6732" i="2"/>
  <c r="R6730" i="2"/>
  <c r="P6729" i="2"/>
  <c r="N6728" i="2"/>
  <c r="L6727" i="2"/>
  <c r="I6726" i="2"/>
  <c r="G6725" i="2"/>
  <c r="W6723" i="2"/>
  <c r="Q6722" i="2"/>
  <c r="N6721" i="2"/>
  <c r="K6720" i="2"/>
  <c r="H6719" i="2"/>
  <c r="W6717" i="2"/>
  <c r="E6716" i="2"/>
  <c r="S6714" i="2"/>
  <c r="P6713" i="2"/>
  <c r="M6712" i="2"/>
  <c r="I6711" i="2"/>
  <c r="Q6710" i="2"/>
  <c r="M6709" i="2"/>
  <c r="I6708" i="2"/>
  <c r="W6706" i="2"/>
  <c r="P6705" i="2"/>
  <c r="M6704" i="2"/>
  <c r="I6703" i="2"/>
  <c r="Q6702" i="2"/>
  <c r="E6681" i="2"/>
  <c r="P6679" i="2"/>
  <c r="H6679" i="2"/>
  <c r="R6677" i="2"/>
  <c r="M6676" i="2"/>
  <c r="W6675" i="2"/>
  <c r="O6674" i="2"/>
  <c r="J6673" i="2"/>
  <c r="Q6672" i="2"/>
  <c r="L6671" i="2"/>
  <c r="G6670" i="2"/>
  <c r="N6669" i="2"/>
  <c r="I6668" i="2"/>
  <c r="S6666" i="2"/>
  <c r="K6666" i="2"/>
  <c r="E6665" i="2"/>
  <c r="P6663" i="2"/>
  <c r="H6663" i="2"/>
  <c r="J6641" i="2"/>
  <c r="Q6640" i="2"/>
  <c r="L6639" i="2"/>
  <c r="G6638" i="2"/>
  <c r="N6637" i="2"/>
  <c r="I6636" i="2"/>
  <c r="S6634" i="2"/>
  <c r="K6634" i="2"/>
  <c r="E6633" i="2"/>
  <c r="P6631" i="2"/>
  <c r="H6631" i="2"/>
  <c r="R6629" i="2"/>
  <c r="M6628" i="2"/>
  <c r="W6627" i="2"/>
  <c r="O6626" i="2"/>
  <c r="J6625" i="2"/>
  <c r="Q6624" i="2"/>
  <c r="L6623" i="2"/>
  <c r="G6622" i="2"/>
  <c r="R6581" i="2"/>
  <c r="M6580" i="2"/>
  <c r="W6579" i="2"/>
  <c r="O6578" i="2"/>
  <c r="O7040" i="2"/>
  <c r="I7011" i="2"/>
  <c r="E6986" i="2"/>
  <c r="Q6970" i="2"/>
  <c r="Q6938" i="2"/>
  <c r="M6931" i="2"/>
  <c r="N6923" i="2"/>
  <c r="S6896" i="2"/>
  <c r="S6890" i="2"/>
  <c r="N6884" i="2"/>
  <c r="E6861" i="2"/>
  <c r="I6855" i="2"/>
  <c r="J6849" i="2"/>
  <c r="P6843" i="2"/>
  <c r="L6799" i="2"/>
  <c r="I6796" i="2"/>
  <c r="N6793" i="2"/>
  <c r="P6790" i="2"/>
  <c r="W6787" i="2"/>
  <c r="M6784" i="2"/>
  <c r="Q6760" i="2"/>
  <c r="G6758" i="2"/>
  <c r="I6756" i="2"/>
  <c r="G6754" i="2"/>
  <c r="N6752" i="2"/>
  <c r="G6751" i="2"/>
  <c r="N6749" i="2"/>
  <c r="I6747" i="2"/>
  <c r="R6745" i="2"/>
  <c r="J6744" i="2"/>
  <c r="E6742" i="2"/>
  <c r="M6740" i="2"/>
  <c r="R6738" i="2"/>
  <c r="S6737" i="2"/>
  <c r="E6736" i="2"/>
  <c r="S6734" i="2"/>
  <c r="Q6733" i="2"/>
  <c r="Q6732" i="2"/>
  <c r="S6730" i="2"/>
  <c r="Q6729" i="2"/>
  <c r="O6728" i="2"/>
  <c r="M6727" i="2"/>
  <c r="K6726" i="2"/>
  <c r="L6724" i="2"/>
  <c r="I6723" i="2"/>
  <c r="E6722" i="2"/>
  <c r="R6720" i="2"/>
  <c r="O6719" i="2"/>
  <c r="L6718" i="2"/>
  <c r="J6717" i="2"/>
  <c r="H6716" i="2"/>
  <c r="W6714" i="2"/>
  <c r="Q6713" i="2"/>
  <c r="N6712" i="2"/>
  <c r="J6711" i="2"/>
  <c r="E6710" i="2"/>
  <c r="N6709" i="2"/>
  <c r="J6708" i="2"/>
  <c r="E6707" i="2"/>
  <c r="R6705" i="2"/>
  <c r="N6704" i="2"/>
  <c r="J6703" i="2"/>
  <c r="E6702" i="2"/>
  <c r="O6681" i="2"/>
  <c r="G6681" i="2"/>
  <c r="Q6679" i="2"/>
  <c r="L6678" i="2"/>
  <c r="S6677" i="2"/>
  <c r="N6676" i="2"/>
  <c r="I6675" i="2"/>
  <c r="P6674" i="2"/>
  <c r="K6673" i="2"/>
  <c r="E6672" i="2"/>
  <c r="M6671" i="2"/>
  <c r="H6670" i="2"/>
  <c r="R6668" i="2"/>
  <c r="J6668" i="2"/>
  <c r="W6666" i="2"/>
  <c r="O6665" i="2"/>
  <c r="G6665" i="2"/>
  <c r="Q6663" i="2"/>
  <c r="L6662" i="2"/>
  <c r="K6641" i="2"/>
  <c r="E6640" i="2"/>
  <c r="M6639" i="2"/>
  <c r="H6638" i="2"/>
  <c r="R6636" i="2"/>
  <c r="J6636" i="2"/>
  <c r="W6634" i="2"/>
  <c r="O6633" i="2"/>
  <c r="G6633" i="2"/>
  <c r="Q6631" i="2"/>
  <c r="L6630" i="2"/>
  <c r="S6629" i="2"/>
  <c r="N6628" i="2"/>
  <c r="I6627" i="2"/>
  <c r="P6626" i="2"/>
  <c r="K6625" i="2"/>
  <c r="E6624" i="2"/>
  <c r="M6623" i="2"/>
  <c r="H6622" i="2"/>
  <c r="I7077" i="2"/>
  <c r="L7037" i="2"/>
  <c r="M7008" i="2"/>
  <c r="G6985" i="2"/>
  <c r="N6969" i="2"/>
  <c r="E6938" i="2"/>
  <c r="G6930" i="2"/>
  <c r="E6923" i="2"/>
  <c r="E6897" i="2"/>
  <c r="G6890" i="2"/>
  <c r="E6884" i="2"/>
  <c r="G6861" i="2"/>
  <c r="H6855" i="2"/>
  <c r="N6849" i="2"/>
  <c r="Q6843" i="2"/>
  <c r="S6798" i="2"/>
  <c r="P6795" i="2"/>
  <c r="W6792" i="2"/>
  <c r="G6790" i="2"/>
  <c r="L6787" i="2"/>
  <c r="P6784" i="2"/>
  <c r="E6760" i="2"/>
  <c r="H6758" i="2"/>
  <c r="J6756" i="2"/>
  <c r="H6754" i="2"/>
  <c r="P6752" i="2"/>
  <c r="H6751" i="2"/>
  <c r="W6748" i="2"/>
  <c r="L6747" i="2"/>
  <c r="S6745" i="2"/>
  <c r="O6743" i="2"/>
  <c r="G6742" i="2"/>
  <c r="O6740" i="2"/>
  <c r="S6738" i="2"/>
  <c r="I6737" i="2"/>
  <c r="G6736" i="2"/>
  <c r="W6734" i="2"/>
  <c r="R6733" i="2"/>
  <c r="E6732" i="2"/>
  <c r="W6730" i="2"/>
  <c r="R6729" i="2"/>
  <c r="P6728" i="2"/>
  <c r="N6727" i="2"/>
  <c r="O6725" i="2"/>
  <c r="M6724" i="2"/>
  <c r="J6723" i="2"/>
  <c r="G6722" i="2"/>
  <c r="S6720" i="2"/>
  <c r="P6719" i="2"/>
  <c r="M6718" i="2"/>
  <c r="K6717" i="2"/>
  <c r="I6716" i="2"/>
  <c r="E6715" i="2"/>
  <c r="R6713" i="2"/>
  <c r="O6712" i="2"/>
  <c r="K6711" i="2"/>
  <c r="G6710" i="2"/>
  <c r="R6708" i="2"/>
  <c r="K6708" i="2"/>
  <c r="H6707" i="2"/>
  <c r="S6705" i="2"/>
  <c r="O6704" i="2"/>
  <c r="K6703" i="2"/>
  <c r="G6702" i="2"/>
  <c r="P6681" i="2"/>
  <c r="H6681" i="2"/>
  <c r="R6679" i="2"/>
  <c r="M6678" i="2"/>
  <c r="W6677" i="2"/>
  <c r="O6676" i="2"/>
  <c r="J6675" i="2"/>
  <c r="Q6674" i="2"/>
  <c r="L6673" i="2"/>
  <c r="G6672" i="2"/>
  <c r="N6671" i="2"/>
  <c r="I6670" i="2"/>
  <c r="S6668" i="2"/>
  <c r="K6668" i="2"/>
  <c r="E6667" i="2"/>
  <c r="P6665" i="2"/>
  <c r="H6665" i="2"/>
  <c r="R6663" i="2"/>
  <c r="M6662" i="2"/>
  <c r="L6641" i="2"/>
  <c r="G6640" i="2"/>
  <c r="N6639" i="2"/>
  <c r="I6638" i="2"/>
  <c r="S6636" i="2"/>
  <c r="K6636" i="2"/>
  <c r="E6635" i="2"/>
  <c r="P6633" i="2"/>
  <c r="H6633" i="2"/>
  <c r="R6631" i="2"/>
  <c r="M6630" i="2"/>
  <c r="W6629" i="2"/>
  <c r="O6628" i="2"/>
  <c r="J6627" i="2"/>
  <c r="Q6626" i="2"/>
  <c r="L6625" i="2"/>
  <c r="G6624" i="2"/>
  <c r="N6623" i="2"/>
  <c r="I6622" i="2"/>
  <c r="W6581" i="2"/>
  <c r="O6580" i="2"/>
  <c r="J6579" i="2"/>
  <c r="Q6578" i="2"/>
  <c r="L6577" i="2"/>
  <c r="G6576" i="2"/>
  <c r="N6575" i="2"/>
  <c r="I6574" i="2"/>
  <c r="S6572" i="2"/>
  <c r="K6572" i="2"/>
  <c r="E6571" i="2"/>
  <c r="P6569" i="2"/>
  <c r="H6569" i="2"/>
  <c r="R6567" i="2"/>
  <c r="M6566" i="2"/>
  <c r="W6565" i="2"/>
  <c r="O6564" i="2"/>
  <c r="J6563" i="2"/>
  <c r="Q6562" i="2"/>
  <c r="S6540" i="2"/>
  <c r="K6540" i="2"/>
  <c r="E6539" i="2"/>
  <c r="P6537" i="2"/>
  <c r="H6537" i="2"/>
  <c r="R6535" i="2"/>
  <c r="M6534" i="2"/>
  <c r="W6533" i="2"/>
  <c r="O6532" i="2"/>
  <c r="J6531" i="2"/>
  <c r="Q6530" i="2"/>
  <c r="L6529" i="2"/>
  <c r="G6528" i="2"/>
  <c r="N6527" i="2"/>
  <c r="I6526" i="2"/>
  <c r="S6524" i="2"/>
  <c r="K6524" i="2"/>
  <c r="E6523" i="2"/>
  <c r="P6521" i="2"/>
  <c r="H6521" i="2"/>
  <c r="R6519" i="2"/>
  <c r="M6518" i="2"/>
  <c r="W6517" i="2"/>
  <c r="O6516" i="2"/>
  <c r="J6515" i="2"/>
  <c r="Q6514" i="2"/>
  <c r="L6513" i="2"/>
  <c r="G6512" i="2"/>
  <c r="N6511" i="2"/>
  <c r="I6510" i="2"/>
  <c r="S6508" i="2"/>
  <c r="K6508" i="2"/>
  <c r="E6507" i="2"/>
  <c r="P6505" i="2"/>
  <c r="H6505" i="2"/>
  <c r="R6503" i="2"/>
  <c r="M6502" i="2"/>
  <c r="W6501" i="2"/>
  <c r="O6500" i="2"/>
  <c r="J6499" i="2"/>
  <c r="Q6498" i="2"/>
  <c r="L6497" i="2"/>
  <c r="G6496" i="2"/>
  <c r="N6495" i="2"/>
  <c r="I6494" i="2"/>
  <c r="G7072" i="2"/>
  <c r="G7036" i="2"/>
  <c r="I7008" i="2"/>
  <c r="K6984" i="2"/>
  <c r="G6969" i="2"/>
  <c r="L6937" i="2"/>
  <c r="P6929" i="2"/>
  <c r="G6923" i="2"/>
  <c r="I6896" i="2"/>
  <c r="K6890" i="2"/>
  <c r="G6884" i="2"/>
  <c r="I6860" i="2"/>
  <c r="O6854" i="2"/>
  <c r="R6848" i="2"/>
  <c r="S6842" i="2"/>
  <c r="W6798" i="2"/>
  <c r="Q6795" i="2"/>
  <c r="E6793" i="2"/>
  <c r="K6790" i="2"/>
  <c r="M6787" i="2"/>
  <c r="Q6784" i="2"/>
  <c r="I6760" i="2"/>
  <c r="K6758" i="2"/>
  <c r="P6755" i="2"/>
  <c r="J6754" i="2"/>
  <c r="Q6752" i="2"/>
  <c r="L6750" i="2"/>
  <c r="E6749" i="2"/>
  <c r="M6747" i="2"/>
  <c r="I6745" i="2"/>
  <c r="P6743" i="2"/>
  <c r="H6742" i="2"/>
  <c r="P6740" i="2"/>
  <c r="W6738" i="2"/>
  <c r="J6737" i="2"/>
  <c r="H6736" i="2"/>
  <c r="E6735" i="2"/>
  <c r="S6733" i="2"/>
  <c r="H6732" i="2"/>
  <c r="E6731" i="2"/>
  <c r="S6729" i="2"/>
  <c r="Q6728" i="2"/>
  <c r="S6726" i="2"/>
  <c r="Q6725" i="2"/>
  <c r="N6724" i="2"/>
  <c r="K6723" i="2"/>
  <c r="H6722" i="2"/>
  <c r="W6720" i="2"/>
  <c r="Q6719" i="2"/>
  <c r="O6718" i="2"/>
  <c r="M6717" i="2"/>
  <c r="J6716" i="2"/>
  <c r="G6715" i="2"/>
  <c r="S6713" i="2"/>
  <c r="P6712" i="2"/>
  <c r="L6711" i="2"/>
  <c r="H6710" i="2"/>
  <c r="S6708" i="2"/>
  <c r="P6707" i="2"/>
  <c r="L6706" i="2"/>
  <c r="W6705" i="2"/>
  <c r="P6704" i="2"/>
  <c r="L6703" i="2"/>
  <c r="H6702" i="2"/>
  <c r="Q6681" i="2"/>
  <c r="L6680" i="2"/>
  <c r="S6679" i="2"/>
  <c r="N6678" i="2"/>
  <c r="I6677" i="2"/>
  <c r="P6676" i="2"/>
  <c r="K6675" i="2"/>
  <c r="E6674" i="2"/>
  <c r="M6673" i="2"/>
  <c r="H6672" i="2"/>
  <c r="R6670" i="2"/>
  <c r="J6670" i="2"/>
  <c r="W6668" i="2"/>
  <c r="O6667" i="2"/>
  <c r="G6667" i="2"/>
  <c r="Q6665" i="2"/>
  <c r="L6664" i="2"/>
  <c r="S6663" i="2"/>
  <c r="N6662" i="2"/>
  <c r="M6641" i="2"/>
  <c r="H6640" i="2"/>
  <c r="R6638" i="2"/>
  <c r="J6638" i="2"/>
  <c r="W6636" i="2"/>
  <c r="O6635" i="2"/>
  <c r="G6635" i="2"/>
  <c r="Q6633" i="2"/>
  <c r="L6632" i="2"/>
  <c r="S6631" i="2"/>
  <c r="N6630" i="2"/>
  <c r="I6629" i="2"/>
  <c r="P6628" i="2"/>
  <c r="K6627" i="2"/>
  <c r="E6626" i="2"/>
  <c r="M6625" i="2"/>
  <c r="H6624" i="2"/>
  <c r="R6622" i="2"/>
  <c r="J6622" i="2"/>
  <c r="E7068" i="2"/>
  <c r="S7032" i="2"/>
  <c r="L7005" i="2"/>
  <c r="O6982" i="2"/>
  <c r="W6967" i="2"/>
  <c r="W6936" i="2"/>
  <c r="Q6929" i="2"/>
  <c r="Q6895" i="2"/>
  <c r="O6889" i="2"/>
  <c r="J6883" i="2"/>
  <c r="P6859" i="2"/>
  <c r="P6854" i="2"/>
  <c r="Q6848" i="2"/>
  <c r="H6843" i="2"/>
  <c r="H6799" i="2"/>
  <c r="W6795" i="2"/>
  <c r="M6792" i="2"/>
  <c r="Q6789" i="2"/>
  <c r="S6786" i="2"/>
  <c r="I6784" i="2"/>
  <c r="O6759" i="2"/>
  <c r="Q6757" i="2"/>
  <c r="Q6755" i="2"/>
  <c r="K6754" i="2"/>
  <c r="H6752" i="2"/>
  <c r="O6750" i="2"/>
  <c r="G6749" i="2"/>
  <c r="R6746" i="2"/>
  <c r="J6745" i="2"/>
  <c r="S6743" i="2"/>
  <c r="K6742" i="2"/>
  <c r="Q6740" i="2"/>
  <c r="H6739" i="2"/>
  <c r="K6737" i="2"/>
  <c r="I6736" i="2"/>
  <c r="G6735" i="2"/>
  <c r="J6733" i="2"/>
  <c r="I6732" i="2"/>
  <c r="G6731" i="2"/>
  <c r="W6729" i="2"/>
  <c r="E6728" i="2"/>
  <c r="W6726" i="2"/>
  <c r="R6725" i="2"/>
  <c r="O6724" i="2"/>
  <c r="L6723" i="2"/>
  <c r="I6722" i="2"/>
  <c r="E6721" i="2"/>
  <c r="R6719" i="2"/>
  <c r="P6718" i="2"/>
  <c r="N6717" i="2"/>
  <c r="K6716" i="2"/>
  <c r="H6715" i="2"/>
  <c r="W6713" i="2"/>
  <c r="Q6712" i="2"/>
  <c r="M6711" i="2"/>
  <c r="I6710" i="2"/>
  <c r="E6709" i="2"/>
  <c r="Q6707" i="2"/>
  <c r="M6706" i="2"/>
  <c r="I6705" i="2"/>
  <c r="Q6704" i="2"/>
  <c r="M6703" i="2"/>
  <c r="I6702" i="2"/>
  <c r="R6681" i="2"/>
  <c r="M6680" i="2"/>
  <c r="W6679" i="2"/>
  <c r="O6678" i="2"/>
  <c r="J6677" i="2"/>
  <c r="Q6676" i="2"/>
  <c r="L6675" i="2"/>
  <c r="G6674" i="2"/>
  <c r="N6673" i="2"/>
  <c r="I6672" i="2"/>
  <c r="S6670" i="2"/>
  <c r="K6670" i="2"/>
  <c r="E6669" i="2"/>
  <c r="P6667" i="2"/>
  <c r="H6667" i="2"/>
  <c r="R6665" i="2"/>
  <c r="M6664" i="2"/>
  <c r="W6663" i="2"/>
  <c r="O6662" i="2"/>
  <c r="N6641" i="2"/>
  <c r="I6640" i="2"/>
  <c r="S6638" i="2"/>
  <c r="K6638" i="2"/>
  <c r="E6637" i="2"/>
  <c r="P6635" i="2"/>
  <c r="H6635" i="2"/>
  <c r="R6633" i="2"/>
  <c r="M6632" i="2"/>
  <c r="W6631" i="2"/>
  <c r="O6630" i="2"/>
  <c r="J6629" i="2"/>
  <c r="Q6628" i="2"/>
  <c r="L6627" i="2"/>
  <c r="G6626" i="2"/>
  <c r="N6625" i="2"/>
  <c r="I6624" i="2"/>
  <c r="S6622" i="2"/>
  <c r="K6622" i="2"/>
  <c r="J6581" i="2"/>
  <c r="Q6580" i="2"/>
  <c r="L6579" i="2"/>
  <c r="G6578" i="2"/>
  <c r="N6577" i="2"/>
  <c r="I6576" i="2"/>
  <c r="S6574" i="2"/>
  <c r="K6574" i="2"/>
  <c r="E6573" i="2"/>
  <c r="P6571" i="2"/>
  <c r="R7066" i="2"/>
  <c r="K7032" i="2"/>
  <c r="Q7004" i="2"/>
  <c r="P6981" i="2"/>
  <c r="R6966" i="2"/>
  <c r="E6937" i="2"/>
  <c r="H6929" i="2"/>
  <c r="P6901" i="2"/>
  <c r="R6895" i="2"/>
  <c r="R6888" i="2"/>
  <c r="N6883" i="2"/>
  <c r="Q6859" i="2"/>
  <c r="R6853" i="2"/>
  <c r="I6848" i="2"/>
  <c r="L6842" i="2"/>
  <c r="O6798" i="2"/>
  <c r="L6795" i="2"/>
  <c r="N6792" i="2"/>
  <c r="R6789" i="2"/>
  <c r="H6787" i="2"/>
  <c r="J6784" i="2"/>
  <c r="P6759" i="2"/>
  <c r="R6757" i="2"/>
  <c r="S6755" i="2"/>
  <c r="O6753" i="2"/>
  <c r="I6752" i="2"/>
  <c r="P6750" i="2"/>
  <c r="L6748" i="2"/>
  <c r="S6746" i="2"/>
  <c r="K6745" i="2"/>
  <c r="W6743" i="2"/>
  <c r="O6741" i="2"/>
  <c r="E6740" i="2"/>
  <c r="L6738" i="2"/>
  <c r="L6737" i="2"/>
  <c r="J6736" i="2"/>
  <c r="H6735" i="2"/>
  <c r="K6733" i="2"/>
  <c r="J6732" i="2"/>
  <c r="H6731" i="2"/>
  <c r="I6729" i="2"/>
  <c r="I6728" i="2"/>
  <c r="G6727" i="2"/>
  <c r="S6725" i="2"/>
  <c r="P6724" i="2"/>
  <c r="M6723" i="2"/>
  <c r="J6722" i="2"/>
  <c r="G6721" i="2"/>
  <c r="W6719" i="2"/>
  <c r="E6718" i="2"/>
  <c r="R6716" i="2"/>
  <c r="O6715" i="2"/>
  <c r="L6714" i="2"/>
  <c r="I6713" i="2"/>
  <c r="E6712" i="2"/>
  <c r="N6711" i="2"/>
  <c r="K6710" i="2"/>
  <c r="G6709" i="2"/>
  <c r="R6707" i="2"/>
  <c r="N6706" i="2"/>
  <c r="J6705" i="2"/>
  <c r="E6704" i="2"/>
  <c r="N6703" i="2"/>
  <c r="J6702" i="2"/>
  <c r="S6681" i="2"/>
  <c r="N6680" i="2"/>
  <c r="I6679" i="2"/>
  <c r="P6678" i="2"/>
  <c r="K6677" i="2"/>
  <c r="E6676" i="2"/>
  <c r="M6675" i="2"/>
  <c r="H6674" i="2"/>
  <c r="R6672" i="2"/>
  <c r="J6672" i="2"/>
  <c r="W6670" i="2"/>
  <c r="O6669" i="2"/>
  <c r="G6669" i="2"/>
  <c r="Q6667" i="2"/>
  <c r="L6666" i="2"/>
  <c r="S6665" i="2"/>
  <c r="N6664" i="2"/>
  <c r="I6663" i="2"/>
  <c r="P6662" i="2"/>
  <c r="R6640" i="2"/>
  <c r="J6640" i="2"/>
  <c r="W6638" i="2"/>
  <c r="O6637" i="2"/>
  <c r="G6637" i="2"/>
  <c r="Q6635" i="2"/>
  <c r="L6634" i="2"/>
  <c r="S6633" i="2"/>
  <c r="N6632" i="2"/>
  <c r="I6631" i="2"/>
  <c r="P6630" i="2"/>
  <c r="K6629" i="2"/>
  <c r="E6628" i="2"/>
  <c r="M6627" i="2"/>
  <c r="H6626" i="2"/>
  <c r="R6624" i="2"/>
  <c r="J6624" i="2"/>
  <c r="W6622" i="2"/>
  <c r="K6581" i="2"/>
  <c r="E6580" i="2"/>
  <c r="M6579" i="2"/>
  <c r="H6578" i="2"/>
  <c r="R6576" i="2"/>
  <c r="J6576" i="2"/>
  <c r="W6574" i="2"/>
  <c r="O6573" i="2"/>
  <c r="G6573" i="2"/>
  <c r="Q6571" i="2"/>
  <c r="L6570" i="2"/>
  <c r="S6569" i="2"/>
  <c r="N6568" i="2"/>
  <c r="I6567" i="2"/>
  <c r="P6566" i="2"/>
  <c r="K6565" i="2"/>
  <c r="E6564" i="2"/>
  <c r="M6563" i="2"/>
  <c r="H6562" i="2"/>
  <c r="O6541" i="2"/>
  <c r="G6541" i="2"/>
  <c r="I7063" i="2"/>
  <c r="J7029" i="2"/>
  <c r="K7002" i="2"/>
  <c r="Q6980" i="2"/>
  <c r="S6966" i="2"/>
  <c r="O6935" i="2"/>
  <c r="P6928" i="2"/>
  <c r="Q6901" i="2"/>
  <c r="E6895" i="2"/>
  <c r="G6889" i="2"/>
  <c r="S6882" i="2"/>
  <c r="S6858" i="2"/>
  <c r="J6853" i="2"/>
  <c r="J6848" i="2"/>
  <c r="K6842" i="2"/>
  <c r="R6801" i="2"/>
  <c r="G6798" i="2"/>
  <c r="R6794" i="2"/>
  <c r="Q6792" i="2"/>
  <c r="J6789" i="2"/>
  <c r="N6786" i="2"/>
  <c r="P6783" i="2"/>
  <c r="R6761" i="2"/>
  <c r="W6759" i="2"/>
  <c r="J6757" i="2"/>
  <c r="W6755" i="2"/>
  <c r="R6753" i="2"/>
  <c r="J6752" i="2"/>
  <c r="E6750" i="2"/>
  <c r="M6748" i="2"/>
  <c r="G6747" i="2"/>
  <c r="N6745" i="2"/>
  <c r="I6743" i="2"/>
  <c r="Q6741" i="2"/>
  <c r="H6740" i="2"/>
  <c r="N6738" i="2"/>
  <c r="M6737" i="2"/>
  <c r="K6736" i="2"/>
  <c r="L6734" i="2"/>
  <c r="M6733" i="2"/>
  <c r="K6732" i="2"/>
  <c r="L6730" i="2"/>
  <c r="J6729" i="2"/>
  <c r="J6728" i="2"/>
  <c r="H6727" i="2"/>
  <c r="W6725" i="2"/>
  <c r="Q6724" i="2"/>
  <c r="N6723" i="2"/>
  <c r="K6722" i="2"/>
  <c r="H6721" i="2"/>
  <c r="I6719" i="2"/>
  <c r="G6718" i="2"/>
  <c r="S6716" i="2"/>
  <c r="P6715" i="2"/>
  <c r="M6714" i="2"/>
  <c r="J6713" i="2"/>
  <c r="G6712" i="2"/>
  <c r="S6710" i="2"/>
  <c r="O6709" i="2"/>
  <c r="H6709" i="2"/>
  <c r="S6707" i="2"/>
  <c r="O6706" i="2"/>
  <c r="K6705" i="2"/>
  <c r="G6704" i="2"/>
  <c r="R6702" i="2"/>
  <c r="K6702" i="2"/>
  <c r="W6681" i="2"/>
  <c r="O6680" i="2"/>
  <c r="J6679" i="2"/>
  <c r="Q6678" i="2"/>
  <c r="L6677" i="2"/>
  <c r="G6676" i="2"/>
  <c r="N6675" i="2"/>
  <c r="I6674" i="2"/>
  <c r="S6672" i="2"/>
  <c r="K6672" i="2"/>
  <c r="E6671" i="2"/>
  <c r="P6669" i="2"/>
  <c r="H6669" i="2"/>
  <c r="R6667" i="2"/>
  <c r="M6666" i="2"/>
  <c r="W6665" i="2"/>
  <c r="O6664" i="2"/>
  <c r="J6663" i="2"/>
  <c r="Q6662" i="2"/>
  <c r="S6640" i="2"/>
  <c r="K6640" i="2"/>
  <c r="E6639" i="2"/>
  <c r="Q7062" i="2"/>
  <c r="N7028" i="2"/>
  <c r="S7000" i="2"/>
  <c r="R6979" i="2"/>
  <c r="K6966" i="2"/>
  <c r="W6935" i="2"/>
  <c r="Q6928" i="2"/>
  <c r="W6900" i="2"/>
  <c r="N6894" i="2"/>
  <c r="H6889" i="2"/>
  <c r="E6882" i="2"/>
  <c r="H6859" i="2"/>
  <c r="K6853" i="2"/>
  <c r="L6847" i="2"/>
  <c r="J6801" i="2"/>
  <c r="K6798" i="2"/>
  <c r="S6794" i="2"/>
  <c r="I6792" i="2"/>
  <c r="K6789" i="2"/>
  <c r="O6786" i="2"/>
  <c r="W6783" i="2"/>
  <c r="S6761" i="2"/>
  <c r="I6759" i="2"/>
  <c r="K6757" i="2"/>
  <c r="L6755" i="2"/>
  <c r="S6753" i="2"/>
  <c r="O6751" i="2"/>
  <c r="G6750" i="2"/>
  <c r="N6748" i="2"/>
  <c r="H6747" i="2"/>
  <c r="R6744" i="2"/>
  <c r="K6743" i="2"/>
  <c r="R6741" i="2"/>
  <c r="I6740" i="2"/>
  <c r="O6738" i="2"/>
  <c r="N6737" i="2"/>
  <c r="O6735" i="2"/>
  <c r="O6734" i="2"/>
  <c r="N6733" i="2"/>
  <c r="O6731" i="2"/>
  <c r="M6730" i="2"/>
  <c r="K6729" i="2"/>
  <c r="O6727" i="2"/>
  <c r="L6726" i="2"/>
  <c r="I6725" i="2"/>
  <c r="E6724" i="2"/>
  <c r="R6722" i="2"/>
  <c r="O6721" i="2"/>
  <c r="M6720" i="2"/>
  <c r="K6719" i="2"/>
  <c r="H6718" i="2"/>
  <c r="W6716" i="2"/>
  <c r="Q6715" i="2"/>
  <c r="N6714" i="2"/>
  <c r="K6713" i="2"/>
  <c r="I6712" i="2"/>
  <c r="W6710" i="2"/>
  <c r="P6709" i="2"/>
  <c r="L6708" i="2"/>
  <c r="W6707" i="2"/>
  <c r="P6706" i="2"/>
  <c r="L6705" i="2"/>
  <c r="H6704" i="2"/>
  <c r="W7058" i="2"/>
  <c r="R7025" i="2"/>
  <c r="L6998" i="2"/>
  <c r="G6978" i="2"/>
  <c r="S6965" i="2"/>
  <c r="I6935" i="2"/>
  <c r="K6927" i="2"/>
  <c r="M6900" i="2"/>
  <c r="O6894" i="2"/>
  <c r="K6888" i="2"/>
  <c r="K6882" i="2"/>
  <c r="L6858" i="2"/>
  <c r="M6852" i="2"/>
  <c r="S6846" i="2"/>
  <c r="N6801" i="2"/>
  <c r="O6797" i="2"/>
  <c r="H6795" i="2"/>
  <c r="O6791" i="2"/>
  <c r="N6789" i="2"/>
  <c r="G6786" i="2"/>
  <c r="K6783" i="2"/>
  <c r="I6761" i="2"/>
  <c r="K6759" i="2"/>
  <c r="M6757" i="2"/>
  <c r="M6755" i="2"/>
  <c r="I6753" i="2"/>
  <c r="P6751" i="2"/>
  <c r="J6750" i="2"/>
  <c r="Q6748" i="2"/>
  <c r="L6746" i="2"/>
  <c r="W6744" i="2"/>
  <c r="L6743" i="2"/>
  <c r="I6741" i="2"/>
  <c r="J6740" i="2"/>
  <c r="P6738" i="2"/>
  <c r="R6736" i="2"/>
  <c r="P6735" i="2"/>
  <c r="P6734" i="2"/>
  <c r="R6732" i="2"/>
  <c r="P6731" i="2"/>
  <c r="N6730" i="2"/>
  <c r="N6729" i="2"/>
  <c r="P6727" i="2"/>
  <c r="M6726" i="2"/>
  <c r="J6725" i="2"/>
  <c r="G6724" i="2"/>
  <c r="S6722" i="2"/>
  <c r="P6721" i="2"/>
  <c r="N6720" i="2"/>
  <c r="L6719" i="2"/>
  <c r="I6718" i="2"/>
  <c r="E6717" i="2"/>
  <c r="R6715" i="2"/>
  <c r="O6714" i="2"/>
  <c r="L6713" i="2"/>
  <c r="J6712" i="2"/>
  <c r="E6711" i="2"/>
  <c r="Q6709" i="2"/>
  <c r="M6708" i="2"/>
  <c r="I6707" i="2"/>
  <c r="Q6706" i="2"/>
  <c r="M6705" i="2"/>
  <c r="I6704" i="2"/>
  <c r="W6702" i="2"/>
  <c r="J6681" i="2"/>
  <c r="Q6680" i="2"/>
  <c r="L6679" i="2"/>
  <c r="G6678" i="2"/>
  <c r="N6677" i="2"/>
  <c r="I6676" i="2"/>
  <c r="S6674" i="2"/>
  <c r="K6674" i="2"/>
  <c r="E6673" i="2"/>
  <c r="P6671" i="2"/>
  <c r="H6671" i="2"/>
  <c r="R6669" i="2"/>
  <c r="M6668" i="2"/>
  <c r="W6667" i="2"/>
  <c r="O6666" i="2"/>
  <c r="J6665" i="2"/>
  <c r="Q6664" i="2"/>
  <c r="L6663" i="2"/>
  <c r="G6662" i="2"/>
  <c r="E6641" i="2"/>
  <c r="P6639" i="2"/>
  <c r="H6639" i="2"/>
  <c r="R6637" i="2"/>
  <c r="M6636" i="2"/>
  <c r="W6635" i="2"/>
  <c r="O6634" i="2"/>
  <c r="J6633" i="2"/>
  <c r="Q6632" i="2"/>
  <c r="L6631" i="2"/>
  <c r="G6630" i="2"/>
  <c r="N6629" i="2"/>
  <c r="I6628" i="2"/>
  <c r="S6626" i="2"/>
  <c r="K6626" i="2"/>
  <c r="E6625" i="2"/>
  <c r="P6623" i="2"/>
  <c r="H6623" i="2"/>
  <c r="N6581" i="2"/>
  <c r="I6580" i="2"/>
  <c r="S6578" i="2"/>
  <c r="K6578" i="2"/>
  <c r="E6577" i="2"/>
  <c r="P6575" i="2"/>
  <c r="H6575" i="2"/>
  <c r="R6573" i="2"/>
  <c r="M6572" i="2"/>
  <c r="W6571" i="2"/>
  <c r="O6570" i="2"/>
  <c r="J6569" i="2"/>
  <c r="Q6568" i="2"/>
  <c r="L6567" i="2"/>
  <c r="G6566" i="2"/>
  <c r="N6565" i="2"/>
  <c r="I6564" i="2"/>
  <c r="S6562" i="2"/>
  <c r="K6562" i="2"/>
  <c r="R6541" i="2"/>
  <c r="M6540" i="2"/>
  <c r="W6539" i="2"/>
  <c r="O6538" i="2"/>
  <c r="J6537" i="2"/>
  <c r="Q6536" i="2"/>
  <c r="L6535" i="2"/>
  <c r="G6534" i="2"/>
  <c r="N6533" i="2"/>
  <c r="I6532" i="2"/>
  <c r="S6530" i="2"/>
  <c r="Q7054" i="2"/>
  <c r="Q7022" i="2"/>
  <c r="I6995" i="2"/>
  <c r="H6976" i="2"/>
  <c r="P6964" i="2"/>
  <c r="W6941" i="2"/>
  <c r="I6934" i="2"/>
  <c r="W6926" i="2"/>
  <c r="R6899" i="2"/>
  <c r="K6893" i="2"/>
  <c r="S6887" i="2"/>
  <c r="R6857" i="2"/>
  <c r="E6852" i="2"/>
  <c r="G6846" i="2"/>
  <c r="E6801" i="2"/>
  <c r="J6797" i="2"/>
  <c r="O6794" i="2"/>
  <c r="W6791" i="2"/>
  <c r="L6788" i="2"/>
  <c r="K6786" i="2"/>
  <c r="S6782" i="2"/>
  <c r="K6761" i="2"/>
  <c r="M6759" i="2"/>
  <c r="R6756" i="2"/>
  <c r="S6754" i="2"/>
  <c r="M6753" i="2"/>
  <c r="W6751" i="2"/>
  <c r="O6749" i="2"/>
  <c r="H6748" i="2"/>
  <c r="O6746" i="2"/>
  <c r="L6744" i="2"/>
  <c r="S6742" i="2"/>
  <c r="K6741" i="2"/>
  <c r="Q6739" i="2"/>
  <c r="E6738" i="2"/>
  <c r="W6736" i="2"/>
  <c r="W6735" i="2"/>
  <c r="G6734" i="2"/>
  <c r="W6732" i="2"/>
  <c r="R6731" i="2"/>
  <c r="P6730" i="2"/>
  <c r="W6728" i="2"/>
  <c r="R6727" i="2"/>
  <c r="O6726" i="2"/>
  <c r="L6725" i="2"/>
  <c r="I6724" i="2"/>
  <c r="E6723" i="2"/>
  <c r="S6721" i="2"/>
  <c r="Q6720" i="2"/>
  <c r="N6719" i="2"/>
  <c r="K6718" i="2"/>
  <c r="H6717" i="2"/>
  <c r="W6715" i="2"/>
  <c r="Q6714" i="2"/>
  <c r="R6712" i="2"/>
  <c r="O6711" i="2"/>
  <c r="H6711" i="2"/>
  <c r="S6709" i="2"/>
  <c r="O6708" i="2"/>
  <c r="K6707" i="2"/>
  <c r="G6706" i="2"/>
  <c r="R6704" i="2"/>
  <c r="K6704" i="2"/>
  <c r="G6703" i="2"/>
  <c r="L6681" i="2"/>
  <c r="G6680" i="2"/>
  <c r="N6679" i="2"/>
  <c r="I6678" i="2"/>
  <c r="S6676" i="2"/>
  <c r="K6676" i="2"/>
  <c r="E6675" i="2"/>
  <c r="P6673" i="2"/>
  <c r="H6673" i="2"/>
  <c r="R6671" i="2"/>
  <c r="M6670" i="2"/>
  <c r="W6669" i="2"/>
  <c r="O6668" i="2"/>
  <c r="J6667" i="2"/>
  <c r="Q6666" i="2"/>
  <c r="L6665" i="2"/>
  <c r="G6664" i="2"/>
  <c r="N6663" i="2"/>
  <c r="I6662" i="2"/>
  <c r="P6641" i="2"/>
  <c r="H6641" i="2"/>
  <c r="R6639" i="2"/>
  <c r="M6638" i="2"/>
  <c r="W6637" i="2"/>
  <c r="O6636" i="2"/>
  <c r="J6635" i="2"/>
  <c r="Q6634" i="2"/>
  <c r="L6633" i="2"/>
  <c r="G6632" i="2"/>
  <c r="N6631" i="2"/>
  <c r="I6630" i="2"/>
  <c r="S6628" i="2"/>
  <c r="K6628" i="2"/>
  <c r="E6627" i="2"/>
  <c r="P6625" i="2"/>
  <c r="H6625" i="2"/>
  <c r="R6623" i="2"/>
  <c r="M6622" i="2"/>
  <c r="S6580" i="2"/>
  <c r="K6580" i="2"/>
  <c r="E6579" i="2"/>
  <c r="P6577" i="2"/>
  <c r="H6577" i="2"/>
  <c r="R6575" i="2"/>
  <c r="M6574" i="2"/>
  <c r="W6573" i="2"/>
  <c r="O6572" i="2"/>
  <c r="J6571" i="2"/>
  <c r="Q6570" i="2"/>
  <c r="L6569" i="2"/>
  <c r="G6568" i="2"/>
  <c r="N6567" i="2"/>
  <c r="I6566" i="2"/>
  <c r="S6564" i="2"/>
  <c r="K6564" i="2"/>
  <c r="E6563" i="2"/>
  <c r="W6541" i="2"/>
  <c r="O6540" i="2"/>
  <c r="J6539" i="2"/>
  <c r="Q6538" i="2"/>
  <c r="L6537" i="2"/>
  <c r="G6536" i="2"/>
  <c r="N6535" i="2"/>
  <c r="I6534" i="2"/>
  <c r="S6532" i="2"/>
  <c r="K6532" i="2"/>
  <c r="E6531" i="2"/>
  <c r="P6529" i="2"/>
  <c r="H6529" i="2"/>
  <c r="R6527" i="2"/>
  <c r="M6526" i="2"/>
  <c r="W6525" i="2"/>
  <c r="P7057" i="2"/>
  <c r="R6797" i="2"/>
  <c r="N6757" i="2"/>
  <c r="Q6731" i="2"/>
  <c r="K6712" i="2"/>
  <c r="I6681" i="2"/>
  <c r="N6674" i="2"/>
  <c r="L6668" i="2"/>
  <c r="M6663" i="2"/>
  <c r="P6640" i="2"/>
  <c r="S6635" i="2"/>
  <c r="W6632" i="2"/>
  <c r="E6630" i="2"/>
  <c r="O6627" i="2"/>
  <c r="W6625" i="2"/>
  <c r="E6623" i="2"/>
  <c r="O6581" i="2"/>
  <c r="J6580" i="2"/>
  <c r="I6578" i="2"/>
  <c r="P6576" i="2"/>
  <c r="L6574" i="2"/>
  <c r="R6572" i="2"/>
  <c r="M6571" i="2"/>
  <c r="Q6569" i="2"/>
  <c r="H6568" i="2"/>
  <c r="L6566" i="2"/>
  <c r="R6564" i="2"/>
  <c r="W6563" i="2"/>
  <c r="J6562" i="2"/>
  <c r="S6541" i="2"/>
  <c r="G6540" i="2"/>
  <c r="W6538" i="2"/>
  <c r="S6537" i="2"/>
  <c r="E6536" i="2"/>
  <c r="W6534" i="2"/>
  <c r="R6533" i="2"/>
  <c r="Q6532" i="2"/>
  <c r="R6530" i="2"/>
  <c r="Q6529" i="2"/>
  <c r="N6528" i="2"/>
  <c r="K6527" i="2"/>
  <c r="H6526" i="2"/>
  <c r="E6525" i="2"/>
  <c r="Q6523" i="2"/>
  <c r="M6522" i="2"/>
  <c r="I6521" i="2"/>
  <c r="Q6520" i="2"/>
  <c r="M6519" i="2"/>
  <c r="I6518" i="2"/>
  <c r="W6516" i="2"/>
  <c r="P6515" i="2"/>
  <c r="L6514" i="2"/>
  <c r="W6513" i="2"/>
  <c r="P6512" i="2"/>
  <c r="L6511" i="2"/>
  <c r="H6510" i="2"/>
  <c r="W6508" i="2"/>
  <c r="P6507" i="2"/>
  <c r="L6506" i="2"/>
  <c r="W6505" i="2"/>
  <c r="P6504" i="2"/>
  <c r="L6503" i="2"/>
  <c r="H6502" i="2"/>
  <c r="S6500" i="2"/>
  <c r="O6499" i="2"/>
  <c r="H6499" i="2"/>
  <c r="S6497" i="2"/>
  <c r="O6496" i="2"/>
  <c r="K6495" i="2"/>
  <c r="G6494" i="2"/>
  <c r="R6492" i="2"/>
  <c r="J6492" i="2"/>
  <c r="W6490" i="2"/>
  <c r="O6489" i="2"/>
  <c r="G6489" i="2"/>
  <c r="Q6487" i="2"/>
  <c r="L6486" i="2"/>
  <c r="S6485" i="2"/>
  <c r="N6484" i="2"/>
  <c r="I6483" i="2"/>
  <c r="P6482" i="2"/>
  <c r="K6481" i="2"/>
  <c r="E6480" i="2"/>
  <c r="M6479" i="2"/>
  <c r="H6478" i="2"/>
  <c r="R6476" i="2"/>
  <c r="J6476" i="2"/>
  <c r="W6474" i="2"/>
  <c r="O6473" i="2"/>
  <c r="G6473" i="2"/>
  <c r="Q6471" i="2"/>
  <c r="L6470" i="2"/>
  <c r="S6469" i="2"/>
  <c r="N6468" i="2"/>
  <c r="I6467" i="2"/>
  <c r="P6466" i="2"/>
  <c r="K6465" i="2"/>
  <c r="E6464" i="2"/>
  <c r="M6463" i="2"/>
  <c r="H6462" i="2"/>
  <c r="O6441" i="2"/>
  <c r="G6441" i="2"/>
  <c r="Q6439" i="2"/>
  <c r="L6438" i="2"/>
  <c r="S6437" i="2"/>
  <c r="N6436" i="2"/>
  <c r="I6435" i="2"/>
  <c r="P6434" i="2"/>
  <c r="K6433" i="2"/>
  <c r="E6432" i="2"/>
  <c r="M6431" i="2"/>
  <c r="H6430" i="2"/>
  <c r="R6428" i="2"/>
  <c r="J6428" i="2"/>
  <c r="W6426" i="2"/>
  <c r="O6425" i="2"/>
  <c r="G6425" i="2"/>
  <c r="Q6423" i="2"/>
  <c r="L6422" i="2"/>
  <c r="K6401" i="2"/>
  <c r="E6400" i="2"/>
  <c r="M6399" i="2"/>
  <c r="H6398" i="2"/>
  <c r="R6396" i="2"/>
  <c r="J6396" i="2"/>
  <c r="W6394" i="2"/>
  <c r="O6393" i="2"/>
  <c r="G6393" i="2"/>
  <c r="Q6391" i="2"/>
  <c r="L6390" i="2"/>
  <c r="S6389" i="2"/>
  <c r="N6388" i="2"/>
  <c r="I6387" i="2"/>
  <c r="P6386" i="2"/>
  <c r="K6385" i="2"/>
  <c r="E6384" i="2"/>
  <c r="M6383" i="2"/>
  <c r="H6382" i="2"/>
  <c r="R6380" i="2"/>
  <c r="J6380" i="2"/>
  <c r="W6378" i="2"/>
  <c r="O6377" i="2"/>
  <c r="G6377" i="2"/>
  <c r="Q6375" i="2"/>
  <c r="L6374" i="2"/>
  <c r="S6373" i="2"/>
  <c r="N6372" i="2"/>
  <c r="I6371" i="2"/>
  <c r="P6370" i="2"/>
  <c r="K6369" i="2"/>
  <c r="E6368" i="2"/>
  <c r="M6367" i="2"/>
  <c r="H6366" i="2"/>
  <c r="R6364" i="2"/>
  <c r="J6364" i="2"/>
  <c r="W6362" i="2"/>
  <c r="O6361" i="2"/>
  <c r="G6361" i="2"/>
  <c r="Q6359" i="2"/>
  <c r="L6358" i="2"/>
  <c r="S6357" i="2"/>
  <c r="N6356" i="2"/>
  <c r="I6355" i="2"/>
  <c r="P6354" i="2"/>
  <c r="K6353" i="2"/>
  <c r="E6352" i="2"/>
  <c r="M6351" i="2"/>
  <c r="H6350" i="2"/>
  <c r="R6348" i="2"/>
  <c r="J6348" i="2"/>
  <c r="W6346" i="2"/>
  <c r="O6345" i="2"/>
  <c r="G6345" i="2"/>
  <c r="Q6343" i="2"/>
  <c r="L6342" i="2"/>
  <c r="N7025" i="2"/>
  <c r="L6794" i="2"/>
  <c r="R6754" i="2"/>
  <c r="O6730" i="2"/>
  <c r="G6711" i="2"/>
  <c r="K6681" i="2"/>
  <c r="J6674" i="2"/>
  <c r="N6668" i="2"/>
  <c r="G6663" i="2"/>
  <c r="O6639" i="2"/>
  <c r="I6635" i="2"/>
  <c r="O6632" i="2"/>
  <c r="H6630" i="2"/>
  <c r="Q6627" i="2"/>
  <c r="I6625" i="2"/>
  <c r="G6623" i="2"/>
  <c r="P6581" i="2"/>
  <c r="O6579" i="2"/>
  <c r="J6578" i="2"/>
  <c r="Q6576" i="2"/>
  <c r="N6574" i="2"/>
  <c r="W6572" i="2"/>
  <c r="N6571" i="2"/>
  <c r="R6569" i="2"/>
  <c r="J6568" i="2"/>
  <c r="N6566" i="2"/>
  <c r="W6564" i="2"/>
  <c r="I6563" i="2"/>
  <c r="I6541" i="2"/>
  <c r="H6540" i="2"/>
  <c r="G6539" i="2"/>
  <c r="W6537" i="2"/>
  <c r="H6536" i="2"/>
  <c r="E6535" i="2"/>
  <c r="S6533" i="2"/>
  <c r="E6532" i="2"/>
  <c r="W6530" i="2"/>
  <c r="R6529" i="2"/>
  <c r="O6528" i="2"/>
  <c r="L6527" i="2"/>
  <c r="J6526" i="2"/>
  <c r="G6525" i="2"/>
  <c r="R6523" i="2"/>
  <c r="N6522" i="2"/>
  <c r="J6521" i="2"/>
  <c r="E6520" i="2"/>
  <c r="N6519" i="2"/>
  <c r="J6518" i="2"/>
  <c r="E6517" i="2"/>
  <c r="Q6515" i="2"/>
  <c r="M6514" i="2"/>
  <c r="I6513" i="2"/>
  <c r="Q6512" i="2"/>
  <c r="M6511" i="2"/>
  <c r="J6510" i="2"/>
  <c r="E6509" i="2"/>
  <c r="Q6507" i="2"/>
  <c r="M6506" i="2"/>
  <c r="I6505" i="2"/>
  <c r="Q6504" i="2"/>
  <c r="M6503" i="2"/>
  <c r="I6502" i="2"/>
  <c r="W6500" i="2"/>
  <c r="P6499" i="2"/>
  <c r="L6498" i="2"/>
  <c r="W6497" i="2"/>
  <c r="P6496" i="2"/>
  <c r="L6495" i="2"/>
  <c r="H6494" i="2"/>
  <c r="S6492" i="2"/>
  <c r="K6492" i="2"/>
  <c r="E6491" i="2"/>
  <c r="P6489" i="2"/>
  <c r="H6489" i="2"/>
  <c r="R6487" i="2"/>
  <c r="M6486" i="2"/>
  <c r="W6485" i="2"/>
  <c r="O6484" i="2"/>
  <c r="J6483" i="2"/>
  <c r="Q6482" i="2"/>
  <c r="L6481" i="2"/>
  <c r="R6997" i="2"/>
  <c r="P6791" i="2"/>
  <c r="J6753" i="2"/>
  <c r="R6728" i="2"/>
  <c r="R6709" i="2"/>
  <c r="P6680" i="2"/>
  <c r="O6673" i="2"/>
  <c r="H6668" i="2"/>
  <c r="E6662" i="2"/>
  <c r="Q6639" i="2"/>
  <c r="M6635" i="2"/>
  <c r="P6632" i="2"/>
  <c r="J6630" i="2"/>
  <c r="R6627" i="2"/>
  <c r="S6624" i="2"/>
  <c r="L6622" i="2"/>
  <c r="Q6581" i="2"/>
  <c r="Q6579" i="2"/>
  <c r="O6577" i="2"/>
  <c r="E6576" i="2"/>
  <c r="P6574" i="2"/>
  <c r="H6573" i="2"/>
  <c r="R6570" i="2"/>
  <c r="W6569" i="2"/>
  <c r="K6568" i="2"/>
  <c r="O6566" i="2"/>
  <c r="G6565" i="2"/>
  <c r="K6563" i="2"/>
  <c r="J6541" i="2"/>
  <c r="I6540" i="2"/>
  <c r="H6539" i="2"/>
  <c r="I6537" i="2"/>
  <c r="I6536" i="2"/>
  <c r="G6535" i="2"/>
  <c r="I6533" i="2"/>
  <c r="G6532" i="2"/>
  <c r="G6531" i="2"/>
  <c r="S6529" i="2"/>
  <c r="P6528" i="2"/>
  <c r="M6527" i="2"/>
  <c r="K6526" i="2"/>
  <c r="H6525" i="2"/>
  <c r="S6523" i="2"/>
  <c r="O6522" i="2"/>
  <c r="K6521" i="2"/>
  <c r="G6520" i="2"/>
  <c r="R6518" i="2"/>
  <c r="K6518" i="2"/>
  <c r="G6517" i="2"/>
  <c r="R6515" i="2"/>
  <c r="N6514" i="2"/>
  <c r="J6513" i="2"/>
  <c r="E6512" i="2"/>
  <c r="R6510" i="2"/>
  <c r="K6510" i="2"/>
  <c r="G6509" i="2"/>
  <c r="R6507" i="2"/>
  <c r="N6506" i="2"/>
  <c r="J6505" i="2"/>
  <c r="E6504" i="2"/>
  <c r="N6503" i="2"/>
  <c r="J6502" i="2"/>
  <c r="E6501" i="2"/>
  <c r="Q6499" i="2"/>
  <c r="M6498" i="2"/>
  <c r="I6497" i="2"/>
  <c r="Q6496" i="2"/>
  <c r="M6495" i="2"/>
  <c r="J6494" i="2"/>
  <c r="W6492" i="2"/>
  <c r="O6491" i="2"/>
  <c r="G6491" i="2"/>
  <c r="Q6489" i="2"/>
  <c r="L6488" i="2"/>
  <c r="S6487" i="2"/>
  <c r="N6486" i="2"/>
  <c r="I6485" i="2"/>
  <c r="P6484" i="2"/>
  <c r="K6483" i="2"/>
  <c r="E6482" i="2"/>
  <c r="M6481" i="2"/>
  <c r="H6480" i="2"/>
  <c r="R6478" i="2"/>
  <c r="J6478" i="2"/>
  <c r="W6476" i="2"/>
  <c r="O6475" i="2"/>
  <c r="G6475" i="2"/>
  <c r="Q6473" i="2"/>
  <c r="L6472" i="2"/>
  <c r="S6471" i="2"/>
  <c r="N6470" i="2"/>
  <c r="I6469" i="2"/>
  <c r="P6468" i="2"/>
  <c r="K6467" i="2"/>
  <c r="E6466" i="2"/>
  <c r="M6465" i="2"/>
  <c r="H6464" i="2"/>
  <c r="R6462" i="2"/>
  <c r="J6462" i="2"/>
  <c r="Q6441" i="2"/>
  <c r="L6440" i="2"/>
  <c r="S6439" i="2"/>
  <c r="N6438" i="2"/>
  <c r="I6437" i="2"/>
  <c r="P6436" i="2"/>
  <c r="K6435" i="2"/>
  <c r="E6434" i="2"/>
  <c r="M6433" i="2"/>
  <c r="H6432" i="2"/>
  <c r="R6430" i="2"/>
  <c r="J6430" i="2"/>
  <c r="W6428" i="2"/>
  <c r="O6427" i="2"/>
  <c r="G6427" i="2"/>
  <c r="Q6425" i="2"/>
  <c r="L6424" i="2"/>
  <c r="S6423" i="2"/>
  <c r="N6422" i="2"/>
  <c r="M6401" i="2"/>
  <c r="H6400" i="2"/>
  <c r="R6398" i="2"/>
  <c r="J6398" i="2"/>
  <c r="W6396" i="2"/>
  <c r="O6395" i="2"/>
  <c r="G6395" i="2"/>
  <c r="Q6393" i="2"/>
  <c r="L6392" i="2"/>
  <c r="S6391" i="2"/>
  <c r="N6390" i="2"/>
  <c r="I6389" i="2"/>
  <c r="P6388" i="2"/>
  <c r="K6387" i="2"/>
  <c r="E6386" i="2"/>
  <c r="M6385" i="2"/>
  <c r="H6384" i="2"/>
  <c r="R6382" i="2"/>
  <c r="J6382" i="2"/>
  <c r="W6380" i="2"/>
  <c r="O6379" i="2"/>
  <c r="G6379" i="2"/>
  <c r="Q6377" i="2"/>
  <c r="L6376" i="2"/>
  <c r="S6375" i="2"/>
  <c r="N6374" i="2"/>
  <c r="I6373" i="2"/>
  <c r="P6372" i="2"/>
  <c r="K6371" i="2"/>
  <c r="E6370" i="2"/>
  <c r="M6369" i="2"/>
  <c r="H6368" i="2"/>
  <c r="R6366" i="2"/>
  <c r="J6366" i="2"/>
  <c r="W6364" i="2"/>
  <c r="O6363" i="2"/>
  <c r="G6363" i="2"/>
  <c r="Q6361" i="2"/>
  <c r="L6360" i="2"/>
  <c r="S6359" i="2"/>
  <c r="N6358" i="2"/>
  <c r="I6357" i="2"/>
  <c r="P6356" i="2"/>
  <c r="K6355" i="2"/>
  <c r="E6354" i="2"/>
  <c r="M6353" i="2"/>
  <c r="H6352" i="2"/>
  <c r="R6350" i="2"/>
  <c r="J6350" i="2"/>
  <c r="W6348" i="2"/>
  <c r="O6347" i="2"/>
  <c r="G6347" i="2"/>
  <c r="Q6345" i="2"/>
  <c r="L6344" i="2"/>
  <c r="S6343" i="2"/>
  <c r="N6342" i="2"/>
  <c r="W6977" i="2"/>
  <c r="E6789" i="2"/>
  <c r="Q6751" i="2"/>
  <c r="Q6727" i="2"/>
  <c r="N6708" i="2"/>
  <c r="E6680" i="2"/>
  <c r="I6673" i="2"/>
  <c r="S6667" i="2"/>
  <c r="H6662" i="2"/>
  <c r="K6639" i="2"/>
  <c r="R6634" i="2"/>
  <c r="E6632" i="2"/>
  <c r="O6629" i="2"/>
  <c r="S6627" i="2"/>
  <c r="W6624" i="2"/>
  <c r="N6622" i="2"/>
  <c r="S6581" i="2"/>
  <c r="R6579" i="2"/>
  <c r="Q6577" i="2"/>
  <c r="H6576" i="2"/>
  <c r="Q6574" i="2"/>
  <c r="L6572" i="2"/>
  <c r="S6570" i="2"/>
  <c r="I6569" i="2"/>
  <c r="O6567" i="2"/>
  <c r="Q6566" i="2"/>
  <c r="H6565" i="2"/>
  <c r="L6563" i="2"/>
  <c r="K6541" i="2"/>
  <c r="J6540" i="2"/>
  <c r="L6538" i="2"/>
  <c r="K6537" i="2"/>
  <c r="J6536" i="2"/>
  <c r="H6535" i="2"/>
  <c r="J6533" i="2"/>
  <c r="H6532" i="2"/>
  <c r="H6531" i="2"/>
  <c r="W6529" i="2"/>
  <c r="Q6528" i="2"/>
  <c r="R6526" i="2"/>
  <c r="O6525" i="2"/>
  <c r="L6524" i="2"/>
  <c r="W6523" i="2"/>
  <c r="P6522" i="2"/>
  <c r="L6521" i="2"/>
  <c r="H6520" i="2"/>
  <c r="S6518" i="2"/>
  <c r="O6517" i="2"/>
  <c r="H6517" i="2"/>
  <c r="S6515" i="2"/>
  <c r="O6514" i="2"/>
  <c r="K6513" i="2"/>
  <c r="H6512" i="2"/>
  <c r="S6510" i="2"/>
  <c r="O6509" i="2"/>
  <c r="H6509" i="2"/>
  <c r="S6507" i="2"/>
  <c r="O6506" i="2"/>
  <c r="K6505" i="2"/>
  <c r="G6504" i="2"/>
  <c r="R6502" i="2"/>
  <c r="K6502" i="2"/>
  <c r="G6501" i="2"/>
  <c r="R6499" i="2"/>
  <c r="N6498" i="2"/>
  <c r="J6497" i="2"/>
  <c r="E6496" i="2"/>
  <c r="R6494" i="2"/>
  <c r="K6494" i="2"/>
  <c r="E6493" i="2"/>
  <c r="P6491" i="2"/>
  <c r="H6491" i="2"/>
  <c r="R6489" i="2"/>
  <c r="M6488" i="2"/>
  <c r="W6487" i="2"/>
  <c r="O6486" i="2"/>
  <c r="J6485" i="2"/>
  <c r="Q6484" i="2"/>
  <c r="L6483" i="2"/>
  <c r="G6482" i="2"/>
  <c r="N6481" i="2"/>
  <c r="I6480" i="2"/>
  <c r="S6478" i="2"/>
  <c r="K6478" i="2"/>
  <c r="E6477" i="2"/>
  <c r="P6475" i="2"/>
  <c r="H6475" i="2"/>
  <c r="R6473" i="2"/>
  <c r="M6472" i="2"/>
  <c r="W6471" i="2"/>
  <c r="O6470" i="2"/>
  <c r="J6469" i="2"/>
  <c r="Q6468" i="2"/>
  <c r="L6467" i="2"/>
  <c r="G6466" i="2"/>
  <c r="I6965" i="2"/>
  <c r="K6858" i="2"/>
  <c r="H6786" i="2"/>
  <c r="K6750" i="2"/>
  <c r="N6726" i="2"/>
  <c r="J6707" i="2"/>
  <c r="K6679" i="2"/>
  <c r="W6672" i="2"/>
  <c r="I6667" i="2"/>
  <c r="G6639" i="2"/>
  <c r="M6634" i="2"/>
  <c r="H6632" i="2"/>
  <c r="P6629" i="2"/>
  <c r="N6627" i="2"/>
  <c r="G6625" i="2"/>
  <c r="P6622" i="2"/>
  <c r="I6581" i="2"/>
  <c r="S6579" i="2"/>
  <c r="S6577" i="2"/>
  <c r="K6576" i="2"/>
  <c r="E6574" i="2"/>
  <c r="N6572" i="2"/>
  <c r="W6570" i="2"/>
  <c r="K6569" i="2"/>
  <c r="P6567" i="2"/>
  <c r="E6566" i="2"/>
  <c r="L6564" i="2"/>
  <c r="N6563" i="2"/>
  <c r="L6541" i="2"/>
  <c r="O6539" i="2"/>
  <c r="M6538" i="2"/>
  <c r="M6537" i="2"/>
  <c r="K6536" i="2"/>
  <c r="L6534" i="2"/>
  <c r="K6533" i="2"/>
  <c r="J6532" i="2"/>
  <c r="L6530" i="2"/>
  <c r="I6529" i="2"/>
  <c r="E6528" i="2"/>
  <c r="S6526" i="2"/>
  <c r="P6525" i="2"/>
  <c r="M6524" i="2"/>
  <c r="I6523" i="2"/>
  <c r="Q6522" i="2"/>
  <c r="M6521" i="2"/>
  <c r="I6520" i="2"/>
  <c r="W6518" i="2"/>
  <c r="P6517" i="2"/>
  <c r="L6516" i="2"/>
  <c r="W6515" i="2"/>
  <c r="P6514" i="2"/>
  <c r="M6513" i="2"/>
  <c r="I6512" i="2"/>
  <c r="W6510" i="2"/>
  <c r="P6509" i="2"/>
  <c r="L6508" i="2"/>
  <c r="W6507" i="2"/>
  <c r="P6506" i="2"/>
  <c r="L6505" i="2"/>
  <c r="H6504" i="2"/>
  <c r="S6502" i="2"/>
  <c r="O6501" i="2"/>
  <c r="H6501" i="2"/>
  <c r="S6499" i="2"/>
  <c r="O6498" i="2"/>
  <c r="K6497" i="2"/>
  <c r="H6496" i="2"/>
  <c r="S6494" i="2"/>
  <c r="O6493" i="2"/>
  <c r="G6493" i="2"/>
  <c r="Q6491" i="2"/>
  <c r="L6490" i="2"/>
  <c r="S6489" i="2"/>
  <c r="N6488" i="2"/>
  <c r="I6487" i="2"/>
  <c r="P6486" i="2"/>
  <c r="K6485" i="2"/>
  <c r="E6484" i="2"/>
  <c r="M6483" i="2"/>
  <c r="H6482" i="2"/>
  <c r="R6480" i="2"/>
  <c r="J6480" i="2"/>
  <c r="W6478" i="2"/>
  <c r="O6477" i="2"/>
  <c r="G6477" i="2"/>
  <c r="Q6475" i="2"/>
  <c r="L6474" i="2"/>
  <c r="S6473" i="2"/>
  <c r="N6472" i="2"/>
  <c r="I6471" i="2"/>
  <c r="P6470" i="2"/>
  <c r="K6469" i="2"/>
  <c r="E6468" i="2"/>
  <c r="M6467" i="2"/>
  <c r="H6466" i="2"/>
  <c r="R6464" i="2"/>
  <c r="J6464" i="2"/>
  <c r="W6462" i="2"/>
  <c r="S6441" i="2"/>
  <c r="N6440" i="2"/>
  <c r="I6439" i="2"/>
  <c r="P6438" i="2"/>
  <c r="K6437" i="2"/>
  <c r="E6436" i="2"/>
  <c r="M6435" i="2"/>
  <c r="H6434" i="2"/>
  <c r="R6432" i="2"/>
  <c r="J6432" i="2"/>
  <c r="W6430" i="2"/>
  <c r="O6429" i="2"/>
  <c r="G6429" i="2"/>
  <c r="Q6427" i="2"/>
  <c r="L6426" i="2"/>
  <c r="S6425" i="2"/>
  <c r="N6424" i="2"/>
  <c r="I6423" i="2"/>
  <c r="P6422" i="2"/>
  <c r="R6400" i="2"/>
  <c r="J6400" i="2"/>
  <c r="W6398" i="2"/>
  <c r="O6397" i="2"/>
  <c r="G6397" i="2"/>
  <c r="Q6395" i="2"/>
  <c r="L6394" i="2"/>
  <c r="S6393" i="2"/>
  <c r="N6392" i="2"/>
  <c r="I6391" i="2"/>
  <c r="P6390" i="2"/>
  <c r="K6389" i="2"/>
  <c r="E6388" i="2"/>
  <c r="M6387" i="2"/>
  <c r="H6386" i="2"/>
  <c r="R6384" i="2"/>
  <c r="J6384" i="2"/>
  <c r="W6382" i="2"/>
  <c r="O6381" i="2"/>
  <c r="G6381" i="2"/>
  <c r="Q6379" i="2"/>
  <c r="L6378" i="2"/>
  <c r="S6377" i="2"/>
  <c r="N6376" i="2"/>
  <c r="I6375" i="2"/>
  <c r="P6374" i="2"/>
  <c r="K6373" i="2"/>
  <c r="E6372" i="2"/>
  <c r="M6371" i="2"/>
  <c r="H6370" i="2"/>
  <c r="R6368" i="2"/>
  <c r="J6368" i="2"/>
  <c r="W6366" i="2"/>
  <c r="O6365" i="2"/>
  <c r="G6365" i="2"/>
  <c r="Q6363" i="2"/>
  <c r="L6362" i="2"/>
  <c r="S6361" i="2"/>
  <c r="N6360" i="2"/>
  <c r="I6359" i="2"/>
  <c r="P6358" i="2"/>
  <c r="K6357" i="2"/>
  <c r="E6356" i="2"/>
  <c r="M6355" i="2"/>
  <c r="H6354" i="2"/>
  <c r="R6352" i="2"/>
  <c r="J6352" i="2"/>
  <c r="W6350" i="2"/>
  <c r="O6349" i="2"/>
  <c r="G6349" i="2"/>
  <c r="Q6347" i="2"/>
  <c r="L6346" i="2"/>
  <c r="S6345" i="2"/>
  <c r="N6344" i="2"/>
  <c r="I6343" i="2"/>
  <c r="P6342" i="2"/>
  <c r="Q6852" i="2"/>
  <c r="L6783" i="2"/>
  <c r="E6748" i="2"/>
  <c r="K6725" i="2"/>
  <c r="E6706" i="2"/>
  <c r="M6679" i="2"/>
  <c r="G6673" i="2"/>
  <c r="R6666" i="2"/>
  <c r="L6638" i="2"/>
  <c r="N6634" i="2"/>
  <c r="J6632" i="2"/>
  <c r="Q6629" i="2"/>
  <c r="R6626" i="2"/>
  <c r="L6624" i="2"/>
  <c r="Q6622" i="2"/>
  <c r="L6581" i="2"/>
  <c r="I6579" i="2"/>
  <c r="W6577" i="2"/>
  <c r="O6575" i="2"/>
  <c r="G6574" i="2"/>
  <c r="P6572" i="2"/>
  <c r="G6571" i="2"/>
  <c r="M6569" i="2"/>
  <c r="Q6567" i="2"/>
  <c r="H6566" i="2"/>
  <c r="M6564" i="2"/>
  <c r="R6562" i="2"/>
  <c r="M6541" i="2"/>
  <c r="P6539" i="2"/>
  <c r="N6538" i="2"/>
  <c r="N6537" i="2"/>
  <c r="O6535" i="2"/>
  <c r="N6534" i="2"/>
  <c r="L6533" i="2"/>
  <c r="O6531" i="2"/>
  <c r="M6530" i="2"/>
  <c r="J6529" i="2"/>
  <c r="H6528" i="2"/>
  <c r="W6526" i="2"/>
  <c r="Q6525" i="2"/>
  <c r="N6524" i="2"/>
  <c r="J6523" i="2"/>
  <c r="E6522" i="2"/>
  <c r="N6521" i="2"/>
  <c r="J6520" i="2"/>
  <c r="E6519" i="2"/>
  <c r="Q6517" i="2"/>
  <c r="M6516" i="2"/>
  <c r="I6515" i="2"/>
  <c r="E6514" i="2"/>
  <c r="N6513" i="2"/>
  <c r="J6512" i="2"/>
  <c r="E6511" i="2"/>
  <c r="Q6509" i="2"/>
  <c r="M6508" i="2"/>
  <c r="I6507" i="2"/>
  <c r="Q6506" i="2"/>
  <c r="M6505" i="2"/>
  <c r="I6504" i="2"/>
  <c r="W6502" i="2"/>
  <c r="P6501" i="2"/>
  <c r="L6500" i="2"/>
  <c r="W6499" i="2"/>
  <c r="P6498" i="2"/>
  <c r="M6497" i="2"/>
  <c r="I6496" i="2"/>
  <c r="W6494" i="2"/>
  <c r="W6846" i="2"/>
  <c r="N6746" i="2"/>
  <c r="H6724" i="2"/>
  <c r="N6705" i="2"/>
  <c r="E6678" i="2"/>
  <c r="P6672" i="2"/>
  <c r="N6666" i="2"/>
  <c r="E6638" i="2"/>
  <c r="P6634" i="2"/>
  <c r="K6632" i="2"/>
  <c r="L6629" i="2"/>
  <c r="W6626" i="2"/>
  <c r="N6624" i="2"/>
  <c r="E6622" i="2"/>
  <c r="M6581" i="2"/>
  <c r="K6579" i="2"/>
  <c r="I6577" i="2"/>
  <c r="Q6575" i="2"/>
  <c r="H6574" i="2"/>
  <c r="E6572" i="2"/>
  <c r="H6571" i="2"/>
  <c r="R6568" i="2"/>
  <c r="S6567" i="2"/>
  <c r="J6566" i="2"/>
  <c r="N6564" i="2"/>
  <c r="W6562" i="2"/>
  <c r="N6541" i="2"/>
  <c r="Q6539" i="2"/>
  <c r="P6538" i="2"/>
  <c r="R6536" i="2"/>
  <c r="P6535" i="2"/>
  <c r="O6534" i="2"/>
  <c r="M6533" i="2"/>
  <c r="P6531" i="2"/>
  <c r="N6530" i="2"/>
  <c r="K6529" i="2"/>
  <c r="I6528" i="2"/>
  <c r="E6527" i="2"/>
  <c r="R6525" i="2"/>
  <c r="O6524" i="2"/>
  <c r="K6523" i="2"/>
  <c r="G6522" i="2"/>
  <c r="R6520" i="2"/>
  <c r="K6520" i="2"/>
  <c r="G6519" i="2"/>
  <c r="R6517" i="2"/>
  <c r="N6516" i="2"/>
  <c r="K6515" i="2"/>
  <c r="G6514" i="2"/>
  <c r="R6512" i="2"/>
  <c r="K6512" i="2"/>
  <c r="G6511" i="2"/>
  <c r="R6509" i="2"/>
  <c r="N6508" i="2"/>
  <c r="J6507" i="2"/>
  <c r="E6506" i="2"/>
  <c r="N6505" i="2"/>
  <c r="J6504" i="2"/>
  <c r="E6503" i="2"/>
  <c r="Q6501" i="2"/>
  <c r="M6500" i="2"/>
  <c r="I6499" i="2"/>
  <c r="E6498" i="2"/>
  <c r="N6497" i="2"/>
  <c r="J6496" i="2"/>
  <c r="E6495" i="2"/>
  <c r="Q6493" i="2"/>
  <c r="L6492" i="2"/>
  <c r="S6491" i="2"/>
  <c r="N6490" i="2"/>
  <c r="I6489" i="2"/>
  <c r="P6488" i="2"/>
  <c r="K6487" i="2"/>
  <c r="E6486" i="2"/>
  <c r="M6485" i="2"/>
  <c r="H6484" i="2"/>
  <c r="R6482" i="2"/>
  <c r="J6482" i="2"/>
  <c r="W6480" i="2"/>
  <c r="O6479" i="2"/>
  <c r="G6479" i="2"/>
  <c r="Q6477" i="2"/>
  <c r="L6476" i="2"/>
  <c r="S6475" i="2"/>
  <c r="N6474" i="2"/>
  <c r="I6473" i="2"/>
  <c r="P6472" i="2"/>
  <c r="K6471" i="2"/>
  <c r="E6470" i="2"/>
  <c r="M6469" i="2"/>
  <c r="H6468" i="2"/>
  <c r="R6466" i="2"/>
  <c r="J6466" i="2"/>
  <c r="W6464" i="2"/>
  <c r="O6463" i="2"/>
  <c r="G6463" i="2"/>
  <c r="I6441" i="2"/>
  <c r="P6440" i="2"/>
  <c r="K6439" i="2"/>
  <c r="E6438" i="2"/>
  <c r="M6437" i="2"/>
  <c r="H6436" i="2"/>
  <c r="R6434" i="2"/>
  <c r="J6434" i="2"/>
  <c r="W6432" i="2"/>
  <c r="O6431" i="2"/>
  <c r="G6431" i="2"/>
  <c r="Q6429" i="2"/>
  <c r="L6428" i="2"/>
  <c r="S6427" i="2"/>
  <c r="N6426" i="2"/>
  <c r="I6425" i="2"/>
  <c r="P6424" i="2"/>
  <c r="K6423" i="2"/>
  <c r="E6422" i="2"/>
  <c r="E6745" i="2"/>
  <c r="W6722" i="2"/>
  <c r="J6704" i="2"/>
  <c r="H6678" i="2"/>
  <c r="O6671" i="2"/>
  <c r="P6666" i="2"/>
  <c r="P6637" i="2"/>
  <c r="E6634" i="2"/>
  <c r="O6631" i="2"/>
  <c r="M6629" i="2"/>
  <c r="G6627" i="2"/>
  <c r="O6624" i="2"/>
  <c r="R6580" i="2"/>
  <c r="N6579" i="2"/>
  <c r="J6577" i="2"/>
  <c r="S6575" i="2"/>
  <c r="J6574" i="2"/>
  <c r="G6572" i="2"/>
  <c r="M6570" i="2"/>
  <c r="S6568" i="2"/>
  <c r="W6567" i="2"/>
  <c r="O6565" i="2"/>
  <c r="P6564" i="2"/>
  <c r="G6563" i="2"/>
  <c r="R6540" i="2"/>
  <c r="R6539" i="2"/>
  <c r="E6538" i="2"/>
  <c r="S6536" i="2"/>
  <c r="Q6535" i="2"/>
  <c r="P6534" i="2"/>
  <c r="R6532" i="2"/>
  <c r="Q6531" i="2"/>
  <c r="O6530" i="2"/>
  <c r="M6529" i="2"/>
  <c r="J6528" i="2"/>
  <c r="G6527" i="2"/>
  <c r="S6525" i="2"/>
  <c r="P6524" i="2"/>
  <c r="L6523" i="2"/>
  <c r="H6522" i="2"/>
  <c r="S6520" i="2"/>
  <c r="O6519" i="2"/>
  <c r="H6519" i="2"/>
  <c r="S6517" i="2"/>
  <c r="P6516" i="2"/>
  <c r="L6515" i="2"/>
  <c r="H6514" i="2"/>
  <c r="S6512" i="2"/>
  <c r="O6511" i="2"/>
  <c r="H6511" i="2"/>
  <c r="S6509" i="2"/>
  <c r="O6508" i="2"/>
  <c r="K6507" i="2"/>
  <c r="G6506" i="2"/>
  <c r="R6504" i="2"/>
  <c r="K6504" i="2"/>
  <c r="G6503" i="2"/>
  <c r="R6501" i="2"/>
  <c r="N6500" i="2"/>
  <c r="K6499" i="2"/>
  <c r="G6498" i="2"/>
  <c r="R6496" i="2"/>
  <c r="K6496" i="2"/>
  <c r="G6495" i="2"/>
  <c r="R6493" i="2"/>
  <c r="M6492" i="2"/>
  <c r="W6491" i="2"/>
  <c r="O6490" i="2"/>
  <c r="J6489" i="2"/>
  <c r="Q6488" i="2"/>
  <c r="L6487" i="2"/>
  <c r="G6486" i="2"/>
  <c r="N6485" i="2"/>
  <c r="I6484" i="2"/>
  <c r="S6482" i="2"/>
  <c r="K6482" i="2"/>
  <c r="E6481" i="2"/>
  <c r="P6479" i="2"/>
  <c r="H6479" i="2"/>
  <c r="R6477" i="2"/>
  <c r="M6476" i="2"/>
  <c r="W6475" i="2"/>
  <c r="O6474" i="2"/>
  <c r="J6473" i="2"/>
  <c r="Q6472" i="2"/>
  <c r="L6471" i="2"/>
  <c r="G6470" i="2"/>
  <c r="N6469" i="2"/>
  <c r="I6468" i="2"/>
  <c r="S6466" i="2"/>
  <c r="K6466" i="2"/>
  <c r="E6465" i="2"/>
  <c r="P6463" i="2"/>
  <c r="H6463" i="2"/>
  <c r="J6441" i="2"/>
  <c r="Q6440" i="2"/>
  <c r="L6439" i="2"/>
  <c r="G6438" i="2"/>
  <c r="N6437" i="2"/>
  <c r="I6436" i="2"/>
  <c r="S6434" i="2"/>
  <c r="K6434" i="2"/>
  <c r="E6433" i="2"/>
  <c r="P6431" i="2"/>
  <c r="H6431" i="2"/>
  <c r="R6429" i="2"/>
  <c r="M6428" i="2"/>
  <c r="W6427" i="2"/>
  <c r="O6426" i="2"/>
  <c r="J6425" i="2"/>
  <c r="Q6424" i="2"/>
  <c r="L6423" i="2"/>
  <c r="G6422" i="2"/>
  <c r="E6401" i="2"/>
  <c r="P6399" i="2"/>
  <c r="O6934" i="2"/>
  <c r="M6743" i="2"/>
  <c r="R6721" i="2"/>
  <c r="S6702" i="2"/>
  <c r="M6677" i="2"/>
  <c r="Q6671" i="2"/>
  <c r="J6666" i="2"/>
  <c r="Q6637" i="2"/>
  <c r="H6634" i="2"/>
  <c r="J6631" i="2"/>
  <c r="R6628" i="2"/>
  <c r="L6626" i="2"/>
  <c r="P6624" i="2"/>
  <c r="W6580" i="2"/>
  <c r="R6578" i="2"/>
  <c r="K6577" i="2"/>
  <c r="I6575" i="2"/>
  <c r="P6573" i="2"/>
  <c r="H6572" i="2"/>
  <c r="N6570" i="2"/>
  <c r="W6568" i="2"/>
  <c r="J6567" i="2"/>
  <c r="P6565" i="2"/>
  <c r="Q6564" i="2"/>
  <c r="L6562" i="2"/>
  <c r="W6540" i="2"/>
  <c r="S6539" i="2"/>
  <c r="G6538" i="2"/>
  <c r="W6536" i="2"/>
  <c r="S6535" i="2"/>
  <c r="Q6534" i="2"/>
  <c r="W6532" i="2"/>
  <c r="R6531" i="2"/>
  <c r="P6530" i="2"/>
  <c r="N6529" i="2"/>
  <c r="K6528" i="2"/>
  <c r="H6527" i="2"/>
  <c r="I6525" i="2"/>
  <c r="Q6524" i="2"/>
  <c r="M6523" i="2"/>
  <c r="I6522" i="2"/>
  <c r="W6520" i="2"/>
  <c r="P6519" i="2"/>
  <c r="L6518" i="2"/>
  <c r="I6517" i="2"/>
  <c r="Q6516" i="2"/>
  <c r="M6515" i="2"/>
  <c r="I6514" i="2"/>
  <c r="W6512" i="2"/>
  <c r="P6511" i="2"/>
  <c r="L6510" i="2"/>
  <c r="W6509" i="2"/>
  <c r="P6508" i="2"/>
  <c r="L6507" i="2"/>
  <c r="H6506" i="2"/>
  <c r="S6504" i="2"/>
  <c r="O6503" i="2"/>
  <c r="H6503" i="2"/>
  <c r="S6501" i="2"/>
  <c r="P6500" i="2"/>
  <c r="L6499" i="2"/>
  <c r="H6498" i="2"/>
  <c r="S6496" i="2"/>
  <c r="O6495" i="2"/>
  <c r="H6495" i="2"/>
  <c r="S6493" i="2"/>
  <c r="N6492" i="2"/>
  <c r="I6491" i="2"/>
  <c r="P6490" i="2"/>
  <c r="K6489" i="2"/>
  <c r="E6488" i="2"/>
  <c r="M6487" i="2"/>
  <c r="H6486" i="2"/>
  <c r="R6484" i="2"/>
  <c r="J6484" i="2"/>
  <c r="W6482" i="2"/>
  <c r="O6481" i="2"/>
  <c r="G6481" i="2"/>
  <c r="Q6479" i="2"/>
  <c r="L6478" i="2"/>
  <c r="S6477" i="2"/>
  <c r="N6476" i="2"/>
  <c r="I6475" i="2"/>
  <c r="P6474" i="2"/>
  <c r="K6473" i="2"/>
  <c r="E6472" i="2"/>
  <c r="M6471" i="2"/>
  <c r="H6470" i="2"/>
  <c r="R6468" i="2"/>
  <c r="J6468" i="2"/>
  <c r="W6466" i="2"/>
  <c r="O6465" i="2"/>
  <c r="G6465" i="2"/>
  <c r="Q6463" i="2"/>
  <c r="L6462" i="2"/>
  <c r="K6441" i="2"/>
  <c r="E6440" i="2"/>
  <c r="M6439" i="2"/>
  <c r="H6438" i="2"/>
  <c r="R6436" i="2"/>
  <c r="J6436" i="2"/>
  <c r="W6434" i="2"/>
  <c r="O6433" i="2"/>
  <c r="G6433" i="2"/>
  <c r="Q6431" i="2"/>
  <c r="L6430" i="2"/>
  <c r="S6429" i="2"/>
  <c r="N6428" i="2"/>
  <c r="I6427" i="2"/>
  <c r="P6426" i="2"/>
  <c r="K6425" i="2"/>
  <c r="E6424" i="2"/>
  <c r="M6423" i="2"/>
  <c r="H6422" i="2"/>
  <c r="O6401" i="2"/>
  <c r="G6401" i="2"/>
  <c r="Q6399" i="2"/>
  <c r="L6398" i="2"/>
  <c r="S6397" i="2"/>
  <c r="N6396" i="2"/>
  <c r="I6395" i="2"/>
  <c r="P6394" i="2"/>
  <c r="K6393" i="2"/>
  <c r="E6392" i="2"/>
  <c r="M6391" i="2"/>
  <c r="H6390" i="2"/>
  <c r="S6926" i="2"/>
  <c r="J6741" i="2"/>
  <c r="P6720" i="2"/>
  <c r="E6703" i="2"/>
  <c r="R6676" i="2"/>
  <c r="K6671" i="2"/>
  <c r="I6665" i="2"/>
  <c r="S6637" i="2"/>
  <c r="J6634" i="2"/>
  <c r="K6631" i="2"/>
  <c r="W6628" i="2"/>
  <c r="M6626" i="2"/>
  <c r="K6624" i="2"/>
  <c r="G6581" i="2"/>
  <c r="W6578" i="2"/>
  <c r="M6577" i="2"/>
  <c r="J6575" i="2"/>
  <c r="Q6573" i="2"/>
  <c r="I6572" i="2"/>
  <c r="P6570" i="2"/>
  <c r="E6569" i="2"/>
  <c r="K6567" i="2"/>
  <c r="Q6565" i="2"/>
  <c r="G6564" i="2"/>
  <c r="M6562" i="2"/>
  <c r="E6541" i="2"/>
  <c r="I6539" i="2"/>
  <c r="H6538" i="2"/>
  <c r="E6537" i="2"/>
  <c r="W6535" i="2"/>
  <c r="E6534" i="2"/>
  <c r="E6533" i="2"/>
  <c r="S6531" i="2"/>
  <c r="E6530" i="2"/>
  <c r="R6528" i="2"/>
  <c r="O6527" i="2"/>
  <c r="L6526" i="2"/>
  <c r="J6525" i="2"/>
  <c r="E6524" i="2"/>
  <c r="N6523" i="2"/>
  <c r="J6522" i="2"/>
  <c r="E6521" i="2"/>
  <c r="Q6519" i="2"/>
  <c r="N6518" i="2"/>
  <c r="J6517" i="2"/>
  <c r="E6516" i="2"/>
  <c r="N6515" i="2"/>
  <c r="J6514" i="2"/>
  <c r="E6513" i="2"/>
  <c r="Q6511" i="2"/>
  <c r="M6510" i="2"/>
  <c r="I6509" i="2"/>
  <c r="Q6508" i="2"/>
  <c r="M6507" i="2"/>
  <c r="I6506" i="2"/>
  <c r="W6504" i="2"/>
  <c r="P6503" i="2"/>
  <c r="L6502" i="2"/>
  <c r="I6501" i="2"/>
  <c r="Q6500" i="2"/>
  <c r="M6499" i="2"/>
  <c r="I6498" i="2"/>
  <c r="W6496" i="2"/>
  <c r="P6495" i="2"/>
  <c r="L6494" i="2"/>
  <c r="W6493" i="2"/>
  <c r="O6492" i="2"/>
  <c r="J6491" i="2"/>
  <c r="Q6490" i="2"/>
  <c r="L6489" i="2"/>
  <c r="G6488" i="2"/>
  <c r="N6487" i="2"/>
  <c r="I6486" i="2"/>
  <c r="S6484" i="2"/>
  <c r="K6484" i="2"/>
  <c r="E6483" i="2"/>
  <c r="P6481" i="2"/>
  <c r="H6481" i="2"/>
  <c r="R6479" i="2"/>
  <c r="M6478" i="2"/>
  <c r="W6477" i="2"/>
  <c r="O6476" i="2"/>
  <c r="J6475" i="2"/>
  <c r="Q6474" i="2"/>
  <c r="L6473" i="2"/>
  <c r="G6472" i="2"/>
  <c r="N6471" i="2"/>
  <c r="I6470" i="2"/>
  <c r="S6468" i="2"/>
  <c r="K6468" i="2"/>
  <c r="E6467" i="2"/>
  <c r="P6465" i="2"/>
  <c r="H6465" i="2"/>
  <c r="R6463" i="2"/>
  <c r="M6462" i="2"/>
  <c r="L6441" i="2"/>
  <c r="G6440" i="2"/>
  <c r="N6439" i="2"/>
  <c r="I6438" i="2"/>
  <c r="S6436" i="2"/>
  <c r="K6436" i="2"/>
  <c r="P6739" i="2"/>
  <c r="M6719" i="2"/>
  <c r="L6676" i="2"/>
  <c r="G6671" i="2"/>
  <c r="K6665" i="2"/>
  <c r="M6637" i="2"/>
  <c r="W6633" i="2"/>
  <c r="M6631" i="2"/>
  <c r="G6629" i="2"/>
  <c r="N6626" i="2"/>
  <c r="O6623" i="2"/>
  <c r="H6581" i="2"/>
  <c r="G6579" i="2"/>
  <c r="S6576" i="2"/>
  <c r="K6575" i="2"/>
  <c r="S6573" i="2"/>
  <c r="J6572" i="2"/>
  <c r="E6570" i="2"/>
  <c r="G6569" i="2"/>
  <c r="M6567" i="2"/>
  <c r="R6565" i="2"/>
  <c r="H6564" i="2"/>
  <c r="N6562" i="2"/>
  <c r="H6541" i="2"/>
  <c r="K6539" i="2"/>
  <c r="I6538" i="2"/>
  <c r="G6537" i="2"/>
  <c r="I6535" i="2"/>
  <c r="H6534" i="2"/>
  <c r="G6533" i="2"/>
  <c r="W6531" i="2"/>
  <c r="G6530" i="2"/>
  <c r="S6528" i="2"/>
  <c r="P6527" i="2"/>
  <c r="N6526" i="2"/>
  <c r="K6525" i="2"/>
  <c r="G6524" i="2"/>
  <c r="R6522" i="2"/>
  <c r="K6522" i="2"/>
  <c r="G6521" i="2"/>
  <c r="S6519" i="2"/>
  <c r="O6518" i="2"/>
  <c r="K6517" i="2"/>
  <c r="G6516" i="2"/>
  <c r="R6514" i="2"/>
  <c r="K6514" i="2"/>
  <c r="G6513" i="2"/>
  <c r="R6511" i="2"/>
  <c r="N6510" i="2"/>
  <c r="J6509" i="2"/>
  <c r="E6508" i="2"/>
  <c r="N6507" i="2"/>
  <c r="J6506" i="2"/>
  <c r="E6505" i="2"/>
  <c r="Q6503" i="2"/>
  <c r="N6502" i="2"/>
  <c r="J6501" i="2"/>
  <c r="E6500" i="2"/>
  <c r="N6499" i="2"/>
  <c r="J6498" i="2"/>
  <c r="E6497" i="2"/>
  <c r="Q6495" i="2"/>
  <c r="M6494" i="2"/>
  <c r="I6493" i="2"/>
  <c r="P6492" i="2"/>
  <c r="K6491" i="2"/>
  <c r="E6490" i="2"/>
  <c r="M6489" i="2"/>
  <c r="H6488" i="2"/>
  <c r="R6486" i="2"/>
  <c r="J6486" i="2"/>
  <c r="W6484" i="2"/>
  <c r="O6483" i="2"/>
  <c r="G6483" i="2"/>
  <c r="Q6481" i="2"/>
  <c r="L6480" i="2"/>
  <c r="S6479" i="2"/>
  <c r="N6478" i="2"/>
  <c r="I6477" i="2"/>
  <c r="P6476" i="2"/>
  <c r="K6475" i="2"/>
  <c r="E6474" i="2"/>
  <c r="M6473" i="2"/>
  <c r="H6472" i="2"/>
  <c r="R6470" i="2"/>
  <c r="J6470" i="2"/>
  <c r="W6468" i="2"/>
  <c r="O6467" i="2"/>
  <c r="G6467" i="2"/>
  <c r="Q6465" i="2"/>
  <c r="L6464" i="2"/>
  <c r="S6463" i="2"/>
  <c r="N6462" i="2"/>
  <c r="Q6738" i="2"/>
  <c r="J6718" i="2"/>
  <c r="H6676" i="2"/>
  <c r="L6670" i="2"/>
  <c r="W6664" i="2"/>
  <c r="H6637" i="2"/>
  <c r="I6633" i="2"/>
  <c r="R6630" i="2"/>
  <c r="H6629" i="2"/>
  <c r="I6626" i="2"/>
  <c r="Q6623" i="2"/>
  <c r="L6580" i="2"/>
  <c r="L6578" i="2"/>
  <c r="W6576" i="2"/>
  <c r="L6575" i="2"/>
  <c r="I6573" i="2"/>
  <c r="O6571" i="2"/>
  <c r="H6570" i="2"/>
  <c r="L6568" i="2"/>
  <c r="R6566" i="2"/>
  <c r="S6565" i="2"/>
  <c r="J6564" i="2"/>
  <c r="O6562" i="2"/>
  <c r="L6540" i="2"/>
  <c r="L6539" i="2"/>
  <c r="J6538" i="2"/>
  <c r="L6536" i="2"/>
  <c r="J6535" i="2"/>
  <c r="J6534" i="2"/>
  <c r="H6533" i="2"/>
  <c r="I6531" i="2"/>
  <c r="H6530" i="2"/>
  <c r="W6528" i="2"/>
  <c r="Q6527" i="2"/>
  <c r="O6526" i="2"/>
  <c r="L6525" i="2"/>
  <c r="H6524" i="2"/>
  <c r="S6522" i="2"/>
  <c r="O6521" i="2"/>
  <c r="L6520" i="2"/>
  <c r="W6519" i="2"/>
  <c r="P6518" i="2"/>
  <c r="L6517" i="2"/>
  <c r="H6516" i="2"/>
  <c r="S6514" i="2"/>
  <c r="O6513" i="2"/>
  <c r="H6513" i="2"/>
  <c r="S6511" i="2"/>
  <c r="O6510" i="2"/>
  <c r="K6509" i="2"/>
  <c r="G6508" i="2"/>
  <c r="R6506" i="2"/>
  <c r="K6506" i="2"/>
  <c r="G6505" i="2"/>
  <c r="S6503" i="2"/>
  <c r="O6502" i="2"/>
  <c r="K6501" i="2"/>
  <c r="G6500" i="2"/>
  <c r="R6498" i="2"/>
  <c r="K6498" i="2"/>
  <c r="G6497" i="2"/>
  <c r="R6495" i="2"/>
  <c r="N6494" i="2"/>
  <c r="J6493" i="2"/>
  <c r="Q6492" i="2"/>
  <c r="L6491" i="2"/>
  <c r="G6490" i="2"/>
  <c r="N6489" i="2"/>
  <c r="I6488" i="2"/>
  <c r="S6486" i="2"/>
  <c r="K6486" i="2"/>
  <c r="E6485" i="2"/>
  <c r="P6483" i="2"/>
  <c r="H6483" i="2"/>
  <c r="R6481" i="2"/>
  <c r="M6480" i="2"/>
  <c r="W6479" i="2"/>
  <c r="O6478" i="2"/>
  <c r="J6477" i="2"/>
  <c r="Q6476" i="2"/>
  <c r="L6475" i="2"/>
  <c r="G6474" i="2"/>
  <c r="N6473" i="2"/>
  <c r="I6472" i="2"/>
  <c r="S6736" i="2"/>
  <c r="G6717" i="2"/>
  <c r="J6676" i="2"/>
  <c r="E6670" i="2"/>
  <c r="P6664" i="2"/>
  <c r="O6641" i="2"/>
  <c r="L6636" i="2"/>
  <c r="K6633" i="2"/>
  <c r="W6630" i="2"/>
  <c r="L6628" i="2"/>
  <c r="J6626" i="2"/>
  <c r="S6623" i="2"/>
  <c r="N6580" i="2"/>
  <c r="M6578" i="2"/>
  <c r="G6577" i="2"/>
  <c r="M6575" i="2"/>
  <c r="K6573" i="2"/>
  <c r="R6571" i="2"/>
  <c r="I6570" i="2"/>
  <c r="M6568" i="2"/>
  <c r="W6566" i="2"/>
  <c r="I6565" i="2"/>
  <c r="O6563" i="2"/>
  <c r="P6562" i="2"/>
  <c r="N6540" i="2"/>
  <c r="M6539" i="2"/>
  <c r="K6538" i="2"/>
  <c r="M6536" i="2"/>
  <c r="K6535" i="2"/>
  <c r="K6534" i="2"/>
  <c r="L6532" i="2"/>
  <c r="K6531" i="2"/>
  <c r="I6530" i="2"/>
  <c r="E6529" i="2"/>
  <c r="S6527" i="2"/>
  <c r="P6526" i="2"/>
  <c r="M6525" i="2"/>
  <c r="I6524" i="2"/>
  <c r="W6522" i="2"/>
  <c r="Q6521" i="2"/>
  <c r="M6520" i="2"/>
  <c r="I6519" i="2"/>
  <c r="Q6518" i="2"/>
  <c r="M6517" i="2"/>
  <c r="I6516" i="2"/>
  <c r="W6514" i="2"/>
  <c r="P6513" i="2"/>
  <c r="L6512" i="2"/>
  <c r="W6511" i="2"/>
  <c r="P6510" i="2"/>
  <c r="L6509" i="2"/>
  <c r="H6508" i="2"/>
  <c r="S6506" i="2"/>
  <c r="O6505" i="2"/>
  <c r="L6504" i="2"/>
  <c r="W6503" i="2"/>
  <c r="P6502" i="2"/>
  <c r="L6501" i="2"/>
  <c r="H6500" i="2"/>
  <c r="S6498" i="2"/>
  <c r="O6497" i="2"/>
  <c r="H6497" i="2"/>
  <c r="S6495" i="2"/>
  <c r="O6494" i="2"/>
  <c r="K6493" i="2"/>
  <c r="E6492" i="2"/>
  <c r="M6491" i="2"/>
  <c r="H6490" i="2"/>
  <c r="R6488" i="2"/>
  <c r="J6488" i="2"/>
  <c r="W6486" i="2"/>
  <c r="O6485" i="2"/>
  <c r="G6485" i="2"/>
  <c r="Q6483" i="2"/>
  <c r="L6482" i="2"/>
  <c r="S6481" i="2"/>
  <c r="N6480" i="2"/>
  <c r="I6479" i="2"/>
  <c r="P6478" i="2"/>
  <c r="K6477" i="2"/>
  <c r="E6476" i="2"/>
  <c r="M6475" i="2"/>
  <c r="H6474" i="2"/>
  <c r="R6472" i="2"/>
  <c r="J6472" i="2"/>
  <c r="W6470" i="2"/>
  <c r="O6469" i="2"/>
  <c r="G6469" i="2"/>
  <c r="Q6467" i="2"/>
  <c r="L6466" i="2"/>
  <c r="S6465" i="2"/>
  <c r="N6464" i="2"/>
  <c r="I6463" i="2"/>
  <c r="P6462" i="2"/>
  <c r="R6440" i="2"/>
  <c r="J6440" i="2"/>
  <c r="W6438" i="2"/>
  <c r="O6437" i="2"/>
  <c r="G6437" i="2"/>
  <c r="Q6435" i="2"/>
  <c r="L6434" i="2"/>
  <c r="S6433" i="2"/>
  <c r="N6432" i="2"/>
  <c r="I6431" i="2"/>
  <c r="P6430" i="2"/>
  <c r="K6429" i="2"/>
  <c r="E6428" i="2"/>
  <c r="M6427" i="2"/>
  <c r="H6426" i="2"/>
  <c r="R6424" i="2"/>
  <c r="J6424" i="2"/>
  <c r="W6422" i="2"/>
  <c r="S6401" i="2"/>
  <c r="N6400" i="2"/>
  <c r="I6399" i="2"/>
  <c r="P6398" i="2"/>
  <c r="K6397" i="2"/>
  <c r="E6396" i="2"/>
  <c r="M6395" i="2"/>
  <c r="H6394" i="2"/>
  <c r="R6392" i="2"/>
  <c r="J6392" i="2"/>
  <c r="W6390" i="2"/>
  <c r="O6389" i="2"/>
  <c r="G6389" i="2"/>
  <c r="Q6387" i="2"/>
  <c r="L6386" i="2"/>
  <c r="S6385" i="2"/>
  <c r="N6384" i="2"/>
  <c r="I6383" i="2"/>
  <c r="P6382" i="2"/>
  <c r="K6381" i="2"/>
  <c r="E6380" i="2"/>
  <c r="M6379" i="2"/>
  <c r="H6378" i="2"/>
  <c r="R6376" i="2"/>
  <c r="J6376" i="2"/>
  <c r="W6374" i="2"/>
  <c r="O6373" i="2"/>
  <c r="G6373" i="2"/>
  <c r="Q6371" i="2"/>
  <c r="L6370" i="2"/>
  <c r="S6369" i="2"/>
  <c r="N6368" i="2"/>
  <c r="I6367" i="2"/>
  <c r="P6366" i="2"/>
  <c r="K6365" i="2"/>
  <c r="E6364" i="2"/>
  <c r="M6363" i="2"/>
  <c r="H6362" i="2"/>
  <c r="R6360" i="2"/>
  <c r="J6360" i="2"/>
  <c r="W6358" i="2"/>
  <c r="O6357" i="2"/>
  <c r="G6357" i="2"/>
  <c r="Q6355" i="2"/>
  <c r="L6354" i="2"/>
  <c r="S6353" i="2"/>
  <c r="N6900" i="2"/>
  <c r="Q6735" i="2"/>
  <c r="S6715" i="2"/>
  <c r="S6675" i="2"/>
  <c r="Q6669" i="2"/>
  <c r="E6664" i="2"/>
  <c r="I6641" i="2"/>
  <c r="N6636" i="2"/>
  <c r="M6633" i="2"/>
  <c r="E6631" i="2"/>
  <c r="G6628" i="2"/>
  <c r="O6625" i="2"/>
  <c r="I6623" i="2"/>
  <c r="P6580" i="2"/>
  <c r="N6578" i="2"/>
  <c r="L6576" i="2"/>
  <c r="R6574" i="2"/>
  <c r="L6573" i="2"/>
  <c r="S6571" i="2"/>
  <c r="J6570" i="2"/>
  <c r="O6568" i="2"/>
  <c r="E6567" i="2"/>
  <c r="J6565" i="2"/>
  <c r="Q6563" i="2"/>
  <c r="E6562" i="2"/>
  <c r="P6540" i="2"/>
  <c r="N6539" i="2"/>
  <c r="O6537" i="2"/>
  <c r="N6536" i="2"/>
  <c r="M6535" i="2"/>
  <c r="O6533" i="2"/>
  <c r="M6532" i="2"/>
  <c r="L6531" i="2"/>
  <c r="J6530" i="2"/>
  <c r="G6529" i="2"/>
  <c r="W6527" i="2"/>
  <c r="Q6526" i="2"/>
  <c r="N6525" i="2"/>
  <c r="J6524" i="2"/>
  <c r="G6523" i="2"/>
  <c r="R6521" i="2"/>
  <c r="N6520" i="2"/>
  <c r="J6519" i="2"/>
  <c r="E6518" i="2"/>
  <c r="N6517" i="2"/>
  <c r="J6516" i="2"/>
  <c r="E6515" i="2"/>
  <c r="Q6513" i="2"/>
  <c r="M6512" i="2"/>
  <c r="I6511" i="2"/>
  <c r="Q6510" i="2"/>
  <c r="M6509" i="2"/>
  <c r="I6508" i="2"/>
  <c r="W6506" i="2"/>
  <c r="Q6505" i="2"/>
  <c r="M6504" i="2"/>
  <c r="I6503" i="2"/>
  <c r="Q6502" i="2"/>
  <c r="M6501" i="2"/>
  <c r="I6500" i="2"/>
  <c r="W6498" i="2"/>
  <c r="P6497" i="2"/>
  <c r="L6496" i="2"/>
  <c r="W6495" i="2"/>
  <c r="P6494" i="2"/>
  <c r="L6493" i="2"/>
  <c r="G6492" i="2"/>
  <c r="N6491" i="2"/>
  <c r="I6490" i="2"/>
  <c r="S6488" i="2"/>
  <c r="K6488" i="2"/>
  <c r="E6487" i="2"/>
  <c r="P6485" i="2"/>
  <c r="H6485" i="2"/>
  <c r="R6483" i="2"/>
  <c r="M6482" i="2"/>
  <c r="W6481" i="2"/>
  <c r="O6480" i="2"/>
  <c r="J6479" i="2"/>
  <c r="Q6478" i="2"/>
  <c r="L6477" i="2"/>
  <c r="G6476" i="2"/>
  <c r="N6475" i="2"/>
  <c r="I6474" i="2"/>
  <c r="S6472" i="2"/>
  <c r="K6472" i="2"/>
  <c r="E6471" i="2"/>
  <c r="P6469" i="2"/>
  <c r="H6469" i="2"/>
  <c r="R6467" i="2"/>
  <c r="M6466" i="2"/>
  <c r="W6465" i="2"/>
  <c r="O6464" i="2"/>
  <c r="J6463" i="2"/>
  <c r="Q6462" i="2"/>
  <c r="S6440" i="2"/>
  <c r="K6440" i="2"/>
  <c r="E6439" i="2"/>
  <c r="P6437" i="2"/>
  <c r="H6437" i="2"/>
  <c r="R6435" i="2"/>
  <c r="M6434" i="2"/>
  <c r="W6433" i="2"/>
  <c r="O6432" i="2"/>
  <c r="J6431" i="2"/>
  <c r="Q6430" i="2"/>
  <c r="L6429" i="2"/>
  <c r="G6428" i="2"/>
  <c r="N6427" i="2"/>
  <c r="I6426" i="2"/>
  <c r="S6424" i="2"/>
  <c r="K6424" i="2"/>
  <c r="E6423" i="2"/>
  <c r="W6401" i="2"/>
  <c r="O6400" i="2"/>
  <c r="J6399" i="2"/>
  <c r="S6893" i="2"/>
  <c r="J6761" i="2"/>
  <c r="E6734" i="2"/>
  <c r="P6714" i="2"/>
  <c r="R6674" i="2"/>
  <c r="S6669" i="2"/>
  <c r="O6663" i="2"/>
  <c r="W6640" i="2"/>
  <c r="H6636" i="2"/>
  <c r="R6632" i="2"/>
  <c r="G6631" i="2"/>
  <c r="H6628" i="2"/>
  <c r="Q6625" i="2"/>
  <c r="J6623" i="2"/>
  <c r="G6580" i="2"/>
  <c r="P6578" i="2"/>
  <c r="N6576" i="2"/>
  <c r="E6575" i="2"/>
  <c r="M6573" i="2"/>
  <c r="I6571" i="2"/>
  <c r="K6570" i="2"/>
  <c r="P6568" i="2"/>
  <c r="G6567" i="2"/>
  <c r="L6565" i="2"/>
  <c r="R6563" i="2"/>
  <c r="G6562" i="2"/>
  <c r="P6541" i="2"/>
  <c r="Q6540" i="2"/>
  <c r="R6538" i="2"/>
  <c r="Q6537" i="2"/>
  <c r="O6536" i="2"/>
  <c r="R6534" i="2"/>
  <c r="P6533" i="2"/>
  <c r="N6532" i="2"/>
  <c r="M6531" i="2"/>
  <c r="K6530" i="2"/>
  <c r="L6528" i="2"/>
  <c r="I6527" i="2"/>
  <c r="E6526" i="2"/>
  <c r="R6524" i="2"/>
  <c r="O6523" i="2"/>
  <c r="H6523" i="2"/>
  <c r="S6521" i="2"/>
  <c r="O6520" i="2"/>
  <c r="K6519" i="2"/>
  <c r="G6518" i="2"/>
  <c r="R6516" i="2"/>
  <c r="K6516" i="2"/>
  <c r="G6515" i="2"/>
  <c r="R6513" i="2"/>
  <c r="N6512" i="2"/>
  <c r="J6511" i="2"/>
  <c r="E6510" i="2"/>
  <c r="N6509" i="2"/>
  <c r="J6508" i="2"/>
  <c r="G6507" i="2"/>
  <c r="R6505" i="2"/>
  <c r="N6504" i="2"/>
  <c r="J6503" i="2"/>
  <c r="E6502" i="2"/>
  <c r="N6501" i="2"/>
  <c r="J6500" i="2"/>
  <c r="E6499" i="2"/>
  <c r="Q6497" i="2"/>
  <c r="M6496" i="2"/>
  <c r="I6495" i="2"/>
  <c r="Q6494" i="2"/>
  <c r="M6493" i="2"/>
  <c r="H6492" i="2"/>
  <c r="R6490" i="2"/>
  <c r="J6490" i="2"/>
  <c r="W6488" i="2"/>
  <c r="O6487" i="2"/>
  <c r="G6487" i="2"/>
  <c r="Q6485" i="2"/>
  <c r="L6484" i="2"/>
  <c r="S6483" i="2"/>
  <c r="N6482" i="2"/>
  <c r="I6481" i="2"/>
  <c r="P6480" i="2"/>
  <c r="K6479" i="2"/>
  <c r="E6478" i="2"/>
  <c r="M6477" i="2"/>
  <c r="H6476" i="2"/>
  <c r="R6474" i="2"/>
  <c r="J6474" i="2"/>
  <c r="W6472" i="2"/>
  <c r="O6471" i="2"/>
  <c r="G6471" i="2"/>
  <c r="Q6469" i="2"/>
  <c r="L6468" i="2"/>
  <c r="S6467" i="2"/>
  <c r="R6887" i="2"/>
  <c r="R6800" i="2"/>
  <c r="L6759" i="2"/>
  <c r="S6732" i="2"/>
  <c r="N6713" i="2"/>
  <c r="W6674" i="2"/>
  <c r="M6669" i="2"/>
  <c r="K6663" i="2"/>
  <c r="G6641" i="2"/>
  <c r="R6635" i="2"/>
  <c r="S6632" i="2"/>
  <c r="Q6630" i="2"/>
  <c r="J6628" i="2"/>
  <c r="S6625" i="2"/>
  <c r="K6623" i="2"/>
  <c r="H6580" i="2"/>
  <c r="E6578" i="2"/>
  <c r="O6576" i="2"/>
  <c r="G6575" i="2"/>
  <c r="M6528" i="2"/>
  <c r="G6510" i="2"/>
  <c r="N6493" i="2"/>
  <c r="M6484" i="2"/>
  <c r="P6477" i="2"/>
  <c r="P6471" i="2"/>
  <c r="W6467" i="2"/>
  <c r="Q6464" i="2"/>
  <c r="O6439" i="2"/>
  <c r="W6437" i="2"/>
  <c r="N6435" i="2"/>
  <c r="S6432" i="2"/>
  <c r="E6431" i="2"/>
  <c r="H6429" i="2"/>
  <c r="M6426" i="2"/>
  <c r="O6424" i="2"/>
  <c r="Q6422" i="2"/>
  <c r="P6401" i="2"/>
  <c r="K6400" i="2"/>
  <c r="E6398" i="2"/>
  <c r="L6396" i="2"/>
  <c r="N6395" i="2"/>
  <c r="W6393" i="2"/>
  <c r="I6392" i="2"/>
  <c r="O6390" i="2"/>
  <c r="S6388" i="2"/>
  <c r="S6387" i="2"/>
  <c r="I6386" i="2"/>
  <c r="H6385" i="2"/>
  <c r="K6383" i="2"/>
  <c r="P6381" i="2"/>
  <c r="O6380" i="2"/>
  <c r="R6378" i="2"/>
  <c r="W6377" i="2"/>
  <c r="G6376" i="2"/>
  <c r="G6375" i="2"/>
  <c r="L6373" i="2"/>
  <c r="K6372" i="2"/>
  <c r="N6370" i="2"/>
  <c r="S6368" i="2"/>
  <c r="R6367" i="2"/>
  <c r="E6366" i="2"/>
  <c r="H6365" i="2"/>
  <c r="J6363" i="2"/>
  <c r="J6362" i="2"/>
  <c r="O6360" i="2"/>
  <c r="N6359" i="2"/>
  <c r="Q6357" i="2"/>
  <c r="G6356" i="2"/>
  <c r="E6355" i="2"/>
  <c r="I6353" i="2"/>
  <c r="I6352" i="2"/>
  <c r="H6351" i="2"/>
  <c r="I6349" i="2"/>
  <c r="G6348" i="2"/>
  <c r="E6347" i="2"/>
  <c r="I6345" i="2"/>
  <c r="G6344" i="2"/>
  <c r="W6342" i="2"/>
  <c r="Q6321" i="2"/>
  <c r="L6320" i="2"/>
  <c r="S6319" i="2"/>
  <c r="N6318" i="2"/>
  <c r="I6317" i="2"/>
  <c r="P6316" i="2"/>
  <c r="K6315" i="2"/>
  <c r="E6314" i="2"/>
  <c r="M6313" i="2"/>
  <c r="H6312" i="2"/>
  <c r="R6310" i="2"/>
  <c r="J6310" i="2"/>
  <c r="W6308" i="2"/>
  <c r="O6307" i="2"/>
  <c r="G6307" i="2"/>
  <c r="Q6305" i="2"/>
  <c r="L6304" i="2"/>
  <c r="S6303" i="2"/>
  <c r="N6302" i="2"/>
  <c r="Q6241" i="2"/>
  <c r="L6240" i="2"/>
  <c r="S6239" i="2"/>
  <c r="N6238" i="2"/>
  <c r="I6237" i="2"/>
  <c r="P6236" i="2"/>
  <c r="K6235" i="2"/>
  <c r="E6234" i="2"/>
  <c r="M6233" i="2"/>
  <c r="H6232" i="2"/>
  <c r="R6230" i="2"/>
  <c r="J6230" i="2"/>
  <c r="W6228" i="2"/>
  <c r="O6227" i="2"/>
  <c r="G6227" i="2"/>
  <c r="Q6225" i="2"/>
  <c r="L6224" i="2"/>
  <c r="S6223" i="2"/>
  <c r="N6222" i="2"/>
  <c r="I6221" i="2"/>
  <c r="P6220" i="2"/>
  <c r="K6219" i="2"/>
  <c r="E6218" i="2"/>
  <c r="M6217" i="2"/>
  <c r="H6216" i="2"/>
  <c r="R6214" i="2"/>
  <c r="J6214" i="2"/>
  <c r="W6212" i="2"/>
  <c r="O6211" i="2"/>
  <c r="G6211" i="2"/>
  <c r="Q6209" i="2"/>
  <c r="L6208" i="2"/>
  <c r="S6207" i="2"/>
  <c r="N6206" i="2"/>
  <c r="I6205" i="2"/>
  <c r="P6204" i="2"/>
  <c r="K6203" i="2"/>
  <c r="E6202" i="2"/>
  <c r="M6201" i="2"/>
  <c r="H6200" i="2"/>
  <c r="R6198" i="2"/>
  <c r="J6198" i="2"/>
  <c r="W6196" i="2"/>
  <c r="O6195" i="2"/>
  <c r="G6195" i="2"/>
  <c r="Q6193" i="2"/>
  <c r="L6192" i="2"/>
  <c r="S6191" i="2"/>
  <c r="N6190" i="2"/>
  <c r="I6189" i="2"/>
  <c r="P6188" i="2"/>
  <c r="N6573" i="2"/>
  <c r="J6527" i="2"/>
  <c r="R6508" i="2"/>
  <c r="H6493" i="2"/>
  <c r="G6484" i="2"/>
  <c r="N6477" i="2"/>
  <c r="R6471" i="2"/>
  <c r="J6467" i="2"/>
  <c r="G6464" i="2"/>
  <c r="P6439" i="2"/>
  <c r="J6437" i="2"/>
  <c r="E6435" i="2"/>
  <c r="H6433" i="2"/>
  <c r="M6430" i="2"/>
  <c r="O6428" i="2"/>
  <c r="Q6426" i="2"/>
  <c r="G6424" i="2"/>
  <c r="I6422" i="2"/>
  <c r="Q6401" i="2"/>
  <c r="O6399" i="2"/>
  <c r="G6398" i="2"/>
  <c r="M6396" i="2"/>
  <c r="R6394" i="2"/>
  <c r="I6393" i="2"/>
  <c r="K6392" i="2"/>
  <c r="Q6390" i="2"/>
  <c r="W6388" i="2"/>
  <c r="W6387" i="2"/>
  <c r="J6386" i="2"/>
  <c r="L6384" i="2"/>
  <c r="L6383" i="2"/>
  <c r="Q6381" i="2"/>
  <c r="P6380" i="2"/>
  <c r="S6378" i="2"/>
  <c r="I6377" i="2"/>
  <c r="H6376" i="2"/>
  <c r="H6375" i="2"/>
  <c r="M6373" i="2"/>
  <c r="O6371" i="2"/>
  <c r="O6370" i="2"/>
  <c r="W6368" i="2"/>
  <c r="S6367" i="2"/>
  <c r="G6366" i="2"/>
  <c r="L6364" i="2"/>
  <c r="K6363" i="2"/>
  <c r="K6362" i="2"/>
  <c r="P6360" i="2"/>
  <c r="R6358" i="2"/>
  <c r="R6357" i="2"/>
  <c r="H6356" i="2"/>
  <c r="G6355" i="2"/>
  <c r="J6353" i="2"/>
  <c r="K6352" i="2"/>
  <c r="L6350" i="2"/>
  <c r="J6349" i="2"/>
  <c r="H6348" i="2"/>
  <c r="H6347" i="2"/>
  <c r="J6345" i="2"/>
  <c r="H6344" i="2"/>
  <c r="E6343" i="2"/>
  <c r="R6321" i="2"/>
  <c r="M6320" i="2"/>
  <c r="W6319" i="2"/>
  <c r="O6318" i="2"/>
  <c r="J6317" i="2"/>
  <c r="Q6316" i="2"/>
  <c r="L6315" i="2"/>
  <c r="G6314" i="2"/>
  <c r="N6313" i="2"/>
  <c r="I6312" i="2"/>
  <c r="S6310" i="2"/>
  <c r="K6310" i="2"/>
  <c r="E6309" i="2"/>
  <c r="P6307" i="2"/>
  <c r="H6307" i="2"/>
  <c r="R6305" i="2"/>
  <c r="M6304" i="2"/>
  <c r="W6303" i="2"/>
  <c r="O6302" i="2"/>
  <c r="K6571" i="2"/>
  <c r="G6526" i="2"/>
  <c r="O6507" i="2"/>
  <c r="I6492" i="2"/>
  <c r="W6483" i="2"/>
  <c r="S6476" i="2"/>
  <c r="J6471" i="2"/>
  <c r="N6467" i="2"/>
  <c r="I6464" i="2"/>
  <c r="R6439" i="2"/>
  <c r="L6437" i="2"/>
  <c r="G6435" i="2"/>
  <c r="L6432" i="2"/>
  <c r="N6430" i="2"/>
  <c r="P6428" i="2"/>
  <c r="E6426" i="2"/>
  <c r="H6424" i="2"/>
  <c r="J6422" i="2"/>
  <c r="R6401" i="2"/>
  <c r="R6399" i="2"/>
  <c r="I6398" i="2"/>
  <c r="O6396" i="2"/>
  <c r="S6394" i="2"/>
  <c r="J6393" i="2"/>
  <c r="O6391" i="2"/>
  <c r="E6390" i="2"/>
  <c r="E6389" i="2"/>
  <c r="J6387" i="2"/>
  <c r="K6386" i="2"/>
  <c r="M6384" i="2"/>
  <c r="N6383" i="2"/>
  <c r="R6381" i="2"/>
  <c r="Q6380" i="2"/>
  <c r="E6379" i="2"/>
  <c r="J6377" i="2"/>
  <c r="I6376" i="2"/>
  <c r="M6374" i="2"/>
  <c r="N6373" i="2"/>
  <c r="P6371" i="2"/>
  <c r="Q6370" i="2"/>
  <c r="E6369" i="2"/>
  <c r="W6367" i="2"/>
  <c r="I6366" i="2"/>
  <c r="M6364" i="2"/>
  <c r="L6363" i="2"/>
  <c r="P6361" i="2"/>
  <c r="Q6360" i="2"/>
  <c r="S6358" i="2"/>
  <c r="W6357" i="2"/>
  <c r="I6356" i="2"/>
  <c r="H6355" i="2"/>
  <c r="L6353" i="2"/>
  <c r="O6351" i="2"/>
  <c r="M6350" i="2"/>
  <c r="K6349" i="2"/>
  <c r="I6348" i="2"/>
  <c r="M6346" i="2"/>
  <c r="K6345" i="2"/>
  <c r="I6344" i="2"/>
  <c r="G6343" i="2"/>
  <c r="S6321" i="2"/>
  <c r="N6320" i="2"/>
  <c r="I6319" i="2"/>
  <c r="P6318" i="2"/>
  <c r="K6317" i="2"/>
  <c r="E6316" i="2"/>
  <c r="M6315" i="2"/>
  <c r="H6314" i="2"/>
  <c r="R6312" i="2"/>
  <c r="J6312" i="2"/>
  <c r="W6310" i="2"/>
  <c r="O6309" i="2"/>
  <c r="G6309" i="2"/>
  <c r="Q6307" i="2"/>
  <c r="L6306" i="2"/>
  <c r="S6305" i="2"/>
  <c r="N6304" i="2"/>
  <c r="I6303" i="2"/>
  <c r="P6302" i="2"/>
  <c r="O6569" i="2"/>
  <c r="W6524" i="2"/>
  <c r="H6507" i="2"/>
  <c r="R6491" i="2"/>
  <c r="N6483" i="2"/>
  <c r="H6477" i="2"/>
  <c r="S6470" i="2"/>
  <c r="H6467" i="2"/>
  <c r="K6464" i="2"/>
  <c r="W6439" i="2"/>
  <c r="W6436" i="2"/>
  <c r="H6435" i="2"/>
  <c r="M6432" i="2"/>
  <c r="O6430" i="2"/>
  <c r="Q6428" i="2"/>
  <c r="G6426" i="2"/>
  <c r="I6424" i="2"/>
  <c r="K6422" i="2"/>
  <c r="I6401" i="2"/>
  <c r="S6399" i="2"/>
  <c r="K6398" i="2"/>
  <c r="P6396" i="2"/>
  <c r="E6395" i="2"/>
  <c r="L6393" i="2"/>
  <c r="P6391" i="2"/>
  <c r="G6390" i="2"/>
  <c r="H6389" i="2"/>
  <c r="L6387" i="2"/>
  <c r="O6385" i="2"/>
  <c r="O6384" i="2"/>
  <c r="S6382" i="2"/>
  <c r="S6381" i="2"/>
  <c r="G6380" i="2"/>
  <c r="H6379" i="2"/>
  <c r="K6377" i="2"/>
  <c r="K6376" i="2"/>
  <c r="O6374" i="2"/>
  <c r="R6372" i="2"/>
  <c r="R6371" i="2"/>
  <c r="G6370" i="2"/>
  <c r="G6369" i="2"/>
  <c r="J6367" i="2"/>
  <c r="K6366" i="2"/>
  <c r="N6364" i="2"/>
  <c r="N6363" i="2"/>
  <c r="R6361" i="2"/>
  <c r="E6360" i="2"/>
  <c r="E6359" i="2"/>
  <c r="J6357" i="2"/>
  <c r="J6356" i="2"/>
  <c r="M6354" i="2"/>
  <c r="N6353" i="2"/>
  <c r="P6351" i="2"/>
  <c r="N6350" i="2"/>
  <c r="L6349" i="2"/>
  <c r="K6348" i="2"/>
  <c r="N6346" i="2"/>
  <c r="L6345" i="2"/>
  <c r="J6344" i="2"/>
  <c r="H6343" i="2"/>
  <c r="W6321" i="2"/>
  <c r="O6320" i="2"/>
  <c r="J6319" i="2"/>
  <c r="Q6318" i="2"/>
  <c r="L6317" i="2"/>
  <c r="G6316" i="2"/>
  <c r="N6315" i="2"/>
  <c r="I6314" i="2"/>
  <c r="S6312" i="2"/>
  <c r="K6312" i="2"/>
  <c r="E6311" i="2"/>
  <c r="P6309" i="2"/>
  <c r="H6309" i="2"/>
  <c r="R6307" i="2"/>
  <c r="M6306" i="2"/>
  <c r="W6305" i="2"/>
  <c r="O6304" i="2"/>
  <c r="J6303" i="2"/>
  <c r="Q6302" i="2"/>
  <c r="W6241" i="2"/>
  <c r="O6240" i="2"/>
  <c r="J6239" i="2"/>
  <c r="Q6238" i="2"/>
  <c r="L6237" i="2"/>
  <c r="G6236" i="2"/>
  <c r="N6235" i="2"/>
  <c r="I6234" i="2"/>
  <c r="S6232" i="2"/>
  <c r="K6232" i="2"/>
  <c r="E6231" i="2"/>
  <c r="P6229" i="2"/>
  <c r="H6229" i="2"/>
  <c r="R6227" i="2"/>
  <c r="M6226" i="2"/>
  <c r="W6225" i="2"/>
  <c r="O6224" i="2"/>
  <c r="J6223" i="2"/>
  <c r="Q6222" i="2"/>
  <c r="L6221" i="2"/>
  <c r="G6220" i="2"/>
  <c r="N6219" i="2"/>
  <c r="I6218" i="2"/>
  <c r="S6216" i="2"/>
  <c r="K6216" i="2"/>
  <c r="E6215" i="2"/>
  <c r="P6213" i="2"/>
  <c r="H6213" i="2"/>
  <c r="R6211" i="2"/>
  <c r="M6210" i="2"/>
  <c r="W6209" i="2"/>
  <c r="O6208" i="2"/>
  <c r="J6207" i="2"/>
  <c r="Q6206" i="2"/>
  <c r="L6205" i="2"/>
  <c r="G6204" i="2"/>
  <c r="N6203" i="2"/>
  <c r="I6202" i="2"/>
  <c r="S6200" i="2"/>
  <c r="K6200" i="2"/>
  <c r="E6199" i="2"/>
  <c r="P6197" i="2"/>
  <c r="H6197" i="2"/>
  <c r="R6195" i="2"/>
  <c r="M6194" i="2"/>
  <c r="W6193" i="2"/>
  <c r="O6192" i="2"/>
  <c r="J6191" i="2"/>
  <c r="Q6190" i="2"/>
  <c r="L6189" i="2"/>
  <c r="G6188" i="2"/>
  <c r="N6187" i="2"/>
  <c r="I6186" i="2"/>
  <c r="S6184" i="2"/>
  <c r="K6184" i="2"/>
  <c r="E6183" i="2"/>
  <c r="P6181" i="2"/>
  <c r="H6181" i="2"/>
  <c r="R6179" i="2"/>
  <c r="M6178" i="2"/>
  <c r="W6177" i="2"/>
  <c r="O6176" i="2"/>
  <c r="J6175" i="2"/>
  <c r="Q6174" i="2"/>
  <c r="L6173" i="2"/>
  <c r="G6172" i="2"/>
  <c r="N6171" i="2"/>
  <c r="I6170" i="2"/>
  <c r="S6168" i="2"/>
  <c r="K6168" i="2"/>
  <c r="E6167" i="2"/>
  <c r="P6165" i="2"/>
  <c r="H6165" i="2"/>
  <c r="R6163" i="2"/>
  <c r="M6162" i="2"/>
  <c r="E6568" i="2"/>
  <c r="P6523" i="2"/>
  <c r="S6505" i="2"/>
  <c r="S6490" i="2"/>
  <c r="O6482" i="2"/>
  <c r="I6476" i="2"/>
  <c r="H6471" i="2"/>
  <c r="N6466" i="2"/>
  <c r="W6463" i="2"/>
  <c r="P6441" i="2"/>
  <c r="J6439" i="2"/>
  <c r="E6437" i="2"/>
  <c r="N6434" i="2"/>
  <c r="P6432" i="2"/>
  <c r="E6430" i="2"/>
  <c r="H6428" i="2"/>
  <c r="J6426" i="2"/>
  <c r="O6423" i="2"/>
  <c r="J6401" i="2"/>
  <c r="W6399" i="2"/>
  <c r="P6397" i="2"/>
  <c r="Q6396" i="2"/>
  <c r="H6395" i="2"/>
  <c r="M6393" i="2"/>
  <c r="R6391" i="2"/>
  <c r="I6390" i="2"/>
  <c r="L6388" i="2"/>
  <c r="N6387" i="2"/>
  <c r="P6385" i="2"/>
  <c r="P6384" i="2"/>
  <c r="E6383" i="2"/>
  <c r="W6381" i="2"/>
  <c r="H6380" i="2"/>
  <c r="M6378" i="2"/>
  <c r="L6377" i="2"/>
  <c r="O6375" i="2"/>
  <c r="Q6374" i="2"/>
  <c r="S6372" i="2"/>
  <c r="S6371" i="2"/>
  <c r="I6370" i="2"/>
  <c r="H6369" i="2"/>
  <c r="K6367" i="2"/>
  <c r="P6365" i="2"/>
  <c r="O6364" i="2"/>
  <c r="R6362" i="2"/>
  <c r="W6361" i="2"/>
  <c r="G6360" i="2"/>
  <c r="G6359" i="2"/>
  <c r="L6357" i="2"/>
  <c r="K6356" i="2"/>
  <c r="N6354" i="2"/>
  <c r="S6352" i="2"/>
  <c r="Q6351" i="2"/>
  <c r="O6350" i="2"/>
  <c r="M6349" i="2"/>
  <c r="P6347" i="2"/>
  <c r="O6346" i="2"/>
  <c r="M6345" i="2"/>
  <c r="K6344" i="2"/>
  <c r="M6342" i="2"/>
  <c r="I6321" i="2"/>
  <c r="P6320" i="2"/>
  <c r="K6319" i="2"/>
  <c r="E6318" i="2"/>
  <c r="M6317" i="2"/>
  <c r="H6316" i="2"/>
  <c r="R6314" i="2"/>
  <c r="J6314" i="2"/>
  <c r="W6312" i="2"/>
  <c r="O6311" i="2"/>
  <c r="G6311" i="2"/>
  <c r="Q6309" i="2"/>
  <c r="L6308" i="2"/>
  <c r="S6307" i="2"/>
  <c r="N6306" i="2"/>
  <c r="I6305" i="2"/>
  <c r="P6304" i="2"/>
  <c r="K6303" i="2"/>
  <c r="E6302" i="2"/>
  <c r="I6241" i="2"/>
  <c r="P6240" i="2"/>
  <c r="K6239" i="2"/>
  <c r="E6238" i="2"/>
  <c r="M6237" i="2"/>
  <c r="H6236" i="2"/>
  <c r="R6234" i="2"/>
  <c r="J6234" i="2"/>
  <c r="W6232" i="2"/>
  <c r="O6231" i="2"/>
  <c r="G6231" i="2"/>
  <c r="Q6229" i="2"/>
  <c r="L6228" i="2"/>
  <c r="S6227" i="2"/>
  <c r="N6226" i="2"/>
  <c r="I6225" i="2"/>
  <c r="P6224" i="2"/>
  <c r="K6223" i="2"/>
  <c r="E6222" i="2"/>
  <c r="M6221" i="2"/>
  <c r="H6220" i="2"/>
  <c r="R6218" i="2"/>
  <c r="J6218" i="2"/>
  <c r="W6216" i="2"/>
  <c r="O6215" i="2"/>
  <c r="G6215" i="2"/>
  <c r="Q6213" i="2"/>
  <c r="L6212" i="2"/>
  <c r="S6211" i="2"/>
  <c r="N6210" i="2"/>
  <c r="I6209" i="2"/>
  <c r="P6208" i="2"/>
  <c r="K6207" i="2"/>
  <c r="E6206" i="2"/>
  <c r="M6205" i="2"/>
  <c r="H6204" i="2"/>
  <c r="R6202" i="2"/>
  <c r="J6202" i="2"/>
  <c r="W6200" i="2"/>
  <c r="O6199" i="2"/>
  <c r="G6199" i="2"/>
  <c r="Q6197" i="2"/>
  <c r="L6196" i="2"/>
  <c r="S6195" i="2"/>
  <c r="N6194" i="2"/>
  <c r="I6193" i="2"/>
  <c r="P6192" i="2"/>
  <c r="K6191" i="2"/>
  <c r="E6190" i="2"/>
  <c r="M6189" i="2"/>
  <c r="H6188" i="2"/>
  <c r="R6186" i="2"/>
  <c r="J6186" i="2"/>
  <c r="W6184" i="2"/>
  <c r="O6183" i="2"/>
  <c r="G6183" i="2"/>
  <c r="Q6181" i="2"/>
  <c r="L6180" i="2"/>
  <c r="S6179" i="2"/>
  <c r="N6178" i="2"/>
  <c r="I6177" i="2"/>
  <c r="P6176" i="2"/>
  <c r="K6175" i="2"/>
  <c r="E6174" i="2"/>
  <c r="M6173" i="2"/>
  <c r="H6172" i="2"/>
  <c r="R6170" i="2"/>
  <c r="J6170" i="2"/>
  <c r="W6168" i="2"/>
  <c r="O6167" i="2"/>
  <c r="G6167" i="2"/>
  <c r="Q6165" i="2"/>
  <c r="L6164" i="2"/>
  <c r="S6163" i="2"/>
  <c r="N6162" i="2"/>
  <c r="H6567" i="2"/>
  <c r="L6522" i="2"/>
  <c r="O6504" i="2"/>
  <c r="M6490" i="2"/>
  <c r="I6482" i="2"/>
  <c r="K6476" i="2"/>
  <c r="M6470" i="2"/>
  <c r="O6466" i="2"/>
  <c r="K6463" i="2"/>
  <c r="R6441" i="2"/>
  <c r="R6438" i="2"/>
  <c r="L6436" i="2"/>
  <c r="O6434" i="2"/>
  <c r="Q6432" i="2"/>
  <c r="G6430" i="2"/>
  <c r="I6428" i="2"/>
  <c r="K6426" i="2"/>
  <c r="P6423" i="2"/>
  <c r="L6401" i="2"/>
  <c r="K6399" i="2"/>
  <c r="Q6397" i="2"/>
  <c r="G6396" i="2"/>
  <c r="M6394" i="2"/>
  <c r="N6393" i="2"/>
  <c r="W6391" i="2"/>
  <c r="J6390" i="2"/>
  <c r="M6388" i="2"/>
  <c r="R6386" i="2"/>
  <c r="Q6385" i="2"/>
  <c r="Q6384" i="2"/>
  <c r="G6383" i="2"/>
  <c r="I6381" i="2"/>
  <c r="I6380" i="2"/>
  <c r="N6378" i="2"/>
  <c r="M6377" i="2"/>
  <c r="P6375" i="2"/>
  <c r="E6374" i="2"/>
  <c r="W6372" i="2"/>
  <c r="W6371" i="2"/>
  <c r="J6370" i="2"/>
  <c r="L6368" i="2"/>
  <c r="L6367" i="2"/>
  <c r="Q6365" i="2"/>
  <c r="P6364" i="2"/>
  <c r="S6362" i="2"/>
  <c r="I6361" i="2"/>
  <c r="H6360" i="2"/>
  <c r="H6359" i="2"/>
  <c r="M6357" i="2"/>
  <c r="O6355" i="2"/>
  <c r="O6354" i="2"/>
  <c r="W6352" i="2"/>
  <c r="R6351" i="2"/>
  <c r="P6350" i="2"/>
  <c r="N6349" i="2"/>
  <c r="R6347" i="2"/>
  <c r="P6346" i="2"/>
  <c r="N6345" i="2"/>
  <c r="O6343" i="2"/>
  <c r="O6342" i="2"/>
  <c r="J6321" i="2"/>
  <c r="Q6320" i="2"/>
  <c r="L6319" i="2"/>
  <c r="G6318" i="2"/>
  <c r="N6317" i="2"/>
  <c r="I6316" i="2"/>
  <c r="S6314" i="2"/>
  <c r="K6314" i="2"/>
  <c r="E6313" i="2"/>
  <c r="P6311" i="2"/>
  <c r="H6311" i="2"/>
  <c r="R6309" i="2"/>
  <c r="M6308" i="2"/>
  <c r="W6307" i="2"/>
  <c r="O6306" i="2"/>
  <c r="J6305" i="2"/>
  <c r="Q6304" i="2"/>
  <c r="L6303" i="2"/>
  <c r="G6302" i="2"/>
  <c r="J6241" i="2"/>
  <c r="Q6240" i="2"/>
  <c r="L6239" i="2"/>
  <c r="G6238" i="2"/>
  <c r="N6237" i="2"/>
  <c r="I6236" i="2"/>
  <c r="S6234" i="2"/>
  <c r="K6234" i="2"/>
  <c r="E6233" i="2"/>
  <c r="P6231" i="2"/>
  <c r="H6231" i="2"/>
  <c r="R6229" i="2"/>
  <c r="M6228" i="2"/>
  <c r="W6227" i="2"/>
  <c r="O6226" i="2"/>
  <c r="J6225" i="2"/>
  <c r="Q6224" i="2"/>
  <c r="L6223" i="2"/>
  <c r="G6222" i="2"/>
  <c r="N6221" i="2"/>
  <c r="I6220" i="2"/>
  <c r="S6218" i="2"/>
  <c r="K6218" i="2"/>
  <c r="E6217" i="2"/>
  <c r="P6215" i="2"/>
  <c r="H6215" i="2"/>
  <c r="R6213" i="2"/>
  <c r="M6212" i="2"/>
  <c r="W6211" i="2"/>
  <c r="O6210" i="2"/>
  <c r="J6209" i="2"/>
  <c r="Q6208" i="2"/>
  <c r="L6207" i="2"/>
  <c r="G6206" i="2"/>
  <c r="N6205" i="2"/>
  <c r="I6204" i="2"/>
  <c r="S6202" i="2"/>
  <c r="K6202" i="2"/>
  <c r="E6201" i="2"/>
  <c r="P6199" i="2"/>
  <c r="H6199" i="2"/>
  <c r="R6197" i="2"/>
  <c r="M6196" i="2"/>
  <c r="W6195" i="2"/>
  <c r="O6194" i="2"/>
  <c r="J6193" i="2"/>
  <c r="Q6192" i="2"/>
  <c r="L6191" i="2"/>
  <c r="G6190" i="2"/>
  <c r="N6189" i="2"/>
  <c r="I6188" i="2"/>
  <c r="S6186" i="2"/>
  <c r="K6186" i="2"/>
  <c r="E6185" i="2"/>
  <c r="P6183" i="2"/>
  <c r="H6183" i="2"/>
  <c r="R6181" i="2"/>
  <c r="M6180" i="2"/>
  <c r="W6179" i="2"/>
  <c r="O6178" i="2"/>
  <c r="J6177" i="2"/>
  <c r="Q6176" i="2"/>
  <c r="M6565" i="2"/>
  <c r="Q6541" i="2"/>
  <c r="W6521" i="2"/>
  <c r="K6503" i="2"/>
  <c r="K6490" i="2"/>
  <c r="J6481" i="2"/>
  <c r="R6475" i="2"/>
  <c r="Q6470" i="2"/>
  <c r="Q6466" i="2"/>
  <c r="L6463" i="2"/>
  <c r="W6441" i="2"/>
  <c r="S6438" i="2"/>
  <c r="M6436" i="2"/>
  <c r="Q6434" i="2"/>
  <c r="G6432" i="2"/>
  <c r="I6430" i="2"/>
  <c r="K6428" i="2"/>
  <c r="P6425" i="2"/>
  <c r="R6423" i="2"/>
  <c r="N6401" i="2"/>
  <c r="L6399" i="2"/>
  <c r="R6397" i="2"/>
  <c r="H6396" i="2"/>
  <c r="N6394" i="2"/>
  <c r="S6392" i="2"/>
  <c r="J6391" i="2"/>
  <c r="K6390" i="2"/>
  <c r="O6388" i="2"/>
  <c r="S6386" i="2"/>
  <c r="R6385" i="2"/>
  <c r="G6384" i="2"/>
  <c r="H6383" i="2"/>
  <c r="J6381" i="2"/>
  <c r="K6380" i="2"/>
  <c r="O6378" i="2"/>
  <c r="N6377" i="2"/>
  <c r="R6375" i="2"/>
  <c r="G6374" i="2"/>
  <c r="E6373" i="2"/>
  <c r="J6371" i="2"/>
  <c r="K6370" i="2"/>
  <c r="M6368" i="2"/>
  <c r="N6367" i="2"/>
  <c r="R6365" i="2"/>
  <c r="Q6364" i="2"/>
  <c r="E6363" i="2"/>
  <c r="J6361" i="2"/>
  <c r="I6360" i="2"/>
  <c r="M6358" i="2"/>
  <c r="N6357" i="2"/>
  <c r="P6355" i="2"/>
  <c r="Q6354" i="2"/>
  <c r="E6353" i="2"/>
  <c r="S6351" i="2"/>
  <c r="Q6350" i="2"/>
  <c r="S6348" i="2"/>
  <c r="S6347" i="2"/>
  <c r="Q6346" i="2"/>
  <c r="R6344" i="2"/>
  <c r="P6343" i="2"/>
  <c r="Q6342" i="2"/>
  <c r="K6321" i="2"/>
  <c r="E6320" i="2"/>
  <c r="M6319" i="2"/>
  <c r="H6318" i="2"/>
  <c r="R6316" i="2"/>
  <c r="J6316" i="2"/>
  <c r="W6314" i="2"/>
  <c r="O6313" i="2"/>
  <c r="G6313" i="2"/>
  <c r="Q6311" i="2"/>
  <c r="L6310" i="2"/>
  <c r="S6309" i="2"/>
  <c r="N6308" i="2"/>
  <c r="I6307" i="2"/>
  <c r="P6306" i="2"/>
  <c r="K6305" i="2"/>
  <c r="E6304" i="2"/>
  <c r="M6303" i="2"/>
  <c r="H6302" i="2"/>
  <c r="S6563" i="2"/>
  <c r="E6540" i="2"/>
  <c r="P6520" i="2"/>
  <c r="G6502" i="2"/>
  <c r="W6489" i="2"/>
  <c r="S6480" i="2"/>
  <c r="S6474" i="2"/>
  <c r="K6470" i="2"/>
  <c r="I6466" i="2"/>
  <c r="N6463" i="2"/>
  <c r="M6441" i="2"/>
  <c r="G6439" i="2"/>
  <c r="O6436" i="2"/>
  <c r="G6434" i="2"/>
  <c r="I6432" i="2"/>
  <c r="K6430" i="2"/>
  <c r="P6427" i="2"/>
  <c r="R6425" i="2"/>
  <c r="W6423" i="2"/>
  <c r="S6400" i="2"/>
  <c r="N6399" i="2"/>
  <c r="W6397" i="2"/>
  <c r="I6396" i="2"/>
  <c r="O6394" i="2"/>
  <c r="W6392" i="2"/>
  <c r="K6391" i="2"/>
  <c r="P6389" i="2"/>
  <c r="Q6388" i="2"/>
  <c r="W6386" i="2"/>
  <c r="W6385" i="2"/>
  <c r="I6384" i="2"/>
  <c r="L6382" i="2"/>
  <c r="L6381" i="2"/>
  <c r="P6379" i="2"/>
  <c r="P6378" i="2"/>
  <c r="S6376" i="2"/>
  <c r="W6375" i="2"/>
  <c r="H6374" i="2"/>
  <c r="H6373" i="2"/>
  <c r="L6371" i="2"/>
  <c r="O6369" i="2"/>
  <c r="O6368" i="2"/>
  <c r="S6366" i="2"/>
  <c r="S6365" i="2"/>
  <c r="G6364" i="2"/>
  <c r="H6363" i="2"/>
  <c r="K6361" i="2"/>
  <c r="K6360" i="2"/>
  <c r="O6358" i="2"/>
  <c r="R6356" i="2"/>
  <c r="R6355" i="2"/>
  <c r="G6354" i="2"/>
  <c r="G6353" i="2"/>
  <c r="W6351" i="2"/>
  <c r="E6350" i="2"/>
  <c r="E6349" i="2"/>
  <c r="W6347" i="2"/>
  <c r="E6346" i="2"/>
  <c r="S6344" i="2"/>
  <c r="R6343" i="2"/>
  <c r="E6342" i="2"/>
  <c r="L6321" i="2"/>
  <c r="G6320" i="2"/>
  <c r="N6319" i="2"/>
  <c r="I6318" i="2"/>
  <c r="S6316" i="2"/>
  <c r="K6316" i="2"/>
  <c r="E6315" i="2"/>
  <c r="P6313" i="2"/>
  <c r="H6313" i="2"/>
  <c r="R6311" i="2"/>
  <c r="M6310" i="2"/>
  <c r="W6309" i="2"/>
  <c r="O6308" i="2"/>
  <c r="J6307" i="2"/>
  <c r="Q6306" i="2"/>
  <c r="L6305" i="2"/>
  <c r="G6304" i="2"/>
  <c r="N6303" i="2"/>
  <c r="I6302" i="2"/>
  <c r="L6241" i="2"/>
  <c r="G6240" i="2"/>
  <c r="N6239" i="2"/>
  <c r="I6238" i="2"/>
  <c r="S6236" i="2"/>
  <c r="K6236" i="2"/>
  <c r="E6235" i="2"/>
  <c r="P6233" i="2"/>
  <c r="H6233" i="2"/>
  <c r="R6231" i="2"/>
  <c r="M6230" i="2"/>
  <c r="W6229" i="2"/>
  <c r="O6228" i="2"/>
  <c r="J6227" i="2"/>
  <c r="Q6226" i="2"/>
  <c r="I6562" i="2"/>
  <c r="S6538" i="2"/>
  <c r="L6519" i="2"/>
  <c r="R6500" i="2"/>
  <c r="E6489" i="2"/>
  <c r="Q6480" i="2"/>
  <c r="E6475" i="2"/>
  <c r="R6469" i="2"/>
  <c r="R6465" i="2"/>
  <c r="S6462" i="2"/>
  <c r="N6441" i="2"/>
  <c r="H6439" i="2"/>
  <c r="Q6436" i="2"/>
  <c r="I6434" i="2"/>
  <c r="K6432" i="2"/>
  <c r="P6429" i="2"/>
  <c r="R6427" i="2"/>
  <c r="W6425" i="2"/>
  <c r="J6423" i="2"/>
  <c r="W6400" i="2"/>
  <c r="S6398" i="2"/>
  <c r="I6397" i="2"/>
  <c r="K6396" i="2"/>
  <c r="Q6394" i="2"/>
  <c r="E6393" i="2"/>
  <c r="L6391" i="2"/>
  <c r="Q6389" i="2"/>
  <c r="G6388" i="2"/>
  <c r="E6387" i="2"/>
  <c r="I6385" i="2"/>
  <c r="K6384" i="2"/>
  <c r="M6382" i="2"/>
  <c r="M6381" i="2"/>
  <c r="R6379" i="2"/>
  <c r="Q6378" i="2"/>
  <c r="W6376" i="2"/>
  <c r="J6375" i="2"/>
  <c r="I6374" i="2"/>
  <c r="L6372" i="2"/>
  <c r="N6371" i="2"/>
  <c r="P6369" i="2"/>
  <c r="P6368" i="2"/>
  <c r="E6367" i="2"/>
  <c r="W6365" i="2"/>
  <c r="H6364" i="2"/>
  <c r="M6362" i="2"/>
  <c r="L6361" i="2"/>
  <c r="O6359" i="2"/>
  <c r="Q6358" i="2"/>
  <c r="S6356" i="2"/>
  <c r="S6355" i="2"/>
  <c r="I6354" i="2"/>
  <c r="H6353" i="2"/>
  <c r="I6351" i="2"/>
  <c r="G6350" i="2"/>
  <c r="H6349" i="2"/>
  <c r="I6347" i="2"/>
  <c r="G6346" i="2"/>
  <c r="W6344" i="2"/>
  <c r="W6343" i="2"/>
  <c r="G6342" i="2"/>
  <c r="M6321" i="2"/>
  <c r="H6320" i="2"/>
  <c r="R6318" i="2"/>
  <c r="J6318" i="2"/>
  <c r="W6316" i="2"/>
  <c r="O6315" i="2"/>
  <c r="G6315" i="2"/>
  <c r="Q6313" i="2"/>
  <c r="L6312" i="2"/>
  <c r="S6311" i="2"/>
  <c r="N6310" i="2"/>
  <c r="I6309" i="2"/>
  <c r="P6308" i="2"/>
  <c r="K6307" i="2"/>
  <c r="E6306" i="2"/>
  <c r="M6305" i="2"/>
  <c r="H6304" i="2"/>
  <c r="R6302" i="2"/>
  <c r="J6302" i="2"/>
  <c r="R6537" i="2"/>
  <c r="H6518" i="2"/>
  <c r="K6500" i="2"/>
  <c r="O6488" i="2"/>
  <c r="G6480" i="2"/>
  <c r="M6474" i="2"/>
  <c r="W6469" i="2"/>
  <c r="I6465" i="2"/>
  <c r="E6463" i="2"/>
  <c r="W6440" i="2"/>
  <c r="M6438" i="2"/>
  <c r="G6436" i="2"/>
  <c r="P6433" i="2"/>
  <c r="R6431" i="2"/>
  <c r="W6429" i="2"/>
  <c r="J6427" i="2"/>
  <c r="L6425" i="2"/>
  <c r="N6423" i="2"/>
  <c r="H6401" i="2"/>
  <c r="E6399" i="2"/>
  <c r="J6397" i="2"/>
  <c r="P6395" i="2"/>
  <c r="E6394" i="2"/>
  <c r="H6393" i="2"/>
  <c r="N6391" i="2"/>
  <c r="R6389" i="2"/>
  <c r="H6388" i="2"/>
  <c r="G6387" i="2"/>
  <c r="J6385" i="2"/>
  <c r="O6383" i="2"/>
  <c r="N6382" i="2"/>
  <c r="N6381" i="2"/>
  <c r="S6379" i="2"/>
  <c r="E6378" i="2"/>
  <c r="E6377" i="2"/>
  <c r="K6375" i="2"/>
  <c r="J6374" i="2"/>
  <c r="M6372" i="2"/>
  <c r="R6370" i="2"/>
  <c r="Q6369" i="2"/>
  <c r="Q6368" i="2"/>
  <c r="G6367" i="2"/>
  <c r="I6365" i="2"/>
  <c r="I6364" i="2"/>
  <c r="N6362" i="2"/>
  <c r="M6361" i="2"/>
  <c r="P6359" i="2"/>
  <c r="E6358" i="2"/>
  <c r="W6356" i="2"/>
  <c r="W6355" i="2"/>
  <c r="J6354" i="2"/>
  <c r="L6352" i="2"/>
  <c r="J6351" i="2"/>
  <c r="I6350" i="2"/>
  <c r="L6348" i="2"/>
  <c r="J6347" i="2"/>
  <c r="H6346" i="2"/>
  <c r="E6345" i="2"/>
  <c r="J6343" i="2"/>
  <c r="H6342" i="2"/>
  <c r="N6321" i="2"/>
  <c r="I6320" i="2"/>
  <c r="S6318" i="2"/>
  <c r="K6318" i="2"/>
  <c r="E6317" i="2"/>
  <c r="P6315" i="2"/>
  <c r="H6315" i="2"/>
  <c r="R6313" i="2"/>
  <c r="M6312" i="2"/>
  <c r="W6311" i="2"/>
  <c r="O6310" i="2"/>
  <c r="J6309" i="2"/>
  <c r="Q6308" i="2"/>
  <c r="L6307" i="2"/>
  <c r="G6306" i="2"/>
  <c r="N6305" i="2"/>
  <c r="I6304" i="2"/>
  <c r="S6302" i="2"/>
  <c r="K6302" i="2"/>
  <c r="N6241" i="2"/>
  <c r="I6240" i="2"/>
  <c r="S6238" i="2"/>
  <c r="K6238" i="2"/>
  <c r="E6237" i="2"/>
  <c r="P6235" i="2"/>
  <c r="H6235" i="2"/>
  <c r="R6233" i="2"/>
  <c r="M6232" i="2"/>
  <c r="W6231" i="2"/>
  <c r="O6230" i="2"/>
  <c r="J6229" i="2"/>
  <c r="Q6228" i="2"/>
  <c r="L6227" i="2"/>
  <c r="G6226" i="2"/>
  <c r="N6225" i="2"/>
  <c r="I6224" i="2"/>
  <c r="S6222" i="2"/>
  <c r="K6222" i="2"/>
  <c r="E6221" i="2"/>
  <c r="P6219" i="2"/>
  <c r="H6219" i="2"/>
  <c r="R6217" i="2"/>
  <c r="M6216" i="2"/>
  <c r="W6215" i="2"/>
  <c r="O6214" i="2"/>
  <c r="J6213" i="2"/>
  <c r="Q6212" i="2"/>
  <c r="L6211" i="2"/>
  <c r="G6210" i="2"/>
  <c r="N6209" i="2"/>
  <c r="I6208" i="2"/>
  <c r="S6206" i="2"/>
  <c r="K6206" i="2"/>
  <c r="E6205" i="2"/>
  <c r="P6203" i="2"/>
  <c r="H6203" i="2"/>
  <c r="R6201" i="2"/>
  <c r="M6200" i="2"/>
  <c r="W6199" i="2"/>
  <c r="P6536" i="2"/>
  <c r="S6516" i="2"/>
  <c r="G6499" i="2"/>
  <c r="P6487" i="2"/>
  <c r="K6480" i="2"/>
  <c r="K6474" i="2"/>
  <c r="L6469" i="2"/>
  <c r="J6465" i="2"/>
  <c r="O6462" i="2"/>
  <c r="E6441" i="2"/>
  <c r="O6438" i="2"/>
  <c r="O6435" i="2"/>
  <c r="Q6433" i="2"/>
  <c r="S6431" i="2"/>
  <c r="I6429" i="2"/>
  <c r="K6427" i="2"/>
  <c r="M6425" i="2"/>
  <c r="R6422" i="2"/>
  <c r="L6400" i="2"/>
  <c r="G6399" i="2"/>
  <c r="L6397" i="2"/>
  <c r="R6395" i="2"/>
  <c r="G6394" i="2"/>
  <c r="M6392" i="2"/>
  <c r="R6390" i="2"/>
  <c r="W6389" i="2"/>
  <c r="I6388" i="2"/>
  <c r="H6387" i="2"/>
  <c r="L6385" i="2"/>
  <c r="P6383" i="2"/>
  <c r="O6382" i="2"/>
  <c r="S6380" i="2"/>
  <c r="W6379" i="2"/>
  <c r="G6378" i="2"/>
  <c r="H6377" i="2"/>
  <c r="L6375" i="2"/>
  <c r="K6374" i="2"/>
  <c r="O6372" i="2"/>
  <c r="S6370" i="2"/>
  <c r="R6369" i="2"/>
  <c r="G6368" i="2"/>
  <c r="H6367" i="2"/>
  <c r="J6365" i="2"/>
  <c r="K6364" i="2"/>
  <c r="O6362" i="2"/>
  <c r="N6361" i="2"/>
  <c r="R6359" i="2"/>
  <c r="G6358" i="2"/>
  <c r="E6357" i="2"/>
  <c r="J6355" i="2"/>
  <c r="K6354" i="2"/>
  <c r="M6352" i="2"/>
  <c r="K6351" i="2"/>
  <c r="K6350" i="2"/>
  <c r="M6348" i="2"/>
  <c r="K6347" i="2"/>
  <c r="I6346" i="2"/>
  <c r="H6345" i="2"/>
  <c r="K6343" i="2"/>
  <c r="I6342" i="2"/>
  <c r="R6320" i="2"/>
  <c r="J6320" i="2"/>
  <c r="W6318" i="2"/>
  <c r="O6317" i="2"/>
  <c r="G6317" i="2"/>
  <c r="Q6315" i="2"/>
  <c r="L6314" i="2"/>
  <c r="S6313" i="2"/>
  <c r="N6312" i="2"/>
  <c r="I6311" i="2"/>
  <c r="P6310" i="2"/>
  <c r="K6309" i="2"/>
  <c r="E6308" i="2"/>
  <c r="M6307" i="2"/>
  <c r="H6306" i="2"/>
  <c r="R6304" i="2"/>
  <c r="J6304" i="2"/>
  <c r="W6302" i="2"/>
  <c r="R6240" i="2"/>
  <c r="J6240" i="2"/>
  <c r="W6238" i="2"/>
  <c r="O6237" i="2"/>
  <c r="G6237" i="2"/>
  <c r="Q6235" i="2"/>
  <c r="L6234" i="2"/>
  <c r="S6233" i="2"/>
  <c r="N6232" i="2"/>
  <c r="I6231" i="2"/>
  <c r="P6230" i="2"/>
  <c r="K6229" i="2"/>
  <c r="E6228" i="2"/>
  <c r="M6227" i="2"/>
  <c r="H6226" i="2"/>
  <c r="R6224" i="2"/>
  <c r="J6224" i="2"/>
  <c r="W6222" i="2"/>
  <c r="O6221" i="2"/>
  <c r="G6221" i="2"/>
  <c r="Q6219" i="2"/>
  <c r="L6218" i="2"/>
  <c r="S6217" i="2"/>
  <c r="N6216" i="2"/>
  <c r="I6215" i="2"/>
  <c r="P6214" i="2"/>
  <c r="K6213" i="2"/>
  <c r="E6212" i="2"/>
  <c r="M6211" i="2"/>
  <c r="H6210" i="2"/>
  <c r="R6208" i="2"/>
  <c r="J6208" i="2"/>
  <c r="W6206" i="2"/>
  <c r="O6205" i="2"/>
  <c r="G6205" i="2"/>
  <c r="Q6203" i="2"/>
  <c r="L6202" i="2"/>
  <c r="S6201" i="2"/>
  <c r="N6200" i="2"/>
  <c r="I6199" i="2"/>
  <c r="P6198" i="2"/>
  <c r="K6197" i="2"/>
  <c r="E6196" i="2"/>
  <c r="M6195" i="2"/>
  <c r="H6194" i="2"/>
  <c r="R6192" i="2"/>
  <c r="J6192" i="2"/>
  <c r="W6190" i="2"/>
  <c r="O6189" i="2"/>
  <c r="G6189" i="2"/>
  <c r="Q6187" i="2"/>
  <c r="L6186" i="2"/>
  <c r="S6185" i="2"/>
  <c r="N6184" i="2"/>
  <c r="I6183" i="2"/>
  <c r="P6182" i="2"/>
  <c r="K6181" i="2"/>
  <c r="E6180" i="2"/>
  <c r="M6179" i="2"/>
  <c r="H6178" i="2"/>
  <c r="R6176" i="2"/>
  <c r="J6176" i="2"/>
  <c r="W6174" i="2"/>
  <c r="O6173" i="2"/>
  <c r="G6173" i="2"/>
  <c r="Q6171" i="2"/>
  <c r="L6170" i="2"/>
  <c r="S6169" i="2"/>
  <c r="N6168" i="2"/>
  <c r="I6167" i="2"/>
  <c r="P6166" i="2"/>
  <c r="K6165" i="2"/>
  <c r="E6164" i="2"/>
  <c r="M6163" i="2"/>
  <c r="H6162" i="2"/>
  <c r="S6534" i="2"/>
  <c r="O6515" i="2"/>
  <c r="R6497" i="2"/>
  <c r="J6487" i="2"/>
  <c r="L6479" i="2"/>
  <c r="P6473" i="2"/>
  <c r="E6469" i="2"/>
  <c r="L6465" i="2"/>
  <c r="E6462" i="2"/>
  <c r="H6441" i="2"/>
  <c r="Q6438" i="2"/>
  <c r="P6435" i="2"/>
  <c r="R6433" i="2"/>
  <c r="W6431" i="2"/>
  <c r="J6429" i="2"/>
  <c r="L6427" i="2"/>
  <c r="N6425" i="2"/>
  <c r="S6422" i="2"/>
  <c r="M6400" i="2"/>
  <c r="H6399" i="2"/>
  <c r="M6397" i="2"/>
  <c r="S6395" i="2"/>
  <c r="I6394" i="2"/>
  <c r="O6392" i="2"/>
  <c r="S6390" i="2"/>
  <c r="J6389" i="2"/>
  <c r="J6388" i="2"/>
  <c r="M6386" i="2"/>
  <c r="N6385" i="2"/>
  <c r="Q6383" i="2"/>
  <c r="Q6382" i="2"/>
  <c r="E6381" i="2"/>
  <c r="Q6533" i="2"/>
  <c r="H6515" i="2"/>
  <c r="N6496" i="2"/>
  <c r="H6487" i="2"/>
  <c r="N6479" i="2"/>
  <c r="W6473" i="2"/>
  <c r="M6468" i="2"/>
  <c r="N6465" i="2"/>
  <c r="G6462" i="2"/>
  <c r="M6440" i="2"/>
  <c r="J6438" i="2"/>
  <c r="S6435" i="2"/>
  <c r="I6433" i="2"/>
  <c r="K6431" i="2"/>
  <c r="M6429" i="2"/>
  <c r="R6426" i="2"/>
  <c r="W6424" i="2"/>
  <c r="G6423" i="2"/>
  <c r="P6400" i="2"/>
  <c r="M6398" i="2"/>
  <c r="N6397" i="2"/>
  <c r="W6395" i="2"/>
  <c r="J6394" i="2"/>
  <c r="P6392" i="2"/>
  <c r="E6391" i="2"/>
  <c r="L6389" i="2"/>
  <c r="K6388" i="2"/>
  <c r="N6386" i="2"/>
  <c r="S6384" i="2"/>
  <c r="R6383" i="2"/>
  <c r="E6382" i="2"/>
  <c r="H6381" i="2"/>
  <c r="J6379" i="2"/>
  <c r="J6378" i="2"/>
  <c r="O6376" i="2"/>
  <c r="N6375" i="2"/>
  <c r="Q6373" i="2"/>
  <c r="G6372" i="2"/>
  <c r="E6371" i="2"/>
  <c r="I6369" i="2"/>
  <c r="K6368" i="2"/>
  <c r="M6366" i="2"/>
  <c r="M6365" i="2"/>
  <c r="R6363" i="2"/>
  <c r="Q6362" i="2"/>
  <c r="W6360" i="2"/>
  <c r="J6359" i="2"/>
  <c r="I6358" i="2"/>
  <c r="L6356" i="2"/>
  <c r="N6355" i="2"/>
  <c r="P6353" i="2"/>
  <c r="O6352" i="2"/>
  <c r="N6351" i="2"/>
  <c r="Q6349" i="2"/>
  <c r="O6348" i="2"/>
  <c r="M6347" i="2"/>
  <c r="K6346" i="2"/>
  <c r="O6344" i="2"/>
  <c r="M6343" i="2"/>
  <c r="K6342" i="2"/>
  <c r="P6532" i="2"/>
  <c r="S6513" i="2"/>
  <c r="J6495" i="2"/>
  <c r="Q6486" i="2"/>
  <c r="E6479" i="2"/>
  <c r="E6473" i="2"/>
  <c r="O6468" i="2"/>
  <c r="S6464" i="2"/>
  <c r="I6462" i="2"/>
  <c r="O6440" i="2"/>
  <c r="K6438" i="2"/>
  <c r="W6435" i="2"/>
  <c r="J6433" i="2"/>
  <c r="L6431" i="2"/>
  <c r="N6429" i="2"/>
  <c r="S6426" i="2"/>
  <c r="E6425" i="2"/>
  <c r="H6423" i="2"/>
  <c r="Q6400" i="2"/>
  <c r="N6398" i="2"/>
  <c r="S6396" i="2"/>
  <c r="J6395" i="2"/>
  <c r="K6394" i="2"/>
  <c r="Q6392" i="2"/>
  <c r="G6391" i="2"/>
  <c r="M6389" i="2"/>
  <c r="O6387" i="2"/>
  <c r="O6386" i="2"/>
  <c r="W6384" i="2"/>
  <c r="S6383" i="2"/>
  <c r="G6382" i="2"/>
  <c r="L6380" i="2"/>
  <c r="K6379" i="2"/>
  <c r="K6378" i="2"/>
  <c r="P6376" i="2"/>
  <c r="R6374" i="2"/>
  <c r="R6373" i="2"/>
  <c r="H6372" i="2"/>
  <c r="G6371" i="2"/>
  <c r="J6369" i="2"/>
  <c r="O6367" i="2"/>
  <c r="N6366" i="2"/>
  <c r="N6365" i="2"/>
  <c r="S6363" i="2"/>
  <c r="E6362" i="2"/>
  <c r="E6361" i="2"/>
  <c r="K6359" i="2"/>
  <c r="J6358" i="2"/>
  <c r="M6356" i="2"/>
  <c r="R6354" i="2"/>
  <c r="Q6353" i="2"/>
  <c r="P6352" i="2"/>
  <c r="S6350" i="2"/>
  <c r="R6349" i="2"/>
  <c r="P6348" i="2"/>
  <c r="N6347" i="2"/>
  <c r="P6345" i="2"/>
  <c r="P6344" i="2"/>
  <c r="N6343" i="2"/>
  <c r="E6321" i="2"/>
  <c r="P6319" i="2"/>
  <c r="H6319" i="2"/>
  <c r="R6317" i="2"/>
  <c r="M6316" i="2"/>
  <c r="W6315" i="2"/>
  <c r="O6314" i="2"/>
  <c r="J6313" i="2"/>
  <c r="Q6312" i="2"/>
  <c r="L6311" i="2"/>
  <c r="G6310" i="2"/>
  <c r="N6309" i="2"/>
  <c r="I6308" i="2"/>
  <c r="S6306" i="2"/>
  <c r="K6306" i="2"/>
  <c r="E6305" i="2"/>
  <c r="P6303" i="2"/>
  <c r="H6303" i="2"/>
  <c r="E6241" i="2"/>
  <c r="P6239" i="2"/>
  <c r="H6239" i="2"/>
  <c r="R6237" i="2"/>
  <c r="M6236" i="2"/>
  <c r="W6235" i="2"/>
  <c r="O6234" i="2"/>
  <c r="J6233" i="2"/>
  <c r="Q6232" i="2"/>
  <c r="L6231" i="2"/>
  <c r="G6230" i="2"/>
  <c r="N6229" i="2"/>
  <c r="I6228" i="2"/>
  <c r="S6226" i="2"/>
  <c r="K6226" i="2"/>
  <c r="E6225" i="2"/>
  <c r="P6223" i="2"/>
  <c r="H6223" i="2"/>
  <c r="R6221" i="2"/>
  <c r="M6220" i="2"/>
  <c r="W6219" i="2"/>
  <c r="O6218" i="2"/>
  <c r="J6217" i="2"/>
  <c r="Q6216" i="2"/>
  <c r="L6215" i="2"/>
  <c r="G6214" i="2"/>
  <c r="N6213" i="2"/>
  <c r="I6212" i="2"/>
  <c r="S6210" i="2"/>
  <c r="K6210" i="2"/>
  <c r="E6209" i="2"/>
  <c r="P6207" i="2"/>
  <c r="H6207" i="2"/>
  <c r="R6205" i="2"/>
  <c r="M6204" i="2"/>
  <c r="W6203" i="2"/>
  <c r="O6202" i="2"/>
  <c r="J6201" i="2"/>
  <c r="Q6200" i="2"/>
  <c r="L6199" i="2"/>
  <c r="G6198" i="2"/>
  <c r="N6197" i="2"/>
  <c r="I6196" i="2"/>
  <c r="S6194" i="2"/>
  <c r="K6194" i="2"/>
  <c r="E6193" i="2"/>
  <c r="P6191" i="2"/>
  <c r="H6191" i="2"/>
  <c r="R6189" i="2"/>
  <c r="M6188" i="2"/>
  <c r="W6187" i="2"/>
  <c r="O6186" i="2"/>
  <c r="J6185" i="2"/>
  <c r="Q6184" i="2"/>
  <c r="L6183" i="2"/>
  <c r="G6182" i="2"/>
  <c r="N6181" i="2"/>
  <c r="I6180" i="2"/>
  <c r="S6178" i="2"/>
  <c r="K6178" i="2"/>
  <c r="E6177" i="2"/>
  <c r="N6531" i="2"/>
  <c r="O6512" i="2"/>
  <c r="E6494" i="2"/>
  <c r="R6485" i="2"/>
  <c r="G6478" i="2"/>
  <c r="H6473" i="2"/>
  <c r="G6468" i="2"/>
  <c r="M6464" i="2"/>
  <c r="K6462" i="2"/>
  <c r="H6440" i="2"/>
  <c r="Q6437" i="2"/>
  <c r="J6435" i="2"/>
  <c r="L6433" i="2"/>
  <c r="N6431" i="2"/>
  <c r="S6428" i="2"/>
  <c r="E6427" i="2"/>
  <c r="H6425" i="2"/>
  <c r="M6422" i="2"/>
  <c r="G6400" i="2"/>
  <c r="O6398" i="2"/>
  <c r="E6397" i="2"/>
  <c r="K6395" i="2"/>
  <c r="P6393" i="2"/>
  <c r="G6392" i="2"/>
  <c r="H6391" i="2"/>
  <c r="N6389" i="2"/>
  <c r="P6387" i="2"/>
  <c r="Q6386" i="2"/>
  <c r="E6385" i="2"/>
  <c r="W6383" i="2"/>
  <c r="I6382" i="2"/>
  <c r="M6380" i="2"/>
  <c r="L6379" i="2"/>
  <c r="P6377" i="2"/>
  <c r="Q6376" i="2"/>
  <c r="S6374" i="2"/>
  <c r="W6373" i="2"/>
  <c r="I6372" i="2"/>
  <c r="H6371" i="2"/>
  <c r="L6369" i="2"/>
  <c r="P6367" i="2"/>
  <c r="O6366" i="2"/>
  <c r="S6364" i="2"/>
  <c r="W6363" i="2"/>
  <c r="O6529" i="2"/>
  <c r="K6511" i="2"/>
  <c r="P6493" i="2"/>
  <c r="L6485" i="2"/>
  <c r="I6478" i="2"/>
  <c r="O6472" i="2"/>
  <c r="P6467" i="2"/>
  <c r="P6464" i="2"/>
  <c r="I6440" i="2"/>
  <c r="R6437" i="2"/>
  <c r="L6435" i="2"/>
  <c r="N6433" i="2"/>
  <c r="S6430" i="2"/>
  <c r="E6429" i="2"/>
  <c r="H6427" i="2"/>
  <c r="M6424" i="2"/>
  <c r="O6422" i="2"/>
  <c r="I6400" i="2"/>
  <c r="Q6398" i="2"/>
  <c r="H6397" i="2"/>
  <c r="L6395" i="2"/>
  <c r="R6393" i="2"/>
  <c r="H6392" i="2"/>
  <c r="M6390" i="2"/>
  <c r="R6388" i="2"/>
  <c r="R6387" i="2"/>
  <c r="G6386" i="2"/>
  <c r="G6385" i="2"/>
  <c r="J6383" i="2"/>
  <c r="K6382" i="2"/>
  <c r="N6380" i="2"/>
  <c r="N6379" i="2"/>
  <c r="R6377" i="2"/>
  <c r="E6376" i="2"/>
  <c r="E6375" i="2"/>
  <c r="J6373" i="2"/>
  <c r="J6372" i="2"/>
  <c r="M6370" i="2"/>
  <c r="N6369" i="2"/>
  <c r="Q6367" i="2"/>
  <c r="Q6366" i="2"/>
  <c r="E6365" i="2"/>
  <c r="I6363" i="2"/>
  <c r="I6362" i="2"/>
  <c r="M6360" i="2"/>
  <c r="M6359" i="2"/>
  <c r="P6357" i="2"/>
  <c r="Q6356" i="2"/>
  <c r="W6354" i="2"/>
  <c r="W6353" i="2"/>
  <c r="G6352" i="2"/>
  <c r="G6351" i="2"/>
  <c r="W6349" i="2"/>
  <c r="E6348" i="2"/>
  <c r="S6346" i="2"/>
  <c r="W6345" i="2"/>
  <c r="E6344" i="2"/>
  <c r="S6342" i="2"/>
  <c r="P6321" i="2"/>
  <c r="H6321" i="2"/>
  <c r="R6319" i="2"/>
  <c r="M6318" i="2"/>
  <c r="W6317" i="2"/>
  <c r="O6316" i="2"/>
  <c r="J6315" i="2"/>
  <c r="Q6314" i="2"/>
  <c r="L6313" i="2"/>
  <c r="G6312" i="2"/>
  <c r="N6311" i="2"/>
  <c r="I6310" i="2"/>
  <c r="S6308" i="2"/>
  <c r="K6308" i="2"/>
  <c r="E6307" i="2"/>
  <c r="P6305" i="2"/>
  <c r="H6305" i="2"/>
  <c r="R6303" i="2"/>
  <c r="M6302" i="2"/>
  <c r="I6379" i="2"/>
  <c r="W6359" i="2"/>
  <c r="N6348" i="2"/>
  <c r="W6320" i="2"/>
  <c r="I6315" i="2"/>
  <c r="L6309" i="2"/>
  <c r="O6303" i="2"/>
  <c r="M6241" i="2"/>
  <c r="R6238" i="2"/>
  <c r="W6236" i="2"/>
  <c r="G6235" i="2"/>
  <c r="L6232" i="2"/>
  <c r="N6230" i="2"/>
  <c r="P6228" i="2"/>
  <c r="E6226" i="2"/>
  <c r="E6224" i="2"/>
  <c r="O6222" i="2"/>
  <c r="N6220" i="2"/>
  <c r="M6218" i="2"/>
  <c r="H6217" i="2"/>
  <c r="W6214" i="2"/>
  <c r="S6212" i="2"/>
  <c r="R6210" i="2"/>
  <c r="M6209" i="2"/>
  <c r="M6207" i="2"/>
  <c r="J6205" i="2"/>
  <c r="I6203" i="2"/>
  <c r="W6201" i="2"/>
  <c r="R6199" i="2"/>
  <c r="K6198" i="2"/>
  <c r="G6196" i="2"/>
  <c r="P6194" i="2"/>
  <c r="G6193" i="2"/>
  <c r="R6190" i="2"/>
  <c r="J6189" i="2"/>
  <c r="R6187" i="2"/>
  <c r="G6186" i="2"/>
  <c r="M6184" i="2"/>
  <c r="R6182" i="2"/>
  <c r="I6181" i="2"/>
  <c r="K6180" i="2"/>
  <c r="Q6178" i="2"/>
  <c r="G6177" i="2"/>
  <c r="I6175" i="2"/>
  <c r="I6174" i="2"/>
  <c r="H6173" i="2"/>
  <c r="I6171" i="2"/>
  <c r="G6170" i="2"/>
  <c r="G6169" i="2"/>
  <c r="W6167" i="2"/>
  <c r="G6166" i="2"/>
  <c r="W6164" i="2"/>
  <c r="W6163" i="2"/>
  <c r="E6162" i="2"/>
  <c r="S6100" i="2"/>
  <c r="K6100" i="2"/>
  <c r="E6099" i="2"/>
  <c r="P6097" i="2"/>
  <c r="H6097" i="2"/>
  <c r="R6095" i="2"/>
  <c r="M6094" i="2"/>
  <c r="W6093" i="2"/>
  <c r="O6092" i="2"/>
  <c r="J6091" i="2"/>
  <c r="Q6090" i="2"/>
  <c r="L6089" i="2"/>
  <c r="G6088" i="2"/>
  <c r="N6087" i="2"/>
  <c r="I6086" i="2"/>
  <c r="S6084" i="2"/>
  <c r="K6084" i="2"/>
  <c r="E6083" i="2"/>
  <c r="P6081" i="2"/>
  <c r="H6081" i="2"/>
  <c r="R6079" i="2"/>
  <c r="M6078" i="2"/>
  <c r="W6077" i="2"/>
  <c r="O6076" i="2"/>
  <c r="J6075" i="2"/>
  <c r="Q6074" i="2"/>
  <c r="L6073" i="2"/>
  <c r="G6072" i="2"/>
  <c r="N6071" i="2"/>
  <c r="I6070" i="2"/>
  <c r="S6068" i="2"/>
  <c r="K6068" i="2"/>
  <c r="E6067" i="2"/>
  <c r="P6065" i="2"/>
  <c r="H6065" i="2"/>
  <c r="R6063" i="2"/>
  <c r="M6062" i="2"/>
  <c r="W6061" i="2"/>
  <c r="O6060" i="2"/>
  <c r="J6059" i="2"/>
  <c r="Q6058" i="2"/>
  <c r="L6057" i="2"/>
  <c r="G6056" i="2"/>
  <c r="N6055" i="2"/>
  <c r="I6054" i="2"/>
  <c r="S6052" i="2"/>
  <c r="K6052" i="2"/>
  <c r="E6051" i="2"/>
  <c r="P6049" i="2"/>
  <c r="H6049" i="2"/>
  <c r="R6047" i="2"/>
  <c r="M6046" i="2"/>
  <c r="W6045" i="2"/>
  <c r="O6044" i="2"/>
  <c r="J6043" i="2"/>
  <c r="Q6042" i="2"/>
  <c r="S6020" i="2"/>
  <c r="K6020" i="2"/>
  <c r="E6019" i="2"/>
  <c r="P6017" i="2"/>
  <c r="I6378" i="2"/>
  <c r="L6359" i="2"/>
  <c r="Q6348" i="2"/>
  <c r="G6321" i="2"/>
  <c r="M6314" i="2"/>
  <c r="M6309" i="2"/>
  <c r="Q6303" i="2"/>
  <c r="S6240" i="2"/>
  <c r="E6239" i="2"/>
  <c r="H6237" i="2"/>
  <c r="M6234" i="2"/>
  <c r="O6232" i="2"/>
  <c r="Q6230" i="2"/>
  <c r="G6228" i="2"/>
  <c r="I6226" i="2"/>
  <c r="G6224" i="2"/>
  <c r="P6222" i="2"/>
  <c r="O6220" i="2"/>
  <c r="N6218" i="2"/>
  <c r="L6216" i="2"/>
  <c r="L6214" i="2"/>
  <c r="E6213" i="2"/>
  <c r="W6210" i="2"/>
  <c r="S6208" i="2"/>
  <c r="N6207" i="2"/>
  <c r="K6205" i="2"/>
  <c r="J6203" i="2"/>
  <c r="I6201" i="2"/>
  <c r="S6199" i="2"/>
  <c r="O6197" i="2"/>
  <c r="H6196" i="2"/>
  <c r="Q6194" i="2"/>
  <c r="H6193" i="2"/>
  <c r="S6190" i="2"/>
  <c r="K6189" i="2"/>
  <c r="S6187" i="2"/>
  <c r="H6186" i="2"/>
  <c r="O6184" i="2"/>
  <c r="S6182" i="2"/>
  <c r="J6181" i="2"/>
  <c r="O6179" i="2"/>
  <c r="E6178" i="2"/>
  <c r="H6177" i="2"/>
  <c r="L6175" i="2"/>
  <c r="J6174" i="2"/>
  <c r="L6172" i="2"/>
  <c r="J6171" i="2"/>
  <c r="H6170" i="2"/>
  <c r="H6169" i="2"/>
  <c r="J6167" i="2"/>
  <c r="H6166" i="2"/>
  <c r="E6165" i="2"/>
  <c r="I6163" i="2"/>
  <c r="G6162" i="2"/>
  <c r="W6100" i="2"/>
  <c r="O6099" i="2"/>
  <c r="G6099" i="2"/>
  <c r="Q6097" i="2"/>
  <c r="L6096" i="2"/>
  <c r="S6095" i="2"/>
  <c r="N6094" i="2"/>
  <c r="I6093" i="2"/>
  <c r="P6092" i="2"/>
  <c r="K6091" i="2"/>
  <c r="E6090" i="2"/>
  <c r="M6089" i="2"/>
  <c r="H6088" i="2"/>
  <c r="R6086" i="2"/>
  <c r="J6086" i="2"/>
  <c r="W6084" i="2"/>
  <c r="O6083" i="2"/>
  <c r="G6083" i="2"/>
  <c r="Q6081" i="2"/>
  <c r="L6080" i="2"/>
  <c r="S6079" i="2"/>
  <c r="N6078" i="2"/>
  <c r="I6077" i="2"/>
  <c r="P6076" i="2"/>
  <c r="K6075" i="2"/>
  <c r="E6074" i="2"/>
  <c r="M6073" i="2"/>
  <c r="H6072" i="2"/>
  <c r="R6070" i="2"/>
  <c r="J6070" i="2"/>
  <c r="W6068" i="2"/>
  <c r="O6067" i="2"/>
  <c r="G6067" i="2"/>
  <c r="Q6065" i="2"/>
  <c r="L6064" i="2"/>
  <c r="S6063" i="2"/>
  <c r="N6062" i="2"/>
  <c r="I6061" i="2"/>
  <c r="P6060" i="2"/>
  <c r="K6059" i="2"/>
  <c r="E6058" i="2"/>
  <c r="M6057" i="2"/>
  <c r="H6056" i="2"/>
  <c r="R6054" i="2"/>
  <c r="J6054" i="2"/>
  <c r="W6052" i="2"/>
  <c r="O6051" i="2"/>
  <c r="G6051" i="2"/>
  <c r="Q6049" i="2"/>
  <c r="L6048" i="2"/>
  <c r="S6047" i="2"/>
  <c r="N6046" i="2"/>
  <c r="I6045" i="2"/>
  <c r="P6044" i="2"/>
  <c r="K6043" i="2"/>
  <c r="E6042" i="2"/>
  <c r="W6020" i="2"/>
  <c r="O6019" i="2"/>
  <c r="G6019" i="2"/>
  <c r="Q6017" i="2"/>
  <c r="L6016" i="2"/>
  <c r="S6015" i="2"/>
  <c r="N6014" i="2"/>
  <c r="I6013" i="2"/>
  <c r="P6012" i="2"/>
  <c r="K6011" i="2"/>
  <c r="E6010" i="2"/>
  <c r="M6009" i="2"/>
  <c r="H6008" i="2"/>
  <c r="R6006" i="2"/>
  <c r="J6006" i="2"/>
  <c r="W6004" i="2"/>
  <c r="O6003" i="2"/>
  <c r="G6003" i="2"/>
  <c r="M6376" i="2"/>
  <c r="H6358" i="2"/>
  <c r="L6347" i="2"/>
  <c r="K6320" i="2"/>
  <c r="N6314" i="2"/>
  <c r="R6308" i="2"/>
  <c r="E6303" i="2"/>
  <c r="W6240" i="2"/>
  <c r="G6239" i="2"/>
  <c r="L6236" i="2"/>
  <c r="N6234" i="2"/>
  <c r="P6232" i="2"/>
  <c r="E6230" i="2"/>
  <c r="H6228" i="2"/>
  <c r="J6226" i="2"/>
  <c r="H6224" i="2"/>
  <c r="H6222" i="2"/>
  <c r="Q6220" i="2"/>
  <c r="P6218" i="2"/>
  <c r="O6216" i="2"/>
  <c r="M6214" i="2"/>
  <c r="G6213" i="2"/>
  <c r="E6211" i="2"/>
  <c r="W6208" i="2"/>
  <c r="R6206" i="2"/>
  <c r="R6204" i="2"/>
  <c r="L6203" i="2"/>
  <c r="K6201" i="2"/>
  <c r="J6199" i="2"/>
  <c r="S6197" i="2"/>
  <c r="J6196" i="2"/>
  <c r="E6194" i="2"/>
  <c r="M6192" i="2"/>
  <c r="E6191" i="2"/>
  <c r="R6188" i="2"/>
  <c r="I6187" i="2"/>
  <c r="O6185" i="2"/>
  <c r="P6184" i="2"/>
  <c r="W6182" i="2"/>
  <c r="L6181" i="2"/>
  <c r="P6179" i="2"/>
  <c r="G6178" i="2"/>
  <c r="L6176" i="2"/>
  <c r="M6175" i="2"/>
  <c r="K6174" i="2"/>
  <c r="M6172" i="2"/>
  <c r="K6171" i="2"/>
  <c r="K6170" i="2"/>
  <c r="L6168" i="2"/>
  <c r="K6167" i="2"/>
  <c r="I6166" i="2"/>
  <c r="G6165" i="2"/>
  <c r="J6163" i="2"/>
  <c r="I6162" i="2"/>
  <c r="E6101" i="2"/>
  <c r="P6099" i="2"/>
  <c r="H6099" i="2"/>
  <c r="R6097" i="2"/>
  <c r="M6096" i="2"/>
  <c r="W6095" i="2"/>
  <c r="O6094" i="2"/>
  <c r="J6093" i="2"/>
  <c r="Q6092" i="2"/>
  <c r="L6091" i="2"/>
  <c r="G6090" i="2"/>
  <c r="N6089" i="2"/>
  <c r="I6088" i="2"/>
  <c r="S6086" i="2"/>
  <c r="K6086" i="2"/>
  <c r="E6085" i="2"/>
  <c r="P6083" i="2"/>
  <c r="H6083" i="2"/>
  <c r="R6081" i="2"/>
  <c r="M6080" i="2"/>
  <c r="W6079" i="2"/>
  <c r="O6078" i="2"/>
  <c r="J6077" i="2"/>
  <c r="Q6076" i="2"/>
  <c r="L6075" i="2"/>
  <c r="G6074" i="2"/>
  <c r="N6073" i="2"/>
  <c r="I6072" i="2"/>
  <c r="S6070" i="2"/>
  <c r="K6070" i="2"/>
  <c r="E6069" i="2"/>
  <c r="P6067" i="2"/>
  <c r="H6067" i="2"/>
  <c r="R6065" i="2"/>
  <c r="M6064" i="2"/>
  <c r="W6063" i="2"/>
  <c r="O6062" i="2"/>
  <c r="J6061" i="2"/>
  <c r="Q6060" i="2"/>
  <c r="L6059" i="2"/>
  <c r="G6058" i="2"/>
  <c r="N6057" i="2"/>
  <c r="I6056" i="2"/>
  <c r="S6054" i="2"/>
  <c r="K6054" i="2"/>
  <c r="E6053" i="2"/>
  <c r="P6051" i="2"/>
  <c r="H6051" i="2"/>
  <c r="R6049" i="2"/>
  <c r="M6048" i="2"/>
  <c r="W6047" i="2"/>
  <c r="O6046" i="2"/>
  <c r="J6045" i="2"/>
  <c r="Q6044" i="2"/>
  <c r="L6043" i="2"/>
  <c r="G6042" i="2"/>
  <c r="E6021" i="2"/>
  <c r="P6019" i="2"/>
  <c r="H6019" i="2"/>
  <c r="R6017" i="2"/>
  <c r="M6016" i="2"/>
  <c r="W6015" i="2"/>
  <c r="O6014" i="2"/>
  <c r="J6013" i="2"/>
  <c r="Q6012" i="2"/>
  <c r="L6011" i="2"/>
  <c r="G6010" i="2"/>
  <c r="N6009" i="2"/>
  <c r="I6008" i="2"/>
  <c r="S6006" i="2"/>
  <c r="K6006" i="2"/>
  <c r="E6005" i="2"/>
  <c r="P6003" i="2"/>
  <c r="H6003" i="2"/>
  <c r="M6375" i="2"/>
  <c r="K6358" i="2"/>
  <c r="R6346" i="2"/>
  <c r="O6319" i="2"/>
  <c r="P6314" i="2"/>
  <c r="G6308" i="2"/>
  <c r="G6303" i="2"/>
  <c r="G6241" i="2"/>
  <c r="L6238" i="2"/>
  <c r="N6236" i="2"/>
  <c r="P6234" i="2"/>
  <c r="E6232" i="2"/>
  <c r="H6230" i="2"/>
  <c r="J6228" i="2"/>
  <c r="O6225" i="2"/>
  <c r="K6224" i="2"/>
  <c r="I6222" i="2"/>
  <c r="E6220" i="2"/>
  <c r="Q6218" i="2"/>
  <c r="P6216" i="2"/>
  <c r="N6214" i="2"/>
  <c r="N6212" i="2"/>
  <c r="H6211" i="2"/>
  <c r="G6209" i="2"/>
  <c r="E6207" i="2"/>
  <c r="S6204" i="2"/>
  <c r="M6203" i="2"/>
  <c r="L6201" i="2"/>
  <c r="K6199" i="2"/>
  <c r="W6197" i="2"/>
  <c r="K6196" i="2"/>
  <c r="G6194" i="2"/>
  <c r="N6192" i="2"/>
  <c r="G6191" i="2"/>
  <c r="S6188" i="2"/>
  <c r="J6187" i="2"/>
  <c r="P6185" i="2"/>
  <c r="E6184" i="2"/>
  <c r="L6182" i="2"/>
  <c r="M6181" i="2"/>
  <c r="Q6179" i="2"/>
  <c r="I6178" i="2"/>
  <c r="M6176" i="2"/>
  <c r="N6175" i="2"/>
  <c r="P6173" i="2"/>
  <c r="N6172" i="2"/>
  <c r="L6171" i="2"/>
  <c r="O6169" i="2"/>
  <c r="M6168" i="2"/>
  <c r="L6167" i="2"/>
  <c r="J6166" i="2"/>
  <c r="M6164" i="2"/>
  <c r="K6163" i="2"/>
  <c r="J6162" i="2"/>
  <c r="O6101" i="2"/>
  <c r="G6101" i="2"/>
  <c r="Q6099" i="2"/>
  <c r="L6098" i="2"/>
  <c r="S6097" i="2"/>
  <c r="N6096" i="2"/>
  <c r="I6095" i="2"/>
  <c r="P6094" i="2"/>
  <c r="K6093" i="2"/>
  <c r="E6092" i="2"/>
  <c r="M6091" i="2"/>
  <c r="H6090" i="2"/>
  <c r="R6088" i="2"/>
  <c r="J6088" i="2"/>
  <c r="W6086" i="2"/>
  <c r="O6085" i="2"/>
  <c r="G6085" i="2"/>
  <c r="Q6083" i="2"/>
  <c r="L6082" i="2"/>
  <c r="S6081" i="2"/>
  <c r="N6080" i="2"/>
  <c r="I6079" i="2"/>
  <c r="P6078" i="2"/>
  <c r="K6077" i="2"/>
  <c r="E6076" i="2"/>
  <c r="M6075" i="2"/>
  <c r="H6074" i="2"/>
  <c r="R6072" i="2"/>
  <c r="J6072" i="2"/>
  <c r="W6070" i="2"/>
  <c r="O6069" i="2"/>
  <c r="G6069" i="2"/>
  <c r="Q6067" i="2"/>
  <c r="L6066" i="2"/>
  <c r="S6065" i="2"/>
  <c r="N6064" i="2"/>
  <c r="I6063" i="2"/>
  <c r="P6062" i="2"/>
  <c r="K6061" i="2"/>
  <c r="E6060" i="2"/>
  <c r="M6059" i="2"/>
  <c r="H6058" i="2"/>
  <c r="R6056" i="2"/>
  <c r="J6056" i="2"/>
  <c r="W6054" i="2"/>
  <c r="O6053" i="2"/>
  <c r="G6053" i="2"/>
  <c r="Q6051" i="2"/>
  <c r="L6050" i="2"/>
  <c r="S6049" i="2"/>
  <c r="N6048" i="2"/>
  <c r="I6047" i="2"/>
  <c r="P6046" i="2"/>
  <c r="K6045" i="2"/>
  <c r="E6044" i="2"/>
  <c r="M6043" i="2"/>
  <c r="H6042" i="2"/>
  <c r="O6021" i="2"/>
  <c r="P6373" i="2"/>
  <c r="H6357" i="2"/>
  <c r="J6346" i="2"/>
  <c r="Q6319" i="2"/>
  <c r="W6313" i="2"/>
  <c r="H6308" i="2"/>
  <c r="L6302" i="2"/>
  <c r="H6241" i="2"/>
  <c r="M6238" i="2"/>
  <c r="O6236" i="2"/>
  <c r="Q6234" i="2"/>
  <c r="G6232" i="2"/>
  <c r="I6230" i="2"/>
  <c r="K6228" i="2"/>
  <c r="P6225" i="2"/>
  <c r="O6223" i="2"/>
  <c r="J6222" i="2"/>
  <c r="J6220" i="2"/>
  <c r="G6218" i="2"/>
  <c r="E6216" i="2"/>
  <c r="Q6214" i="2"/>
  <c r="O6212" i="2"/>
  <c r="L6210" i="2"/>
  <c r="H6209" i="2"/>
  <c r="G6207" i="2"/>
  <c r="W6204" i="2"/>
  <c r="W6202" i="2"/>
  <c r="N6201" i="2"/>
  <c r="M6199" i="2"/>
  <c r="I6197" i="2"/>
  <c r="P6195" i="2"/>
  <c r="I6194" i="2"/>
  <c r="E6192" i="2"/>
  <c r="L6190" i="2"/>
  <c r="W6188" i="2"/>
  <c r="K6187" i="2"/>
  <c r="Q6185" i="2"/>
  <c r="G6184" i="2"/>
  <c r="M6182" i="2"/>
  <c r="R6180" i="2"/>
  <c r="I6179" i="2"/>
  <c r="J6178" i="2"/>
  <c r="N6176" i="2"/>
  <c r="R6174" i="2"/>
  <c r="Q6173" i="2"/>
  <c r="O6172" i="2"/>
  <c r="M6171" i="2"/>
  <c r="P6169" i="2"/>
  <c r="O6168" i="2"/>
  <c r="M6167" i="2"/>
  <c r="K6166" i="2"/>
  <c r="N6164" i="2"/>
  <c r="L6163" i="2"/>
  <c r="K6162" i="2"/>
  <c r="P6101" i="2"/>
  <c r="H6101" i="2"/>
  <c r="R6099" i="2"/>
  <c r="M6098" i="2"/>
  <c r="W6097" i="2"/>
  <c r="O6096" i="2"/>
  <c r="J6095" i="2"/>
  <c r="Q6094" i="2"/>
  <c r="L6093" i="2"/>
  <c r="G6092" i="2"/>
  <c r="N6091" i="2"/>
  <c r="I6090" i="2"/>
  <c r="S6088" i="2"/>
  <c r="K6088" i="2"/>
  <c r="E6087" i="2"/>
  <c r="P6085" i="2"/>
  <c r="H6085" i="2"/>
  <c r="R6083" i="2"/>
  <c r="M6082" i="2"/>
  <c r="W6081" i="2"/>
  <c r="O6080" i="2"/>
  <c r="J6079" i="2"/>
  <c r="Q6078" i="2"/>
  <c r="L6077" i="2"/>
  <c r="G6076" i="2"/>
  <c r="N6075" i="2"/>
  <c r="I6074" i="2"/>
  <c r="S6072" i="2"/>
  <c r="K6072" i="2"/>
  <c r="E6071" i="2"/>
  <c r="P6069" i="2"/>
  <c r="H6069" i="2"/>
  <c r="R6067" i="2"/>
  <c r="M6066" i="2"/>
  <c r="W6065" i="2"/>
  <c r="O6064" i="2"/>
  <c r="J6063" i="2"/>
  <c r="Q6062" i="2"/>
  <c r="L6061" i="2"/>
  <c r="G6060" i="2"/>
  <c r="N6059" i="2"/>
  <c r="I6058" i="2"/>
  <c r="S6056" i="2"/>
  <c r="K6056" i="2"/>
  <c r="E6055" i="2"/>
  <c r="P6053" i="2"/>
  <c r="H6053" i="2"/>
  <c r="R6051" i="2"/>
  <c r="M6050" i="2"/>
  <c r="W6049" i="2"/>
  <c r="O6048" i="2"/>
  <c r="J6047" i="2"/>
  <c r="Q6046" i="2"/>
  <c r="L6045" i="2"/>
  <c r="G6044" i="2"/>
  <c r="N6043" i="2"/>
  <c r="I6042" i="2"/>
  <c r="P6021" i="2"/>
  <c r="H6021" i="2"/>
  <c r="R6019" i="2"/>
  <c r="M6018" i="2"/>
  <c r="W6017" i="2"/>
  <c r="O6016" i="2"/>
  <c r="J6015" i="2"/>
  <c r="Q6014" i="2"/>
  <c r="L6013" i="2"/>
  <c r="G6012" i="2"/>
  <c r="N6011" i="2"/>
  <c r="I6010" i="2"/>
  <c r="S6008" i="2"/>
  <c r="K6008" i="2"/>
  <c r="E6007" i="2"/>
  <c r="P6005" i="2"/>
  <c r="H6005" i="2"/>
  <c r="R6003" i="2"/>
  <c r="M6002" i="2"/>
  <c r="Q6372" i="2"/>
  <c r="O6356" i="2"/>
  <c r="R6345" i="2"/>
  <c r="E6319" i="2"/>
  <c r="I6313" i="2"/>
  <c r="J6308" i="2"/>
  <c r="M6240" i="2"/>
  <c r="O6238" i="2"/>
  <c r="Q6236" i="2"/>
  <c r="G6234" i="2"/>
  <c r="I6232" i="2"/>
  <c r="K6230" i="2"/>
  <c r="P6227" i="2"/>
  <c r="R6225" i="2"/>
  <c r="Q6223" i="2"/>
  <c r="P6221" i="2"/>
  <c r="K6220" i="2"/>
  <c r="H6218" i="2"/>
  <c r="G6216" i="2"/>
  <c r="E6214" i="2"/>
  <c r="P6212" i="2"/>
  <c r="P6210" i="2"/>
  <c r="M6208" i="2"/>
  <c r="L6206" i="2"/>
  <c r="H6205" i="2"/>
  <c r="E6203" i="2"/>
  <c r="R6200" i="2"/>
  <c r="N6199" i="2"/>
  <c r="J6197" i="2"/>
  <c r="Q6195" i="2"/>
  <c r="J6194" i="2"/>
  <c r="G6192" i="2"/>
  <c r="M6190" i="2"/>
  <c r="E6189" i="2"/>
  <c r="L6187" i="2"/>
  <c r="R6185" i="2"/>
  <c r="H6184" i="2"/>
  <c r="N6182" i="2"/>
  <c r="S6180" i="2"/>
  <c r="J6179" i="2"/>
  <c r="O6177" i="2"/>
  <c r="E6176" i="2"/>
  <c r="S6174" i="2"/>
  <c r="R6173" i="2"/>
  <c r="P6172" i="2"/>
  <c r="S6170" i="2"/>
  <c r="Q6169" i="2"/>
  <c r="P6168" i="2"/>
  <c r="N6167" i="2"/>
  <c r="O6165" i="2"/>
  <c r="O6164" i="2"/>
  <c r="N6163" i="2"/>
  <c r="Q6101" i="2"/>
  <c r="L6100" i="2"/>
  <c r="S6099" i="2"/>
  <c r="N6098" i="2"/>
  <c r="I6097" i="2"/>
  <c r="P6096" i="2"/>
  <c r="K6095" i="2"/>
  <c r="E6094" i="2"/>
  <c r="M6093" i="2"/>
  <c r="H6092" i="2"/>
  <c r="R6090" i="2"/>
  <c r="J6090" i="2"/>
  <c r="W6088" i="2"/>
  <c r="O6087" i="2"/>
  <c r="G6087" i="2"/>
  <c r="Q6085" i="2"/>
  <c r="L6084" i="2"/>
  <c r="S6083" i="2"/>
  <c r="N6082" i="2"/>
  <c r="I6081" i="2"/>
  <c r="P6080" i="2"/>
  <c r="K6079" i="2"/>
  <c r="E6078" i="2"/>
  <c r="M6077" i="2"/>
  <c r="H6076" i="2"/>
  <c r="R6074" i="2"/>
  <c r="J6074" i="2"/>
  <c r="W6072" i="2"/>
  <c r="O6071" i="2"/>
  <c r="G6071" i="2"/>
  <c r="Q6069" i="2"/>
  <c r="L6068" i="2"/>
  <c r="S6067" i="2"/>
  <c r="N6066" i="2"/>
  <c r="I6065" i="2"/>
  <c r="P6064" i="2"/>
  <c r="K6063" i="2"/>
  <c r="E6062" i="2"/>
  <c r="M6061" i="2"/>
  <c r="H6060" i="2"/>
  <c r="R6058" i="2"/>
  <c r="J6058" i="2"/>
  <c r="W6056" i="2"/>
  <c r="O6055" i="2"/>
  <c r="G6055" i="2"/>
  <c r="Q6053" i="2"/>
  <c r="L6052" i="2"/>
  <c r="S6051" i="2"/>
  <c r="N6050" i="2"/>
  <c r="I6049" i="2"/>
  <c r="P6048" i="2"/>
  <c r="K6047" i="2"/>
  <c r="E6046" i="2"/>
  <c r="M6045" i="2"/>
  <c r="H6044" i="2"/>
  <c r="R6042" i="2"/>
  <c r="W6370" i="2"/>
  <c r="L6355" i="2"/>
  <c r="M6344" i="2"/>
  <c r="G6319" i="2"/>
  <c r="K6313" i="2"/>
  <c r="N6307" i="2"/>
  <c r="N6240" i="2"/>
  <c r="P6238" i="2"/>
  <c r="E6236" i="2"/>
  <c r="H6234" i="2"/>
  <c r="J6232" i="2"/>
  <c r="O6229" i="2"/>
  <c r="Q6227" i="2"/>
  <c r="S6225" i="2"/>
  <c r="R6223" i="2"/>
  <c r="Q6221" i="2"/>
  <c r="O6219" i="2"/>
  <c r="O6217" i="2"/>
  <c r="I6216" i="2"/>
  <c r="H6214" i="2"/>
  <c r="G6212" i="2"/>
  <c r="Q6210" i="2"/>
  <c r="N6208" i="2"/>
  <c r="M6206" i="2"/>
  <c r="L6204" i="2"/>
  <c r="G6203" i="2"/>
  <c r="G6201" i="2"/>
  <c r="S6198" i="2"/>
  <c r="L6197" i="2"/>
  <c r="I6195" i="2"/>
  <c r="O6193" i="2"/>
  <c r="H6192" i="2"/>
  <c r="O6190" i="2"/>
  <c r="H6189" i="2"/>
  <c r="M6187" i="2"/>
  <c r="W6185" i="2"/>
  <c r="I6184" i="2"/>
  <c r="O6182" i="2"/>
  <c r="W6180" i="2"/>
  <c r="K6179" i="2"/>
  <c r="P6177" i="2"/>
  <c r="G6176" i="2"/>
  <c r="E6175" i="2"/>
  <c r="S6173" i="2"/>
  <c r="Q6172" i="2"/>
  <c r="W6170" i="2"/>
  <c r="R6169" i="2"/>
  <c r="Q6168" i="2"/>
  <c r="R6166" i="2"/>
  <c r="R6165" i="2"/>
  <c r="P6164" i="2"/>
  <c r="R6162" i="2"/>
  <c r="R6101" i="2"/>
  <c r="M6100" i="2"/>
  <c r="W6099" i="2"/>
  <c r="O6098" i="2"/>
  <c r="J6097" i="2"/>
  <c r="Q6096" i="2"/>
  <c r="L6095" i="2"/>
  <c r="G6094" i="2"/>
  <c r="N6093" i="2"/>
  <c r="I6092" i="2"/>
  <c r="S6090" i="2"/>
  <c r="K6090" i="2"/>
  <c r="E6089" i="2"/>
  <c r="P6087" i="2"/>
  <c r="H6087" i="2"/>
  <c r="R6085" i="2"/>
  <c r="M6084" i="2"/>
  <c r="W6083" i="2"/>
  <c r="O6082" i="2"/>
  <c r="J6081" i="2"/>
  <c r="Q6080" i="2"/>
  <c r="L6079" i="2"/>
  <c r="G6078" i="2"/>
  <c r="N6077" i="2"/>
  <c r="I6076" i="2"/>
  <c r="S6074" i="2"/>
  <c r="K6074" i="2"/>
  <c r="E6073" i="2"/>
  <c r="P6071" i="2"/>
  <c r="H6071" i="2"/>
  <c r="R6069" i="2"/>
  <c r="M6068" i="2"/>
  <c r="W6067" i="2"/>
  <c r="O6066" i="2"/>
  <c r="J6065" i="2"/>
  <c r="Q6064" i="2"/>
  <c r="L6063" i="2"/>
  <c r="G6062" i="2"/>
  <c r="N6061" i="2"/>
  <c r="I6060" i="2"/>
  <c r="S6058" i="2"/>
  <c r="K6058" i="2"/>
  <c r="E6057" i="2"/>
  <c r="P6055" i="2"/>
  <c r="H6055" i="2"/>
  <c r="R6053" i="2"/>
  <c r="M6052" i="2"/>
  <c r="W6051" i="2"/>
  <c r="O6050" i="2"/>
  <c r="J6049" i="2"/>
  <c r="Q6048" i="2"/>
  <c r="L6047" i="2"/>
  <c r="G6046" i="2"/>
  <c r="N6045" i="2"/>
  <c r="I6044" i="2"/>
  <c r="S6042" i="2"/>
  <c r="K6042" i="2"/>
  <c r="W6369" i="2"/>
  <c r="S6354" i="2"/>
  <c r="Q6344" i="2"/>
  <c r="L6318" i="2"/>
  <c r="O6312" i="2"/>
  <c r="R6306" i="2"/>
  <c r="E6240" i="2"/>
  <c r="H6238" i="2"/>
  <c r="J6236" i="2"/>
  <c r="O6233" i="2"/>
  <c r="Q6231" i="2"/>
  <c r="S6229" i="2"/>
  <c r="I6227" i="2"/>
  <c r="K6225" i="2"/>
  <c r="W6223" i="2"/>
  <c r="S6221" i="2"/>
  <c r="R6219" i="2"/>
  <c r="P6217" i="2"/>
  <c r="J6216" i="2"/>
  <c r="I6214" i="2"/>
  <c r="H6212" i="2"/>
  <c r="E6210" i="2"/>
  <c r="E6208" i="2"/>
  <c r="O6206" i="2"/>
  <c r="N6204" i="2"/>
  <c r="M6202" i="2"/>
  <c r="H6201" i="2"/>
  <c r="W6198" i="2"/>
  <c r="M6197" i="2"/>
  <c r="J6195" i="2"/>
  <c r="P6193" i="2"/>
  <c r="I6192" i="2"/>
  <c r="P6190" i="2"/>
  <c r="L6188" i="2"/>
  <c r="W6186" i="2"/>
  <c r="I6185" i="2"/>
  <c r="J6184" i="2"/>
  <c r="Q6182" i="2"/>
  <c r="E6181" i="2"/>
  <c r="L6179" i="2"/>
  <c r="Q6177" i="2"/>
  <c r="H6176" i="2"/>
  <c r="G6175" i="2"/>
  <c r="W6173" i="2"/>
  <c r="E6172" i="2"/>
  <c r="E6171" i="2"/>
  <c r="W6169" i="2"/>
  <c r="E6168" i="2"/>
  <c r="S6166" i="2"/>
  <c r="S6165" i="2"/>
  <c r="Q6164" i="2"/>
  <c r="S6162" i="2"/>
  <c r="S6101" i="2"/>
  <c r="N6100" i="2"/>
  <c r="I6099" i="2"/>
  <c r="P6098" i="2"/>
  <c r="K6097" i="2"/>
  <c r="E6096" i="2"/>
  <c r="M6095" i="2"/>
  <c r="H6094" i="2"/>
  <c r="R6092" i="2"/>
  <c r="J6092" i="2"/>
  <c r="W6090" i="2"/>
  <c r="O6089" i="2"/>
  <c r="G6089" i="2"/>
  <c r="Q6087" i="2"/>
  <c r="L6086" i="2"/>
  <c r="S6085" i="2"/>
  <c r="N6084" i="2"/>
  <c r="I6083" i="2"/>
  <c r="P6082" i="2"/>
  <c r="K6081" i="2"/>
  <c r="E6080" i="2"/>
  <c r="M6079" i="2"/>
  <c r="H6078" i="2"/>
  <c r="R6076" i="2"/>
  <c r="J6076" i="2"/>
  <c r="W6074" i="2"/>
  <c r="O6073" i="2"/>
  <c r="G6073" i="2"/>
  <c r="Q6071" i="2"/>
  <c r="L6070" i="2"/>
  <c r="S6069" i="2"/>
  <c r="N6068" i="2"/>
  <c r="I6067" i="2"/>
  <c r="P6066" i="2"/>
  <c r="K6065" i="2"/>
  <c r="E6064" i="2"/>
  <c r="M6063" i="2"/>
  <c r="H6062" i="2"/>
  <c r="R6060" i="2"/>
  <c r="J6060" i="2"/>
  <c r="W6058" i="2"/>
  <c r="O6057" i="2"/>
  <c r="G6057" i="2"/>
  <c r="Q6055" i="2"/>
  <c r="L6054" i="2"/>
  <c r="S6053" i="2"/>
  <c r="N6052" i="2"/>
  <c r="I6051" i="2"/>
  <c r="P6050" i="2"/>
  <c r="K6049" i="2"/>
  <c r="E6048" i="2"/>
  <c r="M6047" i="2"/>
  <c r="H6046" i="2"/>
  <c r="R6044" i="2"/>
  <c r="J6044" i="2"/>
  <c r="W6042" i="2"/>
  <c r="S6021" i="2"/>
  <c r="N6020" i="2"/>
  <c r="I6019" i="2"/>
  <c r="P6018" i="2"/>
  <c r="K6017" i="2"/>
  <c r="E6016" i="2"/>
  <c r="M6015" i="2"/>
  <c r="H6014" i="2"/>
  <c r="R6012" i="2"/>
  <c r="J6012" i="2"/>
  <c r="W6010" i="2"/>
  <c r="O6009" i="2"/>
  <c r="G6009" i="2"/>
  <c r="Q6007" i="2"/>
  <c r="L6006" i="2"/>
  <c r="S6005" i="2"/>
  <c r="N6004" i="2"/>
  <c r="I6003" i="2"/>
  <c r="P6002" i="2"/>
  <c r="S5941" i="2"/>
  <c r="N5940" i="2"/>
  <c r="I5939" i="2"/>
  <c r="P5938" i="2"/>
  <c r="K5937" i="2"/>
  <c r="E5936" i="2"/>
  <c r="M5935" i="2"/>
  <c r="H5934" i="2"/>
  <c r="R5932" i="2"/>
  <c r="J5932" i="2"/>
  <c r="W5930" i="2"/>
  <c r="O5929" i="2"/>
  <c r="G5929" i="2"/>
  <c r="Q5927" i="2"/>
  <c r="L5926" i="2"/>
  <c r="S5925" i="2"/>
  <c r="N5924" i="2"/>
  <c r="I5923" i="2"/>
  <c r="P5922" i="2"/>
  <c r="K5921" i="2"/>
  <c r="E5920" i="2"/>
  <c r="M5919" i="2"/>
  <c r="H5918" i="2"/>
  <c r="R5916" i="2"/>
  <c r="J5916" i="2"/>
  <c r="W5914" i="2"/>
  <c r="O5913" i="2"/>
  <c r="G5913" i="2"/>
  <c r="Q5911" i="2"/>
  <c r="L5910" i="2"/>
  <c r="S5909" i="2"/>
  <c r="N5908" i="2"/>
  <c r="I5907" i="2"/>
  <c r="P5906" i="2"/>
  <c r="K5905" i="2"/>
  <c r="E5904" i="2"/>
  <c r="M5903" i="2"/>
  <c r="H5902" i="2"/>
  <c r="R5900" i="2"/>
  <c r="J5900" i="2"/>
  <c r="W5898" i="2"/>
  <c r="O5897" i="2"/>
  <c r="G5897" i="2"/>
  <c r="Q5895" i="2"/>
  <c r="L5894" i="2"/>
  <c r="S5893" i="2"/>
  <c r="N5892" i="2"/>
  <c r="I5891" i="2"/>
  <c r="P5890" i="2"/>
  <c r="K5889" i="2"/>
  <c r="E5888" i="2"/>
  <c r="M5887" i="2"/>
  <c r="H5886" i="2"/>
  <c r="R5884" i="2"/>
  <c r="J5884" i="2"/>
  <c r="W5882" i="2"/>
  <c r="S5861" i="2"/>
  <c r="N5860" i="2"/>
  <c r="I5859" i="2"/>
  <c r="P5858" i="2"/>
  <c r="K5857" i="2"/>
  <c r="E5856" i="2"/>
  <c r="M5855" i="2"/>
  <c r="H5854" i="2"/>
  <c r="R5852" i="2"/>
  <c r="J5852" i="2"/>
  <c r="W5850" i="2"/>
  <c r="O5849" i="2"/>
  <c r="G5849" i="2"/>
  <c r="Q5847" i="2"/>
  <c r="L5846" i="2"/>
  <c r="S5845" i="2"/>
  <c r="N5844" i="2"/>
  <c r="I5843" i="2"/>
  <c r="P5842" i="2"/>
  <c r="K5841" i="2"/>
  <c r="E5840" i="2"/>
  <c r="M5839" i="2"/>
  <c r="H5838" i="2"/>
  <c r="R5836" i="2"/>
  <c r="J5836" i="2"/>
  <c r="W5834" i="2"/>
  <c r="O5833" i="2"/>
  <c r="G5833" i="2"/>
  <c r="Q5831" i="2"/>
  <c r="L5830" i="2"/>
  <c r="S5829" i="2"/>
  <c r="N5828" i="2"/>
  <c r="I5827" i="2"/>
  <c r="P5826" i="2"/>
  <c r="K5825" i="2"/>
  <c r="E5824" i="2"/>
  <c r="M5823" i="2"/>
  <c r="H5822" i="2"/>
  <c r="R5820" i="2"/>
  <c r="J5820" i="2"/>
  <c r="W5818" i="2"/>
  <c r="O5817" i="2"/>
  <c r="G5817" i="2"/>
  <c r="Q5815" i="2"/>
  <c r="L5814" i="2"/>
  <c r="S5813" i="2"/>
  <c r="N5812" i="2"/>
  <c r="I5811" i="2"/>
  <c r="P5810" i="2"/>
  <c r="K5809" i="2"/>
  <c r="E5808" i="2"/>
  <c r="M5807" i="2"/>
  <c r="H5806" i="2"/>
  <c r="R5804" i="2"/>
  <c r="J5804" i="2"/>
  <c r="W5802" i="2"/>
  <c r="O5801" i="2"/>
  <c r="G5801" i="2"/>
  <c r="Q5799" i="2"/>
  <c r="L5798" i="2"/>
  <c r="S5797" i="2"/>
  <c r="N5796" i="2"/>
  <c r="I5795" i="2"/>
  <c r="P5794" i="2"/>
  <c r="K5793" i="2"/>
  <c r="E5792" i="2"/>
  <c r="M5791" i="2"/>
  <c r="H5790" i="2"/>
  <c r="R5788" i="2"/>
  <c r="J5788" i="2"/>
  <c r="W5786" i="2"/>
  <c r="O5785" i="2"/>
  <c r="G5785" i="2"/>
  <c r="Q5783" i="2"/>
  <c r="L5782" i="2"/>
  <c r="S5781" i="2"/>
  <c r="N5780" i="2"/>
  <c r="I5779" i="2"/>
  <c r="P5778" i="2"/>
  <c r="K5777" i="2"/>
  <c r="E5776" i="2"/>
  <c r="M5775" i="2"/>
  <c r="H5774" i="2"/>
  <c r="I6368" i="2"/>
  <c r="O6353" i="2"/>
  <c r="L6343" i="2"/>
  <c r="P6317" i="2"/>
  <c r="P6312" i="2"/>
  <c r="W6306" i="2"/>
  <c r="H6240" i="2"/>
  <c r="J6238" i="2"/>
  <c r="O6235" i="2"/>
  <c r="Q6233" i="2"/>
  <c r="S6231" i="2"/>
  <c r="I6229" i="2"/>
  <c r="K6227" i="2"/>
  <c r="L6225" i="2"/>
  <c r="I6223" i="2"/>
  <c r="W6221" i="2"/>
  <c r="S6219" i="2"/>
  <c r="Q6217" i="2"/>
  <c r="Q6215" i="2"/>
  <c r="K6214" i="2"/>
  <c r="J6212" i="2"/>
  <c r="I6210" i="2"/>
  <c r="G6208" i="2"/>
  <c r="P6206" i="2"/>
  <c r="O6204" i="2"/>
  <c r="N6202" i="2"/>
  <c r="L6200" i="2"/>
  <c r="L6198" i="2"/>
  <c r="R6196" i="2"/>
  <c r="K6195" i="2"/>
  <c r="R6193" i="2"/>
  <c r="K6192" i="2"/>
  <c r="H6190" i="2"/>
  <c r="N6188" i="2"/>
  <c r="E6187" i="2"/>
  <c r="K6185" i="2"/>
  <c r="Q6183" i="2"/>
  <c r="E6182" i="2"/>
  <c r="G6181" i="2"/>
  <c r="N6179" i="2"/>
  <c r="R6177" i="2"/>
  <c r="I6176" i="2"/>
  <c r="H6175" i="2"/>
  <c r="I6173" i="2"/>
  <c r="I6172" i="2"/>
  <c r="G6171" i="2"/>
  <c r="I6169" i="2"/>
  <c r="G6168" i="2"/>
  <c r="W6166" i="2"/>
  <c r="W6165" i="2"/>
  <c r="G6164" i="2"/>
  <c r="W6162" i="2"/>
  <c r="W6101" i="2"/>
  <c r="O6100" i="2"/>
  <c r="J6099" i="2"/>
  <c r="Q6098" i="2"/>
  <c r="L6097" i="2"/>
  <c r="G6096" i="2"/>
  <c r="N6095" i="2"/>
  <c r="I6094" i="2"/>
  <c r="S6092" i="2"/>
  <c r="K6092" i="2"/>
  <c r="E6091" i="2"/>
  <c r="P6089" i="2"/>
  <c r="H6089" i="2"/>
  <c r="R6087" i="2"/>
  <c r="M6086" i="2"/>
  <c r="W6085" i="2"/>
  <c r="O6084" i="2"/>
  <c r="J6083" i="2"/>
  <c r="Q6082" i="2"/>
  <c r="L6081" i="2"/>
  <c r="G6080" i="2"/>
  <c r="N6079" i="2"/>
  <c r="I6078" i="2"/>
  <c r="S6076" i="2"/>
  <c r="K6076" i="2"/>
  <c r="E6075" i="2"/>
  <c r="P6073" i="2"/>
  <c r="H6073" i="2"/>
  <c r="R6071" i="2"/>
  <c r="M6070" i="2"/>
  <c r="W6069" i="2"/>
  <c r="O6068" i="2"/>
  <c r="J6067" i="2"/>
  <c r="Q6066" i="2"/>
  <c r="L6065" i="2"/>
  <c r="G6064" i="2"/>
  <c r="N6063" i="2"/>
  <c r="I6062" i="2"/>
  <c r="S6060" i="2"/>
  <c r="K6060" i="2"/>
  <c r="E6059" i="2"/>
  <c r="P6057" i="2"/>
  <c r="H6057" i="2"/>
  <c r="R6055" i="2"/>
  <c r="M6054" i="2"/>
  <c r="W6053" i="2"/>
  <c r="O6052" i="2"/>
  <c r="J6051" i="2"/>
  <c r="Q6050" i="2"/>
  <c r="L6049" i="2"/>
  <c r="G6048" i="2"/>
  <c r="N6047" i="2"/>
  <c r="L6366" i="2"/>
  <c r="R6353" i="2"/>
  <c r="R6342" i="2"/>
  <c r="Q6317" i="2"/>
  <c r="E6312" i="2"/>
  <c r="I6306" i="2"/>
  <c r="K6240" i="2"/>
  <c r="P6237" i="2"/>
  <c r="R6235" i="2"/>
  <c r="W6233" i="2"/>
  <c r="J6231" i="2"/>
  <c r="L6229" i="2"/>
  <c r="N6227" i="2"/>
  <c r="M6225" i="2"/>
  <c r="M6223" i="2"/>
  <c r="J6221" i="2"/>
  <c r="I6219" i="2"/>
  <c r="W6217" i="2"/>
  <c r="R6215" i="2"/>
  <c r="O6213" i="2"/>
  <c r="K6212" i="2"/>
  <c r="J6210" i="2"/>
  <c r="H6208" i="2"/>
  <c r="H6206" i="2"/>
  <c r="Q6204" i="2"/>
  <c r="P6202" i="2"/>
  <c r="O6200" i="2"/>
  <c r="M6198" i="2"/>
  <c r="S6196" i="2"/>
  <c r="L6195" i="2"/>
  <c r="S6193" i="2"/>
  <c r="O6191" i="2"/>
  <c r="I6190" i="2"/>
  <c r="O6188" i="2"/>
  <c r="G6187" i="2"/>
  <c r="L6185" i="2"/>
  <c r="R6183" i="2"/>
  <c r="H6182" i="2"/>
  <c r="N6180" i="2"/>
  <c r="R6178" i="2"/>
  <c r="S6177" i="2"/>
  <c r="K6176" i="2"/>
  <c r="L6174" i="2"/>
  <c r="J6173" i="2"/>
  <c r="J6172" i="2"/>
  <c r="H6171" i="2"/>
  <c r="J6169" i="2"/>
  <c r="H6168" i="2"/>
  <c r="H6167" i="2"/>
  <c r="I6165" i="2"/>
  <c r="H6164" i="2"/>
  <c r="E6163" i="2"/>
  <c r="I6101" i="2"/>
  <c r="P6100" i="2"/>
  <c r="K6099" i="2"/>
  <c r="E6098" i="2"/>
  <c r="M6097" i="2"/>
  <c r="H6096" i="2"/>
  <c r="R6094" i="2"/>
  <c r="J6094" i="2"/>
  <c r="W6092" i="2"/>
  <c r="O6091" i="2"/>
  <c r="G6091" i="2"/>
  <c r="Q6089" i="2"/>
  <c r="L6088" i="2"/>
  <c r="S6087" i="2"/>
  <c r="N6086" i="2"/>
  <c r="I6085" i="2"/>
  <c r="P6084" i="2"/>
  <c r="K6083" i="2"/>
  <c r="E6082" i="2"/>
  <c r="M6081" i="2"/>
  <c r="H6080" i="2"/>
  <c r="R6078" i="2"/>
  <c r="J6078" i="2"/>
  <c r="W6076" i="2"/>
  <c r="O6075" i="2"/>
  <c r="G6075" i="2"/>
  <c r="Q6073" i="2"/>
  <c r="L6072" i="2"/>
  <c r="S6071" i="2"/>
  <c r="N6070" i="2"/>
  <c r="I6069" i="2"/>
  <c r="P6068" i="2"/>
  <c r="K6067" i="2"/>
  <c r="E6066" i="2"/>
  <c r="M6065" i="2"/>
  <c r="H6064" i="2"/>
  <c r="R6062" i="2"/>
  <c r="J6062" i="2"/>
  <c r="W6060" i="2"/>
  <c r="O6059" i="2"/>
  <c r="G6059" i="2"/>
  <c r="Q6057" i="2"/>
  <c r="L6056" i="2"/>
  <c r="S6055" i="2"/>
  <c r="N6054" i="2"/>
  <c r="I6053" i="2"/>
  <c r="P6052" i="2"/>
  <c r="K6051" i="2"/>
  <c r="E6050" i="2"/>
  <c r="M6049" i="2"/>
  <c r="H6048" i="2"/>
  <c r="R6046" i="2"/>
  <c r="J6046" i="2"/>
  <c r="W6044" i="2"/>
  <c r="L6365" i="2"/>
  <c r="N6352" i="2"/>
  <c r="J6342" i="2"/>
  <c r="S6317" i="2"/>
  <c r="J6311" i="2"/>
  <c r="J6306" i="2"/>
  <c r="O6239" i="2"/>
  <c r="Q6237" i="2"/>
  <c r="S6235" i="2"/>
  <c r="I6233" i="2"/>
  <c r="K6231" i="2"/>
  <c r="M6229" i="2"/>
  <c r="R6226" i="2"/>
  <c r="S6224" i="2"/>
  <c r="N6223" i="2"/>
  <c r="K6221" i="2"/>
  <c r="J6219" i="2"/>
  <c r="I6217" i="2"/>
  <c r="S6215" i="2"/>
  <c r="S6213" i="2"/>
  <c r="P6211" i="2"/>
  <c r="O6209" i="2"/>
  <c r="K6208" i="2"/>
  <c r="I6206" i="2"/>
  <c r="E6204" i="2"/>
  <c r="Q6202" i="2"/>
  <c r="P6200" i="2"/>
  <c r="N6198" i="2"/>
  <c r="E6197" i="2"/>
  <c r="N6195" i="2"/>
  <c r="K6193" i="2"/>
  <c r="Q6191" i="2"/>
  <c r="J6190" i="2"/>
  <c r="Q6188" i="2"/>
  <c r="H6187" i="2"/>
  <c r="M6185" i="2"/>
  <c r="S6183" i="2"/>
  <c r="I6182" i="2"/>
  <c r="O6180" i="2"/>
  <c r="W6178" i="2"/>
  <c r="K6177" i="2"/>
  <c r="O6175" i="2"/>
  <c r="M6174" i="2"/>
  <c r="K6173" i="2"/>
  <c r="K6172" i="2"/>
  <c r="M6170" i="2"/>
  <c r="K6169" i="2"/>
  <c r="I6168" i="2"/>
  <c r="L6166" i="2"/>
  <c r="J6165" i="2"/>
  <c r="I6164" i="2"/>
  <c r="G6163" i="2"/>
  <c r="J6101" i="2"/>
  <c r="Q6100" i="2"/>
  <c r="L6099" i="2"/>
  <c r="G6098" i="2"/>
  <c r="N6097" i="2"/>
  <c r="I6096" i="2"/>
  <c r="S6094" i="2"/>
  <c r="K6094" i="2"/>
  <c r="E6093" i="2"/>
  <c r="P6091" i="2"/>
  <c r="H6091" i="2"/>
  <c r="R6089" i="2"/>
  <c r="M6088" i="2"/>
  <c r="W6087" i="2"/>
  <c r="O6086" i="2"/>
  <c r="J6085" i="2"/>
  <c r="Q6084" i="2"/>
  <c r="L6083" i="2"/>
  <c r="G6082" i="2"/>
  <c r="N6081" i="2"/>
  <c r="I6080" i="2"/>
  <c r="S6078" i="2"/>
  <c r="K6078" i="2"/>
  <c r="E6077" i="2"/>
  <c r="P6075" i="2"/>
  <c r="H6075" i="2"/>
  <c r="R6073" i="2"/>
  <c r="M6072" i="2"/>
  <c r="W6071" i="2"/>
  <c r="O6070" i="2"/>
  <c r="J6069" i="2"/>
  <c r="Q6068" i="2"/>
  <c r="L6067" i="2"/>
  <c r="G6066" i="2"/>
  <c r="N6065" i="2"/>
  <c r="I6064" i="2"/>
  <c r="S6062" i="2"/>
  <c r="K6062" i="2"/>
  <c r="E6061" i="2"/>
  <c r="P6059" i="2"/>
  <c r="H6059" i="2"/>
  <c r="R6057" i="2"/>
  <c r="M6056" i="2"/>
  <c r="W6055" i="2"/>
  <c r="O6054" i="2"/>
  <c r="J6053" i="2"/>
  <c r="Q6052" i="2"/>
  <c r="L6051" i="2"/>
  <c r="G6050" i="2"/>
  <c r="N6049" i="2"/>
  <c r="I6048" i="2"/>
  <c r="S6046" i="2"/>
  <c r="K6046" i="2"/>
  <c r="E6045" i="2"/>
  <c r="P6043" i="2"/>
  <c r="H6043" i="2"/>
  <c r="J6021" i="2"/>
  <c r="Q6020" i="2"/>
  <c r="L6019" i="2"/>
  <c r="G6018" i="2"/>
  <c r="N6017" i="2"/>
  <c r="I6016" i="2"/>
  <c r="S6014" i="2"/>
  <c r="K6014" i="2"/>
  <c r="E6013" i="2"/>
  <c r="P6011" i="2"/>
  <c r="H6011" i="2"/>
  <c r="R6009" i="2"/>
  <c r="M6008" i="2"/>
  <c r="W6007" i="2"/>
  <c r="O6006" i="2"/>
  <c r="P6363" i="2"/>
  <c r="Q6352" i="2"/>
  <c r="H6317" i="2"/>
  <c r="K6311" i="2"/>
  <c r="O6305" i="2"/>
  <c r="O6241" i="2"/>
  <c r="Q6239" i="2"/>
  <c r="S6237" i="2"/>
  <c r="I6235" i="2"/>
  <c r="K6233" i="2"/>
  <c r="M6231" i="2"/>
  <c r="R6228" i="2"/>
  <c r="W6226" i="2"/>
  <c r="W6224" i="2"/>
  <c r="R6222" i="2"/>
  <c r="R6220" i="2"/>
  <c r="L6219" i="2"/>
  <c r="K6217" i="2"/>
  <c r="J6215" i="2"/>
  <c r="W6213" i="2"/>
  <c r="Q6211" i="2"/>
  <c r="P6209" i="2"/>
  <c r="O6207" i="2"/>
  <c r="J6206" i="2"/>
  <c r="J6204" i="2"/>
  <c r="G6202" i="2"/>
  <c r="E6200" i="2"/>
  <c r="O6198" i="2"/>
  <c r="G6197" i="2"/>
  <c r="R6194" i="2"/>
  <c r="L6193" i="2"/>
  <c r="R6191" i="2"/>
  <c r="K6190" i="2"/>
  <c r="E6188" i="2"/>
  <c r="M6186" i="2"/>
  <c r="N6185" i="2"/>
  <c r="W6183" i="2"/>
  <c r="J6182" i="2"/>
  <c r="P6180" i="2"/>
  <c r="E6179" i="2"/>
  <c r="L6177" i="2"/>
  <c r="P6175" i="2"/>
  <c r="N6174" i="2"/>
  <c r="N6173" i="2"/>
  <c r="O6171" i="2"/>
  <c r="N6170" i="2"/>
  <c r="L6169" i="2"/>
  <c r="J6168" i="2"/>
  <c r="M6166" i="2"/>
  <c r="L6165" i="2"/>
  <c r="J6164" i="2"/>
  <c r="H6163" i="2"/>
  <c r="K6101" i="2"/>
  <c r="E6100" i="2"/>
  <c r="M6099" i="2"/>
  <c r="H6098" i="2"/>
  <c r="R6096" i="2"/>
  <c r="J6096" i="2"/>
  <c r="W6094" i="2"/>
  <c r="O6093" i="2"/>
  <c r="G6093" i="2"/>
  <c r="Q6091" i="2"/>
  <c r="L6090" i="2"/>
  <c r="S6089" i="2"/>
  <c r="N6088" i="2"/>
  <c r="I6087" i="2"/>
  <c r="P6086" i="2"/>
  <c r="K6085" i="2"/>
  <c r="E6084" i="2"/>
  <c r="M6083" i="2"/>
  <c r="H6082" i="2"/>
  <c r="R6080" i="2"/>
  <c r="J6080" i="2"/>
  <c r="W6078" i="2"/>
  <c r="O6077" i="2"/>
  <c r="G6077" i="2"/>
  <c r="Q6075" i="2"/>
  <c r="L6074" i="2"/>
  <c r="S6073" i="2"/>
  <c r="N6072" i="2"/>
  <c r="I6071" i="2"/>
  <c r="P6070" i="2"/>
  <c r="K6069" i="2"/>
  <c r="E6068" i="2"/>
  <c r="M6067" i="2"/>
  <c r="H6066" i="2"/>
  <c r="R6064" i="2"/>
  <c r="J6064" i="2"/>
  <c r="W6062" i="2"/>
  <c r="O6061" i="2"/>
  <c r="G6061" i="2"/>
  <c r="Q6059" i="2"/>
  <c r="L6058" i="2"/>
  <c r="S6057" i="2"/>
  <c r="N6056" i="2"/>
  <c r="I6055" i="2"/>
  <c r="P6054" i="2"/>
  <c r="K6053" i="2"/>
  <c r="E6052" i="2"/>
  <c r="M6051" i="2"/>
  <c r="H6050" i="2"/>
  <c r="R6048" i="2"/>
  <c r="J6048" i="2"/>
  <c r="W6046" i="2"/>
  <c r="O6045" i="2"/>
  <c r="G6045" i="2"/>
  <c r="Q6043" i="2"/>
  <c r="L6042" i="2"/>
  <c r="K6021" i="2"/>
  <c r="E6020" i="2"/>
  <c r="M6019" i="2"/>
  <c r="H6018" i="2"/>
  <c r="R6016" i="2"/>
  <c r="J6016" i="2"/>
  <c r="W6014" i="2"/>
  <c r="O6013" i="2"/>
  <c r="G6013" i="2"/>
  <c r="Q6011" i="2"/>
  <c r="L6010" i="2"/>
  <c r="S6009" i="2"/>
  <c r="N6008" i="2"/>
  <c r="I6007" i="2"/>
  <c r="P6006" i="2"/>
  <c r="K6005" i="2"/>
  <c r="E6004" i="2"/>
  <c r="M6003" i="2"/>
  <c r="H6002" i="2"/>
  <c r="P6362" i="2"/>
  <c r="L6351" i="2"/>
  <c r="G6362" i="2"/>
  <c r="E6351" i="2"/>
  <c r="N6316" i="2"/>
  <c r="Q6310" i="2"/>
  <c r="W6304" i="2"/>
  <c r="R6241" i="2"/>
  <c r="W6239" i="2"/>
  <c r="J6237" i="2"/>
  <c r="L6235" i="2"/>
  <c r="N6233" i="2"/>
  <c r="S6230" i="2"/>
  <c r="E6229" i="2"/>
  <c r="H6227" i="2"/>
  <c r="H6225" i="2"/>
  <c r="G6223" i="2"/>
  <c r="W6220" i="2"/>
  <c r="W6218" i="2"/>
  <c r="N6217" i="2"/>
  <c r="M6215" i="2"/>
  <c r="L6213" i="2"/>
  <c r="J6211" i="2"/>
  <c r="S6209" i="2"/>
  <c r="R6207" i="2"/>
  <c r="Q6205" i="2"/>
  <c r="O6203" i="2"/>
  <c r="O6201" i="2"/>
  <c r="I6200" i="2"/>
  <c r="E6198" i="2"/>
  <c r="O6196" i="2"/>
  <c r="E6195" i="2"/>
  <c r="N6193" i="2"/>
  <c r="I6191" i="2"/>
  <c r="Q6189" i="2"/>
  <c r="K6188" i="2"/>
  <c r="P6186" i="2"/>
  <c r="G6185" i="2"/>
  <c r="K6183" i="2"/>
  <c r="O6181" i="2"/>
  <c r="G6180" i="2"/>
  <c r="H6179" i="2"/>
  <c r="N6177" i="2"/>
  <c r="R6175" i="2"/>
  <c r="P6174" i="2"/>
  <c r="S6172" i="2"/>
  <c r="R6171" i="2"/>
  <c r="P6170" i="2"/>
  <c r="N6169" i="2"/>
  <c r="Q6167" i="2"/>
  <c r="O6166" i="2"/>
  <c r="N6165" i="2"/>
  <c r="O6163" i="2"/>
  <c r="O6162" i="2"/>
  <c r="M6101" i="2"/>
  <c r="H6100" i="2"/>
  <c r="R6098" i="2"/>
  <c r="J6098" i="2"/>
  <c r="W6096" i="2"/>
  <c r="O6095" i="2"/>
  <c r="G6095" i="2"/>
  <c r="Q6093" i="2"/>
  <c r="L6092" i="2"/>
  <c r="S6091" i="2"/>
  <c r="N6090" i="2"/>
  <c r="I6089" i="2"/>
  <c r="P6088" i="2"/>
  <c r="K6087" i="2"/>
  <c r="E6086" i="2"/>
  <c r="M6085" i="2"/>
  <c r="H6084" i="2"/>
  <c r="R6082" i="2"/>
  <c r="J6082" i="2"/>
  <c r="W6080" i="2"/>
  <c r="O6079" i="2"/>
  <c r="G6079" i="2"/>
  <c r="Q6077" i="2"/>
  <c r="L6076" i="2"/>
  <c r="S6075" i="2"/>
  <c r="N6074" i="2"/>
  <c r="I6073" i="2"/>
  <c r="P6072" i="2"/>
  <c r="K6071" i="2"/>
  <c r="E6070" i="2"/>
  <c r="M6069" i="2"/>
  <c r="H6068" i="2"/>
  <c r="R6066" i="2"/>
  <c r="J6066" i="2"/>
  <c r="W6064" i="2"/>
  <c r="O6063" i="2"/>
  <c r="G6063" i="2"/>
  <c r="Q6061" i="2"/>
  <c r="L6060" i="2"/>
  <c r="S6059" i="2"/>
  <c r="N6058" i="2"/>
  <c r="I6057" i="2"/>
  <c r="P6056" i="2"/>
  <c r="K6055" i="2"/>
  <c r="E6054" i="2"/>
  <c r="M6053" i="2"/>
  <c r="H6052" i="2"/>
  <c r="R6050" i="2"/>
  <c r="J6050" i="2"/>
  <c r="W6048" i="2"/>
  <c r="O6047" i="2"/>
  <c r="G6047" i="2"/>
  <c r="Q6045" i="2"/>
  <c r="L6044" i="2"/>
  <c r="S6043" i="2"/>
  <c r="N6042" i="2"/>
  <c r="M6021" i="2"/>
  <c r="H6020" i="2"/>
  <c r="R6018" i="2"/>
  <c r="J6018" i="2"/>
  <c r="W6016" i="2"/>
  <c r="O6015" i="2"/>
  <c r="G6015" i="2"/>
  <c r="Q6013" i="2"/>
  <c r="L6012" i="2"/>
  <c r="S6011" i="2"/>
  <c r="N6010" i="2"/>
  <c r="I6009" i="2"/>
  <c r="P6008" i="2"/>
  <c r="K6007" i="2"/>
  <c r="E6006" i="2"/>
  <c r="M6005" i="2"/>
  <c r="H6004" i="2"/>
  <c r="R6002" i="2"/>
  <c r="J6002" i="2"/>
  <c r="M5941" i="2"/>
  <c r="S6360" i="2"/>
  <c r="P6349" i="2"/>
  <c r="O6321" i="2"/>
  <c r="H6361" i="2"/>
  <c r="S6349" i="2"/>
  <c r="K6304" i="2"/>
  <c r="J6235" i="2"/>
  <c r="M6224" i="2"/>
  <c r="S6214" i="2"/>
  <c r="K6204" i="2"/>
  <c r="H6195" i="2"/>
  <c r="E6186" i="2"/>
  <c r="M6177" i="2"/>
  <c r="Q6170" i="2"/>
  <c r="Q6163" i="2"/>
  <c r="G6100" i="2"/>
  <c r="H6095" i="2"/>
  <c r="K6089" i="2"/>
  <c r="N6083" i="2"/>
  <c r="R6077" i="2"/>
  <c r="E6072" i="2"/>
  <c r="I6066" i="2"/>
  <c r="M6060" i="2"/>
  <c r="M6055" i="2"/>
  <c r="S6048" i="2"/>
  <c r="N6044" i="2"/>
  <c r="P6020" i="2"/>
  <c r="E6018" i="2"/>
  <c r="G6016" i="2"/>
  <c r="E6014" i="2"/>
  <c r="O6012" i="2"/>
  <c r="O6010" i="2"/>
  <c r="L6008" i="2"/>
  <c r="H6007" i="2"/>
  <c r="S6004" i="2"/>
  <c r="L6003" i="2"/>
  <c r="O5941" i="2"/>
  <c r="L5940" i="2"/>
  <c r="W5939" i="2"/>
  <c r="Q5938" i="2"/>
  <c r="M5937" i="2"/>
  <c r="I5936" i="2"/>
  <c r="W5934" i="2"/>
  <c r="P5933" i="2"/>
  <c r="L5932" i="2"/>
  <c r="W5931" i="2"/>
  <c r="P5930" i="2"/>
  <c r="L5929" i="2"/>
  <c r="H5928" i="2"/>
  <c r="S5926" i="2"/>
  <c r="O5925" i="2"/>
  <c r="H5925" i="2"/>
  <c r="S5923" i="2"/>
  <c r="O5922" i="2"/>
  <c r="L5921" i="2"/>
  <c r="H5920" i="2"/>
  <c r="S5918" i="2"/>
  <c r="O5917" i="2"/>
  <c r="H5917" i="2"/>
  <c r="M6235" i="2"/>
  <c r="N6224" i="2"/>
  <c r="I6213" i="2"/>
  <c r="R6203" i="2"/>
  <c r="L6194" i="2"/>
  <c r="R6184" i="2"/>
  <c r="S6176" i="2"/>
  <c r="E6170" i="2"/>
  <c r="L6162" i="2"/>
  <c r="I6100" i="2"/>
  <c r="L6094" i="2"/>
  <c r="O6088" i="2"/>
  <c r="S6082" i="2"/>
  <c r="S6077" i="2"/>
  <c r="J6071" i="2"/>
  <c r="K6066" i="2"/>
  <c r="N6060" i="2"/>
  <c r="Q6054" i="2"/>
  <c r="E6049" i="2"/>
  <c r="K6044" i="2"/>
  <c r="G6020" i="2"/>
  <c r="I6018" i="2"/>
  <c r="H6016" i="2"/>
  <c r="G6014" i="2"/>
  <c r="E6012" i="2"/>
  <c r="P6010" i="2"/>
  <c r="O6008" i="2"/>
  <c r="M6006" i="2"/>
  <c r="G6005" i="2"/>
  <c r="N6003" i="2"/>
  <c r="P5941" i="2"/>
  <c r="M5940" i="2"/>
  <c r="J5939" i="2"/>
  <c r="E5938" i="2"/>
  <c r="N5937" i="2"/>
  <c r="J5936" i="2"/>
  <c r="E5935" i="2"/>
  <c r="Q5933" i="2"/>
  <c r="M5932" i="2"/>
  <c r="I5931" i="2"/>
  <c r="Q5930" i="2"/>
  <c r="M5929" i="2"/>
  <c r="I5928" i="2"/>
  <c r="W5926" i="2"/>
  <c r="P5925" i="2"/>
  <c r="L5924" i="2"/>
  <c r="W5923" i="2"/>
  <c r="Q5922" i="2"/>
  <c r="M5921" i="2"/>
  <c r="I5920" i="2"/>
  <c r="W5918" i="2"/>
  <c r="P5917" i="2"/>
  <c r="L5916" i="2"/>
  <c r="W5915" i="2"/>
  <c r="P5914" i="2"/>
  <c r="L5913" i="2"/>
  <c r="H5912" i="2"/>
  <c r="S5910" i="2"/>
  <c r="O5909" i="2"/>
  <c r="H5909" i="2"/>
  <c r="S5907" i="2"/>
  <c r="O5906" i="2"/>
  <c r="L5905" i="2"/>
  <c r="H5904" i="2"/>
  <c r="S5902" i="2"/>
  <c r="O5901" i="2"/>
  <c r="H5901" i="2"/>
  <c r="S5899" i="2"/>
  <c r="O5898" i="2"/>
  <c r="K5897" i="2"/>
  <c r="G5896" i="2"/>
  <c r="R5894" i="2"/>
  <c r="K5894" i="2"/>
  <c r="G5893" i="2"/>
  <c r="R5891" i="2"/>
  <c r="N5890" i="2"/>
  <c r="J5889" i="2"/>
  <c r="G5888" i="2"/>
  <c r="R5886" i="2"/>
  <c r="K5886" i="2"/>
  <c r="G5885" i="2"/>
  <c r="R5883" i="2"/>
  <c r="N5882" i="2"/>
  <c r="W5860" i="2"/>
  <c r="P5859" i="2"/>
  <c r="L5858" i="2"/>
  <c r="W5857" i="2"/>
  <c r="P5856" i="2"/>
  <c r="L5855" i="2"/>
  <c r="I5854" i="2"/>
  <c r="W5852" i="2"/>
  <c r="P5851" i="2"/>
  <c r="L5850" i="2"/>
  <c r="W5849" i="2"/>
  <c r="P5848" i="2"/>
  <c r="L5847" i="2"/>
  <c r="H5846" i="2"/>
  <c r="S5844" i="2"/>
  <c r="O5843" i="2"/>
  <c r="H5843" i="2"/>
  <c r="S5841" i="2"/>
  <c r="O5840" i="2"/>
  <c r="K5839" i="2"/>
  <c r="G5838" i="2"/>
  <c r="S5836" i="2"/>
  <c r="O5835" i="2"/>
  <c r="H5835" i="2"/>
  <c r="S5833" i="2"/>
  <c r="O5832" i="2"/>
  <c r="K5831" i="2"/>
  <c r="G5830" i="2"/>
  <c r="R5828" i="2"/>
  <c r="K5828" i="2"/>
  <c r="G5827" i="2"/>
  <c r="R5825" i="2"/>
  <c r="N5824" i="2"/>
  <c r="J5823" i="2"/>
  <c r="E5822" i="2"/>
  <c r="N5821" i="2"/>
  <c r="K5820" i="2"/>
  <c r="G5819" i="2"/>
  <c r="R5817" i="2"/>
  <c r="N5816" i="2"/>
  <c r="J5815" i="2"/>
  <c r="E5814" i="2"/>
  <c r="N5813" i="2"/>
  <c r="J5812" i="2"/>
  <c r="E5811" i="2"/>
  <c r="Q5809" i="2"/>
  <c r="M5808" i="2"/>
  <c r="I5807" i="2"/>
  <c r="Q5806" i="2"/>
  <c r="M5805" i="2"/>
  <c r="I5804" i="2"/>
  <c r="E5803" i="2"/>
  <c r="Q5801" i="2"/>
  <c r="M5800" i="2"/>
  <c r="I5799" i="2"/>
  <c r="W6234" i="2"/>
  <c r="E6223" i="2"/>
  <c r="M6213" i="2"/>
  <c r="S6203" i="2"/>
  <c r="M6193" i="2"/>
  <c r="H6185" i="2"/>
  <c r="W6176" i="2"/>
  <c r="M6169" i="2"/>
  <c r="P6162" i="2"/>
  <c r="J6100" i="2"/>
  <c r="P6093" i="2"/>
  <c r="Q6088" i="2"/>
  <c r="W6082" i="2"/>
  <c r="H6077" i="2"/>
  <c r="L6071" i="2"/>
  <c r="O6065" i="2"/>
  <c r="R6059" i="2"/>
  <c r="G6054" i="2"/>
  <c r="G6049" i="2"/>
  <c r="O6043" i="2"/>
  <c r="I6020" i="2"/>
  <c r="K6018" i="2"/>
  <c r="K6016" i="2"/>
  <c r="I6014" i="2"/>
  <c r="H6012" i="2"/>
  <c r="Q6010" i="2"/>
  <c r="Q6008" i="2"/>
  <c r="N6006" i="2"/>
  <c r="L6004" i="2"/>
  <c r="S6002" i="2"/>
  <c r="Q5941" i="2"/>
  <c r="O5940" i="2"/>
  <c r="K5939" i="2"/>
  <c r="G5938" i="2"/>
  <c r="R5936" i="2"/>
  <c r="K5936" i="2"/>
  <c r="G5935" i="2"/>
  <c r="R5933" i="2"/>
  <c r="N5932" i="2"/>
  <c r="J5931" i="2"/>
  <c r="E5930" i="2"/>
  <c r="N5929" i="2"/>
  <c r="J5928" i="2"/>
  <c r="E5927" i="2"/>
  <c r="Q5925" i="2"/>
  <c r="M5924" i="2"/>
  <c r="J5923" i="2"/>
  <c r="E5922" i="2"/>
  <c r="N5921" i="2"/>
  <c r="J5920" i="2"/>
  <c r="E5919" i="2"/>
  <c r="Q5917" i="2"/>
  <c r="M5916" i="2"/>
  <c r="I5915" i="2"/>
  <c r="Q5914" i="2"/>
  <c r="M5913" i="2"/>
  <c r="I5912" i="2"/>
  <c r="W5910" i="2"/>
  <c r="P5909" i="2"/>
  <c r="L5908" i="2"/>
  <c r="W5907" i="2"/>
  <c r="Q5906" i="2"/>
  <c r="M5905" i="2"/>
  <c r="I5904" i="2"/>
  <c r="W5902" i="2"/>
  <c r="P5901" i="2"/>
  <c r="L5900" i="2"/>
  <c r="W5899" i="2"/>
  <c r="P5898" i="2"/>
  <c r="L5897" i="2"/>
  <c r="H5896" i="2"/>
  <c r="S5894" i="2"/>
  <c r="O5893" i="2"/>
  <c r="H5893" i="2"/>
  <c r="S5891" i="2"/>
  <c r="O5890" i="2"/>
  <c r="L5889" i="2"/>
  <c r="H5888" i="2"/>
  <c r="S5886" i="2"/>
  <c r="O5885" i="2"/>
  <c r="H5885" i="2"/>
  <c r="S5883" i="2"/>
  <c r="O5882" i="2"/>
  <c r="E5861" i="2"/>
  <c r="Q5859" i="2"/>
  <c r="M5858" i="2"/>
  <c r="I5857" i="2"/>
  <c r="Q5856" i="2"/>
  <c r="N5855" i="2"/>
  <c r="J5854" i="2"/>
  <c r="E5853" i="2"/>
  <c r="Q5851" i="2"/>
  <c r="M5850" i="2"/>
  <c r="I5849" i="2"/>
  <c r="Q5848" i="2"/>
  <c r="M5847" i="2"/>
  <c r="I5846" i="2"/>
  <c r="W5844" i="2"/>
  <c r="P5843" i="2"/>
  <c r="L5842" i="2"/>
  <c r="W5841" i="2"/>
  <c r="P5840" i="2"/>
  <c r="L5839" i="2"/>
  <c r="I5838" i="2"/>
  <c r="W5836" i="2"/>
  <c r="P5835" i="2"/>
  <c r="L5834" i="2"/>
  <c r="W5833" i="2"/>
  <c r="P5832" i="2"/>
  <c r="L5831" i="2"/>
  <c r="H5830" i="2"/>
  <c r="S5828" i="2"/>
  <c r="O5827" i="2"/>
  <c r="H5827" i="2"/>
  <c r="S5825" i="2"/>
  <c r="O5824" i="2"/>
  <c r="K5823" i="2"/>
  <c r="G5822" i="2"/>
  <c r="S5820" i="2"/>
  <c r="O5819" i="2"/>
  <c r="H5819" i="2"/>
  <c r="S5817" i="2"/>
  <c r="O5816" i="2"/>
  <c r="L6233" i="2"/>
  <c r="L6222" i="2"/>
  <c r="R6212" i="2"/>
  <c r="H6202" i="2"/>
  <c r="S6192" i="2"/>
  <c r="L6184" i="2"/>
  <c r="Q6175" i="2"/>
  <c r="R6168" i="2"/>
  <c r="Q6162" i="2"/>
  <c r="N6099" i="2"/>
  <c r="R6093" i="2"/>
  <c r="E6088" i="2"/>
  <c r="I6082" i="2"/>
  <c r="M6076" i="2"/>
  <c r="M6071" i="2"/>
  <c r="S6064" i="2"/>
  <c r="W6059" i="2"/>
  <c r="H6054" i="2"/>
  <c r="K6048" i="2"/>
  <c r="R6043" i="2"/>
  <c r="J6020" i="2"/>
  <c r="O6017" i="2"/>
  <c r="P6015" i="2"/>
  <c r="J6014" i="2"/>
  <c r="I6012" i="2"/>
  <c r="H6010" i="2"/>
  <c r="E6008" i="2"/>
  <c r="Q6006" i="2"/>
  <c r="M6004" i="2"/>
  <c r="W6002" i="2"/>
  <c r="R5941" i="2"/>
  <c r="P5940" i="2"/>
  <c r="L5939" i="2"/>
  <c r="H5938" i="2"/>
  <c r="S5936" i="2"/>
  <c r="O5935" i="2"/>
  <c r="H5935" i="2"/>
  <c r="S5933" i="2"/>
  <c r="O5932" i="2"/>
  <c r="K5931" i="2"/>
  <c r="G5930" i="2"/>
  <c r="R5928" i="2"/>
  <c r="K5928" i="2"/>
  <c r="G5927" i="2"/>
  <c r="R5925" i="2"/>
  <c r="O5924" i="2"/>
  <c r="K5923" i="2"/>
  <c r="G5922" i="2"/>
  <c r="R5920" i="2"/>
  <c r="K5920" i="2"/>
  <c r="G5919" i="2"/>
  <c r="R5917" i="2"/>
  <c r="N5916" i="2"/>
  <c r="J5915" i="2"/>
  <c r="E5914" i="2"/>
  <c r="N5913" i="2"/>
  <c r="J5912" i="2"/>
  <c r="E5911" i="2"/>
  <c r="Q5909" i="2"/>
  <c r="M5908" i="2"/>
  <c r="J5907" i="2"/>
  <c r="E5906" i="2"/>
  <c r="N5905" i="2"/>
  <c r="J5904" i="2"/>
  <c r="E5903" i="2"/>
  <c r="Q5901" i="2"/>
  <c r="M5900" i="2"/>
  <c r="I5899" i="2"/>
  <c r="Q5898" i="2"/>
  <c r="M5897" i="2"/>
  <c r="I5896" i="2"/>
  <c r="W5894" i="2"/>
  <c r="P5893" i="2"/>
  <c r="L5892" i="2"/>
  <c r="W5891" i="2"/>
  <c r="Q5890" i="2"/>
  <c r="M5889" i="2"/>
  <c r="I5888" i="2"/>
  <c r="W5886" i="2"/>
  <c r="P5885" i="2"/>
  <c r="L5884" i="2"/>
  <c r="W5883" i="2"/>
  <c r="P5882" i="2"/>
  <c r="G5861" i="2"/>
  <c r="R5859" i="2"/>
  <c r="N5858" i="2"/>
  <c r="J5857" i="2"/>
  <c r="G5856" i="2"/>
  <c r="R5854" i="2"/>
  <c r="K5854" i="2"/>
  <c r="G5853" i="2"/>
  <c r="R5851" i="2"/>
  <c r="N5850" i="2"/>
  <c r="J5849" i="2"/>
  <c r="E5848" i="2"/>
  <c r="N5847" i="2"/>
  <c r="J5846" i="2"/>
  <c r="E5845" i="2"/>
  <c r="Q5843" i="2"/>
  <c r="M5842" i="2"/>
  <c r="I5841" i="2"/>
  <c r="Q5840" i="2"/>
  <c r="N5839" i="2"/>
  <c r="J5838" i="2"/>
  <c r="E5837" i="2"/>
  <c r="Q5835" i="2"/>
  <c r="M5834" i="2"/>
  <c r="I5833" i="2"/>
  <c r="Q5832" i="2"/>
  <c r="M5831" i="2"/>
  <c r="I5830" i="2"/>
  <c r="W5828" i="2"/>
  <c r="P5827" i="2"/>
  <c r="L5826" i="2"/>
  <c r="W5825" i="2"/>
  <c r="P5824" i="2"/>
  <c r="L5823" i="2"/>
  <c r="I5822" i="2"/>
  <c r="W5820" i="2"/>
  <c r="P5819" i="2"/>
  <c r="L5818" i="2"/>
  <c r="W5817" i="2"/>
  <c r="P5816" i="2"/>
  <c r="L5815" i="2"/>
  <c r="H5814" i="2"/>
  <c r="S5812" i="2"/>
  <c r="O5811" i="2"/>
  <c r="H5811" i="2"/>
  <c r="S5809" i="2"/>
  <c r="O5808" i="2"/>
  <c r="R6232" i="2"/>
  <c r="M6222" i="2"/>
  <c r="I6211" i="2"/>
  <c r="P6201" i="2"/>
  <c r="W6192" i="2"/>
  <c r="J6183" i="2"/>
  <c r="S6175" i="2"/>
  <c r="E6169" i="2"/>
  <c r="S6098" i="2"/>
  <c r="S6093" i="2"/>
  <c r="J6087" i="2"/>
  <c r="K6082" i="2"/>
  <c r="N6076" i="2"/>
  <c r="Q6070" i="2"/>
  <c r="E6065" i="2"/>
  <c r="I6059" i="2"/>
  <c r="L6053" i="2"/>
  <c r="P6047" i="2"/>
  <c r="W6043" i="2"/>
  <c r="Q6019" i="2"/>
  <c r="S6017" i="2"/>
  <c r="Q6015" i="2"/>
  <c r="P6013" i="2"/>
  <c r="K6012" i="2"/>
  <c r="J6010" i="2"/>
  <c r="G6008" i="2"/>
  <c r="G6006" i="2"/>
  <c r="O6004" i="2"/>
  <c r="E6003" i="2"/>
  <c r="W5941" i="2"/>
  <c r="Q5940" i="2"/>
  <c r="M5939" i="2"/>
  <c r="I5938" i="2"/>
  <c r="W5936" i="2"/>
  <c r="P5935" i="2"/>
  <c r="L5934" i="2"/>
  <c r="W5933" i="2"/>
  <c r="P5932" i="2"/>
  <c r="L5931" i="2"/>
  <c r="H5930" i="2"/>
  <c r="S5928" i="2"/>
  <c r="O5927" i="2"/>
  <c r="H5927" i="2"/>
  <c r="W5925" i="2"/>
  <c r="P5924" i="2"/>
  <c r="L5923" i="2"/>
  <c r="H5922" i="2"/>
  <c r="S5920" i="2"/>
  <c r="O5919" i="2"/>
  <c r="H5919" i="2"/>
  <c r="S5917" i="2"/>
  <c r="O5916" i="2"/>
  <c r="K5915" i="2"/>
  <c r="G5914" i="2"/>
  <c r="R5912" i="2"/>
  <c r="K5912" i="2"/>
  <c r="G5911" i="2"/>
  <c r="R5909" i="2"/>
  <c r="O5908" i="2"/>
  <c r="K5907" i="2"/>
  <c r="G5906" i="2"/>
  <c r="R5904" i="2"/>
  <c r="K5904" i="2"/>
  <c r="G5903" i="2"/>
  <c r="R5901" i="2"/>
  <c r="N5900" i="2"/>
  <c r="J5899" i="2"/>
  <c r="E5898" i="2"/>
  <c r="N5897" i="2"/>
  <c r="J5896" i="2"/>
  <c r="E5895" i="2"/>
  <c r="Q5893" i="2"/>
  <c r="M5892" i="2"/>
  <c r="J5891" i="2"/>
  <c r="E5890" i="2"/>
  <c r="N5889" i="2"/>
  <c r="J5888" i="2"/>
  <c r="E5887" i="2"/>
  <c r="Q5885" i="2"/>
  <c r="M5884" i="2"/>
  <c r="I5883" i="2"/>
  <c r="Q5882" i="2"/>
  <c r="G6233" i="2"/>
  <c r="S6220" i="2"/>
  <c r="K6211" i="2"/>
  <c r="Q6201" i="2"/>
  <c r="W6191" i="2"/>
  <c r="M6183" i="2"/>
  <c r="W6175" i="2"/>
  <c r="P6167" i="2"/>
  <c r="W6098" i="2"/>
  <c r="H6093" i="2"/>
  <c r="L6087" i="2"/>
  <c r="O6081" i="2"/>
  <c r="R6075" i="2"/>
  <c r="G6070" i="2"/>
  <c r="G6065" i="2"/>
  <c r="M6058" i="2"/>
  <c r="N6053" i="2"/>
  <c r="Q6047" i="2"/>
  <c r="I6043" i="2"/>
  <c r="Q6021" i="2"/>
  <c r="S6019" i="2"/>
  <c r="I6017" i="2"/>
  <c r="R6015" i="2"/>
  <c r="R6013" i="2"/>
  <c r="O6011" i="2"/>
  <c r="K6010" i="2"/>
  <c r="J6008" i="2"/>
  <c r="H6006" i="2"/>
  <c r="P6004" i="2"/>
  <c r="L6002" i="2"/>
  <c r="I5941" i="2"/>
  <c r="E5940" i="2"/>
  <c r="N5939" i="2"/>
  <c r="J5938" i="2"/>
  <c r="E5937" i="2"/>
  <c r="Q5935" i="2"/>
  <c r="M5934" i="2"/>
  <c r="I5933" i="2"/>
  <c r="Q5932" i="2"/>
  <c r="M5931" i="2"/>
  <c r="I5930" i="2"/>
  <c r="W5928" i="2"/>
  <c r="P5927" i="2"/>
  <c r="M5926" i="2"/>
  <c r="I5925" i="2"/>
  <c r="Q5924" i="2"/>
  <c r="M5923" i="2"/>
  <c r="I5922" i="2"/>
  <c r="W5920" i="2"/>
  <c r="P5919" i="2"/>
  <c r="L5918" i="2"/>
  <c r="W5917" i="2"/>
  <c r="P5916" i="2"/>
  <c r="L5915" i="2"/>
  <c r="H5914" i="2"/>
  <c r="S5912" i="2"/>
  <c r="O5911" i="2"/>
  <c r="H5911" i="2"/>
  <c r="W5909" i="2"/>
  <c r="P5908" i="2"/>
  <c r="L5907" i="2"/>
  <c r="H5906" i="2"/>
  <c r="S5904" i="2"/>
  <c r="O5903" i="2"/>
  <c r="H5903" i="2"/>
  <c r="S5901" i="2"/>
  <c r="O5900" i="2"/>
  <c r="K5899" i="2"/>
  <c r="G5898" i="2"/>
  <c r="R5896" i="2"/>
  <c r="K5896" i="2"/>
  <c r="G5895" i="2"/>
  <c r="R5893" i="2"/>
  <c r="O5892" i="2"/>
  <c r="K5891" i="2"/>
  <c r="G5890" i="2"/>
  <c r="R5888" i="2"/>
  <c r="K5888" i="2"/>
  <c r="G5887" i="2"/>
  <c r="R5885" i="2"/>
  <c r="N5884" i="2"/>
  <c r="J5883" i="2"/>
  <c r="N6231" i="2"/>
  <c r="H6221" i="2"/>
  <c r="N6211" i="2"/>
  <c r="G6200" i="2"/>
  <c r="M6191" i="2"/>
  <c r="N6183" i="2"/>
  <c r="O6174" i="2"/>
  <c r="R6167" i="2"/>
  <c r="I6098" i="2"/>
  <c r="M6092" i="2"/>
  <c r="M6087" i="2"/>
  <c r="S6080" i="2"/>
  <c r="W6075" i="2"/>
  <c r="H6070" i="2"/>
  <c r="K6064" i="2"/>
  <c r="O6058" i="2"/>
  <c r="R6052" i="2"/>
  <c r="E6047" i="2"/>
  <c r="E6043" i="2"/>
  <c r="R6021" i="2"/>
  <c r="W6019" i="2"/>
  <c r="J6017" i="2"/>
  <c r="I6015" i="2"/>
  <c r="S6013" i="2"/>
  <c r="R6011" i="2"/>
  <c r="P6009" i="2"/>
  <c r="O6007" i="2"/>
  <c r="I6006" i="2"/>
  <c r="Q6004" i="2"/>
  <c r="N6002" i="2"/>
  <c r="J5941" i="2"/>
  <c r="G5940" i="2"/>
  <c r="R5938" i="2"/>
  <c r="K5938" i="2"/>
  <c r="G5937" i="2"/>
  <c r="R5935" i="2"/>
  <c r="N5934" i="2"/>
  <c r="J5933" i="2"/>
  <c r="E5932" i="2"/>
  <c r="N5931" i="2"/>
  <c r="J5930" i="2"/>
  <c r="E5929" i="2"/>
  <c r="R5927" i="2"/>
  <c r="N5926" i="2"/>
  <c r="J5925" i="2"/>
  <c r="E5924" i="2"/>
  <c r="N5923" i="2"/>
  <c r="J5922" i="2"/>
  <c r="E5921" i="2"/>
  <c r="Q5919" i="2"/>
  <c r="M5918" i="2"/>
  <c r="I5917" i="2"/>
  <c r="Q5916" i="2"/>
  <c r="M5915" i="2"/>
  <c r="I5914" i="2"/>
  <c r="W5912" i="2"/>
  <c r="P5911" i="2"/>
  <c r="M5910" i="2"/>
  <c r="I5909" i="2"/>
  <c r="Q5908" i="2"/>
  <c r="M5907" i="2"/>
  <c r="I5906" i="2"/>
  <c r="W5904" i="2"/>
  <c r="P5903" i="2"/>
  <c r="L5902" i="2"/>
  <c r="W5901" i="2"/>
  <c r="P5900" i="2"/>
  <c r="L5899" i="2"/>
  <c r="H5898" i="2"/>
  <c r="S5896" i="2"/>
  <c r="O5895" i="2"/>
  <c r="H5895" i="2"/>
  <c r="W5893" i="2"/>
  <c r="P5892" i="2"/>
  <c r="L5891" i="2"/>
  <c r="H5890" i="2"/>
  <c r="S5888" i="2"/>
  <c r="O5887" i="2"/>
  <c r="H5887" i="2"/>
  <c r="S5885" i="2"/>
  <c r="O5884" i="2"/>
  <c r="K5883" i="2"/>
  <c r="G5882" i="2"/>
  <c r="Q5861" i="2"/>
  <c r="M5860" i="2"/>
  <c r="J5859" i="2"/>
  <c r="E5858" i="2"/>
  <c r="N5857" i="2"/>
  <c r="J5856" i="2"/>
  <c r="E5855" i="2"/>
  <c r="Q5853" i="2"/>
  <c r="S6320" i="2"/>
  <c r="P6241" i="2"/>
  <c r="W6230" i="2"/>
  <c r="L6220" i="2"/>
  <c r="R6209" i="2"/>
  <c r="J6200" i="2"/>
  <c r="N6191" i="2"/>
  <c r="K6182" i="2"/>
  <c r="G6174" i="2"/>
  <c r="S6167" i="2"/>
  <c r="K6098" i="2"/>
  <c r="N6092" i="2"/>
  <c r="Q6086" i="2"/>
  <c r="E6081" i="2"/>
  <c r="I6075" i="2"/>
  <c r="L6069" i="2"/>
  <c r="P6063" i="2"/>
  <c r="P6058" i="2"/>
  <c r="G6052" i="2"/>
  <c r="H6047" i="2"/>
  <c r="G6043" i="2"/>
  <c r="W6021" i="2"/>
  <c r="J6019" i="2"/>
  <c r="L6017" i="2"/>
  <c r="K6015" i="2"/>
  <c r="W6013" i="2"/>
  <c r="W6011" i="2"/>
  <c r="Q6009" i="2"/>
  <c r="P6007" i="2"/>
  <c r="O6005" i="2"/>
  <c r="G6004" i="2"/>
  <c r="O6002" i="2"/>
  <c r="K5941" i="2"/>
  <c r="H5940" i="2"/>
  <c r="S5938" i="2"/>
  <c r="O5937" i="2"/>
  <c r="H5937" i="2"/>
  <c r="S5935" i="2"/>
  <c r="O5934" i="2"/>
  <c r="K5933" i="2"/>
  <c r="G5932" i="2"/>
  <c r="R5930" i="2"/>
  <c r="K5930" i="2"/>
  <c r="H5929" i="2"/>
  <c r="S5927" i="2"/>
  <c r="O5926" i="2"/>
  <c r="K5925" i="2"/>
  <c r="G5924" i="2"/>
  <c r="R5922" i="2"/>
  <c r="K5922" i="2"/>
  <c r="G5921" i="2"/>
  <c r="R5919" i="2"/>
  <c r="N5918" i="2"/>
  <c r="J5917" i="2"/>
  <c r="E5916" i="2"/>
  <c r="N5915" i="2"/>
  <c r="J5914" i="2"/>
  <c r="E5913" i="2"/>
  <c r="R5911" i="2"/>
  <c r="N5910" i="2"/>
  <c r="J5909" i="2"/>
  <c r="E5908" i="2"/>
  <c r="N5907" i="2"/>
  <c r="J5906" i="2"/>
  <c r="E5905" i="2"/>
  <c r="Q5903" i="2"/>
  <c r="M5902" i="2"/>
  <c r="I5901" i="2"/>
  <c r="Q5900" i="2"/>
  <c r="M5899" i="2"/>
  <c r="I5898" i="2"/>
  <c r="W5896" i="2"/>
  <c r="P5895" i="2"/>
  <c r="M5894" i="2"/>
  <c r="I5893" i="2"/>
  <c r="Q5892" i="2"/>
  <c r="M5891" i="2"/>
  <c r="I5890" i="2"/>
  <c r="W5888" i="2"/>
  <c r="P5887" i="2"/>
  <c r="L5886" i="2"/>
  <c r="W5885" i="2"/>
  <c r="P5884" i="2"/>
  <c r="L5883" i="2"/>
  <c r="H5882" i="2"/>
  <c r="R5861" i="2"/>
  <c r="O5860" i="2"/>
  <c r="K5859" i="2"/>
  <c r="G5858" i="2"/>
  <c r="R5856" i="2"/>
  <c r="K5856" i="2"/>
  <c r="G5855" i="2"/>
  <c r="R5853" i="2"/>
  <c r="N5852" i="2"/>
  <c r="J5851" i="2"/>
  <c r="E5850" i="2"/>
  <c r="N5849" i="2"/>
  <c r="J5848" i="2"/>
  <c r="E5847" i="2"/>
  <c r="Q5845" i="2"/>
  <c r="M5844" i="2"/>
  <c r="J5843" i="2"/>
  <c r="E5842" i="2"/>
  <c r="N5841" i="2"/>
  <c r="J5840" i="2"/>
  <c r="E5839" i="2"/>
  <c r="Q5837" i="2"/>
  <c r="M5836" i="2"/>
  <c r="I5835" i="2"/>
  <c r="Q5834" i="2"/>
  <c r="M5833" i="2"/>
  <c r="I5832" i="2"/>
  <c r="W5830" i="2"/>
  <c r="P5829" i="2"/>
  <c r="L5828" i="2"/>
  <c r="W5827" i="2"/>
  <c r="Q5826" i="2"/>
  <c r="M5825" i="2"/>
  <c r="I5824" i="2"/>
  <c r="W5822" i="2"/>
  <c r="P5821" i="2"/>
  <c r="L5820" i="2"/>
  <c r="W5819" i="2"/>
  <c r="P5818" i="2"/>
  <c r="L5817" i="2"/>
  <c r="H5816" i="2"/>
  <c r="S5814" i="2"/>
  <c r="O5813" i="2"/>
  <c r="H5813" i="2"/>
  <c r="S5811" i="2"/>
  <c r="O5810" i="2"/>
  <c r="L5809" i="2"/>
  <c r="H5808" i="2"/>
  <c r="S5806" i="2"/>
  <c r="O5805" i="2"/>
  <c r="H5805" i="2"/>
  <c r="S5803" i="2"/>
  <c r="O5802" i="2"/>
  <c r="K5801" i="2"/>
  <c r="G5800" i="2"/>
  <c r="R5798" i="2"/>
  <c r="K5798" i="2"/>
  <c r="G5797" i="2"/>
  <c r="R5795" i="2"/>
  <c r="N5794" i="2"/>
  <c r="J5793" i="2"/>
  <c r="G5792" i="2"/>
  <c r="R5790" i="2"/>
  <c r="K5790" i="2"/>
  <c r="G5789" i="2"/>
  <c r="R5787" i="2"/>
  <c r="N5786" i="2"/>
  <c r="J5785" i="2"/>
  <c r="E5784" i="2"/>
  <c r="N5783" i="2"/>
  <c r="J5782" i="2"/>
  <c r="E5781" i="2"/>
  <c r="Q5779" i="2"/>
  <c r="L6316" i="2"/>
  <c r="S6241" i="2"/>
  <c r="L6230" i="2"/>
  <c r="M6219" i="2"/>
  <c r="K6209" i="2"/>
  <c r="Q6199" i="2"/>
  <c r="P6189" i="2"/>
  <c r="S6181" i="2"/>
  <c r="H6174" i="2"/>
  <c r="N6166" i="2"/>
  <c r="O6097" i="2"/>
  <c r="R6091" i="2"/>
  <c r="G6086" i="2"/>
  <c r="G6081" i="2"/>
  <c r="M6074" i="2"/>
  <c r="N6069" i="2"/>
  <c r="Q6063" i="2"/>
  <c r="W6057" i="2"/>
  <c r="I6052" i="2"/>
  <c r="L6046" i="2"/>
  <c r="M6042" i="2"/>
  <c r="I6021" i="2"/>
  <c r="K6019" i="2"/>
  <c r="M6017" i="2"/>
  <c r="L6015" i="2"/>
  <c r="K6013" i="2"/>
  <c r="I6011" i="2"/>
  <c r="W6009" i="2"/>
  <c r="R6007" i="2"/>
  <c r="Q6005" i="2"/>
  <c r="I6004" i="2"/>
  <c r="Q6002" i="2"/>
  <c r="L5941" i="2"/>
  <c r="I5940" i="2"/>
  <c r="W5938" i="2"/>
  <c r="P5937" i="2"/>
  <c r="L5936" i="2"/>
  <c r="W5935" i="2"/>
  <c r="P5934" i="2"/>
  <c r="L5933" i="2"/>
  <c r="H5932" i="2"/>
  <c r="S5930" i="2"/>
  <c r="P5929" i="2"/>
  <c r="L5928" i="2"/>
  <c r="W5927" i="2"/>
  <c r="P5926" i="2"/>
  <c r="L5925" i="2"/>
  <c r="H5924" i="2"/>
  <c r="S5922" i="2"/>
  <c r="R6315" i="2"/>
  <c r="K6241" i="2"/>
  <c r="S6228" i="2"/>
  <c r="E6219" i="2"/>
  <c r="L6209" i="2"/>
  <c r="Q6198" i="2"/>
  <c r="S6189" i="2"/>
  <c r="W6181" i="2"/>
  <c r="R6172" i="2"/>
  <c r="Q6166" i="2"/>
  <c r="S6096" i="2"/>
  <c r="W6091" i="2"/>
  <c r="H6086" i="2"/>
  <c r="K6080" i="2"/>
  <c r="O6074" i="2"/>
  <c r="R6068" i="2"/>
  <c r="E6063" i="2"/>
  <c r="J6057" i="2"/>
  <c r="J6052" i="2"/>
  <c r="I6046" i="2"/>
  <c r="O6042" i="2"/>
  <c r="L6021" i="2"/>
  <c r="N6019" i="2"/>
  <c r="S6016" i="2"/>
  <c r="N6015" i="2"/>
  <c r="M6013" i="2"/>
  <c r="J6011" i="2"/>
  <c r="J6009" i="2"/>
  <c r="S6007" i="2"/>
  <c r="R6005" i="2"/>
  <c r="J6004" i="2"/>
  <c r="E6002" i="2"/>
  <c r="N5941" i="2"/>
  <c r="J5940" i="2"/>
  <c r="E5939" i="2"/>
  <c r="Q5937" i="2"/>
  <c r="M5936" i="2"/>
  <c r="I5935" i="2"/>
  <c r="Q5934" i="2"/>
  <c r="M5933" i="2"/>
  <c r="I5932" i="2"/>
  <c r="E5931" i="2"/>
  <c r="Q5929" i="2"/>
  <c r="M5928" i="2"/>
  <c r="I5927" i="2"/>
  <c r="Q5926" i="2"/>
  <c r="M5925" i="2"/>
  <c r="I5924" i="2"/>
  <c r="W5922" i="2"/>
  <c r="P5921" i="2"/>
  <c r="L5920" i="2"/>
  <c r="W5919" i="2"/>
  <c r="P5918" i="2"/>
  <c r="L5917" i="2"/>
  <c r="H5916" i="2"/>
  <c r="S5914" i="2"/>
  <c r="P5913" i="2"/>
  <c r="L5912" i="2"/>
  <c r="W5911" i="2"/>
  <c r="P5910" i="2"/>
  <c r="L5909" i="2"/>
  <c r="H5908" i="2"/>
  <c r="S5906" i="2"/>
  <c r="O5905" i="2"/>
  <c r="H5905" i="2"/>
  <c r="S5903" i="2"/>
  <c r="O5902" i="2"/>
  <c r="K5901" i="2"/>
  <c r="G5900" i="2"/>
  <c r="R5898" i="2"/>
  <c r="K5898" i="2"/>
  <c r="H5897" i="2"/>
  <c r="S5895" i="2"/>
  <c r="O5894" i="2"/>
  <c r="K5893" i="2"/>
  <c r="G5892" i="2"/>
  <c r="R5890" i="2"/>
  <c r="K5890" i="2"/>
  <c r="G5889" i="2"/>
  <c r="R5887" i="2"/>
  <c r="N5886" i="2"/>
  <c r="J5885" i="2"/>
  <c r="E5884" i="2"/>
  <c r="N5883" i="2"/>
  <c r="J5882" i="2"/>
  <c r="I5861" i="2"/>
  <c r="Q5860" i="2"/>
  <c r="M5859" i="2"/>
  <c r="S6315" i="2"/>
  <c r="R6239" i="2"/>
  <c r="G6229" i="2"/>
  <c r="G6219" i="2"/>
  <c r="Q6207" i="2"/>
  <c r="H6198" i="2"/>
  <c r="W6189" i="2"/>
  <c r="Q6180" i="2"/>
  <c r="W6172" i="2"/>
  <c r="E6166" i="2"/>
  <c r="E6097" i="2"/>
  <c r="I6091" i="2"/>
  <c r="L6085" i="2"/>
  <c r="P6079" i="2"/>
  <c r="P6074" i="2"/>
  <c r="G6068" i="2"/>
  <c r="H6063" i="2"/>
  <c r="K6057" i="2"/>
  <c r="N6051" i="2"/>
  <c r="P6045" i="2"/>
  <c r="P6042" i="2"/>
  <c r="N6021" i="2"/>
  <c r="S6018" i="2"/>
  <c r="E6017" i="2"/>
  <c r="R6014" i="2"/>
  <c r="N6013" i="2"/>
  <c r="M6011" i="2"/>
  <c r="K6009" i="2"/>
  <c r="J6007" i="2"/>
  <c r="W6005" i="2"/>
  <c r="K6004" i="2"/>
  <c r="G6002" i="2"/>
  <c r="R5940" i="2"/>
  <c r="K5940" i="2"/>
  <c r="G5939" i="2"/>
  <c r="R5937" i="2"/>
  <c r="N5936" i="2"/>
  <c r="J5935" i="2"/>
  <c r="E5934" i="2"/>
  <c r="N5933" i="2"/>
  <c r="K5932" i="2"/>
  <c r="G5931" i="2"/>
  <c r="R5929" i="2"/>
  <c r="N5928" i="2"/>
  <c r="J5927" i="2"/>
  <c r="E5926" i="2"/>
  <c r="N5925" i="2"/>
  <c r="J5924" i="2"/>
  <c r="E5923" i="2"/>
  <c r="Q5921" i="2"/>
  <c r="M5920" i="2"/>
  <c r="I5919" i="2"/>
  <c r="Q5918" i="2"/>
  <c r="M5917" i="2"/>
  <c r="I5916" i="2"/>
  <c r="E5915" i="2"/>
  <c r="Q5913" i="2"/>
  <c r="M5912" i="2"/>
  <c r="I5911" i="2"/>
  <c r="Q5910" i="2"/>
  <c r="M5909" i="2"/>
  <c r="I5908" i="2"/>
  <c r="W5906" i="2"/>
  <c r="P5905" i="2"/>
  <c r="L5904" i="2"/>
  <c r="W5903" i="2"/>
  <c r="P5902" i="2"/>
  <c r="L5901" i="2"/>
  <c r="H5900" i="2"/>
  <c r="S5898" i="2"/>
  <c r="P5897" i="2"/>
  <c r="L5896" i="2"/>
  <c r="W5895" i="2"/>
  <c r="P5894" i="2"/>
  <c r="L5893" i="2"/>
  <c r="H5892" i="2"/>
  <c r="S5890" i="2"/>
  <c r="O5889" i="2"/>
  <c r="H5889" i="2"/>
  <c r="S5887" i="2"/>
  <c r="O5886" i="2"/>
  <c r="K5885" i="2"/>
  <c r="G5884" i="2"/>
  <c r="R5882" i="2"/>
  <c r="K5882" i="2"/>
  <c r="J5861" i="2"/>
  <c r="E5860" i="2"/>
  <c r="N5859" i="2"/>
  <c r="J5858" i="2"/>
  <c r="E5857" i="2"/>
  <c r="Q5855" i="2"/>
  <c r="M5854" i="2"/>
  <c r="I5853" i="2"/>
  <c r="Q5852" i="2"/>
  <c r="M5851" i="2"/>
  <c r="I5850" i="2"/>
  <c r="W5848" i="2"/>
  <c r="P5847" i="2"/>
  <c r="M5846" i="2"/>
  <c r="I5845" i="2"/>
  <c r="Q5844" i="2"/>
  <c r="M5843" i="2"/>
  <c r="I5842" i="2"/>
  <c r="W5840" i="2"/>
  <c r="P5839" i="2"/>
  <c r="L5838" i="2"/>
  <c r="W5837" i="2"/>
  <c r="P5836" i="2"/>
  <c r="L5835" i="2"/>
  <c r="H5834" i="2"/>
  <c r="S5832" i="2"/>
  <c r="O5831" i="2"/>
  <c r="H5831" i="2"/>
  <c r="W5829" i="2"/>
  <c r="P5828" i="2"/>
  <c r="M6311" i="2"/>
  <c r="I6239" i="2"/>
  <c r="N6228" i="2"/>
  <c r="L6217" i="2"/>
  <c r="W6207" i="2"/>
  <c r="I6198" i="2"/>
  <c r="J6188" i="2"/>
  <c r="H6180" i="2"/>
  <c r="E6173" i="2"/>
  <c r="M6165" i="2"/>
  <c r="G6097" i="2"/>
  <c r="M6090" i="2"/>
  <c r="N6085" i="2"/>
  <c r="Q6079" i="2"/>
  <c r="W6073" i="2"/>
  <c r="I6068" i="2"/>
  <c r="L6062" i="2"/>
  <c r="O6056" i="2"/>
  <c r="S6050" i="2"/>
  <c r="R6045" i="2"/>
  <c r="J6042" i="2"/>
  <c r="R6020" i="2"/>
  <c r="W6018" i="2"/>
  <c r="G6017" i="2"/>
  <c r="E6015" i="2"/>
  <c r="S6012" i="2"/>
  <c r="R6010" i="2"/>
  <c r="L6009" i="2"/>
  <c r="L6007" i="2"/>
  <c r="I6005" i="2"/>
  <c r="Q6003" i="2"/>
  <c r="I6002" i="2"/>
  <c r="S5940" i="2"/>
  <c r="O5939" i="2"/>
  <c r="H5939" i="2"/>
  <c r="S5937" i="2"/>
  <c r="O5936" i="2"/>
  <c r="K5935" i="2"/>
  <c r="G5934" i="2"/>
  <c r="S5932" i="2"/>
  <c r="O5931" i="2"/>
  <c r="H5931" i="2"/>
  <c r="S5929" i="2"/>
  <c r="O5928" i="2"/>
  <c r="K5927" i="2"/>
  <c r="G5926" i="2"/>
  <c r="R5924" i="2"/>
  <c r="K5924" i="2"/>
  <c r="G5923" i="2"/>
  <c r="R5921" i="2"/>
  <c r="N5920" i="2"/>
  <c r="J5919" i="2"/>
  <c r="E5918" i="2"/>
  <c r="N5917" i="2"/>
  <c r="K5916" i="2"/>
  <c r="G5915" i="2"/>
  <c r="R5913" i="2"/>
  <c r="N5912" i="2"/>
  <c r="J5911" i="2"/>
  <c r="E5910" i="2"/>
  <c r="N5909" i="2"/>
  <c r="J5908" i="2"/>
  <c r="E5907" i="2"/>
  <c r="Q5905" i="2"/>
  <c r="M5904" i="2"/>
  <c r="I5903" i="2"/>
  <c r="Q5902" i="2"/>
  <c r="M5901" i="2"/>
  <c r="I5900" i="2"/>
  <c r="E5899" i="2"/>
  <c r="Q5897" i="2"/>
  <c r="M5896" i="2"/>
  <c r="I5895" i="2"/>
  <c r="Q5894" i="2"/>
  <c r="M5893" i="2"/>
  <c r="I5892" i="2"/>
  <c r="W5890" i="2"/>
  <c r="P5889" i="2"/>
  <c r="L5888" i="2"/>
  <c r="W5887" i="2"/>
  <c r="P5886" i="2"/>
  <c r="L5885" i="2"/>
  <c r="H5884" i="2"/>
  <c r="S5882" i="2"/>
  <c r="K5861" i="2"/>
  <c r="G5860" i="2"/>
  <c r="R5858" i="2"/>
  <c r="K5858" i="2"/>
  <c r="G5857" i="2"/>
  <c r="R5855" i="2"/>
  <c r="N5854" i="2"/>
  <c r="J5853" i="2"/>
  <c r="E5852" i="2"/>
  <c r="N5851" i="2"/>
  <c r="J5850" i="2"/>
  <c r="E5849" i="2"/>
  <c r="R5847" i="2"/>
  <c r="N5846" i="2"/>
  <c r="J5845" i="2"/>
  <c r="E5844" i="2"/>
  <c r="N5843" i="2"/>
  <c r="J5842" i="2"/>
  <c r="E5841" i="2"/>
  <c r="Q5839" i="2"/>
  <c r="M5838" i="2"/>
  <c r="I5837" i="2"/>
  <c r="Q5836" i="2"/>
  <c r="M5835" i="2"/>
  <c r="I5834" i="2"/>
  <c r="W5832" i="2"/>
  <c r="P5831" i="2"/>
  <c r="M5830" i="2"/>
  <c r="I5829" i="2"/>
  <c r="Q5828" i="2"/>
  <c r="M5827" i="2"/>
  <c r="I5826" i="2"/>
  <c r="W5824" i="2"/>
  <c r="P5823" i="2"/>
  <c r="L5822" i="2"/>
  <c r="W5821" i="2"/>
  <c r="P5820" i="2"/>
  <c r="L5819" i="2"/>
  <c r="H5818" i="2"/>
  <c r="S5816" i="2"/>
  <c r="O5815" i="2"/>
  <c r="H5815" i="2"/>
  <c r="W5813" i="2"/>
  <c r="P5812" i="2"/>
  <c r="L5811" i="2"/>
  <c r="H5810" i="2"/>
  <c r="S5808" i="2"/>
  <c r="O5807" i="2"/>
  <c r="H5807" i="2"/>
  <c r="S5805" i="2"/>
  <c r="O5804" i="2"/>
  <c r="K5803" i="2"/>
  <c r="G5802" i="2"/>
  <c r="R5800" i="2"/>
  <c r="K5800" i="2"/>
  <c r="G5799" i="2"/>
  <c r="R5797" i="2"/>
  <c r="O5796" i="2"/>
  <c r="K5795" i="2"/>
  <c r="G5794" i="2"/>
  <c r="R5792" i="2"/>
  <c r="K5792" i="2"/>
  <c r="G5791" i="2"/>
  <c r="R5789" i="2"/>
  <c r="N5788" i="2"/>
  <c r="J5787" i="2"/>
  <c r="E5786" i="2"/>
  <c r="N5785" i="2"/>
  <c r="J5784" i="2"/>
  <c r="E5783" i="2"/>
  <c r="Q5781" i="2"/>
  <c r="M5780" i="2"/>
  <c r="J5779" i="2"/>
  <c r="E5778" i="2"/>
  <c r="N5777" i="2"/>
  <c r="J5776" i="2"/>
  <c r="E5775" i="2"/>
  <c r="Q5773" i="2"/>
  <c r="L5772" i="2"/>
  <c r="S5771" i="2"/>
  <c r="N5770" i="2"/>
  <c r="I5769" i="2"/>
  <c r="P5768" i="2"/>
  <c r="K5767" i="2"/>
  <c r="E5766" i="2"/>
  <c r="M5765" i="2"/>
  <c r="H5764" i="2"/>
  <c r="R5762" i="2"/>
  <c r="J5762" i="2"/>
  <c r="E6310" i="2"/>
  <c r="M6239" i="2"/>
  <c r="E6227" i="2"/>
  <c r="R6216" i="2"/>
  <c r="I6207" i="2"/>
  <c r="N6196" i="2"/>
  <c r="O6187" i="2"/>
  <c r="J6180" i="2"/>
  <c r="P6171" i="2"/>
  <c r="R6164" i="2"/>
  <c r="K6096" i="2"/>
  <c r="O6090" i="2"/>
  <c r="R6084" i="2"/>
  <c r="E6079" i="2"/>
  <c r="J6073" i="2"/>
  <c r="J6068" i="2"/>
  <c r="P6061" i="2"/>
  <c r="Q6056" i="2"/>
  <c r="H6310" i="2"/>
  <c r="W6237" i="2"/>
  <c r="L6226" i="2"/>
  <c r="G6217" i="2"/>
  <c r="P6205" i="2"/>
  <c r="P6196" i="2"/>
  <c r="P6187" i="2"/>
  <c r="G6179" i="2"/>
  <c r="S6171" i="2"/>
  <c r="S6164" i="2"/>
  <c r="L6101" i="2"/>
  <c r="P6095" i="2"/>
  <c r="P6090" i="2"/>
  <c r="G6084" i="2"/>
  <c r="H6079" i="2"/>
  <c r="K6073" i="2"/>
  <c r="N6067" i="2"/>
  <c r="R6061" i="2"/>
  <c r="E6056" i="2"/>
  <c r="I6050" i="2"/>
  <c r="S6044" i="2"/>
  <c r="L6020" i="2"/>
  <c r="N6018" i="2"/>
  <c r="N6016" i="2"/>
  <c r="L6014" i="2"/>
  <c r="H6013" i="2"/>
  <c r="E6011" i="2"/>
  <c r="W6008" i="2"/>
  <c r="N6007" i="2"/>
  <c r="L6005" i="2"/>
  <c r="W6003" i="2"/>
  <c r="E5941" i="2"/>
  <c r="Q5939" i="2"/>
  <c r="M5938" i="2"/>
  <c r="I5937" i="2"/>
  <c r="Q5936" i="2"/>
  <c r="N5935" i="2"/>
  <c r="J5934" i="2"/>
  <c r="E5933" i="2"/>
  <c r="Q5931" i="2"/>
  <c r="M5930" i="2"/>
  <c r="I5929" i="2"/>
  <c r="Q5928" i="2"/>
  <c r="M5927" i="2"/>
  <c r="I5926" i="2"/>
  <c r="W5924" i="2"/>
  <c r="P5923" i="2"/>
  <c r="L5922" i="2"/>
  <c r="W5921" i="2"/>
  <c r="P5920" i="2"/>
  <c r="L5919" i="2"/>
  <c r="I5918" i="2"/>
  <c r="W5916" i="2"/>
  <c r="P5915" i="2"/>
  <c r="L5914" i="2"/>
  <c r="W5913" i="2"/>
  <c r="P5912" i="2"/>
  <c r="L5911" i="2"/>
  <c r="H5910" i="2"/>
  <c r="S5908" i="2"/>
  <c r="O5907" i="2"/>
  <c r="H5907" i="2"/>
  <c r="S5905" i="2"/>
  <c r="O5904" i="2"/>
  <c r="K5903" i="2"/>
  <c r="G5902" i="2"/>
  <c r="S5900" i="2"/>
  <c r="O5899" i="2"/>
  <c r="H5899" i="2"/>
  <c r="S5897" i="2"/>
  <c r="O5896" i="2"/>
  <c r="K5895" i="2"/>
  <c r="G5894" i="2"/>
  <c r="R5892" i="2"/>
  <c r="K5892" i="2"/>
  <c r="G5891" i="2"/>
  <c r="R5889" i="2"/>
  <c r="N5888" i="2"/>
  <c r="J5887" i="2"/>
  <c r="E5886" i="2"/>
  <c r="N5885" i="2"/>
  <c r="K5884" i="2"/>
  <c r="G5883" i="2"/>
  <c r="M5861" i="2"/>
  <c r="I5860" i="2"/>
  <c r="W5858" i="2"/>
  <c r="P5857" i="2"/>
  <c r="L5856" i="2"/>
  <c r="W5855" i="2"/>
  <c r="P5854" i="2"/>
  <c r="L5853" i="2"/>
  <c r="H5852" i="2"/>
  <c r="S5850" i="2"/>
  <c r="P5849" i="2"/>
  <c r="L5848" i="2"/>
  <c r="W5847" i="2"/>
  <c r="P5846" i="2"/>
  <c r="L5845" i="2"/>
  <c r="H5844" i="2"/>
  <c r="S5842" i="2"/>
  <c r="O5841" i="2"/>
  <c r="H5841" i="2"/>
  <c r="S5839" i="2"/>
  <c r="O5838" i="2"/>
  <c r="S6304" i="2"/>
  <c r="K6237" i="2"/>
  <c r="P6226" i="2"/>
  <c r="K6215" i="2"/>
  <c r="S6205" i="2"/>
  <c r="Q6196" i="2"/>
  <c r="N6186" i="2"/>
  <c r="L6178" i="2"/>
  <c r="W6171" i="2"/>
  <c r="K6164" i="2"/>
  <c r="N6101" i="2"/>
  <c r="Q6095" i="2"/>
  <c r="W6089" i="2"/>
  <c r="I6084" i="2"/>
  <c r="L6078" i="2"/>
  <c r="O6072" i="2"/>
  <c r="S6066" i="2"/>
  <c r="S6061" i="2"/>
  <c r="J6055" i="2"/>
  <c r="K6050" i="2"/>
  <c r="H6045" i="2"/>
  <c r="M6020" i="2"/>
  <c r="O6018" i="2"/>
  <c r="P6016" i="2"/>
  <c r="M6014" i="2"/>
  <c r="M6012" i="2"/>
  <c r="G6011" i="2"/>
  <c r="E6009" i="2"/>
  <c r="W6006" i="2"/>
  <c r="N6005" i="2"/>
  <c r="J6003" i="2"/>
  <c r="G6305" i="2"/>
  <c r="R6236" i="2"/>
  <c r="G6225" i="2"/>
  <c r="N6215" i="2"/>
  <c r="W6205" i="2"/>
  <c r="W6194" i="2"/>
  <c r="Q6186" i="2"/>
  <c r="P6178" i="2"/>
  <c r="O6170" i="2"/>
  <c r="P6163" i="2"/>
  <c r="R6100" i="2"/>
  <c r="Q6018" i="2"/>
  <c r="K6003" i="2"/>
  <c r="N5938" i="2"/>
  <c r="H5933" i="2"/>
  <c r="H5926" i="2"/>
  <c r="H5921" i="2"/>
  <c r="G5916" i="2"/>
  <c r="O5912" i="2"/>
  <c r="W5908" i="2"/>
  <c r="I5905" i="2"/>
  <c r="K5902" i="2"/>
  <c r="J5898" i="2"/>
  <c r="E5894" i="2"/>
  <c r="H5891" i="2"/>
  <c r="L5887" i="2"/>
  <c r="Q5883" i="2"/>
  <c r="P5861" i="2"/>
  <c r="S5858" i="2"/>
  <c r="H5857" i="2"/>
  <c r="O5854" i="2"/>
  <c r="P5852" i="2"/>
  <c r="Q5850" i="2"/>
  <c r="G5848" i="2"/>
  <c r="E5846" i="2"/>
  <c r="G5844" i="2"/>
  <c r="G5842" i="2"/>
  <c r="H5840" i="2"/>
  <c r="E5838" i="2"/>
  <c r="E5836" i="2"/>
  <c r="O5834" i="2"/>
  <c r="L5832" i="2"/>
  <c r="E5831" i="2"/>
  <c r="N5829" i="2"/>
  <c r="L5827" i="2"/>
  <c r="Q5825" i="2"/>
  <c r="K5824" i="2"/>
  <c r="P5822" i="2"/>
  <c r="M5820" i="2"/>
  <c r="R5818" i="2"/>
  <c r="K5817" i="2"/>
  <c r="R5815" i="2"/>
  <c r="G5814" i="2"/>
  <c r="L5812" i="2"/>
  <c r="N5811" i="2"/>
  <c r="R5809" i="2"/>
  <c r="I5808" i="2"/>
  <c r="L5806" i="2"/>
  <c r="K5805" i="2"/>
  <c r="O5803" i="2"/>
  <c r="N5802" i="2"/>
  <c r="N5801" i="2"/>
  <c r="R5799" i="2"/>
  <c r="Q5798" i="2"/>
  <c r="R5796" i="2"/>
  <c r="P5795" i="2"/>
  <c r="O5794" i="2"/>
  <c r="N5793" i="2"/>
  <c r="P5791" i="2"/>
  <c r="N5790" i="2"/>
  <c r="L5789" i="2"/>
  <c r="K5788" i="2"/>
  <c r="L5786" i="2"/>
  <c r="K5785" i="2"/>
  <c r="I5784" i="2"/>
  <c r="H5783" i="2"/>
  <c r="J5781" i="2"/>
  <c r="H5780" i="2"/>
  <c r="E5779" i="2"/>
  <c r="R5777" i="2"/>
  <c r="O5776" i="2"/>
  <c r="L5775" i="2"/>
  <c r="J5774" i="2"/>
  <c r="E5773" i="2"/>
  <c r="Q5771" i="2"/>
  <c r="M5770" i="2"/>
  <c r="J5769" i="2"/>
  <c r="E5768" i="2"/>
  <c r="N5767" i="2"/>
  <c r="J5766" i="2"/>
  <c r="E5765" i="2"/>
  <c r="Q5763" i="2"/>
  <c r="M5762" i="2"/>
  <c r="R5740" i="2"/>
  <c r="J5740" i="2"/>
  <c r="W5738" i="2"/>
  <c r="O5737" i="2"/>
  <c r="G5737" i="2"/>
  <c r="Q5735" i="2"/>
  <c r="L5734" i="2"/>
  <c r="S5733" i="2"/>
  <c r="N5732" i="2"/>
  <c r="I5731" i="2"/>
  <c r="P5730" i="2"/>
  <c r="K5729" i="2"/>
  <c r="E5728" i="2"/>
  <c r="M5727" i="2"/>
  <c r="H5726" i="2"/>
  <c r="R5724" i="2"/>
  <c r="J5724" i="2"/>
  <c r="W5722" i="2"/>
  <c r="O5721" i="2"/>
  <c r="G5721" i="2"/>
  <c r="Q5719" i="2"/>
  <c r="L5718" i="2"/>
  <c r="S5717" i="2"/>
  <c r="N5716" i="2"/>
  <c r="I5715" i="2"/>
  <c r="P5714" i="2"/>
  <c r="K5713" i="2"/>
  <c r="E5712" i="2"/>
  <c r="M5711" i="2"/>
  <c r="H5710" i="2"/>
  <c r="R5708" i="2"/>
  <c r="J5708" i="2"/>
  <c r="W5706" i="2"/>
  <c r="O5705" i="2"/>
  <c r="G5705" i="2"/>
  <c r="Q5703" i="2"/>
  <c r="L5702" i="2"/>
  <c r="S5701" i="2"/>
  <c r="N5700" i="2"/>
  <c r="I5699" i="2"/>
  <c r="P5698" i="2"/>
  <c r="K5697" i="2"/>
  <c r="E5696" i="2"/>
  <c r="M5695" i="2"/>
  <c r="H5694" i="2"/>
  <c r="R5692" i="2"/>
  <c r="J5692" i="2"/>
  <c r="W5690" i="2"/>
  <c r="O5689" i="2"/>
  <c r="G5689" i="2"/>
  <c r="Q5687" i="2"/>
  <c r="L5686" i="2"/>
  <c r="S5685" i="2"/>
  <c r="N5684" i="2"/>
  <c r="I5683" i="2"/>
  <c r="P5682" i="2"/>
  <c r="K5681" i="2"/>
  <c r="E5680" i="2"/>
  <c r="M5679" i="2"/>
  <c r="H5678" i="2"/>
  <c r="R5676" i="2"/>
  <c r="J5676" i="2"/>
  <c r="W5674" i="2"/>
  <c r="O5673" i="2"/>
  <c r="G5673" i="2"/>
  <c r="Q5671" i="2"/>
  <c r="L5670" i="2"/>
  <c r="S5669" i="2"/>
  <c r="N5668" i="2"/>
  <c r="I5667" i="2"/>
  <c r="P5666" i="2"/>
  <c r="K5665" i="2"/>
  <c r="E5664" i="2"/>
  <c r="M5663" i="2"/>
  <c r="H5662" i="2"/>
  <c r="S5621" i="2"/>
  <c r="N5620" i="2"/>
  <c r="I5619" i="2"/>
  <c r="P5618" i="2"/>
  <c r="K5617" i="2"/>
  <c r="E5616" i="2"/>
  <c r="M5615" i="2"/>
  <c r="H5614" i="2"/>
  <c r="R5612" i="2"/>
  <c r="J5612" i="2"/>
  <c r="W5610" i="2"/>
  <c r="O5609" i="2"/>
  <c r="G5609" i="2"/>
  <c r="Q5607" i="2"/>
  <c r="L5606" i="2"/>
  <c r="S5605" i="2"/>
  <c r="N5604" i="2"/>
  <c r="E6095" i="2"/>
  <c r="H6017" i="2"/>
  <c r="K6002" i="2"/>
  <c r="O5938" i="2"/>
  <c r="P5931" i="2"/>
  <c r="J5926" i="2"/>
  <c r="O5920" i="2"/>
  <c r="O5915" i="2"/>
  <c r="Q5912" i="2"/>
  <c r="E5909" i="2"/>
  <c r="J5905" i="2"/>
  <c r="J5901" i="2"/>
  <c r="R5897" i="2"/>
  <c r="H5894" i="2"/>
  <c r="L5890" i="2"/>
  <c r="N5887" i="2"/>
  <c r="M5883" i="2"/>
  <c r="W5861" i="2"/>
  <c r="E5859" i="2"/>
  <c r="M5856" i="2"/>
  <c r="Q5854" i="2"/>
  <c r="G5852" i="2"/>
  <c r="G5850" i="2"/>
  <c r="H5848" i="2"/>
  <c r="G5846" i="2"/>
  <c r="I5844" i="2"/>
  <c r="H5842" i="2"/>
  <c r="I5840" i="2"/>
  <c r="K5838" i="2"/>
  <c r="G5836" i="2"/>
  <c r="P5834" i="2"/>
  <c r="M5832" i="2"/>
  <c r="G5831" i="2"/>
  <c r="E5829" i="2"/>
  <c r="N5827" i="2"/>
  <c r="I5825" i="2"/>
  <c r="O5823" i="2"/>
  <c r="Q5822" i="2"/>
  <c r="N5820" i="2"/>
  <c r="S5818" i="2"/>
  <c r="M5817" i="2"/>
  <c r="S5815" i="2"/>
  <c r="I5814" i="2"/>
  <c r="M5812" i="2"/>
  <c r="R5810" i="2"/>
  <c r="W5809" i="2"/>
  <c r="J5808" i="2"/>
  <c r="M5806" i="2"/>
  <c r="L5805" i="2"/>
  <c r="P5803" i="2"/>
  <c r="P5802" i="2"/>
  <c r="S5800" i="2"/>
  <c r="S5799" i="2"/>
  <c r="E5798" i="2"/>
  <c r="S5796" i="2"/>
  <c r="Q5795" i="2"/>
  <c r="Q5794" i="2"/>
  <c r="S5792" i="2"/>
  <c r="Q5791" i="2"/>
  <c r="O5790" i="2"/>
  <c r="M5789" i="2"/>
  <c r="O5787" i="2"/>
  <c r="M5786" i="2"/>
  <c r="L5785" i="2"/>
  <c r="K5784" i="2"/>
  <c r="M5782" i="2"/>
  <c r="K5781" i="2"/>
  <c r="I5780" i="2"/>
  <c r="G5779" i="2"/>
  <c r="S5777" i="2"/>
  <c r="P5776" i="2"/>
  <c r="N5775" i="2"/>
  <c r="K5774" i="2"/>
  <c r="G5773" i="2"/>
  <c r="R5771" i="2"/>
  <c r="O5770" i="2"/>
  <c r="K5769" i="2"/>
  <c r="G5768" i="2"/>
  <c r="R5766" i="2"/>
  <c r="K5766" i="2"/>
  <c r="G5765" i="2"/>
  <c r="R5763" i="2"/>
  <c r="N5762" i="2"/>
  <c r="S5740" i="2"/>
  <c r="K5740" i="2"/>
  <c r="E5739" i="2"/>
  <c r="P5737" i="2"/>
  <c r="H5737" i="2"/>
  <c r="R5735" i="2"/>
  <c r="M5734" i="2"/>
  <c r="W5733" i="2"/>
  <c r="O5732" i="2"/>
  <c r="J5731" i="2"/>
  <c r="Q5730" i="2"/>
  <c r="L5729" i="2"/>
  <c r="G5728" i="2"/>
  <c r="N5727" i="2"/>
  <c r="I5726" i="2"/>
  <c r="S5724" i="2"/>
  <c r="K5724" i="2"/>
  <c r="E5723" i="2"/>
  <c r="P5721" i="2"/>
  <c r="H5721" i="2"/>
  <c r="R5719" i="2"/>
  <c r="M5718" i="2"/>
  <c r="W5717" i="2"/>
  <c r="O5716" i="2"/>
  <c r="J5715" i="2"/>
  <c r="Q5714" i="2"/>
  <c r="L5713" i="2"/>
  <c r="G5712" i="2"/>
  <c r="N5711" i="2"/>
  <c r="I5710" i="2"/>
  <c r="S5708" i="2"/>
  <c r="K5708" i="2"/>
  <c r="E5707" i="2"/>
  <c r="P5705" i="2"/>
  <c r="H5705" i="2"/>
  <c r="R5703" i="2"/>
  <c r="M5702" i="2"/>
  <c r="W5701" i="2"/>
  <c r="O5700" i="2"/>
  <c r="J5699" i="2"/>
  <c r="Q5698" i="2"/>
  <c r="L5697" i="2"/>
  <c r="G5696" i="2"/>
  <c r="N5695" i="2"/>
  <c r="I5694" i="2"/>
  <c r="S5692" i="2"/>
  <c r="K5692" i="2"/>
  <c r="E5691" i="2"/>
  <c r="P5689" i="2"/>
  <c r="H5689" i="2"/>
  <c r="R5687" i="2"/>
  <c r="M5686" i="2"/>
  <c r="W5685" i="2"/>
  <c r="O5684" i="2"/>
  <c r="J5683" i="2"/>
  <c r="Q5682" i="2"/>
  <c r="L5681" i="2"/>
  <c r="G5680" i="2"/>
  <c r="N5679" i="2"/>
  <c r="I5678" i="2"/>
  <c r="S5676" i="2"/>
  <c r="K5676" i="2"/>
  <c r="E5675" i="2"/>
  <c r="P5673" i="2"/>
  <c r="H5673" i="2"/>
  <c r="R5671" i="2"/>
  <c r="M5670" i="2"/>
  <c r="W5669" i="2"/>
  <c r="O5668" i="2"/>
  <c r="J5667" i="2"/>
  <c r="Q5666" i="2"/>
  <c r="L5665" i="2"/>
  <c r="G5664" i="2"/>
  <c r="N5663" i="2"/>
  <c r="I5662" i="2"/>
  <c r="W5621" i="2"/>
  <c r="O5620" i="2"/>
  <c r="J5619" i="2"/>
  <c r="Q5618" i="2"/>
  <c r="L5617" i="2"/>
  <c r="G5616" i="2"/>
  <c r="N5615" i="2"/>
  <c r="I5614" i="2"/>
  <c r="S5612" i="2"/>
  <c r="K5612" i="2"/>
  <c r="E5611" i="2"/>
  <c r="P5609" i="2"/>
  <c r="H5609" i="2"/>
  <c r="R5607" i="2"/>
  <c r="M5606" i="2"/>
  <c r="W5605" i="2"/>
  <c r="O5604" i="2"/>
  <c r="J5603" i="2"/>
  <c r="Q5602" i="2"/>
  <c r="L5601" i="2"/>
  <c r="G5600" i="2"/>
  <c r="N5599" i="2"/>
  <c r="I5598" i="2"/>
  <c r="S5596" i="2"/>
  <c r="K5596" i="2"/>
  <c r="E5595" i="2"/>
  <c r="P5593" i="2"/>
  <c r="H5593" i="2"/>
  <c r="R5591" i="2"/>
  <c r="J6089" i="2"/>
  <c r="Q6016" i="2"/>
  <c r="W5937" i="2"/>
  <c r="R5931" i="2"/>
  <c r="K5926" i="2"/>
  <c r="Q5920" i="2"/>
  <c r="Q5915" i="2"/>
  <c r="E5912" i="2"/>
  <c r="G5909" i="2"/>
  <c r="G5905" i="2"/>
  <c r="N5901" i="2"/>
  <c r="W5897" i="2"/>
  <c r="I5894" i="2"/>
  <c r="M5890" i="2"/>
  <c r="M5886" i="2"/>
  <c r="E5883" i="2"/>
  <c r="L5861" i="2"/>
  <c r="G5859" i="2"/>
  <c r="N5856" i="2"/>
  <c r="E5854" i="2"/>
  <c r="I5852" i="2"/>
  <c r="H5850" i="2"/>
  <c r="I5848" i="2"/>
  <c r="K5846" i="2"/>
  <c r="J5844" i="2"/>
  <c r="K5842" i="2"/>
  <c r="K5840" i="2"/>
  <c r="O5837" i="2"/>
  <c r="H5836" i="2"/>
  <c r="E5834" i="2"/>
  <c r="N5832" i="2"/>
  <c r="N5830" i="2"/>
  <c r="G5829" i="2"/>
  <c r="R5826" i="2"/>
  <c r="J5825" i="2"/>
  <c r="Q5823" i="2"/>
  <c r="J5822" i="2"/>
  <c r="O5820" i="2"/>
  <c r="E5819" i="2"/>
  <c r="N5817" i="2"/>
  <c r="W5815" i="2"/>
  <c r="J5814" i="2"/>
  <c r="O5812" i="2"/>
  <c r="S5810" i="2"/>
  <c r="I5809" i="2"/>
  <c r="K5808" i="2"/>
  <c r="N5806" i="2"/>
  <c r="N5805" i="2"/>
  <c r="Q5803" i="2"/>
  <c r="Q5802" i="2"/>
  <c r="W5800" i="2"/>
  <c r="W5799" i="2"/>
  <c r="G5798" i="2"/>
  <c r="W5796" i="2"/>
  <c r="S5795" i="2"/>
  <c r="E5794" i="2"/>
  <c r="W5792" i="2"/>
  <c r="R5791" i="2"/>
  <c r="P5790" i="2"/>
  <c r="N5789" i="2"/>
  <c r="P5787" i="2"/>
  <c r="O5786" i="2"/>
  <c r="M5785" i="2"/>
  <c r="O5783" i="2"/>
  <c r="N5782" i="2"/>
  <c r="L5781" i="2"/>
  <c r="J5780" i="2"/>
  <c r="H5779" i="2"/>
  <c r="W5777" i="2"/>
  <c r="Q5776" i="2"/>
  <c r="R5774" i="2"/>
  <c r="O5773" i="2"/>
  <c r="H5773" i="2"/>
  <c r="W5771" i="2"/>
  <c r="P5770" i="2"/>
  <c r="L5769" i="2"/>
  <c r="H5768" i="2"/>
  <c r="S5766" i="2"/>
  <c r="O5765" i="2"/>
  <c r="H5765" i="2"/>
  <c r="S5763" i="2"/>
  <c r="O5762" i="2"/>
  <c r="W5740" i="2"/>
  <c r="O5739" i="2"/>
  <c r="G5739" i="2"/>
  <c r="Q5737" i="2"/>
  <c r="L5736" i="2"/>
  <c r="S5735" i="2"/>
  <c r="N5734" i="2"/>
  <c r="I5733" i="2"/>
  <c r="P5732" i="2"/>
  <c r="K5731" i="2"/>
  <c r="E5730" i="2"/>
  <c r="M5729" i="2"/>
  <c r="H5728" i="2"/>
  <c r="R5726" i="2"/>
  <c r="J5726" i="2"/>
  <c r="W5724" i="2"/>
  <c r="O5723" i="2"/>
  <c r="G5723" i="2"/>
  <c r="Q5721" i="2"/>
  <c r="L5720" i="2"/>
  <c r="S5719" i="2"/>
  <c r="N5718" i="2"/>
  <c r="I5717" i="2"/>
  <c r="P5716" i="2"/>
  <c r="K5715" i="2"/>
  <c r="E5714" i="2"/>
  <c r="M5713" i="2"/>
  <c r="H5712" i="2"/>
  <c r="R5710" i="2"/>
  <c r="J5710" i="2"/>
  <c r="W5708" i="2"/>
  <c r="O5707" i="2"/>
  <c r="G5707" i="2"/>
  <c r="Q5705" i="2"/>
  <c r="L5704" i="2"/>
  <c r="S5703" i="2"/>
  <c r="N5702" i="2"/>
  <c r="I5701" i="2"/>
  <c r="P5700" i="2"/>
  <c r="K5699" i="2"/>
  <c r="E5698" i="2"/>
  <c r="M5697" i="2"/>
  <c r="H5696" i="2"/>
  <c r="R5694" i="2"/>
  <c r="J5694" i="2"/>
  <c r="W5692" i="2"/>
  <c r="O5691" i="2"/>
  <c r="G5691" i="2"/>
  <c r="Q5689" i="2"/>
  <c r="L5688" i="2"/>
  <c r="S5687" i="2"/>
  <c r="N5686" i="2"/>
  <c r="I5685" i="2"/>
  <c r="P5684" i="2"/>
  <c r="K5683" i="2"/>
  <c r="E5682" i="2"/>
  <c r="M5681" i="2"/>
  <c r="H5680" i="2"/>
  <c r="R5678" i="2"/>
  <c r="J5678" i="2"/>
  <c r="W5676" i="2"/>
  <c r="O5675" i="2"/>
  <c r="G5675" i="2"/>
  <c r="Q5673" i="2"/>
  <c r="L5672" i="2"/>
  <c r="S5671" i="2"/>
  <c r="N5670" i="2"/>
  <c r="I5669" i="2"/>
  <c r="P5668" i="2"/>
  <c r="K5667" i="2"/>
  <c r="E5666" i="2"/>
  <c r="M5665" i="2"/>
  <c r="H5664" i="2"/>
  <c r="R5662" i="2"/>
  <c r="J5662" i="2"/>
  <c r="J6084" i="2"/>
  <c r="H6015" i="2"/>
  <c r="J5937" i="2"/>
  <c r="S5931" i="2"/>
  <c r="S5924" i="2"/>
  <c r="G5920" i="2"/>
  <c r="R5915" i="2"/>
  <c r="G5912" i="2"/>
  <c r="G5908" i="2"/>
  <c r="N5904" i="2"/>
  <c r="W5900" i="2"/>
  <c r="I5897" i="2"/>
  <c r="J5894" i="2"/>
  <c r="J5890" i="2"/>
  <c r="Q5886" i="2"/>
  <c r="H5883" i="2"/>
  <c r="N5861" i="2"/>
  <c r="H5859" i="2"/>
  <c r="O5856" i="2"/>
  <c r="G5854" i="2"/>
  <c r="K5852" i="2"/>
  <c r="K5850" i="2"/>
  <c r="K5848" i="2"/>
  <c r="O5845" i="2"/>
  <c r="K5844" i="2"/>
  <c r="P5841" i="2"/>
  <c r="O5839" i="2"/>
  <c r="P5837" i="2"/>
  <c r="I5836" i="2"/>
  <c r="G5834" i="2"/>
  <c r="E5832" i="2"/>
  <c r="O5830" i="2"/>
  <c r="H5829" i="2"/>
  <c r="S5826" i="2"/>
  <c r="L5825" i="2"/>
  <c r="R5823" i="2"/>
  <c r="K5822" i="2"/>
  <c r="Q5820" i="2"/>
  <c r="M5818" i="2"/>
  <c r="R5816" i="2"/>
  <c r="I5815" i="2"/>
  <c r="K5814" i="2"/>
  <c r="Q5812" i="2"/>
  <c r="W5810" i="2"/>
  <c r="J5809" i="2"/>
  <c r="P5807" i="2"/>
  <c r="O5806" i="2"/>
  <c r="S5804" i="2"/>
  <c r="R5803" i="2"/>
  <c r="E5802" i="2"/>
  <c r="E5801" i="2"/>
  <c r="J5799" i="2"/>
  <c r="H5798" i="2"/>
  <c r="E5797" i="2"/>
  <c r="W5795" i="2"/>
  <c r="H5794" i="2"/>
  <c r="E5793" i="2"/>
  <c r="S5791" i="2"/>
  <c r="Q5790" i="2"/>
  <c r="S5788" i="2"/>
  <c r="Q5787" i="2"/>
  <c r="P5786" i="2"/>
  <c r="R5784" i="2"/>
  <c r="P5783" i="2"/>
  <c r="O5782" i="2"/>
  <c r="M5781" i="2"/>
  <c r="K5780" i="2"/>
  <c r="L5778" i="2"/>
  <c r="I5777" i="2"/>
  <c r="G5776" i="2"/>
  <c r="S5774" i="2"/>
  <c r="P5773" i="2"/>
  <c r="M5772" i="2"/>
  <c r="I5771" i="2"/>
  <c r="Q5770" i="2"/>
  <c r="M5769" i="2"/>
  <c r="I5768" i="2"/>
  <c r="W5766" i="2"/>
  <c r="P5765" i="2"/>
  <c r="L5764" i="2"/>
  <c r="W5763" i="2"/>
  <c r="P5762" i="2"/>
  <c r="E5741" i="2"/>
  <c r="P5739" i="2"/>
  <c r="H5739" i="2"/>
  <c r="R5737" i="2"/>
  <c r="M5736" i="2"/>
  <c r="W5735" i="2"/>
  <c r="O5734" i="2"/>
  <c r="J5733" i="2"/>
  <c r="Q5732" i="2"/>
  <c r="L5731" i="2"/>
  <c r="G5730" i="2"/>
  <c r="N5729" i="2"/>
  <c r="I5728" i="2"/>
  <c r="S5726" i="2"/>
  <c r="K5726" i="2"/>
  <c r="E5725" i="2"/>
  <c r="P5723" i="2"/>
  <c r="H5723" i="2"/>
  <c r="R5721" i="2"/>
  <c r="M5720" i="2"/>
  <c r="W5719" i="2"/>
  <c r="O5718" i="2"/>
  <c r="J5717" i="2"/>
  <c r="Q5716" i="2"/>
  <c r="L5715" i="2"/>
  <c r="G5714" i="2"/>
  <c r="N5713" i="2"/>
  <c r="I5712" i="2"/>
  <c r="S5710" i="2"/>
  <c r="K5710" i="2"/>
  <c r="E5709" i="2"/>
  <c r="P5707" i="2"/>
  <c r="H5707" i="2"/>
  <c r="R5705" i="2"/>
  <c r="M5704" i="2"/>
  <c r="W5703" i="2"/>
  <c r="O5702" i="2"/>
  <c r="J5701" i="2"/>
  <c r="Q5700" i="2"/>
  <c r="L5699" i="2"/>
  <c r="G5698" i="2"/>
  <c r="N5697" i="2"/>
  <c r="I5696" i="2"/>
  <c r="S5694" i="2"/>
  <c r="K5694" i="2"/>
  <c r="E5693" i="2"/>
  <c r="P5691" i="2"/>
  <c r="H5691" i="2"/>
  <c r="R5689" i="2"/>
  <c r="M5688" i="2"/>
  <c r="W5687" i="2"/>
  <c r="O5686" i="2"/>
  <c r="J5685" i="2"/>
  <c r="Q5684" i="2"/>
  <c r="L5683" i="2"/>
  <c r="G5682" i="2"/>
  <c r="N5681" i="2"/>
  <c r="I5680" i="2"/>
  <c r="S5678" i="2"/>
  <c r="K5678" i="2"/>
  <c r="E5677" i="2"/>
  <c r="P5675" i="2"/>
  <c r="H5675" i="2"/>
  <c r="R5673" i="2"/>
  <c r="M5672" i="2"/>
  <c r="W5671" i="2"/>
  <c r="O5670" i="2"/>
  <c r="J5669" i="2"/>
  <c r="Q5668" i="2"/>
  <c r="L5667" i="2"/>
  <c r="G5666" i="2"/>
  <c r="N5665" i="2"/>
  <c r="I5664" i="2"/>
  <c r="S5662" i="2"/>
  <c r="K5662" i="2"/>
  <c r="J5621" i="2"/>
  <c r="Q5620" i="2"/>
  <c r="L5619" i="2"/>
  <c r="G5618" i="2"/>
  <c r="N5617" i="2"/>
  <c r="I5616" i="2"/>
  <c r="S5614" i="2"/>
  <c r="K5614" i="2"/>
  <c r="E5613" i="2"/>
  <c r="P5611" i="2"/>
  <c r="H5611" i="2"/>
  <c r="R5609" i="2"/>
  <c r="M5608" i="2"/>
  <c r="W5607" i="2"/>
  <c r="O5606" i="2"/>
  <c r="J5605" i="2"/>
  <c r="Q5604" i="2"/>
  <c r="L5603" i="2"/>
  <c r="G5602" i="2"/>
  <c r="N5601" i="2"/>
  <c r="I5600" i="2"/>
  <c r="S5598" i="2"/>
  <c r="K5598" i="2"/>
  <c r="E5597" i="2"/>
  <c r="P5595" i="2"/>
  <c r="H5595" i="2"/>
  <c r="R5593" i="2"/>
  <c r="M5592" i="2"/>
  <c r="W5591" i="2"/>
  <c r="O5590" i="2"/>
  <c r="J5589" i="2"/>
  <c r="Q5588" i="2"/>
  <c r="L5587" i="2"/>
  <c r="G5586" i="2"/>
  <c r="N5585" i="2"/>
  <c r="I5584" i="2"/>
  <c r="S5582" i="2"/>
  <c r="K5582" i="2"/>
  <c r="E5581" i="2"/>
  <c r="P5579" i="2"/>
  <c r="H5579" i="2"/>
  <c r="R5577" i="2"/>
  <c r="M5576" i="2"/>
  <c r="W5575" i="2"/>
  <c r="O5574" i="2"/>
  <c r="J5573" i="2"/>
  <c r="Q5572" i="2"/>
  <c r="L5571" i="2"/>
  <c r="G5570" i="2"/>
  <c r="N5569" i="2"/>
  <c r="I5568" i="2"/>
  <c r="S5566" i="2"/>
  <c r="K5566" i="2"/>
  <c r="E5565" i="2"/>
  <c r="P5563" i="2"/>
  <c r="H5563" i="2"/>
  <c r="R5561" i="2"/>
  <c r="M5560" i="2"/>
  <c r="W5559" i="2"/>
  <c r="O5558" i="2"/>
  <c r="J5557" i="2"/>
  <c r="Q5556" i="2"/>
  <c r="L5555" i="2"/>
  <c r="G5554" i="2"/>
  <c r="N5553" i="2"/>
  <c r="I5552" i="2"/>
  <c r="S5550" i="2"/>
  <c r="K5550" i="2"/>
  <c r="E5549" i="2"/>
  <c r="P5547" i="2"/>
  <c r="H5547" i="2"/>
  <c r="R5545" i="2"/>
  <c r="M5544" i="2"/>
  <c r="W5543" i="2"/>
  <c r="O5542" i="2"/>
  <c r="P6077" i="2"/>
  <c r="P6014" i="2"/>
  <c r="L5937" i="2"/>
  <c r="L5930" i="2"/>
  <c r="E5925" i="2"/>
  <c r="S5919" i="2"/>
  <c r="S5915" i="2"/>
  <c r="S5911" i="2"/>
  <c r="K5908" i="2"/>
  <c r="P5904" i="2"/>
  <c r="E5901" i="2"/>
  <c r="J5897" i="2"/>
  <c r="J5893" i="2"/>
  <c r="Q5889" i="2"/>
  <c r="G5886" i="2"/>
  <c r="L5882" i="2"/>
  <c r="R5860" i="2"/>
  <c r="O5858" i="2"/>
  <c r="H5856" i="2"/>
  <c r="O5853" i="2"/>
  <c r="O5851" i="2"/>
  <c r="Q5849" i="2"/>
  <c r="O5847" i="2"/>
  <c r="P5845" i="2"/>
  <c r="R5843" i="2"/>
  <c r="Q5841" i="2"/>
  <c r="R5839" i="2"/>
  <c r="R5837" i="2"/>
  <c r="K5836" i="2"/>
  <c r="J5834" i="2"/>
  <c r="G5832" i="2"/>
  <c r="P5830" i="2"/>
  <c r="M5828" i="2"/>
  <c r="W5826" i="2"/>
  <c r="N5825" i="2"/>
  <c r="S5823" i="2"/>
  <c r="O5821" i="2"/>
  <c r="E5820" i="2"/>
  <c r="N5818" i="2"/>
  <c r="W5816" i="2"/>
  <c r="K5815" i="2"/>
  <c r="P5813" i="2"/>
  <c r="E5812" i="2"/>
  <c r="G5811" i="2"/>
  <c r="M5809" i="2"/>
  <c r="Q5807" i="2"/>
  <c r="P5806" i="2"/>
  <c r="W5804" i="2"/>
  <c r="W5803" i="2"/>
  <c r="H5802" i="2"/>
  <c r="H5801" i="2"/>
  <c r="K5799" i="2"/>
  <c r="I5798" i="2"/>
  <c r="H5797" i="2"/>
  <c r="J5795" i="2"/>
  <c r="I5794" i="2"/>
  <c r="G5793" i="2"/>
  <c r="W5791" i="2"/>
  <c r="E5790" i="2"/>
  <c r="W5788" i="2"/>
  <c r="S5787" i="2"/>
  <c r="Q5786" i="2"/>
  <c r="S5784" i="2"/>
  <c r="R5783" i="2"/>
  <c r="P5782" i="2"/>
  <c r="N5781" i="2"/>
  <c r="O5779" i="2"/>
  <c r="M5778" i="2"/>
  <c r="J5777" i="2"/>
  <c r="H5776" i="2"/>
  <c r="W5774" i="2"/>
  <c r="R5773" i="2"/>
  <c r="N5772" i="2"/>
  <c r="J5771" i="2"/>
  <c r="E5770" i="2"/>
  <c r="N5769" i="2"/>
  <c r="J5768" i="2"/>
  <c r="E5767" i="2"/>
  <c r="Q5765" i="2"/>
  <c r="M5764" i="2"/>
  <c r="I5763" i="2"/>
  <c r="Q5762" i="2"/>
  <c r="O5741" i="2"/>
  <c r="G5741" i="2"/>
  <c r="Q5739" i="2"/>
  <c r="L5738" i="2"/>
  <c r="S5737" i="2"/>
  <c r="N5736" i="2"/>
  <c r="I5735" i="2"/>
  <c r="P5734" i="2"/>
  <c r="K5733" i="2"/>
  <c r="E5732" i="2"/>
  <c r="M5731" i="2"/>
  <c r="H5730" i="2"/>
  <c r="R5728" i="2"/>
  <c r="J5728" i="2"/>
  <c r="W5726" i="2"/>
  <c r="O5725" i="2"/>
  <c r="G5725" i="2"/>
  <c r="Q5723" i="2"/>
  <c r="L5722" i="2"/>
  <c r="S5721" i="2"/>
  <c r="N5720" i="2"/>
  <c r="I5719" i="2"/>
  <c r="P5718" i="2"/>
  <c r="K5717" i="2"/>
  <c r="E5716" i="2"/>
  <c r="M5715" i="2"/>
  <c r="H5714" i="2"/>
  <c r="R5712" i="2"/>
  <c r="J5712" i="2"/>
  <c r="W5710" i="2"/>
  <c r="O5709" i="2"/>
  <c r="G5709" i="2"/>
  <c r="Q5707" i="2"/>
  <c r="L5706" i="2"/>
  <c r="S5705" i="2"/>
  <c r="N5704" i="2"/>
  <c r="I5703" i="2"/>
  <c r="P5702" i="2"/>
  <c r="K5701" i="2"/>
  <c r="E5700" i="2"/>
  <c r="M5699" i="2"/>
  <c r="H5698" i="2"/>
  <c r="R5696" i="2"/>
  <c r="J5696" i="2"/>
  <c r="W5694" i="2"/>
  <c r="O5693" i="2"/>
  <c r="G5693" i="2"/>
  <c r="Q5691" i="2"/>
  <c r="L5690" i="2"/>
  <c r="S5689" i="2"/>
  <c r="N5688" i="2"/>
  <c r="I5687" i="2"/>
  <c r="P5686" i="2"/>
  <c r="K5685" i="2"/>
  <c r="E5684" i="2"/>
  <c r="M5683" i="2"/>
  <c r="H5682" i="2"/>
  <c r="R5680" i="2"/>
  <c r="J5680" i="2"/>
  <c r="W5678" i="2"/>
  <c r="O5677" i="2"/>
  <c r="G5677" i="2"/>
  <c r="Q5675" i="2"/>
  <c r="L5674" i="2"/>
  <c r="S5673" i="2"/>
  <c r="N5672" i="2"/>
  <c r="I5671" i="2"/>
  <c r="P5670" i="2"/>
  <c r="K5669" i="2"/>
  <c r="E5668" i="2"/>
  <c r="M5667" i="2"/>
  <c r="H5666" i="2"/>
  <c r="R5664" i="2"/>
  <c r="J5664" i="2"/>
  <c r="W5662" i="2"/>
  <c r="K5621" i="2"/>
  <c r="E5620" i="2"/>
  <c r="M5619" i="2"/>
  <c r="H5618" i="2"/>
  <c r="R5616" i="2"/>
  <c r="J5616" i="2"/>
  <c r="W5614" i="2"/>
  <c r="O5613" i="2"/>
  <c r="G5613" i="2"/>
  <c r="Q5611" i="2"/>
  <c r="L5610" i="2"/>
  <c r="S5609" i="2"/>
  <c r="N5608" i="2"/>
  <c r="I5607" i="2"/>
  <c r="P5606" i="2"/>
  <c r="Q6072" i="2"/>
  <c r="W6012" i="2"/>
  <c r="P5936" i="2"/>
  <c r="N5930" i="2"/>
  <c r="G5925" i="2"/>
  <c r="K5919" i="2"/>
  <c r="R5914" i="2"/>
  <c r="K5911" i="2"/>
  <c r="P5907" i="2"/>
  <c r="Q5904" i="2"/>
  <c r="G5901" i="2"/>
  <c r="E5897" i="2"/>
  <c r="N5893" i="2"/>
  <c r="S5889" i="2"/>
  <c r="I5886" i="2"/>
  <c r="M5882" i="2"/>
  <c r="S5860" i="2"/>
  <c r="Q5858" i="2"/>
  <c r="I5856" i="2"/>
  <c r="P5853" i="2"/>
  <c r="S5851" i="2"/>
  <c r="R5849" i="2"/>
  <c r="S5847" i="2"/>
  <c r="R5845" i="2"/>
  <c r="S5843" i="2"/>
  <c r="R5841" i="2"/>
  <c r="W5839" i="2"/>
  <c r="S5837" i="2"/>
  <c r="R5835" i="2"/>
  <c r="K5834" i="2"/>
  <c r="H5832" i="2"/>
  <c r="Q5830" i="2"/>
  <c r="O5828" i="2"/>
  <c r="E5827" i="2"/>
  <c r="R5824" i="2"/>
  <c r="W5823" i="2"/>
  <c r="Q5821" i="2"/>
  <c r="G5820" i="2"/>
  <c r="O5818" i="2"/>
  <c r="E5817" i="2"/>
  <c r="M5815" i="2"/>
  <c r="Q5813" i="2"/>
  <c r="G5812" i="2"/>
  <c r="L5810" i="2"/>
  <c r="N5809" i="2"/>
  <c r="R5807" i="2"/>
  <c r="E5806" i="2"/>
  <c r="E5805" i="2"/>
  <c r="I5803" i="2"/>
  <c r="I5802" i="2"/>
  <c r="L5800" i="2"/>
  <c r="L5799" i="2"/>
  <c r="J5798" i="2"/>
  <c r="L5796" i="2"/>
  <c r="L5795" i="2"/>
  <c r="J5794" i="2"/>
  <c r="H5793" i="2"/>
  <c r="I5791" i="2"/>
  <c r="G5790" i="2"/>
  <c r="E5789" i="2"/>
  <c r="W5787" i="2"/>
  <c r="G5786" i="2"/>
  <c r="W5784" i="2"/>
  <c r="S5783" i="2"/>
  <c r="Q5782" i="2"/>
  <c r="R5780" i="2"/>
  <c r="P5779" i="2"/>
  <c r="N5778" i="2"/>
  <c r="L5777" i="2"/>
  <c r="I5776" i="2"/>
  <c r="G5775" i="2"/>
  <c r="S5773" i="2"/>
  <c r="O5772" i="2"/>
  <c r="K5771" i="2"/>
  <c r="G5770" i="2"/>
  <c r="R5768" i="2"/>
  <c r="K5768" i="2"/>
  <c r="G5767" i="2"/>
  <c r="R5765" i="2"/>
  <c r="N5764" i="2"/>
  <c r="J5763" i="2"/>
  <c r="E5762" i="2"/>
  <c r="P5741" i="2"/>
  <c r="H5741" i="2"/>
  <c r="R5739" i="2"/>
  <c r="M5738" i="2"/>
  <c r="W5737" i="2"/>
  <c r="O5736" i="2"/>
  <c r="J5735" i="2"/>
  <c r="Q5734" i="2"/>
  <c r="L5733" i="2"/>
  <c r="G5732" i="2"/>
  <c r="N5731" i="2"/>
  <c r="I5730" i="2"/>
  <c r="S5728" i="2"/>
  <c r="K5728" i="2"/>
  <c r="E5727" i="2"/>
  <c r="P5725" i="2"/>
  <c r="H5725" i="2"/>
  <c r="R5723" i="2"/>
  <c r="W6066" i="2"/>
  <c r="N6012" i="2"/>
  <c r="G5936" i="2"/>
  <c r="O5930" i="2"/>
  <c r="O5923" i="2"/>
  <c r="N5919" i="2"/>
  <c r="H5915" i="2"/>
  <c r="M5911" i="2"/>
  <c r="Q5907" i="2"/>
  <c r="G5904" i="2"/>
  <c r="E5900" i="2"/>
  <c r="N5896" i="2"/>
  <c r="S5892" i="2"/>
  <c r="W5889" i="2"/>
  <c r="J5886" i="2"/>
  <c r="E5882" i="2"/>
  <c r="H5861" i="2"/>
  <c r="H5858" i="2"/>
  <c r="O5855" i="2"/>
  <c r="S5853" i="2"/>
  <c r="W5851" i="2"/>
  <c r="S5849" i="2"/>
  <c r="I5847" i="2"/>
  <c r="W5845" i="2"/>
  <c r="W5843" i="2"/>
  <c r="J5841" i="2"/>
  <c r="I5839" i="2"/>
  <c r="J5837" i="2"/>
  <c r="S5835" i="2"/>
  <c r="P5833" i="2"/>
  <c r="J5832" i="2"/>
  <c r="E5830" i="2"/>
  <c r="E5828" i="2"/>
  <c r="M5826" i="2"/>
  <c r="S5824" i="2"/>
  <c r="I5823" i="2"/>
  <c r="R5821" i="2"/>
  <c r="H5820" i="2"/>
  <c r="Q5818" i="2"/>
  <c r="H5817" i="2"/>
  <c r="N5815" i="2"/>
  <c r="R5813" i="2"/>
  <c r="H5812" i="2"/>
  <c r="M5810" i="2"/>
  <c r="R5808" i="2"/>
  <c r="S5807" i="2"/>
  <c r="G5806" i="2"/>
  <c r="G5805" i="2"/>
  <c r="J5803" i="2"/>
  <c r="J5802" i="2"/>
  <c r="N5800" i="2"/>
  <c r="M5799" i="2"/>
  <c r="O5797" i="2"/>
  <c r="M5796" i="2"/>
  <c r="M5795" i="2"/>
  <c r="K5794" i="2"/>
  <c r="L5792" i="2"/>
  <c r="J5791" i="2"/>
  <c r="I5790" i="2"/>
  <c r="H5789" i="2"/>
  <c r="I5787" i="2"/>
  <c r="H5786" i="2"/>
  <c r="E5785" i="2"/>
  <c r="W5783" i="2"/>
  <c r="E5782" i="2"/>
  <c r="S5780" i="2"/>
  <c r="R5779" i="2"/>
  <c r="O5778" i="2"/>
  <c r="M5777" i="2"/>
  <c r="K5776" i="2"/>
  <c r="H5775" i="2"/>
  <c r="W5773" i="2"/>
  <c r="P5772" i="2"/>
  <c r="L5771" i="2"/>
  <c r="H5770" i="2"/>
  <c r="S5768" i="2"/>
  <c r="O5767" i="2"/>
  <c r="H5767" i="2"/>
  <c r="S5765" i="2"/>
  <c r="O5764" i="2"/>
  <c r="K5763" i="2"/>
  <c r="G5762" i="2"/>
  <c r="Q5741" i="2"/>
  <c r="L5740" i="2"/>
  <c r="S5739" i="2"/>
  <c r="N5738" i="2"/>
  <c r="I5737" i="2"/>
  <c r="P5736" i="2"/>
  <c r="K5735" i="2"/>
  <c r="E5734" i="2"/>
  <c r="M5733" i="2"/>
  <c r="H5732" i="2"/>
  <c r="R5730" i="2"/>
  <c r="J5730" i="2"/>
  <c r="W5728" i="2"/>
  <c r="O5727" i="2"/>
  <c r="G5727" i="2"/>
  <c r="Q5725" i="2"/>
  <c r="L5724" i="2"/>
  <c r="S5723" i="2"/>
  <c r="N5722" i="2"/>
  <c r="I5721" i="2"/>
  <c r="P5720" i="2"/>
  <c r="K5719" i="2"/>
  <c r="E5718" i="2"/>
  <c r="M5717" i="2"/>
  <c r="H5716" i="2"/>
  <c r="R5714" i="2"/>
  <c r="J5714" i="2"/>
  <c r="W5712" i="2"/>
  <c r="O5711" i="2"/>
  <c r="G5711" i="2"/>
  <c r="Q5709" i="2"/>
  <c r="L5708" i="2"/>
  <c r="S5707" i="2"/>
  <c r="N5706" i="2"/>
  <c r="I5705" i="2"/>
  <c r="P5704" i="2"/>
  <c r="K5703" i="2"/>
  <c r="E5702" i="2"/>
  <c r="M5701" i="2"/>
  <c r="H5700" i="2"/>
  <c r="R5698" i="2"/>
  <c r="J5698" i="2"/>
  <c r="W5696" i="2"/>
  <c r="O5695" i="2"/>
  <c r="G5695" i="2"/>
  <c r="Q5693" i="2"/>
  <c r="L5692" i="2"/>
  <c r="S5691" i="2"/>
  <c r="N5690" i="2"/>
  <c r="I5689" i="2"/>
  <c r="P5688" i="2"/>
  <c r="K5687" i="2"/>
  <c r="E5686" i="2"/>
  <c r="M5685" i="2"/>
  <c r="H5684" i="2"/>
  <c r="R5682" i="2"/>
  <c r="J5682" i="2"/>
  <c r="W5680" i="2"/>
  <c r="O5679" i="2"/>
  <c r="G5679" i="2"/>
  <c r="Q5677" i="2"/>
  <c r="L5676" i="2"/>
  <c r="S5675" i="2"/>
  <c r="N5674" i="2"/>
  <c r="I5673" i="2"/>
  <c r="P5672" i="2"/>
  <c r="K5671" i="2"/>
  <c r="E5670" i="2"/>
  <c r="M5669" i="2"/>
  <c r="H5668" i="2"/>
  <c r="R5666" i="2"/>
  <c r="J5666" i="2"/>
  <c r="W5664" i="2"/>
  <c r="O5663" i="2"/>
  <c r="G5663" i="2"/>
  <c r="M5621" i="2"/>
  <c r="H5620" i="2"/>
  <c r="R5618" i="2"/>
  <c r="J5618" i="2"/>
  <c r="W5616" i="2"/>
  <c r="O5615" i="2"/>
  <c r="G5615" i="2"/>
  <c r="Q5613" i="2"/>
  <c r="L5612" i="2"/>
  <c r="S5611" i="2"/>
  <c r="N5610" i="2"/>
  <c r="I5609" i="2"/>
  <c r="P5608" i="2"/>
  <c r="K5607" i="2"/>
  <c r="E5606" i="2"/>
  <c r="M5605" i="2"/>
  <c r="H5604" i="2"/>
  <c r="R5602" i="2"/>
  <c r="H6061" i="2"/>
  <c r="S6010" i="2"/>
  <c r="H5936" i="2"/>
  <c r="W5929" i="2"/>
  <c r="Q5923" i="2"/>
  <c r="R5918" i="2"/>
  <c r="M5914" i="2"/>
  <c r="N5911" i="2"/>
  <c r="R5907" i="2"/>
  <c r="R5903" i="2"/>
  <c r="K5900" i="2"/>
  <c r="P5896" i="2"/>
  <c r="W5892" i="2"/>
  <c r="I5889" i="2"/>
  <c r="I5885" i="2"/>
  <c r="I5882" i="2"/>
  <c r="L5860" i="2"/>
  <c r="I5858" i="2"/>
  <c r="P5855" i="2"/>
  <c r="W5853" i="2"/>
  <c r="I5851" i="2"/>
  <c r="K5849" i="2"/>
  <c r="J5847" i="2"/>
  <c r="K5845" i="2"/>
  <c r="K5843" i="2"/>
  <c r="L5841" i="2"/>
  <c r="J5839" i="2"/>
  <c r="K5837" i="2"/>
  <c r="W5835" i="2"/>
  <c r="Q5833" i="2"/>
  <c r="K5832" i="2"/>
  <c r="J5830" i="2"/>
  <c r="G5828" i="2"/>
  <c r="N5826" i="2"/>
  <c r="E5825" i="2"/>
  <c r="N5823" i="2"/>
  <c r="S5821" i="2"/>
  <c r="I5820" i="2"/>
  <c r="E5818" i="2"/>
  <c r="L5816" i="2"/>
  <c r="R5814" i="2"/>
  <c r="I5813" i="2"/>
  <c r="I5812" i="2"/>
  <c r="N5810" i="2"/>
  <c r="W5808" i="2"/>
  <c r="W5807" i="2"/>
  <c r="I5806" i="2"/>
  <c r="L5804" i="2"/>
  <c r="L5803" i="2"/>
  <c r="K5802" i="2"/>
  <c r="O5800" i="2"/>
  <c r="N5799" i="2"/>
  <c r="P5797" i="2"/>
  <c r="P5796" i="2"/>
  <c r="N5795" i="2"/>
  <c r="O5793" i="2"/>
  <c r="M5792" i="2"/>
  <c r="K5791" i="2"/>
  <c r="J5790" i="2"/>
  <c r="L5788" i="2"/>
  <c r="K5787" i="2"/>
  <c r="I5786" i="2"/>
  <c r="H5785" i="2"/>
  <c r="I5783" i="2"/>
  <c r="G5782" i="2"/>
  <c r="W5780" i="2"/>
  <c r="S5779" i="2"/>
  <c r="Q5778" i="2"/>
  <c r="R5776" i="2"/>
  <c r="O5775" i="2"/>
  <c r="L5774" i="2"/>
  <c r="I5773" i="2"/>
  <c r="Q5772" i="2"/>
  <c r="M5771" i="2"/>
  <c r="I5770" i="2"/>
  <c r="W5768" i="2"/>
  <c r="P5767" i="2"/>
  <c r="L5766" i="2"/>
  <c r="W5765" i="2"/>
  <c r="P5764" i="2"/>
  <c r="L5763" i="2"/>
  <c r="H5762" i="2"/>
  <c r="R5741" i="2"/>
  <c r="M5740" i="2"/>
  <c r="W5739" i="2"/>
  <c r="O5738" i="2"/>
  <c r="J5737" i="2"/>
  <c r="Q5736" i="2"/>
  <c r="L5735" i="2"/>
  <c r="G5734" i="2"/>
  <c r="N5733" i="2"/>
  <c r="I5732" i="2"/>
  <c r="S5730" i="2"/>
  <c r="K5730" i="2"/>
  <c r="E5729" i="2"/>
  <c r="P5727" i="2"/>
  <c r="H5727" i="2"/>
  <c r="R5725" i="2"/>
  <c r="M5724" i="2"/>
  <c r="W5723" i="2"/>
  <c r="O5722" i="2"/>
  <c r="J5721" i="2"/>
  <c r="Q5720" i="2"/>
  <c r="L5719" i="2"/>
  <c r="G5718" i="2"/>
  <c r="N5717" i="2"/>
  <c r="I5716" i="2"/>
  <c r="S5714" i="2"/>
  <c r="K5714" i="2"/>
  <c r="E5713" i="2"/>
  <c r="P5711" i="2"/>
  <c r="H5711" i="2"/>
  <c r="R5709" i="2"/>
  <c r="M5708" i="2"/>
  <c r="W5707" i="2"/>
  <c r="O5706" i="2"/>
  <c r="J5705" i="2"/>
  <c r="Q5704" i="2"/>
  <c r="L5703" i="2"/>
  <c r="G5702" i="2"/>
  <c r="N5701" i="2"/>
  <c r="I5700" i="2"/>
  <c r="S5698" i="2"/>
  <c r="K5698" i="2"/>
  <c r="E5697" i="2"/>
  <c r="P5695" i="2"/>
  <c r="H5695" i="2"/>
  <c r="R5693" i="2"/>
  <c r="M5692" i="2"/>
  <c r="W5691" i="2"/>
  <c r="O5690" i="2"/>
  <c r="J5689" i="2"/>
  <c r="Q5688" i="2"/>
  <c r="L5687" i="2"/>
  <c r="G5686" i="2"/>
  <c r="N5685" i="2"/>
  <c r="I5684" i="2"/>
  <c r="S5682" i="2"/>
  <c r="K5682" i="2"/>
  <c r="E5681" i="2"/>
  <c r="P5679" i="2"/>
  <c r="H5679" i="2"/>
  <c r="R5677" i="2"/>
  <c r="M5676" i="2"/>
  <c r="W5675" i="2"/>
  <c r="O5674" i="2"/>
  <c r="J5673" i="2"/>
  <c r="Q5672" i="2"/>
  <c r="L5671" i="2"/>
  <c r="G5670" i="2"/>
  <c r="N5669" i="2"/>
  <c r="I5668" i="2"/>
  <c r="S5666" i="2"/>
  <c r="K5666" i="2"/>
  <c r="E5665" i="2"/>
  <c r="P5663" i="2"/>
  <c r="H5663" i="2"/>
  <c r="N5621" i="2"/>
  <c r="I5620" i="2"/>
  <c r="S5618" i="2"/>
  <c r="K5618" i="2"/>
  <c r="E5617" i="2"/>
  <c r="P5615" i="2"/>
  <c r="H5615" i="2"/>
  <c r="R5613" i="2"/>
  <c r="M5612" i="2"/>
  <c r="W5611" i="2"/>
  <c r="O5610" i="2"/>
  <c r="J5609" i="2"/>
  <c r="Q5608" i="2"/>
  <c r="L5607" i="2"/>
  <c r="G5606" i="2"/>
  <c r="N5605" i="2"/>
  <c r="I5604" i="2"/>
  <c r="S5602" i="2"/>
  <c r="K5602" i="2"/>
  <c r="E5601" i="2"/>
  <c r="P5599" i="2"/>
  <c r="H5599" i="2"/>
  <c r="R5597" i="2"/>
  <c r="M5596" i="2"/>
  <c r="W5595" i="2"/>
  <c r="O5594" i="2"/>
  <c r="J5593" i="2"/>
  <c r="Q5592" i="2"/>
  <c r="L5591" i="2"/>
  <c r="G5590" i="2"/>
  <c r="N5589" i="2"/>
  <c r="I5588" i="2"/>
  <c r="S5586" i="2"/>
  <c r="K5586" i="2"/>
  <c r="E5585" i="2"/>
  <c r="P5583" i="2"/>
  <c r="H5583" i="2"/>
  <c r="R5581" i="2"/>
  <c r="M5580" i="2"/>
  <c r="W5579" i="2"/>
  <c r="O5578" i="2"/>
  <c r="J5577" i="2"/>
  <c r="Q5576" i="2"/>
  <c r="L5575" i="2"/>
  <c r="G5574" i="2"/>
  <c r="N5573" i="2"/>
  <c r="I5572" i="2"/>
  <c r="L6055" i="2"/>
  <c r="M6010" i="2"/>
  <c r="L5935" i="2"/>
  <c r="J5929" i="2"/>
  <c r="R5923" i="2"/>
  <c r="O5918" i="2"/>
  <c r="N5914" i="2"/>
  <c r="R5910" i="2"/>
  <c r="R5906" i="2"/>
  <c r="J5903" i="2"/>
  <c r="P5899" i="2"/>
  <c r="Q5896" i="2"/>
  <c r="E5893" i="2"/>
  <c r="E5889" i="2"/>
  <c r="M5885" i="2"/>
  <c r="P5860" i="2"/>
  <c r="O5857" i="2"/>
  <c r="S5855" i="2"/>
  <c r="K5853" i="2"/>
  <c r="K5851" i="2"/>
  <c r="L5849" i="2"/>
  <c r="K5847" i="2"/>
  <c r="M5845" i="2"/>
  <c r="L5843" i="2"/>
  <c r="M5841" i="2"/>
  <c r="R5838" i="2"/>
  <c r="L5837" i="2"/>
  <c r="J5835" i="2"/>
  <c r="R5833" i="2"/>
  <c r="R5831" i="2"/>
  <c r="K5830" i="2"/>
  <c r="H5828" i="2"/>
  <c r="O5826" i="2"/>
  <c r="G5825" i="2"/>
  <c r="R5822" i="2"/>
  <c r="I5821" i="2"/>
  <c r="Q5819" i="2"/>
  <c r="G5818" i="2"/>
  <c r="M5816" i="2"/>
  <c r="W5814" i="2"/>
  <c r="J5813" i="2"/>
  <c r="K5812" i="2"/>
  <c r="Q5810" i="2"/>
  <c r="E5809" i="2"/>
  <c r="J5807" i="2"/>
  <c r="J5806" i="2"/>
  <c r="M5804" i="2"/>
  <c r="M5803" i="2"/>
  <c r="P5801" i="2"/>
  <c r="P5800" i="2"/>
  <c r="S5798" i="2"/>
  <c r="Q5797" i="2"/>
  <c r="Q5796" i="2"/>
  <c r="R5794" i="2"/>
  <c r="P5793" i="2"/>
  <c r="N5792" i="2"/>
  <c r="L5791" i="2"/>
  <c r="O5789" i="2"/>
  <c r="M5788" i="2"/>
  <c r="L5787" i="2"/>
  <c r="J5786" i="2"/>
  <c r="L5784" i="2"/>
  <c r="J5783" i="2"/>
  <c r="H5782" i="2"/>
  <c r="G5781" i="2"/>
  <c r="W5779" i="2"/>
  <c r="G5778" i="2"/>
  <c r="S5776" i="2"/>
  <c r="P5775" i="2"/>
  <c r="M5774" i="2"/>
  <c r="J5773" i="2"/>
  <c r="E5772" i="2"/>
  <c r="N5771" i="2"/>
  <c r="J5770" i="2"/>
  <c r="E5769" i="2"/>
  <c r="Q5767" i="2"/>
  <c r="M5766" i="2"/>
  <c r="I5765" i="2"/>
  <c r="Q5764" i="2"/>
  <c r="M5763" i="2"/>
  <c r="I5762" i="2"/>
  <c r="S5741" i="2"/>
  <c r="N5740" i="2"/>
  <c r="I5739" i="2"/>
  <c r="P5738" i="2"/>
  <c r="K5737" i="2"/>
  <c r="E5736" i="2"/>
  <c r="M5735" i="2"/>
  <c r="H5734" i="2"/>
  <c r="R5732" i="2"/>
  <c r="J5732" i="2"/>
  <c r="W5730" i="2"/>
  <c r="O5729" i="2"/>
  <c r="G5729" i="2"/>
  <c r="Q5727" i="2"/>
  <c r="L5726" i="2"/>
  <c r="S5725" i="2"/>
  <c r="N5724" i="2"/>
  <c r="I5723" i="2"/>
  <c r="P5722" i="2"/>
  <c r="K5721" i="2"/>
  <c r="E5720" i="2"/>
  <c r="M5719" i="2"/>
  <c r="H5718" i="2"/>
  <c r="R5716" i="2"/>
  <c r="J5716" i="2"/>
  <c r="W5714" i="2"/>
  <c r="O5713" i="2"/>
  <c r="G5713" i="2"/>
  <c r="Q5711" i="2"/>
  <c r="L5710" i="2"/>
  <c r="S5709" i="2"/>
  <c r="N5708" i="2"/>
  <c r="I5707" i="2"/>
  <c r="P5706" i="2"/>
  <c r="K5705" i="2"/>
  <c r="E5704" i="2"/>
  <c r="M5703" i="2"/>
  <c r="H5702" i="2"/>
  <c r="R5700" i="2"/>
  <c r="J5700" i="2"/>
  <c r="W5698" i="2"/>
  <c r="O5697" i="2"/>
  <c r="G5697" i="2"/>
  <c r="Q5695" i="2"/>
  <c r="L5694" i="2"/>
  <c r="S5693" i="2"/>
  <c r="N5692" i="2"/>
  <c r="I5691" i="2"/>
  <c r="P5690" i="2"/>
  <c r="K5689" i="2"/>
  <c r="E5688" i="2"/>
  <c r="M5687" i="2"/>
  <c r="H5686" i="2"/>
  <c r="R5684" i="2"/>
  <c r="J5684" i="2"/>
  <c r="W5682" i="2"/>
  <c r="O5681" i="2"/>
  <c r="G5681" i="2"/>
  <c r="Q5679" i="2"/>
  <c r="L5678" i="2"/>
  <c r="S5677" i="2"/>
  <c r="N5676" i="2"/>
  <c r="I5675" i="2"/>
  <c r="P5674" i="2"/>
  <c r="K5673" i="2"/>
  <c r="E5672" i="2"/>
  <c r="M5671" i="2"/>
  <c r="H5670" i="2"/>
  <c r="R5668" i="2"/>
  <c r="J5668" i="2"/>
  <c r="W5666" i="2"/>
  <c r="O5665" i="2"/>
  <c r="G5665" i="2"/>
  <c r="Q5663" i="2"/>
  <c r="L5662" i="2"/>
  <c r="R5620" i="2"/>
  <c r="J5620" i="2"/>
  <c r="W5618" i="2"/>
  <c r="O5617" i="2"/>
  <c r="G5617" i="2"/>
  <c r="Q5615" i="2"/>
  <c r="L5614" i="2"/>
  <c r="S5613" i="2"/>
  <c r="N5612" i="2"/>
  <c r="I5611" i="2"/>
  <c r="P5610" i="2"/>
  <c r="K5609" i="2"/>
  <c r="E5608" i="2"/>
  <c r="M5607" i="2"/>
  <c r="H5606" i="2"/>
  <c r="R5604" i="2"/>
  <c r="J5604" i="2"/>
  <c r="W5602" i="2"/>
  <c r="O5601" i="2"/>
  <c r="G5601" i="2"/>
  <c r="Q5599" i="2"/>
  <c r="L5598" i="2"/>
  <c r="S5597" i="2"/>
  <c r="N5596" i="2"/>
  <c r="I5595" i="2"/>
  <c r="P5594" i="2"/>
  <c r="K5593" i="2"/>
  <c r="E5592" i="2"/>
  <c r="M5591" i="2"/>
  <c r="H5590" i="2"/>
  <c r="R5588" i="2"/>
  <c r="J5588" i="2"/>
  <c r="W5586" i="2"/>
  <c r="O5585" i="2"/>
  <c r="G5585" i="2"/>
  <c r="Q5583" i="2"/>
  <c r="L5582" i="2"/>
  <c r="S5581" i="2"/>
  <c r="N5580" i="2"/>
  <c r="I5579" i="2"/>
  <c r="P5578" i="2"/>
  <c r="K5577" i="2"/>
  <c r="E5576" i="2"/>
  <c r="M5575" i="2"/>
  <c r="H5574" i="2"/>
  <c r="R5572" i="2"/>
  <c r="J5572" i="2"/>
  <c r="W5570" i="2"/>
  <c r="O5569" i="2"/>
  <c r="G5569" i="2"/>
  <c r="Q5567" i="2"/>
  <c r="L5566" i="2"/>
  <c r="S5565" i="2"/>
  <c r="N5564" i="2"/>
  <c r="I5563" i="2"/>
  <c r="P5562" i="2"/>
  <c r="K5561" i="2"/>
  <c r="E5560" i="2"/>
  <c r="M5559" i="2"/>
  <c r="H5558" i="2"/>
  <c r="R5556" i="2"/>
  <c r="J5556" i="2"/>
  <c r="W5554" i="2"/>
  <c r="O5553" i="2"/>
  <c r="G5553" i="2"/>
  <c r="Q5551" i="2"/>
  <c r="L5550" i="2"/>
  <c r="S5549" i="2"/>
  <c r="N5548" i="2"/>
  <c r="I5547" i="2"/>
  <c r="P5546" i="2"/>
  <c r="K5545" i="2"/>
  <c r="E5544" i="2"/>
  <c r="M5543" i="2"/>
  <c r="H5542" i="2"/>
  <c r="O5521" i="2"/>
  <c r="G5521" i="2"/>
  <c r="Q5519" i="2"/>
  <c r="L5518" i="2"/>
  <c r="W6050" i="2"/>
  <c r="R6008" i="2"/>
  <c r="W5940" i="2"/>
  <c r="R5934" i="2"/>
  <c r="K5929" i="2"/>
  <c r="H5923" i="2"/>
  <c r="G5918" i="2"/>
  <c r="O5914" i="2"/>
  <c r="O5910" i="2"/>
  <c r="G5907" i="2"/>
  <c r="L5903" i="2"/>
  <c r="Q5899" i="2"/>
  <c r="E5896" i="2"/>
  <c r="E5892" i="2"/>
  <c r="M5888" i="2"/>
  <c r="S5884" i="2"/>
  <c r="H5860" i="2"/>
  <c r="Q5857" i="2"/>
  <c r="I5855" i="2"/>
  <c r="M5853" i="2"/>
  <c r="L5851" i="2"/>
  <c r="M5849" i="2"/>
  <c r="R5846" i="2"/>
  <c r="N5845" i="2"/>
  <c r="R5842" i="2"/>
  <c r="R5840" i="2"/>
  <c r="S5838" i="2"/>
  <c r="M5837" i="2"/>
  <c r="K5835" i="2"/>
  <c r="J5833" i="2"/>
  <c r="S5831" i="2"/>
  <c r="O5829" i="2"/>
  <c r="I5828" i="2"/>
  <c r="E5826" i="2"/>
  <c r="H5825" i="2"/>
  <c r="S5822" i="2"/>
  <c r="J5821" i="2"/>
  <c r="R5819" i="2"/>
  <c r="I5818" i="2"/>
  <c r="Q5816" i="2"/>
  <c r="E5815" i="2"/>
  <c r="K5813" i="2"/>
  <c r="P5811" i="2"/>
  <c r="E5810" i="2"/>
  <c r="G5809" i="2"/>
  <c r="K5807" i="2"/>
  <c r="K5806" i="2"/>
  <c r="N5804" i="2"/>
  <c r="N5803" i="2"/>
  <c r="R5801" i="2"/>
  <c r="Q5800" i="2"/>
  <c r="W5798" i="2"/>
  <c r="W5797" i="2"/>
  <c r="E5796" i="2"/>
  <c r="S5794" i="2"/>
  <c r="Q5793" i="2"/>
  <c r="O5792" i="2"/>
  <c r="N5791" i="2"/>
  <c r="P5789" i="2"/>
  <c r="O5788" i="2"/>
  <c r="M5787" i="2"/>
  <c r="K5786" i="2"/>
  <c r="M5784" i="2"/>
  <c r="K5783" i="2"/>
  <c r="I5782" i="2"/>
  <c r="H5781" i="2"/>
  <c r="K5779" i="2"/>
  <c r="H5778" i="2"/>
  <c r="W5776" i="2"/>
  <c r="Q5775" i="2"/>
  <c r="N5774" i="2"/>
  <c r="K5773" i="2"/>
  <c r="G5772" i="2"/>
  <c r="R5770" i="2"/>
  <c r="K5770" i="2"/>
  <c r="G5769" i="2"/>
  <c r="R5767" i="2"/>
  <c r="N5766" i="2"/>
  <c r="J5765" i="2"/>
  <c r="E5764" i="2"/>
  <c r="N5763" i="2"/>
  <c r="K5762" i="2"/>
  <c r="W5741" i="2"/>
  <c r="O5740" i="2"/>
  <c r="J5739" i="2"/>
  <c r="Q5738" i="2"/>
  <c r="L5737" i="2"/>
  <c r="G5736" i="2"/>
  <c r="N5735" i="2"/>
  <c r="I5734" i="2"/>
  <c r="S5732" i="2"/>
  <c r="K5732" i="2"/>
  <c r="E5731" i="2"/>
  <c r="P5729" i="2"/>
  <c r="H5729" i="2"/>
  <c r="R5727" i="2"/>
  <c r="M5726" i="2"/>
  <c r="W5725" i="2"/>
  <c r="O5724" i="2"/>
  <c r="J5723" i="2"/>
  <c r="Q5722" i="2"/>
  <c r="L5721" i="2"/>
  <c r="G5720" i="2"/>
  <c r="N5719" i="2"/>
  <c r="I5718" i="2"/>
  <c r="S5716" i="2"/>
  <c r="K5716" i="2"/>
  <c r="E5715" i="2"/>
  <c r="P5713" i="2"/>
  <c r="H5713" i="2"/>
  <c r="R5711" i="2"/>
  <c r="M5710" i="2"/>
  <c r="W5709" i="2"/>
  <c r="O5708" i="2"/>
  <c r="J5707" i="2"/>
  <c r="Q5706" i="2"/>
  <c r="L5705" i="2"/>
  <c r="G5704" i="2"/>
  <c r="N5703" i="2"/>
  <c r="I5702" i="2"/>
  <c r="S5700" i="2"/>
  <c r="K5700" i="2"/>
  <c r="E5699" i="2"/>
  <c r="P5697" i="2"/>
  <c r="H5697" i="2"/>
  <c r="R5695" i="2"/>
  <c r="M5694" i="2"/>
  <c r="W5693" i="2"/>
  <c r="O5692" i="2"/>
  <c r="J5691" i="2"/>
  <c r="Q5690" i="2"/>
  <c r="L5689" i="2"/>
  <c r="G5688" i="2"/>
  <c r="N5687" i="2"/>
  <c r="I5686" i="2"/>
  <c r="S5684" i="2"/>
  <c r="K5684" i="2"/>
  <c r="E5683" i="2"/>
  <c r="P5681" i="2"/>
  <c r="H5681" i="2"/>
  <c r="R5679" i="2"/>
  <c r="M5678" i="2"/>
  <c r="W5677" i="2"/>
  <c r="O5676" i="2"/>
  <c r="J5675" i="2"/>
  <c r="Q5674" i="2"/>
  <c r="L5673" i="2"/>
  <c r="G5672" i="2"/>
  <c r="N5671" i="2"/>
  <c r="I5670" i="2"/>
  <c r="S5668" i="2"/>
  <c r="K5668" i="2"/>
  <c r="E5667" i="2"/>
  <c r="P5665" i="2"/>
  <c r="H5665" i="2"/>
  <c r="R5663" i="2"/>
  <c r="M5662" i="2"/>
  <c r="S5620" i="2"/>
  <c r="K5620" i="2"/>
  <c r="E5619" i="2"/>
  <c r="P5617" i="2"/>
  <c r="H5617" i="2"/>
  <c r="R5615" i="2"/>
  <c r="M5614" i="2"/>
  <c r="W5613" i="2"/>
  <c r="O5612" i="2"/>
  <c r="J5611" i="2"/>
  <c r="Q5610" i="2"/>
  <c r="L5609" i="2"/>
  <c r="G5608" i="2"/>
  <c r="N5607" i="2"/>
  <c r="I5606" i="2"/>
  <c r="S5604" i="2"/>
  <c r="K5604" i="2"/>
  <c r="E5603" i="2"/>
  <c r="P5601" i="2"/>
  <c r="H5601" i="2"/>
  <c r="R5599" i="2"/>
  <c r="M5598" i="2"/>
  <c r="W5597" i="2"/>
  <c r="O5596" i="2"/>
  <c r="J5595" i="2"/>
  <c r="Q5594" i="2"/>
  <c r="L5593" i="2"/>
  <c r="O6049" i="2"/>
  <c r="H6009" i="2"/>
  <c r="G5941" i="2"/>
  <c r="S5934" i="2"/>
  <c r="P5928" i="2"/>
  <c r="M5922" i="2"/>
  <c r="J5918" i="2"/>
  <c r="K5914" i="2"/>
  <c r="G5910" i="2"/>
  <c r="L5906" i="2"/>
  <c r="N5903" i="2"/>
  <c r="R5899" i="2"/>
  <c r="R5895" i="2"/>
  <c r="J5892" i="2"/>
  <c r="O5888" i="2"/>
  <c r="W5884" i="2"/>
  <c r="J5860" i="2"/>
  <c r="R5857" i="2"/>
  <c r="J5855" i="2"/>
  <c r="N5853" i="2"/>
  <c r="R5850" i="2"/>
  <c r="R5848" i="2"/>
  <c r="S5846" i="2"/>
  <c r="R5844" i="2"/>
  <c r="W5842" i="2"/>
  <c r="S5840" i="2"/>
  <c r="W5838" i="2"/>
  <c r="N5837" i="2"/>
  <c r="N5835" i="2"/>
  <c r="K5833" i="2"/>
  <c r="W5831" i="2"/>
  <c r="Q5829" i="2"/>
  <c r="J5828" i="2"/>
  <c r="G5826" i="2"/>
  <c r="L5824" i="2"/>
  <c r="E5823" i="2"/>
  <c r="K5821" i="2"/>
  <c r="S5819" i="2"/>
  <c r="J5818" i="2"/>
  <c r="E5816" i="2"/>
  <c r="G5815" i="2"/>
  <c r="L5813" i="2"/>
  <c r="Q5811" i="2"/>
  <c r="G5810" i="2"/>
  <c r="H5809" i="2"/>
  <c r="L5807" i="2"/>
  <c r="P5805" i="2"/>
  <c r="P5804" i="2"/>
  <c r="R5802" i="2"/>
  <c r="S5801" i="2"/>
  <c r="E5800" i="2"/>
  <c r="E5799" i="2"/>
  <c r="I5797" i="2"/>
  <c r="G5796" i="2"/>
  <c r="W5794" i="2"/>
  <c r="R5793" i="2"/>
  <c r="P5792" i="2"/>
  <c r="S5790" i="2"/>
  <c r="Q5789" i="2"/>
  <c r="P5788" i="2"/>
  <c r="N5787" i="2"/>
  <c r="P5785" i="2"/>
  <c r="N5784" i="2"/>
  <c r="L5783" i="2"/>
  <c r="K5782" i="2"/>
  <c r="L5780" i="2"/>
  <c r="L5779" i="2"/>
  <c r="I5778" i="2"/>
  <c r="E5777" i="2"/>
  <c r="R5775" i="2"/>
  <c r="O5774" i="2"/>
  <c r="L5773" i="2"/>
  <c r="H5772" i="2"/>
  <c r="S5770" i="2"/>
  <c r="O5769" i="2"/>
  <c r="H5769" i="2"/>
  <c r="S5767" i="2"/>
  <c r="O5766" i="2"/>
  <c r="K5765" i="2"/>
  <c r="G5764" i="2"/>
  <c r="S5762" i="2"/>
  <c r="I5741" i="2"/>
  <c r="P5740" i="2"/>
  <c r="K5739" i="2"/>
  <c r="E5738" i="2"/>
  <c r="M5737" i="2"/>
  <c r="H5736" i="2"/>
  <c r="R5734" i="2"/>
  <c r="J5734" i="2"/>
  <c r="W5732" i="2"/>
  <c r="O5731" i="2"/>
  <c r="G5731" i="2"/>
  <c r="Q5729" i="2"/>
  <c r="L5728" i="2"/>
  <c r="S5727" i="2"/>
  <c r="N5726" i="2"/>
  <c r="I5725" i="2"/>
  <c r="P5724" i="2"/>
  <c r="K5723" i="2"/>
  <c r="E5722" i="2"/>
  <c r="M5721" i="2"/>
  <c r="H5720" i="2"/>
  <c r="R5718" i="2"/>
  <c r="J5718" i="2"/>
  <c r="W5716" i="2"/>
  <c r="O5715" i="2"/>
  <c r="G5715" i="2"/>
  <c r="Q5713" i="2"/>
  <c r="L5712" i="2"/>
  <c r="S5711" i="2"/>
  <c r="N5710" i="2"/>
  <c r="I5709" i="2"/>
  <c r="P5708" i="2"/>
  <c r="K5707" i="2"/>
  <c r="E5706" i="2"/>
  <c r="M5705" i="2"/>
  <c r="H5704" i="2"/>
  <c r="R5702" i="2"/>
  <c r="J5702" i="2"/>
  <c r="W5700" i="2"/>
  <c r="O5699" i="2"/>
  <c r="G5699" i="2"/>
  <c r="Q5697" i="2"/>
  <c r="L5696" i="2"/>
  <c r="S5695" i="2"/>
  <c r="N5694" i="2"/>
  <c r="S6045" i="2"/>
  <c r="M6007" i="2"/>
  <c r="H5941" i="2"/>
  <c r="I5934" i="2"/>
  <c r="E5928" i="2"/>
  <c r="N5922" i="2"/>
  <c r="K5918" i="2"/>
  <c r="S5913" i="2"/>
  <c r="I5910" i="2"/>
  <c r="M5906" i="2"/>
  <c r="R5902" i="2"/>
  <c r="N5899" i="2"/>
  <c r="J5895" i="2"/>
  <c r="O5891" i="2"/>
  <c r="P5888" i="2"/>
  <c r="E5885" i="2"/>
  <c r="K5860" i="2"/>
  <c r="S5857" i="2"/>
  <c r="K5855" i="2"/>
  <c r="S5852" i="2"/>
  <c r="E5851" i="2"/>
  <c r="S5848" i="2"/>
  <c r="W5846" i="2"/>
  <c r="G5845" i="2"/>
  <c r="E5843" i="2"/>
  <c r="G5841" i="2"/>
  <c r="G5839" i="2"/>
  <c r="G5837" i="2"/>
  <c r="R5834" i="2"/>
  <c r="L5833" i="2"/>
  <c r="I5831" i="2"/>
  <c r="R5829" i="2"/>
  <c r="Q5827" i="2"/>
  <c r="H5826" i="2"/>
  <c r="M5824" i="2"/>
  <c r="G5823" i="2"/>
  <c r="L5821" i="2"/>
  <c r="I5819" i="2"/>
  <c r="K5818" i="2"/>
  <c r="G5816" i="2"/>
  <c r="M5814" i="2"/>
  <c r="M5813" i="2"/>
  <c r="R5811" i="2"/>
  <c r="I5810" i="2"/>
  <c r="L5808" i="2"/>
  <c r="N5807" i="2"/>
  <c r="Q5805" i="2"/>
  <c r="Q5804" i="2"/>
  <c r="S5802" i="2"/>
  <c r="W5801" i="2"/>
  <c r="H5800" i="2"/>
  <c r="H5799" i="2"/>
  <c r="J5797" i="2"/>
  <c r="H5796" i="2"/>
  <c r="E5795" i="2"/>
  <c r="S5793" i="2"/>
  <c r="Q5792" i="2"/>
  <c r="W5790" i="2"/>
  <c r="S5789" i="2"/>
  <c r="Q5788" i="2"/>
  <c r="R5786" i="2"/>
  <c r="Q5785" i="2"/>
  <c r="O5784" i="2"/>
  <c r="M5783" i="2"/>
  <c r="O5781" i="2"/>
  <c r="O5780" i="2"/>
  <c r="M5779" i="2"/>
  <c r="J5778" i="2"/>
  <c r="G5777" i="2"/>
  <c r="S5775" i="2"/>
  <c r="P5774" i="2"/>
  <c r="M5773" i="2"/>
  <c r="I5772" i="2"/>
  <c r="W5770" i="2"/>
  <c r="P5769" i="2"/>
  <c r="L5768" i="2"/>
  <c r="W5767" i="2"/>
  <c r="P5766" i="2"/>
  <c r="L5765" i="2"/>
  <c r="I5764" i="2"/>
  <c r="W5762" i="2"/>
  <c r="J5741" i="2"/>
  <c r="Q5740" i="2"/>
  <c r="L5739" i="2"/>
  <c r="G5738" i="2"/>
  <c r="N5737" i="2"/>
  <c r="I5736" i="2"/>
  <c r="S5734" i="2"/>
  <c r="K5734" i="2"/>
  <c r="E5733" i="2"/>
  <c r="P5731" i="2"/>
  <c r="H5731" i="2"/>
  <c r="R5729" i="2"/>
  <c r="M5728" i="2"/>
  <c r="W5727" i="2"/>
  <c r="O5726" i="2"/>
  <c r="J5725" i="2"/>
  <c r="Q5724" i="2"/>
  <c r="L5723" i="2"/>
  <c r="G5722" i="2"/>
  <c r="N5721" i="2"/>
  <c r="I5720" i="2"/>
  <c r="S5718" i="2"/>
  <c r="K5718" i="2"/>
  <c r="E5717" i="2"/>
  <c r="P5715" i="2"/>
  <c r="H5715" i="2"/>
  <c r="R5713" i="2"/>
  <c r="M5712" i="2"/>
  <c r="W5711" i="2"/>
  <c r="O5710" i="2"/>
  <c r="J5709" i="2"/>
  <c r="Q5708" i="2"/>
  <c r="L5707" i="2"/>
  <c r="G5706" i="2"/>
  <c r="N5705" i="2"/>
  <c r="I5704" i="2"/>
  <c r="S5702" i="2"/>
  <c r="K5702" i="2"/>
  <c r="E5701" i="2"/>
  <c r="P5699" i="2"/>
  <c r="H5699" i="2"/>
  <c r="R5697" i="2"/>
  <c r="M5696" i="2"/>
  <c r="W5695" i="2"/>
  <c r="O5694" i="2"/>
  <c r="J5693" i="2"/>
  <c r="Q5692" i="2"/>
  <c r="L5691" i="2"/>
  <c r="G5690" i="2"/>
  <c r="N5689" i="2"/>
  <c r="I5688" i="2"/>
  <c r="S5686" i="2"/>
  <c r="K5686" i="2"/>
  <c r="E5685" i="2"/>
  <c r="P5683" i="2"/>
  <c r="H5683" i="2"/>
  <c r="R5681" i="2"/>
  <c r="M5680" i="2"/>
  <c r="W5679" i="2"/>
  <c r="O5678" i="2"/>
  <c r="J5677" i="2"/>
  <c r="Q5676" i="2"/>
  <c r="L5675" i="2"/>
  <c r="G5674" i="2"/>
  <c r="N5673" i="2"/>
  <c r="I5672" i="2"/>
  <c r="S5670" i="2"/>
  <c r="K5670" i="2"/>
  <c r="E5669" i="2"/>
  <c r="P5667" i="2"/>
  <c r="H5667" i="2"/>
  <c r="R5665" i="2"/>
  <c r="M5664" i="2"/>
  <c r="W5663" i="2"/>
  <c r="O5662" i="2"/>
  <c r="M6044" i="2"/>
  <c r="G6007" i="2"/>
  <c r="P5939" i="2"/>
  <c r="K5934" i="2"/>
  <c r="G5928" i="2"/>
  <c r="O5921" i="2"/>
  <c r="K5917" i="2"/>
  <c r="I5913" i="2"/>
  <c r="J5910" i="2"/>
  <c r="N5906" i="2"/>
  <c r="N5902" i="2"/>
  <c r="G5899" i="2"/>
  <c r="L5895" i="2"/>
  <c r="P5891" i="2"/>
  <c r="Q5888" i="2"/>
  <c r="Q5884" i="2"/>
  <c r="O5859" i="2"/>
  <c r="L5857" i="2"/>
  <c r="S5854" i="2"/>
  <c r="H5853" i="2"/>
  <c r="G5851" i="2"/>
  <c r="H5849" i="2"/>
  <c r="G5847" i="2"/>
  <c r="H5845" i="2"/>
  <c r="G5843" i="2"/>
  <c r="L5840" i="2"/>
  <c r="H5839" i="2"/>
  <c r="H5837" i="2"/>
  <c r="S5834" i="2"/>
  <c r="N5833" i="2"/>
  <c r="J5831" i="2"/>
  <c r="J5829" i="2"/>
  <c r="R5827" i="2"/>
  <c r="J5826" i="2"/>
  <c r="Q5824" i="2"/>
  <c r="H5823" i="2"/>
  <c r="M5821" i="2"/>
  <c r="J5819" i="2"/>
  <c r="P5817" i="2"/>
  <c r="I5816" i="2"/>
  <c r="N5814" i="2"/>
  <c r="R5812" i="2"/>
  <c r="W5811" i="2"/>
  <c r="J5810" i="2"/>
  <c r="N5808" i="2"/>
  <c r="R5806" i="2"/>
  <c r="R5805" i="2"/>
  <c r="E5804" i="2"/>
  <c r="G5803" i="2"/>
  <c r="I5801" i="2"/>
  <c r="I5800" i="2"/>
  <c r="M5798" i="2"/>
  <c r="K5797" i="2"/>
  <c r="I5796" i="2"/>
  <c r="G5795" i="2"/>
  <c r="W5793" i="2"/>
  <c r="H5792" i="2"/>
  <c r="E5791" i="2"/>
  <c r="W5789" i="2"/>
  <c r="E5788" i="2"/>
  <c r="S5786" i="2"/>
  <c r="R5785" i="2"/>
  <c r="P5784" i="2"/>
  <c r="R5782" i="2"/>
  <c r="P5781" i="2"/>
  <c r="P5780" i="2"/>
  <c r="N5779" i="2"/>
  <c r="K5778" i="2"/>
  <c r="H5777" i="2"/>
  <c r="W5775" i="2"/>
  <c r="Q5774" i="2"/>
  <c r="N5773" i="2"/>
  <c r="J5772" i="2"/>
  <c r="E5771" i="2"/>
  <c r="Q5769" i="2"/>
  <c r="M5768" i="2"/>
  <c r="I5767" i="2"/>
  <c r="Q5766" i="2"/>
  <c r="N5765" i="2"/>
  <c r="J5764" i="2"/>
  <c r="E5763" i="2"/>
  <c r="K5741" i="2"/>
  <c r="E5740" i="2"/>
  <c r="M5739" i="2"/>
  <c r="H5738" i="2"/>
  <c r="R5736" i="2"/>
  <c r="J5736" i="2"/>
  <c r="W5734" i="2"/>
  <c r="O5733" i="2"/>
  <c r="G5733" i="2"/>
  <c r="Q5731" i="2"/>
  <c r="L5730" i="2"/>
  <c r="S5729" i="2"/>
  <c r="N5728" i="2"/>
  <c r="I5727" i="2"/>
  <c r="P5726" i="2"/>
  <c r="K5725" i="2"/>
  <c r="E5724" i="2"/>
  <c r="M5723" i="2"/>
  <c r="H5722" i="2"/>
  <c r="R5720" i="2"/>
  <c r="J5720" i="2"/>
  <c r="W5718" i="2"/>
  <c r="O5717" i="2"/>
  <c r="G5717" i="2"/>
  <c r="Q5715" i="2"/>
  <c r="L5714" i="2"/>
  <c r="S5713" i="2"/>
  <c r="N5712" i="2"/>
  <c r="I5711" i="2"/>
  <c r="P5710" i="2"/>
  <c r="K5709" i="2"/>
  <c r="E5708" i="2"/>
  <c r="M5707" i="2"/>
  <c r="H5706" i="2"/>
  <c r="R5704" i="2"/>
  <c r="J5704" i="2"/>
  <c r="W5702" i="2"/>
  <c r="O5701" i="2"/>
  <c r="G5701" i="2"/>
  <c r="Q5699" i="2"/>
  <c r="L5698" i="2"/>
  <c r="S5697" i="2"/>
  <c r="N5696" i="2"/>
  <c r="I5695" i="2"/>
  <c r="P5694" i="2"/>
  <c r="K5693" i="2"/>
  <c r="E5692" i="2"/>
  <c r="M5691" i="2"/>
  <c r="H5690" i="2"/>
  <c r="R5688" i="2"/>
  <c r="J5688" i="2"/>
  <c r="W5686" i="2"/>
  <c r="O5685" i="2"/>
  <c r="G5685" i="2"/>
  <c r="Q5683" i="2"/>
  <c r="L5682" i="2"/>
  <c r="S5681" i="2"/>
  <c r="N5680" i="2"/>
  <c r="I5679" i="2"/>
  <c r="P5678" i="2"/>
  <c r="K5677" i="2"/>
  <c r="E5676" i="2"/>
  <c r="M5675" i="2"/>
  <c r="H5674" i="2"/>
  <c r="R5672" i="2"/>
  <c r="J5672" i="2"/>
  <c r="W5670" i="2"/>
  <c r="O5669" i="2"/>
  <c r="G5669" i="2"/>
  <c r="Q5667" i="2"/>
  <c r="L5666" i="2"/>
  <c r="S5665" i="2"/>
  <c r="N5664" i="2"/>
  <c r="I5663" i="2"/>
  <c r="P5662" i="2"/>
  <c r="O5621" i="2"/>
  <c r="G5621" i="2"/>
  <c r="Q5619" i="2"/>
  <c r="L5618" i="2"/>
  <c r="S5617" i="2"/>
  <c r="N5616" i="2"/>
  <c r="I5615" i="2"/>
  <c r="P5614" i="2"/>
  <c r="K5613" i="2"/>
  <c r="E5612" i="2"/>
  <c r="M5611" i="2"/>
  <c r="H5610" i="2"/>
  <c r="R5608" i="2"/>
  <c r="J5608" i="2"/>
  <c r="W5606" i="2"/>
  <c r="O5605" i="2"/>
  <c r="G5605" i="2"/>
  <c r="Q5603" i="2"/>
  <c r="L5602" i="2"/>
  <c r="S5601" i="2"/>
  <c r="N5600" i="2"/>
  <c r="I5599" i="2"/>
  <c r="P5598" i="2"/>
  <c r="K5597" i="2"/>
  <c r="E5596" i="2"/>
  <c r="M5595" i="2"/>
  <c r="H5594" i="2"/>
  <c r="R5592" i="2"/>
  <c r="J5592" i="2"/>
  <c r="W5590" i="2"/>
  <c r="O5589" i="2"/>
  <c r="G5589" i="2"/>
  <c r="Q5587" i="2"/>
  <c r="L5586" i="2"/>
  <c r="S5585" i="2"/>
  <c r="N5584" i="2"/>
  <c r="I5583" i="2"/>
  <c r="P5582" i="2"/>
  <c r="K5581" i="2"/>
  <c r="E5580" i="2"/>
  <c r="M5579" i="2"/>
  <c r="H5578" i="2"/>
  <c r="R5576" i="2"/>
  <c r="J5576" i="2"/>
  <c r="W5574" i="2"/>
  <c r="O5573" i="2"/>
  <c r="G5573" i="2"/>
  <c r="Q5571" i="2"/>
  <c r="L5570" i="2"/>
  <c r="G6021" i="2"/>
  <c r="J6005" i="2"/>
  <c r="R5939" i="2"/>
  <c r="O5933" i="2"/>
  <c r="L5927" i="2"/>
  <c r="S5921" i="2"/>
  <c r="S5916" i="2"/>
  <c r="J5913" i="2"/>
  <c r="K5910" i="2"/>
  <c r="K5906" i="2"/>
  <c r="E5902" i="2"/>
  <c r="L5898" i="2"/>
  <c r="M5895" i="2"/>
  <c r="Q5891" i="2"/>
  <c r="Q5887" i="2"/>
  <c r="I5884" i="2"/>
  <c r="S5859" i="2"/>
  <c r="M5857" i="2"/>
  <c r="W5854" i="2"/>
  <c r="L5852" i="2"/>
  <c r="H5851" i="2"/>
  <c r="M5848" i="2"/>
  <c r="H5847" i="2"/>
  <c r="L5844" i="2"/>
  <c r="N5842" i="2"/>
  <c r="M5840" i="2"/>
  <c r="N5838" i="2"/>
  <c r="L5836" i="2"/>
  <c r="E5835" i="2"/>
  <c r="R5832" i="2"/>
  <c r="N5831" i="2"/>
  <c r="K5829" i="2"/>
  <c r="S5827" i="2"/>
  <c r="K5826" i="2"/>
  <c r="G5824" i="2"/>
  <c r="M5822" i="2"/>
  <c r="E5821" i="2"/>
  <c r="K5819" i="2"/>
  <c r="Q5817" i="2"/>
  <c r="J5816" i="2"/>
  <c r="O5814" i="2"/>
  <c r="W5812" i="2"/>
  <c r="J5811" i="2"/>
  <c r="K5810" i="2"/>
  <c r="P5808" i="2"/>
  <c r="W5806" i="2"/>
  <c r="W5805" i="2"/>
  <c r="G5804" i="2"/>
  <c r="H5803" i="2"/>
  <c r="J5801" i="2"/>
  <c r="J5800" i="2"/>
  <c r="N5798" i="2"/>
  <c r="L5797" i="2"/>
  <c r="J5796" i="2"/>
  <c r="H5795" i="2"/>
  <c r="I5793" i="2"/>
  <c r="I5792" i="2"/>
  <c r="H5791" i="2"/>
  <c r="I5789" i="2"/>
  <c r="G5788" i="2"/>
  <c r="E5787" i="2"/>
  <c r="S5785" i="2"/>
  <c r="Q5784" i="2"/>
  <c r="S5782" i="2"/>
  <c r="R5781" i="2"/>
  <c r="Q5780" i="2"/>
  <c r="R5778" i="2"/>
  <c r="O5777" i="2"/>
  <c r="L5776" i="2"/>
  <c r="I5775" i="2"/>
  <c r="E5774" i="2"/>
  <c r="R5772" i="2"/>
  <c r="K5772" i="2"/>
  <c r="G5771" i="2"/>
  <c r="R5769" i="2"/>
  <c r="N5768" i="2"/>
  <c r="J5767" i="2"/>
  <c r="G5766" i="2"/>
  <c r="R5764" i="2"/>
  <c r="K5764" i="2"/>
  <c r="G5763" i="2"/>
  <c r="L5741" i="2"/>
  <c r="G5740" i="2"/>
  <c r="N5739" i="2"/>
  <c r="I5738" i="2"/>
  <c r="S5736" i="2"/>
  <c r="K5736" i="2"/>
  <c r="E5735" i="2"/>
  <c r="P5733" i="2"/>
  <c r="H5733" i="2"/>
  <c r="R5731" i="2"/>
  <c r="M5730" i="2"/>
  <c r="W5729" i="2"/>
  <c r="O5728" i="2"/>
  <c r="J5727" i="2"/>
  <c r="Q5726" i="2"/>
  <c r="L5725" i="2"/>
  <c r="G5724" i="2"/>
  <c r="N5723" i="2"/>
  <c r="I5722" i="2"/>
  <c r="S5720" i="2"/>
  <c r="K5720" i="2"/>
  <c r="E5719" i="2"/>
  <c r="P5717" i="2"/>
  <c r="H5717" i="2"/>
  <c r="R5715" i="2"/>
  <c r="M5714" i="2"/>
  <c r="W5713" i="2"/>
  <c r="O5712" i="2"/>
  <c r="J5711" i="2"/>
  <c r="Q5710" i="2"/>
  <c r="L5709" i="2"/>
  <c r="G5708" i="2"/>
  <c r="N5707" i="2"/>
  <c r="I5706" i="2"/>
  <c r="S5704" i="2"/>
  <c r="K5704" i="2"/>
  <c r="E5703" i="2"/>
  <c r="P5701" i="2"/>
  <c r="H5701" i="2"/>
  <c r="R5699" i="2"/>
  <c r="M5698" i="2"/>
  <c r="W5697" i="2"/>
  <c r="O5696" i="2"/>
  <c r="J5695" i="2"/>
  <c r="Q5694" i="2"/>
  <c r="L5693" i="2"/>
  <c r="G5692" i="2"/>
  <c r="N5691" i="2"/>
  <c r="I5690" i="2"/>
  <c r="S5688" i="2"/>
  <c r="K5688" i="2"/>
  <c r="E5687" i="2"/>
  <c r="P5685" i="2"/>
  <c r="H5685" i="2"/>
  <c r="R5683" i="2"/>
  <c r="M5682" i="2"/>
  <c r="W5681" i="2"/>
  <c r="O5680" i="2"/>
  <c r="J5679" i="2"/>
  <c r="Q5678" i="2"/>
  <c r="L5677" i="2"/>
  <c r="G5676" i="2"/>
  <c r="N5675" i="2"/>
  <c r="I5674" i="2"/>
  <c r="S5672" i="2"/>
  <c r="K5672" i="2"/>
  <c r="E5671" i="2"/>
  <c r="P5669" i="2"/>
  <c r="H5669" i="2"/>
  <c r="R5667" i="2"/>
  <c r="M5666" i="2"/>
  <c r="W5665" i="2"/>
  <c r="O5664" i="2"/>
  <c r="J5663" i="2"/>
  <c r="Q5662" i="2"/>
  <c r="P5621" i="2"/>
  <c r="H5621" i="2"/>
  <c r="R5619" i="2"/>
  <c r="M5618" i="2"/>
  <c r="W5617" i="2"/>
  <c r="O5616" i="2"/>
  <c r="J5615" i="2"/>
  <c r="Q5614" i="2"/>
  <c r="L5613" i="2"/>
  <c r="G5612" i="2"/>
  <c r="N5611" i="2"/>
  <c r="I5610" i="2"/>
  <c r="S5608" i="2"/>
  <c r="K5608" i="2"/>
  <c r="E5607" i="2"/>
  <c r="P5605" i="2"/>
  <c r="H5605" i="2"/>
  <c r="R5603" i="2"/>
  <c r="M5602" i="2"/>
  <c r="W5601" i="2"/>
  <c r="O5600" i="2"/>
  <c r="J5599" i="2"/>
  <c r="Q5598" i="2"/>
  <c r="L5597" i="2"/>
  <c r="G5596" i="2"/>
  <c r="N5595" i="2"/>
  <c r="I5594" i="2"/>
  <c r="S5592" i="2"/>
  <c r="K5592" i="2"/>
  <c r="E5591" i="2"/>
  <c r="P5589" i="2"/>
  <c r="H5589" i="2"/>
  <c r="O6020" i="2"/>
  <c r="R6004" i="2"/>
  <c r="S5939" i="2"/>
  <c r="W5932" i="2"/>
  <c r="N5927" i="2"/>
  <c r="I5921" i="2"/>
  <c r="E5917" i="2"/>
  <c r="K5913" i="2"/>
  <c r="K5909" i="2"/>
  <c r="R5905" i="2"/>
  <c r="I5902" i="2"/>
  <c r="M5898" i="2"/>
  <c r="N5895" i="2"/>
  <c r="N5891" i="2"/>
  <c r="I5887" i="2"/>
  <c r="O5883" i="2"/>
  <c r="W5859" i="2"/>
  <c r="S5856" i="2"/>
  <c r="H5855" i="2"/>
  <c r="M5852" i="2"/>
  <c r="O5850" i="2"/>
  <c r="N5848" i="2"/>
  <c r="O5846" i="2"/>
  <c r="O5844" i="2"/>
  <c r="O5842" i="2"/>
  <c r="N5840" i="2"/>
  <c r="P5838" i="2"/>
  <c r="N5836" i="2"/>
  <c r="G5835" i="2"/>
  <c r="E5833" i="2"/>
  <c r="R5830" i="2"/>
  <c r="L5829" i="2"/>
  <c r="J5827" i="2"/>
  <c r="O5825" i="2"/>
  <c r="H5824" i="2"/>
  <c r="N5822" i="2"/>
  <c r="G5821" i="2"/>
  <c r="M5819" i="2"/>
  <c r="I5817" i="2"/>
  <c r="K5816" i="2"/>
  <c r="P5814" i="2"/>
  <c r="E5813" i="2"/>
  <c r="K5811" i="2"/>
  <c r="O5809" i="2"/>
  <c r="Q5808" i="2"/>
  <c r="E5807" i="2"/>
  <c r="I5805" i="2"/>
  <c r="H5804" i="2"/>
  <c r="L5802" i="2"/>
  <c r="L5801" i="2"/>
  <c r="O5799" i="2"/>
  <c r="O5798" i="2"/>
  <c r="M5797" i="2"/>
  <c r="K5796" i="2"/>
  <c r="L5794" i="2"/>
  <c r="L5793" i="2"/>
  <c r="J5792" i="2"/>
  <c r="L5790" i="2"/>
  <c r="J5789" i="2"/>
  <c r="H5788" i="2"/>
  <c r="G5787" i="2"/>
  <c r="W5785" i="2"/>
  <c r="G5784" i="2"/>
  <c r="W5782" i="2"/>
  <c r="W5781" i="2"/>
  <c r="E5780" i="2"/>
  <c r="S5778" i="2"/>
  <c r="P5777" i="2"/>
  <c r="M5776" i="2"/>
  <c r="J5775" i="2"/>
  <c r="G5774" i="2"/>
  <c r="S5772" i="2"/>
  <c r="O5771" i="2"/>
  <c r="H5771" i="2"/>
  <c r="S5769" i="2"/>
  <c r="O5768" i="2"/>
  <c r="L5767" i="2"/>
  <c r="H5766" i="2"/>
  <c r="S5764" i="2"/>
  <c r="O5763" i="2"/>
  <c r="H5763" i="2"/>
  <c r="M5741" i="2"/>
  <c r="H5740" i="2"/>
  <c r="R5738" i="2"/>
  <c r="J5738" i="2"/>
  <c r="W5736" i="2"/>
  <c r="O5735" i="2"/>
  <c r="G5735" i="2"/>
  <c r="Q5733" i="2"/>
  <c r="L5732" i="2"/>
  <c r="S5731" i="2"/>
  <c r="N5730" i="2"/>
  <c r="I5729" i="2"/>
  <c r="P5728" i="2"/>
  <c r="K5727" i="2"/>
  <c r="E5726" i="2"/>
  <c r="M5725" i="2"/>
  <c r="H5724" i="2"/>
  <c r="R5722" i="2"/>
  <c r="J5722" i="2"/>
  <c r="W5720" i="2"/>
  <c r="O5719" i="2"/>
  <c r="G5719" i="2"/>
  <c r="Q5717" i="2"/>
  <c r="L5716" i="2"/>
  <c r="S5715" i="2"/>
  <c r="N5714" i="2"/>
  <c r="I5713" i="2"/>
  <c r="P5712" i="2"/>
  <c r="K5711" i="2"/>
  <c r="E5710" i="2"/>
  <c r="M5709" i="2"/>
  <c r="H5708" i="2"/>
  <c r="R5706" i="2"/>
  <c r="J5706" i="2"/>
  <c r="W5704" i="2"/>
  <c r="O5703" i="2"/>
  <c r="G5703" i="2"/>
  <c r="Q5701" i="2"/>
  <c r="L5700" i="2"/>
  <c r="S5699" i="2"/>
  <c r="N5698" i="2"/>
  <c r="I5697" i="2"/>
  <c r="P5696" i="2"/>
  <c r="K5695" i="2"/>
  <c r="E5694" i="2"/>
  <c r="M5693" i="2"/>
  <c r="H5692" i="2"/>
  <c r="R5690" i="2"/>
  <c r="J5690" i="2"/>
  <c r="W5688" i="2"/>
  <c r="O5687" i="2"/>
  <c r="G5687" i="2"/>
  <c r="Q5685" i="2"/>
  <c r="L5684" i="2"/>
  <c r="S5683" i="2"/>
  <c r="N5682" i="2"/>
  <c r="I5681" i="2"/>
  <c r="P5680" i="2"/>
  <c r="K5679" i="2"/>
  <c r="E5678" i="2"/>
  <c r="M5677" i="2"/>
  <c r="H5676" i="2"/>
  <c r="R5674" i="2"/>
  <c r="J5674" i="2"/>
  <c r="W5672" i="2"/>
  <c r="O5671" i="2"/>
  <c r="G5671" i="2"/>
  <c r="Q5669" i="2"/>
  <c r="L5668" i="2"/>
  <c r="S5667" i="2"/>
  <c r="N5666" i="2"/>
  <c r="I5665" i="2"/>
  <c r="P5664" i="2"/>
  <c r="K5663" i="2"/>
  <c r="E5662" i="2"/>
  <c r="Q5621" i="2"/>
  <c r="L5620" i="2"/>
  <c r="S5619" i="2"/>
  <c r="N5618" i="2"/>
  <c r="I5617" i="2"/>
  <c r="P5616" i="2"/>
  <c r="K5615" i="2"/>
  <c r="E5614" i="2"/>
  <c r="M5613" i="2"/>
  <c r="H5612" i="2"/>
  <c r="R5610" i="2"/>
  <c r="J5610" i="2"/>
  <c r="W5608" i="2"/>
  <c r="O5607" i="2"/>
  <c r="G5607" i="2"/>
  <c r="Q5605" i="2"/>
  <c r="L5604" i="2"/>
  <c r="S5603" i="2"/>
  <c r="N5602" i="2"/>
  <c r="I5601" i="2"/>
  <c r="P5600" i="2"/>
  <c r="K5599" i="2"/>
  <c r="E5598" i="2"/>
  <c r="M5597" i="2"/>
  <c r="H5596" i="2"/>
  <c r="R5594" i="2"/>
  <c r="J5594" i="2"/>
  <c r="W5592" i="2"/>
  <c r="O5591" i="2"/>
  <c r="G5591" i="2"/>
  <c r="Q5589" i="2"/>
  <c r="L5588" i="2"/>
  <c r="S5587" i="2"/>
  <c r="L6018" i="2"/>
  <c r="S6003" i="2"/>
  <c r="L5938" i="2"/>
  <c r="G5933" i="2"/>
  <c r="R5926" i="2"/>
  <c r="J5921" i="2"/>
  <c r="G5917" i="2"/>
  <c r="H5913" i="2"/>
  <c r="R5908" i="2"/>
  <c r="W5905" i="2"/>
  <c r="J5902" i="2"/>
  <c r="N5898" i="2"/>
  <c r="N5894" i="2"/>
  <c r="E5891" i="2"/>
  <c r="K5887" i="2"/>
  <c r="P5883" i="2"/>
  <c r="O5861" i="2"/>
  <c r="L5859" i="2"/>
  <c r="W5856" i="2"/>
  <c r="L5854" i="2"/>
  <c r="O5852" i="2"/>
  <c r="P5850" i="2"/>
  <c r="O5848" i="2"/>
  <c r="Q5846" i="2"/>
  <c r="P5844" i="2"/>
  <c r="Q5842" i="2"/>
  <c r="G5840" i="2"/>
  <c r="Q5838" i="2"/>
  <c r="O5836" i="2"/>
  <c r="N5834" i="2"/>
  <c r="H5833" i="2"/>
  <c r="S5830" i="2"/>
  <c r="M5829" i="2"/>
  <c r="K5827" i="2"/>
  <c r="P5825" i="2"/>
  <c r="J5824" i="2"/>
  <c r="O5822" i="2"/>
  <c r="H5821" i="2"/>
  <c r="N5819" i="2"/>
  <c r="J5817" i="2"/>
  <c r="P5815" i="2"/>
  <c r="Q5814" i="2"/>
  <c r="G5813" i="2"/>
  <c r="M5811" i="2"/>
  <c r="P5809" i="2"/>
  <c r="G5808" i="2"/>
  <c r="G5807" i="2"/>
  <c r="J5805" i="2"/>
  <c r="K5804" i="2"/>
  <c r="M5802" i="2"/>
  <c r="M5801" i="2"/>
  <c r="P5799" i="2"/>
  <c r="P5798" i="2"/>
  <c r="N5797" i="2"/>
  <c r="O5795" i="2"/>
  <c r="M5794" i="2"/>
  <c r="M5793" i="2"/>
  <c r="O5791" i="2"/>
  <c r="M5790" i="2"/>
  <c r="K5789" i="2"/>
  <c r="I5788" i="2"/>
  <c r="H5787" i="2"/>
  <c r="I5785" i="2"/>
  <c r="H5784" i="2"/>
  <c r="G5783" i="2"/>
  <c r="I5781" i="2"/>
  <c r="G5780" i="2"/>
  <c r="W5778" i="2"/>
  <c r="Q5777" i="2"/>
  <c r="N5776" i="2"/>
  <c r="K5775" i="2"/>
  <c r="I5774" i="2"/>
  <c r="W5772" i="2"/>
  <c r="P5771" i="2"/>
  <c r="L5770" i="2"/>
  <c r="W5769" i="2"/>
  <c r="Q5768" i="2"/>
  <c r="M5767" i="2"/>
  <c r="I5766" i="2"/>
  <c r="W5764" i="2"/>
  <c r="P5763" i="2"/>
  <c r="L5762" i="2"/>
  <c r="N5741" i="2"/>
  <c r="I5740" i="2"/>
  <c r="S5738" i="2"/>
  <c r="K5738" i="2"/>
  <c r="E5737" i="2"/>
  <c r="P5735" i="2"/>
  <c r="H5735" i="2"/>
  <c r="R5733" i="2"/>
  <c r="M5732" i="2"/>
  <c r="W5731" i="2"/>
  <c r="O5730" i="2"/>
  <c r="J5729" i="2"/>
  <c r="Q5728" i="2"/>
  <c r="L5727" i="2"/>
  <c r="G5726" i="2"/>
  <c r="N5725" i="2"/>
  <c r="I5724" i="2"/>
  <c r="S5722" i="2"/>
  <c r="K5722" i="2"/>
  <c r="E5721" i="2"/>
  <c r="P5719" i="2"/>
  <c r="H5719" i="2"/>
  <c r="R5717" i="2"/>
  <c r="M5716" i="2"/>
  <c r="W5715" i="2"/>
  <c r="O5714" i="2"/>
  <c r="J5713" i="2"/>
  <c r="Q5712" i="2"/>
  <c r="L5711" i="2"/>
  <c r="G5710" i="2"/>
  <c r="N5709" i="2"/>
  <c r="I5708" i="2"/>
  <c r="S5706" i="2"/>
  <c r="K5706" i="2"/>
  <c r="E5705" i="2"/>
  <c r="P5703" i="2"/>
  <c r="H5703" i="2"/>
  <c r="R5701" i="2"/>
  <c r="M5700" i="2"/>
  <c r="W5699" i="2"/>
  <c r="O5698" i="2"/>
  <c r="J5697" i="2"/>
  <c r="Q5696" i="2"/>
  <c r="L5695" i="2"/>
  <c r="G5694" i="2"/>
  <c r="N5693" i="2"/>
  <c r="I5692" i="2"/>
  <c r="S5690" i="2"/>
  <c r="K5690" i="2"/>
  <c r="E5689" i="2"/>
  <c r="P5687" i="2"/>
  <c r="H5687" i="2"/>
  <c r="R5685" i="2"/>
  <c r="M5684" i="2"/>
  <c r="W5683" i="2"/>
  <c r="O5682" i="2"/>
  <c r="J5681" i="2"/>
  <c r="Q5680" i="2"/>
  <c r="L5679" i="2"/>
  <c r="G5678" i="2"/>
  <c r="N5677" i="2"/>
  <c r="I5676" i="2"/>
  <c r="S5674" i="2"/>
  <c r="K5674" i="2"/>
  <c r="E5673" i="2"/>
  <c r="P5671" i="2"/>
  <c r="H5671" i="2"/>
  <c r="R5669" i="2"/>
  <c r="M5668" i="2"/>
  <c r="W5667" i="2"/>
  <c r="O5666" i="2"/>
  <c r="J5665" i="2"/>
  <c r="Q5664" i="2"/>
  <c r="L5663" i="2"/>
  <c r="G5662" i="2"/>
  <c r="R5621" i="2"/>
  <c r="M5620" i="2"/>
  <c r="W5619" i="2"/>
  <c r="O5618" i="2"/>
  <c r="J5617" i="2"/>
  <c r="Q5616" i="2"/>
  <c r="L5615" i="2"/>
  <c r="G5614" i="2"/>
  <c r="N5613" i="2"/>
  <c r="I5612" i="2"/>
  <c r="S5610" i="2"/>
  <c r="K5610" i="2"/>
  <c r="E5609" i="2"/>
  <c r="P5607" i="2"/>
  <c r="H5607" i="2"/>
  <c r="R5605" i="2"/>
  <c r="M5604" i="2"/>
  <c r="W5603" i="2"/>
  <c r="O5602" i="2"/>
  <c r="J5601" i="2"/>
  <c r="Q5600" i="2"/>
  <c r="L5599" i="2"/>
  <c r="G5598" i="2"/>
  <c r="N5597" i="2"/>
  <c r="M5722" i="2"/>
  <c r="W5705" i="2"/>
  <c r="K5691" i="2"/>
  <c r="G5683" i="2"/>
  <c r="E5674" i="2"/>
  <c r="Q5665" i="2"/>
  <c r="P5620" i="2"/>
  <c r="H5616" i="2"/>
  <c r="O5611" i="2"/>
  <c r="S5607" i="2"/>
  <c r="O5603" i="2"/>
  <c r="M5601" i="2"/>
  <c r="E5599" i="2"/>
  <c r="P5596" i="2"/>
  <c r="E5594" i="2"/>
  <c r="G5592" i="2"/>
  <c r="P5590" i="2"/>
  <c r="M5588" i="2"/>
  <c r="N5587" i="2"/>
  <c r="R5585" i="2"/>
  <c r="E5584" i="2"/>
  <c r="E5583" i="2"/>
  <c r="J5581" i="2"/>
  <c r="J5580" i="2"/>
  <c r="M5578" i="2"/>
  <c r="N5577" i="2"/>
  <c r="Q5575" i="2"/>
  <c r="Q5574" i="2"/>
  <c r="E5573" i="2"/>
  <c r="I5571" i="2"/>
  <c r="H5570" i="2"/>
  <c r="W5568" i="2"/>
  <c r="R5567" i="2"/>
  <c r="O5566" i="2"/>
  <c r="L5565" i="2"/>
  <c r="I5564" i="2"/>
  <c r="E5563" i="2"/>
  <c r="S5561" i="2"/>
  <c r="P5560" i="2"/>
  <c r="N5559" i="2"/>
  <c r="K5558" i="2"/>
  <c r="H5557" i="2"/>
  <c r="W5555" i="2"/>
  <c r="Q5554" i="2"/>
  <c r="R5552" i="2"/>
  <c r="O5551" i="2"/>
  <c r="M5550" i="2"/>
  <c r="J5549" i="2"/>
  <c r="G5548" i="2"/>
  <c r="S5546" i="2"/>
  <c r="P5545" i="2"/>
  <c r="N5544" i="2"/>
  <c r="K5543" i="2"/>
  <c r="I5542" i="2"/>
  <c r="S5521" i="2"/>
  <c r="O5520" i="2"/>
  <c r="K5519" i="2"/>
  <c r="G5518" i="2"/>
  <c r="N5517" i="2"/>
  <c r="I5516" i="2"/>
  <c r="S5514" i="2"/>
  <c r="K5514" i="2"/>
  <c r="E5513" i="2"/>
  <c r="P5511" i="2"/>
  <c r="H5511" i="2"/>
  <c r="R5509" i="2"/>
  <c r="M5508" i="2"/>
  <c r="W5507" i="2"/>
  <c r="O5506" i="2"/>
  <c r="J5505" i="2"/>
  <c r="Q5504" i="2"/>
  <c r="L5503" i="2"/>
  <c r="G5502" i="2"/>
  <c r="N5501" i="2"/>
  <c r="I5500" i="2"/>
  <c r="S5498" i="2"/>
  <c r="K5498" i="2"/>
  <c r="E5497" i="2"/>
  <c r="P5495" i="2"/>
  <c r="H5495" i="2"/>
  <c r="R5493" i="2"/>
  <c r="M5492" i="2"/>
  <c r="W5491" i="2"/>
  <c r="O5490" i="2"/>
  <c r="J5489" i="2"/>
  <c r="Q5488" i="2"/>
  <c r="L5487" i="2"/>
  <c r="G5486" i="2"/>
  <c r="N5485" i="2"/>
  <c r="I5484" i="2"/>
  <c r="S5482" i="2"/>
  <c r="K5482" i="2"/>
  <c r="E5481" i="2"/>
  <c r="P5479" i="2"/>
  <c r="H5479" i="2"/>
  <c r="R5477" i="2"/>
  <c r="M5476" i="2"/>
  <c r="W5475" i="2"/>
  <c r="O5474" i="2"/>
  <c r="J5473" i="2"/>
  <c r="Q5472" i="2"/>
  <c r="L5471" i="2"/>
  <c r="G5470" i="2"/>
  <c r="N5469" i="2"/>
  <c r="I5468" i="2"/>
  <c r="S5466" i="2"/>
  <c r="K5466" i="2"/>
  <c r="E5465" i="2"/>
  <c r="P5463" i="2"/>
  <c r="H5463" i="2"/>
  <c r="J5441" i="2"/>
  <c r="Q5440" i="2"/>
  <c r="L5439" i="2"/>
  <c r="G5438" i="2"/>
  <c r="N5437" i="2"/>
  <c r="I5436" i="2"/>
  <c r="S5434" i="2"/>
  <c r="K5434" i="2"/>
  <c r="E5433" i="2"/>
  <c r="P5431" i="2"/>
  <c r="H5431" i="2"/>
  <c r="R5429" i="2"/>
  <c r="M5428" i="2"/>
  <c r="W5427" i="2"/>
  <c r="O5426" i="2"/>
  <c r="J5425" i="2"/>
  <c r="Q5424" i="2"/>
  <c r="L5423" i="2"/>
  <c r="G5422" i="2"/>
  <c r="E5401" i="2"/>
  <c r="P5399" i="2"/>
  <c r="H5399" i="2"/>
  <c r="R5397" i="2"/>
  <c r="M5396" i="2"/>
  <c r="W5395" i="2"/>
  <c r="O5394" i="2"/>
  <c r="J5393" i="2"/>
  <c r="Q5392" i="2"/>
  <c r="L5391" i="2"/>
  <c r="G5390" i="2"/>
  <c r="N5389" i="2"/>
  <c r="I5388" i="2"/>
  <c r="S5386" i="2"/>
  <c r="K5386" i="2"/>
  <c r="E5385" i="2"/>
  <c r="P5383" i="2"/>
  <c r="H5383" i="2"/>
  <c r="R5381" i="2"/>
  <c r="M5380" i="2"/>
  <c r="W5379" i="2"/>
  <c r="O5378" i="2"/>
  <c r="J5377" i="2"/>
  <c r="Q5376" i="2"/>
  <c r="L5375" i="2"/>
  <c r="G5374" i="2"/>
  <c r="N5373" i="2"/>
  <c r="I5372" i="2"/>
  <c r="S5370" i="2"/>
  <c r="K5370" i="2"/>
  <c r="E5369" i="2"/>
  <c r="P5367" i="2"/>
  <c r="H5367" i="2"/>
  <c r="R5365" i="2"/>
  <c r="M5364" i="2"/>
  <c r="W5363" i="2"/>
  <c r="O5362" i="2"/>
  <c r="J5361" i="2"/>
  <c r="Q5360" i="2"/>
  <c r="L5359" i="2"/>
  <c r="G5358" i="2"/>
  <c r="N5357" i="2"/>
  <c r="I5356" i="2"/>
  <c r="S5354" i="2"/>
  <c r="K5354" i="2"/>
  <c r="E5353" i="2"/>
  <c r="P5351" i="2"/>
  <c r="H5351" i="2"/>
  <c r="R5349" i="2"/>
  <c r="M5348" i="2"/>
  <c r="W5347" i="2"/>
  <c r="O5346" i="2"/>
  <c r="J5345" i="2"/>
  <c r="Q5344" i="2"/>
  <c r="L5343" i="2"/>
  <c r="G5342" i="2"/>
  <c r="N5341" i="2"/>
  <c r="I5340" i="2"/>
  <c r="S5338" i="2"/>
  <c r="K5338" i="2"/>
  <c r="E5337" i="2"/>
  <c r="P5335" i="2"/>
  <c r="H5335" i="2"/>
  <c r="R5333" i="2"/>
  <c r="M5332" i="2"/>
  <c r="W5331" i="2"/>
  <c r="O5330" i="2"/>
  <c r="J5329" i="2"/>
  <c r="Q5328" i="2"/>
  <c r="L5327" i="2"/>
  <c r="G5326" i="2"/>
  <c r="N5325" i="2"/>
  <c r="I5324" i="2"/>
  <c r="S5322" i="2"/>
  <c r="K5322" i="2"/>
  <c r="R5301" i="2"/>
  <c r="M5300" i="2"/>
  <c r="W5299" i="2"/>
  <c r="O5298" i="2"/>
  <c r="J5297" i="2"/>
  <c r="Q5296" i="2"/>
  <c r="L5295" i="2"/>
  <c r="G5294" i="2"/>
  <c r="N5293" i="2"/>
  <c r="I5292" i="2"/>
  <c r="S5290" i="2"/>
  <c r="K5290" i="2"/>
  <c r="E5289" i="2"/>
  <c r="P5287" i="2"/>
  <c r="H5287" i="2"/>
  <c r="R5285" i="2"/>
  <c r="M5284" i="2"/>
  <c r="W5283" i="2"/>
  <c r="O5282" i="2"/>
  <c r="J5281" i="2"/>
  <c r="Q5280" i="2"/>
  <c r="L5279" i="2"/>
  <c r="G5278" i="2"/>
  <c r="N5277" i="2"/>
  <c r="I5276" i="2"/>
  <c r="S5274" i="2"/>
  <c r="K5274" i="2"/>
  <c r="E5273" i="2"/>
  <c r="P5271" i="2"/>
  <c r="H5271" i="2"/>
  <c r="R5269" i="2"/>
  <c r="M5268" i="2"/>
  <c r="W5267" i="2"/>
  <c r="O5266" i="2"/>
  <c r="J5265" i="2"/>
  <c r="Q5264" i="2"/>
  <c r="L5263" i="2"/>
  <c r="G5262" i="2"/>
  <c r="E5241" i="2"/>
  <c r="P5239" i="2"/>
  <c r="H5239" i="2"/>
  <c r="R5237" i="2"/>
  <c r="M5236" i="2"/>
  <c r="W5235" i="2"/>
  <c r="O5234" i="2"/>
  <c r="J5233" i="2"/>
  <c r="Q5232" i="2"/>
  <c r="L5231" i="2"/>
  <c r="G5230" i="2"/>
  <c r="N5229" i="2"/>
  <c r="I5228" i="2"/>
  <c r="S5226" i="2"/>
  <c r="K5226" i="2"/>
  <c r="E5225" i="2"/>
  <c r="P5223" i="2"/>
  <c r="H5223" i="2"/>
  <c r="R5221" i="2"/>
  <c r="M5220" i="2"/>
  <c r="W5219" i="2"/>
  <c r="O5218" i="2"/>
  <c r="J5217" i="2"/>
  <c r="Q5216" i="2"/>
  <c r="L5215" i="2"/>
  <c r="G5214" i="2"/>
  <c r="N5213" i="2"/>
  <c r="I5212" i="2"/>
  <c r="S5210" i="2"/>
  <c r="K5210" i="2"/>
  <c r="E5209" i="2"/>
  <c r="P5207" i="2"/>
  <c r="H5207" i="2"/>
  <c r="R5205" i="2"/>
  <c r="M5204" i="2"/>
  <c r="W5203" i="2"/>
  <c r="O5202" i="2"/>
  <c r="J5201" i="2"/>
  <c r="Q5200" i="2"/>
  <c r="L5199" i="2"/>
  <c r="G5198" i="2"/>
  <c r="N5197" i="2"/>
  <c r="I5196" i="2"/>
  <c r="S5194" i="2"/>
  <c r="K5194" i="2"/>
  <c r="E5193" i="2"/>
  <c r="P5191" i="2"/>
  <c r="H5191" i="2"/>
  <c r="R5189" i="2"/>
  <c r="M5188" i="2"/>
  <c r="W5187" i="2"/>
  <c r="O5186" i="2"/>
  <c r="J5185" i="2"/>
  <c r="Q5184" i="2"/>
  <c r="L5183" i="2"/>
  <c r="G5182" i="2"/>
  <c r="N5181" i="2"/>
  <c r="I5180" i="2"/>
  <c r="S5178" i="2"/>
  <c r="K5178" i="2"/>
  <c r="E5177" i="2"/>
  <c r="P5175" i="2"/>
  <c r="H5175" i="2"/>
  <c r="R5173" i="2"/>
  <c r="M5172" i="2"/>
  <c r="W5171" i="2"/>
  <c r="O5170" i="2"/>
  <c r="J5169" i="2"/>
  <c r="Q5168" i="2"/>
  <c r="L5167" i="2"/>
  <c r="G5166" i="2"/>
  <c r="N5165" i="2"/>
  <c r="I5164" i="2"/>
  <c r="S5162" i="2"/>
  <c r="K5162" i="2"/>
  <c r="E5161" i="2"/>
  <c r="P5159" i="2"/>
  <c r="H5159" i="2"/>
  <c r="R5157" i="2"/>
  <c r="M5156" i="2"/>
  <c r="W5155" i="2"/>
  <c r="O5154" i="2"/>
  <c r="J5153" i="2"/>
  <c r="Q5152" i="2"/>
  <c r="L5151" i="2"/>
  <c r="G5150" i="2"/>
  <c r="N5149" i="2"/>
  <c r="I5148" i="2"/>
  <c r="S5146" i="2"/>
  <c r="K5146" i="2"/>
  <c r="E5145" i="2"/>
  <c r="P5143" i="2"/>
  <c r="H5143" i="2"/>
  <c r="J5121" i="2"/>
  <c r="Q5120" i="2"/>
  <c r="L5119" i="2"/>
  <c r="W5721" i="2"/>
  <c r="O5704" i="2"/>
  <c r="M5690" i="2"/>
  <c r="I5682" i="2"/>
  <c r="W5673" i="2"/>
  <c r="S5664" i="2"/>
  <c r="G5620" i="2"/>
  <c r="K5616" i="2"/>
  <c r="R5611" i="2"/>
  <c r="J5607" i="2"/>
  <c r="P5603" i="2"/>
  <c r="R5600" i="2"/>
  <c r="G5599" i="2"/>
  <c r="Q5596" i="2"/>
  <c r="G5594" i="2"/>
  <c r="H5592" i="2"/>
  <c r="Q5590" i="2"/>
  <c r="N5588" i="2"/>
  <c r="R5586" i="2"/>
  <c r="W5585" i="2"/>
  <c r="G5584" i="2"/>
  <c r="G5583" i="2"/>
  <c r="L5581" i="2"/>
  <c r="K5580" i="2"/>
  <c r="N5578" i="2"/>
  <c r="S5576" i="2"/>
  <c r="R5575" i="2"/>
  <c r="E5574" i="2"/>
  <c r="H5573" i="2"/>
  <c r="J5571" i="2"/>
  <c r="I5570" i="2"/>
  <c r="E5569" i="2"/>
  <c r="S5567" i="2"/>
  <c r="P5566" i="2"/>
  <c r="M5565" i="2"/>
  <c r="J5564" i="2"/>
  <c r="G5563" i="2"/>
  <c r="W5561" i="2"/>
  <c r="Q5560" i="2"/>
  <c r="R5558" i="2"/>
  <c r="O5557" i="2"/>
  <c r="L5556" i="2"/>
  <c r="I5555" i="2"/>
  <c r="E5554" i="2"/>
  <c r="S5552" i="2"/>
  <c r="P5551" i="2"/>
  <c r="N5550" i="2"/>
  <c r="K5549" i="2"/>
  <c r="H5548" i="2"/>
  <c r="W5546" i="2"/>
  <c r="Q5545" i="2"/>
  <c r="O5544" i="2"/>
  <c r="L5543" i="2"/>
  <c r="J5542" i="2"/>
  <c r="W5521" i="2"/>
  <c r="P5520" i="2"/>
  <c r="L5519" i="2"/>
  <c r="H5518" i="2"/>
  <c r="R5516" i="2"/>
  <c r="J5516" i="2"/>
  <c r="W5514" i="2"/>
  <c r="O5513" i="2"/>
  <c r="G5513" i="2"/>
  <c r="Q5511" i="2"/>
  <c r="L5510" i="2"/>
  <c r="S5509" i="2"/>
  <c r="N5508" i="2"/>
  <c r="I5507" i="2"/>
  <c r="P5506" i="2"/>
  <c r="K5505" i="2"/>
  <c r="E5504" i="2"/>
  <c r="M5503" i="2"/>
  <c r="H5502" i="2"/>
  <c r="R5500" i="2"/>
  <c r="J5500" i="2"/>
  <c r="W5498" i="2"/>
  <c r="O5497" i="2"/>
  <c r="G5497" i="2"/>
  <c r="Q5495" i="2"/>
  <c r="L5494" i="2"/>
  <c r="S5493" i="2"/>
  <c r="N5492" i="2"/>
  <c r="I5491" i="2"/>
  <c r="P5490" i="2"/>
  <c r="K5489" i="2"/>
  <c r="E5488" i="2"/>
  <c r="M5487" i="2"/>
  <c r="H5486" i="2"/>
  <c r="R5484" i="2"/>
  <c r="J5484" i="2"/>
  <c r="W5482" i="2"/>
  <c r="O5481" i="2"/>
  <c r="G5481" i="2"/>
  <c r="Q5479" i="2"/>
  <c r="L5478" i="2"/>
  <c r="S5477" i="2"/>
  <c r="N5476" i="2"/>
  <c r="I5475" i="2"/>
  <c r="P5474" i="2"/>
  <c r="K5473" i="2"/>
  <c r="E5472" i="2"/>
  <c r="M5471" i="2"/>
  <c r="H5470" i="2"/>
  <c r="R5468" i="2"/>
  <c r="J5468" i="2"/>
  <c r="W5466" i="2"/>
  <c r="O5465" i="2"/>
  <c r="G5465" i="2"/>
  <c r="Q5463" i="2"/>
  <c r="L5462" i="2"/>
  <c r="K5441" i="2"/>
  <c r="E5440" i="2"/>
  <c r="M5439" i="2"/>
  <c r="H5438" i="2"/>
  <c r="R5436" i="2"/>
  <c r="J5436" i="2"/>
  <c r="W5434" i="2"/>
  <c r="O5433" i="2"/>
  <c r="G5433" i="2"/>
  <c r="Q5431" i="2"/>
  <c r="L5430" i="2"/>
  <c r="S5429" i="2"/>
  <c r="N5428" i="2"/>
  <c r="I5427" i="2"/>
  <c r="P5426" i="2"/>
  <c r="K5425" i="2"/>
  <c r="E5424" i="2"/>
  <c r="M5423" i="2"/>
  <c r="H5422" i="2"/>
  <c r="O5401" i="2"/>
  <c r="G5401" i="2"/>
  <c r="Q5399" i="2"/>
  <c r="L5398" i="2"/>
  <c r="S5397" i="2"/>
  <c r="N5396" i="2"/>
  <c r="I5395" i="2"/>
  <c r="P5394" i="2"/>
  <c r="K5393" i="2"/>
  <c r="E5392" i="2"/>
  <c r="M5391" i="2"/>
  <c r="H5390" i="2"/>
  <c r="R5388" i="2"/>
  <c r="J5388" i="2"/>
  <c r="W5386" i="2"/>
  <c r="O5385" i="2"/>
  <c r="G5385" i="2"/>
  <c r="Q5383" i="2"/>
  <c r="L5382" i="2"/>
  <c r="S5381" i="2"/>
  <c r="N5380" i="2"/>
  <c r="I5379" i="2"/>
  <c r="P5378" i="2"/>
  <c r="K5377" i="2"/>
  <c r="E5376" i="2"/>
  <c r="M5375" i="2"/>
  <c r="H5374" i="2"/>
  <c r="R5372" i="2"/>
  <c r="J5372" i="2"/>
  <c r="W5370" i="2"/>
  <c r="O5369" i="2"/>
  <c r="G5369" i="2"/>
  <c r="Q5367" i="2"/>
  <c r="L5366" i="2"/>
  <c r="S5365" i="2"/>
  <c r="N5364" i="2"/>
  <c r="I5363" i="2"/>
  <c r="P5362" i="2"/>
  <c r="K5361" i="2"/>
  <c r="E5360" i="2"/>
  <c r="M5359" i="2"/>
  <c r="H5358" i="2"/>
  <c r="R5356" i="2"/>
  <c r="J5356" i="2"/>
  <c r="W5354" i="2"/>
  <c r="O5353" i="2"/>
  <c r="G5353" i="2"/>
  <c r="Q5351" i="2"/>
  <c r="L5350" i="2"/>
  <c r="S5349" i="2"/>
  <c r="N5348" i="2"/>
  <c r="I5347" i="2"/>
  <c r="P5346" i="2"/>
  <c r="K5345" i="2"/>
  <c r="E5344" i="2"/>
  <c r="M5343" i="2"/>
  <c r="H5342" i="2"/>
  <c r="R5340" i="2"/>
  <c r="J5340" i="2"/>
  <c r="W5338" i="2"/>
  <c r="O5337" i="2"/>
  <c r="G5337" i="2"/>
  <c r="Q5335" i="2"/>
  <c r="L5334" i="2"/>
  <c r="S5333" i="2"/>
  <c r="N5332" i="2"/>
  <c r="I5331" i="2"/>
  <c r="P5330" i="2"/>
  <c r="K5329" i="2"/>
  <c r="E5328" i="2"/>
  <c r="M5327" i="2"/>
  <c r="H5326" i="2"/>
  <c r="R5324" i="2"/>
  <c r="J5324" i="2"/>
  <c r="W5322" i="2"/>
  <c r="S5301" i="2"/>
  <c r="N5300" i="2"/>
  <c r="I5299" i="2"/>
  <c r="P5298" i="2"/>
  <c r="K5297" i="2"/>
  <c r="E5296" i="2"/>
  <c r="M5295" i="2"/>
  <c r="H5294" i="2"/>
  <c r="R5292" i="2"/>
  <c r="J5292" i="2"/>
  <c r="W5290" i="2"/>
  <c r="O5289" i="2"/>
  <c r="G5289" i="2"/>
  <c r="Q5287" i="2"/>
  <c r="L5286" i="2"/>
  <c r="S5285" i="2"/>
  <c r="N5284" i="2"/>
  <c r="I5283" i="2"/>
  <c r="P5282" i="2"/>
  <c r="K5281" i="2"/>
  <c r="E5280" i="2"/>
  <c r="M5279" i="2"/>
  <c r="H5278" i="2"/>
  <c r="R5276" i="2"/>
  <c r="J5276" i="2"/>
  <c r="W5274" i="2"/>
  <c r="O5273" i="2"/>
  <c r="G5273" i="2"/>
  <c r="Q5271" i="2"/>
  <c r="L5270" i="2"/>
  <c r="S5269" i="2"/>
  <c r="N5268" i="2"/>
  <c r="I5267" i="2"/>
  <c r="P5266" i="2"/>
  <c r="K5265" i="2"/>
  <c r="E5264" i="2"/>
  <c r="M5263" i="2"/>
  <c r="H5262" i="2"/>
  <c r="O5241" i="2"/>
  <c r="G5241" i="2"/>
  <c r="Q5239" i="2"/>
  <c r="L5238" i="2"/>
  <c r="S5237" i="2"/>
  <c r="N5236" i="2"/>
  <c r="I5235" i="2"/>
  <c r="P5234" i="2"/>
  <c r="K5233" i="2"/>
  <c r="E5232" i="2"/>
  <c r="M5231" i="2"/>
  <c r="H5230" i="2"/>
  <c r="R5228" i="2"/>
  <c r="J5228" i="2"/>
  <c r="W5226" i="2"/>
  <c r="O5225" i="2"/>
  <c r="G5225" i="2"/>
  <c r="Q5223" i="2"/>
  <c r="L5222" i="2"/>
  <c r="S5221" i="2"/>
  <c r="N5220" i="2"/>
  <c r="I5219" i="2"/>
  <c r="P5218" i="2"/>
  <c r="K5217" i="2"/>
  <c r="E5216" i="2"/>
  <c r="M5215" i="2"/>
  <c r="H5214" i="2"/>
  <c r="R5212" i="2"/>
  <c r="J5212" i="2"/>
  <c r="W5210" i="2"/>
  <c r="O5209" i="2"/>
  <c r="G5209" i="2"/>
  <c r="Q5207" i="2"/>
  <c r="L5206" i="2"/>
  <c r="S5205" i="2"/>
  <c r="N5204" i="2"/>
  <c r="I5203" i="2"/>
  <c r="P5202" i="2"/>
  <c r="K5201" i="2"/>
  <c r="E5200" i="2"/>
  <c r="M5199" i="2"/>
  <c r="H5198" i="2"/>
  <c r="R5196" i="2"/>
  <c r="J5196" i="2"/>
  <c r="W5194" i="2"/>
  <c r="O5193" i="2"/>
  <c r="G5193" i="2"/>
  <c r="Q5191" i="2"/>
  <c r="L5190" i="2"/>
  <c r="S5189" i="2"/>
  <c r="N5188" i="2"/>
  <c r="I5187" i="2"/>
  <c r="P5186" i="2"/>
  <c r="K5185" i="2"/>
  <c r="E5184" i="2"/>
  <c r="M5183" i="2"/>
  <c r="H5182" i="2"/>
  <c r="R5180" i="2"/>
  <c r="J5180" i="2"/>
  <c r="W5178" i="2"/>
  <c r="O5177" i="2"/>
  <c r="G5177" i="2"/>
  <c r="Q5175" i="2"/>
  <c r="L5174" i="2"/>
  <c r="S5173" i="2"/>
  <c r="N5172" i="2"/>
  <c r="I5171" i="2"/>
  <c r="P5170" i="2"/>
  <c r="K5169" i="2"/>
  <c r="E5168" i="2"/>
  <c r="M5167" i="2"/>
  <c r="H5166" i="2"/>
  <c r="R5164" i="2"/>
  <c r="J5164" i="2"/>
  <c r="W5162" i="2"/>
  <c r="O5161" i="2"/>
  <c r="G5161" i="2"/>
  <c r="Q5159" i="2"/>
  <c r="L5158" i="2"/>
  <c r="S5157" i="2"/>
  <c r="N5156" i="2"/>
  <c r="I5155" i="2"/>
  <c r="P5154" i="2"/>
  <c r="K5153" i="2"/>
  <c r="E5152" i="2"/>
  <c r="M5151" i="2"/>
  <c r="H5150" i="2"/>
  <c r="R5148" i="2"/>
  <c r="J5148" i="2"/>
  <c r="W5146" i="2"/>
  <c r="O5145" i="2"/>
  <c r="G5145" i="2"/>
  <c r="Q5143" i="2"/>
  <c r="L5142" i="2"/>
  <c r="K5121" i="2"/>
  <c r="E5120" i="2"/>
  <c r="M5119" i="2"/>
  <c r="H5118" i="2"/>
  <c r="R5116" i="2"/>
  <c r="J5116" i="2"/>
  <c r="W5114" i="2"/>
  <c r="O5113" i="2"/>
  <c r="G5113" i="2"/>
  <c r="Q5111" i="2"/>
  <c r="L5110" i="2"/>
  <c r="S5109" i="2"/>
  <c r="N5108" i="2"/>
  <c r="I5107" i="2"/>
  <c r="P5106" i="2"/>
  <c r="K5105" i="2"/>
  <c r="E5104" i="2"/>
  <c r="M5103" i="2"/>
  <c r="H5102" i="2"/>
  <c r="R5100" i="2"/>
  <c r="J5100" i="2"/>
  <c r="W5098" i="2"/>
  <c r="O5097" i="2"/>
  <c r="G5097" i="2"/>
  <c r="Q5095" i="2"/>
  <c r="L5094" i="2"/>
  <c r="S5093" i="2"/>
  <c r="N5092" i="2"/>
  <c r="I5091" i="2"/>
  <c r="P5090" i="2"/>
  <c r="K5089" i="2"/>
  <c r="E5088" i="2"/>
  <c r="M5087" i="2"/>
  <c r="H5086" i="2"/>
  <c r="R5084" i="2"/>
  <c r="J5084" i="2"/>
  <c r="W5082" i="2"/>
  <c r="O5081" i="2"/>
  <c r="G5081" i="2"/>
  <c r="Q5079" i="2"/>
  <c r="L5078" i="2"/>
  <c r="S5077" i="2"/>
  <c r="N5076" i="2"/>
  <c r="I5075" i="2"/>
  <c r="P5074" i="2"/>
  <c r="K5073" i="2"/>
  <c r="O5720" i="2"/>
  <c r="J5703" i="2"/>
  <c r="E5690" i="2"/>
  <c r="Q5681" i="2"/>
  <c r="M5673" i="2"/>
  <c r="L5664" i="2"/>
  <c r="O5619" i="2"/>
  <c r="S5615" i="2"/>
  <c r="K5611" i="2"/>
  <c r="R5606" i="2"/>
  <c r="I5603" i="2"/>
  <c r="S5600" i="2"/>
  <c r="N5598" i="2"/>
  <c r="I5596" i="2"/>
  <c r="K5594" i="2"/>
  <c r="I5592" i="2"/>
  <c r="E5590" i="2"/>
  <c r="O5588" i="2"/>
  <c r="E5587" i="2"/>
  <c r="I5585" i="2"/>
  <c r="H5584" i="2"/>
  <c r="M5582" i="2"/>
  <c r="M5581" i="2"/>
  <c r="O5579" i="2"/>
  <c r="Q5578" i="2"/>
  <c r="W5576" i="2"/>
  <c r="S5575" i="2"/>
  <c r="I5574" i="2"/>
  <c r="L5572" i="2"/>
  <c r="K5571" i="2"/>
  <c r="J5570" i="2"/>
  <c r="H5569" i="2"/>
  <c r="W5567" i="2"/>
  <c r="Q5566" i="2"/>
  <c r="N5565" i="2"/>
  <c r="K5564" i="2"/>
  <c r="L5562" i="2"/>
  <c r="I5561" i="2"/>
  <c r="G5560" i="2"/>
  <c r="S5558" i="2"/>
  <c r="P5557" i="2"/>
  <c r="M5556" i="2"/>
  <c r="J5555" i="2"/>
  <c r="H5554" i="2"/>
  <c r="W5552" i="2"/>
  <c r="R5551" i="2"/>
  <c r="O5550" i="2"/>
  <c r="L5549" i="2"/>
  <c r="I5548" i="2"/>
  <c r="E5547" i="2"/>
  <c r="S5545" i="2"/>
  <c r="P5544" i="2"/>
  <c r="N5543" i="2"/>
  <c r="K5542" i="2"/>
  <c r="I5521" i="2"/>
  <c r="Q5520" i="2"/>
  <c r="M5519" i="2"/>
  <c r="I5518" i="2"/>
  <c r="S5516" i="2"/>
  <c r="K5516" i="2"/>
  <c r="E5515" i="2"/>
  <c r="P5513" i="2"/>
  <c r="H5513" i="2"/>
  <c r="R5511" i="2"/>
  <c r="M5510" i="2"/>
  <c r="W5509" i="2"/>
  <c r="O5508" i="2"/>
  <c r="J5507" i="2"/>
  <c r="Q5506" i="2"/>
  <c r="L5505" i="2"/>
  <c r="G5504" i="2"/>
  <c r="N5503" i="2"/>
  <c r="I5502" i="2"/>
  <c r="S5500" i="2"/>
  <c r="K5500" i="2"/>
  <c r="E5499" i="2"/>
  <c r="P5497" i="2"/>
  <c r="H5497" i="2"/>
  <c r="R5495" i="2"/>
  <c r="M5494" i="2"/>
  <c r="W5493" i="2"/>
  <c r="O5492" i="2"/>
  <c r="J5491" i="2"/>
  <c r="Q5490" i="2"/>
  <c r="L5489" i="2"/>
  <c r="G5488" i="2"/>
  <c r="N5487" i="2"/>
  <c r="I5486" i="2"/>
  <c r="S5484" i="2"/>
  <c r="K5484" i="2"/>
  <c r="E5483" i="2"/>
  <c r="P5481" i="2"/>
  <c r="H5481" i="2"/>
  <c r="R5479" i="2"/>
  <c r="M5478" i="2"/>
  <c r="W5477" i="2"/>
  <c r="O5476" i="2"/>
  <c r="J5475" i="2"/>
  <c r="Q5474" i="2"/>
  <c r="L5473" i="2"/>
  <c r="G5472" i="2"/>
  <c r="N5471" i="2"/>
  <c r="I5470" i="2"/>
  <c r="S5468" i="2"/>
  <c r="K5468" i="2"/>
  <c r="E5467" i="2"/>
  <c r="P5465" i="2"/>
  <c r="H5465" i="2"/>
  <c r="R5463" i="2"/>
  <c r="M5462" i="2"/>
  <c r="L5441" i="2"/>
  <c r="G5440" i="2"/>
  <c r="N5439" i="2"/>
  <c r="I5438" i="2"/>
  <c r="S5436" i="2"/>
  <c r="K5436" i="2"/>
  <c r="E5435" i="2"/>
  <c r="P5433" i="2"/>
  <c r="H5433" i="2"/>
  <c r="R5431" i="2"/>
  <c r="M5430" i="2"/>
  <c r="W5429" i="2"/>
  <c r="O5428" i="2"/>
  <c r="J5427" i="2"/>
  <c r="Q5426" i="2"/>
  <c r="L5425" i="2"/>
  <c r="G5424" i="2"/>
  <c r="N5423" i="2"/>
  <c r="I5422" i="2"/>
  <c r="P5401" i="2"/>
  <c r="H5401" i="2"/>
  <c r="R5399" i="2"/>
  <c r="M5398" i="2"/>
  <c r="W5397" i="2"/>
  <c r="O5396" i="2"/>
  <c r="J5395" i="2"/>
  <c r="Q5394" i="2"/>
  <c r="L5393" i="2"/>
  <c r="G5392" i="2"/>
  <c r="N5391" i="2"/>
  <c r="I5390" i="2"/>
  <c r="S5388" i="2"/>
  <c r="K5388" i="2"/>
  <c r="E5387" i="2"/>
  <c r="P5385" i="2"/>
  <c r="H5385" i="2"/>
  <c r="R5383" i="2"/>
  <c r="M5382" i="2"/>
  <c r="W5381" i="2"/>
  <c r="O5380" i="2"/>
  <c r="J5379" i="2"/>
  <c r="Q5378" i="2"/>
  <c r="L5377" i="2"/>
  <c r="G5376" i="2"/>
  <c r="N5375" i="2"/>
  <c r="I5374" i="2"/>
  <c r="S5372" i="2"/>
  <c r="K5372" i="2"/>
  <c r="E5371" i="2"/>
  <c r="P5369" i="2"/>
  <c r="H5369" i="2"/>
  <c r="R5367" i="2"/>
  <c r="M5366" i="2"/>
  <c r="W5365" i="2"/>
  <c r="O5364" i="2"/>
  <c r="J5363" i="2"/>
  <c r="Q5362" i="2"/>
  <c r="L5361" i="2"/>
  <c r="G5360" i="2"/>
  <c r="N5359" i="2"/>
  <c r="I5358" i="2"/>
  <c r="S5356" i="2"/>
  <c r="K5356" i="2"/>
  <c r="E5355" i="2"/>
  <c r="P5353" i="2"/>
  <c r="H5353" i="2"/>
  <c r="R5351" i="2"/>
  <c r="M5350" i="2"/>
  <c r="W5349" i="2"/>
  <c r="O5348" i="2"/>
  <c r="J5347" i="2"/>
  <c r="Q5346" i="2"/>
  <c r="L5345" i="2"/>
  <c r="G5344" i="2"/>
  <c r="N5343" i="2"/>
  <c r="I5342" i="2"/>
  <c r="S5340" i="2"/>
  <c r="K5340" i="2"/>
  <c r="E5339" i="2"/>
  <c r="P5337" i="2"/>
  <c r="H5337" i="2"/>
  <c r="R5335" i="2"/>
  <c r="M5334" i="2"/>
  <c r="W5333" i="2"/>
  <c r="O5332" i="2"/>
  <c r="J5331" i="2"/>
  <c r="Q5330" i="2"/>
  <c r="L5329" i="2"/>
  <c r="G5328" i="2"/>
  <c r="N5327" i="2"/>
  <c r="I5326" i="2"/>
  <c r="S5324" i="2"/>
  <c r="K5324" i="2"/>
  <c r="E5323" i="2"/>
  <c r="W5301" i="2"/>
  <c r="O5300" i="2"/>
  <c r="J5299" i="2"/>
  <c r="Q5298" i="2"/>
  <c r="L5297" i="2"/>
  <c r="G5296" i="2"/>
  <c r="N5295" i="2"/>
  <c r="I5294" i="2"/>
  <c r="S5292" i="2"/>
  <c r="K5292" i="2"/>
  <c r="E5291" i="2"/>
  <c r="P5289" i="2"/>
  <c r="H5289" i="2"/>
  <c r="R5287" i="2"/>
  <c r="M5286" i="2"/>
  <c r="W5285" i="2"/>
  <c r="O5284" i="2"/>
  <c r="J5283" i="2"/>
  <c r="Q5282" i="2"/>
  <c r="L5281" i="2"/>
  <c r="G5280" i="2"/>
  <c r="N5279" i="2"/>
  <c r="I5278" i="2"/>
  <c r="S5276" i="2"/>
  <c r="K5276" i="2"/>
  <c r="E5275" i="2"/>
  <c r="P5273" i="2"/>
  <c r="H5273" i="2"/>
  <c r="R5271" i="2"/>
  <c r="M5270" i="2"/>
  <c r="W5269" i="2"/>
  <c r="O5268" i="2"/>
  <c r="J5267" i="2"/>
  <c r="Q5266" i="2"/>
  <c r="L5265" i="2"/>
  <c r="G5264" i="2"/>
  <c r="N5263" i="2"/>
  <c r="I5262" i="2"/>
  <c r="P5241" i="2"/>
  <c r="H5241" i="2"/>
  <c r="R5239" i="2"/>
  <c r="M5238" i="2"/>
  <c r="W5237" i="2"/>
  <c r="O5236" i="2"/>
  <c r="J5235" i="2"/>
  <c r="Q5234" i="2"/>
  <c r="L5233" i="2"/>
  <c r="G5232" i="2"/>
  <c r="N5231" i="2"/>
  <c r="I5230" i="2"/>
  <c r="S5228" i="2"/>
  <c r="K5228" i="2"/>
  <c r="E5227" i="2"/>
  <c r="P5225" i="2"/>
  <c r="H5225" i="2"/>
  <c r="R5223" i="2"/>
  <c r="M5222" i="2"/>
  <c r="W5221" i="2"/>
  <c r="O5220" i="2"/>
  <c r="J5219" i="2"/>
  <c r="Q5218" i="2"/>
  <c r="L5217" i="2"/>
  <c r="G5216" i="2"/>
  <c r="N5215" i="2"/>
  <c r="I5214" i="2"/>
  <c r="S5212" i="2"/>
  <c r="K5212" i="2"/>
  <c r="E5211" i="2"/>
  <c r="P5209" i="2"/>
  <c r="H5209" i="2"/>
  <c r="R5207" i="2"/>
  <c r="M5206" i="2"/>
  <c r="W5205" i="2"/>
  <c r="O5204" i="2"/>
  <c r="J5203" i="2"/>
  <c r="Q5202" i="2"/>
  <c r="L5201" i="2"/>
  <c r="G5200" i="2"/>
  <c r="N5199" i="2"/>
  <c r="I5198" i="2"/>
  <c r="S5196" i="2"/>
  <c r="K5196" i="2"/>
  <c r="E5195" i="2"/>
  <c r="P5193" i="2"/>
  <c r="H5193" i="2"/>
  <c r="R5191" i="2"/>
  <c r="M5190" i="2"/>
  <c r="W5189" i="2"/>
  <c r="O5188" i="2"/>
  <c r="J5187" i="2"/>
  <c r="Q5186" i="2"/>
  <c r="L5185" i="2"/>
  <c r="G5184" i="2"/>
  <c r="N5183" i="2"/>
  <c r="I5182" i="2"/>
  <c r="S5180" i="2"/>
  <c r="K5180" i="2"/>
  <c r="E5179" i="2"/>
  <c r="P5177" i="2"/>
  <c r="H5177" i="2"/>
  <c r="R5175" i="2"/>
  <c r="M5174" i="2"/>
  <c r="W5173" i="2"/>
  <c r="O5172" i="2"/>
  <c r="J5171" i="2"/>
  <c r="Q5170" i="2"/>
  <c r="L5169" i="2"/>
  <c r="G5168" i="2"/>
  <c r="N5167" i="2"/>
  <c r="I5166" i="2"/>
  <c r="S5164" i="2"/>
  <c r="K5164" i="2"/>
  <c r="E5163" i="2"/>
  <c r="P5161" i="2"/>
  <c r="H5161" i="2"/>
  <c r="R5159" i="2"/>
  <c r="M5158" i="2"/>
  <c r="W5157" i="2"/>
  <c r="O5156" i="2"/>
  <c r="J5155" i="2"/>
  <c r="Q5154" i="2"/>
  <c r="L5153" i="2"/>
  <c r="G5152" i="2"/>
  <c r="N5151" i="2"/>
  <c r="I5150" i="2"/>
  <c r="S5148" i="2"/>
  <c r="K5148" i="2"/>
  <c r="E5147" i="2"/>
  <c r="P5145" i="2"/>
  <c r="H5145" i="2"/>
  <c r="R5143" i="2"/>
  <c r="M5142" i="2"/>
  <c r="L5121" i="2"/>
  <c r="G5120" i="2"/>
  <c r="N5119" i="2"/>
  <c r="I5118" i="2"/>
  <c r="S5116" i="2"/>
  <c r="K5116" i="2"/>
  <c r="E5115" i="2"/>
  <c r="P5113" i="2"/>
  <c r="H5113" i="2"/>
  <c r="R5111" i="2"/>
  <c r="M5110" i="2"/>
  <c r="W5109" i="2"/>
  <c r="O5108" i="2"/>
  <c r="J5107" i="2"/>
  <c r="Q5106" i="2"/>
  <c r="L5105" i="2"/>
  <c r="G5104" i="2"/>
  <c r="J5719" i="2"/>
  <c r="Q5702" i="2"/>
  <c r="W5689" i="2"/>
  <c r="S5680" i="2"/>
  <c r="O5672" i="2"/>
  <c r="K5664" i="2"/>
  <c r="P5619" i="2"/>
  <c r="W5615" i="2"/>
  <c r="L5611" i="2"/>
  <c r="S5606" i="2"/>
  <c r="K5603" i="2"/>
  <c r="W5600" i="2"/>
  <c r="O5598" i="2"/>
  <c r="J5596" i="2"/>
  <c r="O5593" i="2"/>
  <c r="P5591" i="2"/>
  <c r="I5590" i="2"/>
  <c r="P5588" i="2"/>
  <c r="G5587" i="2"/>
  <c r="J5585" i="2"/>
  <c r="J5584" i="2"/>
  <c r="N5582" i="2"/>
  <c r="N5581" i="2"/>
  <c r="Q5579" i="2"/>
  <c r="E5578" i="2"/>
  <c r="E5577" i="2"/>
  <c r="I5575" i="2"/>
  <c r="J5574" i="2"/>
  <c r="M5572" i="2"/>
  <c r="M5571" i="2"/>
  <c r="K5570" i="2"/>
  <c r="L5568" i="2"/>
  <c r="I5567" i="2"/>
  <c r="E5566" i="2"/>
  <c r="R5564" i="2"/>
  <c r="O5563" i="2"/>
  <c r="M5562" i="2"/>
  <c r="J5561" i="2"/>
  <c r="H5560" i="2"/>
  <c r="W5558" i="2"/>
  <c r="Q5557" i="2"/>
  <c r="N5556" i="2"/>
  <c r="K5555" i="2"/>
  <c r="I5554" i="2"/>
  <c r="E5553" i="2"/>
  <c r="S5551" i="2"/>
  <c r="P5550" i="2"/>
  <c r="M5549" i="2"/>
  <c r="J5548" i="2"/>
  <c r="G5547" i="2"/>
  <c r="W5545" i="2"/>
  <c r="Q5544" i="2"/>
  <c r="R5542" i="2"/>
  <c r="J5521" i="2"/>
  <c r="E5520" i="2"/>
  <c r="N5519" i="2"/>
  <c r="J5518" i="2"/>
  <c r="W5516" i="2"/>
  <c r="O5515" i="2"/>
  <c r="G5515" i="2"/>
  <c r="Q5513" i="2"/>
  <c r="L5512" i="2"/>
  <c r="S5511" i="2"/>
  <c r="N5510" i="2"/>
  <c r="I5509" i="2"/>
  <c r="P5508" i="2"/>
  <c r="K5507" i="2"/>
  <c r="E5506" i="2"/>
  <c r="M5505" i="2"/>
  <c r="H5504" i="2"/>
  <c r="R5502" i="2"/>
  <c r="J5502" i="2"/>
  <c r="W5500" i="2"/>
  <c r="O5499" i="2"/>
  <c r="G5499" i="2"/>
  <c r="Q5497" i="2"/>
  <c r="L5496" i="2"/>
  <c r="S5495" i="2"/>
  <c r="N5494" i="2"/>
  <c r="I5493" i="2"/>
  <c r="P5492" i="2"/>
  <c r="K5491" i="2"/>
  <c r="E5490" i="2"/>
  <c r="M5489" i="2"/>
  <c r="H5488" i="2"/>
  <c r="R5486" i="2"/>
  <c r="J5486" i="2"/>
  <c r="W5484" i="2"/>
  <c r="O5483" i="2"/>
  <c r="G5483" i="2"/>
  <c r="Q5481" i="2"/>
  <c r="L5480" i="2"/>
  <c r="S5479" i="2"/>
  <c r="N5478" i="2"/>
  <c r="I5477" i="2"/>
  <c r="P5476" i="2"/>
  <c r="K5475" i="2"/>
  <c r="E5474" i="2"/>
  <c r="M5473" i="2"/>
  <c r="H5472" i="2"/>
  <c r="R5470" i="2"/>
  <c r="J5470" i="2"/>
  <c r="W5468" i="2"/>
  <c r="O5467" i="2"/>
  <c r="G5467" i="2"/>
  <c r="Q5465" i="2"/>
  <c r="L5464" i="2"/>
  <c r="S5463" i="2"/>
  <c r="N5462" i="2"/>
  <c r="M5441" i="2"/>
  <c r="H5440" i="2"/>
  <c r="R5438" i="2"/>
  <c r="J5438" i="2"/>
  <c r="W5436" i="2"/>
  <c r="O5435" i="2"/>
  <c r="G5435" i="2"/>
  <c r="Q5433" i="2"/>
  <c r="L5432" i="2"/>
  <c r="S5431" i="2"/>
  <c r="N5430" i="2"/>
  <c r="I5429" i="2"/>
  <c r="P5428" i="2"/>
  <c r="K5427" i="2"/>
  <c r="E5426" i="2"/>
  <c r="M5425" i="2"/>
  <c r="H5424" i="2"/>
  <c r="R5422" i="2"/>
  <c r="J5422" i="2"/>
  <c r="Q5401" i="2"/>
  <c r="L5400" i="2"/>
  <c r="S5399" i="2"/>
  <c r="N5398" i="2"/>
  <c r="I5397" i="2"/>
  <c r="P5396" i="2"/>
  <c r="K5395" i="2"/>
  <c r="E5394" i="2"/>
  <c r="M5393" i="2"/>
  <c r="H5392" i="2"/>
  <c r="R5390" i="2"/>
  <c r="J5390" i="2"/>
  <c r="W5388" i="2"/>
  <c r="O5387" i="2"/>
  <c r="G5387" i="2"/>
  <c r="Q5385" i="2"/>
  <c r="L5384" i="2"/>
  <c r="S5383" i="2"/>
  <c r="N5382" i="2"/>
  <c r="I5381" i="2"/>
  <c r="P5380" i="2"/>
  <c r="K5379" i="2"/>
  <c r="E5378" i="2"/>
  <c r="M5377" i="2"/>
  <c r="H5376" i="2"/>
  <c r="R5374" i="2"/>
  <c r="J5374" i="2"/>
  <c r="W5372" i="2"/>
  <c r="O5371" i="2"/>
  <c r="G5371" i="2"/>
  <c r="Q5369" i="2"/>
  <c r="L5368" i="2"/>
  <c r="S5367" i="2"/>
  <c r="N5366" i="2"/>
  <c r="I5365" i="2"/>
  <c r="P5364" i="2"/>
  <c r="K5363" i="2"/>
  <c r="E5362" i="2"/>
  <c r="M5361" i="2"/>
  <c r="H5360" i="2"/>
  <c r="R5358" i="2"/>
  <c r="J5358" i="2"/>
  <c r="W5356" i="2"/>
  <c r="O5355" i="2"/>
  <c r="G5355" i="2"/>
  <c r="Q5353" i="2"/>
  <c r="L5352" i="2"/>
  <c r="S5351" i="2"/>
  <c r="N5350" i="2"/>
  <c r="I5349" i="2"/>
  <c r="P5348" i="2"/>
  <c r="K5347" i="2"/>
  <c r="E5346" i="2"/>
  <c r="M5345" i="2"/>
  <c r="H5344" i="2"/>
  <c r="R5342" i="2"/>
  <c r="J5342" i="2"/>
  <c r="W5340" i="2"/>
  <c r="O5339" i="2"/>
  <c r="G5339" i="2"/>
  <c r="Q5337" i="2"/>
  <c r="L5336" i="2"/>
  <c r="S5335" i="2"/>
  <c r="N5334" i="2"/>
  <c r="I5333" i="2"/>
  <c r="P5332" i="2"/>
  <c r="K5331" i="2"/>
  <c r="E5330" i="2"/>
  <c r="M5329" i="2"/>
  <c r="H5328" i="2"/>
  <c r="R5326" i="2"/>
  <c r="J5326" i="2"/>
  <c r="W5324" i="2"/>
  <c r="O5323" i="2"/>
  <c r="G5323" i="2"/>
  <c r="I5301" i="2"/>
  <c r="P5300" i="2"/>
  <c r="K5299" i="2"/>
  <c r="E5298" i="2"/>
  <c r="M5297" i="2"/>
  <c r="H5296" i="2"/>
  <c r="R5294" i="2"/>
  <c r="J5294" i="2"/>
  <c r="W5292" i="2"/>
  <c r="O5291" i="2"/>
  <c r="G5291" i="2"/>
  <c r="Q5289" i="2"/>
  <c r="L5288" i="2"/>
  <c r="S5287" i="2"/>
  <c r="N5286" i="2"/>
  <c r="I5285" i="2"/>
  <c r="P5284" i="2"/>
  <c r="K5283" i="2"/>
  <c r="E5282" i="2"/>
  <c r="M5281" i="2"/>
  <c r="H5280" i="2"/>
  <c r="R5278" i="2"/>
  <c r="J5278" i="2"/>
  <c r="W5276" i="2"/>
  <c r="O5275" i="2"/>
  <c r="G5275" i="2"/>
  <c r="Q5273" i="2"/>
  <c r="L5272" i="2"/>
  <c r="S5271" i="2"/>
  <c r="N5270" i="2"/>
  <c r="I5269" i="2"/>
  <c r="P5268" i="2"/>
  <c r="K5267" i="2"/>
  <c r="E5266" i="2"/>
  <c r="M5265" i="2"/>
  <c r="H5264" i="2"/>
  <c r="R5262" i="2"/>
  <c r="J5262" i="2"/>
  <c r="Q5241" i="2"/>
  <c r="L5240" i="2"/>
  <c r="S5239" i="2"/>
  <c r="N5238" i="2"/>
  <c r="I5237" i="2"/>
  <c r="P5236" i="2"/>
  <c r="K5235" i="2"/>
  <c r="E5234" i="2"/>
  <c r="M5233" i="2"/>
  <c r="H5232" i="2"/>
  <c r="R5230" i="2"/>
  <c r="J5230" i="2"/>
  <c r="W5228" i="2"/>
  <c r="O5227" i="2"/>
  <c r="G5227" i="2"/>
  <c r="Q5225" i="2"/>
  <c r="L5224" i="2"/>
  <c r="S5223" i="2"/>
  <c r="N5222" i="2"/>
  <c r="I5221" i="2"/>
  <c r="P5220" i="2"/>
  <c r="K5219" i="2"/>
  <c r="E5218" i="2"/>
  <c r="M5217" i="2"/>
  <c r="H5216" i="2"/>
  <c r="R5214" i="2"/>
  <c r="J5214" i="2"/>
  <c r="W5212" i="2"/>
  <c r="O5211" i="2"/>
  <c r="G5211" i="2"/>
  <c r="Q5209" i="2"/>
  <c r="L5208" i="2"/>
  <c r="S5207" i="2"/>
  <c r="N5206" i="2"/>
  <c r="I5205" i="2"/>
  <c r="P5204" i="2"/>
  <c r="K5203" i="2"/>
  <c r="E5202" i="2"/>
  <c r="M5201" i="2"/>
  <c r="H5200" i="2"/>
  <c r="R5198" i="2"/>
  <c r="J5198" i="2"/>
  <c r="W5196" i="2"/>
  <c r="O5195" i="2"/>
  <c r="G5195" i="2"/>
  <c r="Q5193" i="2"/>
  <c r="L5192" i="2"/>
  <c r="S5191" i="2"/>
  <c r="N5190" i="2"/>
  <c r="I5189" i="2"/>
  <c r="P5188" i="2"/>
  <c r="K5187" i="2"/>
  <c r="E5186" i="2"/>
  <c r="M5185" i="2"/>
  <c r="H5184" i="2"/>
  <c r="R5182" i="2"/>
  <c r="J5182" i="2"/>
  <c r="W5180" i="2"/>
  <c r="O5179" i="2"/>
  <c r="G5179" i="2"/>
  <c r="Q5177" i="2"/>
  <c r="L5176" i="2"/>
  <c r="S5175" i="2"/>
  <c r="N5174" i="2"/>
  <c r="I5173" i="2"/>
  <c r="P5172" i="2"/>
  <c r="K5171" i="2"/>
  <c r="E5170" i="2"/>
  <c r="M5169" i="2"/>
  <c r="H5168" i="2"/>
  <c r="R5166" i="2"/>
  <c r="J5166" i="2"/>
  <c r="W5164" i="2"/>
  <c r="O5163" i="2"/>
  <c r="G5163" i="2"/>
  <c r="Q5161" i="2"/>
  <c r="L5160" i="2"/>
  <c r="S5159" i="2"/>
  <c r="N5158" i="2"/>
  <c r="I5157" i="2"/>
  <c r="P5156" i="2"/>
  <c r="K5155" i="2"/>
  <c r="E5154" i="2"/>
  <c r="M5153" i="2"/>
  <c r="H5152" i="2"/>
  <c r="R5150" i="2"/>
  <c r="J5150" i="2"/>
  <c r="W5148" i="2"/>
  <c r="O5147" i="2"/>
  <c r="G5147" i="2"/>
  <c r="Q5145" i="2"/>
  <c r="L5144" i="2"/>
  <c r="S5143" i="2"/>
  <c r="N5142" i="2"/>
  <c r="M5121" i="2"/>
  <c r="H5120" i="2"/>
  <c r="R5118" i="2"/>
  <c r="J5118" i="2"/>
  <c r="W5116" i="2"/>
  <c r="O5115" i="2"/>
  <c r="G5115" i="2"/>
  <c r="Q5113" i="2"/>
  <c r="L5112" i="2"/>
  <c r="S5111" i="2"/>
  <c r="N5110" i="2"/>
  <c r="I5109" i="2"/>
  <c r="P5108" i="2"/>
  <c r="K5107" i="2"/>
  <c r="E5106" i="2"/>
  <c r="M5105" i="2"/>
  <c r="H5104" i="2"/>
  <c r="R5102" i="2"/>
  <c r="J5102" i="2"/>
  <c r="W5100" i="2"/>
  <c r="O5099" i="2"/>
  <c r="G5099" i="2"/>
  <c r="Q5097" i="2"/>
  <c r="L5096" i="2"/>
  <c r="S5095" i="2"/>
  <c r="N5094" i="2"/>
  <c r="I5093" i="2"/>
  <c r="P5092" i="2"/>
  <c r="K5091" i="2"/>
  <c r="E5090" i="2"/>
  <c r="M5089" i="2"/>
  <c r="H5088" i="2"/>
  <c r="R5086" i="2"/>
  <c r="J5086" i="2"/>
  <c r="W5084" i="2"/>
  <c r="O5083" i="2"/>
  <c r="G5083" i="2"/>
  <c r="Q5081" i="2"/>
  <c r="L5080" i="2"/>
  <c r="S5079" i="2"/>
  <c r="N5078" i="2"/>
  <c r="I5077" i="2"/>
  <c r="P5076" i="2"/>
  <c r="K5075" i="2"/>
  <c r="E5074" i="2"/>
  <c r="M5073" i="2"/>
  <c r="H5072" i="2"/>
  <c r="R5070" i="2"/>
  <c r="J5070" i="2"/>
  <c r="W5068" i="2"/>
  <c r="O5067" i="2"/>
  <c r="G5067" i="2"/>
  <c r="Q5065" i="2"/>
  <c r="L5064" i="2"/>
  <c r="S5063" i="2"/>
  <c r="N5062" i="2"/>
  <c r="I5061" i="2"/>
  <c r="P5060" i="2"/>
  <c r="K5059" i="2"/>
  <c r="Q5718" i="2"/>
  <c r="L5701" i="2"/>
  <c r="M5689" i="2"/>
  <c r="L5680" i="2"/>
  <c r="H5672" i="2"/>
  <c r="S5663" i="2"/>
  <c r="K5619" i="2"/>
  <c r="R5614" i="2"/>
  <c r="G5611" i="2"/>
  <c r="N5606" i="2"/>
  <c r="M5603" i="2"/>
  <c r="L5600" i="2"/>
  <c r="H5598" i="2"/>
  <c r="O5595" i="2"/>
  <c r="Q5593" i="2"/>
  <c r="Q5591" i="2"/>
  <c r="J5590" i="2"/>
  <c r="E5588" i="2"/>
  <c r="H5587" i="2"/>
  <c r="K5585" i="2"/>
  <c r="K5584" i="2"/>
  <c r="O5582" i="2"/>
  <c r="R5580" i="2"/>
  <c r="R5579" i="2"/>
  <c r="G5578" i="2"/>
  <c r="G5577" i="2"/>
  <c r="J5575" i="2"/>
  <c r="K5574" i="2"/>
  <c r="N5572" i="2"/>
  <c r="N5571" i="2"/>
  <c r="P5569" i="2"/>
  <c r="M5568" i="2"/>
  <c r="J5567" i="2"/>
  <c r="G5566" i="2"/>
  <c r="S5564" i="2"/>
  <c r="Q5563" i="2"/>
  <c r="N5562" i="2"/>
  <c r="L5561" i="2"/>
  <c r="I5560" i="2"/>
  <c r="E5559" i="2"/>
  <c r="R5557" i="2"/>
  <c r="O5556" i="2"/>
  <c r="M5555" i="2"/>
  <c r="J5554" i="2"/>
  <c r="H5553" i="2"/>
  <c r="W5551" i="2"/>
  <c r="Q5550" i="2"/>
  <c r="N5549" i="2"/>
  <c r="K5548" i="2"/>
  <c r="L5546" i="2"/>
  <c r="I5545" i="2"/>
  <c r="G5544" i="2"/>
  <c r="S5542" i="2"/>
  <c r="K5521" i="2"/>
  <c r="G5520" i="2"/>
  <c r="R5518" i="2"/>
  <c r="K5518" i="2"/>
  <c r="E5517" i="2"/>
  <c r="P5515" i="2"/>
  <c r="H5515" i="2"/>
  <c r="R5513" i="2"/>
  <c r="M5512" i="2"/>
  <c r="W5511" i="2"/>
  <c r="O5510" i="2"/>
  <c r="J5509" i="2"/>
  <c r="Q5508" i="2"/>
  <c r="L5507" i="2"/>
  <c r="G5506" i="2"/>
  <c r="N5505" i="2"/>
  <c r="I5504" i="2"/>
  <c r="S5502" i="2"/>
  <c r="K5502" i="2"/>
  <c r="E5501" i="2"/>
  <c r="P5499" i="2"/>
  <c r="H5499" i="2"/>
  <c r="R5497" i="2"/>
  <c r="M5496" i="2"/>
  <c r="W5495" i="2"/>
  <c r="O5494" i="2"/>
  <c r="J5493" i="2"/>
  <c r="Q5492" i="2"/>
  <c r="L5491" i="2"/>
  <c r="G5490" i="2"/>
  <c r="N5489" i="2"/>
  <c r="I5488" i="2"/>
  <c r="S5486" i="2"/>
  <c r="K5486" i="2"/>
  <c r="E5485" i="2"/>
  <c r="P5483" i="2"/>
  <c r="H5483" i="2"/>
  <c r="R5481" i="2"/>
  <c r="M5480" i="2"/>
  <c r="W5479" i="2"/>
  <c r="O5478" i="2"/>
  <c r="J5477" i="2"/>
  <c r="Q5476" i="2"/>
  <c r="L5475" i="2"/>
  <c r="G5474" i="2"/>
  <c r="N5473" i="2"/>
  <c r="I5472" i="2"/>
  <c r="S5470" i="2"/>
  <c r="K5470" i="2"/>
  <c r="E5469" i="2"/>
  <c r="P5467" i="2"/>
  <c r="H5467" i="2"/>
  <c r="R5465" i="2"/>
  <c r="M5464" i="2"/>
  <c r="W5463" i="2"/>
  <c r="O5462" i="2"/>
  <c r="N5441" i="2"/>
  <c r="I5440" i="2"/>
  <c r="S5438" i="2"/>
  <c r="K5438" i="2"/>
  <c r="E5437" i="2"/>
  <c r="P5435" i="2"/>
  <c r="H5435" i="2"/>
  <c r="R5433" i="2"/>
  <c r="M5432" i="2"/>
  <c r="W5431" i="2"/>
  <c r="O5430" i="2"/>
  <c r="J5429" i="2"/>
  <c r="Q5428" i="2"/>
  <c r="L5427" i="2"/>
  <c r="G5426" i="2"/>
  <c r="N5425" i="2"/>
  <c r="I5424" i="2"/>
  <c r="S5422" i="2"/>
  <c r="K5422" i="2"/>
  <c r="R5401" i="2"/>
  <c r="M5400" i="2"/>
  <c r="W5399" i="2"/>
  <c r="O5398" i="2"/>
  <c r="J5397" i="2"/>
  <c r="Q5396" i="2"/>
  <c r="L5395" i="2"/>
  <c r="G5394" i="2"/>
  <c r="N5393" i="2"/>
  <c r="I5392" i="2"/>
  <c r="S5390" i="2"/>
  <c r="K5390" i="2"/>
  <c r="E5389" i="2"/>
  <c r="P5387" i="2"/>
  <c r="H5387" i="2"/>
  <c r="R5385" i="2"/>
  <c r="M5384" i="2"/>
  <c r="W5383" i="2"/>
  <c r="O5382" i="2"/>
  <c r="J5381" i="2"/>
  <c r="Q5380" i="2"/>
  <c r="L5379" i="2"/>
  <c r="G5378" i="2"/>
  <c r="N5377" i="2"/>
  <c r="I5376" i="2"/>
  <c r="S5374" i="2"/>
  <c r="K5374" i="2"/>
  <c r="E5373" i="2"/>
  <c r="P5371" i="2"/>
  <c r="H5371" i="2"/>
  <c r="R5369" i="2"/>
  <c r="M5368" i="2"/>
  <c r="W5367" i="2"/>
  <c r="O5366" i="2"/>
  <c r="J5365" i="2"/>
  <c r="Q5364" i="2"/>
  <c r="L5363" i="2"/>
  <c r="G5362" i="2"/>
  <c r="N5361" i="2"/>
  <c r="I5360" i="2"/>
  <c r="S5358" i="2"/>
  <c r="K5358" i="2"/>
  <c r="E5357" i="2"/>
  <c r="P5355" i="2"/>
  <c r="H5355" i="2"/>
  <c r="R5353" i="2"/>
  <c r="M5352" i="2"/>
  <c r="W5351" i="2"/>
  <c r="O5350" i="2"/>
  <c r="J5349" i="2"/>
  <c r="Q5348" i="2"/>
  <c r="L5347" i="2"/>
  <c r="G5346" i="2"/>
  <c r="N5345" i="2"/>
  <c r="I5344" i="2"/>
  <c r="S5342" i="2"/>
  <c r="K5342" i="2"/>
  <c r="E5341" i="2"/>
  <c r="P5339" i="2"/>
  <c r="H5339" i="2"/>
  <c r="R5337" i="2"/>
  <c r="M5336" i="2"/>
  <c r="W5335" i="2"/>
  <c r="O5334" i="2"/>
  <c r="J5333" i="2"/>
  <c r="Q5332" i="2"/>
  <c r="L5331" i="2"/>
  <c r="G5330" i="2"/>
  <c r="N5329" i="2"/>
  <c r="I5328" i="2"/>
  <c r="S5326" i="2"/>
  <c r="K5326" i="2"/>
  <c r="E5325" i="2"/>
  <c r="P5323" i="2"/>
  <c r="H5323" i="2"/>
  <c r="J5301" i="2"/>
  <c r="Q5300" i="2"/>
  <c r="L5299" i="2"/>
  <c r="G5298" i="2"/>
  <c r="N5297" i="2"/>
  <c r="I5296" i="2"/>
  <c r="S5294" i="2"/>
  <c r="K5294" i="2"/>
  <c r="E5293" i="2"/>
  <c r="P5291" i="2"/>
  <c r="H5291" i="2"/>
  <c r="R5289" i="2"/>
  <c r="M5288" i="2"/>
  <c r="W5287" i="2"/>
  <c r="O5286" i="2"/>
  <c r="J5285" i="2"/>
  <c r="Q5284" i="2"/>
  <c r="L5283" i="2"/>
  <c r="G5282" i="2"/>
  <c r="N5281" i="2"/>
  <c r="I5280" i="2"/>
  <c r="S5278" i="2"/>
  <c r="K5278" i="2"/>
  <c r="E5277" i="2"/>
  <c r="P5275" i="2"/>
  <c r="H5275" i="2"/>
  <c r="R5273" i="2"/>
  <c r="M5272" i="2"/>
  <c r="W5271" i="2"/>
  <c r="O5270" i="2"/>
  <c r="J5269" i="2"/>
  <c r="Q5268" i="2"/>
  <c r="L5267" i="2"/>
  <c r="G5266" i="2"/>
  <c r="N5265" i="2"/>
  <c r="I5264" i="2"/>
  <c r="S5262" i="2"/>
  <c r="K5262" i="2"/>
  <c r="R5241" i="2"/>
  <c r="M5240" i="2"/>
  <c r="W5239" i="2"/>
  <c r="O5238" i="2"/>
  <c r="J5237" i="2"/>
  <c r="Q5236" i="2"/>
  <c r="L5235" i="2"/>
  <c r="G5234" i="2"/>
  <c r="N5233" i="2"/>
  <c r="I5232" i="2"/>
  <c r="S5230" i="2"/>
  <c r="K5230" i="2"/>
  <c r="E5229" i="2"/>
  <c r="P5227" i="2"/>
  <c r="H5227" i="2"/>
  <c r="R5225" i="2"/>
  <c r="M5224" i="2"/>
  <c r="W5223" i="2"/>
  <c r="O5222" i="2"/>
  <c r="J5221" i="2"/>
  <c r="Q5220" i="2"/>
  <c r="L5219" i="2"/>
  <c r="G5218" i="2"/>
  <c r="N5217" i="2"/>
  <c r="I5216" i="2"/>
  <c r="S5214" i="2"/>
  <c r="K5214" i="2"/>
  <c r="E5213" i="2"/>
  <c r="P5211" i="2"/>
  <c r="H5211" i="2"/>
  <c r="R5209" i="2"/>
  <c r="M5208" i="2"/>
  <c r="W5207" i="2"/>
  <c r="O5206" i="2"/>
  <c r="J5205" i="2"/>
  <c r="Q5204" i="2"/>
  <c r="L5203" i="2"/>
  <c r="G5202" i="2"/>
  <c r="N5201" i="2"/>
  <c r="I5200" i="2"/>
  <c r="S5198" i="2"/>
  <c r="K5198" i="2"/>
  <c r="E5197" i="2"/>
  <c r="P5195" i="2"/>
  <c r="H5195" i="2"/>
  <c r="R5193" i="2"/>
  <c r="M5192" i="2"/>
  <c r="W5191" i="2"/>
  <c r="O5190" i="2"/>
  <c r="J5189" i="2"/>
  <c r="Q5188" i="2"/>
  <c r="L5187" i="2"/>
  <c r="G5186" i="2"/>
  <c r="N5185" i="2"/>
  <c r="I5184" i="2"/>
  <c r="S5182" i="2"/>
  <c r="K5182" i="2"/>
  <c r="E5181" i="2"/>
  <c r="P5179" i="2"/>
  <c r="H5179" i="2"/>
  <c r="R5177" i="2"/>
  <c r="M5176" i="2"/>
  <c r="W5175" i="2"/>
  <c r="O5174" i="2"/>
  <c r="J5173" i="2"/>
  <c r="Q5172" i="2"/>
  <c r="L5171" i="2"/>
  <c r="G5170" i="2"/>
  <c r="N5169" i="2"/>
  <c r="I5168" i="2"/>
  <c r="S5166" i="2"/>
  <c r="K5166" i="2"/>
  <c r="E5165" i="2"/>
  <c r="P5163" i="2"/>
  <c r="H5163" i="2"/>
  <c r="R5161" i="2"/>
  <c r="M5160" i="2"/>
  <c r="W5159" i="2"/>
  <c r="O5158" i="2"/>
  <c r="J5157" i="2"/>
  <c r="Q5156" i="2"/>
  <c r="L5155" i="2"/>
  <c r="G5154" i="2"/>
  <c r="N5153" i="2"/>
  <c r="I5152" i="2"/>
  <c r="S5150" i="2"/>
  <c r="K5150" i="2"/>
  <c r="E5149" i="2"/>
  <c r="P5147" i="2"/>
  <c r="H5147" i="2"/>
  <c r="R5145" i="2"/>
  <c r="M5144" i="2"/>
  <c r="W5143" i="2"/>
  <c r="O5142" i="2"/>
  <c r="N5121" i="2"/>
  <c r="I5120" i="2"/>
  <c r="S5118" i="2"/>
  <c r="K5118" i="2"/>
  <c r="E5117" i="2"/>
  <c r="P5115" i="2"/>
  <c r="H5115" i="2"/>
  <c r="R5113" i="2"/>
  <c r="M5112" i="2"/>
  <c r="W5111" i="2"/>
  <c r="O5110" i="2"/>
  <c r="J5109" i="2"/>
  <c r="Q5108" i="2"/>
  <c r="L5107" i="2"/>
  <c r="G5106" i="2"/>
  <c r="N5105" i="2"/>
  <c r="I5104" i="2"/>
  <c r="S5102" i="2"/>
  <c r="K5102" i="2"/>
  <c r="E5101" i="2"/>
  <c r="P5099" i="2"/>
  <c r="H5099" i="2"/>
  <c r="R5097" i="2"/>
  <c r="M5096" i="2"/>
  <c r="W5095" i="2"/>
  <c r="O5094" i="2"/>
  <c r="J5093" i="2"/>
  <c r="Q5092" i="2"/>
  <c r="L5091" i="2"/>
  <c r="G5090" i="2"/>
  <c r="N5089" i="2"/>
  <c r="I5088" i="2"/>
  <c r="S5086" i="2"/>
  <c r="K5086" i="2"/>
  <c r="E5085" i="2"/>
  <c r="P5083" i="2"/>
  <c r="H5083" i="2"/>
  <c r="R5081" i="2"/>
  <c r="M5080" i="2"/>
  <c r="W5079" i="2"/>
  <c r="O5078" i="2"/>
  <c r="J5077" i="2"/>
  <c r="Q5076" i="2"/>
  <c r="L5075" i="2"/>
  <c r="G5074" i="2"/>
  <c r="N5073" i="2"/>
  <c r="I5072" i="2"/>
  <c r="S5070" i="2"/>
  <c r="K5070" i="2"/>
  <c r="E5069" i="2"/>
  <c r="P5067" i="2"/>
  <c r="H5067" i="2"/>
  <c r="R5065" i="2"/>
  <c r="L5717" i="2"/>
  <c r="G5700" i="2"/>
  <c r="O5688" i="2"/>
  <c r="K5680" i="2"/>
  <c r="J5671" i="2"/>
  <c r="E5663" i="2"/>
  <c r="N5619" i="2"/>
  <c r="E5615" i="2"/>
  <c r="M5610" i="2"/>
  <c r="Q5606" i="2"/>
  <c r="N5603" i="2"/>
  <c r="M5600" i="2"/>
  <c r="J5598" i="2"/>
  <c r="Q5595" i="2"/>
  <c r="S5593" i="2"/>
  <c r="S5591" i="2"/>
  <c r="K5590" i="2"/>
  <c r="G5588" i="2"/>
  <c r="M5586" i="2"/>
  <c r="L5585" i="2"/>
  <c r="O5583" i="2"/>
  <c r="Q5582" i="2"/>
  <c r="S5580" i="2"/>
  <c r="S5579" i="2"/>
  <c r="I5578" i="2"/>
  <c r="H5577" i="2"/>
  <c r="K5575" i="2"/>
  <c r="P5573" i="2"/>
  <c r="O5572" i="2"/>
  <c r="R5570" i="2"/>
  <c r="Q5569" i="2"/>
  <c r="N5568" i="2"/>
  <c r="K5567" i="2"/>
  <c r="H5566" i="2"/>
  <c r="W5564" i="2"/>
  <c r="R5563" i="2"/>
  <c r="O5562" i="2"/>
  <c r="M5561" i="2"/>
  <c r="J5560" i="2"/>
  <c r="G5559" i="2"/>
  <c r="S5557" i="2"/>
  <c r="P5556" i="2"/>
  <c r="N5555" i="2"/>
  <c r="K5554" i="2"/>
  <c r="L5552" i="2"/>
  <c r="I5551" i="2"/>
  <c r="E5550" i="2"/>
  <c r="R5548" i="2"/>
  <c r="O5547" i="2"/>
  <c r="M5546" i="2"/>
  <c r="J5545" i="2"/>
  <c r="H5544" i="2"/>
  <c r="W5542" i="2"/>
  <c r="L5521" i="2"/>
  <c r="H5520" i="2"/>
  <c r="S5518" i="2"/>
  <c r="O5517" i="2"/>
  <c r="G5517" i="2"/>
  <c r="Q5515" i="2"/>
  <c r="L5514" i="2"/>
  <c r="S5513" i="2"/>
  <c r="N5512" i="2"/>
  <c r="I5511" i="2"/>
  <c r="P5510" i="2"/>
  <c r="K5509" i="2"/>
  <c r="E5508" i="2"/>
  <c r="M5507" i="2"/>
  <c r="H5506" i="2"/>
  <c r="R5504" i="2"/>
  <c r="J5504" i="2"/>
  <c r="W5502" i="2"/>
  <c r="O5501" i="2"/>
  <c r="G5501" i="2"/>
  <c r="Q5499" i="2"/>
  <c r="L5498" i="2"/>
  <c r="S5497" i="2"/>
  <c r="N5496" i="2"/>
  <c r="I5495" i="2"/>
  <c r="P5494" i="2"/>
  <c r="K5493" i="2"/>
  <c r="E5492" i="2"/>
  <c r="M5491" i="2"/>
  <c r="H5490" i="2"/>
  <c r="R5488" i="2"/>
  <c r="J5488" i="2"/>
  <c r="W5486" i="2"/>
  <c r="O5485" i="2"/>
  <c r="G5485" i="2"/>
  <c r="Q5483" i="2"/>
  <c r="L5482" i="2"/>
  <c r="S5481" i="2"/>
  <c r="N5480" i="2"/>
  <c r="I5479" i="2"/>
  <c r="P5478" i="2"/>
  <c r="K5477" i="2"/>
  <c r="E5476" i="2"/>
  <c r="M5475" i="2"/>
  <c r="H5474" i="2"/>
  <c r="R5472" i="2"/>
  <c r="J5472" i="2"/>
  <c r="W5470" i="2"/>
  <c r="O5469" i="2"/>
  <c r="G5469" i="2"/>
  <c r="Q5467" i="2"/>
  <c r="L5466" i="2"/>
  <c r="S5465" i="2"/>
  <c r="N5464" i="2"/>
  <c r="I5463" i="2"/>
  <c r="P5462" i="2"/>
  <c r="R5440" i="2"/>
  <c r="J5440" i="2"/>
  <c r="W5438" i="2"/>
  <c r="O5437" i="2"/>
  <c r="G5437" i="2"/>
  <c r="Q5435" i="2"/>
  <c r="L5434" i="2"/>
  <c r="S5433" i="2"/>
  <c r="N5432" i="2"/>
  <c r="I5431" i="2"/>
  <c r="P5430" i="2"/>
  <c r="K5429" i="2"/>
  <c r="E5428" i="2"/>
  <c r="M5427" i="2"/>
  <c r="H5426" i="2"/>
  <c r="R5424" i="2"/>
  <c r="J5424" i="2"/>
  <c r="W5422" i="2"/>
  <c r="S5401" i="2"/>
  <c r="N5400" i="2"/>
  <c r="I5399" i="2"/>
  <c r="P5398" i="2"/>
  <c r="K5397" i="2"/>
  <c r="E5396" i="2"/>
  <c r="M5395" i="2"/>
  <c r="H5394" i="2"/>
  <c r="R5392" i="2"/>
  <c r="J5392" i="2"/>
  <c r="W5390" i="2"/>
  <c r="O5389" i="2"/>
  <c r="G5389" i="2"/>
  <c r="Q5387" i="2"/>
  <c r="L5386" i="2"/>
  <c r="S5385" i="2"/>
  <c r="N5384" i="2"/>
  <c r="I5383" i="2"/>
  <c r="P5382" i="2"/>
  <c r="K5381" i="2"/>
  <c r="E5380" i="2"/>
  <c r="M5379" i="2"/>
  <c r="H5378" i="2"/>
  <c r="R5376" i="2"/>
  <c r="J5376" i="2"/>
  <c r="W5374" i="2"/>
  <c r="O5373" i="2"/>
  <c r="G5373" i="2"/>
  <c r="Q5371" i="2"/>
  <c r="L5370" i="2"/>
  <c r="S5369" i="2"/>
  <c r="N5368" i="2"/>
  <c r="I5367" i="2"/>
  <c r="P5366" i="2"/>
  <c r="K5365" i="2"/>
  <c r="E5364" i="2"/>
  <c r="M5363" i="2"/>
  <c r="H5362" i="2"/>
  <c r="R5360" i="2"/>
  <c r="J5360" i="2"/>
  <c r="W5358" i="2"/>
  <c r="O5357" i="2"/>
  <c r="G5357" i="2"/>
  <c r="Q5355" i="2"/>
  <c r="L5354" i="2"/>
  <c r="S5353" i="2"/>
  <c r="N5352" i="2"/>
  <c r="I5351" i="2"/>
  <c r="P5350" i="2"/>
  <c r="K5349" i="2"/>
  <c r="E5348" i="2"/>
  <c r="M5347" i="2"/>
  <c r="H5346" i="2"/>
  <c r="R5344" i="2"/>
  <c r="J5344" i="2"/>
  <c r="W5342" i="2"/>
  <c r="O5341" i="2"/>
  <c r="G5341" i="2"/>
  <c r="Q5339" i="2"/>
  <c r="L5338" i="2"/>
  <c r="S5337" i="2"/>
  <c r="N5336" i="2"/>
  <c r="I5335" i="2"/>
  <c r="P5334" i="2"/>
  <c r="K5333" i="2"/>
  <c r="E5332" i="2"/>
  <c r="M5331" i="2"/>
  <c r="H5330" i="2"/>
  <c r="R5328" i="2"/>
  <c r="J5328" i="2"/>
  <c r="W5326" i="2"/>
  <c r="O5325" i="2"/>
  <c r="G5325" i="2"/>
  <c r="Q5323" i="2"/>
  <c r="L5322" i="2"/>
  <c r="K5301" i="2"/>
  <c r="E5300" i="2"/>
  <c r="M5299" i="2"/>
  <c r="H5298" i="2"/>
  <c r="R5296" i="2"/>
  <c r="J5296" i="2"/>
  <c r="W5294" i="2"/>
  <c r="O5293" i="2"/>
  <c r="G5293" i="2"/>
  <c r="Q5291" i="2"/>
  <c r="L5290" i="2"/>
  <c r="S5289" i="2"/>
  <c r="N5288" i="2"/>
  <c r="I5287" i="2"/>
  <c r="P5286" i="2"/>
  <c r="K5285" i="2"/>
  <c r="E5284" i="2"/>
  <c r="M5283" i="2"/>
  <c r="H5282" i="2"/>
  <c r="R5280" i="2"/>
  <c r="J5280" i="2"/>
  <c r="W5278" i="2"/>
  <c r="O5277" i="2"/>
  <c r="G5277" i="2"/>
  <c r="Q5275" i="2"/>
  <c r="L5274" i="2"/>
  <c r="S5273" i="2"/>
  <c r="N5272" i="2"/>
  <c r="I5271" i="2"/>
  <c r="P5270" i="2"/>
  <c r="K5269" i="2"/>
  <c r="E5268" i="2"/>
  <c r="M5267" i="2"/>
  <c r="H5266" i="2"/>
  <c r="R5264" i="2"/>
  <c r="J5264" i="2"/>
  <c r="W5262" i="2"/>
  <c r="S5241" i="2"/>
  <c r="N5240" i="2"/>
  <c r="I5239" i="2"/>
  <c r="P5238" i="2"/>
  <c r="K5237" i="2"/>
  <c r="E5236" i="2"/>
  <c r="M5235" i="2"/>
  <c r="H5234" i="2"/>
  <c r="R5232" i="2"/>
  <c r="J5232" i="2"/>
  <c r="W5230" i="2"/>
  <c r="O5229" i="2"/>
  <c r="G5229" i="2"/>
  <c r="Q5227" i="2"/>
  <c r="L5226" i="2"/>
  <c r="S5225" i="2"/>
  <c r="N5224" i="2"/>
  <c r="I5223" i="2"/>
  <c r="P5222" i="2"/>
  <c r="K5221" i="2"/>
  <c r="E5220" i="2"/>
  <c r="M5219" i="2"/>
  <c r="H5218" i="2"/>
  <c r="R5216" i="2"/>
  <c r="J5216" i="2"/>
  <c r="W5214" i="2"/>
  <c r="O5213" i="2"/>
  <c r="G5213" i="2"/>
  <c r="Q5211" i="2"/>
  <c r="L5210" i="2"/>
  <c r="S5209" i="2"/>
  <c r="N5208" i="2"/>
  <c r="I5207" i="2"/>
  <c r="P5206" i="2"/>
  <c r="K5205" i="2"/>
  <c r="E5204" i="2"/>
  <c r="M5203" i="2"/>
  <c r="H5202" i="2"/>
  <c r="R5200" i="2"/>
  <c r="J5200" i="2"/>
  <c r="W5198" i="2"/>
  <c r="O5197" i="2"/>
  <c r="G5197" i="2"/>
  <c r="Q5195" i="2"/>
  <c r="L5194" i="2"/>
  <c r="S5193" i="2"/>
  <c r="N5192" i="2"/>
  <c r="I5191" i="2"/>
  <c r="P5190" i="2"/>
  <c r="K5189" i="2"/>
  <c r="E5188" i="2"/>
  <c r="M5187" i="2"/>
  <c r="H5186" i="2"/>
  <c r="R5184" i="2"/>
  <c r="J5184" i="2"/>
  <c r="W5182" i="2"/>
  <c r="O5181" i="2"/>
  <c r="G5181" i="2"/>
  <c r="Q5179" i="2"/>
  <c r="L5178" i="2"/>
  <c r="S5177" i="2"/>
  <c r="N5176" i="2"/>
  <c r="I5175" i="2"/>
  <c r="P5174" i="2"/>
  <c r="K5173" i="2"/>
  <c r="E5172" i="2"/>
  <c r="M5171" i="2"/>
  <c r="H5170" i="2"/>
  <c r="R5168" i="2"/>
  <c r="J5168" i="2"/>
  <c r="W5166" i="2"/>
  <c r="O5165" i="2"/>
  <c r="G5165" i="2"/>
  <c r="Q5163" i="2"/>
  <c r="L5162" i="2"/>
  <c r="S5161" i="2"/>
  <c r="N5160" i="2"/>
  <c r="I5159" i="2"/>
  <c r="P5158" i="2"/>
  <c r="K5157" i="2"/>
  <c r="E5156" i="2"/>
  <c r="M5155" i="2"/>
  <c r="H5154" i="2"/>
  <c r="R5152" i="2"/>
  <c r="J5152" i="2"/>
  <c r="W5150" i="2"/>
  <c r="O5149" i="2"/>
  <c r="G5149" i="2"/>
  <c r="Q5147" i="2"/>
  <c r="L5146" i="2"/>
  <c r="S5145" i="2"/>
  <c r="N5144" i="2"/>
  <c r="I5143" i="2"/>
  <c r="P5142" i="2"/>
  <c r="R5120" i="2"/>
  <c r="J5120" i="2"/>
  <c r="W5118" i="2"/>
  <c r="O5117" i="2"/>
  <c r="G5117" i="2"/>
  <c r="Q5115" i="2"/>
  <c r="L5114" i="2"/>
  <c r="S5113" i="2"/>
  <c r="N5112" i="2"/>
  <c r="I5111" i="2"/>
  <c r="P5110" i="2"/>
  <c r="K5109" i="2"/>
  <c r="E5108" i="2"/>
  <c r="M5107" i="2"/>
  <c r="H5106" i="2"/>
  <c r="R5104" i="2"/>
  <c r="J5104" i="2"/>
  <c r="W5102" i="2"/>
  <c r="O5101" i="2"/>
  <c r="G5101" i="2"/>
  <c r="Q5099" i="2"/>
  <c r="L5098" i="2"/>
  <c r="S5097" i="2"/>
  <c r="N5096" i="2"/>
  <c r="I5095" i="2"/>
  <c r="P5094" i="2"/>
  <c r="K5093" i="2"/>
  <c r="E5092" i="2"/>
  <c r="M5091" i="2"/>
  <c r="H5090" i="2"/>
  <c r="R5088" i="2"/>
  <c r="J5088" i="2"/>
  <c r="W5086" i="2"/>
  <c r="O5085" i="2"/>
  <c r="G5085" i="2"/>
  <c r="Q5083" i="2"/>
  <c r="L5082" i="2"/>
  <c r="S5081" i="2"/>
  <c r="N5080" i="2"/>
  <c r="I5079" i="2"/>
  <c r="P5078" i="2"/>
  <c r="K5077" i="2"/>
  <c r="E5076" i="2"/>
  <c r="M5075" i="2"/>
  <c r="H5074" i="2"/>
  <c r="R5072" i="2"/>
  <c r="J5072" i="2"/>
  <c r="W5070" i="2"/>
  <c r="O5069" i="2"/>
  <c r="G5069" i="2"/>
  <c r="Q5067" i="2"/>
  <c r="L5066" i="2"/>
  <c r="G5716" i="2"/>
  <c r="N5699" i="2"/>
  <c r="H5688" i="2"/>
  <c r="S5679" i="2"/>
  <c r="R5670" i="2"/>
  <c r="N5662" i="2"/>
  <c r="G5619" i="2"/>
  <c r="N5614" i="2"/>
  <c r="E5610" i="2"/>
  <c r="J5606" i="2"/>
  <c r="G5603" i="2"/>
  <c r="E5600" i="2"/>
  <c r="O5597" i="2"/>
  <c r="R5595" i="2"/>
  <c r="W5593" i="2"/>
  <c r="I5591" i="2"/>
  <c r="R5589" i="2"/>
  <c r="H5588" i="2"/>
  <c r="N5586" i="2"/>
  <c r="M5585" i="2"/>
  <c r="R5583" i="2"/>
  <c r="E5582" i="2"/>
  <c r="W5580" i="2"/>
  <c r="J5579" i="2"/>
  <c r="J5578" i="2"/>
  <c r="L5576" i="2"/>
  <c r="N5575" i="2"/>
  <c r="Q5573" i="2"/>
  <c r="P5572" i="2"/>
  <c r="S5570" i="2"/>
  <c r="R5569" i="2"/>
  <c r="O5568" i="2"/>
  <c r="L5567" i="2"/>
  <c r="I5566" i="2"/>
  <c r="G5565" i="2"/>
  <c r="S5563" i="2"/>
  <c r="Q5562" i="2"/>
  <c r="N5561" i="2"/>
  <c r="K5560" i="2"/>
  <c r="H5559" i="2"/>
  <c r="W5557" i="2"/>
  <c r="E5556" i="2"/>
  <c r="R5554" i="2"/>
  <c r="P5553" i="2"/>
  <c r="M5552" i="2"/>
  <c r="J5551" i="2"/>
  <c r="G5550" i="2"/>
  <c r="S5548" i="2"/>
  <c r="Q5547" i="2"/>
  <c r="N5546" i="2"/>
  <c r="L5545" i="2"/>
  <c r="I5544" i="2"/>
  <c r="E5543" i="2"/>
  <c r="M5521" i="2"/>
  <c r="I5520" i="2"/>
  <c r="W5518" i="2"/>
  <c r="P5517" i="2"/>
  <c r="H5517" i="2"/>
  <c r="R5515" i="2"/>
  <c r="M5514" i="2"/>
  <c r="W5513" i="2"/>
  <c r="O5512" i="2"/>
  <c r="J5511" i="2"/>
  <c r="Q5510" i="2"/>
  <c r="L5509" i="2"/>
  <c r="G5508" i="2"/>
  <c r="N5507" i="2"/>
  <c r="I5506" i="2"/>
  <c r="S5504" i="2"/>
  <c r="K5504" i="2"/>
  <c r="E5503" i="2"/>
  <c r="P5501" i="2"/>
  <c r="H5501" i="2"/>
  <c r="R5499" i="2"/>
  <c r="M5498" i="2"/>
  <c r="W5497" i="2"/>
  <c r="O5496" i="2"/>
  <c r="J5495" i="2"/>
  <c r="Q5494" i="2"/>
  <c r="L5493" i="2"/>
  <c r="G5492" i="2"/>
  <c r="N5491" i="2"/>
  <c r="I5490" i="2"/>
  <c r="S5488" i="2"/>
  <c r="K5488" i="2"/>
  <c r="E5487" i="2"/>
  <c r="P5485" i="2"/>
  <c r="H5485" i="2"/>
  <c r="R5483" i="2"/>
  <c r="M5482" i="2"/>
  <c r="W5481" i="2"/>
  <c r="O5480" i="2"/>
  <c r="J5479" i="2"/>
  <c r="Q5478" i="2"/>
  <c r="L5477" i="2"/>
  <c r="G5476" i="2"/>
  <c r="N5475" i="2"/>
  <c r="I5474" i="2"/>
  <c r="S5472" i="2"/>
  <c r="K5472" i="2"/>
  <c r="E5471" i="2"/>
  <c r="P5469" i="2"/>
  <c r="H5469" i="2"/>
  <c r="R5467" i="2"/>
  <c r="M5466" i="2"/>
  <c r="W5465" i="2"/>
  <c r="O5464" i="2"/>
  <c r="J5463" i="2"/>
  <c r="Q5462" i="2"/>
  <c r="S5440" i="2"/>
  <c r="K5440" i="2"/>
  <c r="E5439" i="2"/>
  <c r="P5437" i="2"/>
  <c r="H5437" i="2"/>
  <c r="R5435" i="2"/>
  <c r="M5434" i="2"/>
  <c r="W5433" i="2"/>
  <c r="O5432" i="2"/>
  <c r="J5431" i="2"/>
  <c r="Q5430" i="2"/>
  <c r="L5429" i="2"/>
  <c r="G5428" i="2"/>
  <c r="N5427" i="2"/>
  <c r="I5426" i="2"/>
  <c r="S5424" i="2"/>
  <c r="K5424" i="2"/>
  <c r="E5423" i="2"/>
  <c r="W5401" i="2"/>
  <c r="O5400" i="2"/>
  <c r="J5399" i="2"/>
  <c r="Q5398" i="2"/>
  <c r="L5397" i="2"/>
  <c r="G5396" i="2"/>
  <c r="N5395" i="2"/>
  <c r="I5394" i="2"/>
  <c r="S5392" i="2"/>
  <c r="K5392" i="2"/>
  <c r="E5391" i="2"/>
  <c r="P5389" i="2"/>
  <c r="H5389" i="2"/>
  <c r="R5387" i="2"/>
  <c r="M5386" i="2"/>
  <c r="W5385" i="2"/>
  <c r="O5384" i="2"/>
  <c r="J5383" i="2"/>
  <c r="Q5382" i="2"/>
  <c r="L5381" i="2"/>
  <c r="G5380" i="2"/>
  <c r="N5379" i="2"/>
  <c r="I5378" i="2"/>
  <c r="S5376" i="2"/>
  <c r="K5376" i="2"/>
  <c r="E5375" i="2"/>
  <c r="P5373" i="2"/>
  <c r="H5373" i="2"/>
  <c r="R5371" i="2"/>
  <c r="M5370" i="2"/>
  <c r="W5369" i="2"/>
  <c r="O5368" i="2"/>
  <c r="J5367" i="2"/>
  <c r="Q5366" i="2"/>
  <c r="L5365" i="2"/>
  <c r="G5364" i="2"/>
  <c r="N5363" i="2"/>
  <c r="I5362" i="2"/>
  <c r="S5360" i="2"/>
  <c r="K5360" i="2"/>
  <c r="E5359" i="2"/>
  <c r="P5357" i="2"/>
  <c r="H5357" i="2"/>
  <c r="R5355" i="2"/>
  <c r="M5354" i="2"/>
  <c r="W5353" i="2"/>
  <c r="O5352" i="2"/>
  <c r="J5351" i="2"/>
  <c r="Q5350" i="2"/>
  <c r="L5349" i="2"/>
  <c r="G5348" i="2"/>
  <c r="N5347" i="2"/>
  <c r="I5346" i="2"/>
  <c r="S5344" i="2"/>
  <c r="K5344" i="2"/>
  <c r="E5343" i="2"/>
  <c r="P5341" i="2"/>
  <c r="H5341" i="2"/>
  <c r="R5339" i="2"/>
  <c r="M5338" i="2"/>
  <c r="W5337" i="2"/>
  <c r="O5336" i="2"/>
  <c r="J5335" i="2"/>
  <c r="Q5334" i="2"/>
  <c r="L5333" i="2"/>
  <c r="G5332" i="2"/>
  <c r="N5331" i="2"/>
  <c r="I5330" i="2"/>
  <c r="S5328" i="2"/>
  <c r="K5328" i="2"/>
  <c r="E5327" i="2"/>
  <c r="P5325" i="2"/>
  <c r="H5325" i="2"/>
  <c r="R5323" i="2"/>
  <c r="M5322" i="2"/>
  <c r="L5301" i="2"/>
  <c r="G5300" i="2"/>
  <c r="N5299" i="2"/>
  <c r="I5298" i="2"/>
  <c r="S5296" i="2"/>
  <c r="K5296" i="2"/>
  <c r="E5295" i="2"/>
  <c r="P5293" i="2"/>
  <c r="H5293" i="2"/>
  <c r="R5291" i="2"/>
  <c r="M5290" i="2"/>
  <c r="W5289" i="2"/>
  <c r="O5288" i="2"/>
  <c r="J5287" i="2"/>
  <c r="Q5286" i="2"/>
  <c r="L5285" i="2"/>
  <c r="G5284" i="2"/>
  <c r="N5283" i="2"/>
  <c r="I5282" i="2"/>
  <c r="S5280" i="2"/>
  <c r="K5280" i="2"/>
  <c r="E5279" i="2"/>
  <c r="P5277" i="2"/>
  <c r="H5277" i="2"/>
  <c r="R5275" i="2"/>
  <c r="M5274" i="2"/>
  <c r="W5273" i="2"/>
  <c r="O5272" i="2"/>
  <c r="J5271" i="2"/>
  <c r="Q5270" i="2"/>
  <c r="L5269" i="2"/>
  <c r="G5268" i="2"/>
  <c r="N5267" i="2"/>
  <c r="I5266" i="2"/>
  <c r="S5264" i="2"/>
  <c r="K5264" i="2"/>
  <c r="E5263" i="2"/>
  <c r="W5241" i="2"/>
  <c r="O5240" i="2"/>
  <c r="J5239" i="2"/>
  <c r="Q5238" i="2"/>
  <c r="L5237" i="2"/>
  <c r="G5236" i="2"/>
  <c r="N5235" i="2"/>
  <c r="I5234" i="2"/>
  <c r="S5232" i="2"/>
  <c r="K5232" i="2"/>
  <c r="E5231" i="2"/>
  <c r="P5229" i="2"/>
  <c r="H5229" i="2"/>
  <c r="R5227" i="2"/>
  <c r="M5226" i="2"/>
  <c r="W5225" i="2"/>
  <c r="O5224" i="2"/>
  <c r="J5223" i="2"/>
  <c r="N5715" i="2"/>
  <c r="I5698" i="2"/>
  <c r="J5687" i="2"/>
  <c r="E5679" i="2"/>
  <c r="Q5670" i="2"/>
  <c r="H5619" i="2"/>
  <c r="O5614" i="2"/>
  <c r="G5610" i="2"/>
  <c r="K5606" i="2"/>
  <c r="H5603" i="2"/>
  <c r="H5600" i="2"/>
  <c r="P5597" i="2"/>
  <c r="S5595" i="2"/>
  <c r="I5593" i="2"/>
  <c r="J5591" i="2"/>
  <c r="S5589" i="2"/>
  <c r="K5588" i="2"/>
  <c r="O5586" i="2"/>
  <c r="R5584" i="2"/>
  <c r="S5583" i="2"/>
  <c r="G5582" i="2"/>
  <c r="G5581" i="2"/>
  <c r="K5579" i="2"/>
  <c r="K5578" i="2"/>
  <c r="N5576" i="2"/>
  <c r="R5574" i="2"/>
  <c r="R5573" i="2"/>
  <c r="E5572" i="2"/>
  <c r="E5571" i="2"/>
  <c r="S5569" i="2"/>
  <c r="P5568" i="2"/>
  <c r="M5567" i="2"/>
  <c r="J5566" i="2"/>
  <c r="H5565" i="2"/>
  <c r="W5563" i="2"/>
  <c r="E5562" i="2"/>
  <c r="R5560" i="2"/>
  <c r="O5559" i="2"/>
  <c r="L5558" i="2"/>
  <c r="I5557" i="2"/>
  <c r="G5556" i="2"/>
  <c r="S5554" i="2"/>
  <c r="Q5553" i="2"/>
  <c r="N5552" i="2"/>
  <c r="K5551" i="2"/>
  <c r="H5550" i="2"/>
  <c r="W5548" i="2"/>
  <c r="R5547" i="2"/>
  <c r="O5546" i="2"/>
  <c r="M5545" i="2"/>
  <c r="J5544" i="2"/>
  <c r="G5543" i="2"/>
  <c r="N5521" i="2"/>
  <c r="J5520" i="2"/>
  <c r="E5519" i="2"/>
  <c r="Q5517" i="2"/>
  <c r="L5516" i="2"/>
  <c r="S5515" i="2"/>
  <c r="N5514" i="2"/>
  <c r="I5513" i="2"/>
  <c r="P5512" i="2"/>
  <c r="K5511" i="2"/>
  <c r="E5510" i="2"/>
  <c r="M5509" i="2"/>
  <c r="H5508" i="2"/>
  <c r="R5506" i="2"/>
  <c r="J5506" i="2"/>
  <c r="W5504" i="2"/>
  <c r="O5503" i="2"/>
  <c r="G5503" i="2"/>
  <c r="Q5501" i="2"/>
  <c r="L5500" i="2"/>
  <c r="S5499" i="2"/>
  <c r="N5498" i="2"/>
  <c r="I5497" i="2"/>
  <c r="P5496" i="2"/>
  <c r="K5495" i="2"/>
  <c r="E5494" i="2"/>
  <c r="M5493" i="2"/>
  <c r="H5492" i="2"/>
  <c r="R5490" i="2"/>
  <c r="J5490" i="2"/>
  <c r="W5488" i="2"/>
  <c r="O5487" i="2"/>
  <c r="G5487" i="2"/>
  <c r="Q5485" i="2"/>
  <c r="L5484" i="2"/>
  <c r="S5483" i="2"/>
  <c r="N5482" i="2"/>
  <c r="I5481" i="2"/>
  <c r="P5480" i="2"/>
  <c r="K5479" i="2"/>
  <c r="E5478" i="2"/>
  <c r="M5477" i="2"/>
  <c r="H5476" i="2"/>
  <c r="R5474" i="2"/>
  <c r="J5474" i="2"/>
  <c r="W5472" i="2"/>
  <c r="O5471" i="2"/>
  <c r="G5471" i="2"/>
  <c r="Q5469" i="2"/>
  <c r="L5468" i="2"/>
  <c r="S5467" i="2"/>
  <c r="N5466" i="2"/>
  <c r="I5465" i="2"/>
  <c r="P5464" i="2"/>
  <c r="K5463" i="2"/>
  <c r="E5462" i="2"/>
  <c r="W5440" i="2"/>
  <c r="O5439" i="2"/>
  <c r="G5439" i="2"/>
  <c r="Q5437" i="2"/>
  <c r="L5436" i="2"/>
  <c r="S5435" i="2"/>
  <c r="N5434" i="2"/>
  <c r="I5433" i="2"/>
  <c r="P5432" i="2"/>
  <c r="K5431" i="2"/>
  <c r="E5430" i="2"/>
  <c r="M5429" i="2"/>
  <c r="H5428" i="2"/>
  <c r="R5426" i="2"/>
  <c r="J5426" i="2"/>
  <c r="W5424" i="2"/>
  <c r="O5423" i="2"/>
  <c r="G5423" i="2"/>
  <c r="I5401" i="2"/>
  <c r="P5400" i="2"/>
  <c r="K5399" i="2"/>
  <c r="E5398" i="2"/>
  <c r="M5397" i="2"/>
  <c r="H5396" i="2"/>
  <c r="R5394" i="2"/>
  <c r="J5394" i="2"/>
  <c r="W5392" i="2"/>
  <c r="O5391" i="2"/>
  <c r="G5391" i="2"/>
  <c r="Q5389" i="2"/>
  <c r="L5388" i="2"/>
  <c r="S5387" i="2"/>
  <c r="N5386" i="2"/>
  <c r="I5385" i="2"/>
  <c r="P5384" i="2"/>
  <c r="K5383" i="2"/>
  <c r="E5382" i="2"/>
  <c r="M5381" i="2"/>
  <c r="H5380" i="2"/>
  <c r="R5378" i="2"/>
  <c r="J5378" i="2"/>
  <c r="W5376" i="2"/>
  <c r="O5375" i="2"/>
  <c r="G5375" i="2"/>
  <c r="Q5373" i="2"/>
  <c r="L5372" i="2"/>
  <c r="S5371" i="2"/>
  <c r="N5370" i="2"/>
  <c r="I5369" i="2"/>
  <c r="P5368" i="2"/>
  <c r="K5367" i="2"/>
  <c r="E5366" i="2"/>
  <c r="M5365" i="2"/>
  <c r="H5364" i="2"/>
  <c r="R5362" i="2"/>
  <c r="J5362" i="2"/>
  <c r="W5360" i="2"/>
  <c r="O5359" i="2"/>
  <c r="G5359" i="2"/>
  <c r="Q5357" i="2"/>
  <c r="L5356" i="2"/>
  <c r="S5355" i="2"/>
  <c r="N5354" i="2"/>
  <c r="I5353" i="2"/>
  <c r="P5352" i="2"/>
  <c r="K5351" i="2"/>
  <c r="E5350" i="2"/>
  <c r="M5349" i="2"/>
  <c r="H5348" i="2"/>
  <c r="R5346" i="2"/>
  <c r="J5346" i="2"/>
  <c r="W5344" i="2"/>
  <c r="O5343" i="2"/>
  <c r="G5343" i="2"/>
  <c r="Q5341" i="2"/>
  <c r="L5340" i="2"/>
  <c r="S5339" i="2"/>
  <c r="N5338" i="2"/>
  <c r="I5337" i="2"/>
  <c r="P5336" i="2"/>
  <c r="K5335" i="2"/>
  <c r="E5334" i="2"/>
  <c r="M5333" i="2"/>
  <c r="H5332" i="2"/>
  <c r="R5330" i="2"/>
  <c r="J5330" i="2"/>
  <c r="W5328" i="2"/>
  <c r="O5327" i="2"/>
  <c r="G5327" i="2"/>
  <c r="Q5325" i="2"/>
  <c r="L5324" i="2"/>
  <c r="S5323" i="2"/>
  <c r="N5322" i="2"/>
  <c r="M5301" i="2"/>
  <c r="H5300" i="2"/>
  <c r="R5298" i="2"/>
  <c r="J5298" i="2"/>
  <c r="W5296" i="2"/>
  <c r="O5295" i="2"/>
  <c r="G5295" i="2"/>
  <c r="Q5293" i="2"/>
  <c r="L5292" i="2"/>
  <c r="S5291" i="2"/>
  <c r="N5290" i="2"/>
  <c r="I5289" i="2"/>
  <c r="P5288" i="2"/>
  <c r="K5287" i="2"/>
  <c r="E5286" i="2"/>
  <c r="M5285" i="2"/>
  <c r="H5284" i="2"/>
  <c r="R5282" i="2"/>
  <c r="J5282" i="2"/>
  <c r="W5280" i="2"/>
  <c r="O5279" i="2"/>
  <c r="G5279" i="2"/>
  <c r="Q5277" i="2"/>
  <c r="L5276" i="2"/>
  <c r="S5275" i="2"/>
  <c r="N5274" i="2"/>
  <c r="I5273" i="2"/>
  <c r="P5272" i="2"/>
  <c r="K5271" i="2"/>
  <c r="E5270" i="2"/>
  <c r="M5269" i="2"/>
  <c r="H5268" i="2"/>
  <c r="R5266" i="2"/>
  <c r="J5266" i="2"/>
  <c r="W5264" i="2"/>
  <c r="O5263" i="2"/>
  <c r="G5263" i="2"/>
  <c r="I5241" i="2"/>
  <c r="P5240" i="2"/>
  <c r="K5239" i="2"/>
  <c r="E5238" i="2"/>
  <c r="M5237" i="2"/>
  <c r="H5236" i="2"/>
  <c r="R5234" i="2"/>
  <c r="J5234" i="2"/>
  <c r="W5232" i="2"/>
  <c r="O5231" i="2"/>
  <c r="G5231" i="2"/>
  <c r="Q5229" i="2"/>
  <c r="L5228" i="2"/>
  <c r="S5227" i="2"/>
  <c r="N5226" i="2"/>
  <c r="I5225" i="2"/>
  <c r="P5224" i="2"/>
  <c r="K5223" i="2"/>
  <c r="E5222" i="2"/>
  <c r="M5221" i="2"/>
  <c r="H5220" i="2"/>
  <c r="R5218" i="2"/>
  <c r="J5218" i="2"/>
  <c r="W5216" i="2"/>
  <c r="O5215" i="2"/>
  <c r="G5215" i="2"/>
  <c r="Q5213" i="2"/>
  <c r="L5212" i="2"/>
  <c r="S5211" i="2"/>
  <c r="N5210" i="2"/>
  <c r="I5209" i="2"/>
  <c r="P5208" i="2"/>
  <c r="K5207" i="2"/>
  <c r="E5206" i="2"/>
  <c r="M5205" i="2"/>
  <c r="H5204" i="2"/>
  <c r="R5202" i="2"/>
  <c r="J5202" i="2"/>
  <c r="W5200" i="2"/>
  <c r="O5199" i="2"/>
  <c r="G5199" i="2"/>
  <c r="Q5197" i="2"/>
  <c r="L5196" i="2"/>
  <c r="S5195" i="2"/>
  <c r="N5194" i="2"/>
  <c r="I5193" i="2"/>
  <c r="P5192" i="2"/>
  <c r="K5191" i="2"/>
  <c r="E5190" i="2"/>
  <c r="M5189" i="2"/>
  <c r="H5188" i="2"/>
  <c r="R5186" i="2"/>
  <c r="J5186" i="2"/>
  <c r="W5184" i="2"/>
  <c r="I5714" i="2"/>
  <c r="S5696" i="2"/>
  <c r="R5686" i="2"/>
  <c r="N5678" i="2"/>
  <c r="J5670" i="2"/>
  <c r="E5618" i="2"/>
  <c r="J5614" i="2"/>
  <c r="Q5609" i="2"/>
  <c r="I5605" i="2"/>
  <c r="P5602" i="2"/>
  <c r="J5600" i="2"/>
  <c r="Q5597" i="2"/>
  <c r="K5595" i="2"/>
  <c r="M5593" i="2"/>
  <c r="K5591" i="2"/>
  <c r="W5589" i="2"/>
  <c r="O5587" i="2"/>
  <c r="P5586" i="2"/>
  <c r="S5584" i="2"/>
  <c r="W5583" i="2"/>
  <c r="H5582" i="2"/>
  <c r="H5581" i="2"/>
  <c r="L5579" i="2"/>
  <c r="O5577" i="2"/>
  <c r="O5576" i="2"/>
  <c r="S5574" i="2"/>
  <c r="S5573" i="2"/>
  <c r="G5572" i="2"/>
  <c r="G5571" i="2"/>
  <c r="W5569" i="2"/>
  <c r="Q5568" i="2"/>
  <c r="N5567" i="2"/>
  <c r="O5565" i="2"/>
  <c r="L5564" i="2"/>
  <c r="J5563" i="2"/>
  <c r="G5562" i="2"/>
  <c r="S5560" i="2"/>
  <c r="P5559" i="2"/>
  <c r="M5558" i="2"/>
  <c r="K5557" i="2"/>
  <c r="H5556" i="2"/>
  <c r="E5555" i="2"/>
  <c r="R5553" i="2"/>
  <c r="O5552" i="2"/>
  <c r="L5551" i="2"/>
  <c r="I5550" i="2"/>
  <c r="G5549" i="2"/>
  <c r="S5547" i="2"/>
  <c r="Q5546" i="2"/>
  <c r="N5545" i="2"/>
  <c r="K5544" i="2"/>
  <c r="H5543" i="2"/>
  <c r="R5520" i="2"/>
  <c r="K5520" i="2"/>
  <c r="G5519" i="2"/>
  <c r="R5517" i="2"/>
  <c r="M5516" i="2"/>
  <c r="W5515" i="2"/>
  <c r="O5514" i="2"/>
  <c r="J5513" i="2"/>
  <c r="Q5512" i="2"/>
  <c r="L5511" i="2"/>
  <c r="G5510" i="2"/>
  <c r="N5509" i="2"/>
  <c r="I5508" i="2"/>
  <c r="S5506" i="2"/>
  <c r="K5506" i="2"/>
  <c r="E5505" i="2"/>
  <c r="P5503" i="2"/>
  <c r="H5503" i="2"/>
  <c r="R5501" i="2"/>
  <c r="M5500" i="2"/>
  <c r="W5499" i="2"/>
  <c r="O5498" i="2"/>
  <c r="J5497" i="2"/>
  <c r="Q5496" i="2"/>
  <c r="L5495" i="2"/>
  <c r="G5494" i="2"/>
  <c r="N5493" i="2"/>
  <c r="I5492" i="2"/>
  <c r="S5490" i="2"/>
  <c r="K5490" i="2"/>
  <c r="E5489" i="2"/>
  <c r="P5487" i="2"/>
  <c r="H5487" i="2"/>
  <c r="R5485" i="2"/>
  <c r="M5484" i="2"/>
  <c r="W5483" i="2"/>
  <c r="O5482" i="2"/>
  <c r="J5481" i="2"/>
  <c r="Q5480" i="2"/>
  <c r="L5479" i="2"/>
  <c r="G5478" i="2"/>
  <c r="N5477" i="2"/>
  <c r="I5476" i="2"/>
  <c r="S5474" i="2"/>
  <c r="K5474" i="2"/>
  <c r="E5473" i="2"/>
  <c r="P5471" i="2"/>
  <c r="H5471" i="2"/>
  <c r="R5469" i="2"/>
  <c r="M5468" i="2"/>
  <c r="W5467" i="2"/>
  <c r="O5466" i="2"/>
  <c r="J5465" i="2"/>
  <c r="Q5464" i="2"/>
  <c r="L5463" i="2"/>
  <c r="G5462" i="2"/>
  <c r="E5441" i="2"/>
  <c r="P5439" i="2"/>
  <c r="H5439" i="2"/>
  <c r="R5437" i="2"/>
  <c r="M5436" i="2"/>
  <c r="W5435" i="2"/>
  <c r="O5434" i="2"/>
  <c r="J5433" i="2"/>
  <c r="Q5432" i="2"/>
  <c r="L5431" i="2"/>
  <c r="G5430" i="2"/>
  <c r="N5429" i="2"/>
  <c r="I5428" i="2"/>
  <c r="S5426" i="2"/>
  <c r="K5426" i="2"/>
  <c r="E5425" i="2"/>
  <c r="P5423" i="2"/>
  <c r="H5423" i="2"/>
  <c r="J5401" i="2"/>
  <c r="Q5400" i="2"/>
  <c r="L5399" i="2"/>
  <c r="G5398" i="2"/>
  <c r="N5397" i="2"/>
  <c r="I5396" i="2"/>
  <c r="S5394" i="2"/>
  <c r="K5394" i="2"/>
  <c r="E5393" i="2"/>
  <c r="P5391" i="2"/>
  <c r="H5391" i="2"/>
  <c r="R5389" i="2"/>
  <c r="M5388" i="2"/>
  <c r="W5387" i="2"/>
  <c r="O5386" i="2"/>
  <c r="J5385" i="2"/>
  <c r="Q5384" i="2"/>
  <c r="L5383" i="2"/>
  <c r="G5382" i="2"/>
  <c r="N5381" i="2"/>
  <c r="I5380" i="2"/>
  <c r="S5378" i="2"/>
  <c r="K5378" i="2"/>
  <c r="E5377" i="2"/>
  <c r="P5375" i="2"/>
  <c r="H5375" i="2"/>
  <c r="R5373" i="2"/>
  <c r="M5372" i="2"/>
  <c r="W5371" i="2"/>
  <c r="O5370" i="2"/>
  <c r="J5369" i="2"/>
  <c r="Q5368" i="2"/>
  <c r="L5367" i="2"/>
  <c r="G5366" i="2"/>
  <c r="N5365" i="2"/>
  <c r="I5364" i="2"/>
  <c r="S5362" i="2"/>
  <c r="K5362" i="2"/>
  <c r="E5361" i="2"/>
  <c r="P5359" i="2"/>
  <c r="H5359" i="2"/>
  <c r="R5357" i="2"/>
  <c r="M5356" i="2"/>
  <c r="W5355" i="2"/>
  <c r="O5354" i="2"/>
  <c r="J5353" i="2"/>
  <c r="Q5352" i="2"/>
  <c r="L5351" i="2"/>
  <c r="G5350" i="2"/>
  <c r="N5349" i="2"/>
  <c r="I5348" i="2"/>
  <c r="S5346" i="2"/>
  <c r="K5346" i="2"/>
  <c r="E5345" i="2"/>
  <c r="P5343" i="2"/>
  <c r="H5343" i="2"/>
  <c r="R5341" i="2"/>
  <c r="M5340" i="2"/>
  <c r="W5339" i="2"/>
  <c r="O5338" i="2"/>
  <c r="J5337" i="2"/>
  <c r="Q5336" i="2"/>
  <c r="L5335" i="2"/>
  <c r="G5334" i="2"/>
  <c r="N5333" i="2"/>
  <c r="I5332" i="2"/>
  <c r="S5330" i="2"/>
  <c r="K5330" i="2"/>
  <c r="E5329" i="2"/>
  <c r="P5327" i="2"/>
  <c r="H5327" i="2"/>
  <c r="R5325" i="2"/>
  <c r="M5324" i="2"/>
  <c r="W5323" i="2"/>
  <c r="O5322" i="2"/>
  <c r="N5301" i="2"/>
  <c r="I5300" i="2"/>
  <c r="S5298" i="2"/>
  <c r="K5298" i="2"/>
  <c r="E5297" i="2"/>
  <c r="P5295" i="2"/>
  <c r="H5295" i="2"/>
  <c r="R5293" i="2"/>
  <c r="M5292" i="2"/>
  <c r="W5291" i="2"/>
  <c r="O5290" i="2"/>
  <c r="J5289" i="2"/>
  <c r="Q5288" i="2"/>
  <c r="L5287" i="2"/>
  <c r="G5286" i="2"/>
  <c r="N5285" i="2"/>
  <c r="I5284" i="2"/>
  <c r="S5282" i="2"/>
  <c r="K5282" i="2"/>
  <c r="E5281" i="2"/>
  <c r="P5279" i="2"/>
  <c r="H5279" i="2"/>
  <c r="R5277" i="2"/>
  <c r="M5276" i="2"/>
  <c r="W5275" i="2"/>
  <c r="O5274" i="2"/>
  <c r="J5273" i="2"/>
  <c r="Q5272" i="2"/>
  <c r="L5271" i="2"/>
  <c r="G5270" i="2"/>
  <c r="N5269" i="2"/>
  <c r="I5268" i="2"/>
  <c r="S5266" i="2"/>
  <c r="K5266" i="2"/>
  <c r="E5265" i="2"/>
  <c r="P5263" i="2"/>
  <c r="H5263" i="2"/>
  <c r="J5241" i="2"/>
  <c r="Q5240" i="2"/>
  <c r="L5239" i="2"/>
  <c r="G5238" i="2"/>
  <c r="N5237" i="2"/>
  <c r="I5236" i="2"/>
  <c r="S5234" i="2"/>
  <c r="K5234" i="2"/>
  <c r="E5233" i="2"/>
  <c r="P5231" i="2"/>
  <c r="H5231" i="2"/>
  <c r="R5229" i="2"/>
  <c r="M5228" i="2"/>
  <c r="W5227" i="2"/>
  <c r="O5226" i="2"/>
  <c r="J5225" i="2"/>
  <c r="Q5224" i="2"/>
  <c r="L5223" i="2"/>
  <c r="G5222" i="2"/>
  <c r="N5221" i="2"/>
  <c r="I5220" i="2"/>
  <c r="S5218" i="2"/>
  <c r="K5218" i="2"/>
  <c r="E5217" i="2"/>
  <c r="P5215" i="2"/>
  <c r="H5215" i="2"/>
  <c r="R5213" i="2"/>
  <c r="M5212" i="2"/>
  <c r="W5211" i="2"/>
  <c r="O5210" i="2"/>
  <c r="J5209" i="2"/>
  <c r="Q5208" i="2"/>
  <c r="L5207" i="2"/>
  <c r="G5206" i="2"/>
  <c r="N5205" i="2"/>
  <c r="I5204" i="2"/>
  <c r="S5202" i="2"/>
  <c r="K5202" i="2"/>
  <c r="E5201" i="2"/>
  <c r="P5199" i="2"/>
  <c r="H5199" i="2"/>
  <c r="R5197" i="2"/>
  <c r="M5196" i="2"/>
  <c r="W5195" i="2"/>
  <c r="O5194" i="2"/>
  <c r="J5193" i="2"/>
  <c r="Q5192" i="2"/>
  <c r="L5191" i="2"/>
  <c r="G5190" i="2"/>
  <c r="N5189" i="2"/>
  <c r="I5188" i="2"/>
  <c r="S5186" i="2"/>
  <c r="K5186" i="2"/>
  <c r="E5185" i="2"/>
  <c r="P5183" i="2"/>
  <c r="H5183" i="2"/>
  <c r="R5181" i="2"/>
  <c r="M5180" i="2"/>
  <c r="W5179" i="2"/>
  <c r="O5178" i="2"/>
  <c r="J5177" i="2"/>
  <c r="Q5176" i="2"/>
  <c r="L5175" i="2"/>
  <c r="G5174" i="2"/>
  <c r="N5173" i="2"/>
  <c r="I5172" i="2"/>
  <c r="S5170" i="2"/>
  <c r="K5170" i="2"/>
  <c r="E5169" i="2"/>
  <c r="P5167" i="2"/>
  <c r="H5167" i="2"/>
  <c r="R5165" i="2"/>
  <c r="M5164" i="2"/>
  <c r="W5163" i="2"/>
  <c r="O5162" i="2"/>
  <c r="S5712" i="2"/>
  <c r="K5696" i="2"/>
  <c r="Q5686" i="2"/>
  <c r="P5677" i="2"/>
  <c r="L5669" i="2"/>
  <c r="I5618" i="2"/>
  <c r="P5613" i="2"/>
  <c r="W5609" i="2"/>
  <c r="K5605" i="2"/>
  <c r="E5602" i="2"/>
  <c r="K5600" i="2"/>
  <c r="I5597" i="2"/>
  <c r="L5595" i="2"/>
  <c r="N5593" i="2"/>
  <c r="N5591" i="2"/>
  <c r="I5589" i="2"/>
  <c r="P5587" i="2"/>
  <c r="Q5586" i="2"/>
  <c r="W5584" i="2"/>
  <c r="J5583" i="2"/>
  <c r="I5582" i="2"/>
  <c r="L5580" i="2"/>
  <c r="N5579" i="2"/>
  <c r="P5577" i="2"/>
  <c r="P5576" i="2"/>
  <c r="E5575" i="2"/>
  <c r="W5573" i="2"/>
  <c r="H5572" i="2"/>
  <c r="H5571" i="2"/>
  <c r="I5569" i="2"/>
  <c r="E5568" i="2"/>
  <c r="R5566" i="2"/>
  <c r="P5565" i="2"/>
  <c r="M5564" i="2"/>
  <c r="K5563" i="2"/>
  <c r="H5562" i="2"/>
  <c r="W5560" i="2"/>
  <c r="Q5559" i="2"/>
  <c r="N5558" i="2"/>
  <c r="L5557" i="2"/>
  <c r="I5556" i="2"/>
  <c r="G5555" i="2"/>
  <c r="S5553" i="2"/>
  <c r="P5552" i="2"/>
  <c r="M5551" i="2"/>
  <c r="J5550" i="2"/>
  <c r="H5549" i="2"/>
  <c r="W5547" i="2"/>
  <c r="E5546" i="2"/>
  <c r="R5544" i="2"/>
  <c r="O5543" i="2"/>
  <c r="L5542" i="2"/>
  <c r="S5520" i="2"/>
  <c r="O5519" i="2"/>
  <c r="H5519" i="2"/>
  <c r="S5517" i="2"/>
  <c r="N5516" i="2"/>
  <c r="I5515" i="2"/>
  <c r="P5514" i="2"/>
  <c r="K5513" i="2"/>
  <c r="E5512" i="2"/>
  <c r="M5511" i="2"/>
  <c r="H5510" i="2"/>
  <c r="R5508" i="2"/>
  <c r="J5508" i="2"/>
  <c r="W5506" i="2"/>
  <c r="O5505" i="2"/>
  <c r="G5505" i="2"/>
  <c r="Q5503" i="2"/>
  <c r="L5502" i="2"/>
  <c r="S5501" i="2"/>
  <c r="N5500" i="2"/>
  <c r="I5499" i="2"/>
  <c r="P5498" i="2"/>
  <c r="K5497" i="2"/>
  <c r="E5496" i="2"/>
  <c r="M5495" i="2"/>
  <c r="H5494" i="2"/>
  <c r="R5492" i="2"/>
  <c r="J5492" i="2"/>
  <c r="W5490" i="2"/>
  <c r="O5489" i="2"/>
  <c r="G5489" i="2"/>
  <c r="Q5487" i="2"/>
  <c r="L5486" i="2"/>
  <c r="S5485" i="2"/>
  <c r="N5484" i="2"/>
  <c r="I5483" i="2"/>
  <c r="P5482" i="2"/>
  <c r="K5481" i="2"/>
  <c r="E5480" i="2"/>
  <c r="M5479" i="2"/>
  <c r="H5478" i="2"/>
  <c r="R5476" i="2"/>
  <c r="J5476" i="2"/>
  <c r="W5474" i="2"/>
  <c r="O5473" i="2"/>
  <c r="G5473" i="2"/>
  <c r="Q5471" i="2"/>
  <c r="L5470" i="2"/>
  <c r="S5469" i="2"/>
  <c r="N5468" i="2"/>
  <c r="I5467" i="2"/>
  <c r="P5466" i="2"/>
  <c r="K5465" i="2"/>
  <c r="E5464" i="2"/>
  <c r="M5463" i="2"/>
  <c r="H5462" i="2"/>
  <c r="O5441" i="2"/>
  <c r="G5441" i="2"/>
  <c r="Q5439" i="2"/>
  <c r="L5438" i="2"/>
  <c r="S5437" i="2"/>
  <c r="N5436" i="2"/>
  <c r="I5435" i="2"/>
  <c r="P5434" i="2"/>
  <c r="K5433" i="2"/>
  <c r="E5432" i="2"/>
  <c r="M5431" i="2"/>
  <c r="H5430" i="2"/>
  <c r="R5428" i="2"/>
  <c r="J5428" i="2"/>
  <c r="W5426" i="2"/>
  <c r="O5425" i="2"/>
  <c r="G5425" i="2"/>
  <c r="Q5423" i="2"/>
  <c r="L5422" i="2"/>
  <c r="K5401" i="2"/>
  <c r="E5400" i="2"/>
  <c r="M5399" i="2"/>
  <c r="H5398" i="2"/>
  <c r="R5396" i="2"/>
  <c r="J5396" i="2"/>
  <c r="W5394" i="2"/>
  <c r="O5393" i="2"/>
  <c r="G5393" i="2"/>
  <c r="Q5391" i="2"/>
  <c r="L5390" i="2"/>
  <c r="S5389" i="2"/>
  <c r="N5388" i="2"/>
  <c r="I5387" i="2"/>
  <c r="P5386" i="2"/>
  <c r="K5385" i="2"/>
  <c r="E5384" i="2"/>
  <c r="M5383" i="2"/>
  <c r="H5382" i="2"/>
  <c r="R5380" i="2"/>
  <c r="J5380" i="2"/>
  <c r="W5378" i="2"/>
  <c r="O5377" i="2"/>
  <c r="G5377" i="2"/>
  <c r="Q5375" i="2"/>
  <c r="L5374" i="2"/>
  <c r="S5373" i="2"/>
  <c r="N5372" i="2"/>
  <c r="I5371" i="2"/>
  <c r="P5370" i="2"/>
  <c r="K5369" i="2"/>
  <c r="E5368" i="2"/>
  <c r="M5367" i="2"/>
  <c r="H5366" i="2"/>
  <c r="R5364" i="2"/>
  <c r="J5364" i="2"/>
  <c r="W5362" i="2"/>
  <c r="O5361" i="2"/>
  <c r="G5361" i="2"/>
  <c r="Q5359" i="2"/>
  <c r="L5358" i="2"/>
  <c r="S5357" i="2"/>
  <c r="N5356" i="2"/>
  <c r="I5355" i="2"/>
  <c r="P5354" i="2"/>
  <c r="K5353" i="2"/>
  <c r="E5352" i="2"/>
  <c r="M5351" i="2"/>
  <c r="H5350" i="2"/>
  <c r="R5348" i="2"/>
  <c r="J5348" i="2"/>
  <c r="W5346" i="2"/>
  <c r="O5345" i="2"/>
  <c r="G5345" i="2"/>
  <c r="Q5343" i="2"/>
  <c r="L5342" i="2"/>
  <c r="S5341" i="2"/>
  <c r="N5340" i="2"/>
  <c r="I5339" i="2"/>
  <c r="P5338" i="2"/>
  <c r="K5337" i="2"/>
  <c r="E5336" i="2"/>
  <c r="M5335" i="2"/>
  <c r="H5334" i="2"/>
  <c r="R5332" i="2"/>
  <c r="J5332" i="2"/>
  <c r="W5330" i="2"/>
  <c r="O5329" i="2"/>
  <c r="G5329" i="2"/>
  <c r="Q5327" i="2"/>
  <c r="L5326" i="2"/>
  <c r="S5325" i="2"/>
  <c r="N5324" i="2"/>
  <c r="I5323" i="2"/>
  <c r="P5322" i="2"/>
  <c r="R5300" i="2"/>
  <c r="J5300" i="2"/>
  <c r="W5298" i="2"/>
  <c r="O5297" i="2"/>
  <c r="G5297" i="2"/>
  <c r="Q5295" i="2"/>
  <c r="L5294" i="2"/>
  <c r="S5293" i="2"/>
  <c r="N5292" i="2"/>
  <c r="I5291" i="2"/>
  <c r="P5290" i="2"/>
  <c r="K5289" i="2"/>
  <c r="E5288" i="2"/>
  <c r="M5287" i="2"/>
  <c r="H5286" i="2"/>
  <c r="R5284" i="2"/>
  <c r="J5284" i="2"/>
  <c r="W5282" i="2"/>
  <c r="O5281" i="2"/>
  <c r="G5281" i="2"/>
  <c r="Q5279" i="2"/>
  <c r="L5278" i="2"/>
  <c r="S5277" i="2"/>
  <c r="N5276" i="2"/>
  <c r="I5275" i="2"/>
  <c r="P5274" i="2"/>
  <c r="K5273" i="2"/>
  <c r="E5272" i="2"/>
  <c r="M5271" i="2"/>
  <c r="H5270" i="2"/>
  <c r="R5268" i="2"/>
  <c r="J5268" i="2"/>
  <c r="W5266" i="2"/>
  <c r="O5265" i="2"/>
  <c r="G5265" i="2"/>
  <c r="Q5263" i="2"/>
  <c r="L5262" i="2"/>
  <c r="K5712" i="2"/>
  <c r="E5695" i="2"/>
  <c r="J5686" i="2"/>
  <c r="I5677" i="2"/>
  <c r="W5668" i="2"/>
  <c r="Q5617" i="2"/>
  <c r="I5613" i="2"/>
  <c r="M5609" i="2"/>
  <c r="L5605" i="2"/>
  <c r="H5602" i="2"/>
  <c r="O5599" i="2"/>
  <c r="J5597" i="2"/>
  <c r="S5594" i="2"/>
  <c r="E5593" i="2"/>
  <c r="R5590" i="2"/>
  <c r="K5589" i="2"/>
  <c r="R5587" i="2"/>
  <c r="E5586" i="2"/>
  <c r="H5585" i="2"/>
  <c r="K5583" i="2"/>
  <c r="J5582" i="2"/>
  <c r="O5580" i="2"/>
  <c r="R5578" i="2"/>
  <c r="Q5577" i="2"/>
  <c r="G5576" i="2"/>
  <c r="G5575" i="2"/>
  <c r="I5573" i="2"/>
  <c r="K5572" i="2"/>
  <c r="M5570" i="2"/>
  <c r="J5569" i="2"/>
  <c r="G5568" i="2"/>
  <c r="W5566" i="2"/>
  <c r="Q5565" i="2"/>
  <c r="O5564" i="2"/>
  <c r="L5563" i="2"/>
  <c r="I5562" i="2"/>
  <c r="E5561" i="2"/>
  <c r="R5559" i="2"/>
  <c r="P5558" i="2"/>
  <c r="M5557" i="2"/>
  <c r="K5556" i="2"/>
  <c r="H5555" i="2"/>
  <c r="W5553" i="2"/>
  <c r="Q5552" i="2"/>
  <c r="N5551" i="2"/>
  <c r="O5549" i="2"/>
  <c r="L5548" i="2"/>
  <c r="J5547" i="2"/>
  <c r="G5546" i="2"/>
  <c r="S5544" i="2"/>
  <c r="P5543" i="2"/>
  <c r="M5542" i="2"/>
  <c r="W5520" i="2"/>
  <c r="P5519" i="2"/>
  <c r="M5518" i="2"/>
  <c r="W5517" i="2"/>
  <c r="O5516" i="2"/>
  <c r="J5515" i="2"/>
  <c r="Q5514" i="2"/>
  <c r="L5513" i="2"/>
  <c r="G5512" i="2"/>
  <c r="N5511" i="2"/>
  <c r="I5510" i="2"/>
  <c r="S5508" i="2"/>
  <c r="K5508" i="2"/>
  <c r="E5507" i="2"/>
  <c r="P5505" i="2"/>
  <c r="H5505" i="2"/>
  <c r="R5503" i="2"/>
  <c r="M5502" i="2"/>
  <c r="W5501" i="2"/>
  <c r="O5500" i="2"/>
  <c r="J5499" i="2"/>
  <c r="Q5498" i="2"/>
  <c r="L5497" i="2"/>
  <c r="G5496" i="2"/>
  <c r="N5495" i="2"/>
  <c r="I5494" i="2"/>
  <c r="S5492" i="2"/>
  <c r="K5492" i="2"/>
  <c r="E5491" i="2"/>
  <c r="P5489" i="2"/>
  <c r="H5489" i="2"/>
  <c r="R5487" i="2"/>
  <c r="M5486" i="2"/>
  <c r="W5485" i="2"/>
  <c r="O5484" i="2"/>
  <c r="J5483" i="2"/>
  <c r="Q5482" i="2"/>
  <c r="L5481" i="2"/>
  <c r="G5480" i="2"/>
  <c r="N5479" i="2"/>
  <c r="I5478" i="2"/>
  <c r="S5476" i="2"/>
  <c r="K5476" i="2"/>
  <c r="E5475" i="2"/>
  <c r="P5473" i="2"/>
  <c r="H5473" i="2"/>
  <c r="R5471" i="2"/>
  <c r="M5470" i="2"/>
  <c r="W5469" i="2"/>
  <c r="O5468" i="2"/>
  <c r="J5467" i="2"/>
  <c r="Q5466" i="2"/>
  <c r="L5465" i="2"/>
  <c r="G5464" i="2"/>
  <c r="N5463" i="2"/>
  <c r="I5462" i="2"/>
  <c r="P5441" i="2"/>
  <c r="H5441" i="2"/>
  <c r="R5439" i="2"/>
  <c r="M5438" i="2"/>
  <c r="W5437" i="2"/>
  <c r="O5436" i="2"/>
  <c r="J5435" i="2"/>
  <c r="Q5434" i="2"/>
  <c r="L5433" i="2"/>
  <c r="G5432" i="2"/>
  <c r="N5431" i="2"/>
  <c r="I5430" i="2"/>
  <c r="S5428" i="2"/>
  <c r="K5428" i="2"/>
  <c r="E5427" i="2"/>
  <c r="P5425" i="2"/>
  <c r="H5425" i="2"/>
  <c r="R5423" i="2"/>
  <c r="M5422" i="2"/>
  <c r="L5401" i="2"/>
  <c r="G5400" i="2"/>
  <c r="N5399" i="2"/>
  <c r="I5398" i="2"/>
  <c r="S5396" i="2"/>
  <c r="K5396" i="2"/>
  <c r="E5395" i="2"/>
  <c r="P5393" i="2"/>
  <c r="H5393" i="2"/>
  <c r="R5391" i="2"/>
  <c r="M5390" i="2"/>
  <c r="W5389" i="2"/>
  <c r="O5388" i="2"/>
  <c r="J5387" i="2"/>
  <c r="Q5386" i="2"/>
  <c r="L5385" i="2"/>
  <c r="G5384" i="2"/>
  <c r="N5383" i="2"/>
  <c r="I5382" i="2"/>
  <c r="S5380" i="2"/>
  <c r="K5380" i="2"/>
  <c r="E5379" i="2"/>
  <c r="P5377" i="2"/>
  <c r="H5377" i="2"/>
  <c r="R5375" i="2"/>
  <c r="M5374" i="2"/>
  <c r="W5373" i="2"/>
  <c r="O5372" i="2"/>
  <c r="J5371" i="2"/>
  <c r="Q5370" i="2"/>
  <c r="L5369" i="2"/>
  <c r="G5368" i="2"/>
  <c r="N5367" i="2"/>
  <c r="I5366" i="2"/>
  <c r="S5364" i="2"/>
  <c r="K5364" i="2"/>
  <c r="E5363" i="2"/>
  <c r="P5361" i="2"/>
  <c r="H5361" i="2"/>
  <c r="R5359" i="2"/>
  <c r="M5358" i="2"/>
  <c r="W5357" i="2"/>
  <c r="O5356" i="2"/>
  <c r="J5355" i="2"/>
  <c r="Q5354" i="2"/>
  <c r="L5353" i="2"/>
  <c r="G5352" i="2"/>
  <c r="N5351" i="2"/>
  <c r="I5350" i="2"/>
  <c r="S5348" i="2"/>
  <c r="K5348" i="2"/>
  <c r="E5347" i="2"/>
  <c r="P5345" i="2"/>
  <c r="H5345" i="2"/>
  <c r="R5343" i="2"/>
  <c r="M5342" i="2"/>
  <c r="W5341" i="2"/>
  <c r="O5340" i="2"/>
  <c r="J5339" i="2"/>
  <c r="Q5338" i="2"/>
  <c r="L5337" i="2"/>
  <c r="G5336" i="2"/>
  <c r="N5335" i="2"/>
  <c r="I5334" i="2"/>
  <c r="S5332" i="2"/>
  <c r="K5332" i="2"/>
  <c r="E5331" i="2"/>
  <c r="P5329" i="2"/>
  <c r="H5329" i="2"/>
  <c r="R5327" i="2"/>
  <c r="M5326" i="2"/>
  <c r="W5325" i="2"/>
  <c r="O5324" i="2"/>
  <c r="J5323" i="2"/>
  <c r="Q5322" i="2"/>
  <c r="S5300" i="2"/>
  <c r="K5300" i="2"/>
  <c r="E5299" i="2"/>
  <c r="P5297" i="2"/>
  <c r="H5297" i="2"/>
  <c r="R5295" i="2"/>
  <c r="M5294" i="2"/>
  <c r="W5293" i="2"/>
  <c r="O5292" i="2"/>
  <c r="J5291" i="2"/>
  <c r="Q5290" i="2"/>
  <c r="L5289" i="2"/>
  <c r="G5288" i="2"/>
  <c r="N5287" i="2"/>
  <c r="I5286" i="2"/>
  <c r="S5284" i="2"/>
  <c r="K5284" i="2"/>
  <c r="E5283" i="2"/>
  <c r="P5281" i="2"/>
  <c r="H5281" i="2"/>
  <c r="R5279" i="2"/>
  <c r="M5278" i="2"/>
  <c r="W5277" i="2"/>
  <c r="O5276" i="2"/>
  <c r="J5275" i="2"/>
  <c r="Q5274" i="2"/>
  <c r="L5273" i="2"/>
  <c r="G5272" i="2"/>
  <c r="N5271" i="2"/>
  <c r="I5270" i="2"/>
  <c r="S5268" i="2"/>
  <c r="K5268" i="2"/>
  <c r="E5267" i="2"/>
  <c r="P5265" i="2"/>
  <c r="H5265" i="2"/>
  <c r="R5263" i="2"/>
  <c r="M5262" i="2"/>
  <c r="L5241" i="2"/>
  <c r="G5240" i="2"/>
  <c r="N5239" i="2"/>
  <c r="I5238" i="2"/>
  <c r="S5236" i="2"/>
  <c r="K5236" i="2"/>
  <c r="E5235" i="2"/>
  <c r="P5233" i="2"/>
  <c r="H5233" i="2"/>
  <c r="R5231" i="2"/>
  <c r="M5230" i="2"/>
  <c r="W5229" i="2"/>
  <c r="O5228" i="2"/>
  <c r="J5227" i="2"/>
  <c r="Q5226" i="2"/>
  <c r="L5225" i="2"/>
  <c r="G5224" i="2"/>
  <c r="N5223" i="2"/>
  <c r="I5222" i="2"/>
  <c r="S5220" i="2"/>
  <c r="K5220" i="2"/>
  <c r="E5219" i="2"/>
  <c r="P5217" i="2"/>
  <c r="H5217" i="2"/>
  <c r="R5215" i="2"/>
  <c r="M5214" i="2"/>
  <c r="W5213" i="2"/>
  <c r="O5212" i="2"/>
  <c r="E5711" i="2"/>
  <c r="P5693" i="2"/>
  <c r="L5685" i="2"/>
  <c r="H5677" i="2"/>
  <c r="G5668" i="2"/>
  <c r="R5617" i="2"/>
  <c r="J5613" i="2"/>
  <c r="N5609" i="2"/>
  <c r="W5604" i="2"/>
  <c r="I5602" i="2"/>
  <c r="S5599" i="2"/>
  <c r="R5596" i="2"/>
  <c r="W5594" i="2"/>
  <c r="G5593" i="2"/>
  <c r="S5590" i="2"/>
  <c r="L5589" i="2"/>
  <c r="W5587" i="2"/>
  <c r="H5586" i="2"/>
  <c r="L5584" i="2"/>
  <c r="L5583" i="2"/>
  <c r="O5581" i="2"/>
  <c r="P5580" i="2"/>
  <c r="S5578" i="2"/>
  <c r="S5577" i="2"/>
  <c r="H5576" i="2"/>
  <c r="H5575" i="2"/>
  <c r="K5573" i="2"/>
  <c r="O5571" i="2"/>
  <c r="N5570" i="2"/>
  <c r="K5569" i="2"/>
  <c r="H5568" i="2"/>
  <c r="E5567" i="2"/>
  <c r="R5565" i="2"/>
  <c r="P5564" i="2"/>
  <c r="M5563" i="2"/>
  <c r="J5562" i="2"/>
  <c r="G5561" i="2"/>
  <c r="S5559" i="2"/>
  <c r="Q5558" i="2"/>
  <c r="N5557" i="2"/>
  <c r="O5555" i="2"/>
  <c r="L5554" i="2"/>
  <c r="I5553" i="2"/>
  <c r="E5552" i="2"/>
  <c r="R5550" i="2"/>
  <c r="P5549" i="2"/>
  <c r="M5548" i="2"/>
  <c r="K5547" i="2"/>
  <c r="H5546" i="2"/>
  <c r="W5544" i="2"/>
  <c r="Q5543" i="2"/>
  <c r="N5542" i="2"/>
  <c r="E5521" i="2"/>
  <c r="R5519" i="2"/>
  <c r="N5518" i="2"/>
  <c r="I5517" i="2"/>
  <c r="P5516" i="2"/>
  <c r="K5515" i="2"/>
  <c r="E5514" i="2"/>
  <c r="M5513" i="2"/>
  <c r="H5512" i="2"/>
  <c r="R5510" i="2"/>
  <c r="J5510" i="2"/>
  <c r="W5508" i="2"/>
  <c r="O5507" i="2"/>
  <c r="G5507" i="2"/>
  <c r="Q5505" i="2"/>
  <c r="L5504" i="2"/>
  <c r="S5503" i="2"/>
  <c r="N5502" i="2"/>
  <c r="I5501" i="2"/>
  <c r="P5500" i="2"/>
  <c r="K5499" i="2"/>
  <c r="E5498" i="2"/>
  <c r="M5497" i="2"/>
  <c r="H5496" i="2"/>
  <c r="R5494" i="2"/>
  <c r="J5494" i="2"/>
  <c r="W5492" i="2"/>
  <c r="O5491" i="2"/>
  <c r="G5491" i="2"/>
  <c r="Q5489" i="2"/>
  <c r="L5488" i="2"/>
  <c r="S5487" i="2"/>
  <c r="N5486" i="2"/>
  <c r="I5485" i="2"/>
  <c r="P5484" i="2"/>
  <c r="K5483" i="2"/>
  <c r="E5482" i="2"/>
  <c r="M5481" i="2"/>
  <c r="H5480" i="2"/>
  <c r="R5478" i="2"/>
  <c r="J5478" i="2"/>
  <c r="W5476" i="2"/>
  <c r="O5475" i="2"/>
  <c r="G5475" i="2"/>
  <c r="Q5473" i="2"/>
  <c r="L5472" i="2"/>
  <c r="S5471" i="2"/>
  <c r="N5470" i="2"/>
  <c r="I5469" i="2"/>
  <c r="P5468" i="2"/>
  <c r="K5467" i="2"/>
  <c r="E5466" i="2"/>
  <c r="M5465" i="2"/>
  <c r="H5464" i="2"/>
  <c r="R5462" i="2"/>
  <c r="J5462" i="2"/>
  <c r="Q5441" i="2"/>
  <c r="L5440" i="2"/>
  <c r="S5439" i="2"/>
  <c r="N5438" i="2"/>
  <c r="I5437" i="2"/>
  <c r="P5436" i="2"/>
  <c r="K5435" i="2"/>
  <c r="E5434" i="2"/>
  <c r="M5433" i="2"/>
  <c r="H5432" i="2"/>
  <c r="R5430" i="2"/>
  <c r="J5430" i="2"/>
  <c r="W5428" i="2"/>
  <c r="O5427" i="2"/>
  <c r="G5427" i="2"/>
  <c r="Q5425" i="2"/>
  <c r="L5424" i="2"/>
  <c r="S5423" i="2"/>
  <c r="N5422" i="2"/>
  <c r="M5401" i="2"/>
  <c r="H5400" i="2"/>
  <c r="R5398" i="2"/>
  <c r="J5398" i="2"/>
  <c r="W5396" i="2"/>
  <c r="O5395" i="2"/>
  <c r="G5395" i="2"/>
  <c r="Q5393" i="2"/>
  <c r="L5392" i="2"/>
  <c r="S5391" i="2"/>
  <c r="N5390" i="2"/>
  <c r="I5389" i="2"/>
  <c r="P5388" i="2"/>
  <c r="K5387" i="2"/>
  <c r="E5386" i="2"/>
  <c r="M5385" i="2"/>
  <c r="H5384" i="2"/>
  <c r="R5382" i="2"/>
  <c r="J5382" i="2"/>
  <c r="W5380" i="2"/>
  <c r="O5379" i="2"/>
  <c r="G5379" i="2"/>
  <c r="Q5377" i="2"/>
  <c r="L5376" i="2"/>
  <c r="S5375" i="2"/>
  <c r="N5374" i="2"/>
  <c r="I5373" i="2"/>
  <c r="P5372" i="2"/>
  <c r="K5371" i="2"/>
  <c r="E5370" i="2"/>
  <c r="M5369" i="2"/>
  <c r="H5368" i="2"/>
  <c r="R5366" i="2"/>
  <c r="J5366" i="2"/>
  <c r="W5364" i="2"/>
  <c r="O5363" i="2"/>
  <c r="G5363" i="2"/>
  <c r="Q5361" i="2"/>
  <c r="L5360" i="2"/>
  <c r="S5359" i="2"/>
  <c r="N5358" i="2"/>
  <c r="I5357" i="2"/>
  <c r="P5356" i="2"/>
  <c r="K5355" i="2"/>
  <c r="E5354" i="2"/>
  <c r="M5353" i="2"/>
  <c r="H5352" i="2"/>
  <c r="R5350" i="2"/>
  <c r="J5350" i="2"/>
  <c r="W5348" i="2"/>
  <c r="O5347" i="2"/>
  <c r="G5347" i="2"/>
  <c r="Q5345" i="2"/>
  <c r="L5344" i="2"/>
  <c r="S5343" i="2"/>
  <c r="N5342" i="2"/>
  <c r="I5341" i="2"/>
  <c r="P5340" i="2"/>
  <c r="K5339" i="2"/>
  <c r="E5338" i="2"/>
  <c r="M5337" i="2"/>
  <c r="H5336" i="2"/>
  <c r="R5334" i="2"/>
  <c r="J5334" i="2"/>
  <c r="W5332" i="2"/>
  <c r="O5331" i="2"/>
  <c r="G5331" i="2"/>
  <c r="Q5329" i="2"/>
  <c r="L5328" i="2"/>
  <c r="S5327" i="2"/>
  <c r="N5326" i="2"/>
  <c r="I5325" i="2"/>
  <c r="P5324" i="2"/>
  <c r="K5323" i="2"/>
  <c r="E5322" i="2"/>
  <c r="W5300" i="2"/>
  <c r="O5299" i="2"/>
  <c r="G5299" i="2"/>
  <c r="Q5297" i="2"/>
  <c r="L5296" i="2"/>
  <c r="S5295" i="2"/>
  <c r="N5294" i="2"/>
  <c r="I5293" i="2"/>
  <c r="P5292" i="2"/>
  <c r="K5291" i="2"/>
  <c r="E5290" i="2"/>
  <c r="M5289" i="2"/>
  <c r="H5288" i="2"/>
  <c r="R5286" i="2"/>
  <c r="J5286" i="2"/>
  <c r="W5284" i="2"/>
  <c r="O5283" i="2"/>
  <c r="G5283" i="2"/>
  <c r="Q5281" i="2"/>
  <c r="L5280" i="2"/>
  <c r="S5279" i="2"/>
  <c r="N5278" i="2"/>
  <c r="I5277" i="2"/>
  <c r="P5276" i="2"/>
  <c r="K5275" i="2"/>
  <c r="E5274" i="2"/>
  <c r="M5273" i="2"/>
  <c r="H5272" i="2"/>
  <c r="R5270" i="2"/>
  <c r="J5270" i="2"/>
  <c r="W5268" i="2"/>
  <c r="O5267" i="2"/>
  <c r="G5267" i="2"/>
  <c r="Q5265" i="2"/>
  <c r="L5264" i="2"/>
  <c r="S5263" i="2"/>
  <c r="N5262" i="2"/>
  <c r="M5241" i="2"/>
  <c r="H5240" i="2"/>
  <c r="R5238" i="2"/>
  <c r="J5238" i="2"/>
  <c r="W5236" i="2"/>
  <c r="O5235" i="2"/>
  <c r="G5235" i="2"/>
  <c r="Q5233" i="2"/>
  <c r="L5232" i="2"/>
  <c r="S5231" i="2"/>
  <c r="N5230" i="2"/>
  <c r="I5229" i="2"/>
  <c r="P5228" i="2"/>
  <c r="K5227" i="2"/>
  <c r="E5226" i="2"/>
  <c r="M5225" i="2"/>
  <c r="H5224" i="2"/>
  <c r="R5222" i="2"/>
  <c r="J5222" i="2"/>
  <c r="W5220" i="2"/>
  <c r="O5219" i="2"/>
  <c r="G5219" i="2"/>
  <c r="Q5217" i="2"/>
  <c r="L5216" i="2"/>
  <c r="S5215" i="2"/>
  <c r="N5214" i="2"/>
  <c r="I5213" i="2"/>
  <c r="P5212" i="2"/>
  <c r="K5211" i="2"/>
  <c r="E5210" i="2"/>
  <c r="M5209" i="2"/>
  <c r="H5208" i="2"/>
  <c r="R5206" i="2"/>
  <c r="J5206" i="2"/>
  <c r="W5204" i="2"/>
  <c r="O5203" i="2"/>
  <c r="G5203" i="2"/>
  <c r="Q5201" i="2"/>
  <c r="L5200" i="2"/>
  <c r="S5199" i="2"/>
  <c r="N5198" i="2"/>
  <c r="I5197" i="2"/>
  <c r="P5196" i="2"/>
  <c r="K5195" i="2"/>
  <c r="E5194" i="2"/>
  <c r="M5193" i="2"/>
  <c r="H5192" i="2"/>
  <c r="R5190" i="2"/>
  <c r="J5190" i="2"/>
  <c r="W5188" i="2"/>
  <c r="O5187" i="2"/>
  <c r="G5187" i="2"/>
  <c r="Q5185" i="2"/>
  <c r="L5184" i="2"/>
  <c r="S5183" i="2"/>
  <c r="N5182" i="2"/>
  <c r="I5181" i="2"/>
  <c r="P5180" i="2"/>
  <c r="K5179" i="2"/>
  <c r="E5178" i="2"/>
  <c r="M5177" i="2"/>
  <c r="H5176" i="2"/>
  <c r="R5174" i="2"/>
  <c r="J5174" i="2"/>
  <c r="W5172" i="2"/>
  <c r="O5171" i="2"/>
  <c r="G5171" i="2"/>
  <c r="Q5169" i="2"/>
  <c r="L5168" i="2"/>
  <c r="S5167" i="2"/>
  <c r="N5166" i="2"/>
  <c r="I5165" i="2"/>
  <c r="P5164" i="2"/>
  <c r="K5163" i="2"/>
  <c r="E5162" i="2"/>
  <c r="M5161" i="2"/>
  <c r="H5160" i="2"/>
  <c r="R5158" i="2"/>
  <c r="J5158" i="2"/>
  <c r="W5156" i="2"/>
  <c r="O5155" i="2"/>
  <c r="G5155" i="2"/>
  <c r="Q5153" i="2"/>
  <c r="L5152" i="2"/>
  <c r="S5151" i="2"/>
  <c r="N5150" i="2"/>
  <c r="I5149" i="2"/>
  <c r="P5148" i="2"/>
  <c r="K5147" i="2"/>
  <c r="E5146" i="2"/>
  <c r="M5145" i="2"/>
  <c r="H5144" i="2"/>
  <c r="R5142" i="2"/>
  <c r="J5142" i="2"/>
  <c r="P5709" i="2"/>
  <c r="I5693" i="2"/>
  <c r="W5684" i="2"/>
  <c r="P5676" i="2"/>
  <c r="O5667" i="2"/>
  <c r="I5621" i="2"/>
  <c r="M5617" i="2"/>
  <c r="W5612" i="2"/>
  <c r="L5608" i="2"/>
  <c r="E5605" i="2"/>
  <c r="J5602" i="2"/>
  <c r="W5599" i="2"/>
  <c r="W5596" i="2"/>
  <c r="G5595" i="2"/>
  <c r="L5592" i="2"/>
  <c r="H5591" i="2"/>
  <c r="M5589" i="2"/>
  <c r="I5587" i="2"/>
  <c r="I5586" i="2"/>
  <c r="M5584" i="2"/>
  <c r="M5583" i="2"/>
  <c r="P5581" i="2"/>
  <c r="Q5580" i="2"/>
  <c r="W5578" i="2"/>
  <c r="W5577" i="2"/>
  <c r="I5576" i="2"/>
  <c r="L5574" i="2"/>
  <c r="L5573" i="2"/>
  <c r="P5571" i="2"/>
  <c r="O5570" i="2"/>
  <c r="L5569" i="2"/>
  <c r="J5568" i="2"/>
  <c r="G5567" i="2"/>
  <c r="W5565" i="2"/>
  <c r="Q5564" i="2"/>
  <c r="N5563" i="2"/>
  <c r="K5562" i="2"/>
  <c r="H5561" i="2"/>
  <c r="I5559" i="2"/>
  <c r="E5558" i="2"/>
  <c r="S5556" i="2"/>
  <c r="P5555" i="2"/>
  <c r="M5554" i="2"/>
  <c r="J5553" i="2"/>
  <c r="G5552" i="2"/>
  <c r="W5550" i="2"/>
  <c r="Q5549" i="2"/>
  <c r="O5548" i="2"/>
  <c r="L5547" i="2"/>
  <c r="I5546" i="2"/>
  <c r="E5545" i="2"/>
  <c r="R5543" i="2"/>
  <c r="P5542" i="2"/>
  <c r="H5521" i="2"/>
  <c r="S5519" i="2"/>
  <c r="O5518" i="2"/>
  <c r="J5517" i="2"/>
  <c r="Q5516" i="2"/>
  <c r="L5515" i="2"/>
  <c r="G5514" i="2"/>
  <c r="N5513" i="2"/>
  <c r="I5512" i="2"/>
  <c r="S5510" i="2"/>
  <c r="K5510" i="2"/>
  <c r="E5509" i="2"/>
  <c r="P5507" i="2"/>
  <c r="H5507" i="2"/>
  <c r="R5505" i="2"/>
  <c r="M5504" i="2"/>
  <c r="W5503" i="2"/>
  <c r="O5502" i="2"/>
  <c r="J5501" i="2"/>
  <c r="Q5500" i="2"/>
  <c r="L5499" i="2"/>
  <c r="G5498" i="2"/>
  <c r="N5497" i="2"/>
  <c r="I5496" i="2"/>
  <c r="S5494" i="2"/>
  <c r="K5494" i="2"/>
  <c r="E5493" i="2"/>
  <c r="P5491" i="2"/>
  <c r="H5491" i="2"/>
  <c r="R5489" i="2"/>
  <c r="M5488" i="2"/>
  <c r="W5487" i="2"/>
  <c r="O5486" i="2"/>
  <c r="J5485" i="2"/>
  <c r="Q5484" i="2"/>
  <c r="L5483" i="2"/>
  <c r="G5482" i="2"/>
  <c r="N5481" i="2"/>
  <c r="I5480" i="2"/>
  <c r="S5478" i="2"/>
  <c r="K5478" i="2"/>
  <c r="E5477" i="2"/>
  <c r="P5475" i="2"/>
  <c r="H5475" i="2"/>
  <c r="R5473" i="2"/>
  <c r="M5472" i="2"/>
  <c r="W5471" i="2"/>
  <c r="O5470" i="2"/>
  <c r="J5469" i="2"/>
  <c r="Q5468" i="2"/>
  <c r="L5467" i="2"/>
  <c r="G5466" i="2"/>
  <c r="N5465" i="2"/>
  <c r="I5464" i="2"/>
  <c r="S5462" i="2"/>
  <c r="K5462" i="2"/>
  <c r="R5441" i="2"/>
  <c r="M5440" i="2"/>
  <c r="W5439" i="2"/>
  <c r="O5438" i="2"/>
  <c r="J5437" i="2"/>
  <c r="Q5436" i="2"/>
  <c r="L5435" i="2"/>
  <c r="G5434" i="2"/>
  <c r="N5433" i="2"/>
  <c r="I5432" i="2"/>
  <c r="S5430" i="2"/>
  <c r="K5430" i="2"/>
  <c r="E5429" i="2"/>
  <c r="P5427" i="2"/>
  <c r="H5427" i="2"/>
  <c r="R5425" i="2"/>
  <c r="M5424" i="2"/>
  <c r="W5423" i="2"/>
  <c r="O5422" i="2"/>
  <c r="N5401" i="2"/>
  <c r="I5400" i="2"/>
  <c r="S5398" i="2"/>
  <c r="K5398" i="2"/>
  <c r="E5397" i="2"/>
  <c r="P5395" i="2"/>
  <c r="H5395" i="2"/>
  <c r="R5393" i="2"/>
  <c r="M5392" i="2"/>
  <c r="W5391" i="2"/>
  <c r="O5390" i="2"/>
  <c r="J5389" i="2"/>
  <c r="Q5388" i="2"/>
  <c r="L5387" i="2"/>
  <c r="G5386" i="2"/>
  <c r="N5385" i="2"/>
  <c r="I5384" i="2"/>
  <c r="S5382" i="2"/>
  <c r="K5382" i="2"/>
  <c r="E5381" i="2"/>
  <c r="P5379" i="2"/>
  <c r="H5379" i="2"/>
  <c r="R5377" i="2"/>
  <c r="M5376" i="2"/>
  <c r="W5375" i="2"/>
  <c r="O5374" i="2"/>
  <c r="J5373" i="2"/>
  <c r="Q5372" i="2"/>
  <c r="L5371" i="2"/>
  <c r="G5370" i="2"/>
  <c r="N5369" i="2"/>
  <c r="I5368" i="2"/>
  <c r="S5366" i="2"/>
  <c r="K5366" i="2"/>
  <c r="E5365" i="2"/>
  <c r="P5363" i="2"/>
  <c r="H5363" i="2"/>
  <c r="R5361" i="2"/>
  <c r="M5360" i="2"/>
  <c r="W5359" i="2"/>
  <c r="O5358" i="2"/>
  <c r="J5357" i="2"/>
  <c r="Q5356" i="2"/>
  <c r="L5355" i="2"/>
  <c r="G5354" i="2"/>
  <c r="N5353" i="2"/>
  <c r="I5352" i="2"/>
  <c r="S5350" i="2"/>
  <c r="K5350" i="2"/>
  <c r="E5349" i="2"/>
  <c r="P5347" i="2"/>
  <c r="H5347" i="2"/>
  <c r="R5345" i="2"/>
  <c r="M5344" i="2"/>
  <c r="W5343" i="2"/>
  <c r="O5342" i="2"/>
  <c r="J5341" i="2"/>
  <c r="Q5340" i="2"/>
  <c r="L5339" i="2"/>
  <c r="G5338" i="2"/>
  <c r="N5337" i="2"/>
  <c r="I5336" i="2"/>
  <c r="S5334" i="2"/>
  <c r="K5334" i="2"/>
  <c r="E5333" i="2"/>
  <c r="P5331" i="2"/>
  <c r="H5331" i="2"/>
  <c r="R5329" i="2"/>
  <c r="M5328" i="2"/>
  <c r="W5327" i="2"/>
  <c r="O5326" i="2"/>
  <c r="J5325" i="2"/>
  <c r="Q5324" i="2"/>
  <c r="L5323" i="2"/>
  <c r="G5322" i="2"/>
  <c r="E5301" i="2"/>
  <c r="P5299" i="2"/>
  <c r="H5299" i="2"/>
  <c r="H5709" i="2"/>
  <c r="H5693" i="2"/>
  <c r="G5684" i="2"/>
  <c r="R5675" i="2"/>
  <c r="N5667" i="2"/>
  <c r="L5621" i="2"/>
  <c r="S5616" i="2"/>
  <c r="H5613" i="2"/>
  <c r="O5608" i="2"/>
  <c r="P5604" i="2"/>
  <c r="Q5601" i="2"/>
  <c r="M5599" i="2"/>
  <c r="G5597" i="2"/>
  <c r="L5594" i="2"/>
  <c r="N5592" i="2"/>
  <c r="L5590" i="2"/>
  <c r="S5588" i="2"/>
  <c r="J5587" i="2"/>
  <c r="J5586" i="2"/>
  <c r="O5584" i="2"/>
  <c r="N5583" i="2"/>
  <c r="Q5581" i="2"/>
  <c r="G5580" i="2"/>
  <c r="E5579" i="2"/>
  <c r="I5577" i="2"/>
  <c r="K5576" i="2"/>
  <c r="M5574" i="2"/>
  <c r="M5573" i="2"/>
  <c r="R5571" i="2"/>
  <c r="P5570" i="2"/>
  <c r="M5569" i="2"/>
  <c r="K5568" i="2"/>
  <c r="H5567" i="2"/>
  <c r="I5565" i="2"/>
  <c r="E5564" i="2"/>
  <c r="R5562" i="2"/>
  <c r="O5561" i="2"/>
  <c r="L5560" i="2"/>
  <c r="J5559" i="2"/>
  <c r="G5558" i="2"/>
  <c r="W5556" i="2"/>
  <c r="Q5555" i="2"/>
  <c r="N5554" i="2"/>
  <c r="K5553" i="2"/>
  <c r="H5552" i="2"/>
  <c r="E5551" i="2"/>
  <c r="R5549" i="2"/>
  <c r="P5548" i="2"/>
  <c r="M5547" i="2"/>
  <c r="J5546" i="2"/>
  <c r="G5545" i="2"/>
  <c r="S5543" i="2"/>
  <c r="Q5542" i="2"/>
  <c r="P5521" i="2"/>
  <c r="L5520" i="2"/>
  <c r="W5519" i="2"/>
  <c r="P5518" i="2"/>
  <c r="K5517" i="2"/>
  <c r="E5516" i="2"/>
  <c r="M5515" i="2"/>
  <c r="H5514" i="2"/>
  <c r="R5512" i="2"/>
  <c r="J5512" i="2"/>
  <c r="W5510" i="2"/>
  <c r="O5509" i="2"/>
  <c r="G5509" i="2"/>
  <c r="Q5507" i="2"/>
  <c r="L5506" i="2"/>
  <c r="S5505" i="2"/>
  <c r="N5504" i="2"/>
  <c r="I5503" i="2"/>
  <c r="P5502" i="2"/>
  <c r="K5501" i="2"/>
  <c r="E5500" i="2"/>
  <c r="M5499" i="2"/>
  <c r="H5498" i="2"/>
  <c r="R5496" i="2"/>
  <c r="J5496" i="2"/>
  <c r="W5494" i="2"/>
  <c r="O5493" i="2"/>
  <c r="G5493" i="2"/>
  <c r="Q5491" i="2"/>
  <c r="L5490" i="2"/>
  <c r="S5489" i="2"/>
  <c r="N5488" i="2"/>
  <c r="I5487" i="2"/>
  <c r="P5486" i="2"/>
  <c r="K5485" i="2"/>
  <c r="E5484" i="2"/>
  <c r="M5483" i="2"/>
  <c r="H5482" i="2"/>
  <c r="R5480" i="2"/>
  <c r="J5480" i="2"/>
  <c r="W5478" i="2"/>
  <c r="O5477" i="2"/>
  <c r="G5477" i="2"/>
  <c r="Q5475" i="2"/>
  <c r="L5474" i="2"/>
  <c r="S5473" i="2"/>
  <c r="N5472" i="2"/>
  <c r="I5471" i="2"/>
  <c r="P5470" i="2"/>
  <c r="K5469" i="2"/>
  <c r="E5468" i="2"/>
  <c r="M5467" i="2"/>
  <c r="H5466" i="2"/>
  <c r="R5464" i="2"/>
  <c r="J5464" i="2"/>
  <c r="W5462" i="2"/>
  <c r="S5441" i="2"/>
  <c r="N5440" i="2"/>
  <c r="I5439" i="2"/>
  <c r="P5438" i="2"/>
  <c r="K5437" i="2"/>
  <c r="E5436" i="2"/>
  <c r="M5435" i="2"/>
  <c r="H5434" i="2"/>
  <c r="R5432" i="2"/>
  <c r="J5432" i="2"/>
  <c r="W5430" i="2"/>
  <c r="O5429" i="2"/>
  <c r="G5429" i="2"/>
  <c r="Q5427" i="2"/>
  <c r="L5426" i="2"/>
  <c r="S5425" i="2"/>
  <c r="N5424" i="2"/>
  <c r="I5423" i="2"/>
  <c r="P5422" i="2"/>
  <c r="R5400" i="2"/>
  <c r="J5400" i="2"/>
  <c r="W5398" i="2"/>
  <c r="O5397" i="2"/>
  <c r="G5397" i="2"/>
  <c r="Q5395" i="2"/>
  <c r="L5394" i="2"/>
  <c r="S5393" i="2"/>
  <c r="N5392" i="2"/>
  <c r="I5391" i="2"/>
  <c r="P5390" i="2"/>
  <c r="K5389" i="2"/>
  <c r="E5388" i="2"/>
  <c r="M5387" i="2"/>
  <c r="H5386" i="2"/>
  <c r="R5384" i="2"/>
  <c r="J5384" i="2"/>
  <c r="W5382" i="2"/>
  <c r="O5381" i="2"/>
  <c r="G5381" i="2"/>
  <c r="Q5379" i="2"/>
  <c r="L5378" i="2"/>
  <c r="S5377" i="2"/>
  <c r="N5376" i="2"/>
  <c r="I5375" i="2"/>
  <c r="P5374" i="2"/>
  <c r="K5373" i="2"/>
  <c r="E5372" i="2"/>
  <c r="M5371" i="2"/>
  <c r="H5370" i="2"/>
  <c r="R5707" i="2"/>
  <c r="M5706" i="2"/>
  <c r="R5691" i="2"/>
  <c r="N5683" i="2"/>
  <c r="M5674" i="2"/>
  <c r="I5666" i="2"/>
  <c r="E5621" i="2"/>
  <c r="M5616" i="2"/>
  <c r="Q5612" i="2"/>
  <c r="I5608" i="2"/>
  <c r="G5604" i="2"/>
  <c r="K5601" i="2"/>
  <c r="W5598" i="2"/>
  <c r="L5596" i="2"/>
  <c r="N5594" i="2"/>
  <c r="P5592" i="2"/>
  <c r="N5590" i="2"/>
  <c r="E5589" i="2"/>
  <c r="M5587" i="2"/>
  <c r="Q5585" i="2"/>
  <c r="Q5584" i="2"/>
  <c r="W5582" i="2"/>
  <c r="I5581" i="2"/>
  <c r="I5580" i="2"/>
  <c r="L5578" i="2"/>
  <c r="M5577" i="2"/>
  <c r="P5575" i="2"/>
  <c r="P5574" i="2"/>
  <c r="W5572" i="2"/>
  <c r="W5571" i="2"/>
  <c r="E5570" i="2"/>
  <c r="S5568" i="2"/>
  <c r="P5567" i="2"/>
  <c r="N5566" i="2"/>
  <c r="K5565" i="2"/>
  <c r="H5564" i="2"/>
  <c r="W5562" i="2"/>
  <c r="Q5561" i="2"/>
  <c r="O5560" i="2"/>
  <c r="L5559" i="2"/>
  <c r="J5558" i="2"/>
  <c r="G5557" i="2"/>
  <c r="S5555" i="2"/>
  <c r="P5554" i="2"/>
  <c r="M5553" i="2"/>
  <c r="K5552" i="2"/>
  <c r="H5551" i="2"/>
  <c r="I5549" i="2"/>
  <c r="E5548" i="2"/>
  <c r="R5546" i="2"/>
  <c r="O5545" i="2"/>
  <c r="L5544" i="2"/>
  <c r="J5543" i="2"/>
  <c r="G5542" i="2"/>
  <c r="R5521" i="2"/>
  <c r="N5520" i="2"/>
  <c r="J5519" i="2"/>
  <c r="E5518" i="2"/>
  <c r="M5517" i="2"/>
  <c r="H5516" i="2"/>
  <c r="R5514" i="2"/>
  <c r="J5514" i="2"/>
  <c r="W5512" i="2"/>
  <c r="O5511" i="2"/>
  <c r="G5511" i="2"/>
  <c r="Q5509" i="2"/>
  <c r="L5508" i="2"/>
  <c r="S5507" i="2"/>
  <c r="N5506" i="2"/>
  <c r="I5505" i="2"/>
  <c r="P5504" i="2"/>
  <c r="K5503" i="2"/>
  <c r="E5502" i="2"/>
  <c r="M5501" i="2"/>
  <c r="H5500" i="2"/>
  <c r="R5498" i="2"/>
  <c r="J5498" i="2"/>
  <c r="W5496" i="2"/>
  <c r="O5495" i="2"/>
  <c r="G5495" i="2"/>
  <c r="Q5493" i="2"/>
  <c r="L5492" i="2"/>
  <c r="S5491" i="2"/>
  <c r="N5490" i="2"/>
  <c r="I5489" i="2"/>
  <c r="P5488" i="2"/>
  <c r="K5487" i="2"/>
  <c r="E5486" i="2"/>
  <c r="M5485" i="2"/>
  <c r="H5484" i="2"/>
  <c r="R5482" i="2"/>
  <c r="J5482" i="2"/>
  <c r="W5480" i="2"/>
  <c r="O5479" i="2"/>
  <c r="G5479" i="2"/>
  <c r="Q5477" i="2"/>
  <c r="L5476" i="2"/>
  <c r="S5475" i="2"/>
  <c r="N5474" i="2"/>
  <c r="I5473" i="2"/>
  <c r="P5472" i="2"/>
  <c r="K5471" i="2"/>
  <c r="E5470" i="2"/>
  <c r="M5469" i="2"/>
  <c r="H5468" i="2"/>
  <c r="R5466" i="2"/>
  <c r="J5466" i="2"/>
  <c r="W5464" i="2"/>
  <c r="O5463" i="2"/>
  <c r="G5463" i="2"/>
  <c r="I5441" i="2"/>
  <c r="P5440" i="2"/>
  <c r="P5692" i="2"/>
  <c r="R5598" i="2"/>
  <c r="S5572" i="2"/>
  <c r="L5553" i="2"/>
  <c r="G5516" i="2"/>
  <c r="N5499" i="2"/>
  <c r="I5482" i="2"/>
  <c r="S5464" i="2"/>
  <c r="N5435" i="2"/>
  <c r="M5426" i="2"/>
  <c r="S5400" i="2"/>
  <c r="O5392" i="2"/>
  <c r="K5384" i="2"/>
  <c r="J5375" i="2"/>
  <c r="K5368" i="2"/>
  <c r="N5362" i="2"/>
  <c r="E5356" i="2"/>
  <c r="E5351" i="2"/>
  <c r="I5345" i="2"/>
  <c r="M5339" i="2"/>
  <c r="P5333" i="2"/>
  <c r="P5328" i="2"/>
  <c r="H5322" i="2"/>
  <c r="R5299" i="2"/>
  <c r="K5295" i="2"/>
  <c r="R5290" i="2"/>
  <c r="G5287" i="2"/>
  <c r="N5282" i="2"/>
  <c r="E5278" i="2"/>
  <c r="J5274" i="2"/>
  <c r="Q5269" i="2"/>
  <c r="I5265" i="2"/>
  <c r="S5240" i="2"/>
  <c r="Q5237" i="2"/>
  <c r="O5233" i="2"/>
  <c r="O5230" i="2"/>
  <c r="M5227" i="2"/>
  <c r="K5224" i="2"/>
  <c r="G5221" i="2"/>
  <c r="O5217" i="2"/>
  <c r="K5215" i="2"/>
  <c r="E5212" i="2"/>
  <c r="J5210" i="2"/>
  <c r="M5207" i="2"/>
  <c r="E5205" i="2"/>
  <c r="M5202" i="2"/>
  <c r="K5200" i="2"/>
  <c r="W5197" i="2"/>
  <c r="M5195" i="2"/>
  <c r="W5192" i="2"/>
  <c r="H5190" i="2"/>
  <c r="P5187" i="2"/>
  <c r="W5185" i="2"/>
  <c r="K5183" i="2"/>
  <c r="M5181" i="2"/>
  <c r="R5178" i="2"/>
  <c r="W5176" i="2"/>
  <c r="G5175" i="2"/>
  <c r="L5172" i="2"/>
  <c r="N5170" i="2"/>
  <c r="P5168" i="2"/>
  <c r="E5166" i="2"/>
  <c r="H5164" i="2"/>
  <c r="J5162" i="2"/>
  <c r="J5160" i="2"/>
  <c r="I5158" i="2"/>
  <c r="I5156" i="2"/>
  <c r="I5154" i="2"/>
  <c r="O5152" i="2"/>
  <c r="O5150" i="2"/>
  <c r="N5148" i="2"/>
  <c r="N5146" i="2"/>
  <c r="W5144" i="2"/>
  <c r="W5142" i="2"/>
  <c r="O5120" i="2"/>
  <c r="M5118" i="2"/>
  <c r="M5117" i="2"/>
  <c r="I5115" i="2"/>
  <c r="I5114" i="2"/>
  <c r="Q5112" i="2"/>
  <c r="W5110" i="2"/>
  <c r="M5109" i="2"/>
  <c r="P5107" i="2"/>
  <c r="I5106" i="2"/>
  <c r="L5104" i="2"/>
  <c r="L5103" i="2"/>
  <c r="R5101" i="2"/>
  <c r="Q5100" i="2"/>
  <c r="S5098" i="2"/>
  <c r="J5097" i="2"/>
  <c r="I5096" i="2"/>
  <c r="H5095" i="2"/>
  <c r="N5093" i="2"/>
  <c r="P5091" i="2"/>
  <c r="O5090" i="2"/>
  <c r="E5089" i="2"/>
  <c r="W5087" i="2"/>
  <c r="G5086" i="2"/>
  <c r="M5084" i="2"/>
  <c r="L5083" i="2"/>
  <c r="K5082" i="2"/>
  <c r="Q5080" i="2"/>
  <c r="S5078" i="2"/>
  <c r="R5077" i="2"/>
  <c r="I5076" i="2"/>
  <c r="H5075" i="2"/>
  <c r="J5073" i="2"/>
  <c r="O5071" i="2"/>
  <c r="M5070" i="2"/>
  <c r="K5069" i="2"/>
  <c r="I5068" i="2"/>
  <c r="M5066" i="2"/>
  <c r="J5065" i="2"/>
  <c r="E5064" i="2"/>
  <c r="N5063" i="2"/>
  <c r="J5062" i="2"/>
  <c r="E5061" i="2"/>
  <c r="Q5059" i="2"/>
  <c r="M5058" i="2"/>
  <c r="W5057" i="2"/>
  <c r="O5056" i="2"/>
  <c r="J5055" i="2"/>
  <c r="Q5054" i="2"/>
  <c r="L5053" i="2"/>
  <c r="G5052" i="2"/>
  <c r="N5051" i="2"/>
  <c r="I5050" i="2"/>
  <c r="S5048" i="2"/>
  <c r="K5048" i="2"/>
  <c r="E5047" i="2"/>
  <c r="P5045" i="2"/>
  <c r="H5045" i="2"/>
  <c r="R5043" i="2"/>
  <c r="M5042" i="2"/>
  <c r="W5041" i="2"/>
  <c r="O5040" i="2"/>
  <c r="J5039" i="2"/>
  <c r="Q5038" i="2"/>
  <c r="L5037" i="2"/>
  <c r="G5036" i="2"/>
  <c r="N5035" i="2"/>
  <c r="I5034" i="2"/>
  <c r="S5032" i="2"/>
  <c r="K5032" i="2"/>
  <c r="E5031" i="2"/>
  <c r="P5029" i="2"/>
  <c r="H5029" i="2"/>
  <c r="R5027" i="2"/>
  <c r="M5026" i="2"/>
  <c r="W5025" i="2"/>
  <c r="O5024" i="2"/>
  <c r="J5023" i="2"/>
  <c r="Q5022" i="2"/>
  <c r="L5021" i="2"/>
  <c r="G5020" i="2"/>
  <c r="N5019" i="2"/>
  <c r="I5018" i="2"/>
  <c r="S5016" i="2"/>
  <c r="K5016" i="2"/>
  <c r="E5015" i="2"/>
  <c r="P5013" i="2"/>
  <c r="H5013" i="2"/>
  <c r="R5011" i="2"/>
  <c r="M5010" i="2"/>
  <c r="W5009" i="2"/>
  <c r="O5008" i="2"/>
  <c r="J5007" i="2"/>
  <c r="Q5006" i="2"/>
  <c r="L5005" i="2"/>
  <c r="G5004" i="2"/>
  <c r="N5003" i="2"/>
  <c r="I5002" i="2"/>
  <c r="S5000" i="2"/>
  <c r="K5000" i="2"/>
  <c r="E4999" i="2"/>
  <c r="P4997" i="2"/>
  <c r="H4997" i="2"/>
  <c r="R4995" i="2"/>
  <c r="M4994" i="2"/>
  <c r="W4993" i="2"/>
  <c r="O4992" i="2"/>
  <c r="J4991" i="2"/>
  <c r="Q4990" i="2"/>
  <c r="L4989" i="2"/>
  <c r="G4988" i="2"/>
  <c r="N4987" i="2"/>
  <c r="I4986" i="2"/>
  <c r="S4984" i="2"/>
  <c r="K4984" i="2"/>
  <c r="E4983" i="2"/>
  <c r="W4961" i="2"/>
  <c r="O4960" i="2"/>
  <c r="J4959" i="2"/>
  <c r="Q4958" i="2"/>
  <c r="L4957" i="2"/>
  <c r="G4956" i="2"/>
  <c r="N4955" i="2"/>
  <c r="I4954" i="2"/>
  <c r="S4952" i="2"/>
  <c r="K4952" i="2"/>
  <c r="E4951" i="2"/>
  <c r="P4949" i="2"/>
  <c r="H4949" i="2"/>
  <c r="R4947" i="2"/>
  <c r="M4946" i="2"/>
  <c r="W4945" i="2"/>
  <c r="O4944" i="2"/>
  <c r="J4943" i="2"/>
  <c r="Q4942" i="2"/>
  <c r="S4920" i="2"/>
  <c r="K4920" i="2"/>
  <c r="E4919" i="2"/>
  <c r="P4917" i="2"/>
  <c r="H4917" i="2"/>
  <c r="R4915" i="2"/>
  <c r="M4914" i="2"/>
  <c r="W4913" i="2"/>
  <c r="O4912" i="2"/>
  <c r="J4911" i="2"/>
  <c r="Q4910" i="2"/>
  <c r="L4909" i="2"/>
  <c r="G4908" i="2"/>
  <c r="N4907" i="2"/>
  <c r="I4906" i="2"/>
  <c r="S4904" i="2"/>
  <c r="K4904" i="2"/>
  <c r="E4903" i="2"/>
  <c r="P4901" i="2"/>
  <c r="H4901" i="2"/>
  <c r="R4899" i="2"/>
  <c r="M4898" i="2"/>
  <c r="W4897" i="2"/>
  <c r="O4896" i="2"/>
  <c r="J4895" i="2"/>
  <c r="Q4894" i="2"/>
  <c r="L4893" i="2"/>
  <c r="G4892" i="2"/>
  <c r="N4891" i="2"/>
  <c r="I4890" i="2"/>
  <c r="S4888" i="2"/>
  <c r="K4888" i="2"/>
  <c r="E4887" i="2"/>
  <c r="P4885" i="2"/>
  <c r="H4885" i="2"/>
  <c r="R4883" i="2"/>
  <c r="M4882" i="2"/>
  <c r="W4881" i="2"/>
  <c r="O4880" i="2"/>
  <c r="J4879" i="2"/>
  <c r="Q4878" i="2"/>
  <c r="L4877" i="2"/>
  <c r="G4876" i="2"/>
  <c r="N4875" i="2"/>
  <c r="I4874" i="2"/>
  <c r="S4872" i="2"/>
  <c r="K4872" i="2"/>
  <c r="E4871" i="2"/>
  <c r="P4869" i="2"/>
  <c r="H4869" i="2"/>
  <c r="R4867" i="2"/>
  <c r="M4866" i="2"/>
  <c r="W4865" i="2"/>
  <c r="O4864" i="2"/>
  <c r="J4863" i="2"/>
  <c r="Q4862" i="2"/>
  <c r="L4861" i="2"/>
  <c r="G4860" i="2"/>
  <c r="N4859" i="2"/>
  <c r="I4858" i="2"/>
  <c r="S4856" i="2"/>
  <c r="K4856" i="2"/>
  <c r="E4855" i="2"/>
  <c r="P4853" i="2"/>
  <c r="H4853" i="2"/>
  <c r="R4851" i="2"/>
  <c r="M4850" i="2"/>
  <c r="W4849" i="2"/>
  <c r="O4848" i="2"/>
  <c r="J4847" i="2"/>
  <c r="Q4846" i="2"/>
  <c r="L4845" i="2"/>
  <c r="G4844" i="2"/>
  <c r="N4843" i="2"/>
  <c r="I4842" i="2"/>
  <c r="O5683" i="2"/>
  <c r="H5597" i="2"/>
  <c r="S5571" i="2"/>
  <c r="J5552" i="2"/>
  <c r="N5515" i="2"/>
  <c r="I5498" i="2"/>
  <c r="S5480" i="2"/>
  <c r="K5464" i="2"/>
  <c r="R5434" i="2"/>
  <c r="N5426" i="2"/>
  <c r="W5400" i="2"/>
  <c r="P5392" i="2"/>
  <c r="O5383" i="2"/>
  <c r="K5375" i="2"/>
  <c r="O5367" i="2"/>
  <c r="S5361" i="2"/>
  <c r="G5356" i="2"/>
  <c r="G5351" i="2"/>
  <c r="N5344" i="2"/>
  <c r="N5339" i="2"/>
  <c r="Q5333" i="2"/>
  <c r="I5327" i="2"/>
  <c r="I5322" i="2"/>
  <c r="S5299" i="2"/>
  <c r="O5294" i="2"/>
  <c r="G5290" i="2"/>
  <c r="K5286" i="2"/>
  <c r="R5281" i="2"/>
  <c r="J5277" i="2"/>
  <c r="N5273" i="2"/>
  <c r="E5269" i="2"/>
  <c r="M5264" i="2"/>
  <c r="W5240" i="2"/>
  <c r="R5236" i="2"/>
  <c r="R5233" i="2"/>
  <c r="P5230" i="2"/>
  <c r="N5227" i="2"/>
  <c r="O5223" i="2"/>
  <c r="H5221" i="2"/>
  <c r="R5217" i="2"/>
  <c r="E5215" i="2"/>
  <c r="G5212" i="2"/>
  <c r="W5209" i="2"/>
  <c r="N5207" i="2"/>
  <c r="G5205" i="2"/>
  <c r="N5202" i="2"/>
  <c r="Q5199" i="2"/>
  <c r="J5197" i="2"/>
  <c r="N5195" i="2"/>
  <c r="O5192" i="2"/>
  <c r="I5190" i="2"/>
  <c r="Q5187" i="2"/>
  <c r="I5185" i="2"/>
  <c r="E5183" i="2"/>
  <c r="H5181" i="2"/>
  <c r="M5178" i="2"/>
  <c r="O5176" i="2"/>
  <c r="Q5174" i="2"/>
  <c r="G5172" i="2"/>
  <c r="I5170" i="2"/>
  <c r="K5168" i="2"/>
  <c r="P5165" i="2"/>
  <c r="R5163" i="2"/>
  <c r="W5161" i="2"/>
  <c r="K5160" i="2"/>
  <c r="K5158" i="2"/>
  <c r="J5156" i="2"/>
  <c r="J5154" i="2"/>
  <c r="P5152" i="2"/>
  <c r="P5150" i="2"/>
  <c r="O5148" i="2"/>
  <c r="O5146" i="2"/>
  <c r="O5144" i="2"/>
  <c r="E5143" i="2"/>
  <c r="O5121" i="2"/>
  <c r="P5120" i="2"/>
  <c r="N5118" i="2"/>
  <c r="N5117" i="2"/>
  <c r="J5115" i="2"/>
  <c r="J5114" i="2"/>
  <c r="E5112" i="2"/>
  <c r="E5111" i="2"/>
  <c r="N5109" i="2"/>
  <c r="Q5107" i="2"/>
  <c r="J5106" i="2"/>
  <c r="M5104" i="2"/>
  <c r="N5103" i="2"/>
  <c r="S5101" i="2"/>
  <c r="E5100" i="2"/>
  <c r="E5099" i="2"/>
  <c r="K5097" i="2"/>
  <c r="J5096" i="2"/>
  <c r="M5094" i="2"/>
  <c r="R5092" i="2"/>
  <c r="Q5091" i="2"/>
  <c r="Q5090" i="2"/>
  <c r="G5089" i="2"/>
  <c r="I5087" i="2"/>
  <c r="I5086" i="2"/>
  <c r="N5084" i="2"/>
  <c r="M5083" i="2"/>
  <c r="P5081" i="2"/>
  <c r="E5080" i="2"/>
  <c r="W5078" i="2"/>
  <c r="W5077" i="2"/>
  <c r="J5076" i="2"/>
  <c r="L5074" i="2"/>
  <c r="L5073" i="2"/>
  <c r="P5071" i="2"/>
  <c r="N5070" i="2"/>
  <c r="L5069" i="2"/>
  <c r="J5068" i="2"/>
  <c r="N5066" i="2"/>
  <c r="K5065" i="2"/>
  <c r="G5064" i="2"/>
  <c r="R5062" i="2"/>
  <c r="K5062" i="2"/>
  <c r="G5061" i="2"/>
  <c r="R5059" i="2"/>
  <c r="N5058" i="2"/>
  <c r="I5057" i="2"/>
  <c r="P5056" i="2"/>
  <c r="K5055" i="2"/>
  <c r="E5054" i="2"/>
  <c r="M5053" i="2"/>
  <c r="H5052" i="2"/>
  <c r="R5050" i="2"/>
  <c r="J5050" i="2"/>
  <c r="W5048" i="2"/>
  <c r="O5047" i="2"/>
  <c r="G5047" i="2"/>
  <c r="Q5045" i="2"/>
  <c r="L5044" i="2"/>
  <c r="S5043" i="2"/>
  <c r="N5042" i="2"/>
  <c r="I5041" i="2"/>
  <c r="P5040" i="2"/>
  <c r="K5039" i="2"/>
  <c r="E5038" i="2"/>
  <c r="M5037" i="2"/>
  <c r="H5036" i="2"/>
  <c r="R5034" i="2"/>
  <c r="J5034" i="2"/>
  <c r="W5032" i="2"/>
  <c r="O5031" i="2"/>
  <c r="G5031" i="2"/>
  <c r="Q5029" i="2"/>
  <c r="L5028" i="2"/>
  <c r="S5027" i="2"/>
  <c r="N5026" i="2"/>
  <c r="I5025" i="2"/>
  <c r="P5024" i="2"/>
  <c r="K5023" i="2"/>
  <c r="E5022" i="2"/>
  <c r="M5021" i="2"/>
  <c r="H5020" i="2"/>
  <c r="R5018" i="2"/>
  <c r="J5018" i="2"/>
  <c r="W5016" i="2"/>
  <c r="O5015" i="2"/>
  <c r="G5015" i="2"/>
  <c r="Q5013" i="2"/>
  <c r="L5012" i="2"/>
  <c r="S5011" i="2"/>
  <c r="N5010" i="2"/>
  <c r="I5009" i="2"/>
  <c r="P5008" i="2"/>
  <c r="K5007" i="2"/>
  <c r="E5006" i="2"/>
  <c r="M5005" i="2"/>
  <c r="H5004" i="2"/>
  <c r="R5002" i="2"/>
  <c r="J5002" i="2"/>
  <c r="W5000" i="2"/>
  <c r="O4999" i="2"/>
  <c r="G4999" i="2"/>
  <c r="Q4997" i="2"/>
  <c r="L4996" i="2"/>
  <c r="S4995" i="2"/>
  <c r="N4994" i="2"/>
  <c r="I4993" i="2"/>
  <c r="P4992" i="2"/>
  <c r="K4991" i="2"/>
  <c r="E4990" i="2"/>
  <c r="M4989" i="2"/>
  <c r="H4988" i="2"/>
  <c r="R4986" i="2"/>
  <c r="J4986" i="2"/>
  <c r="W4984" i="2"/>
  <c r="O4983" i="2"/>
  <c r="G4983" i="2"/>
  <c r="I4961" i="2"/>
  <c r="P4960" i="2"/>
  <c r="K4959" i="2"/>
  <c r="E4958" i="2"/>
  <c r="M4957" i="2"/>
  <c r="H4956" i="2"/>
  <c r="R4954" i="2"/>
  <c r="J4954" i="2"/>
  <c r="W4952" i="2"/>
  <c r="O4951" i="2"/>
  <c r="G4951" i="2"/>
  <c r="Q4949" i="2"/>
  <c r="L4948" i="2"/>
  <c r="S4947" i="2"/>
  <c r="N4946" i="2"/>
  <c r="I4945" i="2"/>
  <c r="P4944" i="2"/>
  <c r="K4943" i="2"/>
  <c r="E4942" i="2"/>
  <c r="W4920" i="2"/>
  <c r="O4919" i="2"/>
  <c r="G4919" i="2"/>
  <c r="Q4917" i="2"/>
  <c r="L4916" i="2"/>
  <c r="S4915" i="2"/>
  <c r="N4914" i="2"/>
  <c r="I4913" i="2"/>
  <c r="P4912" i="2"/>
  <c r="K4911" i="2"/>
  <c r="E4910" i="2"/>
  <c r="M4909" i="2"/>
  <c r="H4908" i="2"/>
  <c r="R4906" i="2"/>
  <c r="J4906" i="2"/>
  <c r="W4904" i="2"/>
  <c r="O4903" i="2"/>
  <c r="G4903" i="2"/>
  <c r="Q4901" i="2"/>
  <c r="L4900" i="2"/>
  <c r="S4899" i="2"/>
  <c r="N4898" i="2"/>
  <c r="I4897" i="2"/>
  <c r="P4896" i="2"/>
  <c r="K4895" i="2"/>
  <c r="E4894" i="2"/>
  <c r="M4893" i="2"/>
  <c r="H4892" i="2"/>
  <c r="R4890" i="2"/>
  <c r="J4890" i="2"/>
  <c r="W4888" i="2"/>
  <c r="O4887" i="2"/>
  <c r="G4887" i="2"/>
  <c r="Q4885" i="2"/>
  <c r="L4884" i="2"/>
  <c r="S4883" i="2"/>
  <c r="N4882" i="2"/>
  <c r="I4881" i="2"/>
  <c r="P4880" i="2"/>
  <c r="K4879" i="2"/>
  <c r="E4878" i="2"/>
  <c r="M4877" i="2"/>
  <c r="H4876" i="2"/>
  <c r="R4874" i="2"/>
  <c r="J4874" i="2"/>
  <c r="W4872" i="2"/>
  <c r="O4871" i="2"/>
  <c r="G4871" i="2"/>
  <c r="Q4869" i="2"/>
  <c r="L4868" i="2"/>
  <c r="S4867" i="2"/>
  <c r="N4866" i="2"/>
  <c r="I4865" i="2"/>
  <c r="P4864" i="2"/>
  <c r="K4863" i="2"/>
  <c r="E4862" i="2"/>
  <c r="M4861" i="2"/>
  <c r="H4860" i="2"/>
  <c r="R4858" i="2"/>
  <c r="J4858" i="2"/>
  <c r="W4856" i="2"/>
  <c r="O4855" i="2"/>
  <c r="G4855" i="2"/>
  <c r="Q4853" i="2"/>
  <c r="L4852" i="2"/>
  <c r="S4851" i="2"/>
  <c r="N4850" i="2"/>
  <c r="I4849" i="2"/>
  <c r="P4848" i="2"/>
  <c r="K4847" i="2"/>
  <c r="E4846" i="2"/>
  <c r="M4845" i="2"/>
  <c r="H4844" i="2"/>
  <c r="R4842" i="2"/>
  <c r="J4842" i="2"/>
  <c r="I4801" i="2"/>
  <c r="P4800" i="2"/>
  <c r="K4799" i="2"/>
  <c r="E4798" i="2"/>
  <c r="M4797" i="2"/>
  <c r="H4796" i="2"/>
  <c r="R4794" i="2"/>
  <c r="J4794" i="2"/>
  <c r="W4792" i="2"/>
  <c r="O4791" i="2"/>
  <c r="G4791" i="2"/>
  <c r="Q4789" i="2"/>
  <c r="L4788" i="2"/>
  <c r="S4787" i="2"/>
  <c r="N4786" i="2"/>
  <c r="I4785" i="2"/>
  <c r="P4784" i="2"/>
  <c r="K4783" i="2"/>
  <c r="E4782" i="2"/>
  <c r="M4781" i="2"/>
  <c r="H4780" i="2"/>
  <c r="R4778" i="2"/>
  <c r="J4778" i="2"/>
  <c r="W4776" i="2"/>
  <c r="O4775" i="2"/>
  <c r="G4775" i="2"/>
  <c r="Q4773" i="2"/>
  <c r="L4772" i="2"/>
  <c r="S4771" i="2"/>
  <c r="N4770" i="2"/>
  <c r="I4769" i="2"/>
  <c r="P4768" i="2"/>
  <c r="K4767" i="2"/>
  <c r="E4766" i="2"/>
  <c r="M4765" i="2"/>
  <c r="H4764" i="2"/>
  <c r="R4762" i="2"/>
  <c r="J4762" i="2"/>
  <c r="W4760" i="2"/>
  <c r="O4759" i="2"/>
  <c r="G4759" i="2"/>
  <c r="Q4757" i="2"/>
  <c r="L4756" i="2"/>
  <c r="S4755" i="2"/>
  <c r="N4754" i="2"/>
  <c r="I4753" i="2"/>
  <c r="P4752" i="2"/>
  <c r="K4751" i="2"/>
  <c r="E4750" i="2"/>
  <c r="M4749" i="2"/>
  <c r="H4748" i="2"/>
  <c r="R4746" i="2"/>
  <c r="J4746" i="2"/>
  <c r="W4744" i="2"/>
  <c r="O4743" i="2"/>
  <c r="G4743" i="2"/>
  <c r="Q4741" i="2"/>
  <c r="L4740" i="2"/>
  <c r="S4739" i="2"/>
  <c r="N4738" i="2"/>
  <c r="I4737" i="2"/>
  <c r="P4736" i="2"/>
  <c r="K4735" i="2"/>
  <c r="E4734" i="2"/>
  <c r="M4733" i="2"/>
  <c r="H4732" i="2"/>
  <c r="R4730" i="2"/>
  <c r="J4730" i="2"/>
  <c r="W4728" i="2"/>
  <c r="O4727" i="2"/>
  <c r="G4727" i="2"/>
  <c r="Q4725" i="2"/>
  <c r="L4724" i="2"/>
  <c r="S4723" i="2"/>
  <c r="N4722" i="2"/>
  <c r="K5675" i="2"/>
  <c r="M5594" i="2"/>
  <c r="Q5570" i="2"/>
  <c r="G5551" i="2"/>
  <c r="I5514" i="2"/>
  <c r="S5496" i="2"/>
  <c r="K5480" i="2"/>
  <c r="E5463" i="2"/>
  <c r="I5434" i="2"/>
  <c r="W5425" i="2"/>
  <c r="K5400" i="2"/>
  <c r="J5391" i="2"/>
  <c r="E5383" i="2"/>
  <c r="Q5374" i="2"/>
  <c r="W5366" i="2"/>
  <c r="W5361" i="2"/>
  <c r="H5356" i="2"/>
  <c r="O5349" i="2"/>
  <c r="O5344" i="2"/>
  <c r="R5338" i="2"/>
  <c r="G5333" i="2"/>
  <c r="J5327" i="2"/>
  <c r="J5322" i="2"/>
  <c r="L5298" i="2"/>
  <c r="P5294" i="2"/>
  <c r="H5290" i="2"/>
  <c r="O5285" i="2"/>
  <c r="S5281" i="2"/>
  <c r="K5277" i="2"/>
  <c r="R5272" i="2"/>
  <c r="G5269" i="2"/>
  <c r="N5264" i="2"/>
  <c r="E5240" i="2"/>
  <c r="E5237" i="2"/>
  <c r="S5233" i="2"/>
  <c r="Q5230" i="2"/>
  <c r="R5226" i="2"/>
  <c r="M5223" i="2"/>
  <c r="L5220" i="2"/>
  <c r="S5217" i="2"/>
  <c r="L5214" i="2"/>
  <c r="H5212" i="2"/>
  <c r="K5209" i="2"/>
  <c r="S5206" i="2"/>
  <c r="H5205" i="2"/>
  <c r="I5202" i="2"/>
  <c r="R5199" i="2"/>
  <c r="K5197" i="2"/>
  <c r="R5194" i="2"/>
  <c r="E5192" i="2"/>
  <c r="K5190" i="2"/>
  <c r="R5187" i="2"/>
  <c r="S5184" i="2"/>
  <c r="G5183" i="2"/>
  <c r="L5180" i="2"/>
  <c r="N5178" i="2"/>
  <c r="P5176" i="2"/>
  <c r="E5174" i="2"/>
  <c r="H5172" i="2"/>
  <c r="J5170" i="2"/>
  <c r="O5167" i="2"/>
  <c r="Q5165" i="2"/>
  <c r="S5163" i="2"/>
  <c r="I5161" i="2"/>
  <c r="O5159" i="2"/>
  <c r="O5157" i="2"/>
  <c r="K5156" i="2"/>
  <c r="K5154" i="2"/>
  <c r="K5152" i="2"/>
  <c r="Q5150" i="2"/>
  <c r="Q5148" i="2"/>
  <c r="P5146" i="2"/>
  <c r="P5144" i="2"/>
  <c r="G5143" i="2"/>
  <c r="P5121" i="2"/>
  <c r="K5120" i="2"/>
  <c r="O5118" i="2"/>
  <c r="H5117" i="2"/>
  <c r="K5115" i="2"/>
  <c r="K5114" i="2"/>
  <c r="G5112" i="2"/>
  <c r="G5111" i="2"/>
  <c r="R5108" i="2"/>
  <c r="R5107" i="2"/>
  <c r="K5106" i="2"/>
  <c r="N5104" i="2"/>
  <c r="E5103" i="2"/>
  <c r="W5101" i="2"/>
  <c r="G5100" i="2"/>
  <c r="M5098" i="2"/>
  <c r="L5097" i="2"/>
  <c r="K5096" i="2"/>
  <c r="Q5094" i="2"/>
  <c r="S5092" i="2"/>
  <c r="R5091" i="2"/>
  <c r="I5090" i="2"/>
  <c r="H5089" i="2"/>
  <c r="J5087" i="2"/>
  <c r="P5085" i="2"/>
  <c r="O5084" i="2"/>
  <c r="N5083" i="2"/>
  <c r="W5081" i="2"/>
  <c r="G5080" i="2"/>
  <c r="E5079" i="2"/>
  <c r="L5077" i="2"/>
  <c r="K5076" i="2"/>
  <c r="M5074" i="2"/>
  <c r="S5072" i="2"/>
  <c r="Q5071" i="2"/>
  <c r="O5070" i="2"/>
  <c r="M5069" i="2"/>
  <c r="K5068" i="2"/>
  <c r="O5066" i="2"/>
  <c r="L5065" i="2"/>
  <c r="H5064" i="2"/>
  <c r="S5062" i="2"/>
  <c r="O5061" i="2"/>
  <c r="H5061" i="2"/>
  <c r="S5059" i="2"/>
  <c r="O5058" i="2"/>
  <c r="J5057" i="2"/>
  <c r="Q5056" i="2"/>
  <c r="L5055" i="2"/>
  <c r="G5054" i="2"/>
  <c r="N5053" i="2"/>
  <c r="I5052" i="2"/>
  <c r="S5050" i="2"/>
  <c r="K5050" i="2"/>
  <c r="E5049" i="2"/>
  <c r="P5047" i="2"/>
  <c r="H5047" i="2"/>
  <c r="R5045" i="2"/>
  <c r="M5044" i="2"/>
  <c r="W5043" i="2"/>
  <c r="O5042" i="2"/>
  <c r="J5041" i="2"/>
  <c r="Q5040" i="2"/>
  <c r="L5039" i="2"/>
  <c r="G5038" i="2"/>
  <c r="N5037" i="2"/>
  <c r="I5036" i="2"/>
  <c r="S5034" i="2"/>
  <c r="K5034" i="2"/>
  <c r="E5033" i="2"/>
  <c r="P5031" i="2"/>
  <c r="H5031" i="2"/>
  <c r="R5029" i="2"/>
  <c r="M5028" i="2"/>
  <c r="W5027" i="2"/>
  <c r="O5026" i="2"/>
  <c r="J5025" i="2"/>
  <c r="Q5024" i="2"/>
  <c r="L5023" i="2"/>
  <c r="G5022" i="2"/>
  <c r="N5021" i="2"/>
  <c r="I5020" i="2"/>
  <c r="S5018" i="2"/>
  <c r="K5018" i="2"/>
  <c r="E5017" i="2"/>
  <c r="P5015" i="2"/>
  <c r="H5015" i="2"/>
  <c r="R5013" i="2"/>
  <c r="M5012" i="2"/>
  <c r="W5011" i="2"/>
  <c r="O5010" i="2"/>
  <c r="J5009" i="2"/>
  <c r="Q5008" i="2"/>
  <c r="L5007" i="2"/>
  <c r="G5006" i="2"/>
  <c r="N5005" i="2"/>
  <c r="I5004" i="2"/>
  <c r="S5002" i="2"/>
  <c r="K5002" i="2"/>
  <c r="E5001" i="2"/>
  <c r="P4999" i="2"/>
  <c r="H4999" i="2"/>
  <c r="R4997" i="2"/>
  <c r="M4996" i="2"/>
  <c r="W4995" i="2"/>
  <c r="O4994" i="2"/>
  <c r="J4993" i="2"/>
  <c r="Q4992" i="2"/>
  <c r="L4991" i="2"/>
  <c r="G4990" i="2"/>
  <c r="N4989" i="2"/>
  <c r="I4988" i="2"/>
  <c r="S4986" i="2"/>
  <c r="K4986" i="2"/>
  <c r="E4985" i="2"/>
  <c r="P4983" i="2"/>
  <c r="H4983" i="2"/>
  <c r="J4961" i="2"/>
  <c r="Q4960" i="2"/>
  <c r="L4959" i="2"/>
  <c r="G4958" i="2"/>
  <c r="N4957" i="2"/>
  <c r="I4956" i="2"/>
  <c r="S4954" i="2"/>
  <c r="K4954" i="2"/>
  <c r="E4953" i="2"/>
  <c r="P4951" i="2"/>
  <c r="H4951" i="2"/>
  <c r="R4949" i="2"/>
  <c r="M4948" i="2"/>
  <c r="W4947" i="2"/>
  <c r="O4946" i="2"/>
  <c r="J4945" i="2"/>
  <c r="Q4944" i="2"/>
  <c r="L4943" i="2"/>
  <c r="G4942" i="2"/>
  <c r="E4921" i="2"/>
  <c r="P4919" i="2"/>
  <c r="H4919" i="2"/>
  <c r="R4917" i="2"/>
  <c r="M4916" i="2"/>
  <c r="W4915" i="2"/>
  <c r="O4914" i="2"/>
  <c r="J4913" i="2"/>
  <c r="Q4912" i="2"/>
  <c r="L4911" i="2"/>
  <c r="G4910" i="2"/>
  <c r="N4909" i="2"/>
  <c r="I4908" i="2"/>
  <c r="S4906" i="2"/>
  <c r="K4906" i="2"/>
  <c r="E4905" i="2"/>
  <c r="P4903" i="2"/>
  <c r="H4903" i="2"/>
  <c r="R4901" i="2"/>
  <c r="M4900" i="2"/>
  <c r="W4899" i="2"/>
  <c r="O4898" i="2"/>
  <c r="J4897" i="2"/>
  <c r="Q4896" i="2"/>
  <c r="L4895" i="2"/>
  <c r="G4894" i="2"/>
  <c r="N4893" i="2"/>
  <c r="I4892" i="2"/>
  <c r="S4890" i="2"/>
  <c r="K4890" i="2"/>
  <c r="E4889" i="2"/>
  <c r="P4887" i="2"/>
  <c r="H4887" i="2"/>
  <c r="R4885" i="2"/>
  <c r="M4884" i="2"/>
  <c r="W4883" i="2"/>
  <c r="O4882" i="2"/>
  <c r="J4881" i="2"/>
  <c r="Q4880" i="2"/>
  <c r="L4879" i="2"/>
  <c r="G4878" i="2"/>
  <c r="N4877" i="2"/>
  <c r="I4876" i="2"/>
  <c r="S4874" i="2"/>
  <c r="K4874" i="2"/>
  <c r="E4873" i="2"/>
  <c r="P4871" i="2"/>
  <c r="H4871" i="2"/>
  <c r="R4869" i="2"/>
  <c r="M4868" i="2"/>
  <c r="W4867" i="2"/>
  <c r="O4866" i="2"/>
  <c r="J4865" i="2"/>
  <c r="Q4864" i="2"/>
  <c r="L4863" i="2"/>
  <c r="G4862" i="2"/>
  <c r="N4861" i="2"/>
  <c r="I4860" i="2"/>
  <c r="S4858" i="2"/>
  <c r="K4858" i="2"/>
  <c r="E4857" i="2"/>
  <c r="P4855" i="2"/>
  <c r="H4855" i="2"/>
  <c r="R4853" i="2"/>
  <c r="M4852" i="2"/>
  <c r="W4851" i="2"/>
  <c r="O4850" i="2"/>
  <c r="J4849" i="2"/>
  <c r="Q4848" i="2"/>
  <c r="L4847" i="2"/>
  <c r="G4846" i="2"/>
  <c r="N4845" i="2"/>
  <c r="I4844" i="2"/>
  <c r="S4842" i="2"/>
  <c r="K4842" i="2"/>
  <c r="J4801" i="2"/>
  <c r="Q4800" i="2"/>
  <c r="L4799" i="2"/>
  <c r="G4798" i="2"/>
  <c r="N4797" i="2"/>
  <c r="I4796" i="2"/>
  <c r="S4794" i="2"/>
  <c r="K4794" i="2"/>
  <c r="E4793" i="2"/>
  <c r="P4791" i="2"/>
  <c r="H4791" i="2"/>
  <c r="R4789" i="2"/>
  <c r="M4788" i="2"/>
  <c r="W4787" i="2"/>
  <c r="O4786" i="2"/>
  <c r="J4785" i="2"/>
  <c r="Q4784" i="2"/>
  <c r="L4783" i="2"/>
  <c r="G4782" i="2"/>
  <c r="N4781" i="2"/>
  <c r="I4780" i="2"/>
  <c r="S4778" i="2"/>
  <c r="K4778" i="2"/>
  <c r="E4777" i="2"/>
  <c r="P4775" i="2"/>
  <c r="H4775" i="2"/>
  <c r="R4773" i="2"/>
  <c r="M4772" i="2"/>
  <c r="W4771" i="2"/>
  <c r="O4770" i="2"/>
  <c r="J4769" i="2"/>
  <c r="Q4768" i="2"/>
  <c r="L4767" i="2"/>
  <c r="G4766" i="2"/>
  <c r="N4765" i="2"/>
  <c r="I4764" i="2"/>
  <c r="S4762" i="2"/>
  <c r="K4762" i="2"/>
  <c r="E4761" i="2"/>
  <c r="P4759" i="2"/>
  <c r="H4759" i="2"/>
  <c r="R4757" i="2"/>
  <c r="M4756" i="2"/>
  <c r="W4755" i="2"/>
  <c r="O4754" i="2"/>
  <c r="J4753" i="2"/>
  <c r="Q4752" i="2"/>
  <c r="L4751" i="2"/>
  <c r="G4750" i="2"/>
  <c r="N4749" i="2"/>
  <c r="I4748" i="2"/>
  <c r="S4746" i="2"/>
  <c r="K4746" i="2"/>
  <c r="E4745" i="2"/>
  <c r="P4743" i="2"/>
  <c r="H4743" i="2"/>
  <c r="R4741" i="2"/>
  <c r="M4740" i="2"/>
  <c r="W4739" i="2"/>
  <c r="O4738" i="2"/>
  <c r="G5667" i="2"/>
  <c r="O5592" i="2"/>
  <c r="R5568" i="2"/>
  <c r="W5549" i="2"/>
  <c r="S5512" i="2"/>
  <c r="K5496" i="2"/>
  <c r="E5479" i="2"/>
  <c r="J5434" i="2"/>
  <c r="I5425" i="2"/>
  <c r="O5399" i="2"/>
  <c r="K5391" i="2"/>
  <c r="G5383" i="2"/>
  <c r="E5374" i="2"/>
  <c r="E5367" i="2"/>
  <c r="I5361" i="2"/>
  <c r="M5355" i="2"/>
  <c r="P5349" i="2"/>
  <c r="P5344" i="2"/>
  <c r="H5338" i="2"/>
  <c r="H5333" i="2"/>
  <c r="K5327" i="2"/>
  <c r="M5298" i="2"/>
  <c r="Q5294" i="2"/>
  <c r="I5290" i="2"/>
  <c r="P5285" i="2"/>
  <c r="W5281" i="2"/>
  <c r="L5277" i="2"/>
  <c r="S5272" i="2"/>
  <c r="H5269" i="2"/>
  <c r="O5264" i="2"/>
  <c r="I5240" i="2"/>
  <c r="G5237" i="2"/>
  <c r="W5233" i="2"/>
  <c r="E5230" i="2"/>
  <c r="P5226" i="2"/>
  <c r="S5222" i="2"/>
  <c r="G5220" i="2"/>
  <c r="W5217" i="2"/>
  <c r="O5214" i="2"/>
  <c r="R5211" i="2"/>
  <c r="L5209" i="2"/>
  <c r="W5206" i="2"/>
  <c r="L5204" i="2"/>
  <c r="O5201" i="2"/>
  <c r="W5199" i="2"/>
  <c r="L5197" i="2"/>
  <c r="M5194" i="2"/>
  <c r="G5192" i="2"/>
  <c r="O5189" i="2"/>
  <c r="S5187" i="2"/>
  <c r="G5185" i="2"/>
  <c r="L5182" i="2"/>
  <c r="N5180" i="2"/>
  <c r="P5178" i="2"/>
  <c r="E5176" i="2"/>
  <c r="H5174" i="2"/>
  <c r="J5172" i="2"/>
  <c r="O5169" i="2"/>
  <c r="Q5167" i="2"/>
  <c r="S5165" i="2"/>
  <c r="I5163" i="2"/>
  <c r="J5161" i="2"/>
  <c r="J5159" i="2"/>
  <c r="P5157" i="2"/>
  <c r="P5155" i="2"/>
  <c r="O5153" i="2"/>
  <c r="O5151" i="2"/>
  <c r="E5150" i="2"/>
  <c r="E5148" i="2"/>
  <c r="Q5146" i="2"/>
  <c r="Q5144" i="2"/>
  <c r="Q5142" i="2"/>
  <c r="Q5121" i="2"/>
  <c r="O5119" i="2"/>
  <c r="P5118" i="2"/>
  <c r="L5116" i="2"/>
  <c r="L5115" i="2"/>
  <c r="W5113" i="2"/>
  <c r="H5112" i="2"/>
  <c r="H5111" i="2"/>
  <c r="S5108" i="2"/>
  <c r="S5107" i="2"/>
  <c r="O5105" i="2"/>
  <c r="O5104" i="2"/>
  <c r="G5103" i="2"/>
  <c r="I5101" i="2"/>
  <c r="H5100" i="2"/>
  <c r="N5098" i="2"/>
  <c r="M5097" i="2"/>
  <c r="O5095" i="2"/>
  <c r="E5094" i="2"/>
  <c r="W5092" i="2"/>
  <c r="S5091" i="2"/>
  <c r="J5090" i="2"/>
  <c r="L5088" i="2"/>
  <c r="K5087" i="2"/>
  <c r="Q5085" i="2"/>
  <c r="P5084" i="2"/>
  <c r="R5082" i="2"/>
  <c r="I5081" i="2"/>
  <c r="H5080" i="2"/>
  <c r="G5079" i="2"/>
  <c r="M5077" i="2"/>
  <c r="O5075" i="2"/>
  <c r="N5074" i="2"/>
  <c r="W5072" i="2"/>
  <c r="R5071" i="2"/>
  <c r="P5070" i="2"/>
  <c r="N5069" i="2"/>
  <c r="R5067" i="2"/>
  <c r="P5066" i="2"/>
  <c r="M5065" i="2"/>
  <c r="I5064" i="2"/>
  <c r="W5062" i="2"/>
  <c r="P5061" i="2"/>
  <c r="L5060" i="2"/>
  <c r="W5059" i="2"/>
  <c r="P5058" i="2"/>
  <c r="K5057" i="2"/>
  <c r="E5056" i="2"/>
  <c r="M5055" i="2"/>
  <c r="H5054" i="2"/>
  <c r="R5052" i="2"/>
  <c r="J5052" i="2"/>
  <c r="W5050" i="2"/>
  <c r="O5049" i="2"/>
  <c r="G5049" i="2"/>
  <c r="Q5047" i="2"/>
  <c r="L5046" i="2"/>
  <c r="S5045" i="2"/>
  <c r="N5044" i="2"/>
  <c r="I5043" i="2"/>
  <c r="P5042" i="2"/>
  <c r="K5041" i="2"/>
  <c r="E5040" i="2"/>
  <c r="M5039" i="2"/>
  <c r="H5038" i="2"/>
  <c r="R5036" i="2"/>
  <c r="J5036" i="2"/>
  <c r="W5034" i="2"/>
  <c r="O5033" i="2"/>
  <c r="G5033" i="2"/>
  <c r="Q5031" i="2"/>
  <c r="L5030" i="2"/>
  <c r="S5029" i="2"/>
  <c r="N5028" i="2"/>
  <c r="I5027" i="2"/>
  <c r="P5026" i="2"/>
  <c r="K5025" i="2"/>
  <c r="E5024" i="2"/>
  <c r="M5023" i="2"/>
  <c r="H5022" i="2"/>
  <c r="R5020" i="2"/>
  <c r="J5020" i="2"/>
  <c r="W5018" i="2"/>
  <c r="O5017" i="2"/>
  <c r="G5017" i="2"/>
  <c r="Q5015" i="2"/>
  <c r="L5014" i="2"/>
  <c r="S5013" i="2"/>
  <c r="N5012" i="2"/>
  <c r="I5011" i="2"/>
  <c r="P5010" i="2"/>
  <c r="K5009" i="2"/>
  <c r="E5008" i="2"/>
  <c r="M5007" i="2"/>
  <c r="H5006" i="2"/>
  <c r="R5004" i="2"/>
  <c r="J5004" i="2"/>
  <c r="W5002" i="2"/>
  <c r="O5001" i="2"/>
  <c r="G5001" i="2"/>
  <c r="Q4999" i="2"/>
  <c r="L4998" i="2"/>
  <c r="S4997" i="2"/>
  <c r="N4996" i="2"/>
  <c r="I4995" i="2"/>
  <c r="P4994" i="2"/>
  <c r="K4993" i="2"/>
  <c r="E4992" i="2"/>
  <c r="M4991" i="2"/>
  <c r="H4990" i="2"/>
  <c r="R4988" i="2"/>
  <c r="J4988" i="2"/>
  <c r="W4986" i="2"/>
  <c r="O4985" i="2"/>
  <c r="G4985" i="2"/>
  <c r="Q4983" i="2"/>
  <c r="L4982" i="2"/>
  <c r="K4961" i="2"/>
  <c r="E4960" i="2"/>
  <c r="M4959" i="2"/>
  <c r="H4958" i="2"/>
  <c r="R4956" i="2"/>
  <c r="J4956" i="2"/>
  <c r="W4954" i="2"/>
  <c r="O4953" i="2"/>
  <c r="G4953" i="2"/>
  <c r="Q4951" i="2"/>
  <c r="L4950" i="2"/>
  <c r="S4949" i="2"/>
  <c r="N4948" i="2"/>
  <c r="I4947" i="2"/>
  <c r="P4946" i="2"/>
  <c r="K4945" i="2"/>
  <c r="E4944" i="2"/>
  <c r="M4943" i="2"/>
  <c r="H4942" i="2"/>
  <c r="O4921" i="2"/>
  <c r="G4921" i="2"/>
  <c r="Q4919" i="2"/>
  <c r="L4918" i="2"/>
  <c r="S4917" i="2"/>
  <c r="N4916" i="2"/>
  <c r="I4915" i="2"/>
  <c r="P4914" i="2"/>
  <c r="K4913" i="2"/>
  <c r="E4912" i="2"/>
  <c r="M4911" i="2"/>
  <c r="H4910" i="2"/>
  <c r="R4908" i="2"/>
  <c r="J4908" i="2"/>
  <c r="W4906" i="2"/>
  <c r="O4905" i="2"/>
  <c r="G4905" i="2"/>
  <c r="Q4903" i="2"/>
  <c r="L4902" i="2"/>
  <c r="S4901" i="2"/>
  <c r="N4900" i="2"/>
  <c r="I4899" i="2"/>
  <c r="P4898" i="2"/>
  <c r="K4897" i="2"/>
  <c r="E4896" i="2"/>
  <c r="M4895" i="2"/>
  <c r="H4894" i="2"/>
  <c r="R4892" i="2"/>
  <c r="J4892" i="2"/>
  <c r="W4890" i="2"/>
  <c r="O4889" i="2"/>
  <c r="G4889" i="2"/>
  <c r="Q4887" i="2"/>
  <c r="L4886" i="2"/>
  <c r="S4885" i="2"/>
  <c r="N4884" i="2"/>
  <c r="I4883" i="2"/>
  <c r="P4882" i="2"/>
  <c r="K4881" i="2"/>
  <c r="E4880" i="2"/>
  <c r="M4879" i="2"/>
  <c r="H4878" i="2"/>
  <c r="R4876" i="2"/>
  <c r="J4876" i="2"/>
  <c r="W4874" i="2"/>
  <c r="O4873" i="2"/>
  <c r="G4873" i="2"/>
  <c r="Q4871" i="2"/>
  <c r="L4870" i="2"/>
  <c r="S4869" i="2"/>
  <c r="N4868" i="2"/>
  <c r="I4867" i="2"/>
  <c r="P4866" i="2"/>
  <c r="K4865" i="2"/>
  <c r="E4864" i="2"/>
  <c r="M4863" i="2"/>
  <c r="H4862" i="2"/>
  <c r="R4860" i="2"/>
  <c r="J4860" i="2"/>
  <c r="W4858" i="2"/>
  <c r="O4857" i="2"/>
  <c r="G4857" i="2"/>
  <c r="Q4855" i="2"/>
  <c r="L4854" i="2"/>
  <c r="S4853" i="2"/>
  <c r="N4852" i="2"/>
  <c r="I4851" i="2"/>
  <c r="P4850" i="2"/>
  <c r="K4849" i="2"/>
  <c r="E4848" i="2"/>
  <c r="M4847" i="2"/>
  <c r="H4846" i="2"/>
  <c r="R4844" i="2"/>
  <c r="J4844" i="2"/>
  <c r="W4842" i="2"/>
  <c r="K4801" i="2"/>
  <c r="E4800" i="2"/>
  <c r="M4799" i="2"/>
  <c r="H4798" i="2"/>
  <c r="R4796" i="2"/>
  <c r="J4796" i="2"/>
  <c r="W4794" i="2"/>
  <c r="O4793" i="2"/>
  <c r="G4793" i="2"/>
  <c r="Q4791" i="2"/>
  <c r="L4790" i="2"/>
  <c r="S4789" i="2"/>
  <c r="N4788" i="2"/>
  <c r="I4787" i="2"/>
  <c r="P4786" i="2"/>
  <c r="K4785" i="2"/>
  <c r="E4784" i="2"/>
  <c r="M4783" i="2"/>
  <c r="H4782" i="2"/>
  <c r="R4780" i="2"/>
  <c r="J4780" i="2"/>
  <c r="W4778" i="2"/>
  <c r="O4777" i="2"/>
  <c r="G4777" i="2"/>
  <c r="Q4775" i="2"/>
  <c r="L4774" i="2"/>
  <c r="S4773" i="2"/>
  <c r="N4772" i="2"/>
  <c r="I4771" i="2"/>
  <c r="P4770" i="2"/>
  <c r="K4769" i="2"/>
  <c r="E4768" i="2"/>
  <c r="M4767" i="2"/>
  <c r="H4766" i="2"/>
  <c r="R4764" i="2"/>
  <c r="J4764" i="2"/>
  <c r="W4762" i="2"/>
  <c r="O4761" i="2"/>
  <c r="G4761" i="2"/>
  <c r="Q4759" i="2"/>
  <c r="L4758" i="2"/>
  <c r="S4757" i="2"/>
  <c r="N4756" i="2"/>
  <c r="I4755" i="2"/>
  <c r="P4754" i="2"/>
  <c r="K4753" i="2"/>
  <c r="E4752" i="2"/>
  <c r="M4751" i="2"/>
  <c r="H4750" i="2"/>
  <c r="R4748" i="2"/>
  <c r="J4748" i="2"/>
  <c r="W4746" i="2"/>
  <c r="O4745" i="2"/>
  <c r="G4745" i="2"/>
  <c r="Q4743" i="2"/>
  <c r="L4742" i="2"/>
  <c r="S4741" i="2"/>
  <c r="N4740" i="2"/>
  <c r="I4739" i="2"/>
  <c r="P4738" i="2"/>
  <c r="K4737" i="2"/>
  <c r="E4736" i="2"/>
  <c r="M4735" i="2"/>
  <c r="H4734" i="2"/>
  <c r="M5590" i="2"/>
  <c r="O5567" i="2"/>
  <c r="Q5548" i="2"/>
  <c r="K5512" i="2"/>
  <c r="E5495" i="2"/>
  <c r="P5477" i="2"/>
  <c r="S5432" i="2"/>
  <c r="O5424" i="2"/>
  <c r="E5399" i="2"/>
  <c r="Q5390" i="2"/>
  <c r="P5381" i="2"/>
  <c r="L5373" i="2"/>
  <c r="G5367" i="2"/>
  <c r="N5360" i="2"/>
  <c r="N5355" i="2"/>
  <c r="Q5349" i="2"/>
  <c r="I5343" i="2"/>
  <c r="I5338" i="2"/>
  <c r="L5332" i="2"/>
  <c r="P5326" i="2"/>
  <c r="N5298" i="2"/>
  <c r="E5294" i="2"/>
  <c r="J5290" i="2"/>
  <c r="Q5285" i="2"/>
  <c r="I5281" i="2"/>
  <c r="M5277" i="2"/>
  <c r="W5272" i="2"/>
  <c r="L5268" i="2"/>
  <c r="P5264" i="2"/>
  <c r="J5240" i="2"/>
  <c r="H5237" i="2"/>
  <c r="I5233" i="2"/>
  <c r="S5229" i="2"/>
  <c r="G5226" i="2"/>
  <c r="W5222" i="2"/>
  <c r="J5220" i="2"/>
  <c r="I5217" i="2"/>
  <c r="P5214" i="2"/>
  <c r="I5211" i="2"/>
  <c r="N5209" i="2"/>
  <c r="E5207" i="2"/>
  <c r="G5204" i="2"/>
  <c r="P5201" i="2"/>
  <c r="I5199" i="2"/>
  <c r="M5197" i="2"/>
  <c r="P5194" i="2"/>
  <c r="I5192" i="2"/>
  <c r="P5189" i="2"/>
  <c r="N5187" i="2"/>
  <c r="H5185" i="2"/>
  <c r="M5182" i="2"/>
  <c r="O5180" i="2"/>
  <c r="Q5178" i="2"/>
  <c r="G5176" i="2"/>
  <c r="I5174" i="2"/>
  <c r="K5172" i="2"/>
  <c r="P5169" i="2"/>
  <c r="R5167" i="2"/>
  <c r="W5165" i="2"/>
  <c r="J5163" i="2"/>
  <c r="K5161" i="2"/>
  <c r="K5159" i="2"/>
  <c r="Q5157" i="2"/>
  <c r="Q5155" i="2"/>
  <c r="P5153" i="2"/>
  <c r="P5151" i="2"/>
  <c r="P5149" i="2"/>
  <c r="G5148" i="2"/>
  <c r="G5146" i="2"/>
  <c r="E5144" i="2"/>
  <c r="E5142" i="2"/>
  <c r="R5121" i="2"/>
  <c r="P5119" i="2"/>
  <c r="Q5118" i="2"/>
  <c r="M5116" i="2"/>
  <c r="M5115" i="2"/>
  <c r="I5113" i="2"/>
  <c r="I5112" i="2"/>
  <c r="Q5110" i="2"/>
  <c r="W5108" i="2"/>
  <c r="W5107" i="2"/>
  <c r="P5105" i="2"/>
  <c r="P5104" i="2"/>
  <c r="H5103" i="2"/>
  <c r="J5101" i="2"/>
  <c r="I5100" i="2"/>
  <c r="O5098" i="2"/>
  <c r="N5097" i="2"/>
  <c r="P5095" i="2"/>
  <c r="G5094" i="2"/>
  <c r="E5093" i="2"/>
  <c r="W5091" i="2"/>
  <c r="K5090" i="2"/>
  <c r="M5088" i="2"/>
  <c r="L5087" i="2"/>
  <c r="R5085" i="2"/>
  <c r="Q5084" i="2"/>
  <c r="S5082" i="2"/>
  <c r="J5081" i="2"/>
  <c r="I5080" i="2"/>
  <c r="H5079" i="2"/>
  <c r="N5077" i="2"/>
  <c r="P5075" i="2"/>
  <c r="O5074" i="2"/>
  <c r="E5073" i="2"/>
  <c r="S5071" i="2"/>
  <c r="Q5070" i="2"/>
  <c r="R5068" i="2"/>
  <c r="S5067" i="2"/>
  <c r="Q5066" i="2"/>
  <c r="N5065" i="2"/>
  <c r="J5064" i="2"/>
  <c r="E5063" i="2"/>
  <c r="Q5061" i="2"/>
  <c r="M5060" i="2"/>
  <c r="I5059" i="2"/>
  <c r="Q5058" i="2"/>
  <c r="L5057" i="2"/>
  <c r="G5056" i="2"/>
  <c r="N5055" i="2"/>
  <c r="I5054" i="2"/>
  <c r="S5052" i="2"/>
  <c r="K5052" i="2"/>
  <c r="E5051" i="2"/>
  <c r="P5049" i="2"/>
  <c r="H5049" i="2"/>
  <c r="R5047" i="2"/>
  <c r="M5046" i="2"/>
  <c r="W5045" i="2"/>
  <c r="O5044" i="2"/>
  <c r="J5043" i="2"/>
  <c r="Q5042" i="2"/>
  <c r="L5041" i="2"/>
  <c r="G5040" i="2"/>
  <c r="N5039" i="2"/>
  <c r="I5038" i="2"/>
  <c r="S5036" i="2"/>
  <c r="K5036" i="2"/>
  <c r="E5035" i="2"/>
  <c r="P5033" i="2"/>
  <c r="H5033" i="2"/>
  <c r="R5031" i="2"/>
  <c r="M5030" i="2"/>
  <c r="W5029" i="2"/>
  <c r="O5028" i="2"/>
  <c r="J5027" i="2"/>
  <c r="Q5026" i="2"/>
  <c r="L5025" i="2"/>
  <c r="G5024" i="2"/>
  <c r="N5023" i="2"/>
  <c r="I5022" i="2"/>
  <c r="S5020" i="2"/>
  <c r="K5020" i="2"/>
  <c r="E5019" i="2"/>
  <c r="P5017" i="2"/>
  <c r="H5017" i="2"/>
  <c r="R5015" i="2"/>
  <c r="M5014" i="2"/>
  <c r="W5013" i="2"/>
  <c r="O5012" i="2"/>
  <c r="J5011" i="2"/>
  <c r="Q5010" i="2"/>
  <c r="L5009" i="2"/>
  <c r="G5008" i="2"/>
  <c r="N5007" i="2"/>
  <c r="I5006" i="2"/>
  <c r="S5004" i="2"/>
  <c r="K5004" i="2"/>
  <c r="E5003" i="2"/>
  <c r="P5001" i="2"/>
  <c r="H5001" i="2"/>
  <c r="R4999" i="2"/>
  <c r="M4998" i="2"/>
  <c r="W4997" i="2"/>
  <c r="O4996" i="2"/>
  <c r="J4995" i="2"/>
  <c r="Q4994" i="2"/>
  <c r="L4993" i="2"/>
  <c r="G4992" i="2"/>
  <c r="N4991" i="2"/>
  <c r="I4990" i="2"/>
  <c r="S4988" i="2"/>
  <c r="K4988" i="2"/>
  <c r="E4987" i="2"/>
  <c r="P4985" i="2"/>
  <c r="H4985" i="2"/>
  <c r="R4983" i="2"/>
  <c r="M4982" i="2"/>
  <c r="L4961" i="2"/>
  <c r="G4960" i="2"/>
  <c r="N4959" i="2"/>
  <c r="I4958" i="2"/>
  <c r="S4956" i="2"/>
  <c r="K4956" i="2"/>
  <c r="E4955" i="2"/>
  <c r="P4953" i="2"/>
  <c r="H4953" i="2"/>
  <c r="R4951" i="2"/>
  <c r="M4950" i="2"/>
  <c r="W4949" i="2"/>
  <c r="O4948" i="2"/>
  <c r="J4947" i="2"/>
  <c r="Q4946" i="2"/>
  <c r="L4945" i="2"/>
  <c r="G4944" i="2"/>
  <c r="N4943" i="2"/>
  <c r="I4942" i="2"/>
  <c r="P4921" i="2"/>
  <c r="H4921" i="2"/>
  <c r="W5588" i="2"/>
  <c r="M5566" i="2"/>
  <c r="N5547" i="2"/>
  <c r="E5511" i="2"/>
  <c r="P5493" i="2"/>
  <c r="H5477" i="2"/>
  <c r="W5432" i="2"/>
  <c r="P5424" i="2"/>
  <c r="G5399" i="2"/>
  <c r="E5390" i="2"/>
  <c r="Q5381" i="2"/>
  <c r="M5373" i="2"/>
  <c r="O5365" i="2"/>
  <c r="O5360" i="2"/>
  <c r="R5354" i="2"/>
  <c r="G5349" i="2"/>
  <c r="J5343" i="2"/>
  <c r="J5338" i="2"/>
  <c r="Q5331" i="2"/>
  <c r="Q5326" i="2"/>
  <c r="R5297" i="2"/>
  <c r="J5293" i="2"/>
  <c r="N5289" i="2"/>
  <c r="E5285" i="2"/>
  <c r="M5280" i="2"/>
  <c r="Q5276" i="2"/>
  <c r="I5272" i="2"/>
  <c r="P5267" i="2"/>
  <c r="W5263" i="2"/>
  <c r="K5240" i="2"/>
  <c r="L5236" i="2"/>
  <c r="G5233" i="2"/>
  <c r="J5229" i="2"/>
  <c r="H5226" i="2"/>
  <c r="E5223" i="2"/>
  <c r="P5219" i="2"/>
  <c r="S5216" i="2"/>
  <c r="Q5214" i="2"/>
  <c r="J5211" i="2"/>
  <c r="R5208" i="2"/>
  <c r="G5207" i="2"/>
  <c r="J5204" i="2"/>
  <c r="R5201" i="2"/>
  <c r="J5199" i="2"/>
  <c r="H5197" i="2"/>
  <c r="Q5194" i="2"/>
  <c r="J5192" i="2"/>
  <c r="Q5189" i="2"/>
  <c r="W5186" i="2"/>
  <c r="M5184" i="2"/>
  <c r="O5182" i="2"/>
  <c r="Q5180" i="2"/>
  <c r="G5178" i="2"/>
  <c r="I5176" i="2"/>
  <c r="K5174" i="2"/>
  <c r="P5171" i="2"/>
  <c r="R5169" i="2"/>
  <c r="W5167" i="2"/>
  <c r="J5165" i="2"/>
  <c r="L5163" i="2"/>
  <c r="L5161" i="2"/>
  <c r="L5159" i="2"/>
  <c r="L5157" i="2"/>
  <c r="R5155" i="2"/>
  <c r="R5153" i="2"/>
  <c r="Q5151" i="2"/>
  <c r="Q5149" i="2"/>
  <c r="H5148" i="2"/>
  <c r="H5146" i="2"/>
  <c r="G5144" i="2"/>
  <c r="G5142" i="2"/>
  <c r="S5121" i="2"/>
  <c r="Q5119" i="2"/>
  <c r="E5118" i="2"/>
  <c r="N5116" i="2"/>
  <c r="N5115" i="2"/>
  <c r="J5113" i="2"/>
  <c r="J5112" i="2"/>
  <c r="E5110" i="2"/>
  <c r="E5109" i="2"/>
  <c r="N5107" i="2"/>
  <c r="Q5105" i="2"/>
  <c r="Q5104" i="2"/>
  <c r="L5102" i="2"/>
  <c r="K5101" i="2"/>
  <c r="K5100" i="2"/>
  <c r="P5098" i="2"/>
  <c r="R5096" i="2"/>
  <c r="R5095" i="2"/>
  <c r="H5094" i="2"/>
  <c r="G5093" i="2"/>
  <c r="J5091" i="2"/>
  <c r="O5089" i="2"/>
  <c r="N5088" i="2"/>
  <c r="N5087" i="2"/>
  <c r="S5085" i="2"/>
  <c r="E5084" i="2"/>
  <c r="E5083" i="2"/>
  <c r="K5081" i="2"/>
  <c r="J5080" i="2"/>
  <c r="M5078" i="2"/>
  <c r="R5076" i="2"/>
  <c r="Q5075" i="2"/>
  <c r="Q5074" i="2"/>
  <c r="G5073" i="2"/>
  <c r="W5071" i="2"/>
  <c r="E5070" i="2"/>
  <c r="S5068" i="2"/>
  <c r="W5067" i="2"/>
  <c r="E5066" i="2"/>
  <c r="R5064" i="2"/>
  <c r="K5064" i="2"/>
  <c r="G5063" i="2"/>
  <c r="R5061" i="2"/>
  <c r="N5060" i="2"/>
  <c r="J5059" i="2"/>
  <c r="E5058" i="2"/>
  <c r="M5057" i="2"/>
  <c r="H5056" i="2"/>
  <c r="R5054" i="2"/>
  <c r="J5054" i="2"/>
  <c r="W5052" i="2"/>
  <c r="O5051" i="2"/>
  <c r="G5051" i="2"/>
  <c r="Q5049" i="2"/>
  <c r="L5048" i="2"/>
  <c r="S5047" i="2"/>
  <c r="N5046" i="2"/>
  <c r="I5045" i="2"/>
  <c r="P5044" i="2"/>
  <c r="K5043" i="2"/>
  <c r="E5042" i="2"/>
  <c r="M5041" i="2"/>
  <c r="H5040" i="2"/>
  <c r="R5038" i="2"/>
  <c r="J5038" i="2"/>
  <c r="W5036" i="2"/>
  <c r="O5035" i="2"/>
  <c r="G5035" i="2"/>
  <c r="Q5033" i="2"/>
  <c r="L5032" i="2"/>
  <c r="S5031" i="2"/>
  <c r="N5030" i="2"/>
  <c r="I5029" i="2"/>
  <c r="P5028" i="2"/>
  <c r="K5027" i="2"/>
  <c r="E5026" i="2"/>
  <c r="M5025" i="2"/>
  <c r="H5024" i="2"/>
  <c r="R5022" i="2"/>
  <c r="J5022" i="2"/>
  <c r="W5020" i="2"/>
  <c r="O5019" i="2"/>
  <c r="G5019" i="2"/>
  <c r="Q5017" i="2"/>
  <c r="L5016" i="2"/>
  <c r="S5015" i="2"/>
  <c r="N5014" i="2"/>
  <c r="I5013" i="2"/>
  <c r="P5012" i="2"/>
  <c r="K5011" i="2"/>
  <c r="E5010" i="2"/>
  <c r="M5009" i="2"/>
  <c r="H5008" i="2"/>
  <c r="R5006" i="2"/>
  <c r="J5006" i="2"/>
  <c r="W5004" i="2"/>
  <c r="O5003" i="2"/>
  <c r="G5003" i="2"/>
  <c r="Q5001" i="2"/>
  <c r="L5000" i="2"/>
  <c r="S4999" i="2"/>
  <c r="N4998" i="2"/>
  <c r="I4997" i="2"/>
  <c r="P4996" i="2"/>
  <c r="K4995" i="2"/>
  <c r="E4994" i="2"/>
  <c r="M4993" i="2"/>
  <c r="H4992" i="2"/>
  <c r="R4990" i="2"/>
  <c r="J4990" i="2"/>
  <c r="W4988" i="2"/>
  <c r="O4987" i="2"/>
  <c r="G4987" i="2"/>
  <c r="Q4985" i="2"/>
  <c r="L4984" i="2"/>
  <c r="S4983" i="2"/>
  <c r="N4982" i="2"/>
  <c r="M4961" i="2"/>
  <c r="H4960" i="2"/>
  <c r="R4958" i="2"/>
  <c r="J4958" i="2"/>
  <c r="W4956" i="2"/>
  <c r="O4955" i="2"/>
  <c r="G4955" i="2"/>
  <c r="Q4953" i="2"/>
  <c r="L4952" i="2"/>
  <c r="S4951" i="2"/>
  <c r="N4950" i="2"/>
  <c r="I4949" i="2"/>
  <c r="P4948" i="2"/>
  <c r="K4947" i="2"/>
  <c r="E4946" i="2"/>
  <c r="M4945" i="2"/>
  <c r="H4944" i="2"/>
  <c r="R4942" i="2"/>
  <c r="J4942" i="2"/>
  <c r="Q4921" i="2"/>
  <c r="L4920" i="2"/>
  <c r="S4919" i="2"/>
  <c r="N4918" i="2"/>
  <c r="I4917" i="2"/>
  <c r="P4916" i="2"/>
  <c r="K4915" i="2"/>
  <c r="E4914" i="2"/>
  <c r="M4913" i="2"/>
  <c r="H4912" i="2"/>
  <c r="R4910" i="2"/>
  <c r="J4910" i="2"/>
  <c r="W4908" i="2"/>
  <c r="O4907" i="2"/>
  <c r="G4907" i="2"/>
  <c r="Q4905" i="2"/>
  <c r="L4904" i="2"/>
  <c r="S4903" i="2"/>
  <c r="N4902" i="2"/>
  <c r="I4901" i="2"/>
  <c r="P4900" i="2"/>
  <c r="K4899" i="2"/>
  <c r="E4898" i="2"/>
  <c r="M4897" i="2"/>
  <c r="H4896" i="2"/>
  <c r="R4894" i="2"/>
  <c r="J4894" i="2"/>
  <c r="W4892" i="2"/>
  <c r="O4891" i="2"/>
  <c r="G4891" i="2"/>
  <c r="Q4889" i="2"/>
  <c r="L4888" i="2"/>
  <c r="S4887" i="2"/>
  <c r="N4886" i="2"/>
  <c r="I4885" i="2"/>
  <c r="P4884" i="2"/>
  <c r="K4883" i="2"/>
  <c r="E4882" i="2"/>
  <c r="M4881" i="2"/>
  <c r="H4880" i="2"/>
  <c r="R4878" i="2"/>
  <c r="J4878" i="2"/>
  <c r="W4876" i="2"/>
  <c r="O4875" i="2"/>
  <c r="G4875" i="2"/>
  <c r="Q4873" i="2"/>
  <c r="L4872" i="2"/>
  <c r="S4871" i="2"/>
  <c r="N4870" i="2"/>
  <c r="I4869" i="2"/>
  <c r="P4868" i="2"/>
  <c r="K4867" i="2"/>
  <c r="E4866" i="2"/>
  <c r="M4865" i="2"/>
  <c r="H4864" i="2"/>
  <c r="R4862" i="2"/>
  <c r="J4862" i="2"/>
  <c r="W4860" i="2"/>
  <c r="O4859" i="2"/>
  <c r="G4859" i="2"/>
  <c r="Q4857" i="2"/>
  <c r="L4856" i="2"/>
  <c r="S4855" i="2"/>
  <c r="N4854" i="2"/>
  <c r="I4853" i="2"/>
  <c r="P4852" i="2"/>
  <c r="K4851" i="2"/>
  <c r="E4850" i="2"/>
  <c r="M4849" i="2"/>
  <c r="H4848" i="2"/>
  <c r="R4846" i="2"/>
  <c r="J4846" i="2"/>
  <c r="W4844" i="2"/>
  <c r="O4843" i="2"/>
  <c r="G4843" i="2"/>
  <c r="M4801" i="2"/>
  <c r="H4800" i="2"/>
  <c r="R4798" i="2"/>
  <c r="J4798" i="2"/>
  <c r="W4796" i="2"/>
  <c r="O4795" i="2"/>
  <c r="G4795" i="2"/>
  <c r="Q4793" i="2"/>
  <c r="L4792" i="2"/>
  <c r="S4791" i="2"/>
  <c r="N4790" i="2"/>
  <c r="I4789" i="2"/>
  <c r="P4788" i="2"/>
  <c r="K4787" i="2"/>
  <c r="E4786" i="2"/>
  <c r="M4785" i="2"/>
  <c r="H4784" i="2"/>
  <c r="R4782" i="2"/>
  <c r="J4782" i="2"/>
  <c r="W4780" i="2"/>
  <c r="O4779" i="2"/>
  <c r="G4779" i="2"/>
  <c r="Q4777" i="2"/>
  <c r="L4776" i="2"/>
  <c r="S4775" i="2"/>
  <c r="N4774" i="2"/>
  <c r="I4773" i="2"/>
  <c r="P4772" i="2"/>
  <c r="K4771" i="2"/>
  <c r="E4770" i="2"/>
  <c r="M4769" i="2"/>
  <c r="H4768" i="2"/>
  <c r="R4766" i="2"/>
  <c r="J4766" i="2"/>
  <c r="K5587" i="2"/>
  <c r="J5565" i="2"/>
  <c r="K5546" i="2"/>
  <c r="P5509" i="2"/>
  <c r="H5493" i="2"/>
  <c r="R5475" i="2"/>
  <c r="W5441" i="2"/>
  <c r="K5432" i="2"/>
  <c r="J5423" i="2"/>
  <c r="P5397" i="2"/>
  <c r="L5389" i="2"/>
  <c r="H5381" i="2"/>
  <c r="G5372" i="2"/>
  <c r="P5365" i="2"/>
  <c r="P5360" i="2"/>
  <c r="H5354" i="2"/>
  <c r="H5349" i="2"/>
  <c r="K5343" i="2"/>
  <c r="R5336" i="2"/>
  <c r="R5331" i="2"/>
  <c r="E5326" i="2"/>
  <c r="S5297" i="2"/>
  <c r="K5293" i="2"/>
  <c r="R5288" i="2"/>
  <c r="G5285" i="2"/>
  <c r="N5280" i="2"/>
  <c r="E5276" i="2"/>
  <c r="J5272" i="2"/>
  <c r="Q5267" i="2"/>
  <c r="I5263" i="2"/>
  <c r="O5239" i="2"/>
  <c r="J5236" i="2"/>
  <c r="M5232" i="2"/>
  <c r="K5229" i="2"/>
  <c r="I5226" i="2"/>
  <c r="G5223" i="2"/>
  <c r="Q5219" i="2"/>
  <c r="G5217" i="2"/>
  <c r="E5214" i="2"/>
  <c r="L5211" i="2"/>
  <c r="S5208" i="2"/>
  <c r="Q5206" i="2"/>
  <c r="K5204" i="2"/>
  <c r="S5201" i="2"/>
  <c r="K5199" i="2"/>
  <c r="N5196" i="2"/>
  <c r="G5194" i="2"/>
  <c r="K5192" i="2"/>
  <c r="L5189" i="2"/>
  <c r="E5187" i="2"/>
  <c r="N5184" i="2"/>
  <c r="P5182" i="2"/>
  <c r="E5180" i="2"/>
  <c r="H5178" i="2"/>
  <c r="J5176" i="2"/>
  <c r="O5173" i="2"/>
  <c r="Q5171" i="2"/>
  <c r="S5169" i="2"/>
  <c r="I5167" i="2"/>
  <c r="K5165" i="2"/>
  <c r="M5163" i="2"/>
  <c r="N5161" i="2"/>
  <c r="M5159" i="2"/>
  <c r="M5157" i="2"/>
  <c r="S5155" i="2"/>
  <c r="S5153" i="2"/>
  <c r="R5151" i="2"/>
  <c r="R5149" i="2"/>
  <c r="R5147" i="2"/>
  <c r="I5146" i="2"/>
  <c r="I5144" i="2"/>
  <c r="H5142" i="2"/>
  <c r="W5121" i="2"/>
  <c r="R5119" i="2"/>
  <c r="G5118" i="2"/>
  <c r="O5116" i="2"/>
  <c r="R5114" i="2"/>
  <c r="K5113" i="2"/>
  <c r="K5112" i="2"/>
  <c r="G5110" i="2"/>
  <c r="G5109" i="2"/>
  <c r="R5106" i="2"/>
  <c r="R5105" i="2"/>
  <c r="K5104" i="2"/>
  <c r="M5102" i="2"/>
  <c r="L5101" i="2"/>
  <c r="R5099" i="2"/>
  <c r="Q5098" i="2"/>
  <c r="S5096" i="2"/>
  <c r="J5095" i="2"/>
  <c r="I5094" i="2"/>
  <c r="H5093" i="2"/>
  <c r="N5091" i="2"/>
  <c r="P5089" i="2"/>
  <c r="O5088" i="2"/>
  <c r="E5087" i="2"/>
  <c r="W5085" i="2"/>
  <c r="G5084" i="2"/>
  <c r="M5082" i="2"/>
  <c r="L5081" i="2"/>
  <c r="K5080" i="2"/>
  <c r="Q5078" i="2"/>
  <c r="S5076" i="2"/>
  <c r="R5075" i="2"/>
  <c r="I5074" i="2"/>
  <c r="H5073" i="2"/>
  <c r="I5071" i="2"/>
  <c r="G5070" i="2"/>
  <c r="H5069" i="2"/>
  <c r="I5067" i="2"/>
  <c r="G5066" i="2"/>
  <c r="S5064" i="2"/>
  <c r="O5063" i="2"/>
  <c r="H5063" i="2"/>
  <c r="S5061" i="2"/>
  <c r="O5060" i="2"/>
  <c r="L5059" i="2"/>
  <c r="G5058" i="2"/>
  <c r="N5057" i="2"/>
  <c r="I5056" i="2"/>
  <c r="S5054" i="2"/>
  <c r="K5054" i="2"/>
  <c r="E5053" i="2"/>
  <c r="P5051" i="2"/>
  <c r="H5051" i="2"/>
  <c r="R5049" i="2"/>
  <c r="M5048" i="2"/>
  <c r="W5047" i="2"/>
  <c r="O5046" i="2"/>
  <c r="J5045" i="2"/>
  <c r="Q5044" i="2"/>
  <c r="L5043" i="2"/>
  <c r="G5042" i="2"/>
  <c r="N5041" i="2"/>
  <c r="I5040" i="2"/>
  <c r="S5038" i="2"/>
  <c r="K5038" i="2"/>
  <c r="E5037" i="2"/>
  <c r="P5035" i="2"/>
  <c r="H5035" i="2"/>
  <c r="R5033" i="2"/>
  <c r="M5032" i="2"/>
  <c r="W5031" i="2"/>
  <c r="O5030" i="2"/>
  <c r="J5029" i="2"/>
  <c r="Q5028" i="2"/>
  <c r="L5027" i="2"/>
  <c r="G5026" i="2"/>
  <c r="N5025" i="2"/>
  <c r="I5024" i="2"/>
  <c r="S5022" i="2"/>
  <c r="K5022" i="2"/>
  <c r="E5021" i="2"/>
  <c r="P5019" i="2"/>
  <c r="H5019" i="2"/>
  <c r="R5017" i="2"/>
  <c r="M5016" i="2"/>
  <c r="W5015" i="2"/>
  <c r="O5014" i="2"/>
  <c r="J5013" i="2"/>
  <c r="Q5012" i="2"/>
  <c r="L5011" i="2"/>
  <c r="G5010" i="2"/>
  <c r="N5009" i="2"/>
  <c r="I5008" i="2"/>
  <c r="S5006" i="2"/>
  <c r="K5006" i="2"/>
  <c r="E5005" i="2"/>
  <c r="P5003" i="2"/>
  <c r="H5003" i="2"/>
  <c r="R5001" i="2"/>
  <c r="M5000" i="2"/>
  <c r="W4999" i="2"/>
  <c r="O4998" i="2"/>
  <c r="J4997" i="2"/>
  <c r="Q4996" i="2"/>
  <c r="L4995" i="2"/>
  <c r="G4994" i="2"/>
  <c r="N4993" i="2"/>
  <c r="I4992" i="2"/>
  <c r="S4990" i="2"/>
  <c r="K4990" i="2"/>
  <c r="E4989" i="2"/>
  <c r="P4987" i="2"/>
  <c r="H4987" i="2"/>
  <c r="R4985" i="2"/>
  <c r="M4984" i="2"/>
  <c r="W4983" i="2"/>
  <c r="O4982" i="2"/>
  <c r="N4961" i="2"/>
  <c r="I4960" i="2"/>
  <c r="S4958" i="2"/>
  <c r="K4958" i="2"/>
  <c r="E4957" i="2"/>
  <c r="P4955" i="2"/>
  <c r="H4955" i="2"/>
  <c r="R4953" i="2"/>
  <c r="M4952" i="2"/>
  <c r="W4951" i="2"/>
  <c r="O4950" i="2"/>
  <c r="J4949" i="2"/>
  <c r="Q4948" i="2"/>
  <c r="L4947" i="2"/>
  <c r="G4946" i="2"/>
  <c r="N4945" i="2"/>
  <c r="I4944" i="2"/>
  <c r="S4942" i="2"/>
  <c r="K4942" i="2"/>
  <c r="R4921" i="2"/>
  <c r="M4920" i="2"/>
  <c r="W4919" i="2"/>
  <c r="O4918" i="2"/>
  <c r="J4917" i="2"/>
  <c r="Q4916" i="2"/>
  <c r="L4915" i="2"/>
  <c r="G4914" i="2"/>
  <c r="N4913" i="2"/>
  <c r="I4912" i="2"/>
  <c r="S4910" i="2"/>
  <c r="K4910" i="2"/>
  <c r="E4909" i="2"/>
  <c r="P4907" i="2"/>
  <c r="H4907" i="2"/>
  <c r="R4905" i="2"/>
  <c r="M4904" i="2"/>
  <c r="W4903" i="2"/>
  <c r="O4902" i="2"/>
  <c r="J4901" i="2"/>
  <c r="Q4900" i="2"/>
  <c r="L4899" i="2"/>
  <c r="G4898" i="2"/>
  <c r="N4897" i="2"/>
  <c r="I4896" i="2"/>
  <c r="S4894" i="2"/>
  <c r="K4894" i="2"/>
  <c r="E4893" i="2"/>
  <c r="P4891" i="2"/>
  <c r="H4891" i="2"/>
  <c r="R4889" i="2"/>
  <c r="M4888" i="2"/>
  <c r="W4887" i="2"/>
  <c r="O4886" i="2"/>
  <c r="J4885" i="2"/>
  <c r="Q4884" i="2"/>
  <c r="L4883" i="2"/>
  <c r="G4882" i="2"/>
  <c r="N4881" i="2"/>
  <c r="I4880" i="2"/>
  <c r="S4878" i="2"/>
  <c r="K4878" i="2"/>
  <c r="E4877" i="2"/>
  <c r="P4875" i="2"/>
  <c r="H4875" i="2"/>
  <c r="R4873" i="2"/>
  <c r="M4872" i="2"/>
  <c r="W4871" i="2"/>
  <c r="O4870" i="2"/>
  <c r="J4869" i="2"/>
  <c r="Q4868" i="2"/>
  <c r="L4867" i="2"/>
  <c r="G4866" i="2"/>
  <c r="N4865" i="2"/>
  <c r="I4864" i="2"/>
  <c r="S4862" i="2"/>
  <c r="K4862" i="2"/>
  <c r="E4861" i="2"/>
  <c r="P4859" i="2"/>
  <c r="H4859" i="2"/>
  <c r="R4857" i="2"/>
  <c r="M4856" i="2"/>
  <c r="W4855" i="2"/>
  <c r="O4854" i="2"/>
  <c r="J4853" i="2"/>
  <c r="Q4852" i="2"/>
  <c r="L4851" i="2"/>
  <c r="G4850" i="2"/>
  <c r="N4849" i="2"/>
  <c r="I4848" i="2"/>
  <c r="S4846" i="2"/>
  <c r="K4846" i="2"/>
  <c r="E4845" i="2"/>
  <c r="P4843" i="2"/>
  <c r="H4843" i="2"/>
  <c r="P5585" i="2"/>
  <c r="G5564" i="2"/>
  <c r="H5545" i="2"/>
  <c r="H5509" i="2"/>
  <c r="R5491" i="2"/>
  <c r="M5474" i="2"/>
  <c r="O5440" i="2"/>
  <c r="O5431" i="2"/>
  <c r="K5423" i="2"/>
  <c r="Q5397" i="2"/>
  <c r="M5389" i="2"/>
  <c r="L5380" i="2"/>
  <c r="H5372" i="2"/>
  <c r="Q5365" i="2"/>
  <c r="I5359" i="2"/>
  <c r="I5354" i="2"/>
  <c r="L5348" i="2"/>
  <c r="P5342" i="2"/>
  <c r="S5336" i="2"/>
  <c r="S5331" i="2"/>
  <c r="K5325" i="2"/>
  <c r="W5297" i="2"/>
  <c r="L5293" i="2"/>
  <c r="S5288" i="2"/>
  <c r="H5285" i="2"/>
  <c r="O5280" i="2"/>
  <c r="G5276" i="2"/>
  <c r="K5272" i="2"/>
  <c r="R5267" i="2"/>
  <c r="J5263" i="2"/>
  <c r="M5239" i="2"/>
  <c r="P5235" i="2"/>
  <c r="N5232" i="2"/>
  <c r="L5229" i="2"/>
  <c r="J5226" i="2"/>
  <c r="Q5222" i="2"/>
  <c r="R5219" i="2"/>
  <c r="M5216" i="2"/>
  <c r="P5213" i="2"/>
  <c r="M5211" i="2"/>
  <c r="W5208" i="2"/>
  <c r="H5206" i="2"/>
  <c r="P5203" i="2"/>
  <c r="W5201" i="2"/>
  <c r="E5199" i="2"/>
  <c r="O5196" i="2"/>
  <c r="H5194" i="2"/>
  <c r="O5191" i="2"/>
  <c r="R5188" i="2"/>
  <c r="H5187" i="2"/>
  <c r="O5184" i="2"/>
  <c r="Q5182" i="2"/>
  <c r="G5180" i="2"/>
  <c r="I5178" i="2"/>
  <c r="K5176" i="2"/>
  <c r="P5173" i="2"/>
  <c r="R5171" i="2"/>
  <c r="W5169" i="2"/>
  <c r="J5167" i="2"/>
  <c r="L5165" i="2"/>
  <c r="N5163" i="2"/>
  <c r="R5160" i="2"/>
  <c r="N5159" i="2"/>
  <c r="N5157" i="2"/>
  <c r="N5155" i="2"/>
  <c r="W5153" i="2"/>
  <c r="W5151" i="2"/>
  <c r="S5149" i="2"/>
  <c r="S5147" i="2"/>
  <c r="J5146" i="2"/>
  <c r="J5144" i="2"/>
  <c r="I5142" i="2"/>
  <c r="I5121" i="2"/>
  <c r="S5119" i="2"/>
  <c r="P5117" i="2"/>
  <c r="P5116" i="2"/>
  <c r="S5114" i="2"/>
  <c r="L5113" i="2"/>
  <c r="O5111" i="2"/>
  <c r="H5110" i="2"/>
  <c r="H5109" i="2"/>
  <c r="S5106" i="2"/>
  <c r="S5105" i="2"/>
  <c r="O5103" i="2"/>
  <c r="N5102" i="2"/>
  <c r="M5101" i="2"/>
  <c r="S5099" i="2"/>
  <c r="E5098" i="2"/>
  <c r="W5096" i="2"/>
  <c r="K5095" i="2"/>
  <c r="J5094" i="2"/>
  <c r="L5092" i="2"/>
  <c r="R5090" i="2"/>
  <c r="Q5089" i="2"/>
  <c r="P5088" i="2"/>
  <c r="G5087" i="2"/>
  <c r="I5085" i="2"/>
  <c r="H5084" i="2"/>
  <c r="N5082" i="2"/>
  <c r="M5081" i="2"/>
  <c r="O5079" i="2"/>
  <c r="E5078" i="2"/>
  <c r="W5076" i="2"/>
  <c r="S5075" i="2"/>
  <c r="J5074" i="2"/>
  <c r="L5072" i="2"/>
  <c r="J5071" i="2"/>
  <c r="H5070" i="2"/>
  <c r="L5068" i="2"/>
  <c r="J5067" i="2"/>
  <c r="H5066" i="2"/>
  <c r="W5064" i="2"/>
  <c r="P5063" i="2"/>
  <c r="L5062" i="2"/>
  <c r="W5061" i="2"/>
  <c r="Q5060" i="2"/>
  <c r="M5059" i="2"/>
  <c r="H5058" i="2"/>
  <c r="R5056" i="2"/>
  <c r="J5056" i="2"/>
  <c r="W5054" i="2"/>
  <c r="O5053" i="2"/>
  <c r="G5053" i="2"/>
  <c r="Q5051" i="2"/>
  <c r="L5050" i="2"/>
  <c r="S5049" i="2"/>
  <c r="N5048" i="2"/>
  <c r="I5047" i="2"/>
  <c r="P5046" i="2"/>
  <c r="K5045" i="2"/>
  <c r="E5044" i="2"/>
  <c r="M5043" i="2"/>
  <c r="H5042" i="2"/>
  <c r="R5040" i="2"/>
  <c r="J5040" i="2"/>
  <c r="W5038" i="2"/>
  <c r="O5037" i="2"/>
  <c r="G5037" i="2"/>
  <c r="Q5035" i="2"/>
  <c r="L5034" i="2"/>
  <c r="S5033" i="2"/>
  <c r="N5032" i="2"/>
  <c r="I5031" i="2"/>
  <c r="P5030" i="2"/>
  <c r="K5029" i="2"/>
  <c r="E5028" i="2"/>
  <c r="M5027" i="2"/>
  <c r="H5026" i="2"/>
  <c r="R5024" i="2"/>
  <c r="J5024" i="2"/>
  <c r="W5022" i="2"/>
  <c r="O5021" i="2"/>
  <c r="G5021" i="2"/>
  <c r="Q5019" i="2"/>
  <c r="L5018" i="2"/>
  <c r="S5017" i="2"/>
  <c r="N5016" i="2"/>
  <c r="I5015" i="2"/>
  <c r="P5014" i="2"/>
  <c r="K5013" i="2"/>
  <c r="E5012" i="2"/>
  <c r="M5011" i="2"/>
  <c r="H5010" i="2"/>
  <c r="R5008" i="2"/>
  <c r="J5008" i="2"/>
  <c r="W5006" i="2"/>
  <c r="O5005" i="2"/>
  <c r="G5005" i="2"/>
  <c r="Q5003" i="2"/>
  <c r="L5002" i="2"/>
  <c r="S5001" i="2"/>
  <c r="N5000" i="2"/>
  <c r="I4999" i="2"/>
  <c r="P4998" i="2"/>
  <c r="K4997" i="2"/>
  <c r="E4996" i="2"/>
  <c r="M4995" i="2"/>
  <c r="H4994" i="2"/>
  <c r="R4992" i="2"/>
  <c r="J4992" i="2"/>
  <c r="W4990" i="2"/>
  <c r="O4989" i="2"/>
  <c r="G4989" i="2"/>
  <c r="Q4987" i="2"/>
  <c r="L4986" i="2"/>
  <c r="S4985" i="2"/>
  <c r="N4984" i="2"/>
  <c r="I4983" i="2"/>
  <c r="P4982" i="2"/>
  <c r="R4960" i="2"/>
  <c r="J4960" i="2"/>
  <c r="W4958" i="2"/>
  <c r="O4957" i="2"/>
  <c r="G4957" i="2"/>
  <c r="Q4955" i="2"/>
  <c r="L4954" i="2"/>
  <c r="S4953" i="2"/>
  <c r="N4952" i="2"/>
  <c r="I4951" i="2"/>
  <c r="P4950" i="2"/>
  <c r="K4949" i="2"/>
  <c r="E4948" i="2"/>
  <c r="M4947" i="2"/>
  <c r="H4946" i="2"/>
  <c r="R4944" i="2"/>
  <c r="J4944" i="2"/>
  <c r="W4942" i="2"/>
  <c r="S4921" i="2"/>
  <c r="N4920" i="2"/>
  <c r="I4919" i="2"/>
  <c r="P4918" i="2"/>
  <c r="K4917" i="2"/>
  <c r="E4916" i="2"/>
  <c r="M4915" i="2"/>
  <c r="H4914" i="2"/>
  <c r="R4912" i="2"/>
  <c r="J4912" i="2"/>
  <c r="W4910" i="2"/>
  <c r="O4909" i="2"/>
  <c r="G4909" i="2"/>
  <c r="Q4907" i="2"/>
  <c r="L4906" i="2"/>
  <c r="S4905" i="2"/>
  <c r="N4904" i="2"/>
  <c r="I4903" i="2"/>
  <c r="P4902" i="2"/>
  <c r="K4901" i="2"/>
  <c r="E4900" i="2"/>
  <c r="M4899" i="2"/>
  <c r="H4898" i="2"/>
  <c r="R4896" i="2"/>
  <c r="J4896" i="2"/>
  <c r="W4894" i="2"/>
  <c r="O4893" i="2"/>
  <c r="G4893" i="2"/>
  <c r="Q4891" i="2"/>
  <c r="L4890" i="2"/>
  <c r="S4889" i="2"/>
  <c r="N4888" i="2"/>
  <c r="I4887" i="2"/>
  <c r="P4886" i="2"/>
  <c r="K4885" i="2"/>
  <c r="E4884" i="2"/>
  <c r="M4883" i="2"/>
  <c r="H4882" i="2"/>
  <c r="R4880" i="2"/>
  <c r="J4880" i="2"/>
  <c r="W4878" i="2"/>
  <c r="O4877" i="2"/>
  <c r="G4877" i="2"/>
  <c r="Q4875" i="2"/>
  <c r="L4874" i="2"/>
  <c r="S4873" i="2"/>
  <c r="N4872" i="2"/>
  <c r="I4871" i="2"/>
  <c r="P4870" i="2"/>
  <c r="K4869" i="2"/>
  <c r="E4868" i="2"/>
  <c r="M4867" i="2"/>
  <c r="H4866" i="2"/>
  <c r="R4864" i="2"/>
  <c r="J4864" i="2"/>
  <c r="W4862" i="2"/>
  <c r="O4861" i="2"/>
  <c r="G4861" i="2"/>
  <c r="Q4859" i="2"/>
  <c r="L4858" i="2"/>
  <c r="S4857" i="2"/>
  <c r="N4856" i="2"/>
  <c r="I4855" i="2"/>
  <c r="P4854" i="2"/>
  <c r="K4853" i="2"/>
  <c r="E4852" i="2"/>
  <c r="M4851" i="2"/>
  <c r="H4850" i="2"/>
  <c r="R4848" i="2"/>
  <c r="J4848" i="2"/>
  <c r="W4846" i="2"/>
  <c r="O4845" i="2"/>
  <c r="G4845" i="2"/>
  <c r="Q4843" i="2"/>
  <c r="L4842" i="2"/>
  <c r="R4800" i="2"/>
  <c r="J4800" i="2"/>
  <c r="W4798" i="2"/>
  <c r="O4797" i="2"/>
  <c r="G4797" i="2"/>
  <c r="Q4795" i="2"/>
  <c r="L4794" i="2"/>
  <c r="S4793" i="2"/>
  <c r="N4792" i="2"/>
  <c r="I4791" i="2"/>
  <c r="P4790" i="2"/>
  <c r="K4789" i="2"/>
  <c r="E4788" i="2"/>
  <c r="M4787" i="2"/>
  <c r="H4786" i="2"/>
  <c r="R4784" i="2"/>
  <c r="J4784" i="2"/>
  <c r="W4782" i="2"/>
  <c r="O4781" i="2"/>
  <c r="G4781" i="2"/>
  <c r="Q4779" i="2"/>
  <c r="L4778" i="2"/>
  <c r="S4777" i="2"/>
  <c r="N4776" i="2"/>
  <c r="I4775" i="2"/>
  <c r="P4774" i="2"/>
  <c r="K4773" i="2"/>
  <c r="E4772" i="2"/>
  <c r="M4771" i="2"/>
  <c r="H4770" i="2"/>
  <c r="R4768" i="2"/>
  <c r="J4768" i="2"/>
  <c r="W4766" i="2"/>
  <c r="O4765" i="2"/>
  <c r="G4765" i="2"/>
  <c r="Q4763" i="2"/>
  <c r="L4762" i="2"/>
  <c r="S4761" i="2"/>
  <c r="N4760" i="2"/>
  <c r="I4759" i="2"/>
  <c r="P4758" i="2"/>
  <c r="K4757" i="2"/>
  <c r="E4756" i="2"/>
  <c r="M4755" i="2"/>
  <c r="H4754" i="2"/>
  <c r="R4752" i="2"/>
  <c r="J4752" i="2"/>
  <c r="W4750" i="2"/>
  <c r="O4749" i="2"/>
  <c r="G4749" i="2"/>
  <c r="Q4747" i="2"/>
  <c r="L4746" i="2"/>
  <c r="S4745" i="2"/>
  <c r="N4744" i="2"/>
  <c r="I4743" i="2"/>
  <c r="P4742" i="2"/>
  <c r="K4741" i="2"/>
  <c r="E4740" i="2"/>
  <c r="M4739" i="2"/>
  <c r="H4738" i="2"/>
  <c r="R4736" i="2"/>
  <c r="J4736" i="2"/>
  <c r="W4734" i="2"/>
  <c r="O4733" i="2"/>
  <c r="G4733" i="2"/>
  <c r="Q4731" i="2"/>
  <c r="L4730" i="2"/>
  <c r="S4729" i="2"/>
  <c r="N4728" i="2"/>
  <c r="I4727" i="2"/>
  <c r="P4726" i="2"/>
  <c r="K4725" i="2"/>
  <c r="E4724" i="2"/>
  <c r="M4723" i="2"/>
  <c r="H4722" i="2"/>
  <c r="P5584" i="2"/>
  <c r="S5562" i="2"/>
  <c r="I5543" i="2"/>
  <c r="R5507" i="2"/>
  <c r="M5490" i="2"/>
  <c r="W5473" i="2"/>
  <c r="J5439" i="2"/>
  <c r="E5431" i="2"/>
  <c r="Q5422" i="2"/>
  <c r="H5397" i="2"/>
  <c r="G5388" i="2"/>
  <c r="R5379" i="2"/>
  <c r="N5371" i="2"/>
  <c r="G5365" i="2"/>
  <c r="J5359" i="2"/>
  <c r="J5354" i="2"/>
  <c r="Q5347" i="2"/>
  <c r="Q5342" i="2"/>
  <c r="W5336" i="2"/>
  <c r="L5330" i="2"/>
  <c r="L5325" i="2"/>
  <c r="I5297" i="2"/>
  <c r="M5293" i="2"/>
  <c r="W5288" i="2"/>
  <c r="L5284" i="2"/>
  <c r="P5280" i="2"/>
  <c r="H5276" i="2"/>
  <c r="O5271" i="2"/>
  <c r="S5267" i="2"/>
  <c r="K5263" i="2"/>
  <c r="S5238" i="2"/>
  <c r="Q5235" i="2"/>
  <c r="O5232" i="2"/>
  <c r="M5229" i="2"/>
  <c r="K5225" i="2"/>
  <c r="H5222" i="2"/>
  <c r="S5219" i="2"/>
  <c r="N5216" i="2"/>
  <c r="S5213" i="2"/>
  <c r="N5211" i="2"/>
  <c r="O5208" i="2"/>
  <c r="I5206" i="2"/>
  <c r="Q5203" i="2"/>
  <c r="I5201" i="2"/>
  <c r="L5198" i="2"/>
  <c r="Q5196" i="2"/>
  <c r="I5194" i="2"/>
  <c r="J5191" i="2"/>
  <c r="S5188" i="2"/>
  <c r="L5186" i="2"/>
  <c r="P5184" i="2"/>
  <c r="E5182" i="2"/>
  <c r="H5180" i="2"/>
  <c r="J5178" i="2"/>
  <c r="O5175" i="2"/>
  <c r="Q5173" i="2"/>
  <c r="S5171" i="2"/>
  <c r="I5169" i="2"/>
  <c r="K5167" i="2"/>
  <c r="M5165" i="2"/>
  <c r="R5162" i="2"/>
  <c r="S5160" i="2"/>
  <c r="S5158" i="2"/>
  <c r="R5156" i="2"/>
  <c r="R5154" i="2"/>
  <c r="I5153" i="2"/>
  <c r="I5151" i="2"/>
  <c r="W5149" i="2"/>
  <c r="W5147" i="2"/>
  <c r="W5145" i="2"/>
  <c r="K5144" i="2"/>
  <c r="K5142" i="2"/>
  <c r="S5120" i="2"/>
  <c r="W5119" i="2"/>
  <c r="Q5117" i="2"/>
  <c r="Q5116" i="2"/>
  <c r="M5114" i="2"/>
  <c r="M5113" i="2"/>
  <c r="P5111" i="2"/>
  <c r="I5110" i="2"/>
  <c r="L5108" i="2"/>
  <c r="W5106" i="2"/>
  <c r="W5105" i="2"/>
  <c r="P5103" i="2"/>
  <c r="O5102" i="2"/>
  <c r="N5101" i="2"/>
  <c r="W5099" i="2"/>
  <c r="G5098" i="2"/>
  <c r="E5097" i="2"/>
  <c r="L5095" i="2"/>
  <c r="K5094" i="2"/>
  <c r="M5092" i="2"/>
  <c r="S5090" i="2"/>
  <c r="R5089" i="2"/>
  <c r="Q5088" i="2"/>
  <c r="H5087" i="2"/>
  <c r="J5085" i="2"/>
  <c r="I5084" i="2"/>
  <c r="O5082" i="2"/>
  <c r="N5081" i="2"/>
  <c r="P5079" i="2"/>
  <c r="G5078" i="2"/>
  <c r="E5077" i="2"/>
  <c r="W5075" i="2"/>
  <c r="K5074" i="2"/>
  <c r="M5072" i="2"/>
  <c r="K5071" i="2"/>
  <c r="I5070" i="2"/>
  <c r="M5068" i="2"/>
  <c r="K5067" i="2"/>
  <c r="I5066" i="2"/>
  <c r="E5065" i="2"/>
  <c r="Q5063" i="2"/>
  <c r="M5062" i="2"/>
  <c r="J5061" i="2"/>
  <c r="E5060" i="2"/>
  <c r="N5059" i="2"/>
  <c r="I5058" i="2"/>
  <c r="S5056" i="2"/>
  <c r="K5056" i="2"/>
  <c r="E5055" i="2"/>
  <c r="P5053" i="2"/>
  <c r="H5053" i="2"/>
  <c r="R5051" i="2"/>
  <c r="M5050" i="2"/>
  <c r="W5049" i="2"/>
  <c r="O5048" i="2"/>
  <c r="J5047" i="2"/>
  <c r="Q5046" i="2"/>
  <c r="L5045" i="2"/>
  <c r="G5044" i="2"/>
  <c r="N5043" i="2"/>
  <c r="I5042" i="2"/>
  <c r="S5040" i="2"/>
  <c r="K5040" i="2"/>
  <c r="E5039" i="2"/>
  <c r="P5037" i="2"/>
  <c r="H5037" i="2"/>
  <c r="R5035" i="2"/>
  <c r="M5034" i="2"/>
  <c r="W5033" i="2"/>
  <c r="O5032" i="2"/>
  <c r="J5031" i="2"/>
  <c r="Q5030" i="2"/>
  <c r="L5029" i="2"/>
  <c r="G5028" i="2"/>
  <c r="N5027" i="2"/>
  <c r="I5026" i="2"/>
  <c r="S5024" i="2"/>
  <c r="K5024" i="2"/>
  <c r="E5023" i="2"/>
  <c r="P5021" i="2"/>
  <c r="H5021" i="2"/>
  <c r="R5019" i="2"/>
  <c r="M5018" i="2"/>
  <c r="W5017" i="2"/>
  <c r="O5016" i="2"/>
  <c r="J5015" i="2"/>
  <c r="Q5014" i="2"/>
  <c r="L5013" i="2"/>
  <c r="G5012" i="2"/>
  <c r="N5011" i="2"/>
  <c r="I5010" i="2"/>
  <c r="S5008" i="2"/>
  <c r="K5008" i="2"/>
  <c r="E5007" i="2"/>
  <c r="P5005" i="2"/>
  <c r="H5005" i="2"/>
  <c r="R5003" i="2"/>
  <c r="M5002" i="2"/>
  <c r="W5001" i="2"/>
  <c r="O5000" i="2"/>
  <c r="J4999" i="2"/>
  <c r="Q4998" i="2"/>
  <c r="L4997" i="2"/>
  <c r="G4996" i="2"/>
  <c r="N4995" i="2"/>
  <c r="I4994" i="2"/>
  <c r="S4992" i="2"/>
  <c r="K4992" i="2"/>
  <c r="E4991" i="2"/>
  <c r="P4989" i="2"/>
  <c r="H4989" i="2"/>
  <c r="R4987" i="2"/>
  <c r="M4986" i="2"/>
  <c r="W4985" i="2"/>
  <c r="O4984" i="2"/>
  <c r="J4983" i="2"/>
  <c r="Q4982" i="2"/>
  <c r="S4960" i="2"/>
  <c r="K4960" i="2"/>
  <c r="E4959" i="2"/>
  <c r="P4957" i="2"/>
  <c r="H4957" i="2"/>
  <c r="R4955" i="2"/>
  <c r="M4954" i="2"/>
  <c r="W4953" i="2"/>
  <c r="O4952" i="2"/>
  <c r="J4951" i="2"/>
  <c r="Q4950" i="2"/>
  <c r="L4949" i="2"/>
  <c r="G4948" i="2"/>
  <c r="N4947" i="2"/>
  <c r="I4946" i="2"/>
  <c r="S4944" i="2"/>
  <c r="K4944" i="2"/>
  <c r="E4943" i="2"/>
  <c r="W4921" i="2"/>
  <c r="O4920" i="2"/>
  <c r="J4919" i="2"/>
  <c r="Q4918" i="2"/>
  <c r="L4917" i="2"/>
  <c r="G4916" i="2"/>
  <c r="N4915" i="2"/>
  <c r="I4914" i="2"/>
  <c r="S4912" i="2"/>
  <c r="K4912" i="2"/>
  <c r="E4911" i="2"/>
  <c r="P4909" i="2"/>
  <c r="H4909" i="2"/>
  <c r="R4907" i="2"/>
  <c r="M4906" i="2"/>
  <c r="W4905" i="2"/>
  <c r="O4904" i="2"/>
  <c r="J4903" i="2"/>
  <c r="Q4902" i="2"/>
  <c r="L4901" i="2"/>
  <c r="G4900" i="2"/>
  <c r="N4899" i="2"/>
  <c r="I4898" i="2"/>
  <c r="S4896" i="2"/>
  <c r="K4896" i="2"/>
  <c r="E4895" i="2"/>
  <c r="P4893" i="2"/>
  <c r="H4893" i="2"/>
  <c r="R4891" i="2"/>
  <c r="M4890" i="2"/>
  <c r="W4889" i="2"/>
  <c r="O4888" i="2"/>
  <c r="J4887" i="2"/>
  <c r="Q4886" i="2"/>
  <c r="L4885" i="2"/>
  <c r="G4884" i="2"/>
  <c r="N4883" i="2"/>
  <c r="I4882" i="2"/>
  <c r="S4880" i="2"/>
  <c r="K4880" i="2"/>
  <c r="E4879" i="2"/>
  <c r="P4877" i="2"/>
  <c r="H4877" i="2"/>
  <c r="R4875" i="2"/>
  <c r="M4874" i="2"/>
  <c r="W4873" i="2"/>
  <c r="O4872" i="2"/>
  <c r="J4871" i="2"/>
  <c r="Q4870" i="2"/>
  <c r="L4869" i="2"/>
  <c r="G4868" i="2"/>
  <c r="N4867" i="2"/>
  <c r="I4866" i="2"/>
  <c r="S4864" i="2"/>
  <c r="K4864" i="2"/>
  <c r="E4863" i="2"/>
  <c r="P4861" i="2"/>
  <c r="H4861" i="2"/>
  <c r="R4859" i="2"/>
  <c r="M4858" i="2"/>
  <c r="W4857" i="2"/>
  <c r="O4856" i="2"/>
  <c r="J4855" i="2"/>
  <c r="Q4854" i="2"/>
  <c r="L4853" i="2"/>
  <c r="G4852" i="2"/>
  <c r="N4851" i="2"/>
  <c r="I4850" i="2"/>
  <c r="S4848" i="2"/>
  <c r="K4848" i="2"/>
  <c r="E4847" i="2"/>
  <c r="P4845" i="2"/>
  <c r="H4845" i="2"/>
  <c r="R4843" i="2"/>
  <c r="M4842" i="2"/>
  <c r="S4800" i="2"/>
  <c r="K4800" i="2"/>
  <c r="E4799" i="2"/>
  <c r="P4797" i="2"/>
  <c r="H4797" i="2"/>
  <c r="R4795" i="2"/>
  <c r="M4794" i="2"/>
  <c r="W4793" i="2"/>
  <c r="O4792" i="2"/>
  <c r="J4791" i="2"/>
  <c r="Q4790" i="2"/>
  <c r="L4789" i="2"/>
  <c r="G4788" i="2"/>
  <c r="N4787" i="2"/>
  <c r="I4786" i="2"/>
  <c r="S4784" i="2"/>
  <c r="K4784" i="2"/>
  <c r="E4783" i="2"/>
  <c r="P4781" i="2"/>
  <c r="H4781" i="2"/>
  <c r="R4779" i="2"/>
  <c r="M4778" i="2"/>
  <c r="W4777" i="2"/>
  <c r="O4776" i="2"/>
  <c r="J4775" i="2"/>
  <c r="Q4774" i="2"/>
  <c r="L4773" i="2"/>
  <c r="G4772" i="2"/>
  <c r="N4771" i="2"/>
  <c r="I4770" i="2"/>
  <c r="S4768" i="2"/>
  <c r="K4768" i="2"/>
  <c r="E4767" i="2"/>
  <c r="P4765" i="2"/>
  <c r="H4765" i="2"/>
  <c r="R4763" i="2"/>
  <c r="M4762" i="2"/>
  <c r="W4761" i="2"/>
  <c r="O4760" i="2"/>
  <c r="J4759" i="2"/>
  <c r="Q4758" i="2"/>
  <c r="L4757" i="2"/>
  <c r="G4756" i="2"/>
  <c r="N4755" i="2"/>
  <c r="I4754" i="2"/>
  <c r="S4752" i="2"/>
  <c r="K4752" i="2"/>
  <c r="E4751" i="2"/>
  <c r="P4749" i="2"/>
  <c r="H4749" i="2"/>
  <c r="R4747" i="2"/>
  <c r="M4746" i="2"/>
  <c r="W4745" i="2"/>
  <c r="O4744" i="2"/>
  <c r="J4743" i="2"/>
  <c r="Q4742" i="2"/>
  <c r="L4741" i="2"/>
  <c r="G4740" i="2"/>
  <c r="N4739" i="2"/>
  <c r="I4738" i="2"/>
  <c r="S4736" i="2"/>
  <c r="K4736" i="2"/>
  <c r="E4735" i="2"/>
  <c r="P4733" i="2"/>
  <c r="H4733" i="2"/>
  <c r="R4731" i="2"/>
  <c r="M4730" i="2"/>
  <c r="W4729" i="2"/>
  <c r="O4728" i="2"/>
  <c r="J4727" i="2"/>
  <c r="Q4726" i="2"/>
  <c r="L4725" i="2"/>
  <c r="G4724" i="2"/>
  <c r="N4723" i="2"/>
  <c r="I4722" i="2"/>
  <c r="W4681" i="2"/>
  <c r="O4680" i="2"/>
  <c r="J4679" i="2"/>
  <c r="Q4678" i="2"/>
  <c r="L4677" i="2"/>
  <c r="G4676" i="2"/>
  <c r="N4675" i="2"/>
  <c r="I4674" i="2"/>
  <c r="S4672" i="2"/>
  <c r="K4672" i="2"/>
  <c r="E4671" i="2"/>
  <c r="P4669" i="2"/>
  <c r="H4669" i="2"/>
  <c r="R4667" i="2"/>
  <c r="M4666" i="2"/>
  <c r="W4665" i="2"/>
  <c r="R5582" i="2"/>
  <c r="P5561" i="2"/>
  <c r="E5542" i="2"/>
  <c r="M5506" i="2"/>
  <c r="W5489" i="2"/>
  <c r="O5472" i="2"/>
  <c r="K5439" i="2"/>
  <c r="G5431" i="2"/>
  <c r="E5422" i="2"/>
  <c r="L5396" i="2"/>
  <c r="H5388" i="2"/>
  <c r="S5379" i="2"/>
  <c r="R5370" i="2"/>
  <c r="H5365" i="2"/>
  <c r="K5359" i="2"/>
  <c r="R5352" i="2"/>
  <c r="R5347" i="2"/>
  <c r="E5342" i="2"/>
  <c r="J5336" i="2"/>
  <c r="M5330" i="2"/>
  <c r="M5325" i="2"/>
  <c r="O5301" i="2"/>
  <c r="M5296" i="2"/>
  <c r="Q5292" i="2"/>
  <c r="I5288" i="2"/>
  <c r="P5283" i="2"/>
  <c r="W5279" i="2"/>
  <c r="L5275" i="2"/>
  <c r="S5270" i="2"/>
  <c r="H5267" i="2"/>
  <c r="O5262" i="2"/>
  <c r="W5238" i="2"/>
  <c r="R5235" i="2"/>
  <c r="P5232" i="2"/>
  <c r="N5228" i="2"/>
  <c r="N5225" i="2"/>
  <c r="K5222" i="2"/>
  <c r="N5219" i="2"/>
  <c r="O5216" i="2"/>
  <c r="J5213" i="2"/>
  <c r="R5210" i="2"/>
  <c r="E5208" i="2"/>
  <c r="K5206" i="2"/>
  <c r="R5203" i="2"/>
  <c r="S5200" i="2"/>
  <c r="M5198" i="2"/>
  <c r="E5196" i="2"/>
  <c r="J5194" i="2"/>
  <c r="M5191" i="2"/>
  <c r="E5189" i="2"/>
  <c r="M5186" i="2"/>
  <c r="K5184" i="2"/>
  <c r="P5181" i="2"/>
  <c r="R5179" i="2"/>
  <c r="W5177" i="2"/>
  <c r="J5175" i="2"/>
  <c r="L5173" i="2"/>
  <c r="N5171" i="2"/>
  <c r="S5168" i="2"/>
  <c r="E5167" i="2"/>
  <c r="H5165" i="2"/>
  <c r="M5162" i="2"/>
  <c r="W5160" i="2"/>
  <c r="W5158" i="2"/>
  <c r="S5156" i="2"/>
  <c r="S5154" i="2"/>
  <c r="S5152" i="2"/>
  <c r="J5151" i="2"/>
  <c r="J5149" i="2"/>
  <c r="I5147" i="2"/>
  <c r="I5145" i="2"/>
  <c r="O5143" i="2"/>
  <c r="W5120" i="2"/>
  <c r="I5119" i="2"/>
  <c r="R5117" i="2"/>
  <c r="E5116" i="2"/>
  <c r="N5114" i="2"/>
  <c r="N5113" i="2"/>
  <c r="J5111" i="2"/>
  <c r="J5110" i="2"/>
  <c r="M5108" i="2"/>
  <c r="E5107" i="2"/>
  <c r="I5105" i="2"/>
  <c r="Q5103" i="2"/>
  <c r="P5102" i="2"/>
  <c r="S5100" i="2"/>
  <c r="I5099" i="2"/>
  <c r="H5098" i="2"/>
  <c r="H5097" i="2"/>
  <c r="M5095" i="2"/>
  <c r="O5093" i="2"/>
  <c r="O5092" i="2"/>
  <c r="W5090" i="2"/>
  <c r="S5089" i="2"/>
  <c r="G5088" i="2"/>
  <c r="L5086" i="2"/>
  <c r="K5085" i="2"/>
  <c r="K5084" i="2"/>
  <c r="P5082" i="2"/>
  <c r="R5080" i="2"/>
  <c r="R5079" i="2"/>
  <c r="H5078" i="2"/>
  <c r="G5077" i="2"/>
  <c r="J5075" i="2"/>
  <c r="O5073" i="2"/>
  <c r="N5072" i="2"/>
  <c r="L5071" i="2"/>
  <c r="P5069" i="2"/>
  <c r="N5068" i="2"/>
  <c r="L5067" i="2"/>
  <c r="J5066" i="2"/>
  <c r="G5065" i="2"/>
  <c r="R5063" i="2"/>
  <c r="O5062" i="2"/>
  <c r="K5061" i="2"/>
  <c r="G5060" i="2"/>
  <c r="R5058" i="2"/>
  <c r="J5058" i="2"/>
  <c r="W5056" i="2"/>
  <c r="O5055" i="2"/>
  <c r="G5055" i="2"/>
  <c r="Q5053" i="2"/>
  <c r="L5052" i="2"/>
  <c r="S5051" i="2"/>
  <c r="N5050" i="2"/>
  <c r="I5049" i="2"/>
  <c r="P5048" i="2"/>
  <c r="K5047" i="2"/>
  <c r="E5046" i="2"/>
  <c r="M5045" i="2"/>
  <c r="H5044" i="2"/>
  <c r="R5042" i="2"/>
  <c r="J5042" i="2"/>
  <c r="W5040" i="2"/>
  <c r="O5039" i="2"/>
  <c r="G5039" i="2"/>
  <c r="Q5037" i="2"/>
  <c r="L5036" i="2"/>
  <c r="S5035" i="2"/>
  <c r="N5034" i="2"/>
  <c r="I5033" i="2"/>
  <c r="P5032" i="2"/>
  <c r="K5031" i="2"/>
  <c r="E5030" i="2"/>
  <c r="M5029" i="2"/>
  <c r="H5028" i="2"/>
  <c r="R5026" i="2"/>
  <c r="J5026" i="2"/>
  <c r="W5024" i="2"/>
  <c r="O5023" i="2"/>
  <c r="G5023" i="2"/>
  <c r="Q5021" i="2"/>
  <c r="L5020" i="2"/>
  <c r="S5019" i="2"/>
  <c r="N5018" i="2"/>
  <c r="I5017" i="2"/>
  <c r="P5016" i="2"/>
  <c r="K5015" i="2"/>
  <c r="E5014" i="2"/>
  <c r="M5013" i="2"/>
  <c r="H5012" i="2"/>
  <c r="R5010" i="2"/>
  <c r="J5010" i="2"/>
  <c r="W5008" i="2"/>
  <c r="O5007" i="2"/>
  <c r="G5007" i="2"/>
  <c r="Q5005" i="2"/>
  <c r="L5004" i="2"/>
  <c r="S5003" i="2"/>
  <c r="N5002" i="2"/>
  <c r="I5001" i="2"/>
  <c r="P5000" i="2"/>
  <c r="K4999" i="2"/>
  <c r="E4998" i="2"/>
  <c r="M4997" i="2"/>
  <c r="H4996" i="2"/>
  <c r="R4994" i="2"/>
  <c r="J4994" i="2"/>
  <c r="W4992" i="2"/>
  <c r="O4991" i="2"/>
  <c r="G4991" i="2"/>
  <c r="Q4989" i="2"/>
  <c r="L4988" i="2"/>
  <c r="S4987" i="2"/>
  <c r="N4986" i="2"/>
  <c r="I4985" i="2"/>
  <c r="P4984" i="2"/>
  <c r="K4983" i="2"/>
  <c r="E4982" i="2"/>
  <c r="W4960" i="2"/>
  <c r="O4959" i="2"/>
  <c r="G4959" i="2"/>
  <c r="Q4957" i="2"/>
  <c r="L4956" i="2"/>
  <c r="S4955" i="2"/>
  <c r="N4954" i="2"/>
  <c r="I4953" i="2"/>
  <c r="P4952" i="2"/>
  <c r="K4951" i="2"/>
  <c r="E4950" i="2"/>
  <c r="M4949" i="2"/>
  <c r="H4948" i="2"/>
  <c r="R4946" i="2"/>
  <c r="J4946" i="2"/>
  <c r="W4944" i="2"/>
  <c r="O4943" i="2"/>
  <c r="G4943" i="2"/>
  <c r="I4921" i="2"/>
  <c r="P4920" i="2"/>
  <c r="K4919" i="2"/>
  <c r="E4918" i="2"/>
  <c r="M4917" i="2"/>
  <c r="H4916" i="2"/>
  <c r="R4914" i="2"/>
  <c r="J4914" i="2"/>
  <c r="W4912" i="2"/>
  <c r="O4911" i="2"/>
  <c r="G4911" i="2"/>
  <c r="Q4909" i="2"/>
  <c r="L4908" i="2"/>
  <c r="S4907" i="2"/>
  <c r="N4906" i="2"/>
  <c r="I4905" i="2"/>
  <c r="P4904" i="2"/>
  <c r="K4903" i="2"/>
  <c r="E4902" i="2"/>
  <c r="M4901" i="2"/>
  <c r="H4900" i="2"/>
  <c r="R4898" i="2"/>
  <c r="J4898" i="2"/>
  <c r="W4896" i="2"/>
  <c r="O4895" i="2"/>
  <c r="G4895" i="2"/>
  <c r="Q4893" i="2"/>
  <c r="L4892" i="2"/>
  <c r="S4891" i="2"/>
  <c r="N4890" i="2"/>
  <c r="I4889" i="2"/>
  <c r="P4888" i="2"/>
  <c r="K4887" i="2"/>
  <c r="E4886" i="2"/>
  <c r="M4885" i="2"/>
  <c r="H4884" i="2"/>
  <c r="R4882" i="2"/>
  <c r="J4882" i="2"/>
  <c r="W4880" i="2"/>
  <c r="O4879" i="2"/>
  <c r="G4879" i="2"/>
  <c r="Q4877" i="2"/>
  <c r="L4876" i="2"/>
  <c r="S4875" i="2"/>
  <c r="N4874" i="2"/>
  <c r="I4873" i="2"/>
  <c r="P4872" i="2"/>
  <c r="K4871" i="2"/>
  <c r="E4870" i="2"/>
  <c r="M4869" i="2"/>
  <c r="H4868" i="2"/>
  <c r="R4866" i="2"/>
  <c r="J4866" i="2"/>
  <c r="W4864" i="2"/>
  <c r="O4863" i="2"/>
  <c r="G4863" i="2"/>
  <c r="Q4861" i="2"/>
  <c r="L4860" i="2"/>
  <c r="S4859" i="2"/>
  <c r="N4858" i="2"/>
  <c r="I4857" i="2"/>
  <c r="P4856" i="2"/>
  <c r="K4855" i="2"/>
  <c r="E4854" i="2"/>
  <c r="M4853" i="2"/>
  <c r="H4852" i="2"/>
  <c r="R4850" i="2"/>
  <c r="J4850" i="2"/>
  <c r="W4848" i="2"/>
  <c r="O4847" i="2"/>
  <c r="G4847" i="2"/>
  <c r="Q4845" i="2"/>
  <c r="L4844" i="2"/>
  <c r="S4843" i="2"/>
  <c r="N4842" i="2"/>
  <c r="W4800" i="2"/>
  <c r="O4799" i="2"/>
  <c r="G4799" i="2"/>
  <c r="Q4797" i="2"/>
  <c r="L4796" i="2"/>
  <c r="S4795" i="2"/>
  <c r="N4794" i="2"/>
  <c r="I4793" i="2"/>
  <c r="P4792" i="2"/>
  <c r="K4791" i="2"/>
  <c r="E4790" i="2"/>
  <c r="M4789" i="2"/>
  <c r="H4788" i="2"/>
  <c r="R4786" i="2"/>
  <c r="J4786" i="2"/>
  <c r="W4784" i="2"/>
  <c r="O4783" i="2"/>
  <c r="G4783" i="2"/>
  <c r="Q4781" i="2"/>
  <c r="L4780" i="2"/>
  <c r="S4779" i="2"/>
  <c r="N4778" i="2"/>
  <c r="I4777" i="2"/>
  <c r="P4776" i="2"/>
  <c r="K4775" i="2"/>
  <c r="E4774" i="2"/>
  <c r="M4773" i="2"/>
  <c r="H4772" i="2"/>
  <c r="R4770" i="2"/>
  <c r="J4770" i="2"/>
  <c r="W4768" i="2"/>
  <c r="O4767" i="2"/>
  <c r="G4767" i="2"/>
  <c r="Q4765" i="2"/>
  <c r="L4764" i="2"/>
  <c r="S4763" i="2"/>
  <c r="N4762" i="2"/>
  <c r="W5620" i="2"/>
  <c r="W5581" i="2"/>
  <c r="N5560" i="2"/>
  <c r="W5505" i="2"/>
  <c r="O5488" i="2"/>
  <c r="J5471" i="2"/>
  <c r="Q5438" i="2"/>
  <c r="P5429" i="2"/>
  <c r="R5395" i="2"/>
  <c r="N5387" i="2"/>
  <c r="M5378" i="2"/>
  <c r="I5370" i="2"/>
  <c r="L5364" i="2"/>
  <c r="P5358" i="2"/>
  <c r="S5352" i="2"/>
  <c r="S5347" i="2"/>
  <c r="K5341" i="2"/>
  <c r="K5336" i="2"/>
  <c r="N5330" i="2"/>
  <c r="E5324" i="2"/>
  <c r="P5301" i="2"/>
  <c r="N5296" i="2"/>
  <c r="E5292" i="2"/>
  <c r="J5288" i="2"/>
  <c r="Q5283" i="2"/>
  <c r="I5279" i="2"/>
  <c r="M5275" i="2"/>
  <c r="W5270" i="2"/>
  <c r="L5266" i="2"/>
  <c r="P5262" i="2"/>
  <c r="E5239" i="2"/>
  <c r="S5235" i="2"/>
  <c r="Q5231" i="2"/>
  <c r="Q5228" i="2"/>
  <c r="R5224" i="2"/>
  <c r="O5221" i="2"/>
  <c r="W5218" i="2"/>
  <c r="P5216" i="2"/>
  <c r="K5213" i="2"/>
  <c r="M5210" i="2"/>
  <c r="G5208" i="2"/>
  <c r="O5205" i="2"/>
  <c r="S5203" i="2"/>
  <c r="G5201" i="2"/>
  <c r="O5198" i="2"/>
  <c r="G5196" i="2"/>
  <c r="W5193" i="2"/>
  <c r="N5191" i="2"/>
  <c r="G5189" i="2"/>
  <c r="N5186" i="2"/>
  <c r="O5183" i="2"/>
  <c r="Q5181" i="2"/>
  <c r="S5179" i="2"/>
  <c r="I5177" i="2"/>
  <c r="K5175" i="2"/>
  <c r="M5173" i="2"/>
  <c r="R5170" i="2"/>
  <c r="W5168" i="2"/>
  <c r="G5167" i="2"/>
  <c r="L5164" i="2"/>
  <c r="N5162" i="2"/>
  <c r="O5160" i="2"/>
  <c r="E5159" i="2"/>
  <c r="E5157" i="2"/>
  <c r="W5154" i="2"/>
  <c r="W5152" i="2"/>
  <c r="K5151" i="2"/>
  <c r="K5149" i="2"/>
  <c r="J5147" i="2"/>
  <c r="J5145" i="2"/>
  <c r="J5143" i="2"/>
  <c r="E5121" i="2"/>
  <c r="J5119" i="2"/>
  <c r="S5117" i="2"/>
  <c r="G5116" i="2"/>
  <c r="O5114" i="2"/>
  <c r="R5112" i="2"/>
  <c r="K5111" i="2"/>
  <c r="K5110" i="2"/>
  <c r="G5108" i="2"/>
  <c r="G5107" i="2"/>
  <c r="J5105" i="2"/>
  <c r="R5103" i="2"/>
  <c r="Q5102" i="2"/>
  <c r="H5101" i="2"/>
  <c r="J5099" i="2"/>
  <c r="I5098" i="2"/>
  <c r="O5096" i="2"/>
  <c r="N5095" i="2"/>
  <c r="P5093" i="2"/>
  <c r="G5092" i="2"/>
  <c r="E5091" i="2"/>
  <c r="W5089" i="2"/>
  <c r="K5088" i="2"/>
  <c r="M5086" i="2"/>
  <c r="L5085" i="2"/>
  <c r="R5083" i="2"/>
  <c r="Q5082" i="2"/>
  <c r="S5080" i="2"/>
  <c r="J5079" i="2"/>
  <c r="I5078" i="2"/>
  <c r="H5077" i="2"/>
  <c r="N5075" i="2"/>
  <c r="P5073" i="2"/>
  <c r="O5072" i="2"/>
  <c r="M5071" i="2"/>
  <c r="Q5069" i="2"/>
  <c r="O5068" i="2"/>
  <c r="M5067" i="2"/>
  <c r="K5066" i="2"/>
  <c r="H5065" i="2"/>
  <c r="W5063" i="2"/>
  <c r="P5062" i="2"/>
  <c r="L5061" i="2"/>
  <c r="H5060" i="2"/>
  <c r="S5058" i="2"/>
  <c r="K5058" i="2"/>
  <c r="E5057" i="2"/>
  <c r="P5055" i="2"/>
  <c r="H5055" i="2"/>
  <c r="R5053" i="2"/>
  <c r="M5052" i="2"/>
  <c r="W5051" i="2"/>
  <c r="O5050" i="2"/>
  <c r="J5049" i="2"/>
  <c r="Q5048" i="2"/>
  <c r="L5047" i="2"/>
  <c r="G5046" i="2"/>
  <c r="N5045" i="2"/>
  <c r="I5044" i="2"/>
  <c r="S5042" i="2"/>
  <c r="K5042" i="2"/>
  <c r="E5041" i="2"/>
  <c r="P5039" i="2"/>
  <c r="H5039" i="2"/>
  <c r="R5037" i="2"/>
  <c r="M5036" i="2"/>
  <c r="W5035" i="2"/>
  <c r="O5034" i="2"/>
  <c r="J5033" i="2"/>
  <c r="Q5032" i="2"/>
  <c r="L5031" i="2"/>
  <c r="G5030" i="2"/>
  <c r="N5029" i="2"/>
  <c r="I5028" i="2"/>
  <c r="S5026" i="2"/>
  <c r="K5026" i="2"/>
  <c r="E5025" i="2"/>
  <c r="P5023" i="2"/>
  <c r="H5023" i="2"/>
  <c r="R5021" i="2"/>
  <c r="M5020" i="2"/>
  <c r="W5019" i="2"/>
  <c r="O5018" i="2"/>
  <c r="J5017" i="2"/>
  <c r="Q5016" i="2"/>
  <c r="L5015" i="2"/>
  <c r="G5014" i="2"/>
  <c r="N5013" i="2"/>
  <c r="I5012" i="2"/>
  <c r="S5010" i="2"/>
  <c r="K5010" i="2"/>
  <c r="E5009" i="2"/>
  <c r="P5007" i="2"/>
  <c r="H5007" i="2"/>
  <c r="R5005" i="2"/>
  <c r="M5004" i="2"/>
  <c r="W5003" i="2"/>
  <c r="O5002" i="2"/>
  <c r="J5001" i="2"/>
  <c r="Q5000" i="2"/>
  <c r="L4999" i="2"/>
  <c r="G4998" i="2"/>
  <c r="N4997" i="2"/>
  <c r="I4996" i="2"/>
  <c r="S4994" i="2"/>
  <c r="K4994" i="2"/>
  <c r="E4993" i="2"/>
  <c r="P4991" i="2"/>
  <c r="H4991" i="2"/>
  <c r="R4989" i="2"/>
  <c r="M4988" i="2"/>
  <c r="W4987" i="2"/>
  <c r="O4986" i="2"/>
  <c r="J4985" i="2"/>
  <c r="Q4984" i="2"/>
  <c r="L4983" i="2"/>
  <c r="G4982" i="2"/>
  <c r="E4961" i="2"/>
  <c r="P4959" i="2"/>
  <c r="H4959" i="2"/>
  <c r="R4957" i="2"/>
  <c r="M4956" i="2"/>
  <c r="W4955" i="2"/>
  <c r="O4954" i="2"/>
  <c r="J4953" i="2"/>
  <c r="Q4952" i="2"/>
  <c r="L4951" i="2"/>
  <c r="G4950" i="2"/>
  <c r="N4949" i="2"/>
  <c r="I4948" i="2"/>
  <c r="S4946" i="2"/>
  <c r="K4946" i="2"/>
  <c r="E4945" i="2"/>
  <c r="P4943" i="2"/>
  <c r="H4943" i="2"/>
  <c r="J4921" i="2"/>
  <c r="Q4920" i="2"/>
  <c r="L4919" i="2"/>
  <c r="G4918" i="2"/>
  <c r="N4917" i="2"/>
  <c r="I4916" i="2"/>
  <c r="S4914" i="2"/>
  <c r="K4914" i="2"/>
  <c r="E4913" i="2"/>
  <c r="P4911" i="2"/>
  <c r="H4911" i="2"/>
  <c r="R4909" i="2"/>
  <c r="M4908" i="2"/>
  <c r="W4907" i="2"/>
  <c r="O4906" i="2"/>
  <c r="J4905" i="2"/>
  <c r="Q4904" i="2"/>
  <c r="L4903" i="2"/>
  <c r="G4902" i="2"/>
  <c r="N4901" i="2"/>
  <c r="I4900" i="2"/>
  <c r="S4898" i="2"/>
  <c r="K4898" i="2"/>
  <c r="E4897" i="2"/>
  <c r="P4895" i="2"/>
  <c r="H4895" i="2"/>
  <c r="R4893" i="2"/>
  <c r="M4892" i="2"/>
  <c r="W4891" i="2"/>
  <c r="O4890" i="2"/>
  <c r="J4889" i="2"/>
  <c r="Q4888" i="2"/>
  <c r="L4887" i="2"/>
  <c r="G4886" i="2"/>
  <c r="N4885" i="2"/>
  <c r="I4884" i="2"/>
  <c r="S4882" i="2"/>
  <c r="K4882" i="2"/>
  <c r="E4881" i="2"/>
  <c r="P4879" i="2"/>
  <c r="H4879" i="2"/>
  <c r="R4877" i="2"/>
  <c r="M4876" i="2"/>
  <c r="L5616" i="2"/>
  <c r="H5580" i="2"/>
  <c r="K5559" i="2"/>
  <c r="Q5521" i="2"/>
  <c r="O5504" i="2"/>
  <c r="J5487" i="2"/>
  <c r="Q5470" i="2"/>
  <c r="E5438" i="2"/>
  <c r="Q5429" i="2"/>
  <c r="S5395" i="2"/>
  <c r="R5386" i="2"/>
  <c r="N5378" i="2"/>
  <c r="J5370" i="2"/>
  <c r="Q5363" i="2"/>
  <c r="Q5358" i="2"/>
  <c r="W5352" i="2"/>
  <c r="L5346" i="2"/>
  <c r="L5341" i="2"/>
  <c r="O5335" i="2"/>
  <c r="S5329" i="2"/>
  <c r="G5324" i="2"/>
  <c r="Q5301" i="2"/>
  <c r="O5296" i="2"/>
  <c r="G5292" i="2"/>
  <c r="K5288" i="2"/>
  <c r="R5283" i="2"/>
  <c r="J5279" i="2"/>
  <c r="N5275" i="2"/>
  <c r="E5271" i="2"/>
  <c r="M5266" i="2"/>
  <c r="Q5262" i="2"/>
  <c r="G5239" i="2"/>
  <c r="W5234" i="2"/>
  <c r="W5231" i="2"/>
  <c r="E5228" i="2"/>
  <c r="S5224" i="2"/>
  <c r="P5221" i="2"/>
  <c r="H5219" i="2"/>
  <c r="K5216" i="2"/>
  <c r="L5213" i="2"/>
  <c r="P5210" i="2"/>
  <c r="I5208" i="2"/>
  <c r="P5205" i="2"/>
  <c r="N5203" i="2"/>
  <c r="H5201" i="2"/>
  <c r="P5198" i="2"/>
  <c r="H5196" i="2"/>
  <c r="K5193" i="2"/>
  <c r="S5190" i="2"/>
  <c r="H5189" i="2"/>
  <c r="I5186" i="2"/>
  <c r="Q5183" i="2"/>
  <c r="S5181" i="2"/>
  <c r="I5179" i="2"/>
  <c r="K5177" i="2"/>
  <c r="M5175" i="2"/>
  <c r="R5172" i="2"/>
  <c r="W5170" i="2"/>
  <c r="G5169" i="2"/>
  <c r="L5166" i="2"/>
  <c r="N5164" i="2"/>
  <c r="P5162" i="2"/>
  <c r="P5160" i="2"/>
  <c r="G5159" i="2"/>
  <c r="G5157" i="2"/>
  <c r="E5155" i="2"/>
  <c r="E5153" i="2"/>
  <c r="E5151" i="2"/>
  <c r="L5149" i="2"/>
  <c r="L5147" i="2"/>
  <c r="K5145" i="2"/>
  <c r="K5143" i="2"/>
  <c r="G5121" i="2"/>
  <c r="K5119" i="2"/>
  <c r="W5117" i="2"/>
  <c r="H5116" i="2"/>
  <c r="P5114" i="2"/>
  <c r="S5112" i="2"/>
  <c r="L5111" i="2"/>
  <c r="O5109" i="2"/>
  <c r="H5108" i="2"/>
  <c r="H5107" i="2"/>
  <c r="S5104" i="2"/>
  <c r="S5103" i="2"/>
  <c r="E5102" i="2"/>
  <c r="L5100" i="2"/>
  <c r="K5099" i="2"/>
  <c r="J5098" i="2"/>
  <c r="P5096" i="2"/>
  <c r="R5094" i="2"/>
  <c r="Q5093" i="2"/>
  <c r="H5092" i="2"/>
  <c r="G5091" i="2"/>
  <c r="I5089" i="2"/>
  <c r="O5087" i="2"/>
  <c r="N5086" i="2"/>
  <c r="M5085" i="2"/>
  <c r="S5083" i="2"/>
  <c r="E5082" i="2"/>
  <c r="W5080" i="2"/>
  <c r="K5079" i="2"/>
  <c r="J5078" i="2"/>
  <c r="L5076" i="2"/>
  <c r="R5074" i="2"/>
  <c r="Q5073" i="2"/>
  <c r="P5072" i="2"/>
  <c r="N5071" i="2"/>
  <c r="R5069" i="2"/>
  <c r="P5068" i="2"/>
  <c r="N5067" i="2"/>
  <c r="O5065" i="2"/>
  <c r="M5064" i="2"/>
  <c r="I5063" i="2"/>
  <c r="Q5062" i="2"/>
  <c r="M5061" i="2"/>
  <c r="I5060" i="2"/>
  <c r="W5058" i="2"/>
  <c r="O5057" i="2"/>
  <c r="G5057" i="2"/>
  <c r="Q5055" i="2"/>
  <c r="L5054" i="2"/>
  <c r="S5053" i="2"/>
  <c r="N5052" i="2"/>
  <c r="I5051" i="2"/>
  <c r="P5050" i="2"/>
  <c r="K5049" i="2"/>
  <c r="E5048" i="2"/>
  <c r="M5047" i="2"/>
  <c r="H5046" i="2"/>
  <c r="R5044" i="2"/>
  <c r="J5044" i="2"/>
  <c r="W5042" i="2"/>
  <c r="O5041" i="2"/>
  <c r="G5041" i="2"/>
  <c r="Q5039" i="2"/>
  <c r="L5038" i="2"/>
  <c r="S5037" i="2"/>
  <c r="N5036" i="2"/>
  <c r="I5035" i="2"/>
  <c r="P5034" i="2"/>
  <c r="K5033" i="2"/>
  <c r="E5032" i="2"/>
  <c r="M5031" i="2"/>
  <c r="H5030" i="2"/>
  <c r="R5028" i="2"/>
  <c r="J5028" i="2"/>
  <c r="W5026" i="2"/>
  <c r="O5025" i="2"/>
  <c r="G5025" i="2"/>
  <c r="Q5023" i="2"/>
  <c r="L5022" i="2"/>
  <c r="S5021" i="2"/>
  <c r="N5020" i="2"/>
  <c r="I5019" i="2"/>
  <c r="P5018" i="2"/>
  <c r="K5017" i="2"/>
  <c r="E5016" i="2"/>
  <c r="M5015" i="2"/>
  <c r="H5014" i="2"/>
  <c r="R5012" i="2"/>
  <c r="J5012" i="2"/>
  <c r="W5010" i="2"/>
  <c r="O5009" i="2"/>
  <c r="G5009" i="2"/>
  <c r="Q5007" i="2"/>
  <c r="L5006" i="2"/>
  <c r="S5005" i="2"/>
  <c r="N5004" i="2"/>
  <c r="I5003" i="2"/>
  <c r="P5002" i="2"/>
  <c r="K5001" i="2"/>
  <c r="E5000" i="2"/>
  <c r="M4999" i="2"/>
  <c r="H4998" i="2"/>
  <c r="R4996" i="2"/>
  <c r="J4996" i="2"/>
  <c r="W4994" i="2"/>
  <c r="O4993" i="2"/>
  <c r="G4993" i="2"/>
  <c r="Q4991" i="2"/>
  <c r="L4990" i="2"/>
  <c r="S4989" i="2"/>
  <c r="N4988" i="2"/>
  <c r="I4987" i="2"/>
  <c r="P4986" i="2"/>
  <c r="K4985" i="2"/>
  <c r="E4984" i="2"/>
  <c r="M4983" i="2"/>
  <c r="H4982" i="2"/>
  <c r="O4961" i="2"/>
  <c r="G4961" i="2"/>
  <c r="Q4959" i="2"/>
  <c r="L4958" i="2"/>
  <c r="S4957" i="2"/>
  <c r="N4956" i="2"/>
  <c r="I4955" i="2"/>
  <c r="P4954" i="2"/>
  <c r="K4953" i="2"/>
  <c r="E4952" i="2"/>
  <c r="M4951" i="2"/>
  <c r="H4950" i="2"/>
  <c r="R4948" i="2"/>
  <c r="J4948" i="2"/>
  <c r="W4946" i="2"/>
  <c r="O4945" i="2"/>
  <c r="G4945" i="2"/>
  <c r="Q4943" i="2"/>
  <c r="L4942" i="2"/>
  <c r="K4921" i="2"/>
  <c r="E4920" i="2"/>
  <c r="M4919" i="2"/>
  <c r="H4918" i="2"/>
  <c r="R4916" i="2"/>
  <c r="J4916" i="2"/>
  <c r="W4914" i="2"/>
  <c r="O4913" i="2"/>
  <c r="G4913" i="2"/>
  <c r="Q4911" i="2"/>
  <c r="L4910" i="2"/>
  <c r="S4909" i="2"/>
  <c r="N4908" i="2"/>
  <c r="I4907" i="2"/>
  <c r="P4906" i="2"/>
  <c r="K4905" i="2"/>
  <c r="E4904" i="2"/>
  <c r="M4903" i="2"/>
  <c r="H4902" i="2"/>
  <c r="R4900" i="2"/>
  <c r="J4900" i="2"/>
  <c r="W4898" i="2"/>
  <c r="O4897" i="2"/>
  <c r="G4897" i="2"/>
  <c r="Q4895" i="2"/>
  <c r="L4894" i="2"/>
  <c r="S4893" i="2"/>
  <c r="N4892" i="2"/>
  <c r="I4891" i="2"/>
  <c r="P4890" i="2"/>
  <c r="K4889" i="2"/>
  <c r="E4888" i="2"/>
  <c r="M4887" i="2"/>
  <c r="H4886" i="2"/>
  <c r="R4884" i="2"/>
  <c r="J4884" i="2"/>
  <c r="W4882" i="2"/>
  <c r="O4881" i="2"/>
  <c r="G4881" i="2"/>
  <c r="Q4879" i="2"/>
  <c r="L4878" i="2"/>
  <c r="S4877" i="2"/>
  <c r="N4876" i="2"/>
  <c r="I4875" i="2"/>
  <c r="P4874" i="2"/>
  <c r="K4873" i="2"/>
  <c r="E4872" i="2"/>
  <c r="M4871" i="2"/>
  <c r="H4870" i="2"/>
  <c r="R4868" i="2"/>
  <c r="J4868" i="2"/>
  <c r="W4866" i="2"/>
  <c r="O4865" i="2"/>
  <c r="G4865" i="2"/>
  <c r="Q4863" i="2"/>
  <c r="L4862" i="2"/>
  <c r="S4861" i="2"/>
  <c r="N4860" i="2"/>
  <c r="I4859" i="2"/>
  <c r="P4858" i="2"/>
  <c r="K4857" i="2"/>
  <c r="E4856" i="2"/>
  <c r="M4855" i="2"/>
  <c r="H4854" i="2"/>
  <c r="R4852" i="2"/>
  <c r="J4852" i="2"/>
  <c r="W4850" i="2"/>
  <c r="O4849" i="2"/>
  <c r="G4849" i="2"/>
  <c r="Q4847" i="2"/>
  <c r="L4846" i="2"/>
  <c r="S4845" i="2"/>
  <c r="N4844" i="2"/>
  <c r="I4843" i="2"/>
  <c r="P4842" i="2"/>
  <c r="O4801" i="2"/>
  <c r="G4801" i="2"/>
  <c r="Q4799" i="2"/>
  <c r="L4798" i="2"/>
  <c r="S4797" i="2"/>
  <c r="N4796" i="2"/>
  <c r="I4795" i="2"/>
  <c r="P4794" i="2"/>
  <c r="K4793" i="2"/>
  <c r="E4792" i="2"/>
  <c r="M4791" i="2"/>
  <c r="H4790" i="2"/>
  <c r="R4788" i="2"/>
  <c r="J4788" i="2"/>
  <c r="W4786" i="2"/>
  <c r="O4785" i="2"/>
  <c r="G4785" i="2"/>
  <c r="Q4783" i="2"/>
  <c r="L4782" i="2"/>
  <c r="S4781" i="2"/>
  <c r="N4780" i="2"/>
  <c r="I4779" i="2"/>
  <c r="P4778" i="2"/>
  <c r="K4777" i="2"/>
  <c r="E4776" i="2"/>
  <c r="M4775" i="2"/>
  <c r="H4774" i="2"/>
  <c r="R4772" i="2"/>
  <c r="J4772" i="2"/>
  <c r="W4770" i="2"/>
  <c r="O4769" i="2"/>
  <c r="G4769" i="2"/>
  <c r="Q4767" i="2"/>
  <c r="L4766" i="2"/>
  <c r="S4765" i="2"/>
  <c r="N4764" i="2"/>
  <c r="I4763" i="2"/>
  <c r="P4762" i="2"/>
  <c r="K4761" i="2"/>
  <c r="E4760" i="2"/>
  <c r="P5612" i="2"/>
  <c r="G5579" i="2"/>
  <c r="I5558" i="2"/>
  <c r="M5520" i="2"/>
  <c r="J5503" i="2"/>
  <c r="Q5486" i="2"/>
  <c r="L5469" i="2"/>
  <c r="L5437" i="2"/>
  <c r="H5429" i="2"/>
  <c r="M5394" i="2"/>
  <c r="I5386" i="2"/>
  <c r="W5377" i="2"/>
  <c r="R5368" i="2"/>
  <c r="R5363" i="2"/>
  <c r="E5358" i="2"/>
  <c r="J5352" i="2"/>
  <c r="M5346" i="2"/>
  <c r="M5341" i="2"/>
  <c r="W5334" i="2"/>
  <c r="W5329" i="2"/>
  <c r="H5324" i="2"/>
  <c r="G5301" i="2"/>
  <c r="P5296" i="2"/>
  <c r="H5292" i="2"/>
  <c r="O5287" i="2"/>
  <c r="S5283" i="2"/>
  <c r="K5279" i="2"/>
  <c r="R5274" i="2"/>
  <c r="G5271" i="2"/>
  <c r="N5266" i="2"/>
  <c r="E5262" i="2"/>
  <c r="H5238" i="2"/>
  <c r="H5235" i="2"/>
  <c r="I5231" i="2"/>
  <c r="G5228" i="2"/>
  <c r="W5224" i="2"/>
  <c r="Q5221" i="2"/>
  <c r="L5218" i="2"/>
  <c r="Q5215" i="2"/>
  <c r="M5213" i="2"/>
  <c r="Q5210" i="2"/>
  <c r="J5208" i="2"/>
  <c r="Q5205" i="2"/>
  <c r="W5202" i="2"/>
  <c r="M5200" i="2"/>
  <c r="Q5198" i="2"/>
  <c r="R5195" i="2"/>
  <c r="L5193" i="2"/>
  <c r="W5190" i="2"/>
  <c r="L5188" i="2"/>
  <c r="O5185" i="2"/>
  <c r="R5183" i="2"/>
  <c r="W5181" i="2"/>
  <c r="J5179" i="2"/>
  <c r="L5177" i="2"/>
  <c r="N5175" i="2"/>
  <c r="S5172" i="2"/>
  <c r="E5171" i="2"/>
  <c r="H5169" i="2"/>
  <c r="M5166" i="2"/>
  <c r="O5164" i="2"/>
  <c r="Q5162" i="2"/>
  <c r="Q5160" i="2"/>
  <c r="Q5158" i="2"/>
  <c r="H5157" i="2"/>
  <c r="H5155" i="2"/>
  <c r="G5153" i="2"/>
  <c r="G5151" i="2"/>
  <c r="M5149" i="2"/>
  <c r="M5147" i="2"/>
  <c r="L5145" i="2"/>
  <c r="L5143" i="2"/>
  <c r="H5121" i="2"/>
  <c r="E5119" i="2"/>
  <c r="I5117" i="2"/>
  <c r="I5116" i="2"/>
  <c r="Q5114" i="2"/>
  <c r="W5112" i="2"/>
  <c r="M5111" i="2"/>
  <c r="P5109" i="2"/>
  <c r="I5108" i="2"/>
  <c r="L5106" i="2"/>
  <c r="W5104" i="2"/>
  <c r="W5103" i="2"/>
  <c r="G5102" i="2"/>
  <c r="M5100" i="2"/>
  <c r="L5099" i="2"/>
  <c r="K5098" i="2"/>
  <c r="Q5096" i="2"/>
  <c r="S5094" i="2"/>
  <c r="R5093" i="2"/>
  <c r="I5092" i="2"/>
  <c r="H5091" i="2"/>
  <c r="J5089" i="2"/>
  <c r="P5087" i="2"/>
  <c r="O5086" i="2"/>
  <c r="N5085" i="2"/>
  <c r="W5083" i="2"/>
  <c r="G5082" i="2"/>
  <c r="E5081" i="2"/>
  <c r="L5079" i="2"/>
  <c r="K5078" i="2"/>
  <c r="M5076" i="2"/>
  <c r="S5074" i="2"/>
  <c r="R5073" i="2"/>
  <c r="Q5072" i="2"/>
  <c r="E5071" i="2"/>
  <c r="S5069" i="2"/>
  <c r="Q5068" i="2"/>
  <c r="R5066" i="2"/>
  <c r="P5065" i="2"/>
  <c r="N5064" i="2"/>
  <c r="J5063" i="2"/>
  <c r="E5062" i="2"/>
  <c r="N5061" i="2"/>
  <c r="J5060" i="2"/>
  <c r="E5059" i="2"/>
  <c r="P5057" i="2"/>
  <c r="H5057" i="2"/>
  <c r="R5055" i="2"/>
  <c r="M5054" i="2"/>
  <c r="W5053" i="2"/>
  <c r="O5052" i="2"/>
  <c r="J5051" i="2"/>
  <c r="Q5050" i="2"/>
  <c r="L5049" i="2"/>
  <c r="G5048" i="2"/>
  <c r="N5047" i="2"/>
  <c r="I5046" i="2"/>
  <c r="S5044" i="2"/>
  <c r="K5044" i="2"/>
  <c r="E5043" i="2"/>
  <c r="P5041" i="2"/>
  <c r="H5041" i="2"/>
  <c r="R5039" i="2"/>
  <c r="M5038" i="2"/>
  <c r="W5037" i="2"/>
  <c r="O5036" i="2"/>
  <c r="J5035" i="2"/>
  <c r="Q5034" i="2"/>
  <c r="L5033" i="2"/>
  <c r="G5032" i="2"/>
  <c r="N5031" i="2"/>
  <c r="I5030" i="2"/>
  <c r="S5028" i="2"/>
  <c r="K5028" i="2"/>
  <c r="E5027" i="2"/>
  <c r="P5025" i="2"/>
  <c r="H5025" i="2"/>
  <c r="R5023" i="2"/>
  <c r="M5022" i="2"/>
  <c r="W5021" i="2"/>
  <c r="O5020" i="2"/>
  <c r="J5019" i="2"/>
  <c r="Q5018" i="2"/>
  <c r="L5017" i="2"/>
  <c r="G5016" i="2"/>
  <c r="N5015" i="2"/>
  <c r="I5014" i="2"/>
  <c r="S5012" i="2"/>
  <c r="K5012" i="2"/>
  <c r="E5011" i="2"/>
  <c r="P5009" i="2"/>
  <c r="H5009" i="2"/>
  <c r="R5007" i="2"/>
  <c r="M5006" i="2"/>
  <c r="W5005" i="2"/>
  <c r="O5004" i="2"/>
  <c r="J5003" i="2"/>
  <c r="Q5002" i="2"/>
  <c r="L5001" i="2"/>
  <c r="G5000" i="2"/>
  <c r="N4999" i="2"/>
  <c r="I4998" i="2"/>
  <c r="S4996" i="2"/>
  <c r="K4996" i="2"/>
  <c r="E4995" i="2"/>
  <c r="P4993" i="2"/>
  <c r="H4993" i="2"/>
  <c r="R4991" i="2"/>
  <c r="M4990" i="2"/>
  <c r="W4989" i="2"/>
  <c r="O4988" i="2"/>
  <c r="J4987" i="2"/>
  <c r="Q4986" i="2"/>
  <c r="L4985" i="2"/>
  <c r="G4984" i="2"/>
  <c r="N4983" i="2"/>
  <c r="I4982" i="2"/>
  <c r="P4961" i="2"/>
  <c r="H4961" i="2"/>
  <c r="R4959" i="2"/>
  <c r="M4958" i="2"/>
  <c r="W4957" i="2"/>
  <c r="O4956" i="2"/>
  <c r="J4955" i="2"/>
  <c r="Q4954" i="2"/>
  <c r="L4953" i="2"/>
  <c r="G4952" i="2"/>
  <c r="N4951" i="2"/>
  <c r="I4950" i="2"/>
  <c r="S4948" i="2"/>
  <c r="K4948" i="2"/>
  <c r="E4947" i="2"/>
  <c r="P4945" i="2"/>
  <c r="H4945" i="2"/>
  <c r="R4943" i="2"/>
  <c r="M4942" i="2"/>
  <c r="L4921" i="2"/>
  <c r="G4920" i="2"/>
  <c r="N4919" i="2"/>
  <c r="I4918" i="2"/>
  <c r="S4916" i="2"/>
  <c r="K4916" i="2"/>
  <c r="E4915" i="2"/>
  <c r="P4913" i="2"/>
  <c r="H4913" i="2"/>
  <c r="R4911" i="2"/>
  <c r="M4910" i="2"/>
  <c r="W4909" i="2"/>
  <c r="O4908" i="2"/>
  <c r="J4907" i="2"/>
  <c r="Q4906" i="2"/>
  <c r="L4905" i="2"/>
  <c r="G4904" i="2"/>
  <c r="N4903" i="2"/>
  <c r="I4902" i="2"/>
  <c r="S4900" i="2"/>
  <c r="K4900" i="2"/>
  <c r="E4899" i="2"/>
  <c r="P4897" i="2"/>
  <c r="H4897" i="2"/>
  <c r="R4895" i="2"/>
  <c r="M4894" i="2"/>
  <c r="W4893" i="2"/>
  <c r="O4892" i="2"/>
  <c r="J4891" i="2"/>
  <c r="Q4890" i="2"/>
  <c r="L4889" i="2"/>
  <c r="G4888" i="2"/>
  <c r="N4887" i="2"/>
  <c r="I4886" i="2"/>
  <c r="S4884" i="2"/>
  <c r="K4884" i="2"/>
  <c r="E4883" i="2"/>
  <c r="P4881" i="2"/>
  <c r="H4881" i="2"/>
  <c r="R4879" i="2"/>
  <c r="M4878" i="2"/>
  <c r="W4877" i="2"/>
  <c r="O4876" i="2"/>
  <c r="J4875" i="2"/>
  <c r="Q4874" i="2"/>
  <c r="L4873" i="2"/>
  <c r="G4872" i="2"/>
  <c r="N4871" i="2"/>
  <c r="I4870" i="2"/>
  <c r="S4868" i="2"/>
  <c r="K4868" i="2"/>
  <c r="E4867" i="2"/>
  <c r="P4865" i="2"/>
  <c r="H4865" i="2"/>
  <c r="R4863" i="2"/>
  <c r="M4862" i="2"/>
  <c r="W4861" i="2"/>
  <c r="O4860" i="2"/>
  <c r="J4859" i="2"/>
  <c r="Q4858" i="2"/>
  <c r="L4857" i="2"/>
  <c r="G4856" i="2"/>
  <c r="N4855" i="2"/>
  <c r="I4854" i="2"/>
  <c r="S4852" i="2"/>
  <c r="K4852" i="2"/>
  <c r="E4851" i="2"/>
  <c r="P4849" i="2"/>
  <c r="H4849" i="2"/>
  <c r="R4847" i="2"/>
  <c r="M4846" i="2"/>
  <c r="W4845" i="2"/>
  <c r="O4844" i="2"/>
  <c r="J4843" i="2"/>
  <c r="Q4842" i="2"/>
  <c r="P4801" i="2"/>
  <c r="H4801" i="2"/>
  <c r="R4799" i="2"/>
  <c r="M4798" i="2"/>
  <c r="W4797" i="2"/>
  <c r="O4796" i="2"/>
  <c r="J4795" i="2"/>
  <c r="Q4794" i="2"/>
  <c r="L4793" i="2"/>
  <c r="G4792" i="2"/>
  <c r="H5608" i="2"/>
  <c r="L5577" i="2"/>
  <c r="E5557" i="2"/>
  <c r="I5519" i="2"/>
  <c r="Q5502" i="2"/>
  <c r="L5485" i="2"/>
  <c r="G5468" i="2"/>
  <c r="M5437" i="2"/>
  <c r="L5428" i="2"/>
  <c r="N5394" i="2"/>
  <c r="J5386" i="2"/>
  <c r="I5377" i="2"/>
  <c r="S5368" i="2"/>
  <c r="S5363" i="2"/>
  <c r="K5357" i="2"/>
  <c r="K5352" i="2"/>
  <c r="N5346" i="2"/>
  <c r="E5340" i="2"/>
  <c r="E5335" i="2"/>
  <c r="I5329" i="2"/>
  <c r="M5323" i="2"/>
  <c r="H5301" i="2"/>
  <c r="W5295" i="2"/>
  <c r="L5291" i="2"/>
  <c r="S5286" i="2"/>
  <c r="H5283" i="2"/>
  <c r="O5278" i="2"/>
  <c r="G5274" i="2"/>
  <c r="K5270" i="2"/>
  <c r="R5265" i="2"/>
  <c r="K5241" i="2"/>
  <c r="K5238" i="2"/>
  <c r="L5234" i="2"/>
  <c r="J5231" i="2"/>
  <c r="H5228" i="2"/>
  <c r="E5224" i="2"/>
  <c r="L5221" i="2"/>
  <c r="M5218" i="2"/>
  <c r="W5215" i="2"/>
  <c r="H5213" i="2"/>
  <c r="G5210" i="2"/>
  <c r="K5208" i="2"/>
  <c r="L5205" i="2"/>
  <c r="E5203" i="2"/>
  <c r="N5200" i="2"/>
  <c r="E5198" i="2"/>
  <c r="I5195" i="2"/>
  <c r="N5193" i="2"/>
  <c r="E5191" i="2"/>
  <c r="G5188" i="2"/>
  <c r="P5185" i="2"/>
  <c r="W5183" i="2"/>
  <c r="J5181" i="2"/>
  <c r="L5179" i="2"/>
  <c r="N5177" i="2"/>
  <c r="S5174" i="2"/>
  <c r="E5173" i="2"/>
  <c r="H5171" i="2"/>
  <c r="M5168" i="2"/>
  <c r="O5166" i="2"/>
  <c r="Q5164" i="2"/>
  <c r="G5162" i="2"/>
  <c r="E5160" i="2"/>
  <c r="E5158" i="2"/>
  <c r="L5156" i="2"/>
  <c r="L5154" i="2"/>
  <c r="H5153" i="2"/>
  <c r="H5151" i="2"/>
  <c r="H5149" i="2"/>
  <c r="N5147" i="2"/>
  <c r="N5145" i="2"/>
  <c r="M5143" i="2"/>
  <c r="L5120" i="2"/>
  <c r="G5119" i="2"/>
  <c r="J5117" i="2"/>
  <c r="R5115" i="2"/>
  <c r="E5114" i="2"/>
  <c r="E5113" i="2"/>
  <c r="N5111" i="2"/>
  <c r="Q5109" i="2"/>
  <c r="J5108" i="2"/>
  <c r="M5106" i="2"/>
  <c r="E5105" i="2"/>
  <c r="I5103" i="2"/>
  <c r="I5102" i="2"/>
  <c r="N5100" i="2"/>
  <c r="M5099" i="2"/>
  <c r="P5097" i="2"/>
  <c r="E5096" i="2"/>
  <c r="W5094" i="2"/>
  <c r="W5093" i="2"/>
  <c r="J5092" i="2"/>
  <c r="L5090" i="2"/>
  <c r="L5089" i="2"/>
  <c r="Q5087" i="2"/>
  <c r="P5086" i="2"/>
  <c r="S5084" i="2"/>
  <c r="I5083" i="2"/>
  <c r="H5082" i="2"/>
  <c r="H5081" i="2"/>
  <c r="M5079" i="2"/>
  <c r="O5077" i="2"/>
  <c r="O5076" i="2"/>
  <c r="W5074" i="2"/>
  <c r="S5073" i="2"/>
  <c r="E5072" i="2"/>
  <c r="G5071" i="2"/>
  <c r="W5069" i="2"/>
  <c r="E5068" i="2"/>
  <c r="S5066" i="2"/>
  <c r="S5065" i="2"/>
  <c r="O5064" i="2"/>
  <c r="K5063" i="2"/>
  <c r="G5062" i="2"/>
  <c r="R5060" i="2"/>
  <c r="K5060" i="2"/>
  <c r="G5059" i="2"/>
  <c r="Q5057" i="2"/>
  <c r="L5056" i="2"/>
  <c r="S5055" i="2"/>
  <c r="N5054" i="2"/>
  <c r="I5053" i="2"/>
  <c r="P5052" i="2"/>
  <c r="K5051" i="2"/>
  <c r="E5050" i="2"/>
  <c r="M5049" i="2"/>
  <c r="H5048" i="2"/>
  <c r="R5046" i="2"/>
  <c r="J5046" i="2"/>
  <c r="W5044" i="2"/>
  <c r="O5043" i="2"/>
  <c r="G5043" i="2"/>
  <c r="Q5041" i="2"/>
  <c r="L5040" i="2"/>
  <c r="S5039" i="2"/>
  <c r="N5038" i="2"/>
  <c r="I5037" i="2"/>
  <c r="P5036" i="2"/>
  <c r="K5035" i="2"/>
  <c r="E5034" i="2"/>
  <c r="M5033" i="2"/>
  <c r="H5032" i="2"/>
  <c r="R5030" i="2"/>
  <c r="J5030" i="2"/>
  <c r="W5028" i="2"/>
  <c r="O5027" i="2"/>
  <c r="G5027" i="2"/>
  <c r="Q5025" i="2"/>
  <c r="L5024" i="2"/>
  <c r="S5023" i="2"/>
  <c r="N5022" i="2"/>
  <c r="I5021" i="2"/>
  <c r="P5020" i="2"/>
  <c r="K5019" i="2"/>
  <c r="E5018" i="2"/>
  <c r="M5017" i="2"/>
  <c r="H5016" i="2"/>
  <c r="R5014" i="2"/>
  <c r="J5014" i="2"/>
  <c r="W5012" i="2"/>
  <c r="O5011" i="2"/>
  <c r="G5011" i="2"/>
  <c r="Q5009" i="2"/>
  <c r="L5008" i="2"/>
  <c r="S5007" i="2"/>
  <c r="N5006" i="2"/>
  <c r="I5005" i="2"/>
  <c r="P5004" i="2"/>
  <c r="K5003" i="2"/>
  <c r="E5002" i="2"/>
  <c r="M5001" i="2"/>
  <c r="H5000" i="2"/>
  <c r="R4998" i="2"/>
  <c r="J4998" i="2"/>
  <c r="W4996" i="2"/>
  <c r="O4995" i="2"/>
  <c r="G4995" i="2"/>
  <c r="Q4993" i="2"/>
  <c r="L4992" i="2"/>
  <c r="S4991" i="2"/>
  <c r="N4990" i="2"/>
  <c r="I4989" i="2"/>
  <c r="P4988" i="2"/>
  <c r="K4987" i="2"/>
  <c r="E4986" i="2"/>
  <c r="M4985" i="2"/>
  <c r="H4984" i="2"/>
  <c r="R4982" i="2"/>
  <c r="J4982" i="2"/>
  <c r="Q4961" i="2"/>
  <c r="L4960" i="2"/>
  <c r="S4959" i="2"/>
  <c r="N4958" i="2"/>
  <c r="I4957" i="2"/>
  <c r="P4956" i="2"/>
  <c r="K4955" i="2"/>
  <c r="E4954" i="2"/>
  <c r="M4953" i="2"/>
  <c r="H4952" i="2"/>
  <c r="R4950" i="2"/>
  <c r="J4950" i="2"/>
  <c r="W4948" i="2"/>
  <c r="O4947" i="2"/>
  <c r="G4947" i="2"/>
  <c r="Q4945" i="2"/>
  <c r="L4944" i="2"/>
  <c r="S4943" i="2"/>
  <c r="N4942" i="2"/>
  <c r="M4921" i="2"/>
  <c r="H4920" i="2"/>
  <c r="R4918" i="2"/>
  <c r="J4918" i="2"/>
  <c r="W4916" i="2"/>
  <c r="O4915" i="2"/>
  <c r="G4915" i="2"/>
  <c r="Q4913" i="2"/>
  <c r="L4912" i="2"/>
  <c r="S4911" i="2"/>
  <c r="N4910" i="2"/>
  <c r="I4909" i="2"/>
  <c r="P4908" i="2"/>
  <c r="K4907" i="2"/>
  <c r="E4906" i="2"/>
  <c r="M4905" i="2"/>
  <c r="H4904" i="2"/>
  <c r="R4902" i="2"/>
  <c r="J4902" i="2"/>
  <c r="W4900" i="2"/>
  <c r="O4899" i="2"/>
  <c r="G4899" i="2"/>
  <c r="Q4897" i="2"/>
  <c r="L4896" i="2"/>
  <c r="S4895" i="2"/>
  <c r="N4894" i="2"/>
  <c r="I4893" i="2"/>
  <c r="P4892" i="2"/>
  <c r="K4891" i="2"/>
  <c r="E4890" i="2"/>
  <c r="M4889" i="2"/>
  <c r="H4888" i="2"/>
  <c r="R4886" i="2"/>
  <c r="J4886" i="2"/>
  <c r="W4884" i="2"/>
  <c r="O4883" i="2"/>
  <c r="G4883" i="2"/>
  <c r="Q4881" i="2"/>
  <c r="L4880" i="2"/>
  <c r="S4879" i="2"/>
  <c r="N4878" i="2"/>
  <c r="I4877" i="2"/>
  <c r="P4876" i="2"/>
  <c r="K4875" i="2"/>
  <c r="E4874" i="2"/>
  <c r="M4873" i="2"/>
  <c r="H4872" i="2"/>
  <c r="R4870" i="2"/>
  <c r="J4870" i="2"/>
  <c r="W4868" i="2"/>
  <c r="O4867" i="2"/>
  <c r="G4867" i="2"/>
  <c r="Q4865" i="2"/>
  <c r="L4864" i="2"/>
  <c r="S4863" i="2"/>
  <c r="N4862" i="2"/>
  <c r="I4861" i="2"/>
  <c r="P4860" i="2"/>
  <c r="K4859" i="2"/>
  <c r="E4858" i="2"/>
  <c r="M4857" i="2"/>
  <c r="H4856" i="2"/>
  <c r="R4854" i="2"/>
  <c r="J4854" i="2"/>
  <c r="W4852" i="2"/>
  <c r="O4851" i="2"/>
  <c r="G4851" i="2"/>
  <c r="Q4849" i="2"/>
  <c r="L4848" i="2"/>
  <c r="S4847" i="2"/>
  <c r="N4846" i="2"/>
  <c r="I4845" i="2"/>
  <c r="P4844" i="2"/>
  <c r="K4843" i="2"/>
  <c r="E4842" i="2"/>
  <c r="Q4801" i="2"/>
  <c r="L4800" i="2"/>
  <c r="S4799" i="2"/>
  <c r="N4798" i="2"/>
  <c r="I4797" i="2"/>
  <c r="P4796" i="2"/>
  <c r="K4795" i="2"/>
  <c r="E4794" i="2"/>
  <c r="M4793" i="2"/>
  <c r="H4792" i="2"/>
  <c r="R4790" i="2"/>
  <c r="J4790" i="2"/>
  <c r="W4788" i="2"/>
  <c r="O4787" i="2"/>
  <c r="G4787" i="2"/>
  <c r="Q4785" i="2"/>
  <c r="L4784" i="2"/>
  <c r="S4783" i="2"/>
  <c r="N4782" i="2"/>
  <c r="I4781" i="2"/>
  <c r="P4780" i="2"/>
  <c r="K4779" i="2"/>
  <c r="E4778" i="2"/>
  <c r="M4777" i="2"/>
  <c r="H4776" i="2"/>
  <c r="R4774" i="2"/>
  <c r="J4774" i="2"/>
  <c r="W4772" i="2"/>
  <c r="O4771" i="2"/>
  <c r="G4771" i="2"/>
  <c r="Q4769" i="2"/>
  <c r="L4768" i="2"/>
  <c r="S4767" i="2"/>
  <c r="N4766" i="2"/>
  <c r="I4765" i="2"/>
  <c r="P4764" i="2"/>
  <c r="K4763" i="2"/>
  <c r="E4762" i="2"/>
  <c r="M4761" i="2"/>
  <c r="H4760" i="2"/>
  <c r="R4758" i="2"/>
  <c r="J4758" i="2"/>
  <c r="W4756" i="2"/>
  <c r="O4755" i="2"/>
  <c r="G4755" i="2"/>
  <c r="Q4753" i="2"/>
  <c r="L4752" i="2"/>
  <c r="S4751" i="2"/>
  <c r="N4750" i="2"/>
  <c r="I4749" i="2"/>
  <c r="P4748" i="2"/>
  <c r="K4747" i="2"/>
  <c r="E4746" i="2"/>
  <c r="M4745" i="2"/>
  <c r="H4744" i="2"/>
  <c r="R4742" i="2"/>
  <c r="J4742" i="2"/>
  <c r="W4740" i="2"/>
  <c r="O4739" i="2"/>
  <c r="G4739" i="2"/>
  <c r="Q4737" i="2"/>
  <c r="L4736" i="2"/>
  <c r="S4735" i="2"/>
  <c r="N4734" i="2"/>
  <c r="I4733" i="2"/>
  <c r="P4732" i="2"/>
  <c r="K4731" i="2"/>
  <c r="E4730" i="2"/>
  <c r="M4729" i="2"/>
  <c r="H4728" i="2"/>
  <c r="R4726" i="2"/>
  <c r="J4726" i="2"/>
  <c r="W4724" i="2"/>
  <c r="O4723" i="2"/>
  <c r="G4723" i="2"/>
  <c r="M4681" i="2"/>
  <c r="H4680" i="2"/>
  <c r="R4678" i="2"/>
  <c r="J4678" i="2"/>
  <c r="W4676" i="2"/>
  <c r="O4675" i="2"/>
  <c r="G4675" i="2"/>
  <c r="Q4673" i="2"/>
  <c r="L4672" i="2"/>
  <c r="S4671" i="2"/>
  <c r="E5604" i="2"/>
  <c r="O5575" i="2"/>
  <c r="R5555" i="2"/>
  <c r="Q5518" i="2"/>
  <c r="L5501" i="2"/>
  <c r="G5484" i="2"/>
  <c r="N5467" i="2"/>
  <c r="G5436" i="2"/>
  <c r="R5427" i="2"/>
  <c r="W5393" i="2"/>
  <c r="S5384" i="2"/>
  <c r="O5376" i="2"/>
  <c r="W5368" i="2"/>
  <c r="L5362" i="2"/>
  <c r="L5357" i="2"/>
  <c r="O5351" i="2"/>
  <c r="S5345" i="2"/>
  <c r="G5340" i="2"/>
  <c r="G5335" i="2"/>
  <c r="N5328" i="2"/>
  <c r="N5323" i="2"/>
  <c r="L5300" i="2"/>
  <c r="I5295" i="2"/>
  <c r="M5291" i="2"/>
  <c r="W5286" i="2"/>
  <c r="L5282" i="2"/>
  <c r="P5278" i="2"/>
  <c r="H5274" i="2"/>
  <c r="O5269" i="2"/>
  <c r="S5265" i="2"/>
  <c r="N5241" i="2"/>
  <c r="O5237" i="2"/>
  <c r="M5234" i="2"/>
  <c r="K5231" i="2"/>
  <c r="I5227" i="2"/>
  <c r="I5224" i="2"/>
  <c r="R5220" i="2"/>
  <c r="N5218" i="2"/>
  <c r="I5215" i="2"/>
  <c r="N5212" i="2"/>
  <c r="H5210" i="2"/>
  <c r="O5207" i="2"/>
  <c r="R5204" i="2"/>
  <c r="H5203" i="2"/>
  <c r="O5200" i="2"/>
  <c r="P5197" i="2"/>
  <c r="J5195" i="2"/>
  <c r="R5192" i="2"/>
  <c r="G5191" i="2"/>
  <c r="J5188" i="2"/>
  <c r="R5185" i="2"/>
  <c r="I5183" i="2"/>
  <c r="K5181" i="2"/>
  <c r="M5179" i="2"/>
  <c r="R5176" i="2"/>
  <c r="W5174" i="2"/>
  <c r="G5173" i="2"/>
  <c r="L5170" i="2"/>
  <c r="N5168" i="2"/>
  <c r="P5166" i="2"/>
  <c r="E5164" i="2"/>
  <c r="H5162" i="2"/>
  <c r="G5160" i="2"/>
  <c r="G5158" i="2"/>
  <c r="G5156" i="2"/>
  <c r="M5154" i="2"/>
  <c r="M5152" i="2"/>
  <c r="L5150" i="2"/>
  <c r="L5148" i="2"/>
  <c r="R5146" i="2"/>
  <c r="R5144" i="2"/>
  <c r="N5143" i="2"/>
  <c r="M5120" i="2"/>
  <c r="H5119" i="2"/>
  <c r="K5117" i="2"/>
  <c r="S5115" i="2"/>
  <c r="G5114" i="2"/>
  <c r="O5112" i="2"/>
  <c r="R5110" i="2"/>
  <c r="R5109" i="2"/>
  <c r="K5108" i="2"/>
  <c r="N5106" i="2"/>
  <c r="G5105" i="2"/>
  <c r="J5103" i="2"/>
  <c r="P5101" i="2"/>
  <c r="O5100" i="2"/>
  <c r="N5099" i="2"/>
  <c r="W5097" i="2"/>
  <c r="G5096" i="2"/>
  <c r="E5095" i="2"/>
  <c r="L5093" i="2"/>
  <c r="K5092" i="2"/>
  <c r="M5090" i="2"/>
  <c r="S5088" i="2"/>
  <c r="R5087" i="2"/>
  <c r="Q5086" i="2"/>
  <c r="H5085" i="2"/>
  <c r="J5083" i="2"/>
  <c r="I5082" i="2"/>
  <c r="O5080" i="2"/>
  <c r="N5079" i="2"/>
  <c r="P5077" i="2"/>
  <c r="G5076" i="2"/>
  <c r="E5075" i="2"/>
  <c r="W5073" i="2"/>
  <c r="G5072" i="2"/>
  <c r="H5071" i="2"/>
  <c r="I5069" i="2"/>
  <c r="G5068" i="2"/>
  <c r="W5066" i="2"/>
  <c r="W5065" i="2"/>
  <c r="P5064" i="2"/>
  <c r="L5063" i="2"/>
  <c r="H5062" i="2"/>
  <c r="S5060" i="2"/>
  <c r="O5059" i="2"/>
  <c r="H5059" i="2"/>
  <c r="R5057" i="2"/>
  <c r="M5056" i="2"/>
  <c r="W5055" i="2"/>
  <c r="O5054" i="2"/>
  <c r="J5053" i="2"/>
  <c r="Q5052" i="2"/>
  <c r="L5051" i="2"/>
  <c r="G5050" i="2"/>
  <c r="N5049" i="2"/>
  <c r="I5048" i="2"/>
  <c r="S5046" i="2"/>
  <c r="K5046" i="2"/>
  <c r="E5045" i="2"/>
  <c r="P5043" i="2"/>
  <c r="H5043" i="2"/>
  <c r="R5041" i="2"/>
  <c r="M5040" i="2"/>
  <c r="W5039" i="2"/>
  <c r="O5038" i="2"/>
  <c r="J5037" i="2"/>
  <c r="Q5036" i="2"/>
  <c r="L5035" i="2"/>
  <c r="G5034" i="2"/>
  <c r="N5033" i="2"/>
  <c r="I5032" i="2"/>
  <c r="S5030" i="2"/>
  <c r="K5030" i="2"/>
  <c r="E5029" i="2"/>
  <c r="P5027" i="2"/>
  <c r="H5027" i="2"/>
  <c r="R5025" i="2"/>
  <c r="M5024" i="2"/>
  <c r="W5023" i="2"/>
  <c r="O5022" i="2"/>
  <c r="J5021" i="2"/>
  <c r="Q5020" i="2"/>
  <c r="L5019" i="2"/>
  <c r="G5018" i="2"/>
  <c r="N5017" i="2"/>
  <c r="I5016" i="2"/>
  <c r="S5014" i="2"/>
  <c r="K5014" i="2"/>
  <c r="E5013" i="2"/>
  <c r="P5011" i="2"/>
  <c r="H5011" i="2"/>
  <c r="R5009" i="2"/>
  <c r="M5008" i="2"/>
  <c r="W5007" i="2"/>
  <c r="O5006" i="2"/>
  <c r="J5005" i="2"/>
  <c r="Q5004" i="2"/>
  <c r="L5003" i="2"/>
  <c r="G5002" i="2"/>
  <c r="N5001" i="2"/>
  <c r="I5000" i="2"/>
  <c r="S4998" i="2"/>
  <c r="K4998" i="2"/>
  <c r="E4997" i="2"/>
  <c r="P4995" i="2"/>
  <c r="H4995" i="2"/>
  <c r="R4993" i="2"/>
  <c r="M4992" i="2"/>
  <c r="W4991" i="2"/>
  <c r="O4990" i="2"/>
  <c r="J4989" i="2"/>
  <c r="Q4988" i="2"/>
  <c r="L4987" i="2"/>
  <c r="G4986" i="2"/>
  <c r="N4985" i="2"/>
  <c r="I4984" i="2"/>
  <c r="S4982" i="2"/>
  <c r="K4982" i="2"/>
  <c r="R4961" i="2"/>
  <c r="M4960" i="2"/>
  <c r="W4959" i="2"/>
  <c r="O4958" i="2"/>
  <c r="J4957" i="2"/>
  <c r="Q4956" i="2"/>
  <c r="L4955" i="2"/>
  <c r="G4954" i="2"/>
  <c r="N4953" i="2"/>
  <c r="I4952" i="2"/>
  <c r="S4950" i="2"/>
  <c r="K4950" i="2"/>
  <c r="E4949" i="2"/>
  <c r="P4947" i="2"/>
  <c r="H4947" i="2"/>
  <c r="R4945" i="2"/>
  <c r="M4944" i="2"/>
  <c r="W4943" i="2"/>
  <c r="O4942" i="2"/>
  <c r="N4921" i="2"/>
  <c r="R5601" i="2"/>
  <c r="N5574" i="2"/>
  <c r="O5554" i="2"/>
  <c r="L5517" i="2"/>
  <c r="G5500" i="2"/>
  <c r="N5483" i="2"/>
  <c r="I5466" i="2"/>
  <c r="H5436" i="2"/>
  <c r="S5427" i="2"/>
  <c r="I5393" i="2"/>
  <c r="W5384" i="2"/>
  <c r="P5376" i="2"/>
  <c r="J5368" i="2"/>
  <c r="M5362" i="2"/>
  <c r="M5357" i="2"/>
  <c r="W5350" i="2"/>
  <c r="W5345" i="2"/>
  <c r="H5340" i="2"/>
  <c r="O5333" i="2"/>
  <c r="O5328" i="2"/>
  <c r="R5322" i="2"/>
  <c r="Q5299" i="2"/>
  <c r="J5295" i="2"/>
  <c r="N5291" i="2"/>
  <c r="E5287" i="2"/>
  <c r="M5282" i="2"/>
  <c r="Q5278" i="2"/>
  <c r="I5274" i="2"/>
  <c r="P5269" i="2"/>
  <c r="W5265" i="2"/>
  <c r="R5240" i="2"/>
  <c r="P5237" i="2"/>
  <c r="N5234" i="2"/>
  <c r="L5230" i="2"/>
  <c r="L5227" i="2"/>
  <c r="J5224" i="2"/>
  <c r="E5221" i="2"/>
  <c r="I5218" i="2"/>
  <c r="J5215" i="2"/>
  <c r="Q5212" i="2"/>
  <c r="I5210" i="2"/>
  <c r="J5207" i="2"/>
  <c r="S5204" i="2"/>
  <c r="L5202" i="2"/>
  <c r="P5200" i="2"/>
  <c r="S5197" i="2"/>
  <c r="L5195" i="2"/>
  <c r="S5192" i="2"/>
  <c r="Q5190" i="2"/>
  <c r="K5188" i="2"/>
  <c r="S5185" i="2"/>
  <c r="J5183" i="2"/>
  <c r="L5181" i="2"/>
  <c r="N5179" i="2"/>
  <c r="S5176" i="2"/>
  <c r="E5175" i="2"/>
  <c r="H5173" i="2"/>
  <c r="M5170" i="2"/>
  <c r="O5168" i="2"/>
  <c r="Q5166" i="2"/>
  <c r="G5164" i="2"/>
  <c r="I5162" i="2"/>
  <c r="I5160" i="2"/>
  <c r="H5158" i="2"/>
  <c r="H5156" i="2"/>
  <c r="N5154" i="2"/>
  <c r="N5152" i="2"/>
  <c r="M5150" i="2"/>
  <c r="M5148" i="2"/>
  <c r="M5146" i="2"/>
  <c r="S5144" i="2"/>
  <c r="S5142" i="2"/>
  <c r="N5120" i="2"/>
  <c r="L5118" i="2"/>
  <c r="L5117" i="2"/>
  <c r="W5115" i="2"/>
  <c r="H5114" i="2"/>
  <c r="P5112" i="2"/>
  <c r="S5110" i="2"/>
  <c r="L5109" i="2"/>
  <c r="O5107" i="2"/>
  <c r="O5106" i="2"/>
  <c r="H5105" i="2"/>
  <c r="K5103" i="2"/>
  <c r="Q5101" i="2"/>
  <c r="P5100" i="2"/>
  <c r="R5098" i="2"/>
  <c r="I5097" i="2"/>
  <c r="H5096" i="2"/>
  <c r="G5095" i="2"/>
  <c r="M5093" i="2"/>
  <c r="O5091" i="2"/>
  <c r="N5090" i="2"/>
  <c r="W5088" i="2"/>
  <c r="S5087" i="2"/>
  <c r="E5086" i="2"/>
  <c r="L5084" i="2"/>
  <c r="K5083" i="2"/>
  <c r="J5082" i="2"/>
  <c r="P5080" i="2"/>
  <c r="R5078" i="2"/>
  <c r="Q5077" i="2"/>
  <c r="H5076" i="2"/>
  <c r="G5075" i="2"/>
  <c r="I5073" i="2"/>
  <c r="K5072" i="2"/>
  <c r="L5070" i="2"/>
  <c r="J5069" i="2"/>
  <c r="H5068" i="2"/>
  <c r="E5067" i="2"/>
  <c r="I5065" i="2"/>
  <c r="Q5064" i="2"/>
  <c r="M5063" i="2"/>
  <c r="I5062" i="2"/>
  <c r="W5060" i="2"/>
  <c r="P5059" i="2"/>
  <c r="L5058" i="2"/>
  <c r="S5057" i="2"/>
  <c r="N5056" i="2"/>
  <c r="I5055" i="2"/>
  <c r="P5054" i="2"/>
  <c r="K5053" i="2"/>
  <c r="E5052" i="2"/>
  <c r="M5051" i="2"/>
  <c r="H5050" i="2"/>
  <c r="R5048" i="2"/>
  <c r="J5048" i="2"/>
  <c r="W5046" i="2"/>
  <c r="O5045" i="2"/>
  <c r="G5045" i="2"/>
  <c r="Q5043" i="2"/>
  <c r="L5042" i="2"/>
  <c r="S5041" i="2"/>
  <c r="N5040" i="2"/>
  <c r="I5039" i="2"/>
  <c r="P5038" i="2"/>
  <c r="K5037" i="2"/>
  <c r="E5036" i="2"/>
  <c r="M5035" i="2"/>
  <c r="H5034" i="2"/>
  <c r="R5032" i="2"/>
  <c r="J5032" i="2"/>
  <c r="W5030" i="2"/>
  <c r="O5029" i="2"/>
  <c r="G5029" i="2"/>
  <c r="Q5027" i="2"/>
  <c r="L5026" i="2"/>
  <c r="S5025" i="2"/>
  <c r="N5024" i="2"/>
  <c r="I5023" i="2"/>
  <c r="P5022" i="2"/>
  <c r="K5021" i="2"/>
  <c r="E5020" i="2"/>
  <c r="M5019" i="2"/>
  <c r="H5018" i="2"/>
  <c r="R5016" i="2"/>
  <c r="J5016" i="2"/>
  <c r="W5014" i="2"/>
  <c r="O5013" i="2"/>
  <c r="G5013" i="2"/>
  <c r="Q5011" i="2"/>
  <c r="L5010" i="2"/>
  <c r="S5009" i="2"/>
  <c r="N5008" i="2"/>
  <c r="I5007" i="2"/>
  <c r="P5006" i="2"/>
  <c r="K5005" i="2"/>
  <c r="E5004" i="2"/>
  <c r="M5003" i="2"/>
  <c r="H5002" i="2"/>
  <c r="R5000" i="2"/>
  <c r="J5000" i="2"/>
  <c r="W4998" i="2"/>
  <c r="O4997" i="2"/>
  <c r="G4997" i="2"/>
  <c r="Q4995" i="2"/>
  <c r="L4994" i="2"/>
  <c r="S4993" i="2"/>
  <c r="N4992" i="2"/>
  <c r="I4991" i="2"/>
  <c r="P4990" i="2"/>
  <c r="K4989" i="2"/>
  <c r="E4988" i="2"/>
  <c r="M4987" i="2"/>
  <c r="H4986" i="2"/>
  <c r="R4984" i="2"/>
  <c r="J4984" i="2"/>
  <c r="W4982" i="2"/>
  <c r="M4955" i="2"/>
  <c r="R4920" i="2"/>
  <c r="H4915" i="2"/>
  <c r="K4909" i="2"/>
  <c r="R4903" i="2"/>
  <c r="R4897" i="2"/>
  <c r="E4892" i="2"/>
  <c r="M4886" i="2"/>
  <c r="M4880" i="2"/>
  <c r="L4875" i="2"/>
  <c r="S4870" i="2"/>
  <c r="H4867" i="2"/>
  <c r="O4862" i="2"/>
  <c r="G4858" i="2"/>
  <c r="K4854" i="2"/>
  <c r="R4849" i="2"/>
  <c r="J4845" i="2"/>
  <c r="N4801" i="2"/>
  <c r="Q4798" i="2"/>
  <c r="L4795" i="2"/>
  <c r="M4792" i="2"/>
  <c r="K4790" i="2"/>
  <c r="R4787" i="2"/>
  <c r="N4785" i="2"/>
  <c r="M4782" i="2"/>
  <c r="E4780" i="2"/>
  <c r="P4777" i="2"/>
  <c r="L4775" i="2"/>
  <c r="E4773" i="2"/>
  <c r="M4770" i="2"/>
  <c r="I4768" i="2"/>
  <c r="W4765" i="2"/>
  <c r="J4763" i="2"/>
  <c r="J4761" i="2"/>
  <c r="W4759" i="2"/>
  <c r="O4757" i="2"/>
  <c r="I4756" i="2"/>
  <c r="Q4754" i="2"/>
  <c r="H4753" i="2"/>
  <c r="S4750" i="2"/>
  <c r="K4749" i="2"/>
  <c r="W4747" i="2"/>
  <c r="P4745" i="2"/>
  <c r="G4744" i="2"/>
  <c r="O4742" i="2"/>
  <c r="G4741" i="2"/>
  <c r="S4738" i="2"/>
  <c r="J4737" i="2"/>
  <c r="P4735" i="2"/>
  <c r="Q4734" i="2"/>
  <c r="E4733" i="2"/>
  <c r="J4731" i="2"/>
  <c r="K4730" i="2"/>
  <c r="M4728" i="2"/>
  <c r="N4727" i="2"/>
  <c r="R4725" i="2"/>
  <c r="Q4724" i="2"/>
  <c r="E4723" i="2"/>
  <c r="P4681" i="2"/>
  <c r="M4680" i="2"/>
  <c r="K4679" i="2"/>
  <c r="H4678" i="2"/>
  <c r="E4677" i="2"/>
  <c r="R4675" i="2"/>
  <c r="O4674" i="2"/>
  <c r="L4673" i="2"/>
  <c r="I4672" i="2"/>
  <c r="G4671" i="2"/>
  <c r="R4669" i="2"/>
  <c r="N4668" i="2"/>
  <c r="J4667" i="2"/>
  <c r="E4666" i="2"/>
  <c r="N4665" i="2"/>
  <c r="I4664" i="2"/>
  <c r="S4662" i="2"/>
  <c r="K4662" i="2"/>
  <c r="J4621" i="2"/>
  <c r="Q4620" i="2"/>
  <c r="L4619" i="2"/>
  <c r="G4618" i="2"/>
  <c r="N4617" i="2"/>
  <c r="I4616" i="2"/>
  <c r="S4614" i="2"/>
  <c r="K4614" i="2"/>
  <c r="E4613" i="2"/>
  <c r="P4611" i="2"/>
  <c r="H4611" i="2"/>
  <c r="R4609" i="2"/>
  <c r="M4608" i="2"/>
  <c r="W4607" i="2"/>
  <c r="O4606" i="2"/>
  <c r="J4605" i="2"/>
  <c r="Q4604" i="2"/>
  <c r="L4603" i="2"/>
  <c r="G4602" i="2"/>
  <c r="E4581" i="2"/>
  <c r="P4579" i="2"/>
  <c r="H4579" i="2"/>
  <c r="R4577" i="2"/>
  <c r="M4576" i="2"/>
  <c r="W4575" i="2"/>
  <c r="O4574" i="2"/>
  <c r="J4573" i="2"/>
  <c r="Q4572" i="2"/>
  <c r="L4571" i="2"/>
  <c r="G4570" i="2"/>
  <c r="N4569" i="2"/>
  <c r="I4568" i="2"/>
  <c r="S4566" i="2"/>
  <c r="K4566" i="2"/>
  <c r="E4565" i="2"/>
  <c r="P4563" i="2"/>
  <c r="H4563" i="2"/>
  <c r="R4561" i="2"/>
  <c r="M4560" i="2"/>
  <c r="W4559" i="2"/>
  <c r="O4558" i="2"/>
  <c r="J4557" i="2"/>
  <c r="Q4556" i="2"/>
  <c r="L4555" i="2"/>
  <c r="G4554" i="2"/>
  <c r="N4553" i="2"/>
  <c r="I4552" i="2"/>
  <c r="S4550" i="2"/>
  <c r="K4550" i="2"/>
  <c r="E4549" i="2"/>
  <c r="P4547" i="2"/>
  <c r="H4547" i="2"/>
  <c r="R4545" i="2"/>
  <c r="M4544" i="2"/>
  <c r="W4543" i="2"/>
  <c r="O4542" i="2"/>
  <c r="N4521" i="2"/>
  <c r="I4520" i="2"/>
  <c r="S4518" i="2"/>
  <c r="K4518" i="2"/>
  <c r="E4517" i="2"/>
  <c r="P4515" i="2"/>
  <c r="H4515" i="2"/>
  <c r="R4513" i="2"/>
  <c r="M4512" i="2"/>
  <c r="W4511" i="2"/>
  <c r="O4510" i="2"/>
  <c r="J4509" i="2"/>
  <c r="Q4508" i="2"/>
  <c r="L4507" i="2"/>
  <c r="G4506" i="2"/>
  <c r="N4505" i="2"/>
  <c r="I4504" i="2"/>
  <c r="S4502" i="2"/>
  <c r="K4502" i="2"/>
  <c r="E4501" i="2"/>
  <c r="P4499" i="2"/>
  <c r="H4499" i="2"/>
  <c r="R4497" i="2"/>
  <c r="M4496" i="2"/>
  <c r="W4495" i="2"/>
  <c r="O4494" i="2"/>
  <c r="J4493" i="2"/>
  <c r="Q4492" i="2"/>
  <c r="L4491" i="2"/>
  <c r="G4490" i="2"/>
  <c r="N4489" i="2"/>
  <c r="I4488" i="2"/>
  <c r="S4486" i="2"/>
  <c r="K4486" i="2"/>
  <c r="E4485" i="2"/>
  <c r="P4483" i="2"/>
  <c r="H4483" i="2"/>
  <c r="R4481" i="2"/>
  <c r="M4480" i="2"/>
  <c r="W4479" i="2"/>
  <c r="O4478" i="2"/>
  <c r="J4477" i="2"/>
  <c r="Q4476" i="2"/>
  <c r="L4475" i="2"/>
  <c r="G4474" i="2"/>
  <c r="N4473" i="2"/>
  <c r="I4472" i="2"/>
  <c r="S4470" i="2"/>
  <c r="K4470" i="2"/>
  <c r="E4469" i="2"/>
  <c r="P4467" i="2"/>
  <c r="H4467" i="2"/>
  <c r="R4465" i="2"/>
  <c r="M4464" i="2"/>
  <c r="W4463" i="2"/>
  <c r="O4462" i="2"/>
  <c r="J4461" i="2"/>
  <c r="Q4460" i="2"/>
  <c r="L4459" i="2"/>
  <c r="G4458" i="2"/>
  <c r="N4457" i="2"/>
  <c r="I4456" i="2"/>
  <c r="S4454" i="2"/>
  <c r="K4454" i="2"/>
  <c r="E4453" i="2"/>
  <c r="P4451" i="2"/>
  <c r="H4451" i="2"/>
  <c r="R4449" i="2"/>
  <c r="M4448" i="2"/>
  <c r="W4447" i="2"/>
  <c r="O4446" i="2"/>
  <c r="J4445" i="2"/>
  <c r="Q4444" i="2"/>
  <c r="L4443" i="2"/>
  <c r="G4442" i="2"/>
  <c r="E4421" i="2"/>
  <c r="P4419" i="2"/>
  <c r="H4419" i="2"/>
  <c r="R4417" i="2"/>
  <c r="M4416" i="2"/>
  <c r="W4415" i="2"/>
  <c r="O4414" i="2"/>
  <c r="J4413" i="2"/>
  <c r="Q4412" i="2"/>
  <c r="L4411" i="2"/>
  <c r="G4410" i="2"/>
  <c r="N4409" i="2"/>
  <c r="I4408" i="2"/>
  <c r="S4406" i="2"/>
  <c r="K4406" i="2"/>
  <c r="E4405" i="2"/>
  <c r="P4403" i="2"/>
  <c r="H4403" i="2"/>
  <c r="N4361" i="2"/>
  <c r="I4360" i="2"/>
  <c r="S4358" i="2"/>
  <c r="K4358" i="2"/>
  <c r="E4357" i="2"/>
  <c r="P4355" i="2"/>
  <c r="H4355" i="2"/>
  <c r="R4353" i="2"/>
  <c r="M4352" i="2"/>
  <c r="W4351" i="2"/>
  <c r="O4350" i="2"/>
  <c r="J4349" i="2"/>
  <c r="Q4348" i="2"/>
  <c r="L4347" i="2"/>
  <c r="G4346" i="2"/>
  <c r="N4345" i="2"/>
  <c r="I4344" i="2"/>
  <c r="S4342" i="2"/>
  <c r="H4954" i="2"/>
  <c r="I4920" i="2"/>
  <c r="L4914" i="2"/>
  <c r="S4908" i="2"/>
  <c r="S4902" i="2"/>
  <c r="S4897" i="2"/>
  <c r="K4892" i="2"/>
  <c r="K4886" i="2"/>
  <c r="N4880" i="2"/>
  <c r="M4875" i="2"/>
  <c r="W4870" i="2"/>
  <c r="L4866" i="2"/>
  <c r="P4862" i="2"/>
  <c r="H4858" i="2"/>
  <c r="O4853" i="2"/>
  <c r="S4849" i="2"/>
  <c r="K4845" i="2"/>
  <c r="E4801" i="2"/>
  <c r="I4798" i="2"/>
  <c r="M4795" i="2"/>
  <c r="Q4792" i="2"/>
  <c r="O4789" i="2"/>
  <c r="J4787" i="2"/>
  <c r="E4785" i="2"/>
  <c r="O4782" i="2"/>
  <c r="G4780" i="2"/>
  <c r="R4777" i="2"/>
  <c r="N4775" i="2"/>
  <c r="G4773" i="2"/>
  <c r="Q4770" i="2"/>
  <c r="P4767" i="2"/>
  <c r="J4765" i="2"/>
  <c r="L4763" i="2"/>
  <c r="L4761" i="2"/>
  <c r="K4759" i="2"/>
  <c r="P4757" i="2"/>
  <c r="J4756" i="2"/>
  <c r="E4754" i="2"/>
  <c r="M4752" i="2"/>
  <c r="G4751" i="2"/>
  <c r="L4749" i="2"/>
  <c r="I4747" i="2"/>
  <c r="Q4745" i="2"/>
  <c r="I4744" i="2"/>
  <c r="E4742" i="2"/>
  <c r="H4741" i="2"/>
  <c r="W4738" i="2"/>
  <c r="L4737" i="2"/>
  <c r="Q4735" i="2"/>
  <c r="G4734" i="2"/>
  <c r="L4732" i="2"/>
  <c r="L4731" i="2"/>
  <c r="O4729" i="2"/>
  <c r="P4728" i="2"/>
  <c r="S4726" i="2"/>
  <c r="S4725" i="2"/>
  <c r="H4724" i="2"/>
  <c r="H4723" i="2"/>
  <c r="Q4681" i="2"/>
  <c r="N4680" i="2"/>
  <c r="L4679" i="2"/>
  <c r="I4678" i="2"/>
  <c r="G4677" i="2"/>
  <c r="S4675" i="2"/>
  <c r="P4674" i="2"/>
  <c r="M4673" i="2"/>
  <c r="J4672" i="2"/>
  <c r="H4671" i="2"/>
  <c r="S4669" i="2"/>
  <c r="O4668" i="2"/>
  <c r="K4667" i="2"/>
  <c r="G4666" i="2"/>
  <c r="R4664" i="2"/>
  <c r="J4664" i="2"/>
  <c r="W4662" i="2"/>
  <c r="K4621" i="2"/>
  <c r="E4620" i="2"/>
  <c r="M4619" i="2"/>
  <c r="H4618" i="2"/>
  <c r="R4616" i="2"/>
  <c r="J4616" i="2"/>
  <c r="W4614" i="2"/>
  <c r="O4613" i="2"/>
  <c r="G4613" i="2"/>
  <c r="Q4611" i="2"/>
  <c r="L4610" i="2"/>
  <c r="S4609" i="2"/>
  <c r="N4608" i="2"/>
  <c r="I4607" i="2"/>
  <c r="P4606" i="2"/>
  <c r="K4605" i="2"/>
  <c r="E4604" i="2"/>
  <c r="M4603" i="2"/>
  <c r="H4602" i="2"/>
  <c r="O4581" i="2"/>
  <c r="G4581" i="2"/>
  <c r="Q4579" i="2"/>
  <c r="L4578" i="2"/>
  <c r="S4577" i="2"/>
  <c r="N4576" i="2"/>
  <c r="I4575" i="2"/>
  <c r="P4574" i="2"/>
  <c r="K4573" i="2"/>
  <c r="E4572" i="2"/>
  <c r="M4571" i="2"/>
  <c r="H4570" i="2"/>
  <c r="R4568" i="2"/>
  <c r="J4568" i="2"/>
  <c r="W4566" i="2"/>
  <c r="O4565" i="2"/>
  <c r="G4565" i="2"/>
  <c r="Q4563" i="2"/>
  <c r="L4562" i="2"/>
  <c r="S4561" i="2"/>
  <c r="N4560" i="2"/>
  <c r="I4559" i="2"/>
  <c r="P4558" i="2"/>
  <c r="K4557" i="2"/>
  <c r="E4556" i="2"/>
  <c r="M4555" i="2"/>
  <c r="H4554" i="2"/>
  <c r="R4552" i="2"/>
  <c r="J4552" i="2"/>
  <c r="W4550" i="2"/>
  <c r="O4549" i="2"/>
  <c r="G4549" i="2"/>
  <c r="Q4547" i="2"/>
  <c r="L4546" i="2"/>
  <c r="S4545" i="2"/>
  <c r="N4544" i="2"/>
  <c r="I4543" i="2"/>
  <c r="P4542" i="2"/>
  <c r="R4520" i="2"/>
  <c r="J4520" i="2"/>
  <c r="W4518" i="2"/>
  <c r="O4517" i="2"/>
  <c r="G4517" i="2"/>
  <c r="Q4515" i="2"/>
  <c r="L4514" i="2"/>
  <c r="S4513" i="2"/>
  <c r="N4512" i="2"/>
  <c r="I4511" i="2"/>
  <c r="P4510" i="2"/>
  <c r="K4509" i="2"/>
  <c r="E4508" i="2"/>
  <c r="M4507" i="2"/>
  <c r="H4506" i="2"/>
  <c r="R4504" i="2"/>
  <c r="J4504" i="2"/>
  <c r="W4502" i="2"/>
  <c r="O4501" i="2"/>
  <c r="G4501" i="2"/>
  <c r="Q4499" i="2"/>
  <c r="L4498" i="2"/>
  <c r="S4497" i="2"/>
  <c r="N4496" i="2"/>
  <c r="I4495" i="2"/>
  <c r="P4494" i="2"/>
  <c r="K4493" i="2"/>
  <c r="E4492" i="2"/>
  <c r="M4491" i="2"/>
  <c r="H4490" i="2"/>
  <c r="R4488" i="2"/>
  <c r="J4488" i="2"/>
  <c r="W4486" i="2"/>
  <c r="O4485" i="2"/>
  <c r="G4485" i="2"/>
  <c r="Q4483" i="2"/>
  <c r="L4482" i="2"/>
  <c r="S4481" i="2"/>
  <c r="N4480" i="2"/>
  <c r="I4479" i="2"/>
  <c r="P4478" i="2"/>
  <c r="K4477" i="2"/>
  <c r="E4476" i="2"/>
  <c r="M4475" i="2"/>
  <c r="H4474" i="2"/>
  <c r="R4472" i="2"/>
  <c r="J4472" i="2"/>
  <c r="W4470" i="2"/>
  <c r="O4469" i="2"/>
  <c r="G4469" i="2"/>
  <c r="Q4467" i="2"/>
  <c r="L4466" i="2"/>
  <c r="S4465" i="2"/>
  <c r="N4464" i="2"/>
  <c r="I4463" i="2"/>
  <c r="P4462" i="2"/>
  <c r="K4461" i="2"/>
  <c r="E4460" i="2"/>
  <c r="M4459" i="2"/>
  <c r="H4458" i="2"/>
  <c r="R4456" i="2"/>
  <c r="J4456" i="2"/>
  <c r="W4454" i="2"/>
  <c r="O4453" i="2"/>
  <c r="G4453" i="2"/>
  <c r="Q4451" i="2"/>
  <c r="L4450" i="2"/>
  <c r="S4449" i="2"/>
  <c r="N4448" i="2"/>
  <c r="I4447" i="2"/>
  <c r="P4446" i="2"/>
  <c r="K4445" i="2"/>
  <c r="E4444" i="2"/>
  <c r="M4443" i="2"/>
  <c r="H4442" i="2"/>
  <c r="O4421" i="2"/>
  <c r="G4421" i="2"/>
  <c r="Q4419" i="2"/>
  <c r="L4418" i="2"/>
  <c r="S4417" i="2"/>
  <c r="N4416" i="2"/>
  <c r="I4415" i="2"/>
  <c r="P4414" i="2"/>
  <c r="K4413" i="2"/>
  <c r="E4412" i="2"/>
  <c r="M4411" i="2"/>
  <c r="H4410" i="2"/>
  <c r="R4408" i="2"/>
  <c r="J4408" i="2"/>
  <c r="W4406" i="2"/>
  <c r="O4405" i="2"/>
  <c r="G4405" i="2"/>
  <c r="Q4403" i="2"/>
  <c r="L4402" i="2"/>
  <c r="R4360" i="2"/>
  <c r="J4360" i="2"/>
  <c r="W4358" i="2"/>
  <c r="O4357" i="2"/>
  <c r="G4357" i="2"/>
  <c r="Q4355" i="2"/>
  <c r="L4354" i="2"/>
  <c r="S4353" i="2"/>
  <c r="N4352" i="2"/>
  <c r="I4351" i="2"/>
  <c r="P4350" i="2"/>
  <c r="K4349" i="2"/>
  <c r="E4348" i="2"/>
  <c r="M4347" i="2"/>
  <c r="H4346" i="2"/>
  <c r="R4344" i="2"/>
  <c r="J4344" i="2"/>
  <c r="W4342" i="2"/>
  <c r="O4341" i="2"/>
  <c r="G4341" i="2"/>
  <c r="Q4339" i="2"/>
  <c r="L4338" i="2"/>
  <c r="S4337" i="2"/>
  <c r="N4336" i="2"/>
  <c r="I4335" i="2"/>
  <c r="P4334" i="2"/>
  <c r="K4333" i="2"/>
  <c r="E4332" i="2"/>
  <c r="M4331" i="2"/>
  <c r="H4330" i="2"/>
  <c r="R4328" i="2"/>
  <c r="J4328" i="2"/>
  <c r="W4326" i="2"/>
  <c r="O4325" i="2"/>
  <c r="G4325" i="2"/>
  <c r="Q4323" i="2"/>
  <c r="L4322" i="2"/>
  <c r="S4321" i="2"/>
  <c r="N4320" i="2"/>
  <c r="I4319" i="2"/>
  <c r="P4318" i="2"/>
  <c r="K4317" i="2"/>
  <c r="E4316" i="2"/>
  <c r="M4315" i="2"/>
  <c r="H4314" i="2"/>
  <c r="R4312" i="2"/>
  <c r="J4312" i="2"/>
  <c r="W4310" i="2"/>
  <c r="O4309" i="2"/>
  <c r="G4309" i="2"/>
  <c r="Q4307" i="2"/>
  <c r="L4306" i="2"/>
  <c r="S4305" i="2"/>
  <c r="N4304" i="2"/>
  <c r="I4303" i="2"/>
  <c r="P4302" i="2"/>
  <c r="R4280" i="2"/>
  <c r="J4280" i="2"/>
  <c r="W4278" i="2"/>
  <c r="O4277" i="2"/>
  <c r="G4277" i="2"/>
  <c r="Q4275" i="2"/>
  <c r="L4274" i="2"/>
  <c r="S4273" i="2"/>
  <c r="N4272" i="2"/>
  <c r="I4271" i="2"/>
  <c r="P4270" i="2"/>
  <c r="K4269" i="2"/>
  <c r="E4268" i="2"/>
  <c r="M4267" i="2"/>
  <c r="H4266" i="2"/>
  <c r="R4264" i="2"/>
  <c r="J4264" i="2"/>
  <c r="W4262" i="2"/>
  <c r="O4261" i="2"/>
  <c r="G4261" i="2"/>
  <c r="Q4259" i="2"/>
  <c r="L4258" i="2"/>
  <c r="S4257" i="2"/>
  <c r="N4256" i="2"/>
  <c r="I4255" i="2"/>
  <c r="P4254" i="2"/>
  <c r="K4253" i="2"/>
  <c r="E4252" i="2"/>
  <c r="M4251" i="2"/>
  <c r="H4250" i="2"/>
  <c r="R4248" i="2"/>
  <c r="J4248" i="2"/>
  <c r="W4246" i="2"/>
  <c r="O4245" i="2"/>
  <c r="G4245" i="2"/>
  <c r="Q4243" i="2"/>
  <c r="R4952" i="2"/>
  <c r="J4920" i="2"/>
  <c r="Q4914" i="2"/>
  <c r="Q4908" i="2"/>
  <c r="W4902" i="2"/>
  <c r="L4897" i="2"/>
  <c r="L4891" i="2"/>
  <c r="O4885" i="2"/>
  <c r="G4880" i="2"/>
  <c r="E4875" i="2"/>
  <c r="M4870" i="2"/>
  <c r="Q4866" i="2"/>
  <c r="I4862" i="2"/>
  <c r="P4857" i="2"/>
  <c r="W4853" i="2"/>
  <c r="L4849" i="2"/>
  <c r="S4844" i="2"/>
  <c r="M4800" i="2"/>
  <c r="K4798" i="2"/>
  <c r="N4795" i="2"/>
  <c r="I4792" i="2"/>
  <c r="P4789" i="2"/>
  <c r="L4787" i="2"/>
  <c r="H4785" i="2"/>
  <c r="P4782" i="2"/>
  <c r="K4780" i="2"/>
  <c r="J4777" i="2"/>
  <c r="S4774" i="2"/>
  <c r="H4773" i="2"/>
  <c r="G4770" i="2"/>
  <c r="R4767" i="2"/>
  <c r="K4765" i="2"/>
  <c r="M4763" i="2"/>
  <c r="N4761" i="2"/>
  <c r="L4759" i="2"/>
  <c r="W4757" i="2"/>
  <c r="K4756" i="2"/>
  <c r="G4754" i="2"/>
  <c r="N4752" i="2"/>
  <c r="H4751" i="2"/>
  <c r="S4748" i="2"/>
  <c r="J4747" i="2"/>
  <c r="R4745" i="2"/>
  <c r="J4744" i="2"/>
  <c r="G4742" i="2"/>
  <c r="O4740" i="2"/>
  <c r="E4739" i="2"/>
  <c r="M4737" i="2"/>
  <c r="R4735" i="2"/>
  <c r="I4734" i="2"/>
  <c r="M4732" i="2"/>
  <c r="M4731" i="2"/>
  <c r="P4729" i="2"/>
  <c r="Q4728" i="2"/>
  <c r="W4726" i="2"/>
  <c r="W4725" i="2"/>
  <c r="I4724" i="2"/>
  <c r="L4722" i="2"/>
  <c r="R4681" i="2"/>
  <c r="P4680" i="2"/>
  <c r="M4679" i="2"/>
  <c r="K4678" i="2"/>
  <c r="H4677" i="2"/>
  <c r="W4675" i="2"/>
  <c r="Q4674" i="2"/>
  <c r="N4673" i="2"/>
  <c r="O4671" i="2"/>
  <c r="L4670" i="2"/>
  <c r="W4669" i="2"/>
  <c r="P4668" i="2"/>
  <c r="L4667" i="2"/>
  <c r="H4666" i="2"/>
  <c r="S4664" i="2"/>
  <c r="K4664" i="2"/>
  <c r="E4663" i="2"/>
  <c r="L4621" i="2"/>
  <c r="G4620" i="2"/>
  <c r="N4619" i="2"/>
  <c r="I4618" i="2"/>
  <c r="S4616" i="2"/>
  <c r="K4616" i="2"/>
  <c r="E4615" i="2"/>
  <c r="P4613" i="2"/>
  <c r="H4613" i="2"/>
  <c r="R4611" i="2"/>
  <c r="M4610" i="2"/>
  <c r="W4609" i="2"/>
  <c r="O4608" i="2"/>
  <c r="J4607" i="2"/>
  <c r="Q4606" i="2"/>
  <c r="L4605" i="2"/>
  <c r="G4604" i="2"/>
  <c r="N4603" i="2"/>
  <c r="I4602" i="2"/>
  <c r="P4581" i="2"/>
  <c r="H4581" i="2"/>
  <c r="R4579" i="2"/>
  <c r="M4578" i="2"/>
  <c r="W4577" i="2"/>
  <c r="O4576" i="2"/>
  <c r="J4575" i="2"/>
  <c r="Q4574" i="2"/>
  <c r="L4573" i="2"/>
  <c r="G4572" i="2"/>
  <c r="N4571" i="2"/>
  <c r="I4570" i="2"/>
  <c r="S4568" i="2"/>
  <c r="K4568" i="2"/>
  <c r="E4567" i="2"/>
  <c r="P4565" i="2"/>
  <c r="H4565" i="2"/>
  <c r="R4563" i="2"/>
  <c r="M4562" i="2"/>
  <c r="W4561" i="2"/>
  <c r="O4560" i="2"/>
  <c r="J4559" i="2"/>
  <c r="Q4558" i="2"/>
  <c r="L4557" i="2"/>
  <c r="G4556" i="2"/>
  <c r="N4555" i="2"/>
  <c r="I4554" i="2"/>
  <c r="S4552" i="2"/>
  <c r="K4552" i="2"/>
  <c r="E4551" i="2"/>
  <c r="P4549" i="2"/>
  <c r="H4549" i="2"/>
  <c r="R4547" i="2"/>
  <c r="M4546" i="2"/>
  <c r="W4545" i="2"/>
  <c r="O4544" i="2"/>
  <c r="J4543" i="2"/>
  <c r="Q4542" i="2"/>
  <c r="S4520" i="2"/>
  <c r="K4520" i="2"/>
  <c r="E4519" i="2"/>
  <c r="P4517" i="2"/>
  <c r="H4517" i="2"/>
  <c r="R4515" i="2"/>
  <c r="M4514" i="2"/>
  <c r="W4513" i="2"/>
  <c r="O4512" i="2"/>
  <c r="J4511" i="2"/>
  <c r="Q4510" i="2"/>
  <c r="L4509" i="2"/>
  <c r="G4508" i="2"/>
  <c r="N4507" i="2"/>
  <c r="I4506" i="2"/>
  <c r="S4504" i="2"/>
  <c r="K4504" i="2"/>
  <c r="E4503" i="2"/>
  <c r="P4501" i="2"/>
  <c r="H4501" i="2"/>
  <c r="R4499" i="2"/>
  <c r="M4498" i="2"/>
  <c r="W4497" i="2"/>
  <c r="O4496" i="2"/>
  <c r="J4495" i="2"/>
  <c r="Q4494" i="2"/>
  <c r="L4493" i="2"/>
  <c r="G4492" i="2"/>
  <c r="N4491" i="2"/>
  <c r="I4490" i="2"/>
  <c r="S4488" i="2"/>
  <c r="K4488" i="2"/>
  <c r="E4487" i="2"/>
  <c r="P4485" i="2"/>
  <c r="H4485" i="2"/>
  <c r="R4483" i="2"/>
  <c r="M4482" i="2"/>
  <c r="W4481" i="2"/>
  <c r="O4480" i="2"/>
  <c r="J4479" i="2"/>
  <c r="Q4478" i="2"/>
  <c r="L4477" i="2"/>
  <c r="G4476" i="2"/>
  <c r="N4475" i="2"/>
  <c r="I4474" i="2"/>
  <c r="S4472" i="2"/>
  <c r="K4472" i="2"/>
  <c r="E4471" i="2"/>
  <c r="P4469" i="2"/>
  <c r="H4469" i="2"/>
  <c r="R4467" i="2"/>
  <c r="M4466" i="2"/>
  <c r="W4465" i="2"/>
  <c r="O4464" i="2"/>
  <c r="J4463" i="2"/>
  <c r="Q4462" i="2"/>
  <c r="L4461" i="2"/>
  <c r="G4460" i="2"/>
  <c r="N4459" i="2"/>
  <c r="I4458" i="2"/>
  <c r="S4456" i="2"/>
  <c r="K4456" i="2"/>
  <c r="E4455" i="2"/>
  <c r="P4453" i="2"/>
  <c r="H4453" i="2"/>
  <c r="J4952" i="2"/>
  <c r="R4919" i="2"/>
  <c r="R4913" i="2"/>
  <c r="E4908" i="2"/>
  <c r="M4902" i="2"/>
  <c r="M4896" i="2"/>
  <c r="M4891" i="2"/>
  <c r="W4885" i="2"/>
  <c r="W4879" i="2"/>
  <c r="O4874" i="2"/>
  <c r="G4870" i="2"/>
  <c r="K4866" i="2"/>
  <c r="R4861" i="2"/>
  <c r="J4857" i="2"/>
  <c r="N4853" i="2"/>
  <c r="E4849" i="2"/>
  <c r="M4844" i="2"/>
  <c r="N4800" i="2"/>
  <c r="R4797" i="2"/>
  <c r="E4795" i="2"/>
  <c r="J4792" i="2"/>
  <c r="W4789" i="2"/>
  <c r="S4786" i="2"/>
  <c r="M4784" i="2"/>
  <c r="Q4782" i="2"/>
  <c r="P4779" i="2"/>
  <c r="L4777" i="2"/>
  <c r="W4774" i="2"/>
  <c r="O4772" i="2"/>
  <c r="K4770" i="2"/>
  <c r="W4767" i="2"/>
  <c r="L4765" i="2"/>
  <c r="N4763" i="2"/>
  <c r="R4760" i="2"/>
  <c r="M4759" i="2"/>
  <c r="I4757" i="2"/>
  <c r="P4755" i="2"/>
  <c r="J4754" i="2"/>
  <c r="O4752" i="2"/>
  <c r="L4750" i="2"/>
  <c r="W4748" i="2"/>
  <c r="L4747" i="2"/>
  <c r="I4745" i="2"/>
  <c r="K4744" i="2"/>
  <c r="H4742" i="2"/>
  <c r="P4740" i="2"/>
  <c r="H4739" i="2"/>
  <c r="N4737" i="2"/>
  <c r="W4735" i="2"/>
  <c r="J4734" i="2"/>
  <c r="N4732" i="2"/>
  <c r="N4731" i="2"/>
  <c r="Q4729" i="2"/>
  <c r="E4728" i="2"/>
  <c r="E4727" i="2"/>
  <c r="I4725" i="2"/>
  <c r="J4724" i="2"/>
  <c r="M4722" i="2"/>
  <c r="S4681" i="2"/>
  <c r="Q4680" i="2"/>
  <c r="N4679" i="2"/>
  <c r="O4677" i="2"/>
  <c r="L4676" i="2"/>
  <c r="I4675" i="2"/>
  <c r="E4674" i="2"/>
  <c r="R4672" i="2"/>
  <c r="P4671" i="2"/>
  <c r="M4670" i="2"/>
  <c r="I4669" i="2"/>
  <c r="Q4668" i="2"/>
  <c r="M4667" i="2"/>
  <c r="I4666" i="2"/>
  <c r="W4664" i="2"/>
  <c r="O4663" i="2"/>
  <c r="G4663" i="2"/>
  <c r="W4950" i="2"/>
  <c r="S4918" i="2"/>
  <c r="S4913" i="2"/>
  <c r="K4908" i="2"/>
  <c r="K4902" i="2"/>
  <c r="N4896" i="2"/>
  <c r="E4891" i="2"/>
  <c r="E4885" i="2"/>
  <c r="I4879" i="2"/>
  <c r="G4874" i="2"/>
  <c r="K4870" i="2"/>
  <c r="R4865" i="2"/>
  <c r="J4861" i="2"/>
  <c r="N4857" i="2"/>
  <c r="E4853" i="2"/>
  <c r="M4848" i="2"/>
  <c r="Q4844" i="2"/>
  <c r="O4800" i="2"/>
  <c r="J4797" i="2"/>
  <c r="H4795" i="2"/>
  <c r="K4792" i="2"/>
  <c r="J4789" i="2"/>
  <c r="E4787" i="2"/>
  <c r="N4784" i="2"/>
  <c r="I4782" i="2"/>
  <c r="W4779" i="2"/>
  <c r="N4777" i="2"/>
  <c r="E4775" i="2"/>
  <c r="Q4772" i="2"/>
  <c r="P4769" i="2"/>
  <c r="I4767" i="2"/>
  <c r="S4764" i="2"/>
  <c r="E4763" i="2"/>
  <c r="S4760" i="2"/>
  <c r="N4759" i="2"/>
  <c r="J4757" i="2"/>
  <c r="Q4755" i="2"/>
  <c r="K4754" i="2"/>
  <c r="G4752" i="2"/>
  <c r="M4750" i="2"/>
  <c r="E4749" i="2"/>
  <c r="M4747" i="2"/>
  <c r="J4745" i="2"/>
  <c r="R4743" i="2"/>
  <c r="I4742" i="2"/>
  <c r="Q4740" i="2"/>
  <c r="L4738" i="2"/>
  <c r="W4736" i="2"/>
  <c r="I4735" i="2"/>
  <c r="K4734" i="2"/>
  <c r="O4732" i="2"/>
  <c r="S4730" i="2"/>
  <c r="R4729" i="2"/>
  <c r="G4728" i="2"/>
  <c r="H4727" i="2"/>
  <c r="J4725" i="2"/>
  <c r="K4724" i="2"/>
  <c r="O4722" i="2"/>
  <c r="I4681" i="2"/>
  <c r="E4680" i="2"/>
  <c r="S4678" i="2"/>
  <c r="P4677" i="2"/>
  <c r="M4676" i="2"/>
  <c r="J4675" i="2"/>
  <c r="G4674" i="2"/>
  <c r="W4672" i="2"/>
  <c r="Q4671" i="2"/>
  <c r="N4670" i="2"/>
  <c r="J4669" i="2"/>
  <c r="E4668" i="2"/>
  <c r="N4667" i="2"/>
  <c r="J4666" i="2"/>
  <c r="E4665" i="2"/>
  <c r="P4663" i="2"/>
  <c r="H4663" i="2"/>
  <c r="N4621" i="2"/>
  <c r="I4620" i="2"/>
  <c r="S4618" i="2"/>
  <c r="K4618" i="2"/>
  <c r="E4617" i="2"/>
  <c r="P4615" i="2"/>
  <c r="H4615" i="2"/>
  <c r="R4613" i="2"/>
  <c r="M4612" i="2"/>
  <c r="W4611" i="2"/>
  <c r="O4610" i="2"/>
  <c r="J4609" i="2"/>
  <c r="Q4608" i="2"/>
  <c r="L4607" i="2"/>
  <c r="G4606" i="2"/>
  <c r="N4605" i="2"/>
  <c r="I4604" i="2"/>
  <c r="S4602" i="2"/>
  <c r="K4602" i="2"/>
  <c r="R4581" i="2"/>
  <c r="M4580" i="2"/>
  <c r="W4579" i="2"/>
  <c r="O4578" i="2"/>
  <c r="J4577" i="2"/>
  <c r="Q4576" i="2"/>
  <c r="L4575" i="2"/>
  <c r="G4574" i="2"/>
  <c r="N4573" i="2"/>
  <c r="I4572" i="2"/>
  <c r="S4570" i="2"/>
  <c r="K4570" i="2"/>
  <c r="E4569" i="2"/>
  <c r="P4567" i="2"/>
  <c r="H4567" i="2"/>
  <c r="R4565" i="2"/>
  <c r="M4564" i="2"/>
  <c r="W4563" i="2"/>
  <c r="O4562" i="2"/>
  <c r="J4561" i="2"/>
  <c r="Q4560" i="2"/>
  <c r="L4559" i="2"/>
  <c r="G4558" i="2"/>
  <c r="N4557" i="2"/>
  <c r="I4556" i="2"/>
  <c r="S4554" i="2"/>
  <c r="K4554" i="2"/>
  <c r="E4553" i="2"/>
  <c r="P4551" i="2"/>
  <c r="H4551" i="2"/>
  <c r="R4549" i="2"/>
  <c r="M4548" i="2"/>
  <c r="W4547" i="2"/>
  <c r="O4546" i="2"/>
  <c r="J4545" i="2"/>
  <c r="Q4544" i="2"/>
  <c r="L4543" i="2"/>
  <c r="G4542" i="2"/>
  <c r="E4521" i="2"/>
  <c r="P4519" i="2"/>
  <c r="H4519" i="2"/>
  <c r="R4517" i="2"/>
  <c r="M4516" i="2"/>
  <c r="W4515" i="2"/>
  <c r="O4514" i="2"/>
  <c r="J4513" i="2"/>
  <c r="Q4512" i="2"/>
  <c r="L4511" i="2"/>
  <c r="G4510" i="2"/>
  <c r="N4509" i="2"/>
  <c r="I4508" i="2"/>
  <c r="S4506" i="2"/>
  <c r="K4506" i="2"/>
  <c r="E4505" i="2"/>
  <c r="P4503" i="2"/>
  <c r="H4503" i="2"/>
  <c r="R4501" i="2"/>
  <c r="M4500" i="2"/>
  <c r="W4499" i="2"/>
  <c r="O4498" i="2"/>
  <c r="J4497" i="2"/>
  <c r="Q4496" i="2"/>
  <c r="L4495" i="2"/>
  <c r="G4494" i="2"/>
  <c r="N4493" i="2"/>
  <c r="I4492" i="2"/>
  <c r="S4490" i="2"/>
  <c r="K4490" i="2"/>
  <c r="E4489" i="2"/>
  <c r="P4487" i="2"/>
  <c r="H4487" i="2"/>
  <c r="R4485" i="2"/>
  <c r="M4484" i="2"/>
  <c r="W4483" i="2"/>
  <c r="O4482" i="2"/>
  <c r="J4481" i="2"/>
  <c r="Q4480" i="2"/>
  <c r="L4479" i="2"/>
  <c r="G4478" i="2"/>
  <c r="N4477" i="2"/>
  <c r="I4476" i="2"/>
  <c r="S4474" i="2"/>
  <c r="K4474" i="2"/>
  <c r="E4473" i="2"/>
  <c r="P4471" i="2"/>
  <c r="H4471" i="2"/>
  <c r="R4469" i="2"/>
  <c r="M4468" i="2"/>
  <c r="W4467" i="2"/>
  <c r="O4466" i="2"/>
  <c r="J4465" i="2"/>
  <c r="Q4464" i="2"/>
  <c r="L4463" i="2"/>
  <c r="G4462" i="2"/>
  <c r="N4461" i="2"/>
  <c r="I4460" i="2"/>
  <c r="S4458" i="2"/>
  <c r="K4458" i="2"/>
  <c r="E4457" i="2"/>
  <c r="P4455" i="2"/>
  <c r="H4455" i="2"/>
  <c r="R4453" i="2"/>
  <c r="M4452" i="2"/>
  <c r="W4451" i="2"/>
  <c r="O4450" i="2"/>
  <c r="J4449" i="2"/>
  <c r="Q4448" i="2"/>
  <c r="L4447" i="2"/>
  <c r="G4446" i="2"/>
  <c r="N4445" i="2"/>
  <c r="I4444" i="2"/>
  <c r="S4442" i="2"/>
  <c r="K4442" i="2"/>
  <c r="O4949" i="2"/>
  <c r="W4918" i="2"/>
  <c r="L4913" i="2"/>
  <c r="L4907" i="2"/>
  <c r="O4901" i="2"/>
  <c r="G4896" i="2"/>
  <c r="G4890" i="2"/>
  <c r="G4885" i="2"/>
  <c r="N4879" i="2"/>
  <c r="H4874" i="2"/>
  <c r="O4869" i="2"/>
  <c r="S4865" i="2"/>
  <c r="K4861" i="2"/>
  <c r="R4856" i="2"/>
  <c r="G4853" i="2"/>
  <c r="N4848" i="2"/>
  <c r="E4844" i="2"/>
  <c r="G4800" i="2"/>
  <c r="K4797" i="2"/>
  <c r="O4794" i="2"/>
  <c r="R4791" i="2"/>
  <c r="N4789" i="2"/>
  <c r="H4787" i="2"/>
  <c r="O4784" i="2"/>
  <c r="K4782" i="2"/>
  <c r="J4779" i="2"/>
  <c r="R4776" i="2"/>
  <c r="M4774" i="2"/>
  <c r="I4772" i="2"/>
  <c r="R4769" i="2"/>
  <c r="J4767" i="2"/>
  <c r="W4764" i="2"/>
  <c r="G4763" i="2"/>
  <c r="H4761" i="2"/>
  <c r="S4758" i="2"/>
  <c r="M4757" i="2"/>
  <c r="R4755" i="2"/>
  <c r="O4753" i="2"/>
  <c r="H4752" i="2"/>
  <c r="O4750" i="2"/>
  <c r="L4748" i="2"/>
  <c r="N4747" i="2"/>
  <c r="K4745" i="2"/>
  <c r="S4743" i="2"/>
  <c r="K4742" i="2"/>
  <c r="H4740" i="2"/>
  <c r="M4738" i="2"/>
  <c r="E4737" i="2"/>
  <c r="J4735" i="2"/>
  <c r="Q4733" i="2"/>
  <c r="Q4732" i="2"/>
  <c r="W4730" i="2"/>
  <c r="I4729" i="2"/>
  <c r="I4728" i="2"/>
  <c r="L4726" i="2"/>
  <c r="M4725" i="2"/>
  <c r="P4723" i="2"/>
  <c r="P4722" i="2"/>
  <c r="J4681" i="2"/>
  <c r="G4680" i="2"/>
  <c r="W4678" i="2"/>
  <c r="Q4677" i="2"/>
  <c r="N4676" i="2"/>
  <c r="K4675" i="2"/>
  <c r="H4674" i="2"/>
  <c r="E4673" i="2"/>
  <c r="R4671" i="2"/>
  <c r="O4670" i="2"/>
  <c r="K4669" i="2"/>
  <c r="G4668" i="2"/>
  <c r="R4666" i="2"/>
  <c r="K4666" i="2"/>
  <c r="G4665" i="2"/>
  <c r="Q4663" i="2"/>
  <c r="L4662" i="2"/>
  <c r="R4620" i="2"/>
  <c r="J4620" i="2"/>
  <c r="W4618" i="2"/>
  <c r="O4617" i="2"/>
  <c r="G4617" i="2"/>
  <c r="Q4615" i="2"/>
  <c r="L4614" i="2"/>
  <c r="S4613" i="2"/>
  <c r="N4612" i="2"/>
  <c r="I4611" i="2"/>
  <c r="P4610" i="2"/>
  <c r="K4609" i="2"/>
  <c r="E4608" i="2"/>
  <c r="M4607" i="2"/>
  <c r="H4606" i="2"/>
  <c r="R4604" i="2"/>
  <c r="J4604" i="2"/>
  <c r="W4602" i="2"/>
  <c r="S4581" i="2"/>
  <c r="N4580" i="2"/>
  <c r="I4579" i="2"/>
  <c r="P4578" i="2"/>
  <c r="K4577" i="2"/>
  <c r="E4576" i="2"/>
  <c r="M4575" i="2"/>
  <c r="H4574" i="2"/>
  <c r="R4572" i="2"/>
  <c r="J4572" i="2"/>
  <c r="W4570" i="2"/>
  <c r="O4569" i="2"/>
  <c r="G4569" i="2"/>
  <c r="Q4567" i="2"/>
  <c r="L4566" i="2"/>
  <c r="S4565" i="2"/>
  <c r="N4564" i="2"/>
  <c r="I4563" i="2"/>
  <c r="P4562" i="2"/>
  <c r="K4561" i="2"/>
  <c r="E4560" i="2"/>
  <c r="M4559" i="2"/>
  <c r="H4558" i="2"/>
  <c r="R4556" i="2"/>
  <c r="J4556" i="2"/>
  <c r="W4554" i="2"/>
  <c r="O4553" i="2"/>
  <c r="G4553" i="2"/>
  <c r="Q4551" i="2"/>
  <c r="L4550" i="2"/>
  <c r="S4549" i="2"/>
  <c r="N4548" i="2"/>
  <c r="I4547" i="2"/>
  <c r="P4546" i="2"/>
  <c r="K4545" i="2"/>
  <c r="E4544" i="2"/>
  <c r="M4543" i="2"/>
  <c r="H4542" i="2"/>
  <c r="O4521" i="2"/>
  <c r="G4521" i="2"/>
  <c r="Q4519" i="2"/>
  <c r="L4518" i="2"/>
  <c r="S4517" i="2"/>
  <c r="N4516" i="2"/>
  <c r="I4515" i="2"/>
  <c r="P4514" i="2"/>
  <c r="K4513" i="2"/>
  <c r="E4512" i="2"/>
  <c r="M4511" i="2"/>
  <c r="H4510" i="2"/>
  <c r="R4508" i="2"/>
  <c r="J4508" i="2"/>
  <c r="W4506" i="2"/>
  <c r="O4505" i="2"/>
  <c r="G4505" i="2"/>
  <c r="Q4503" i="2"/>
  <c r="L4502" i="2"/>
  <c r="S4501" i="2"/>
  <c r="N4500" i="2"/>
  <c r="I4499" i="2"/>
  <c r="P4498" i="2"/>
  <c r="K4497" i="2"/>
  <c r="E4496" i="2"/>
  <c r="M4495" i="2"/>
  <c r="H4494" i="2"/>
  <c r="R4492" i="2"/>
  <c r="J4492" i="2"/>
  <c r="W4490" i="2"/>
  <c r="O4489" i="2"/>
  <c r="G4489" i="2"/>
  <c r="Q4487" i="2"/>
  <c r="L4486" i="2"/>
  <c r="S4485" i="2"/>
  <c r="N4484" i="2"/>
  <c r="I4483" i="2"/>
  <c r="P4482" i="2"/>
  <c r="K4481" i="2"/>
  <c r="E4480" i="2"/>
  <c r="M4479" i="2"/>
  <c r="H4478" i="2"/>
  <c r="R4476" i="2"/>
  <c r="J4476" i="2"/>
  <c r="W4474" i="2"/>
  <c r="O4473" i="2"/>
  <c r="G4473" i="2"/>
  <c r="Q4471" i="2"/>
  <c r="L4470" i="2"/>
  <c r="S4469" i="2"/>
  <c r="N4468" i="2"/>
  <c r="I4467" i="2"/>
  <c r="P4466" i="2"/>
  <c r="K4465" i="2"/>
  <c r="E4464" i="2"/>
  <c r="M4463" i="2"/>
  <c r="H4462" i="2"/>
  <c r="R4460" i="2"/>
  <c r="J4460" i="2"/>
  <c r="W4458" i="2"/>
  <c r="O4457" i="2"/>
  <c r="G4457" i="2"/>
  <c r="Q4455" i="2"/>
  <c r="L4454" i="2"/>
  <c r="S4453" i="2"/>
  <c r="N4452" i="2"/>
  <c r="I4451" i="2"/>
  <c r="P4450" i="2"/>
  <c r="K4449" i="2"/>
  <c r="E4448" i="2"/>
  <c r="M4447" i="2"/>
  <c r="H4446" i="2"/>
  <c r="R4444" i="2"/>
  <c r="J4444" i="2"/>
  <c r="W4442" i="2"/>
  <c r="S4421" i="2"/>
  <c r="N4420" i="2"/>
  <c r="I4419" i="2"/>
  <c r="P4418" i="2"/>
  <c r="K4417" i="2"/>
  <c r="E4416" i="2"/>
  <c r="M4415" i="2"/>
  <c r="H4414" i="2"/>
  <c r="R4412" i="2"/>
  <c r="J4412" i="2"/>
  <c r="W4410" i="2"/>
  <c r="O4409" i="2"/>
  <c r="G4409" i="2"/>
  <c r="Q4407" i="2"/>
  <c r="L4406" i="2"/>
  <c r="S4405" i="2"/>
  <c r="N4404" i="2"/>
  <c r="I4403" i="2"/>
  <c r="P4402" i="2"/>
  <c r="G4949" i="2"/>
  <c r="M4918" i="2"/>
  <c r="M4912" i="2"/>
  <c r="M4907" i="2"/>
  <c r="W4901" i="2"/>
  <c r="W4895" i="2"/>
  <c r="H4890" i="2"/>
  <c r="O4884" i="2"/>
  <c r="O4878" i="2"/>
  <c r="P4873" i="2"/>
  <c r="W4869" i="2"/>
  <c r="L4865" i="2"/>
  <c r="S4860" i="2"/>
  <c r="H4857" i="2"/>
  <c r="O4852" i="2"/>
  <c r="G4848" i="2"/>
  <c r="K4844" i="2"/>
  <c r="I4800" i="2"/>
  <c r="L4797" i="2"/>
  <c r="G4794" i="2"/>
  <c r="W4791" i="2"/>
  <c r="S4788" i="2"/>
  <c r="L4786" i="2"/>
  <c r="G4784" i="2"/>
  <c r="R4781" i="2"/>
  <c r="L4779" i="2"/>
  <c r="S4776" i="2"/>
  <c r="O4774" i="2"/>
  <c r="K4772" i="2"/>
  <c r="S4769" i="2"/>
  <c r="N4767" i="2"/>
  <c r="E4765" i="2"/>
  <c r="H4763" i="2"/>
  <c r="L4760" i="2"/>
  <c r="W4758" i="2"/>
  <c r="N4757" i="2"/>
  <c r="J4755" i="2"/>
  <c r="P4753" i="2"/>
  <c r="I4752" i="2"/>
  <c r="P4750" i="2"/>
  <c r="M4748" i="2"/>
  <c r="E4747" i="2"/>
  <c r="L4745" i="2"/>
  <c r="W4743" i="2"/>
  <c r="O4741" i="2"/>
  <c r="I4740" i="2"/>
  <c r="Q4738" i="2"/>
  <c r="G4737" i="2"/>
  <c r="L4735" i="2"/>
  <c r="R4733" i="2"/>
  <c r="E4732" i="2"/>
  <c r="E4731" i="2"/>
  <c r="J4729" i="2"/>
  <c r="J4728" i="2"/>
  <c r="M4726" i="2"/>
  <c r="N4725" i="2"/>
  <c r="Q4723" i="2"/>
  <c r="Q4722" i="2"/>
  <c r="K4681" i="2"/>
  <c r="I4680" i="2"/>
  <c r="E4679" i="2"/>
  <c r="R4677" i="2"/>
  <c r="O4676" i="2"/>
  <c r="L4675" i="2"/>
  <c r="J4674" i="2"/>
  <c r="G4673" i="2"/>
  <c r="W4671" i="2"/>
  <c r="P4670" i="2"/>
  <c r="L4669" i="2"/>
  <c r="H4668" i="2"/>
  <c r="S4666" i="2"/>
  <c r="O4665" i="2"/>
  <c r="H4665" i="2"/>
  <c r="R4663" i="2"/>
  <c r="M4662" i="2"/>
  <c r="S4620" i="2"/>
  <c r="K4620" i="2"/>
  <c r="E4619" i="2"/>
  <c r="P4617" i="2"/>
  <c r="H4617" i="2"/>
  <c r="R4615" i="2"/>
  <c r="M4614" i="2"/>
  <c r="W4613" i="2"/>
  <c r="O4612" i="2"/>
  <c r="J4611" i="2"/>
  <c r="Q4610" i="2"/>
  <c r="L4609" i="2"/>
  <c r="G4608" i="2"/>
  <c r="N4607" i="2"/>
  <c r="I4606" i="2"/>
  <c r="S4604" i="2"/>
  <c r="K4604" i="2"/>
  <c r="E4603" i="2"/>
  <c r="W4581" i="2"/>
  <c r="O4580" i="2"/>
  <c r="J4579" i="2"/>
  <c r="Q4578" i="2"/>
  <c r="L4577" i="2"/>
  <c r="G4576" i="2"/>
  <c r="N4575" i="2"/>
  <c r="I4574" i="2"/>
  <c r="S4572" i="2"/>
  <c r="K4572" i="2"/>
  <c r="E4571" i="2"/>
  <c r="P4569" i="2"/>
  <c r="H4569" i="2"/>
  <c r="R4567" i="2"/>
  <c r="M4566" i="2"/>
  <c r="W4565" i="2"/>
  <c r="O4564" i="2"/>
  <c r="J4563" i="2"/>
  <c r="Q4562" i="2"/>
  <c r="L4561" i="2"/>
  <c r="G4560" i="2"/>
  <c r="N4559" i="2"/>
  <c r="I4558" i="2"/>
  <c r="S4556" i="2"/>
  <c r="K4556" i="2"/>
  <c r="E4555" i="2"/>
  <c r="P4553" i="2"/>
  <c r="H4553" i="2"/>
  <c r="R4551" i="2"/>
  <c r="M4550" i="2"/>
  <c r="W4549" i="2"/>
  <c r="O4548" i="2"/>
  <c r="J4547" i="2"/>
  <c r="Q4546" i="2"/>
  <c r="L4545" i="2"/>
  <c r="G4544" i="2"/>
  <c r="N4543" i="2"/>
  <c r="I4542" i="2"/>
  <c r="P4521" i="2"/>
  <c r="H4521" i="2"/>
  <c r="R4519" i="2"/>
  <c r="M4518" i="2"/>
  <c r="W4517" i="2"/>
  <c r="O4516" i="2"/>
  <c r="J4515" i="2"/>
  <c r="Q4514" i="2"/>
  <c r="L4513" i="2"/>
  <c r="G4512" i="2"/>
  <c r="N4511" i="2"/>
  <c r="I4510" i="2"/>
  <c r="S4508" i="2"/>
  <c r="K4508" i="2"/>
  <c r="E4507" i="2"/>
  <c r="P4505" i="2"/>
  <c r="H4505" i="2"/>
  <c r="R4503" i="2"/>
  <c r="M4502" i="2"/>
  <c r="W4501" i="2"/>
  <c r="O4500" i="2"/>
  <c r="J4499" i="2"/>
  <c r="Q4498" i="2"/>
  <c r="L4497" i="2"/>
  <c r="G4496" i="2"/>
  <c r="N4495" i="2"/>
  <c r="I4494" i="2"/>
  <c r="S4492" i="2"/>
  <c r="K4492" i="2"/>
  <c r="E4491" i="2"/>
  <c r="P4489" i="2"/>
  <c r="H4489" i="2"/>
  <c r="R4487" i="2"/>
  <c r="M4486" i="2"/>
  <c r="W4485" i="2"/>
  <c r="O4484" i="2"/>
  <c r="J4483" i="2"/>
  <c r="Q4482" i="2"/>
  <c r="L4481" i="2"/>
  <c r="G4480" i="2"/>
  <c r="N4479" i="2"/>
  <c r="I4478" i="2"/>
  <c r="S4476" i="2"/>
  <c r="K4476" i="2"/>
  <c r="E4475" i="2"/>
  <c r="P4473" i="2"/>
  <c r="H4473" i="2"/>
  <c r="R4471" i="2"/>
  <c r="M4470" i="2"/>
  <c r="W4469" i="2"/>
  <c r="O4468" i="2"/>
  <c r="J4467" i="2"/>
  <c r="Q4466" i="2"/>
  <c r="L4465" i="2"/>
  <c r="G4464" i="2"/>
  <c r="N4463" i="2"/>
  <c r="I4462" i="2"/>
  <c r="S4460" i="2"/>
  <c r="K4460" i="2"/>
  <c r="E4459" i="2"/>
  <c r="P4457" i="2"/>
  <c r="H4457" i="2"/>
  <c r="R4455" i="2"/>
  <c r="M4454" i="2"/>
  <c r="W4453" i="2"/>
  <c r="O4452" i="2"/>
  <c r="J4451" i="2"/>
  <c r="Q4450" i="2"/>
  <c r="L4449" i="2"/>
  <c r="G4448" i="2"/>
  <c r="N4447" i="2"/>
  <c r="I4446" i="2"/>
  <c r="S4444" i="2"/>
  <c r="K4444" i="2"/>
  <c r="E4443" i="2"/>
  <c r="W4421" i="2"/>
  <c r="O4420" i="2"/>
  <c r="J4419" i="2"/>
  <c r="Q4418" i="2"/>
  <c r="L4417" i="2"/>
  <c r="G4416" i="2"/>
  <c r="N4415" i="2"/>
  <c r="I4414" i="2"/>
  <c r="S4412" i="2"/>
  <c r="K4412" i="2"/>
  <c r="E4411" i="2"/>
  <c r="P4409" i="2"/>
  <c r="H4409" i="2"/>
  <c r="R4407" i="2"/>
  <c r="M4406" i="2"/>
  <c r="W4405" i="2"/>
  <c r="O4404" i="2"/>
  <c r="J4403" i="2"/>
  <c r="Q4402" i="2"/>
  <c r="P4361" i="2"/>
  <c r="H4361" i="2"/>
  <c r="R4359" i="2"/>
  <c r="M4358" i="2"/>
  <c r="W4357" i="2"/>
  <c r="O4356" i="2"/>
  <c r="J4355" i="2"/>
  <c r="Q4354" i="2"/>
  <c r="L4353" i="2"/>
  <c r="G4352" i="2"/>
  <c r="N4351" i="2"/>
  <c r="I4350" i="2"/>
  <c r="S4348" i="2"/>
  <c r="Q4947" i="2"/>
  <c r="K4918" i="2"/>
  <c r="N4912" i="2"/>
  <c r="E4907" i="2"/>
  <c r="E4901" i="2"/>
  <c r="I4895" i="2"/>
  <c r="P4889" i="2"/>
  <c r="P4883" i="2"/>
  <c r="P4878" i="2"/>
  <c r="J4873" i="2"/>
  <c r="N4869" i="2"/>
  <c r="E4865" i="2"/>
  <c r="M4860" i="2"/>
  <c r="Q4856" i="2"/>
  <c r="I4852" i="2"/>
  <c r="P4847" i="2"/>
  <c r="W4843" i="2"/>
  <c r="P4799" i="2"/>
  <c r="S4796" i="2"/>
  <c r="H4794" i="2"/>
  <c r="L4791" i="2"/>
  <c r="E4789" i="2"/>
  <c r="M4786" i="2"/>
  <c r="I4784" i="2"/>
  <c r="W4781" i="2"/>
  <c r="M4779" i="2"/>
  <c r="H4777" i="2"/>
  <c r="G4774" i="2"/>
  <c r="P4771" i="2"/>
  <c r="W4769" i="2"/>
  <c r="S4766" i="2"/>
  <c r="M4764" i="2"/>
  <c r="O4762" i="2"/>
  <c r="M4760" i="2"/>
  <c r="E4759" i="2"/>
  <c r="R4756" i="2"/>
  <c r="K4755" i="2"/>
  <c r="R4753" i="2"/>
  <c r="O4751" i="2"/>
  <c r="Q4750" i="2"/>
  <c r="N4748" i="2"/>
  <c r="G4747" i="2"/>
  <c r="N4745" i="2"/>
  <c r="K4743" i="2"/>
  <c r="P4741" i="2"/>
  <c r="J4740" i="2"/>
  <c r="E4738" i="2"/>
  <c r="H4737" i="2"/>
  <c r="N4735" i="2"/>
  <c r="S4733" i="2"/>
  <c r="G4732" i="2"/>
  <c r="G4731" i="2"/>
  <c r="K4729" i="2"/>
  <c r="K4728" i="2"/>
  <c r="N4726" i="2"/>
  <c r="R4724" i="2"/>
  <c r="R4723" i="2"/>
  <c r="E4722" i="2"/>
  <c r="L4681" i="2"/>
  <c r="J4680" i="2"/>
  <c r="G4679" i="2"/>
  <c r="S4677" i="2"/>
  <c r="P4676" i="2"/>
  <c r="M4675" i="2"/>
  <c r="K4674" i="2"/>
  <c r="H4673" i="2"/>
  <c r="I4671" i="2"/>
  <c r="Q4670" i="2"/>
  <c r="M4669" i="2"/>
  <c r="I4668" i="2"/>
  <c r="W4666" i="2"/>
  <c r="P4665" i="2"/>
  <c r="L4664" i="2"/>
  <c r="S4663" i="2"/>
  <c r="N4662" i="2"/>
  <c r="W4620" i="2"/>
  <c r="O4619" i="2"/>
  <c r="G4619" i="2"/>
  <c r="Q4617" i="2"/>
  <c r="L4616" i="2"/>
  <c r="S4615" i="2"/>
  <c r="N4614" i="2"/>
  <c r="I4613" i="2"/>
  <c r="P4612" i="2"/>
  <c r="K4611" i="2"/>
  <c r="E4610" i="2"/>
  <c r="M4609" i="2"/>
  <c r="H4608" i="2"/>
  <c r="R4606" i="2"/>
  <c r="J4606" i="2"/>
  <c r="W4604" i="2"/>
  <c r="O4603" i="2"/>
  <c r="G4603" i="2"/>
  <c r="I4581" i="2"/>
  <c r="P4580" i="2"/>
  <c r="K4579" i="2"/>
  <c r="E4578" i="2"/>
  <c r="M4577" i="2"/>
  <c r="H4576" i="2"/>
  <c r="R4574" i="2"/>
  <c r="J4574" i="2"/>
  <c r="W4572" i="2"/>
  <c r="O4571" i="2"/>
  <c r="G4571" i="2"/>
  <c r="Q4569" i="2"/>
  <c r="L4568" i="2"/>
  <c r="S4567" i="2"/>
  <c r="N4566" i="2"/>
  <c r="I4565" i="2"/>
  <c r="P4564" i="2"/>
  <c r="K4563" i="2"/>
  <c r="E4562" i="2"/>
  <c r="M4561" i="2"/>
  <c r="H4560" i="2"/>
  <c r="R4558" i="2"/>
  <c r="J4558" i="2"/>
  <c r="W4556" i="2"/>
  <c r="O4555" i="2"/>
  <c r="G4555" i="2"/>
  <c r="Q4553" i="2"/>
  <c r="L4552" i="2"/>
  <c r="S4551" i="2"/>
  <c r="N4550" i="2"/>
  <c r="I4549" i="2"/>
  <c r="P4548" i="2"/>
  <c r="K4547" i="2"/>
  <c r="E4546" i="2"/>
  <c r="M4545" i="2"/>
  <c r="H4544" i="2"/>
  <c r="R4542" i="2"/>
  <c r="J4542" i="2"/>
  <c r="Q4521" i="2"/>
  <c r="L4520" i="2"/>
  <c r="S4519" i="2"/>
  <c r="N4518" i="2"/>
  <c r="I4517" i="2"/>
  <c r="P4516" i="2"/>
  <c r="K4515" i="2"/>
  <c r="E4514" i="2"/>
  <c r="M4513" i="2"/>
  <c r="H4512" i="2"/>
  <c r="R4510" i="2"/>
  <c r="J4510" i="2"/>
  <c r="W4508" i="2"/>
  <c r="O4507" i="2"/>
  <c r="G4507" i="2"/>
  <c r="Q4505" i="2"/>
  <c r="L4504" i="2"/>
  <c r="S4503" i="2"/>
  <c r="N4502" i="2"/>
  <c r="I4501" i="2"/>
  <c r="P4500" i="2"/>
  <c r="K4499" i="2"/>
  <c r="E4498" i="2"/>
  <c r="M4497" i="2"/>
  <c r="H4496" i="2"/>
  <c r="R4494" i="2"/>
  <c r="J4494" i="2"/>
  <c r="W4492" i="2"/>
  <c r="O4491" i="2"/>
  <c r="G4491" i="2"/>
  <c r="Q4489" i="2"/>
  <c r="L4488" i="2"/>
  <c r="S4487" i="2"/>
  <c r="N4486" i="2"/>
  <c r="I4485" i="2"/>
  <c r="P4484" i="2"/>
  <c r="K4483" i="2"/>
  <c r="E4482" i="2"/>
  <c r="M4481" i="2"/>
  <c r="H4480" i="2"/>
  <c r="R4478" i="2"/>
  <c r="J4478" i="2"/>
  <c r="W4476" i="2"/>
  <c r="O4475" i="2"/>
  <c r="G4475" i="2"/>
  <c r="Q4473" i="2"/>
  <c r="L4472" i="2"/>
  <c r="S4471" i="2"/>
  <c r="N4470" i="2"/>
  <c r="I4469" i="2"/>
  <c r="P4468" i="2"/>
  <c r="K4467" i="2"/>
  <c r="E4466" i="2"/>
  <c r="M4465" i="2"/>
  <c r="H4464" i="2"/>
  <c r="R4462" i="2"/>
  <c r="J4462" i="2"/>
  <c r="W4460" i="2"/>
  <c r="O4459" i="2"/>
  <c r="G4459" i="2"/>
  <c r="Q4457" i="2"/>
  <c r="L4456" i="2"/>
  <c r="S4455" i="2"/>
  <c r="N4454" i="2"/>
  <c r="I4453" i="2"/>
  <c r="P4452" i="2"/>
  <c r="K4451" i="2"/>
  <c r="E4450" i="2"/>
  <c r="M4449" i="2"/>
  <c r="H4448" i="2"/>
  <c r="R4446" i="2"/>
  <c r="J4446" i="2"/>
  <c r="W4444" i="2"/>
  <c r="O4443" i="2"/>
  <c r="G4443" i="2"/>
  <c r="I4421" i="2"/>
  <c r="P4420" i="2"/>
  <c r="K4419" i="2"/>
  <c r="E4418" i="2"/>
  <c r="M4417" i="2"/>
  <c r="H4416" i="2"/>
  <c r="R4414" i="2"/>
  <c r="J4414" i="2"/>
  <c r="W4412" i="2"/>
  <c r="O4411" i="2"/>
  <c r="G4411" i="2"/>
  <c r="Q4409" i="2"/>
  <c r="L4408" i="2"/>
  <c r="S4407" i="2"/>
  <c r="N4406" i="2"/>
  <c r="I4405" i="2"/>
  <c r="P4404" i="2"/>
  <c r="K4403" i="2"/>
  <c r="E4402" i="2"/>
  <c r="L4946" i="2"/>
  <c r="O4917" i="2"/>
  <c r="G4912" i="2"/>
  <c r="G4906" i="2"/>
  <c r="G4901" i="2"/>
  <c r="N4895" i="2"/>
  <c r="N4889" i="2"/>
  <c r="Q4883" i="2"/>
  <c r="I4878" i="2"/>
  <c r="N4873" i="2"/>
  <c r="E4869" i="2"/>
  <c r="M4864" i="2"/>
  <c r="Q4860" i="2"/>
  <c r="I4856" i="2"/>
  <c r="P4851" i="2"/>
  <c r="W4847" i="2"/>
  <c r="L4843" i="2"/>
  <c r="W4799" i="2"/>
  <c r="E4797" i="2"/>
  <c r="I4794" i="2"/>
  <c r="N4791" i="2"/>
  <c r="G4789" i="2"/>
  <c r="Q4786" i="2"/>
  <c r="P4783" i="2"/>
  <c r="J4781" i="2"/>
  <c r="N4779" i="2"/>
  <c r="M4776" i="2"/>
  <c r="I4774" i="2"/>
  <c r="Q4771" i="2"/>
  <c r="L4769" i="2"/>
  <c r="H4767" i="2"/>
  <c r="O4764" i="2"/>
  <c r="Q4762" i="2"/>
  <c r="P4760" i="2"/>
  <c r="M4758" i="2"/>
  <c r="S4756" i="2"/>
  <c r="L4755" i="2"/>
  <c r="S4753" i="2"/>
  <c r="P4751" i="2"/>
  <c r="I4750" i="2"/>
  <c r="O4748" i="2"/>
  <c r="H4747" i="2"/>
  <c r="R4744" i="2"/>
  <c r="L4743" i="2"/>
  <c r="W4741" i="2"/>
  <c r="K4740" i="2"/>
  <c r="G4738" i="2"/>
  <c r="M4736" i="2"/>
  <c r="R4734" i="2"/>
  <c r="W4733" i="2"/>
  <c r="I4732" i="2"/>
  <c r="H4731" i="2"/>
  <c r="L4729" i="2"/>
  <c r="P4727" i="2"/>
  <c r="O4726" i="2"/>
  <c r="S4724" i="2"/>
  <c r="W4723" i="2"/>
  <c r="G4722" i="2"/>
  <c r="N4681" i="2"/>
  <c r="K4680" i="2"/>
  <c r="H4679" i="2"/>
  <c r="W4677" i="2"/>
  <c r="Q4676" i="2"/>
  <c r="R4674" i="2"/>
  <c r="O4673" i="2"/>
  <c r="M4672" i="2"/>
  <c r="J4671" i="2"/>
  <c r="E4670" i="2"/>
  <c r="N4669" i="2"/>
  <c r="J4668" i="2"/>
  <c r="E4667" i="2"/>
  <c r="Q4665" i="2"/>
  <c r="M4664" i="2"/>
  <c r="W4663" i="2"/>
  <c r="O4662" i="2"/>
  <c r="E4621" i="2"/>
  <c r="P4619" i="2"/>
  <c r="H4619" i="2"/>
  <c r="R4617" i="2"/>
  <c r="M4616" i="2"/>
  <c r="W4615" i="2"/>
  <c r="O4614" i="2"/>
  <c r="J4613" i="2"/>
  <c r="Q4612" i="2"/>
  <c r="L4611" i="2"/>
  <c r="G4610" i="2"/>
  <c r="N4609" i="2"/>
  <c r="I4608" i="2"/>
  <c r="S4606" i="2"/>
  <c r="K4606" i="2"/>
  <c r="E4605" i="2"/>
  <c r="P4603" i="2"/>
  <c r="H4603" i="2"/>
  <c r="J4581" i="2"/>
  <c r="Q4580" i="2"/>
  <c r="L4579" i="2"/>
  <c r="G4578" i="2"/>
  <c r="N4577" i="2"/>
  <c r="I4576" i="2"/>
  <c r="S4574" i="2"/>
  <c r="K4574" i="2"/>
  <c r="E4573" i="2"/>
  <c r="P4571" i="2"/>
  <c r="H4571" i="2"/>
  <c r="R4569" i="2"/>
  <c r="M4568" i="2"/>
  <c r="W4567" i="2"/>
  <c r="O4566" i="2"/>
  <c r="J4565" i="2"/>
  <c r="Q4564" i="2"/>
  <c r="L4563" i="2"/>
  <c r="G4562" i="2"/>
  <c r="N4561" i="2"/>
  <c r="I4560" i="2"/>
  <c r="S4558" i="2"/>
  <c r="K4558" i="2"/>
  <c r="E4557" i="2"/>
  <c r="P4555" i="2"/>
  <c r="H4555" i="2"/>
  <c r="R4553" i="2"/>
  <c r="M4552" i="2"/>
  <c r="W4551" i="2"/>
  <c r="O4550" i="2"/>
  <c r="J4549" i="2"/>
  <c r="Q4548" i="2"/>
  <c r="L4547" i="2"/>
  <c r="G4546" i="2"/>
  <c r="N4545" i="2"/>
  <c r="I4544" i="2"/>
  <c r="S4542" i="2"/>
  <c r="K4542" i="2"/>
  <c r="R4521" i="2"/>
  <c r="M4520" i="2"/>
  <c r="W4519" i="2"/>
  <c r="O4518" i="2"/>
  <c r="J4517" i="2"/>
  <c r="Q4516" i="2"/>
  <c r="L4515" i="2"/>
  <c r="G4514" i="2"/>
  <c r="N4513" i="2"/>
  <c r="I4512" i="2"/>
  <c r="S4510" i="2"/>
  <c r="K4510" i="2"/>
  <c r="E4509" i="2"/>
  <c r="P4507" i="2"/>
  <c r="H4507" i="2"/>
  <c r="R4505" i="2"/>
  <c r="M4504" i="2"/>
  <c r="W4503" i="2"/>
  <c r="O4502" i="2"/>
  <c r="J4501" i="2"/>
  <c r="Q4500" i="2"/>
  <c r="L4499" i="2"/>
  <c r="G4498" i="2"/>
  <c r="N4497" i="2"/>
  <c r="I4496" i="2"/>
  <c r="S4494" i="2"/>
  <c r="K4494" i="2"/>
  <c r="E4493" i="2"/>
  <c r="P4491" i="2"/>
  <c r="H4491" i="2"/>
  <c r="R4489" i="2"/>
  <c r="M4488" i="2"/>
  <c r="W4487" i="2"/>
  <c r="O4486" i="2"/>
  <c r="J4485" i="2"/>
  <c r="Q4484" i="2"/>
  <c r="L4483" i="2"/>
  <c r="G4482" i="2"/>
  <c r="N4481" i="2"/>
  <c r="I4480" i="2"/>
  <c r="S4478" i="2"/>
  <c r="K4478" i="2"/>
  <c r="E4477" i="2"/>
  <c r="P4475" i="2"/>
  <c r="H4475" i="2"/>
  <c r="R4473" i="2"/>
  <c r="M4472" i="2"/>
  <c r="W4471" i="2"/>
  <c r="O4470" i="2"/>
  <c r="J4469" i="2"/>
  <c r="Q4468" i="2"/>
  <c r="L4467" i="2"/>
  <c r="G4466" i="2"/>
  <c r="N4465" i="2"/>
  <c r="I4464" i="2"/>
  <c r="S4462" i="2"/>
  <c r="K4462" i="2"/>
  <c r="E4461" i="2"/>
  <c r="P4459" i="2"/>
  <c r="H4459" i="2"/>
  <c r="R4457" i="2"/>
  <c r="M4456" i="2"/>
  <c r="W4455" i="2"/>
  <c r="O4454" i="2"/>
  <c r="J4453" i="2"/>
  <c r="Q4452" i="2"/>
  <c r="L4451" i="2"/>
  <c r="G4450" i="2"/>
  <c r="N4449" i="2"/>
  <c r="I4448" i="2"/>
  <c r="S4446" i="2"/>
  <c r="K4446" i="2"/>
  <c r="E4445" i="2"/>
  <c r="P4443" i="2"/>
  <c r="H4443" i="2"/>
  <c r="J4421" i="2"/>
  <c r="Q4420" i="2"/>
  <c r="L4419" i="2"/>
  <c r="G4418" i="2"/>
  <c r="N4417" i="2"/>
  <c r="I4416" i="2"/>
  <c r="S4414" i="2"/>
  <c r="K4414" i="2"/>
  <c r="E4413" i="2"/>
  <c r="P4411" i="2"/>
  <c r="H4411" i="2"/>
  <c r="R4409" i="2"/>
  <c r="M4408" i="2"/>
  <c r="W4407" i="2"/>
  <c r="O4406" i="2"/>
  <c r="J4405" i="2"/>
  <c r="Q4404" i="2"/>
  <c r="L4403" i="2"/>
  <c r="G4402" i="2"/>
  <c r="R4361" i="2"/>
  <c r="M4360" i="2"/>
  <c r="W4359" i="2"/>
  <c r="O4358" i="2"/>
  <c r="J4357" i="2"/>
  <c r="Q4356" i="2"/>
  <c r="L4355" i="2"/>
  <c r="G4354" i="2"/>
  <c r="N4353" i="2"/>
  <c r="I4352" i="2"/>
  <c r="S4350" i="2"/>
  <c r="K4350" i="2"/>
  <c r="E4349" i="2"/>
  <c r="P4347" i="2"/>
  <c r="H4347" i="2"/>
  <c r="R4345" i="2"/>
  <c r="M4344" i="2"/>
  <c r="W4343" i="2"/>
  <c r="O4342" i="2"/>
  <c r="J4341" i="2"/>
  <c r="Q4340" i="2"/>
  <c r="L4339" i="2"/>
  <c r="G4338" i="2"/>
  <c r="N4337" i="2"/>
  <c r="I4336" i="2"/>
  <c r="S4334" i="2"/>
  <c r="K4334" i="2"/>
  <c r="E4333" i="2"/>
  <c r="P4331" i="2"/>
  <c r="H4331" i="2"/>
  <c r="R4329" i="2"/>
  <c r="M4328" i="2"/>
  <c r="W4327" i="2"/>
  <c r="O4326" i="2"/>
  <c r="J4325" i="2"/>
  <c r="Q4324" i="2"/>
  <c r="L4323" i="2"/>
  <c r="G4322" i="2"/>
  <c r="N4321" i="2"/>
  <c r="I4320" i="2"/>
  <c r="S4318" i="2"/>
  <c r="K4318" i="2"/>
  <c r="E4317" i="2"/>
  <c r="P4315" i="2"/>
  <c r="H4315" i="2"/>
  <c r="R4313" i="2"/>
  <c r="M4312" i="2"/>
  <c r="W4311" i="2"/>
  <c r="O4310" i="2"/>
  <c r="J4309" i="2"/>
  <c r="Q4308" i="2"/>
  <c r="L4307" i="2"/>
  <c r="G4306" i="2"/>
  <c r="N4305" i="2"/>
  <c r="I4304" i="2"/>
  <c r="S4302" i="2"/>
  <c r="K4302" i="2"/>
  <c r="R4281" i="2"/>
  <c r="M4280" i="2"/>
  <c r="W4279" i="2"/>
  <c r="O4278" i="2"/>
  <c r="J4277" i="2"/>
  <c r="Q4276" i="2"/>
  <c r="L4275" i="2"/>
  <c r="G4274" i="2"/>
  <c r="N4273" i="2"/>
  <c r="I4272" i="2"/>
  <c r="S4270" i="2"/>
  <c r="K4270" i="2"/>
  <c r="E4269" i="2"/>
  <c r="P4267" i="2"/>
  <c r="H4267" i="2"/>
  <c r="R4265" i="2"/>
  <c r="M4264" i="2"/>
  <c r="W4263" i="2"/>
  <c r="O4262" i="2"/>
  <c r="J4261" i="2"/>
  <c r="Q4260" i="2"/>
  <c r="L4259" i="2"/>
  <c r="S4945" i="2"/>
  <c r="W4917" i="2"/>
  <c r="W4911" i="2"/>
  <c r="H4906" i="2"/>
  <c r="O4900" i="2"/>
  <c r="O4894" i="2"/>
  <c r="R4888" i="2"/>
  <c r="J4883" i="2"/>
  <c r="J4877" i="2"/>
  <c r="R4872" i="2"/>
  <c r="G4869" i="2"/>
  <c r="N4864" i="2"/>
  <c r="E4860" i="2"/>
  <c r="J4856" i="2"/>
  <c r="Q4851" i="2"/>
  <c r="I4847" i="2"/>
  <c r="M4843" i="2"/>
  <c r="I4799" i="2"/>
  <c r="M4796" i="2"/>
  <c r="P4793" i="2"/>
  <c r="S4790" i="2"/>
  <c r="H4789" i="2"/>
  <c r="G4786" i="2"/>
  <c r="R4783" i="2"/>
  <c r="K4781" i="2"/>
  <c r="E4779" i="2"/>
  <c r="Q4776" i="2"/>
  <c r="K4774" i="2"/>
  <c r="R4771" i="2"/>
  <c r="N4769" i="2"/>
  <c r="M4766" i="2"/>
  <c r="Q4764" i="2"/>
  <c r="G4762" i="2"/>
  <c r="Q4760" i="2"/>
  <c r="N4758" i="2"/>
  <c r="E4757" i="2"/>
  <c r="R4754" i="2"/>
  <c r="W4753" i="2"/>
  <c r="Q4751" i="2"/>
  <c r="J4750" i="2"/>
  <c r="Q4748" i="2"/>
  <c r="N4746" i="2"/>
  <c r="S4744" i="2"/>
  <c r="M4743" i="2"/>
  <c r="I4741" i="2"/>
  <c r="P4739" i="2"/>
  <c r="J4738" i="2"/>
  <c r="N4736" i="2"/>
  <c r="S4734" i="2"/>
  <c r="J4733" i="2"/>
  <c r="J4732" i="2"/>
  <c r="N4730" i="2"/>
  <c r="N4729" i="2"/>
  <c r="Q4727" i="2"/>
  <c r="E4726" i="2"/>
  <c r="E4725" i="2"/>
  <c r="I4723" i="2"/>
  <c r="J4722" i="2"/>
  <c r="R4680" i="2"/>
  <c r="O4679" i="2"/>
  <c r="L4678" i="2"/>
  <c r="I4677" i="2"/>
  <c r="E4676" i="2"/>
  <c r="S4674" i="2"/>
  <c r="P4673" i="2"/>
  <c r="N4672" i="2"/>
  <c r="K4671" i="2"/>
  <c r="G4670" i="2"/>
  <c r="R4668" i="2"/>
  <c r="K4668" i="2"/>
  <c r="G4667" i="2"/>
  <c r="R4665" i="2"/>
  <c r="N4664" i="2"/>
  <c r="I4663" i="2"/>
  <c r="P4662" i="2"/>
  <c r="O4621" i="2"/>
  <c r="G4621" i="2"/>
  <c r="Q4619" i="2"/>
  <c r="L4618" i="2"/>
  <c r="S4617" i="2"/>
  <c r="N4616" i="2"/>
  <c r="I4615" i="2"/>
  <c r="P4614" i="2"/>
  <c r="K4613" i="2"/>
  <c r="E4612" i="2"/>
  <c r="M4611" i="2"/>
  <c r="H4610" i="2"/>
  <c r="R4608" i="2"/>
  <c r="J4608" i="2"/>
  <c r="W4606" i="2"/>
  <c r="O4605" i="2"/>
  <c r="G4605" i="2"/>
  <c r="Q4603" i="2"/>
  <c r="L4602" i="2"/>
  <c r="K4581" i="2"/>
  <c r="E4580" i="2"/>
  <c r="M4579" i="2"/>
  <c r="H4578" i="2"/>
  <c r="R4576" i="2"/>
  <c r="J4576" i="2"/>
  <c r="W4574" i="2"/>
  <c r="O4573" i="2"/>
  <c r="G4573" i="2"/>
  <c r="Q4571" i="2"/>
  <c r="L4570" i="2"/>
  <c r="S4569" i="2"/>
  <c r="N4568" i="2"/>
  <c r="I4567" i="2"/>
  <c r="P4566" i="2"/>
  <c r="K4565" i="2"/>
  <c r="E4564" i="2"/>
  <c r="M4563" i="2"/>
  <c r="H4562" i="2"/>
  <c r="R4560" i="2"/>
  <c r="J4560" i="2"/>
  <c r="W4558" i="2"/>
  <c r="O4557" i="2"/>
  <c r="G4557" i="2"/>
  <c r="Q4555" i="2"/>
  <c r="L4554" i="2"/>
  <c r="S4553" i="2"/>
  <c r="N4552" i="2"/>
  <c r="I4551" i="2"/>
  <c r="P4550" i="2"/>
  <c r="K4549" i="2"/>
  <c r="E4548" i="2"/>
  <c r="M4547" i="2"/>
  <c r="H4546" i="2"/>
  <c r="R4544" i="2"/>
  <c r="J4544" i="2"/>
  <c r="W4542" i="2"/>
  <c r="S4521" i="2"/>
  <c r="N4520" i="2"/>
  <c r="I4519" i="2"/>
  <c r="P4518" i="2"/>
  <c r="K4517" i="2"/>
  <c r="E4516" i="2"/>
  <c r="M4515" i="2"/>
  <c r="H4514" i="2"/>
  <c r="R4512" i="2"/>
  <c r="J4512" i="2"/>
  <c r="W4510" i="2"/>
  <c r="O4509" i="2"/>
  <c r="G4509" i="2"/>
  <c r="Q4507" i="2"/>
  <c r="L4506" i="2"/>
  <c r="S4505" i="2"/>
  <c r="N4504" i="2"/>
  <c r="I4503" i="2"/>
  <c r="P4502" i="2"/>
  <c r="K4501" i="2"/>
  <c r="E4500" i="2"/>
  <c r="M4499" i="2"/>
  <c r="H4498" i="2"/>
  <c r="R4496" i="2"/>
  <c r="J4496" i="2"/>
  <c r="W4494" i="2"/>
  <c r="O4493" i="2"/>
  <c r="G4493" i="2"/>
  <c r="Q4491" i="2"/>
  <c r="L4490" i="2"/>
  <c r="S4489" i="2"/>
  <c r="N4488" i="2"/>
  <c r="I4487" i="2"/>
  <c r="P4486" i="2"/>
  <c r="K4485" i="2"/>
  <c r="E4484" i="2"/>
  <c r="M4483" i="2"/>
  <c r="H4482" i="2"/>
  <c r="R4480" i="2"/>
  <c r="J4480" i="2"/>
  <c r="W4478" i="2"/>
  <c r="O4477" i="2"/>
  <c r="G4477" i="2"/>
  <c r="Q4475" i="2"/>
  <c r="L4474" i="2"/>
  <c r="S4473" i="2"/>
  <c r="N4472" i="2"/>
  <c r="I4471" i="2"/>
  <c r="P4470" i="2"/>
  <c r="K4469" i="2"/>
  <c r="E4468" i="2"/>
  <c r="M4467" i="2"/>
  <c r="H4466" i="2"/>
  <c r="R4464" i="2"/>
  <c r="J4464" i="2"/>
  <c r="W4462" i="2"/>
  <c r="O4461" i="2"/>
  <c r="G4461" i="2"/>
  <c r="Q4459" i="2"/>
  <c r="L4458" i="2"/>
  <c r="S4457" i="2"/>
  <c r="N4456" i="2"/>
  <c r="I4455" i="2"/>
  <c r="P4454" i="2"/>
  <c r="K4453" i="2"/>
  <c r="E4452" i="2"/>
  <c r="M4451" i="2"/>
  <c r="H4450" i="2"/>
  <c r="R4448" i="2"/>
  <c r="J4448" i="2"/>
  <c r="W4446" i="2"/>
  <c r="O4445" i="2"/>
  <c r="G4445" i="2"/>
  <c r="Q4443" i="2"/>
  <c r="L4442" i="2"/>
  <c r="K4421" i="2"/>
  <c r="E4420" i="2"/>
  <c r="M4419" i="2"/>
  <c r="H4418" i="2"/>
  <c r="R4416" i="2"/>
  <c r="J4416" i="2"/>
  <c r="W4414" i="2"/>
  <c r="O4413" i="2"/>
  <c r="G4413" i="2"/>
  <c r="Q4411" i="2"/>
  <c r="L4410" i="2"/>
  <c r="S4409" i="2"/>
  <c r="N4408" i="2"/>
  <c r="I4407" i="2"/>
  <c r="P4406" i="2"/>
  <c r="K4405" i="2"/>
  <c r="E4404" i="2"/>
  <c r="M4403" i="2"/>
  <c r="H4402" i="2"/>
  <c r="S4361" i="2"/>
  <c r="N4360" i="2"/>
  <c r="I4359" i="2"/>
  <c r="P4358" i="2"/>
  <c r="K4357" i="2"/>
  <c r="E4356" i="2"/>
  <c r="M4355" i="2"/>
  <c r="H4354" i="2"/>
  <c r="R4352" i="2"/>
  <c r="J4352" i="2"/>
  <c r="W4350" i="2"/>
  <c r="O4349" i="2"/>
  <c r="G4349" i="2"/>
  <c r="Q4347" i="2"/>
  <c r="L4346" i="2"/>
  <c r="S4345" i="2"/>
  <c r="N4344" i="2"/>
  <c r="I4343" i="2"/>
  <c r="P4342" i="2"/>
  <c r="K4341" i="2"/>
  <c r="E4340" i="2"/>
  <c r="M4339" i="2"/>
  <c r="H4338" i="2"/>
  <c r="R4336" i="2"/>
  <c r="J4336" i="2"/>
  <c r="W4334" i="2"/>
  <c r="O4333" i="2"/>
  <c r="G4333" i="2"/>
  <c r="Q4331" i="2"/>
  <c r="L4330" i="2"/>
  <c r="S4329" i="2"/>
  <c r="N4328" i="2"/>
  <c r="I4327" i="2"/>
  <c r="P4326" i="2"/>
  <c r="K4325" i="2"/>
  <c r="E4324" i="2"/>
  <c r="M4323" i="2"/>
  <c r="H4322" i="2"/>
  <c r="R4320" i="2"/>
  <c r="J4320" i="2"/>
  <c r="W4318" i="2"/>
  <c r="O4317" i="2"/>
  <c r="G4317" i="2"/>
  <c r="Q4315" i="2"/>
  <c r="L4314" i="2"/>
  <c r="S4313" i="2"/>
  <c r="N4312" i="2"/>
  <c r="I4311" i="2"/>
  <c r="P4310" i="2"/>
  <c r="K4309" i="2"/>
  <c r="E4308" i="2"/>
  <c r="M4307" i="2"/>
  <c r="H4306" i="2"/>
  <c r="R4304" i="2"/>
  <c r="J4304" i="2"/>
  <c r="W4302" i="2"/>
  <c r="S4281" i="2"/>
  <c r="N4280" i="2"/>
  <c r="I4279" i="2"/>
  <c r="P4278" i="2"/>
  <c r="K4277" i="2"/>
  <c r="E4276" i="2"/>
  <c r="M4275" i="2"/>
  <c r="H4274" i="2"/>
  <c r="R4272" i="2"/>
  <c r="J4272" i="2"/>
  <c r="S4961" i="2"/>
  <c r="N4944" i="2"/>
  <c r="E4917" i="2"/>
  <c r="I4911" i="2"/>
  <c r="P4905" i="2"/>
  <c r="P4899" i="2"/>
  <c r="P4894" i="2"/>
  <c r="H4889" i="2"/>
  <c r="H4883" i="2"/>
  <c r="K4877" i="2"/>
  <c r="H4873" i="2"/>
  <c r="O4868" i="2"/>
  <c r="G4864" i="2"/>
  <c r="K4860" i="2"/>
  <c r="R4855" i="2"/>
  <c r="J4851" i="2"/>
  <c r="N4847" i="2"/>
  <c r="E4843" i="2"/>
  <c r="J4799" i="2"/>
  <c r="Q4796" i="2"/>
  <c r="R4793" i="2"/>
  <c r="W4790" i="2"/>
  <c r="O4788" i="2"/>
  <c r="K4786" i="2"/>
  <c r="W4783" i="2"/>
  <c r="L4781" i="2"/>
  <c r="H4779" i="2"/>
  <c r="G4776" i="2"/>
  <c r="O4773" i="2"/>
  <c r="J4771" i="2"/>
  <c r="E4769" i="2"/>
  <c r="O4766" i="2"/>
  <c r="E4764" i="2"/>
  <c r="H4762" i="2"/>
  <c r="G4760" i="2"/>
  <c r="O4758" i="2"/>
  <c r="G4757" i="2"/>
  <c r="S4754" i="2"/>
  <c r="L4753" i="2"/>
  <c r="R4751" i="2"/>
  <c r="K4750" i="2"/>
  <c r="E4748" i="2"/>
  <c r="O4746" i="2"/>
  <c r="H4745" i="2"/>
  <c r="N4743" i="2"/>
  <c r="J4741" i="2"/>
  <c r="Q4739" i="2"/>
  <c r="K4738" i="2"/>
  <c r="O4736" i="2"/>
  <c r="G4735" i="2"/>
  <c r="K4733" i="2"/>
  <c r="K4732" i="2"/>
  <c r="O4730" i="2"/>
  <c r="R4728" i="2"/>
  <c r="R4727" i="2"/>
  <c r="G4726" i="2"/>
  <c r="G4725" i="2"/>
  <c r="J4723" i="2"/>
  <c r="K4722" i="2"/>
  <c r="S4680" i="2"/>
  <c r="P4679" i="2"/>
  <c r="M4678" i="2"/>
  <c r="J4677" i="2"/>
  <c r="H4676" i="2"/>
  <c r="W4674" i="2"/>
  <c r="R4673" i="2"/>
  <c r="O4672" i="2"/>
  <c r="L4671" i="2"/>
  <c r="H4670" i="2"/>
  <c r="S4668" i="2"/>
  <c r="O4667" i="2"/>
  <c r="H4667" i="2"/>
  <c r="S4665" i="2"/>
  <c r="O4664" i="2"/>
  <c r="J4663" i="2"/>
  <c r="Q4662" i="2"/>
  <c r="P4621" i="2"/>
  <c r="H4621" i="2"/>
  <c r="R4619" i="2"/>
  <c r="M4618" i="2"/>
  <c r="W4617" i="2"/>
  <c r="O4616" i="2"/>
  <c r="J4615" i="2"/>
  <c r="Q4614" i="2"/>
  <c r="L4613" i="2"/>
  <c r="G4612" i="2"/>
  <c r="N4611" i="2"/>
  <c r="I4610" i="2"/>
  <c r="S4608" i="2"/>
  <c r="K4608" i="2"/>
  <c r="E4607" i="2"/>
  <c r="P4605" i="2"/>
  <c r="H4605" i="2"/>
  <c r="R4603" i="2"/>
  <c r="M4602" i="2"/>
  <c r="L4581" i="2"/>
  <c r="G4580" i="2"/>
  <c r="N4579" i="2"/>
  <c r="I4578" i="2"/>
  <c r="S4576" i="2"/>
  <c r="K4576" i="2"/>
  <c r="E4575" i="2"/>
  <c r="P4573" i="2"/>
  <c r="H4573" i="2"/>
  <c r="R4571" i="2"/>
  <c r="M4570" i="2"/>
  <c r="W4569" i="2"/>
  <c r="O4568" i="2"/>
  <c r="J4567" i="2"/>
  <c r="Q4566" i="2"/>
  <c r="L4565" i="2"/>
  <c r="G4564" i="2"/>
  <c r="N4563" i="2"/>
  <c r="I4562" i="2"/>
  <c r="S4560" i="2"/>
  <c r="K4560" i="2"/>
  <c r="E4559" i="2"/>
  <c r="P4557" i="2"/>
  <c r="H4557" i="2"/>
  <c r="R4555" i="2"/>
  <c r="M4554" i="2"/>
  <c r="W4553" i="2"/>
  <c r="O4552" i="2"/>
  <c r="J4551" i="2"/>
  <c r="Q4550" i="2"/>
  <c r="L4549" i="2"/>
  <c r="G4548" i="2"/>
  <c r="N4547" i="2"/>
  <c r="I4546" i="2"/>
  <c r="S4544" i="2"/>
  <c r="K4544" i="2"/>
  <c r="E4543" i="2"/>
  <c r="W4521" i="2"/>
  <c r="O4520" i="2"/>
  <c r="J4519" i="2"/>
  <c r="Q4518" i="2"/>
  <c r="L4517" i="2"/>
  <c r="G4516" i="2"/>
  <c r="N4515" i="2"/>
  <c r="I4514" i="2"/>
  <c r="S4512" i="2"/>
  <c r="K4512" i="2"/>
  <c r="E4511" i="2"/>
  <c r="P4509" i="2"/>
  <c r="H4509" i="2"/>
  <c r="R4507" i="2"/>
  <c r="M4506" i="2"/>
  <c r="W4505" i="2"/>
  <c r="O4504" i="2"/>
  <c r="J4503" i="2"/>
  <c r="Q4502" i="2"/>
  <c r="L4501" i="2"/>
  <c r="G4500" i="2"/>
  <c r="N4499" i="2"/>
  <c r="I4498" i="2"/>
  <c r="S4496" i="2"/>
  <c r="K4496" i="2"/>
  <c r="E4495" i="2"/>
  <c r="P4493" i="2"/>
  <c r="H4493" i="2"/>
  <c r="R4491" i="2"/>
  <c r="M4490" i="2"/>
  <c r="W4489" i="2"/>
  <c r="O4488" i="2"/>
  <c r="J4487" i="2"/>
  <c r="Q4486" i="2"/>
  <c r="L4485" i="2"/>
  <c r="G4484" i="2"/>
  <c r="N4483" i="2"/>
  <c r="I4482" i="2"/>
  <c r="S4480" i="2"/>
  <c r="K4480" i="2"/>
  <c r="E4479" i="2"/>
  <c r="P4477" i="2"/>
  <c r="H4477" i="2"/>
  <c r="R4475" i="2"/>
  <c r="M4474" i="2"/>
  <c r="W4473" i="2"/>
  <c r="O4472" i="2"/>
  <c r="J4471" i="2"/>
  <c r="Q4470" i="2"/>
  <c r="L4469" i="2"/>
  <c r="G4468" i="2"/>
  <c r="N4467" i="2"/>
  <c r="I4466" i="2"/>
  <c r="S4464" i="2"/>
  <c r="K4464" i="2"/>
  <c r="E4463" i="2"/>
  <c r="P4461" i="2"/>
  <c r="H4461" i="2"/>
  <c r="R4459" i="2"/>
  <c r="M4458" i="2"/>
  <c r="W4457" i="2"/>
  <c r="O4456" i="2"/>
  <c r="J4455" i="2"/>
  <c r="Q4454" i="2"/>
  <c r="L4453" i="2"/>
  <c r="G4452" i="2"/>
  <c r="N4451" i="2"/>
  <c r="I4450" i="2"/>
  <c r="S4448" i="2"/>
  <c r="K4448" i="2"/>
  <c r="E4447" i="2"/>
  <c r="P4445" i="2"/>
  <c r="H4445" i="2"/>
  <c r="R4443" i="2"/>
  <c r="M4442" i="2"/>
  <c r="L4421" i="2"/>
  <c r="G4420" i="2"/>
  <c r="N4419" i="2"/>
  <c r="I4418" i="2"/>
  <c r="S4416" i="2"/>
  <c r="K4416" i="2"/>
  <c r="E4415" i="2"/>
  <c r="P4413" i="2"/>
  <c r="H4413" i="2"/>
  <c r="R4411" i="2"/>
  <c r="M4410" i="2"/>
  <c r="W4409" i="2"/>
  <c r="O4408" i="2"/>
  <c r="J4407" i="2"/>
  <c r="Q4406" i="2"/>
  <c r="L4405" i="2"/>
  <c r="G4404" i="2"/>
  <c r="N4403" i="2"/>
  <c r="I4402" i="2"/>
  <c r="W4361" i="2"/>
  <c r="O4360" i="2"/>
  <c r="J4359" i="2"/>
  <c r="Q4358" i="2"/>
  <c r="L4357" i="2"/>
  <c r="G4356" i="2"/>
  <c r="N4355" i="2"/>
  <c r="I4354" i="2"/>
  <c r="S4352" i="2"/>
  <c r="K4352" i="2"/>
  <c r="E4351" i="2"/>
  <c r="P4349" i="2"/>
  <c r="H4349" i="2"/>
  <c r="R4347" i="2"/>
  <c r="M4346" i="2"/>
  <c r="W4345" i="2"/>
  <c r="O4344" i="2"/>
  <c r="J4343" i="2"/>
  <c r="Q4342" i="2"/>
  <c r="L4341" i="2"/>
  <c r="G4340" i="2"/>
  <c r="N4339" i="2"/>
  <c r="I4338" i="2"/>
  <c r="S4336" i="2"/>
  <c r="K4336" i="2"/>
  <c r="E4335" i="2"/>
  <c r="P4333" i="2"/>
  <c r="H4333" i="2"/>
  <c r="R4331" i="2"/>
  <c r="M4330" i="2"/>
  <c r="W4329" i="2"/>
  <c r="O4328" i="2"/>
  <c r="J4327" i="2"/>
  <c r="Q4326" i="2"/>
  <c r="L4325" i="2"/>
  <c r="G4324" i="2"/>
  <c r="N4323" i="2"/>
  <c r="I4322" i="2"/>
  <c r="S4320" i="2"/>
  <c r="K4320" i="2"/>
  <c r="E4319" i="2"/>
  <c r="P4317" i="2"/>
  <c r="H4317" i="2"/>
  <c r="R4315" i="2"/>
  <c r="M4314" i="2"/>
  <c r="W4313" i="2"/>
  <c r="O4312" i="2"/>
  <c r="J4311" i="2"/>
  <c r="Q4310" i="2"/>
  <c r="L4309" i="2"/>
  <c r="G4308" i="2"/>
  <c r="N4307" i="2"/>
  <c r="I4306" i="2"/>
  <c r="S4304" i="2"/>
  <c r="K4304" i="2"/>
  <c r="E4303" i="2"/>
  <c r="N4960" i="2"/>
  <c r="I4943" i="2"/>
  <c r="G4917" i="2"/>
  <c r="N4911" i="2"/>
  <c r="N4905" i="2"/>
  <c r="Q4899" i="2"/>
  <c r="I4894" i="2"/>
  <c r="I4888" i="2"/>
  <c r="L4882" i="2"/>
  <c r="S4876" i="2"/>
  <c r="Q4872" i="2"/>
  <c r="I4868" i="2"/>
  <c r="P4863" i="2"/>
  <c r="W4859" i="2"/>
  <c r="L4855" i="2"/>
  <c r="S4850" i="2"/>
  <c r="H4847" i="2"/>
  <c r="O4842" i="2"/>
  <c r="N4799" i="2"/>
  <c r="E4796" i="2"/>
  <c r="J4793" i="2"/>
  <c r="E4791" i="2"/>
  <c r="Q4788" i="2"/>
  <c r="P4785" i="2"/>
  <c r="I4783" i="2"/>
  <c r="S4780" i="2"/>
  <c r="O4778" i="2"/>
  <c r="I4776" i="2"/>
  <c r="P4773" i="2"/>
  <c r="L4771" i="2"/>
  <c r="H4769" i="2"/>
  <c r="P4766" i="2"/>
  <c r="G4764" i="2"/>
  <c r="I4762" i="2"/>
  <c r="I4760" i="2"/>
  <c r="E4758" i="2"/>
  <c r="H4757" i="2"/>
  <c r="W4754" i="2"/>
  <c r="M4753" i="2"/>
  <c r="W4751" i="2"/>
  <c r="Q4749" i="2"/>
  <c r="G4748" i="2"/>
  <c r="P4746" i="2"/>
  <c r="L4744" i="2"/>
  <c r="S4742" i="2"/>
  <c r="M4741" i="2"/>
  <c r="R4739" i="2"/>
  <c r="O4737" i="2"/>
  <c r="Q4736" i="2"/>
  <c r="H4735" i="2"/>
  <c r="L4733" i="2"/>
  <c r="O4731" i="2"/>
  <c r="P4730" i="2"/>
  <c r="S4728" i="2"/>
  <c r="S4727" i="2"/>
  <c r="H4726" i="2"/>
  <c r="H4725" i="2"/>
  <c r="K4723" i="2"/>
  <c r="W4680" i="2"/>
  <c r="Q4679" i="2"/>
  <c r="N4678" i="2"/>
  <c r="K4677" i="2"/>
  <c r="I4676" i="2"/>
  <c r="E4675" i="2"/>
  <c r="S4673" i="2"/>
  <c r="P4672" i="2"/>
  <c r="M4671" i="2"/>
  <c r="I4670" i="2"/>
  <c r="W4668" i="2"/>
  <c r="P4667" i="2"/>
  <c r="L4666" i="2"/>
  <c r="I4665" i="2"/>
  <c r="P4664" i="2"/>
  <c r="K4663" i="2"/>
  <c r="E4662" i="2"/>
  <c r="Q4621" i="2"/>
  <c r="L4620" i="2"/>
  <c r="S4619" i="2"/>
  <c r="N4618" i="2"/>
  <c r="I4617" i="2"/>
  <c r="P4616" i="2"/>
  <c r="K4615" i="2"/>
  <c r="E4614" i="2"/>
  <c r="M4613" i="2"/>
  <c r="H4612" i="2"/>
  <c r="R4610" i="2"/>
  <c r="J4610" i="2"/>
  <c r="W4608" i="2"/>
  <c r="O4607" i="2"/>
  <c r="G4607" i="2"/>
  <c r="Q4605" i="2"/>
  <c r="L4604" i="2"/>
  <c r="S4603" i="2"/>
  <c r="N4602" i="2"/>
  <c r="M4581" i="2"/>
  <c r="H4580" i="2"/>
  <c r="R4578" i="2"/>
  <c r="J4578" i="2"/>
  <c r="W4576" i="2"/>
  <c r="O4575" i="2"/>
  <c r="G4575" i="2"/>
  <c r="Q4573" i="2"/>
  <c r="L4572" i="2"/>
  <c r="S4571" i="2"/>
  <c r="N4570" i="2"/>
  <c r="I4569" i="2"/>
  <c r="P4568" i="2"/>
  <c r="K4567" i="2"/>
  <c r="E4566" i="2"/>
  <c r="M4565" i="2"/>
  <c r="H4564" i="2"/>
  <c r="R4562" i="2"/>
  <c r="J4562" i="2"/>
  <c r="W4560" i="2"/>
  <c r="O4559" i="2"/>
  <c r="G4559" i="2"/>
  <c r="Q4557" i="2"/>
  <c r="L4556" i="2"/>
  <c r="S4555" i="2"/>
  <c r="N4554" i="2"/>
  <c r="I4553" i="2"/>
  <c r="P4552" i="2"/>
  <c r="I4959" i="2"/>
  <c r="P4942" i="2"/>
  <c r="O4916" i="2"/>
  <c r="O4910" i="2"/>
  <c r="R4904" i="2"/>
  <c r="J4899" i="2"/>
  <c r="J4893" i="2"/>
  <c r="J4888" i="2"/>
  <c r="Q4882" i="2"/>
  <c r="Q4876" i="2"/>
  <c r="I4872" i="2"/>
  <c r="P4867" i="2"/>
  <c r="W4863" i="2"/>
  <c r="L4859" i="2"/>
  <c r="S4854" i="2"/>
  <c r="H4851" i="2"/>
  <c r="O4846" i="2"/>
  <c r="G4842" i="2"/>
  <c r="R4801" i="2"/>
  <c r="S4798" i="2"/>
  <c r="G4796" i="2"/>
  <c r="N4793" i="2"/>
  <c r="M4790" i="2"/>
  <c r="I4788" i="2"/>
  <c r="R4785" i="2"/>
  <c r="J4783" i="2"/>
  <c r="E4781" i="2"/>
  <c r="Q4778" i="2"/>
  <c r="J4776" i="2"/>
  <c r="W4773" i="2"/>
  <c r="S4770" i="2"/>
  <c r="M4768" i="2"/>
  <c r="Q4766" i="2"/>
  <c r="K4764" i="2"/>
  <c r="P4761" i="2"/>
  <c r="J4760" i="2"/>
  <c r="G4758" i="2"/>
  <c r="O4756" i="2"/>
  <c r="E4755" i="2"/>
  <c r="N4753" i="2"/>
  <c r="I4751" i="2"/>
  <c r="R4749" i="2"/>
  <c r="K4748" i="2"/>
  <c r="Q4746" i="2"/>
  <c r="M4744" i="2"/>
  <c r="W4742" i="2"/>
  <c r="N4741" i="2"/>
  <c r="J4739" i="2"/>
  <c r="P4737" i="2"/>
  <c r="G4736" i="2"/>
  <c r="L4734" i="2"/>
  <c r="N4733" i="2"/>
  <c r="P4731" i="2"/>
  <c r="Q4730" i="2"/>
  <c r="E4729" i="2"/>
  <c r="W4727" i="2"/>
  <c r="I4726" i="2"/>
  <c r="M4724" i="2"/>
  <c r="L4723" i="2"/>
  <c r="E4681" i="2"/>
  <c r="R4679" i="2"/>
  <c r="O4678" i="2"/>
  <c r="M4677" i="2"/>
  <c r="J4676" i="2"/>
  <c r="H4675" i="2"/>
  <c r="W4673" i="2"/>
  <c r="Q4672" i="2"/>
  <c r="N4671" i="2"/>
  <c r="J4670" i="2"/>
  <c r="E4669" i="2"/>
  <c r="Q4667" i="2"/>
  <c r="N4666" i="2"/>
  <c r="J4665" i="2"/>
  <c r="Q4664" i="2"/>
  <c r="L4663" i="2"/>
  <c r="G4662" i="2"/>
  <c r="R4621" i="2"/>
  <c r="M4620" i="2"/>
  <c r="W4619" i="2"/>
  <c r="O4618" i="2"/>
  <c r="J4617" i="2"/>
  <c r="Q4616" i="2"/>
  <c r="L4615" i="2"/>
  <c r="G4614" i="2"/>
  <c r="N4613" i="2"/>
  <c r="I4612" i="2"/>
  <c r="S4610" i="2"/>
  <c r="K4610" i="2"/>
  <c r="E4609" i="2"/>
  <c r="P4607" i="2"/>
  <c r="H4607" i="2"/>
  <c r="R4605" i="2"/>
  <c r="M4604" i="2"/>
  <c r="W4603" i="2"/>
  <c r="O4602" i="2"/>
  <c r="N4581" i="2"/>
  <c r="I4580" i="2"/>
  <c r="S4578" i="2"/>
  <c r="K4578" i="2"/>
  <c r="E4577" i="2"/>
  <c r="P4575" i="2"/>
  <c r="H4575" i="2"/>
  <c r="R4573" i="2"/>
  <c r="M4572" i="2"/>
  <c r="W4571" i="2"/>
  <c r="O4570" i="2"/>
  <c r="J4569" i="2"/>
  <c r="Q4568" i="2"/>
  <c r="L4567" i="2"/>
  <c r="G4566" i="2"/>
  <c r="N4565" i="2"/>
  <c r="I4564" i="2"/>
  <c r="S4562" i="2"/>
  <c r="K4562" i="2"/>
  <c r="E4561" i="2"/>
  <c r="P4559" i="2"/>
  <c r="H4559" i="2"/>
  <c r="R4557" i="2"/>
  <c r="M4556" i="2"/>
  <c r="W4555" i="2"/>
  <c r="O4554" i="2"/>
  <c r="J4553" i="2"/>
  <c r="Q4552" i="2"/>
  <c r="L4551" i="2"/>
  <c r="G4550" i="2"/>
  <c r="N4549" i="2"/>
  <c r="I4548" i="2"/>
  <c r="S4546" i="2"/>
  <c r="K4546" i="2"/>
  <c r="E4545" i="2"/>
  <c r="P4543" i="2"/>
  <c r="H4543" i="2"/>
  <c r="J4521" i="2"/>
  <c r="Q4520" i="2"/>
  <c r="L4519" i="2"/>
  <c r="G4518" i="2"/>
  <c r="N4517" i="2"/>
  <c r="I4516" i="2"/>
  <c r="S4514" i="2"/>
  <c r="K4514" i="2"/>
  <c r="E4513" i="2"/>
  <c r="P4511" i="2"/>
  <c r="H4511" i="2"/>
  <c r="R4509" i="2"/>
  <c r="M4508" i="2"/>
  <c r="W4507" i="2"/>
  <c r="O4506" i="2"/>
  <c r="J4505" i="2"/>
  <c r="Q4504" i="2"/>
  <c r="L4503" i="2"/>
  <c r="G4502" i="2"/>
  <c r="N4501" i="2"/>
  <c r="I4500" i="2"/>
  <c r="S4498" i="2"/>
  <c r="K4498" i="2"/>
  <c r="E4497" i="2"/>
  <c r="P4495" i="2"/>
  <c r="H4495" i="2"/>
  <c r="R4493" i="2"/>
  <c r="M4492" i="2"/>
  <c r="W4491" i="2"/>
  <c r="O4490" i="2"/>
  <c r="J4489" i="2"/>
  <c r="Q4488" i="2"/>
  <c r="L4487" i="2"/>
  <c r="G4486" i="2"/>
  <c r="N4485" i="2"/>
  <c r="I4484" i="2"/>
  <c r="S4482" i="2"/>
  <c r="K4482" i="2"/>
  <c r="E4481" i="2"/>
  <c r="P4479" i="2"/>
  <c r="H4479" i="2"/>
  <c r="R4477" i="2"/>
  <c r="M4476" i="2"/>
  <c r="W4475" i="2"/>
  <c r="O4474" i="2"/>
  <c r="J4473" i="2"/>
  <c r="Q4472" i="2"/>
  <c r="L4471" i="2"/>
  <c r="G4470" i="2"/>
  <c r="N4469" i="2"/>
  <c r="I4468" i="2"/>
  <c r="S4466" i="2"/>
  <c r="K4466" i="2"/>
  <c r="E4465" i="2"/>
  <c r="P4463" i="2"/>
  <c r="H4463" i="2"/>
  <c r="R4461" i="2"/>
  <c r="M4460" i="2"/>
  <c r="W4459" i="2"/>
  <c r="O4458" i="2"/>
  <c r="J4457" i="2"/>
  <c r="Q4456" i="2"/>
  <c r="L4455" i="2"/>
  <c r="G4454" i="2"/>
  <c r="N4453" i="2"/>
  <c r="I4452" i="2"/>
  <c r="S4450" i="2"/>
  <c r="K4450" i="2"/>
  <c r="E4449" i="2"/>
  <c r="P4447" i="2"/>
  <c r="H4447" i="2"/>
  <c r="R4445" i="2"/>
  <c r="M4444" i="2"/>
  <c r="W4443" i="2"/>
  <c r="O4442" i="2"/>
  <c r="N4421" i="2"/>
  <c r="I4420" i="2"/>
  <c r="S4418" i="2"/>
  <c r="K4418" i="2"/>
  <c r="E4417" i="2"/>
  <c r="P4415" i="2"/>
  <c r="H4415" i="2"/>
  <c r="R4413" i="2"/>
  <c r="M4412" i="2"/>
  <c r="W4411" i="2"/>
  <c r="O4410" i="2"/>
  <c r="J4409" i="2"/>
  <c r="Q4408" i="2"/>
  <c r="L4407" i="2"/>
  <c r="G4406" i="2"/>
  <c r="N4405" i="2"/>
  <c r="I4404" i="2"/>
  <c r="S4402" i="2"/>
  <c r="K4402" i="2"/>
  <c r="P4958" i="2"/>
  <c r="P4915" i="2"/>
  <c r="P4910" i="2"/>
  <c r="H4905" i="2"/>
  <c r="H4899" i="2"/>
  <c r="K4893" i="2"/>
  <c r="R4887" i="2"/>
  <c r="R4881" i="2"/>
  <c r="E4876" i="2"/>
  <c r="J4872" i="2"/>
  <c r="Q4867" i="2"/>
  <c r="I4863" i="2"/>
  <c r="M4859" i="2"/>
  <c r="W4854" i="2"/>
  <c r="L4850" i="2"/>
  <c r="P4846" i="2"/>
  <c r="H4842" i="2"/>
  <c r="S4801" i="2"/>
  <c r="H4799" i="2"/>
  <c r="K4796" i="2"/>
  <c r="R4792" i="2"/>
  <c r="O4790" i="2"/>
  <c r="K4788" i="2"/>
  <c r="S4785" i="2"/>
  <c r="N4783" i="2"/>
  <c r="M4780" i="2"/>
  <c r="G4778" i="2"/>
  <c r="K4776" i="2"/>
  <c r="J4773" i="2"/>
  <c r="E4771" i="2"/>
  <c r="N4768" i="2"/>
  <c r="I4766" i="2"/>
  <c r="O4763" i="2"/>
  <c r="Q4761" i="2"/>
  <c r="K4760" i="2"/>
  <c r="H4758" i="2"/>
  <c r="P4756" i="2"/>
  <c r="H4755" i="2"/>
  <c r="W4752" i="2"/>
  <c r="J4751" i="2"/>
  <c r="S4749" i="2"/>
  <c r="O4747" i="2"/>
  <c r="G4746" i="2"/>
  <c r="P4744" i="2"/>
  <c r="E4743" i="2"/>
  <c r="R4740" i="2"/>
  <c r="K4739" i="2"/>
  <c r="R4737" i="2"/>
  <c r="H4736" i="2"/>
  <c r="M4734" i="2"/>
  <c r="R4732" i="2"/>
  <c r="S4731" i="2"/>
  <c r="G4730" i="2"/>
  <c r="G4729" i="2"/>
  <c r="K4727" i="2"/>
  <c r="K4726" i="2"/>
  <c r="N4724" i="2"/>
  <c r="R4722" i="2"/>
  <c r="G4681" i="2"/>
  <c r="S4679" i="2"/>
  <c r="P4678" i="2"/>
  <c r="N4677" i="2"/>
  <c r="K4676" i="2"/>
  <c r="L4674" i="2"/>
  <c r="I4673" i="2"/>
  <c r="E4672" i="2"/>
  <c r="R4670" i="2"/>
  <c r="K4670" i="2"/>
  <c r="G4669" i="2"/>
  <c r="S4667" i="2"/>
  <c r="O4666" i="2"/>
  <c r="K4665" i="2"/>
  <c r="E4664" i="2"/>
  <c r="M4663" i="2"/>
  <c r="H4662" i="2"/>
  <c r="S4621" i="2"/>
  <c r="N4620" i="2"/>
  <c r="I4619" i="2"/>
  <c r="P4618" i="2"/>
  <c r="K4617" i="2"/>
  <c r="E4616" i="2"/>
  <c r="M4615" i="2"/>
  <c r="H4614" i="2"/>
  <c r="R4612" i="2"/>
  <c r="J4612" i="2"/>
  <c r="W4610" i="2"/>
  <c r="O4609" i="2"/>
  <c r="G4609" i="2"/>
  <c r="Q4607" i="2"/>
  <c r="L4606" i="2"/>
  <c r="S4605" i="2"/>
  <c r="N4604" i="2"/>
  <c r="I4603" i="2"/>
  <c r="P4602" i="2"/>
  <c r="R4580" i="2"/>
  <c r="J4580" i="2"/>
  <c r="W4578" i="2"/>
  <c r="O4577" i="2"/>
  <c r="G4577" i="2"/>
  <c r="Q4575" i="2"/>
  <c r="L4574" i="2"/>
  <c r="S4573" i="2"/>
  <c r="N4572" i="2"/>
  <c r="I4571" i="2"/>
  <c r="P4570" i="2"/>
  <c r="K4569" i="2"/>
  <c r="E4568" i="2"/>
  <c r="M4567" i="2"/>
  <c r="H4566" i="2"/>
  <c r="R4564" i="2"/>
  <c r="J4564" i="2"/>
  <c r="W4562" i="2"/>
  <c r="O4561" i="2"/>
  <c r="G4561" i="2"/>
  <c r="Q4559" i="2"/>
  <c r="L4558" i="2"/>
  <c r="S4557" i="2"/>
  <c r="N4556" i="2"/>
  <c r="I4555" i="2"/>
  <c r="P4554" i="2"/>
  <c r="K4553" i="2"/>
  <c r="E4552" i="2"/>
  <c r="M4551" i="2"/>
  <c r="H4550" i="2"/>
  <c r="R4548" i="2"/>
  <c r="J4548" i="2"/>
  <c r="W4546" i="2"/>
  <c r="O4545" i="2"/>
  <c r="G4545" i="2"/>
  <c r="Q4543" i="2"/>
  <c r="L4542" i="2"/>
  <c r="K4521" i="2"/>
  <c r="E4520" i="2"/>
  <c r="M4519" i="2"/>
  <c r="H4518" i="2"/>
  <c r="R4516" i="2"/>
  <c r="J4516" i="2"/>
  <c r="W4514" i="2"/>
  <c r="O4513" i="2"/>
  <c r="G4513" i="2"/>
  <c r="Q4511" i="2"/>
  <c r="L4510" i="2"/>
  <c r="S4509" i="2"/>
  <c r="N4508" i="2"/>
  <c r="I4507" i="2"/>
  <c r="P4506" i="2"/>
  <c r="K4505" i="2"/>
  <c r="E4504" i="2"/>
  <c r="M4503" i="2"/>
  <c r="H4502" i="2"/>
  <c r="R4500" i="2"/>
  <c r="J4500" i="2"/>
  <c r="W4498" i="2"/>
  <c r="O4497" i="2"/>
  <c r="G4497" i="2"/>
  <c r="Q4495" i="2"/>
  <c r="L4494" i="2"/>
  <c r="S4493" i="2"/>
  <c r="N4492" i="2"/>
  <c r="I4491" i="2"/>
  <c r="P4490" i="2"/>
  <c r="K4489" i="2"/>
  <c r="E4488" i="2"/>
  <c r="M4487" i="2"/>
  <c r="H4486" i="2"/>
  <c r="R4484" i="2"/>
  <c r="J4484" i="2"/>
  <c r="W4482" i="2"/>
  <c r="O4481" i="2"/>
  <c r="G4481" i="2"/>
  <c r="Q4479" i="2"/>
  <c r="L4478" i="2"/>
  <c r="S4477" i="2"/>
  <c r="N4476" i="2"/>
  <c r="I4475" i="2"/>
  <c r="P4474" i="2"/>
  <c r="K4473" i="2"/>
  <c r="E4472" i="2"/>
  <c r="M4471" i="2"/>
  <c r="H4470" i="2"/>
  <c r="R4468" i="2"/>
  <c r="J4468" i="2"/>
  <c r="W4466" i="2"/>
  <c r="O4465" i="2"/>
  <c r="G4465" i="2"/>
  <c r="Q4463" i="2"/>
  <c r="L4462" i="2"/>
  <c r="S4461" i="2"/>
  <c r="N4460" i="2"/>
  <c r="I4459" i="2"/>
  <c r="P4458" i="2"/>
  <c r="K4457" i="2"/>
  <c r="E4456" i="2"/>
  <c r="M4455" i="2"/>
  <c r="H4454" i="2"/>
  <c r="R4452" i="2"/>
  <c r="J4452" i="2"/>
  <c r="W4450" i="2"/>
  <c r="O4449" i="2"/>
  <c r="G4449" i="2"/>
  <c r="Q4447" i="2"/>
  <c r="L4446" i="2"/>
  <c r="S4445" i="2"/>
  <c r="N4444" i="2"/>
  <c r="I4443" i="2"/>
  <c r="P4442" i="2"/>
  <c r="R4420" i="2"/>
  <c r="J4420" i="2"/>
  <c r="W4418" i="2"/>
  <c r="O4417" i="2"/>
  <c r="G4417" i="2"/>
  <c r="Q4415" i="2"/>
  <c r="L4414" i="2"/>
  <c r="S4413" i="2"/>
  <c r="N4412" i="2"/>
  <c r="I4411" i="2"/>
  <c r="P4410" i="2"/>
  <c r="K4409" i="2"/>
  <c r="E4408" i="2"/>
  <c r="M4407" i="2"/>
  <c r="H4406" i="2"/>
  <c r="R4404" i="2"/>
  <c r="J4404" i="2"/>
  <c r="W4402" i="2"/>
  <c r="K4361" i="2"/>
  <c r="E4360" i="2"/>
  <c r="M4359" i="2"/>
  <c r="H4358" i="2"/>
  <c r="R4356" i="2"/>
  <c r="J4356" i="2"/>
  <c r="W4354" i="2"/>
  <c r="O4353" i="2"/>
  <c r="G4353" i="2"/>
  <c r="Q4351" i="2"/>
  <c r="L4350" i="2"/>
  <c r="S4349" i="2"/>
  <c r="N4348" i="2"/>
  <c r="I4347" i="2"/>
  <c r="P4346" i="2"/>
  <c r="K4345" i="2"/>
  <c r="E4344" i="2"/>
  <c r="M4343" i="2"/>
  <c r="H4342" i="2"/>
  <c r="R4340" i="2"/>
  <c r="J4340" i="2"/>
  <c r="W4338" i="2"/>
  <c r="O4337" i="2"/>
  <c r="G4337" i="2"/>
  <c r="Q4335" i="2"/>
  <c r="L4334" i="2"/>
  <c r="S4333" i="2"/>
  <c r="N4332" i="2"/>
  <c r="I4331" i="2"/>
  <c r="P4330" i="2"/>
  <c r="K4329" i="2"/>
  <c r="E4328" i="2"/>
  <c r="M4327" i="2"/>
  <c r="H4326" i="2"/>
  <c r="R4324" i="2"/>
  <c r="J4324" i="2"/>
  <c r="W4322" i="2"/>
  <c r="O4321" i="2"/>
  <c r="G4321" i="2"/>
  <c r="Q4319" i="2"/>
  <c r="L4318" i="2"/>
  <c r="S4317" i="2"/>
  <c r="N4316" i="2"/>
  <c r="I4315" i="2"/>
  <c r="P4314" i="2"/>
  <c r="K4313" i="2"/>
  <c r="E4312" i="2"/>
  <c r="M4311" i="2"/>
  <c r="H4310" i="2"/>
  <c r="R4308" i="2"/>
  <c r="J4308" i="2"/>
  <c r="W4306" i="2"/>
  <c r="O4305" i="2"/>
  <c r="G4305" i="2"/>
  <c r="Q4303" i="2"/>
  <c r="L4302" i="2"/>
  <c r="K4957" i="2"/>
  <c r="Q4915" i="2"/>
  <c r="I4910" i="2"/>
  <c r="I4904" i="2"/>
  <c r="L4898" i="2"/>
  <c r="S4892" i="2"/>
  <c r="S4886" i="2"/>
  <c r="S4881" i="2"/>
  <c r="K4876" i="2"/>
  <c r="R4871" i="2"/>
  <c r="J4867" i="2"/>
  <c r="N4863" i="2"/>
  <c r="E4859" i="2"/>
  <c r="M4854" i="2"/>
  <c r="Q4850" i="2"/>
  <c r="I4846" i="2"/>
  <c r="W4801" i="2"/>
  <c r="O4798" i="2"/>
  <c r="P4795" i="2"/>
  <c r="S4792" i="2"/>
  <c r="G4790" i="2"/>
  <c r="P4787" i="2"/>
  <c r="W4785" i="2"/>
  <c r="S4782" i="2"/>
  <c r="O4780" i="2"/>
  <c r="H4778" i="2"/>
  <c r="R4775" i="2"/>
  <c r="N4773" i="2"/>
  <c r="H4771" i="2"/>
  <c r="O4768" i="2"/>
  <c r="K4766" i="2"/>
  <c r="P4763" i="2"/>
  <c r="R4761" i="2"/>
  <c r="R4759" i="2"/>
  <c r="I4758" i="2"/>
  <c r="Q4756" i="2"/>
  <c r="L4754" i="2"/>
  <c r="E4753" i="2"/>
  <c r="N4751" i="2"/>
  <c r="W4749" i="2"/>
  <c r="P4747" i="2"/>
  <c r="H4746" i="2"/>
  <c r="Q4744" i="2"/>
  <c r="M4742" i="2"/>
  <c r="S4740" i="2"/>
  <c r="L4739" i="2"/>
  <c r="S4737" i="2"/>
  <c r="I4736" i="2"/>
  <c r="O4734" i="2"/>
  <c r="S4732" i="2"/>
  <c r="W4731" i="2"/>
  <c r="H4730" i="2"/>
  <c r="H4729" i="2"/>
  <c r="L4727" i="2"/>
  <c r="O4725" i="2"/>
  <c r="O4724" i="2"/>
  <c r="S4722" i="2"/>
  <c r="H4681" i="2"/>
  <c r="W4679" i="2"/>
  <c r="E4678" i="2"/>
  <c r="R4676" i="2"/>
  <c r="P4675" i="2"/>
  <c r="M4674" i="2"/>
  <c r="J4673" i="2"/>
  <c r="G4672" i="2"/>
  <c r="S4670" i="2"/>
  <c r="O4669" i="2"/>
  <c r="L4668" i="2"/>
  <c r="W4667" i="2"/>
  <c r="P4666" i="2"/>
  <c r="L4665" i="2"/>
  <c r="G4664" i="2"/>
  <c r="N4663" i="2"/>
  <c r="I4662" i="2"/>
  <c r="W4621" i="2"/>
  <c r="O4620" i="2"/>
  <c r="J4619" i="2"/>
  <c r="Q4618" i="2"/>
  <c r="L4617" i="2"/>
  <c r="G4616" i="2"/>
  <c r="N4615" i="2"/>
  <c r="I4614" i="2"/>
  <c r="S4612" i="2"/>
  <c r="K4612" i="2"/>
  <c r="E4611" i="2"/>
  <c r="P4609" i="2"/>
  <c r="H4609" i="2"/>
  <c r="R4607" i="2"/>
  <c r="M4606" i="2"/>
  <c r="W4605" i="2"/>
  <c r="O4604" i="2"/>
  <c r="J4603" i="2"/>
  <c r="Q4602" i="2"/>
  <c r="S4580" i="2"/>
  <c r="K4580" i="2"/>
  <c r="E4579" i="2"/>
  <c r="P4577" i="2"/>
  <c r="H4577" i="2"/>
  <c r="R4575" i="2"/>
  <c r="M4574" i="2"/>
  <c r="W4573" i="2"/>
  <c r="O4572" i="2"/>
  <c r="J4571" i="2"/>
  <c r="Q4570" i="2"/>
  <c r="L4569" i="2"/>
  <c r="G4568" i="2"/>
  <c r="N4567" i="2"/>
  <c r="I4566" i="2"/>
  <c r="S4564" i="2"/>
  <c r="K4564" i="2"/>
  <c r="E4563" i="2"/>
  <c r="P4561" i="2"/>
  <c r="H4561" i="2"/>
  <c r="R4559" i="2"/>
  <c r="M4558" i="2"/>
  <c r="W4557" i="2"/>
  <c r="O4556" i="2"/>
  <c r="J4555" i="2"/>
  <c r="Q4554" i="2"/>
  <c r="L4553" i="2"/>
  <c r="G4552" i="2"/>
  <c r="N4551" i="2"/>
  <c r="I4550" i="2"/>
  <c r="S4548" i="2"/>
  <c r="K4548" i="2"/>
  <c r="E4547" i="2"/>
  <c r="P4545" i="2"/>
  <c r="H4545" i="2"/>
  <c r="R4543" i="2"/>
  <c r="M4542" i="2"/>
  <c r="L4521" i="2"/>
  <c r="G4520" i="2"/>
  <c r="N4519" i="2"/>
  <c r="I4518" i="2"/>
  <c r="S4516" i="2"/>
  <c r="K4516" i="2"/>
  <c r="E4515" i="2"/>
  <c r="P4513" i="2"/>
  <c r="H4513" i="2"/>
  <c r="R4511" i="2"/>
  <c r="M4510" i="2"/>
  <c r="W4509" i="2"/>
  <c r="O4508" i="2"/>
  <c r="J4507" i="2"/>
  <c r="Q4506" i="2"/>
  <c r="L4505" i="2"/>
  <c r="G4504" i="2"/>
  <c r="N4503" i="2"/>
  <c r="I4502" i="2"/>
  <c r="S4500" i="2"/>
  <c r="K4500" i="2"/>
  <c r="E4499" i="2"/>
  <c r="P4497" i="2"/>
  <c r="H4497" i="2"/>
  <c r="R4495" i="2"/>
  <c r="M4494" i="2"/>
  <c r="W4493" i="2"/>
  <c r="O4492" i="2"/>
  <c r="J4491" i="2"/>
  <c r="Q4490" i="2"/>
  <c r="L4489" i="2"/>
  <c r="G4488" i="2"/>
  <c r="N4487" i="2"/>
  <c r="I4486" i="2"/>
  <c r="S4484" i="2"/>
  <c r="K4484" i="2"/>
  <c r="E4483" i="2"/>
  <c r="P4481" i="2"/>
  <c r="H4481" i="2"/>
  <c r="R4479" i="2"/>
  <c r="M4478" i="2"/>
  <c r="W4477" i="2"/>
  <c r="O4476" i="2"/>
  <c r="J4475" i="2"/>
  <c r="Q4474" i="2"/>
  <c r="L4473" i="2"/>
  <c r="G4472" i="2"/>
  <c r="N4471" i="2"/>
  <c r="I4470" i="2"/>
  <c r="S4468" i="2"/>
  <c r="K4468" i="2"/>
  <c r="E4467" i="2"/>
  <c r="P4465" i="2"/>
  <c r="H4465" i="2"/>
  <c r="R4463" i="2"/>
  <c r="M4462" i="2"/>
  <c r="W4461" i="2"/>
  <c r="O4460" i="2"/>
  <c r="J4459" i="2"/>
  <c r="Q4458" i="2"/>
  <c r="L4457" i="2"/>
  <c r="G4456" i="2"/>
  <c r="N4455" i="2"/>
  <c r="I4454" i="2"/>
  <c r="S4452" i="2"/>
  <c r="K4452" i="2"/>
  <c r="E4451" i="2"/>
  <c r="P4449" i="2"/>
  <c r="H4449" i="2"/>
  <c r="R4447" i="2"/>
  <c r="M4446" i="2"/>
  <c r="W4445" i="2"/>
  <c r="O4444" i="2"/>
  <c r="J4443" i="2"/>
  <c r="Q4442" i="2"/>
  <c r="S4420" i="2"/>
  <c r="K4420" i="2"/>
  <c r="E4419" i="2"/>
  <c r="P4417" i="2"/>
  <c r="H4417" i="2"/>
  <c r="R4415" i="2"/>
  <c r="M4414" i="2"/>
  <c r="W4413" i="2"/>
  <c r="O4412" i="2"/>
  <c r="J4411" i="2"/>
  <c r="Q4410" i="2"/>
  <c r="L4409" i="2"/>
  <c r="G4408" i="2"/>
  <c r="N4407" i="2"/>
  <c r="I4406" i="2"/>
  <c r="S4404" i="2"/>
  <c r="K4404" i="2"/>
  <c r="E4403" i="2"/>
  <c r="L4361" i="2"/>
  <c r="G4360" i="2"/>
  <c r="N4359" i="2"/>
  <c r="I4358" i="2"/>
  <c r="S4356" i="2"/>
  <c r="K4356" i="2"/>
  <c r="E4355" i="2"/>
  <c r="P4353" i="2"/>
  <c r="H4353" i="2"/>
  <c r="R4351" i="2"/>
  <c r="M4350" i="2"/>
  <c r="W4349" i="2"/>
  <c r="O4348" i="2"/>
  <c r="J4347" i="2"/>
  <c r="Q4346" i="2"/>
  <c r="L4345" i="2"/>
  <c r="G4344" i="2"/>
  <c r="N4343" i="2"/>
  <c r="I4342" i="2"/>
  <c r="S4340" i="2"/>
  <c r="K4340" i="2"/>
  <c r="E4339" i="2"/>
  <c r="P4337" i="2"/>
  <c r="H4337" i="2"/>
  <c r="R4335" i="2"/>
  <c r="M4334" i="2"/>
  <c r="W4333" i="2"/>
  <c r="O4332" i="2"/>
  <c r="J4331" i="2"/>
  <c r="Q4330" i="2"/>
  <c r="L4329" i="2"/>
  <c r="G4328" i="2"/>
  <c r="N4327" i="2"/>
  <c r="I4326" i="2"/>
  <c r="S4324" i="2"/>
  <c r="K4324" i="2"/>
  <c r="E4323" i="2"/>
  <c r="P4321" i="2"/>
  <c r="H4321" i="2"/>
  <c r="R4319" i="2"/>
  <c r="M4318" i="2"/>
  <c r="W4317" i="2"/>
  <c r="O4316" i="2"/>
  <c r="J4315" i="2"/>
  <c r="Q4314" i="2"/>
  <c r="L4313" i="2"/>
  <c r="G4312" i="2"/>
  <c r="N4311" i="2"/>
  <c r="I4310" i="2"/>
  <c r="S4308" i="2"/>
  <c r="K4308" i="2"/>
  <c r="E4307" i="2"/>
  <c r="P4305" i="2"/>
  <c r="H4305" i="2"/>
  <c r="R4303" i="2"/>
  <c r="M4302" i="2"/>
  <c r="L4281" i="2"/>
  <c r="G4280" i="2"/>
  <c r="N4279" i="2"/>
  <c r="I4278" i="2"/>
  <c r="S4276" i="2"/>
  <c r="K4276" i="2"/>
  <c r="E4275" i="2"/>
  <c r="P4273" i="2"/>
  <c r="H4273" i="2"/>
  <c r="R4271" i="2"/>
  <c r="M4270" i="2"/>
  <c r="W4269" i="2"/>
  <c r="O4268" i="2"/>
  <c r="J4267" i="2"/>
  <c r="Q4266" i="2"/>
  <c r="L4265" i="2"/>
  <c r="G4264" i="2"/>
  <c r="N4263" i="2"/>
  <c r="I4262" i="2"/>
  <c r="S4260" i="2"/>
  <c r="K4260" i="2"/>
  <c r="E4259" i="2"/>
  <c r="P4257" i="2"/>
  <c r="H4257" i="2"/>
  <c r="R4255" i="2"/>
  <c r="M4254" i="2"/>
  <c r="W4253" i="2"/>
  <c r="O4252" i="2"/>
  <c r="J4251" i="2"/>
  <c r="Q4250" i="2"/>
  <c r="L4249" i="2"/>
  <c r="G4248" i="2"/>
  <c r="N4247" i="2"/>
  <c r="I4246" i="2"/>
  <c r="S4244" i="2"/>
  <c r="E4956" i="2"/>
  <c r="J4915" i="2"/>
  <c r="J4909" i="2"/>
  <c r="J4904" i="2"/>
  <c r="Q4898" i="2"/>
  <c r="Q4892" i="2"/>
  <c r="W4886" i="2"/>
  <c r="L4881" i="2"/>
  <c r="W4875" i="2"/>
  <c r="L4871" i="2"/>
  <c r="S4866" i="2"/>
  <c r="H4863" i="2"/>
  <c r="O4858" i="2"/>
  <c r="G4854" i="2"/>
  <c r="K4850" i="2"/>
  <c r="R4845" i="2"/>
  <c r="L4801" i="2"/>
  <c r="P4798" i="2"/>
  <c r="W4795" i="2"/>
  <c r="H4793" i="2"/>
  <c r="I4790" i="2"/>
  <c r="Q4787" i="2"/>
  <c r="L4785" i="2"/>
  <c r="H4783" i="2"/>
  <c r="Q4780" i="2"/>
  <c r="I4778" i="2"/>
  <c r="W4775" i="2"/>
  <c r="S4772" i="2"/>
  <c r="L4770" i="2"/>
  <c r="G4768" i="2"/>
  <c r="R4765" i="2"/>
  <c r="W4763" i="2"/>
  <c r="I4761" i="2"/>
  <c r="S4759" i="2"/>
  <c r="K4758" i="2"/>
  <c r="H4756" i="2"/>
  <c r="M4754" i="2"/>
  <c r="G4753" i="2"/>
  <c r="R4750" i="2"/>
  <c r="J4749" i="2"/>
  <c r="S4747" i="2"/>
  <c r="I4746" i="2"/>
  <c r="E4744" i="2"/>
  <c r="N4742" i="2"/>
  <c r="E4741" i="2"/>
  <c r="R4738" i="2"/>
  <c r="W4737" i="2"/>
  <c r="O4735" i="2"/>
  <c r="P4734" i="2"/>
  <c r="W4732" i="2"/>
  <c r="I4731" i="2"/>
  <c r="I4730" i="2"/>
  <c r="L4728" i="2"/>
  <c r="M4727" i="2"/>
  <c r="P4725" i="2"/>
  <c r="P4724" i="2"/>
  <c r="W4722" i="2"/>
  <c r="O4681" i="2"/>
  <c r="L4680" i="2"/>
  <c r="I4679" i="2"/>
  <c r="G4678" i="2"/>
  <c r="S4676" i="2"/>
  <c r="Q4675" i="2"/>
  <c r="N4674" i="2"/>
  <c r="K4673" i="2"/>
  <c r="H4672" i="2"/>
  <c r="W4670" i="2"/>
  <c r="Q4669" i="2"/>
  <c r="M4668" i="2"/>
  <c r="I4667" i="2"/>
  <c r="Q4666" i="2"/>
  <c r="M4665" i="2"/>
  <c r="H4664" i="2"/>
  <c r="R4662" i="2"/>
  <c r="J4662" i="2"/>
  <c r="I4621" i="2"/>
  <c r="P4620" i="2"/>
  <c r="K4619" i="2"/>
  <c r="E4618" i="2"/>
  <c r="M4617" i="2"/>
  <c r="H4616" i="2"/>
  <c r="R4614" i="2"/>
  <c r="J4614" i="2"/>
  <c r="W4612" i="2"/>
  <c r="O4611" i="2"/>
  <c r="G4611" i="2"/>
  <c r="Q4609" i="2"/>
  <c r="L4608" i="2"/>
  <c r="S4607" i="2"/>
  <c r="N4606" i="2"/>
  <c r="I4605" i="2"/>
  <c r="P4604" i="2"/>
  <c r="K4603" i="2"/>
  <c r="E4602" i="2"/>
  <c r="W4580" i="2"/>
  <c r="O4579" i="2"/>
  <c r="G4579" i="2"/>
  <c r="Q4577" i="2"/>
  <c r="L4576" i="2"/>
  <c r="S4575" i="2"/>
  <c r="N4574" i="2"/>
  <c r="I4573" i="2"/>
  <c r="P4572" i="2"/>
  <c r="K4571" i="2"/>
  <c r="E4570" i="2"/>
  <c r="M4569" i="2"/>
  <c r="Q4613" i="2"/>
  <c r="S4579" i="2"/>
  <c r="Q4565" i="2"/>
  <c r="M4557" i="2"/>
  <c r="Q4549" i="2"/>
  <c r="O4543" i="2"/>
  <c r="M4521" i="2"/>
  <c r="S4515" i="2"/>
  <c r="Q4509" i="2"/>
  <c r="H4504" i="2"/>
  <c r="N4498" i="2"/>
  <c r="L4492" i="2"/>
  <c r="R4486" i="2"/>
  <c r="I4481" i="2"/>
  <c r="S4475" i="2"/>
  <c r="J4470" i="2"/>
  <c r="P4464" i="2"/>
  <c r="N4458" i="2"/>
  <c r="W4452" i="2"/>
  <c r="O4448" i="2"/>
  <c r="G4444" i="2"/>
  <c r="R4421" i="2"/>
  <c r="J4418" i="2"/>
  <c r="N4414" i="2"/>
  <c r="N4411" i="2"/>
  <c r="O4407" i="2"/>
  <c r="M4404" i="2"/>
  <c r="O4361" i="2"/>
  <c r="Q4359" i="2"/>
  <c r="S4357" i="2"/>
  <c r="I4355" i="2"/>
  <c r="K4353" i="2"/>
  <c r="M4351" i="2"/>
  <c r="R4348" i="2"/>
  <c r="S4346" i="2"/>
  <c r="S4344" i="2"/>
  <c r="L4343" i="2"/>
  <c r="W4341" i="2"/>
  <c r="R4339" i="2"/>
  <c r="J4338" i="2"/>
  <c r="Q4336" i="2"/>
  <c r="N4334" i="2"/>
  <c r="S4332" i="2"/>
  <c r="N4331" i="2"/>
  <c r="I4329" i="2"/>
  <c r="P4327" i="2"/>
  <c r="J4326" i="2"/>
  <c r="O4324" i="2"/>
  <c r="M4322" i="2"/>
  <c r="W4320" i="2"/>
  <c r="L4319" i="2"/>
  <c r="I4317" i="2"/>
  <c r="K4316" i="2"/>
  <c r="I4314" i="2"/>
  <c r="P4312" i="2"/>
  <c r="H4311" i="2"/>
  <c r="W4308" i="2"/>
  <c r="J4307" i="2"/>
  <c r="W4305" i="2"/>
  <c r="O4303" i="2"/>
  <c r="G4302" i="2"/>
  <c r="O4280" i="2"/>
  <c r="R4278" i="2"/>
  <c r="R4277" i="2"/>
  <c r="G4276" i="2"/>
  <c r="G4275" i="2"/>
  <c r="J4273" i="2"/>
  <c r="K4272" i="2"/>
  <c r="L4270" i="2"/>
  <c r="L4269" i="2"/>
  <c r="J4268" i="2"/>
  <c r="L4266" i="2"/>
  <c r="J4265" i="2"/>
  <c r="I4264" i="2"/>
  <c r="H4263" i="2"/>
  <c r="I4261" i="2"/>
  <c r="H4260" i="2"/>
  <c r="G4259" i="2"/>
  <c r="W4257" i="2"/>
  <c r="Q4256" i="2"/>
  <c r="N4255" i="2"/>
  <c r="K4254" i="2"/>
  <c r="H4253" i="2"/>
  <c r="W4251" i="2"/>
  <c r="E4250" i="2"/>
  <c r="S4248" i="2"/>
  <c r="P4247" i="2"/>
  <c r="M4246" i="2"/>
  <c r="J4245" i="2"/>
  <c r="G4244" i="2"/>
  <c r="R4242" i="2"/>
  <c r="J4242" i="2"/>
  <c r="Q4221" i="2"/>
  <c r="L4220" i="2"/>
  <c r="S4219" i="2"/>
  <c r="N4218" i="2"/>
  <c r="I4217" i="2"/>
  <c r="P4216" i="2"/>
  <c r="K4215" i="2"/>
  <c r="E4214" i="2"/>
  <c r="M4213" i="2"/>
  <c r="H4212" i="2"/>
  <c r="R4210" i="2"/>
  <c r="J4210" i="2"/>
  <c r="W4208" i="2"/>
  <c r="O4207" i="2"/>
  <c r="G4207" i="2"/>
  <c r="Q4205" i="2"/>
  <c r="L4204" i="2"/>
  <c r="S4203" i="2"/>
  <c r="N4202" i="2"/>
  <c r="I4201" i="2"/>
  <c r="P4200" i="2"/>
  <c r="K4199" i="2"/>
  <c r="E4198" i="2"/>
  <c r="M4197" i="2"/>
  <c r="H4196" i="2"/>
  <c r="R4194" i="2"/>
  <c r="J4194" i="2"/>
  <c r="W4192" i="2"/>
  <c r="O4191" i="2"/>
  <c r="G4191" i="2"/>
  <c r="Q4189" i="2"/>
  <c r="L4188" i="2"/>
  <c r="S4187" i="2"/>
  <c r="N4186" i="2"/>
  <c r="I4185" i="2"/>
  <c r="P4184" i="2"/>
  <c r="K4183" i="2"/>
  <c r="E4182" i="2"/>
  <c r="M4181" i="2"/>
  <c r="H4180" i="2"/>
  <c r="R4178" i="2"/>
  <c r="J4178" i="2"/>
  <c r="W4176" i="2"/>
  <c r="O4175" i="2"/>
  <c r="G4175" i="2"/>
  <c r="Q4173" i="2"/>
  <c r="L4172" i="2"/>
  <c r="S4171" i="2"/>
  <c r="N4170" i="2"/>
  <c r="I4169" i="2"/>
  <c r="P4168" i="2"/>
  <c r="K4167" i="2"/>
  <c r="E4166" i="2"/>
  <c r="M4165" i="2"/>
  <c r="H4164" i="2"/>
  <c r="R4162" i="2"/>
  <c r="J4162" i="2"/>
  <c r="Q4141" i="2"/>
  <c r="L4140" i="2"/>
  <c r="S4139" i="2"/>
  <c r="N4138" i="2"/>
  <c r="I4137" i="2"/>
  <c r="P4136" i="2"/>
  <c r="K4135" i="2"/>
  <c r="E4134" i="2"/>
  <c r="M4133" i="2"/>
  <c r="H4132" i="2"/>
  <c r="R4130" i="2"/>
  <c r="J4130" i="2"/>
  <c r="W4128" i="2"/>
  <c r="O4127" i="2"/>
  <c r="G4127" i="2"/>
  <c r="Q4125" i="2"/>
  <c r="L4124" i="2"/>
  <c r="S4123" i="2"/>
  <c r="N4122" i="2"/>
  <c r="I4121" i="2"/>
  <c r="P4120" i="2"/>
  <c r="K4119" i="2"/>
  <c r="E4118" i="2"/>
  <c r="M4117" i="2"/>
  <c r="H4116" i="2"/>
  <c r="R4114" i="2"/>
  <c r="J4114" i="2"/>
  <c r="W4112" i="2"/>
  <c r="O4111" i="2"/>
  <c r="G4111" i="2"/>
  <c r="Q4109" i="2"/>
  <c r="L4108" i="2"/>
  <c r="S4107" i="2"/>
  <c r="N4106" i="2"/>
  <c r="I4105" i="2"/>
  <c r="P4104" i="2"/>
  <c r="K4103" i="2"/>
  <c r="E4102" i="2"/>
  <c r="M4101" i="2"/>
  <c r="H4100" i="2"/>
  <c r="R4098" i="2"/>
  <c r="J4098" i="2"/>
  <c r="W4096" i="2"/>
  <c r="O4095" i="2"/>
  <c r="G4095" i="2"/>
  <c r="Q4093" i="2"/>
  <c r="L4092" i="2"/>
  <c r="S4091" i="2"/>
  <c r="N4090" i="2"/>
  <c r="I4089" i="2"/>
  <c r="P4088" i="2"/>
  <c r="K4087" i="2"/>
  <c r="E4086" i="2"/>
  <c r="M4085" i="2"/>
  <c r="H4084" i="2"/>
  <c r="R4082" i="2"/>
  <c r="J4082" i="2"/>
  <c r="W4080" i="2"/>
  <c r="O4079" i="2"/>
  <c r="G4079" i="2"/>
  <c r="Q4077" i="2"/>
  <c r="L4076" i="2"/>
  <c r="S4075" i="2"/>
  <c r="N4074" i="2"/>
  <c r="I4073" i="2"/>
  <c r="P4072" i="2"/>
  <c r="K4071" i="2"/>
  <c r="E4070" i="2"/>
  <c r="M4069" i="2"/>
  <c r="H4068" i="2"/>
  <c r="R4066" i="2"/>
  <c r="J4066" i="2"/>
  <c r="W4064" i="2"/>
  <c r="O4063" i="2"/>
  <c r="G4063" i="2"/>
  <c r="Q4061" i="2"/>
  <c r="L4060" i="2"/>
  <c r="S4059" i="2"/>
  <c r="N4058" i="2"/>
  <c r="I4057" i="2"/>
  <c r="P4056" i="2"/>
  <c r="K4055" i="2"/>
  <c r="E4054" i="2"/>
  <c r="M4053" i="2"/>
  <c r="H4052" i="2"/>
  <c r="R4050" i="2"/>
  <c r="J4050" i="2"/>
  <c r="W4048" i="2"/>
  <c r="O4047" i="2"/>
  <c r="G4047" i="2"/>
  <c r="Q4045" i="2"/>
  <c r="L4044" i="2"/>
  <c r="S4043" i="2"/>
  <c r="N4042" i="2"/>
  <c r="I4041" i="2"/>
  <c r="P4040" i="2"/>
  <c r="K4039" i="2"/>
  <c r="E4038" i="2"/>
  <c r="M4037" i="2"/>
  <c r="H4036" i="2"/>
  <c r="R4034" i="2"/>
  <c r="J4034" i="2"/>
  <c r="W4032" i="2"/>
  <c r="O4031" i="2"/>
  <c r="G4031" i="2"/>
  <c r="Q4029" i="2"/>
  <c r="L4028" i="2"/>
  <c r="S4027" i="2"/>
  <c r="N4026" i="2"/>
  <c r="I4025" i="2"/>
  <c r="P4024" i="2"/>
  <c r="K4023" i="2"/>
  <c r="E4022" i="2"/>
  <c r="Q3981" i="2"/>
  <c r="L3980" i="2"/>
  <c r="S3979" i="2"/>
  <c r="N3978" i="2"/>
  <c r="I3977" i="2"/>
  <c r="P3976" i="2"/>
  <c r="K3975" i="2"/>
  <c r="E3974" i="2"/>
  <c r="M3973" i="2"/>
  <c r="H3972" i="2"/>
  <c r="R3970" i="2"/>
  <c r="J3970" i="2"/>
  <c r="W3968" i="2"/>
  <c r="O3967" i="2"/>
  <c r="G3967" i="2"/>
  <c r="Q3965" i="2"/>
  <c r="L3964" i="2"/>
  <c r="S3963" i="2"/>
  <c r="N3962" i="2"/>
  <c r="I3961" i="2"/>
  <c r="P3960" i="2"/>
  <c r="K3959" i="2"/>
  <c r="E3958" i="2"/>
  <c r="M3957" i="2"/>
  <c r="H3956" i="2"/>
  <c r="R3954" i="2"/>
  <c r="J3954" i="2"/>
  <c r="W3952" i="2"/>
  <c r="O3951" i="2"/>
  <c r="G3951" i="2"/>
  <c r="Q3949" i="2"/>
  <c r="L3948" i="2"/>
  <c r="S3947" i="2"/>
  <c r="N3946" i="2"/>
  <c r="I3945" i="2"/>
  <c r="P3944" i="2"/>
  <c r="K3943" i="2"/>
  <c r="E3942" i="2"/>
  <c r="M3941" i="2"/>
  <c r="H3940" i="2"/>
  <c r="R3938" i="2"/>
  <c r="J3938" i="2"/>
  <c r="W3936" i="2"/>
  <c r="O3935" i="2"/>
  <c r="G3935" i="2"/>
  <c r="Q3933" i="2"/>
  <c r="L3932" i="2"/>
  <c r="S3931" i="2"/>
  <c r="N3930" i="2"/>
  <c r="I3929" i="2"/>
  <c r="P3928" i="2"/>
  <c r="K3927" i="2"/>
  <c r="E3926" i="2"/>
  <c r="M3925" i="2"/>
  <c r="H3924" i="2"/>
  <c r="R3922" i="2"/>
  <c r="J3922" i="2"/>
  <c r="W3920" i="2"/>
  <c r="O3919" i="2"/>
  <c r="G3919" i="2"/>
  <c r="Q3917" i="2"/>
  <c r="L3916" i="2"/>
  <c r="S3915" i="2"/>
  <c r="N3914" i="2"/>
  <c r="I3913" i="2"/>
  <c r="P3912" i="2"/>
  <c r="K3911" i="2"/>
  <c r="E3910" i="2"/>
  <c r="M3909" i="2"/>
  <c r="H3908" i="2"/>
  <c r="R3906" i="2"/>
  <c r="J3906" i="2"/>
  <c r="W3904" i="2"/>
  <c r="O3903" i="2"/>
  <c r="G3903" i="2"/>
  <c r="I3881" i="2"/>
  <c r="P3880" i="2"/>
  <c r="K3879" i="2"/>
  <c r="E3878" i="2"/>
  <c r="M3877" i="2"/>
  <c r="H3876" i="2"/>
  <c r="R3874" i="2"/>
  <c r="J3874" i="2"/>
  <c r="W3872" i="2"/>
  <c r="O3871" i="2"/>
  <c r="G3871" i="2"/>
  <c r="Q3869" i="2"/>
  <c r="L3868" i="2"/>
  <c r="S3867" i="2"/>
  <c r="N3866" i="2"/>
  <c r="I3865" i="2"/>
  <c r="P3864" i="2"/>
  <c r="K3863" i="2"/>
  <c r="E3862" i="2"/>
  <c r="L4612" i="2"/>
  <c r="N4578" i="2"/>
  <c r="W4564" i="2"/>
  <c r="P4556" i="2"/>
  <c r="M4549" i="2"/>
  <c r="S4543" i="2"/>
  <c r="W4520" i="2"/>
  <c r="R4514" i="2"/>
  <c r="I4509" i="2"/>
  <c r="O4503" i="2"/>
  <c r="J4498" i="2"/>
  <c r="P4492" i="2"/>
  <c r="G4487" i="2"/>
  <c r="W4480" i="2"/>
  <c r="K4475" i="2"/>
  <c r="Q4469" i="2"/>
  <c r="O4463" i="2"/>
  <c r="E4458" i="2"/>
  <c r="L4452" i="2"/>
  <c r="P4448" i="2"/>
  <c r="H4444" i="2"/>
  <c r="M4421" i="2"/>
  <c r="Q4417" i="2"/>
  <c r="Q4414" i="2"/>
  <c r="R4410" i="2"/>
  <c r="P4407" i="2"/>
  <c r="H4404" i="2"/>
  <c r="Q4361" i="2"/>
  <c r="S4359" i="2"/>
  <c r="I4357" i="2"/>
  <c r="K4355" i="2"/>
  <c r="M4353" i="2"/>
  <c r="R4350" i="2"/>
  <c r="W4348" i="2"/>
  <c r="W4346" i="2"/>
  <c r="W4344" i="2"/>
  <c r="R4342" i="2"/>
  <c r="I4341" i="2"/>
  <c r="S4339" i="2"/>
  <c r="K4338" i="2"/>
  <c r="E4336" i="2"/>
  <c r="O4334" i="2"/>
  <c r="W4332" i="2"/>
  <c r="R4330" i="2"/>
  <c r="J4329" i="2"/>
  <c r="Q4327" i="2"/>
  <c r="K4326" i="2"/>
  <c r="P4324" i="2"/>
  <c r="N4322" i="2"/>
  <c r="E4321" i="2"/>
  <c r="M4319" i="2"/>
  <c r="J4317" i="2"/>
  <c r="O4315" i="2"/>
  <c r="J4314" i="2"/>
  <c r="Q4312" i="2"/>
  <c r="L4310" i="2"/>
  <c r="E4309" i="2"/>
  <c r="K4307" i="2"/>
  <c r="I4305" i="2"/>
  <c r="P4303" i="2"/>
  <c r="H4302" i="2"/>
  <c r="O4281" i="2"/>
  <c r="P4280" i="2"/>
  <c r="S4278" i="2"/>
  <c r="S4277" i="2"/>
  <c r="H4276" i="2"/>
  <c r="H4275" i="2"/>
  <c r="K4273" i="2"/>
  <c r="O4271" i="2"/>
  <c r="N4270" i="2"/>
  <c r="M4269" i="2"/>
  <c r="K4268" i="2"/>
  <c r="M4266" i="2"/>
  <c r="K4265" i="2"/>
  <c r="K4264" i="2"/>
  <c r="L4262" i="2"/>
  <c r="K4261" i="2"/>
  <c r="I4260" i="2"/>
  <c r="H4259" i="2"/>
  <c r="I4257" i="2"/>
  <c r="E4256" i="2"/>
  <c r="R4254" i="2"/>
  <c r="O4253" i="2"/>
  <c r="L4252" i="2"/>
  <c r="I4251" i="2"/>
  <c r="G4250" i="2"/>
  <c r="W4248" i="2"/>
  <c r="Q4247" i="2"/>
  <c r="N4246" i="2"/>
  <c r="K4245" i="2"/>
  <c r="H4244" i="2"/>
  <c r="S4242" i="2"/>
  <c r="K4242" i="2"/>
  <c r="R4221" i="2"/>
  <c r="M4220" i="2"/>
  <c r="W4219" i="2"/>
  <c r="O4218" i="2"/>
  <c r="J4217" i="2"/>
  <c r="Q4216" i="2"/>
  <c r="L4215" i="2"/>
  <c r="G4214" i="2"/>
  <c r="N4213" i="2"/>
  <c r="I4212" i="2"/>
  <c r="S4210" i="2"/>
  <c r="K4210" i="2"/>
  <c r="E4209" i="2"/>
  <c r="P4207" i="2"/>
  <c r="H4207" i="2"/>
  <c r="R4205" i="2"/>
  <c r="M4204" i="2"/>
  <c r="W4203" i="2"/>
  <c r="O4202" i="2"/>
  <c r="J4201" i="2"/>
  <c r="Q4200" i="2"/>
  <c r="L4199" i="2"/>
  <c r="G4198" i="2"/>
  <c r="N4197" i="2"/>
  <c r="I4196" i="2"/>
  <c r="S4194" i="2"/>
  <c r="K4194" i="2"/>
  <c r="E4193" i="2"/>
  <c r="P4191" i="2"/>
  <c r="H4191" i="2"/>
  <c r="R4189" i="2"/>
  <c r="M4188" i="2"/>
  <c r="W4187" i="2"/>
  <c r="O4186" i="2"/>
  <c r="J4185" i="2"/>
  <c r="Q4184" i="2"/>
  <c r="L4183" i="2"/>
  <c r="G4182" i="2"/>
  <c r="N4181" i="2"/>
  <c r="I4180" i="2"/>
  <c r="S4178" i="2"/>
  <c r="K4178" i="2"/>
  <c r="E4177" i="2"/>
  <c r="P4175" i="2"/>
  <c r="H4175" i="2"/>
  <c r="R4173" i="2"/>
  <c r="M4172" i="2"/>
  <c r="W4171" i="2"/>
  <c r="O4170" i="2"/>
  <c r="J4169" i="2"/>
  <c r="Q4168" i="2"/>
  <c r="L4167" i="2"/>
  <c r="G4166" i="2"/>
  <c r="N4165" i="2"/>
  <c r="I4164" i="2"/>
  <c r="S4162" i="2"/>
  <c r="K4162" i="2"/>
  <c r="R4141" i="2"/>
  <c r="M4140" i="2"/>
  <c r="W4139" i="2"/>
  <c r="O4138" i="2"/>
  <c r="J4137" i="2"/>
  <c r="Q4136" i="2"/>
  <c r="L4135" i="2"/>
  <c r="G4134" i="2"/>
  <c r="N4133" i="2"/>
  <c r="I4132" i="2"/>
  <c r="S4130" i="2"/>
  <c r="K4130" i="2"/>
  <c r="E4129" i="2"/>
  <c r="P4127" i="2"/>
  <c r="H4127" i="2"/>
  <c r="R4125" i="2"/>
  <c r="M4124" i="2"/>
  <c r="W4123" i="2"/>
  <c r="O4122" i="2"/>
  <c r="J4121" i="2"/>
  <c r="Q4120" i="2"/>
  <c r="L4119" i="2"/>
  <c r="G4118" i="2"/>
  <c r="N4117" i="2"/>
  <c r="I4116" i="2"/>
  <c r="S4114" i="2"/>
  <c r="K4114" i="2"/>
  <c r="E4113" i="2"/>
  <c r="P4111" i="2"/>
  <c r="H4111" i="2"/>
  <c r="R4109" i="2"/>
  <c r="M4108" i="2"/>
  <c r="W4107" i="2"/>
  <c r="O4106" i="2"/>
  <c r="J4105" i="2"/>
  <c r="Q4104" i="2"/>
  <c r="L4103" i="2"/>
  <c r="G4102" i="2"/>
  <c r="N4101" i="2"/>
  <c r="I4100" i="2"/>
  <c r="S4098" i="2"/>
  <c r="K4098" i="2"/>
  <c r="E4097" i="2"/>
  <c r="P4095" i="2"/>
  <c r="H4095" i="2"/>
  <c r="R4093" i="2"/>
  <c r="M4092" i="2"/>
  <c r="W4091" i="2"/>
  <c r="O4090" i="2"/>
  <c r="J4089" i="2"/>
  <c r="Q4088" i="2"/>
  <c r="L4087" i="2"/>
  <c r="G4086" i="2"/>
  <c r="N4085" i="2"/>
  <c r="I4084" i="2"/>
  <c r="S4082" i="2"/>
  <c r="K4082" i="2"/>
  <c r="E4081" i="2"/>
  <c r="P4079" i="2"/>
  <c r="H4079" i="2"/>
  <c r="R4077" i="2"/>
  <c r="M4076" i="2"/>
  <c r="W4075" i="2"/>
  <c r="O4074" i="2"/>
  <c r="J4073" i="2"/>
  <c r="Q4072" i="2"/>
  <c r="L4071" i="2"/>
  <c r="G4070" i="2"/>
  <c r="N4069" i="2"/>
  <c r="I4068" i="2"/>
  <c r="S4066" i="2"/>
  <c r="K4066" i="2"/>
  <c r="E4065" i="2"/>
  <c r="P4063" i="2"/>
  <c r="H4063" i="2"/>
  <c r="R4061" i="2"/>
  <c r="M4060" i="2"/>
  <c r="W4059" i="2"/>
  <c r="O4058" i="2"/>
  <c r="J4057" i="2"/>
  <c r="Q4056" i="2"/>
  <c r="L4055" i="2"/>
  <c r="G4054" i="2"/>
  <c r="N4053" i="2"/>
  <c r="I4052" i="2"/>
  <c r="S4050" i="2"/>
  <c r="K4050" i="2"/>
  <c r="E4049" i="2"/>
  <c r="P4047" i="2"/>
  <c r="H4047" i="2"/>
  <c r="R4045" i="2"/>
  <c r="M4044" i="2"/>
  <c r="W4043" i="2"/>
  <c r="O4042" i="2"/>
  <c r="J4041" i="2"/>
  <c r="Q4040" i="2"/>
  <c r="L4039" i="2"/>
  <c r="G4038" i="2"/>
  <c r="N4037" i="2"/>
  <c r="I4036" i="2"/>
  <c r="S4034" i="2"/>
  <c r="K4034" i="2"/>
  <c r="E4033" i="2"/>
  <c r="P4031" i="2"/>
  <c r="H4031" i="2"/>
  <c r="R4029" i="2"/>
  <c r="M4028" i="2"/>
  <c r="W4027" i="2"/>
  <c r="O4026" i="2"/>
  <c r="J4025" i="2"/>
  <c r="Q4024" i="2"/>
  <c r="L4023" i="2"/>
  <c r="G4022" i="2"/>
  <c r="R3981" i="2"/>
  <c r="M3980" i="2"/>
  <c r="W3979" i="2"/>
  <c r="O3978" i="2"/>
  <c r="J3977" i="2"/>
  <c r="Q3976" i="2"/>
  <c r="L3975" i="2"/>
  <c r="G3974" i="2"/>
  <c r="N3973" i="2"/>
  <c r="I3972" i="2"/>
  <c r="S3970" i="2"/>
  <c r="K3970" i="2"/>
  <c r="E3969" i="2"/>
  <c r="P3967" i="2"/>
  <c r="H3967" i="2"/>
  <c r="R3965" i="2"/>
  <c r="M3964" i="2"/>
  <c r="W3963" i="2"/>
  <c r="O3962" i="2"/>
  <c r="J3961" i="2"/>
  <c r="Q3960" i="2"/>
  <c r="L3959" i="2"/>
  <c r="G3958" i="2"/>
  <c r="N3957" i="2"/>
  <c r="I3956" i="2"/>
  <c r="S3954" i="2"/>
  <c r="K3954" i="2"/>
  <c r="E3953" i="2"/>
  <c r="P3951" i="2"/>
  <c r="H3951" i="2"/>
  <c r="R3949" i="2"/>
  <c r="M3948" i="2"/>
  <c r="W3947" i="2"/>
  <c r="O3946" i="2"/>
  <c r="J3945" i="2"/>
  <c r="Q3944" i="2"/>
  <c r="L3943" i="2"/>
  <c r="G3942" i="2"/>
  <c r="N3941" i="2"/>
  <c r="I3940" i="2"/>
  <c r="S3938" i="2"/>
  <c r="K3938" i="2"/>
  <c r="E3937" i="2"/>
  <c r="P3935" i="2"/>
  <c r="H3935" i="2"/>
  <c r="R3933" i="2"/>
  <c r="M3932" i="2"/>
  <c r="W3931" i="2"/>
  <c r="O3930" i="2"/>
  <c r="J3929" i="2"/>
  <c r="Q3928" i="2"/>
  <c r="L3927" i="2"/>
  <c r="G3926" i="2"/>
  <c r="N3925" i="2"/>
  <c r="I3924" i="2"/>
  <c r="S3922" i="2"/>
  <c r="K3922" i="2"/>
  <c r="E3921" i="2"/>
  <c r="P3919" i="2"/>
  <c r="H3919" i="2"/>
  <c r="R3917" i="2"/>
  <c r="M3916" i="2"/>
  <c r="W3915" i="2"/>
  <c r="O3914" i="2"/>
  <c r="J3913" i="2"/>
  <c r="Q3912" i="2"/>
  <c r="L3911" i="2"/>
  <c r="G3910" i="2"/>
  <c r="N3909" i="2"/>
  <c r="I3908" i="2"/>
  <c r="S3906" i="2"/>
  <c r="K3906" i="2"/>
  <c r="E3905" i="2"/>
  <c r="P3903" i="2"/>
  <c r="H3903" i="2"/>
  <c r="J3881" i="2"/>
  <c r="Q3880" i="2"/>
  <c r="L3879" i="2"/>
  <c r="G3878" i="2"/>
  <c r="N3877" i="2"/>
  <c r="I3876" i="2"/>
  <c r="S3874" i="2"/>
  <c r="K3874" i="2"/>
  <c r="E3873" i="2"/>
  <c r="P3871" i="2"/>
  <c r="H3871" i="2"/>
  <c r="R3869" i="2"/>
  <c r="M3868" i="2"/>
  <c r="W3867" i="2"/>
  <c r="O3866" i="2"/>
  <c r="J3865" i="2"/>
  <c r="Q3864" i="2"/>
  <c r="L3863" i="2"/>
  <c r="G3862" i="2"/>
  <c r="E3841" i="2"/>
  <c r="P3839" i="2"/>
  <c r="H3839" i="2"/>
  <c r="R3837" i="2"/>
  <c r="M3836" i="2"/>
  <c r="W3835" i="2"/>
  <c r="O3834" i="2"/>
  <c r="J3833" i="2"/>
  <c r="Q3832" i="2"/>
  <c r="L3831" i="2"/>
  <c r="G3830" i="2"/>
  <c r="N3829" i="2"/>
  <c r="I3828" i="2"/>
  <c r="S3826" i="2"/>
  <c r="S4611" i="2"/>
  <c r="I4577" i="2"/>
  <c r="L4564" i="2"/>
  <c r="H4556" i="2"/>
  <c r="W4548" i="2"/>
  <c r="K4543" i="2"/>
  <c r="P4520" i="2"/>
  <c r="G4515" i="2"/>
  <c r="M4509" i="2"/>
  <c r="K4503" i="2"/>
  <c r="Q4497" i="2"/>
  <c r="H4492" i="2"/>
  <c r="E4486" i="2"/>
  <c r="L4480" i="2"/>
  <c r="R4474" i="2"/>
  <c r="M4469" i="2"/>
  <c r="S4463" i="2"/>
  <c r="J4458" i="2"/>
  <c r="H4452" i="2"/>
  <c r="O4447" i="2"/>
  <c r="S4443" i="2"/>
  <c r="W4420" i="2"/>
  <c r="W4417" i="2"/>
  <c r="E4414" i="2"/>
  <c r="S4410" i="2"/>
  <c r="K4407" i="2"/>
  <c r="O4403" i="2"/>
  <c r="I4361" i="2"/>
  <c r="K4359" i="2"/>
  <c r="M4357" i="2"/>
  <c r="R4354" i="2"/>
  <c r="W4352" i="2"/>
  <c r="G4351" i="2"/>
  <c r="L4348" i="2"/>
  <c r="E4347" i="2"/>
  <c r="E4345" i="2"/>
  <c r="E4343" i="2"/>
  <c r="M4341" i="2"/>
  <c r="W4339" i="2"/>
  <c r="Q4337" i="2"/>
  <c r="G4336" i="2"/>
  <c r="Q4334" i="2"/>
  <c r="L4332" i="2"/>
  <c r="S4330" i="2"/>
  <c r="M4329" i="2"/>
  <c r="R4327" i="2"/>
  <c r="P4325" i="2"/>
  <c r="H4324" i="2"/>
  <c r="O4322" i="2"/>
  <c r="L4320" i="2"/>
  <c r="N4319" i="2"/>
  <c r="L4317" i="2"/>
  <c r="S4315" i="2"/>
  <c r="K4314" i="2"/>
  <c r="H4312" i="2"/>
  <c r="M4310" i="2"/>
  <c r="H4309" i="2"/>
  <c r="R4306" i="2"/>
  <c r="J4305" i="2"/>
  <c r="S4303" i="2"/>
  <c r="I4302" i="2"/>
  <c r="P4281" i="2"/>
  <c r="Q4280" i="2"/>
  <c r="E4279" i="2"/>
  <c r="W4277" i="2"/>
  <c r="I4276" i="2"/>
  <c r="M4274" i="2"/>
  <c r="L4273" i="2"/>
  <c r="P4271" i="2"/>
  <c r="O4270" i="2"/>
  <c r="N4269" i="2"/>
  <c r="O4267" i="2"/>
  <c r="N4266" i="2"/>
  <c r="M4265" i="2"/>
  <c r="O4263" i="2"/>
  <c r="M4262" i="2"/>
  <c r="L4261" i="2"/>
  <c r="J4260" i="2"/>
  <c r="M4258" i="2"/>
  <c r="J4257" i="2"/>
  <c r="G4256" i="2"/>
  <c r="S4254" i="2"/>
  <c r="P4253" i="2"/>
  <c r="M4252" i="2"/>
  <c r="K4251" i="2"/>
  <c r="I4250" i="2"/>
  <c r="E4249" i="2"/>
  <c r="R4247" i="2"/>
  <c r="O4246" i="2"/>
  <c r="L4245" i="2"/>
  <c r="I4244" i="2"/>
  <c r="W4242" i="2"/>
  <c r="S4221" i="2"/>
  <c r="N4220" i="2"/>
  <c r="I4219" i="2"/>
  <c r="P4218" i="2"/>
  <c r="K4217" i="2"/>
  <c r="E4216" i="2"/>
  <c r="M4215" i="2"/>
  <c r="H4214" i="2"/>
  <c r="R4212" i="2"/>
  <c r="J4212" i="2"/>
  <c r="W4210" i="2"/>
  <c r="O4209" i="2"/>
  <c r="G4209" i="2"/>
  <c r="Q4207" i="2"/>
  <c r="L4206" i="2"/>
  <c r="S4205" i="2"/>
  <c r="N4204" i="2"/>
  <c r="I4203" i="2"/>
  <c r="P4202" i="2"/>
  <c r="K4201" i="2"/>
  <c r="E4200" i="2"/>
  <c r="M4199" i="2"/>
  <c r="H4198" i="2"/>
  <c r="R4196" i="2"/>
  <c r="J4196" i="2"/>
  <c r="W4194" i="2"/>
  <c r="O4193" i="2"/>
  <c r="G4193" i="2"/>
  <c r="Q4191" i="2"/>
  <c r="L4190" i="2"/>
  <c r="S4189" i="2"/>
  <c r="N4188" i="2"/>
  <c r="I4187" i="2"/>
  <c r="P4186" i="2"/>
  <c r="K4185" i="2"/>
  <c r="E4184" i="2"/>
  <c r="M4183" i="2"/>
  <c r="H4182" i="2"/>
  <c r="R4180" i="2"/>
  <c r="J4180" i="2"/>
  <c r="W4178" i="2"/>
  <c r="O4177" i="2"/>
  <c r="G4177" i="2"/>
  <c r="Q4175" i="2"/>
  <c r="L4174" i="2"/>
  <c r="S4173" i="2"/>
  <c r="N4172" i="2"/>
  <c r="I4171" i="2"/>
  <c r="P4170" i="2"/>
  <c r="K4169" i="2"/>
  <c r="E4168" i="2"/>
  <c r="M4167" i="2"/>
  <c r="H4166" i="2"/>
  <c r="R4164" i="2"/>
  <c r="J4164" i="2"/>
  <c r="W4162" i="2"/>
  <c r="S4141" i="2"/>
  <c r="N4140" i="2"/>
  <c r="I4139" i="2"/>
  <c r="P4138" i="2"/>
  <c r="K4137" i="2"/>
  <c r="E4136" i="2"/>
  <c r="M4135" i="2"/>
  <c r="H4134" i="2"/>
  <c r="R4132" i="2"/>
  <c r="J4132" i="2"/>
  <c r="W4130" i="2"/>
  <c r="O4129" i="2"/>
  <c r="G4129" i="2"/>
  <c r="Q4127" i="2"/>
  <c r="L4126" i="2"/>
  <c r="S4125" i="2"/>
  <c r="N4124" i="2"/>
  <c r="I4123" i="2"/>
  <c r="P4122" i="2"/>
  <c r="K4121" i="2"/>
  <c r="E4120" i="2"/>
  <c r="M4119" i="2"/>
  <c r="H4118" i="2"/>
  <c r="R4116" i="2"/>
  <c r="J4116" i="2"/>
  <c r="W4114" i="2"/>
  <c r="O4113" i="2"/>
  <c r="G4113" i="2"/>
  <c r="Q4111" i="2"/>
  <c r="L4110" i="2"/>
  <c r="S4109" i="2"/>
  <c r="N4108" i="2"/>
  <c r="I4107" i="2"/>
  <c r="P4106" i="2"/>
  <c r="K4105" i="2"/>
  <c r="E4104" i="2"/>
  <c r="M4103" i="2"/>
  <c r="H4102" i="2"/>
  <c r="R4100" i="2"/>
  <c r="J4100" i="2"/>
  <c r="W4098" i="2"/>
  <c r="O4097" i="2"/>
  <c r="G4097" i="2"/>
  <c r="Q4095" i="2"/>
  <c r="L4094" i="2"/>
  <c r="S4093" i="2"/>
  <c r="N4092" i="2"/>
  <c r="I4091" i="2"/>
  <c r="P4090" i="2"/>
  <c r="K4089" i="2"/>
  <c r="E4088" i="2"/>
  <c r="M4087" i="2"/>
  <c r="H4086" i="2"/>
  <c r="R4084" i="2"/>
  <c r="J4084" i="2"/>
  <c r="W4082" i="2"/>
  <c r="O4081" i="2"/>
  <c r="G4081" i="2"/>
  <c r="Q4079" i="2"/>
  <c r="L4078" i="2"/>
  <c r="S4077" i="2"/>
  <c r="N4076" i="2"/>
  <c r="I4075" i="2"/>
  <c r="P4074" i="2"/>
  <c r="K4073" i="2"/>
  <c r="E4072" i="2"/>
  <c r="M4071" i="2"/>
  <c r="H4070" i="2"/>
  <c r="R4068" i="2"/>
  <c r="J4068" i="2"/>
  <c r="W4066" i="2"/>
  <c r="O4065" i="2"/>
  <c r="G4065" i="2"/>
  <c r="Q4063" i="2"/>
  <c r="L4062" i="2"/>
  <c r="S4061" i="2"/>
  <c r="N4060" i="2"/>
  <c r="I4059" i="2"/>
  <c r="P4058" i="2"/>
  <c r="K4057" i="2"/>
  <c r="E4056" i="2"/>
  <c r="M4055" i="2"/>
  <c r="H4054" i="2"/>
  <c r="R4052" i="2"/>
  <c r="J4052" i="2"/>
  <c r="W4050" i="2"/>
  <c r="O4049" i="2"/>
  <c r="G4049" i="2"/>
  <c r="Q4047" i="2"/>
  <c r="L4046" i="2"/>
  <c r="S4045" i="2"/>
  <c r="N4044" i="2"/>
  <c r="I4043" i="2"/>
  <c r="P4042" i="2"/>
  <c r="K4041" i="2"/>
  <c r="E4040" i="2"/>
  <c r="M4039" i="2"/>
  <c r="H4038" i="2"/>
  <c r="R4036" i="2"/>
  <c r="J4036" i="2"/>
  <c r="W4034" i="2"/>
  <c r="O4033" i="2"/>
  <c r="G4033" i="2"/>
  <c r="Q4031" i="2"/>
  <c r="L4030" i="2"/>
  <c r="S4029" i="2"/>
  <c r="N4028" i="2"/>
  <c r="I4027" i="2"/>
  <c r="P4026" i="2"/>
  <c r="K4025" i="2"/>
  <c r="E4024" i="2"/>
  <c r="M4023" i="2"/>
  <c r="H4022" i="2"/>
  <c r="N4610" i="2"/>
  <c r="P4576" i="2"/>
  <c r="O4563" i="2"/>
  <c r="K4555" i="2"/>
  <c r="L4548" i="2"/>
  <c r="G4543" i="2"/>
  <c r="H4520" i="2"/>
  <c r="N4514" i="2"/>
  <c r="L4508" i="2"/>
  <c r="R4502" i="2"/>
  <c r="I4497" i="2"/>
  <c r="S4491" i="2"/>
  <c r="J4486" i="2"/>
  <c r="P4480" i="2"/>
  <c r="N4474" i="2"/>
  <c r="W4468" i="2"/>
  <c r="K4463" i="2"/>
  <c r="I4457" i="2"/>
  <c r="O4451" i="2"/>
  <c r="S4447" i="2"/>
  <c r="K4443" i="2"/>
  <c r="H4421" i="2"/>
  <c r="I4417" i="2"/>
  <c r="G4414" i="2"/>
  <c r="N4410" i="2"/>
  <c r="R4406" i="2"/>
  <c r="R4403" i="2"/>
  <c r="J4361" i="2"/>
  <c r="L4359" i="2"/>
  <c r="N4357" i="2"/>
  <c r="S4354" i="2"/>
  <c r="E4353" i="2"/>
  <c r="H4351" i="2"/>
  <c r="M4348" i="2"/>
  <c r="G4347" i="2"/>
  <c r="G4345" i="2"/>
  <c r="G4343" i="2"/>
  <c r="N4341" i="2"/>
  <c r="I4339" i="2"/>
  <c r="R4337" i="2"/>
  <c r="H4336" i="2"/>
  <c r="E4334" i="2"/>
  <c r="M4332" i="2"/>
  <c r="W4330" i="2"/>
  <c r="N4329" i="2"/>
  <c r="S4327" i="2"/>
  <c r="Q4325" i="2"/>
  <c r="I4324" i="2"/>
  <c r="P4322" i="2"/>
  <c r="M4320" i="2"/>
  <c r="R4318" i="2"/>
  <c r="M4317" i="2"/>
  <c r="W4315" i="2"/>
  <c r="O4313" i="2"/>
  <c r="I4312" i="2"/>
  <c r="N4310" i="2"/>
  <c r="L4308" i="2"/>
  <c r="S4306" i="2"/>
  <c r="K4305" i="2"/>
  <c r="W4303" i="2"/>
  <c r="J4302" i="2"/>
  <c r="Q4281" i="2"/>
  <c r="E4280" i="2"/>
  <c r="G4279" i="2"/>
  <c r="I4277" i="2"/>
  <c r="J4276" i="2"/>
  <c r="N4274" i="2"/>
  <c r="M4273" i="2"/>
  <c r="Q4271" i="2"/>
  <c r="Q4270" i="2"/>
  <c r="R4268" i="2"/>
  <c r="Q4267" i="2"/>
  <c r="O4266" i="2"/>
  <c r="N4265" i="2"/>
  <c r="P4263" i="2"/>
  <c r="N4262" i="2"/>
  <c r="M4261" i="2"/>
  <c r="O4259" i="2"/>
  <c r="N4258" i="2"/>
  <c r="K4257" i="2"/>
  <c r="H4256" i="2"/>
  <c r="W4254" i="2"/>
  <c r="Q4253" i="2"/>
  <c r="N4252" i="2"/>
  <c r="L4251" i="2"/>
  <c r="J4250" i="2"/>
  <c r="G4249" i="2"/>
  <c r="S4247" i="2"/>
  <c r="P4246" i="2"/>
  <c r="M4245" i="2"/>
  <c r="J4244" i="2"/>
  <c r="E4243" i="2"/>
  <c r="W4221" i="2"/>
  <c r="O4220" i="2"/>
  <c r="J4219" i="2"/>
  <c r="Q4218" i="2"/>
  <c r="L4217" i="2"/>
  <c r="G4216" i="2"/>
  <c r="N4215" i="2"/>
  <c r="I4214" i="2"/>
  <c r="S4212" i="2"/>
  <c r="K4212" i="2"/>
  <c r="E4211" i="2"/>
  <c r="P4209" i="2"/>
  <c r="H4209" i="2"/>
  <c r="R4207" i="2"/>
  <c r="M4206" i="2"/>
  <c r="W4205" i="2"/>
  <c r="O4204" i="2"/>
  <c r="J4203" i="2"/>
  <c r="Q4202" i="2"/>
  <c r="L4201" i="2"/>
  <c r="G4200" i="2"/>
  <c r="N4199" i="2"/>
  <c r="I4198" i="2"/>
  <c r="S4196" i="2"/>
  <c r="K4196" i="2"/>
  <c r="E4195" i="2"/>
  <c r="P4193" i="2"/>
  <c r="H4193" i="2"/>
  <c r="R4191" i="2"/>
  <c r="M4190" i="2"/>
  <c r="W4189" i="2"/>
  <c r="O4188" i="2"/>
  <c r="J4187" i="2"/>
  <c r="Q4186" i="2"/>
  <c r="L4185" i="2"/>
  <c r="G4184" i="2"/>
  <c r="N4183" i="2"/>
  <c r="I4182" i="2"/>
  <c r="S4180" i="2"/>
  <c r="K4180" i="2"/>
  <c r="E4179" i="2"/>
  <c r="P4177" i="2"/>
  <c r="H4177" i="2"/>
  <c r="R4175" i="2"/>
  <c r="M4174" i="2"/>
  <c r="W4173" i="2"/>
  <c r="O4172" i="2"/>
  <c r="J4171" i="2"/>
  <c r="Q4170" i="2"/>
  <c r="L4169" i="2"/>
  <c r="G4168" i="2"/>
  <c r="N4167" i="2"/>
  <c r="I4166" i="2"/>
  <c r="S4164" i="2"/>
  <c r="K4164" i="2"/>
  <c r="E4163" i="2"/>
  <c r="W4141" i="2"/>
  <c r="O4140" i="2"/>
  <c r="J4139" i="2"/>
  <c r="Q4138" i="2"/>
  <c r="L4137" i="2"/>
  <c r="G4136" i="2"/>
  <c r="N4135" i="2"/>
  <c r="I4134" i="2"/>
  <c r="S4132" i="2"/>
  <c r="K4132" i="2"/>
  <c r="E4131" i="2"/>
  <c r="P4129" i="2"/>
  <c r="H4129" i="2"/>
  <c r="R4127" i="2"/>
  <c r="M4126" i="2"/>
  <c r="W4125" i="2"/>
  <c r="O4124" i="2"/>
  <c r="J4123" i="2"/>
  <c r="Q4122" i="2"/>
  <c r="L4121" i="2"/>
  <c r="G4120" i="2"/>
  <c r="N4119" i="2"/>
  <c r="I4118" i="2"/>
  <c r="S4116" i="2"/>
  <c r="K4116" i="2"/>
  <c r="E4115" i="2"/>
  <c r="P4113" i="2"/>
  <c r="H4113" i="2"/>
  <c r="R4111" i="2"/>
  <c r="M4110" i="2"/>
  <c r="W4109" i="2"/>
  <c r="O4108" i="2"/>
  <c r="J4107" i="2"/>
  <c r="Q4106" i="2"/>
  <c r="L4105" i="2"/>
  <c r="G4104" i="2"/>
  <c r="N4103" i="2"/>
  <c r="I4102" i="2"/>
  <c r="S4100" i="2"/>
  <c r="K4100" i="2"/>
  <c r="E4099" i="2"/>
  <c r="P4097" i="2"/>
  <c r="H4097" i="2"/>
  <c r="R4095" i="2"/>
  <c r="M4094" i="2"/>
  <c r="W4093" i="2"/>
  <c r="O4092" i="2"/>
  <c r="J4091" i="2"/>
  <c r="Q4090" i="2"/>
  <c r="L4089" i="2"/>
  <c r="G4088" i="2"/>
  <c r="N4087" i="2"/>
  <c r="I4086" i="2"/>
  <c r="S4084" i="2"/>
  <c r="K4084" i="2"/>
  <c r="E4083" i="2"/>
  <c r="P4081" i="2"/>
  <c r="H4081" i="2"/>
  <c r="R4079" i="2"/>
  <c r="M4078" i="2"/>
  <c r="W4077" i="2"/>
  <c r="O4076" i="2"/>
  <c r="J4075" i="2"/>
  <c r="Q4074" i="2"/>
  <c r="L4073" i="2"/>
  <c r="G4072" i="2"/>
  <c r="N4071" i="2"/>
  <c r="I4070" i="2"/>
  <c r="S4068" i="2"/>
  <c r="K4068" i="2"/>
  <c r="E4067" i="2"/>
  <c r="P4065" i="2"/>
  <c r="H4065" i="2"/>
  <c r="R4063" i="2"/>
  <c r="M4062" i="2"/>
  <c r="W4061" i="2"/>
  <c r="O4060" i="2"/>
  <c r="J4059" i="2"/>
  <c r="Q4058" i="2"/>
  <c r="L4057" i="2"/>
  <c r="G4056" i="2"/>
  <c r="N4055" i="2"/>
  <c r="I4054" i="2"/>
  <c r="S4052" i="2"/>
  <c r="K4052" i="2"/>
  <c r="E4051" i="2"/>
  <c r="P4049" i="2"/>
  <c r="H4049" i="2"/>
  <c r="R4047" i="2"/>
  <c r="M4046" i="2"/>
  <c r="W4045" i="2"/>
  <c r="O4044" i="2"/>
  <c r="J4043" i="2"/>
  <c r="Q4042" i="2"/>
  <c r="L4041" i="2"/>
  <c r="G4040" i="2"/>
  <c r="N4039" i="2"/>
  <c r="I4038" i="2"/>
  <c r="S4036" i="2"/>
  <c r="K4036" i="2"/>
  <c r="E4035" i="2"/>
  <c r="P4033" i="2"/>
  <c r="H4033" i="2"/>
  <c r="R4031" i="2"/>
  <c r="M4030" i="2"/>
  <c r="W4029" i="2"/>
  <c r="O4028" i="2"/>
  <c r="J4027" i="2"/>
  <c r="Q4026" i="2"/>
  <c r="L4025" i="2"/>
  <c r="G4024" i="2"/>
  <c r="N4023" i="2"/>
  <c r="I4022" i="2"/>
  <c r="W3981" i="2"/>
  <c r="O3980" i="2"/>
  <c r="J3979" i="2"/>
  <c r="Q3978" i="2"/>
  <c r="L3977" i="2"/>
  <c r="G3976" i="2"/>
  <c r="N3975" i="2"/>
  <c r="I3974" i="2"/>
  <c r="S3972" i="2"/>
  <c r="K3972" i="2"/>
  <c r="E3971" i="2"/>
  <c r="P3969" i="2"/>
  <c r="H3969" i="2"/>
  <c r="R3967" i="2"/>
  <c r="M3966" i="2"/>
  <c r="W3965" i="2"/>
  <c r="O3964" i="2"/>
  <c r="J3963" i="2"/>
  <c r="Q3962" i="2"/>
  <c r="L3961" i="2"/>
  <c r="G3960" i="2"/>
  <c r="N3959" i="2"/>
  <c r="I3958" i="2"/>
  <c r="S3956" i="2"/>
  <c r="K3956" i="2"/>
  <c r="E3955" i="2"/>
  <c r="P3953" i="2"/>
  <c r="H3953" i="2"/>
  <c r="R3951" i="2"/>
  <c r="M3950" i="2"/>
  <c r="W3949" i="2"/>
  <c r="O3948" i="2"/>
  <c r="J3947" i="2"/>
  <c r="Q3946" i="2"/>
  <c r="L3945" i="2"/>
  <c r="G3944" i="2"/>
  <c r="N3943" i="2"/>
  <c r="I3942" i="2"/>
  <c r="S3940" i="2"/>
  <c r="I4609" i="2"/>
  <c r="K4575" i="2"/>
  <c r="S4563" i="2"/>
  <c r="R4554" i="2"/>
  <c r="H4548" i="2"/>
  <c r="N4542" i="2"/>
  <c r="O4519" i="2"/>
  <c r="J4514" i="2"/>
  <c r="P4508" i="2"/>
  <c r="G4503" i="2"/>
  <c r="W4496" i="2"/>
  <c r="K4491" i="2"/>
  <c r="Q4485" i="2"/>
  <c r="O4479" i="2"/>
  <c r="E4474" i="2"/>
  <c r="L4468" i="2"/>
  <c r="G4463" i="2"/>
  <c r="M4457" i="2"/>
  <c r="R4451" i="2"/>
  <c r="J4447" i="2"/>
  <c r="N4443" i="2"/>
  <c r="L4420" i="2"/>
  <c r="J4417" i="2"/>
  <c r="Q4413" i="2"/>
  <c r="E4410" i="2"/>
  <c r="E4407" i="2"/>
  <c r="S4403" i="2"/>
  <c r="M4361" i="2"/>
  <c r="R4358" i="2"/>
  <c r="W4356" i="2"/>
  <c r="G4355" i="2"/>
  <c r="L4352" i="2"/>
  <c r="N4350" i="2"/>
  <c r="P4348" i="2"/>
  <c r="N4346" i="2"/>
  <c r="H4345" i="2"/>
  <c r="H4343" i="2"/>
  <c r="W4340" i="2"/>
  <c r="J4339" i="2"/>
  <c r="W4337" i="2"/>
  <c r="O4335" i="2"/>
  <c r="G4334" i="2"/>
  <c r="P4332" i="2"/>
  <c r="E4331" i="2"/>
  <c r="S4328" i="2"/>
  <c r="K4327" i="2"/>
  <c r="R4325" i="2"/>
  <c r="O4323" i="2"/>
  <c r="Q4322" i="2"/>
  <c r="O4320" i="2"/>
  <c r="G4319" i="2"/>
  <c r="N4317" i="2"/>
  <c r="K4315" i="2"/>
  <c r="P4313" i="2"/>
  <c r="K4312" i="2"/>
  <c r="E4310" i="2"/>
  <c r="M4308" i="2"/>
  <c r="G4307" i="2"/>
  <c r="L4305" i="2"/>
  <c r="J4303" i="2"/>
  <c r="W4281" i="2"/>
  <c r="H4280" i="2"/>
  <c r="H4279" i="2"/>
  <c r="L4277" i="2"/>
  <c r="O4275" i="2"/>
  <c r="O4274" i="2"/>
  <c r="S4272" i="2"/>
  <c r="S4271" i="2"/>
  <c r="E4270" i="2"/>
  <c r="S4268" i="2"/>
  <c r="R4267" i="2"/>
  <c r="P4266" i="2"/>
  <c r="S4264" i="2"/>
  <c r="Q4263" i="2"/>
  <c r="P4262" i="2"/>
  <c r="N4261" i="2"/>
  <c r="P4259" i="2"/>
  <c r="O4258" i="2"/>
  <c r="L4257" i="2"/>
  <c r="I4256" i="2"/>
  <c r="E4255" i="2"/>
  <c r="R4253" i="2"/>
  <c r="P4252" i="2"/>
  <c r="N4251" i="2"/>
  <c r="K4250" i="2"/>
  <c r="H4249" i="2"/>
  <c r="W4247" i="2"/>
  <c r="Q4246" i="2"/>
  <c r="N4245" i="2"/>
  <c r="K4244" i="2"/>
  <c r="G4243" i="2"/>
  <c r="I4221" i="2"/>
  <c r="P4220" i="2"/>
  <c r="K4219" i="2"/>
  <c r="E4218" i="2"/>
  <c r="M4217" i="2"/>
  <c r="H4216" i="2"/>
  <c r="R4214" i="2"/>
  <c r="J4214" i="2"/>
  <c r="W4212" i="2"/>
  <c r="O4211" i="2"/>
  <c r="G4211" i="2"/>
  <c r="Q4209" i="2"/>
  <c r="L4208" i="2"/>
  <c r="S4207" i="2"/>
  <c r="N4206" i="2"/>
  <c r="I4205" i="2"/>
  <c r="P4204" i="2"/>
  <c r="K4203" i="2"/>
  <c r="E4202" i="2"/>
  <c r="M4201" i="2"/>
  <c r="H4200" i="2"/>
  <c r="R4198" i="2"/>
  <c r="J4198" i="2"/>
  <c r="W4196" i="2"/>
  <c r="O4195" i="2"/>
  <c r="G4195" i="2"/>
  <c r="Q4193" i="2"/>
  <c r="L4192" i="2"/>
  <c r="S4191" i="2"/>
  <c r="N4190" i="2"/>
  <c r="I4189" i="2"/>
  <c r="P4188" i="2"/>
  <c r="K4187" i="2"/>
  <c r="E4186" i="2"/>
  <c r="M4185" i="2"/>
  <c r="H4184" i="2"/>
  <c r="R4182" i="2"/>
  <c r="J4182" i="2"/>
  <c r="W4180" i="2"/>
  <c r="O4179" i="2"/>
  <c r="G4179" i="2"/>
  <c r="Q4177" i="2"/>
  <c r="L4176" i="2"/>
  <c r="S4175" i="2"/>
  <c r="N4174" i="2"/>
  <c r="I4173" i="2"/>
  <c r="P4172" i="2"/>
  <c r="K4171" i="2"/>
  <c r="E4170" i="2"/>
  <c r="M4169" i="2"/>
  <c r="H4168" i="2"/>
  <c r="R4166" i="2"/>
  <c r="J4166" i="2"/>
  <c r="W4164" i="2"/>
  <c r="O4163" i="2"/>
  <c r="G4163" i="2"/>
  <c r="I4141" i="2"/>
  <c r="P4140" i="2"/>
  <c r="K4139" i="2"/>
  <c r="E4138" i="2"/>
  <c r="M4137" i="2"/>
  <c r="H4136" i="2"/>
  <c r="R4134" i="2"/>
  <c r="J4134" i="2"/>
  <c r="W4132" i="2"/>
  <c r="O4131" i="2"/>
  <c r="G4131" i="2"/>
  <c r="Q4129" i="2"/>
  <c r="L4128" i="2"/>
  <c r="S4127" i="2"/>
  <c r="N4126" i="2"/>
  <c r="I4125" i="2"/>
  <c r="P4124" i="2"/>
  <c r="K4123" i="2"/>
  <c r="E4122" i="2"/>
  <c r="M4121" i="2"/>
  <c r="H4120" i="2"/>
  <c r="R4118" i="2"/>
  <c r="J4118" i="2"/>
  <c r="W4116" i="2"/>
  <c r="O4115" i="2"/>
  <c r="G4115" i="2"/>
  <c r="Q4113" i="2"/>
  <c r="L4112" i="2"/>
  <c r="S4111" i="2"/>
  <c r="N4110" i="2"/>
  <c r="I4109" i="2"/>
  <c r="P4108" i="2"/>
  <c r="K4107" i="2"/>
  <c r="E4106" i="2"/>
  <c r="M4105" i="2"/>
  <c r="H4104" i="2"/>
  <c r="R4102" i="2"/>
  <c r="J4102" i="2"/>
  <c r="W4100" i="2"/>
  <c r="O4099" i="2"/>
  <c r="G4099" i="2"/>
  <c r="Q4097" i="2"/>
  <c r="L4096" i="2"/>
  <c r="S4095" i="2"/>
  <c r="N4094" i="2"/>
  <c r="I4093" i="2"/>
  <c r="P4092" i="2"/>
  <c r="K4091" i="2"/>
  <c r="E4090" i="2"/>
  <c r="M4089" i="2"/>
  <c r="H4088" i="2"/>
  <c r="R4086" i="2"/>
  <c r="J4086" i="2"/>
  <c r="W4084" i="2"/>
  <c r="O4083" i="2"/>
  <c r="G4083" i="2"/>
  <c r="Q4081" i="2"/>
  <c r="L4080" i="2"/>
  <c r="S4079" i="2"/>
  <c r="N4078" i="2"/>
  <c r="I4077" i="2"/>
  <c r="P4076" i="2"/>
  <c r="K4075" i="2"/>
  <c r="E4074" i="2"/>
  <c r="M4073" i="2"/>
  <c r="H4072" i="2"/>
  <c r="R4070" i="2"/>
  <c r="J4070" i="2"/>
  <c r="W4068" i="2"/>
  <c r="O4067" i="2"/>
  <c r="G4067" i="2"/>
  <c r="Q4065" i="2"/>
  <c r="L4064" i="2"/>
  <c r="S4063" i="2"/>
  <c r="N4062" i="2"/>
  <c r="I4061" i="2"/>
  <c r="P4060" i="2"/>
  <c r="K4059" i="2"/>
  <c r="E4058" i="2"/>
  <c r="M4057" i="2"/>
  <c r="H4056" i="2"/>
  <c r="R4054" i="2"/>
  <c r="J4054" i="2"/>
  <c r="W4052" i="2"/>
  <c r="O4051" i="2"/>
  <c r="G4051" i="2"/>
  <c r="Q4049" i="2"/>
  <c r="L4048" i="2"/>
  <c r="S4047" i="2"/>
  <c r="N4046" i="2"/>
  <c r="I4045" i="2"/>
  <c r="P4044" i="2"/>
  <c r="K4043" i="2"/>
  <c r="E4042" i="2"/>
  <c r="M4041" i="2"/>
  <c r="H4040" i="2"/>
  <c r="R4038" i="2"/>
  <c r="J4038" i="2"/>
  <c r="W4036" i="2"/>
  <c r="O4035" i="2"/>
  <c r="G4035" i="2"/>
  <c r="Q4033" i="2"/>
  <c r="L4032" i="2"/>
  <c r="S4031" i="2"/>
  <c r="N4030" i="2"/>
  <c r="I4029" i="2"/>
  <c r="P4028" i="2"/>
  <c r="K4027" i="2"/>
  <c r="E4026" i="2"/>
  <c r="M4025" i="2"/>
  <c r="H4024" i="2"/>
  <c r="R4022" i="2"/>
  <c r="J4022" i="2"/>
  <c r="P4608" i="2"/>
  <c r="E4574" i="2"/>
  <c r="G4563" i="2"/>
  <c r="E4554" i="2"/>
  <c r="O4547" i="2"/>
  <c r="E4542" i="2"/>
  <c r="K4519" i="2"/>
  <c r="Q4513" i="2"/>
  <c r="H4508" i="2"/>
  <c r="E4502" i="2"/>
  <c r="L4496" i="2"/>
  <c r="R4490" i="2"/>
  <c r="M4485" i="2"/>
  <c r="S4479" i="2"/>
  <c r="J4474" i="2"/>
  <c r="H4468" i="2"/>
  <c r="N4462" i="2"/>
  <c r="W4456" i="2"/>
  <c r="S4451" i="2"/>
  <c r="K4447" i="2"/>
  <c r="R4442" i="2"/>
  <c r="M4420" i="2"/>
  <c r="W4416" i="2"/>
  <c r="I4413" i="2"/>
  <c r="I4410" i="2"/>
  <c r="G4407" i="2"/>
  <c r="W4403" i="2"/>
  <c r="S4360" i="2"/>
  <c r="E4359" i="2"/>
  <c r="H4357" i="2"/>
  <c r="M4354" i="2"/>
  <c r="O4352" i="2"/>
  <c r="Q4350" i="2"/>
  <c r="G4348" i="2"/>
  <c r="O4346" i="2"/>
  <c r="L4344" i="2"/>
  <c r="L4342" i="2"/>
  <c r="E4341" i="2"/>
  <c r="K4339" i="2"/>
  <c r="I4337" i="2"/>
  <c r="P4335" i="2"/>
  <c r="H4334" i="2"/>
  <c r="Q4332" i="2"/>
  <c r="G4331" i="2"/>
  <c r="W4328" i="2"/>
  <c r="L4327" i="2"/>
  <c r="S4325" i="2"/>
  <c r="P4323" i="2"/>
  <c r="E4322" i="2"/>
  <c r="P4320" i="2"/>
  <c r="H4319" i="2"/>
  <c r="R4316" i="2"/>
  <c r="L4315" i="2"/>
  <c r="Q4313" i="2"/>
  <c r="O4311" i="2"/>
  <c r="G4310" i="2"/>
  <c r="N4308" i="2"/>
  <c r="H4307" i="2"/>
  <c r="M4305" i="2"/>
  <c r="K4303" i="2"/>
  <c r="I4281" i="2"/>
  <c r="I4280" i="2"/>
  <c r="L4278" i="2"/>
  <c r="M4277" i="2"/>
  <c r="P4275" i="2"/>
  <c r="P4274" i="2"/>
  <c r="W4272" i="2"/>
  <c r="W4271" i="2"/>
  <c r="G4270" i="2"/>
  <c r="W4268" i="2"/>
  <c r="S4267" i="2"/>
  <c r="E4266" i="2"/>
  <c r="W4264" i="2"/>
  <c r="R4263" i="2"/>
  <c r="Q4262" i="2"/>
  <c r="R4260" i="2"/>
  <c r="R4259" i="2"/>
  <c r="P4258" i="2"/>
  <c r="M4257" i="2"/>
  <c r="J4256" i="2"/>
  <c r="G4255" i="2"/>
  <c r="S4253" i="2"/>
  <c r="Q4252" i="2"/>
  <c r="R4250" i="2"/>
  <c r="O4249" i="2"/>
  <c r="L4248" i="2"/>
  <c r="I4247" i="2"/>
  <c r="E4246" i="2"/>
  <c r="R4244" i="2"/>
  <c r="O4243" i="2"/>
  <c r="H4243" i="2"/>
  <c r="J4221" i="2"/>
  <c r="Q4220" i="2"/>
  <c r="L4219" i="2"/>
  <c r="G4218" i="2"/>
  <c r="N4217" i="2"/>
  <c r="I4216" i="2"/>
  <c r="S4214" i="2"/>
  <c r="K4214" i="2"/>
  <c r="E4213" i="2"/>
  <c r="P4211" i="2"/>
  <c r="H4211" i="2"/>
  <c r="R4209" i="2"/>
  <c r="M4208" i="2"/>
  <c r="W4207" i="2"/>
  <c r="O4206" i="2"/>
  <c r="J4205" i="2"/>
  <c r="Q4204" i="2"/>
  <c r="L4203" i="2"/>
  <c r="G4202" i="2"/>
  <c r="N4201" i="2"/>
  <c r="I4200" i="2"/>
  <c r="S4198" i="2"/>
  <c r="K4198" i="2"/>
  <c r="E4197" i="2"/>
  <c r="P4195" i="2"/>
  <c r="H4195" i="2"/>
  <c r="R4193" i="2"/>
  <c r="M4192" i="2"/>
  <c r="W4191" i="2"/>
  <c r="O4190" i="2"/>
  <c r="J4189" i="2"/>
  <c r="Q4188" i="2"/>
  <c r="L4187" i="2"/>
  <c r="G4186" i="2"/>
  <c r="N4185" i="2"/>
  <c r="I4184" i="2"/>
  <c r="S4182" i="2"/>
  <c r="K4182" i="2"/>
  <c r="E4181" i="2"/>
  <c r="P4179" i="2"/>
  <c r="H4179" i="2"/>
  <c r="R4177" i="2"/>
  <c r="M4176" i="2"/>
  <c r="W4175" i="2"/>
  <c r="O4174" i="2"/>
  <c r="J4173" i="2"/>
  <c r="Q4172" i="2"/>
  <c r="L4171" i="2"/>
  <c r="G4170" i="2"/>
  <c r="N4169" i="2"/>
  <c r="I4168" i="2"/>
  <c r="S4166" i="2"/>
  <c r="K4166" i="2"/>
  <c r="E4165" i="2"/>
  <c r="P4163" i="2"/>
  <c r="H4163" i="2"/>
  <c r="J4141" i="2"/>
  <c r="Q4140" i="2"/>
  <c r="L4139" i="2"/>
  <c r="G4138" i="2"/>
  <c r="N4137" i="2"/>
  <c r="I4136" i="2"/>
  <c r="S4134" i="2"/>
  <c r="K4134" i="2"/>
  <c r="E4133" i="2"/>
  <c r="P4131" i="2"/>
  <c r="H4131" i="2"/>
  <c r="R4129" i="2"/>
  <c r="M4128" i="2"/>
  <c r="W4127" i="2"/>
  <c r="O4126" i="2"/>
  <c r="J4125" i="2"/>
  <c r="Q4124" i="2"/>
  <c r="L4123" i="2"/>
  <c r="G4122" i="2"/>
  <c r="N4121" i="2"/>
  <c r="I4120" i="2"/>
  <c r="S4118" i="2"/>
  <c r="K4118" i="2"/>
  <c r="E4117" i="2"/>
  <c r="P4115" i="2"/>
  <c r="H4115" i="2"/>
  <c r="R4113" i="2"/>
  <c r="M4112" i="2"/>
  <c r="W4111" i="2"/>
  <c r="O4110" i="2"/>
  <c r="J4109" i="2"/>
  <c r="Q4108" i="2"/>
  <c r="L4107" i="2"/>
  <c r="G4106" i="2"/>
  <c r="N4105" i="2"/>
  <c r="I4104" i="2"/>
  <c r="S4102" i="2"/>
  <c r="K4102" i="2"/>
  <c r="E4101" i="2"/>
  <c r="P4099" i="2"/>
  <c r="H4099" i="2"/>
  <c r="R4097" i="2"/>
  <c r="M4096" i="2"/>
  <c r="W4095" i="2"/>
  <c r="O4094" i="2"/>
  <c r="J4093" i="2"/>
  <c r="Q4092" i="2"/>
  <c r="L4091" i="2"/>
  <c r="G4090" i="2"/>
  <c r="N4089" i="2"/>
  <c r="I4088" i="2"/>
  <c r="S4086" i="2"/>
  <c r="K4086" i="2"/>
  <c r="E4085" i="2"/>
  <c r="P4083" i="2"/>
  <c r="H4083" i="2"/>
  <c r="R4081" i="2"/>
  <c r="M4080" i="2"/>
  <c r="W4079" i="2"/>
  <c r="O4078" i="2"/>
  <c r="J4077" i="2"/>
  <c r="Q4076" i="2"/>
  <c r="L4075" i="2"/>
  <c r="G4074" i="2"/>
  <c r="N4073" i="2"/>
  <c r="I4072" i="2"/>
  <c r="S4070" i="2"/>
  <c r="K4070" i="2"/>
  <c r="E4069" i="2"/>
  <c r="P4067" i="2"/>
  <c r="H4067" i="2"/>
  <c r="R4065" i="2"/>
  <c r="M4064" i="2"/>
  <c r="W4063" i="2"/>
  <c r="O4062" i="2"/>
  <c r="J4061" i="2"/>
  <c r="Q4060" i="2"/>
  <c r="L4059" i="2"/>
  <c r="G4058" i="2"/>
  <c r="N4057" i="2"/>
  <c r="I4056" i="2"/>
  <c r="S4054" i="2"/>
  <c r="K4054" i="2"/>
  <c r="E4053" i="2"/>
  <c r="P4051" i="2"/>
  <c r="H4051" i="2"/>
  <c r="R4049" i="2"/>
  <c r="M4048" i="2"/>
  <c r="W4047" i="2"/>
  <c r="O4046" i="2"/>
  <c r="J4045" i="2"/>
  <c r="Q4044" i="2"/>
  <c r="L4043" i="2"/>
  <c r="G4042" i="2"/>
  <c r="N4041" i="2"/>
  <c r="I4040" i="2"/>
  <c r="S4038" i="2"/>
  <c r="K4038" i="2"/>
  <c r="E4037" i="2"/>
  <c r="P4035" i="2"/>
  <c r="H4035" i="2"/>
  <c r="R4033" i="2"/>
  <c r="M4032" i="2"/>
  <c r="W4031" i="2"/>
  <c r="O4030" i="2"/>
  <c r="J4029" i="2"/>
  <c r="Q4028" i="2"/>
  <c r="L4027" i="2"/>
  <c r="G4026" i="2"/>
  <c r="N4025" i="2"/>
  <c r="I4024" i="2"/>
  <c r="S4022" i="2"/>
  <c r="K4022" i="2"/>
  <c r="J3981" i="2"/>
  <c r="Q3980" i="2"/>
  <c r="L3979" i="2"/>
  <c r="G3978" i="2"/>
  <c r="N3977" i="2"/>
  <c r="I3976" i="2"/>
  <c r="S3974" i="2"/>
  <c r="K3974" i="2"/>
  <c r="E3973" i="2"/>
  <c r="P3971" i="2"/>
  <c r="K4607" i="2"/>
  <c r="M4573" i="2"/>
  <c r="N4562" i="2"/>
  <c r="J4554" i="2"/>
  <c r="S4547" i="2"/>
  <c r="R4518" i="2"/>
  <c r="I4513" i="2"/>
  <c r="S4507" i="2"/>
  <c r="J4502" i="2"/>
  <c r="P4496" i="2"/>
  <c r="N4490" i="2"/>
  <c r="W4484" i="2"/>
  <c r="K4479" i="2"/>
  <c r="I4473" i="2"/>
  <c r="O4467" i="2"/>
  <c r="E4462" i="2"/>
  <c r="P4456" i="2"/>
  <c r="R4450" i="2"/>
  <c r="G4447" i="2"/>
  <c r="N4442" i="2"/>
  <c r="H4420" i="2"/>
  <c r="L4416" i="2"/>
  <c r="L4413" i="2"/>
  <c r="J4410" i="2"/>
  <c r="H4407" i="2"/>
  <c r="R4402" i="2"/>
  <c r="W4360" i="2"/>
  <c r="G4359" i="2"/>
  <c r="L4356" i="2"/>
  <c r="N4354" i="2"/>
  <c r="P4352" i="2"/>
  <c r="E4350" i="2"/>
  <c r="H4348" i="2"/>
  <c r="E4346" i="2"/>
  <c r="P4344" i="2"/>
  <c r="M4342" i="2"/>
  <c r="H4341" i="2"/>
  <c r="R4338" i="2"/>
  <c r="J4337" i="2"/>
  <c r="S4335" i="2"/>
  <c r="I4334" i="2"/>
  <c r="G4332" i="2"/>
  <c r="N4330" i="2"/>
  <c r="E4329" i="2"/>
  <c r="R4326" i="2"/>
  <c r="W4325" i="2"/>
  <c r="R4323" i="2"/>
  <c r="J4322" i="2"/>
  <c r="Q4320" i="2"/>
  <c r="N4318" i="2"/>
  <c r="S4316" i="2"/>
  <c r="N4315" i="2"/>
  <c r="I4313" i="2"/>
  <c r="P4311" i="2"/>
  <c r="J4310" i="2"/>
  <c r="O4308" i="2"/>
  <c r="M4306" i="2"/>
  <c r="W4304" i="2"/>
  <c r="L4303" i="2"/>
  <c r="J4281" i="2"/>
  <c r="K4280" i="2"/>
  <c r="M4278" i="2"/>
  <c r="N4277" i="2"/>
  <c r="R4275" i="2"/>
  <c r="Q4274" i="2"/>
  <c r="E4273" i="2"/>
  <c r="J4271" i="2"/>
  <c r="H4270" i="2"/>
  <c r="G4269" i="2"/>
  <c r="W4267" i="2"/>
  <c r="G4266" i="2"/>
  <c r="E4265" i="2"/>
  <c r="S4263" i="2"/>
  <c r="E4262" i="2"/>
  <c r="W4260" i="2"/>
  <c r="S4259" i="2"/>
  <c r="Q4258" i="2"/>
  <c r="N4257" i="2"/>
  <c r="K4256" i="2"/>
  <c r="H4255" i="2"/>
  <c r="I4253" i="2"/>
  <c r="G4252" i="2"/>
  <c r="S4250" i="2"/>
  <c r="P4249" i="2"/>
  <c r="M4248" i="2"/>
  <c r="J4247" i="2"/>
  <c r="G4246" i="2"/>
  <c r="W4244" i="2"/>
  <c r="P4243" i="2"/>
  <c r="L4242" i="2"/>
  <c r="K4221" i="2"/>
  <c r="E4220" i="2"/>
  <c r="M4219" i="2"/>
  <c r="H4218" i="2"/>
  <c r="R4216" i="2"/>
  <c r="J4216" i="2"/>
  <c r="W4214" i="2"/>
  <c r="O4213" i="2"/>
  <c r="G4213" i="2"/>
  <c r="Q4211" i="2"/>
  <c r="L4210" i="2"/>
  <c r="S4209" i="2"/>
  <c r="N4208" i="2"/>
  <c r="I4207" i="2"/>
  <c r="P4206" i="2"/>
  <c r="K4205" i="2"/>
  <c r="E4204" i="2"/>
  <c r="M4203" i="2"/>
  <c r="H4202" i="2"/>
  <c r="R4200" i="2"/>
  <c r="J4200" i="2"/>
  <c r="W4198" i="2"/>
  <c r="O4197" i="2"/>
  <c r="G4197" i="2"/>
  <c r="Q4195" i="2"/>
  <c r="L4194" i="2"/>
  <c r="S4193" i="2"/>
  <c r="N4192" i="2"/>
  <c r="I4191" i="2"/>
  <c r="P4190" i="2"/>
  <c r="K4189" i="2"/>
  <c r="E4188" i="2"/>
  <c r="M4187" i="2"/>
  <c r="H4186" i="2"/>
  <c r="R4184" i="2"/>
  <c r="J4184" i="2"/>
  <c r="W4182" i="2"/>
  <c r="O4181" i="2"/>
  <c r="G4181" i="2"/>
  <c r="Q4179" i="2"/>
  <c r="L4178" i="2"/>
  <c r="S4177" i="2"/>
  <c r="N4176" i="2"/>
  <c r="I4175" i="2"/>
  <c r="P4174" i="2"/>
  <c r="K4173" i="2"/>
  <c r="E4172" i="2"/>
  <c r="M4171" i="2"/>
  <c r="H4170" i="2"/>
  <c r="R4168" i="2"/>
  <c r="J4168" i="2"/>
  <c r="W4166" i="2"/>
  <c r="O4165" i="2"/>
  <c r="G4165" i="2"/>
  <c r="Q4163" i="2"/>
  <c r="L4162" i="2"/>
  <c r="K4141" i="2"/>
  <c r="E4140" i="2"/>
  <c r="M4139" i="2"/>
  <c r="H4138" i="2"/>
  <c r="R4136" i="2"/>
  <c r="J4136" i="2"/>
  <c r="W4134" i="2"/>
  <c r="O4133" i="2"/>
  <c r="G4133" i="2"/>
  <c r="Q4131" i="2"/>
  <c r="L4130" i="2"/>
  <c r="S4129" i="2"/>
  <c r="N4128" i="2"/>
  <c r="I4127" i="2"/>
  <c r="P4126" i="2"/>
  <c r="K4125" i="2"/>
  <c r="E4124" i="2"/>
  <c r="M4123" i="2"/>
  <c r="H4122" i="2"/>
  <c r="R4120" i="2"/>
  <c r="J4120" i="2"/>
  <c r="W4118" i="2"/>
  <c r="O4117" i="2"/>
  <c r="G4117" i="2"/>
  <c r="Q4115" i="2"/>
  <c r="L4114" i="2"/>
  <c r="S4113" i="2"/>
  <c r="N4112" i="2"/>
  <c r="I4111" i="2"/>
  <c r="P4110" i="2"/>
  <c r="K4109" i="2"/>
  <c r="E4108" i="2"/>
  <c r="M4107" i="2"/>
  <c r="H4106" i="2"/>
  <c r="R4104" i="2"/>
  <c r="J4104" i="2"/>
  <c r="W4102" i="2"/>
  <c r="O4101" i="2"/>
  <c r="G4101" i="2"/>
  <c r="Q4099" i="2"/>
  <c r="L4098" i="2"/>
  <c r="S4097" i="2"/>
  <c r="N4096" i="2"/>
  <c r="I4095" i="2"/>
  <c r="P4094" i="2"/>
  <c r="K4093" i="2"/>
  <c r="E4092" i="2"/>
  <c r="M4091" i="2"/>
  <c r="H4090" i="2"/>
  <c r="R4088" i="2"/>
  <c r="J4088" i="2"/>
  <c r="W4086" i="2"/>
  <c r="O4085" i="2"/>
  <c r="G4085" i="2"/>
  <c r="Q4083" i="2"/>
  <c r="L4082" i="2"/>
  <c r="S4081" i="2"/>
  <c r="N4080" i="2"/>
  <c r="I4079" i="2"/>
  <c r="P4078" i="2"/>
  <c r="K4077" i="2"/>
  <c r="E4076" i="2"/>
  <c r="M4075" i="2"/>
  <c r="H4074" i="2"/>
  <c r="R4072" i="2"/>
  <c r="J4072" i="2"/>
  <c r="W4070" i="2"/>
  <c r="O4069" i="2"/>
  <c r="G4069" i="2"/>
  <c r="Q4067" i="2"/>
  <c r="L4066" i="2"/>
  <c r="S4065" i="2"/>
  <c r="N4064" i="2"/>
  <c r="I4063" i="2"/>
  <c r="P4062" i="2"/>
  <c r="K4061" i="2"/>
  <c r="E4060" i="2"/>
  <c r="M4059" i="2"/>
  <c r="H4058" i="2"/>
  <c r="R4056" i="2"/>
  <c r="J4056" i="2"/>
  <c r="W4054" i="2"/>
  <c r="O4053" i="2"/>
  <c r="G4053" i="2"/>
  <c r="Q4051" i="2"/>
  <c r="L4050" i="2"/>
  <c r="S4049" i="2"/>
  <c r="N4048" i="2"/>
  <c r="I4047" i="2"/>
  <c r="P4046" i="2"/>
  <c r="K4045" i="2"/>
  <c r="E4044" i="2"/>
  <c r="M4043" i="2"/>
  <c r="H4042" i="2"/>
  <c r="R4040" i="2"/>
  <c r="J4040" i="2"/>
  <c r="W4038" i="2"/>
  <c r="O4037" i="2"/>
  <c r="G4037" i="2"/>
  <c r="Q4035" i="2"/>
  <c r="L4034" i="2"/>
  <c r="S4033" i="2"/>
  <c r="N4032" i="2"/>
  <c r="I4031" i="2"/>
  <c r="P4030" i="2"/>
  <c r="K4029" i="2"/>
  <c r="E4028" i="2"/>
  <c r="M4027" i="2"/>
  <c r="H4026" i="2"/>
  <c r="R4024" i="2"/>
  <c r="J4024" i="2"/>
  <c r="W4022" i="2"/>
  <c r="K3981" i="2"/>
  <c r="E3980" i="2"/>
  <c r="M3979" i="2"/>
  <c r="H3978" i="2"/>
  <c r="R3976" i="2"/>
  <c r="J3976" i="2"/>
  <c r="W3974" i="2"/>
  <c r="O3973" i="2"/>
  <c r="G3973" i="2"/>
  <c r="Q3971" i="2"/>
  <c r="L3970" i="2"/>
  <c r="S3969" i="2"/>
  <c r="N3968" i="2"/>
  <c r="I3967" i="2"/>
  <c r="P3966" i="2"/>
  <c r="K3965" i="2"/>
  <c r="E3964" i="2"/>
  <c r="M3963" i="2"/>
  <c r="H3962" i="2"/>
  <c r="R3960" i="2"/>
  <c r="J3960" i="2"/>
  <c r="W3958" i="2"/>
  <c r="O3957" i="2"/>
  <c r="G3957" i="2"/>
  <c r="Q3955" i="2"/>
  <c r="L3954" i="2"/>
  <c r="S3953" i="2"/>
  <c r="N3952" i="2"/>
  <c r="I3951" i="2"/>
  <c r="P3950" i="2"/>
  <c r="K3949" i="2"/>
  <c r="E3948" i="2"/>
  <c r="M3947" i="2"/>
  <c r="H3946" i="2"/>
  <c r="R3944" i="2"/>
  <c r="J3944" i="2"/>
  <c r="W3942" i="2"/>
  <c r="O3941" i="2"/>
  <c r="E4606" i="2"/>
  <c r="H4572" i="2"/>
  <c r="Q4561" i="2"/>
  <c r="M4553" i="2"/>
  <c r="R4546" i="2"/>
  <c r="G4519" i="2"/>
  <c r="W4512" i="2"/>
  <c r="K4507" i="2"/>
  <c r="Q4501" i="2"/>
  <c r="O4495" i="2"/>
  <c r="E4490" i="2"/>
  <c r="L4484" i="2"/>
  <c r="G4479" i="2"/>
  <c r="M4473" i="2"/>
  <c r="S4467" i="2"/>
  <c r="Q4461" i="2"/>
  <c r="H4456" i="2"/>
  <c r="G4451" i="2"/>
  <c r="N4446" i="2"/>
  <c r="E4442" i="2"/>
  <c r="O4419" i="2"/>
  <c r="O4416" i="2"/>
  <c r="M4413" i="2"/>
  <c r="K4410" i="2"/>
  <c r="E4406" i="2"/>
  <c r="G4403" i="2"/>
  <c r="E4361" i="2"/>
  <c r="H4359" i="2"/>
  <c r="M4356" i="2"/>
  <c r="O4354" i="2"/>
  <c r="Q4352" i="2"/>
  <c r="G4350" i="2"/>
  <c r="I4348" i="2"/>
  <c r="I4346" i="2"/>
  <c r="Q4344" i="2"/>
  <c r="N4342" i="2"/>
  <c r="L4340" i="2"/>
  <c r="S4338" i="2"/>
  <c r="K4337" i="2"/>
  <c r="W4335" i="2"/>
  <c r="J4334" i="2"/>
  <c r="H4332" i="2"/>
  <c r="O4330" i="2"/>
  <c r="G4329" i="2"/>
  <c r="S4326" i="2"/>
  <c r="I4325" i="2"/>
  <c r="S4323" i="2"/>
  <c r="K4322" i="2"/>
  <c r="E4320" i="2"/>
  <c r="O4318" i="2"/>
  <c r="W4316" i="2"/>
  <c r="R4314" i="2"/>
  <c r="J4313" i="2"/>
  <c r="Q4311" i="2"/>
  <c r="K4310" i="2"/>
  <c r="P4308" i="2"/>
  <c r="N4306" i="2"/>
  <c r="E4305" i="2"/>
  <c r="M4303" i="2"/>
  <c r="K4281" i="2"/>
  <c r="O4279" i="2"/>
  <c r="N4278" i="2"/>
  <c r="R4276" i="2"/>
  <c r="S4275" i="2"/>
  <c r="E4274" i="2"/>
  <c r="G4273" i="2"/>
  <c r="K4271" i="2"/>
  <c r="I4270" i="2"/>
  <c r="H4269" i="2"/>
  <c r="I4267" i="2"/>
  <c r="I4266" i="2"/>
  <c r="G4265" i="2"/>
  <c r="I4263" i="2"/>
  <c r="G4262" i="2"/>
  <c r="E4261" i="2"/>
  <c r="W4259" i="2"/>
  <c r="E4258" i="2"/>
  <c r="R4256" i="2"/>
  <c r="O4255" i="2"/>
  <c r="L4254" i="2"/>
  <c r="J4253" i="2"/>
  <c r="H4252" i="2"/>
  <c r="W4250" i="2"/>
  <c r="Q4249" i="2"/>
  <c r="N4248" i="2"/>
  <c r="K4247" i="2"/>
  <c r="H4246" i="2"/>
  <c r="E4245" i="2"/>
  <c r="R4243" i="2"/>
  <c r="M4242" i="2"/>
  <c r="L4221" i="2"/>
  <c r="G4220" i="2"/>
  <c r="N4219" i="2"/>
  <c r="I4218" i="2"/>
  <c r="S4216" i="2"/>
  <c r="K4216" i="2"/>
  <c r="E4215" i="2"/>
  <c r="P4213" i="2"/>
  <c r="H4213" i="2"/>
  <c r="R4211" i="2"/>
  <c r="M4210" i="2"/>
  <c r="W4209" i="2"/>
  <c r="O4208" i="2"/>
  <c r="J4207" i="2"/>
  <c r="Q4206" i="2"/>
  <c r="L4205" i="2"/>
  <c r="G4204" i="2"/>
  <c r="N4203" i="2"/>
  <c r="I4202" i="2"/>
  <c r="S4200" i="2"/>
  <c r="K4200" i="2"/>
  <c r="E4199" i="2"/>
  <c r="P4197" i="2"/>
  <c r="H4197" i="2"/>
  <c r="R4195" i="2"/>
  <c r="M4194" i="2"/>
  <c r="W4193" i="2"/>
  <c r="O4192" i="2"/>
  <c r="J4191" i="2"/>
  <c r="Q4190" i="2"/>
  <c r="L4189" i="2"/>
  <c r="G4188" i="2"/>
  <c r="N4187" i="2"/>
  <c r="I4186" i="2"/>
  <c r="S4184" i="2"/>
  <c r="K4184" i="2"/>
  <c r="E4183" i="2"/>
  <c r="P4181" i="2"/>
  <c r="H4181" i="2"/>
  <c r="R4179" i="2"/>
  <c r="M4178" i="2"/>
  <c r="W4177" i="2"/>
  <c r="O4176" i="2"/>
  <c r="J4175" i="2"/>
  <c r="Q4174" i="2"/>
  <c r="L4173" i="2"/>
  <c r="G4172" i="2"/>
  <c r="N4171" i="2"/>
  <c r="I4170" i="2"/>
  <c r="S4168" i="2"/>
  <c r="K4168" i="2"/>
  <c r="E4167" i="2"/>
  <c r="P4165" i="2"/>
  <c r="H4165" i="2"/>
  <c r="R4163" i="2"/>
  <c r="M4162" i="2"/>
  <c r="L4141" i="2"/>
  <c r="G4140" i="2"/>
  <c r="N4139" i="2"/>
  <c r="I4138" i="2"/>
  <c r="S4136" i="2"/>
  <c r="K4136" i="2"/>
  <c r="E4135" i="2"/>
  <c r="P4133" i="2"/>
  <c r="H4133" i="2"/>
  <c r="R4131" i="2"/>
  <c r="M4130" i="2"/>
  <c r="W4129" i="2"/>
  <c r="O4128" i="2"/>
  <c r="J4127" i="2"/>
  <c r="Q4126" i="2"/>
  <c r="L4125" i="2"/>
  <c r="G4124" i="2"/>
  <c r="N4123" i="2"/>
  <c r="I4122" i="2"/>
  <c r="S4120" i="2"/>
  <c r="K4120" i="2"/>
  <c r="E4119" i="2"/>
  <c r="P4117" i="2"/>
  <c r="H4117" i="2"/>
  <c r="R4115" i="2"/>
  <c r="M4114" i="2"/>
  <c r="W4113" i="2"/>
  <c r="O4112" i="2"/>
  <c r="J4111" i="2"/>
  <c r="Q4110" i="2"/>
  <c r="L4109" i="2"/>
  <c r="G4108" i="2"/>
  <c r="N4107" i="2"/>
  <c r="I4106" i="2"/>
  <c r="S4104" i="2"/>
  <c r="K4104" i="2"/>
  <c r="E4103" i="2"/>
  <c r="P4101" i="2"/>
  <c r="H4101" i="2"/>
  <c r="R4099" i="2"/>
  <c r="M4098" i="2"/>
  <c r="W4097" i="2"/>
  <c r="O4096" i="2"/>
  <c r="J4095" i="2"/>
  <c r="Q4094" i="2"/>
  <c r="L4093" i="2"/>
  <c r="G4092" i="2"/>
  <c r="N4091" i="2"/>
  <c r="I4090" i="2"/>
  <c r="S4088" i="2"/>
  <c r="K4088" i="2"/>
  <c r="E4087" i="2"/>
  <c r="P4085" i="2"/>
  <c r="H4085" i="2"/>
  <c r="R4083" i="2"/>
  <c r="M4082" i="2"/>
  <c r="W4081" i="2"/>
  <c r="O4080" i="2"/>
  <c r="J4079" i="2"/>
  <c r="Q4078" i="2"/>
  <c r="L4077" i="2"/>
  <c r="G4076" i="2"/>
  <c r="N4075" i="2"/>
  <c r="I4074" i="2"/>
  <c r="S4072" i="2"/>
  <c r="K4072" i="2"/>
  <c r="E4071" i="2"/>
  <c r="P4069" i="2"/>
  <c r="H4069" i="2"/>
  <c r="R4067" i="2"/>
  <c r="M4066" i="2"/>
  <c r="W4065" i="2"/>
  <c r="O4064" i="2"/>
  <c r="J4063" i="2"/>
  <c r="Q4062" i="2"/>
  <c r="L4061" i="2"/>
  <c r="G4060" i="2"/>
  <c r="N4059" i="2"/>
  <c r="I4058" i="2"/>
  <c r="S4056" i="2"/>
  <c r="K4056" i="2"/>
  <c r="E4055" i="2"/>
  <c r="P4053" i="2"/>
  <c r="H4053" i="2"/>
  <c r="R4051" i="2"/>
  <c r="M4050" i="2"/>
  <c r="W4049" i="2"/>
  <c r="O4048" i="2"/>
  <c r="J4047" i="2"/>
  <c r="Q4046" i="2"/>
  <c r="L4045" i="2"/>
  <c r="G4044" i="2"/>
  <c r="N4043" i="2"/>
  <c r="I4042" i="2"/>
  <c r="S4040" i="2"/>
  <c r="K4040" i="2"/>
  <c r="E4039" i="2"/>
  <c r="P4037" i="2"/>
  <c r="H4037" i="2"/>
  <c r="R4035" i="2"/>
  <c r="M4034" i="2"/>
  <c r="W4033" i="2"/>
  <c r="O4032" i="2"/>
  <c r="J4031" i="2"/>
  <c r="Q4030" i="2"/>
  <c r="L4029" i="2"/>
  <c r="G4028" i="2"/>
  <c r="N4027" i="2"/>
  <c r="I4026" i="2"/>
  <c r="S4024" i="2"/>
  <c r="K4024" i="2"/>
  <c r="E4023" i="2"/>
  <c r="L3981" i="2"/>
  <c r="G3980" i="2"/>
  <c r="N3979" i="2"/>
  <c r="I3978" i="2"/>
  <c r="S3976" i="2"/>
  <c r="K3976" i="2"/>
  <c r="E3975" i="2"/>
  <c r="P3973" i="2"/>
  <c r="H3973" i="2"/>
  <c r="R3971" i="2"/>
  <c r="M3970" i="2"/>
  <c r="W3969" i="2"/>
  <c r="O3968" i="2"/>
  <c r="J3967" i="2"/>
  <c r="Q3966" i="2"/>
  <c r="L3965" i="2"/>
  <c r="G3964" i="2"/>
  <c r="N3963" i="2"/>
  <c r="I3962" i="2"/>
  <c r="S3960" i="2"/>
  <c r="K3960" i="2"/>
  <c r="E3959" i="2"/>
  <c r="P3957" i="2"/>
  <c r="H3957" i="2"/>
  <c r="R3955" i="2"/>
  <c r="M3954" i="2"/>
  <c r="W3953" i="2"/>
  <c r="O3952" i="2"/>
  <c r="J3951" i="2"/>
  <c r="Q3950" i="2"/>
  <c r="L3949" i="2"/>
  <c r="G3948" i="2"/>
  <c r="N3947" i="2"/>
  <c r="I3946" i="2"/>
  <c r="S3944" i="2"/>
  <c r="K3944" i="2"/>
  <c r="E3943" i="2"/>
  <c r="P3941" i="2"/>
  <c r="H3941" i="2"/>
  <c r="R3939" i="2"/>
  <c r="M3938" i="2"/>
  <c r="W3937" i="2"/>
  <c r="O3936" i="2"/>
  <c r="J3935" i="2"/>
  <c r="Q3934" i="2"/>
  <c r="L3933" i="2"/>
  <c r="G3932" i="2"/>
  <c r="N3931" i="2"/>
  <c r="I3930" i="2"/>
  <c r="S3928" i="2"/>
  <c r="K3928" i="2"/>
  <c r="E3927" i="2"/>
  <c r="P3925" i="2"/>
  <c r="H3925" i="2"/>
  <c r="R3923" i="2"/>
  <c r="M3922" i="2"/>
  <c r="W3921" i="2"/>
  <c r="O3920" i="2"/>
  <c r="J3919" i="2"/>
  <c r="Q3918" i="2"/>
  <c r="L3917" i="2"/>
  <c r="G3916" i="2"/>
  <c r="N3915" i="2"/>
  <c r="I3914" i="2"/>
  <c r="S3912" i="2"/>
  <c r="K3912" i="2"/>
  <c r="E3911" i="2"/>
  <c r="P3909" i="2"/>
  <c r="H3909" i="2"/>
  <c r="R3907" i="2"/>
  <c r="M3906" i="2"/>
  <c r="W3905" i="2"/>
  <c r="O3904" i="2"/>
  <c r="J3903" i="2"/>
  <c r="Q3902" i="2"/>
  <c r="M4605" i="2"/>
  <c r="R4570" i="2"/>
  <c r="I4561" i="2"/>
  <c r="W4552" i="2"/>
  <c r="G4547" i="2"/>
  <c r="E4518" i="2"/>
  <c r="L4512" i="2"/>
  <c r="R4506" i="2"/>
  <c r="M4501" i="2"/>
  <c r="S4495" i="2"/>
  <c r="J4490" i="2"/>
  <c r="H4484" i="2"/>
  <c r="N4478" i="2"/>
  <c r="W4472" i="2"/>
  <c r="R4466" i="2"/>
  <c r="I4461" i="2"/>
  <c r="O4455" i="2"/>
  <c r="M4450" i="2"/>
  <c r="Q4446" i="2"/>
  <c r="I4442" i="2"/>
  <c r="R4419" i="2"/>
  <c r="P4416" i="2"/>
  <c r="N4413" i="2"/>
  <c r="I4409" i="2"/>
  <c r="J4406" i="2"/>
  <c r="M4402" i="2"/>
  <c r="G4361" i="2"/>
  <c r="L4358" i="2"/>
  <c r="N4356" i="2"/>
  <c r="P4354" i="2"/>
  <c r="E4352" i="2"/>
  <c r="H4350" i="2"/>
  <c r="J4348" i="2"/>
  <c r="J4346" i="2"/>
  <c r="H4344" i="2"/>
  <c r="E4342" i="2"/>
  <c r="M4340" i="2"/>
  <c r="G4339" i="2"/>
  <c r="L4337" i="2"/>
  <c r="J4335" i="2"/>
  <c r="Q4333" i="2"/>
  <c r="I4332" i="2"/>
  <c r="E4330" i="2"/>
  <c r="H4329" i="2"/>
  <c r="E4327" i="2"/>
  <c r="M4325" i="2"/>
  <c r="W4323" i="2"/>
  <c r="Q4321" i="2"/>
  <c r="G4320" i="2"/>
  <c r="Q4318" i="2"/>
  <c r="L4316" i="2"/>
  <c r="S4314" i="2"/>
  <c r="M4313" i="2"/>
  <c r="R4311" i="2"/>
  <c r="P4309" i="2"/>
  <c r="H4308" i="2"/>
  <c r="O4306" i="2"/>
  <c r="L4304" i="2"/>
  <c r="N4303" i="2"/>
  <c r="M4281" i="2"/>
  <c r="P4279" i="2"/>
  <c r="Q4278" i="2"/>
  <c r="W4276" i="2"/>
  <c r="W4275" i="2"/>
  <c r="I4274" i="2"/>
  <c r="L4272" i="2"/>
  <c r="L4271" i="2"/>
  <c r="J4270" i="2"/>
  <c r="L4268" i="2"/>
  <c r="K4267" i="2"/>
  <c r="J4266" i="2"/>
  <c r="H4265" i="2"/>
  <c r="J4263" i="2"/>
  <c r="H4262" i="2"/>
  <c r="H4261" i="2"/>
  <c r="I4259" i="2"/>
  <c r="G4258" i="2"/>
  <c r="S4256" i="2"/>
  <c r="P4255" i="2"/>
  <c r="N4254" i="2"/>
  <c r="L4253" i="2"/>
  <c r="I4252" i="2"/>
  <c r="E4251" i="2"/>
  <c r="R4249" i="2"/>
  <c r="O4248" i="2"/>
  <c r="L4247" i="2"/>
  <c r="J4246" i="2"/>
  <c r="H4245" i="2"/>
  <c r="S4243" i="2"/>
  <c r="N4242" i="2"/>
  <c r="M4221" i="2"/>
  <c r="H4220" i="2"/>
  <c r="R4218" i="2"/>
  <c r="J4218" i="2"/>
  <c r="W4216" i="2"/>
  <c r="O4215" i="2"/>
  <c r="G4215" i="2"/>
  <c r="Q4213" i="2"/>
  <c r="L4212" i="2"/>
  <c r="S4211" i="2"/>
  <c r="N4210" i="2"/>
  <c r="I4209" i="2"/>
  <c r="P4208" i="2"/>
  <c r="K4207" i="2"/>
  <c r="E4206" i="2"/>
  <c r="M4205" i="2"/>
  <c r="H4204" i="2"/>
  <c r="R4202" i="2"/>
  <c r="J4202" i="2"/>
  <c r="W4200" i="2"/>
  <c r="O4199" i="2"/>
  <c r="G4199" i="2"/>
  <c r="Q4197" i="2"/>
  <c r="L4196" i="2"/>
  <c r="S4195" i="2"/>
  <c r="N4194" i="2"/>
  <c r="I4193" i="2"/>
  <c r="P4192" i="2"/>
  <c r="K4191" i="2"/>
  <c r="E4190" i="2"/>
  <c r="M4189" i="2"/>
  <c r="H4188" i="2"/>
  <c r="R4186" i="2"/>
  <c r="J4186" i="2"/>
  <c r="W4184" i="2"/>
  <c r="O4183" i="2"/>
  <c r="G4183" i="2"/>
  <c r="Q4181" i="2"/>
  <c r="L4180" i="2"/>
  <c r="S4179" i="2"/>
  <c r="N4178" i="2"/>
  <c r="I4177" i="2"/>
  <c r="P4176" i="2"/>
  <c r="K4175" i="2"/>
  <c r="E4174" i="2"/>
  <c r="M4173" i="2"/>
  <c r="H4172" i="2"/>
  <c r="R4170" i="2"/>
  <c r="J4170" i="2"/>
  <c r="W4168" i="2"/>
  <c r="O4167" i="2"/>
  <c r="G4167" i="2"/>
  <c r="Q4165" i="2"/>
  <c r="L4164" i="2"/>
  <c r="S4163" i="2"/>
  <c r="N4162" i="2"/>
  <c r="M4141" i="2"/>
  <c r="H4140" i="2"/>
  <c r="R4138" i="2"/>
  <c r="J4138" i="2"/>
  <c r="W4136" i="2"/>
  <c r="O4135" i="2"/>
  <c r="G4135" i="2"/>
  <c r="Q4133" i="2"/>
  <c r="L4132" i="2"/>
  <c r="S4131" i="2"/>
  <c r="N4130" i="2"/>
  <c r="I4129" i="2"/>
  <c r="P4128" i="2"/>
  <c r="K4127" i="2"/>
  <c r="E4126" i="2"/>
  <c r="M4125" i="2"/>
  <c r="H4124" i="2"/>
  <c r="R4122" i="2"/>
  <c r="J4122" i="2"/>
  <c r="W4120" i="2"/>
  <c r="O4119" i="2"/>
  <c r="G4119" i="2"/>
  <c r="Q4117" i="2"/>
  <c r="L4116" i="2"/>
  <c r="S4115" i="2"/>
  <c r="N4114" i="2"/>
  <c r="I4113" i="2"/>
  <c r="P4112" i="2"/>
  <c r="K4111" i="2"/>
  <c r="E4110" i="2"/>
  <c r="M4109" i="2"/>
  <c r="H4108" i="2"/>
  <c r="R4106" i="2"/>
  <c r="J4106" i="2"/>
  <c r="W4104" i="2"/>
  <c r="O4103" i="2"/>
  <c r="G4103" i="2"/>
  <c r="Q4101" i="2"/>
  <c r="L4100" i="2"/>
  <c r="S4099" i="2"/>
  <c r="N4098" i="2"/>
  <c r="I4097" i="2"/>
  <c r="P4096" i="2"/>
  <c r="K4095" i="2"/>
  <c r="E4094" i="2"/>
  <c r="M4093" i="2"/>
  <c r="H4092" i="2"/>
  <c r="R4090" i="2"/>
  <c r="J4090" i="2"/>
  <c r="W4088" i="2"/>
  <c r="O4087" i="2"/>
  <c r="G4087" i="2"/>
  <c r="Q4085" i="2"/>
  <c r="L4084" i="2"/>
  <c r="S4083" i="2"/>
  <c r="N4082" i="2"/>
  <c r="I4081" i="2"/>
  <c r="P4080" i="2"/>
  <c r="K4079" i="2"/>
  <c r="E4078" i="2"/>
  <c r="M4077" i="2"/>
  <c r="H4076" i="2"/>
  <c r="R4074" i="2"/>
  <c r="J4074" i="2"/>
  <c r="W4072" i="2"/>
  <c r="O4071" i="2"/>
  <c r="G4071" i="2"/>
  <c r="Q4069" i="2"/>
  <c r="L4068" i="2"/>
  <c r="S4067" i="2"/>
  <c r="N4066" i="2"/>
  <c r="I4065" i="2"/>
  <c r="P4064" i="2"/>
  <c r="K4063" i="2"/>
  <c r="E4062" i="2"/>
  <c r="M4061" i="2"/>
  <c r="H4060" i="2"/>
  <c r="R4058" i="2"/>
  <c r="J4058" i="2"/>
  <c r="W4056" i="2"/>
  <c r="O4055" i="2"/>
  <c r="G4055" i="2"/>
  <c r="Q4053" i="2"/>
  <c r="L4052" i="2"/>
  <c r="S4051" i="2"/>
  <c r="N4050" i="2"/>
  <c r="I4049" i="2"/>
  <c r="P4048" i="2"/>
  <c r="K4047" i="2"/>
  <c r="E4046" i="2"/>
  <c r="M4045" i="2"/>
  <c r="H4044" i="2"/>
  <c r="R4042" i="2"/>
  <c r="J4042" i="2"/>
  <c r="W4040" i="2"/>
  <c r="O4039" i="2"/>
  <c r="G4039" i="2"/>
  <c r="Q4037" i="2"/>
  <c r="L4036" i="2"/>
  <c r="S4035" i="2"/>
  <c r="N4034" i="2"/>
  <c r="I4033" i="2"/>
  <c r="P4032" i="2"/>
  <c r="K4031" i="2"/>
  <c r="E4030" i="2"/>
  <c r="M4029" i="2"/>
  <c r="H4028" i="2"/>
  <c r="R4026" i="2"/>
  <c r="J4026" i="2"/>
  <c r="W4024" i="2"/>
  <c r="O4023" i="2"/>
  <c r="G4023" i="2"/>
  <c r="M4621" i="2"/>
  <c r="H4604" i="2"/>
  <c r="J4570" i="2"/>
  <c r="L4560" i="2"/>
  <c r="H4552" i="2"/>
  <c r="N4546" i="2"/>
  <c r="J4518" i="2"/>
  <c r="P4512" i="2"/>
  <c r="N4506" i="2"/>
  <c r="W4500" i="2"/>
  <c r="K4495" i="2"/>
  <c r="I4489" i="2"/>
  <c r="O4483" i="2"/>
  <c r="E4478" i="2"/>
  <c r="P4472" i="2"/>
  <c r="G4467" i="2"/>
  <c r="M4461" i="2"/>
  <c r="K4455" i="2"/>
  <c r="N4450" i="2"/>
  <c r="E4446" i="2"/>
  <c r="J4442" i="2"/>
  <c r="S4419" i="2"/>
  <c r="Q4416" i="2"/>
  <c r="L4412" i="2"/>
  <c r="M4409" i="2"/>
  <c r="P4405" i="2"/>
  <c r="N4402" i="2"/>
  <c r="L4360" i="2"/>
  <c r="N4358" i="2"/>
  <c r="P4356" i="2"/>
  <c r="E4354" i="2"/>
  <c r="H4352" i="2"/>
  <c r="J4350" i="2"/>
  <c r="K4348" i="2"/>
  <c r="K4346" i="2"/>
  <c r="K4344" i="2"/>
  <c r="G4342" i="2"/>
  <c r="N4340" i="2"/>
  <c r="H4339" i="2"/>
  <c r="M4337" i="2"/>
  <c r="K4335" i="2"/>
  <c r="R4333" i="2"/>
  <c r="J4332" i="2"/>
  <c r="G4330" i="2"/>
  <c r="L4328" i="2"/>
  <c r="G4327" i="2"/>
  <c r="N4325" i="2"/>
  <c r="I4323" i="2"/>
  <c r="R4321" i="2"/>
  <c r="H4320" i="2"/>
  <c r="E4318" i="2"/>
  <c r="M4316" i="2"/>
  <c r="W4314" i="2"/>
  <c r="N4313" i="2"/>
  <c r="S4311" i="2"/>
  <c r="Q4309" i="2"/>
  <c r="I4308" i="2"/>
  <c r="P4306" i="2"/>
  <c r="M4304" i="2"/>
  <c r="R4302" i="2"/>
  <c r="N4281" i="2"/>
  <c r="Q4279" i="2"/>
  <c r="E4278" i="2"/>
  <c r="E4277" i="2"/>
  <c r="I4275" i="2"/>
  <c r="J4274" i="2"/>
  <c r="M4272" i="2"/>
  <c r="M4271" i="2"/>
  <c r="O4269" i="2"/>
  <c r="M4268" i="2"/>
  <c r="L4267" i="2"/>
  <c r="K4266" i="2"/>
  <c r="L4264" i="2"/>
  <c r="K4263" i="2"/>
  <c r="J4262" i="2"/>
  <c r="L4260" i="2"/>
  <c r="J4259" i="2"/>
  <c r="H4258" i="2"/>
  <c r="W4256" i="2"/>
  <c r="Q4255" i="2"/>
  <c r="O4254" i="2"/>
  <c r="M4253" i="2"/>
  <c r="J4252" i="2"/>
  <c r="G4251" i="2"/>
  <c r="S4249" i="2"/>
  <c r="P4248" i="2"/>
  <c r="M4247" i="2"/>
  <c r="K4246" i="2"/>
  <c r="L4244" i="2"/>
  <c r="W4243" i="2"/>
  <c r="O4242" i="2"/>
  <c r="N4221" i="2"/>
  <c r="I4220" i="2"/>
  <c r="S4218" i="2"/>
  <c r="K4218" i="2"/>
  <c r="E4217" i="2"/>
  <c r="P4215" i="2"/>
  <c r="H4215" i="2"/>
  <c r="R4213" i="2"/>
  <c r="M4212" i="2"/>
  <c r="W4211" i="2"/>
  <c r="O4210" i="2"/>
  <c r="J4209" i="2"/>
  <c r="Q4208" i="2"/>
  <c r="L4207" i="2"/>
  <c r="G4206" i="2"/>
  <c r="N4205" i="2"/>
  <c r="I4204" i="2"/>
  <c r="S4202" i="2"/>
  <c r="K4202" i="2"/>
  <c r="E4201" i="2"/>
  <c r="P4199" i="2"/>
  <c r="H4199" i="2"/>
  <c r="R4197" i="2"/>
  <c r="M4196" i="2"/>
  <c r="W4195" i="2"/>
  <c r="O4194" i="2"/>
  <c r="J4193" i="2"/>
  <c r="Q4192" i="2"/>
  <c r="L4191" i="2"/>
  <c r="G4190" i="2"/>
  <c r="N4189" i="2"/>
  <c r="I4188" i="2"/>
  <c r="S4186" i="2"/>
  <c r="K4186" i="2"/>
  <c r="E4185" i="2"/>
  <c r="P4183" i="2"/>
  <c r="H4183" i="2"/>
  <c r="R4181" i="2"/>
  <c r="M4180" i="2"/>
  <c r="W4179" i="2"/>
  <c r="O4178" i="2"/>
  <c r="J4177" i="2"/>
  <c r="Q4176" i="2"/>
  <c r="L4175" i="2"/>
  <c r="G4174" i="2"/>
  <c r="N4173" i="2"/>
  <c r="I4172" i="2"/>
  <c r="S4170" i="2"/>
  <c r="K4170" i="2"/>
  <c r="E4169" i="2"/>
  <c r="P4167" i="2"/>
  <c r="H4167" i="2"/>
  <c r="R4165" i="2"/>
  <c r="M4164" i="2"/>
  <c r="W4163" i="2"/>
  <c r="O4162" i="2"/>
  <c r="N4141" i="2"/>
  <c r="I4140" i="2"/>
  <c r="S4138" i="2"/>
  <c r="K4138" i="2"/>
  <c r="E4137" i="2"/>
  <c r="P4135" i="2"/>
  <c r="H4135" i="2"/>
  <c r="R4133" i="2"/>
  <c r="M4132" i="2"/>
  <c r="W4131" i="2"/>
  <c r="O4130" i="2"/>
  <c r="J4129" i="2"/>
  <c r="Q4128" i="2"/>
  <c r="L4127" i="2"/>
  <c r="G4126" i="2"/>
  <c r="N4125" i="2"/>
  <c r="I4124" i="2"/>
  <c r="S4122" i="2"/>
  <c r="K4122" i="2"/>
  <c r="E4121" i="2"/>
  <c r="P4119" i="2"/>
  <c r="H4119" i="2"/>
  <c r="R4117" i="2"/>
  <c r="M4116" i="2"/>
  <c r="W4115" i="2"/>
  <c r="O4114" i="2"/>
  <c r="J4113" i="2"/>
  <c r="Q4112" i="2"/>
  <c r="L4111" i="2"/>
  <c r="G4110" i="2"/>
  <c r="N4109" i="2"/>
  <c r="I4108" i="2"/>
  <c r="S4106" i="2"/>
  <c r="K4106" i="2"/>
  <c r="E4105" i="2"/>
  <c r="P4103" i="2"/>
  <c r="H4103" i="2"/>
  <c r="R4101" i="2"/>
  <c r="M4100" i="2"/>
  <c r="W4099" i="2"/>
  <c r="O4098" i="2"/>
  <c r="J4097" i="2"/>
  <c r="Q4096" i="2"/>
  <c r="L4095" i="2"/>
  <c r="G4094" i="2"/>
  <c r="N4093" i="2"/>
  <c r="I4092" i="2"/>
  <c r="S4090" i="2"/>
  <c r="K4090" i="2"/>
  <c r="E4089" i="2"/>
  <c r="P4087" i="2"/>
  <c r="H4087" i="2"/>
  <c r="R4085" i="2"/>
  <c r="M4084" i="2"/>
  <c r="W4083" i="2"/>
  <c r="O4082" i="2"/>
  <c r="J4081" i="2"/>
  <c r="Q4080" i="2"/>
  <c r="L4079" i="2"/>
  <c r="G4078" i="2"/>
  <c r="N4077" i="2"/>
  <c r="I4076" i="2"/>
  <c r="S4074" i="2"/>
  <c r="K4074" i="2"/>
  <c r="E4073" i="2"/>
  <c r="P4071" i="2"/>
  <c r="H4071" i="2"/>
  <c r="R4069" i="2"/>
  <c r="M4068" i="2"/>
  <c r="W4067" i="2"/>
  <c r="O4066" i="2"/>
  <c r="J4065" i="2"/>
  <c r="Q4064" i="2"/>
  <c r="L4063" i="2"/>
  <c r="G4062" i="2"/>
  <c r="N4061" i="2"/>
  <c r="I4060" i="2"/>
  <c r="S4058" i="2"/>
  <c r="K4058" i="2"/>
  <c r="E4057" i="2"/>
  <c r="P4055" i="2"/>
  <c r="H4055" i="2"/>
  <c r="R4053" i="2"/>
  <c r="M4052" i="2"/>
  <c r="W4051" i="2"/>
  <c r="O4050" i="2"/>
  <c r="J4049" i="2"/>
  <c r="Q4048" i="2"/>
  <c r="L4047" i="2"/>
  <c r="G4046" i="2"/>
  <c r="N4045" i="2"/>
  <c r="I4044" i="2"/>
  <c r="S4042" i="2"/>
  <c r="K4042" i="2"/>
  <c r="E4041" i="2"/>
  <c r="P4039" i="2"/>
  <c r="H4039" i="2"/>
  <c r="R4037" i="2"/>
  <c r="M4036" i="2"/>
  <c r="W4035" i="2"/>
  <c r="O4034" i="2"/>
  <c r="J4033" i="2"/>
  <c r="Q4032" i="2"/>
  <c r="L4031" i="2"/>
  <c r="G4030" i="2"/>
  <c r="N4029" i="2"/>
  <c r="I4028" i="2"/>
  <c r="S4026" i="2"/>
  <c r="K4026" i="2"/>
  <c r="E4025" i="2"/>
  <c r="P4023" i="2"/>
  <c r="H4023" i="2"/>
  <c r="N3981" i="2"/>
  <c r="I3980" i="2"/>
  <c r="S3978" i="2"/>
  <c r="K3978" i="2"/>
  <c r="E3977" i="2"/>
  <c r="P3975" i="2"/>
  <c r="H3975" i="2"/>
  <c r="R3973" i="2"/>
  <c r="M3972" i="2"/>
  <c r="W3971" i="2"/>
  <c r="O3970" i="2"/>
  <c r="J3969" i="2"/>
  <c r="Q3968" i="2"/>
  <c r="L3967" i="2"/>
  <c r="G3966" i="2"/>
  <c r="N3965" i="2"/>
  <c r="I3964" i="2"/>
  <c r="S3962" i="2"/>
  <c r="K3962" i="2"/>
  <c r="E3961" i="2"/>
  <c r="P3959" i="2"/>
  <c r="H3959" i="2"/>
  <c r="R3957" i="2"/>
  <c r="M3956" i="2"/>
  <c r="W3955" i="2"/>
  <c r="O3954" i="2"/>
  <c r="J3953" i="2"/>
  <c r="Q3952" i="2"/>
  <c r="L3951" i="2"/>
  <c r="G3950" i="2"/>
  <c r="N3949" i="2"/>
  <c r="I3948" i="2"/>
  <c r="S3946" i="2"/>
  <c r="K3946" i="2"/>
  <c r="E3945" i="2"/>
  <c r="P3943" i="2"/>
  <c r="H3943" i="2"/>
  <c r="R3941" i="2"/>
  <c r="M3940" i="2"/>
  <c r="W3939" i="2"/>
  <c r="O3938" i="2"/>
  <c r="J3937" i="2"/>
  <c r="Q3936" i="2"/>
  <c r="L3935" i="2"/>
  <c r="G3934" i="2"/>
  <c r="N3933" i="2"/>
  <c r="I3932" i="2"/>
  <c r="S3930" i="2"/>
  <c r="K3930" i="2"/>
  <c r="E3929" i="2"/>
  <c r="P3927" i="2"/>
  <c r="H3927" i="2"/>
  <c r="R3925" i="2"/>
  <c r="M3924" i="2"/>
  <c r="W3923" i="2"/>
  <c r="O3922" i="2"/>
  <c r="J3921" i="2"/>
  <c r="Q3920" i="2"/>
  <c r="L3919" i="2"/>
  <c r="G3918" i="2"/>
  <c r="N3917" i="2"/>
  <c r="I3916" i="2"/>
  <c r="S3914" i="2"/>
  <c r="K3914" i="2"/>
  <c r="E3913" i="2"/>
  <c r="P3911" i="2"/>
  <c r="H3911" i="2"/>
  <c r="R3909" i="2"/>
  <c r="M3908" i="2"/>
  <c r="W3907" i="2"/>
  <c r="O3906" i="2"/>
  <c r="J3905" i="2"/>
  <c r="Q3904" i="2"/>
  <c r="L3903" i="2"/>
  <c r="G3902" i="2"/>
  <c r="H4620" i="2"/>
  <c r="R4602" i="2"/>
  <c r="W4568" i="2"/>
  <c r="P4560" i="2"/>
  <c r="O4551" i="2"/>
  <c r="J4546" i="2"/>
  <c r="Q4517" i="2"/>
  <c r="O4511" i="2"/>
  <c r="E4506" i="2"/>
  <c r="L4500" i="2"/>
  <c r="G4495" i="2"/>
  <c r="M4489" i="2"/>
  <c r="S4483" i="2"/>
  <c r="Q4477" i="2"/>
  <c r="H4472" i="2"/>
  <c r="N4466" i="2"/>
  <c r="L4460" i="2"/>
  <c r="R4454" i="2"/>
  <c r="J4450" i="2"/>
  <c r="Q4445" i="2"/>
  <c r="W4419" i="2"/>
  <c r="O4415" i="2"/>
  <c r="P4412" i="2"/>
  <c r="S4408" i="2"/>
  <c r="Q4405" i="2"/>
  <c r="O4402" i="2"/>
  <c r="P4360" i="2"/>
  <c r="E4358" i="2"/>
  <c r="H4356" i="2"/>
  <c r="J4354" i="2"/>
  <c r="O4351" i="2"/>
  <c r="Q4349" i="2"/>
  <c r="O4347" i="2"/>
  <c r="O4345" i="2"/>
  <c r="O4343" i="2"/>
  <c r="J4342" i="2"/>
  <c r="O4340" i="2"/>
  <c r="M4338" i="2"/>
  <c r="W4336" i="2"/>
  <c r="L4335" i="2"/>
  <c r="I4333" i="2"/>
  <c r="K4332" i="2"/>
  <c r="I4330" i="2"/>
  <c r="P4328" i="2"/>
  <c r="H4327" i="2"/>
  <c r="W4324" i="2"/>
  <c r="J4323" i="2"/>
  <c r="W4321" i="2"/>
  <c r="O4319" i="2"/>
  <c r="G4318" i="2"/>
  <c r="P4316" i="2"/>
  <c r="E4315" i="2"/>
  <c r="S4312" i="2"/>
  <c r="K4311" i="2"/>
  <c r="R4309" i="2"/>
  <c r="O4307" i="2"/>
  <c r="Q4306" i="2"/>
  <c r="O4304" i="2"/>
  <c r="G4303" i="2"/>
  <c r="S4280" i="2"/>
  <c r="R4279" i="2"/>
  <c r="G4278" i="2"/>
  <c r="H4277" i="2"/>
  <c r="J4275" i="2"/>
  <c r="K4274" i="2"/>
  <c r="O4272" i="2"/>
  <c r="N4271" i="2"/>
  <c r="P4269" i="2"/>
  <c r="N4268" i="2"/>
  <c r="N4267" i="2"/>
  <c r="O4265" i="2"/>
  <c r="N4264" i="2"/>
  <c r="L4263" i="2"/>
  <c r="K4262" i="2"/>
  <c r="M4260" i="2"/>
  <c r="K4259" i="2"/>
  <c r="I4258" i="2"/>
  <c r="E4257" i="2"/>
  <c r="S4255" i="2"/>
  <c r="Q4254" i="2"/>
  <c r="N4253" i="2"/>
  <c r="K4252" i="2"/>
  <c r="H4251" i="2"/>
  <c r="W4249" i="2"/>
  <c r="Q4248" i="2"/>
  <c r="R4246" i="2"/>
  <c r="P4245" i="2"/>
  <c r="M4244" i="2"/>
  <c r="I4243" i="2"/>
  <c r="P4242" i="2"/>
  <c r="R4220" i="2"/>
  <c r="J4220" i="2"/>
  <c r="W4218" i="2"/>
  <c r="O4217" i="2"/>
  <c r="G4217" i="2"/>
  <c r="Q4215" i="2"/>
  <c r="L4214" i="2"/>
  <c r="S4213" i="2"/>
  <c r="N4212" i="2"/>
  <c r="I4211" i="2"/>
  <c r="P4210" i="2"/>
  <c r="K4209" i="2"/>
  <c r="E4208" i="2"/>
  <c r="M4207" i="2"/>
  <c r="H4206" i="2"/>
  <c r="R4204" i="2"/>
  <c r="J4204" i="2"/>
  <c r="W4202" i="2"/>
  <c r="O4201" i="2"/>
  <c r="G4201" i="2"/>
  <c r="Q4199" i="2"/>
  <c r="L4198" i="2"/>
  <c r="S4197" i="2"/>
  <c r="N4196" i="2"/>
  <c r="I4195" i="2"/>
  <c r="P4194" i="2"/>
  <c r="K4193" i="2"/>
  <c r="E4192" i="2"/>
  <c r="M4191" i="2"/>
  <c r="H4190" i="2"/>
  <c r="R4188" i="2"/>
  <c r="J4188" i="2"/>
  <c r="W4186" i="2"/>
  <c r="O4185" i="2"/>
  <c r="G4185" i="2"/>
  <c r="Q4183" i="2"/>
  <c r="L4182" i="2"/>
  <c r="S4181" i="2"/>
  <c r="N4180" i="2"/>
  <c r="I4179" i="2"/>
  <c r="P4178" i="2"/>
  <c r="K4177" i="2"/>
  <c r="E4176" i="2"/>
  <c r="M4175" i="2"/>
  <c r="H4174" i="2"/>
  <c r="R4172" i="2"/>
  <c r="J4172" i="2"/>
  <c r="W4170" i="2"/>
  <c r="O4169" i="2"/>
  <c r="G4169" i="2"/>
  <c r="Q4167" i="2"/>
  <c r="L4166" i="2"/>
  <c r="S4165" i="2"/>
  <c r="N4164" i="2"/>
  <c r="I4163" i="2"/>
  <c r="P4162" i="2"/>
  <c r="R4140" i="2"/>
  <c r="J4140" i="2"/>
  <c r="W4138" i="2"/>
  <c r="O4137" i="2"/>
  <c r="G4137" i="2"/>
  <c r="Q4135" i="2"/>
  <c r="L4134" i="2"/>
  <c r="S4133" i="2"/>
  <c r="N4132" i="2"/>
  <c r="I4131" i="2"/>
  <c r="P4130" i="2"/>
  <c r="K4129" i="2"/>
  <c r="E4128" i="2"/>
  <c r="M4127" i="2"/>
  <c r="H4126" i="2"/>
  <c r="R4124" i="2"/>
  <c r="J4124" i="2"/>
  <c r="W4122" i="2"/>
  <c r="O4121" i="2"/>
  <c r="G4121" i="2"/>
  <c r="Q4119" i="2"/>
  <c r="L4118" i="2"/>
  <c r="S4117" i="2"/>
  <c r="N4116" i="2"/>
  <c r="I4115" i="2"/>
  <c r="P4114" i="2"/>
  <c r="K4113" i="2"/>
  <c r="E4112" i="2"/>
  <c r="M4111" i="2"/>
  <c r="H4110" i="2"/>
  <c r="R4108" i="2"/>
  <c r="J4108" i="2"/>
  <c r="W4106" i="2"/>
  <c r="O4105" i="2"/>
  <c r="G4105" i="2"/>
  <c r="Q4103" i="2"/>
  <c r="L4102" i="2"/>
  <c r="S4101" i="2"/>
  <c r="N4100" i="2"/>
  <c r="I4099" i="2"/>
  <c r="P4098" i="2"/>
  <c r="K4097" i="2"/>
  <c r="E4096" i="2"/>
  <c r="M4095" i="2"/>
  <c r="H4094" i="2"/>
  <c r="R4092" i="2"/>
  <c r="J4092" i="2"/>
  <c r="W4090" i="2"/>
  <c r="O4089" i="2"/>
  <c r="G4089" i="2"/>
  <c r="Q4087" i="2"/>
  <c r="L4086" i="2"/>
  <c r="S4085" i="2"/>
  <c r="N4084" i="2"/>
  <c r="I4083" i="2"/>
  <c r="P4082" i="2"/>
  <c r="K4081" i="2"/>
  <c r="E4080" i="2"/>
  <c r="M4079" i="2"/>
  <c r="H4078" i="2"/>
  <c r="R4076" i="2"/>
  <c r="J4076" i="2"/>
  <c r="W4074" i="2"/>
  <c r="O4073" i="2"/>
  <c r="G4073" i="2"/>
  <c r="Q4071" i="2"/>
  <c r="L4070" i="2"/>
  <c r="S4069" i="2"/>
  <c r="N4068" i="2"/>
  <c r="I4067" i="2"/>
  <c r="P4066" i="2"/>
  <c r="K4065" i="2"/>
  <c r="E4064" i="2"/>
  <c r="M4063" i="2"/>
  <c r="H4062" i="2"/>
  <c r="R4060" i="2"/>
  <c r="J4060" i="2"/>
  <c r="W4058" i="2"/>
  <c r="O4057" i="2"/>
  <c r="G4057" i="2"/>
  <c r="Q4055" i="2"/>
  <c r="L4054" i="2"/>
  <c r="S4053" i="2"/>
  <c r="N4052" i="2"/>
  <c r="I4051" i="2"/>
  <c r="P4050" i="2"/>
  <c r="K4049" i="2"/>
  <c r="E4048" i="2"/>
  <c r="M4047" i="2"/>
  <c r="H4046" i="2"/>
  <c r="R4044" i="2"/>
  <c r="J4044" i="2"/>
  <c r="W4042" i="2"/>
  <c r="O4041" i="2"/>
  <c r="G4041" i="2"/>
  <c r="Q4039" i="2"/>
  <c r="L4038" i="2"/>
  <c r="S4037" i="2"/>
  <c r="N4036" i="2"/>
  <c r="I4035" i="2"/>
  <c r="P4034" i="2"/>
  <c r="K4033" i="2"/>
  <c r="E4032" i="2"/>
  <c r="M4031" i="2"/>
  <c r="H4030" i="2"/>
  <c r="R4028" i="2"/>
  <c r="J4028" i="2"/>
  <c r="W4026" i="2"/>
  <c r="O4025" i="2"/>
  <c r="G4025" i="2"/>
  <c r="Q4023" i="2"/>
  <c r="L4022" i="2"/>
  <c r="R3980" i="2"/>
  <c r="J3980" i="2"/>
  <c r="W3978" i="2"/>
  <c r="O3977" i="2"/>
  <c r="G3977" i="2"/>
  <c r="Q3975" i="2"/>
  <c r="L3974" i="2"/>
  <c r="S3973" i="2"/>
  <c r="N3972" i="2"/>
  <c r="I3971" i="2"/>
  <c r="P3970" i="2"/>
  <c r="K3969" i="2"/>
  <c r="E3968" i="2"/>
  <c r="M3967" i="2"/>
  <c r="H3966" i="2"/>
  <c r="R3964" i="2"/>
  <c r="J3964" i="2"/>
  <c r="W3962" i="2"/>
  <c r="O3961" i="2"/>
  <c r="G3961" i="2"/>
  <c r="Q3959" i="2"/>
  <c r="L3958" i="2"/>
  <c r="S3957" i="2"/>
  <c r="N3956" i="2"/>
  <c r="I3955" i="2"/>
  <c r="P3954" i="2"/>
  <c r="K3953" i="2"/>
  <c r="E3952" i="2"/>
  <c r="M3951" i="2"/>
  <c r="H3950" i="2"/>
  <c r="R3948" i="2"/>
  <c r="J3948" i="2"/>
  <c r="W3946" i="2"/>
  <c r="O3945" i="2"/>
  <c r="G3945" i="2"/>
  <c r="Q3943" i="2"/>
  <c r="L3942" i="2"/>
  <c r="S3941" i="2"/>
  <c r="N3940" i="2"/>
  <c r="I3939" i="2"/>
  <c r="P3938" i="2"/>
  <c r="K3937" i="2"/>
  <c r="E3936" i="2"/>
  <c r="M3935" i="2"/>
  <c r="H3934" i="2"/>
  <c r="R3932" i="2"/>
  <c r="J3932" i="2"/>
  <c r="W3930" i="2"/>
  <c r="O3929" i="2"/>
  <c r="G3929" i="2"/>
  <c r="Q3927" i="2"/>
  <c r="L3926" i="2"/>
  <c r="S3925" i="2"/>
  <c r="N3924" i="2"/>
  <c r="I3923" i="2"/>
  <c r="P3922" i="2"/>
  <c r="K3921" i="2"/>
  <c r="E3920" i="2"/>
  <c r="M3919" i="2"/>
  <c r="H3918" i="2"/>
  <c r="R3916" i="2"/>
  <c r="J3916" i="2"/>
  <c r="W3914" i="2"/>
  <c r="O3913" i="2"/>
  <c r="G3913" i="2"/>
  <c r="Q3911" i="2"/>
  <c r="L3910" i="2"/>
  <c r="S3909" i="2"/>
  <c r="N3908" i="2"/>
  <c r="I3907" i="2"/>
  <c r="P3906" i="2"/>
  <c r="K3905" i="2"/>
  <c r="E3904" i="2"/>
  <c r="M3903" i="2"/>
  <c r="H3902" i="2"/>
  <c r="O3881" i="2"/>
  <c r="G3881" i="2"/>
  <c r="Q3879" i="2"/>
  <c r="L3878" i="2"/>
  <c r="S3877" i="2"/>
  <c r="N3876" i="2"/>
  <c r="I3875" i="2"/>
  <c r="P3874" i="2"/>
  <c r="K3873" i="2"/>
  <c r="E3872" i="2"/>
  <c r="M3871" i="2"/>
  <c r="H3870" i="2"/>
  <c r="R3868" i="2"/>
  <c r="J3868" i="2"/>
  <c r="W3866" i="2"/>
  <c r="O3865" i="2"/>
  <c r="G3865" i="2"/>
  <c r="Q3863" i="2"/>
  <c r="L3862" i="2"/>
  <c r="K3841" i="2"/>
  <c r="E3840" i="2"/>
  <c r="M3839" i="2"/>
  <c r="H3838" i="2"/>
  <c r="R3836" i="2"/>
  <c r="J3836" i="2"/>
  <c r="W3834" i="2"/>
  <c r="O3833" i="2"/>
  <c r="R4618" i="2"/>
  <c r="J4602" i="2"/>
  <c r="H4568" i="2"/>
  <c r="S4559" i="2"/>
  <c r="K4551" i="2"/>
  <c r="Q4545" i="2"/>
  <c r="M4517" i="2"/>
  <c r="S4511" i="2"/>
  <c r="J4506" i="2"/>
  <c r="H4500" i="2"/>
  <c r="N4494" i="2"/>
  <c r="W4488" i="2"/>
  <c r="R4482" i="2"/>
  <c r="I4477" i="2"/>
  <c r="O4471" i="2"/>
  <c r="J4466" i="2"/>
  <c r="P4460" i="2"/>
  <c r="G4455" i="2"/>
  <c r="Q4449" i="2"/>
  <c r="I4445" i="2"/>
  <c r="R4418" i="2"/>
  <c r="S4415" i="2"/>
  <c r="G4412" i="2"/>
  <c r="W4408" i="2"/>
  <c r="R4405" i="2"/>
  <c r="J4402" i="2"/>
  <c r="Q4360" i="2"/>
  <c r="G4358" i="2"/>
  <c r="I4356" i="2"/>
  <c r="K4354" i="2"/>
  <c r="P4351" i="2"/>
  <c r="R4349" i="2"/>
  <c r="S4347" i="2"/>
  <c r="P4345" i="2"/>
  <c r="P4343" i="2"/>
  <c r="K4342" i="2"/>
  <c r="P4340" i="2"/>
  <c r="N4338" i="2"/>
  <c r="E4337" i="2"/>
  <c r="M4335" i="2"/>
  <c r="J4333" i="2"/>
  <c r="O4331" i="2"/>
  <c r="J4330" i="2"/>
  <c r="Q4328" i="2"/>
  <c r="L4326" i="2"/>
  <c r="E4325" i="2"/>
  <c r="K4323" i="2"/>
  <c r="I4321" i="2"/>
  <c r="P4319" i="2"/>
  <c r="H4318" i="2"/>
  <c r="Q4316" i="2"/>
  <c r="G4315" i="2"/>
  <c r="W4312" i="2"/>
  <c r="L4311" i="2"/>
  <c r="S4309" i="2"/>
  <c r="P4307" i="2"/>
  <c r="E4306" i="2"/>
  <c r="P4304" i="2"/>
  <c r="H4303" i="2"/>
  <c r="W4280" i="2"/>
  <c r="S4279" i="2"/>
  <c r="H4278" i="2"/>
  <c r="L4276" i="2"/>
  <c r="K4275" i="2"/>
  <c r="O4273" i="2"/>
  <c r="P4272" i="2"/>
  <c r="R4270" i="2"/>
  <c r="Q4269" i="2"/>
  <c r="P4268" i="2"/>
  <c r="R4266" i="2"/>
  <c r="P4265" i="2"/>
  <c r="O4264" i="2"/>
  <c r="M4263" i="2"/>
  <c r="P4261" i="2"/>
  <c r="N4260" i="2"/>
  <c r="M4259" i="2"/>
  <c r="J4258" i="2"/>
  <c r="G4257" i="2"/>
  <c r="W4255" i="2"/>
  <c r="E4254" i="2"/>
  <c r="R4252" i="2"/>
  <c r="O4251" i="2"/>
  <c r="L4250" i="2"/>
  <c r="I4249" i="2"/>
  <c r="E4248" i="2"/>
  <c r="S4246" i="2"/>
  <c r="Q4245" i="2"/>
  <c r="N4244" i="2"/>
  <c r="J4243" i="2"/>
  <c r="Q4242" i="2"/>
  <c r="S4220" i="2"/>
  <c r="K4220" i="2"/>
  <c r="E4219" i="2"/>
  <c r="P4217" i="2"/>
  <c r="H4217" i="2"/>
  <c r="R4215" i="2"/>
  <c r="M4214" i="2"/>
  <c r="W4213" i="2"/>
  <c r="O4212" i="2"/>
  <c r="J4211" i="2"/>
  <c r="Q4210" i="2"/>
  <c r="L4209" i="2"/>
  <c r="G4208" i="2"/>
  <c r="N4207" i="2"/>
  <c r="I4206" i="2"/>
  <c r="S4204" i="2"/>
  <c r="K4204" i="2"/>
  <c r="E4203" i="2"/>
  <c r="P4201" i="2"/>
  <c r="H4201" i="2"/>
  <c r="R4199" i="2"/>
  <c r="M4198" i="2"/>
  <c r="W4197" i="2"/>
  <c r="O4196" i="2"/>
  <c r="J4195" i="2"/>
  <c r="Q4194" i="2"/>
  <c r="L4193" i="2"/>
  <c r="G4192" i="2"/>
  <c r="N4191" i="2"/>
  <c r="I4190" i="2"/>
  <c r="S4188" i="2"/>
  <c r="K4188" i="2"/>
  <c r="E4187" i="2"/>
  <c r="P4185" i="2"/>
  <c r="H4185" i="2"/>
  <c r="R4183" i="2"/>
  <c r="M4182" i="2"/>
  <c r="W4181" i="2"/>
  <c r="O4180" i="2"/>
  <c r="J4179" i="2"/>
  <c r="Q4178" i="2"/>
  <c r="L4177" i="2"/>
  <c r="G4176" i="2"/>
  <c r="N4175" i="2"/>
  <c r="I4174" i="2"/>
  <c r="S4172" i="2"/>
  <c r="K4172" i="2"/>
  <c r="E4171" i="2"/>
  <c r="P4169" i="2"/>
  <c r="H4169" i="2"/>
  <c r="R4167" i="2"/>
  <c r="M4166" i="2"/>
  <c r="W4165" i="2"/>
  <c r="O4164" i="2"/>
  <c r="J4163" i="2"/>
  <c r="Q4162" i="2"/>
  <c r="S4140" i="2"/>
  <c r="K4140" i="2"/>
  <c r="E4139" i="2"/>
  <c r="P4137" i="2"/>
  <c r="H4137" i="2"/>
  <c r="R4135" i="2"/>
  <c r="M4134" i="2"/>
  <c r="W4133" i="2"/>
  <c r="O4132" i="2"/>
  <c r="J4131" i="2"/>
  <c r="Q4130" i="2"/>
  <c r="L4129" i="2"/>
  <c r="G4128" i="2"/>
  <c r="N4127" i="2"/>
  <c r="I4126" i="2"/>
  <c r="S4124" i="2"/>
  <c r="K4124" i="2"/>
  <c r="E4123" i="2"/>
  <c r="P4121" i="2"/>
  <c r="H4121" i="2"/>
  <c r="R4119" i="2"/>
  <c r="M4118" i="2"/>
  <c r="W4117" i="2"/>
  <c r="O4116" i="2"/>
  <c r="J4115" i="2"/>
  <c r="Q4114" i="2"/>
  <c r="L4113" i="2"/>
  <c r="G4112" i="2"/>
  <c r="N4111" i="2"/>
  <c r="I4110" i="2"/>
  <c r="S4108" i="2"/>
  <c r="K4108" i="2"/>
  <c r="E4107" i="2"/>
  <c r="P4105" i="2"/>
  <c r="H4105" i="2"/>
  <c r="R4103" i="2"/>
  <c r="M4102" i="2"/>
  <c r="W4101" i="2"/>
  <c r="O4100" i="2"/>
  <c r="J4099" i="2"/>
  <c r="Q4098" i="2"/>
  <c r="L4097" i="2"/>
  <c r="G4096" i="2"/>
  <c r="N4095" i="2"/>
  <c r="I4094" i="2"/>
  <c r="S4092" i="2"/>
  <c r="K4092" i="2"/>
  <c r="E4091" i="2"/>
  <c r="P4089" i="2"/>
  <c r="H4089" i="2"/>
  <c r="R4087" i="2"/>
  <c r="M4086" i="2"/>
  <c r="W4085" i="2"/>
  <c r="O4084" i="2"/>
  <c r="J4083" i="2"/>
  <c r="Q4082" i="2"/>
  <c r="L4081" i="2"/>
  <c r="G4080" i="2"/>
  <c r="N4079" i="2"/>
  <c r="I4078" i="2"/>
  <c r="S4076" i="2"/>
  <c r="K4076" i="2"/>
  <c r="E4075" i="2"/>
  <c r="P4073" i="2"/>
  <c r="H4073" i="2"/>
  <c r="R4071" i="2"/>
  <c r="M4070" i="2"/>
  <c r="W4069" i="2"/>
  <c r="O4068" i="2"/>
  <c r="J4067" i="2"/>
  <c r="Q4066" i="2"/>
  <c r="L4065" i="2"/>
  <c r="G4064" i="2"/>
  <c r="N4063" i="2"/>
  <c r="I4062" i="2"/>
  <c r="S4060" i="2"/>
  <c r="K4060" i="2"/>
  <c r="E4059" i="2"/>
  <c r="P4057" i="2"/>
  <c r="H4057" i="2"/>
  <c r="R4055" i="2"/>
  <c r="M4054" i="2"/>
  <c r="W4053" i="2"/>
  <c r="O4052" i="2"/>
  <c r="J4051" i="2"/>
  <c r="Q4050" i="2"/>
  <c r="L4049" i="2"/>
  <c r="G4048" i="2"/>
  <c r="N4047" i="2"/>
  <c r="I4046" i="2"/>
  <c r="S4044" i="2"/>
  <c r="K4044" i="2"/>
  <c r="E4043" i="2"/>
  <c r="P4041" i="2"/>
  <c r="H4041" i="2"/>
  <c r="R4039" i="2"/>
  <c r="M4038" i="2"/>
  <c r="W4037" i="2"/>
  <c r="O4036" i="2"/>
  <c r="J4035" i="2"/>
  <c r="Q4034" i="2"/>
  <c r="L4033" i="2"/>
  <c r="G4032" i="2"/>
  <c r="N4031" i="2"/>
  <c r="I4030" i="2"/>
  <c r="S4028" i="2"/>
  <c r="K4028" i="2"/>
  <c r="E4027" i="2"/>
  <c r="P4025" i="2"/>
  <c r="H4025" i="2"/>
  <c r="R4023" i="2"/>
  <c r="M4022" i="2"/>
  <c r="S3980" i="2"/>
  <c r="K3980" i="2"/>
  <c r="E3979" i="2"/>
  <c r="P3977" i="2"/>
  <c r="H3977" i="2"/>
  <c r="R3975" i="2"/>
  <c r="M3974" i="2"/>
  <c r="W3973" i="2"/>
  <c r="O3972" i="2"/>
  <c r="J3971" i="2"/>
  <c r="J4618" i="2"/>
  <c r="O4567" i="2"/>
  <c r="K4559" i="2"/>
  <c r="R4550" i="2"/>
  <c r="I4545" i="2"/>
  <c r="W4516" i="2"/>
  <c r="K4511" i="2"/>
  <c r="I4505" i="2"/>
  <c r="O4499" i="2"/>
  <c r="E4494" i="2"/>
  <c r="P4488" i="2"/>
  <c r="G4483" i="2"/>
  <c r="M4477" i="2"/>
  <c r="K4471" i="2"/>
  <c r="Q4465" i="2"/>
  <c r="H4460" i="2"/>
  <c r="E4454" i="2"/>
  <c r="W4449" i="2"/>
  <c r="L4445" i="2"/>
  <c r="G4419" i="2"/>
  <c r="J4415" i="2"/>
  <c r="H4412" i="2"/>
  <c r="E4409" i="2"/>
  <c r="M4405" i="2"/>
  <c r="H4360" i="2"/>
  <c r="J4358" i="2"/>
  <c r="O4355" i="2"/>
  <c r="Q4353" i="2"/>
  <c r="S4351" i="2"/>
  <c r="I4349" i="2"/>
  <c r="W4347" i="2"/>
  <c r="Q4345" i="2"/>
  <c r="Q4343" i="2"/>
  <c r="P4341" i="2"/>
  <c r="H4340" i="2"/>
  <c r="O4338" i="2"/>
  <c r="L4336" i="2"/>
  <c r="N4335" i="2"/>
  <c r="L4333" i="2"/>
  <c r="S4331" i="2"/>
  <c r="K4330" i="2"/>
  <c r="H4328" i="2"/>
  <c r="M4326" i="2"/>
  <c r="H4325" i="2"/>
  <c r="R4322" i="2"/>
  <c r="J4321" i="2"/>
  <c r="S4319" i="2"/>
  <c r="I4318" i="2"/>
  <c r="G4316" i="2"/>
  <c r="N4314" i="2"/>
  <c r="E4313" i="2"/>
  <c r="R4310" i="2"/>
  <c r="W4309" i="2"/>
  <c r="R4307" i="2"/>
  <c r="J4306" i="2"/>
  <c r="Q4304" i="2"/>
  <c r="N4302" i="2"/>
  <c r="E4281" i="2"/>
  <c r="J4279" i="2"/>
  <c r="J4278" i="2"/>
  <c r="M4276" i="2"/>
  <c r="N4275" i="2"/>
  <c r="Q4273" i="2"/>
  <c r="Q4272" i="2"/>
  <c r="W4270" i="2"/>
  <c r="R4269" i="2"/>
  <c r="Q4268" i="2"/>
  <c r="S4266" i="2"/>
  <c r="Q4265" i="2"/>
  <c r="P4264" i="2"/>
  <c r="R4262" i="2"/>
  <c r="Q4261" i="2"/>
  <c r="O4260" i="2"/>
  <c r="N4259" i="2"/>
  <c r="K4258" i="2"/>
  <c r="L4256" i="2"/>
  <c r="J4255" i="2"/>
  <c r="G4254" i="2"/>
  <c r="S4252" i="2"/>
  <c r="P4251" i="2"/>
  <c r="M4250" i="2"/>
  <c r="J4249" i="2"/>
  <c r="H4248" i="2"/>
  <c r="E4247" i="2"/>
  <c r="R4245" i="2"/>
  <c r="O4244" i="2"/>
  <c r="K4243" i="2"/>
  <c r="E4242" i="2"/>
  <c r="W4220" i="2"/>
  <c r="O4219" i="2"/>
  <c r="G4219" i="2"/>
  <c r="Q4217" i="2"/>
  <c r="L4216" i="2"/>
  <c r="S4215" i="2"/>
  <c r="N4214" i="2"/>
  <c r="I4213" i="2"/>
  <c r="P4212" i="2"/>
  <c r="K4211" i="2"/>
  <c r="E4210" i="2"/>
  <c r="M4209" i="2"/>
  <c r="H4208" i="2"/>
  <c r="R4206" i="2"/>
  <c r="J4206" i="2"/>
  <c r="W4204" i="2"/>
  <c r="O4203" i="2"/>
  <c r="G4203" i="2"/>
  <c r="Q4201" i="2"/>
  <c r="L4200" i="2"/>
  <c r="S4199" i="2"/>
  <c r="N4198" i="2"/>
  <c r="I4197" i="2"/>
  <c r="P4196" i="2"/>
  <c r="K4195" i="2"/>
  <c r="E4194" i="2"/>
  <c r="M4193" i="2"/>
  <c r="H4192" i="2"/>
  <c r="R4190" i="2"/>
  <c r="J4190" i="2"/>
  <c r="W4188" i="2"/>
  <c r="O4187" i="2"/>
  <c r="G4187" i="2"/>
  <c r="Q4185" i="2"/>
  <c r="L4184" i="2"/>
  <c r="S4183" i="2"/>
  <c r="N4182" i="2"/>
  <c r="I4181" i="2"/>
  <c r="P4180" i="2"/>
  <c r="K4179" i="2"/>
  <c r="E4178" i="2"/>
  <c r="M4177" i="2"/>
  <c r="H4176" i="2"/>
  <c r="R4174" i="2"/>
  <c r="J4174" i="2"/>
  <c r="W4172" i="2"/>
  <c r="O4171" i="2"/>
  <c r="G4171" i="2"/>
  <c r="Q4169" i="2"/>
  <c r="L4168" i="2"/>
  <c r="S4167" i="2"/>
  <c r="N4166" i="2"/>
  <c r="I4165" i="2"/>
  <c r="P4164" i="2"/>
  <c r="K4163" i="2"/>
  <c r="E4162" i="2"/>
  <c r="W4140" i="2"/>
  <c r="O4139" i="2"/>
  <c r="G4139" i="2"/>
  <c r="Q4137" i="2"/>
  <c r="L4136" i="2"/>
  <c r="S4135" i="2"/>
  <c r="N4134" i="2"/>
  <c r="I4133" i="2"/>
  <c r="P4132" i="2"/>
  <c r="K4131" i="2"/>
  <c r="E4130" i="2"/>
  <c r="M4129" i="2"/>
  <c r="H4128" i="2"/>
  <c r="R4126" i="2"/>
  <c r="J4126" i="2"/>
  <c r="W4124" i="2"/>
  <c r="O4123" i="2"/>
  <c r="G4123" i="2"/>
  <c r="Q4121" i="2"/>
  <c r="L4120" i="2"/>
  <c r="S4119" i="2"/>
  <c r="N4118" i="2"/>
  <c r="I4117" i="2"/>
  <c r="P4116" i="2"/>
  <c r="K4115" i="2"/>
  <c r="E4114" i="2"/>
  <c r="M4113" i="2"/>
  <c r="H4112" i="2"/>
  <c r="R4110" i="2"/>
  <c r="J4110" i="2"/>
  <c r="W4108" i="2"/>
  <c r="O4107" i="2"/>
  <c r="G4107" i="2"/>
  <c r="Q4105" i="2"/>
  <c r="L4104" i="2"/>
  <c r="S4103" i="2"/>
  <c r="N4102" i="2"/>
  <c r="I4101" i="2"/>
  <c r="P4100" i="2"/>
  <c r="K4099" i="2"/>
  <c r="E4098" i="2"/>
  <c r="M4097" i="2"/>
  <c r="H4096" i="2"/>
  <c r="R4094" i="2"/>
  <c r="J4094" i="2"/>
  <c r="W4092" i="2"/>
  <c r="O4091" i="2"/>
  <c r="G4091" i="2"/>
  <c r="Q4089" i="2"/>
  <c r="L4088" i="2"/>
  <c r="S4087" i="2"/>
  <c r="N4086" i="2"/>
  <c r="I4085" i="2"/>
  <c r="P4084" i="2"/>
  <c r="K4083" i="2"/>
  <c r="E4082" i="2"/>
  <c r="M4081" i="2"/>
  <c r="H4080" i="2"/>
  <c r="R4078" i="2"/>
  <c r="J4078" i="2"/>
  <c r="W4076" i="2"/>
  <c r="O4075" i="2"/>
  <c r="G4075" i="2"/>
  <c r="Q4073" i="2"/>
  <c r="L4072" i="2"/>
  <c r="S4071" i="2"/>
  <c r="N4070" i="2"/>
  <c r="I4069" i="2"/>
  <c r="P4068" i="2"/>
  <c r="K4067" i="2"/>
  <c r="E4066" i="2"/>
  <c r="M4065" i="2"/>
  <c r="H4064" i="2"/>
  <c r="R4062" i="2"/>
  <c r="J4062" i="2"/>
  <c r="W4060" i="2"/>
  <c r="O4059" i="2"/>
  <c r="G4059" i="2"/>
  <c r="Q4057" i="2"/>
  <c r="L4056" i="2"/>
  <c r="S4055" i="2"/>
  <c r="N4054" i="2"/>
  <c r="I4053" i="2"/>
  <c r="P4052" i="2"/>
  <c r="K4051" i="2"/>
  <c r="E4050" i="2"/>
  <c r="M4049" i="2"/>
  <c r="H4048" i="2"/>
  <c r="R4046" i="2"/>
  <c r="J4046" i="2"/>
  <c r="W4044" i="2"/>
  <c r="O4043" i="2"/>
  <c r="G4043" i="2"/>
  <c r="Q4041" i="2"/>
  <c r="L4040" i="2"/>
  <c r="S4039" i="2"/>
  <c r="N4038" i="2"/>
  <c r="I4037" i="2"/>
  <c r="P4036" i="2"/>
  <c r="K4035" i="2"/>
  <c r="E4034" i="2"/>
  <c r="M4033" i="2"/>
  <c r="H4032" i="2"/>
  <c r="R4030" i="2"/>
  <c r="J4030" i="2"/>
  <c r="W4028" i="2"/>
  <c r="O4027" i="2"/>
  <c r="G4027" i="2"/>
  <c r="Q4025" i="2"/>
  <c r="L4024" i="2"/>
  <c r="S4023" i="2"/>
  <c r="N4022" i="2"/>
  <c r="W3980" i="2"/>
  <c r="O3979" i="2"/>
  <c r="G3979" i="2"/>
  <c r="Q3977" i="2"/>
  <c r="L3976" i="2"/>
  <c r="S3975" i="2"/>
  <c r="N3974" i="2"/>
  <c r="W4616" i="2"/>
  <c r="R4566" i="2"/>
  <c r="N4558" i="2"/>
  <c r="G4551" i="2"/>
  <c r="W4544" i="2"/>
  <c r="L4516" i="2"/>
  <c r="G4511" i="2"/>
  <c r="M4505" i="2"/>
  <c r="S4499" i="2"/>
  <c r="Q4493" i="2"/>
  <c r="H4488" i="2"/>
  <c r="N4482" i="2"/>
  <c r="L4476" i="2"/>
  <c r="R4470" i="2"/>
  <c r="I4465" i="2"/>
  <c r="S4459" i="2"/>
  <c r="J4454" i="2"/>
  <c r="I4449" i="2"/>
  <c r="M4445" i="2"/>
  <c r="M4418" i="2"/>
  <c r="K4415" i="2"/>
  <c r="I4412" i="2"/>
  <c r="P4408" i="2"/>
  <c r="W4404" i="2"/>
  <c r="K4360" i="2"/>
  <c r="P4357" i="2"/>
  <c r="R4355" i="2"/>
  <c r="W4353" i="2"/>
  <c r="J4351" i="2"/>
  <c r="L4349" i="2"/>
  <c r="K4347" i="2"/>
  <c r="I4345" i="2"/>
  <c r="R4343" i="2"/>
  <c r="Q4341" i="2"/>
  <c r="I4340" i="2"/>
  <c r="P4338" i="2"/>
  <c r="M4336" i="2"/>
  <c r="R4334" i="2"/>
  <c r="M4333" i="2"/>
  <c r="W4331" i="2"/>
  <c r="O4329" i="2"/>
  <c r="I4328" i="2"/>
  <c r="N4326" i="2"/>
  <c r="L4324" i="2"/>
  <c r="S4322" i="2"/>
  <c r="K4321" i="2"/>
  <c r="W4319" i="2"/>
  <c r="J4318" i="2"/>
  <c r="H4316" i="2"/>
  <c r="O4314" i="2"/>
  <c r="G4313" i="2"/>
  <c r="S4310" i="2"/>
  <c r="I4309" i="2"/>
  <c r="S4307" i="2"/>
  <c r="K4306" i="2"/>
  <c r="E4304" i="2"/>
  <c r="O4302" i="2"/>
  <c r="G4281" i="2"/>
  <c r="K4279" i="2"/>
  <c r="K4278" i="2"/>
  <c r="N4276" i="2"/>
  <c r="R4274" i="2"/>
  <c r="R4273" i="2"/>
  <c r="E4272" i="2"/>
  <c r="E4271" i="2"/>
  <c r="S4269" i="2"/>
  <c r="G4268" i="2"/>
  <c r="W4266" i="2"/>
  <c r="S4265" i="2"/>
  <c r="Q4264" i="2"/>
  <c r="S4262" i="2"/>
  <c r="R4261" i="2"/>
  <c r="P4260" i="2"/>
  <c r="R4258" i="2"/>
  <c r="O4257" i="2"/>
  <c r="M4256" i="2"/>
  <c r="K4255" i="2"/>
  <c r="H4254" i="2"/>
  <c r="W4252" i="2"/>
  <c r="Q4251" i="2"/>
  <c r="N4250" i="2"/>
  <c r="K4249" i="2"/>
  <c r="I4248" i="2"/>
  <c r="G4247" i="2"/>
  <c r="S4245" i="2"/>
  <c r="P4244" i="2"/>
  <c r="L4243" i="2"/>
  <c r="G4242" i="2"/>
  <c r="E4221" i="2"/>
  <c r="P4219" i="2"/>
  <c r="H4219" i="2"/>
  <c r="R4217" i="2"/>
  <c r="M4216" i="2"/>
  <c r="W4215" i="2"/>
  <c r="O4214" i="2"/>
  <c r="J4213" i="2"/>
  <c r="Q4212" i="2"/>
  <c r="L4211" i="2"/>
  <c r="G4210" i="2"/>
  <c r="N4209" i="2"/>
  <c r="I4208" i="2"/>
  <c r="S4206" i="2"/>
  <c r="K4206" i="2"/>
  <c r="E4205" i="2"/>
  <c r="P4203" i="2"/>
  <c r="H4203" i="2"/>
  <c r="R4201" i="2"/>
  <c r="M4200" i="2"/>
  <c r="W4199" i="2"/>
  <c r="O4198" i="2"/>
  <c r="J4197" i="2"/>
  <c r="Q4196" i="2"/>
  <c r="L4195" i="2"/>
  <c r="G4194" i="2"/>
  <c r="N4193" i="2"/>
  <c r="I4192" i="2"/>
  <c r="S4190" i="2"/>
  <c r="K4190" i="2"/>
  <c r="E4189" i="2"/>
  <c r="P4187" i="2"/>
  <c r="H4187" i="2"/>
  <c r="R4185" i="2"/>
  <c r="M4184" i="2"/>
  <c r="W4183" i="2"/>
  <c r="O4182" i="2"/>
  <c r="J4181" i="2"/>
  <c r="Q4180" i="2"/>
  <c r="L4179" i="2"/>
  <c r="G4178" i="2"/>
  <c r="N4177" i="2"/>
  <c r="I4176" i="2"/>
  <c r="S4174" i="2"/>
  <c r="K4174" i="2"/>
  <c r="E4173" i="2"/>
  <c r="P4171" i="2"/>
  <c r="H4171" i="2"/>
  <c r="R4169" i="2"/>
  <c r="M4168" i="2"/>
  <c r="W4167" i="2"/>
  <c r="O4166" i="2"/>
  <c r="J4165" i="2"/>
  <c r="Q4164" i="2"/>
  <c r="L4163" i="2"/>
  <c r="G4162" i="2"/>
  <c r="E4141" i="2"/>
  <c r="P4139" i="2"/>
  <c r="H4139" i="2"/>
  <c r="R4137" i="2"/>
  <c r="M4136" i="2"/>
  <c r="W4135" i="2"/>
  <c r="O4134" i="2"/>
  <c r="J4133" i="2"/>
  <c r="Q4132" i="2"/>
  <c r="L4131" i="2"/>
  <c r="G4130" i="2"/>
  <c r="N4129" i="2"/>
  <c r="I4128" i="2"/>
  <c r="S4126" i="2"/>
  <c r="K4126" i="2"/>
  <c r="E4125" i="2"/>
  <c r="P4123" i="2"/>
  <c r="H4123" i="2"/>
  <c r="R4121" i="2"/>
  <c r="M4120" i="2"/>
  <c r="W4119" i="2"/>
  <c r="O4118" i="2"/>
  <c r="J4117" i="2"/>
  <c r="Q4116" i="2"/>
  <c r="L4115" i="2"/>
  <c r="G4114" i="2"/>
  <c r="N4113" i="2"/>
  <c r="I4112" i="2"/>
  <c r="S4110" i="2"/>
  <c r="K4110" i="2"/>
  <c r="E4109" i="2"/>
  <c r="P4107" i="2"/>
  <c r="H4107" i="2"/>
  <c r="R4105" i="2"/>
  <c r="M4104" i="2"/>
  <c r="W4103" i="2"/>
  <c r="O4102" i="2"/>
  <c r="J4101" i="2"/>
  <c r="Q4100" i="2"/>
  <c r="L4099" i="2"/>
  <c r="G4098" i="2"/>
  <c r="N4097" i="2"/>
  <c r="I4096" i="2"/>
  <c r="S4094" i="2"/>
  <c r="K4094" i="2"/>
  <c r="E4093" i="2"/>
  <c r="P4091" i="2"/>
  <c r="H4091" i="2"/>
  <c r="R4089" i="2"/>
  <c r="M4088" i="2"/>
  <c r="W4087" i="2"/>
  <c r="O4086" i="2"/>
  <c r="J4085" i="2"/>
  <c r="Q4084" i="2"/>
  <c r="L4083" i="2"/>
  <c r="G4082" i="2"/>
  <c r="N4081" i="2"/>
  <c r="I4080" i="2"/>
  <c r="S4078" i="2"/>
  <c r="K4078" i="2"/>
  <c r="E4077" i="2"/>
  <c r="P4075" i="2"/>
  <c r="H4075" i="2"/>
  <c r="R4073" i="2"/>
  <c r="M4072" i="2"/>
  <c r="W4071" i="2"/>
  <c r="O4070" i="2"/>
  <c r="J4069" i="2"/>
  <c r="Q4068" i="2"/>
  <c r="L4067" i="2"/>
  <c r="G4066" i="2"/>
  <c r="N4065" i="2"/>
  <c r="I4064" i="2"/>
  <c r="S4062" i="2"/>
  <c r="K4062" i="2"/>
  <c r="E4061" i="2"/>
  <c r="P4059" i="2"/>
  <c r="H4059" i="2"/>
  <c r="R4057" i="2"/>
  <c r="M4056" i="2"/>
  <c r="W4055" i="2"/>
  <c r="O4054" i="2"/>
  <c r="J4053" i="2"/>
  <c r="Q4052" i="2"/>
  <c r="L4051" i="2"/>
  <c r="G4050" i="2"/>
  <c r="N4049" i="2"/>
  <c r="I4048" i="2"/>
  <c r="S4046" i="2"/>
  <c r="K4046" i="2"/>
  <c r="E4045" i="2"/>
  <c r="P4043" i="2"/>
  <c r="H4043" i="2"/>
  <c r="R4041" i="2"/>
  <c r="M4040" i="2"/>
  <c r="W4039" i="2"/>
  <c r="O4038" i="2"/>
  <c r="J4037" i="2"/>
  <c r="Q4036" i="2"/>
  <c r="L4035" i="2"/>
  <c r="G4034" i="2"/>
  <c r="N4033" i="2"/>
  <c r="I4032" i="2"/>
  <c r="S4030" i="2"/>
  <c r="K4030" i="2"/>
  <c r="E4029" i="2"/>
  <c r="P4027" i="2"/>
  <c r="H4027" i="2"/>
  <c r="R4025" i="2"/>
  <c r="M4024" i="2"/>
  <c r="W4023" i="2"/>
  <c r="O4022" i="2"/>
  <c r="E3981" i="2"/>
  <c r="P3979" i="2"/>
  <c r="H3979" i="2"/>
  <c r="R3977" i="2"/>
  <c r="M3976" i="2"/>
  <c r="W3975" i="2"/>
  <c r="O3974" i="2"/>
  <c r="J3973" i="2"/>
  <c r="Q3972" i="2"/>
  <c r="L3971" i="2"/>
  <c r="G3970" i="2"/>
  <c r="N3969" i="2"/>
  <c r="I3968" i="2"/>
  <c r="S3966" i="2"/>
  <c r="K3966" i="2"/>
  <c r="E3965" i="2"/>
  <c r="P3963" i="2"/>
  <c r="O4615" i="2"/>
  <c r="Q4581" i="2"/>
  <c r="G4567" i="2"/>
  <c r="E4558" i="2"/>
  <c r="E4550" i="2"/>
  <c r="L4544" i="2"/>
  <c r="H4516" i="2"/>
  <c r="N4510" i="2"/>
  <c r="W4504" i="2"/>
  <c r="R4498" i="2"/>
  <c r="I4493" i="2"/>
  <c r="O4487" i="2"/>
  <c r="J4482" i="2"/>
  <c r="P4476" i="2"/>
  <c r="G4471" i="2"/>
  <c r="W4464" i="2"/>
  <c r="K4459" i="2"/>
  <c r="Q4453" i="2"/>
  <c r="W4448" i="2"/>
  <c r="L4444" i="2"/>
  <c r="P4421" i="2"/>
  <c r="N4418" i="2"/>
  <c r="L4415" i="2"/>
  <c r="S4411" i="2"/>
  <c r="H4408" i="2"/>
  <c r="H4405" i="2"/>
  <c r="O4359" i="2"/>
  <c r="Q4357" i="2"/>
  <c r="S4355" i="2"/>
  <c r="I4353" i="2"/>
  <c r="K4351" i="2"/>
  <c r="M4349" i="2"/>
  <c r="N4347" i="2"/>
  <c r="J4345" i="2"/>
  <c r="S4343" i="2"/>
  <c r="R4341" i="2"/>
  <c r="O4339" i="2"/>
  <c r="Q4338" i="2"/>
  <c r="O4336" i="2"/>
  <c r="G4335" i="2"/>
  <c r="N4333" i="2"/>
  <c r="K4331" i="2"/>
  <c r="P4329" i="2"/>
  <c r="K4328" i="2"/>
  <c r="E4326" i="2"/>
  <c r="M4324" i="2"/>
  <c r="G4323" i="2"/>
  <c r="L4321" i="2"/>
  <c r="J4319" i="2"/>
  <c r="Q4317" i="2"/>
  <c r="I4316" i="2"/>
  <c r="E4314" i="2"/>
  <c r="H4313" i="2"/>
  <c r="E4311" i="2"/>
  <c r="M4309" i="2"/>
  <c r="W4307" i="2"/>
  <c r="Q4305" i="2"/>
  <c r="G4304" i="2"/>
  <c r="Q4302" i="2"/>
  <c r="H4281" i="2"/>
  <c r="L4279" i="2"/>
  <c r="P4277" i="2"/>
  <c r="O4276" i="2"/>
  <c r="S4274" i="2"/>
  <c r="W4273" i="2"/>
  <c r="G4272" i="2"/>
  <c r="G4271" i="2"/>
  <c r="I4269" i="2"/>
  <c r="H4268" i="2"/>
  <c r="E4267" i="2"/>
  <c r="W4265" i="2"/>
  <c r="E4264" i="2"/>
  <c r="E4263" i="2"/>
  <c r="S4261" i="2"/>
  <c r="E4260" i="2"/>
  <c r="S4258" i="2"/>
  <c r="Q4257" i="2"/>
  <c r="O4256" i="2"/>
  <c r="L4255" i="2"/>
  <c r="I4254" i="2"/>
  <c r="E4253" i="2"/>
  <c r="R4251" i="2"/>
  <c r="O4250" i="2"/>
  <c r="M4249" i="2"/>
  <c r="K4248" i="2"/>
  <c r="H4247" i="2"/>
  <c r="W4245" i="2"/>
  <c r="Q4244" i="2"/>
  <c r="M4243" i="2"/>
  <c r="H4242" i="2"/>
  <c r="O4221" i="2"/>
  <c r="G4221" i="2"/>
  <c r="Q4219" i="2"/>
  <c r="L4218" i="2"/>
  <c r="S4217" i="2"/>
  <c r="N4216" i="2"/>
  <c r="I4215" i="2"/>
  <c r="P4214" i="2"/>
  <c r="K4213" i="2"/>
  <c r="E4212" i="2"/>
  <c r="M4211" i="2"/>
  <c r="H4210" i="2"/>
  <c r="R4208" i="2"/>
  <c r="J4208" i="2"/>
  <c r="W4206" i="2"/>
  <c r="O4205" i="2"/>
  <c r="G4205" i="2"/>
  <c r="Q4203" i="2"/>
  <c r="L4202" i="2"/>
  <c r="S4201" i="2"/>
  <c r="N4200" i="2"/>
  <c r="I4199" i="2"/>
  <c r="P4198" i="2"/>
  <c r="K4197" i="2"/>
  <c r="E4196" i="2"/>
  <c r="M4195" i="2"/>
  <c r="H4194" i="2"/>
  <c r="R4192" i="2"/>
  <c r="J4192" i="2"/>
  <c r="W4190" i="2"/>
  <c r="O4189" i="2"/>
  <c r="G4189" i="2"/>
  <c r="Q4187" i="2"/>
  <c r="L4186" i="2"/>
  <c r="S4185" i="2"/>
  <c r="N4184" i="2"/>
  <c r="I4183" i="2"/>
  <c r="P4182" i="2"/>
  <c r="K4181" i="2"/>
  <c r="E4180" i="2"/>
  <c r="M4179" i="2"/>
  <c r="H4178" i="2"/>
  <c r="R4176" i="2"/>
  <c r="J4176" i="2"/>
  <c r="W4174" i="2"/>
  <c r="O4173" i="2"/>
  <c r="G4173" i="2"/>
  <c r="Q4171" i="2"/>
  <c r="L4170" i="2"/>
  <c r="S4169" i="2"/>
  <c r="N4168" i="2"/>
  <c r="I4167" i="2"/>
  <c r="P4166" i="2"/>
  <c r="K4165" i="2"/>
  <c r="E4164" i="2"/>
  <c r="M4163" i="2"/>
  <c r="H4162" i="2"/>
  <c r="O4141" i="2"/>
  <c r="G4141" i="2"/>
  <c r="Q4139" i="2"/>
  <c r="L4138" i="2"/>
  <c r="S4137" i="2"/>
  <c r="N4136" i="2"/>
  <c r="I4135" i="2"/>
  <c r="P4134" i="2"/>
  <c r="K4133" i="2"/>
  <c r="E4132" i="2"/>
  <c r="M4131" i="2"/>
  <c r="H4130" i="2"/>
  <c r="R4128" i="2"/>
  <c r="J4128" i="2"/>
  <c r="W4126" i="2"/>
  <c r="O4125" i="2"/>
  <c r="G4125" i="2"/>
  <c r="Q4123" i="2"/>
  <c r="L4122" i="2"/>
  <c r="S4121" i="2"/>
  <c r="N4120" i="2"/>
  <c r="I4119" i="2"/>
  <c r="P4118" i="2"/>
  <c r="K4117" i="2"/>
  <c r="E4116" i="2"/>
  <c r="M4115" i="2"/>
  <c r="H4114" i="2"/>
  <c r="R4112" i="2"/>
  <c r="J4112" i="2"/>
  <c r="W4110" i="2"/>
  <c r="O4109" i="2"/>
  <c r="G4109" i="2"/>
  <c r="Q4107" i="2"/>
  <c r="L4106" i="2"/>
  <c r="S4105" i="2"/>
  <c r="N4104" i="2"/>
  <c r="I4103" i="2"/>
  <c r="P4102" i="2"/>
  <c r="K4101" i="2"/>
  <c r="E4100" i="2"/>
  <c r="M4099" i="2"/>
  <c r="H4098" i="2"/>
  <c r="R4096" i="2"/>
  <c r="J4096" i="2"/>
  <c r="W4094" i="2"/>
  <c r="O4093" i="2"/>
  <c r="G4093" i="2"/>
  <c r="Q4091" i="2"/>
  <c r="L4090" i="2"/>
  <c r="S4089" i="2"/>
  <c r="N4088" i="2"/>
  <c r="I4087" i="2"/>
  <c r="P4086" i="2"/>
  <c r="K4085" i="2"/>
  <c r="E4084" i="2"/>
  <c r="M4083" i="2"/>
  <c r="H4082" i="2"/>
  <c r="R4080" i="2"/>
  <c r="J4080" i="2"/>
  <c r="W4078" i="2"/>
  <c r="O4077" i="2"/>
  <c r="G4077" i="2"/>
  <c r="Q4075" i="2"/>
  <c r="L4074" i="2"/>
  <c r="S4073" i="2"/>
  <c r="N4072" i="2"/>
  <c r="I4071" i="2"/>
  <c r="P4070" i="2"/>
  <c r="K4069" i="2"/>
  <c r="E4068" i="2"/>
  <c r="M4067" i="2"/>
  <c r="H4066" i="2"/>
  <c r="R4064" i="2"/>
  <c r="J4064" i="2"/>
  <c r="W4062" i="2"/>
  <c r="O4061" i="2"/>
  <c r="G4061" i="2"/>
  <c r="Q4059" i="2"/>
  <c r="L4058" i="2"/>
  <c r="S4057" i="2"/>
  <c r="N4056" i="2"/>
  <c r="I4055" i="2"/>
  <c r="P4054" i="2"/>
  <c r="K4053" i="2"/>
  <c r="E4052" i="2"/>
  <c r="M4051" i="2"/>
  <c r="H4050" i="2"/>
  <c r="R4048" i="2"/>
  <c r="J4048" i="2"/>
  <c r="W4046" i="2"/>
  <c r="O4045" i="2"/>
  <c r="G4045" i="2"/>
  <c r="Q4043" i="2"/>
  <c r="L4042" i="2"/>
  <c r="S4041" i="2"/>
  <c r="N4040" i="2"/>
  <c r="I4039" i="2"/>
  <c r="P4038" i="2"/>
  <c r="K4037" i="2"/>
  <c r="E4036" i="2"/>
  <c r="M4035" i="2"/>
  <c r="H4034" i="2"/>
  <c r="R4032" i="2"/>
  <c r="J4032" i="2"/>
  <c r="W4030" i="2"/>
  <c r="O4029" i="2"/>
  <c r="G4029" i="2"/>
  <c r="Q4027" i="2"/>
  <c r="L4026" i="2"/>
  <c r="S4025" i="2"/>
  <c r="N4024" i="2"/>
  <c r="I4023" i="2"/>
  <c r="P4022" i="2"/>
  <c r="O3981" i="2"/>
  <c r="G3981" i="2"/>
  <c r="Q3979" i="2"/>
  <c r="L3978" i="2"/>
  <c r="S3977" i="2"/>
  <c r="N3976" i="2"/>
  <c r="I3975" i="2"/>
  <c r="P3974" i="2"/>
  <c r="K3973" i="2"/>
  <c r="E3972" i="2"/>
  <c r="M3971" i="2"/>
  <c r="H3970" i="2"/>
  <c r="R3968" i="2"/>
  <c r="J3968" i="2"/>
  <c r="W3966" i="2"/>
  <c r="O3965" i="2"/>
  <c r="G3965" i="2"/>
  <c r="Q3963" i="2"/>
  <c r="L3962" i="2"/>
  <c r="S3961" i="2"/>
  <c r="N3960" i="2"/>
  <c r="I3959" i="2"/>
  <c r="P3958" i="2"/>
  <c r="K3957" i="2"/>
  <c r="E3956" i="2"/>
  <c r="M3955" i="2"/>
  <c r="H3954" i="2"/>
  <c r="R3952" i="2"/>
  <c r="J3952" i="2"/>
  <c r="W3950" i="2"/>
  <c r="O3949" i="2"/>
  <c r="G3949" i="2"/>
  <c r="Q3947" i="2"/>
  <c r="L3946" i="2"/>
  <c r="S3945" i="2"/>
  <c r="N3944" i="2"/>
  <c r="I3943" i="2"/>
  <c r="P3942" i="2"/>
  <c r="K3941" i="2"/>
  <c r="E3940" i="2"/>
  <c r="M3939" i="2"/>
  <c r="H3938" i="2"/>
  <c r="R3936" i="2"/>
  <c r="J3936" i="2"/>
  <c r="W3934" i="2"/>
  <c r="O3933" i="2"/>
  <c r="G3933" i="2"/>
  <c r="Q3931" i="2"/>
  <c r="L3930" i="2"/>
  <c r="S3929" i="2"/>
  <c r="N3928" i="2"/>
  <c r="I3927" i="2"/>
  <c r="P3926" i="2"/>
  <c r="K3925" i="2"/>
  <c r="E3924" i="2"/>
  <c r="M3923" i="2"/>
  <c r="H3922" i="2"/>
  <c r="R3920" i="2"/>
  <c r="J3920" i="2"/>
  <c r="W3918" i="2"/>
  <c r="O3917" i="2"/>
  <c r="G3917" i="2"/>
  <c r="Q3915" i="2"/>
  <c r="L3914" i="2"/>
  <c r="S3913" i="2"/>
  <c r="N3912" i="2"/>
  <c r="I3911" i="2"/>
  <c r="P3910" i="2"/>
  <c r="K3909" i="2"/>
  <c r="E3908" i="2"/>
  <c r="M3907" i="2"/>
  <c r="H3906" i="2"/>
  <c r="R3904" i="2"/>
  <c r="J3904" i="2"/>
  <c r="W3902" i="2"/>
  <c r="G4615" i="2"/>
  <c r="L4580" i="2"/>
  <c r="J4566" i="2"/>
  <c r="I4557" i="2"/>
  <c r="J4550" i="2"/>
  <c r="P4544" i="2"/>
  <c r="I4521" i="2"/>
  <c r="O4515" i="2"/>
  <c r="E4510" i="2"/>
  <c r="P4504" i="2"/>
  <c r="G4499" i="2"/>
  <c r="M4493" i="2"/>
  <c r="K4487" i="2"/>
  <c r="Q4481" i="2"/>
  <c r="H4476" i="2"/>
  <c r="E4470" i="2"/>
  <c r="L4464" i="2"/>
  <c r="R4458" i="2"/>
  <c r="M4453" i="2"/>
  <c r="L4448" i="2"/>
  <c r="P4444" i="2"/>
  <c r="Q4421" i="2"/>
  <c r="O4418" i="2"/>
  <c r="G4415" i="2"/>
  <c r="K4411" i="2"/>
  <c r="K4408" i="2"/>
  <c r="L4404" i="2"/>
  <c r="P4359" i="2"/>
  <c r="R4357" i="2"/>
  <c r="W4355" i="2"/>
  <c r="J4353" i="2"/>
  <c r="L4351" i="2"/>
  <c r="N4349" i="2"/>
  <c r="R4346" i="2"/>
  <c r="M4345" i="2"/>
  <c r="K4343" i="2"/>
  <c r="S4341" i="2"/>
  <c r="P4339" i="2"/>
  <c r="E4338" i="2"/>
  <c r="P4336" i="2"/>
  <c r="H4335" i="2"/>
  <c r="R4332" i="2"/>
  <c r="L4331" i="2"/>
  <c r="Q4329" i="2"/>
  <c r="O4327" i="2"/>
  <c r="G4326" i="2"/>
  <c r="N4324" i="2"/>
  <c r="H4323" i="2"/>
  <c r="M4321" i="2"/>
  <c r="K4319" i="2"/>
  <c r="R4317" i="2"/>
  <c r="J4316" i="2"/>
  <c r="G4314" i="2"/>
  <c r="L4312" i="2"/>
  <c r="G4311" i="2"/>
  <c r="N4309" i="2"/>
  <c r="I4307" i="2"/>
  <c r="R4305" i="2"/>
  <c r="H4304" i="2"/>
  <c r="E4302" i="2"/>
  <c r="L4280" i="2"/>
  <c r="M4279" i="2"/>
  <c r="Q4277" i="2"/>
  <c r="P4276" i="2"/>
  <c r="W4274" i="2"/>
  <c r="I4273" i="2"/>
  <c r="H4272" i="2"/>
  <c r="H4271" i="2"/>
  <c r="J4269" i="2"/>
  <c r="I4268" i="2"/>
  <c r="G4267" i="2"/>
  <c r="I4265" i="2"/>
  <c r="H4264" i="2"/>
  <c r="G4263" i="2"/>
  <c r="W4261" i="2"/>
  <c r="G4260" i="2"/>
  <c r="W4258" i="2"/>
  <c r="R4257" i="2"/>
  <c r="P4256" i="2"/>
  <c r="M4255" i="2"/>
  <c r="J4254" i="2"/>
  <c r="G4253" i="2"/>
  <c r="S4251" i="2"/>
  <c r="P4250" i="2"/>
  <c r="N4249" i="2"/>
  <c r="O4247" i="2"/>
  <c r="L4246" i="2"/>
  <c r="I4245" i="2"/>
  <c r="E4244" i="2"/>
  <c r="N4243" i="2"/>
  <c r="I4242" i="2"/>
  <c r="P4221" i="2"/>
  <c r="H4221" i="2"/>
  <c r="R4219" i="2"/>
  <c r="M4218" i="2"/>
  <c r="W4217" i="2"/>
  <c r="O4216" i="2"/>
  <c r="J4215" i="2"/>
  <c r="Q4214" i="2"/>
  <c r="L4213" i="2"/>
  <c r="G4212" i="2"/>
  <c r="N4211" i="2"/>
  <c r="I4210" i="2"/>
  <c r="S4208" i="2"/>
  <c r="K4208" i="2"/>
  <c r="E4207" i="2"/>
  <c r="P4205" i="2"/>
  <c r="H4205" i="2"/>
  <c r="R4203" i="2"/>
  <c r="M4202" i="2"/>
  <c r="W4201" i="2"/>
  <c r="O4200" i="2"/>
  <c r="J4199" i="2"/>
  <c r="Q4198" i="2"/>
  <c r="L4197" i="2"/>
  <c r="G4196" i="2"/>
  <c r="N4195" i="2"/>
  <c r="I4194" i="2"/>
  <c r="S4192" i="2"/>
  <c r="K4192" i="2"/>
  <c r="E4191" i="2"/>
  <c r="P4189" i="2"/>
  <c r="H4189" i="2"/>
  <c r="R4187" i="2"/>
  <c r="M4186" i="2"/>
  <c r="W4185" i="2"/>
  <c r="O4184" i="2"/>
  <c r="J4183" i="2"/>
  <c r="Q4182" i="2"/>
  <c r="L4181" i="2"/>
  <c r="G4180" i="2"/>
  <c r="N4179" i="2"/>
  <c r="I4178" i="2"/>
  <c r="S4176" i="2"/>
  <c r="K4176" i="2"/>
  <c r="E4175" i="2"/>
  <c r="P4173" i="2"/>
  <c r="H4173" i="2"/>
  <c r="R4171" i="2"/>
  <c r="M4170" i="2"/>
  <c r="W4169" i="2"/>
  <c r="O4168" i="2"/>
  <c r="J4167" i="2"/>
  <c r="Q4166" i="2"/>
  <c r="L4165" i="2"/>
  <c r="G4164" i="2"/>
  <c r="N4163" i="2"/>
  <c r="I4162" i="2"/>
  <c r="P4141" i="2"/>
  <c r="H4141" i="2"/>
  <c r="R4139" i="2"/>
  <c r="M4138" i="2"/>
  <c r="W4137" i="2"/>
  <c r="O4136" i="2"/>
  <c r="J4135" i="2"/>
  <c r="Q4134" i="2"/>
  <c r="L4133" i="2"/>
  <c r="G4132" i="2"/>
  <c r="N4131" i="2"/>
  <c r="I4130" i="2"/>
  <c r="S4128" i="2"/>
  <c r="K4128" i="2"/>
  <c r="E4127" i="2"/>
  <c r="P4125" i="2"/>
  <c r="H4125" i="2"/>
  <c r="R4123" i="2"/>
  <c r="M4122" i="2"/>
  <c r="W4121" i="2"/>
  <c r="O4120" i="2"/>
  <c r="J4119" i="2"/>
  <c r="Q4118" i="2"/>
  <c r="L4117" i="2"/>
  <c r="G4116" i="2"/>
  <c r="N4115" i="2"/>
  <c r="I4114" i="2"/>
  <c r="S4112" i="2"/>
  <c r="K4112" i="2"/>
  <c r="E4111" i="2"/>
  <c r="P4109" i="2"/>
  <c r="H4109" i="2"/>
  <c r="R4107" i="2"/>
  <c r="M4106" i="2"/>
  <c r="W4105" i="2"/>
  <c r="O4104" i="2"/>
  <c r="J4103" i="2"/>
  <c r="Q4102" i="2"/>
  <c r="L4101" i="2"/>
  <c r="G4100" i="2"/>
  <c r="N4099" i="2"/>
  <c r="I4098" i="2"/>
  <c r="S4096" i="2"/>
  <c r="K4096" i="2"/>
  <c r="E4095" i="2"/>
  <c r="P4093" i="2"/>
  <c r="H4093" i="2"/>
  <c r="R4091" i="2"/>
  <c r="M4090" i="2"/>
  <c r="W4089" i="2"/>
  <c r="O4088" i="2"/>
  <c r="J4087" i="2"/>
  <c r="Q4086" i="2"/>
  <c r="L4085" i="2"/>
  <c r="G4084" i="2"/>
  <c r="N4083" i="2"/>
  <c r="I4082" i="2"/>
  <c r="S4080" i="2"/>
  <c r="K4080" i="2"/>
  <c r="E4079" i="2"/>
  <c r="P4077" i="2"/>
  <c r="H4077" i="2"/>
  <c r="R4075" i="2"/>
  <c r="M4074" i="2"/>
  <c r="W4073" i="2"/>
  <c r="O4072" i="2"/>
  <c r="J4071" i="2"/>
  <c r="Q4070" i="2"/>
  <c r="L4069" i="2"/>
  <c r="G4068" i="2"/>
  <c r="N4067" i="2"/>
  <c r="I4066" i="2"/>
  <c r="S4064" i="2"/>
  <c r="K4064" i="2"/>
  <c r="E4063" i="2"/>
  <c r="P4061" i="2"/>
  <c r="H4061" i="2"/>
  <c r="R4059" i="2"/>
  <c r="M4058" i="2"/>
  <c r="W4057" i="2"/>
  <c r="O4056" i="2"/>
  <c r="J4055" i="2"/>
  <c r="Q4054" i="2"/>
  <c r="L4053" i="2"/>
  <c r="G4052" i="2"/>
  <c r="N4051" i="2"/>
  <c r="I4050" i="2"/>
  <c r="S4048" i="2"/>
  <c r="K4048" i="2"/>
  <c r="E4047" i="2"/>
  <c r="P4045" i="2"/>
  <c r="H4045" i="2"/>
  <c r="R4043" i="2"/>
  <c r="M4042" i="2"/>
  <c r="W4041" i="2"/>
  <c r="O4040" i="2"/>
  <c r="J4039" i="2"/>
  <c r="Q4022" i="2"/>
  <c r="E3978" i="2"/>
  <c r="J3974" i="2"/>
  <c r="H3971" i="2"/>
  <c r="G3968" i="2"/>
  <c r="P3965" i="2"/>
  <c r="K3963" i="2"/>
  <c r="M3961" i="2"/>
  <c r="R3958" i="2"/>
  <c r="W3956" i="2"/>
  <c r="G3955" i="2"/>
  <c r="L3952" i="2"/>
  <c r="N3950" i="2"/>
  <c r="P3948" i="2"/>
  <c r="E3946" i="2"/>
  <c r="H3944" i="2"/>
  <c r="J3942" i="2"/>
  <c r="J3940" i="2"/>
  <c r="Q3938" i="2"/>
  <c r="L3936" i="2"/>
  <c r="S3934" i="2"/>
  <c r="K3933" i="2"/>
  <c r="I3931" i="2"/>
  <c r="P3929" i="2"/>
  <c r="H3928" i="2"/>
  <c r="O3926" i="2"/>
  <c r="G3925" i="2"/>
  <c r="W3922" i="2"/>
  <c r="L3921" i="2"/>
  <c r="S3919" i="2"/>
  <c r="K3918" i="2"/>
  <c r="E3916" i="2"/>
  <c r="P3914" i="2"/>
  <c r="H3913" i="2"/>
  <c r="R3910" i="2"/>
  <c r="J3909" i="2"/>
  <c r="Q3907" i="2"/>
  <c r="O3905" i="2"/>
  <c r="G3904" i="2"/>
  <c r="N3902" i="2"/>
  <c r="N3881" i="2"/>
  <c r="O3879" i="2"/>
  <c r="N3878" i="2"/>
  <c r="L3877" i="2"/>
  <c r="O3875" i="2"/>
  <c r="M3874" i="2"/>
  <c r="L3873" i="2"/>
  <c r="J3872" i="2"/>
  <c r="M3870" i="2"/>
  <c r="K3869" i="2"/>
  <c r="I3868" i="2"/>
  <c r="H3867" i="2"/>
  <c r="K3865" i="2"/>
  <c r="I3864" i="2"/>
  <c r="G3863" i="2"/>
  <c r="W3840" i="2"/>
  <c r="R3839" i="2"/>
  <c r="O3838" i="2"/>
  <c r="L3837" i="2"/>
  <c r="I3836" i="2"/>
  <c r="G3835" i="2"/>
  <c r="S3833" i="2"/>
  <c r="O3832" i="2"/>
  <c r="K3831" i="2"/>
  <c r="H3830" i="2"/>
  <c r="S3828" i="2"/>
  <c r="O3827" i="2"/>
  <c r="H3827" i="2"/>
  <c r="R3825" i="2"/>
  <c r="M3824" i="2"/>
  <c r="W3823" i="2"/>
  <c r="O3822" i="2"/>
  <c r="J3821" i="2"/>
  <c r="Q3820" i="2"/>
  <c r="L3819" i="2"/>
  <c r="G3818" i="2"/>
  <c r="N3817" i="2"/>
  <c r="I3816" i="2"/>
  <c r="S3814" i="2"/>
  <c r="K3814" i="2"/>
  <c r="E3813" i="2"/>
  <c r="P3811" i="2"/>
  <c r="H3811" i="2"/>
  <c r="R3809" i="2"/>
  <c r="M3808" i="2"/>
  <c r="W3807" i="2"/>
  <c r="O3806" i="2"/>
  <c r="J3805" i="2"/>
  <c r="Q3804" i="2"/>
  <c r="L3803" i="2"/>
  <c r="G3802" i="2"/>
  <c r="N3801" i="2"/>
  <c r="I3800" i="2"/>
  <c r="S3798" i="2"/>
  <c r="K3798" i="2"/>
  <c r="E3797" i="2"/>
  <c r="P3795" i="2"/>
  <c r="H3795" i="2"/>
  <c r="R3793" i="2"/>
  <c r="M3792" i="2"/>
  <c r="W3791" i="2"/>
  <c r="O3790" i="2"/>
  <c r="J3789" i="2"/>
  <c r="Q3788" i="2"/>
  <c r="L3787" i="2"/>
  <c r="G3786" i="2"/>
  <c r="N3785" i="2"/>
  <c r="I3784" i="2"/>
  <c r="S3782" i="2"/>
  <c r="K3782" i="2"/>
  <c r="E3781" i="2"/>
  <c r="P3779" i="2"/>
  <c r="H3779" i="2"/>
  <c r="R3777" i="2"/>
  <c r="M3776" i="2"/>
  <c r="W3775" i="2"/>
  <c r="O3774" i="2"/>
  <c r="J3773" i="2"/>
  <c r="Q3772" i="2"/>
  <c r="L3771" i="2"/>
  <c r="G3770" i="2"/>
  <c r="N3769" i="2"/>
  <c r="I3768" i="2"/>
  <c r="S3766" i="2"/>
  <c r="K3766" i="2"/>
  <c r="E3765" i="2"/>
  <c r="P3763" i="2"/>
  <c r="H3763" i="2"/>
  <c r="N3721" i="2"/>
  <c r="I3720" i="2"/>
  <c r="S3718" i="2"/>
  <c r="K3718" i="2"/>
  <c r="E3717" i="2"/>
  <c r="P3715" i="2"/>
  <c r="H3715" i="2"/>
  <c r="R3713" i="2"/>
  <c r="M3712" i="2"/>
  <c r="W3711" i="2"/>
  <c r="O3710" i="2"/>
  <c r="J3709" i="2"/>
  <c r="Q3708" i="2"/>
  <c r="L3707" i="2"/>
  <c r="G3706" i="2"/>
  <c r="N3705" i="2"/>
  <c r="I3704" i="2"/>
  <c r="S3702" i="2"/>
  <c r="K3702" i="2"/>
  <c r="E3701" i="2"/>
  <c r="P3699" i="2"/>
  <c r="H3699" i="2"/>
  <c r="R3697" i="2"/>
  <c r="M3696" i="2"/>
  <c r="W3695" i="2"/>
  <c r="O3694" i="2"/>
  <c r="J3693" i="2"/>
  <c r="Q3692" i="2"/>
  <c r="L3691" i="2"/>
  <c r="G3690" i="2"/>
  <c r="N3689" i="2"/>
  <c r="I3688" i="2"/>
  <c r="S3686" i="2"/>
  <c r="K3686" i="2"/>
  <c r="E3685" i="2"/>
  <c r="P3683" i="2"/>
  <c r="H3683" i="2"/>
  <c r="R3681" i="2"/>
  <c r="M3680" i="2"/>
  <c r="W3679" i="2"/>
  <c r="O3678" i="2"/>
  <c r="J3677" i="2"/>
  <c r="Q3676" i="2"/>
  <c r="L3675" i="2"/>
  <c r="G3674" i="2"/>
  <c r="N3673" i="2"/>
  <c r="I3672" i="2"/>
  <c r="S3670" i="2"/>
  <c r="K3670" i="2"/>
  <c r="E3669" i="2"/>
  <c r="P3667" i="2"/>
  <c r="H3667" i="2"/>
  <c r="R3665" i="2"/>
  <c r="M3664" i="2"/>
  <c r="W3663" i="2"/>
  <c r="O3662" i="2"/>
  <c r="N3641" i="2"/>
  <c r="I3640" i="2"/>
  <c r="Q4038" i="2"/>
  <c r="J3978" i="2"/>
  <c r="Q3973" i="2"/>
  <c r="N3970" i="2"/>
  <c r="H3968" i="2"/>
  <c r="S3965" i="2"/>
  <c r="L3963" i="2"/>
  <c r="N3961" i="2"/>
  <c r="S3958" i="2"/>
  <c r="E3957" i="2"/>
  <c r="H3955" i="2"/>
  <c r="M3952" i="2"/>
  <c r="O3950" i="2"/>
  <c r="Q3948" i="2"/>
  <c r="G3946" i="2"/>
  <c r="I3944" i="2"/>
  <c r="K3942" i="2"/>
  <c r="K3940" i="2"/>
  <c r="E3938" i="2"/>
  <c r="M3936" i="2"/>
  <c r="E3935" i="2"/>
  <c r="M3933" i="2"/>
  <c r="J3931" i="2"/>
  <c r="Q3929" i="2"/>
  <c r="I3928" i="2"/>
  <c r="Q3926" i="2"/>
  <c r="L3924" i="2"/>
  <c r="E3923" i="2"/>
  <c r="M3921" i="2"/>
  <c r="W3919" i="2"/>
  <c r="P3917" i="2"/>
  <c r="H3916" i="2"/>
  <c r="Q3914" i="2"/>
  <c r="L3912" i="2"/>
  <c r="S3910" i="2"/>
  <c r="L3909" i="2"/>
  <c r="S3907" i="2"/>
  <c r="P3905" i="2"/>
  <c r="H3904" i="2"/>
  <c r="O3902" i="2"/>
  <c r="R3880" i="2"/>
  <c r="P3879" i="2"/>
  <c r="O3878" i="2"/>
  <c r="R3876" i="2"/>
  <c r="P3875" i="2"/>
  <c r="N3874" i="2"/>
  <c r="M3873" i="2"/>
  <c r="K3872" i="2"/>
  <c r="N3870" i="2"/>
  <c r="L3869" i="2"/>
  <c r="K3868" i="2"/>
  <c r="L3866" i="2"/>
  <c r="L3865" i="2"/>
  <c r="J3864" i="2"/>
  <c r="H3863" i="2"/>
  <c r="G3841" i="2"/>
  <c r="S3839" i="2"/>
  <c r="P3838" i="2"/>
  <c r="M3837" i="2"/>
  <c r="K3836" i="2"/>
  <c r="H3835" i="2"/>
  <c r="W3833" i="2"/>
  <c r="P3832" i="2"/>
  <c r="M3831" i="2"/>
  <c r="I3830" i="2"/>
  <c r="W3828" i="2"/>
  <c r="P3827" i="2"/>
  <c r="L3826" i="2"/>
  <c r="S3825" i="2"/>
  <c r="N3824" i="2"/>
  <c r="I3823" i="2"/>
  <c r="P3822" i="2"/>
  <c r="K3821" i="2"/>
  <c r="E3820" i="2"/>
  <c r="M3819" i="2"/>
  <c r="H3818" i="2"/>
  <c r="R3816" i="2"/>
  <c r="J3816" i="2"/>
  <c r="W3814" i="2"/>
  <c r="O3813" i="2"/>
  <c r="G3813" i="2"/>
  <c r="Q3811" i="2"/>
  <c r="L3810" i="2"/>
  <c r="S3809" i="2"/>
  <c r="N3808" i="2"/>
  <c r="I3807" i="2"/>
  <c r="P3806" i="2"/>
  <c r="K3805" i="2"/>
  <c r="E3804" i="2"/>
  <c r="M3803" i="2"/>
  <c r="H3802" i="2"/>
  <c r="R3800" i="2"/>
  <c r="J3800" i="2"/>
  <c r="W3798" i="2"/>
  <c r="O3797" i="2"/>
  <c r="G3797" i="2"/>
  <c r="Q3795" i="2"/>
  <c r="L3794" i="2"/>
  <c r="S3793" i="2"/>
  <c r="N3792" i="2"/>
  <c r="I3791" i="2"/>
  <c r="P3790" i="2"/>
  <c r="K3789" i="2"/>
  <c r="E3788" i="2"/>
  <c r="M3787" i="2"/>
  <c r="H3786" i="2"/>
  <c r="R3784" i="2"/>
  <c r="J3784" i="2"/>
  <c r="W3782" i="2"/>
  <c r="O3781" i="2"/>
  <c r="G3781" i="2"/>
  <c r="Q3779" i="2"/>
  <c r="L3778" i="2"/>
  <c r="S3777" i="2"/>
  <c r="N3776" i="2"/>
  <c r="I3775" i="2"/>
  <c r="P3774" i="2"/>
  <c r="K3773" i="2"/>
  <c r="E3772" i="2"/>
  <c r="M3771" i="2"/>
  <c r="H3770" i="2"/>
  <c r="R3768" i="2"/>
  <c r="J3768" i="2"/>
  <c r="W3766" i="2"/>
  <c r="O3765" i="2"/>
  <c r="G3765" i="2"/>
  <c r="Q3763" i="2"/>
  <c r="L3762" i="2"/>
  <c r="R3720" i="2"/>
  <c r="J3720" i="2"/>
  <c r="W3718" i="2"/>
  <c r="O3717" i="2"/>
  <c r="G3717" i="2"/>
  <c r="Q3715" i="2"/>
  <c r="L3714" i="2"/>
  <c r="S3713" i="2"/>
  <c r="N3712" i="2"/>
  <c r="I3711" i="2"/>
  <c r="P3710" i="2"/>
  <c r="K3709" i="2"/>
  <c r="E3708" i="2"/>
  <c r="M3707" i="2"/>
  <c r="H3706" i="2"/>
  <c r="R3704" i="2"/>
  <c r="J3704" i="2"/>
  <c r="W3702" i="2"/>
  <c r="O3701" i="2"/>
  <c r="G3701" i="2"/>
  <c r="Q3699" i="2"/>
  <c r="L3698" i="2"/>
  <c r="S3697" i="2"/>
  <c r="N3696" i="2"/>
  <c r="I3695" i="2"/>
  <c r="P3694" i="2"/>
  <c r="K3693" i="2"/>
  <c r="E3692" i="2"/>
  <c r="M3691" i="2"/>
  <c r="H3690" i="2"/>
  <c r="R3688" i="2"/>
  <c r="J3688" i="2"/>
  <c r="W3686" i="2"/>
  <c r="O3685" i="2"/>
  <c r="G3685" i="2"/>
  <c r="Q3683" i="2"/>
  <c r="L3682" i="2"/>
  <c r="S3681" i="2"/>
  <c r="N3680" i="2"/>
  <c r="I3679" i="2"/>
  <c r="P3678" i="2"/>
  <c r="K3677" i="2"/>
  <c r="E3676" i="2"/>
  <c r="M3675" i="2"/>
  <c r="H3674" i="2"/>
  <c r="R3672" i="2"/>
  <c r="J3672" i="2"/>
  <c r="W3670" i="2"/>
  <c r="O3669" i="2"/>
  <c r="G3669" i="2"/>
  <c r="Q3667" i="2"/>
  <c r="L3666" i="2"/>
  <c r="S3665" i="2"/>
  <c r="N3664" i="2"/>
  <c r="I3663" i="2"/>
  <c r="P3662" i="2"/>
  <c r="R3640" i="2"/>
  <c r="J3640" i="2"/>
  <c r="W3638" i="2"/>
  <c r="O3637" i="2"/>
  <c r="G3637" i="2"/>
  <c r="Q3635" i="2"/>
  <c r="L3634" i="2"/>
  <c r="S3633" i="2"/>
  <c r="N3632" i="2"/>
  <c r="I3631" i="2"/>
  <c r="P3630" i="2"/>
  <c r="K3629" i="2"/>
  <c r="E3628" i="2"/>
  <c r="M3627" i="2"/>
  <c r="H3626" i="2"/>
  <c r="R3624" i="2"/>
  <c r="J3624" i="2"/>
  <c r="W3622" i="2"/>
  <c r="O3621" i="2"/>
  <c r="G3621" i="2"/>
  <c r="Q3619" i="2"/>
  <c r="L3618" i="2"/>
  <c r="S3617" i="2"/>
  <c r="N3616" i="2"/>
  <c r="I3615" i="2"/>
  <c r="P3614" i="2"/>
  <c r="K3613" i="2"/>
  <c r="E3612" i="2"/>
  <c r="M3611" i="2"/>
  <c r="H3610" i="2"/>
  <c r="R3608" i="2"/>
  <c r="J3608" i="2"/>
  <c r="W3606" i="2"/>
  <c r="O3605" i="2"/>
  <c r="G3605" i="2"/>
  <c r="Q3603" i="2"/>
  <c r="L3602" i="2"/>
  <c r="K3581" i="2"/>
  <c r="E3580" i="2"/>
  <c r="M3579" i="2"/>
  <c r="H3578" i="2"/>
  <c r="R3576" i="2"/>
  <c r="J3576" i="2"/>
  <c r="W3574" i="2"/>
  <c r="O3573" i="2"/>
  <c r="G3573" i="2"/>
  <c r="Q3571" i="2"/>
  <c r="L3570" i="2"/>
  <c r="S3569" i="2"/>
  <c r="N3568" i="2"/>
  <c r="I3567" i="2"/>
  <c r="P3566" i="2"/>
  <c r="K3565" i="2"/>
  <c r="E3564" i="2"/>
  <c r="M3563" i="2"/>
  <c r="H3562" i="2"/>
  <c r="R3560" i="2"/>
  <c r="J3560" i="2"/>
  <c r="W3558" i="2"/>
  <c r="O3557" i="2"/>
  <c r="G3557" i="2"/>
  <c r="Q3555" i="2"/>
  <c r="L3554" i="2"/>
  <c r="S3553" i="2"/>
  <c r="N3552" i="2"/>
  <c r="I3551" i="2"/>
  <c r="P3550" i="2"/>
  <c r="K3549" i="2"/>
  <c r="E3548" i="2"/>
  <c r="M3547" i="2"/>
  <c r="H3546" i="2"/>
  <c r="R3544" i="2"/>
  <c r="J3544" i="2"/>
  <c r="W3542" i="2"/>
  <c r="O3541" i="2"/>
  <c r="G3541" i="2"/>
  <c r="Q3539" i="2"/>
  <c r="L3538" i="2"/>
  <c r="S3537" i="2"/>
  <c r="N3536" i="2"/>
  <c r="I3535" i="2"/>
  <c r="P3534" i="2"/>
  <c r="K3533" i="2"/>
  <c r="E3532" i="2"/>
  <c r="M3531" i="2"/>
  <c r="H3530" i="2"/>
  <c r="R3528" i="2"/>
  <c r="J3528" i="2"/>
  <c r="W3526" i="2"/>
  <c r="O3525" i="2"/>
  <c r="G3525" i="2"/>
  <c r="Q3523" i="2"/>
  <c r="L3522" i="2"/>
  <c r="L4037" i="2"/>
  <c r="P3981" i="2"/>
  <c r="W3977" i="2"/>
  <c r="I3973" i="2"/>
  <c r="Q3970" i="2"/>
  <c r="K3968" i="2"/>
  <c r="I3965" i="2"/>
  <c r="R3962" i="2"/>
  <c r="W3960" i="2"/>
  <c r="G3959" i="2"/>
  <c r="L3956" i="2"/>
  <c r="N3954" i="2"/>
  <c r="P3952" i="2"/>
  <c r="E3950" i="2"/>
  <c r="H3948" i="2"/>
  <c r="J3946" i="2"/>
  <c r="O3943" i="2"/>
  <c r="Q3941" i="2"/>
  <c r="O3939" i="2"/>
  <c r="G3938" i="2"/>
  <c r="N3936" i="2"/>
  <c r="L3934" i="2"/>
  <c r="S3932" i="2"/>
  <c r="K3931" i="2"/>
  <c r="R3929" i="2"/>
  <c r="J3928" i="2"/>
  <c r="H3926" i="2"/>
  <c r="O3924" i="2"/>
  <c r="G3923" i="2"/>
  <c r="N3921" i="2"/>
  <c r="I3919" i="2"/>
  <c r="S3917" i="2"/>
  <c r="K3916" i="2"/>
  <c r="E3914" i="2"/>
  <c r="M3912" i="2"/>
  <c r="W3910" i="2"/>
  <c r="R3908" i="2"/>
  <c r="J3907" i="2"/>
  <c r="Q3905" i="2"/>
  <c r="I3904" i="2"/>
  <c r="P3902" i="2"/>
  <c r="S3880" i="2"/>
  <c r="R3879" i="2"/>
  <c r="P3878" i="2"/>
  <c r="S3876" i="2"/>
  <c r="Q3875" i="2"/>
  <c r="O3874" i="2"/>
  <c r="N3873" i="2"/>
  <c r="Q3871" i="2"/>
  <c r="O3870" i="2"/>
  <c r="M3869" i="2"/>
  <c r="O3867" i="2"/>
  <c r="M3866" i="2"/>
  <c r="M3865" i="2"/>
  <c r="K3864" i="2"/>
  <c r="M3862" i="2"/>
  <c r="H3841" i="2"/>
  <c r="W3839" i="2"/>
  <c r="Q3838" i="2"/>
  <c r="N3837" i="2"/>
  <c r="O3835" i="2"/>
  <c r="L3834" i="2"/>
  <c r="I3833" i="2"/>
  <c r="E3832" i="2"/>
  <c r="N3831" i="2"/>
  <c r="J3830" i="2"/>
  <c r="E3829" i="2"/>
  <c r="Q3827" i="2"/>
  <c r="M3826" i="2"/>
  <c r="W3825" i="2"/>
  <c r="O3824" i="2"/>
  <c r="J3823" i="2"/>
  <c r="Q3822" i="2"/>
  <c r="L3821" i="2"/>
  <c r="G3820" i="2"/>
  <c r="N3819" i="2"/>
  <c r="I3818" i="2"/>
  <c r="S3816" i="2"/>
  <c r="K3816" i="2"/>
  <c r="E3815" i="2"/>
  <c r="P3813" i="2"/>
  <c r="H3813" i="2"/>
  <c r="R3811" i="2"/>
  <c r="M3810" i="2"/>
  <c r="W3809" i="2"/>
  <c r="O3808" i="2"/>
  <c r="J3807" i="2"/>
  <c r="Q3806" i="2"/>
  <c r="L3805" i="2"/>
  <c r="G3804" i="2"/>
  <c r="N3803" i="2"/>
  <c r="I3802" i="2"/>
  <c r="S3800" i="2"/>
  <c r="K3800" i="2"/>
  <c r="E3799" i="2"/>
  <c r="P3797" i="2"/>
  <c r="H3797" i="2"/>
  <c r="R3795" i="2"/>
  <c r="M3794" i="2"/>
  <c r="W3793" i="2"/>
  <c r="O3792" i="2"/>
  <c r="J3791" i="2"/>
  <c r="Q3790" i="2"/>
  <c r="L3789" i="2"/>
  <c r="G3788" i="2"/>
  <c r="N3787" i="2"/>
  <c r="I3786" i="2"/>
  <c r="S3784" i="2"/>
  <c r="K3784" i="2"/>
  <c r="E3783" i="2"/>
  <c r="P3781" i="2"/>
  <c r="H3781" i="2"/>
  <c r="R3779" i="2"/>
  <c r="M3778" i="2"/>
  <c r="W3777" i="2"/>
  <c r="O3776" i="2"/>
  <c r="J3775" i="2"/>
  <c r="Q3774" i="2"/>
  <c r="L3773" i="2"/>
  <c r="G3772" i="2"/>
  <c r="N3771" i="2"/>
  <c r="I3770" i="2"/>
  <c r="S3768" i="2"/>
  <c r="K3768" i="2"/>
  <c r="E3767" i="2"/>
  <c r="P3765" i="2"/>
  <c r="H3765" i="2"/>
  <c r="R3763" i="2"/>
  <c r="M3762" i="2"/>
  <c r="S3720" i="2"/>
  <c r="K3720" i="2"/>
  <c r="E3719" i="2"/>
  <c r="P3717" i="2"/>
  <c r="H3717" i="2"/>
  <c r="R3715" i="2"/>
  <c r="M3714" i="2"/>
  <c r="W3713" i="2"/>
  <c r="O3712" i="2"/>
  <c r="J3711" i="2"/>
  <c r="Q3710" i="2"/>
  <c r="L3709" i="2"/>
  <c r="G3708" i="2"/>
  <c r="N3707" i="2"/>
  <c r="I3706" i="2"/>
  <c r="S3704" i="2"/>
  <c r="K3704" i="2"/>
  <c r="E3703" i="2"/>
  <c r="P3701" i="2"/>
  <c r="H3701" i="2"/>
  <c r="R3699" i="2"/>
  <c r="M3698" i="2"/>
  <c r="W3697" i="2"/>
  <c r="O3696" i="2"/>
  <c r="J3695" i="2"/>
  <c r="Q3694" i="2"/>
  <c r="L3693" i="2"/>
  <c r="G3692" i="2"/>
  <c r="N3691" i="2"/>
  <c r="I3690" i="2"/>
  <c r="S3688" i="2"/>
  <c r="K3688" i="2"/>
  <c r="E3687" i="2"/>
  <c r="P3685" i="2"/>
  <c r="H3685" i="2"/>
  <c r="R3683" i="2"/>
  <c r="M3682" i="2"/>
  <c r="W3681" i="2"/>
  <c r="O3680" i="2"/>
  <c r="J3679" i="2"/>
  <c r="Q3678" i="2"/>
  <c r="L3677" i="2"/>
  <c r="G3676" i="2"/>
  <c r="N3675" i="2"/>
  <c r="I3674" i="2"/>
  <c r="S3672" i="2"/>
  <c r="K3672" i="2"/>
  <c r="E3671" i="2"/>
  <c r="P3669" i="2"/>
  <c r="H3669" i="2"/>
  <c r="R3667" i="2"/>
  <c r="M3666" i="2"/>
  <c r="W3665" i="2"/>
  <c r="O3664" i="2"/>
  <c r="J3663" i="2"/>
  <c r="Q3662" i="2"/>
  <c r="S3640" i="2"/>
  <c r="K3640" i="2"/>
  <c r="E3639" i="2"/>
  <c r="P3637" i="2"/>
  <c r="H3637" i="2"/>
  <c r="R3635" i="2"/>
  <c r="M3634" i="2"/>
  <c r="W3633" i="2"/>
  <c r="O3632" i="2"/>
  <c r="J3631" i="2"/>
  <c r="Q3630" i="2"/>
  <c r="L3629" i="2"/>
  <c r="G3628" i="2"/>
  <c r="N3627" i="2"/>
  <c r="I3626" i="2"/>
  <c r="S3624" i="2"/>
  <c r="K3624" i="2"/>
  <c r="E3623" i="2"/>
  <c r="P3621" i="2"/>
  <c r="H3621" i="2"/>
  <c r="R3619" i="2"/>
  <c r="M3618" i="2"/>
  <c r="W3617" i="2"/>
  <c r="O3616" i="2"/>
  <c r="J3615" i="2"/>
  <c r="Q3614" i="2"/>
  <c r="L3613" i="2"/>
  <c r="G3612" i="2"/>
  <c r="N3611" i="2"/>
  <c r="I3610" i="2"/>
  <c r="S3608" i="2"/>
  <c r="K3608" i="2"/>
  <c r="E3607" i="2"/>
  <c r="P3605" i="2"/>
  <c r="H3605" i="2"/>
  <c r="R3603" i="2"/>
  <c r="M3602" i="2"/>
  <c r="L3581" i="2"/>
  <c r="G3580" i="2"/>
  <c r="N3579" i="2"/>
  <c r="I3578" i="2"/>
  <c r="S3576" i="2"/>
  <c r="K3576" i="2"/>
  <c r="E3575" i="2"/>
  <c r="P3573" i="2"/>
  <c r="H3573" i="2"/>
  <c r="R3571" i="2"/>
  <c r="M3570" i="2"/>
  <c r="W3569" i="2"/>
  <c r="O3568" i="2"/>
  <c r="J3567" i="2"/>
  <c r="Q3566" i="2"/>
  <c r="L3565" i="2"/>
  <c r="G3564" i="2"/>
  <c r="N3563" i="2"/>
  <c r="I3562" i="2"/>
  <c r="S3560" i="2"/>
  <c r="K3560" i="2"/>
  <c r="E3559" i="2"/>
  <c r="P3557" i="2"/>
  <c r="H3557" i="2"/>
  <c r="R3555" i="2"/>
  <c r="M3554" i="2"/>
  <c r="W3553" i="2"/>
  <c r="O3552" i="2"/>
  <c r="J3551" i="2"/>
  <c r="Q3550" i="2"/>
  <c r="L3549" i="2"/>
  <c r="G3548" i="2"/>
  <c r="N3547" i="2"/>
  <c r="I3546" i="2"/>
  <c r="S3544" i="2"/>
  <c r="K3544" i="2"/>
  <c r="E3543" i="2"/>
  <c r="P3541" i="2"/>
  <c r="H3541" i="2"/>
  <c r="R3539" i="2"/>
  <c r="M3538" i="2"/>
  <c r="W3537" i="2"/>
  <c r="O3536" i="2"/>
  <c r="J3535" i="2"/>
  <c r="Q3534" i="2"/>
  <c r="L3533" i="2"/>
  <c r="G3532" i="2"/>
  <c r="N3531" i="2"/>
  <c r="I3530" i="2"/>
  <c r="S3528" i="2"/>
  <c r="K3528" i="2"/>
  <c r="E3527" i="2"/>
  <c r="P3525" i="2"/>
  <c r="H3525" i="2"/>
  <c r="R3523" i="2"/>
  <c r="M3522" i="2"/>
  <c r="S3480" i="2"/>
  <c r="K3480" i="2"/>
  <c r="E3479" i="2"/>
  <c r="P3477" i="2"/>
  <c r="H3477" i="2"/>
  <c r="R3475" i="2"/>
  <c r="M3474" i="2"/>
  <c r="W3473" i="2"/>
  <c r="O3472" i="2"/>
  <c r="J3471" i="2"/>
  <c r="Q3470" i="2"/>
  <c r="L3469" i="2"/>
  <c r="G3468" i="2"/>
  <c r="N3467" i="2"/>
  <c r="I3466" i="2"/>
  <c r="S3464" i="2"/>
  <c r="K3464" i="2"/>
  <c r="E3463" i="2"/>
  <c r="W3441" i="2"/>
  <c r="O3440" i="2"/>
  <c r="J3439" i="2"/>
  <c r="Q3438" i="2"/>
  <c r="L3437" i="2"/>
  <c r="G3436" i="2"/>
  <c r="N3435" i="2"/>
  <c r="I3434" i="2"/>
  <c r="S3432" i="2"/>
  <c r="K3432" i="2"/>
  <c r="E3431" i="2"/>
  <c r="P3429" i="2"/>
  <c r="H3429" i="2"/>
  <c r="R3427" i="2"/>
  <c r="M3426" i="2"/>
  <c r="W3425" i="2"/>
  <c r="O3424" i="2"/>
  <c r="J3423" i="2"/>
  <c r="Q3422" i="2"/>
  <c r="S3400" i="2"/>
  <c r="K3400" i="2"/>
  <c r="E3399" i="2"/>
  <c r="P3397" i="2"/>
  <c r="H3397" i="2"/>
  <c r="R3395" i="2"/>
  <c r="M3394" i="2"/>
  <c r="W3393" i="2"/>
  <c r="G4036" i="2"/>
  <c r="S3981" i="2"/>
  <c r="K3977" i="2"/>
  <c r="L3973" i="2"/>
  <c r="E3970" i="2"/>
  <c r="Q3967" i="2"/>
  <c r="J3965" i="2"/>
  <c r="E3963" i="2"/>
  <c r="H3961" i="2"/>
  <c r="M3958" i="2"/>
  <c r="O3956" i="2"/>
  <c r="Q3954" i="2"/>
  <c r="G3952" i="2"/>
  <c r="I3950" i="2"/>
  <c r="K3948" i="2"/>
  <c r="P3945" i="2"/>
  <c r="R3943" i="2"/>
  <c r="W3941" i="2"/>
  <c r="P3939" i="2"/>
  <c r="I3938" i="2"/>
  <c r="P3936" i="2"/>
  <c r="M3934" i="2"/>
  <c r="W3932" i="2"/>
  <c r="L3931" i="2"/>
  <c r="W3929" i="2"/>
  <c r="O3927" i="2"/>
  <c r="I3926" i="2"/>
  <c r="P3924" i="2"/>
  <c r="H3923" i="2"/>
  <c r="S3920" i="2"/>
  <c r="K3919" i="2"/>
  <c r="W3917" i="2"/>
  <c r="O3915" i="2"/>
  <c r="G3914" i="2"/>
  <c r="O3912" i="2"/>
  <c r="G3911" i="2"/>
  <c r="S3908" i="2"/>
  <c r="K3907" i="2"/>
  <c r="R3905" i="2"/>
  <c r="K3904" i="2"/>
  <c r="E3902" i="2"/>
  <c r="W3880" i="2"/>
  <c r="S3879" i="2"/>
  <c r="Q3878" i="2"/>
  <c r="W3876" i="2"/>
  <c r="R3875" i="2"/>
  <c r="Q3874" i="2"/>
  <c r="R3872" i="2"/>
  <c r="R3871" i="2"/>
  <c r="P3870" i="2"/>
  <c r="N3869" i="2"/>
  <c r="P3867" i="2"/>
  <c r="P3866" i="2"/>
  <c r="N3865" i="2"/>
  <c r="O3863" i="2"/>
  <c r="N3862" i="2"/>
  <c r="O3841" i="2"/>
  <c r="L3840" i="2"/>
  <c r="I3839" i="2"/>
  <c r="E3838" i="2"/>
  <c r="S3836" i="2"/>
  <c r="P3835" i="2"/>
  <c r="M3834" i="2"/>
  <c r="K3833" i="2"/>
  <c r="G3832" i="2"/>
  <c r="R3830" i="2"/>
  <c r="K3830" i="2"/>
  <c r="G3829" i="2"/>
  <c r="R3827" i="2"/>
  <c r="N3826" i="2"/>
  <c r="I3825" i="2"/>
  <c r="P3824" i="2"/>
  <c r="K3823" i="2"/>
  <c r="E3822" i="2"/>
  <c r="M3821" i="2"/>
  <c r="H3820" i="2"/>
  <c r="R3818" i="2"/>
  <c r="J3818" i="2"/>
  <c r="W3816" i="2"/>
  <c r="O3815" i="2"/>
  <c r="G3815" i="2"/>
  <c r="Q3813" i="2"/>
  <c r="L3812" i="2"/>
  <c r="S3811" i="2"/>
  <c r="N3810" i="2"/>
  <c r="I3809" i="2"/>
  <c r="P3808" i="2"/>
  <c r="K3807" i="2"/>
  <c r="E3806" i="2"/>
  <c r="M3805" i="2"/>
  <c r="H3804" i="2"/>
  <c r="R3802" i="2"/>
  <c r="J3802" i="2"/>
  <c r="W3800" i="2"/>
  <c r="O3799" i="2"/>
  <c r="G3799" i="2"/>
  <c r="Q3797" i="2"/>
  <c r="L3796" i="2"/>
  <c r="S3795" i="2"/>
  <c r="N3794" i="2"/>
  <c r="I3793" i="2"/>
  <c r="P3792" i="2"/>
  <c r="K3791" i="2"/>
  <c r="E3790" i="2"/>
  <c r="M3789" i="2"/>
  <c r="H3788" i="2"/>
  <c r="R3786" i="2"/>
  <c r="J3786" i="2"/>
  <c r="W3784" i="2"/>
  <c r="O3783" i="2"/>
  <c r="G3783" i="2"/>
  <c r="Q3781" i="2"/>
  <c r="L3780" i="2"/>
  <c r="S3779" i="2"/>
  <c r="N3778" i="2"/>
  <c r="I3777" i="2"/>
  <c r="P3776" i="2"/>
  <c r="K3775" i="2"/>
  <c r="E3774" i="2"/>
  <c r="M3773" i="2"/>
  <c r="H3772" i="2"/>
  <c r="R3770" i="2"/>
  <c r="J3770" i="2"/>
  <c r="W3768" i="2"/>
  <c r="O3767" i="2"/>
  <c r="G3767" i="2"/>
  <c r="Q3765" i="2"/>
  <c r="L3764" i="2"/>
  <c r="S3763" i="2"/>
  <c r="N3762" i="2"/>
  <c r="W3720" i="2"/>
  <c r="O3719" i="2"/>
  <c r="G3719" i="2"/>
  <c r="Q3717" i="2"/>
  <c r="L3716" i="2"/>
  <c r="S3715" i="2"/>
  <c r="N3714" i="2"/>
  <c r="I3713" i="2"/>
  <c r="P3712" i="2"/>
  <c r="K3711" i="2"/>
  <c r="E3710" i="2"/>
  <c r="M3709" i="2"/>
  <c r="H3708" i="2"/>
  <c r="R3706" i="2"/>
  <c r="J3706" i="2"/>
  <c r="W3704" i="2"/>
  <c r="O3703" i="2"/>
  <c r="G3703" i="2"/>
  <c r="Q3701" i="2"/>
  <c r="L3700" i="2"/>
  <c r="S3699" i="2"/>
  <c r="N3698" i="2"/>
  <c r="I3697" i="2"/>
  <c r="P3696" i="2"/>
  <c r="K3695" i="2"/>
  <c r="E3694" i="2"/>
  <c r="M3693" i="2"/>
  <c r="H3692" i="2"/>
  <c r="R3690" i="2"/>
  <c r="J3690" i="2"/>
  <c r="W3688" i="2"/>
  <c r="O3687" i="2"/>
  <c r="G3687" i="2"/>
  <c r="Q3685" i="2"/>
  <c r="L3684" i="2"/>
  <c r="S3683" i="2"/>
  <c r="N3682" i="2"/>
  <c r="I3681" i="2"/>
  <c r="P3680" i="2"/>
  <c r="K3679" i="2"/>
  <c r="E3678" i="2"/>
  <c r="M3677" i="2"/>
  <c r="H3676" i="2"/>
  <c r="R3674" i="2"/>
  <c r="J3674" i="2"/>
  <c r="W3672" i="2"/>
  <c r="O3671" i="2"/>
  <c r="G3671" i="2"/>
  <c r="Q3669" i="2"/>
  <c r="L3668" i="2"/>
  <c r="S3667" i="2"/>
  <c r="N3666" i="2"/>
  <c r="I3665" i="2"/>
  <c r="P3664" i="2"/>
  <c r="K3663" i="2"/>
  <c r="E3662" i="2"/>
  <c r="W3640" i="2"/>
  <c r="O3639" i="2"/>
  <c r="G3639" i="2"/>
  <c r="Q3637" i="2"/>
  <c r="L3636" i="2"/>
  <c r="S3635" i="2"/>
  <c r="N3634" i="2"/>
  <c r="I3633" i="2"/>
  <c r="P3632" i="2"/>
  <c r="K3631" i="2"/>
  <c r="E3630" i="2"/>
  <c r="M3629" i="2"/>
  <c r="H3628" i="2"/>
  <c r="R3626" i="2"/>
  <c r="J3626" i="2"/>
  <c r="W3624" i="2"/>
  <c r="O3623" i="2"/>
  <c r="G3623" i="2"/>
  <c r="Q3621" i="2"/>
  <c r="L3620" i="2"/>
  <c r="S3619" i="2"/>
  <c r="N3618" i="2"/>
  <c r="I3617" i="2"/>
  <c r="P3616" i="2"/>
  <c r="K3615" i="2"/>
  <c r="E3614" i="2"/>
  <c r="M3613" i="2"/>
  <c r="H3612" i="2"/>
  <c r="R3610" i="2"/>
  <c r="J3610" i="2"/>
  <c r="W3608" i="2"/>
  <c r="O3607" i="2"/>
  <c r="G3607" i="2"/>
  <c r="Q3605" i="2"/>
  <c r="L3604" i="2"/>
  <c r="S3603" i="2"/>
  <c r="N3602" i="2"/>
  <c r="M3581" i="2"/>
  <c r="H3580" i="2"/>
  <c r="R3578" i="2"/>
  <c r="J3578" i="2"/>
  <c r="W3576" i="2"/>
  <c r="O3575" i="2"/>
  <c r="G3575" i="2"/>
  <c r="Q3573" i="2"/>
  <c r="L3572" i="2"/>
  <c r="S3571" i="2"/>
  <c r="N3570" i="2"/>
  <c r="I3569" i="2"/>
  <c r="P3568" i="2"/>
  <c r="K3567" i="2"/>
  <c r="E3566" i="2"/>
  <c r="M3565" i="2"/>
  <c r="H3564" i="2"/>
  <c r="R3562" i="2"/>
  <c r="J3562" i="2"/>
  <c r="W3560" i="2"/>
  <c r="O3559" i="2"/>
  <c r="G3559" i="2"/>
  <c r="Q3557" i="2"/>
  <c r="L3556" i="2"/>
  <c r="S3555" i="2"/>
  <c r="N4035" i="2"/>
  <c r="I3981" i="2"/>
  <c r="M3977" i="2"/>
  <c r="R3972" i="2"/>
  <c r="I3970" i="2"/>
  <c r="S3967" i="2"/>
  <c r="M3965" i="2"/>
  <c r="G3963" i="2"/>
  <c r="L3960" i="2"/>
  <c r="N3958" i="2"/>
  <c r="P3956" i="2"/>
  <c r="E3954" i="2"/>
  <c r="H3952" i="2"/>
  <c r="J3950" i="2"/>
  <c r="O3947" i="2"/>
  <c r="Q3945" i="2"/>
  <c r="S3943" i="2"/>
  <c r="I3941" i="2"/>
  <c r="Q3939" i="2"/>
  <c r="O3937" i="2"/>
  <c r="G3936" i="2"/>
  <c r="N3934" i="2"/>
  <c r="E3933" i="2"/>
  <c r="M3931" i="2"/>
  <c r="K3929" i="2"/>
  <c r="R3927" i="2"/>
  <c r="J3926" i="2"/>
  <c r="Q3924" i="2"/>
  <c r="L3922" i="2"/>
  <c r="G3921" i="2"/>
  <c r="N3919" i="2"/>
  <c r="I3917" i="2"/>
  <c r="P3915" i="2"/>
  <c r="H3914" i="2"/>
  <c r="E3912" i="2"/>
  <c r="M3910" i="2"/>
  <c r="W3908" i="2"/>
  <c r="L3907" i="2"/>
  <c r="S3905" i="2"/>
  <c r="Q3903" i="2"/>
  <c r="I3902" i="2"/>
  <c r="E3881" i="2"/>
  <c r="W3879" i="2"/>
  <c r="H3878" i="2"/>
  <c r="E3877" i="2"/>
  <c r="S3875" i="2"/>
  <c r="E3874" i="2"/>
  <c r="S3872" i="2"/>
  <c r="S3871" i="2"/>
  <c r="Q3870" i="2"/>
  <c r="S3868" i="2"/>
  <c r="Q3867" i="2"/>
  <c r="Q3866" i="2"/>
  <c r="R3864" i="2"/>
  <c r="P3863" i="2"/>
  <c r="O3862" i="2"/>
  <c r="P3841" i="2"/>
  <c r="M3840" i="2"/>
  <c r="J3839" i="2"/>
  <c r="G3838" i="2"/>
  <c r="W3836" i="2"/>
  <c r="Q3835" i="2"/>
  <c r="N3834" i="2"/>
  <c r="L3833" i="2"/>
  <c r="H3832" i="2"/>
  <c r="S3830" i="2"/>
  <c r="O3829" i="2"/>
  <c r="H3829" i="2"/>
  <c r="S3827" i="2"/>
  <c r="O3826" i="2"/>
  <c r="J3825" i="2"/>
  <c r="Q3824" i="2"/>
  <c r="L3823" i="2"/>
  <c r="G3822" i="2"/>
  <c r="N3821" i="2"/>
  <c r="I3820" i="2"/>
  <c r="S3818" i="2"/>
  <c r="K3818" i="2"/>
  <c r="E3817" i="2"/>
  <c r="P3815" i="2"/>
  <c r="H3815" i="2"/>
  <c r="R3813" i="2"/>
  <c r="M3812" i="2"/>
  <c r="W3811" i="2"/>
  <c r="O3810" i="2"/>
  <c r="J3809" i="2"/>
  <c r="Q3808" i="2"/>
  <c r="L3807" i="2"/>
  <c r="G3806" i="2"/>
  <c r="N3805" i="2"/>
  <c r="I3804" i="2"/>
  <c r="S3802" i="2"/>
  <c r="K3802" i="2"/>
  <c r="E3801" i="2"/>
  <c r="P3799" i="2"/>
  <c r="H3799" i="2"/>
  <c r="R3797" i="2"/>
  <c r="M3796" i="2"/>
  <c r="W3795" i="2"/>
  <c r="O3794" i="2"/>
  <c r="J3793" i="2"/>
  <c r="Q3792" i="2"/>
  <c r="L3791" i="2"/>
  <c r="G3790" i="2"/>
  <c r="N3789" i="2"/>
  <c r="I3788" i="2"/>
  <c r="S3786" i="2"/>
  <c r="K3786" i="2"/>
  <c r="E3785" i="2"/>
  <c r="P3783" i="2"/>
  <c r="H3783" i="2"/>
  <c r="R3781" i="2"/>
  <c r="M3780" i="2"/>
  <c r="W3779" i="2"/>
  <c r="O3778" i="2"/>
  <c r="J3777" i="2"/>
  <c r="Q3776" i="2"/>
  <c r="L3775" i="2"/>
  <c r="G3774" i="2"/>
  <c r="N3773" i="2"/>
  <c r="I3772" i="2"/>
  <c r="S3770" i="2"/>
  <c r="K3770" i="2"/>
  <c r="E3769" i="2"/>
  <c r="P3767" i="2"/>
  <c r="H3767" i="2"/>
  <c r="R3765" i="2"/>
  <c r="M3764" i="2"/>
  <c r="W3763" i="2"/>
  <c r="O3762" i="2"/>
  <c r="E3721" i="2"/>
  <c r="P3719" i="2"/>
  <c r="H3719" i="2"/>
  <c r="R3717" i="2"/>
  <c r="M3716" i="2"/>
  <c r="W3715" i="2"/>
  <c r="O3714" i="2"/>
  <c r="J3713" i="2"/>
  <c r="Q3712" i="2"/>
  <c r="L3711" i="2"/>
  <c r="G3710" i="2"/>
  <c r="N3709" i="2"/>
  <c r="I3708" i="2"/>
  <c r="S3706" i="2"/>
  <c r="K3706" i="2"/>
  <c r="E3705" i="2"/>
  <c r="P3703" i="2"/>
  <c r="H3703" i="2"/>
  <c r="R3701" i="2"/>
  <c r="M3700" i="2"/>
  <c r="W3699" i="2"/>
  <c r="O3698" i="2"/>
  <c r="J3697" i="2"/>
  <c r="Q3696" i="2"/>
  <c r="L3695" i="2"/>
  <c r="G3694" i="2"/>
  <c r="N3693" i="2"/>
  <c r="I3692" i="2"/>
  <c r="S3690" i="2"/>
  <c r="K3690" i="2"/>
  <c r="E3689" i="2"/>
  <c r="P3687" i="2"/>
  <c r="H3687" i="2"/>
  <c r="R3685" i="2"/>
  <c r="M3684" i="2"/>
  <c r="W3683" i="2"/>
  <c r="O3682" i="2"/>
  <c r="J3681" i="2"/>
  <c r="Q3680" i="2"/>
  <c r="L3679" i="2"/>
  <c r="G3678" i="2"/>
  <c r="N3677" i="2"/>
  <c r="I3676" i="2"/>
  <c r="S3674" i="2"/>
  <c r="K3674" i="2"/>
  <c r="E3673" i="2"/>
  <c r="P3671" i="2"/>
  <c r="H3671" i="2"/>
  <c r="R3669" i="2"/>
  <c r="M3668" i="2"/>
  <c r="W3667" i="2"/>
  <c r="O3666" i="2"/>
  <c r="J3665" i="2"/>
  <c r="Q3664" i="2"/>
  <c r="L3663" i="2"/>
  <c r="G3662" i="2"/>
  <c r="E3641" i="2"/>
  <c r="P3639" i="2"/>
  <c r="H3639" i="2"/>
  <c r="R3637" i="2"/>
  <c r="M3636" i="2"/>
  <c r="W3635" i="2"/>
  <c r="O3634" i="2"/>
  <c r="J3633" i="2"/>
  <c r="Q3632" i="2"/>
  <c r="L3631" i="2"/>
  <c r="G3630" i="2"/>
  <c r="N3629" i="2"/>
  <c r="I3628" i="2"/>
  <c r="S3626" i="2"/>
  <c r="K3626" i="2"/>
  <c r="E3625" i="2"/>
  <c r="P3623" i="2"/>
  <c r="H3623" i="2"/>
  <c r="R3621" i="2"/>
  <c r="M3620" i="2"/>
  <c r="W3619" i="2"/>
  <c r="O3618" i="2"/>
  <c r="J3617" i="2"/>
  <c r="Q3616" i="2"/>
  <c r="L3615" i="2"/>
  <c r="G3614" i="2"/>
  <c r="N3613" i="2"/>
  <c r="I3612" i="2"/>
  <c r="S3610" i="2"/>
  <c r="K3610" i="2"/>
  <c r="E3609" i="2"/>
  <c r="P3607" i="2"/>
  <c r="H3607" i="2"/>
  <c r="R3605" i="2"/>
  <c r="M3604" i="2"/>
  <c r="W3603" i="2"/>
  <c r="O3602" i="2"/>
  <c r="N3581" i="2"/>
  <c r="I3580" i="2"/>
  <c r="S3578" i="2"/>
  <c r="K3578" i="2"/>
  <c r="E3577" i="2"/>
  <c r="P3575" i="2"/>
  <c r="H3575" i="2"/>
  <c r="R3573" i="2"/>
  <c r="M3572" i="2"/>
  <c r="W3571" i="2"/>
  <c r="O3570" i="2"/>
  <c r="J3569" i="2"/>
  <c r="Q3568" i="2"/>
  <c r="L3567" i="2"/>
  <c r="G3566" i="2"/>
  <c r="N3565" i="2"/>
  <c r="I3564" i="2"/>
  <c r="S3562" i="2"/>
  <c r="K3562" i="2"/>
  <c r="E3561" i="2"/>
  <c r="P3559" i="2"/>
  <c r="H3559" i="2"/>
  <c r="R3557" i="2"/>
  <c r="M3556" i="2"/>
  <c r="W3555" i="2"/>
  <c r="O3554" i="2"/>
  <c r="J3553" i="2"/>
  <c r="Q3552" i="2"/>
  <c r="L3551" i="2"/>
  <c r="G3550" i="2"/>
  <c r="N3549" i="2"/>
  <c r="I3548" i="2"/>
  <c r="S3546" i="2"/>
  <c r="K3546" i="2"/>
  <c r="E3545" i="2"/>
  <c r="P3543" i="2"/>
  <c r="H3543" i="2"/>
  <c r="R3541" i="2"/>
  <c r="M3540" i="2"/>
  <c r="W3539" i="2"/>
  <c r="O3538" i="2"/>
  <c r="J3537" i="2"/>
  <c r="Q3536" i="2"/>
  <c r="L3535" i="2"/>
  <c r="G3534" i="2"/>
  <c r="N3533" i="2"/>
  <c r="I3532" i="2"/>
  <c r="S3530" i="2"/>
  <c r="K3530" i="2"/>
  <c r="E3529" i="2"/>
  <c r="P3527" i="2"/>
  <c r="H3527" i="2"/>
  <c r="R3525" i="2"/>
  <c r="M3524" i="2"/>
  <c r="W3523" i="2"/>
  <c r="O3522" i="2"/>
  <c r="E3481" i="2"/>
  <c r="P3479" i="2"/>
  <c r="H3479" i="2"/>
  <c r="R3477" i="2"/>
  <c r="M3476" i="2"/>
  <c r="W3475" i="2"/>
  <c r="O3474" i="2"/>
  <c r="J3473" i="2"/>
  <c r="Q3472" i="2"/>
  <c r="L3471" i="2"/>
  <c r="G3470" i="2"/>
  <c r="N3469" i="2"/>
  <c r="I3468" i="2"/>
  <c r="S3466" i="2"/>
  <c r="K3466" i="2"/>
  <c r="E3465" i="2"/>
  <c r="P3463" i="2"/>
  <c r="H3463" i="2"/>
  <c r="J3441" i="2"/>
  <c r="Q3440" i="2"/>
  <c r="L3439" i="2"/>
  <c r="G3438" i="2"/>
  <c r="N3437" i="2"/>
  <c r="I3436" i="2"/>
  <c r="S3434" i="2"/>
  <c r="K3434" i="2"/>
  <c r="E3433" i="2"/>
  <c r="I4034" i="2"/>
  <c r="M3981" i="2"/>
  <c r="W3976" i="2"/>
  <c r="W3972" i="2"/>
  <c r="O3969" i="2"/>
  <c r="W3967" i="2"/>
  <c r="S3964" i="2"/>
  <c r="H3963" i="2"/>
  <c r="M3960" i="2"/>
  <c r="O3958" i="2"/>
  <c r="Q3956" i="2"/>
  <c r="G3954" i="2"/>
  <c r="I3952" i="2"/>
  <c r="K3950" i="2"/>
  <c r="P3947" i="2"/>
  <c r="R3945" i="2"/>
  <c r="W3943" i="2"/>
  <c r="J3941" i="2"/>
  <c r="S3939" i="2"/>
  <c r="P3937" i="2"/>
  <c r="H3936" i="2"/>
  <c r="O3934" i="2"/>
  <c r="H3933" i="2"/>
  <c r="R3930" i="2"/>
  <c r="L3929" i="2"/>
  <c r="S3927" i="2"/>
  <c r="K3926" i="2"/>
  <c r="G3924" i="2"/>
  <c r="N3922" i="2"/>
  <c r="H3921" i="2"/>
  <c r="R3918" i="2"/>
  <c r="J3917" i="2"/>
  <c r="R3915" i="2"/>
  <c r="J3914" i="2"/>
  <c r="G3912" i="2"/>
  <c r="N3910" i="2"/>
  <c r="E3909" i="2"/>
  <c r="N3907" i="2"/>
  <c r="I3905" i="2"/>
  <c r="R3903" i="2"/>
  <c r="J3902" i="2"/>
  <c r="H3881" i="2"/>
  <c r="I3879" i="2"/>
  <c r="I3878" i="2"/>
  <c r="G3877" i="2"/>
  <c r="W3875" i="2"/>
  <c r="G3874" i="2"/>
  <c r="G3873" i="2"/>
  <c r="W3871" i="2"/>
  <c r="E3870" i="2"/>
  <c r="W3868" i="2"/>
  <c r="R3867" i="2"/>
  <c r="E3866" i="2"/>
  <c r="S3864" i="2"/>
  <c r="R3863" i="2"/>
  <c r="P3862" i="2"/>
  <c r="Q3841" i="2"/>
  <c r="N3840" i="2"/>
  <c r="K3839" i="2"/>
  <c r="I3838" i="2"/>
  <c r="E3837" i="2"/>
  <c r="R3835" i="2"/>
  <c r="P3834" i="2"/>
  <c r="M3833" i="2"/>
  <c r="I3832" i="2"/>
  <c r="W3830" i="2"/>
  <c r="P3829" i="2"/>
  <c r="L3828" i="2"/>
  <c r="W3827" i="2"/>
  <c r="P3826" i="2"/>
  <c r="K3825" i="2"/>
  <c r="E3824" i="2"/>
  <c r="M3823" i="2"/>
  <c r="H3822" i="2"/>
  <c r="R3820" i="2"/>
  <c r="J3820" i="2"/>
  <c r="W3818" i="2"/>
  <c r="O3817" i="2"/>
  <c r="G3817" i="2"/>
  <c r="Q3815" i="2"/>
  <c r="L3814" i="2"/>
  <c r="S3813" i="2"/>
  <c r="N3812" i="2"/>
  <c r="I3811" i="2"/>
  <c r="P3810" i="2"/>
  <c r="K3809" i="2"/>
  <c r="E3808" i="2"/>
  <c r="M3807" i="2"/>
  <c r="H3806" i="2"/>
  <c r="R3804" i="2"/>
  <c r="J3804" i="2"/>
  <c r="W3802" i="2"/>
  <c r="O3801" i="2"/>
  <c r="G3801" i="2"/>
  <c r="Q3799" i="2"/>
  <c r="L3798" i="2"/>
  <c r="S3797" i="2"/>
  <c r="N3796" i="2"/>
  <c r="I3795" i="2"/>
  <c r="P3794" i="2"/>
  <c r="K3793" i="2"/>
  <c r="E3792" i="2"/>
  <c r="M3791" i="2"/>
  <c r="H3790" i="2"/>
  <c r="R3788" i="2"/>
  <c r="J3788" i="2"/>
  <c r="W3786" i="2"/>
  <c r="O3785" i="2"/>
  <c r="G3785" i="2"/>
  <c r="Q3783" i="2"/>
  <c r="L3782" i="2"/>
  <c r="S3781" i="2"/>
  <c r="N3780" i="2"/>
  <c r="I3779" i="2"/>
  <c r="P3778" i="2"/>
  <c r="K3777" i="2"/>
  <c r="E3776" i="2"/>
  <c r="M3775" i="2"/>
  <c r="H3774" i="2"/>
  <c r="R3772" i="2"/>
  <c r="J3772" i="2"/>
  <c r="W3770" i="2"/>
  <c r="O3769" i="2"/>
  <c r="G3769" i="2"/>
  <c r="Q3767" i="2"/>
  <c r="L3766" i="2"/>
  <c r="S3765" i="2"/>
  <c r="N3764" i="2"/>
  <c r="I3763" i="2"/>
  <c r="P3762" i="2"/>
  <c r="O3721" i="2"/>
  <c r="G3721" i="2"/>
  <c r="Q3719" i="2"/>
  <c r="L3718" i="2"/>
  <c r="S3717" i="2"/>
  <c r="N3716" i="2"/>
  <c r="I3715" i="2"/>
  <c r="P3714" i="2"/>
  <c r="K3713" i="2"/>
  <c r="E3712" i="2"/>
  <c r="M3711" i="2"/>
  <c r="H3710" i="2"/>
  <c r="R3708" i="2"/>
  <c r="J3708" i="2"/>
  <c r="W3706" i="2"/>
  <c r="O3705" i="2"/>
  <c r="G3705" i="2"/>
  <c r="Q3703" i="2"/>
  <c r="L3702" i="2"/>
  <c r="S3701" i="2"/>
  <c r="N3700" i="2"/>
  <c r="I3699" i="2"/>
  <c r="P3698" i="2"/>
  <c r="K3697" i="2"/>
  <c r="E3696" i="2"/>
  <c r="M3695" i="2"/>
  <c r="H3694" i="2"/>
  <c r="R3692" i="2"/>
  <c r="J3692" i="2"/>
  <c r="W3690" i="2"/>
  <c r="O3689" i="2"/>
  <c r="G3689" i="2"/>
  <c r="Q3687" i="2"/>
  <c r="L3686" i="2"/>
  <c r="S3685" i="2"/>
  <c r="N3684" i="2"/>
  <c r="I3683" i="2"/>
  <c r="P3682" i="2"/>
  <c r="K3681" i="2"/>
  <c r="E3680" i="2"/>
  <c r="M3679" i="2"/>
  <c r="H3678" i="2"/>
  <c r="R3676" i="2"/>
  <c r="J3676" i="2"/>
  <c r="W3674" i="2"/>
  <c r="O3673" i="2"/>
  <c r="G3673" i="2"/>
  <c r="Q3671" i="2"/>
  <c r="L3670" i="2"/>
  <c r="S3669" i="2"/>
  <c r="N3668" i="2"/>
  <c r="I3667" i="2"/>
  <c r="P3666" i="2"/>
  <c r="K3665" i="2"/>
  <c r="E3664" i="2"/>
  <c r="M3663" i="2"/>
  <c r="H3662" i="2"/>
  <c r="O3641" i="2"/>
  <c r="G3641" i="2"/>
  <c r="Q3639" i="2"/>
  <c r="L3638" i="2"/>
  <c r="S3637" i="2"/>
  <c r="N3636" i="2"/>
  <c r="I3635" i="2"/>
  <c r="P3634" i="2"/>
  <c r="K3633" i="2"/>
  <c r="E3632" i="2"/>
  <c r="M3631" i="2"/>
  <c r="H3630" i="2"/>
  <c r="R3628" i="2"/>
  <c r="J3628" i="2"/>
  <c r="W3626" i="2"/>
  <c r="O3625" i="2"/>
  <c r="G3625" i="2"/>
  <c r="Q3623" i="2"/>
  <c r="L3622" i="2"/>
  <c r="S3621" i="2"/>
  <c r="N3620" i="2"/>
  <c r="I3619" i="2"/>
  <c r="P3618" i="2"/>
  <c r="K3617" i="2"/>
  <c r="E3616" i="2"/>
  <c r="M3615" i="2"/>
  <c r="H3614" i="2"/>
  <c r="R3612" i="2"/>
  <c r="J3612" i="2"/>
  <c r="W3610" i="2"/>
  <c r="O3609" i="2"/>
  <c r="G3609" i="2"/>
  <c r="Q3607" i="2"/>
  <c r="L3606" i="2"/>
  <c r="S3605" i="2"/>
  <c r="N3604" i="2"/>
  <c r="I3603" i="2"/>
  <c r="P3602" i="2"/>
  <c r="R3580" i="2"/>
  <c r="J3580" i="2"/>
  <c r="W3578" i="2"/>
  <c r="O3577" i="2"/>
  <c r="G3577" i="2"/>
  <c r="Q3575" i="2"/>
  <c r="L3574" i="2"/>
  <c r="S3573" i="2"/>
  <c r="N3572" i="2"/>
  <c r="I3571" i="2"/>
  <c r="P3570" i="2"/>
  <c r="K3569" i="2"/>
  <c r="E3568" i="2"/>
  <c r="M3567" i="2"/>
  <c r="H3566" i="2"/>
  <c r="R3564" i="2"/>
  <c r="J3564" i="2"/>
  <c r="W3562" i="2"/>
  <c r="O3561" i="2"/>
  <c r="G3561" i="2"/>
  <c r="Q3559" i="2"/>
  <c r="L3558" i="2"/>
  <c r="S3557" i="2"/>
  <c r="N3556" i="2"/>
  <c r="I3555" i="2"/>
  <c r="P3554" i="2"/>
  <c r="K3553" i="2"/>
  <c r="E3552" i="2"/>
  <c r="M3551" i="2"/>
  <c r="H3550" i="2"/>
  <c r="R3548" i="2"/>
  <c r="J3548" i="2"/>
  <c r="W3546" i="2"/>
  <c r="O3545" i="2"/>
  <c r="G3545" i="2"/>
  <c r="Q3543" i="2"/>
  <c r="L3542" i="2"/>
  <c r="S3541" i="2"/>
  <c r="N3540" i="2"/>
  <c r="I3539" i="2"/>
  <c r="P3538" i="2"/>
  <c r="K3537" i="2"/>
  <c r="E3536" i="2"/>
  <c r="M3535" i="2"/>
  <c r="H3534" i="2"/>
  <c r="R3532" i="2"/>
  <c r="J3532" i="2"/>
  <c r="W3530" i="2"/>
  <c r="O3529" i="2"/>
  <c r="G3529" i="2"/>
  <c r="Q3527" i="2"/>
  <c r="L3526" i="2"/>
  <c r="S3525" i="2"/>
  <c r="N3524" i="2"/>
  <c r="I3523" i="2"/>
  <c r="P3522" i="2"/>
  <c r="O3481" i="2"/>
  <c r="G3481" i="2"/>
  <c r="Q3479" i="2"/>
  <c r="L3478" i="2"/>
  <c r="S3477" i="2"/>
  <c r="N3476" i="2"/>
  <c r="I3475" i="2"/>
  <c r="P3474" i="2"/>
  <c r="K3473" i="2"/>
  <c r="E3472" i="2"/>
  <c r="M3471" i="2"/>
  <c r="H3470" i="2"/>
  <c r="R3468" i="2"/>
  <c r="J3468" i="2"/>
  <c r="W3466" i="2"/>
  <c r="O3465" i="2"/>
  <c r="G3465" i="2"/>
  <c r="Q3463" i="2"/>
  <c r="L3462" i="2"/>
  <c r="K3441" i="2"/>
  <c r="E3440" i="2"/>
  <c r="M3439" i="2"/>
  <c r="H3438" i="2"/>
  <c r="R3436" i="2"/>
  <c r="J3436" i="2"/>
  <c r="W3434" i="2"/>
  <c r="O3433" i="2"/>
  <c r="G3433" i="2"/>
  <c r="Q3431" i="2"/>
  <c r="L3430" i="2"/>
  <c r="S3429" i="2"/>
  <c r="N3428" i="2"/>
  <c r="I3427" i="2"/>
  <c r="P3426" i="2"/>
  <c r="K3425" i="2"/>
  <c r="E3424" i="2"/>
  <c r="S4032" i="2"/>
  <c r="H3981" i="2"/>
  <c r="O3976" i="2"/>
  <c r="L3972" i="2"/>
  <c r="Q3969" i="2"/>
  <c r="K3967" i="2"/>
  <c r="W3964" i="2"/>
  <c r="M3962" i="2"/>
  <c r="O3960" i="2"/>
  <c r="Q3958" i="2"/>
  <c r="G3956" i="2"/>
  <c r="I3954" i="2"/>
  <c r="K3952" i="2"/>
  <c r="P3949" i="2"/>
  <c r="R3947" i="2"/>
  <c r="W3945" i="2"/>
  <c r="J3943" i="2"/>
  <c r="L3941" i="2"/>
  <c r="J3939" i="2"/>
  <c r="Q3937" i="2"/>
  <c r="I3936" i="2"/>
  <c r="P3934" i="2"/>
  <c r="N3932" i="2"/>
  <c r="E3931" i="2"/>
  <c r="M3929" i="2"/>
  <c r="W3927" i="2"/>
  <c r="O3925" i="2"/>
  <c r="J3924" i="2"/>
  <c r="Q3922" i="2"/>
  <c r="L3920" i="2"/>
  <c r="S3918" i="2"/>
  <c r="K3917" i="2"/>
  <c r="I3915" i="2"/>
  <c r="P3913" i="2"/>
  <c r="H3912" i="2"/>
  <c r="O3910" i="2"/>
  <c r="G3909" i="2"/>
  <c r="W3906" i="2"/>
  <c r="L3905" i="2"/>
  <c r="S3903" i="2"/>
  <c r="K3902" i="2"/>
  <c r="L3880" i="2"/>
  <c r="J3879" i="2"/>
  <c r="J3878" i="2"/>
  <c r="H3877" i="2"/>
  <c r="J3875" i="2"/>
  <c r="H3874" i="2"/>
  <c r="H3873" i="2"/>
  <c r="I3871" i="2"/>
  <c r="G3870" i="2"/>
  <c r="E3869" i="2"/>
  <c r="I3867" i="2"/>
  <c r="G3866" i="2"/>
  <c r="W3864" i="2"/>
  <c r="S3863" i="2"/>
  <c r="Q3862" i="2"/>
  <c r="R3841" i="2"/>
  <c r="O3840" i="2"/>
  <c r="L3839" i="2"/>
  <c r="J3838" i="2"/>
  <c r="G3837" i="2"/>
  <c r="S3835" i="2"/>
  <c r="Q3834" i="2"/>
  <c r="N3833" i="2"/>
  <c r="J3832" i="2"/>
  <c r="E3831" i="2"/>
  <c r="Q3829" i="2"/>
  <c r="M3828" i="2"/>
  <c r="I3827" i="2"/>
  <c r="Q3826" i="2"/>
  <c r="L3825" i="2"/>
  <c r="G3824" i="2"/>
  <c r="N3823" i="2"/>
  <c r="I3822" i="2"/>
  <c r="S3820" i="2"/>
  <c r="K3820" i="2"/>
  <c r="E3819" i="2"/>
  <c r="P3817" i="2"/>
  <c r="H3817" i="2"/>
  <c r="R3815" i="2"/>
  <c r="M3814" i="2"/>
  <c r="W3813" i="2"/>
  <c r="O3812" i="2"/>
  <c r="J3811" i="2"/>
  <c r="Q3810" i="2"/>
  <c r="L3809" i="2"/>
  <c r="G3808" i="2"/>
  <c r="N3807" i="2"/>
  <c r="I3806" i="2"/>
  <c r="S3804" i="2"/>
  <c r="K3804" i="2"/>
  <c r="E3803" i="2"/>
  <c r="P3801" i="2"/>
  <c r="H3801" i="2"/>
  <c r="R3799" i="2"/>
  <c r="M3798" i="2"/>
  <c r="W3797" i="2"/>
  <c r="O3796" i="2"/>
  <c r="J3795" i="2"/>
  <c r="Q3794" i="2"/>
  <c r="L3793" i="2"/>
  <c r="G3792" i="2"/>
  <c r="N3791" i="2"/>
  <c r="I3790" i="2"/>
  <c r="S3788" i="2"/>
  <c r="K3788" i="2"/>
  <c r="E3787" i="2"/>
  <c r="P3785" i="2"/>
  <c r="H3785" i="2"/>
  <c r="R3783" i="2"/>
  <c r="M3782" i="2"/>
  <c r="W3781" i="2"/>
  <c r="O3780" i="2"/>
  <c r="J3779" i="2"/>
  <c r="Q3778" i="2"/>
  <c r="L3777" i="2"/>
  <c r="G3776" i="2"/>
  <c r="N3775" i="2"/>
  <c r="I3774" i="2"/>
  <c r="S3772" i="2"/>
  <c r="K3772" i="2"/>
  <c r="E3771" i="2"/>
  <c r="P3769" i="2"/>
  <c r="H3769" i="2"/>
  <c r="R3767" i="2"/>
  <c r="M3766" i="2"/>
  <c r="W3765" i="2"/>
  <c r="O3764" i="2"/>
  <c r="J3763" i="2"/>
  <c r="Q3762" i="2"/>
  <c r="P3721" i="2"/>
  <c r="H3721" i="2"/>
  <c r="R3719" i="2"/>
  <c r="M3718" i="2"/>
  <c r="W3717" i="2"/>
  <c r="O3716" i="2"/>
  <c r="J3715" i="2"/>
  <c r="Q3714" i="2"/>
  <c r="L3713" i="2"/>
  <c r="G3712" i="2"/>
  <c r="N3711" i="2"/>
  <c r="I3710" i="2"/>
  <c r="S3708" i="2"/>
  <c r="K3708" i="2"/>
  <c r="E3707" i="2"/>
  <c r="P3705" i="2"/>
  <c r="H3705" i="2"/>
  <c r="R3703" i="2"/>
  <c r="M3702" i="2"/>
  <c r="W3701" i="2"/>
  <c r="O3700" i="2"/>
  <c r="J3699" i="2"/>
  <c r="Q3698" i="2"/>
  <c r="L3697" i="2"/>
  <c r="G3696" i="2"/>
  <c r="N3695" i="2"/>
  <c r="I3694" i="2"/>
  <c r="S3692" i="2"/>
  <c r="K3692" i="2"/>
  <c r="E3691" i="2"/>
  <c r="P3689" i="2"/>
  <c r="H3689" i="2"/>
  <c r="R3687" i="2"/>
  <c r="M3686" i="2"/>
  <c r="W3685" i="2"/>
  <c r="O3684" i="2"/>
  <c r="J3683" i="2"/>
  <c r="Q3682" i="2"/>
  <c r="L3681" i="2"/>
  <c r="G3680" i="2"/>
  <c r="N3679" i="2"/>
  <c r="I3678" i="2"/>
  <c r="S3676" i="2"/>
  <c r="K3676" i="2"/>
  <c r="E3675" i="2"/>
  <c r="P3673" i="2"/>
  <c r="H3673" i="2"/>
  <c r="R3671" i="2"/>
  <c r="M3670" i="2"/>
  <c r="W3669" i="2"/>
  <c r="O3668" i="2"/>
  <c r="J3667" i="2"/>
  <c r="Q3666" i="2"/>
  <c r="L3665" i="2"/>
  <c r="G3664" i="2"/>
  <c r="N3663" i="2"/>
  <c r="I3662" i="2"/>
  <c r="P3641" i="2"/>
  <c r="H3641" i="2"/>
  <c r="R3639" i="2"/>
  <c r="M3638" i="2"/>
  <c r="W3637" i="2"/>
  <c r="O3636" i="2"/>
  <c r="J3635" i="2"/>
  <c r="Q3634" i="2"/>
  <c r="L3633" i="2"/>
  <c r="G3632" i="2"/>
  <c r="N3631" i="2"/>
  <c r="I3630" i="2"/>
  <c r="S3628" i="2"/>
  <c r="K3628" i="2"/>
  <c r="E3627" i="2"/>
  <c r="P3625" i="2"/>
  <c r="H3625" i="2"/>
  <c r="R3623" i="2"/>
  <c r="M3622" i="2"/>
  <c r="W3621" i="2"/>
  <c r="O3620" i="2"/>
  <c r="J3619" i="2"/>
  <c r="Q3618" i="2"/>
  <c r="L3617" i="2"/>
  <c r="G3616" i="2"/>
  <c r="N3615" i="2"/>
  <c r="I3614" i="2"/>
  <c r="S3612" i="2"/>
  <c r="K3612" i="2"/>
  <c r="E3611" i="2"/>
  <c r="P3609" i="2"/>
  <c r="H3609" i="2"/>
  <c r="R3607" i="2"/>
  <c r="M3606" i="2"/>
  <c r="W3605" i="2"/>
  <c r="O3604" i="2"/>
  <c r="J3603" i="2"/>
  <c r="Q3602" i="2"/>
  <c r="S3580" i="2"/>
  <c r="K3580" i="2"/>
  <c r="E3579" i="2"/>
  <c r="P3577" i="2"/>
  <c r="H3577" i="2"/>
  <c r="R3575" i="2"/>
  <c r="M3574" i="2"/>
  <c r="W3573" i="2"/>
  <c r="O3572" i="2"/>
  <c r="J3571" i="2"/>
  <c r="Q3570" i="2"/>
  <c r="L3569" i="2"/>
  <c r="G3568" i="2"/>
  <c r="N3567" i="2"/>
  <c r="I3566" i="2"/>
  <c r="S3564" i="2"/>
  <c r="K3564" i="2"/>
  <c r="E3563" i="2"/>
  <c r="P3561" i="2"/>
  <c r="H3561" i="2"/>
  <c r="R3559" i="2"/>
  <c r="M3558" i="2"/>
  <c r="W3557" i="2"/>
  <c r="O3556" i="2"/>
  <c r="J3555" i="2"/>
  <c r="Q3554" i="2"/>
  <c r="L3553" i="2"/>
  <c r="G3552" i="2"/>
  <c r="N3551" i="2"/>
  <c r="I3550" i="2"/>
  <c r="S3548" i="2"/>
  <c r="K3548" i="2"/>
  <c r="E3547" i="2"/>
  <c r="P3545" i="2"/>
  <c r="H3545" i="2"/>
  <c r="R3543" i="2"/>
  <c r="M3542" i="2"/>
  <c r="W3541" i="2"/>
  <c r="O3540" i="2"/>
  <c r="J3539" i="2"/>
  <c r="Q3538" i="2"/>
  <c r="L3537" i="2"/>
  <c r="G3536" i="2"/>
  <c r="N3535" i="2"/>
  <c r="I3534" i="2"/>
  <c r="S3532" i="2"/>
  <c r="K3532" i="2"/>
  <c r="E3531" i="2"/>
  <c r="P3529" i="2"/>
  <c r="H3529" i="2"/>
  <c r="R3527" i="2"/>
  <c r="M3526" i="2"/>
  <c r="W3525" i="2"/>
  <c r="O3524" i="2"/>
  <c r="J3523" i="2"/>
  <c r="Q3522" i="2"/>
  <c r="P3481" i="2"/>
  <c r="H3481" i="2"/>
  <c r="R3479" i="2"/>
  <c r="M3478" i="2"/>
  <c r="W3477" i="2"/>
  <c r="O3476" i="2"/>
  <c r="J3475" i="2"/>
  <c r="Q3474" i="2"/>
  <c r="L3473" i="2"/>
  <c r="G3472" i="2"/>
  <c r="N3471" i="2"/>
  <c r="I3470" i="2"/>
  <c r="S3468" i="2"/>
  <c r="K3468" i="2"/>
  <c r="E3467" i="2"/>
  <c r="P3465" i="2"/>
  <c r="H3465" i="2"/>
  <c r="R3463" i="2"/>
  <c r="M3462" i="2"/>
  <c r="L3441" i="2"/>
  <c r="G3440" i="2"/>
  <c r="N3439" i="2"/>
  <c r="I3438" i="2"/>
  <c r="S3436" i="2"/>
  <c r="K3436" i="2"/>
  <c r="E3435" i="2"/>
  <c r="P3433" i="2"/>
  <c r="H3433" i="2"/>
  <c r="R3431" i="2"/>
  <c r="M3430" i="2"/>
  <c r="W3429" i="2"/>
  <c r="O3428" i="2"/>
  <c r="J3427" i="2"/>
  <c r="Q3426" i="2"/>
  <c r="L3425" i="2"/>
  <c r="G3424" i="2"/>
  <c r="N3423" i="2"/>
  <c r="I3422" i="2"/>
  <c r="K4032" i="2"/>
  <c r="N3980" i="2"/>
  <c r="E3976" i="2"/>
  <c r="P3972" i="2"/>
  <c r="R3969" i="2"/>
  <c r="N3967" i="2"/>
  <c r="H3965" i="2"/>
  <c r="P3962" i="2"/>
  <c r="E3960" i="2"/>
  <c r="H3958" i="2"/>
  <c r="J3956" i="2"/>
  <c r="O3953" i="2"/>
  <c r="Q3951" i="2"/>
  <c r="S3949" i="2"/>
  <c r="I3947" i="2"/>
  <c r="K3945" i="2"/>
  <c r="M3943" i="2"/>
  <c r="R3940" i="2"/>
  <c r="K3939" i="2"/>
  <c r="R3937" i="2"/>
  <c r="K3936" i="2"/>
  <c r="E3934" i="2"/>
  <c r="O3932" i="2"/>
  <c r="G3931" i="2"/>
  <c r="N3929" i="2"/>
  <c r="J3927" i="2"/>
  <c r="Q3925" i="2"/>
  <c r="K3924" i="2"/>
  <c r="E3922" i="2"/>
  <c r="M3920" i="2"/>
  <c r="E3919" i="2"/>
  <c r="M3917" i="2"/>
  <c r="J3915" i="2"/>
  <c r="Q3913" i="2"/>
  <c r="I3912" i="2"/>
  <c r="Q3910" i="2"/>
  <c r="L3908" i="2"/>
  <c r="E3907" i="2"/>
  <c r="M3905" i="2"/>
  <c r="W3903" i="2"/>
  <c r="M3880" i="2"/>
  <c r="M3879" i="2"/>
  <c r="K3878" i="2"/>
  <c r="L3876" i="2"/>
  <c r="K3875" i="2"/>
  <c r="I3874" i="2"/>
  <c r="L3872" i="2"/>
  <c r="J3871" i="2"/>
  <c r="I3870" i="2"/>
  <c r="G3869" i="2"/>
  <c r="J3867" i="2"/>
  <c r="H3866" i="2"/>
  <c r="E3865" i="2"/>
  <c r="W3863" i="2"/>
  <c r="H3862" i="2"/>
  <c r="S3841" i="2"/>
  <c r="P3840" i="2"/>
  <c r="N3839" i="2"/>
  <c r="K3838" i="2"/>
  <c r="H3837" i="2"/>
  <c r="I3835" i="2"/>
  <c r="E3834" i="2"/>
  <c r="R3832" i="2"/>
  <c r="K3832" i="2"/>
  <c r="G3831" i="2"/>
  <c r="R3829" i="2"/>
  <c r="N3828" i="2"/>
  <c r="J3827" i="2"/>
  <c r="E3826" i="2"/>
  <c r="M3825" i="2"/>
  <c r="H3824" i="2"/>
  <c r="R3822" i="2"/>
  <c r="J3822" i="2"/>
  <c r="W3820" i="2"/>
  <c r="O3819" i="2"/>
  <c r="G3819" i="2"/>
  <c r="Q3817" i="2"/>
  <c r="L3816" i="2"/>
  <c r="S3815" i="2"/>
  <c r="N3814" i="2"/>
  <c r="I3813" i="2"/>
  <c r="P3812" i="2"/>
  <c r="K3811" i="2"/>
  <c r="E3810" i="2"/>
  <c r="M3809" i="2"/>
  <c r="H3808" i="2"/>
  <c r="R3806" i="2"/>
  <c r="J3806" i="2"/>
  <c r="W3804" i="2"/>
  <c r="O3803" i="2"/>
  <c r="G3803" i="2"/>
  <c r="Q3801" i="2"/>
  <c r="L3800" i="2"/>
  <c r="S3799" i="2"/>
  <c r="N3798" i="2"/>
  <c r="I3797" i="2"/>
  <c r="P3796" i="2"/>
  <c r="K3795" i="2"/>
  <c r="E3794" i="2"/>
  <c r="M3793" i="2"/>
  <c r="H3792" i="2"/>
  <c r="R3790" i="2"/>
  <c r="J3790" i="2"/>
  <c r="W3788" i="2"/>
  <c r="O3787" i="2"/>
  <c r="G3787" i="2"/>
  <c r="Q3785" i="2"/>
  <c r="L3784" i="2"/>
  <c r="S3783" i="2"/>
  <c r="N3782" i="2"/>
  <c r="I3781" i="2"/>
  <c r="P3780" i="2"/>
  <c r="K3779" i="2"/>
  <c r="E3778" i="2"/>
  <c r="M3777" i="2"/>
  <c r="H3776" i="2"/>
  <c r="R3774" i="2"/>
  <c r="J3774" i="2"/>
  <c r="W3772" i="2"/>
  <c r="O3771" i="2"/>
  <c r="G3771" i="2"/>
  <c r="Q3769" i="2"/>
  <c r="L3768" i="2"/>
  <c r="S3767" i="2"/>
  <c r="N3766" i="2"/>
  <c r="I3765" i="2"/>
  <c r="P3764" i="2"/>
  <c r="K3763" i="2"/>
  <c r="E3762" i="2"/>
  <c r="Q3721" i="2"/>
  <c r="L3720" i="2"/>
  <c r="S3719" i="2"/>
  <c r="N3718" i="2"/>
  <c r="I3717" i="2"/>
  <c r="P3716" i="2"/>
  <c r="K3715" i="2"/>
  <c r="E3714" i="2"/>
  <c r="M3713" i="2"/>
  <c r="H3712" i="2"/>
  <c r="R3710" i="2"/>
  <c r="J3710" i="2"/>
  <c r="W3708" i="2"/>
  <c r="O3707" i="2"/>
  <c r="G3707" i="2"/>
  <c r="Q3705" i="2"/>
  <c r="L3704" i="2"/>
  <c r="S3703" i="2"/>
  <c r="N3702" i="2"/>
  <c r="I3701" i="2"/>
  <c r="P3700" i="2"/>
  <c r="K3699" i="2"/>
  <c r="E3698" i="2"/>
  <c r="M3697" i="2"/>
  <c r="H3696" i="2"/>
  <c r="R3694" i="2"/>
  <c r="J3694" i="2"/>
  <c r="W3692" i="2"/>
  <c r="O3691" i="2"/>
  <c r="G3691" i="2"/>
  <c r="Q3689" i="2"/>
  <c r="L3688" i="2"/>
  <c r="S3687" i="2"/>
  <c r="N3686" i="2"/>
  <c r="I3685" i="2"/>
  <c r="P3684" i="2"/>
  <c r="K3683" i="2"/>
  <c r="E3682" i="2"/>
  <c r="M3681" i="2"/>
  <c r="H3680" i="2"/>
  <c r="R3678" i="2"/>
  <c r="J3678" i="2"/>
  <c r="W3676" i="2"/>
  <c r="O3675" i="2"/>
  <c r="G3675" i="2"/>
  <c r="Q3673" i="2"/>
  <c r="L3672" i="2"/>
  <c r="S3671" i="2"/>
  <c r="N3670" i="2"/>
  <c r="I3669" i="2"/>
  <c r="P3668" i="2"/>
  <c r="K3667" i="2"/>
  <c r="E3666" i="2"/>
  <c r="M3665" i="2"/>
  <c r="H3664" i="2"/>
  <c r="R3662" i="2"/>
  <c r="J3662" i="2"/>
  <c r="Q3641" i="2"/>
  <c r="L3640" i="2"/>
  <c r="S3639" i="2"/>
  <c r="N3638" i="2"/>
  <c r="I3637" i="2"/>
  <c r="P3636" i="2"/>
  <c r="K3635" i="2"/>
  <c r="E3634" i="2"/>
  <c r="M3633" i="2"/>
  <c r="H3632" i="2"/>
  <c r="R3630" i="2"/>
  <c r="J3630" i="2"/>
  <c r="W3628" i="2"/>
  <c r="O3627" i="2"/>
  <c r="G3627" i="2"/>
  <c r="Q3625" i="2"/>
  <c r="L3624" i="2"/>
  <c r="S3623" i="2"/>
  <c r="N3622" i="2"/>
  <c r="I3621" i="2"/>
  <c r="P3620" i="2"/>
  <c r="K3619" i="2"/>
  <c r="E3618" i="2"/>
  <c r="M3617" i="2"/>
  <c r="H3616" i="2"/>
  <c r="R3614" i="2"/>
  <c r="J3614" i="2"/>
  <c r="W3612" i="2"/>
  <c r="O3611" i="2"/>
  <c r="G3611" i="2"/>
  <c r="Q3609" i="2"/>
  <c r="L3608" i="2"/>
  <c r="S3607" i="2"/>
  <c r="N3606" i="2"/>
  <c r="I3605" i="2"/>
  <c r="P3604" i="2"/>
  <c r="K3603" i="2"/>
  <c r="E3602" i="2"/>
  <c r="W3580" i="2"/>
  <c r="O3579" i="2"/>
  <c r="G3579" i="2"/>
  <c r="Q3577" i="2"/>
  <c r="L3576" i="2"/>
  <c r="S3575" i="2"/>
  <c r="N3574" i="2"/>
  <c r="I3573" i="2"/>
  <c r="P3572" i="2"/>
  <c r="K3571" i="2"/>
  <c r="E3570" i="2"/>
  <c r="M3569" i="2"/>
  <c r="H3568" i="2"/>
  <c r="R3566" i="2"/>
  <c r="J3566" i="2"/>
  <c r="W3564" i="2"/>
  <c r="O3563" i="2"/>
  <c r="G3563" i="2"/>
  <c r="Q3561" i="2"/>
  <c r="L3560" i="2"/>
  <c r="S3559" i="2"/>
  <c r="N3558" i="2"/>
  <c r="I3557" i="2"/>
  <c r="P3556" i="2"/>
  <c r="K3555" i="2"/>
  <c r="E3554" i="2"/>
  <c r="M3553" i="2"/>
  <c r="H3552" i="2"/>
  <c r="R3550" i="2"/>
  <c r="J3550" i="2"/>
  <c r="W3548" i="2"/>
  <c r="O3547" i="2"/>
  <c r="G3547" i="2"/>
  <c r="Q3545" i="2"/>
  <c r="L3544" i="2"/>
  <c r="S3543" i="2"/>
  <c r="N3542" i="2"/>
  <c r="I3541" i="2"/>
  <c r="P3540" i="2"/>
  <c r="K3539" i="2"/>
  <c r="E3538" i="2"/>
  <c r="M3537" i="2"/>
  <c r="H3536" i="2"/>
  <c r="R3534" i="2"/>
  <c r="J3534" i="2"/>
  <c r="W3532" i="2"/>
  <c r="O3531" i="2"/>
  <c r="G3531" i="2"/>
  <c r="Q3529" i="2"/>
  <c r="L3528" i="2"/>
  <c r="S3527" i="2"/>
  <c r="N3526" i="2"/>
  <c r="I3525" i="2"/>
  <c r="P3524" i="2"/>
  <c r="K3523" i="2"/>
  <c r="E3522" i="2"/>
  <c r="Q3481" i="2"/>
  <c r="L3480" i="2"/>
  <c r="S3479" i="2"/>
  <c r="N3478" i="2"/>
  <c r="I3477" i="2"/>
  <c r="P3476" i="2"/>
  <c r="K3475" i="2"/>
  <c r="E3474" i="2"/>
  <c r="M3473" i="2"/>
  <c r="H3472" i="2"/>
  <c r="E4031" i="2"/>
  <c r="P3980" i="2"/>
  <c r="H3976" i="2"/>
  <c r="G3972" i="2"/>
  <c r="I3969" i="2"/>
  <c r="R3966" i="2"/>
  <c r="N3964" i="2"/>
  <c r="E3962" i="2"/>
  <c r="H3960" i="2"/>
  <c r="J3958" i="2"/>
  <c r="O3955" i="2"/>
  <c r="Q3953" i="2"/>
  <c r="S3951" i="2"/>
  <c r="I3949" i="2"/>
  <c r="K3947" i="2"/>
  <c r="M3945" i="2"/>
  <c r="R3942" i="2"/>
  <c r="W3940" i="2"/>
  <c r="L3939" i="2"/>
  <c r="S3937" i="2"/>
  <c r="Q3935" i="2"/>
  <c r="I3934" i="2"/>
  <c r="P3932" i="2"/>
  <c r="H3931" i="2"/>
  <c r="R3928" i="2"/>
  <c r="M3927" i="2"/>
  <c r="W3925" i="2"/>
  <c r="O3923" i="2"/>
  <c r="G3922" i="2"/>
  <c r="N3920" i="2"/>
  <c r="L3918" i="2"/>
  <c r="S3916" i="2"/>
  <c r="K3915" i="2"/>
  <c r="R3913" i="2"/>
  <c r="J3912" i="2"/>
  <c r="H3910" i="2"/>
  <c r="O3908" i="2"/>
  <c r="G3907" i="2"/>
  <c r="N3905" i="2"/>
  <c r="I3903" i="2"/>
  <c r="P3881" i="2"/>
  <c r="N3880" i="2"/>
  <c r="N3879" i="2"/>
  <c r="O3877" i="2"/>
  <c r="M3876" i="2"/>
  <c r="L3875" i="2"/>
  <c r="O3873" i="2"/>
  <c r="M3872" i="2"/>
  <c r="K3871" i="2"/>
  <c r="J3870" i="2"/>
  <c r="H3869" i="2"/>
  <c r="K3867" i="2"/>
  <c r="I3866" i="2"/>
  <c r="H3865" i="2"/>
  <c r="I3863" i="2"/>
  <c r="I3862" i="2"/>
  <c r="W3841" i="2"/>
  <c r="Q3840" i="2"/>
  <c r="R3838" i="2"/>
  <c r="O3837" i="2"/>
  <c r="L3836" i="2"/>
  <c r="J3835" i="2"/>
  <c r="G3834" i="2"/>
  <c r="S3832" i="2"/>
  <c r="O3831" i="2"/>
  <c r="H3831" i="2"/>
  <c r="S3829" i="2"/>
  <c r="O3828" i="2"/>
  <c r="K3827" i="2"/>
  <c r="G3826" i="2"/>
  <c r="N3825" i="2"/>
  <c r="I3824" i="2"/>
  <c r="S3822" i="2"/>
  <c r="K3822" i="2"/>
  <c r="E3821" i="2"/>
  <c r="P3819" i="2"/>
  <c r="H3819" i="2"/>
  <c r="R3817" i="2"/>
  <c r="M3816" i="2"/>
  <c r="W3815" i="2"/>
  <c r="O3814" i="2"/>
  <c r="J3813" i="2"/>
  <c r="Q3812" i="2"/>
  <c r="L3811" i="2"/>
  <c r="G3810" i="2"/>
  <c r="N3809" i="2"/>
  <c r="I3808" i="2"/>
  <c r="S3806" i="2"/>
  <c r="K3806" i="2"/>
  <c r="E3805" i="2"/>
  <c r="P3803" i="2"/>
  <c r="H3803" i="2"/>
  <c r="R3801" i="2"/>
  <c r="M3800" i="2"/>
  <c r="W3799" i="2"/>
  <c r="O3798" i="2"/>
  <c r="J3797" i="2"/>
  <c r="Q3796" i="2"/>
  <c r="L3795" i="2"/>
  <c r="G3794" i="2"/>
  <c r="N3793" i="2"/>
  <c r="I3792" i="2"/>
  <c r="S3790" i="2"/>
  <c r="K3790" i="2"/>
  <c r="E3789" i="2"/>
  <c r="P3787" i="2"/>
  <c r="H3787" i="2"/>
  <c r="R3785" i="2"/>
  <c r="M3784" i="2"/>
  <c r="W3783" i="2"/>
  <c r="O3782" i="2"/>
  <c r="J3781" i="2"/>
  <c r="Q3780" i="2"/>
  <c r="L3779" i="2"/>
  <c r="G3778" i="2"/>
  <c r="N3777" i="2"/>
  <c r="P4029" i="2"/>
  <c r="H3980" i="2"/>
  <c r="O3975" i="2"/>
  <c r="J3972" i="2"/>
  <c r="L3969" i="2"/>
  <c r="E3967" i="2"/>
  <c r="P3964" i="2"/>
  <c r="G3962" i="2"/>
  <c r="I3960" i="2"/>
  <c r="K3958" i="2"/>
  <c r="P3955" i="2"/>
  <c r="R3953" i="2"/>
  <c r="W3951" i="2"/>
  <c r="J3949" i="2"/>
  <c r="L3947" i="2"/>
  <c r="N3945" i="2"/>
  <c r="S3942" i="2"/>
  <c r="E3941" i="2"/>
  <c r="N3939" i="2"/>
  <c r="I3937" i="2"/>
  <c r="R3935" i="2"/>
  <c r="J3934" i="2"/>
  <c r="Q3932" i="2"/>
  <c r="M3930" i="2"/>
  <c r="W3928" i="2"/>
  <c r="N3927" i="2"/>
  <c r="I3925" i="2"/>
  <c r="P3923" i="2"/>
  <c r="I3922" i="2"/>
  <c r="P3920" i="2"/>
  <c r="M3918" i="2"/>
  <c r="W3916" i="2"/>
  <c r="L3915" i="2"/>
  <c r="W3913" i="2"/>
  <c r="O3911" i="2"/>
  <c r="I3910" i="2"/>
  <c r="P3908" i="2"/>
  <c r="H3907" i="2"/>
  <c r="S3904" i="2"/>
  <c r="K3903" i="2"/>
  <c r="Q3881" i="2"/>
  <c r="O3880" i="2"/>
  <c r="R3878" i="2"/>
  <c r="P3877" i="2"/>
  <c r="O3876" i="2"/>
  <c r="M3875" i="2"/>
  <c r="P3873" i="2"/>
  <c r="N3872" i="2"/>
  <c r="L3871" i="2"/>
  <c r="K3870" i="2"/>
  <c r="N3868" i="2"/>
  <c r="L3867" i="2"/>
  <c r="J3866" i="2"/>
  <c r="L3864" i="2"/>
  <c r="J3863" i="2"/>
  <c r="J3862" i="2"/>
  <c r="I3841" i="2"/>
  <c r="G3840" i="2"/>
  <c r="S3838" i="2"/>
  <c r="P3837" i="2"/>
  <c r="N3836" i="2"/>
  <c r="K3835" i="2"/>
  <c r="H3834" i="2"/>
  <c r="W3832" i="2"/>
  <c r="P3831" i="2"/>
  <c r="L3830" i="2"/>
  <c r="W3829" i="2"/>
  <c r="P3828" i="2"/>
  <c r="L3827" i="2"/>
  <c r="H3826" i="2"/>
  <c r="R3824" i="2"/>
  <c r="J3824" i="2"/>
  <c r="W3822" i="2"/>
  <c r="O3821" i="2"/>
  <c r="G3821" i="2"/>
  <c r="Q3819" i="2"/>
  <c r="L3818" i="2"/>
  <c r="S3817" i="2"/>
  <c r="N3816" i="2"/>
  <c r="I3815" i="2"/>
  <c r="P3814" i="2"/>
  <c r="K3813" i="2"/>
  <c r="E3812" i="2"/>
  <c r="M3811" i="2"/>
  <c r="H3810" i="2"/>
  <c r="R3808" i="2"/>
  <c r="J3808" i="2"/>
  <c r="W3806" i="2"/>
  <c r="O3805" i="2"/>
  <c r="G3805" i="2"/>
  <c r="Q3803" i="2"/>
  <c r="L3802" i="2"/>
  <c r="S3801" i="2"/>
  <c r="N3800" i="2"/>
  <c r="I3799" i="2"/>
  <c r="P3798" i="2"/>
  <c r="K3797" i="2"/>
  <c r="E3796" i="2"/>
  <c r="M3795" i="2"/>
  <c r="H3794" i="2"/>
  <c r="R3792" i="2"/>
  <c r="J3792" i="2"/>
  <c r="W3790" i="2"/>
  <c r="O3789" i="2"/>
  <c r="G3789" i="2"/>
  <c r="Q3787" i="2"/>
  <c r="L3786" i="2"/>
  <c r="S3785" i="2"/>
  <c r="N3784" i="2"/>
  <c r="I3783" i="2"/>
  <c r="P3782" i="2"/>
  <c r="K3781" i="2"/>
  <c r="E3780" i="2"/>
  <c r="M3779" i="2"/>
  <c r="H3778" i="2"/>
  <c r="R3776" i="2"/>
  <c r="J3776" i="2"/>
  <c r="W3774" i="2"/>
  <c r="O3773" i="2"/>
  <c r="G3773" i="2"/>
  <c r="Q3771" i="2"/>
  <c r="L3770" i="2"/>
  <c r="S3769" i="2"/>
  <c r="N3768" i="2"/>
  <c r="I3767" i="2"/>
  <c r="P3766" i="2"/>
  <c r="K3765" i="2"/>
  <c r="E3764" i="2"/>
  <c r="M3763" i="2"/>
  <c r="H3762" i="2"/>
  <c r="S3721" i="2"/>
  <c r="N3720" i="2"/>
  <c r="I3719" i="2"/>
  <c r="P3718" i="2"/>
  <c r="K3717" i="2"/>
  <c r="E3716" i="2"/>
  <c r="M3715" i="2"/>
  <c r="H3714" i="2"/>
  <c r="R3712" i="2"/>
  <c r="J3712" i="2"/>
  <c r="W3710" i="2"/>
  <c r="O3709" i="2"/>
  <c r="G3709" i="2"/>
  <c r="Q3707" i="2"/>
  <c r="L3706" i="2"/>
  <c r="S3705" i="2"/>
  <c r="N3704" i="2"/>
  <c r="I3703" i="2"/>
  <c r="P3702" i="2"/>
  <c r="K3701" i="2"/>
  <c r="E3700" i="2"/>
  <c r="M3699" i="2"/>
  <c r="H3698" i="2"/>
  <c r="R3696" i="2"/>
  <c r="J3696" i="2"/>
  <c r="W3694" i="2"/>
  <c r="O3693" i="2"/>
  <c r="G3693" i="2"/>
  <c r="Q3691" i="2"/>
  <c r="L3690" i="2"/>
  <c r="S3689" i="2"/>
  <c r="N3688" i="2"/>
  <c r="I3687" i="2"/>
  <c r="P3686" i="2"/>
  <c r="K3685" i="2"/>
  <c r="E3684" i="2"/>
  <c r="M3683" i="2"/>
  <c r="H3682" i="2"/>
  <c r="R3680" i="2"/>
  <c r="J3680" i="2"/>
  <c r="W3678" i="2"/>
  <c r="O3677" i="2"/>
  <c r="G3677" i="2"/>
  <c r="Q3675" i="2"/>
  <c r="L3674" i="2"/>
  <c r="S3673" i="2"/>
  <c r="N3672" i="2"/>
  <c r="I3671" i="2"/>
  <c r="P3670" i="2"/>
  <c r="K3669" i="2"/>
  <c r="E3668" i="2"/>
  <c r="M3667" i="2"/>
  <c r="H3666" i="2"/>
  <c r="R3664" i="2"/>
  <c r="J3664" i="2"/>
  <c r="W3662" i="2"/>
  <c r="H4029" i="2"/>
  <c r="R3979" i="2"/>
  <c r="J3975" i="2"/>
  <c r="O3971" i="2"/>
  <c r="M3969" i="2"/>
  <c r="L3966" i="2"/>
  <c r="Q3964" i="2"/>
  <c r="J3962" i="2"/>
  <c r="O3959" i="2"/>
  <c r="Q3957" i="2"/>
  <c r="S3955" i="2"/>
  <c r="I3953" i="2"/>
  <c r="K3951" i="2"/>
  <c r="M3949" i="2"/>
  <c r="R3946" i="2"/>
  <c r="W3944" i="2"/>
  <c r="G3943" i="2"/>
  <c r="G3941" i="2"/>
  <c r="W3938" i="2"/>
  <c r="L3937" i="2"/>
  <c r="S3935" i="2"/>
  <c r="K3934" i="2"/>
  <c r="E3932" i="2"/>
  <c r="P3930" i="2"/>
  <c r="H3929" i="2"/>
  <c r="R3926" i="2"/>
  <c r="J3925" i="2"/>
  <c r="Q3923" i="2"/>
  <c r="O3921" i="2"/>
  <c r="G3920" i="2"/>
  <c r="N3918" i="2"/>
  <c r="E3917" i="2"/>
  <c r="M3915" i="2"/>
  <c r="K3913" i="2"/>
  <c r="R3911" i="2"/>
  <c r="J3910" i="2"/>
  <c r="Q3908" i="2"/>
  <c r="L3906" i="2"/>
  <c r="G3905" i="2"/>
  <c r="N3903" i="2"/>
  <c r="R3881" i="2"/>
  <c r="E3880" i="2"/>
  <c r="S3878" i="2"/>
  <c r="Q3877" i="2"/>
  <c r="P3876" i="2"/>
  <c r="N3875" i="2"/>
  <c r="Q3873" i="2"/>
  <c r="O3872" i="2"/>
  <c r="N3871" i="2"/>
  <c r="O3869" i="2"/>
  <c r="O3868" i="2"/>
  <c r="M3867" i="2"/>
  <c r="K3866" i="2"/>
  <c r="M3864" i="2"/>
  <c r="M3863" i="2"/>
  <c r="K3862" i="2"/>
  <c r="J3841" i="2"/>
  <c r="H3840" i="2"/>
  <c r="W3838" i="2"/>
  <c r="Q3837" i="2"/>
  <c r="O3836" i="2"/>
  <c r="L3835" i="2"/>
  <c r="I3834" i="2"/>
  <c r="E3833" i="2"/>
  <c r="Q3831" i="2"/>
  <c r="M3830" i="2"/>
  <c r="I3829" i="2"/>
  <c r="Q3828" i="2"/>
  <c r="M3827" i="2"/>
  <c r="I3826" i="2"/>
  <c r="S3824" i="2"/>
  <c r="K3824" i="2"/>
  <c r="E3823" i="2"/>
  <c r="P3821" i="2"/>
  <c r="H3821" i="2"/>
  <c r="R3819" i="2"/>
  <c r="M3818" i="2"/>
  <c r="W3817" i="2"/>
  <c r="O3816" i="2"/>
  <c r="J3815" i="2"/>
  <c r="Q3814" i="2"/>
  <c r="L3813" i="2"/>
  <c r="G3812" i="2"/>
  <c r="N3811" i="2"/>
  <c r="I3810" i="2"/>
  <c r="S3808" i="2"/>
  <c r="K3808" i="2"/>
  <c r="E3807" i="2"/>
  <c r="P3805" i="2"/>
  <c r="H3805" i="2"/>
  <c r="R3803" i="2"/>
  <c r="M3802" i="2"/>
  <c r="W3801" i="2"/>
  <c r="O3800" i="2"/>
  <c r="J3799" i="2"/>
  <c r="Q3798" i="2"/>
  <c r="L3797" i="2"/>
  <c r="G3796" i="2"/>
  <c r="N3795" i="2"/>
  <c r="I3794" i="2"/>
  <c r="S3792" i="2"/>
  <c r="K3792" i="2"/>
  <c r="E3791" i="2"/>
  <c r="P3789" i="2"/>
  <c r="H3789" i="2"/>
  <c r="R3787" i="2"/>
  <c r="M3786" i="2"/>
  <c r="W3785" i="2"/>
  <c r="O3784" i="2"/>
  <c r="J3783" i="2"/>
  <c r="Q3782" i="2"/>
  <c r="L3781" i="2"/>
  <c r="G3780" i="2"/>
  <c r="N3779" i="2"/>
  <c r="I3778" i="2"/>
  <c r="S3776" i="2"/>
  <c r="K3776" i="2"/>
  <c r="E3775" i="2"/>
  <c r="P3773" i="2"/>
  <c r="H3773" i="2"/>
  <c r="R3771" i="2"/>
  <c r="M3770" i="2"/>
  <c r="W3769" i="2"/>
  <c r="O3768" i="2"/>
  <c r="J3767" i="2"/>
  <c r="Q3766" i="2"/>
  <c r="L3765" i="2"/>
  <c r="G3764" i="2"/>
  <c r="N3763" i="2"/>
  <c r="I3762" i="2"/>
  <c r="W3721" i="2"/>
  <c r="O3720" i="2"/>
  <c r="J3719" i="2"/>
  <c r="Q3718" i="2"/>
  <c r="L3717" i="2"/>
  <c r="G3716" i="2"/>
  <c r="N3715" i="2"/>
  <c r="I3714" i="2"/>
  <c r="S3712" i="2"/>
  <c r="K3712" i="2"/>
  <c r="E3711" i="2"/>
  <c r="P3709" i="2"/>
  <c r="H3709" i="2"/>
  <c r="R3707" i="2"/>
  <c r="M3706" i="2"/>
  <c r="W3705" i="2"/>
  <c r="O3704" i="2"/>
  <c r="J3703" i="2"/>
  <c r="Q3702" i="2"/>
  <c r="L3701" i="2"/>
  <c r="G3700" i="2"/>
  <c r="N3699" i="2"/>
  <c r="I3698" i="2"/>
  <c r="S3696" i="2"/>
  <c r="K3696" i="2"/>
  <c r="E3695" i="2"/>
  <c r="P3693" i="2"/>
  <c r="H3693" i="2"/>
  <c r="R3691" i="2"/>
  <c r="M3690" i="2"/>
  <c r="W3689" i="2"/>
  <c r="O3688" i="2"/>
  <c r="J3687" i="2"/>
  <c r="Q3686" i="2"/>
  <c r="L3685" i="2"/>
  <c r="G3684" i="2"/>
  <c r="N3683" i="2"/>
  <c r="I3682" i="2"/>
  <c r="S3680" i="2"/>
  <c r="K3680" i="2"/>
  <c r="E3679" i="2"/>
  <c r="P3677" i="2"/>
  <c r="H3677" i="2"/>
  <c r="R3675" i="2"/>
  <c r="M3674" i="2"/>
  <c r="W3673" i="2"/>
  <c r="O3672" i="2"/>
  <c r="J3671" i="2"/>
  <c r="Q3670" i="2"/>
  <c r="L3669" i="2"/>
  <c r="G3668" i="2"/>
  <c r="N3667" i="2"/>
  <c r="I3666" i="2"/>
  <c r="S3664" i="2"/>
  <c r="K3664" i="2"/>
  <c r="E3663" i="2"/>
  <c r="W3641" i="2"/>
  <c r="O3640" i="2"/>
  <c r="J3639" i="2"/>
  <c r="Q3638" i="2"/>
  <c r="L3637" i="2"/>
  <c r="G3636" i="2"/>
  <c r="N3635" i="2"/>
  <c r="I3634" i="2"/>
  <c r="S3632" i="2"/>
  <c r="K3632" i="2"/>
  <c r="E3631" i="2"/>
  <c r="P3629" i="2"/>
  <c r="H3629" i="2"/>
  <c r="R3627" i="2"/>
  <c r="M3626" i="2"/>
  <c r="W3625" i="2"/>
  <c r="O3624" i="2"/>
  <c r="J3623" i="2"/>
  <c r="Q3622" i="2"/>
  <c r="L3621" i="2"/>
  <c r="G3620" i="2"/>
  <c r="N3619" i="2"/>
  <c r="I3618" i="2"/>
  <c r="S3616" i="2"/>
  <c r="K3616" i="2"/>
  <c r="E3615" i="2"/>
  <c r="P3613" i="2"/>
  <c r="H3613" i="2"/>
  <c r="R3611" i="2"/>
  <c r="M3610" i="2"/>
  <c r="W3609" i="2"/>
  <c r="O3608" i="2"/>
  <c r="J3607" i="2"/>
  <c r="Q3606" i="2"/>
  <c r="L3605" i="2"/>
  <c r="G3604" i="2"/>
  <c r="N3603" i="2"/>
  <c r="I3602" i="2"/>
  <c r="P3581" i="2"/>
  <c r="H3581" i="2"/>
  <c r="R3579" i="2"/>
  <c r="M3578" i="2"/>
  <c r="W3577" i="2"/>
  <c r="O3576" i="2"/>
  <c r="J3575" i="2"/>
  <c r="Q3574" i="2"/>
  <c r="L3573" i="2"/>
  <c r="G3572" i="2"/>
  <c r="N3571" i="2"/>
  <c r="I3570" i="2"/>
  <c r="S3568" i="2"/>
  <c r="K3568" i="2"/>
  <c r="E3567" i="2"/>
  <c r="P3565" i="2"/>
  <c r="H3565" i="2"/>
  <c r="R3563" i="2"/>
  <c r="M3562" i="2"/>
  <c r="W3561" i="2"/>
  <c r="O3560" i="2"/>
  <c r="J3559" i="2"/>
  <c r="Q3558" i="2"/>
  <c r="L3557" i="2"/>
  <c r="G3556" i="2"/>
  <c r="N3555" i="2"/>
  <c r="I3554" i="2"/>
  <c r="S3552" i="2"/>
  <c r="K3552" i="2"/>
  <c r="E3551" i="2"/>
  <c r="P3549" i="2"/>
  <c r="H3549" i="2"/>
  <c r="R3547" i="2"/>
  <c r="M3546" i="2"/>
  <c r="W3545" i="2"/>
  <c r="O3544" i="2"/>
  <c r="J3543" i="2"/>
  <c r="Q3542" i="2"/>
  <c r="L3541" i="2"/>
  <c r="G3540" i="2"/>
  <c r="N3539" i="2"/>
  <c r="I3538" i="2"/>
  <c r="S3536" i="2"/>
  <c r="K3536" i="2"/>
  <c r="E3535" i="2"/>
  <c r="P3533" i="2"/>
  <c r="H3533" i="2"/>
  <c r="R3531" i="2"/>
  <c r="M3530" i="2"/>
  <c r="W3529" i="2"/>
  <c r="O3528" i="2"/>
  <c r="J3527" i="2"/>
  <c r="Q3526" i="2"/>
  <c r="L3525" i="2"/>
  <c r="G3524" i="2"/>
  <c r="N3523" i="2"/>
  <c r="I3522" i="2"/>
  <c r="R4027" i="2"/>
  <c r="I3979" i="2"/>
  <c r="M3975" i="2"/>
  <c r="S3971" i="2"/>
  <c r="S3968" i="2"/>
  <c r="N3966" i="2"/>
  <c r="H3964" i="2"/>
  <c r="P3961" i="2"/>
  <c r="R3959" i="2"/>
  <c r="W3957" i="2"/>
  <c r="J3955" i="2"/>
  <c r="L3953" i="2"/>
  <c r="N3951" i="2"/>
  <c r="S3948" i="2"/>
  <c r="E3947" i="2"/>
  <c r="H3945" i="2"/>
  <c r="M3942" i="2"/>
  <c r="L3940" i="2"/>
  <c r="E3939" i="2"/>
  <c r="M3937" i="2"/>
  <c r="W3935" i="2"/>
  <c r="P3933" i="2"/>
  <c r="H3932" i="2"/>
  <c r="Q3930" i="2"/>
  <c r="L3928" i="2"/>
  <c r="S3926" i="2"/>
  <c r="L3925" i="2"/>
  <c r="S3923" i="2"/>
  <c r="P3921" i="2"/>
  <c r="H3920" i="2"/>
  <c r="O3918" i="2"/>
  <c r="H3917" i="2"/>
  <c r="R3914" i="2"/>
  <c r="L3913" i="2"/>
  <c r="S3911" i="2"/>
  <c r="K3910" i="2"/>
  <c r="G3908" i="2"/>
  <c r="N3906" i="2"/>
  <c r="H3905" i="2"/>
  <c r="R3902" i="2"/>
  <c r="S3881" i="2"/>
  <c r="G3880" i="2"/>
  <c r="W3878" i="2"/>
  <c r="R3877" i="2"/>
  <c r="Q3876" i="2"/>
  <c r="W3874" i="2"/>
  <c r="R3873" i="2"/>
  <c r="P3872" i="2"/>
  <c r="R3870" i="2"/>
  <c r="P3869" i="2"/>
  <c r="P3868" i="2"/>
  <c r="N3867" i="2"/>
  <c r="P3865" i="2"/>
  <c r="N3864" i="2"/>
  <c r="N3863" i="2"/>
  <c r="L3841" i="2"/>
  <c r="I3840" i="2"/>
  <c r="E3839" i="2"/>
  <c r="S3837" i="2"/>
  <c r="P3836" i="2"/>
  <c r="M3835" i="2"/>
  <c r="J3834" i="2"/>
  <c r="G3833" i="2"/>
  <c r="R3831" i="2"/>
  <c r="N3830" i="2"/>
  <c r="J3829" i="2"/>
  <c r="E3828" i="2"/>
  <c r="N3827" i="2"/>
  <c r="J3826" i="2"/>
  <c r="W3824" i="2"/>
  <c r="O3823" i="2"/>
  <c r="G3823" i="2"/>
  <c r="Q3821" i="2"/>
  <c r="L3820" i="2"/>
  <c r="S3819" i="2"/>
  <c r="N3818" i="2"/>
  <c r="I3817" i="2"/>
  <c r="P3816" i="2"/>
  <c r="K3815" i="2"/>
  <c r="E3814" i="2"/>
  <c r="M3813" i="2"/>
  <c r="H3812" i="2"/>
  <c r="R3810" i="2"/>
  <c r="J3810" i="2"/>
  <c r="W3808" i="2"/>
  <c r="O3807" i="2"/>
  <c r="G3807" i="2"/>
  <c r="Q3805" i="2"/>
  <c r="L3804" i="2"/>
  <c r="S3803" i="2"/>
  <c r="N3802" i="2"/>
  <c r="I3801" i="2"/>
  <c r="P3800" i="2"/>
  <c r="K3799" i="2"/>
  <c r="E3798" i="2"/>
  <c r="M3797" i="2"/>
  <c r="H3796" i="2"/>
  <c r="R3794" i="2"/>
  <c r="J3794" i="2"/>
  <c r="W3792" i="2"/>
  <c r="O3791" i="2"/>
  <c r="G3791" i="2"/>
  <c r="Q3789" i="2"/>
  <c r="L3788" i="2"/>
  <c r="S3787" i="2"/>
  <c r="N3786" i="2"/>
  <c r="I3785" i="2"/>
  <c r="P3784" i="2"/>
  <c r="K3783" i="2"/>
  <c r="E3782" i="2"/>
  <c r="M3781" i="2"/>
  <c r="H3780" i="2"/>
  <c r="R3778" i="2"/>
  <c r="J3778" i="2"/>
  <c r="W3776" i="2"/>
  <c r="O3775" i="2"/>
  <c r="G3775" i="2"/>
  <c r="Q3773" i="2"/>
  <c r="L3772" i="2"/>
  <c r="S3771" i="2"/>
  <c r="N3770" i="2"/>
  <c r="I3769" i="2"/>
  <c r="P3768" i="2"/>
  <c r="K3767" i="2"/>
  <c r="E3766" i="2"/>
  <c r="M3765" i="2"/>
  <c r="H3764" i="2"/>
  <c r="R3762" i="2"/>
  <c r="J3762" i="2"/>
  <c r="I3721" i="2"/>
  <c r="P3720" i="2"/>
  <c r="K3719" i="2"/>
  <c r="E3718" i="2"/>
  <c r="M3717" i="2"/>
  <c r="H3716" i="2"/>
  <c r="R3714" i="2"/>
  <c r="J3714" i="2"/>
  <c r="W3712" i="2"/>
  <c r="O3711" i="2"/>
  <c r="G3711" i="2"/>
  <c r="Q3709" i="2"/>
  <c r="L3708" i="2"/>
  <c r="S3707" i="2"/>
  <c r="N3706" i="2"/>
  <c r="I3705" i="2"/>
  <c r="P3704" i="2"/>
  <c r="K3703" i="2"/>
  <c r="E3702" i="2"/>
  <c r="M3701" i="2"/>
  <c r="H3700" i="2"/>
  <c r="R3698" i="2"/>
  <c r="J3698" i="2"/>
  <c r="W3696" i="2"/>
  <c r="O3695" i="2"/>
  <c r="G3695" i="2"/>
  <c r="Q3693" i="2"/>
  <c r="L3692" i="2"/>
  <c r="S3691" i="2"/>
  <c r="N3690" i="2"/>
  <c r="I3689" i="2"/>
  <c r="P3688" i="2"/>
  <c r="K3687" i="2"/>
  <c r="E3686" i="2"/>
  <c r="M3685" i="2"/>
  <c r="H3684" i="2"/>
  <c r="R3682" i="2"/>
  <c r="J3682" i="2"/>
  <c r="W3680" i="2"/>
  <c r="O3679" i="2"/>
  <c r="G3679" i="2"/>
  <c r="Q3677" i="2"/>
  <c r="L3676" i="2"/>
  <c r="S3675" i="2"/>
  <c r="N3674" i="2"/>
  <c r="I3673" i="2"/>
  <c r="P3672" i="2"/>
  <c r="K3671" i="2"/>
  <c r="E3670" i="2"/>
  <c r="M3669" i="2"/>
  <c r="H3668" i="2"/>
  <c r="R3666" i="2"/>
  <c r="J3666" i="2"/>
  <c r="W3664" i="2"/>
  <c r="O3663" i="2"/>
  <c r="G3663" i="2"/>
  <c r="I3641" i="2"/>
  <c r="P3640" i="2"/>
  <c r="K3639" i="2"/>
  <c r="E3638" i="2"/>
  <c r="M3637" i="2"/>
  <c r="H3636" i="2"/>
  <c r="R3634" i="2"/>
  <c r="J3634" i="2"/>
  <c r="W3632" i="2"/>
  <c r="O3631" i="2"/>
  <c r="G3631" i="2"/>
  <c r="Q3629" i="2"/>
  <c r="L3628" i="2"/>
  <c r="S3627" i="2"/>
  <c r="N3626" i="2"/>
  <c r="I3625" i="2"/>
  <c r="P3624" i="2"/>
  <c r="K3623" i="2"/>
  <c r="E3622" i="2"/>
  <c r="M3621" i="2"/>
  <c r="H3620" i="2"/>
  <c r="R3618" i="2"/>
  <c r="J3618" i="2"/>
  <c r="W3616" i="2"/>
  <c r="O3615" i="2"/>
  <c r="G3615" i="2"/>
  <c r="Q3613" i="2"/>
  <c r="L3612" i="2"/>
  <c r="S3611" i="2"/>
  <c r="N3610" i="2"/>
  <c r="I3609" i="2"/>
  <c r="P3608" i="2"/>
  <c r="K3607" i="2"/>
  <c r="E3606" i="2"/>
  <c r="M3605" i="2"/>
  <c r="H3604" i="2"/>
  <c r="R3602" i="2"/>
  <c r="J3602" i="2"/>
  <c r="Q3581" i="2"/>
  <c r="L3580" i="2"/>
  <c r="S3579" i="2"/>
  <c r="N3578" i="2"/>
  <c r="I3577" i="2"/>
  <c r="P3576" i="2"/>
  <c r="K3575" i="2"/>
  <c r="E3574" i="2"/>
  <c r="M3573" i="2"/>
  <c r="H3572" i="2"/>
  <c r="R3570" i="2"/>
  <c r="J3570" i="2"/>
  <c r="W3568" i="2"/>
  <c r="O3567" i="2"/>
  <c r="G3567" i="2"/>
  <c r="Q3565" i="2"/>
  <c r="L3564" i="2"/>
  <c r="S3563" i="2"/>
  <c r="N3562" i="2"/>
  <c r="I3561" i="2"/>
  <c r="P3560" i="2"/>
  <c r="K3559" i="2"/>
  <c r="E3558" i="2"/>
  <c r="M3557" i="2"/>
  <c r="H3556" i="2"/>
  <c r="R3554" i="2"/>
  <c r="J3554" i="2"/>
  <c r="W3552" i="2"/>
  <c r="O3551" i="2"/>
  <c r="G3551" i="2"/>
  <c r="Q3549" i="2"/>
  <c r="L3548" i="2"/>
  <c r="S3547" i="2"/>
  <c r="N3546" i="2"/>
  <c r="I3545" i="2"/>
  <c r="P3544" i="2"/>
  <c r="K3543" i="2"/>
  <c r="E3542" i="2"/>
  <c r="M3541" i="2"/>
  <c r="H3540" i="2"/>
  <c r="R3538" i="2"/>
  <c r="J3538" i="2"/>
  <c r="W3536" i="2"/>
  <c r="O3535" i="2"/>
  <c r="G3535" i="2"/>
  <c r="Q3533" i="2"/>
  <c r="L3532" i="2"/>
  <c r="S3531" i="2"/>
  <c r="N3530" i="2"/>
  <c r="I3529" i="2"/>
  <c r="P3528" i="2"/>
  <c r="K3527" i="2"/>
  <c r="E3526" i="2"/>
  <c r="M3525" i="2"/>
  <c r="H3524" i="2"/>
  <c r="R3522" i="2"/>
  <c r="J3522" i="2"/>
  <c r="I3481" i="2"/>
  <c r="P3480" i="2"/>
  <c r="K3479" i="2"/>
  <c r="E3478" i="2"/>
  <c r="M3477" i="2"/>
  <c r="H3476" i="2"/>
  <c r="R3474" i="2"/>
  <c r="J3474" i="2"/>
  <c r="W3472" i="2"/>
  <c r="O3471" i="2"/>
  <c r="G3471" i="2"/>
  <c r="Q3469" i="2"/>
  <c r="L3468" i="2"/>
  <c r="S3467" i="2"/>
  <c r="N3466" i="2"/>
  <c r="I3465" i="2"/>
  <c r="P3464" i="2"/>
  <c r="K3463" i="2"/>
  <c r="M4026" i="2"/>
  <c r="K3979" i="2"/>
  <c r="R3974" i="2"/>
  <c r="K3971" i="2"/>
  <c r="G3969" i="2"/>
  <c r="O3966" i="2"/>
  <c r="K3964" i="2"/>
  <c r="Q3961" i="2"/>
  <c r="S3959" i="2"/>
  <c r="I3957" i="2"/>
  <c r="K3955" i="2"/>
  <c r="M3953" i="2"/>
  <c r="R3950" i="2"/>
  <c r="W3948" i="2"/>
  <c r="G3947" i="2"/>
  <c r="L3944" i="2"/>
  <c r="N3942" i="2"/>
  <c r="O3940" i="2"/>
  <c r="G3939" i="2"/>
  <c r="N3937" i="2"/>
  <c r="I3935" i="2"/>
  <c r="S3933" i="2"/>
  <c r="K3932" i="2"/>
  <c r="E3930" i="2"/>
  <c r="M3928" i="2"/>
  <c r="W3926" i="2"/>
  <c r="R3924" i="2"/>
  <c r="J3923" i="2"/>
  <c r="Q3921" i="2"/>
  <c r="I3920" i="2"/>
  <c r="P3918" i="2"/>
  <c r="N3916" i="2"/>
  <c r="E3915" i="2"/>
  <c r="M3913" i="2"/>
  <c r="W3911" i="2"/>
  <c r="O3909" i="2"/>
  <c r="J3908" i="2"/>
  <c r="Q3906" i="2"/>
  <c r="L3904" i="2"/>
  <c r="S3902" i="2"/>
  <c r="W3881" i="2"/>
  <c r="H3880" i="2"/>
  <c r="E3879" i="2"/>
  <c r="W3877" i="2"/>
  <c r="E3876" i="2"/>
  <c r="E3875" i="2"/>
  <c r="S3873" i="2"/>
  <c r="Q3872" i="2"/>
  <c r="S3870" i="2"/>
  <c r="S3869" i="2"/>
  <c r="Q3868" i="2"/>
  <c r="R3866" i="2"/>
  <c r="Q3865" i="2"/>
  <c r="O3864" i="2"/>
  <c r="R3862" i="2"/>
  <c r="M3841" i="2"/>
  <c r="J3840" i="2"/>
  <c r="G3839" i="2"/>
  <c r="W3837" i="2"/>
  <c r="Q3836" i="2"/>
  <c r="N3835" i="2"/>
  <c r="K3834" i="2"/>
  <c r="H3833" i="2"/>
  <c r="S3831" i="2"/>
  <c r="O3830" i="2"/>
  <c r="K3829" i="2"/>
  <c r="G3828" i="2"/>
  <c r="R3826" i="2"/>
  <c r="K3826" i="2"/>
  <c r="E3825" i="2"/>
  <c r="P3823" i="2"/>
  <c r="H3823" i="2"/>
  <c r="R3821" i="2"/>
  <c r="M3820" i="2"/>
  <c r="W3819" i="2"/>
  <c r="O3818" i="2"/>
  <c r="J3817" i="2"/>
  <c r="Q3816" i="2"/>
  <c r="L3815" i="2"/>
  <c r="G3814" i="2"/>
  <c r="N3813" i="2"/>
  <c r="I3812" i="2"/>
  <c r="S3810" i="2"/>
  <c r="K3810" i="2"/>
  <c r="E3809" i="2"/>
  <c r="P3807" i="2"/>
  <c r="H3807" i="2"/>
  <c r="R3805" i="2"/>
  <c r="M3804" i="2"/>
  <c r="W3803" i="2"/>
  <c r="O3802" i="2"/>
  <c r="J3801" i="2"/>
  <c r="Q3800" i="2"/>
  <c r="L3799" i="2"/>
  <c r="G3798" i="2"/>
  <c r="N3797" i="2"/>
  <c r="I3796" i="2"/>
  <c r="S3794" i="2"/>
  <c r="K3794" i="2"/>
  <c r="E3793" i="2"/>
  <c r="P3791" i="2"/>
  <c r="H3791" i="2"/>
  <c r="R3789" i="2"/>
  <c r="M3788" i="2"/>
  <c r="W3787" i="2"/>
  <c r="O3786" i="2"/>
  <c r="J3785" i="2"/>
  <c r="Q3784" i="2"/>
  <c r="L3783" i="2"/>
  <c r="G3782" i="2"/>
  <c r="N3781" i="2"/>
  <c r="I3780" i="2"/>
  <c r="S3778" i="2"/>
  <c r="K3778" i="2"/>
  <c r="E3777" i="2"/>
  <c r="P3775" i="2"/>
  <c r="H3775" i="2"/>
  <c r="R3773" i="2"/>
  <c r="M3772" i="2"/>
  <c r="W3771" i="2"/>
  <c r="O3770" i="2"/>
  <c r="J3769" i="2"/>
  <c r="Q3768" i="2"/>
  <c r="L3767" i="2"/>
  <c r="G3766" i="2"/>
  <c r="N3765" i="2"/>
  <c r="I3764" i="2"/>
  <c r="S3762" i="2"/>
  <c r="K3762" i="2"/>
  <c r="J3721" i="2"/>
  <c r="Q3720" i="2"/>
  <c r="L3719" i="2"/>
  <c r="G3718" i="2"/>
  <c r="N3717" i="2"/>
  <c r="I3716" i="2"/>
  <c r="S3714" i="2"/>
  <c r="K3714" i="2"/>
  <c r="E3713" i="2"/>
  <c r="P3711" i="2"/>
  <c r="H3711" i="2"/>
  <c r="R3709" i="2"/>
  <c r="M3708" i="2"/>
  <c r="W3707" i="2"/>
  <c r="O3706" i="2"/>
  <c r="J3705" i="2"/>
  <c r="Q3704" i="2"/>
  <c r="L3703" i="2"/>
  <c r="G3702" i="2"/>
  <c r="N3701" i="2"/>
  <c r="I3700" i="2"/>
  <c r="S3698" i="2"/>
  <c r="K3698" i="2"/>
  <c r="E3697" i="2"/>
  <c r="P3695" i="2"/>
  <c r="H3695" i="2"/>
  <c r="R3693" i="2"/>
  <c r="M3692" i="2"/>
  <c r="W3691" i="2"/>
  <c r="O3690" i="2"/>
  <c r="J3689" i="2"/>
  <c r="Q3688" i="2"/>
  <c r="L3687" i="2"/>
  <c r="G3686" i="2"/>
  <c r="N3685" i="2"/>
  <c r="I3684" i="2"/>
  <c r="S3682" i="2"/>
  <c r="K3682" i="2"/>
  <c r="E3681" i="2"/>
  <c r="P3679" i="2"/>
  <c r="H3679" i="2"/>
  <c r="R3677" i="2"/>
  <c r="M3676" i="2"/>
  <c r="W3675" i="2"/>
  <c r="O3674" i="2"/>
  <c r="J3673" i="2"/>
  <c r="Q3672" i="2"/>
  <c r="L3671" i="2"/>
  <c r="G3670" i="2"/>
  <c r="N3669" i="2"/>
  <c r="I3668" i="2"/>
  <c r="S3666" i="2"/>
  <c r="K3666" i="2"/>
  <c r="E3665" i="2"/>
  <c r="P3663" i="2"/>
  <c r="H3663" i="2"/>
  <c r="J3641" i="2"/>
  <c r="Q3640" i="2"/>
  <c r="L3639" i="2"/>
  <c r="G3638" i="2"/>
  <c r="N3637" i="2"/>
  <c r="I3636" i="2"/>
  <c r="S3634" i="2"/>
  <c r="K3634" i="2"/>
  <c r="E3633" i="2"/>
  <c r="P3631" i="2"/>
  <c r="H3631" i="2"/>
  <c r="R3629" i="2"/>
  <c r="M3628" i="2"/>
  <c r="W3627" i="2"/>
  <c r="O3626" i="2"/>
  <c r="J3625" i="2"/>
  <c r="Q3624" i="2"/>
  <c r="L3623" i="2"/>
  <c r="G3622" i="2"/>
  <c r="N3621" i="2"/>
  <c r="I3620" i="2"/>
  <c r="S3618" i="2"/>
  <c r="K3618" i="2"/>
  <c r="E3617" i="2"/>
  <c r="P3615" i="2"/>
  <c r="H3615" i="2"/>
  <c r="R3613" i="2"/>
  <c r="M3612" i="2"/>
  <c r="W3611" i="2"/>
  <c r="O3610" i="2"/>
  <c r="J3609" i="2"/>
  <c r="Q3608" i="2"/>
  <c r="L3607" i="2"/>
  <c r="G3606" i="2"/>
  <c r="N3605" i="2"/>
  <c r="I3604" i="2"/>
  <c r="S3602" i="2"/>
  <c r="K3602" i="2"/>
  <c r="R3581" i="2"/>
  <c r="M3580" i="2"/>
  <c r="W3579" i="2"/>
  <c r="O3578" i="2"/>
  <c r="J3577" i="2"/>
  <c r="Q3576" i="2"/>
  <c r="L3575" i="2"/>
  <c r="G3574" i="2"/>
  <c r="N3573" i="2"/>
  <c r="I3572" i="2"/>
  <c r="S3570" i="2"/>
  <c r="K3570" i="2"/>
  <c r="E3569" i="2"/>
  <c r="P3567" i="2"/>
  <c r="H3567" i="2"/>
  <c r="R3565" i="2"/>
  <c r="M3564" i="2"/>
  <c r="W3563" i="2"/>
  <c r="O3562" i="2"/>
  <c r="J3561" i="2"/>
  <c r="Q3560" i="2"/>
  <c r="L3559" i="2"/>
  <c r="G3558" i="2"/>
  <c r="N3557" i="2"/>
  <c r="I3556" i="2"/>
  <c r="S3554" i="2"/>
  <c r="K3554" i="2"/>
  <c r="E3553" i="2"/>
  <c r="P3551" i="2"/>
  <c r="H3551" i="2"/>
  <c r="R3549" i="2"/>
  <c r="M3548" i="2"/>
  <c r="W3547" i="2"/>
  <c r="O3546" i="2"/>
  <c r="J3545" i="2"/>
  <c r="Q3544" i="2"/>
  <c r="L3543" i="2"/>
  <c r="G3542" i="2"/>
  <c r="N3541" i="2"/>
  <c r="I3540" i="2"/>
  <c r="S3538" i="2"/>
  <c r="K3538" i="2"/>
  <c r="E3537" i="2"/>
  <c r="P3535" i="2"/>
  <c r="H3535" i="2"/>
  <c r="R3533" i="2"/>
  <c r="M3532" i="2"/>
  <c r="W3531" i="2"/>
  <c r="O3530" i="2"/>
  <c r="J3529" i="2"/>
  <c r="Q3528" i="2"/>
  <c r="L3527" i="2"/>
  <c r="G3526" i="2"/>
  <c r="N3525" i="2"/>
  <c r="I3524" i="2"/>
  <c r="S3522" i="2"/>
  <c r="K3522" i="2"/>
  <c r="J3481" i="2"/>
  <c r="Q3480" i="2"/>
  <c r="L3479" i="2"/>
  <c r="G3478" i="2"/>
  <c r="N3477" i="2"/>
  <c r="I3476" i="2"/>
  <c r="S3474" i="2"/>
  <c r="K3474" i="2"/>
  <c r="E3473" i="2"/>
  <c r="P3471" i="2"/>
  <c r="H3471" i="2"/>
  <c r="R3469" i="2"/>
  <c r="M3468" i="2"/>
  <c r="W3467" i="2"/>
  <c r="O3466" i="2"/>
  <c r="J3465" i="2"/>
  <c r="Q3464" i="2"/>
  <c r="L3463" i="2"/>
  <c r="G3462" i="2"/>
  <c r="E3441" i="2"/>
  <c r="P3439" i="2"/>
  <c r="H3439" i="2"/>
  <c r="R3437" i="2"/>
  <c r="M3436" i="2"/>
  <c r="W3435" i="2"/>
  <c r="O3434" i="2"/>
  <c r="J3433" i="2"/>
  <c r="Q3432" i="2"/>
  <c r="L3431" i="2"/>
  <c r="G3430" i="2"/>
  <c r="N3429" i="2"/>
  <c r="I3428" i="2"/>
  <c r="S3426" i="2"/>
  <c r="K3426" i="2"/>
  <c r="E3425" i="2"/>
  <c r="P3423" i="2"/>
  <c r="H3423" i="2"/>
  <c r="J3401" i="2"/>
  <c r="Q3400" i="2"/>
  <c r="L3399" i="2"/>
  <c r="G3398" i="2"/>
  <c r="N3397" i="2"/>
  <c r="I3396" i="2"/>
  <c r="S3394" i="2"/>
  <c r="K3394" i="2"/>
  <c r="E3393" i="2"/>
  <c r="P3391" i="2"/>
  <c r="W4025" i="2"/>
  <c r="R3978" i="2"/>
  <c r="G3975" i="2"/>
  <c r="N3971" i="2"/>
  <c r="L3968" i="2"/>
  <c r="E3966" i="2"/>
  <c r="O3963" i="2"/>
  <c r="R3961" i="2"/>
  <c r="W3959" i="2"/>
  <c r="J3957" i="2"/>
  <c r="L3955" i="2"/>
  <c r="N3953" i="2"/>
  <c r="S3950" i="2"/>
  <c r="E3949" i="2"/>
  <c r="H3947" i="2"/>
  <c r="M3944" i="2"/>
  <c r="O3942" i="2"/>
  <c r="P3940" i="2"/>
  <c r="H3939" i="2"/>
  <c r="S3936" i="2"/>
  <c r="K3935" i="2"/>
  <c r="W3933" i="2"/>
  <c r="O3931" i="2"/>
  <c r="G3930" i="2"/>
  <c r="O3928" i="2"/>
  <c r="G3927" i="2"/>
  <c r="S3924" i="2"/>
  <c r="K3923" i="2"/>
  <c r="R3921" i="2"/>
  <c r="K3920" i="2"/>
  <c r="E3918" i="2"/>
  <c r="O3916" i="2"/>
  <c r="G3915" i="2"/>
  <c r="N3913" i="2"/>
  <c r="J3911" i="2"/>
  <c r="Q3909" i="2"/>
  <c r="K3908" i="2"/>
  <c r="E3906" i="2"/>
  <c r="M3904" i="2"/>
  <c r="E3903" i="2"/>
  <c r="K3881" i="2"/>
  <c r="I3880" i="2"/>
  <c r="G3879" i="2"/>
  <c r="I3877" i="2"/>
  <c r="G3876" i="2"/>
  <c r="G3875" i="2"/>
  <c r="W3873" i="2"/>
  <c r="G3872" i="2"/>
  <c r="W3870" i="2"/>
  <c r="W3869" i="2"/>
  <c r="E3868" i="2"/>
  <c r="S3866" i="2"/>
  <c r="R3865" i="2"/>
  <c r="E3864" i="2"/>
  <c r="S3862" i="2"/>
  <c r="N3841" i="2"/>
  <c r="K3840" i="2"/>
  <c r="L3838" i="2"/>
  <c r="I3837" i="2"/>
  <c r="E3836" i="2"/>
  <c r="R3834" i="2"/>
  <c r="P3833" i="2"/>
  <c r="L3832" i="2"/>
  <c r="W3831" i="2"/>
  <c r="P3830" i="2"/>
  <c r="L3829" i="2"/>
  <c r="H3828" i="2"/>
  <c r="W3826" i="2"/>
  <c r="O3825" i="2"/>
  <c r="G3825" i="2"/>
  <c r="Q3823" i="2"/>
  <c r="L3822" i="2"/>
  <c r="S3821" i="2"/>
  <c r="N3820" i="2"/>
  <c r="I3819" i="2"/>
  <c r="P3818" i="2"/>
  <c r="K3817" i="2"/>
  <c r="E3816" i="2"/>
  <c r="M3815" i="2"/>
  <c r="H3814" i="2"/>
  <c r="R3812" i="2"/>
  <c r="J3812" i="2"/>
  <c r="W3810" i="2"/>
  <c r="O3809" i="2"/>
  <c r="G3809" i="2"/>
  <c r="Q3807" i="2"/>
  <c r="L3806" i="2"/>
  <c r="S3805" i="2"/>
  <c r="N3804" i="2"/>
  <c r="I3803" i="2"/>
  <c r="P3802" i="2"/>
  <c r="K3801" i="2"/>
  <c r="E3800" i="2"/>
  <c r="M3799" i="2"/>
  <c r="H3798" i="2"/>
  <c r="R3796" i="2"/>
  <c r="J3796" i="2"/>
  <c r="W3794" i="2"/>
  <c r="O3793" i="2"/>
  <c r="G3793" i="2"/>
  <c r="Q3791" i="2"/>
  <c r="L3790" i="2"/>
  <c r="S3789" i="2"/>
  <c r="N3788" i="2"/>
  <c r="I3787" i="2"/>
  <c r="P3786" i="2"/>
  <c r="K3785" i="2"/>
  <c r="E3784" i="2"/>
  <c r="M3783" i="2"/>
  <c r="H3782" i="2"/>
  <c r="R3780" i="2"/>
  <c r="J3780" i="2"/>
  <c r="W3778" i="2"/>
  <c r="O3777" i="2"/>
  <c r="G3777" i="2"/>
  <c r="Q3775" i="2"/>
  <c r="L3774" i="2"/>
  <c r="S3773" i="2"/>
  <c r="N3772" i="2"/>
  <c r="I3771" i="2"/>
  <c r="P3770" i="2"/>
  <c r="K3769" i="2"/>
  <c r="E3768" i="2"/>
  <c r="M3767" i="2"/>
  <c r="H3766" i="2"/>
  <c r="R3764" i="2"/>
  <c r="J3764" i="2"/>
  <c r="W3762" i="2"/>
  <c r="K3721" i="2"/>
  <c r="E3720" i="2"/>
  <c r="M3719" i="2"/>
  <c r="H3718" i="2"/>
  <c r="R3716" i="2"/>
  <c r="J3716" i="2"/>
  <c r="W3714" i="2"/>
  <c r="O3713" i="2"/>
  <c r="G3713" i="2"/>
  <c r="Q3711" i="2"/>
  <c r="L3710" i="2"/>
  <c r="S3709" i="2"/>
  <c r="N3708" i="2"/>
  <c r="I3707" i="2"/>
  <c r="P3706" i="2"/>
  <c r="K3705" i="2"/>
  <c r="E3704" i="2"/>
  <c r="M3703" i="2"/>
  <c r="H3702" i="2"/>
  <c r="R3700" i="2"/>
  <c r="J3700" i="2"/>
  <c r="W3698" i="2"/>
  <c r="O3697" i="2"/>
  <c r="G3697" i="2"/>
  <c r="Q3695" i="2"/>
  <c r="L3694" i="2"/>
  <c r="S3693" i="2"/>
  <c r="N3692" i="2"/>
  <c r="I3691" i="2"/>
  <c r="P3690" i="2"/>
  <c r="K3689" i="2"/>
  <c r="E3688" i="2"/>
  <c r="M3687" i="2"/>
  <c r="H3686" i="2"/>
  <c r="R3684" i="2"/>
  <c r="J3684" i="2"/>
  <c r="W3682" i="2"/>
  <c r="O3681" i="2"/>
  <c r="G3681" i="2"/>
  <c r="Q3679" i="2"/>
  <c r="L3678" i="2"/>
  <c r="S3677" i="2"/>
  <c r="N3676" i="2"/>
  <c r="I3675" i="2"/>
  <c r="P3674" i="2"/>
  <c r="K3673" i="2"/>
  <c r="E3672" i="2"/>
  <c r="M3671" i="2"/>
  <c r="H3670" i="2"/>
  <c r="R3668" i="2"/>
  <c r="J3668" i="2"/>
  <c r="W3666" i="2"/>
  <c r="O3665" i="2"/>
  <c r="G3665" i="2"/>
  <c r="Q3663" i="2"/>
  <c r="L3662" i="2"/>
  <c r="K3641" i="2"/>
  <c r="E3640" i="2"/>
  <c r="M3639" i="2"/>
  <c r="H3638" i="2"/>
  <c r="R3636" i="2"/>
  <c r="J3636" i="2"/>
  <c r="W3634" i="2"/>
  <c r="O3633" i="2"/>
  <c r="G3633" i="2"/>
  <c r="Q3631" i="2"/>
  <c r="L3630" i="2"/>
  <c r="S3629" i="2"/>
  <c r="N3628" i="2"/>
  <c r="I3627" i="2"/>
  <c r="P3626" i="2"/>
  <c r="K3625" i="2"/>
  <c r="E3624" i="2"/>
  <c r="M3623" i="2"/>
  <c r="H3622" i="2"/>
  <c r="R3620" i="2"/>
  <c r="J3620" i="2"/>
  <c r="W3618" i="2"/>
  <c r="O3617" i="2"/>
  <c r="G3617" i="2"/>
  <c r="Q3615" i="2"/>
  <c r="L3614" i="2"/>
  <c r="S3613" i="2"/>
  <c r="N3612" i="2"/>
  <c r="I3611" i="2"/>
  <c r="P3610" i="2"/>
  <c r="K3609" i="2"/>
  <c r="E3608" i="2"/>
  <c r="M3607" i="2"/>
  <c r="H3606" i="2"/>
  <c r="R3604" i="2"/>
  <c r="J3604" i="2"/>
  <c r="W3602" i="2"/>
  <c r="S3581" i="2"/>
  <c r="N3580" i="2"/>
  <c r="I3579" i="2"/>
  <c r="P3578" i="2"/>
  <c r="K3577" i="2"/>
  <c r="E3576" i="2"/>
  <c r="M3575" i="2"/>
  <c r="H3574" i="2"/>
  <c r="R3572" i="2"/>
  <c r="J3572" i="2"/>
  <c r="W3570" i="2"/>
  <c r="O3569" i="2"/>
  <c r="G3569" i="2"/>
  <c r="Q3567" i="2"/>
  <c r="L3566" i="2"/>
  <c r="S3565" i="2"/>
  <c r="N3564" i="2"/>
  <c r="I3563" i="2"/>
  <c r="P3562" i="2"/>
  <c r="K3561" i="2"/>
  <c r="E3560" i="2"/>
  <c r="M3559" i="2"/>
  <c r="H3558" i="2"/>
  <c r="R3556" i="2"/>
  <c r="J3556" i="2"/>
  <c r="W3554" i="2"/>
  <c r="O3553" i="2"/>
  <c r="G3553" i="2"/>
  <c r="Q3551" i="2"/>
  <c r="L3550" i="2"/>
  <c r="S3549" i="2"/>
  <c r="N3548" i="2"/>
  <c r="I3547" i="2"/>
  <c r="P3546" i="2"/>
  <c r="K3545" i="2"/>
  <c r="E3544" i="2"/>
  <c r="M3543" i="2"/>
  <c r="H3542" i="2"/>
  <c r="R3540" i="2"/>
  <c r="J3540" i="2"/>
  <c r="W3538" i="2"/>
  <c r="O3537" i="2"/>
  <c r="G3537" i="2"/>
  <c r="Q3535" i="2"/>
  <c r="L3534" i="2"/>
  <c r="S3533" i="2"/>
  <c r="N3532" i="2"/>
  <c r="I3531" i="2"/>
  <c r="P3530" i="2"/>
  <c r="K3529" i="2"/>
  <c r="E3528" i="2"/>
  <c r="M3527" i="2"/>
  <c r="H3526" i="2"/>
  <c r="R3524" i="2"/>
  <c r="J3524" i="2"/>
  <c r="W3522" i="2"/>
  <c r="K3481" i="2"/>
  <c r="E3480" i="2"/>
  <c r="M3479" i="2"/>
  <c r="H3478" i="2"/>
  <c r="R3476" i="2"/>
  <c r="J3476" i="2"/>
  <c r="W3474" i="2"/>
  <c r="O3473" i="2"/>
  <c r="O4024" i="2"/>
  <c r="M3978" i="2"/>
  <c r="Q3974" i="2"/>
  <c r="W3970" i="2"/>
  <c r="M3968" i="2"/>
  <c r="I3966" i="2"/>
  <c r="R3963" i="2"/>
  <c r="W3961" i="2"/>
  <c r="J3959" i="2"/>
  <c r="L3957" i="2"/>
  <c r="N3955" i="2"/>
  <c r="S3952" i="2"/>
  <c r="E3951" i="2"/>
  <c r="H3949" i="2"/>
  <c r="M3946" i="2"/>
  <c r="O3944" i="2"/>
  <c r="Q3942" i="2"/>
  <c r="Q3940" i="2"/>
  <c r="L3938" i="2"/>
  <c r="G3937" i="2"/>
  <c r="N3935" i="2"/>
  <c r="I3933" i="2"/>
  <c r="P3931" i="2"/>
  <c r="H3930" i="2"/>
  <c r="E3928" i="2"/>
  <c r="M3926" i="2"/>
  <c r="W3924" i="2"/>
  <c r="L3923" i="2"/>
  <c r="S3921" i="2"/>
  <c r="Q3919" i="2"/>
  <c r="I3918" i="2"/>
  <c r="P3916" i="2"/>
  <c r="H3915" i="2"/>
  <c r="R3912" i="2"/>
  <c r="M3911" i="2"/>
  <c r="W3909" i="2"/>
  <c r="O3907" i="2"/>
  <c r="G3906" i="2"/>
  <c r="N3904" i="2"/>
  <c r="L3902" i="2"/>
  <c r="L3881" i="2"/>
  <c r="J3880" i="2"/>
  <c r="H3879" i="2"/>
  <c r="J3877" i="2"/>
  <c r="J3876" i="2"/>
  <c r="H3875" i="2"/>
  <c r="I3873" i="2"/>
  <c r="H3872" i="2"/>
  <c r="E3871" i="2"/>
  <c r="I3869" i="2"/>
  <c r="G3868" i="2"/>
  <c r="E3867" i="2"/>
  <c r="S3865" i="2"/>
  <c r="G3864" i="2"/>
  <c r="W3862" i="2"/>
  <c r="R3840" i="2"/>
  <c r="O3839" i="2"/>
  <c r="M3838" i="2"/>
  <c r="J3837" i="2"/>
  <c r="G3836" i="2"/>
  <c r="S3834" i="2"/>
  <c r="Q3833" i="2"/>
  <c r="M3832" i="2"/>
  <c r="I3831" i="2"/>
  <c r="Q3830" i="2"/>
  <c r="M3829" i="2"/>
  <c r="J3828" i="2"/>
  <c r="E3827" i="2"/>
  <c r="P3825" i="2"/>
  <c r="H3825" i="2"/>
  <c r="R3823" i="2"/>
  <c r="M3822" i="2"/>
  <c r="W3821" i="2"/>
  <c r="O3820" i="2"/>
  <c r="J3819" i="2"/>
  <c r="Q3818" i="2"/>
  <c r="L3817" i="2"/>
  <c r="G3816" i="2"/>
  <c r="N3815" i="2"/>
  <c r="I3814" i="2"/>
  <c r="S3812" i="2"/>
  <c r="K3812" i="2"/>
  <c r="E3811" i="2"/>
  <c r="P3809" i="2"/>
  <c r="H3809" i="2"/>
  <c r="R3807" i="2"/>
  <c r="M3806" i="2"/>
  <c r="W3805" i="2"/>
  <c r="O3804" i="2"/>
  <c r="J3803" i="2"/>
  <c r="Q3802" i="2"/>
  <c r="L3801" i="2"/>
  <c r="G3800" i="2"/>
  <c r="N3799" i="2"/>
  <c r="I3798" i="2"/>
  <c r="S3796" i="2"/>
  <c r="K3796" i="2"/>
  <c r="E3795" i="2"/>
  <c r="P3793" i="2"/>
  <c r="H3793" i="2"/>
  <c r="R3791" i="2"/>
  <c r="M3790" i="2"/>
  <c r="W3789" i="2"/>
  <c r="O3788" i="2"/>
  <c r="J3787" i="2"/>
  <c r="Q3786" i="2"/>
  <c r="L3785" i="2"/>
  <c r="G3784" i="2"/>
  <c r="N3783" i="2"/>
  <c r="I3782" i="2"/>
  <c r="S3780" i="2"/>
  <c r="K3780" i="2"/>
  <c r="E3779" i="2"/>
  <c r="P3777" i="2"/>
  <c r="H3777" i="2"/>
  <c r="R3775" i="2"/>
  <c r="M3774" i="2"/>
  <c r="W3773" i="2"/>
  <c r="O3772" i="2"/>
  <c r="J3771" i="2"/>
  <c r="Q3770" i="2"/>
  <c r="L3769" i="2"/>
  <c r="G3768" i="2"/>
  <c r="N3767" i="2"/>
  <c r="I3766" i="2"/>
  <c r="S3764" i="2"/>
  <c r="K3764" i="2"/>
  <c r="E3763" i="2"/>
  <c r="L3721" i="2"/>
  <c r="G3720" i="2"/>
  <c r="N3719" i="2"/>
  <c r="I3718" i="2"/>
  <c r="S3716" i="2"/>
  <c r="K3716" i="2"/>
  <c r="E3715" i="2"/>
  <c r="P3713" i="2"/>
  <c r="H3713" i="2"/>
  <c r="R3711" i="2"/>
  <c r="M3710" i="2"/>
  <c r="W3709" i="2"/>
  <c r="O3708" i="2"/>
  <c r="J3707" i="2"/>
  <c r="Q3706" i="2"/>
  <c r="L3705" i="2"/>
  <c r="G3704" i="2"/>
  <c r="N3703" i="2"/>
  <c r="I3702" i="2"/>
  <c r="S3700" i="2"/>
  <c r="K3700" i="2"/>
  <c r="E3699" i="2"/>
  <c r="P3697" i="2"/>
  <c r="H3697" i="2"/>
  <c r="R3695" i="2"/>
  <c r="M3694" i="2"/>
  <c r="W3693" i="2"/>
  <c r="O3692" i="2"/>
  <c r="J3691" i="2"/>
  <c r="Q3690" i="2"/>
  <c r="L3689" i="2"/>
  <c r="G3688" i="2"/>
  <c r="N3687" i="2"/>
  <c r="I3686" i="2"/>
  <c r="S3684" i="2"/>
  <c r="K3684" i="2"/>
  <c r="E3683" i="2"/>
  <c r="P3681" i="2"/>
  <c r="H3681" i="2"/>
  <c r="R3679" i="2"/>
  <c r="M3678" i="2"/>
  <c r="W3677" i="2"/>
  <c r="O3676" i="2"/>
  <c r="J3675" i="2"/>
  <c r="Q3674" i="2"/>
  <c r="L3673" i="2"/>
  <c r="G3672" i="2"/>
  <c r="N3671" i="2"/>
  <c r="I3670" i="2"/>
  <c r="S3668" i="2"/>
  <c r="K3668" i="2"/>
  <c r="E3667" i="2"/>
  <c r="P3665" i="2"/>
  <c r="H3665" i="2"/>
  <c r="R3663" i="2"/>
  <c r="M3662" i="2"/>
  <c r="L3641" i="2"/>
  <c r="G3640" i="2"/>
  <c r="N3639" i="2"/>
  <c r="I3638" i="2"/>
  <c r="S3636" i="2"/>
  <c r="K3636" i="2"/>
  <c r="E3635" i="2"/>
  <c r="P3633" i="2"/>
  <c r="H3633" i="2"/>
  <c r="R3631" i="2"/>
  <c r="M3630" i="2"/>
  <c r="W3629" i="2"/>
  <c r="J4023" i="2"/>
  <c r="P3978" i="2"/>
  <c r="H3974" i="2"/>
  <c r="G3971" i="2"/>
  <c r="P3968" i="2"/>
  <c r="J3966" i="2"/>
  <c r="I3963" i="2"/>
  <c r="K3961" i="2"/>
  <c r="M3959" i="2"/>
  <c r="R3956" i="2"/>
  <c r="W3954" i="2"/>
  <c r="G3953" i="2"/>
  <c r="L3950" i="2"/>
  <c r="N3948" i="2"/>
  <c r="P3946" i="2"/>
  <c r="E3944" i="2"/>
  <c r="H3942" i="2"/>
  <c r="G3940" i="2"/>
  <c r="N3938" i="2"/>
  <c r="H3937" i="2"/>
  <c r="R3934" i="2"/>
  <c r="J3933" i="2"/>
  <c r="R3931" i="2"/>
  <c r="J3930" i="2"/>
  <c r="G3928" i="2"/>
  <c r="N3926" i="2"/>
  <c r="E3925" i="2"/>
  <c r="N3923" i="2"/>
  <c r="I3921" i="2"/>
  <c r="R3919" i="2"/>
  <c r="J3918" i="2"/>
  <c r="Q3916" i="2"/>
  <c r="M3914" i="2"/>
  <c r="W3912" i="2"/>
  <c r="N3911" i="2"/>
  <c r="I3909" i="2"/>
  <c r="P3907" i="2"/>
  <c r="I3906" i="2"/>
  <c r="P3904" i="2"/>
  <c r="M3902" i="2"/>
  <c r="M3881" i="2"/>
  <c r="K3880" i="2"/>
  <c r="M3878" i="2"/>
  <c r="K3877" i="2"/>
  <c r="K3876" i="2"/>
  <c r="L3874" i="2"/>
  <c r="J3873" i="2"/>
  <c r="I3872" i="2"/>
  <c r="L3870" i="2"/>
  <c r="J3869" i="2"/>
  <c r="H3868" i="2"/>
  <c r="G3867" i="2"/>
  <c r="W3865" i="2"/>
  <c r="H3864" i="2"/>
  <c r="E3863" i="2"/>
  <c r="S3840" i="2"/>
  <c r="Q3839" i="2"/>
  <c r="N3838" i="2"/>
  <c r="K3837" i="2"/>
  <c r="H3836" i="2"/>
  <c r="E3835" i="2"/>
  <c r="R3833" i="2"/>
  <c r="N3832" i="2"/>
  <c r="J3831" i="2"/>
  <c r="E3830" i="2"/>
  <c r="R3828" i="2"/>
  <c r="K3828" i="2"/>
  <c r="G3827" i="2"/>
  <c r="Q3825" i="2"/>
  <c r="L3824" i="2"/>
  <c r="S3823" i="2"/>
  <c r="N3822" i="2"/>
  <c r="I3821" i="2"/>
  <c r="P3820" i="2"/>
  <c r="K3819" i="2"/>
  <c r="E3818" i="2"/>
  <c r="M3817" i="2"/>
  <c r="H3816" i="2"/>
  <c r="R3814" i="2"/>
  <c r="J3814" i="2"/>
  <c r="W3812" i="2"/>
  <c r="O3811" i="2"/>
  <c r="G3811" i="2"/>
  <c r="Q3809" i="2"/>
  <c r="L3808" i="2"/>
  <c r="S3807" i="2"/>
  <c r="N3806" i="2"/>
  <c r="I3805" i="2"/>
  <c r="P3804" i="2"/>
  <c r="K3803" i="2"/>
  <c r="E3802" i="2"/>
  <c r="M3801" i="2"/>
  <c r="H3800" i="2"/>
  <c r="R3798" i="2"/>
  <c r="J3798" i="2"/>
  <c r="W3796" i="2"/>
  <c r="O3795" i="2"/>
  <c r="G3795" i="2"/>
  <c r="Q3793" i="2"/>
  <c r="L3792" i="2"/>
  <c r="S3791" i="2"/>
  <c r="N3790" i="2"/>
  <c r="I3789" i="2"/>
  <c r="P3788" i="2"/>
  <c r="K3787" i="2"/>
  <c r="E3786" i="2"/>
  <c r="M3785" i="2"/>
  <c r="H3784" i="2"/>
  <c r="R3782" i="2"/>
  <c r="J3782" i="2"/>
  <c r="W3780" i="2"/>
  <c r="O3779" i="2"/>
  <c r="G3779" i="2"/>
  <c r="Q3777" i="2"/>
  <c r="L3776" i="2"/>
  <c r="S3775" i="2"/>
  <c r="N3774" i="2"/>
  <c r="I3773" i="2"/>
  <c r="P3772" i="2"/>
  <c r="K3771" i="2"/>
  <c r="E3770" i="2"/>
  <c r="M3769" i="2"/>
  <c r="H3768" i="2"/>
  <c r="R3766" i="2"/>
  <c r="J3766" i="2"/>
  <c r="W3764" i="2"/>
  <c r="O3763" i="2"/>
  <c r="G3763" i="2"/>
  <c r="M3721" i="2"/>
  <c r="H3720" i="2"/>
  <c r="R3718" i="2"/>
  <c r="J3718" i="2"/>
  <c r="W3716" i="2"/>
  <c r="O3715" i="2"/>
  <c r="G3715" i="2"/>
  <c r="Q3713" i="2"/>
  <c r="L3712" i="2"/>
  <c r="S3711" i="2"/>
  <c r="N3710" i="2"/>
  <c r="I3709" i="2"/>
  <c r="P3708" i="2"/>
  <c r="K3707" i="2"/>
  <c r="E3706" i="2"/>
  <c r="M3705" i="2"/>
  <c r="H3704" i="2"/>
  <c r="R3702" i="2"/>
  <c r="J3702" i="2"/>
  <c r="W3700" i="2"/>
  <c r="O3699" i="2"/>
  <c r="G3699" i="2"/>
  <c r="Q3697" i="2"/>
  <c r="L3696" i="2"/>
  <c r="S3695" i="2"/>
  <c r="N3694" i="2"/>
  <c r="I3693" i="2"/>
  <c r="P3692" i="2"/>
  <c r="K3691" i="2"/>
  <c r="I3776" i="2"/>
  <c r="P3707" i="2"/>
  <c r="H3691" i="2"/>
  <c r="G3682" i="2"/>
  <c r="R3673" i="2"/>
  <c r="N3665" i="2"/>
  <c r="M3640" i="2"/>
  <c r="E3636" i="2"/>
  <c r="J3632" i="2"/>
  <c r="P3627" i="2"/>
  <c r="N3624" i="2"/>
  <c r="S3620" i="2"/>
  <c r="Q3617" i="2"/>
  <c r="O3614" i="2"/>
  <c r="H3611" i="2"/>
  <c r="I3607" i="2"/>
  <c r="K3604" i="2"/>
  <c r="Q3580" i="2"/>
  <c r="M3576" i="2"/>
  <c r="K3573" i="2"/>
  <c r="P3569" i="2"/>
  <c r="N3566" i="2"/>
  <c r="L3563" i="2"/>
  <c r="W3559" i="2"/>
  <c r="E3556" i="2"/>
  <c r="N3553" i="2"/>
  <c r="O3550" i="2"/>
  <c r="J3547" i="2"/>
  <c r="M3544" i="2"/>
  <c r="K3542" i="2"/>
  <c r="E3539" i="2"/>
  <c r="I3536" i="2"/>
  <c r="J3533" i="2"/>
  <c r="Q3530" i="2"/>
  <c r="W3527" i="2"/>
  <c r="E3525" i="2"/>
  <c r="G3480" i="2"/>
  <c r="I3478" i="2"/>
  <c r="K3476" i="2"/>
  <c r="P3473" i="2"/>
  <c r="K3472" i="2"/>
  <c r="E3470" i="2"/>
  <c r="O3468" i="2"/>
  <c r="H3467" i="2"/>
  <c r="N3465" i="2"/>
  <c r="J3463" i="2"/>
  <c r="R3441" i="2"/>
  <c r="J3440" i="2"/>
  <c r="N3438" i="2"/>
  <c r="E3437" i="2"/>
  <c r="J3435" i="2"/>
  <c r="Q3433" i="2"/>
  <c r="E3432" i="2"/>
  <c r="W3430" i="2"/>
  <c r="J3429" i="2"/>
  <c r="J3428" i="2"/>
  <c r="L3426" i="2"/>
  <c r="N3425" i="2"/>
  <c r="Q3423" i="2"/>
  <c r="O3422" i="2"/>
  <c r="S3401" i="2"/>
  <c r="P3400" i="2"/>
  <c r="N3399" i="2"/>
  <c r="K3398" i="2"/>
  <c r="L3396" i="2"/>
  <c r="I3395" i="2"/>
  <c r="E3394" i="2"/>
  <c r="R3392" i="2"/>
  <c r="K3392" i="2"/>
  <c r="G3391" i="2"/>
  <c r="Q3389" i="2"/>
  <c r="L3388" i="2"/>
  <c r="S3387" i="2"/>
  <c r="N3386" i="2"/>
  <c r="I3385" i="2"/>
  <c r="P3384" i="2"/>
  <c r="K3383" i="2"/>
  <c r="E3382" i="2"/>
  <c r="M3381" i="2"/>
  <c r="H3380" i="2"/>
  <c r="R3378" i="2"/>
  <c r="J3378" i="2"/>
  <c r="W3376" i="2"/>
  <c r="O3375" i="2"/>
  <c r="G3375" i="2"/>
  <c r="Q3373" i="2"/>
  <c r="L3372" i="2"/>
  <c r="S3371" i="2"/>
  <c r="N3370" i="2"/>
  <c r="I3369" i="2"/>
  <c r="P3368" i="2"/>
  <c r="K3367" i="2"/>
  <c r="E3366" i="2"/>
  <c r="M3365" i="2"/>
  <c r="H3364" i="2"/>
  <c r="R3362" i="2"/>
  <c r="J3362" i="2"/>
  <c r="Q3341" i="2"/>
  <c r="L3340" i="2"/>
  <c r="S3339" i="2"/>
  <c r="N3338" i="2"/>
  <c r="I3337" i="2"/>
  <c r="P3336" i="2"/>
  <c r="K3335" i="2"/>
  <c r="E3334" i="2"/>
  <c r="M3333" i="2"/>
  <c r="H3332" i="2"/>
  <c r="R3330" i="2"/>
  <c r="J3330" i="2"/>
  <c r="W3328" i="2"/>
  <c r="O3327" i="2"/>
  <c r="G3327" i="2"/>
  <c r="Q3325" i="2"/>
  <c r="L3324" i="2"/>
  <c r="S3323" i="2"/>
  <c r="N3322" i="2"/>
  <c r="I3321" i="2"/>
  <c r="P3320" i="2"/>
  <c r="K3319" i="2"/>
  <c r="E3318" i="2"/>
  <c r="M3317" i="2"/>
  <c r="H3316" i="2"/>
  <c r="R3314" i="2"/>
  <c r="J3314" i="2"/>
  <c r="W3312" i="2"/>
  <c r="O3311" i="2"/>
  <c r="G3311" i="2"/>
  <c r="Q3309" i="2"/>
  <c r="L3308" i="2"/>
  <c r="S3307" i="2"/>
  <c r="N3306" i="2"/>
  <c r="I3305" i="2"/>
  <c r="P3304" i="2"/>
  <c r="K3303" i="2"/>
  <c r="E3302" i="2"/>
  <c r="M3301" i="2"/>
  <c r="H3300" i="2"/>
  <c r="R3298" i="2"/>
  <c r="J3298" i="2"/>
  <c r="W3296" i="2"/>
  <c r="O3295" i="2"/>
  <c r="G3295" i="2"/>
  <c r="Q3293" i="2"/>
  <c r="L3292" i="2"/>
  <c r="S3291" i="2"/>
  <c r="N3290" i="2"/>
  <c r="I3289" i="2"/>
  <c r="P3288" i="2"/>
  <c r="K3287" i="2"/>
  <c r="E3286" i="2"/>
  <c r="M3285" i="2"/>
  <c r="H3284" i="2"/>
  <c r="R3282" i="2"/>
  <c r="J3282" i="2"/>
  <c r="W3280" i="2"/>
  <c r="O3279" i="2"/>
  <c r="G3279" i="2"/>
  <c r="Q3277" i="2"/>
  <c r="L3276" i="2"/>
  <c r="S3275" i="2"/>
  <c r="N3274" i="2"/>
  <c r="I3273" i="2"/>
  <c r="P3272" i="2"/>
  <c r="K3271" i="2"/>
  <c r="E3270" i="2"/>
  <c r="M3269" i="2"/>
  <c r="H3268" i="2"/>
  <c r="R3266" i="2"/>
  <c r="J3266" i="2"/>
  <c r="W3264" i="2"/>
  <c r="O3263" i="2"/>
  <c r="G3263" i="2"/>
  <c r="Q3261" i="2"/>
  <c r="L3260" i="2"/>
  <c r="S3259" i="2"/>
  <c r="N3258" i="2"/>
  <c r="I3257" i="2"/>
  <c r="P3256" i="2"/>
  <c r="K3255" i="2"/>
  <c r="E3254" i="2"/>
  <c r="M3253" i="2"/>
  <c r="H3252" i="2"/>
  <c r="R3250" i="2"/>
  <c r="J3250" i="2"/>
  <c r="W3248" i="2"/>
  <c r="O3247" i="2"/>
  <c r="G3247" i="2"/>
  <c r="Q3245" i="2"/>
  <c r="L3244" i="2"/>
  <c r="S3243" i="2"/>
  <c r="N3242" i="2"/>
  <c r="M3221" i="2"/>
  <c r="H3220" i="2"/>
  <c r="R3218" i="2"/>
  <c r="J3218" i="2"/>
  <c r="W3216" i="2"/>
  <c r="O3215" i="2"/>
  <c r="G3215" i="2"/>
  <c r="Q3213" i="2"/>
  <c r="L3212" i="2"/>
  <c r="S3211" i="2"/>
  <c r="N3210" i="2"/>
  <c r="I3209" i="2"/>
  <c r="P3208" i="2"/>
  <c r="K3207" i="2"/>
  <c r="E3206" i="2"/>
  <c r="M3205" i="2"/>
  <c r="H3204" i="2"/>
  <c r="R3202" i="2"/>
  <c r="J3202" i="2"/>
  <c r="W3200" i="2"/>
  <c r="O3199" i="2"/>
  <c r="G3199" i="2"/>
  <c r="Q3197" i="2"/>
  <c r="L3196" i="2"/>
  <c r="S3195" i="2"/>
  <c r="N3194" i="2"/>
  <c r="I3193" i="2"/>
  <c r="P3192" i="2"/>
  <c r="K3191" i="2"/>
  <c r="E3190" i="2"/>
  <c r="M3189" i="2"/>
  <c r="H3188" i="2"/>
  <c r="R3186" i="2"/>
  <c r="J3186" i="2"/>
  <c r="W3184" i="2"/>
  <c r="O3183" i="2"/>
  <c r="G3183" i="2"/>
  <c r="Q3181" i="2"/>
  <c r="L3180" i="2"/>
  <c r="S3179" i="2"/>
  <c r="N3178" i="2"/>
  <c r="I3177" i="2"/>
  <c r="P3176" i="2"/>
  <c r="K3175" i="2"/>
  <c r="E3174" i="2"/>
  <c r="M3173" i="2"/>
  <c r="H3172" i="2"/>
  <c r="R3170" i="2"/>
  <c r="J3170" i="2"/>
  <c r="W3168" i="2"/>
  <c r="O3167" i="2"/>
  <c r="G3167" i="2"/>
  <c r="Q3165" i="2"/>
  <c r="L3164" i="2"/>
  <c r="S3163" i="2"/>
  <c r="N3162" i="2"/>
  <c r="M3141" i="2"/>
  <c r="H3140" i="2"/>
  <c r="R3138" i="2"/>
  <c r="J3138" i="2"/>
  <c r="W3136" i="2"/>
  <c r="O3135" i="2"/>
  <c r="S3774" i="2"/>
  <c r="H3707" i="2"/>
  <c r="E3690" i="2"/>
  <c r="Q3681" i="2"/>
  <c r="M3673" i="2"/>
  <c r="L3664" i="2"/>
  <c r="N3640" i="2"/>
  <c r="O3635" i="2"/>
  <c r="S3631" i="2"/>
  <c r="Q3627" i="2"/>
  <c r="G3624" i="2"/>
  <c r="W3620" i="2"/>
  <c r="R3617" i="2"/>
  <c r="K3614" i="2"/>
  <c r="L3610" i="2"/>
  <c r="N3607" i="2"/>
  <c r="O3603" i="2"/>
  <c r="P3579" i="2"/>
  <c r="N3576" i="2"/>
  <c r="S3572" i="2"/>
  <c r="Q3569" i="2"/>
  <c r="O3566" i="2"/>
  <c r="H3563" i="2"/>
  <c r="I3559" i="2"/>
  <c r="K3556" i="2"/>
  <c r="R3552" i="2"/>
  <c r="E3550" i="2"/>
  <c r="K3547" i="2"/>
  <c r="N3544" i="2"/>
  <c r="Q3541" i="2"/>
  <c r="G3539" i="2"/>
  <c r="J3536" i="2"/>
  <c r="M3533" i="2"/>
  <c r="E3530" i="2"/>
  <c r="I3527" i="2"/>
  <c r="L3524" i="2"/>
  <c r="H3480" i="2"/>
  <c r="J3478" i="2"/>
  <c r="O3475" i="2"/>
  <c r="Q3473" i="2"/>
  <c r="Q3471" i="2"/>
  <c r="J3470" i="2"/>
  <c r="P3468" i="2"/>
  <c r="L3466" i="2"/>
  <c r="R3464" i="2"/>
  <c r="M3463" i="2"/>
  <c r="S3441" i="2"/>
  <c r="K3440" i="2"/>
  <c r="O3438" i="2"/>
  <c r="G3437" i="2"/>
  <c r="K3435" i="2"/>
  <c r="R3433" i="2"/>
  <c r="G3432" i="2"/>
  <c r="G3431" i="2"/>
  <c r="K3429" i="2"/>
  <c r="K3428" i="2"/>
  <c r="N3426" i="2"/>
  <c r="R3424" i="2"/>
  <c r="R3423" i="2"/>
  <c r="P3422" i="2"/>
  <c r="W3401" i="2"/>
  <c r="E3400" i="2"/>
  <c r="R3398" i="2"/>
  <c r="O3397" i="2"/>
  <c r="M3396" i="2"/>
  <c r="J3395" i="2"/>
  <c r="G3394" i="2"/>
  <c r="S3392" i="2"/>
  <c r="O3391" i="2"/>
  <c r="H3391" i="2"/>
  <c r="R3389" i="2"/>
  <c r="M3388" i="2"/>
  <c r="W3387" i="2"/>
  <c r="O3386" i="2"/>
  <c r="J3385" i="2"/>
  <c r="Q3384" i="2"/>
  <c r="L3383" i="2"/>
  <c r="G3382" i="2"/>
  <c r="N3381" i="2"/>
  <c r="I3380" i="2"/>
  <c r="S3378" i="2"/>
  <c r="K3378" i="2"/>
  <c r="E3377" i="2"/>
  <c r="P3375" i="2"/>
  <c r="H3375" i="2"/>
  <c r="R3373" i="2"/>
  <c r="M3372" i="2"/>
  <c r="W3371" i="2"/>
  <c r="O3370" i="2"/>
  <c r="J3369" i="2"/>
  <c r="Q3368" i="2"/>
  <c r="L3367" i="2"/>
  <c r="G3366" i="2"/>
  <c r="N3365" i="2"/>
  <c r="I3364" i="2"/>
  <c r="S3362" i="2"/>
  <c r="K3362" i="2"/>
  <c r="R3341" i="2"/>
  <c r="M3340" i="2"/>
  <c r="W3339" i="2"/>
  <c r="O3338" i="2"/>
  <c r="J3337" i="2"/>
  <c r="Q3336" i="2"/>
  <c r="L3335" i="2"/>
  <c r="K3774" i="2"/>
  <c r="R3705" i="2"/>
  <c r="R3689" i="2"/>
  <c r="N3681" i="2"/>
  <c r="M3672" i="2"/>
  <c r="I3664" i="2"/>
  <c r="H3640" i="2"/>
  <c r="P3635" i="2"/>
  <c r="W3631" i="2"/>
  <c r="J3627" i="2"/>
  <c r="H3624" i="2"/>
  <c r="E3621" i="2"/>
  <c r="N3617" i="2"/>
  <c r="O3613" i="2"/>
  <c r="Q3610" i="2"/>
  <c r="R3606" i="2"/>
  <c r="P3603" i="2"/>
  <c r="Q3579" i="2"/>
  <c r="G3576" i="2"/>
  <c r="W3572" i="2"/>
  <c r="R3569" i="2"/>
  <c r="K3566" i="2"/>
  <c r="L3562" i="2"/>
  <c r="N3559" i="2"/>
  <c r="O3555" i="2"/>
  <c r="H3553" i="2"/>
  <c r="K3550" i="2"/>
  <c r="L3547" i="2"/>
  <c r="G3544" i="2"/>
  <c r="J3541" i="2"/>
  <c r="H3539" i="2"/>
  <c r="R3535" i="2"/>
  <c r="E3533" i="2"/>
  <c r="G3530" i="2"/>
  <c r="N3527" i="2"/>
  <c r="Q3524" i="2"/>
  <c r="I3480" i="2"/>
  <c r="K3478" i="2"/>
  <c r="P3475" i="2"/>
  <c r="R3473" i="2"/>
  <c r="R3471" i="2"/>
  <c r="K3470" i="2"/>
  <c r="Q3468" i="2"/>
  <c r="M3466" i="2"/>
  <c r="W3464" i="2"/>
  <c r="N3463" i="2"/>
  <c r="I3441" i="2"/>
  <c r="O3439" i="2"/>
  <c r="P3438" i="2"/>
  <c r="H3437" i="2"/>
  <c r="L3435" i="2"/>
  <c r="S3433" i="2"/>
  <c r="H3432" i="2"/>
  <c r="H3431" i="2"/>
  <c r="L3429" i="2"/>
  <c r="O3427" i="2"/>
  <c r="O3426" i="2"/>
  <c r="S3424" i="2"/>
  <c r="S3423" i="2"/>
  <c r="E3422" i="2"/>
  <c r="I3401" i="2"/>
  <c r="G3400" i="2"/>
  <c r="S3398" i="2"/>
  <c r="Q3397" i="2"/>
  <c r="N3396" i="2"/>
  <c r="K3395" i="2"/>
  <c r="H3394" i="2"/>
  <c r="W3392" i="2"/>
  <c r="Q3391" i="2"/>
  <c r="L3390" i="2"/>
  <c r="S3389" i="2"/>
  <c r="N3388" i="2"/>
  <c r="I3387" i="2"/>
  <c r="P3386" i="2"/>
  <c r="K3385" i="2"/>
  <c r="E3384" i="2"/>
  <c r="M3383" i="2"/>
  <c r="H3382" i="2"/>
  <c r="R3380" i="2"/>
  <c r="J3380" i="2"/>
  <c r="W3378" i="2"/>
  <c r="O3377" i="2"/>
  <c r="G3377" i="2"/>
  <c r="Q3375" i="2"/>
  <c r="L3374" i="2"/>
  <c r="S3373" i="2"/>
  <c r="N3372" i="2"/>
  <c r="I3371" i="2"/>
  <c r="P3370" i="2"/>
  <c r="K3369" i="2"/>
  <c r="E3368" i="2"/>
  <c r="M3367" i="2"/>
  <c r="H3366" i="2"/>
  <c r="R3364" i="2"/>
  <c r="J3364" i="2"/>
  <c r="W3362" i="2"/>
  <c r="S3341" i="2"/>
  <c r="N3340" i="2"/>
  <c r="I3339" i="2"/>
  <c r="P3338" i="2"/>
  <c r="K3337" i="2"/>
  <c r="E3336" i="2"/>
  <c r="M3335" i="2"/>
  <c r="H3334" i="2"/>
  <c r="R3332" i="2"/>
  <c r="J3332" i="2"/>
  <c r="W3330" i="2"/>
  <c r="O3329" i="2"/>
  <c r="G3329" i="2"/>
  <c r="Q3327" i="2"/>
  <c r="L3326" i="2"/>
  <c r="S3325" i="2"/>
  <c r="N3324" i="2"/>
  <c r="I3323" i="2"/>
  <c r="P3322" i="2"/>
  <c r="K3321" i="2"/>
  <c r="E3320" i="2"/>
  <c r="M3319" i="2"/>
  <c r="H3318" i="2"/>
  <c r="R3316" i="2"/>
  <c r="J3316" i="2"/>
  <c r="W3314" i="2"/>
  <c r="O3313" i="2"/>
  <c r="G3313" i="2"/>
  <c r="Q3311" i="2"/>
  <c r="L3310" i="2"/>
  <c r="S3309" i="2"/>
  <c r="N3308" i="2"/>
  <c r="I3307" i="2"/>
  <c r="P3306" i="2"/>
  <c r="K3305" i="2"/>
  <c r="E3304" i="2"/>
  <c r="M3303" i="2"/>
  <c r="H3302" i="2"/>
  <c r="R3300" i="2"/>
  <c r="J3300" i="2"/>
  <c r="W3298" i="2"/>
  <c r="O3297" i="2"/>
  <c r="G3297" i="2"/>
  <c r="Q3295" i="2"/>
  <c r="L3294" i="2"/>
  <c r="S3293" i="2"/>
  <c r="N3292" i="2"/>
  <c r="I3291" i="2"/>
  <c r="P3290" i="2"/>
  <c r="K3289" i="2"/>
  <c r="E3288" i="2"/>
  <c r="M3287" i="2"/>
  <c r="H3286" i="2"/>
  <c r="R3284" i="2"/>
  <c r="J3284" i="2"/>
  <c r="W3282" i="2"/>
  <c r="O3281" i="2"/>
  <c r="G3281" i="2"/>
  <c r="Q3279" i="2"/>
  <c r="L3278" i="2"/>
  <c r="S3277" i="2"/>
  <c r="N3276" i="2"/>
  <c r="I3275" i="2"/>
  <c r="P3274" i="2"/>
  <c r="K3273" i="2"/>
  <c r="E3272" i="2"/>
  <c r="M3271" i="2"/>
  <c r="H3270" i="2"/>
  <c r="R3268" i="2"/>
  <c r="J3268" i="2"/>
  <c r="W3266" i="2"/>
  <c r="O3265" i="2"/>
  <c r="G3265" i="2"/>
  <c r="Q3263" i="2"/>
  <c r="L3262" i="2"/>
  <c r="S3261" i="2"/>
  <c r="N3260" i="2"/>
  <c r="I3259" i="2"/>
  <c r="P3258" i="2"/>
  <c r="K3257" i="2"/>
  <c r="E3256" i="2"/>
  <c r="M3255" i="2"/>
  <c r="H3254" i="2"/>
  <c r="R3252" i="2"/>
  <c r="J3252" i="2"/>
  <c r="W3250" i="2"/>
  <c r="O3249" i="2"/>
  <c r="G3249" i="2"/>
  <c r="Q3247" i="2"/>
  <c r="L3246" i="2"/>
  <c r="S3245" i="2"/>
  <c r="N3244" i="2"/>
  <c r="I3243" i="2"/>
  <c r="P3242" i="2"/>
  <c r="R3220" i="2"/>
  <c r="J3220" i="2"/>
  <c r="W3218" i="2"/>
  <c r="O3217" i="2"/>
  <c r="G3217" i="2"/>
  <c r="Q3215" i="2"/>
  <c r="L3214" i="2"/>
  <c r="S3213" i="2"/>
  <c r="N3212" i="2"/>
  <c r="I3211" i="2"/>
  <c r="P3210" i="2"/>
  <c r="K3209" i="2"/>
  <c r="E3208" i="2"/>
  <c r="M3207" i="2"/>
  <c r="H3206" i="2"/>
  <c r="R3204" i="2"/>
  <c r="J3204" i="2"/>
  <c r="W3202" i="2"/>
  <c r="O3201" i="2"/>
  <c r="G3201" i="2"/>
  <c r="Q3199" i="2"/>
  <c r="E3773" i="2"/>
  <c r="R3721" i="2"/>
  <c r="M3704" i="2"/>
  <c r="M3689" i="2"/>
  <c r="L3680" i="2"/>
  <c r="H3672" i="2"/>
  <c r="S3663" i="2"/>
  <c r="W3639" i="2"/>
  <c r="L3635" i="2"/>
  <c r="S3630" i="2"/>
  <c r="K3627" i="2"/>
  <c r="I3624" i="2"/>
  <c r="Q3620" i="2"/>
  <c r="R3616" i="2"/>
  <c r="W3613" i="2"/>
  <c r="E3610" i="2"/>
  <c r="S3606" i="2"/>
  <c r="L3603" i="2"/>
  <c r="J3579" i="2"/>
  <c r="H3576" i="2"/>
  <c r="E3573" i="2"/>
  <c r="N3569" i="2"/>
  <c r="O3565" i="2"/>
  <c r="Q3562" i="2"/>
  <c r="R3558" i="2"/>
  <c r="P3555" i="2"/>
  <c r="L3552" i="2"/>
  <c r="O3549" i="2"/>
  <c r="R3546" i="2"/>
  <c r="H3544" i="2"/>
  <c r="K3541" i="2"/>
  <c r="N3538" i="2"/>
  <c r="S3535" i="2"/>
  <c r="G3533" i="2"/>
  <c r="J3530" i="2"/>
  <c r="R3526" i="2"/>
  <c r="E3524" i="2"/>
  <c r="J3480" i="2"/>
  <c r="O3477" i="2"/>
  <c r="Q3475" i="2"/>
  <c r="S3473" i="2"/>
  <c r="S3471" i="2"/>
  <c r="O3469" i="2"/>
  <c r="E3468" i="2"/>
  <c r="P3466" i="2"/>
  <c r="L3464" i="2"/>
  <c r="R3462" i="2"/>
  <c r="M3441" i="2"/>
  <c r="Q3439" i="2"/>
  <c r="E3438" i="2"/>
  <c r="L3436" i="2"/>
  <c r="M3435" i="2"/>
  <c r="W3433" i="2"/>
  <c r="I3432" i="2"/>
  <c r="N3430" i="2"/>
  <c r="M3429" i="2"/>
  <c r="P3427" i="2"/>
  <c r="E3426" i="2"/>
  <c r="W3424" i="2"/>
  <c r="W3423" i="2"/>
  <c r="G3422" i="2"/>
  <c r="K3401" i="2"/>
  <c r="H3400" i="2"/>
  <c r="W3398" i="2"/>
  <c r="R3397" i="2"/>
  <c r="O3396" i="2"/>
  <c r="L3395" i="2"/>
  <c r="I3394" i="2"/>
  <c r="G3393" i="2"/>
  <c r="R3391" i="2"/>
  <c r="M3390" i="2"/>
  <c r="W3389" i="2"/>
  <c r="O3388" i="2"/>
  <c r="J3387" i="2"/>
  <c r="Q3386" i="2"/>
  <c r="L3385" i="2"/>
  <c r="G3384" i="2"/>
  <c r="N3383" i="2"/>
  <c r="I3382" i="2"/>
  <c r="S3380" i="2"/>
  <c r="K3380" i="2"/>
  <c r="E3379" i="2"/>
  <c r="P3377" i="2"/>
  <c r="H3377" i="2"/>
  <c r="R3375" i="2"/>
  <c r="M3374" i="2"/>
  <c r="W3373" i="2"/>
  <c r="O3372" i="2"/>
  <c r="J3371" i="2"/>
  <c r="Q3370" i="2"/>
  <c r="L3369" i="2"/>
  <c r="G3368" i="2"/>
  <c r="N3367" i="2"/>
  <c r="I3366" i="2"/>
  <c r="S3364" i="2"/>
  <c r="K3364" i="2"/>
  <c r="E3363" i="2"/>
  <c r="W3341" i="2"/>
  <c r="O3340" i="2"/>
  <c r="J3339" i="2"/>
  <c r="Q3338" i="2"/>
  <c r="L3337" i="2"/>
  <c r="G3336" i="2"/>
  <c r="N3335" i="2"/>
  <c r="I3334" i="2"/>
  <c r="S3332" i="2"/>
  <c r="K3332" i="2"/>
  <c r="E3331" i="2"/>
  <c r="P3329" i="2"/>
  <c r="H3329" i="2"/>
  <c r="R3327" i="2"/>
  <c r="M3326" i="2"/>
  <c r="W3325" i="2"/>
  <c r="O3324" i="2"/>
  <c r="J3323" i="2"/>
  <c r="Q3322" i="2"/>
  <c r="L3321" i="2"/>
  <c r="G3320" i="2"/>
  <c r="N3319" i="2"/>
  <c r="I3318" i="2"/>
  <c r="S3316" i="2"/>
  <c r="K3316" i="2"/>
  <c r="E3315" i="2"/>
  <c r="P3313" i="2"/>
  <c r="H3313" i="2"/>
  <c r="R3311" i="2"/>
  <c r="M3310" i="2"/>
  <c r="W3309" i="2"/>
  <c r="O3308" i="2"/>
  <c r="J3307" i="2"/>
  <c r="Q3306" i="2"/>
  <c r="L3305" i="2"/>
  <c r="G3304" i="2"/>
  <c r="N3303" i="2"/>
  <c r="I3302" i="2"/>
  <c r="S3300" i="2"/>
  <c r="K3300" i="2"/>
  <c r="E3299" i="2"/>
  <c r="P3297" i="2"/>
  <c r="H3297" i="2"/>
  <c r="R3295" i="2"/>
  <c r="M3294" i="2"/>
  <c r="W3293" i="2"/>
  <c r="O3292" i="2"/>
  <c r="J3291" i="2"/>
  <c r="Q3290" i="2"/>
  <c r="L3289" i="2"/>
  <c r="G3288" i="2"/>
  <c r="N3287" i="2"/>
  <c r="I3286" i="2"/>
  <c r="S3284" i="2"/>
  <c r="K3284" i="2"/>
  <c r="E3283" i="2"/>
  <c r="P3281" i="2"/>
  <c r="H3281" i="2"/>
  <c r="R3279" i="2"/>
  <c r="M3278" i="2"/>
  <c r="W3277" i="2"/>
  <c r="O3276" i="2"/>
  <c r="J3275" i="2"/>
  <c r="Q3274" i="2"/>
  <c r="L3273" i="2"/>
  <c r="G3272" i="2"/>
  <c r="N3271" i="2"/>
  <c r="I3270" i="2"/>
  <c r="S3268" i="2"/>
  <c r="K3268" i="2"/>
  <c r="E3267" i="2"/>
  <c r="P3265" i="2"/>
  <c r="H3265" i="2"/>
  <c r="R3263" i="2"/>
  <c r="M3262" i="2"/>
  <c r="W3261" i="2"/>
  <c r="O3260" i="2"/>
  <c r="J3259" i="2"/>
  <c r="Q3258" i="2"/>
  <c r="L3257" i="2"/>
  <c r="G3256" i="2"/>
  <c r="N3255" i="2"/>
  <c r="I3254" i="2"/>
  <c r="S3252" i="2"/>
  <c r="K3252" i="2"/>
  <c r="E3251" i="2"/>
  <c r="P3249" i="2"/>
  <c r="H3249" i="2"/>
  <c r="R3247" i="2"/>
  <c r="M3246" i="2"/>
  <c r="W3245" i="2"/>
  <c r="O3244" i="2"/>
  <c r="J3243" i="2"/>
  <c r="Q3242" i="2"/>
  <c r="S3220" i="2"/>
  <c r="K3220" i="2"/>
  <c r="E3219" i="2"/>
  <c r="P3217" i="2"/>
  <c r="H3217" i="2"/>
  <c r="R3215" i="2"/>
  <c r="M3214" i="2"/>
  <c r="W3213" i="2"/>
  <c r="O3212" i="2"/>
  <c r="J3211" i="2"/>
  <c r="Q3210" i="2"/>
  <c r="L3209" i="2"/>
  <c r="G3208" i="2"/>
  <c r="N3207" i="2"/>
  <c r="I3206" i="2"/>
  <c r="S3204" i="2"/>
  <c r="K3204" i="2"/>
  <c r="E3203" i="2"/>
  <c r="P3201" i="2"/>
  <c r="H3201" i="2"/>
  <c r="R3199" i="2"/>
  <c r="M3198" i="2"/>
  <c r="W3197" i="2"/>
  <c r="O3196" i="2"/>
  <c r="J3195" i="2"/>
  <c r="Q3194" i="2"/>
  <c r="L3193" i="2"/>
  <c r="G3192" i="2"/>
  <c r="N3191" i="2"/>
  <c r="I3190" i="2"/>
  <c r="S3188" i="2"/>
  <c r="K3188" i="2"/>
  <c r="E3187" i="2"/>
  <c r="P3185" i="2"/>
  <c r="H3185" i="2"/>
  <c r="R3183" i="2"/>
  <c r="M3182" i="2"/>
  <c r="W3181" i="2"/>
  <c r="O3180" i="2"/>
  <c r="J3179" i="2"/>
  <c r="Q3178" i="2"/>
  <c r="L3177" i="2"/>
  <c r="G3176" i="2"/>
  <c r="N3175" i="2"/>
  <c r="I3174" i="2"/>
  <c r="S3172" i="2"/>
  <c r="K3172" i="2"/>
  <c r="E3171" i="2"/>
  <c r="P3169" i="2"/>
  <c r="H3169" i="2"/>
  <c r="R3167" i="2"/>
  <c r="M3166" i="2"/>
  <c r="W3165" i="2"/>
  <c r="O3164" i="2"/>
  <c r="J3163" i="2"/>
  <c r="Q3162" i="2"/>
  <c r="S3140" i="2"/>
  <c r="K3140" i="2"/>
  <c r="E3139" i="2"/>
  <c r="P3137" i="2"/>
  <c r="H3137" i="2"/>
  <c r="R3135" i="2"/>
  <c r="M3134" i="2"/>
  <c r="W3133" i="2"/>
  <c r="O3132" i="2"/>
  <c r="J3131" i="2"/>
  <c r="Q3130" i="2"/>
  <c r="L3129" i="2"/>
  <c r="G3128" i="2"/>
  <c r="N3127" i="2"/>
  <c r="I3126" i="2"/>
  <c r="S3124" i="2"/>
  <c r="K3124" i="2"/>
  <c r="E3123" i="2"/>
  <c r="P3121" i="2"/>
  <c r="H3121" i="2"/>
  <c r="R3119" i="2"/>
  <c r="M3118" i="2"/>
  <c r="W3117" i="2"/>
  <c r="O3116" i="2"/>
  <c r="J3115" i="2"/>
  <c r="Q3114" i="2"/>
  <c r="L3113" i="2"/>
  <c r="G3112" i="2"/>
  <c r="N3111" i="2"/>
  <c r="I3110" i="2"/>
  <c r="S3108" i="2"/>
  <c r="K3108" i="2"/>
  <c r="E3107" i="2"/>
  <c r="P3105" i="2"/>
  <c r="H3105" i="2"/>
  <c r="R3103" i="2"/>
  <c r="M3102" i="2"/>
  <c r="W3101" i="2"/>
  <c r="O3100" i="2"/>
  <c r="J3099" i="2"/>
  <c r="Q3098" i="2"/>
  <c r="L3097" i="2"/>
  <c r="G3096" i="2"/>
  <c r="N3095" i="2"/>
  <c r="I3094" i="2"/>
  <c r="S3092" i="2"/>
  <c r="K3092" i="2"/>
  <c r="E3091" i="2"/>
  <c r="P3089" i="2"/>
  <c r="H3089" i="2"/>
  <c r="R3087" i="2"/>
  <c r="M3086" i="2"/>
  <c r="W3085" i="2"/>
  <c r="O3084" i="2"/>
  <c r="J3083" i="2"/>
  <c r="Q3082" i="2"/>
  <c r="S3060" i="2"/>
  <c r="K3060" i="2"/>
  <c r="E3059" i="2"/>
  <c r="P3057" i="2"/>
  <c r="H3057" i="2"/>
  <c r="R3055" i="2"/>
  <c r="M3054" i="2"/>
  <c r="W3053" i="2"/>
  <c r="O3052" i="2"/>
  <c r="J3051" i="2"/>
  <c r="Q3050" i="2"/>
  <c r="L3049" i="2"/>
  <c r="G3048" i="2"/>
  <c r="N3047" i="2"/>
  <c r="I3046" i="2"/>
  <c r="S3044" i="2"/>
  <c r="K3044" i="2"/>
  <c r="E3043" i="2"/>
  <c r="P3771" i="2"/>
  <c r="M3720" i="2"/>
  <c r="W3703" i="2"/>
  <c r="M3688" i="2"/>
  <c r="I3680" i="2"/>
  <c r="W3671" i="2"/>
  <c r="S3662" i="2"/>
  <c r="I3639" i="2"/>
  <c r="M3635" i="2"/>
  <c r="W3630" i="2"/>
  <c r="L3627" i="2"/>
  <c r="W3623" i="2"/>
  <c r="E3620" i="2"/>
  <c r="H3617" i="2"/>
  <c r="I3613" i="2"/>
  <c r="G3610" i="2"/>
  <c r="O3606" i="2"/>
  <c r="M3603" i="2"/>
  <c r="K3579" i="2"/>
  <c r="I3576" i="2"/>
  <c r="Q3572" i="2"/>
  <c r="R3568" i="2"/>
  <c r="W3565" i="2"/>
  <c r="E3562" i="2"/>
  <c r="S3558" i="2"/>
  <c r="L3555" i="2"/>
  <c r="M3552" i="2"/>
  <c r="W3549" i="2"/>
  <c r="H3547" i="2"/>
  <c r="I3544" i="2"/>
  <c r="S3540" i="2"/>
  <c r="G3538" i="2"/>
  <c r="W3535" i="2"/>
  <c r="O3532" i="2"/>
  <c r="R3529" i="2"/>
  <c r="S3526" i="2"/>
  <c r="K3524" i="2"/>
  <c r="O3479" i="2"/>
  <c r="Q3477" i="2"/>
  <c r="S3475" i="2"/>
  <c r="I3473" i="2"/>
  <c r="W3471" i="2"/>
  <c r="P3469" i="2"/>
  <c r="H3468" i="2"/>
  <c r="Q3466" i="2"/>
  <c r="M3464" i="2"/>
  <c r="S3462" i="2"/>
  <c r="N3441" i="2"/>
  <c r="R3439" i="2"/>
  <c r="J3438" i="2"/>
  <c r="N3436" i="2"/>
  <c r="R3434" i="2"/>
  <c r="I3433" i="2"/>
  <c r="J3432" i="2"/>
  <c r="O3430" i="2"/>
  <c r="R3428" i="2"/>
  <c r="Q3427" i="2"/>
  <c r="G3426" i="2"/>
  <c r="G3425" i="2"/>
  <c r="I3423" i="2"/>
  <c r="H3422" i="2"/>
  <c r="L3401" i="2"/>
  <c r="I3400" i="2"/>
  <c r="G3399" i="2"/>
  <c r="S3397" i="2"/>
  <c r="P3396" i="2"/>
  <c r="M3395" i="2"/>
  <c r="J3394" i="2"/>
  <c r="H3393" i="2"/>
  <c r="S3391" i="2"/>
  <c r="N3390" i="2"/>
  <c r="I3389" i="2"/>
  <c r="P3388" i="2"/>
  <c r="K3387" i="2"/>
  <c r="E3386" i="2"/>
  <c r="M3385" i="2"/>
  <c r="H3384" i="2"/>
  <c r="R3382" i="2"/>
  <c r="J3382" i="2"/>
  <c r="W3380" i="2"/>
  <c r="O3379" i="2"/>
  <c r="G3379" i="2"/>
  <c r="Q3377" i="2"/>
  <c r="L3376" i="2"/>
  <c r="S3375" i="2"/>
  <c r="N3374" i="2"/>
  <c r="I3373" i="2"/>
  <c r="P3372" i="2"/>
  <c r="K3371" i="2"/>
  <c r="E3370" i="2"/>
  <c r="M3369" i="2"/>
  <c r="H3368" i="2"/>
  <c r="R3366" i="2"/>
  <c r="J3366" i="2"/>
  <c r="W3364" i="2"/>
  <c r="O3363" i="2"/>
  <c r="G3363" i="2"/>
  <c r="I3341" i="2"/>
  <c r="P3340" i="2"/>
  <c r="K3339" i="2"/>
  <c r="E3338" i="2"/>
  <c r="M3337" i="2"/>
  <c r="H3336" i="2"/>
  <c r="R3334" i="2"/>
  <c r="J3334" i="2"/>
  <c r="W3332" i="2"/>
  <c r="O3331" i="2"/>
  <c r="G3331" i="2"/>
  <c r="Q3329" i="2"/>
  <c r="L3328" i="2"/>
  <c r="S3327" i="2"/>
  <c r="N3326" i="2"/>
  <c r="I3325" i="2"/>
  <c r="P3324" i="2"/>
  <c r="K3323" i="2"/>
  <c r="E3322" i="2"/>
  <c r="M3321" i="2"/>
  <c r="H3320" i="2"/>
  <c r="R3318" i="2"/>
  <c r="J3318" i="2"/>
  <c r="W3316" i="2"/>
  <c r="O3315" i="2"/>
  <c r="G3315" i="2"/>
  <c r="Q3313" i="2"/>
  <c r="L3312" i="2"/>
  <c r="S3311" i="2"/>
  <c r="N3310" i="2"/>
  <c r="I3309" i="2"/>
  <c r="P3308" i="2"/>
  <c r="K3307" i="2"/>
  <c r="E3306" i="2"/>
  <c r="M3305" i="2"/>
  <c r="H3304" i="2"/>
  <c r="R3302" i="2"/>
  <c r="J3302" i="2"/>
  <c r="W3300" i="2"/>
  <c r="O3299" i="2"/>
  <c r="G3299" i="2"/>
  <c r="Q3297" i="2"/>
  <c r="L3296" i="2"/>
  <c r="S3295" i="2"/>
  <c r="N3294" i="2"/>
  <c r="I3293" i="2"/>
  <c r="P3292" i="2"/>
  <c r="K3291" i="2"/>
  <c r="E3290" i="2"/>
  <c r="M3289" i="2"/>
  <c r="H3288" i="2"/>
  <c r="R3286" i="2"/>
  <c r="J3286" i="2"/>
  <c r="W3284" i="2"/>
  <c r="O3283" i="2"/>
  <c r="G3283" i="2"/>
  <c r="Q3281" i="2"/>
  <c r="L3280" i="2"/>
  <c r="S3279" i="2"/>
  <c r="N3278" i="2"/>
  <c r="I3277" i="2"/>
  <c r="P3276" i="2"/>
  <c r="K3275" i="2"/>
  <c r="E3274" i="2"/>
  <c r="M3273" i="2"/>
  <c r="H3272" i="2"/>
  <c r="R3270" i="2"/>
  <c r="J3270" i="2"/>
  <c r="W3268" i="2"/>
  <c r="O3267" i="2"/>
  <c r="G3267" i="2"/>
  <c r="Q3265" i="2"/>
  <c r="L3264" i="2"/>
  <c r="S3263" i="2"/>
  <c r="N3262" i="2"/>
  <c r="I3261" i="2"/>
  <c r="P3260" i="2"/>
  <c r="K3259" i="2"/>
  <c r="E3258" i="2"/>
  <c r="M3257" i="2"/>
  <c r="H3256" i="2"/>
  <c r="H3771" i="2"/>
  <c r="W3719" i="2"/>
  <c r="O3702" i="2"/>
  <c r="H3688" i="2"/>
  <c r="S3679" i="2"/>
  <c r="R3670" i="2"/>
  <c r="N3662" i="2"/>
  <c r="R3638" i="2"/>
  <c r="G3635" i="2"/>
  <c r="N3630" i="2"/>
  <c r="H3627" i="2"/>
  <c r="I3623" i="2"/>
  <c r="K3620" i="2"/>
  <c r="L3616" i="2"/>
  <c r="J3613" i="2"/>
  <c r="R3609" i="2"/>
  <c r="P3606" i="2"/>
  <c r="E3603" i="2"/>
  <c r="L3579" i="2"/>
  <c r="W3575" i="2"/>
  <c r="E3572" i="2"/>
  <c r="H3569" i="2"/>
  <c r="I3565" i="2"/>
  <c r="G3562" i="2"/>
  <c r="O3558" i="2"/>
  <c r="M3555" i="2"/>
  <c r="P3552" i="2"/>
  <c r="I3549" i="2"/>
  <c r="L3546" i="2"/>
  <c r="O3543" i="2"/>
  <c r="W3540" i="2"/>
  <c r="H3538" i="2"/>
  <c r="K3535" i="2"/>
  <c r="P3532" i="2"/>
  <c r="S3529" i="2"/>
  <c r="G3527" i="2"/>
  <c r="O3523" i="2"/>
  <c r="R3481" i="2"/>
  <c r="W3479" i="2"/>
  <c r="J3477" i="2"/>
  <c r="L3475" i="2"/>
  <c r="N3473" i="2"/>
  <c r="I3471" i="2"/>
  <c r="S3469" i="2"/>
  <c r="O3467" i="2"/>
  <c r="E3466" i="2"/>
  <c r="N3464" i="2"/>
  <c r="W3462" i="2"/>
  <c r="R3440" i="2"/>
  <c r="S3439" i="2"/>
  <c r="K3438" i="2"/>
  <c r="O3436" i="2"/>
  <c r="G3435" i="2"/>
  <c r="K3433" i="2"/>
  <c r="O3431" i="2"/>
  <c r="P3430" i="2"/>
  <c r="S3428" i="2"/>
  <c r="S3427" i="2"/>
  <c r="H3426" i="2"/>
  <c r="H3425" i="2"/>
  <c r="K3423" i="2"/>
  <c r="J3422" i="2"/>
  <c r="M3401" i="2"/>
  <c r="J3400" i="2"/>
  <c r="H3399" i="2"/>
  <c r="W3397" i="2"/>
  <c r="Q3396" i="2"/>
  <c r="N3395" i="2"/>
  <c r="O3393" i="2"/>
  <c r="L3392" i="2"/>
  <c r="W3391" i="2"/>
  <c r="O3390" i="2"/>
  <c r="J3389" i="2"/>
  <c r="Q3388" i="2"/>
  <c r="L3387" i="2"/>
  <c r="G3386" i="2"/>
  <c r="N3385" i="2"/>
  <c r="I3384" i="2"/>
  <c r="S3382" i="2"/>
  <c r="K3382" i="2"/>
  <c r="E3381" i="2"/>
  <c r="P3379" i="2"/>
  <c r="H3379" i="2"/>
  <c r="R3377" i="2"/>
  <c r="M3376" i="2"/>
  <c r="W3375" i="2"/>
  <c r="O3374" i="2"/>
  <c r="J3373" i="2"/>
  <c r="Q3372" i="2"/>
  <c r="L3371" i="2"/>
  <c r="G3370" i="2"/>
  <c r="N3369" i="2"/>
  <c r="I3368" i="2"/>
  <c r="S3366" i="2"/>
  <c r="K3366" i="2"/>
  <c r="E3365" i="2"/>
  <c r="P3363" i="2"/>
  <c r="H3363" i="2"/>
  <c r="J3341" i="2"/>
  <c r="Q3340" i="2"/>
  <c r="L3339" i="2"/>
  <c r="G3338" i="2"/>
  <c r="N3337" i="2"/>
  <c r="I3336" i="2"/>
  <c r="S3334" i="2"/>
  <c r="K3334" i="2"/>
  <c r="E3333" i="2"/>
  <c r="P3331" i="2"/>
  <c r="H3331" i="2"/>
  <c r="R3329" i="2"/>
  <c r="M3328" i="2"/>
  <c r="W3327" i="2"/>
  <c r="O3326" i="2"/>
  <c r="J3325" i="2"/>
  <c r="Q3324" i="2"/>
  <c r="L3323" i="2"/>
  <c r="G3322" i="2"/>
  <c r="N3321" i="2"/>
  <c r="I3320" i="2"/>
  <c r="S3318" i="2"/>
  <c r="K3318" i="2"/>
  <c r="E3317" i="2"/>
  <c r="P3315" i="2"/>
  <c r="H3315" i="2"/>
  <c r="R3313" i="2"/>
  <c r="M3312" i="2"/>
  <c r="W3311" i="2"/>
  <c r="O3310" i="2"/>
  <c r="J3309" i="2"/>
  <c r="Q3308" i="2"/>
  <c r="L3307" i="2"/>
  <c r="G3306" i="2"/>
  <c r="N3305" i="2"/>
  <c r="I3304" i="2"/>
  <c r="S3302" i="2"/>
  <c r="K3302" i="2"/>
  <c r="E3301" i="2"/>
  <c r="P3299" i="2"/>
  <c r="H3299" i="2"/>
  <c r="R3297" i="2"/>
  <c r="M3296" i="2"/>
  <c r="W3295" i="2"/>
  <c r="O3294" i="2"/>
  <c r="J3293" i="2"/>
  <c r="Q3292" i="2"/>
  <c r="L3291" i="2"/>
  <c r="G3290" i="2"/>
  <c r="N3289" i="2"/>
  <c r="I3288" i="2"/>
  <c r="S3286" i="2"/>
  <c r="K3286" i="2"/>
  <c r="E3285" i="2"/>
  <c r="P3283" i="2"/>
  <c r="H3283" i="2"/>
  <c r="R3281" i="2"/>
  <c r="M3280" i="2"/>
  <c r="W3279" i="2"/>
  <c r="O3278" i="2"/>
  <c r="J3277" i="2"/>
  <c r="Q3276" i="2"/>
  <c r="L3275" i="2"/>
  <c r="G3274" i="2"/>
  <c r="N3273" i="2"/>
  <c r="I3272" i="2"/>
  <c r="S3270" i="2"/>
  <c r="K3270" i="2"/>
  <c r="E3269" i="2"/>
  <c r="P3267" i="2"/>
  <c r="H3267" i="2"/>
  <c r="R3265" i="2"/>
  <c r="M3264" i="2"/>
  <c r="W3263" i="2"/>
  <c r="O3262" i="2"/>
  <c r="J3261" i="2"/>
  <c r="Q3260" i="2"/>
  <c r="L3259" i="2"/>
  <c r="G3258" i="2"/>
  <c r="N3257" i="2"/>
  <c r="I3256" i="2"/>
  <c r="S3254" i="2"/>
  <c r="K3254" i="2"/>
  <c r="E3253" i="2"/>
  <c r="P3251" i="2"/>
  <c r="H3251" i="2"/>
  <c r="R3249" i="2"/>
  <c r="M3248" i="2"/>
  <c r="W3247" i="2"/>
  <c r="O3246" i="2"/>
  <c r="J3245" i="2"/>
  <c r="Q3244" i="2"/>
  <c r="L3243" i="2"/>
  <c r="G3242" i="2"/>
  <c r="E3221" i="2"/>
  <c r="P3219" i="2"/>
  <c r="H3219" i="2"/>
  <c r="R3217" i="2"/>
  <c r="M3216" i="2"/>
  <c r="W3215" i="2"/>
  <c r="O3214" i="2"/>
  <c r="J3213" i="2"/>
  <c r="Q3212" i="2"/>
  <c r="L3211" i="2"/>
  <c r="G3210" i="2"/>
  <c r="N3209" i="2"/>
  <c r="I3208" i="2"/>
  <c r="S3206" i="2"/>
  <c r="K3206" i="2"/>
  <c r="E3205" i="2"/>
  <c r="P3203" i="2"/>
  <c r="H3203" i="2"/>
  <c r="R3201" i="2"/>
  <c r="M3200" i="2"/>
  <c r="W3199" i="2"/>
  <c r="O3198" i="2"/>
  <c r="J3197" i="2"/>
  <c r="Q3196" i="2"/>
  <c r="L3195" i="2"/>
  <c r="G3194" i="2"/>
  <c r="N3193" i="2"/>
  <c r="I3192" i="2"/>
  <c r="S3190" i="2"/>
  <c r="K3190" i="2"/>
  <c r="E3189" i="2"/>
  <c r="P3187" i="2"/>
  <c r="H3187" i="2"/>
  <c r="R3185" i="2"/>
  <c r="M3184" i="2"/>
  <c r="W3183" i="2"/>
  <c r="O3182" i="2"/>
  <c r="J3181" i="2"/>
  <c r="Q3180" i="2"/>
  <c r="L3179" i="2"/>
  <c r="G3178" i="2"/>
  <c r="N3177" i="2"/>
  <c r="I3176" i="2"/>
  <c r="S3174" i="2"/>
  <c r="K3174" i="2"/>
  <c r="E3173" i="2"/>
  <c r="P3171" i="2"/>
  <c r="H3171" i="2"/>
  <c r="R3169" i="2"/>
  <c r="M3168" i="2"/>
  <c r="W3167" i="2"/>
  <c r="O3166" i="2"/>
  <c r="J3165" i="2"/>
  <c r="Q3164" i="2"/>
  <c r="L3163" i="2"/>
  <c r="G3162" i="2"/>
  <c r="E3141" i="2"/>
  <c r="P3139" i="2"/>
  <c r="H3139" i="2"/>
  <c r="R3137" i="2"/>
  <c r="M3136" i="2"/>
  <c r="W3135" i="2"/>
  <c r="O3134" i="2"/>
  <c r="J3133" i="2"/>
  <c r="Q3132" i="2"/>
  <c r="L3131" i="2"/>
  <c r="G3130" i="2"/>
  <c r="N3129" i="2"/>
  <c r="I3128" i="2"/>
  <c r="S3126" i="2"/>
  <c r="K3126" i="2"/>
  <c r="E3125" i="2"/>
  <c r="P3123" i="2"/>
  <c r="H3123" i="2"/>
  <c r="R3121" i="2"/>
  <c r="M3120" i="2"/>
  <c r="W3119" i="2"/>
  <c r="O3118" i="2"/>
  <c r="J3117" i="2"/>
  <c r="Q3116" i="2"/>
  <c r="L3115" i="2"/>
  <c r="G3114" i="2"/>
  <c r="N3113" i="2"/>
  <c r="I3112" i="2"/>
  <c r="S3110" i="2"/>
  <c r="K3110" i="2"/>
  <c r="E3109" i="2"/>
  <c r="P3107" i="2"/>
  <c r="H3107" i="2"/>
  <c r="R3105" i="2"/>
  <c r="M3104" i="2"/>
  <c r="W3103" i="2"/>
  <c r="O3102" i="2"/>
  <c r="J3101" i="2"/>
  <c r="Q3100" i="2"/>
  <c r="L3099" i="2"/>
  <c r="G3098" i="2"/>
  <c r="N3097" i="2"/>
  <c r="I3096" i="2"/>
  <c r="S3094" i="2"/>
  <c r="K3094" i="2"/>
  <c r="E3093" i="2"/>
  <c r="P3091" i="2"/>
  <c r="H3091" i="2"/>
  <c r="R3089" i="2"/>
  <c r="M3088" i="2"/>
  <c r="W3087" i="2"/>
  <c r="O3086" i="2"/>
  <c r="J3085" i="2"/>
  <c r="Q3084" i="2"/>
  <c r="L3083" i="2"/>
  <c r="G3082" i="2"/>
  <c r="R3769" i="2"/>
  <c r="O3718" i="2"/>
  <c r="J3701" i="2"/>
  <c r="W3687" i="2"/>
  <c r="S3678" i="2"/>
  <c r="O3670" i="2"/>
  <c r="K3662" i="2"/>
  <c r="S3638" i="2"/>
  <c r="H3635" i="2"/>
  <c r="O3630" i="2"/>
  <c r="L3626" i="2"/>
  <c r="N3623" i="2"/>
  <c r="O3619" i="2"/>
  <c r="M3616" i="2"/>
  <c r="E3613" i="2"/>
  <c r="S3609" i="2"/>
  <c r="I3606" i="2"/>
  <c r="G3603" i="2"/>
  <c r="H3579" i="2"/>
  <c r="I3575" i="2"/>
  <c r="K3572" i="2"/>
  <c r="L3568" i="2"/>
  <c r="J3565" i="2"/>
  <c r="R3561" i="2"/>
  <c r="P3558" i="2"/>
  <c r="E3555" i="2"/>
  <c r="I3552" i="2"/>
  <c r="J3549" i="2"/>
  <c r="Q3546" i="2"/>
  <c r="W3543" i="2"/>
  <c r="E3541" i="2"/>
  <c r="P3537" i="2"/>
  <c r="S3534" i="2"/>
  <c r="Q3532" i="2"/>
  <c r="L3529" i="2"/>
  <c r="O3526" i="2"/>
  <c r="P3523" i="2"/>
  <c r="S3481" i="2"/>
  <c r="I3479" i="2"/>
  <c r="K3477" i="2"/>
  <c r="M3475" i="2"/>
  <c r="R3472" i="2"/>
  <c r="K3471" i="2"/>
  <c r="W3469" i="2"/>
  <c r="P3467" i="2"/>
  <c r="G3466" i="2"/>
  <c r="O3464" i="2"/>
  <c r="G3463" i="2"/>
  <c r="S3440" i="2"/>
  <c r="W3439" i="2"/>
  <c r="O3437" i="2"/>
  <c r="P3436" i="2"/>
  <c r="H3435" i="2"/>
  <c r="L3433" i="2"/>
  <c r="P3431" i="2"/>
  <c r="Q3430" i="2"/>
  <c r="W3428" i="2"/>
  <c r="W3427" i="2"/>
  <c r="I3426" i="2"/>
  <c r="L3424" i="2"/>
  <c r="L3423" i="2"/>
  <c r="K3422" i="2"/>
  <c r="N3401" i="2"/>
  <c r="O3399" i="2"/>
  <c r="L3398" i="2"/>
  <c r="I3397" i="2"/>
  <c r="E3396" i="2"/>
  <c r="R3394" i="2"/>
  <c r="P3393" i="2"/>
  <c r="M3392" i="2"/>
  <c r="I3391" i="2"/>
  <c r="P3390" i="2"/>
  <c r="K3389" i="2"/>
  <c r="E3388" i="2"/>
  <c r="M3387" i="2"/>
  <c r="H3386" i="2"/>
  <c r="R3384" i="2"/>
  <c r="J3384" i="2"/>
  <c r="W3382" i="2"/>
  <c r="O3381" i="2"/>
  <c r="G3381" i="2"/>
  <c r="Q3379" i="2"/>
  <c r="L3378" i="2"/>
  <c r="S3377" i="2"/>
  <c r="N3376" i="2"/>
  <c r="I3375" i="2"/>
  <c r="P3374" i="2"/>
  <c r="K3373" i="2"/>
  <c r="E3372" i="2"/>
  <c r="M3371" i="2"/>
  <c r="H3370" i="2"/>
  <c r="R3368" i="2"/>
  <c r="J3368" i="2"/>
  <c r="W3366" i="2"/>
  <c r="O3365" i="2"/>
  <c r="G3365" i="2"/>
  <c r="Q3363" i="2"/>
  <c r="L3362" i="2"/>
  <c r="K3341" i="2"/>
  <c r="E3340" i="2"/>
  <c r="M3339" i="2"/>
  <c r="H3338" i="2"/>
  <c r="R3336" i="2"/>
  <c r="J3336" i="2"/>
  <c r="W3334" i="2"/>
  <c r="O3333" i="2"/>
  <c r="G3333" i="2"/>
  <c r="Q3331" i="2"/>
  <c r="L3330" i="2"/>
  <c r="S3329" i="2"/>
  <c r="N3328" i="2"/>
  <c r="I3327" i="2"/>
  <c r="P3326" i="2"/>
  <c r="K3325" i="2"/>
  <c r="E3324" i="2"/>
  <c r="M3323" i="2"/>
  <c r="H3322" i="2"/>
  <c r="R3320" i="2"/>
  <c r="J3320" i="2"/>
  <c r="W3318" i="2"/>
  <c r="O3317" i="2"/>
  <c r="G3317" i="2"/>
  <c r="Q3315" i="2"/>
  <c r="L3314" i="2"/>
  <c r="S3313" i="2"/>
  <c r="N3312" i="2"/>
  <c r="I3311" i="2"/>
  <c r="P3310" i="2"/>
  <c r="K3309" i="2"/>
  <c r="E3308" i="2"/>
  <c r="M3307" i="2"/>
  <c r="H3306" i="2"/>
  <c r="R3304" i="2"/>
  <c r="J3304" i="2"/>
  <c r="W3302" i="2"/>
  <c r="O3301" i="2"/>
  <c r="G3301" i="2"/>
  <c r="Q3299" i="2"/>
  <c r="L3298" i="2"/>
  <c r="S3297" i="2"/>
  <c r="N3296" i="2"/>
  <c r="I3295" i="2"/>
  <c r="P3294" i="2"/>
  <c r="K3293" i="2"/>
  <c r="E3292" i="2"/>
  <c r="M3291" i="2"/>
  <c r="H3290" i="2"/>
  <c r="R3288" i="2"/>
  <c r="J3288" i="2"/>
  <c r="W3286" i="2"/>
  <c r="O3285" i="2"/>
  <c r="G3285" i="2"/>
  <c r="Q3283" i="2"/>
  <c r="L3282" i="2"/>
  <c r="S3281" i="2"/>
  <c r="N3280" i="2"/>
  <c r="I3279" i="2"/>
  <c r="P3278" i="2"/>
  <c r="K3277" i="2"/>
  <c r="E3276" i="2"/>
  <c r="M3275" i="2"/>
  <c r="H3274" i="2"/>
  <c r="R3272" i="2"/>
  <c r="J3272" i="2"/>
  <c r="W3270" i="2"/>
  <c r="O3269" i="2"/>
  <c r="G3269" i="2"/>
  <c r="Q3267" i="2"/>
  <c r="L3266" i="2"/>
  <c r="S3265" i="2"/>
  <c r="N3264" i="2"/>
  <c r="I3263" i="2"/>
  <c r="P3262" i="2"/>
  <c r="K3261" i="2"/>
  <c r="E3260" i="2"/>
  <c r="M3259" i="2"/>
  <c r="H3258" i="2"/>
  <c r="R3256" i="2"/>
  <c r="J3256" i="2"/>
  <c r="W3254" i="2"/>
  <c r="O3253" i="2"/>
  <c r="G3253" i="2"/>
  <c r="Q3251" i="2"/>
  <c r="L3250" i="2"/>
  <c r="S3249" i="2"/>
  <c r="N3248" i="2"/>
  <c r="I3247" i="2"/>
  <c r="P3246" i="2"/>
  <c r="K3245" i="2"/>
  <c r="E3244" i="2"/>
  <c r="M3243" i="2"/>
  <c r="H3242" i="2"/>
  <c r="O3221" i="2"/>
  <c r="G3221" i="2"/>
  <c r="Q3219" i="2"/>
  <c r="L3218" i="2"/>
  <c r="S3217" i="2"/>
  <c r="N3216" i="2"/>
  <c r="I3215" i="2"/>
  <c r="P3214" i="2"/>
  <c r="K3213" i="2"/>
  <c r="E3212" i="2"/>
  <c r="M3211" i="2"/>
  <c r="H3210" i="2"/>
  <c r="R3208" i="2"/>
  <c r="J3208" i="2"/>
  <c r="W3206" i="2"/>
  <c r="O3205" i="2"/>
  <c r="G3205" i="2"/>
  <c r="Q3203" i="2"/>
  <c r="L3202" i="2"/>
  <c r="S3201" i="2"/>
  <c r="N3200" i="2"/>
  <c r="I3199" i="2"/>
  <c r="P3198" i="2"/>
  <c r="K3197" i="2"/>
  <c r="E3196" i="2"/>
  <c r="M3195" i="2"/>
  <c r="H3194" i="2"/>
  <c r="R3192" i="2"/>
  <c r="J3192" i="2"/>
  <c r="W3190" i="2"/>
  <c r="O3189" i="2"/>
  <c r="G3189" i="2"/>
  <c r="Q3187" i="2"/>
  <c r="L3186" i="2"/>
  <c r="S3185" i="2"/>
  <c r="N3184" i="2"/>
  <c r="I3183" i="2"/>
  <c r="P3182" i="2"/>
  <c r="K3181" i="2"/>
  <c r="E3180" i="2"/>
  <c r="M3179" i="2"/>
  <c r="H3178" i="2"/>
  <c r="R3176" i="2"/>
  <c r="J3176" i="2"/>
  <c r="W3174" i="2"/>
  <c r="O3173" i="2"/>
  <c r="G3173" i="2"/>
  <c r="Q3171" i="2"/>
  <c r="L3170" i="2"/>
  <c r="S3169" i="2"/>
  <c r="N3168" i="2"/>
  <c r="I3167" i="2"/>
  <c r="P3166" i="2"/>
  <c r="K3165" i="2"/>
  <c r="E3164" i="2"/>
  <c r="M3163" i="2"/>
  <c r="H3162" i="2"/>
  <c r="O3141" i="2"/>
  <c r="G3141" i="2"/>
  <c r="Q3139" i="2"/>
  <c r="L3138" i="2"/>
  <c r="M3768" i="2"/>
  <c r="J3717" i="2"/>
  <c r="Q3700" i="2"/>
  <c r="R3686" i="2"/>
  <c r="N3678" i="2"/>
  <c r="J3670" i="2"/>
  <c r="O3638" i="2"/>
  <c r="G3634" i="2"/>
  <c r="K3630" i="2"/>
  <c r="Q3626" i="2"/>
  <c r="R3622" i="2"/>
  <c r="P3619" i="2"/>
  <c r="I3616" i="2"/>
  <c r="G3613" i="2"/>
  <c r="L3609" i="2"/>
  <c r="J3606" i="2"/>
  <c r="H3603" i="2"/>
  <c r="L3578" i="2"/>
  <c r="N3575" i="2"/>
  <c r="O3571" i="2"/>
  <c r="M3568" i="2"/>
  <c r="E3565" i="2"/>
  <c r="S3561" i="2"/>
  <c r="I3558" i="2"/>
  <c r="W3767" i="2"/>
  <c r="Q3716" i="2"/>
  <c r="L3699" i="2"/>
  <c r="O3686" i="2"/>
  <c r="K3678" i="2"/>
  <c r="J3669" i="2"/>
  <c r="P3638" i="2"/>
  <c r="H3634" i="2"/>
  <c r="O3629" i="2"/>
  <c r="E3626" i="2"/>
  <c r="S3622" i="2"/>
  <c r="L3619" i="2"/>
  <c r="J3616" i="2"/>
  <c r="O3612" i="2"/>
  <c r="M3609" i="2"/>
  <c r="K3606" i="2"/>
  <c r="G3602" i="2"/>
  <c r="O3581" i="2"/>
  <c r="Q3578" i="2"/>
  <c r="R3574" i="2"/>
  <c r="P3571" i="2"/>
  <c r="I3568" i="2"/>
  <c r="G3565" i="2"/>
  <c r="L3561" i="2"/>
  <c r="J3558" i="2"/>
  <c r="H3555" i="2"/>
  <c r="R3551" i="2"/>
  <c r="E3549" i="2"/>
  <c r="G3546" i="2"/>
  <c r="N3543" i="2"/>
  <c r="Q3540" i="2"/>
  <c r="R3537" i="2"/>
  <c r="M3534" i="2"/>
  <c r="P3531" i="2"/>
  <c r="N3529" i="2"/>
  <c r="I3526" i="2"/>
  <c r="L3523" i="2"/>
  <c r="L3481" i="2"/>
  <c r="N3479" i="2"/>
  <c r="S3476" i="2"/>
  <c r="E3475" i="2"/>
  <c r="G3473" i="2"/>
  <c r="S3470" i="2"/>
  <c r="J3469" i="2"/>
  <c r="R3467" i="2"/>
  <c r="J3466" i="2"/>
  <c r="G3464" i="2"/>
  <c r="O3462" i="2"/>
  <c r="G3441" i="2"/>
  <c r="K3439" i="2"/>
  <c r="Q3437" i="2"/>
  <c r="E3436" i="2"/>
  <c r="M3434" i="2"/>
  <c r="N3433" i="2"/>
  <c r="W3431" i="2"/>
  <c r="H3430" i="2"/>
  <c r="G3429" i="2"/>
  <c r="L3427" i="2"/>
  <c r="O3425" i="2"/>
  <c r="N3424" i="2"/>
  <c r="R3422" i="2"/>
  <c r="W3400" i="2"/>
  <c r="Q3399" i="2"/>
  <c r="N3398" i="2"/>
  <c r="K3397" i="2"/>
  <c r="H3396" i="2"/>
  <c r="E3395" i="2"/>
  <c r="R3393" i="2"/>
  <c r="O3392" i="2"/>
  <c r="K3391" i="2"/>
  <c r="E3390" i="2"/>
  <c r="M3389" i="2"/>
  <c r="H3388" i="2"/>
  <c r="R3386" i="2"/>
  <c r="J3386" i="2"/>
  <c r="W3384" i="2"/>
  <c r="O3383" i="2"/>
  <c r="G3383" i="2"/>
  <c r="Q3381" i="2"/>
  <c r="L3380" i="2"/>
  <c r="S3379" i="2"/>
  <c r="N3378" i="2"/>
  <c r="I3377" i="2"/>
  <c r="P3376" i="2"/>
  <c r="K3375" i="2"/>
  <c r="E3374" i="2"/>
  <c r="M3373" i="2"/>
  <c r="H3372" i="2"/>
  <c r="R3370" i="2"/>
  <c r="J3370" i="2"/>
  <c r="W3368" i="2"/>
  <c r="O3367" i="2"/>
  <c r="G3367" i="2"/>
  <c r="Q3365" i="2"/>
  <c r="L3364" i="2"/>
  <c r="S3363" i="2"/>
  <c r="N3362" i="2"/>
  <c r="M3341" i="2"/>
  <c r="H3340" i="2"/>
  <c r="R3338" i="2"/>
  <c r="J3338" i="2"/>
  <c r="W3336" i="2"/>
  <c r="O3335" i="2"/>
  <c r="G3335" i="2"/>
  <c r="Q3333" i="2"/>
  <c r="L3332" i="2"/>
  <c r="S3331" i="2"/>
  <c r="N3330" i="2"/>
  <c r="I3329" i="2"/>
  <c r="P3328" i="2"/>
  <c r="K3327" i="2"/>
  <c r="E3326" i="2"/>
  <c r="M3325" i="2"/>
  <c r="H3324" i="2"/>
  <c r="R3322" i="2"/>
  <c r="J3322" i="2"/>
  <c r="W3320" i="2"/>
  <c r="O3319" i="2"/>
  <c r="G3319" i="2"/>
  <c r="Q3317" i="2"/>
  <c r="L3316" i="2"/>
  <c r="S3315" i="2"/>
  <c r="N3314" i="2"/>
  <c r="I3313" i="2"/>
  <c r="P3312" i="2"/>
  <c r="K3311" i="2"/>
  <c r="E3310" i="2"/>
  <c r="M3309" i="2"/>
  <c r="H3308" i="2"/>
  <c r="R3306" i="2"/>
  <c r="J3306" i="2"/>
  <c r="W3304" i="2"/>
  <c r="O3303" i="2"/>
  <c r="G3303" i="2"/>
  <c r="Q3301" i="2"/>
  <c r="L3300" i="2"/>
  <c r="S3299" i="2"/>
  <c r="N3298" i="2"/>
  <c r="I3297" i="2"/>
  <c r="P3296" i="2"/>
  <c r="K3295" i="2"/>
  <c r="E3294" i="2"/>
  <c r="M3293" i="2"/>
  <c r="H3292" i="2"/>
  <c r="R3290" i="2"/>
  <c r="J3290" i="2"/>
  <c r="W3288" i="2"/>
  <c r="O3287" i="2"/>
  <c r="G3287" i="2"/>
  <c r="Q3285" i="2"/>
  <c r="L3284" i="2"/>
  <c r="S3283" i="2"/>
  <c r="N3282" i="2"/>
  <c r="I3281" i="2"/>
  <c r="P3280" i="2"/>
  <c r="K3279" i="2"/>
  <c r="E3278" i="2"/>
  <c r="M3277" i="2"/>
  <c r="H3276" i="2"/>
  <c r="R3274" i="2"/>
  <c r="J3274" i="2"/>
  <c r="O3766" i="2"/>
  <c r="L3715" i="2"/>
  <c r="G3698" i="2"/>
  <c r="J3686" i="2"/>
  <c r="I3677" i="2"/>
  <c r="W3668" i="2"/>
  <c r="J3638" i="2"/>
  <c r="Q3633" i="2"/>
  <c r="I3629" i="2"/>
  <c r="G3626" i="2"/>
  <c r="O3622" i="2"/>
  <c r="M3619" i="2"/>
  <c r="R3615" i="2"/>
  <c r="P3612" i="2"/>
  <c r="N3609" i="2"/>
  <c r="J3605" i="2"/>
  <c r="H3602" i="2"/>
  <c r="W3581" i="2"/>
  <c r="E3578" i="2"/>
  <c r="S3574" i="2"/>
  <c r="L3571" i="2"/>
  <c r="J3568" i="2"/>
  <c r="O3564" i="2"/>
  <c r="M3561" i="2"/>
  <c r="K3558" i="2"/>
  <c r="N3554" i="2"/>
  <c r="S3551" i="2"/>
  <c r="G3549" i="2"/>
  <c r="J3546" i="2"/>
  <c r="R3542" i="2"/>
  <c r="E3540" i="2"/>
  <c r="I3537" i="2"/>
  <c r="N3534" i="2"/>
  <c r="Q3531" i="2"/>
  <c r="W3528" i="2"/>
  <c r="J3526" i="2"/>
  <c r="M3523" i="2"/>
  <c r="M3481" i="2"/>
  <c r="R3478" i="2"/>
  <c r="W3476" i="2"/>
  <c r="G3475" i="2"/>
  <c r="H3473" i="2"/>
  <c r="W3470" i="2"/>
  <c r="K3469" i="2"/>
  <c r="I3467" i="2"/>
  <c r="Q3465" i="2"/>
  <c r="H3464" i="2"/>
  <c r="P3462" i="2"/>
  <c r="H3441" i="2"/>
  <c r="R3438" i="2"/>
  <c r="S3437" i="2"/>
  <c r="H3436" i="2"/>
  <c r="N3434" i="2"/>
  <c r="R3432" i="2"/>
  <c r="I3431" i="2"/>
  <c r="I3430" i="2"/>
  <c r="L3428" i="2"/>
  <c r="M3427" i="2"/>
  <c r="P3425" i="2"/>
  <c r="P3424" i="2"/>
  <c r="S3422" i="2"/>
  <c r="E3401" i="2"/>
  <c r="R3399" i="2"/>
  <c r="O3398" i="2"/>
  <c r="L3397" i="2"/>
  <c r="J3396" i="2"/>
  <c r="G3395" i="2"/>
  <c r="S3393" i="2"/>
  <c r="P3392" i="2"/>
  <c r="L3391" i="2"/>
  <c r="G3390" i="2"/>
  <c r="N3389" i="2"/>
  <c r="I3388" i="2"/>
  <c r="S3386" i="2"/>
  <c r="K3386" i="2"/>
  <c r="E3385" i="2"/>
  <c r="P3383" i="2"/>
  <c r="H3383" i="2"/>
  <c r="R3381" i="2"/>
  <c r="M3380" i="2"/>
  <c r="W3379" i="2"/>
  <c r="O3378" i="2"/>
  <c r="J3377" i="2"/>
  <c r="Q3376" i="2"/>
  <c r="L3375" i="2"/>
  <c r="G3374" i="2"/>
  <c r="N3373" i="2"/>
  <c r="I3372" i="2"/>
  <c r="S3370" i="2"/>
  <c r="K3370" i="2"/>
  <c r="E3369" i="2"/>
  <c r="P3367" i="2"/>
  <c r="H3367" i="2"/>
  <c r="R3365" i="2"/>
  <c r="M3364" i="2"/>
  <c r="W3363" i="2"/>
  <c r="O3362" i="2"/>
  <c r="N3341" i="2"/>
  <c r="I3340" i="2"/>
  <c r="S3338" i="2"/>
  <c r="K3338" i="2"/>
  <c r="E3337" i="2"/>
  <c r="P3335" i="2"/>
  <c r="H3335" i="2"/>
  <c r="R3333" i="2"/>
  <c r="M3332" i="2"/>
  <c r="W3331" i="2"/>
  <c r="O3330" i="2"/>
  <c r="J3329" i="2"/>
  <c r="Q3328" i="2"/>
  <c r="L3327" i="2"/>
  <c r="G3326" i="2"/>
  <c r="N3325" i="2"/>
  <c r="I3324" i="2"/>
  <c r="S3322" i="2"/>
  <c r="K3322" i="2"/>
  <c r="E3321" i="2"/>
  <c r="P3319" i="2"/>
  <c r="H3319" i="2"/>
  <c r="R3317" i="2"/>
  <c r="M3316" i="2"/>
  <c r="W3315" i="2"/>
  <c r="O3314" i="2"/>
  <c r="J3313" i="2"/>
  <c r="Q3312" i="2"/>
  <c r="L3311" i="2"/>
  <c r="G3310" i="2"/>
  <c r="N3309" i="2"/>
  <c r="I3308" i="2"/>
  <c r="S3306" i="2"/>
  <c r="K3306" i="2"/>
  <c r="E3305" i="2"/>
  <c r="P3303" i="2"/>
  <c r="H3303" i="2"/>
  <c r="R3301" i="2"/>
  <c r="M3300" i="2"/>
  <c r="W3299" i="2"/>
  <c r="O3298" i="2"/>
  <c r="J3297" i="2"/>
  <c r="Q3296" i="2"/>
  <c r="L3295" i="2"/>
  <c r="G3294" i="2"/>
  <c r="N3293" i="2"/>
  <c r="I3292" i="2"/>
  <c r="S3290" i="2"/>
  <c r="K3290" i="2"/>
  <c r="E3289" i="2"/>
  <c r="P3287" i="2"/>
  <c r="H3287" i="2"/>
  <c r="R3285" i="2"/>
  <c r="M3284" i="2"/>
  <c r="W3283" i="2"/>
  <c r="O3282" i="2"/>
  <c r="J3281" i="2"/>
  <c r="Q3280" i="2"/>
  <c r="L3279" i="2"/>
  <c r="G3278" i="2"/>
  <c r="N3277" i="2"/>
  <c r="I3276" i="2"/>
  <c r="S3274" i="2"/>
  <c r="K3274" i="2"/>
  <c r="E3273" i="2"/>
  <c r="P3271" i="2"/>
  <c r="H3271" i="2"/>
  <c r="R3269" i="2"/>
  <c r="M3268" i="2"/>
  <c r="W3267" i="2"/>
  <c r="O3266" i="2"/>
  <c r="J3265" i="2"/>
  <c r="Q3264" i="2"/>
  <c r="L3263" i="2"/>
  <c r="G3262" i="2"/>
  <c r="N3261" i="2"/>
  <c r="I3260" i="2"/>
  <c r="S3258" i="2"/>
  <c r="K3258" i="2"/>
  <c r="E3257" i="2"/>
  <c r="P3255" i="2"/>
  <c r="H3255" i="2"/>
  <c r="R3253" i="2"/>
  <c r="M3252" i="2"/>
  <c r="W3251" i="2"/>
  <c r="O3250" i="2"/>
  <c r="J3249" i="2"/>
  <c r="Q3248" i="2"/>
  <c r="L3247" i="2"/>
  <c r="G3246" i="2"/>
  <c r="N3245" i="2"/>
  <c r="I3244" i="2"/>
  <c r="S3242" i="2"/>
  <c r="K3242" i="2"/>
  <c r="R3221" i="2"/>
  <c r="M3220" i="2"/>
  <c r="W3219" i="2"/>
  <c r="O3218" i="2"/>
  <c r="J3217" i="2"/>
  <c r="Q3216" i="2"/>
  <c r="L3215" i="2"/>
  <c r="G3214" i="2"/>
  <c r="N3213" i="2"/>
  <c r="I3212" i="2"/>
  <c r="S3210" i="2"/>
  <c r="K3210" i="2"/>
  <c r="E3209" i="2"/>
  <c r="P3207" i="2"/>
  <c r="H3207" i="2"/>
  <c r="R3205" i="2"/>
  <c r="M3204" i="2"/>
  <c r="W3203" i="2"/>
  <c r="O3202" i="2"/>
  <c r="J3201" i="2"/>
  <c r="Q3200" i="2"/>
  <c r="L3199" i="2"/>
  <c r="G3198" i="2"/>
  <c r="N3197" i="2"/>
  <c r="I3196" i="2"/>
  <c r="S3194" i="2"/>
  <c r="K3194" i="2"/>
  <c r="E3193" i="2"/>
  <c r="P3191" i="2"/>
  <c r="H3191" i="2"/>
  <c r="R3189" i="2"/>
  <c r="M3188" i="2"/>
  <c r="W3187" i="2"/>
  <c r="O3186" i="2"/>
  <c r="J3185" i="2"/>
  <c r="Q3184" i="2"/>
  <c r="L3183" i="2"/>
  <c r="G3182" i="2"/>
  <c r="N3181" i="2"/>
  <c r="I3180" i="2"/>
  <c r="S3178" i="2"/>
  <c r="K3178" i="2"/>
  <c r="E3177" i="2"/>
  <c r="P3175" i="2"/>
  <c r="H3175" i="2"/>
  <c r="R3173" i="2"/>
  <c r="M3172" i="2"/>
  <c r="W3171" i="2"/>
  <c r="O3170" i="2"/>
  <c r="J3169" i="2"/>
  <c r="Q3168" i="2"/>
  <c r="L3167" i="2"/>
  <c r="G3166" i="2"/>
  <c r="N3165" i="2"/>
  <c r="I3164" i="2"/>
  <c r="S3162" i="2"/>
  <c r="K3162" i="2"/>
  <c r="R3141" i="2"/>
  <c r="M3140" i="2"/>
  <c r="W3139" i="2"/>
  <c r="O3138" i="2"/>
  <c r="J3137" i="2"/>
  <c r="Q3136" i="2"/>
  <c r="L3135" i="2"/>
  <c r="G3134" i="2"/>
  <c r="N3133" i="2"/>
  <c r="I3132" i="2"/>
  <c r="S3130" i="2"/>
  <c r="K3130" i="2"/>
  <c r="E3129" i="2"/>
  <c r="P3127" i="2"/>
  <c r="H3127" i="2"/>
  <c r="R3125" i="2"/>
  <c r="M3124" i="2"/>
  <c r="W3123" i="2"/>
  <c r="O3122" i="2"/>
  <c r="J3121" i="2"/>
  <c r="Q3120" i="2"/>
  <c r="L3119" i="2"/>
  <c r="G3118" i="2"/>
  <c r="N3117" i="2"/>
  <c r="I3116" i="2"/>
  <c r="S3114" i="2"/>
  <c r="K3114" i="2"/>
  <c r="E3113" i="2"/>
  <c r="P3111" i="2"/>
  <c r="H3111" i="2"/>
  <c r="R3109" i="2"/>
  <c r="M3108" i="2"/>
  <c r="W3107" i="2"/>
  <c r="O3106" i="2"/>
  <c r="J3105" i="2"/>
  <c r="Q3104" i="2"/>
  <c r="L3103" i="2"/>
  <c r="G3102" i="2"/>
  <c r="N3101" i="2"/>
  <c r="I3100" i="2"/>
  <c r="S3098" i="2"/>
  <c r="K3098" i="2"/>
  <c r="E3097" i="2"/>
  <c r="P3095" i="2"/>
  <c r="H3095" i="2"/>
  <c r="R3093" i="2"/>
  <c r="M3092" i="2"/>
  <c r="W3091" i="2"/>
  <c r="O3090" i="2"/>
  <c r="J3089" i="2"/>
  <c r="Q3088" i="2"/>
  <c r="L3087" i="2"/>
  <c r="G3086" i="2"/>
  <c r="N3085" i="2"/>
  <c r="I3084" i="2"/>
  <c r="S3082" i="2"/>
  <c r="K3082" i="2"/>
  <c r="R3061" i="2"/>
  <c r="M3060" i="2"/>
  <c r="W3059" i="2"/>
  <c r="O3058" i="2"/>
  <c r="J3057" i="2"/>
  <c r="Q3056" i="2"/>
  <c r="L3055" i="2"/>
  <c r="G3054" i="2"/>
  <c r="N3053" i="2"/>
  <c r="I3052" i="2"/>
  <c r="S3050" i="2"/>
  <c r="K3050" i="2"/>
  <c r="E3049" i="2"/>
  <c r="P3047" i="2"/>
  <c r="H3047" i="2"/>
  <c r="R3045" i="2"/>
  <c r="M3044" i="2"/>
  <c r="W3043" i="2"/>
  <c r="O3042" i="2"/>
  <c r="J3041" i="2"/>
  <c r="Q3040" i="2"/>
  <c r="L3039" i="2"/>
  <c r="G3038" i="2"/>
  <c r="N3037" i="2"/>
  <c r="I3036" i="2"/>
  <c r="S3034" i="2"/>
  <c r="K3034" i="2"/>
  <c r="E3033" i="2"/>
  <c r="P3031" i="2"/>
  <c r="H3031" i="2"/>
  <c r="R3029" i="2"/>
  <c r="M3028" i="2"/>
  <c r="W3027" i="2"/>
  <c r="O3026" i="2"/>
  <c r="J3025" i="2"/>
  <c r="Q3024" i="2"/>
  <c r="L3023" i="2"/>
  <c r="G3022" i="2"/>
  <c r="N3021" i="2"/>
  <c r="I3020" i="2"/>
  <c r="S3018" i="2"/>
  <c r="K3018" i="2"/>
  <c r="E3017" i="2"/>
  <c r="P3015" i="2"/>
  <c r="H3015" i="2"/>
  <c r="R3013" i="2"/>
  <c r="M3012" i="2"/>
  <c r="W3011" i="2"/>
  <c r="O3010" i="2"/>
  <c r="J3009" i="2"/>
  <c r="Q3008" i="2"/>
  <c r="L3007" i="2"/>
  <c r="G3006" i="2"/>
  <c r="N3005" i="2"/>
  <c r="I3004" i="2"/>
  <c r="S3002" i="2"/>
  <c r="K3002" i="2"/>
  <c r="E3001" i="2"/>
  <c r="P2999" i="2"/>
  <c r="H2999" i="2"/>
  <c r="R2997" i="2"/>
  <c r="M2996" i="2"/>
  <c r="W2995" i="2"/>
  <c r="O2994" i="2"/>
  <c r="J2993" i="2"/>
  <c r="Q2992" i="2"/>
  <c r="L2991" i="2"/>
  <c r="G2990" i="2"/>
  <c r="N2989" i="2"/>
  <c r="I2988" i="2"/>
  <c r="S2986" i="2"/>
  <c r="K2986" i="2"/>
  <c r="E2985" i="2"/>
  <c r="P2983" i="2"/>
  <c r="H2983" i="2"/>
  <c r="R2981" i="2"/>
  <c r="J3765" i="2"/>
  <c r="G3714" i="2"/>
  <c r="N3697" i="2"/>
  <c r="J3685" i="2"/>
  <c r="E3677" i="2"/>
  <c r="Q3668" i="2"/>
  <c r="K3638" i="2"/>
  <c r="R3633" i="2"/>
  <c r="J3629" i="2"/>
  <c r="R3625" i="2"/>
  <c r="P3622" i="2"/>
  <c r="E3619" i="2"/>
  <c r="S3615" i="2"/>
  <c r="Q3612" i="2"/>
  <c r="M3608" i="2"/>
  <c r="K3605" i="2"/>
  <c r="I3581" i="2"/>
  <c r="G3578" i="2"/>
  <c r="O3574" i="2"/>
  <c r="M3571" i="2"/>
  <c r="R3567" i="2"/>
  <c r="P3564" i="2"/>
  <c r="N3561" i="2"/>
  <c r="J3557" i="2"/>
  <c r="G3554" i="2"/>
  <c r="W3551" i="2"/>
  <c r="O3548" i="2"/>
  <c r="R3545" i="2"/>
  <c r="S3542" i="2"/>
  <c r="K3540" i="2"/>
  <c r="N3537" i="2"/>
  <c r="O3534" i="2"/>
  <c r="J3531" i="2"/>
  <c r="M3528" i="2"/>
  <c r="K3526" i="2"/>
  <c r="E3523" i="2"/>
  <c r="N3481" i="2"/>
  <c r="S3478" i="2"/>
  <c r="E3477" i="2"/>
  <c r="H3475" i="2"/>
  <c r="L3472" i="2"/>
  <c r="E3471" i="2"/>
  <c r="M3469" i="2"/>
  <c r="J3467" i="2"/>
  <c r="R3465" i="2"/>
  <c r="I3464" i="2"/>
  <c r="Q3462" i="2"/>
  <c r="L3440" i="2"/>
  <c r="S3438" i="2"/>
  <c r="W3437" i="2"/>
  <c r="O3435" i="2"/>
  <c r="P3434" i="2"/>
  <c r="W3432" i="2"/>
  <c r="J3431" i="2"/>
  <c r="J3430" i="2"/>
  <c r="M3428" i="2"/>
  <c r="N3427" i="2"/>
  <c r="Q3425" i="2"/>
  <c r="Q3424" i="2"/>
  <c r="W3422" i="2"/>
  <c r="G3401" i="2"/>
  <c r="S3399" i="2"/>
  <c r="P3398" i="2"/>
  <c r="M3397" i="2"/>
  <c r="K3396" i="2"/>
  <c r="H3395" i="2"/>
  <c r="I3393" i="2"/>
  <c r="Q3392" i="2"/>
  <c r="M3391" i="2"/>
  <c r="H3390" i="2"/>
  <c r="R3388" i="2"/>
  <c r="J3388" i="2"/>
  <c r="W3386" i="2"/>
  <c r="O3385" i="2"/>
  <c r="G3385" i="2"/>
  <c r="Q3383" i="2"/>
  <c r="L3382" i="2"/>
  <c r="S3381" i="2"/>
  <c r="N3380" i="2"/>
  <c r="I3379" i="2"/>
  <c r="P3378" i="2"/>
  <c r="K3377" i="2"/>
  <c r="E3376" i="2"/>
  <c r="M3375" i="2"/>
  <c r="H3374" i="2"/>
  <c r="R3372" i="2"/>
  <c r="J3372" i="2"/>
  <c r="W3370" i="2"/>
  <c r="O3369" i="2"/>
  <c r="G3369" i="2"/>
  <c r="Q3367" i="2"/>
  <c r="L3366" i="2"/>
  <c r="S3365" i="2"/>
  <c r="N3364" i="2"/>
  <c r="I3363" i="2"/>
  <c r="P3362" i="2"/>
  <c r="R3340" i="2"/>
  <c r="J3340" i="2"/>
  <c r="W3338" i="2"/>
  <c r="O3337" i="2"/>
  <c r="G3337" i="2"/>
  <c r="Q3335" i="2"/>
  <c r="L3334" i="2"/>
  <c r="S3333" i="2"/>
  <c r="N3332" i="2"/>
  <c r="I3331" i="2"/>
  <c r="P3330" i="2"/>
  <c r="K3329" i="2"/>
  <c r="E3328" i="2"/>
  <c r="M3327" i="2"/>
  <c r="H3326" i="2"/>
  <c r="R3324" i="2"/>
  <c r="J3324" i="2"/>
  <c r="W3322" i="2"/>
  <c r="O3321" i="2"/>
  <c r="G3321" i="2"/>
  <c r="Q3319" i="2"/>
  <c r="L3318" i="2"/>
  <c r="S3317" i="2"/>
  <c r="N3316" i="2"/>
  <c r="I3315" i="2"/>
  <c r="P3314" i="2"/>
  <c r="K3313" i="2"/>
  <c r="E3312" i="2"/>
  <c r="M3311" i="2"/>
  <c r="H3310" i="2"/>
  <c r="R3308" i="2"/>
  <c r="J3308" i="2"/>
  <c r="W3306" i="2"/>
  <c r="O3305" i="2"/>
  <c r="G3305" i="2"/>
  <c r="Q3303" i="2"/>
  <c r="L3302" i="2"/>
  <c r="S3301" i="2"/>
  <c r="N3300" i="2"/>
  <c r="I3299" i="2"/>
  <c r="P3298" i="2"/>
  <c r="K3297" i="2"/>
  <c r="E3296" i="2"/>
  <c r="M3295" i="2"/>
  <c r="H3294" i="2"/>
  <c r="R3292" i="2"/>
  <c r="J3292" i="2"/>
  <c r="W3290" i="2"/>
  <c r="O3289" i="2"/>
  <c r="G3289" i="2"/>
  <c r="Q3287" i="2"/>
  <c r="L3286" i="2"/>
  <c r="S3285" i="2"/>
  <c r="N3284" i="2"/>
  <c r="I3283" i="2"/>
  <c r="P3282" i="2"/>
  <c r="K3281" i="2"/>
  <c r="E3280" i="2"/>
  <c r="M3279" i="2"/>
  <c r="H3278" i="2"/>
  <c r="R3276" i="2"/>
  <c r="J3276" i="2"/>
  <c r="W3274" i="2"/>
  <c r="O3273" i="2"/>
  <c r="G3273" i="2"/>
  <c r="Q3271" i="2"/>
  <c r="L3270" i="2"/>
  <c r="S3269" i="2"/>
  <c r="N3268" i="2"/>
  <c r="I3267" i="2"/>
  <c r="P3266" i="2"/>
  <c r="K3265" i="2"/>
  <c r="E3264" i="2"/>
  <c r="M3263" i="2"/>
  <c r="H3262" i="2"/>
  <c r="R3260" i="2"/>
  <c r="J3260" i="2"/>
  <c r="W3258" i="2"/>
  <c r="O3257" i="2"/>
  <c r="G3257" i="2"/>
  <c r="Q3255" i="2"/>
  <c r="L3254" i="2"/>
  <c r="S3253" i="2"/>
  <c r="N3252" i="2"/>
  <c r="I3251" i="2"/>
  <c r="P3250" i="2"/>
  <c r="K3249" i="2"/>
  <c r="E3248" i="2"/>
  <c r="M3247" i="2"/>
  <c r="H3246" i="2"/>
  <c r="R3244" i="2"/>
  <c r="J3244" i="2"/>
  <c r="W3242" i="2"/>
  <c r="S3221" i="2"/>
  <c r="N3220" i="2"/>
  <c r="I3219" i="2"/>
  <c r="P3218" i="2"/>
  <c r="K3217" i="2"/>
  <c r="E3216" i="2"/>
  <c r="M3215" i="2"/>
  <c r="H3214" i="2"/>
  <c r="R3212" i="2"/>
  <c r="J3212" i="2"/>
  <c r="W3210" i="2"/>
  <c r="O3209" i="2"/>
  <c r="G3209" i="2"/>
  <c r="Q3207" i="2"/>
  <c r="L3206" i="2"/>
  <c r="S3205" i="2"/>
  <c r="N3204" i="2"/>
  <c r="I3203" i="2"/>
  <c r="P3202" i="2"/>
  <c r="K3201" i="2"/>
  <c r="E3200" i="2"/>
  <c r="M3199" i="2"/>
  <c r="H3198" i="2"/>
  <c r="R3196" i="2"/>
  <c r="J3196" i="2"/>
  <c r="W3194" i="2"/>
  <c r="O3193" i="2"/>
  <c r="G3193" i="2"/>
  <c r="Q3191" i="2"/>
  <c r="L3190" i="2"/>
  <c r="S3189" i="2"/>
  <c r="N3188" i="2"/>
  <c r="I3187" i="2"/>
  <c r="P3186" i="2"/>
  <c r="K3185" i="2"/>
  <c r="E3184" i="2"/>
  <c r="M3183" i="2"/>
  <c r="H3182" i="2"/>
  <c r="R3180" i="2"/>
  <c r="J3180" i="2"/>
  <c r="W3178" i="2"/>
  <c r="O3177" i="2"/>
  <c r="G3177" i="2"/>
  <c r="Q3175" i="2"/>
  <c r="L3174" i="2"/>
  <c r="S3173" i="2"/>
  <c r="N3172" i="2"/>
  <c r="I3171" i="2"/>
  <c r="P3170" i="2"/>
  <c r="K3169" i="2"/>
  <c r="E3168" i="2"/>
  <c r="M3167" i="2"/>
  <c r="H3166" i="2"/>
  <c r="R3164" i="2"/>
  <c r="J3164" i="2"/>
  <c r="W3162" i="2"/>
  <c r="S3141" i="2"/>
  <c r="N3140" i="2"/>
  <c r="I3139" i="2"/>
  <c r="P3138" i="2"/>
  <c r="K3137" i="2"/>
  <c r="E3136" i="2"/>
  <c r="M3135" i="2"/>
  <c r="H3134" i="2"/>
  <c r="R3132" i="2"/>
  <c r="J3132" i="2"/>
  <c r="W3130" i="2"/>
  <c r="O3129" i="2"/>
  <c r="G3129" i="2"/>
  <c r="Q3127" i="2"/>
  <c r="L3126" i="2"/>
  <c r="S3125" i="2"/>
  <c r="N3124" i="2"/>
  <c r="I3123" i="2"/>
  <c r="P3122" i="2"/>
  <c r="K3121" i="2"/>
  <c r="E3120" i="2"/>
  <c r="M3119" i="2"/>
  <c r="H3118" i="2"/>
  <c r="R3116" i="2"/>
  <c r="J3116" i="2"/>
  <c r="W3114" i="2"/>
  <c r="O3113" i="2"/>
  <c r="G3113" i="2"/>
  <c r="Q3111" i="2"/>
  <c r="L3110" i="2"/>
  <c r="S3109" i="2"/>
  <c r="N3108" i="2"/>
  <c r="I3107" i="2"/>
  <c r="P3106" i="2"/>
  <c r="K3105" i="2"/>
  <c r="E3104" i="2"/>
  <c r="M3103" i="2"/>
  <c r="H3102" i="2"/>
  <c r="R3100" i="2"/>
  <c r="J3100" i="2"/>
  <c r="W3098" i="2"/>
  <c r="O3097" i="2"/>
  <c r="G3097" i="2"/>
  <c r="Q3095" i="2"/>
  <c r="L3094" i="2"/>
  <c r="S3093" i="2"/>
  <c r="N3092" i="2"/>
  <c r="I3091" i="2"/>
  <c r="P3090" i="2"/>
  <c r="K3089" i="2"/>
  <c r="E3088" i="2"/>
  <c r="M3087" i="2"/>
  <c r="H3086" i="2"/>
  <c r="R3084" i="2"/>
  <c r="J3084" i="2"/>
  <c r="W3082" i="2"/>
  <c r="S3061" i="2"/>
  <c r="N3060" i="2"/>
  <c r="I3059" i="2"/>
  <c r="P3058" i="2"/>
  <c r="K3057" i="2"/>
  <c r="E3056" i="2"/>
  <c r="M3055" i="2"/>
  <c r="H3054" i="2"/>
  <c r="R3052" i="2"/>
  <c r="J3052" i="2"/>
  <c r="W3050" i="2"/>
  <c r="O3049" i="2"/>
  <c r="G3049" i="2"/>
  <c r="Q3047" i="2"/>
  <c r="L3046" i="2"/>
  <c r="S3045" i="2"/>
  <c r="N3044" i="2"/>
  <c r="I3043" i="2"/>
  <c r="P3042" i="2"/>
  <c r="K3041" i="2"/>
  <c r="E3040" i="2"/>
  <c r="M3039" i="2"/>
  <c r="H3038" i="2"/>
  <c r="R3036" i="2"/>
  <c r="J3036" i="2"/>
  <c r="W3034" i="2"/>
  <c r="O3033" i="2"/>
  <c r="G3033" i="2"/>
  <c r="Q3031" i="2"/>
  <c r="L3030" i="2"/>
  <c r="S3029" i="2"/>
  <c r="N3028" i="2"/>
  <c r="I3027" i="2"/>
  <c r="P3026" i="2"/>
  <c r="K3025" i="2"/>
  <c r="E3024" i="2"/>
  <c r="M3023" i="2"/>
  <c r="H3022" i="2"/>
  <c r="R3020" i="2"/>
  <c r="J3020" i="2"/>
  <c r="W3018" i="2"/>
  <c r="O3017" i="2"/>
  <c r="G3017" i="2"/>
  <c r="Q3015" i="2"/>
  <c r="L3014" i="2"/>
  <c r="S3013" i="2"/>
  <c r="N3012" i="2"/>
  <c r="I3011" i="2"/>
  <c r="P3010" i="2"/>
  <c r="K3009" i="2"/>
  <c r="E3008" i="2"/>
  <c r="M3007" i="2"/>
  <c r="H3006" i="2"/>
  <c r="R3004" i="2"/>
  <c r="J3004" i="2"/>
  <c r="W3002" i="2"/>
  <c r="O3001" i="2"/>
  <c r="G3001" i="2"/>
  <c r="Q2999" i="2"/>
  <c r="L2998" i="2"/>
  <c r="S2997" i="2"/>
  <c r="N2996" i="2"/>
  <c r="I2995" i="2"/>
  <c r="P2994" i="2"/>
  <c r="K2993" i="2"/>
  <c r="E2992" i="2"/>
  <c r="M2991" i="2"/>
  <c r="H2990" i="2"/>
  <c r="R2988" i="2"/>
  <c r="J2988" i="2"/>
  <c r="W2986" i="2"/>
  <c r="O2985" i="2"/>
  <c r="G2985" i="2"/>
  <c r="Q2983" i="2"/>
  <c r="L2982" i="2"/>
  <c r="S2981" i="2"/>
  <c r="N2980" i="2"/>
  <c r="I2979" i="2"/>
  <c r="P2978" i="2"/>
  <c r="K2977" i="2"/>
  <c r="E2976" i="2"/>
  <c r="M2975" i="2"/>
  <c r="H2974" i="2"/>
  <c r="R2972" i="2"/>
  <c r="J2972" i="2"/>
  <c r="W2970" i="2"/>
  <c r="O2969" i="2"/>
  <c r="G2969" i="2"/>
  <c r="Q2967" i="2"/>
  <c r="L2966" i="2"/>
  <c r="S2965" i="2"/>
  <c r="N2964" i="2"/>
  <c r="I2963" i="2"/>
  <c r="P2962" i="2"/>
  <c r="K2961" i="2"/>
  <c r="E2960" i="2"/>
  <c r="Q3764" i="2"/>
  <c r="N3713" i="2"/>
  <c r="I3696" i="2"/>
  <c r="W3684" i="2"/>
  <c r="P3676" i="2"/>
  <c r="O3667" i="2"/>
  <c r="J3637" i="2"/>
  <c r="N3633" i="2"/>
  <c r="E3629" i="2"/>
  <c r="S3625" i="2"/>
  <c r="I3622" i="2"/>
  <c r="G3619" i="2"/>
  <c r="W3615" i="2"/>
  <c r="P3611" i="2"/>
  <c r="N3608" i="2"/>
  <c r="S3604" i="2"/>
  <c r="J3581" i="2"/>
  <c r="R3577" i="2"/>
  <c r="P3574" i="2"/>
  <c r="E3571" i="2"/>
  <c r="S3567" i="2"/>
  <c r="Q3564" i="2"/>
  <c r="M3560" i="2"/>
  <c r="K3557" i="2"/>
  <c r="H3554" i="2"/>
  <c r="K3551" i="2"/>
  <c r="P3548" i="2"/>
  <c r="S3545" i="2"/>
  <c r="G3543" i="2"/>
  <c r="O3539" i="2"/>
  <c r="R3536" i="2"/>
  <c r="E3534" i="2"/>
  <c r="K3531" i="2"/>
  <c r="N3528" i="2"/>
  <c r="Q3525" i="2"/>
  <c r="G3523" i="2"/>
  <c r="R3480" i="2"/>
  <c r="W3478" i="2"/>
  <c r="G3477" i="2"/>
  <c r="L3474" i="2"/>
  <c r="M3472" i="2"/>
  <c r="L3470" i="2"/>
  <c r="W3468" i="2"/>
  <c r="K3467" i="2"/>
  <c r="S3465" i="2"/>
  <c r="J3464" i="2"/>
  <c r="E3462" i="2"/>
  <c r="M3440" i="2"/>
  <c r="W3438" i="2"/>
  <c r="I3437" i="2"/>
  <c r="P3435" i="2"/>
  <c r="Q3434" i="2"/>
  <c r="L3432" i="2"/>
  <c r="K3431" i="2"/>
  <c r="K3430" i="2"/>
  <c r="P3428" i="2"/>
  <c r="R3426" i="2"/>
  <c r="R3425" i="2"/>
  <c r="H3424" i="2"/>
  <c r="E3423" i="2"/>
  <c r="H3401" i="2"/>
  <c r="W3399" i="2"/>
  <c r="Q3398" i="2"/>
  <c r="R3396" i="2"/>
  <c r="O3395" i="2"/>
  <c r="L3394" i="2"/>
  <c r="J3393" i="2"/>
  <c r="E3392" i="2"/>
  <c r="N3391" i="2"/>
  <c r="I3390" i="2"/>
  <c r="S3388" i="2"/>
  <c r="K3388" i="2"/>
  <c r="E3387" i="2"/>
  <c r="P3385" i="2"/>
  <c r="H3385" i="2"/>
  <c r="R3383" i="2"/>
  <c r="M3382" i="2"/>
  <c r="W3381" i="2"/>
  <c r="O3380" i="2"/>
  <c r="J3379" i="2"/>
  <c r="Q3378" i="2"/>
  <c r="L3377" i="2"/>
  <c r="G3376" i="2"/>
  <c r="N3375" i="2"/>
  <c r="I3374" i="2"/>
  <c r="S3372" i="2"/>
  <c r="K3372" i="2"/>
  <c r="E3371" i="2"/>
  <c r="P3369" i="2"/>
  <c r="H3369" i="2"/>
  <c r="R3367" i="2"/>
  <c r="M3366" i="2"/>
  <c r="W3365" i="2"/>
  <c r="O3364" i="2"/>
  <c r="J3363" i="2"/>
  <c r="Q3362" i="2"/>
  <c r="S3340" i="2"/>
  <c r="K3340" i="2"/>
  <c r="E3339" i="2"/>
  <c r="P3337" i="2"/>
  <c r="H3337" i="2"/>
  <c r="R3335" i="2"/>
  <c r="M3334" i="2"/>
  <c r="W3333" i="2"/>
  <c r="O3332" i="2"/>
  <c r="J3331" i="2"/>
  <c r="Q3330" i="2"/>
  <c r="L3329" i="2"/>
  <c r="G3328" i="2"/>
  <c r="N3327" i="2"/>
  <c r="I3326" i="2"/>
  <c r="S3324" i="2"/>
  <c r="K3324" i="2"/>
  <c r="E3323" i="2"/>
  <c r="P3321" i="2"/>
  <c r="H3321" i="2"/>
  <c r="R3319" i="2"/>
  <c r="M3318" i="2"/>
  <c r="W3317" i="2"/>
  <c r="O3316" i="2"/>
  <c r="J3315" i="2"/>
  <c r="Q3314" i="2"/>
  <c r="L3313" i="2"/>
  <c r="G3312" i="2"/>
  <c r="N3311" i="2"/>
  <c r="I3310" i="2"/>
  <c r="S3308" i="2"/>
  <c r="K3308" i="2"/>
  <c r="E3307" i="2"/>
  <c r="P3305" i="2"/>
  <c r="H3305" i="2"/>
  <c r="R3303" i="2"/>
  <c r="M3302" i="2"/>
  <c r="W3301" i="2"/>
  <c r="O3300" i="2"/>
  <c r="J3299" i="2"/>
  <c r="Q3298" i="2"/>
  <c r="L3297" i="2"/>
  <c r="G3296" i="2"/>
  <c r="N3295" i="2"/>
  <c r="I3294" i="2"/>
  <c r="S3292" i="2"/>
  <c r="K3292" i="2"/>
  <c r="E3291" i="2"/>
  <c r="P3289" i="2"/>
  <c r="H3289" i="2"/>
  <c r="R3287" i="2"/>
  <c r="M3286" i="2"/>
  <c r="W3285" i="2"/>
  <c r="O3284" i="2"/>
  <c r="J3283" i="2"/>
  <c r="Q3282" i="2"/>
  <c r="L3281" i="2"/>
  <c r="G3280" i="2"/>
  <c r="N3279" i="2"/>
  <c r="I3278" i="2"/>
  <c r="S3276" i="2"/>
  <c r="K3276" i="2"/>
  <c r="E3275" i="2"/>
  <c r="P3273" i="2"/>
  <c r="H3273" i="2"/>
  <c r="R3271" i="2"/>
  <c r="M3270" i="2"/>
  <c r="W3269" i="2"/>
  <c r="O3268" i="2"/>
  <c r="J3267" i="2"/>
  <c r="Q3266" i="2"/>
  <c r="L3265" i="2"/>
  <c r="G3264" i="2"/>
  <c r="N3263" i="2"/>
  <c r="I3262" i="2"/>
  <c r="S3260" i="2"/>
  <c r="K3260" i="2"/>
  <c r="E3259" i="2"/>
  <c r="P3257" i="2"/>
  <c r="H3257" i="2"/>
  <c r="R3255" i="2"/>
  <c r="M3254" i="2"/>
  <c r="W3253" i="2"/>
  <c r="O3252" i="2"/>
  <c r="J3251" i="2"/>
  <c r="Q3250" i="2"/>
  <c r="L3249" i="2"/>
  <c r="G3248" i="2"/>
  <c r="N3247" i="2"/>
  <c r="I3246" i="2"/>
  <c r="S3244" i="2"/>
  <c r="K3244" i="2"/>
  <c r="E3243" i="2"/>
  <c r="W3221" i="2"/>
  <c r="O3220" i="2"/>
  <c r="J3219" i="2"/>
  <c r="Q3218" i="2"/>
  <c r="L3217" i="2"/>
  <c r="G3216" i="2"/>
  <c r="N3215" i="2"/>
  <c r="I3214" i="2"/>
  <c r="S3212" i="2"/>
  <c r="K3212" i="2"/>
  <c r="E3211" i="2"/>
  <c r="P3209" i="2"/>
  <c r="H3209" i="2"/>
  <c r="R3207" i="2"/>
  <c r="M3206" i="2"/>
  <c r="W3205" i="2"/>
  <c r="O3204" i="2"/>
  <c r="J3203" i="2"/>
  <c r="Q3202" i="2"/>
  <c r="L3201" i="2"/>
  <c r="G3200" i="2"/>
  <c r="N3199" i="2"/>
  <c r="I3198" i="2"/>
  <c r="S3196" i="2"/>
  <c r="K3196" i="2"/>
  <c r="E3195" i="2"/>
  <c r="P3193" i="2"/>
  <c r="H3193" i="2"/>
  <c r="R3191" i="2"/>
  <c r="M3190" i="2"/>
  <c r="W3189" i="2"/>
  <c r="O3188" i="2"/>
  <c r="J3187" i="2"/>
  <c r="Q3186" i="2"/>
  <c r="L3185" i="2"/>
  <c r="G3184" i="2"/>
  <c r="N3183" i="2"/>
  <c r="I3182" i="2"/>
  <c r="S3180" i="2"/>
  <c r="K3180" i="2"/>
  <c r="E3179" i="2"/>
  <c r="P3177" i="2"/>
  <c r="H3177" i="2"/>
  <c r="R3175" i="2"/>
  <c r="M3174" i="2"/>
  <c r="W3173" i="2"/>
  <c r="O3172" i="2"/>
  <c r="J3171" i="2"/>
  <c r="Q3170" i="2"/>
  <c r="L3169" i="2"/>
  <c r="G3168" i="2"/>
  <c r="N3167" i="2"/>
  <c r="I3166" i="2"/>
  <c r="S3164" i="2"/>
  <c r="K3164" i="2"/>
  <c r="E3163" i="2"/>
  <c r="W3141" i="2"/>
  <c r="O3140" i="2"/>
  <c r="J3139" i="2"/>
  <c r="Q3138" i="2"/>
  <c r="L3137" i="2"/>
  <c r="G3136" i="2"/>
  <c r="N3135" i="2"/>
  <c r="I3134" i="2"/>
  <c r="S3132" i="2"/>
  <c r="K3132" i="2"/>
  <c r="E3131" i="2"/>
  <c r="P3129" i="2"/>
  <c r="H3129" i="2"/>
  <c r="R3127" i="2"/>
  <c r="M3126" i="2"/>
  <c r="W3125" i="2"/>
  <c r="O3124" i="2"/>
  <c r="J3123" i="2"/>
  <c r="Q3122" i="2"/>
  <c r="L3121" i="2"/>
  <c r="G3120" i="2"/>
  <c r="N3119" i="2"/>
  <c r="I3118" i="2"/>
  <c r="S3116" i="2"/>
  <c r="K3116" i="2"/>
  <c r="E3115" i="2"/>
  <c r="P3113" i="2"/>
  <c r="H3113" i="2"/>
  <c r="R3111" i="2"/>
  <c r="M3110" i="2"/>
  <c r="W3109" i="2"/>
  <c r="O3108" i="2"/>
  <c r="J3107" i="2"/>
  <c r="Q3106" i="2"/>
  <c r="L3105" i="2"/>
  <c r="G3104" i="2"/>
  <c r="N3103" i="2"/>
  <c r="I3102" i="2"/>
  <c r="S3100" i="2"/>
  <c r="K3100" i="2"/>
  <c r="E3099" i="2"/>
  <c r="P3097" i="2"/>
  <c r="H3097" i="2"/>
  <c r="R3095" i="2"/>
  <c r="M3094" i="2"/>
  <c r="W3093" i="2"/>
  <c r="O3092" i="2"/>
  <c r="J3091" i="2"/>
  <c r="Q3090" i="2"/>
  <c r="L3089" i="2"/>
  <c r="G3088" i="2"/>
  <c r="N3087" i="2"/>
  <c r="I3086" i="2"/>
  <c r="S3084" i="2"/>
  <c r="K3084" i="2"/>
  <c r="E3083" i="2"/>
  <c r="W3061" i="2"/>
  <c r="O3060" i="2"/>
  <c r="J3059" i="2"/>
  <c r="Q3058" i="2"/>
  <c r="L3057" i="2"/>
  <c r="G3056" i="2"/>
  <c r="N3055" i="2"/>
  <c r="I3054" i="2"/>
  <c r="S3052" i="2"/>
  <c r="K3052" i="2"/>
  <c r="E3051" i="2"/>
  <c r="P3049" i="2"/>
  <c r="H3049" i="2"/>
  <c r="L3763" i="2"/>
  <c r="I3712" i="2"/>
  <c r="S3694" i="2"/>
  <c r="Q3684" i="2"/>
  <c r="P3675" i="2"/>
  <c r="L3667" i="2"/>
  <c r="K3637" i="2"/>
  <c r="R3632" i="2"/>
  <c r="G3629" i="2"/>
  <c r="L3625" i="2"/>
  <c r="J3622" i="2"/>
  <c r="H3619" i="2"/>
  <c r="S3614" i="2"/>
  <c r="Q3611" i="2"/>
  <c r="G3608" i="2"/>
  <c r="W3604" i="2"/>
  <c r="E3581" i="2"/>
  <c r="S3577" i="2"/>
  <c r="I3574" i="2"/>
  <c r="G3571" i="2"/>
  <c r="W3567" i="2"/>
  <c r="P3563" i="2"/>
  <c r="N3560" i="2"/>
  <c r="S3556" i="2"/>
  <c r="P3553" i="2"/>
  <c r="S3550" i="2"/>
  <c r="Q3548" i="2"/>
  <c r="L3545" i="2"/>
  <c r="O3542" i="2"/>
  <c r="P3539" i="2"/>
  <c r="H3537" i="2"/>
  <c r="K3534" i="2"/>
  <c r="L3531" i="2"/>
  <c r="G3528" i="2"/>
  <c r="J3525" i="2"/>
  <c r="H3523" i="2"/>
  <c r="W3480" i="2"/>
  <c r="G3479" i="2"/>
  <c r="L3476" i="2"/>
  <c r="N3474" i="2"/>
  <c r="N3472" i="2"/>
  <c r="M3470" i="2"/>
  <c r="E3469" i="2"/>
  <c r="L3467" i="2"/>
  <c r="W3465" i="2"/>
  <c r="O3463" i="2"/>
  <c r="H3462" i="2"/>
  <c r="N3440" i="2"/>
  <c r="E3439" i="2"/>
  <c r="J3437" i="2"/>
  <c r="Q3435" i="2"/>
  <c r="E3434" i="2"/>
  <c r="M3432" i="2"/>
  <c r="M3431" i="2"/>
  <c r="O3429" i="2"/>
  <c r="Q3428" i="2"/>
  <c r="W3426" i="2"/>
  <c r="S3425" i="2"/>
  <c r="I3424" i="2"/>
  <c r="G3423" i="2"/>
  <c r="O3401" i="2"/>
  <c r="L3400" i="2"/>
  <c r="I3399" i="2"/>
  <c r="E3398" i="2"/>
  <c r="S3396" i="2"/>
  <c r="P3395" i="2"/>
  <c r="N3394" i="2"/>
  <c r="K3393" i="2"/>
  <c r="G3392" i="2"/>
  <c r="R3390" i="2"/>
  <c r="J3390" i="2"/>
  <c r="W3388" i="2"/>
  <c r="O3387" i="2"/>
  <c r="G3387" i="2"/>
  <c r="Q3385" i="2"/>
  <c r="L3384" i="2"/>
  <c r="S3383" i="2"/>
  <c r="N3382" i="2"/>
  <c r="I3381" i="2"/>
  <c r="P3380" i="2"/>
  <c r="K3379" i="2"/>
  <c r="E3378" i="2"/>
  <c r="M3377" i="2"/>
  <c r="H3376" i="2"/>
  <c r="R3374" i="2"/>
  <c r="J3374" i="2"/>
  <c r="W3372" i="2"/>
  <c r="O3371" i="2"/>
  <c r="G3371" i="2"/>
  <c r="Q3369" i="2"/>
  <c r="L3368" i="2"/>
  <c r="S3367" i="2"/>
  <c r="N3366" i="2"/>
  <c r="I3365" i="2"/>
  <c r="P3364" i="2"/>
  <c r="K3363" i="2"/>
  <c r="E3362" i="2"/>
  <c r="W3340" i="2"/>
  <c r="O3339" i="2"/>
  <c r="G3339" i="2"/>
  <c r="Q3337" i="2"/>
  <c r="L3336" i="2"/>
  <c r="S3335" i="2"/>
  <c r="N3334" i="2"/>
  <c r="I3333" i="2"/>
  <c r="P3332" i="2"/>
  <c r="K3331" i="2"/>
  <c r="E3330" i="2"/>
  <c r="M3329" i="2"/>
  <c r="H3328" i="2"/>
  <c r="R3326" i="2"/>
  <c r="J3326" i="2"/>
  <c r="W3324" i="2"/>
  <c r="O3323" i="2"/>
  <c r="G3323" i="2"/>
  <c r="Q3321" i="2"/>
  <c r="L3320" i="2"/>
  <c r="S3319" i="2"/>
  <c r="N3318" i="2"/>
  <c r="I3317" i="2"/>
  <c r="P3316" i="2"/>
  <c r="K3315" i="2"/>
  <c r="E3314" i="2"/>
  <c r="M3313" i="2"/>
  <c r="H3312" i="2"/>
  <c r="R3310" i="2"/>
  <c r="J3310" i="2"/>
  <c r="W3308" i="2"/>
  <c r="O3307" i="2"/>
  <c r="G3307" i="2"/>
  <c r="Q3305" i="2"/>
  <c r="L3304" i="2"/>
  <c r="S3303" i="2"/>
  <c r="N3302" i="2"/>
  <c r="I3301" i="2"/>
  <c r="P3300" i="2"/>
  <c r="K3299" i="2"/>
  <c r="E3298" i="2"/>
  <c r="M3297" i="2"/>
  <c r="H3296" i="2"/>
  <c r="R3294" i="2"/>
  <c r="J3294" i="2"/>
  <c r="W3292" i="2"/>
  <c r="O3291" i="2"/>
  <c r="G3291" i="2"/>
  <c r="Q3289" i="2"/>
  <c r="L3288" i="2"/>
  <c r="S3287" i="2"/>
  <c r="N3286" i="2"/>
  <c r="I3285" i="2"/>
  <c r="P3284" i="2"/>
  <c r="K3283" i="2"/>
  <c r="E3282" i="2"/>
  <c r="M3281" i="2"/>
  <c r="H3280" i="2"/>
  <c r="R3278" i="2"/>
  <c r="J3278" i="2"/>
  <c r="W3276" i="2"/>
  <c r="O3275" i="2"/>
  <c r="G3275" i="2"/>
  <c r="Q3273" i="2"/>
  <c r="L3272" i="2"/>
  <c r="S3271" i="2"/>
  <c r="N3270" i="2"/>
  <c r="I3269" i="2"/>
  <c r="P3268" i="2"/>
  <c r="K3267" i="2"/>
  <c r="E3266" i="2"/>
  <c r="M3265" i="2"/>
  <c r="H3264" i="2"/>
  <c r="R3262" i="2"/>
  <c r="J3262" i="2"/>
  <c r="W3260" i="2"/>
  <c r="O3259" i="2"/>
  <c r="G3259" i="2"/>
  <c r="Q3257" i="2"/>
  <c r="L3256" i="2"/>
  <c r="S3255" i="2"/>
  <c r="N3254" i="2"/>
  <c r="I3253" i="2"/>
  <c r="P3252" i="2"/>
  <c r="K3251" i="2"/>
  <c r="E3250" i="2"/>
  <c r="M3249" i="2"/>
  <c r="H3248" i="2"/>
  <c r="R3246" i="2"/>
  <c r="J3246" i="2"/>
  <c r="W3244" i="2"/>
  <c r="O3243" i="2"/>
  <c r="G3243" i="2"/>
  <c r="I3221" i="2"/>
  <c r="P3220" i="2"/>
  <c r="K3219" i="2"/>
  <c r="E3218" i="2"/>
  <c r="M3217" i="2"/>
  <c r="H3216" i="2"/>
  <c r="R3214" i="2"/>
  <c r="J3214" i="2"/>
  <c r="W3212" i="2"/>
  <c r="O3211" i="2"/>
  <c r="G3211" i="2"/>
  <c r="Q3209" i="2"/>
  <c r="L3208" i="2"/>
  <c r="S3207" i="2"/>
  <c r="N3206" i="2"/>
  <c r="I3205" i="2"/>
  <c r="P3204" i="2"/>
  <c r="K3203" i="2"/>
  <c r="E3202" i="2"/>
  <c r="M3201" i="2"/>
  <c r="H3200" i="2"/>
  <c r="R3198" i="2"/>
  <c r="J3198" i="2"/>
  <c r="W3196" i="2"/>
  <c r="O3195" i="2"/>
  <c r="G3195" i="2"/>
  <c r="Q3193" i="2"/>
  <c r="L3192" i="2"/>
  <c r="S3191" i="2"/>
  <c r="N3190" i="2"/>
  <c r="I3189" i="2"/>
  <c r="P3188" i="2"/>
  <c r="K3187" i="2"/>
  <c r="E3186" i="2"/>
  <c r="M3185" i="2"/>
  <c r="H3184" i="2"/>
  <c r="R3182" i="2"/>
  <c r="J3182" i="2"/>
  <c r="W3180" i="2"/>
  <c r="O3179" i="2"/>
  <c r="G3179" i="2"/>
  <c r="Q3177" i="2"/>
  <c r="L3176" i="2"/>
  <c r="S3175" i="2"/>
  <c r="N3174" i="2"/>
  <c r="I3173" i="2"/>
  <c r="P3172" i="2"/>
  <c r="K3171" i="2"/>
  <c r="E3170" i="2"/>
  <c r="M3169" i="2"/>
  <c r="H3168" i="2"/>
  <c r="R3166" i="2"/>
  <c r="J3166" i="2"/>
  <c r="W3164" i="2"/>
  <c r="O3163" i="2"/>
  <c r="G3163" i="2"/>
  <c r="G3762" i="2"/>
  <c r="S3710" i="2"/>
  <c r="K3694" i="2"/>
  <c r="O3683" i="2"/>
  <c r="K3675" i="2"/>
  <c r="G3667" i="2"/>
  <c r="R3641" i="2"/>
  <c r="W3636" i="2"/>
  <c r="L3632" i="2"/>
  <c r="O3628" i="2"/>
  <c r="M3625" i="2"/>
  <c r="K3622" i="2"/>
  <c r="G3618" i="2"/>
  <c r="W3614" i="2"/>
  <c r="J3611" i="2"/>
  <c r="H3608" i="2"/>
  <c r="E3605" i="2"/>
  <c r="G3581" i="2"/>
  <c r="L3577" i="2"/>
  <c r="J3574" i="2"/>
  <c r="H3571" i="2"/>
  <c r="S3566" i="2"/>
  <c r="Q3563" i="2"/>
  <c r="G3560" i="2"/>
  <c r="W3556" i="2"/>
  <c r="Q3553" i="2"/>
  <c r="W3550" i="2"/>
  <c r="H3548" i="2"/>
  <c r="M3545" i="2"/>
  <c r="P3542" i="2"/>
  <c r="S3539" i="2"/>
  <c r="L3536" i="2"/>
  <c r="O3533" i="2"/>
  <c r="R3530" i="2"/>
  <c r="H3528" i="2"/>
  <c r="K3525" i="2"/>
  <c r="N3522" i="2"/>
  <c r="M3480" i="2"/>
  <c r="O3478" i="2"/>
  <c r="Q3476" i="2"/>
  <c r="G3474" i="2"/>
  <c r="P3472" i="2"/>
  <c r="N3470" i="2"/>
  <c r="G3469" i="2"/>
  <c r="M3467" i="2"/>
  <c r="K3465" i="2"/>
  <c r="S3463" i="2"/>
  <c r="I3462" i="2"/>
  <c r="O3441" i="2"/>
  <c r="P3440" i="2"/>
  <c r="G3439" i="2"/>
  <c r="K3437" i="2"/>
  <c r="R3435" i="2"/>
  <c r="G3434" i="2"/>
  <c r="N3432" i="2"/>
  <c r="N3431" i="2"/>
  <c r="Q3429" i="2"/>
  <c r="E3428" i="2"/>
  <c r="E3427" i="2"/>
  <c r="I3425" i="2"/>
  <c r="J3424" i="2"/>
  <c r="L3422" i="2"/>
  <c r="P3401" i="2"/>
  <c r="M3400" i="2"/>
  <c r="J3399" i="2"/>
  <c r="H3398" i="2"/>
  <c r="W3396" i="2"/>
  <c r="Q3395" i="2"/>
  <c r="O3394" i="2"/>
  <c r="L3393" i="2"/>
  <c r="H3392" i="2"/>
  <c r="S3390" i="2"/>
  <c r="K3390" i="2"/>
  <c r="E3389" i="2"/>
  <c r="P3387" i="2"/>
  <c r="H3387" i="2"/>
  <c r="R3385" i="2"/>
  <c r="M3384" i="2"/>
  <c r="W3383" i="2"/>
  <c r="O3382" i="2"/>
  <c r="J3381" i="2"/>
  <c r="Q3380" i="2"/>
  <c r="L3379" i="2"/>
  <c r="G3378" i="2"/>
  <c r="N3377" i="2"/>
  <c r="I3376" i="2"/>
  <c r="S3374" i="2"/>
  <c r="K3374" i="2"/>
  <c r="E3373" i="2"/>
  <c r="P3371" i="2"/>
  <c r="H3371" i="2"/>
  <c r="R3369" i="2"/>
  <c r="M3368" i="2"/>
  <c r="W3367" i="2"/>
  <c r="O3366" i="2"/>
  <c r="J3365" i="2"/>
  <c r="Q3364" i="2"/>
  <c r="L3363" i="2"/>
  <c r="G3362" i="2"/>
  <c r="E3341" i="2"/>
  <c r="P3339" i="2"/>
  <c r="H3339" i="2"/>
  <c r="R3337" i="2"/>
  <c r="M3336" i="2"/>
  <c r="W3335" i="2"/>
  <c r="O3334" i="2"/>
  <c r="J3333" i="2"/>
  <c r="Q3332" i="2"/>
  <c r="L3331" i="2"/>
  <c r="G3330" i="2"/>
  <c r="N3329" i="2"/>
  <c r="I3328" i="2"/>
  <c r="S3326" i="2"/>
  <c r="K3326" i="2"/>
  <c r="E3325" i="2"/>
  <c r="P3323" i="2"/>
  <c r="H3323" i="2"/>
  <c r="R3321" i="2"/>
  <c r="M3320" i="2"/>
  <c r="W3319" i="2"/>
  <c r="O3318" i="2"/>
  <c r="J3317" i="2"/>
  <c r="Q3316" i="2"/>
  <c r="L3315" i="2"/>
  <c r="G3314" i="2"/>
  <c r="N3313" i="2"/>
  <c r="I3312" i="2"/>
  <c r="S3310" i="2"/>
  <c r="K3310" i="2"/>
  <c r="E3309" i="2"/>
  <c r="P3307" i="2"/>
  <c r="H3307" i="2"/>
  <c r="R3305" i="2"/>
  <c r="M3304" i="2"/>
  <c r="W3303" i="2"/>
  <c r="O3302" i="2"/>
  <c r="J3301" i="2"/>
  <c r="Q3300" i="2"/>
  <c r="L3299" i="2"/>
  <c r="G3298" i="2"/>
  <c r="N3297" i="2"/>
  <c r="I3296" i="2"/>
  <c r="S3294" i="2"/>
  <c r="K3294" i="2"/>
  <c r="E3293" i="2"/>
  <c r="P3291" i="2"/>
  <c r="H3291" i="2"/>
  <c r="R3289" i="2"/>
  <c r="M3288" i="2"/>
  <c r="W3287" i="2"/>
  <c r="O3286" i="2"/>
  <c r="J3285" i="2"/>
  <c r="Q3284" i="2"/>
  <c r="L3283" i="2"/>
  <c r="G3282" i="2"/>
  <c r="N3281" i="2"/>
  <c r="I3280" i="2"/>
  <c r="S3278" i="2"/>
  <c r="K3278" i="2"/>
  <c r="E3277" i="2"/>
  <c r="P3275" i="2"/>
  <c r="H3275" i="2"/>
  <c r="R3273" i="2"/>
  <c r="M3272" i="2"/>
  <c r="W3271" i="2"/>
  <c r="O3270" i="2"/>
  <c r="J3269" i="2"/>
  <c r="Q3268" i="2"/>
  <c r="L3267" i="2"/>
  <c r="G3266" i="2"/>
  <c r="N3265" i="2"/>
  <c r="I3264" i="2"/>
  <c r="S3262" i="2"/>
  <c r="K3262" i="2"/>
  <c r="E3261" i="2"/>
  <c r="P3259" i="2"/>
  <c r="H3259" i="2"/>
  <c r="R3257" i="2"/>
  <c r="M3256" i="2"/>
  <c r="W3255" i="2"/>
  <c r="O3254" i="2"/>
  <c r="J3253" i="2"/>
  <c r="Q3252" i="2"/>
  <c r="L3251" i="2"/>
  <c r="G3250" i="2"/>
  <c r="N3249" i="2"/>
  <c r="I3248" i="2"/>
  <c r="S3246" i="2"/>
  <c r="K3246" i="2"/>
  <c r="E3245" i="2"/>
  <c r="P3243" i="2"/>
  <c r="H3243" i="2"/>
  <c r="J3221" i="2"/>
  <c r="Q3220" i="2"/>
  <c r="L3219" i="2"/>
  <c r="G3218" i="2"/>
  <c r="N3217" i="2"/>
  <c r="I3216" i="2"/>
  <c r="S3214" i="2"/>
  <c r="K3214" i="2"/>
  <c r="E3213" i="2"/>
  <c r="P3211" i="2"/>
  <c r="H3211" i="2"/>
  <c r="R3209" i="2"/>
  <c r="M3208" i="2"/>
  <c r="W3207" i="2"/>
  <c r="O3206" i="2"/>
  <c r="J3205" i="2"/>
  <c r="Q3204" i="2"/>
  <c r="L3203" i="2"/>
  <c r="G3202" i="2"/>
  <c r="N3201" i="2"/>
  <c r="I3200" i="2"/>
  <c r="S3198" i="2"/>
  <c r="K3198" i="2"/>
  <c r="E3197" i="2"/>
  <c r="P3195" i="2"/>
  <c r="H3195" i="2"/>
  <c r="R3193" i="2"/>
  <c r="M3192" i="2"/>
  <c r="W3191" i="2"/>
  <c r="O3190" i="2"/>
  <c r="J3189" i="2"/>
  <c r="Q3188" i="2"/>
  <c r="L3187" i="2"/>
  <c r="G3186" i="2"/>
  <c r="N3185" i="2"/>
  <c r="I3184" i="2"/>
  <c r="S3182" i="2"/>
  <c r="K3182" i="2"/>
  <c r="E3181" i="2"/>
  <c r="P3179" i="2"/>
  <c r="H3179" i="2"/>
  <c r="R3177" i="2"/>
  <c r="M3176" i="2"/>
  <c r="W3175" i="2"/>
  <c r="O3174" i="2"/>
  <c r="J3173" i="2"/>
  <c r="Q3172" i="2"/>
  <c r="L3171" i="2"/>
  <c r="G3170" i="2"/>
  <c r="N3169" i="2"/>
  <c r="I3168" i="2"/>
  <c r="S3166" i="2"/>
  <c r="K3166" i="2"/>
  <c r="E3165" i="2"/>
  <c r="P3163" i="2"/>
  <c r="H3163" i="2"/>
  <c r="J3141" i="2"/>
  <c r="Q3140" i="2"/>
  <c r="L3139" i="2"/>
  <c r="G3138" i="2"/>
  <c r="N3137" i="2"/>
  <c r="I3136" i="2"/>
  <c r="S3134" i="2"/>
  <c r="K3134" i="2"/>
  <c r="E3133" i="2"/>
  <c r="P3131" i="2"/>
  <c r="H3131" i="2"/>
  <c r="R3129" i="2"/>
  <c r="M3128" i="2"/>
  <c r="W3127" i="2"/>
  <c r="O3126" i="2"/>
  <c r="J3125" i="2"/>
  <c r="Q3124" i="2"/>
  <c r="L3123" i="2"/>
  <c r="K3710" i="2"/>
  <c r="E3693" i="2"/>
  <c r="L3683" i="2"/>
  <c r="H3675" i="2"/>
  <c r="G3666" i="2"/>
  <c r="S3641" i="2"/>
  <c r="E3637" i="2"/>
  <c r="M3632" i="2"/>
  <c r="P3628" i="2"/>
  <c r="N3625" i="2"/>
  <c r="J3621" i="2"/>
  <c r="H3618" i="2"/>
  <c r="M3614" i="2"/>
  <c r="K3611" i="2"/>
  <c r="I3608" i="2"/>
  <c r="Q3604" i="2"/>
  <c r="O3580" i="2"/>
  <c r="M3577" i="2"/>
  <c r="K3574" i="2"/>
  <c r="G3570" i="2"/>
  <c r="W3566" i="2"/>
  <c r="J3563" i="2"/>
  <c r="H3560" i="2"/>
  <c r="E3557" i="2"/>
  <c r="R3553" i="2"/>
  <c r="M3550" i="2"/>
  <c r="P3547" i="2"/>
  <c r="N3545" i="2"/>
  <c r="I3542" i="2"/>
  <c r="L3539" i="2"/>
  <c r="M3536" i="2"/>
  <c r="W3533" i="2"/>
  <c r="H3531" i="2"/>
  <c r="I3528" i="2"/>
  <c r="S3524" i="2"/>
  <c r="G3522" i="2"/>
  <c r="N3480" i="2"/>
  <c r="P3478" i="2"/>
  <c r="E3476" i="2"/>
  <c r="H3474" i="2"/>
  <c r="I3472" i="2"/>
  <c r="O3470" i="2"/>
  <c r="H3469" i="2"/>
  <c r="R3466" i="2"/>
  <c r="L3465" i="2"/>
  <c r="W3463" i="2"/>
  <c r="J3462" i="2"/>
  <c r="P3441" i="2"/>
  <c r="H3440" i="2"/>
  <c r="L3438" i="2"/>
  <c r="M3437" i="2"/>
  <c r="S3435" i="2"/>
  <c r="H3434" i="2"/>
  <c r="O3432" i="2"/>
  <c r="R3430" i="2"/>
  <c r="R3429" i="2"/>
  <c r="G3428" i="2"/>
  <c r="G3427" i="2"/>
  <c r="J3425" i="2"/>
  <c r="K3424" i="2"/>
  <c r="M3422" i="2"/>
  <c r="Q3401" i="2"/>
  <c r="N3400" i="2"/>
  <c r="K3399" i="2"/>
  <c r="I3398" i="2"/>
  <c r="E3397" i="2"/>
  <c r="S3395" i="2"/>
  <c r="P3394" i="2"/>
  <c r="M3393" i="2"/>
  <c r="I3392" i="2"/>
  <c r="W3390" i="2"/>
  <c r="O3389" i="2"/>
  <c r="G3389" i="2"/>
  <c r="Q3387" i="2"/>
  <c r="L3386" i="2"/>
  <c r="S3385" i="2"/>
  <c r="N3384" i="2"/>
  <c r="I3383" i="2"/>
  <c r="P3382" i="2"/>
  <c r="K3381" i="2"/>
  <c r="E3380" i="2"/>
  <c r="M3379" i="2"/>
  <c r="H3378" i="2"/>
  <c r="R3376" i="2"/>
  <c r="J3376" i="2"/>
  <c r="W3374" i="2"/>
  <c r="O3373" i="2"/>
  <c r="G3373" i="2"/>
  <c r="Q3371" i="2"/>
  <c r="L3370" i="2"/>
  <c r="S3369" i="2"/>
  <c r="N3368" i="2"/>
  <c r="I3367" i="2"/>
  <c r="P3366" i="2"/>
  <c r="K3365" i="2"/>
  <c r="E3364" i="2"/>
  <c r="M3363" i="2"/>
  <c r="H3362" i="2"/>
  <c r="O3341" i="2"/>
  <c r="G3341" i="2"/>
  <c r="Q3339" i="2"/>
  <c r="L3338" i="2"/>
  <c r="S3337" i="2"/>
  <c r="N3336" i="2"/>
  <c r="I3335" i="2"/>
  <c r="P3334" i="2"/>
  <c r="K3333" i="2"/>
  <c r="E3332" i="2"/>
  <c r="M3331" i="2"/>
  <c r="H3330" i="2"/>
  <c r="R3328" i="2"/>
  <c r="J3328" i="2"/>
  <c r="W3326" i="2"/>
  <c r="O3325" i="2"/>
  <c r="G3325" i="2"/>
  <c r="Q3323" i="2"/>
  <c r="L3322" i="2"/>
  <c r="S3321" i="2"/>
  <c r="N3320" i="2"/>
  <c r="I3319" i="2"/>
  <c r="P3318" i="2"/>
  <c r="K3317" i="2"/>
  <c r="E3316" i="2"/>
  <c r="M3315" i="2"/>
  <c r="H3314" i="2"/>
  <c r="R3312" i="2"/>
  <c r="J3312" i="2"/>
  <c r="W3310" i="2"/>
  <c r="O3309" i="2"/>
  <c r="G3309" i="2"/>
  <c r="Q3307" i="2"/>
  <c r="L3306" i="2"/>
  <c r="S3305" i="2"/>
  <c r="N3304" i="2"/>
  <c r="I3303" i="2"/>
  <c r="P3302" i="2"/>
  <c r="K3301" i="2"/>
  <c r="E3300" i="2"/>
  <c r="M3299" i="2"/>
  <c r="H3298" i="2"/>
  <c r="R3296" i="2"/>
  <c r="J3296" i="2"/>
  <c r="W3294" i="2"/>
  <c r="O3293" i="2"/>
  <c r="G3293" i="2"/>
  <c r="Q3291" i="2"/>
  <c r="L3290" i="2"/>
  <c r="S3289" i="2"/>
  <c r="N3288" i="2"/>
  <c r="I3287" i="2"/>
  <c r="P3286" i="2"/>
  <c r="K3285" i="2"/>
  <c r="E3284" i="2"/>
  <c r="M3283" i="2"/>
  <c r="H3282" i="2"/>
  <c r="R3280" i="2"/>
  <c r="J3280" i="2"/>
  <c r="W3278" i="2"/>
  <c r="O3277" i="2"/>
  <c r="G3277" i="2"/>
  <c r="Q3275" i="2"/>
  <c r="L3274" i="2"/>
  <c r="S3273" i="2"/>
  <c r="N3272" i="2"/>
  <c r="I3271" i="2"/>
  <c r="P3270" i="2"/>
  <c r="K3269" i="2"/>
  <c r="E3268" i="2"/>
  <c r="M3267" i="2"/>
  <c r="H3266" i="2"/>
  <c r="R3264" i="2"/>
  <c r="J3264" i="2"/>
  <c r="W3262" i="2"/>
  <c r="O3261" i="2"/>
  <c r="G3261" i="2"/>
  <c r="Q3259" i="2"/>
  <c r="L3258" i="2"/>
  <c r="S3257" i="2"/>
  <c r="N3256" i="2"/>
  <c r="I3255" i="2"/>
  <c r="P3254" i="2"/>
  <c r="K3253" i="2"/>
  <c r="E3252" i="2"/>
  <c r="M3251" i="2"/>
  <c r="H3250" i="2"/>
  <c r="R3248" i="2"/>
  <c r="J3248" i="2"/>
  <c r="W3246" i="2"/>
  <c r="O3245" i="2"/>
  <c r="G3245" i="2"/>
  <c r="Q3243" i="2"/>
  <c r="L3242" i="2"/>
  <c r="K3221" i="2"/>
  <c r="E3220" i="2"/>
  <c r="M3219" i="2"/>
  <c r="H3218" i="2"/>
  <c r="R3216" i="2"/>
  <c r="J3216" i="2"/>
  <c r="W3214" i="2"/>
  <c r="O3213" i="2"/>
  <c r="G3213" i="2"/>
  <c r="Q3211" i="2"/>
  <c r="L3210" i="2"/>
  <c r="S3209" i="2"/>
  <c r="N3208" i="2"/>
  <c r="I3207" i="2"/>
  <c r="P3206" i="2"/>
  <c r="K3205" i="2"/>
  <c r="E3204" i="2"/>
  <c r="M3203" i="2"/>
  <c r="H3202" i="2"/>
  <c r="R3200" i="2"/>
  <c r="J3200" i="2"/>
  <c r="W3198" i="2"/>
  <c r="O3197" i="2"/>
  <c r="G3197" i="2"/>
  <c r="Q3195" i="2"/>
  <c r="L3194" i="2"/>
  <c r="S3193" i="2"/>
  <c r="N3192" i="2"/>
  <c r="I3191" i="2"/>
  <c r="P3190" i="2"/>
  <c r="K3189" i="2"/>
  <c r="E3188" i="2"/>
  <c r="M3187" i="2"/>
  <c r="H3186" i="2"/>
  <c r="R3184" i="2"/>
  <c r="J3184" i="2"/>
  <c r="W3182" i="2"/>
  <c r="O3181" i="2"/>
  <c r="G3181" i="2"/>
  <c r="Q3179" i="2"/>
  <c r="L3178" i="2"/>
  <c r="S3177" i="2"/>
  <c r="N3176" i="2"/>
  <c r="I3175" i="2"/>
  <c r="P3174" i="2"/>
  <c r="K3173" i="2"/>
  <c r="E3172" i="2"/>
  <c r="M3171" i="2"/>
  <c r="H3170" i="2"/>
  <c r="R3168" i="2"/>
  <c r="J3168" i="2"/>
  <c r="W3166" i="2"/>
  <c r="O3165" i="2"/>
  <c r="G3165" i="2"/>
  <c r="Q3163" i="2"/>
  <c r="L3162" i="2"/>
  <c r="K3141" i="2"/>
  <c r="E3140" i="2"/>
  <c r="M3139" i="2"/>
  <c r="H3138" i="2"/>
  <c r="R3136" i="2"/>
  <c r="J3136" i="2"/>
  <c r="W3134" i="2"/>
  <c r="O3133" i="2"/>
  <c r="G3133" i="2"/>
  <c r="Q3131" i="2"/>
  <c r="L3130" i="2"/>
  <c r="S3129" i="2"/>
  <c r="N3128" i="2"/>
  <c r="I3127" i="2"/>
  <c r="P3126" i="2"/>
  <c r="K3125" i="2"/>
  <c r="E3124" i="2"/>
  <c r="M3123" i="2"/>
  <c r="H3122" i="2"/>
  <c r="R3120" i="2"/>
  <c r="J3120" i="2"/>
  <c r="W3118" i="2"/>
  <c r="O3117" i="2"/>
  <c r="G3117" i="2"/>
  <c r="Q3115" i="2"/>
  <c r="L3114" i="2"/>
  <c r="S3113" i="2"/>
  <c r="N3112" i="2"/>
  <c r="I3111" i="2"/>
  <c r="P3110" i="2"/>
  <c r="K3109" i="2"/>
  <c r="E3108" i="2"/>
  <c r="M3107" i="2"/>
  <c r="H3106" i="2"/>
  <c r="R3104" i="2"/>
  <c r="J3104" i="2"/>
  <c r="W3102" i="2"/>
  <c r="O3101" i="2"/>
  <c r="G3101" i="2"/>
  <c r="Q3099" i="2"/>
  <c r="L3098" i="2"/>
  <c r="S3097" i="2"/>
  <c r="N3096" i="2"/>
  <c r="I3095" i="2"/>
  <c r="P3094" i="2"/>
  <c r="K3093" i="2"/>
  <c r="E3092" i="2"/>
  <c r="M3091" i="2"/>
  <c r="H3090" i="2"/>
  <c r="R3088" i="2"/>
  <c r="J3088" i="2"/>
  <c r="W3086" i="2"/>
  <c r="O3085" i="2"/>
  <c r="G3085" i="2"/>
  <c r="Q3083" i="2"/>
  <c r="L3082" i="2"/>
  <c r="K3061" i="2"/>
  <c r="E3709" i="2"/>
  <c r="P3691" i="2"/>
  <c r="G3683" i="2"/>
  <c r="E3674" i="2"/>
  <c r="Q3665" i="2"/>
  <c r="M3641" i="2"/>
  <c r="Q3636" i="2"/>
  <c r="I3632" i="2"/>
  <c r="Q3628" i="2"/>
  <c r="M3624" i="2"/>
  <c r="K3621" i="2"/>
  <c r="P3617" i="2"/>
  <c r="N3614" i="2"/>
  <c r="L3611" i="2"/>
  <c r="W3607" i="2"/>
  <c r="E3604" i="2"/>
  <c r="P3580" i="2"/>
  <c r="N3577" i="2"/>
  <c r="J3573" i="2"/>
  <c r="H3570" i="2"/>
  <c r="M3566" i="2"/>
  <c r="K3563" i="2"/>
  <c r="I3560" i="2"/>
  <c r="Q3556" i="2"/>
  <c r="I3553" i="2"/>
  <c r="N3550" i="2"/>
  <c r="Q3547" i="2"/>
  <c r="W3544" i="2"/>
  <c r="J3542" i="2"/>
  <c r="M3539" i="2"/>
  <c r="P3536" i="2"/>
  <c r="I3533" i="2"/>
  <c r="L3530" i="2"/>
  <c r="O3527" i="2"/>
  <c r="W3524" i="2"/>
  <c r="H3522" i="2"/>
  <c r="O3480" i="2"/>
  <c r="Q3478" i="2"/>
  <c r="G3476" i="2"/>
  <c r="I3474" i="2"/>
  <c r="J3472" i="2"/>
  <c r="P3470" i="2"/>
  <c r="N3468" i="2"/>
  <c r="G3467" i="2"/>
  <c r="M3465" i="2"/>
  <c r="I3463" i="2"/>
  <c r="K3462" i="2"/>
  <c r="Q3441" i="2"/>
  <c r="I3440" i="2"/>
  <c r="M3438" i="2"/>
  <c r="W3436" i="2"/>
  <c r="I3435" i="2"/>
  <c r="J3434" i="2"/>
  <c r="P3432" i="2"/>
  <c r="S3430" i="2"/>
  <c r="I3429" i="2"/>
  <c r="H3428" i="2"/>
  <c r="H3427" i="2"/>
  <c r="M3425" i="2"/>
  <c r="O3423" i="2"/>
  <c r="N3422" i="2"/>
  <c r="R3401" i="2"/>
  <c r="O3400" i="2"/>
  <c r="M3399" i="2"/>
  <c r="J3398" i="2"/>
  <c r="G3397" i="2"/>
  <c r="W3395" i="2"/>
  <c r="Q3394" i="2"/>
  <c r="N3393" i="2"/>
  <c r="J3392" i="2"/>
  <c r="E3391" i="2"/>
  <c r="P3389" i="2"/>
  <c r="H3389" i="2"/>
  <c r="R3387" i="2"/>
  <c r="M3386" i="2"/>
  <c r="W3385" i="2"/>
  <c r="O3384" i="2"/>
  <c r="J3383" i="2"/>
  <c r="Q3382" i="2"/>
  <c r="L3381" i="2"/>
  <c r="G3380" i="2"/>
  <c r="N3379" i="2"/>
  <c r="I3378" i="2"/>
  <c r="S3376" i="2"/>
  <c r="K3376" i="2"/>
  <c r="E3375" i="2"/>
  <c r="P3373" i="2"/>
  <c r="H3373" i="2"/>
  <c r="R3371" i="2"/>
  <c r="M3370" i="2"/>
  <c r="W3369" i="2"/>
  <c r="O3368" i="2"/>
  <c r="J3367" i="2"/>
  <c r="Q3366" i="2"/>
  <c r="L3365" i="2"/>
  <c r="G3364" i="2"/>
  <c r="N3363" i="2"/>
  <c r="I3362" i="2"/>
  <c r="P3341" i="2"/>
  <c r="H3341" i="2"/>
  <c r="R3339" i="2"/>
  <c r="M3338" i="2"/>
  <c r="W3337" i="2"/>
  <c r="O3336" i="2"/>
  <c r="J3335" i="2"/>
  <c r="Q3334" i="2"/>
  <c r="L3333" i="2"/>
  <c r="G3332" i="2"/>
  <c r="N3331" i="2"/>
  <c r="I3330" i="2"/>
  <c r="S3328" i="2"/>
  <c r="K3328" i="2"/>
  <c r="E3327" i="2"/>
  <c r="P3325" i="2"/>
  <c r="H3325" i="2"/>
  <c r="R3323" i="2"/>
  <c r="M3322" i="2"/>
  <c r="W3321" i="2"/>
  <c r="O3320" i="2"/>
  <c r="J3319" i="2"/>
  <c r="Q3318" i="2"/>
  <c r="L3317" i="2"/>
  <c r="G3316" i="2"/>
  <c r="N3315" i="2"/>
  <c r="I3314" i="2"/>
  <c r="S3312" i="2"/>
  <c r="K3312" i="2"/>
  <c r="E3311" i="2"/>
  <c r="P3309" i="2"/>
  <c r="H3309" i="2"/>
  <c r="R3307" i="2"/>
  <c r="M3306" i="2"/>
  <c r="W3305" i="2"/>
  <c r="O3304" i="2"/>
  <c r="J3303" i="2"/>
  <c r="Q3302" i="2"/>
  <c r="L3301" i="2"/>
  <c r="G3300" i="2"/>
  <c r="N3299" i="2"/>
  <c r="I3298" i="2"/>
  <c r="S3296" i="2"/>
  <c r="K3296" i="2"/>
  <c r="E3295" i="2"/>
  <c r="P3293" i="2"/>
  <c r="H3293" i="2"/>
  <c r="R3291" i="2"/>
  <c r="M3290" i="2"/>
  <c r="W3289" i="2"/>
  <c r="O3288" i="2"/>
  <c r="J3287" i="2"/>
  <c r="Q3286" i="2"/>
  <c r="L3285" i="2"/>
  <c r="G3284" i="2"/>
  <c r="N3283" i="2"/>
  <c r="I3282" i="2"/>
  <c r="S3280" i="2"/>
  <c r="K3280" i="2"/>
  <c r="E3279" i="2"/>
  <c r="P3277" i="2"/>
  <c r="H3277" i="2"/>
  <c r="R3275" i="2"/>
  <c r="M3274" i="2"/>
  <c r="W3273" i="2"/>
  <c r="O3272" i="2"/>
  <c r="J3271" i="2"/>
  <c r="Q3270" i="2"/>
  <c r="L3269" i="2"/>
  <c r="G3268" i="2"/>
  <c r="N3267" i="2"/>
  <c r="I3266" i="2"/>
  <c r="S3264" i="2"/>
  <c r="K3264" i="2"/>
  <c r="E3263" i="2"/>
  <c r="P3261" i="2"/>
  <c r="H3261" i="2"/>
  <c r="R3259" i="2"/>
  <c r="M3258" i="2"/>
  <c r="W3257" i="2"/>
  <c r="O3256" i="2"/>
  <c r="J3255" i="2"/>
  <c r="Q3254" i="2"/>
  <c r="L3253" i="2"/>
  <c r="G3252" i="2"/>
  <c r="N3251" i="2"/>
  <c r="I3250" i="2"/>
  <c r="S3248" i="2"/>
  <c r="G3555" i="2"/>
  <c r="N3475" i="2"/>
  <c r="M3424" i="2"/>
  <c r="S3384" i="2"/>
  <c r="K3368" i="2"/>
  <c r="G3334" i="2"/>
  <c r="R3325" i="2"/>
  <c r="N3317" i="2"/>
  <c r="M3308" i="2"/>
  <c r="I3300" i="2"/>
  <c r="W3291" i="2"/>
  <c r="S3282" i="2"/>
  <c r="O3274" i="2"/>
  <c r="L3268" i="2"/>
  <c r="H3263" i="2"/>
  <c r="S3256" i="2"/>
  <c r="L3252" i="2"/>
  <c r="P3248" i="2"/>
  <c r="H3245" i="2"/>
  <c r="W3220" i="2"/>
  <c r="W3217" i="2"/>
  <c r="E3214" i="2"/>
  <c r="M3210" i="2"/>
  <c r="L3207" i="2"/>
  <c r="O3203" i="2"/>
  <c r="O3200" i="2"/>
  <c r="I3197" i="2"/>
  <c r="O3194" i="2"/>
  <c r="O3191" i="2"/>
  <c r="W3188" i="2"/>
  <c r="K3186" i="2"/>
  <c r="K3183" i="2"/>
  <c r="P3180" i="2"/>
  <c r="J3177" i="2"/>
  <c r="G3175" i="2"/>
  <c r="O3171" i="2"/>
  <c r="E3169" i="2"/>
  <c r="E3166" i="2"/>
  <c r="K3163" i="2"/>
  <c r="S3139" i="2"/>
  <c r="M3137" i="2"/>
  <c r="R3134" i="2"/>
  <c r="L3133" i="2"/>
  <c r="K3131" i="2"/>
  <c r="J3129" i="2"/>
  <c r="J3127" i="2"/>
  <c r="Q3125" i="2"/>
  <c r="Q3123" i="2"/>
  <c r="K3122" i="2"/>
  <c r="H3120" i="2"/>
  <c r="N3118" i="2"/>
  <c r="H3117" i="2"/>
  <c r="N3115" i="2"/>
  <c r="J3113" i="2"/>
  <c r="S3111" i="2"/>
  <c r="J3110" i="2"/>
  <c r="G3108" i="2"/>
  <c r="M3106" i="2"/>
  <c r="E3105" i="2"/>
  <c r="R3102" i="2"/>
  <c r="I3101" i="2"/>
  <c r="R3099" i="2"/>
  <c r="I3098" i="2"/>
  <c r="Q3096" i="2"/>
  <c r="N3094" i="2"/>
  <c r="W3092" i="2"/>
  <c r="N3091" i="2"/>
  <c r="W3089" i="2"/>
  <c r="P3087" i="2"/>
  <c r="J3086" i="2"/>
  <c r="P3084" i="2"/>
  <c r="M3082" i="2"/>
  <c r="E3061" i="2"/>
  <c r="K3059" i="2"/>
  <c r="J3058" i="2"/>
  <c r="M3056" i="2"/>
  <c r="R3054" i="2"/>
  <c r="Q3053" i="2"/>
  <c r="Q3052" i="2"/>
  <c r="G3051" i="2"/>
  <c r="I3049" i="2"/>
  <c r="I3048" i="2"/>
  <c r="G3047" i="2"/>
  <c r="J3045" i="2"/>
  <c r="H3044" i="2"/>
  <c r="G3043" i="2"/>
  <c r="S3041" i="2"/>
  <c r="P3040" i="2"/>
  <c r="J3552" i="2"/>
  <c r="S3472" i="2"/>
  <c r="M3423" i="2"/>
  <c r="K3384" i="2"/>
  <c r="E3367" i="2"/>
  <c r="P3333" i="2"/>
  <c r="L3325" i="2"/>
  <c r="H3317" i="2"/>
  <c r="G3308" i="2"/>
  <c r="R3299" i="2"/>
  <c r="N3291" i="2"/>
  <c r="M3282" i="2"/>
  <c r="I3274" i="2"/>
  <c r="I3268" i="2"/>
  <c r="Q3262" i="2"/>
  <c r="W3256" i="2"/>
  <c r="I3252" i="2"/>
  <c r="K3248" i="2"/>
  <c r="M3244" i="2"/>
  <c r="H3221" i="2"/>
  <c r="I3217" i="2"/>
  <c r="P3213" i="2"/>
  <c r="O3210" i="2"/>
  <c r="R3206" i="2"/>
  <c r="R3203" i="2"/>
  <c r="P3200" i="2"/>
  <c r="L3197" i="2"/>
  <c r="P3194" i="2"/>
  <c r="J3191" i="2"/>
  <c r="H3189" i="2"/>
  <c r="O3185" i="2"/>
  <c r="E3183" i="2"/>
  <c r="G3180" i="2"/>
  <c r="K3177" i="2"/>
  <c r="Q3174" i="2"/>
  <c r="R3171" i="2"/>
  <c r="G3169" i="2"/>
  <c r="P3165" i="2"/>
  <c r="N3163" i="2"/>
  <c r="P3141" i="2"/>
  <c r="K3139" i="2"/>
  <c r="S3136" i="2"/>
  <c r="E3135" i="2"/>
  <c r="M3133" i="2"/>
  <c r="M3131" i="2"/>
  <c r="K3129" i="2"/>
  <c r="K3127" i="2"/>
  <c r="I3125" i="2"/>
  <c r="R3123" i="2"/>
  <c r="O3121" i="2"/>
  <c r="I3120" i="2"/>
  <c r="P3118" i="2"/>
  <c r="L3116" i="2"/>
  <c r="R3114" i="2"/>
  <c r="K3113" i="2"/>
  <c r="W3111" i="2"/>
  <c r="O3109" i="2"/>
  <c r="H3108" i="2"/>
  <c r="N3106" i="2"/>
  <c r="G3105" i="2"/>
  <c r="S3102" i="2"/>
  <c r="K3101" i="2"/>
  <c r="S3099" i="2"/>
  <c r="J3098" i="2"/>
  <c r="E3096" i="2"/>
  <c r="O3094" i="2"/>
  <c r="G3093" i="2"/>
  <c r="R3090" i="2"/>
  <c r="I3089" i="2"/>
  <c r="Q3087" i="2"/>
  <c r="K3086" i="2"/>
  <c r="E3084" i="2"/>
  <c r="N3082" i="2"/>
  <c r="G3061" i="2"/>
  <c r="L3059" i="2"/>
  <c r="K3058" i="2"/>
  <c r="N3056" i="2"/>
  <c r="S3054" i="2"/>
  <c r="R3053" i="2"/>
  <c r="E3052" i="2"/>
  <c r="H3051" i="2"/>
  <c r="J3049" i="2"/>
  <c r="J3048" i="2"/>
  <c r="M3046" i="2"/>
  <c r="K3045" i="2"/>
  <c r="I3044" i="2"/>
  <c r="H3043" i="2"/>
  <c r="W3041" i="2"/>
  <c r="G3040" i="2"/>
  <c r="S3038" i="2"/>
  <c r="P3037" i="2"/>
  <c r="M3036" i="2"/>
  <c r="J3035" i="2"/>
  <c r="G3034" i="2"/>
  <c r="S3032" i="2"/>
  <c r="R3031" i="2"/>
  <c r="O3030" i="2"/>
  <c r="L3029" i="2"/>
  <c r="I3028" i="2"/>
  <c r="E3027" i="2"/>
  <c r="R3025" i="2"/>
  <c r="O3024" i="2"/>
  <c r="N3023" i="2"/>
  <c r="K3022" i="2"/>
  <c r="H3021" i="2"/>
  <c r="W3019" i="2"/>
  <c r="Q3018" i="2"/>
  <c r="N3017" i="2"/>
  <c r="K3016" i="2"/>
  <c r="M3014" i="2"/>
  <c r="J3013" i="2"/>
  <c r="G3012" i="2"/>
  <c r="S3010" i="2"/>
  <c r="P3009" i="2"/>
  <c r="M3008" i="2"/>
  <c r="J3007" i="2"/>
  <c r="I3006" i="2"/>
  <c r="E3005" i="2"/>
  <c r="R3003" i="2"/>
  <c r="O3002" i="2"/>
  <c r="L3001" i="2"/>
  <c r="I3000" i="2"/>
  <c r="E2999" i="2"/>
  <c r="W2997" i="2"/>
  <c r="Q2996" i="2"/>
  <c r="N2995" i="2"/>
  <c r="K2994" i="2"/>
  <c r="H2993" i="2"/>
  <c r="W2991" i="2"/>
  <c r="Q2990" i="2"/>
  <c r="S2988" i="2"/>
  <c r="P2987" i="2"/>
  <c r="M2986" i="2"/>
  <c r="J2985" i="2"/>
  <c r="G2984" i="2"/>
  <c r="S2982" i="2"/>
  <c r="P2981" i="2"/>
  <c r="M2980" i="2"/>
  <c r="J2979" i="2"/>
  <c r="E2978" i="2"/>
  <c r="N2977" i="2"/>
  <c r="J2976" i="2"/>
  <c r="E2975" i="2"/>
  <c r="Q2973" i="2"/>
  <c r="M2972" i="2"/>
  <c r="I2971" i="2"/>
  <c r="Q2970" i="2"/>
  <c r="M2969" i="2"/>
  <c r="I2968" i="2"/>
  <c r="W2966" i="2"/>
  <c r="P2965" i="2"/>
  <c r="L2964" i="2"/>
  <c r="W2963" i="2"/>
  <c r="Q2962" i="2"/>
  <c r="M2961" i="2"/>
  <c r="I2960" i="2"/>
  <c r="S2958" i="2"/>
  <c r="K2958" i="2"/>
  <c r="E2957" i="2"/>
  <c r="P2955" i="2"/>
  <c r="H2955" i="2"/>
  <c r="R2953" i="2"/>
  <c r="M2952" i="2"/>
  <c r="W2951" i="2"/>
  <c r="O2950" i="2"/>
  <c r="J2949" i="2"/>
  <c r="Q2948" i="2"/>
  <c r="L2947" i="2"/>
  <c r="G2946" i="2"/>
  <c r="N2945" i="2"/>
  <c r="I2944" i="2"/>
  <c r="S2942" i="2"/>
  <c r="K2942" i="2"/>
  <c r="E2941" i="2"/>
  <c r="P2939" i="2"/>
  <c r="H2939" i="2"/>
  <c r="R2937" i="2"/>
  <c r="M2936" i="2"/>
  <c r="W2935" i="2"/>
  <c r="O2934" i="2"/>
  <c r="J2933" i="2"/>
  <c r="Q2932" i="2"/>
  <c r="L2931" i="2"/>
  <c r="G2930" i="2"/>
  <c r="N2929" i="2"/>
  <c r="I2928" i="2"/>
  <c r="S2926" i="2"/>
  <c r="K2926" i="2"/>
  <c r="E2925" i="2"/>
  <c r="P2923" i="2"/>
  <c r="H2923" i="2"/>
  <c r="R2921" i="2"/>
  <c r="M2920" i="2"/>
  <c r="W2919" i="2"/>
  <c r="O2918" i="2"/>
  <c r="J2917" i="2"/>
  <c r="Q2916" i="2"/>
  <c r="L2915" i="2"/>
  <c r="G2914" i="2"/>
  <c r="N2913" i="2"/>
  <c r="I2912" i="2"/>
  <c r="S2910" i="2"/>
  <c r="K2910" i="2"/>
  <c r="E2909" i="2"/>
  <c r="P2907" i="2"/>
  <c r="H2907" i="2"/>
  <c r="R2905" i="2"/>
  <c r="M2904" i="2"/>
  <c r="W2903" i="2"/>
  <c r="O2902" i="2"/>
  <c r="J2901" i="2"/>
  <c r="Q2900" i="2"/>
  <c r="L2899" i="2"/>
  <c r="G2898" i="2"/>
  <c r="N2897" i="2"/>
  <c r="I2896" i="2"/>
  <c r="S2894" i="2"/>
  <c r="K2894" i="2"/>
  <c r="E2893" i="2"/>
  <c r="P2891" i="2"/>
  <c r="H2891" i="2"/>
  <c r="R2889" i="2"/>
  <c r="M2888" i="2"/>
  <c r="W2887" i="2"/>
  <c r="O2886" i="2"/>
  <c r="J2885" i="2"/>
  <c r="Q2884" i="2"/>
  <c r="L2883" i="2"/>
  <c r="G2882" i="2"/>
  <c r="E2861" i="2"/>
  <c r="P2859" i="2"/>
  <c r="H2859" i="2"/>
  <c r="R2857" i="2"/>
  <c r="M2856" i="2"/>
  <c r="W2855" i="2"/>
  <c r="O2854" i="2"/>
  <c r="J2853" i="2"/>
  <c r="Q2852" i="2"/>
  <c r="L2851" i="2"/>
  <c r="G2850" i="2"/>
  <c r="N2849" i="2"/>
  <c r="I2848" i="2"/>
  <c r="S2846" i="2"/>
  <c r="K2846" i="2"/>
  <c r="E2845" i="2"/>
  <c r="P2843" i="2"/>
  <c r="H2843" i="2"/>
  <c r="R2841" i="2"/>
  <c r="M2840" i="2"/>
  <c r="W2839" i="2"/>
  <c r="O2838" i="2"/>
  <c r="J2837" i="2"/>
  <c r="Q2836" i="2"/>
  <c r="L2835" i="2"/>
  <c r="G2834" i="2"/>
  <c r="N2833" i="2"/>
  <c r="I2832" i="2"/>
  <c r="S2830" i="2"/>
  <c r="K2830" i="2"/>
  <c r="E2829" i="2"/>
  <c r="P2827" i="2"/>
  <c r="H2827" i="2"/>
  <c r="R2825" i="2"/>
  <c r="M2824" i="2"/>
  <c r="W2823" i="2"/>
  <c r="O2822" i="2"/>
  <c r="J2821" i="2"/>
  <c r="Q2820" i="2"/>
  <c r="L2819" i="2"/>
  <c r="G2818" i="2"/>
  <c r="N2817" i="2"/>
  <c r="I2816" i="2"/>
  <c r="S2814" i="2"/>
  <c r="K2814" i="2"/>
  <c r="E2813" i="2"/>
  <c r="P2811" i="2"/>
  <c r="H2811" i="2"/>
  <c r="R2809" i="2"/>
  <c r="M2808" i="2"/>
  <c r="W2807" i="2"/>
  <c r="O2806" i="2"/>
  <c r="J2805" i="2"/>
  <c r="Q2804" i="2"/>
  <c r="L2803" i="2"/>
  <c r="G2802" i="2"/>
  <c r="M3549" i="2"/>
  <c r="R3470" i="2"/>
  <c r="R3400" i="2"/>
  <c r="E3383" i="2"/>
  <c r="P3365" i="2"/>
  <c r="N3333" i="2"/>
  <c r="M3324" i="2"/>
  <c r="I3316" i="2"/>
  <c r="W3307" i="2"/>
  <c r="S3298" i="2"/>
  <c r="O3290" i="2"/>
  <c r="K3282" i="2"/>
  <c r="J3273" i="2"/>
  <c r="R3267" i="2"/>
  <c r="E3262" i="2"/>
  <c r="Q3256" i="2"/>
  <c r="O3251" i="2"/>
  <c r="P3247" i="2"/>
  <c r="P3244" i="2"/>
  <c r="L3220" i="2"/>
  <c r="S3216" i="2"/>
  <c r="R3213" i="2"/>
  <c r="E3210" i="2"/>
  <c r="E3207" i="2"/>
  <c r="S3203" i="2"/>
  <c r="K3200" i="2"/>
  <c r="M3197" i="2"/>
  <c r="E3194" i="2"/>
  <c r="L3191" i="2"/>
  <c r="L3188" i="2"/>
  <c r="Q3185" i="2"/>
  <c r="H3183" i="2"/>
  <c r="H3180" i="2"/>
  <c r="M3177" i="2"/>
  <c r="G3174" i="2"/>
  <c r="S3171" i="2"/>
  <c r="L3168" i="2"/>
  <c r="R3165" i="2"/>
  <c r="R3162" i="2"/>
  <c r="Q3141" i="2"/>
  <c r="N3139" i="2"/>
  <c r="E3137" i="2"/>
  <c r="G3135" i="2"/>
  <c r="W3132" i="2"/>
  <c r="N3131" i="2"/>
  <c r="M3129" i="2"/>
  <c r="L3127" i="2"/>
  <c r="L3125" i="2"/>
  <c r="S3123" i="2"/>
  <c r="Q3121" i="2"/>
  <c r="K3120" i="2"/>
  <c r="Q3118" i="2"/>
  <c r="M3116" i="2"/>
  <c r="G3115" i="2"/>
  <c r="M3113" i="2"/>
  <c r="J3111" i="2"/>
  <c r="P3109" i="2"/>
  <c r="I3108" i="2"/>
  <c r="E3106" i="2"/>
  <c r="L3104" i="2"/>
  <c r="E3103" i="2"/>
  <c r="L3101" i="2"/>
  <c r="W3099" i="2"/>
  <c r="Q3097" i="2"/>
  <c r="H3096" i="2"/>
  <c r="Q3094" i="2"/>
  <c r="H3093" i="2"/>
  <c r="S3090" i="2"/>
  <c r="M3089" i="2"/>
  <c r="S3087" i="2"/>
  <c r="P3085" i="2"/>
  <c r="G3084" i="2"/>
  <c r="O3082" i="2"/>
  <c r="H3061" i="2"/>
  <c r="M3059" i="2"/>
  <c r="O3057" i="2"/>
  <c r="O3056" i="2"/>
  <c r="W3054" i="2"/>
  <c r="S3053" i="2"/>
  <c r="G3052" i="2"/>
  <c r="L3050" i="2"/>
  <c r="K3049" i="2"/>
  <c r="K3048" i="2"/>
  <c r="N3046" i="2"/>
  <c r="L3045" i="2"/>
  <c r="J3044" i="2"/>
  <c r="L3042" i="2"/>
  <c r="I3041" i="2"/>
  <c r="H3040" i="2"/>
  <c r="W3038" i="2"/>
  <c r="Q3037" i="2"/>
  <c r="N3036" i="2"/>
  <c r="K3035" i="2"/>
  <c r="H3034" i="2"/>
  <c r="W3032" i="2"/>
  <c r="S3031" i="2"/>
  <c r="P3030" i="2"/>
  <c r="M3029" i="2"/>
  <c r="J3028" i="2"/>
  <c r="G3027" i="2"/>
  <c r="S3025" i="2"/>
  <c r="P3024" i="2"/>
  <c r="R3022" i="2"/>
  <c r="O3021" i="2"/>
  <c r="L3020" i="2"/>
  <c r="I3019" i="2"/>
  <c r="E3018" i="2"/>
  <c r="R3016" i="2"/>
  <c r="O3015" i="2"/>
  <c r="N3014" i="2"/>
  <c r="K3013" i="2"/>
  <c r="H3012" i="2"/>
  <c r="W3010" i="2"/>
  <c r="Q3009" i="2"/>
  <c r="N3008" i="2"/>
  <c r="K3007" i="2"/>
  <c r="J3006" i="2"/>
  <c r="G3005" i="2"/>
  <c r="S3003" i="2"/>
  <c r="P3002" i="2"/>
  <c r="M3001" i="2"/>
  <c r="J3000" i="2"/>
  <c r="G2999" i="2"/>
  <c r="I2997" i="2"/>
  <c r="E2996" i="2"/>
  <c r="R2994" i="2"/>
  <c r="O2993" i="2"/>
  <c r="L2992" i="2"/>
  <c r="I2991" i="2"/>
  <c r="E2990" i="2"/>
  <c r="W2988" i="2"/>
  <c r="Q2987" i="2"/>
  <c r="N2986" i="2"/>
  <c r="K2985" i="2"/>
  <c r="H2984" i="2"/>
  <c r="W2982" i="2"/>
  <c r="Q2981" i="2"/>
  <c r="O2980" i="2"/>
  <c r="K2979" i="2"/>
  <c r="G2978" i="2"/>
  <c r="R2976" i="2"/>
  <c r="K2976" i="2"/>
  <c r="G2975" i="2"/>
  <c r="R2973" i="2"/>
  <c r="N2972" i="2"/>
  <c r="J2971" i="2"/>
  <c r="E2970" i="2"/>
  <c r="N2969" i="2"/>
  <c r="J2968" i="2"/>
  <c r="E2967" i="2"/>
  <c r="Q2965" i="2"/>
  <c r="M2964" i="2"/>
  <c r="J2963" i="2"/>
  <c r="E2962" i="2"/>
  <c r="N2961" i="2"/>
  <c r="J2960" i="2"/>
  <c r="W2958" i="2"/>
  <c r="O2957" i="2"/>
  <c r="G2957" i="2"/>
  <c r="Q2955" i="2"/>
  <c r="L2954" i="2"/>
  <c r="S2953" i="2"/>
  <c r="N2952" i="2"/>
  <c r="I2951" i="2"/>
  <c r="P2950" i="2"/>
  <c r="K2949" i="2"/>
  <c r="E2948" i="2"/>
  <c r="M2947" i="2"/>
  <c r="H2946" i="2"/>
  <c r="R2944" i="2"/>
  <c r="J2944" i="2"/>
  <c r="W2942" i="2"/>
  <c r="O2941" i="2"/>
  <c r="G2941" i="2"/>
  <c r="Q2939" i="2"/>
  <c r="L2938" i="2"/>
  <c r="S2937" i="2"/>
  <c r="N2936" i="2"/>
  <c r="I2935" i="2"/>
  <c r="P2934" i="2"/>
  <c r="K2933" i="2"/>
  <c r="E2932" i="2"/>
  <c r="M2931" i="2"/>
  <c r="H2930" i="2"/>
  <c r="R2928" i="2"/>
  <c r="J2928" i="2"/>
  <c r="W2926" i="2"/>
  <c r="O2925" i="2"/>
  <c r="G2925" i="2"/>
  <c r="Q2923" i="2"/>
  <c r="L2922" i="2"/>
  <c r="S2921" i="2"/>
  <c r="N2920" i="2"/>
  <c r="I2919" i="2"/>
  <c r="P2918" i="2"/>
  <c r="K2917" i="2"/>
  <c r="E2916" i="2"/>
  <c r="M2915" i="2"/>
  <c r="H2914" i="2"/>
  <c r="R2912" i="2"/>
  <c r="J2912" i="2"/>
  <c r="W2910" i="2"/>
  <c r="O2909" i="2"/>
  <c r="G2909" i="2"/>
  <c r="Q2907" i="2"/>
  <c r="L2906" i="2"/>
  <c r="S2905" i="2"/>
  <c r="N2904" i="2"/>
  <c r="I2903" i="2"/>
  <c r="P2902" i="2"/>
  <c r="K2901" i="2"/>
  <c r="E2900" i="2"/>
  <c r="M2899" i="2"/>
  <c r="H2898" i="2"/>
  <c r="R2896" i="2"/>
  <c r="J2896" i="2"/>
  <c r="W2894" i="2"/>
  <c r="O2893" i="2"/>
  <c r="G2893" i="2"/>
  <c r="Q2891" i="2"/>
  <c r="L2890" i="2"/>
  <c r="S2889" i="2"/>
  <c r="N2888" i="2"/>
  <c r="I2887" i="2"/>
  <c r="P2886" i="2"/>
  <c r="K2885" i="2"/>
  <c r="E2884" i="2"/>
  <c r="M2883" i="2"/>
  <c r="H2882" i="2"/>
  <c r="O2861" i="2"/>
  <c r="G2861" i="2"/>
  <c r="Q2859" i="2"/>
  <c r="L2858" i="2"/>
  <c r="S2857" i="2"/>
  <c r="N2856" i="2"/>
  <c r="I2855" i="2"/>
  <c r="P2854" i="2"/>
  <c r="K2853" i="2"/>
  <c r="E2852" i="2"/>
  <c r="M2851" i="2"/>
  <c r="H2850" i="2"/>
  <c r="R2848" i="2"/>
  <c r="J2848" i="2"/>
  <c r="W2846" i="2"/>
  <c r="O2845" i="2"/>
  <c r="G2845" i="2"/>
  <c r="Q2843" i="2"/>
  <c r="L2842" i="2"/>
  <c r="S2841" i="2"/>
  <c r="N2840" i="2"/>
  <c r="I2839" i="2"/>
  <c r="P2838" i="2"/>
  <c r="K2837" i="2"/>
  <c r="E2836" i="2"/>
  <c r="M2835" i="2"/>
  <c r="H2834" i="2"/>
  <c r="R2832" i="2"/>
  <c r="J2832" i="2"/>
  <c r="W2830" i="2"/>
  <c r="O2829" i="2"/>
  <c r="G2829" i="2"/>
  <c r="Q2827" i="2"/>
  <c r="L2826" i="2"/>
  <c r="S2825" i="2"/>
  <c r="N2824" i="2"/>
  <c r="I2823" i="2"/>
  <c r="P2822" i="2"/>
  <c r="K2821" i="2"/>
  <c r="E2820" i="2"/>
  <c r="M2819" i="2"/>
  <c r="H2818" i="2"/>
  <c r="R2816" i="2"/>
  <c r="J2816" i="2"/>
  <c r="W2814" i="2"/>
  <c r="O2813" i="2"/>
  <c r="G2813" i="2"/>
  <c r="Q2811" i="2"/>
  <c r="L2810" i="2"/>
  <c r="S2809" i="2"/>
  <c r="N2808" i="2"/>
  <c r="I2807" i="2"/>
  <c r="P2806" i="2"/>
  <c r="K2805" i="2"/>
  <c r="E2804" i="2"/>
  <c r="M2803" i="2"/>
  <c r="H2802" i="2"/>
  <c r="S2761" i="2"/>
  <c r="N2760" i="2"/>
  <c r="I2759" i="2"/>
  <c r="P2758" i="2"/>
  <c r="K2757" i="2"/>
  <c r="E2756" i="2"/>
  <c r="M2755" i="2"/>
  <c r="H2754" i="2"/>
  <c r="R2752" i="2"/>
  <c r="J2752" i="2"/>
  <c r="W2750" i="2"/>
  <c r="O2749" i="2"/>
  <c r="G2749" i="2"/>
  <c r="Q2747" i="2"/>
  <c r="L2746" i="2"/>
  <c r="S2745" i="2"/>
  <c r="N2744" i="2"/>
  <c r="I2743" i="2"/>
  <c r="P2742" i="2"/>
  <c r="R2720" i="2"/>
  <c r="J2720" i="2"/>
  <c r="W2718" i="2"/>
  <c r="O2717" i="2"/>
  <c r="G2717" i="2"/>
  <c r="Q2715" i="2"/>
  <c r="L2714" i="2"/>
  <c r="S2713" i="2"/>
  <c r="N2712" i="2"/>
  <c r="I2711" i="2"/>
  <c r="P2710" i="2"/>
  <c r="K2709" i="2"/>
  <c r="E2708" i="2"/>
  <c r="M2707" i="2"/>
  <c r="H2706" i="2"/>
  <c r="R2704" i="2"/>
  <c r="J2704" i="2"/>
  <c r="W2702" i="2"/>
  <c r="O2701" i="2"/>
  <c r="G2701" i="2"/>
  <c r="Q2699" i="2"/>
  <c r="L2698" i="2"/>
  <c r="S2697" i="2"/>
  <c r="N2696" i="2"/>
  <c r="I2695" i="2"/>
  <c r="P2694" i="2"/>
  <c r="K2693" i="2"/>
  <c r="E2692" i="2"/>
  <c r="M2691" i="2"/>
  <c r="H2690" i="2"/>
  <c r="R2688" i="2"/>
  <c r="J2688" i="2"/>
  <c r="W2686" i="2"/>
  <c r="O2685" i="2"/>
  <c r="G2685" i="2"/>
  <c r="Q2683" i="2"/>
  <c r="L2682" i="2"/>
  <c r="S2681" i="2"/>
  <c r="N2680" i="2"/>
  <c r="I2679" i="2"/>
  <c r="P2678" i="2"/>
  <c r="K2677" i="2"/>
  <c r="E2676" i="2"/>
  <c r="M2675" i="2"/>
  <c r="H2674" i="2"/>
  <c r="R2672" i="2"/>
  <c r="J2672" i="2"/>
  <c r="W2670" i="2"/>
  <c r="O2669" i="2"/>
  <c r="G2669" i="2"/>
  <c r="Q2667" i="2"/>
  <c r="L2666" i="2"/>
  <c r="S2665" i="2"/>
  <c r="N2664" i="2"/>
  <c r="I2663" i="2"/>
  <c r="P2662" i="2"/>
  <c r="K2661" i="2"/>
  <c r="E2660" i="2"/>
  <c r="M2659" i="2"/>
  <c r="H2658" i="2"/>
  <c r="R2656" i="2"/>
  <c r="J2656" i="2"/>
  <c r="W2654" i="2"/>
  <c r="O2653" i="2"/>
  <c r="G2653" i="2"/>
  <c r="Q2651" i="2"/>
  <c r="L2650" i="2"/>
  <c r="S2649" i="2"/>
  <c r="N2648" i="2"/>
  <c r="I2647" i="2"/>
  <c r="P2646" i="2"/>
  <c r="K2645" i="2"/>
  <c r="E2644" i="2"/>
  <c r="M2643" i="2"/>
  <c r="H2642" i="2"/>
  <c r="R2640" i="2"/>
  <c r="J2640" i="2"/>
  <c r="W2638" i="2"/>
  <c r="O2637" i="2"/>
  <c r="G2637" i="2"/>
  <c r="Q2635" i="2"/>
  <c r="L2634" i="2"/>
  <c r="S2633" i="2"/>
  <c r="N2632" i="2"/>
  <c r="I2631" i="2"/>
  <c r="P2630" i="2"/>
  <c r="K2629" i="2"/>
  <c r="E2628" i="2"/>
  <c r="M2627" i="2"/>
  <c r="H2626" i="2"/>
  <c r="R2624" i="2"/>
  <c r="J2624" i="2"/>
  <c r="W2622" i="2"/>
  <c r="O2621" i="2"/>
  <c r="G2621" i="2"/>
  <c r="Q2619" i="2"/>
  <c r="L2618" i="2"/>
  <c r="S2617" i="2"/>
  <c r="N2616" i="2"/>
  <c r="E3546" i="2"/>
  <c r="I3469" i="2"/>
  <c r="P3399" i="2"/>
  <c r="P3381" i="2"/>
  <c r="H3365" i="2"/>
  <c r="H3333" i="2"/>
  <c r="G3324" i="2"/>
  <c r="R3315" i="2"/>
  <c r="N3307" i="2"/>
  <c r="M3298" i="2"/>
  <c r="I3290" i="2"/>
  <c r="W3281" i="2"/>
  <c r="S3272" i="2"/>
  <c r="S3267" i="2"/>
  <c r="R3261" i="2"/>
  <c r="K3256" i="2"/>
  <c r="R3251" i="2"/>
  <c r="S3247" i="2"/>
  <c r="G3244" i="2"/>
  <c r="G3220" i="2"/>
  <c r="E3217" i="2"/>
  <c r="I3213" i="2"/>
  <c r="I3210" i="2"/>
  <c r="G3207" i="2"/>
  <c r="N3203" i="2"/>
  <c r="P3199" i="2"/>
  <c r="H3197" i="2"/>
  <c r="I3194" i="2"/>
  <c r="M3191" i="2"/>
  <c r="G3188" i="2"/>
  <c r="W3185" i="2"/>
  <c r="L3182" i="2"/>
  <c r="R3179" i="2"/>
  <c r="S3176" i="2"/>
  <c r="H3174" i="2"/>
  <c r="N3171" i="2"/>
  <c r="O3168" i="2"/>
  <c r="S3165" i="2"/>
  <c r="M3162" i="2"/>
  <c r="I3141" i="2"/>
  <c r="S3138" i="2"/>
  <c r="G3137" i="2"/>
  <c r="H3135" i="2"/>
  <c r="H3133" i="2"/>
  <c r="R3130" i="2"/>
  <c r="R3128" i="2"/>
  <c r="M3127" i="2"/>
  <c r="M3125" i="2"/>
  <c r="K3123" i="2"/>
  <c r="S3121" i="2"/>
  <c r="O3119" i="2"/>
  <c r="E3118" i="2"/>
  <c r="N3116" i="2"/>
  <c r="H3115" i="2"/>
  <c r="R3112" i="2"/>
  <c r="K3111" i="2"/>
  <c r="Q3109" i="2"/>
  <c r="J3108" i="2"/>
  <c r="G3106" i="2"/>
  <c r="N3104" i="2"/>
  <c r="G3103" i="2"/>
  <c r="M3101" i="2"/>
  <c r="I3099" i="2"/>
  <c r="R3097" i="2"/>
  <c r="J3096" i="2"/>
  <c r="E3094" i="2"/>
  <c r="L3092" i="2"/>
  <c r="W3090" i="2"/>
  <c r="N3089" i="2"/>
  <c r="I3087" i="2"/>
  <c r="Q3085" i="2"/>
  <c r="H3084" i="2"/>
  <c r="P3082" i="2"/>
  <c r="L3060" i="2"/>
  <c r="N3059" i="2"/>
  <c r="Q3057" i="2"/>
  <c r="P3056" i="2"/>
  <c r="E3055" i="2"/>
  <c r="I3053" i="2"/>
  <c r="H3052" i="2"/>
  <c r="M3050" i="2"/>
  <c r="M3049" i="2"/>
  <c r="O3047" i="2"/>
  <c r="O3046" i="2"/>
  <c r="M3045" i="2"/>
  <c r="O3043" i="2"/>
  <c r="M3042" i="2"/>
  <c r="L3041" i="2"/>
  <c r="I3040" i="2"/>
  <c r="E3039" i="2"/>
  <c r="R3037" i="2"/>
  <c r="O3036" i="2"/>
  <c r="L3035" i="2"/>
  <c r="I3034" i="2"/>
  <c r="H3033" i="2"/>
  <c r="W3031" i="2"/>
  <c r="Q3030" i="2"/>
  <c r="N3029" i="2"/>
  <c r="K3028" i="2"/>
  <c r="H3027" i="2"/>
  <c r="W3025" i="2"/>
  <c r="G3024" i="2"/>
  <c r="S3022" i="2"/>
  <c r="P3021" i="2"/>
  <c r="M3020" i="2"/>
  <c r="J3019" i="2"/>
  <c r="G3018" i="2"/>
  <c r="S3016" i="2"/>
  <c r="R3015" i="2"/>
  <c r="O3014" i="2"/>
  <c r="L3013" i="2"/>
  <c r="I3012" i="2"/>
  <c r="E3011" i="2"/>
  <c r="R3009" i="2"/>
  <c r="O3008" i="2"/>
  <c r="N3007" i="2"/>
  <c r="K3006" i="2"/>
  <c r="H3005" i="2"/>
  <c r="W3003" i="2"/>
  <c r="Q3002" i="2"/>
  <c r="N3001" i="2"/>
  <c r="K3000" i="2"/>
  <c r="M2998" i="2"/>
  <c r="J2997" i="2"/>
  <c r="G2996" i="2"/>
  <c r="S2994" i="2"/>
  <c r="P2993" i="2"/>
  <c r="M2992" i="2"/>
  <c r="J2991" i="2"/>
  <c r="I2990" i="2"/>
  <c r="E2989" i="2"/>
  <c r="R2987" i="2"/>
  <c r="O2986" i="2"/>
  <c r="L2985" i="2"/>
  <c r="I2984" i="2"/>
  <c r="E2983" i="2"/>
  <c r="W2981" i="2"/>
  <c r="P2980" i="2"/>
  <c r="L2979" i="2"/>
  <c r="H2978" i="2"/>
  <c r="S2976" i="2"/>
  <c r="O2975" i="2"/>
  <c r="H2975" i="2"/>
  <c r="S2973" i="2"/>
  <c r="O2972" i="2"/>
  <c r="K2971" i="2"/>
  <c r="G2970" i="2"/>
  <c r="R2968" i="2"/>
  <c r="K2968" i="2"/>
  <c r="G2967" i="2"/>
  <c r="R2965" i="2"/>
  <c r="O2964" i="2"/>
  <c r="K2963" i="2"/>
  <c r="G2962" i="2"/>
  <c r="R2960" i="2"/>
  <c r="K2960" i="2"/>
  <c r="E2959" i="2"/>
  <c r="P2957" i="2"/>
  <c r="H2957" i="2"/>
  <c r="R2955" i="2"/>
  <c r="M2954" i="2"/>
  <c r="W2953" i="2"/>
  <c r="O2952" i="2"/>
  <c r="J2951" i="2"/>
  <c r="Q2950" i="2"/>
  <c r="L2949" i="2"/>
  <c r="G2948" i="2"/>
  <c r="N2947" i="2"/>
  <c r="I2946" i="2"/>
  <c r="S2944" i="2"/>
  <c r="K2944" i="2"/>
  <c r="E2943" i="2"/>
  <c r="P2941" i="2"/>
  <c r="H2941" i="2"/>
  <c r="R2939" i="2"/>
  <c r="M2938" i="2"/>
  <c r="W2937" i="2"/>
  <c r="O2936" i="2"/>
  <c r="J2935" i="2"/>
  <c r="Q2934" i="2"/>
  <c r="L2933" i="2"/>
  <c r="G2932" i="2"/>
  <c r="N2931" i="2"/>
  <c r="I2930" i="2"/>
  <c r="S2928" i="2"/>
  <c r="K2928" i="2"/>
  <c r="E2927" i="2"/>
  <c r="P2925" i="2"/>
  <c r="H2925" i="2"/>
  <c r="R2923" i="2"/>
  <c r="M2922" i="2"/>
  <c r="W2921" i="2"/>
  <c r="O2920" i="2"/>
  <c r="J2919" i="2"/>
  <c r="Q2918" i="2"/>
  <c r="L2917" i="2"/>
  <c r="G2916" i="2"/>
  <c r="N2915" i="2"/>
  <c r="I2914" i="2"/>
  <c r="S2912" i="2"/>
  <c r="K2912" i="2"/>
  <c r="E2911" i="2"/>
  <c r="P2909" i="2"/>
  <c r="H2909" i="2"/>
  <c r="R2907" i="2"/>
  <c r="M2906" i="2"/>
  <c r="W2905" i="2"/>
  <c r="O2904" i="2"/>
  <c r="J2903" i="2"/>
  <c r="Q2902" i="2"/>
  <c r="L2901" i="2"/>
  <c r="G2900" i="2"/>
  <c r="N2899" i="2"/>
  <c r="I2898" i="2"/>
  <c r="S2896" i="2"/>
  <c r="K2896" i="2"/>
  <c r="E2895" i="2"/>
  <c r="P2893" i="2"/>
  <c r="H2893" i="2"/>
  <c r="R2891" i="2"/>
  <c r="M2890" i="2"/>
  <c r="W2889" i="2"/>
  <c r="O2888" i="2"/>
  <c r="J2887" i="2"/>
  <c r="Q2886" i="2"/>
  <c r="L2885" i="2"/>
  <c r="G2884" i="2"/>
  <c r="N2883" i="2"/>
  <c r="I2882" i="2"/>
  <c r="P2861" i="2"/>
  <c r="H2861" i="2"/>
  <c r="R2859" i="2"/>
  <c r="M2858" i="2"/>
  <c r="W2857" i="2"/>
  <c r="O2856" i="2"/>
  <c r="J2855" i="2"/>
  <c r="Q2854" i="2"/>
  <c r="L2853" i="2"/>
  <c r="G2852" i="2"/>
  <c r="N2851" i="2"/>
  <c r="I2850" i="2"/>
  <c r="S2848" i="2"/>
  <c r="K2848" i="2"/>
  <c r="E2847" i="2"/>
  <c r="P2845" i="2"/>
  <c r="H2845" i="2"/>
  <c r="R2843" i="2"/>
  <c r="M2842" i="2"/>
  <c r="W2841" i="2"/>
  <c r="O2840" i="2"/>
  <c r="J2839" i="2"/>
  <c r="Q2838" i="2"/>
  <c r="L2837" i="2"/>
  <c r="G2836" i="2"/>
  <c r="N2835" i="2"/>
  <c r="I2834" i="2"/>
  <c r="S2832" i="2"/>
  <c r="K2832" i="2"/>
  <c r="E2831" i="2"/>
  <c r="P2829" i="2"/>
  <c r="H2829" i="2"/>
  <c r="R2827" i="2"/>
  <c r="M2826" i="2"/>
  <c r="I3543" i="2"/>
  <c r="Q3467" i="2"/>
  <c r="M3398" i="2"/>
  <c r="H3381" i="2"/>
  <c r="R3363" i="2"/>
  <c r="I3332" i="2"/>
  <c r="W3323" i="2"/>
  <c r="S3314" i="2"/>
  <c r="O3306" i="2"/>
  <c r="K3298" i="2"/>
  <c r="J3289" i="2"/>
  <c r="E3281" i="2"/>
  <c r="W3272" i="2"/>
  <c r="S3266" i="2"/>
  <c r="L3261" i="2"/>
  <c r="O3255" i="2"/>
  <c r="S3251" i="2"/>
  <c r="J3247" i="2"/>
  <c r="H3244" i="2"/>
  <c r="I3220" i="2"/>
  <c r="L3216" i="2"/>
  <c r="L3213" i="2"/>
  <c r="J3210" i="2"/>
  <c r="Q3206" i="2"/>
  <c r="S3202" i="2"/>
  <c r="S3199" i="2"/>
  <c r="M3196" i="2"/>
  <c r="J3194" i="2"/>
  <c r="R3190" i="2"/>
  <c r="I3188" i="2"/>
  <c r="I3185" i="2"/>
  <c r="N3182" i="2"/>
  <c r="W3179" i="2"/>
  <c r="W3176" i="2"/>
  <c r="J3174" i="2"/>
  <c r="S3170" i="2"/>
  <c r="P3168" i="2"/>
  <c r="I3165" i="2"/>
  <c r="O3162" i="2"/>
  <c r="L3141" i="2"/>
  <c r="W3138" i="2"/>
  <c r="L3136" i="2"/>
  <c r="L3134" i="2"/>
  <c r="L3132" i="2"/>
  <c r="G3131" i="2"/>
  <c r="S3128" i="2"/>
  <c r="R3126" i="2"/>
  <c r="N3125" i="2"/>
  <c r="N3123" i="2"/>
  <c r="W3121" i="2"/>
  <c r="P3119" i="2"/>
  <c r="J3118" i="2"/>
  <c r="P3116" i="2"/>
  <c r="M3114" i="2"/>
  <c r="S3112" i="2"/>
  <c r="L3111" i="2"/>
  <c r="I3109" i="2"/>
  <c r="O3107" i="2"/>
  <c r="I3106" i="2"/>
  <c r="O3104" i="2"/>
  <c r="H3103" i="2"/>
  <c r="W3100" i="2"/>
  <c r="K3099" i="2"/>
  <c r="W3097" i="2"/>
  <c r="K3096" i="2"/>
  <c r="G3094" i="2"/>
  <c r="P3092" i="2"/>
  <c r="G3091" i="2"/>
  <c r="S3088" i="2"/>
  <c r="J3087" i="2"/>
  <c r="R3085" i="2"/>
  <c r="O3083" i="2"/>
  <c r="E3082" i="2"/>
  <c r="P3060" i="2"/>
  <c r="R3058" i="2"/>
  <c r="R3057" i="2"/>
  <c r="H3056" i="2"/>
  <c r="G3055" i="2"/>
  <c r="J3053" i="2"/>
  <c r="O3051" i="2"/>
  <c r="N3050" i="2"/>
  <c r="N3049" i="2"/>
  <c r="R3047" i="2"/>
  <c r="P3046" i="2"/>
  <c r="N3045" i="2"/>
  <c r="P3043" i="2"/>
  <c r="N3042" i="2"/>
  <c r="M3041" i="2"/>
  <c r="J3040" i="2"/>
  <c r="G3039" i="2"/>
  <c r="S3037" i="2"/>
  <c r="P3036" i="2"/>
  <c r="M3035" i="2"/>
  <c r="J3034" i="2"/>
  <c r="L3032" i="2"/>
  <c r="I3031" i="2"/>
  <c r="E3030" i="2"/>
  <c r="R3028" i="2"/>
  <c r="O3027" i="2"/>
  <c r="L3026" i="2"/>
  <c r="I3025" i="2"/>
  <c r="H3024" i="2"/>
  <c r="W3022" i="2"/>
  <c r="Q3021" i="2"/>
  <c r="N3020" i="2"/>
  <c r="K3019" i="2"/>
  <c r="H3018" i="2"/>
  <c r="W3016" i="2"/>
  <c r="S3015" i="2"/>
  <c r="P3014" i="2"/>
  <c r="M3013" i="2"/>
  <c r="J3012" i="2"/>
  <c r="G3011" i="2"/>
  <c r="S3009" i="2"/>
  <c r="P3008" i="2"/>
  <c r="R3006" i="2"/>
  <c r="O3005" i="2"/>
  <c r="L3004" i="2"/>
  <c r="I3003" i="2"/>
  <c r="E3002" i="2"/>
  <c r="R3000" i="2"/>
  <c r="O2999" i="2"/>
  <c r="N2998" i="2"/>
  <c r="K2997" i="2"/>
  <c r="H2996" i="2"/>
  <c r="W2994" i="2"/>
  <c r="Q2993" i="2"/>
  <c r="N2992" i="2"/>
  <c r="K2991" i="2"/>
  <c r="J2990" i="2"/>
  <c r="G2989" i="2"/>
  <c r="S2987" i="2"/>
  <c r="P2986" i="2"/>
  <c r="M2985" i="2"/>
  <c r="J2984" i="2"/>
  <c r="G2983" i="2"/>
  <c r="I2981" i="2"/>
  <c r="Q2980" i="2"/>
  <c r="M2979" i="2"/>
  <c r="I2978" i="2"/>
  <c r="W2976" i="2"/>
  <c r="P2975" i="2"/>
  <c r="L2974" i="2"/>
  <c r="W2973" i="2"/>
  <c r="P2972" i="2"/>
  <c r="L2971" i="2"/>
  <c r="H2970" i="2"/>
  <c r="S2968" i="2"/>
  <c r="O2967" i="2"/>
  <c r="H2967" i="2"/>
  <c r="W2965" i="2"/>
  <c r="P2964" i="2"/>
  <c r="L2963" i="2"/>
  <c r="H2962" i="2"/>
  <c r="S2960" i="2"/>
  <c r="O2959" i="2"/>
  <c r="G2959" i="2"/>
  <c r="Q2957" i="2"/>
  <c r="L2956" i="2"/>
  <c r="S2955" i="2"/>
  <c r="N2954" i="2"/>
  <c r="I2953" i="2"/>
  <c r="P2952" i="2"/>
  <c r="K2951" i="2"/>
  <c r="E2950" i="2"/>
  <c r="M2949" i="2"/>
  <c r="H2948" i="2"/>
  <c r="R2946" i="2"/>
  <c r="J2946" i="2"/>
  <c r="W2944" i="2"/>
  <c r="O2943" i="2"/>
  <c r="G2943" i="2"/>
  <c r="Q2941" i="2"/>
  <c r="L2940" i="2"/>
  <c r="S2939" i="2"/>
  <c r="N2938" i="2"/>
  <c r="I2937" i="2"/>
  <c r="P2936" i="2"/>
  <c r="K2935" i="2"/>
  <c r="E2934" i="2"/>
  <c r="M2933" i="2"/>
  <c r="H2932" i="2"/>
  <c r="R2930" i="2"/>
  <c r="J2930" i="2"/>
  <c r="W2928" i="2"/>
  <c r="O2927" i="2"/>
  <c r="G2927" i="2"/>
  <c r="Q2925" i="2"/>
  <c r="L2924" i="2"/>
  <c r="S2923" i="2"/>
  <c r="N2922" i="2"/>
  <c r="I2921" i="2"/>
  <c r="P2920" i="2"/>
  <c r="K2919" i="2"/>
  <c r="E2918" i="2"/>
  <c r="M2917" i="2"/>
  <c r="H2916" i="2"/>
  <c r="R2914" i="2"/>
  <c r="J2914" i="2"/>
  <c r="W2912" i="2"/>
  <c r="O2911" i="2"/>
  <c r="G2911" i="2"/>
  <c r="Q2909" i="2"/>
  <c r="L2908" i="2"/>
  <c r="S2907" i="2"/>
  <c r="N2906" i="2"/>
  <c r="I2905" i="2"/>
  <c r="P2904" i="2"/>
  <c r="K2903" i="2"/>
  <c r="E2902" i="2"/>
  <c r="M2901" i="2"/>
  <c r="H2900" i="2"/>
  <c r="R2898" i="2"/>
  <c r="J2898" i="2"/>
  <c r="W2896" i="2"/>
  <c r="O2895" i="2"/>
  <c r="G2895" i="2"/>
  <c r="Q2893" i="2"/>
  <c r="L2892" i="2"/>
  <c r="S2891" i="2"/>
  <c r="N2890" i="2"/>
  <c r="I2889" i="2"/>
  <c r="P2888" i="2"/>
  <c r="K2887" i="2"/>
  <c r="E2886" i="2"/>
  <c r="M2885" i="2"/>
  <c r="H2884" i="2"/>
  <c r="R2882" i="2"/>
  <c r="J2882" i="2"/>
  <c r="Q2861" i="2"/>
  <c r="L2860" i="2"/>
  <c r="S2859" i="2"/>
  <c r="N2858" i="2"/>
  <c r="I2857" i="2"/>
  <c r="P2856" i="2"/>
  <c r="K2855" i="2"/>
  <c r="E2854" i="2"/>
  <c r="M2853" i="2"/>
  <c r="H2852" i="2"/>
  <c r="R2850" i="2"/>
  <c r="J2850" i="2"/>
  <c r="W2848" i="2"/>
  <c r="O2847" i="2"/>
  <c r="G2847" i="2"/>
  <c r="Q2845" i="2"/>
  <c r="L2844" i="2"/>
  <c r="S2843" i="2"/>
  <c r="N2842" i="2"/>
  <c r="I2841" i="2"/>
  <c r="P2840" i="2"/>
  <c r="K2839" i="2"/>
  <c r="E2838" i="2"/>
  <c r="M2837" i="2"/>
  <c r="H2836" i="2"/>
  <c r="R2834" i="2"/>
  <c r="J2834" i="2"/>
  <c r="W2832" i="2"/>
  <c r="O2831" i="2"/>
  <c r="G2831" i="2"/>
  <c r="Q2829" i="2"/>
  <c r="L2828" i="2"/>
  <c r="S2827" i="2"/>
  <c r="N2826" i="2"/>
  <c r="I2825" i="2"/>
  <c r="P2824" i="2"/>
  <c r="K2823" i="2"/>
  <c r="E2822" i="2"/>
  <c r="M2821" i="2"/>
  <c r="H2820" i="2"/>
  <c r="R2818" i="2"/>
  <c r="J2818" i="2"/>
  <c r="W2816" i="2"/>
  <c r="O2815" i="2"/>
  <c r="G2815" i="2"/>
  <c r="Q2813" i="2"/>
  <c r="L2812" i="2"/>
  <c r="S2811" i="2"/>
  <c r="N2810" i="2"/>
  <c r="I2809" i="2"/>
  <c r="P2808" i="2"/>
  <c r="K2807" i="2"/>
  <c r="E2806" i="2"/>
  <c r="M2805" i="2"/>
  <c r="H2804" i="2"/>
  <c r="R2802" i="2"/>
  <c r="J2802" i="2"/>
  <c r="I2761" i="2"/>
  <c r="P2760" i="2"/>
  <c r="K2759" i="2"/>
  <c r="E2758" i="2"/>
  <c r="M2757" i="2"/>
  <c r="H2756" i="2"/>
  <c r="R2754" i="2"/>
  <c r="J2754" i="2"/>
  <c r="W2752" i="2"/>
  <c r="O2751" i="2"/>
  <c r="G2751" i="2"/>
  <c r="Q2749" i="2"/>
  <c r="L2748" i="2"/>
  <c r="S2747" i="2"/>
  <c r="N2746" i="2"/>
  <c r="I2745" i="2"/>
  <c r="P2744" i="2"/>
  <c r="K2743" i="2"/>
  <c r="E2742" i="2"/>
  <c r="W2720" i="2"/>
  <c r="O2719" i="2"/>
  <c r="G2719" i="2"/>
  <c r="Q2717" i="2"/>
  <c r="L2716" i="2"/>
  <c r="S2715" i="2"/>
  <c r="N2714" i="2"/>
  <c r="I2713" i="2"/>
  <c r="P2712" i="2"/>
  <c r="K2711" i="2"/>
  <c r="E2710" i="2"/>
  <c r="M2709" i="2"/>
  <c r="H2708" i="2"/>
  <c r="R2706" i="2"/>
  <c r="J2706" i="2"/>
  <c r="W2704" i="2"/>
  <c r="O2703" i="2"/>
  <c r="G2703" i="2"/>
  <c r="Q2701" i="2"/>
  <c r="L2700" i="2"/>
  <c r="S2699" i="2"/>
  <c r="N2698" i="2"/>
  <c r="I2697" i="2"/>
  <c r="P2696" i="2"/>
  <c r="K2695" i="2"/>
  <c r="E2694" i="2"/>
  <c r="M2693" i="2"/>
  <c r="H2692" i="2"/>
  <c r="R2690" i="2"/>
  <c r="J2690" i="2"/>
  <c r="W2688" i="2"/>
  <c r="O2687" i="2"/>
  <c r="G2687" i="2"/>
  <c r="Q2685" i="2"/>
  <c r="L2684" i="2"/>
  <c r="S2683" i="2"/>
  <c r="N2682" i="2"/>
  <c r="I2681" i="2"/>
  <c r="P2680" i="2"/>
  <c r="K2679" i="2"/>
  <c r="E2678" i="2"/>
  <c r="M2677" i="2"/>
  <c r="H2676" i="2"/>
  <c r="R2674" i="2"/>
  <c r="J2674" i="2"/>
  <c r="W2672" i="2"/>
  <c r="O2671" i="2"/>
  <c r="G2671" i="2"/>
  <c r="Q2669" i="2"/>
  <c r="L2668" i="2"/>
  <c r="S2667" i="2"/>
  <c r="N2666" i="2"/>
  <c r="I2665" i="2"/>
  <c r="P2664" i="2"/>
  <c r="K2663" i="2"/>
  <c r="E2662" i="2"/>
  <c r="M2661" i="2"/>
  <c r="H2660" i="2"/>
  <c r="R2658" i="2"/>
  <c r="J2658" i="2"/>
  <c r="W2656" i="2"/>
  <c r="O2655" i="2"/>
  <c r="G2655" i="2"/>
  <c r="Q2653" i="2"/>
  <c r="L3540" i="2"/>
  <c r="H3466" i="2"/>
  <c r="W3440" i="2"/>
  <c r="J3397" i="2"/>
  <c r="R3379" i="2"/>
  <c r="M3362" i="2"/>
  <c r="R3331" i="2"/>
  <c r="N3323" i="2"/>
  <c r="M3314" i="2"/>
  <c r="I3306" i="2"/>
  <c r="W3297" i="2"/>
  <c r="S3288" i="2"/>
  <c r="O3280" i="2"/>
  <c r="Q3272" i="2"/>
  <c r="M3266" i="2"/>
  <c r="M3261" i="2"/>
  <c r="L3255" i="2"/>
  <c r="S3250" i="2"/>
  <c r="K3247" i="2"/>
  <c r="R3243" i="2"/>
  <c r="O3219" i="2"/>
  <c r="O3216" i="2"/>
  <c r="M3213" i="2"/>
  <c r="W3209" i="2"/>
  <c r="G3206" i="2"/>
  <c r="G3203" i="2"/>
  <c r="J3199" i="2"/>
  <c r="N3196" i="2"/>
  <c r="W3193" i="2"/>
  <c r="E3191" i="2"/>
  <c r="J3188" i="2"/>
  <c r="S3184" i="2"/>
  <c r="Q3182" i="2"/>
  <c r="I3179" i="2"/>
  <c r="O3176" i="2"/>
  <c r="P3173" i="2"/>
  <c r="W3170" i="2"/>
  <c r="K3168" i="2"/>
  <c r="L3165" i="2"/>
  <c r="P3162" i="2"/>
  <c r="N3141" i="2"/>
  <c r="G3139" i="2"/>
  <c r="N3136" i="2"/>
  <c r="N3134" i="2"/>
  <c r="M3132" i="2"/>
  <c r="M3130" i="2"/>
  <c r="W3128" i="2"/>
  <c r="W3126" i="2"/>
  <c r="R3124" i="2"/>
  <c r="R3122" i="2"/>
  <c r="I3121" i="2"/>
  <c r="Q3119" i="2"/>
  <c r="K3118" i="2"/>
  <c r="E3116" i="2"/>
  <c r="N3114" i="2"/>
  <c r="W3112" i="2"/>
  <c r="M3111" i="2"/>
  <c r="J3109" i="2"/>
  <c r="Q3107" i="2"/>
  <c r="J3106" i="2"/>
  <c r="P3104" i="2"/>
  <c r="L3102" i="2"/>
  <c r="E3101" i="2"/>
  <c r="M3099" i="2"/>
  <c r="I3097" i="2"/>
  <c r="O3095" i="2"/>
  <c r="H3094" i="2"/>
  <c r="Q3092" i="2"/>
  <c r="L3090" i="2"/>
  <c r="W3088" i="2"/>
  <c r="K3087" i="2"/>
  <c r="S3085" i="2"/>
  <c r="P3083" i="2"/>
  <c r="H3082" i="2"/>
  <c r="Q3060" i="2"/>
  <c r="S3058" i="2"/>
  <c r="S3057" i="2"/>
  <c r="I3056" i="2"/>
  <c r="H3055" i="2"/>
  <c r="K3053" i="2"/>
  <c r="P3051" i="2"/>
  <c r="O3050" i="2"/>
  <c r="R3048" i="2"/>
  <c r="S3047" i="2"/>
  <c r="Q3046" i="2"/>
  <c r="R3044" i="2"/>
  <c r="Q3043" i="2"/>
  <c r="Q3042" i="2"/>
  <c r="N3041" i="2"/>
  <c r="K3040" i="2"/>
  <c r="H3039" i="2"/>
  <c r="W3037" i="2"/>
  <c r="Q3036" i="2"/>
  <c r="N3035" i="2"/>
  <c r="P3033" i="2"/>
  <c r="M3032" i="2"/>
  <c r="J3031" i="2"/>
  <c r="G3030" i="2"/>
  <c r="S3028" i="2"/>
  <c r="P3027" i="2"/>
  <c r="M3026" i="2"/>
  <c r="L3025" i="2"/>
  <c r="I3024" i="2"/>
  <c r="E3023" i="2"/>
  <c r="R3021" i="2"/>
  <c r="O3020" i="2"/>
  <c r="L3019" i="2"/>
  <c r="I3018" i="2"/>
  <c r="H3017" i="2"/>
  <c r="W3015" i="2"/>
  <c r="Q3014" i="2"/>
  <c r="N3013" i="2"/>
  <c r="K3012" i="2"/>
  <c r="H3011" i="2"/>
  <c r="W3009" i="2"/>
  <c r="G3008" i="2"/>
  <c r="S3006" i="2"/>
  <c r="P3005" i="2"/>
  <c r="M3004" i="2"/>
  <c r="J3003" i="2"/>
  <c r="G3002" i="2"/>
  <c r="S3000" i="2"/>
  <c r="R2999" i="2"/>
  <c r="O2998" i="2"/>
  <c r="L2997" i="2"/>
  <c r="I2996" i="2"/>
  <c r="E2995" i="2"/>
  <c r="R2993" i="2"/>
  <c r="O2992" i="2"/>
  <c r="N2991" i="2"/>
  <c r="K2990" i="2"/>
  <c r="H2989" i="2"/>
  <c r="W2987" i="2"/>
  <c r="Q2986" i="2"/>
  <c r="N2985" i="2"/>
  <c r="K2984" i="2"/>
  <c r="M2982" i="2"/>
  <c r="J2981" i="2"/>
  <c r="E2980" i="2"/>
  <c r="N2979" i="2"/>
  <c r="J2978" i="2"/>
  <c r="E2977" i="2"/>
  <c r="Q2975" i="2"/>
  <c r="M2974" i="2"/>
  <c r="I2973" i="2"/>
  <c r="Q2972" i="2"/>
  <c r="M2971" i="2"/>
  <c r="I2970" i="2"/>
  <c r="W2968" i="2"/>
  <c r="P2967" i="2"/>
  <c r="M2966" i="2"/>
  <c r="I2965" i="2"/>
  <c r="Q2964" i="2"/>
  <c r="M2963" i="2"/>
  <c r="I2962" i="2"/>
  <c r="W2960" i="2"/>
  <c r="P2959" i="2"/>
  <c r="H2959" i="2"/>
  <c r="R2957" i="2"/>
  <c r="M2956" i="2"/>
  <c r="W2955" i="2"/>
  <c r="O2954" i="2"/>
  <c r="J2953" i="2"/>
  <c r="Q2952" i="2"/>
  <c r="L2951" i="2"/>
  <c r="G2950" i="2"/>
  <c r="N2949" i="2"/>
  <c r="I2948" i="2"/>
  <c r="S2946" i="2"/>
  <c r="K2946" i="2"/>
  <c r="E2945" i="2"/>
  <c r="P2943" i="2"/>
  <c r="H2943" i="2"/>
  <c r="R2941" i="2"/>
  <c r="M2940" i="2"/>
  <c r="W2939" i="2"/>
  <c r="O2938" i="2"/>
  <c r="J2937" i="2"/>
  <c r="Q2936" i="2"/>
  <c r="L2935" i="2"/>
  <c r="G2934" i="2"/>
  <c r="N2933" i="2"/>
  <c r="I2932" i="2"/>
  <c r="S2930" i="2"/>
  <c r="K2930" i="2"/>
  <c r="E2929" i="2"/>
  <c r="P2927" i="2"/>
  <c r="H2927" i="2"/>
  <c r="R2925" i="2"/>
  <c r="M2924" i="2"/>
  <c r="W2923" i="2"/>
  <c r="O2922" i="2"/>
  <c r="J2921" i="2"/>
  <c r="Q2920" i="2"/>
  <c r="L2919" i="2"/>
  <c r="G2918" i="2"/>
  <c r="N2917" i="2"/>
  <c r="I2916" i="2"/>
  <c r="S2914" i="2"/>
  <c r="K2914" i="2"/>
  <c r="E2913" i="2"/>
  <c r="P2911" i="2"/>
  <c r="H2911" i="2"/>
  <c r="R2909" i="2"/>
  <c r="M2908" i="2"/>
  <c r="W2907" i="2"/>
  <c r="O2906" i="2"/>
  <c r="J2905" i="2"/>
  <c r="Q2904" i="2"/>
  <c r="L2903" i="2"/>
  <c r="G2902" i="2"/>
  <c r="N2901" i="2"/>
  <c r="I2900" i="2"/>
  <c r="S2898" i="2"/>
  <c r="K2898" i="2"/>
  <c r="E2897" i="2"/>
  <c r="P2895" i="2"/>
  <c r="H2895" i="2"/>
  <c r="R2893" i="2"/>
  <c r="M2892" i="2"/>
  <c r="W2891" i="2"/>
  <c r="O2890" i="2"/>
  <c r="J2889" i="2"/>
  <c r="Q2888" i="2"/>
  <c r="L2887" i="2"/>
  <c r="G2886" i="2"/>
  <c r="N2885" i="2"/>
  <c r="I2884" i="2"/>
  <c r="S2882" i="2"/>
  <c r="K2882" i="2"/>
  <c r="R2861" i="2"/>
  <c r="M2860" i="2"/>
  <c r="W2859" i="2"/>
  <c r="O2858" i="2"/>
  <c r="J2857" i="2"/>
  <c r="Q2856" i="2"/>
  <c r="L2855" i="2"/>
  <c r="Q3537" i="2"/>
  <c r="E3464" i="2"/>
  <c r="I3439" i="2"/>
  <c r="G3396" i="2"/>
  <c r="M3378" i="2"/>
  <c r="S3330" i="2"/>
  <c r="O3322" i="2"/>
  <c r="K3314" i="2"/>
  <c r="J3305" i="2"/>
  <c r="E3297" i="2"/>
  <c r="Q3288" i="2"/>
  <c r="P3279" i="2"/>
  <c r="K3272" i="2"/>
  <c r="N3266" i="2"/>
  <c r="M3260" i="2"/>
  <c r="R3254" i="2"/>
  <c r="G3251" i="2"/>
  <c r="E3247" i="2"/>
  <c r="W3243" i="2"/>
  <c r="R3219" i="2"/>
  <c r="P3216" i="2"/>
  <c r="H3213" i="2"/>
  <c r="J3209" i="2"/>
  <c r="J3206" i="2"/>
  <c r="M3202" i="2"/>
  <c r="K3199" i="2"/>
  <c r="P3196" i="2"/>
  <c r="J3193" i="2"/>
  <c r="G3191" i="2"/>
  <c r="O3187" i="2"/>
  <c r="E3185" i="2"/>
  <c r="E3182" i="2"/>
  <c r="K3179" i="2"/>
  <c r="Q3176" i="2"/>
  <c r="Q3173" i="2"/>
  <c r="G3171" i="2"/>
  <c r="P3167" i="2"/>
  <c r="M3165" i="2"/>
  <c r="E3162" i="2"/>
  <c r="R3140" i="2"/>
  <c r="M3138" i="2"/>
  <c r="O3136" i="2"/>
  <c r="P3134" i="2"/>
  <c r="N3132" i="2"/>
  <c r="N3130" i="2"/>
  <c r="L3128" i="2"/>
  <c r="E3127" i="2"/>
  <c r="W3124" i="2"/>
  <c r="S3122" i="2"/>
  <c r="M3121" i="2"/>
  <c r="S3119" i="2"/>
  <c r="P3117" i="2"/>
  <c r="G3116" i="2"/>
  <c r="O3114" i="2"/>
  <c r="L3112" i="2"/>
  <c r="R3110" i="2"/>
  <c r="L3109" i="2"/>
  <c r="R3107" i="2"/>
  <c r="K3106" i="2"/>
  <c r="H3104" i="2"/>
  <c r="N3102" i="2"/>
  <c r="H3101" i="2"/>
  <c r="N3099" i="2"/>
  <c r="J3097" i="2"/>
  <c r="S3095" i="2"/>
  <c r="J3094" i="2"/>
  <c r="G3092" i="2"/>
  <c r="M3090" i="2"/>
  <c r="E3089" i="2"/>
  <c r="R3086" i="2"/>
  <c r="I3085" i="2"/>
  <c r="R3083" i="2"/>
  <c r="I3082" i="2"/>
  <c r="O3061" i="2"/>
  <c r="E3060" i="2"/>
  <c r="W3058" i="2"/>
  <c r="W3057" i="2"/>
  <c r="J3056" i="2"/>
  <c r="L3054" i="2"/>
  <c r="L3053" i="2"/>
  <c r="Q3051" i="2"/>
  <c r="P3050" i="2"/>
  <c r="S3048" i="2"/>
  <c r="W3047" i="2"/>
  <c r="E3046" i="2"/>
  <c r="W3044" i="2"/>
  <c r="R3043" i="2"/>
  <c r="E3042" i="2"/>
  <c r="R3040" i="2"/>
  <c r="O3039" i="2"/>
  <c r="L3038" i="2"/>
  <c r="I3037" i="2"/>
  <c r="E3036" i="2"/>
  <c r="R3034" i="2"/>
  <c r="Q3033" i="2"/>
  <c r="N3032" i="2"/>
  <c r="K3031" i="2"/>
  <c r="H3030" i="2"/>
  <c r="W3028" i="2"/>
  <c r="Q3027" i="2"/>
  <c r="N3026" i="2"/>
  <c r="M3025" i="2"/>
  <c r="J3024" i="2"/>
  <c r="G3023" i="2"/>
  <c r="S3021" i="2"/>
  <c r="P3020" i="2"/>
  <c r="M3019" i="2"/>
  <c r="J3018" i="2"/>
  <c r="L3016" i="2"/>
  <c r="I3015" i="2"/>
  <c r="E3014" i="2"/>
  <c r="R3012" i="2"/>
  <c r="O3011" i="2"/>
  <c r="L3010" i="2"/>
  <c r="I3009" i="2"/>
  <c r="H3008" i="2"/>
  <c r="W3006" i="2"/>
  <c r="Q3005" i="2"/>
  <c r="N3004" i="2"/>
  <c r="K3003" i="2"/>
  <c r="H3002" i="2"/>
  <c r="W3000" i="2"/>
  <c r="S2999" i="2"/>
  <c r="P2998" i="2"/>
  <c r="M2997" i="2"/>
  <c r="J2996" i="2"/>
  <c r="G2995" i="2"/>
  <c r="S2993" i="2"/>
  <c r="P2992" i="2"/>
  <c r="R2990" i="2"/>
  <c r="O2989" i="2"/>
  <c r="L2988" i="2"/>
  <c r="I2987" i="2"/>
  <c r="E2986" i="2"/>
  <c r="R2984" i="2"/>
  <c r="O2983" i="2"/>
  <c r="N2982" i="2"/>
  <c r="K2981" i="2"/>
  <c r="G2980" i="2"/>
  <c r="R2978" i="2"/>
  <c r="K2978" i="2"/>
  <c r="G2977" i="2"/>
  <c r="R2975" i="2"/>
  <c r="N2974" i="2"/>
  <c r="J2973" i="2"/>
  <c r="E2972" i="2"/>
  <c r="N2971" i="2"/>
  <c r="J2970" i="2"/>
  <c r="E2969" i="2"/>
  <c r="R2967" i="2"/>
  <c r="N2966" i="2"/>
  <c r="J2965" i="2"/>
  <c r="E2964" i="2"/>
  <c r="N2963" i="2"/>
  <c r="J2962" i="2"/>
  <c r="E2961" i="2"/>
  <c r="Q2959" i="2"/>
  <c r="L2958" i="2"/>
  <c r="S2957" i="2"/>
  <c r="N2956" i="2"/>
  <c r="I2955" i="2"/>
  <c r="P2954" i="2"/>
  <c r="K2953" i="2"/>
  <c r="E2952" i="2"/>
  <c r="M2951" i="2"/>
  <c r="H2950" i="2"/>
  <c r="R2948" i="2"/>
  <c r="J2948" i="2"/>
  <c r="W2946" i="2"/>
  <c r="O2945" i="2"/>
  <c r="G2945" i="2"/>
  <c r="Q2943" i="2"/>
  <c r="L2942" i="2"/>
  <c r="S2941" i="2"/>
  <c r="N2940" i="2"/>
  <c r="I2939" i="2"/>
  <c r="P2938" i="2"/>
  <c r="K2937" i="2"/>
  <c r="E2936" i="2"/>
  <c r="M2935" i="2"/>
  <c r="H2934" i="2"/>
  <c r="R2932" i="2"/>
  <c r="J2932" i="2"/>
  <c r="W2930" i="2"/>
  <c r="O2929" i="2"/>
  <c r="G2929" i="2"/>
  <c r="Q2927" i="2"/>
  <c r="L2926" i="2"/>
  <c r="S2925" i="2"/>
  <c r="N2924" i="2"/>
  <c r="I2923" i="2"/>
  <c r="P2922" i="2"/>
  <c r="K2921" i="2"/>
  <c r="E2920" i="2"/>
  <c r="M2919" i="2"/>
  <c r="H2918" i="2"/>
  <c r="R2916" i="2"/>
  <c r="J2916" i="2"/>
  <c r="W2914" i="2"/>
  <c r="O2913" i="2"/>
  <c r="G2913" i="2"/>
  <c r="Q2911" i="2"/>
  <c r="L2910" i="2"/>
  <c r="S2909" i="2"/>
  <c r="N2908" i="2"/>
  <c r="I2907" i="2"/>
  <c r="P2906" i="2"/>
  <c r="K2905" i="2"/>
  <c r="E2904" i="2"/>
  <c r="M2903" i="2"/>
  <c r="H2902" i="2"/>
  <c r="R2900" i="2"/>
  <c r="J2900" i="2"/>
  <c r="W2898" i="2"/>
  <c r="O2897" i="2"/>
  <c r="G2897" i="2"/>
  <c r="Q2895" i="2"/>
  <c r="L2894" i="2"/>
  <c r="S2893" i="2"/>
  <c r="N2892" i="2"/>
  <c r="I2891" i="2"/>
  <c r="P2890" i="2"/>
  <c r="K2889" i="2"/>
  <c r="E2888" i="2"/>
  <c r="M2887" i="2"/>
  <c r="H2886" i="2"/>
  <c r="R2884" i="2"/>
  <c r="J2884" i="2"/>
  <c r="W2882" i="2"/>
  <c r="S2861" i="2"/>
  <c r="N2860" i="2"/>
  <c r="I2859" i="2"/>
  <c r="P2858" i="2"/>
  <c r="K2857" i="2"/>
  <c r="E2856" i="2"/>
  <c r="M2855" i="2"/>
  <c r="H2854" i="2"/>
  <c r="R2852" i="2"/>
  <c r="J2852" i="2"/>
  <c r="W2850" i="2"/>
  <c r="O2849" i="2"/>
  <c r="G2849" i="2"/>
  <c r="Q2847" i="2"/>
  <c r="L2846" i="2"/>
  <c r="S2845" i="2"/>
  <c r="N2844" i="2"/>
  <c r="I2843" i="2"/>
  <c r="P2842" i="2"/>
  <c r="K2841" i="2"/>
  <c r="E2840" i="2"/>
  <c r="M2839" i="2"/>
  <c r="H2838" i="2"/>
  <c r="R2836" i="2"/>
  <c r="J2836" i="2"/>
  <c r="W2834" i="2"/>
  <c r="O2833" i="2"/>
  <c r="G2833" i="2"/>
  <c r="Q2831" i="2"/>
  <c r="L2830" i="2"/>
  <c r="S2829" i="2"/>
  <c r="W3534" i="2"/>
  <c r="N3462" i="2"/>
  <c r="P3437" i="2"/>
  <c r="W3394" i="2"/>
  <c r="W3377" i="2"/>
  <c r="M3330" i="2"/>
  <c r="I3322" i="2"/>
  <c r="W3313" i="2"/>
  <c r="S3304" i="2"/>
  <c r="O3296" i="2"/>
  <c r="K3288" i="2"/>
  <c r="J3279" i="2"/>
  <c r="O3271" i="2"/>
  <c r="K3266" i="2"/>
  <c r="G3260" i="2"/>
  <c r="E3255" i="2"/>
  <c r="M3250" i="2"/>
  <c r="H3247" i="2"/>
  <c r="K3243" i="2"/>
  <c r="S3219" i="2"/>
  <c r="K3216" i="2"/>
  <c r="M3212" i="2"/>
  <c r="M3209" i="2"/>
  <c r="P3205" i="2"/>
  <c r="N3202" i="2"/>
  <c r="E3199" i="2"/>
  <c r="G3196" i="2"/>
  <c r="K3193" i="2"/>
  <c r="Q3190" i="2"/>
  <c r="R3187" i="2"/>
  <c r="G3185" i="2"/>
  <c r="P3181" i="2"/>
  <c r="N3179" i="2"/>
  <c r="E3176" i="2"/>
  <c r="L3173" i="2"/>
  <c r="M3170" i="2"/>
  <c r="Q3167" i="2"/>
  <c r="H3165" i="2"/>
  <c r="I3162" i="2"/>
  <c r="W3140" i="2"/>
  <c r="N3138" i="2"/>
  <c r="P3136" i="2"/>
  <c r="Q3134" i="2"/>
  <c r="P3132" i="2"/>
  <c r="O3130" i="2"/>
  <c r="O3128" i="2"/>
  <c r="G3127" i="2"/>
  <c r="G3125" i="2"/>
  <c r="W3122" i="2"/>
  <c r="N3121" i="2"/>
  <c r="I3119" i="2"/>
  <c r="Q3117" i="2"/>
  <c r="H3116" i="2"/>
  <c r="P3114" i="2"/>
  <c r="M3112" i="2"/>
  <c r="W3110" i="2"/>
  <c r="M3109" i="2"/>
  <c r="S3107" i="2"/>
  <c r="O3105" i="2"/>
  <c r="I3104" i="2"/>
  <c r="P3102" i="2"/>
  <c r="L3100" i="2"/>
  <c r="R3098" i="2"/>
  <c r="K3097" i="2"/>
  <c r="W3095" i="2"/>
  <c r="O3093" i="2"/>
  <c r="H3092" i="2"/>
  <c r="N3090" i="2"/>
  <c r="G3089" i="2"/>
  <c r="S3086" i="2"/>
  <c r="K3085" i="2"/>
  <c r="S3083" i="2"/>
  <c r="J3082" i="2"/>
  <c r="P3061" i="2"/>
  <c r="G3060" i="2"/>
  <c r="G3059" i="2"/>
  <c r="I3057" i="2"/>
  <c r="K3056" i="2"/>
  <c r="N3054" i="2"/>
  <c r="M3053" i="2"/>
  <c r="R3051" i="2"/>
  <c r="E3050" i="2"/>
  <c r="W3048" i="2"/>
  <c r="I3047" i="2"/>
  <c r="G3046" i="2"/>
  <c r="E3045" i="2"/>
  <c r="S3043" i="2"/>
  <c r="G3042" i="2"/>
  <c r="S3040" i="2"/>
  <c r="P3039" i="2"/>
  <c r="M3038" i="2"/>
  <c r="J3037" i="2"/>
  <c r="G3036" i="2"/>
  <c r="E3035" i="2"/>
  <c r="R3033" i="2"/>
  <c r="O3032" i="2"/>
  <c r="L3031" i="2"/>
  <c r="I3030" i="2"/>
  <c r="E3029" i="2"/>
  <c r="R3027" i="2"/>
  <c r="Q3026" i="2"/>
  <c r="N3025" i="2"/>
  <c r="K3024" i="2"/>
  <c r="H3023" i="2"/>
  <c r="W3021" i="2"/>
  <c r="Q3020" i="2"/>
  <c r="N3019" i="2"/>
  <c r="P3017" i="2"/>
  <c r="M3016" i="2"/>
  <c r="J3015" i="2"/>
  <c r="G3014" i="2"/>
  <c r="S3012" i="2"/>
  <c r="P3011" i="2"/>
  <c r="M3010" i="2"/>
  <c r="L3009" i="2"/>
  <c r="I3008" i="2"/>
  <c r="E3007" i="2"/>
  <c r="R3005" i="2"/>
  <c r="O3004" i="2"/>
  <c r="L3003" i="2"/>
  <c r="I3002" i="2"/>
  <c r="H3001" i="2"/>
  <c r="W2999" i="2"/>
  <c r="Q2998" i="2"/>
  <c r="N2997" i="2"/>
  <c r="K2996" i="2"/>
  <c r="H2995" i="2"/>
  <c r="W2993" i="2"/>
  <c r="G2992" i="2"/>
  <c r="S2990" i="2"/>
  <c r="P2989" i="2"/>
  <c r="M2988" i="2"/>
  <c r="J2987" i="2"/>
  <c r="G2986" i="2"/>
  <c r="S2984" i="2"/>
  <c r="R2983" i="2"/>
  <c r="O2982" i="2"/>
  <c r="L2981" i="2"/>
  <c r="H2980" i="2"/>
  <c r="S2978" i="2"/>
  <c r="O2977" i="2"/>
  <c r="H2977" i="2"/>
  <c r="S2975" i="2"/>
  <c r="O2974" i="2"/>
  <c r="K2973" i="2"/>
  <c r="G2972" i="2"/>
  <c r="R2970" i="2"/>
  <c r="K2970" i="2"/>
  <c r="H2969" i="2"/>
  <c r="S2967" i="2"/>
  <c r="O2966" i="2"/>
  <c r="K2965" i="2"/>
  <c r="G2964" i="2"/>
  <c r="R2962" i="2"/>
  <c r="K2962" i="2"/>
  <c r="G2961" i="2"/>
  <c r="R2959" i="2"/>
  <c r="M2958" i="2"/>
  <c r="W2957" i="2"/>
  <c r="O2956" i="2"/>
  <c r="J2955" i="2"/>
  <c r="Q2954" i="2"/>
  <c r="L2953" i="2"/>
  <c r="G2952" i="2"/>
  <c r="N2951" i="2"/>
  <c r="I2950" i="2"/>
  <c r="S2948" i="2"/>
  <c r="K2948" i="2"/>
  <c r="E2947" i="2"/>
  <c r="P2945" i="2"/>
  <c r="H2945" i="2"/>
  <c r="R2943" i="2"/>
  <c r="M2942" i="2"/>
  <c r="W2941" i="2"/>
  <c r="O2940" i="2"/>
  <c r="J2939" i="2"/>
  <c r="Q2938" i="2"/>
  <c r="L2937" i="2"/>
  <c r="G2936" i="2"/>
  <c r="N2935" i="2"/>
  <c r="I2934" i="2"/>
  <c r="S2932" i="2"/>
  <c r="K2932" i="2"/>
  <c r="E2931" i="2"/>
  <c r="P2929" i="2"/>
  <c r="H2929" i="2"/>
  <c r="R2927" i="2"/>
  <c r="M2926" i="2"/>
  <c r="W2925" i="2"/>
  <c r="O2924" i="2"/>
  <c r="J2923" i="2"/>
  <c r="Q2922" i="2"/>
  <c r="L2921" i="2"/>
  <c r="G2920" i="2"/>
  <c r="N2919" i="2"/>
  <c r="I2918" i="2"/>
  <c r="S2916" i="2"/>
  <c r="K2916" i="2"/>
  <c r="E2915" i="2"/>
  <c r="P2913" i="2"/>
  <c r="H2913" i="2"/>
  <c r="R2911" i="2"/>
  <c r="M2910" i="2"/>
  <c r="W2909" i="2"/>
  <c r="O2908" i="2"/>
  <c r="J2907" i="2"/>
  <c r="Q2906" i="2"/>
  <c r="L2905" i="2"/>
  <c r="G2904" i="2"/>
  <c r="N2903" i="2"/>
  <c r="I2902" i="2"/>
  <c r="S2900" i="2"/>
  <c r="K2900" i="2"/>
  <c r="E2899" i="2"/>
  <c r="P2897" i="2"/>
  <c r="H2897" i="2"/>
  <c r="R2895" i="2"/>
  <c r="M2894" i="2"/>
  <c r="W2893" i="2"/>
  <c r="O2892" i="2"/>
  <c r="J2891" i="2"/>
  <c r="Q2890" i="2"/>
  <c r="L2889" i="2"/>
  <c r="G2888" i="2"/>
  <c r="N2887" i="2"/>
  <c r="I2886" i="2"/>
  <c r="S2884" i="2"/>
  <c r="K2884" i="2"/>
  <c r="E2883" i="2"/>
  <c r="W2861" i="2"/>
  <c r="O2860" i="2"/>
  <c r="J2859" i="2"/>
  <c r="Q2858" i="2"/>
  <c r="L2857" i="2"/>
  <c r="G2856" i="2"/>
  <c r="N2855" i="2"/>
  <c r="I2854" i="2"/>
  <c r="S2852" i="2"/>
  <c r="K2852" i="2"/>
  <c r="E2851" i="2"/>
  <c r="P2849" i="2"/>
  <c r="H2849" i="2"/>
  <c r="R2847" i="2"/>
  <c r="M2846" i="2"/>
  <c r="W2845" i="2"/>
  <c r="O2844" i="2"/>
  <c r="J2843" i="2"/>
  <c r="Q2842" i="2"/>
  <c r="L2841" i="2"/>
  <c r="G2840" i="2"/>
  <c r="N2839" i="2"/>
  <c r="I2838" i="2"/>
  <c r="S2836" i="2"/>
  <c r="K2836" i="2"/>
  <c r="E2835" i="2"/>
  <c r="P2833" i="2"/>
  <c r="H2833" i="2"/>
  <c r="R2831" i="2"/>
  <c r="M2830" i="2"/>
  <c r="W2829" i="2"/>
  <c r="O2828" i="2"/>
  <c r="J2827" i="2"/>
  <c r="Q2826" i="2"/>
  <c r="L2825" i="2"/>
  <c r="G2824" i="2"/>
  <c r="N2823" i="2"/>
  <c r="I2822" i="2"/>
  <c r="S2820" i="2"/>
  <c r="K2820" i="2"/>
  <c r="E2819" i="2"/>
  <c r="P2817" i="2"/>
  <c r="H2817" i="2"/>
  <c r="R2815" i="2"/>
  <c r="M2814" i="2"/>
  <c r="W2813" i="2"/>
  <c r="O2812" i="2"/>
  <c r="J2811" i="2"/>
  <c r="Q2810" i="2"/>
  <c r="L2809" i="2"/>
  <c r="G2808" i="2"/>
  <c r="N2807" i="2"/>
  <c r="I2806" i="2"/>
  <c r="S2804" i="2"/>
  <c r="K2804" i="2"/>
  <c r="E2803" i="2"/>
  <c r="L2761" i="2"/>
  <c r="G2760" i="2"/>
  <c r="N2759" i="2"/>
  <c r="I2758" i="2"/>
  <c r="S2756" i="2"/>
  <c r="K2756" i="2"/>
  <c r="E2755" i="2"/>
  <c r="P2753" i="2"/>
  <c r="H2753" i="2"/>
  <c r="R2751" i="2"/>
  <c r="M2750" i="2"/>
  <c r="W2749" i="2"/>
  <c r="O2748" i="2"/>
  <c r="J2747" i="2"/>
  <c r="Q2746" i="2"/>
  <c r="L2745" i="2"/>
  <c r="G2744" i="2"/>
  <c r="N2743" i="2"/>
  <c r="I2742" i="2"/>
  <c r="P2721" i="2"/>
  <c r="H2721" i="2"/>
  <c r="R2719" i="2"/>
  <c r="M2718" i="2"/>
  <c r="W2717" i="2"/>
  <c r="O2716" i="2"/>
  <c r="J2715" i="2"/>
  <c r="Q2714" i="2"/>
  <c r="L2713" i="2"/>
  <c r="G2712" i="2"/>
  <c r="N2711" i="2"/>
  <c r="I2710" i="2"/>
  <c r="S2708" i="2"/>
  <c r="K2708" i="2"/>
  <c r="E2707" i="2"/>
  <c r="P2705" i="2"/>
  <c r="H2705" i="2"/>
  <c r="R2703" i="2"/>
  <c r="M2702" i="2"/>
  <c r="W2701" i="2"/>
  <c r="O2700" i="2"/>
  <c r="J2699" i="2"/>
  <c r="Q2698" i="2"/>
  <c r="L2697" i="2"/>
  <c r="G2696" i="2"/>
  <c r="N2695" i="2"/>
  <c r="I2694" i="2"/>
  <c r="S2692" i="2"/>
  <c r="K2692" i="2"/>
  <c r="E2691" i="2"/>
  <c r="P2689" i="2"/>
  <c r="H2689" i="2"/>
  <c r="R2687" i="2"/>
  <c r="M2686" i="2"/>
  <c r="W2685" i="2"/>
  <c r="O2684" i="2"/>
  <c r="J2683" i="2"/>
  <c r="Q2682" i="2"/>
  <c r="L2681" i="2"/>
  <c r="G2680" i="2"/>
  <c r="N2679" i="2"/>
  <c r="I2678" i="2"/>
  <c r="S2676" i="2"/>
  <c r="K2676" i="2"/>
  <c r="E2675" i="2"/>
  <c r="P2673" i="2"/>
  <c r="H2673" i="2"/>
  <c r="R2671" i="2"/>
  <c r="M2670" i="2"/>
  <c r="W2669" i="2"/>
  <c r="O2668" i="2"/>
  <c r="J2667" i="2"/>
  <c r="Q2666" i="2"/>
  <c r="L2665" i="2"/>
  <c r="G2664" i="2"/>
  <c r="N2663" i="2"/>
  <c r="I2662" i="2"/>
  <c r="S2660" i="2"/>
  <c r="K2660" i="2"/>
  <c r="E2659" i="2"/>
  <c r="P2657" i="2"/>
  <c r="H2657" i="2"/>
  <c r="R2655" i="2"/>
  <c r="M2654" i="2"/>
  <c r="W2653" i="2"/>
  <c r="O2652" i="2"/>
  <c r="J2651" i="2"/>
  <c r="Q2650" i="2"/>
  <c r="L2649" i="2"/>
  <c r="G2648" i="2"/>
  <c r="N2647" i="2"/>
  <c r="I2646" i="2"/>
  <c r="S2644" i="2"/>
  <c r="K2644" i="2"/>
  <c r="E2643" i="2"/>
  <c r="P2641" i="2"/>
  <c r="H2641" i="2"/>
  <c r="R2639" i="2"/>
  <c r="M2638" i="2"/>
  <c r="W2637" i="2"/>
  <c r="O2636" i="2"/>
  <c r="J2635" i="2"/>
  <c r="Q2634" i="2"/>
  <c r="L2633" i="2"/>
  <c r="G2632" i="2"/>
  <c r="N2631" i="2"/>
  <c r="I2630" i="2"/>
  <c r="S2628" i="2"/>
  <c r="K2628" i="2"/>
  <c r="E2627" i="2"/>
  <c r="P2625" i="2"/>
  <c r="H2625" i="2"/>
  <c r="R2623" i="2"/>
  <c r="M2622" i="2"/>
  <c r="W2621" i="2"/>
  <c r="O2620" i="2"/>
  <c r="J2619" i="2"/>
  <c r="Q2618" i="2"/>
  <c r="L2617" i="2"/>
  <c r="G2616" i="2"/>
  <c r="N2615" i="2"/>
  <c r="I2614" i="2"/>
  <c r="S2612" i="2"/>
  <c r="H3532" i="2"/>
  <c r="Q3436" i="2"/>
  <c r="Q3393" i="2"/>
  <c r="O3376" i="2"/>
  <c r="K3330" i="2"/>
  <c r="J3321" i="2"/>
  <c r="E3313" i="2"/>
  <c r="Q3304" i="2"/>
  <c r="P3295" i="2"/>
  <c r="L3287" i="2"/>
  <c r="H3279" i="2"/>
  <c r="L3271" i="2"/>
  <c r="W3265" i="2"/>
  <c r="H3260" i="2"/>
  <c r="G3255" i="2"/>
  <c r="N3250" i="2"/>
  <c r="N3246" i="2"/>
  <c r="N3243" i="2"/>
  <c r="N3219" i="2"/>
  <c r="P3215" i="2"/>
  <c r="P3212" i="2"/>
  <c r="S3208" i="2"/>
  <c r="Q3205" i="2"/>
  <c r="I3202" i="2"/>
  <c r="H3199" i="2"/>
  <c r="H3196" i="2"/>
  <c r="M3193" i="2"/>
  <c r="G3190" i="2"/>
  <c r="S3187" i="2"/>
  <c r="L3184" i="2"/>
  <c r="R3181" i="2"/>
  <c r="R3178" i="2"/>
  <c r="H3176" i="2"/>
  <c r="N3173" i="2"/>
  <c r="N3170" i="2"/>
  <c r="S3167" i="2"/>
  <c r="M3164" i="2"/>
  <c r="J3162" i="2"/>
  <c r="H3141" i="2"/>
  <c r="E3138" i="2"/>
  <c r="H3136" i="2"/>
  <c r="E3134" i="2"/>
  <c r="E3132" i="2"/>
  <c r="P3130" i="2"/>
  <c r="P3128" i="2"/>
  <c r="N3126" i="2"/>
  <c r="H3125" i="2"/>
  <c r="G3123" i="2"/>
  <c r="S3120" i="2"/>
  <c r="J3119" i="2"/>
  <c r="R3117" i="2"/>
  <c r="O3115" i="2"/>
  <c r="E3114" i="2"/>
  <c r="O3112" i="2"/>
  <c r="E3111" i="2"/>
  <c r="N3109" i="2"/>
  <c r="K3107" i="2"/>
  <c r="Q3105" i="2"/>
  <c r="K3104" i="2"/>
  <c r="Q3102" i="2"/>
  <c r="M3100" i="2"/>
  <c r="G3099" i="2"/>
  <c r="M3097" i="2"/>
  <c r="J3095" i="2"/>
  <c r="P3093" i="2"/>
  <c r="I3092" i="2"/>
  <c r="E3090" i="2"/>
  <c r="L3088" i="2"/>
  <c r="E3087" i="2"/>
  <c r="L3085" i="2"/>
  <c r="W3083" i="2"/>
  <c r="Q3061" i="2"/>
  <c r="H3060" i="2"/>
  <c r="H3059" i="2"/>
  <c r="M3057" i="2"/>
  <c r="O3055" i="2"/>
  <c r="O3054" i="2"/>
  <c r="W3052" i="2"/>
  <c r="S3051" i="2"/>
  <c r="G3050" i="2"/>
  <c r="L3048" i="2"/>
  <c r="J3047" i="2"/>
  <c r="H3046" i="2"/>
  <c r="G3045" i="2"/>
  <c r="J3043" i="2"/>
  <c r="H3042" i="2"/>
  <c r="W3040" i="2"/>
  <c r="Q3039" i="2"/>
  <c r="N3038" i="2"/>
  <c r="K3037" i="2"/>
  <c r="H3036" i="2"/>
  <c r="G3035" i="2"/>
  <c r="S3033" i="2"/>
  <c r="P3032" i="2"/>
  <c r="M3031" i="2"/>
  <c r="J3030" i="2"/>
  <c r="G3029" i="2"/>
  <c r="S3027" i="2"/>
  <c r="E3026" i="2"/>
  <c r="R3024" i="2"/>
  <c r="O3023" i="2"/>
  <c r="L3022" i="2"/>
  <c r="I3021" i="2"/>
  <c r="E3020" i="2"/>
  <c r="R3018" i="2"/>
  <c r="Q3017" i="2"/>
  <c r="N3016" i="2"/>
  <c r="K3015" i="2"/>
  <c r="H3014" i="2"/>
  <c r="W3012" i="2"/>
  <c r="Q3011" i="2"/>
  <c r="N3010" i="2"/>
  <c r="M3009" i="2"/>
  <c r="J3008" i="2"/>
  <c r="G3007" i="2"/>
  <c r="S3005" i="2"/>
  <c r="P3004" i="2"/>
  <c r="M3003" i="2"/>
  <c r="J3002" i="2"/>
  <c r="L3000" i="2"/>
  <c r="I2999" i="2"/>
  <c r="E2998" i="2"/>
  <c r="R2996" i="2"/>
  <c r="O2995" i="2"/>
  <c r="L2994" i="2"/>
  <c r="I2993" i="2"/>
  <c r="H2992" i="2"/>
  <c r="W2990" i="2"/>
  <c r="Q2989" i="2"/>
  <c r="N2988" i="2"/>
  <c r="K2987" i="2"/>
  <c r="H2986" i="2"/>
  <c r="W2984" i="2"/>
  <c r="S2983" i="2"/>
  <c r="P2982" i="2"/>
  <c r="M2981" i="2"/>
  <c r="I2980" i="2"/>
  <c r="W2978" i="2"/>
  <c r="P2977" i="2"/>
  <c r="L2976" i="2"/>
  <c r="W2975" i="2"/>
  <c r="P2974" i="2"/>
  <c r="L2973" i="2"/>
  <c r="H2972" i="2"/>
  <c r="S2970" i="2"/>
  <c r="P2969" i="2"/>
  <c r="L2968" i="2"/>
  <c r="W2967" i="2"/>
  <c r="P2966" i="2"/>
  <c r="L2965" i="2"/>
  <c r="H2964" i="2"/>
  <c r="S2962" i="2"/>
  <c r="O2961" i="2"/>
  <c r="H2961" i="2"/>
  <c r="S2959" i="2"/>
  <c r="N2958" i="2"/>
  <c r="I2957" i="2"/>
  <c r="P2956" i="2"/>
  <c r="K2955" i="2"/>
  <c r="E2954" i="2"/>
  <c r="M2953" i="2"/>
  <c r="H2952" i="2"/>
  <c r="R2950" i="2"/>
  <c r="J2950" i="2"/>
  <c r="W2948" i="2"/>
  <c r="O2947" i="2"/>
  <c r="G2947" i="2"/>
  <c r="Q2945" i="2"/>
  <c r="L2944" i="2"/>
  <c r="S2943" i="2"/>
  <c r="N2942" i="2"/>
  <c r="I2941" i="2"/>
  <c r="P2940" i="2"/>
  <c r="K2939" i="2"/>
  <c r="E2938" i="2"/>
  <c r="M2937" i="2"/>
  <c r="H2936" i="2"/>
  <c r="R2934" i="2"/>
  <c r="J2934" i="2"/>
  <c r="W2932" i="2"/>
  <c r="O2931" i="2"/>
  <c r="G2931" i="2"/>
  <c r="Q2929" i="2"/>
  <c r="L2928" i="2"/>
  <c r="S2927" i="2"/>
  <c r="N2926" i="2"/>
  <c r="I2925" i="2"/>
  <c r="P2924" i="2"/>
  <c r="K2923" i="2"/>
  <c r="E2922" i="2"/>
  <c r="M2921" i="2"/>
  <c r="H2920" i="2"/>
  <c r="R2918" i="2"/>
  <c r="J2918" i="2"/>
  <c r="W2916" i="2"/>
  <c r="O2915" i="2"/>
  <c r="G2915" i="2"/>
  <c r="Q2913" i="2"/>
  <c r="L2912" i="2"/>
  <c r="S2911" i="2"/>
  <c r="N2910" i="2"/>
  <c r="I2909" i="2"/>
  <c r="P2908" i="2"/>
  <c r="K2907" i="2"/>
  <c r="E2906" i="2"/>
  <c r="M2905" i="2"/>
  <c r="H2904" i="2"/>
  <c r="R2902" i="2"/>
  <c r="J2902" i="2"/>
  <c r="W2900" i="2"/>
  <c r="O2899" i="2"/>
  <c r="G2899" i="2"/>
  <c r="Q2897" i="2"/>
  <c r="L2896" i="2"/>
  <c r="S2895" i="2"/>
  <c r="N2894" i="2"/>
  <c r="I2893" i="2"/>
  <c r="P2892" i="2"/>
  <c r="K2891" i="2"/>
  <c r="E2890" i="2"/>
  <c r="M2889" i="2"/>
  <c r="H2888" i="2"/>
  <c r="R2886" i="2"/>
  <c r="J2886" i="2"/>
  <c r="W2884" i="2"/>
  <c r="O2883" i="2"/>
  <c r="G2883" i="2"/>
  <c r="I2861" i="2"/>
  <c r="P2860" i="2"/>
  <c r="K2859" i="2"/>
  <c r="E2858" i="2"/>
  <c r="M2857" i="2"/>
  <c r="H2856" i="2"/>
  <c r="R2854" i="2"/>
  <c r="J2854" i="2"/>
  <c r="W2852" i="2"/>
  <c r="O2851" i="2"/>
  <c r="G2851" i="2"/>
  <c r="Q2849" i="2"/>
  <c r="L2848" i="2"/>
  <c r="S2847" i="2"/>
  <c r="N2846" i="2"/>
  <c r="I2845" i="2"/>
  <c r="P2844" i="2"/>
  <c r="K2843" i="2"/>
  <c r="E2842" i="2"/>
  <c r="M2841" i="2"/>
  <c r="H2840" i="2"/>
  <c r="R2838" i="2"/>
  <c r="J2838" i="2"/>
  <c r="W2836" i="2"/>
  <c r="O2835" i="2"/>
  <c r="G2835" i="2"/>
  <c r="Q2833" i="2"/>
  <c r="L2832" i="2"/>
  <c r="S2831" i="2"/>
  <c r="N2830" i="2"/>
  <c r="I2829" i="2"/>
  <c r="P2828" i="2"/>
  <c r="K2827" i="2"/>
  <c r="E2826" i="2"/>
  <c r="M2825" i="2"/>
  <c r="H2824" i="2"/>
  <c r="R2822" i="2"/>
  <c r="J2822" i="2"/>
  <c r="W2820" i="2"/>
  <c r="O2819" i="2"/>
  <c r="G2819" i="2"/>
  <c r="Q2817" i="2"/>
  <c r="L2816" i="2"/>
  <c r="S2815" i="2"/>
  <c r="N2814" i="2"/>
  <c r="I2813" i="2"/>
  <c r="P2812" i="2"/>
  <c r="K2811" i="2"/>
  <c r="E2810" i="2"/>
  <c r="M2809" i="2"/>
  <c r="H2808" i="2"/>
  <c r="R2806" i="2"/>
  <c r="J2806" i="2"/>
  <c r="W2804" i="2"/>
  <c r="O2803" i="2"/>
  <c r="G2803" i="2"/>
  <c r="M3529" i="2"/>
  <c r="L3434" i="2"/>
  <c r="N3392" i="2"/>
  <c r="J3375" i="2"/>
  <c r="L3341" i="2"/>
  <c r="W3329" i="2"/>
  <c r="S3320" i="2"/>
  <c r="O3312" i="2"/>
  <c r="K3304" i="2"/>
  <c r="J3295" i="2"/>
  <c r="E3287" i="2"/>
  <c r="Q3278" i="2"/>
  <c r="E3271" i="2"/>
  <c r="I3265" i="2"/>
  <c r="W3259" i="2"/>
  <c r="G3254" i="2"/>
  <c r="K3250" i="2"/>
  <c r="Q3246" i="2"/>
  <c r="R3242" i="2"/>
  <c r="S3218" i="2"/>
  <c r="S3215" i="2"/>
  <c r="G3212" i="2"/>
  <c r="W3208" i="2"/>
  <c r="L3205" i="2"/>
  <c r="K3202" i="2"/>
  <c r="L3198" i="2"/>
  <c r="R3195" i="2"/>
  <c r="S3192" i="2"/>
  <c r="H3190" i="2"/>
  <c r="N3187" i="2"/>
  <c r="O3184" i="2"/>
  <c r="S3181" i="2"/>
  <c r="M3178" i="2"/>
  <c r="K3176" i="2"/>
  <c r="R3172" i="2"/>
  <c r="I3170" i="2"/>
  <c r="J3167" i="2"/>
  <c r="N3164" i="2"/>
  <c r="L3140" i="2"/>
  <c r="I3138" i="2"/>
  <c r="K3136" i="2"/>
  <c r="J3134" i="2"/>
  <c r="G3132" i="2"/>
  <c r="E3130" i="2"/>
  <c r="Q3128" i="2"/>
  <c r="Q3126" i="2"/>
  <c r="L3124" i="2"/>
  <c r="L3122" i="2"/>
  <c r="W3120" i="2"/>
  <c r="K3119" i="2"/>
  <c r="S3117" i="2"/>
  <c r="P3115" i="2"/>
  <c r="H3114" i="2"/>
  <c r="P3112" i="2"/>
  <c r="G3111" i="2"/>
  <c r="R3108" i="2"/>
  <c r="L3107" i="2"/>
  <c r="S3105" i="2"/>
  <c r="O3103" i="2"/>
  <c r="E3102" i="2"/>
  <c r="N3100" i="2"/>
  <c r="H3099" i="2"/>
  <c r="R3096" i="2"/>
  <c r="K3095" i="2"/>
  <c r="Q3093" i="2"/>
  <c r="J3092" i="2"/>
  <c r="G3090" i="2"/>
  <c r="N3088" i="2"/>
  <c r="G3087" i="2"/>
  <c r="M3085" i="2"/>
  <c r="I3083" i="2"/>
  <c r="I3061" i="2"/>
  <c r="I3060" i="2"/>
  <c r="L3058" i="2"/>
  <c r="N3057" i="2"/>
  <c r="P3055" i="2"/>
  <c r="P3054" i="2"/>
  <c r="E3053" i="2"/>
  <c r="W3051" i="2"/>
  <c r="H3050" i="2"/>
  <c r="M3048" i="2"/>
  <c r="K3047" i="2"/>
  <c r="J3046" i="2"/>
  <c r="H3045" i="2"/>
  <c r="K3043" i="2"/>
  <c r="I3042" i="2"/>
  <c r="E3041" i="2"/>
  <c r="R3039" i="2"/>
  <c r="O3038" i="2"/>
  <c r="L3037" i="2"/>
  <c r="K3036" i="2"/>
  <c r="H3035" i="2"/>
  <c r="W3033" i="2"/>
  <c r="Q3032" i="2"/>
  <c r="N3031" i="2"/>
  <c r="K3030" i="2"/>
  <c r="H3029" i="2"/>
  <c r="J3027" i="2"/>
  <c r="G3026" i="2"/>
  <c r="S3024" i="2"/>
  <c r="P3023" i="2"/>
  <c r="M3022" i="2"/>
  <c r="J3021" i="2"/>
  <c r="G3020" i="2"/>
  <c r="E3019" i="2"/>
  <c r="R3017" i="2"/>
  <c r="O3016" i="2"/>
  <c r="L3015" i="2"/>
  <c r="I3014" i="2"/>
  <c r="E3013" i="2"/>
  <c r="R3011" i="2"/>
  <c r="Q3010" i="2"/>
  <c r="N3009" i="2"/>
  <c r="K3008" i="2"/>
  <c r="H3007" i="2"/>
  <c r="W3005" i="2"/>
  <c r="Q3004" i="2"/>
  <c r="N3003" i="2"/>
  <c r="P3001" i="2"/>
  <c r="M3000" i="2"/>
  <c r="J2999" i="2"/>
  <c r="G2998" i="2"/>
  <c r="S2996" i="2"/>
  <c r="P2995" i="2"/>
  <c r="M2994" i="2"/>
  <c r="L2993" i="2"/>
  <c r="I2992" i="2"/>
  <c r="E2991" i="2"/>
  <c r="R2989" i="2"/>
  <c r="O2988" i="2"/>
  <c r="L2987" i="2"/>
  <c r="I2986" i="2"/>
  <c r="H2985" i="2"/>
  <c r="W2983" i="2"/>
  <c r="Q2982" i="2"/>
  <c r="N2981" i="2"/>
  <c r="J2980" i="2"/>
  <c r="E2979" i="2"/>
  <c r="Q2977" i="2"/>
  <c r="M2976" i="2"/>
  <c r="I2975" i="2"/>
  <c r="Q2974" i="2"/>
  <c r="M2973" i="2"/>
  <c r="I2972" i="2"/>
  <c r="E2971" i="2"/>
  <c r="Q2969" i="2"/>
  <c r="M2968" i="2"/>
  <c r="I2967" i="2"/>
  <c r="Q2966" i="2"/>
  <c r="M2965" i="2"/>
  <c r="I2964" i="2"/>
  <c r="W2962" i="2"/>
  <c r="P2961" i="2"/>
  <c r="L2960" i="2"/>
  <c r="W2959" i="2"/>
  <c r="O2958" i="2"/>
  <c r="J2957" i="2"/>
  <c r="Q2956" i="2"/>
  <c r="L2955" i="2"/>
  <c r="G2954" i="2"/>
  <c r="N2953" i="2"/>
  <c r="I2952" i="2"/>
  <c r="S2950" i="2"/>
  <c r="K2950" i="2"/>
  <c r="E2949" i="2"/>
  <c r="P2947" i="2"/>
  <c r="H2947" i="2"/>
  <c r="R2945" i="2"/>
  <c r="M2944" i="2"/>
  <c r="W2943" i="2"/>
  <c r="O2942" i="2"/>
  <c r="J2941" i="2"/>
  <c r="Q2940" i="2"/>
  <c r="L2939" i="2"/>
  <c r="G2938" i="2"/>
  <c r="N2937" i="2"/>
  <c r="I2936" i="2"/>
  <c r="S2934" i="2"/>
  <c r="K2934" i="2"/>
  <c r="E2933" i="2"/>
  <c r="P2931" i="2"/>
  <c r="H2931" i="2"/>
  <c r="R2929" i="2"/>
  <c r="M2928" i="2"/>
  <c r="W2927" i="2"/>
  <c r="O2926" i="2"/>
  <c r="J2925" i="2"/>
  <c r="Q2924" i="2"/>
  <c r="L2923" i="2"/>
  <c r="G2922" i="2"/>
  <c r="N2921" i="2"/>
  <c r="I2920" i="2"/>
  <c r="S2918" i="2"/>
  <c r="K2918" i="2"/>
  <c r="E2917" i="2"/>
  <c r="P2915" i="2"/>
  <c r="H2915" i="2"/>
  <c r="R2913" i="2"/>
  <c r="M2912" i="2"/>
  <c r="W2911" i="2"/>
  <c r="O2910" i="2"/>
  <c r="J2909" i="2"/>
  <c r="Q2908" i="2"/>
  <c r="L2907" i="2"/>
  <c r="G2906" i="2"/>
  <c r="N2905" i="2"/>
  <c r="I2904" i="2"/>
  <c r="S2902" i="2"/>
  <c r="K2902" i="2"/>
  <c r="E2901" i="2"/>
  <c r="P2899" i="2"/>
  <c r="H2899" i="2"/>
  <c r="R2897" i="2"/>
  <c r="M2896" i="2"/>
  <c r="W2895" i="2"/>
  <c r="O2894" i="2"/>
  <c r="J2893" i="2"/>
  <c r="Q2892" i="2"/>
  <c r="L2891" i="2"/>
  <c r="G2890" i="2"/>
  <c r="N2889" i="2"/>
  <c r="I2888" i="2"/>
  <c r="S2886" i="2"/>
  <c r="K2886" i="2"/>
  <c r="E2885" i="2"/>
  <c r="P2883" i="2"/>
  <c r="H2883" i="2"/>
  <c r="J2861" i="2"/>
  <c r="Q2860" i="2"/>
  <c r="L2859" i="2"/>
  <c r="G2858" i="2"/>
  <c r="N2857" i="2"/>
  <c r="I2856" i="2"/>
  <c r="S2854" i="2"/>
  <c r="K2854" i="2"/>
  <c r="E2853" i="2"/>
  <c r="P2851" i="2"/>
  <c r="H2851" i="2"/>
  <c r="R2849" i="2"/>
  <c r="M2848" i="2"/>
  <c r="W2847" i="2"/>
  <c r="O2846" i="2"/>
  <c r="J2845" i="2"/>
  <c r="Q2844" i="2"/>
  <c r="L2843" i="2"/>
  <c r="G2842" i="2"/>
  <c r="N2841" i="2"/>
  <c r="I2840" i="2"/>
  <c r="S2838" i="2"/>
  <c r="K2838" i="2"/>
  <c r="E2837" i="2"/>
  <c r="P2835" i="2"/>
  <c r="H2835" i="2"/>
  <c r="R2833" i="2"/>
  <c r="M2832" i="2"/>
  <c r="W2831" i="2"/>
  <c r="O2830" i="2"/>
  <c r="J2829" i="2"/>
  <c r="Q2828" i="2"/>
  <c r="L2827" i="2"/>
  <c r="G2826" i="2"/>
  <c r="N2825" i="2"/>
  <c r="I2824" i="2"/>
  <c r="S2822" i="2"/>
  <c r="K2822" i="2"/>
  <c r="E2821" i="2"/>
  <c r="P2819" i="2"/>
  <c r="H2819" i="2"/>
  <c r="R2817" i="2"/>
  <c r="M2816" i="2"/>
  <c r="W2815" i="2"/>
  <c r="O2814" i="2"/>
  <c r="J2813" i="2"/>
  <c r="Q2812" i="2"/>
  <c r="L2811" i="2"/>
  <c r="G2810" i="2"/>
  <c r="N2809" i="2"/>
  <c r="I2808" i="2"/>
  <c r="S2806" i="2"/>
  <c r="K2806" i="2"/>
  <c r="E2805" i="2"/>
  <c r="P2803" i="2"/>
  <c r="H2803" i="2"/>
  <c r="N2761" i="2"/>
  <c r="I2760" i="2"/>
  <c r="S2758" i="2"/>
  <c r="K2758" i="2"/>
  <c r="E2757" i="2"/>
  <c r="P2755" i="2"/>
  <c r="H2755" i="2"/>
  <c r="R2753" i="2"/>
  <c r="M2752" i="2"/>
  <c r="W2751" i="2"/>
  <c r="O2750" i="2"/>
  <c r="J2749" i="2"/>
  <c r="Q2748" i="2"/>
  <c r="L2747" i="2"/>
  <c r="G2746" i="2"/>
  <c r="P3526" i="2"/>
  <c r="M3433" i="2"/>
  <c r="J3391" i="2"/>
  <c r="Q3374" i="2"/>
  <c r="G3340" i="2"/>
  <c r="E3329" i="2"/>
  <c r="Q3320" i="2"/>
  <c r="P3311" i="2"/>
  <c r="L3303" i="2"/>
  <c r="H3295" i="2"/>
  <c r="G3286" i="2"/>
  <c r="R3277" i="2"/>
  <c r="G3271" i="2"/>
  <c r="E3265" i="2"/>
  <c r="N3259" i="2"/>
  <c r="J3254" i="2"/>
  <c r="Q3249" i="2"/>
  <c r="E3246" i="2"/>
  <c r="M3242" i="2"/>
  <c r="G3219" i="2"/>
  <c r="J3215" i="2"/>
  <c r="H3212" i="2"/>
  <c r="O3208" i="2"/>
  <c r="N3205" i="2"/>
  <c r="Q3201" i="2"/>
  <c r="N3198" i="2"/>
  <c r="W3195" i="2"/>
  <c r="W3192" i="2"/>
  <c r="J3190" i="2"/>
  <c r="S3186" i="2"/>
  <c r="P3184" i="2"/>
  <c r="I3181" i="2"/>
  <c r="O3178" i="2"/>
  <c r="O3175" i="2"/>
  <c r="W3172" i="2"/>
  <c r="K3170" i="2"/>
  <c r="K3167" i="2"/>
  <c r="P3164" i="2"/>
  <c r="P3140" i="2"/>
  <c r="K3138" i="2"/>
  <c r="P3135" i="2"/>
  <c r="P3133" i="2"/>
  <c r="H3132" i="2"/>
  <c r="H3130" i="2"/>
  <c r="E3128" i="2"/>
  <c r="E3126" i="2"/>
  <c r="P3124" i="2"/>
  <c r="M3122" i="2"/>
  <c r="E3121" i="2"/>
  <c r="R3118" i="2"/>
  <c r="I3117" i="2"/>
  <c r="R3115" i="2"/>
  <c r="I3114" i="2"/>
  <c r="Q3112" i="2"/>
  <c r="N3110" i="2"/>
  <c r="W3108" i="2"/>
  <c r="N3107" i="2"/>
  <c r="W3105" i="2"/>
  <c r="P3103" i="2"/>
  <c r="J3102" i="2"/>
  <c r="P3100" i="2"/>
  <c r="M3098" i="2"/>
  <c r="S3096" i="2"/>
  <c r="L3095" i="2"/>
  <c r="I3093" i="2"/>
  <c r="O3091" i="2"/>
  <c r="I3090" i="2"/>
  <c r="O3088" i="2"/>
  <c r="H3087" i="2"/>
  <c r="W3084" i="2"/>
  <c r="K3083" i="2"/>
  <c r="J3061" i="2"/>
  <c r="J3060" i="2"/>
  <c r="M3058" i="2"/>
  <c r="R3056" i="2"/>
  <c r="Q3055" i="2"/>
  <c r="Q3054" i="2"/>
  <c r="G3053" i="2"/>
  <c r="I3051" i="2"/>
  <c r="I3050" i="2"/>
  <c r="N3048" i="2"/>
  <c r="L3047" i="2"/>
  <c r="K3046" i="2"/>
  <c r="L3044" i="2"/>
  <c r="L3043" i="2"/>
  <c r="J3042" i="2"/>
  <c r="G3041" i="2"/>
  <c r="S3039" i="2"/>
  <c r="P3038" i="2"/>
  <c r="M3037" i="2"/>
  <c r="O3035" i="2"/>
  <c r="L3034" i="2"/>
  <c r="I3033" i="2"/>
  <c r="E3032" i="2"/>
  <c r="R3030" i="2"/>
  <c r="O3029" i="2"/>
  <c r="L3028" i="2"/>
  <c r="K3027" i="2"/>
  <c r="H3026" i="2"/>
  <c r="W3024" i="2"/>
  <c r="Q3023" i="2"/>
  <c r="N3022" i="2"/>
  <c r="K3021" i="2"/>
  <c r="H3020" i="2"/>
  <c r="G3019" i="2"/>
  <c r="S3017" i="2"/>
  <c r="P3016" i="2"/>
  <c r="M3015" i="2"/>
  <c r="J3014" i="2"/>
  <c r="G3013" i="2"/>
  <c r="S3011" i="2"/>
  <c r="E3010" i="2"/>
  <c r="R3008" i="2"/>
  <c r="O3007" i="2"/>
  <c r="L3006" i="2"/>
  <c r="I3005" i="2"/>
  <c r="E3004" i="2"/>
  <c r="R3002" i="2"/>
  <c r="Q3001" i="2"/>
  <c r="N3000" i="2"/>
  <c r="K2999" i="2"/>
  <c r="H2998" i="2"/>
  <c r="W2996" i="2"/>
  <c r="Q2995" i="2"/>
  <c r="N2994" i="2"/>
  <c r="M2993" i="2"/>
  <c r="J2992" i="2"/>
  <c r="G2991" i="2"/>
  <c r="S2989" i="2"/>
  <c r="P2988" i="2"/>
  <c r="M2987" i="2"/>
  <c r="J2986" i="2"/>
  <c r="L2984" i="2"/>
  <c r="I2983" i="2"/>
  <c r="E2982" i="2"/>
  <c r="R2980" i="2"/>
  <c r="K2980" i="2"/>
  <c r="G2979" i="2"/>
  <c r="R2977" i="2"/>
  <c r="N2976" i="2"/>
  <c r="J2975" i="2"/>
  <c r="E2974" i="2"/>
  <c r="N2973" i="2"/>
  <c r="K2972" i="2"/>
  <c r="G2971" i="2"/>
  <c r="R2969" i="2"/>
  <c r="N2968" i="2"/>
  <c r="J2967" i="2"/>
  <c r="E2966" i="2"/>
  <c r="N2965" i="2"/>
  <c r="J2964" i="2"/>
  <c r="E2963" i="2"/>
  <c r="Q2961" i="2"/>
  <c r="M2960" i="2"/>
  <c r="I2959" i="2"/>
  <c r="P2958" i="2"/>
  <c r="K2957" i="2"/>
  <c r="E2956" i="2"/>
  <c r="M2955" i="2"/>
  <c r="H2954" i="2"/>
  <c r="R2952" i="2"/>
  <c r="J2952" i="2"/>
  <c r="W2950" i="2"/>
  <c r="O2949" i="2"/>
  <c r="G2949" i="2"/>
  <c r="Q2947" i="2"/>
  <c r="L2946" i="2"/>
  <c r="S2945" i="2"/>
  <c r="N2944" i="2"/>
  <c r="I2943" i="2"/>
  <c r="P2942" i="2"/>
  <c r="K2941" i="2"/>
  <c r="E2940" i="2"/>
  <c r="M2939" i="2"/>
  <c r="H2938" i="2"/>
  <c r="R2936" i="2"/>
  <c r="J2936" i="2"/>
  <c r="W2934" i="2"/>
  <c r="O2933" i="2"/>
  <c r="G2933" i="2"/>
  <c r="Q2931" i="2"/>
  <c r="L2930" i="2"/>
  <c r="S2929" i="2"/>
  <c r="N2928" i="2"/>
  <c r="I2927" i="2"/>
  <c r="P2926" i="2"/>
  <c r="K2925" i="2"/>
  <c r="E2924" i="2"/>
  <c r="M2923" i="2"/>
  <c r="H2922" i="2"/>
  <c r="R2920" i="2"/>
  <c r="J2920" i="2"/>
  <c r="W2918" i="2"/>
  <c r="O2917" i="2"/>
  <c r="G2917" i="2"/>
  <c r="Q2915" i="2"/>
  <c r="L2914" i="2"/>
  <c r="S2913" i="2"/>
  <c r="N2912" i="2"/>
  <c r="I2911" i="2"/>
  <c r="P2910" i="2"/>
  <c r="K2909" i="2"/>
  <c r="E2908" i="2"/>
  <c r="M2907" i="2"/>
  <c r="H2906" i="2"/>
  <c r="R2904" i="2"/>
  <c r="J2904" i="2"/>
  <c r="W2902" i="2"/>
  <c r="O2901" i="2"/>
  <c r="G2901" i="2"/>
  <c r="Q2899" i="2"/>
  <c r="L2898" i="2"/>
  <c r="S2897" i="2"/>
  <c r="N2896" i="2"/>
  <c r="I2895" i="2"/>
  <c r="P2894" i="2"/>
  <c r="K2893" i="2"/>
  <c r="E2892" i="2"/>
  <c r="M2891" i="2"/>
  <c r="H2890" i="2"/>
  <c r="R2888" i="2"/>
  <c r="J2888" i="2"/>
  <c r="W2886" i="2"/>
  <c r="O2885" i="2"/>
  <c r="G2885" i="2"/>
  <c r="Q2883" i="2"/>
  <c r="L2882" i="2"/>
  <c r="K2861" i="2"/>
  <c r="E2860" i="2"/>
  <c r="M2859" i="2"/>
  <c r="H2858" i="2"/>
  <c r="R2856" i="2"/>
  <c r="J2856" i="2"/>
  <c r="W2854" i="2"/>
  <c r="O2853" i="2"/>
  <c r="G2853" i="2"/>
  <c r="Q2851" i="2"/>
  <c r="L2850" i="2"/>
  <c r="S2849" i="2"/>
  <c r="N2848" i="2"/>
  <c r="I2847" i="2"/>
  <c r="P2846" i="2"/>
  <c r="K2845" i="2"/>
  <c r="E2844" i="2"/>
  <c r="M2843" i="2"/>
  <c r="H2842" i="2"/>
  <c r="R2840" i="2"/>
  <c r="J2840" i="2"/>
  <c r="W2838" i="2"/>
  <c r="O2837" i="2"/>
  <c r="G2837" i="2"/>
  <c r="Q2835" i="2"/>
  <c r="L2834" i="2"/>
  <c r="S2833" i="2"/>
  <c r="N2832" i="2"/>
  <c r="I2831" i="2"/>
  <c r="P2830" i="2"/>
  <c r="K2829" i="2"/>
  <c r="E2828" i="2"/>
  <c r="M2827" i="2"/>
  <c r="H2826" i="2"/>
  <c r="R2824" i="2"/>
  <c r="J2824" i="2"/>
  <c r="W2822" i="2"/>
  <c r="O2821" i="2"/>
  <c r="G2821" i="2"/>
  <c r="Q2819" i="2"/>
  <c r="L2818" i="2"/>
  <c r="S2817" i="2"/>
  <c r="N2816" i="2"/>
  <c r="I2815" i="2"/>
  <c r="P2814" i="2"/>
  <c r="K2813" i="2"/>
  <c r="E2812" i="2"/>
  <c r="M2811" i="2"/>
  <c r="H2810" i="2"/>
  <c r="R2808" i="2"/>
  <c r="J2808" i="2"/>
  <c r="W2806" i="2"/>
  <c r="O2805" i="2"/>
  <c r="G2805" i="2"/>
  <c r="Q2803" i="2"/>
  <c r="L2802" i="2"/>
  <c r="S3523" i="2"/>
  <c r="S3431" i="2"/>
  <c r="Q3390" i="2"/>
  <c r="L3373" i="2"/>
  <c r="N3339" i="2"/>
  <c r="O3328" i="2"/>
  <c r="K3320" i="2"/>
  <c r="J3311" i="2"/>
  <c r="E3303" i="2"/>
  <c r="Q3294" i="2"/>
  <c r="P3285" i="2"/>
  <c r="L3277" i="2"/>
  <c r="G3270" i="2"/>
  <c r="O3264" i="2"/>
  <c r="R3258" i="2"/>
  <c r="P3253" i="2"/>
  <c r="W3249" i="2"/>
  <c r="P3245" i="2"/>
  <c r="O3242" i="2"/>
  <c r="M3218" i="2"/>
  <c r="K3215" i="2"/>
  <c r="R3211" i="2"/>
  <c r="Q3208" i="2"/>
  <c r="W3204" i="2"/>
  <c r="W3201" i="2"/>
  <c r="Q3198" i="2"/>
  <c r="I3195" i="2"/>
  <c r="O3192" i="2"/>
  <c r="P3189" i="2"/>
  <c r="W3186" i="2"/>
  <c r="K3184" i="2"/>
  <c r="L3181" i="2"/>
  <c r="P3178" i="2"/>
  <c r="J3175" i="2"/>
  <c r="H3173" i="2"/>
  <c r="O3169" i="2"/>
  <c r="E3167" i="2"/>
  <c r="G3164" i="2"/>
  <c r="G3140" i="2"/>
  <c r="O3137" i="2"/>
  <c r="Q3135" i="2"/>
  <c r="Q3133" i="2"/>
  <c r="O3131" i="2"/>
  <c r="I3130" i="2"/>
  <c r="H3128" i="2"/>
  <c r="G3126" i="2"/>
  <c r="G3124" i="2"/>
  <c r="N3122" i="2"/>
  <c r="G3121" i="2"/>
  <c r="S3118" i="2"/>
  <c r="K3117" i="2"/>
  <c r="S3115" i="2"/>
  <c r="J3114" i="2"/>
  <c r="E3112" i="2"/>
  <c r="O3110" i="2"/>
  <c r="G3109" i="2"/>
  <c r="R3106" i="2"/>
  <c r="I3105" i="2"/>
  <c r="Q3103" i="2"/>
  <c r="K3102" i="2"/>
  <c r="E3100" i="2"/>
  <c r="N3098" i="2"/>
  <c r="W3096" i="2"/>
  <c r="M3095" i="2"/>
  <c r="J3093" i="2"/>
  <c r="Q3091" i="2"/>
  <c r="J3090" i="2"/>
  <c r="P3088" i="2"/>
  <c r="L3086" i="2"/>
  <c r="E3085" i="2"/>
  <c r="M3083" i="2"/>
  <c r="L3061" i="2"/>
  <c r="O3059" i="2"/>
  <c r="N3058" i="2"/>
  <c r="S3056" i="2"/>
  <c r="S3055" i="2"/>
  <c r="E3054" i="2"/>
  <c r="H3053" i="2"/>
  <c r="K3051" i="2"/>
  <c r="J3050" i="2"/>
  <c r="O3048" i="2"/>
  <c r="M3047" i="2"/>
  <c r="O3045" i="2"/>
  <c r="O3044" i="2"/>
  <c r="M3043" i="2"/>
  <c r="K3042" i="2"/>
  <c r="H3041" i="2"/>
  <c r="W3039" i="2"/>
  <c r="Q3038" i="2"/>
  <c r="S3036" i="2"/>
  <c r="P3035" i="2"/>
  <c r="M3034" i="2"/>
  <c r="J3033" i="2"/>
  <c r="G3032" i="2"/>
  <c r="S3030" i="2"/>
  <c r="P3029" i="2"/>
  <c r="O3028" i="2"/>
  <c r="L3027" i="2"/>
  <c r="I3026" i="2"/>
  <c r="E3025" i="2"/>
  <c r="R3023" i="2"/>
  <c r="O3022" i="2"/>
  <c r="L3021" i="2"/>
  <c r="K3020" i="2"/>
  <c r="H3019" i="2"/>
  <c r="W3017" i="2"/>
  <c r="Q3016" i="2"/>
  <c r="N3015" i="2"/>
  <c r="K3014" i="2"/>
  <c r="H3013" i="2"/>
  <c r="J3011" i="2"/>
  <c r="G3010" i="2"/>
  <c r="S3008" i="2"/>
  <c r="P3007" i="2"/>
  <c r="M3006" i="2"/>
  <c r="J3005" i="2"/>
  <c r="G3004" i="2"/>
  <c r="E3003" i="2"/>
  <c r="R3001" i="2"/>
  <c r="O3000" i="2"/>
  <c r="L2999" i="2"/>
  <c r="I2998" i="2"/>
  <c r="E2997" i="2"/>
  <c r="R2995" i="2"/>
  <c r="Q2994" i="2"/>
  <c r="N2993" i="2"/>
  <c r="K2992" i="2"/>
  <c r="H2991" i="2"/>
  <c r="W2989" i="2"/>
  <c r="Q2988" i="2"/>
  <c r="N2987" i="2"/>
  <c r="P2985" i="2"/>
  <c r="M2984" i="2"/>
  <c r="J2983" i="2"/>
  <c r="G2982" i="2"/>
  <c r="S2980" i="2"/>
  <c r="O2979" i="2"/>
  <c r="H2979" i="2"/>
  <c r="S2977" i="2"/>
  <c r="O2976" i="2"/>
  <c r="K2975" i="2"/>
  <c r="G2974" i="2"/>
  <c r="S2972" i="2"/>
  <c r="O2971" i="2"/>
  <c r="H2971" i="2"/>
  <c r="S2969" i="2"/>
  <c r="O2968" i="2"/>
  <c r="K2967" i="2"/>
  <c r="G2966" i="2"/>
  <c r="R2964" i="2"/>
  <c r="K2964" i="2"/>
  <c r="G2963" i="2"/>
  <c r="R2961" i="2"/>
  <c r="N2960" i="2"/>
  <c r="J2959" i="2"/>
  <c r="Q2958" i="2"/>
  <c r="L2957" i="2"/>
  <c r="G2956" i="2"/>
  <c r="N2955" i="2"/>
  <c r="I2954" i="2"/>
  <c r="S2952" i="2"/>
  <c r="K2952" i="2"/>
  <c r="E2951" i="2"/>
  <c r="P2949" i="2"/>
  <c r="H2949" i="2"/>
  <c r="R2947" i="2"/>
  <c r="M2946" i="2"/>
  <c r="W2945" i="2"/>
  <c r="O2944" i="2"/>
  <c r="J2943" i="2"/>
  <c r="Q2942" i="2"/>
  <c r="L2941" i="2"/>
  <c r="G2940" i="2"/>
  <c r="N2939" i="2"/>
  <c r="I2938" i="2"/>
  <c r="S2936" i="2"/>
  <c r="K2936" i="2"/>
  <c r="E2935" i="2"/>
  <c r="P2933" i="2"/>
  <c r="H2933" i="2"/>
  <c r="R2931" i="2"/>
  <c r="M2930" i="2"/>
  <c r="W2929" i="2"/>
  <c r="O2928" i="2"/>
  <c r="J2927" i="2"/>
  <c r="Q2926" i="2"/>
  <c r="L2925" i="2"/>
  <c r="G2924" i="2"/>
  <c r="N2923" i="2"/>
  <c r="I2922" i="2"/>
  <c r="S2920" i="2"/>
  <c r="K2920" i="2"/>
  <c r="E2919" i="2"/>
  <c r="P2917" i="2"/>
  <c r="H2917" i="2"/>
  <c r="R2915" i="2"/>
  <c r="M2914" i="2"/>
  <c r="W2913" i="2"/>
  <c r="O2912" i="2"/>
  <c r="J2911" i="2"/>
  <c r="Q2910" i="2"/>
  <c r="L2909" i="2"/>
  <c r="G2908" i="2"/>
  <c r="N2907" i="2"/>
  <c r="I2906" i="2"/>
  <c r="S2904" i="2"/>
  <c r="K2904" i="2"/>
  <c r="E2903" i="2"/>
  <c r="P2901" i="2"/>
  <c r="H2901" i="2"/>
  <c r="R2899" i="2"/>
  <c r="M2898" i="2"/>
  <c r="W2897" i="2"/>
  <c r="O2896" i="2"/>
  <c r="J2895" i="2"/>
  <c r="Q2894" i="2"/>
  <c r="L2893" i="2"/>
  <c r="G2892" i="2"/>
  <c r="N2891" i="2"/>
  <c r="I2890" i="2"/>
  <c r="S2888" i="2"/>
  <c r="K2888" i="2"/>
  <c r="E2887" i="2"/>
  <c r="P2885" i="2"/>
  <c r="H2885" i="2"/>
  <c r="R2883" i="2"/>
  <c r="M2882" i="2"/>
  <c r="L2861" i="2"/>
  <c r="G2860" i="2"/>
  <c r="N2859" i="2"/>
  <c r="I2858" i="2"/>
  <c r="S2856" i="2"/>
  <c r="K2856" i="2"/>
  <c r="E2855" i="2"/>
  <c r="P2853" i="2"/>
  <c r="H2853" i="2"/>
  <c r="R2851" i="2"/>
  <c r="M2850" i="2"/>
  <c r="W2849" i="2"/>
  <c r="O2848" i="2"/>
  <c r="J2847" i="2"/>
  <c r="Q2846" i="2"/>
  <c r="L2845" i="2"/>
  <c r="G2844" i="2"/>
  <c r="N2843" i="2"/>
  <c r="I2842" i="2"/>
  <c r="S2840" i="2"/>
  <c r="K2840" i="2"/>
  <c r="E2839" i="2"/>
  <c r="P2837" i="2"/>
  <c r="H2837" i="2"/>
  <c r="R2835" i="2"/>
  <c r="M2834" i="2"/>
  <c r="W2833" i="2"/>
  <c r="O2832" i="2"/>
  <c r="J2831" i="2"/>
  <c r="Q2830" i="2"/>
  <c r="L2829" i="2"/>
  <c r="G2828" i="2"/>
  <c r="N2827" i="2"/>
  <c r="I2826" i="2"/>
  <c r="S2824" i="2"/>
  <c r="K2824" i="2"/>
  <c r="E2823" i="2"/>
  <c r="P2821" i="2"/>
  <c r="H2821" i="2"/>
  <c r="R2819" i="2"/>
  <c r="M2818" i="2"/>
  <c r="W2817" i="2"/>
  <c r="O2816" i="2"/>
  <c r="J2815" i="2"/>
  <c r="Q2814" i="2"/>
  <c r="L2813" i="2"/>
  <c r="G2812" i="2"/>
  <c r="N2811" i="2"/>
  <c r="I2810" i="2"/>
  <c r="S2808" i="2"/>
  <c r="K2808" i="2"/>
  <c r="E2807" i="2"/>
  <c r="P2805" i="2"/>
  <c r="H2805" i="2"/>
  <c r="R2803" i="2"/>
  <c r="M2802" i="2"/>
  <c r="S2760" i="2"/>
  <c r="K2760" i="2"/>
  <c r="E2759" i="2"/>
  <c r="P2757" i="2"/>
  <c r="H2757" i="2"/>
  <c r="R2755" i="2"/>
  <c r="M2754" i="2"/>
  <c r="W2753" i="2"/>
  <c r="O2752" i="2"/>
  <c r="J2751" i="2"/>
  <c r="Q2750" i="2"/>
  <c r="L2749" i="2"/>
  <c r="G2748" i="2"/>
  <c r="N2747" i="2"/>
  <c r="I2746" i="2"/>
  <c r="S2744" i="2"/>
  <c r="K2744" i="2"/>
  <c r="E2743" i="2"/>
  <c r="W2721" i="2"/>
  <c r="O2720" i="2"/>
  <c r="J2719" i="2"/>
  <c r="Q2718" i="2"/>
  <c r="L2717" i="2"/>
  <c r="G2716" i="2"/>
  <c r="N2715" i="2"/>
  <c r="I2714" i="2"/>
  <c r="S2712" i="2"/>
  <c r="K2712" i="2"/>
  <c r="E2711" i="2"/>
  <c r="P2709" i="2"/>
  <c r="H2709" i="2"/>
  <c r="R2707" i="2"/>
  <c r="M2706" i="2"/>
  <c r="W2705" i="2"/>
  <c r="O2704" i="2"/>
  <c r="J2703" i="2"/>
  <c r="Q2702" i="2"/>
  <c r="L2701" i="2"/>
  <c r="G2700" i="2"/>
  <c r="N2699" i="2"/>
  <c r="I2698" i="2"/>
  <c r="S2696" i="2"/>
  <c r="K2696" i="2"/>
  <c r="E2695" i="2"/>
  <c r="P2693" i="2"/>
  <c r="H2693" i="2"/>
  <c r="R2691" i="2"/>
  <c r="M2690" i="2"/>
  <c r="W2689" i="2"/>
  <c r="O2688" i="2"/>
  <c r="J2687" i="2"/>
  <c r="Q2686" i="2"/>
  <c r="L2685" i="2"/>
  <c r="G2684" i="2"/>
  <c r="N2683" i="2"/>
  <c r="I2682" i="2"/>
  <c r="S2680" i="2"/>
  <c r="K2680" i="2"/>
  <c r="E2679" i="2"/>
  <c r="P2677" i="2"/>
  <c r="H2677" i="2"/>
  <c r="R2675" i="2"/>
  <c r="M2674" i="2"/>
  <c r="W2673" i="2"/>
  <c r="O2672" i="2"/>
  <c r="J2671" i="2"/>
  <c r="Q2670" i="2"/>
  <c r="L2669" i="2"/>
  <c r="G2668" i="2"/>
  <c r="N2667" i="2"/>
  <c r="I2666" i="2"/>
  <c r="S2664" i="2"/>
  <c r="K2664" i="2"/>
  <c r="E2663" i="2"/>
  <c r="P2661" i="2"/>
  <c r="H2661" i="2"/>
  <c r="R2659" i="2"/>
  <c r="M2658" i="2"/>
  <c r="W2657" i="2"/>
  <c r="O2656" i="2"/>
  <c r="J2655" i="2"/>
  <c r="Q2654" i="2"/>
  <c r="L2653" i="2"/>
  <c r="G2652" i="2"/>
  <c r="N2651" i="2"/>
  <c r="I2650" i="2"/>
  <c r="S2648" i="2"/>
  <c r="K2648" i="2"/>
  <c r="E2647" i="2"/>
  <c r="P2645" i="2"/>
  <c r="H2645" i="2"/>
  <c r="R2643" i="2"/>
  <c r="M2642" i="2"/>
  <c r="W2641" i="2"/>
  <c r="O2640" i="2"/>
  <c r="J2639" i="2"/>
  <c r="Q2638" i="2"/>
  <c r="L2637" i="2"/>
  <c r="G2636" i="2"/>
  <c r="N2635" i="2"/>
  <c r="I2634" i="2"/>
  <c r="S2632" i="2"/>
  <c r="K2632" i="2"/>
  <c r="E2631" i="2"/>
  <c r="P2629" i="2"/>
  <c r="H2629" i="2"/>
  <c r="R2627" i="2"/>
  <c r="M2626" i="2"/>
  <c r="W2625" i="2"/>
  <c r="O2624" i="2"/>
  <c r="J2623" i="2"/>
  <c r="Q2622" i="2"/>
  <c r="L2621" i="2"/>
  <c r="G2620" i="2"/>
  <c r="N2619" i="2"/>
  <c r="I2618" i="2"/>
  <c r="S2616" i="2"/>
  <c r="E3430" i="2"/>
  <c r="L3389" i="2"/>
  <c r="G3372" i="2"/>
  <c r="I3338" i="2"/>
  <c r="P3327" i="2"/>
  <c r="L3319" i="2"/>
  <c r="H3311" i="2"/>
  <c r="G3302" i="2"/>
  <c r="R3293" i="2"/>
  <c r="N3285" i="2"/>
  <c r="M3276" i="2"/>
  <c r="P3269" i="2"/>
  <c r="P3264" i="2"/>
  <c r="O3258" i="2"/>
  <c r="Q3253" i="2"/>
  <c r="I3249" i="2"/>
  <c r="R3245" i="2"/>
  <c r="E3242" i="2"/>
  <c r="P3221" i="2"/>
  <c r="N3218" i="2"/>
  <c r="E3215" i="2"/>
  <c r="W3211" i="2"/>
  <c r="H3208" i="2"/>
  <c r="H3205" i="2"/>
  <c r="I3201" i="2"/>
  <c r="E3198" i="2"/>
  <c r="K3195" i="2"/>
  <c r="Q3192" i="2"/>
  <c r="Q3189" i="2"/>
  <c r="G3187" i="2"/>
  <c r="P3183" i="2"/>
  <c r="M3181" i="2"/>
  <c r="E3178" i="2"/>
  <c r="L3175" i="2"/>
  <c r="L3172" i="2"/>
  <c r="Q3169" i="2"/>
  <c r="H3167" i="2"/>
  <c r="H3164" i="2"/>
  <c r="I3140" i="2"/>
  <c r="Q3137" i="2"/>
  <c r="S3135" i="2"/>
  <c r="R3133" i="2"/>
  <c r="R3131" i="2"/>
  <c r="J3130" i="2"/>
  <c r="J3128" i="2"/>
  <c r="H3126" i="2"/>
  <c r="H3124" i="2"/>
  <c r="E3122" i="2"/>
  <c r="L3120" i="2"/>
  <c r="E3119" i="2"/>
  <c r="L3117" i="2"/>
  <c r="W3115" i="2"/>
  <c r="Q3113" i="2"/>
  <c r="H3112" i="2"/>
  <c r="Q3110" i="2"/>
  <c r="H3109" i="2"/>
  <c r="S3106" i="2"/>
  <c r="M3105" i="2"/>
  <c r="S3103" i="2"/>
  <c r="P3101" i="2"/>
  <c r="G3100" i="2"/>
  <c r="O3098" i="2"/>
  <c r="L3096" i="2"/>
  <c r="R3094" i="2"/>
  <c r="L3093" i="2"/>
  <c r="R3091" i="2"/>
  <c r="K3090" i="2"/>
  <c r="H3088" i="2"/>
  <c r="N3086" i="2"/>
  <c r="H3085" i="2"/>
  <c r="N3083" i="2"/>
  <c r="M3061" i="2"/>
  <c r="P3059" i="2"/>
  <c r="E3058" i="2"/>
  <c r="W3056" i="2"/>
  <c r="W3055" i="2"/>
  <c r="J3054" i="2"/>
  <c r="L3052" i="2"/>
  <c r="L3051" i="2"/>
  <c r="Q3049" i="2"/>
  <c r="P3048" i="2"/>
  <c r="R3046" i="2"/>
  <c r="P3045" i="2"/>
  <c r="P3044" i="2"/>
  <c r="N3043" i="2"/>
  <c r="O3041" i="2"/>
  <c r="L3040" i="2"/>
  <c r="I3039" i="2"/>
  <c r="E3038" i="2"/>
  <c r="W3036" i="2"/>
  <c r="Q3035" i="2"/>
  <c r="N3034" i="2"/>
  <c r="K3033" i="2"/>
  <c r="H3032" i="2"/>
  <c r="W3030" i="2"/>
  <c r="Q3029" i="2"/>
  <c r="P3028" i="2"/>
  <c r="M3027" i="2"/>
  <c r="J3026" i="2"/>
  <c r="G3025" i="2"/>
  <c r="S3023" i="2"/>
  <c r="P3022" i="2"/>
  <c r="M3021" i="2"/>
  <c r="O3019" i="2"/>
  <c r="L3018" i="2"/>
  <c r="I3017" i="2"/>
  <c r="E3016" i="2"/>
  <c r="R3014" i="2"/>
  <c r="O3013" i="2"/>
  <c r="L3012" i="2"/>
  <c r="K3011" i="2"/>
  <c r="H3010" i="2"/>
  <c r="W3008" i="2"/>
  <c r="Q3007" i="2"/>
  <c r="N3006" i="2"/>
  <c r="K3005" i="2"/>
  <c r="H3004" i="2"/>
  <c r="G3003" i="2"/>
  <c r="S3001" i="2"/>
  <c r="P3000" i="2"/>
  <c r="M2999" i="2"/>
  <c r="J2998" i="2"/>
  <c r="G2997" i="2"/>
  <c r="S2995" i="2"/>
  <c r="E2994" i="2"/>
  <c r="R2992" i="2"/>
  <c r="O2991" i="2"/>
  <c r="L2990" i="2"/>
  <c r="I2989" i="2"/>
  <c r="E2988" i="2"/>
  <c r="R2986" i="2"/>
  <c r="Q2985" i="2"/>
  <c r="N2984" i="2"/>
  <c r="K2983" i="2"/>
  <c r="H2982" i="2"/>
  <c r="W2980" i="2"/>
  <c r="P2979" i="2"/>
  <c r="L2978" i="2"/>
  <c r="W2977" i="2"/>
  <c r="P2976" i="2"/>
  <c r="L2975" i="2"/>
  <c r="I2974" i="2"/>
  <c r="W2972" i="2"/>
  <c r="P2971" i="2"/>
  <c r="L2970" i="2"/>
  <c r="W2969" i="2"/>
  <c r="P2968" i="2"/>
  <c r="L2967" i="2"/>
  <c r="H2966" i="2"/>
  <c r="S2964" i="2"/>
  <c r="O2963" i="2"/>
  <c r="H2963" i="2"/>
  <c r="S2961" i="2"/>
  <c r="O2960" i="2"/>
  <c r="K2959" i="2"/>
  <c r="E2958" i="2"/>
  <c r="M2957" i="2"/>
  <c r="H2956" i="2"/>
  <c r="R2954" i="2"/>
  <c r="J2954" i="2"/>
  <c r="W2952" i="2"/>
  <c r="O2951" i="2"/>
  <c r="G2951" i="2"/>
  <c r="Q2949" i="2"/>
  <c r="L2948" i="2"/>
  <c r="S2947" i="2"/>
  <c r="N2946" i="2"/>
  <c r="I2945" i="2"/>
  <c r="P2944" i="2"/>
  <c r="K2943" i="2"/>
  <c r="E2942" i="2"/>
  <c r="M2941" i="2"/>
  <c r="H2940" i="2"/>
  <c r="R2938" i="2"/>
  <c r="J2938" i="2"/>
  <c r="W2936" i="2"/>
  <c r="O2935" i="2"/>
  <c r="G2935" i="2"/>
  <c r="Q2933" i="2"/>
  <c r="L2932" i="2"/>
  <c r="S2931" i="2"/>
  <c r="N2930" i="2"/>
  <c r="I2929" i="2"/>
  <c r="P2928" i="2"/>
  <c r="K2927" i="2"/>
  <c r="E2926" i="2"/>
  <c r="M2925" i="2"/>
  <c r="H2924" i="2"/>
  <c r="R2922" i="2"/>
  <c r="J2922" i="2"/>
  <c r="W2920" i="2"/>
  <c r="O2919" i="2"/>
  <c r="G2919" i="2"/>
  <c r="Q2917" i="2"/>
  <c r="L2916" i="2"/>
  <c r="S2915" i="2"/>
  <c r="N2914" i="2"/>
  <c r="I2913" i="2"/>
  <c r="P2912" i="2"/>
  <c r="K2911" i="2"/>
  <c r="E2910" i="2"/>
  <c r="M2909" i="2"/>
  <c r="H2908" i="2"/>
  <c r="R2906" i="2"/>
  <c r="J2906" i="2"/>
  <c r="W2904" i="2"/>
  <c r="O2903" i="2"/>
  <c r="G2903" i="2"/>
  <c r="Q2901" i="2"/>
  <c r="L2900" i="2"/>
  <c r="S2899" i="2"/>
  <c r="N2898" i="2"/>
  <c r="I2897" i="2"/>
  <c r="P2896" i="2"/>
  <c r="K2895" i="2"/>
  <c r="E2894" i="2"/>
  <c r="M2893" i="2"/>
  <c r="H2892" i="2"/>
  <c r="R2890" i="2"/>
  <c r="J2890" i="2"/>
  <c r="W2888" i="2"/>
  <c r="O2887" i="2"/>
  <c r="G2887" i="2"/>
  <c r="Q2885" i="2"/>
  <c r="L2884" i="2"/>
  <c r="S2883" i="2"/>
  <c r="N2882" i="2"/>
  <c r="M2861" i="2"/>
  <c r="H2860" i="2"/>
  <c r="R2858" i="2"/>
  <c r="J2858" i="2"/>
  <c r="W2856" i="2"/>
  <c r="O2855" i="2"/>
  <c r="G2855" i="2"/>
  <c r="Q2853" i="2"/>
  <c r="L2852" i="2"/>
  <c r="S2851" i="2"/>
  <c r="N2850" i="2"/>
  <c r="I2849" i="2"/>
  <c r="P2848" i="2"/>
  <c r="K2847" i="2"/>
  <c r="E2846" i="2"/>
  <c r="M2845" i="2"/>
  <c r="H2844" i="2"/>
  <c r="R2842" i="2"/>
  <c r="J2842" i="2"/>
  <c r="W2840" i="2"/>
  <c r="O2839" i="2"/>
  <c r="G2839" i="2"/>
  <c r="Q2837" i="2"/>
  <c r="L2836" i="2"/>
  <c r="S2835" i="2"/>
  <c r="N2834" i="2"/>
  <c r="I2833" i="2"/>
  <c r="P2832" i="2"/>
  <c r="K2831" i="2"/>
  <c r="E2830" i="2"/>
  <c r="M2829" i="2"/>
  <c r="H2828" i="2"/>
  <c r="R2826" i="2"/>
  <c r="J2826" i="2"/>
  <c r="W2824" i="2"/>
  <c r="O2823" i="2"/>
  <c r="G2823" i="2"/>
  <c r="Q2821" i="2"/>
  <c r="L2820" i="2"/>
  <c r="S2819" i="2"/>
  <c r="N2818" i="2"/>
  <c r="I2817" i="2"/>
  <c r="P2816" i="2"/>
  <c r="K2815" i="2"/>
  <c r="E2814" i="2"/>
  <c r="M2813" i="2"/>
  <c r="H2812" i="2"/>
  <c r="R2810" i="2"/>
  <c r="J2810" i="2"/>
  <c r="W2808" i="2"/>
  <c r="O2807" i="2"/>
  <c r="G2807" i="2"/>
  <c r="W3481" i="2"/>
  <c r="E3429" i="2"/>
  <c r="G3388" i="2"/>
  <c r="N3371" i="2"/>
  <c r="S3336" i="2"/>
  <c r="J3327" i="2"/>
  <c r="E3319" i="2"/>
  <c r="Q3310" i="2"/>
  <c r="P3301" i="2"/>
  <c r="L3293" i="2"/>
  <c r="H3285" i="2"/>
  <c r="G3276" i="2"/>
  <c r="Q3269" i="2"/>
  <c r="P3263" i="2"/>
  <c r="I3258" i="2"/>
  <c r="N3253" i="2"/>
  <c r="E3249" i="2"/>
  <c r="I3245" i="2"/>
  <c r="I3242" i="2"/>
  <c r="Q3221" i="2"/>
  <c r="I3218" i="2"/>
  <c r="H3215" i="2"/>
  <c r="K3211" i="2"/>
  <c r="K3208" i="2"/>
  <c r="L3204" i="2"/>
  <c r="S3200" i="2"/>
  <c r="P3197" i="2"/>
  <c r="N3195" i="2"/>
  <c r="E3192" i="2"/>
  <c r="L3189" i="2"/>
  <c r="M3186" i="2"/>
  <c r="Q3183" i="2"/>
  <c r="H3181" i="2"/>
  <c r="I3178" i="2"/>
  <c r="M3175" i="2"/>
  <c r="G3172" i="2"/>
  <c r="W3169" i="2"/>
  <c r="L3166" i="2"/>
  <c r="R3163" i="2"/>
  <c r="J3140" i="2"/>
  <c r="S3137" i="2"/>
  <c r="I3135" i="2"/>
  <c r="S3133" i="2"/>
  <c r="S3131" i="2"/>
  <c r="Q3129" i="2"/>
  <c r="K3128" i="2"/>
  <c r="J3126" i="2"/>
  <c r="I3124" i="2"/>
  <c r="G3122" i="2"/>
  <c r="N3120" i="2"/>
  <c r="G3119" i="2"/>
  <c r="M3117" i="2"/>
  <c r="I3115" i="2"/>
  <c r="R3113" i="2"/>
  <c r="J3112" i="2"/>
  <c r="E3110" i="2"/>
  <c r="L3108" i="2"/>
  <c r="W3106" i="2"/>
  <c r="N3105" i="2"/>
  <c r="I3103" i="2"/>
  <c r="Q3101" i="2"/>
  <c r="H3100" i="2"/>
  <c r="P3098" i="2"/>
  <c r="M3096" i="2"/>
  <c r="W3094" i="2"/>
  <c r="M3093" i="2"/>
  <c r="S3091" i="2"/>
  <c r="O3089" i="2"/>
  <c r="I3088" i="2"/>
  <c r="P3086" i="2"/>
  <c r="L3084" i="2"/>
  <c r="R3082" i="2"/>
  <c r="N3061" i="2"/>
  <c r="Q3059" i="2"/>
  <c r="G3058" i="2"/>
  <c r="E3057" i="2"/>
  <c r="I3055" i="2"/>
  <c r="K3054" i="2"/>
  <c r="M3052" i="2"/>
  <c r="M3051" i="2"/>
  <c r="R3049" i="2"/>
  <c r="Q3048" i="2"/>
  <c r="S3046" i="2"/>
  <c r="Q3045" i="2"/>
  <c r="Q3044" i="2"/>
  <c r="R3042" i="2"/>
  <c r="P3041" i="2"/>
  <c r="M3040" i="2"/>
  <c r="J3039" i="2"/>
  <c r="I3038" i="2"/>
  <c r="E3037" i="2"/>
  <c r="R3035" i="2"/>
  <c r="O3034" i="2"/>
  <c r="L3033" i="2"/>
  <c r="I3032" i="2"/>
  <c r="E3031" i="2"/>
  <c r="W3029" i="2"/>
  <c r="Q3028" i="2"/>
  <c r="N3027" i="2"/>
  <c r="K3026" i="2"/>
  <c r="H3025" i="2"/>
  <c r="W3023" i="2"/>
  <c r="Q3022" i="2"/>
  <c r="S3020" i="2"/>
  <c r="P3019" i="2"/>
  <c r="M3018" i="2"/>
  <c r="J3017" i="2"/>
  <c r="G3016" i="2"/>
  <c r="S3014" i="2"/>
  <c r="P3013" i="2"/>
  <c r="O3012" i="2"/>
  <c r="L3011" i="2"/>
  <c r="I3010" i="2"/>
  <c r="E3009" i="2"/>
  <c r="R3007" i="2"/>
  <c r="O3006" i="2"/>
  <c r="L3005" i="2"/>
  <c r="K3004" i="2"/>
  <c r="H3003" i="2"/>
  <c r="W3001" i="2"/>
  <c r="Q3000" i="2"/>
  <c r="N2999" i="2"/>
  <c r="K2998" i="2"/>
  <c r="H2997" i="2"/>
  <c r="J2995" i="2"/>
  <c r="G2994" i="2"/>
  <c r="S2992" i="2"/>
  <c r="P2991" i="2"/>
  <c r="M2990" i="2"/>
  <c r="J2989" i="2"/>
  <c r="G2988" i="2"/>
  <c r="E2987" i="2"/>
  <c r="R2985" i="2"/>
  <c r="O2984" i="2"/>
  <c r="L2983" i="2"/>
  <c r="I2982" i="2"/>
  <c r="E2981" i="2"/>
  <c r="Q2979" i="2"/>
  <c r="M2978" i="2"/>
  <c r="I2977" i="2"/>
  <c r="Q2976" i="2"/>
  <c r="N2975" i="2"/>
  <c r="J2974" i="2"/>
  <c r="E2973" i="2"/>
  <c r="Q2971" i="2"/>
  <c r="M2970" i="2"/>
  <c r="I2969" i="2"/>
  <c r="Q2968" i="2"/>
  <c r="M2967" i="2"/>
  <c r="I2966" i="2"/>
  <c r="W2964" i="2"/>
  <c r="P2963" i="2"/>
  <c r="L2962" i="2"/>
  <c r="W2961" i="2"/>
  <c r="P2960" i="2"/>
  <c r="L2959" i="2"/>
  <c r="G2958" i="2"/>
  <c r="N2957" i="2"/>
  <c r="I2956" i="2"/>
  <c r="S2954" i="2"/>
  <c r="K2954" i="2"/>
  <c r="E2953" i="2"/>
  <c r="P2951" i="2"/>
  <c r="H2951" i="2"/>
  <c r="R2949" i="2"/>
  <c r="M2948" i="2"/>
  <c r="W2947" i="2"/>
  <c r="O2946" i="2"/>
  <c r="J2945" i="2"/>
  <c r="Q2944" i="2"/>
  <c r="L2943" i="2"/>
  <c r="G2942" i="2"/>
  <c r="N2941" i="2"/>
  <c r="I2940" i="2"/>
  <c r="S2938" i="2"/>
  <c r="K2938" i="2"/>
  <c r="E2937" i="2"/>
  <c r="P2935" i="2"/>
  <c r="H2935" i="2"/>
  <c r="R2933" i="2"/>
  <c r="M2932" i="2"/>
  <c r="W2931" i="2"/>
  <c r="O2930" i="2"/>
  <c r="J2929" i="2"/>
  <c r="Q2928" i="2"/>
  <c r="L2927" i="2"/>
  <c r="G2926" i="2"/>
  <c r="N2925" i="2"/>
  <c r="I2924" i="2"/>
  <c r="S2922" i="2"/>
  <c r="K2922" i="2"/>
  <c r="E2921" i="2"/>
  <c r="P2919" i="2"/>
  <c r="H2919" i="2"/>
  <c r="R2917" i="2"/>
  <c r="M2916" i="2"/>
  <c r="W2915" i="2"/>
  <c r="O2914" i="2"/>
  <c r="J2913" i="2"/>
  <c r="Q2912" i="2"/>
  <c r="L2911" i="2"/>
  <c r="G2910" i="2"/>
  <c r="N2909" i="2"/>
  <c r="I2908" i="2"/>
  <c r="S2906" i="2"/>
  <c r="K2906" i="2"/>
  <c r="E2905" i="2"/>
  <c r="P2903" i="2"/>
  <c r="H2903" i="2"/>
  <c r="R2901" i="2"/>
  <c r="M2900" i="2"/>
  <c r="W2899" i="2"/>
  <c r="O2898" i="2"/>
  <c r="J2897" i="2"/>
  <c r="Q2896" i="2"/>
  <c r="L2895" i="2"/>
  <c r="G2894" i="2"/>
  <c r="N2893" i="2"/>
  <c r="I2892" i="2"/>
  <c r="S2890" i="2"/>
  <c r="K2890" i="2"/>
  <c r="E2889" i="2"/>
  <c r="P2887" i="2"/>
  <c r="H2887" i="2"/>
  <c r="R2885" i="2"/>
  <c r="M2884" i="2"/>
  <c r="W2883" i="2"/>
  <c r="O2882" i="2"/>
  <c r="N2861" i="2"/>
  <c r="I2860" i="2"/>
  <c r="S2858" i="2"/>
  <c r="K2858" i="2"/>
  <c r="E2857" i="2"/>
  <c r="P2855" i="2"/>
  <c r="H2855" i="2"/>
  <c r="R2853" i="2"/>
  <c r="M2852" i="2"/>
  <c r="W2851" i="2"/>
  <c r="O2850" i="2"/>
  <c r="J2849" i="2"/>
  <c r="Q2848" i="2"/>
  <c r="L2847" i="2"/>
  <c r="G2846" i="2"/>
  <c r="N2845" i="2"/>
  <c r="I2844" i="2"/>
  <c r="S2842" i="2"/>
  <c r="K2842" i="2"/>
  <c r="E2841" i="2"/>
  <c r="P2839" i="2"/>
  <c r="H2839" i="2"/>
  <c r="R2837" i="2"/>
  <c r="M2836" i="2"/>
  <c r="W2835" i="2"/>
  <c r="O2834" i="2"/>
  <c r="J2833" i="2"/>
  <c r="Q2832" i="2"/>
  <c r="L2831" i="2"/>
  <c r="G2830" i="2"/>
  <c r="N2829" i="2"/>
  <c r="I2828" i="2"/>
  <c r="S2826" i="2"/>
  <c r="K2826" i="2"/>
  <c r="E2825" i="2"/>
  <c r="P2823" i="2"/>
  <c r="H2823" i="2"/>
  <c r="R2821" i="2"/>
  <c r="M2820" i="2"/>
  <c r="W2819" i="2"/>
  <c r="O2818" i="2"/>
  <c r="J2817" i="2"/>
  <c r="Q2816" i="2"/>
  <c r="L2815" i="2"/>
  <c r="G2814" i="2"/>
  <c r="N2813" i="2"/>
  <c r="I2812" i="2"/>
  <c r="S2810" i="2"/>
  <c r="K2810" i="2"/>
  <c r="E2809" i="2"/>
  <c r="P2807" i="2"/>
  <c r="H2807" i="2"/>
  <c r="R2805" i="2"/>
  <c r="M2804" i="2"/>
  <c r="W2803" i="2"/>
  <c r="O2802" i="2"/>
  <c r="J3479" i="2"/>
  <c r="K3427" i="2"/>
  <c r="N3387" i="2"/>
  <c r="I3370" i="2"/>
  <c r="K3336" i="2"/>
  <c r="H3327" i="2"/>
  <c r="G3318" i="2"/>
  <c r="R3309" i="2"/>
  <c r="N3301" i="2"/>
  <c r="M3292" i="2"/>
  <c r="I3284" i="2"/>
  <c r="W3275" i="2"/>
  <c r="N3269" i="2"/>
  <c r="J3263" i="2"/>
  <c r="J3258" i="2"/>
  <c r="W3252" i="2"/>
  <c r="L3248" i="2"/>
  <c r="L3245" i="2"/>
  <c r="J3242" i="2"/>
  <c r="L3221" i="2"/>
  <c r="K3218" i="2"/>
  <c r="N3214" i="2"/>
  <c r="N3211" i="2"/>
  <c r="O3207" i="2"/>
  <c r="G3204" i="2"/>
  <c r="E3201" i="2"/>
  <c r="R3197" i="2"/>
  <c r="R3194" i="2"/>
  <c r="H3192" i="2"/>
  <c r="N3189" i="2"/>
  <c r="N3186" i="2"/>
  <c r="S3183" i="2"/>
  <c r="M3180" i="2"/>
  <c r="J3178" i="2"/>
  <c r="R3174" i="2"/>
  <c r="I3172" i="2"/>
  <c r="I3169" i="2"/>
  <c r="N3166" i="2"/>
  <c r="W3163" i="2"/>
  <c r="O3139" i="2"/>
  <c r="W3137" i="2"/>
  <c r="J3135" i="2"/>
  <c r="I3133" i="2"/>
  <c r="W3131" i="2"/>
  <c r="W3129" i="2"/>
  <c r="O3127" i="2"/>
  <c r="O3125" i="2"/>
  <c r="J3124" i="2"/>
  <c r="I3122" i="2"/>
  <c r="O3120" i="2"/>
  <c r="H3119" i="2"/>
  <c r="W3116" i="2"/>
  <c r="K3115" i="2"/>
  <c r="W3113" i="2"/>
  <c r="K3112" i="2"/>
  <c r="G3110" i="2"/>
  <c r="P3108" i="2"/>
  <c r="G3107" i="2"/>
  <c r="S3104" i="2"/>
  <c r="J3103" i="2"/>
  <c r="R3101" i="2"/>
  <c r="O3099" i="2"/>
  <c r="E3098" i="2"/>
  <c r="O3096" i="2"/>
  <c r="E3095" i="2"/>
  <c r="N3093" i="2"/>
  <c r="K3091" i="2"/>
  <c r="Q3089" i="2"/>
  <c r="K3088" i="2"/>
  <c r="Q3086" i="2"/>
  <c r="M3084" i="2"/>
  <c r="G3083" i="2"/>
  <c r="R3060" i="2"/>
  <c r="R3059" i="2"/>
  <c r="H3058" i="2"/>
  <c r="G3057" i="2"/>
  <c r="J3055" i="2"/>
  <c r="O3053" i="2"/>
  <c r="N3052" i="2"/>
  <c r="N3051" i="2"/>
  <c r="S3049" i="2"/>
  <c r="E3048" i="2"/>
  <c r="W3046" i="2"/>
  <c r="W3045" i="2"/>
  <c r="E3044" i="2"/>
  <c r="S3042" i="2"/>
  <c r="Q3041" i="2"/>
  <c r="N3040" i="2"/>
  <c r="K3039" i="2"/>
  <c r="J3038" i="2"/>
  <c r="G3037" i="2"/>
  <c r="S3035" i="2"/>
  <c r="P3034" i="2"/>
  <c r="M3033" i="2"/>
  <c r="J3032" i="2"/>
  <c r="G3031" i="2"/>
  <c r="I3029" i="2"/>
  <c r="E3028" i="2"/>
  <c r="R3026" i="2"/>
  <c r="O3025" i="2"/>
  <c r="L3024" i="2"/>
  <c r="I3023" i="2"/>
  <c r="E3022" i="2"/>
  <c r="W3020" i="2"/>
  <c r="Q3019" i="2"/>
  <c r="N3018" i="2"/>
  <c r="K3017" i="2"/>
  <c r="H3016" i="2"/>
  <c r="W3014" i="2"/>
  <c r="Q3013" i="2"/>
  <c r="P3012" i="2"/>
  <c r="M3011" i="2"/>
  <c r="J3010" i="2"/>
  <c r="G3009" i="2"/>
  <c r="S3007" i="2"/>
  <c r="P3006" i="2"/>
  <c r="M3005" i="2"/>
  <c r="O3003" i="2"/>
  <c r="L3002" i="2"/>
  <c r="I3001" i="2"/>
  <c r="E3000" i="2"/>
  <c r="R2998" i="2"/>
  <c r="O2997" i="2"/>
  <c r="L2996" i="2"/>
  <c r="K2995" i="2"/>
  <c r="H2994" i="2"/>
  <c r="W2992" i="2"/>
  <c r="Q2991" i="2"/>
  <c r="N2990" i="2"/>
  <c r="K2989" i="2"/>
  <c r="H2988" i="2"/>
  <c r="G2987" i="2"/>
  <c r="S2985" i="2"/>
  <c r="P2984" i="2"/>
  <c r="M2983" i="2"/>
  <c r="J2982" i="2"/>
  <c r="G2981" i="2"/>
  <c r="R2979" i="2"/>
  <c r="N2978" i="2"/>
  <c r="J2977" i="2"/>
  <c r="G2976" i="2"/>
  <c r="R2974" i="2"/>
  <c r="K2974" i="2"/>
  <c r="G2973" i="2"/>
  <c r="R2971" i="2"/>
  <c r="N2970" i="2"/>
  <c r="J2969" i="2"/>
  <c r="E2968" i="2"/>
  <c r="N2967" i="2"/>
  <c r="J2966" i="2"/>
  <c r="E2965" i="2"/>
  <c r="Q2963" i="2"/>
  <c r="M2962" i="2"/>
  <c r="I2961" i="2"/>
  <c r="Q2960" i="2"/>
  <c r="M2959" i="2"/>
  <c r="H2958" i="2"/>
  <c r="R2956" i="2"/>
  <c r="J2956" i="2"/>
  <c r="W2954" i="2"/>
  <c r="O2953" i="2"/>
  <c r="G2953" i="2"/>
  <c r="Q2951" i="2"/>
  <c r="L2950" i="2"/>
  <c r="S2949" i="2"/>
  <c r="N2948" i="2"/>
  <c r="I2947" i="2"/>
  <c r="P2946" i="2"/>
  <c r="K2945" i="2"/>
  <c r="E2944" i="2"/>
  <c r="M2943" i="2"/>
  <c r="H2942" i="2"/>
  <c r="R2940" i="2"/>
  <c r="J2940" i="2"/>
  <c r="W2938" i="2"/>
  <c r="O2937" i="2"/>
  <c r="G2937" i="2"/>
  <c r="Q2935" i="2"/>
  <c r="L2934" i="2"/>
  <c r="S2933" i="2"/>
  <c r="N2932" i="2"/>
  <c r="I2931" i="2"/>
  <c r="P2930" i="2"/>
  <c r="K2929" i="2"/>
  <c r="E2928" i="2"/>
  <c r="M2927" i="2"/>
  <c r="H2926" i="2"/>
  <c r="R2924" i="2"/>
  <c r="J2924" i="2"/>
  <c r="W2922" i="2"/>
  <c r="O2921" i="2"/>
  <c r="G2921" i="2"/>
  <c r="Q2919" i="2"/>
  <c r="L2918" i="2"/>
  <c r="S2917" i="2"/>
  <c r="N2916" i="2"/>
  <c r="I2915" i="2"/>
  <c r="P2914" i="2"/>
  <c r="K2913" i="2"/>
  <c r="E2912" i="2"/>
  <c r="M2911" i="2"/>
  <c r="H2910" i="2"/>
  <c r="R2908" i="2"/>
  <c r="J2908" i="2"/>
  <c r="W2906" i="2"/>
  <c r="O2905" i="2"/>
  <c r="G2905" i="2"/>
  <c r="Q2903" i="2"/>
  <c r="L2902" i="2"/>
  <c r="S2901" i="2"/>
  <c r="N2900" i="2"/>
  <c r="I2899" i="2"/>
  <c r="P2898" i="2"/>
  <c r="K2897" i="2"/>
  <c r="E2896" i="2"/>
  <c r="M2895" i="2"/>
  <c r="H2894" i="2"/>
  <c r="R2892" i="2"/>
  <c r="J2892" i="2"/>
  <c r="W2890" i="2"/>
  <c r="O2889" i="2"/>
  <c r="G2889" i="2"/>
  <c r="Q2887" i="2"/>
  <c r="L2886" i="2"/>
  <c r="S2885" i="2"/>
  <c r="N2884" i="2"/>
  <c r="I2883" i="2"/>
  <c r="P2882" i="2"/>
  <c r="R2860" i="2"/>
  <c r="J2860" i="2"/>
  <c r="W2858" i="2"/>
  <c r="O2857" i="2"/>
  <c r="G2857" i="2"/>
  <c r="Q2855" i="2"/>
  <c r="L2854" i="2"/>
  <c r="S2853" i="2"/>
  <c r="N2852" i="2"/>
  <c r="I2851" i="2"/>
  <c r="P2850" i="2"/>
  <c r="K2849" i="2"/>
  <c r="E2848" i="2"/>
  <c r="M2847" i="2"/>
  <c r="H2846" i="2"/>
  <c r="R2844" i="2"/>
  <c r="J2844" i="2"/>
  <c r="W2842" i="2"/>
  <c r="O2841" i="2"/>
  <c r="G2841" i="2"/>
  <c r="Q2839" i="2"/>
  <c r="L2838" i="2"/>
  <c r="S2837" i="2"/>
  <c r="N2836" i="2"/>
  <c r="I2835" i="2"/>
  <c r="P2834" i="2"/>
  <c r="K2833" i="2"/>
  <c r="E2832" i="2"/>
  <c r="M2831" i="2"/>
  <c r="H2830" i="2"/>
  <c r="R2828" i="2"/>
  <c r="J2828" i="2"/>
  <c r="W2826" i="2"/>
  <c r="O2825" i="2"/>
  <c r="G2825" i="2"/>
  <c r="Q2823" i="2"/>
  <c r="L2822" i="2"/>
  <c r="S2821" i="2"/>
  <c r="N2820" i="2"/>
  <c r="I2819" i="2"/>
  <c r="P2818" i="2"/>
  <c r="K2817" i="2"/>
  <c r="E2816" i="2"/>
  <c r="M2815" i="2"/>
  <c r="H2814" i="2"/>
  <c r="R2812" i="2"/>
  <c r="J2812" i="2"/>
  <c r="W2810" i="2"/>
  <c r="O2809" i="2"/>
  <c r="G2809" i="2"/>
  <c r="Q2807" i="2"/>
  <c r="L2806" i="2"/>
  <c r="S2805" i="2"/>
  <c r="N2804" i="2"/>
  <c r="I2803" i="2"/>
  <c r="P2802" i="2"/>
  <c r="O2761" i="2"/>
  <c r="G2761" i="2"/>
  <c r="Q2759" i="2"/>
  <c r="L2758" i="2"/>
  <c r="S2757" i="2"/>
  <c r="N2756" i="2"/>
  <c r="I2755" i="2"/>
  <c r="P2754" i="2"/>
  <c r="K2753" i="2"/>
  <c r="E2752" i="2"/>
  <c r="M2751" i="2"/>
  <c r="H2750" i="2"/>
  <c r="R2748" i="2"/>
  <c r="J2748" i="2"/>
  <c r="W2746" i="2"/>
  <c r="O2745" i="2"/>
  <c r="G2745" i="2"/>
  <c r="Q2743" i="2"/>
  <c r="L2742" i="2"/>
  <c r="K2721" i="2"/>
  <c r="E2720" i="2"/>
  <c r="M2719" i="2"/>
  <c r="H2718" i="2"/>
  <c r="R2716" i="2"/>
  <c r="J2716" i="2"/>
  <c r="W2714" i="2"/>
  <c r="O2713" i="2"/>
  <c r="G2713" i="2"/>
  <c r="Q2711" i="2"/>
  <c r="L2710" i="2"/>
  <c r="S2709" i="2"/>
  <c r="N2708" i="2"/>
  <c r="I2707" i="2"/>
  <c r="P2706" i="2"/>
  <c r="K2705" i="2"/>
  <c r="E2704" i="2"/>
  <c r="M2703" i="2"/>
  <c r="H2702" i="2"/>
  <c r="R2700" i="2"/>
  <c r="J2700" i="2"/>
  <c r="W2698" i="2"/>
  <c r="O2697" i="2"/>
  <c r="G2697" i="2"/>
  <c r="Q2695" i="2"/>
  <c r="L2694" i="2"/>
  <c r="S2693" i="2"/>
  <c r="N2692" i="2"/>
  <c r="I2691" i="2"/>
  <c r="P2690" i="2"/>
  <c r="K2689" i="2"/>
  <c r="E2688" i="2"/>
  <c r="M2687" i="2"/>
  <c r="H2686" i="2"/>
  <c r="R2684" i="2"/>
  <c r="J2684" i="2"/>
  <c r="W2682" i="2"/>
  <c r="O2681" i="2"/>
  <c r="G2681" i="2"/>
  <c r="Q2679" i="2"/>
  <c r="L2678" i="2"/>
  <c r="S2677" i="2"/>
  <c r="N2676" i="2"/>
  <c r="I2675" i="2"/>
  <c r="P2674" i="2"/>
  <c r="K2673" i="2"/>
  <c r="E2672" i="2"/>
  <c r="M2671" i="2"/>
  <c r="H2670" i="2"/>
  <c r="R2668" i="2"/>
  <c r="J2668" i="2"/>
  <c r="W2666" i="2"/>
  <c r="O2665" i="2"/>
  <c r="G2665" i="2"/>
  <c r="Q2663" i="2"/>
  <c r="L2662" i="2"/>
  <c r="S2661" i="2"/>
  <c r="N2660" i="2"/>
  <c r="I2659" i="2"/>
  <c r="P2658" i="2"/>
  <c r="K2657" i="2"/>
  <c r="E2656" i="2"/>
  <c r="M2655" i="2"/>
  <c r="H2654" i="2"/>
  <c r="R2652" i="2"/>
  <c r="J2652" i="2"/>
  <c r="W2650" i="2"/>
  <c r="O2649" i="2"/>
  <c r="G2649" i="2"/>
  <c r="Q2647" i="2"/>
  <c r="L2646" i="2"/>
  <c r="S2645" i="2"/>
  <c r="L3477" i="2"/>
  <c r="J3426" i="2"/>
  <c r="I3386" i="2"/>
  <c r="S3368" i="2"/>
  <c r="E3335" i="2"/>
  <c r="Q3326" i="2"/>
  <c r="P3317" i="2"/>
  <c r="L3309" i="2"/>
  <c r="H3301" i="2"/>
  <c r="G3292" i="2"/>
  <c r="R3283" i="2"/>
  <c r="N3275" i="2"/>
  <c r="H3269" i="2"/>
  <c r="K3263" i="2"/>
  <c r="J3257" i="2"/>
  <c r="H3253" i="2"/>
  <c r="O3248" i="2"/>
  <c r="M3245" i="2"/>
  <c r="N3221" i="2"/>
  <c r="Q3217" i="2"/>
  <c r="Q3214" i="2"/>
  <c r="R3210" i="2"/>
  <c r="J3207" i="2"/>
  <c r="I3204" i="2"/>
  <c r="L3200" i="2"/>
  <c r="S3197" i="2"/>
  <c r="M3194" i="2"/>
  <c r="K3192" i="2"/>
  <c r="R3188" i="2"/>
  <c r="I3186" i="2"/>
  <c r="J3183" i="2"/>
  <c r="N3180" i="2"/>
  <c r="W3177" i="2"/>
  <c r="E3175" i="2"/>
  <c r="J3172" i="2"/>
  <c r="S3168" i="2"/>
  <c r="Q3166" i="2"/>
  <c r="I3163" i="2"/>
  <c r="R3139" i="2"/>
  <c r="I3137" i="2"/>
  <c r="K3135" i="2"/>
  <c r="K3133" i="2"/>
  <c r="I3131" i="2"/>
  <c r="I3129" i="2"/>
  <c r="S3127" i="2"/>
  <c r="P3125" i="2"/>
  <c r="O3123" i="2"/>
  <c r="J3122" i="2"/>
  <c r="P3120" i="2"/>
  <c r="L3118" i="2"/>
  <c r="E3117" i="2"/>
  <c r="M3115" i="2"/>
  <c r="I3113" i="2"/>
  <c r="O3111" i="2"/>
  <c r="H3110" i="2"/>
  <c r="Q3108" i="2"/>
  <c r="L3106" i="2"/>
  <c r="W3104" i="2"/>
  <c r="K3103" i="2"/>
  <c r="S3101" i="2"/>
  <c r="P3099" i="2"/>
  <c r="H3098" i="2"/>
  <c r="P3096" i="2"/>
  <c r="G3095" i="2"/>
  <c r="R3092" i="2"/>
  <c r="L3091" i="2"/>
  <c r="S3089" i="2"/>
  <c r="O3087" i="2"/>
  <c r="E3086" i="2"/>
  <c r="N3084" i="2"/>
  <c r="H3083" i="2"/>
  <c r="W3060" i="2"/>
  <c r="S3059" i="2"/>
  <c r="I3058" i="2"/>
  <c r="L3056" i="2"/>
  <c r="K3055" i="2"/>
  <c r="P3053" i="2"/>
  <c r="P3052" i="2"/>
  <c r="R3050" i="2"/>
  <c r="W3049" i="2"/>
  <c r="H3048" i="2"/>
  <c r="E3047" i="2"/>
  <c r="I3045" i="2"/>
  <c r="G3044" i="2"/>
  <c r="W3042" i="2"/>
  <c r="R3041" i="2"/>
  <c r="O3040" i="2"/>
  <c r="N3039" i="2"/>
  <c r="K3038" i="2"/>
  <c r="H3037" i="2"/>
  <c r="W3035" i="2"/>
  <c r="Q3034" i="2"/>
  <c r="N3033" i="2"/>
  <c r="K3032" i="2"/>
  <c r="M3030" i="2"/>
  <c r="J3029" i="2"/>
  <c r="G3028" i="2"/>
  <c r="S3026" i="2"/>
  <c r="P3025" i="2"/>
  <c r="M3024" i="2"/>
  <c r="J3023" i="2"/>
  <c r="I3022" i="2"/>
  <c r="E3021" i="2"/>
  <c r="R3019" i="2"/>
  <c r="O3018" i="2"/>
  <c r="L3017" i="2"/>
  <c r="I3016" i="2"/>
  <c r="E3015" i="2"/>
  <c r="W3013" i="2"/>
  <c r="Q3012" i="2"/>
  <c r="N3011" i="2"/>
  <c r="K3010" i="2"/>
  <c r="H3009" i="2"/>
  <c r="W3007" i="2"/>
  <c r="Q3006" i="2"/>
  <c r="S3004" i="2"/>
  <c r="P3003" i="2"/>
  <c r="M3002" i="2"/>
  <c r="J3001" i="2"/>
  <c r="G3000" i="2"/>
  <c r="S2998" i="2"/>
  <c r="P2997" i="2"/>
  <c r="O2996" i="2"/>
  <c r="L2995" i="2"/>
  <c r="I2994" i="2"/>
  <c r="E2993" i="2"/>
  <c r="R2991" i="2"/>
  <c r="O2990" i="2"/>
  <c r="L2989" i="2"/>
  <c r="K2988" i="2"/>
  <c r="H2987" i="2"/>
  <c r="W2985" i="2"/>
  <c r="Q2984" i="2"/>
  <c r="N2983" i="2"/>
  <c r="K2982" i="2"/>
  <c r="H2981" i="2"/>
  <c r="S2979" i="2"/>
  <c r="O2978" i="2"/>
  <c r="L2977" i="2"/>
  <c r="H2976" i="2"/>
  <c r="S2974" i="2"/>
  <c r="O2973" i="2"/>
  <c r="H2973" i="2"/>
  <c r="S2971" i="2"/>
  <c r="O2970" i="2"/>
  <c r="K2969" i="2"/>
  <c r="G2968" i="2"/>
  <c r="R2966" i="2"/>
  <c r="K2966" i="2"/>
  <c r="G2965" i="2"/>
  <c r="R2963" i="2"/>
  <c r="N2962" i="2"/>
  <c r="J2961" i="2"/>
  <c r="G2960" i="2"/>
  <c r="N2959" i="2"/>
  <c r="I2958" i="2"/>
  <c r="S2956" i="2"/>
  <c r="K2956" i="2"/>
  <c r="E2955" i="2"/>
  <c r="P2953" i="2"/>
  <c r="H2953" i="2"/>
  <c r="R2951" i="2"/>
  <c r="M2950" i="2"/>
  <c r="W2949" i="2"/>
  <c r="O2948" i="2"/>
  <c r="J2947" i="2"/>
  <c r="Q2946" i="2"/>
  <c r="L2945" i="2"/>
  <c r="G2944" i="2"/>
  <c r="N2943" i="2"/>
  <c r="I2942" i="2"/>
  <c r="S2940" i="2"/>
  <c r="K2940" i="2"/>
  <c r="E2939" i="2"/>
  <c r="P2937" i="2"/>
  <c r="H2937" i="2"/>
  <c r="R2935" i="2"/>
  <c r="M2934" i="2"/>
  <c r="W2933" i="2"/>
  <c r="O2932" i="2"/>
  <c r="J2931" i="2"/>
  <c r="Q2930" i="2"/>
  <c r="L2929" i="2"/>
  <c r="G2928" i="2"/>
  <c r="N2927" i="2"/>
  <c r="I2926" i="2"/>
  <c r="S2924" i="2"/>
  <c r="K2924" i="2"/>
  <c r="E2923" i="2"/>
  <c r="P2921" i="2"/>
  <c r="H2921" i="2"/>
  <c r="R2919" i="2"/>
  <c r="M2918" i="2"/>
  <c r="W2917" i="2"/>
  <c r="O2916" i="2"/>
  <c r="J2915" i="2"/>
  <c r="Q2914" i="2"/>
  <c r="L2913" i="2"/>
  <c r="G2912" i="2"/>
  <c r="N2911" i="2"/>
  <c r="I2910" i="2"/>
  <c r="S2908" i="2"/>
  <c r="K2908" i="2"/>
  <c r="E2907" i="2"/>
  <c r="P2905" i="2"/>
  <c r="H2905" i="2"/>
  <c r="R2903" i="2"/>
  <c r="M2902" i="2"/>
  <c r="W2901" i="2"/>
  <c r="O2900" i="2"/>
  <c r="J2899" i="2"/>
  <c r="Q2898" i="2"/>
  <c r="L2897" i="2"/>
  <c r="G2896" i="2"/>
  <c r="N2895" i="2"/>
  <c r="I2894" i="2"/>
  <c r="S2892" i="2"/>
  <c r="K2892" i="2"/>
  <c r="E2891" i="2"/>
  <c r="P2889" i="2"/>
  <c r="H2889" i="2"/>
  <c r="R2887" i="2"/>
  <c r="M2886" i="2"/>
  <c r="W2885" i="2"/>
  <c r="O2884" i="2"/>
  <c r="J2883" i="2"/>
  <c r="Q2882" i="2"/>
  <c r="S2860" i="2"/>
  <c r="K2860" i="2"/>
  <c r="E2859" i="2"/>
  <c r="P2857" i="2"/>
  <c r="H2857" i="2"/>
  <c r="R2855" i="2"/>
  <c r="M2854" i="2"/>
  <c r="W2853" i="2"/>
  <c r="O2852" i="2"/>
  <c r="J2851" i="2"/>
  <c r="Q2850" i="2"/>
  <c r="L2849" i="2"/>
  <c r="G2848" i="2"/>
  <c r="N2847" i="2"/>
  <c r="I2846" i="2"/>
  <c r="S2844" i="2"/>
  <c r="K2844" i="2"/>
  <c r="E2843" i="2"/>
  <c r="P2841" i="2"/>
  <c r="H2841" i="2"/>
  <c r="R2839" i="2"/>
  <c r="M2838" i="2"/>
  <c r="W2837" i="2"/>
  <c r="O2836" i="2"/>
  <c r="J2835" i="2"/>
  <c r="Q2834" i="2"/>
  <c r="L2833" i="2"/>
  <c r="G2832" i="2"/>
  <c r="N2831" i="2"/>
  <c r="I2830" i="2"/>
  <c r="S2828" i="2"/>
  <c r="K2828" i="2"/>
  <c r="E2827" i="2"/>
  <c r="P2825" i="2"/>
  <c r="H2825" i="2"/>
  <c r="R2823" i="2"/>
  <c r="M2822" i="2"/>
  <c r="W2821" i="2"/>
  <c r="O2820" i="2"/>
  <c r="J2819" i="2"/>
  <c r="Q2818" i="2"/>
  <c r="L2817" i="2"/>
  <c r="G2816" i="2"/>
  <c r="N2815" i="2"/>
  <c r="I2814" i="2"/>
  <c r="S2812" i="2"/>
  <c r="K2812" i="2"/>
  <c r="E2811" i="2"/>
  <c r="P2809" i="2"/>
  <c r="H2809" i="2"/>
  <c r="R2807" i="2"/>
  <c r="M2806" i="2"/>
  <c r="W2805" i="2"/>
  <c r="O2804" i="2"/>
  <c r="J2803" i="2"/>
  <c r="Q2802" i="2"/>
  <c r="R3038" i="2"/>
  <c r="S3019" i="2"/>
  <c r="H3000" i="2"/>
  <c r="L2980" i="2"/>
  <c r="O2962" i="2"/>
  <c r="M2945" i="2"/>
  <c r="H2928" i="2"/>
  <c r="R2910" i="2"/>
  <c r="J2894" i="2"/>
  <c r="O2859" i="2"/>
  <c r="E2849" i="2"/>
  <c r="Q2840" i="2"/>
  <c r="P2831" i="2"/>
  <c r="J2825" i="2"/>
  <c r="N2821" i="2"/>
  <c r="E2817" i="2"/>
  <c r="M2812" i="2"/>
  <c r="Q2808" i="2"/>
  <c r="P2804" i="2"/>
  <c r="L2760" i="2"/>
  <c r="W2758" i="2"/>
  <c r="L2757" i="2"/>
  <c r="W2755" i="2"/>
  <c r="O2753" i="2"/>
  <c r="H2752" i="2"/>
  <c r="P2750" i="2"/>
  <c r="H2749" i="2"/>
  <c r="S2746" i="2"/>
  <c r="K2745" i="2"/>
  <c r="P2743" i="2"/>
  <c r="G2742" i="2"/>
  <c r="N2720" i="2"/>
  <c r="S2718" i="2"/>
  <c r="J2717" i="2"/>
  <c r="O2715" i="2"/>
  <c r="E2714" i="2"/>
  <c r="H2713" i="2"/>
  <c r="M2711" i="2"/>
  <c r="R2709" i="2"/>
  <c r="I2708" i="2"/>
  <c r="N2706" i="2"/>
  <c r="S2704" i="2"/>
  <c r="I2703" i="2"/>
  <c r="K2702" i="2"/>
  <c r="Q2700" i="2"/>
  <c r="G2699" i="2"/>
  <c r="M2697" i="2"/>
  <c r="R2695" i="2"/>
  <c r="H2694" i="2"/>
  <c r="M2692" i="2"/>
  <c r="S2690" i="2"/>
  <c r="I2689" i="2"/>
  <c r="K2688" i="2"/>
  <c r="P2686" i="2"/>
  <c r="E2685" i="2"/>
  <c r="L2683" i="2"/>
  <c r="Q2681" i="2"/>
  <c r="H2680" i="2"/>
  <c r="M2678" i="2"/>
  <c r="R2676" i="2"/>
  <c r="W2675" i="2"/>
  <c r="K2674" i="2"/>
  <c r="P2672" i="2"/>
  <c r="E2671" i="2"/>
  <c r="K2669" i="2"/>
  <c r="P2667" i="2"/>
  <c r="G2666" i="2"/>
  <c r="L2664" i="2"/>
  <c r="R2662" i="2"/>
  <c r="W2661" i="2"/>
  <c r="J2660" i="2"/>
  <c r="O2658" i="2"/>
  <c r="E2657" i="2"/>
  <c r="K2655" i="2"/>
  <c r="P2653" i="2"/>
  <c r="Q2652" i="2"/>
  <c r="E2651" i="2"/>
  <c r="I2649" i="2"/>
  <c r="I2648" i="2"/>
  <c r="M2646" i="2"/>
  <c r="M2645" i="2"/>
  <c r="O2643" i="2"/>
  <c r="N2642" i="2"/>
  <c r="L2641" i="2"/>
  <c r="K2640" i="2"/>
  <c r="L2638" i="2"/>
  <c r="K2637" i="2"/>
  <c r="J2636" i="2"/>
  <c r="H2635" i="2"/>
  <c r="J2633" i="2"/>
  <c r="I2632" i="2"/>
  <c r="H2631" i="2"/>
  <c r="I2629" i="2"/>
  <c r="H2628" i="2"/>
  <c r="G2627" i="2"/>
  <c r="I2625" i="2"/>
  <c r="G2624" i="2"/>
  <c r="E2623" i="2"/>
  <c r="S2621" i="2"/>
  <c r="E2620" i="2"/>
  <c r="W2618" i="2"/>
  <c r="R2617" i="2"/>
  <c r="Q2616" i="2"/>
  <c r="M2615" i="2"/>
  <c r="J2614" i="2"/>
  <c r="E2613" i="2"/>
  <c r="P2611" i="2"/>
  <c r="H2611" i="2"/>
  <c r="R2609" i="2"/>
  <c r="M2608" i="2"/>
  <c r="W2607" i="2"/>
  <c r="O2606" i="2"/>
  <c r="J2605" i="2"/>
  <c r="Q2604" i="2"/>
  <c r="L2603" i="2"/>
  <c r="G2602" i="2"/>
  <c r="N2601" i="2"/>
  <c r="I2600" i="2"/>
  <c r="S2598" i="2"/>
  <c r="K2598" i="2"/>
  <c r="E2597" i="2"/>
  <c r="P2595" i="2"/>
  <c r="H2595" i="2"/>
  <c r="R2593" i="2"/>
  <c r="M2592" i="2"/>
  <c r="W2591" i="2"/>
  <c r="O2590" i="2"/>
  <c r="J2589" i="2"/>
  <c r="Q2588" i="2"/>
  <c r="L2587" i="2"/>
  <c r="G2586" i="2"/>
  <c r="N2585" i="2"/>
  <c r="I2584" i="2"/>
  <c r="S2582" i="2"/>
  <c r="K2582" i="2"/>
  <c r="E2581" i="2"/>
  <c r="P2579" i="2"/>
  <c r="H2579" i="2"/>
  <c r="R2577" i="2"/>
  <c r="M2576" i="2"/>
  <c r="W2575" i="2"/>
  <c r="O2574" i="2"/>
  <c r="J2573" i="2"/>
  <c r="Q2572" i="2"/>
  <c r="L2571" i="2"/>
  <c r="G2570" i="2"/>
  <c r="N2569" i="2"/>
  <c r="I2568" i="2"/>
  <c r="S2566" i="2"/>
  <c r="K2566" i="2"/>
  <c r="E2565" i="2"/>
  <c r="P2563" i="2"/>
  <c r="H2563" i="2"/>
  <c r="R2561" i="2"/>
  <c r="M2560" i="2"/>
  <c r="W2559" i="2"/>
  <c r="O2558" i="2"/>
  <c r="J2557" i="2"/>
  <c r="Q2556" i="2"/>
  <c r="L2555" i="2"/>
  <c r="G2554" i="2"/>
  <c r="N2553" i="2"/>
  <c r="I2552" i="2"/>
  <c r="S2550" i="2"/>
  <c r="K2550" i="2"/>
  <c r="E2549" i="2"/>
  <c r="P2547" i="2"/>
  <c r="H2547" i="2"/>
  <c r="R2545" i="2"/>
  <c r="M2544" i="2"/>
  <c r="W2543" i="2"/>
  <c r="O2542" i="2"/>
  <c r="J2541" i="2"/>
  <c r="Q2540" i="2"/>
  <c r="L2539" i="2"/>
  <c r="G2538" i="2"/>
  <c r="N2537" i="2"/>
  <c r="I2536" i="2"/>
  <c r="S2534" i="2"/>
  <c r="K2534" i="2"/>
  <c r="E2533" i="2"/>
  <c r="P2531" i="2"/>
  <c r="H2531" i="2"/>
  <c r="R2529" i="2"/>
  <c r="M2528" i="2"/>
  <c r="W2527" i="2"/>
  <c r="O2526" i="2"/>
  <c r="J2525" i="2"/>
  <c r="Q2524" i="2"/>
  <c r="L2523" i="2"/>
  <c r="G2522" i="2"/>
  <c r="E2501" i="2"/>
  <c r="P2499" i="2"/>
  <c r="H2499" i="2"/>
  <c r="R2497" i="2"/>
  <c r="M2496" i="2"/>
  <c r="W2495" i="2"/>
  <c r="O2494" i="2"/>
  <c r="J2493" i="2"/>
  <c r="Q2492" i="2"/>
  <c r="L2491" i="2"/>
  <c r="G2490" i="2"/>
  <c r="N2489" i="2"/>
  <c r="I2488" i="2"/>
  <c r="S2486" i="2"/>
  <c r="K2486" i="2"/>
  <c r="E2485" i="2"/>
  <c r="P2483" i="2"/>
  <c r="H2483" i="2"/>
  <c r="R2481" i="2"/>
  <c r="M2480" i="2"/>
  <c r="W2479" i="2"/>
  <c r="O2478" i="2"/>
  <c r="J2477" i="2"/>
  <c r="Q2476" i="2"/>
  <c r="L2475" i="2"/>
  <c r="G2474" i="2"/>
  <c r="N2473" i="2"/>
  <c r="I2472" i="2"/>
  <c r="S2470" i="2"/>
  <c r="K2470" i="2"/>
  <c r="E2469" i="2"/>
  <c r="P2467" i="2"/>
  <c r="H2467" i="2"/>
  <c r="R2465" i="2"/>
  <c r="M2464" i="2"/>
  <c r="W2463" i="2"/>
  <c r="O2462" i="2"/>
  <c r="E2421" i="2"/>
  <c r="P2419" i="2"/>
  <c r="H2419" i="2"/>
  <c r="R2417" i="2"/>
  <c r="M2416" i="2"/>
  <c r="W2415" i="2"/>
  <c r="O2414" i="2"/>
  <c r="J2413" i="2"/>
  <c r="Q2412" i="2"/>
  <c r="L2411" i="2"/>
  <c r="G2410" i="2"/>
  <c r="N2409" i="2"/>
  <c r="I2408" i="2"/>
  <c r="S2406" i="2"/>
  <c r="K2406" i="2"/>
  <c r="E2405" i="2"/>
  <c r="P2403" i="2"/>
  <c r="H2403" i="2"/>
  <c r="R2401" i="2"/>
  <c r="M2400" i="2"/>
  <c r="W2399" i="2"/>
  <c r="O2398" i="2"/>
  <c r="J2397" i="2"/>
  <c r="Q2396" i="2"/>
  <c r="L2395" i="2"/>
  <c r="G2394" i="2"/>
  <c r="N2393" i="2"/>
  <c r="I2392" i="2"/>
  <c r="S2390" i="2"/>
  <c r="K2390" i="2"/>
  <c r="E2389" i="2"/>
  <c r="P2387" i="2"/>
  <c r="H2387" i="2"/>
  <c r="R2385" i="2"/>
  <c r="M2384" i="2"/>
  <c r="W2383" i="2"/>
  <c r="O2382" i="2"/>
  <c r="E2341" i="2"/>
  <c r="P2339" i="2"/>
  <c r="H2339" i="2"/>
  <c r="R2337" i="2"/>
  <c r="M2336" i="2"/>
  <c r="W2335" i="2"/>
  <c r="O2334" i="2"/>
  <c r="J2333" i="2"/>
  <c r="Q2332" i="2"/>
  <c r="L2331" i="2"/>
  <c r="G2330" i="2"/>
  <c r="N2329" i="2"/>
  <c r="I2328" i="2"/>
  <c r="S2326" i="2"/>
  <c r="K2326" i="2"/>
  <c r="E2325" i="2"/>
  <c r="P2323" i="2"/>
  <c r="H2323" i="2"/>
  <c r="R2321" i="2"/>
  <c r="M2320" i="2"/>
  <c r="W2319" i="2"/>
  <c r="O2318" i="2"/>
  <c r="J2317" i="2"/>
  <c r="Q2316" i="2"/>
  <c r="L2315" i="2"/>
  <c r="G2314" i="2"/>
  <c r="N2313" i="2"/>
  <c r="I2312" i="2"/>
  <c r="S2310" i="2"/>
  <c r="K2310" i="2"/>
  <c r="E2309" i="2"/>
  <c r="P2307" i="2"/>
  <c r="H2307" i="2"/>
  <c r="R2305" i="2"/>
  <c r="M2304" i="2"/>
  <c r="W2303" i="2"/>
  <c r="O2302" i="2"/>
  <c r="J2301" i="2"/>
  <c r="Q2300" i="2"/>
  <c r="L2299" i="2"/>
  <c r="G2298" i="2"/>
  <c r="N2297" i="2"/>
  <c r="I2296" i="2"/>
  <c r="S2294" i="2"/>
  <c r="K2294" i="2"/>
  <c r="E2293" i="2"/>
  <c r="P2291" i="2"/>
  <c r="H2291" i="2"/>
  <c r="R2289" i="2"/>
  <c r="M2288" i="2"/>
  <c r="W2287" i="2"/>
  <c r="O2286" i="2"/>
  <c r="J2285" i="2"/>
  <c r="Q2284" i="2"/>
  <c r="L2283" i="2"/>
  <c r="G2282" i="2"/>
  <c r="N2281" i="2"/>
  <c r="I2280" i="2"/>
  <c r="S2278" i="2"/>
  <c r="K2278" i="2"/>
  <c r="E2277" i="2"/>
  <c r="P2275" i="2"/>
  <c r="H2275" i="2"/>
  <c r="R2273" i="2"/>
  <c r="M2272" i="2"/>
  <c r="W2271" i="2"/>
  <c r="O2270" i="2"/>
  <c r="J2269" i="2"/>
  <c r="Q2268" i="2"/>
  <c r="L2267" i="2"/>
  <c r="G2266" i="2"/>
  <c r="N2265" i="2"/>
  <c r="I2264" i="2"/>
  <c r="S2262" i="2"/>
  <c r="K2262" i="2"/>
  <c r="E2261" i="2"/>
  <c r="P2259" i="2"/>
  <c r="H2259" i="2"/>
  <c r="R2257" i="2"/>
  <c r="M2256" i="2"/>
  <c r="W2255" i="2"/>
  <c r="O2254" i="2"/>
  <c r="J2253" i="2"/>
  <c r="Q2252" i="2"/>
  <c r="L2251" i="2"/>
  <c r="G2250" i="2"/>
  <c r="N2249" i="2"/>
  <c r="I2248" i="2"/>
  <c r="S2246" i="2"/>
  <c r="K2246" i="2"/>
  <c r="E2245" i="2"/>
  <c r="P2243" i="2"/>
  <c r="H2243" i="2"/>
  <c r="J2221" i="2"/>
  <c r="Q2220" i="2"/>
  <c r="L2219" i="2"/>
  <c r="G2218" i="2"/>
  <c r="O3037" i="2"/>
  <c r="P3018" i="2"/>
  <c r="W2998" i="2"/>
  <c r="W2979" i="2"/>
  <c r="L2961" i="2"/>
  <c r="H2944" i="2"/>
  <c r="R2926" i="2"/>
  <c r="J2910" i="2"/>
  <c r="W2892" i="2"/>
  <c r="G2859" i="2"/>
  <c r="H2848" i="2"/>
  <c r="S2839" i="2"/>
  <c r="R2830" i="2"/>
  <c r="K2825" i="2"/>
  <c r="R2820" i="2"/>
  <c r="G2817" i="2"/>
  <c r="N2812" i="2"/>
  <c r="E2808" i="2"/>
  <c r="G2804" i="2"/>
  <c r="M2760" i="2"/>
  <c r="G2759" i="2"/>
  <c r="N2757" i="2"/>
  <c r="J2755" i="2"/>
  <c r="Q2753" i="2"/>
  <c r="I2752" i="2"/>
  <c r="E2750" i="2"/>
  <c r="M2748" i="2"/>
  <c r="E2747" i="2"/>
  <c r="M2745" i="2"/>
  <c r="R2743" i="2"/>
  <c r="H2742" i="2"/>
  <c r="P2720" i="2"/>
  <c r="E2719" i="2"/>
  <c r="K2717" i="2"/>
  <c r="P2715" i="2"/>
  <c r="G2714" i="2"/>
  <c r="L2712" i="2"/>
  <c r="R2710" i="2"/>
  <c r="W2709" i="2"/>
  <c r="J2708" i="2"/>
  <c r="O2706" i="2"/>
  <c r="E2705" i="2"/>
  <c r="K2703" i="2"/>
  <c r="P2701" i="2"/>
  <c r="E2700" i="2"/>
  <c r="H2699" i="2"/>
  <c r="N2697" i="2"/>
  <c r="S2695" i="2"/>
  <c r="J2694" i="2"/>
  <c r="O2692" i="2"/>
  <c r="W2690" i="2"/>
  <c r="J2689" i="2"/>
  <c r="P2687" i="2"/>
  <c r="E2686" i="2"/>
  <c r="H2685" i="2"/>
  <c r="M2683" i="2"/>
  <c r="R2681" i="2"/>
  <c r="I2680" i="2"/>
  <c r="N2678" i="2"/>
  <c r="W2676" i="2"/>
  <c r="J2675" i="2"/>
  <c r="O2673" i="2"/>
  <c r="Q2672" i="2"/>
  <c r="H2671" i="2"/>
  <c r="M2669" i="2"/>
  <c r="R2667" i="2"/>
  <c r="H2666" i="2"/>
  <c r="M2664" i="2"/>
  <c r="S2662" i="2"/>
  <c r="I2661" i="2"/>
  <c r="O2659" i="2"/>
  <c r="Q2658" i="2"/>
  <c r="G2657" i="2"/>
  <c r="L2655" i="2"/>
  <c r="R2653" i="2"/>
  <c r="E2652" i="2"/>
  <c r="G2651" i="2"/>
  <c r="J2649" i="2"/>
  <c r="J2648" i="2"/>
  <c r="N2646" i="2"/>
  <c r="N2645" i="2"/>
  <c r="P2643" i="2"/>
  <c r="O2642" i="2"/>
  <c r="M2641" i="2"/>
  <c r="O2639" i="2"/>
  <c r="N2638" i="2"/>
  <c r="M2637" i="2"/>
  <c r="K2636" i="2"/>
  <c r="M2634" i="2"/>
  <c r="K2633" i="2"/>
  <c r="J2632" i="2"/>
  <c r="L2630" i="2"/>
  <c r="J2629" i="2"/>
  <c r="I2628" i="2"/>
  <c r="H2627" i="2"/>
  <c r="J2625" i="2"/>
  <c r="H2624" i="2"/>
  <c r="G2623" i="2"/>
  <c r="I2621" i="2"/>
  <c r="H2620" i="2"/>
  <c r="E2619" i="2"/>
  <c r="W2617" i="2"/>
  <c r="E2616" i="2"/>
  <c r="R2614" i="2"/>
  <c r="K2614" i="2"/>
  <c r="G2613" i="2"/>
  <c r="Q2611" i="2"/>
  <c r="L2610" i="2"/>
  <c r="S2609" i="2"/>
  <c r="N2608" i="2"/>
  <c r="I2607" i="2"/>
  <c r="P2606" i="2"/>
  <c r="K2605" i="2"/>
  <c r="E2604" i="2"/>
  <c r="M2603" i="2"/>
  <c r="H2602" i="2"/>
  <c r="R2600" i="2"/>
  <c r="J2600" i="2"/>
  <c r="W2598" i="2"/>
  <c r="O2597" i="2"/>
  <c r="G2597" i="2"/>
  <c r="Q2595" i="2"/>
  <c r="L2594" i="2"/>
  <c r="S2593" i="2"/>
  <c r="N2592" i="2"/>
  <c r="I2591" i="2"/>
  <c r="P2590" i="2"/>
  <c r="K2589" i="2"/>
  <c r="E2588" i="2"/>
  <c r="M2587" i="2"/>
  <c r="H2586" i="2"/>
  <c r="R2584" i="2"/>
  <c r="J2584" i="2"/>
  <c r="W2582" i="2"/>
  <c r="O2581" i="2"/>
  <c r="G2581" i="2"/>
  <c r="Q2579" i="2"/>
  <c r="L2578" i="2"/>
  <c r="S2577" i="2"/>
  <c r="N2576" i="2"/>
  <c r="I2575" i="2"/>
  <c r="P2574" i="2"/>
  <c r="K2573" i="2"/>
  <c r="E2572" i="2"/>
  <c r="M2571" i="2"/>
  <c r="H2570" i="2"/>
  <c r="R2568" i="2"/>
  <c r="J2568" i="2"/>
  <c r="W2566" i="2"/>
  <c r="O2565" i="2"/>
  <c r="G2565" i="2"/>
  <c r="Q2563" i="2"/>
  <c r="L2562" i="2"/>
  <c r="S2561" i="2"/>
  <c r="N2560" i="2"/>
  <c r="I2559" i="2"/>
  <c r="P2558" i="2"/>
  <c r="K2557" i="2"/>
  <c r="E2556" i="2"/>
  <c r="M2555" i="2"/>
  <c r="H2554" i="2"/>
  <c r="R2552" i="2"/>
  <c r="J2552" i="2"/>
  <c r="W2550" i="2"/>
  <c r="O2549" i="2"/>
  <c r="G2549" i="2"/>
  <c r="Q2547" i="2"/>
  <c r="L2546" i="2"/>
  <c r="S2545" i="2"/>
  <c r="N2544" i="2"/>
  <c r="I2543" i="2"/>
  <c r="P2542" i="2"/>
  <c r="K2541" i="2"/>
  <c r="E2540" i="2"/>
  <c r="M2539" i="2"/>
  <c r="H2538" i="2"/>
  <c r="R2536" i="2"/>
  <c r="J2536" i="2"/>
  <c r="W2534" i="2"/>
  <c r="O2533" i="2"/>
  <c r="G2533" i="2"/>
  <c r="Q2531" i="2"/>
  <c r="L2530" i="2"/>
  <c r="S2529" i="2"/>
  <c r="N2528" i="2"/>
  <c r="I2527" i="2"/>
  <c r="P2526" i="2"/>
  <c r="K2525" i="2"/>
  <c r="E2524" i="2"/>
  <c r="M2523" i="2"/>
  <c r="H2522" i="2"/>
  <c r="O2501" i="2"/>
  <c r="G2501" i="2"/>
  <c r="Q2499" i="2"/>
  <c r="L2498" i="2"/>
  <c r="S2497" i="2"/>
  <c r="N2496" i="2"/>
  <c r="I2495" i="2"/>
  <c r="P2494" i="2"/>
  <c r="K2493" i="2"/>
  <c r="E2492" i="2"/>
  <c r="M2491" i="2"/>
  <c r="H2490" i="2"/>
  <c r="R2488" i="2"/>
  <c r="J2488" i="2"/>
  <c r="W2486" i="2"/>
  <c r="O2485" i="2"/>
  <c r="G2485" i="2"/>
  <c r="Q2483" i="2"/>
  <c r="L2482" i="2"/>
  <c r="S2481" i="2"/>
  <c r="N2480" i="2"/>
  <c r="I2479" i="2"/>
  <c r="P2478" i="2"/>
  <c r="K2477" i="2"/>
  <c r="E2476" i="2"/>
  <c r="M2475" i="2"/>
  <c r="H2474" i="2"/>
  <c r="R2472" i="2"/>
  <c r="J2472" i="2"/>
  <c r="W2470" i="2"/>
  <c r="O2469" i="2"/>
  <c r="G2469" i="2"/>
  <c r="Q2467" i="2"/>
  <c r="L2466" i="2"/>
  <c r="S2465" i="2"/>
  <c r="N2464" i="2"/>
  <c r="I2463" i="2"/>
  <c r="P2462" i="2"/>
  <c r="O2421" i="2"/>
  <c r="G2421" i="2"/>
  <c r="Q2419" i="2"/>
  <c r="L2418" i="2"/>
  <c r="S2417" i="2"/>
  <c r="N2416" i="2"/>
  <c r="I2415" i="2"/>
  <c r="P2414" i="2"/>
  <c r="K2413" i="2"/>
  <c r="E2412" i="2"/>
  <c r="M2411" i="2"/>
  <c r="H2410" i="2"/>
  <c r="R2408" i="2"/>
  <c r="J2408" i="2"/>
  <c r="W2406" i="2"/>
  <c r="O2405" i="2"/>
  <c r="G2405" i="2"/>
  <c r="Q2403" i="2"/>
  <c r="L2402" i="2"/>
  <c r="S2401" i="2"/>
  <c r="N2400" i="2"/>
  <c r="I2399" i="2"/>
  <c r="P2398" i="2"/>
  <c r="K2397" i="2"/>
  <c r="E2396" i="2"/>
  <c r="M2395" i="2"/>
  <c r="H2394" i="2"/>
  <c r="R2392" i="2"/>
  <c r="J2392" i="2"/>
  <c r="W2390" i="2"/>
  <c r="O2389" i="2"/>
  <c r="G2389" i="2"/>
  <c r="Q2387" i="2"/>
  <c r="L2386" i="2"/>
  <c r="S2385" i="2"/>
  <c r="N2384" i="2"/>
  <c r="I2383" i="2"/>
  <c r="P2382" i="2"/>
  <c r="L3036" i="2"/>
  <c r="M3017" i="2"/>
  <c r="Q2997" i="2"/>
  <c r="Q2978" i="2"/>
  <c r="H2960" i="2"/>
  <c r="R2942" i="2"/>
  <c r="J2926" i="2"/>
  <c r="W2908" i="2"/>
  <c r="O2891" i="2"/>
  <c r="Q2857" i="2"/>
  <c r="P2847" i="2"/>
  <c r="L2839" i="2"/>
  <c r="H2831" i="2"/>
  <c r="L2824" i="2"/>
  <c r="P2820" i="2"/>
  <c r="H2816" i="2"/>
  <c r="O2811" i="2"/>
  <c r="S2807" i="2"/>
  <c r="I2804" i="2"/>
  <c r="O2760" i="2"/>
  <c r="H2759" i="2"/>
  <c r="R2756" i="2"/>
  <c r="K2755" i="2"/>
  <c r="S2753" i="2"/>
  <c r="K2752" i="2"/>
  <c r="G2750" i="2"/>
  <c r="N2748" i="2"/>
  <c r="G2747" i="2"/>
  <c r="N2745" i="2"/>
  <c r="S2743" i="2"/>
  <c r="J2742" i="2"/>
  <c r="O2721" i="2"/>
  <c r="Q2720" i="2"/>
  <c r="H2719" i="2"/>
  <c r="M2717" i="2"/>
  <c r="R2715" i="2"/>
  <c r="H2714" i="2"/>
  <c r="M2712" i="2"/>
  <c r="S2710" i="2"/>
  <c r="I2709" i="2"/>
  <c r="O2707" i="2"/>
  <c r="Q2706" i="2"/>
  <c r="G2705" i="2"/>
  <c r="L2703" i="2"/>
  <c r="R2701" i="2"/>
  <c r="H2700" i="2"/>
  <c r="M2698" i="2"/>
  <c r="R2696" i="2"/>
  <c r="W2695" i="2"/>
  <c r="K2694" i="2"/>
  <c r="P2692" i="2"/>
  <c r="G2691" i="2"/>
  <c r="L2689" i="2"/>
  <c r="Q2687" i="2"/>
  <c r="G2686" i="2"/>
  <c r="M2684" i="2"/>
  <c r="R2682" i="2"/>
  <c r="W2681" i="2"/>
  <c r="J2680" i="2"/>
  <c r="O2678" i="2"/>
  <c r="E2677" i="2"/>
  <c r="K2675" i="2"/>
  <c r="Q2673" i="2"/>
  <c r="G2672" i="2"/>
  <c r="L2670" i="2"/>
  <c r="N2669" i="2"/>
  <c r="W2667" i="2"/>
  <c r="J2666" i="2"/>
  <c r="O2664" i="2"/>
  <c r="W2662" i="2"/>
  <c r="J2661" i="2"/>
  <c r="P2659" i="2"/>
  <c r="E2658" i="2"/>
  <c r="L2656" i="2"/>
  <c r="N2655" i="2"/>
  <c r="S2653" i="2"/>
  <c r="H2652" i="2"/>
  <c r="H2651" i="2"/>
  <c r="K2649" i="2"/>
  <c r="O2647" i="2"/>
  <c r="O2646" i="2"/>
  <c r="R2644" i="2"/>
  <c r="Q2643" i="2"/>
  <c r="P2642" i="2"/>
  <c r="N2641" i="2"/>
  <c r="P2639" i="2"/>
  <c r="O2638" i="2"/>
  <c r="N2637" i="2"/>
  <c r="O2635" i="2"/>
  <c r="N2634" i="2"/>
  <c r="M2633" i="2"/>
  <c r="O2631" i="2"/>
  <c r="M2630" i="2"/>
  <c r="L2629" i="2"/>
  <c r="J2628" i="2"/>
  <c r="L2626" i="2"/>
  <c r="K2625" i="2"/>
  <c r="I2624" i="2"/>
  <c r="H2623" i="2"/>
  <c r="J2621" i="2"/>
  <c r="I2620" i="2"/>
  <c r="G2619" i="2"/>
  <c r="I2617" i="2"/>
  <c r="H2616" i="2"/>
  <c r="S2614" i="2"/>
  <c r="O2613" i="2"/>
  <c r="H2613" i="2"/>
  <c r="R2611" i="2"/>
  <c r="M2610" i="2"/>
  <c r="W2609" i="2"/>
  <c r="O2608" i="2"/>
  <c r="J2607" i="2"/>
  <c r="Q2606" i="2"/>
  <c r="L2605" i="2"/>
  <c r="G2604" i="2"/>
  <c r="N2603" i="2"/>
  <c r="I2602" i="2"/>
  <c r="S2600" i="2"/>
  <c r="K2600" i="2"/>
  <c r="E2599" i="2"/>
  <c r="P2597" i="2"/>
  <c r="H2597" i="2"/>
  <c r="R2595" i="2"/>
  <c r="M2594" i="2"/>
  <c r="W2593" i="2"/>
  <c r="O2592" i="2"/>
  <c r="J2591" i="2"/>
  <c r="Q2590" i="2"/>
  <c r="I3035" i="2"/>
  <c r="J3016" i="2"/>
  <c r="P2996" i="2"/>
  <c r="M2977" i="2"/>
  <c r="R2958" i="2"/>
  <c r="J2942" i="2"/>
  <c r="W2924" i="2"/>
  <c r="O2907" i="2"/>
  <c r="G2891" i="2"/>
  <c r="L2856" i="2"/>
  <c r="R2846" i="2"/>
  <c r="N2838" i="2"/>
  <c r="J2830" i="2"/>
  <c r="O2824" i="2"/>
  <c r="G2820" i="2"/>
  <c r="K2816" i="2"/>
  <c r="R2811" i="2"/>
  <c r="J2807" i="2"/>
  <c r="J2804" i="2"/>
  <c r="Q2760" i="2"/>
  <c r="M2758" i="2"/>
  <c r="W2756" i="2"/>
  <c r="L2755" i="2"/>
  <c r="I2753" i="2"/>
  <c r="P2751" i="2"/>
  <c r="I2750" i="2"/>
  <c r="P2748" i="2"/>
  <c r="H2747" i="2"/>
  <c r="R2744" i="2"/>
  <c r="W2743" i="2"/>
  <c r="K2742" i="2"/>
  <c r="Q2721" i="2"/>
  <c r="G2720" i="2"/>
  <c r="L2718" i="2"/>
  <c r="N2717" i="2"/>
  <c r="W2715" i="2"/>
  <c r="J2714" i="2"/>
  <c r="O2712" i="2"/>
  <c r="W2710" i="2"/>
  <c r="J2709" i="2"/>
  <c r="P2707" i="2"/>
  <c r="E2706" i="2"/>
  <c r="L2704" i="2"/>
  <c r="N2703" i="2"/>
  <c r="S2701" i="2"/>
  <c r="I2700" i="2"/>
  <c r="O2698" i="2"/>
  <c r="W2696" i="2"/>
  <c r="J2695" i="2"/>
  <c r="O2693" i="2"/>
  <c r="Q2692" i="2"/>
  <c r="H2691" i="2"/>
  <c r="M2689" i="2"/>
  <c r="S2687" i="2"/>
  <c r="I2686" i="2"/>
  <c r="N2684" i="2"/>
  <c r="S2682" i="2"/>
  <c r="J2681" i="2"/>
  <c r="O2679" i="2"/>
  <c r="Q2678" i="2"/>
  <c r="G2677" i="2"/>
  <c r="L2675" i="2"/>
  <c r="R2673" i="2"/>
  <c r="H2672" i="2"/>
  <c r="N2670" i="2"/>
  <c r="S2668" i="2"/>
  <c r="I2667" i="2"/>
  <c r="K2666" i="2"/>
  <c r="Q2664" i="2"/>
  <c r="G2663" i="2"/>
  <c r="L2661" i="2"/>
  <c r="Q2659" i="2"/>
  <c r="G2658" i="2"/>
  <c r="M2656" i="2"/>
  <c r="R2654" i="2"/>
  <c r="I2653" i="2"/>
  <c r="I2652" i="2"/>
  <c r="M2650" i="2"/>
  <c r="M2649" i="2"/>
  <c r="P2647" i="2"/>
  <c r="Q2646" i="2"/>
  <c r="W2644" i="2"/>
  <c r="S2643" i="2"/>
  <c r="Q2642" i="2"/>
  <c r="S2640" i="2"/>
  <c r="Q2639" i="2"/>
  <c r="P2638" i="2"/>
  <c r="R2636" i="2"/>
  <c r="P2635" i="2"/>
  <c r="O2634" i="2"/>
  <c r="N2633" i="2"/>
  <c r="P2631" i="2"/>
  <c r="N2630" i="2"/>
  <c r="M2629" i="2"/>
  <c r="O2627" i="2"/>
  <c r="N2626" i="2"/>
  <c r="L2625" i="2"/>
  <c r="K2624" i="2"/>
  <c r="L2622" i="2"/>
  <c r="K2621" i="2"/>
  <c r="J2620" i="2"/>
  <c r="H2619" i="2"/>
  <c r="J2617" i="2"/>
  <c r="I2616" i="2"/>
  <c r="W2614" i="2"/>
  <c r="P2613" i="2"/>
  <c r="L2612" i="2"/>
  <c r="S2611" i="2"/>
  <c r="N2610" i="2"/>
  <c r="I2609" i="2"/>
  <c r="P2608" i="2"/>
  <c r="K2607" i="2"/>
  <c r="E2606" i="2"/>
  <c r="M2605" i="2"/>
  <c r="H2604" i="2"/>
  <c r="R2602" i="2"/>
  <c r="J2602" i="2"/>
  <c r="W2600" i="2"/>
  <c r="O2599" i="2"/>
  <c r="G2599" i="2"/>
  <c r="Q2597" i="2"/>
  <c r="L2596" i="2"/>
  <c r="S2595" i="2"/>
  <c r="N2594" i="2"/>
  <c r="I2593" i="2"/>
  <c r="P2592" i="2"/>
  <c r="K2591" i="2"/>
  <c r="E2590" i="2"/>
  <c r="M2589" i="2"/>
  <c r="H2588" i="2"/>
  <c r="R2586" i="2"/>
  <c r="J2586" i="2"/>
  <c r="W2584" i="2"/>
  <c r="O2583" i="2"/>
  <c r="G2583" i="2"/>
  <c r="Q2581" i="2"/>
  <c r="L2580" i="2"/>
  <c r="S2579" i="2"/>
  <c r="N2578" i="2"/>
  <c r="I2577" i="2"/>
  <c r="P2576" i="2"/>
  <c r="K2575" i="2"/>
  <c r="E2574" i="2"/>
  <c r="M2573" i="2"/>
  <c r="H2572" i="2"/>
  <c r="R2570" i="2"/>
  <c r="J2570" i="2"/>
  <c r="W2568" i="2"/>
  <c r="O2567" i="2"/>
  <c r="G2567" i="2"/>
  <c r="Q2565" i="2"/>
  <c r="L2564" i="2"/>
  <c r="S2563" i="2"/>
  <c r="N2562" i="2"/>
  <c r="I2561" i="2"/>
  <c r="P2560" i="2"/>
  <c r="K2559" i="2"/>
  <c r="E2558" i="2"/>
  <c r="M2557" i="2"/>
  <c r="H2556" i="2"/>
  <c r="R2554" i="2"/>
  <c r="J2554" i="2"/>
  <c r="W2552" i="2"/>
  <c r="O2551" i="2"/>
  <c r="G2551" i="2"/>
  <c r="Q2549" i="2"/>
  <c r="L2548" i="2"/>
  <c r="S2547" i="2"/>
  <c r="N2546" i="2"/>
  <c r="I2545" i="2"/>
  <c r="P2544" i="2"/>
  <c r="K2543" i="2"/>
  <c r="E2542" i="2"/>
  <c r="M2541" i="2"/>
  <c r="H2540" i="2"/>
  <c r="R2538" i="2"/>
  <c r="J2538" i="2"/>
  <c r="W2536" i="2"/>
  <c r="O2535" i="2"/>
  <c r="G2535" i="2"/>
  <c r="Q2533" i="2"/>
  <c r="L2532" i="2"/>
  <c r="S2531" i="2"/>
  <c r="N2530" i="2"/>
  <c r="I2529" i="2"/>
  <c r="P2528" i="2"/>
  <c r="K2527" i="2"/>
  <c r="E2526" i="2"/>
  <c r="M2525" i="2"/>
  <c r="H2524" i="2"/>
  <c r="R2522" i="2"/>
  <c r="J2522" i="2"/>
  <c r="Q2501" i="2"/>
  <c r="L2500" i="2"/>
  <c r="S2499" i="2"/>
  <c r="N2498" i="2"/>
  <c r="I2497" i="2"/>
  <c r="P2496" i="2"/>
  <c r="K2495" i="2"/>
  <c r="E2494" i="2"/>
  <c r="M2493" i="2"/>
  <c r="H2492" i="2"/>
  <c r="R2490" i="2"/>
  <c r="J2490" i="2"/>
  <c r="W2488" i="2"/>
  <c r="O2487" i="2"/>
  <c r="G2487" i="2"/>
  <c r="Q2485" i="2"/>
  <c r="L2484" i="2"/>
  <c r="S2483" i="2"/>
  <c r="N2482" i="2"/>
  <c r="I2481" i="2"/>
  <c r="P2480" i="2"/>
  <c r="K2479" i="2"/>
  <c r="E2478" i="2"/>
  <c r="M2477" i="2"/>
  <c r="H2476" i="2"/>
  <c r="R2474" i="2"/>
  <c r="J2474" i="2"/>
  <c r="W2472" i="2"/>
  <c r="O2471" i="2"/>
  <c r="G2471" i="2"/>
  <c r="Q2469" i="2"/>
  <c r="L2468" i="2"/>
  <c r="S2467" i="2"/>
  <c r="N2466" i="2"/>
  <c r="I2465" i="2"/>
  <c r="P2464" i="2"/>
  <c r="K2463" i="2"/>
  <c r="E2462" i="2"/>
  <c r="Q2421" i="2"/>
  <c r="L2420" i="2"/>
  <c r="S2419" i="2"/>
  <c r="N2418" i="2"/>
  <c r="I2417" i="2"/>
  <c r="P2416" i="2"/>
  <c r="K2415" i="2"/>
  <c r="E2414" i="2"/>
  <c r="M2413" i="2"/>
  <c r="H2412" i="2"/>
  <c r="R2410" i="2"/>
  <c r="J2410" i="2"/>
  <c r="W2408" i="2"/>
  <c r="O2407" i="2"/>
  <c r="G2407" i="2"/>
  <c r="Q2405" i="2"/>
  <c r="L2404" i="2"/>
  <c r="S2403" i="2"/>
  <c r="N2402" i="2"/>
  <c r="I2401" i="2"/>
  <c r="P2400" i="2"/>
  <c r="K2399" i="2"/>
  <c r="E2398" i="2"/>
  <c r="M2397" i="2"/>
  <c r="H2396" i="2"/>
  <c r="R2394" i="2"/>
  <c r="J2394" i="2"/>
  <c r="W2392" i="2"/>
  <c r="O2391" i="2"/>
  <c r="G2391" i="2"/>
  <c r="Q2389" i="2"/>
  <c r="L2388" i="2"/>
  <c r="S2387" i="2"/>
  <c r="N2386" i="2"/>
  <c r="I2385" i="2"/>
  <c r="P2384" i="2"/>
  <c r="K2383" i="2"/>
  <c r="E2382" i="2"/>
  <c r="E3034" i="2"/>
  <c r="G3015" i="2"/>
  <c r="M2995" i="2"/>
  <c r="I2976" i="2"/>
  <c r="J2958" i="2"/>
  <c r="W2940" i="2"/>
  <c r="O2923" i="2"/>
  <c r="G2907" i="2"/>
  <c r="Q2889" i="2"/>
  <c r="S2855" i="2"/>
  <c r="H2847" i="2"/>
  <c r="G2838" i="2"/>
  <c r="R2829" i="2"/>
  <c r="Q2824" i="2"/>
  <c r="I2820" i="2"/>
  <c r="P2815" i="2"/>
  <c r="W2811" i="2"/>
  <c r="L2807" i="2"/>
  <c r="S2803" i="2"/>
  <c r="E2760" i="2"/>
  <c r="N2758" i="2"/>
  <c r="G2757" i="2"/>
  <c r="N2755" i="2"/>
  <c r="J2753" i="2"/>
  <c r="Q2751" i="2"/>
  <c r="J2750" i="2"/>
  <c r="E2748" i="2"/>
  <c r="M2746" i="2"/>
  <c r="W2744" i="2"/>
  <c r="J2743" i="2"/>
  <c r="R2721" i="2"/>
  <c r="H2720" i="2"/>
  <c r="N2718" i="2"/>
  <c r="S2716" i="2"/>
  <c r="I2715" i="2"/>
  <c r="K2714" i="2"/>
  <c r="Q2712" i="2"/>
  <c r="G2711" i="2"/>
  <c r="L2709" i="2"/>
  <c r="Q2707" i="2"/>
  <c r="G2706" i="2"/>
  <c r="M2704" i="2"/>
  <c r="R2702" i="2"/>
  <c r="I2701" i="2"/>
  <c r="K2700" i="2"/>
  <c r="P2698" i="2"/>
  <c r="E2697" i="2"/>
  <c r="L2695" i="2"/>
  <c r="Q2693" i="2"/>
  <c r="G2692" i="2"/>
  <c r="L2690" i="2"/>
  <c r="N2689" i="2"/>
  <c r="W2687" i="2"/>
  <c r="J2686" i="2"/>
  <c r="P2684" i="2"/>
  <c r="E2683" i="2"/>
  <c r="K2681" i="2"/>
  <c r="P2679" i="2"/>
  <c r="G2678" i="2"/>
  <c r="L2676" i="2"/>
  <c r="N2675" i="2"/>
  <c r="S2673" i="2"/>
  <c r="I2672" i="2"/>
  <c r="O2670" i="2"/>
  <c r="W2668" i="2"/>
  <c r="K2667" i="2"/>
  <c r="P2665" i="2"/>
  <c r="E2664" i="2"/>
  <c r="H2663" i="2"/>
  <c r="N2661" i="2"/>
  <c r="S2659" i="2"/>
  <c r="I2658" i="2"/>
  <c r="N2656" i="2"/>
  <c r="S2654" i="2"/>
  <c r="J2653" i="2"/>
  <c r="K2652" i="2"/>
  <c r="N2650" i="2"/>
  <c r="N2649" i="2"/>
  <c r="R2647" i="2"/>
  <c r="E2646" i="2"/>
  <c r="E2645" i="2"/>
  <c r="W2643" i="2"/>
  <c r="E2642" i="2"/>
  <c r="W2640" i="2"/>
  <c r="S2639" i="2"/>
  <c r="E2638" i="2"/>
  <c r="S2636" i="2"/>
  <c r="R2635" i="2"/>
  <c r="P2634" i="2"/>
  <c r="R2632" i="2"/>
  <c r="Q2631" i="2"/>
  <c r="O2630" i="2"/>
  <c r="N2629" i="2"/>
  <c r="P2627" i="2"/>
  <c r="O2626" i="2"/>
  <c r="M2625" i="2"/>
  <c r="O2623" i="2"/>
  <c r="N2622" i="2"/>
  <c r="M2621" i="2"/>
  <c r="K2620" i="2"/>
  <c r="M2618" i="2"/>
  <c r="K2617" i="2"/>
  <c r="J2616" i="2"/>
  <c r="E2615" i="2"/>
  <c r="Q2613" i="2"/>
  <c r="M2612" i="2"/>
  <c r="W2611" i="2"/>
  <c r="O2610" i="2"/>
  <c r="J2609" i="2"/>
  <c r="Q2608" i="2"/>
  <c r="L2607" i="2"/>
  <c r="G2606" i="2"/>
  <c r="N2605" i="2"/>
  <c r="I2604" i="2"/>
  <c r="S2602" i="2"/>
  <c r="K2602" i="2"/>
  <c r="E2601" i="2"/>
  <c r="P2599" i="2"/>
  <c r="H2599" i="2"/>
  <c r="R2597" i="2"/>
  <c r="M2596" i="2"/>
  <c r="W2595" i="2"/>
  <c r="O2594" i="2"/>
  <c r="J2593" i="2"/>
  <c r="Q2592" i="2"/>
  <c r="L2591" i="2"/>
  <c r="G2590" i="2"/>
  <c r="N2589" i="2"/>
  <c r="I2588" i="2"/>
  <c r="S2586" i="2"/>
  <c r="K2586" i="2"/>
  <c r="E2585" i="2"/>
  <c r="P2583" i="2"/>
  <c r="H2583" i="2"/>
  <c r="R2581" i="2"/>
  <c r="M2580" i="2"/>
  <c r="W2579" i="2"/>
  <c r="O2578" i="2"/>
  <c r="J2577" i="2"/>
  <c r="Q2576" i="2"/>
  <c r="L2575" i="2"/>
  <c r="G2574" i="2"/>
  <c r="N2573" i="2"/>
  <c r="I2572" i="2"/>
  <c r="S2570" i="2"/>
  <c r="K2570" i="2"/>
  <c r="E2569" i="2"/>
  <c r="P2567" i="2"/>
  <c r="H2567" i="2"/>
  <c r="R2565" i="2"/>
  <c r="M2564" i="2"/>
  <c r="W2563" i="2"/>
  <c r="O2562" i="2"/>
  <c r="J2561" i="2"/>
  <c r="Q2560" i="2"/>
  <c r="L2559" i="2"/>
  <c r="G2558" i="2"/>
  <c r="N2557" i="2"/>
  <c r="I2556" i="2"/>
  <c r="S2554" i="2"/>
  <c r="K2554" i="2"/>
  <c r="E2553" i="2"/>
  <c r="P2551" i="2"/>
  <c r="H2551" i="2"/>
  <c r="R2549" i="2"/>
  <c r="M2548" i="2"/>
  <c r="W2547" i="2"/>
  <c r="O2546" i="2"/>
  <c r="J2545" i="2"/>
  <c r="Q2544" i="2"/>
  <c r="L2543" i="2"/>
  <c r="G2542" i="2"/>
  <c r="N2541" i="2"/>
  <c r="I2540" i="2"/>
  <c r="S2538" i="2"/>
  <c r="K2538" i="2"/>
  <c r="E2537" i="2"/>
  <c r="P2535" i="2"/>
  <c r="H2535" i="2"/>
  <c r="R2533" i="2"/>
  <c r="M2532" i="2"/>
  <c r="W2531" i="2"/>
  <c r="O2530" i="2"/>
  <c r="J2529" i="2"/>
  <c r="Q2528" i="2"/>
  <c r="L2527" i="2"/>
  <c r="G2526" i="2"/>
  <c r="N2525" i="2"/>
  <c r="I2524" i="2"/>
  <c r="S2522" i="2"/>
  <c r="K2522" i="2"/>
  <c r="R2501" i="2"/>
  <c r="M2500" i="2"/>
  <c r="W2499" i="2"/>
  <c r="O2498" i="2"/>
  <c r="J2497" i="2"/>
  <c r="Q2496" i="2"/>
  <c r="L2495" i="2"/>
  <c r="G2494" i="2"/>
  <c r="N2493" i="2"/>
  <c r="I2492" i="2"/>
  <c r="S2490" i="2"/>
  <c r="K2490" i="2"/>
  <c r="E2489" i="2"/>
  <c r="P2487" i="2"/>
  <c r="H2487" i="2"/>
  <c r="R2485" i="2"/>
  <c r="M2484" i="2"/>
  <c r="W2483" i="2"/>
  <c r="O2482" i="2"/>
  <c r="J2481" i="2"/>
  <c r="Q2480" i="2"/>
  <c r="L2479" i="2"/>
  <c r="G2478" i="2"/>
  <c r="N2477" i="2"/>
  <c r="I2476" i="2"/>
  <c r="S2474" i="2"/>
  <c r="K2474" i="2"/>
  <c r="E2473" i="2"/>
  <c r="P2471" i="2"/>
  <c r="H2471" i="2"/>
  <c r="R2469" i="2"/>
  <c r="M2468" i="2"/>
  <c r="W2467" i="2"/>
  <c r="O2466" i="2"/>
  <c r="J2465" i="2"/>
  <c r="Q2464" i="2"/>
  <c r="L2463" i="2"/>
  <c r="G2462" i="2"/>
  <c r="R2421" i="2"/>
  <c r="M2420" i="2"/>
  <c r="W2419" i="2"/>
  <c r="O2418" i="2"/>
  <c r="J2417" i="2"/>
  <c r="Q2416" i="2"/>
  <c r="L2415" i="2"/>
  <c r="G2414" i="2"/>
  <c r="N2413" i="2"/>
  <c r="I2412" i="2"/>
  <c r="S2410" i="2"/>
  <c r="K2410" i="2"/>
  <c r="E2409" i="2"/>
  <c r="P2407" i="2"/>
  <c r="H2407" i="2"/>
  <c r="R2405" i="2"/>
  <c r="M2404" i="2"/>
  <c r="W2403" i="2"/>
  <c r="O2402" i="2"/>
  <c r="J2401" i="2"/>
  <c r="Q2400" i="2"/>
  <c r="L2399" i="2"/>
  <c r="G2398" i="2"/>
  <c r="N2397" i="2"/>
  <c r="I2396" i="2"/>
  <c r="S2394" i="2"/>
  <c r="K2394" i="2"/>
  <c r="E2393" i="2"/>
  <c r="P2391" i="2"/>
  <c r="H2391" i="2"/>
  <c r="R2389" i="2"/>
  <c r="M2388" i="2"/>
  <c r="W2387" i="2"/>
  <c r="O2386" i="2"/>
  <c r="J2385" i="2"/>
  <c r="Q2384" i="2"/>
  <c r="L2383" i="2"/>
  <c r="G2382" i="2"/>
  <c r="R2341" i="2"/>
  <c r="M2340" i="2"/>
  <c r="W2339" i="2"/>
  <c r="O2338" i="2"/>
  <c r="J2337" i="2"/>
  <c r="Q2336" i="2"/>
  <c r="L2335" i="2"/>
  <c r="G2334" i="2"/>
  <c r="N2333" i="2"/>
  <c r="I2332" i="2"/>
  <c r="S2330" i="2"/>
  <c r="K2330" i="2"/>
  <c r="E2329" i="2"/>
  <c r="P2327" i="2"/>
  <c r="H2327" i="2"/>
  <c r="R2325" i="2"/>
  <c r="M2324" i="2"/>
  <c r="W2323" i="2"/>
  <c r="O2322" i="2"/>
  <c r="J2321" i="2"/>
  <c r="Q2320" i="2"/>
  <c r="L2319" i="2"/>
  <c r="G2318" i="2"/>
  <c r="N2317" i="2"/>
  <c r="I2316" i="2"/>
  <c r="S2314" i="2"/>
  <c r="K2314" i="2"/>
  <c r="R3032" i="2"/>
  <c r="I3013" i="2"/>
  <c r="J2994" i="2"/>
  <c r="W2974" i="2"/>
  <c r="W2956" i="2"/>
  <c r="O2939" i="2"/>
  <c r="G2923" i="2"/>
  <c r="Q2905" i="2"/>
  <c r="L2888" i="2"/>
  <c r="N2854" i="2"/>
  <c r="J2846" i="2"/>
  <c r="I2837" i="2"/>
  <c r="W2828" i="2"/>
  <c r="E2824" i="2"/>
  <c r="J2820" i="2"/>
  <c r="Q2815" i="2"/>
  <c r="I2811" i="2"/>
  <c r="M2807" i="2"/>
  <c r="K2803" i="2"/>
  <c r="P2761" i="2"/>
  <c r="H2760" i="2"/>
  <c r="O2758" i="2"/>
  <c r="L2756" i="2"/>
  <c r="S2754" i="2"/>
  <c r="L2753" i="2"/>
  <c r="S2751" i="2"/>
  <c r="K2750" i="2"/>
  <c r="H2748" i="2"/>
  <c r="O2746" i="2"/>
  <c r="E2745" i="2"/>
  <c r="L2743" i="2"/>
  <c r="S2721" i="2"/>
  <c r="I2720" i="2"/>
  <c r="O2718" i="2"/>
  <c r="W2716" i="2"/>
  <c r="K2715" i="2"/>
  <c r="P2713" i="2"/>
  <c r="E2712" i="2"/>
  <c r="H2711" i="2"/>
  <c r="N2709" i="2"/>
  <c r="S2707" i="2"/>
  <c r="I2706" i="2"/>
  <c r="N2704" i="2"/>
  <c r="S2702" i="2"/>
  <c r="J2701" i="2"/>
  <c r="O2699" i="2"/>
  <c r="E2698" i="2"/>
  <c r="H2697" i="2"/>
  <c r="M2695" i="2"/>
  <c r="R2693" i="2"/>
  <c r="I2692" i="2"/>
  <c r="N2690" i="2"/>
  <c r="S2688" i="2"/>
  <c r="I2687" i="2"/>
  <c r="K2686" i="2"/>
  <c r="Q2684" i="2"/>
  <c r="G2683" i="2"/>
  <c r="M2681" i="2"/>
  <c r="R2679" i="2"/>
  <c r="H2678" i="2"/>
  <c r="M2676" i="2"/>
  <c r="S2674" i="2"/>
  <c r="I2673" i="2"/>
  <c r="K2672" i="2"/>
  <c r="P2670" i="2"/>
  <c r="E2669" i="2"/>
  <c r="L2667" i="2"/>
  <c r="Q2665" i="2"/>
  <c r="H2664" i="2"/>
  <c r="M2662" i="2"/>
  <c r="R2660" i="2"/>
  <c r="W2659" i="2"/>
  <c r="K2658" i="2"/>
  <c r="P2656" i="2"/>
  <c r="E2655" i="2"/>
  <c r="K2653" i="2"/>
  <c r="O2651" i="2"/>
  <c r="O2650" i="2"/>
  <c r="R2648" i="2"/>
  <c r="S2647" i="2"/>
  <c r="G2646" i="2"/>
  <c r="G2645" i="2"/>
  <c r="I2643" i="2"/>
  <c r="G2642" i="2"/>
  <c r="E2641" i="2"/>
  <c r="W2639" i="2"/>
  <c r="G2638" i="2"/>
  <c r="W2636" i="2"/>
  <c r="S2635" i="2"/>
  <c r="E2634" i="2"/>
  <c r="W2632" i="2"/>
  <c r="R2631" i="2"/>
  <c r="Q2630" i="2"/>
  <c r="R2628" i="2"/>
  <c r="Q2627" i="2"/>
  <c r="P2626" i="2"/>
  <c r="N2625" i="2"/>
  <c r="P2623" i="2"/>
  <c r="O2622" i="2"/>
  <c r="N2621" i="2"/>
  <c r="O2619" i="2"/>
  <c r="N2618" i="2"/>
  <c r="M2617" i="2"/>
  <c r="K2616" i="2"/>
  <c r="G2615" i="2"/>
  <c r="R2613" i="2"/>
  <c r="N2612" i="2"/>
  <c r="I2611" i="2"/>
  <c r="P2610" i="2"/>
  <c r="K2609" i="2"/>
  <c r="E2608" i="2"/>
  <c r="M2607" i="2"/>
  <c r="H2606" i="2"/>
  <c r="R2604" i="2"/>
  <c r="J2604" i="2"/>
  <c r="W2602" i="2"/>
  <c r="O2601" i="2"/>
  <c r="G2601" i="2"/>
  <c r="Q2599" i="2"/>
  <c r="L2598" i="2"/>
  <c r="S2597" i="2"/>
  <c r="N2596" i="2"/>
  <c r="I2595" i="2"/>
  <c r="P2594" i="2"/>
  <c r="K2593" i="2"/>
  <c r="E2592" i="2"/>
  <c r="M2591" i="2"/>
  <c r="H2590" i="2"/>
  <c r="R2588" i="2"/>
  <c r="J2588" i="2"/>
  <c r="W2586" i="2"/>
  <c r="O2585" i="2"/>
  <c r="G2585" i="2"/>
  <c r="Q2583" i="2"/>
  <c r="L2582" i="2"/>
  <c r="S2581" i="2"/>
  <c r="N2580" i="2"/>
  <c r="I2579" i="2"/>
  <c r="P2578" i="2"/>
  <c r="K2577" i="2"/>
  <c r="E2576" i="2"/>
  <c r="M2575" i="2"/>
  <c r="H2574" i="2"/>
  <c r="R2572" i="2"/>
  <c r="J2572" i="2"/>
  <c r="W2570" i="2"/>
  <c r="O2569" i="2"/>
  <c r="G2569" i="2"/>
  <c r="Q2567" i="2"/>
  <c r="L2566" i="2"/>
  <c r="S2565" i="2"/>
  <c r="N2564" i="2"/>
  <c r="I2563" i="2"/>
  <c r="P2562" i="2"/>
  <c r="K2561" i="2"/>
  <c r="E2560" i="2"/>
  <c r="M2559" i="2"/>
  <c r="H2558" i="2"/>
  <c r="R2556" i="2"/>
  <c r="J2556" i="2"/>
  <c r="W2554" i="2"/>
  <c r="O2553" i="2"/>
  <c r="G2553" i="2"/>
  <c r="Q2551" i="2"/>
  <c r="L2550" i="2"/>
  <c r="S2549" i="2"/>
  <c r="N2548" i="2"/>
  <c r="I2547" i="2"/>
  <c r="P2546" i="2"/>
  <c r="K2545" i="2"/>
  <c r="E2544" i="2"/>
  <c r="M2543" i="2"/>
  <c r="H2542" i="2"/>
  <c r="R2540" i="2"/>
  <c r="J2540" i="2"/>
  <c r="W2538" i="2"/>
  <c r="O2537" i="2"/>
  <c r="G2537" i="2"/>
  <c r="Q2535" i="2"/>
  <c r="L2534" i="2"/>
  <c r="S2533" i="2"/>
  <c r="N2532" i="2"/>
  <c r="I2531" i="2"/>
  <c r="P2530" i="2"/>
  <c r="K2529" i="2"/>
  <c r="E2528" i="2"/>
  <c r="M2527" i="2"/>
  <c r="H2526" i="2"/>
  <c r="R2524" i="2"/>
  <c r="J2524" i="2"/>
  <c r="W2522" i="2"/>
  <c r="S2501" i="2"/>
  <c r="N2500" i="2"/>
  <c r="I2499" i="2"/>
  <c r="P2498" i="2"/>
  <c r="K2497" i="2"/>
  <c r="E2496" i="2"/>
  <c r="M2495" i="2"/>
  <c r="H2494" i="2"/>
  <c r="R2492" i="2"/>
  <c r="J2492" i="2"/>
  <c r="W2490" i="2"/>
  <c r="O2489" i="2"/>
  <c r="G2489" i="2"/>
  <c r="Q2487" i="2"/>
  <c r="L2486" i="2"/>
  <c r="S2485" i="2"/>
  <c r="N2484" i="2"/>
  <c r="I2483" i="2"/>
  <c r="P2482" i="2"/>
  <c r="K2481" i="2"/>
  <c r="E2480" i="2"/>
  <c r="M2479" i="2"/>
  <c r="H2478" i="2"/>
  <c r="R2476" i="2"/>
  <c r="J2476" i="2"/>
  <c r="W2474" i="2"/>
  <c r="O2473" i="2"/>
  <c r="G2473" i="2"/>
  <c r="Q2471" i="2"/>
  <c r="L2470" i="2"/>
  <c r="S2469" i="2"/>
  <c r="N2468" i="2"/>
  <c r="I2467" i="2"/>
  <c r="P2466" i="2"/>
  <c r="K2465" i="2"/>
  <c r="E2464" i="2"/>
  <c r="M2463" i="2"/>
  <c r="H2462" i="2"/>
  <c r="O3031" i="2"/>
  <c r="E3012" i="2"/>
  <c r="G2993" i="2"/>
  <c r="P2973" i="2"/>
  <c r="O2955" i="2"/>
  <c r="G2939" i="2"/>
  <c r="Q2921" i="2"/>
  <c r="L2904" i="2"/>
  <c r="S2887" i="2"/>
  <c r="G2854" i="2"/>
  <c r="R2845" i="2"/>
  <c r="N2837" i="2"/>
  <c r="M2828" i="2"/>
  <c r="S2823" i="2"/>
  <c r="K2819" i="2"/>
  <c r="R2814" i="2"/>
  <c r="G2811" i="2"/>
  <c r="N2806" i="2"/>
  <c r="N2803" i="2"/>
  <c r="Q2761" i="2"/>
  <c r="J2760" i="2"/>
  <c r="Q2758" i="2"/>
  <c r="M2756" i="2"/>
  <c r="W2754" i="2"/>
  <c r="M2753" i="2"/>
  <c r="I2751" i="2"/>
  <c r="P2749" i="2"/>
  <c r="I2748" i="2"/>
  <c r="P2746" i="2"/>
  <c r="H2745" i="2"/>
  <c r="M2743" i="2"/>
  <c r="I2721" i="2"/>
  <c r="K2720" i="2"/>
  <c r="P2718" i="2"/>
  <c r="E2717" i="2"/>
  <c r="L2715" i="2"/>
  <c r="Q2713" i="2"/>
  <c r="H2712" i="2"/>
  <c r="M2710" i="2"/>
  <c r="R2708" i="2"/>
  <c r="W2707" i="2"/>
  <c r="K2706" i="2"/>
  <c r="P2704" i="2"/>
  <c r="E2703" i="2"/>
  <c r="K2701" i="2"/>
  <c r="P2699" i="2"/>
  <c r="G2698" i="2"/>
  <c r="L2696" i="2"/>
  <c r="R2694" i="2"/>
  <c r="W2693" i="2"/>
  <c r="J2692" i="2"/>
  <c r="O2690" i="2"/>
  <c r="E2689" i="2"/>
  <c r="K2687" i="2"/>
  <c r="P2685" i="2"/>
  <c r="E2684" i="2"/>
  <c r="H2683" i="2"/>
  <c r="N2681" i="2"/>
  <c r="S2679" i="2"/>
  <c r="J2678" i="2"/>
  <c r="O2676" i="2"/>
  <c r="W2674" i="2"/>
  <c r="J2673" i="2"/>
  <c r="P2671" i="2"/>
  <c r="E2670" i="2"/>
  <c r="H2669" i="2"/>
  <c r="M2667" i="2"/>
  <c r="R2665" i="2"/>
  <c r="I2664" i="2"/>
  <c r="N2662" i="2"/>
  <c r="W2660" i="2"/>
  <c r="J2659" i="2"/>
  <c r="O2657" i="2"/>
  <c r="Q2656" i="2"/>
  <c r="H2655" i="2"/>
  <c r="M2653" i="2"/>
  <c r="P2651" i="2"/>
  <c r="P2650" i="2"/>
  <c r="W2648" i="2"/>
  <c r="W2647" i="2"/>
  <c r="H2646" i="2"/>
  <c r="L2644" i="2"/>
  <c r="J2643" i="2"/>
  <c r="I2642" i="2"/>
  <c r="G2641" i="2"/>
  <c r="I2639" i="2"/>
  <c r="H2638" i="2"/>
  <c r="E2637" i="2"/>
  <c r="W2635" i="2"/>
  <c r="G2634" i="2"/>
  <c r="E2633" i="2"/>
  <c r="S2631" i="2"/>
  <c r="E2630" i="2"/>
  <c r="W2628" i="2"/>
  <c r="S2627" i="2"/>
  <c r="Q2626" i="2"/>
  <c r="S2624" i="2"/>
  <c r="Q2623" i="2"/>
  <c r="P2622" i="2"/>
  <c r="R2620" i="2"/>
  <c r="P2619" i="2"/>
  <c r="O2618" i="2"/>
  <c r="N2617" i="2"/>
  <c r="O2615" i="2"/>
  <c r="H2615" i="2"/>
  <c r="S2613" i="2"/>
  <c r="O2612" i="2"/>
  <c r="J2611" i="2"/>
  <c r="Q2610" i="2"/>
  <c r="L2609" i="2"/>
  <c r="G2608" i="2"/>
  <c r="N2607" i="2"/>
  <c r="I2606" i="2"/>
  <c r="S2604" i="2"/>
  <c r="K2604" i="2"/>
  <c r="E2603" i="2"/>
  <c r="P2601" i="2"/>
  <c r="H2601" i="2"/>
  <c r="R2599" i="2"/>
  <c r="M2598" i="2"/>
  <c r="W2597" i="2"/>
  <c r="O2596" i="2"/>
  <c r="J2595" i="2"/>
  <c r="Q2594" i="2"/>
  <c r="L2593" i="2"/>
  <c r="G2592" i="2"/>
  <c r="N2591" i="2"/>
  <c r="I2590" i="2"/>
  <c r="S2588" i="2"/>
  <c r="K2588" i="2"/>
  <c r="E2587" i="2"/>
  <c r="P2585" i="2"/>
  <c r="H2585" i="2"/>
  <c r="R2583" i="2"/>
  <c r="M2582" i="2"/>
  <c r="W2581" i="2"/>
  <c r="O2580" i="2"/>
  <c r="J2579" i="2"/>
  <c r="Q2578" i="2"/>
  <c r="L2577" i="2"/>
  <c r="G2576" i="2"/>
  <c r="N2575" i="2"/>
  <c r="I2574" i="2"/>
  <c r="S2572" i="2"/>
  <c r="K2572" i="2"/>
  <c r="E2571" i="2"/>
  <c r="P2569" i="2"/>
  <c r="H2569" i="2"/>
  <c r="R2567" i="2"/>
  <c r="M2566" i="2"/>
  <c r="W2565" i="2"/>
  <c r="O2564" i="2"/>
  <c r="J2563" i="2"/>
  <c r="Q2562" i="2"/>
  <c r="L2561" i="2"/>
  <c r="G2560" i="2"/>
  <c r="N2559" i="2"/>
  <c r="I2558" i="2"/>
  <c r="S2556" i="2"/>
  <c r="K2556" i="2"/>
  <c r="E2555" i="2"/>
  <c r="P2553" i="2"/>
  <c r="H2553" i="2"/>
  <c r="R2551" i="2"/>
  <c r="M2550" i="2"/>
  <c r="W2549" i="2"/>
  <c r="O2548" i="2"/>
  <c r="J2547" i="2"/>
  <c r="Q2546" i="2"/>
  <c r="L2545" i="2"/>
  <c r="G2544" i="2"/>
  <c r="N2543" i="2"/>
  <c r="I2542" i="2"/>
  <c r="S2540" i="2"/>
  <c r="K2540" i="2"/>
  <c r="E2539" i="2"/>
  <c r="P2537" i="2"/>
  <c r="H2537" i="2"/>
  <c r="R2535" i="2"/>
  <c r="M2534" i="2"/>
  <c r="W2533" i="2"/>
  <c r="O2532" i="2"/>
  <c r="J2531" i="2"/>
  <c r="Q2530" i="2"/>
  <c r="L2529" i="2"/>
  <c r="G2528" i="2"/>
  <c r="N2527" i="2"/>
  <c r="I2526" i="2"/>
  <c r="S2524" i="2"/>
  <c r="K2524" i="2"/>
  <c r="E2523" i="2"/>
  <c r="W2501" i="2"/>
  <c r="O2500" i="2"/>
  <c r="J2499" i="2"/>
  <c r="Q2498" i="2"/>
  <c r="L2497" i="2"/>
  <c r="G2496" i="2"/>
  <c r="N2495" i="2"/>
  <c r="I2494" i="2"/>
  <c r="S2492" i="2"/>
  <c r="K2492" i="2"/>
  <c r="E2491" i="2"/>
  <c r="P2489" i="2"/>
  <c r="H2489" i="2"/>
  <c r="R2487" i="2"/>
  <c r="M2486" i="2"/>
  <c r="W2485" i="2"/>
  <c r="O2484" i="2"/>
  <c r="J2483" i="2"/>
  <c r="Q2482" i="2"/>
  <c r="L2481" i="2"/>
  <c r="G2480" i="2"/>
  <c r="N2479" i="2"/>
  <c r="I2478" i="2"/>
  <c r="S2476" i="2"/>
  <c r="K2476" i="2"/>
  <c r="E2475" i="2"/>
  <c r="P2473" i="2"/>
  <c r="H2473" i="2"/>
  <c r="R2471" i="2"/>
  <c r="M2470" i="2"/>
  <c r="W2469" i="2"/>
  <c r="O2468" i="2"/>
  <c r="J2467" i="2"/>
  <c r="Q2466" i="2"/>
  <c r="L2465" i="2"/>
  <c r="G2464" i="2"/>
  <c r="N2463" i="2"/>
  <c r="I2462" i="2"/>
  <c r="W2421" i="2"/>
  <c r="O2420" i="2"/>
  <c r="J2419" i="2"/>
  <c r="Q2418" i="2"/>
  <c r="L2417" i="2"/>
  <c r="G2416" i="2"/>
  <c r="N2415" i="2"/>
  <c r="I2414" i="2"/>
  <c r="S2412" i="2"/>
  <c r="K2412" i="2"/>
  <c r="E2411" i="2"/>
  <c r="P2409" i="2"/>
  <c r="H2409" i="2"/>
  <c r="R2407" i="2"/>
  <c r="M2406" i="2"/>
  <c r="W2405" i="2"/>
  <c r="O2404" i="2"/>
  <c r="J2403" i="2"/>
  <c r="Q2402" i="2"/>
  <c r="L2401" i="2"/>
  <c r="G2400" i="2"/>
  <c r="N2399" i="2"/>
  <c r="I2398" i="2"/>
  <c r="S2396" i="2"/>
  <c r="K2396" i="2"/>
  <c r="E2395" i="2"/>
  <c r="P2393" i="2"/>
  <c r="H2393" i="2"/>
  <c r="R2391" i="2"/>
  <c r="M2390" i="2"/>
  <c r="W2389" i="2"/>
  <c r="O2388" i="2"/>
  <c r="J2387" i="2"/>
  <c r="Q2386" i="2"/>
  <c r="L2385" i="2"/>
  <c r="G2384" i="2"/>
  <c r="N2383" i="2"/>
  <c r="I2382" i="2"/>
  <c r="W2341" i="2"/>
  <c r="O2340" i="2"/>
  <c r="J2339" i="2"/>
  <c r="Q2338" i="2"/>
  <c r="L2337" i="2"/>
  <c r="G2336" i="2"/>
  <c r="N2335" i="2"/>
  <c r="I2334" i="2"/>
  <c r="S2332" i="2"/>
  <c r="K2332" i="2"/>
  <c r="E2331" i="2"/>
  <c r="P2329" i="2"/>
  <c r="H2329" i="2"/>
  <c r="R2327" i="2"/>
  <c r="M2326" i="2"/>
  <c r="W2325" i="2"/>
  <c r="O2324" i="2"/>
  <c r="N3030" i="2"/>
  <c r="R3010" i="2"/>
  <c r="S2991" i="2"/>
  <c r="L2972" i="2"/>
  <c r="G2955" i="2"/>
  <c r="Q2937" i="2"/>
  <c r="L2920" i="2"/>
  <c r="S2903" i="2"/>
  <c r="N2886" i="2"/>
  <c r="I2853" i="2"/>
  <c r="W2844" i="2"/>
  <c r="P2836" i="2"/>
  <c r="N2828" i="2"/>
  <c r="J2823" i="2"/>
  <c r="N2819" i="2"/>
  <c r="E2815" i="2"/>
  <c r="M2810" i="2"/>
  <c r="Q2806" i="2"/>
  <c r="S2802" i="2"/>
  <c r="R2761" i="2"/>
  <c r="O2759" i="2"/>
  <c r="G2758" i="2"/>
  <c r="O2756" i="2"/>
  <c r="G2755" i="2"/>
  <c r="N2753" i="2"/>
  <c r="K2751" i="2"/>
  <c r="R2749" i="2"/>
  <c r="K2748" i="2"/>
  <c r="E2746" i="2"/>
  <c r="L2744" i="2"/>
  <c r="R2742" i="2"/>
  <c r="J2721" i="2"/>
  <c r="P2719" i="2"/>
  <c r="E2718" i="2"/>
  <c r="H2717" i="2"/>
  <c r="M2715" i="2"/>
  <c r="R2713" i="2"/>
  <c r="I2712" i="2"/>
  <c r="N2710" i="2"/>
  <c r="W2708" i="2"/>
  <c r="J2707" i="2"/>
  <c r="O2705" i="2"/>
  <c r="Q2704" i="2"/>
  <c r="H2703" i="2"/>
  <c r="M2701" i="2"/>
  <c r="R2699" i="2"/>
  <c r="H2698" i="2"/>
  <c r="M2696" i="2"/>
  <c r="S2694" i="2"/>
  <c r="I2693" i="2"/>
  <c r="O2691" i="2"/>
  <c r="Q2690" i="2"/>
  <c r="G2689" i="2"/>
  <c r="L2687" i="2"/>
  <c r="R2685" i="2"/>
  <c r="H2684" i="2"/>
  <c r="M2682" i="2"/>
  <c r="R2680" i="2"/>
  <c r="W2679" i="2"/>
  <c r="K2678" i="2"/>
  <c r="P2676" i="2"/>
  <c r="G2675" i="2"/>
  <c r="L2673" i="2"/>
  <c r="Q2671" i="2"/>
  <c r="G2670" i="2"/>
  <c r="M2668" i="2"/>
  <c r="R2666" i="2"/>
  <c r="W2665" i="2"/>
  <c r="J2664" i="2"/>
  <c r="O2662" i="2"/>
  <c r="E2661" i="2"/>
  <c r="K2659" i="2"/>
  <c r="Q2657" i="2"/>
  <c r="G2656" i="2"/>
  <c r="L2654" i="2"/>
  <c r="N2653" i="2"/>
  <c r="R2651" i="2"/>
  <c r="E2650" i="2"/>
  <c r="E2649" i="2"/>
  <c r="J2647" i="2"/>
  <c r="J2646" i="2"/>
  <c r="M2644" i="2"/>
  <c r="K2643" i="2"/>
  <c r="J2642" i="2"/>
  <c r="L2640" i="2"/>
  <c r="K2639" i="2"/>
  <c r="I2638" i="2"/>
  <c r="H2637" i="2"/>
  <c r="I2635" i="2"/>
  <c r="H2634" i="2"/>
  <c r="G2633" i="2"/>
  <c r="W2631" i="2"/>
  <c r="G2630" i="2"/>
  <c r="E2629" i="2"/>
  <c r="W2627" i="2"/>
  <c r="E2626" i="2"/>
  <c r="W2624" i="2"/>
  <c r="S2623" i="2"/>
  <c r="E2622" i="2"/>
  <c r="S2620" i="2"/>
  <c r="R2619" i="2"/>
  <c r="P2618" i="2"/>
  <c r="R2616" i="2"/>
  <c r="P2615" i="2"/>
  <c r="L2614" i="2"/>
  <c r="W2613" i="2"/>
  <c r="P2612" i="2"/>
  <c r="K2611" i="2"/>
  <c r="E2610" i="2"/>
  <c r="M2609" i="2"/>
  <c r="H2608" i="2"/>
  <c r="R2606" i="2"/>
  <c r="J2606" i="2"/>
  <c r="W2604" i="2"/>
  <c r="O2603" i="2"/>
  <c r="G2603" i="2"/>
  <c r="Q2601" i="2"/>
  <c r="L2600" i="2"/>
  <c r="S2599" i="2"/>
  <c r="N2598" i="2"/>
  <c r="I2597" i="2"/>
  <c r="P2596" i="2"/>
  <c r="K2595" i="2"/>
  <c r="E2594" i="2"/>
  <c r="M2593" i="2"/>
  <c r="H2592" i="2"/>
  <c r="R2590" i="2"/>
  <c r="J2590" i="2"/>
  <c r="W2588" i="2"/>
  <c r="O2587" i="2"/>
  <c r="G2587" i="2"/>
  <c r="Q2585" i="2"/>
  <c r="L2584" i="2"/>
  <c r="S2583" i="2"/>
  <c r="N2582" i="2"/>
  <c r="I2581" i="2"/>
  <c r="P2580" i="2"/>
  <c r="K2579" i="2"/>
  <c r="E2578" i="2"/>
  <c r="M2577" i="2"/>
  <c r="H2576" i="2"/>
  <c r="R2574" i="2"/>
  <c r="J2574" i="2"/>
  <c r="W2572" i="2"/>
  <c r="O2571" i="2"/>
  <c r="G2571" i="2"/>
  <c r="Q2569" i="2"/>
  <c r="L2568" i="2"/>
  <c r="S2567" i="2"/>
  <c r="N2566" i="2"/>
  <c r="I2565" i="2"/>
  <c r="P2564" i="2"/>
  <c r="K2563" i="2"/>
  <c r="E2562" i="2"/>
  <c r="M2561" i="2"/>
  <c r="H2560" i="2"/>
  <c r="R2558" i="2"/>
  <c r="J2558" i="2"/>
  <c r="W2556" i="2"/>
  <c r="O2555" i="2"/>
  <c r="G2555" i="2"/>
  <c r="Q2553" i="2"/>
  <c r="L2552" i="2"/>
  <c r="S2551" i="2"/>
  <c r="N2550" i="2"/>
  <c r="I2549" i="2"/>
  <c r="P2548" i="2"/>
  <c r="K2547" i="2"/>
  <c r="E2546" i="2"/>
  <c r="M2545" i="2"/>
  <c r="H2544" i="2"/>
  <c r="R2542" i="2"/>
  <c r="J2542" i="2"/>
  <c r="W2540" i="2"/>
  <c r="O2539" i="2"/>
  <c r="G2539" i="2"/>
  <c r="Q2537" i="2"/>
  <c r="L2536" i="2"/>
  <c r="S2535" i="2"/>
  <c r="N2534" i="2"/>
  <c r="I2533" i="2"/>
  <c r="P2532" i="2"/>
  <c r="K2531" i="2"/>
  <c r="E2530" i="2"/>
  <c r="M2529" i="2"/>
  <c r="H2528" i="2"/>
  <c r="R2526" i="2"/>
  <c r="J2526" i="2"/>
  <c r="W2524" i="2"/>
  <c r="O2523" i="2"/>
  <c r="G2523" i="2"/>
  <c r="I2501" i="2"/>
  <c r="P2500" i="2"/>
  <c r="K2499" i="2"/>
  <c r="E2498" i="2"/>
  <c r="M2497" i="2"/>
  <c r="H2496" i="2"/>
  <c r="R2494" i="2"/>
  <c r="J2494" i="2"/>
  <c r="W2492" i="2"/>
  <c r="O2491" i="2"/>
  <c r="G2491" i="2"/>
  <c r="Q2489" i="2"/>
  <c r="L2488" i="2"/>
  <c r="S2487" i="2"/>
  <c r="N2486" i="2"/>
  <c r="I2485" i="2"/>
  <c r="P2484" i="2"/>
  <c r="K2483" i="2"/>
  <c r="E2482" i="2"/>
  <c r="M2481" i="2"/>
  <c r="H2480" i="2"/>
  <c r="R2478" i="2"/>
  <c r="J2478" i="2"/>
  <c r="W2476" i="2"/>
  <c r="O2475" i="2"/>
  <c r="G2475" i="2"/>
  <c r="Q2473" i="2"/>
  <c r="L2472" i="2"/>
  <c r="S2471" i="2"/>
  <c r="N2470" i="2"/>
  <c r="I2469" i="2"/>
  <c r="P2468" i="2"/>
  <c r="K2467" i="2"/>
  <c r="E2466" i="2"/>
  <c r="M2465" i="2"/>
  <c r="H2464" i="2"/>
  <c r="R2462" i="2"/>
  <c r="J2462" i="2"/>
  <c r="I2421" i="2"/>
  <c r="P2420" i="2"/>
  <c r="K2419" i="2"/>
  <c r="E2418" i="2"/>
  <c r="M2417" i="2"/>
  <c r="H2416" i="2"/>
  <c r="R2414" i="2"/>
  <c r="J2414" i="2"/>
  <c r="W2412" i="2"/>
  <c r="O2411" i="2"/>
  <c r="G2411" i="2"/>
  <c r="Q2409" i="2"/>
  <c r="L2408" i="2"/>
  <c r="S2407" i="2"/>
  <c r="N2406" i="2"/>
  <c r="I2405" i="2"/>
  <c r="P2404" i="2"/>
  <c r="K2403" i="2"/>
  <c r="E2402" i="2"/>
  <c r="M2401" i="2"/>
  <c r="H2400" i="2"/>
  <c r="R2398" i="2"/>
  <c r="J2398" i="2"/>
  <c r="W2396" i="2"/>
  <c r="O2395" i="2"/>
  <c r="G2395" i="2"/>
  <c r="Q2393" i="2"/>
  <c r="L2392" i="2"/>
  <c r="S2391" i="2"/>
  <c r="N2390" i="2"/>
  <c r="I2389" i="2"/>
  <c r="P2388" i="2"/>
  <c r="K2387" i="2"/>
  <c r="E2386" i="2"/>
  <c r="M2385" i="2"/>
  <c r="H2384" i="2"/>
  <c r="R2382" i="2"/>
  <c r="J2382" i="2"/>
  <c r="K3029" i="2"/>
  <c r="O3009" i="2"/>
  <c r="P2990" i="2"/>
  <c r="W2971" i="2"/>
  <c r="Q2953" i="2"/>
  <c r="L2936" i="2"/>
  <c r="S2919" i="2"/>
  <c r="N2902" i="2"/>
  <c r="I2885" i="2"/>
  <c r="N2853" i="2"/>
  <c r="M2844" i="2"/>
  <c r="I2836" i="2"/>
  <c r="O2827" i="2"/>
  <c r="L2823" i="2"/>
  <c r="S2818" i="2"/>
  <c r="H2815" i="2"/>
  <c r="O2810" i="2"/>
  <c r="G2806" i="2"/>
  <c r="W2802" i="2"/>
  <c r="W2761" i="2"/>
  <c r="P2759" i="2"/>
  <c r="H2758" i="2"/>
  <c r="P2756" i="2"/>
  <c r="L2754" i="2"/>
  <c r="S2752" i="2"/>
  <c r="L2751" i="2"/>
  <c r="S2749" i="2"/>
  <c r="O2747" i="2"/>
  <c r="H2746" i="2"/>
  <c r="M2744" i="2"/>
  <c r="S2742" i="2"/>
  <c r="L2721" i="2"/>
  <c r="Q2719" i="2"/>
  <c r="G2718" i="2"/>
  <c r="M2716" i="2"/>
  <c r="R2714" i="2"/>
  <c r="W2713" i="2"/>
  <c r="J2712" i="2"/>
  <c r="O2710" i="2"/>
  <c r="E2709" i="2"/>
  <c r="K2707" i="2"/>
  <c r="Q2705" i="2"/>
  <c r="G2704" i="2"/>
  <c r="L2702" i="2"/>
  <c r="N2701" i="2"/>
  <c r="W2699" i="2"/>
  <c r="J2698" i="2"/>
  <c r="O2696" i="2"/>
  <c r="W2694" i="2"/>
  <c r="J2693" i="2"/>
  <c r="P2691" i="2"/>
  <c r="E2690" i="2"/>
  <c r="L2688" i="2"/>
  <c r="N2687" i="2"/>
  <c r="S2685" i="2"/>
  <c r="I2684" i="2"/>
  <c r="O2682" i="2"/>
  <c r="W2680" i="2"/>
  <c r="J2679" i="2"/>
  <c r="O2677" i="2"/>
  <c r="Q2676" i="2"/>
  <c r="H2675" i="2"/>
  <c r="M2673" i="2"/>
  <c r="S2671" i="2"/>
  <c r="I2670" i="2"/>
  <c r="N2668" i="2"/>
  <c r="S2666" i="2"/>
  <c r="J2665" i="2"/>
  <c r="O2663" i="2"/>
  <c r="Q2662" i="2"/>
  <c r="G2661" i="2"/>
  <c r="L2659" i="2"/>
  <c r="R2657" i="2"/>
  <c r="H2656" i="2"/>
  <c r="N2654" i="2"/>
  <c r="S2652" i="2"/>
  <c r="S2651" i="2"/>
  <c r="G2650" i="2"/>
  <c r="H2649" i="2"/>
  <c r="K2647" i="2"/>
  <c r="K2646" i="2"/>
  <c r="N2644" i="2"/>
  <c r="L2643" i="2"/>
  <c r="K2642" i="2"/>
  <c r="M2640" i="2"/>
  <c r="L2639" i="2"/>
  <c r="J2638" i="2"/>
  <c r="L2636" i="2"/>
  <c r="K2635" i="2"/>
  <c r="J2634" i="2"/>
  <c r="H2633" i="2"/>
  <c r="J2631" i="2"/>
  <c r="H2630" i="2"/>
  <c r="G2629" i="2"/>
  <c r="I2627" i="2"/>
  <c r="G2626" i="2"/>
  <c r="E2625" i="2"/>
  <c r="W2623" i="2"/>
  <c r="G2622" i="2"/>
  <c r="W2620" i="2"/>
  <c r="S2619" i="2"/>
  <c r="E2618" i="2"/>
  <c r="W2616" i="2"/>
  <c r="Q2615" i="2"/>
  <c r="M2614" i="2"/>
  <c r="I2613" i="2"/>
  <c r="Q2612" i="2"/>
  <c r="L2611" i="2"/>
  <c r="G2610" i="2"/>
  <c r="N2609" i="2"/>
  <c r="I2608" i="2"/>
  <c r="S2606" i="2"/>
  <c r="K2606" i="2"/>
  <c r="E2605" i="2"/>
  <c r="P2603" i="2"/>
  <c r="H2603" i="2"/>
  <c r="R2601" i="2"/>
  <c r="M2600" i="2"/>
  <c r="W2599" i="2"/>
  <c r="O2598" i="2"/>
  <c r="J2597" i="2"/>
  <c r="Q2596" i="2"/>
  <c r="L2595" i="2"/>
  <c r="G2594" i="2"/>
  <c r="N2593" i="2"/>
  <c r="I2592" i="2"/>
  <c r="S2590" i="2"/>
  <c r="K2590" i="2"/>
  <c r="E2589" i="2"/>
  <c r="P2587" i="2"/>
  <c r="H2587" i="2"/>
  <c r="R2585" i="2"/>
  <c r="M2584" i="2"/>
  <c r="W2583" i="2"/>
  <c r="O2582" i="2"/>
  <c r="J2581" i="2"/>
  <c r="Q2580" i="2"/>
  <c r="L2579" i="2"/>
  <c r="G2578" i="2"/>
  <c r="N2577" i="2"/>
  <c r="I2576" i="2"/>
  <c r="S2574" i="2"/>
  <c r="K2574" i="2"/>
  <c r="E2573" i="2"/>
  <c r="P2571" i="2"/>
  <c r="H2571" i="2"/>
  <c r="R2569" i="2"/>
  <c r="M2568" i="2"/>
  <c r="W2567" i="2"/>
  <c r="O2566" i="2"/>
  <c r="J2565" i="2"/>
  <c r="Q2564" i="2"/>
  <c r="L2563" i="2"/>
  <c r="G2562" i="2"/>
  <c r="N2561" i="2"/>
  <c r="I2560" i="2"/>
  <c r="S2558" i="2"/>
  <c r="K2558" i="2"/>
  <c r="E2557" i="2"/>
  <c r="P2555" i="2"/>
  <c r="H2555" i="2"/>
  <c r="R2553" i="2"/>
  <c r="M2552" i="2"/>
  <c r="W2551" i="2"/>
  <c r="O2550" i="2"/>
  <c r="J2549" i="2"/>
  <c r="Q2548" i="2"/>
  <c r="L2547" i="2"/>
  <c r="G2546" i="2"/>
  <c r="N2545" i="2"/>
  <c r="I2544" i="2"/>
  <c r="S2542" i="2"/>
  <c r="K2542" i="2"/>
  <c r="E2541" i="2"/>
  <c r="P2539" i="2"/>
  <c r="H2539" i="2"/>
  <c r="R2537" i="2"/>
  <c r="M2536" i="2"/>
  <c r="W2535" i="2"/>
  <c r="O2534" i="2"/>
  <c r="J2533" i="2"/>
  <c r="Q2532" i="2"/>
  <c r="L2531" i="2"/>
  <c r="G2530" i="2"/>
  <c r="N2529" i="2"/>
  <c r="I2528" i="2"/>
  <c r="S2526" i="2"/>
  <c r="K2526" i="2"/>
  <c r="E2525" i="2"/>
  <c r="P2523" i="2"/>
  <c r="H2523" i="2"/>
  <c r="J2501" i="2"/>
  <c r="Q2500" i="2"/>
  <c r="L2499" i="2"/>
  <c r="G2498" i="2"/>
  <c r="N2497" i="2"/>
  <c r="I2496" i="2"/>
  <c r="S2494" i="2"/>
  <c r="K2494" i="2"/>
  <c r="E2493" i="2"/>
  <c r="P2491" i="2"/>
  <c r="H2491" i="2"/>
  <c r="R2489" i="2"/>
  <c r="M2488" i="2"/>
  <c r="W2487" i="2"/>
  <c r="O2486" i="2"/>
  <c r="J2485" i="2"/>
  <c r="Q2484" i="2"/>
  <c r="L2483" i="2"/>
  <c r="G2482" i="2"/>
  <c r="N2481" i="2"/>
  <c r="I2480" i="2"/>
  <c r="S2478" i="2"/>
  <c r="K2478" i="2"/>
  <c r="E2477" i="2"/>
  <c r="P2475" i="2"/>
  <c r="H2475" i="2"/>
  <c r="R2473" i="2"/>
  <c r="M2472" i="2"/>
  <c r="W2471" i="2"/>
  <c r="O2470" i="2"/>
  <c r="J2469" i="2"/>
  <c r="Q2468" i="2"/>
  <c r="L2467" i="2"/>
  <c r="G2466" i="2"/>
  <c r="N2465" i="2"/>
  <c r="I2464" i="2"/>
  <c r="S2462" i="2"/>
  <c r="K2462" i="2"/>
  <c r="J2421" i="2"/>
  <c r="Q2420" i="2"/>
  <c r="L2419" i="2"/>
  <c r="G2418" i="2"/>
  <c r="N2417" i="2"/>
  <c r="I2416" i="2"/>
  <c r="H3028" i="2"/>
  <c r="L3008" i="2"/>
  <c r="M2989" i="2"/>
  <c r="P2970" i="2"/>
  <c r="L2952" i="2"/>
  <c r="S2935" i="2"/>
  <c r="N2918" i="2"/>
  <c r="I2901" i="2"/>
  <c r="P2884" i="2"/>
  <c r="P2852" i="2"/>
  <c r="O2843" i="2"/>
  <c r="K2835" i="2"/>
  <c r="W2827" i="2"/>
  <c r="M2823" i="2"/>
  <c r="W2818" i="2"/>
  <c r="L2814" i="2"/>
  <c r="P2810" i="2"/>
  <c r="H2806" i="2"/>
  <c r="N2802" i="2"/>
  <c r="J2761" i="2"/>
  <c r="R2759" i="2"/>
  <c r="J2758" i="2"/>
  <c r="Q2756" i="2"/>
  <c r="N2754" i="2"/>
  <c r="E2753" i="2"/>
  <c r="N2751" i="2"/>
  <c r="I2749" i="2"/>
  <c r="P2747" i="2"/>
  <c r="J2746" i="2"/>
  <c r="O2744" i="2"/>
  <c r="W2742" i="2"/>
  <c r="M2721" i="2"/>
  <c r="S2719" i="2"/>
  <c r="I2718" i="2"/>
  <c r="N2716" i="2"/>
  <c r="S2714" i="2"/>
  <c r="J2713" i="2"/>
  <c r="O2711" i="2"/>
  <c r="Q2710" i="2"/>
  <c r="G2709" i="2"/>
  <c r="L2707" i="2"/>
  <c r="R2705" i="2"/>
  <c r="H2704" i="2"/>
  <c r="N2702" i="2"/>
  <c r="S2700" i="2"/>
  <c r="I2699" i="2"/>
  <c r="K2698" i="2"/>
  <c r="Q2696" i="2"/>
  <c r="G2695" i="2"/>
  <c r="L2693" i="2"/>
  <c r="Q2691" i="2"/>
  <c r="G2690" i="2"/>
  <c r="M2688" i="2"/>
  <c r="R2686" i="2"/>
  <c r="I2685" i="2"/>
  <c r="K2684" i="2"/>
  <c r="P2682" i="2"/>
  <c r="E2681" i="2"/>
  <c r="L2679" i="2"/>
  <c r="Q2677" i="2"/>
  <c r="G2676" i="2"/>
  <c r="L2674" i="2"/>
  <c r="N2673" i="2"/>
  <c r="W2671" i="2"/>
  <c r="J2670" i="2"/>
  <c r="P2668" i="2"/>
  <c r="E2667" i="2"/>
  <c r="K2665" i="2"/>
  <c r="P2663" i="2"/>
  <c r="G2662" i="2"/>
  <c r="L2660" i="2"/>
  <c r="N2659" i="2"/>
  <c r="S2657" i="2"/>
  <c r="I2656" i="2"/>
  <c r="O2654" i="2"/>
  <c r="W2652" i="2"/>
  <c r="W2651" i="2"/>
  <c r="H2650" i="2"/>
  <c r="L2648" i="2"/>
  <c r="L2647" i="2"/>
  <c r="O2645" i="2"/>
  <c r="O2644" i="2"/>
  <c r="N2643" i="2"/>
  <c r="O2641" i="2"/>
  <c r="N2640" i="2"/>
  <c r="M2639" i="2"/>
  <c r="K2638" i="2"/>
  <c r="M2636" i="2"/>
  <c r="L2635" i="2"/>
  <c r="K2634" i="2"/>
  <c r="L2632" i="2"/>
  <c r="K2631" i="2"/>
  <c r="J2630" i="2"/>
  <c r="L2628" i="2"/>
  <c r="J2627" i="2"/>
  <c r="I2626" i="2"/>
  <c r="G2625" i="2"/>
  <c r="I2623" i="2"/>
  <c r="H2622" i="2"/>
  <c r="E2621" i="2"/>
  <c r="W2619" i="2"/>
  <c r="G2618" i="2"/>
  <c r="E2617" i="2"/>
  <c r="R2615" i="2"/>
  <c r="N2614" i="2"/>
  <c r="J2613" i="2"/>
  <c r="E2612" i="2"/>
  <c r="M2611" i="2"/>
  <c r="H2610" i="2"/>
  <c r="R2608" i="2"/>
  <c r="J2608" i="2"/>
  <c r="W2606" i="2"/>
  <c r="O2605" i="2"/>
  <c r="G2605" i="2"/>
  <c r="Q2603" i="2"/>
  <c r="L2602" i="2"/>
  <c r="S2601" i="2"/>
  <c r="N2600" i="2"/>
  <c r="I2599" i="2"/>
  <c r="P2598" i="2"/>
  <c r="K2597" i="2"/>
  <c r="E2596" i="2"/>
  <c r="M2595" i="2"/>
  <c r="H2594" i="2"/>
  <c r="R2592" i="2"/>
  <c r="J2592" i="2"/>
  <c r="W2590" i="2"/>
  <c r="O2589" i="2"/>
  <c r="G2589" i="2"/>
  <c r="Q2587" i="2"/>
  <c r="L2586" i="2"/>
  <c r="S2585" i="2"/>
  <c r="N2584" i="2"/>
  <c r="I2583" i="2"/>
  <c r="P2582" i="2"/>
  <c r="K2581" i="2"/>
  <c r="E2580" i="2"/>
  <c r="M2579" i="2"/>
  <c r="H2578" i="2"/>
  <c r="R2576" i="2"/>
  <c r="J2576" i="2"/>
  <c r="W2574" i="2"/>
  <c r="O2573" i="2"/>
  <c r="G2573" i="2"/>
  <c r="Q2571" i="2"/>
  <c r="L2570" i="2"/>
  <c r="S2569" i="2"/>
  <c r="N2568" i="2"/>
  <c r="I2567" i="2"/>
  <c r="P2566" i="2"/>
  <c r="K2565" i="2"/>
  <c r="E2564" i="2"/>
  <c r="M2563" i="2"/>
  <c r="H2562" i="2"/>
  <c r="R2560" i="2"/>
  <c r="J2560" i="2"/>
  <c r="W2558" i="2"/>
  <c r="O2557" i="2"/>
  <c r="G2557" i="2"/>
  <c r="Q2555" i="2"/>
  <c r="L2554" i="2"/>
  <c r="S2553" i="2"/>
  <c r="N2552" i="2"/>
  <c r="I2551" i="2"/>
  <c r="P2550" i="2"/>
  <c r="K2549" i="2"/>
  <c r="E2548" i="2"/>
  <c r="M2547" i="2"/>
  <c r="H2546" i="2"/>
  <c r="R2544" i="2"/>
  <c r="J2544" i="2"/>
  <c r="W2542" i="2"/>
  <c r="O2541" i="2"/>
  <c r="G2541" i="2"/>
  <c r="Q2539" i="2"/>
  <c r="L2538" i="2"/>
  <c r="S2537" i="2"/>
  <c r="N2536" i="2"/>
  <c r="I2535" i="2"/>
  <c r="P2534" i="2"/>
  <c r="K2533" i="2"/>
  <c r="E2532" i="2"/>
  <c r="M2531" i="2"/>
  <c r="H2530" i="2"/>
  <c r="R2528" i="2"/>
  <c r="J2528" i="2"/>
  <c r="W2526" i="2"/>
  <c r="O2525" i="2"/>
  <c r="G2525" i="2"/>
  <c r="Q2523" i="2"/>
  <c r="L2522" i="2"/>
  <c r="K2501" i="2"/>
  <c r="E2500" i="2"/>
  <c r="M2499" i="2"/>
  <c r="H2498" i="2"/>
  <c r="R2496" i="2"/>
  <c r="J2496" i="2"/>
  <c r="W2494" i="2"/>
  <c r="O2493" i="2"/>
  <c r="G2493" i="2"/>
  <c r="Q2491" i="2"/>
  <c r="L2490" i="2"/>
  <c r="S2489" i="2"/>
  <c r="N2488" i="2"/>
  <c r="I2487" i="2"/>
  <c r="P2486" i="2"/>
  <c r="K2485" i="2"/>
  <c r="E2484" i="2"/>
  <c r="M2483" i="2"/>
  <c r="H2482" i="2"/>
  <c r="R2480" i="2"/>
  <c r="J2480" i="2"/>
  <c r="W2478" i="2"/>
  <c r="O2477" i="2"/>
  <c r="G2477" i="2"/>
  <c r="Q2475" i="2"/>
  <c r="L2474" i="2"/>
  <c r="S2473" i="2"/>
  <c r="N2472" i="2"/>
  <c r="I2471" i="2"/>
  <c r="P2470" i="2"/>
  <c r="K2469" i="2"/>
  <c r="E2468" i="2"/>
  <c r="M2467" i="2"/>
  <c r="H2466" i="2"/>
  <c r="R2464" i="2"/>
  <c r="J2464" i="2"/>
  <c r="W2462" i="2"/>
  <c r="K2421" i="2"/>
  <c r="E2420" i="2"/>
  <c r="M2419" i="2"/>
  <c r="H2418" i="2"/>
  <c r="R2416" i="2"/>
  <c r="J2416" i="2"/>
  <c r="W2414" i="2"/>
  <c r="O2413" i="2"/>
  <c r="G2413" i="2"/>
  <c r="Q2411" i="2"/>
  <c r="L2410" i="2"/>
  <c r="S2409" i="2"/>
  <c r="N2408" i="2"/>
  <c r="I2407" i="2"/>
  <c r="P2406" i="2"/>
  <c r="K2405" i="2"/>
  <c r="E2404" i="2"/>
  <c r="M2403" i="2"/>
  <c r="H2402" i="2"/>
  <c r="R2400" i="2"/>
  <c r="J2400" i="2"/>
  <c r="W2398" i="2"/>
  <c r="O2397" i="2"/>
  <c r="G2397" i="2"/>
  <c r="Q2395" i="2"/>
  <c r="L2394" i="2"/>
  <c r="S2393" i="2"/>
  <c r="N2392" i="2"/>
  <c r="I2391" i="2"/>
  <c r="P2390" i="2"/>
  <c r="K2389" i="2"/>
  <c r="E2388" i="2"/>
  <c r="M2387" i="2"/>
  <c r="H2386" i="2"/>
  <c r="R2384" i="2"/>
  <c r="J2384" i="2"/>
  <c r="W2382" i="2"/>
  <c r="W3026" i="2"/>
  <c r="I3007" i="2"/>
  <c r="O2987" i="2"/>
  <c r="L2969" i="2"/>
  <c r="S2951" i="2"/>
  <c r="N2934" i="2"/>
  <c r="I2917" i="2"/>
  <c r="P2900" i="2"/>
  <c r="K2883" i="2"/>
  <c r="I2852" i="2"/>
  <c r="W2843" i="2"/>
  <c r="S2834" i="2"/>
  <c r="I2827" i="2"/>
  <c r="N2822" i="2"/>
  <c r="E2818" i="2"/>
  <c r="J2814" i="2"/>
  <c r="Q2809" i="2"/>
  <c r="Q2805" i="2"/>
  <c r="E2802" i="2"/>
  <c r="K2761" i="2"/>
  <c r="S2759" i="2"/>
  <c r="O2757" i="2"/>
  <c r="G2756" i="2"/>
  <c r="O2754" i="2"/>
  <c r="G2753" i="2"/>
  <c r="R2750" i="2"/>
  <c r="K2749" i="2"/>
  <c r="R2747" i="2"/>
  <c r="K2746" i="2"/>
  <c r="Q2744" i="2"/>
  <c r="G2743" i="2"/>
  <c r="N2721" i="2"/>
  <c r="W2719" i="2"/>
  <c r="J2718" i="2"/>
  <c r="P2716" i="2"/>
  <c r="E2715" i="2"/>
  <c r="K2713" i="2"/>
  <c r="P2711" i="2"/>
  <c r="G2710" i="2"/>
  <c r="L2708" i="2"/>
  <c r="N2707" i="2"/>
  <c r="S2705" i="2"/>
  <c r="I2704" i="2"/>
  <c r="O2702" i="2"/>
  <c r="W2700" i="2"/>
  <c r="K2699" i="2"/>
  <c r="P2697" i="2"/>
  <c r="E2696" i="2"/>
  <c r="H2695" i="2"/>
  <c r="N2693" i="2"/>
  <c r="S2691" i="2"/>
  <c r="I2690" i="2"/>
  <c r="N2688" i="2"/>
  <c r="S2686" i="2"/>
  <c r="J2685" i="2"/>
  <c r="O2683" i="2"/>
  <c r="E2682" i="2"/>
  <c r="H2681" i="2"/>
  <c r="M2679" i="2"/>
  <c r="R2677" i="2"/>
  <c r="I2676" i="2"/>
  <c r="N2674" i="2"/>
  <c r="S2672" i="2"/>
  <c r="I2671" i="2"/>
  <c r="K2670" i="2"/>
  <c r="Q2668" i="2"/>
  <c r="G2667" i="2"/>
  <c r="M2665" i="2"/>
  <c r="R2663" i="2"/>
  <c r="H2662" i="2"/>
  <c r="M2660" i="2"/>
  <c r="S2658" i="2"/>
  <c r="I2657" i="2"/>
  <c r="K2656" i="2"/>
  <c r="P2654" i="2"/>
  <c r="E2653" i="2"/>
  <c r="I2651" i="2"/>
  <c r="J2650" i="2"/>
  <c r="M2648" i="2"/>
  <c r="M2647" i="2"/>
  <c r="Q2645" i="2"/>
  <c r="P2644" i="2"/>
  <c r="R2642" i="2"/>
  <c r="Q2641" i="2"/>
  <c r="P2640" i="2"/>
  <c r="N2639" i="2"/>
  <c r="P2637" i="2"/>
  <c r="N2636" i="2"/>
  <c r="M2635" i="2"/>
  <c r="O2633" i="2"/>
  <c r="M2632" i="2"/>
  <c r="L2631" i="2"/>
  <c r="K2630" i="2"/>
  <c r="M2628" i="2"/>
  <c r="K2627" i="2"/>
  <c r="J2626" i="2"/>
  <c r="L2624" i="2"/>
  <c r="K2623" i="2"/>
  <c r="I2622" i="2"/>
  <c r="H2621" i="2"/>
  <c r="I2619" i="2"/>
  <c r="H2618" i="2"/>
  <c r="G2617" i="2"/>
  <c r="S2615" i="2"/>
  <c r="O2614" i="2"/>
  <c r="K2613" i="2"/>
  <c r="G2612" i="2"/>
  <c r="N2611" i="2"/>
  <c r="I2610" i="2"/>
  <c r="S2608" i="2"/>
  <c r="K2608" i="2"/>
  <c r="E2607" i="2"/>
  <c r="P2605" i="2"/>
  <c r="H2605" i="2"/>
  <c r="R2603" i="2"/>
  <c r="M2602" i="2"/>
  <c r="W2601" i="2"/>
  <c r="Q3025" i="2"/>
  <c r="E3006" i="2"/>
  <c r="L2986" i="2"/>
  <c r="H2968" i="2"/>
  <c r="N2950" i="2"/>
  <c r="I2933" i="2"/>
  <c r="P2916" i="2"/>
  <c r="K2899" i="2"/>
  <c r="E2882" i="2"/>
  <c r="K2851" i="2"/>
  <c r="G2843" i="2"/>
  <c r="E2834" i="2"/>
  <c r="G2827" i="2"/>
  <c r="Q2822" i="2"/>
  <c r="I2818" i="2"/>
  <c r="P2813" i="2"/>
  <c r="W2809" i="2"/>
  <c r="I2805" i="2"/>
  <c r="I2802" i="2"/>
  <c r="M2761" i="2"/>
  <c r="W2759" i="2"/>
  <c r="Q2757" i="2"/>
  <c r="I2756" i="2"/>
  <c r="Q2754" i="2"/>
  <c r="L2752" i="2"/>
  <c r="S2750" i="2"/>
  <c r="M2749" i="2"/>
  <c r="W2747" i="2"/>
  <c r="P2745" i="2"/>
  <c r="E2744" i="2"/>
  <c r="H2743" i="2"/>
  <c r="S2720" i="2"/>
  <c r="I2719" i="2"/>
  <c r="K2718" i="2"/>
  <c r="Q2716" i="2"/>
  <c r="G2715" i="2"/>
  <c r="M2713" i="2"/>
  <c r="R2711" i="2"/>
  <c r="H2710" i="2"/>
  <c r="M2708" i="2"/>
  <c r="S2706" i="2"/>
  <c r="I2705" i="2"/>
  <c r="K2704" i="2"/>
  <c r="P2702" i="2"/>
  <c r="E2701" i="2"/>
  <c r="L2699" i="2"/>
  <c r="Q2697" i="2"/>
  <c r="H2696" i="2"/>
  <c r="M2694" i="2"/>
  <c r="R2692" i="2"/>
  <c r="W2691" i="2"/>
  <c r="K2690" i="2"/>
  <c r="P2688" i="2"/>
  <c r="E2687" i="2"/>
  <c r="K2685" i="2"/>
  <c r="P2683" i="2"/>
  <c r="G2682" i="2"/>
  <c r="L2680" i="2"/>
  <c r="R2678" i="2"/>
  <c r="W2677" i="2"/>
  <c r="J2676" i="2"/>
  <c r="O2674" i="2"/>
  <c r="E2673" i="2"/>
  <c r="K2671" i="2"/>
  <c r="P2669" i="2"/>
  <c r="E2668" i="2"/>
  <c r="H2667" i="2"/>
  <c r="N2665" i="2"/>
  <c r="S2663" i="2"/>
  <c r="J2662" i="2"/>
  <c r="O2660" i="2"/>
  <c r="W2658" i="2"/>
  <c r="J2657" i="2"/>
  <c r="P2655" i="2"/>
  <c r="E2654" i="2"/>
  <c r="H2653" i="2"/>
  <c r="K2651" i="2"/>
  <c r="K2650" i="2"/>
  <c r="N3024" i="2"/>
  <c r="W3004" i="2"/>
  <c r="I2985" i="2"/>
  <c r="S2966" i="2"/>
  <c r="I2949" i="2"/>
  <c r="P2932" i="2"/>
  <c r="K2915" i="2"/>
  <c r="E2898" i="2"/>
  <c r="S2850" i="2"/>
  <c r="O2842" i="2"/>
  <c r="K2834" i="2"/>
  <c r="O2826" i="2"/>
  <c r="G2822" i="2"/>
  <c r="K2818" i="2"/>
  <c r="R2813" i="2"/>
  <c r="J2809" i="2"/>
  <c r="L2805" i="2"/>
  <c r="K2802" i="2"/>
  <c r="R2760" i="2"/>
  <c r="J2759" i="2"/>
  <c r="R2757" i="2"/>
  <c r="J2756" i="2"/>
  <c r="E2754" i="2"/>
  <c r="N2752" i="2"/>
  <c r="E2751" i="2"/>
  <c r="N2749" i="2"/>
  <c r="I2747" i="2"/>
  <c r="Q2745" i="2"/>
  <c r="H2744" i="2"/>
  <c r="M2742" i="2"/>
  <c r="E2721" i="2"/>
  <c r="K2719" i="2"/>
  <c r="P2717" i="2"/>
  <c r="E2716" i="2"/>
  <c r="H2715" i="2"/>
  <c r="N2713" i="2"/>
  <c r="S2711" i="2"/>
  <c r="J2710" i="2"/>
  <c r="O2708" i="2"/>
  <c r="W2706" i="2"/>
  <c r="J2705" i="2"/>
  <c r="P2703" i="2"/>
  <c r="E2702" i="2"/>
  <c r="H2701" i="2"/>
  <c r="M2699" i="2"/>
  <c r="R2697" i="2"/>
  <c r="I2696" i="2"/>
  <c r="N2694" i="2"/>
  <c r="W2692" i="2"/>
  <c r="J2691" i="2"/>
  <c r="O2689" i="2"/>
  <c r="Q2688" i="2"/>
  <c r="H2687" i="2"/>
  <c r="M2685" i="2"/>
  <c r="R2683" i="2"/>
  <c r="H2682" i="2"/>
  <c r="M2680" i="2"/>
  <c r="S2678" i="2"/>
  <c r="I2677" i="2"/>
  <c r="O2675" i="2"/>
  <c r="Q2674" i="2"/>
  <c r="G2673" i="2"/>
  <c r="L2671" i="2"/>
  <c r="R2669" i="2"/>
  <c r="H2668" i="2"/>
  <c r="M2666" i="2"/>
  <c r="R2664" i="2"/>
  <c r="W2663" i="2"/>
  <c r="K2662" i="2"/>
  <c r="P2660" i="2"/>
  <c r="G2659" i="2"/>
  <c r="L2657" i="2"/>
  <c r="Q2655" i="2"/>
  <c r="G2654" i="2"/>
  <c r="L2652" i="2"/>
  <c r="L2651" i="2"/>
  <c r="P2649" i="2"/>
  <c r="P2648" i="2"/>
  <c r="S2646" i="2"/>
  <c r="W2645" i="2"/>
  <c r="G2644" i="2"/>
  <c r="W2642" i="2"/>
  <c r="S2641" i="2"/>
  <c r="E2640" i="2"/>
  <c r="S2638" i="2"/>
  <c r="R2637" i="2"/>
  <c r="Q2636" i="2"/>
  <c r="S2634" i="2"/>
  <c r="Q2633" i="2"/>
  <c r="P2632" i="2"/>
  <c r="R2630" i="2"/>
  <c r="Q2629" i="2"/>
  <c r="O2628" i="2"/>
  <c r="N2627" i="2"/>
  <c r="O2625" i="2"/>
  <c r="N2624" i="2"/>
  <c r="M2623" i="2"/>
  <c r="K2622" i="2"/>
  <c r="M2620" i="2"/>
  <c r="L2619" i="2"/>
  <c r="K2618" i="2"/>
  <c r="L2616" i="2"/>
  <c r="I2615" i="2"/>
  <c r="Q2614" i="2"/>
  <c r="M2613" i="2"/>
  <c r="I2612" i="2"/>
  <c r="S2610" i="2"/>
  <c r="K2610" i="2"/>
  <c r="E2609" i="2"/>
  <c r="P2607" i="2"/>
  <c r="H2607" i="2"/>
  <c r="R2605" i="2"/>
  <c r="M2604" i="2"/>
  <c r="W2603" i="2"/>
  <c r="O2602" i="2"/>
  <c r="J2601" i="2"/>
  <c r="Q2600" i="2"/>
  <c r="L2599" i="2"/>
  <c r="G2598" i="2"/>
  <c r="N2597" i="2"/>
  <c r="I2596" i="2"/>
  <c r="S2594" i="2"/>
  <c r="K2594" i="2"/>
  <c r="E2593" i="2"/>
  <c r="P2591" i="2"/>
  <c r="H2591" i="2"/>
  <c r="R2589" i="2"/>
  <c r="M2588" i="2"/>
  <c r="W2587" i="2"/>
  <c r="O2586" i="2"/>
  <c r="J2585" i="2"/>
  <c r="Q2584" i="2"/>
  <c r="L2583" i="2"/>
  <c r="G2582" i="2"/>
  <c r="N2581" i="2"/>
  <c r="I2580" i="2"/>
  <c r="S2578" i="2"/>
  <c r="K2578" i="2"/>
  <c r="E2577" i="2"/>
  <c r="P2575" i="2"/>
  <c r="H2575" i="2"/>
  <c r="R2573" i="2"/>
  <c r="M2572" i="2"/>
  <c r="W2571" i="2"/>
  <c r="O2570" i="2"/>
  <c r="J2569" i="2"/>
  <c r="Q2568" i="2"/>
  <c r="L2567" i="2"/>
  <c r="G2566" i="2"/>
  <c r="N2565" i="2"/>
  <c r="I2564" i="2"/>
  <c r="S2562" i="2"/>
  <c r="K2562" i="2"/>
  <c r="E2561" i="2"/>
  <c r="P2559" i="2"/>
  <c r="H2559" i="2"/>
  <c r="R2557" i="2"/>
  <c r="M2556" i="2"/>
  <c r="W2555" i="2"/>
  <c r="O2554" i="2"/>
  <c r="J2553" i="2"/>
  <c r="Q2552" i="2"/>
  <c r="L2551" i="2"/>
  <c r="G2550" i="2"/>
  <c r="N2549" i="2"/>
  <c r="I2548" i="2"/>
  <c r="S2546" i="2"/>
  <c r="K2546" i="2"/>
  <c r="E2545" i="2"/>
  <c r="P2543" i="2"/>
  <c r="H2543" i="2"/>
  <c r="R2541" i="2"/>
  <c r="M2540" i="2"/>
  <c r="W2539" i="2"/>
  <c r="O2538" i="2"/>
  <c r="J2537" i="2"/>
  <c r="Q2536" i="2"/>
  <c r="L2535" i="2"/>
  <c r="G2534" i="2"/>
  <c r="N2533" i="2"/>
  <c r="I2532" i="2"/>
  <c r="S2530" i="2"/>
  <c r="K2530" i="2"/>
  <c r="E2529" i="2"/>
  <c r="P2527" i="2"/>
  <c r="H2527" i="2"/>
  <c r="R2525" i="2"/>
  <c r="M2524" i="2"/>
  <c r="W2523" i="2"/>
  <c r="O2522" i="2"/>
  <c r="N2501" i="2"/>
  <c r="I2500" i="2"/>
  <c r="S2498" i="2"/>
  <c r="K2498" i="2"/>
  <c r="E2497" i="2"/>
  <c r="P2495" i="2"/>
  <c r="H2495" i="2"/>
  <c r="R2493" i="2"/>
  <c r="M2492" i="2"/>
  <c r="W2491" i="2"/>
  <c r="O2490" i="2"/>
  <c r="J2489" i="2"/>
  <c r="Q2488" i="2"/>
  <c r="L2487" i="2"/>
  <c r="G2486" i="2"/>
  <c r="N2485" i="2"/>
  <c r="I2484" i="2"/>
  <c r="S2482" i="2"/>
  <c r="K2482" i="2"/>
  <c r="E2481" i="2"/>
  <c r="P2479" i="2"/>
  <c r="H2479" i="2"/>
  <c r="R2477" i="2"/>
  <c r="M2476" i="2"/>
  <c r="W2475" i="2"/>
  <c r="O2474" i="2"/>
  <c r="J2473" i="2"/>
  <c r="Q2472" i="2"/>
  <c r="L2471" i="2"/>
  <c r="G2470" i="2"/>
  <c r="N2469" i="2"/>
  <c r="I2468" i="2"/>
  <c r="S2466" i="2"/>
  <c r="K2466" i="2"/>
  <c r="E2465" i="2"/>
  <c r="P2463" i="2"/>
  <c r="H2463" i="2"/>
  <c r="N2421" i="2"/>
  <c r="I2420" i="2"/>
  <c r="S2418" i="2"/>
  <c r="K2418" i="2"/>
  <c r="E2417" i="2"/>
  <c r="P2415" i="2"/>
  <c r="H2415" i="2"/>
  <c r="R2413" i="2"/>
  <c r="M2412" i="2"/>
  <c r="W2411" i="2"/>
  <c r="O2410" i="2"/>
  <c r="J2409" i="2"/>
  <c r="Q2408" i="2"/>
  <c r="L2407" i="2"/>
  <c r="G2406" i="2"/>
  <c r="N2405" i="2"/>
  <c r="I2404" i="2"/>
  <c r="S2402" i="2"/>
  <c r="K2402" i="2"/>
  <c r="E2401" i="2"/>
  <c r="P2399" i="2"/>
  <c r="H2399" i="2"/>
  <c r="R2397" i="2"/>
  <c r="M2396" i="2"/>
  <c r="W2395" i="2"/>
  <c r="O2394" i="2"/>
  <c r="J2393" i="2"/>
  <c r="K3023" i="2"/>
  <c r="Q3003" i="2"/>
  <c r="E2984" i="2"/>
  <c r="O2965" i="2"/>
  <c r="P2948" i="2"/>
  <c r="K2931" i="2"/>
  <c r="E2914" i="2"/>
  <c r="M2897" i="2"/>
  <c r="E2850" i="2"/>
  <c r="Q2841" i="2"/>
  <c r="M2833" i="2"/>
  <c r="P2826" i="2"/>
  <c r="H2822" i="2"/>
  <c r="O2817" i="2"/>
  <c r="S2813" i="2"/>
  <c r="K2809" i="2"/>
  <c r="N2805" i="2"/>
  <c r="W2760" i="2"/>
  <c r="L2759" i="2"/>
  <c r="W2757" i="2"/>
  <c r="O2755" i="2"/>
  <c r="G2754" i="2"/>
  <c r="P2752" i="2"/>
  <c r="H2751" i="2"/>
  <c r="S2748" i="2"/>
  <c r="K2747" i="2"/>
  <c r="R2745" i="2"/>
  <c r="I2744" i="2"/>
  <c r="N2742" i="2"/>
  <c r="G2721" i="2"/>
  <c r="L2719" i="2"/>
  <c r="R2717" i="2"/>
  <c r="H2716" i="2"/>
  <c r="M2714" i="2"/>
  <c r="R2712" i="2"/>
  <c r="W2711" i="2"/>
  <c r="K2710" i="2"/>
  <c r="P2708" i="2"/>
  <c r="G2707" i="2"/>
  <c r="L2705" i="2"/>
  <c r="Q2703" i="2"/>
  <c r="G2702" i="2"/>
  <c r="M2700" i="2"/>
  <c r="R2698" i="2"/>
  <c r="W2697" i="2"/>
  <c r="J2696" i="2"/>
  <c r="O2694" i="2"/>
  <c r="E2693" i="2"/>
  <c r="K2691" i="2"/>
  <c r="Q2689" i="2"/>
  <c r="G2688" i="2"/>
  <c r="L2686" i="2"/>
  <c r="N2685" i="2"/>
  <c r="W2683" i="2"/>
  <c r="J2682" i="2"/>
  <c r="O2680" i="2"/>
  <c r="W2678" i="2"/>
  <c r="J2677" i="2"/>
  <c r="P2675" i="2"/>
  <c r="E2674" i="2"/>
  <c r="L2672" i="2"/>
  <c r="N2671" i="2"/>
  <c r="S2669" i="2"/>
  <c r="I2668" i="2"/>
  <c r="O2666" i="2"/>
  <c r="W2664" i="2"/>
  <c r="J2663" i="2"/>
  <c r="O2661" i="2"/>
  <c r="Q2660" i="2"/>
  <c r="H2659" i="2"/>
  <c r="M2657" i="2"/>
  <c r="S2655" i="2"/>
  <c r="I2654" i="2"/>
  <c r="M2652" i="2"/>
  <c r="M2651" i="2"/>
  <c r="Q2649" i="2"/>
  <c r="Q2648" i="2"/>
  <c r="W2646" i="2"/>
  <c r="I2645" i="2"/>
  <c r="H2644" i="2"/>
  <c r="G2643" i="2"/>
  <c r="I2641" i="2"/>
  <c r="G2640" i="2"/>
  <c r="E2639" i="2"/>
  <c r="S2637" i="2"/>
  <c r="E2636" i="2"/>
  <c r="W2634" i="2"/>
  <c r="R2633" i="2"/>
  <c r="Q2632" i="2"/>
  <c r="S2630" i="2"/>
  <c r="R2629" i="2"/>
  <c r="P2628" i="2"/>
  <c r="R2626" i="2"/>
  <c r="Q2625" i="2"/>
  <c r="P2624" i="2"/>
  <c r="N2623" i="2"/>
  <c r="P2621" i="2"/>
  <c r="N2620" i="2"/>
  <c r="M2619" i="2"/>
  <c r="O2617" i="2"/>
  <c r="M2616" i="2"/>
  <c r="J2615" i="2"/>
  <c r="E2614" i="2"/>
  <c r="N2613" i="2"/>
  <c r="J2612" i="2"/>
  <c r="W2610" i="2"/>
  <c r="O2609" i="2"/>
  <c r="G2609" i="2"/>
  <c r="Q2607" i="2"/>
  <c r="L2606" i="2"/>
  <c r="S2605" i="2"/>
  <c r="N2604" i="2"/>
  <c r="I2603" i="2"/>
  <c r="P2602" i="2"/>
  <c r="K2601" i="2"/>
  <c r="E2600" i="2"/>
  <c r="M2599" i="2"/>
  <c r="H2598" i="2"/>
  <c r="R2596" i="2"/>
  <c r="J2596" i="2"/>
  <c r="W2594" i="2"/>
  <c r="O2593" i="2"/>
  <c r="G2593" i="2"/>
  <c r="Q2591" i="2"/>
  <c r="L2590" i="2"/>
  <c r="S2589" i="2"/>
  <c r="N2588" i="2"/>
  <c r="I2587" i="2"/>
  <c r="P2586" i="2"/>
  <c r="K2585" i="2"/>
  <c r="E2584" i="2"/>
  <c r="M2583" i="2"/>
  <c r="H2582" i="2"/>
  <c r="R2580" i="2"/>
  <c r="J2580" i="2"/>
  <c r="W2578" i="2"/>
  <c r="O2577" i="2"/>
  <c r="G2577" i="2"/>
  <c r="Q2575" i="2"/>
  <c r="L2574" i="2"/>
  <c r="S2573" i="2"/>
  <c r="N2572" i="2"/>
  <c r="I2571" i="2"/>
  <c r="P2570" i="2"/>
  <c r="K2569" i="2"/>
  <c r="E2568" i="2"/>
  <c r="M2567" i="2"/>
  <c r="H2566" i="2"/>
  <c r="R2564" i="2"/>
  <c r="J2564" i="2"/>
  <c r="W2562" i="2"/>
  <c r="O2561" i="2"/>
  <c r="G2561" i="2"/>
  <c r="Q2559" i="2"/>
  <c r="L2558" i="2"/>
  <c r="S2557" i="2"/>
  <c r="N2556" i="2"/>
  <c r="I2555" i="2"/>
  <c r="P2554" i="2"/>
  <c r="K2553" i="2"/>
  <c r="E2552" i="2"/>
  <c r="M2551" i="2"/>
  <c r="H2550" i="2"/>
  <c r="R2548" i="2"/>
  <c r="J2548" i="2"/>
  <c r="W2546" i="2"/>
  <c r="O2545" i="2"/>
  <c r="G2545" i="2"/>
  <c r="Q2543" i="2"/>
  <c r="L2542" i="2"/>
  <c r="S2541" i="2"/>
  <c r="N2540" i="2"/>
  <c r="I2539" i="2"/>
  <c r="P2538" i="2"/>
  <c r="K2537" i="2"/>
  <c r="E2536" i="2"/>
  <c r="M2535" i="2"/>
  <c r="H2534" i="2"/>
  <c r="R2532" i="2"/>
  <c r="J2532" i="2"/>
  <c r="W2530" i="2"/>
  <c r="O2529" i="2"/>
  <c r="G2529" i="2"/>
  <c r="Q2527" i="2"/>
  <c r="L2526" i="2"/>
  <c r="S2525" i="2"/>
  <c r="N2524" i="2"/>
  <c r="I2523" i="2"/>
  <c r="P2522" i="2"/>
  <c r="R2500" i="2"/>
  <c r="J2500" i="2"/>
  <c r="W2498" i="2"/>
  <c r="O2497" i="2"/>
  <c r="G2497" i="2"/>
  <c r="Q2495" i="2"/>
  <c r="L2494" i="2"/>
  <c r="S2493" i="2"/>
  <c r="N2492" i="2"/>
  <c r="I2491" i="2"/>
  <c r="P2490" i="2"/>
  <c r="K2489" i="2"/>
  <c r="E2488" i="2"/>
  <c r="M2487" i="2"/>
  <c r="H2486" i="2"/>
  <c r="R2484" i="2"/>
  <c r="J2484" i="2"/>
  <c r="W2482" i="2"/>
  <c r="O2481" i="2"/>
  <c r="G2481" i="2"/>
  <c r="Q2479" i="2"/>
  <c r="L2478" i="2"/>
  <c r="S2477" i="2"/>
  <c r="N2476" i="2"/>
  <c r="I2475" i="2"/>
  <c r="P2474" i="2"/>
  <c r="K2473" i="2"/>
  <c r="E2472" i="2"/>
  <c r="M2471" i="2"/>
  <c r="H2470" i="2"/>
  <c r="R2468" i="2"/>
  <c r="J2468" i="2"/>
  <c r="W2466" i="2"/>
  <c r="O2465" i="2"/>
  <c r="G2465" i="2"/>
  <c r="Q2463" i="2"/>
  <c r="L2462" i="2"/>
  <c r="R2420" i="2"/>
  <c r="J2420" i="2"/>
  <c r="W2418" i="2"/>
  <c r="O2417" i="2"/>
  <c r="G2417" i="2"/>
  <c r="Q2415" i="2"/>
  <c r="L2414" i="2"/>
  <c r="S2413" i="2"/>
  <c r="N2412" i="2"/>
  <c r="I2411" i="2"/>
  <c r="P2410" i="2"/>
  <c r="K2409" i="2"/>
  <c r="E2408" i="2"/>
  <c r="M2407" i="2"/>
  <c r="H2406" i="2"/>
  <c r="R2404" i="2"/>
  <c r="J2404" i="2"/>
  <c r="W2402" i="2"/>
  <c r="O2401" i="2"/>
  <c r="G2401" i="2"/>
  <c r="Q2399" i="2"/>
  <c r="L2398" i="2"/>
  <c r="S2397" i="2"/>
  <c r="N2396" i="2"/>
  <c r="I2395" i="2"/>
  <c r="P2394" i="2"/>
  <c r="K2393" i="2"/>
  <c r="E2392" i="2"/>
  <c r="M2391" i="2"/>
  <c r="H2390" i="2"/>
  <c r="R2388" i="2"/>
  <c r="J2388" i="2"/>
  <c r="W2386" i="2"/>
  <c r="O2385" i="2"/>
  <c r="G2385" i="2"/>
  <c r="Q2383" i="2"/>
  <c r="L2382" i="2"/>
  <c r="J3022" i="2"/>
  <c r="N3002" i="2"/>
  <c r="R2982" i="2"/>
  <c r="H2965" i="2"/>
  <c r="K2947" i="2"/>
  <c r="E2930" i="2"/>
  <c r="M2913" i="2"/>
  <c r="H2896" i="2"/>
  <c r="K2850" i="2"/>
  <c r="J2841" i="2"/>
  <c r="E2833" i="2"/>
  <c r="Q2825" i="2"/>
  <c r="I2821" i="2"/>
  <c r="M2817" i="2"/>
  <c r="W2812" i="2"/>
  <c r="L2808" i="2"/>
  <c r="R2804" i="2"/>
  <c r="E2761" i="2"/>
  <c r="M2759" i="2"/>
  <c r="I2757" i="2"/>
  <c r="Q2755" i="2"/>
  <c r="I2754" i="2"/>
  <c r="Q2752" i="2"/>
  <c r="L2750" i="2"/>
  <c r="W2748" i="2"/>
  <c r="M2747" i="2"/>
  <c r="W2745" i="2"/>
  <c r="J2744" i="2"/>
  <c r="O2742" i="2"/>
  <c r="L2720" i="2"/>
  <c r="N2719" i="2"/>
  <c r="S2717" i="2"/>
  <c r="I2716" i="2"/>
  <c r="O2714" i="2"/>
  <c r="W2712" i="2"/>
  <c r="J2711" i="2"/>
  <c r="O2709" i="2"/>
  <c r="Q2708" i="2"/>
  <c r="H2707" i="2"/>
  <c r="M2705" i="2"/>
  <c r="S2703" i="2"/>
  <c r="I2702" i="2"/>
  <c r="N2700" i="2"/>
  <c r="S2698" i="2"/>
  <c r="J2697" i="2"/>
  <c r="O2695" i="2"/>
  <c r="Q2694" i="2"/>
  <c r="G2693" i="2"/>
  <c r="L2691" i="2"/>
  <c r="R2689" i="2"/>
  <c r="H2688" i="2"/>
  <c r="N2686" i="2"/>
  <c r="S2684" i="2"/>
  <c r="I2683" i="2"/>
  <c r="K2682" i="2"/>
  <c r="Q2680" i="2"/>
  <c r="G2679" i="2"/>
  <c r="L2677" i="2"/>
  <c r="Q2675" i="2"/>
  <c r="G2674" i="2"/>
  <c r="M2672" i="2"/>
  <c r="R2670" i="2"/>
  <c r="I2669" i="2"/>
  <c r="K2668" i="2"/>
  <c r="P2666" i="2"/>
  <c r="E2665" i="2"/>
  <c r="L2663" i="2"/>
  <c r="Q2661" i="2"/>
  <c r="G2660" i="2"/>
  <c r="L2658" i="2"/>
  <c r="N2657" i="2"/>
  <c r="W2655" i="2"/>
  <c r="J2654" i="2"/>
  <c r="N2652" i="2"/>
  <c r="R2650" i="2"/>
  <c r="R2649" i="2"/>
  <c r="E2648" i="2"/>
  <c r="G2647" i="2"/>
  <c r="J2645" i="2"/>
  <c r="I2644" i="2"/>
  <c r="H2643" i="2"/>
  <c r="J2641" i="2"/>
  <c r="H2640" i="2"/>
  <c r="G2639" i="2"/>
  <c r="I2637" i="2"/>
  <c r="H2636" i="2"/>
  <c r="E2635" i="2"/>
  <c r="W2633" i="2"/>
  <c r="E2632" i="2"/>
  <c r="W2630" i="2"/>
  <c r="S2629" i="2"/>
  <c r="Q2628" i="2"/>
  <c r="S2626" i="2"/>
  <c r="R2625" i="2"/>
  <c r="Q2624" i="2"/>
  <c r="R2622" i="2"/>
  <c r="Q2621" i="2"/>
  <c r="P2620" i="2"/>
  <c r="R2618" i="2"/>
  <c r="P2617" i="2"/>
  <c r="O2616" i="2"/>
  <c r="K2615" i="2"/>
  <c r="G2614" i="2"/>
  <c r="R2612" i="2"/>
  <c r="K2612" i="2"/>
  <c r="E2611" i="2"/>
  <c r="P2609" i="2"/>
  <c r="H2609" i="2"/>
  <c r="R2607" i="2"/>
  <c r="M2606" i="2"/>
  <c r="W2605" i="2"/>
  <c r="O2604" i="2"/>
  <c r="J2603" i="2"/>
  <c r="Q2602" i="2"/>
  <c r="L2601" i="2"/>
  <c r="G2600" i="2"/>
  <c r="N2599" i="2"/>
  <c r="I2598" i="2"/>
  <c r="S2596" i="2"/>
  <c r="K2596" i="2"/>
  <c r="E2595" i="2"/>
  <c r="P2593" i="2"/>
  <c r="H2593" i="2"/>
  <c r="R2591" i="2"/>
  <c r="M2590" i="2"/>
  <c r="W2589" i="2"/>
  <c r="O2588" i="2"/>
  <c r="J2587" i="2"/>
  <c r="Q2586" i="2"/>
  <c r="L2585" i="2"/>
  <c r="G2584" i="2"/>
  <c r="N2583" i="2"/>
  <c r="I2582" i="2"/>
  <c r="S2580" i="2"/>
  <c r="K2580" i="2"/>
  <c r="E2579" i="2"/>
  <c r="G3021" i="2"/>
  <c r="K3001" i="2"/>
  <c r="O2981" i="2"/>
  <c r="S2963" i="2"/>
  <c r="E2946" i="2"/>
  <c r="M2929" i="2"/>
  <c r="H2912" i="2"/>
  <c r="R2894" i="2"/>
  <c r="W2860" i="2"/>
  <c r="M2849" i="2"/>
  <c r="L2840" i="2"/>
  <c r="H2832" i="2"/>
  <c r="W2825" i="2"/>
  <c r="L2821" i="2"/>
  <c r="S2816" i="2"/>
  <c r="H2813" i="2"/>
  <c r="O2808" i="2"/>
  <c r="L2804" i="2"/>
  <c r="H2761" i="2"/>
  <c r="R2758" i="2"/>
  <c r="J2757" i="2"/>
  <c r="S2755" i="2"/>
  <c r="K2754" i="2"/>
  <c r="G2752" i="2"/>
  <c r="N2750" i="2"/>
  <c r="E2749" i="2"/>
  <c r="R2746" i="2"/>
  <c r="J2745" i="2"/>
  <c r="O2743" i="2"/>
  <c r="Q2742" i="2"/>
  <c r="M2720" i="2"/>
  <c r="R2718" i="2"/>
  <c r="I2717" i="2"/>
  <c r="K2716" i="2"/>
  <c r="P2714" i="2"/>
  <c r="E2713" i="2"/>
  <c r="L2711" i="2"/>
  <c r="Q2709" i="2"/>
  <c r="G2708" i="2"/>
  <c r="L2706" i="2"/>
  <c r="N2705" i="2"/>
  <c r="W2703" i="2"/>
  <c r="J2702" i="2"/>
  <c r="P2700" i="2"/>
  <c r="E2699" i="2"/>
  <c r="K2697" i="2"/>
  <c r="P2695" i="2"/>
  <c r="G2694" i="2"/>
  <c r="L2692" i="2"/>
  <c r="N2691" i="2"/>
  <c r="S2689" i="2"/>
  <c r="I2688" i="2"/>
  <c r="O2686" i="2"/>
  <c r="W2684" i="2"/>
  <c r="K2683" i="2"/>
  <c r="P2681" i="2"/>
  <c r="E2680" i="2"/>
  <c r="H2679" i="2"/>
  <c r="N2677" i="2"/>
  <c r="S2675" i="2"/>
  <c r="I2674" i="2"/>
  <c r="N2672" i="2"/>
  <c r="S2670" i="2"/>
  <c r="J2669" i="2"/>
  <c r="O2667" i="2"/>
  <c r="E2666" i="2"/>
  <c r="H2665" i="2"/>
  <c r="M2663" i="2"/>
  <c r="R2661" i="2"/>
  <c r="I2660" i="2"/>
  <c r="N2658" i="2"/>
  <c r="S2656" i="2"/>
  <c r="I2655" i="2"/>
  <c r="K2654" i="2"/>
  <c r="P2652" i="2"/>
  <c r="S2650" i="2"/>
  <c r="W2649" i="2"/>
  <c r="H2648" i="2"/>
  <c r="H2647" i="2"/>
  <c r="L2645" i="2"/>
  <c r="J2644" i="2"/>
  <c r="L2642" i="2"/>
  <c r="K2641" i="2"/>
  <c r="I2640" i="2"/>
  <c r="H2639" i="2"/>
  <c r="J2637" i="2"/>
  <c r="I2636" i="2"/>
  <c r="G2635" i="2"/>
  <c r="I2633" i="2"/>
  <c r="H2632" i="2"/>
  <c r="G2631" i="2"/>
  <c r="W2629" i="2"/>
  <c r="G2628" i="2"/>
  <c r="W2626" i="2"/>
  <c r="S2625" i="2"/>
  <c r="E2624" i="2"/>
  <c r="S2622" i="2"/>
  <c r="R2621" i="2"/>
  <c r="Q2620" i="2"/>
  <c r="S2618" i="2"/>
  <c r="Q2617" i="2"/>
  <c r="P2616" i="2"/>
  <c r="L2615" i="2"/>
  <c r="H2614" i="2"/>
  <c r="W2612" i="2"/>
  <c r="O2611" i="2"/>
  <c r="G2611" i="2"/>
  <c r="Q2609" i="2"/>
  <c r="L2608" i="2"/>
  <c r="S2607" i="2"/>
  <c r="N2606" i="2"/>
  <c r="I2605" i="2"/>
  <c r="P2604" i="2"/>
  <c r="K2603" i="2"/>
  <c r="E2602" i="2"/>
  <c r="M2601" i="2"/>
  <c r="H2600" i="2"/>
  <c r="R2598" i="2"/>
  <c r="J2598" i="2"/>
  <c r="W2596" i="2"/>
  <c r="O2595" i="2"/>
  <c r="G2595" i="2"/>
  <c r="Q2593" i="2"/>
  <c r="L2592" i="2"/>
  <c r="S2591" i="2"/>
  <c r="N2590" i="2"/>
  <c r="I2589" i="2"/>
  <c r="P2588" i="2"/>
  <c r="K2587" i="2"/>
  <c r="E2586" i="2"/>
  <c r="M2585" i="2"/>
  <c r="H2584" i="2"/>
  <c r="R2582" i="2"/>
  <c r="J2582" i="2"/>
  <c r="W2580" i="2"/>
  <c r="O2579" i="2"/>
  <c r="G2579" i="2"/>
  <c r="Q2577" i="2"/>
  <c r="L2576" i="2"/>
  <c r="S2575" i="2"/>
  <c r="N2574" i="2"/>
  <c r="I2573" i="2"/>
  <c r="P2572" i="2"/>
  <c r="K2571" i="2"/>
  <c r="E2570" i="2"/>
  <c r="M2569" i="2"/>
  <c r="H2568" i="2"/>
  <c r="R2566" i="2"/>
  <c r="J2566" i="2"/>
  <c r="W2564" i="2"/>
  <c r="O2563" i="2"/>
  <c r="G2563" i="2"/>
  <c r="Q2561" i="2"/>
  <c r="L2560" i="2"/>
  <c r="S2559" i="2"/>
  <c r="N2558" i="2"/>
  <c r="I2557" i="2"/>
  <c r="P2556" i="2"/>
  <c r="K2555" i="2"/>
  <c r="E2554" i="2"/>
  <c r="M2553" i="2"/>
  <c r="H2552" i="2"/>
  <c r="R2550" i="2"/>
  <c r="J2550" i="2"/>
  <c r="W2548" i="2"/>
  <c r="O2547" i="2"/>
  <c r="G2547" i="2"/>
  <c r="Q2545" i="2"/>
  <c r="L2544" i="2"/>
  <c r="S2543" i="2"/>
  <c r="N2542" i="2"/>
  <c r="I2541" i="2"/>
  <c r="P2540" i="2"/>
  <c r="K2539" i="2"/>
  <c r="E2538" i="2"/>
  <c r="M2537" i="2"/>
  <c r="H2536" i="2"/>
  <c r="R2534" i="2"/>
  <c r="J2534" i="2"/>
  <c r="W2532" i="2"/>
  <c r="O2531" i="2"/>
  <c r="G2531" i="2"/>
  <c r="Q2529" i="2"/>
  <c r="L2528" i="2"/>
  <c r="S2527" i="2"/>
  <c r="N2526" i="2"/>
  <c r="I2525" i="2"/>
  <c r="P2524" i="2"/>
  <c r="K2523" i="2"/>
  <c r="E2522" i="2"/>
  <c r="W2500" i="2"/>
  <c r="O2499" i="2"/>
  <c r="G2499" i="2"/>
  <c r="Q2497" i="2"/>
  <c r="L2496" i="2"/>
  <c r="S2495" i="2"/>
  <c r="N2494" i="2"/>
  <c r="I2493" i="2"/>
  <c r="P2492" i="2"/>
  <c r="K2491" i="2"/>
  <c r="E2490" i="2"/>
  <c r="M2489" i="2"/>
  <c r="H2488" i="2"/>
  <c r="R2486" i="2"/>
  <c r="J2486" i="2"/>
  <c r="W2484" i="2"/>
  <c r="O2483" i="2"/>
  <c r="G2483" i="2"/>
  <c r="Q2481" i="2"/>
  <c r="L2480" i="2"/>
  <c r="S2479" i="2"/>
  <c r="N2478" i="2"/>
  <c r="I2477" i="2"/>
  <c r="P2476" i="2"/>
  <c r="K2475" i="2"/>
  <c r="E2474" i="2"/>
  <c r="M2473" i="2"/>
  <c r="H2472" i="2"/>
  <c r="R2470" i="2"/>
  <c r="J2470" i="2"/>
  <c r="W2468" i="2"/>
  <c r="O2467" i="2"/>
  <c r="G2467" i="2"/>
  <c r="Q2465" i="2"/>
  <c r="L2464" i="2"/>
  <c r="S2463" i="2"/>
  <c r="N2462" i="2"/>
  <c r="O2648" i="2"/>
  <c r="L2627" i="2"/>
  <c r="O2607" i="2"/>
  <c r="H2596" i="2"/>
  <c r="G2588" i="2"/>
  <c r="Q2582" i="2"/>
  <c r="S2576" i="2"/>
  <c r="H2573" i="2"/>
  <c r="O2568" i="2"/>
  <c r="G2564" i="2"/>
  <c r="K2560" i="2"/>
  <c r="R2555" i="2"/>
  <c r="J2551" i="2"/>
  <c r="N2547" i="2"/>
  <c r="E2543" i="2"/>
  <c r="M2538" i="2"/>
  <c r="Q2534" i="2"/>
  <c r="I2530" i="2"/>
  <c r="P2525" i="2"/>
  <c r="G2500" i="2"/>
  <c r="K2496" i="2"/>
  <c r="R2491" i="2"/>
  <c r="J2487" i="2"/>
  <c r="N2483" i="2"/>
  <c r="E2479" i="2"/>
  <c r="M2474" i="2"/>
  <c r="Q2470" i="2"/>
  <c r="I2466" i="2"/>
  <c r="I2419" i="2"/>
  <c r="L2416" i="2"/>
  <c r="K2414" i="2"/>
  <c r="S2411" i="2"/>
  <c r="M2409" i="2"/>
  <c r="L2406" i="2"/>
  <c r="G2404" i="2"/>
  <c r="P2401" i="2"/>
  <c r="J2399" i="2"/>
  <c r="E2397" i="2"/>
  <c r="N2394" i="2"/>
  <c r="G2392" i="2"/>
  <c r="I2390" i="2"/>
  <c r="K2388" i="2"/>
  <c r="P2385" i="2"/>
  <c r="R2383" i="2"/>
  <c r="L2340" i="2"/>
  <c r="L2339" i="2"/>
  <c r="J2338" i="2"/>
  <c r="H2337" i="2"/>
  <c r="J2335" i="2"/>
  <c r="J2334" i="2"/>
  <c r="H2333" i="2"/>
  <c r="I2331" i="2"/>
  <c r="H2330" i="2"/>
  <c r="G2329" i="2"/>
  <c r="I2327" i="2"/>
  <c r="G2326" i="2"/>
  <c r="W2324" i="2"/>
  <c r="S2323" i="2"/>
  <c r="Q2322" i="2"/>
  <c r="N2321" i="2"/>
  <c r="K2320" i="2"/>
  <c r="H2319" i="2"/>
  <c r="W2317" i="2"/>
  <c r="E2316" i="2"/>
  <c r="R2314" i="2"/>
  <c r="P2313" i="2"/>
  <c r="L2312" i="2"/>
  <c r="W2311" i="2"/>
  <c r="P2310" i="2"/>
  <c r="L2309" i="2"/>
  <c r="H2308" i="2"/>
  <c r="S2306" i="2"/>
  <c r="O2305" i="2"/>
  <c r="H2305" i="2"/>
  <c r="S2303" i="2"/>
  <c r="P2302" i="2"/>
  <c r="L2301" i="2"/>
  <c r="H2300" i="2"/>
  <c r="S2298" i="2"/>
  <c r="O2297" i="2"/>
  <c r="H2297" i="2"/>
  <c r="S2295" i="2"/>
  <c r="O2294" i="2"/>
  <c r="K2293" i="2"/>
  <c r="G2292" i="2"/>
  <c r="R2290" i="2"/>
  <c r="K2290" i="2"/>
  <c r="G2289" i="2"/>
  <c r="R2287" i="2"/>
  <c r="N2286" i="2"/>
  <c r="K2285" i="2"/>
  <c r="G2284" i="2"/>
  <c r="R2282" i="2"/>
  <c r="K2282" i="2"/>
  <c r="G2281" i="2"/>
  <c r="R2279" i="2"/>
  <c r="N2278" i="2"/>
  <c r="J2277" i="2"/>
  <c r="E2276" i="2"/>
  <c r="N2275" i="2"/>
  <c r="J2274" i="2"/>
  <c r="E2273" i="2"/>
  <c r="Q2271" i="2"/>
  <c r="M2270" i="2"/>
  <c r="I2269" i="2"/>
  <c r="E2268" i="2"/>
  <c r="N2267" i="2"/>
  <c r="J2266" i="2"/>
  <c r="E2265" i="2"/>
  <c r="Q2263" i="2"/>
  <c r="M2262" i="2"/>
  <c r="I2261" i="2"/>
  <c r="Q2260" i="2"/>
  <c r="M2259" i="2"/>
  <c r="I2258" i="2"/>
  <c r="W2256" i="2"/>
  <c r="P2255" i="2"/>
  <c r="L2254" i="2"/>
  <c r="W2253" i="2"/>
  <c r="P2252" i="2"/>
  <c r="M2251" i="2"/>
  <c r="I2250" i="2"/>
  <c r="W2248" i="2"/>
  <c r="P2247" i="2"/>
  <c r="L2246" i="2"/>
  <c r="W2245" i="2"/>
  <c r="P2244" i="2"/>
  <c r="L2243" i="2"/>
  <c r="H2242" i="2"/>
  <c r="R2221" i="2"/>
  <c r="N2220" i="2"/>
  <c r="J2219" i="2"/>
  <c r="E2218" i="2"/>
  <c r="N2217" i="2"/>
  <c r="I2216" i="2"/>
  <c r="S2214" i="2"/>
  <c r="K2214" i="2"/>
  <c r="E2213" i="2"/>
  <c r="P2211" i="2"/>
  <c r="H2211" i="2"/>
  <c r="R2209" i="2"/>
  <c r="M2208" i="2"/>
  <c r="W2207" i="2"/>
  <c r="O2206" i="2"/>
  <c r="J2205" i="2"/>
  <c r="Q2204" i="2"/>
  <c r="L2203" i="2"/>
  <c r="G2202" i="2"/>
  <c r="E2181" i="2"/>
  <c r="P2179" i="2"/>
  <c r="H2179" i="2"/>
  <c r="R2177" i="2"/>
  <c r="M2176" i="2"/>
  <c r="W2175" i="2"/>
  <c r="O2174" i="2"/>
  <c r="J2173" i="2"/>
  <c r="Q2172" i="2"/>
  <c r="L2171" i="2"/>
  <c r="G2170" i="2"/>
  <c r="N2169" i="2"/>
  <c r="I2168" i="2"/>
  <c r="S2166" i="2"/>
  <c r="K2166" i="2"/>
  <c r="E2165" i="2"/>
  <c r="P2163" i="2"/>
  <c r="H2163" i="2"/>
  <c r="J2141" i="2"/>
  <c r="Q2140" i="2"/>
  <c r="L2139" i="2"/>
  <c r="G2138" i="2"/>
  <c r="N2137" i="2"/>
  <c r="I2136" i="2"/>
  <c r="S2134" i="2"/>
  <c r="K2134" i="2"/>
  <c r="E2133" i="2"/>
  <c r="P2131" i="2"/>
  <c r="H2131" i="2"/>
  <c r="R2129" i="2"/>
  <c r="M2128" i="2"/>
  <c r="W2127" i="2"/>
  <c r="O2126" i="2"/>
  <c r="J2125" i="2"/>
  <c r="Q2124" i="2"/>
  <c r="L2123" i="2"/>
  <c r="G2122" i="2"/>
  <c r="N2121" i="2"/>
  <c r="I2120" i="2"/>
  <c r="S2118" i="2"/>
  <c r="K2118" i="2"/>
  <c r="E2117" i="2"/>
  <c r="P2115" i="2"/>
  <c r="H2115" i="2"/>
  <c r="R2113" i="2"/>
  <c r="M2112" i="2"/>
  <c r="W2111" i="2"/>
  <c r="O2110" i="2"/>
  <c r="J2109" i="2"/>
  <c r="Q2108" i="2"/>
  <c r="L2107" i="2"/>
  <c r="G2106" i="2"/>
  <c r="N2105" i="2"/>
  <c r="I2104" i="2"/>
  <c r="S2102" i="2"/>
  <c r="K2102" i="2"/>
  <c r="N2041" i="2"/>
  <c r="I2040" i="2"/>
  <c r="S2038" i="2"/>
  <c r="K2038" i="2"/>
  <c r="E2037" i="2"/>
  <c r="P2035" i="2"/>
  <c r="H2035" i="2"/>
  <c r="R2033" i="2"/>
  <c r="M2032" i="2"/>
  <c r="W2031" i="2"/>
  <c r="O2030" i="2"/>
  <c r="J2029" i="2"/>
  <c r="Q2028" i="2"/>
  <c r="L2027" i="2"/>
  <c r="G2026" i="2"/>
  <c r="N2025" i="2"/>
  <c r="I2024" i="2"/>
  <c r="S2022" i="2"/>
  <c r="K2022" i="2"/>
  <c r="E2021" i="2"/>
  <c r="P2019" i="2"/>
  <c r="H2019" i="2"/>
  <c r="R2017" i="2"/>
  <c r="M2016" i="2"/>
  <c r="W2015" i="2"/>
  <c r="O2014" i="2"/>
  <c r="J2013" i="2"/>
  <c r="Q2012" i="2"/>
  <c r="L2011" i="2"/>
  <c r="G2010" i="2"/>
  <c r="N2009" i="2"/>
  <c r="I2008" i="2"/>
  <c r="S2006" i="2"/>
  <c r="K2006" i="2"/>
  <c r="E2005" i="2"/>
  <c r="P2003" i="2"/>
  <c r="H2003" i="2"/>
  <c r="R2001" i="2"/>
  <c r="R2646" i="2"/>
  <c r="K2626" i="2"/>
  <c r="G2607" i="2"/>
  <c r="N2595" i="2"/>
  <c r="R2587" i="2"/>
  <c r="E2582" i="2"/>
  <c r="W2576" i="2"/>
  <c r="L2572" i="2"/>
  <c r="P2568" i="2"/>
  <c r="H2564" i="2"/>
  <c r="O2559" i="2"/>
  <c r="S2555" i="2"/>
  <c r="K2551" i="2"/>
  <c r="R2546" i="2"/>
  <c r="G2543" i="2"/>
  <c r="N2538" i="2"/>
  <c r="E2534" i="2"/>
  <c r="J2530" i="2"/>
  <c r="Q2525" i="2"/>
  <c r="H2500" i="2"/>
  <c r="O2495" i="2"/>
  <c r="S2491" i="2"/>
  <c r="K2487" i="2"/>
  <c r="R2482" i="2"/>
  <c r="G2479" i="2"/>
  <c r="N2474" i="2"/>
  <c r="E2470" i="2"/>
  <c r="J2466" i="2"/>
  <c r="N2419" i="2"/>
  <c r="O2416" i="2"/>
  <c r="P2413" i="2"/>
  <c r="J2411" i="2"/>
  <c r="S2408" i="2"/>
  <c r="O2406" i="2"/>
  <c r="H2404" i="2"/>
  <c r="Q2401" i="2"/>
  <c r="M2399" i="2"/>
  <c r="H2397" i="2"/>
  <c r="Q2394" i="2"/>
  <c r="H2392" i="2"/>
  <c r="J2390" i="2"/>
  <c r="O2387" i="2"/>
  <c r="Q2385" i="2"/>
  <c r="S2383" i="2"/>
  <c r="O2341" i="2"/>
  <c r="N2340" i="2"/>
  <c r="M2339" i="2"/>
  <c r="K2338" i="2"/>
  <c r="L2336" i="2"/>
  <c r="K2335" i="2"/>
  <c r="K2334" i="2"/>
  <c r="L2332" i="2"/>
  <c r="J2331" i="2"/>
  <c r="I2330" i="2"/>
  <c r="L2328" i="2"/>
  <c r="J2327" i="2"/>
  <c r="H2326" i="2"/>
  <c r="G2325" i="2"/>
  <c r="I2323" i="2"/>
  <c r="E2322" i="2"/>
  <c r="R2320" i="2"/>
  <c r="O2319" i="2"/>
  <c r="L2318" i="2"/>
  <c r="I2317" i="2"/>
  <c r="G2316" i="2"/>
  <c r="W2314" i="2"/>
  <c r="Q2313" i="2"/>
  <c r="M2312" i="2"/>
  <c r="I2311" i="2"/>
  <c r="Q2310" i="2"/>
  <c r="M2309" i="2"/>
  <c r="I2308" i="2"/>
  <c r="W2306" i="2"/>
  <c r="P2305" i="2"/>
  <c r="L2304" i="2"/>
  <c r="I2303" i="2"/>
  <c r="Q2302" i="2"/>
  <c r="M2301" i="2"/>
  <c r="I2300" i="2"/>
  <c r="W2298" i="2"/>
  <c r="P2297" i="2"/>
  <c r="L2296" i="2"/>
  <c r="W2295" i="2"/>
  <c r="P2294" i="2"/>
  <c r="L2293" i="2"/>
  <c r="H2292" i="2"/>
  <c r="S2290" i="2"/>
  <c r="O2289" i="2"/>
  <c r="H2289" i="2"/>
  <c r="S2287" i="2"/>
  <c r="P2286" i="2"/>
  <c r="L2285" i="2"/>
  <c r="H2284" i="2"/>
  <c r="S2282" i="2"/>
  <c r="O2281" i="2"/>
  <c r="H2281" i="2"/>
  <c r="S2279" i="2"/>
  <c r="O2278" i="2"/>
  <c r="K2277" i="2"/>
  <c r="G2276" i="2"/>
  <c r="R2274" i="2"/>
  <c r="K2274" i="2"/>
  <c r="G2273" i="2"/>
  <c r="R2271" i="2"/>
  <c r="N2270" i="2"/>
  <c r="K2269" i="2"/>
  <c r="G2268" i="2"/>
  <c r="R2266" i="2"/>
  <c r="K2266" i="2"/>
  <c r="G2265" i="2"/>
  <c r="R2263" i="2"/>
  <c r="N2262" i="2"/>
  <c r="J2261" i="2"/>
  <c r="E2260" i="2"/>
  <c r="N2259" i="2"/>
  <c r="J2258" i="2"/>
  <c r="E2257" i="2"/>
  <c r="Q2255" i="2"/>
  <c r="M2254" i="2"/>
  <c r="I2253" i="2"/>
  <c r="E2252" i="2"/>
  <c r="N2251" i="2"/>
  <c r="J2250" i="2"/>
  <c r="E2249" i="2"/>
  <c r="Q2247" i="2"/>
  <c r="M2246" i="2"/>
  <c r="I2245" i="2"/>
  <c r="Q2244" i="2"/>
  <c r="M2243" i="2"/>
  <c r="I2242" i="2"/>
  <c r="S2221" i="2"/>
  <c r="O2220" i="2"/>
  <c r="K2219" i="2"/>
  <c r="H2218" i="2"/>
  <c r="R2216" i="2"/>
  <c r="J2216" i="2"/>
  <c r="W2214" i="2"/>
  <c r="O2213" i="2"/>
  <c r="G2213" i="2"/>
  <c r="Q2211" i="2"/>
  <c r="L2210" i="2"/>
  <c r="S2209" i="2"/>
  <c r="N2208" i="2"/>
  <c r="I2207" i="2"/>
  <c r="P2206" i="2"/>
  <c r="K2205" i="2"/>
  <c r="E2204" i="2"/>
  <c r="M2203" i="2"/>
  <c r="H2202" i="2"/>
  <c r="O2181" i="2"/>
  <c r="G2181" i="2"/>
  <c r="Q2179" i="2"/>
  <c r="L2178" i="2"/>
  <c r="S2177" i="2"/>
  <c r="N2176" i="2"/>
  <c r="I2175" i="2"/>
  <c r="P2174" i="2"/>
  <c r="K2173" i="2"/>
  <c r="E2172" i="2"/>
  <c r="M2171" i="2"/>
  <c r="H2170" i="2"/>
  <c r="R2168" i="2"/>
  <c r="J2168" i="2"/>
  <c r="W2166" i="2"/>
  <c r="O2165" i="2"/>
  <c r="G2165" i="2"/>
  <c r="Q2163" i="2"/>
  <c r="L2162" i="2"/>
  <c r="K2141" i="2"/>
  <c r="E2140" i="2"/>
  <c r="M2139" i="2"/>
  <c r="H2138" i="2"/>
  <c r="R2136" i="2"/>
  <c r="J2136" i="2"/>
  <c r="W2134" i="2"/>
  <c r="O2133" i="2"/>
  <c r="G2133" i="2"/>
  <c r="Q2131" i="2"/>
  <c r="L2130" i="2"/>
  <c r="S2129" i="2"/>
  <c r="N2128" i="2"/>
  <c r="I2127" i="2"/>
  <c r="P2126" i="2"/>
  <c r="R2645" i="2"/>
  <c r="M2624" i="2"/>
  <c r="Q2605" i="2"/>
  <c r="R2594" i="2"/>
  <c r="S2587" i="2"/>
  <c r="P2581" i="2"/>
  <c r="H2577" i="2"/>
  <c r="O2572" i="2"/>
  <c r="G2568" i="2"/>
  <c r="K2564" i="2"/>
  <c r="R2559" i="2"/>
  <c r="J2555" i="2"/>
  <c r="N2551" i="2"/>
  <c r="E2547" i="2"/>
  <c r="M2542" i="2"/>
  <c r="Q2538" i="2"/>
  <c r="I2534" i="2"/>
  <c r="P2529" i="2"/>
  <c r="W2525" i="2"/>
  <c r="K2500" i="2"/>
  <c r="R2495" i="2"/>
  <c r="J2491" i="2"/>
  <c r="N2487" i="2"/>
  <c r="E2483" i="2"/>
  <c r="M2478" i="2"/>
  <c r="Q2474" i="2"/>
  <c r="I2470" i="2"/>
  <c r="P2465" i="2"/>
  <c r="R2418" i="2"/>
  <c r="E2416" i="2"/>
  <c r="Q2413" i="2"/>
  <c r="K2411" i="2"/>
  <c r="G2409" i="2"/>
  <c r="Q2406" i="2"/>
  <c r="K2404" i="2"/>
  <c r="W2401" i="2"/>
  <c r="S2398" i="2"/>
  <c r="L2396" i="2"/>
  <c r="E2394" i="2"/>
  <c r="K2392" i="2"/>
  <c r="P2389" i="2"/>
  <c r="R2387" i="2"/>
  <c r="W2385" i="2"/>
  <c r="J2383" i="2"/>
  <c r="P2341" i="2"/>
  <c r="P2340" i="2"/>
  <c r="N2339" i="2"/>
  <c r="O2337" i="2"/>
  <c r="N2336" i="2"/>
  <c r="M2335" i="2"/>
  <c r="O2333" i="2"/>
  <c r="M2332" i="2"/>
  <c r="K2331" i="2"/>
  <c r="J2330" i="2"/>
  <c r="M2328" i="2"/>
  <c r="K2327" i="2"/>
  <c r="I2326" i="2"/>
  <c r="H2325" i="2"/>
  <c r="J2323" i="2"/>
  <c r="G2322" i="2"/>
  <c r="S2320" i="2"/>
  <c r="P2319" i="2"/>
  <c r="M2318" i="2"/>
  <c r="K2317" i="2"/>
  <c r="H2316" i="2"/>
  <c r="E2315" i="2"/>
  <c r="R2313" i="2"/>
  <c r="N2312" i="2"/>
  <c r="J2311" i="2"/>
  <c r="E2310" i="2"/>
  <c r="N2309" i="2"/>
  <c r="J2308" i="2"/>
  <c r="E2307" i="2"/>
  <c r="Q2305" i="2"/>
  <c r="N2304" i="2"/>
  <c r="J2303" i="2"/>
  <c r="E2302" i="2"/>
  <c r="N2301" i="2"/>
  <c r="J2300" i="2"/>
  <c r="E2299" i="2"/>
  <c r="Q2297" i="2"/>
  <c r="M2296" i="2"/>
  <c r="I2295" i="2"/>
  <c r="Q2294" i="2"/>
  <c r="M2293" i="2"/>
  <c r="I2292" i="2"/>
  <c r="W2290" i="2"/>
  <c r="P2289" i="2"/>
  <c r="L2288" i="2"/>
  <c r="I2287" i="2"/>
  <c r="Q2286" i="2"/>
  <c r="M2285" i="2"/>
  <c r="I2284" i="2"/>
  <c r="W2282" i="2"/>
  <c r="P2281" i="2"/>
  <c r="L2280" i="2"/>
  <c r="W2279" i="2"/>
  <c r="P2278" i="2"/>
  <c r="L2277" i="2"/>
  <c r="H2276" i="2"/>
  <c r="S2274" i="2"/>
  <c r="O2273" i="2"/>
  <c r="H2273" i="2"/>
  <c r="S2271" i="2"/>
  <c r="P2270" i="2"/>
  <c r="L2269" i="2"/>
  <c r="H2268" i="2"/>
  <c r="S2266" i="2"/>
  <c r="O2265" i="2"/>
  <c r="H2265" i="2"/>
  <c r="S2263" i="2"/>
  <c r="O2262" i="2"/>
  <c r="K2261" i="2"/>
  <c r="G2260" i="2"/>
  <c r="R2258" i="2"/>
  <c r="K2258" i="2"/>
  <c r="G2257" i="2"/>
  <c r="R2255" i="2"/>
  <c r="N2254" i="2"/>
  <c r="K2253" i="2"/>
  <c r="G2252" i="2"/>
  <c r="R2250" i="2"/>
  <c r="K2250" i="2"/>
  <c r="G2249" i="2"/>
  <c r="R2247" i="2"/>
  <c r="N2246" i="2"/>
  <c r="J2245" i="2"/>
  <c r="E2244" i="2"/>
  <c r="N2243" i="2"/>
  <c r="J2242" i="2"/>
  <c r="W2221" i="2"/>
  <c r="P2220" i="2"/>
  <c r="M2219" i="2"/>
  <c r="I2218" i="2"/>
  <c r="S2216" i="2"/>
  <c r="K2216" i="2"/>
  <c r="E2215" i="2"/>
  <c r="P2213" i="2"/>
  <c r="H2213" i="2"/>
  <c r="R2211" i="2"/>
  <c r="M2210" i="2"/>
  <c r="W2209" i="2"/>
  <c r="O2208" i="2"/>
  <c r="J2207" i="2"/>
  <c r="Q2206" i="2"/>
  <c r="L2205" i="2"/>
  <c r="G2204" i="2"/>
  <c r="N2203" i="2"/>
  <c r="I2202" i="2"/>
  <c r="P2181" i="2"/>
  <c r="H2181" i="2"/>
  <c r="R2179" i="2"/>
  <c r="M2178" i="2"/>
  <c r="W2177" i="2"/>
  <c r="O2176" i="2"/>
  <c r="J2175" i="2"/>
  <c r="Q2174" i="2"/>
  <c r="L2173" i="2"/>
  <c r="G2172" i="2"/>
  <c r="N2171" i="2"/>
  <c r="I2170" i="2"/>
  <c r="S2168" i="2"/>
  <c r="K2168" i="2"/>
  <c r="E2167" i="2"/>
  <c r="P2165" i="2"/>
  <c r="H2165" i="2"/>
  <c r="R2163" i="2"/>
  <c r="M2162" i="2"/>
  <c r="L2141" i="2"/>
  <c r="G2140" i="2"/>
  <c r="N2139" i="2"/>
  <c r="I2138" i="2"/>
  <c r="S2136" i="2"/>
  <c r="K2136" i="2"/>
  <c r="E2135" i="2"/>
  <c r="P2133" i="2"/>
  <c r="H2133" i="2"/>
  <c r="R2131" i="2"/>
  <c r="M2130" i="2"/>
  <c r="W2129" i="2"/>
  <c r="O2128" i="2"/>
  <c r="J2127" i="2"/>
  <c r="Q2126" i="2"/>
  <c r="L2125" i="2"/>
  <c r="G2124" i="2"/>
  <c r="N2123" i="2"/>
  <c r="I2122" i="2"/>
  <c r="S2120" i="2"/>
  <c r="K2120" i="2"/>
  <c r="E2119" i="2"/>
  <c r="P2117" i="2"/>
  <c r="H2117" i="2"/>
  <c r="R2115" i="2"/>
  <c r="M2114" i="2"/>
  <c r="W2113" i="2"/>
  <c r="O2112" i="2"/>
  <c r="J2111" i="2"/>
  <c r="Q2110" i="2"/>
  <c r="L2109" i="2"/>
  <c r="G2108" i="2"/>
  <c r="N2107" i="2"/>
  <c r="I2106" i="2"/>
  <c r="S2104" i="2"/>
  <c r="K2104" i="2"/>
  <c r="E2103" i="2"/>
  <c r="S2040" i="2"/>
  <c r="K2040" i="2"/>
  <c r="E2039" i="2"/>
  <c r="P2037" i="2"/>
  <c r="H2037" i="2"/>
  <c r="R2035" i="2"/>
  <c r="M2034" i="2"/>
  <c r="W2033" i="2"/>
  <c r="O2032" i="2"/>
  <c r="J2031" i="2"/>
  <c r="Q2030" i="2"/>
  <c r="L2029" i="2"/>
  <c r="G2028" i="2"/>
  <c r="N2027" i="2"/>
  <c r="I2026" i="2"/>
  <c r="S2024" i="2"/>
  <c r="K2024" i="2"/>
  <c r="E2023" i="2"/>
  <c r="P2021" i="2"/>
  <c r="H2021" i="2"/>
  <c r="R2019" i="2"/>
  <c r="M2018" i="2"/>
  <c r="W2017" i="2"/>
  <c r="O2016" i="2"/>
  <c r="J2015" i="2"/>
  <c r="Q2014" i="2"/>
  <c r="L2013" i="2"/>
  <c r="G2012" i="2"/>
  <c r="N2011" i="2"/>
  <c r="I2010" i="2"/>
  <c r="S2008" i="2"/>
  <c r="K2008" i="2"/>
  <c r="E2007" i="2"/>
  <c r="P2005" i="2"/>
  <c r="H2005" i="2"/>
  <c r="Q2644" i="2"/>
  <c r="L2623" i="2"/>
  <c r="L2604" i="2"/>
  <c r="I2594" i="2"/>
  <c r="N2587" i="2"/>
  <c r="L2581" i="2"/>
  <c r="O2576" i="2"/>
  <c r="G2572" i="2"/>
  <c r="K2568" i="2"/>
  <c r="R2563" i="2"/>
  <c r="J2559" i="2"/>
  <c r="N2555" i="2"/>
  <c r="E2551" i="2"/>
  <c r="M2546" i="2"/>
  <c r="Q2542" i="2"/>
  <c r="I2538" i="2"/>
  <c r="P2533" i="2"/>
  <c r="W2529" i="2"/>
  <c r="L2525" i="2"/>
  <c r="R2499" i="2"/>
  <c r="J2495" i="2"/>
  <c r="N2491" i="2"/>
  <c r="E2487" i="2"/>
  <c r="M2482" i="2"/>
  <c r="Q2478" i="2"/>
  <c r="I2474" i="2"/>
  <c r="P2469" i="2"/>
  <c r="W2465" i="2"/>
  <c r="P2421" i="2"/>
  <c r="E2419" i="2"/>
  <c r="K2416" i="2"/>
  <c r="W2413" i="2"/>
  <c r="N2411" i="2"/>
  <c r="M2408" i="2"/>
  <c r="E2406" i="2"/>
  <c r="O2403" i="2"/>
  <c r="K2401" i="2"/>
  <c r="E2399" i="2"/>
  <c r="O2396" i="2"/>
  <c r="I2394" i="2"/>
  <c r="Q2391" i="2"/>
  <c r="S2389" i="2"/>
  <c r="I2387" i="2"/>
  <c r="K2385" i="2"/>
  <c r="M2383" i="2"/>
  <c r="Q2341" i="2"/>
  <c r="Q2340" i="2"/>
  <c r="R2338" i="2"/>
  <c r="P2337" i="2"/>
  <c r="O2336" i="2"/>
  <c r="R2334" i="2"/>
  <c r="P2333" i="2"/>
  <c r="N2332" i="2"/>
  <c r="M2331" i="2"/>
  <c r="O2329" i="2"/>
  <c r="N2328" i="2"/>
  <c r="L2327" i="2"/>
  <c r="J2326" i="2"/>
  <c r="L2324" i="2"/>
  <c r="K2323" i="2"/>
  <c r="H2322" i="2"/>
  <c r="W2320" i="2"/>
  <c r="Q2319" i="2"/>
  <c r="N2318" i="2"/>
  <c r="L2317" i="2"/>
  <c r="J2316" i="2"/>
  <c r="G2315" i="2"/>
  <c r="S2313" i="2"/>
  <c r="O2312" i="2"/>
  <c r="K2311" i="2"/>
  <c r="G2310" i="2"/>
  <c r="R2308" i="2"/>
  <c r="K2308" i="2"/>
  <c r="G2307" i="2"/>
  <c r="S2305" i="2"/>
  <c r="O2304" i="2"/>
  <c r="K2303" i="2"/>
  <c r="G2302" i="2"/>
  <c r="R2300" i="2"/>
  <c r="K2300" i="2"/>
  <c r="G2299" i="2"/>
  <c r="R2297" i="2"/>
  <c r="N2296" i="2"/>
  <c r="J2295" i="2"/>
  <c r="E2294" i="2"/>
  <c r="N2293" i="2"/>
  <c r="J2292" i="2"/>
  <c r="E2291" i="2"/>
  <c r="Q2289" i="2"/>
  <c r="N2288" i="2"/>
  <c r="J2287" i="2"/>
  <c r="E2286" i="2"/>
  <c r="N2285" i="2"/>
  <c r="J2284" i="2"/>
  <c r="E2283" i="2"/>
  <c r="Q2281" i="2"/>
  <c r="M2280" i="2"/>
  <c r="I2279" i="2"/>
  <c r="Q2278" i="2"/>
  <c r="M2277" i="2"/>
  <c r="I2276" i="2"/>
  <c r="W2274" i="2"/>
  <c r="P2273" i="2"/>
  <c r="L2272" i="2"/>
  <c r="I2271" i="2"/>
  <c r="Q2270" i="2"/>
  <c r="M2269" i="2"/>
  <c r="I2268" i="2"/>
  <c r="W2266" i="2"/>
  <c r="P2265" i="2"/>
  <c r="L2264" i="2"/>
  <c r="W2263" i="2"/>
  <c r="P2262" i="2"/>
  <c r="L2261" i="2"/>
  <c r="H2260" i="2"/>
  <c r="S2258" i="2"/>
  <c r="O2257" i="2"/>
  <c r="H2257" i="2"/>
  <c r="S2255" i="2"/>
  <c r="P2254" i="2"/>
  <c r="L2253" i="2"/>
  <c r="H2252" i="2"/>
  <c r="S2250" i="2"/>
  <c r="O2249" i="2"/>
  <c r="H2249" i="2"/>
  <c r="S2247" i="2"/>
  <c r="O2246" i="2"/>
  <c r="K2245" i="2"/>
  <c r="G2244" i="2"/>
  <c r="R2242" i="2"/>
  <c r="K2242" i="2"/>
  <c r="I2221" i="2"/>
  <c r="E2220" i="2"/>
  <c r="N2219" i="2"/>
  <c r="J2218" i="2"/>
  <c r="W2216" i="2"/>
  <c r="O2215" i="2"/>
  <c r="G2215" i="2"/>
  <c r="Q2213" i="2"/>
  <c r="L2212" i="2"/>
  <c r="S2211" i="2"/>
  <c r="N2210" i="2"/>
  <c r="I2209" i="2"/>
  <c r="P2208" i="2"/>
  <c r="K2207" i="2"/>
  <c r="E2206" i="2"/>
  <c r="M2205" i="2"/>
  <c r="H2204" i="2"/>
  <c r="R2202" i="2"/>
  <c r="J2202" i="2"/>
  <c r="Q2181" i="2"/>
  <c r="L2180" i="2"/>
  <c r="S2179" i="2"/>
  <c r="N2178" i="2"/>
  <c r="I2177" i="2"/>
  <c r="P2176" i="2"/>
  <c r="K2175" i="2"/>
  <c r="E2174" i="2"/>
  <c r="M2173" i="2"/>
  <c r="H2172" i="2"/>
  <c r="R2170" i="2"/>
  <c r="J2170" i="2"/>
  <c r="W2168" i="2"/>
  <c r="O2167" i="2"/>
  <c r="G2167" i="2"/>
  <c r="Q2165" i="2"/>
  <c r="L2164" i="2"/>
  <c r="S2163" i="2"/>
  <c r="N2162" i="2"/>
  <c r="M2141" i="2"/>
  <c r="H2140" i="2"/>
  <c r="R2138" i="2"/>
  <c r="J2138" i="2"/>
  <c r="W2136" i="2"/>
  <c r="O2135" i="2"/>
  <c r="G2135" i="2"/>
  <c r="Q2133" i="2"/>
  <c r="L2132" i="2"/>
  <c r="S2131" i="2"/>
  <c r="N2130" i="2"/>
  <c r="I2129" i="2"/>
  <c r="P2128" i="2"/>
  <c r="K2127" i="2"/>
  <c r="E2126" i="2"/>
  <c r="M2125" i="2"/>
  <c r="H2124" i="2"/>
  <c r="R2122" i="2"/>
  <c r="J2122" i="2"/>
  <c r="W2120" i="2"/>
  <c r="O2119" i="2"/>
  <c r="G2119" i="2"/>
  <c r="Q2117" i="2"/>
  <c r="L2116" i="2"/>
  <c r="S2115" i="2"/>
  <c r="N2114" i="2"/>
  <c r="I2113" i="2"/>
  <c r="P2112" i="2"/>
  <c r="K2111" i="2"/>
  <c r="E2110" i="2"/>
  <c r="M2109" i="2"/>
  <c r="H2108" i="2"/>
  <c r="R2106" i="2"/>
  <c r="J2106" i="2"/>
  <c r="W2104" i="2"/>
  <c r="O2103" i="2"/>
  <c r="G2103" i="2"/>
  <c r="S2642" i="2"/>
  <c r="J2622" i="2"/>
  <c r="S2603" i="2"/>
  <c r="J2594" i="2"/>
  <c r="M2586" i="2"/>
  <c r="M2581" i="2"/>
  <c r="K2576" i="2"/>
  <c r="R2571" i="2"/>
  <c r="J2567" i="2"/>
  <c r="N2563" i="2"/>
  <c r="E2559" i="2"/>
  <c r="M2554" i="2"/>
  <c r="Q2550" i="2"/>
  <c r="I2546" i="2"/>
  <c r="P2541" i="2"/>
  <c r="W2537" i="2"/>
  <c r="L2533" i="2"/>
  <c r="S2528" i="2"/>
  <c r="H2525" i="2"/>
  <c r="N2499" i="2"/>
  <c r="E2495" i="2"/>
  <c r="M2490" i="2"/>
  <c r="Q2486" i="2"/>
  <c r="I2482" i="2"/>
  <c r="P2477" i="2"/>
  <c r="W2473" i="2"/>
  <c r="L2469" i="2"/>
  <c r="S2464" i="2"/>
  <c r="S2421" i="2"/>
  <c r="G2419" i="2"/>
  <c r="O2415" i="2"/>
  <c r="I2413" i="2"/>
  <c r="W2410" i="2"/>
  <c r="O2408" i="2"/>
  <c r="I2406" i="2"/>
  <c r="R2403" i="2"/>
  <c r="N2401" i="2"/>
  <c r="G2399" i="2"/>
  <c r="P2396" i="2"/>
  <c r="O2393" i="2"/>
  <c r="W2391" i="2"/>
  <c r="J2389" i="2"/>
  <c r="L2387" i="2"/>
  <c r="N2385" i="2"/>
  <c r="S2382" i="2"/>
  <c r="S2341" i="2"/>
  <c r="E2340" i="2"/>
  <c r="S2338" i="2"/>
  <c r="Q2337" i="2"/>
  <c r="P2336" i="2"/>
  <c r="S2334" i="2"/>
  <c r="Q2333" i="2"/>
  <c r="O2332" i="2"/>
  <c r="N2331" i="2"/>
  <c r="Q2329" i="2"/>
  <c r="O2328" i="2"/>
  <c r="M2327" i="2"/>
  <c r="O2325" i="2"/>
  <c r="N2324" i="2"/>
  <c r="L2323" i="2"/>
  <c r="I2322" i="2"/>
  <c r="E2321" i="2"/>
  <c r="R2319" i="2"/>
  <c r="P2318" i="2"/>
  <c r="M2317" i="2"/>
  <c r="K2316" i="2"/>
  <c r="H2315" i="2"/>
  <c r="W2313" i="2"/>
  <c r="P2312" i="2"/>
  <c r="L2311" i="2"/>
  <c r="H2310" i="2"/>
  <c r="S2308" i="2"/>
  <c r="O2307" i="2"/>
  <c r="L2306" i="2"/>
  <c r="W2305" i="2"/>
  <c r="P2304" i="2"/>
  <c r="L2303" i="2"/>
  <c r="H2302" i="2"/>
  <c r="S2300" i="2"/>
  <c r="O2299" i="2"/>
  <c r="H2299" i="2"/>
  <c r="S2297" i="2"/>
  <c r="O2296" i="2"/>
  <c r="K2295" i="2"/>
  <c r="G2294" i="2"/>
  <c r="R2292" i="2"/>
  <c r="K2292" i="2"/>
  <c r="G2291" i="2"/>
  <c r="S2289" i="2"/>
  <c r="O2288" i="2"/>
  <c r="K2287" i="2"/>
  <c r="G2286" i="2"/>
  <c r="R2284" i="2"/>
  <c r="K2284" i="2"/>
  <c r="G2283" i="2"/>
  <c r="R2281" i="2"/>
  <c r="N2280" i="2"/>
  <c r="J2279" i="2"/>
  <c r="E2278" i="2"/>
  <c r="N2277" i="2"/>
  <c r="J2276" i="2"/>
  <c r="E2275" i="2"/>
  <c r="Q2273" i="2"/>
  <c r="N2272" i="2"/>
  <c r="J2271" i="2"/>
  <c r="E2270" i="2"/>
  <c r="N2269" i="2"/>
  <c r="J2268" i="2"/>
  <c r="E2267" i="2"/>
  <c r="Q2265" i="2"/>
  <c r="M2264" i="2"/>
  <c r="I2263" i="2"/>
  <c r="Q2262" i="2"/>
  <c r="M2261" i="2"/>
  <c r="I2260" i="2"/>
  <c r="W2258" i="2"/>
  <c r="P2257" i="2"/>
  <c r="L2256" i="2"/>
  <c r="I2255" i="2"/>
  <c r="Q2254" i="2"/>
  <c r="M2253" i="2"/>
  <c r="I2252" i="2"/>
  <c r="W2250" i="2"/>
  <c r="P2249" i="2"/>
  <c r="L2248" i="2"/>
  <c r="W2247" i="2"/>
  <c r="P2246" i="2"/>
  <c r="L2245" i="2"/>
  <c r="H2244" i="2"/>
  <c r="S2242" i="2"/>
  <c r="K2221" i="2"/>
  <c r="G2220" i="2"/>
  <c r="R2218" i="2"/>
  <c r="K2218" i="2"/>
  <c r="E2217" i="2"/>
  <c r="P2215" i="2"/>
  <c r="H2215" i="2"/>
  <c r="R2213" i="2"/>
  <c r="M2212" i="2"/>
  <c r="W2211" i="2"/>
  <c r="O2210" i="2"/>
  <c r="J2209" i="2"/>
  <c r="Q2208" i="2"/>
  <c r="L2207" i="2"/>
  <c r="G2206" i="2"/>
  <c r="N2205" i="2"/>
  <c r="I2204" i="2"/>
  <c r="S2202" i="2"/>
  <c r="K2202" i="2"/>
  <c r="R2181" i="2"/>
  <c r="M2180" i="2"/>
  <c r="W2179" i="2"/>
  <c r="O2178" i="2"/>
  <c r="J2177" i="2"/>
  <c r="Q2176" i="2"/>
  <c r="L2175" i="2"/>
  <c r="G2174" i="2"/>
  <c r="N2173" i="2"/>
  <c r="I2172" i="2"/>
  <c r="S2170" i="2"/>
  <c r="K2170" i="2"/>
  <c r="E2169" i="2"/>
  <c r="P2167" i="2"/>
  <c r="H2167" i="2"/>
  <c r="R2165" i="2"/>
  <c r="M2164" i="2"/>
  <c r="W2163" i="2"/>
  <c r="O2162" i="2"/>
  <c r="N2141" i="2"/>
  <c r="I2140" i="2"/>
  <c r="S2138" i="2"/>
  <c r="K2138" i="2"/>
  <c r="E2137" i="2"/>
  <c r="P2135" i="2"/>
  <c r="H2135" i="2"/>
  <c r="R2133" i="2"/>
  <c r="M2132" i="2"/>
  <c r="W2131" i="2"/>
  <c r="O2130" i="2"/>
  <c r="J2129" i="2"/>
  <c r="Q2128" i="2"/>
  <c r="L2127" i="2"/>
  <c r="G2126" i="2"/>
  <c r="N2125" i="2"/>
  <c r="I2124" i="2"/>
  <c r="S2122" i="2"/>
  <c r="K2122" i="2"/>
  <c r="E2121" i="2"/>
  <c r="P2119" i="2"/>
  <c r="H2119" i="2"/>
  <c r="R2117" i="2"/>
  <c r="M2116" i="2"/>
  <c r="W2115" i="2"/>
  <c r="O2114" i="2"/>
  <c r="J2113" i="2"/>
  <c r="Q2112" i="2"/>
  <c r="L2111" i="2"/>
  <c r="G2110" i="2"/>
  <c r="N2109" i="2"/>
  <c r="I2108" i="2"/>
  <c r="S2106" i="2"/>
  <c r="K2106" i="2"/>
  <c r="E2105" i="2"/>
  <c r="P2103" i="2"/>
  <c r="H2103" i="2"/>
  <c r="E2041" i="2"/>
  <c r="P2039" i="2"/>
  <c r="H2039" i="2"/>
  <c r="R2037" i="2"/>
  <c r="M2036" i="2"/>
  <c r="W2035" i="2"/>
  <c r="O2034" i="2"/>
  <c r="J2033" i="2"/>
  <c r="Q2032" i="2"/>
  <c r="L2031" i="2"/>
  <c r="G2030" i="2"/>
  <c r="N2029" i="2"/>
  <c r="I2028" i="2"/>
  <c r="S2026" i="2"/>
  <c r="K2026" i="2"/>
  <c r="E2025" i="2"/>
  <c r="P2023" i="2"/>
  <c r="H2023" i="2"/>
  <c r="R2021" i="2"/>
  <c r="M2020" i="2"/>
  <c r="W2019" i="2"/>
  <c r="O2018" i="2"/>
  <c r="J2017" i="2"/>
  <c r="Q2016" i="2"/>
  <c r="L2015" i="2"/>
  <c r="G2014" i="2"/>
  <c r="N2013" i="2"/>
  <c r="I2012" i="2"/>
  <c r="S2010" i="2"/>
  <c r="K2010" i="2"/>
  <c r="E2009" i="2"/>
  <c r="P2007" i="2"/>
  <c r="H2007" i="2"/>
  <c r="R2005" i="2"/>
  <c r="M2004" i="2"/>
  <c r="W2003" i="2"/>
  <c r="O2002" i="2"/>
  <c r="J2001" i="2"/>
  <c r="Q2000" i="2"/>
  <c r="L1999" i="2"/>
  <c r="G1998" i="2"/>
  <c r="N1997" i="2"/>
  <c r="I1996" i="2"/>
  <c r="S1994" i="2"/>
  <c r="K1994" i="2"/>
  <c r="E1993" i="2"/>
  <c r="P1991" i="2"/>
  <c r="H1991" i="2"/>
  <c r="R1989" i="2"/>
  <c r="M1988" i="2"/>
  <c r="W1987" i="2"/>
  <c r="O1986" i="2"/>
  <c r="J1985" i="2"/>
  <c r="Q1984" i="2"/>
  <c r="L1983" i="2"/>
  <c r="G1982" i="2"/>
  <c r="N1981" i="2"/>
  <c r="I1980" i="2"/>
  <c r="S1978" i="2"/>
  <c r="K1978" i="2"/>
  <c r="E1977" i="2"/>
  <c r="P1975" i="2"/>
  <c r="H1975" i="2"/>
  <c r="R1973" i="2"/>
  <c r="M1972" i="2"/>
  <c r="W1971" i="2"/>
  <c r="O1970" i="2"/>
  <c r="J1969" i="2"/>
  <c r="Q1968" i="2"/>
  <c r="L1967" i="2"/>
  <c r="G1966" i="2"/>
  <c r="N1965" i="2"/>
  <c r="I1964" i="2"/>
  <c r="S1962" i="2"/>
  <c r="K1962" i="2"/>
  <c r="R1941" i="2"/>
  <c r="M1940" i="2"/>
  <c r="W1939" i="2"/>
  <c r="O1938" i="2"/>
  <c r="J1937" i="2"/>
  <c r="Q1936" i="2"/>
  <c r="L1935" i="2"/>
  <c r="G1934" i="2"/>
  <c r="N1933" i="2"/>
  <c r="I1932" i="2"/>
  <c r="S1930" i="2"/>
  <c r="K1930" i="2"/>
  <c r="E1929" i="2"/>
  <c r="P1927" i="2"/>
  <c r="H1927" i="2"/>
  <c r="R1925" i="2"/>
  <c r="M1924" i="2"/>
  <c r="W1923" i="2"/>
  <c r="O1922" i="2"/>
  <c r="J1921" i="2"/>
  <c r="Q1920" i="2"/>
  <c r="L1919" i="2"/>
  <c r="G1918" i="2"/>
  <c r="N1917" i="2"/>
  <c r="I1916" i="2"/>
  <c r="S1914" i="2"/>
  <c r="K1914" i="2"/>
  <c r="E1913" i="2"/>
  <c r="P1911" i="2"/>
  <c r="H1911" i="2"/>
  <c r="R1909" i="2"/>
  <c r="M1908" i="2"/>
  <c r="W1907" i="2"/>
  <c r="O1906" i="2"/>
  <c r="J1905" i="2"/>
  <c r="Q1904" i="2"/>
  <c r="L1903" i="2"/>
  <c r="G1902" i="2"/>
  <c r="N1901" i="2"/>
  <c r="I1900" i="2"/>
  <c r="S1898" i="2"/>
  <c r="K1898" i="2"/>
  <c r="E1897" i="2"/>
  <c r="P1895" i="2"/>
  <c r="H1895" i="2"/>
  <c r="R1893" i="2"/>
  <c r="M1892" i="2"/>
  <c r="W1891" i="2"/>
  <c r="O1890" i="2"/>
  <c r="J1889" i="2"/>
  <c r="Q1888" i="2"/>
  <c r="L1887" i="2"/>
  <c r="G1886" i="2"/>
  <c r="N1885" i="2"/>
  <c r="I1884" i="2"/>
  <c r="S1882" i="2"/>
  <c r="K1882" i="2"/>
  <c r="E1881" i="2"/>
  <c r="P1879" i="2"/>
  <c r="R2641" i="2"/>
  <c r="L2620" i="2"/>
  <c r="N2602" i="2"/>
  <c r="S2592" i="2"/>
  <c r="N2586" i="2"/>
  <c r="H2581" i="2"/>
  <c r="O2575" i="2"/>
  <c r="S2571" i="2"/>
  <c r="K2567" i="2"/>
  <c r="R2562" i="2"/>
  <c r="G2559" i="2"/>
  <c r="N2554" i="2"/>
  <c r="E2550" i="2"/>
  <c r="J2546" i="2"/>
  <c r="Q2541" i="2"/>
  <c r="I2537" i="2"/>
  <c r="M2533" i="2"/>
  <c r="W2528" i="2"/>
  <c r="L2524" i="2"/>
  <c r="R2498" i="2"/>
  <c r="G2495" i="2"/>
  <c r="N2490" i="2"/>
  <c r="E2486" i="2"/>
  <c r="J2482" i="2"/>
  <c r="Q2477" i="2"/>
  <c r="I2473" i="2"/>
  <c r="M2469" i="2"/>
  <c r="W2464" i="2"/>
  <c r="L2421" i="2"/>
  <c r="M2418" i="2"/>
  <c r="R2415" i="2"/>
  <c r="L2413" i="2"/>
  <c r="H2411" i="2"/>
  <c r="P2408" i="2"/>
  <c r="J2406" i="2"/>
  <c r="I2403" i="2"/>
  <c r="S2400" i="2"/>
  <c r="M2398" i="2"/>
  <c r="G2396" i="2"/>
  <c r="R2393" i="2"/>
  <c r="J2391" i="2"/>
  <c r="L2389" i="2"/>
  <c r="N2387" i="2"/>
  <c r="S2384" i="2"/>
  <c r="E2383" i="2"/>
  <c r="I2341" i="2"/>
  <c r="G2340" i="2"/>
  <c r="W2338" i="2"/>
  <c r="S2337" i="2"/>
  <c r="E2336" i="2"/>
  <c r="W2334" i="2"/>
  <c r="R2333" i="2"/>
  <c r="P2332" i="2"/>
  <c r="R2330" i="2"/>
  <c r="R2329" i="2"/>
  <c r="P2328" i="2"/>
  <c r="N2327" i="2"/>
  <c r="P2325" i="2"/>
  <c r="P2324" i="2"/>
  <c r="M2323" i="2"/>
  <c r="J2322" i="2"/>
  <c r="G2321" i="2"/>
  <c r="S2319" i="2"/>
  <c r="Q2318" i="2"/>
  <c r="R2316" i="2"/>
  <c r="O2315" i="2"/>
  <c r="L2314" i="2"/>
  <c r="I2313" i="2"/>
  <c r="Q2312" i="2"/>
  <c r="M2311" i="2"/>
  <c r="I2310" i="2"/>
  <c r="W2308" i="2"/>
  <c r="Q2307" i="2"/>
  <c r="M2306" i="2"/>
  <c r="I2305" i="2"/>
  <c r="Q2304" i="2"/>
  <c r="M2303" i="2"/>
  <c r="I2302" i="2"/>
  <c r="W2300" i="2"/>
  <c r="P2299" i="2"/>
  <c r="L2298" i="2"/>
  <c r="W2297" i="2"/>
  <c r="P2296" i="2"/>
  <c r="L2295" i="2"/>
  <c r="H2294" i="2"/>
  <c r="S2292" i="2"/>
  <c r="O2291" i="2"/>
  <c r="L2290" i="2"/>
  <c r="W2289" i="2"/>
  <c r="P2288" i="2"/>
  <c r="L2287" i="2"/>
  <c r="H2286" i="2"/>
  <c r="S2284" i="2"/>
  <c r="O2283" i="2"/>
  <c r="H2283" i="2"/>
  <c r="S2281" i="2"/>
  <c r="O2280" i="2"/>
  <c r="K2279" i="2"/>
  <c r="G2278" i="2"/>
  <c r="R2276" i="2"/>
  <c r="K2276" i="2"/>
  <c r="G2275" i="2"/>
  <c r="S2273" i="2"/>
  <c r="O2272" i="2"/>
  <c r="K2271" i="2"/>
  <c r="G2270" i="2"/>
  <c r="R2268" i="2"/>
  <c r="K2268" i="2"/>
  <c r="G2267" i="2"/>
  <c r="R2265" i="2"/>
  <c r="N2264" i="2"/>
  <c r="J2263" i="2"/>
  <c r="E2262" i="2"/>
  <c r="N2261" i="2"/>
  <c r="J2260" i="2"/>
  <c r="E2259" i="2"/>
  <c r="Q2257" i="2"/>
  <c r="N2256" i="2"/>
  <c r="J2255" i="2"/>
  <c r="E2254" i="2"/>
  <c r="N2253" i="2"/>
  <c r="J2252" i="2"/>
  <c r="E2251" i="2"/>
  <c r="Q2249" i="2"/>
  <c r="M2248" i="2"/>
  <c r="I2247" i="2"/>
  <c r="Q2246" i="2"/>
  <c r="M2245" i="2"/>
  <c r="I2244" i="2"/>
  <c r="W2242" i="2"/>
  <c r="L2221" i="2"/>
  <c r="H2220" i="2"/>
  <c r="S2218" i="2"/>
  <c r="O2217" i="2"/>
  <c r="G2217" i="2"/>
  <c r="Q2215" i="2"/>
  <c r="L2214" i="2"/>
  <c r="S2213" i="2"/>
  <c r="N2212" i="2"/>
  <c r="I2211" i="2"/>
  <c r="P2210" i="2"/>
  <c r="K2209" i="2"/>
  <c r="E2208" i="2"/>
  <c r="M2207" i="2"/>
  <c r="H2206" i="2"/>
  <c r="R2204" i="2"/>
  <c r="J2204" i="2"/>
  <c r="W2202" i="2"/>
  <c r="S2181" i="2"/>
  <c r="N2180" i="2"/>
  <c r="I2179" i="2"/>
  <c r="P2178" i="2"/>
  <c r="K2177" i="2"/>
  <c r="E2176" i="2"/>
  <c r="M2175" i="2"/>
  <c r="H2174" i="2"/>
  <c r="R2172" i="2"/>
  <c r="J2172" i="2"/>
  <c r="W2170" i="2"/>
  <c r="O2169" i="2"/>
  <c r="G2169" i="2"/>
  <c r="Q2167" i="2"/>
  <c r="L2166" i="2"/>
  <c r="S2165" i="2"/>
  <c r="N2164" i="2"/>
  <c r="I2163" i="2"/>
  <c r="P2162" i="2"/>
  <c r="R2140" i="2"/>
  <c r="J2140" i="2"/>
  <c r="W2138" i="2"/>
  <c r="O2137" i="2"/>
  <c r="G2137" i="2"/>
  <c r="Q2135" i="2"/>
  <c r="L2134" i="2"/>
  <c r="S2133" i="2"/>
  <c r="N2132" i="2"/>
  <c r="I2131" i="2"/>
  <c r="P2130" i="2"/>
  <c r="K2129" i="2"/>
  <c r="E2128" i="2"/>
  <c r="M2127" i="2"/>
  <c r="H2126" i="2"/>
  <c r="R2124" i="2"/>
  <c r="J2124" i="2"/>
  <c r="W2122" i="2"/>
  <c r="O2121" i="2"/>
  <c r="G2121" i="2"/>
  <c r="Q2119" i="2"/>
  <c r="L2118" i="2"/>
  <c r="S2117" i="2"/>
  <c r="N2116" i="2"/>
  <c r="I2115" i="2"/>
  <c r="P2114" i="2"/>
  <c r="K2113" i="2"/>
  <c r="E2112" i="2"/>
  <c r="M2111" i="2"/>
  <c r="H2110" i="2"/>
  <c r="R2108" i="2"/>
  <c r="J2108" i="2"/>
  <c r="W2106" i="2"/>
  <c r="O2105" i="2"/>
  <c r="G2105" i="2"/>
  <c r="Q2103" i="2"/>
  <c r="L2102" i="2"/>
  <c r="O2041" i="2"/>
  <c r="G2041" i="2"/>
  <c r="Q2039" i="2"/>
  <c r="L2038" i="2"/>
  <c r="S2037" i="2"/>
  <c r="N2036" i="2"/>
  <c r="I2035" i="2"/>
  <c r="P2034" i="2"/>
  <c r="K2033" i="2"/>
  <c r="E2032" i="2"/>
  <c r="M2031" i="2"/>
  <c r="H2030" i="2"/>
  <c r="R2028" i="2"/>
  <c r="J2028" i="2"/>
  <c r="W2026" i="2"/>
  <c r="O2025" i="2"/>
  <c r="G2025" i="2"/>
  <c r="Q2023" i="2"/>
  <c r="L2022" i="2"/>
  <c r="S2021" i="2"/>
  <c r="N2020" i="2"/>
  <c r="I2019" i="2"/>
  <c r="P2018" i="2"/>
  <c r="K2017" i="2"/>
  <c r="E2016" i="2"/>
  <c r="M2015" i="2"/>
  <c r="H2014" i="2"/>
  <c r="R2012" i="2"/>
  <c r="J2012" i="2"/>
  <c r="W2010" i="2"/>
  <c r="O2009" i="2"/>
  <c r="G2009" i="2"/>
  <c r="Q2007" i="2"/>
  <c r="L2006" i="2"/>
  <c r="S2005" i="2"/>
  <c r="N2004" i="2"/>
  <c r="I2003" i="2"/>
  <c r="P2002" i="2"/>
  <c r="K2001" i="2"/>
  <c r="E2000" i="2"/>
  <c r="M1999" i="2"/>
  <c r="H1998" i="2"/>
  <c r="R1996" i="2"/>
  <c r="J1996" i="2"/>
  <c r="W1994" i="2"/>
  <c r="O1993" i="2"/>
  <c r="G1993" i="2"/>
  <c r="Q1991" i="2"/>
  <c r="L1990" i="2"/>
  <c r="S1989" i="2"/>
  <c r="N1988" i="2"/>
  <c r="I1987" i="2"/>
  <c r="P1986" i="2"/>
  <c r="K1985" i="2"/>
  <c r="E1984" i="2"/>
  <c r="M1983" i="2"/>
  <c r="H1982" i="2"/>
  <c r="R1980" i="2"/>
  <c r="J1980" i="2"/>
  <c r="W1978" i="2"/>
  <c r="O1977" i="2"/>
  <c r="G1977" i="2"/>
  <c r="Q1975" i="2"/>
  <c r="L1974" i="2"/>
  <c r="S1973" i="2"/>
  <c r="N1972" i="2"/>
  <c r="I1971" i="2"/>
  <c r="P1970" i="2"/>
  <c r="K1969" i="2"/>
  <c r="E1968" i="2"/>
  <c r="M1967" i="2"/>
  <c r="H1966" i="2"/>
  <c r="R1964" i="2"/>
  <c r="J1964" i="2"/>
  <c r="W1962" i="2"/>
  <c r="S1941" i="2"/>
  <c r="N1940" i="2"/>
  <c r="I1939" i="2"/>
  <c r="P1938" i="2"/>
  <c r="K1937" i="2"/>
  <c r="E1936" i="2"/>
  <c r="M1935" i="2"/>
  <c r="H1934" i="2"/>
  <c r="R1932" i="2"/>
  <c r="J1932" i="2"/>
  <c r="W1930" i="2"/>
  <c r="O1929" i="2"/>
  <c r="G1929" i="2"/>
  <c r="Q1927" i="2"/>
  <c r="L1926" i="2"/>
  <c r="S1925" i="2"/>
  <c r="N1924" i="2"/>
  <c r="I1923" i="2"/>
  <c r="P1922" i="2"/>
  <c r="K1921" i="2"/>
  <c r="E1920" i="2"/>
  <c r="M1919" i="2"/>
  <c r="H1918" i="2"/>
  <c r="R1916" i="2"/>
  <c r="J1916" i="2"/>
  <c r="W1914" i="2"/>
  <c r="O1913" i="2"/>
  <c r="G1913" i="2"/>
  <c r="Q1911" i="2"/>
  <c r="L1910" i="2"/>
  <c r="S1909" i="2"/>
  <c r="N1908" i="2"/>
  <c r="I1907" i="2"/>
  <c r="P1906" i="2"/>
  <c r="K1905" i="2"/>
  <c r="E1904" i="2"/>
  <c r="M1903" i="2"/>
  <c r="Q2640" i="2"/>
  <c r="K2619" i="2"/>
  <c r="I2601" i="2"/>
  <c r="W2592" i="2"/>
  <c r="I2586" i="2"/>
  <c r="G2580" i="2"/>
  <c r="R2575" i="2"/>
  <c r="J2571" i="2"/>
  <c r="N2567" i="2"/>
  <c r="E2563" i="2"/>
  <c r="M2558" i="2"/>
  <c r="Q2554" i="2"/>
  <c r="I2550" i="2"/>
  <c r="P2545" i="2"/>
  <c r="W2541" i="2"/>
  <c r="L2537" i="2"/>
  <c r="S2532" i="2"/>
  <c r="H2529" i="2"/>
  <c r="O2524" i="2"/>
  <c r="E2499" i="2"/>
  <c r="M2494" i="2"/>
  <c r="Q2490" i="2"/>
  <c r="I2486" i="2"/>
  <c r="P2481" i="2"/>
  <c r="W2477" i="2"/>
  <c r="L2473" i="2"/>
  <c r="S2468" i="2"/>
  <c r="H2465" i="2"/>
  <c r="M2421" i="2"/>
  <c r="P2418" i="2"/>
  <c r="S2415" i="2"/>
  <c r="R2412" i="2"/>
  <c r="M2410" i="2"/>
  <c r="G2408" i="2"/>
  <c r="P2405" i="2"/>
  <c r="L2403" i="2"/>
  <c r="W2400" i="2"/>
  <c r="N2398" i="2"/>
  <c r="J2396" i="2"/>
  <c r="W2393" i="2"/>
  <c r="K2391" i="2"/>
  <c r="M2389" i="2"/>
  <c r="R2386" i="2"/>
  <c r="W2384" i="2"/>
  <c r="G2383" i="2"/>
  <c r="J2341" i="2"/>
  <c r="H2340" i="2"/>
  <c r="E2339" i="2"/>
  <c r="W2337" i="2"/>
  <c r="H2336" i="2"/>
  <c r="E2335" i="2"/>
  <c r="S2333" i="2"/>
  <c r="E2332" i="2"/>
  <c r="W2330" i="2"/>
  <c r="S2329" i="2"/>
  <c r="Q2328" i="2"/>
  <c r="R2326" i="2"/>
  <c r="Q2325" i="2"/>
  <c r="Q2324" i="2"/>
  <c r="N2323" i="2"/>
  <c r="K2322" i="2"/>
  <c r="H2321" i="2"/>
  <c r="I2319" i="2"/>
  <c r="E2318" i="2"/>
  <c r="S2316" i="2"/>
  <c r="P2315" i="2"/>
  <c r="M2314" i="2"/>
  <c r="J2313" i="2"/>
  <c r="E2312" i="2"/>
  <c r="N2311" i="2"/>
  <c r="J2310" i="2"/>
  <c r="G2309" i="2"/>
  <c r="R2307" i="2"/>
  <c r="N2306" i="2"/>
  <c r="J2305" i="2"/>
  <c r="E2304" i="2"/>
  <c r="N2303" i="2"/>
  <c r="J2302" i="2"/>
  <c r="E2301" i="2"/>
  <c r="Q2299" i="2"/>
  <c r="M2298" i="2"/>
  <c r="I2297" i="2"/>
  <c r="Q2296" i="2"/>
  <c r="M2295" i="2"/>
  <c r="I2294" i="2"/>
  <c r="W2292" i="2"/>
  <c r="Q2291" i="2"/>
  <c r="M2290" i="2"/>
  <c r="I2289" i="2"/>
  <c r="Q2288" i="2"/>
  <c r="M2287" i="2"/>
  <c r="I2286" i="2"/>
  <c r="W2284" i="2"/>
  <c r="P2283" i="2"/>
  <c r="L2282" i="2"/>
  <c r="W2281" i="2"/>
  <c r="P2280" i="2"/>
  <c r="L2279" i="2"/>
  <c r="H2278" i="2"/>
  <c r="S2276" i="2"/>
  <c r="O2275" i="2"/>
  <c r="L2274" i="2"/>
  <c r="W2273" i="2"/>
  <c r="P2272" i="2"/>
  <c r="L2271" i="2"/>
  <c r="H2270" i="2"/>
  <c r="S2268" i="2"/>
  <c r="O2267" i="2"/>
  <c r="H2267" i="2"/>
  <c r="S2265" i="2"/>
  <c r="O2264" i="2"/>
  <c r="K2263" i="2"/>
  <c r="G2262" i="2"/>
  <c r="R2260" i="2"/>
  <c r="K2260" i="2"/>
  <c r="G2259" i="2"/>
  <c r="S2257" i="2"/>
  <c r="O2256" i="2"/>
  <c r="K2255" i="2"/>
  <c r="G2254" i="2"/>
  <c r="R2252" i="2"/>
  <c r="K2252" i="2"/>
  <c r="G2251" i="2"/>
  <c r="R2249" i="2"/>
  <c r="N2248" i="2"/>
  <c r="J2247" i="2"/>
  <c r="E2246" i="2"/>
  <c r="N2245" i="2"/>
  <c r="J2244" i="2"/>
  <c r="E2243" i="2"/>
  <c r="M2221" i="2"/>
  <c r="I2220" i="2"/>
  <c r="W2218" i="2"/>
  <c r="P2217" i="2"/>
  <c r="H2217" i="2"/>
  <c r="R2215" i="2"/>
  <c r="M2214" i="2"/>
  <c r="W2213" i="2"/>
  <c r="O2212" i="2"/>
  <c r="J2211" i="2"/>
  <c r="Q2210" i="2"/>
  <c r="L2209" i="2"/>
  <c r="G2208" i="2"/>
  <c r="N2207" i="2"/>
  <c r="I2206" i="2"/>
  <c r="S2204" i="2"/>
  <c r="K2204" i="2"/>
  <c r="E2203" i="2"/>
  <c r="W2181" i="2"/>
  <c r="O2180" i="2"/>
  <c r="J2179" i="2"/>
  <c r="Q2178" i="2"/>
  <c r="L2177" i="2"/>
  <c r="G2176" i="2"/>
  <c r="N2175" i="2"/>
  <c r="I2174" i="2"/>
  <c r="S2172" i="2"/>
  <c r="K2172" i="2"/>
  <c r="E2171" i="2"/>
  <c r="P2169" i="2"/>
  <c r="H2169" i="2"/>
  <c r="R2167" i="2"/>
  <c r="M2166" i="2"/>
  <c r="W2165" i="2"/>
  <c r="O2164" i="2"/>
  <c r="J2163" i="2"/>
  <c r="Q2162" i="2"/>
  <c r="S2140" i="2"/>
  <c r="K2140" i="2"/>
  <c r="E2139" i="2"/>
  <c r="P2137" i="2"/>
  <c r="H2137" i="2"/>
  <c r="R2135" i="2"/>
  <c r="M2134" i="2"/>
  <c r="W2133" i="2"/>
  <c r="O2132" i="2"/>
  <c r="J2131" i="2"/>
  <c r="Q2130" i="2"/>
  <c r="L2129" i="2"/>
  <c r="G2128" i="2"/>
  <c r="N2127" i="2"/>
  <c r="I2126" i="2"/>
  <c r="S2124" i="2"/>
  <c r="K2124" i="2"/>
  <c r="E2123" i="2"/>
  <c r="P2121" i="2"/>
  <c r="H2121" i="2"/>
  <c r="R2119" i="2"/>
  <c r="M2118" i="2"/>
  <c r="W2117" i="2"/>
  <c r="O2116" i="2"/>
  <c r="J2115" i="2"/>
  <c r="Q2114" i="2"/>
  <c r="L2113" i="2"/>
  <c r="G2112" i="2"/>
  <c r="N2111" i="2"/>
  <c r="I2110" i="2"/>
  <c r="S2108" i="2"/>
  <c r="K2108" i="2"/>
  <c r="E2107" i="2"/>
  <c r="P2105" i="2"/>
  <c r="H2105" i="2"/>
  <c r="R2103" i="2"/>
  <c r="M2102" i="2"/>
  <c r="P2041" i="2"/>
  <c r="H2041" i="2"/>
  <c r="R2039" i="2"/>
  <c r="M2038" i="2"/>
  <c r="W2037" i="2"/>
  <c r="O2036" i="2"/>
  <c r="J2035" i="2"/>
  <c r="Q2034" i="2"/>
  <c r="L2033" i="2"/>
  <c r="G2032" i="2"/>
  <c r="N2031" i="2"/>
  <c r="I2030" i="2"/>
  <c r="S2028" i="2"/>
  <c r="K2028" i="2"/>
  <c r="E2027" i="2"/>
  <c r="P2025" i="2"/>
  <c r="H2025" i="2"/>
  <c r="R2023" i="2"/>
  <c r="M2022" i="2"/>
  <c r="W2021" i="2"/>
  <c r="O2020" i="2"/>
  <c r="J2019" i="2"/>
  <c r="Q2018" i="2"/>
  <c r="L2017" i="2"/>
  <c r="G2016" i="2"/>
  <c r="R2638" i="2"/>
  <c r="J2618" i="2"/>
  <c r="O2600" i="2"/>
  <c r="K2592" i="2"/>
  <c r="W2585" i="2"/>
  <c r="H2580" i="2"/>
  <c r="J2575" i="2"/>
  <c r="N2571" i="2"/>
  <c r="E2567" i="2"/>
  <c r="M2562" i="2"/>
  <c r="Q2558" i="2"/>
  <c r="I2554" i="2"/>
  <c r="P2549" i="2"/>
  <c r="W2545" i="2"/>
  <c r="L2541" i="2"/>
  <c r="S2536" i="2"/>
  <c r="H2533" i="2"/>
  <c r="O2528" i="2"/>
  <c r="G2524" i="2"/>
  <c r="M2498" i="2"/>
  <c r="Q2494" i="2"/>
  <c r="I2490" i="2"/>
  <c r="P2485" i="2"/>
  <c r="W2481" i="2"/>
  <c r="L2477" i="2"/>
  <c r="S2472" i="2"/>
  <c r="H2469" i="2"/>
  <c r="O2464" i="2"/>
  <c r="S2420" i="2"/>
  <c r="I2418" i="2"/>
  <c r="J2415" i="2"/>
  <c r="E2413" i="2"/>
  <c r="N2410" i="2"/>
  <c r="H2408" i="2"/>
  <c r="S2405" i="2"/>
  <c r="N2403" i="2"/>
  <c r="H2401" i="2"/>
  <c r="Q2398" i="2"/>
  <c r="P2395" i="2"/>
  <c r="I2393" i="2"/>
  <c r="L2391" i="2"/>
  <c r="N2389" i="2"/>
  <c r="S2386" i="2"/>
  <c r="E2385" i="2"/>
  <c r="H2383" i="2"/>
  <c r="K2341" i="2"/>
  <c r="I2340" i="2"/>
  <c r="G2339" i="2"/>
  <c r="I2337" i="2"/>
  <c r="I2336" i="2"/>
  <c r="G2335" i="2"/>
  <c r="W2333" i="2"/>
  <c r="G2332" i="2"/>
  <c r="G2331" i="2"/>
  <c r="W2329" i="2"/>
  <c r="E2328" i="2"/>
  <c r="W2326" i="2"/>
  <c r="S2325" i="2"/>
  <c r="E2324" i="2"/>
  <c r="R2322" i="2"/>
  <c r="O2321" i="2"/>
  <c r="L2320" i="2"/>
  <c r="J2319" i="2"/>
  <c r="H2318" i="2"/>
  <c r="W2316" i="2"/>
  <c r="Q2315" i="2"/>
  <c r="N2314" i="2"/>
  <c r="K2313" i="2"/>
  <c r="G2312" i="2"/>
  <c r="R2310" i="2"/>
  <c r="O2309" i="2"/>
  <c r="H2309" i="2"/>
  <c r="S2307" i="2"/>
  <c r="O2306" i="2"/>
  <c r="K2305" i="2"/>
  <c r="G2304" i="2"/>
  <c r="R2302" i="2"/>
  <c r="K2302" i="2"/>
  <c r="G2301" i="2"/>
  <c r="R2299" i="2"/>
  <c r="N2298" i="2"/>
  <c r="J2297" i="2"/>
  <c r="E2296" i="2"/>
  <c r="N2295" i="2"/>
  <c r="J2294" i="2"/>
  <c r="G2293" i="2"/>
  <c r="R2291" i="2"/>
  <c r="N2290" i="2"/>
  <c r="J2289" i="2"/>
  <c r="E2288" i="2"/>
  <c r="N2287" i="2"/>
  <c r="J2286" i="2"/>
  <c r="E2285" i="2"/>
  <c r="Q2283" i="2"/>
  <c r="M2282" i="2"/>
  <c r="I2281" i="2"/>
  <c r="Q2280" i="2"/>
  <c r="M2279" i="2"/>
  <c r="I2278" i="2"/>
  <c r="W2276" i="2"/>
  <c r="Q2275" i="2"/>
  <c r="M2274" i="2"/>
  <c r="I2273" i="2"/>
  <c r="Q2272" i="2"/>
  <c r="M2271" i="2"/>
  <c r="I2270" i="2"/>
  <c r="W2268" i="2"/>
  <c r="P2267" i="2"/>
  <c r="L2266" i="2"/>
  <c r="W2265" i="2"/>
  <c r="P2264" i="2"/>
  <c r="L2263" i="2"/>
  <c r="H2262" i="2"/>
  <c r="S2260" i="2"/>
  <c r="O2259" i="2"/>
  <c r="L2258" i="2"/>
  <c r="W2257" i="2"/>
  <c r="P2256" i="2"/>
  <c r="L2255" i="2"/>
  <c r="H2254" i="2"/>
  <c r="S2252" i="2"/>
  <c r="O2251" i="2"/>
  <c r="H2251" i="2"/>
  <c r="S2249" i="2"/>
  <c r="O2248" i="2"/>
  <c r="K2247" i="2"/>
  <c r="G2246" i="2"/>
  <c r="R2244" i="2"/>
  <c r="K2244" i="2"/>
  <c r="G2243" i="2"/>
  <c r="N2221" i="2"/>
  <c r="J2220" i="2"/>
  <c r="E2219" i="2"/>
  <c r="Q2217" i="2"/>
  <c r="L2216" i="2"/>
  <c r="S2215" i="2"/>
  <c r="N2214" i="2"/>
  <c r="I2213" i="2"/>
  <c r="P2212" i="2"/>
  <c r="K2211" i="2"/>
  <c r="E2210" i="2"/>
  <c r="M2209" i="2"/>
  <c r="H2208" i="2"/>
  <c r="R2206" i="2"/>
  <c r="J2206" i="2"/>
  <c r="W2204" i="2"/>
  <c r="O2203" i="2"/>
  <c r="G2203" i="2"/>
  <c r="I2181" i="2"/>
  <c r="P2180" i="2"/>
  <c r="K2179" i="2"/>
  <c r="E2178" i="2"/>
  <c r="M2177" i="2"/>
  <c r="H2176" i="2"/>
  <c r="R2174" i="2"/>
  <c r="J2174" i="2"/>
  <c r="W2172" i="2"/>
  <c r="O2171" i="2"/>
  <c r="G2171" i="2"/>
  <c r="Q2169" i="2"/>
  <c r="L2168" i="2"/>
  <c r="S2167" i="2"/>
  <c r="N2166" i="2"/>
  <c r="I2165" i="2"/>
  <c r="P2164" i="2"/>
  <c r="K2163" i="2"/>
  <c r="E2162" i="2"/>
  <c r="W2140" i="2"/>
  <c r="O2139" i="2"/>
  <c r="G2139" i="2"/>
  <c r="Q2137" i="2"/>
  <c r="L2136" i="2"/>
  <c r="S2135" i="2"/>
  <c r="N2134" i="2"/>
  <c r="I2133" i="2"/>
  <c r="P2132" i="2"/>
  <c r="K2131" i="2"/>
  <c r="E2130" i="2"/>
  <c r="M2129" i="2"/>
  <c r="H2128" i="2"/>
  <c r="R2126" i="2"/>
  <c r="J2126" i="2"/>
  <c r="W2124" i="2"/>
  <c r="O2123" i="2"/>
  <c r="G2123" i="2"/>
  <c r="Q2121" i="2"/>
  <c r="L2120" i="2"/>
  <c r="S2119" i="2"/>
  <c r="N2118" i="2"/>
  <c r="I2117" i="2"/>
  <c r="P2116" i="2"/>
  <c r="K2115" i="2"/>
  <c r="E2114" i="2"/>
  <c r="M2113" i="2"/>
  <c r="H2112" i="2"/>
  <c r="R2110" i="2"/>
  <c r="J2110" i="2"/>
  <c r="W2108" i="2"/>
  <c r="O2107" i="2"/>
  <c r="G2107" i="2"/>
  <c r="Q2105" i="2"/>
  <c r="L2104" i="2"/>
  <c r="S2103" i="2"/>
  <c r="N2102" i="2"/>
  <c r="Q2041" i="2"/>
  <c r="L2040" i="2"/>
  <c r="S2039" i="2"/>
  <c r="N2038" i="2"/>
  <c r="I2037" i="2"/>
  <c r="P2036" i="2"/>
  <c r="K2035" i="2"/>
  <c r="E2034" i="2"/>
  <c r="M2033" i="2"/>
  <c r="H2032" i="2"/>
  <c r="R2030" i="2"/>
  <c r="J2030" i="2"/>
  <c r="W2028" i="2"/>
  <c r="O2027" i="2"/>
  <c r="G2027" i="2"/>
  <c r="Q2025" i="2"/>
  <c r="L2024" i="2"/>
  <c r="S2023" i="2"/>
  <c r="N2022" i="2"/>
  <c r="I2021" i="2"/>
  <c r="P2020" i="2"/>
  <c r="K2019" i="2"/>
  <c r="E2018" i="2"/>
  <c r="M2017" i="2"/>
  <c r="H2016" i="2"/>
  <c r="R2014" i="2"/>
  <c r="J2014" i="2"/>
  <c r="W2012" i="2"/>
  <c r="O2011" i="2"/>
  <c r="G2011" i="2"/>
  <c r="Q2009" i="2"/>
  <c r="L2008" i="2"/>
  <c r="S2007" i="2"/>
  <c r="N2006" i="2"/>
  <c r="I2005" i="2"/>
  <c r="P2004" i="2"/>
  <c r="K2003" i="2"/>
  <c r="E2002" i="2"/>
  <c r="M2001" i="2"/>
  <c r="H2000" i="2"/>
  <c r="R1998" i="2"/>
  <c r="J1998" i="2"/>
  <c r="W1996" i="2"/>
  <c r="O1995" i="2"/>
  <c r="G1995" i="2"/>
  <c r="Q1993" i="2"/>
  <c r="L1992" i="2"/>
  <c r="S1991" i="2"/>
  <c r="N1990" i="2"/>
  <c r="I1989" i="2"/>
  <c r="P1988" i="2"/>
  <c r="K1987" i="2"/>
  <c r="E1986" i="2"/>
  <c r="M1985" i="2"/>
  <c r="H1984" i="2"/>
  <c r="R1982" i="2"/>
  <c r="J1982" i="2"/>
  <c r="W1980" i="2"/>
  <c r="O1979" i="2"/>
  <c r="G1979" i="2"/>
  <c r="Q1977" i="2"/>
  <c r="L1976" i="2"/>
  <c r="S1975" i="2"/>
  <c r="N1974" i="2"/>
  <c r="I1973" i="2"/>
  <c r="P1972" i="2"/>
  <c r="K1971" i="2"/>
  <c r="E1970" i="2"/>
  <c r="M1969" i="2"/>
  <c r="H1968" i="2"/>
  <c r="R1966" i="2"/>
  <c r="J1966" i="2"/>
  <c r="W1964" i="2"/>
  <c r="O1963" i="2"/>
  <c r="G1963" i="2"/>
  <c r="I1941" i="2"/>
  <c r="P1940" i="2"/>
  <c r="K1939" i="2"/>
  <c r="E1938" i="2"/>
  <c r="M1937" i="2"/>
  <c r="H1936" i="2"/>
  <c r="R1934" i="2"/>
  <c r="J1934" i="2"/>
  <c r="W1932" i="2"/>
  <c r="O1931" i="2"/>
  <c r="G1931" i="2"/>
  <c r="Q1929" i="2"/>
  <c r="L1928" i="2"/>
  <c r="S1927" i="2"/>
  <c r="N1926" i="2"/>
  <c r="I1925" i="2"/>
  <c r="P1924" i="2"/>
  <c r="K1923" i="2"/>
  <c r="E1922" i="2"/>
  <c r="M1921" i="2"/>
  <c r="H1920" i="2"/>
  <c r="R1918" i="2"/>
  <c r="J1918" i="2"/>
  <c r="W1916" i="2"/>
  <c r="O1915" i="2"/>
  <c r="G1915" i="2"/>
  <c r="Q1913" i="2"/>
  <c r="L1912" i="2"/>
  <c r="Q2637" i="2"/>
  <c r="H2617" i="2"/>
  <c r="P2600" i="2"/>
  <c r="O2591" i="2"/>
  <c r="I2585" i="2"/>
  <c r="R2579" i="2"/>
  <c r="E2575" i="2"/>
  <c r="M2570" i="2"/>
  <c r="Q2566" i="2"/>
  <c r="I2562" i="2"/>
  <c r="P2557" i="2"/>
  <c r="W2553" i="2"/>
  <c r="L2549" i="2"/>
  <c r="S2544" i="2"/>
  <c r="H2541" i="2"/>
  <c r="O2536" i="2"/>
  <c r="G2532" i="2"/>
  <c r="K2528" i="2"/>
  <c r="R2523" i="2"/>
  <c r="I2498" i="2"/>
  <c r="P2493" i="2"/>
  <c r="W2489" i="2"/>
  <c r="L2485" i="2"/>
  <c r="S2480" i="2"/>
  <c r="H2477" i="2"/>
  <c r="O2472" i="2"/>
  <c r="G2468" i="2"/>
  <c r="K2464" i="2"/>
  <c r="W2420" i="2"/>
  <c r="J2418" i="2"/>
  <c r="M2415" i="2"/>
  <c r="H2413" i="2"/>
  <c r="Q2410" i="2"/>
  <c r="K2408" i="2"/>
  <c r="J2405" i="2"/>
  <c r="R2402" i="2"/>
  <c r="L2400" i="2"/>
  <c r="H2398" i="2"/>
  <c r="R2395" i="2"/>
  <c r="L2393" i="2"/>
  <c r="N2391" i="2"/>
  <c r="S2388" i="2"/>
  <c r="E2387" i="2"/>
  <c r="H2385" i="2"/>
  <c r="M2382" i="2"/>
  <c r="L2341" i="2"/>
  <c r="J2340" i="2"/>
  <c r="L2338" i="2"/>
  <c r="K2337" i="2"/>
  <c r="J2336" i="2"/>
  <c r="H2335" i="2"/>
  <c r="I2333" i="2"/>
  <c r="H2332" i="2"/>
  <c r="H2331" i="2"/>
  <c r="I2329" i="2"/>
  <c r="G2328" i="2"/>
  <c r="E2327" i="2"/>
  <c r="I2325" i="2"/>
  <c r="G2324" i="2"/>
  <c r="S2322" i="2"/>
  <c r="P2321" i="2"/>
  <c r="N2320" i="2"/>
  <c r="K2319" i="2"/>
  <c r="I2318" i="2"/>
  <c r="E2317" i="2"/>
  <c r="R2315" i="2"/>
  <c r="O2314" i="2"/>
  <c r="L2313" i="2"/>
  <c r="H2312" i="2"/>
  <c r="W2310" i="2"/>
  <c r="P2309" i="2"/>
  <c r="L2308" i="2"/>
  <c r="W2307" i="2"/>
  <c r="P2306" i="2"/>
  <c r="L2305" i="2"/>
  <c r="H2304" i="2"/>
  <c r="S2302" i="2"/>
  <c r="O2301" i="2"/>
  <c r="H2301" i="2"/>
  <c r="S2299" i="2"/>
  <c r="O2298" i="2"/>
  <c r="K2297" i="2"/>
  <c r="G2296" i="2"/>
  <c r="R2294" i="2"/>
  <c r="O2293" i="2"/>
  <c r="H2293" i="2"/>
  <c r="S2291" i="2"/>
  <c r="O2290" i="2"/>
  <c r="K2289" i="2"/>
  <c r="G2288" i="2"/>
  <c r="R2286" i="2"/>
  <c r="K2286" i="2"/>
  <c r="G2285" i="2"/>
  <c r="R2283" i="2"/>
  <c r="N2282" i="2"/>
  <c r="J2281" i="2"/>
  <c r="E2280" i="2"/>
  <c r="N2279" i="2"/>
  <c r="J2278" i="2"/>
  <c r="G2277" i="2"/>
  <c r="R2275" i="2"/>
  <c r="N2274" i="2"/>
  <c r="J2273" i="2"/>
  <c r="E2272" i="2"/>
  <c r="N2271" i="2"/>
  <c r="J2270" i="2"/>
  <c r="E2269" i="2"/>
  <c r="Q2267" i="2"/>
  <c r="M2266" i="2"/>
  <c r="I2265" i="2"/>
  <c r="Q2264" i="2"/>
  <c r="M2263" i="2"/>
  <c r="I2262" i="2"/>
  <c r="W2260" i="2"/>
  <c r="Q2259" i="2"/>
  <c r="M2258" i="2"/>
  <c r="I2257" i="2"/>
  <c r="Q2256" i="2"/>
  <c r="M2255" i="2"/>
  <c r="I2254" i="2"/>
  <c r="W2252" i="2"/>
  <c r="P2251" i="2"/>
  <c r="L2250" i="2"/>
  <c r="W2249" i="2"/>
  <c r="P2248" i="2"/>
  <c r="L2247" i="2"/>
  <c r="H2246" i="2"/>
  <c r="S2244" i="2"/>
  <c r="O2243" i="2"/>
  <c r="L2242" i="2"/>
  <c r="R2220" i="2"/>
  <c r="K2220" i="2"/>
  <c r="G2219" i="2"/>
  <c r="R2217" i="2"/>
  <c r="M2216" i="2"/>
  <c r="W2215" i="2"/>
  <c r="O2214" i="2"/>
  <c r="J2213" i="2"/>
  <c r="Q2212" i="2"/>
  <c r="L2211" i="2"/>
  <c r="G2210" i="2"/>
  <c r="N2209" i="2"/>
  <c r="I2208" i="2"/>
  <c r="S2206" i="2"/>
  <c r="K2206" i="2"/>
  <c r="E2205" i="2"/>
  <c r="P2203" i="2"/>
  <c r="H2203" i="2"/>
  <c r="P2636" i="2"/>
  <c r="W2615" i="2"/>
  <c r="J2599" i="2"/>
  <c r="E2591" i="2"/>
  <c r="S2584" i="2"/>
  <c r="N2579" i="2"/>
  <c r="G2575" i="2"/>
  <c r="N2570" i="2"/>
  <c r="E2566" i="2"/>
  <c r="J2562" i="2"/>
  <c r="Q2557" i="2"/>
  <c r="I2553" i="2"/>
  <c r="M2549" i="2"/>
  <c r="W2544" i="2"/>
  <c r="L2540" i="2"/>
  <c r="P2536" i="2"/>
  <c r="H2532" i="2"/>
  <c r="O2527" i="2"/>
  <c r="S2523" i="2"/>
  <c r="J2498" i="2"/>
  <c r="Q2493" i="2"/>
  <c r="I2489" i="2"/>
  <c r="M2485" i="2"/>
  <c r="W2480" i="2"/>
  <c r="L2476" i="2"/>
  <c r="P2472" i="2"/>
  <c r="H2468" i="2"/>
  <c r="O2463" i="2"/>
  <c r="H2421" i="2"/>
  <c r="P2417" i="2"/>
  <c r="S2414" i="2"/>
  <c r="L2412" i="2"/>
  <c r="E2410" i="2"/>
  <c r="Q2407" i="2"/>
  <c r="L2405" i="2"/>
  <c r="E2403" i="2"/>
  <c r="O2400" i="2"/>
  <c r="K2398" i="2"/>
  <c r="S2395" i="2"/>
  <c r="M2393" i="2"/>
  <c r="R2390" i="2"/>
  <c r="W2388" i="2"/>
  <c r="G2387" i="2"/>
  <c r="L2384" i="2"/>
  <c r="N2382" i="2"/>
  <c r="M2341" i="2"/>
  <c r="K2340" i="2"/>
  <c r="M2338" i="2"/>
  <c r="M2337" i="2"/>
  <c r="K2336" i="2"/>
  <c r="L2334" i="2"/>
  <c r="K2333" i="2"/>
  <c r="J2332" i="2"/>
  <c r="L2330" i="2"/>
  <c r="J2329" i="2"/>
  <c r="H2328" i="2"/>
  <c r="G2327" i="2"/>
  <c r="J2325" i="2"/>
  <c r="H2324" i="2"/>
  <c r="W2322" i="2"/>
  <c r="Q2321" i="2"/>
  <c r="O2320" i="2"/>
  <c r="M2319" i="2"/>
  <c r="J2318" i="2"/>
  <c r="G2317" i="2"/>
  <c r="S2315" i="2"/>
  <c r="P2314" i="2"/>
  <c r="M2313" i="2"/>
  <c r="J2312" i="2"/>
  <c r="E2311" i="2"/>
  <c r="Q2309" i="2"/>
  <c r="M2308" i="2"/>
  <c r="I2307" i="2"/>
  <c r="Q2306" i="2"/>
  <c r="M2305" i="2"/>
  <c r="I2304" i="2"/>
  <c r="W2302" i="2"/>
  <c r="P2301" i="2"/>
  <c r="L2300" i="2"/>
  <c r="W2299" i="2"/>
  <c r="P2298" i="2"/>
  <c r="L2297" i="2"/>
  <c r="H2296" i="2"/>
  <c r="W2294" i="2"/>
  <c r="P2293" i="2"/>
  <c r="L2292" i="2"/>
  <c r="W2291" i="2"/>
  <c r="P2290" i="2"/>
  <c r="L2289" i="2"/>
  <c r="H2288" i="2"/>
  <c r="S2286" i="2"/>
  <c r="O2285" i="2"/>
  <c r="H2285" i="2"/>
  <c r="S2283" i="2"/>
  <c r="O2282" i="2"/>
  <c r="K2281" i="2"/>
  <c r="G2280" i="2"/>
  <c r="R2278" i="2"/>
  <c r="O2277" i="2"/>
  <c r="H2277" i="2"/>
  <c r="S2275" i="2"/>
  <c r="O2274" i="2"/>
  <c r="K2273" i="2"/>
  <c r="G2272" i="2"/>
  <c r="R2270" i="2"/>
  <c r="K2270" i="2"/>
  <c r="G2269" i="2"/>
  <c r="R2267" i="2"/>
  <c r="N2266" i="2"/>
  <c r="J2265" i="2"/>
  <c r="E2264" i="2"/>
  <c r="N2263" i="2"/>
  <c r="J2262" i="2"/>
  <c r="G2261" i="2"/>
  <c r="R2259" i="2"/>
  <c r="N2258" i="2"/>
  <c r="J2257" i="2"/>
  <c r="E2256" i="2"/>
  <c r="N2255" i="2"/>
  <c r="J2254" i="2"/>
  <c r="E2253" i="2"/>
  <c r="Q2251" i="2"/>
  <c r="M2250" i="2"/>
  <c r="I2249" i="2"/>
  <c r="Q2248" i="2"/>
  <c r="M2247" i="2"/>
  <c r="I2246" i="2"/>
  <c r="W2244" i="2"/>
  <c r="Q2243" i="2"/>
  <c r="M2242" i="2"/>
  <c r="S2220" i="2"/>
  <c r="O2219" i="2"/>
  <c r="H2219" i="2"/>
  <c r="S2217" i="2"/>
  <c r="N2216" i="2"/>
  <c r="I2215" i="2"/>
  <c r="P2214" i="2"/>
  <c r="K2213" i="2"/>
  <c r="E2212" i="2"/>
  <c r="M2211" i="2"/>
  <c r="H2210" i="2"/>
  <c r="R2208" i="2"/>
  <c r="J2208" i="2"/>
  <c r="W2206" i="2"/>
  <c r="O2205" i="2"/>
  <c r="G2205" i="2"/>
  <c r="Q2203" i="2"/>
  <c r="L2202" i="2"/>
  <c r="K2181" i="2"/>
  <c r="E2180" i="2"/>
  <c r="M2179" i="2"/>
  <c r="H2178" i="2"/>
  <c r="R2176" i="2"/>
  <c r="J2176" i="2"/>
  <c r="W2174" i="2"/>
  <c r="O2173" i="2"/>
  <c r="G2173" i="2"/>
  <c r="Q2171" i="2"/>
  <c r="L2170" i="2"/>
  <c r="S2169" i="2"/>
  <c r="N2168" i="2"/>
  <c r="I2167" i="2"/>
  <c r="P2166" i="2"/>
  <c r="K2165" i="2"/>
  <c r="E2164" i="2"/>
  <c r="M2163" i="2"/>
  <c r="H2162" i="2"/>
  <c r="R2634" i="2"/>
  <c r="P2614" i="2"/>
  <c r="K2599" i="2"/>
  <c r="G2591" i="2"/>
  <c r="O2584" i="2"/>
  <c r="R2578" i="2"/>
  <c r="M2574" i="2"/>
  <c r="Q2570" i="2"/>
  <c r="I2566" i="2"/>
  <c r="P2561" i="2"/>
  <c r="W2557" i="2"/>
  <c r="L2553" i="2"/>
  <c r="S2548" i="2"/>
  <c r="H2545" i="2"/>
  <c r="O2540" i="2"/>
  <c r="G2536" i="2"/>
  <c r="K2532" i="2"/>
  <c r="R2527" i="2"/>
  <c r="J2523" i="2"/>
  <c r="P2497" i="2"/>
  <c r="W2493" i="2"/>
  <c r="L2489" i="2"/>
  <c r="S2484" i="2"/>
  <c r="H2481" i="2"/>
  <c r="O2476" i="2"/>
  <c r="G2472" i="2"/>
  <c r="K2468" i="2"/>
  <c r="R2463" i="2"/>
  <c r="N2420" i="2"/>
  <c r="Q2417" i="2"/>
  <c r="E2415" i="2"/>
  <c r="O2412" i="2"/>
  <c r="I2410" i="2"/>
  <c r="W2407" i="2"/>
  <c r="M2405" i="2"/>
  <c r="G2403" i="2"/>
  <c r="E2400" i="2"/>
  <c r="P2397" i="2"/>
  <c r="J2395" i="2"/>
  <c r="S2392" i="2"/>
  <c r="E2391" i="2"/>
  <c r="H2389" i="2"/>
  <c r="M2386" i="2"/>
  <c r="O2384" i="2"/>
  <c r="Q2382" i="2"/>
  <c r="N2341" i="2"/>
  <c r="O2339" i="2"/>
  <c r="N2338" i="2"/>
  <c r="N2337" i="2"/>
  <c r="O2335" i="2"/>
  <c r="M2334" i="2"/>
  <c r="L2333" i="2"/>
  <c r="O2331" i="2"/>
  <c r="M2330" i="2"/>
  <c r="K2329" i="2"/>
  <c r="J2328" i="2"/>
  <c r="L2326" i="2"/>
  <c r="K2325" i="2"/>
  <c r="I2324" i="2"/>
  <c r="E2323" i="2"/>
  <c r="S2321" i="2"/>
  <c r="P2320" i="2"/>
  <c r="N2319" i="2"/>
  <c r="K2318" i="2"/>
  <c r="H2317" i="2"/>
  <c r="W2315" i="2"/>
  <c r="Q2314" i="2"/>
  <c r="R2312" i="2"/>
  <c r="K2312" i="2"/>
  <c r="G2311" i="2"/>
  <c r="R2309" i="2"/>
  <c r="N2308" i="2"/>
  <c r="J2307" i="2"/>
  <c r="E2306" i="2"/>
  <c r="N2305" i="2"/>
  <c r="J2304" i="2"/>
  <c r="E2303" i="2"/>
  <c r="Q2301" i="2"/>
  <c r="M2300" i="2"/>
  <c r="I2299" i="2"/>
  <c r="Q2298" i="2"/>
  <c r="M2297" i="2"/>
  <c r="J2296" i="2"/>
  <c r="E2295" i="2"/>
  <c r="Q2293" i="2"/>
  <c r="M2292" i="2"/>
  <c r="I2291" i="2"/>
  <c r="Q2290" i="2"/>
  <c r="M2289" i="2"/>
  <c r="I2288" i="2"/>
  <c r="W2286" i="2"/>
  <c r="P2285" i="2"/>
  <c r="L2284" i="2"/>
  <c r="W2283" i="2"/>
  <c r="P2282" i="2"/>
  <c r="L2281" i="2"/>
  <c r="H2280" i="2"/>
  <c r="W2278" i="2"/>
  <c r="P2277" i="2"/>
  <c r="L2276" i="2"/>
  <c r="W2275" i="2"/>
  <c r="P2274" i="2"/>
  <c r="L2273" i="2"/>
  <c r="H2272" i="2"/>
  <c r="S2270" i="2"/>
  <c r="O2269" i="2"/>
  <c r="H2269" i="2"/>
  <c r="S2267" i="2"/>
  <c r="O2266" i="2"/>
  <c r="K2265" i="2"/>
  <c r="G2264" i="2"/>
  <c r="R2262" i="2"/>
  <c r="O2261" i="2"/>
  <c r="H2261" i="2"/>
  <c r="S2259" i="2"/>
  <c r="O2258" i="2"/>
  <c r="K2257" i="2"/>
  <c r="G2256" i="2"/>
  <c r="R2254" i="2"/>
  <c r="K2254" i="2"/>
  <c r="G2253" i="2"/>
  <c r="R2251" i="2"/>
  <c r="N2250" i="2"/>
  <c r="J2249" i="2"/>
  <c r="E2248" i="2"/>
  <c r="N2247" i="2"/>
  <c r="J2246" i="2"/>
  <c r="G2245" i="2"/>
  <c r="R2243" i="2"/>
  <c r="N2242" i="2"/>
  <c r="W2220" i="2"/>
  <c r="P2219" i="2"/>
  <c r="L2218" i="2"/>
  <c r="W2217" i="2"/>
  <c r="O2216" i="2"/>
  <c r="J2215" i="2"/>
  <c r="Q2214" i="2"/>
  <c r="L2213" i="2"/>
  <c r="G2212" i="2"/>
  <c r="N2211" i="2"/>
  <c r="I2210" i="2"/>
  <c r="S2208" i="2"/>
  <c r="K2208" i="2"/>
  <c r="E2207" i="2"/>
  <c r="P2205" i="2"/>
  <c r="H2205" i="2"/>
  <c r="R2203" i="2"/>
  <c r="M2202" i="2"/>
  <c r="L2181" i="2"/>
  <c r="G2180" i="2"/>
  <c r="N2179" i="2"/>
  <c r="I2178" i="2"/>
  <c r="S2176" i="2"/>
  <c r="K2176" i="2"/>
  <c r="E2175" i="2"/>
  <c r="P2173" i="2"/>
  <c r="H2173" i="2"/>
  <c r="R2171" i="2"/>
  <c r="M2170" i="2"/>
  <c r="W2169" i="2"/>
  <c r="O2168" i="2"/>
  <c r="J2167" i="2"/>
  <c r="Q2166" i="2"/>
  <c r="L2165" i="2"/>
  <c r="G2164" i="2"/>
  <c r="N2163" i="2"/>
  <c r="I2162" i="2"/>
  <c r="P2141" i="2"/>
  <c r="H2141" i="2"/>
  <c r="R2139" i="2"/>
  <c r="M2138" i="2"/>
  <c r="W2137" i="2"/>
  <c r="O2136" i="2"/>
  <c r="J2135" i="2"/>
  <c r="Q2134" i="2"/>
  <c r="L2133" i="2"/>
  <c r="G2132" i="2"/>
  <c r="N2131" i="2"/>
  <c r="I2130" i="2"/>
  <c r="S2128" i="2"/>
  <c r="K2128" i="2"/>
  <c r="E2127" i="2"/>
  <c r="P2125" i="2"/>
  <c r="H2125" i="2"/>
  <c r="R2123" i="2"/>
  <c r="M2122" i="2"/>
  <c r="W2121" i="2"/>
  <c r="O2120" i="2"/>
  <c r="J2119" i="2"/>
  <c r="Q2118" i="2"/>
  <c r="L2117" i="2"/>
  <c r="G2116" i="2"/>
  <c r="N2115" i="2"/>
  <c r="I2114" i="2"/>
  <c r="S2112" i="2"/>
  <c r="K2112" i="2"/>
  <c r="E2111" i="2"/>
  <c r="P2109" i="2"/>
  <c r="H2109" i="2"/>
  <c r="R2107" i="2"/>
  <c r="M2106" i="2"/>
  <c r="W2105" i="2"/>
  <c r="O2104" i="2"/>
  <c r="J2103" i="2"/>
  <c r="Q2102" i="2"/>
  <c r="W2041" i="2"/>
  <c r="O2040" i="2"/>
  <c r="J2039" i="2"/>
  <c r="Q2038" i="2"/>
  <c r="L2037" i="2"/>
  <c r="G2036" i="2"/>
  <c r="N2035" i="2"/>
  <c r="I2034" i="2"/>
  <c r="S2032" i="2"/>
  <c r="K2032" i="2"/>
  <c r="E2031" i="2"/>
  <c r="P2029" i="2"/>
  <c r="H2029" i="2"/>
  <c r="R2027" i="2"/>
  <c r="M2026" i="2"/>
  <c r="W2025" i="2"/>
  <c r="O2024" i="2"/>
  <c r="J2023" i="2"/>
  <c r="Q2022" i="2"/>
  <c r="L2021" i="2"/>
  <c r="G2020" i="2"/>
  <c r="N2019" i="2"/>
  <c r="I2018" i="2"/>
  <c r="S2016" i="2"/>
  <c r="K2016" i="2"/>
  <c r="E2015" i="2"/>
  <c r="P2013" i="2"/>
  <c r="H2013" i="2"/>
  <c r="R2011" i="2"/>
  <c r="M2010" i="2"/>
  <c r="W2009" i="2"/>
  <c r="O2008" i="2"/>
  <c r="J2007" i="2"/>
  <c r="Q2006" i="2"/>
  <c r="L2005" i="2"/>
  <c r="G2004" i="2"/>
  <c r="N2003" i="2"/>
  <c r="I2002" i="2"/>
  <c r="S2000" i="2"/>
  <c r="K2000" i="2"/>
  <c r="E1999" i="2"/>
  <c r="P1997" i="2"/>
  <c r="H1997" i="2"/>
  <c r="R1995" i="2"/>
  <c r="M1994" i="2"/>
  <c r="W1993" i="2"/>
  <c r="O1992" i="2"/>
  <c r="J1991" i="2"/>
  <c r="Q1990" i="2"/>
  <c r="L1989" i="2"/>
  <c r="G1988" i="2"/>
  <c r="N1987" i="2"/>
  <c r="I1986" i="2"/>
  <c r="S1984" i="2"/>
  <c r="K1984" i="2"/>
  <c r="E1983" i="2"/>
  <c r="P1981" i="2"/>
  <c r="H1981" i="2"/>
  <c r="R1979" i="2"/>
  <c r="M1978" i="2"/>
  <c r="W1977" i="2"/>
  <c r="O1976" i="2"/>
  <c r="J1975" i="2"/>
  <c r="Q1974" i="2"/>
  <c r="L1973" i="2"/>
  <c r="G1972" i="2"/>
  <c r="N1971" i="2"/>
  <c r="I1970" i="2"/>
  <c r="S1968" i="2"/>
  <c r="K1968" i="2"/>
  <c r="E1967" i="2"/>
  <c r="P1965" i="2"/>
  <c r="H1965" i="2"/>
  <c r="R1963" i="2"/>
  <c r="M1962" i="2"/>
  <c r="L1941" i="2"/>
  <c r="G1940" i="2"/>
  <c r="N1939" i="2"/>
  <c r="I1938" i="2"/>
  <c r="S1936" i="2"/>
  <c r="K1936" i="2"/>
  <c r="E1935" i="2"/>
  <c r="P1933" i="2"/>
  <c r="H1933" i="2"/>
  <c r="R1931" i="2"/>
  <c r="M1930" i="2"/>
  <c r="W1929" i="2"/>
  <c r="O1928" i="2"/>
  <c r="J1927" i="2"/>
  <c r="Q1926" i="2"/>
  <c r="L1925" i="2"/>
  <c r="G1924" i="2"/>
  <c r="N1923" i="2"/>
  <c r="I1922" i="2"/>
  <c r="S1920" i="2"/>
  <c r="K1920" i="2"/>
  <c r="E1919" i="2"/>
  <c r="P1917" i="2"/>
  <c r="H1917" i="2"/>
  <c r="R1915" i="2"/>
  <c r="M1914" i="2"/>
  <c r="W1913" i="2"/>
  <c r="O1912" i="2"/>
  <c r="J1911" i="2"/>
  <c r="Q1910" i="2"/>
  <c r="L1909" i="2"/>
  <c r="G1908" i="2"/>
  <c r="N1907" i="2"/>
  <c r="I1906" i="2"/>
  <c r="S1904" i="2"/>
  <c r="K1904" i="2"/>
  <c r="E1903" i="2"/>
  <c r="P1901" i="2"/>
  <c r="H1901" i="2"/>
  <c r="R1899" i="2"/>
  <c r="M1898" i="2"/>
  <c r="W1897" i="2"/>
  <c r="O1896" i="2"/>
  <c r="J1895" i="2"/>
  <c r="Q1894" i="2"/>
  <c r="L1893" i="2"/>
  <c r="G1892" i="2"/>
  <c r="N1891" i="2"/>
  <c r="I1890" i="2"/>
  <c r="S1888" i="2"/>
  <c r="K1888" i="2"/>
  <c r="E1887" i="2"/>
  <c r="P1885" i="2"/>
  <c r="H1885" i="2"/>
  <c r="R1883" i="2"/>
  <c r="M1882" i="2"/>
  <c r="W1881" i="2"/>
  <c r="O1880" i="2"/>
  <c r="J1879" i="2"/>
  <c r="Q1878" i="2"/>
  <c r="L1877" i="2"/>
  <c r="G1876" i="2"/>
  <c r="N1875" i="2"/>
  <c r="I1874" i="2"/>
  <c r="S1872" i="2"/>
  <c r="K1872" i="2"/>
  <c r="E1871" i="2"/>
  <c r="P1869" i="2"/>
  <c r="H1869" i="2"/>
  <c r="P2633" i="2"/>
  <c r="L2613" i="2"/>
  <c r="Q2598" i="2"/>
  <c r="P2589" i="2"/>
  <c r="P2584" i="2"/>
  <c r="M2578" i="2"/>
  <c r="Q2574" i="2"/>
  <c r="I2570" i="2"/>
  <c r="P2565" i="2"/>
  <c r="W2561" i="2"/>
  <c r="L2557" i="2"/>
  <c r="S2552" i="2"/>
  <c r="H2549" i="2"/>
  <c r="O2544" i="2"/>
  <c r="G2540" i="2"/>
  <c r="K2536" i="2"/>
  <c r="R2531" i="2"/>
  <c r="J2527" i="2"/>
  <c r="N2523" i="2"/>
  <c r="P2501" i="2"/>
  <c r="W2497" i="2"/>
  <c r="L2493" i="2"/>
  <c r="S2488" i="2"/>
  <c r="H2485" i="2"/>
  <c r="O2480" i="2"/>
  <c r="G2476" i="2"/>
  <c r="K2472" i="2"/>
  <c r="R2467" i="2"/>
  <c r="J2463" i="2"/>
  <c r="G2420" i="2"/>
  <c r="W2417" i="2"/>
  <c r="G2415" i="2"/>
  <c r="P2412" i="2"/>
  <c r="O2409" i="2"/>
  <c r="J2407" i="2"/>
  <c r="S2404" i="2"/>
  <c r="M2402" i="2"/>
  <c r="I2400" i="2"/>
  <c r="Q2397" i="2"/>
  <c r="K2395" i="2"/>
  <c r="G2393" i="2"/>
  <c r="L2390" i="2"/>
  <c r="N2388" i="2"/>
  <c r="P2386" i="2"/>
  <c r="E2384" i="2"/>
  <c r="H2382" i="2"/>
  <c r="R2340" i="2"/>
  <c r="Q2339" i="2"/>
  <c r="P2338" i="2"/>
  <c r="R2336" i="2"/>
  <c r="P2335" i="2"/>
  <c r="N2334" i="2"/>
  <c r="M2333" i="2"/>
  <c r="P2331" i="2"/>
  <c r="N2330" i="2"/>
  <c r="L2329" i="2"/>
  <c r="K2328" i="2"/>
  <c r="N2326" i="2"/>
  <c r="L2325" i="2"/>
  <c r="J2324" i="2"/>
  <c r="G2323" i="2"/>
  <c r="W2321" i="2"/>
  <c r="E2320" i="2"/>
  <c r="R2318" i="2"/>
  <c r="O2317" i="2"/>
  <c r="L2316" i="2"/>
  <c r="I2315" i="2"/>
  <c r="E2314" i="2"/>
  <c r="S2312" i="2"/>
  <c r="O2311" i="2"/>
  <c r="H2311" i="2"/>
  <c r="S2309" i="2"/>
  <c r="O2308" i="2"/>
  <c r="K2307" i="2"/>
  <c r="G2306" i="2"/>
  <c r="R2304" i="2"/>
  <c r="K2304" i="2"/>
  <c r="G2303" i="2"/>
  <c r="R2301" i="2"/>
  <c r="N2300" i="2"/>
  <c r="J2299" i="2"/>
  <c r="E2298" i="2"/>
  <c r="R2296" i="2"/>
  <c r="K2296" i="2"/>
  <c r="G2295" i="2"/>
  <c r="R2293" i="2"/>
  <c r="N2292" i="2"/>
  <c r="J2291" i="2"/>
  <c r="E2290" i="2"/>
  <c r="N2289" i="2"/>
  <c r="J2288" i="2"/>
  <c r="E2287" i="2"/>
  <c r="Q2285" i="2"/>
  <c r="M2284" i="2"/>
  <c r="I2283" i="2"/>
  <c r="Q2282" i="2"/>
  <c r="M2281" i="2"/>
  <c r="J2280" i="2"/>
  <c r="E2279" i="2"/>
  <c r="Q2277" i="2"/>
  <c r="M2276" i="2"/>
  <c r="I2275" i="2"/>
  <c r="Q2274" i="2"/>
  <c r="M2273" i="2"/>
  <c r="I2272" i="2"/>
  <c r="W2270" i="2"/>
  <c r="P2269" i="2"/>
  <c r="L2268" i="2"/>
  <c r="W2267" i="2"/>
  <c r="P2266" i="2"/>
  <c r="L2265" i="2"/>
  <c r="H2264" i="2"/>
  <c r="W2262" i="2"/>
  <c r="P2261" i="2"/>
  <c r="L2260" i="2"/>
  <c r="W2259" i="2"/>
  <c r="P2258" i="2"/>
  <c r="L2257" i="2"/>
  <c r="H2256" i="2"/>
  <c r="S2254" i="2"/>
  <c r="O2253" i="2"/>
  <c r="H2253" i="2"/>
  <c r="S2251" i="2"/>
  <c r="O2250" i="2"/>
  <c r="K2249" i="2"/>
  <c r="G2248" i="2"/>
  <c r="R2246" i="2"/>
  <c r="O2245" i="2"/>
  <c r="H2245" i="2"/>
  <c r="S2243" i="2"/>
  <c r="O2242" i="2"/>
  <c r="E2221" i="2"/>
  <c r="Q2219" i="2"/>
  <c r="M2218" i="2"/>
  <c r="I2217" i="2"/>
  <c r="P2216" i="2"/>
  <c r="K2215" i="2"/>
  <c r="E2214" i="2"/>
  <c r="M2213" i="2"/>
  <c r="H2212" i="2"/>
  <c r="R2210" i="2"/>
  <c r="J2210" i="2"/>
  <c r="W2208" i="2"/>
  <c r="O2207" i="2"/>
  <c r="G2207" i="2"/>
  <c r="Q2205" i="2"/>
  <c r="L2204" i="2"/>
  <c r="S2203" i="2"/>
  <c r="N2202" i="2"/>
  <c r="M2631" i="2"/>
  <c r="R2610" i="2"/>
  <c r="L2597" i="2"/>
  <c r="L2589" i="2"/>
  <c r="J2583" i="2"/>
  <c r="J2578" i="2"/>
  <c r="Q2573" i="2"/>
  <c r="I2569" i="2"/>
  <c r="M2565" i="2"/>
  <c r="W2560" i="2"/>
  <c r="L2556" i="2"/>
  <c r="P2552" i="2"/>
  <c r="H2548" i="2"/>
  <c r="O2543" i="2"/>
  <c r="S2539" i="2"/>
  <c r="K2535" i="2"/>
  <c r="R2530" i="2"/>
  <c r="G2527" i="2"/>
  <c r="N2522" i="2"/>
  <c r="M2501" i="2"/>
  <c r="W2496" i="2"/>
  <c r="L2492" i="2"/>
  <c r="P2488" i="2"/>
  <c r="H2484" i="2"/>
  <c r="O2479" i="2"/>
  <c r="S2475" i="2"/>
  <c r="K2471" i="2"/>
  <c r="R2466" i="2"/>
  <c r="G2463" i="2"/>
  <c r="K2420" i="2"/>
  <c r="S2416" i="2"/>
  <c r="N2414" i="2"/>
  <c r="J2412" i="2"/>
  <c r="W2409" i="2"/>
  <c r="N2407" i="2"/>
  <c r="H2405" i="2"/>
  <c r="G2402" i="2"/>
  <c r="O2399" i="2"/>
  <c r="I2397" i="2"/>
  <c r="W2394" i="2"/>
  <c r="O2392" i="2"/>
  <c r="Q2390" i="2"/>
  <c r="G2388" i="2"/>
  <c r="I2386" i="2"/>
  <c r="K2384" i="2"/>
  <c r="W2340" i="2"/>
  <c r="S2339" i="2"/>
  <c r="G2338" i="2"/>
  <c r="W2336" i="2"/>
  <c r="R2335" i="2"/>
  <c r="Q2334" i="2"/>
  <c r="W2332" i="2"/>
  <c r="R2331" i="2"/>
  <c r="P2330" i="2"/>
  <c r="R2328" i="2"/>
  <c r="Q2327" i="2"/>
  <c r="P2326" i="2"/>
  <c r="N2325" i="2"/>
  <c r="O2323" i="2"/>
  <c r="M2322" i="2"/>
  <c r="K2321" i="2"/>
  <c r="H2320" i="2"/>
  <c r="W2318" i="2"/>
  <c r="Q2317" i="2"/>
  <c r="N2316" i="2"/>
  <c r="K2315" i="2"/>
  <c r="I2314" i="2"/>
  <c r="E2313" i="2"/>
  <c r="Q2311" i="2"/>
  <c r="M2310" i="2"/>
  <c r="I2309" i="2"/>
  <c r="Q2308" i="2"/>
  <c r="M2307" i="2"/>
  <c r="I2306" i="2"/>
  <c r="W2304" i="2"/>
  <c r="P2303" i="2"/>
  <c r="L2302" i="2"/>
  <c r="W2301" i="2"/>
  <c r="P2300" i="2"/>
  <c r="M2299" i="2"/>
  <c r="I2298" i="2"/>
  <c r="W2296" i="2"/>
  <c r="P2295" i="2"/>
  <c r="L2294" i="2"/>
  <c r="W2293" i="2"/>
  <c r="P2292" i="2"/>
  <c r="L2291" i="2"/>
  <c r="H2290" i="2"/>
  <c r="S2288" i="2"/>
  <c r="O2287" i="2"/>
  <c r="H2287" i="2"/>
  <c r="S2285" i="2"/>
  <c r="O2284" i="2"/>
  <c r="K2283" i="2"/>
  <c r="H2282" i="2"/>
  <c r="S2280" i="2"/>
  <c r="O2279" i="2"/>
  <c r="H2279" i="2"/>
  <c r="S2277" i="2"/>
  <c r="O2276" i="2"/>
  <c r="K2275" i="2"/>
  <c r="G2274" i="2"/>
  <c r="R2272" i="2"/>
  <c r="K2272" i="2"/>
  <c r="G2271" i="2"/>
  <c r="R2269" i="2"/>
  <c r="N2268" i="2"/>
  <c r="J2267" i="2"/>
  <c r="E2266" i="2"/>
  <c r="R2264" i="2"/>
  <c r="K2264" i="2"/>
  <c r="G2263" i="2"/>
  <c r="R2261" i="2"/>
  <c r="N2260" i="2"/>
  <c r="J2259" i="2"/>
  <c r="E2258" i="2"/>
  <c r="N2257" i="2"/>
  <c r="J2256" i="2"/>
  <c r="E2255" i="2"/>
  <c r="Q2253" i="2"/>
  <c r="M2252" i="2"/>
  <c r="I2251" i="2"/>
  <c r="Q2250" i="2"/>
  <c r="M2249" i="2"/>
  <c r="J2248" i="2"/>
  <c r="E2247" i="2"/>
  <c r="Q2245" i="2"/>
  <c r="M2244" i="2"/>
  <c r="I2243" i="2"/>
  <c r="Q2242" i="2"/>
  <c r="O2221" i="2"/>
  <c r="H2221" i="2"/>
  <c r="S2219" i="2"/>
  <c r="O2218" i="2"/>
  <c r="K2217" i="2"/>
  <c r="E2216" i="2"/>
  <c r="M2215" i="2"/>
  <c r="H2214" i="2"/>
  <c r="R2212" i="2"/>
  <c r="J2212" i="2"/>
  <c r="W2210" i="2"/>
  <c r="O2209" i="2"/>
  <c r="G2209" i="2"/>
  <c r="Q2207" i="2"/>
  <c r="L2206" i="2"/>
  <c r="S2205" i="2"/>
  <c r="N2204" i="2"/>
  <c r="I2203" i="2"/>
  <c r="P2202" i="2"/>
  <c r="R2180" i="2"/>
  <c r="J2180" i="2"/>
  <c r="W2178" i="2"/>
  <c r="O2177" i="2"/>
  <c r="G2177" i="2"/>
  <c r="Q2175" i="2"/>
  <c r="L2174" i="2"/>
  <c r="S2173" i="2"/>
  <c r="N2172" i="2"/>
  <c r="I2171" i="2"/>
  <c r="P2170" i="2"/>
  <c r="K2169" i="2"/>
  <c r="E2168" i="2"/>
  <c r="M2167" i="2"/>
  <c r="H2166" i="2"/>
  <c r="R2164" i="2"/>
  <c r="J2164" i="2"/>
  <c r="W2162" i="2"/>
  <c r="S2141" i="2"/>
  <c r="N2140" i="2"/>
  <c r="I2139" i="2"/>
  <c r="P2138" i="2"/>
  <c r="K2137" i="2"/>
  <c r="E2136" i="2"/>
  <c r="M2135" i="2"/>
  <c r="H2134" i="2"/>
  <c r="R2132" i="2"/>
  <c r="J2132" i="2"/>
  <c r="W2130" i="2"/>
  <c r="O2129" i="2"/>
  <c r="G2129" i="2"/>
  <c r="Q2127" i="2"/>
  <c r="L2126" i="2"/>
  <c r="S2125" i="2"/>
  <c r="N2124" i="2"/>
  <c r="I2123" i="2"/>
  <c r="P2122" i="2"/>
  <c r="K2121" i="2"/>
  <c r="E2120" i="2"/>
  <c r="M2119" i="2"/>
  <c r="H2118" i="2"/>
  <c r="R2116" i="2"/>
  <c r="J2116" i="2"/>
  <c r="W2114" i="2"/>
  <c r="O2113" i="2"/>
  <c r="G2113" i="2"/>
  <c r="Q2111" i="2"/>
  <c r="L2110" i="2"/>
  <c r="S2109" i="2"/>
  <c r="N2108" i="2"/>
  <c r="I2107" i="2"/>
  <c r="P2106" i="2"/>
  <c r="K2105" i="2"/>
  <c r="E2104" i="2"/>
  <c r="M2103" i="2"/>
  <c r="H2102" i="2"/>
  <c r="K2041" i="2"/>
  <c r="E2040" i="2"/>
  <c r="M2039" i="2"/>
  <c r="H2038" i="2"/>
  <c r="R2036" i="2"/>
  <c r="J2036" i="2"/>
  <c r="W2034" i="2"/>
  <c r="O2033" i="2"/>
  <c r="G2033" i="2"/>
  <c r="Q2031" i="2"/>
  <c r="L2030" i="2"/>
  <c r="S2029" i="2"/>
  <c r="N2028" i="2"/>
  <c r="I2027" i="2"/>
  <c r="P2026" i="2"/>
  <c r="K2025" i="2"/>
  <c r="E2024" i="2"/>
  <c r="M2023" i="2"/>
  <c r="H2022" i="2"/>
  <c r="R2020" i="2"/>
  <c r="J2020" i="2"/>
  <c r="W2018" i="2"/>
  <c r="O2017" i="2"/>
  <c r="G2017" i="2"/>
  <c r="Q2015" i="2"/>
  <c r="L2014" i="2"/>
  <c r="S2013" i="2"/>
  <c r="N2012" i="2"/>
  <c r="I2011" i="2"/>
  <c r="P2010" i="2"/>
  <c r="O2629" i="2"/>
  <c r="J2610" i="2"/>
  <c r="M2597" i="2"/>
  <c r="H2589" i="2"/>
  <c r="K2583" i="2"/>
  <c r="P2577" i="2"/>
  <c r="W2573" i="2"/>
  <c r="L2569" i="2"/>
  <c r="S2564" i="2"/>
  <c r="H2561" i="2"/>
  <c r="O2556" i="2"/>
  <c r="G2552" i="2"/>
  <c r="K2548" i="2"/>
  <c r="R2543" i="2"/>
  <c r="J2539" i="2"/>
  <c r="N2535" i="2"/>
  <c r="E2531" i="2"/>
  <c r="M2526" i="2"/>
  <c r="Q2522" i="2"/>
  <c r="S2500" i="2"/>
  <c r="H2497" i="2"/>
  <c r="O2492" i="2"/>
  <c r="G2488" i="2"/>
  <c r="K2484" i="2"/>
  <c r="R2479" i="2"/>
  <c r="J2475" i="2"/>
  <c r="N2471" i="2"/>
  <c r="E2467" i="2"/>
  <c r="M2462" i="2"/>
  <c r="O2419" i="2"/>
  <c r="W2416" i="2"/>
  <c r="Q2414" i="2"/>
  <c r="P2411" i="2"/>
  <c r="I2409" i="2"/>
  <c r="R2406" i="2"/>
  <c r="N2404" i="2"/>
  <c r="I2402" i="2"/>
  <c r="R2399" i="2"/>
  <c r="L2397" i="2"/>
  <c r="H2395" i="2"/>
  <c r="P2392" i="2"/>
  <c r="E2390" i="2"/>
  <c r="H2388" i="2"/>
  <c r="J2386" i="2"/>
  <c r="O2383" i="2"/>
  <c r="G2341" i="2"/>
  <c r="I2339" i="2"/>
  <c r="H2338" i="2"/>
  <c r="E2337" i="2"/>
  <c r="S2335" i="2"/>
  <c r="E2334" i="2"/>
  <c r="E2333" i="2"/>
  <c r="S2331" i="2"/>
  <c r="Q2330" i="2"/>
  <c r="S2328" i="2"/>
  <c r="S2327" i="2"/>
  <c r="Q2326" i="2"/>
  <c r="R2324" i="2"/>
  <c r="Q2323" i="2"/>
  <c r="N2322" i="2"/>
  <c r="L2321" i="2"/>
  <c r="I2320" i="2"/>
  <c r="E2319" i="2"/>
  <c r="R2317" i="2"/>
  <c r="O2316" i="2"/>
  <c r="M2315" i="2"/>
  <c r="J2314" i="2"/>
  <c r="G2313" i="2"/>
  <c r="R2311" i="2"/>
  <c r="N2310" i="2"/>
  <c r="J2309" i="2"/>
  <c r="E2308" i="2"/>
  <c r="N2307" i="2"/>
  <c r="J2306" i="2"/>
  <c r="E2305" i="2"/>
  <c r="Q2303" i="2"/>
  <c r="M2302" i="2"/>
  <c r="I2301" i="2"/>
  <c r="E2300" i="2"/>
  <c r="N2299" i="2"/>
  <c r="J2298" i="2"/>
  <c r="E2297" i="2"/>
  <c r="Q2295" i="2"/>
  <c r="M2294" i="2"/>
  <c r="I2293" i="2"/>
  <c r="Q2292" i="2"/>
  <c r="M2291" i="2"/>
  <c r="I2290" i="2"/>
  <c r="W2288" i="2"/>
  <c r="P2287" i="2"/>
  <c r="L2286" i="2"/>
  <c r="W2285" i="2"/>
  <c r="P2284" i="2"/>
  <c r="M2283" i="2"/>
  <c r="I2282" i="2"/>
  <c r="W2280" i="2"/>
  <c r="P2279" i="2"/>
  <c r="L2278" i="2"/>
  <c r="W2277" i="2"/>
  <c r="P2276" i="2"/>
  <c r="L2275" i="2"/>
  <c r="H2274" i="2"/>
  <c r="S2272" i="2"/>
  <c r="O2271" i="2"/>
  <c r="H2271" i="2"/>
  <c r="S2269" i="2"/>
  <c r="O2268" i="2"/>
  <c r="K2267" i="2"/>
  <c r="H2266" i="2"/>
  <c r="S2264" i="2"/>
  <c r="O2263" i="2"/>
  <c r="H2263" i="2"/>
  <c r="S2261" i="2"/>
  <c r="O2260" i="2"/>
  <c r="K2259" i="2"/>
  <c r="G2258" i="2"/>
  <c r="R2256" i="2"/>
  <c r="K2256" i="2"/>
  <c r="G2255" i="2"/>
  <c r="R2253" i="2"/>
  <c r="N2252" i="2"/>
  <c r="J2251" i="2"/>
  <c r="E2250" i="2"/>
  <c r="R2248" i="2"/>
  <c r="K2248" i="2"/>
  <c r="G2247" i="2"/>
  <c r="R2245" i="2"/>
  <c r="N2244" i="2"/>
  <c r="J2243" i="2"/>
  <c r="E2242" i="2"/>
  <c r="P2221" i="2"/>
  <c r="L2220" i="2"/>
  <c r="W2219" i="2"/>
  <c r="P2218" i="2"/>
  <c r="L2217" i="2"/>
  <c r="G2216" i="2"/>
  <c r="N2215" i="2"/>
  <c r="I2214" i="2"/>
  <c r="S2212" i="2"/>
  <c r="K2212" i="2"/>
  <c r="E2211" i="2"/>
  <c r="P2209" i="2"/>
  <c r="H2209" i="2"/>
  <c r="R2207" i="2"/>
  <c r="M2206" i="2"/>
  <c r="W2205" i="2"/>
  <c r="O2204" i="2"/>
  <c r="J2203" i="2"/>
  <c r="Q2202" i="2"/>
  <c r="S2180" i="2"/>
  <c r="K2180" i="2"/>
  <c r="E2179" i="2"/>
  <c r="P2177" i="2"/>
  <c r="H2177" i="2"/>
  <c r="R2175" i="2"/>
  <c r="M2174" i="2"/>
  <c r="W2173" i="2"/>
  <c r="O2172" i="2"/>
  <c r="J2171" i="2"/>
  <c r="Q2170" i="2"/>
  <c r="L2169" i="2"/>
  <c r="G2168" i="2"/>
  <c r="N2167" i="2"/>
  <c r="I2166" i="2"/>
  <c r="S2164" i="2"/>
  <c r="K2164" i="2"/>
  <c r="E2163" i="2"/>
  <c r="W2141" i="2"/>
  <c r="O2140" i="2"/>
  <c r="J2139" i="2"/>
  <c r="Q2138" i="2"/>
  <c r="L2137" i="2"/>
  <c r="G2136" i="2"/>
  <c r="N2135" i="2"/>
  <c r="I2134" i="2"/>
  <c r="S2132" i="2"/>
  <c r="K2132" i="2"/>
  <c r="E2131" i="2"/>
  <c r="P2129" i="2"/>
  <c r="H2129" i="2"/>
  <c r="R2127" i="2"/>
  <c r="M2126" i="2"/>
  <c r="W2125" i="2"/>
  <c r="O2124" i="2"/>
  <c r="J2123" i="2"/>
  <c r="Q2122" i="2"/>
  <c r="L2121" i="2"/>
  <c r="G2120" i="2"/>
  <c r="N2119" i="2"/>
  <c r="I2118" i="2"/>
  <c r="S2116" i="2"/>
  <c r="K2116" i="2"/>
  <c r="E2115" i="2"/>
  <c r="P2113" i="2"/>
  <c r="H2113" i="2"/>
  <c r="R2111" i="2"/>
  <c r="M2110" i="2"/>
  <c r="W2109" i="2"/>
  <c r="O2108" i="2"/>
  <c r="J2107" i="2"/>
  <c r="Q2106" i="2"/>
  <c r="L2105" i="2"/>
  <c r="G2104" i="2"/>
  <c r="N2103" i="2"/>
  <c r="I2102" i="2"/>
  <c r="L2041" i="2"/>
  <c r="G2040" i="2"/>
  <c r="N2039" i="2"/>
  <c r="I2038" i="2"/>
  <c r="S2036" i="2"/>
  <c r="K2036" i="2"/>
  <c r="E2035" i="2"/>
  <c r="P2033" i="2"/>
  <c r="H2033" i="2"/>
  <c r="R2031" i="2"/>
  <c r="M2030" i="2"/>
  <c r="W2029" i="2"/>
  <c r="O2028" i="2"/>
  <c r="J2027" i="2"/>
  <c r="Q2026" i="2"/>
  <c r="L2025" i="2"/>
  <c r="G2024" i="2"/>
  <c r="N2023" i="2"/>
  <c r="I2022" i="2"/>
  <c r="S2020" i="2"/>
  <c r="K2020" i="2"/>
  <c r="E2019" i="2"/>
  <c r="P2017" i="2"/>
  <c r="H2017" i="2"/>
  <c r="R2015" i="2"/>
  <c r="M2014" i="2"/>
  <c r="W2013" i="2"/>
  <c r="O2012" i="2"/>
  <c r="J2011" i="2"/>
  <c r="Q2010" i="2"/>
  <c r="L2009" i="2"/>
  <c r="G2008" i="2"/>
  <c r="N2007" i="2"/>
  <c r="I2006" i="2"/>
  <c r="S2004" i="2"/>
  <c r="K2004" i="2"/>
  <c r="E2003" i="2"/>
  <c r="P2001" i="2"/>
  <c r="H2001" i="2"/>
  <c r="R1999" i="2"/>
  <c r="M1998" i="2"/>
  <c r="W1997" i="2"/>
  <c r="O1996" i="2"/>
  <c r="J1995" i="2"/>
  <c r="Q1994" i="2"/>
  <c r="L1993" i="2"/>
  <c r="G1992" i="2"/>
  <c r="N1991" i="2"/>
  <c r="I1990" i="2"/>
  <c r="S1988" i="2"/>
  <c r="K1988" i="2"/>
  <c r="E1987" i="2"/>
  <c r="P1985" i="2"/>
  <c r="H1985" i="2"/>
  <c r="R1983" i="2"/>
  <c r="M1982" i="2"/>
  <c r="W1981" i="2"/>
  <c r="O1980" i="2"/>
  <c r="J1979" i="2"/>
  <c r="Q1978" i="2"/>
  <c r="L1977" i="2"/>
  <c r="G1976" i="2"/>
  <c r="N1975" i="2"/>
  <c r="I1974" i="2"/>
  <c r="S1972" i="2"/>
  <c r="K1972" i="2"/>
  <c r="E1971" i="2"/>
  <c r="P1969" i="2"/>
  <c r="H1969" i="2"/>
  <c r="R1967" i="2"/>
  <c r="M1966" i="2"/>
  <c r="W1965" i="2"/>
  <c r="O1964" i="2"/>
  <c r="J1963" i="2"/>
  <c r="Q1962" i="2"/>
  <c r="S1940" i="2"/>
  <c r="K1940" i="2"/>
  <c r="E1939" i="2"/>
  <c r="P1937" i="2"/>
  <c r="H1937" i="2"/>
  <c r="R1935" i="2"/>
  <c r="M1934" i="2"/>
  <c r="W1933" i="2"/>
  <c r="O1932" i="2"/>
  <c r="J1931" i="2"/>
  <c r="Q1930" i="2"/>
  <c r="L1929" i="2"/>
  <c r="G1928" i="2"/>
  <c r="N1927" i="2"/>
  <c r="I1926" i="2"/>
  <c r="S1924" i="2"/>
  <c r="K1924" i="2"/>
  <c r="E1923" i="2"/>
  <c r="P1921" i="2"/>
  <c r="H1921" i="2"/>
  <c r="R1919" i="2"/>
  <c r="M1918" i="2"/>
  <c r="W1917" i="2"/>
  <c r="O1916" i="2"/>
  <c r="J1915" i="2"/>
  <c r="Q1914" i="2"/>
  <c r="L1913" i="2"/>
  <c r="G1912" i="2"/>
  <c r="N1911" i="2"/>
  <c r="I1910" i="2"/>
  <c r="S1908" i="2"/>
  <c r="K1908" i="2"/>
  <c r="E1907" i="2"/>
  <c r="P1905" i="2"/>
  <c r="H1905" i="2"/>
  <c r="R1903" i="2"/>
  <c r="M1902" i="2"/>
  <c r="W1901" i="2"/>
  <c r="O1900" i="2"/>
  <c r="J1899" i="2"/>
  <c r="Q1898" i="2"/>
  <c r="L1897" i="2"/>
  <c r="N2628" i="2"/>
  <c r="W2608" i="2"/>
  <c r="G2596" i="2"/>
  <c r="L2588" i="2"/>
  <c r="E2583" i="2"/>
  <c r="W2577" i="2"/>
  <c r="L2573" i="2"/>
  <c r="S2568" i="2"/>
  <c r="H2565" i="2"/>
  <c r="O2560" i="2"/>
  <c r="G2556" i="2"/>
  <c r="K2552" i="2"/>
  <c r="R2547" i="2"/>
  <c r="J2543" i="2"/>
  <c r="N2539" i="2"/>
  <c r="E2535" i="2"/>
  <c r="M2530" i="2"/>
  <c r="Q2526" i="2"/>
  <c r="I2522" i="2"/>
  <c r="H2501" i="2"/>
  <c r="O2496" i="2"/>
  <c r="G2492" i="2"/>
  <c r="K2488" i="2"/>
  <c r="R2483" i="2"/>
  <c r="J2479" i="2"/>
  <c r="N2475" i="2"/>
  <c r="E2471" i="2"/>
  <c r="M2466" i="2"/>
  <c r="Q2462" i="2"/>
  <c r="R2419" i="2"/>
  <c r="H2417" i="2"/>
  <c r="H2414" i="2"/>
  <c r="R2411" i="2"/>
  <c r="L2409" i="2"/>
  <c r="E2407" i="2"/>
  <c r="Q2404" i="2"/>
  <c r="J2402" i="2"/>
  <c r="S2399" i="2"/>
  <c r="R2396" i="2"/>
  <c r="M2394" i="2"/>
  <c r="Q2392" i="2"/>
  <c r="G2390" i="2"/>
  <c r="I2388" i="2"/>
  <c r="K2386" i="2"/>
  <c r="P2383" i="2"/>
  <c r="H2341" i="2"/>
  <c r="K2339" i="2"/>
  <c r="I2338" i="2"/>
  <c r="G2337" i="2"/>
  <c r="I2335" i="2"/>
  <c r="H2334" i="2"/>
  <c r="G2333" i="2"/>
  <c r="W2331" i="2"/>
  <c r="E2330" i="2"/>
  <c r="W2328" i="2"/>
  <c r="W2327" i="2"/>
  <c r="E2326" i="2"/>
  <c r="S2324" i="2"/>
  <c r="R2323" i="2"/>
  <c r="P2322" i="2"/>
  <c r="M2321" i="2"/>
  <c r="J2320" i="2"/>
  <c r="G2319" i="2"/>
  <c r="S2317" i="2"/>
  <c r="P2316" i="2"/>
  <c r="N2315" i="2"/>
  <c r="O2313" i="2"/>
  <c r="H2313" i="2"/>
  <c r="S2311" i="2"/>
  <c r="O2310" i="2"/>
  <c r="K2309" i="2"/>
  <c r="G2308" i="2"/>
  <c r="R2306" i="2"/>
  <c r="K2306" i="2"/>
  <c r="G2305" i="2"/>
  <c r="R2303" i="2"/>
  <c r="N2302" i="2"/>
  <c r="K2301" i="2"/>
  <c r="G2300" i="2"/>
  <c r="R2298" i="2"/>
  <c r="K2298" i="2"/>
  <c r="G2297" i="2"/>
  <c r="R2295" i="2"/>
  <c r="N2294" i="2"/>
  <c r="J2293" i="2"/>
  <c r="E2292" i="2"/>
  <c r="N2291" i="2"/>
  <c r="J2290" i="2"/>
  <c r="E2289" i="2"/>
  <c r="Q2287" i="2"/>
  <c r="M2286" i="2"/>
  <c r="I2285" i="2"/>
  <c r="E2284" i="2"/>
  <c r="N2283" i="2"/>
  <c r="J2282" i="2"/>
  <c r="E2281" i="2"/>
  <c r="Q2279" i="2"/>
  <c r="M2278" i="2"/>
  <c r="I2277" i="2"/>
  <c r="Q2276" i="2"/>
  <c r="M2275" i="2"/>
  <c r="I2274" i="2"/>
  <c r="W2272" i="2"/>
  <c r="P2271" i="2"/>
  <c r="L2270" i="2"/>
  <c r="W2269" i="2"/>
  <c r="P2268" i="2"/>
  <c r="M2267" i="2"/>
  <c r="I2266" i="2"/>
  <c r="W2264" i="2"/>
  <c r="P2263" i="2"/>
  <c r="L2262" i="2"/>
  <c r="W2261" i="2"/>
  <c r="P2260" i="2"/>
  <c r="L2259" i="2"/>
  <c r="H2258" i="2"/>
  <c r="S2256" i="2"/>
  <c r="O2255" i="2"/>
  <c r="H2255" i="2"/>
  <c r="S2253" i="2"/>
  <c r="O2252" i="2"/>
  <c r="K2251" i="2"/>
  <c r="H2250" i="2"/>
  <c r="S2248" i="2"/>
  <c r="O2247" i="2"/>
  <c r="H2247" i="2"/>
  <c r="S2245" i="2"/>
  <c r="O2244" i="2"/>
  <c r="K2243" i="2"/>
  <c r="G2242" i="2"/>
  <c r="Q2221" i="2"/>
  <c r="M2220" i="2"/>
  <c r="I2219" i="2"/>
  <c r="Q2218" i="2"/>
  <c r="M2217" i="2"/>
  <c r="H2216" i="2"/>
  <c r="R2214" i="2"/>
  <c r="J2214" i="2"/>
  <c r="W2212" i="2"/>
  <c r="O2211" i="2"/>
  <c r="G2211" i="2"/>
  <c r="Q2209" i="2"/>
  <c r="L2208" i="2"/>
  <c r="S2207" i="2"/>
  <c r="N2206" i="2"/>
  <c r="I2205" i="2"/>
  <c r="P2204" i="2"/>
  <c r="K2203" i="2"/>
  <c r="E2202" i="2"/>
  <c r="W2180" i="2"/>
  <c r="O2179" i="2"/>
  <c r="G2179" i="2"/>
  <c r="Q2177" i="2"/>
  <c r="L2176" i="2"/>
  <c r="S2175" i="2"/>
  <c r="N2174" i="2"/>
  <c r="I2173" i="2"/>
  <c r="P2172" i="2"/>
  <c r="K2171" i="2"/>
  <c r="E2170" i="2"/>
  <c r="M2169" i="2"/>
  <c r="H2168" i="2"/>
  <c r="R2166" i="2"/>
  <c r="J2166" i="2"/>
  <c r="W2164" i="2"/>
  <c r="O2163" i="2"/>
  <c r="G2163" i="2"/>
  <c r="I2141" i="2"/>
  <c r="P2140" i="2"/>
  <c r="K2139" i="2"/>
  <c r="E2138" i="2"/>
  <c r="M2137" i="2"/>
  <c r="H2136" i="2"/>
  <c r="R2134" i="2"/>
  <c r="J2134" i="2"/>
  <c r="W2132" i="2"/>
  <c r="O2131" i="2"/>
  <c r="G2131" i="2"/>
  <c r="Q2129" i="2"/>
  <c r="L2128" i="2"/>
  <c r="S2127" i="2"/>
  <c r="N2126" i="2"/>
  <c r="I2125" i="2"/>
  <c r="P2124" i="2"/>
  <c r="K2123" i="2"/>
  <c r="E2122" i="2"/>
  <c r="M2121" i="2"/>
  <c r="H2120" i="2"/>
  <c r="R2118" i="2"/>
  <c r="J2118" i="2"/>
  <c r="W2116" i="2"/>
  <c r="O2115" i="2"/>
  <c r="G2115" i="2"/>
  <c r="Q2113" i="2"/>
  <c r="L2112" i="2"/>
  <c r="S2111" i="2"/>
  <c r="N2110" i="2"/>
  <c r="I2109" i="2"/>
  <c r="P2108" i="2"/>
  <c r="K2107" i="2"/>
  <c r="E2106" i="2"/>
  <c r="M2105" i="2"/>
  <c r="H2104" i="2"/>
  <c r="R2102" i="2"/>
  <c r="J2102" i="2"/>
  <c r="M2041" i="2"/>
  <c r="H2040" i="2"/>
  <c r="R2038" i="2"/>
  <c r="J2038" i="2"/>
  <c r="W2036" i="2"/>
  <c r="O2035" i="2"/>
  <c r="G2035" i="2"/>
  <c r="Q2033" i="2"/>
  <c r="L2032" i="2"/>
  <c r="S2031" i="2"/>
  <c r="N2030" i="2"/>
  <c r="I2029" i="2"/>
  <c r="P2028" i="2"/>
  <c r="K2027" i="2"/>
  <c r="E2026" i="2"/>
  <c r="M2025" i="2"/>
  <c r="H2024" i="2"/>
  <c r="R2022" i="2"/>
  <c r="J2022" i="2"/>
  <c r="W2020" i="2"/>
  <c r="O2019" i="2"/>
  <c r="G2019" i="2"/>
  <c r="Q2017" i="2"/>
  <c r="L2016" i="2"/>
  <c r="S2015" i="2"/>
  <c r="N2014" i="2"/>
  <c r="I2013" i="2"/>
  <c r="P2012" i="2"/>
  <c r="K2011" i="2"/>
  <c r="E2010" i="2"/>
  <c r="M2009" i="2"/>
  <c r="H2008" i="2"/>
  <c r="R2006" i="2"/>
  <c r="J2006" i="2"/>
  <c r="W2004" i="2"/>
  <c r="O2003" i="2"/>
  <c r="G2003" i="2"/>
  <c r="Q2001" i="2"/>
  <c r="L2000" i="2"/>
  <c r="S1999" i="2"/>
  <c r="N1998" i="2"/>
  <c r="I1997" i="2"/>
  <c r="P1996" i="2"/>
  <c r="K1995" i="2"/>
  <c r="E1994" i="2"/>
  <c r="M1993" i="2"/>
  <c r="H1992" i="2"/>
  <c r="R1990" i="2"/>
  <c r="J1990" i="2"/>
  <c r="W1988" i="2"/>
  <c r="O1987" i="2"/>
  <c r="G1987" i="2"/>
  <c r="Q1985" i="2"/>
  <c r="L1984" i="2"/>
  <c r="S1983" i="2"/>
  <c r="N1982" i="2"/>
  <c r="O2632" i="2"/>
  <c r="N2531" i="2"/>
  <c r="E2463" i="2"/>
  <c r="R2409" i="2"/>
  <c r="M2329" i="2"/>
  <c r="W2309" i="2"/>
  <c r="K2291" i="2"/>
  <c r="N2273" i="2"/>
  <c r="W2254" i="2"/>
  <c r="N2218" i="2"/>
  <c r="M2181" i="2"/>
  <c r="P2175" i="2"/>
  <c r="R2169" i="2"/>
  <c r="H2164" i="2"/>
  <c r="R2137" i="2"/>
  <c r="J2133" i="2"/>
  <c r="N2129" i="2"/>
  <c r="K2125" i="2"/>
  <c r="R2121" i="2"/>
  <c r="P2118" i="2"/>
  <c r="R2114" i="2"/>
  <c r="P2111" i="2"/>
  <c r="E2108" i="2"/>
  <c r="M2104" i="2"/>
  <c r="M2040" i="2"/>
  <c r="O2037" i="2"/>
  <c r="R2034" i="2"/>
  <c r="I2032" i="2"/>
  <c r="K2029" i="2"/>
  <c r="N2026" i="2"/>
  <c r="W2023" i="2"/>
  <c r="G2021" i="2"/>
  <c r="J2018" i="2"/>
  <c r="N2015" i="2"/>
  <c r="G2013" i="2"/>
  <c r="O2010" i="2"/>
  <c r="E2008" i="2"/>
  <c r="H2006" i="2"/>
  <c r="J2004" i="2"/>
  <c r="J2002" i="2"/>
  <c r="G2000" i="2"/>
  <c r="O1998" i="2"/>
  <c r="G1997" i="2"/>
  <c r="N1995" i="2"/>
  <c r="J1993" i="2"/>
  <c r="R1991" i="2"/>
  <c r="K1990" i="2"/>
  <c r="E1988" i="2"/>
  <c r="M1986" i="2"/>
  <c r="E1985" i="2"/>
  <c r="N1983" i="2"/>
  <c r="I1981" i="2"/>
  <c r="K1980" i="2"/>
  <c r="P1978" i="2"/>
  <c r="W1976" i="2"/>
  <c r="L1975" i="2"/>
  <c r="P1973" i="2"/>
  <c r="H1972" i="2"/>
  <c r="L1970" i="2"/>
  <c r="R1968" i="2"/>
  <c r="W1967" i="2"/>
  <c r="K1966" i="2"/>
  <c r="P1964" i="2"/>
  <c r="E1963" i="2"/>
  <c r="N1941" i="2"/>
  <c r="R1939" i="2"/>
  <c r="J1938" i="2"/>
  <c r="N1936" i="2"/>
  <c r="W1934" i="2"/>
  <c r="J1933" i="2"/>
  <c r="P1931" i="2"/>
  <c r="E1930" i="2"/>
  <c r="H1929" i="2"/>
  <c r="M1927" i="2"/>
  <c r="Q1925" i="2"/>
  <c r="I1924" i="2"/>
  <c r="M1922" i="2"/>
  <c r="W1920" i="2"/>
  <c r="I1919" i="2"/>
  <c r="O1917" i="2"/>
  <c r="Q1916" i="2"/>
  <c r="H1915" i="2"/>
  <c r="M1913" i="2"/>
  <c r="R1911" i="2"/>
  <c r="E1910" i="2"/>
  <c r="E1909" i="2"/>
  <c r="J1907" i="2"/>
  <c r="J1906" i="2"/>
  <c r="M1904" i="2"/>
  <c r="N1903" i="2"/>
  <c r="O1901" i="2"/>
  <c r="N1900" i="2"/>
  <c r="M1899" i="2"/>
  <c r="O1897" i="2"/>
  <c r="M1896" i="2"/>
  <c r="K1895" i="2"/>
  <c r="H1894" i="2"/>
  <c r="W1892" i="2"/>
  <c r="Q1891" i="2"/>
  <c r="N1890" i="2"/>
  <c r="L1889" i="2"/>
  <c r="I1888" i="2"/>
  <c r="G1887" i="2"/>
  <c r="S1885" i="2"/>
  <c r="P1884" i="2"/>
  <c r="M1883" i="2"/>
  <c r="J1882" i="2"/>
  <c r="H1881" i="2"/>
  <c r="W1879" i="2"/>
  <c r="P1878" i="2"/>
  <c r="M1877" i="2"/>
  <c r="I1876" i="2"/>
  <c r="W1874" i="2"/>
  <c r="P1873" i="2"/>
  <c r="L1872" i="2"/>
  <c r="W1871" i="2"/>
  <c r="P1870" i="2"/>
  <c r="L1869" i="2"/>
  <c r="H1868" i="2"/>
  <c r="R1866" i="2"/>
  <c r="J1866" i="2"/>
  <c r="W1864" i="2"/>
  <c r="O1863" i="2"/>
  <c r="G1863" i="2"/>
  <c r="Q1861" i="2"/>
  <c r="L1860" i="2"/>
  <c r="S1859" i="2"/>
  <c r="N1858" i="2"/>
  <c r="I1857" i="2"/>
  <c r="P1856" i="2"/>
  <c r="K1855" i="2"/>
  <c r="E1854" i="2"/>
  <c r="M1853" i="2"/>
  <c r="H1852" i="2"/>
  <c r="R1850" i="2"/>
  <c r="J1850" i="2"/>
  <c r="W1848" i="2"/>
  <c r="O1847" i="2"/>
  <c r="G1847" i="2"/>
  <c r="Q1845" i="2"/>
  <c r="L1844" i="2"/>
  <c r="S1843" i="2"/>
  <c r="N1842" i="2"/>
  <c r="I1841" i="2"/>
  <c r="P1840" i="2"/>
  <c r="K1839" i="2"/>
  <c r="E1838" i="2"/>
  <c r="M1837" i="2"/>
  <c r="H1836" i="2"/>
  <c r="R1834" i="2"/>
  <c r="J1834" i="2"/>
  <c r="W1832" i="2"/>
  <c r="O1831" i="2"/>
  <c r="G1831" i="2"/>
  <c r="Q1829" i="2"/>
  <c r="L1828" i="2"/>
  <c r="S1827" i="2"/>
  <c r="N1826" i="2"/>
  <c r="I1825" i="2"/>
  <c r="P1824" i="2"/>
  <c r="K1823" i="2"/>
  <c r="E1822" i="2"/>
  <c r="W1800" i="2"/>
  <c r="O1799" i="2"/>
  <c r="G1799" i="2"/>
  <c r="Q1797" i="2"/>
  <c r="L1796" i="2"/>
  <c r="S1795" i="2"/>
  <c r="N1794" i="2"/>
  <c r="I1793" i="2"/>
  <c r="P1792" i="2"/>
  <c r="K1791" i="2"/>
  <c r="E1790" i="2"/>
  <c r="M1789" i="2"/>
  <c r="H1788" i="2"/>
  <c r="R1786" i="2"/>
  <c r="J1786" i="2"/>
  <c r="W1784" i="2"/>
  <c r="O1783" i="2"/>
  <c r="G1783" i="2"/>
  <c r="Q1781" i="2"/>
  <c r="L1780" i="2"/>
  <c r="S1779" i="2"/>
  <c r="N1778" i="2"/>
  <c r="I1777" i="2"/>
  <c r="P1776" i="2"/>
  <c r="K1775" i="2"/>
  <c r="E1774" i="2"/>
  <c r="M1773" i="2"/>
  <c r="H1772" i="2"/>
  <c r="R1770" i="2"/>
  <c r="J1770" i="2"/>
  <c r="W1768" i="2"/>
  <c r="O1767" i="2"/>
  <c r="G1767" i="2"/>
  <c r="Q1765" i="2"/>
  <c r="L1764" i="2"/>
  <c r="S1763" i="2"/>
  <c r="N1762" i="2"/>
  <c r="I1761" i="2"/>
  <c r="P1760" i="2"/>
  <c r="K1759" i="2"/>
  <c r="E1758" i="2"/>
  <c r="M1757" i="2"/>
  <c r="H1756" i="2"/>
  <c r="R1754" i="2"/>
  <c r="J1754" i="2"/>
  <c r="W1752" i="2"/>
  <c r="O1751" i="2"/>
  <c r="G1751" i="2"/>
  <c r="Q1749" i="2"/>
  <c r="L1748" i="2"/>
  <c r="S1747" i="2"/>
  <c r="N1746" i="2"/>
  <c r="I1745" i="2"/>
  <c r="P1744" i="2"/>
  <c r="K1743" i="2"/>
  <c r="E1742" i="2"/>
  <c r="M1741" i="2"/>
  <c r="H1740" i="2"/>
  <c r="R1738" i="2"/>
  <c r="J1738" i="2"/>
  <c r="W1736" i="2"/>
  <c r="O1735" i="2"/>
  <c r="G1735" i="2"/>
  <c r="Q1733" i="2"/>
  <c r="L1732" i="2"/>
  <c r="S1731" i="2"/>
  <c r="N1730" i="2"/>
  <c r="I1729" i="2"/>
  <c r="P1728" i="2"/>
  <c r="K1727" i="2"/>
  <c r="E1726" i="2"/>
  <c r="M1725" i="2"/>
  <c r="H1724" i="2"/>
  <c r="R1722" i="2"/>
  <c r="J1722" i="2"/>
  <c r="W1720" i="2"/>
  <c r="O1719" i="2"/>
  <c r="G1719" i="2"/>
  <c r="Q1717" i="2"/>
  <c r="L1716" i="2"/>
  <c r="S1715" i="2"/>
  <c r="N1714" i="2"/>
  <c r="I1713" i="2"/>
  <c r="P1712" i="2"/>
  <c r="K1711" i="2"/>
  <c r="E1710" i="2"/>
  <c r="M1709" i="2"/>
  <c r="H1708" i="2"/>
  <c r="R1706" i="2"/>
  <c r="J1706" i="2"/>
  <c r="W1704" i="2"/>
  <c r="O1703" i="2"/>
  <c r="G1703" i="2"/>
  <c r="Q1701" i="2"/>
  <c r="L1700" i="2"/>
  <c r="S1699" i="2"/>
  <c r="N1698" i="2"/>
  <c r="I1697" i="2"/>
  <c r="P1696" i="2"/>
  <c r="K1695" i="2"/>
  <c r="E1694" i="2"/>
  <c r="M1693" i="2"/>
  <c r="H1692" i="2"/>
  <c r="R1690" i="2"/>
  <c r="J1690" i="2"/>
  <c r="W1688" i="2"/>
  <c r="O1687" i="2"/>
  <c r="G1687" i="2"/>
  <c r="Q1685" i="2"/>
  <c r="L1684" i="2"/>
  <c r="S1683" i="2"/>
  <c r="N1682" i="2"/>
  <c r="I1681" i="2"/>
  <c r="P1680" i="2"/>
  <c r="K1679" i="2"/>
  <c r="E1678" i="2"/>
  <c r="M1677" i="2"/>
  <c r="H1676" i="2"/>
  <c r="R1674" i="2"/>
  <c r="J1674" i="2"/>
  <c r="W1672" i="2"/>
  <c r="O1671" i="2"/>
  <c r="G1671" i="2"/>
  <c r="Q1669" i="2"/>
  <c r="L1668" i="2"/>
  <c r="S1667" i="2"/>
  <c r="N1666" i="2"/>
  <c r="I1665" i="2"/>
  <c r="P1664" i="2"/>
  <c r="K1663" i="2"/>
  <c r="E1662" i="2"/>
  <c r="M1661" i="2"/>
  <c r="H1660" i="2"/>
  <c r="R1658" i="2"/>
  <c r="J1658" i="2"/>
  <c r="W1656" i="2"/>
  <c r="O1655" i="2"/>
  <c r="G1655" i="2"/>
  <c r="Q1653" i="2"/>
  <c r="L1652" i="2"/>
  <c r="S1651" i="2"/>
  <c r="N1650" i="2"/>
  <c r="I1649" i="2"/>
  <c r="P1648" i="2"/>
  <c r="K1647" i="2"/>
  <c r="E1646" i="2"/>
  <c r="M1645" i="2"/>
  <c r="H1644" i="2"/>
  <c r="R1642" i="2"/>
  <c r="J1642" i="2"/>
  <c r="W1640" i="2"/>
  <c r="O1639" i="2"/>
  <c r="G1639" i="2"/>
  <c r="Q1637" i="2"/>
  <c r="L1636" i="2"/>
  <c r="S1635" i="2"/>
  <c r="N1634" i="2"/>
  <c r="I1633" i="2"/>
  <c r="P1632" i="2"/>
  <c r="K1631" i="2"/>
  <c r="E1630" i="2"/>
  <c r="M1629" i="2"/>
  <c r="H1628" i="2"/>
  <c r="R1626" i="2"/>
  <c r="J1626" i="2"/>
  <c r="W1624" i="2"/>
  <c r="O1623" i="2"/>
  <c r="G1623" i="2"/>
  <c r="Q1621" i="2"/>
  <c r="L1620" i="2"/>
  <c r="S1619" i="2"/>
  <c r="N1618" i="2"/>
  <c r="I1617" i="2"/>
  <c r="P1616" i="2"/>
  <c r="K1615" i="2"/>
  <c r="E1614" i="2"/>
  <c r="M1613" i="2"/>
  <c r="H1612" i="2"/>
  <c r="R1610" i="2"/>
  <c r="J1610" i="2"/>
  <c r="W1608" i="2"/>
  <c r="O1607" i="2"/>
  <c r="G1607" i="2"/>
  <c r="Q1605" i="2"/>
  <c r="L1604" i="2"/>
  <c r="S1603" i="2"/>
  <c r="N1602" i="2"/>
  <c r="I1601" i="2"/>
  <c r="P1600" i="2"/>
  <c r="K1599" i="2"/>
  <c r="E1598" i="2"/>
  <c r="M1597" i="2"/>
  <c r="H1596" i="2"/>
  <c r="R1594" i="2"/>
  <c r="J1594" i="2"/>
  <c r="W1592" i="2"/>
  <c r="O1591" i="2"/>
  <c r="G1591" i="2"/>
  <c r="Q1589" i="2"/>
  <c r="L1588" i="2"/>
  <c r="S1587" i="2"/>
  <c r="N1586" i="2"/>
  <c r="I1585" i="2"/>
  <c r="P1584" i="2"/>
  <c r="K1583" i="2"/>
  <c r="E1582" i="2"/>
  <c r="H2612" i="2"/>
  <c r="E2527" i="2"/>
  <c r="K2407" i="2"/>
  <c r="O2327" i="2"/>
  <c r="P2308" i="2"/>
  <c r="G2290" i="2"/>
  <c r="J2272" i="2"/>
  <c r="P2253" i="2"/>
  <c r="J2217" i="2"/>
  <c r="N2181" i="2"/>
  <c r="S2174" i="2"/>
  <c r="I2169" i="2"/>
  <c r="I2164" i="2"/>
  <c r="O2141" i="2"/>
  <c r="S2137" i="2"/>
  <c r="K2133" i="2"/>
  <c r="R2128" i="2"/>
  <c r="E2125" i="2"/>
  <c r="S2121" i="2"/>
  <c r="E2118" i="2"/>
  <c r="S2114" i="2"/>
  <c r="I2111" i="2"/>
  <c r="P2107" i="2"/>
  <c r="N2104" i="2"/>
  <c r="N2040" i="2"/>
  <c r="Q2037" i="2"/>
  <c r="S2034" i="2"/>
  <c r="J2032" i="2"/>
  <c r="M2029" i="2"/>
  <c r="O2026" i="2"/>
  <c r="I2023" i="2"/>
  <c r="L2020" i="2"/>
  <c r="K2018" i="2"/>
  <c r="S2014" i="2"/>
  <c r="L2012" i="2"/>
  <c r="H2010" i="2"/>
  <c r="J2008" i="2"/>
  <c r="O2005" i="2"/>
  <c r="Q2003" i="2"/>
  <c r="K2002" i="2"/>
  <c r="I2000" i="2"/>
  <c r="P1998" i="2"/>
  <c r="L1996" i="2"/>
  <c r="R1994" i="2"/>
  <c r="K1993" i="2"/>
  <c r="W1991" i="2"/>
  <c r="O1989" i="2"/>
  <c r="H1988" i="2"/>
  <c r="N1986" i="2"/>
  <c r="G1985" i="2"/>
  <c r="S1982" i="2"/>
  <c r="J1981" i="2"/>
  <c r="P1979" i="2"/>
  <c r="E1978" i="2"/>
  <c r="H1977" i="2"/>
  <c r="M1975" i="2"/>
  <c r="Q1973" i="2"/>
  <c r="I1972" i="2"/>
  <c r="M1970" i="2"/>
  <c r="W1968" i="2"/>
  <c r="I1967" i="2"/>
  <c r="O1965" i="2"/>
  <c r="Q1964" i="2"/>
  <c r="H1963" i="2"/>
  <c r="R1940" i="2"/>
  <c r="S1939" i="2"/>
  <c r="K1938" i="2"/>
  <c r="O1936" i="2"/>
  <c r="G1935" i="2"/>
  <c r="K1933" i="2"/>
  <c r="Q1931" i="2"/>
  <c r="G1930" i="2"/>
  <c r="M1928" i="2"/>
  <c r="R1926" i="2"/>
  <c r="W1925" i="2"/>
  <c r="J1924" i="2"/>
  <c r="N1922" i="2"/>
  <c r="E1921" i="2"/>
  <c r="J1919" i="2"/>
  <c r="Q1917" i="2"/>
  <c r="E1916" i="2"/>
  <c r="L1914" i="2"/>
  <c r="N1913" i="2"/>
  <c r="S1911" i="2"/>
  <c r="G1910" i="2"/>
  <c r="G1909" i="2"/>
  <c r="K1907" i="2"/>
  <c r="K1906" i="2"/>
  <c r="N1904" i="2"/>
  <c r="R1902" i="2"/>
  <c r="Q1901" i="2"/>
  <c r="P1900" i="2"/>
  <c r="N1899" i="2"/>
  <c r="P1897" i="2"/>
  <c r="N1896" i="2"/>
  <c r="L1895" i="2"/>
  <c r="I1894" i="2"/>
  <c r="E1893" i="2"/>
  <c r="R1891" i="2"/>
  <c r="P1890" i="2"/>
  <c r="M1889" i="2"/>
  <c r="J1888" i="2"/>
  <c r="H1887" i="2"/>
  <c r="W1885" i="2"/>
  <c r="Q1884" i="2"/>
  <c r="N1883" i="2"/>
  <c r="O1881" i="2"/>
  <c r="L1880" i="2"/>
  <c r="I1879" i="2"/>
  <c r="E1878" i="2"/>
  <c r="N1877" i="2"/>
  <c r="J1876" i="2"/>
  <c r="E1875" i="2"/>
  <c r="Q1873" i="2"/>
  <c r="M1872" i="2"/>
  <c r="I1871" i="2"/>
  <c r="Q1870" i="2"/>
  <c r="M1869" i="2"/>
  <c r="I1868" i="2"/>
  <c r="S1866" i="2"/>
  <c r="K1866" i="2"/>
  <c r="E1865" i="2"/>
  <c r="P1863" i="2"/>
  <c r="H1863" i="2"/>
  <c r="R1861" i="2"/>
  <c r="M1860" i="2"/>
  <c r="W1859" i="2"/>
  <c r="O1858" i="2"/>
  <c r="J1857" i="2"/>
  <c r="Q1856" i="2"/>
  <c r="L1855" i="2"/>
  <c r="G1854" i="2"/>
  <c r="N1853" i="2"/>
  <c r="I1852" i="2"/>
  <c r="S1850" i="2"/>
  <c r="K1850" i="2"/>
  <c r="E1849" i="2"/>
  <c r="P1847" i="2"/>
  <c r="H1847" i="2"/>
  <c r="R1845" i="2"/>
  <c r="M1844" i="2"/>
  <c r="W1843" i="2"/>
  <c r="O1842" i="2"/>
  <c r="J1841" i="2"/>
  <c r="Q1840" i="2"/>
  <c r="L1839" i="2"/>
  <c r="G1838" i="2"/>
  <c r="N1837" i="2"/>
  <c r="I1836" i="2"/>
  <c r="S1834" i="2"/>
  <c r="K1834" i="2"/>
  <c r="E1833" i="2"/>
  <c r="P1831" i="2"/>
  <c r="H1831" i="2"/>
  <c r="R1829" i="2"/>
  <c r="M1828" i="2"/>
  <c r="W1827" i="2"/>
  <c r="O1826" i="2"/>
  <c r="J1825" i="2"/>
  <c r="Q1824" i="2"/>
  <c r="L1823" i="2"/>
  <c r="G1822" i="2"/>
  <c r="E1801" i="2"/>
  <c r="P1799" i="2"/>
  <c r="H1799" i="2"/>
  <c r="R1797" i="2"/>
  <c r="M1796" i="2"/>
  <c r="W1795" i="2"/>
  <c r="O1794" i="2"/>
  <c r="J1793" i="2"/>
  <c r="Q1792" i="2"/>
  <c r="L1791" i="2"/>
  <c r="G1790" i="2"/>
  <c r="N1789" i="2"/>
  <c r="I1788" i="2"/>
  <c r="S1786" i="2"/>
  <c r="K1786" i="2"/>
  <c r="E1785" i="2"/>
  <c r="P1783" i="2"/>
  <c r="H1783" i="2"/>
  <c r="R1781" i="2"/>
  <c r="M1780" i="2"/>
  <c r="W1779" i="2"/>
  <c r="O1778" i="2"/>
  <c r="J1777" i="2"/>
  <c r="Q1776" i="2"/>
  <c r="L1775" i="2"/>
  <c r="G1774" i="2"/>
  <c r="N1773" i="2"/>
  <c r="I1772" i="2"/>
  <c r="S1770" i="2"/>
  <c r="K1770" i="2"/>
  <c r="E1769" i="2"/>
  <c r="P1767" i="2"/>
  <c r="H1767" i="2"/>
  <c r="R1765" i="2"/>
  <c r="M1764" i="2"/>
  <c r="W1763" i="2"/>
  <c r="O1762" i="2"/>
  <c r="J1761" i="2"/>
  <c r="Q1760" i="2"/>
  <c r="L1759" i="2"/>
  <c r="G1758" i="2"/>
  <c r="N1757" i="2"/>
  <c r="I1756" i="2"/>
  <c r="S1754" i="2"/>
  <c r="K1754" i="2"/>
  <c r="E1753" i="2"/>
  <c r="P1751" i="2"/>
  <c r="H1751" i="2"/>
  <c r="R1749" i="2"/>
  <c r="M1748" i="2"/>
  <c r="W1747" i="2"/>
  <c r="O1746" i="2"/>
  <c r="J1745" i="2"/>
  <c r="Q1744" i="2"/>
  <c r="L1743" i="2"/>
  <c r="G1742" i="2"/>
  <c r="N1741" i="2"/>
  <c r="I1740" i="2"/>
  <c r="S1738" i="2"/>
  <c r="K1738" i="2"/>
  <c r="E1737" i="2"/>
  <c r="P1735" i="2"/>
  <c r="H1735" i="2"/>
  <c r="R1733" i="2"/>
  <c r="M1732" i="2"/>
  <c r="W1731" i="2"/>
  <c r="O1730" i="2"/>
  <c r="J1729" i="2"/>
  <c r="Q1728" i="2"/>
  <c r="L1727" i="2"/>
  <c r="G1726" i="2"/>
  <c r="N1725" i="2"/>
  <c r="I1724" i="2"/>
  <c r="S1722" i="2"/>
  <c r="K1722" i="2"/>
  <c r="E1721" i="2"/>
  <c r="P1719" i="2"/>
  <c r="H1719" i="2"/>
  <c r="R1717" i="2"/>
  <c r="M1716" i="2"/>
  <c r="W1715" i="2"/>
  <c r="O1714" i="2"/>
  <c r="J1713" i="2"/>
  <c r="Q1712" i="2"/>
  <c r="L1711" i="2"/>
  <c r="G1710" i="2"/>
  <c r="N1709" i="2"/>
  <c r="I1708" i="2"/>
  <c r="S1706" i="2"/>
  <c r="K1706" i="2"/>
  <c r="E1705" i="2"/>
  <c r="P1703" i="2"/>
  <c r="H1703" i="2"/>
  <c r="R1701" i="2"/>
  <c r="M1700" i="2"/>
  <c r="W1699" i="2"/>
  <c r="O1698" i="2"/>
  <c r="J1697" i="2"/>
  <c r="Q1696" i="2"/>
  <c r="L1695" i="2"/>
  <c r="G1694" i="2"/>
  <c r="N1693" i="2"/>
  <c r="I1692" i="2"/>
  <c r="S1690" i="2"/>
  <c r="K1690" i="2"/>
  <c r="E1689" i="2"/>
  <c r="P1687" i="2"/>
  <c r="H1687" i="2"/>
  <c r="R1685" i="2"/>
  <c r="M1684" i="2"/>
  <c r="W1683" i="2"/>
  <c r="O1682" i="2"/>
  <c r="J1681" i="2"/>
  <c r="Q1680" i="2"/>
  <c r="L1679" i="2"/>
  <c r="G1678" i="2"/>
  <c r="N1677" i="2"/>
  <c r="I1676" i="2"/>
  <c r="S1674" i="2"/>
  <c r="K1674" i="2"/>
  <c r="E1673" i="2"/>
  <c r="P1671" i="2"/>
  <c r="H1671" i="2"/>
  <c r="R1669" i="2"/>
  <c r="M1668" i="2"/>
  <c r="W1667" i="2"/>
  <c r="O1666" i="2"/>
  <c r="J1665" i="2"/>
  <c r="Q1664" i="2"/>
  <c r="L1663" i="2"/>
  <c r="G1662" i="2"/>
  <c r="N1661" i="2"/>
  <c r="I1660" i="2"/>
  <c r="S1658" i="2"/>
  <c r="K1658" i="2"/>
  <c r="E1657" i="2"/>
  <c r="P1655" i="2"/>
  <c r="H1655" i="2"/>
  <c r="R1653" i="2"/>
  <c r="M1652" i="2"/>
  <c r="W1651" i="2"/>
  <c r="O1650" i="2"/>
  <c r="J1649" i="2"/>
  <c r="Q1648" i="2"/>
  <c r="L1647" i="2"/>
  <c r="G1646" i="2"/>
  <c r="N1645" i="2"/>
  <c r="I1644" i="2"/>
  <c r="S1642" i="2"/>
  <c r="K1642" i="2"/>
  <c r="E1641" i="2"/>
  <c r="P1639" i="2"/>
  <c r="H1639" i="2"/>
  <c r="R1637" i="2"/>
  <c r="M1636" i="2"/>
  <c r="W1635" i="2"/>
  <c r="O1634" i="2"/>
  <c r="J1633" i="2"/>
  <c r="Q1632" i="2"/>
  <c r="L1631" i="2"/>
  <c r="G1630" i="2"/>
  <c r="N1629" i="2"/>
  <c r="I1628" i="2"/>
  <c r="S1626" i="2"/>
  <c r="K1626" i="2"/>
  <c r="E1625" i="2"/>
  <c r="P1623" i="2"/>
  <c r="H1623" i="2"/>
  <c r="R1621" i="2"/>
  <c r="M1620" i="2"/>
  <c r="W1619" i="2"/>
  <c r="O1618" i="2"/>
  <c r="J1617" i="2"/>
  <c r="Q1616" i="2"/>
  <c r="L1615" i="2"/>
  <c r="G1614" i="2"/>
  <c r="N1613" i="2"/>
  <c r="I1612" i="2"/>
  <c r="S1610" i="2"/>
  <c r="K1610" i="2"/>
  <c r="E1609" i="2"/>
  <c r="P1607" i="2"/>
  <c r="H1607" i="2"/>
  <c r="R1605" i="2"/>
  <c r="M1604" i="2"/>
  <c r="W1603" i="2"/>
  <c r="O1602" i="2"/>
  <c r="J1601" i="2"/>
  <c r="Q1600" i="2"/>
  <c r="L1599" i="2"/>
  <c r="G1598" i="2"/>
  <c r="N1597" i="2"/>
  <c r="I1596" i="2"/>
  <c r="S1594" i="2"/>
  <c r="K1594" i="2"/>
  <c r="E1593" i="2"/>
  <c r="P1591" i="2"/>
  <c r="H1591" i="2"/>
  <c r="R1589" i="2"/>
  <c r="M1588" i="2"/>
  <c r="W1587" i="2"/>
  <c r="O1586" i="2"/>
  <c r="J1585" i="2"/>
  <c r="Q1584" i="2"/>
  <c r="L1583" i="2"/>
  <c r="G1582" i="2"/>
  <c r="J1521" i="2"/>
  <c r="Q1520" i="2"/>
  <c r="L1519" i="2"/>
  <c r="G1518" i="2"/>
  <c r="N1517" i="2"/>
  <c r="I1516" i="2"/>
  <c r="S1514" i="2"/>
  <c r="K1514" i="2"/>
  <c r="E1513" i="2"/>
  <c r="P1511" i="2"/>
  <c r="H1511" i="2"/>
  <c r="R1509" i="2"/>
  <c r="M1508" i="2"/>
  <c r="W1507" i="2"/>
  <c r="O1506" i="2"/>
  <c r="J1505" i="2"/>
  <c r="Q1504" i="2"/>
  <c r="E2598" i="2"/>
  <c r="M2522" i="2"/>
  <c r="W2404" i="2"/>
  <c r="O2326" i="2"/>
  <c r="L2307" i="2"/>
  <c r="R2288" i="2"/>
  <c r="E2271" i="2"/>
  <c r="L2252" i="2"/>
  <c r="Q2216" i="2"/>
  <c r="Q2180" i="2"/>
  <c r="G2175" i="2"/>
  <c r="J2169" i="2"/>
  <c r="L2163" i="2"/>
  <c r="Q2141" i="2"/>
  <c r="I2137" i="2"/>
  <c r="M2133" i="2"/>
  <c r="W2128" i="2"/>
  <c r="G2125" i="2"/>
  <c r="I2121" i="2"/>
  <c r="G2118" i="2"/>
  <c r="L2114" i="2"/>
  <c r="S2110" i="2"/>
  <c r="Q2107" i="2"/>
  <c r="P2104" i="2"/>
  <c r="P2040" i="2"/>
  <c r="J2037" i="2"/>
  <c r="L2034" i="2"/>
  <c r="O2031" i="2"/>
  <c r="E2029" i="2"/>
  <c r="H2026" i="2"/>
  <c r="K2023" i="2"/>
  <c r="Q2020" i="2"/>
  <c r="S2017" i="2"/>
  <c r="W2014" i="2"/>
  <c r="M2012" i="2"/>
  <c r="J2010" i="2"/>
  <c r="O2007" i="2"/>
  <c r="Q2005" i="2"/>
  <c r="R2003" i="2"/>
  <c r="O2001" i="2"/>
  <c r="J2000" i="2"/>
  <c r="Q1998" i="2"/>
  <c r="M1996" i="2"/>
  <c r="E1995" i="2"/>
  <c r="N1993" i="2"/>
  <c r="I1991" i="2"/>
  <c r="P1989" i="2"/>
  <c r="I1988" i="2"/>
  <c r="Q1986" i="2"/>
  <c r="M1984" i="2"/>
  <c r="W1982" i="2"/>
  <c r="K1981" i="2"/>
  <c r="Q1979" i="2"/>
  <c r="G1978" i="2"/>
  <c r="M1976" i="2"/>
  <c r="R1974" i="2"/>
  <c r="W1973" i="2"/>
  <c r="J1972" i="2"/>
  <c r="N1970" i="2"/>
  <c r="E1969" i="2"/>
  <c r="J1967" i="2"/>
  <c r="Q1965" i="2"/>
  <c r="E1964" i="2"/>
  <c r="L1962" i="2"/>
  <c r="W1940" i="2"/>
  <c r="J1939" i="2"/>
  <c r="O1937" i="2"/>
  <c r="P1936" i="2"/>
  <c r="H1935" i="2"/>
  <c r="L1933" i="2"/>
  <c r="S1931" i="2"/>
  <c r="H1930" i="2"/>
  <c r="N1928" i="2"/>
  <c r="S1926" i="2"/>
  <c r="J1925" i="2"/>
  <c r="O1923" i="2"/>
  <c r="Q1922" i="2"/>
  <c r="G1921" i="2"/>
  <c r="K1919" i="2"/>
  <c r="R1917" i="2"/>
  <c r="G1916" i="2"/>
  <c r="N1914" i="2"/>
  <c r="R1912" i="2"/>
  <c r="W1911" i="2"/>
  <c r="H1910" i="2"/>
  <c r="H1909" i="2"/>
  <c r="L1907" i="2"/>
  <c r="O1905" i="2"/>
  <c r="O1904" i="2"/>
  <c r="S1902" i="2"/>
  <c r="R1901" i="2"/>
  <c r="Q1900" i="2"/>
  <c r="R1898" i="2"/>
  <c r="Q1897" i="2"/>
  <c r="P1896" i="2"/>
  <c r="M1895" i="2"/>
  <c r="J1894" i="2"/>
  <c r="G1893" i="2"/>
  <c r="S1891" i="2"/>
  <c r="Q1890" i="2"/>
  <c r="N1889" i="2"/>
  <c r="O1887" i="2"/>
  <c r="L1886" i="2"/>
  <c r="I1885" i="2"/>
  <c r="E1884" i="2"/>
  <c r="R1882" i="2"/>
  <c r="P1881" i="2"/>
  <c r="M1880" i="2"/>
  <c r="K1879" i="2"/>
  <c r="G1878" i="2"/>
  <c r="R1876" i="2"/>
  <c r="K1876" i="2"/>
  <c r="G1875" i="2"/>
  <c r="R1873" i="2"/>
  <c r="N1872" i="2"/>
  <c r="J1871" i="2"/>
  <c r="E1870" i="2"/>
  <c r="N1869" i="2"/>
  <c r="J1868" i="2"/>
  <c r="W1866" i="2"/>
  <c r="O1865" i="2"/>
  <c r="G1865" i="2"/>
  <c r="Q1863" i="2"/>
  <c r="L1862" i="2"/>
  <c r="S1861" i="2"/>
  <c r="N1860" i="2"/>
  <c r="I1859" i="2"/>
  <c r="P1858" i="2"/>
  <c r="K1857" i="2"/>
  <c r="E1856" i="2"/>
  <c r="M1855" i="2"/>
  <c r="H1854" i="2"/>
  <c r="R1852" i="2"/>
  <c r="J1852" i="2"/>
  <c r="W1850" i="2"/>
  <c r="O1849" i="2"/>
  <c r="G1849" i="2"/>
  <c r="Q1847" i="2"/>
  <c r="L1846" i="2"/>
  <c r="S1845" i="2"/>
  <c r="N1844" i="2"/>
  <c r="I1843" i="2"/>
  <c r="P1842" i="2"/>
  <c r="K1841" i="2"/>
  <c r="E1840" i="2"/>
  <c r="M1839" i="2"/>
  <c r="H1838" i="2"/>
  <c r="R1836" i="2"/>
  <c r="J1836" i="2"/>
  <c r="W1834" i="2"/>
  <c r="O1833" i="2"/>
  <c r="G1833" i="2"/>
  <c r="Q1831" i="2"/>
  <c r="L1830" i="2"/>
  <c r="S1829" i="2"/>
  <c r="N1828" i="2"/>
  <c r="I1827" i="2"/>
  <c r="P1826" i="2"/>
  <c r="K1825" i="2"/>
  <c r="E1824" i="2"/>
  <c r="M1823" i="2"/>
  <c r="H1822" i="2"/>
  <c r="O1801" i="2"/>
  <c r="G1801" i="2"/>
  <c r="Q1799" i="2"/>
  <c r="L1798" i="2"/>
  <c r="S1797" i="2"/>
  <c r="N1796" i="2"/>
  <c r="I1795" i="2"/>
  <c r="P1794" i="2"/>
  <c r="K1793" i="2"/>
  <c r="E1792" i="2"/>
  <c r="M1791" i="2"/>
  <c r="H1790" i="2"/>
  <c r="R1788" i="2"/>
  <c r="J1788" i="2"/>
  <c r="W1786" i="2"/>
  <c r="O1785" i="2"/>
  <c r="G1785" i="2"/>
  <c r="Q1783" i="2"/>
  <c r="L1782" i="2"/>
  <c r="S1781" i="2"/>
  <c r="N1780" i="2"/>
  <c r="I1779" i="2"/>
  <c r="P1778" i="2"/>
  <c r="K1777" i="2"/>
  <c r="E1776" i="2"/>
  <c r="M1775" i="2"/>
  <c r="H1774" i="2"/>
  <c r="R1772" i="2"/>
  <c r="J1772" i="2"/>
  <c r="W1770" i="2"/>
  <c r="O1769" i="2"/>
  <c r="G1769" i="2"/>
  <c r="Q1767" i="2"/>
  <c r="L1766" i="2"/>
  <c r="S1765" i="2"/>
  <c r="N1764" i="2"/>
  <c r="I1763" i="2"/>
  <c r="P1762" i="2"/>
  <c r="K1761" i="2"/>
  <c r="E1760" i="2"/>
  <c r="M1759" i="2"/>
  <c r="H1758" i="2"/>
  <c r="R1756" i="2"/>
  <c r="J1756" i="2"/>
  <c r="W1754" i="2"/>
  <c r="O1753" i="2"/>
  <c r="G1753" i="2"/>
  <c r="Q1751" i="2"/>
  <c r="L1750" i="2"/>
  <c r="S1749" i="2"/>
  <c r="N1748" i="2"/>
  <c r="I1747" i="2"/>
  <c r="P1746" i="2"/>
  <c r="K1745" i="2"/>
  <c r="E1744" i="2"/>
  <c r="M1743" i="2"/>
  <c r="H1742" i="2"/>
  <c r="R1740" i="2"/>
  <c r="J1740" i="2"/>
  <c r="W1738" i="2"/>
  <c r="O1737" i="2"/>
  <c r="G1737" i="2"/>
  <c r="Q1735" i="2"/>
  <c r="L1734" i="2"/>
  <c r="S1733" i="2"/>
  <c r="N1732" i="2"/>
  <c r="I1731" i="2"/>
  <c r="P1730" i="2"/>
  <c r="K1729" i="2"/>
  <c r="E1728" i="2"/>
  <c r="M1727" i="2"/>
  <c r="H1726" i="2"/>
  <c r="R1724" i="2"/>
  <c r="J1724" i="2"/>
  <c r="W1722" i="2"/>
  <c r="O1721" i="2"/>
  <c r="G1721" i="2"/>
  <c r="Q1719" i="2"/>
  <c r="L1718" i="2"/>
  <c r="S1717" i="2"/>
  <c r="N1716" i="2"/>
  <c r="I1715" i="2"/>
  <c r="P1714" i="2"/>
  <c r="K1713" i="2"/>
  <c r="E1712" i="2"/>
  <c r="M1711" i="2"/>
  <c r="H1710" i="2"/>
  <c r="R1708" i="2"/>
  <c r="J1708" i="2"/>
  <c r="W1706" i="2"/>
  <c r="O1705" i="2"/>
  <c r="G1705" i="2"/>
  <c r="Q1703" i="2"/>
  <c r="L1702" i="2"/>
  <c r="S1701" i="2"/>
  <c r="N1700" i="2"/>
  <c r="I1699" i="2"/>
  <c r="P1698" i="2"/>
  <c r="K1697" i="2"/>
  <c r="E1696" i="2"/>
  <c r="M1695" i="2"/>
  <c r="H1694" i="2"/>
  <c r="R1692" i="2"/>
  <c r="J1692" i="2"/>
  <c r="W1690" i="2"/>
  <c r="O1689" i="2"/>
  <c r="G1689" i="2"/>
  <c r="Q1687" i="2"/>
  <c r="L1686" i="2"/>
  <c r="S1685" i="2"/>
  <c r="N1684" i="2"/>
  <c r="I1683" i="2"/>
  <c r="P1682" i="2"/>
  <c r="K1681" i="2"/>
  <c r="E1680" i="2"/>
  <c r="M1679" i="2"/>
  <c r="H1678" i="2"/>
  <c r="R1676" i="2"/>
  <c r="J1676" i="2"/>
  <c r="W1674" i="2"/>
  <c r="O1673" i="2"/>
  <c r="G1673" i="2"/>
  <c r="Q1671" i="2"/>
  <c r="L1670" i="2"/>
  <c r="S1669" i="2"/>
  <c r="N1668" i="2"/>
  <c r="I1667" i="2"/>
  <c r="P1666" i="2"/>
  <c r="K1665" i="2"/>
  <c r="E1664" i="2"/>
  <c r="M1663" i="2"/>
  <c r="H1662" i="2"/>
  <c r="R1660" i="2"/>
  <c r="J1660" i="2"/>
  <c r="W1658" i="2"/>
  <c r="O1657" i="2"/>
  <c r="G1657" i="2"/>
  <c r="Q1655" i="2"/>
  <c r="L1654" i="2"/>
  <c r="S1653" i="2"/>
  <c r="N1652" i="2"/>
  <c r="I1651" i="2"/>
  <c r="P1650" i="2"/>
  <c r="K1649" i="2"/>
  <c r="E1648" i="2"/>
  <c r="M1647" i="2"/>
  <c r="H1646" i="2"/>
  <c r="R1644" i="2"/>
  <c r="J1644" i="2"/>
  <c r="W1642" i="2"/>
  <c r="O1641" i="2"/>
  <c r="G1641" i="2"/>
  <c r="Q1639" i="2"/>
  <c r="L1638" i="2"/>
  <c r="S1637" i="2"/>
  <c r="N1636" i="2"/>
  <c r="I1635" i="2"/>
  <c r="P1634" i="2"/>
  <c r="K1633" i="2"/>
  <c r="E1632" i="2"/>
  <c r="M1631" i="2"/>
  <c r="H1630" i="2"/>
  <c r="R1628" i="2"/>
  <c r="J1628" i="2"/>
  <c r="W1626" i="2"/>
  <c r="O1625" i="2"/>
  <c r="G1625" i="2"/>
  <c r="Q1623" i="2"/>
  <c r="L1622" i="2"/>
  <c r="S1621" i="2"/>
  <c r="N1620" i="2"/>
  <c r="I1619" i="2"/>
  <c r="P1618" i="2"/>
  <c r="K1617" i="2"/>
  <c r="E1616" i="2"/>
  <c r="M1615" i="2"/>
  <c r="H1614" i="2"/>
  <c r="R1612" i="2"/>
  <c r="J1612" i="2"/>
  <c r="W1610" i="2"/>
  <c r="O1609" i="2"/>
  <c r="G1609" i="2"/>
  <c r="Q1607" i="2"/>
  <c r="L1606" i="2"/>
  <c r="S1605" i="2"/>
  <c r="N1604" i="2"/>
  <c r="I1603" i="2"/>
  <c r="P1602" i="2"/>
  <c r="K1601" i="2"/>
  <c r="E1600" i="2"/>
  <c r="M1599" i="2"/>
  <c r="H1598" i="2"/>
  <c r="R1596" i="2"/>
  <c r="J1596" i="2"/>
  <c r="W1594" i="2"/>
  <c r="O1593" i="2"/>
  <c r="G1593" i="2"/>
  <c r="Q1591" i="2"/>
  <c r="L1590" i="2"/>
  <c r="S1589" i="2"/>
  <c r="N1588" i="2"/>
  <c r="I1587" i="2"/>
  <c r="P1586" i="2"/>
  <c r="K1585" i="2"/>
  <c r="E1584" i="2"/>
  <c r="M1583" i="2"/>
  <c r="H1582" i="2"/>
  <c r="Q2589" i="2"/>
  <c r="P2402" i="2"/>
  <c r="M2325" i="2"/>
  <c r="H2306" i="2"/>
  <c r="K2288" i="2"/>
  <c r="Q2269" i="2"/>
  <c r="W2251" i="2"/>
  <c r="L2215" i="2"/>
  <c r="H2180" i="2"/>
  <c r="H2175" i="2"/>
  <c r="M2168" i="2"/>
  <c r="R2162" i="2"/>
  <c r="R2141" i="2"/>
  <c r="J2137" i="2"/>
  <c r="N2133" i="2"/>
  <c r="E2129" i="2"/>
  <c r="L2124" i="2"/>
  <c r="J2121" i="2"/>
  <c r="O2117" i="2"/>
  <c r="G2114" i="2"/>
  <c r="W2110" i="2"/>
  <c r="S2107" i="2"/>
  <c r="Q2104" i="2"/>
  <c r="Q2040" i="2"/>
  <c r="K2037" i="2"/>
  <c r="N2034" i="2"/>
  <c r="P2031" i="2"/>
  <c r="G2029" i="2"/>
  <c r="J2026" i="2"/>
  <c r="L2023" i="2"/>
  <c r="E2020" i="2"/>
  <c r="I2017" i="2"/>
  <c r="G2015" i="2"/>
  <c r="E2012" i="2"/>
  <c r="P2009" i="2"/>
  <c r="R2007" i="2"/>
  <c r="W2005" i="2"/>
  <c r="S2003" i="2"/>
  <c r="S2001" i="2"/>
  <c r="O1999" i="2"/>
  <c r="E1998" i="2"/>
  <c r="N1996" i="2"/>
  <c r="H1995" i="2"/>
  <c r="R1992" i="2"/>
  <c r="K1991" i="2"/>
  <c r="Q1989" i="2"/>
  <c r="J1988" i="2"/>
  <c r="G1986" i="2"/>
  <c r="N1984" i="2"/>
  <c r="G1983" i="2"/>
  <c r="L1981" i="2"/>
  <c r="S1979" i="2"/>
  <c r="H1978" i="2"/>
  <c r="N1976" i="2"/>
  <c r="S1974" i="2"/>
  <c r="J1973" i="2"/>
  <c r="O1971" i="2"/>
  <c r="Q1970" i="2"/>
  <c r="G1969" i="2"/>
  <c r="K1967" i="2"/>
  <c r="R1965" i="2"/>
  <c r="G1964" i="2"/>
  <c r="N1962" i="2"/>
  <c r="E1941" i="2"/>
  <c r="L1939" i="2"/>
  <c r="Q1937" i="2"/>
  <c r="G1936" i="2"/>
  <c r="L1934" i="2"/>
  <c r="M1933" i="2"/>
  <c r="W1931" i="2"/>
  <c r="I1930" i="2"/>
  <c r="P1928" i="2"/>
  <c r="W1926" i="2"/>
  <c r="K1925" i="2"/>
  <c r="P1923" i="2"/>
  <c r="G1922" i="2"/>
  <c r="L1920" i="2"/>
  <c r="N1919" i="2"/>
  <c r="S1917" i="2"/>
  <c r="H1916" i="2"/>
  <c r="O1914" i="2"/>
  <c r="S1912" i="2"/>
  <c r="I1911" i="2"/>
  <c r="J1910" i="2"/>
  <c r="L1908" i="2"/>
  <c r="M1907" i="2"/>
  <c r="Q1905" i="2"/>
  <c r="P1904" i="2"/>
  <c r="W1902" i="2"/>
  <c r="S1901" i="2"/>
  <c r="E1900" i="2"/>
  <c r="W1898" i="2"/>
  <c r="R1897" i="2"/>
  <c r="Q1896" i="2"/>
  <c r="N1895" i="2"/>
  <c r="K1894" i="2"/>
  <c r="H1893" i="2"/>
  <c r="I1891" i="2"/>
  <c r="E1890" i="2"/>
  <c r="R1888" i="2"/>
  <c r="P1887" i="2"/>
  <c r="M1886" i="2"/>
  <c r="J1885" i="2"/>
  <c r="G1884" i="2"/>
  <c r="W1882" i="2"/>
  <c r="Q1881" i="2"/>
  <c r="N1880" i="2"/>
  <c r="L1879" i="2"/>
  <c r="H1878" i="2"/>
  <c r="S1876" i="2"/>
  <c r="O1875" i="2"/>
  <c r="H1875" i="2"/>
  <c r="S1873" i="2"/>
  <c r="O1872" i="2"/>
  <c r="K1871" i="2"/>
  <c r="G1870" i="2"/>
  <c r="R1868" i="2"/>
  <c r="K1868" i="2"/>
  <c r="E1867" i="2"/>
  <c r="P1865" i="2"/>
  <c r="H1865" i="2"/>
  <c r="R1863" i="2"/>
  <c r="M1862" i="2"/>
  <c r="W1861" i="2"/>
  <c r="O1860" i="2"/>
  <c r="J1859" i="2"/>
  <c r="Q1858" i="2"/>
  <c r="L1857" i="2"/>
  <c r="G1856" i="2"/>
  <c r="N1855" i="2"/>
  <c r="I1854" i="2"/>
  <c r="S1852" i="2"/>
  <c r="K1852" i="2"/>
  <c r="E1851" i="2"/>
  <c r="P1849" i="2"/>
  <c r="H1849" i="2"/>
  <c r="R1847" i="2"/>
  <c r="M1846" i="2"/>
  <c r="W1845" i="2"/>
  <c r="O1844" i="2"/>
  <c r="J1843" i="2"/>
  <c r="Q1842" i="2"/>
  <c r="L1841" i="2"/>
  <c r="G1840" i="2"/>
  <c r="N1839" i="2"/>
  <c r="I1838" i="2"/>
  <c r="S1836" i="2"/>
  <c r="K1836" i="2"/>
  <c r="E1835" i="2"/>
  <c r="P1833" i="2"/>
  <c r="H1833" i="2"/>
  <c r="R1831" i="2"/>
  <c r="M1830" i="2"/>
  <c r="W1829" i="2"/>
  <c r="O1828" i="2"/>
  <c r="J1827" i="2"/>
  <c r="Q1826" i="2"/>
  <c r="L1825" i="2"/>
  <c r="G1824" i="2"/>
  <c r="N1823" i="2"/>
  <c r="I1822" i="2"/>
  <c r="P1801" i="2"/>
  <c r="H1801" i="2"/>
  <c r="R1799" i="2"/>
  <c r="M1798" i="2"/>
  <c r="W1797" i="2"/>
  <c r="O1796" i="2"/>
  <c r="J1795" i="2"/>
  <c r="Q1794" i="2"/>
  <c r="L1793" i="2"/>
  <c r="G1792" i="2"/>
  <c r="N1791" i="2"/>
  <c r="I1790" i="2"/>
  <c r="S1788" i="2"/>
  <c r="K1788" i="2"/>
  <c r="E1787" i="2"/>
  <c r="P1785" i="2"/>
  <c r="H1785" i="2"/>
  <c r="R1783" i="2"/>
  <c r="M1782" i="2"/>
  <c r="W1781" i="2"/>
  <c r="O1780" i="2"/>
  <c r="J1779" i="2"/>
  <c r="Q1778" i="2"/>
  <c r="L1777" i="2"/>
  <c r="G1776" i="2"/>
  <c r="N1775" i="2"/>
  <c r="I1774" i="2"/>
  <c r="S1772" i="2"/>
  <c r="K1772" i="2"/>
  <c r="E1771" i="2"/>
  <c r="P1769" i="2"/>
  <c r="H1769" i="2"/>
  <c r="R1767" i="2"/>
  <c r="M1766" i="2"/>
  <c r="W1765" i="2"/>
  <c r="O1764" i="2"/>
  <c r="J1763" i="2"/>
  <c r="Q1762" i="2"/>
  <c r="L1761" i="2"/>
  <c r="G1760" i="2"/>
  <c r="N1759" i="2"/>
  <c r="I1758" i="2"/>
  <c r="S1756" i="2"/>
  <c r="K1756" i="2"/>
  <c r="E1755" i="2"/>
  <c r="P1753" i="2"/>
  <c r="H1753" i="2"/>
  <c r="R1751" i="2"/>
  <c r="M1750" i="2"/>
  <c r="W1749" i="2"/>
  <c r="O1748" i="2"/>
  <c r="J1747" i="2"/>
  <c r="Q1746" i="2"/>
  <c r="L1745" i="2"/>
  <c r="G1744" i="2"/>
  <c r="N1743" i="2"/>
  <c r="I1742" i="2"/>
  <c r="S1740" i="2"/>
  <c r="K1740" i="2"/>
  <c r="E1739" i="2"/>
  <c r="P1737" i="2"/>
  <c r="H1737" i="2"/>
  <c r="R1735" i="2"/>
  <c r="M1734" i="2"/>
  <c r="W1733" i="2"/>
  <c r="O1732" i="2"/>
  <c r="J1731" i="2"/>
  <c r="Q1730" i="2"/>
  <c r="L1729" i="2"/>
  <c r="G1728" i="2"/>
  <c r="N1727" i="2"/>
  <c r="I1726" i="2"/>
  <c r="S1724" i="2"/>
  <c r="K1724" i="2"/>
  <c r="E1723" i="2"/>
  <c r="P1721" i="2"/>
  <c r="H1721" i="2"/>
  <c r="R1719" i="2"/>
  <c r="M1718" i="2"/>
  <c r="W1717" i="2"/>
  <c r="O1716" i="2"/>
  <c r="J1715" i="2"/>
  <c r="Q1714" i="2"/>
  <c r="L1713" i="2"/>
  <c r="G1712" i="2"/>
  <c r="N1711" i="2"/>
  <c r="I1710" i="2"/>
  <c r="S1708" i="2"/>
  <c r="K1708" i="2"/>
  <c r="E1707" i="2"/>
  <c r="P1705" i="2"/>
  <c r="H1705" i="2"/>
  <c r="R1703" i="2"/>
  <c r="M1702" i="2"/>
  <c r="W1701" i="2"/>
  <c r="O1700" i="2"/>
  <c r="J1699" i="2"/>
  <c r="Q1698" i="2"/>
  <c r="L1697" i="2"/>
  <c r="G1696" i="2"/>
  <c r="N1695" i="2"/>
  <c r="I1694" i="2"/>
  <c r="S1692" i="2"/>
  <c r="K1692" i="2"/>
  <c r="E1691" i="2"/>
  <c r="P1689" i="2"/>
  <c r="H1689" i="2"/>
  <c r="R1687" i="2"/>
  <c r="M1686" i="2"/>
  <c r="W1685" i="2"/>
  <c r="O1684" i="2"/>
  <c r="J1683" i="2"/>
  <c r="Q1682" i="2"/>
  <c r="L1681" i="2"/>
  <c r="G1680" i="2"/>
  <c r="N1679" i="2"/>
  <c r="I1678" i="2"/>
  <c r="S1676" i="2"/>
  <c r="K1676" i="2"/>
  <c r="E1675" i="2"/>
  <c r="P1673" i="2"/>
  <c r="H1673" i="2"/>
  <c r="R1671" i="2"/>
  <c r="K2584" i="2"/>
  <c r="K2400" i="2"/>
  <c r="K2324" i="2"/>
  <c r="S2304" i="2"/>
  <c r="G2287" i="2"/>
  <c r="M2268" i="2"/>
  <c r="P2250" i="2"/>
  <c r="G2214" i="2"/>
  <c r="I2180" i="2"/>
  <c r="K2174" i="2"/>
  <c r="P2168" i="2"/>
  <c r="S2162" i="2"/>
  <c r="E2141" i="2"/>
  <c r="M2136" i="2"/>
  <c r="Q2132" i="2"/>
  <c r="I2128" i="2"/>
  <c r="M2124" i="2"/>
  <c r="R2120" i="2"/>
  <c r="J2117" i="2"/>
  <c r="H2114" i="2"/>
  <c r="G2111" i="2"/>
  <c r="W2107" i="2"/>
  <c r="J2104" i="2"/>
  <c r="J2040" i="2"/>
  <c r="M2037" i="2"/>
  <c r="G2034" i="2"/>
  <c r="I2031" i="2"/>
  <c r="L2028" i="2"/>
  <c r="R2025" i="2"/>
  <c r="W2022" i="2"/>
  <c r="H2020" i="2"/>
  <c r="N2017" i="2"/>
  <c r="H2015" i="2"/>
  <c r="H2012" i="2"/>
  <c r="R2009" i="2"/>
  <c r="W2007" i="2"/>
  <c r="J2005" i="2"/>
  <c r="J2003" i="2"/>
  <c r="W2001" i="2"/>
  <c r="P1999" i="2"/>
  <c r="I1998" i="2"/>
  <c r="Q1996" i="2"/>
  <c r="L1994" i="2"/>
  <c r="S1992" i="2"/>
  <c r="L1991" i="2"/>
  <c r="W1989" i="2"/>
  <c r="P1987" i="2"/>
  <c r="H1986" i="2"/>
  <c r="O1984" i="2"/>
  <c r="H1983" i="2"/>
  <c r="M1981" i="2"/>
  <c r="W1979" i="2"/>
  <c r="I1978" i="2"/>
  <c r="P1976" i="2"/>
  <c r="W1974" i="2"/>
  <c r="K1973" i="2"/>
  <c r="P1971" i="2"/>
  <c r="G1970" i="2"/>
  <c r="L1968" i="2"/>
  <c r="N1967" i="2"/>
  <c r="S1965" i="2"/>
  <c r="H1964" i="2"/>
  <c r="O1962" i="2"/>
  <c r="G1941" i="2"/>
  <c r="M1939" i="2"/>
  <c r="R1937" i="2"/>
  <c r="I1936" i="2"/>
  <c r="N1934" i="2"/>
  <c r="S1932" i="2"/>
  <c r="I1931" i="2"/>
  <c r="J1930" i="2"/>
  <c r="Q1928" i="2"/>
  <c r="E1927" i="2"/>
  <c r="M1925" i="2"/>
  <c r="Q1923" i="2"/>
  <c r="H1922" i="2"/>
  <c r="M1920" i="2"/>
  <c r="S1918" i="2"/>
  <c r="I1917" i="2"/>
  <c r="K1916" i="2"/>
  <c r="P1914" i="2"/>
  <c r="W1912" i="2"/>
  <c r="K1911" i="2"/>
  <c r="K1910" i="2"/>
  <c r="O1908" i="2"/>
  <c r="R1906" i="2"/>
  <c r="R1905" i="2"/>
  <c r="G1904" i="2"/>
  <c r="G1903" i="2"/>
  <c r="I1901" i="2"/>
  <c r="G1900" i="2"/>
  <c r="E1899" i="2"/>
  <c r="S1897" i="2"/>
  <c r="E1896" i="2"/>
  <c r="R1894" i="2"/>
  <c r="O1893" i="2"/>
  <c r="L1892" i="2"/>
  <c r="J1891" i="2"/>
  <c r="G1890" i="2"/>
  <c r="W1888" i="2"/>
  <c r="Q1887" i="2"/>
  <c r="N1886" i="2"/>
  <c r="K1885" i="2"/>
  <c r="H1884" i="2"/>
  <c r="E1883" i="2"/>
  <c r="R1881" i="2"/>
  <c r="P1880" i="2"/>
  <c r="M1879" i="2"/>
  <c r="I1878" i="2"/>
  <c r="W1876" i="2"/>
  <c r="P1875" i="2"/>
  <c r="L1874" i="2"/>
  <c r="W1873" i="2"/>
  <c r="P1872" i="2"/>
  <c r="L1871" i="2"/>
  <c r="H1870" i="2"/>
  <c r="S1868" i="2"/>
  <c r="O1867" i="2"/>
  <c r="G1867" i="2"/>
  <c r="Q1865" i="2"/>
  <c r="L1864" i="2"/>
  <c r="S1863" i="2"/>
  <c r="I2578" i="2"/>
  <c r="W2397" i="2"/>
  <c r="L2322" i="2"/>
  <c r="O2303" i="2"/>
  <c r="R2285" i="2"/>
  <c r="I2267" i="2"/>
  <c r="L2249" i="2"/>
  <c r="N2213" i="2"/>
  <c r="L2179" i="2"/>
  <c r="Q2173" i="2"/>
  <c r="Q2168" i="2"/>
  <c r="G2162" i="2"/>
  <c r="G2141" i="2"/>
  <c r="N2136" i="2"/>
  <c r="E2132" i="2"/>
  <c r="J2128" i="2"/>
  <c r="E2124" i="2"/>
  <c r="M2120" i="2"/>
  <c r="K2117" i="2"/>
  <c r="J2114" i="2"/>
  <c r="H2111" i="2"/>
  <c r="M2107" i="2"/>
  <c r="W2103" i="2"/>
  <c r="O2039" i="2"/>
  <c r="N2037" i="2"/>
  <c r="H2034" i="2"/>
  <c r="K2031" i="2"/>
  <c r="M2028" i="2"/>
  <c r="S2025" i="2"/>
  <c r="G2023" i="2"/>
  <c r="I2020" i="2"/>
  <c r="R2016" i="2"/>
  <c r="P2014" i="2"/>
  <c r="K2012" i="2"/>
  <c r="S2009" i="2"/>
  <c r="I2007" i="2"/>
  <c r="K2005" i="2"/>
  <c r="L2003" i="2"/>
  <c r="I2001" i="2"/>
  <c r="Q1999" i="2"/>
  <c r="K1998" i="2"/>
  <c r="E1996" i="2"/>
  <c r="N1994" i="2"/>
  <c r="W1992" i="2"/>
  <c r="M1991" i="2"/>
  <c r="J1989" i="2"/>
  <c r="Q1987" i="2"/>
  <c r="J1986" i="2"/>
  <c r="P1984" i="2"/>
  <c r="L1982" i="2"/>
  <c r="S1980" i="2"/>
  <c r="I1979" i="2"/>
  <c r="J1978" i="2"/>
  <c r="Q1976" i="2"/>
  <c r="E1975" i="2"/>
  <c r="M1973" i="2"/>
  <c r="Q1971" i="2"/>
  <c r="H1970" i="2"/>
  <c r="M1968" i="2"/>
  <c r="S1966" i="2"/>
  <c r="I1965" i="2"/>
  <c r="K1964" i="2"/>
  <c r="P1962" i="2"/>
  <c r="H1941" i="2"/>
  <c r="R1938" i="2"/>
  <c r="S1937" i="2"/>
  <c r="J1936" i="2"/>
  <c r="O1934" i="2"/>
  <c r="E1933" i="2"/>
  <c r="K1931" i="2"/>
  <c r="P1929" i="2"/>
  <c r="E1928" i="2"/>
  <c r="G1927" i="2"/>
  <c r="N1925" i="2"/>
  <c r="R1923" i="2"/>
  <c r="J1922" i="2"/>
  <c r="N1920" i="2"/>
  <c r="W1918" i="2"/>
  <c r="J1917" i="2"/>
  <c r="P1915" i="2"/>
  <c r="E1914" i="2"/>
  <c r="H1913" i="2"/>
  <c r="L1911" i="2"/>
  <c r="O1909" i="2"/>
  <c r="P1908" i="2"/>
  <c r="S1906" i="2"/>
  <c r="S1905" i="2"/>
  <c r="H1904" i="2"/>
  <c r="H1903" i="2"/>
  <c r="J1901" i="2"/>
  <c r="H1900" i="2"/>
  <c r="G1899" i="2"/>
  <c r="I1897" i="2"/>
  <c r="G1896" i="2"/>
  <c r="S1894" i="2"/>
  <c r="P1893" i="2"/>
  <c r="N1892" i="2"/>
  <c r="K1891" i="2"/>
  <c r="H1890" i="2"/>
  <c r="E1889" i="2"/>
  <c r="R1887" i="2"/>
  <c r="O1886" i="2"/>
  <c r="L1885" i="2"/>
  <c r="J1884" i="2"/>
  <c r="G1883" i="2"/>
  <c r="S1881" i="2"/>
  <c r="Q1880" i="2"/>
  <c r="N1879" i="2"/>
  <c r="J1878" i="2"/>
  <c r="E1877" i="2"/>
  <c r="Q1875" i="2"/>
  <c r="M1874" i="2"/>
  <c r="I1873" i="2"/>
  <c r="Q1872" i="2"/>
  <c r="M1871" i="2"/>
  <c r="I1870" i="2"/>
  <c r="W1868" i="2"/>
  <c r="P1867" i="2"/>
  <c r="H1867" i="2"/>
  <c r="R1865" i="2"/>
  <c r="M1864" i="2"/>
  <c r="W1863" i="2"/>
  <c r="O1862" i="2"/>
  <c r="J1861" i="2"/>
  <c r="Q1860" i="2"/>
  <c r="L1859" i="2"/>
  <c r="G1858" i="2"/>
  <c r="N1857" i="2"/>
  <c r="I1856" i="2"/>
  <c r="S1854" i="2"/>
  <c r="K1854" i="2"/>
  <c r="E1853" i="2"/>
  <c r="P1851" i="2"/>
  <c r="H1851" i="2"/>
  <c r="R1849" i="2"/>
  <c r="M1848" i="2"/>
  <c r="W1847" i="2"/>
  <c r="O1846" i="2"/>
  <c r="J1845" i="2"/>
  <c r="Q1844" i="2"/>
  <c r="L1843" i="2"/>
  <c r="G1842" i="2"/>
  <c r="N1841" i="2"/>
  <c r="I1840" i="2"/>
  <c r="S1838" i="2"/>
  <c r="K1838" i="2"/>
  <c r="E1837" i="2"/>
  <c r="P1835" i="2"/>
  <c r="H1835" i="2"/>
  <c r="R1833" i="2"/>
  <c r="M1832" i="2"/>
  <c r="W1831" i="2"/>
  <c r="O1830" i="2"/>
  <c r="J1829" i="2"/>
  <c r="Q1828" i="2"/>
  <c r="L1827" i="2"/>
  <c r="G1826" i="2"/>
  <c r="N1825" i="2"/>
  <c r="I1824" i="2"/>
  <c r="S1822" i="2"/>
  <c r="K1822" i="2"/>
  <c r="R1801" i="2"/>
  <c r="M1800" i="2"/>
  <c r="W1799" i="2"/>
  <c r="O1798" i="2"/>
  <c r="J1797" i="2"/>
  <c r="Q1796" i="2"/>
  <c r="L1795" i="2"/>
  <c r="G1794" i="2"/>
  <c r="N1793" i="2"/>
  <c r="I1792" i="2"/>
  <c r="S1790" i="2"/>
  <c r="K1790" i="2"/>
  <c r="E1789" i="2"/>
  <c r="P1787" i="2"/>
  <c r="H1787" i="2"/>
  <c r="R1785" i="2"/>
  <c r="M1784" i="2"/>
  <c r="W1783" i="2"/>
  <c r="O1782" i="2"/>
  <c r="J1781" i="2"/>
  <c r="Q1780" i="2"/>
  <c r="L1779" i="2"/>
  <c r="G1778" i="2"/>
  <c r="N1777" i="2"/>
  <c r="I1776" i="2"/>
  <c r="S1774" i="2"/>
  <c r="K1774" i="2"/>
  <c r="E1773" i="2"/>
  <c r="P1771" i="2"/>
  <c r="H1771" i="2"/>
  <c r="R1769" i="2"/>
  <c r="M1768" i="2"/>
  <c r="W1767" i="2"/>
  <c r="O1766" i="2"/>
  <c r="J1765" i="2"/>
  <c r="Q1764" i="2"/>
  <c r="L1763" i="2"/>
  <c r="G1762" i="2"/>
  <c r="N1761" i="2"/>
  <c r="I1760" i="2"/>
  <c r="S1758" i="2"/>
  <c r="K1758" i="2"/>
  <c r="E1757" i="2"/>
  <c r="P1755" i="2"/>
  <c r="H1755" i="2"/>
  <c r="R1753" i="2"/>
  <c r="M1752" i="2"/>
  <c r="W1751" i="2"/>
  <c r="O1750" i="2"/>
  <c r="J1749" i="2"/>
  <c r="Q1748" i="2"/>
  <c r="L1747" i="2"/>
  <c r="G1746" i="2"/>
  <c r="N1745" i="2"/>
  <c r="I1744" i="2"/>
  <c r="S1742" i="2"/>
  <c r="K1742" i="2"/>
  <c r="E1741" i="2"/>
  <c r="P1739" i="2"/>
  <c r="H1739" i="2"/>
  <c r="R1737" i="2"/>
  <c r="M1736" i="2"/>
  <c r="W1735" i="2"/>
  <c r="O1734" i="2"/>
  <c r="J1733" i="2"/>
  <c r="Q1732" i="2"/>
  <c r="L1731" i="2"/>
  <c r="G1730" i="2"/>
  <c r="N1729" i="2"/>
  <c r="I1728" i="2"/>
  <c r="S1726" i="2"/>
  <c r="K1726" i="2"/>
  <c r="E1725" i="2"/>
  <c r="P1723" i="2"/>
  <c r="H1723" i="2"/>
  <c r="R1721" i="2"/>
  <c r="M1720" i="2"/>
  <c r="W1719" i="2"/>
  <c r="O1718" i="2"/>
  <c r="J1717" i="2"/>
  <c r="Q1716" i="2"/>
  <c r="L1715" i="2"/>
  <c r="G1714" i="2"/>
  <c r="N1713" i="2"/>
  <c r="I1712" i="2"/>
  <c r="S1710" i="2"/>
  <c r="K1710" i="2"/>
  <c r="E1709" i="2"/>
  <c r="P1707" i="2"/>
  <c r="H1707" i="2"/>
  <c r="R1705" i="2"/>
  <c r="M1704" i="2"/>
  <c r="W1703" i="2"/>
  <c r="O1702" i="2"/>
  <c r="J1701" i="2"/>
  <c r="Q1700" i="2"/>
  <c r="L1699" i="2"/>
  <c r="G1698" i="2"/>
  <c r="N1697" i="2"/>
  <c r="I1696" i="2"/>
  <c r="S1694" i="2"/>
  <c r="K1694" i="2"/>
  <c r="E1693" i="2"/>
  <c r="P1691" i="2"/>
  <c r="H1691" i="2"/>
  <c r="R1689" i="2"/>
  <c r="M1688" i="2"/>
  <c r="W1687" i="2"/>
  <c r="O1686" i="2"/>
  <c r="J1685" i="2"/>
  <c r="Q1684" i="2"/>
  <c r="L1683" i="2"/>
  <c r="G1682" i="2"/>
  <c r="N1681" i="2"/>
  <c r="I1680" i="2"/>
  <c r="S1678" i="2"/>
  <c r="K1678" i="2"/>
  <c r="E1677" i="2"/>
  <c r="P1675" i="2"/>
  <c r="H1675" i="2"/>
  <c r="R1673" i="2"/>
  <c r="M1672" i="2"/>
  <c r="W1671" i="2"/>
  <c r="O1670" i="2"/>
  <c r="J1669" i="2"/>
  <c r="Q1668" i="2"/>
  <c r="L1667" i="2"/>
  <c r="G1666" i="2"/>
  <c r="N1665" i="2"/>
  <c r="I1664" i="2"/>
  <c r="S1662" i="2"/>
  <c r="K1662" i="2"/>
  <c r="E1661" i="2"/>
  <c r="P1659" i="2"/>
  <c r="H1659" i="2"/>
  <c r="R1657" i="2"/>
  <c r="M1656" i="2"/>
  <c r="W1655" i="2"/>
  <c r="O1654" i="2"/>
  <c r="J1653" i="2"/>
  <c r="Q1652" i="2"/>
  <c r="L1651" i="2"/>
  <c r="G1650" i="2"/>
  <c r="N1649" i="2"/>
  <c r="I1648" i="2"/>
  <c r="S1646" i="2"/>
  <c r="K1646" i="2"/>
  <c r="E1645" i="2"/>
  <c r="P1643" i="2"/>
  <c r="H1643" i="2"/>
  <c r="R1641" i="2"/>
  <c r="M1640" i="2"/>
  <c r="W1639" i="2"/>
  <c r="O1638" i="2"/>
  <c r="J1637" i="2"/>
  <c r="Q1636" i="2"/>
  <c r="L1635" i="2"/>
  <c r="G1634" i="2"/>
  <c r="N1633" i="2"/>
  <c r="I1632" i="2"/>
  <c r="S1630" i="2"/>
  <c r="K1630" i="2"/>
  <c r="E1629" i="2"/>
  <c r="P1627" i="2"/>
  <c r="H1627" i="2"/>
  <c r="R1625" i="2"/>
  <c r="M1624" i="2"/>
  <c r="W1623" i="2"/>
  <c r="O1622" i="2"/>
  <c r="J1621" i="2"/>
  <c r="Q1620" i="2"/>
  <c r="L1619" i="2"/>
  <c r="G1618" i="2"/>
  <c r="N1617" i="2"/>
  <c r="I1616" i="2"/>
  <c r="S1614" i="2"/>
  <c r="K1614" i="2"/>
  <c r="E1613" i="2"/>
  <c r="P1611" i="2"/>
  <c r="H1611" i="2"/>
  <c r="R1609" i="2"/>
  <c r="M1608" i="2"/>
  <c r="W1607" i="2"/>
  <c r="O1606" i="2"/>
  <c r="J1605" i="2"/>
  <c r="Q1604" i="2"/>
  <c r="L1603" i="2"/>
  <c r="G1602" i="2"/>
  <c r="N1601" i="2"/>
  <c r="I1600" i="2"/>
  <c r="S1598" i="2"/>
  <c r="K1598" i="2"/>
  <c r="E1597" i="2"/>
  <c r="P1595" i="2"/>
  <c r="H1595" i="2"/>
  <c r="R1593" i="2"/>
  <c r="M1592" i="2"/>
  <c r="W1591" i="2"/>
  <c r="O1590" i="2"/>
  <c r="J1589" i="2"/>
  <c r="Q1588" i="2"/>
  <c r="L1587" i="2"/>
  <c r="G1586" i="2"/>
  <c r="N1585" i="2"/>
  <c r="I1584" i="2"/>
  <c r="S1582" i="2"/>
  <c r="K1582" i="2"/>
  <c r="P2573" i="2"/>
  <c r="N2395" i="2"/>
  <c r="I2321" i="2"/>
  <c r="H2303" i="2"/>
  <c r="N2284" i="2"/>
  <c r="Q2266" i="2"/>
  <c r="H2248" i="2"/>
  <c r="I2212" i="2"/>
  <c r="R2178" i="2"/>
  <c r="R2173" i="2"/>
  <c r="W2167" i="2"/>
  <c r="J2162" i="2"/>
  <c r="L2140" i="2"/>
  <c r="P2136" i="2"/>
  <c r="H2132" i="2"/>
  <c r="O2127" i="2"/>
  <c r="P2123" i="2"/>
  <c r="N2120" i="2"/>
  <c r="M2117" i="2"/>
  <c r="K2114" i="2"/>
  <c r="P2110" i="2"/>
  <c r="H2107" i="2"/>
  <c r="I2103" i="2"/>
  <c r="W2039" i="2"/>
  <c r="G2037" i="2"/>
  <c r="J2034" i="2"/>
  <c r="S2030" i="2"/>
  <c r="E2028" i="2"/>
  <c r="I2025" i="2"/>
  <c r="O2022" i="2"/>
  <c r="Q2019" i="2"/>
  <c r="W2016" i="2"/>
  <c r="E2014" i="2"/>
  <c r="P2011" i="2"/>
  <c r="I2009" i="2"/>
  <c r="K2007" i="2"/>
  <c r="M2005" i="2"/>
  <c r="M2003" i="2"/>
  <c r="L2001" i="2"/>
  <c r="W1999" i="2"/>
  <c r="O1997" i="2"/>
  <c r="G1996" i="2"/>
  <c r="O1994" i="2"/>
  <c r="H1993" i="2"/>
  <c r="S1990" i="2"/>
  <c r="K1989" i="2"/>
  <c r="R1987" i="2"/>
  <c r="K1986" i="2"/>
  <c r="G1984" i="2"/>
  <c r="O1982" i="2"/>
  <c r="E1981" i="2"/>
  <c r="K1979" i="2"/>
  <c r="P1977" i="2"/>
  <c r="E1976" i="2"/>
  <c r="G1975" i="2"/>
  <c r="N1973" i="2"/>
  <c r="R1971" i="2"/>
  <c r="J1970" i="2"/>
  <c r="N1968" i="2"/>
  <c r="W1966" i="2"/>
  <c r="J1965" i="2"/>
  <c r="P1963" i="2"/>
  <c r="E1962" i="2"/>
  <c r="L1940" i="2"/>
  <c r="S1938" i="2"/>
  <c r="W1937" i="2"/>
  <c r="O1935" i="2"/>
  <c r="P1934" i="2"/>
  <c r="G1933" i="2"/>
  <c r="L1931" i="2"/>
  <c r="R1929" i="2"/>
  <c r="H1928" i="2"/>
  <c r="M1926" i="2"/>
  <c r="R1924" i="2"/>
  <c r="S1923" i="2"/>
  <c r="K1922" i="2"/>
  <c r="O1920" i="2"/>
  <c r="G1919" i="2"/>
  <c r="K1917" i="2"/>
  <c r="Q1915" i="2"/>
  <c r="G1914" i="2"/>
  <c r="M1912" i="2"/>
  <c r="M1911" i="2"/>
  <c r="P1909" i="2"/>
  <c r="Q1908" i="2"/>
  <c r="W1906" i="2"/>
  <c r="W1905" i="2"/>
  <c r="I1904" i="2"/>
  <c r="L1902" i="2"/>
  <c r="K1901" i="2"/>
  <c r="J1900" i="2"/>
  <c r="H1899" i="2"/>
  <c r="J1897" i="2"/>
  <c r="H1896" i="2"/>
  <c r="W1894" i="2"/>
  <c r="Q1893" i="2"/>
  <c r="O1892" i="2"/>
  <c r="L1891" i="2"/>
  <c r="J1890" i="2"/>
  <c r="G1889" i="2"/>
  <c r="S1887" i="2"/>
  <c r="P1886" i="2"/>
  <c r="M1885" i="2"/>
  <c r="K1884" i="2"/>
  <c r="H1883" i="2"/>
  <c r="I1881" i="2"/>
  <c r="E1880" i="2"/>
  <c r="R1878" i="2"/>
  <c r="K1878" i="2"/>
  <c r="G1877" i="2"/>
  <c r="R1875" i="2"/>
  <c r="N1874" i="2"/>
  <c r="J1873" i="2"/>
  <c r="E1872" i="2"/>
  <c r="N1871" i="2"/>
  <c r="J1870" i="2"/>
  <c r="E1869" i="2"/>
  <c r="Q1867" i="2"/>
  <c r="L1866" i="2"/>
  <c r="S1865" i="2"/>
  <c r="N1864" i="2"/>
  <c r="I1863" i="2"/>
  <c r="P1862" i="2"/>
  <c r="K1861" i="2"/>
  <c r="E1860" i="2"/>
  <c r="M1859" i="2"/>
  <c r="H1858" i="2"/>
  <c r="R1856" i="2"/>
  <c r="J1856" i="2"/>
  <c r="W1854" i="2"/>
  <c r="O1853" i="2"/>
  <c r="G1853" i="2"/>
  <c r="Q1851" i="2"/>
  <c r="L1850" i="2"/>
  <c r="S1849" i="2"/>
  <c r="N1848" i="2"/>
  <c r="I1847" i="2"/>
  <c r="P1846" i="2"/>
  <c r="K1845" i="2"/>
  <c r="E1844" i="2"/>
  <c r="M1843" i="2"/>
  <c r="H1842" i="2"/>
  <c r="R1840" i="2"/>
  <c r="J1840" i="2"/>
  <c r="W1838" i="2"/>
  <c r="O1837" i="2"/>
  <c r="G1837" i="2"/>
  <c r="Q1835" i="2"/>
  <c r="L1834" i="2"/>
  <c r="S1833" i="2"/>
  <c r="N1832" i="2"/>
  <c r="I1831" i="2"/>
  <c r="P1830" i="2"/>
  <c r="K1829" i="2"/>
  <c r="E1828" i="2"/>
  <c r="M1827" i="2"/>
  <c r="H1826" i="2"/>
  <c r="R1824" i="2"/>
  <c r="J1824" i="2"/>
  <c r="W1822" i="2"/>
  <c r="S1801" i="2"/>
  <c r="N1800" i="2"/>
  <c r="I1799" i="2"/>
  <c r="P1798" i="2"/>
  <c r="K1797" i="2"/>
  <c r="E1796" i="2"/>
  <c r="M1795" i="2"/>
  <c r="H1794" i="2"/>
  <c r="R1792" i="2"/>
  <c r="J1792" i="2"/>
  <c r="W1790" i="2"/>
  <c r="O1789" i="2"/>
  <c r="G1789" i="2"/>
  <c r="Q1787" i="2"/>
  <c r="L1786" i="2"/>
  <c r="S1785" i="2"/>
  <c r="N1784" i="2"/>
  <c r="I1783" i="2"/>
  <c r="P1782" i="2"/>
  <c r="K1781" i="2"/>
  <c r="E1780" i="2"/>
  <c r="M1779" i="2"/>
  <c r="H1778" i="2"/>
  <c r="R1776" i="2"/>
  <c r="J1776" i="2"/>
  <c r="W1774" i="2"/>
  <c r="O1773" i="2"/>
  <c r="G1773" i="2"/>
  <c r="Q1771" i="2"/>
  <c r="L1770" i="2"/>
  <c r="S1769" i="2"/>
  <c r="N1768" i="2"/>
  <c r="I1767" i="2"/>
  <c r="P1766" i="2"/>
  <c r="K1765" i="2"/>
  <c r="E1764" i="2"/>
  <c r="M1763" i="2"/>
  <c r="H1762" i="2"/>
  <c r="R1760" i="2"/>
  <c r="J1760" i="2"/>
  <c r="W1758" i="2"/>
  <c r="O1757" i="2"/>
  <c r="G1757" i="2"/>
  <c r="Q1755" i="2"/>
  <c r="L1754" i="2"/>
  <c r="S1753" i="2"/>
  <c r="N1752" i="2"/>
  <c r="I1751" i="2"/>
  <c r="P1750" i="2"/>
  <c r="K1749" i="2"/>
  <c r="E1748" i="2"/>
  <c r="M1747" i="2"/>
  <c r="H1746" i="2"/>
  <c r="R1744" i="2"/>
  <c r="J1744" i="2"/>
  <c r="W1742" i="2"/>
  <c r="O1741" i="2"/>
  <c r="G1741" i="2"/>
  <c r="Q1739" i="2"/>
  <c r="L1738" i="2"/>
  <c r="S1737" i="2"/>
  <c r="N1736" i="2"/>
  <c r="I1735" i="2"/>
  <c r="P1734" i="2"/>
  <c r="K1733" i="2"/>
  <c r="E1732" i="2"/>
  <c r="M1731" i="2"/>
  <c r="H1730" i="2"/>
  <c r="R1728" i="2"/>
  <c r="J1728" i="2"/>
  <c r="W1726" i="2"/>
  <c r="O1725" i="2"/>
  <c r="G1725" i="2"/>
  <c r="Q1723" i="2"/>
  <c r="L1722" i="2"/>
  <c r="S1721" i="2"/>
  <c r="N1720" i="2"/>
  <c r="I1719" i="2"/>
  <c r="P1718" i="2"/>
  <c r="K1717" i="2"/>
  <c r="E1716" i="2"/>
  <c r="M1715" i="2"/>
  <c r="H1714" i="2"/>
  <c r="R1712" i="2"/>
  <c r="J1712" i="2"/>
  <c r="W1710" i="2"/>
  <c r="O1709" i="2"/>
  <c r="G1709" i="2"/>
  <c r="Q1707" i="2"/>
  <c r="L1706" i="2"/>
  <c r="S1705" i="2"/>
  <c r="N1704" i="2"/>
  <c r="I1703" i="2"/>
  <c r="P1702" i="2"/>
  <c r="K1701" i="2"/>
  <c r="E1700" i="2"/>
  <c r="M1699" i="2"/>
  <c r="H1698" i="2"/>
  <c r="R1696" i="2"/>
  <c r="J1696" i="2"/>
  <c r="W1694" i="2"/>
  <c r="O1693" i="2"/>
  <c r="G1693" i="2"/>
  <c r="Q1691" i="2"/>
  <c r="L1690" i="2"/>
  <c r="S1689" i="2"/>
  <c r="N1688" i="2"/>
  <c r="I1687" i="2"/>
  <c r="P1686" i="2"/>
  <c r="K1685" i="2"/>
  <c r="E1684" i="2"/>
  <c r="M1683" i="2"/>
  <c r="H1682" i="2"/>
  <c r="R1680" i="2"/>
  <c r="J1680" i="2"/>
  <c r="W1678" i="2"/>
  <c r="O1677" i="2"/>
  <c r="G1677" i="2"/>
  <c r="Q1675" i="2"/>
  <c r="L1674" i="2"/>
  <c r="S1673" i="2"/>
  <c r="N1672" i="2"/>
  <c r="I1671" i="2"/>
  <c r="P1670" i="2"/>
  <c r="K1669" i="2"/>
  <c r="E1668" i="2"/>
  <c r="M1667" i="2"/>
  <c r="H1666" i="2"/>
  <c r="R1664" i="2"/>
  <c r="J1664" i="2"/>
  <c r="W1662" i="2"/>
  <c r="O1661" i="2"/>
  <c r="G1661" i="2"/>
  <c r="Q1659" i="2"/>
  <c r="L1658" i="2"/>
  <c r="S1657" i="2"/>
  <c r="N1656" i="2"/>
  <c r="I1655" i="2"/>
  <c r="P1654" i="2"/>
  <c r="K1653" i="2"/>
  <c r="E1652" i="2"/>
  <c r="M1651" i="2"/>
  <c r="H1650" i="2"/>
  <c r="R1648" i="2"/>
  <c r="J1648" i="2"/>
  <c r="W1646" i="2"/>
  <c r="O1645" i="2"/>
  <c r="G1645" i="2"/>
  <c r="Q1643" i="2"/>
  <c r="L1642" i="2"/>
  <c r="S1641" i="2"/>
  <c r="N1640" i="2"/>
  <c r="I1639" i="2"/>
  <c r="P1638" i="2"/>
  <c r="K1637" i="2"/>
  <c r="E1636" i="2"/>
  <c r="M1635" i="2"/>
  <c r="H1634" i="2"/>
  <c r="R1632" i="2"/>
  <c r="J1632" i="2"/>
  <c r="W1630" i="2"/>
  <c r="O1629" i="2"/>
  <c r="G1629" i="2"/>
  <c r="Q1627" i="2"/>
  <c r="L1626" i="2"/>
  <c r="S1625" i="2"/>
  <c r="N1624" i="2"/>
  <c r="I1623" i="2"/>
  <c r="P1622" i="2"/>
  <c r="W2569" i="2"/>
  <c r="L2501" i="2"/>
  <c r="M2392" i="2"/>
  <c r="S2340" i="2"/>
  <c r="G2320" i="2"/>
  <c r="S2301" i="2"/>
  <c r="J2283" i="2"/>
  <c r="M2265" i="2"/>
  <c r="W2246" i="2"/>
  <c r="S2210" i="2"/>
  <c r="S2178" i="2"/>
  <c r="E2173" i="2"/>
  <c r="K2167" i="2"/>
  <c r="K2162" i="2"/>
  <c r="M2140" i="2"/>
  <c r="Q2136" i="2"/>
  <c r="I2132" i="2"/>
  <c r="P2127" i="2"/>
  <c r="Q2123" i="2"/>
  <c r="P2120" i="2"/>
  <c r="N2117" i="2"/>
  <c r="S2113" i="2"/>
  <c r="K2110" i="2"/>
  <c r="L2106" i="2"/>
  <c r="K2103" i="2"/>
  <c r="I2039" i="2"/>
  <c r="L2036" i="2"/>
  <c r="K2034" i="2"/>
  <c r="W2030" i="2"/>
  <c r="H2028" i="2"/>
  <c r="J2025" i="2"/>
  <c r="P2022" i="2"/>
  <c r="S2019" i="2"/>
  <c r="E2017" i="2"/>
  <c r="I2014" i="2"/>
  <c r="Q2011" i="2"/>
  <c r="J2009" i="2"/>
  <c r="L2007" i="2"/>
  <c r="N2005" i="2"/>
  <c r="R2002" i="2"/>
  <c r="N2001" i="2"/>
  <c r="I1999" i="2"/>
  <c r="Q1997" i="2"/>
  <c r="H1996" i="2"/>
  <c r="P1994" i="2"/>
  <c r="M1992" i="2"/>
  <c r="W1990" i="2"/>
  <c r="M1989" i="2"/>
  <c r="S1987" i="2"/>
  <c r="O1985" i="2"/>
  <c r="I1984" i="2"/>
  <c r="P1982" i="2"/>
  <c r="G1981" i="2"/>
  <c r="L1979" i="2"/>
  <c r="R1977" i="2"/>
  <c r="H1976" i="2"/>
  <c r="M1974" i="2"/>
  <c r="R1972" i="2"/>
  <c r="S1971" i="2"/>
  <c r="K1970" i="2"/>
  <c r="O1968" i="2"/>
  <c r="G1967" i="2"/>
  <c r="K1965" i="2"/>
  <c r="Q1963" i="2"/>
  <c r="G1962" i="2"/>
  <c r="O1940" i="2"/>
  <c r="W1938" i="2"/>
  <c r="I1937" i="2"/>
  <c r="P1935" i="2"/>
  <c r="Q1934" i="2"/>
  <c r="L1932" i="2"/>
  <c r="M1931" i="2"/>
  <c r="S1929" i="2"/>
  <c r="I1928" i="2"/>
  <c r="O1926" i="2"/>
  <c r="W1924" i="2"/>
  <c r="J1923" i="2"/>
  <c r="O1921" i="2"/>
  <c r="P1920" i="2"/>
  <c r="H1919" i="2"/>
  <c r="L1917" i="2"/>
  <c r="S1915" i="2"/>
  <c r="H1914" i="2"/>
  <c r="N1912" i="2"/>
  <c r="R1910" i="2"/>
  <c r="Q1909" i="2"/>
  <c r="E1908" i="2"/>
  <c r="G1907" i="2"/>
  <c r="I1905" i="2"/>
  <c r="J1904" i="2"/>
  <c r="N1902" i="2"/>
  <c r="L1901" i="2"/>
  <c r="K1900" i="2"/>
  <c r="L1898" i="2"/>
  <c r="K1897" i="2"/>
  <c r="I1896" i="2"/>
  <c r="E1895" i="2"/>
  <c r="S1893" i="2"/>
  <c r="P1892" i="2"/>
  <c r="M1891" i="2"/>
  <c r="K1890" i="2"/>
  <c r="H1889" i="2"/>
  <c r="W1887" i="2"/>
  <c r="Q1886" i="2"/>
  <c r="R1884" i="2"/>
  <c r="O1883" i="2"/>
  <c r="L1882" i="2"/>
  <c r="J1881" i="2"/>
  <c r="G1880" i="2"/>
  <c r="S1878" i="2"/>
  <c r="O1877" i="2"/>
  <c r="H1877" i="2"/>
  <c r="S1875" i="2"/>
  <c r="O1874" i="2"/>
  <c r="K1873" i="2"/>
  <c r="G1872" i="2"/>
  <c r="R1870" i="2"/>
  <c r="K1870" i="2"/>
  <c r="G1869" i="2"/>
  <c r="R1867" i="2"/>
  <c r="M1866" i="2"/>
  <c r="W1865" i="2"/>
  <c r="O1864" i="2"/>
  <c r="J1863" i="2"/>
  <c r="Q1862" i="2"/>
  <c r="L1861" i="2"/>
  <c r="G1860" i="2"/>
  <c r="N1859" i="2"/>
  <c r="I1858" i="2"/>
  <c r="S1856" i="2"/>
  <c r="K1856" i="2"/>
  <c r="E1855" i="2"/>
  <c r="P1853" i="2"/>
  <c r="H1853" i="2"/>
  <c r="R1851" i="2"/>
  <c r="M1850" i="2"/>
  <c r="W1849" i="2"/>
  <c r="O1848" i="2"/>
  <c r="J1847" i="2"/>
  <c r="Q1846" i="2"/>
  <c r="L1845" i="2"/>
  <c r="G1844" i="2"/>
  <c r="N1843" i="2"/>
  <c r="I1842" i="2"/>
  <c r="S1840" i="2"/>
  <c r="K1840" i="2"/>
  <c r="E1839" i="2"/>
  <c r="P1837" i="2"/>
  <c r="H1837" i="2"/>
  <c r="R1835" i="2"/>
  <c r="M1834" i="2"/>
  <c r="W1833" i="2"/>
  <c r="O1832" i="2"/>
  <c r="J1831" i="2"/>
  <c r="Q1830" i="2"/>
  <c r="L1829" i="2"/>
  <c r="G1828" i="2"/>
  <c r="N1827" i="2"/>
  <c r="I1826" i="2"/>
  <c r="S1824" i="2"/>
  <c r="K1824" i="2"/>
  <c r="E1823" i="2"/>
  <c r="W1801" i="2"/>
  <c r="O1800" i="2"/>
  <c r="J1799" i="2"/>
  <c r="Q1798" i="2"/>
  <c r="L1797" i="2"/>
  <c r="G1796" i="2"/>
  <c r="N1795" i="2"/>
  <c r="I1794" i="2"/>
  <c r="S1792" i="2"/>
  <c r="K1792" i="2"/>
  <c r="E1791" i="2"/>
  <c r="P1789" i="2"/>
  <c r="H1789" i="2"/>
  <c r="R1787" i="2"/>
  <c r="M1786" i="2"/>
  <c r="W1785" i="2"/>
  <c r="O1784" i="2"/>
  <c r="J1783" i="2"/>
  <c r="Q1782" i="2"/>
  <c r="L1781" i="2"/>
  <c r="G1780" i="2"/>
  <c r="N1779" i="2"/>
  <c r="I1778" i="2"/>
  <c r="S1776" i="2"/>
  <c r="K1776" i="2"/>
  <c r="E1775" i="2"/>
  <c r="P1773" i="2"/>
  <c r="H1773" i="2"/>
  <c r="R1771" i="2"/>
  <c r="M1770" i="2"/>
  <c r="W1769" i="2"/>
  <c r="O1768" i="2"/>
  <c r="J1767" i="2"/>
  <c r="Q1766" i="2"/>
  <c r="L1765" i="2"/>
  <c r="G1764" i="2"/>
  <c r="N1763" i="2"/>
  <c r="I1762" i="2"/>
  <c r="S1760" i="2"/>
  <c r="K1760" i="2"/>
  <c r="E1759" i="2"/>
  <c r="P1757" i="2"/>
  <c r="H1757" i="2"/>
  <c r="R1755" i="2"/>
  <c r="M1754" i="2"/>
  <c r="W1753" i="2"/>
  <c r="O1752" i="2"/>
  <c r="J1751" i="2"/>
  <c r="Q1750" i="2"/>
  <c r="L1749" i="2"/>
  <c r="G1748" i="2"/>
  <c r="N1747" i="2"/>
  <c r="I1746" i="2"/>
  <c r="S1744" i="2"/>
  <c r="K1744" i="2"/>
  <c r="E1743" i="2"/>
  <c r="P1741" i="2"/>
  <c r="H1741" i="2"/>
  <c r="R1739" i="2"/>
  <c r="M1738" i="2"/>
  <c r="W1737" i="2"/>
  <c r="O1736" i="2"/>
  <c r="J1735" i="2"/>
  <c r="Q1734" i="2"/>
  <c r="L1733" i="2"/>
  <c r="G1732" i="2"/>
  <c r="N1731" i="2"/>
  <c r="I1730" i="2"/>
  <c r="S1728" i="2"/>
  <c r="K1728" i="2"/>
  <c r="E1727" i="2"/>
  <c r="P1725" i="2"/>
  <c r="H1725" i="2"/>
  <c r="R1723" i="2"/>
  <c r="M1722" i="2"/>
  <c r="W1721" i="2"/>
  <c r="O1720" i="2"/>
  <c r="J1719" i="2"/>
  <c r="Q1718" i="2"/>
  <c r="L1717" i="2"/>
  <c r="G1716" i="2"/>
  <c r="N1715" i="2"/>
  <c r="I1714" i="2"/>
  <c r="S1712" i="2"/>
  <c r="K1712" i="2"/>
  <c r="E1711" i="2"/>
  <c r="P1709" i="2"/>
  <c r="H1709" i="2"/>
  <c r="R1707" i="2"/>
  <c r="M1706" i="2"/>
  <c r="W1705" i="2"/>
  <c r="O1704" i="2"/>
  <c r="J1703" i="2"/>
  <c r="Q1702" i="2"/>
  <c r="L1701" i="2"/>
  <c r="G1700" i="2"/>
  <c r="N1699" i="2"/>
  <c r="I1698" i="2"/>
  <c r="S1696" i="2"/>
  <c r="K1696" i="2"/>
  <c r="E1695" i="2"/>
  <c r="P1693" i="2"/>
  <c r="H1693" i="2"/>
  <c r="R1691" i="2"/>
  <c r="M1690" i="2"/>
  <c r="W1689" i="2"/>
  <c r="O1688" i="2"/>
  <c r="J1687" i="2"/>
  <c r="Q1686" i="2"/>
  <c r="L1685" i="2"/>
  <c r="G1684" i="2"/>
  <c r="N1683" i="2"/>
  <c r="I1682" i="2"/>
  <c r="S1680" i="2"/>
  <c r="K1680" i="2"/>
  <c r="E1679" i="2"/>
  <c r="P1677" i="2"/>
  <c r="H1677" i="2"/>
  <c r="R1675" i="2"/>
  <c r="M1674" i="2"/>
  <c r="W1673" i="2"/>
  <c r="O1672" i="2"/>
  <c r="J1671" i="2"/>
  <c r="Q1670" i="2"/>
  <c r="L1669" i="2"/>
  <c r="G1668" i="2"/>
  <c r="N1667" i="2"/>
  <c r="I1666" i="2"/>
  <c r="S1664" i="2"/>
  <c r="K1664" i="2"/>
  <c r="E1663" i="2"/>
  <c r="P1661" i="2"/>
  <c r="H1661" i="2"/>
  <c r="R1659" i="2"/>
  <c r="M1658" i="2"/>
  <c r="W1657" i="2"/>
  <c r="O1656" i="2"/>
  <c r="J1655" i="2"/>
  <c r="Q1654" i="2"/>
  <c r="L1653" i="2"/>
  <c r="G1652" i="2"/>
  <c r="N1651" i="2"/>
  <c r="I1650" i="2"/>
  <c r="S1648" i="2"/>
  <c r="K1648" i="2"/>
  <c r="E1647" i="2"/>
  <c r="P1645" i="2"/>
  <c r="H1645" i="2"/>
  <c r="R1643" i="2"/>
  <c r="M1642" i="2"/>
  <c r="W1641" i="2"/>
  <c r="O1640" i="2"/>
  <c r="J1639" i="2"/>
  <c r="Q1638" i="2"/>
  <c r="L1637" i="2"/>
  <c r="G1636" i="2"/>
  <c r="N1635" i="2"/>
  <c r="I1634" i="2"/>
  <c r="S1632" i="2"/>
  <c r="K1632" i="2"/>
  <c r="E1631" i="2"/>
  <c r="P1629" i="2"/>
  <c r="H1629" i="2"/>
  <c r="R1627" i="2"/>
  <c r="M1626" i="2"/>
  <c r="W1625" i="2"/>
  <c r="O1624" i="2"/>
  <c r="J1623" i="2"/>
  <c r="Q1622" i="2"/>
  <c r="L1621" i="2"/>
  <c r="G1620" i="2"/>
  <c r="N1619" i="2"/>
  <c r="I1618" i="2"/>
  <c r="S1616" i="2"/>
  <c r="K1616" i="2"/>
  <c r="E1615" i="2"/>
  <c r="P1613" i="2"/>
  <c r="H1613" i="2"/>
  <c r="R1611" i="2"/>
  <c r="M1610" i="2"/>
  <c r="W1609" i="2"/>
  <c r="O1608" i="2"/>
  <c r="J1607" i="2"/>
  <c r="Q1606" i="2"/>
  <c r="L1605" i="2"/>
  <c r="G1604" i="2"/>
  <c r="N1603" i="2"/>
  <c r="I1602" i="2"/>
  <c r="S1600" i="2"/>
  <c r="K1600" i="2"/>
  <c r="E1599" i="2"/>
  <c r="P1597" i="2"/>
  <c r="H1597" i="2"/>
  <c r="R1595" i="2"/>
  <c r="M1594" i="2"/>
  <c r="W1593" i="2"/>
  <c r="O1592" i="2"/>
  <c r="J1591" i="2"/>
  <c r="Q1590" i="2"/>
  <c r="L1589" i="2"/>
  <c r="G1588" i="2"/>
  <c r="N1587" i="2"/>
  <c r="I1586" i="2"/>
  <c r="S1584" i="2"/>
  <c r="K1584" i="2"/>
  <c r="E1583" i="2"/>
  <c r="L2565" i="2"/>
  <c r="S2496" i="2"/>
  <c r="O2390" i="2"/>
  <c r="R2339" i="2"/>
  <c r="S2318" i="2"/>
  <c r="O2300" i="2"/>
  <c r="E2282" i="2"/>
  <c r="J2264" i="2"/>
  <c r="P2245" i="2"/>
  <c r="K2210" i="2"/>
  <c r="G2178" i="2"/>
  <c r="L2172" i="2"/>
  <c r="L2167" i="2"/>
  <c r="P2139" i="2"/>
  <c r="W2135" i="2"/>
  <c r="L2131" i="2"/>
  <c r="S2126" i="2"/>
  <c r="S2123" i="2"/>
  <c r="Q2120" i="2"/>
  <c r="G2117" i="2"/>
  <c r="N2113" i="2"/>
  <c r="O2109" i="2"/>
  <c r="N2106" i="2"/>
  <c r="L2103" i="2"/>
  <c r="K2039" i="2"/>
  <c r="Q2036" i="2"/>
  <c r="S2033" i="2"/>
  <c r="G2031" i="2"/>
  <c r="P2027" i="2"/>
  <c r="R2024" i="2"/>
  <c r="E2022" i="2"/>
  <c r="L2019" i="2"/>
  <c r="N2016" i="2"/>
  <c r="K2014" i="2"/>
  <c r="S2011" i="2"/>
  <c r="K2009" i="2"/>
  <c r="M2007" i="2"/>
  <c r="R2004" i="2"/>
  <c r="S2002" i="2"/>
  <c r="R2000" i="2"/>
  <c r="J1999" i="2"/>
  <c r="R1997" i="2"/>
  <c r="K1996" i="2"/>
  <c r="G1994" i="2"/>
  <c r="N1992" i="2"/>
  <c r="E1991" i="2"/>
  <c r="N1989" i="2"/>
  <c r="J1987" i="2"/>
  <c r="R1985" i="2"/>
  <c r="J1984" i="2"/>
  <c r="Q1982" i="2"/>
  <c r="L1980" i="2"/>
  <c r="M1979" i="2"/>
  <c r="S1977" i="2"/>
  <c r="I1976" i="2"/>
  <c r="O1974" i="2"/>
  <c r="W1972" i="2"/>
  <c r="J1971" i="2"/>
  <c r="O1969" i="2"/>
  <c r="P1968" i="2"/>
  <c r="H1967" i="2"/>
  <c r="L1965" i="2"/>
  <c r="S1963" i="2"/>
  <c r="H1962" i="2"/>
  <c r="Q1940" i="2"/>
  <c r="G1939" i="2"/>
  <c r="L1937" i="2"/>
  <c r="Q1935" i="2"/>
  <c r="E1934" i="2"/>
  <c r="M1932" i="2"/>
  <c r="N1931" i="2"/>
  <c r="I1929" i="2"/>
  <c r="J1928" i="2"/>
  <c r="P1926" i="2"/>
  <c r="E1925" i="2"/>
  <c r="L1923" i="2"/>
  <c r="Q1921" i="2"/>
  <c r="G1920" i="2"/>
  <c r="L1918" i="2"/>
  <c r="M1917" i="2"/>
  <c r="W1915" i="2"/>
  <c r="I1914" i="2"/>
  <c r="P1912" i="2"/>
  <c r="S1910" i="2"/>
  <c r="W1909" i="2"/>
  <c r="H1908" i="2"/>
  <c r="H1907" i="2"/>
  <c r="L1905" i="2"/>
  <c r="O1903" i="2"/>
  <c r="O1902" i="2"/>
  <c r="M1901" i="2"/>
  <c r="O1899" i="2"/>
  <c r="N1898" i="2"/>
  <c r="M1897" i="2"/>
  <c r="J1896" i="2"/>
  <c r="G1895" i="2"/>
  <c r="W1893" i="2"/>
  <c r="Q1892" i="2"/>
  <c r="R1890" i="2"/>
  <c r="O1889" i="2"/>
  <c r="L1888" i="2"/>
  <c r="I1887" i="2"/>
  <c r="E1886" i="2"/>
  <c r="S1884" i="2"/>
  <c r="P1883" i="2"/>
  <c r="N1882" i="2"/>
  <c r="K1881" i="2"/>
  <c r="H1880" i="2"/>
  <c r="W1878" i="2"/>
  <c r="P1877" i="2"/>
  <c r="L1876" i="2"/>
  <c r="W1875" i="2"/>
  <c r="P1874" i="2"/>
  <c r="L1873" i="2"/>
  <c r="H1872" i="2"/>
  <c r="S1870" i="2"/>
  <c r="O1869" i="2"/>
  <c r="L1868" i="2"/>
  <c r="S1867" i="2"/>
  <c r="N1866" i="2"/>
  <c r="I1865" i="2"/>
  <c r="P1864" i="2"/>
  <c r="K1863" i="2"/>
  <c r="E1862" i="2"/>
  <c r="M1861" i="2"/>
  <c r="H1860" i="2"/>
  <c r="R1858" i="2"/>
  <c r="J1858" i="2"/>
  <c r="W1856" i="2"/>
  <c r="O1855" i="2"/>
  <c r="G1855" i="2"/>
  <c r="Q1853" i="2"/>
  <c r="L1852" i="2"/>
  <c r="S1851" i="2"/>
  <c r="N1850" i="2"/>
  <c r="I1849" i="2"/>
  <c r="P1848" i="2"/>
  <c r="K1847" i="2"/>
  <c r="E1846" i="2"/>
  <c r="M1845" i="2"/>
  <c r="H1844" i="2"/>
  <c r="R1842" i="2"/>
  <c r="J1842" i="2"/>
  <c r="W1840" i="2"/>
  <c r="O1839" i="2"/>
  <c r="G1839" i="2"/>
  <c r="Q1837" i="2"/>
  <c r="L1836" i="2"/>
  <c r="S1835" i="2"/>
  <c r="N1834" i="2"/>
  <c r="I1833" i="2"/>
  <c r="P1832" i="2"/>
  <c r="K1831" i="2"/>
  <c r="E1830" i="2"/>
  <c r="M1829" i="2"/>
  <c r="H1828" i="2"/>
  <c r="R1826" i="2"/>
  <c r="J1826" i="2"/>
  <c r="W1824" i="2"/>
  <c r="O1823" i="2"/>
  <c r="G1823" i="2"/>
  <c r="I1801" i="2"/>
  <c r="P1800" i="2"/>
  <c r="K1799" i="2"/>
  <c r="E1798" i="2"/>
  <c r="M1797" i="2"/>
  <c r="H1796" i="2"/>
  <c r="R1794" i="2"/>
  <c r="J1794" i="2"/>
  <c r="W1792" i="2"/>
  <c r="O1791" i="2"/>
  <c r="G1791" i="2"/>
  <c r="Q1789" i="2"/>
  <c r="L1788" i="2"/>
  <c r="S1787" i="2"/>
  <c r="N1786" i="2"/>
  <c r="I1785" i="2"/>
  <c r="P1784" i="2"/>
  <c r="K1783" i="2"/>
  <c r="E1782" i="2"/>
  <c r="M1781" i="2"/>
  <c r="H1780" i="2"/>
  <c r="R1778" i="2"/>
  <c r="J1778" i="2"/>
  <c r="W1776" i="2"/>
  <c r="O1775" i="2"/>
  <c r="G1775" i="2"/>
  <c r="Q1773" i="2"/>
  <c r="L1772" i="2"/>
  <c r="S1771" i="2"/>
  <c r="N1770" i="2"/>
  <c r="I1769" i="2"/>
  <c r="P1768" i="2"/>
  <c r="K1767" i="2"/>
  <c r="E1766" i="2"/>
  <c r="M1765" i="2"/>
  <c r="H1764" i="2"/>
  <c r="R1762" i="2"/>
  <c r="J1762" i="2"/>
  <c r="W1760" i="2"/>
  <c r="O1759" i="2"/>
  <c r="G1759" i="2"/>
  <c r="Q1757" i="2"/>
  <c r="L1756" i="2"/>
  <c r="S1755" i="2"/>
  <c r="N1754" i="2"/>
  <c r="I1753" i="2"/>
  <c r="P1752" i="2"/>
  <c r="K1751" i="2"/>
  <c r="E1750" i="2"/>
  <c r="M1749" i="2"/>
  <c r="H1748" i="2"/>
  <c r="R1746" i="2"/>
  <c r="J1746" i="2"/>
  <c r="W1744" i="2"/>
  <c r="O1743" i="2"/>
  <c r="G1743" i="2"/>
  <c r="Q1741" i="2"/>
  <c r="L1740" i="2"/>
  <c r="S1739" i="2"/>
  <c r="N1738" i="2"/>
  <c r="I1737" i="2"/>
  <c r="P1736" i="2"/>
  <c r="K1735" i="2"/>
  <c r="E1734" i="2"/>
  <c r="M1733" i="2"/>
  <c r="H1732" i="2"/>
  <c r="R1730" i="2"/>
  <c r="J1730" i="2"/>
  <c r="W1728" i="2"/>
  <c r="O1727" i="2"/>
  <c r="G1727" i="2"/>
  <c r="Q1725" i="2"/>
  <c r="L1724" i="2"/>
  <c r="S1723" i="2"/>
  <c r="N1722" i="2"/>
  <c r="I1721" i="2"/>
  <c r="P1720" i="2"/>
  <c r="K1719" i="2"/>
  <c r="E1718" i="2"/>
  <c r="M1717" i="2"/>
  <c r="H1716" i="2"/>
  <c r="R1714" i="2"/>
  <c r="J1714" i="2"/>
  <c r="W1712" i="2"/>
  <c r="O1711" i="2"/>
  <c r="G1711" i="2"/>
  <c r="Q1709" i="2"/>
  <c r="L1708" i="2"/>
  <c r="S1707" i="2"/>
  <c r="N1706" i="2"/>
  <c r="I1705" i="2"/>
  <c r="P1704" i="2"/>
  <c r="K1703" i="2"/>
  <c r="E1702" i="2"/>
  <c r="M1701" i="2"/>
  <c r="H1700" i="2"/>
  <c r="R1698" i="2"/>
  <c r="J1698" i="2"/>
  <c r="W1696" i="2"/>
  <c r="O1695" i="2"/>
  <c r="G1695" i="2"/>
  <c r="Q1693" i="2"/>
  <c r="L1692" i="2"/>
  <c r="S1691" i="2"/>
  <c r="N1690" i="2"/>
  <c r="I1689" i="2"/>
  <c r="P1688" i="2"/>
  <c r="K1687" i="2"/>
  <c r="E1686" i="2"/>
  <c r="M1685" i="2"/>
  <c r="H1684" i="2"/>
  <c r="R1682" i="2"/>
  <c r="J1682" i="2"/>
  <c r="W1680" i="2"/>
  <c r="O1679" i="2"/>
  <c r="G1679" i="2"/>
  <c r="Q1677" i="2"/>
  <c r="L1676" i="2"/>
  <c r="S1675" i="2"/>
  <c r="N1674" i="2"/>
  <c r="I1673" i="2"/>
  <c r="P1672" i="2"/>
  <c r="K1671" i="2"/>
  <c r="E1670" i="2"/>
  <c r="M1669" i="2"/>
  <c r="H1668" i="2"/>
  <c r="R1666" i="2"/>
  <c r="J1666" i="2"/>
  <c r="W1664" i="2"/>
  <c r="O1663" i="2"/>
  <c r="G1663" i="2"/>
  <c r="Q1661" i="2"/>
  <c r="L1660" i="2"/>
  <c r="S1659" i="2"/>
  <c r="N1658" i="2"/>
  <c r="I1657" i="2"/>
  <c r="P1656" i="2"/>
  <c r="K1655" i="2"/>
  <c r="E1654" i="2"/>
  <c r="M1653" i="2"/>
  <c r="H1652" i="2"/>
  <c r="R1650" i="2"/>
  <c r="J1650" i="2"/>
  <c r="W1648" i="2"/>
  <c r="O1647" i="2"/>
  <c r="G1647" i="2"/>
  <c r="Q1645" i="2"/>
  <c r="L1644" i="2"/>
  <c r="S1643" i="2"/>
  <c r="N1642" i="2"/>
  <c r="I1641" i="2"/>
  <c r="P1640" i="2"/>
  <c r="K1639" i="2"/>
  <c r="E1638" i="2"/>
  <c r="M1637" i="2"/>
  <c r="H1636" i="2"/>
  <c r="R1634" i="2"/>
  <c r="J1634" i="2"/>
  <c r="W1632" i="2"/>
  <c r="O1631" i="2"/>
  <c r="G1631" i="2"/>
  <c r="Q1629" i="2"/>
  <c r="L1628" i="2"/>
  <c r="S1627" i="2"/>
  <c r="N1626" i="2"/>
  <c r="I1625" i="2"/>
  <c r="P1624" i="2"/>
  <c r="K1623" i="2"/>
  <c r="E1622" i="2"/>
  <c r="M1621" i="2"/>
  <c r="H1620" i="2"/>
  <c r="R1618" i="2"/>
  <c r="J1618" i="2"/>
  <c r="W1616" i="2"/>
  <c r="O1615" i="2"/>
  <c r="G1615" i="2"/>
  <c r="Q1613" i="2"/>
  <c r="L1612" i="2"/>
  <c r="S1611" i="2"/>
  <c r="N1610" i="2"/>
  <c r="I1609" i="2"/>
  <c r="P1608" i="2"/>
  <c r="K1607" i="2"/>
  <c r="E1606" i="2"/>
  <c r="M1605" i="2"/>
  <c r="H1604" i="2"/>
  <c r="S2560" i="2"/>
  <c r="H2493" i="2"/>
  <c r="Q2388" i="2"/>
  <c r="E2338" i="2"/>
  <c r="P2317" i="2"/>
  <c r="K2299" i="2"/>
  <c r="R2280" i="2"/>
  <c r="E2263" i="2"/>
  <c r="L2244" i="2"/>
  <c r="E2209" i="2"/>
  <c r="J2178" i="2"/>
  <c r="M2172" i="2"/>
  <c r="O2166" i="2"/>
  <c r="Q2139" i="2"/>
  <c r="I2135" i="2"/>
  <c r="M2131" i="2"/>
  <c r="W2126" i="2"/>
  <c r="W2123" i="2"/>
  <c r="J2120" i="2"/>
  <c r="Q2116" i="2"/>
  <c r="R2112" i="2"/>
  <c r="Q2109" i="2"/>
  <c r="O2106" i="2"/>
  <c r="W2102" i="2"/>
  <c r="L2039" i="2"/>
  <c r="E2036" i="2"/>
  <c r="I2033" i="2"/>
  <c r="H2031" i="2"/>
  <c r="Q2027" i="2"/>
  <c r="W2024" i="2"/>
  <c r="G2022" i="2"/>
  <c r="M2019" i="2"/>
  <c r="P2016" i="2"/>
  <c r="O2013" i="2"/>
  <c r="W2011" i="2"/>
  <c r="R2008" i="2"/>
  <c r="W2006" i="2"/>
  <c r="G2005" i="2"/>
  <c r="W2002" i="2"/>
  <c r="W2000" i="2"/>
  <c r="K1999" i="2"/>
  <c r="S1997" i="2"/>
  <c r="P1995" i="2"/>
  <c r="H1994" i="2"/>
  <c r="P1992" i="2"/>
  <c r="G1991" i="2"/>
  <c r="R1988" i="2"/>
  <c r="L1987" i="2"/>
  <c r="S1985" i="2"/>
  <c r="O1983" i="2"/>
  <c r="E1982" i="2"/>
  <c r="M1980" i="2"/>
  <c r="N1979" i="2"/>
  <c r="I1977" i="2"/>
  <c r="J1976" i="2"/>
  <c r="P1974" i="2"/>
  <c r="E1973" i="2"/>
  <c r="L1971" i="2"/>
  <c r="Q1969" i="2"/>
  <c r="G1968" i="2"/>
  <c r="L1966" i="2"/>
  <c r="M1965" i="2"/>
  <c r="W1963" i="2"/>
  <c r="I1962" i="2"/>
  <c r="O1941" i="2"/>
  <c r="E1940" i="2"/>
  <c r="H1939" i="2"/>
  <c r="N1937" i="2"/>
  <c r="S1935" i="2"/>
  <c r="I1934" i="2"/>
  <c r="N1932" i="2"/>
  <c r="R1930" i="2"/>
  <c r="J1929" i="2"/>
  <c r="K1928" i="2"/>
  <c r="E1926" i="2"/>
  <c r="G1925" i="2"/>
  <c r="M1923" i="2"/>
  <c r="R1921" i="2"/>
  <c r="I1920" i="2"/>
  <c r="N1918" i="2"/>
  <c r="S1916" i="2"/>
  <c r="I1915" i="2"/>
  <c r="J1914" i="2"/>
  <c r="Q1912" i="2"/>
  <c r="W1910" i="2"/>
  <c r="I1909" i="2"/>
  <c r="I1908" i="2"/>
  <c r="L1906" i="2"/>
  <c r="M1905" i="2"/>
  <c r="P1903" i="2"/>
  <c r="P1902" i="2"/>
  <c r="R1900" i="2"/>
  <c r="P1899" i="2"/>
  <c r="O1898" i="2"/>
  <c r="N1897" i="2"/>
  <c r="K1896" i="2"/>
  <c r="L1894" i="2"/>
  <c r="I1893" i="2"/>
  <c r="E1892" i="2"/>
  <c r="S1890" i="2"/>
  <c r="P1889" i="2"/>
  <c r="M1888" i="2"/>
  <c r="J1887" i="2"/>
  <c r="H1886" i="2"/>
  <c r="W1884" i="2"/>
  <c r="Q1883" i="2"/>
  <c r="O1882" i="2"/>
  <c r="L1881" i="2"/>
  <c r="I1880" i="2"/>
  <c r="E1879" i="2"/>
  <c r="Q1877" i="2"/>
  <c r="M1876" i="2"/>
  <c r="I1875" i="2"/>
  <c r="Q1874" i="2"/>
  <c r="M1873" i="2"/>
  <c r="I1872" i="2"/>
  <c r="W1870" i="2"/>
  <c r="Q1869" i="2"/>
  <c r="M1868" i="2"/>
  <c r="W1867" i="2"/>
  <c r="O1866" i="2"/>
  <c r="J1865" i="2"/>
  <c r="Q1864" i="2"/>
  <c r="L1863" i="2"/>
  <c r="G1862" i="2"/>
  <c r="N1861" i="2"/>
  <c r="I1860" i="2"/>
  <c r="S1858" i="2"/>
  <c r="K1858" i="2"/>
  <c r="E1857" i="2"/>
  <c r="P1855" i="2"/>
  <c r="H1855" i="2"/>
  <c r="R1853" i="2"/>
  <c r="M1852" i="2"/>
  <c r="W1851" i="2"/>
  <c r="O1850" i="2"/>
  <c r="J1849" i="2"/>
  <c r="Q1848" i="2"/>
  <c r="L1847" i="2"/>
  <c r="G1846" i="2"/>
  <c r="N1845" i="2"/>
  <c r="I1844" i="2"/>
  <c r="S1842" i="2"/>
  <c r="K1842" i="2"/>
  <c r="E1841" i="2"/>
  <c r="P1839" i="2"/>
  <c r="H1839" i="2"/>
  <c r="R1837" i="2"/>
  <c r="M1836" i="2"/>
  <c r="W1835" i="2"/>
  <c r="O1834" i="2"/>
  <c r="J1833" i="2"/>
  <c r="Q1832" i="2"/>
  <c r="L1831" i="2"/>
  <c r="G1830" i="2"/>
  <c r="N1829" i="2"/>
  <c r="I1828" i="2"/>
  <c r="S1826" i="2"/>
  <c r="K1826" i="2"/>
  <c r="E1825" i="2"/>
  <c r="P1823" i="2"/>
  <c r="H1823" i="2"/>
  <c r="J1801" i="2"/>
  <c r="Q1800" i="2"/>
  <c r="L1799" i="2"/>
  <c r="G1798" i="2"/>
  <c r="N1797" i="2"/>
  <c r="I1796" i="2"/>
  <c r="S1794" i="2"/>
  <c r="K1794" i="2"/>
  <c r="E1793" i="2"/>
  <c r="P1791" i="2"/>
  <c r="H1791" i="2"/>
  <c r="R1789" i="2"/>
  <c r="M1788" i="2"/>
  <c r="W1787" i="2"/>
  <c r="O1786" i="2"/>
  <c r="J1785" i="2"/>
  <c r="Q1784" i="2"/>
  <c r="L1783" i="2"/>
  <c r="G1782" i="2"/>
  <c r="N1781" i="2"/>
  <c r="I1780" i="2"/>
  <c r="S1778" i="2"/>
  <c r="K1778" i="2"/>
  <c r="E1777" i="2"/>
  <c r="P1775" i="2"/>
  <c r="H1775" i="2"/>
  <c r="R1773" i="2"/>
  <c r="M1772" i="2"/>
  <c r="W1771" i="2"/>
  <c r="O1770" i="2"/>
  <c r="J1769" i="2"/>
  <c r="Q1768" i="2"/>
  <c r="L1767" i="2"/>
  <c r="G1766" i="2"/>
  <c r="N1765" i="2"/>
  <c r="I1764" i="2"/>
  <c r="S1762" i="2"/>
  <c r="K1762" i="2"/>
  <c r="E1761" i="2"/>
  <c r="P1759" i="2"/>
  <c r="H1759" i="2"/>
  <c r="R1757" i="2"/>
  <c r="M1756" i="2"/>
  <c r="W1755" i="2"/>
  <c r="O1754" i="2"/>
  <c r="J1753" i="2"/>
  <c r="Q1752" i="2"/>
  <c r="L1751" i="2"/>
  <c r="G1750" i="2"/>
  <c r="N1749" i="2"/>
  <c r="I1748" i="2"/>
  <c r="S1746" i="2"/>
  <c r="K1746" i="2"/>
  <c r="E1745" i="2"/>
  <c r="P1743" i="2"/>
  <c r="H1743" i="2"/>
  <c r="R1741" i="2"/>
  <c r="M1740" i="2"/>
  <c r="W1739" i="2"/>
  <c r="O1738" i="2"/>
  <c r="J1737" i="2"/>
  <c r="Q1736" i="2"/>
  <c r="L1735" i="2"/>
  <c r="G1734" i="2"/>
  <c r="N1733" i="2"/>
  <c r="I1732" i="2"/>
  <c r="S1730" i="2"/>
  <c r="K1730" i="2"/>
  <c r="E1729" i="2"/>
  <c r="P1727" i="2"/>
  <c r="H1727" i="2"/>
  <c r="R1725" i="2"/>
  <c r="M1724" i="2"/>
  <c r="W1723" i="2"/>
  <c r="O1722" i="2"/>
  <c r="J1721" i="2"/>
  <c r="Q1720" i="2"/>
  <c r="L1719" i="2"/>
  <c r="G1718" i="2"/>
  <c r="N1717" i="2"/>
  <c r="I1716" i="2"/>
  <c r="S1714" i="2"/>
  <c r="K1714" i="2"/>
  <c r="E1713" i="2"/>
  <c r="P1711" i="2"/>
  <c r="H1711" i="2"/>
  <c r="R1709" i="2"/>
  <c r="M1708" i="2"/>
  <c r="W1707" i="2"/>
  <c r="O1706" i="2"/>
  <c r="J1705" i="2"/>
  <c r="Q1704" i="2"/>
  <c r="L1703" i="2"/>
  <c r="G1702" i="2"/>
  <c r="N1701" i="2"/>
  <c r="I1700" i="2"/>
  <c r="S1698" i="2"/>
  <c r="K1698" i="2"/>
  <c r="E1697" i="2"/>
  <c r="P1695" i="2"/>
  <c r="H1695" i="2"/>
  <c r="R1693" i="2"/>
  <c r="M1692" i="2"/>
  <c r="W1691" i="2"/>
  <c r="O1690" i="2"/>
  <c r="J1689" i="2"/>
  <c r="Q1688" i="2"/>
  <c r="L1687" i="2"/>
  <c r="G1686" i="2"/>
  <c r="N1685" i="2"/>
  <c r="I1684" i="2"/>
  <c r="S1682" i="2"/>
  <c r="K1682" i="2"/>
  <c r="E1681" i="2"/>
  <c r="H2557" i="2"/>
  <c r="O2488" i="2"/>
  <c r="G2386" i="2"/>
  <c r="S2336" i="2"/>
  <c r="M2316" i="2"/>
  <c r="H2298" i="2"/>
  <c r="K2280" i="2"/>
  <c r="Q2261" i="2"/>
  <c r="W2243" i="2"/>
  <c r="P2207" i="2"/>
  <c r="K2178" i="2"/>
  <c r="P2171" i="2"/>
  <c r="E2166" i="2"/>
  <c r="S2139" i="2"/>
  <c r="K2135" i="2"/>
  <c r="R2130" i="2"/>
  <c r="G2127" i="2"/>
  <c r="M2123" i="2"/>
  <c r="W2119" i="2"/>
  <c r="E2116" i="2"/>
  <c r="W2112" i="2"/>
  <c r="R2109" i="2"/>
  <c r="H2106" i="2"/>
  <c r="O2102" i="2"/>
  <c r="R2041" i="2"/>
  <c r="W2038" i="2"/>
  <c r="H2036" i="2"/>
  <c r="N2033" i="2"/>
  <c r="P2030" i="2"/>
  <c r="S2027" i="2"/>
  <c r="M2024" i="2"/>
  <c r="O2021" i="2"/>
  <c r="R2018" i="2"/>
  <c r="I2016" i="2"/>
  <c r="Q2013" i="2"/>
  <c r="M2011" i="2"/>
  <c r="W2008" i="2"/>
  <c r="G2007" i="2"/>
  <c r="L2004" i="2"/>
  <c r="L2002" i="2"/>
  <c r="E2001" i="2"/>
  <c r="N1999" i="2"/>
  <c r="J1997" i="2"/>
  <c r="Q1995" i="2"/>
  <c r="I1994" i="2"/>
  <c r="Q1992" i="2"/>
  <c r="M1990" i="2"/>
  <c r="E1989" i="2"/>
  <c r="M1987" i="2"/>
  <c r="W1985" i="2"/>
  <c r="P1983" i="2"/>
  <c r="I1982" i="2"/>
  <c r="N1980" i="2"/>
  <c r="R1978" i="2"/>
  <c r="J1977" i="2"/>
  <c r="K1976" i="2"/>
  <c r="E1974" i="2"/>
  <c r="G1973" i="2"/>
  <c r="M1971" i="2"/>
  <c r="R1969" i="2"/>
  <c r="I1968" i="2"/>
  <c r="N1966" i="2"/>
  <c r="S1964" i="2"/>
  <c r="I1963" i="2"/>
  <c r="J1962" i="2"/>
  <c r="P1941" i="2"/>
  <c r="H1940" i="2"/>
  <c r="L1938" i="2"/>
  <c r="R1936" i="2"/>
  <c r="W1935" i="2"/>
  <c r="K1934" i="2"/>
  <c r="P1932" i="2"/>
  <c r="E1931" i="2"/>
  <c r="K1929" i="2"/>
  <c r="O1927" i="2"/>
  <c r="G1926" i="2"/>
  <c r="H1925" i="2"/>
  <c r="R1922" i="2"/>
  <c r="S1921" i="2"/>
  <c r="J1920" i="2"/>
  <c r="O1918" i="2"/>
  <c r="E1917" i="2"/>
  <c r="K1915" i="2"/>
  <c r="P1913" i="2"/>
  <c r="E1912" i="2"/>
  <c r="E1911" i="2"/>
  <c r="J1909" i="2"/>
  <c r="J1908" i="2"/>
  <c r="M1906" i="2"/>
  <c r="N1905" i="2"/>
  <c r="Q1903" i="2"/>
  <c r="Q1902" i="2"/>
  <c r="S1900" i="2"/>
  <c r="Q1899" i="2"/>
  <c r="P1898" i="2"/>
  <c r="R1896" i="2"/>
  <c r="O1895" i="2"/>
  <c r="M1894" i="2"/>
  <c r="J1893" i="2"/>
  <c r="H1892" i="2"/>
  <c r="W1890" i="2"/>
  <c r="Q1889" i="2"/>
  <c r="N1888" i="2"/>
  <c r="K1887" i="2"/>
  <c r="I1886" i="2"/>
  <c r="E1885" i="2"/>
  <c r="S1883" i="2"/>
  <c r="P1882" i="2"/>
  <c r="M1881" i="2"/>
  <c r="J1880" i="2"/>
  <c r="G1879" i="2"/>
  <c r="R1877" i="2"/>
  <c r="N1876" i="2"/>
  <c r="J1875" i="2"/>
  <c r="E1874" i="2"/>
  <c r="N1873" i="2"/>
  <c r="J1872" i="2"/>
  <c r="G1871" i="2"/>
  <c r="R1869" i="2"/>
  <c r="N1868" i="2"/>
  <c r="I1867" i="2"/>
  <c r="P1866" i="2"/>
  <c r="K1865" i="2"/>
  <c r="E1864" i="2"/>
  <c r="M1863" i="2"/>
  <c r="H1862" i="2"/>
  <c r="R1860" i="2"/>
  <c r="J1860" i="2"/>
  <c r="W1858" i="2"/>
  <c r="O1857" i="2"/>
  <c r="G1857" i="2"/>
  <c r="Q1855" i="2"/>
  <c r="L1854" i="2"/>
  <c r="S1853" i="2"/>
  <c r="N1852" i="2"/>
  <c r="I1851" i="2"/>
  <c r="P1850" i="2"/>
  <c r="K1849" i="2"/>
  <c r="E1848" i="2"/>
  <c r="M1847" i="2"/>
  <c r="H1846" i="2"/>
  <c r="R1844" i="2"/>
  <c r="J1844" i="2"/>
  <c r="W1842" i="2"/>
  <c r="O1841" i="2"/>
  <c r="G1841" i="2"/>
  <c r="Q1839" i="2"/>
  <c r="L1838" i="2"/>
  <c r="S1837" i="2"/>
  <c r="N1836" i="2"/>
  <c r="I1835" i="2"/>
  <c r="P1834" i="2"/>
  <c r="K1833" i="2"/>
  <c r="E1832" i="2"/>
  <c r="M1831" i="2"/>
  <c r="H1830" i="2"/>
  <c r="R1828" i="2"/>
  <c r="J1828" i="2"/>
  <c r="W1826" i="2"/>
  <c r="O1825" i="2"/>
  <c r="G1825" i="2"/>
  <c r="Q1823" i="2"/>
  <c r="L1822" i="2"/>
  <c r="K1801" i="2"/>
  <c r="E1800" i="2"/>
  <c r="M1799" i="2"/>
  <c r="H1798" i="2"/>
  <c r="R1796" i="2"/>
  <c r="J1796" i="2"/>
  <c r="W1794" i="2"/>
  <c r="O1793" i="2"/>
  <c r="G1793" i="2"/>
  <c r="Q1791" i="2"/>
  <c r="L1790" i="2"/>
  <c r="S1789" i="2"/>
  <c r="N1788" i="2"/>
  <c r="I1787" i="2"/>
  <c r="P1786" i="2"/>
  <c r="K1785" i="2"/>
  <c r="E1784" i="2"/>
  <c r="M1783" i="2"/>
  <c r="H1782" i="2"/>
  <c r="R1780" i="2"/>
  <c r="J1780" i="2"/>
  <c r="W1778" i="2"/>
  <c r="O1777" i="2"/>
  <c r="G1777" i="2"/>
  <c r="Q1775" i="2"/>
  <c r="L1774" i="2"/>
  <c r="S1773" i="2"/>
  <c r="N1772" i="2"/>
  <c r="I1771" i="2"/>
  <c r="P1770" i="2"/>
  <c r="K1769" i="2"/>
  <c r="E1768" i="2"/>
  <c r="M1767" i="2"/>
  <c r="H1766" i="2"/>
  <c r="R1764" i="2"/>
  <c r="J1764" i="2"/>
  <c r="W1762" i="2"/>
  <c r="O1761" i="2"/>
  <c r="G1761" i="2"/>
  <c r="Q1759" i="2"/>
  <c r="L1758" i="2"/>
  <c r="S1757" i="2"/>
  <c r="N1756" i="2"/>
  <c r="I1755" i="2"/>
  <c r="P1754" i="2"/>
  <c r="K1753" i="2"/>
  <c r="E1752" i="2"/>
  <c r="M1751" i="2"/>
  <c r="H1750" i="2"/>
  <c r="R1748" i="2"/>
  <c r="J1748" i="2"/>
  <c r="W1746" i="2"/>
  <c r="O1745" i="2"/>
  <c r="G1745" i="2"/>
  <c r="Q1743" i="2"/>
  <c r="L1742" i="2"/>
  <c r="S1741" i="2"/>
  <c r="N1740" i="2"/>
  <c r="I1739" i="2"/>
  <c r="P1738" i="2"/>
  <c r="K1737" i="2"/>
  <c r="E1736" i="2"/>
  <c r="M1735" i="2"/>
  <c r="H1734" i="2"/>
  <c r="R1732" i="2"/>
  <c r="J1732" i="2"/>
  <c r="W1730" i="2"/>
  <c r="O1729" i="2"/>
  <c r="G1729" i="2"/>
  <c r="Q1727" i="2"/>
  <c r="L1726" i="2"/>
  <c r="S1725" i="2"/>
  <c r="N1724" i="2"/>
  <c r="I1723" i="2"/>
  <c r="P1722" i="2"/>
  <c r="K1721" i="2"/>
  <c r="E1720" i="2"/>
  <c r="M1719" i="2"/>
  <c r="H1718" i="2"/>
  <c r="R1716" i="2"/>
  <c r="J1716" i="2"/>
  <c r="W1714" i="2"/>
  <c r="O1713" i="2"/>
  <c r="G1713" i="2"/>
  <c r="Q1711" i="2"/>
  <c r="L1710" i="2"/>
  <c r="S1709" i="2"/>
  <c r="N1708" i="2"/>
  <c r="I1707" i="2"/>
  <c r="P1706" i="2"/>
  <c r="K1705" i="2"/>
  <c r="E1704" i="2"/>
  <c r="M1703" i="2"/>
  <c r="H1702" i="2"/>
  <c r="R1700" i="2"/>
  <c r="J1700" i="2"/>
  <c r="W1698" i="2"/>
  <c r="O1697" i="2"/>
  <c r="G1697" i="2"/>
  <c r="Q1695" i="2"/>
  <c r="L1694" i="2"/>
  <c r="S1693" i="2"/>
  <c r="N1692" i="2"/>
  <c r="I1691" i="2"/>
  <c r="P1690" i="2"/>
  <c r="K1689" i="2"/>
  <c r="E1688" i="2"/>
  <c r="M1687" i="2"/>
  <c r="H1686" i="2"/>
  <c r="R1684" i="2"/>
  <c r="J1684" i="2"/>
  <c r="W1682" i="2"/>
  <c r="O1681" i="2"/>
  <c r="G1681" i="2"/>
  <c r="Q1679" i="2"/>
  <c r="L1678" i="2"/>
  <c r="S1677" i="2"/>
  <c r="N1676" i="2"/>
  <c r="I1675" i="2"/>
  <c r="P1674" i="2"/>
  <c r="K1673" i="2"/>
  <c r="E1672" i="2"/>
  <c r="M1671" i="2"/>
  <c r="H1670" i="2"/>
  <c r="R1668" i="2"/>
  <c r="J1668" i="2"/>
  <c r="W1666" i="2"/>
  <c r="O1665" i="2"/>
  <c r="G1665" i="2"/>
  <c r="Q1663" i="2"/>
  <c r="L1662" i="2"/>
  <c r="S1661" i="2"/>
  <c r="N1660" i="2"/>
  <c r="I1659" i="2"/>
  <c r="P1658" i="2"/>
  <c r="K1657" i="2"/>
  <c r="E1656" i="2"/>
  <c r="M1655" i="2"/>
  <c r="H1654" i="2"/>
  <c r="R1652" i="2"/>
  <c r="J1652" i="2"/>
  <c r="W1650" i="2"/>
  <c r="O1649" i="2"/>
  <c r="G1649" i="2"/>
  <c r="Q1647" i="2"/>
  <c r="L1646" i="2"/>
  <c r="S1645" i="2"/>
  <c r="N1644" i="2"/>
  <c r="I1643" i="2"/>
  <c r="P1642" i="2"/>
  <c r="K1641" i="2"/>
  <c r="E1640" i="2"/>
  <c r="M1639" i="2"/>
  <c r="H1638" i="2"/>
  <c r="R1636" i="2"/>
  <c r="J1636" i="2"/>
  <c r="W1634" i="2"/>
  <c r="O1633" i="2"/>
  <c r="G1633" i="2"/>
  <c r="Q1631" i="2"/>
  <c r="L1630" i="2"/>
  <c r="S1629" i="2"/>
  <c r="N1628" i="2"/>
  <c r="I1627" i="2"/>
  <c r="P1626" i="2"/>
  <c r="K1625" i="2"/>
  <c r="E1624" i="2"/>
  <c r="M1623" i="2"/>
  <c r="H1622" i="2"/>
  <c r="R1620" i="2"/>
  <c r="J1620" i="2"/>
  <c r="W1618" i="2"/>
  <c r="O1617" i="2"/>
  <c r="G1617" i="2"/>
  <c r="Q1615" i="2"/>
  <c r="L1614" i="2"/>
  <c r="S1613" i="2"/>
  <c r="N1612" i="2"/>
  <c r="I1611" i="2"/>
  <c r="P1610" i="2"/>
  <c r="K1609" i="2"/>
  <c r="E1608" i="2"/>
  <c r="M1607" i="2"/>
  <c r="H1606" i="2"/>
  <c r="R1604" i="2"/>
  <c r="J1604" i="2"/>
  <c r="W1602" i="2"/>
  <c r="O2552" i="2"/>
  <c r="G2484" i="2"/>
  <c r="I2384" i="2"/>
  <c r="Q2335" i="2"/>
  <c r="J2315" i="2"/>
  <c r="S2296" i="2"/>
  <c r="G2279" i="2"/>
  <c r="M2260" i="2"/>
  <c r="P2242" i="2"/>
  <c r="H2207" i="2"/>
  <c r="N2177" i="2"/>
  <c r="S2171" i="2"/>
  <c r="G2166" i="2"/>
  <c r="W2139" i="2"/>
  <c r="L2135" i="2"/>
  <c r="S2130" i="2"/>
  <c r="H2127" i="2"/>
  <c r="H2123" i="2"/>
  <c r="I2119" i="2"/>
  <c r="H2116" i="2"/>
  <c r="E2113" i="2"/>
  <c r="K2109" i="2"/>
  <c r="R2105" i="2"/>
  <c r="P2102" i="2"/>
  <c r="S2041" i="2"/>
  <c r="G2039" i="2"/>
  <c r="I2036" i="2"/>
  <c r="R2032" i="2"/>
  <c r="E2030" i="2"/>
  <c r="W2027" i="2"/>
  <c r="N2024" i="2"/>
  <c r="Q2021" i="2"/>
  <c r="S2018" i="2"/>
  <c r="J2016" i="2"/>
  <c r="R2013" i="2"/>
  <c r="R2010" i="2"/>
  <c r="H2009" i="2"/>
  <c r="M2006" i="2"/>
  <c r="O2004" i="2"/>
  <c r="M2002" i="2"/>
  <c r="G2001" i="2"/>
  <c r="S1998" i="2"/>
  <c r="K1997" i="2"/>
  <c r="S1995" i="2"/>
  <c r="J1994" i="2"/>
  <c r="E1992" i="2"/>
  <c r="O1990" i="2"/>
  <c r="G1989" i="2"/>
  <c r="R1986" i="2"/>
  <c r="I1985" i="2"/>
  <c r="Q1983" i="2"/>
  <c r="K1982" i="2"/>
  <c r="P1980" i="2"/>
  <c r="E1979" i="2"/>
  <c r="K1977" i="2"/>
  <c r="O1975" i="2"/>
  <c r="G1974" i="2"/>
  <c r="H1973" i="2"/>
  <c r="R1970" i="2"/>
  <c r="S1969" i="2"/>
  <c r="J1968" i="2"/>
  <c r="O1966" i="2"/>
  <c r="E1965" i="2"/>
  <c r="K1963" i="2"/>
  <c r="Q1941" i="2"/>
  <c r="I1940" i="2"/>
  <c r="M1938" i="2"/>
  <c r="W1936" i="2"/>
  <c r="I1935" i="2"/>
  <c r="O1933" i="2"/>
  <c r="Q1932" i="2"/>
  <c r="H1931" i="2"/>
  <c r="M1929" i="2"/>
  <c r="R1927" i="2"/>
  <c r="H1926" i="2"/>
  <c r="L1924" i="2"/>
  <c r="S1922" i="2"/>
  <c r="W1921" i="2"/>
  <c r="O1919" i="2"/>
  <c r="P1918" i="2"/>
  <c r="G1917" i="2"/>
  <c r="L1915" i="2"/>
  <c r="R1913" i="2"/>
  <c r="H1912" i="2"/>
  <c r="G1911" i="2"/>
  <c r="K1909" i="2"/>
  <c r="O1907" i="2"/>
  <c r="N1906" i="2"/>
  <c r="R1904" i="2"/>
  <c r="S1903" i="2"/>
  <c r="E1902" i="2"/>
  <c r="W1900" i="2"/>
  <c r="S1899" i="2"/>
  <c r="E1898" i="2"/>
  <c r="S1896" i="2"/>
  <c r="Q1895" i="2"/>
  <c r="N1894" i="2"/>
  <c r="K1893" i="2"/>
  <c r="I1892" i="2"/>
  <c r="E1891" i="2"/>
  <c r="R1889" i="2"/>
  <c r="O1888" i="2"/>
  <c r="M1887" i="2"/>
  <c r="J1886" i="2"/>
  <c r="G2548" i="2"/>
  <c r="K2480" i="2"/>
  <c r="H2420" i="2"/>
  <c r="K2382" i="2"/>
  <c r="P2334" i="2"/>
  <c r="H2314" i="2"/>
  <c r="O2295" i="2"/>
  <c r="R2277" i="2"/>
  <c r="I2259" i="2"/>
  <c r="R2205" i="2"/>
  <c r="W2176" i="2"/>
  <c r="W2171" i="2"/>
  <c r="J2165" i="2"/>
  <c r="H2139" i="2"/>
  <c r="O2134" i="2"/>
  <c r="G2130" i="2"/>
  <c r="K2126" i="2"/>
  <c r="L2122" i="2"/>
  <c r="K2119" i="2"/>
  <c r="I2116" i="2"/>
  <c r="N2112" i="2"/>
  <c r="E2109" i="2"/>
  <c r="S2105" i="2"/>
  <c r="E2102" i="2"/>
  <c r="I2041" i="2"/>
  <c r="O2038" i="2"/>
  <c r="Q2035" i="2"/>
  <c r="W2032" i="2"/>
  <c r="K2030" i="2"/>
  <c r="M2027" i="2"/>
  <c r="P2024" i="2"/>
  <c r="J2021" i="2"/>
  <c r="L2018" i="2"/>
  <c r="O2015" i="2"/>
  <c r="K2013" i="2"/>
  <c r="E2011" i="2"/>
  <c r="M2008" i="2"/>
  <c r="O2006" i="2"/>
  <c r="Q2004" i="2"/>
  <c r="N2002" i="2"/>
  <c r="M2000" i="2"/>
  <c r="W1998" i="2"/>
  <c r="L1997" i="2"/>
  <c r="W1995" i="2"/>
  <c r="P1993" i="2"/>
  <c r="I1992" i="2"/>
  <c r="P1990" i="2"/>
  <c r="H1989" i="2"/>
  <c r="S1986" i="2"/>
  <c r="L1985" i="2"/>
  <c r="W1983" i="2"/>
  <c r="O1981" i="2"/>
  <c r="Q1980" i="2"/>
  <c r="H1979" i="2"/>
  <c r="M1977" i="2"/>
  <c r="R1975" i="2"/>
  <c r="H1974" i="2"/>
  <c r="L1972" i="2"/>
  <c r="S1970" i="2"/>
  <c r="W1969" i="2"/>
  <c r="O1967" i="2"/>
  <c r="P1966" i="2"/>
  <c r="G1965" i="2"/>
  <c r="L1963" i="2"/>
  <c r="W1941" i="2"/>
  <c r="J1940" i="2"/>
  <c r="N1938" i="2"/>
  <c r="E1937" i="2"/>
  <c r="J1935" i="2"/>
  <c r="Q1933" i="2"/>
  <c r="E1932" i="2"/>
  <c r="L1930" i="2"/>
  <c r="N1929" i="2"/>
  <c r="W1927" i="2"/>
  <c r="J1926" i="2"/>
  <c r="O1924" i="2"/>
  <c r="W1922" i="2"/>
  <c r="I1921" i="2"/>
  <c r="P1919" i="2"/>
  <c r="Q1918" i="2"/>
  <c r="L1916" i="2"/>
  <c r="M1915" i="2"/>
  <c r="S1913" i="2"/>
  <c r="I1912" i="2"/>
  <c r="M1910" i="2"/>
  <c r="M1909" i="2"/>
  <c r="P1907" i="2"/>
  <c r="Q1906" i="2"/>
  <c r="W1904" i="2"/>
  <c r="W1903" i="2"/>
  <c r="H1902" i="2"/>
  <c r="E1901" i="2"/>
  <c r="W1899" i="2"/>
  <c r="G1898" i="2"/>
  <c r="W1896" i="2"/>
  <c r="R1895" i="2"/>
  <c r="O1894" i="2"/>
  <c r="M1893" i="2"/>
  <c r="J1892" i="2"/>
  <c r="G1891" i="2"/>
  <c r="S1889" i="2"/>
  <c r="P1888" i="2"/>
  <c r="N1887" i="2"/>
  <c r="K1886" i="2"/>
  <c r="L1884" i="2"/>
  <c r="I1883" i="2"/>
  <c r="E1882" i="2"/>
  <c r="R1880" i="2"/>
  <c r="O1879" i="2"/>
  <c r="L1878" i="2"/>
  <c r="W1877" i="2"/>
  <c r="P1876" i="2"/>
  <c r="L1875" i="2"/>
  <c r="H1874" i="2"/>
  <c r="W1872" i="2"/>
  <c r="P1871" i="2"/>
  <c r="L1870" i="2"/>
  <c r="W1869" i="2"/>
  <c r="P1868" i="2"/>
  <c r="K1867" i="2"/>
  <c r="E1866" i="2"/>
  <c r="M1865" i="2"/>
  <c r="H1864" i="2"/>
  <c r="R1862" i="2"/>
  <c r="J1862" i="2"/>
  <c r="W1860" i="2"/>
  <c r="O1859" i="2"/>
  <c r="G1859" i="2"/>
  <c r="Q1857" i="2"/>
  <c r="L1856" i="2"/>
  <c r="S1855" i="2"/>
  <c r="N1854" i="2"/>
  <c r="I1853" i="2"/>
  <c r="P1852" i="2"/>
  <c r="K1851" i="2"/>
  <c r="E1850" i="2"/>
  <c r="M1849" i="2"/>
  <c r="H1848" i="2"/>
  <c r="R1846" i="2"/>
  <c r="J1846" i="2"/>
  <c r="W1844" i="2"/>
  <c r="O1843" i="2"/>
  <c r="G1843" i="2"/>
  <c r="Q1841" i="2"/>
  <c r="L1840" i="2"/>
  <c r="S1839" i="2"/>
  <c r="N1838" i="2"/>
  <c r="I1837" i="2"/>
  <c r="P1836" i="2"/>
  <c r="K1835" i="2"/>
  <c r="E1834" i="2"/>
  <c r="M1833" i="2"/>
  <c r="H1832" i="2"/>
  <c r="R1830" i="2"/>
  <c r="J1830" i="2"/>
  <c r="W1828" i="2"/>
  <c r="O1827" i="2"/>
  <c r="G1827" i="2"/>
  <c r="Q1825" i="2"/>
  <c r="L1824" i="2"/>
  <c r="S1823" i="2"/>
  <c r="N1822" i="2"/>
  <c r="M1801" i="2"/>
  <c r="H1800" i="2"/>
  <c r="R1798" i="2"/>
  <c r="J1798" i="2"/>
  <c r="W1796" i="2"/>
  <c r="O1795" i="2"/>
  <c r="G1795" i="2"/>
  <c r="Q1793" i="2"/>
  <c r="L1792" i="2"/>
  <c r="S1791" i="2"/>
  <c r="N1790" i="2"/>
  <c r="I1789" i="2"/>
  <c r="P1788" i="2"/>
  <c r="K1787" i="2"/>
  <c r="E1786" i="2"/>
  <c r="M1785" i="2"/>
  <c r="H1784" i="2"/>
  <c r="R1782" i="2"/>
  <c r="J1782" i="2"/>
  <c r="W1780" i="2"/>
  <c r="O1779" i="2"/>
  <c r="G1779" i="2"/>
  <c r="Q1777" i="2"/>
  <c r="L1776" i="2"/>
  <c r="S1775" i="2"/>
  <c r="N1774" i="2"/>
  <c r="I1773" i="2"/>
  <c r="P1772" i="2"/>
  <c r="K1771" i="2"/>
  <c r="E1770" i="2"/>
  <c r="M1769" i="2"/>
  <c r="H1768" i="2"/>
  <c r="R1766" i="2"/>
  <c r="J1766" i="2"/>
  <c r="W1764" i="2"/>
  <c r="O1763" i="2"/>
  <c r="G1763" i="2"/>
  <c r="Q1761" i="2"/>
  <c r="L1760" i="2"/>
  <c r="S1759" i="2"/>
  <c r="N1758" i="2"/>
  <c r="I1757" i="2"/>
  <c r="P1756" i="2"/>
  <c r="K1755" i="2"/>
  <c r="E1754" i="2"/>
  <c r="M1753" i="2"/>
  <c r="H1752" i="2"/>
  <c r="R1750" i="2"/>
  <c r="J1750" i="2"/>
  <c r="W1748" i="2"/>
  <c r="O1747" i="2"/>
  <c r="G1747" i="2"/>
  <c r="Q1745" i="2"/>
  <c r="L1744" i="2"/>
  <c r="S1743" i="2"/>
  <c r="N1742" i="2"/>
  <c r="I1741" i="2"/>
  <c r="P1740" i="2"/>
  <c r="K1739" i="2"/>
  <c r="E1738" i="2"/>
  <c r="M1737" i="2"/>
  <c r="H1736" i="2"/>
  <c r="R1734" i="2"/>
  <c r="J1734" i="2"/>
  <c r="W1732" i="2"/>
  <c r="O1731" i="2"/>
  <c r="G1731" i="2"/>
  <c r="Q1729" i="2"/>
  <c r="L1728" i="2"/>
  <c r="S1727" i="2"/>
  <c r="N1726" i="2"/>
  <c r="I1725" i="2"/>
  <c r="P1724" i="2"/>
  <c r="K1723" i="2"/>
  <c r="E1722" i="2"/>
  <c r="M1721" i="2"/>
  <c r="H1720" i="2"/>
  <c r="R1718" i="2"/>
  <c r="J1718" i="2"/>
  <c r="W1716" i="2"/>
  <c r="O1715" i="2"/>
  <c r="G1715" i="2"/>
  <c r="Q1713" i="2"/>
  <c r="L1712" i="2"/>
  <c r="S1711" i="2"/>
  <c r="N1710" i="2"/>
  <c r="I1709" i="2"/>
  <c r="P1708" i="2"/>
  <c r="K1707" i="2"/>
  <c r="E1706" i="2"/>
  <c r="M1705" i="2"/>
  <c r="H1704" i="2"/>
  <c r="R1702" i="2"/>
  <c r="J1702" i="2"/>
  <c r="W1700" i="2"/>
  <c r="O1699" i="2"/>
  <c r="G1699" i="2"/>
  <c r="Q1697" i="2"/>
  <c r="L1696" i="2"/>
  <c r="S1695" i="2"/>
  <c r="N1694" i="2"/>
  <c r="I1693" i="2"/>
  <c r="P1692" i="2"/>
  <c r="K1691" i="2"/>
  <c r="E1690" i="2"/>
  <c r="M1689" i="2"/>
  <c r="H1688" i="2"/>
  <c r="R1686" i="2"/>
  <c r="J1686" i="2"/>
  <c r="W1684" i="2"/>
  <c r="O1683" i="2"/>
  <c r="G1683" i="2"/>
  <c r="Q1681" i="2"/>
  <c r="L1680" i="2"/>
  <c r="S1679" i="2"/>
  <c r="N1678" i="2"/>
  <c r="I1677" i="2"/>
  <c r="P1676" i="2"/>
  <c r="K1675" i="2"/>
  <c r="E1674" i="2"/>
  <c r="M1673" i="2"/>
  <c r="H1672" i="2"/>
  <c r="R1670" i="2"/>
  <c r="J1670" i="2"/>
  <c r="W1668" i="2"/>
  <c r="O1667" i="2"/>
  <c r="G1667" i="2"/>
  <c r="Q1665" i="2"/>
  <c r="L1664" i="2"/>
  <c r="S1663" i="2"/>
  <c r="N1662" i="2"/>
  <c r="I1661" i="2"/>
  <c r="P1660" i="2"/>
  <c r="K1659" i="2"/>
  <c r="E1658" i="2"/>
  <c r="M1657" i="2"/>
  <c r="H1656" i="2"/>
  <c r="R1654" i="2"/>
  <c r="J1654" i="2"/>
  <c r="W1652" i="2"/>
  <c r="O1651" i="2"/>
  <c r="G1651" i="2"/>
  <c r="Q1649" i="2"/>
  <c r="L1648" i="2"/>
  <c r="S1647" i="2"/>
  <c r="N1646" i="2"/>
  <c r="I1645" i="2"/>
  <c r="P1644" i="2"/>
  <c r="K1643" i="2"/>
  <c r="E1642" i="2"/>
  <c r="M1641" i="2"/>
  <c r="H1640" i="2"/>
  <c r="R1638" i="2"/>
  <c r="J1638" i="2"/>
  <c r="W1636" i="2"/>
  <c r="O1635" i="2"/>
  <c r="G1635" i="2"/>
  <c r="Q1633" i="2"/>
  <c r="L1632" i="2"/>
  <c r="S1631" i="2"/>
  <c r="N1630" i="2"/>
  <c r="I1629" i="2"/>
  <c r="P1628" i="2"/>
  <c r="K1627" i="2"/>
  <c r="E1626" i="2"/>
  <c r="M1625" i="2"/>
  <c r="H1624" i="2"/>
  <c r="R1622" i="2"/>
  <c r="J1622" i="2"/>
  <c r="W1620" i="2"/>
  <c r="O1619" i="2"/>
  <c r="G1619" i="2"/>
  <c r="Q1617" i="2"/>
  <c r="L1616" i="2"/>
  <c r="S1615" i="2"/>
  <c r="N1614" i="2"/>
  <c r="I1613" i="2"/>
  <c r="P1612" i="2"/>
  <c r="K1611" i="2"/>
  <c r="E1610" i="2"/>
  <c r="M1609" i="2"/>
  <c r="H1608" i="2"/>
  <c r="R1606" i="2"/>
  <c r="J1606" i="2"/>
  <c r="W1604" i="2"/>
  <c r="O1603" i="2"/>
  <c r="G1603" i="2"/>
  <c r="Q1601" i="2"/>
  <c r="L1600" i="2"/>
  <c r="S1599" i="2"/>
  <c r="N1598" i="2"/>
  <c r="I1597" i="2"/>
  <c r="P1596" i="2"/>
  <c r="K1595" i="2"/>
  <c r="E1594" i="2"/>
  <c r="M1593" i="2"/>
  <c r="H1592" i="2"/>
  <c r="R1590" i="2"/>
  <c r="J1590" i="2"/>
  <c r="K2544" i="2"/>
  <c r="R2475" i="2"/>
  <c r="K2417" i="2"/>
  <c r="R2332" i="2"/>
  <c r="W2312" i="2"/>
  <c r="H2295" i="2"/>
  <c r="N2276" i="2"/>
  <c r="Q2258" i="2"/>
  <c r="M2204" i="2"/>
  <c r="E2177" i="2"/>
  <c r="H2171" i="2"/>
  <c r="M2165" i="2"/>
  <c r="L2138" i="2"/>
  <c r="P2134" i="2"/>
  <c r="H2130" i="2"/>
  <c r="O2125" i="2"/>
  <c r="N2122" i="2"/>
  <c r="L2119" i="2"/>
  <c r="Q2115" i="2"/>
  <c r="I2112" i="2"/>
  <c r="G2109" i="2"/>
  <c r="I2105" i="2"/>
  <c r="G2102" i="2"/>
  <c r="J2041" i="2"/>
  <c r="P2038" i="2"/>
  <c r="S2035" i="2"/>
  <c r="E2033" i="2"/>
  <c r="O2029" i="2"/>
  <c r="R2026" i="2"/>
  <c r="Q2024" i="2"/>
  <c r="K2021" i="2"/>
  <c r="N2018" i="2"/>
  <c r="P2015" i="2"/>
  <c r="M2013" i="2"/>
  <c r="H2011" i="2"/>
  <c r="N2008" i="2"/>
  <c r="P2006" i="2"/>
  <c r="E2004" i="2"/>
  <c r="Q2002" i="2"/>
  <c r="N2000" i="2"/>
  <c r="G1999" i="2"/>
  <c r="M1997" i="2"/>
  <c r="I1995" i="2"/>
  <c r="R1993" i="2"/>
  <c r="J1992" i="2"/>
  <c r="E1990" i="2"/>
  <c r="L1988" i="2"/>
  <c r="W1986" i="2"/>
  <c r="N1985" i="2"/>
  <c r="I1983" i="2"/>
  <c r="Q1981" i="2"/>
  <c r="E1980" i="2"/>
  <c r="L1978" i="2"/>
  <c r="N1977" i="2"/>
  <c r="W1975" i="2"/>
  <c r="J1974" i="2"/>
  <c r="O1972" i="2"/>
  <c r="W1970" i="2"/>
  <c r="I1969" i="2"/>
  <c r="P1967" i="2"/>
  <c r="Q1966" i="2"/>
  <c r="L1964" i="2"/>
  <c r="M1963" i="2"/>
  <c r="J1941" i="2"/>
  <c r="O1939" i="2"/>
  <c r="Q1938" i="2"/>
  <c r="G1937" i="2"/>
  <c r="K1935" i="2"/>
  <c r="R1933" i="2"/>
  <c r="G1932" i="2"/>
  <c r="N1930" i="2"/>
  <c r="R1928" i="2"/>
  <c r="I1927" i="2"/>
  <c r="K1926" i="2"/>
  <c r="Q1924" i="2"/>
  <c r="G1923" i="2"/>
  <c r="L1921" i="2"/>
  <c r="Q1919" i="2"/>
  <c r="E1918" i="2"/>
  <c r="M1916" i="2"/>
  <c r="N1915" i="2"/>
  <c r="I1913" i="2"/>
  <c r="J1912" i="2"/>
  <c r="N1910" i="2"/>
  <c r="N1909" i="2"/>
  <c r="Q1907" i="2"/>
  <c r="E1906" i="2"/>
  <c r="E1905" i="2"/>
  <c r="I1903" i="2"/>
  <c r="I1902" i="2"/>
  <c r="G1901" i="2"/>
  <c r="I1899" i="2"/>
  <c r="H1898" i="2"/>
  <c r="G1897" i="2"/>
  <c r="S1895" i="2"/>
  <c r="P1894" i="2"/>
  <c r="N1893" i="2"/>
  <c r="K1892" i="2"/>
  <c r="H1891" i="2"/>
  <c r="W1889" i="2"/>
  <c r="E1888" i="2"/>
  <c r="R1886" i="2"/>
  <c r="O1885" i="2"/>
  <c r="M1884" i="2"/>
  <c r="J1883" i="2"/>
  <c r="G1882" i="2"/>
  <c r="S1880" i="2"/>
  <c r="Q1879" i="2"/>
  <c r="M1878" i="2"/>
  <c r="I1877" i="2"/>
  <c r="Q1876" i="2"/>
  <c r="M1875" i="2"/>
  <c r="J1874" i="2"/>
  <c r="E1873" i="2"/>
  <c r="Q1871" i="2"/>
  <c r="M1870" i="2"/>
  <c r="I1869" i="2"/>
  <c r="Q1868" i="2"/>
  <c r="L1867" i="2"/>
  <c r="G1866" i="2"/>
  <c r="N1865" i="2"/>
  <c r="I1864" i="2"/>
  <c r="S1862" i="2"/>
  <c r="K1862" i="2"/>
  <c r="E1861" i="2"/>
  <c r="P1859" i="2"/>
  <c r="H1859" i="2"/>
  <c r="R1857" i="2"/>
  <c r="M1856" i="2"/>
  <c r="W1855" i="2"/>
  <c r="O1854" i="2"/>
  <c r="J1853" i="2"/>
  <c r="Q1852" i="2"/>
  <c r="L1851" i="2"/>
  <c r="G1850" i="2"/>
  <c r="N1849" i="2"/>
  <c r="I1848" i="2"/>
  <c r="S1846" i="2"/>
  <c r="K1846" i="2"/>
  <c r="E1845" i="2"/>
  <c r="P1843" i="2"/>
  <c r="H1843" i="2"/>
  <c r="R1841" i="2"/>
  <c r="M1840" i="2"/>
  <c r="W1839" i="2"/>
  <c r="O1838" i="2"/>
  <c r="J1837" i="2"/>
  <c r="Q1836" i="2"/>
  <c r="L1835" i="2"/>
  <c r="G1834" i="2"/>
  <c r="N1833" i="2"/>
  <c r="I1832" i="2"/>
  <c r="S1830" i="2"/>
  <c r="K1830" i="2"/>
  <c r="E1829" i="2"/>
  <c r="P1827" i="2"/>
  <c r="H1827" i="2"/>
  <c r="R1825" i="2"/>
  <c r="M1824" i="2"/>
  <c r="W1823" i="2"/>
  <c r="O1822" i="2"/>
  <c r="N1801" i="2"/>
  <c r="I1800" i="2"/>
  <c r="S1798" i="2"/>
  <c r="K1798" i="2"/>
  <c r="E1797" i="2"/>
  <c r="P1795" i="2"/>
  <c r="H1795" i="2"/>
  <c r="R1793" i="2"/>
  <c r="M1792" i="2"/>
  <c r="W1791" i="2"/>
  <c r="O1790" i="2"/>
  <c r="J1789" i="2"/>
  <c r="Q1788" i="2"/>
  <c r="L1787" i="2"/>
  <c r="G1786" i="2"/>
  <c r="N1785" i="2"/>
  <c r="I1784" i="2"/>
  <c r="S1782" i="2"/>
  <c r="K1782" i="2"/>
  <c r="E1781" i="2"/>
  <c r="P1779" i="2"/>
  <c r="H1779" i="2"/>
  <c r="R1777" i="2"/>
  <c r="M1776" i="2"/>
  <c r="W1775" i="2"/>
  <c r="O1774" i="2"/>
  <c r="J1773" i="2"/>
  <c r="Q1772" i="2"/>
  <c r="L1771" i="2"/>
  <c r="G1770" i="2"/>
  <c r="N1769" i="2"/>
  <c r="I1768" i="2"/>
  <c r="S1766" i="2"/>
  <c r="K1766" i="2"/>
  <c r="E1765" i="2"/>
  <c r="P1763" i="2"/>
  <c r="H1763" i="2"/>
  <c r="R1761" i="2"/>
  <c r="M1760" i="2"/>
  <c r="W1759" i="2"/>
  <c r="O1758" i="2"/>
  <c r="J1757" i="2"/>
  <c r="Q1756" i="2"/>
  <c r="L1755" i="2"/>
  <c r="G1754" i="2"/>
  <c r="N1753" i="2"/>
  <c r="I1752" i="2"/>
  <c r="S1750" i="2"/>
  <c r="K1750" i="2"/>
  <c r="E1749" i="2"/>
  <c r="P1747" i="2"/>
  <c r="H1747" i="2"/>
  <c r="R1745" i="2"/>
  <c r="M1744" i="2"/>
  <c r="W1743" i="2"/>
  <c r="O1742" i="2"/>
  <c r="J1741" i="2"/>
  <c r="Q1740" i="2"/>
  <c r="L1739" i="2"/>
  <c r="G1738" i="2"/>
  <c r="N1737" i="2"/>
  <c r="I1736" i="2"/>
  <c r="S1734" i="2"/>
  <c r="K1734" i="2"/>
  <c r="E1733" i="2"/>
  <c r="P1731" i="2"/>
  <c r="H1731" i="2"/>
  <c r="R1729" i="2"/>
  <c r="M1728" i="2"/>
  <c r="W1727" i="2"/>
  <c r="O1726" i="2"/>
  <c r="J1725" i="2"/>
  <c r="Q1724" i="2"/>
  <c r="L1723" i="2"/>
  <c r="G1722" i="2"/>
  <c r="N1721" i="2"/>
  <c r="I1720" i="2"/>
  <c r="S1718" i="2"/>
  <c r="K1718" i="2"/>
  <c r="E1717" i="2"/>
  <c r="P1715" i="2"/>
  <c r="H1715" i="2"/>
  <c r="R1713" i="2"/>
  <c r="M1712" i="2"/>
  <c r="W1711" i="2"/>
  <c r="O1710" i="2"/>
  <c r="J1709" i="2"/>
  <c r="Q1708" i="2"/>
  <c r="L1707" i="2"/>
  <c r="G1706" i="2"/>
  <c r="N1705" i="2"/>
  <c r="I1704" i="2"/>
  <c r="S1702" i="2"/>
  <c r="K1702" i="2"/>
  <c r="E1701" i="2"/>
  <c r="P1699" i="2"/>
  <c r="H1699" i="2"/>
  <c r="R1697" i="2"/>
  <c r="M1696" i="2"/>
  <c r="W1695" i="2"/>
  <c r="O1694" i="2"/>
  <c r="J1693" i="2"/>
  <c r="Q1692" i="2"/>
  <c r="L1691" i="2"/>
  <c r="G1690" i="2"/>
  <c r="N1689" i="2"/>
  <c r="I1688" i="2"/>
  <c r="S1686" i="2"/>
  <c r="K1686" i="2"/>
  <c r="E1685" i="2"/>
  <c r="P1683" i="2"/>
  <c r="H1683" i="2"/>
  <c r="R1681" i="2"/>
  <c r="M1680" i="2"/>
  <c r="W1679" i="2"/>
  <c r="O1678" i="2"/>
  <c r="J1677" i="2"/>
  <c r="Q1676" i="2"/>
  <c r="L1675" i="2"/>
  <c r="G1674" i="2"/>
  <c r="N1673" i="2"/>
  <c r="I1672" i="2"/>
  <c r="S1670" i="2"/>
  <c r="K1670" i="2"/>
  <c r="E1669" i="2"/>
  <c r="P1667" i="2"/>
  <c r="H1667" i="2"/>
  <c r="R1665" i="2"/>
  <c r="M1664" i="2"/>
  <c r="W1663" i="2"/>
  <c r="O1662" i="2"/>
  <c r="J1661" i="2"/>
  <c r="Q1660" i="2"/>
  <c r="L1659" i="2"/>
  <c r="G1658" i="2"/>
  <c r="N1657" i="2"/>
  <c r="I1656" i="2"/>
  <c r="S1654" i="2"/>
  <c r="K1654" i="2"/>
  <c r="E1653" i="2"/>
  <c r="P1651" i="2"/>
  <c r="H1651" i="2"/>
  <c r="R1649" i="2"/>
  <c r="M1648" i="2"/>
  <c r="W1647" i="2"/>
  <c r="O1646" i="2"/>
  <c r="J1645" i="2"/>
  <c r="Q1644" i="2"/>
  <c r="L1643" i="2"/>
  <c r="G1642" i="2"/>
  <c r="N1641" i="2"/>
  <c r="I1640" i="2"/>
  <c r="S1638" i="2"/>
  <c r="K1638" i="2"/>
  <c r="E1637" i="2"/>
  <c r="P1635" i="2"/>
  <c r="H1635" i="2"/>
  <c r="R1633" i="2"/>
  <c r="M1632" i="2"/>
  <c r="W1631" i="2"/>
  <c r="O1630" i="2"/>
  <c r="J1629" i="2"/>
  <c r="Q1628" i="2"/>
  <c r="L1627" i="2"/>
  <c r="G1626" i="2"/>
  <c r="N1625" i="2"/>
  <c r="I1624" i="2"/>
  <c r="S1622" i="2"/>
  <c r="K1622" i="2"/>
  <c r="E1621" i="2"/>
  <c r="P1619" i="2"/>
  <c r="H1619" i="2"/>
  <c r="R1617" i="2"/>
  <c r="M1616" i="2"/>
  <c r="W1615" i="2"/>
  <c r="O1614" i="2"/>
  <c r="J1613" i="2"/>
  <c r="Q1612" i="2"/>
  <c r="L1611" i="2"/>
  <c r="G1610" i="2"/>
  <c r="N1609" i="2"/>
  <c r="I1608" i="2"/>
  <c r="S1606" i="2"/>
  <c r="K1606" i="2"/>
  <c r="E1605" i="2"/>
  <c r="P1603" i="2"/>
  <c r="H1603" i="2"/>
  <c r="R1601" i="2"/>
  <c r="M1600" i="2"/>
  <c r="W1599" i="2"/>
  <c r="O1598" i="2"/>
  <c r="J1597" i="2"/>
  <c r="Q1596" i="2"/>
  <c r="L1595" i="2"/>
  <c r="G1594" i="2"/>
  <c r="N1593" i="2"/>
  <c r="I1592" i="2"/>
  <c r="S1590" i="2"/>
  <c r="K1590" i="2"/>
  <c r="E1589" i="2"/>
  <c r="P1587" i="2"/>
  <c r="H1587" i="2"/>
  <c r="R1585" i="2"/>
  <c r="M1584" i="2"/>
  <c r="W1583" i="2"/>
  <c r="O1582" i="2"/>
  <c r="R2539" i="2"/>
  <c r="J2471" i="2"/>
  <c r="M2414" i="2"/>
  <c r="Q2331" i="2"/>
  <c r="P2311" i="2"/>
  <c r="S2293" i="2"/>
  <c r="J2275" i="2"/>
  <c r="M2257" i="2"/>
  <c r="G2221" i="2"/>
  <c r="W2203" i="2"/>
  <c r="I2176" i="2"/>
  <c r="N2170" i="2"/>
  <c r="N2165" i="2"/>
  <c r="N2138" i="2"/>
  <c r="E2134" i="2"/>
  <c r="J2130" i="2"/>
  <c r="Q2125" i="2"/>
  <c r="O2122" i="2"/>
  <c r="W2118" i="2"/>
  <c r="L2115" i="2"/>
  <c r="J2112" i="2"/>
  <c r="L2108" i="2"/>
  <c r="J2105" i="2"/>
  <c r="R2040" i="2"/>
  <c r="E2038" i="2"/>
  <c r="L2035" i="2"/>
  <c r="N2032" i="2"/>
  <c r="Q2029" i="2"/>
  <c r="H2027" i="2"/>
  <c r="J2024" i="2"/>
  <c r="M2021" i="2"/>
  <c r="G2018" i="2"/>
  <c r="I2015" i="2"/>
  <c r="S2012" i="2"/>
  <c r="L2010" i="2"/>
  <c r="P2008" i="2"/>
  <c r="E2006" i="2"/>
  <c r="H2004" i="2"/>
  <c r="G2002" i="2"/>
  <c r="O2000" i="2"/>
  <c r="H1999" i="2"/>
  <c r="S1996" i="2"/>
  <c r="L1995" i="2"/>
  <c r="S1993" i="2"/>
  <c r="K1992" i="2"/>
  <c r="G1990" i="2"/>
  <c r="O1988" i="2"/>
  <c r="H1987" i="2"/>
  <c r="R1984" i="2"/>
  <c r="J1983" i="2"/>
  <c r="R1981" i="2"/>
  <c r="G1980" i="2"/>
  <c r="N1978" i="2"/>
  <c r="R1976" i="2"/>
  <c r="I1975" i="2"/>
  <c r="K1974" i="2"/>
  <c r="Q1972" i="2"/>
  <c r="G1971" i="2"/>
  <c r="L1969" i="2"/>
  <c r="Q1967" i="2"/>
  <c r="E1966" i="2"/>
  <c r="M1964" i="2"/>
  <c r="N1963" i="2"/>
  <c r="K1941" i="2"/>
  <c r="P1939" i="2"/>
  <c r="G1938" i="2"/>
  <c r="L1936" i="2"/>
  <c r="N1935" i="2"/>
  <c r="S1933" i="2"/>
  <c r="H1932" i="2"/>
  <c r="O1930" i="2"/>
  <c r="S1928" i="2"/>
  <c r="K1927" i="2"/>
  <c r="O1925" i="2"/>
  <c r="E1924" i="2"/>
  <c r="H1923" i="2"/>
  <c r="N1921" i="2"/>
  <c r="S1919" i="2"/>
  <c r="I1918" i="2"/>
  <c r="N1916" i="2"/>
  <c r="R1914" i="2"/>
  <c r="J1913" i="2"/>
  <c r="K1912" i="2"/>
  <c r="O1910" i="2"/>
  <c r="R1908" i="2"/>
  <c r="R1907" i="2"/>
  <c r="G1906" i="2"/>
  <c r="G1905" i="2"/>
  <c r="J1903" i="2"/>
  <c r="J1902" i="2"/>
  <c r="L1900" i="2"/>
  <c r="K1899" i="2"/>
  <c r="I1898" i="2"/>
  <c r="H1897" i="2"/>
  <c r="W1895" i="2"/>
  <c r="E1894" i="2"/>
  <c r="R1892" i="2"/>
  <c r="O1891" i="2"/>
  <c r="L1890" i="2"/>
  <c r="I1889" i="2"/>
  <c r="G1888" i="2"/>
  <c r="S1886" i="2"/>
  <c r="Q1885" i="2"/>
  <c r="N1884" i="2"/>
  <c r="K1883" i="2"/>
  <c r="H1882" i="2"/>
  <c r="W1880" i="2"/>
  <c r="R1879" i="2"/>
  <c r="N1878" i="2"/>
  <c r="J1877" i="2"/>
  <c r="E1876" i="2"/>
  <c r="R1874" i="2"/>
  <c r="K1874" i="2"/>
  <c r="G1873" i="2"/>
  <c r="R1871" i="2"/>
  <c r="N1870" i="2"/>
  <c r="J1869" i="2"/>
  <c r="E1868" i="2"/>
  <c r="M1867" i="2"/>
  <c r="H1866" i="2"/>
  <c r="R1864" i="2"/>
  <c r="J1864" i="2"/>
  <c r="W1862" i="2"/>
  <c r="O1861" i="2"/>
  <c r="G1861" i="2"/>
  <c r="Q1859" i="2"/>
  <c r="L1858" i="2"/>
  <c r="S1857" i="2"/>
  <c r="N1856" i="2"/>
  <c r="I1855" i="2"/>
  <c r="P1854" i="2"/>
  <c r="K1853" i="2"/>
  <c r="E1852" i="2"/>
  <c r="M1851" i="2"/>
  <c r="H1850" i="2"/>
  <c r="R1848" i="2"/>
  <c r="J1848" i="2"/>
  <c r="W1846" i="2"/>
  <c r="O1845" i="2"/>
  <c r="G1845" i="2"/>
  <c r="Q1843" i="2"/>
  <c r="L1842" i="2"/>
  <c r="S1841" i="2"/>
  <c r="N1840" i="2"/>
  <c r="I1839" i="2"/>
  <c r="P1838" i="2"/>
  <c r="K1837" i="2"/>
  <c r="E1836" i="2"/>
  <c r="M1835" i="2"/>
  <c r="H1834" i="2"/>
  <c r="R1832" i="2"/>
  <c r="J1832" i="2"/>
  <c r="W1830" i="2"/>
  <c r="O1829" i="2"/>
  <c r="G1829" i="2"/>
  <c r="Q1827" i="2"/>
  <c r="L1826" i="2"/>
  <c r="S1825" i="2"/>
  <c r="N1824" i="2"/>
  <c r="I1823" i="2"/>
  <c r="P1822" i="2"/>
  <c r="R1800" i="2"/>
  <c r="J1800" i="2"/>
  <c r="W1798" i="2"/>
  <c r="O1797" i="2"/>
  <c r="G1797" i="2"/>
  <c r="Q1795" i="2"/>
  <c r="L1794" i="2"/>
  <c r="S1793" i="2"/>
  <c r="N1792" i="2"/>
  <c r="I1791" i="2"/>
  <c r="P1790" i="2"/>
  <c r="K1789" i="2"/>
  <c r="E1788" i="2"/>
  <c r="M1787" i="2"/>
  <c r="H1786" i="2"/>
  <c r="R1784" i="2"/>
  <c r="J1784" i="2"/>
  <c r="W1782" i="2"/>
  <c r="O1781" i="2"/>
  <c r="G1781" i="2"/>
  <c r="Q1779" i="2"/>
  <c r="L1778" i="2"/>
  <c r="S1777" i="2"/>
  <c r="N1776" i="2"/>
  <c r="I1775" i="2"/>
  <c r="P1774" i="2"/>
  <c r="K1773" i="2"/>
  <c r="E1772" i="2"/>
  <c r="M1771" i="2"/>
  <c r="H1770" i="2"/>
  <c r="R1768" i="2"/>
  <c r="J1768" i="2"/>
  <c r="W1766" i="2"/>
  <c r="O1765" i="2"/>
  <c r="G1765" i="2"/>
  <c r="Q1763" i="2"/>
  <c r="L1762" i="2"/>
  <c r="S1761" i="2"/>
  <c r="N1760" i="2"/>
  <c r="I1759" i="2"/>
  <c r="P1758" i="2"/>
  <c r="K1757" i="2"/>
  <c r="E1756" i="2"/>
  <c r="M1755" i="2"/>
  <c r="H1754" i="2"/>
  <c r="R1752" i="2"/>
  <c r="J1752" i="2"/>
  <c r="W1750" i="2"/>
  <c r="O1749" i="2"/>
  <c r="G1749" i="2"/>
  <c r="Q1747" i="2"/>
  <c r="L1746" i="2"/>
  <c r="S1745" i="2"/>
  <c r="N1744" i="2"/>
  <c r="I1743" i="2"/>
  <c r="P1742" i="2"/>
  <c r="K1741" i="2"/>
  <c r="E1740" i="2"/>
  <c r="M1739" i="2"/>
  <c r="H1738" i="2"/>
  <c r="R1736" i="2"/>
  <c r="J1736" i="2"/>
  <c r="W1734" i="2"/>
  <c r="O1733" i="2"/>
  <c r="G1733" i="2"/>
  <c r="Q1731" i="2"/>
  <c r="L1730" i="2"/>
  <c r="S1729" i="2"/>
  <c r="N1728" i="2"/>
  <c r="I1727" i="2"/>
  <c r="P1726" i="2"/>
  <c r="K1725" i="2"/>
  <c r="E1724" i="2"/>
  <c r="M1723" i="2"/>
  <c r="H1722" i="2"/>
  <c r="R1720" i="2"/>
  <c r="J1720" i="2"/>
  <c r="W1718" i="2"/>
  <c r="O1717" i="2"/>
  <c r="G1717" i="2"/>
  <c r="Q1715" i="2"/>
  <c r="L1714" i="2"/>
  <c r="S1713" i="2"/>
  <c r="N1712" i="2"/>
  <c r="I1711" i="2"/>
  <c r="P1710" i="2"/>
  <c r="K1709" i="2"/>
  <c r="E1708" i="2"/>
  <c r="M1707" i="2"/>
  <c r="H1706" i="2"/>
  <c r="R1704" i="2"/>
  <c r="J1704" i="2"/>
  <c r="W1702" i="2"/>
  <c r="O1701" i="2"/>
  <c r="G1701" i="2"/>
  <c r="Q1699" i="2"/>
  <c r="L1698" i="2"/>
  <c r="S1697" i="2"/>
  <c r="N1696" i="2"/>
  <c r="I1695" i="2"/>
  <c r="P1694" i="2"/>
  <c r="K1693" i="2"/>
  <c r="E1692" i="2"/>
  <c r="M1691" i="2"/>
  <c r="H1690" i="2"/>
  <c r="R1688" i="2"/>
  <c r="J1688" i="2"/>
  <c r="W1686" i="2"/>
  <c r="O1685" i="2"/>
  <c r="G1685" i="2"/>
  <c r="Q1683" i="2"/>
  <c r="L1682" i="2"/>
  <c r="S1681" i="2"/>
  <c r="N1680" i="2"/>
  <c r="I1679" i="2"/>
  <c r="P1678" i="2"/>
  <c r="K1677" i="2"/>
  <c r="E1676" i="2"/>
  <c r="M1675" i="2"/>
  <c r="H1674" i="2"/>
  <c r="R1672" i="2"/>
  <c r="J1672" i="2"/>
  <c r="W1670" i="2"/>
  <c r="O1669" i="2"/>
  <c r="G1669" i="2"/>
  <c r="Q1667" i="2"/>
  <c r="L1666" i="2"/>
  <c r="S1665" i="2"/>
  <c r="N1664" i="2"/>
  <c r="I1663" i="2"/>
  <c r="P1662" i="2"/>
  <c r="K1661" i="2"/>
  <c r="E1660" i="2"/>
  <c r="M1659" i="2"/>
  <c r="H1658" i="2"/>
  <c r="R1656" i="2"/>
  <c r="J1656" i="2"/>
  <c r="W1654" i="2"/>
  <c r="O1653" i="2"/>
  <c r="G1653" i="2"/>
  <c r="Q1651" i="2"/>
  <c r="L1650" i="2"/>
  <c r="S1649" i="2"/>
  <c r="N1648" i="2"/>
  <c r="I1647" i="2"/>
  <c r="P1646" i="2"/>
  <c r="K1645" i="2"/>
  <c r="E1644" i="2"/>
  <c r="M1643" i="2"/>
  <c r="H1642" i="2"/>
  <c r="R1640" i="2"/>
  <c r="J1640" i="2"/>
  <c r="W1638" i="2"/>
  <c r="O1637" i="2"/>
  <c r="G1637" i="2"/>
  <c r="Q1635" i="2"/>
  <c r="L1634" i="2"/>
  <c r="S1633" i="2"/>
  <c r="N1632" i="2"/>
  <c r="I1631" i="2"/>
  <c r="P1630" i="2"/>
  <c r="K1629" i="2"/>
  <c r="E1628" i="2"/>
  <c r="M1627" i="2"/>
  <c r="H1626" i="2"/>
  <c r="R1624" i="2"/>
  <c r="J1624" i="2"/>
  <c r="W1622" i="2"/>
  <c r="O1621" i="2"/>
  <c r="G1621" i="2"/>
  <c r="Q1619" i="2"/>
  <c r="L1618" i="2"/>
  <c r="S1617" i="2"/>
  <c r="N1616" i="2"/>
  <c r="I1615" i="2"/>
  <c r="P1614" i="2"/>
  <c r="K1613" i="2"/>
  <c r="E1612" i="2"/>
  <c r="M1611" i="2"/>
  <c r="H1610" i="2"/>
  <c r="R1608" i="2"/>
  <c r="J1608" i="2"/>
  <c r="W1606" i="2"/>
  <c r="O1605" i="2"/>
  <c r="G1605" i="2"/>
  <c r="Q1603" i="2"/>
  <c r="L1602" i="2"/>
  <c r="S1601" i="2"/>
  <c r="N1600" i="2"/>
  <c r="I1599" i="2"/>
  <c r="P1598" i="2"/>
  <c r="K1597" i="2"/>
  <c r="E1596" i="2"/>
  <c r="M1595" i="2"/>
  <c r="H1594" i="2"/>
  <c r="R1592" i="2"/>
  <c r="J1592" i="2"/>
  <c r="W1590" i="2"/>
  <c r="O1589" i="2"/>
  <c r="G1589" i="2"/>
  <c r="Q1587" i="2"/>
  <c r="L1586" i="2"/>
  <c r="S1585" i="2"/>
  <c r="N1584" i="2"/>
  <c r="I1583" i="2"/>
  <c r="P1582" i="2"/>
  <c r="S1521" i="2"/>
  <c r="N1520" i="2"/>
  <c r="I1519" i="2"/>
  <c r="P1518" i="2"/>
  <c r="K1517" i="2"/>
  <c r="E1516" i="2"/>
  <c r="M1515" i="2"/>
  <c r="H1514" i="2"/>
  <c r="R1512" i="2"/>
  <c r="J1512" i="2"/>
  <c r="W1510" i="2"/>
  <c r="O1509" i="2"/>
  <c r="G1509" i="2"/>
  <c r="Q1507" i="2"/>
  <c r="L1506" i="2"/>
  <c r="S1505" i="2"/>
  <c r="N1504" i="2"/>
  <c r="I1503" i="2"/>
  <c r="P1502" i="2"/>
  <c r="K1501" i="2"/>
  <c r="E1500" i="2"/>
  <c r="M1499" i="2"/>
  <c r="H1498" i="2"/>
  <c r="R1496" i="2"/>
  <c r="J1496" i="2"/>
  <c r="W1494" i="2"/>
  <c r="O1493" i="2"/>
  <c r="J2535" i="2"/>
  <c r="N2467" i="2"/>
  <c r="G2412" i="2"/>
  <c r="O2330" i="2"/>
  <c r="L2310" i="2"/>
  <c r="O2292" i="2"/>
  <c r="E2274" i="2"/>
  <c r="I2256" i="2"/>
  <c r="R2219" i="2"/>
  <c r="O2202" i="2"/>
  <c r="J2181" i="2"/>
  <c r="O2175" i="2"/>
  <c r="O2170" i="2"/>
  <c r="Q2164" i="2"/>
  <c r="O2138" i="2"/>
  <c r="G2134" i="2"/>
  <c r="K2130" i="2"/>
  <c r="R2125" i="2"/>
  <c r="H2122" i="2"/>
  <c r="O2118" i="2"/>
  <c r="M2115" i="2"/>
  <c r="O2111" i="2"/>
  <c r="M2108" i="2"/>
  <c r="R2104" i="2"/>
  <c r="W2040" i="2"/>
  <c r="G2038" i="2"/>
  <c r="M2035" i="2"/>
  <c r="P2032" i="2"/>
  <c r="R2029" i="2"/>
  <c r="L2026" i="2"/>
  <c r="O2023" i="2"/>
  <c r="N2021" i="2"/>
  <c r="H2018" i="2"/>
  <c r="K2015" i="2"/>
  <c r="E2013" i="2"/>
  <c r="N2010" i="2"/>
  <c r="Q2008" i="2"/>
  <c r="G2006" i="2"/>
  <c r="I2004" i="2"/>
  <c r="H2002" i="2"/>
  <c r="P2000" i="2"/>
  <c r="L1998" i="2"/>
  <c r="E1997" i="2"/>
  <c r="M1995" i="2"/>
  <c r="I1993" i="2"/>
  <c r="O1991" i="2"/>
  <c r="H1990" i="2"/>
  <c r="Q1988" i="2"/>
  <c r="L1986" i="2"/>
  <c r="W1984" i="2"/>
  <c r="K1983" i="2"/>
  <c r="S1981" i="2"/>
  <c r="H1980" i="2"/>
  <c r="O1978" i="2"/>
  <c r="S1976" i="2"/>
  <c r="K1975" i="2"/>
  <c r="O1973" i="2"/>
  <c r="E1972" i="2"/>
  <c r="H1971" i="2"/>
  <c r="N1969" i="2"/>
  <c r="S1967" i="2"/>
  <c r="I1966" i="2"/>
  <c r="N1964" i="2"/>
  <c r="R1962" i="2"/>
  <c r="M1941" i="2"/>
  <c r="Q1939" i="2"/>
  <c r="H1938" i="2"/>
  <c r="M1936" i="2"/>
  <c r="S1934" i="2"/>
  <c r="I1933" i="2"/>
  <c r="K1932" i="2"/>
  <c r="P1930" i="2"/>
  <c r="W1928" i="2"/>
  <c r="L1927" i="2"/>
  <c r="P1925" i="2"/>
  <c r="H1924" i="2"/>
  <c r="L1922" i="2"/>
  <c r="R1920" i="2"/>
  <c r="W1919" i="2"/>
  <c r="K1918" i="2"/>
  <c r="P1916" i="2"/>
  <c r="E1915" i="2"/>
  <c r="K1913" i="2"/>
  <c r="O1911" i="2"/>
  <c r="P1910" i="2"/>
  <c r="W1908" i="2"/>
  <c r="S1907" i="2"/>
  <c r="H1906" i="2"/>
  <c r="L1904" i="2"/>
  <c r="K1903" i="2"/>
  <c r="K1902" i="2"/>
  <c r="M1900" i="2"/>
  <c r="L1899" i="2"/>
  <c r="J1898" i="2"/>
  <c r="L1896" i="2"/>
  <c r="I1895" i="2"/>
  <c r="G1894" i="2"/>
  <c r="S1892" i="2"/>
  <c r="P1891" i="2"/>
  <c r="M1890" i="2"/>
  <c r="K1889" i="2"/>
  <c r="H1888" i="2"/>
  <c r="W1886" i="2"/>
  <c r="R1885" i="2"/>
  <c r="O1884" i="2"/>
  <c r="L1883" i="2"/>
  <c r="I1882" i="2"/>
  <c r="G1881" i="2"/>
  <c r="S1879" i="2"/>
  <c r="O1878" i="2"/>
  <c r="K1877" i="2"/>
  <c r="H1876" i="2"/>
  <c r="S1874" i="2"/>
  <c r="O1873" i="2"/>
  <c r="H1873" i="2"/>
  <c r="S1871" i="2"/>
  <c r="O1870" i="2"/>
  <c r="K1869" i="2"/>
  <c r="G1868" i="2"/>
  <c r="N1867" i="2"/>
  <c r="I1866" i="2"/>
  <c r="S1864" i="2"/>
  <c r="K1864" i="2"/>
  <c r="E1863" i="2"/>
  <c r="P1861" i="2"/>
  <c r="H1861" i="2"/>
  <c r="R1859" i="2"/>
  <c r="M1858" i="2"/>
  <c r="W1857" i="2"/>
  <c r="O1856" i="2"/>
  <c r="J1855" i="2"/>
  <c r="Q1854" i="2"/>
  <c r="L1853" i="2"/>
  <c r="G1852" i="2"/>
  <c r="N1851" i="2"/>
  <c r="I1850" i="2"/>
  <c r="S1848" i="2"/>
  <c r="K1848" i="2"/>
  <c r="E1847" i="2"/>
  <c r="P1845" i="2"/>
  <c r="H1845" i="2"/>
  <c r="R1843" i="2"/>
  <c r="M1842" i="2"/>
  <c r="G1885" i="2"/>
  <c r="Q1866" i="2"/>
  <c r="H1856" i="2"/>
  <c r="S1847" i="2"/>
  <c r="H1840" i="2"/>
  <c r="Q1834" i="2"/>
  <c r="H1829" i="2"/>
  <c r="R1822" i="2"/>
  <c r="G1800" i="2"/>
  <c r="M1794" i="2"/>
  <c r="W1788" i="2"/>
  <c r="N1783" i="2"/>
  <c r="W1777" i="2"/>
  <c r="O1771" i="2"/>
  <c r="I1766" i="2"/>
  <c r="O1760" i="2"/>
  <c r="G1755" i="2"/>
  <c r="S1748" i="2"/>
  <c r="J1743" i="2"/>
  <c r="Q1737" i="2"/>
  <c r="K1732" i="2"/>
  <c r="Q1726" i="2"/>
  <c r="L1720" i="2"/>
  <c r="E1715" i="2"/>
  <c r="L1709" i="2"/>
  <c r="S1703" i="2"/>
  <c r="P1697" i="2"/>
  <c r="G1692" i="2"/>
  <c r="N1686" i="2"/>
  <c r="H1681" i="2"/>
  <c r="O1676" i="2"/>
  <c r="G1672" i="2"/>
  <c r="O1668" i="2"/>
  <c r="M1665" i="2"/>
  <c r="R1661" i="2"/>
  <c r="Q1658" i="2"/>
  <c r="E1655" i="2"/>
  <c r="J1651" i="2"/>
  <c r="H1648" i="2"/>
  <c r="M1644" i="2"/>
  <c r="L1641" i="2"/>
  <c r="P1637" i="2"/>
  <c r="Q1634" i="2"/>
  <c r="R1630" i="2"/>
  <c r="W1627" i="2"/>
  <c r="G1624" i="2"/>
  <c r="S1620" i="2"/>
  <c r="H1618" i="2"/>
  <c r="N1615" i="2"/>
  <c r="O1612" i="2"/>
  <c r="S1609" i="2"/>
  <c r="M1606" i="2"/>
  <c r="K1604" i="2"/>
  <c r="W1601" i="2"/>
  <c r="J1599" i="2"/>
  <c r="L1597" i="2"/>
  <c r="N1595" i="2"/>
  <c r="S1592" i="2"/>
  <c r="E1591" i="2"/>
  <c r="W1588" i="2"/>
  <c r="W1586" i="2"/>
  <c r="W1584" i="2"/>
  <c r="R1582" i="2"/>
  <c r="R1521" i="2"/>
  <c r="P1520" i="2"/>
  <c r="N1519" i="2"/>
  <c r="K1518" i="2"/>
  <c r="H1517" i="2"/>
  <c r="W1515" i="2"/>
  <c r="Q1514" i="2"/>
  <c r="N1513" i="2"/>
  <c r="O1511" i="2"/>
  <c r="M1510" i="2"/>
  <c r="J1509" i="2"/>
  <c r="G1508" i="2"/>
  <c r="S1506" i="2"/>
  <c r="P1505" i="2"/>
  <c r="M1504" i="2"/>
  <c r="K1503" i="2"/>
  <c r="G1502" i="2"/>
  <c r="R1500" i="2"/>
  <c r="K1500" i="2"/>
  <c r="G1499" i="2"/>
  <c r="R1497" i="2"/>
  <c r="N1496" i="2"/>
  <c r="J1495" i="2"/>
  <c r="E1494" i="2"/>
  <c r="N1493" i="2"/>
  <c r="I1492" i="2"/>
  <c r="S1490" i="2"/>
  <c r="K1490" i="2"/>
  <c r="E1489" i="2"/>
  <c r="P1487" i="2"/>
  <c r="H1487" i="2"/>
  <c r="R1485" i="2"/>
  <c r="M1484" i="2"/>
  <c r="W1483" i="2"/>
  <c r="O1482" i="2"/>
  <c r="J1481" i="2"/>
  <c r="Q1480" i="2"/>
  <c r="L1479" i="2"/>
  <c r="G1478" i="2"/>
  <c r="N1477" i="2"/>
  <c r="I1476" i="2"/>
  <c r="S1474" i="2"/>
  <c r="K1474" i="2"/>
  <c r="E1473" i="2"/>
  <c r="P1471" i="2"/>
  <c r="H1471" i="2"/>
  <c r="R1469" i="2"/>
  <c r="M1468" i="2"/>
  <c r="W1467" i="2"/>
  <c r="O1466" i="2"/>
  <c r="J1465" i="2"/>
  <c r="Q1464" i="2"/>
  <c r="L1463" i="2"/>
  <c r="G1462" i="2"/>
  <c r="N1461" i="2"/>
  <c r="I1460" i="2"/>
  <c r="S1458" i="2"/>
  <c r="K1458" i="2"/>
  <c r="E1457" i="2"/>
  <c r="P1455" i="2"/>
  <c r="H1455" i="2"/>
  <c r="R1453" i="2"/>
  <c r="M1452" i="2"/>
  <c r="W1451" i="2"/>
  <c r="O1450" i="2"/>
  <c r="J1449" i="2"/>
  <c r="Q1448" i="2"/>
  <c r="L1447" i="2"/>
  <c r="G1446" i="2"/>
  <c r="N1445" i="2"/>
  <c r="I1444" i="2"/>
  <c r="S1442" i="2"/>
  <c r="K1442" i="2"/>
  <c r="E1441" i="2"/>
  <c r="P1439" i="2"/>
  <c r="H1439" i="2"/>
  <c r="R1437" i="2"/>
  <c r="M1436" i="2"/>
  <c r="W1435" i="2"/>
  <c r="O1434" i="2"/>
  <c r="J1433" i="2"/>
  <c r="Q1432" i="2"/>
  <c r="L1431" i="2"/>
  <c r="G1430" i="2"/>
  <c r="N1429" i="2"/>
  <c r="I1428" i="2"/>
  <c r="S1426" i="2"/>
  <c r="K1426" i="2"/>
  <c r="E1425" i="2"/>
  <c r="P1423" i="2"/>
  <c r="H1423" i="2"/>
  <c r="J1401" i="2"/>
  <c r="Q1400" i="2"/>
  <c r="L1399" i="2"/>
  <c r="G1398" i="2"/>
  <c r="N1397" i="2"/>
  <c r="I1396" i="2"/>
  <c r="S1394" i="2"/>
  <c r="K1394" i="2"/>
  <c r="E1393" i="2"/>
  <c r="P1391" i="2"/>
  <c r="H1391" i="2"/>
  <c r="R1389" i="2"/>
  <c r="M1388" i="2"/>
  <c r="W1387" i="2"/>
  <c r="O1386" i="2"/>
  <c r="J1385" i="2"/>
  <c r="Q1384" i="2"/>
  <c r="L1383" i="2"/>
  <c r="G1382" i="2"/>
  <c r="N1381" i="2"/>
  <c r="I1380" i="2"/>
  <c r="S1378" i="2"/>
  <c r="K1378" i="2"/>
  <c r="E1377" i="2"/>
  <c r="P1375" i="2"/>
  <c r="H1375" i="2"/>
  <c r="R1373" i="2"/>
  <c r="M1372" i="2"/>
  <c r="W1371" i="2"/>
  <c r="O1370" i="2"/>
  <c r="J1369" i="2"/>
  <c r="Q1368" i="2"/>
  <c r="L1367" i="2"/>
  <c r="G1366" i="2"/>
  <c r="N1365" i="2"/>
  <c r="I1364" i="2"/>
  <c r="S1362" i="2"/>
  <c r="K1362" i="2"/>
  <c r="E1361" i="2"/>
  <c r="P1359" i="2"/>
  <c r="H1359" i="2"/>
  <c r="R1357" i="2"/>
  <c r="M1356" i="2"/>
  <c r="W1355" i="2"/>
  <c r="O1354" i="2"/>
  <c r="J1353" i="2"/>
  <c r="Q1352" i="2"/>
  <c r="L1351" i="2"/>
  <c r="G1350" i="2"/>
  <c r="N1349" i="2"/>
  <c r="I1348" i="2"/>
  <c r="S1346" i="2"/>
  <c r="K1346" i="2"/>
  <c r="E1345" i="2"/>
  <c r="P1343" i="2"/>
  <c r="H1343" i="2"/>
  <c r="R1341" i="2"/>
  <c r="M1340" i="2"/>
  <c r="W1339" i="2"/>
  <c r="O1338" i="2"/>
  <c r="J1337" i="2"/>
  <c r="Q1336" i="2"/>
  <c r="L1335" i="2"/>
  <c r="G1334" i="2"/>
  <c r="N1333" i="2"/>
  <c r="I1332" i="2"/>
  <c r="S1330" i="2"/>
  <c r="K1330" i="2"/>
  <c r="E1329" i="2"/>
  <c r="P1327" i="2"/>
  <c r="H1327" i="2"/>
  <c r="R1325" i="2"/>
  <c r="M1324" i="2"/>
  <c r="W1323" i="2"/>
  <c r="O1322" i="2"/>
  <c r="N1301" i="2"/>
  <c r="I1300" i="2"/>
  <c r="S1298" i="2"/>
  <c r="K1298" i="2"/>
  <c r="E1297" i="2"/>
  <c r="P1295" i="2"/>
  <c r="H1295" i="2"/>
  <c r="R1293" i="2"/>
  <c r="M1292" i="2"/>
  <c r="W1291" i="2"/>
  <c r="O1290" i="2"/>
  <c r="J1289" i="2"/>
  <c r="Q1288" i="2"/>
  <c r="L1287" i="2"/>
  <c r="G1286" i="2"/>
  <c r="N1285" i="2"/>
  <c r="I1284" i="2"/>
  <c r="S1282" i="2"/>
  <c r="K1282" i="2"/>
  <c r="E1281" i="2"/>
  <c r="P1279" i="2"/>
  <c r="H1279" i="2"/>
  <c r="R1277" i="2"/>
  <c r="M1276" i="2"/>
  <c r="W1275" i="2"/>
  <c r="O1274" i="2"/>
  <c r="J1273" i="2"/>
  <c r="Q1272" i="2"/>
  <c r="L1271" i="2"/>
  <c r="G1270" i="2"/>
  <c r="N1269" i="2"/>
  <c r="I1268" i="2"/>
  <c r="S1266" i="2"/>
  <c r="K1266" i="2"/>
  <c r="E1265" i="2"/>
  <c r="P1263" i="2"/>
  <c r="H1263" i="2"/>
  <c r="N1221" i="2"/>
  <c r="I1220" i="2"/>
  <c r="S1218" i="2"/>
  <c r="K1218" i="2"/>
  <c r="E1217" i="2"/>
  <c r="P1215" i="2"/>
  <c r="H1215" i="2"/>
  <c r="R1213" i="2"/>
  <c r="M1212" i="2"/>
  <c r="W1211" i="2"/>
  <c r="O1210" i="2"/>
  <c r="J1209" i="2"/>
  <c r="Q1208" i="2"/>
  <c r="L1207" i="2"/>
  <c r="G1206" i="2"/>
  <c r="N1205" i="2"/>
  <c r="I1204" i="2"/>
  <c r="S1202" i="2"/>
  <c r="K1202" i="2"/>
  <c r="E1201" i="2"/>
  <c r="P1199" i="2"/>
  <c r="H1199" i="2"/>
  <c r="R1197" i="2"/>
  <c r="M1196" i="2"/>
  <c r="W1195" i="2"/>
  <c r="O1194" i="2"/>
  <c r="J1193" i="2"/>
  <c r="Q1192" i="2"/>
  <c r="L1191" i="2"/>
  <c r="G1190" i="2"/>
  <c r="N1189" i="2"/>
  <c r="I1188" i="2"/>
  <c r="S1186" i="2"/>
  <c r="K1186" i="2"/>
  <c r="E1185" i="2"/>
  <c r="P1183" i="2"/>
  <c r="H1183" i="2"/>
  <c r="R1181" i="2"/>
  <c r="M1180" i="2"/>
  <c r="W1179" i="2"/>
  <c r="O1178" i="2"/>
  <c r="J1177" i="2"/>
  <c r="Q1176" i="2"/>
  <c r="L1175" i="2"/>
  <c r="G1174" i="2"/>
  <c r="N1173" i="2"/>
  <c r="I1172" i="2"/>
  <c r="S1170" i="2"/>
  <c r="K1170" i="2"/>
  <c r="E1169" i="2"/>
  <c r="P1167" i="2"/>
  <c r="H1167" i="2"/>
  <c r="R1165" i="2"/>
  <c r="M1164" i="2"/>
  <c r="W1163" i="2"/>
  <c r="O1162" i="2"/>
  <c r="J1161" i="2"/>
  <c r="Q1160" i="2"/>
  <c r="L1159" i="2"/>
  <c r="G1158" i="2"/>
  <c r="N1157" i="2"/>
  <c r="I1156" i="2"/>
  <c r="S1154" i="2"/>
  <c r="W1883" i="2"/>
  <c r="L1865" i="2"/>
  <c r="R1855" i="2"/>
  <c r="N1847" i="2"/>
  <c r="R1839" i="2"/>
  <c r="I1834" i="2"/>
  <c r="P1828" i="2"/>
  <c r="M1822" i="2"/>
  <c r="K1800" i="2"/>
  <c r="E1794" i="2"/>
  <c r="O1788" i="2"/>
  <c r="E1783" i="2"/>
  <c r="M1777" i="2"/>
  <c r="J1771" i="2"/>
  <c r="P1765" i="2"/>
  <c r="H1760" i="2"/>
  <c r="Q1754" i="2"/>
  <c r="H1749" i="2"/>
  <c r="R1742" i="2"/>
  <c r="L1737" i="2"/>
  <c r="R1731" i="2"/>
  <c r="J1726" i="2"/>
  <c r="G1720" i="2"/>
  <c r="M1714" i="2"/>
  <c r="W1708" i="2"/>
  <c r="N1703" i="2"/>
  <c r="W1697" i="2"/>
  <c r="O1691" i="2"/>
  <c r="I1686" i="2"/>
  <c r="O1680" i="2"/>
  <c r="G1676" i="2"/>
  <c r="K1672" i="2"/>
  <c r="P1668" i="2"/>
  <c r="E1665" i="2"/>
  <c r="W1661" i="2"/>
  <c r="I1658" i="2"/>
  <c r="M1654" i="2"/>
  <c r="K1651" i="2"/>
  <c r="P1647" i="2"/>
  <c r="O1644" i="2"/>
  <c r="S1640" i="2"/>
  <c r="W1637" i="2"/>
  <c r="E1634" i="2"/>
  <c r="H1631" i="2"/>
  <c r="J1627" i="2"/>
  <c r="K1624" i="2"/>
  <c r="H1621" i="2"/>
  <c r="K1618" i="2"/>
  <c r="R1614" i="2"/>
  <c r="G1612" i="2"/>
  <c r="J1609" i="2"/>
  <c r="N1606" i="2"/>
  <c r="R1603" i="2"/>
  <c r="L1601" i="2"/>
  <c r="N1599" i="2"/>
  <c r="S1596" i="2"/>
  <c r="E1595" i="2"/>
  <c r="H1593" i="2"/>
  <c r="M1590" i="2"/>
  <c r="H1589" i="2"/>
  <c r="E1587" i="2"/>
  <c r="E1585" i="2"/>
  <c r="W1582" i="2"/>
  <c r="W1521" i="2"/>
  <c r="E1520" i="2"/>
  <c r="R1518" i="2"/>
  <c r="O1517" i="2"/>
  <c r="L1516" i="2"/>
  <c r="I1515" i="2"/>
  <c r="E1514" i="2"/>
  <c r="S1512" i="2"/>
  <c r="Q1511" i="2"/>
  <c r="N1510" i="2"/>
  <c r="K1509" i="2"/>
  <c r="H1508" i="2"/>
  <c r="W1506" i="2"/>
  <c r="Q1505" i="2"/>
  <c r="O1504" i="2"/>
  <c r="L1503" i="2"/>
  <c r="H1502" i="2"/>
  <c r="S1500" i="2"/>
  <c r="O1499" i="2"/>
  <c r="H1499" i="2"/>
  <c r="S1497" i="2"/>
  <c r="O1496" i="2"/>
  <c r="K1495" i="2"/>
  <c r="G1494" i="2"/>
  <c r="R1492" i="2"/>
  <c r="J1492" i="2"/>
  <c r="W1490" i="2"/>
  <c r="O1489" i="2"/>
  <c r="G1489" i="2"/>
  <c r="Q1487" i="2"/>
  <c r="L1486" i="2"/>
  <c r="S1485" i="2"/>
  <c r="N1484" i="2"/>
  <c r="I1483" i="2"/>
  <c r="P1482" i="2"/>
  <c r="K1481" i="2"/>
  <c r="E1480" i="2"/>
  <c r="M1479" i="2"/>
  <c r="H1478" i="2"/>
  <c r="R1476" i="2"/>
  <c r="J1476" i="2"/>
  <c r="W1474" i="2"/>
  <c r="O1473" i="2"/>
  <c r="G1473" i="2"/>
  <c r="Q1471" i="2"/>
  <c r="L1470" i="2"/>
  <c r="S1469" i="2"/>
  <c r="N1468" i="2"/>
  <c r="I1467" i="2"/>
  <c r="P1466" i="2"/>
  <c r="K1465" i="2"/>
  <c r="E1464" i="2"/>
  <c r="M1463" i="2"/>
  <c r="H1462" i="2"/>
  <c r="R1460" i="2"/>
  <c r="J1460" i="2"/>
  <c r="W1458" i="2"/>
  <c r="O1457" i="2"/>
  <c r="G1457" i="2"/>
  <c r="Q1455" i="2"/>
  <c r="L1454" i="2"/>
  <c r="S1453" i="2"/>
  <c r="N1452" i="2"/>
  <c r="I1451" i="2"/>
  <c r="P1450" i="2"/>
  <c r="K1449" i="2"/>
  <c r="E1448" i="2"/>
  <c r="M1447" i="2"/>
  <c r="H1446" i="2"/>
  <c r="R1444" i="2"/>
  <c r="J1444" i="2"/>
  <c r="W1442" i="2"/>
  <c r="O1441" i="2"/>
  <c r="G1441" i="2"/>
  <c r="Q1439" i="2"/>
  <c r="L1438" i="2"/>
  <c r="S1437" i="2"/>
  <c r="N1436" i="2"/>
  <c r="I1435" i="2"/>
  <c r="P1434" i="2"/>
  <c r="K1433" i="2"/>
  <c r="E1432" i="2"/>
  <c r="M1431" i="2"/>
  <c r="H1430" i="2"/>
  <c r="R1428" i="2"/>
  <c r="J1428" i="2"/>
  <c r="W1426" i="2"/>
  <c r="O1425" i="2"/>
  <c r="G1425" i="2"/>
  <c r="Q1423" i="2"/>
  <c r="L1422" i="2"/>
  <c r="K1401" i="2"/>
  <c r="E1400" i="2"/>
  <c r="M1399" i="2"/>
  <c r="H1398" i="2"/>
  <c r="R1396" i="2"/>
  <c r="J1396" i="2"/>
  <c r="W1394" i="2"/>
  <c r="O1393" i="2"/>
  <c r="G1393" i="2"/>
  <c r="Q1391" i="2"/>
  <c r="L1390" i="2"/>
  <c r="S1389" i="2"/>
  <c r="N1388" i="2"/>
  <c r="I1387" i="2"/>
  <c r="P1386" i="2"/>
  <c r="K1385" i="2"/>
  <c r="E1384" i="2"/>
  <c r="M1383" i="2"/>
  <c r="H1382" i="2"/>
  <c r="R1380" i="2"/>
  <c r="J1380" i="2"/>
  <c r="W1378" i="2"/>
  <c r="O1377" i="2"/>
  <c r="G1377" i="2"/>
  <c r="Q1375" i="2"/>
  <c r="L1374" i="2"/>
  <c r="S1373" i="2"/>
  <c r="N1372" i="2"/>
  <c r="I1371" i="2"/>
  <c r="P1370" i="2"/>
  <c r="K1369" i="2"/>
  <c r="E1368" i="2"/>
  <c r="M1367" i="2"/>
  <c r="H1366" i="2"/>
  <c r="R1364" i="2"/>
  <c r="J1364" i="2"/>
  <c r="W1362" i="2"/>
  <c r="O1361" i="2"/>
  <c r="G1361" i="2"/>
  <c r="Q1359" i="2"/>
  <c r="L1358" i="2"/>
  <c r="S1357" i="2"/>
  <c r="N1356" i="2"/>
  <c r="I1355" i="2"/>
  <c r="P1354" i="2"/>
  <c r="K1353" i="2"/>
  <c r="E1352" i="2"/>
  <c r="M1351" i="2"/>
  <c r="H1350" i="2"/>
  <c r="R1348" i="2"/>
  <c r="J1348" i="2"/>
  <c r="W1346" i="2"/>
  <c r="O1345" i="2"/>
  <c r="G1345" i="2"/>
  <c r="Q1343" i="2"/>
  <c r="L1342" i="2"/>
  <c r="S1341" i="2"/>
  <c r="N1340" i="2"/>
  <c r="I1339" i="2"/>
  <c r="P1338" i="2"/>
  <c r="K1337" i="2"/>
  <c r="E1336" i="2"/>
  <c r="M1335" i="2"/>
  <c r="H1334" i="2"/>
  <c r="R1332" i="2"/>
  <c r="J1332" i="2"/>
  <c r="W1330" i="2"/>
  <c r="O1329" i="2"/>
  <c r="G1329" i="2"/>
  <c r="Q1327" i="2"/>
  <c r="L1326" i="2"/>
  <c r="S1325" i="2"/>
  <c r="N1324" i="2"/>
  <c r="I1323" i="2"/>
  <c r="P1322" i="2"/>
  <c r="R1300" i="2"/>
  <c r="J1300" i="2"/>
  <c r="W1298" i="2"/>
  <c r="O1297" i="2"/>
  <c r="G1297" i="2"/>
  <c r="Q1295" i="2"/>
  <c r="L1294" i="2"/>
  <c r="S1293" i="2"/>
  <c r="N1292" i="2"/>
  <c r="I1291" i="2"/>
  <c r="P1290" i="2"/>
  <c r="K1289" i="2"/>
  <c r="E1288" i="2"/>
  <c r="M1287" i="2"/>
  <c r="H1286" i="2"/>
  <c r="R1284" i="2"/>
  <c r="J1284" i="2"/>
  <c r="W1282" i="2"/>
  <c r="O1281" i="2"/>
  <c r="G1281" i="2"/>
  <c r="Q1279" i="2"/>
  <c r="L1278" i="2"/>
  <c r="S1277" i="2"/>
  <c r="N1276" i="2"/>
  <c r="I1275" i="2"/>
  <c r="P1274" i="2"/>
  <c r="K1273" i="2"/>
  <c r="E1272" i="2"/>
  <c r="M1271" i="2"/>
  <c r="H1270" i="2"/>
  <c r="R1268" i="2"/>
  <c r="J1268" i="2"/>
  <c r="W1266" i="2"/>
  <c r="O1265" i="2"/>
  <c r="G1265" i="2"/>
  <c r="Q1263" i="2"/>
  <c r="L1262" i="2"/>
  <c r="R1220" i="2"/>
  <c r="J1220" i="2"/>
  <c r="W1218" i="2"/>
  <c r="O1217" i="2"/>
  <c r="G1217" i="2"/>
  <c r="Q1215" i="2"/>
  <c r="L1214" i="2"/>
  <c r="S1213" i="2"/>
  <c r="N1212" i="2"/>
  <c r="I1211" i="2"/>
  <c r="P1210" i="2"/>
  <c r="K1209" i="2"/>
  <c r="E1208" i="2"/>
  <c r="M1207" i="2"/>
  <c r="H1206" i="2"/>
  <c r="R1204" i="2"/>
  <c r="J1204" i="2"/>
  <c r="W1202" i="2"/>
  <c r="O1201" i="2"/>
  <c r="G1201" i="2"/>
  <c r="Q1199" i="2"/>
  <c r="L1198" i="2"/>
  <c r="S1197" i="2"/>
  <c r="N1196" i="2"/>
  <c r="I1195" i="2"/>
  <c r="P1194" i="2"/>
  <c r="K1193" i="2"/>
  <c r="E1192" i="2"/>
  <c r="M1191" i="2"/>
  <c r="H1190" i="2"/>
  <c r="R1188" i="2"/>
  <c r="J1188" i="2"/>
  <c r="W1186" i="2"/>
  <c r="O1185" i="2"/>
  <c r="G1185" i="2"/>
  <c r="Q1183" i="2"/>
  <c r="L1182" i="2"/>
  <c r="S1181" i="2"/>
  <c r="N1180" i="2"/>
  <c r="I1179" i="2"/>
  <c r="P1178" i="2"/>
  <c r="K1177" i="2"/>
  <c r="E1176" i="2"/>
  <c r="M1175" i="2"/>
  <c r="H1174" i="2"/>
  <c r="R1172" i="2"/>
  <c r="J1172" i="2"/>
  <c r="W1170" i="2"/>
  <c r="O1169" i="2"/>
  <c r="G1169" i="2"/>
  <c r="Q1167" i="2"/>
  <c r="L1166" i="2"/>
  <c r="S1165" i="2"/>
  <c r="N1164" i="2"/>
  <c r="I1163" i="2"/>
  <c r="P1162" i="2"/>
  <c r="K1161" i="2"/>
  <c r="E1160" i="2"/>
  <c r="M1159" i="2"/>
  <c r="H1158" i="2"/>
  <c r="R1156" i="2"/>
  <c r="J1156" i="2"/>
  <c r="W1154" i="2"/>
  <c r="O1153" i="2"/>
  <c r="G1153" i="2"/>
  <c r="Q1151" i="2"/>
  <c r="L1150" i="2"/>
  <c r="S1149" i="2"/>
  <c r="N1148" i="2"/>
  <c r="I1147" i="2"/>
  <c r="P1146" i="2"/>
  <c r="K1145" i="2"/>
  <c r="E1144" i="2"/>
  <c r="M1143" i="2"/>
  <c r="H1142" i="2"/>
  <c r="R1140" i="2"/>
  <c r="J1140" i="2"/>
  <c r="W1138" i="2"/>
  <c r="O1137" i="2"/>
  <c r="G1137" i="2"/>
  <c r="Q1135" i="2"/>
  <c r="L1134" i="2"/>
  <c r="S1133" i="2"/>
  <c r="N1132" i="2"/>
  <c r="I1131" i="2"/>
  <c r="P1130" i="2"/>
  <c r="K1129" i="2"/>
  <c r="E1128" i="2"/>
  <c r="M1127" i="2"/>
  <c r="H1126" i="2"/>
  <c r="R1124" i="2"/>
  <c r="J1124" i="2"/>
  <c r="W1122" i="2"/>
  <c r="O1121" i="2"/>
  <c r="G1121" i="2"/>
  <c r="Q1119" i="2"/>
  <c r="L1118" i="2"/>
  <c r="S1117" i="2"/>
  <c r="N1116" i="2"/>
  <c r="I1115" i="2"/>
  <c r="P1114" i="2"/>
  <c r="K1113" i="2"/>
  <c r="E1112" i="2"/>
  <c r="M1111" i="2"/>
  <c r="H1110" i="2"/>
  <c r="R1108" i="2"/>
  <c r="J1108" i="2"/>
  <c r="W1106" i="2"/>
  <c r="O1105" i="2"/>
  <c r="G1105" i="2"/>
  <c r="Q1103" i="2"/>
  <c r="L1102" i="2"/>
  <c r="S1101" i="2"/>
  <c r="N1100" i="2"/>
  <c r="I1099" i="2"/>
  <c r="P1098" i="2"/>
  <c r="K1097" i="2"/>
  <c r="E1096" i="2"/>
  <c r="M1095" i="2"/>
  <c r="H1094" i="2"/>
  <c r="R1092" i="2"/>
  <c r="J1092" i="2"/>
  <c r="W1090" i="2"/>
  <c r="O1089" i="2"/>
  <c r="G1089" i="2"/>
  <c r="Q1087" i="2"/>
  <c r="L1086" i="2"/>
  <c r="S1085" i="2"/>
  <c r="N1084" i="2"/>
  <c r="I1083" i="2"/>
  <c r="P1082" i="2"/>
  <c r="K1081" i="2"/>
  <c r="E1080" i="2"/>
  <c r="M1079" i="2"/>
  <c r="H1078" i="2"/>
  <c r="R1076" i="2"/>
  <c r="J1076" i="2"/>
  <c r="W1074" i="2"/>
  <c r="Q1882" i="2"/>
  <c r="G1864" i="2"/>
  <c r="R1854" i="2"/>
  <c r="N1846" i="2"/>
  <c r="J1839" i="2"/>
  <c r="Q1833" i="2"/>
  <c r="K1828" i="2"/>
  <c r="Q1822" i="2"/>
  <c r="S1799" i="2"/>
  <c r="P1793" i="2"/>
  <c r="G1788" i="2"/>
  <c r="N1782" i="2"/>
  <c r="H1777" i="2"/>
  <c r="N1771" i="2"/>
  <c r="I1765" i="2"/>
  <c r="R1759" i="2"/>
  <c r="I1754" i="2"/>
  <c r="P1748" i="2"/>
  <c r="M1742" i="2"/>
  <c r="S1736" i="2"/>
  <c r="K1731" i="2"/>
  <c r="W1725" i="2"/>
  <c r="K1720" i="2"/>
  <c r="E1714" i="2"/>
  <c r="O1708" i="2"/>
  <c r="E1703" i="2"/>
  <c r="M1697" i="2"/>
  <c r="J1691" i="2"/>
  <c r="P1685" i="2"/>
  <c r="H1680" i="2"/>
  <c r="O1675" i="2"/>
  <c r="S1671" i="2"/>
  <c r="I1668" i="2"/>
  <c r="H1665" i="2"/>
  <c r="L1661" i="2"/>
  <c r="P1657" i="2"/>
  <c r="N1654" i="2"/>
  <c r="S1650" i="2"/>
  <c r="R1647" i="2"/>
  <c r="G1644" i="2"/>
  <c r="H1641" i="2"/>
  <c r="I1637" i="2"/>
  <c r="K1634" i="2"/>
  <c r="M1630" i="2"/>
  <c r="N1627" i="2"/>
  <c r="R1623" i="2"/>
  <c r="O1620" i="2"/>
  <c r="P1617" i="2"/>
  <c r="W1614" i="2"/>
  <c r="K1612" i="2"/>
  <c r="L1609" i="2"/>
  <c r="P1606" i="2"/>
  <c r="J1603" i="2"/>
  <c r="M1601" i="2"/>
  <c r="R1598" i="2"/>
  <c r="W1596" i="2"/>
  <c r="G1595" i="2"/>
  <c r="L1592" i="2"/>
  <c r="N1590" i="2"/>
  <c r="O1588" i="2"/>
  <c r="G1587" i="2"/>
  <c r="G1585" i="2"/>
  <c r="G1583" i="2"/>
  <c r="I1521" i="2"/>
  <c r="G1520" i="2"/>
  <c r="S1518" i="2"/>
  <c r="P1517" i="2"/>
  <c r="M1516" i="2"/>
  <c r="J1515" i="2"/>
  <c r="G1514" i="2"/>
  <c r="W1512" i="2"/>
  <c r="R1511" i="2"/>
  <c r="O1510" i="2"/>
  <c r="L1509" i="2"/>
  <c r="I1508" i="2"/>
  <c r="E1507" i="2"/>
  <c r="R1505" i="2"/>
  <c r="P1504" i="2"/>
  <c r="M1503" i="2"/>
  <c r="I1502" i="2"/>
  <c r="W1500" i="2"/>
  <c r="P1499" i="2"/>
  <c r="L1498" i="2"/>
  <c r="W1497" i="2"/>
  <c r="P1496" i="2"/>
  <c r="L1495" i="2"/>
  <c r="H1494" i="2"/>
  <c r="S1492" i="2"/>
  <c r="K1492" i="2"/>
  <c r="E1491" i="2"/>
  <c r="P1489" i="2"/>
  <c r="H1489" i="2"/>
  <c r="R1487" i="2"/>
  <c r="M1486" i="2"/>
  <c r="W1485" i="2"/>
  <c r="O1484" i="2"/>
  <c r="J1483" i="2"/>
  <c r="Q1482" i="2"/>
  <c r="L1481" i="2"/>
  <c r="G1480" i="2"/>
  <c r="N1479" i="2"/>
  <c r="I1478" i="2"/>
  <c r="S1476" i="2"/>
  <c r="K1476" i="2"/>
  <c r="E1475" i="2"/>
  <c r="P1473" i="2"/>
  <c r="H1473" i="2"/>
  <c r="R1471" i="2"/>
  <c r="M1470" i="2"/>
  <c r="W1469" i="2"/>
  <c r="O1468" i="2"/>
  <c r="J1467" i="2"/>
  <c r="Q1466" i="2"/>
  <c r="L1465" i="2"/>
  <c r="G1464" i="2"/>
  <c r="N1463" i="2"/>
  <c r="I1462" i="2"/>
  <c r="S1460" i="2"/>
  <c r="K1460" i="2"/>
  <c r="E1459" i="2"/>
  <c r="P1457" i="2"/>
  <c r="H1457" i="2"/>
  <c r="R1455" i="2"/>
  <c r="M1454" i="2"/>
  <c r="W1453" i="2"/>
  <c r="O1452" i="2"/>
  <c r="J1451" i="2"/>
  <c r="Q1450" i="2"/>
  <c r="L1449" i="2"/>
  <c r="G1448" i="2"/>
  <c r="N1447" i="2"/>
  <c r="I1446" i="2"/>
  <c r="S1444" i="2"/>
  <c r="K1444" i="2"/>
  <c r="E1443" i="2"/>
  <c r="P1441" i="2"/>
  <c r="H1441" i="2"/>
  <c r="R1439" i="2"/>
  <c r="M1438" i="2"/>
  <c r="W1437" i="2"/>
  <c r="O1436" i="2"/>
  <c r="J1435" i="2"/>
  <c r="Q1434" i="2"/>
  <c r="L1433" i="2"/>
  <c r="G1432" i="2"/>
  <c r="N1431" i="2"/>
  <c r="I1430" i="2"/>
  <c r="S1428" i="2"/>
  <c r="K1428" i="2"/>
  <c r="E1427" i="2"/>
  <c r="P1425" i="2"/>
  <c r="H1425" i="2"/>
  <c r="R1423" i="2"/>
  <c r="M1422" i="2"/>
  <c r="L1401" i="2"/>
  <c r="G1400" i="2"/>
  <c r="N1399" i="2"/>
  <c r="I1398" i="2"/>
  <c r="S1396" i="2"/>
  <c r="K1396" i="2"/>
  <c r="E1395" i="2"/>
  <c r="P1393" i="2"/>
  <c r="H1393" i="2"/>
  <c r="R1391" i="2"/>
  <c r="M1390" i="2"/>
  <c r="W1389" i="2"/>
  <c r="O1388" i="2"/>
  <c r="J1387" i="2"/>
  <c r="Q1386" i="2"/>
  <c r="L1385" i="2"/>
  <c r="G1384" i="2"/>
  <c r="N1383" i="2"/>
  <c r="I1382" i="2"/>
  <c r="S1380" i="2"/>
  <c r="K1380" i="2"/>
  <c r="E1379" i="2"/>
  <c r="P1377" i="2"/>
  <c r="H1377" i="2"/>
  <c r="R1375" i="2"/>
  <c r="M1374" i="2"/>
  <c r="W1373" i="2"/>
  <c r="O1372" i="2"/>
  <c r="J1371" i="2"/>
  <c r="Q1370" i="2"/>
  <c r="L1369" i="2"/>
  <c r="G1368" i="2"/>
  <c r="N1367" i="2"/>
  <c r="I1366" i="2"/>
  <c r="S1364" i="2"/>
  <c r="K1364" i="2"/>
  <c r="E1363" i="2"/>
  <c r="P1361" i="2"/>
  <c r="H1361" i="2"/>
  <c r="R1359" i="2"/>
  <c r="M1358" i="2"/>
  <c r="W1357" i="2"/>
  <c r="O1356" i="2"/>
  <c r="J1355" i="2"/>
  <c r="Q1354" i="2"/>
  <c r="L1353" i="2"/>
  <c r="G1352" i="2"/>
  <c r="N1351" i="2"/>
  <c r="I1350" i="2"/>
  <c r="S1348" i="2"/>
  <c r="K1348" i="2"/>
  <c r="E1347" i="2"/>
  <c r="P1345" i="2"/>
  <c r="H1345" i="2"/>
  <c r="R1343" i="2"/>
  <c r="M1342" i="2"/>
  <c r="W1341" i="2"/>
  <c r="O1340" i="2"/>
  <c r="J1339" i="2"/>
  <c r="Q1338" i="2"/>
  <c r="L1337" i="2"/>
  <c r="G1336" i="2"/>
  <c r="N1335" i="2"/>
  <c r="I1334" i="2"/>
  <c r="S1332" i="2"/>
  <c r="K1332" i="2"/>
  <c r="E1331" i="2"/>
  <c r="P1329" i="2"/>
  <c r="H1329" i="2"/>
  <c r="R1327" i="2"/>
  <c r="M1326" i="2"/>
  <c r="W1325" i="2"/>
  <c r="O1324" i="2"/>
  <c r="J1323" i="2"/>
  <c r="Q1322" i="2"/>
  <c r="S1300" i="2"/>
  <c r="K1300" i="2"/>
  <c r="E1299" i="2"/>
  <c r="P1297" i="2"/>
  <c r="H1297" i="2"/>
  <c r="R1295" i="2"/>
  <c r="M1294" i="2"/>
  <c r="W1293" i="2"/>
  <c r="O1292" i="2"/>
  <c r="J1291" i="2"/>
  <c r="Q1290" i="2"/>
  <c r="L1289" i="2"/>
  <c r="G1288" i="2"/>
  <c r="N1287" i="2"/>
  <c r="I1286" i="2"/>
  <c r="S1284" i="2"/>
  <c r="K1284" i="2"/>
  <c r="E1283" i="2"/>
  <c r="P1281" i="2"/>
  <c r="H1281" i="2"/>
  <c r="R1279" i="2"/>
  <c r="M1278" i="2"/>
  <c r="W1277" i="2"/>
  <c r="O1276" i="2"/>
  <c r="J1275" i="2"/>
  <c r="Q1274" i="2"/>
  <c r="L1273" i="2"/>
  <c r="G1272" i="2"/>
  <c r="N1271" i="2"/>
  <c r="I1270" i="2"/>
  <c r="S1268" i="2"/>
  <c r="K1268" i="2"/>
  <c r="E1267" i="2"/>
  <c r="P1265" i="2"/>
  <c r="H1265" i="2"/>
  <c r="R1263" i="2"/>
  <c r="M1262" i="2"/>
  <c r="S1220" i="2"/>
  <c r="K1220" i="2"/>
  <c r="E1219" i="2"/>
  <c r="P1217" i="2"/>
  <c r="H1217" i="2"/>
  <c r="R1215" i="2"/>
  <c r="M1214" i="2"/>
  <c r="W1213" i="2"/>
  <c r="O1212" i="2"/>
  <c r="J1211" i="2"/>
  <c r="Q1210" i="2"/>
  <c r="L1209" i="2"/>
  <c r="G1208" i="2"/>
  <c r="N1207" i="2"/>
  <c r="I1206" i="2"/>
  <c r="S1204" i="2"/>
  <c r="K1204" i="2"/>
  <c r="E1203" i="2"/>
  <c r="P1201" i="2"/>
  <c r="H1201" i="2"/>
  <c r="R1199" i="2"/>
  <c r="M1198" i="2"/>
  <c r="W1197" i="2"/>
  <c r="O1196" i="2"/>
  <c r="J1195" i="2"/>
  <c r="Q1194" i="2"/>
  <c r="L1193" i="2"/>
  <c r="G1192" i="2"/>
  <c r="N1191" i="2"/>
  <c r="I1190" i="2"/>
  <c r="S1188" i="2"/>
  <c r="K1188" i="2"/>
  <c r="E1187" i="2"/>
  <c r="P1185" i="2"/>
  <c r="H1185" i="2"/>
  <c r="R1183" i="2"/>
  <c r="M1182" i="2"/>
  <c r="W1181" i="2"/>
  <c r="O1180" i="2"/>
  <c r="J1179" i="2"/>
  <c r="Q1178" i="2"/>
  <c r="L1177" i="2"/>
  <c r="G1176" i="2"/>
  <c r="N1175" i="2"/>
  <c r="I1174" i="2"/>
  <c r="S1172" i="2"/>
  <c r="K1172" i="2"/>
  <c r="E1171" i="2"/>
  <c r="P1169" i="2"/>
  <c r="H1169" i="2"/>
  <c r="R1167" i="2"/>
  <c r="M1166" i="2"/>
  <c r="W1165" i="2"/>
  <c r="O1164" i="2"/>
  <c r="J1163" i="2"/>
  <c r="Q1162" i="2"/>
  <c r="L1161" i="2"/>
  <c r="G1160" i="2"/>
  <c r="N1159" i="2"/>
  <c r="I1158" i="2"/>
  <c r="S1156" i="2"/>
  <c r="K1156" i="2"/>
  <c r="E1155" i="2"/>
  <c r="P1153" i="2"/>
  <c r="H1153" i="2"/>
  <c r="R1151" i="2"/>
  <c r="M1150" i="2"/>
  <c r="W1149" i="2"/>
  <c r="O1148" i="2"/>
  <c r="J1147" i="2"/>
  <c r="Q1146" i="2"/>
  <c r="L1145" i="2"/>
  <c r="G1144" i="2"/>
  <c r="N1143" i="2"/>
  <c r="I1142" i="2"/>
  <c r="S1140" i="2"/>
  <c r="K1140" i="2"/>
  <c r="E1139" i="2"/>
  <c r="P1137" i="2"/>
  <c r="H1137" i="2"/>
  <c r="R1135" i="2"/>
  <c r="M1134" i="2"/>
  <c r="W1133" i="2"/>
  <c r="O1132" i="2"/>
  <c r="J1131" i="2"/>
  <c r="Q1130" i="2"/>
  <c r="L1129" i="2"/>
  <c r="G1128" i="2"/>
  <c r="N1127" i="2"/>
  <c r="I1126" i="2"/>
  <c r="S1124" i="2"/>
  <c r="K1124" i="2"/>
  <c r="E1123" i="2"/>
  <c r="P1121" i="2"/>
  <c r="H1121" i="2"/>
  <c r="R1119" i="2"/>
  <c r="M1118" i="2"/>
  <c r="W1117" i="2"/>
  <c r="O1116" i="2"/>
  <c r="J1115" i="2"/>
  <c r="Q1114" i="2"/>
  <c r="L1113" i="2"/>
  <c r="G1112" i="2"/>
  <c r="N1111" i="2"/>
  <c r="I1110" i="2"/>
  <c r="S1108" i="2"/>
  <c r="K1108" i="2"/>
  <c r="E1107" i="2"/>
  <c r="P1105" i="2"/>
  <c r="H1105" i="2"/>
  <c r="R1103" i="2"/>
  <c r="M1102" i="2"/>
  <c r="W1101" i="2"/>
  <c r="O1100" i="2"/>
  <c r="J1099" i="2"/>
  <c r="Q1098" i="2"/>
  <c r="L1097" i="2"/>
  <c r="G1096" i="2"/>
  <c r="N1095" i="2"/>
  <c r="I1094" i="2"/>
  <c r="S1092" i="2"/>
  <c r="K1092" i="2"/>
  <c r="E1091" i="2"/>
  <c r="P1089" i="2"/>
  <c r="H1089" i="2"/>
  <c r="R1087" i="2"/>
  <c r="M1086" i="2"/>
  <c r="N1881" i="2"/>
  <c r="N1863" i="2"/>
  <c r="M1854" i="2"/>
  <c r="I1846" i="2"/>
  <c r="R1838" i="2"/>
  <c r="L1833" i="2"/>
  <c r="R1827" i="2"/>
  <c r="J1822" i="2"/>
  <c r="N1799" i="2"/>
  <c r="W1793" i="2"/>
  <c r="O1787" i="2"/>
  <c r="I1782" i="2"/>
  <c r="O1776" i="2"/>
  <c r="G1771" i="2"/>
  <c r="S1764" i="2"/>
  <c r="J1759" i="2"/>
  <c r="Q1753" i="2"/>
  <c r="K1748" i="2"/>
  <c r="Q1742" i="2"/>
  <c r="L1736" i="2"/>
  <c r="E1731" i="2"/>
  <c r="L1725" i="2"/>
  <c r="S1719" i="2"/>
  <c r="P1713" i="2"/>
  <c r="G1708" i="2"/>
  <c r="N1702" i="2"/>
  <c r="H1697" i="2"/>
  <c r="N1691" i="2"/>
  <c r="I1685" i="2"/>
  <c r="P1679" i="2"/>
  <c r="W1675" i="2"/>
  <c r="L1671" i="2"/>
  <c r="K1668" i="2"/>
  <c r="O1664" i="2"/>
  <c r="S1660" i="2"/>
  <c r="Q1657" i="2"/>
  <c r="G1654" i="2"/>
  <c r="E1651" i="2"/>
  <c r="J1647" i="2"/>
  <c r="K1644" i="2"/>
  <c r="L1640" i="2"/>
  <c r="N1637" i="2"/>
  <c r="P1633" i="2"/>
  <c r="Q1630" i="2"/>
  <c r="E1627" i="2"/>
  <c r="S1623" i="2"/>
  <c r="P1620" i="2"/>
  <c r="W1617" i="2"/>
  <c r="H1615" i="2"/>
  <c r="O1611" i="2"/>
  <c r="S1608" i="2"/>
  <c r="G1606" i="2"/>
  <c r="K1603" i="2"/>
  <c r="R1600" i="2"/>
  <c r="W1598" i="2"/>
  <c r="G1597" i="2"/>
  <c r="L1594" i="2"/>
  <c r="N1592" i="2"/>
  <c r="P1590" i="2"/>
  <c r="P1588" i="2"/>
  <c r="M1586" i="2"/>
  <c r="H1585" i="2"/>
  <c r="H1583" i="2"/>
  <c r="K1521" i="2"/>
  <c r="H1520" i="2"/>
  <c r="W1518" i="2"/>
  <c r="Q1517" i="2"/>
  <c r="N1516" i="2"/>
  <c r="K1515" i="2"/>
  <c r="I1514" i="2"/>
  <c r="G1513" i="2"/>
  <c r="S1511" i="2"/>
  <c r="P1510" i="2"/>
  <c r="M1509" i="2"/>
  <c r="J1508" i="2"/>
  <c r="G1507" i="2"/>
  <c r="W1505" i="2"/>
  <c r="E1504" i="2"/>
  <c r="N1503" i="2"/>
  <c r="J1502" i="2"/>
  <c r="E1501" i="2"/>
  <c r="Q1499" i="2"/>
  <c r="M1498" i="2"/>
  <c r="I1497" i="2"/>
  <c r="Q1496" i="2"/>
  <c r="M1495" i="2"/>
  <c r="I1494" i="2"/>
  <c r="W1492" i="2"/>
  <c r="O1491" i="2"/>
  <c r="G1491" i="2"/>
  <c r="Q1489" i="2"/>
  <c r="L1488" i="2"/>
  <c r="S1487" i="2"/>
  <c r="N1486" i="2"/>
  <c r="I1485" i="2"/>
  <c r="P1484" i="2"/>
  <c r="K1483" i="2"/>
  <c r="E1482" i="2"/>
  <c r="M1481" i="2"/>
  <c r="H1480" i="2"/>
  <c r="R1478" i="2"/>
  <c r="J1478" i="2"/>
  <c r="W1476" i="2"/>
  <c r="O1475" i="2"/>
  <c r="G1475" i="2"/>
  <c r="Q1473" i="2"/>
  <c r="L1472" i="2"/>
  <c r="S1471" i="2"/>
  <c r="N1470" i="2"/>
  <c r="I1469" i="2"/>
  <c r="P1468" i="2"/>
  <c r="K1467" i="2"/>
  <c r="E1466" i="2"/>
  <c r="M1465" i="2"/>
  <c r="H1464" i="2"/>
  <c r="R1462" i="2"/>
  <c r="J1462" i="2"/>
  <c r="W1460" i="2"/>
  <c r="O1459" i="2"/>
  <c r="G1459" i="2"/>
  <c r="Q1457" i="2"/>
  <c r="L1456" i="2"/>
  <c r="S1455" i="2"/>
  <c r="N1454" i="2"/>
  <c r="I1453" i="2"/>
  <c r="P1452" i="2"/>
  <c r="K1451" i="2"/>
  <c r="E1450" i="2"/>
  <c r="M1449" i="2"/>
  <c r="H1448" i="2"/>
  <c r="R1446" i="2"/>
  <c r="J1446" i="2"/>
  <c r="W1444" i="2"/>
  <c r="O1443" i="2"/>
  <c r="G1443" i="2"/>
  <c r="Q1441" i="2"/>
  <c r="L1440" i="2"/>
  <c r="S1439" i="2"/>
  <c r="N1438" i="2"/>
  <c r="I1437" i="2"/>
  <c r="P1436" i="2"/>
  <c r="K1435" i="2"/>
  <c r="E1434" i="2"/>
  <c r="M1433" i="2"/>
  <c r="H1432" i="2"/>
  <c r="R1430" i="2"/>
  <c r="J1430" i="2"/>
  <c r="W1428" i="2"/>
  <c r="O1427" i="2"/>
  <c r="G1427" i="2"/>
  <c r="Q1425" i="2"/>
  <c r="L1424" i="2"/>
  <c r="S1423" i="2"/>
  <c r="N1422" i="2"/>
  <c r="M1401" i="2"/>
  <c r="H1400" i="2"/>
  <c r="R1398" i="2"/>
  <c r="J1398" i="2"/>
  <c r="W1396" i="2"/>
  <c r="O1395" i="2"/>
  <c r="G1395" i="2"/>
  <c r="Q1393" i="2"/>
  <c r="L1392" i="2"/>
  <c r="S1391" i="2"/>
  <c r="N1390" i="2"/>
  <c r="I1389" i="2"/>
  <c r="P1388" i="2"/>
  <c r="K1387" i="2"/>
  <c r="E1386" i="2"/>
  <c r="M1385" i="2"/>
  <c r="H1384" i="2"/>
  <c r="R1382" i="2"/>
  <c r="J1382" i="2"/>
  <c r="W1380" i="2"/>
  <c r="O1379" i="2"/>
  <c r="G1379" i="2"/>
  <c r="Q1377" i="2"/>
  <c r="L1376" i="2"/>
  <c r="S1375" i="2"/>
  <c r="N1374" i="2"/>
  <c r="I1373" i="2"/>
  <c r="P1372" i="2"/>
  <c r="K1371" i="2"/>
  <c r="E1370" i="2"/>
  <c r="M1369" i="2"/>
  <c r="H1368" i="2"/>
  <c r="R1366" i="2"/>
  <c r="J1366" i="2"/>
  <c r="W1364" i="2"/>
  <c r="O1363" i="2"/>
  <c r="G1363" i="2"/>
  <c r="Q1361" i="2"/>
  <c r="L1360" i="2"/>
  <c r="S1359" i="2"/>
  <c r="N1358" i="2"/>
  <c r="I1357" i="2"/>
  <c r="P1356" i="2"/>
  <c r="K1355" i="2"/>
  <c r="E1354" i="2"/>
  <c r="M1353" i="2"/>
  <c r="H1352" i="2"/>
  <c r="R1350" i="2"/>
  <c r="J1350" i="2"/>
  <c r="W1348" i="2"/>
  <c r="O1347" i="2"/>
  <c r="G1347" i="2"/>
  <c r="Q1345" i="2"/>
  <c r="L1344" i="2"/>
  <c r="S1343" i="2"/>
  <c r="N1342" i="2"/>
  <c r="I1341" i="2"/>
  <c r="P1340" i="2"/>
  <c r="K1339" i="2"/>
  <c r="E1338" i="2"/>
  <c r="M1337" i="2"/>
  <c r="H1336" i="2"/>
  <c r="R1334" i="2"/>
  <c r="J1334" i="2"/>
  <c r="W1332" i="2"/>
  <c r="O1331" i="2"/>
  <c r="G1331" i="2"/>
  <c r="Q1329" i="2"/>
  <c r="L1328" i="2"/>
  <c r="S1327" i="2"/>
  <c r="N1326" i="2"/>
  <c r="I1325" i="2"/>
  <c r="P1324" i="2"/>
  <c r="K1323" i="2"/>
  <c r="E1322" i="2"/>
  <c r="W1300" i="2"/>
  <c r="O1299" i="2"/>
  <c r="G1299" i="2"/>
  <c r="Q1297" i="2"/>
  <c r="L1296" i="2"/>
  <c r="S1295" i="2"/>
  <c r="N1294" i="2"/>
  <c r="I1293" i="2"/>
  <c r="P1292" i="2"/>
  <c r="K1291" i="2"/>
  <c r="E1290" i="2"/>
  <c r="M1289" i="2"/>
  <c r="H1288" i="2"/>
  <c r="R1286" i="2"/>
  <c r="J1286" i="2"/>
  <c r="W1284" i="2"/>
  <c r="O1283" i="2"/>
  <c r="G1283" i="2"/>
  <c r="Q1281" i="2"/>
  <c r="L1280" i="2"/>
  <c r="S1279" i="2"/>
  <c r="N1278" i="2"/>
  <c r="I1277" i="2"/>
  <c r="P1276" i="2"/>
  <c r="K1275" i="2"/>
  <c r="E1274" i="2"/>
  <c r="M1273" i="2"/>
  <c r="H1272" i="2"/>
  <c r="R1270" i="2"/>
  <c r="J1270" i="2"/>
  <c r="W1268" i="2"/>
  <c r="O1267" i="2"/>
  <c r="G1267" i="2"/>
  <c r="Q1265" i="2"/>
  <c r="L1264" i="2"/>
  <c r="S1263" i="2"/>
  <c r="N1262" i="2"/>
  <c r="W1220" i="2"/>
  <c r="O1219" i="2"/>
  <c r="G1219" i="2"/>
  <c r="Q1217" i="2"/>
  <c r="L1216" i="2"/>
  <c r="S1215" i="2"/>
  <c r="N1214" i="2"/>
  <c r="I1213" i="2"/>
  <c r="P1212" i="2"/>
  <c r="K1211" i="2"/>
  <c r="E1210" i="2"/>
  <c r="M1209" i="2"/>
  <c r="H1208" i="2"/>
  <c r="R1206" i="2"/>
  <c r="J1206" i="2"/>
  <c r="W1204" i="2"/>
  <c r="O1203" i="2"/>
  <c r="G1203" i="2"/>
  <c r="Q1201" i="2"/>
  <c r="L1200" i="2"/>
  <c r="S1199" i="2"/>
  <c r="N1198" i="2"/>
  <c r="I1197" i="2"/>
  <c r="P1196" i="2"/>
  <c r="K1195" i="2"/>
  <c r="E1194" i="2"/>
  <c r="M1193" i="2"/>
  <c r="H1192" i="2"/>
  <c r="R1190" i="2"/>
  <c r="J1190" i="2"/>
  <c r="W1188" i="2"/>
  <c r="O1187" i="2"/>
  <c r="G1187" i="2"/>
  <c r="Q1185" i="2"/>
  <c r="L1184" i="2"/>
  <c r="S1183" i="2"/>
  <c r="N1182" i="2"/>
  <c r="I1181" i="2"/>
  <c r="P1180" i="2"/>
  <c r="K1179" i="2"/>
  <c r="E1178" i="2"/>
  <c r="M1177" i="2"/>
  <c r="H1176" i="2"/>
  <c r="R1174" i="2"/>
  <c r="J1174" i="2"/>
  <c r="W1172" i="2"/>
  <c r="O1171" i="2"/>
  <c r="G1171" i="2"/>
  <c r="Q1169" i="2"/>
  <c r="L1168" i="2"/>
  <c r="S1167" i="2"/>
  <c r="N1166" i="2"/>
  <c r="I1165" i="2"/>
  <c r="P1164" i="2"/>
  <c r="K1163" i="2"/>
  <c r="E1162" i="2"/>
  <c r="M1161" i="2"/>
  <c r="H1160" i="2"/>
  <c r="R1158" i="2"/>
  <c r="J1158" i="2"/>
  <c r="W1156" i="2"/>
  <c r="O1155" i="2"/>
  <c r="G1155" i="2"/>
  <c r="Q1153" i="2"/>
  <c r="L1152" i="2"/>
  <c r="S1151" i="2"/>
  <c r="N1150" i="2"/>
  <c r="I1149" i="2"/>
  <c r="P1148" i="2"/>
  <c r="K1147" i="2"/>
  <c r="E1146" i="2"/>
  <c r="M1145" i="2"/>
  <c r="H1144" i="2"/>
  <c r="R1142" i="2"/>
  <c r="J1142" i="2"/>
  <c r="W1140" i="2"/>
  <c r="O1139" i="2"/>
  <c r="G1139" i="2"/>
  <c r="Q1137" i="2"/>
  <c r="L1136" i="2"/>
  <c r="S1135" i="2"/>
  <c r="N1134" i="2"/>
  <c r="I1133" i="2"/>
  <c r="P1132" i="2"/>
  <c r="K1131" i="2"/>
  <c r="E1130" i="2"/>
  <c r="M1129" i="2"/>
  <c r="H1128" i="2"/>
  <c r="R1126" i="2"/>
  <c r="J1126" i="2"/>
  <c r="W1124" i="2"/>
  <c r="O1123" i="2"/>
  <c r="G1123" i="2"/>
  <c r="Q1121" i="2"/>
  <c r="L1120" i="2"/>
  <c r="S1119" i="2"/>
  <c r="N1118" i="2"/>
  <c r="I1117" i="2"/>
  <c r="P1116" i="2"/>
  <c r="K1115" i="2"/>
  <c r="E1114" i="2"/>
  <c r="M1113" i="2"/>
  <c r="H1112" i="2"/>
  <c r="R1110" i="2"/>
  <c r="J1110" i="2"/>
  <c r="W1108" i="2"/>
  <c r="O1107" i="2"/>
  <c r="G1107" i="2"/>
  <c r="Q1105" i="2"/>
  <c r="L1104" i="2"/>
  <c r="S1103" i="2"/>
  <c r="N1102" i="2"/>
  <c r="I1101" i="2"/>
  <c r="P1100" i="2"/>
  <c r="K1099" i="2"/>
  <c r="E1098" i="2"/>
  <c r="M1097" i="2"/>
  <c r="H1096" i="2"/>
  <c r="R1094" i="2"/>
  <c r="J1094" i="2"/>
  <c r="W1092" i="2"/>
  <c r="O1091" i="2"/>
  <c r="G1091" i="2"/>
  <c r="Q1089" i="2"/>
  <c r="L1088" i="2"/>
  <c r="S1087" i="2"/>
  <c r="N1086" i="2"/>
  <c r="I1085" i="2"/>
  <c r="P1084" i="2"/>
  <c r="K1083" i="2"/>
  <c r="E1082" i="2"/>
  <c r="M1081" i="2"/>
  <c r="H1080" i="2"/>
  <c r="R1078" i="2"/>
  <c r="J1078" i="2"/>
  <c r="W1076" i="2"/>
  <c r="O1075" i="2"/>
  <c r="G1075" i="2"/>
  <c r="Q1073" i="2"/>
  <c r="L1072" i="2"/>
  <c r="S1071" i="2"/>
  <c r="N1070" i="2"/>
  <c r="I1069" i="2"/>
  <c r="P1068" i="2"/>
  <c r="K1067" i="2"/>
  <c r="E1066" i="2"/>
  <c r="M1065" i="2"/>
  <c r="H1064" i="2"/>
  <c r="R1062" i="2"/>
  <c r="J1062" i="2"/>
  <c r="K1880" i="2"/>
  <c r="N1862" i="2"/>
  <c r="J1854" i="2"/>
  <c r="I1845" i="2"/>
  <c r="M1838" i="2"/>
  <c r="S1832" i="2"/>
  <c r="K1827" i="2"/>
  <c r="E1799" i="2"/>
  <c r="M1793" i="2"/>
  <c r="J1787" i="2"/>
  <c r="P1781" i="2"/>
  <c r="H1776" i="2"/>
  <c r="Q1770" i="2"/>
  <c r="H1765" i="2"/>
  <c r="R1758" i="2"/>
  <c r="L1753" i="2"/>
  <c r="R1747" i="2"/>
  <c r="J1742" i="2"/>
  <c r="G1736" i="2"/>
  <c r="M1730" i="2"/>
  <c r="W1724" i="2"/>
  <c r="N1719" i="2"/>
  <c r="W1713" i="2"/>
  <c r="O1707" i="2"/>
  <c r="I1702" i="2"/>
  <c r="O1696" i="2"/>
  <c r="G1691" i="2"/>
  <c r="S1684" i="2"/>
  <c r="R1679" i="2"/>
  <c r="J1675" i="2"/>
  <c r="N1671" i="2"/>
  <c r="R1667" i="2"/>
  <c r="G1664" i="2"/>
  <c r="W1660" i="2"/>
  <c r="J1657" i="2"/>
  <c r="I1654" i="2"/>
  <c r="M1650" i="2"/>
  <c r="N1647" i="2"/>
  <c r="O1643" i="2"/>
  <c r="Q1640" i="2"/>
  <c r="S1636" i="2"/>
  <c r="W1633" i="2"/>
  <c r="I1630" i="2"/>
  <c r="G1627" i="2"/>
  <c r="L1623" i="2"/>
  <c r="E1620" i="2"/>
  <c r="L1617" i="2"/>
  <c r="M1614" i="2"/>
  <c r="Q1611" i="2"/>
  <c r="H1609" i="2"/>
  <c r="I1606" i="2"/>
  <c r="M1603" i="2"/>
  <c r="W1600" i="2"/>
  <c r="G1599" i="2"/>
  <c r="L1596" i="2"/>
  <c r="N1594" i="2"/>
  <c r="P1592" i="2"/>
  <c r="E1590" i="2"/>
  <c r="E1588" i="2"/>
  <c r="Q1586" i="2"/>
  <c r="L1584" i="2"/>
  <c r="L1582" i="2"/>
  <c r="L1521" i="2"/>
  <c r="I1520" i="2"/>
  <c r="E1519" i="2"/>
  <c r="R1517" i="2"/>
  <c r="O1516" i="2"/>
  <c r="L1515" i="2"/>
  <c r="J1514" i="2"/>
  <c r="H1513" i="2"/>
  <c r="W1511" i="2"/>
  <c r="Q1510" i="2"/>
  <c r="N1509" i="2"/>
  <c r="K1508" i="2"/>
  <c r="H1507" i="2"/>
  <c r="I1505" i="2"/>
  <c r="G1504" i="2"/>
  <c r="R1502" i="2"/>
  <c r="K1502" i="2"/>
  <c r="G1501" i="2"/>
  <c r="R1499" i="2"/>
  <c r="N1498" i="2"/>
  <c r="J1497" i="2"/>
  <c r="E1496" i="2"/>
  <c r="N1495" i="2"/>
  <c r="J1494" i="2"/>
  <c r="E1493" i="2"/>
  <c r="P1491" i="2"/>
  <c r="H1491" i="2"/>
  <c r="R1489" i="2"/>
  <c r="M1488" i="2"/>
  <c r="W1487" i="2"/>
  <c r="O1486" i="2"/>
  <c r="J1485" i="2"/>
  <c r="Q1484" i="2"/>
  <c r="L1483" i="2"/>
  <c r="G1482" i="2"/>
  <c r="N1481" i="2"/>
  <c r="I1480" i="2"/>
  <c r="S1478" i="2"/>
  <c r="K1478" i="2"/>
  <c r="E1477" i="2"/>
  <c r="P1475" i="2"/>
  <c r="H1475" i="2"/>
  <c r="R1473" i="2"/>
  <c r="M1472" i="2"/>
  <c r="W1471" i="2"/>
  <c r="O1470" i="2"/>
  <c r="J1469" i="2"/>
  <c r="Q1468" i="2"/>
  <c r="L1467" i="2"/>
  <c r="G1466" i="2"/>
  <c r="N1465" i="2"/>
  <c r="I1464" i="2"/>
  <c r="S1462" i="2"/>
  <c r="K1462" i="2"/>
  <c r="E1461" i="2"/>
  <c r="P1459" i="2"/>
  <c r="H1459" i="2"/>
  <c r="R1457" i="2"/>
  <c r="M1456" i="2"/>
  <c r="W1455" i="2"/>
  <c r="O1454" i="2"/>
  <c r="J1453" i="2"/>
  <c r="Q1452" i="2"/>
  <c r="L1451" i="2"/>
  <c r="G1450" i="2"/>
  <c r="N1449" i="2"/>
  <c r="I1448" i="2"/>
  <c r="S1446" i="2"/>
  <c r="K1446" i="2"/>
  <c r="E1445" i="2"/>
  <c r="P1443" i="2"/>
  <c r="H1443" i="2"/>
  <c r="R1441" i="2"/>
  <c r="M1440" i="2"/>
  <c r="W1439" i="2"/>
  <c r="O1438" i="2"/>
  <c r="J1437" i="2"/>
  <c r="Q1436" i="2"/>
  <c r="L1435" i="2"/>
  <c r="G1434" i="2"/>
  <c r="N1433" i="2"/>
  <c r="I1432" i="2"/>
  <c r="S1430" i="2"/>
  <c r="K1430" i="2"/>
  <c r="E1429" i="2"/>
  <c r="P1427" i="2"/>
  <c r="H1427" i="2"/>
  <c r="R1425" i="2"/>
  <c r="M1424" i="2"/>
  <c r="W1423" i="2"/>
  <c r="O1422" i="2"/>
  <c r="N1401" i="2"/>
  <c r="I1400" i="2"/>
  <c r="S1398" i="2"/>
  <c r="K1398" i="2"/>
  <c r="E1397" i="2"/>
  <c r="P1395" i="2"/>
  <c r="H1395" i="2"/>
  <c r="R1393" i="2"/>
  <c r="M1392" i="2"/>
  <c r="W1391" i="2"/>
  <c r="O1390" i="2"/>
  <c r="J1389" i="2"/>
  <c r="Q1388" i="2"/>
  <c r="L1387" i="2"/>
  <c r="G1386" i="2"/>
  <c r="N1385" i="2"/>
  <c r="I1384" i="2"/>
  <c r="S1382" i="2"/>
  <c r="K1382" i="2"/>
  <c r="E1381" i="2"/>
  <c r="P1379" i="2"/>
  <c r="H1379" i="2"/>
  <c r="R1377" i="2"/>
  <c r="M1376" i="2"/>
  <c r="W1375" i="2"/>
  <c r="O1374" i="2"/>
  <c r="J1373" i="2"/>
  <c r="Q1372" i="2"/>
  <c r="L1371" i="2"/>
  <c r="G1370" i="2"/>
  <c r="N1369" i="2"/>
  <c r="I1368" i="2"/>
  <c r="S1366" i="2"/>
  <c r="K1366" i="2"/>
  <c r="E1365" i="2"/>
  <c r="P1363" i="2"/>
  <c r="H1363" i="2"/>
  <c r="R1361" i="2"/>
  <c r="M1360" i="2"/>
  <c r="W1359" i="2"/>
  <c r="O1358" i="2"/>
  <c r="J1357" i="2"/>
  <c r="Q1356" i="2"/>
  <c r="L1355" i="2"/>
  <c r="G1354" i="2"/>
  <c r="N1353" i="2"/>
  <c r="I1352" i="2"/>
  <c r="S1350" i="2"/>
  <c r="K1350" i="2"/>
  <c r="E1349" i="2"/>
  <c r="P1347" i="2"/>
  <c r="H1347" i="2"/>
  <c r="R1345" i="2"/>
  <c r="M1344" i="2"/>
  <c r="W1343" i="2"/>
  <c r="O1342" i="2"/>
  <c r="J1341" i="2"/>
  <c r="Q1340" i="2"/>
  <c r="L1339" i="2"/>
  <c r="G1338" i="2"/>
  <c r="N1337" i="2"/>
  <c r="I1336" i="2"/>
  <c r="S1334" i="2"/>
  <c r="K1334" i="2"/>
  <c r="E1333" i="2"/>
  <c r="P1331" i="2"/>
  <c r="H1331" i="2"/>
  <c r="R1329" i="2"/>
  <c r="M1328" i="2"/>
  <c r="W1327" i="2"/>
  <c r="O1326" i="2"/>
  <c r="J1325" i="2"/>
  <c r="Q1324" i="2"/>
  <c r="L1323" i="2"/>
  <c r="G1322" i="2"/>
  <c r="E1301" i="2"/>
  <c r="P1299" i="2"/>
  <c r="H1299" i="2"/>
  <c r="R1297" i="2"/>
  <c r="M1296" i="2"/>
  <c r="W1295" i="2"/>
  <c r="O1294" i="2"/>
  <c r="J1293" i="2"/>
  <c r="Q1292" i="2"/>
  <c r="L1291" i="2"/>
  <c r="G1290" i="2"/>
  <c r="N1289" i="2"/>
  <c r="I1288" i="2"/>
  <c r="S1286" i="2"/>
  <c r="K1286" i="2"/>
  <c r="E1285" i="2"/>
  <c r="P1283" i="2"/>
  <c r="H1283" i="2"/>
  <c r="R1281" i="2"/>
  <c r="M1280" i="2"/>
  <c r="W1279" i="2"/>
  <c r="O1278" i="2"/>
  <c r="J1277" i="2"/>
  <c r="Q1276" i="2"/>
  <c r="L1275" i="2"/>
  <c r="G1274" i="2"/>
  <c r="N1273" i="2"/>
  <c r="I1272" i="2"/>
  <c r="S1270" i="2"/>
  <c r="K1270" i="2"/>
  <c r="E1269" i="2"/>
  <c r="P1267" i="2"/>
  <c r="H1267" i="2"/>
  <c r="R1265" i="2"/>
  <c r="M1264" i="2"/>
  <c r="W1263" i="2"/>
  <c r="O1262" i="2"/>
  <c r="E1221" i="2"/>
  <c r="P1219" i="2"/>
  <c r="H1879" i="2"/>
  <c r="I1862" i="2"/>
  <c r="W1853" i="2"/>
  <c r="S1844" i="2"/>
  <c r="Q1838" i="2"/>
  <c r="L1832" i="2"/>
  <c r="E1827" i="2"/>
  <c r="N1798" i="2"/>
  <c r="H1793" i="2"/>
  <c r="N1787" i="2"/>
  <c r="I1781" i="2"/>
  <c r="R1775" i="2"/>
  <c r="I1770" i="2"/>
  <c r="P1764" i="2"/>
  <c r="M1758" i="2"/>
  <c r="S1752" i="2"/>
  <c r="K1747" i="2"/>
  <c r="W1741" i="2"/>
  <c r="K1736" i="2"/>
  <c r="E1730" i="2"/>
  <c r="O1724" i="2"/>
  <c r="E1719" i="2"/>
  <c r="M1713" i="2"/>
  <c r="J1707" i="2"/>
  <c r="P1701" i="2"/>
  <c r="H1696" i="2"/>
  <c r="Q1690" i="2"/>
  <c r="H1685" i="2"/>
  <c r="J1679" i="2"/>
  <c r="N1675" i="2"/>
  <c r="E1671" i="2"/>
  <c r="J1667" i="2"/>
  <c r="H1664" i="2"/>
  <c r="M1660" i="2"/>
  <c r="L1657" i="2"/>
  <c r="P1653" i="2"/>
  <c r="Q1650" i="2"/>
  <c r="R1646" i="2"/>
  <c r="W1643" i="2"/>
  <c r="G1640" i="2"/>
  <c r="H1637" i="2"/>
  <c r="L1633" i="2"/>
  <c r="J1630" i="2"/>
  <c r="O1626" i="2"/>
  <c r="N1623" i="2"/>
  <c r="I1620" i="2"/>
  <c r="M1617" i="2"/>
  <c r="Q1614" i="2"/>
  <c r="W1611" i="2"/>
  <c r="L1608" i="2"/>
  <c r="P1605" i="2"/>
  <c r="R1602" i="2"/>
  <c r="E1601" i="2"/>
  <c r="H1599" i="2"/>
  <c r="M1596" i="2"/>
  <c r="O1594" i="2"/>
  <c r="Q1592" i="2"/>
  <c r="G1590" i="2"/>
  <c r="H1588" i="2"/>
  <c r="E1586" i="2"/>
  <c r="O1584" i="2"/>
  <c r="M1582" i="2"/>
  <c r="M1521" i="2"/>
  <c r="J1520" i="2"/>
  <c r="G1519" i="2"/>
  <c r="S1517" i="2"/>
  <c r="P1516" i="2"/>
  <c r="N1515" i="2"/>
  <c r="O1513" i="2"/>
  <c r="L1512" i="2"/>
  <c r="I1511" i="2"/>
  <c r="E1510" i="2"/>
  <c r="R1508" i="2"/>
  <c r="O1507" i="2"/>
  <c r="M1506" i="2"/>
  <c r="K1505" i="2"/>
  <c r="H1504" i="2"/>
  <c r="S1502" i="2"/>
  <c r="O1501" i="2"/>
  <c r="H1501" i="2"/>
  <c r="S1499" i="2"/>
  <c r="O1498" i="2"/>
  <c r="K1497" i="2"/>
  <c r="G1496" i="2"/>
  <c r="R1494" i="2"/>
  <c r="K1494" i="2"/>
  <c r="G1493" i="2"/>
  <c r="Q1491" i="2"/>
  <c r="L1490" i="2"/>
  <c r="S1489" i="2"/>
  <c r="N1488" i="2"/>
  <c r="I1487" i="2"/>
  <c r="P1486" i="2"/>
  <c r="K1485" i="2"/>
  <c r="E1484" i="2"/>
  <c r="M1483" i="2"/>
  <c r="H1482" i="2"/>
  <c r="R1480" i="2"/>
  <c r="J1480" i="2"/>
  <c r="W1478" i="2"/>
  <c r="O1477" i="2"/>
  <c r="G1477" i="2"/>
  <c r="Q1475" i="2"/>
  <c r="L1474" i="2"/>
  <c r="S1473" i="2"/>
  <c r="N1472" i="2"/>
  <c r="I1471" i="2"/>
  <c r="P1470" i="2"/>
  <c r="K1469" i="2"/>
  <c r="E1468" i="2"/>
  <c r="M1467" i="2"/>
  <c r="H1466" i="2"/>
  <c r="R1464" i="2"/>
  <c r="J1464" i="2"/>
  <c r="W1462" i="2"/>
  <c r="O1461" i="2"/>
  <c r="G1461" i="2"/>
  <c r="Q1459" i="2"/>
  <c r="L1458" i="2"/>
  <c r="S1457" i="2"/>
  <c r="N1456" i="2"/>
  <c r="I1455" i="2"/>
  <c r="P1454" i="2"/>
  <c r="K1453" i="2"/>
  <c r="E1452" i="2"/>
  <c r="M1451" i="2"/>
  <c r="H1450" i="2"/>
  <c r="R1448" i="2"/>
  <c r="J1448" i="2"/>
  <c r="W1446" i="2"/>
  <c r="O1445" i="2"/>
  <c r="G1445" i="2"/>
  <c r="Q1443" i="2"/>
  <c r="L1442" i="2"/>
  <c r="S1441" i="2"/>
  <c r="N1440" i="2"/>
  <c r="I1439" i="2"/>
  <c r="P1438" i="2"/>
  <c r="K1437" i="2"/>
  <c r="E1436" i="2"/>
  <c r="M1435" i="2"/>
  <c r="H1434" i="2"/>
  <c r="R1432" i="2"/>
  <c r="J1432" i="2"/>
  <c r="W1430" i="2"/>
  <c r="O1429" i="2"/>
  <c r="G1429" i="2"/>
  <c r="Q1427" i="2"/>
  <c r="L1426" i="2"/>
  <c r="S1425" i="2"/>
  <c r="N1424" i="2"/>
  <c r="I1423" i="2"/>
  <c r="P1422" i="2"/>
  <c r="R1400" i="2"/>
  <c r="J1400" i="2"/>
  <c r="W1398" i="2"/>
  <c r="O1397" i="2"/>
  <c r="G1397" i="2"/>
  <c r="Q1395" i="2"/>
  <c r="L1394" i="2"/>
  <c r="S1393" i="2"/>
  <c r="N1392" i="2"/>
  <c r="I1391" i="2"/>
  <c r="P1390" i="2"/>
  <c r="K1389" i="2"/>
  <c r="E1388" i="2"/>
  <c r="M1387" i="2"/>
  <c r="H1386" i="2"/>
  <c r="R1384" i="2"/>
  <c r="J1384" i="2"/>
  <c r="W1382" i="2"/>
  <c r="O1381" i="2"/>
  <c r="G1381" i="2"/>
  <c r="Q1379" i="2"/>
  <c r="L1378" i="2"/>
  <c r="S1377" i="2"/>
  <c r="N1376" i="2"/>
  <c r="I1375" i="2"/>
  <c r="P1374" i="2"/>
  <c r="K1373" i="2"/>
  <c r="E1372" i="2"/>
  <c r="M1371" i="2"/>
  <c r="H1370" i="2"/>
  <c r="R1368" i="2"/>
  <c r="J1368" i="2"/>
  <c r="W1366" i="2"/>
  <c r="O1365" i="2"/>
  <c r="G1365" i="2"/>
  <c r="Q1363" i="2"/>
  <c r="L1362" i="2"/>
  <c r="S1361" i="2"/>
  <c r="N1360" i="2"/>
  <c r="I1359" i="2"/>
  <c r="P1358" i="2"/>
  <c r="K1357" i="2"/>
  <c r="E1356" i="2"/>
  <c r="M1355" i="2"/>
  <c r="H1354" i="2"/>
  <c r="R1352" i="2"/>
  <c r="J1352" i="2"/>
  <c r="W1350" i="2"/>
  <c r="O1349" i="2"/>
  <c r="G1349" i="2"/>
  <c r="Q1347" i="2"/>
  <c r="L1346" i="2"/>
  <c r="S1345" i="2"/>
  <c r="N1344" i="2"/>
  <c r="I1343" i="2"/>
  <c r="P1342" i="2"/>
  <c r="K1341" i="2"/>
  <c r="E1340" i="2"/>
  <c r="M1339" i="2"/>
  <c r="H1338" i="2"/>
  <c r="R1336" i="2"/>
  <c r="J1336" i="2"/>
  <c r="W1334" i="2"/>
  <c r="O1333" i="2"/>
  <c r="G1333" i="2"/>
  <c r="Q1331" i="2"/>
  <c r="L1330" i="2"/>
  <c r="S1329" i="2"/>
  <c r="N1328" i="2"/>
  <c r="I1327" i="2"/>
  <c r="P1326" i="2"/>
  <c r="K1325" i="2"/>
  <c r="E1324" i="2"/>
  <c r="M1323" i="2"/>
  <c r="H1322" i="2"/>
  <c r="O1301" i="2"/>
  <c r="G1301" i="2"/>
  <c r="Q1299" i="2"/>
  <c r="L1298" i="2"/>
  <c r="S1297" i="2"/>
  <c r="N1296" i="2"/>
  <c r="I1295" i="2"/>
  <c r="P1294" i="2"/>
  <c r="K1293" i="2"/>
  <c r="E1292" i="2"/>
  <c r="M1291" i="2"/>
  <c r="H1290" i="2"/>
  <c r="R1288" i="2"/>
  <c r="J1288" i="2"/>
  <c r="W1286" i="2"/>
  <c r="O1285" i="2"/>
  <c r="G1285" i="2"/>
  <c r="Q1283" i="2"/>
  <c r="L1282" i="2"/>
  <c r="S1281" i="2"/>
  <c r="N1280" i="2"/>
  <c r="I1279" i="2"/>
  <c r="P1278" i="2"/>
  <c r="K1277" i="2"/>
  <c r="E1276" i="2"/>
  <c r="M1275" i="2"/>
  <c r="H1274" i="2"/>
  <c r="R1272" i="2"/>
  <c r="J1272" i="2"/>
  <c r="W1270" i="2"/>
  <c r="O1269" i="2"/>
  <c r="G1269" i="2"/>
  <c r="Q1267" i="2"/>
  <c r="L1266" i="2"/>
  <c r="S1265" i="2"/>
  <c r="N1264" i="2"/>
  <c r="I1263" i="2"/>
  <c r="P1262" i="2"/>
  <c r="O1221" i="2"/>
  <c r="G1221" i="2"/>
  <c r="Q1219" i="2"/>
  <c r="L1218" i="2"/>
  <c r="S1217" i="2"/>
  <c r="N1216" i="2"/>
  <c r="I1215" i="2"/>
  <c r="P1214" i="2"/>
  <c r="K1213" i="2"/>
  <c r="E1212" i="2"/>
  <c r="M1211" i="2"/>
  <c r="H1210" i="2"/>
  <c r="R1208" i="2"/>
  <c r="J1208" i="2"/>
  <c r="W1206" i="2"/>
  <c r="O1205" i="2"/>
  <c r="G1205" i="2"/>
  <c r="Q1203" i="2"/>
  <c r="L1202" i="2"/>
  <c r="S1201" i="2"/>
  <c r="N1200" i="2"/>
  <c r="I1199" i="2"/>
  <c r="P1198" i="2"/>
  <c r="K1197" i="2"/>
  <c r="E1196" i="2"/>
  <c r="M1195" i="2"/>
  <c r="H1194" i="2"/>
  <c r="R1192" i="2"/>
  <c r="J1192" i="2"/>
  <c r="W1190" i="2"/>
  <c r="O1189" i="2"/>
  <c r="G1189" i="2"/>
  <c r="Q1187" i="2"/>
  <c r="L1186" i="2"/>
  <c r="S1185" i="2"/>
  <c r="N1184" i="2"/>
  <c r="I1183" i="2"/>
  <c r="P1182" i="2"/>
  <c r="K1181" i="2"/>
  <c r="E1180" i="2"/>
  <c r="M1179" i="2"/>
  <c r="H1178" i="2"/>
  <c r="R1176" i="2"/>
  <c r="J1176" i="2"/>
  <c r="W1174" i="2"/>
  <c r="O1173" i="2"/>
  <c r="G1173" i="2"/>
  <c r="Q1171" i="2"/>
  <c r="L1170" i="2"/>
  <c r="S1169" i="2"/>
  <c r="N1168" i="2"/>
  <c r="I1167" i="2"/>
  <c r="P1166" i="2"/>
  <c r="K1165" i="2"/>
  <c r="E1164" i="2"/>
  <c r="M1163" i="2"/>
  <c r="H1162" i="2"/>
  <c r="R1160" i="2"/>
  <c r="J1160" i="2"/>
  <c r="W1158" i="2"/>
  <c r="O1157" i="2"/>
  <c r="G1157" i="2"/>
  <c r="Q1155" i="2"/>
  <c r="L1154" i="2"/>
  <c r="S1153" i="2"/>
  <c r="N1152" i="2"/>
  <c r="I1151" i="2"/>
  <c r="P1150" i="2"/>
  <c r="K1149" i="2"/>
  <c r="E1148" i="2"/>
  <c r="M1147" i="2"/>
  <c r="H1146" i="2"/>
  <c r="R1144" i="2"/>
  <c r="J1144" i="2"/>
  <c r="W1142" i="2"/>
  <c r="O1141" i="2"/>
  <c r="G1141" i="2"/>
  <c r="Q1139" i="2"/>
  <c r="L1138" i="2"/>
  <c r="S1137" i="2"/>
  <c r="N1136" i="2"/>
  <c r="I1135" i="2"/>
  <c r="P1134" i="2"/>
  <c r="K1133" i="2"/>
  <c r="S1877" i="2"/>
  <c r="I1861" i="2"/>
  <c r="W1852" i="2"/>
  <c r="P1844" i="2"/>
  <c r="J1838" i="2"/>
  <c r="G1832" i="2"/>
  <c r="M1826" i="2"/>
  <c r="I1798" i="2"/>
  <c r="O1792" i="2"/>
  <c r="G1787" i="2"/>
  <c r="S1780" i="2"/>
  <c r="J1775" i="2"/>
  <c r="Q1769" i="2"/>
  <c r="K1764" i="2"/>
  <c r="Q1758" i="2"/>
  <c r="L1752" i="2"/>
  <c r="E1747" i="2"/>
  <c r="L1741" i="2"/>
  <c r="S1735" i="2"/>
  <c r="P1729" i="2"/>
  <c r="G1724" i="2"/>
  <c r="N1718" i="2"/>
  <c r="H1713" i="2"/>
  <c r="N1707" i="2"/>
  <c r="I1701" i="2"/>
  <c r="R1695" i="2"/>
  <c r="I1690" i="2"/>
  <c r="P1684" i="2"/>
  <c r="R1678" i="2"/>
  <c r="G1675" i="2"/>
  <c r="M1670" i="2"/>
  <c r="K1667" i="2"/>
  <c r="P1663" i="2"/>
  <c r="O1660" i="2"/>
  <c r="S1656" i="2"/>
  <c r="W1653" i="2"/>
  <c r="E1650" i="2"/>
  <c r="H1647" i="2"/>
  <c r="J1643" i="2"/>
  <c r="K1640" i="2"/>
  <c r="O1636" i="2"/>
  <c r="M1633" i="2"/>
  <c r="R1629" i="2"/>
  <c r="Q1626" i="2"/>
  <c r="E1623" i="2"/>
  <c r="K1620" i="2"/>
  <c r="R1616" i="2"/>
  <c r="I1614" i="2"/>
  <c r="J1611" i="2"/>
  <c r="N1608" i="2"/>
  <c r="W1605" i="2"/>
  <c r="S1602" i="2"/>
  <c r="G1601" i="2"/>
  <c r="L1598" i="2"/>
  <c r="N1596" i="2"/>
  <c r="P1594" i="2"/>
  <c r="E1592" i="2"/>
  <c r="H1590" i="2"/>
  <c r="I1588" i="2"/>
  <c r="H1586" i="2"/>
  <c r="G1584" i="2"/>
  <c r="N1582" i="2"/>
  <c r="N1521" i="2"/>
  <c r="K1520" i="2"/>
  <c r="H1519" i="2"/>
  <c r="W1517" i="2"/>
  <c r="Q1516" i="2"/>
  <c r="R1514" i="2"/>
  <c r="P1513" i="2"/>
  <c r="M1512" i="2"/>
  <c r="J1511" i="2"/>
  <c r="G1510" i="2"/>
  <c r="S1508" i="2"/>
  <c r="P1507" i="2"/>
  <c r="N1506" i="2"/>
  <c r="L1505" i="2"/>
  <c r="I1504" i="2"/>
  <c r="W1502" i="2"/>
  <c r="P1501" i="2"/>
  <c r="L1500" i="2"/>
  <c r="W1499" i="2"/>
  <c r="P1498" i="2"/>
  <c r="L1497" i="2"/>
  <c r="H1496" i="2"/>
  <c r="S1494" i="2"/>
  <c r="P1493" i="2"/>
  <c r="H1493" i="2"/>
  <c r="R1491" i="2"/>
  <c r="M1490" i="2"/>
  <c r="W1489" i="2"/>
  <c r="O1488" i="2"/>
  <c r="J1487" i="2"/>
  <c r="Q1486" i="2"/>
  <c r="L1485" i="2"/>
  <c r="G1484" i="2"/>
  <c r="N1483" i="2"/>
  <c r="I1482" i="2"/>
  <c r="S1480" i="2"/>
  <c r="K1480" i="2"/>
  <c r="E1479" i="2"/>
  <c r="P1477" i="2"/>
  <c r="H1477" i="2"/>
  <c r="R1475" i="2"/>
  <c r="M1474" i="2"/>
  <c r="W1473" i="2"/>
  <c r="O1472" i="2"/>
  <c r="J1471" i="2"/>
  <c r="Q1470" i="2"/>
  <c r="L1469" i="2"/>
  <c r="G1468" i="2"/>
  <c r="N1467" i="2"/>
  <c r="I1466" i="2"/>
  <c r="S1464" i="2"/>
  <c r="K1464" i="2"/>
  <c r="E1463" i="2"/>
  <c r="P1461" i="2"/>
  <c r="H1461" i="2"/>
  <c r="R1459" i="2"/>
  <c r="M1458" i="2"/>
  <c r="W1457" i="2"/>
  <c r="O1456" i="2"/>
  <c r="J1455" i="2"/>
  <c r="Q1454" i="2"/>
  <c r="L1453" i="2"/>
  <c r="G1452" i="2"/>
  <c r="N1451" i="2"/>
  <c r="I1450" i="2"/>
  <c r="S1448" i="2"/>
  <c r="K1448" i="2"/>
  <c r="E1447" i="2"/>
  <c r="P1445" i="2"/>
  <c r="H1445" i="2"/>
  <c r="R1443" i="2"/>
  <c r="M1442" i="2"/>
  <c r="W1441" i="2"/>
  <c r="O1440" i="2"/>
  <c r="J1439" i="2"/>
  <c r="Q1438" i="2"/>
  <c r="L1437" i="2"/>
  <c r="G1436" i="2"/>
  <c r="N1435" i="2"/>
  <c r="I1434" i="2"/>
  <c r="S1432" i="2"/>
  <c r="K1432" i="2"/>
  <c r="E1431" i="2"/>
  <c r="P1429" i="2"/>
  <c r="H1429" i="2"/>
  <c r="R1427" i="2"/>
  <c r="M1426" i="2"/>
  <c r="W1425" i="2"/>
  <c r="O1424" i="2"/>
  <c r="J1423" i="2"/>
  <c r="Q1422" i="2"/>
  <c r="S1400" i="2"/>
  <c r="K1400" i="2"/>
  <c r="E1399" i="2"/>
  <c r="P1397" i="2"/>
  <c r="H1397" i="2"/>
  <c r="R1395" i="2"/>
  <c r="M1394" i="2"/>
  <c r="W1393" i="2"/>
  <c r="O1392" i="2"/>
  <c r="J1391" i="2"/>
  <c r="Q1390" i="2"/>
  <c r="L1389" i="2"/>
  <c r="G1388" i="2"/>
  <c r="N1387" i="2"/>
  <c r="I1386" i="2"/>
  <c r="S1384" i="2"/>
  <c r="K1384" i="2"/>
  <c r="E1383" i="2"/>
  <c r="P1381" i="2"/>
  <c r="H1381" i="2"/>
  <c r="R1379" i="2"/>
  <c r="M1378" i="2"/>
  <c r="W1377" i="2"/>
  <c r="O1376" i="2"/>
  <c r="J1375" i="2"/>
  <c r="Q1374" i="2"/>
  <c r="L1373" i="2"/>
  <c r="G1372" i="2"/>
  <c r="N1371" i="2"/>
  <c r="I1370" i="2"/>
  <c r="S1368" i="2"/>
  <c r="K1368" i="2"/>
  <c r="E1367" i="2"/>
  <c r="P1365" i="2"/>
  <c r="H1365" i="2"/>
  <c r="R1363" i="2"/>
  <c r="M1362" i="2"/>
  <c r="W1361" i="2"/>
  <c r="O1360" i="2"/>
  <c r="J1359" i="2"/>
  <c r="Q1358" i="2"/>
  <c r="L1357" i="2"/>
  <c r="G1356" i="2"/>
  <c r="N1355" i="2"/>
  <c r="I1354" i="2"/>
  <c r="S1352" i="2"/>
  <c r="K1352" i="2"/>
  <c r="E1351" i="2"/>
  <c r="P1349" i="2"/>
  <c r="H1349" i="2"/>
  <c r="R1347" i="2"/>
  <c r="M1346" i="2"/>
  <c r="W1345" i="2"/>
  <c r="O1344" i="2"/>
  <c r="J1343" i="2"/>
  <c r="Q1342" i="2"/>
  <c r="L1341" i="2"/>
  <c r="G1340" i="2"/>
  <c r="N1339" i="2"/>
  <c r="I1338" i="2"/>
  <c r="S1336" i="2"/>
  <c r="K1336" i="2"/>
  <c r="E1335" i="2"/>
  <c r="P1333" i="2"/>
  <c r="H1333" i="2"/>
  <c r="R1331" i="2"/>
  <c r="M1330" i="2"/>
  <c r="W1329" i="2"/>
  <c r="O1328" i="2"/>
  <c r="J1327" i="2"/>
  <c r="Q1326" i="2"/>
  <c r="L1325" i="2"/>
  <c r="G1324" i="2"/>
  <c r="N1323" i="2"/>
  <c r="I1322" i="2"/>
  <c r="P1301" i="2"/>
  <c r="H1301" i="2"/>
  <c r="R1299" i="2"/>
  <c r="M1298" i="2"/>
  <c r="W1297" i="2"/>
  <c r="O1296" i="2"/>
  <c r="J1295" i="2"/>
  <c r="Q1294" i="2"/>
  <c r="L1293" i="2"/>
  <c r="G1292" i="2"/>
  <c r="N1291" i="2"/>
  <c r="I1290" i="2"/>
  <c r="S1288" i="2"/>
  <c r="K1288" i="2"/>
  <c r="E1287" i="2"/>
  <c r="P1285" i="2"/>
  <c r="H1285" i="2"/>
  <c r="R1283" i="2"/>
  <c r="M1282" i="2"/>
  <c r="W1281" i="2"/>
  <c r="O1280" i="2"/>
  <c r="J1279" i="2"/>
  <c r="Q1278" i="2"/>
  <c r="L1277" i="2"/>
  <c r="G1276" i="2"/>
  <c r="N1275" i="2"/>
  <c r="I1274" i="2"/>
  <c r="S1272" i="2"/>
  <c r="K1272" i="2"/>
  <c r="E1271" i="2"/>
  <c r="P1269" i="2"/>
  <c r="H1269" i="2"/>
  <c r="R1267" i="2"/>
  <c r="M1266" i="2"/>
  <c r="W1265" i="2"/>
  <c r="O1264" i="2"/>
  <c r="J1263" i="2"/>
  <c r="Q1262" i="2"/>
  <c r="P1221" i="2"/>
  <c r="H1221" i="2"/>
  <c r="R1219" i="2"/>
  <c r="M1218" i="2"/>
  <c r="W1217" i="2"/>
  <c r="O1216" i="2"/>
  <c r="J1215" i="2"/>
  <c r="Q1214" i="2"/>
  <c r="L1213" i="2"/>
  <c r="G1212" i="2"/>
  <c r="N1211" i="2"/>
  <c r="I1210" i="2"/>
  <c r="S1208" i="2"/>
  <c r="K1208" i="2"/>
  <c r="E1207" i="2"/>
  <c r="P1205" i="2"/>
  <c r="H1205" i="2"/>
  <c r="R1203" i="2"/>
  <c r="M1202" i="2"/>
  <c r="W1201" i="2"/>
  <c r="O1200" i="2"/>
  <c r="J1199" i="2"/>
  <c r="Q1198" i="2"/>
  <c r="L1197" i="2"/>
  <c r="G1196" i="2"/>
  <c r="N1195" i="2"/>
  <c r="I1194" i="2"/>
  <c r="S1192" i="2"/>
  <c r="K1192" i="2"/>
  <c r="E1191" i="2"/>
  <c r="P1189" i="2"/>
  <c r="H1189" i="2"/>
  <c r="R1187" i="2"/>
  <c r="M1186" i="2"/>
  <c r="W1185" i="2"/>
  <c r="O1184" i="2"/>
  <c r="J1183" i="2"/>
  <c r="Q1182" i="2"/>
  <c r="L1181" i="2"/>
  <c r="G1180" i="2"/>
  <c r="N1179" i="2"/>
  <c r="I1178" i="2"/>
  <c r="S1176" i="2"/>
  <c r="K1176" i="2"/>
  <c r="E1175" i="2"/>
  <c r="P1173" i="2"/>
  <c r="H1173" i="2"/>
  <c r="R1171" i="2"/>
  <c r="M1170" i="2"/>
  <c r="W1169" i="2"/>
  <c r="O1168" i="2"/>
  <c r="J1167" i="2"/>
  <c r="Q1166" i="2"/>
  <c r="L1165" i="2"/>
  <c r="G1164" i="2"/>
  <c r="N1163" i="2"/>
  <c r="I1162" i="2"/>
  <c r="S1160" i="2"/>
  <c r="K1160" i="2"/>
  <c r="E1159" i="2"/>
  <c r="P1157" i="2"/>
  <c r="H1157" i="2"/>
  <c r="R1155" i="2"/>
  <c r="M1154" i="2"/>
  <c r="W1153" i="2"/>
  <c r="O1152" i="2"/>
  <c r="J1151" i="2"/>
  <c r="Q1150" i="2"/>
  <c r="L1149" i="2"/>
  <c r="G1148" i="2"/>
  <c r="N1147" i="2"/>
  <c r="I1146" i="2"/>
  <c r="S1144" i="2"/>
  <c r="K1144" i="2"/>
  <c r="E1143" i="2"/>
  <c r="P1141" i="2"/>
  <c r="H1141" i="2"/>
  <c r="R1139" i="2"/>
  <c r="M1138" i="2"/>
  <c r="W1137" i="2"/>
  <c r="O1136" i="2"/>
  <c r="J1135" i="2"/>
  <c r="Q1134" i="2"/>
  <c r="L1133" i="2"/>
  <c r="G1132" i="2"/>
  <c r="N1131" i="2"/>
  <c r="I1130" i="2"/>
  <c r="S1128" i="2"/>
  <c r="K1128" i="2"/>
  <c r="E1127" i="2"/>
  <c r="P1125" i="2"/>
  <c r="H1125" i="2"/>
  <c r="R1123" i="2"/>
  <c r="M1122" i="2"/>
  <c r="W1121" i="2"/>
  <c r="O1120" i="2"/>
  <c r="J1119" i="2"/>
  <c r="Q1118" i="2"/>
  <c r="L1117" i="2"/>
  <c r="G1116" i="2"/>
  <c r="N1115" i="2"/>
  <c r="I1114" i="2"/>
  <c r="S1112" i="2"/>
  <c r="K1112" i="2"/>
  <c r="E1111" i="2"/>
  <c r="P1109" i="2"/>
  <c r="H1109" i="2"/>
  <c r="R1107" i="2"/>
  <c r="M1106" i="2"/>
  <c r="W1105" i="2"/>
  <c r="O1104" i="2"/>
  <c r="J1103" i="2"/>
  <c r="Q1102" i="2"/>
  <c r="L1101" i="2"/>
  <c r="G1100" i="2"/>
  <c r="N1099" i="2"/>
  <c r="I1098" i="2"/>
  <c r="S1096" i="2"/>
  <c r="K1096" i="2"/>
  <c r="E1095" i="2"/>
  <c r="P1093" i="2"/>
  <c r="H1093" i="2"/>
  <c r="R1091" i="2"/>
  <c r="M1090" i="2"/>
  <c r="W1089" i="2"/>
  <c r="O1876" i="2"/>
  <c r="S1860" i="2"/>
  <c r="O1852" i="2"/>
  <c r="K1844" i="2"/>
  <c r="W1837" i="2"/>
  <c r="K1832" i="2"/>
  <c r="E1826" i="2"/>
  <c r="P1797" i="2"/>
  <c r="H1792" i="2"/>
  <c r="Q1786" i="2"/>
  <c r="H1781" i="2"/>
  <c r="R1774" i="2"/>
  <c r="L1769" i="2"/>
  <c r="R1763" i="2"/>
  <c r="J1758" i="2"/>
  <c r="G1752" i="2"/>
  <c r="M1746" i="2"/>
  <c r="W1740" i="2"/>
  <c r="N1735" i="2"/>
  <c r="W1729" i="2"/>
  <c r="O1723" i="2"/>
  <c r="I1718" i="2"/>
  <c r="O1712" i="2"/>
  <c r="G1707" i="2"/>
  <c r="S1700" i="2"/>
  <c r="J1695" i="2"/>
  <c r="Q1689" i="2"/>
  <c r="K1684" i="2"/>
  <c r="H1679" i="2"/>
  <c r="O1674" i="2"/>
  <c r="N1670" i="2"/>
  <c r="S1666" i="2"/>
  <c r="R1663" i="2"/>
  <c r="G1660" i="2"/>
  <c r="H1657" i="2"/>
  <c r="I1653" i="2"/>
  <c r="K1650" i="2"/>
  <c r="M1646" i="2"/>
  <c r="N1643" i="2"/>
  <c r="R1639" i="2"/>
  <c r="P1636" i="2"/>
  <c r="E1633" i="2"/>
  <c r="W1629" i="2"/>
  <c r="I1626" i="2"/>
  <c r="M1622" i="2"/>
  <c r="R1619" i="2"/>
  <c r="E1617" i="2"/>
  <c r="J1614" i="2"/>
  <c r="N1611" i="2"/>
  <c r="Q1608" i="2"/>
  <c r="I1605" i="2"/>
  <c r="E1603" i="2"/>
  <c r="H1601" i="2"/>
  <c r="M1598" i="2"/>
  <c r="O1596" i="2"/>
  <c r="Q1594" i="2"/>
  <c r="G1592" i="2"/>
  <c r="I1590" i="2"/>
  <c r="J1588" i="2"/>
  <c r="J1586" i="2"/>
  <c r="H1584" i="2"/>
  <c r="Q1582" i="2"/>
  <c r="R1520" i="2"/>
  <c r="O1519" i="2"/>
  <c r="L1518" i="2"/>
  <c r="I1517" i="2"/>
  <c r="G1516" i="2"/>
  <c r="W1514" i="2"/>
  <c r="Q1513" i="2"/>
  <c r="N1512" i="2"/>
  <c r="K1511" i="2"/>
  <c r="H1510" i="2"/>
  <c r="W1508" i="2"/>
  <c r="R1507" i="2"/>
  <c r="P1506" i="2"/>
  <c r="M1505" i="2"/>
  <c r="J1504" i="2"/>
  <c r="E1503" i="2"/>
  <c r="Q1501" i="2"/>
  <c r="M1500" i="2"/>
  <c r="I1499" i="2"/>
  <c r="Q1498" i="2"/>
  <c r="M1497" i="2"/>
  <c r="I1496" i="2"/>
  <c r="E1495" i="2"/>
  <c r="Q1493" i="2"/>
  <c r="L1492" i="2"/>
  <c r="S1491" i="2"/>
  <c r="N1490" i="2"/>
  <c r="I1489" i="2"/>
  <c r="P1488" i="2"/>
  <c r="K1487" i="2"/>
  <c r="E1486" i="2"/>
  <c r="M1485" i="2"/>
  <c r="H1484" i="2"/>
  <c r="R1482" i="2"/>
  <c r="J1482" i="2"/>
  <c r="W1480" i="2"/>
  <c r="O1479" i="2"/>
  <c r="G1479" i="2"/>
  <c r="Q1477" i="2"/>
  <c r="L1476" i="2"/>
  <c r="S1475" i="2"/>
  <c r="N1474" i="2"/>
  <c r="I1473" i="2"/>
  <c r="P1472" i="2"/>
  <c r="K1471" i="2"/>
  <c r="E1470" i="2"/>
  <c r="M1469" i="2"/>
  <c r="H1468" i="2"/>
  <c r="R1466" i="2"/>
  <c r="J1466" i="2"/>
  <c r="W1464" i="2"/>
  <c r="O1463" i="2"/>
  <c r="G1463" i="2"/>
  <c r="Q1461" i="2"/>
  <c r="L1460" i="2"/>
  <c r="S1459" i="2"/>
  <c r="N1458" i="2"/>
  <c r="I1457" i="2"/>
  <c r="P1456" i="2"/>
  <c r="K1455" i="2"/>
  <c r="E1454" i="2"/>
  <c r="M1453" i="2"/>
  <c r="H1452" i="2"/>
  <c r="R1450" i="2"/>
  <c r="J1450" i="2"/>
  <c r="W1448" i="2"/>
  <c r="O1447" i="2"/>
  <c r="G1447" i="2"/>
  <c r="Q1445" i="2"/>
  <c r="L1444" i="2"/>
  <c r="S1443" i="2"/>
  <c r="N1442" i="2"/>
  <c r="I1441" i="2"/>
  <c r="P1440" i="2"/>
  <c r="K1439" i="2"/>
  <c r="E1438" i="2"/>
  <c r="M1437" i="2"/>
  <c r="H1436" i="2"/>
  <c r="R1434" i="2"/>
  <c r="J1434" i="2"/>
  <c r="W1432" i="2"/>
  <c r="O1431" i="2"/>
  <c r="G1431" i="2"/>
  <c r="Q1429" i="2"/>
  <c r="L1428" i="2"/>
  <c r="S1427" i="2"/>
  <c r="N1426" i="2"/>
  <c r="I1425" i="2"/>
  <c r="P1424" i="2"/>
  <c r="K1423" i="2"/>
  <c r="E1422" i="2"/>
  <c r="W1400" i="2"/>
  <c r="O1399" i="2"/>
  <c r="G1399" i="2"/>
  <c r="Q1397" i="2"/>
  <c r="L1396" i="2"/>
  <c r="S1395" i="2"/>
  <c r="N1394" i="2"/>
  <c r="I1393" i="2"/>
  <c r="P1392" i="2"/>
  <c r="K1391" i="2"/>
  <c r="E1390" i="2"/>
  <c r="M1389" i="2"/>
  <c r="H1388" i="2"/>
  <c r="R1386" i="2"/>
  <c r="J1386" i="2"/>
  <c r="W1384" i="2"/>
  <c r="O1383" i="2"/>
  <c r="G1383" i="2"/>
  <c r="Q1381" i="2"/>
  <c r="L1380" i="2"/>
  <c r="S1379" i="2"/>
  <c r="N1378" i="2"/>
  <c r="I1377" i="2"/>
  <c r="P1376" i="2"/>
  <c r="K1375" i="2"/>
  <c r="E1374" i="2"/>
  <c r="M1373" i="2"/>
  <c r="H1372" i="2"/>
  <c r="R1370" i="2"/>
  <c r="J1370" i="2"/>
  <c r="W1368" i="2"/>
  <c r="O1367" i="2"/>
  <c r="G1367" i="2"/>
  <c r="Q1365" i="2"/>
  <c r="L1364" i="2"/>
  <c r="S1363" i="2"/>
  <c r="N1362" i="2"/>
  <c r="I1361" i="2"/>
  <c r="P1360" i="2"/>
  <c r="K1359" i="2"/>
  <c r="E1358" i="2"/>
  <c r="M1357" i="2"/>
  <c r="H1356" i="2"/>
  <c r="R1354" i="2"/>
  <c r="J1354" i="2"/>
  <c r="W1352" i="2"/>
  <c r="O1351" i="2"/>
  <c r="G1351" i="2"/>
  <c r="Q1349" i="2"/>
  <c r="L1348" i="2"/>
  <c r="S1347" i="2"/>
  <c r="N1346" i="2"/>
  <c r="I1345" i="2"/>
  <c r="P1344" i="2"/>
  <c r="K1343" i="2"/>
  <c r="E1342" i="2"/>
  <c r="M1341" i="2"/>
  <c r="H1340" i="2"/>
  <c r="R1338" i="2"/>
  <c r="J1338" i="2"/>
  <c r="W1336" i="2"/>
  <c r="O1335" i="2"/>
  <c r="G1335" i="2"/>
  <c r="Q1333" i="2"/>
  <c r="L1332" i="2"/>
  <c r="S1331" i="2"/>
  <c r="N1330" i="2"/>
  <c r="I1329" i="2"/>
  <c r="P1328" i="2"/>
  <c r="K1327" i="2"/>
  <c r="E1326" i="2"/>
  <c r="M1325" i="2"/>
  <c r="H1324" i="2"/>
  <c r="R1322" i="2"/>
  <c r="J1322" i="2"/>
  <c r="Q1301" i="2"/>
  <c r="L1300" i="2"/>
  <c r="S1299" i="2"/>
  <c r="N1298" i="2"/>
  <c r="I1297" i="2"/>
  <c r="P1296" i="2"/>
  <c r="K1295" i="2"/>
  <c r="E1294" i="2"/>
  <c r="M1293" i="2"/>
  <c r="H1292" i="2"/>
  <c r="R1290" i="2"/>
  <c r="J1290" i="2"/>
  <c r="W1288" i="2"/>
  <c r="O1287" i="2"/>
  <c r="G1287" i="2"/>
  <c r="Q1285" i="2"/>
  <c r="L1284" i="2"/>
  <c r="S1283" i="2"/>
  <c r="N1282" i="2"/>
  <c r="I1281" i="2"/>
  <c r="P1280" i="2"/>
  <c r="K1279" i="2"/>
  <c r="E1278" i="2"/>
  <c r="M1277" i="2"/>
  <c r="H1276" i="2"/>
  <c r="R1274" i="2"/>
  <c r="J1274" i="2"/>
  <c r="W1272" i="2"/>
  <c r="O1271" i="2"/>
  <c r="G1271" i="2"/>
  <c r="Q1269" i="2"/>
  <c r="L1268" i="2"/>
  <c r="S1267" i="2"/>
  <c r="N1266" i="2"/>
  <c r="I1265" i="2"/>
  <c r="P1264" i="2"/>
  <c r="K1263" i="2"/>
  <c r="E1262" i="2"/>
  <c r="Q1221" i="2"/>
  <c r="L1220" i="2"/>
  <c r="S1219" i="2"/>
  <c r="N1218" i="2"/>
  <c r="I1217" i="2"/>
  <c r="P1216" i="2"/>
  <c r="K1215" i="2"/>
  <c r="E1214" i="2"/>
  <c r="M1213" i="2"/>
  <c r="H1212" i="2"/>
  <c r="K1875" i="2"/>
  <c r="P1860" i="2"/>
  <c r="O1851" i="2"/>
  <c r="K1843" i="2"/>
  <c r="L1837" i="2"/>
  <c r="S1831" i="2"/>
  <c r="P1825" i="2"/>
  <c r="I1797" i="2"/>
  <c r="R1791" i="2"/>
  <c r="I1786" i="2"/>
  <c r="P1780" i="2"/>
  <c r="M1774" i="2"/>
  <c r="S1768" i="2"/>
  <c r="K1763" i="2"/>
  <c r="W1757" i="2"/>
  <c r="K1752" i="2"/>
  <c r="E1746" i="2"/>
  <c r="O1740" i="2"/>
  <c r="E1735" i="2"/>
  <c r="M1729" i="2"/>
  <c r="J1723" i="2"/>
  <c r="P1717" i="2"/>
  <c r="H1712" i="2"/>
  <c r="Q1706" i="2"/>
  <c r="H1701" i="2"/>
  <c r="R1694" i="2"/>
  <c r="L1689" i="2"/>
  <c r="R1683" i="2"/>
  <c r="M1678" i="2"/>
  <c r="Q1674" i="2"/>
  <c r="G1670" i="2"/>
  <c r="E1667" i="2"/>
  <c r="J1663" i="2"/>
  <c r="K1660" i="2"/>
  <c r="L1656" i="2"/>
  <c r="N1653" i="2"/>
  <c r="P1649" i="2"/>
  <c r="Q1646" i="2"/>
  <c r="E1643" i="2"/>
  <c r="S1639" i="2"/>
  <c r="I1636" i="2"/>
  <c r="H1633" i="2"/>
  <c r="L1629" i="2"/>
  <c r="P1625" i="2"/>
  <c r="N1622" i="2"/>
  <c r="J1619" i="2"/>
  <c r="H1617" i="2"/>
  <c r="O1613" i="2"/>
  <c r="E1611" i="2"/>
  <c r="G1608" i="2"/>
  <c r="K1605" i="2"/>
  <c r="M1602" i="2"/>
  <c r="O1600" i="2"/>
  <c r="Q1598" i="2"/>
  <c r="G1596" i="2"/>
  <c r="I1594" i="2"/>
  <c r="K1592" i="2"/>
  <c r="P1589" i="2"/>
  <c r="K1588" i="2"/>
  <c r="K1586" i="2"/>
  <c r="J1584" i="2"/>
  <c r="I1582" i="2"/>
  <c r="S1520" i="2"/>
  <c r="P1519" i="2"/>
  <c r="M1518" i="2"/>
  <c r="J1517" i="2"/>
  <c r="H1516" i="2"/>
  <c r="E1515" i="2"/>
  <c r="R1513" i="2"/>
  <c r="O1512" i="2"/>
  <c r="L1511" i="2"/>
  <c r="I1510" i="2"/>
  <c r="E1509" i="2"/>
  <c r="S1507" i="2"/>
  <c r="Q1506" i="2"/>
  <c r="N1505" i="2"/>
  <c r="K1504" i="2"/>
  <c r="G1503" i="2"/>
  <c r="R1501" i="2"/>
  <c r="N1500" i="2"/>
  <c r="J1499" i="2"/>
  <c r="E1498" i="2"/>
  <c r="N1497" i="2"/>
  <c r="K1496" i="2"/>
  <c r="G1495" i="2"/>
  <c r="R1493" i="2"/>
  <c r="M1492" i="2"/>
  <c r="W1491" i="2"/>
  <c r="O1490" i="2"/>
  <c r="J1489" i="2"/>
  <c r="Q1488" i="2"/>
  <c r="L1487" i="2"/>
  <c r="G1486" i="2"/>
  <c r="N1485" i="2"/>
  <c r="I1484" i="2"/>
  <c r="S1482" i="2"/>
  <c r="K1482" i="2"/>
  <c r="E1481" i="2"/>
  <c r="P1479" i="2"/>
  <c r="H1479" i="2"/>
  <c r="R1477" i="2"/>
  <c r="M1476" i="2"/>
  <c r="W1475" i="2"/>
  <c r="O1474" i="2"/>
  <c r="J1473" i="2"/>
  <c r="Q1472" i="2"/>
  <c r="L1471" i="2"/>
  <c r="G1470" i="2"/>
  <c r="N1469" i="2"/>
  <c r="I1468" i="2"/>
  <c r="S1466" i="2"/>
  <c r="K1466" i="2"/>
  <c r="E1465" i="2"/>
  <c r="P1463" i="2"/>
  <c r="H1463" i="2"/>
  <c r="R1461" i="2"/>
  <c r="M1460" i="2"/>
  <c r="W1459" i="2"/>
  <c r="O1458" i="2"/>
  <c r="J1457" i="2"/>
  <c r="Q1456" i="2"/>
  <c r="L1455" i="2"/>
  <c r="G1454" i="2"/>
  <c r="N1453" i="2"/>
  <c r="I1452" i="2"/>
  <c r="S1450" i="2"/>
  <c r="K1450" i="2"/>
  <c r="E1449" i="2"/>
  <c r="P1447" i="2"/>
  <c r="H1447" i="2"/>
  <c r="R1445" i="2"/>
  <c r="M1444" i="2"/>
  <c r="W1443" i="2"/>
  <c r="O1442" i="2"/>
  <c r="J1441" i="2"/>
  <c r="Q1440" i="2"/>
  <c r="L1439" i="2"/>
  <c r="G1438" i="2"/>
  <c r="N1437" i="2"/>
  <c r="I1436" i="2"/>
  <c r="S1434" i="2"/>
  <c r="K1434" i="2"/>
  <c r="E1433" i="2"/>
  <c r="P1431" i="2"/>
  <c r="H1431" i="2"/>
  <c r="R1429" i="2"/>
  <c r="M1428" i="2"/>
  <c r="W1427" i="2"/>
  <c r="O1426" i="2"/>
  <c r="J1425" i="2"/>
  <c r="Q1424" i="2"/>
  <c r="L1423" i="2"/>
  <c r="G1422" i="2"/>
  <c r="E1401" i="2"/>
  <c r="P1399" i="2"/>
  <c r="H1399" i="2"/>
  <c r="R1397" i="2"/>
  <c r="M1396" i="2"/>
  <c r="W1395" i="2"/>
  <c r="O1394" i="2"/>
  <c r="J1393" i="2"/>
  <c r="Q1392" i="2"/>
  <c r="L1391" i="2"/>
  <c r="G1390" i="2"/>
  <c r="N1389" i="2"/>
  <c r="I1388" i="2"/>
  <c r="S1386" i="2"/>
  <c r="K1386" i="2"/>
  <c r="E1385" i="2"/>
  <c r="P1383" i="2"/>
  <c r="H1383" i="2"/>
  <c r="R1381" i="2"/>
  <c r="M1380" i="2"/>
  <c r="W1379" i="2"/>
  <c r="O1378" i="2"/>
  <c r="J1377" i="2"/>
  <c r="Q1376" i="2"/>
  <c r="L1375" i="2"/>
  <c r="G1374" i="2"/>
  <c r="N1373" i="2"/>
  <c r="I1372" i="2"/>
  <c r="S1370" i="2"/>
  <c r="K1370" i="2"/>
  <c r="E1369" i="2"/>
  <c r="P1367" i="2"/>
  <c r="H1367" i="2"/>
  <c r="R1365" i="2"/>
  <c r="M1364" i="2"/>
  <c r="W1363" i="2"/>
  <c r="O1362" i="2"/>
  <c r="J1361" i="2"/>
  <c r="Q1360" i="2"/>
  <c r="L1359" i="2"/>
  <c r="G1358" i="2"/>
  <c r="N1357" i="2"/>
  <c r="I1356" i="2"/>
  <c r="S1354" i="2"/>
  <c r="K1354" i="2"/>
  <c r="E1353" i="2"/>
  <c r="P1351" i="2"/>
  <c r="H1351" i="2"/>
  <c r="R1349" i="2"/>
  <c r="M1348" i="2"/>
  <c r="W1347" i="2"/>
  <c r="O1346" i="2"/>
  <c r="J1345" i="2"/>
  <c r="Q1344" i="2"/>
  <c r="L1343" i="2"/>
  <c r="G1342" i="2"/>
  <c r="N1341" i="2"/>
  <c r="I1340" i="2"/>
  <c r="S1338" i="2"/>
  <c r="K1338" i="2"/>
  <c r="E1337" i="2"/>
  <c r="P1335" i="2"/>
  <c r="H1335" i="2"/>
  <c r="R1333" i="2"/>
  <c r="M1332" i="2"/>
  <c r="W1331" i="2"/>
  <c r="O1330" i="2"/>
  <c r="J1329" i="2"/>
  <c r="Q1328" i="2"/>
  <c r="L1327" i="2"/>
  <c r="G1326" i="2"/>
  <c r="N1325" i="2"/>
  <c r="I1324" i="2"/>
  <c r="S1322" i="2"/>
  <c r="K1322" i="2"/>
  <c r="R1301" i="2"/>
  <c r="M1300" i="2"/>
  <c r="W1299" i="2"/>
  <c r="O1298" i="2"/>
  <c r="J1297" i="2"/>
  <c r="Q1296" i="2"/>
  <c r="L1295" i="2"/>
  <c r="G1294" i="2"/>
  <c r="N1293" i="2"/>
  <c r="I1292" i="2"/>
  <c r="S1290" i="2"/>
  <c r="K1290" i="2"/>
  <c r="E1289" i="2"/>
  <c r="P1287" i="2"/>
  <c r="H1287" i="2"/>
  <c r="R1285" i="2"/>
  <c r="M1284" i="2"/>
  <c r="W1283" i="2"/>
  <c r="O1282" i="2"/>
  <c r="J1281" i="2"/>
  <c r="Q1280" i="2"/>
  <c r="L1279" i="2"/>
  <c r="G1278" i="2"/>
  <c r="N1277" i="2"/>
  <c r="I1276" i="2"/>
  <c r="S1274" i="2"/>
  <c r="K1274" i="2"/>
  <c r="E1273" i="2"/>
  <c r="P1271" i="2"/>
  <c r="H1271" i="2"/>
  <c r="R1269" i="2"/>
  <c r="M1268" i="2"/>
  <c r="W1267" i="2"/>
  <c r="O1266" i="2"/>
  <c r="J1265" i="2"/>
  <c r="Q1264" i="2"/>
  <c r="L1263" i="2"/>
  <c r="G1262" i="2"/>
  <c r="R1221" i="2"/>
  <c r="M1220" i="2"/>
  <c r="W1219" i="2"/>
  <c r="O1218" i="2"/>
  <c r="J1217" i="2"/>
  <c r="Q1216" i="2"/>
  <c r="L1215" i="2"/>
  <c r="G1214" i="2"/>
  <c r="N1213" i="2"/>
  <c r="I1212" i="2"/>
  <c r="S1210" i="2"/>
  <c r="K1210" i="2"/>
  <c r="E1209" i="2"/>
  <c r="P1207" i="2"/>
  <c r="H1207" i="2"/>
  <c r="R1205" i="2"/>
  <c r="M1204" i="2"/>
  <c r="W1203" i="2"/>
  <c r="O1202" i="2"/>
  <c r="J1201" i="2"/>
  <c r="Q1200" i="2"/>
  <c r="L1199" i="2"/>
  <c r="G1198" i="2"/>
  <c r="N1197" i="2"/>
  <c r="I1196" i="2"/>
  <c r="S1194" i="2"/>
  <c r="K1194" i="2"/>
  <c r="E1193" i="2"/>
  <c r="P1191" i="2"/>
  <c r="H1191" i="2"/>
  <c r="R1189" i="2"/>
  <c r="M1188" i="2"/>
  <c r="W1187" i="2"/>
  <c r="O1186" i="2"/>
  <c r="J1185" i="2"/>
  <c r="Q1184" i="2"/>
  <c r="L1183" i="2"/>
  <c r="G1182" i="2"/>
  <c r="N1181" i="2"/>
  <c r="I1180" i="2"/>
  <c r="S1178" i="2"/>
  <c r="K1178" i="2"/>
  <c r="E1177" i="2"/>
  <c r="P1175" i="2"/>
  <c r="H1175" i="2"/>
  <c r="R1173" i="2"/>
  <c r="M1172" i="2"/>
  <c r="W1171" i="2"/>
  <c r="O1170" i="2"/>
  <c r="J1169" i="2"/>
  <c r="Q1168" i="2"/>
  <c r="L1167" i="2"/>
  <c r="G1166" i="2"/>
  <c r="N1165" i="2"/>
  <c r="I1164" i="2"/>
  <c r="S1162" i="2"/>
  <c r="K1162" i="2"/>
  <c r="E1161" i="2"/>
  <c r="P1159" i="2"/>
  <c r="H1159" i="2"/>
  <c r="R1157" i="2"/>
  <c r="M1156" i="2"/>
  <c r="W1155" i="2"/>
  <c r="O1154" i="2"/>
  <c r="J1153" i="2"/>
  <c r="Q1152" i="2"/>
  <c r="L1151" i="2"/>
  <c r="G1150" i="2"/>
  <c r="N1149" i="2"/>
  <c r="I1148" i="2"/>
  <c r="S1146" i="2"/>
  <c r="K1146" i="2"/>
  <c r="E1145" i="2"/>
  <c r="P1143" i="2"/>
  <c r="H1143" i="2"/>
  <c r="R1141" i="2"/>
  <c r="M1140" i="2"/>
  <c r="W1139" i="2"/>
  <c r="O1138" i="2"/>
  <c r="J1137" i="2"/>
  <c r="Q1136" i="2"/>
  <c r="L1135" i="2"/>
  <c r="G1134" i="2"/>
  <c r="N1133" i="2"/>
  <c r="I1132" i="2"/>
  <c r="S1130" i="2"/>
  <c r="K1130" i="2"/>
  <c r="E1129" i="2"/>
  <c r="P1127" i="2"/>
  <c r="H1127" i="2"/>
  <c r="G1874" i="2"/>
  <c r="K1860" i="2"/>
  <c r="J1851" i="2"/>
  <c r="E1843" i="2"/>
  <c r="W1836" i="2"/>
  <c r="N1831" i="2"/>
  <c r="W1825" i="2"/>
  <c r="S1796" i="2"/>
  <c r="J1791" i="2"/>
  <c r="Q1785" i="2"/>
  <c r="K1780" i="2"/>
  <c r="Q1774" i="2"/>
  <c r="L1768" i="2"/>
  <c r="E1763" i="2"/>
  <c r="L1757" i="2"/>
  <c r="S1751" i="2"/>
  <c r="P1745" i="2"/>
  <c r="G1740" i="2"/>
  <c r="N1734" i="2"/>
  <c r="H1729" i="2"/>
  <c r="N1723" i="2"/>
  <c r="I1717" i="2"/>
  <c r="R1711" i="2"/>
  <c r="I1706" i="2"/>
  <c r="P1700" i="2"/>
  <c r="M1694" i="2"/>
  <c r="S1688" i="2"/>
  <c r="K1683" i="2"/>
  <c r="Q1678" i="2"/>
  <c r="I1674" i="2"/>
  <c r="I1670" i="2"/>
  <c r="M1666" i="2"/>
  <c r="N1663" i="2"/>
  <c r="O1659" i="2"/>
  <c r="Q1656" i="2"/>
  <c r="S1652" i="2"/>
  <c r="W1649" i="2"/>
  <c r="I1646" i="2"/>
  <c r="G1643" i="2"/>
  <c r="L1639" i="2"/>
  <c r="K1636" i="2"/>
  <c r="O1632" i="2"/>
  <c r="S1628" i="2"/>
  <c r="Q1625" i="2"/>
  <c r="G1622" i="2"/>
  <c r="K1619" i="2"/>
  <c r="O1616" i="2"/>
  <c r="R1613" i="2"/>
  <c r="G1611" i="2"/>
  <c r="K1608" i="2"/>
  <c r="N1605" i="2"/>
  <c r="Q1602" i="2"/>
  <c r="G1600" i="2"/>
  <c r="I1598" i="2"/>
  <c r="K1596" i="2"/>
  <c r="P1593" i="2"/>
  <c r="R1591" i="2"/>
  <c r="W1589" i="2"/>
  <c r="O1587" i="2"/>
  <c r="O1585" i="2"/>
  <c r="O1583" i="2"/>
  <c r="J1582" i="2"/>
  <c r="W1520" i="2"/>
  <c r="Q1519" i="2"/>
  <c r="N1518" i="2"/>
  <c r="L1517" i="2"/>
  <c r="J1516" i="2"/>
  <c r="G1515" i="2"/>
  <c r="S1513" i="2"/>
  <c r="P1512" i="2"/>
  <c r="M1511" i="2"/>
  <c r="J1510" i="2"/>
  <c r="H1509" i="2"/>
  <c r="I1507" i="2"/>
  <c r="E1506" i="2"/>
  <c r="R1504" i="2"/>
  <c r="O1503" i="2"/>
  <c r="H1503" i="2"/>
  <c r="S1501" i="2"/>
  <c r="O1500" i="2"/>
  <c r="K1499" i="2"/>
  <c r="G1498" i="2"/>
  <c r="S1496" i="2"/>
  <c r="O1495" i="2"/>
  <c r="H1495" i="2"/>
  <c r="S1493" i="2"/>
  <c r="N1492" i="2"/>
  <c r="I1491" i="2"/>
  <c r="P1490" i="2"/>
  <c r="K1489" i="2"/>
  <c r="E1488" i="2"/>
  <c r="M1487" i="2"/>
  <c r="H1486" i="2"/>
  <c r="R1484" i="2"/>
  <c r="J1484" i="2"/>
  <c r="W1482" i="2"/>
  <c r="O1481" i="2"/>
  <c r="G1481" i="2"/>
  <c r="Q1479" i="2"/>
  <c r="L1478" i="2"/>
  <c r="S1477" i="2"/>
  <c r="N1476" i="2"/>
  <c r="I1475" i="2"/>
  <c r="P1474" i="2"/>
  <c r="K1473" i="2"/>
  <c r="E1472" i="2"/>
  <c r="M1471" i="2"/>
  <c r="H1470" i="2"/>
  <c r="R1468" i="2"/>
  <c r="J1468" i="2"/>
  <c r="W1466" i="2"/>
  <c r="O1465" i="2"/>
  <c r="G1465" i="2"/>
  <c r="Q1463" i="2"/>
  <c r="L1462" i="2"/>
  <c r="S1461" i="2"/>
  <c r="N1460" i="2"/>
  <c r="I1459" i="2"/>
  <c r="P1458" i="2"/>
  <c r="K1457" i="2"/>
  <c r="E1456" i="2"/>
  <c r="M1455" i="2"/>
  <c r="H1454" i="2"/>
  <c r="R1452" i="2"/>
  <c r="J1452" i="2"/>
  <c r="W1450" i="2"/>
  <c r="O1449" i="2"/>
  <c r="G1449" i="2"/>
  <c r="Q1447" i="2"/>
  <c r="L1446" i="2"/>
  <c r="S1445" i="2"/>
  <c r="N1444" i="2"/>
  <c r="I1443" i="2"/>
  <c r="P1442" i="2"/>
  <c r="K1441" i="2"/>
  <c r="E1440" i="2"/>
  <c r="M1439" i="2"/>
  <c r="H1438" i="2"/>
  <c r="R1436" i="2"/>
  <c r="J1436" i="2"/>
  <c r="W1434" i="2"/>
  <c r="O1433" i="2"/>
  <c r="G1433" i="2"/>
  <c r="Q1431" i="2"/>
  <c r="L1430" i="2"/>
  <c r="S1429" i="2"/>
  <c r="N1428" i="2"/>
  <c r="I1427" i="2"/>
  <c r="P1426" i="2"/>
  <c r="K1425" i="2"/>
  <c r="E1424" i="2"/>
  <c r="M1423" i="2"/>
  <c r="H1422" i="2"/>
  <c r="O1401" i="2"/>
  <c r="G1401" i="2"/>
  <c r="Q1399" i="2"/>
  <c r="L1398" i="2"/>
  <c r="S1397" i="2"/>
  <c r="N1396" i="2"/>
  <c r="I1395" i="2"/>
  <c r="P1394" i="2"/>
  <c r="K1393" i="2"/>
  <c r="E1392" i="2"/>
  <c r="M1391" i="2"/>
  <c r="H1390" i="2"/>
  <c r="R1388" i="2"/>
  <c r="J1388" i="2"/>
  <c r="W1386" i="2"/>
  <c r="O1385" i="2"/>
  <c r="G1385" i="2"/>
  <c r="Q1383" i="2"/>
  <c r="L1382" i="2"/>
  <c r="S1381" i="2"/>
  <c r="N1380" i="2"/>
  <c r="I1379" i="2"/>
  <c r="P1378" i="2"/>
  <c r="K1377" i="2"/>
  <c r="E1376" i="2"/>
  <c r="M1375" i="2"/>
  <c r="H1374" i="2"/>
  <c r="R1372" i="2"/>
  <c r="J1372" i="2"/>
  <c r="W1370" i="2"/>
  <c r="O1369" i="2"/>
  <c r="G1369" i="2"/>
  <c r="Q1367" i="2"/>
  <c r="L1366" i="2"/>
  <c r="S1365" i="2"/>
  <c r="N1364" i="2"/>
  <c r="I1363" i="2"/>
  <c r="P1362" i="2"/>
  <c r="K1361" i="2"/>
  <c r="E1360" i="2"/>
  <c r="M1359" i="2"/>
  <c r="H1358" i="2"/>
  <c r="R1356" i="2"/>
  <c r="J1356" i="2"/>
  <c r="W1354" i="2"/>
  <c r="O1353" i="2"/>
  <c r="G1353" i="2"/>
  <c r="Q1351" i="2"/>
  <c r="L1350" i="2"/>
  <c r="S1349" i="2"/>
  <c r="N1348" i="2"/>
  <c r="I1347" i="2"/>
  <c r="P1346" i="2"/>
  <c r="K1345" i="2"/>
  <c r="E1344" i="2"/>
  <c r="M1343" i="2"/>
  <c r="H1342" i="2"/>
  <c r="R1340" i="2"/>
  <c r="J1340" i="2"/>
  <c r="W1338" i="2"/>
  <c r="O1337" i="2"/>
  <c r="G1337" i="2"/>
  <c r="Q1335" i="2"/>
  <c r="L1334" i="2"/>
  <c r="S1333" i="2"/>
  <c r="N1332" i="2"/>
  <c r="I1331" i="2"/>
  <c r="P1330" i="2"/>
  <c r="K1329" i="2"/>
  <c r="E1328" i="2"/>
  <c r="M1327" i="2"/>
  <c r="H1326" i="2"/>
  <c r="R1324" i="2"/>
  <c r="J1324" i="2"/>
  <c r="R1872" i="2"/>
  <c r="K1859" i="2"/>
  <c r="G1851" i="2"/>
  <c r="E1842" i="2"/>
  <c r="O1836" i="2"/>
  <c r="E1831" i="2"/>
  <c r="M1825" i="2"/>
  <c r="H1797" i="2"/>
  <c r="R1790" i="2"/>
  <c r="L1785" i="2"/>
  <c r="R1779" i="2"/>
  <c r="J1774" i="2"/>
  <c r="G1768" i="2"/>
  <c r="M1762" i="2"/>
  <c r="W1756" i="2"/>
  <c r="N1751" i="2"/>
  <c r="W1745" i="2"/>
  <c r="O1739" i="2"/>
  <c r="I1734" i="2"/>
  <c r="O1728" i="2"/>
  <c r="G1723" i="2"/>
  <c r="S1716" i="2"/>
  <c r="J1711" i="2"/>
  <c r="Q1705" i="2"/>
  <c r="K1700" i="2"/>
  <c r="Q1694" i="2"/>
  <c r="L1688" i="2"/>
  <c r="E1683" i="2"/>
  <c r="J1678" i="2"/>
  <c r="Q1673" i="2"/>
  <c r="P1669" i="2"/>
  <c r="Q1666" i="2"/>
  <c r="R1662" i="2"/>
  <c r="W1659" i="2"/>
  <c r="G1656" i="2"/>
  <c r="H1653" i="2"/>
  <c r="L1649" i="2"/>
  <c r="J1646" i="2"/>
  <c r="O1642" i="2"/>
  <c r="N1639" i="2"/>
  <c r="R1635" i="2"/>
  <c r="G1632" i="2"/>
  <c r="W1628" i="2"/>
  <c r="J1625" i="2"/>
  <c r="I1622" i="2"/>
  <c r="M1619" i="2"/>
  <c r="G1616" i="2"/>
  <c r="W1613" i="2"/>
  <c r="L1610" i="2"/>
  <c r="R1607" i="2"/>
  <c r="S1604" i="2"/>
  <c r="E1602" i="2"/>
  <c r="H1600" i="2"/>
  <c r="J1598" i="2"/>
  <c r="O1595" i="2"/>
  <c r="Q1593" i="2"/>
  <c r="S1591" i="2"/>
  <c r="I1589" i="2"/>
  <c r="R1587" i="2"/>
  <c r="P1585" i="2"/>
  <c r="P1583" i="2"/>
  <c r="E1521" i="2"/>
  <c r="R1519" i="2"/>
  <c r="O1518" i="2"/>
  <c r="M1517" i="2"/>
  <c r="K1516" i="2"/>
  <c r="H1515" i="2"/>
  <c r="W1513" i="2"/>
  <c r="Q1512" i="2"/>
  <c r="N1511" i="2"/>
  <c r="K1510" i="2"/>
  <c r="L1508" i="2"/>
  <c r="J1507" i="2"/>
  <c r="G1506" i="2"/>
  <c r="S1504" i="2"/>
  <c r="P1503" i="2"/>
  <c r="L1502" i="2"/>
  <c r="W1501" i="2"/>
  <c r="P1500" i="2"/>
  <c r="L1499" i="2"/>
  <c r="I1498" i="2"/>
  <c r="W1496" i="2"/>
  <c r="P1495" i="2"/>
  <c r="L1494" i="2"/>
  <c r="W1493" i="2"/>
  <c r="O1492" i="2"/>
  <c r="J1491" i="2"/>
  <c r="Q1490" i="2"/>
  <c r="L1489" i="2"/>
  <c r="G1488" i="2"/>
  <c r="N1487" i="2"/>
  <c r="I1486" i="2"/>
  <c r="S1484" i="2"/>
  <c r="K1484" i="2"/>
  <c r="E1483" i="2"/>
  <c r="P1481" i="2"/>
  <c r="H1481" i="2"/>
  <c r="R1479" i="2"/>
  <c r="M1478" i="2"/>
  <c r="W1477" i="2"/>
  <c r="O1476" i="2"/>
  <c r="J1475" i="2"/>
  <c r="Q1474" i="2"/>
  <c r="L1473" i="2"/>
  <c r="G1472" i="2"/>
  <c r="N1471" i="2"/>
  <c r="I1470" i="2"/>
  <c r="S1468" i="2"/>
  <c r="K1468" i="2"/>
  <c r="E1467" i="2"/>
  <c r="P1465" i="2"/>
  <c r="H1465" i="2"/>
  <c r="R1463" i="2"/>
  <c r="M1462" i="2"/>
  <c r="W1461" i="2"/>
  <c r="O1460" i="2"/>
  <c r="J1459" i="2"/>
  <c r="Q1458" i="2"/>
  <c r="L1457" i="2"/>
  <c r="G1456" i="2"/>
  <c r="N1455" i="2"/>
  <c r="I1454" i="2"/>
  <c r="S1452" i="2"/>
  <c r="K1452" i="2"/>
  <c r="E1451" i="2"/>
  <c r="P1449" i="2"/>
  <c r="H1449" i="2"/>
  <c r="R1447" i="2"/>
  <c r="M1446" i="2"/>
  <c r="W1445" i="2"/>
  <c r="O1444" i="2"/>
  <c r="J1443" i="2"/>
  <c r="Q1442" i="2"/>
  <c r="L1441" i="2"/>
  <c r="G1440" i="2"/>
  <c r="N1439" i="2"/>
  <c r="I1438" i="2"/>
  <c r="S1436" i="2"/>
  <c r="K1436" i="2"/>
  <c r="E1435" i="2"/>
  <c r="P1433" i="2"/>
  <c r="H1433" i="2"/>
  <c r="R1431" i="2"/>
  <c r="M1430" i="2"/>
  <c r="W1429" i="2"/>
  <c r="O1428" i="2"/>
  <c r="J1427" i="2"/>
  <c r="Q1426" i="2"/>
  <c r="L1425" i="2"/>
  <c r="G1424" i="2"/>
  <c r="N1423" i="2"/>
  <c r="I1422" i="2"/>
  <c r="P1401" i="2"/>
  <c r="H1401" i="2"/>
  <c r="R1399" i="2"/>
  <c r="M1398" i="2"/>
  <c r="W1397" i="2"/>
  <c r="O1396" i="2"/>
  <c r="J1395" i="2"/>
  <c r="Q1394" i="2"/>
  <c r="L1393" i="2"/>
  <c r="G1392" i="2"/>
  <c r="N1391" i="2"/>
  <c r="I1390" i="2"/>
  <c r="S1388" i="2"/>
  <c r="K1388" i="2"/>
  <c r="E1387" i="2"/>
  <c r="P1385" i="2"/>
  <c r="H1385" i="2"/>
  <c r="R1383" i="2"/>
  <c r="M1382" i="2"/>
  <c r="W1381" i="2"/>
  <c r="O1380" i="2"/>
  <c r="J1379" i="2"/>
  <c r="Q1378" i="2"/>
  <c r="L1377" i="2"/>
  <c r="G1376" i="2"/>
  <c r="N1375" i="2"/>
  <c r="I1374" i="2"/>
  <c r="S1372" i="2"/>
  <c r="K1372" i="2"/>
  <c r="E1371" i="2"/>
  <c r="P1369" i="2"/>
  <c r="H1369" i="2"/>
  <c r="R1367" i="2"/>
  <c r="M1366" i="2"/>
  <c r="W1365" i="2"/>
  <c r="O1364" i="2"/>
  <c r="J1363" i="2"/>
  <c r="Q1362" i="2"/>
  <c r="L1361" i="2"/>
  <c r="G1360" i="2"/>
  <c r="N1359" i="2"/>
  <c r="I1358" i="2"/>
  <c r="S1356" i="2"/>
  <c r="K1356" i="2"/>
  <c r="E1355" i="2"/>
  <c r="P1353" i="2"/>
  <c r="H1353" i="2"/>
  <c r="R1351" i="2"/>
  <c r="M1350" i="2"/>
  <c r="W1349" i="2"/>
  <c r="O1348" i="2"/>
  <c r="J1347" i="2"/>
  <c r="Q1346" i="2"/>
  <c r="L1345" i="2"/>
  <c r="G1344" i="2"/>
  <c r="N1343" i="2"/>
  <c r="I1342" i="2"/>
  <c r="S1340" i="2"/>
  <c r="K1340" i="2"/>
  <c r="E1339" i="2"/>
  <c r="P1337" i="2"/>
  <c r="H1337" i="2"/>
  <c r="R1335" i="2"/>
  <c r="M1334" i="2"/>
  <c r="W1333" i="2"/>
  <c r="O1332" i="2"/>
  <c r="J1331" i="2"/>
  <c r="Q1330" i="2"/>
  <c r="L1329" i="2"/>
  <c r="G1328" i="2"/>
  <c r="N1327" i="2"/>
  <c r="I1326" i="2"/>
  <c r="S1324" i="2"/>
  <c r="K1324" i="2"/>
  <c r="E1323" i="2"/>
  <c r="W1301" i="2"/>
  <c r="O1300" i="2"/>
  <c r="J1299" i="2"/>
  <c r="Q1298" i="2"/>
  <c r="L1297" i="2"/>
  <c r="G1296" i="2"/>
  <c r="N1295" i="2"/>
  <c r="I1294" i="2"/>
  <c r="S1292" i="2"/>
  <c r="K1292" i="2"/>
  <c r="E1291" i="2"/>
  <c r="P1289" i="2"/>
  <c r="H1289" i="2"/>
  <c r="R1287" i="2"/>
  <c r="M1286" i="2"/>
  <c r="W1285" i="2"/>
  <c r="O1284" i="2"/>
  <c r="J1283" i="2"/>
  <c r="Q1282" i="2"/>
  <c r="L1281" i="2"/>
  <c r="G1280" i="2"/>
  <c r="N1279" i="2"/>
  <c r="I1278" i="2"/>
  <c r="S1276" i="2"/>
  <c r="K1276" i="2"/>
  <c r="E1275" i="2"/>
  <c r="P1273" i="2"/>
  <c r="H1273" i="2"/>
  <c r="R1271" i="2"/>
  <c r="M1270" i="2"/>
  <c r="W1269" i="2"/>
  <c r="O1268" i="2"/>
  <c r="J1267" i="2"/>
  <c r="Q1266" i="2"/>
  <c r="L1265" i="2"/>
  <c r="G1264" i="2"/>
  <c r="N1263" i="2"/>
  <c r="I1262" i="2"/>
  <c r="W1221" i="2"/>
  <c r="O1220" i="2"/>
  <c r="J1219" i="2"/>
  <c r="Q1218" i="2"/>
  <c r="L1217" i="2"/>
  <c r="G1216" i="2"/>
  <c r="N1215" i="2"/>
  <c r="I1214" i="2"/>
  <c r="S1212" i="2"/>
  <c r="K1212" i="2"/>
  <c r="E1211" i="2"/>
  <c r="P1209" i="2"/>
  <c r="H1209" i="2"/>
  <c r="R1207" i="2"/>
  <c r="M1206" i="2"/>
  <c r="W1205" i="2"/>
  <c r="O1204" i="2"/>
  <c r="J1203" i="2"/>
  <c r="Q1202" i="2"/>
  <c r="L1201" i="2"/>
  <c r="G1200" i="2"/>
  <c r="N1199" i="2"/>
  <c r="I1198" i="2"/>
  <c r="S1196" i="2"/>
  <c r="K1196" i="2"/>
  <c r="E1195" i="2"/>
  <c r="P1193" i="2"/>
  <c r="H1193" i="2"/>
  <c r="R1191" i="2"/>
  <c r="M1190" i="2"/>
  <c r="W1189" i="2"/>
  <c r="O1188" i="2"/>
  <c r="J1187" i="2"/>
  <c r="Q1186" i="2"/>
  <c r="L1185" i="2"/>
  <c r="G1184" i="2"/>
  <c r="N1183" i="2"/>
  <c r="I1182" i="2"/>
  <c r="S1180" i="2"/>
  <c r="K1180" i="2"/>
  <c r="E1179" i="2"/>
  <c r="P1177" i="2"/>
  <c r="H1177" i="2"/>
  <c r="R1175" i="2"/>
  <c r="M1174" i="2"/>
  <c r="W1173" i="2"/>
  <c r="O1172" i="2"/>
  <c r="O1871" i="2"/>
  <c r="E1859" i="2"/>
  <c r="Q1850" i="2"/>
  <c r="P1841" i="2"/>
  <c r="G1836" i="2"/>
  <c r="N1830" i="2"/>
  <c r="H1825" i="2"/>
  <c r="P1796" i="2"/>
  <c r="M1790" i="2"/>
  <c r="S1784" i="2"/>
  <c r="K1779" i="2"/>
  <c r="W1773" i="2"/>
  <c r="K1768" i="2"/>
  <c r="E1762" i="2"/>
  <c r="O1756" i="2"/>
  <c r="E1751" i="2"/>
  <c r="M1745" i="2"/>
  <c r="J1739" i="2"/>
  <c r="P1733" i="2"/>
  <c r="H1728" i="2"/>
  <c r="Q1722" i="2"/>
  <c r="H1717" i="2"/>
  <c r="R1710" i="2"/>
  <c r="L1705" i="2"/>
  <c r="R1699" i="2"/>
  <c r="J1694" i="2"/>
  <c r="G1688" i="2"/>
  <c r="M1682" i="2"/>
  <c r="R1677" i="2"/>
  <c r="J1673" i="2"/>
  <c r="W1669" i="2"/>
  <c r="E1666" i="2"/>
  <c r="H1663" i="2"/>
  <c r="J1659" i="2"/>
  <c r="K1656" i="2"/>
  <c r="O1652" i="2"/>
  <c r="M1649" i="2"/>
  <c r="R1645" i="2"/>
  <c r="Q1642" i="2"/>
  <c r="E1639" i="2"/>
  <c r="J1635" i="2"/>
  <c r="H1632" i="2"/>
  <c r="M1628" i="2"/>
  <c r="L1625" i="2"/>
  <c r="P1621" i="2"/>
  <c r="S1618" i="2"/>
  <c r="H1616" i="2"/>
  <c r="L1613" i="2"/>
  <c r="O1610" i="2"/>
  <c r="S1607" i="2"/>
  <c r="H1605" i="2"/>
  <c r="H1602" i="2"/>
  <c r="J1600" i="2"/>
  <c r="O1597" i="2"/>
  <c r="Q1595" i="2"/>
  <c r="S1593" i="2"/>
  <c r="I1591" i="2"/>
  <c r="K1589" i="2"/>
  <c r="J1587" i="2"/>
  <c r="Q1585" i="2"/>
  <c r="Q1583" i="2"/>
  <c r="G1521" i="2"/>
  <c r="S1519" i="2"/>
  <c r="Q1518" i="2"/>
  <c r="R1516" i="2"/>
  <c r="O1515" i="2"/>
  <c r="L1514" i="2"/>
  <c r="I1513" i="2"/>
  <c r="E1512" i="2"/>
  <c r="R1510" i="2"/>
  <c r="P1509" i="2"/>
  <c r="N1508" i="2"/>
  <c r="K1507" i="2"/>
  <c r="H1506" i="2"/>
  <c r="W1504" i="2"/>
  <c r="Q1503" i="2"/>
  <c r="M1502" i="2"/>
  <c r="I1501" i="2"/>
  <c r="Q1500" i="2"/>
  <c r="N1499" i="2"/>
  <c r="J1498" i="2"/>
  <c r="E1497" i="2"/>
  <c r="Q1495" i="2"/>
  <c r="M1494" i="2"/>
  <c r="I1493" i="2"/>
  <c r="P1492" i="2"/>
  <c r="K1491" i="2"/>
  <c r="E1490" i="2"/>
  <c r="M1489" i="2"/>
  <c r="H1488" i="2"/>
  <c r="R1486" i="2"/>
  <c r="J1486" i="2"/>
  <c r="W1484" i="2"/>
  <c r="O1483" i="2"/>
  <c r="G1483" i="2"/>
  <c r="Q1481" i="2"/>
  <c r="L1480" i="2"/>
  <c r="S1479" i="2"/>
  <c r="N1478" i="2"/>
  <c r="I1477" i="2"/>
  <c r="P1476" i="2"/>
  <c r="K1475" i="2"/>
  <c r="E1474" i="2"/>
  <c r="M1473" i="2"/>
  <c r="H1472" i="2"/>
  <c r="R1470" i="2"/>
  <c r="J1470" i="2"/>
  <c r="W1468" i="2"/>
  <c r="O1467" i="2"/>
  <c r="G1467" i="2"/>
  <c r="Q1465" i="2"/>
  <c r="L1464" i="2"/>
  <c r="S1463" i="2"/>
  <c r="N1462" i="2"/>
  <c r="I1461" i="2"/>
  <c r="P1460" i="2"/>
  <c r="K1459" i="2"/>
  <c r="E1458" i="2"/>
  <c r="M1457" i="2"/>
  <c r="H1456" i="2"/>
  <c r="R1454" i="2"/>
  <c r="J1454" i="2"/>
  <c r="W1452" i="2"/>
  <c r="O1451" i="2"/>
  <c r="G1451" i="2"/>
  <c r="Q1449" i="2"/>
  <c r="L1448" i="2"/>
  <c r="S1447" i="2"/>
  <c r="N1446" i="2"/>
  <c r="I1445" i="2"/>
  <c r="P1444" i="2"/>
  <c r="K1443" i="2"/>
  <c r="E1442" i="2"/>
  <c r="M1441" i="2"/>
  <c r="H1440" i="2"/>
  <c r="R1438" i="2"/>
  <c r="J1438" i="2"/>
  <c r="W1436" i="2"/>
  <c r="O1435" i="2"/>
  <c r="G1435" i="2"/>
  <c r="Q1433" i="2"/>
  <c r="L1432" i="2"/>
  <c r="S1431" i="2"/>
  <c r="N1430" i="2"/>
  <c r="I1429" i="2"/>
  <c r="P1428" i="2"/>
  <c r="K1427" i="2"/>
  <c r="E1426" i="2"/>
  <c r="M1425" i="2"/>
  <c r="H1424" i="2"/>
  <c r="R1422" i="2"/>
  <c r="J1422" i="2"/>
  <c r="Q1401" i="2"/>
  <c r="L1400" i="2"/>
  <c r="S1399" i="2"/>
  <c r="N1398" i="2"/>
  <c r="I1397" i="2"/>
  <c r="P1396" i="2"/>
  <c r="K1395" i="2"/>
  <c r="E1394" i="2"/>
  <c r="M1393" i="2"/>
  <c r="H1392" i="2"/>
  <c r="R1390" i="2"/>
  <c r="J1390" i="2"/>
  <c r="W1388" i="2"/>
  <c r="O1387" i="2"/>
  <c r="G1387" i="2"/>
  <c r="Q1385" i="2"/>
  <c r="L1384" i="2"/>
  <c r="S1383" i="2"/>
  <c r="N1382" i="2"/>
  <c r="I1381" i="2"/>
  <c r="P1380" i="2"/>
  <c r="K1379" i="2"/>
  <c r="E1378" i="2"/>
  <c r="M1377" i="2"/>
  <c r="H1376" i="2"/>
  <c r="R1374" i="2"/>
  <c r="J1374" i="2"/>
  <c r="W1372" i="2"/>
  <c r="O1371" i="2"/>
  <c r="G1371" i="2"/>
  <c r="Q1369" i="2"/>
  <c r="L1368" i="2"/>
  <c r="S1367" i="2"/>
  <c r="N1366" i="2"/>
  <c r="I1365" i="2"/>
  <c r="P1364" i="2"/>
  <c r="K1363" i="2"/>
  <c r="E1362" i="2"/>
  <c r="M1361" i="2"/>
  <c r="H1360" i="2"/>
  <c r="R1358" i="2"/>
  <c r="J1358" i="2"/>
  <c r="W1356" i="2"/>
  <c r="O1355" i="2"/>
  <c r="G1355" i="2"/>
  <c r="Q1353" i="2"/>
  <c r="L1352" i="2"/>
  <c r="S1351" i="2"/>
  <c r="N1350" i="2"/>
  <c r="I1349" i="2"/>
  <c r="P1348" i="2"/>
  <c r="K1347" i="2"/>
  <c r="E1346" i="2"/>
  <c r="M1345" i="2"/>
  <c r="H1344" i="2"/>
  <c r="R1342" i="2"/>
  <c r="J1342" i="2"/>
  <c r="W1340" i="2"/>
  <c r="O1339" i="2"/>
  <c r="G1339" i="2"/>
  <c r="Q1337" i="2"/>
  <c r="L1336" i="2"/>
  <c r="S1335" i="2"/>
  <c r="N1334" i="2"/>
  <c r="I1333" i="2"/>
  <c r="P1332" i="2"/>
  <c r="K1331" i="2"/>
  <c r="E1330" i="2"/>
  <c r="M1329" i="2"/>
  <c r="H1328" i="2"/>
  <c r="R1326" i="2"/>
  <c r="J1326" i="2"/>
  <c r="W1324" i="2"/>
  <c r="O1323" i="2"/>
  <c r="G1323" i="2"/>
  <c r="I1301" i="2"/>
  <c r="P1300" i="2"/>
  <c r="K1299" i="2"/>
  <c r="E1298" i="2"/>
  <c r="M1297" i="2"/>
  <c r="H1296" i="2"/>
  <c r="R1294" i="2"/>
  <c r="J1294" i="2"/>
  <c r="W1292" i="2"/>
  <c r="O1291" i="2"/>
  <c r="G1291" i="2"/>
  <c r="Q1289" i="2"/>
  <c r="L1288" i="2"/>
  <c r="S1287" i="2"/>
  <c r="N1286" i="2"/>
  <c r="I1285" i="2"/>
  <c r="P1284" i="2"/>
  <c r="K1283" i="2"/>
  <c r="E1282" i="2"/>
  <c r="M1281" i="2"/>
  <c r="H1280" i="2"/>
  <c r="R1278" i="2"/>
  <c r="J1278" i="2"/>
  <c r="W1276" i="2"/>
  <c r="O1275" i="2"/>
  <c r="G1275" i="2"/>
  <c r="Q1273" i="2"/>
  <c r="L1272" i="2"/>
  <c r="S1271" i="2"/>
  <c r="N1270" i="2"/>
  <c r="I1269" i="2"/>
  <c r="P1268" i="2"/>
  <c r="K1267" i="2"/>
  <c r="E1266" i="2"/>
  <c r="M1265" i="2"/>
  <c r="H1264" i="2"/>
  <c r="R1262" i="2"/>
  <c r="J1262" i="2"/>
  <c r="I1221" i="2"/>
  <c r="P1220" i="2"/>
  <c r="K1219" i="2"/>
  <c r="E1218" i="2"/>
  <c r="M1217" i="2"/>
  <c r="H1216" i="2"/>
  <c r="R1214" i="2"/>
  <c r="J1214" i="2"/>
  <c r="W1212" i="2"/>
  <c r="O1211" i="2"/>
  <c r="G1211" i="2"/>
  <c r="Q1209" i="2"/>
  <c r="L1208" i="2"/>
  <c r="S1207" i="2"/>
  <c r="N1206" i="2"/>
  <c r="I1205" i="2"/>
  <c r="P1204" i="2"/>
  <c r="K1203" i="2"/>
  <c r="E1202" i="2"/>
  <c r="M1201" i="2"/>
  <c r="H1200" i="2"/>
  <c r="R1198" i="2"/>
  <c r="J1198" i="2"/>
  <c r="W1196" i="2"/>
  <c r="O1195" i="2"/>
  <c r="G1195" i="2"/>
  <c r="Q1193" i="2"/>
  <c r="L1192" i="2"/>
  <c r="S1191" i="2"/>
  <c r="N1190" i="2"/>
  <c r="I1189" i="2"/>
  <c r="P1188" i="2"/>
  <c r="K1187" i="2"/>
  <c r="H1871" i="2"/>
  <c r="E1858" i="2"/>
  <c r="Q1849" i="2"/>
  <c r="W1841" i="2"/>
  <c r="O1835" i="2"/>
  <c r="I1830" i="2"/>
  <c r="O1824" i="2"/>
  <c r="Q1801" i="2"/>
  <c r="K1796" i="2"/>
  <c r="Q1790" i="2"/>
  <c r="L1784" i="2"/>
  <c r="E1779" i="2"/>
  <c r="L1773" i="2"/>
  <c r="S1767" i="2"/>
  <c r="P1761" i="2"/>
  <c r="G1756" i="2"/>
  <c r="N1750" i="2"/>
  <c r="H1745" i="2"/>
  <c r="N1739" i="2"/>
  <c r="I1733" i="2"/>
  <c r="R1727" i="2"/>
  <c r="I1722" i="2"/>
  <c r="P1716" i="2"/>
  <c r="M1710" i="2"/>
  <c r="S1704" i="2"/>
  <c r="K1699" i="2"/>
  <c r="W1693" i="2"/>
  <c r="K1688" i="2"/>
  <c r="E1682" i="2"/>
  <c r="W1677" i="2"/>
  <c r="L1673" i="2"/>
  <c r="I1669" i="2"/>
  <c r="K1666" i="2"/>
  <c r="M1662" i="2"/>
  <c r="N1659" i="2"/>
  <c r="R1655" i="2"/>
  <c r="P1652" i="2"/>
  <c r="E1649" i="2"/>
  <c r="W1645" i="2"/>
  <c r="I1642" i="2"/>
  <c r="M1638" i="2"/>
  <c r="K1635" i="2"/>
  <c r="P1631" i="2"/>
  <c r="O1628" i="2"/>
  <c r="S1624" i="2"/>
  <c r="W1621" i="2"/>
  <c r="E1619" i="2"/>
  <c r="J1616" i="2"/>
  <c r="S1612" i="2"/>
  <c r="Q1610" i="2"/>
  <c r="I1607" i="2"/>
  <c r="O1604" i="2"/>
  <c r="J1602" i="2"/>
  <c r="O1599" i="2"/>
  <c r="Q1597" i="2"/>
  <c r="S1595" i="2"/>
  <c r="I1593" i="2"/>
  <c r="K1591" i="2"/>
  <c r="M1589" i="2"/>
  <c r="K1587" i="2"/>
  <c r="W1585" i="2"/>
  <c r="R1583" i="2"/>
  <c r="H1521" i="2"/>
  <c r="W1519" i="2"/>
  <c r="E1518" i="2"/>
  <c r="S1516" i="2"/>
  <c r="P1515" i="2"/>
  <c r="M1514" i="2"/>
  <c r="J1513" i="2"/>
  <c r="G1512" i="2"/>
  <c r="S1510" i="2"/>
  <c r="Q1509" i="2"/>
  <c r="O1508" i="2"/>
  <c r="L1507" i="2"/>
  <c r="I1506" i="2"/>
  <c r="E1505" i="2"/>
  <c r="R1503" i="2"/>
  <c r="N1502" i="2"/>
  <c r="J1501" i="2"/>
  <c r="G1500" i="2"/>
  <c r="R1498" i="2"/>
  <c r="K1498" i="2"/>
  <c r="G1497" i="2"/>
  <c r="R1495" i="2"/>
  <c r="N1494" i="2"/>
  <c r="J1493" i="2"/>
  <c r="Q1492" i="2"/>
  <c r="L1491" i="2"/>
  <c r="G1490" i="2"/>
  <c r="N1489" i="2"/>
  <c r="I1488" i="2"/>
  <c r="S1486" i="2"/>
  <c r="K1486" i="2"/>
  <c r="E1485" i="2"/>
  <c r="P1483" i="2"/>
  <c r="H1483" i="2"/>
  <c r="R1481" i="2"/>
  <c r="M1480" i="2"/>
  <c r="W1479" i="2"/>
  <c r="O1478" i="2"/>
  <c r="J1477" i="2"/>
  <c r="Q1476" i="2"/>
  <c r="L1475" i="2"/>
  <c r="G1474" i="2"/>
  <c r="N1473" i="2"/>
  <c r="I1472" i="2"/>
  <c r="S1470" i="2"/>
  <c r="K1470" i="2"/>
  <c r="E1469" i="2"/>
  <c r="P1467" i="2"/>
  <c r="H1467" i="2"/>
  <c r="R1465" i="2"/>
  <c r="M1464" i="2"/>
  <c r="W1463" i="2"/>
  <c r="O1462" i="2"/>
  <c r="J1461" i="2"/>
  <c r="Q1460" i="2"/>
  <c r="L1459" i="2"/>
  <c r="G1458" i="2"/>
  <c r="N1457" i="2"/>
  <c r="I1456" i="2"/>
  <c r="S1454" i="2"/>
  <c r="K1454" i="2"/>
  <c r="E1453" i="2"/>
  <c r="P1451" i="2"/>
  <c r="H1451" i="2"/>
  <c r="R1449" i="2"/>
  <c r="M1448" i="2"/>
  <c r="W1447" i="2"/>
  <c r="O1446" i="2"/>
  <c r="J1445" i="2"/>
  <c r="Q1444" i="2"/>
  <c r="L1443" i="2"/>
  <c r="G1442" i="2"/>
  <c r="N1441" i="2"/>
  <c r="I1440" i="2"/>
  <c r="S1438" i="2"/>
  <c r="K1438" i="2"/>
  <c r="E1437" i="2"/>
  <c r="P1435" i="2"/>
  <c r="H1435" i="2"/>
  <c r="R1433" i="2"/>
  <c r="M1432" i="2"/>
  <c r="W1431" i="2"/>
  <c r="O1430" i="2"/>
  <c r="J1429" i="2"/>
  <c r="Q1428" i="2"/>
  <c r="L1427" i="2"/>
  <c r="G1426" i="2"/>
  <c r="N1425" i="2"/>
  <c r="I1424" i="2"/>
  <c r="S1422" i="2"/>
  <c r="K1422" i="2"/>
  <c r="R1401" i="2"/>
  <c r="M1400" i="2"/>
  <c r="W1399" i="2"/>
  <c r="O1398" i="2"/>
  <c r="J1397" i="2"/>
  <c r="Q1396" i="2"/>
  <c r="L1395" i="2"/>
  <c r="G1394" i="2"/>
  <c r="N1393" i="2"/>
  <c r="I1392" i="2"/>
  <c r="S1390" i="2"/>
  <c r="K1390" i="2"/>
  <c r="E1389" i="2"/>
  <c r="P1387" i="2"/>
  <c r="H1387" i="2"/>
  <c r="R1385" i="2"/>
  <c r="M1384" i="2"/>
  <c r="W1383" i="2"/>
  <c r="O1382" i="2"/>
  <c r="J1381" i="2"/>
  <c r="Q1380" i="2"/>
  <c r="L1379" i="2"/>
  <c r="G1378" i="2"/>
  <c r="N1377" i="2"/>
  <c r="I1376" i="2"/>
  <c r="S1374" i="2"/>
  <c r="K1374" i="2"/>
  <c r="E1373" i="2"/>
  <c r="P1371" i="2"/>
  <c r="H1371" i="2"/>
  <c r="R1369" i="2"/>
  <c r="M1368" i="2"/>
  <c r="W1367" i="2"/>
  <c r="O1366" i="2"/>
  <c r="J1365" i="2"/>
  <c r="Q1364" i="2"/>
  <c r="L1363" i="2"/>
  <c r="G1362" i="2"/>
  <c r="N1361" i="2"/>
  <c r="I1360" i="2"/>
  <c r="S1358" i="2"/>
  <c r="K1358" i="2"/>
  <c r="E1357" i="2"/>
  <c r="P1355" i="2"/>
  <c r="H1355" i="2"/>
  <c r="R1353" i="2"/>
  <c r="M1352" i="2"/>
  <c r="W1351" i="2"/>
  <c r="O1350" i="2"/>
  <c r="J1349" i="2"/>
  <c r="Q1348" i="2"/>
  <c r="L1347" i="2"/>
  <c r="G1346" i="2"/>
  <c r="N1345" i="2"/>
  <c r="I1344" i="2"/>
  <c r="S1342" i="2"/>
  <c r="K1342" i="2"/>
  <c r="E1341" i="2"/>
  <c r="P1339" i="2"/>
  <c r="H1339" i="2"/>
  <c r="R1337" i="2"/>
  <c r="M1336" i="2"/>
  <c r="W1335" i="2"/>
  <c r="O1334" i="2"/>
  <c r="J1333" i="2"/>
  <c r="Q1332" i="2"/>
  <c r="L1331" i="2"/>
  <c r="G1330" i="2"/>
  <c r="N1329" i="2"/>
  <c r="I1328" i="2"/>
  <c r="S1326" i="2"/>
  <c r="K1326" i="2"/>
  <c r="E1325" i="2"/>
  <c r="P1323" i="2"/>
  <c r="H1323" i="2"/>
  <c r="J1301" i="2"/>
  <c r="Q1300" i="2"/>
  <c r="L1299" i="2"/>
  <c r="G1298" i="2"/>
  <c r="N1297" i="2"/>
  <c r="I1296" i="2"/>
  <c r="S1294" i="2"/>
  <c r="K1294" i="2"/>
  <c r="E1293" i="2"/>
  <c r="P1291" i="2"/>
  <c r="H1291" i="2"/>
  <c r="R1289" i="2"/>
  <c r="M1288" i="2"/>
  <c r="W1287" i="2"/>
  <c r="O1286" i="2"/>
  <c r="J1285" i="2"/>
  <c r="Q1284" i="2"/>
  <c r="L1283" i="2"/>
  <c r="G1282" i="2"/>
  <c r="N1281" i="2"/>
  <c r="I1280" i="2"/>
  <c r="S1278" i="2"/>
  <c r="K1278" i="2"/>
  <c r="E1277" i="2"/>
  <c r="P1275" i="2"/>
  <c r="H1275" i="2"/>
  <c r="R1273" i="2"/>
  <c r="M1272" i="2"/>
  <c r="W1271" i="2"/>
  <c r="O1270" i="2"/>
  <c r="J1269" i="2"/>
  <c r="Q1268" i="2"/>
  <c r="L1267" i="2"/>
  <c r="G1266" i="2"/>
  <c r="N1265" i="2"/>
  <c r="I1264" i="2"/>
  <c r="S1262" i="2"/>
  <c r="K1262" i="2"/>
  <c r="J1221" i="2"/>
  <c r="Q1220" i="2"/>
  <c r="L1219" i="2"/>
  <c r="G1218" i="2"/>
  <c r="N1217" i="2"/>
  <c r="I1216" i="2"/>
  <c r="S1214" i="2"/>
  <c r="K1214" i="2"/>
  <c r="E1213" i="2"/>
  <c r="P1211" i="2"/>
  <c r="H1211" i="2"/>
  <c r="R1209" i="2"/>
  <c r="M1208" i="2"/>
  <c r="W1207" i="2"/>
  <c r="O1206" i="2"/>
  <c r="J1205" i="2"/>
  <c r="Q1204" i="2"/>
  <c r="L1203" i="2"/>
  <c r="G1202" i="2"/>
  <c r="N1201" i="2"/>
  <c r="I1200" i="2"/>
  <c r="S1198" i="2"/>
  <c r="K1198" i="2"/>
  <c r="E1197" i="2"/>
  <c r="P1195" i="2"/>
  <c r="H1195" i="2"/>
  <c r="R1193" i="2"/>
  <c r="S1869" i="2"/>
  <c r="P1857" i="2"/>
  <c r="L1849" i="2"/>
  <c r="M1841" i="2"/>
  <c r="J1835" i="2"/>
  <c r="P1829" i="2"/>
  <c r="H1824" i="2"/>
  <c r="L1801" i="2"/>
  <c r="R1795" i="2"/>
  <c r="J1790" i="2"/>
  <c r="G1784" i="2"/>
  <c r="M1778" i="2"/>
  <c r="W1772" i="2"/>
  <c r="N1767" i="2"/>
  <c r="W1761" i="2"/>
  <c r="O1755" i="2"/>
  <c r="I1750" i="2"/>
  <c r="O1744" i="2"/>
  <c r="G1739" i="2"/>
  <c r="S1732" i="2"/>
  <c r="J1727" i="2"/>
  <c r="Q1721" i="2"/>
  <c r="K1716" i="2"/>
  <c r="Q1710" i="2"/>
  <c r="L1704" i="2"/>
  <c r="E1699" i="2"/>
  <c r="L1693" i="2"/>
  <c r="S1687" i="2"/>
  <c r="P1681" i="2"/>
  <c r="L1677" i="2"/>
  <c r="S1672" i="2"/>
  <c r="N1669" i="2"/>
  <c r="P1665" i="2"/>
  <c r="Q1662" i="2"/>
  <c r="E1659" i="2"/>
  <c r="S1655" i="2"/>
  <c r="I1652" i="2"/>
  <c r="H1649" i="2"/>
  <c r="L1645" i="2"/>
  <c r="P1641" i="2"/>
  <c r="N1638" i="2"/>
  <c r="S1634" i="2"/>
  <c r="R1631" i="2"/>
  <c r="G1628" i="2"/>
  <c r="H1625" i="2"/>
  <c r="I1621" i="2"/>
  <c r="M1618" i="2"/>
  <c r="P1615" i="2"/>
  <c r="W1612" i="2"/>
  <c r="I1610" i="2"/>
  <c r="L1607" i="2"/>
  <c r="P1604" i="2"/>
  <c r="K1602" i="2"/>
  <c r="P1599" i="2"/>
  <c r="R1597" i="2"/>
  <c r="W1595" i="2"/>
  <c r="J1593" i="2"/>
  <c r="L1591" i="2"/>
  <c r="N1589" i="2"/>
  <c r="M1587" i="2"/>
  <c r="L1585" i="2"/>
  <c r="S1583" i="2"/>
  <c r="O1521" i="2"/>
  <c r="L1520" i="2"/>
  <c r="J1519" i="2"/>
  <c r="H1518" i="2"/>
  <c r="W1516" i="2"/>
  <c r="Q1515" i="2"/>
  <c r="N1514" i="2"/>
  <c r="K1513" i="2"/>
  <c r="H1512" i="2"/>
  <c r="E1511" i="2"/>
  <c r="S1509" i="2"/>
  <c r="P1508" i="2"/>
  <c r="M1507" i="2"/>
  <c r="J1506" i="2"/>
  <c r="G1505" i="2"/>
  <c r="S1503" i="2"/>
  <c r="O1502" i="2"/>
  <c r="L1501" i="2"/>
  <c r="H1500" i="2"/>
  <c r="S1498" i="2"/>
  <c r="O1497" i="2"/>
  <c r="H1497" i="2"/>
  <c r="S1495" i="2"/>
  <c r="O1494" i="2"/>
  <c r="K1493" i="2"/>
  <c r="E1492" i="2"/>
  <c r="M1491" i="2"/>
  <c r="H1490" i="2"/>
  <c r="R1488" i="2"/>
  <c r="J1488" i="2"/>
  <c r="W1486" i="2"/>
  <c r="O1485" i="2"/>
  <c r="G1485" i="2"/>
  <c r="Q1483" i="2"/>
  <c r="L1482" i="2"/>
  <c r="S1481" i="2"/>
  <c r="N1480" i="2"/>
  <c r="I1479" i="2"/>
  <c r="P1478" i="2"/>
  <c r="K1477" i="2"/>
  <c r="E1476" i="2"/>
  <c r="M1475" i="2"/>
  <c r="H1474" i="2"/>
  <c r="R1472" i="2"/>
  <c r="J1472" i="2"/>
  <c r="W1470" i="2"/>
  <c r="O1469" i="2"/>
  <c r="G1469" i="2"/>
  <c r="Q1467" i="2"/>
  <c r="L1466" i="2"/>
  <c r="S1465" i="2"/>
  <c r="N1464" i="2"/>
  <c r="I1463" i="2"/>
  <c r="P1462" i="2"/>
  <c r="K1461" i="2"/>
  <c r="E1460" i="2"/>
  <c r="M1459" i="2"/>
  <c r="H1458" i="2"/>
  <c r="R1456" i="2"/>
  <c r="J1456" i="2"/>
  <c r="W1454" i="2"/>
  <c r="O1453" i="2"/>
  <c r="G1453" i="2"/>
  <c r="Q1451" i="2"/>
  <c r="L1450" i="2"/>
  <c r="S1449" i="2"/>
  <c r="N1448" i="2"/>
  <c r="I1447" i="2"/>
  <c r="P1446" i="2"/>
  <c r="K1445" i="2"/>
  <c r="E1444" i="2"/>
  <c r="M1443" i="2"/>
  <c r="H1442" i="2"/>
  <c r="R1440" i="2"/>
  <c r="J1440" i="2"/>
  <c r="W1438" i="2"/>
  <c r="O1437" i="2"/>
  <c r="G1437" i="2"/>
  <c r="Q1435" i="2"/>
  <c r="L1434" i="2"/>
  <c r="S1433" i="2"/>
  <c r="N1432" i="2"/>
  <c r="I1431" i="2"/>
  <c r="P1430" i="2"/>
  <c r="K1429" i="2"/>
  <c r="E1428" i="2"/>
  <c r="M1427" i="2"/>
  <c r="H1426" i="2"/>
  <c r="R1424" i="2"/>
  <c r="J1424" i="2"/>
  <c r="W1422" i="2"/>
  <c r="S1401" i="2"/>
  <c r="N1400" i="2"/>
  <c r="I1399" i="2"/>
  <c r="P1398" i="2"/>
  <c r="K1397" i="2"/>
  <c r="E1396" i="2"/>
  <c r="M1395" i="2"/>
  <c r="H1394" i="2"/>
  <c r="R1392" i="2"/>
  <c r="J1392" i="2"/>
  <c r="W1390" i="2"/>
  <c r="O1389" i="2"/>
  <c r="G1389" i="2"/>
  <c r="Q1387" i="2"/>
  <c r="L1386" i="2"/>
  <c r="S1385" i="2"/>
  <c r="N1384" i="2"/>
  <c r="I1383" i="2"/>
  <c r="P1382" i="2"/>
  <c r="K1381" i="2"/>
  <c r="E1380" i="2"/>
  <c r="M1379" i="2"/>
  <c r="H1378" i="2"/>
  <c r="R1376" i="2"/>
  <c r="J1376" i="2"/>
  <c r="W1374" i="2"/>
  <c r="O1373" i="2"/>
  <c r="G1373" i="2"/>
  <c r="Q1371" i="2"/>
  <c r="L1370" i="2"/>
  <c r="S1369" i="2"/>
  <c r="N1368" i="2"/>
  <c r="I1367" i="2"/>
  <c r="P1366" i="2"/>
  <c r="K1365" i="2"/>
  <c r="E1364" i="2"/>
  <c r="M1363" i="2"/>
  <c r="H1362" i="2"/>
  <c r="R1360" i="2"/>
  <c r="J1360" i="2"/>
  <c r="W1358" i="2"/>
  <c r="O1357" i="2"/>
  <c r="G1357" i="2"/>
  <c r="Q1355" i="2"/>
  <c r="L1354" i="2"/>
  <c r="S1353" i="2"/>
  <c r="N1352" i="2"/>
  <c r="I1351" i="2"/>
  <c r="P1350" i="2"/>
  <c r="K1349" i="2"/>
  <c r="E1348" i="2"/>
  <c r="M1347" i="2"/>
  <c r="H1346" i="2"/>
  <c r="R1344" i="2"/>
  <c r="J1344" i="2"/>
  <c r="W1342" i="2"/>
  <c r="O1341" i="2"/>
  <c r="G1341" i="2"/>
  <c r="Q1339" i="2"/>
  <c r="L1338" i="2"/>
  <c r="S1337" i="2"/>
  <c r="N1336" i="2"/>
  <c r="I1335" i="2"/>
  <c r="P1334" i="2"/>
  <c r="K1333" i="2"/>
  <c r="E1332" i="2"/>
  <c r="M1331" i="2"/>
  <c r="H1330" i="2"/>
  <c r="R1328" i="2"/>
  <c r="J1328" i="2"/>
  <c r="W1326" i="2"/>
  <c r="O1325" i="2"/>
  <c r="G1325" i="2"/>
  <c r="Q1323" i="2"/>
  <c r="L1322" i="2"/>
  <c r="K1301" i="2"/>
  <c r="E1300" i="2"/>
  <c r="M1299" i="2"/>
  <c r="H1298" i="2"/>
  <c r="R1296" i="2"/>
  <c r="J1296" i="2"/>
  <c r="W1294" i="2"/>
  <c r="O1293" i="2"/>
  <c r="G1293" i="2"/>
  <c r="Q1291" i="2"/>
  <c r="L1290" i="2"/>
  <c r="S1289" i="2"/>
  <c r="N1288" i="2"/>
  <c r="I1287" i="2"/>
  <c r="P1286" i="2"/>
  <c r="K1285" i="2"/>
  <c r="E1284" i="2"/>
  <c r="M1283" i="2"/>
  <c r="H1282" i="2"/>
  <c r="R1280" i="2"/>
  <c r="J1280" i="2"/>
  <c r="W1278" i="2"/>
  <c r="O1277" i="2"/>
  <c r="G1277" i="2"/>
  <c r="Q1275" i="2"/>
  <c r="L1274" i="2"/>
  <c r="S1273" i="2"/>
  <c r="N1272" i="2"/>
  <c r="I1271" i="2"/>
  <c r="P1270" i="2"/>
  <c r="K1269" i="2"/>
  <c r="E1268" i="2"/>
  <c r="M1267" i="2"/>
  <c r="H1266" i="2"/>
  <c r="R1264" i="2"/>
  <c r="J1264" i="2"/>
  <c r="W1262" i="2"/>
  <c r="O1868" i="2"/>
  <c r="M1857" i="2"/>
  <c r="L1848" i="2"/>
  <c r="H1841" i="2"/>
  <c r="N1835" i="2"/>
  <c r="I1829" i="2"/>
  <c r="R1823" i="2"/>
  <c r="S1800" i="2"/>
  <c r="K1795" i="2"/>
  <c r="W1789" i="2"/>
  <c r="K1784" i="2"/>
  <c r="E1778" i="2"/>
  <c r="O1772" i="2"/>
  <c r="E1767" i="2"/>
  <c r="M1761" i="2"/>
  <c r="J1755" i="2"/>
  <c r="P1749" i="2"/>
  <c r="H1744" i="2"/>
  <c r="Q1738" i="2"/>
  <c r="H1733" i="2"/>
  <c r="R1726" i="2"/>
  <c r="L1721" i="2"/>
  <c r="R1715" i="2"/>
  <c r="J1710" i="2"/>
  <c r="G1704" i="2"/>
  <c r="M1698" i="2"/>
  <c r="W1692" i="2"/>
  <c r="N1687" i="2"/>
  <c r="W1681" i="2"/>
  <c r="W1676" i="2"/>
  <c r="L1672" i="2"/>
  <c r="S1668" i="2"/>
  <c r="W1665" i="2"/>
  <c r="I1662" i="2"/>
  <c r="G1659" i="2"/>
  <c r="L1655" i="2"/>
  <c r="K1652" i="2"/>
  <c r="O1648" i="2"/>
  <c r="S1644" i="2"/>
  <c r="Q1641" i="2"/>
  <c r="G1638" i="2"/>
  <c r="E1635" i="2"/>
  <c r="J1631" i="2"/>
  <c r="K1628" i="2"/>
  <c r="L1624" i="2"/>
  <c r="K1621" i="2"/>
  <c r="Q1618" i="2"/>
  <c r="R1615" i="2"/>
  <c r="G1613" i="2"/>
  <c r="P1609" i="2"/>
  <c r="N1607" i="2"/>
  <c r="E1604" i="2"/>
  <c r="O1601" i="2"/>
  <c r="Q1599" i="2"/>
  <c r="S1597" i="2"/>
  <c r="I1595" i="2"/>
  <c r="K1593" i="2"/>
  <c r="M1591" i="2"/>
  <c r="R1588" i="2"/>
  <c r="R1586" i="2"/>
  <c r="M1585" i="2"/>
  <c r="J1583" i="2"/>
  <c r="P1521" i="2"/>
  <c r="M1520" i="2"/>
  <c r="K1519" i="2"/>
  <c r="I1518" i="2"/>
  <c r="E1517" i="2"/>
  <c r="R1515" i="2"/>
  <c r="O1514" i="2"/>
  <c r="L1513" i="2"/>
  <c r="I1512" i="2"/>
  <c r="G1511" i="2"/>
  <c r="W1509" i="2"/>
  <c r="Q1508" i="2"/>
  <c r="N1507" i="2"/>
  <c r="K1506" i="2"/>
  <c r="H1505" i="2"/>
  <c r="W1503" i="2"/>
  <c r="Q1502" i="2"/>
  <c r="M1501" i="2"/>
  <c r="I1500" i="2"/>
  <c r="W1498" i="2"/>
  <c r="P1497" i="2"/>
  <c r="L1496" i="2"/>
  <c r="W1495" i="2"/>
  <c r="P1494" i="2"/>
  <c r="L1493" i="2"/>
  <c r="G1492" i="2"/>
  <c r="N1491" i="2"/>
  <c r="I1490" i="2"/>
  <c r="S1488" i="2"/>
  <c r="K1488" i="2"/>
  <c r="E1487" i="2"/>
  <c r="P1485" i="2"/>
  <c r="H1485" i="2"/>
  <c r="R1483" i="2"/>
  <c r="M1482" i="2"/>
  <c r="W1481" i="2"/>
  <c r="O1480" i="2"/>
  <c r="J1479" i="2"/>
  <c r="Q1478" i="2"/>
  <c r="L1477" i="2"/>
  <c r="G1476" i="2"/>
  <c r="N1475" i="2"/>
  <c r="I1474" i="2"/>
  <c r="S1472" i="2"/>
  <c r="K1472" i="2"/>
  <c r="E1471" i="2"/>
  <c r="P1469" i="2"/>
  <c r="H1469" i="2"/>
  <c r="R1467" i="2"/>
  <c r="M1466" i="2"/>
  <c r="W1465" i="2"/>
  <c r="O1464" i="2"/>
  <c r="J1463" i="2"/>
  <c r="Q1462" i="2"/>
  <c r="L1461" i="2"/>
  <c r="G1460" i="2"/>
  <c r="N1459" i="2"/>
  <c r="I1458" i="2"/>
  <c r="S1456" i="2"/>
  <c r="K1456" i="2"/>
  <c r="E1455" i="2"/>
  <c r="P1453" i="2"/>
  <c r="H1453" i="2"/>
  <c r="R1451" i="2"/>
  <c r="M1450" i="2"/>
  <c r="W1449" i="2"/>
  <c r="O1448" i="2"/>
  <c r="J1447" i="2"/>
  <c r="Q1446" i="2"/>
  <c r="L1445" i="2"/>
  <c r="G1444" i="2"/>
  <c r="N1443" i="2"/>
  <c r="I1442" i="2"/>
  <c r="S1440" i="2"/>
  <c r="K1440" i="2"/>
  <c r="E1439" i="2"/>
  <c r="P1437" i="2"/>
  <c r="H1437" i="2"/>
  <c r="R1435" i="2"/>
  <c r="M1434" i="2"/>
  <c r="W1433" i="2"/>
  <c r="O1432" i="2"/>
  <c r="J1431" i="2"/>
  <c r="Q1430" i="2"/>
  <c r="L1429" i="2"/>
  <c r="G1428" i="2"/>
  <c r="N1427" i="2"/>
  <c r="I1426" i="2"/>
  <c r="S1424" i="2"/>
  <c r="K1424" i="2"/>
  <c r="E1423" i="2"/>
  <c r="W1401" i="2"/>
  <c r="O1400" i="2"/>
  <c r="J1399" i="2"/>
  <c r="Q1398" i="2"/>
  <c r="L1397" i="2"/>
  <c r="G1396" i="2"/>
  <c r="N1395" i="2"/>
  <c r="I1394" i="2"/>
  <c r="S1392" i="2"/>
  <c r="K1392" i="2"/>
  <c r="E1391" i="2"/>
  <c r="P1389" i="2"/>
  <c r="H1389" i="2"/>
  <c r="R1387" i="2"/>
  <c r="M1386" i="2"/>
  <c r="W1385" i="2"/>
  <c r="O1384" i="2"/>
  <c r="J1383" i="2"/>
  <c r="Q1382" i="2"/>
  <c r="L1381" i="2"/>
  <c r="G1380" i="2"/>
  <c r="N1379" i="2"/>
  <c r="I1378" i="2"/>
  <c r="S1376" i="2"/>
  <c r="K1376" i="2"/>
  <c r="E1375" i="2"/>
  <c r="P1373" i="2"/>
  <c r="H1373" i="2"/>
  <c r="R1371" i="2"/>
  <c r="M1370" i="2"/>
  <c r="W1369" i="2"/>
  <c r="O1368" i="2"/>
  <c r="J1367" i="2"/>
  <c r="Q1366" i="2"/>
  <c r="L1365" i="2"/>
  <c r="G1364" i="2"/>
  <c r="N1363" i="2"/>
  <c r="I1362" i="2"/>
  <c r="S1360" i="2"/>
  <c r="K1360" i="2"/>
  <c r="E1359" i="2"/>
  <c r="P1357" i="2"/>
  <c r="H1357" i="2"/>
  <c r="R1355" i="2"/>
  <c r="M1354" i="2"/>
  <c r="W1353" i="2"/>
  <c r="O1352" i="2"/>
  <c r="J1351" i="2"/>
  <c r="Q1350" i="2"/>
  <c r="L1349" i="2"/>
  <c r="G1348" i="2"/>
  <c r="N1347" i="2"/>
  <c r="I1346" i="2"/>
  <c r="S1344" i="2"/>
  <c r="K1344" i="2"/>
  <c r="E1343" i="2"/>
  <c r="P1341" i="2"/>
  <c r="H1341" i="2"/>
  <c r="R1339" i="2"/>
  <c r="M1338" i="2"/>
  <c r="W1337" i="2"/>
  <c r="O1336" i="2"/>
  <c r="J1335" i="2"/>
  <c r="Q1334" i="2"/>
  <c r="L1333" i="2"/>
  <c r="G1332" i="2"/>
  <c r="N1331" i="2"/>
  <c r="I1330" i="2"/>
  <c r="S1328" i="2"/>
  <c r="K1328" i="2"/>
  <c r="E1327" i="2"/>
  <c r="P1325" i="2"/>
  <c r="H1325" i="2"/>
  <c r="R1323" i="2"/>
  <c r="M1322" i="2"/>
  <c r="L1301" i="2"/>
  <c r="G1300" i="2"/>
  <c r="N1299" i="2"/>
  <c r="I1298" i="2"/>
  <c r="S1296" i="2"/>
  <c r="K1296" i="2"/>
  <c r="E1295" i="2"/>
  <c r="P1293" i="2"/>
  <c r="H1293" i="2"/>
  <c r="R1291" i="2"/>
  <c r="M1290" i="2"/>
  <c r="W1289" i="2"/>
  <c r="O1288" i="2"/>
  <c r="J1287" i="2"/>
  <c r="Q1286" i="2"/>
  <c r="L1285" i="2"/>
  <c r="G1284" i="2"/>
  <c r="N1283" i="2"/>
  <c r="I1282" i="2"/>
  <c r="S1280" i="2"/>
  <c r="K1280" i="2"/>
  <c r="E1279" i="2"/>
  <c r="P1277" i="2"/>
  <c r="H1277" i="2"/>
  <c r="R1275" i="2"/>
  <c r="M1274" i="2"/>
  <c r="W1273" i="2"/>
  <c r="O1272" i="2"/>
  <c r="J1271" i="2"/>
  <c r="Q1270" i="2"/>
  <c r="L1269" i="2"/>
  <c r="G1268" i="2"/>
  <c r="N1267" i="2"/>
  <c r="I1266" i="2"/>
  <c r="S1264" i="2"/>
  <c r="K1264" i="2"/>
  <c r="E1263" i="2"/>
  <c r="L1221" i="2"/>
  <c r="G1220" i="2"/>
  <c r="N1219" i="2"/>
  <c r="I1218" i="2"/>
  <c r="S1216" i="2"/>
  <c r="K1216" i="2"/>
  <c r="E1215" i="2"/>
  <c r="P1213" i="2"/>
  <c r="H1213" i="2"/>
  <c r="R1211" i="2"/>
  <c r="M1210" i="2"/>
  <c r="W1209" i="2"/>
  <c r="O1208" i="2"/>
  <c r="J1207" i="2"/>
  <c r="Q1206" i="2"/>
  <c r="L1205" i="2"/>
  <c r="G1204" i="2"/>
  <c r="N1203" i="2"/>
  <c r="I1202" i="2"/>
  <c r="S1200" i="2"/>
  <c r="K1200" i="2"/>
  <c r="E1199" i="2"/>
  <c r="P1197" i="2"/>
  <c r="H1197" i="2"/>
  <c r="R1195" i="2"/>
  <c r="M1194" i="2"/>
  <c r="W1193" i="2"/>
  <c r="O1192" i="2"/>
  <c r="J1191" i="2"/>
  <c r="Q1190" i="2"/>
  <c r="L1189" i="2"/>
  <c r="G1188" i="2"/>
  <c r="N1187" i="2"/>
  <c r="I1186" i="2"/>
  <c r="S1184" i="2"/>
  <c r="K1184" i="2"/>
  <c r="E1183" i="2"/>
  <c r="P1181" i="2"/>
  <c r="H1181" i="2"/>
  <c r="R1179" i="2"/>
  <c r="M1178" i="2"/>
  <c r="W1177" i="2"/>
  <c r="O1176" i="2"/>
  <c r="J1175" i="2"/>
  <c r="Q1174" i="2"/>
  <c r="L1173" i="2"/>
  <c r="G1172" i="2"/>
  <c r="N1171" i="2"/>
  <c r="I1170" i="2"/>
  <c r="S1168" i="2"/>
  <c r="K1168" i="2"/>
  <c r="E1167" i="2"/>
  <c r="P1165" i="2"/>
  <c r="H1165" i="2"/>
  <c r="R1163" i="2"/>
  <c r="M1162" i="2"/>
  <c r="W1161" i="2"/>
  <c r="O1160" i="2"/>
  <c r="J1159" i="2"/>
  <c r="Q1158" i="2"/>
  <c r="L1157" i="2"/>
  <c r="G1156" i="2"/>
  <c r="N1155" i="2"/>
  <c r="I1154" i="2"/>
  <c r="S1152" i="2"/>
  <c r="K1152" i="2"/>
  <c r="E1151" i="2"/>
  <c r="P1149" i="2"/>
  <c r="H1149" i="2"/>
  <c r="R1147" i="2"/>
  <c r="M1146" i="2"/>
  <c r="W1145" i="2"/>
  <c r="O1144" i="2"/>
  <c r="J1143" i="2"/>
  <c r="Q1142" i="2"/>
  <c r="L1141" i="2"/>
  <c r="G1140" i="2"/>
  <c r="N1139" i="2"/>
  <c r="I1138" i="2"/>
  <c r="S1136" i="2"/>
  <c r="K1136" i="2"/>
  <c r="E1135" i="2"/>
  <c r="P1133" i="2"/>
  <c r="H1133" i="2"/>
  <c r="R1131" i="2"/>
  <c r="M1130" i="2"/>
  <c r="W1129" i="2"/>
  <c r="O1128" i="2"/>
  <c r="J1127" i="2"/>
  <c r="Q1126" i="2"/>
  <c r="L1125" i="2"/>
  <c r="G1124" i="2"/>
  <c r="N1123" i="2"/>
  <c r="I1122" i="2"/>
  <c r="S1120" i="2"/>
  <c r="K1120" i="2"/>
  <c r="E1119" i="2"/>
  <c r="P1117" i="2"/>
  <c r="H1117" i="2"/>
  <c r="R1115" i="2"/>
  <c r="M1114" i="2"/>
  <c r="W1113" i="2"/>
  <c r="O1112" i="2"/>
  <c r="J1111" i="2"/>
  <c r="Q1110" i="2"/>
  <c r="L1109" i="2"/>
  <c r="G1108" i="2"/>
  <c r="N1107" i="2"/>
  <c r="I1106" i="2"/>
  <c r="S1104" i="2"/>
  <c r="K1104" i="2"/>
  <c r="E1103" i="2"/>
  <c r="P1101" i="2"/>
  <c r="H1101" i="2"/>
  <c r="R1099" i="2"/>
  <c r="M1098" i="2"/>
  <c r="W1097" i="2"/>
  <c r="O1096" i="2"/>
  <c r="J1095" i="2"/>
  <c r="Q1094" i="2"/>
  <c r="L1093" i="2"/>
  <c r="G1092" i="2"/>
  <c r="N1091" i="2"/>
  <c r="I1090" i="2"/>
  <c r="S1088" i="2"/>
  <c r="K1088" i="2"/>
  <c r="E1087" i="2"/>
  <c r="P1085" i="2"/>
  <c r="H1085" i="2"/>
  <c r="J1867" i="2"/>
  <c r="H1857" i="2"/>
  <c r="G1848" i="2"/>
  <c r="O1840" i="2"/>
  <c r="G1835" i="2"/>
  <c r="S1828" i="2"/>
  <c r="J1823" i="2"/>
  <c r="L1800" i="2"/>
  <c r="E1795" i="2"/>
  <c r="L1789" i="2"/>
  <c r="S1783" i="2"/>
  <c r="P1777" i="2"/>
  <c r="G1772" i="2"/>
  <c r="N1766" i="2"/>
  <c r="H1761" i="2"/>
  <c r="N1755" i="2"/>
  <c r="I1749" i="2"/>
  <c r="R1743" i="2"/>
  <c r="I1738" i="2"/>
  <c r="P1732" i="2"/>
  <c r="M1726" i="2"/>
  <c r="S1720" i="2"/>
  <c r="K1715" i="2"/>
  <c r="W1644" i="2"/>
  <c r="W1597" i="2"/>
  <c r="O1520" i="2"/>
  <c r="N1501" i="2"/>
  <c r="S1483" i="2"/>
  <c r="N1466" i="2"/>
  <c r="I1449" i="2"/>
  <c r="P1432" i="2"/>
  <c r="E1398" i="2"/>
  <c r="M1381" i="2"/>
  <c r="H1364" i="2"/>
  <c r="R1346" i="2"/>
  <c r="J1330" i="2"/>
  <c r="M1301" i="2"/>
  <c r="L1292" i="2"/>
  <c r="H1284" i="2"/>
  <c r="S1275" i="2"/>
  <c r="R1266" i="2"/>
  <c r="E1220" i="2"/>
  <c r="O1215" i="2"/>
  <c r="S1211" i="2"/>
  <c r="I1208" i="2"/>
  <c r="L1204" i="2"/>
  <c r="K1201" i="2"/>
  <c r="O1197" i="2"/>
  <c r="N1194" i="2"/>
  <c r="I1191" i="2"/>
  <c r="N1188" i="2"/>
  <c r="J1186" i="2"/>
  <c r="K1183" i="2"/>
  <c r="W1180" i="2"/>
  <c r="L1178" i="2"/>
  <c r="I1176" i="2"/>
  <c r="S1173" i="2"/>
  <c r="K1171" i="2"/>
  <c r="M1169" i="2"/>
  <c r="R1166" i="2"/>
  <c r="W1164" i="2"/>
  <c r="G1163" i="2"/>
  <c r="L1160" i="2"/>
  <c r="N1158" i="2"/>
  <c r="P1156" i="2"/>
  <c r="E1154" i="2"/>
  <c r="E1152" i="2"/>
  <c r="O1150" i="2"/>
  <c r="L1148" i="2"/>
  <c r="H1147" i="2"/>
  <c r="H1145" i="2"/>
  <c r="G1143" i="2"/>
  <c r="N1141" i="2"/>
  <c r="M1139" i="2"/>
  <c r="M1137" i="2"/>
  <c r="M1135" i="2"/>
  <c r="J1133" i="2"/>
  <c r="Q1131" i="2"/>
  <c r="O1129" i="2"/>
  <c r="Q1128" i="2"/>
  <c r="N1126" i="2"/>
  <c r="E1125" i="2"/>
  <c r="J1123" i="2"/>
  <c r="K1122" i="2"/>
  <c r="E1120" i="2"/>
  <c r="G1119" i="2"/>
  <c r="N1117" i="2"/>
  <c r="Q1115" i="2"/>
  <c r="J1114" i="2"/>
  <c r="M1112" i="2"/>
  <c r="W1110" i="2"/>
  <c r="I1109" i="2"/>
  <c r="P1107" i="2"/>
  <c r="Q1106" i="2"/>
  <c r="E1105" i="2"/>
  <c r="M1103" i="2"/>
  <c r="Q1101" i="2"/>
  <c r="I1100" i="2"/>
  <c r="L1098" i="2"/>
  <c r="W1096" i="2"/>
  <c r="W1095" i="2"/>
  <c r="O1093" i="2"/>
  <c r="P1092" i="2"/>
  <c r="H1091" i="2"/>
  <c r="L1089" i="2"/>
  <c r="O1087" i="2"/>
  <c r="Q1086" i="2"/>
  <c r="R1084" i="2"/>
  <c r="P1083" i="2"/>
  <c r="M1082" i="2"/>
  <c r="J1081" i="2"/>
  <c r="I1080" i="2"/>
  <c r="E1079" i="2"/>
  <c r="R1077" i="2"/>
  <c r="O1076" i="2"/>
  <c r="L1075" i="2"/>
  <c r="I1074" i="2"/>
  <c r="W1072" i="2"/>
  <c r="P1071" i="2"/>
  <c r="L1070" i="2"/>
  <c r="W1069" i="2"/>
  <c r="Q1068" i="2"/>
  <c r="M1067" i="2"/>
  <c r="I1066" i="2"/>
  <c r="W1064" i="2"/>
  <c r="P1063" i="2"/>
  <c r="L1062" i="2"/>
  <c r="J1021" i="2"/>
  <c r="Q1020" i="2"/>
  <c r="L1019" i="2"/>
  <c r="G1018" i="2"/>
  <c r="N1017" i="2"/>
  <c r="I1016" i="2"/>
  <c r="S1014" i="2"/>
  <c r="K1014" i="2"/>
  <c r="E1013" i="2"/>
  <c r="P1011" i="2"/>
  <c r="H1011" i="2"/>
  <c r="R1009" i="2"/>
  <c r="M1008" i="2"/>
  <c r="W1007" i="2"/>
  <c r="O1006" i="2"/>
  <c r="J1005" i="2"/>
  <c r="Q1004" i="2"/>
  <c r="L1003" i="2"/>
  <c r="G1002" i="2"/>
  <c r="N1001" i="2"/>
  <c r="I1000" i="2"/>
  <c r="S998" i="2"/>
  <c r="K998" i="2"/>
  <c r="E997" i="2"/>
  <c r="P995" i="2"/>
  <c r="H995" i="2"/>
  <c r="R993" i="2"/>
  <c r="M992" i="2"/>
  <c r="W991" i="2"/>
  <c r="O990" i="2"/>
  <c r="J989" i="2"/>
  <c r="Q988" i="2"/>
  <c r="L987" i="2"/>
  <c r="G986" i="2"/>
  <c r="N985" i="2"/>
  <c r="I984" i="2"/>
  <c r="S982" i="2"/>
  <c r="K982" i="2"/>
  <c r="E981" i="2"/>
  <c r="P979" i="2"/>
  <c r="H979" i="2"/>
  <c r="R977" i="2"/>
  <c r="M976" i="2"/>
  <c r="W975" i="2"/>
  <c r="O974" i="2"/>
  <c r="J973" i="2"/>
  <c r="Q972" i="2"/>
  <c r="L971" i="2"/>
  <c r="G970" i="2"/>
  <c r="N969" i="2"/>
  <c r="I968" i="2"/>
  <c r="S966" i="2"/>
  <c r="K966" i="2"/>
  <c r="E965" i="2"/>
  <c r="P963" i="2"/>
  <c r="H963" i="2"/>
  <c r="N921" i="2"/>
  <c r="I920" i="2"/>
  <c r="S918" i="2"/>
  <c r="K918" i="2"/>
  <c r="E917" i="2"/>
  <c r="P915" i="2"/>
  <c r="H915" i="2"/>
  <c r="R913" i="2"/>
  <c r="M912" i="2"/>
  <c r="W911" i="2"/>
  <c r="O910" i="2"/>
  <c r="J909" i="2"/>
  <c r="Q908" i="2"/>
  <c r="L907" i="2"/>
  <c r="G906" i="2"/>
  <c r="N905" i="2"/>
  <c r="I904" i="2"/>
  <c r="S902" i="2"/>
  <c r="K902" i="2"/>
  <c r="E901" i="2"/>
  <c r="P899" i="2"/>
  <c r="H899" i="2"/>
  <c r="R897" i="2"/>
  <c r="M896" i="2"/>
  <c r="W895" i="2"/>
  <c r="O894" i="2"/>
  <c r="J893" i="2"/>
  <c r="Q892" i="2"/>
  <c r="L891" i="2"/>
  <c r="G890" i="2"/>
  <c r="N889" i="2"/>
  <c r="I888" i="2"/>
  <c r="S886" i="2"/>
  <c r="K886" i="2"/>
  <c r="E885" i="2"/>
  <c r="P883" i="2"/>
  <c r="H883" i="2"/>
  <c r="R881" i="2"/>
  <c r="M880" i="2"/>
  <c r="W879" i="2"/>
  <c r="O878" i="2"/>
  <c r="J877" i="2"/>
  <c r="Q876" i="2"/>
  <c r="L875" i="2"/>
  <c r="G874" i="2"/>
  <c r="N873" i="2"/>
  <c r="I872" i="2"/>
  <c r="S870" i="2"/>
  <c r="K870" i="2"/>
  <c r="E869" i="2"/>
  <c r="P867" i="2"/>
  <c r="H867" i="2"/>
  <c r="R865" i="2"/>
  <c r="M864" i="2"/>
  <c r="W863" i="2"/>
  <c r="O862" i="2"/>
  <c r="J861" i="2"/>
  <c r="Q860" i="2"/>
  <c r="L859" i="2"/>
  <c r="G858" i="2"/>
  <c r="N857" i="2"/>
  <c r="I856" i="2"/>
  <c r="S854" i="2"/>
  <c r="K854" i="2"/>
  <c r="E853" i="2"/>
  <c r="P851" i="2"/>
  <c r="H851" i="2"/>
  <c r="R849" i="2"/>
  <c r="M848" i="2"/>
  <c r="W847" i="2"/>
  <c r="O846" i="2"/>
  <c r="J845" i="2"/>
  <c r="Q844" i="2"/>
  <c r="L843" i="2"/>
  <c r="G842" i="2"/>
  <c r="N841" i="2"/>
  <c r="I840" i="2"/>
  <c r="S838" i="2"/>
  <c r="K838" i="2"/>
  <c r="E837" i="2"/>
  <c r="P835" i="2"/>
  <c r="H835" i="2"/>
  <c r="R833" i="2"/>
  <c r="M832" i="2"/>
  <c r="W831" i="2"/>
  <c r="O830" i="2"/>
  <c r="J829" i="2"/>
  <c r="Q828" i="2"/>
  <c r="L827" i="2"/>
  <c r="G826" i="2"/>
  <c r="N825" i="2"/>
  <c r="I824" i="2"/>
  <c r="S822" i="2"/>
  <c r="K822" i="2"/>
  <c r="E821" i="2"/>
  <c r="P819" i="2"/>
  <c r="H819" i="2"/>
  <c r="R817" i="2"/>
  <c r="M816" i="2"/>
  <c r="W815" i="2"/>
  <c r="O814" i="2"/>
  <c r="J813" i="2"/>
  <c r="Q812" i="2"/>
  <c r="L811" i="2"/>
  <c r="G810" i="2"/>
  <c r="N809" i="2"/>
  <c r="I808" i="2"/>
  <c r="S806" i="2"/>
  <c r="K806" i="2"/>
  <c r="E805" i="2"/>
  <c r="P803" i="2"/>
  <c r="H803" i="2"/>
  <c r="J781" i="2"/>
  <c r="Q780" i="2"/>
  <c r="L779" i="2"/>
  <c r="G778" i="2"/>
  <c r="N777" i="2"/>
  <c r="I776" i="2"/>
  <c r="S774" i="2"/>
  <c r="K774" i="2"/>
  <c r="E773" i="2"/>
  <c r="P771" i="2"/>
  <c r="H771" i="2"/>
  <c r="R769" i="2"/>
  <c r="M768" i="2"/>
  <c r="W767" i="2"/>
  <c r="O766" i="2"/>
  <c r="J765" i="2"/>
  <c r="Q764" i="2"/>
  <c r="L763" i="2"/>
  <c r="G762" i="2"/>
  <c r="J701" i="2"/>
  <c r="Q700" i="2"/>
  <c r="L699" i="2"/>
  <c r="G698" i="2"/>
  <c r="N697" i="2"/>
  <c r="I696" i="2"/>
  <c r="S694" i="2"/>
  <c r="K694" i="2"/>
  <c r="E693" i="2"/>
  <c r="P691" i="2"/>
  <c r="H691" i="2"/>
  <c r="R689" i="2"/>
  <c r="M688" i="2"/>
  <c r="W687" i="2"/>
  <c r="O686" i="2"/>
  <c r="J685" i="2"/>
  <c r="Q684" i="2"/>
  <c r="L683" i="2"/>
  <c r="G682" i="2"/>
  <c r="W1709" i="2"/>
  <c r="J1641" i="2"/>
  <c r="J1595" i="2"/>
  <c r="M1519" i="2"/>
  <c r="J1500" i="2"/>
  <c r="N1482" i="2"/>
  <c r="I1465" i="2"/>
  <c r="P1448" i="2"/>
  <c r="K1431" i="2"/>
  <c r="M1397" i="2"/>
  <c r="H1380" i="2"/>
  <c r="R1362" i="2"/>
  <c r="J1346" i="2"/>
  <c r="W1328" i="2"/>
  <c r="N1300" i="2"/>
  <c r="J1292" i="2"/>
  <c r="I1283" i="2"/>
  <c r="W1274" i="2"/>
  <c r="P1266" i="2"/>
  <c r="H1220" i="2"/>
  <c r="W1215" i="2"/>
  <c r="L1211" i="2"/>
  <c r="O1207" i="2"/>
  <c r="N1204" i="2"/>
  <c r="R1200" i="2"/>
  <c r="Q1197" i="2"/>
  <c r="G1194" i="2"/>
  <c r="K1191" i="2"/>
  <c r="Q1188" i="2"/>
  <c r="R1185" i="2"/>
  <c r="M1183" i="2"/>
  <c r="E1181" i="2"/>
  <c r="N1178" i="2"/>
  <c r="O1175" i="2"/>
  <c r="I1173" i="2"/>
  <c r="L1171" i="2"/>
  <c r="N1169" i="2"/>
  <c r="S1166" i="2"/>
  <c r="E1165" i="2"/>
  <c r="H1163" i="2"/>
  <c r="M1160" i="2"/>
  <c r="O1158" i="2"/>
  <c r="Q1156" i="2"/>
  <c r="G1154" i="2"/>
  <c r="G1152" i="2"/>
  <c r="E1150" i="2"/>
  <c r="M1148" i="2"/>
  <c r="L1146" i="2"/>
  <c r="L1144" i="2"/>
  <c r="L1142" i="2"/>
  <c r="E1141" i="2"/>
  <c r="R1138" i="2"/>
  <c r="N1137" i="2"/>
  <c r="N1135" i="2"/>
  <c r="M1133" i="2"/>
  <c r="S1131" i="2"/>
  <c r="P1129" i="2"/>
  <c r="I1128" i="2"/>
  <c r="O1126" i="2"/>
  <c r="G1125" i="2"/>
  <c r="K1123" i="2"/>
  <c r="R1121" i="2"/>
  <c r="G1120" i="2"/>
  <c r="H1119" i="2"/>
  <c r="R1116" i="2"/>
  <c r="S1115" i="2"/>
  <c r="K1114" i="2"/>
  <c r="N1112" i="2"/>
  <c r="G1111" i="2"/>
  <c r="J1109" i="2"/>
  <c r="Q1107" i="2"/>
  <c r="E1106" i="2"/>
  <c r="M1104" i="2"/>
  <c r="N1103" i="2"/>
  <c r="R1101" i="2"/>
  <c r="J1100" i="2"/>
  <c r="N1098" i="2"/>
  <c r="E1097" i="2"/>
  <c r="I1095" i="2"/>
  <c r="Q1093" i="2"/>
  <c r="Q1092" i="2"/>
  <c r="L1090" i="2"/>
  <c r="M1089" i="2"/>
  <c r="P1087" i="2"/>
  <c r="E1086" i="2"/>
  <c r="S1084" i="2"/>
  <c r="Q1083" i="2"/>
  <c r="N1082" i="2"/>
  <c r="L1081" i="2"/>
  <c r="J1080" i="2"/>
  <c r="G1079" i="2"/>
  <c r="S1077" i="2"/>
  <c r="P1076" i="2"/>
  <c r="M1075" i="2"/>
  <c r="J1074" i="2"/>
  <c r="E1073" i="2"/>
  <c r="Q1071" i="2"/>
  <c r="M1070" i="2"/>
  <c r="J1069" i="2"/>
  <c r="E1068" i="2"/>
  <c r="N1067" i="2"/>
  <c r="J1066" i="2"/>
  <c r="E1065" i="2"/>
  <c r="Q1063" i="2"/>
  <c r="M1062" i="2"/>
  <c r="K1021" i="2"/>
  <c r="E1020" i="2"/>
  <c r="M1019" i="2"/>
  <c r="H1018" i="2"/>
  <c r="R1016" i="2"/>
  <c r="J1016" i="2"/>
  <c r="W1014" i="2"/>
  <c r="O1013" i="2"/>
  <c r="G1013" i="2"/>
  <c r="Q1011" i="2"/>
  <c r="L1010" i="2"/>
  <c r="S1009" i="2"/>
  <c r="N1008" i="2"/>
  <c r="I1007" i="2"/>
  <c r="P1006" i="2"/>
  <c r="K1005" i="2"/>
  <c r="E1004" i="2"/>
  <c r="M1003" i="2"/>
  <c r="H1002" i="2"/>
  <c r="R1000" i="2"/>
  <c r="J1000" i="2"/>
  <c r="W998" i="2"/>
  <c r="O997" i="2"/>
  <c r="G997" i="2"/>
  <c r="Q995" i="2"/>
  <c r="L994" i="2"/>
  <c r="S993" i="2"/>
  <c r="N992" i="2"/>
  <c r="I991" i="2"/>
  <c r="P990" i="2"/>
  <c r="K989" i="2"/>
  <c r="E988" i="2"/>
  <c r="M987" i="2"/>
  <c r="H986" i="2"/>
  <c r="R984" i="2"/>
  <c r="J984" i="2"/>
  <c r="W982" i="2"/>
  <c r="O981" i="2"/>
  <c r="G981" i="2"/>
  <c r="Q979" i="2"/>
  <c r="L978" i="2"/>
  <c r="S977" i="2"/>
  <c r="N976" i="2"/>
  <c r="I975" i="2"/>
  <c r="P974" i="2"/>
  <c r="K973" i="2"/>
  <c r="E972" i="2"/>
  <c r="M971" i="2"/>
  <c r="H970" i="2"/>
  <c r="R968" i="2"/>
  <c r="J968" i="2"/>
  <c r="W966" i="2"/>
  <c r="O965" i="2"/>
  <c r="G965" i="2"/>
  <c r="Q963" i="2"/>
  <c r="L962" i="2"/>
  <c r="R920" i="2"/>
  <c r="J920" i="2"/>
  <c r="W918" i="2"/>
  <c r="O917" i="2"/>
  <c r="G917" i="2"/>
  <c r="Q915" i="2"/>
  <c r="L914" i="2"/>
  <c r="S913" i="2"/>
  <c r="N912" i="2"/>
  <c r="I911" i="2"/>
  <c r="P910" i="2"/>
  <c r="K909" i="2"/>
  <c r="E908" i="2"/>
  <c r="M907" i="2"/>
  <c r="H906" i="2"/>
  <c r="R904" i="2"/>
  <c r="J904" i="2"/>
  <c r="W902" i="2"/>
  <c r="O901" i="2"/>
  <c r="G901" i="2"/>
  <c r="Q899" i="2"/>
  <c r="L898" i="2"/>
  <c r="S897" i="2"/>
  <c r="N896" i="2"/>
  <c r="I895" i="2"/>
  <c r="P894" i="2"/>
  <c r="K893" i="2"/>
  <c r="E892" i="2"/>
  <c r="M891" i="2"/>
  <c r="H890" i="2"/>
  <c r="R888" i="2"/>
  <c r="J888" i="2"/>
  <c r="W886" i="2"/>
  <c r="O885" i="2"/>
  <c r="G885" i="2"/>
  <c r="Q883" i="2"/>
  <c r="L882" i="2"/>
  <c r="S881" i="2"/>
  <c r="N880" i="2"/>
  <c r="I879" i="2"/>
  <c r="P878" i="2"/>
  <c r="K877" i="2"/>
  <c r="E876" i="2"/>
  <c r="M875" i="2"/>
  <c r="H874" i="2"/>
  <c r="R872" i="2"/>
  <c r="J872" i="2"/>
  <c r="W870" i="2"/>
  <c r="O869" i="2"/>
  <c r="G869" i="2"/>
  <c r="Q867" i="2"/>
  <c r="L866" i="2"/>
  <c r="S865" i="2"/>
  <c r="N864" i="2"/>
  <c r="I863" i="2"/>
  <c r="P862" i="2"/>
  <c r="K861" i="2"/>
  <c r="E860" i="2"/>
  <c r="M859" i="2"/>
  <c r="H858" i="2"/>
  <c r="R856" i="2"/>
  <c r="J856" i="2"/>
  <c r="W854" i="2"/>
  <c r="O853" i="2"/>
  <c r="G853" i="2"/>
  <c r="Q851" i="2"/>
  <c r="L850" i="2"/>
  <c r="S849" i="2"/>
  <c r="N848" i="2"/>
  <c r="I847" i="2"/>
  <c r="P846" i="2"/>
  <c r="K845" i="2"/>
  <c r="E844" i="2"/>
  <c r="M843" i="2"/>
  <c r="H842" i="2"/>
  <c r="R840" i="2"/>
  <c r="J840" i="2"/>
  <c r="W838" i="2"/>
  <c r="O837" i="2"/>
  <c r="G837" i="2"/>
  <c r="Q835" i="2"/>
  <c r="L834" i="2"/>
  <c r="S833" i="2"/>
  <c r="N832" i="2"/>
  <c r="I831" i="2"/>
  <c r="P830" i="2"/>
  <c r="K829" i="2"/>
  <c r="E828" i="2"/>
  <c r="M827" i="2"/>
  <c r="H826" i="2"/>
  <c r="R824" i="2"/>
  <c r="J824" i="2"/>
  <c r="W822" i="2"/>
  <c r="O821" i="2"/>
  <c r="G821" i="2"/>
  <c r="Q819" i="2"/>
  <c r="L818" i="2"/>
  <c r="S817" i="2"/>
  <c r="N816" i="2"/>
  <c r="I815" i="2"/>
  <c r="P814" i="2"/>
  <c r="K813" i="2"/>
  <c r="E812" i="2"/>
  <c r="M811" i="2"/>
  <c r="H810" i="2"/>
  <c r="R808" i="2"/>
  <c r="J808" i="2"/>
  <c r="W806" i="2"/>
  <c r="O805" i="2"/>
  <c r="G805" i="2"/>
  <c r="Q803" i="2"/>
  <c r="L802" i="2"/>
  <c r="K1704" i="2"/>
  <c r="I1638" i="2"/>
  <c r="L1593" i="2"/>
  <c r="J1518" i="2"/>
  <c r="E1499" i="2"/>
  <c r="I1481" i="2"/>
  <c r="P1464" i="2"/>
  <c r="K1447" i="2"/>
  <c r="E1430" i="2"/>
  <c r="H1396" i="2"/>
  <c r="R1378" i="2"/>
  <c r="J1362" i="2"/>
  <c r="W1344" i="2"/>
  <c r="O1327" i="2"/>
  <c r="H1300" i="2"/>
  <c r="S1291" i="2"/>
  <c r="R1282" i="2"/>
  <c r="N1274" i="2"/>
  <c r="J1266" i="2"/>
  <c r="I1219" i="2"/>
  <c r="M1215" i="2"/>
  <c r="R1210" i="2"/>
  <c r="Q1207" i="2"/>
  <c r="E1204" i="2"/>
  <c r="W1200" i="2"/>
  <c r="J1197" i="2"/>
  <c r="J1194" i="2"/>
  <c r="S1190" i="2"/>
  <c r="E1188" i="2"/>
  <c r="I1185" i="2"/>
  <c r="R1182" i="2"/>
  <c r="G1181" i="2"/>
  <c r="G1178" i="2"/>
  <c r="Q1175" i="2"/>
  <c r="J1173" i="2"/>
  <c r="M1171" i="2"/>
  <c r="R1168" i="2"/>
  <c r="W1166" i="2"/>
  <c r="G1165" i="2"/>
  <c r="L1162" i="2"/>
  <c r="N1160" i="2"/>
  <c r="P1158" i="2"/>
  <c r="E1156" i="2"/>
  <c r="H1154" i="2"/>
  <c r="H1152" i="2"/>
  <c r="H1150" i="2"/>
  <c r="Q1148" i="2"/>
  <c r="N1146" i="2"/>
  <c r="M1144" i="2"/>
  <c r="M1142" i="2"/>
  <c r="L1140" i="2"/>
  <c r="S1138" i="2"/>
  <c r="R1136" i="2"/>
  <c r="R1134" i="2"/>
  <c r="R1132" i="2"/>
  <c r="W1131" i="2"/>
  <c r="Q1129" i="2"/>
  <c r="J1128" i="2"/>
  <c r="P1126" i="2"/>
  <c r="L1124" i="2"/>
  <c r="L1123" i="2"/>
  <c r="S1121" i="2"/>
  <c r="H1120" i="2"/>
  <c r="O1118" i="2"/>
  <c r="S1116" i="2"/>
  <c r="W1115" i="2"/>
  <c r="O1113" i="2"/>
  <c r="P1112" i="2"/>
  <c r="H1111" i="2"/>
  <c r="K1109" i="2"/>
  <c r="S1107" i="2"/>
  <c r="G1106" i="2"/>
  <c r="N1104" i="2"/>
  <c r="R1102" i="2"/>
  <c r="J1101" i="2"/>
  <c r="K1100" i="2"/>
  <c r="O1098" i="2"/>
  <c r="G1097" i="2"/>
  <c r="K1095" i="2"/>
  <c r="R1093" i="2"/>
  <c r="E1092" i="2"/>
  <c r="N1090" i="2"/>
  <c r="N1089" i="2"/>
  <c r="W1087" i="2"/>
  <c r="G1086" i="2"/>
  <c r="W1084" i="2"/>
  <c r="R1083" i="2"/>
  <c r="O1082" i="2"/>
  <c r="N1081" i="2"/>
  <c r="K1080" i="2"/>
  <c r="H1079" i="2"/>
  <c r="W1077" i="2"/>
  <c r="Q1076" i="2"/>
  <c r="N1075" i="2"/>
  <c r="K1074" i="2"/>
  <c r="G1073" i="2"/>
  <c r="R1071" i="2"/>
  <c r="O1070" i="2"/>
  <c r="K1069" i="2"/>
  <c r="G1068" i="2"/>
  <c r="R1066" i="2"/>
  <c r="K1066" i="2"/>
  <c r="G1065" i="2"/>
  <c r="R1063" i="2"/>
  <c r="N1062" i="2"/>
  <c r="L1021" i="2"/>
  <c r="G1020" i="2"/>
  <c r="N1019" i="2"/>
  <c r="I1018" i="2"/>
  <c r="S1016" i="2"/>
  <c r="K1016" i="2"/>
  <c r="E1015" i="2"/>
  <c r="P1013" i="2"/>
  <c r="H1013" i="2"/>
  <c r="R1011" i="2"/>
  <c r="M1010" i="2"/>
  <c r="W1009" i="2"/>
  <c r="O1008" i="2"/>
  <c r="J1007" i="2"/>
  <c r="Q1006" i="2"/>
  <c r="L1005" i="2"/>
  <c r="G1004" i="2"/>
  <c r="N1003" i="2"/>
  <c r="I1002" i="2"/>
  <c r="S1000" i="2"/>
  <c r="K1000" i="2"/>
  <c r="E999" i="2"/>
  <c r="P997" i="2"/>
  <c r="H997" i="2"/>
  <c r="R995" i="2"/>
  <c r="M994" i="2"/>
  <c r="W993" i="2"/>
  <c r="O992" i="2"/>
  <c r="J991" i="2"/>
  <c r="Q990" i="2"/>
  <c r="L989" i="2"/>
  <c r="G988" i="2"/>
  <c r="N987" i="2"/>
  <c r="I986" i="2"/>
  <c r="S984" i="2"/>
  <c r="K984" i="2"/>
  <c r="E983" i="2"/>
  <c r="P981" i="2"/>
  <c r="H981" i="2"/>
  <c r="R979" i="2"/>
  <c r="M978" i="2"/>
  <c r="W977" i="2"/>
  <c r="O976" i="2"/>
  <c r="J975" i="2"/>
  <c r="Q974" i="2"/>
  <c r="L973" i="2"/>
  <c r="G972" i="2"/>
  <c r="N971" i="2"/>
  <c r="I970" i="2"/>
  <c r="S968" i="2"/>
  <c r="K968" i="2"/>
  <c r="E967" i="2"/>
  <c r="P965" i="2"/>
  <c r="H965" i="2"/>
  <c r="R963" i="2"/>
  <c r="M962" i="2"/>
  <c r="S920" i="2"/>
  <c r="K920" i="2"/>
  <c r="E919" i="2"/>
  <c r="P917" i="2"/>
  <c r="H917" i="2"/>
  <c r="R915" i="2"/>
  <c r="M914" i="2"/>
  <c r="W913" i="2"/>
  <c r="O912" i="2"/>
  <c r="J911" i="2"/>
  <c r="Q910" i="2"/>
  <c r="L909" i="2"/>
  <c r="G908" i="2"/>
  <c r="N907" i="2"/>
  <c r="I906" i="2"/>
  <c r="S904" i="2"/>
  <c r="K904" i="2"/>
  <c r="E903" i="2"/>
  <c r="P901" i="2"/>
  <c r="H901" i="2"/>
  <c r="R899" i="2"/>
  <c r="M898" i="2"/>
  <c r="W897" i="2"/>
  <c r="O896" i="2"/>
  <c r="J895" i="2"/>
  <c r="Q894" i="2"/>
  <c r="L893" i="2"/>
  <c r="G892" i="2"/>
  <c r="N891" i="2"/>
  <c r="I890" i="2"/>
  <c r="S888" i="2"/>
  <c r="K888" i="2"/>
  <c r="E887" i="2"/>
  <c r="P885" i="2"/>
  <c r="H885" i="2"/>
  <c r="R883" i="2"/>
  <c r="M882" i="2"/>
  <c r="W881" i="2"/>
  <c r="O880" i="2"/>
  <c r="J879" i="2"/>
  <c r="Q878" i="2"/>
  <c r="L877" i="2"/>
  <c r="G876" i="2"/>
  <c r="N875" i="2"/>
  <c r="I874" i="2"/>
  <c r="S872" i="2"/>
  <c r="K872" i="2"/>
  <c r="E871" i="2"/>
  <c r="P869" i="2"/>
  <c r="H869" i="2"/>
  <c r="R867" i="2"/>
  <c r="M866" i="2"/>
  <c r="W865" i="2"/>
  <c r="O864" i="2"/>
  <c r="J863" i="2"/>
  <c r="Q862" i="2"/>
  <c r="L861" i="2"/>
  <c r="G860" i="2"/>
  <c r="N859" i="2"/>
  <c r="I858" i="2"/>
  <c r="S856" i="2"/>
  <c r="K856" i="2"/>
  <c r="E855" i="2"/>
  <c r="P853" i="2"/>
  <c r="H853" i="2"/>
  <c r="R851" i="2"/>
  <c r="M850" i="2"/>
  <c r="W849" i="2"/>
  <c r="O848" i="2"/>
  <c r="J847" i="2"/>
  <c r="Q846" i="2"/>
  <c r="L845" i="2"/>
  <c r="G844" i="2"/>
  <c r="N843" i="2"/>
  <c r="I842" i="2"/>
  <c r="S840" i="2"/>
  <c r="K840" i="2"/>
  <c r="E839" i="2"/>
  <c r="P837" i="2"/>
  <c r="H837" i="2"/>
  <c r="R835" i="2"/>
  <c r="M834" i="2"/>
  <c r="W833" i="2"/>
  <c r="O832" i="2"/>
  <c r="J831" i="2"/>
  <c r="Q830" i="2"/>
  <c r="L829" i="2"/>
  <c r="G828" i="2"/>
  <c r="N827" i="2"/>
  <c r="I826" i="2"/>
  <c r="S824" i="2"/>
  <c r="K824" i="2"/>
  <c r="E823" i="2"/>
  <c r="P821" i="2"/>
  <c r="H821" i="2"/>
  <c r="R819" i="2"/>
  <c r="M818" i="2"/>
  <c r="W817" i="2"/>
  <c r="O816" i="2"/>
  <c r="J815" i="2"/>
  <c r="Q814" i="2"/>
  <c r="L813" i="2"/>
  <c r="G812" i="2"/>
  <c r="N811" i="2"/>
  <c r="I810" i="2"/>
  <c r="S808" i="2"/>
  <c r="K808" i="2"/>
  <c r="E807" i="2"/>
  <c r="P805" i="2"/>
  <c r="H805" i="2"/>
  <c r="R803" i="2"/>
  <c r="M802" i="2"/>
  <c r="L781" i="2"/>
  <c r="G780" i="2"/>
  <c r="N779" i="2"/>
  <c r="I778" i="2"/>
  <c r="S776" i="2"/>
  <c r="K776" i="2"/>
  <c r="E775" i="2"/>
  <c r="P773" i="2"/>
  <c r="H773" i="2"/>
  <c r="R771" i="2"/>
  <c r="M770" i="2"/>
  <c r="W769" i="2"/>
  <c r="O768" i="2"/>
  <c r="J767" i="2"/>
  <c r="Q766" i="2"/>
  <c r="L765" i="2"/>
  <c r="G764" i="2"/>
  <c r="N763" i="2"/>
  <c r="I762" i="2"/>
  <c r="L701" i="2"/>
  <c r="G700" i="2"/>
  <c r="N699" i="2"/>
  <c r="I698" i="2"/>
  <c r="S696" i="2"/>
  <c r="K696" i="2"/>
  <c r="E695" i="2"/>
  <c r="P693" i="2"/>
  <c r="H693" i="2"/>
  <c r="R691" i="2"/>
  <c r="M690" i="2"/>
  <c r="W689" i="2"/>
  <c r="O688" i="2"/>
  <c r="J687" i="2"/>
  <c r="Q686" i="2"/>
  <c r="L685" i="2"/>
  <c r="G684" i="2"/>
  <c r="N683" i="2"/>
  <c r="I682" i="2"/>
  <c r="W641" i="2"/>
  <c r="O640" i="2"/>
  <c r="J639" i="2"/>
  <c r="Q638" i="2"/>
  <c r="L637" i="2"/>
  <c r="G636" i="2"/>
  <c r="N635" i="2"/>
  <c r="I634" i="2"/>
  <c r="S632" i="2"/>
  <c r="E1698" i="2"/>
  <c r="M1634" i="2"/>
  <c r="N1591" i="2"/>
  <c r="G1517" i="2"/>
  <c r="Q1497" i="2"/>
  <c r="P1480" i="2"/>
  <c r="K1463" i="2"/>
  <c r="E1446" i="2"/>
  <c r="M1429" i="2"/>
  <c r="R1394" i="2"/>
  <c r="J1378" i="2"/>
  <c r="W1360" i="2"/>
  <c r="O1343" i="2"/>
  <c r="G1327" i="2"/>
  <c r="I1299" i="2"/>
  <c r="W1290" i="2"/>
  <c r="P1282" i="2"/>
  <c r="O1273" i="2"/>
  <c r="K1265" i="2"/>
  <c r="M1219" i="2"/>
  <c r="W1214" i="2"/>
  <c r="W1210" i="2"/>
  <c r="I1207" i="2"/>
  <c r="H1204" i="2"/>
  <c r="M1200" i="2"/>
  <c r="M1197" i="2"/>
  <c r="O1193" i="2"/>
  <c r="G1191" i="2"/>
  <c r="H1188" i="2"/>
  <c r="K1185" i="2"/>
  <c r="S1182" i="2"/>
  <c r="L1180" i="2"/>
  <c r="J1178" i="2"/>
  <c r="S1175" i="2"/>
  <c r="K1173" i="2"/>
  <c r="R1170" i="2"/>
  <c r="W1168" i="2"/>
  <c r="G1167" i="2"/>
  <c r="L1164" i="2"/>
  <c r="N1162" i="2"/>
  <c r="P1160" i="2"/>
  <c r="E1158" i="2"/>
  <c r="H1156" i="2"/>
  <c r="J1154" i="2"/>
  <c r="I1152" i="2"/>
  <c r="I1150" i="2"/>
  <c r="H1148" i="2"/>
  <c r="O1146" i="2"/>
  <c r="N1144" i="2"/>
  <c r="N1142" i="2"/>
  <c r="N1140" i="2"/>
  <c r="H1139" i="2"/>
  <c r="W1136" i="2"/>
  <c r="S1134" i="2"/>
  <c r="S1132" i="2"/>
  <c r="L1131" i="2"/>
  <c r="R1129" i="2"/>
  <c r="O1127" i="2"/>
  <c r="E1126" i="2"/>
  <c r="M1124" i="2"/>
  <c r="M1123" i="2"/>
  <c r="I1121" i="2"/>
  <c r="I1120" i="2"/>
  <c r="P1118" i="2"/>
  <c r="W1116" i="2"/>
  <c r="L1115" i="2"/>
  <c r="P1113" i="2"/>
  <c r="Q1112" i="2"/>
  <c r="L1110" i="2"/>
  <c r="M1109" i="2"/>
  <c r="W1107" i="2"/>
  <c r="H1106" i="2"/>
  <c r="P1104" i="2"/>
  <c r="S1102" i="2"/>
  <c r="K1101" i="2"/>
  <c r="O1099" i="2"/>
  <c r="G1098" i="2"/>
  <c r="H1097" i="2"/>
  <c r="L1095" i="2"/>
  <c r="S1093" i="2"/>
  <c r="H1092" i="2"/>
  <c r="O1090" i="2"/>
  <c r="R1088" i="2"/>
  <c r="I1087" i="2"/>
  <c r="H1086" i="2"/>
  <c r="E1085" i="2"/>
  <c r="S1083" i="2"/>
  <c r="Q1082" i="2"/>
  <c r="R1080" i="2"/>
  <c r="O1079" i="2"/>
  <c r="L1078" i="2"/>
  <c r="I1077" i="2"/>
  <c r="E1076" i="2"/>
  <c r="R1074" i="2"/>
  <c r="O1073" i="2"/>
  <c r="H1073" i="2"/>
  <c r="W1071" i="2"/>
  <c r="P1070" i="2"/>
  <c r="L1069" i="2"/>
  <c r="H1068" i="2"/>
  <c r="S1066" i="2"/>
  <c r="O1065" i="2"/>
  <c r="H1065" i="2"/>
  <c r="S1063" i="2"/>
  <c r="O1062" i="2"/>
  <c r="M1021" i="2"/>
  <c r="H1020" i="2"/>
  <c r="R1018" i="2"/>
  <c r="J1018" i="2"/>
  <c r="W1016" i="2"/>
  <c r="O1015" i="2"/>
  <c r="G1015" i="2"/>
  <c r="Q1013" i="2"/>
  <c r="L1012" i="2"/>
  <c r="S1011" i="2"/>
  <c r="N1010" i="2"/>
  <c r="I1009" i="2"/>
  <c r="P1008" i="2"/>
  <c r="K1007" i="2"/>
  <c r="E1006" i="2"/>
  <c r="M1005" i="2"/>
  <c r="H1004" i="2"/>
  <c r="R1002" i="2"/>
  <c r="J1002" i="2"/>
  <c r="W1000" i="2"/>
  <c r="O999" i="2"/>
  <c r="G999" i="2"/>
  <c r="Q997" i="2"/>
  <c r="L996" i="2"/>
  <c r="S995" i="2"/>
  <c r="N994" i="2"/>
  <c r="I993" i="2"/>
  <c r="P992" i="2"/>
  <c r="K991" i="2"/>
  <c r="E990" i="2"/>
  <c r="M989" i="2"/>
  <c r="H988" i="2"/>
  <c r="R986" i="2"/>
  <c r="J986" i="2"/>
  <c r="W984" i="2"/>
  <c r="O983" i="2"/>
  <c r="G983" i="2"/>
  <c r="Q981" i="2"/>
  <c r="L980" i="2"/>
  <c r="S979" i="2"/>
  <c r="O1692" i="2"/>
  <c r="N1631" i="2"/>
  <c r="S1588" i="2"/>
  <c r="S1515" i="2"/>
  <c r="M1496" i="2"/>
  <c r="K1479" i="2"/>
  <c r="E1462" i="2"/>
  <c r="M1445" i="2"/>
  <c r="H1428" i="2"/>
  <c r="J1394" i="2"/>
  <c r="W1376" i="2"/>
  <c r="O1359" i="2"/>
  <c r="G1343" i="2"/>
  <c r="Q1325" i="2"/>
  <c r="R1298" i="2"/>
  <c r="N1290" i="2"/>
  <c r="J1282" i="2"/>
  <c r="I1273" i="2"/>
  <c r="W1264" i="2"/>
  <c r="R1218" i="2"/>
  <c r="G1215" i="2"/>
  <c r="L1210" i="2"/>
  <c r="K1207" i="2"/>
  <c r="P1203" i="2"/>
  <c r="P1200" i="2"/>
  <c r="R1196" i="2"/>
  <c r="S1193" i="2"/>
  <c r="L1190" i="2"/>
  <c r="P1187" i="2"/>
  <c r="M1185" i="2"/>
  <c r="W1182" i="2"/>
  <c r="Q1180" i="2"/>
  <c r="O1177" i="2"/>
  <c r="W1175" i="2"/>
  <c r="M1173" i="2"/>
  <c r="H1171" i="2"/>
  <c r="M1168" i="2"/>
  <c r="O1166" i="2"/>
  <c r="Q1164" i="2"/>
  <c r="G1162" i="2"/>
  <c r="I1160" i="2"/>
  <c r="K1158" i="2"/>
  <c r="P1155" i="2"/>
  <c r="K1154" i="2"/>
  <c r="J1152" i="2"/>
  <c r="J1150" i="2"/>
  <c r="J1148" i="2"/>
  <c r="G1146" i="2"/>
  <c r="P1144" i="2"/>
  <c r="O1142" i="2"/>
  <c r="O1140" i="2"/>
  <c r="N1138" i="2"/>
  <c r="E1137" i="2"/>
  <c r="W1134" i="2"/>
  <c r="W1132" i="2"/>
  <c r="M1131" i="2"/>
  <c r="S1129" i="2"/>
  <c r="Q1127" i="2"/>
  <c r="G1126" i="2"/>
  <c r="N1124" i="2"/>
  <c r="R1122" i="2"/>
  <c r="J1121" i="2"/>
  <c r="J1120" i="2"/>
  <c r="E1118" i="2"/>
  <c r="E1117" i="2"/>
  <c r="M1115" i="2"/>
  <c r="Q1113" i="2"/>
  <c r="I1112" i="2"/>
  <c r="M1110" i="2"/>
  <c r="N1109" i="2"/>
  <c r="I1107" i="2"/>
  <c r="J1106" i="2"/>
  <c r="Q1104" i="2"/>
  <c r="W1102" i="2"/>
  <c r="M1101" i="2"/>
  <c r="P1099" i="2"/>
  <c r="H1098" i="2"/>
  <c r="L1096" i="2"/>
  <c r="S1094" i="2"/>
  <c r="W1093" i="2"/>
  <c r="I1092" i="2"/>
  <c r="P1090" i="2"/>
  <c r="W1088" i="2"/>
  <c r="J1087" i="2"/>
  <c r="I1086" i="2"/>
  <c r="G1085" i="2"/>
  <c r="W1083" i="2"/>
  <c r="G1082" i="2"/>
  <c r="S1080" i="2"/>
  <c r="P1079" i="2"/>
  <c r="M1078" i="2"/>
  <c r="J1077" i="2"/>
  <c r="G1076" i="2"/>
  <c r="S1074" i="2"/>
  <c r="P1073" i="2"/>
  <c r="M1072" i="2"/>
  <c r="I1071" i="2"/>
  <c r="Q1070" i="2"/>
  <c r="M1069" i="2"/>
  <c r="I1068" i="2"/>
  <c r="W1066" i="2"/>
  <c r="P1065" i="2"/>
  <c r="L1064" i="2"/>
  <c r="W1063" i="2"/>
  <c r="P1062" i="2"/>
  <c r="N1021" i="2"/>
  <c r="I1020" i="2"/>
  <c r="S1018" i="2"/>
  <c r="K1018" i="2"/>
  <c r="E1017" i="2"/>
  <c r="P1015" i="2"/>
  <c r="H1015" i="2"/>
  <c r="R1013" i="2"/>
  <c r="M1012" i="2"/>
  <c r="W1011" i="2"/>
  <c r="O1010" i="2"/>
  <c r="J1009" i="2"/>
  <c r="Q1008" i="2"/>
  <c r="L1007" i="2"/>
  <c r="G1006" i="2"/>
  <c r="N1005" i="2"/>
  <c r="I1004" i="2"/>
  <c r="S1002" i="2"/>
  <c r="K1002" i="2"/>
  <c r="E1001" i="2"/>
  <c r="P999" i="2"/>
  <c r="H999" i="2"/>
  <c r="R997" i="2"/>
  <c r="M996" i="2"/>
  <c r="W995" i="2"/>
  <c r="O994" i="2"/>
  <c r="J993" i="2"/>
  <c r="Q992" i="2"/>
  <c r="L991" i="2"/>
  <c r="G990" i="2"/>
  <c r="N989" i="2"/>
  <c r="I988" i="2"/>
  <c r="S986" i="2"/>
  <c r="K986" i="2"/>
  <c r="E985" i="2"/>
  <c r="P983" i="2"/>
  <c r="H983" i="2"/>
  <c r="R981" i="2"/>
  <c r="M980" i="2"/>
  <c r="W979" i="2"/>
  <c r="O978" i="2"/>
  <c r="J977" i="2"/>
  <c r="Q976" i="2"/>
  <c r="L975" i="2"/>
  <c r="G974" i="2"/>
  <c r="N973" i="2"/>
  <c r="I972" i="2"/>
  <c r="S970" i="2"/>
  <c r="K970" i="2"/>
  <c r="E969" i="2"/>
  <c r="P967" i="2"/>
  <c r="H967" i="2"/>
  <c r="R965" i="2"/>
  <c r="M964" i="2"/>
  <c r="W963" i="2"/>
  <c r="O962" i="2"/>
  <c r="E921" i="2"/>
  <c r="P919" i="2"/>
  <c r="H919" i="2"/>
  <c r="R917" i="2"/>
  <c r="M916" i="2"/>
  <c r="W915" i="2"/>
  <c r="O914" i="2"/>
  <c r="J913" i="2"/>
  <c r="Q912" i="2"/>
  <c r="L911" i="2"/>
  <c r="G910" i="2"/>
  <c r="N909" i="2"/>
  <c r="I908" i="2"/>
  <c r="S906" i="2"/>
  <c r="K906" i="2"/>
  <c r="E905" i="2"/>
  <c r="P903" i="2"/>
  <c r="H903" i="2"/>
  <c r="R901" i="2"/>
  <c r="M900" i="2"/>
  <c r="W899" i="2"/>
  <c r="O898" i="2"/>
  <c r="J897" i="2"/>
  <c r="Q896" i="2"/>
  <c r="L895" i="2"/>
  <c r="G894" i="2"/>
  <c r="N893" i="2"/>
  <c r="I892" i="2"/>
  <c r="S890" i="2"/>
  <c r="K890" i="2"/>
  <c r="E889" i="2"/>
  <c r="P887" i="2"/>
  <c r="H887" i="2"/>
  <c r="R885" i="2"/>
  <c r="M884" i="2"/>
  <c r="W883" i="2"/>
  <c r="O882" i="2"/>
  <c r="J881" i="2"/>
  <c r="Q880" i="2"/>
  <c r="L879" i="2"/>
  <c r="G878" i="2"/>
  <c r="N877" i="2"/>
  <c r="I876" i="2"/>
  <c r="S874" i="2"/>
  <c r="K874" i="2"/>
  <c r="E873" i="2"/>
  <c r="P871" i="2"/>
  <c r="H871" i="2"/>
  <c r="R869" i="2"/>
  <c r="M868" i="2"/>
  <c r="W867" i="2"/>
  <c r="O866" i="2"/>
  <c r="J865" i="2"/>
  <c r="Q864" i="2"/>
  <c r="L863" i="2"/>
  <c r="G862" i="2"/>
  <c r="N861" i="2"/>
  <c r="I860" i="2"/>
  <c r="S858" i="2"/>
  <c r="K858" i="2"/>
  <c r="E1687" i="2"/>
  <c r="O1627" i="2"/>
  <c r="S1586" i="2"/>
  <c r="P1514" i="2"/>
  <c r="I1495" i="2"/>
  <c r="E1478" i="2"/>
  <c r="M1461" i="2"/>
  <c r="H1444" i="2"/>
  <c r="R1426" i="2"/>
  <c r="W1392" i="2"/>
  <c r="O1375" i="2"/>
  <c r="G1359" i="2"/>
  <c r="Q1341" i="2"/>
  <c r="L1324" i="2"/>
  <c r="P1298" i="2"/>
  <c r="O1289" i="2"/>
  <c r="K1281" i="2"/>
  <c r="G1273" i="2"/>
  <c r="E1264" i="2"/>
  <c r="H1219" i="2"/>
  <c r="O1214" i="2"/>
  <c r="N1210" i="2"/>
  <c r="S1206" i="2"/>
  <c r="S1203" i="2"/>
  <c r="E1200" i="2"/>
  <c r="G1197" i="2"/>
  <c r="I1193" i="2"/>
  <c r="O1190" i="2"/>
  <c r="S1187" i="2"/>
  <c r="N1185" i="2"/>
  <c r="G1183" i="2"/>
  <c r="H1180" i="2"/>
  <c r="Q1177" i="2"/>
  <c r="I1175" i="2"/>
  <c r="E1173" i="2"/>
  <c r="N1170" i="2"/>
  <c r="P1168" i="2"/>
  <c r="E1166" i="2"/>
  <c r="H1164" i="2"/>
  <c r="J1162" i="2"/>
  <c r="O1159" i="2"/>
  <c r="Q1157" i="2"/>
  <c r="S1155" i="2"/>
  <c r="R1153" i="2"/>
  <c r="O1151" i="2"/>
  <c r="K1150" i="2"/>
  <c r="K1148" i="2"/>
  <c r="J1146" i="2"/>
  <c r="Q1144" i="2"/>
  <c r="P1142" i="2"/>
  <c r="P1140" i="2"/>
  <c r="P1138" i="2"/>
  <c r="M1136" i="2"/>
  <c r="G1135" i="2"/>
  <c r="E1133" i="2"/>
  <c r="R1130" i="2"/>
  <c r="I1129" i="2"/>
  <c r="R1127" i="2"/>
  <c r="K1126" i="2"/>
  <c r="O1124" i="2"/>
  <c r="S1122" i="2"/>
  <c r="K1121" i="2"/>
  <c r="O1119" i="2"/>
  <c r="G1118" i="2"/>
  <c r="G1117" i="2"/>
  <c r="R1114" i="2"/>
  <c r="R1113" i="2"/>
  <c r="J1112" i="2"/>
  <c r="N1110" i="2"/>
  <c r="E1109" i="2"/>
  <c r="J1107" i="2"/>
  <c r="K1106" i="2"/>
  <c r="E1104" i="2"/>
  <c r="G1103" i="2"/>
  <c r="N1101" i="2"/>
  <c r="Q1099" i="2"/>
  <c r="J1098" i="2"/>
  <c r="M1096" i="2"/>
  <c r="W1094" i="2"/>
  <c r="I1093" i="2"/>
  <c r="P1091" i="2"/>
  <c r="Q1090" i="2"/>
  <c r="E1089" i="2"/>
  <c r="K1087" i="2"/>
  <c r="J1086" i="2"/>
  <c r="L1084" i="2"/>
  <c r="J1083" i="2"/>
  <c r="H1082" i="2"/>
  <c r="W1080" i="2"/>
  <c r="Q1079" i="2"/>
  <c r="N1078" i="2"/>
  <c r="K1077" i="2"/>
  <c r="H1076" i="2"/>
  <c r="E1075" i="2"/>
  <c r="R1073" i="2"/>
  <c r="N1072" i="2"/>
  <c r="J1071" i="2"/>
  <c r="E1070" i="2"/>
  <c r="N1069" i="2"/>
  <c r="J1068" i="2"/>
  <c r="E1067" i="2"/>
  <c r="Q1065" i="2"/>
  <c r="M1064" i="2"/>
  <c r="I1063" i="2"/>
  <c r="Q1062" i="2"/>
  <c r="R1020" i="2"/>
  <c r="J1020" i="2"/>
  <c r="W1018" i="2"/>
  <c r="O1017" i="2"/>
  <c r="G1017" i="2"/>
  <c r="Q1015" i="2"/>
  <c r="L1014" i="2"/>
  <c r="S1013" i="2"/>
  <c r="N1012" i="2"/>
  <c r="I1011" i="2"/>
  <c r="P1010" i="2"/>
  <c r="K1009" i="2"/>
  <c r="E1008" i="2"/>
  <c r="M1681" i="2"/>
  <c r="Q1624" i="2"/>
  <c r="R1584" i="2"/>
  <c r="M1513" i="2"/>
  <c r="Q1494" i="2"/>
  <c r="M1477" i="2"/>
  <c r="H1460" i="2"/>
  <c r="R1442" i="2"/>
  <c r="J1426" i="2"/>
  <c r="O1391" i="2"/>
  <c r="G1375" i="2"/>
  <c r="Q1357" i="2"/>
  <c r="L1340" i="2"/>
  <c r="S1323" i="2"/>
  <c r="J1298" i="2"/>
  <c r="I1289" i="2"/>
  <c r="W1280" i="2"/>
  <c r="P1272" i="2"/>
  <c r="O1263" i="2"/>
  <c r="P1218" i="2"/>
  <c r="H1214" i="2"/>
  <c r="G1210" i="2"/>
  <c r="G1207" i="2"/>
  <c r="I1203" i="2"/>
  <c r="J1200" i="2"/>
  <c r="L1196" i="2"/>
  <c r="N1193" i="2"/>
  <c r="P1190" i="2"/>
  <c r="I1187" i="2"/>
  <c r="R1184" i="2"/>
  <c r="O1182" i="2"/>
  <c r="J1180" i="2"/>
  <c r="R1177" i="2"/>
  <c r="K1175" i="2"/>
  <c r="L1172" i="2"/>
  <c r="P1170" i="2"/>
  <c r="E1168" i="2"/>
  <c r="H1166" i="2"/>
  <c r="J1164" i="2"/>
  <c r="O1161" i="2"/>
  <c r="Q1159" i="2"/>
  <c r="S1157" i="2"/>
  <c r="I1155" i="2"/>
  <c r="I1153" i="2"/>
  <c r="P1151" i="2"/>
  <c r="O1149" i="2"/>
  <c r="O1147" i="2"/>
  <c r="O1145" i="2"/>
  <c r="I1144" i="2"/>
  <c r="E1142" i="2"/>
  <c r="Q1140" i="2"/>
  <c r="Q1138" i="2"/>
  <c r="P1136" i="2"/>
  <c r="H1135" i="2"/>
  <c r="G1133" i="2"/>
  <c r="W1130" i="2"/>
  <c r="J1129" i="2"/>
  <c r="S1127" i="2"/>
  <c r="O1125" i="2"/>
  <c r="P1124" i="2"/>
  <c r="H1123" i="2"/>
  <c r="L1121" i="2"/>
  <c r="P1119" i="2"/>
  <c r="H1118" i="2"/>
  <c r="L1116" i="2"/>
  <c r="S1114" i="2"/>
  <c r="S1113" i="2"/>
  <c r="O1111" i="2"/>
  <c r="O1110" i="2"/>
  <c r="G1109" i="2"/>
  <c r="K1107" i="2"/>
  <c r="R1105" i="2"/>
  <c r="G1104" i="2"/>
  <c r="H1103" i="2"/>
  <c r="R1100" i="2"/>
  <c r="S1099" i="2"/>
  <c r="K1098" i="2"/>
  <c r="N1096" i="2"/>
  <c r="G1095" i="2"/>
  <c r="J1093" i="2"/>
  <c r="Q1091" i="2"/>
  <c r="E1090" i="2"/>
  <c r="M1088" i="2"/>
  <c r="L1087" i="2"/>
  <c r="K1086" i="2"/>
  <c r="M1084" i="2"/>
  <c r="L1083" i="2"/>
  <c r="I1082" i="2"/>
  <c r="E1081" i="2"/>
  <c r="R1079" i="2"/>
  <c r="O1078" i="2"/>
  <c r="L1077" i="2"/>
  <c r="I1076" i="2"/>
  <c r="H1075" i="2"/>
  <c r="S1073" i="2"/>
  <c r="O1072" i="2"/>
  <c r="K1071" i="2"/>
  <c r="G1070" i="2"/>
  <c r="R1068" i="2"/>
  <c r="K1068" i="2"/>
  <c r="G1067" i="2"/>
  <c r="R1065" i="2"/>
  <c r="N1064" i="2"/>
  <c r="J1063" i="2"/>
  <c r="E1062" i="2"/>
  <c r="S1020" i="2"/>
  <c r="K1020" i="2"/>
  <c r="E1019" i="2"/>
  <c r="P1017" i="2"/>
  <c r="H1017" i="2"/>
  <c r="R1015" i="2"/>
  <c r="M1014" i="2"/>
  <c r="W1013" i="2"/>
  <c r="O1012" i="2"/>
  <c r="J1011" i="2"/>
  <c r="Q1010" i="2"/>
  <c r="L1009" i="2"/>
  <c r="G1008" i="2"/>
  <c r="N1007" i="2"/>
  <c r="I1006" i="2"/>
  <c r="S1004" i="2"/>
  <c r="K1004" i="2"/>
  <c r="E1003" i="2"/>
  <c r="P1001" i="2"/>
  <c r="H1001" i="2"/>
  <c r="R999" i="2"/>
  <c r="M998" i="2"/>
  <c r="W997" i="2"/>
  <c r="O996" i="2"/>
  <c r="J995" i="2"/>
  <c r="Q994" i="2"/>
  <c r="L993" i="2"/>
  <c r="G992" i="2"/>
  <c r="N991" i="2"/>
  <c r="I990" i="2"/>
  <c r="S988" i="2"/>
  <c r="K988" i="2"/>
  <c r="E987" i="2"/>
  <c r="P985" i="2"/>
  <c r="H985" i="2"/>
  <c r="R983" i="2"/>
  <c r="M982" i="2"/>
  <c r="W981" i="2"/>
  <c r="O980" i="2"/>
  <c r="J979" i="2"/>
  <c r="Q978" i="2"/>
  <c r="L977" i="2"/>
  <c r="G976" i="2"/>
  <c r="N975" i="2"/>
  <c r="I974" i="2"/>
  <c r="S972" i="2"/>
  <c r="K972" i="2"/>
  <c r="E971" i="2"/>
  <c r="P969" i="2"/>
  <c r="H969" i="2"/>
  <c r="R967" i="2"/>
  <c r="M966" i="2"/>
  <c r="W965" i="2"/>
  <c r="O964" i="2"/>
  <c r="J963" i="2"/>
  <c r="Q962" i="2"/>
  <c r="P921" i="2"/>
  <c r="H921" i="2"/>
  <c r="R919" i="2"/>
  <c r="M918" i="2"/>
  <c r="W917" i="2"/>
  <c r="O916" i="2"/>
  <c r="J915" i="2"/>
  <c r="Q914" i="2"/>
  <c r="L913" i="2"/>
  <c r="G912" i="2"/>
  <c r="N911" i="2"/>
  <c r="I910" i="2"/>
  <c r="S908" i="2"/>
  <c r="K908" i="2"/>
  <c r="E907" i="2"/>
  <c r="P905" i="2"/>
  <c r="H905" i="2"/>
  <c r="R903" i="2"/>
  <c r="M902" i="2"/>
  <c r="W901" i="2"/>
  <c r="O900" i="2"/>
  <c r="J899" i="2"/>
  <c r="Q898" i="2"/>
  <c r="L897" i="2"/>
  <c r="G896" i="2"/>
  <c r="N895" i="2"/>
  <c r="I894" i="2"/>
  <c r="S892" i="2"/>
  <c r="K892" i="2"/>
  <c r="E891" i="2"/>
  <c r="P889" i="2"/>
  <c r="H889" i="2"/>
  <c r="R887" i="2"/>
  <c r="M886" i="2"/>
  <c r="W885" i="2"/>
  <c r="O884" i="2"/>
  <c r="J883" i="2"/>
  <c r="Q882" i="2"/>
  <c r="L881" i="2"/>
  <c r="G880" i="2"/>
  <c r="N879" i="2"/>
  <c r="I878" i="2"/>
  <c r="S876" i="2"/>
  <c r="K876" i="2"/>
  <c r="E875" i="2"/>
  <c r="P873" i="2"/>
  <c r="H873" i="2"/>
  <c r="R871" i="2"/>
  <c r="M870" i="2"/>
  <c r="W869" i="2"/>
  <c r="O868" i="2"/>
  <c r="J867" i="2"/>
  <c r="Q866" i="2"/>
  <c r="L865" i="2"/>
  <c r="G864" i="2"/>
  <c r="N863" i="2"/>
  <c r="I862" i="2"/>
  <c r="S860" i="2"/>
  <c r="K860" i="2"/>
  <c r="E859" i="2"/>
  <c r="P857" i="2"/>
  <c r="H857" i="2"/>
  <c r="R855" i="2"/>
  <c r="M854" i="2"/>
  <c r="W853" i="2"/>
  <c r="O852" i="2"/>
  <c r="J851" i="2"/>
  <c r="Q850" i="2"/>
  <c r="L849" i="2"/>
  <c r="G848" i="2"/>
  <c r="N847" i="2"/>
  <c r="I846" i="2"/>
  <c r="S844" i="2"/>
  <c r="K844" i="2"/>
  <c r="E843" i="2"/>
  <c r="P841" i="2"/>
  <c r="H841" i="2"/>
  <c r="R839" i="2"/>
  <c r="M838" i="2"/>
  <c r="W837" i="2"/>
  <c r="O836" i="2"/>
  <c r="J835" i="2"/>
  <c r="Q834" i="2"/>
  <c r="L833" i="2"/>
  <c r="G832" i="2"/>
  <c r="N831" i="2"/>
  <c r="I830" i="2"/>
  <c r="S828" i="2"/>
  <c r="K828" i="2"/>
  <c r="E827" i="2"/>
  <c r="P825" i="2"/>
  <c r="H825" i="2"/>
  <c r="R823" i="2"/>
  <c r="M822" i="2"/>
  <c r="W821" i="2"/>
  <c r="O820" i="2"/>
  <c r="J819" i="2"/>
  <c r="Q818" i="2"/>
  <c r="L817" i="2"/>
  <c r="G816" i="2"/>
  <c r="N815" i="2"/>
  <c r="I814" i="2"/>
  <c r="S812" i="2"/>
  <c r="K812" i="2"/>
  <c r="E811" i="2"/>
  <c r="P809" i="2"/>
  <c r="H809" i="2"/>
  <c r="R807" i="2"/>
  <c r="M806" i="2"/>
  <c r="W805" i="2"/>
  <c r="O804" i="2"/>
  <c r="J803" i="2"/>
  <c r="Q802" i="2"/>
  <c r="S780" i="2"/>
  <c r="K780" i="2"/>
  <c r="E779" i="2"/>
  <c r="P777" i="2"/>
  <c r="H777" i="2"/>
  <c r="R775" i="2"/>
  <c r="M774" i="2"/>
  <c r="W773" i="2"/>
  <c r="O772" i="2"/>
  <c r="J771" i="2"/>
  <c r="Q770" i="2"/>
  <c r="L769" i="2"/>
  <c r="G768" i="2"/>
  <c r="N767" i="2"/>
  <c r="I766" i="2"/>
  <c r="S764" i="2"/>
  <c r="K764" i="2"/>
  <c r="E763" i="2"/>
  <c r="S700" i="2"/>
  <c r="K700" i="2"/>
  <c r="E699" i="2"/>
  <c r="P697" i="2"/>
  <c r="H697" i="2"/>
  <c r="R695" i="2"/>
  <c r="M694" i="2"/>
  <c r="W693" i="2"/>
  <c r="O692" i="2"/>
  <c r="J691" i="2"/>
  <c r="Q690" i="2"/>
  <c r="L689" i="2"/>
  <c r="G688" i="2"/>
  <c r="N687" i="2"/>
  <c r="I686" i="2"/>
  <c r="S684" i="2"/>
  <c r="K684" i="2"/>
  <c r="E683" i="2"/>
  <c r="L641" i="2"/>
  <c r="G640" i="2"/>
  <c r="N639" i="2"/>
  <c r="M1676" i="2"/>
  <c r="N1621" i="2"/>
  <c r="N1583" i="2"/>
  <c r="K1512" i="2"/>
  <c r="M1493" i="2"/>
  <c r="H1476" i="2"/>
  <c r="R1458" i="2"/>
  <c r="J1442" i="2"/>
  <c r="W1424" i="2"/>
  <c r="G1391" i="2"/>
  <c r="Q1373" i="2"/>
  <c r="L1356" i="2"/>
  <c r="S1339" i="2"/>
  <c r="W1322" i="2"/>
  <c r="K1297" i="2"/>
  <c r="G1289" i="2"/>
  <c r="E1280" i="2"/>
  <c r="Q1271" i="2"/>
  <c r="M1263" i="2"/>
  <c r="H1218" i="2"/>
  <c r="O1213" i="2"/>
  <c r="J1210" i="2"/>
  <c r="L1206" i="2"/>
  <c r="M1203" i="2"/>
  <c r="O1199" i="2"/>
  <c r="Q1196" i="2"/>
  <c r="W1192" i="2"/>
  <c r="E1190" i="2"/>
  <c r="L1187" i="2"/>
  <c r="W1184" i="2"/>
  <c r="E1182" i="2"/>
  <c r="O1179" i="2"/>
  <c r="S1177" i="2"/>
  <c r="S1174" i="2"/>
  <c r="N1172" i="2"/>
  <c r="Q1170" i="2"/>
  <c r="G1168" i="2"/>
  <c r="I1166" i="2"/>
  <c r="K1164" i="2"/>
  <c r="P1161" i="2"/>
  <c r="R1159" i="2"/>
  <c r="W1157" i="2"/>
  <c r="J1155" i="2"/>
  <c r="K1153" i="2"/>
  <c r="W1151" i="2"/>
  <c r="Q1149" i="2"/>
  <c r="P1147" i="2"/>
  <c r="P1145" i="2"/>
  <c r="O1143" i="2"/>
  <c r="G1142" i="2"/>
  <c r="E1140" i="2"/>
  <c r="E1138" i="2"/>
  <c r="E1136" i="2"/>
  <c r="O1134" i="2"/>
  <c r="L1132" i="2"/>
  <c r="E1131" i="2"/>
  <c r="N1129" i="2"/>
  <c r="W1127" i="2"/>
  <c r="Q1125" i="2"/>
  <c r="Q1124" i="2"/>
  <c r="L1122" i="2"/>
  <c r="M1121" i="2"/>
  <c r="W1119" i="2"/>
  <c r="I1118" i="2"/>
  <c r="M1116" i="2"/>
  <c r="W1114" i="2"/>
  <c r="I1113" i="2"/>
  <c r="P1111" i="2"/>
  <c r="P1110" i="2"/>
  <c r="L1108" i="2"/>
  <c r="L1107" i="2"/>
  <c r="S1105" i="2"/>
  <c r="H1104" i="2"/>
  <c r="O1102" i="2"/>
  <c r="S1100" i="2"/>
  <c r="W1099" i="2"/>
  <c r="O1097" i="2"/>
  <c r="P1096" i="2"/>
  <c r="H1095" i="2"/>
  <c r="K1093" i="2"/>
  <c r="S1091" i="2"/>
  <c r="G1090" i="2"/>
  <c r="N1088" i="2"/>
  <c r="M1087" i="2"/>
  <c r="O1085" i="2"/>
  <c r="O1084" i="2"/>
  <c r="M1083" i="2"/>
  <c r="J1082" i="2"/>
  <c r="G1081" i="2"/>
  <c r="S1079" i="2"/>
  <c r="P1078" i="2"/>
  <c r="M1077" i="2"/>
  <c r="K1076" i="2"/>
  <c r="L1074" i="2"/>
  <c r="W1073" i="2"/>
  <c r="P1072" i="2"/>
  <c r="L1071" i="2"/>
  <c r="H1070" i="2"/>
  <c r="S1068" i="2"/>
  <c r="O1067" i="2"/>
  <c r="H1067" i="2"/>
  <c r="S1065" i="2"/>
  <c r="O1064" i="2"/>
  <c r="K1063" i="2"/>
  <c r="G1062" i="2"/>
  <c r="W1020" i="2"/>
  <c r="O1019" i="2"/>
  <c r="G1019" i="2"/>
  <c r="Q1017" i="2"/>
  <c r="L1016" i="2"/>
  <c r="S1015" i="2"/>
  <c r="N1014" i="2"/>
  <c r="I1013" i="2"/>
  <c r="P1012" i="2"/>
  <c r="K1011" i="2"/>
  <c r="E1010" i="2"/>
  <c r="M1009" i="2"/>
  <c r="H1008" i="2"/>
  <c r="R1006" i="2"/>
  <c r="J1006" i="2"/>
  <c r="W1004" i="2"/>
  <c r="O1003" i="2"/>
  <c r="G1003" i="2"/>
  <c r="Q1001" i="2"/>
  <c r="L1000" i="2"/>
  <c r="S999" i="2"/>
  <c r="N998" i="2"/>
  <c r="I997" i="2"/>
  <c r="P996" i="2"/>
  <c r="K995" i="2"/>
  <c r="E994" i="2"/>
  <c r="M993" i="2"/>
  <c r="H992" i="2"/>
  <c r="R990" i="2"/>
  <c r="J990" i="2"/>
  <c r="W988" i="2"/>
  <c r="O987" i="2"/>
  <c r="G987" i="2"/>
  <c r="Q985" i="2"/>
  <c r="L984" i="2"/>
  <c r="S983" i="2"/>
  <c r="N982" i="2"/>
  <c r="I981" i="2"/>
  <c r="P980" i="2"/>
  <c r="K979" i="2"/>
  <c r="E978" i="2"/>
  <c r="M977" i="2"/>
  <c r="H976" i="2"/>
  <c r="R974" i="2"/>
  <c r="J974" i="2"/>
  <c r="W972" i="2"/>
  <c r="O971" i="2"/>
  <c r="G971" i="2"/>
  <c r="Q969" i="2"/>
  <c r="L968" i="2"/>
  <c r="S967" i="2"/>
  <c r="N966" i="2"/>
  <c r="I965" i="2"/>
  <c r="P964" i="2"/>
  <c r="K963" i="2"/>
  <c r="E962" i="2"/>
  <c r="Q921" i="2"/>
  <c r="L920" i="2"/>
  <c r="S919" i="2"/>
  <c r="N918" i="2"/>
  <c r="I917" i="2"/>
  <c r="P916" i="2"/>
  <c r="K915" i="2"/>
  <c r="E914" i="2"/>
  <c r="M913" i="2"/>
  <c r="H912" i="2"/>
  <c r="R910" i="2"/>
  <c r="J910" i="2"/>
  <c r="W908" i="2"/>
  <c r="O907" i="2"/>
  <c r="G907" i="2"/>
  <c r="Q905" i="2"/>
  <c r="L904" i="2"/>
  <c r="S903" i="2"/>
  <c r="N902" i="2"/>
  <c r="I901" i="2"/>
  <c r="P900" i="2"/>
  <c r="K899" i="2"/>
  <c r="E898" i="2"/>
  <c r="M897" i="2"/>
  <c r="H896" i="2"/>
  <c r="R894" i="2"/>
  <c r="J894" i="2"/>
  <c r="W892" i="2"/>
  <c r="O891" i="2"/>
  <c r="G891" i="2"/>
  <c r="Q889" i="2"/>
  <c r="L888" i="2"/>
  <c r="S887" i="2"/>
  <c r="N886" i="2"/>
  <c r="I885" i="2"/>
  <c r="P884" i="2"/>
  <c r="K883" i="2"/>
  <c r="E882" i="2"/>
  <c r="M881" i="2"/>
  <c r="H880" i="2"/>
  <c r="R878" i="2"/>
  <c r="J878" i="2"/>
  <c r="W876" i="2"/>
  <c r="O875" i="2"/>
  <c r="G875" i="2"/>
  <c r="Q873" i="2"/>
  <c r="L872" i="2"/>
  <c r="S871" i="2"/>
  <c r="N870" i="2"/>
  <c r="I869" i="2"/>
  <c r="P868" i="2"/>
  <c r="K867" i="2"/>
  <c r="E866" i="2"/>
  <c r="M865" i="2"/>
  <c r="H864" i="2"/>
  <c r="R862" i="2"/>
  <c r="J862" i="2"/>
  <c r="W860" i="2"/>
  <c r="O859" i="2"/>
  <c r="G859" i="2"/>
  <c r="Q857" i="2"/>
  <c r="L856" i="2"/>
  <c r="S855" i="2"/>
  <c r="N854" i="2"/>
  <c r="I853" i="2"/>
  <c r="P852" i="2"/>
  <c r="K851" i="2"/>
  <c r="E850" i="2"/>
  <c r="M849" i="2"/>
  <c r="H848" i="2"/>
  <c r="R846" i="2"/>
  <c r="J846" i="2"/>
  <c r="W844" i="2"/>
  <c r="O843" i="2"/>
  <c r="G843" i="2"/>
  <c r="Q841" i="2"/>
  <c r="L840" i="2"/>
  <c r="S839" i="2"/>
  <c r="N838" i="2"/>
  <c r="I837" i="2"/>
  <c r="P836" i="2"/>
  <c r="K835" i="2"/>
  <c r="E834" i="2"/>
  <c r="M833" i="2"/>
  <c r="H832" i="2"/>
  <c r="R830" i="2"/>
  <c r="J830" i="2"/>
  <c r="W828" i="2"/>
  <c r="O827" i="2"/>
  <c r="G827" i="2"/>
  <c r="Q825" i="2"/>
  <c r="L824" i="2"/>
  <c r="S823" i="2"/>
  <c r="N822" i="2"/>
  <c r="I821" i="2"/>
  <c r="P820" i="2"/>
  <c r="K819" i="2"/>
  <c r="E818" i="2"/>
  <c r="M817" i="2"/>
  <c r="H816" i="2"/>
  <c r="R814" i="2"/>
  <c r="J814" i="2"/>
  <c r="W812" i="2"/>
  <c r="O811" i="2"/>
  <c r="G811" i="2"/>
  <c r="Q809" i="2"/>
  <c r="L808" i="2"/>
  <c r="S807" i="2"/>
  <c r="N806" i="2"/>
  <c r="I805" i="2"/>
  <c r="P804" i="2"/>
  <c r="K803" i="2"/>
  <c r="E802" i="2"/>
  <c r="W780" i="2"/>
  <c r="O779" i="2"/>
  <c r="G779" i="2"/>
  <c r="Q777" i="2"/>
  <c r="L776" i="2"/>
  <c r="S775" i="2"/>
  <c r="N774" i="2"/>
  <c r="I773" i="2"/>
  <c r="P772" i="2"/>
  <c r="K771" i="2"/>
  <c r="E770" i="2"/>
  <c r="M769" i="2"/>
  <c r="H768" i="2"/>
  <c r="R766" i="2"/>
  <c r="J766" i="2"/>
  <c r="W764" i="2"/>
  <c r="O763" i="2"/>
  <c r="G763" i="2"/>
  <c r="Q1672" i="2"/>
  <c r="E1618" i="2"/>
  <c r="L1510" i="2"/>
  <c r="H1492" i="2"/>
  <c r="R1474" i="2"/>
  <c r="J1458" i="2"/>
  <c r="W1440" i="2"/>
  <c r="O1423" i="2"/>
  <c r="Q1389" i="2"/>
  <c r="L1372" i="2"/>
  <c r="S1355" i="2"/>
  <c r="N1338" i="2"/>
  <c r="N1322" i="2"/>
  <c r="W1296" i="2"/>
  <c r="P1288" i="2"/>
  <c r="O1279" i="2"/>
  <c r="K1271" i="2"/>
  <c r="G1263" i="2"/>
  <c r="J1218" i="2"/>
  <c r="Q1213" i="2"/>
  <c r="O1209" i="2"/>
  <c r="P1206" i="2"/>
  <c r="R1202" i="2"/>
  <c r="W1199" i="2"/>
  <c r="H1196" i="2"/>
  <c r="G1193" i="2"/>
  <c r="K1190" i="2"/>
  <c r="M1187" i="2"/>
  <c r="M1184" i="2"/>
  <c r="H1182" i="2"/>
  <c r="P1179" i="2"/>
  <c r="I1177" i="2"/>
  <c r="G1175" i="2"/>
  <c r="P1172" i="2"/>
  <c r="E1170" i="2"/>
  <c r="H1168" i="2"/>
  <c r="J1166" i="2"/>
  <c r="O1163" i="2"/>
  <c r="Q1161" i="2"/>
  <c r="S1159" i="2"/>
  <c r="I1157" i="2"/>
  <c r="K1155" i="2"/>
  <c r="L1153" i="2"/>
  <c r="K1151" i="2"/>
  <c r="R1149" i="2"/>
  <c r="Q1147" i="2"/>
  <c r="Q1145" i="2"/>
  <c r="Q1143" i="2"/>
  <c r="K1142" i="2"/>
  <c r="H1140" i="2"/>
  <c r="G1138" i="2"/>
  <c r="G1136" i="2"/>
  <c r="E1134" i="2"/>
  <c r="M1132" i="2"/>
  <c r="G1131" i="2"/>
  <c r="R1128" i="2"/>
  <c r="I1127" i="2"/>
  <c r="R1125" i="2"/>
  <c r="E1124" i="2"/>
  <c r="N1122" i="2"/>
  <c r="N1121" i="2"/>
  <c r="I1119" i="2"/>
  <c r="J1118" i="2"/>
  <c r="Q1116" i="2"/>
  <c r="E1115" i="2"/>
  <c r="J1113" i="2"/>
  <c r="Q1111" i="2"/>
  <c r="E1110" i="2"/>
  <c r="M1108" i="2"/>
  <c r="M1107" i="2"/>
  <c r="I1105" i="2"/>
  <c r="I1104" i="2"/>
  <c r="P1102" i="2"/>
  <c r="W1100" i="2"/>
  <c r="L1099" i="2"/>
  <c r="P1097" i="2"/>
  <c r="Q1096" i="2"/>
  <c r="L1094" i="2"/>
  <c r="M1093" i="2"/>
  <c r="W1091" i="2"/>
  <c r="H1090" i="2"/>
  <c r="O1088" i="2"/>
  <c r="N1087" i="2"/>
  <c r="Q1085" i="2"/>
  <c r="Q1084" i="2"/>
  <c r="N1083" i="2"/>
  <c r="K1082" i="2"/>
  <c r="H1081" i="2"/>
  <c r="W1079" i="2"/>
  <c r="Q1078" i="2"/>
  <c r="N1077" i="2"/>
  <c r="P1075" i="2"/>
  <c r="M1074" i="2"/>
  <c r="I1073" i="2"/>
  <c r="Q1072" i="2"/>
  <c r="M1071" i="2"/>
  <c r="I1070" i="2"/>
  <c r="W1068" i="2"/>
  <c r="P1067" i="2"/>
  <c r="L1066" i="2"/>
  <c r="W1065" i="2"/>
  <c r="P1064" i="2"/>
  <c r="L1063" i="2"/>
  <c r="H1062" i="2"/>
  <c r="E1021" i="2"/>
  <c r="P1019" i="2"/>
  <c r="H1019" i="2"/>
  <c r="R1017" i="2"/>
  <c r="M1016" i="2"/>
  <c r="W1015" i="2"/>
  <c r="O1014" i="2"/>
  <c r="J1013" i="2"/>
  <c r="Q1012" i="2"/>
  <c r="L1011" i="2"/>
  <c r="G1010" i="2"/>
  <c r="N1009" i="2"/>
  <c r="I1008" i="2"/>
  <c r="S1006" i="2"/>
  <c r="K1006" i="2"/>
  <c r="E1005" i="2"/>
  <c r="P1003" i="2"/>
  <c r="H1003" i="2"/>
  <c r="R1001" i="2"/>
  <c r="M1000" i="2"/>
  <c r="W999" i="2"/>
  <c r="O998" i="2"/>
  <c r="J997" i="2"/>
  <c r="Q996" i="2"/>
  <c r="L995" i="2"/>
  <c r="G994" i="2"/>
  <c r="N993" i="2"/>
  <c r="I992" i="2"/>
  <c r="S990" i="2"/>
  <c r="K990" i="2"/>
  <c r="E989" i="2"/>
  <c r="P987" i="2"/>
  <c r="H987" i="2"/>
  <c r="R985" i="2"/>
  <c r="M984" i="2"/>
  <c r="W983" i="2"/>
  <c r="O982" i="2"/>
  <c r="J981" i="2"/>
  <c r="Q980" i="2"/>
  <c r="L979" i="2"/>
  <c r="G978" i="2"/>
  <c r="N977" i="2"/>
  <c r="I976" i="2"/>
  <c r="S974" i="2"/>
  <c r="K974" i="2"/>
  <c r="E973" i="2"/>
  <c r="P971" i="2"/>
  <c r="H971" i="2"/>
  <c r="R969" i="2"/>
  <c r="M968" i="2"/>
  <c r="W967" i="2"/>
  <c r="O966" i="2"/>
  <c r="J965" i="2"/>
  <c r="Q964" i="2"/>
  <c r="L963" i="2"/>
  <c r="G962" i="2"/>
  <c r="R921" i="2"/>
  <c r="M920" i="2"/>
  <c r="W919" i="2"/>
  <c r="O918" i="2"/>
  <c r="J917" i="2"/>
  <c r="Q916" i="2"/>
  <c r="L915" i="2"/>
  <c r="G914" i="2"/>
  <c r="N913" i="2"/>
  <c r="I912" i="2"/>
  <c r="S910" i="2"/>
  <c r="K910" i="2"/>
  <c r="E909" i="2"/>
  <c r="P907" i="2"/>
  <c r="H907" i="2"/>
  <c r="R905" i="2"/>
  <c r="M904" i="2"/>
  <c r="W903" i="2"/>
  <c r="O902" i="2"/>
  <c r="J901" i="2"/>
  <c r="Q900" i="2"/>
  <c r="L899" i="2"/>
  <c r="G898" i="2"/>
  <c r="N897" i="2"/>
  <c r="I896" i="2"/>
  <c r="S894" i="2"/>
  <c r="K894" i="2"/>
  <c r="E893" i="2"/>
  <c r="P891" i="2"/>
  <c r="H891" i="2"/>
  <c r="R889" i="2"/>
  <c r="M888" i="2"/>
  <c r="W887" i="2"/>
  <c r="O886" i="2"/>
  <c r="J885" i="2"/>
  <c r="Q884" i="2"/>
  <c r="L883" i="2"/>
  <c r="G882" i="2"/>
  <c r="N881" i="2"/>
  <c r="I880" i="2"/>
  <c r="S878" i="2"/>
  <c r="K878" i="2"/>
  <c r="E877" i="2"/>
  <c r="P875" i="2"/>
  <c r="H875" i="2"/>
  <c r="R873" i="2"/>
  <c r="M872" i="2"/>
  <c r="W871" i="2"/>
  <c r="O870" i="2"/>
  <c r="J869" i="2"/>
  <c r="Q868" i="2"/>
  <c r="L867" i="2"/>
  <c r="G866" i="2"/>
  <c r="N865" i="2"/>
  <c r="I864" i="2"/>
  <c r="S862" i="2"/>
  <c r="K862" i="2"/>
  <c r="E861" i="2"/>
  <c r="P859" i="2"/>
  <c r="H859" i="2"/>
  <c r="R857" i="2"/>
  <c r="M856" i="2"/>
  <c r="W855" i="2"/>
  <c r="O854" i="2"/>
  <c r="J853" i="2"/>
  <c r="Q852" i="2"/>
  <c r="L851" i="2"/>
  <c r="G850" i="2"/>
  <c r="N849" i="2"/>
  <c r="I848" i="2"/>
  <c r="S846" i="2"/>
  <c r="K846" i="2"/>
  <c r="E845" i="2"/>
  <c r="P843" i="2"/>
  <c r="H843" i="2"/>
  <c r="R841" i="2"/>
  <c r="M840" i="2"/>
  <c r="W839" i="2"/>
  <c r="O838" i="2"/>
  <c r="J837" i="2"/>
  <c r="Q836" i="2"/>
  <c r="L835" i="2"/>
  <c r="G834" i="2"/>
  <c r="N833" i="2"/>
  <c r="I832" i="2"/>
  <c r="S830" i="2"/>
  <c r="K830" i="2"/>
  <c r="E829" i="2"/>
  <c r="P827" i="2"/>
  <c r="H827" i="2"/>
  <c r="R825" i="2"/>
  <c r="M824" i="2"/>
  <c r="W823" i="2"/>
  <c r="O822" i="2"/>
  <c r="J821" i="2"/>
  <c r="Q820" i="2"/>
  <c r="L819" i="2"/>
  <c r="G818" i="2"/>
  <c r="N817" i="2"/>
  <c r="I816" i="2"/>
  <c r="S814" i="2"/>
  <c r="K814" i="2"/>
  <c r="E813" i="2"/>
  <c r="P811" i="2"/>
  <c r="H811" i="2"/>
  <c r="R809" i="2"/>
  <c r="M808" i="2"/>
  <c r="W807" i="2"/>
  <c r="O806" i="2"/>
  <c r="J805" i="2"/>
  <c r="Q804" i="2"/>
  <c r="L803" i="2"/>
  <c r="G802" i="2"/>
  <c r="E781" i="2"/>
  <c r="P779" i="2"/>
  <c r="H779" i="2"/>
  <c r="R777" i="2"/>
  <c r="M776" i="2"/>
  <c r="W775" i="2"/>
  <c r="O774" i="2"/>
  <c r="J773" i="2"/>
  <c r="Q772" i="2"/>
  <c r="L771" i="2"/>
  <c r="G770" i="2"/>
  <c r="N769" i="2"/>
  <c r="I768" i="2"/>
  <c r="S766" i="2"/>
  <c r="K766" i="2"/>
  <c r="E765" i="2"/>
  <c r="P763" i="2"/>
  <c r="H763" i="2"/>
  <c r="E701" i="2"/>
  <c r="P699" i="2"/>
  <c r="H699" i="2"/>
  <c r="R697" i="2"/>
  <c r="M696" i="2"/>
  <c r="W695" i="2"/>
  <c r="O694" i="2"/>
  <c r="J693" i="2"/>
  <c r="Q692" i="2"/>
  <c r="L691" i="2"/>
  <c r="G690" i="2"/>
  <c r="N689" i="2"/>
  <c r="H1669" i="2"/>
  <c r="J1615" i="2"/>
  <c r="I1509" i="2"/>
  <c r="R1490" i="2"/>
  <c r="J1474" i="2"/>
  <c r="W1456" i="2"/>
  <c r="O1439" i="2"/>
  <c r="G1423" i="2"/>
  <c r="L1388" i="2"/>
  <c r="S1371" i="2"/>
  <c r="N1354" i="2"/>
  <c r="I1337" i="2"/>
  <c r="E1296" i="2"/>
  <c r="Q1287" i="2"/>
  <c r="M1279" i="2"/>
  <c r="L1270" i="2"/>
  <c r="H1262" i="2"/>
  <c r="R1217" i="2"/>
  <c r="J1213" i="2"/>
  <c r="S1209" i="2"/>
  <c r="E1206" i="2"/>
  <c r="H1203" i="2"/>
  <c r="K1199" i="2"/>
  <c r="J1196" i="2"/>
  <c r="M1192" i="2"/>
  <c r="Q1189" i="2"/>
  <c r="R1186" i="2"/>
  <c r="P1184" i="2"/>
  <c r="J1182" i="2"/>
  <c r="Q1179" i="2"/>
  <c r="N1177" i="2"/>
  <c r="L1174" i="2"/>
  <c r="Q1172" i="2"/>
  <c r="G1170" i="2"/>
  <c r="I1168" i="2"/>
  <c r="K1166" i="2"/>
  <c r="P1163" i="2"/>
  <c r="R1161" i="2"/>
  <c r="W1159" i="2"/>
  <c r="J1157" i="2"/>
  <c r="L1155" i="2"/>
  <c r="M1153" i="2"/>
  <c r="M1151" i="2"/>
  <c r="J1149" i="2"/>
  <c r="S1147" i="2"/>
  <c r="R1145" i="2"/>
  <c r="R1143" i="2"/>
  <c r="Q1141" i="2"/>
  <c r="I1140" i="2"/>
  <c r="H1138" i="2"/>
  <c r="H1136" i="2"/>
  <c r="H1134" i="2"/>
  <c r="Q1132" i="2"/>
  <c r="H1131" i="2"/>
  <c r="W1128" i="2"/>
  <c r="K1127" i="2"/>
  <c r="S1125" i="2"/>
  <c r="H1124" i="2"/>
  <c r="O1122" i="2"/>
  <c r="R1120" i="2"/>
  <c r="K1119" i="2"/>
  <c r="K1118" i="2"/>
  <c r="E1116" i="2"/>
  <c r="G1115" i="2"/>
  <c r="N1113" i="2"/>
  <c r="R1111" i="2"/>
  <c r="G1110" i="2"/>
  <c r="N1108" i="2"/>
  <c r="R1106" i="2"/>
  <c r="J1105" i="2"/>
  <c r="J1104" i="2"/>
  <c r="E1102" i="2"/>
  <c r="E1101" i="2"/>
  <c r="M1099" i="2"/>
  <c r="Q1097" i="2"/>
  <c r="I1096" i="2"/>
  <c r="M1094" i="2"/>
  <c r="N1093" i="2"/>
  <c r="I1091" i="2"/>
  <c r="J1090" i="2"/>
  <c r="P1088" i="2"/>
  <c r="R1086" i="2"/>
  <c r="R1085" i="2"/>
  <c r="E1084" i="2"/>
  <c r="R1082" i="2"/>
  <c r="O1081" i="2"/>
  <c r="L1080" i="2"/>
  <c r="I1079" i="2"/>
  <c r="E1078" i="2"/>
  <c r="S1076" i="2"/>
  <c r="Q1075" i="2"/>
  <c r="N1074" i="2"/>
  <c r="J1073" i="2"/>
  <c r="E1072" i="2"/>
  <c r="N1071" i="2"/>
  <c r="J1070" i="2"/>
  <c r="E1069" i="2"/>
  <c r="Q1067" i="2"/>
  <c r="M1066" i="2"/>
  <c r="I1065" i="2"/>
  <c r="Q1064" i="2"/>
  <c r="M1063" i="2"/>
  <c r="I1062" i="2"/>
  <c r="O1021" i="2"/>
  <c r="G1021" i="2"/>
  <c r="Q1019" i="2"/>
  <c r="L1018" i="2"/>
  <c r="S1017" i="2"/>
  <c r="N1016" i="2"/>
  <c r="I1015" i="2"/>
  <c r="P1014" i="2"/>
  <c r="K1013" i="2"/>
  <c r="E1012" i="2"/>
  <c r="M1011" i="2"/>
  <c r="H1010" i="2"/>
  <c r="R1008" i="2"/>
  <c r="J1008" i="2"/>
  <c r="W1006" i="2"/>
  <c r="O1005" i="2"/>
  <c r="G1005" i="2"/>
  <c r="Q1003" i="2"/>
  <c r="L1002" i="2"/>
  <c r="S1001" i="2"/>
  <c r="N1000" i="2"/>
  <c r="I999" i="2"/>
  <c r="P998" i="2"/>
  <c r="K997" i="2"/>
  <c r="E996" i="2"/>
  <c r="M995" i="2"/>
  <c r="H994" i="2"/>
  <c r="R992" i="2"/>
  <c r="J992" i="2"/>
  <c r="W990" i="2"/>
  <c r="O989" i="2"/>
  <c r="G989" i="2"/>
  <c r="Q987" i="2"/>
  <c r="L986" i="2"/>
  <c r="S985" i="2"/>
  <c r="N984" i="2"/>
  <c r="I983" i="2"/>
  <c r="P982" i="2"/>
  <c r="K981" i="2"/>
  <c r="E980" i="2"/>
  <c r="M979" i="2"/>
  <c r="H978" i="2"/>
  <c r="R976" i="2"/>
  <c r="J976" i="2"/>
  <c r="W974" i="2"/>
  <c r="O973" i="2"/>
  <c r="G973" i="2"/>
  <c r="Q971" i="2"/>
  <c r="L970" i="2"/>
  <c r="S969" i="2"/>
  <c r="N968" i="2"/>
  <c r="I967" i="2"/>
  <c r="P966" i="2"/>
  <c r="K965" i="2"/>
  <c r="E964" i="2"/>
  <c r="M963" i="2"/>
  <c r="H962" i="2"/>
  <c r="S921" i="2"/>
  <c r="N920" i="2"/>
  <c r="I919" i="2"/>
  <c r="P918" i="2"/>
  <c r="K917" i="2"/>
  <c r="E916" i="2"/>
  <c r="M915" i="2"/>
  <c r="H914" i="2"/>
  <c r="R912" i="2"/>
  <c r="J912" i="2"/>
  <c r="W910" i="2"/>
  <c r="O909" i="2"/>
  <c r="G909" i="2"/>
  <c r="Q907" i="2"/>
  <c r="L906" i="2"/>
  <c r="S905" i="2"/>
  <c r="N904" i="2"/>
  <c r="I903" i="2"/>
  <c r="P902" i="2"/>
  <c r="K901" i="2"/>
  <c r="E900" i="2"/>
  <c r="M899" i="2"/>
  <c r="H898" i="2"/>
  <c r="R896" i="2"/>
  <c r="J896" i="2"/>
  <c r="W894" i="2"/>
  <c r="O893" i="2"/>
  <c r="G893" i="2"/>
  <c r="Q891" i="2"/>
  <c r="L890" i="2"/>
  <c r="S889" i="2"/>
  <c r="N888" i="2"/>
  <c r="I887" i="2"/>
  <c r="P886" i="2"/>
  <c r="K885" i="2"/>
  <c r="E884" i="2"/>
  <c r="M883" i="2"/>
  <c r="H882" i="2"/>
  <c r="R880" i="2"/>
  <c r="J880" i="2"/>
  <c r="W878" i="2"/>
  <c r="O877" i="2"/>
  <c r="G877" i="2"/>
  <c r="Q875" i="2"/>
  <c r="L874" i="2"/>
  <c r="S873" i="2"/>
  <c r="N872" i="2"/>
  <c r="I871" i="2"/>
  <c r="P870" i="2"/>
  <c r="K869" i="2"/>
  <c r="E868" i="2"/>
  <c r="M867" i="2"/>
  <c r="H866" i="2"/>
  <c r="R864" i="2"/>
  <c r="J864" i="2"/>
  <c r="W862" i="2"/>
  <c r="O861" i="2"/>
  <c r="G861" i="2"/>
  <c r="Q859" i="2"/>
  <c r="L858" i="2"/>
  <c r="S857" i="2"/>
  <c r="N856" i="2"/>
  <c r="I855" i="2"/>
  <c r="P854" i="2"/>
  <c r="K853" i="2"/>
  <c r="E852" i="2"/>
  <c r="M851" i="2"/>
  <c r="H850" i="2"/>
  <c r="R848" i="2"/>
  <c r="J848" i="2"/>
  <c r="W846" i="2"/>
  <c r="O845" i="2"/>
  <c r="G845" i="2"/>
  <c r="Q843" i="2"/>
  <c r="L842" i="2"/>
  <c r="S841" i="2"/>
  <c r="N840" i="2"/>
  <c r="I839" i="2"/>
  <c r="P838" i="2"/>
  <c r="K837" i="2"/>
  <c r="E836" i="2"/>
  <c r="M835" i="2"/>
  <c r="H834" i="2"/>
  <c r="R832" i="2"/>
  <c r="J832" i="2"/>
  <c r="W830" i="2"/>
  <c r="O829" i="2"/>
  <c r="G829" i="2"/>
  <c r="Q827" i="2"/>
  <c r="L826" i="2"/>
  <c r="S825" i="2"/>
  <c r="N824" i="2"/>
  <c r="I823" i="2"/>
  <c r="P822" i="2"/>
  <c r="K821" i="2"/>
  <c r="E820" i="2"/>
  <c r="M819" i="2"/>
  <c r="H818" i="2"/>
  <c r="R816" i="2"/>
  <c r="J816" i="2"/>
  <c r="W814" i="2"/>
  <c r="O813" i="2"/>
  <c r="G813" i="2"/>
  <c r="Q811" i="2"/>
  <c r="L810" i="2"/>
  <c r="S809" i="2"/>
  <c r="N808" i="2"/>
  <c r="I807" i="2"/>
  <c r="P806" i="2"/>
  <c r="K805" i="2"/>
  <c r="E804" i="2"/>
  <c r="M803" i="2"/>
  <c r="H802" i="2"/>
  <c r="O781" i="2"/>
  <c r="G781" i="2"/>
  <c r="Q779" i="2"/>
  <c r="L778" i="2"/>
  <c r="S777" i="2"/>
  <c r="N776" i="2"/>
  <c r="I775" i="2"/>
  <c r="P774" i="2"/>
  <c r="K773" i="2"/>
  <c r="E772" i="2"/>
  <c r="M771" i="2"/>
  <c r="H770" i="2"/>
  <c r="R768" i="2"/>
  <c r="J768" i="2"/>
  <c r="W766" i="2"/>
  <c r="O765" i="2"/>
  <c r="G765" i="2"/>
  <c r="Q763" i="2"/>
  <c r="L762" i="2"/>
  <c r="O701" i="2"/>
  <c r="G701" i="2"/>
  <c r="Q699" i="2"/>
  <c r="L698" i="2"/>
  <c r="S697" i="2"/>
  <c r="N696" i="2"/>
  <c r="I695" i="2"/>
  <c r="P694" i="2"/>
  <c r="K693" i="2"/>
  <c r="E692" i="2"/>
  <c r="M691" i="2"/>
  <c r="H690" i="2"/>
  <c r="R688" i="2"/>
  <c r="J688" i="2"/>
  <c r="W686" i="2"/>
  <c r="O685" i="2"/>
  <c r="G685" i="2"/>
  <c r="L1665" i="2"/>
  <c r="M1612" i="2"/>
  <c r="E1508" i="2"/>
  <c r="J1490" i="2"/>
  <c r="W1472" i="2"/>
  <c r="O1455" i="2"/>
  <c r="G1439" i="2"/>
  <c r="S1387" i="2"/>
  <c r="N1370" i="2"/>
  <c r="I1353" i="2"/>
  <c r="P1336" i="2"/>
  <c r="O1295" i="2"/>
  <c r="K1287" i="2"/>
  <c r="G1279" i="2"/>
  <c r="E1270" i="2"/>
  <c r="K1217" i="2"/>
  <c r="R1212" i="2"/>
  <c r="I1209" i="2"/>
  <c r="K1206" i="2"/>
  <c r="N1202" i="2"/>
  <c r="M1199" i="2"/>
  <c r="Q1195" i="2"/>
  <c r="N1192" i="2"/>
  <c r="S1189" i="2"/>
  <c r="H1187" i="2"/>
  <c r="E1184" i="2"/>
  <c r="K1182" i="2"/>
  <c r="S1179" i="2"/>
  <c r="W1176" i="2"/>
  <c r="N1174" i="2"/>
  <c r="E1172" i="2"/>
  <c r="H1170" i="2"/>
  <c r="J1168" i="2"/>
  <c r="O1165" i="2"/>
  <c r="Q1163" i="2"/>
  <c r="S1161" i="2"/>
  <c r="I1159" i="2"/>
  <c r="K1157" i="2"/>
  <c r="M1155" i="2"/>
  <c r="N1153" i="2"/>
  <c r="N1151" i="2"/>
  <c r="M1149" i="2"/>
  <c r="W1147" i="2"/>
  <c r="S1145" i="2"/>
  <c r="S1143" i="2"/>
  <c r="S1141" i="2"/>
  <c r="P1139" i="2"/>
  <c r="J1138" i="2"/>
  <c r="I1136" i="2"/>
  <c r="I1134" i="2"/>
  <c r="E1132" i="2"/>
  <c r="L1130" i="2"/>
  <c r="G1129" i="2"/>
  <c r="L1127" i="2"/>
  <c r="W1125" i="2"/>
  <c r="I1124" i="2"/>
  <c r="P1122" i="2"/>
  <c r="W1120" i="2"/>
  <c r="L1119" i="2"/>
  <c r="O1117" i="2"/>
  <c r="H1116" i="2"/>
  <c r="H1115" i="2"/>
  <c r="R1112" i="2"/>
  <c r="S1111" i="2"/>
  <c r="K1110" i="2"/>
  <c r="O1108" i="2"/>
  <c r="S1106" i="2"/>
  <c r="K1105" i="2"/>
  <c r="O1103" i="2"/>
  <c r="G1102" i="2"/>
  <c r="G1101" i="2"/>
  <c r="R1098" i="2"/>
  <c r="R1097" i="2"/>
  <c r="J1096" i="2"/>
  <c r="N1094" i="2"/>
  <c r="E1093" i="2"/>
  <c r="J1091" i="2"/>
  <c r="K1090" i="2"/>
  <c r="Q1088" i="2"/>
  <c r="S1086" i="2"/>
  <c r="W1085" i="2"/>
  <c r="G1084" i="2"/>
  <c r="S1082" i="2"/>
  <c r="P1081" i="2"/>
  <c r="M1080" i="2"/>
  <c r="J1079" i="2"/>
  <c r="G1078" i="2"/>
  <c r="E1077" i="2"/>
  <c r="R1075" i="2"/>
  <c r="O1074" i="2"/>
  <c r="K1073" i="2"/>
  <c r="G1072" i="2"/>
  <c r="R1070" i="2"/>
  <c r="K1070" i="2"/>
  <c r="G1069" i="2"/>
  <c r="R1067" i="2"/>
  <c r="N1066" i="2"/>
  <c r="J1065" i="2"/>
  <c r="E1064" i="2"/>
  <c r="N1063" i="2"/>
  <c r="K1062" i="2"/>
  <c r="P1021" i="2"/>
  <c r="H1021" i="2"/>
  <c r="R1019" i="2"/>
  <c r="M1018" i="2"/>
  <c r="W1017" i="2"/>
  <c r="O1016" i="2"/>
  <c r="J1015" i="2"/>
  <c r="Q1014" i="2"/>
  <c r="L1013" i="2"/>
  <c r="G1012" i="2"/>
  <c r="N1011" i="2"/>
  <c r="I1010" i="2"/>
  <c r="S1008" i="2"/>
  <c r="K1008" i="2"/>
  <c r="E1007" i="2"/>
  <c r="P1005" i="2"/>
  <c r="H1005" i="2"/>
  <c r="R1003" i="2"/>
  <c r="M1002" i="2"/>
  <c r="W1001" i="2"/>
  <c r="O1000" i="2"/>
  <c r="J999" i="2"/>
  <c r="Q998" i="2"/>
  <c r="L997" i="2"/>
  <c r="G996" i="2"/>
  <c r="N995" i="2"/>
  <c r="I994" i="2"/>
  <c r="S992" i="2"/>
  <c r="K992" i="2"/>
  <c r="E991" i="2"/>
  <c r="P989" i="2"/>
  <c r="H989" i="2"/>
  <c r="R987" i="2"/>
  <c r="M986" i="2"/>
  <c r="W985" i="2"/>
  <c r="O984" i="2"/>
  <c r="J983" i="2"/>
  <c r="Q982" i="2"/>
  <c r="L981" i="2"/>
  <c r="G980" i="2"/>
  <c r="N979" i="2"/>
  <c r="I978" i="2"/>
  <c r="S976" i="2"/>
  <c r="K976" i="2"/>
  <c r="E975" i="2"/>
  <c r="P973" i="2"/>
  <c r="H973" i="2"/>
  <c r="R971" i="2"/>
  <c r="M970" i="2"/>
  <c r="W969" i="2"/>
  <c r="O968" i="2"/>
  <c r="J967" i="2"/>
  <c r="Q966" i="2"/>
  <c r="L965" i="2"/>
  <c r="G964" i="2"/>
  <c r="N963" i="2"/>
  <c r="I962" i="2"/>
  <c r="W921" i="2"/>
  <c r="O920" i="2"/>
  <c r="J919" i="2"/>
  <c r="Q918" i="2"/>
  <c r="L917" i="2"/>
  <c r="G916" i="2"/>
  <c r="N915" i="2"/>
  <c r="I914" i="2"/>
  <c r="S912" i="2"/>
  <c r="K912" i="2"/>
  <c r="E911" i="2"/>
  <c r="P909" i="2"/>
  <c r="H909" i="2"/>
  <c r="R907" i="2"/>
  <c r="M906" i="2"/>
  <c r="W905" i="2"/>
  <c r="O904" i="2"/>
  <c r="J903" i="2"/>
  <c r="Q902" i="2"/>
  <c r="L901" i="2"/>
  <c r="G900" i="2"/>
  <c r="N899" i="2"/>
  <c r="I898" i="2"/>
  <c r="S896" i="2"/>
  <c r="K896" i="2"/>
  <c r="E895" i="2"/>
  <c r="P893" i="2"/>
  <c r="H893" i="2"/>
  <c r="R891" i="2"/>
  <c r="M890" i="2"/>
  <c r="W889" i="2"/>
  <c r="O888" i="2"/>
  <c r="J887" i="2"/>
  <c r="Q886" i="2"/>
  <c r="L885" i="2"/>
  <c r="G884" i="2"/>
  <c r="N883" i="2"/>
  <c r="I882" i="2"/>
  <c r="S880" i="2"/>
  <c r="K880" i="2"/>
  <c r="E879" i="2"/>
  <c r="P877" i="2"/>
  <c r="H877" i="2"/>
  <c r="R875" i="2"/>
  <c r="M874" i="2"/>
  <c r="W873" i="2"/>
  <c r="O872" i="2"/>
  <c r="J871" i="2"/>
  <c r="Q870" i="2"/>
  <c r="L869" i="2"/>
  <c r="G868" i="2"/>
  <c r="N867" i="2"/>
  <c r="I866" i="2"/>
  <c r="S864" i="2"/>
  <c r="K864" i="2"/>
  <c r="E863" i="2"/>
  <c r="P861" i="2"/>
  <c r="H861" i="2"/>
  <c r="R859" i="2"/>
  <c r="M858" i="2"/>
  <c r="W857" i="2"/>
  <c r="O856" i="2"/>
  <c r="J855" i="2"/>
  <c r="Q854" i="2"/>
  <c r="L853" i="2"/>
  <c r="G852" i="2"/>
  <c r="N851" i="2"/>
  <c r="I850" i="2"/>
  <c r="S848" i="2"/>
  <c r="K848" i="2"/>
  <c r="E847" i="2"/>
  <c r="P845" i="2"/>
  <c r="H845" i="2"/>
  <c r="R843" i="2"/>
  <c r="M842" i="2"/>
  <c r="W841" i="2"/>
  <c r="O840" i="2"/>
  <c r="J839" i="2"/>
  <c r="Q838" i="2"/>
  <c r="L837" i="2"/>
  <c r="G836" i="2"/>
  <c r="N835" i="2"/>
  <c r="I834" i="2"/>
  <c r="S832" i="2"/>
  <c r="K832" i="2"/>
  <c r="E831" i="2"/>
  <c r="P829" i="2"/>
  <c r="H829" i="2"/>
  <c r="R827" i="2"/>
  <c r="M826" i="2"/>
  <c r="W825" i="2"/>
  <c r="O824" i="2"/>
  <c r="J823" i="2"/>
  <c r="Q822" i="2"/>
  <c r="L821" i="2"/>
  <c r="G820" i="2"/>
  <c r="N819" i="2"/>
  <c r="I818" i="2"/>
  <c r="S816" i="2"/>
  <c r="K816" i="2"/>
  <c r="E815" i="2"/>
  <c r="P813" i="2"/>
  <c r="H813" i="2"/>
  <c r="R811" i="2"/>
  <c r="M810" i="2"/>
  <c r="W809" i="2"/>
  <c r="O808" i="2"/>
  <c r="J807" i="2"/>
  <c r="Q806" i="2"/>
  <c r="L805" i="2"/>
  <c r="G804" i="2"/>
  <c r="N803" i="2"/>
  <c r="I802" i="2"/>
  <c r="J1662" i="2"/>
  <c r="Q1609" i="2"/>
  <c r="R1506" i="2"/>
  <c r="W1488" i="2"/>
  <c r="O1471" i="2"/>
  <c r="G1455" i="2"/>
  <c r="Q1437" i="2"/>
  <c r="N1386" i="2"/>
  <c r="I1369" i="2"/>
  <c r="P1352" i="2"/>
  <c r="K1335" i="2"/>
  <c r="M1295" i="2"/>
  <c r="L1286" i="2"/>
  <c r="H1278" i="2"/>
  <c r="S1269" i="2"/>
  <c r="R1216" i="2"/>
  <c r="G1213" i="2"/>
  <c r="N1209" i="2"/>
  <c r="Q1205" i="2"/>
  <c r="P1202" i="2"/>
  <c r="W1198" i="2"/>
  <c r="S1195" i="2"/>
  <c r="P1192" i="2"/>
  <c r="J1189" i="2"/>
  <c r="N1186" i="2"/>
  <c r="H1184" i="2"/>
  <c r="O1181" i="2"/>
  <c r="L1179" i="2"/>
  <c r="G1177" i="2"/>
  <c r="O1174" i="2"/>
  <c r="H1172" i="2"/>
  <c r="J1170" i="2"/>
  <c r="O1167" i="2"/>
  <c r="Q1165" i="2"/>
  <c r="S1163" i="2"/>
  <c r="I1161" i="2"/>
  <c r="K1159" i="2"/>
  <c r="M1157" i="2"/>
  <c r="R1154" i="2"/>
  <c r="R1152" i="2"/>
  <c r="R1150" i="2"/>
  <c r="R1148" i="2"/>
  <c r="L1147" i="2"/>
  <c r="I1145" i="2"/>
  <c r="W1143" i="2"/>
  <c r="W1141" i="2"/>
  <c r="S1139" i="2"/>
  <c r="K1138" i="2"/>
  <c r="J1136" i="2"/>
  <c r="J1134" i="2"/>
  <c r="H1132" i="2"/>
  <c r="N1130" i="2"/>
  <c r="H1129" i="2"/>
  <c r="S1126" i="2"/>
  <c r="I1125" i="2"/>
  <c r="P1123" i="2"/>
  <c r="Q1122" i="2"/>
  <c r="E1121" i="2"/>
  <c r="M1119" i="2"/>
  <c r="Q1117" i="2"/>
  <c r="I1116" i="2"/>
  <c r="L1114" i="2"/>
  <c r="W1112" i="2"/>
  <c r="W1111" i="2"/>
  <c r="O1109" i="2"/>
  <c r="P1108" i="2"/>
  <c r="H1107" i="2"/>
  <c r="L1105" i="2"/>
  <c r="P1103" i="2"/>
  <c r="H1102" i="2"/>
  <c r="L1100" i="2"/>
  <c r="S1098" i="2"/>
  <c r="S1097" i="2"/>
  <c r="O1095" i="2"/>
  <c r="O1094" i="2"/>
  <c r="G1093" i="2"/>
  <c r="K1091" i="2"/>
  <c r="R1089" i="2"/>
  <c r="E1088" i="2"/>
  <c r="W1086" i="2"/>
  <c r="J1085" i="2"/>
  <c r="H1084" i="2"/>
  <c r="W1082" i="2"/>
  <c r="Q1081" i="2"/>
  <c r="N1080" i="2"/>
  <c r="K1079" i="2"/>
  <c r="I1078" i="2"/>
  <c r="G1077" i="2"/>
  <c r="S1075" i="2"/>
  <c r="P1074" i="2"/>
  <c r="L1073" i="2"/>
  <c r="H1072" i="2"/>
  <c r="S1070" i="2"/>
  <c r="O1069" i="2"/>
  <c r="H1069" i="2"/>
  <c r="S1067" i="2"/>
  <c r="O1066" i="2"/>
  <c r="K1065" i="2"/>
  <c r="G1064" i="2"/>
  <c r="S1062" i="2"/>
  <c r="Q1021" i="2"/>
  <c r="L1020" i="2"/>
  <c r="S1019" i="2"/>
  <c r="N1018" i="2"/>
  <c r="I1017" i="2"/>
  <c r="P1016" i="2"/>
  <c r="K1015" i="2"/>
  <c r="E1014" i="2"/>
  <c r="M1013" i="2"/>
  <c r="H1012" i="2"/>
  <c r="R1010" i="2"/>
  <c r="J1010" i="2"/>
  <c r="W1008" i="2"/>
  <c r="O1007" i="2"/>
  <c r="G1007" i="2"/>
  <c r="Q1005" i="2"/>
  <c r="L1004" i="2"/>
  <c r="S1003" i="2"/>
  <c r="N1002" i="2"/>
  <c r="I1001" i="2"/>
  <c r="P1000" i="2"/>
  <c r="K999" i="2"/>
  <c r="E998" i="2"/>
  <c r="M997" i="2"/>
  <c r="H996" i="2"/>
  <c r="R994" i="2"/>
  <c r="J994" i="2"/>
  <c r="W992" i="2"/>
  <c r="O991" i="2"/>
  <c r="G991" i="2"/>
  <c r="Q989" i="2"/>
  <c r="L988" i="2"/>
  <c r="S987" i="2"/>
  <c r="N986" i="2"/>
  <c r="I985" i="2"/>
  <c r="P984" i="2"/>
  <c r="K983" i="2"/>
  <c r="E982" i="2"/>
  <c r="M981" i="2"/>
  <c r="H980" i="2"/>
  <c r="R978" i="2"/>
  <c r="J978" i="2"/>
  <c r="W976" i="2"/>
  <c r="O975" i="2"/>
  <c r="G975" i="2"/>
  <c r="Q973" i="2"/>
  <c r="L972" i="2"/>
  <c r="S971" i="2"/>
  <c r="N970" i="2"/>
  <c r="I969" i="2"/>
  <c r="P968" i="2"/>
  <c r="K967" i="2"/>
  <c r="E966" i="2"/>
  <c r="M965" i="2"/>
  <c r="H964" i="2"/>
  <c r="R962" i="2"/>
  <c r="J962" i="2"/>
  <c r="I921" i="2"/>
  <c r="P920" i="2"/>
  <c r="K919" i="2"/>
  <c r="E918" i="2"/>
  <c r="M917" i="2"/>
  <c r="H916" i="2"/>
  <c r="R914" i="2"/>
  <c r="J914" i="2"/>
  <c r="W912" i="2"/>
  <c r="O911" i="2"/>
  <c r="G911" i="2"/>
  <c r="Q909" i="2"/>
  <c r="L908" i="2"/>
  <c r="S907" i="2"/>
  <c r="N906" i="2"/>
  <c r="I905" i="2"/>
  <c r="P904" i="2"/>
  <c r="K903" i="2"/>
  <c r="E902" i="2"/>
  <c r="M901" i="2"/>
  <c r="H900" i="2"/>
  <c r="R898" i="2"/>
  <c r="J898" i="2"/>
  <c r="W896" i="2"/>
  <c r="O895" i="2"/>
  <c r="G895" i="2"/>
  <c r="Q893" i="2"/>
  <c r="L892" i="2"/>
  <c r="S891" i="2"/>
  <c r="N890" i="2"/>
  <c r="I889" i="2"/>
  <c r="P888" i="2"/>
  <c r="K887" i="2"/>
  <c r="E886" i="2"/>
  <c r="M885" i="2"/>
  <c r="H884" i="2"/>
  <c r="R882" i="2"/>
  <c r="J882" i="2"/>
  <c r="W880" i="2"/>
  <c r="O879" i="2"/>
  <c r="G879" i="2"/>
  <c r="Q877" i="2"/>
  <c r="L876" i="2"/>
  <c r="S875" i="2"/>
  <c r="N874" i="2"/>
  <c r="I873" i="2"/>
  <c r="P872" i="2"/>
  <c r="K871" i="2"/>
  <c r="E870" i="2"/>
  <c r="M869" i="2"/>
  <c r="H868" i="2"/>
  <c r="R866" i="2"/>
  <c r="J866" i="2"/>
  <c r="W864" i="2"/>
  <c r="O863" i="2"/>
  <c r="G863" i="2"/>
  <c r="Q861" i="2"/>
  <c r="L860" i="2"/>
  <c r="S859" i="2"/>
  <c r="N858" i="2"/>
  <c r="I857" i="2"/>
  <c r="P856" i="2"/>
  <c r="K855" i="2"/>
  <c r="E854" i="2"/>
  <c r="M853" i="2"/>
  <c r="H852" i="2"/>
  <c r="R850" i="2"/>
  <c r="J850" i="2"/>
  <c r="W848" i="2"/>
  <c r="O847" i="2"/>
  <c r="G847" i="2"/>
  <c r="Q845" i="2"/>
  <c r="L844" i="2"/>
  <c r="S843" i="2"/>
  <c r="N842" i="2"/>
  <c r="I841" i="2"/>
  <c r="P840" i="2"/>
  <c r="K839" i="2"/>
  <c r="E838" i="2"/>
  <c r="M837" i="2"/>
  <c r="H836" i="2"/>
  <c r="R834" i="2"/>
  <c r="J834" i="2"/>
  <c r="W832" i="2"/>
  <c r="O831" i="2"/>
  <c r="G831" i="2"/>
  <c r="Q829" i="2"/>
  <c r="L828" i="2"/>
  <c r="S827" i="2"/>
  <c r="N826" i="2"/>
  <c r="I825" i="2"/>
  <c r="P824" i="2"/>
  <c r="K823" i="2"/>
  <c r="E822" i="2"/>
  <c r="M821" i="2"/>
  <c r="H820" i="2"/>
  <c r="R818" i="2"/>
  <c r="J818" i="2"/>
  <c r="W816" i="2"/>
  <c r="O815" i="2"/>
  <c r="G815" i="2"/>
  <c r="Q813" i="2"/>
  <c r="L812" i="2"/>
  <c r="S811" i="2"/>
  <c r="N810" i="2"/>
  <c r="I809" i="2"/>
  <c r="P808" i="2"/>
  <c r="K807" i="2"/>
  <c r="E806" i="2"/>
  <c r="M805" i="2"/>
  <c r="H804" i="2"/>
  <c r="R802" i="2"/>
  <c r="J802" i="2"/>
  <c r="Q781" i="2"/>
  <c r="L780" i="2"/>
  <c r="S779" i="2"/>
  <c r="N778" i="2"/>
  <c r="I777" i="2"/>
  <c r="P776" i="2"/>
  <c r="K775" i="2"/>
  <c r="E774" i="2"/>
  <c r="M773" i="2"/>
  <c r="H772" i="2"/>
  <c r="R770" i="2"/>
  <c r="J770" i="2"/>
  <c r="W768" i="2"/>
  <c r="O767" i="2"/>
  <c r="G767" i="2"/>
  <c r="Q765" i="2"/>
  <c r="L764" i="2"/>
  <c r="S763" i="2"/>
  <c r="N762" i="2"/>
  <c r="O1658" i="2"/>
  <c r="E1607" i="2"/>
  <c r="O1505" i="2"/>
  <c r="O1487" i="2"/>
  <c r="G1471" i="2"/>
  <c r="Q1453" i="2"/>
  <c r="L1436" i="2"/>
  <c r="I1385" i="2"/>
  <c r="P1368" i="2"/>
  <c r="K1351" i="2"/>
  <c r="E1334" i="2"/>
  <c r="G1295" i="2"/>
  <c r="E1286" i="2"/>
  <c r="Q1277" i="2"/>
  <c r="M1269" i="2"/>
  <c r="S1221" i="2"/>
  <c r="W1216" i="2"/>
  <c r="L1212" i="2"/>
  <c r="W1208" i="2"/>
  <c r="S1205" i="2"/>
  <c r="H1202" i="2"/>
  <c r="G1199" i="2"/>
  <c r="L1195" i="2"/>
  <c r="I1192" i="2"/>
  <c r="K1189" i="2"/>
  <c r="P1186" i="2"/>
  <c r="I1184" i="2"/>
  <c r="Q1181" i="2"/>
  <c r="R1178" i="2"/>
  <c r="L1176" i="2"/>
  <c r="P1174" i="2"/>
  <c r="P1171" i="2"/>
  <c r="R1169" i="2"/>
  <c r="W1167" i="2"/>
  <c r="J1165" i="2"/>
  <c r="L1163" i="2"/>
  <c r="N1161" i="2"/>
  <c r="S1158" i="2"/>
  <c r="E1157" i="2"/>
  <c r="H1155" i="2"/>
  <c r="W1152" i="2"/>
  <c r="S1150" i="2"/>
  <c r="S1148" i="2"/>
  <c r="R1146" i="2"/>
  <c r="J1145" i="2"/>
  <c r="I1143" i="2"/>
  <c r="I1141" i="2"/>
  <c r="I1139" i="2"/>
  <c r="R1137" i="2"/>
  <c r="O1135" i="2"/>
  <c r="K1134" i="2"/>
  <c r="J1132" i="2"/>
  <c r="O1130" i="2"/>
  <c r="L1128" i="2"/>
  <c r="W1126" i="2"/>
  <c r="J1125" i="2"/>
  <c r="Q1123" i="2"/>
  <c r="E1122" i="2"/>
  <c r="M1120" i="2"/>
  <c r="N1119" i="2"/>
  <c r="R1117" i="2"/>
  <c r="J1116" i="2"/>
  <c r="N1114" i="2"/>
  <c r="E1113" i="2"/>
  <c r="I1111" i="2"/>
  <c r="Q1109" i="2"/>
  <c r="Q1108" i="2"/>
  <c r="L1106" i="2"/>
  <c r="M1105" i="2"/>
  <c r="W1103" i="2"/>
  <c r="I1102" i="2"/>
  <c r="M1100" i="2"/>
  <c r="W1098" i="2"/>
  <c r="I1097" i="2"/>
  <c r="P1095" i="2"/>
  <c r="P1094" i="2"/>
  <c r="L1092" i="2"/>
  <c r="L1091" i="2"/>
  <c r="S1089" i="2"/>
  <c r="G1088" i="2"/>
  <c r="G1087" i="2"/>
  <c r="K1085" i="2"/>
  <c r="I1084" i="2"/>
  <c r="E1083" i="2"/>
  <c r="R1081" i="2"/>
  <c r="O1080" i="2"/>
  <c r="L1079" i="2"/>
  <c r="K1078" i="2"/>
  <c r="H1077" i="2"/>
  <c r="W1075" i="2"/>
  <c r="Q1074" i="2"/>
  <c r="M1073" i="2"/>
  <c r="I1072" i="2"/>
  <c r="W1070" i="2"/>
  <c r="P1069" i="2"/>
  <c r="L1068" i="2"/>
  <c r="W1067" i="2"/>
  <c r="P1066" i="2"/>
  <c r="L1065" i="2"/>
  <c r="I1064" i="2"/>
  <c r="W1062" i="2"/>
  <c r="R1021" i="2"/>
  <c r="M1020" i="2"/>
  <c r="W1019" i="2"/>
  <c r="O1018" i="2"/>
  <c r="J1017" i="2"/>
  <c r="Q1016" i="2"/>
  <c r="L1015" i="2"/>
  <c r="G1014" i="2"/>
  <c r="N1013" i="2"/>
  <c r="I1012" i="2"/>
  <c r="S1010" i="2"/>
  <c r="K1010" i="2"/>
  <c r="E1009" i="2"/>
  <c r="P1007" i="2"/>
  <c r="H1007" i="2"/>
  <c r="R1005" i="2"/>
  <c r="M1004" i="2"/>
  <c r="W1003" i="2"/>
  <c r="O1002" i="2"/>
  <c r="J1001" i="2"/>
  <c r="Q1000" i="2"/>
  <c r="L999" i="2"/>
  <c r="G998" i="2"/>
  <c r="N997" i="2"/>
  <c r="I996" i="2"/>
  <c r="S994" i="2"/>
  <c r="K994" i="2"/>
  <c r="E993" i="2"/>
  <c r="P991" i="2"/>
  <c r="H991" i="2"/>
  <c r="R989" i="2"/>
  <c r="M988" i="2"/>
  <c r="N1655" i="2"/>
  <c r="I1604" i="2"/>
  <c r="L1504" i="2"/>
  <c r="G1487" i="2"/>
  <c r="Q1469" i="2"/>
  <c r="L1452" i="2"/>
  <c r="S1435" i="2"/>
  <c r="I1401" i="2"/>
  <c r="P1384" i="2"/>
  <c r="K1367" i="2"/>
  <c r="E1350" i="2"/>
  <c r="M1333" i="2"/>
  <c r="H1294" i="2"/>
  <c r="S1285" i="2"/>
  <c r="R1276" i="2"/>
  <c r="N1268" i="2"/>
  <c r="K1221" i="2"/>
  <c r="M1216" i="2"/>
  <c r="Q1212" i="2"/>
  <c r="G1209" i="2"/>
  <c r="K1205" i="2"/>
  <c r="J1202" i="2"/>
  <c r="O1198" i="2"/>
  <c r="R1194" i="2"/>
  <c r="O1191" i="2"/>
  <c r="M1189" i="2"/>
  <c r="E1186" i="2"/>
  <c r="J1184" i="2"/>
  <c r="J1181" i="2"/>
  <c r="W1178" i="2"/>
  <c r="M1176" i="2"/>
  <c r="E1174" i="2"/>
  <c r="S1171" i="2"/>
  <c r="I1169" i="2"/>
  <c r="K1167" i="2"/>
  <c r="M1165" i="2"/>
  <c r="R1162" i="2"/>
  <c r="W1160" i="2"/>
  <c r="G1159" i="2"/>
  <c r="L1156" i="2"/>
  <c r="N1154" i="2"/>
  <c r="E1153" i="2"/>
  <c r="W1150" i="2"/>
  <c r="W1148" i="2"/>
  <c r="W1146" i="2"/>
  <c r="N1145" i="2"/>
  <c r="K1143" i="2"/>
  <c r="J1141" i="2"/>
  <c r="J1139" i="2"/>
  <c r="I1137" i="2"/>
  <c r="P1135" i="2"/>
  <c r="O1133" i="2"/>
  <c r="K1132" i="2"/>
  <c r="G1130" i="2"/>
  <c r="M1128" i="2"/>
  <c r="G1127" i="2"/>
  <c r="K1125" i="2"/>
  <c r="S1123" i="2"/>
  <c r="G1122" i="2"/>
  <c r="N1120" i="2"/>
  <c r="R1118" i="2"/>
  <c r="J1117" i="2"/>
  <c r="K1116" i="2"/>
  <c r="O1114" i="2"/>
  <c r="G1113" i="2"/>
  <c r="K1111" i="2"/>
  <c r="R1109" i="2"/>
  <c r="E1108" i="2"/>
  <c r="N1106" i="2"/>
  <c r="N1105" i="2"/>
  <c r="I1103" i="2"/>
  <c r="J1102" i="2"/>
  <c r="Q1100" i="2"/>
  <c r="E1099" i="2"/>
  <c r="J1097" i="2"/>
  <c r="Q1095" i="2"/>
  <c r="E1094" i="2"/>
  <c r="M1092" i="2"/>
  <c r="M1091" i="2"/>
  <c r="I1089" i="2"/>
  <c r="H1088" i="2"/>
  <c r="H1087" i="2"/>
  <c r="L1085" i="2"/>
  <c r="J1084" i="2"/>
  <c r="G1083" i="2"/>
  <c r="S1081" i="2"/>
  <c r="P1080" i="2"/>
  <c r="N1079" i="2"/>
  <c r="O1077" i="2"/>
  <c r="L1076" i="2"/>
  <c r="I1075" i="2"/>
  <c r="E1074" i="2"/>
  <c r="N1073" i="2"/>
  <c r="J1072" i="2"/>
  <c r="E1071" i="2"/>
  <c r="Q1069" i="2"/>
  <c r="M1068" i="2"/>
  <c r="I1067" i="2"/>
  <c r="Q1066" i="2"/>
  <c r="N1065" i="2"/>
  <c r="J1064" i="2"/>
  <c r="E1063" i="2"/>
  <c r="S1021" i="2"/>
  <c r="N1020" i="2"/>
  <c r="I1019" i="2"/>
  <c r="P1018" i="2"/>
  <c r="K1017" i="2"/>
  <c r="E1016" i="2"/>
  <c r="M1015" i="2"/>
  <c r="H1014" i="2"/>
  <c r="R1012" i="2"/>
  <c r="J1012" i="2"/>
  <c r="W1010" i="2"/>
  <c r="O1009" i="2"/>
  <c r="G1009" i="2"/>
  <c r="Q1007" i="2"/>
  <c r="L1006" i="2"/>
  <c r="S1005" i="2"/>
  <c r="N1004" i="2"/>
  <c r="I1003" i="2"/>
  <c r="P1002" i="2"/>
  <c r="K1001" i="2"/>
  <c r="E1000" i="2"/>
  <c r="M999" i="2"/>
  <c r="H998" i="2"/>
  <c r="R996" i="2"/>
  <c r="J996" i="2"/>
  <c r="W994" i="2"/>
  <c r="O993" i="2"/>
  <c r="G993" i="2"/>
  <c r="Q991" i="2"/>
  <c r="L990" i="2"/>
  <c r="S989" i="2"/>
  <c r="N988" i="2"/>
  <c r="I987" i="2"/>
  <c r="P986" i="2"/>
  <c r="K985" i="2"/>
  <c r="E984" i="2"/>
  <c r="M983" i="2"/>
  <c r="H982" i="2"/>
  <c r="R980" i="2"/>
  <c r="J980" i="2"/>
  <c r="W978" i="2"/>
  <c r="O977" i="2"/>
  <c r="G977" i="2"/>
  <c r="Q975" i="2"/>
  <c r="L974" i="2"/>
  <c r="S973" i="2"/>
  <c r="N972" i="2"/>
  <c r="I971" i="2"/>
  <c r="P970" i="2"/>
  <c r="K969" i="2"/>
  <c r="E968" i="2"/>
  <c r="M967" i="2"/>
  <c r="H966" i="2"/>
  <c r="R964" i="2"/>
  <c r="J964" i="2"/>
  <c r="W962" i="2"/>
  <c r="K921" i="2"/>
  <c r="E920" i="2"/>
  <c r="M919" i="2"/>
  <c r="H918" i="2"/>
  <c r="R916" i="2"/>
  <c r="J916" i="2"/>
  <c r="W914" i="2"/>
  <c r="O913" i="2"/>
  <c r="G913" i="2"/>
  <c r="Q911" i="2"/>
  <c r="L910" i="2"/>
  <c r="S909" i="2"/>
  <c r="N908" i="2"/>
  <c r="I907" i="2"/>
  <c r="P906" i="2"/>
  <c r="K905" i="2"/>
  <c r="E904" i="2"/>
  <c r="M903" i="2"/>
  <c r="H902" i="2"/>
  <c r="R900" i="2"/>
  <c r="J900" i="2"/>
  <c r="W898" i="2"/>
  <c r="O897" i="2"/>
  <c r="G897" i="2"/>
  <c r="Q895" i="2"/>
  <c r="L894" i="2"/>
  <c r="S893" i="2"/>
  <c r="N892" i="2"/>
  <c r="I891" i="2"/>
  <c r="P890" i="2"/>
  <c r="K889" i="2"/>
  <c r="E888" i="2"/>
  <c r="M887" i="2"/>
  <c r="H886" i="2"/>
  <c r="R884" i="2"/>
  <c r="J884" i="2"/>
  <c r="W882" i="2"/>
  <c r="O881" i="2"/>
  <c r="G881" i="2"/>
  <c r="Q879" i="2"/>
  <c r="L878" i="2"/>
  <c r="S877" i="2"/>
  <c r="N876" i="2"/>
  <c r="I875" i="2"/>
  <c r="P874" i="2"/>
  <c r="K873" i="2"/>
  <c r="E872" i="2"/>
  <c r="M871" i="2"/>
  <c r="H870" i="2"/>
  <c r="R868" i="2"/>
  <c r="J868" i="2"/>
  <c r="W866" i="2"/>
  <c r="O865" i="2"/>
  <c r="G865" i="2"/>
  <c r="Q863" i="2"/>
  <c r="L862" i="2"/>
  <c r="S861" i="2"/>
  <c r="N860" i="2"/>
  <c r="I859" i="2"/>
  <c r="P858" i="2"/>
  <c r="K857" i="2"/>
  <c r="E856" i="2"/>
  <c r="M855" i="2"/>
  <c r="H854" i="2"/>
  <c r="R852" i="2"/>
  <c r="J852" i="2"/>
  <c r="W850" i="2"/>
  <c r="O849" i="2"/>
  <c r="G849" i="2"/>
  <c r="Q847" i="2"/>
  <c r="L846" i="2"/>
  <c r="S845" i="2"/>
  <c r="N844" i="2"/>
  <c r="I843" i="2"/>
  <c r="P842" i="2"/>
  <c r="K841" i="2"/>
  <c r="E840" i="2"/>
  <c r="M839" i="2"/>
  <c r="H838" i="2"/>
  <c r="R836" i="2"/>
  <c r="J836" i="2"/>
  <c r="W834" i="2"/>
  <c r="O833" i="2"/>
  <c r="G833" i="2"/>
  <c r="Q831" i="2"/>
  <c r="L830" i="2"/>
  <c r="S829" i="2"/>
  <c r="N828" i="2"/>
  <c r="I827" i="2"/>
  <c r="P826" i="2"/>
  <c r="K825" i="2"/>
  <c r="E824" i="2"/>
  <c r="M823" i="2"/>
  <c r="H822" i="2"/>
  <c r="R820" i="2"/>
  <c r="J820" i="2"/>
  <c r="W818" i="2"/>
  <c r="O817" i="2"/>
  <c r="G817" i="2"/>
  <c r="Q815" i="2"/>
  <c r="L814" i="2"/>
  <c r="S813" i="2"/>
  <c r="N812" i="2"/>
  <c r="I811" i="2"/>
  <c r="P810" i="2"/>
  <c r="K809" i="2"/>
  <c r="E808" i="2"/>
  <c r="M807" i="2"/>
  <c r="H806" i="2"/>
  <c r="R804" i="2"/>
  <c r="J804" i="2"/>
  <c r="W802" i="2"/>
  <c r="S781" i="2"/>
  <c r="N780" i="2"/>
  <c r="I779" i="2"/>
  <c r="P778" i="2"/>
  <c r="K777" i="2"/>
  <c r="E776" i="2"/>
  <c r="M775" i="2"/>
  <c r="H774" i="2"/>
  <c r="R772" i="2"/>
  <c r="J772" i="2"/>
  <c r="W770" i="2"/>
  <c r="O769" i="2"/>
  <c r="G769" i="2"/>
  <c r="Q767" i="2"/>
  <c r="L766" i="2"/>
  <c r="S765" i="2"/>
  <c r="N764" i="2"/>
  <c r="I763" i="2"/>
  <c r="P762" i="2"/>
  <c r="S701" i="2"/>
  <c r="N700" i="2"/>
  <c r="I699" i="2"/>
  <c r="P698" i="2"/>
  <c r="K697" i="2"/>
  <c r="E696" i="2"/>
  <c r="M695" i="2"/>
  <c r="H694" i="2"/>
  <c r="R692" i="2"/>
  <c r="J692" i="2"/>
  <c r="W690" i="2"/>
  <c r="O689" i="2"/>
  <c r="G689" i="2"/>
  <c r="Q687" i="2"/>
  <c r="L686" i="2"/>
  <c r="S685" i="2"/>
  <c r="N684" i="2"/>
  <c r="I683" i="2"/>
  <c r="P682" i="2"/>
  <c r="R1651" i="2"/>
  <c r="P1601" i="2"/>
  <c r="J1503" i="2"/>
  <c r="Q1485" i="2"/>
  <c r="L1468" i="2"/>
  <c r="S1451" i="2"/>
  <c r="N1434" i="2"/>
  <c r="P1400" i="2"/>
  <c r="K1383" i="2"/>
  <c r="E1366" i="2"/>
  <c r="M1349" i="2"/>
  <c r="H1332" i="2"/>
  <c r="Q1293" i="2"/>
  <c r="M1285" i="2"/>
  <c r="L1276" i="2"/>
  <c r="H1268" i="2"/>
  <c r="M1221" i="2"/>
  <c r="E1216" i="2"/>
  <c r="J1212" i="2"/>
  <c r="N1208" i="2"/>
  <c r="M1205" i="2"/>
  <c r="R1201" i="2"/>
  <c r="E1198" i="2"/>
  <c r="W1194" i="2"/>
  <c r="Q1191" i="2"/>
  <c r="E1189" i="2"/>
  <c r="G1186" i="2"/>
  <c r="O1183" i="2"/>
  <c r="M1181" i="2"/>
  <c r="G1179" i="2"/>
  <c r="N1176" i="2"/>
  <c r="K1174" i="2"/>
  <c r="I1171" i="2"/>
  <c r="K1169" i="2"/>
  <c r="M1167" i="2"/>
  <c r="R1164" i="2"/>
  <c r="W1162" i="2"/>
  <c r="G1161" i="2"/>
  <c r="L1158" i="2"/>
  <c r="N1156" i="2"/>
  <c r="P1154" i="2"/>
  <c r="M1152" i="2"/>
  <c r="G1151" i="2"/>
  <c r="E1149" i="2"/>
  <c r="E1147" i="2"/>
  <c r="W1144" i="2"/>
  <c r="L1143" i="2"/>
  <c r="K1141" i="2"/>
  <c r="K1139" i="2"/>
  <c r="K1137" i="2"/>
  <c r="W1135" i="2"/>
  <c r="Q1133" i="2"/>
  <c r="O1131" i="2"/>
  <c r="H1130" i="2"/>
  <c r="N1128" i="2"/>
  <c r="L1126" i="2"/>
  <c r="M1125" i="2"/>
  <c r="W1123" i="2"/>
  <c r="H1122" i="2"/>
  <c r="P1120" i="2"/>
  <c r="S1118" i="2"/>
  <c r="K1117" i="2"/>
  <c r="O1115" i="2"/>
  <c r="G1114" i="2"/>
  <c r="H1113" i="2"/>
  <c r="L1111" i="2"/>
  <c r="S1109" i="2"/>
  <c r="H1108" i="2"/>
  <c r="O1106" i="2"/>
  <c r="R1104" i="2"/>
  <c r="K1103" i="2"/>
  <c r="K1102" i="2"/>
  <c r="E1100" i="2"/>
  <c r="G1099" i="2"/>
  <c r="N1097" i="2"/>
  <c r="R1095" i="2"/>
  <c r="G1094" i="2"/>
  <c r="N1092" i="2"/>
  <c r="R1090" i="2"/>
  <c r="J1089" i="2"/>
  <c r="I1088" i="2"/>
  <c r="O1086" i="2"/>
  <c r="M1085" i="2"/>
  <c r="K1084" i="2"/>
  <c r="H1083" i="2"/>
  <c r="W1081" i="2"/>
  <c r="Q1080" i="2"/>
  <c r="S1078" i="2"/>
  <c r="P1077" i="2"/>
  <c r="M1076" i="2"/>
  <c r="J1075" i="2"/>
  <c r="G1074" i="2"/>
  <c r="R1072" i="2"/>
  <c r="K1072" i="2"/>
  <c r="G1071" i="2"/>
  <c r="R1069" i="2"/>
  <c r="N1068" i="2"/>
  <c r="J1067" i="2"/>
  <c r="G1066" i="2"/>
  <c r="R1064" i="2"/>
  <c r="K1064" i="2"/>
  <c r="G1063" i="2"/>
  <c r="W1021" i="2"/>
  <c r="O1020" i="2"/>
  <c r="J1019" i="2"/>
  <c r="Q1018" i="2"/>
  <c r="L1017" i="2"/>
  <c r="G1016" i="2"/>
  <c r="N1015" i="2"/>
  <c r="I1014" i="2"/>
  <c r="S1012" i="2"/>
  <c r="K1012" i="2"/>
  <c r="E1011" i="2"/>
  <c r="P1009" i="2"/>
  <c r="H1009" i="2"/>
  <c r="R1007" i="2"/>
  <c r="M1006" i="2"/>
  <c r="W1005" i="2"/>
  <c r="O1004" i="2"/>
  <c r="J1003" i="2"/>
  <c r="Q1002" i="2"/>
  <c r="L1001" i="2"/>
  <c r="G1000" i="2"/>
  <c r="N999" i="2"/>
  <c r="I998" i="2"/>
  <c r="S996" i="2"/>
  <c r="K996" i="2"/>
  <c r="E995" i="2"/>
  <c r="P993" i="2"/>
  <c r="H993" i="2"/>
  <c r="R991" i="2"/>
  <c r="M990" i="2"/>
  <c r="W989" i="2"/>
  <c r="O988" i="2"/>
  <c r="J987" i="2"/>
  <c r="Q986" i="2"/>
  <c r="L985" i="2"/>
  <c r="G984" i="2"/>
  <c r="N983" i="2"/>
  <c r="I982" i="2"/>
  <c r="S980" i="2"/>
  <c r="K980" i="2"/>
  <c r="E979" i="2"/>
  <c r="P977" i="2"/>
  <c r="H977" i="2"/>
  <c r="R975" i="2"/>
  <c r="M974" i="2"/>
  <c r="W973" i="2"/>
  <c r="O972" i="2"/>
  <c r="J971" i="2"/>
  <c r="Q970" i="2"/>
  <c r="L969" i="2"/>
  <c r="G968" i="2"/>
  <c r="N967" i="2"/>
  <c r="I966" i="2"/>
  <c r="S964" i="2"/>
  <c r="K964" i="2"/>
  <c r="E963" i="2"/>
  <c r="L921" i="2"/>
  <c r="G1648" i="2"/>
  <c r="R1599" i="2"/>
  <c r="Q1521" i="2"/>
  <c r="E1502" i="2"/>
  <c r="L1484" i="2"/>
  <c r="S1467" i="2"/>
  <c r="N1450" i="2"/>
  <c r="I1433" i="2"/>
  <c r="K1399" i="2"/>
  <c r="E1382" i="2"/>
  <c r="M1365" i="2"/>
  <c r="H1348" i="2"/>
  <c r="R1330" i="2"/>
  <c r="S1301" i="2"/>
  <c r="R1292" i="2"/>
  <c r="N1284" i="2"/>
  <c r="J1276" i="2"/>
  <c r="I1267" i="2"/>
  <c r="N1220" i="2"/>
  <c r="J1216" i="2"/>
  <c r="Q1211" i="2"/>
  <c r="P1208" i="2"/>
  <c r="E1205" i="2"/>
  <c r="I1201" i="2"/>
  <c r="H1198" i="2"/>
  <c r="L1194" i="2"/>
  <c r="W1191" i="2"/>
  <c r="L1188" i="2"/>
  <c r="H1186" i="2"/>
  <c r="W1183" i="2"/>
  <c r="R1180" i="2"/>
  <c r="H1179" i="2"/>
  <c r="P1176" i="2"/>
  <c r="Q1173" i="2"/>
  <c r="J1171" i="2"/>
  <c r="L1169" i="2"/>
  <c r="N1167" i="2"/>
  <c r="S1164" i="2"/>
  <c r="E1163" i="2"/>
  <c r="H1161" i="2"/>
  <c r="M1158" i="2"/>
  <c r="O1156" i="2"/>
  <c r="Q1154" i="2"/>
  <c r="P1152" i="2"/>
  <c r="H1151" i="2"/>
  <c r="G1149" i="2"/>
  <c r="G1147" i="2"/>
  <c r="G1145" i="2"/>
  <c r="S1142" i="2"/>
  <c r="M1141" i="2"/>
  <c r="L1139" i="2"/>
  <c r="L1137" i="2"/>
  <c r="K1135" i="2"/>
  <c r="R1133" i="2"/>
  <c r="P1131" i="2"/>
  <c r="J1130" i="2"/>
  <c r="P1128" i="2"/>
  <c r="M1126" i="2"/>
  <c r="N1125" i="2"/>
  <c r="I1123" i="2"/>
  <c r="J1122" i="2"/>
  <c r="Q1120" i="2"/>
  <c r="W1118" i="2"/>
  <c r="M1117" i="2"/>
  <c r="P1115" i="2"/>
  <c r="H1114" i="2"/>
  <c r="L1112" i="2"/>
  <c r="S1110" i="2"/>
  <c r="W1109" i="2"/>
  <c r="I1108" i="2"/>
  <c r="P1106" i="2"/>
  <c r="W1104" i="2"/>
  <c r="L1103" i="2"/>
  <c r="O1101" i="2"/>
  <c r="H1100" i="2"/>
  <c r="H1099" i="2"/>
  <c r="R1096" i="2"/>
  <c r="S1095" i="2"/>
  <c r="K1094" i="2"/>
  <c r="O1092" i="2"/>
  <c r="S1090" i="2"/>
  <c r="K1089" i="2"/>
  <c r="J1088" i="2"/>
  <c r="P1086" i="2"/>
  <c r="N1085" i="2"/>
  <c r="O1083" i="2"/>
  <c r="L1082" i="2"/>
  <c r="I1081" i="2"/>
  <c r="G1080" i="2"/>
  <c r="W1078" i="2"/>
  <c r="Q1077" i="2"/>
  <c r="N1076" i="2"/>
  <c r="K1075" i="2"/>
  <c r="H1074" i="2"/>
  <c r="S1072" i="2"/>
  <c r="O1071" i="2"/>
  <c r="H1071" i="2"/>
  <c r="S1069" i="2"/>
  <c r="O1068" i="2"/>
  <c r="L1067" i="2"/>
  <c r="H1066" i="2"/>
  <c r="S1064" i="2"/>
  <c r="O1063" i="2"/>
  <c r="H1063" i="2"/>
  <c r="I1021" i="2"/>
  <c r="P1020" i="2"/>
  <c r="K1019" i="2"/>
  <c r="E1018" i="2"/>
  <c r="M1017" i="2"/>
  <c r="H1016" i="2"/>
  <c r="R1014" i="2"/>
  <c r="J1014" i="2"/>
  <c r="W1012" i="2"/>
  <c r="O1011" i="2"/>
  <c r="G1011" i="2"/>
  <c r="Q1009" i="2"/>
  <c r="L1008" i="2"/>
  <c r="S1007" i="2"/>
  <c r="N1006" i="2"/>
  <c r="I1005" i="2"/>
  <c r="P1004" i="2"/>
  <c r="K1003" i="2"/>
  <c r="E1002" i="2"/>
  <c r="M1001" i="2"/>
  <c r="H1000" i="2"/>
  <c r="R998" i="2"/>
  <c r="J998" i="2"/>
  <c r="W996" i="2"/>
  <c r="O995" i="2"/>
  <c r="G995" i="2"/>
  <c r="Q993" i="2"/>
  <c r="L992" i="2"/>
  <c r="S991" i="2"/>
  <c r="N990" i="2"/>
  <c r="I989" i="2"/>
  <c r="P988" i="2"/>
  <c r="K987" i="2"/>
  <c r="E986" i="2"/>
  <c r="M985" i="2"/>
  <c r="H984" i="2"/>
  <c r="R982" i="2"/>
  <c r="J982" i="2"/>
  <c r="W980" i="2"/>
  <c r="O979" i="2"/>
  <c r="G979" i="2"/>
  <c r="Q977" i="2"/>
  <c r="L976" i="2"/>
  <c r="S975" i="2"/>
  <c r="N974" i="2"/>
  <c r="I973" i="2"/>
  <c r="P972" i="2"/>
  <c r="K971" i="2"/>
  <c r="E970" i="2"/>
  <c r="M969" i="2"/>
  <c r="H968" i="2"/>
  <c r="R966" i="2"/>
  <c r="J966" i="2"/>
  <c r="W964" i="2"/>
  <c r="O963" i="2"/>
  <c r="G963" i="2"/>
  <c r="M921" i="2"/>
  <c r="H920" i="2"/>
  <c r="R918" i="2"/>
  <c r="J918" i="2"/>
  <c r="W916" i="2"/>
  <c r="O915" i="2"/>
  <c r="G915" i="2"/>
  <c r="Q913" i="2"/>
  <c r="L912" i="2"/>
  <c r="S911" i="2"/>
  <c r="N910" i="2"/>
  <c r="I909" i="2"/>
  <c r="P908" i="2"/>
  <c r="K907" i="2"/>
  <c r="E906" i="2"/>
  <c r="M905" i="2"/>
  <c r="H904" i="2"/>
  <c r="R902" i="2"/>
  <c r="J902" i="2"/>
  <c r="W900" i="2"/>
  <c r="O899" i="2"/>
  <c r="G899" i="2"/>
  <c r="Q897" i="2"/>
  <c r="L896" i="2"/>
  <c r="S895" i="2"/>
  <c r="N894" i="2"/>
  <c r="I893" i="2"/>
  <c r="P892" i="2"/>
  <c r="K891" i="2"/>
  <c r="E890" i="2"/>
  <c r="M889" i="2"/>
  <c r="H888" i="2"/>
  <c r="R886" i="2"/>
  <c r="J886" i="2"/>
  <c r="W884" i="2"/>
  <c r="O883" i="2"/>
  <c r="G883" i="2"/>
  <c r="Q881" i="2"/>
  <c r="L880" i="2"/>
  <c r="S879" i="2"/>
  <c r="N878" i="2"/>
  <c r="I877" i="2"/>
  <c r="P876" i="2"/>
  <c r="K875" i="2"/>
  <c r="E874" i="2"/>
  <c r="M873" i="2"/>
  <c r="H872" i="2"/>
  <c r="R870" i="2"/>
  <c r="J870" i="2"/>
  <c r="W868" i="2"/>
  <c r="O867" i="2"/>
  <c r="G867" i="2"/>
  <c r="Q865" i="2"/>
  <c r="L864" i="2"/>
  <c r="S863" i="2"/>
  <c r="N862" i="2"/>
  <c r="I861" i="2"/>
  <c r="P860" i="2"/>
  <c r="K859" i="2"/>
  <c r="E858" i="2"/>
  <c r="M857" i="2"/>
  <c r="H856" i="2"/>
  <c r="R854" i="2"/>
  <c r="J854" i="2"/>
  <c r="W852" i="2"/>
  <c r="O851" i="2"/>
  <c r="G851" i="2"/>
  <c r="Q849" i="2"/>
  <c r="L848" i="2"/>
  <c r="S847" i="2"/>
  <c r="N846" i="2"/>
  <c r="I845" i="2"/>
  <c r="P844" i="2"/>
  <c r="K843" i="2"/>
  <c r="E842" i="2"/>
  <c r="M841" i="2"/>
  <c r="H840" i="2"/>
  <c r="R838" i="2"/>
  <c r="J838" i="2"/>
  <c r="W836" i="2"/>
  <c r="O835" i="2"/>
  <c r="G835" i="2"/>
  <c r="Q833" i="2"/>
  <c r="L832" i="2"/>
  <c r="S831" i="2"/>
  <c r="N830" i="2"/>
  <c r="I829" i="2"/>
  <c r="P828" i="2"/>
  <c r="K827" i="2"/>
  <c r="E826" i="2"/>
  <c r="M825" i="2"/>
  <c r="H824" i="2"/>
  <c r="R822" i="2"/>
  <c r="J822" i="2"/>
  <c r="W820" i="2"/>
  <c r="O819" i="2"/>
  <c r="G819" i="2"/>
  <c r="Q817" i="2"/>
  <c r="L816" i="2"/>
  <c r="S815" i="2"/>
  <c r="N814" i="2"/>
  <c r="I813" i="2"/>
  <c r="P812" i="2"/>
  <c r="K811" i="2"/>
  <c r="E810" i="2"/>
  <c r="M809" i="2"/>
  <c r="H808" i="2"/>
  <c r="R806" i="2"/>
  <c r="J806" i="2"/>
  <c r="W804" i="2"/>
  <c r="O803" i="2"/>
  <c r="G803" i="2"/>
  <c r="I781" i="2"/>
  <c r="P780" i="2"/>
  <c r="K779" i="2"/>
  <c r="E778" i="2"/>
  <c r="M777" i="2"/>
  <c r="H776" i="2"/>
  <c r="R774" i="2"/>
  <c r="J774" i="2"/>
  <c r="W772" i="2"/>
  <c r="O771" i="2"/>
  <c r="G771" i="2"/>
  <c r="Q769" i="2"/>
  <c r="L768" i="2"/>
  <c r="S767" i="2"/>
  <c r="N766" i="2"/>
  <c r="I765" i="2"/>
  <c r="P764" i="2"/>
  <c r="K763" i="2"/>
  <c r="E762" i="2"/>
  <c r="M1007" i="2"/>
  <c r="H990" i="2"/>
  <c r="N980" i="2"/>
  <c r="E974" i="2"/>
  <c r="G969" i="2"/>
  <c r="S962" i="2"/>
  <c r="G918" i="2"/>
  <c r="K914" i="2"/>
  <c r="R909" i="2"/>
  <c r="J905" i="2"/>
  <c r="N901" i="2"/>
  <c r="E897" i="2"/>
  <c r="M892" i="2"/>
  <c r="Q888" i="2"/>
  <c r="I884" i="2"/>
  <c r="P879" i="2"/>
  <c r="W875" i="2"/>
  <c r="L871" i="2"/>
  <c r="S866" i="2"/>
  <c r="H863" i="2"/>
  <c r="O858" i="2"/>
  <c r="G855" i="2"/>
  <c r="W851" i="2"/>
  <c r="E848" i="2"/>
  <c r="M844" i="2"/>
  <c r="L841" i="2"/>
  <c r="Q837" i="2"/>
  <c r="O834" i="2"/>
  <c r="M831" i="2"/>
  <c r="W827" i="2"/>
  <c r="G824" i="2"/>
  <c r="L820" i="2"/>
  <c r="J817" i="2"/>
  <c r="H814" i="2"/>
  <c r="O810" i="2"/>
  <c r="N807" i="2"/>
  <c r="S803" i="2"/>
  <c r="E780" i="2"/>
  <c r="K778" i="2"/>
  <c r="J775" i="2"/>
  <c r="S772" i="2"/>
  <c r="N770" i="2"/>
  <c r="E768" i="2"/>
  <c r="R765" i="2"/>
  <c r="M763" i="2"/>
  <c r="R701" i="2"/>
  <c r="J700" i="2"/>
  <c r="E698" i="2"/>
  <c r="O696" i="2"/>
  <c r="G695" i="2"/>
  <c r="N693" i="2"/>
  <c r="I691" i="2"/>
  <c r="Q689" i="2"/>
  <c r="I688" i="2"/>
  <c r="N686" i="2"/>
  <c r="W684" i="2"/>
  <c r="W683" i="2"/>
  <c r="J682" i="2"/>
  <c r="H641" i="2"/>
  <c r="W639" i="2"/>
  <c r="E638" i="2"/>
  <c r="N637" i="2"/>
  <c r="J636" i="2"/>
  <c r="E635" i="2"/>
  <c r="Q633" i="2"/>
  <c r="M632" i="2"/>
  <c r="W631" i="2"/>
  <c r="O630" i="2"/>
  <c r="J629" i="2"/>
  <c r="Q628" i="2"/>
  <c r="L627" i="2"/>
  <c r="G626" i="2"/>
  <c r="N625" i="2"/>
  <c r="I624" i="2"/>
  <c r="S622" i="2"/>
  <c r="K622" i="2"/>
  <c r="R601" i="2"/>
  <c r="M600" i="2"/>
  <c r="W599" i="2"/>
  <c r="O598" i="2"/>
  <c r="J597" i="2"/>
  <c r="Q596" i="2"/>
  <c r="L595" i="2"/>
  <c r="G594" i="2"/>
  <c r="N593" i="2"/>
  <c r="I592" i="2"/>
  <c r="S590" i="2"/>
  <c r="K590" i="2"/>
  <c r="E589" i="2"/>
  <c r="P587" i="2"/>
  <c r="H587" i="2"/>
  <c r="R585" i="2"/>
  <c r="M584" i="2"/>
  <c r="W583" i="2"/>
  <c r="O582" i="2"/>
  <c r="J581" i="2"/>
  <c r="Q580" i="2"/>
  <c r="L579" i="2"/>
  <c r="G578" i="2"/>
  <c r="N577" i="2"/>
  <c r="I576" i="2"/>
  <c r="S574" i="2"/>
  <c r="K574" i="2"/>
  <c r="E573" i="2"/>
  <c r="P571" i="2"/>
  <c r="H571" i="2"/>
  <c r="R569" i="2"/>
  <c r="M568" i="2"/>
  <c r="W567" i="2"/>
  <c r="O566" i="2"/>
  <c r="J565" i="2"/>
  <c r="Q564" i="2"/>
  <c r="L563" i="2"/>
  <c r="G562" i="2"/>
  <c r="N561" i="2"/>
  <c r="I560" i="2"/>
  <c r="S558" i="2"/>
  <c r="K558" i="2"/>
  <c r="E557" i="2"/>
  <c r="P555" i="2"/>
  <c r="H555" i="2"/>
  <c r="R553" i="2"/>
  <c r="M552" i="2"/>
  <c r="W551" i="2"/>
  <c r="O550" i="2"/>
  <c r="J549" i="2"/>
  <c r="Q548" i="2"/>
  <c r="L547" i="2"/>
  <c r="G546" i="2"/>
  <c r="N545" i="2"/>
  <c r="I544" i="2"/>
  <c r="S542" i="2"/>
  <c r="K542" i="2"/>
  <c r="E541" i="2"/>
  <c r="P539" i="2"/>
  <c r="H539" i="2"/>
  <c r="R537" i="2"/>
  <c r="M536" i="2"/>
  <c r="W535" i="2"/>
  <c r="O534" i="2"/>
  <c r="J533" i="2"/>
  <c r="Q532" i="2"/>
  <c r="L531" i="2"/>
  <c r="G530" i="2"/>
  <c r="N529" i="2"/>
  <c r="I528" i="2"/>
  <c r="S526" i="2"/>
  <c r="K526" i="2"/>
  <c r="E525" i="2"/>
  <c r="P523" i="2"/>
  <c r="H523" i="2"/>
  <c r="R521" i="2"/>
  <c r="M520" i="2"/>
  <c r="W519" i="2"/>
  <c r="O518" i="2"/>
  <c r="J517" i="2"/>
  <c r="Q516" i="2"/>
  <c r="L515" i="2"/>
  <c r="G514" i="2"/>
  <c r="N513" i="2"/>
  <c r="I512" i="2"/>
  <c r="S510" i="2"/>
  <c r="K510" i="2"/>
  <c r="E509" i="2"/>
  <c r="P507" i="2"/>
  <c r="H507" i="2"/>
  <c r="R505" i="2"/>
  <c r="M504" i="2"/>
  <c r="W503" i="2"/>
  <c r="O502" i="2"/>
  <c r="J501" i="2"/>
  <c r="Q500" i="2"/>
  <c r="L499" i="2"/>
  <c r="G498" i="2"/>
  <c r="N497" i="2"/>
  <c r="I496" i="2"/>
  <c r="S494" i="2"/>
  <c r="K494" i="2"/>
  <c r="E493" i="2"/>
  <c r="P491" i="2"/>
  <c r="H491" i="2"/>
  <c r="R489" i="2"/>
  <c r="M488" i="2"/>
  <c r="W487" i="2"/>
  <c r="O486" i="2"/>
  <c r="J485" i="2"/>
  <c r="Q484" i="2"/>
  <c r="L483" i="2"/>
  <c r="G482" i="2"/>
  <c r="R441" i="2"/>
  <c r="M440" i="2"/>
  <c r="W439" i="2"/>
  <c r="O438" i="2"/>
  <c r="J437" i="2"/>
  <c r="Q436" i="2"/>
  <c r="L435" i="2"/>
  <c r="G434" i="2"/>
  <c r="N433" i="2"/>
  <c r="I432" i="2"/>
  <c r="S430" i="2"/>
  <c r="K430" i="2"/>
  <c r="E429" i="2"/>
  <c r="P427" i="2"/>
  <c r="H427" i="2"/>
  <c r="R425" i="2"/>
  <c r="M424" i="2"/>
  <c r="W423" i="2"/>
  <c r="O422" i="2"/>
  <c r="J421" i="2"/>
  <c r="Q420" i="2"/>
  <c r="L419" i="2"/>
  <c r="G418" i="2"/>
  <c r="N417" i="2"/>
  <c r="I416" i="2"/>
  <c r="S414" i="2"/>
  <c r="K414" i="2"/>
  <c r="E413" i="2"/>
  <c r="P411" i="2"/>
  <c r="H411" i="2"/>
  <c r="R409" i="2"/>
  <c r="M408" i="2"/>
  <c r="W407" i="2"/>
  <c r="O406" i="2"/>
  <c r="J405" i="2"/>
  <c r="Q404" i="2"/>
  <c r="L403" i="2"/>
  <c r="G402" i="2"/>
  <c r="E381" i="2"/>
  <c r="P379" i="2"/>
  <c r="H379" i="2"/>
  <c r="R377" i="2"/>
  <c r="M376" i="2"/>
  <c r="W375" i="2"/>
  <c r="O374" i="2"/>
  <c r="J373" i="2"/>
  <c r="Q372" i="2"/>
  <c r="L371" i="2"/>
  <c r="G370" i="2"/>
  <c r="N369" i="2"/>
  <c r="I368" i="2"/>
  <c r="S366" i="2"/>
  <c r="K366" i="2"/>
  <c r="E365" i="2"/>
  <c r="P363" i="2"/>
  <c r="H363" i="2"/>
  <c r="N321" i="2"/>
  <c r="I320" i="2"/>
  <c r="S318" i="2"/>
  <c r="K318" i="2"/>
  <c r="E317" i="2"/>
  <c r="P315" i="2"/>
  <c r="H315" i="2"/>
  <c r="R313" i="2"/>
  <c r="M312" i="2"/>
  <c r="W311" i="2"/>
  <c r="O310" i="2"/>
  <c r="J309" i="2"/>
  <c r="Q308" i="2"/>
  <c r="L307" i="2"/>
  <c r="G306" i="2"/>
  <c r="N305" i="2"/>
  <c r="I304" i="2"/>
  <c r="S302" i="2"/>
  <c r="K302" i="2"/>
  <c r="R281" i="2"/>
  <c r="M280" i="2"/>
  <c r="W279" i="2"/>
  <c r="O278" i="2"/>
  <c r="J277" i="2"/>
  <c r="Q276" i="2"/>
  <c r="L275" i="2"/>
  <c r="G274" i="2"/>
  <c r="N273" i="2"/>
  <c r="I272" i="2"/>
  <c r="S270" i="2"/>
  <c r="H1006" i="2"/>
  <c r="R988" i="2"/>
  <c r="I980" i="2"/>
  <c r="H974" i="2"/>
  <c r="Q968" i="2"/>
  <c r="N962" i="2"/>
  <c r="I918" i="2"/>
  <c r="P913" i="2"/>
  <c r="W909" i="2"/>
  <c r="L905" i="2"/>
  <c r="S900" i="2"/>
  <c r="H897" i="2"/>
  <c r="O892" i="2"/>
  <c r="G888" i="2"/>
  <c r="K884" i="2"/>
  <c r="R879" i="2"/>
  <c r="J875" i="2"/>
  <c r="N871" i="2"/>
  <c r="E867" i="2"/>
  <c r="M862" i="2"/>
  <c r="Q858" i="2"/>
  <c r="H855" i="2"/>
  <c r="I851" i="2"/>
  <c r="P847" i="2"/>
  <c r="O844" i="2"/>
  <c r="W840" i="2"/>
  <c r="R837" i="2"/>
  <c r="P834" i="2"/>
  <c r="H831" i="2"/>
  <c r="J827" i="2"/>
  <c r="O823" i="2"/>
  <c r="M820" i="2"/>
  <c r="K817" i="2"/>
  <c r="R813" i="2"/>
  <c r="Q810" i="2"/>
  <c r="G807" i="2"/>
  <c r="W803" i="2"/>
  <c r="H780" i="2"/>
  <c r="O777" i="2"/>
  <c r="L775" i="2"/>
  <c r="G773" i="2"/>
  <c r="O770" i="2"/>
  <c r="K768" i="2"/>
  <c r="W765" i="2"/>
  <c r="R762" i="2"/>
  <c r="W701" i="2"/>
  <c r="O699" i="2"/>
  <c r="H698" i="2"/>
  <c r="P696" i="2"/>
  <c r="H695" i="2"/>
  <c r="S692" i="2"/>
  <c r="K691" i="2"/>
  <c r="S689" i="2"/>
  <c r="K688" i="2"/>
  <c r="P686" i="2"/>
  <c r="E685" i="2"/>
  <c r="J683" i="2"/>
  <c r="K682" i="2"/>
  <c r="O641" i="2"/>
  <c r="L640" i="2"/>
  <c r="I639" i="2"/>
  <c r="G638" i="2"/>
  <c r="R636" i="2"/>
  <c r="K636" i="2"/>
  <c r="G635" i="2"/>
  <c r="R633" i="2"/>
  <c r="N632" i="2"/>
  <c r="I631" i="2"/>
  <c r="P630" i="2"/>
  <c r="K629" i="2"/>
  <c r="E628" i="2"/>
  <c r="M627" i="2"/>
  <c r="H626" i="2"/>
  <c r="R624" i="2"/>
  <c r="J624" i="2"/>
  <c r="W622" i="2"/>
  <c r="S601" i="2"/>
  <c r="N600" i="2"/>
  <c r="I599" i="2"/>
  <c r="P598" i="2"/>
  <c r="K597" i="2"/>
  <c r="E596" i="2"/>
  <c r="M595" i="2"/>
  <c r="H594" i="2"/>
  <c r="R592" i="2"/>
  <c r="J592" i="2"/>
  <c r="W590" i="2"/>
  <c r="O589" i="2"/>
  <c r="G589" i="2"/>
  <c r="Q587" i="2"/>
  <c r="L586" i="2"/>
  <c r="S585" i="2"/>
  <c r="N584" i="2"/>
  <c r="I583" i="2"/>
  <c r="P582" i="2"/>
  <c r="K581" i="2"/>
  <c r="E580" i="2"/>
  <c r="M579" i="2"/>
  <c r="H578" i="2"/>
  <c r="R576" i="2"/>
  <c r="J576" i="2"/>
  <c r="W574" i="2"/>
  <c r="O573" i="2"/>
  <c r="G573" i="2"/>
  <c r="Q571" i="2"/>
  <c r="L570" i="2"/>
  <c r="S569" i="2"/>
  <c r="N568" i="2"/>
  <c r="I567" i="2"/>
  <c r="P566" i="2"/>
  <c r="K565" i="2"/>
  <c r="E564" i="2"/>
  <c r="M563" i="2"/>
  <c r="H562" i="2"/>
  <c r="R560" i="2"/>
  <c r="J560" i="2"/>
  <c r="W558" i="2"/>
  <c r="O557" i="2"/>
  <c r="G557" i="2"/>
  <c r="Q555" i="2"/>
  <c r="L554" i="2"/>
  <c r="S553" i="2"/>
  <c r="N552" i="2"/>
  <c r="I551" i="2"/>
  <c r="P550" i="2"/>
  <c r="K549" i="2"/>
  <c r="E548" i="2"/>
  <c r="M547" i="2"/>
  <c r="H546" i="2"/>
  <c r="R544" i="2"/>
  <c r="J544" i="2"/>
  <c r="W542" i="2"/>
  <c r="O541" i="2"/>
  <c r="G541" i="2"/>
  <c r="Q539" i="2"/>
  <c r="L538" i="2"/>
  <c r="S537" i="2"/>
  <c r="N536" i="2"/>
  <c r="I535" i="2"/>
  <c r="P534" i="2"/>
  <c r="K533" i="2"/>
  <c r="E532" i="2"/>
  <c r="M531" i="2"/>
  <c r="H530" i="2"/>
  <c r="R528" i="2"/>
  <c r="J528" i="2"/>
  <c r="W526" i="2"/>
  <c r="O525" i="2"/>
  <c r="G525" i="2"/>
  <c r="Q523" i="2"/>
  <c r="L522" i="2"/>
  <c r="S521" i="2"/>
  <c r="N520" i="2"/>
  <c r="I519" i="2"/>
  <c r="P518" i="2"/>
  <c r="K517" i="2"/>
  <c r="E516" i="2"/>
  <c r="M515" i="2"/>
  <c r="H514" i="2"/>
  <c r="R512" i="2"/>
  <c r="J512" i="2"/>
  <c r="W510" i="2"/>
  <c r="O509" i="2"/>
  <c r="G509" i="2"/>
  <c r="Q507" i="2"/>
  <c r="L506" i="2"/>
  <c r="S505" i="2"/>
  <c r="N504" i="2"/>
  <c r="I503" i="2"/>
  <c r="P502" i="2"/>
  <c r="K501" i="2"/>
  <c r="E500" i="2"/>
  <c r="M499" i="2"/>
  <c r="H498" i="2"/>
  <c r="R496" i="2"/>
  <c r="J496" i="2"/>
  <c r="W494" i="2"/>
  <c r="O493" i="2"/>
  <c r="G493" i="2"/>
  <c r="Q491" i="2"/>
  <c r="L490" i="2"/>
  <c r="S489" i="2"/>
  <c r="N488" i="2"/>
  <c r="I487" i="2"/>
  <c r="P486" i="2"/>
  <c r="K485" i="2"/>
  <c r="E484" i="2"/>
  <c r="M483" i="2"/>
  <c r="H482" i="2"/>
  <c r="R1004" i="2"/>
  <c r="J988" i="2"/>
  <c r="I979" i="2"/>
  <c r="R973" i="2"/>
  <c r="O967" i="2"/>
  <c r="P962" i="2"/>
  <c r="Q917" i="2"/>
  <c r="I913" i="2"/>
  <c r="M909" i="2"/>
  <c r="W904" i="2"/>
  <c r="L900" i="2"/>
  <c r="P896" i="2"/>
  <c r="H892" i="2"/>
  <c r="O887" i="2"/>
  <c r="S883" i="2"/>
  <c r="K879" i="2"/>
  <c r="R874" i="2"/>
  <c r="G871" i="2"/>
  <c r="N866" i="2"/>
  <c r="E862" i="2"/>
  <c r="J858" i="2"/>
  <c r="L854" i="2"/>
  <c r="S850" i="2"/>
  <c r="R847" i="2"/>
  <c r="H844" i="2"/>
  <c r="E841" i="2"/>
  <c r="S837" i="2"/>
  <c r="K834" i="2"/>
  <c r="M830" i="2"/>
  <c r="R826" i="2"/>
  <c r="P823" i="2"/>
  <c r="N820" i="2"/>
  <c r="E817" i="2"/>
  <c r="W813" i="2"/>
  <c r="J810" i="2"/>
  <c r="H807" i="2"/>
  <c r="I803" i="2"/>
  <c r="I780" i="2"/>
  <c r="W777" i="2"/>
  <c r="N775" i="2"/>
  <c r="L772" i="2"/>
  <c r="P770" i="2"/>
  <c r="P767" i="2"/>
  <c r="K765" i="2"/>
  <c r="S762" i="2"/>
  <c r="I701" i="2"/>
  <c r="R699" i="2"/>
  <c r="J698" i="2"/>
  <c r="Q696" i="2"/>
  <c r="L694" i="2"/>
  <c r="W692" i="2"/>
  <c r="N691" i="2"/>
  <c r="I689" i="2"/>
  <c r="O687" i="2"/>
  <c r="E686" i="2"/>
  <c r="H685" i="2"/>
  <c r="K683" i="2"/>
  <c r="P641" i="2"/>
  <c r="M640" i="2"/>
  <c r="K639" i="2"/>
  <c r="H638" i="2"/>
  <c r="S636" i="2"/>
  <c r="O635" i="2"/>
  <c r="H635" i="2"/>
  <c r="S633" i="2"/>
  <c r="O632" i="2"/>
  <c r="J631" i="2"/>
  <c r="Q630" i="2"/>
  <c r="L629" i="2"/>
  <c r="G628" i="2"/>
  <c r="N627" i="2"/>
  <c r="I626" i="2"/>
  <c r="S624" i="2"/>
  <c r="K624" i="2"/>
  <c r="E623" i="2"/>
  <c r="W601" i="2"/>
  <c r="O600" i="2"/>
  <c r="J599" i="2"/>
  <c r="Q598" i="2"/>
  <c r="L597" i="2"/>
  <c r="G596" i="2"/>
  <c r="N595" i="2"/>
  <c r="I594" i="2"/>
  <c r="S592" i="2"/>
  <c r="K592" i="2"/>
  <c r="E591" i="2"/>
  <c r="P589" i="2"/>
  <c r="H589" i="2"/>
  <c r="R587" i="2"/>
  <c r="M586" i="2"/>
  <c r="W585" i="2"/>
  <c r="O584" i="2"/>
  <c r="J583" i="2"/>
  <c r="Q582" i="2"/>
  <c r="L581" i="2"/>
  <c r="G580" i="2"/>
  <c r="N579" i="2"/>
  <c r="I578" i="2"/>
  <c r="S576" i="2"/>
  <c r="K576" i="2"/>
  <c r="E575" i="2"/>
  <c r="P573" i="2"/>
  <c r="H573" i="2"/>
  <c r="R571" i="2"/>
  <c r="M570" i="2"/>
  <c r="W569" i="2"/>
  <c r="O568" i="2"/>
  <c r="J567" i="2"/>
  <c r="Q566" i="2"/>
  <c r="L565" i="2"/>
  <c r="G564" i="2"/>
  <c r="N563" i="2"/>
  <c r="I562" i="2"/>
  <c r="S560" i="2"/>
  <c r="K560" i="2"/>
  <c r="E559" i="2"/>
  <c r="P557" i="2"/>
  <c r="H557" i="2"/>
  <c r="R555" i="2"/>
  <c r="M554" i="2"/>
  <c r="W553" i="2"/>
  <c r="O552" i="2"/>
  <c r="J551" i="2"/>
  <c r="Q550" i="2"/>
  <c r="L549" i="2"/>
  <c r="G548" i="2"/>
  <c r="N547" i="2"/>
  <c r="I546" i="2"/>
  <c r="S544" i="2"/>
  <c r="K544" i="2"/>
  <c r="E543" i="2"/>
  <c r="P541" i="2"/>
  <c r="H541" i="2"/>
  <c r="R539" i="2"/>
  <c r="M538" i="2"/>
  <c r="W537" i="2"/>
  <c r="O536" i="2"/>
  <c r="J535" i="2"/>
  <c r="Q534" i="2"/>
  <c r="L533" i="2"/>
  <c r="G532" i="2"/>
  <c r="N531" i="2"/>
  <c r="I530" i="2"/>
  <c r="S528" i="2"/>
  <c r="K528" i="2"/>
  <c r="E527" i="2"/>
  <c r="P525" i="2"/>
  <c r="H525" i="2"/>
  <c r="R523" i="2"/>
  <c r="M522" i="2"/>
  <c r="W521" i="2"/>
  <c r="O520" i="2"/>
  <c r="J519" i="2"/>
  <c r="Q518" i="2"/>
  <c r="L517" i="2"/>
  <c r="G516" i="2"/>
  <c r="N515" i="2"/>
  <c r="I514" i="2"/>
  <c r="S512" i="2"/>
  <c r="K512" i="2"/>
  <c r="E511" i="2"/>
  <c r="P509" i="2"/>
  <c r="H509" i="2"/>
  <c r="R507" i="2"/>
  <c r="M506" i="2"/>
  <c r="W505" i="2"/>
  <c r="O504" i="2"/>
  <c r="J503" i="2"/>
  <c r="Q502" i="2"/>
  <c r="L501" i="2"/>
  <c r="G500" i="2"/>
  <c r="N499" i="2"/>
  <c r="I498" i="2"/>
  <c r="S496" i="2"/>
  <c r="K496" i="2"/>
  <c r="E495" i="2"/>
  <c r="P493" i="2"/>
  <c r="H493" i="2"/>
  <c r="R491" i="2"/>
  <c r="M490" i="2"/>
  <c r="W489" i="2"/>
  <c r="O488" i="2"/>
  <c r="J487" i="2"/>
  <c r="Q486" i="2"/>
  <c r="L485" i="2"/>
  <c r="G484" i="2"/>
  <c r="N483" i="2"/>
  <c r="I482" i="2"/>
  <c r="W441" i="2"/>
  <c r="O440" i="2"/>
  <c r="J439" i="2"/>
  <c r="Q438" i="2"/>
  <c r="L437" i="2"/>
  <c r="G436" i="2"/>
  <c r="N435" i="2"/>
  <c r="I434" i="2"/>
  <c r="S432" i="2"/>
  <c r="K432" i="2"/>
  <c r="E431" i="2"/>
  <c r="P429" i="2"/>
  <c r="H429" i="2"/>
  <c r="R427" i="2"/>
  <c r="M426" i="2"/>
  <c r="W425" i="2"/>
  <c r="O424" i="2"/>
  <c r="J423" i="2"/>
  <c r="Q422" i="2"/>
  <c r="L421" i="2"/>
  <c r="G420" i="2"/>
  <c r="N419" i="2"/>
  <c r="I418" i="2"/>
  <c r="S416" i="2"/>
  <c r="K416" i="2"/>
  <c r="E415" i="2"/>
  <c r="P413" i="2"/>
  <c r="H413" i="2"/>
  <c r="R411" i="2"/>
  <c r="M410" i="2"/>
  <c r="W409" i="2"/>
  <c r="O408" i="2"/>
  <c r="J407" i="2"/>
  <c r="Q406" i="2"/>
  <c r="L405" i="2"/>
  <c r="G404" i="2"/>
  <c r="N403" i="2"/>
  <c r="I402" i="2"/>
  <c r="P381" i="2"/>
  <c r="H381" i="2"/>
  <c r="R379" i="2"/>
  <c r="M378" i="2"/>
  <c r="W377" i="2"/>
  <c r="O376" i="2"/>
  <c r="J375" i="2"/>
  <c r="Q374" i="2"/>
  <c r="L373" i="2"/>
  <c r="G372" i="2"/>
  <c r="N371" i="2"/>
  <c r="I370" i="2"/>
  <c r="S368" i="2"/>
  <c r="K368" i="2"/>
  <c r="E367" i="2"/>
  <c r="P365" i="2"/>
  <c r="H365" i="2"/>
  <c r="R363" i="2"/>
  <c r="M362" i="2"/>
  <c r="J1004" i="2"/>
  <c r="W987" i="2"/>
  <c r="S978" i="2"/>
  <c r="M973" i="2"/>
  <c r="Q967" i="2"/>
  <c r="K962" i="2"/>
  <c r="S917" i="2"/>
  <c r="K913" i="2"/>
  <c r="R908" i="2"/>
  <c r="G905" i="2"/>
  <c r="N900" i="2"/>
  <c r="E896" i="2"/>
  <c r="J892" i="2"/>
  <c r="Q887" i="2"/>
  <c r="I883" i="2"/>
  <c r="M879" i="2"/>
  <c r="W874" i="2"/>
  <c r="L870" i="2"/>
  <c r="P866" i="2"/>
  <c r="H862" i="2"/>
  <c r="O857" i="2"/>
  <c r="G854" i="2"/>
  <c r="E851" i="2"/>
  <c r="K847" i="2"/>
  <c r="I844" i="2"/>
  <c r="G841" i="2"/>
  <c r="N837" i="2"/>
  <c r="P833" i="2"/>
  <c r="E830" i="2"/>
  <c r="S826" i="2"/>
  <c r="Q823" i="2"/>
  <c r="I820" i="2"/>
  <c r="H817" i="2"/>
  <c r="M813" i="2"/>
  <c r="K810" i="2"/>
  <c r="L806" i="2"/>
  <c r="S802" i="2"/>
  <c r="J780" i="2"/>
  <c r="J777" i="2"/>
  <c r="W774" i="2"/>
  <c r="M772" i="2"/>
  <c r="I770" i="2"/>
  <c r="R767" i="2"/>
  <c r="M765" i="2"/>
  <c r="W762" i="2"/>
  <c r="K701" i="2"/>
  <c r="S699" i="2"/>
  <c r="K698" i="2"/>
  <c r="G696" i="2"/>
  <c r="N694" i="2"/>
  <c r="G693" i="2"/>
  <c r="R690" i="2"/>
  <c r="J689" i="2"/>
  <c r="P687" i="2"/>
  <c r="G686" i="2"/>
  <c r="L684" i="2"/>
  <c r="M683" i="2"/>
  <c r="Q641" i="2"/>
  <c r="N640" i="2"/>
  <c r="L639" i="2"/>
  <c r="I638" i="2"/>
  <c r="W636" i="2"/>
  <c r="P635" i="2"/>
  <c r="L634" i="2"/>
  <c r="W633" i="2"/>
  <c r="P632" i="2"/>
  <c r="K631" i="2"/>
  <c r="E630" i="2"/>
  <c r="M629" i="2"/>
  <c r="H628" i="2"/>
  <c r="R626" i="2"/>
  <c r="J626" i="2"/>
  <c r="W624" i="2"/>
  <c r="O623" i="2"/>
  <c r="G623" i="2"/>
  <c r="I601" i="2"/>
  <c r="P600" i="2"/>
  <c r="K599" i="2"/>
  <c r="E598" i="2"/>
  <c r="M597" i="2"/>
  <c r="H596" i="2"/>
  <c r="R594" i="2"/>
  <c r="J594" i="2"/>
  <c r="W592" i="2"/>
  <c r="O591" i="2"/>
  <c r="G591" i="2"/>
  <c r="Q589" i="2"/>
  <c r="L588" i="2"/>
  <c r="S587" i="2"/>
  <c r="N586" i="2"/>
  <c r="I585" i="2"/>
  <c r="P584" i="2"/>
  <c r="K583" i="2"/>
  <c r="E582" i="2"/>
  <c r="M581" i="2"/>
  <c r="H580" i="2"/>
  <c r="R578" i="2"/>
  <c r="J578" i="2"/>
  <c r="W576" i="2"/>
  <c r="O575" i="2"/>
  <c r="G575" i="2"/>
  <c r="Q573" i="2"/>
  <c r="L572" i="2"/>
  <c r="S571" i="2"/>
  <c r="N570" i="2"/>
  <c r="I569" i="2"/>
  <c r="P568" i="2"/>
  <c r="K567" i="2"/>
  <c r="E566" i="2"/>
  <c r="M565" i="2"/>
  <c r="H564" i="2"/>
  <c r="R562" i="2"/>
  <c r="J562" i="2"/>
  <c r="W560" i="2"/>
  <c r="O559" i="2"/>
  <c r="G559" i="2"/>
  <c r="Q557" i="2"/>
  <c r="L556" i="2"/>
  <c r="S555" i="2"/>
  <c r="N554" i="2"/>
  <c r="I553" i="2"/>
  <c r="P552" i="2"/>
  <c r="K551" i="2"/>
  <c r="E550" i="2"/>
  <c r="M549" i="2"/>
  <c r="H548" i="2"/>
  <c r="R546" i="2"/>
  <c r="J546" i="2"/>
  <c r="W544" i="2"/>
  <c r="O543" i="2"/>
  <c r="G543" i="2"/>
  <c r="Q541" i="2"/>
  <c r="L540" i="2"/>
  <c r="S539" i="2"/>
  <c r="N538" i="2"/>
  <c r="I537" i="2"/>
  <c r="P536" i="2"/>
  <c r="K535" i="2"/>
  <c r="E534" i="2"/>
  <c r="M533" i="2"/>
  <c r="H532" i="2"/>
  <c r="R530" i="2"/>
  <c r="J530" i="2"/>
  <c r="W528" i="2"/>
  <c r="O527" i="2"/>
  <c r="G527" i="2"/>
  <c r="Q525" i="2"/>
  <c r="L524" i="2"/>
  <c r="S523" i="2"/>
  <c r="N522" i="2"/>
  <c r="I521" i="2"/>
  <c r="P520" i="2"/>
  <c r="K519" i="2"/>
  <c r="E518" i="2"/>
  <c r="M517" i="2"/>
  <c r="H516" i="2"/>
  <c r="R514" i="2"/>
  <c r="J514" i="2"/>
  <c r="W512" i="2"/>
  <c r="O511" i="2"/>
  <c r="G511" i="2"/>
  <c r="Q509" i="2"/>
  <c r="L508" i="2"/>
  <c r="S507" i="2"/>
  <c r="N506" i="2"/>
  <c r="I505" i="2"/>
  <c r="P504" i="2"/>
  <c r="K503" i="2"/>
  <c r="E502" i="2"/>
  <c r="M501" i="2"/>
  <c r="H500" i="2"/>
  <c r="R498" i="2"/>
  <c r="J498" i="2"/>
  <c r="W496" i="2"/>
  <c r="O495" i="2"/>
  <c r="G495" i="2"/>
  <c r="Q493" i="2"/>
  <c r="L492" i="2"/>
  <c r="S491" i="2"/>
  <c r="N490" i="2"/>
  <c r="I489" i="2"/>
  <c r="P488" i="2"/>
  <c r="K487" i="2"/>
  <c r="E486" i="2"/>
  <c r="M485" i="2"/>
  <c r="H484" i="2"/>
  <c r="R482" i="2"/>
  <c r="J482" i="2"/>
  <c r="I441" i="2"/>
  <c r="P440" i="2"/>
  <c r="K439" i="2"/>
  <c r="E438" i="2"/>
  <c r="M437" i="2"/>
  <c r="H436" i="2"/>
  <c r="R434" i="2"/>
  <c r="J434" i="2"/>
  <c r="W432" i="2"/>
  <c r="O431" i="2"/>
  <c r="G431" i="2"/>
  <c r="Q429" i="2"/>
  <c r="L428" i="2"/>
  <c r="S427" i="2"/>
  <c r="N426" i="2"/>
  <c r="I425" i="2"/>
  <c r="P424" i="2"/>
  <c r="K423" i="2"/>
  <c r="E422" i="2"/>
  <c r="M421" i="2"/>
  <c r="H420" i="2"/>
  <c r="R418" i="2"/>
  <c r="J418" i="2"/>
  <c r="W416" i="2"/>
  <c r="O415" i="2"/>
  <c r="G415" i="2"/>
  <c r="Q413" i="2"/>
  <c r="L412" i="2"/>
  <c r="S411" i="2"/>
  <c r="N410" i="2"/>
  <c r="I409" i="2"/>
  <c r="P408" i="2"/>
  <c r="K407" i="2"/>
  <c r="E406" i="2"/>
  <c r="M405" i="2"/>
  <c r="H404" i="2"/>
  <c r="R402" i="2"/>
  <c r="J402" i="2"/>
  <c r="Q381" i="2"/>
  <c r="L380" i="2"/>
  <c r="S379" i="2"/>
  <c r="N378" i="2"/>
  <c r="I377" i="2"/>
  <c r="P376" i="2"/>
  <c r="K375" i="2"/>
  <c r="E374" i="2"/>
  <c r="M373" i="2"/>
  <c r="H372" i="2"/>
  <c r="R370" i="2"/>
  <c r="J370" i="2"/>
  <c r="W368" i="2"/>
  <c r="O367" i="2"/>
  <c r="G367" i="2"/>
  <c r="Q365" i="2"/>
  <c r="L364" i="2"/>
  <c r="S363" i="2"/>
  <c r="N362" i="2"/>
  <c r="W320" i="2"/>
  <c r="O319" i="2"/>
  <c r="G319" i="2"/>
  <c r="Q317" i="2"/>
  <c r="L316" i="2"/>
  <c r="S315" i="2"/>
  <c r="N314" i="2"/>
  <c r="I313" i="2"/>
  <c r="P312" i="2"/>
  <c r="K311" i="2"/>
  <c r="E310" i="2"/>
  <c r="M309" i="2"/>
  <c r="H308" i="2"/>
  <c r="R306" i="2"/>
  <c r="W1002" i="2"/>
  <c r="W986" i="2"/>
  <c r="N978" i="2"/>
  <c r="R972" i="2"/>
  <c r="L967" i="2"/>
  <c r="O921" i="2"/>
  <c r="N917" i="2"/>
  <c r="E913" i="2"/>
  <c r="M908" i="2"/>
  <c r="Q904" i="2"/>
  <c r="I900" i="2"/>
  <c r="P895" i="2"/>
  <c r="W891" i="2"/>
  <c r="L887" i="2"/>
  <c r="S882" i="2"/>
  <c r="H879" i="2"/>
  <c r="O874" i="2"/>
  <c r="G870" i="2"/>
  <c r="K866" i="2"/>
  <c r="R861" i="2"/>
  <c r="J857" i="2"/>
  <c r="I854" i="2"/>
  <c r="N850" i="2"/>
  <c r="L847" i="2"/>
  <c r="J844" i="2"/>
  <c r="Q840" i="2"/>
  <c r="S836" i="2"/>
  <c r="I833" i="2"/>
  <c r="G830" i="2"/>
  <c r="W826" i="2"/>
  <c r="L823" i="2"/>
  <c r="K820" i="2"/>
  <c r="P816" i="2"/>
  <c r="N813" i="2"/>
  <c r="O809" i="2"/>
  <c r="G806" i="2"/>
  <c r="E803" i="2"/>
  <c r="R779" i="2"/>
  <c r="L777" i="2"/>
  <c r="G775" i="2"/>
  <c r="N772" i="2"/>
  <c r="K770" i="2"/>
  <c r="I767" i="2"/>
  <c r="N765" i="2"/>
  <c r="M762" i="2"/>
  <c r="M701" i="2"/>
  <c r="W699" i="2"/>
  <c r="O697" i="2"/>
  <c r="H696" i="2"/>
  <c r="Q694" i="2"/>
  <c r="L692" i="2"/>
  <c r="S690" i="2"/>
  <c r="K689" i="2"/>
  <c r="R687" i="2"/>
  <c r="H686" i="2"/>
  <c r="M684" i="2"/>
  <c r="R682" i="2"/>
  <c r="R641" i="2"/>
  <c r="P640" i="2"/>
  <c r="M639" i="2"/>
  <c r="J638" i="2"/>
  <c r="E637" i="2"/>
  <c r="Q635" i="2"/>
  <c r="M634" i="2"/>
  <c r="I633" i="2"/>
  <c r="Q632" i="2"/>
  <c r="L631" i="2"/>
  <c r="G630" i="2"/>
  <c r="N629" i="2"/>
  <c r="I628" i="2"/>
  <c r="S626" i="2"/>
  <c r="K626" i="2"/>
  <c r="E625" i="2"/>
  <c r="P623" i="2"/>
  <c r="H623" i="2"/>
  <c r="J601" i="2"/>
  <c r="Q600" i="2"/>
  <c r="L599" i="2"/>
  <c r="G598" i="2"/>
  <c r="N597" i="2"/>
  <c r="I596" i="2"/>
  <c r="S594" i="2"/>
  <c r="K594" i="2"/>
  <c r="E593" i="2"/>
  <c r="P591" i="2"/>
  <c r="H591" i="2"/>
  <c r="R589" i="2"/>
  <c r="M588" i="2"/>
  <c r="W587" i="2"/>
  <c r="O586" i="2"/>
  <c r="J585" i="2"/>
  <c r="Q584" i="2"/>
  <c r="L583" i="2"/>
  <c r="G582" i="2"/>
  <c r="N581" i="2"/>
  <c r="I580" i="2"/>
  <c r="S578" i="2"/>
  <c r="K578" i="2"/>
  <c r="E577" i="2"/>
  <c r="P575" i="2"/>
  <c r="H575" i="2"/>
  <c r="R573" i="2"/>
  <c r="M572" i="2"/>
  <c r="W571" i="2"/>
  <c r="O570" i="2"/>
  <c r="J569" i="2"/>
  <c r="Q568" i="2"/>
  <c r="L567" i="2"/>
  <c r="G566" i="2"/>
  <c r="N565" i="2"/>
  <c r="I564" i="2"/>
  <c r="S562" i="2"/>
  <c r="K562" i="2"/>
  <c r="E561" i="2"/>
  <c r="P559" i="2"/>
  <c r="H559" i="2"/>
  <c r="R557" i="2"/>
  <c r="M556" i="2"/>
  <c r="W555" i="2"/>
  <c r="O554" i="2"/>
  <c r="J553" i="2"/>
  <c r="Q552" i="2"/>
  <c r="L551" i="2"/>
  <c r="G550" i="2"/>
  <c r="N549" i="2"/>
  <c r="I548" i="2"/>
  <c r="S546" i="2"/>
  <c r="K546" i="2"/>
  <c r="E545" i="2"/>
  <c r="P543" i="2"/>
  <c r="H543" i="2"/>
  <c r="R541" i="2"/>
  <c r="M540" i="2"/>
  <c r="W539" i="2"/>
  <c r="O538" i="2"/>
  <c r="J537" i="2"/>
  <c r="Q536" i="2"/>
  <c r="L535" i="2"/>
  <c r="G534" i="2"/>
  <c r="N533" i="2"/>
  <c r="I532" i="2"/>
  <c r="S530" i="2"/>
  <c r="K530" i="2"/>
  <c r="E529" i="2"/>
  <c r="P527" i="2"/>
  <c r="H527" i="2"/>
  <c r="R525" i="2"/>
  <c r="M524" i="2"/>
  <c r="W523" i="2"/>
  <c r="O522" i="2"/>
  <c r="J521" i="2"/>
  <c r="Q520" i="2"/>
  <c r="L519" i="2"/>
  <c r="G518" i="2"/>
  <c r="N517" i="2"/>
  <c r="I516" i="2"/>
  <c r="S514" i="2"/>
  <c r="K514" i="2"/>
  <c r="E513" i="2"/>
  <c r="P511" i="2"/>
  <c r="H511" i="2"/>
  <c r="R509" i="2"/>
  <c r="M508" i="2"/>
  <c r="W507" i="2"/>
  <c r="O506" i="2"/>
  <c r="J505" i="2"/>
  <c r="Q504" i="2"/>
  <c r="L503" i="2"/>
  <c r="G502" i="2"/>
  <c r="N501" i="2"/>
  <c r="I500" i="2"/>
  <c r="S498" i="2"/>
  <c r="K498" i="2"/>
  <c r="E497" i="2"/>
  <c r="P495" i="2"/>
  <c r="H495" i="2"/>
  <c r="R493" i="2"/>
  <c r="M492" i="2"/>
  <c r="W491" i="2"/>
  <c r="O490" i="2"/>
  <c r="J489" i="2"/>
  <c r="Q488" i="2"/>
  <c r="L487" i="2"/>
  <c r="G486" i="2"/>
  <c r="N485" i="2"/>
  <c r="I484" i="2"/>
  <c r="S482" i="2"/>
  <c r="K482" i="2"/>
  <c r="J441" i="2"/>
  <c r="Q440" i="2"/>
  <c r="L439" i="2"/>
  <c r="G438" i="2"/>
  <c r="N437" i="2"/>
  <c r="I436" i="2"/>
  <c r="S434" i="2"/>
  <c r="K434" i="2"/>
  <c r="E433" i="2"/>
  <c r="P431" i="2"/>
  <c r="H431" i="2"/>
  <c r="R429" i="2"/>
  <c r="M428" i="2"/>
  <c r="W427" i="2"/>
  <c r="O426" i="2"/>
  <c r="J425" i="2"/>
  <c r="Q424" i="2"/>
  <c r="L423" i="2"/>
  <c r="G422" i="2"/>
  <c r="N421" i="2"/>
  <c r="I420" i="2"/>
  <c r="S418" i="2"/>
  <c r="K418" i="2"/>
  <c r="E417" i="2"/>
  <c r="P415" i="2"/>
  <c r="H415" i="2"/>
  <c r="R413" i="2"/>
  <c r="M412" i="2"/>
  <c r="W411" i="2"/>
  <c r="O410" i="2"/>
  <c r="J409" i="2"/>
  <c r="Q408" i="2"/>
  <c r="L407" i="2"/>
  <c r="G406" i="2"/>
  <c r="N405" i="2"/>
  <c r="I404" i="2"/>
  <c r="S402" i="2"/>
  <c r="K402" i="2"/>
  <c r="R381" i="2"/>
  <c r="M380" i="2"/>
  <c r="W379" i="2"/>
  <c r="O378" i="2"/>
  <c r="J377" i="2"/>
  <c r="Q376" i="2"/>
  <c r="L375" i="2"/>
  <c r="G374" i="2"/>
  <c r="N373" i="2"/>
  <c r="I372" i="2"/>
  <c r="S370" i="2"/>
  <c r="K370" i="2"/>
  <c r="E369" i="2"/>
  <c r="P367" i="2"/>
  <c r="H367" i="2"/>
  <c r="R365" i="2"/>
  <c r="M364" i="2"/>
  <c r="W363" i="2"/>
  <c r="O362" i="2"/>
  <c r="O1001" i="2"/>
  <c r="O986" i="2"/>
  <c r="P978" i="2"/>
  <c r="M972" i="2"/>
  <c r="G967" i="2"/>
  <c r="J921" i="2"/>
  <c r="S916" i="2"/>
  <c r="H913" i="2"/>
  <c r="O908" i="2"/>
  <c r="G904" i="2"/>
  <c r="K900" i="2"/>
  <c r="R895" i="2"/>
  <c r="J891" i="2"/>
  <c r="N887" i="2"/>
  <c r="E883" i="2"/>
  <c r="M878" i="2"/>
  <c r="Q874" i="2"/>
  <c r="I870" i="2"/>
  <c r="P865" i="2"/>
  <c r="W861" i="2"/>
  <c r="L857" i="2"/>
  <c r="Q853" i="2"/>
  <c r="O850" i="2"/>
  <c r="M847" i="2"/>
  <c r="W843" i="2"/>
  <c r="G840" i="2"/>
  <c r="L836" i="2"/>
  <c r="J833" i="2"/>
  <c r="H830" i="2"/>
  <c r="O826" i="2"/>
  <c r="N823" i="2"/>
  <c r="S819" i="2"/>
  <c r="Q816" i="2"/>
  <c r="R812" i="2"/>
  <c r="J809" i="2"/>
  <c r="I806" i="2"/>
  <c r="N802" i="2"/>
  <c r="W779" i="2"/>
  <c r="R776" i="2"/>
  <c r="H775" i="2"/>
  <c r="G772" i="2"/>
  <c r="P769" i="2"/>
  <c r="K767" i="2"/>
  <c r="R764" i="2"/>
  <c r="O762" i="2"/>
  <c r="N701" i="2"/>
  <c r="J699" i="2"/>
  <c r="Q697" i="2"/>
  <c r="J696" i="2"/>
  <c r="E694" i="2"/>
  <c r="M692" i="2"/>
  <c r="E691" i="2"/>
  <c r="M689" i="2"/>
  <c r="S687" i="2"/>
  <c r="J686" i="2"/>
  <c r="O684" i="2"/>
  <c r="S682" i="2"/>
  <c r="S641" i="2"/>
  <c r="Q640" i="2"/>
  <c r="R638" i="2"/>
  <c r="K638" i="2"/>
  <c r="G637" i="2"/>
  <c r="R635" i="2"/>
  <c r="N634" i="2"/>
  <c r="J633" i="2"/>
  <c r="E632" i="2"/>
  <c r="M631" i="2"/>
  <c r="H630" i="2"/>
  <c r="R628" i="2"/>
  <c r="J628" i="2"/>
  <c r="W626" i="2"/>
  <c r="O625" i="2"/>
  <c r="G625" i="2"/>
  <c r="Q623" i="2"/>
  <c r="L622" i="2"/>
  <c r="K601" i="2"/>
  <c r="E600" i="2"/>
  <c r="M599" i="2"/>
  <c r="H598" i="2"/>
  <c r="R596" i="2"/>
  <c r="J596" i="2"/>
  <c r="W594" i="2"/>
  <c r="O593" i="2"/>
  <c r="G593" i="2"/>
  <c r="Q591" i="2"/>
  <c r="L590" i="2"/>
  <c r="S589" i="2"/>
  <c r="N588" i="2"/>
  <c r="I587" i="2"/>
  <c r="P586" i="2"/>
  <c r="K585" i="2"/>
  <c r="E584" i="2"/>
  <c r="M583" i="2"/>
  <c r="H582" i="2"/>
  <c r="R580" i="2"/>
  <c r="J580" i="2"/>
  <c r="W578" i="2"/>
  <c r="O577" i="2"/>
  <c r="G577" i="2"/>
  <c r="Q575" i="2"/>
  <c r="L574" i="2"/>
  <c r="S573" i="2"/>
  <c r="N572" i="2"/>
  <c r="I571" i="2"/>
  <c r="P570" i="2"/>
  <c r="K569" i="2"/>
  <c r="E568" i="2"/>
  <c r="M567" i="2"/>
  <c r="H566" i="2"/>
  <c r="R564" i="2"/>
  <c r="J564" i="2"/>
  <c r="W562" i="2"/>
  <c r="O561" i="2"/>
  <c r="G561" i="2"/>
  <c r="Q559" i="2"/>
  <c r="L558" i="2"/>
  <c r="S557" i="2"/>
  <c r="N556" i="2"/>
  <c r="I555" i="2"/>
  <c r="P554" i="2"/>
  <c r="K553" i="2"/>
  <c r="E552" i="2"/>
  <c r="M551" i="2"/>
  <c r="H550" i="2"/>
  <c r="R548" i="2"/>
  <c r="J548" i="2"/>
  <c r="W546" i="2"/>
  <c r="O545" i="2"/>
  <c r="G545" i="2"/>
  <c r="Q543" i="2"/>
  <c r="L542" i="2"/>
  <c r="S541" i="2"/>
  <c r="N540" i="2"/>
  <c r="I539" i="2"/>
  <c r="P538" i="2"/>
  <c r="K537" i="2"/>
  <c r="E536" i="2"/>
  <c r="M535" i="2"/>
  <c r="H534" i="2"/>
  <c r="R532" i="2"/>
  <c r="J532" i="2"/>
  <c r="W530" i="2"/>
  <c r="O529" i="2"/>
  <c r="G529" i="2"/>
  <c r="Q527" i="2"/>
  <c r="L526" i="2"/>
  <c r="S525" i="2"/>
  <c r="N524" i="2"/>
  <c r="I523" i="2"/>
  <c r="P522" i="2"/>
  <c r="K521" i="2"/>
  <c r="E520" i="2"/>
  <c r="M519" i="2"/>
  <c r="H518" i="2"/>
  <c r="R516" i="2"/>
  <c r="J516" i="2"/>
  <c r="W514" i="2"/>
  <c r="O513" i="2"/>
  <c r="G513" i="2"/>
  <c r="Q511" i="2"/>
  <c r="L510" i="2"/>
  <c r="S509" i="2"/>
  <c r="N508" i="2"/>
  <c r="I507" i="2"/>
  <c r="P506" i="2"/>
  <c r="K505" i="2"/>
  <c r="E504" i="2"/>
  <c r="M503" i="2"/>
  <c r="H502" i="2"/>
  <c r="R500" i="2"/>
  <c r="J500" i="2"/>
  <c r="W498" i="2"/>
  <c r="O497" i="2"/>
  <c r="G497" i="2"/>
  <c r="Q495" i="2"/>
  <c r="L494" i="2"/>
  <c r="S493" i="2"/>
  <c r="N492" i="2"/>
  <c r="I491" i="2"/>
  <c r="P490" i="2"/>
  <c r="K489" i="2"/>
  <c r="E488" i="2"/>
  <c r="M487" i="2"/>
  <c r="H486" i="2"/>
  <c r="R484" i="2"/>
  <c r="J484" i="2"/>
  <c r="W482" i="2"/>
  <c r="K441" i="2"/>
  <c r="E440" i="2"/>
  <c r="M439" i="2"/>
  <c r="H438" i="2"/>
  <c r="R436" i="2"/>
  <c r="J436" i="2"/>
  <c r="W434" i="2"/>
  <c r="O433" i="2"/>
  <c r="G433" i="2"/>
  <c r="Q431" i="2"/>
  <c r="L430" i="2"/>
  <c r="S429" i="2"/>
  <c r="N428" i="2"/>
  <c r="I427" i="2"/>
  <c r="P426" i="2"/>
  <c r="K425" i="2"/>
  <c r="E424" i="2"/>
  <c r="M423" i="2"/>
  <c r="H422" i="2"/>
  <c r="R420" i="2"/>
  <c r="J420" i="2"/>
  <c r="W418" i="2"/>
  <c r="O417" i="2"/>
  <c r="G417" i="2"/>
  <c r="Q415" i="2"/>
  <c r="L414" i="2"/>
  <c r="S413" i="2"/>
  <c r="N412" i="2"/>
  <c r="I411" i="2"/>
  <c r="P410" i="2"/>
  <c r="K409" i="2"/>
  <c r="E408" i="2"/>
  <c r="M407" i="2"/>
  <c r="H406" i="2"/>
  <c r="R404" i="2"/>
  <c r="J404" i="2"/>
  <c r="W402" i="2"/>
  <c r="S381" i="2"/>
  <c r="N380" i="2"/>
  <c r="I379" i="2"/>
  <c r="P378" i="2"/>
  <c r="K377" i="2"/>
  <c r="E376" i="2"/>
  <c r="M375" i="2"/>
  <c r="H374" i="2"/>
  <c r="R372" i="2"/>
  <c r="J372" i="2"/>
  <c r="W370" i="2"/>
  <c r="O369" i="2"/>
  <c r="G369" i="2"/>
  <c r="Q367" i="2"/>
  <c r="L366" i="2"/>
  <c r="S365" i="2"/>
  <c r="N364" i="2"/>
  <c r="I363" i="2"/>
  <c r="P362" i="2"/>
  <c r="O321" i="2"/>
  <c r="G321" i="2"/>
  <c r="Q319" i="2"/>
  <c r="L318" i="2"/>
  <c r="S317" i="2"/>
  <c r="N316" i="2"/>
  <c r="I315" i="2"/>
  <c r="P314" i="2"/>
  <c r="K313" i="2"/>
  <c r="E312" i="2"/>
  <c r="M311" i="2"/>
  <c r="H310" i="2"/>
  <c r="R308" i="2"/>
  <c r="J308" i="2"/>
  <c r="W306" i="2"/>
  <c r="O305" i="2"/>
  <c r="G305" i="2"/>
  <c r="Q303" i="2"/>
  <c r="L302" i="2"/>
  <c r="K281" i="2"/>
  <c r="E280" i="2"/>
  <c r="M279" i="2"/>
  <c r="H278" i="2"/>
  <c r="R276" i="2"/>
  <c r="J276" i="2"/>
  <c r="W274" i="2"/>
  <c r="O273" i="2"/>
  <c r="G273" i="2"/>
  <c r="Q271" i="2"/>
  <c r="G1001" i="2"/>
  <c r="O985" i="2"/>
  <c r="K978" i="2"/>
  <c r="H972" i="2"/>
  <c r="L966" i="2"/>
  <c r="W920" i="2"/>
  <c r="L916" i="2"/>
  <c r="P912" i="2"/>
  <c r="H908" i="2"/>
  <c r="O903" i="2"/>
  <c r="S899" i="2"/>
  <c r="K895" i="2"/>
  <c r="R890" i="2"/>
  <c r="G887" i="2"/>
  <c r="N882" i="2"/>
  <c r="E878" i="2"/>
  <c r="J874" i="2"/>
  <c r="Q869" i="2"/>
  <c r="I865" i="2"/>
  <c r="M861" i="2"/>
  <c r="W856" i="2"/>
  <c r="R853" i="2"/>
  <c r="P850" i="2"/>
  <c r="H847" i="2"/>
  <c r="J843" i="2"/>
  <c r="O839" i="2"/>
  <c r="M836" i="2"/>
  <c r="K833" i="2"/>
  <c r="R829" i="2"/>
  <c r="Q826" i="2"/>
  <c r="G823" i="2"/>
  <c r="W819" i="2"/>
  <c r="E816" i="2"/>
  <c r="M812" i="2"/>
  <c r="L809" i="2"/>
  <c r="Q805" i="2"/>
  <c r="O802" i="2"/>
  <c r="P781" i="2"/>
  <c r="J779" i="2"/>
  <c r="W776" i="2"/>
  <c r="L774" i="2"/>
  <c r="I772" i="2"/>
  <c r="S769" i="2"/>
  <c r="L767" i="2"/>
  <c r="H765" i="2"/>
  <c r="Q762" i="2"/>
  <c r="R700" i="2"/>
  <c r="K699" i="2"/>
  <c r="W697" i="2"/>
  <c r="O695" i="2"/>
  <c r="G694" i="2"/>
  <c r="N692" i="2"/>
  <c r="G691" i="2"/>
  <c r="S688" i="2"/>
  <c r="I687" i="2"/>
  <c r="K686" i="2"/>
  <c r="P684" i="2"/>
  <c r="W682" i="2"/>
  <c r="I641" i="2"/>
  <c r="E640" i="2"/>
  <c r="S638" i="2"/>
  <c r="O637" i="2"/>
  <c r="H637" i="2"/>
  <c r="S635" i="2"/>
  <c r="O634" i="2"/>
  <c r="K633" i="2"/>
  <c r="G632" i="2"/>
  <c r="N631" i="2"/>
  <c r="I630" i="2"/>
  <c r="S628" i="2"/>
  <c r="K628" i="2"/>
  <c r="E627" i="2"/>
  <c r="P625" i="2"/>
  <c r="H625" i="2"/>
  <c r="R623" i="2"/>
  <c r="M622" i="2"/>
  <c r="L601" i="2"/>
  <c r="G600" i="2"/>
  <c r="N599" i="2"/>
  <c r="I598" i="2"/>
  <c r="S596" i="2"/>
  <c r="K596" i="2"/>
  <c r="E595" i="2"/>
  <c r="P593" i="2"/>
  <c r="H593" i="2"/>
  <c r="R591" i="2"/>
  <c r="M590" i="2"/>
  <c r="W589" i="2"/>
  <c r="O588" i="2"/>
  <c r="J587" i="2"/>
  <c r="Q586" i="2"/>
  <c r="L585" i="2"/>
  <c r="G584" i="2"/>
  <c r="N583" i="2"/>
  <c r="I582" i="2"/>
  <c r="S580" i="2"/>
  <c r="K580" i="2"/>
  <c r="E579" i="2"/>
  <c r="P577" i="2"/>
  <c r="H577" i="2"/>
  <c r="R575" i="2"/>
  <c r="M574" i="2"/>
  <c r="W573" i="2"/>
  <c r="O572" i="2"/>
  <c r="J571" i="2"/>
  <c r="Q570" i="2"/>
  <c r="L569" i="2"/>
  <c r="G568" i="2"/>
  <c r="N567" i="2"/>
  <c r="I566" i="2"/>
  <c r="S564" i="2"/>
  <c r="K564" i="2"/>
  <c r="E563" i="2"/>
  <c r="P561" i="2"/>
  <c r="H561" i="2"/>
  <c r="R559" i="2"/>
  <c r="M558" i="2"/>
  <c r="W557" i="2"/>
  <c r="O556" i="2"/>
  <c r="J555" i="2"/>
  <c r="Q554" i="2"/>
  <c r="L553" i="2"/>
  <c r="G552" i="2"/>
  <c r="N551" i="2"/>
  <c r="I550" i="2"/>
  <c r="S548" i="2"/>
  <c r="K548" i="2"/>
  <c r="E547" i="2"/>
  <c r="P545" i="2"/>
  <c r="H545" i="2"/>
  <c r="R543" i="2"/>
  <c r="M542" i="2"/>
  <c r="W541" i="2"/>
  <c r="O540" i="2"/>
  <c r="J539" i="2"/>
  <c r="Q538" i="2"/>
  <c r="L537" i="2"/>
  <c r="G536" i="2"/>
  <c r="N535" i="2"/>
  <c r="I534" i="2"/>
  <c r="S532" i="2"/>
  <c r="K532" i="2"/>
  <c r="E531" i="2"/>
  <c r="P529" i="2"/>
  <c r="H529" i="2"/>
  <c r="R527" i="2"/>
  <c r="M526" i="2"/>
  <c r="W525" i="2"/>
  <c r="O524" i="2"/>
  <c r="J523" i="2"/>
  <c r="Q522" i="2"/>
  <c r="L521" i="2"/>
  <c r="G520" i="2"/>
  <c r="N519" i="2"/>
  <c r="I518" i="2"/>
  <c r="S516" i="2"/>
  <c r="K516" i="2"/>
  <c r="E515" i="2"/>
  <c r="P513" i="2"/>
  <c r="H513" i="2"/>
  <c r="R511" i="2"/>
  <c r="M510" i="2"/>
  <c r="W509" i="2"/>
  <c r="O508" i="2"/>
  <c r="J507" i="2"/>
  <c r="Q506" i="2"/>
  <c r="L505" i="2"/>
  <c r="G504" i="2"/>
  <c r="N503" i="2"/>
  <c r="I502" i="2"/>
  <c r="S500" i="2"/>
  <c r="K500" i="2"/>
  <c r="E499" i="2"/>
  <c r="P497" i="2"/>
  <c r="H497" i="2"/>
  <c r="R495" i="2"/>
  <c r="M494" i="2"/>
  <c r="W493" i="2"/>
  <c r="O492" i="2"/>
  <c r="J491" i="2"/>
  <c r="Q490" i="2"/>
  <c r="L489" i="2"/>
  <c r="G488" i="2"/>
  <c r="N487" i="2"/>
  <c r="I486" i="2"/>
  <c r="S484" i="2"/>
  <c r="K484" i="2"/>
  <c r="E483" i="2"/>
  <c r="L441" i="2"/>
  <c r="G440" i="2"/>
  <c r="N439" i="2"/>
  <c r="I438" i="2"/>
  <c r="S436" i="2"/>
  <c r="K436" i="2"/>
  <c r="E435" i="2"/>
  <c r="P433" i="2"/>
  <c r="H433" i="2"/>
  <c r="R431" i="2"/>
  <c r="M430" i="2"/>
  <c r="W429" i="2"/>
  <c r="O428" i="2"/>
  <c r="J427" i="2"/>
  <c r="Q426" i="2"/>
  <c r="L425" i="2"/>
  <c r="G424" i="2"/>
  <c r="N423" i="2"/>
  <c r="I422" i="2"/>
  <c r="S420" i="2"/>
  <c r="K420" i="2"/>
  <c r="E419" i="2"/>
  <c r="P417" i="2"/>
  <c r="H417" i="2"/>
  <c r="R415" i="2"/>
  <c r="M414" i="2"/>
  <c r="W413" i="2"/>
  <c r="O412" i="2"/>
  <c r="J411" i="2"/>
  <c r="Q410" i="2"/>
  <c r="L409" i="2"/>
  <c r="G408" i="2"/>
  <c r="N407" i="2"/>
  <c r="I406" i="2"/>
  <c r="S404" i="2"/>
  <c r="K404" i="2"/>
  <c r="E403" i="2"/>
  <c r="W381" i="2"/>
  <c r="O380" i="2"/>
  <c r="J379" i="2"/>
  <c r="Q378" i="2"/>
  <c r="L377" i="2"/>
  <c r="G376" i="2"/>
  <c r="N375" i="2"/>
  <c r="I374" i="2"/>
  <c r="S372" i="2"/>
  <c r="K372" i="2"/>
  <c r="E371" i="2"/>
  <c r="P369" i="2"/>
  <c r="H369" i="2"/>
  <c r="R367" i="2"/>
  <c r="M366" i="2"/>
  <c r="W365" i="2"/>
  <c r="O364" i="2"/>
  <c r="J363" i="2"/>
  <c r="Q362" i="2"/>
  <c r="P321" i="2"/>
  <c r="H321" i="2"/>
  <c r="R319" i="2"/>
  <c r="M318" i="2"/>
  <c r="W317" i="2"/>
  <c r="O316" i="2"/>
  <c r="J315" i="2"/>
  <c r="Q314" i="2"/>
  <c r="L313" i="2"/>
  <c r="G312" i="2"/>
  <c r="N311" i="2"/>
  <c r="I310" i="2"/>
  <c r="S308" i="2"/>
  <c r="K308" i="2"/>
  <c r="E307" i="2"/>
  <c r="P305" i="2"/>
  <c r="H305" i="2"/>
  <c r="R303" i="2"/>
  <c r="M302" i="2"/>
  <c r="L281" i="2"/>
  <c r="G280" i="2"/>
  <c r="N279" i="2"/>
  <c r="I278" i="2"/>
  <c r="S276" i="2"/>
  <c r="K276" i="2"/>
  <c r="E275" i="2"/>
  <c r="P273" i="2"/>
  <c r="H273" i="2"/>
  <c r="R271" i="2"/>
  <c r="M270" i="2"/>
  <c r="W269" i="2"/>
  <c r="O268" i="2"/>
  <c r="J267" i="2"/>
  <c r="Q266" i="2"/>
  <c r="L265" i="2"/>
  <c r="G264" i="2"/>
  <c r="N263" i="2"/>
  <c r="I262" i="2"/>
  <c r="S260" i="2"/>
  <c r="K260" i="2"/>
  <c r="E259" i="2"/>
  <c r="P257" i="2"/>
  <c r="H257" i="2"/>
  <c r="Q999" i="2"/>
  <c r="J985" i="2"/>
  <c r="I977" i="2"/>
  <c r="J972" i="2"/>
  <c r="G966" i="2"/>
  <c r="G921" i="2"/>
  <c r="N916" i="2"/>
  <c r="E912" i="2"/>
  <c r="J908" i="2"/>
  <c r="Q903" i="2"/>
  <c r="I899" i="2"/>
  <c r="M895" i="2"/>
  <c r="W890" i="2"/>
  <c r="L886" i="2"/>
  <c r="P882" i="2"/>
  <c r="H878" i="2"/>
  <c r="O873" i="2"/>
  <c r="S869" i="2"/>
  <c r="K865" i="2"/>
  <c r="R860" i="2"/>
  <c r="E857" i="2"/>
  <c r="S853" i="2"/>
  <c r="K850" i="2"/>
  <c r="M846" i="2"/>
  <c r="R842" i="2"/>
  <c r="P839" i="2"/>
  <c r="N836" i="2"/>
  <c r="E833" i="2"/>
  <c r="W829" i="2"/>
  <c r="J826" i="2"/>
  <c r="H823" i="2"/>
  <c r="I819" i="2"/>
  <c r="P815" i="2"/>
  <c r="O812" i="2"/>
  <c r="W808" i="2"/>
  <c r="R805" i="2"/>
  <c r="P802" i="2"/>
  <c r="R781" i="2"/>
  <c r="M779" i="2"/>
  <c r="E777" i="2"/>
  <c r="Q774" i="2"/>
  <c r="K772" i="2"/>
  <c r="I769" i="2"/>
  <c r="M767" i="2"/>
  <c r="M764" i="2"/>
  <c r="H762" i="2"/>
  <c r="W700" i="2"/>
  <c r="M699" i="2"/>
  <c r="I697" i="2"/>
  <c r="P695" i="2"/>
  <c r="I694" i="2"/>
  <c r="P692" i="2"/>
  <c r="L690" i="2"/>
  <c r="W688" i="2"/>
  <c r="K687" i="2"/>
  <c r="P685" i="2"/>
  <c r="E684" i="2"/>
  <c r="G683" i="2"/>
  <c r="J641" i="2"/>
  <c r="H640" i="2"/>
  <c r="W638" i="2"/>
  <c r="P637" i="2"/>
  <c r="L636" i="2"/>
  <c r="W635" i="2"/>
  <c r="P634" i="2"/>
  <c r="L633" i="2"/>
  <c r="H632" i="2"/>
  <c r="R630" i="2"/>
  <c r="J630" i="2"/>
  <c r="W628" i="2"/>
  <c r="O627" i="2"/>
  <c r="G627" i="2"/>
  <c r="Q625" i="2"/>
  <c r="L624" i="2"/>
  <c r="S623" i="2"/>
  <c r="N622" i="2"/>
  <c r="M601" i="2"/>
  <c r="H600" i="2"/>
  <c r="R598" i="2"/>
  <c r="J598" i="2"/>
  <c r="W596" i="2"/>
  <c r="O595" i="2"/>
  <c r="G595" i="2"/>
  <c r="Q593" i="2"/>
  <c r="L592" i="2"/>
  <c r="S591" i="2"/>
  <c r="N590" i="2"/>
  <c r="I589" i="2"/>
  <c r="P588" i="2"/>
  <c r="K587" i="2"/>
  <c r="E586" i="2"/>
  <c r="M585" i="2"/>
  <c r="H584" i="2"/>
  <c r="R582" i="2"/>
  <c r="J582" i="2"/>
  <c r="W580" i="2"/>
  <c r="O579" i="2"/>
  <c r="G579" i="2"/>
  <c r="Q577" i="2"/>
  <c r="L576" i="2"/>
  <c r="S575" i="2"/>
  <c r="N574" i="2"/>
  <c r="I573" i="2"/>
  <c r="P572" i="2"/>
  <c r="K571" i="2"/>
  <c r="E570" i="2"/>
  <c r="M569" i="2"/>
  <c r="H568" i="2"/>
  <c r="R566" i="2"/>
  <c r="J566" i="2"/>
  <c r="W564" i="2"/>
  <c r="O563" i="2"/>
  <c r="G563" i="2"/>
  <c r="Q561" i="2"/>
  <c r="L560" i="2"/>
  <c r="S559" i="2"/>
  <c r="N558" i="2"/>
  <c r="I557" i="2"/>
  <c r="P556" i="2"/>
  <c r="K555" i="2"/>
  <c r="E554" i="2"/>
  <c r="M553" i="2"/>
  <c r="H552" i="2"/>
  <c r="R550" i="2"/>
  <c r="J550" i="2"/>
  <c r="W548" i="2"/>
  <c r="O547" i="2"/>
  <c r="G547" i="2"/>
  <c r="Q545" i="2"/>
  <c r="L544" i="2"/>
  <c r="S543" i="2"/>
  <c r="N542" i="2"/>
  <c r="I541" i="2"/>
  <c r="P540" i="2"/>
  <c r="K539" i="2"/>
  <c r="E538" i="2"/>
  <c r="M537" i="2"/>
  <c r="H536" i="2"/>
  <c r="R534" i="2"/>
  <c r="J534" i="2"/>
  <c r="W532" i="2"/>
  <c r="O531" i="2"/>
  <c r="G531" i="2"/>
  <c r="Q529" i="2"/>
  <c r="L528" i="2"/>
  <c r="S527" i="2"/>
  <c r="N526" i="2"/>
  <c r="I525" i="2"/>
  <c r="P524" i="2"/>
  <c r="K523" i="2"/>
  <c r="E522" i="2"/>
  <c r="M521" i="2"/>
  <c r="H520" i="2"/>
  <c r="R518" i="2"/>
  <c r="J518" i="2"/>
  <c r="W516" i="2"/>
  <c r="O515" i="2"/>
  <c r="G515" i="2"/>
  <c r="Q513" i="2"/>
  <c r="L512" i="2"/>
  <c r="S511" i="2"/>
  <c r="N510" i="2"/>
  <c r="I509" i="2"/>
  <c r="P508" i="2"/>
  <c r="K507" i="2"/>
  <c r="E506" i="2"/>
  <c r="M505" i="2"/>
  <c r="H504" i="2"/>
  <c r="R502" i="2"/>
  <c r="J502" i="2"/>
  <c r="W500" i="2"/>
  <c r="O499" i="2"/>
  <c r="G499" i="2"/>
  <c r="Q497" i="2"/>
  <c r="L496" i="2"/>
  <c r="S495" i="2"/>
  <c r="N494" i="2"/>
  <c r="I493" i="2"/>
  <c r="P492" i="2"/>
  <c r="K491" i="2"/>
  <c r="E490" i="2"/>
  <c r="M489" i="2"/>
  <c r="H488" i="2"/>
  <c r="R486" i="2"/>
  <c r="J486" i="2"/>
  <c r="W484" i="2"/>
  <c r="O483" i="2"/>
  <c r="G483" i="2"/>
  <c r="M441" i="2"/>
  <c r="H440" i="2"/>
  <c r="R438" i="2"/>
  <c r="J438" i="2"/>
  <c r="W436" i="2"/>
  <c r="O435" i="2"/>
  <c r="G435" i="2"/>
  <c r="Q433" i="2"/>
  <c r="L432" i="2"/>
  <c r="S431" i="2"/>
  <c r="N430" i="2"/>
  <c r="I429" i="2"/>
  <c r="P428" i="2"/>
  <c r="K427" i="2"/>
  <c r="E426" i="2"/>
  <c r="M425" i="2"/>
  <c r="H424" i="2"/>
  <c r="R422" i="2"/>
  <c r="J422" i="2"/>
  <c r="W420" i="2"/>
  <c r="O419" i="2"/>
  <c r="G419" i="2"/>
  <c r="Q417" i="2"/>
  <c r="L416" i="2"/>
  <c r="S415" i="2"/>
  <c r="N414" i="2"/>
  <c r="I413" i="2"/>
  <c r="P412" i="2"/>
  <c r="K411" i="2"/>
  <c r="E410" i="2"/>
  <c r="M409" i="2"/>
  <c r="H408" i="2"/>
  <c r="R406" i="2"/>
  <c r="J406" i="2"/>
  <c r="W404" i="2"/>
  <c r="O403" i="2"/>
  <c r="G403" i="2"/>
  <c r="I381" i="2"/>
  <c r="P380" i="2"/>
  <c r="K379" i="2"/>
  <c r="E378" i="2"/>
  <c r="M377" i="2"/>
  <c r="H376" i="2"/>
  <c r="R374" i="2"/>
  <c r="J374" i="2"/>
  <c r="W372" i="2"/>
  <c r="O371" i="2"/>
  <c r="G371" i="2"/>
  <c r="Q369" i="2"/>
  <c r="L368" i="2"/>
  <c r="S367" i="2"/>
  <c r="N366" i="2"/>
  <c r="I365" i="2"/>
  <c r="P364" i="2"/>
  <c r="K363" i="2"/>
  <c r="E362" i="2"/>
  <c r="Q321" i="2"/>
  <c r="L320" i="2"/>
  <c r="S319" i="2"/>
  <c r="N318" i="2"/>
  <c r="I317" i="2"/>
  <c r="P316" i="2"/>
  <c r="K315" i="2"/>
  <c r="E314" i="2"/>
  <c r="M313" i="2"/>
  <c r="H312" i="2"/>
  <c r="R310" i="2"/>
  <c r="J310" i="2"/>
  <c r="W308" i="2"/>
  <c r="O307" i="2"/>
  <c r="G307" i="2"/>
  <c r="Q305" i="2"/>
  <c r="L304" i="2"/>
  <c r="S303" i="2"/>
  <c r="N302" i="2"/>
  <c r="M281" i="2"/>
  <c r="H280" i="2"/>
  <c r="R278" i="2"/>
  <c r="J278" i="2"/>
  <c r="W276" i="2"/>
  <c r="O275" i="2"/>
  <c r="G275" i="2"/>
  <c r="Q273" i="2"/>
  <c r="L272" i="2"/>
  <c r="S271" i="2"/>
  <c r="N270" i="2"/>
  <c r="I269" i="2"/>
  <c r="P268" i="2"/>
  <c r="K267" i="2"/>
  <c r="E266" i="2"/>
  <c r="M265" i="2"/>
  <c r="H264" i="2"/>
  <c r="R262" i="2"/>
  <c r="J262" i="2"/>
  <c r="W260" i="2"/>
  <c r="O259" i="2"/>
  <c r="G259" i="2"/>
  <c r="Q257" i="2"/>
  <c r="L256" i="2"/>
  <c r="S255" i="2"/>
  <c r="N254" i="2"/>
  <c r="I253" i="2"/>
  <c r="P252" i="2"/>
  <c r="K251" i="2"/>
  <c r="E250" i="2"/>
  <c r="M249" i="2"/>
  <c r="H248" i="2"/>
  <c r="R246" i="2"/>
  <c r="J246" i="2"/>
  <c r="W244" i="2"/>
  <c r="O243" i="2"/>
  <c r="G243" i="2"/>
  <c r="M201" i="2"/>
  <c r="H200" i="2"/>
  <c r="R198" i="2"/>
  <c r="J198" i="2"/>
  <c r="W196" i="2"/>
  <c r="O195" i="2"/>
  <c r="G195" i="2"/>
  <c r="Q193" i="2"/>
  <c r="L192" i="2"/>
  <c r="S191" i="2"/>
  <c r="N190" i="2"/>
  <c r="I189" i="2"/>
  <c r="P188" i="2"/>
  <c r="K187" i="2"/>
  <c r="E186" i="2"/>
  <c r="M185" i="2"/>
  <c r="H184" i="2"/>
  <c r="R182" i="2"/>
  <c r="J182" i="2"/>
  <c r="W180" i="2"/>
  <c r="O179" i="2"/>
  <c r="G179" i="2"/>
  <c r="Q177" i="2"/>
  <c r="L176" i="2"/>
  <c r="S175" i="2"/>
  <c r="N174" i="2"/>
  <c r="I173" i="2"/>
  <c r="P172" i="2"/>
  <c r="K171" i="2"/>
  <c r="E170" i="2"/>
  <c r="M169" i="2"/>
  <c r="H168" i="2"/>
  <c r="R166" i="2"/>
  <c r="J166" i="2"/>
  <c r="W164" i="2"/>
  <c r="O163" i="2"/>
  <c r="G163" i="2"/>
  <c r="Q161" i="2"/>
  <c r="L160" i="2"/>
  <c r="S159" i="2"/>
  <c r="N158" i="2"/>
  <c r="I157" i="2"/>
  <c r="P156" i="2"/>
  <c r="K155" i="2"/>
  <c r="E154" i="2"/>
  <c r="M153" i="2"/>
  <c r="H152" i="2"/>
  <c r="R150" i="2"/>
  <c r="J150" i="2"/>
  <c r="W148" i="2"/>
  <c r="O147" i="2"/>
  <c r="G147" i="2"/>
  <c r="Q145" i="2"/>
  <c r="L144" i="2"/>
  <c r="S143" i="2"/>
  <c r="N142" i="2"/>
  <c r="L998" i="2"/>
  <c r="G985" i="2"/>
  <c r="K977" i="2"/>
  <c r="W971" i="2"/>
  <c r="Q965" i="2"/>
  <c r="Q920" i="2"/>
  <c r="I916" i="2"/>
  <c r="P911" i="2"/>
  <c r="W907" i="2"/>
  <c r="L903" i="2"/>
  <c r="S898" i="2"/>
  <c r="H895" i="2"/>
  <c r="O890" i="2"/>
  <c r="G886" i="2"/>
  <c r="K882" i="2"/>
  <c r="R877" i="2"/>
  <c r="J873" i="2"/>
  <c r="N869" i="2"/>
  <c r="E865" i="2"/>
  <c r="M860" i="2"/>
  <c r="G857" i="2"/>
  <c r="N853" i="2"/>
  <c r="P849" i="2"/>
  <c r="E846" i="2"/>
  <c r="S842" i="2"/>
  <c r="Q839" i="2"/>
  <c r="I836" i="2"/>
  <c r="H833" i="2"/>
  <c r="M829" i="2"/>
  <c r="K826" i="2"/>
  <c r="L822" i="2"/>
  <c r="S818" i="2"/>
  <c r="R815" i="2"/>
  <c r="H812" i="2"/>
  <c r="E809" i="2"/>
  <c r="S805" i="2"/>
  <c r="K802" i="2"/>
  <c r="W781" i="2"/>
  <c r="R778" i="2"/>
  <c r="G777" i="2"/>
  <c r="G774" i="2"/>
  <c r="Q771" i="2"/>
  <c r="J769" i="2"/>
  <c r="E767" i="2"/>
  <c r="O764" i="2"/>
  <c r="J762" i="2"/>
  <c r="H701" i="2"/>
  <c r="R698" i="2"/>
  <c r="J697" i="2"/>
  <c r="Q695" i="2"/>
  <c r="J694" i="2"/>
  <c r="G692" i="2"/>
  <c r="N690" i="2"/>
  <c r="E689" i="2"/>
  <c r="L687" i="2"/>
  <c r="Q685" i="2"/>
  <c r="H684" i="2"/>
  <c r="H683" i="2"/>
  <c r="K641" i="2"/>
  <c r="I640" i="2"/>
  <c r="E639" i="2"/>
  <c r="Q637" i="2"/>
  <c r="M636" i="2"/>
  <c r="I635" i="2"/>
  <c r="Q634" i="2"/>
  <c r="M633" i="2"/>
  <c r="I632" i="2"/>
  <c r="S630" i="2"/>
  <c r="K630" i="2"/>
  <c r="E629" i="2"/>
  <c r="P627" i="2"/>
  <c r="H627" i="2"/>
  <c r="R625" i="2"/>
  <c r="M624" i="2"/>
  <c r="W623" i="2"/>
  <c r="O622" i="2"/>
  <c r="N601" i="2"/>
  <c r="I600" i="2"/>
  <c r="S598" i="2"/>
  <c r="K598" i="2"/>
  <c r="E597" i="2"/>
  <c r="P595" i="2"/>
  <c r="H595" i="2"/>
  <c r="R593" i="2"/>
  <c r="M592" i="2"/>
  <c r="W591" i="2"/>
  <c r="O590" i="2"/>
  <c r="J589" i="2"/>
  <c r="Q588" i="2"/>
  <c r="L587" i="2"/>
  <c r="G586" i="2"/>
  <c r="N585" i="2"/>
  <c r="I584" i="2"/>
  <c r="S582" i="2"/>
  <c r="K582" i="2"/>
  <c r="E581" i="2"/>
  <c r="P579" i="2"/>
  <c r="H579" i="2"/>
  <c r="R577" i="2"/>
  <c r="M576" i="2"/>
  <c r="W575" i="2"/>
  <c r="O574" i="2"/>
  <c r="J573" i="2"/>
  <c r="Q572" i="2"/>
  <c r="L571" i="2"/>
  <c r="G570" i="2"/>
  <c r="N569" i="2"/>
  <c r="I568" i="2"/>
  <c r="S566" i="2"/>
  <c r="K566" i="2"/>
  <c r="E565" i="2"/>
  <c r="P563" i="2"/>
  <c r="H563" i="2"/>
  <c r="R561" i="2"/>
  <c r="M560" i="2"/>
  <c r="W559" i="2"/>
  <c r="O558" i="2"/>
  <c r="J557" i="2"/>
  <c r="Q556" i="2"/>
  <c r="L555" i="2"/>
  <c r="G554" i="2"/>
  <c r="N553" i="2"/>
  <c r="I552" i="2"/>
  <c r="S550" i="2"/>
  <c r="K550" i="2"/>
  <c r="E549" i="2"/>
  <c r="P547" i="2"/>
  <c r="H547" i="2"/>
  <c r="R545" i="2"/>
  <c r="M544" i="2"/>
  <c r="W543" i="2"/>
  <c r="O542" i="2"/>
  <c r="J541" i="2"/>
  <c r="Q540" i="2"/>
  <c r="L539" i="2"/>
  <c r="G538" i="2"/>
  <c r="N537" i="2"/>
  <c r="I536" i="2"/>
  <c r="S534" i="2"/>
  <c r="K534" i="2"/>
  <c r="E533" i="2"/>
  <c r="P531" i="2"/>
  <c r="H531" i="2"/>
  <c r="R529" i="2"/>
  <c r="M528" i="2"/>
  <c r="W527" i="2"/>
  <c r="O526" i="2"/>
  <c r="J525" i="2"/>
  <c r="Q524" i="2"/>
  <c r="L523" i="2"/>
  <c r="G522" i="2"/>
  <c r="N521" i="2"/>
  <c r="I520" i="2"/>
  <c r="S518" i="2"/>
  <c r="K518" i="2"/>
  <c r="E517" i="2"/>
  <c r="P515" i="2"/>
  <c r="H515" i="2"/>
  <c r="R513" i="2"/>
  <c r="M512" i="2"/>
  <c r="W511" i="2"/>
  <c r="O510" i="2"/>
  <c r="J509" i="2"/>
  <c r="Q508" i="2"/>
  <c r="L507" i="2"/>
  <c r="G506" i="2"/>
  <c r="N505" i="2"/>
  <c r="I504" i="2"/>
  <c r="S502" i="2"/>
  <c r="K502" i="2"/>
  <c r="E501" i="2"/>
  <c r="P499" i="2"/>
  <c r="H499" i="2"/>
  <c r="R497" i="2"/>
  <c r="M496" i="2"/>
  <c r="W495" i="2"/>
  <c r="O494" i="2"/>
  <c r="J493" i="2"/>
  <c r="Q492" i="2"/>
  <c r="L491" i="2"/>
  <c r="G490" i="2"/>
  <c r="N489" i="2"/>
  <c r="I488" i="2"/>
  <c r="S486" i="2"/>
  <c r="K486" i="2"/>
  <c r="E485" i="2"/>
  <c r="P483" i="2"/>
  <c r="H483" i="2"/>
  <c r="N441" i="2"/>
  <c r="I440" i="2"/>
  <c r="S438" i="2"/>
  <c r="K438" i="2"/>
  <c r="E437" i="2"/>
  <c r="P435" i="2"/>
  <c r="H435" i="2"/>
  <c r="R433" i="2"/>
  <c r="M432" i="2"/>
  <c r="W431" i="2"/>
  <c r="O430" i="2"/>
  <c r="J429" i="2"/>
  <c r="Q428" i="2"/>
  <c r="L427" i="2"/>
  <c r="G426" i="2"/>
  <c r="N425" i="2"/>
  <c r="I424" i="2"/>
  <c r="S422" i="2"/>
  <c r="K422" i="2"/>
  <c r="E421" i="2"/>
  <c r="P419" i="2"/>
  <c r="H419" i="2"/>
  <c r="R417" i="2"/>
  <c r="M416" i="2"/>
  <c r="W415" i="2"/>
  <c r="O414" i="2"/>
  <c r="J413" i="2"/>
  <c r="Q412" i="2"/>
  <c r="L411" i="2"/>
  <c r="G410" i="2"/>
  <c r="N409" i="2"/>
  <c r="I408" i="2"/>
  <c r="S406" i="2"/>
  <c r="K406" i="2"/>
  <c r="E405" i="2"/>
  <c r="P403" i="2"/>
  <c r="H403" i="2"/>
  <c r="J381" i="2"/>
  <c r="Q380" i="2"/>
  <c r="L379" i="2"/>
  <c r="G378" i="2"/>
  <c r="N377" i="2"/>
  <c r="I376" i="2"/>
  <c r="S374" i="2"/>
  <c r="K374" i="2"/>
  <c r="E373" i="2"/>
  <c r="P371" i="2"/>
  <c r="H371" i="2"/>
  <c r="R369" i="2"/>
  <c r="M368" i="2"/>
  <c r="W367" i="2"/>
  <c r="O366" i="2"/>
  <c r="J365" i="2"/>
  <c r="Q364" i="2"/>
  <c r="L363" i="2"/>
  <c r="G362" i="2"/>
  <c r="R321" i="2"/>
  <c r="M320" i="2"/>
  <c r="W319" i="2"/>
  <c r="O318" i="2"/>
  <c r="J317" i="2"/>
  <c r="Q316" i="2"/>
  <c r="L315" i="2"/>
  <c r="G314" i="2"/>
  <c r="N313" i="2"/>
  <c r="I312" i="2"/>
  <c r="S310" i="2"/>
  <c r="K310" i="2"/>
  <c r="E309" i="2"/>
  <c r="P307" i="2"/>
  <c r="H307" i="2"/>
  <c r="R305" i="2"/>
  <c r="M304" i="2"/>
  <c r="W303" i="2"/>
  <c r="O302" i="2"/>
  <c r="N281" i="2"/>
  <c r="I280" i="2"/>
  <c r="S278" i="2"/>
  <c r="K278" i="2"/>
  <c r="E277" i="2"/>
  <c r="P275" i="2"/>
  <c r="H275" i="2"/>
  <c r="R273" i="2"/>
  <c r="M272" i="2"/>
  <c r="W271" i="2"/>
  <c r="O270" i="2"/>
  <c r="J269" i="2"/>
  <c r="Q268" i="2"/>
  <c r="L267" i="2"/>
  <c r="G266" i="2"/>
  <c r="N265" i="2"/>
  <c r="I264" i="2"/>
  <c r="S262" i="2"/>
  <c r="K262" i="2"/>
  <c r="E261" i="2"/>
  <c r="P259" i="2"/>
  <c r="H259" i="2"/>
  <c r="R257" i="2"/>
  <c r="M256" i="2"/>
  <c r="W255" i="2"/>
  <c r="O254" i="2"/>
  <c r="J253" i="2"/>
  <c r="Q252" i="2"/>
  <c r="L251" i="2"/>
  <c r="G250" i="2"/>
  <c r="N249" i="2"/>
  <c r="I248" i="2"/>
  <c r="S997" i="2"/>
  <c r="Q984" i="2"/>
  <c r="E977" i="2"/>
  <c r="R970" i="2"/>
  <c r="S965" i="2"/>
  <c r="G920" i="2"/>
  <c r="K916" i="2"/>
  <c r="R911" i="2"/>
  <c r="J907" i="2"/>
  <c r="N903" i="2"/>
  <c r="E899" i="2"/>
  <c r="M894" i="2"/>
  <c r="Q890" i="2"/>
  <c r="I886" i="2"/>
  <c r="P881" i="2"/>
  <c r="W877" i="2"/>
  <c r="L873" i="2"/>
  <c r="S868" i="2"/>
  <c r="H865" i="2"/>
  <c r="O860" i="2"/>
  <c r="Q856" i="2"/>
  <c r="S852" i="2"/>
  <c r="I849" i="2"/>
  <c r="G846" i="2"/>
  <c r="W842" i="2"/>
  <c r="L839" i="2"/>
  <c r="K836" i="2"/>
  <c r="P832" i="2"/>
  <c r="N829" i="2"/>
  <c r="O825" i="2"/>
  <c r="G822" i="2"/>
  <c r="E819" i="2"/>
  <c r="K815" i="2"/>
  <c r="I812" i="2"/>
  <c r="G809" i="2"/>
  <c r="N805" i="2"/>
  <c r="K781" i="2"/>
  <c r="S778" i="2"/>
  <c r="O776" i="2"/>
  <c r="I774" i="2"/>
  <c r="S771" i="2"/>
  <c r="K769" i="2"/>
  <c r="H767" i="2"/>
  <c r="E764" i="2"/>
  <c r="K762" i="2"/>
  <c r="L700" i="2"/>
  <c r="S698" i="2"/>
  <c r="L697" i="2"/>
  <c r="S695" i="2"/>
  <c r="O693" i="2"/>
  <c r="H692" i="2"/>
  <c r="O690" i="2"/>
  <c r="H689" i="2"/>
  <c r="M687" i="2"/>
  <c r="R685" i="2"/>
  <c r="I684" i="2"/>
  <c r="L682" i="2"/>
  <c r="M641" i="2"/>
  <c r="J640" i="2"/>
  <c r="G639" i="2"/>
  <c r="R637" i="2"/>
  <c r="N636" i="2"/>
  <c r="J635" i="2"/>
  <c r="E634" i="2"/>
  <c r="N633" i="2"/>
  <c r="J632" i="2"/>
  <c r="W630" i="2"/>
  <c r="O629" i="2"/>
  <c r="G629" i="2"/>
  <c r="Q627" i="2"/>
  <c r="L626" i="2"/>
  <c r="S625" i="2"/>
  <c r="N624" i="2"/>
  <c r="I623" i="2"/>
  <c r="P622" i="2"/>
  <c r="R600" i="2"/>
  <c r="J600" i="2"/>
  <c r="W598" i="2"/>
  <c r="O597" i="2"/>
  <c r="G597" i="2"/>
  <c r="Q595" i="2"/>
  <c r="L594" i="2"/>
  <c r="S593" i="2"/>
  <c r="N592" i="2"/>
  <c r="I591" i="2"/>
  <c r="P590" i="2"/>
  <c r="K589" i="2"/>
  <c r="E588" i="2"/>
  <c r="M587" i="2"/>
  <c r="H586" i="2"/>
  <c r="R584" i="2"/>
  <c r="J584" i="2"/>
  <c r="W582" i="2"/>
  <c r="O581" i="2"/>
  <c r="G581" i="2"/>
  <c r="Q579" i="2"/>
  <c r="L578" i="2"/>
  <c r="S577" i="2"/>
  <c r="N576" i="2"/>
  <c r="I575" i="2"/>
  <c r="P574" i="2"/>
  <c r="K573" i="2"/>
  <c r="E572" i="2"/>
  <c r="M571" i="2"/>
  <c r="H570" i="2"/>
  <c r="R568" i="2"/>
  <c r="J568" i="2"/>
  <c r="W566" i="2"/>
  <c r="O565" i="2"/>
  <c r="G565" i="2"/>
  <c r="Q563" i="2"/>
  <c r="L562" i="2"/>
  <c r="S561" i="2"/>
  <c r="N560" i="2"/>
  <c r="I559" i="2"/>
  <c r="P558" i="2"/>
  <c r="K557" i="2"/>
  <c r="E556" i="2"/>
  <c r="M555" i="2"/>
  <c r="H554" i="2"/>
  <c r="R552" i="2"/>
  <c r="J552" i="2"/>
  <c r="W550" i="2"/>
  <c r="O549" i="2"/>
  <c r="G549" i="2"/>
  <c r="Q547" i="2"/>
  <c r="L546" i="2"/>
  <c r="S545" i="2"/>
  <c r="N544" i="2"/>
  <c r="I543" i="2"/>
  <c r="P542" i="2"/>
  <c r="K541" i="2"/>
  <c r="E540" i="2"/>
  <c r="M539" i="2"/>
  <c r="H538" i="2"/>
  <c r="R536" i="2"/>
  <c r="J536" i="2"/>
  <c r="W534" i="2"/>
  <c r="O533" i="2"/>
  <c r="G533" i="2"/>
  <c r="Q531" i="2"/>
  <c r="L530" i="2"/>
  <c r="S529" i="2"/>
  <c r="N528" i="2"/>
  <c r="I527" i="2"/>
  <c r="P526" i="2"/>
  <c r="K525" i="2"/>
  <c r="E524" i="2"/>
  <c r="M523" i="2"/>
  <c r="H522" i="2"/>
  <c r="R520" i="2"/>
  <c r="J520" i="2"/>
  <c r="W518" i="2"/>
  <c r="O517" i="2"/>
  <c r="G517" i="2"/>
  <c r="Q515" i="2"/>
  <c r="L514" i="2"/>
  <c r="S513" i="2"/>
  <c r="N512" i="2"/>
  <c r="I511" i="2"/>
  <c r="P510" i="2"/>
  <c r="K509" i="2"/>
  <c r="E508" i="2"/>
  <c r="M507" i="2"/>
  <c r="H506" i="2"/>
  <c r="R504" i="2"/>
  <c r="J504" i="2"/>
  <c r="W502" i="2"/>
  <c r="O501" i="2"/>
  <c r="G501" i="2"/>
  <c r="Q499" i="2"/>
  <c r="L498" i="2"/>
  <c r="S497" i="2"/>
  <c r="N496" i="2"/>
  <c r="I495" i="2"/>
  <c r="P494" i="2"/>
  <c r="K493" i="2"/>
  <c r="E492" i="2"/>
  <c r="M491" i="2"/>
  <c r="H490" i="2"/>
  <c r="R488" i="2"/>
  <c r="J488" i="2"/>
  <c r="W486" i="2"/>
  <c r="O485" i="2"/>
  <c r="G485" i="2"/>
  <c r="Q483" i="2"/>
  <c r="L482" i="2"/>
  <c r="N996" i="2"/>
  <c r="Q983" i="2"/>
  <c r="P976" i="2"/>
  <c r="W970" i="2"/>
  <c r="N965" i="2"/>
  <c r="O919" i="2"/>
  <c r="S915" i="2"/>
  <c r="K911" i="2"/>
  <c r="R906" i="2"/>
  <c r="G903" i="2"/>
  <c r="N898" i="2"/>
  <c r="E894" i="2"/>
  <c r="J890" i="2"/>
  <c r="Q885" i="2"/>
  <c r="I881" i="2"/>
  <c r="M877" i="2"/>
  <c r="W872" i="2"/>
  <c r="L868" i="2"/>
  <c r="P864" i="2"/>
  <c r="H860" i="2"/>
  <c r="G856" i="2"/>
  <c r="L852" i="2"/>
  <c r="J849" i="2"/>
  <c r="H846" i="2"/>
  <c r="O842" i="2"/>
  <c r="N839" i="2"/>
  <c r="S835" i="2"/>
  <c r="Q832" i="2"/>
  <c r="R828" i="2"/>
  <c r="J825" i="2"/>
  <c r="I822" i="2"/>
  <c r="N818" i="2"/>
  <c r="L815" i="2"/>
  <c r="J812" i="2"/>
  <c r="Q808" i="2"/>
  <c r="S804" i="2"/>
  <c r="M781" i="2"/>
  <c r="W778" i="2"/>
  <c r="Q776" i="2"/>
  <c r="O773" i="2"/>
  <c r="W771" i="2"/>
  <c r="S768" i="2"/>
  <c r="M766" i="2"/>
  <c r="H764" i="2"/>
  <c r="M700" i="2"/>
  <c r="W698" i="2"/>
  <c r="M697" i="2"/>
  <c r="J695" i="2"/>
  <c r="Q693" i="2"/>
  <c r="I692" i="2"/>
  <c r="P690" i="2"/>
  <c r="L688" i="2"/>
  <c r="R686" i="2"/>
  <c r="W685" i="2"/>
  <c r="J684" i="2"/>
  <c r="M682" i="2"/>
  <c r="N641" i="2"/>
  <c r="K640" i="2"/>
  <c r="H639" i="2"/>
  <c r="S637" i="2"/>
  <c r="O636" i="2"/>
  <c r="K635" i="2"/>
  <c r="G634" i="2"/>
  <c r="R632" i="2"/>
  <c r="K632" i="2"/>
  <c r="E631" i="2"/>
  <c r="P629" i="2"/>
  <c r="H629" i="2"/>
  <c r="R627" i="2"/>
  <c r="M626" i="2"/>
  <c r="W625" i="2"/>
  <c r="O624" i="2"/>
  <c r="J623" i="2"/>
  <c r="Q622" i="2"/>
  <c r="S600" i="2"/>
  <c r="K600" i="2"/>
  <c r="E599" i="2"/>
  <c r="P597" i="2"/>
  <c r="H597" i="2"/>
  <c r="R595" i="2"/>
  <c r="M594" i="2"/>
  <c r="W593" i="2"/>
  <c r="O592" i="2"/>
  <c r="J591" i="2"/>
  <c r="Q590" i="2"/>
  <c r="L589" i="2"/>
  <c r="G588" i="2"/>
  <c r="N587" i="2"/>
  <c r="I586" i="2"/>
  <c r="S584" i="2"/>
  <c r="K584" i="2"/>
  <c r="E583" i="2"/>
  <c r="P581" i="2"/>
  <c r="H581" i="2"/>
  <c r="R579" i="2"/>
  <c r="M578" i="2"/>
  <c r="W577" i="2"/>
  <c r="O576" i="2"/>
  <c r="J575" i="2"/>
  <c r="Q574" i="2"/>
  <c r="L573" i="2"/>
  <c r="G572" i="2"/>
  <c r="N571" i="2"/>
  <c r="I570" i="2"/>
  <c r="S568" i="2"/>
  <c r="K568" i="2"/>
  <c r="E567" i="2"/>
  <c r="P565" i="2"/>
  <c r="H565" i="2"/>
  <c r="R563" i="2"/>
  <c r="M562" i="2"/>
  <c r="I995" i="2"/>
  <c r="L983" i="2"/>
  <c r="E976" i="2"/>
  <c r="O970" i="2"/>
  <c r="L964" i="2"/>
  <c r="Q919" i="2"/>
  <c r="I915" i="2"/>
  <c r="M911" i="2"/>
  <c r="W906" i="2"/>
  <c r="L902" i="2"/>
  <c r="P898" i="2"/>
  <c r="H894" i="2"/>
  <c r="O889" i="2"/>
  <c r="S885" i="2"/>
  <c r="K881" i="2"/>
  <c r="R876" i="2"/>
  <c r="G873" i="2"/>
  <c r="N868" i="2"/>
  <c r="E864" i="2"/>
  <c r="J860" i="2"/>
  <c r="O855" i="2"/>
  <c r="M852" i="2"/>
  <c r="K849" i="2"/>
  <c r="R845" i="2"/>
  <c r="Q842" i="2"/>
  <c r="G839" i="2"/>
  <c r="W835" i="2"/>
  <c r="E832" i="2"/>
  <c r="M828" i="2"/>
  <c r="L825" i="2"/>
  <c r="Q821" i="2"/>
  <c r="O818" i="2"/>
  <c r="M815" i="2"/>
  <c r="W811" i="2"/>
  <c r="G808" i="2"/>
  <c r="L804" i="2"/>
  <c r="N781" i="2"/>
  <c r="M778" i="2"/>
  <c r="G776" i="2"/>
  <c r="Q773" i="2"/>
  <c r="I771" i="2"/>
  <c r="E769" i="2"/>
  <c r="P766" i="2"/>
  <c r="I764" i="2"/>
  <c r="O700" i="2"/>
  <c r="G699" i="2"/>
  <c r="R696" i="2"/>
  <c r="K695" i="2"/>
  <c r="R693" i="2"/>
  <c r="K692" i="2"/>
  <c r="E690" i="2"/>
  <c r="N688" i="2"/>
  <c r="S686" i="2"/>
  <c r="I685" i="2"/>
  <c r="O683" i="2"/>
  <c r="N682" i="2"/>
  <c r="R640" i="2"/>
  <c r="O639" i="2"/>
  <c r="L638" i="2"/>
  <c r="W637" i="2"/>
  <c r="P636" i="2"/>
  <c r="L635" i="2"/>
  <c r="H634" i="2"/>
  <c r="W632" i="2"/>
  <c r="O631" i="2"/>
  <c r="G631" i="2"/>
  <c r="Q629" i="2"/>
  <c r="L628" i="2"/>
  <c r="S627" i="2"/>
  <c r="N626" i="2"/>
  <c r="I625" i="2"/>
  <c r="P624" i="2"/>
  <c r="K623" i="2"/>
  <c r="E622" i="2"/>
  <c r="W600" i="2"/>
  <c r="O599" i="2"/>
  <c r="G599" i="2"/>
  <c r="Q597" i="2"/>
  <c r="L596" i="2"/>
  <c r="S595" i="2"/>
  <c r="N594" i="2"/>
  <c r="I593" i="2"/>
  <c r="P592" i="2"/>
  <c r="K591" i="2"/>
  <c r="E590" i="2"/>
  <c r="M589" i="2"/>
  <c r="H588" i="2"/>
  <c r="R586" i="2"/>
  <c r="J586" i="2"/>
  <c r="W584" i="2"/>
  <c r="O583" i="2"/>
  <c r="G583" i="2"/>
  <c r="Q581" i="2"/>
  <c r="L580" i="2"/>
  <c r="S579" i="2"/>
  <c r="N578" i="2"/>
  <c r="I577" i="2"/>
  <c r="P576" i="2"/>
  <c r="K575" i="2"/>
  <c r="E574" i="2"/>
  <c r="M573" i="2"/>
  <c r="H572" i="2"/>
  <c r="R570" i="2"/>
  <c r="J570" i="2"/>
  <c r="W568" i="2"/>
  <c r="O567" i="2"/>
  <c r="G567" i="2"/>
  <c r="Q565" i="2"/>
  <c r="L564" i="2"/>
  <c r="S563" i="2"/>
  <c r="N562" i="2"/>
  <c r="I561" i="2"/>
  <c r="P560" i="2"/>
  <c r="K559" i="2"/>
  <c r="E558" i="2"/>
  <c r="M557" i="2"/>
  <c r="H556" i="2"/>
  <c r="R554" i="2"/>
  <c r="J554" i="2"/>
  <c r="W552" i="2"/>
  <c r="O551" i="2"/>
  <c r="G551" i="2"/>
  <c r="Q549" i="2"/>
  <c r="L548" i="2"/>
  <c r="S547" i="2"/>
  <c r="N546" i="2"/>
  <c r="I545" i="2"/>
  <c r="P544" i="2"/>
  <c r="K543" i="2"/>
  <c r="E542" i="2"/>
  <c r="M541" i="2"/>
  <c r="H540" i="2"/>
  <c r="R538" i="2"/>
  <c r="J538" i="2"/>
  <c r="W536" i="2"/>
  <c r="O535" i="2"/>
  <c r="G535" i="2"/>
  <c r="Q533" i="2"/>
  <c r="L532" i="2"/>
  <c r="S531" i="2"/>
  <c r="N530" i="2"/>
  <c r="I529" i="2"/>
  <c r="P528" i="2"/>
  <c r="K527" i="2"/>
  <c r="E526" i="2"/>
  <c r="M525" i="2"/>
  <c r="H524" i="2"/>
  <c r="R522" i="2"/>
  <c r="J522" i="2"/>
  <c r="W520" i="2"/>
  <c r="O519" i="2"/>
  <c r="G519" i="2"/>
  <c r="Q517" i="2"/>
  <c r="L516" i="2"/>
  <c r="S515" i="2"/>
  <c r="N514" i="2"/>
  <c r="I513" i="2"/>
  <c r="P512" i="2"/>
  <c r="K511" i="2"/>
  <c r="E510" i="2"/>
  <c r="M509" i="2"/>
  <c r="H508" i="2"/>
  <c r="R506" i="2"/>
  <c r="J506" i="2"/>
  <c r="W504" i="2"/>
  <c r="O503" i="2"/>
  <c r="G503" i="2"/>
  <c r="Q501" i="2"/>
  <c r="L500" i="2"/>
  <c r="S499" i="2"/>
  <c r="N498" i="2"/>
  <c r="I497" i="2"/>
  <c r="P496" i="2"/>
  <c r="K495" i="2"/>
  <c r="E494" i="2"/>
  <c r="M493" i="2"/>
  <c r="H492" i="2"/>
  <c r="R490" i="2"/>
  <c r="J490" i="2"/>
  <c r="W488" i="2"/>
  <c r="O487" i="2"/>
  <c r="G487" i="2"/>
  <c r="Q485" i="2"/>
  <c r="L484" i="2"/>
  <c r="S483" i="2"/>
  <c r="N482" i="2"/>
  <c r="W440" i="2"/>
  <c r="O439" i="2"/>
  <c r="G439" i="2"/>
  <c r="Q437" i="2"/>
  <c r="L436" i="2"/>
  <c r="S435" i="2"/>
  <c r="N434" i="2"/>
  <c r="I433" i="2"/>
  <c r="P432" i="2"/>
  <c r="K431" i="2"/>
  <c r="E430" i="2"/>
  <c r="M429" i="2"/>
  <c r="H428" i="2"/>
  <c r="R426" i="2"/>
  <c r="J426" i="2"/>
  <c r="W424" i="2"/>
  <c r="O423" i="2"/>
  <c r="G423" i="2"/>
  <c r="Q421" i="2"/>
  <c r="L420" i="2"/>
  <c r="S419" i="2"/>
  <c r="N418" i="2"/>
  <c r="I417" i="2"/>
  <c r="P416" i="2"/>
  <c r="K415" i="2"/>
  <c r="E414" i="2"/>
  <c r="M413" i="2"/>
  <c r="H412" i="2"/>
  <c r="R410" i="2"/>
  <c r="J410" i="2"/>
  <c r="W408" i="2"/>
  <c r="O407" i="2"/>
  <c r="G407" i="2"/>
  <c r="Q405" i="2"/>
  <c r="L404" i="2"/>
  <c r="S403" i="2"/>
  <c r="N402" i="2"/>
  <c r="M381" i="2"/>
  <c r="H380" i="2"/>
  <c r="R378" i="2"/>
  <c r="J378" i="2"/>
  <c r="W376" i="2"/>
  <c r="O375" i="2"/>
  <c r="G375" i="2"/>
  <c r="Q373" i="2"/>
  <c r="L372" i="2"/>
  <c r="S371" i="2"/>
  <c r="N370" i="2"/>
  <c r="I369" i="2"/>
  <c r="P368" i="2"/>
  <c r="K367" i="2"/>
  <c r="E366" i="2"/>
  <c r="M365" i="2"/>
  <c r="H364" i="2"/>
  <c r="R362" i="2"/>
  <c r="J362" i="2"/>
  <c r="I321" i="2"/>
  <c r="P320" i="2"/>
  <c r="K319" i="2"/>
  <c r="E318" i="2"/>
  <c r="M317" i="2"/>
  <c r="H316" i="2"/>
  <c r="R314" i="2"/>
  <c r="J314" i="2"/>
  <c r="W312" i="2"/>
  <c r="O311" i="2"/>
  <c r="G311" i="2"/>
  <c r="Q309" i="2"/>
  <c r="L308" i="2"/>
  <c r="S307" i="2"/>
  <c r="N306" i="2"/>
  <c r="I305" i="2"/>
  <c r="P304" i="2"/>
  <c r="K303" i="2"/>
  <c r="E302" i="2"/>
  <c r="W280" i="2"/>
  <c r="O279" i="2"/>
  <c r="G279" i="2"/>
  <c r="Q277" i="2"/>
  <c r="L276" i="2"/>
  <c r="S275" i="2"/>
  <c r="N274" i="2"/>
  <c r="I273" i="2"/>
  <c r="P272" i="2"/>
  <c r="K271" i="2"/>
  <c r="E270" i="2"/>
  <c r="M269" i="2"/>
  <c r="H268" i="2"/>
  <c r="R266" i="2"/>
  <c r="J266" i="2"/>
  <c r="W264" i="2"/>
  <c r="O263" i="2"/>
  <c r="G263" i="2"/>
  <c r="Q261" i="2"/>
  <c r="L260" i="2"/>
  <c r="S259" i="2"/>
  <c r="N258" i="2"/>
  <c r="I257" i="2"/>
  <c r="P256" i="2"/>
  <c r="K255" i="2"/>
  <c r="E254" i="2"/>
  <c r="M253" i="2"/>
  <c r="H252" i="2"/>
  <c r="R250" i="2"/>
  <c r="J250" i="2"/>
  <c r="W248" i="2"/>
  <c r="O247" i="2"/>
  <c r="G247" i="2"/>
  <c r="Q245" i="2"/>
  <c r="L244" i="2"/>
  <c r="S243" i="2"/>
  <c r="N242" i="2"/>
  <c r="P994" i="2"/>
  <c r="L982" i="2"/>
  <c r="P975" i="2"/>
  <c r="J970" i="2"/>
  <c r="N964" i="2"/>
  <c r="L919" i="2"/>
  <c r="S914" i="2"/>
  <c r="H911" i="2"/>
  <c r="O906" i="2"/>
  <c r="G902" i="2"/>
  <c r="K898" i="2"/>
  <c r="R893" i="2"/>
  <c r="J889" i="2"/>
  <c r="N885" i="2"/>
  <c r="E881" i="2"/>
  <c r="M876" i="2"/>
  <c r="Q872" i="2"/>
  <c r="I868" i="2"/>
  <c r="P863" i="2"/>
  <c r="W859" i="2"/>
  <c r="P855" i="2"/>
  <c r="N852" i="2"/>
  <c r="E849" i="2"/>
  <c r="W845" i="2"/>
  <c r="J842" i="2"/>
  <c r="H839" i="2"/>
  <c r="I835" i="2"/>
  <c r="P831" i="2"/>
  <c r="O828" i="2"/>
  <c r="W824" i="2"/>
  <c r="R821" i="2"/>
  <c r="P818" i="2"/>
  <c r="H815" i="2"/>
  <c r="J811" i="2"/>
  <c r="O807" i="2"/>
  <c r="M804" i="2"/>
  <c r="R780" i="2"/>
  <c r="O778" i="2"/>
  <c r="J776" i="2"/>
  <c r="R773" i="2"/>
  <c r="N771" i="2"/>
  <c r="H769" i="2"/>
  <c r="E766" i="2"/>
  <c r="J764" i="2"/>
  <c r="P700" i="2"/>
  <c r="M698" i="2"/>
  <c r="W696" i="2"/>
  <c r="L695" i="2"/>
  <c r="S693" i="2"/>
  <c r="O691" i="2"/>
  <c r="I690" i="2"/>
  <c r="P688" i="2"/>
  <c r="E687" i="2"/>
  <c r="K685" i="2"/>
  <c r="P683" i="2"/>
  <c r="O682" i="2"/>
  <c r="S640" i="2"/>
  <c r="P639" i="2"/>
  <c r="M638" i="2"/>
  <c r="I637" i="2"/>
  <c r="Q636" i="2"/>
  <c r="M635" i="2"/>
  <c r="J634" i="2"/>
  <c r="E633" i="2"/>
  <c r="P631" i="2"/>
  <c r="H631" i="2"/>
  <c r="R629" i="2"/>
  <c r="M628" i="2"/>
  <c r="W627" i="2"/>
  <c r="O626" i="2"/>
  <c r="J625" i="2"/>
  <c r="Q624" i="2"/>
  <c r="L623" i="2"/>
  <c r="G622" i="2"/>
  <c r="E601" i="2"/>
  <c r="P599" i="2"/>
  <c r="H599" i="2"/>
  <c r="R597" i="2"/>
  <c r="M596" i="2"/>
  <c r="W595" i="2"/>
  <c r="O594" i="2"/>
  <c r="J593" i="2"/>
  <c r="Q592" i="2"/>
  <c r="L591" i="2"/>
  <c r="G590" i="2"/>
  <c r="N589" i="2"/>
  <c r="I588" i="2"/>
  <c r="S586" i="2"/>
  <c r="K586" i="2"/>
  <c r="E585" i="2"/>
  <c r="P583" i="2"/>
  <c r="H583" i="2"/>
  <c r="R581" i="2"/>
  <c r="M580" i="2"/>
  <c r="W579" i="2"/>
  <c r="O578" i="2"/>
  <c r="J577" i="2"/>
  <c r="Q576" i="2"/>
  <c r="L575" i="2"/>
  <c r="G574" i="2"/>
  <c r="N573" i="2"/>
  <c r="I572" i="2"/>
  <c r="S570" i="2"/>
  <c r="K570" i="2"/>
  <c r="E569" i="2"/>
  <c r="P567" i="2"/>
  <c r="H567" i="2"/>
  <c r="R565" i="2"/>
  <c r="M564" i="2"/>
  <c r="W563" i="2"/>
  <c r="O562" i="2"/>
  <c r="J561" i="2"/>
  <c r="Q560" i="2"/>
  <c r="L559" i="2"/>
  <c r="G558" i="2"/>
  <c r="N557" i="2"/>
  <c r="I556" i="2"/>
  <c r="S554" i="2"/>
  <c r="K554" i="2"/>
  <c r="E553" i="2"/>
  <c r="P551" i="2"/>
  <c r="H551" i="2"/>
  <c r="R549" i="2"/>
  <c r="M548" i="2"/>
  <c r="W547" i="2"/>
  <c r="O546" i="2"/>
  <c r="J545" i="2"/>
  <c r="Q544" i="2"/>
  <c r="L543" i="2"/>
  <c r="G542" i="2"/>
  <c r="N541" i="2"/>
  <c r="I540" i="2"/>
  <c r="S538" i="2"/>
  <c r="K538" i="2"/>
  <c r="E537" i="2"/>
  <c r="P535" i="2"/>
  <c r="H535" i="2"/>
  <c r="R533" i="2"/>
  <c r="M532" i="2"/>
  <c r="W531" i="2"/>
  <c r="O530" i="2"/>
  <c r="J529" i="2"/>
  <c r="Q528" i="2"/>
  <c r="L527" i="2"/>
  <c r="G526" i="2"/>
  <c r="N525" i="2"/>
  <c r="I524" i="2"/>
  <c r="S522" i="2"/>
  <c r="K522" i="2"/>
  <c r="E521" i="2"/>
  <c r="P519" i="2"/>
  <c r="H519" i="2"/>
  <c r="R517" i="2"/>
  <c r="M516" i="2"/>
  <c r="W515" i="2"/>
  <c r="O514" i="2"/>
  <c r="J513" i="2"/>
  <c r="Q512" i="2"/>
  <c r="L511" i="2"/>
  <c r="G510" i="2"/>
  <c r="N509" i="2"/>
  <c r="I508" i="2"/>
  <c r="S506" i="2"/>
  <c r="K506" i="2"/>
  <c r="E505" i="2"/>
  <c r="P503" i="2"/>
  <c r="H503" i="2"/>
  <c r="R501" i="2"/>
  <c r="M500" i="2"/>
  <c r="W499" i="2"/>
  <c r="O498" i="2"/>
  <c r="J497" i="2"/>
  <c r="Q496" i="2"/>
  <c r="L495" i="2"/>
  <c r="G494" i="2"/>
  <c r="N493" i="2"/>
  <c r="I492" i="2"/>
  <c r="S490" i="2"/>
  <c r="K490" i="2"/>
  <c r="E489" i="2"/>
  <c r="P487" i="2"/>
  <c r="H487" i="2"/>
  <c r="R485" i="2"/>
  <c r="M484" i="2"/>
  <c r="W483" i="2"/>
  <c r="O482" i="2"/>
  <c r="E441" i="2"/>
  <c r="P439" i="2"/>
  <c r="H439" i="2"/>
  <c r="R437" i="2"/>
  <c r="M436" i="2"/>
  <c r="W435" i="2"/>
  <c r="O434" i="2"/>
  <c r="J433" i="2"/>
  <c r="Q432" i="2"/>
  <c r="L431" i="2"/>
  <c r="G430" i="2"/>
  <c r="N429" i="2"/>
  <c r="I428" i="2"/>
  <c r="S426" i="2"/>
  <c r="K426" i="2"/>
  <c r="E425" i="2"/>
  <c r="P423" i="2"/>
  <c r="H423" i="2"/>
  <c r="R421" i="2"/>
  <c r="M420" i="2"/>
  <c r="W419" i="2"/>
  <c r="O418" i="2"/>
  <c r="J417" i="2"/>
  <c r="Q416" i="2"/>
  <c r="L415" i="2"/>
  <c r="G414" i="2"/>
  <c r="N413" i="2"/>
  <c r="I412" i="2"/>
  <c r="S410" i="2"/>
  <c r="K410" i="2"/>
  <c r="E409" i="2"/>
  <c r="P407" i="2"/>
  <c r="H407" i="2"/>
  <c r="R405" i="2"/>
  <c r="M404" i="2"/>
  <c r="W403" i="2"/>
  <c r="O402" i="2"/>
  <c r="N381" i="2"/>
  <c r="I380" i="2"/>
  <c r="S378" i="2"/>
  <c r="K378" i="2"/>
  <c r="E377" i="2"/>
  <c r="P375" i="2"/>
  <c r="H375" i="2"/>
  <c r="R373" i="2"/>
  <c r="M372" i="2"/>
  <c r="W371" i="2"/>
  <c r="O370" i="2"/>
  <c r="J369" i="2"/>
  <c r="Q368" i="2"/>
  <c r="L367" i="2"/>
  <c r="G366" i="2"/>
  <c r="N365" i="2"/>
  <c r="I364" i="2"/>
  <c r="S362" i="2"/>
  <c r="K362" i="2"/>
  <c r="J321" i="2"/>
  <c r="Q320" i="2"/>
  <c r="K993" i="2"/>
  <c r="G982" i="2"/>
  <c r="K975" i="2"/>
  <c r="O969" i="2"/>
  <c r="I964" i="2"/>
  <c r="N919" i="2"/>
  <c r="E915" i="2"/>
  <c r="M910" i="2"/>
  <c r="Q906" i="2"/>
  <c r="I902" i="2"/>
  <c r="P897" i="2"/>
  <c r="W893" i="2"/>
  <c r="L889" i="2"/>
  <c r="S884" i="2"/>
  <c r="H881" i="2"/>
  <c r="O876" i="2"/>
  <c r="G872" i="2"/>
  <c r="K868" i="2"/>
  <c r="R863" i="2"/>
  <c r="J859" i="2"/>
  <c r="Q855" i="2"/>
  <c r="I852" i="2"/>
  <c r="H849" i="2"/>
  <c r="M845" i="2"/>
  <c r="K842" i="2"/>
  <c r="L838" i="2"/>
  <c r="S834" i="2"/>
  <c r="R831" i="2"/>
  <c r="H828" i="2"/>
  <c r="E825" i="2"/>
  <c r="S821" i="2"/>
  <c r="K818" i="2"/>
  <c r="M814" i="2"/>
  <c r="R810" i="2"/>
  <c r="P807" i="2"/>
  <c r="N804" i="2"/>
  <c r="H781" i="2"/>
  <c r="Q778" i="2"/>
  <c r="O775" i="2"/>
  <c r="S773" i="2"/>
  <c r="S770" i="2"/>
  <c r="N768" i="2"/>
  <c r="G766" i="2"/>
  <c r="R763" i="2"/>
  <c r="E700" i="2"/>
  <c r="N698" i="2"/>
  <c r="E697" i="2"/>
  <c r="N695" i="2"/>
  <c r="I693" i="2"/>
  <c r="Q691" i="2"/>
  <c r="J690" i="2"/>
  <c r="Q688" i="2"/>
  <c r="G687" i="2"/>
  <c r="M685" i="2"/>
  <c r="Q683" i="2"/>
  <c r="Q682" i="2"/>
  <c r="W640" i="2"/>
  <c r="Q639" i="2"/>
  <c r="N638" i="2"/>
  <c r="J637" i="2"/>
  <c r="E636" i="2"/>
  <c r="R634" i="2"/>
  <c r="K634" i="2"/>
  <c r="G633" i="2"/>
  <c r="Q631" i="2"/>
  <c r="L630" i="2"/>
  <c r="S629" i="2"/>
  <c r="N628" i="2"/>
  <c r="I627" i="2"/>
  <c r="P626" i="2"/>
  <c r="K625" i="2"/>
  <c r="E624" i="2"/>
  <c r="M623" i="2"/>
  <c r="H622" i="2"/>
  <c r="O601" i="2"/>
  <c r="G601" i="2"/>
  <c r="Q599" i="2"/>
  <c r="L598" i="2"/>
  <c r="S597" i="2"/>
  <c r="N596" i="2"/>
  <c r="I595" i="2"/>
  <c r="P594" i="2"/>
  <c r="K593" i="2"/>
  <c r="E592" i="2"/>
  <c r="M591" i="2"/>
  <c r="H590" i="2"/>
  <c r="R588" i="2"/>
  <c r="J588" i="2"/>
  <c r="W586" i="2"/>
  <c r="O585" i="2"/>
  <c r="G585" i="2"/>
  <c r="Q583" i="2"/>
  <c r="L582" i="2"/>
  <c r="S581" i="2"/>
  <c r="N580" i="2"/>
  <c r="I579" i="2"/>
  <c r="P578" i="2"/>
  <c r="K577" i="2"/>
  <c r="E576" i="2"/>
  <c r="M575" i="2"/>
  <c r="H574" i="2"/>
  <c r="R572" i="2"/>
  <c r="J572" i="2"/>
  <c r="W570" i="2"/>
  <c r="O569" i="2"/>
  <c r="G569" i="2"/>
  <c r="Q567" i="2"/>
  <c r="L566" i="2"/>
  <c r="S565" i="2"/>
  <c r="N564" i="2"/>
  <c r="I563" i="2"/>
  <c r="P562" i="2"/>
  <c r="K561" i="2"/>
  <c r="E560" i="2"/>
  <c r="M559" i="2"/>
  <c r="H558" i="2"/>
  <c r="R556" i="2"/>
  <c r="J556" i="2"/>
  <c r="W554" i="2"/>
  <c r="O553" i="2"/>
  <c r="G553" i="2"/>
  <c r="Q551" i="2"/>
  <c r="L550" i="2"/>
  <c r="S549" i="2"/>
  <c r="N548" i="2"/>
  <c r="I547" i="2"/>
  <c r="P546" i="2"/>
  <c r="K545" i="2"/>
  <c r="E544" i="2"/>
  <c r="M543" i="2"/>
  <c r="H542" i="2"/>
  <c r="R540" i="2"/>
  <c r="J540" i="2"/>
  <c r="W538" i="2"/>
  <c r="O537" i="2"/>
  <c r="G537" i="2"/>
  <c r="Q535" i="2"/>
  <c r="L534" i="2"/>
  <c r="S533" i="2"/>
  <c r="N532" i="2"/>
  <c r="I531" i="2"/>
  <c r="P530" i="2"/>
  <c r="K529" i="2"/>
  <c r="E528" i="2"/>
  <c r="M527" i="2"/>
  <c r="H526" i="2"/>
  <c r="R524" i="2"/>
  <c r="J524" i="2"/>
  <c r="W522" i="2"/>
  <c r="O521" i="2"/>
  <c r="G521" i="2"/>
  <c r="Q519" i="2"/>
  <c r="L518" i="2"/>
  <c r="S517" i="2"/>
  <c r="N516" i="2"/>
  <c r="I515" i="2"/>
  <c r="P514" i="2"/>
  <c r="K513" i="2"/>
  <c r="E512" i="2"/>
  <c r="M511" i="2"/>
  <c r="H510" i="2"/>
  <c r="R508" i="2"/>
  <c r="J508" i="2"/>
  <c r="W506" i="2"/>
  <c r="O505" i="2"/>
  <c r="G505" i="2"/>
  <c r="Q503" i="2"/>
  <c r="L502" i="2"/>
  <c r="S501" i="2"/>
  <c r="N500" i="2"/>
  <c r="I499" i="2"/>
  <c r="P498" i="2"/>
  <c r="K497" i="2"/>
  <c r="E496" i="2"/>
  <c r="M495" i="2"/>
  <c r="H494" i="2"/>
  <c r="R492" i="2"/>
  <c r="J492" i="2"/>
  <c r="W490" i="2"/>
  <c r="O489" i="2"/>
  <c r="G489" i="2"/>
  <c r="Q487" i="2"/>
  <c r="L486" i="2"/>
  <c r="S485" i="2"/>
  <c r="N484" i="2"/>
  <c r="I483" i="2"/>
  <c r="P482" i="2"/>
  <c r="O441" i="2"/>
  <c r="G441" i="2"/>
  <c r="Q439" i="2"/>
  <c r="L438" i="2"/>
  <c r="S437" i="2"/>
  <c r="N436" i="2"/>
  <c r="I435" i="2"/>
  <c r="P434" i="2"/>
  <c r="K433" i="2"/>
  <c r="E432" i="2"/>
  <c r="M431" i="2"/>
  <c r="H430" i="2"/>
  <c r="R428" i="2"/>
  <c r="J428" i="2"/>
  <c r="W426" i="2"/>
  <c r="O425" i="2"/>
  <c r="G425" i="2"/>
  <c r="Q423" i="2"/>
  <c r="L422" i="2"/>
  <c r="S421" i="2"/>
  <c r="N420" i="2"/>
  <c r="I419" i="2"/>
  <c r="P418" i="2"/>
  <c r="K417" i="2"/>
  <c r="E416" i="2"/>
  <c r="M415" i="2"/>
  <c r="H414" i="2"/>
  <c r="R412" i="2"/>
  <c r="J412" i="2"/>
  <c r="W410" i="2"/>
  <c r="O409" i="2"/>
  <c r="G409" i="2"/>
  <c r="E992" i="2"/>
  <c r="S981" i="2"/>
  <c r="M975" i="2"/>
  <c r="J969" i="2"/>
  <c r="S963" i="2"/>
  <c r="G919" i="2"/>
  <c r="N914" i="2"/>
  <c r="E910" i="2"/>
  <c r="J906" i="2"/>
  <c r="Q901" i="2"/>
  <c r="I897" i="2"/>
  <c r="M893" i="2"/>
  <c r="W888" i="2"/>
  <c r="L884" i="2"/>
  <c r="P880" i="2"/>
  <c r="H876" i="2"/>
  <c r="O871" i="2"/>
  <c r="S867" i="2"/>
  <c r="K863" i="2"/>
  <c r="R858" i="2"/>
  <c r="L855" i="2"/>
  <c r="K852" i="2"/>
  <c r="P848" i="2"/>
  <c r="N845" i="2"/>
  <c r="O841" i="2"/>
  <c r="G838" i="2"/>
  <c r="E835" i="2"/>
  <c r="K831" i="2"/>
  <c r="I828" i="2"/>
  <c r="G825" i="2"/>
  <c r="N821" i="2"/>
  <c r="P817" i="2"/>
  <c r="E814" i="2"/>
  <c r="S810" i="2"/>
  <c r="Q807" i="2"/>
  <c r="I804" i="2"/>
  <c r="M780" i="2"/>
  <c r="H778" i="2"/>
  <c r="P775" i="2"/>
  <c r="L773" i="2"/>
  <c r="E771" i="2"/>
  <c r="P768" i="2"/>
  <c r="H766" i="2"/>
  <c r="W763" i="2"/>
  <c r="P701" i="2"/>
  <c r="H700" i="2"/>
  <c r="O698" i="2"/>
  <c r="G697" i="2"/>
  <c r="R694" i="2"/>
  <c r="L693" i="2"/>
  <c r="S691" i="2"/>
  <c r="K690" i="2"/>
  <c r="E688" i="2"/>
  <c r="H687" i="2"/>
  <c r="N685" i="2"/>
  <c r="R683" i="2"/>
  <c r="E682" i="2"/>
  <c r="E641" i="2"/>
  <c r="R639" i="2"/>
  <c r="O638" i="2"/>
  <c r="K637" i="2"/>
  <c r="H636" i="2"/>
  <c r="S634" i="2"/>
  <c r="O633" i="2"/>
  <c r="H633" i="2"/>
  <c r="R631" i="2"/>
  <c r="M630" i="2"/>
  <c r="W629" i="2"/>
  <c r="O628" i="2"/>
  <c r="J627" i="2"/>
  <c r="Q626" i="2"/>
  <c r="L625" i="2"/>
  <c r="G624" i="2"/>
  <c r="N623" i="2"/>
  <c r="I622" i="2"/>
  <c r="P601" i="2"/>
  <c r="H601" i="2"/>
  <c r="R599" i="2"/>
  <c r="M598" i="2"/>
  <c r="W597" i="2"/>
  <c r="O596" i="2"/>
  <c r="J595" i="2"/>
  <c r="Q594" i="2"/>
  <c r="L593" i="2"/>
  <c r="G592" i="2"/>
  <c r="N591" i="2"/>
  <c r="I590" i="2"/>
  <c r="S588" i="2"/>
  <c r="K588" i="2"/>
  <c r="E587" i="2"/>
  <c r="P585" i="2"/>
  <c r="H585" i="2"/>
  <c r="R583" i="2"/>
  <c r="M582" i="2"/>
  <c r="W581" i="2"/>
  <c r="O580" i="2"/>
  <c r="J579" i="2"/>
  <c r="Q578" i="2"/>
  <c r="L577" i="2"/>
  <c r="G576" i="2"/>
  <c r="N575" i="2"/>
  <c r="I574" i="2"/>
  <c r="S572" i="2"/>
  <c r="K572" i="2"/>
  <c r="E571" i="2"/>
  <c r="P569" i="2"/>
  <c r="H569" i="2"/>
  <c r="R567" i="2"/>
  <c r="M566" i="2"/>
  <c r="W565" i="2"/>
  <c r="O564" i="2"/>
  <c r="J563" i="2"/>
  <c r="Q562" i="2"/>
  <c r="L561" i="2"/>
  <c r="G560" i="2"/>
  <c r="N559" i="2"/>
  <c r="I558" i="2"/>
  <c r="S556" i="2"/>
  <c r="K556" i="2"/>
  <c r="E555" i="2"/>
  <c r="P553" i="2"/>
  <c r="H553" i="2"/>
  <c r="R551" i="2"/>
  <c r="M550" i="2"/>
  <c r="W549" i="2"/>
  <c r="O548" i="2"/>
  <c r="J547" i="2"/>
  <c r="Q546" i="2"/>
  <c r="L545" i="2"/>
  <c r="G544" i="2"/>
  <c r="N543" i="2"/>
  <c r="I542" i="2"/>
  <c r="S540" i="2"/>
  <c r="K540" i="2"/>
  <c r="E539" i="2"/>
  <c r="P537" i="2"/>
  <c r="H537" i="2"/>
  <c r="R535" i="2"/>
  <c r="M534" i="2"/>
  <c r="W533" i="2"/>
  <c r="O532" i="2"/>
  <c r="J531" i="2"/>
  <c r="Q530" i="2"/>
  <c r="L529" i="2"/>
  <c r="G528" i="2"/>
  <c r="N527" i="2"/>
  <c r="I526" i="2"/>
  <c r="S524" i="2"/>
  <c r="K524" i="2"/>
  <c r="E523" i="2"/>
  <c r="P521" i="2"/>
  <c r="H521" i="2"/>
  <c r="R519" i="2"/>
  <c r="M518" i="2"/>
  <c r="W517" i="2"/>
  <c r="O516" i="2"/>
  <c r="J515" i="2"/>
  <c r="Q514" i="2"/>
  <c r="L513" i="2"/>
  <c r="G512" i="2"/>
  <c r="N511" i="2"/>
  <c r="I510" i="2"/>
  <c r="S508" i="2"/>
  <c r="K508" i="2"/>
  <c r="E507" i="2"/>
  <c r="P505" i="2"/>
  <c r="H505" i="2"/>
  <c r="R503" i="2"/>
  <c r="M502" i="2"/>
  <c r="W501" i="2"/>
  <c r="O500" i="2"/>
  <c r="J499" i="2"/>
  <c r="Q498" i="2"/>
  <c r="L497" i="2"/>
  <c r="G496" i="2"/>
  <c r="N495" i="2"/>
  <c r="I494" i="2"/>
  <c r="S492" i="2"/>
  <c r="K492" i="2"/>
  <c r="E491" i="2"/>
  <c r="P489" i="2"/>
  <c r="H489" i="2"/>
  <c r="R487" i="2"/>
  <c r="M486" i="2"/>
  <c r="W485" i="2"/>
  <c r="O484" i="2"/>
  <c r="J483" i="2"/>
  <c r="Q482" i="2"/>
  <c r="P441" i="2"/>
  <c r="H441" i="2"/>
  <c r="R439" i="2"/>
  <c r="M438" i="2"/>
  <c r="W437" i="2"/>
  <c r="O436" i="2"/>
  <c r="J435" i="2"/>
  <c r="Q434" i="2"/>
  <c r="L433" i="2"/>
  <c r="G432" i="2"/>
  <c r="N431" i="2"/>
  <c r="I430" i="2"/>
  <c r="S428" i="2"/>
  <c r="K428" i="2"/>
  <c r="E427" i="2"/>
  <c r="P425" i="2"/>
  <c r="H425" i="2"/>
  <c r="R423" i="2"/>
  <c r="M422" i="2"/>
  <c r="W421" i="2"/>
  <c r="O420" i="2"/>
  <c r="J419" i="2"/>
  <c r="Q418" i="2"/>
  <c r="L417" i="2"/>
  <c r="G416" i="2"/>
  <c r="N415" i="2"/>
  <c r="I414" i="2"/>
  <c r="S412" i="2"/>
  <c r="K412" i="2"/>
  <c r="E411" i="2"/>
  <c r="P409" i="2"/>
  <c r="H409" i="2"/>
  <c r="R407" i="2"/>
  <c r="M406" i="2"/>
  <c r="W405" i="2"/>
  <c r="O404" i="2"/>
  <c r="J403" i="2"/>
  <c r="Q402" i="2"/>
  <c r="S380" i="2"/>
  <c r="K380" i="2"/>
  <c r="E379" i="2"/>
  <c r="P377" i="2"/>
  <c r="H377" i="2"/>
  <c r="R375" i="2"/>
  <c r="M374" i="2"/>
  <c r="W373" i="2"/>
  <c r="O372" i="2"/>
  <c r="J371" i="2"/>
  <c r="Q370" i="2"/>
  <c r="L369" i="2"/>
  <c r="G368" i="2"/>
  <c r="N367" i="2"/>
  <c r="I366" i="2"/>
  <c r="S364" i="2"/>
  <c r="K364" i="2"/>
  <c r="E363" i="2"/>
  <c r="L321" i="2"/>
  <c r="G320" i="2"/>
  <c r="N319" i="2"/>
  <c r="I318" i="2"/>
  <c r="S316" i="2"/>
  <c r="K316" i="2"/>
  <c r="E315" i="2"/>
  <c r="P313" i="2"/>
  <c r="H313" i="2"/>
  <c r="R311" i="2"/>
  <c r="M310" i="2"/>
  <c r="W309" i="2"/>
  <c r="O308" i="2"/>
  <c r="J307" i="2"/>
  <c r="Q306" i="2"/>
  <c r="L305" i="2"/>
  <c r="G304" i="2"/>
  <c r="N303" i="2"/>
  <c r="I302" i="2"/>
  <c r="P281" i="2"/>
  <c r="H281" i="2"/>
  <c r="R279" i="2"/>
  <c r="M278" i="2"/>
  <c r="M991" i="2"/>
  <c r="N981" i="2"/>
  <c r="H975" i="2"/>
  <c r="W968" i="2"/>
  <c r="I963" i="2"/>
  <c r="L918" i="2"/>
  <c r="P914" i="2"/>
  <c r="H910" i="2"/>
  <c r="O905" i="2"/>
  <c r="S901" i="2"/>
  <c r="K897" i="2"/>
  <c r="R892" i="2"/>
  <c r="G889" i="2"/>
  <c r="N884" i="2"/>
  <c r="E880" i="2"/>
  <c r="J876" i="2"/>
  <c r="Q871" i="2"/>
  <c r="I867" i="2"/>
  <c r="M863" i="2"/>
  <c r="W858" i="2"/>
  <c r="N855" i="2"/>
  <c r="S851" i="2"/>
  <c r="Q848" i="2"/>
  <c r="R844" i="2"/>
  <c r="J841" i="2"/>
  <c r="I838" i="2"/>
  <c r="N834" i="2"/>
  <c r="L831" i="2"/>
  <c r="J828" i="2"/>
  <c r="Q824" i="2"/>
  <c r="S820" i="2"/>
  <c r="I817" i="2"/>
  <c r="G814" i="2"/>
  <c r="W810" i="2"/>
  <c r="L807" i="2"/>
  <c r="K804" i="2"/>
  <c r="O780" i="2"/>
  <c r="J778" i="2"/>
  <c r="Q775" i="2"/>
  <c r="N773" i="2"/>
  <c r="L770" i="2"/>
  <c r="Q768" i="2"/>
  <c r="P765" i="2"/>
  <c r="J763" i="2"/>
  <c r="Q701" i="2"/>
  <c r="I700" i="2"/>
  <c r="Q698" i="2"/>
  <c r="L696" i="2"/>
  <c r="W694" i="2"/>
  <c r="M693" i="2"/>
  <c r="W691" i="2"/>
  <c r="P689" i="2"/>
  <c r="H688" i="2"/>
  <c r="M686" i="2"/>
  <c r="R684" i="2"/>
  <c r="S683" i="2"/>
  <c r="H682" i="2"/>
  <c r="G641" i="2"/>
  <c r="S639" i="2"/>
  <c r="P638" i="2"/>
  <c r="M637" i="2"/>
  <c r="I636" i="2"/>
  <c r="W634" i="2"/>
  <c r="P633" i="2"/>
  <c r="L632" i="2"/>
  <c r="S631" i="2"/>
  <c r="N630" i="2"/>
  <c r="I629" i="2"/>
  <c r="P628" i="2"/>
  <c r="K627" i="2"/>
  <c r="E626" i="2"/>
  <c r="M625" i="2"/>
  <c r="H624" i="2"/>
  <c r="R622" i="2"/>
  <c r="J622" i="2"/>
  <c r="Q601" i="2"/>
  <c r="L600" i="2"/>
  <c r="S599" i="2"/>
  <c r="N598" i="2"/>
  <c r="I597" i="2"/>
  <c r="P596" i="2"/>
  <c r="K595" i="2"/>
  <c r="E594" i="2"/>
  <c r="M593" i="2"/>
  <c r="H592" i="2"/>
  <c r="R590" i="2"/>
  <c r="J590" i="2"/>
  <c r="W588" i="2"/>
  <c r="O587" i="2"/>
  <c r="G587" i="2"/>
  <c r="Q585" i="2"/>
  <c r="L584" i="2"/>
  <c r="S583" i="2"/>
  <c r="N582" i="2"/>
  <c r="I581" i="2"/>
  <c r="P580" i="2"/>
  <c r="K579" i="2"/>
  <c r="E578" i="2"/>
  <c r="M577" i="2"/>
  <c r="H576" i="2"/>
  <c r="R574" i="2"/>
  <c r="J574" i="2"/>
  <c r="W572" i="2"/>
  <c r="O571" i="2"/>
  <c r="G571" i="2"/>
  <c r="Q569" i="2"/>
  <c r="L568" i="2"/>
  <c r="S567" i="2"/>
  <c r="N566" i="2"/>
  <c r="I565" i="2"/>
  <c r="P564" i="2"/>
  <c r="K563" i="2"/>
  <c r="E562" i="2"/>
  <c r="M561" i="2"/>
  <c r="H560" i="2"/>
  <c r="R558" i="2"/>
  <c r="J558" i="2"/>
  <c r="W556" i="2"/>
  <c r="O555" i="2"/>
  <c r="G555" i="2"/>
  <c r="Q553" i="2"/>
  <c r="L552" i="2"/>
  <c r="S551" i="2"/>
  <c r="N550" i="2"/>
  <c r="I549" i="2"/>
  <c r="P548" i="2"/>
  <c r="K547" i="2"/>
  <c r="E546" i="2"/>
  <c r="M545" i="2"/>
  <c r="H544" i="2"/>
  <c r="R542" i="2"/>
  <c r="J542" i="2"/>
  <c r="W540" i="2"/>
  <c r="O539" i="2"/>
  <c r="G539" i="2"/>
  <c r="Q537" i="2"/>
  <c r="L536" i="2"/>
  <c r="S535" i="2"/>
  <c r="N534" i="2"/>
  <c r="I533" i="2"/>
  <c r="P532" i="2"/>
  <c r="K531" i="2"/>
  <c r="E530" i="2"/>
  <c r="M529" i="2"/>
  <c r="H528" i="2"/>
  <c r="R526" i="2"/>
  <c r="J526" i="2"/>
  <c r="W524" i="2"/>
  <c r="O523" i="2"/>
  <c r="G523" i="2"/>
  <c r="Q521" i="2"/>
  <c r="L520" i="2"/>
  <c r="S519" i="2"/>
  <c r="N518" i="2"/>
  <c r="I517" i="2"/>
  <c r="P516" i="2"/>
  <c r="K515" i="2"/>
  <c r="E514" i="2"/>
  <c r="M513" i="2"/>
  <c r="H512" i="2"/>
  <c r="W561" i="2"/>
  <c r="O544" i="2"/>
  <c r="J527" i="2"/>
  <c r="R510" i="2"/>
  <c r="N502" i="2"/>
  <c r="J494" i="2"/>
  <c r="I485" i="2"/>
  <c r="P437" i="2"/>
  <c r="W433" i="2"/>
  <c r="L429" i="2"/>
  <c r="S424" i="2"/>
  <c r="H421" i="2"/>
  <c r="O416" i="2"/>
  <c r="G412" i="2"/>
  <c r="K408" i="2"/>
  <c r="N404" i="2"/>
  <c r="G381" i="2"/>
  <c r="R376" i="2"/>
  <c r="P373" i="2"/>
  <c r="P370" i="2"/>
  <c r="R366" i="2"/>
  <c r="Q363" i="2"/>
  <c r="K321" i="2"/>
  <c r="R318" i="2"/>
  <c r="W316" i="2"/>
  <c r="G315" i="2"/>
  <c r="L312" i="2"/>
  <c r="N310" i="2"/>
  <c r="P308" i="2"/>
  <c r="E306" i="2"/>
  <c r="Q304" i="2"/>
  <c r="P302" i="2"/>
  <c r="S281" i="2"/>
  <c r="Q279" i="2"/>
  <c r="P277" i="2"/>
  <c r="G276" i="2"/>
  <c r="P274" i="2"/>
  <c r="E273" i="2"/>
  <c r="R270" i="2"/>
  <c r="R269" i="2"/>
  <c r="I268" i="2"/>
  <c r="H267" i="2"/>
  <c r="J265" i="2"/>
  <c r="P263" i="2"/>
  <c r="O262" i="2"/>
  <c r="N261" i="2"/>
  <c r="W259" i="2"/>
  <c r="G258" i="2"/>
  <c r="E257" i="2"/>
  <c r="J255" i="2"/>
  <c r="I254" i="2"/>
  <c r="G253" i="2"/>
  <c r="W251" i="2"/>
  <c r="H250" i="2"/>
  <c r="G249" i="2"/>
  <c r="W247" i="2"/>
  <c r="Q246" i="2"/>
  <c r="N245" i="2"/>
  <c r="K244" i="2"/>
  <c r="L242" i="2"/>
  <c r="S201" i="2"/>
  <c r="O200" i="2"/>
  <c r="K199" i="2"/>
  <c r="G198" i="2"/>
  <c r="R196" i="2"/>
  <c r="K196" i="2"/>
  <c r="H195" i="2"/>
  <c r="S193" i="2"/>
  <c r="O192" i="2"/>
  <c r="K191" i="2"/>
  <c r="G190" i="2"/>
  <c r="R188" i="2"/>
  <c r="K188" i="2"/>
  <c r="G187" i="2"/>
  <c r="R185" i="2"/>
  <c r="N184" i="2"/>
  <c r="J183" i="2"/>
  <c r="E182" i="2"/>
  <c r="N181" i="2"/>
  <c r="J180" i="2"/>
  <c r="E179" i="2"/>
  <c r="R177" i="2"/>
  <c r="N176" i="2"/>
  <c r="J175" i="2"/>
  <c r="E174" i="2"/>
  <c r="N173" i="2"/>
  <c r="J172" i="2"/>
  <c r="E171" i="2"/>
  <c r="Q169" i="2"/>
  <c r="M168" i="2"/>
  <c r="I167" i="2"/>
  <c r="Q166" i="2"/>
  <c r="M165" i="2"/>
  <c r="I164" i="2"/>
  <c r="W162" i="2"/>
  <c r="P161" i="2"/>
  <c r="M160" i="2"/>
  <c r="I159" i="2"/>
  <c r="Q158" i="2"/>
  <c r="M157" i="2"/>
  <c r="I156" i="2"/>
  <c r="W154" i="2"/>
  <c r="P153" i="2"/>
  <c r="L152" i="2"/>
  <c r="W151" i="2"/>
  <c r="P150" i="2"/>
  <c r="L149" i="2"/>
  <c r="H148" i="2"/>
  <c r="S146" i="2"/>
  <c r="O145" i="2"/>
  <c r="H145" i="2"/>
  <c r="W143" i="2"/>
  <c r="P142" i="2"/>
  <c r="P101" i="2"/>
  <c r="H101" i="2"/>
  <c r="R99" i="2"/>
  <c r="M98" i="2"/>
  <c r="W97" i="2"/>
  <c r="O96" i="2"/>
  <c r="J95" i="2"/>
  <c r="Q94" i="2"/>
  <c r="L93" i="2"/>
  <c r="G92" i="2"/>
  <c r="N91" i="2"/>
  <c r="I90" i="2"/>
  <c r="S88" i="2"/>
  <c r="K88" i="2"/>
  <c r="E87" i="2"/>
  <c r="P85" i="2"/>
  <c r="H85" i="2"/>
  <c r="R83" i="2"/>
  <c r="M82" i="2"/>
  <c r="W81" i="2"/>
  <c r="O80" i="2"/>
  <c r="J79" i="2"/>
  <c r="Q78" i="2"/>
  <c r="L77" i="2"/>
  <c r="G76" i="2"/>
  <c r="N75" i="2"/>
  <c r="I74" i="2"/>
  <c r="S72" i="2"/>
  <c r="K72" i="2"/>
  <c r="E71" i="2"/>
  <c r="P69" i="2"/>
  <c r="H69" i="2"/>
  <c r="R67" i="2"/>
  <c r="M66" i="2"/>
  <c r="W65" i="2"/>
  <c r="O64" i="2"/>
  <c r="J63" i="2"/>
  <c r="Q62" i="2"/>
  <c r="L61" i="2"/>
  <c r="G60" i="2"/>
  <c r="N59" i="2"/>
  <c r="I58" i="2"/>
  <c r="S56" i="2"/>
  <c r="K56" i="2"/>
  <c r="E55" i="2"/>
  <c r="P53" i="2"/>
  <c r="H53" i="2"/>
  <c r="R51" i="2"/>
  <c r="M50" i="2"/>
  <c r="W49" i="2"/>
  <c r="O48" i="2"/>
  <c r="J47" i="2"/>
  <c r="Q46" i="2"/>
  <c r="L45" i="2"/>
  <c r="G44" i="2"/>
  <c r="N43" i="2"/>
  <c r="I42" i="2"/>
  <c r="S40" i="2"/>
  <c r="K40" i="2"/>
  <c r="E39" i="2"/>
  <c r="P37" i="2"/>
  <c r="H37" i="2"/>
  <c r="R35" i="2"/>
  <c r="M34" i="2"/>
  <c r="W33" i="2"/>
  <c r="O32" i="2"/>
  <c r="J31" i="2"/>
  <c r="Q30" i="2"/>
  <c r="L29" i="2"/>
  <c r="G28" i="2"/>
  <c r="N27" i="2"/>
  <c r="I26" i="2"/>
  <c r="S24" i="2"/>
  <c r="K24" i="2"/>
  <c r="E23" i="2"/>
  <c r="P21" i="2"/>
  <c r="H21" i="2"/>
  <c r="R19" i="2"/>
  <c r="M18" i="2"/>
  <c r="W17" i="2"/>
  <c r="O16" i="2"/>
  <c r="J15" i="2"/>
  <c r="Q14" i="2"/>
  <c r="L13" i="2"/>
  <c r="G12" i="2"/>
  <c r="N11" i="2"/>
  <c r="I10" i="2"/>
  <c r="S8" i="2"/>
  <c r="K8" i="2"/>
  <c r="E7" i="2"/>
  <c r="P5" i="2"/>
  <c r="O560" i="2"/>
  <c r="J543" i="2"/>
  <c r="Q526" i="2"/>
  <c r="Q510" i="2"/>
  <c r="P501" i="2"/>
  <c r="L493" i="2"/>
  <c r="H485" i="2"/>
  <c r="Q441" i="2"/>
  <c r="I437" i="2"/>
  <c r="M433" i="2"/>
  <c r="W428" i="2"/>
  <c r="L424" i="2"/>
  <c r="P420" i="2"/>
  <c r="H416" i="2"/>
  <c r="O411" i="2"/>
  <c r="Q407" i="2"/>
  <c r="P404" i="2"/>
  <c r="E380" i="2"/>
  <c r="S376" i="2"/>
  <c r="S373" i="2"/>
  <c r="E370" i="2"/>
  <c r="W366" i="2"/>
  <c r="M363" i="2"/>
  <c r="M321" i="2"/>
  <c r="W318" i="2"/>
  <c r="G317" i="2"/>
  <c r="L314" i="2"/>
  <c r="N312" i="2"/>
  <c r="P310" i="2"/>
  <c r="E308" i="2"/>
  <c r="H306" i="2"/>
  <c r="E304" i="2"/>
  <c r="Q302" i="2"/>
  <c r="W281" i="2"/>
  <c r="S279" i="2"/>
  <c r="R277" i="2"/>
  <c r="H276" i="2"/>
  <c r="Q274" i="2"/>
  <c r="N272" i="2"/>
  <c r="W270" i="2"/>
  <c r="S269" i="2"/>
  <c r="J268" i="2"/>
  <c r="L266" i="2"/>
  <c r="K265" i="2"/>
  <c r="Q263" i="2"/>
  <c r="P262" i="2"/>
  <c r="R260" i="2"/>
  <c r="I259" i="2"/>
  <c r="H258" i="2"/>
  <c r="G257" i="2"/>
  <c r="L255" i="2"/>
  <c r="J254" i="2"/>
  <c r="H253" i="2"/>
  <c r="I251" i="2"/>
  <c r="I250" i="2"/>
  <c r="H249" i="2"/>
  <c r="I247" i="2"/>
  <c r="E246" i="2"/>
  <c r="R244" i="2"/>
  <c r="P243" i="2"/>
  <c r="M242" i="2"/>
  <c r="W201" i="2"/>
  <c r="P200" i="2"/>
  <c r="L199" i="2"/>
  <c r="H198" i="2"/>
  <c r="S196" i="2"/>
  <c r="P195" i="2"/>
  <c r="L194" i="2"/>
  <c r="W193" i="2"/>
  <c r="P192" i="2"/>
  <c r="L191" i="2"/>
  <c r="H190" i="2"/>
  <c r="S188" i="2"/>
  <c r="O187" i="2"/>
  <c r="H187" i="2"/>
  <c r="S185" i="2"/>
  <c r="O184" i="2"/>
  <c r="K183" i="2"/>
  <c r="G182" i="2"/>
  <c r="R180" i="2"/>
  <c r="K180" i="2"/>
  <c r="H179" i="2"/>
  <c r="S177" i="2"/>
  <c r="O176" i="2"/>
  <c r="K175" i="2"/>
  <c r="G174" i="2"/>
  <c r="R172" i="2"/>
  <c r="K172" i="2"/>
  <c r="G171" i="2"/>
  <c r="R169" i="2"/>
  <c r="N168" i="2"/>
  <c r="J167" i="2"/>
  <c r="E166" i="2"/>
  <c r="N165" i="2"/>
  <c r="J164" i="2"/>
  <c r="E163" i="2"/>
  <c r="R161" i="2"/>
  <c r="N160" i="2"/>
  <c r="J159" i="2"/>
  <c r="E158" i="2"/>
  <c r="N157" i="2"/>
  <c r="J156" i="2"/>
  <c r="E155" i="2"/>
  <c r="Q153" i="2"/>
  <c r="M152" i="2"/>
  <c r="I151" i="2"/>
  <c r="Q150" i="2"/>
  <c r="M149" i="2"/>
  <c r="I148" i="2"/>
  <c r="W146" i="2"/>
  <c r="P145" i="2"/>
  <c r="M144" i="2"/>
  <c r="I143" i="2"/>
  <c r="Q142" i="2"/>
  <c r="Q101" i="2"/>
  <c r="L100" i="2"/>
  <c r="S99" i="2"/>
  <c r="N98" i="2"/>
  <c r="I97" i="2"/>
  <c r="P96" i="2"/>
  <c r="K95" i="2"/>
  <c r="E94" i="2"/>
  <c r="M93" i="2"/>
  <c r="H92" i="2"/>
  <c r="R90" i="2"/>
  <c r="J90" i="2"/>
  <c r="W88" i="2"/>
  <c r="O87" i="2"/>
  <c r="G87" i="2"/>
  <c r="Q85" i="2"/>
  <c r="L84" i="2"/>
  <c r="S83" i="2"/>
  <c r="N82" i="2"/>
  <c r="I81" i="2"/>
  <c r="P80" i="2"/>
  <c r="K79" i="2"/>
  <c r="E78" i="2"/>
  <c r="M77" i="2"/>
  <c r="H76" i="2"/>
  <c r="R74" i="2"/>
  <c r="J74" i="2"/>
  <c r="W72" i="2"/>
  <c r="O71" i="2"/>
  <c r="G71" i="2"/>
  <c r="Q69" i="2"/>
  <c r="L68" i="2"/>
  <c r="S67" i="2"/>
  <c r="N66" i="2"/>
  <c r="I65" i="2"/>
  <c r="P64" i="2"/>
  <c r="K63" i="2"/>
  <c r="E62" i="2"/>
  <c r="M61" i="2"/>
  <c r="H60" i="2"/>
  <c r="R58" i="2"/>
  <c r="J58" i="2"/>
  <c r="W56" i="2"/>
  <c r="O55" i="2"/>
  <c r="G55" i="2"/>
  <c r="Q53" i="2"/>
  <c r="L52" i="2"/>
  <c r="S51" i="2"/>
  <c r="N50" i="2"/>
  <c r="I49" i="2"/>
  <c r="P48" i="2"/>
  <c r="K47" i="2"/>
  <c r="E46" i="2"/>
  <c r="M45" i="2"/>
  <c r="H44" i="2"/>
  <c r="R42" i="2"/>
  <c r="J42" i="2"/>
  <c r="W40" i="2"/>
  <c r="O39" i="2"/>
  <c r="G39" i="2"/>
  <c r="Q37" i="2"/>
  <c r="L36" i="2"/>
  <c r="S35" i="2"/>
  <c r="N34" i="2"/>
  <c r="I33" i="2"/>
  <c r="P32" i="2"/>
  <c r="K31" i="2"/>
  <c r="E30" i="2"/>
  <c r="M29" i="2"/>
  <c r="H28" i="2"/>
  <c r="R26" i="2"/>
  <c r="J26" i="2"/>
  <c r="W24" i="2"/>
  <c r="O23" i="2"/>
  <c r="G23" i="2"/>
  <c r="Q21" i="2"/>
  <c r="L20" i="2"/>
  <c r="S19" i="2"/>
  <c r="N18" i="2"/>
  <c r="I17" i="2"/>
  <c r="P16" i="2"/>
  <c r="K15" i="2"/>
  <c r="E14" i="2"/>
  <c r="M13" i="2"/>
  <c r="H12" i="2"/>
  <c r="R10" i="2"/>
  <c r="J10" i="2"/>
  <c r="W8" i="2"/>
  <c r="O7" i="2"/>
  <c r="G7" i="2"/>
  <c r="Q5" i="2"/>
  <c r="L4" i="2"/>
  <c r="S3" i="2"/>
  <c r="N2" i="2"/>
  <c r="J559" i="2"/>
  <c r="Q542" i="2"/>
  <c r="L525" i="2"/>
  <c r="J510" i="2"/>
  <c r="I501" i="2"/>
  <c r="W492" i="2"/>
  <c r="P484" i="2"/>
  <c r="S441" i="2"/>
  <c r="K437" i="2"/>
  <c r="R432" i="2"/>
  <c r="G429" i="2"/>
  <c r="N424" i="2"/>
  <c r="E420" i="2"/>
  <c r="J416" i="2"/>
  <c r="Q411" i="2"/>
  <c r="S407" i="2"/>
  <c r="E404" i="2"/>
  <c r="G380" i="2"/>
  <c r="G377" i="2"/>
  <c r="I373" i="2"/>
  <c r="H370" i="2"/>
  <c r="P366" i="2"/>
  <c r="N363" i="2"/>
  <c r="R320" i="2"/>
  <c r="E319" i="2"/>
  <c r="H317" i="2"/>
  <c r="M314" i="2"/>
  <c r="O312" i="2"/>
  <c r="Q310" i="2"/>
  <c r="G308" i="2"/>
  <c r="I306" i="2"/>
  <c r="H304" i="2"/>
  <c r="G302" i="2"/>
  <c r="I281" i="2"/>
  <c r="I279" i="2"/>
  <c r="S277" i="2"/>
  <c r="I276" i="2"/>
  <c r="E274" i="2"/>
  <c r="O272" i="2"/>
  <c r="E271" i="2"/>
  <c r="K269" i="2"/>
  <c r="K268" i="2"/>
  <c r="M266" i="2"/>
  <c r="R264" i="2"/>
  <c r="R263" i="2"/>
  <c r="Q262" i="2"/>
  <c r="G261" i="2"/>
  <c r="J259" i="2"/>
  <c r="I258" i="2"/>
  <c r="N256" i="2"/>
  <c r="M255" i="2"/>
  <c r="K254" i="2"/>
  <c r="L252" i="2"/>
  <c r="J251" i="2"/>
  <c r="K250" i="2"/>
  <c r="L248" i="2"/>
  <c r="J247" i="2"/>
  <c r="G246" i="2"/>
  <c r="S244" i="2"/>
  <c r="Q243" i="2"/>
  <c r="O242" i="2"/>
  <c r="I201" i="2"/>
  <c r="Q200" i="2"/>
  <c r="M199" i="2"/>
  <c r="I198" i="2"/>
  <c r="E197" i="2"/>
  <c r="Q195" i="2"/>
  <c r="M194" i="2"/>
  <c r="I193" i="2"/>
  <c r="Q192" i="2"/>
  <c r="M191" i="2"/>
  <c r="I190" i="2"/>
  <c r="W188" i="2"/>
  <c r="P187" i="2"/>
  <c r="L186" i="2"/>
  <c r="W185" i="2"/>
  <c r="P184" i="2"/>
  <c r="L183" i="2"/>
  <c r="H182" i="2"/>
  <c r="S180" i="2"/>
  <c r="P179" i="2"/>
  <c r="L178" i="2"/>
  <c r="W177" i="2"/>
  <c r="P176" i="2"/>
  <c r="L175" i="2"/>
  <c r="H174" i="2"/>
  <c r="S172" i="2"/>
  <c r="O171" i="2"/>
  <c r="H171" i="2"/>
  <c r="S169" i="2"/>
  <c r="O168" i="2"/>
  <c r="K167" i="2"/>
  <c r="G166" i="2"/>
  <c r="R164" i="2"/>
  <c r="K164" i="2"/>
  <c r="H163" i="2"/>
  <c r="S161" i="2"/>
  <c r="O160" i="2"/>
  <c r="K159" i="2"/>
  <c r="G158" i="2"/>
  <c r="R156" i="2"/>
  <c r="K156" i="2"/>
  <c r="G155" i="2"/>
  <c r="R153" i="2"/>
  <c r="N152" i="2"/>
  <c r="J151" i="2"/>
  <c r="E150" i="2"/>
  <c r="N149" i="2"/>
  <c r="J148" i="2"/>
  <c r="E147" i="2"/>
  <c r="R145" i="2"/>
  <c r="N144" i="2"/>
  <c r="J143" i="2"/>
  <c r="E142" i="2"/>
  <c r="R101" i="2"/>
  <c r="M100" i="2"/>
  <c r="W99" i="2"/>
  <c r="O98" i="2"/>
  <c r="J97" i="2"/>
  <c r="Q96" i="2"/>
  <c r="L95" i="2"/>
  <c r="G94" i="2"/>
  <c r="N93" i="2"/>
  <c r="I92" i="2"/>
  <c r="S90" i="2"/>
  <c r="K90" i="2"/>
  <c r="E89" i="2"/>
  <c r="P87" i="2"/>
  <c r="H87" i="2"/>
  <c r="R85" i="2"/>
  <c r="M84" i="2"/>
  <c r="W83" i="2"/>
  <c r="O82" i="2"/>
  <c r="J81" i="2"/>
  <c r="Q80" i="2"/>
  <c r="Q558" i="2"/>
  <c r="L541" i="2"/>
  <c r="G524" i="2"/>
  <c r="L509" i="2"/>
  <c r="H501" i="2"/>
  <c r="G492" i="2"/>
  <c r="R483" i="2"/>
  <c r="R440" i="2"/>
  <c r="G437" i="2"/>
  <c r="N432" i="2"/>
  <c r="E428" i="2"/>
  <c r="J424" i="2"/>
  <c r="Q419" i="2"/>
  <c r="I415" i="2"/>
  <c r="M411" i="2"/>
  <c r="I407" i="2"/>
  <c r="Q403" i="2"/>
  <c r="J380" i="2"/>
  <c r="L376" i="2"/>
  <c r="K373" i="2"/>
  <c r="S369" i="2"/>
  <c r="Q366" i="2"/>
  <c r="W362" i="2"/>
  <c r="S320" i="2"/>
  <c r="H319" i="2"/>
  <c r="M316" i="2"/>
  <c r="O314" i="2"/>
  <c r="Q312" i="2"/>
  <c r="G310" i="2"/>
  <c r="I308" i="2"/>
  <c r="J306" i="2"/>
  <c r="J304" i="2"/>
  <c r="H302" i="2"/>
  <c r="J281" i="2"/>
  <c r="J279" i="2"/>
  <c r="W277" i="2"/>
  <c r="Q275" i="2"/>
  <c r="H274" i="2"/>
  <c r="Q272" i="2"/>
  <c r="G271" i="2"/>
  <c r="L269" i="2"/>
  <c r="O267" i="2"/>
  <c r="N266" i="2"/>
  <c r="S264" i="2"/>
  <c r="S263" i="2"/>
  <c r="E262" i="2"/>
  <c r="H261" i="2"/>
  <c r="K259" i="2"/>
  <c r="J258" i="2"/>
  <c r="O256" i="2"/>
  <c r="N255" i="2"/>
  <c r="O253" i="2"/>
  <c r="M252" i="2"/>
  <c r="M251" i="2"/>
  <c r="O249" i="2"/>
  <c r="M248" i="2"/>
  <c r="K247" i="2"/>
  <c r="H246" i="2"/>
  <c r="E245" i="2"/>
  <c r="R243" i="2"/>
  <c r="P242" i="2"/>
  <c r="J201" i="2"/>
  <c r="E200" i="2"/>
  <c r="N199" i="2"/>
  <c r="K198" i="2"/>
  <c r="G197" i="2"/>
  <c r="R195" i="2"/>
  <c r="N194" i="2"/>
  <c r="J193" i="2"/>
  <c r="E192" i="2"/>
  <c r="N191" i="2"/>
  <c r="J190" i="2"/>
  <c r="E189" i="2"/>
  <c r="Q187" i="2"/>
  <c r="M186" i="2"/>
  <c r="I185" i="2"/>
  <c r="Q184" i="2"/>
  <c r="M183" i="2"/>
  <c r="I182" i="2"/>
  <c r="E181" i="2"/>
  <c r="Q179" i="2"/>
  <c r="M178" i="2"/>
  <c r="I177" i="2"/>
  <c r="Q176" i="2"/>
  <c r="M175" i="2"/>
  <c r="I174" i="2"/>
  <c r="W172" i="2"/>
  <c r="P171" i="2"/>
  <c r="L170" i="2"/>
  <c r="W169" i="2"/>
  <c r="P168" i="2"/>
  <c r="L167" i="2"/>
  <c r="H166" i="2"/>
  <c r="S164" i="2"/>
  <c r="P163" i="2"/>
  <c r="L162" i="2"/>
  <c r="W161" i="2"/>
  <c r="P160" i="2"/>
  <c r="L159" i="2"/>
  <c r="H158" i="2"/>
  <c r="S156" i="2"/>
  <c r="O155" i="2"/>
  <c r="H155" i="2"/>
  <c r="S153" i="2"/>
  <c r="O152" i="2"/>
  <c r="K151" i="2"/>
  <c r="G150" i="2"/>
  <c r="R148" i="2"/>
  <c r="K148" i="2"/>
  <c r="H147" i="2"/>
  <c r="S145" i="2"/>
  <c r="O144" i="2"/>
  <c r="K143" i="2"/>
  <c r="G142" i="2"/>
  <c r="S101" i="2"/>
  <c r="N100" i="2"/>
  <c r="I99" i="2"/>
  <c r="P98" i="2"/>
  <c r="K97" i="2"/>
  <c r="E96" i="2"/>
  <c r="M95" i="2"/>
  <c r="H94" i="2"/>
  <c r="R92" i="2"/>
  <c r="J92" i="2"/>
  <c r="W90" i="2"/>
  <c r="O89" i="2"/>
  <c r="G89" i="2"/>
  <c r="Q87" i="2"/>
  <c r="L86" i="2"/>
  <c r="S85" i="2"/>
  <c r="N84" i="2"/>
  <c r="I83" i="2"/>
  <c r="P82" i="2"/>
  <c r="K81" i="2"/>
  <c r="E80" i="2"/>
  <c r="M79" i="2"/>
  <c r="H78" i="2"/>
  <c r="R76" i="2"/>
  <c r="J76" i="2"/>
  <c r="W74" i="2"/>
  <c r="O73" i="2"/>
  <c r="G73" i="2"/>
  <c r="Q71" i="2"/>
  <c r="L70" i="2"/>
  <c r="S69" i="2"/>
  <c r="N68" i="2"/>
  <c r="I67" i="2"/>
  <c r="P66" i="2"/>
  <c r="K65" i="2"/>
  <c r="E64" i="2"/>
  <c r="M63" i="2"/>
  <c r="H62" i="2"/>
  <c r="R60" i="2"/>
  <c r="J60" i="2"/>
  <c r="W58" i="2"/>
  <c r="O57" i="2"/>
  <c r="G57" i="2"/>
  <c r="Q55" i="2"/>
  <c r="L54" i="2"/>
  <c r="S53" i="2"/>
  <c r="N52" i="2"/>
  <c r="I51" i="2"/>
  <c r="P50" i="2"/>
  <c r="K49" i="2"/>
  <c r="E48" i="2"/>
  <c r="M47" i="2"/>
  <c r="H46" i="2"/>
  <c r="R44" i="2"/>
  <c r="J44" i="2"/>
  <c r="W42" i="2"/>
  <c r="O41" i="2"/>
  <c r="G41" i="2"/>
  <c r="Q39" i="2"/>
  <c r="L38" i="2"/>
  <c r="S37" i="2"/>
  <c r="N36" i="2"/>
  <c r="I35" i="2"/>
  <c r="P34" i="2"/>
  <c r="K33" i="2"/>
  <c r="E32" i="2"/>
  <c r="M31" i="2"/>
  <c r="H30" i="2"/>
  <c r="R28" i="2"/>
  <c r="J28" i="2"/>
  <c r="W26" i="2"/>
  <c r="O25" i="2"/>
  <c r="G25" i="2"/>
  <c r="Q23" i="2"/>
  <c r="L22" i="2"/>
  <c r="S21" i="2"/>
  <c r="N20" i="2"/>
  <c r="I19" i="2"/>
  <c r="P18" i="2"/>
  <c r="K17" i="2"/>
  <c r="E16" i="2"/>
  <c r="M15" i="2"/>
  <c r="H14" i="2"/>
  <c r="R12" i="2"/>
  <c r="J12" i="2"/>
  <c r="W10" i="2"/>
  <c r="O9" i="2"/>
  <c r="G9" i="2"/>
  <c r="Q7" i="2"/>
  <c r="L6" i="2"/>
  <c r="S5" i="2"/>
  <c r="N4" i="2"/>
  <c r="I3" i="2"/>
  <c r="P2" i="2"/>
  <c r="V150" i="2"/>
  <c r="V166" i="2"/>
  <c r="V182" i="2"/>
  <c r="L557" i="2"/>
  <c r="G540" i="2"/>
  <c r="N523" i="2"/>
  <c r="W508" i="2"/>
  <c r="P500" i="2"/>
  <c r="O491" i="2"/>
  <c r="K483" i="2"/>
  <c r="S440" i="2"/>
  <c r="H437" i="2"/>
  <c r="O432" i="2"/>
  <c r="G428" i="2"/>
  <c r="K424" i="2"/>
  <c r="R419" i="2"/>
  <c r="J415" i="2"/>
  <c r="N411" i="2"/>
  <c r="W406" i="2"/>
  <c r="R403" i="2"/>
  <c r="O379" i="2"/>
  <c r="N376" i="2"/>
  <c r="G373" i="2"/>
  <c r="W369" i="2"/>
  <c r="H366" i="2"/>
  <c r="G363" i="2"/>
  <c r="E321" i="2"/>
  <c r="P318" i="2"/>
  <c r="E316" i="2"/>
  <c r="H314" i="2"/>
  <c r="J312" i="2"/>
  <c r="O309" i="2"/>
  <c r="Q307" i="2"/>
  <c r="K306" i="2"/>
  <c r="K304" i="2"/>
  <c r="J302" i="2"/>
  <c r="R280" i="2"/>
  <c r="K279" i="2"/>
  <c r="I277" i="2"/>
  <c r="R275" i="2"/>
  <c r="I274" i="2"/>
  <c r="E272" i="2"/>
  <c r="H271" i="2"/>
  <c r="N269" i="2"/>
  <c r="P267" i="2"/>
  <c r="O266" i="2"/>
  <c r="E265" i="2"/>
  <c r="W263" i="2"/>
  <c r="G262" i="2"/>
  <c r="M260" i="2"/>
  <c r="L259" i="2"/>
  <c r="K258" i="2"/>
  <c r="Q256" i="2"/>
  <c r="R254" i="2"/>
  <c r="P253" i="2"/>
  <c r="N252" i="2"/>
  <c r="N251" i="2"/>
  <c r="P249" i="2"/>
  <c r="N248" i="2"/>
  <c r="L247" i="2"/>
  <c r="I246" i="2"/>
  <c r="G245" i="2"/>
  <c r="W243" i="2"/>
  <c r="Q242" i="2"/>
  <c r="K201" i="2"/>
  <c r="G200" i="2"/>
  <c r="S198" i="2"/>
  <c r="O197" i="2"/>
  <c r="H197" i="2"/>
  <c r="S195" i="2"/>
  <c r="O194" i="2"/>
  <c r="K193" i="2"/>
  <c r="G192" i="2"/>
  <c r="R190" i="2"/>
  <c r="K190" i="2"/>
  <c r="G189" i="2"/>
  <c r="R187" i="2"/>
  <c r="N186" i="2"/>
  <c r="J185" i="2"/>
  <c r="E184" i="2"/>
  <c r="N183" i="2"/>
  <c r="K182" i="2"/>
  <c r="G181" i="2"/>
  <c r="R179" i="2"/>
  <c r="N178" i="2"/>
  <c r="J177" i="2"/>
  <c r="E176" i="2"/>
  <c r="N175" i="2"/>
  <c r="J174" i="2"/>
  <c r="E173" i="2"/>
  <c r="Q171" i="2"/>
  <c r="M170" i="2"/>
  <c r="I169" i="2"/>
  <c r="Q168" i="2"/>
  <c r="M167" i="2"/>
  <c r="I166" i="2"/>
  <c r="E165" i="2"/>
  <c r="Q163" i="2"/>
  <c r="M162" i="2"/>
  <c r="I161" i="2"/>
  <c r="Q160" i="2"/>
  <c r="M159" i="2"/>
  <c r="I158" i="2"/>
  <c r="W156" i="2"/>
  <c r="P155" i="2"/>
  <c r="L154" i="2"/>
  <c r="W153" i="2"/>
  <c r="P152" i="2"/>
  <c r="L151" i="2"/>
  <c r="H150" i="2"/>
  <c r="S148" i="2"/>
  <c r="P147" i="2"/>
  <c r="L146" i="2"/>
  <c r="W145" i="2"/>
  <c r="P144" i="2"/>
  <c r="L143" i="2"/>
  <c r="H142" i="2"/>
  <c r="W101" i="2"/>
  <c r="O100" i="2"/>
  <c r="J99" i="2"/>
  <c r="Q98" i="2"/>
  <c r="L97" i="2"/>
  <c r="G96" i="2"/>
  <c r="N95" i="2"/>
  <c r="I94" i="2"/>
  <c r="S92" i="2"/>
  <c r="K92" i="2"/>
  <c r="E91" i="2"/>
  <c r="P89" i="2"/>
  <c r="H89" i="2"/>
  <c r="R87" i="2"/>
  <c r="M86" i="2"/>
  <c r="W85" i="2"/>
  <c r="O84" i="2"/>
  <c r="J83" i="2"/>
  <c r="Q82" i="2"/>
  <c r="L81" i="2"/>
  <c r="G80" i="2"/>
  <c r="N79" i="2"/>
  <c r="I78" i="2"/>
  <c r="S76" i="2"/>
  <c r="K76" i="2"/>
  <c r="E75" i="2"/>
  <c r="P73" i="2"/>
  <c r="H73" i="2"/>
  <c r="R71" i="2"/>
  <c r="M70" i="2"/>
  <c r="W69" i="2"/>
  <c r="O68" i="2"/>
  <c r="J67" i="2"/>
  <c r="Q66" i="2"/>
  <c r="L65" i="2"/>
  <c r="G64" i="2"/>
  <c r="N63" i="2"/>
  <c r="I62" i="2"/>
  <c r="S60" i="2"/>
  <c r="K60" i="2"/>
  <c r="E59" i="2"/>
  <c r="P57" i="2"/>
  <c r="H57" i="2"/>
  <c r="R55" i="2"/>
  <c r="M54" i="2"/>
  <c r="W53" i="2"/>
  <c r="O52" i="2"/>
  <c r="J51" i="2"/>
  <c r="Q50" i="2"/>
  <c r="L49" i="2"/>
  <c r="G48" i="2"/>
  <c r="N47" i="2"/>
  <c r="I46" i="2"/>
  <c r="S44" i="2"/>
  <c r="K44" i="2"/>
  <c r="E43" i="2"/>
  <c r="P41" i="2"/>
  <c r="H41" i="2"/>
  <c r="R39" i="2"/>
  <c r="M38" i="2"/>
  <c r="W37" i="2"/>
  <c r="O36" i="2"/>
  <c r="J35" i="2"/>
  <c r="Q34" i="2"/>
  <c r="L33" i="2"/>
  <c r="G32" i="2"/>
  <c r="N31" i="2"/>
  <c r="I30" i="2"/>
  <c r="S28" i="2"/>
  <c r="K28" i="2"/>
  <c r="E27" i="2"/>
  <c r="P25" i="2"/>
  <c r="H25" i="2"/>
  <c r="R23" i="2"/>
  <c r="M22" i="2"/>
  <c r="W21" i="2"/>
  <c r="O20" i="2"/>
  <c r="J19" i="2"/>
  <c r="Q18" i="2"/>
  <c r="L17" i="2"/>
  <c r="G16" i="2"/>
  <c r="N15" i="2"/>
  <c r="I14" i="2"/>
  <c r="S12" i="2"/>
  <c r="K12" i="2"/>
  <c r="E11" i="2"/>
  <c r="P9" i="2"/>
  <c r="H9" i="2"/>
  <c r="R7" i="2"/>
  <c r="M6" i="2"/>
  <c r="W5" i="2"/>
  <c r="O4" i="2"/>
  <c r="J3" i="2"/>
  <c r="Q2" i="2"/>
  <c r="V147" i="2"/>
  <c r="V163" i="2"/>
  <c r="V179" i="2"/>
  <c r="V259" i="2"/>
  <c r="V275" i="2"/>
  <c r="V307" i="2"/>
  <c r="V371" i="2"/>
  <c r="V403" i="2"/>
  <c r="V419" i="2"/>
  <c r="G556" i="2"/>
  <c r="N539" i="2"/>
  <c r="I522" i="2"/>
  <c r="G508" i="2"/>
  <c r="R499" i="2"/>
  <c r="N491" i="2"/>
  <c r="M482" i="2"/>
  <c r="L440" i="2"/>
  <c r="P436" i="2"/>
  <c r="H432" i="2"/>
  <c r="O427" i="2"/>
  <c r="S423" i="2"/>
  <c r="K419" i="2"/>
  <c r="R414" i="2"/>
  <c r="G411" i="2"/>
  <c r="E407" i="2"/>
  <c r="I403" i="2"/>
  <c r="Q379" i="2"/>
  <c r="J376" i="2"/>
  <c r="H373" i="2"/>
  <c r="K369" i="2"/>
  <c r="J366" i="2"/>
  <c r="L362" i="2"/>
  <c r="N320" i="2"/>
  <c r="Q318" i="2"/>
  <c r="G316" i="2"/>
  <c r="I314" i="2"/>
  <c r="K312" i="2"/>
  <c r="P309" i="2"/>
  <c r="R307" i="2"/>
  <c r="S305" i="2"/>
  <c r="O303" i="2"/>
  <c r="S280" i="2"/>
  <c r="L279" i="2"/>
  <c r="K277" i="2"/>
  <c r="W275" i="2"/>
  <c r="J274" i="2"/>
  <c r="G272" i="2"/>
  <c r="L270" i="2"/>
  <c r="R268" i="2"/>
  <c r="Q267" i="2"/>
  <c r="P266" i="2"/>
  <c r="G265" i="2"/>
  <c r="I263" i="2"/>
  <c r="H262" i="2"/>
  <c r="N260" i="2"/>
  <c r="M259" i="2"/>
  <c r="O257" i="2"/>
  <c r="E256" i="2"/>
  <c r="S254" i="2"/>
  <c r="Q253" i="2"/>
  <c r="O252" i="2"/>
  <c r="S250" i="2"/>
  <c r="Q249" i="2"/>
  <c r="O248" i="2"/>
  <c r="M247" i="2"/>
  <c r="K246" i="2"/>
  <c r="H245" i="2"/>
  <c r="I243" i="2"/>
  <c r="E242" i="2"/>
  <c r="L201" i="2"/>
  <c r="I200" i="2"/>
  <c r="W198" i="2"/>
  <c r="P197" i="2"/>
  <c r="L196" i="2"/>
  <c r="W195" i="2"/>
  <c r="P194" i="2"/>
  <c r="L193" i="2"/>
  <c r="H192" i="2"/>
  <c r="S190" i="2"/>
  <c r="O189" i="2"/>
  <c r="H189" i="2"/>
  <c r="S187" i="2"/>
  <c r="O186" i="2"/>
  <c r="K185" i="2"/>
  <c r="G184" i="2"/>
  <c r="S182" i="2"/>
  <c r="O181" i="2"/>
  <c r="H181" i="2"/>
  <c r="S179" i="2"/>
  <c r="O178" i="2"/>
  <c r="K177" i="2"/>
  <c r="G176" i="2"/>
  <c r="R174" i="2"/>
  <c r="K174" i="2"/>
  <c r="G173" i="2"/>
  <c r="R171" i="2"/>
  <c r="N170" i="2"/>
  <c r="J169" i="2"/>
  <c r="E168" i="2"/>
  <c r="N167" i="2"/>
  <c r="K166" i="2"/>
  <c r="G165" i="2"/>
  <c r="R163" i="2"/>
  <c r="N162" i="2"/>
  <c r="J161" i="2"/>
  <c r="E160" i="2"/>
  <c r="N159" i="2"/>
  <c r="J158" i="2"/>
  <c r="E157" i="2"/>
  <c r="Q155" i="2"/>
  <c r="M154" i="2"/>
  <c r="I153" i="2"/>
  <c r="Q152" i="2"/>
  <c r="M151" i="2"/>
  <c r="I150" i="2"/>
  <c r="E149" i="2"/>
  <c r="Q147" i="2"/>
  <c r="M146" i="2"/>
  <c r="I145" i="2"/>
  <c r="Q144" i="2"/>
  <c r="M143" i="2"/>
  <c r="I142" i="2"/>
  <c r="I101" i="2"/>
  <c r="P100" i="2"/>
  <c r="K99" i="2"/>
  <c r="E98" i="2"/>
  <c r="M97" i="2"/>
  <c r="H96" i="2"/>
  <c r="R94" i="2"/>
  <c r="J94" i="2"/>
  <c r="W92" i="2"/>
  <c r="O91" i="2"/>
  <c r="G91" i="2"/>
  <c r="Q89" i="2"/>
  <c r="L88" i="2"/>
  <c r="S87" i="2"/>
  <c r="N86" i="2"/>
  <c r="I85" i="2"/>
  <c r="P84" i="2"/>
  <c r="K83" i="2"/>
  <c r="E82" i="2"/>
  <c r="M81" i="2"/>
  <c r="H80" i="2"/>
  <c r="R78" i="2"/>
  <c r="J78" i="2"/>
  <c r="W76" i="2"/>
  <c r="O75" i="2"/>
  <c r="G75" i="2"/>
  <c r="Q73" i="2"/>
  <c r="L72" i="2"/>
  <c r="S71" i="2"/>
  <c r="N70" i="2"/>
  <c r="I69" i="2"/>
  <c r="P68" i="2"/>
  <c r="K67" i="2"/>
  <c r="E66" i="2"/>
  <c r="M65" i="2"/>
  <c r="H64" i="2"/>
  <c r="R62" i="2"/>
  <c r="J62" i="2"/>
  <c r="W60" i="2"/>
  <c r="O59" i="2"/>
  <c r="G59" i="2"/>
  <c r="Q57" i="2"/>
  <c r="L56" i="2"/>
  <c r="S55" i="2"/>
  <c r="N54" i="2"/>
  <c r="I53" i="2"/>
  <c r="P52" i="2"/>
  <c r="K51" i="2"/>
  <c r="E50" i="2"/>
  <c r="M49" i="2"/>
  <c r="H48" i="2"/>
  <c r="R46" i="2"/>
  <c r="J46" i="2"/>
  <c r="W44" i="2"/>
  <c r="O43" i="2"/>
  <c r="G43" i="2"/>
  <c r="Q41" i="2"/>
  <c r="L40" i="2"/>
  <c r="S39" i="2"/>
  <c r="N38" i="2"/>
  <c r="I37" i="2"/>
  <c r="P36" i="2"/>
  <c r="K35" i="2"/>
  <c r="E34" i="2"/>
  <c r="M33" i="2"/>
  <c r="H32" i="2"/>
  <c r="R30" i="2"/>
  <c r="J30" i="2"/>
  <c r="W28" i="2"/>
  <c r="O27" i="2"/>
  <c r="G27" i="2"/>
  <c r="Q25" i="2"/>
  <c r="L24" i="2"/>
  <c r="S23" i="2"/>
  <c r="N22" i="2"/>
  <c r="I21" i="2"/>
  <c r="P20" i="2"/>
  <c r="K19" i="2"/>
  <c r="E18" i="2"/>
  <c r="M17" i="2"/>
  <c r="H16" i="2"/>
  <c r="R14" i="2"/>
  <c r="J14" i="2"/>
  <c r="W12" i="2"/>
  <c r="O11" i="2"/>
  <c r="G11" i="2"/>
  <c r="Q9" i="2"/>
  <c r="L8" i="2"/>
  <c r="S7" i="2"/>
  <c r="N6" i="2"/>
  <c r="I5" i="2"/>
  <c r="P4" i="2"/>
  <c r="K3" i="2"/>
  <c r="E2" i="2"/>
  <c r="V16" i="2"/>
  <c r="V32" i="2"/>
  <c r="V48" i="2"/>
  <c r="V64" i="2"/>
  <c r="V80" i="2"/>
  <c r="V96" i="2"/>
  <c r="V160" i="2"/>
  <c r="V176" i="2"/>
  <c r="V192" i="2"/>
  <c r="V256" i="2"/>
  <c r="V272" i="2"/>
  <c r="N555" i="2"/>
  <c r="I538" i="2"/>
  <c r="S520" i="2"/>
  <c r="O507" i="2"/>
  <c r="K499" i="2"/>
  <c r="G491" i="2"/>
  <c r="E482" i="2"/>
  <c r="N440" i="2"/>
  <c r="E436" i="2"/>
  <c r="J432" i="2"/>
  <c r="Q427" i="2"/>
  <c r="I423" i="2"/>
  <c r="M419" i="2"/>
  <c r="W414" i="2"/>
  <c r="L410" i="2"/>
  <c r="L406" i="2"/>
  <c r="K403" i="2"/>
  <c r="M379" i="2"/>
  <c r="K376" i="2"/>
  <c r="N372" i="2"/>
  <c r="M369" i="2"/>
  <c r="O365" i="2"/>
  <c r="H362" i="2"/>
  <c r="O320" i="2"/>
  <c r="G318" i="2"/>
  <c r="I316" i="2"/>
  <c r="K314" i="2"/>
  <c r="P311" i="2"/>
  <c r="R309" i="2"/>
  <c r="W307" i="2"/>
  <c r="W305" i="2"/>
  <c r="P303" i="2"/>
  <c r="E281" i="2"/>
  <c r="W278" i="2"/>
  <c r="L277" i="2"/>
  <c r="I275" i="2"/>
  <c r="K274" i="2"/>
  <c r="H272" i="2"/>
  <c r="P270" i="2"/>
  <c r="S268" i="2"/>
  <c r="R267" i="2"/>
  <c r="H266" i="2"/>
  <c r="H265" i="2"/>
  <c r="J263" i="2"/>
  <c r="O261" i="2"/>
  <c r="O260" i="2"/>
  <c r="N259" i="2"/>
  <c r="S257" i="2"/>
  <c r="G256" i="2"/>
  <c r="W254" i="2"/>
  <c r="R253" i="2"/>
  <c r="E252" i="2"/>
  <c r="W250" i="2"/>
  <c r="R249" i="2"/>
  <c r="P248" i="2"/>
  <c r="N247" i="2"/>
  <c r="O245" i="2"/>
  <c r="M244" i="2"/>
  <c r="J243" i="2"/>
  <c r="G242" i="2"/>
  <c r="N201" i="2"/>
  <c r="J200" i="2"/>
  <c r="E199" i="2"/>
  <c r="Q197" i="2"/>
  <c r="M196" i="2"/>
  <c r="I195" i="2"/>
  <c r="Q194" i="2"/>
  <c r="M193" i="2"/>
  <c r="I192" i="2"/>
  <c r="W190" i="2"/>
  <c r="P189" i="2"/>
  <c r="L188" i="2"/>
  <c r="W187" i="2"/>
  <c r="P186" i="2"/>
  <c r="L185" i="2"/>
  <c r="I184" i="2"/>
  <c r="W182" i="2"/>
  <c r="P181" i="2"/>
  <c r="L180" i="2"/>
  <c r="W179" i="2"/>
  <c r="P178" i="2"/>
  <c r="L177" i="2"/>
  <c r="H176" i="2"/>
  <c r="S174" i="2"/>
  <c r="O173" i="2"/>
  <c r="H173" i="2"/>
  <c r="S171" i="2"/>
  <c r="O170" i="2"/>
  <c r="K169" i="2"/>
  <c r="G168" i="2"/>
  <c r="S166" i="2"/>
  <c r="O165" i="2"/>
  <c r="H165" i="2"/>
  <c r="S163" i="2"/>
  <c r="O162" i="2"/>
  <c r="K161" i="2"/>
  <c r="G160" i="2"/>
  <c r="R158" i="2"/>
  <c r="K158" i="2"/>
  <c r="G157" i="2"/>
  <c r="R155" i="2"/>
  <c r="N154" i="2"/>
  <c r="J153" i="2"/>
  <c r="E152" i="2"/>
  <c r="N151" i="2"/>
  <c r="K150" i="2"/>
  <c r="G149" i="2"/>
  <c r="R147" i="2"/>
  <c r="N146" i="2"/>
  <c r="J145" i="2"/>
  <c r="E144" i="2"/>
  <c r="N143" i="2"/>
  <c r="J142" i="2"/>
  <c r="I554" i="2"/>
  <c r="S536" i="2"/>
  <c r="K520" i="2"/>
  <c r="N507" i="2"/>
  <c r="M498" i="2"/>
  <c r="I490" i="2"/>
  <c r="J440" i="2"/>
  <c r="Q435" i="2"/>
  <c r="I431" i="2"/>
  <c r="M427" i="2"/>
  <c r="W422" i="2"/>
  <c r="L418" i="2"/>
  <c r="P414" i="2"/>
  <c r="H410" i="2"/>
  <c r="N406" i="2"/>
  <c r="M403" i="2"/>
  <c r="N379" i="2"/>
  <c r="Q375" i="2"/>
  <c r="P372" i="2"/>
  <c r="R368" i="2"/>
  <c r="K365" i="2"/>
  <c r="I362" i="2"/>
  <c r="E320" i="2"/>
  <c r="H318" i="2"/>
  <c r="J316" i="2"/>
  <c r="O313" i="2"/>
  <c r="Q311" i="2"/>
  <c r="S309" i="2"/>
  <c r="I307" i="2"/>
  <c r="J305" i="2"/>
  <c r="I303" i="2"/>
  <c r="G281" i="2"/>
  <c r="E279" i="2"/>
  <c r="M277" i="2"/>
  <c r="J275" i="2"/>
  <c r="S273" i="2"/>
  <c r="J272" i="2"/>
  <c r="Q270" i="2"/>
  <c r="W268" i="2"/>
  <c r="S267" i="2"/>
  <c r="I266" i="2"/>
  <c r="L264" i="2"/>
  <c r="K263" i="2"/>
  <c r="P261" i="2"/>
  <c r="P260" i="2"/>
  <c r="R258" i="2"/>
  <c r="W257" i="2"/>
  <c r="H256" i="2"/>
  <c r="E255" i="2"/>
  <c r="S253" i="2"/>
  <c r="G252" i="2"/>
  <c r="E251" i="2"/>
  <c r="S249" i="2"/>
  <c r="Q248" i="2"/>
  <c r="S246" i="2"/>
  <c r="P245" i="2"/>
  <c r="N244" i="2"/>
  <c r="K243" i="2"/>
  <c r="H242" i="2"/>
  <c r="R200" i="2"/>
  <c r="K200" i="2"/>
  <c r="G199" i="2"/>
  <c r="R197" i="2"/>
  <c r="N196" i="2"/>
  <c r="J195" i="2"/>
  <c r="E194" i="2"/>
  <c r="N193" i="2"/>
  <c r="J192" i="2"/>
  <c r="E191" i="2"/>
  <c r="Q189" i="2"/>
  <c r="M188" i="2"/>
  <c r="I187" i="2"/>
  <c r="Q186" i="2"/>
  <c r="N185" i="2"/>
  <c r="J184" i="2"/>
  <c r="E183" i="2"/>
  <c r="Q181" i="2"/>
  <c r="M180" i="2"/>
  <c r="I179" i="2"/>
  <c r="Q178" i="2"/>
  <c r="M177" i="2"/>
  <c r="I176" i="2"/>
  <c r="W174" i="2"/>
  <c r="P173" i="2"/>
  <c r="L172" i="2"/>
  <c r="W171" i="2"/>
  <c r="P170" i="2"/>
  <c r="L169" i="2"/>
  <c r="I168" i="2"/>
  <c r="W166" i="2"/>
  <c r="P165" i="2"/>
  <c r="L164" i="2"/>
  <c r="W163" i="2"/>
  <c r="P162" i="2"/>
  <c r="L161" i="2"/>
  <c r="H160" i="2"/>
  <c r="S158" i="2"/>
  <c r="O157" i="2"/>
  <c r="H157" i="2"/>
  <c r="S155" i="2"/>
  <c r="O154" i="2"/>
  <c r="K153" i="2"/>
  <c r="G152" i="2"/>
  <c r="S150" i="2"/>
  <c r="O149" i="2"/>
  <c r="H149" i="2"/>
  <c r="S147" i="2"/>
  <c r="O146" i="2"/>
  <c r="K145" i="2"/>
  <c r="G144" i="2"/>
  <c r="R142" i="2"/>
  <c r="K142" i="2"/>
  <c r="K101" i="2"/>
  <c r="E100" i="2"/>
  <c r="M99" i="2"/>
  <c r="H98" i="2"/>
  <c r="R96" i="2"/>
  <c r="J96" i="2"/>
  <c r="W94" i="2"/>
  <c r="O93" i="2"/>
  <c r="G93" i="2"/>
  <c r="Q91" i="2"/>
  <c r="L90" i="2"/>
  <c r="S89" i="2"/>
  <c r="N88" i="2"/>
  <c r="I87" i="2"/>
  <c r="P86" i="2"/>
  <c r="K85" i="2"/>
  <c r="E84" i="2"/>
  <c r="M83" i="2"/>
  <c r="H82" i="2"/>
  <c r="R80" i="2"/>
  <c r="J80" i="2"/>
  <c r="W78" i="2"/>
  <c r="O77" i="2"/>
  <c r="G77" i="2"/>
  <c r="Q75" i="2"/>
  <c r="L74" i="2"/>
  <c r="S73" i="2"/>
  <c r="N72" i="2"/>
  <c r="I71" i="2"/>
  <c r="P70" i="2"/>
  <c r="K69" i="2"/>
  <c r="E68" i="2"/>
  <c r="M67" i="2"/>
  <c r="H66" i="2"/>
  <c r="R64" i="2"/>
  <c r="J64" i="2"/>
  <c r="W62" i="2"/>
  <c r="O61" i="2"/>
  <c r="G61" i="2"/>
  <c r="Q59" i="2"/>
  <c r="L58" i="2"/>
  <c r="S57" i="2"/>
  <c r="N56" i="2"/>
  <c r="I55" i="2"/>
  <c r="P54" i="2"/>
  <c r="K53" i="2"/>
  <c r="E52" i="2"/>
  <c r="M51" i="2"/>
  <c r="H50" i="2"/>
  <c r="R48" i="2"/>
  <c r="J48" i="2"/>
  <c r="W46" i="2"/>
  <c r="O45" i="2"/>
  <c r="G45" i="2"/>
  <c r="Q43" i="2"/>
  <c r="L42" i="2"/>
  <c r="S41" i="2"/>
  <c r="N40" i="2"/>
  <c r="I39" i="2"/>
  <c r="P38" i="2"/>
  <c r="K37" i="2"/>
  <c r="E36" i="2"/>
  <c r="M35" i="2"/>
  <c r="H34" i="2"/>
  <c r="R32" i="2"/>
  <c r="J32" i="2"/>
  <c r="W30" i="2"/>
  <c r="O29" i="2"/>
  <c r="G29" i="2"/>
  <c r="Q27" i="2"/>
  <c r="L26" i="2"/>
  <c r="S25" i="2"/>
  <c r="N24" i="2"/>
  <c r="I23" i="2"/>
  <c r="P22" i="2"/>
  <c r="K21" i="2"/>
  <c r="E20" i="2"/>
  <c r="M19" i="2"/>
  <c r="H18" i="2"/>
  <c r="R16" i="2"/>
  <c r="J16" i="2"/>
  <c r="W14" i="2"/>
  <c r="O13" i="2"/>
  <c r="G13" i="2"/>
  <c r="Q11" i="2"/>
  <c r="L10" i="2"/>
  <c r="S9" i="2"/>
  <c r="N8" i="2"/>
  <c r="I7" i="2"/>
  <c r="P6" i="2"/>
  <c r="K5" i="2"/>
  <c r="E4" i="2"/>
  <c r="M3" i="2"/>
  <c r="H2" i="2"/>
  <c r="V154" i="2"/>
  <c r="V170" i="2"/>
  <c r="V186" i="2"/>
  <c r="V250" i="2"/>
  <c r="V266" i="2"/>
  <c r="V314" i="2"/>
  <c r="S552" i="2"/>
  <c r="K536" i="2"/>
  <c r="E519" i="2"/>
  <c r="G507" i="2"/>
  <c r="E498" i="2"/>
  <c r="Q489" i="2"/>
  <c r="K440" i="2"/>
  <c r="R435" i="2"/>
  <c r="J431" i="2"/>
  <c r="N427" i="2"/>
  <c r="E423" i="2"/>
  <c r="M418" i="2"/>
  <c r="Q414" i="2"/>
  <c r="I410" i="2"/>
  <c r="P406" i="2"/>
  <c r="L402" i="2"/>
  <c r="W378" i="2"/>
  <c r="S375" i="2"/>
  <c r="E372" i="2"/>
  <c r="N368" i="2"/>
  <c r="L365" i="2"/>
  <c r="H320" i="2"/>
  <c r="J318" i="2"/>
  <c r="O315" i="2"/>
  <c r="Q313" i="2"/>
  <c r="S311" i="2"/>
  <c r="I309" i="2"/>
  <c r="K307" i="2"/>
  <c r="K305" i="2"/>
  <c r="J303" i="2"/>
  <c r="L280" i="2"/>
  <c r="H279" i="2"/>
  <c r="N277" i="2"/>
  <c r="K275" i="2"/>
  <c r="W273" i="2"/>
  <c r="K272" i="2"/>
  <c r="G270" i="2"/>
  <c r="E269" i="2"/>
  <c r="W267" i="2"/>
  <c r="K266" i="2"/>
  <c r="M264" i="2"/>
  <c r="L263" i="2"/>
  <c r="R261" i="2"/>
  <c r="Q260" i="2"/>
  <c r="S258" i="2"/>
  <c r="J257" i="2"/>
  <c r="I256" i="2"/>
  <c r="G255" i="2"/>
  <c r="W253" i="2"/>
  <c r="I252" i="2"/>
  <c r="G251" i="2"/>
  <c r="W249" i="2"/>
  <c r="E248" i="2"/>
  <c r="W246" i="2"/>
  <c r="R245" i="2"/>
  <c r="O244" i="2"/>
  <c r="L243" i="2"/>
  <c r="I242" i="2"/>
  <c r="S200" i="2"/>
  <c r="O199" i="2"/>
  <c r="H199" i="2"/>
  <c r="S197" i="2"/>
  <c r="O196" i="2"/>
  <c r="K195" i="2"/>
  <c r="G194" i="2"/>
  <c r="R192" i="2"/>
  <c r="K192" i="2"/>
  <c r="G191" i="2"/>
  <c r="R189" i="2"/>
  <c r="N188" i="2"/>
  <c r="J187" i="2"/>
  <c r="G186" i="2"/>
  <c r="R184" i="2"/>
  <c r="K184" i="2"/>
  <c r="G183" i="2"/>
  <c r="R181" i="2"/>
  <c r="N180" i="2"/>
  <c r="J179" i="2"/>
  <c r="E178" i="2"/>
  <c r="N177" i="2"/>
  <c r="J176" i="2"/>
  <c r="E175" i="2"/>
  <c r="Q173" i="2"/>
  <c r="M172" i="2"/>
  <c r="I171" i="2"/>
  <c r="Q170" i="2"/>
  <c r="N169" i="2"/>
  <c r="J168" i="2"/>
  <c r="E167" i="2"/>
  <c r="Q165" i="2"/>
  <c r="M164" i="2"/>
  <c r="I163" i="2"/>
  <c r="Q162" i="2"/>
  <c r="M161" i="2"/>
  <c r="I160" i="2"/>
  <c r="W158" i="2"/>
  <c r="P157" i="2"/>
  <c r="L156" i="2"/>
  <c r="W155" i="2"/>
  <c r="P154" i="2"/>
  <c r="L153" i="2"/>
  <c r="I152" i="2"/>
  <c r="W150" i="2"/>
  <c r="P149" i="2"/>
  <c r="L148" i="2"/>
  <c r="W147" i="2"/>
  <c r="P146" i="2"/>
  <c r="L145" i="2"/>
  <c r="H144" i="2"/>
  <c r="S142" i="2"/>
  <c r="L101" i="2"/>
  <c r="G100" i="2"/>
  <c r="N99" i="2"/>
  <c r="I98" i="2"/>
  <c r="S96" i="2"/>
  <c r="K96" i="2"/>
  <c r="E95" i="2"/>
  <c r="P93" i="2"/>
  <c r="H93" i="2"/>
  <c r="R91" i="2"/>
  <c r="M90" i="2"/>
  <c r="W89" i="2"/>
  <c r="O88" i="2"/>
  <c r="J87" i="2"/>
  <c r="Q86" i="2"/>
  <c r="L85" i="2"/>
  <c r="G84" i="2"/>
  <c r="N83" i="2"/>
  <c r="I82" i="2"/>
  <c r="S80" i="2"/>
  <c r="K80" i="2"/>
  <c r="E79" i="2"/>
  <c r="P77" i="2"/>
  <c r="H77" i="2"/>
  <c r="R75" i="2"/>
  <c r="M74" i="2"/>
  <c r="W73" i="2"/>
  <c r="O72" i="2"/>
  <c r="J71" i="2"/>
  <c r="Q70" i="2"/>
  <c r="L69" i="2"/>
  <c r="G68" i="2"/>
  <c r="N67" i="2"/>
  <c r="I66" i="2"/>
  <c r="S64" i="2"/>
  <c r="K64" i="2"/>
  <c r="E63" i="2"/>
  <c r="P61" i="2"/>
  <c r="H61" i="2"/>
  <c r="R59" i="2"/>
  <c r="M58" i="2"/>
  <c r="W57" i="2"/>
  <c r="O56" i="2"/>
  <c r="J55" i="2"/>
  <c r="Q54" i="2"/>
  <c r="L53" i="2"/>
  <c r="G52" i="2"/>
  <c r="N51" i="2"/>
  <c r="I50" i="2"/>
  <c r="S48" i="2"/>
  <c r="K48" i="2"/>
  <c r="E47" i="2"/>
  <c r="P45" i="2"/>
  <c r="H45" i="2"/>
  <c r="R43" i="2"/>
  <c r="M42" i="2"/>
  <c r="W41" i="2"/>
  <c r="O40" i="2"/>
  <c r="J39" i="2"/>
  <c r="Q38" i="2"/>
  <c r="L37" i="2"/>
  <c r="G36" i="2"/>
  <c r="N35" i="2"/>
  <c r="I34" i="2"/>
  <c r="S32" i="2"/>
  <c r="K32" i="2"/>
  <c r="E31" i="2"/>
  <c r="P29" i="2"/>
  <c r="H29" i="2"/>
  <c r="R27" i="2"/>
  <c r="M26" i="2"/>
  <c r="W25" i="2"/>
  <c r="O24" i="2"/>
  <c r="J23" i="2"/>
  <c r="Q22" i="2"/>
  <c r="L21" i="2"/>
  <c r="G20" i="2"/>
  <c r="N19" i="2"/>
  <c r="I18" i="2"/>
  <c r="S16" i="2"/>
  <c r="K16" i="2"/>
  <c r="E15" i="2"/>
  <c r="P13" i="2"/>
  <c r="H13" i="2"/>
  <c r="R11" i="2"/>
  <c r="M10" i="2"/>
  <c r="W9" i="2"/>
  <c r="O8" i="2"/>
  <c r="J7" i="2"/>
  <c r="Q6" i="2"/>
  <c r="L5" i="2"/>
  <c r="G4" i="2"/>
  <c r="N3" i="2"/>
  <c r="I2" i="2"/>
  <c r="V7" i="2"/>
  <c r="V23" i="2"/>
  <c r="V39" i="2"/>
  <c r="V55" i="2"/>
  <c r="V71" i="2"/>
  <c r="V87" i="2"/>
  <c r="V167" i="2"/>
  <c r="V183" i="2"/>
  <c r="V199" i="2"/>
  <c r="V279" i="2"/>
  <c r="K552" i="2"/>
  <c r="E535" i="2"/>
  <c r="P517" i="2"/>
  <c r="I506" i="2"/>
  <c r="W497" i="2"/>
  <c r="S488" i="2"/>
  <c r="S439" i="2"/>
  <c r="K435" i="2"/>
  <c r="R430" i="2"/>
  <c r="G427" i="2"/>
  <c r="N422" i="2"/>
  <c r="E418" i="2"/>
  <c r="J414" i="2"/>
  <c r="Q409" i="2"/>
  <c r="O405" i="2"/>
  <c r="M402" i="2"/>
  <c r="G379" i="2"/>
  <c r="I375" i="2"/>
  <c r="Q371" i="2"/>
  <c r="O368" i="2"/>
  <c r="R364" i="2"/>
  <c r="J320" i="2"/>
  <c r="O317" i="2"/>
  <c r="Q315" i="2"/>
  <c r="S313" i="2"/>
  <c r="I311" i="2"/>
  <c r="K309" i="2"/>
  <c r="M307" i="2"/>
  <c r="M305" i="2"/>
  <c r="L303" i="2"/>
  <c r="N280" i="2"/>
  <c r="L278" i="2"/>
  <c r="G277" i="2"/>
  <c r="M275" i="2"/>
  <c r="J273" i="2"/>
  <c r="O271" i="2"/>
  <c r="H270" i="2"/>
  <c r="G269" i="2"/>
  <c r="I267" i="2"/>
  <c r="O265" i="2"/>
  <c r="N264" i="2"/>
  <c r="M263" i="2"/>
  <c r="S261" i="2"/>
  <c r="E260" i="2"/>
  <c r="W258" i="2"/>
  <c r="K257" i="2"/>
  <c r="J256" i="2"/>
  <c r="H255" i="2"/>
  <c r="K253" i="2"/>
  <c r="J252" i="2"/>
  <c r="H251" i="2"/>
  <c r="I249" i="2"/>
  <c r="G248" i="2"/>
  <c r="E247" i="2"/>
  <c r="S245" i="2"/>
  <c r="P244" i="2"/>
  <c r="M243" i="2"/>
  <c r="J242" i="2"/>
  <c r="W200" i="2"/>
  <c r="P199" i="2"/>
  <c r="L198" i="2"/>
  <c r="W197" i="2"/>
  <c r="P196" i="2"/>
  <c r="L195" i="2"/>
  <c r="H194" i="2"/>
  <c r="S192" i="2"/>
  <c r="O191" i="2"/>
  <c r="H191" i="2"/>
  <c r="S189" i="2"/>
  <c r="O188" i="2"/>
  <c r="L187" i="2"/>
  <c r="H186" i="2"/>
  <c r="S184" i="2"/>
  <c r="O183" i="2"/>
  <c r="H183" i="2"/>
  <c r="S181" i="2"/>
  <c r="O180" i="2"/>
  <c r="K179" i="2"/>
  <c r="G178" i="2"/>
  <c r="E551" i="2"/>
  <c r="P533" i="2"/>
  <c r="H517" i="2"/>
  <c r="Q505" i="2"/>
  <c r="M497" i="2"/>
  <c r="L488" i="2"/>
  <c r="I439" i="2"/>
  <c r="M435" i="2"/>
  <c r="W430" i="2"/>
  <c r="L426" i="2"/>
  <c r="P422" i="2"/>
  <c r="H418" i="2"/>
  <c r="O413" i="2"/>
  <c r="S409" i="2"/>
  <c r="P405" i="2"/>
  <c r="P402" i="2"/>
  <c r="L378" i="2"/>
  <c r="W374" i="2"/>
  <c r="R371" i="2"/>
  <c r="E368" i="2"/>
  <c r="W364" i="2"/>
  <c r="K320" i="2"/>
  <c r="P317" i="2"/>
  <c r="R315" i="2"/>
  <c r="W313" i="2"/>
  <c r="J311" i="2"/>
  <c r="L309" i="2"/>
  <c r="N307" i="2"/>
  <c r="R304" i="2"/>
  <c r="M303" i="2"/>
  <c r="O280" i="2"/>
  <c r="N278" i="2"/>
  <c r="H277" i="2"/>
  <c r="N275" i="2"/>
  <c r="K273" i="2"/>
  <c r="P271" i="2"/>
  <c r="I270" i="2"/>
  <c r="H269" i="2"/>
  <c r="M267" i="2"/>
  <c r="P265" i="2"/>
  <c r="O264" i="2"/>
  <c r="W262" i="2"/>
  <c r="W261" i="2"/>
  <c r="G260" i="2"/>
  <c r="L258" i="2"/>
  <c r="L257" i="2"/>
  <c r="K256" i="2"/>
  <c r="L254" i="2"/>
  <c r="L253" i="2"/>
  <c r="K252" i="2"/>
  <c r="L250" i="2"/>
  <c r="J249" i="2"/>
  <c r="J248" i="2"/>
  <c r="H247" i="2"/>
  <c r="W245" i="2"/>
  <c r="Q244" i="2"/>
  <c r="N243" i="2"/>
  <c r="K242" i="2"/>
  <c r="E201" i="2"/>
  <c r="Q199" i="2"/>
  <c r="M198" i="2"/>
  <c r="I197" i="2"/>
  <c r="Q196" i="2"/>
  <c r="M195" i="2"/>
  <c r="I194" i="2"/>
  <c r="W192" i="2"/>
  <c r="P191" i="2"/>
  <c r="L190" i="2"/>
  <c r="W189" i="2"/>
  <c r="Q188" i="2"/>
  <c r="M187" i="2"/>
  <c r="I186" i="2"/>
  <c r="W184" i="2"/>
  <c r="P183" i="2"/>
  <c r="L182" i="2"/>
  <c r="W181" i="2"/>
  <c r="P180" i="2"/>
  <c r="L179" i="2"/>
  <c r="H178" i="2"/>
  <c r="S176" i="2"/>
  <c r="O175" i="2"/>
  <c r="H175" i="2"/>
  <c r="S173" i="2"/>
  <c r="O172" i="2"/>
  <c r="L171" i="2"/>
  <c r="H170" i="2"/>
  <c r="S168" i="2"/>
  <c r="O167" i="2"/>
  <c r="H167" i="2"/>
  <c r="S165" i="2"/>
  <c r="O164" i="2"/>
  <c r="K163" i="2"/>
  <c r="G162" i="2"/>
  <c r="R160" i="2"/>
  <c r="K160" i="2"/>
  <c r="G159" i="2"/>
  <c r="R157" i="2"/>
  <c r="N156" i="2"/>
  <c r="J155" i="2"/>
  <c r="G154" i="2"/>
  <c r="R152" i="2"/>
  <c r="K152" i="2"/>
  <c r="G151" i="2"/>
  <c r="R149" i="2"/>
  <c r="N148" i="2"/>
  <c r="J147" i="2"/>
  <c r="E146" i="2"/>
  <c r="N145" i="2"/>
  <c r="J144" i="2"/>
  <c r="E143" i="2"/>
  <c r="N101" i="2"/>
  <c r="I100" i="2"/>
  <c r="S98" i="2"/>
  <c r="K98" i="2"/>
  <c r="E97" i="2"/>
  <c r="P95" i="2"/>
  <c r="H95" i="2"/>
  <c r="R93" i="2"/>
  <c r="M92" i="2"/>
  <c r="W91" i="2"/>
  <c r="O90" i="2"/>
  <c r="J89" i="2"/>
  <c r="Q88" i="2"/>
  <c r="L87" i="2"/>
  <c r="G86" i="2"/>
  <c r="N85" i="2"/>
  <c r="I84" i="2"/>
  <c r="S82" i="2"/>
  <c r="K82" i="2"/>
  <c r="E81" i="2"/>
  <c r="P79" i="2"/>
  <c r="H79" i="2"/>
  <c r="R77" i="2"/>
  <c r="M76" i="2"/>
  <c r="W75" i="2"/>
  <c r="O74" i="2"/>
  <c r="J73" i="2"/>
  <c r="Q72" i="2"/>
  <c r="L71" i="2"/>
  <c r="G70" i="2"/>
  <c r="N69" i="2"/>
  <c r="I68" i="2"/>
  <c r="S66" i="2"/>
  <c r="K66" i="2"/>
  <c r="E65" i="2"/>
  <c r="P63" i="2"/>
  <c r="H63" i="2"/>
  <c r="R61" i="2"/>
  <c r="M60" i="2"/>
  <c r="W59" i="2"/>
  <c r="O58" i="2"/>
  <c r="J57" i="2"/>
  <c r="Q56" i="2"/>
  <c r="L55" i="2"/>
  <c r="G54" i="2"/>
  <c r="N53" i="2"/>
  <c r="I52" i="2"/>
  <c r="S50" i="2"/>
  <c r="K50" i="2"/>
  <c r="E49" i="2"/>
  <c r="P47" i="2"/>
  <c r="H47" i="2"/>
  <c r="R45" i="2"/>
  <c r="M44" i="2"/>
  <c r="W43" i="2"/>
  <c r="O42" i="2"/>
  <c r="J41" i="2"/>
  <c r="Q40" i="2"/>
  <c r="L39" i="2"/>
  <c r="G38" i="2"/>
  <c r="N37" i="2"/>
  <c r="I36" i="2"/>
  <c r="S34" i="2"/>
  <c r="K34" i="2"/>
  <c r="E33" i="2"/>
  <c r="P31" i="2"/>
  <c r="H31" i="2"/>
  <c r="R29" i="2"/>
  <c r="M28" i="2"/>
  <c r="W27" i="2"/>
  <c r="O26" i="2"/>
  <c r="J25" i="2"/>
  <c r="Q24" i="2"/>
  <c r="L23" i="2"/>
  <c r="G22" i="2"/>
  <c r="N21" i="2"/>
  <c r="I20" i="2"/>
  <c r="S18" i="2"/>
  <c r="K18" i="2"/>
  <c r="E17" i="2"/>
  <c r="P15" i="2"/>
  <c r="H15" i="2"/>
  <c r="R13" i="2"/>
  <c r="M12" i="2"/>
  <c r="W11" i="2"/>
  <c r="O10" i="2"/>
  <c r="J9" i="2"/>
  <c r="Q8" i="2"/>
  <c r="L7" i="2"/>
  <c r="G6" i="2"/>
  <c r="N5" i="2"/>
  <c r="I4" i="2"/>
  <c r="S2" i="2"/>
  <c r="K2" i="2"/>
  <c r="V17" i="2"/>
  <c r="V33" i="2"/>
  <c r="V49" i="2"/>
  <c r="V65" i="2"/>
  <c r="V81" i="2"/>
  <c r="V97" i="2"/>
  <c r="P549" i="2"/>
  <c r="H533" i="2"/>
  <c r="R515" i="2"/>
  <c r="S504" i="2"/>
  <c r="O496" i="2"/>
  <c r="K488" i="2"/>
  <c r="W438" i="2"/>
  <c r="L434" i="2"/>
  <c r="P430" i="2"/>
  <c r="H426" i="2"/>
  <c r="O421" i="2"/>
  <c r="S417" i="2"/>
  <c r="K413" i="2"/>
  <c r="R408" i="2"/>
  <c r="S405" i="2"/>
  <c r="E402" i="2"/>
  <c r="O381" i="2"/>
  <c r="H378" i="2"/>
  <c r="E375" i="2"/>
  <c r="I371" i="2"/>
  <c r="H368" i="2"/>
  <c r="G365" i="2"/>
  <c r="P319" i="2"/>
  <c r="R317" i="2"/>
  <c r="W315" i="2"/>
  <c r="J313" i="2"/>
  <c r="L311" i="2"/>
  <c r="N309" i="2"/>
  <c r="S306" i="2"/>
  <c r="S304" i="2"/>
  <c r="R302" i="2"/>
  <c r="P280" i="2"/>
  <c r="P278" i="2"/>
  <c r="M276" i="2"/>
  <c r="R274" i="2"/>
  <c r="L273" i="2"/>
  <c r="I271" i="2"/>
  <c r="J270" i="2"/>
  <c r="L268" i="2"/>
  <c r="N267" i="2"/>
  <c r="Q265" i="2"/>
  <c r="P264" i="2"/>
  <c r="E263" i="2"/>
  <c r="I261" i="2"/>
  <c r="H260" i="2"/>
  <c r="M258" i="2"/>
  <c r="M257" i="2"/>
  <c r="O255" i="2"/>
  <c r="M254" i="2"/>
  <c r="N253" i="2"/>
  <c r="O251" i="2"/>
  <c r="M250" i="2"/>
  <c r="K249" i="2"/>
  <c r="K248" i="2"/>
  <c r="L246" i="2"/>
  <c r="I245" i="2"/>
  <c r="E244" i="2"/>
  <c r="R242" i="2"/>
  <c r="G201" i="2"/>
  <c r="R199" i="2"/>
  <c r="N198" i="2"/>
  <c r="J197" i="2"/>
  <c r="E196" i="2"/>
  <c r="N195" i="2"/>
  <c r="J194" i="2"/>
  <c r="E193" i="2"/>
  <c r="Q191" i="2"/>
  <c r="M190" i="2"/>
  <c r="J189" i="2"/>
  <c r="E188" i="2"/>
  <c r="N187" i="2"/>
  <c r="J186" i="2"/>
  <c r="E185" i="2"/>
  <c r="Q183" i="2"/>
  <c r="M182" i="2"/>
  <c r="I181" i="2"/>
  <c r="Q180" i="2"/>
  <c r="M179" i="2"/>
  <c r="I178" i="2"/>
  <c r="W176" i="2"/>
  <c r="P175" i="2"/>
  <c r="L174" i="2"/>
  <c r="W173" i="2"/>
  <c r="Q172" i="2"/>
  <c r="M171" i="2"/>
  <c r="I170" i="2"/>
  <c r="W168" i="2"/>
  <c r="P167" i="2"/>
  <c r="L166" i="2"/>
  <c r="W165" i="2"/>
  <c r="P164" i="2"/>
  <c r="L163" i="2"/>
  <c r="H162" i="2"/>
  <c r="S160" i="2"/>
  <c r="O159" i="2"/>
  <c r="H159" i="2"/>
  <c r="S157" i="2"/>
  <c r="O156" i="2"/>
  <c r="L155" i="2"/>
  <c r="H154" i="2"/>
  <c r="S152" i="2"/>
  <c r="O151" i="2"/>
  <c r="H151" i="2"/>
  <c r="S149" i="2"/>
  <c r="O148" i="2"/>
  <c r="K147" i="2"/>
  <c r="G146" i="2"/>
  <c r="R144" i="2"/>
  <c r="K144" i="2"/>
  <c r="G143" i="2"/>
  <c r="R100" i="2"/>
  <c r="J100" i="2"/>
  <c r="W98" i="2"/>
  <c r="O97" i="2"/>
  <c r="G97" i="2"/>
  <c r="Q95" i="2"/>
  <c r="L94" i="2"/>
  <c r="S93" i="2"/>
  <c r="N92" i="2"/>
  <c r="I91" i="2"/>
  <c r="P90" i="2"/>
  <c r="K89" i="2"/>
  <c r="E88" i="2"/>
  <c r="M87" i="2"/>
  <c r="H86" i="2"/>
  <c r="R84" i="2"/>
  <c r="J84" i="2"/>
  <c r="W82" i="2"/>
  <c r="O81" i="2"/>
  <c r="G81" i="2"/>
  <c r="Q79" i="2"/>
  <c r="L78" i="2"/>
  <c r="S77" i="2"/>
  <c r="N76" i="2"/>
  <c r="I75" i="2"/>
  <c r="P74" i="2"/>
  <c r="K73" i="2"/>
  <c r="E72" i="2"/>
  <c r="H549" i="2"/>
  <c r="R531" i="2"/>
  <c r="M514" i="2"/>
  <c r="L504" i="2"/>
  <c r="H496" i="2"/>
  <c r="S487" i="2"/>
  <c r="E439" i="2"/>
  <c r="M434" i="2"/>
  <c r="Q430" i="2"/>
  <c r="I426" i="2"/>
  <c r="P421" i="2"/>
  <c r="W417" i="2"/>
  <c r="L413" i="2"/>
  <c r="S408" i="2"/>
  <c r="I405" i="2"/>
  <c r="H402" i="2"/>
  <c r="K381" i="2"/>
  <c r="I378" i="2"/>
  <c r="L374" i="2"/>
  <c r="K371" i="2"/>
  <c r="J368" i="2"/>
  <c r="E364" i="2"/>
  <c r="I319" i="2"/>
  <c r="K317" i="2"/>
  <c r="M315" i="2"/>
  <c r="R312" i="2"/>
  <c r="W310" i="2"/>
  <c r="G309" i="2"/>
  <c r="L306" i="2"/>
  <c r="W304" i="2"/>
  <c r="W302" i="2"/>
  <c r="Q280" i="2"/>
  <c r="Q278" i="2"/>
  <c r="N276" i="2"/>
  <c r="S274" i="2"/>
  <c r="M273" i="2"/>
  <c r="J271" i="2"/>
  <c r="K270" i="2"/>
  <c r="M268" i="2"/>
  <c r="S266" i="2"/>
  <c r="R265" i="2"/>
  <c r="Q264" i="2"/>
  <c r="H263" i="2"/>
  <c r="J261" i="2"/>
  <c r="I260" i="2"/>
  <c r="O258" i="2"/>
  <c r="N257" i="2"/>
  <c r="P255" i="2"/>
  <c r="P254" i="2"/>
  <c r="R252" i="2"/>
  <c r="P251" i="2"/>
  <c r="N250" i="2"/>
  <c r="L249" i="2"/>
  <c r="P247" i="2"/>
  <c r="M246" i="2"/>
  <c r="J245" i="2"/>
  <c r="G244" i="2"/>
  <c r="S242" i="2"/>
  <c r="O201" i="2"/>
  <c r="H201" i="2"/>
  <c r="S199" i="2"/>
  <c r="O198" i="2"/>
  <c r="K197" i="2"/>
  <c r="G196" i="2"/>
  <c r="R194" i="2"/>
  <c r="K194" i="2"/>
  <c r="G193" i="2"/>
  <c r="R191" i="2"/>
  <c r="O190" i="2"/>
  <c r="K189" i="2"/>
  <c r="G188" i="2"/>
  <c r="R186" i="2"/>
  <c r="K186" i="2"/>
  <c r="G185" i="2"/>
  <c r="R183" i="2"/>
  <c r="N182" i="2"/>
  <c r="J181" i="2"/>
  <c r="E180" i="2"/>
  <c r="N179" i="2"/>
  <c r="J178" i="2"/>
  <c r="E177" i="2"/>
  <c r="Q175" i="2"/>
  <c r="M174" i="2"/>
  <c r="J173" i="2"/>
  <c r="E172" i="2"/>
  <c r="N171" i="2"/>
  <c r="J170" i="2"/>
  <c r="E169" i="2"/>
  <c r="Q167" i="2"/>
  <c r="M166" i="2"/>
  <c r="I165" i="2"/>
  <c r="Q164" i="2"/>
  <c r="M163" i="2"/>
  <c r="I162" i="2"/>
  <c r="W160" i="2"/>
  <c r="P159" i="2"/>
  <c r="L158" i="2"/>
  <c r="W157" i="2"/>
  <c r="Q156" i="2"/>
  <c r="M155" i="2"/>
  <c r="I154" i="2"/>
  <c r="W152" i="2"/>
  <c r="P151" i="2"/>
  <c r="L150" i="2"/>
  <c r="W149" i="2"/>
  <c r="P148" i="2"/>
  <c r="L147" i="2"/>
  <c r="H146" i="2"/>
  <c r="S144" i="2"/>
  <c r="O143" i="2"/>
  <c r="H143" i="2"/>
  <c r="S100" i="2"/>
  <c r="K100" i="2"/>
  <c r="E99" i="2"/>
  <c r="P97" i="2"/>
  <c r="H97" i="2"/>
  <c r="R95" i="2"/>
  <c r="M94" i="2"/>
  <c r="W93" i="2"/>
  <c r="O92" i="2"/>
  <c r="J91" i="2"/>
  <c r="Q90" i="2"/>
  <c r="L89" i="2"/>
  <c r="G88" i="2"/>
  <c r="N87" i="2"/>
  <c r="I86" i="2"/>
  <c r="S84" i="2"/>
  <c r="K84" i="2"/>
  <c r="E83" i="2"/>
  <c r="P81" i="2"/>
  <c r="H81" i="2"/>
  <c r="R79" i="2"/>
  <c r="M78" i="2"/>
  <c r="W77" i="2"/>
  <c r="O76" i="2"/>
  <c r="J75" i="2"/>
  <c r="Q74" i="2"/>
  <c r="L73" i="2"/>
  <c r="G72" i="2"/>
  <c r="N71" i="2"/>
  <c r="I70" i="2"/>
  <c r="S68" i="2"/>
  <c r="K68" i="2"/>
  <c r="E67" i="2"/>
  <c r="P65" i="2"/>
  <c r="H65" i="2"/>
  <c r="R63" i="2"/>
  <c r="M62" i="2"/>
  <c r="W61" i="2"/>
  <c r="O60" i="2"/>
  <c r="J59" i="2"/>
  <c r="Q58" i="2"/>
  <c r="L57" i="2"/>
  <c r="G56" i="2"/>
  <c r="N55" i="2"/>
  <c r="I54" i="2"/>
  <c r="S52" i="2"/>
  <c r="K52" i="2"/>
  <c r="E51" i="2"/>
  <c r="P49" i="2"/>
  <c r="H49" i="2"/>
  <c r="R47" i="2"/>
  <c r="M46" i="2"/>
  <c r="W45" i="2"/>
  <c r="O44" i="2"/>
  <c r="J43" i="2"/>
  <c r="Q42" i="2"/>
  <c r="L41" i="2"/>
  <c r="G40" i="2"/>
  <c r="N39" i="2"/>
  <c r="I38" i="2"/>
  <c r="S36" i="2"/>
  <c r="K36" i="2"/>
  <c r="E35" i="2"/>
  <c r="P33" i="2"/>
  <c r="H33" i="2"/>
  <c r="R31" i="2"/>
  <c r="M30" i="2"/>
  <c r="W29" i="2"/>
  <c r="O28" i="2"/>
  <c r="J27" i="2"/>
  <c r="Q26" i="2"/>
  <c r="L25" i="2"/>
  <c r="G24" i="2"/>
  <c r="N23" i="2"/>
  <c r="I22" i="2"/>
  <c r="S20" i="2"/>
  <c r="K20" i="2"/>
  <c r="E19" i="2"/>
  <c r="P17" i="2"/>
  <c r="H17" i="2"/>
  <c r="R15" i="2"/>
  <c r="M14" i="2"/>
  <c r="W13" i="2"/>
  <c r="O12" i="2"/>
  <c r="J11" i="2"/>
  <c r="Q10" i="2"/>
  <c r="L9" i="2"/>
  <c r="G8" i="2"/>
  <c r="N7" i="2"/>
  <c r="I6" i="2"/>
  <c r="S4" i="2"/>
  <c r="K4" i="2"/>
  <c r="E3" i="2"/>
  <c r="V11" i="2"/>
  <c r="V27" i="2"/>
  <c r="V43" i="2"/>
  <c r="V59" i="2"/>
  <c r="V75" i="2"/>
  <c r="R547" i="2"/>
  <c r="M530" i="2"/>
  <c r="W513" i="2"/>
  <c r="K504" i="2"/>
  <c r="J495" i="2"/>
  <c r="E487" i="2"/>
  <c r="N438" i="2"/>
  <c r="E434" i="2"/>
  <c r="J430" i="2"/>
  <c r="Q425" i="2"/>
  <c r="I421" i="2"/>
  <c r="M417" i="2"/>
  <c r="W412" i="2"/>
  <c r="L408" i="2"/>
  <c r="K405" i="2"/>
  <c r="L381" i="2"/>
  <c r="O377" i="2"/>
  <c r="N374" i="2"/>
  <c r="M371" i="2"/>
  <c r="I367" i="2"/>
  <c r="G364" i="2"/>
  <c r="J319" i="2"/>
  <c r="L317" i="2"/>
  <c r="N315" i="2"/>
  <c r="S312" i="2"/>
  <c r="E311" i="2"/>
  <c r="H309" i="2"/>
  <c r="M306" i="2"/>
  <c r="E305" i="2"/>
  <c r="E303" i="2"/>
  <c r="J280" i="2"/>
  <c r="E278" i="2"/>
  <c r="O276" i="2"/>
  <c r="L274" i="2"/>
  <c r="R272" i="2"/>
  <c r="L271" i="2"/>
  <c r="O269" i="2"/>
  <c r="N268" i="2"/>
  <c r="W266" i="2"/>
  <c r="S265" i="2"/>
  <c r="E264" i="2"/>
  <c r="L262" i="2"/>
  <c r="K261" i="2"/>
  <c r="J260" i="2"/>
  <c r="P258" i="2"/>
  <c r="R256" i="2"/>
  <c r="Q255" i="2"/>
  <c r="Q254" i="2"/>
  <c r="S252" i="2"/>
  <c r="Q251" i="2"/>
  <c r="O250" i="2"/>
  <c r="R248" i="2"/>
  <c r="Q247" i="2"/>
  <c r="N246" i="2"/>
  <c r="K245" i="2"/>
  <c r="H244" i="2"/>
  <c r="W242" i="2"/>
  <c r="P201" i="2"/>
  <c r="L200" i="2"/>
  <c r="W199" i="2"/>
  <c r="P198" i="2"/>
  <c r="L197" i="2"/>
  <c r="H196" i="2"/>
  <c r="S194" i="2"/>
  <c r="O193" i="2"/>
  <c r="H193" i="2"/>
  <c r="W191" i="2"/>
  <c r="P190" i="2"/>
  <c r="L189" i="2"/>
  <c r="H188" i="2"/>
  <c r="S186" i="2"/>
  <c r="O185" i="2"/>
  <c r="H185" i="2"/>
  <c r="S183" i="2"/>
  <c r="O182" i="2"/>
  <c r="K181" i="2"/>
  <c r="G180" i="2"/>
  <c r="R178" i="2"/>
  <c r="K178" i="2"/>
  <c r="G177" i="2"/>
  <c r="R175" i="2"/>
  <c r="O174" i="2"/>
  <c r="K173" i="2"/>
  <c r="G172" i="2"/>
  <c r="R170" i="2"/>
  <c r="K170" i="2"/>
  <c r="G169" i="2"/>
  <c r="R167" i="2"/>
  <c r="N166" i="2"/>
  <c r="J165" i="2"/>
  <c r="E164" i="2"/>
  <c r="N163" i="2"/>
  <c r="J162" i="2"/>
  <c r="E161" i="2"/>
  <c r="Q159" i="2"/>
  <c r="M158" i="2"/>
  <c r="J157" i="2"/>
  <c r="E156" i="2"/>
  <c r="N155" i="2"/>
  <c r="J154" i="2"/>
  <c r="E153" i="2"/>
  <c r="Q151" i="2"/>
  <c r="M150" i="2"/>
  <c r="I149" i="2"/>
  <c r="Q148" i="2"/>
  <c r="M147" i="2"/>
  <c r="I146" i="2"/>
  <c r="W144" i="2"/>
  <c r="P143" i="2"/>
  <c r="L142" i="2"/>
  <c r="W100" i="2"/>
  <c r="O99" i="2"/>
  <c r="G99" i="2"/>
  <c r="Q97" i="2"/>
  <c r="L96" i="2"/>
  <c r="S95" i="2"/>
  <c r="N94" i="2"/>
  <c r="I93" i="2"/>
  <c r="P92" i="2"/>
  <c r="K91" i="2"/>
  <c r="E90" i="2"/>
  <c r="M89" i="2"/>
  <c r="H88" i="2"/>
  <c r="R86" i="2"/>
  <c r="J86" i="2"/>
  <c r="W84" i="2"/>
  <c r="O83" i="2"/>
  <c r="G83" i="2"/>
  <c r="Q81" i="2"/>
  <c r="L80" i="2"/>
  <c r="S79" i="2"/>
  <c r="N78" i="2"/>
  <c r="I77" i="2"/>
  <c r="P76" i="2"/>
  <c r="K75" i="2"/>
  <c r="E74" i="2"/>
  <c r="M73" i="2"/>
  <c r="H72" i="2"/>
  <c r="R70" i="2"/>
  <c r="J70" i="2"/>
  <c r="W68" i="2"/>
  <c r="O67" i="2"/>
  <c r="G67" i="2"/>
  <c r="Q65" i="2"/>
  <c r="L64" i="2"/>
  <c r="S63" i="2"/>
  <c r="N62" i="2"/>
  <c r="I61" i="2"/>
  <c r="P60" i="2"/>
  <c r="K59" i="2"/>
  <c r="E58" i="2"/>
  <c r="M57" i="2"/>
  <c r="H56" i="2"/>
  <c r="R54" i="2"/>
  <c r="J54" i="2"/>
  <c r="W52" i="2"/>
  <c r="O51" i="2"/>
  <c r="G51" i="2"/>
  <c r="Q49" i="2"/>
  <c r="L48" i="2"/>
  <c r="S47" i="2"/>
  <c r="N46" i="2"/>
  <c r="I45" i="2"/>
  <c r="P44" i="2"/>
  <c r="K43" i="2"/>
  <c r="E42" i="2"/>
  <c r="M41" i="2"/>
  <c r="H40" i="2"/>
  <c r="R38" i="2"/>
  <c r="J38" i="2"/>
  <c r="W36" i="2"/>
  <c r="O35" i="2"/>
  <c r="G35" i="2"/>
  <c r="Q33" i="2"/>
  <c r="L32" i="2"/>
  <c r="S31" i="2"/>
  <c r="N30" i="2"/>
  <c r="I29" i="2"/>
  <c r="P28" i="2"/>
  <c r="K27" i="2"/>
  <c r="E26" i="2"/>
  <c r="M25" i="2"/>
  <c r="H24" i="2"/>
  <c r="R22" i="2"/>
  <c r="J22" i="2"/>
  <c r="W20" i="2"/>
  <c r="O19" i="2"/>
  <c r="G19" i="2"/>
  <c r="Q17" i="2"/>
  <c r="L16" i="2"/>
  <c r="S15" i="2"/>
  <c r="N14" i="2"/>
  <c r="I13" i="2"/>
  <c r="P12" i="2"/>
  <c r="K11" i="2"/>
  <c r="E10" i="2"/>
  <c r="M9" i="2"/>
  <c r="H8" i="2"/>
  <c r="R6" i="2"/>
  <c r="J6" i="2"/>
  <c r="W4" i="2"/>
  <c r="O3" i="2"/>
  <c r="G3" i="2"/>
  <c r="V72" i="2"/>
  <c r="V88" i="2"/>
  <c r="V152" i="2"/>
  <c r="V168" i="2"/>
  <c r="V184" i="2"/>
  <c r="V200" i="2"/>
  <c r="V248" i="2"/>
  <c r="V264" i="2"/>
  <c r="V280" i="2"/>
  <c r="V312" i="2"/>
  <c r="V376" i="2"/>
  <c r="V408" i="2"/>
  <c r="V424" i="2"/>
  <c r="V440" i="2"/>
  <c r="V488" i="2"/>
  <c r="V504" i="2"/>
  <c r="V520" i="2"/>
  <c r="V536" i="2"/>
  <c r="V552" i="2"/>
  <c r="V568" i="2"/>
  <c r="W545" i="2"/>
  <c r="O528" i="2"/>
  <c r="J511" i="2"/>
  <c r="E503" i="2"/>
  <c r="Q494" i="2"/>
  <c r="P485" i="2"/>
  <c r="O437" i="2"/>
  <c r="S433" i="2"/>
  <c r="K429" i="2"/>
  <c r="R424" i="2"/>
  <c r="G421" i="2"/>
  <c r="N416" i="2"/>
  <c r="E412" i="2"/>
  <c r="J408" i="2"/>
  <c r="H405" i="2"/>
  <c r="W380" i="2"/>
  <c r="S377" i="2"/>
  <c r="O373" i="2"/>
  <c r="M370" i="2"/>
  <c r="M367" i="2"/>
  <c r="O363" i="2"/>
  <c r="W321" i="2"/>
  <c r="M319" i="2"/>
  <c r="R316" i="2"/>
  <c r="W314" i="2"/>
  <c r="G313" i="2"/>
  <c r="L310" i="2"/>
  <c r="M546" i="2"/>
  <c r="O429" i="2"/>
  <c r="L370" i="2"/>
  <c r="N271" i="2"/>
  <c r="R259" i="2"/>
  <c r="E249" i="2"/>
  <c r="R193" i="2"/>
  <c r="M184" i="2"/>
  <c r="K176" i="2"/>
  <c r="O169" i="2"/>
  <c r="H164" i="2"/>
  <c r="Q157" i="2"/>
  <c r="R151" i="2"/>
  <c r="K146" i="2"/>
  <c r="G101" i="2"/>
  <c r="N96" i="2"/>
  <c r="E92" i="2"/>
  <c r="J88" i="2"/>
  <c r="Q83" i="2"/>
  <c r="I79" i="2"/>
  <c r="I76" i="2"/>
  <c r="M72" i="2"/>
  <c r="R69" i="2"/>
  <c r="H67" i="2"/>
  <c r="O63" i="2"/>
  <c r="N61" i="2"/>
  <c r="G58" i="2"/>
  <c r="K55" i="2"/>
  <c r="M52" i="2"/>
  <c r="R49" i="2"/>
  <c r="G47" i="2"/>
  <c r="I44" i="2"/>
  <c r="N41" i="2"/>
  <c r="E38" i="2"/>
  <c r="W35" i="2"/>
  <c r="M32" i="2"/>
  <c r="Q29" i="2"/>
  <c r="S26" i="2"/>
  <c r="I24" i="2"/>
  <c r="M21" i="2"/>
  <c r="O18" i="2"/>
  <c r="W15" i="2"/>
  <c r="L12" i="2"/>
  <c r="K10" i="2"/>
  <c r="S6" i="2"/>
  <c r="Q4" i="2"/>
  <c r="V193" i="2"/>
  <c r="V265" i="2"/>
  <c r="V303" i="2"/>
  <c r="V319" i="2"/>
  <c r="V414" i="2"/>
  <c r="V425" i="2"/>
  <c r="V487" i="2"/>
  <c r="V511" i="2"/>
  <c r="V528" i="2"/>
  <c r="V545" i="2"/>
  <c r="V569" i="2"/>
  <c r="V582" i="2"/>
  <c r="V598" i="2"/>
  <c r="V630" i="2"/>
  <c r="V694" i="2"/>
  <c r="W529" i="2"/>
  <c r="S425" i="2"/>
  <c r="J367" i="2"/>
  <c r="S321" i="2"/>
  <c r="P269" i="2"/>
  <c r="Q258" i="2"/>
  <c r="R247" i="2"/>
  <c r="Q201" i="2"/>
  <c r="M192" i="2"/>
  <c r="W183" i="2"/>
  <c r="W175" i="2"/>
  <c r="P169" i="2"/>
  <c r="J163" i="2"/>
  <c r="K157" i="2"/>
  <c r="S151" i="2"/>
  <c r="M145" i="2"/>
  <c r="Q100" i="2"/>
  <c r="I96" i="2"/>
  <c r="P91" i="2"/>
  <c r="W87" i="2"/>
  <c r="L83" i="2"/>
  <c r="L79" i="2"/>
  <c r="P75" i="2"/>
  <c r="P72" i="2"/>
  <c r="J69" i="2"/>
  <c r="L66" i="2"/>
  <c r="Q63" i="2"/>
  <c r="E61" i="2"/>
  <c r="H58" i="2"/>
  <c r="M55" i="2"/>
  <c r="Q52" i="2"/>
  <c r="S49" i="2"/>
  <c r="L46" i="2"/>
  <c r="P43" i="2"/>
  <c r="R40" i="2"/>
  <c r="H38" i="2"/>
  <c r="L35" i="2"/>
  <c r="N32" i="2"/>
  <c r="S29" i="2"/>
  <c r="H27" i="2"/>
  <c r="J24" i="2"/>
  <c r="R20" i="2"/>
  <c r="G18" i="2"/>
  <c r="I15" i="2"/>
  <c r="N12" i="2"/>
  <c r="R9" i="2"/>
  <c r="W6" i="2"/>
  <c r="H4" i="2"/>
  <c r="V82" i="2"/>
  <c r="V95" i="2"/>
  <c r="V142" i="2"/>
  <c r="V153" i="2"/>
  <c r="V245" i="2"/>
  <c r="V255" i="2"/>
  <c r="V363" i="2"/>
  <c r="V374" i="2"/>
  <c r="V407" i="2"/>
  <c r="V418" i="2"/>
  <c r="V429" i="2"/>
  <c r="V436" i="2"/>
  <c r="V494" i="2"/>
  <c r="V501" i="2"/>
  <c r="V518" i="2"/>
  <c r="V535" i="2"/>
  <c r="V559" i="2"/>
  <c r="V579" i="2"/>
  <c r="V595" i="2"/>
  <c r="V627" i="2"/>
  <c r="V691" i="2"/>
  <c r="V771" i="2"/>
  <c r="V803" i="2"/>
  <c r="V819" i="2"/>
  <c r="V835" i="2"/>
  <c r="V851" i="2"/>
  <c r="V867" i="2"/>
  <c r="V883" i="2"/>
  <c r="V899" i="2"/>
  <c r="V915" i="2"/>
  <c r="V963" i="2"/>
  <c r="V979" i="2"/>
  <c r="V995" i="2"/>
  <c r="V1011" i="2"/>
  <c r="O512" i="2"/>
  <c r="K421" i="2"/>
  <c r="J364" i="2"/>
  <c r="L319" i="2"/>
  <c r="Q269" i="2"/>
  <c r="E258" i="2"/>
  <c r="S247" i="2"/>
  <c r="R201" i="2"/>
  <c r="N192" i="2"/>
  <c r="I183" i="2"/>
  <c r="I175" i="2"/>
  <c r="R168" i="2"/>
  <c r="R162" i="2"/>
  <c r="L157" i="2"/>
  <c r="E151" i="2"/>
  <c r="E145" i="2"/>
  <c r="H100" i="2"/>
  <c r="O95" i="2"/>
  <c r="S91" i="2"/>
  <c r="K87" i="2"/>
  <c r="R82" i="2"/>
  <c r="S78" i="2"/>
  <c r="S75" i="2"/>
  <c r="I72" i="2"/>
  <c r="M69" i="2"/>
  <c r="O66" i="2"/>
  <c r="W63" i="2"/>
  <c r="L60" i="2"/>
  <c r="K58" i="2"/>
  <c r="S54" i="2"/>
  <c r="H52" i="2"/>
  <c r="J49" i="2"/>
  <c r="O46" i="2"/>
  <c r="S43" i="2"/>
  <c r="E41" i="2"/>
  <c r="K38" i="2"/>
  <c r="R34" i="2"/>
  <c r="Q32" i="2"/>
  <c r="J29" i="2"/>
  <c r="N26" i="2"/>
  <c r="P23" i="2"/>
  <c r="E21" i="2"/>
  <c r="J18" i="2"/>
  <c r="L15" i="2"/>
  <c r="Q12" i="2"/>
  <c r="I9" i="2"/>
  <c r="H7" i="2"/>
  <c r="J4" i="2"/>
  <c r="V2" i="2"/>
  <c r="V31" i="2"/>
  <c r="V46" i="2"/>
  <c r="V68" i="2"/>
  <c r="V89" i="2"/>
  <c r="V165" i="2"/>
  <c r="V308" i="2"/>
  <c r="V367" i="2"/>
  <c r="V378" i="2"/>
  <c r="V484" i="2"/>
  <c r="V508" i="2"/>
  <c r="V525" i="2"/>
  <c r="V542" i="2"/>
  <c r="V549" i="2"/>
  <c r="V566" i="2"/>
  <c r="V576" i="2"/>
  <c r="V592" i="2"/>
  <c r="V624" i="2"/>
  <c r="V640" i="2"/>
  <c r="S503" i="2"/>
  <c r="R416" i="2"/>
  <c r="N317" i="2"/>
  <c r="O281" i="2"/>
  <c r="E268" i="2"/>
  <c r="S256" i="2"/>
  <c r="O246" i="2"/>
  <c r="M200" i="2"/>
  <c r="I191" i="2"/>
  <c r="P182" i="2"/>
  <c r="G175" i="2"/>
  <c r="H169" i="2"/>
  <c r="S162" i="2"/>
  <c r="M156" i="2"/>
  <c r="N150" i="2"/>
  <c r="G145" i="2"/>
  <c r="P99" i="2"/>
  <c r="W95" i="2"/>
  <c r="L91" i="2"/>
  <c r="S86" i="2"/>
  <c r="H83" i="2"/>
  <c r="G79" i="2"/>
  <c r="L75" i="2"/>
  <c r="J72" i="2"/>
  <c r="R68" i="2"/>
  <c r="G66" i="2"/>
  <c r="I63" i="2"/>
  <c r="N60" i="2"/>
  <c r="R57" i="2"/>
  <c r="W54" i="2"/>
  <c r="J52" i="2"/>
  <c r="N49" i="2"/>
  <c r="P46" i="2"/>
  <c r="I43" i="2"/>
  <c r="M40" i="2"/>
  <c r="O37" i="2"/>
  <c r="W34" i="2"/>
  <c r="I32" i="2"/>
  <c r="K29" i="2"/>
  <c r="P26" i="2"/>
  <c r="W23" i="2"/>
  <c r="G21" i="2"/>
  <c r="O17" i="2"/>
  <c r="S14" i="2"/>
  <c r="E12" i="2"/>
  <c r="K9" i="2"/>
  <c r="O6" i="2"/>
  <c r="P3" i="2"/>
  <c r="V61" i="2"/>
  <c r="V171" i="2"/>
  <c r="V177" i="2"/>
  <c r="V261" i="2"/>
  <c r="V271" i="2"/>
  <c r="V316" i="2"/>
  <c r="V411" i="2"/>
  <c r="V422" i="2"/>
  <c r="V433" i="2"/>
  <c r="V491" i="2"/>
  <c r="V498" i="2"/>
  <c r="V515" i="2"/>
  <c r="V532" i="2"/>
  <c r="V556" i="2"/>
  <c r="V573" i="2"/>
  <c r="V589" i="2"/>
  <c r="V637" i="2"/>
  <c r="V685" i="2"/>
  <c r="V701" i="2"/>
  <c r="V765" i="2"/>
  <c r="V781" i="2"/>
  <c r="V813" i="2"/>
  <c r="V829" i="2"/>
  <c r="V845" i="2"/>
  <c r="V861" i="2"/>
  <c r="V877" i="2"/>
  <c r="V893" i="2"/>
  <c r="R494" i="2"/>
  <c r="G413" i="2"/>
  <c r="S314" i="2"/>
  <c r="Q281" i="2"/>
  <c r="G268" i="2"/>
  <c r="W256" i="2"/>
  <c r="P246" i="2"/>
  <c r="N200" i="2"/>
  <c r="J191" i="2"/>
  <c r="Q182" i="2"/>
  <c r="P174" i="2"/>
  <c r="L168" i="2"/>
  <c r="E162" i="2"/>
  <c r="G156" i="2"/>
  <c r="O150" i="2"/>
  <c r="I144" i="2"/>
  <c r="Q99" i="2"/>
  <c r="I95" i="2"/>
  <c r="M91" i="2"/>
  <c r="W86" i="2"/>
  <c r="L82" i="2"/>
  <c r="O78" i="2"/>
  <c r="M75" i="2"/>
  <c r="P71" i="2"/>
  <c r="E69" i="2"/>
  <c r="J66" i="2"/>
  <c r="L63" i="2"/>
  <c r="Q60" i="2"/>
  <c r="I57" i="2"/>
  <c r="H55" i="2"/>
  <c r="P51" i="2"/>
  <c r="W48" i="2"/>
  <c r="G46" i="2"/>
  <c r="L43" i="2"/>
  <c r="P40" i="2"/>
  <c r="R37" i="2"/>
  <c r="H35" i="2"/>
  <c r="O31" i="2"/>
  <c r="N29" i="2"/>
  <c r="G26" i="2"/>
  <c r="K23" i="2"/>
  <c r="M20" i="2"/>
  <c r="R17" i="2"/>
  <c r="G15" i="2"/>
  <c r="I12" i="2"/>
  <c r="N9" i="2"/>
  <c r="E6" i="2"/>
  <c r="Q3" i="2"/>
  <c r="V69" i="2"/>
  <c r="V194" i="2"/>
  <c r="V251" i="2"/>
  <c r="V281" i="2"/>
  <c r="V304" i="2"/>
  <c r="V320" i="2"/>
  <c r="V404" i="2"/>
  <c r="V415" i="2"/>
  <c r="V426" i="2"/>
  <c r="V505" i="2"/>
  <c r="V522" i="2"/>
  <c r="V539" i="2"/>
  <c r="V546" i="2"/>
  <c r="V563" i="2"/>
  <c r="V586" i="2"/>
  <c r="V634" i="2"/>
  <c r="V682" i="2"/>
  <c r="V698" i="2"/>
  <c r="V762" i="2"/>
  <c r="V778" i="2"/>
  <c r="V810" i="2"/>
  <c r="V826" i="2"/>
  <c r="V842" i="2"/>
  <c r="V858" i="2"/>
  <c r="V874" i="2"/>
  <c r="V890" i="2"/>
  <c r="V906" i="2"/>
  <c r="V970" i="2"/>
  <c r="V986" i="2"/>
  <c r="V1002" i="2"/>
  <c r="V1018" i="2"/>
  <c r="V1066" i="2"/>
  <c r="V1082" i="2"/>
  <c r="V1098" i="2"/>
  <c r="V1114" i="2"/>
  <c r="V1130" i="2"/>
  <c r="V1146" i="2"/>
  <c r="V1162" i="2"/>
  <c r="V1178" i="2"/>
  <c r="N486" i="2"/>
  <c r="N408" i="2"/>
  <c r="E313" i="2"/>
  <c r="K280" i="2"/>
  <c r="E267" i="2"/>
  <c r="R255" i="2"/>
  <c r="L245" i="2"/>
  <c r="I199" i="2"/>
  <c r="Q190" i="2"/>
  <c r="L181" i="2"/>
  <c r="Q174" i="2"/>
  <c r="K168" i="2"/>
  <c r="K162" i="2"/>
  <c r="H156" i="2"/>
  <c r="Q149" i="2"/>
  <c r="Q143" i="2"/>
  <c r="L99" i="2"/>
  <c r="S94" i="2"/>
  <c r="H91" i="2"/>
  <c r="O86" i="2"/>
  <c r="G82" i="2"/>
  <c r="P78" i="2"/>
  <c r="S74" i="2"/>
  <c r="W71" i="2"/>
  <c r="G69" i="2"/>
  <c r="O65" i="2"/>
  <c r="S62" i="2"/>
  <c r="E60" i="2"/>
  <c r="K57" i="2"/>
  <c r="O54" i="2"/>
  <c r="Q51" i="2"/>
  <c r="G49" i="2"/>
  <c r="K46" i="2"/>
  <c r="M43" i="2"/>
  <c r="E40" i="2"/>
  <c r="J37" i="2"/>
  <c r="L34" i="2"/>
  <c r="Q31" i="2"/>
  <c r="E29" i="2"/>
  <c r="H26" i="2"/>
  <c r="M23" i="2"/>
  <c r="Q20" i="2"/>
  <c r="S17" i="2"/>
  <c r="L14" i="2"/>
  <c r="P11" i="2"/>
  <c r="R8" i="2"/>
  <c r="H6" i="2"/>
  <c r="R3" i="2"/>
  <c r="V18" i="2"/>
  <c r="V47" i="2"/>
  <c r="V62" i="2"/>
  <c r="V84" i="2"/>
  <c r="V143" i="2"/>
  <c r="V149" i="2"/>
  <c r="V189" i="2"/>
  <c r="V246" i="2"/>
  <c r="V364" i="2"/>
  <c r="V375" i="2"/>
  <c r="V437" i="2"/>
  <c r="V495" i="2"/>
  <c r="V512" i="2"/>
  <c r="V529" i="2"/>
  <c r="V553" i="2"/>
  <c r="V570" i="2"/>
  <c r="V583" i="2"/>
  <c r="V599" i="2"/>
  <c r="V631" i="2"/>
  <c r="V695" i="2"/>
  <c r="V775" i="2"/>
  <c r="V807" i="2"/>
  <c r="V823" i="2"/>
  <c r="V839" i="2"/>
  <c r="V855" i="2"/>
  <c r="V871" i="2"/>
  <c r="V887" i="2"/>
  <c r="V903" i="2"/>
  <c r="V919" i="2"/>
  <c r="V967" i="2"/>
  <c r="V983" i="2"/>
  <c r="V999" i="2"/>
  <c r="V1015" i="2"/>
  <c r="V1063" i="2"/>
  <c r="V1079" i="2"/>
  <c r="V1095" i="2"/>
  <c r="V1111" i="2"/>
  <c r="V1127" i="2"/>
  <c r="V1143" i="2"/>
  <c r="V1159" i="2"/>
  <c r="V1175" i="2"/>
  <c r="V1191" i="2"/>
  <c r="V1207" i="2"/>
  <c r="V1271" i="2"/>
  <c r="V1287" i="2"/>
  <c r="V1335" i="2"/>
  <c r="V1351" i="2"/>
  <c r="V1367" i="2"/>
  <c r="V1383" i="2"/>
  <c r="V1399" i="2"/>
  <c r="V1431" i="2"/>
  <c r="V1447" i="2"/>
  <c r="V1463" i="2"/>
  <c r="G405" i="2"/>
  <c r="H311" i="2"/>
  <c r="P279" i="2"/>
  <c r="G267" i="2"/>
  <c r="I255" i="2"/>
  <c r="M245" i="2"/>
  <c r="J199" i="2"/>
  <c r="E190" i="2"/>
  <c r="M181" i="2"/>
  <c r="R173" i="2"/>
  <c r="S167" i="2"/>
  <c r="O161" i="2"/>
  <c r="I155" i="2"/>
  <c r="J149" i="2"/>
  <c r="R143" i="2"/>
  <c r="R98" i="2"/>
  <c r="G95" i="2"/>
  <c r="N90" i="2"/>
  <c r="E86" i="2"/>
  <c r="J82" i="2"/>
  <c r="G78" i="2"/>
  <c r="H75" i="2"/>
  <c r="K71" i="2"/>
  <c r="M68" i="2"/>
  <c r="R65" i="2"/>
  <c r="G63" i="2"/>
  <c r="I60" i="2"/>
  <c r="N57" i="2"/>
  <c r="E54" i="2"/>
  <c r="W51" i="2"/>
  <c r="M48" i="2"/>
  <c r="Q45" i="2"/>
  <c r="S42" i="2"/>
  <c r="I40" i="2"/>
  <c r="M37" i="2"/>
  <c r="O34" i="2"/>
  <c r="W31" i="2"/>
  <c r="L28" i="2"/>
  <c r="K26" i="2"/>
  <c r="S22" i="2"/>
  <c r="H20" i="2"/>
  <c r="J17" i="2"/>
  <c r="O14" i="2"/>
  <c r="S11" i="2"/>
  <c r="E9" i="2"/>
  <c r="K6" i="2"/>
  <c r="W3" i="2"/>
  <c r="V4" i="2"/>
  <c r="V91" i="2"/>
  <c r="V155" i="2"/>
  <c r="V161" i="2"/>
  <c r="V257" i="2"/>
  <c r="V267" i="2"/>
  <c r="V277" i="2"/>
  <c r="V309" i="2"/>
  <c r="V368" i="2"/>
  <c r="V430" i="2"/>
  <c r="V485" i="2"/>
  <c r="V502" i="2"/>
  <c r="V519" i="2"/>
  <c r="V543" i="2"/>
  <c r="V560" i="2"/>
  <c r="V580" i="2"/>
  <c r="V596" i="2"/>
  <c r="V628" i="2"/>
  <c r="V692" i="2"/>
  <c r="V772" i="2"/>
  <c r="V804" i="2"/>
  <c r="V820" i="2"/>
  <c r="V836" i="2"/>
  <c r="V852" i="2"/>
  <c r="V868" i="2"/>
  <c r="V884" i="2"/>
  <c r="V900" i="2"/>
  <c r="V916" i="2"/>
  <c r="V964" i="2"/>
  <c r="V980" i="2"/>
  <c r="V996" i="2"/>
  <c r="V1012" i="2"/>
  <c r="V1076" i="2"/>
  <c r="V1092" i="2"/>
  <c r="V1108" i="2"/>
  <c r="V1124" i="2"/>
  <c r="V1140" i="2"/>
  <c r="V1156" i="2"/>
  <c r="V1172" i="2"/>
  <c r="V1188" i="2"/>
  <c r="V1204" i="2"/>
  <c r="V1220" i="2"/>
  <c r="V1268" i="2"/>
  <c r="V1284" i="2"/>
  <c r="V1300" i="2"/>
  <c r="M308" i="2"/>
  <c r="G278" i="2"/>
  <c r="W265" i="2"/>
  <c r="G254" i="2"/>
  <c r="I244" i="2"/>
  <c r="Q198" i="2"/>
  <c r="M189" i="2"/>
  <c r="H180" i="2"/>
  <c r="L173" i="2"/>
  <c r="W167" i="2"/>
  <c r="N161" i="2"/>
  <c r="R154" i="2"/>
  <c r="K149" i="2"/>
  <c r="W142" i="2"/>
  <c r="H99" i="2"/>
  <c r="O94" i="2"/>
  <c r="G90" i="2"/>
  <c r="K86" i="2"/>
  <c r="R81" i="2"/>
  <c r="K78" i="2"/>
  <c r="N74" i="2"/>
  <c r="M71" i="2"/>
  <c r="Q68" i="2"/>
  <c r="S65" i="2"/>
  <c r="L62" i="2"/>
  <c r="P59" i="2"/>
  <c r="R56" i="2"/>
  <c r="H54" i="2"/>
  <c r="L51" i="2"/>
  <c r="N48" i="2"/>
  <c r="S45" i="2"/>
  <c r="H43" i="2"/>
  <c r="J40" i="2"/>
  <c r="R36" i="2"/>
  <c r="G34" i="2"/>
  <c r="I31" i="2"/>
  <c r="N28" i="2"/>
  <c r="R25" i="2"/>
  <c r="W22" i="2"/>
  <c r="J20" i="2"/>
  <c r="N17" i="2"/>
  <c r="P14" i="2"/>
  <c r="I11" i="2"/>
  <c r="M8" i="2"/>
  <c r="O5" i="2"/>
  <c r="L3" i="2"/>
  <c r="V178" i="2"/>
  <c r="V262" i="2"/>
  <c r="V305" i="2"/>
  <c r="V313" i="2"/>
  <c r="V317" i="2"/>
  <c r="V379" i="2"/>
  <c r="V412" i="2"/>
  <c r="V423" i="2"/>
  <c r="V434" i="2"/>
  <c r="V492" i="2"/>
  <c r="V509" i="2"/>
  <c r="V526" i="2"/>
  <c r="V533" i="2"/>
  <c r="V550" i="2"/>
  <c r="V567" i="2"/>
  <c r="V577" i="2"/>
  <c r="V593" i="2"/>
  <c r="V625" i="2"/>
  <c r="V641" i="2"/>
  <c r="V689" i="2"/>
  <c r="V769" i="2"/>
  <c r="V817" i="2"/>
  <c r="V833" i="2"/>
  <c r="V849" i="2"/>
  <c r="V865" i="2"/>
  <c r="V881" i="2"/>
  <c r="V897" i="2"/>
  <c r="V913" i="2"/>
  <c r="V977" i="2"/>
  <c r="V993" i="2"/>
  <c r="V1009" i="2"/>
  <c r="V1073" i="2"/>
  <c r="V1089" i="2"/>
  <c r="V1105" i="2"/>
  <c r="V1121" i="2"/>
  <c r="V1137" i="2"/>
  <c r="V1153" i="2"/>
  <c r="V1169" i="2"/>
  <c r="V1185" i="2"/>
  <c r="V1201" i="2"/>
  <c r="V1217" i="2"/>
  <c r="V1265" i="2"/>
  <c r="V1281" i="2"/>
  <c r="V1297" i="2"/>
  <c r="V1329" i="2"/>
  <c r="V1345" i="2"/>
  <c r="V1361" i="2"/>
  <c r="V1377" i="2"/>
  <c r="V1393" i="2"/>
  <c r="V1425" i="2"/>
  <c r="N308" i="2"/>
  <c r="O277" i="2"/>
  <c r="I265" i="2"/>
  <c r="H254" i="2"/>
  <c r="J244" i="2"/>
  <c r="E198" i="2"/>
  <c r="N189" i="2"/>
  <c r="I180" i="2"/>
  <c r="M173" i="2"/>
  <c r="G167" i="2"/>
  <c r="G161" i="2"/>
  <c r="S154" i="2"/>
  <c r="M148" i="2"/>
  <c r="M142" i="2"/>
  <c r="L98" i="2"/>
  <c r="P94" i="2"/>
  <c r="H90" i="2"/>
  <c r="O85" i="2"/>
  <c r="S81" i="2"/>
  <c r="Q77" i="2"/>
  <c r="G74" i="2"/>
  <c r="S70" i="2"/>
  <c r="H68" i="2"/>
  <c r="J65" i="2"/>
  <c r="O62" i="2"/>
  <c r="S59" i="2"/>
  <c r="E57" i="2"/>
  <c r="K54" i="2"/>
  <c r="R50" i="2"/>
  <c r="Q48" i="2"/>
  <c r="J45" i="2"/>
  <c r="N42" i="2"/>
  <c r="P39" i="2"/>
  <c r="E37" i="2"/>
  <c r="J34" i="2"/>
  <c r="L31" i="2"/>
  <c r="Q28" i="2"/>
  <c r="I25" i="2"/>
  <c r="H23" i="2"/>
  <c r="P19" i="2"/>
  <c r="W16" i="2"/>
  <c r="G14" i="2"/>
  <c r="L11" i="2"/>
  <c r="P8" i="2"/>
  <c r="R5" i="2"/>
  <c r="R2" i="2"/>
  <c r="V34" i="2"/>
  <c r="V41" i="2"/>
  <c r="V63" i="2"/>
  <c r="V78" i="2"/>
  <c r="V98" i="2"/>
  <c r="V173" i="2"/>
  <c r="V190" i="2"/>
  <c r="V196" i="2"/>
  <c r="V201" i="2"/>
  <c r="V242" i="2"/>
  <c r="V273" i="2"/>
  <c r="V372" i="2"/>
  <c r="V405" i="2"/>
  <c r="V416" i="2"/>
  <c r="V441" i="2"/>
  <c r="V482" i="2"/>
  <c r="V499" i="2"/>
  <c r="V516" i="2"/>
  <c r="V540" i="2"/>
  <c r="V557" i="2"/>
  <c r="V574" i="2"/>
  <c r="V590" i="2"/>
  <c r="V622" i="2"/>
  <c r="V638" i="2"/>
  <c r="V686" i="2"/>
  <c r="V766" i="2"/>
  <c r="V814" i="2"/>
  <c r="V830" i="2"/>
  <c r="V846" i="2"/>
  <c r="V862" i="2"/>
  <c r="V878" i="2"/>
  <c r="V894" i="2"/>
  <c r="V910" i="2"/>
  <c r="V974" i="2"/>
  <c r="V990" i="2"/>
  <c r="V1006" i="2"/>
  <c r="V1070" i="2"/>
  <c r="V1086" i="2"/>
  <c r="V1102" i="2"/>
  <c r="V1118" i="2"/>
  <c r="V1134" i="2"/>
  <c r="V1150" i="2"/>
  <c r="V1166" i="2"/>
  <c r="O306" i="2"/>
  <c r="P276" i="2"/>
  <c r="J264" i="2"/>
  <c r="W252" i="2"/>
  <c r="E243" i="2"/>
  <c r="M197" i="2"/>
  <c r="I188" i="2"/>
  <c r="S178" i="2"/>
  <c r="N172" i="2"/>
  <c r="O166" i="2"/>
  <c r="H161" i="2"/>
  <c r="Q154" i="2"/>
  <c r="E148" i="2"/>
  <c r="O142" i="2"/>
  <c r="G98" i="2"/>
  <c r="K94" i="2"/>
  <c r="R89" i="2"/>
  <c r="J85" i="2"/>
  <c r="N81" i="2"/>
  <c r="J77" i="2"/>
  <c r="H74" i="2"/>
  <c r="W70" i="2"/>
  <c r="J68" i="2"/>
  <c r="N65" i="2"/>
  <c r="P62" i="2"/>
  <c r="I59" i="2"/>
  <c r="M56" i="2"/>
  <c r="O53" i="2"/>
  <c r="W50" i="2"/>
  <c r="I48" i="2"/>
  <c r="K45" i="2"/>
  <c r="P42" i="2"/>
  <c r="W39" i="2"/>
  <c r="G37" i="2"/>
  <c r="O33" i="2"/>
  <c r="S30" i="2"/>
  <c r="E28" i="2"/>
  <c r="K25" i="2"/>
  <c r="O22" i="2"/>
  <c r="Q19" i="2"/>
  <c r="G17" i="2"/>
  <c r="K14" i="2"/>
  <c r="M11" i="2"/>
  <c r="E8" i="2"/>
  <c r="J5" i="2"/>
  <c r="W2" i="2"/>
  <c r="V20" i="2"/>
  <c r="V145" i="2"/>
  <c r="V321" i="2"/>
  <c r="V365" i="2"/>
  <c r="V427" i="2"/>
  <c r="V489" i="2"/>
  <c r="V506" i="2"/>
  <c r="V523" i="2"/>
  <c r="V530" i="2"/>
  <c r="V547" i="2"/>
  <c r="V564" i="2"/>
  <c r="V587" i="2"/>
  <c r="V635" i="2"/>
  <c r="V683" i="2"/>
  <c r="V699" i="2"/>
  <c r="V763" i="2"/>
  <c r="V779" i="2"/>
  <c r="V811" i="2"/>
  <c r="V827" i="2"/>
  <c r="V843" i="2"/>
  <c r="V859" i="2"/>
  <c r="V875" i="2"/>
  <c r="V891" i="2"/>
  <c r="V907" i="2"/>
  <c r="V971" i="2"/>
  <c r="V987" i="2"/>
  <c r="V1003" i="2"/>
  <c r="P306" i="2"/>
  <c r="E276" i="2"/>
  <c r="K264" i="2"/>
  <c r="E253" i="2"/>
  <c r="H243" i="2"/>
  <c r="N197" i="2"/>
  <c r="J188" i="2"/>
  <c r="W178" i="2"/>
  <c r="H172" i="2"/>
  <c r="P166" i="2"/>
  <c r="J160" i="2"/>
  <c r="K154" i="2"/>
  <c r="G148" i="2"/>
  <c r="J98" i="2"/>
  <c r="Q93" i="2"/>
  <c r="I89" i="2"/>
  <c r="M85" i="2"/>
  <c r="W80" i="2"/>
  <c r="K77" i="2"/>
  <c r="K74" i="2"/>
  <c r="H71" i="2"/>
  <c r="P67" i="2"/>
  <c r="W64" i="2"/>
  <c r="G62" i="2"/>
  <c r="L59" i="2"/>
  <c r="P56" i="2"/>
  <c r="R53" i="2"/>
  <c r="H51" i="2"/>
  <c r="O47" i="2"/>
  <c r="N45" i="2"/>
  <c r="G42" i="2"/>
  <c r="K39" i="2"/>
  <c r="M36" i="2"/>
  <c r="R33" i="2"/>
  <c r="G31" i="2"/>
  <c r="I28" i="2"/>
  <c r="N25" i="2"/>
  <c r="E22" i="2"/>
  <c r="W19" i="2"/>
  <c r="M16" i="2"/>
  <c r="Q13" i="2"/>
  <c r="S10" i="2"/>
  <c r="I8" i="2"/>
  <c r="M5" i="2"/>
  <c r="H3" i="2"/>
  <c r="V162" i="2"/>
  <c r="V253" i="2"/>
  <c r="V258" i="2"/>
  <c r="V278" i="2"/>
  <c r="V409" i="2"/>
  <c r="V420" i="2"/>
  <c r="V431" i="2"/>
  <c r="V438" i="2"/>
  <c r="V496" i="2"/>
  <c r="V513" i="2"/>
  <c r="V537" i="2"/>
  <c r="V554" i="2"/>
  <c r="V571" i="2"/>
  <c r="V584" i="2"/>
  <c r="V600" i="2"/>
  <c r="V632" i="2"/>
  <c r="V696" i="2"/>
  <c r="V776" i="2"/>
  <c r="V808" i="2"/>
  <c r="V824" i="2"/>
  <c r="V840" i="2"/>
  <c r="V856" i="2"/>
  <c r="V872" i="2"/>
  <c r="V888" i="2"/>
  <c r="V904" i="2"/>
  <c r="V920" i="2"/>
  <c r="V968" i="2"/>
  <c r="V984" i="2"/>
  <c r="V1000" i="2"/>
  <c r="V1016" i="2"/>
  <c r="V1064" i="2"/>
  <c r="V1080" i="2"/>
  <c r="V1096" i="2"/>
  <c r="V1112" i="2"/>
  <c r="N304" i="2"/>
  <c r="M274" i="2"/>
  <c r="M262" i="2"/>
  <c r="R251" i="2"/>
  <c r="I196" i="2"/>
  <c r="W186" i="2"/>
  <c r="O177" i="2"/>
  <c r="I172" i="2"/>
  <c r="R165" i="2"/>
  <c r="R159" i="2"/>
  <c r="O153" i="2"/>
  <c r="I147" i="2"/>
  <c r="R97" i="2"/>
  <c r="J93" i="2"/>
  <c r="N89" i="2"/>
  <c r="E85" i="2"/>
  <c r="M80" i="2"/>
  <c r="N77" i="2"/>
  <c r="R73" i="2"/>
  <c r="O70" i="2"/>
  <c r="Q67" i="2"/>
  <c r="G65" i="2"/>
  <c r="K62" i="2"/>
  <c r="M59" i="2"/>
  <c r="E56" i="2"/>
  <c r="J53" i="2"/>
  <c r="L50" i="2"/>
  <c r="Q47" i="2"/>
  <c r="E45" i="2"/>
  <c r="H42" i="2"/>
  <c r="M39" i="2"/>
  <c r="Q36" i="2"/>
  <c r="S33" i="2"/>
  <c r="L30" i="2"/>
  <c r="P27" i="2"/>
  <c r="R24" i="2"/>
  <c r="H22" i="2"/>
  <c r="L19" i="2"/>
  <c r="N16" i="2"/>
  <c r="S13" i="2"/>
  <c r="H11" i="2"/>
  <c r="J8" i="2"/>
  <c r="R4" i="2"/>
  <c r="L2" i="2"/>
  <c r="V21" i="2"/>
  <c r="V50" i="2"/>
  <c r="V57" i="2"/>
  <c r="V79" i="2"/>
  <c r="V157" i="2"/>
  <c r="V174" i="2"/>
  <c r="V180" i="2"/>
  <c r="V185" i="2"/>
  <c r="V306" i="2"/>
  <c r="V310" i="2"/>
  <c r="V369" i="2"/>
  <c r="V380" i="2"/>
  <c r="V402" i="2"/>
  <c r="V413" i="2"/>
  <c r="V486" i="2"/>
  <c r="V503" i="2"/>
  <c r="V527" i="2"/>
  <c r="V544" i="2"/>
  <c r="V561" i="2"/>
  <c r="V581" i="2"/>
  <c r="V597" i="2"/>
  <c r="V629" i="2"/>
  <c r="V693" i="2"/>
  <c r="V773" i="2"/>
  <c r="V805" i="2"/>
  <c r="V821" i="2"/>
  <c r="V837" i="2"/>
  <c r="O304" i="2"/>
  <c r="O274" i="2"/>
  <c r="N262" i="2"/>
  <c r="S251" i="2"/>
  <c r="J196" i="2"/>
  <c r="E187" i="2"/>
  <c r="P177" i="2"/>
  <c r="J171" i="2"/>
  <c r="K165" i="2"/>
  <c r="W159" i="2"/>
  <c r="N153" i="2"/>
  <c r="N147" i="2"/>
  <c r="O101" i="2"/>
  <c r="S97" i="2"/>
  <c r="K93" i="2"/>
  <c r="R88" i="2"/>
  <c r="G85" i="2"/>
  <c r="N80" i="2"/>
  <c r="E77" i="2"/>
  <c r="I73" i="2"/>
  <c r="E70" i="2"/>
  <c r="W67" i="2"/>
  <c r="M64" i="2"/>
  <c r="Q61" i="2"/>
  <c r="S58" i="2"/>
  <c r="I56" i="2"/>
  <c r="M53" i="2"/>
  <c r="O50" i="2"/>
  <c r="W47" i="2"/>
  <c r="L44" i="2"/>
  <c r="K42" i="2"/>
  <c r="S38" i="2"/>
  <c r="H36" i="2"/>
  <c r="J33" i="2"/>
  <c r="O30" i="2"/>
  <c r="S27" i="2"/>
  <c r="E25" i="2"/>
  <c r="K22" i="2"/>
  <c r="R18" i="2"/>
  <c r="Q16" i="2"/>
  <c r="J13" i="2"/>
  <c r="N10" i="2"/>
  <c r="P7" i="2"/>
  <c r="E5" i="2"/>
  <c r="M2" i="2"/>
  <c r="V14" i="2"/>
  <c r="V36" i="2"/>
  <c r="V100" i="2"/>
  <c r="V191" i="2"/>
  <c r="V197" i="2"/>
  <c r="V269" i="2"/>
  <c r="V274" i="2"/>
  <c r="V302" i="2"/>
  <c r="V318" i="2"/>
  <c r="V362" i="2"/>
  <c r="V373" i="2"/>
  <c r="V435" i="2"/>
  <c r="V493" i="2"/>
  <c r="V510" i="2"/>
  <c r="V517" i="2"/>
  <c r="V534" i="2"/>
  <c r="V551" i="2"/>
  <c r="V578" i="2"/>
  <c r="R380" i="2"/>
  <c r="G303" i="2"/>
  <c r="S272" i="2"/>
  <c r="L261" i="2"/>
  <c r="P250" i="2"/>
  <c r="W194" i="2"/>
  <c r="P185" i="2"/>
  <c r="R176" i="2"/>
  <c r="S170" i="2"/>
  <c r="L165" i="2"/>
  <c r="E159" i="2"/>
  <c r="G153" i="2"/>
  <c r="R146" i="2"/>
  <c r="J101" i="2"/>
  <c r="N97" i="2"/>
  <c r="E93" i="2"/>
  <c r="M88" i="2"/>
  <c r="Q84" i="2"/>
  <c r="I80" i="2"/>
  <c r="L76" i="2"/>
  <c r="N73" i="2"/>
  <c r="H70" i="2"/>
  <c r="L67" i="2"/>
  <c r="N64" i="2"/>
  <c r="S61" i="2"/>
  <c r="H59" i="2"/>
  <c r="J56" i="2"/>
  <c r="R52" i="2"/>
  <c r="G50" i="2"/>
  <c r="I47" i="2"/>
  <c r="N44" i="2"/>
  <c r="R41" i="2"/>
  <c r="W38" i="2"/>
  <c r="J36" i="2"/>
  <c r="N33" i="2"/>
  <c r="P30" i="2"/>
  <c r="I27" i="2"/>
  <c r="M24" i="2"/>
  <c r="O21" i="2"/>
  <c r="W18" i="2"/>
  <c r="I16" i="2"/>
  <c r="K13" i="2"/>
  <c r="P10" i="2"/>
  <c r="W7" i="2"/>
  <c r="G5" i="2"/>
  <c r="O2" i="2"/>
  <c r="V29" i="2"/>
  <c r="V94" i="2"/>
  <c r="V146" i="2"/>
  <c r="V244" i="2"/>
  <c r="V254" i="2"/>
  <c r="V406" i="2"/>
  <c r="V417" i="2"/>
  <c r="V428" i="2"/>
  <c r="V483" i="2"/>
  <c r="V500" i="2"/>
  <c r="V524" i="2"/>
  <c r="V541" i="2"/>
  <c r="V558" i="2"/>
  <c r="V565" i="2"/>
  <c r="V575" i="2"/>
  <c r="V591" i="2"/>
  <c r="V623" i="2"/>
  <c r="V639" i="2"/>
  <c r="V687" i="2"/>
  <c r="V767" i="2"/>
  <c r="V815" i="2"/>
  <c r="V831" i="2"/>
  <c r="V847" i="2"/>
  <c r="V863" i="2"/>
  <c r="V879" i="2"/>
  <c r="V895" i="2"/>
  <c r="V911" i="2"/>
  <c r="V975" i="2"/>
  <c r="V991" i="2"/>
  <c r="V1007" i="2"/>
  <c r="V1071" i="2"/>
  <c r="V1087" i="2"/>
  <c r="V1103" i="2"/>
  <c r="V1119" i="2"/>
  <c r="V1135" i="2"/>
  <c r="V1151" i="2"/>
  <c r="V1167" i="2"/>
  <c r="V1183" i="2"/>
  <c r="V1199" i="2"/>
  <c r="V1215" i="2"/>
  <c r="P438" i="2"/>
  <c r="Q377" i="2"/>
  <c r="H303" i="2"/>
  <c r="W272" i="2"/>
  <c r="M261" i="2"/>
  <c r="Q250" i="2"/>
  <c r="E195" i="2"/>
  <c r="Q185" i="2"/>
  <c r="H177" i="2"/>
  <c r="W170" i="2"/>
  <c r="N164" i="2"/>
  <c r="O158" i="2"/>
  <c r="H153" i="2"/>
  <c r="Q146" i="2"/>
  <c r="M101" i="2"/>
  <c r="W96" i="2"/>
  <c r="L92" i="2"/>
  <c r="P88" i="2"/>
  <c r="H84" i="2"/>
  <c r="O79" i="2"/>
  <c r="Q76" i="2"/>
  <c r="R72" i="2"/>
  <c r="K70" i="2"/>
  <c r="R66" i="2"/>
  <c r="Q64" i="2"/>
  <c r="J61" i="2"/>
  <c r="N58" i="2"/>
  <c r="P55" i="2"/>
  <c r="E53" i="2"/>
  <c r="J50" i="2"/>
  <c r="L47" i="2"/>
  <c r="Q44" i="2"/>
  <c r="I41" i="2"/>
  <c r="H39" i="2"/>
  <c r="P35" i="2"/>
  <c r="W32" i="2"/>
  <c r="G30" i="2"/>
  <c r="L27" i="2"/>
  <c r="P24" i="2"/>
  <c r="R21" i="2"/>
  <c r="H19" i="2"/>
  <c r="O15" i="2"/>
  <c r="N13" i="2"/>
  <c r="G10" i="2"/>
  <c r="K7" i="2"/>
  <c r="H5" i="2"/>
  <c r="G2" i="2"/>
  <c r="V37" i="2"/>
  <c r="V66" i="2"/>
  <c r="V158" i="2"/>
  <c r="V164" i="2"/>
  <c r="V169" i="2"/>
  <c r="V249" i="2"/>
  <c r="V311" i="2"/>
  <c r="V366" i="2"/>
  <c r="V377" i="2"/>
  <c r="V410" i="2"/>
  <c r="V421" i="2"/>
  <c r="V432" i="2"/>
  <c r="V490" i="2"/>
  <c r="V507" i="2"/>
  <c r="V514" i="2"/>
  <c r="V531" i="2"/>
  <c r="V548" i="2"/>
  <c r="V572" i="2"/>
  <c r="V588" i="2"/>
  <c r="V636" i="2"/>
  <c r="V684" i="2"/>
  <c r="V700" i="2"/>
  <c r="V764" i="2"/>
  <c r="V780" i="2"/>
  <c r="V812" i="2"/>
  <c r="V828" i="2"/>
  <c r="V844" i="2"/>
  <c r="V860" i="2"/>
  <c r="H434" i="2"/>
  <c r="P374" i="2"/>
  <c r="M271" i="2"/>
  <c r="Q259" i="2"/>
  <c r="S248" i="2"/>
  <c r="P193" i="2"/>
  <c r="L184" i="2"/>
  <c r="M176" i="2"/>
  <c r="G170" i="2"/>
  <c r="G164" i="2"/>
  <c r="P158" i="2"/>
  <c r="J152" i="2"/>
  <c r="J146" i="2"/>
  <c r="E101" i="2"/>
  <c r="M96" i="2"/>
  <c r="Q92" i="2"/>
  <c r="I88" i="2"/>
  <c r="P83" i="2"/>
  <c r="W79" i="2"/>
  <c r="E76" i="2"/>
  <c r="E73" i="2"/>
  <c r="O69" i="2"/>
  <c r="W66" i="2"/>
  <c r="I64" i="2"/>
  <c r="K61" i="2"/>
  <c r="P58" i="2"/>
  <c r="W55" i="2"/>
  <c r="G53" i="2"/>
  <c r="O49" i="2"/>
  <c r="S46" i="2"/>
  <c r="E44" i="2"/>
  <c r="K41" i="2"/>
  <c r="O38" i="2"/>
  <c r="Q35" i="2"/>
  <c r="G33" i="2"/>
  <c r="K30" i="2"/>
  <c r="M27" i="2"/>
  <c r="E24" i="2"/>
  <c r="J21" i="2"/>
  <c r="L18" i="2"/>
  <c r="Q15" i="2"/>
  <c r="E13" i="2"/>
  <c r="H10" i="2"/>
  <c r="M7" i="2"/>
  <c r="M4" i="2"/>
  <c r="J2" i="2"/>
  <c r="V15" i="2"/>
  <c r="V30" i="2"/>
  <c r="V52" i="2"/>
  <c r="V101" i="2"/>
  <c r="V175" i="2"/>
  <c r="V181" i="2"/>
  <c r="V260" i="2"/>
  <c r="V270" i="2"/>
  <c r="V315" i="2"/>
  <c r="V370" i="2"/>
  <c r="V381" i="2"/>
  <c r="V439" i="2"/>
  <c r="V497" i="2"/>
  <c r="V521" i="2"/>
  <c r="V538" i="2"/>
  <c r="V555" i="2"/>
  <c r="V562" i="2"/>
  <c r="V585" i="2"/>
  <c r="V601" i="2"/>
  <c r="V777" i="2"/>
  <c r="V841" i="2"/>
  <c r="V853" i="2"/>
  <c r="V896" i="2"/>
  <c r="V905" i="2"/>
  <c r="V1062" i="2"/>
  <c r="V1068" i="2"/>
  <c r="V1125" i="2"/>
  <c r="V1176" i="2"/>
  <c r="V1290" i="2"/>
  <c r="V1333" i="2"/>
  <c r="V1355" i="2"/>
  <c r="V1373" i="2"/>
  <c r="V1395" i="2"/>
  <c r="V1428" i="2"/>
  <c r="V1439" i="2"/>
  <c r="V1456" i="2"/>
  <c r="V1473" i="2"/>
  <c r="V1489" i="2"/>
  <c r="V1505" i="2"/>
  <c r="V1521" i="2"/>
  <c r="V1585" i="2"/>
  <c r="V1601" i="2"/>
  <c r="V1617" i="2"/>
  <c r="V1633" i="2"/>
  <c r="V1649" i="2"/>
  <c r="V1665" i="2"/>
  <c r="V1681" i="2"/>
  <c r="V1697" i="2"/>
  <c r="V1713" i="2"/>
  <c r="V1729" i="2"/>
  <c r="V1745" i="2"/>
  <c r="V1761" i="2"/>
  <c r="V1777" i="2"/>
  <c r="V1793" i="2"/>
  <c r="V1825" i="2"/>
  <c r="V1841" i="2"/>
  <c r="V1857" i="2"/>
  <c r="V1873" i="2"/>
  <c r="V1889" i="2"/>
  <c r="V1905" i="2"/>
  <c r="V1921" i="2"/>
  <c r="V1937" i="2"/>
  <c r="V1969" i="2"/>
  <c r="V1985" i="2"/>
  <c r="V2001" i="2"/>
  <c r="V2017" i="2"/>
  <c r="V2033" i="2"/>
  <c r="V2113" i="2"/>
  <c r="V2129" i="2"/>
  <c r="V2177" i="2"/>
  <c r="V2209" i="2"/>
  <c r="V2257" i="2"/>
  <c r="V2273" i="2"/>
  <c r="V2289" i="2"/>
  <c r="V2305" i="2"/>
  <c r="V2321" i="2"/>
  <c r="V2337" i="2"/>
  <c r="V2385" i="2"/>
  <c r="V2401" i="2"/>
  <c r="V2417" i="2"/>
  <c r="V2465" i="2"/>
  <c r="V2481" i="2"/>
  <c r="V2497" i="2"/>
  <c r="V2529" i="2"/>
  <c r="V2545" i="2"/>
  <c r="V2561" i="2"/>
  <c r="V2577" i="2"/>
  <c r="V2593" i="2"/>
  <c r="V2609" i="2"/>
  <c r="V2625" i="2"/>
  <c r="V2641" i="2"/>
  <c r="V2657" i="2"/>
  <c r="V2673" i="2"/>
  <c r="V2689" i="2"/>
  <c r="V2705" i="2"/>
  <c r="V2721" i="2"/>
  <c r="V2753" i="2"/>
  <c r="V2817" i="2"/>
  <c r="V2833" i="2"/>
  <c r="V2849" i="2"/>
  <c r="V2897" i="2"/>
  <c r="V2913" i="2"/>
  <c r="V2929" i="2"/>
  <c r="V2945" i="2"/>
  <c r="V594" i="2"/>
  <c r="V965" i="2"/>
  <c r="V972" i="2"/>
  <c r="V994" i="2"/>
  <c r="V1001" i="2"/>
  <c r="V1008" i="2"/>
  <c r="V1074" i="2"/>
  <c r="V1161" i="2"/>
  <c r="V1171" i="2"/>
  <c r="V1190" i="2"/>
  <c r="V1194" i="2"/>
  <c r="V1263" i="2"/>
  <c r="V1275" i="2"/>
  <c r="V1326" i="2"/>
  <c r="V1344" i="2"/>
  <c r="V1366" i="2"/>
  <c r="V1388" i="2"/>
  <c r="V1432" i="2"/>
  <c r="V1446" i="2"/>
  <c r="V1470" i="2"/>
  <c r="V1486" i="2"/>
  <c r="V1502" i="2"/>
  <c r="V1518" i="2"/>
  <c r="V1582" i="2"/>
  <c r="V1598" i="2"/>
  <c r="V1614" i="2"/>
  <c r="V1630" i="2"/>
  <c r="V1646" i="2"/>
  <c r="V1662" i="2"/>
  <c r="V1678" i="2"/>
  <c r="V1694" i="2"/>
  <c r="V1710" i="2"/>
  <c r="V1726" i="2"/>
  <c r="V1742" i="2"/>
  <c r="V1758" i="2"/>
  <c r="V1774" i="2"/>
  <c r="V1790" i="2"/>
  <c r="V1822" i="2"/>
  <c r="V1838" i="2"/>
  <c r="V1854" i="2"/>
  <c r="V1870" i="2"/>
  <c r="V1886" i="2"/>
  <c r="V1902" i="2"/>
  <c r="V1918" i="2"/>
  <c r="V1934" i="2"/>
  <c r="V1966" i="2"/>
  <c r="V1982" i="2"/>
  <c r="V1998" i="2"/>
  <c r="V2014" i="2"/>
  <c r="V2030" i="2"/>
  <c r="V2110" i="2"/>
  <c r="V2126" i="2"/>
  <c r="V2174" i="2"/>
  <c r="V2206" i="2"/>
  <c r="V2254" i="2"/>
  <c r="V2270" i="2"/>
  <c r="V2286" i="2"/>
  <c r="V2302" i="2"/>
  <c r="V2318" i="2"/>
  <c r="V2334" i="2"/>
  <c r="V2382" i="2"/>
  <c r="V2398" i="2"/>
  <c r="V2414" i="2"/>
  <c r="V2462" i="2"/>
  <c r="V2478" i="2"/>
  <c r="V2494" i="2"/>
  <c r="V2526" i="2"/>
  <c r="V2542" i="2"/>
  <c r="V2558" i="2"/>
  <c r="V2574" i="2"/>
  <c r="V2590" i="2"/>
  <c r="V2606" i="2"/>
  <c r="V2622" i="2"/>
  <c r="V2638" i="2"/>
  <c r="V2654" i="2"/>
  <c r="V2670" i="2"/>
  <c r="V2686" i="2"/>
  <c r="V2702" i="2"/>
  <c r="V2718" i="2"/>
  <c r="V2750" i="2"/>
  <c r="V2814" i="2"/>
  <c r="V2830" i="2"/>
  <c r="V2846" i="2"/>
  <c r="V2894" i="2"/>
  <c r="V2910" i="2"/>
  <c r="V2926" i="2"/>
  <c r="V2942" i="2"/>
  <c r="V2958" i="2"/>
  <c r="V2974" i="2"/>
  <c r="V2990" i="2"/>
  <c r="V3006" i="2"/>
  <c r="V3022" i="2"/>
  <c r="V3038" i="2"/>
  <c r="V3054" i="2"/>
  <c r="V3086" i="2"/>
  <c r="V3102" i="2"/>
  <c r="V3118" i="2"/>
  <c r="V3134" i="2"/>
  <c r="V3166" i="2"/>
  <c r="V3182" i="2"/>
  <c r="V3198" i="2"/>
  <c r="V3214" i="2"/>
  <c r="V3246" i="2"/>
  <c r="V816" i="2"/>
  <c r="V880" i="2"/>
  <c r="V889" i="2"/>
  <c r="V898" i="2"/>
  <c r="V914" i="2"/>
  <c r="V921" i="2"/>
  <c r="V1085" i="2"/>
  <c r="V1091" i="2"/>
  <c r="V1097" i="2"/>
  <c r="V1131" i="2"/>
  <c r="V1141" i="2"/>
  <c r="V1203" i="2"/>
  <c r="V1267" i="2"/>
  <c r="V1279" i="2"/>
  <c r="V1291" i="2"/>
  <c r="V1322" i="2"/>
  <c r="V1337" i="2"/>
  <c r="V1348" i="2"/>
  <c r="V1359" i="2"/>
  <c r="V1381" i="2"/>
  <c r="V1453" i="2"/>
  <c r="V1460" i="2"/>
  <c r="V1483" i="2"/>
  <c r="V1499" i="2"/>
  <c r="V1515" i="2"/>
  <c r="V1595" i="2"/>
  <c r="V1611" i="2"/>
  <c r="V1627" i="2"/>
  <c r="V1643" i="2"/>
  <c r="V1659" i="2"/>
  <c r="V1675" i="2"/>
  <c r="V1691" i="2"/>
  <c r="V1707" i="2"/>
  <c r="V1723" i="2"/>
  <c r="V1739" i="2"/>
  <c r="V1755" i="2"/>
  <c r="V1771" i="2"/>
  <c r="V1787" i="2"/>
  <c r="V1835" i="2"/>
  <c r="V1851" i="2"/>
  <c r="V1867" i="2"/>
  <c r="V1883" i="2"/>
  <c r="V1899" i="2"/>
  <c r="V1915" i="2"/>
  <c r="V1931" i="2"/>
  <c r="V1963" i="2"/>
  <c r="V1979" i="2"/>
  <c r="V1995" i="2"/>
  <c r="V2011" i="2"/>
  <c r="V2027" i="2"/>
  <c r="V2107" i="2"/>
  <c r="V2123" i="2"/>
  <c r="V2139" i="2"/>
  <c r="V2171" i="2"/>
  <c r="V2203" i="2"/>
  <c r="V2219" i="2"/>
  <c r="V2251" i="2"/>
  <c r="V2267" i="2"/>
  <c r="V2283" i="2"/>
  <c r="V2299" i="2"/>
  <c r="V2315" i="2"/>
  <c r="V2331" i="2"/>
  <c r="V2395" i="2"/>
  <c r="V2411" i="2"/>
  <c r="V2475" i="2"/>
  <c r="V2491" i="2"/>
  <c r="V2523" i="2"/>
  <c r="V2539" i="2"/>
  <c r="V2555" i="2"/>
  <c r="V2571" i="2"/>
  <c r="V2587" i="2"/>
  <c r="V2603" i="2"/>
  <c r="V2619" i="2"/>
  <c r="V2635" i="2"/>
  <c r="V2651" i="2"/>
  <c r="V2667" i="2"/>
  <c r="V2683" i="2"/>
  <c r="V2699" i="2"/>
  <c r="V2715" i="2"/>
  <c r="V2747" i="2"/>
  <c r="V2811" i="2"/>
  <c r="V2827" i="2"/>
  <c r="V2843" i="2"/>
  <c r="V2859" i="2"/>
  <c r="V2891" i="2"/>
  <c r="V2907" i="2"/>
  <c r="V2923" i="2"/>
  <c r="V2939" i="2"/>
  <c r="V2955" i="2"/>
  <c r="V2971" i="2"/>
  <c r="V2987" i="2"/>
  <c r="V3003" i="2"/>
  <c r="V3019" i="2"/>
  <c r="V3035" i="2"/>
  <c r="V3051" i="2"/>
  <c r="V3083" i="2"/>
  <c r="V3099" i="2"/>
  <c r="V3115" i="2"/>
  <c r="V3131" i="2"/>
  <c r="V3163" i="2"/>
  <c r="V3179" i="2"/>
  <c r="V3195" i="2"/>
  <c r="V3211" i="2"/>
  <c r="V3243" i="2"/>
  <c r="V3259" i="2"/>
  <c r="V3275" i="2"/>
  <c r="V3291" i="2"/>
  <c r="V3307" i="2"/>
  <c r="V3323" i="2"/>
  <c r="V3339" i="2"/>
  <c r="V3371" i="2"/>
  <c r="V3387" i="2"/>
  <c r="V3435" i="2"/>
  <c r="V3467" i="2"/>
  <c r="V818" i="2"/>
  <c r="V854" i="2"/>
  <c r="V1109" i="2"/>
  <c r="V1181" i="2"/>
  <c r="V1186" i="2"/>
  <c r="V1195" i="2"/>
  <c r="V1212" i="2"/>
  <c r="V1216" i="2"/>
  <c r="V1283" i="2"/>
  <c r="V1295" i="2"/>
  <c r="V1330" i="2"/>
  <c r="V1352" i="2"/>
  <c r="V1370" i="2"/>
  <c r="V1374" i="2"/>
  <c r="V1392" i="2"/>
  <c r="V1436" i="2"/>
  <c r="V1443" i="2"/>
  <c r="V1467" i="2"/>
  <c r="V1480" i="2"/>
  <c r="V1496" i="2"/>
  <c r="V1512" i="2"/>
  <c r="V1592" i="2"/>
  <c r="V1608" i="2"/>
  <c r="V1624" i="2"/>
  <c r="V1640" i="2"/>
  <c r="V1656" i="2"/>
  <c r="V1672" i="2"/>
  <c r="V1688" i="2"/>
  <c r="V1704" i="2"/>
  <c r="V1720" i="2"/>
  <c r="V1736" i="2"/>
  <c r="V1752" i="2"/>
  <c r="V1768" i="2"/>
  <c r="V1784" i="2"/>
  <c r="V1800" i="2"/>
  <c r="V1832" i="2"/>
  <c r="V1848" i="2"/>
  <c r="V1864" i="2"/>
  <c r="V1880" i="2"/>
  <c r="V1896" i="2"/>
  <c r="V1912" i="2"/>
  <c r="V1928" i="2"/>
  <c r="V1976" i="2"/>
  <c r="V1992" i="2"/>
  <c r="V2008" i="2"/>
  <c r="V2024" i="2"/>
  <c r="V2040" i="2"/>
  <c r="V2104" i="2"/>
  <c r="V2120" i="2"/>
  <c r="V2136" i="2"/>
  <c r="V2168" i="2"/>
  <c r="V2216" i="2"/>
  <c r="V2248" i="2"/>
  <c r="V2264" i="2"/>
  <c r="V2280" i="2"/>
  <c r="V2296" i="2"/>
  <c r="V2312" i="2"/>
  <c r="V2328" i="2"/>
  <c r="V2392" i="2"/>
  <c r="V2408" i="2"/>
  <c r="V2472" i="2"/>
  <c r="V2488" i="2"/>
  <c r="V2536" i="2"/>
  <c r="V2552" i="2"/>
  <c r="V2568" i="2"/>
  <c r="V2584" i="2"/>
  <c r="V2600" i="2"/>
  <c r="V2616" i="2"/>
  <c r="V2632" i="2"/>
  <c r="V2648" i="2"/>
  <c r="V2664" i="2"/>
  <c r="V2680" i="2"/>
  <c r="V2696" i="2"/>
  <c r="V2712" i="2"/>
  <c r="V2744" i="2"/>
  <c r="V2760" i="2"/>
  <c r="V2808" i="2"/>
  <c r="V2824" i="2"/>
  <c r="V2840" i="2"/>
  <c r="V2856" i="2"/>
  <c r="V2888" i="2"/>
  <c r="V2904" i="2"/>
  <c r="V2920" i="2"/>
  <c r="V2936" i="2"/>
  <c r="V2952" i="2"/>
  <c r="V2968" i="2"/>
  <c r="V2984" i="2"/>
  <c r="V3000" i="2"/>
  <c r="V3016" i="2"/>
  <c r="V3032" i="2"/>
  <c r="V3048" i="2"/>
  <c r="V3096" i="2"/>
  <c r="V3112" i="2"/>
  <c r="V3128" i="2"/>
  <c r="V3176" i="2"/>
  <c r="V3192" i="2"/>
  <c r="V3208" i="2"/>
  <c r="V3256" i="2"/>
  <c r="V3272" i="2"/>
  <c r="V3288" i="2"/>
  <c r="V3304" i="2"/>
  <c r="V3320" i="2"/>
  <c r="V864" i="2"/>
  <c r="V873" i="2"/>
  <c r="V882" i="2"/>
  <c r="V981" i="2"/>
  <c r="V988" i="2"/>
  <c r="V1010" i="2"/>
  <c r="V1017" i="2"/>
  <c r="V1115" i="2"/>
  <c r="V1120" i="2"/>
  <c r="V1126" i="2"/>
  <c r="V1136" i="2"/>
  <c r="V1147" i="2"/>
  <c r="V1157" i="2"/>
  <c r="V1177" i="2"/>
  <c r="V1182" i="2"/>
  <c r="V1208" i="2"/>
  <c r="V1299" i="2"/>
  <c r="V1323" i="2"/>
  <c r="V1341" i="2"/>
  <c r="V1363" i="2"/>
  <c r="V1385" i="2"/>
  <c r="V1396" i="2"/>
  <c r="V1429" i="2"/>
  <c r="V1450" i="2"/>
  <c r="V1457" i="2"/>
  <c r="V1477" i="2"/>
  <c r="V1493" i="2"/>
  <c r="V1509" i="2"/>
  <c r="V1589" i="2"/>
  <c r="V1605" i="2"/>
  <c r="V1621" i="2"/>
  <c r="V1637" i="2"/>
  <c r="V1653" i="2"/>
  <c r="V1669" i="2"/>
  <c r="V1685" i="2"/>
  <c r="V1701" i="2"/>
  <c r="V1717" i="2"/>
  <c r="V1733" i="2"/>
  <c r="V1749" i="2"/>
  <c r="V1765" i="2"/>
  <c r="V1781" i="2"/>
  <c r="V1797" i="2"/>
  <c r="V1829" i="2"/>
  <c r="V1845" i="2"/>
  <c r="V1861" i="2"/>
  <c r="V1877" i="2"/>
  <c r="V1893" i="2"/>
  <c r="V1909" i="2"/>
  <c r="V1925" i="2"/>
  <c r="V1941" i="2"/>
  <c r="V1973" i="2"/>
  <c r="V1989" i="2"/>
  <c r="V2005" i="2"/>
  <c r="V2021" i="2"/>
  <c r="V2037" i="2"/>
  <c r="V2117" i="2"/>
  <c r="V2133" i="2"/>
  <c r="V2165" i="2"/>
  <c r="V2181" i="2"/>
  <c r="V2213" i="2"/>
  <c r="V2245" i="2"/>
  <c r="V2261" i="2"/>
  <c r="V2277" i="2"/>
  <c r="V2293" i="2"/>
  <c r="V2309" i="2"/>
  <c r="V2325" i="2"/>
  <c r="V2341" i="2"/>
  <c r="V2389" i="2"/>
  <c r="V2405" i="2"/>
  <c r="V2421" i="2"/>
  <c r="V2469" i="2"/>
  <c r="V2485" i="2"/>
  <c r="V2501" i="2"/>
  <c r="V2533" i="2"/>
  <c r="V2549" i="2"/>
  <c r="V2565" i="2"/>
  <c r="V2581" i="2"/>
  <c r="V2597" i="2"/>
  <c r="V2613" i="2"/>
  <c r="V2629" i="2"/>
  <c r="V2645" i="2"/>
  <c r="V2661" i="2"/>
  <c r="V2677" i="2"/>
  <c r="V2693" i="2"/>
  <c r="V2709" i="2"/>
  <c r="V2757" i="2"/>
  <c r="V2805" i="2"/>
  <c r="V2821" i="2"/>
  <c r="V2837" i="2"/>
  <c r="V2853" i="2"/>
  <c r="V2885" i="2"/>
  <c r="V2901" i="2"/>
  <c r="V2917" i="2"/>
  <c r="V2933" i="2"/>
  <c r="V2949" i="2"/>
  <c r="V2965" i="2"/>
  <c r="V2981" i="2"/>
  <c r="V2997" i="2"/>
  <c r="V3013" i="2"/>
  <c r="V3029" i="2"/>
  <c r="V3045" i="2"/>
  <c r="V3061" i="2"/>
  <c r="V3093" i="2"/>
  <c r="V3109" i="2"/>
  <c r="V3125" i="2"/>
  <c r="V3141" i="2"/>
  <c r="V3173" i="2"/>
  <c r="V3189" i="2"/>
  <c r="V3205" i="2"/>
  <c r="V3221" i="2"/>
  <c r="V3253" i="2"/>
  <c r="V3269" i="2"/>
  <c r="V3285" i="2"/>
  <c r="V3301" i="2"/>
  <c r="V3317" i="2"/>
  <c r="V3333" i="2"/>
  <c r="V3365" i="2"/>
  <c r="V3381" i="2"/>
  <c r="V3397" i="2"/>
  <c r="V806" i="2"/>
  <c r="V908" i="2"/>
  <c r="V966" i="2"/>
  <c r="V973" i="2"/>
  <c r="V1069" i="2"/>
  <c r="V1075" i="2"/>
  <c r="V1081" i="2"/>
  <c r="V1272" i="2"/>
  <c r="V1334" i="2"/>
  <c r="V1356" i="2"/>
  <c r="V1378" i="2"/>
  <c r="V1400" i="2"/>
  <c r="V1422" i="2"/>
  <c r="V1440" i="2"/>
  <c r="V1464" i="2"/>
  <c r="V1474" i="2"/>
  <c r="V1490" i="2"/>
  <c r="V1506" i="2"/>
  <c r="V1586" i="2"/>
  <c r="V1602" i="2"/>
  <c r="V1618" i="2"/>
  <c r="V1634" i="2"/>
  <c r="V1650" i="2"/>
  <c r="V1666" i="2"/>
  <c r="V1682" i="2"/>
  <c r="V1698" i="2"/>
  <c r="V1714" i="2"/>
  <c r="V1730" i="2"/>
  <c r="V1746" i="2"/>
  <c r="V1762" i="2"/>
  <c r="V1778" i="2"/>
  <c r="V1794" i="2"/>
  <c r="V1826" i="2"/>
  <c r="V1842" i="2"/>
  <c r="V1858" i="2"/>
  <c r="V1874" i="2"/>
  <c r="V1890" i="2"/>
  <c r="V1906" i="2"/>
  <c r="V1922" i="2"/>
  <c r="V1938" i="2"/>
  <c r="V1970" i="2"/>
  <c r="V1986" i="2"/>
  <c r="V2002" i="2"/>
  <c r="V2018" i="2"/>
  <c r="V2034" i="2"/>
  <c r="V2114" i="2"/>
  <c r="V2130" i="2"/>
  <c r="V2162" i="2"/>
  <c r="V2178" i="2"/>
  <c r="V2210" i="2"/>
  <c r="V2242" i="2"/>
  <c r="V2258" i="2"/>
  <c r="V2274" i="2"/>
  <c r="V2290" i="2"/>
  <c r="V2306" i="2"/>
  <c r="V2322" i="2"/>
  <c r="V2338" i="2"/>
  <c r="V2386" i="2"/>
  <c r="V2402" i="2"/>
  <c r="V2418" i="2"/>
  <c r="V2466" i="2"/>
  <c r="V2482" i="2"/>
  <c r="V2498" i="2"/>
  <c r="V2530" i="2"/>
  <c r="V2546" i="2"/>
  <c r="V2562" i="2"/>
  <c r="V2578" i="2"/>
  <c r="V2594" i="2"/>
  <c r="V2610" i="2"/>
  <c r="V2626" i="2"/>
  <c r="V2642" i="2"/>
  <c r="V2658" i="2"/>
  <c r="V2674" i="2"/>
  <c r="V2690" i="2"/>
  <c r="V2706" i="2"/>
  <c r="V2754" i="2"/>
  <c r="V2802" i="2"/>
  <c r="V2818" i="2"/>
  <c r="V2834" i="2"/>
  <c r="V2850" i="2"/>
  <c r="V2882" i="2"/>
  <c r="V2898" i="2"/>
  <c r="V2914" i="2"/>
  <c r="V2930" i="2"/>
  <c r="V2946" i="2"/>
  <c r="V2962" i="2"/>
  <c r="V2978" i="2"/>
  <c r="V2994" i="2"/>
  <c r="V3010" i="2"/>
  <c r="V3026" i="2"/>
  <c r="V3042" i="2"/>
  <c r="V3058" i="2"/>
  <c r="V3090" i="2"/>
  <c r="V3106" i="2"/>
  <c r="V3122" i="2"/>
  <c r="V3138" i="2"/>
  <c r="V3170" i="2"/>
  <c r="V3186" i="2"/>
  <c r="V3202" i="2"/>
  <c r="V3218" i="2"/>
  <c r="V3250" i="2"/>
  <c r="V3266" i="2"/>
  <c r="V3282" i="2"/>
  <c r="V3298" i="2"/>
  <c r="V3314" i="2"/>
  <c r="V3330" i="2"/>
  <c r="V3362" i="2"/>
  <c r="V3378" i="2"/>
  <c r="V3394" i="2"/>
  <c r="V3426" i="2"/>
  <c r="V3474" i="2"/>
  <c r="V3522" i="2"/>
  <c r="V3538" i="2"/>
  <c r="V3554" i="2"/>
  <c r="V3570" i="2"/>
  <c r="V3602" i="2"/>
  <c r="V3618" i="2"/>
  <c r="V3634" i="2"/>
  <c r="V3666" i="2"/>
  <c r="V3682" i="2"/>
  <c r="V3698" i="2"/>
  <c r="V3714" i="2"/>
  <c r="V3762" i="2"/>
  <c r="V3778" i="2"/>
  <c r="V3794" i="2"/>
  <c r="V3810" i="2"/>
  <c r="V3826" i="2"/>
  <c r="V3874" i="2"/>
  <c r="V3906" i="2"/>
  <c r="V3922" i="2"/>
  <c r="V3938" i="2"/>
  <c r="V3954" i="2"/>
  <c r="V3970" i="2"/>
  <c r="V688" i="2"/>
  <c r="V768" i="2"/>
  <c r="V832" i="2"/>
  <c r="V866" i="2"/>
  <c r="V1093" i="2"/>
  <c r="V1132" i="2"/>
  <c r="V1142" i="2"/>
  <c r="V1152" i="2"/>
  <c r="V1163" i="2"/>
  <c r="V1173" i="2"/>
  <c r="V1221" i="2"/>
  <c r="V1264" i="2"/>
  <c r="V1276" i="2"/>
  <c r="V1288" i="2"/>
  <c r="V1327" i="2"/>
  <c r="V1349" i="2"/>
  <c r="V1371" i="2"/>
  <c r="V1389" i="2"/>
  <c r="V1433" i="2"/>
  <c r="V1454" i="2"/>
  <c r="V1471" i="2"/>
  <c r="V1487" i="2"/>
  <c r="V1503" i="2"/>
  <c r="V1519" i="2"/>
  <c r="V1583" i="2"/>
  <c r="V1599" i="2"/>
  <c r="V1615" i="2"/>
  <c r="V1631" i="2"/>
  <c r="V1647" i="2"/>
  <c r="V1663" i="2"/>
  <c r="V1679" i="2"/>
  <c r="V1695" i="2"/>
  <c r="V1711" i="2"/>
  <c r="V1727" i="2"/>
  <c r="V1743" i="2"/>
  <c r="V1759" i="2"/>
  <c r="V1775" i="2"/>
  <c r="V1791" i="2"/>
  <c r="V1823" i="2"/>
  <c r="V1839" i="2"/>
  <c r="V1855" i="2"/>
  <c r="V1871" i="2"/>
  <c r="V1887" i="2"/>
  <c r="V1903" i="2"/>
  <c r="V1919" i="2"/>
  <c r="V1935" i="2"/>
  <c r="V1967" i="2"/>
  <c r="V1983" i="2"/>
  <c r="V1999" i="2"/>
  <c r="V2015" i="2"/>
  <c r="V2031" i="2"/>
  <c r="V2111" i="2"/>
  <c r="V2127" i="2"/>
  <c r="V2175" i="2"/>
  <c r="V2207" i="2"/>
  <c r="V690" i="2"/>
  <c r="V770" i="2"/>
  <c r="V834" i="2"/>
  <c r="V857" i="2"/>
  <c r="V892" i="2"/>
  <c r="V901" i="2"/>
  <c r="V997" i="2"/>
  <c r="V1004" i="2"/>
  <c r="V1099" i="2"/>
  <c r="V1104" i="2"/>
  <c r="V1110" i="2"/>
  <c r="V1116" i="2"/>
  <c r="V1187" i="2"/>
  <c r="V1196" i="2"/>
  <c r="V1200" i="2"/>
  <c r="V1280" i="2"/>
  <c r="V1292" i="2"/>
  <c r="V1338" i="2"/>
  <c r="V1342" i="2"/>
  <c r="V1360" i="2"/>
  <c r="V1382" i="2"/>
  <c r="V1426" i="2"/>
  <c r="V1444" i="2"/>
  <c r="V1461" i="2"/>
  <c r="V1484" i="2"/>
  <c r="V1500" i="2"/>
  <c r="V1516" i="2"/>
  <c r="V1596" i="2"/>
  <c r="V1612" i="2"/>
  <c r="V1628" i="2"/>
  <c r="V1644" i="2"/>
  <c r="V1660" i="2"/>
  <c r="V1676" i="2"/>
  <c r="V1692" i="2"/>
  <c r="V1708" i="2"/>
  <c r="V1724" i="2"/>
  <c r="V1740" i="2"/>
  <c r="V1756" i="2"/>
  <c r="V1772" i="2"/>
  <c r="V1788" i="2"/>
  <c r="V1836" i="2"/>
  <c r="V1852" i="2"/>
  <c r="V1868" i="2"/>
  <c r="V1884" i="2"/>
  <c r="V1900" i="2"/>
  <c r="V1916" i="2"/>
  <c r="V1932" i="2"/>
  <c r="V1964" i="2"/>
  <c r="V1980" i="2"/>
  <c r="V1996" i="2"/>
  <c r="V2012" i="2"/>
  <c r="V2028" i="2"/>
  <c r="V2108" i="2"/>
  <c r="V2124" i="2"/>
  <c r="V2140" i="2"/>
  <c r="V2172" i="2"/>
  <c r="V2204" i="2"/>
  <c r="V2220" i="2"/>
  <c r="V2252" i="2"/>
  <c r="V2268" i="2"/>
  <c r="V2284" i="2"/>
  <c r="V2300" i="2"/>
  <c r="V2316" i="2"/>
  <c r="V2332" i="2"/>
  <c r="V2396" i="2"/>
  <c r="V2412" i="2"/>
  <c r="V2476" i="2"/>
  <c r="V2492" i="2"/>
  <c r="V2524" i="2"/>
  <c r="V2540" i="2"/>
  <c r="V2556" i="2"/>
  <c r="V2572" i="2"/>
  <c r="V2588" i="2"/>
  <c r="V2604" i="2"/>
  <c r="V2620" i="2"/>
  <c r="V2636" i="2"/>
  <c r="V2652" i="2"/>
  <c r="V2668" i="2"/>
  <c r="V2684" i="2"/>
  <c r="V2700" i="2"/>
  <c r="V2716" i="2"/>
  <c r="V2748" i="2"/>
  <c r="V2812" i="2"/>
  <c r="V2828" i="2"/>
  <c r="V2844" i="2"/>
  <c r="V2860" i="2"/>
  <c r="V2892" i="2"/>
  <c r="V2908" i="2"/>
  <c r="V2924" i="2"/>
  <c r="V2940" i="2"/>
  <c r="V2956" i="2"/>
  <c r="V2972" i="2"/>
  <c r="V2988" i="2"/>
  <c r="V3004" i="2"/>
  <c r="V3020" i="2"/>
  <c r="V3036" i="2"/>
  <c r="V3052" i="2"/>
  <c r="V3084" i="2"/>
  <c r="V809" i="2"/>
  <c r="V917" i="2"/>
  <c r="V982" i="2"/>
  <c r="V989" i="2"/>
  <c r="V1019" i="2"/>
  <c r="V1065" i="2"/>
  <c r="V1122" i="2"/>
  <c r="V1148" i="2"/>
  <c r="V1158" i="2"/>
  <c r="V1168" i="2"/>
  <c r="V1192" i="2"/>
  <c r="V1209" i="2"/>
  <c r="V1213" i="2"/>
  <c r="V1296" i="2"/>
  <c r="V1331" i="2"/>
  <c r="V1353" i="2"/>
  <c r="V1364" i="2"/>
  <c r="V1375" i="2"/>
  <c r="V1397" i="2"/>
  <c r="V1437" i="2"/>
  <c r="V1451" i="2"/>
  <c r="V1468" i="2"/>
  <c r="V1481" i="2"/>
  <c r="V1497" i="2"/>
  <c r="V1513" i="2"/>
  <c r="V1593" i="2"/>
  <c r="V1609" i="2"/>
  <c r="V1625" i="2"/>
  <c r="V1641" i="2"/>
  <c r="V1657" i="2"/>
  <c r="V1673" i="2"/>
  <c r="V1689" i="2"/>
  <c r="V1705" i="2"/>
  <c r="V1721" i="2"/>
  <c r="V1737" i="2"/>
  <c r="V1753" i="2"/>
  <c r="V1769" i="2"/>
  <c r="V1785" i="2"/>
  <c r="V1801" i="2"/>
  <c r="V1833" i="2"/>
  <c r="V1849" i="2"/>
  <c r="V1865" i="2"/>
  <c r="V1881" i="2"/>
  <c r="V1897" i="2"/>
  <c r="V1913" i="2"/>
  <c r="V1929" i="2"/>
  <c r="V1977" i="2"/>
  <c r="V1993" i="2"/>
  <c r="V2009" i="2"/>
  <c r="V2025" i="2"/>
  <c r="V2041" i="2"/>
  <c r="V2105" i="2"/>
  <c r="V2121" i="2"/>
  <c r="V2137" i="2"/>
  <c r="V2169" i="2"/>
  <c r="V2217" i="2"/>
  <c r="V2249" i="2"/>
  <c r="V2265" i="2"/>
  <c r="V2281" i="2"/>
  <c r="V2297" i="2"/>
  <c r="V2313" i="2"/>
  <c r="V2329" i="2"/>
  <c r="V2393" i="2"/>
  <c r="V2409" i="2"/>
  <c r="V2473" i="2"/>
  <c r="V2489" i="2"/>
  <c r="V2537" i="2"/>
  <c r="V2553" i="2"/>
  <c r="V2569" i="2"/>
  <c r="V2585" i="2"/>
  <c r="V2601" i="2"/>
  <c r="V2617" i="2"/>
  <c r="V2633" i="2"/>
  <c r="V2649" i="2"/>
  <c r="V2665" i="2"/>
  <c r="V2681" i="2"/>
  <c r="V2697" i="2"/>
  <c r="V2713" i="2"/>
  <c r="V822" i="2"/>
  <c r="V876" i="2"/>
  <c r="V885" i="2"/>
  <c r="V909" i="2"/>
  <c r="V1077" i="2"/>
  <c r="V1128" i="2"/>
  <c r="V1138" i="2"/>
  <c r="V1205" i="2"/>
  <c r="V1269" i="2"/>
  <c r="V1324" i="2"/>
  <c r="V1346" i="2"/>
  <c r="V1368" i="2"/>
  <c r="V1386" i="2"/>
  <c r="V1390" i="2"/>
  <c r="V1430" i="2"/>
  <c r="V1441" i="2"/>
  <c r="V1458" i="2"/>
  <c r="V1478" i="2"/>
  <c r="V1494" i="2"/>
  <c r="V1510" i="2"/>
  <c r="V1590" i="2"/>
  <c r="V1606" i="2"/>
  <c r="V1622" i="2"/>
  <c r="V1638" i="2"/>
  <c r="V1654" i="2"/>
  <c r="V1670" i="2"/>
  <c r="V1686" i="2"/>
  <c r="V1702" i="2"/>
  <c r="V1718" i="2"/>
  <c r="V1734" i="2"/>
  <c r="V1750" i="2"/>
  <c r="V1766" i="2"/>
  <c r="V1782" i="2"/>
  <c r="V1798" i="2"/>
  <c r="V1830" i="2"/>
  <c r="V1846" i="2"/>
  <c r="V1862" i="2"/>
  <c r="V1878" i="2"/>
  <c r="V1894" i="2"/>
  <c r="V1910" i="2"/>
  <c r="V1926" i="2"/>
  <c r="V1974" i="2"/>
  <c r="V1990" i="2"/>
  <c r="V2006" i="2"/>
  <c r="V2022" i="2"/>
  <c r="V2038" i="2"/>
  <c r="V2102" i="2"/>
  <c r="V2118" i="2"/>
  <c r="V2134" i="2"/>
  <c r="V2166" i="2"/>
  <c r="V2214" i="2"/>
  <c r="V2246" i="2"/>
  <c r="V2262" i="2"/>
  <c r="V2278" i="2"/>
  <c r="V2294" i="2"/>
  <c r="V2310" i="2"/>
  <c r="V2326" i="2"/>
  <c r="V2390" i="2"/>
  <c r="V2406" i="2"/>
  <c r="V2470" i="2"/>
  <c r="V2486" i="2"/>
  <c r="V2534" i="2"/>
  <c r="V2550" i="2"/>
  <c r="V2566" i="2"/>
  <c r="V2582" i="2"/>
  <c r="V2598" i="2"/>
  <c r="V2614" i="2"/>
  <c r="V2630" i="2"/>
  <c r="V2646" i="2"/>
  <c r="V2662" i="2"/>
  <c r="V2678" i="2"/>
  <c r="V2694" i="2"/>
  <c r="V2710" i="2"/>
  <c r="V2742" i="2"/>
  <c r="V2758" i="2"/>
  <c r="V2806" i="2"/>
  <c r="V2822" i="2"/>
  <c r="V2838" i="2"/>
  <c r="V2854" i="2"/>
  <c r="V2886" i="2"/>
  <c r="V2902" i="2"/>
  <c r="V2918" i="2"/>
  <c r="V2934" i="2"/>
  <c r="V2950" i="2"/>
  <c r="V2966" i="2"/>
  <c r="V2982" i="2"/>
  <c r="V2998" i="2"/>
  <c r="V3014" i="2"/>
  <c r="V3030" i="2"/>
  <c r="V3046" i="2"/>
  <c r="V3094" i="2"/>
  <c r="V3110" i="2"/>
  <c r="V3126" i="2"/>
  <c r="V3174" i="2"/>
  <c r="V3190" i="2"/>
  <c r="V3206" i="2"/>
  <c r="V3254" i="2"/>
  <c r="V3270" i="2"/>
  <c r="V3286" i="2"/>
  <c r="V3302" i="2"/>
  <c r="V3318" i="2"/>
  <c r="V3334" i="2"/>
  <c r="V3366" i="2"/>
  <c r="V3382" i="2"/>
  <c r="V3398" i="2"/>
  <c r="V3430" i="2"/>
  <c r="V3462" i="2"/>
  <c r="V3478" i="2"/>
  <c r="V848" i="2"/>
  <c r="V1013" i="2"/>
  <c r="V1083" i="2"/>
  <c r="V1088" i="2"/>
  <c r="V1094" i="2"/>
  <c r="V1100" i="2"/>
  <c r="V1164" i="2"/>
  <c r="V1174" i="2"/>
  <c r="V1179" i="2"/>
  <c r="V1214" i="2"/>
  <c r="V1218" i="2"/>
  <c r="V1273" i="2"/>
  <c r="V1285" i="2"/>
  <c r="V1339" i="2"/>
  <c r="V1357" i="2"/>
  <c r="V1379" i="2"/>
  <c r="V1401" i="2"/>
  <c r="V1423" i="2"/>
  <c r="V1448" i="2"/>
  <c r="V1465" i="2"/>
  <c r="V1475" i="2"/>
  <c r="V1491" i="2"/>
  <c r="V1507" i="2"/>
  <c r="V1587" i="2"/>
  <c r="V1603" i="2"/>
  <c r="V1619" i="2"/>
  <c r="V1635" i="2"/>
  <c r="V1651" i="2"/>
  <c r="V1667" i="2"/>
  <c r="V1683" i="2"/>
  <c r="V1699" i="2"/>
  <c r="V1715" i="2"/>
  <c r="V1731" i="2"/>
  <c r="V1747" i="2"/>
  <c r="V1763" i="2"/>
  <c r="V1779" i="2"/>
  <c r="V1795" i="2"/>
  <c r="V1827" i="2"/>
  <c r="V1843" i="2"/>
  <c r="V1859" i="2"/>
  <c r="V1875" i="2"/>
  <c r="V1891" i="2"/>
  <c r="V1907" i="2"/>
  <c r="V1923" i="2"/>
  <c r="V1939" i="2"/>
  <c r="V1971" i="2"/>
  <c r="V1987" i="2"/>
  <c r="V2003" i="2"/>
  <c r="V2019" i="2"/>
  <c r="V2035" i="2"/>
  <c r="V2115" i="2"/>
  <c r="V2131" i="2"/>
  <c r="V2163" i="2"/>
  <c r="V2179" i="2"/>
  <c r="V2211" i="2"/>
  <c r="V2243" i="2"/>
  <c r="V2259" i="2"/>
  <c r="V2275" i="2"/>
  <c r="V2291" i="2"/>
  <c r="V2307" i="2"/>
  <c r="V2323" i="2"/>
  <c r="V2339" i="2"/>
  <c r="V2387" i="2"/>
  <c r="V2403" i="2"/>
  <c r="V2419" i="2"/>
  <c r="V2467" i="2"/>
  <c r="V2483" i="2"/>
  <c r="V2499" i="2"/>
  <c r="V2531" i="2"/>
  <c r="V2547" i="2"/>
  <c r="V2563" i="2"/>
  <c r="V2579" i="2"/>
  <c r="V2595" i="2"/>
  <c r="V2611" i="2"/>
  <c r="V2627" i="2"/>
  <c r="V2643" i="2"/>
  <c r="V2659" i="2"/>
  <c r="V2675" i="2"/>
  <c r="V2691" i="2"/>
  <c r="V2707" i="2"/>
  <c r="V2755" i="2"/>
  <c r="V2803" i="2"/>
  <c r="V2819" i="2"/>
  <c r="V2835" i="2"/>
  <c r="V2851" i="2"/>
  <c r="V2883" i="2"/>
  <c r="V2899" i="2"/>
  <c r="V2915" i="2"/>
  <c r="V2931" i="2"/>
  <c r="V2947" i="2"/>
  <c r="V2963" i="2"/>
  <c r="V2979" i="2"/>
  <c r="V2995" i="2"/>
  <c r="V3011" i="2"/>
  <c r="V3027" i="2"/>
  <c r="V3043" i="2"/>
  <c r="V3059" i="2"/>
  <c r="V3091" i="2"/>
  <c r="V3107" i="2"/>
  <c r="V3123" i="2"/>
  <c r="V3139" i="2"/>
  <c r="V3171" i="2"/>
  <c r="V3187" i="2"/>
  <c r="V3203" i="2"/>
  <c r="V3219" i="2"/>
  <c r="V3251" i="2"/>
  <c r="V3267" i="2"/>
  <c r="V3283" i="2"/>
  <c r="V3299" i="2"/>
  <c r="V3315" i="2"/>
  <c r="V3331" i="2"/>
  <c r="V3363" i="2"/>
  <c r="V3379" i="2"/>
  <c r="V3395" i="2"/>
  <c r="V3427" i="2"/>
  <c r="V626" i="2"/>
  <c r="V869" i="2"/>
  <c r="V902" i="2"/>
  <c r="V962" i="2"/>
  <c r="V969" i="2"/>
  <c r="V976" i="2"/>
  <c r="V998" i="2"/>
  <c r="V1005" i="2"/>
  <c r="V1020" i="2"/>
  <c r="V1106" i="2"/>
  <c r="V1133" i="2"/>
  <c r="V1144" i="2"/>
  <c r="V1154" i="2"/>
  <c r="V1277" i="2"/>
  <c r="V1289" i="2"/>
  <c r="V1301" i="2"/>
  <c r="V1328" i="2"/>
  <c r="V1350" i="2"/>
  <c r="V1372" i="2"/>
  <c r="V1394" i="2"/>
  <c r="V1434" i="2"/>
  <c r="V1438" i="2"/>
  <c r="V1455" i="2"/>
  <c r="V1472" i="2"/>
  <c r="V1488" i="2"/>
  <c r="V1504" i="2"/>
  <c r="V1520" i="2"/>
  <c r="V1584" i="2"/>
  <c r="V1600" i="2"/>
  <c r="V1616" i="2"/>
  <c r="V1632" i="2"/>
  <c r="V1648" i="2"/>
  <c r="V1664" i="2"/>
  <c r="V1680" i="2"/>
  <c r="V1696" i="2"/>
  <c r="V1712" i="2"/>
  <c r="V1728" i="2"/>
  <c r="V1744" i="2"/>
  <c r="V1760" i="2"/>
  <c r="V1776" i="2"/>
  <c r="V1792" i="2"/>
  <c r="V1824" i="2"/>
  <c r="V1840" i="2"/>
  <c r="V1856" i="2"/>
  <c r="V1872" i="2"/>
  <c r="V1888" i="2"/>
  <c r="V1904" i="2"/>
  <c r="V1920" i="2"/>
  <c r="V1936" i="2"/>
  <c r="V1968" i="2"/>
  <c r="V1984" i="2"/>
  <c r="V2000" i="2"/>
  <c r="V2016" i="2"/>
  <c r="V2032" i="2"/>
  <c r="V2112" i="2"/>
  <c r="V2128" i="2"/>
  <c r="V2176" i="2"/>
  <c r="V2208" i="2"/>
  <c r="V2256" i="2"/>
  <c r="V2272" i="2"/>
  <c r="V2288" i="2"/>
  <c r="V2304" i="2"/>
  <c r="V2320" i="2"/>
  <c r="V2336" i="2"/>
  <c r="V2384" i="2"/>
  <c r="V2400" i="2"/>
  <c r="V2416" i="2"/>
  <c r="V2464" i="2"/>
  <c r="V2480" i="2"/>
  <c r="V2496" i="2"/>
  <c r="V2528" i="2"/>
  <c r="V2544" i="2"/>
  <c r="V2560" i="2"/>
  <c r="V2576" i="2"/>
  <c r="V2592" i="2"/>
  <c r="V2608" i="2"/>
  <c r="V2624" i="2"/>
  <c r="V2640" i="2"/>
  <c r="V2656" i="2"/>
  <c r="V2672" i="2"/>
  <c r="V2688" i="2"/>
  <c r="V2704" i="2"/>
  <c r="V2720" i="2"/>
  <c r="V2752" i="2"/>
  <c r="V2816" i="2"/>
  <c r="V2832" i="2"/>
  <c r="V2848" i="2"/>
  <c r="V2896" i="2"/>
  <c r="V2912" i="2"/>
  <c r="V2928" i="2"/>
  <c r="V2944" i="2"/>
  <c r="V2960" i="2"/>
  <c r="V2976" i="2"/>
  <c r="V2992" i="2"/>
  <c r="V3008" i="2"/>
  <c r="V3024" i="2"/>
  <c r="V3040" i="2"/>
  <c r="V825" i="2"/>
  <c r="V850" i="2"/>
  <c r="V918" i="2"/>
  <c r="V1117" i="2"/>
  <c r="V1123" i="2"/>
  <c r="V1193" i="2"/>
  <c r="V1197" i="2"/>
  <c r="V1262" i="2"/>
  <c r="V1293" i="2"/>
  <c r="V1332" i="2"/>
  <c r="V1343" i="2"/>
  <c r="V1365" i="2"/>
  <c r="V1387" i="2"/>
  <c r="V1427" i="2"/>
  <c r="V1445" i="2"/>
  <c r="V1462" i="2"/>
  <c r="V1485" i="2"/>
  <c r="V1501" i="2"/>
  <c r="V1517" i="2"/>
  <c r="V1597" i="2"/>
  <c r="V1613" i="2"/>
  <c r="V1629" i="2"/>
  <c r="V1645" i="2"/>
  <c r="V1661" i="2"/>
  <c r="V1677" i="2"/>
  <c r="V1693" i="2"/>
  <c r="V1709" i="2"/>
  <c r="V1725" i="2"/>
  <c r="V1741" i="2"/>
  <c r="V1757" i="2"/>
  <c r="V1773" i="2"/>
  <c r="V1789" i="2"/>
  <c r="V1837" i="2"/>
  <c r="V1853" i="2"/>
  <c r="V1869" i="2"/>
  <c r="V1885" i="2"/>
  <c r="V1901" i="2"/>
  <c r="V1917" i="2"/>
  <c r="V1933" i="2"/>
  <c r="V1965" i="2"/>
  <c r="V1981" i="2"/>
  <c r="V1997" i="2"/>
  <c r="V2013" i="2"/>
  <c r="V2029" i="2"/>
  <c r="V2109" i="2"/>
  <c r="V2125" i="2"/>
  <c r="V2141" i="2"/>
  <c r="V2173" i="2"/>
  <c r="V2205" i="2"/>
  <c r="V2221" i="2"/>
  <c r="V2253" i="2"/>
  <c r="V2269" i="2"/>
  <c r="V2285" i="2"/>
  <c r="V2301" i="2"/>
  <c r="V2317" i="2"/>
  <c r="V2333" i="2"/>
  <c r="V2397" i="2"/>
  <c r="V2413" i="2"/>
  <c r="V2477" i="2"/>
  <c r="V2493" i="2"/>
  <c r="V2525" i="2"/>
  <c r="V2541" i="2"/>
  <c r="V2557" i="2"/>
  <c r="V2573" i="2"/>
  <c r="V2589" i="2"/>
  <c r="V2605" i="2"/>
  <c r="V2621" i="2"/>
  <c r="V2637" i="2"/>
  <c r="V2653" i="2"/>
  <c r="V2669" i="2"/>
  <c r="V2685" i="2"/>
  <c r="V2701" i="2"/>
  <c r="V2717" i="2"/>
  <c r="V2749" i="2"/>
  <c r="V2813" i="2"/>
  <c r="V2829" i="2"/>
  <c r="V2845" i="2"/>
  <c r="V2861" i="2"/>
  <c r="V2893" i="2"/>
  <c r="V2909" i="2"/>
  <c r="V2925" i="2"/>
  <c r="V2941" i="2"/>
  <c r="V2957" i="2"/>
  <c r="V2973" i="2"/>
  <c r="V2989" i="2"/>
  <c r="V3005" i="2"/>
  <c r="V3021" i="2"/>
  <c r="V3037" i="2"/>
  <c r="V3053" i="2"/>
  <c r="V3085" i="2"/>
  <c r="V3101" i="2"/>
  <c r="V3117" i="2"/>
  <c r="V3133" i="2"/>
  <c r="V3165" i="2"/>
  <c r="V774" i="2"/>
  <c r="V838" i="2"/>
  <c r="V886" i="2"/>
  <c r="V1067" i="2"/>
  <c r="V1072" i="2"/>
  <c r="V1078" i="2"/>
  <c r="V1084" i="2"/>
  <c r="V1129" i="2"/>
  <c r="V1139" i="2"/>
  <c r="V1149" i="2"/>
  <c r="V1160" i="2"/>
  <c r="V1170" i="2"/>
  <c r="V1184" i="2"/>
  <c r="V1189" i="2"/>
  <c r="V1206" i="2"/>
  <c r="V1210" i="2"/>
  <c r="V1266" i="2"/>
  <c r="V1278" i="2"/>
  <c r="V1336" i="2"/>
  <c r="V1354" i="2"/>
  <c r="V1358" i="2"/>
  <c r="V1376" i="2"/>
  <c r="V1398" i="2"/>
  <c r="V1452" i="2"/>
  <c r="V1469" i="2"/>
  <c r="V1482" i="2"/>
  <c r="V1498" i="2"/>
  <c r="V1514" i="2"/>
  <c r="V1594" i="2"/>
  <c r="V1610" i="2"/>
  <c r="V1626" i="2"/>
  <c r="V1642" i="2"/>
  <c r="V1658" i="2"/>
  <c r="V1674" i="2"/>
  <c r="V1690" i="2"/>
  <c r="V1706" i="2"/>
  <c r="V1722" i="2"/>
  <c r="V1738" i="2"/>
  <c r="V1754" i="2"/>
  <c r="V1770" i="2"/>
  <c r="V1786" i="2"/>
  <c r="V1834" i="2"/>
  <c r="V1850" i="2"/>
  <c r="V1866" i="2"/>
  <c r="V1882" i="2"/>
  <c r="V1898" i="2"/>
  <c r="V1914" i="2"/>
  <c r="V1930" i="2"/>
  <c r="V1962" i="2"/>
  <c r="V1978" i="2"/>
  <c r="V1994" i="2"/>
  <c r="V2010" i="2"/>
  <c r="V2026" i="2"/>
  <c r="V2106" i="2"/>
  <c r="V2122" i="2"/>
  <c r="V2138" i="2"/>
  <c r="V2170" i="2"/>
  <c r="V2202" i="2"/>
  <c r="V2218" i="2"/>
  <c r="V2250" i="2"/>
  <c r="V2266" i="2"/>
  <c r="V2282" i="2"/>
  <c r="V2298" i="2"/>
  <c r="V2314" i="2"/>
  <c r="V2330" i="2"/>
  <c r="V2394" i="2"/>
  <c r="V2410" i="2"/>
  <c r="V2474" i="2"/>
  <c r="V2490" i="2"/>
  <c r="V2522" i="2"/>
  <c r="V2538" i="2"/>
  <c r="V2554" i="2"/>
  <c r="V2570" i="2"/>
  <c r="V2586" i="2"/>
  <c r="V2602" i="2"/>
  <c r="V2618" i="2"/>
  <c r="V2634" i="2"/>
  <c r="V2650" i="2"/>
  <c r="V2666" i="2"/>
  <c r="V2682" i="2"/>
  <c r="V2698" i="2"/>
  <c r="V2714" i="2"/>
  <c r="V2746" i="2"/>
  <c r="V2810" i="2"/>
  <c r="V2826" i="2"/>
  <c r="V2842" i="2"/>
  <c r="V2858" i="2"/>
  <c r="V2890" i="2"/>
  <c r="V2906" i="2"/>
  <c r="V2922" i="2"/>
  <c r="V2938" i="2"/>
  <c r="V2954" i="2"/>
  <c r="V2970" i="2"/>
  <c r="V2986" i="2"/>
  <c r="V3002" i="2"/>
  <c r="V3018" i="2"/>
  <c r="V3034" i="2"/>
  <c r="V3050" i="2"/>
  <c r="V3082" i="2"/>
  <c r="V3098" i="2"/>
  <c r="V3114" i="2"/>
  <c r="V3130" i="2"/>
  <c r="V3162" i="2"/>
  <c r="V3178" i="2"/>
  <c r="V3194" i="2"/>
  <c r="V3210" i="2"/>
  <c r="V3242" i="2"/>
  <c r="V3258" i="2"/>
  <c r="V3274" i="2"/>
  <c r="V3290" i="2"/>
  <c r="V3306" i="2"/>
  <c r="V3322" i="2"/>
  <c r="V3338" i="2"/>
  <c r="V697" i="2"/>
  <c r="V978" i="2"/>
  <c r="V985" i="2"/>
  <c r="V992" i="2"/>
  <c r="V1014" i="2"/>
  <c r="V1090" i="2"/>
  <c r="V1180" i="2"/>
  <c r="V1198" i="2"/>
  <c r="V1202" i="2"/>
  <c r="V1270" i="2"/>
  <c r="V1282" i="2"/>
  <c r="V1294" i="2"/>
  <c r="V1325" i="2"/>
  <c r="V1347" i="2"/>
  <c r="V1369" i="2"/>
  <c r="V1380" i="2"/>
  <c r="V1391" i="2"/>
  <c r="V1435" i="2"/>
  <c r="V1442" i="2"/>
  <c r="V1459" i="2"/>
  <c r="V1479" i="2"/>
  <c r="V1495" i="2"/>
  <c r="V1511" i="2"/>
  <c r="V1591" i="2"/>
  <c r="V1607" i="2"/>
  <c r="V1623" i="2"/>
  <c r="V1639" i="2"/>
  <c r="V1655" i="2"/>
  <c r="V1671" i="2"/>
  <c r="V1687" i="2"/>
  <c r="V1703" i="2"/>
  <c r="V1719" i="2"/>
  <c r="V1735" i="2"/>
  <c r="V1751" i="2"/>
  <c r="V1767" i="2"/>
  <c r="V1783" i="2"/>
  <c r="V1799" i="2"/>
  <c r="V1831" i="2"/>
  <c r="V1847" i="2"/>
  <c r="V1863" i="2"/>
  <c r="V1879" i="2"/>
  <c r="V1895" i="2"/>
  <c r="V1911" i="2"/>
  <c r="V1927" i="2"/>
  <c r="V1975" i="2"/>
  <c r="V1991" i="2"/>
  <c r="V2007" i="2"/>
  <c r="V633" i="2"/>
  <c r="V802" i="2"/>
  <c r="V870" i="2"/>
  <c r="V912" i="2"/>
  <c r="V1021" i="2"/>
  <c r="V1101" i="2"/>
  <c r="V1107" i="2"/>
  <c r="V1113" i="2"/>
  <c r="V1145" i="2"/>
  <c r="V1155" i="2"/>
  <c r="V1165" i="2"/>
  <c r="V1211" i="2"/>
  <c r="V1219" i="2"/>
  <c r="V1274" i="2"/>
  <c r="V1286" i="2"/>
  <c r="V1298" i="2"/>
  <c r="V1340" i="2"/>
  <c r="V1362" i="2"/>
  <c r="V1384" i="2"/>
  <c r="V1424" i="2"/>
  <c r="V1449" i="2"/>
  <c r="V1466" i="2"/>
  <c r="V1476" i="2"/>
  <c r="V1492" i="2"/>
  <c r="V1508" i="2"/>
  <c r="V1588" i="2"/>
  <c r="V1604" i="2"/>
  <c r="V1620" i="2"/>
  <c r="V1636" i="2"/>
  <c r="V1652" i="2"/>
  <c r="V1668" i="2"/>
  <c r="V1684" i="2"/>
  <c r="V1700" i="2"/>
  <c r="V1716" i="2"/>
  <c r="V1732" i="2"/>
  <c r="V1748" i="2"/>
  <c r="V1764" i="2"/>
  <c r="V1780" i="2"/>
  <c r="V1796" i="2"/>
  <c r="V1828" i="2"/>
  <c r="V1844" i="2"/>
  <c r="V1860" i="2"/>
  <c r="V1876" i="2"/>
  <c r="V1892" i="2"/>
  <c r="V1908" i="2"/>
  <c r="V1924" i="2"/>
  <c r="V1940" i="2"/>
  <c r="V1972" i="2"/>
  <c r="V1988" i="2"/>
  <c r="V2004" i="2"/>
  <c r="V2020" i="2"/>
  <c r="V2036" i="2"/>
  <c r="V2116" i="2"/>
  <c r="V2132" i="2"/>
  <c r="V2164" i="2"/>
  <c r="V2180" i="2"/>
  <c r="V2212" i="2"/>
  <c r="V2244" i="2"/>
  <c r="V2260" i="2"/>
  <c r="V2276" i="2"/>
  <c r="V2292" i="2"/>
  <c r="V2308" i="2"/>
  <c r="V2324" i="2"/>
  <c r="V2340" i="2"/>
  <c r="V2388" i="2"/>
  <c r="V2404" i="2"/>
  <c r="V2420" i="2"/>
  <c r="V2119" i="2"/>
  <c r="V2543" i="2"/>
  <c r="V2628" i="2"/>
  <c r="V2663" i="2"/>
  <c r="V2756" i="2"/>
  <c r="V2820" i="2"/>
  <c r="V2884" i="2"/>
  <c r="V2948" i="2"/>
  <c r="V2991" i="2"/>
  <c r="V3001" i="2"/>
  <c r="V3108" i="2"/>
  <c r="V3137" i="2"/>
  <c r="V3167" i="2"/>
  <c r="V3193" i="2"/>
  <c r="V3257" i="2"/>
  <c r="V3263" i="2"/>
  <c r="V3280" i="2"/>
  <c r="V3325" i="2"/>
  <c r="V3388" i="2"/>
  <c r="V3429" i="2"/>
  <c r="V3534" i="2"/>
  <c r="V3558" i="2"/>
  <c r="V3575" i="2"/>
  <c r="V3616" i="2"/>
  <c r="V3633" i="2"/>
  <c r="V3674" i="2"/>
  <c r="V3691" i="2"/>
  <c r="V3715" i="2"/>
  <c r="V3773" i="2"/>
  <c r="V3790" i="2"/>
  <c r="V3814" i="2"/>
  <c r="V3831" i="2"/>
  <c r="V3872" i="2"/>
  <c r="V3913" i="2"/>
  <c r="V3930" i="2"/>
  <c r="V3947" i="2"/>
  <c r="V3971" i="2"/>
  <c r="V4036" i="2"/>
  <c r="V4052" i="2"/>
  <c r="V4068" i="2"/>
  <c r="V4084" i="2"/>
  <c r="V4100" i="2"/>
  <c r="V4116" i="2"/>
  <c r="V4132" i="2"/>
  <c r="V4164" i="2"/>
  <c r="V4180" i="2"/>
  <c r="V4196" i="2"/>
  <c r="V4212" i="2"/>
  <c r="V4244" i="2"/>
  <c r="V4260" i="2"/>
  <c r="V4276" i="2"/>
  <c r="V4308" i="2"/>
  <c r="V4324" i="2"/>
  <c r="V4340" i="2"/>
  <c r="V4356" i="2"/>
  <c r="V4404" i="2"/>
  <c r="V4420" i="2"/>
  <c r="V4452" i="2"/>
  <c r="V4468" i="2"/>
  <c r="V4484" i="2"/>
  <c r="V4500" i="2"/>
  <c r="V4516" i="2"/>
  <c r="V4548" i="2"/>
  <c r="V4564" i="2"/>
  <c r="V4580" i="2"/>
  <c r="V4612" i="2"/>
  <c r="V4676" i="2"/>
  <c r="V4724" i="2"/>
  <c r="V4740" i="2"/>
  <c r="V4756" i="2"/>
  <c r="V4772" i="2"/>
  <c r="V2335" i="2"/>
  <c r="V2527" i="2"/>
  <c r="V2612" i="2"/>
  <c r="V2647" i="2"/>
  <c r="V2847" i="2"/>
  <c r="V2911" i="2"/>
  <c r="V3012" i="2"/>
  <c r="V3087" i="2"/>
  <c r="V3116" i="2"/>
  <c r="V3200" i="2"/>
  <c r="V3297" i="2"/>
  <c r="V3303" i="2"/>
  <c r="V3374" i="2"/>
  <c r="V3425" i="2"/>
  <c r="V3466" i="2"/>
  <c r="V3524" i="2"/>
  <c r="V3541" i="2"/>
  <c r="V3548" i="2"/>
  <c r="V3565" i="2"/>
  <c r="V3606" i="2"/>
  <c r="V3623" i="2"/>
  <c r="V3640" i="2"/>
  <c r="V3664" i="2"/>
  <c r="V3681" i="2"/>
  <c r="V3705" i="2"/>
  <c r="V3763" i="2"/>
  <c r="V3780" i="2"/>
  <c r="V3797" i="2"/>
  <c r="V3804" i="2"/>
  <c r="V3821" i="2"/>
  <c r="V3838" i="2"/>
  <c r="V3862" i="2"/>
  <c r="V3879" i="2"/>
  <c r="V3903" i="2"/>
  <c r="V3920" i="2"/>
  <c r="V3937" i="2"/>
  <c r="V3961" i="2"/>
  <c r="V3978" i="2"/>
  <c r="V4033" i="2"/>
  <c r="V4049" i="2"/>
  <c r="V4065" i="2"/>
  <c r="V4081" i="2"/>
  <c r="V4097" i="2"/>
  <c r="V4113" i="2"/>
  <c r="V4129" i="2"/>
  <c r="V4177" i="2"/>
  <c r="V4193" i="2"/>
  <c r="V4209" i="2"/>
  <c r="V4257" i="2"/>
  <c r="V4273" i="2"/>
  <c r="V4305" i="2"/>
  <c r="V4321" i="2"/>
  <c r="V4337" i="2"/>
  <c r="V4353" i="2"/>
  <c r="V4417" i="2"/>
  <c r="V4449" i="2"/>
  <c r="V4465" i="2"/>
  <c r="V4481" i="2"/>
  <c r="V4497" i="2"/>
  <c r="V4513" i="2"/>
  <c r="V4545" i="2"/>
  <c r="V4561" i="2"/>
  <c r="V4577" i="2"/>
  <c r="V4609" i="2"/>
  <c r="V4673" i="2"/>
  <c r="V4737" i="2"/>
  <c r="V4753" i="2"/>
  <c r="V4769" i="2"/>
  <c r="V4785" i="2"/>
  <c r="V4801" i="2"/>
  <c r="V4849" i="2"/>
  <c r="V4865" i="2"/>
  <c r="V4881" i="2"/>
  <c r="V4897" i="2"/>
  <c r="V4913" i="2"/>
  <c r="V4945" i="2"/>
  <c r="V4961" i="2"/>
  <c r="V4993" i="2"/>
  <c r="V5009" i="2"/>
  <c r="V5025" i="2"/>
  <c r="V5041" i="2"/>
  <c r="V5057" i="2"/>
  <c r="V5073" i="2"/>
  <c r="V5089" i="2"/>
  <c r="V5105" i="2"/>
  <c r="V5121" i="2"/>
  <c r="V5153" i="2"/>
  <c r="V5169" i="2"/>
  <c r="V5185" i="2"/>
  <c r="V5201" i="2"/>
  <c r="V5217" i="2"/>
  <c r="V5233" i="2"/>
  <c r="V5265" i="2"/>
  <c r="V5281" i="2"/>
  <c r="V5297" i="2"/>
  <c r="V5329" i="2"/>
  <c r="V5345" i="2"/>
  <c r="V5361" i="2"/>
  <c r="V5377" i="2"/>
  <c r="V5393" i="2"/>
  <c r="V5425" i="2"/>
  <c r="V5441" i="2"/>
  <c r="V5473" i="2"/>
  <c r="V5489" i="2"/>
  <c r="V5505" i="2"/>
  <c r="V2023" i="2"/>
  <c r="V2311" i="2"/>
  <c r="V2596" i="2"/>
  <c r="V2631" i="2"/>
  <c r="V2745" i="2"/>
  <c r="V2809" i="2"/>
  <c r="V2937" i="2"/>
  <c r="V2961" i="2"/>
  <c r="V3023" i="2"/>
  <c r="V3033" i="2"/>
  <c r="V3181" i="2"/>
  <c r="V3213" i="2"/>
  <c r="V3245" i="2"/>
  <c r="V3292" i="2"/>
  <c r="V3309" i="2"/>
  <c r="V3341" i="2"/>
  <c r="V3370" i="2"/>
  <c r="V3393" i="2"/>
  <c r="V3434" i="2"/>
  <c r="V3438" i="2"/>
  <c r="V3470" i="2"/>
  <c r="V3531" i="2"/>
  <c r="V3555" i="2"/>
  <c r="V3572" i="2"/>
  <c r="V3613" i="2"/>
  <c r="V3630" i="2"/>
  <c r="V3671" i="2"/>
  <c r="V3688" i="2"/>
  <c r="V3695" i="2"/>
  <c r="V3712" i="2"/>
  <c r="V3770" i="2"/>
  <c r="V3787" i="2"/>
  <c r="V3811" i="2"/>
  <c r="V3828" i="2"/>
  <c r="V3869" i="2"/>
  <c r="V3910" i="2"/>
  <c r="V3927" i="2"/>
  <c r="V3944" i="2"/>
  <c r="V3951" i="2"/>
  <c r="V3968" i="2"/>
  <c r="V4030" i="2"/>
  <c r="V4046" i="2"/>
  <c r="V4062" i="2"/>
  <c r="V4078" i="2"/>
  <c r="V4094" i="2"/>
  <c r="V4110" i="2"/>
  <c r="V4126" i="2"/>
  <c r="V4174" i="2"/>
  <c r="V4190" i="2"/>
  <c r="V4206" i="2"/>
  <c r="V4254" i="2"/>
  <c r="V4270" i="2"/>
  <c r="V4302" i="2"/>
  <c r="V4318" i="2"/>
  <c r="V4334" i="2"/>
  <c r="V4350" i="2"/>
  <c r="V4414" i="2"/>
  <c r="V4446" i="2"/>
  <c r="V4462" i="2"/>
  <c r="V4478" i="2"/>
  <c r="V4494" i="2"/>
  <c r="V4510" i="2"/>
  <c r="V4542" i="2"/>
  <c r="V4558" i="2"/>
  <c r="V4574" i="2"/>
  <c r="V4606" i="2"/>
  <c r="V4670" i="2"/>
  <c r="V4734" i="2"/>
  <c r="V4750" i="2"/>
  <c r="V4766" i="2"/>
  <c r="V4782" i="2"/>
  <c r="V4798" i="2"/>
  <c r="V4846" i="2"/>
  <c r="V4862" i="2"/>
  <c r="V4878" i="2"/>
  <c r="V4894" i="2"/>
  <c r="V4910" i="2"/>
  <c r="V4942" i="2"/>
  <c r="V4958" i="2"/>
  <c r="V4990" i="2"/>
  <c r="V5006" i="2"/>
  <c r="V5022" i="2"/>
  <c r="V5038" i="2"/>
  <c r="V5054" i="2"/>
  <c r="V5070" i="2"/>
  <c r="V5086" i="2"/>
  <c r="V5102" i="2"/>
  <c r="V5118" i="2"/>
  <c r="V5150" i="2"/>
  <c r="V5166" i="2"/>
  <c r="V5182" i="2"/>
  <c r="V5198" i="2"/>
  <c r="V5214" i="2"/>
  <c r="V5230" i="2"/>
  <c r="V5262" i="2"/>
  <c r="V5278" i="2"/>
  <c r="V5294" i="2"/>
  <c r="V5326" i="2"/>
  <c r="V5342" i="2"/>
  <c r="V5358" i="2"/>
  <c r="V5374" i="2"/>
  <c r="V5390" i="2"/>
  <c r="V2287" i="2"/>
  <c r="V2415" i="2"/>
  <c r="V2495" i="2"/>
  <c r="V2580" i="2"/>
  <c r="V2615" i="2"/>
  <c r="V2759" i="2"/>
  <c r="V2823" i="2"/>
  <c r="V2887" i="2"/>
  <c r="V2951" i="2"/>
  <c r="V2983" i="2"/>
  <c r="V3044" i="2"/>
  <c r="V3095" i="2"/>
  <c r="V3124" i="2"/>
  <c r="V3168" i="2"/>
  <c r="V3175" i="2"/>
  <c r="V3207" i="2"/>
  <c r="V3264" i="2"/>
  <c r="V3336" i="2"/>
  <c r="V3375" i="2"/>
  <c r="V3384" i="2"/>
  <c r="V3389" i="2"/>
  <c r="V3545" i="2"/>
  <c r="V3562" i="2"/>
  <c r="V3579" i="2"/>
  <c r="V3603" i="2"/>
  <c r="V3620" i="2"/>
  <c r="V3637" i="2"/>
  <c r="V3678" i="2"/>
  <c r="V3702" i="2"/>
  <c r="V3719" i="2"/>
  <c r="V3777" i="2"/>
  <c r="V3801" i="2"/>
  <c r="V3818" i="2"/>
  <c r="V3835" i="2"/>
  <c r="V3876" i="2"/>
  <c r="V3917" i="2"/>
  <c r="V3934" i="2"/>
  <c r="V3958" i="2"/>
  <c r="V3975" i="2"/>
  <c r="V4027" i="2"/>
  <c r="V4043" i="2"/>
  <c r="V4059" i="2"/>
  <c r="V4075" i="2"/>
  <c r="V4091" i="2"/>
  <c r="V4107" i="2"/>
  <c r="V4123" i="2"/>
  <c r="V4139" i="2"/>
  <c r="V4171" i="2"/>
  <c r="V4187" i="2"/>
  <c r="V4203" i="2"/>
  <c r="V4219" i="2"/>
  <c r="V4251" i="2"/>
  <c r="V4267" i="2"/>
  <c r="V4315" i="2"/>
  <c r="V4331" i="2"/>
  <c r="V4347" i="2"/>
  <c r="V4411" i="2"/>
  <c r="V4443" i="2"/>
  <c r="V4459" i="2"/>
  <c r="V4475" i="2"/>
  <c r="V4491" i="2"/>
  <c r="V4507" i="2"/>
  <c r="V4555" i="2"/>
  <c r="V4571" i="2"/>
  <c r="V4603" i="2"/>
  <c r="V4619" i="2"/>
  <c r="V4667" i="2"/>
  <c r="V4731" i="2"/>
  <c r="V4747" i="2"/>
  <c r="V4763" i="2"/>
  <c r="V4779" i="2"/>
  <c r="V4795" i="2"/>
  <c r="V4843" i="2"/>
  <c r="V4859" i="2"/>
  <c r="V4875" i="2"/>
  <c r="V4891" i="2"/>
  <c r="V4907" i="2"/>
  <c r="V4955" i="2"/>
  <c r="V4987" i="2"/>
  <c r="V5003" i="2"/>
  <c r="V5019" i="2"/>
  <c r="V5035" i="2"/>
  <c r="V5051" i="2"/>
  <c r="V5067" i="2"/>
  <c r="V5083" i="2"/>
  <c r="V5099" i="2"/>
  <c r="V5115" i="2"/>
  <c r="V5147" i="2"/>
  <c r="V5163" i="2"/>
  <c r="V5179" i="2"/>
  <c r="V5195" i="2"/>
  <c r="V5211" i="2"/>
  <c r="V2263" i="2"/>
  <c r="V2391" i="2"/>
  <c r="V2479" i="2"/>
  <c r="V2564" i="2"/>
  <c r="V2599" i="2"/>
  <c r="V2836" i="2"/>
  <c r="V2900" i="2"/>
  <c r="V2993" i="2"/>
  <c r="V3088" i="2"/>
  <c r="V3103" i="2"/>
  <c r="V3132" i="2"/>
  <c r="V3188" i="2"/>
  <c r="V3220" i="2"/>
  <c r="V3252" i="2"/>
  <c r="V3281" i="2"/>
  <c r="V3287" i="2"/>
  <c r="V3321" i="2"/>
  <c r="V3326" i="2"/>
  <c r="V3528" i="2"/>
  <c r="V3535" i="2"/>
  <c r="V3552" i="2"/>
  <c r="V3569" i="2"/>
  <c r="V3610" i="2"/>
  <c r="V3627" i="2"/>
  <c r="V3668" i="2"/>
  <c r="V3685" i="2"/>
  <c r="V3692" i="2"/>
  <c r="V3709" i="2"/>
  <c r="V3767" i="2"/>
  <c r="V3784" i="2"/>
  <c r="V3791" i="2"/>
  <c r="V3808" i="2"/>
  <c r="V3825" i="2"/>
  <c r="V3866" i="2"/>
  <c r="V3907" i="2"/>
  <c r="V3924" i="2"/>
  <c r="V3941" i="2"/>
  <c r="V3948" i="2"/>
  <c r="V3965" i="2"/>
  <c r="V4024" i="2"/>
  <c r="V4040" i="2"/>
  <c r="V4056" i="2"/>
  <c r="V4072" i="2"/>
  <c r="V4088" i="2"/>
  <c r="V4104" i="2"/>
  <c r="V4120" i="2"/>
  <c r="V4136" i="2"/>
  <c r="V4168" i="2"/>
  <c r="V4184" i="2"/>
  <c r="V4200" i="2"/>
  <c r="V4216" i="2"/>
  <c r="V4248" i="2"/>
  <c r="V4264" i="2"/>
  <c r="V4280" i="2"/>
  <c r="V4312" i="2"/>
  <c r="V4328" i="2"/>
  <c r="V4344" i="2"/>
  <c r="V4360" i="2"/>
  <c r="V4408" i="2"/>
  <c r="V4456" i="2"/>
  <c r="V4472" i="2"/>
  <c r="V4488" i="2"/>
  <c r="V4504" i="2"/>
  <c r="V4520" i="2"/>
  <c r="V4552" i="2"/>
  <c r="V4568" i="2"/>
  <c r="V4616" i="2"/>
  <c r="V4664" i="2"/>
  <c r="V4680" i="2"/>
  <c r="V4728" i="2"/>
  <c r="V4744" i="2"/>
  <c r="V4760" i="2"/>
  <c r="V4776" i="2"/>
  <c r="V4792" i="2"/>
  <c r="V4856" i="2"/>
  <c r="V4872" i="2"/>
  <c r="V4888" i="2"/>
  <c r="V4904" i="2"/>
  <c r="V4920" i="2"/>
  <c r="V4952" i="2"/>
  <c r="V4984" i="2"/>
  <c r="V5000" i="2"/>
  <c r="V5016" i="2"/>
  <c r="V5032" i="2"/>
  <c r="V5048" i="2"/>
  <c r="V5064" i="2"/>
  <c r="V5080" i="2"/>
  <c r="V5096" i="2"/>
  <c r="V5112" i="2"/>
  <c r="V2135" i="2"/>
  <c r="V2463" i="2"/>
  <c r="V2548" i="2"/>
  <c r="V2583" i="2"/>
  <c r="V2719" i="2"/>
  <c r="V2927" i="2"/>
  <c r="V3015" i="2"/>
  <c r="V3055" i="2"/>
  <c r="V3201" i="2"/>
  <c r="V3276" i="2"/>
  <c r="V3293" i="2"/>
  <c r="V3380" i="2"/>
  <c r="V3439" i="2"/>
  <c r="V3463" i="2"/>
  <c r="V3471" i="2"/>
  <c r="V3475" i="2"/>
  <c r="V3542" i="2"/>
  <c r="V3559" i="2"/>
  <c r="V3576" i="2"/>
  <c r="V3617" i="2"/>
  <c r="V3641" i="2"/>
  <c r="V3675" i="2"/>
  <c r="V3699" i="2"/>
  <c r="V3716" i="2"/>
  <c r="V3774" i="2"/>
  <c r="V3798" i="2"/>
  <c r="V3815" i="2"/>
  <c r="V3832" i="2"/>
  <c r="V3839" i="2"/>
  <c r="V3873" i="2"/>
  <c r="V3914" i="2"/>
  <c r="V3931" i="2"/>
  <c r="V3955" i="2"/>
  <c r="V3972" i="2"/>
  <c r="V4037" i="2"/>
  <c r="V4053" i="2"/>
  <c r="V4069" i="2"/>
  <c r="V4085" i="2"/>
  <c r="V4101" i="2"/>
  <c r="V4117" i="2"/>
  <c r="V4133" i="2"/>
  <c r="V4165" i="2"/>
  <c r="V4181" i="2"/>
  <c r="V4197" i="2"/>
  <c r="V4213" i="2"/>
  <c r="V4245" i="2"/>
  <c r="V4261" i="2"/>
  <c r="V4277" i="2"/>
  <c r="V4309" i="2"/>
  <c r="V4325" i="2"/>
  <c r="V4341" i="2"/>
  <c r="V4357" i="2"/>
  <c r="V4405" i="2"/>
  <c r="V4421" i="2"/>
  <c r="V4453" i="2"/>
  <c r="V4469" i="2"/>
  <c r="V4485" i="2"/>
  <c r="V4501" i="2"/>
  <c r="V4517" i="2"/>
  <c r="V4549" i="2"/>
  <c r="V4565" i="2"/>
  <c r="V4581" i="2"/>
  <c r="V4613" i="2"/>
  <c r="V4677" i="2"/>
  <c r="V4725" i="2"/>
  <c r="V4741" i="2"/>
  <c r="V4757" i="2"/>
  <c r="V4773" i="2"/>
  <c r="V4789" i="2"/>
  <c r="V4853" i="2"/>
  <c r="V4869" i="2"/>
  <c r="V4885" i="2"/>
  <c r="V4901" i="2"/>
  <c r="V4917" i="2"/>
  <c r="V4949" i="2"/>
  <c r="V4997" i="2"/>
  <c r="V5013" i="2"/>
  <c r="V5029" i="2"/>
  <c r="V5045" i="2"/>
  <c r="V5061" i="2"/>
  <c r="V5077" i="2"/>
  <c r="V5093" i="2"/>
  <c r="V5109" i="2"/>
  <c r="V5157" i="2"/>
  <c r="V5173" i="2"/>
  <c r="V5189" i="2"/>
  <c r="V2532" i="2"/>
  <c r="V2567" i="2"/>
  <c r="V2703" i="2"/>
  <c r="V2761" i="2"/>
  <c r="V2825" i="2"/>
  <c r="V2889" i="2"/>
  <c r="V2953" i="2"/>
  <c r="V2964" i="2"/>
  <c r="V3025" i="2"/>
  <c r="V3111" i="2"/>
  <c r="V3140" i="2"/>
  <c r="V3169" i="2"/>
  <c r="V3183" i="2"/>
  <c r="V3215" i="2"/>
  <c r="V3247" i="2"/>
  <c r="V3310" i="2"/>
  <c r="V3316" i="2"/>
  <c r="V3327" i="2"/>
  <c r="V3332" i="2"/>
  <c r="V3337" i="2"/>
  <c r="V3376" i="2"/>
  <c r="V3385" i="2"/>
  <c r="V3399" i="2"/>
  <c r="V3422" i="2"/>
  <c r="V3479" i="2"/>
  <c r="V3525" i="2"/>
  <c r="V3532" i="2"/>
  <c r="V3549" i="2"/>
  <c r="V3566" i="2"/>
  <c r="V3607" i="2"/>
  <c r="V3624" i="2"/>
  <c r="V3631" i="2"/>
  <c r="V3665" i="2"/>
  <c r="V3689" i="2"/>
  <c r="V3706" i="2"/>
  <c r="V3764" i="2"/>
  <c r="V3781" i="2"/>
  <c r="V3788" i="2"/>
  <c r="V3805" i="2"/>
  <c r="V3822" i="2"/>
  <c r="V3863" i="2"/>
  <c r="V3880" i="2"/>
  <c r="V3904" i="2"/>
  <c r="V3921" i="2"/>
  <c r="V3945" i="2"/>
  <c r="V3962" i="2"/>
  <c r="V3979" i="2"/>
  <c r="V4034" i="2"/>
  <c r="V4050" i="2"/>
  <c r="V4066" i="2"/>
  <c r="V4082" i="2"/>
  <c r="V4098" i="2"/>
  <c r="V4114" i="2"/>
  <c r="V4130" i="2"/>
  <c r="V4162" i="2"/>
  <c r="V4178" i="2"/>
  <c r="V4194" i="2"/>
  <c r="V4210" i="2"/>
  <c r="V4242" i="2"/>
  <c r="V4258" i="2"/>
  <c r="V4274" i="2"/>
  <c r="V4306" i="2"/>
  <c r="V4322" i="2"/>
  <c r="V4338" i="2"/>
  <c r="V4354" i="2"/>
  <c r="V4402" i="2"/>
  <c r="V4418" i="2"/>
  <c r="V4450" i="2"/>
  <c r="V4466" i="2"/>
  <c r="V4482" i="2"/>
  <c r="V4498" i="2"/>
  <c r="V4514" i="2"/>
  <c r="V4546" i="2"/>
  <c r="V4562" i="2"/>
  <c r="V4578" i="2"/>
  <c r="V4610" i="2"/>
  <c r="V4674" i="2"/>
  <c r="V4722" i="2"/>
  <c r="V4738" i="2"/>
  <c r="V4754" i="2"/>
  <c r="V4770" i="2"/>
  <c r="V4786" i="2"/>
  <c r="V4850" i="2"/>
  <c r="V4866" i="2"/>
  <c r="V4882" i="2"/>
  <c r="V4898" i="2"/>
  <c r="V4914" i="2"/>
  <c r="V4946" i="2"/>
  <c r="V4994" i="2"/>
  <c r="V2039" i="2"/>
  <c r="V2319" i="2"/>
  <c r="V2551" i="2"/>
  <c r="V2687" i="2"/>
  <c r="V2839" i="2"/>
  <c r="V2903" i="2"/>
  <c r="V2975" i="2"/>
  <c r="V2985" i="2"/>
  <c r="V3047" i="2"/>
  <c r="V3056" i="2"/>
  <c r="V3089" i="2"/>
  <c r="V3104" i="2"/>
  <c r="V3119" i="2"/>
  <c r="V3196" i="2"/>
  <c r="V3265" i="2"/>
  <c r="V3271" i="2"/>
  <c r="V3305" i="2"/>
  <c r="V3311" i="2"/>
  <c r="V3431" i="2"/>
  <c r="V3539" i="2"/>
  <c r="V3556" i="2"/>
  <c r="V3573" i="2"/>
  <c r="V3580" i="2"/>
  <c r="V3614" i="2"/>
  <c r="V3638" i="2"/>
  <c r="V3672" i="2"/>
  <c r="V3679" i="2"/>
  <c r="V3696" i="2"/>
  <c r="V3713" i="2"/>
  <c r="V3771" i="2"/>
  <c r="V3795" i="2"/>
  <c r="V3812" i="2"/>
  <c r="V3829" i="2"/>
  <c r="V3836" i="2"/>
  <c r="V3870" i="2"/>
  <c r="V3911" i="2"/>
  <c r="V3928" i="2"/>
  <c r="V3935" i="2"/>
  <c r="V3952" i="2"/>
  <c r="V3969" i="2"/>
  <c r="V4031" i="2"/>
  <c r="V4047" i="2"/>
  <c r="V4063" i="2"/>
  <c r="V4079" i="2"/>
  <c r="V4095" i="2"/>
  <c r="V4111" i="2"/>
  <c r="V4127" i="2"/>
  <c r="V4175" i="2"/>
  <c r="V4191" i="2"/>
  <c r="V4207" i="2"/>
  <c r="V4255" i="2"/>
  <c r="V4271" i="2"/>
  <c r="V4303" i="2"/>
  <c r="V4319" i="2"/>
  <c r="V4335" i="2"/>
  <c r="V4351" i="2"/>
  <c r="V4415" i="2"/>
  <c r="V4447" i="2"/>
  <c r="V4463" i="2"/>
  <c r="V4479" i="2"/>
  <c r="V4495" i="2"/>
  <c r="V4511" i="2"/>
  <c r="V4543" i="2"/>
  <c r="V4559" i="2"/>
  <c r="V4575" i="2"/>
  <c r="V4607" i="2"/>
  <c r="V4671" i="2"/>
  <c r="V4735" i="2"/>
  <c r="V4751" i="2"/>
  <c r="V4767" i="2"/>
  <c r="V4783" i="2"/>
  <c r="V4799" i="2"/>
  <c r="V4847" i="2"/>
  <c r="V4863" i="2"/>
  <c r="V4879" i="2"/>
  <c r="V4895" i="2"/>
  <c r="V4911" i="2"/>
  <c r="V4943" i="2"/>
  <c r="V4959" i="2"/>
  <c r="V4991" i="2"/>
  <c r="V5007" i="2"/>
  <c r="V2295" i="2"/>
  <c r="V2500" i="2"/>
  <c r="V2535" i="2"/>
  <c r="V2671" i="2"/>
  <c r="V2852" i="2"/>
  <c r="V2916" i="2"/>
  <c r="V2996" i="2"/>
  <c r="V3097" i="2"/>
  <c r="V3177" i="2"/>
  <c r="V3209" i="2"/>
  <c r="V3260" i="2"/>
  <c r="V3277" i="2"/>
  <c r="V3367" i="2"/>
  <c r="V3390" i="2"/>
  <c r="V3440" i="2"/>
  <c r="V3529" i="2"/>
  <c r="V3546" i="2"/>
  <c r="V3563" i="2"/>
  <c r="V3604" i="2"/>
  <c r="V3621" i="2"/>
  <c r="V3628" i="2"/>
  <c r="V3662" i="2"/>
  <c r="V3686" i="2"/>
  <c r="V3703" i="2"/>
  <c r="V3720" i="2"/>
  <c r="V3785" i="2"/>
  <c r="V3802" i="2"/>
  <c r="V3819" i="2"/>
  <c r="V3877" i="2"/>
  <c r="V3918" i="2"/>
  <c r="V3942" i="2"/>
  <c r="V3959" i="2"/>
  <c r="V3976" i="2"/>
  <c r="V4028" i="2"/>
  <c r="V4044" i="2"/>
  <c r="V4060" i="2"/>
  <c r="V4076" i="2"/>
  <c r="V4092" i="2"/>
  <c r="V4108" i="2"/>
  <c r="V4124" i="2"/>
  <c r="V4140" i="2"/>
  <c r="V4172" i="2"/>
  <c r="V4188" i="2"/>
  <c r="V4204" i="2"/>
  <c r="V4220" i="2"/>
  <c r="V4252" i="2"/>
  <c r="V4268" i="2"/>
  <c r="V4316" i="2"/>
  <c r="V4332" i="2"/>
  <c r="V4348" i="2"/>
  <c r="V4412" i="2"/>
  <c r="V4444" i="2"/>
  <c r="V4460" i="2"/>
  <c r="V4476" i="2"/>
  <c r="V4492" i="2"/>
  <c r="V4508" i="2"/>
  <c r="V4556" i="2"/>
  <c r="V4572" i="2"/>
  <c r="V4604" i="2"/>
  <c r="V4620" i="2"/>
  <c r="V2271" i="2"/>
  <c r="V2399" i="2"/>
  <c r="V2484" i="2"/>
  <c r="V2655" i="2"/>
  <c r="V2751" i="2"/>
  <c r="V2815" i="2"/>
  <c r="V2943" i="2"/>
  <c r="V3007" i="2"/>
  <c r="V3017" i="2"/>
  <c r="V3127" i="2"/>
  <c r="V3184" i="2"/>
  <c r="V3216" i="2"/>
  <c r="V3248" i="2"/>
  <c r="V3294" i="2"/>
  <c r="V3300" i="2"/>
  <c r="V3328" i="2"/>
  <c r="V3372" i="2"/>
  <c r="V3386" i="2"/>
  <c r="V3423" i="2"/>
  <c r="V3464" i="2"/>
  <c r="V3468" i="2"/>
  <c r="V3472" i="2"/>
  <c r="V3536" i="2"/>
  <c r="V3553" i="2"/>
  <c r="V3577" i="2"/>
  <c r="V3611" i="2"/>
  <c r="V3635" i="2"/>
  <c r="V3669" i="2"/>
  <c r="V3676" i="2"/>
  <c r="V3693" i="2"/>
  <c r="V3710" i="2"/>
  <c r="V3768" i="2"/>
  <c r="V3775" i="2"/>
  <c r="V3792" i="2"/>
  <c r="V3809" i="2"/>
  <c r="V3833" i="2"/>
  <c r="V3867" i="2"/>
  <c r="V3908" i="2"/>
  <c r="V3925" i="2"/>
  <c r="V3932" i="2"/>
  <c r="V3949" i="2"/>
  <c r="V3966" i="2"/>
  <c r="V4025" i="2"/>
  <c r="V4041" i="2"/>
  <c r="V4057" i="2"/>
  <c r="V4073" i="2"/>
  <c r="V4089" i="2"/>
  <c r="V4105" i="2"/>
  <c r="V4121" i="2"/>
  <c r="V4137" i="2"/>
  <c r="V4169" i="2"/>
  <c r="V4185" i="2"/>
  <c r="V4201" i="2"/>
  <c r="V4217" i="2"/>
  <c r="V4249" i="2"/>
  <c r="V4265" i="2"/>
  <c r="V4281" i="2"/>
  <c r="V4313" i="2"/>
  <c r="V4329" i="2"/>
  <c r="V4345" i="2"/>
  <c r="V4361" i="2"/>
  <c r="V4409" i="2"/>
  <c r="V4457" i="2"/>
  <c r="V4473" i="2"/>
  <c r="V4489" i="2"/>
  <c r="V4505" i="2"/>
  <c r="V4521" i="2"/>
  <c r="V4553" i="2"/>
  <c r="V4569" i="2"/>
  <c r="V4617" i="2"/>
  <c r="V4665" i="2"/>
  <c r="V4681" i="2"/>
  <c r="V4729" i="2"/>
  <c r="V4745" i="2"/>
  <c r="V4761" i="2"/>
  <c r="V4777" i="2"/>
  <c r="V4793" i="2"/>
  <c r="V4857" i="2"/>
  <c r="V4873" i="2"/>
  <c r="V4889" i="2"/>
  <c r="V4905" i="2"/>
  <c r="V4921" i="2"/>
  <c r="V4953" i="2"/>
  <c r="V4985" i="2"/>
  <c r="V5001" i="2"/>
  <c r="V5017" i="2"/>
  <c r="V5033" i="2"/>
  <c r="V5049" i="2"/>
  <c r="V5065" i="2"/>
  <c r="V5081" i="2"/>
  <c r="V5097" i="2"/>
  <c r="V5113" i="2"/>
  <c r="V5145" i="2"/>
  <c r="V5161" i="2"/>
  <c r="V5177" i="2"/>
  <c r="V5193" i="2"/>
  <c r="V5209" i="2"/>
  <c r="V5225" i="2"/>
  <c r="V5241" i="2"/>
  <c r="V5273" i="2"/>
  <c r="V5289" i="2"/>
  <c r="V5337" i="2"/>
  <c r="V5353" i="2"/>
  <c r="V5369" i="2"/>
  <c r="V5385" i="2"/>
  <c r="V5401" i="2"/>
  <c r="V5433" i="2"/>
  <c r="V2247" i="2"/>
  <c r="V2468" i="2"/>
  <c r="V2639" i="2"/>
  <c r="V2841" i="2"/>
  <c r="V2905" i="2"/>
  <c r="V2967" i="2"/>
  <c r="V3028" i="2"/>
  <c r="V3057" i="2"/>
  <c r="V3105" i="2"/>
  <c r="V3120" i="2"/>
  <c r="V3135" i="2"/>
  <c r="V3164" i="2"/>
  <c r="V3197" i="2"/>
  <c r="V3289" i="2"/>
  <c r="V3295" i="2"/>
  <c r="V3312" i="2"/>
  <c r="V3391" i="2"/>
  <c r="V3400" i="2"/>
  <c r="V3436" i="2"/>
  <c r="V3476" i="2"/>
  <c r="V3480" i="2"/>
  <c r="V3526" i="2"/>
  <c r="V3543" i="2"/>
  <c r="V3560" i="2"/>
  <c r="V3567" i="2"/>
  <c r="V3625" i="2"/>
  <c r="V3683" i="2"/>
  <c r="V3700" i="2"/>
  <c r="V3717" i="2"/>
  <c r="V3782" i="2"/>
  <c r="V3799" i="2"/>
  <c r="V3816" i="2"/>
  <c r="V3823" i="2"/>
  <c r="V3840" i="2"/>
  <c r="V3881" i="2"/>
  <c r="V3915" i="2"/>
  <c r="V3939" i="2"/>
  <c r="V3956" i="2"/>
  <c r="V3973" i="2"/>
  <c r="V3980" i="2"/>
  <c r="V4022" i="2"/>
  <c r="V4038" i="2"/>
  <c r="V4054" i="2"/>
  <c r="V4070" i="2"/>
  <c r="V4086" i="2"/>
  <c r="V4102" i="2"/>
  <c r="V4118" i="2"/>
  <c r="V4134" i="2"/>
  <c r="V4166" i="2"/>
  <c r="V4182" i="2"/>
  <c r="V4198" i="2"/>
  <c r="V4214" i="2"/>
  <c r="V4246" i="2"/>
  <c r="V4262" i="2"/>
  <c r="V4278" i="2"/>
  <c r="V4310" i="2"/>
  <c r="V4326" i="2"/>
  <c r="V4342" i="2"/>
  <c r="V2103" i="2"/>
  <c r="V2487" i="2"/>
  <c r="V2623" i="2"/>
  <c r="V2708" i="2"/>
  <c r="V2855" i="2"/>
  <c r="V2919" i="2"/>
  <c r="V2977" i="2"/>
  <c r="V3039" i="2"/>
  <c r="V3049" i="2"/>
  <c r="V3113" i="2"/>
  <c r="V3191" i="2"/>
  <c r="V3255" i="2"/>
  <c r="V3261" i="2"/>
  <c r="V3377" i="2"/>
  <c r="V3432" i="2"/>
  <c r="V3533" i="2"/>
  <c r="V3550" i="2"/>
  <c r="V3574" i="2"/>
  <c r="V3608" i="2"/>
  <c r="V3615" i="2"/>
  <c r="V3632" i="2"/>
  <c r="V3673" i="2"/>
  <c r="V3690" i="2"/>
  <c r="V3707" i="2"/>
  <c r="V3765" i="2"/>
  <c r="V3772" i="2"/>
  <c r="V3789" i="2"/>
  <c r="V3806" i="2"/>
  <c r="V3830" i="2"/>
  <c r="V3864" i="2"/>
  <c r="V3871" i="2"/>
  <c r="V3905" i="2"/>
  <c r="V3929" i="2"/>
  <c r="V3946" i="2"/>
  <c r="V3963" i="2"/>
  <c r="V4035" i="2"/>
  <c r="V4051" i="2"/>
  <c r="V4067" i="2"/>
  <c r="V4083" i="2"/>
  <c r="V4099" i="2"/>
  <c r="V4115" i="2"/>
  <c r="V4131" i="2"/>
  <c r="V4163" i="2"/>
  <c r="V4179" i="2"/>
  <c r="V4195" i="2"/>
  <c r="V4211" i="2"/>
  <c r="V4243" i="2"/>
  <c r="V4259" i="2"/>
  <c r="V4275" i="2"/>
  <c r="V4307" i="2"/>
  <c r="V4323" i="2"/>
  <c r="V4339" i="2"/>
  <c r="V4355" i="2"/>
  <c r="V4403" i="2"/>
  <c r="V4419" i="2"/>
  <c r="V4451" i="2"/>
  <c r="V4467" i="2"/>
  <c r="V4483" i="2"/>
  <c r="V4499" i="2"/>
  <c r="V4515" i="2"/>
  <c r="V4547" i="2"/>
  <c r="V4563" i="2"/>
  <c r="V4579" i="2"/>
  <c r="V4611" i="2"/>
  <c r="V4675" i="2"/>
  <c r="V4723" i="2"/>
  <c r="V4739" i="2"/>
  <c r="V4755" i="2"/>
  <c r="V4771" i="2"/>
  <c r="V4787" i="2"/>
  <c r="V4851" i="2"/>
  <c r="V4867" i="2"/>
  <c r="V4883" i="2"/>
  <c r="V4899" i="2"/>
  <c r="V4915" i="2"/>
  <c r="V4947" i="2"/>
  <c r="V4995" i="2"/>
  <c r="V5011" i="2"/>
  <c r="V5027" i="2"/>
  <c r="V5043" i="2"/>
  <c r="V5059" i="2"/>
  <c r="V5075" i="2"/>
  <c r="V5091" i="2"/>
  <c r="V5107" i="2"/>
  <c r="V5155" i="2"/>
  <c r="V2327" i="2"/>
  <c r="V2471" i="2"/>
  <c r="V2607" i="2"/>
  <c r="V2692" i="2"/>
  <c r="V2804" i="2"/>
  <c r="V2932" i="2"/>
  <c r="V2999" i="2"/>
  <c r="V3172" i="2"/>
  <c r="V3204" i="2"/>
  <c r="V3278" i="2"/>
  <c r="V3284" i="2"/>
  <c r="V3368" i="2"/>
  <c r="V3373" i="2"/>
  <c r="V3396" i="2"/>
  <c r="V3424" i="2"/>
  <c r="V3428" i="2"/>
  <c r="V3523" i="2"/>
  <c r="V3540" i="2"/>
  <c r="V3557" i="2"/>
  <c r="V3564" i="2"/>
  <c r="V3581" i="2"/>
  <c r="V3622" i="2"/>
  <c r="V3639" i="2"/>
  <c r="V3663" i="2"/>
  <c r="V3680" i="2"/>
  <c r="V3697" i="2"/>
  <c r="V3721" i="2"/>
  <c r="V3779" i="2"/>
  <c r="V3796" i="2"/>
  <c r="V3813" i="2"/>
  <c r="V3820" i="2"/>
  <c r="V3837" i="2"/>
  <c r="V3878" i="2"/>
  <c r="V3912" i="2"/>
  <c r="V3919" i="2"/>
  <c r="V3936" i="2"/>
  <c r="V3953" i="2"/>
  <c r="V3977" i="2"/>
  <c r="V4032" i="2"/>
  <c r="V4048" i="2"/>
  <c r="V4064" i="2"/>
  <c r="V4080" i="2"/>
  <c r="V4096" i="2"/>
  <c r="V4112" i="2"/>
  <c r="V4128" i="2"/>
  <c r="V4176" i="2"/>
  <c r="V4192" i="2"/>
  <c r="V4208" i="2"/>
  <c r="V4256" i="2"/>
  <c r="V4272" i="2"/>
  <c r="V4304" i="2"/>
  <c r="V4320" i="2"/>
  <c r="V4336" i="2"/>
  <c r="V4352" i="2"/>
  <c r="V4416" i="2"/>
  <c r="V4448" i="2"/>
  <c r="V4464" i="2"/>
  <c r="V4480" i="2"/>
  <c r="V4496" i="2"/>
  <c r="V4512" i="2"/>
  <c r="V4544" i="2"/>
  <c r="V4560" i="2"/>
  <c r="V4576" i="2"/>
  <c r="V4608" i="2"/>
  <c r="V4672" i="2"/>
  <c r="V4736" i="2"/>
  <c r="V4752" i="2"/>
  <c r="V4768" i="2"/>
  <c r="V4784" i="2"/>
  <c r="V4800" i="2"/>
  <c r="V4848" i="2"/>
  <c r="V4864" i="2"/>
  <c r="V4880" i="2"/>
  <c r="V4896" i="2"/>
  <c r="V4912" i="2"/>
  <c r="V4944" i="2"/>
  <c r="V4960" i="2"/>
  <c r="V4992" i="2"/>
  <c r="V5008" i="2"/>
  <c r="V5024" i="2"/>
  <c r="V5040" i="2"/>
  <c r="V5056" i="2"/>
  <c r="V5072" i="2"/>
  <c r="V5088" i="2"/>
  <c r="V5104" i="2"/>
  <c r="V5120" i="2"/>
  <c r="V5152" i="2"/>
  <c r="V5168" i="2"/>
  <c r="V5184" i="2"/>
  <c r="V5200" i="2"/>
  <c r="V5216" i="2"/>
  <c r="V5232" i="2"/>
  <c r="V5264" i="2"/>
  <c r="V5280" i="2"/>
  <c r="V5296" i="2"/>
  <c r="V5328" i="2"/>
  <c r="V5344" i="2"/>
  <c r="V5360" i="2"/>
  <c r="V5376" i="2"/>
  <c r="V5392" i="2"/>
  <c r="V2303" i="2"/>
  <c r="V2591" i="2"/>
  <c r="V2676" i="2"/>
  <c r="V2711" i="2"/>
  <c r="V2831" i="2"/>
  <c r="V2895" i="2"/>
  <c r="V3009" i="2"/>
  <c r="V3092" i="2"/>
  <c r="V3121" i="2"/>
  <c r="V3136" i="2"/>
  <c r="V3185" i="2"/>
  <c r="V3217" i="2"/>
  <c r="V3249" i="2"/>
  <c r="V3273" i="2"/>
  <c r="V3279" i="2"/>
  <c r="V3296" i="2"/>
  <c r="V3324" i="2"/>
  <c r="V3329" i="2"/>
  <c r="V3392" i="2"/>
  <c r="V3401" i="2"/>
  <c r="V3437" i="2"/>
  <c r="V3441" i="2"/>
  <c r="V3465" i="2"/>
  <c r="V3469" i="2"/>
  <c r="V3530" i="2"/>
  <c r="V3547" i="2"/>
  <c r="V3571" i="2"/>
  <c r="V3605" i="2"/>
  <c r="V3612" i="2"/>
  <c r="V3629" i="2"/>
  <c r="V3670" i="2"/>
  <c r="V3687" i="2"/>
  <c r="V3704" i="2"/>
  <c r="V3711" i="2"/>
  <c r="V3769" i="2"/>
  <c r="V3786" i="2"/>
  <c r="V3803" i="2"/>
  <c r="V3827" i="2"/>
  <c r="V3868" i="2"/>
  <c r="V3902" i="2"/>
  <c r="V3926" i="2"/>
  <c r="V3943" i="2"/>
  <c r="V3960" i="2"/>
  <c r="V3967" i="2"/>
  <c r="V4029" i="2"/>
  <c r="V4045" i="2"/>
  <c r="V4061" i="2"/>
  <c r="V4077" i="2"/>
  <c r="V4093" i="2"/>
  <c r="V4109" i="2"/>
  <c r="V4125" i="2"/>
  <c r="V4141" i="2"/>
  <c r="V4173" i="2"/>
  <c r="V4189" i="2"/>
  <c r="V4205" i="2"/>
  <c r="V4221" i="2"/>
  <c r="V4253" i="2"/>
  <c r="V4269" i="2"/>
  <c r="V4317" i="2"/>
  <c r="V4333" i="2"/>
  <c r="V4349" i="2"/>
  <c r="V4413" i="2"/>
  <c r="V4445" i="2"/>
  <c r="V4461" i="2"/>
  <c r="V4477" i="2"/>
  <c r="V4493" i="2"/>
  <c r="V4509" i="2"/>
  <c r="V4557" i="2"/>
  <c r="V4573" i="2"/>
  <c r="V4605" i="2"/>
  <c r="V4621" i="2"/>
  <c r="V4669" i="2"/>
  <c r="V4733" i="2"/>
  <c r="V4749" i="2"/>
  <c r="V4765" i="2"/>
  <c r="V4781" i="2"/>
  <c r="V4797" i="2"/>
  <c r="V4845" i="2"/>
  <c r="V4861" i="2"/>
  <c r="V4877" i="2"/>
  <c r="V4893" i="2"/>
  <c r="V4909" i="2"/>
  <c r="V4957" i="2"/>
  <c r="V4989" i="2"/>
  <c r="V5005" i="2"/>
  <c r="V5021" i="2"/>
  <c r="V5037" i="2"/>
  <c r="V5053" i="2"/>
  <c r="V5069" i="2"/>
  <c r="V5085" i="2"/>
  <c r="V5101" i="2"/>
  <c r="V5117" i="2"/>
  <c r="V5149" i="2"/>
  <c r="V5165" i="2"/>
  <c r="V5181" i="2"/>
  <c r="V5197" i="2"/>
  <c r="V5213" i="2"/>
  <c r="V5229" i="2"/>
  <c r="V5277" i="2"/>
  <c r="V5293" i="2"/>
  <c r="V5325" i="2"/>
  <c r="V5341" i="2"/>
  <c r="V5357" i="2"/>
  <c r="V5373" i="2"/>
  <c r="V5389" i="2"/>
  <c r="V5437" i="2"/>
  <c r="V2215" i="2"/>
  <c r="V2279" i="2"/>
  <c r="V2407" i="2"/>
  <c r="V2575" i="2"/>
  <c r="V2660" i="2"/>
  <c r="V2695" i="2"/>
  <c r="V2857" i="2"/>
  <c r="V2921" i="2"/>
  <c r="V2959" i="2"/>
  <c r="V2969" i="2"/>
  <c r="V3031" i="2"/>
  <c r="V3100" i="2"/>
  <c r="V3129" i="2"/>
  <c r="V3199" i="2"/>
  <c r="V3313" i="2"/>
  <c r="V3319" i="2"/>
  <c r="V3364" i="2"/>
  <c r="V3473" i="2"/>
  <c r="V3477" i="2"/>
  <c r="V3481" i="2"/>
  <c r="V3537" i="2"/>
  <c r="V3561" i="2"/>
  <c r="V3578" i="2"/>
  <c r="V3619" i="2"/>
  <c r="V3636" i="2"/>
  <c r="V3677" i="2"/>
  <c r="V3694" i="2"/>
  <c r="V3718" i="2"/>
  <c r="V3776" i="2"/>
  <c r="V3793" i="2"/>
  <c r="V3817" i="2"/>
  <c r="V3834" i="2"/>
  <c r="V3875" i="2"/>
  <c r="V3909" i="2"/>
  <c r="V3916" i="2"/>
  <c r="V3933" i="2"/>
  <c r="V3950" i="2"/>
  <c r="V3974" i="2"/>
  <c r="V4026" i="2"/>
  <c r="V4042" i="2"/>
  <c r="V4058" i="2"/>
  <c r="V4074" i="2"/>
  <c r="V4090" i="2"/>
  <c r="V4106" i="2"/>
  <c r="V4122" i="2"/>
  <c r="V4138" i="2"/>
  <c r="V4170" i="2"/>
  <c r="V4186" i="2"/>
  <c r="V4202" i="2"/>
  <c r="V4218" i="2"/>
  <c r="V4250" i="2"/>
  <c r="V4266" i="2"/>
  <c r="V4314" i="2"/>
  <c r="V4330" i="2"/>
  <c r="V4346" i="2"/>
  <c r="V4410" i="2"/>
  <c r="V4442" i="2"/>
  <c r="V4458" i="2"/>
  <c r="V4474" i="2"/>
  <c r="V4490" i="2"/>
  <c r="V4506" i="2"/>
  <c r="V4554" i="2"/>
  <c r="V4570" i="2"/>
  <c r="V4602" i="2"/>
  <c r="V4618" i="2"/>
  <c r="V2167" i="2"/>
  <c r="V2255" i="2"/>
  <c r="V2383" i="2"/>
  <c r="V2559" i="2"/>
  <c r="V2644" i="2"/>
  <c r="V2679" i="2"/>
  <c r="V2743" i="2"/>
  <c r="V2807" i="2"/>
  <c r="V2935" i="2"/>
  <c r="V2980" i="2"/>
  <c r="V3041" i="2"/>
  <c r="V3060" i="2"/>
  <c r="V3180" i="2"/>
  <c r="V3212" i="2"/>
  <c r="V3244" i="2"/>
  <c r="V3262" i="2"/>
  <c r="V3268" i="2"/>
  <c r="V3308" i="2"/>
  <c r="V3335" i="2"/>
  <c r="V3340" i="2"/>
  <c r="V3369" i="2"/>
  <c r="V3383" i="2"/>
  <c r="V3433" i="2"/>
  <c r="V3527" i="2"/>
  <c r="V3544" i="2"/>
  <c r="V3551" i="2"/>
  <c r="V3568" i="2"/>
  <c r="V3609" i="2"/>
  <c r="V3626" i="2"/>
  <c r="V3667" i="2"/>
  <c r="V3684" i="2"/>
  <c r="V3701" i="2"/>
  <c r="V3708" i="2"/>
  <c r="V3766" i="2"/>
  <c r="V3783" i="2"/>
  <c r="V3800" i="2"/>
  <c r="V3807" i="2"/>
  <c r="V3824" i="2"/>
  <c r="V3841" i="2"/>
  <c r="V3865" i="2"/>
  <c r="V3923" i="2"/>
  <c r="V3940" i="2"/>
  <c r="V3957" i="2"/>
  <c r="V3964" i="2"/>
  <c r="V3981" i="2"/>
  <c r="V4023" i="2"/>
  <c r="V4039" i="2"/>
  <c r="V4055" i="2"/>
  <c r="V4071" i="2"/>
  <c r="V4087" i="2"/>
  <c r="V4103" i="2"/>
  <c r="V4119" i="2"/>
  <c r="V4135" i="2"/>
  <c r="V4167" i="2"/>
  <c r="V4183" i="2"/>
  <c r="V4199" i="2"/>
  <c r="V4215" i="2"/>
  <c r="V4247" i="2"/>
  <c r="V4263" i="2"/>
  <c r="V4279" i="2"/>
  <c r="V4311" i="2"/>
  <c r="V4327" i="2"/>
  <c r="V4343" i="2"/>
  <c r="V4359" i="2"/>
  <c r="V4407" i="2"/>
  <c r="V4455" i="2"/>
  <c r="V4471" i="2"/>
  <c r="V4487" i="2"/>
  <c r="V4503" i="2"/>
  <c r="V4519" i="2"/>
  <c r="V4551" i="2"/>
  <c r="V4567" i="2"/>
  <c r="V4358" i="2"/>
  <c r="V4662" i="2"/>
  <c r="V4726" i="2"/>
  <c r="V4788" i="2"/>
  <c r="V4983" i="2"/>
  <c r="V5034" i="2"/>
  <c r="V5063" i="2"/>
  <c r="V5092" i="2"/>
  <c r="V5154" i="2"/>
  <c r="V5160" i="2"/>
  <c r="V5171" i="2"/>
  <c r="V5188" i="2"/>
  <c r="V5194" i="2"/>
  <c r="V5205" i="2"/>
  <c r="V5210" i="2"/>
  <c r="V5215" i="2"/>
  <c r="V5220" i="2"/>
  <c r="V5267" i="2"/>
  <c r="V5272" i="2"/>
  <c r="V5295" i="2"/>
  <c r="V5351" i="2"/>
  <c r="V5365" i="2"/>
  <c r="V5388" i="2"/>
  <c r="V5471" i="2"/>
  <c r="V5488" i="2"/>
  <c r="V5512" i="2"/>
  <c r="V5544" i="2"/>
  <c r="V5560" i="2"/>
  <c r="V5576" i="2"/>
  <c r="V5592" i="2"/>
  <c r="V5608" i="2"/>
  <c r="V5672" i="2"/>
  <c r="V5688" i="2"/>
  <c r="V5704" i="2"/>
  <c r="V5720" i="2"/>
  <c r="V5736" i="2"/>
  <c r="V5768" i="2"/>
  <c r="V5784" i="2"/>
  <c r="V5800" i="2"/>
  <c r="V5816" i="2"/>
  <c r="V5832" i="2"/>
  <c r="V5848" i="2"/>
  <c r="V5896" i="2"/>
  <c r="V5912" i="2"/>
  <c r="V5928" i="2"/>
  <c r="V6008" i="2"/>
  <c r="V6056" i="2"/>
  <c r="V6072" i="2"/>
  <c r="V6088" i="2"/>
  <c r="V6168" i="2"/>
  <c r="V6184" i="2"/>
  <c r="V6200" i="2"/>
  <c r="V6216" i="2"/>
  <c r="V6232" i="2"/>
  <c r="V6312" i="2"/>
  <c r="V6344" i="2"/>
  <c r="V6360" i="2"/>
  <c r="V6376" i="2"/>
  <c r="V6392" i="2"/>
  <c r="V6424" i="2"/>
  <c r="V6440" i="2"/>
  <c r="V6472" i="2"/>
  <c r="V6488" i="2"/>
  <c r="V6504" i="2"/>
  <c r="V6520" i="2"/>
  <c r="V6536" i="2"/>
  <c r="V6568" i="2"/>
  <c r="V6632" i="2"/>
  <c r="V6664" i="2"/>
  <c r="V6680" i="2"/>
  <c r="V6712" i="2"/>
  <c r="V6728" i="2"/>
  <c r="V6744" i="2"/>
  <c r="V6760" i="2"/>
  <c r="V6792" i="2"/>
  <c r="V6856" i="2"/>
  <c r="V6888" i="2"/>
  <c r="V6936" i="2"/>
  <c r="V6968" i="2"/>
  <c r="V6984" i="2"/>
  <c r="V7000" i="2"/>
  <c r="V7016" i="2"/>
  <c r="V7032" i="2"/>
  <c r="V7048" i="2"/>
  <c r="V7064" i="2"/>
  <c r="V7080" i="2"/>
  <c r="V7112" i="2"/>
  <c r="V7128" i="2"/>
  <c r="V7176" i="2"/>
  <c r="V7192" i="2"/>
  <c r="V7224" i="2"/>
  <c r="V7240" i="2"/>
  <c r="V7256" i="2"/>
  <c r="V7272" i="2"/>
  <c r="V7336" i="2"/>
  <c r="V7352" i="2"/>
  <c r="V7368" i="2"/>
  <c r="V7384" i="2"/>
  <c r="V7400" i="2"/>
  <c r="V7416" i="2"/>
  <c r="V7464" i="2"/>
  <c r="V7480" i="2"/>
  <c r="V7496" i="2"/>
  <c r="V7512" i="2"/>
  <c r="V7528" i="2"/>
  <c r="V7544" i="2"/>
  <c r="V7560" i="2"/>
  <c r="V7576" i="2"/>
  <c r="V7592" i="2"/>
  <c r="V7656" i="2"/>
  <c r="V7672" i="2"/>
  <c r="V7688" i="2"/>
  <c r="V7704" i="2"/>
  <c r="V7720" i="2"/>
  <c r="V7752" i="2"/>
  <c r="V7784" i="2"/>
  <c r="V7800" i="2"/>
  <c r="V7816" i="2"/>
  <c r="V7832" i="2"/>
  <c r="V7896" i="2"/>
  <c r="V7912" i="2"/>
  <c r="V7944" i="2"/>
  <c r="V7960" i="2"/>
  <c r="V4566" i="2"/>
  <c r="V4778" i="2"/>
  <c r="V4871" i="2"/>
  <c r="V4892" i="2"/>
  <c r="V4902" i="2"/>
  <c r="V5042" i="2"/>
  <c r="V5071" i="2"/>
  <c r="V5078" i="2"/>
  <c r="V5100" i="2"/>
  <c r="V5183" i="2"/>
  <c r="V5286" i="2"/>
  <c r="V5291" i="2"/>
  <c r="V5300" i="2"/>
  <c r="V5370" i="2"/>
  <c r="V5379" i="2"/>
  <c r="V5384" i="2"/>
  <c r="V5478" i="2"/>
  <c r="V5495" i="2"/>
  <c r="V5502" i="2"/>
  <c r="V5557" i="2"/>
  <c r="V5573" i="2"/>
  <c r="V5589" i="2"/>
  <c r="V5605" i="2"/>
  <c r="V5621" i="2"/>
  <c r="V5669" i="2"/>
  <c r="V5685" i="2"/>
  <c r="V5701" i="2"/>
  <c r="V5717" i="2"/>
  <c r="V5733" i="2"/>
  <c r="V5765" i="2"/>
  <c r="V5781" i="2"/>
  <c r="V5797" i="2"/>
  <c r="V5813" i="2"/>
  <c r="V5829" i="2"/>
  <c r="V5845" i="2"/>
  <c r="V5861" i="2"/>
  <c r="V5893" i="2"/>
  <c r="V5909" i="2"/>
  <c r="V5925" i="2"/>
  <c r="V5941" i="2"/>
  <c r="V6005" i="2"/>
  <c r="V6021" i="2"/>
  <c r="V6053" i="2"/>
  <c r="V6069" i="2"/>
  <c r="V6085" i="2"/>
  <c r="V6101" i="2"/>
  <c r="V6165" i="2"/>
  <c r="V6181" i="2"/>
  <c r="V6197" i="2"/>
  <c r="V6213" i="2"/>
  <c r="V6229" i="2"/>
  <c r="V6309" i="2"/>
  <c r="V6357" i="2"/>
  <c r="V6373" i="2"/>
  <c r="V6389" i="2"/>
  <c r="V6437" i="2"/>
  <c r="V6469" i="2"/>
  <c r="V6485" i="2"/>
  <c r="V6501" i="2"/>
  <c r="V6517" i="2"/>
  <c r="V6533" i="2"/>
  <c r="V6565" i="2"/>
  <c r="V6581" i="2"/>
  <c r="V6629" i="2"/>
  <c r="V6677" i="2"/>
  <c r="V6709" i="2"/>
  <c r="V6725" i="2"/>
  <c r="V6741" i="2"/>
  <c r="V6757" i="2"/>
  <c r="V6789" i="2"/>
  <c r="V6853" i="2"/>
  <c r="V6885" i="2"/>
  <c r="V6901" i="2"/>
  <c r="V6933" i="2"/>
  <c r="V6965" i="2"/>
  <c r="V6981" i="2"/>
  <c r="V6997" i="2"/>
  <c r="V7013" i="2"/>
  <c r="V7029" i="2"/>
  <c r="V7045" i="2"/>
  <c r="V7061" i="2"/>
  <c r="V7077" i="2"/>
  <c r="V7109" i="2"/>
  <c r="V7125" i="2"/>
  <c r="V7141" i="2"/>
  <c r="V7173" i="2"/>
  <c r="V7189" i="2"/>
  <c r="V7237" i="2"/>
  <c r="V7253" i="2"/>
  <c r="V7269" i="2"/>
  <c r="V7333" i="2"/>
  <c r="V7349" i="2"/>
  <c r="V7365" i="2"/>
  <c r="V7381" i="2"/>
  <c r="V7397" i="2"/>
  <c r="V7413" i="2"/>
  <c r="V7477" i="2"/>
  <c r="V7493" i="2"/>
  <c r="V7509" i="2"/>
  <c r="V7525" i="2"/>
  <c r="V7541" i="2"/>
  <c r="V7557" i="2"/>
  <c r="V7573" i="2"/>
  <c r="V7589" i="2"/>
  <c r="V4518" i="2"/>
  <c r="V4663" i="2"/>
  <c r="V4727" i="2"/>
  <c r="V4790" i="2"/>
  <c r="V4954" i="2"/>
  <c r="V5020" i="2"/>
  <c r="V5148" i="2"/>
  <c r="V5221" i="2"/>
  <c r="V5226" i="2"/>
  <c r="V5235" i="2"/>
  <c r="V5240" i="2"/>
  <c r="V5263" i="2"/>
  <c r="V5333" i="2"/>
  <c r="V5356" i="2"/>
  <c r="V5398" i="2"/>
  <c r="V5468" i="2"/>
  <c r="V5485" i="2"/>
  <c r="V5509" i="2"/>
  <c r="V5554" i="2"/>
  <c r="V5570" i="2"/>
  <c r="V5586" i="2"/>
  <c r="V5602" i="2"/>
  <c r="V5618" i="2"/>
  <c r="V5666" i="2"/>
  <c r="V5682" i="2"/>
  <c r="V5698" i="2"/>
  <c r="V5714" i="2"/>
  <c r="V5730" i="2"/>
  <c r="V5762" i="2"/>
  <c r="V5778" i="2"/>
  <c r="V5794" i="2"/>
  <c r="V5810" i="2"/>
  <c r="V5826" i="2"/>
  <c r="V5842" i="2"/>
  <c r="V5858" i="2"/>
  <c r="V5890" i="2"/>
  <c r="V5906" i="2"/>
  <c r="V5922" i="2"/>
  <c r="V5938" i="2"/>
  <c r="V6002" i="2"/>
  <c r="V6018" i="2"/>
  <c r="V6050" i="2"/>
  <c r="V6066" i="2"/>
  <c r="V6082" i="2"/>
  <c r="V6098" i="2"/>
  <c r="V6162" i="2"/>
  <c r="V6178" i="2"/>
  <c r="V6194" i="2"/>
  <c r="V6210" i="2"/>
  <c r="V6226" i="2"/>
  <c r="V6306" i="2"/>
  <c r="V6354" i="2"/>
  <c r="V6370" i="2"/>
  <c r="V6386" i="2"/>
  <c r="V6434" i="2"/>
  <c r="V6466" i="2"/>
  <c r="V6482" i="2"/>
  <c r="V6498" i="2"/>
  <c r="V6514" i="2"/>
  <c r="V6530" i="2"/>
  <c r="V6562" i="2"/>
  <c r="V6578" i="2"/>
  <c r="V6626" i="2"/>
  <c r="V6674" i="2"/>
  <c r="V6706" i="2"/>
  <c r="V6722" i="2"/>
  <c r="V6738" i="2"/>
  <c r="V6754" i="2"/>
  <c r="V6786" i="2"/>
  <c r="V6850" i="2"/>
  <c r="V6882" i="2"/>
  <c r="V6898" i="2"/>
  <c r="V6930" i="2"/>
  <c r="V6962" i="2"/>
  <c r="V6978" i="2"/>
  <c r="V6994" i="2"/>
  <c r="V7010" i="2"/>
  <c r="V7026" i="2"/>
  <c r="V7042" i="2"/>
  <c r="V7058" i="2"/>
  <c r="V7074" i="2"/>
  <c r="V4470" i="2"/>
  <c r="V4780" i="2"/>
  <c r="V4842" i="2"/>
  <c r="V4903" i="2"/>
  <c r="V5004" i="2"/>
  <c r="V5012" i="2"/>
  <c r="V5050" i="2"/>
  <c r="V5079" i="2"/>
  <c r="V5108" i="2"/>
  <c r="V5142" i="2"/>
  <c r="V5172" i="2"/>
  <c r="V5178" i="2"/>
  <c r="V5268" i="2"/>
  <c r="V5282" i="2"/>
  <c r="V5338" i="2"/>
  <c r="V5347" i="2"/>
  <c r="V5352" i="2"/>
  <c r="V5375" i="2"/>
  <c r="V5423" i="2"/>
  <c r="V5427" i="2"/>
  <c r="V5431" i="2"/>
  <c r="V5435" i="2"/>
  <c r="V5475" i="2"/>
  <c r="V5492" i="2"/>
  <c r="V5499" i="2"/>
  <c r="V5519" i="2"/>
  <c r="V5551" i="2"/>
  <c r="V5567" i="2"/>
  <c r="V5583" i="2"/>
  <c r="V5599" i="2"/>
  <c r="V5615" i="2"/>
  <c r="V5663" i="2"/>
  <c r="V5679" i="2"/>
  <c r="V5695" i="2"/>
  <c r="V5711" i="2"/>
  <c r="V5727" i="2"/>
  <c r="V5775" i="2"/>
  <c r="V5791" i="2"/>
  <c r="V5807" i="2"/>
  <c r="V5823" i="2"/>
  <c r="V5839" i="2"/>
  <c r="V5855" i="2"/>
  <c r="V5887" i="2"/>
  <c r="V5903" i="2"/>
  <c r="V5919" i="2"/>
  <c r="V5935" i="2"/>
  <c r="V6015" i="2"/>
  <c r="V6047" i="2"/>
  <c r="V6063" i="2"/>
  <c r="V6079" i="2"/>
  <c r="V6095" i="2"/>
  <c r="V6175" i="2"/>
  <c r="V6191" i="2"/>
  <c r="V6207" i="2"/>
  <c r="V6223" i="2"/>
  <c r="V6239" i="2"/>
  <c r="V6303" i="2"/>
  <c r="V6319" i="2"/>
  <c r="V6351" i="2"/>
  <c r="V6367" i="2"/>
  <c r="V6383" i="2"/>
  <c r="V6399" i="2"/>
  <c r="V6431" i="2"/>
  <c r="V6463" i="2"/>
  <c r="V6479" i="2"/>
  <c r="V6495" i="2"/>
  <c r="V6511" i="2"/>
  <c r="V6527" i="2"/>
  <c r="V6575" i="2"/>
  <c r="V6623" i="2"/>
  <c r="V6639" i="2"/>
  <c r="V6671" i="2"/>
  <c r="V6703" i="2"/>
  <c r="V6719" i="2"/>
  <c r="V6735" i="2"/>
  <c r="V6751" i="2"/>
  <c r="V6783" i="2"/>
  <c r="V6799" i="2"/>
  <c r="V6847" i="2"/>
  <c r="V6895" i="2"/>
  <c r="V6927" i="2"/>
  <c r="V6975" i="2"/>
  <c r="V6991" i="2"/>
  <c r="V7007" i="2"/>
  <c r="V7023" i="2"/>
  <c r="V7039" i="2"/>
  <c r="V7055" i="2"/>
  <c r="V7071" i="2"/>
  <c r="V7103" i="2"/>
  <c r="V7119" i="2"/>
  <c r="V7135" i="2"/>
  <c r="V7167" i="2"/>
  <c r="V7183" i="2"/>
  <c r="V7199" i="2"/>
  <c r="V7231" i="2"/>
  <c r="V7247" i="2"/>
  <c r="V7263" i="2"/>
  <c r="V7279" i="2"/>
  <c r="V7327" i="2"/>
  <c r="V7343" i="2"/>
  <c r="V7359" i="2"/>
  <c r="V7375" i="2"/>
  <c r="V7391" i="2"/>
  <c r="V7407" i="2"/>
  <c r="V7471" i="2"/>
  <c r="V7487" i="2"/>
  <c r="V7503" i="2"/>
  <c r="V7519" i="2"/>
  <c r="V7535" i="2"/>
  <c r="V7551" i="2"/>
  <c r="V7567" i="2"/>
  <c r="V7583" i="2"/>
  <c r="V7599" i="2"/>
  <c r="V7647" i="2"/>
  <c r="V7663" i="2"/>
  <c r="V7679" i="2"/>
  <c r="V7695" i="2"/>
  <c r="V7711" i="2"/>
  <c r="V7743" i="2"/>
  <c r="V7759" i="2"/>
  <c r="V7791" i="2"/>
  <c r="V7807" i="2"/>
  <c r="V7823" i="2"/>
  <c r="V7839" i="2"/>
  <c r="V4678" i="2"/>
  <c r="V4742" i="2"/>
  <c r="V4791" i="2"/>
  <c r="V4852" i="2"/>
  <c r="V4986" i="2"/>
  <c r="V5028" i="2"/>
  <c r="V5058" i="2"/>
  <c r="V5087" i="2"/>
  <c r="V5094" i="2"/>
  <c r="V5116" i="2"/>
  <c r="V5167" i="2"/>
  <c r="V5206" i="2"/>
  <c r="V5231" i="2"/>
  <c r="V5287" i="2"/>
  <c r="V5301" i="2"/>
  <c r="V5324" i="2"/>
  <c r="V5366" i="2"/>
  <c r="V5371" i="2"/>
  <c r="V5380" i="2"/>
  <c r="V5394" i="2"/>
  <c r="V5439" i="2"/>
  <c r="V5465" i="2"/>
  <c r="V5482" i="2"/>
  <c r="V5506" i="2"/>
  <c r="V5516" i="2"/>
  <c r="V5548" i="2"/>
  <c r="V5564" i="2"/>
  <c r="V5580" i="2"/>
  <c r="V5596" i="2"/>
  <c r="V5612" i="2"/>
  <c r="V5676" i="2"/>
  <c r="V5692" i="2"/>
  <c r="V5708" i="2"/>
  <c r="V5724" i="2"/>
  <c r="V5740" i="2"/>
  <c r="V5772" i="2"/>
  <c r="V5788" i="2"/>
  <c r="V5804" i="2"/>
  <c r="V5820" i="2"/>
  <c r="V5836" i="2"/>
  <c r="V5852" i="2"/>
  <c r="V5884" i="2"/>
  <c r="V5900" i="2"/>
  <c r="V5916" i="2"/>
  <c r="V5932" i="2"/>
  <c r="V6012" i="2"/>
  <c r="V6044" i="2"/>
  <c r="V6060" i="2"/>
  <c r="V6076" i="2"/>
  <c r="V6092" i="2"/>
  <c r="V6172" i="2"/>
  <c r="V6188" i="2"/>
  <c r="V6204" i="2"/>
  <c r="V6220" i="2"/>
  <c r="V6236" i="2"/>
  <c r="V6316" i="2"/>
  <c r="V6348" i="2"/>
  <c r="V6364" i="2"/>
  <c r="V6380" i="2"/>
  <c r="V6396" i="2"/>
  <c r="V6428" i="2"/>
  <c r="V6476" i="2"/>
  <c r="V6492" i="2"/>
  <c r="V6508" i="2"/>
  <c r="V6524" i="2"/>
  <c r="V6540" i="2"/>
  <c r="V6572" i="2"/>
  <c r="V6636" i="2"/>
  <c r="V6668" i="2"/>
  <c r="V6716" i="2"/>
  <c r="V6732" i="2"/>
  <c r="V6748" i="2"/>
  <c r="V6796" i="2"/>
  <c r="V6844" i="2"/>
  <c r="V6860" i="2"/>
  <c r="V6892" i="2"/>
  <c r="V6924" i="2"/>
  <c r="V6940" i="2"/>
  <c r="V6972" i="2"/>
  <c r="V6988" i="2"/>
  <c r="V7004" i="2"/>
  <c r="V7020" i="2"/>
  <c r="V7036" i="2"/>
  <c r="V7052" i="2"/>
  <c r="V7068" i="2"/>
  <c r="V7116" i="2"/>
  <c r="V7132" i="2"/>
  <c r="V7164" i="2"/>
  <c r="V7180" i="2"/>
  <c r="V7196" i="2"/>
  <c r="V7228" i="2"/>
  <c r="V7244" i="2"/>
  <c r="V7260" i="2"/>
  <c r="V7276" i="2"/>
  <c r="V7324" i="2"/>
  <c r="V7340" i="2"/>
  <c r="V7356" i="2"/>
  <c r="V7372" i="2"/>
  <c r="V7388" i="2"/>
  <c r="V7404" i="2"/>
  <c r="V7420" i="2"/>
  <c r="V7468" i="2"/>
  <c r="V7484" i="2"/>
  <c r="V7500" i="2"/>
  <c r="V7516" i="2"/>
  <c r="V7532" i="2"/>
  <c r="V7548" i="2"/>
  <c r="V7564" i="2"/>
  <c r="V7580" i="2"/>
  <c r="V7596" i="2"/>
  <c r="V7644" i="2"/>
  <c r="V7660" i="2"/>
  <c r="V7676" i="2"/>
  <c r="V7692" i="2"/>
  <c r="V7708" i="2"/>
  <c r="V4666" i="2"/>
  <c r="V4730" i="2"/>
  <c r="V4874" i="2"/>
  <c r="V4956" i="2"/>
  <c r="V4996" i="2"/>
  <c r="V5036" i="2"/>
  <c r="V5143" i="2"/>
  <c r="V5190" i="2"/>
  <c r="V5227" i="2"/>
  <c r="V5236" i="2"/>
  <c r="V5343" i="2"/>
  <c r="V5399" i="2"/>
  <c r="V5472" i="2"/>
  <c r="V5496" i="2"/>
  <c r="V5513" i="2"/>
  <c r="V5545" i="2"/>
  <c r="V5561" i="2"/>
  <c r="V5577" i="2"/>
  <c r="V5593" i="2"/>
  <c r="V5609" i="2"/>
  <c r="V5673" i="2"/>
  <c r="V5689" i="2"/>
  <c r="V5705" i="2"/>
  <c r="V5721" i="2"/>
  <c r="V5737" i="2"/>
  <c r="V5769" i="2"/>
  <c r="V5785" i="2"/>
  <c r="V5801" i="2"/>
  <c r="V5817" i="2"/>
  <c r="V5833" i="2"/>
  <c r="V5849" i="2"/>
  <c r="V5897" i="2"/>
  <c r="V5913" i="2"/>
  <c r="V5929" i="2"/>
  <c r="V6009" i="2"/>
  <c r="V6057" i="2"/>
  <c r="V6073" i="2"/>
  <c r="V6089" i="2"/>
  <c r="V6169" i="2"/>
  <c r="V6185" i="2"/>
  <c r="V6201" i="2"/>
  <c r="V6217" i="2"/>
  <c r="V6233" i="2"/>
  <c r="V6313" i="2"/>
  <c r="V6345" i="2"/>
  <c r="V6361" i="2"/>
  <c r="V6377" i="2"/>
  <c r="V6393" i="2"/>
  <c r="V6425" i="2"/>
  <c r="V6441" i="2"/>
  <c r="V6473" i="2"/>
  <c r="V6489" i="2"/>
  <c r="V6505" i="2"/>
  <c r="V6521" i="2"/>
  <c r="V6537" i="2"/>
  <c r="V6569" i="2"/>
  <c r="V6633" i="2"/>
  <c r="V6665" i="2"/>
  <c r="V6681" i="2"/>
  <c r="V6713" i="2"/>
  <c r="V6729" i="2"/>
  <c r="V6745" i="2"/>
  <c r="V6761" i="2"/>
  <c r="V6793" i="2"/>
  <c r="V6857" i="2"/>
  <c r="V6889" i="2"/>
  <c r="V6937" i="2"/>
  <c r="V6969" i="2"/>
  <c r="V6985" i="2"/>
  <c r="V7001" i="2"/>
  <c r="V7017" i="2"/>
  <c r="V7033" i="2"/>
  <c r="V7049" i="2"/>
  <c r="V7065" i="2"/>
  <c r="V7081" i="2"/>
  <c r="V7113" i="2"/>
  <c r="V7129" i="2"/>
  <c r="V7177" i="2"/>
  <c r="V7193" i="2"/>
  <c r="V7225" i="2"/>
  <c r="V7241" i="2"/>
  <c r="V7257" i="2"/>
  <c r="V7273" i="2"/>
  <c r="V7337" i="2"/>
  <c r="V7353" i="2"/>
  <c r="V7369" i="2"/>
  <c r="V7385" i="2"/>
  <c r="V7401" i="2"/>
  <c r="V7417" i="2"/>
  <c r="V7465" i="2"/>
  <c r="V7481" i="2"/>
  <c r="V7497" i="2"/>
  <c r="V7513" i="2"/>
  <c r="V7529" i="2"/>
  <c r="V7545" i="2"/>
  <c r="V7561" i="2"/>
  <c r="V7577" i="2"/>
  <c r="V7593" i="2"/>
  <c r="V7657" i="2"/>
  <c r="V7673" i="2"/>
  <c r="V7689" i="2"/>
  <c r="V7705" i="2"/>
  <c r="V7721" i="2"/>
  <c r="V7753" i="2"/>
  <c r="V4614" i="2"/>
  <c r="V4679" i="2"/>
  <c r="V4743" i="2"/>
  <c r="V4844" i="2"/>
  <c r="V4854" i="2"/>
  <c r="V4884" i="2"/>
  <c r="V5014" i="2"/>
  <c r="V5066" i="2"/>
  <c r="V5095" i="2"/>
  <c r="V5156" i="2"/>
  <c r="V5162" i="2"/>
  <c r="V5196" i="2"/>
  <c r="V5222" i="2"/>
  <c r="V5269" i="2"/>
  <c r="V5292" i="2"/>
  <c r="V5334" i="2"/>
  <c r="V5339" i="2"/>
  <c r="V5348" i="2"/>
  <c r="V5362" i="2"/>
  <c r="V5462" i="2"/>
  <c r="V5479" i="2"/>
  <c r="V5486" i="2"/>
  <c r="V5503" i="2"/>
  <c r="V5542" i="2"/>
  <c r="V5558" i="2"/>
  <c r="V5574" i="2"/>
  <c r="V5590" i="2"/>
  <c r="V5606" i="2"/>
  <c r="V5670" i="2"/>
  <c r="V5686" i="2"/>
  <c r="V5702" i="2"/>
  <c r="V5718" i="2"/>
  <c r="V5734" i="2"/>
  <c r="V5766" i="2"/>
  <c r="V5782" i="2"/>
  <c r="V5798" i="2"/>
  <c r="V5814" i="2"/>
  <c r="V5830" i="2"/>
  <c r="V5846" i="2"/>
  <c r="V5894" i="2"/>
  <c r="V5910" i="2"/>
  <c r="V5926" i="2"/>
  <c r="V6006" i="2"/>
  <c r="V6054" i="2"/>
  <c r="V6070" i="2"/>
  <c r="V6086" i="2"/>
  <c r="V6166" i="2"/>
  <c r="V6182" i="2"/>
  <c r="V6198" i="2"/>
  <c r="V6214" i="2"/>
  <c r="V6230" i="2"/>
  <c r="V6310" i="2"/>
  <c r="V6342" i="2"/>
  <c r="V6358" i="2"/>
  <c r="V6374" i="2"/>
  <c r="V6390" i="2"/>
  <c r="V6422" i="2"/>
  <c r="V6438" i="2"/>
  <c r="V6470" i="2"/>
  <c r="V6486" i="2"/>
  <c r="V6502" i="2"/>
  <c r="V6518" i="2"/>
  <c r="V6534" i="2"/>
  <c r="V6566" i="2"/>
  <c r="V6630" i="2"/>
  <c r="V6662" i="2"/>
  <c r="V6678" i="2"/>
  <c r="V6710" i="2"/>
  <c r="V6726" i="2"/>
  <c r="V6742" i="2"/>
  <c r="V6758" i="2"/>
  <c r="V6790" i="2"/>
  <c r="V6854" i="2"/>
  <c r="V6886" i="2"/>
  <c r="V4615" i="2"/>
  <c r="V4668" i="2"/>
  <c r="V4732" i="2"/>
  <c r="V4906" i="2"/>
  <c r="V4988" i="2"/>
  <c r="V5044" i="2"/>
  <c r="V5074" i="2"/>
  <c r="V5103" i="2"/>
  <c r="V5110" i="2"/>
  <c r="V5144" i="2"/>
  <c r="V5202" i="2"/>
  <c r="V5207" i="2"/>
  <c r="V5212" i="2"/>
  <c r="V5274" i="2"/>
  <c r="V5283" i="2"/>
  <c r="V5288" i="2"/>
  <c r="V5367" i="2"/>
  <c r="V5381" i="2"/>
  <c r="V5424" i="2"/>
  <c r="V5428" i="2"/>
  <c r="V5432" i="2"/>
  <c r="V5469" i="2"/>
  <c r="V5493" i="2"/>
  <c r="V5510" i="2"/>
  <c r="V5555" i="2"/>
  <c r="V5571" i="2"/>
  <c r="V5587" i="2"/>
  <c r="V5603" i="2"/>
  <c r="V5619" i="2"/>
  <c r="V5667" i="2"/>
  <c r="V5683" i="2"/>
  <c r="V5699" i="2"/>
  <c r="V5715" i="2"/>
  <c r="V5731" i="2"/>
  <c r="V5763" i="2"/>
  <c r="V5779" i="2"/>
  <c r="V5795" i="2"/>
  <c r="V5811" i="2"/>
  <c r="V5827" i="2"/>
  <c r="V5843" i="2"/>
  <c r="V5859" i="2"/>
  <c r="V5891" i="2"/>
  <c r="V5907" i="2"/>
  <c r="V5923" i="2"/>
  <c r="V5939" i="2"/>
  <c r="V6003" i="2"/>
  <c r="V6019" i="2"/>
  <c r="V6051" i="2"/>
  <c r="V6067" i="2"/>
  <c r="V6083" i="2"/>
  <c r="V6099" i="2"/>
  <c r="V6163" i="2"/>
  <c r="V6179" i="2"/>
  <c r="V6195" i="2"/>
  <c r="V6211" i="2"/>
  <c r="V6227" i="2"/>
  <c r="V6307" i="2"/>
  <c r="V6355" i="2"/>
  <c r="V6371" i="2"/>
  <c r="V6387" i="2"/>
  <c r="V6435" i="2"/>
  <c r="V6467" i="2"/>
  <c r="V6483" i="2"/>
  <c r="V6499" i="2"/>
  <c r="V6515" i="2"/>
  <c r="V6531" i="2"/>
  <c r="V6563" i="2"/>
  <c r="V6579" i="2"/>
  <c r="V6627" i="2"/>
  <c r="V6675" i="2"/>
  <c r="V6707" i="2"/>
  <c r="V6723" i="2"/>
  <c r="V6739" i="2"/>
  <c r="V6755" i="2"/>
  <c r="V6787" i="2"/>
  <c r="V6851" i="2"/>
  <c r="V6883" i="2"/>
  <c r="V6899" i="2"/>
  <c r="V6931" i="2"/>
  <c r="V6963" i="2"/>
  <c r="V6979" i="2"/>
  <c r="V6995" i="2"/>
  <c r="V7011" i="2"/>
  <c r="V7027" i="2"/>
  <c r="V7043" i="2"/>
  <c r="V7059" i="2"/>
  <c r="V7075" i="2"/>
  <c r="V7107" i="2"/>
  <c r="V7123" i="2"/>
  <c r="V7139" i="2"/>
  <c r="V7171" i="2"/>
  <c r="V7187" i="2"/>
  <c r="V7235" i="2"/>
  <c r="V7251" i="2"/>
  <c r="V7267" i="2"/>
  <c r="V7331" i="2"/>
  <c r="V7347" i="2"/>
  <c r="V7363" i="2"/>
  <c r="V7379" i="2"/>
  <c r="V7395" i="2"/>
  <c r="V7411" i="2"/>
  <c r="V4486" i="2"/>
  <c r="V4758" i="2"/>
  <c r="V4794" i="2"/>
  <c r="V4855" i="2"/>
  <c r="V4876" i="2"/>
  <c r="V4886" i="2"/>
  <c r="V4916" i="2"/>
  <c r="V4998" i="2"/>
  <c r="V5015" i="2"/>
  <c r="V5023" i="2"/>
  <c r="V5030" i="2"/>
  <c r="V5052" i="2"/>
  <c r="V5174" i="2"/>
  <c r="V5191" i="2"/>
  <c r="V5237" i="2"/>
  <c r="V5330" i="2"/>
  <c r="V5386" i="2"/>
  <c r="V5395" i="2"/>
  <c r="V5400" i="2"/>
  <c r="V5436" i="2"/>
  <c r="V5440" i="2"/>
  <c r="V5476" i="2"/>
  <c r="V5483" i="2"/>
  <c r="V5500" i="2"/>
  <c r="V5520" i="2"/>
  <c r="V5552" i="2"/>
  <c r="V5568" i="2"/>
  <c r="V5584" i="2"/>
  <c r="V5600" i="2"/>
  <c r="V5616" i="2"/>
  <c r="V5664" i="2"/>
  <c r="V5680" i="2"/>
  <c r="V5696" i="2"/>
  <c r="V5712" i="2"/>
  <c r="V5728" i="2"/>
  <c r="V5776" i="2"/>
  <c r="V5792" i="2"/>
  <c r="V5808" i="2"/>
  <c r="V5824" i="2"/>
  <c r="V5840" i="2"/>
  <c r="V5856" i="2"/>
  <c r="V5888" i="2"/>
  <c r="V5904" i="2"/>
  <c r="V5920" i="2"/>
  <c r="V5936" i="2"/>
  <c r="V6016" i="2"/>
  <c r="V6048" i="2"/>
  <c r="V6064" i="2"/>
  <c r="V6080" i="2"/>
  <c r="V6096" i="2"/>
  <c r="V6176" i="2"/>
  <c r="V6192" i="2"/>
  <c r="V6208" i="2"/>
  <c r="V6224" i="2"/>
  <c r="V6240" i="2"/>
  <c r="V6304" i="2"/>
  <c r="V6320" i="2"/>
  <c r="V6352" i="2"/>
  <c r="V6368" i="2"/>
  <c r="V6384" i="2"/>
  <c r="V6400" i="2"/>
  <c r="V6432" i="2"/>
  <c r="V6464" i="2"/>
  <c r="V6480" i="2"/>
  <c r="V6496" i="2"/>
  <c r="V6512" i="2"/>
  <c r="V6528" i="2"/>
  <c r="V6576" i="2"/>
  <c r="V6624" i="2"/>
  <c r="V6640" i="2"/>
  <c r="V6672" i="2"/>
  <c r="V6704" i="2"/>
  <c r="V6720" i="2"/>
  <c r="V6736" i="2"/>
  <c r="V6752" i="2"/>
  <c r="V6784" i="2"/>
  <c r="V6800" i="2"/>
  <c r="V6848" i="2"/>
  <c r="V6896" i="2"/>
  <c r="V6928" i="2"/>
  <c r="V6976" i="2"/>
  <c r="V6992" i="2"/>
  <c r="V7008" i="2"/>
  <c r="V7024" i="2"/>
  <c r="V7040" i="2"/>
  <c r="V7056" i="2"/>
  <c r="V7072" i="2"/>
  <c r="V7104" i="2"/>
  <c r="V7120" i="2"/>
  <c r="V7136" i="2"/>
  <c r="V7168" i="2"/>
  <c r="V7184" i="2"/>
  <c r="V7200" i="2"/>
  <c r="V7232" i="2"/>
  <c r="V7248" i="2"/>
  <c r="V7264" i="2"/>
  <c r="V7280" i="2"/>
  <c r="V7328" i="2"/>
  <c r="V7344" i="2"/>
  <c r="V7360" i="2"/>
  <c r="V7376" i="2"/>
  <c r="V7392" i="2"/>
  <c r="V7408" i="2"/>
  <c r="V7472" i="2"/>
  <c r="V7488" i="2"/>
  <c r="V7504" i="2"/>
  <c r="V7520" i="2"/>
  <c r="V7536" i="2"/>
  <c r="V7552" i="2"/>
  <c r="V7568" i="2"/>
  <c r="V7584" i="2"/>
  <c r="V7600" i="2"/>
  <c r="V7648" i="2"/>
  <c r="V7664" i="2"/>
  <c r="V7680" i="2"/>
  <c r="V7696" i="2"/>
  <c r="V7712" i="2"/>
  <c r="V7744" i="2"/>
  <c r="V7760" i="2"/>
  <c r="V7792" i="2"/>
  <c r="V7808" i="2"/>
  <c r="V7824" i="2"/>
  <c r="V7840" i="2"/>
  <c r="V7888" i="2"/>
  <c r="V7904" i="2"/>
  <c r="V7920" i="2"/>
  <c r="V4746" i="2"/>
  <c r="V5082" i="2"/>
  <c r="V5111" i="2"/>
  <c r="V5151" i="2"/>
  <c r="V5180" i="2"/>
  <c r="V5186" i="2"/>
  <c r="V5208" i="2"/>
  <c r="V5218" i="2"/>
  <c r="V5223" i="2"/>
  <c r="V5279" i="2"/>
  <c r="V5335" i="2"/>
  <c r="V5349" i="2"/>
  <c r="V5372" i="2"/>
  <c r="V5466" i="2"/>
  <c r="V5490" i="2"/>
  <c r="V5507" i="2"/>
  <c r="V5517" i="2"/>
  <c r="V5549" i="2"/>
  <c r="V5565" i="2"/>
  <c r="V5581" i="2"/>
  <c r="V5597" i="2"/>
  <c r="V5613" i="2"/>
  <c r="V5677" i="2"/>
  <c r="V5693" i="2"/>
  <c r="V5709" i="2"/>
  <c r="V5725" i="2"/>
  <c r="V5741" i="2"/>
  <c r="V5773" i="2"/>
  <c r="V5789" i="2"/>
  <c r="V5805" i="2"/>
  <c r="V5821" i="2"/>
  <c r="V5837" i="2"/>
  <c r="V5853" i="2"/>
  <c r="V5885" i="2"/>
  <c r="V5901" i="2"/>
  <c r="V5917" i="2"/>
  <c r="V5933" i="2"/>
  <c r="V6013" i="2"/>
  <c r="V6045" i="2"/>
  <c r="V6061" i="2"/>
  <c r="V6077" i="2"/>
  <c r="V6093" i="2"/>
  <c r="V6173" i="2"/>
  <c r="V6189" i="2"/>
  <c r="V6205" i="2"/>
  <c r="V6221" i="2"/>
  <c r="V6237" i="2"/>
  <c r="V6317" i="2"/>
  <c r="V6349" i="2"/>
  <c r="V6365" i="2"/>
  <c r="V6381" i="2"/>
  <c r="V6397" i="2"/>
  <c r="V6429" i="2"/>
  <c r="V6477" i="2"/>
  <c r="V6493" i="2"/>
  <c r="V6509" i="2"/>
  <c r="V6525" i="2"/>
  <c r="V6541" i="2"/>
  <c r="V6573" i="2"/>
  <c r="V6637" i="2"/>
  <c r="V6669" i="2"/>
  <c r="V6717" i="2"/>
  <c r="V6733" i="2"/>
  <c r="V6749" i="2"/>
  <c r="V6797" i="2"/>
  <c r="V6845" i="2"/>
  <c r="V6861" i="2"/>
  <c r="V6893" i="2"/>
  <c r="V6925" i="2"/>
  <c r="V6941" i="2"/>
  <c r="V6973" i="2"/>
  <c r="V6989" i="2"/>
  <c r="V7005" i="2"/>
  <c r="V7021" i="2"/>
  <c r="V7037" i="2"/>
  <c r="V7053" i="2"/>
  <c r="V7069" i="2"/>
  <c r="V7117" i="2"/>
  <c r="V7133" i="2"/>
  <c r="V7165" i="2"/>
  <c r="V7181" i="2"/>
  <c r="V7197" i="2"/>
  <c r="V7229" i="2"/>
  <c r="V7245" i="2"/>
  <c r="V7261" i="2"/>
  <c r="V7277" i="2"/>
  <c r="V7325" i="2"/>
  <c r="V7341" i="2"/>
  <c r="V7357" i="2"/>
  <c r="V7373" i="2"/>
  <c r="V7389" i="2"/>
  <c r="V7405" i="2"/>
  <c r="V7421" i="2"/>
  <c r="V7469" i="2"/>
  <c r="V7485" i="2"/>
  <c r="V7501" i="2"/>
  <c r="V7517" i="2"/>
  <c r="V7533" i="2"/>
  <c r="V7549" i="2"/>
  <c r="V7565" i="2"/>
  <c r="V7581" i="2"/>
  <c r="V7597" i="2"/>
  <c r="V7645" i="2"/>
  <c r="V7661" i="2"/>
  <c r="V4759" i="2"/>
  <c r="V4887" i="2"/>
  <c r="V4908" i="2"/>
  <c r="V4918" i="2"/>
  <c r="V4948" i="2"/>
  <c r="V4999" i="2"/>
  <c r="V5031" i="2"/>
  <c r="V5060" i="2"/>
  <c r="V5090" i="2"/>
  <c r="V5119" i="2"/>
  <c r="V5192" i="2"/>
  <c r="V5228" i="2"/>
  <c r="V5270" i="2"/>
  <c r="V5275" i="2"/>
  <c r="V5284" i="2"/>
  <c r="V5298" i="2"/>
  <c r="V5354" i="2"/>
  <c r="V5363" i="2"/>
  <c r="V5368" i="2"/>
  <c r="V5391" i="2"/>
  <c r="V5480" i="2"/>
  <c r="V5497" i="2"/>
  <c r="V5514" i="2"/>
  <c r="V5546" i="2"/>
  <c r="V5562" i="2"/>
  <c r="V5578" i="2"/>
  <c r="V5594" i="2"/>
  <c r="V5610" i="2"/>
  <c r="V5674" i="2"/>
  <c r="V5690" i="2"/>
  <c r="V5706" i="2"/>
  <c r="V5722" i="2"/>
  <c r="V5738" i="2"/>
  <c r="V5770" i="2"/>
  <c r="V5786" i="2"/>
  <c r="V5802" i="2"/>
  <c r="V5818" i="2"/>
  <c r="V5834" i="2"/>
  <c r="V5850" i="2"/>
  <c r="V5882" i="2"/>
  <c r="V5898" i="2"/>
  <c r="V5914" i="2"/>
  <c r="V5930" i="2"/>
  <c r="V6010" i="2"/>
  <c r="V6042" i="2"/>
  <c r="V6058" i="2"/>
  <c r="V6074" i="2"/>
  <c r="V6090" i="2"/>
  <c r="V6170" i="2"/>
  <c r="V6186" i="2"/>
  <c r="V6202" i="2"/>
  <c r="V6218" i="2"/>
  <c r="V6234" i="2"/>
  <c r="V6314" i="2"/>
  <c r="V6346" i="2"/>
  <c r="V6362" i="2"/>
  <c r="V6378" i="2"/>
  <c r="V6394" i="2"/>
  <c r="V6426" i="2"/>
  <c r="V6474" i="2"/>
  <c r="V6490" i="2"/>
  <c r="V6506" i="2"/>
  <c r="V6522" i="2"/>
  <c r="V6538" i="2"/>
  <c r="V6570" i="2"/>
  <c r="V6634" i="2"/>
  <c r="V6666" i="2"/>
  <c r="V6714" i="2"/>
  <c r="V6730" i="2"/>
  <c r="V6746" i="2"/>
  <c r="V6794" i="2"/>
  <c r="V6842" i="2"/>
  <c r="V6858" i="2"/>
  <c r="V6890" i="2"/>
  <c r="V6922" i="2"/>
  <c r="V6938" i="2"/>
  <c r="V6970" i="2"/>
  <c r="V6986" i="2"/>
  <c r="V7002" i="2"/>
  <c r="V7018" i="2"/>
  <c r="V7034" i="2"/>
  <c r="V7050" i="2"/>
  <c r="V7066" i="2"/>
  <c r="V7114" i="2"/>
  <c r="V7130" i="2"/>
  <c r="V7162" i="2"/>
  <c r="V7178" i="2"/>
  <c r="V7194" i="2"/>
  <c r="V7226" i="2"/>
  <c r="V7242" i="2"/>
  <c r="V7258" i="2"/>
  <c r="V7274" i="2"/>
  <c r="V7322" i="2"/>
  <c r="V7338" i="2"/>
  <c r="V7354" i="2"/>
  <c r="V7370" i="2"/>
  <c r="V7386" i="2"/>
  <c r="V7402" i="2"/>
  <c r="V7418" i="2"/>
  <c r="V7466" i="2"/>
  <c r="V7482" i="2"/>
  <c r="V7498" i="2"/>
  <c r="V7514" i="2"/>
  <c r="V7530" i="2"/>
  <c r="V7546" i="2"/>
  <c r="V7562" i="2"/>
  <c r="V7578" i="2"/>
  <c r="V7594" i="2"/>
  <c r="V7642" i="2"/>
  <c r="V7658" i="2"/>
  <c r="V7674" i="2"/>
  <c r="V7690" i="2"/>
  <c r="V7706" i="2"/>
  <c r="V7754" i="2"/>
  <c r="V7786" i="2"/>
  <c r="V7802" i="2"/>
  <c r="V7818" i="2"/>
  <c r="V7834" i="2"/>
  <c r="V7882" i="2"/>
  <c r="V7898" i="2"/>
  <c r="V7914" i="2"/>
  <c r="V7946" i="2"/>
  <c r="V7994" i="2"/>
  <c r="V8010" i="2"/>
  <c r="V4748" i="2"/>
  <c r="V4796" i="2"/>
  <c r="V5039" i="2"/>
  <c r="V5046" i="2"/>
  <c r="V5068" i="2"/>
  <c r="V5158" i="2"/>
  <c r="V5175" i="2"/>
  <c r="V5203" i="2"/>
  <c r="V5224" i="2"/>
  <c r="V5340" i="2"/>
  <c r="V5382" i="2"/>
  <c r="V5387" i="2"/>
  <c r="V5396" i="2"/>
  <c r="V5429" i="2"/>
  <c r="V5463" i="2"/>
  <c r="V5470" i="2"/>
  <c r="V5487" i="2"/>
  <c r="V5504" i="2"/>
  <c r="V5543" i="2"/>
  <c r="V5559" i="2"/>
  <c r="V5575" i="2"/>
  <c r="V5591" i="2"/>
  <c r="V5607" i="2"/>
  <c r="V5671" i="2"/>
  <c r="V5687" i="2"/>
  <c r="V5703" i="2"/>
  <c r="V5719" i="2"/>
  <c r="V5735" i="2"/>
  <c r="V5767" i="2"/>
  <c r="V5783" i="2"/>
  <c r="V5799" i="2"/>
  <c r="V5815" i="2"/>
  <c r="V5831" i="2"/>
  <c r="V5847" i="2"/>
  <c r="V5895" i="2"/>
  <c r="V5911" i="2"/>
  <c r="V5927" i="2"/>
  <c r="V6007" i="2"/>
  <c r="V6055" i="2"/>
  <c r="V6071" i="2"/>
  <c r="V6087" i="2"/>
  <c r="V6167" i="2"/>
  <c r="V6183" i="2"/>
  <c r="V6199" i="2"/>
  <c r="V6215" i="2"/>
  <c r="V6231" i="2"/>
  <c r="V6311" i="2"/>
  <c r="V6343" i="2"/>
  <c r="V6359" i="2"/>
  <c r="V6375" i="2"/>
  <c r="V6391" i="2"/>
  <c r="V6423" i="2"/>
  <c r="V6439" i="2"/>
  <c r="V6471" i="2"/>
  <c r="V6487" i="2"/>
  <c r="V6503" i="2"/>
  <c r="V6519" i="2"/>
  <c r="V6535" i="2"/>
  <c r="V6567" i="2"/>
  <c r="V6631" i="2"/>
  <c r="V6663" i="2"/>
  <c r="V6679" i="2"/>
  <c r="V6711" i="2"/>
  <c r="V6727" i="2"/>
  <c r="V6743" i="2"/>
  <c r="V6759" i="2"/>
  <c r="V6791" i="2"/>
  <c r="V6855" i="2"/>
  <c r="V6887" i="2"/>
  <c r="V6935" i="2"/>
  <c r="V6967" i="2"/>
  <c r="V6983" i="2"/>
  <c r="V6999" i="2"/>
  <c r="V7015" i="2"/>
  <c r="V7031" i="2"/>
  <c r="V7047" i="2"/>
  <c r="V7063" i="2"/>
  <c r="V7079" i="2"/>
  <c r="V7111" i="2"/>
  <c r="V7127" i="2"/>
  <c r="V7175" i="2"/>
  <c r="V7191" i="2"/>
  <c r="V7223" i="2"/>
  <c r="V7239" i="2"/>
  <c r="V7255" i="2"/>
  <c r="V7271" i="2"/>
  <c r="V7335" i="2"/>
  <c r="V7351" i="2"/>
  <c r="V7367" i="2"/>
  <c r="V7383" i="2"/>
  <c r="V7399" i="2"/>
  <c r="V7415" i="2"/>
  <c r="V7463" i="2"/>
  <c r="V7479" i="2"/>
  <c r="V7495" i="2"/>
  <c r="V7511" i="2"/>
  <c r="V7527" i="2"/>
  <c r="V7543" i="2"/>
  <c r="V7559" i="2"/>
  <c r="V7575" i="2"/>
  <c r="V7591" i="2"/>
  <c r="V7655" i="2"/>
  <c r="V7671" i="2"/>
  <c r="V7687" i="2"/>
  <c r="V7703" i="2"/>
  <c r="V7719" i="2"/>
  <c r="V7751" i="2"/>
  <c r="V7783" i="2"/>
  <c r="V7799" i="2"/>
  <c r="V7815" i="2"/>
  <c r="V7831" i="2"/>
  <c r="V4550" i="2"/>
  <c r="V4774" i="2"/>
  <c r="V4858" i="2"/>
  <c r="V4919" i="2"/>
  <c r="V4950" i="2"/>
  <c r="V5098" i="2"/>
  <c r="V5146" i="2"/>
  <c r="V5164" i="2"/>
  <c r="V5170" i="2"/>
  <c r="V5238" i="2"/>
  <c r="V5266" i="2"/>
  <c r="V5322" i="2"/>
  <c r="V5331" i="2"/>
  <c r="V5336" i="2"/>
  <c r="V5359" i="2"/>
  <c r="V5477" i="2"/>
  <c r="V5494" i="2"/>
  <c r="V5511" i="2"/>
  <c r="V5556" i="2"/>
  <c r="V5572" i="2"/>
  <c r="V5588" i="2"/>
  <c r="V5604" i="2"/>
  <c r="V5620" i="2"/>
  <c r="V5668" i="2"/>
  <c r="V5684" i="2"/>
  <c r="V5700" i="2"/>
  <c r="V5716" i="2"/>
  <c r="V5732" i="2"/>
  <c r="V5764" i="2"/>
  <c r="V5780" i="2"/>
  <c r="V5796" i="2"/>
  <c r="V5812" i="2"/>
  <c r="V5828" i="2"/>
  <c r="V5844" i="2"/>
  <c r="V5860" i="2"/>
  <c r="V5892" i="2"/>
  <c r="V5908" i="2"/>
  <c r="V5924" i="2"/>
  <c r="V5940" i="2"/>
  <c r="V6004" i="2"/>
  <c r="V6020" i="2"/>
  <c r="V6052" i="2"/>
  <c r="V6068" i="2"/>
  <c r="V6084" i="2"/>
  <c r="V6100" i="2"/>
  <c r="V6164" i="2"/>
  <c r="V6180" i="2"/>
  <c r="V6196" i="2"/>
  <c r="V6212" i="2"/>
  <c r="V6228" i="2"/>
  <c r="V6308" i="2"/>
  <c r="V6356" i="2"/>
  <c r="V6372" i="2"/>
  <c r="V6388" i="2"/>
  <c r="V6436" i="2"/>
  <c r="V6468" i="2"/>
  <c r="V6484" i="2"/>
  <c r="V6500" i="2"/>
  <c r="V6516" i="2"/>
  <c r="V6532" i="2"/>
  <c r="V6564" i="2"/>
  <c r="V6580" i="2"/>
  <c r="V6628" i="2"/>
  <c r="V6676" i="2"/>
  <c r="V6708" i="2"/>
  <c r="V6724" i="2"/>
  <c r="V6740" i="2"/>
  <c r="V6756" i="2"/>
  <c r="V6788" i="2"/>
  <c r="V6852" i="2"/>
  <c r="V6884" i="2"/>
  <c r="V6900" i="2"/>
  <c r="V6932" i="2"/>
  <c r="V6964" i="2"/>
  <c r="V6980" i="2"/>
  <c r="V6996" i="2"/>
  <c r="V7012" i="2"/>
  <c r="V7028" i="2"/>
  <c r="V7044" i="2"/>
  <c r="V7060" i="2"/>
  <c r="V7076" i="2"/>
  <c r="V7108" i="2"/>
  <c r="V7124" i="2"/>
  <c r="V7140" i="2"/>
  <c r="V7172" i="2"/>
  <c r="V7188" i="2"/>
  <c r="V7236" i="2"/>
  <c r="V7252" i="2"/>
  <c r="V7268" i="2"/>
  <c r="V7332" i="2"/>
  <c r="V7348" i="2"/>
  <c r="V7364" i="2"/>
  <c r="V7380" i="2"/>
  <c r="V7396" i="2"/>
  <c r="V7412" i="2"/>
  <c r="V7476" i="2"/>
  <c r="V7492" i="2"/>
  <c r="V7508" i="2"/>
  <c r="V7524" i="2"/>
  <c r="V7540" i="2"/>
  <c r="V7556" i="2"/>
  <c r="V7572" i="2"/>
  <c r="V4502" i="2"/>
  <c r="V4762" i="2"/>
  <c r="V4868" i="2"/>
  <c r="V5018" i="2"/>
  <c r="V5047" i="2"/>
  <c r="V5076" i="2"/>
  <c r="V5106" i="2"/>
  <c r="V5176" i="2"/>
  <c r="V5187" i="2"/>
  <c r="V5219" i="2"/>
  <c r="V5271" i="2"/>
  <c r="V5285" i="2"/>
  <c r="V5350" i="2"/>
  <c r="V5355" i="2"/>
  <c r="V5364" i="2"/>
  <c r="V5378" i="2"/>
  <c r="V5467" i="2"/>
  <c r="V5484" i="2"/>
  <c r="V5501" i="2"/>
  <c r="V5521" i="2"/>
  <c r="V5553" i="2"/>
  <c r="V5569" i="2"/>
  <c r="V5585" i="2"/>
  <c r="V5601" i="2"/>
  <c r="V5617" i="2"/>
  <c r="V5665" i="2"/>
  <c r="V5681" i="2"/>
  <c r="V5697" i="2"/>
  <c r="V5713" i="2"/>
  <c r="V5729" i="2"/>
  <c r="V5777" i="2"/>
  <c r="V5793" i="2"/>
  <c r="V5809" i="2"/>
  <c r="V5825" i="2"/>
  <c r="V5841" i="2"/>
  <c r="V5857" i="2"/>
  <c r="V5889" i="2"/>
  <c r="V5905" i="2"/>
  <c r="V5921" i="2"/>
  <c r="V5937" i="2"/>
  <c r="V6017" i="2"/>
  <c r="V6049" i="2"/>
  <c r="V6065" i="2"/>
  <c r="V6081" i="2"/>
  <c r="V6097" i="2"/>
  <c r="V6177" i="2"/>
  <c r="V6193" i="2"/>
  <c r="V6209" i="2"/>
  <c r="V6225" i="2"/>
  <c r="V6241" i="2"/>
  <c r="V6305" i="2"/>
  <c r="V6321" i="2"/>
  <c r="V6353" i="2"/>
  <c r="V6369" i="2"/>
  <c r="V6385" i="2"/>
  <c r="V6401" i="2"/>
  <c r="V6433" i="2"/>
  <c r="V6465" i="2"/>
  <c r="V6481" i="2"/>
  <c r="V6497" i="2"/>
  <c r="V6513" i="2"/>
  <c r="V6529" i="2"/>
  <c r="V6577" i="2"/>
  <c r="V6625" i="2"/>
  <c r="V6641" i="2"/>
  <c r="V6673" i="2"/>
  <c r="V6705" i="2"/>
  <c r="V6721" i="2"/>
  <c r="V6737" i="2"/>
  <c r="V6753" i="2"/>
  <c r="V6785" i="2"/>
  <c r="V6801" i="2"/>
  <c r="V4454" i="2"/>
  <c r="V4775" i="2"/>
  <c r="V4890" i="2"/>
  <c r="V4951" i="2"/>
  <c r="V4982" i="2"/>
  <c r="V5010" i="2"/>
  <c r="V5026" i="2"/>
  <c r="V5055" i="2"/>
  <c r="V5062" i="2"/>
  <c r="V5084" i="2"/>
  <c r="V5159" i="2"/>
  <c r="V5199" i="2"/>
  <c r="V5204" i="2"/>
  <c r="V5234" i="2"/>
  <c r="V5290" i="2"/>
  <c r="V5299" i="2"/>
  <c r="V5327" i="2"/>
  <c r="V5383" i="2"/>
  <c r="V5397" i="2"/>
  <c r="V5422" i="2"/>
  <c r="V5474" i="2"/>
  <c r="V5491" i="2"/>
  <c r="V5508" i="2"/>
  <c r="V5518" i="2"/>
  <c r="V5550" i="2"/>
  <c r="V5566" i="2"/>
  <c r="V5582" i="2"/>
  <c r="V5598" i="2"/>
  <c r="V5614" i="2"/>
  <c r="V5662" i="2"/>
  <c r="V5678" i="2"/>
  <c r="V5694" i="2"/>
  <c r="V5710" i="2"/>
  <c r="V5726" i="2"/>
  <c r="V5774" i="2"/>
  <c r="V5790" i="2"/>
  <c r="V5806" i="2"/>
  <c r="V5822" i="2"/>
  <c r="V5838" i="2"/>
  <c r="V5854" i="2"/>
  <c r="V5886" i="2"/>
  <c r="V5902" i="2"/>
  <c r="V5918" i="2"/>
  <c r="V5934" i="2"/>
  <c r="V4406" i="2"/>
  <c r="V4764" i="2"/>
  <c r="V4860" i="2"/>
  <c r="V4870" i="2"/>
  <c r="V4900" i="2"/>
  <c r="V5002" i="2"/>
  <c r="V5114" i="2"/>
  <c r="V5239" i="2"/>
  <c r="V5276" i="2"/>
  <c r="V5323" i="2"/>
  <c r="V5332" i="2"/>
  <c r="V5346" i="2"/>
  <c r="V5426" i="2"/>
  <c r="V5430" i="2"/>
  <c r="V5434" i="2"/>
  <c r="V5438" i="2"/>
  <c r="V5464" i="2"/>
  <c r="V5481" i="2"/>
  <c r="V5498" i="2"/>
  <c r="V5515" i="2"/>
  <c r="V5547" i="2"/>
  <c r="V5563" i="2"/>
  <c r="V5579" i="2"/>
  <c r="V5595" i="2"/>
  <c r="V5611" i="2"/>
  <c r="V5675" i="2"/>
  <c r="V5691" i="2"/>
  <c r="V5707" i="2"/>
  <c r="V5723" i="2"/>
  <c r="V5739" i="2"/>
  <c r="V5771" i="2"/>
  <c r="V5787" i="2"/>
  <c r="V5803" i="2"/>
  <c r="V5819" i="2"/>
  <c r="V5835" i="2"/>
  <c r="V5851" i="2"/>
  <c r="V5883" i="2"/>
  <c r="V5899" i="2"/>
  <c r="V5915" i="2"/>
  <c r="V5931" i="2"/>
  <c r="V6011" i="2"/>
  <c r="V6043" i="2"/>
  <c r="V6059" i="2"/>
  <c r="V6075" i="2"/>
  <c r="V6091" i="2"/>
  <c r="V6171" i="2"/>
  <c r="V6187" i="2"/>
  <c r="V6203" i="2"/>
  <c r="V6219" i="2"/>
  <c r="V6235" i="2"/>
  <c r="V6315" i="2"/>
  <c r="V6347" i="2"/>
  <c r="V6363" i="2"/>
  <c r="V6379" i="2"/>
  <c r="V6395" i="2"/>
  <c r="V6427" i="2"/>
  <c r="V6475" i="2"/>
  <c r="V6491" i="2"/>
  <c r="V6507" i="2"/>
  <c r="V6523" i="2"/>
  <c r="V6539" i="2"/>
  <c r="V6571" i="2"/>
  <c r="V6635" i="2"/>
  <c r="V6667" i="2"/>
  <c r="V6715" i="2"/>
  <c r="V6731" i="2"/>
  <c r="V6747" i="2"/>
  <c r="V6795" i="2"/>
  <c r="V6843" i="2"/>
  <c r="V6859" i="2"/>
  <c r="V6891" i="2"/>
  <c r="V6923" i="2"/>
  <c r="V6939" i="2"/>
  <c r="V6971" i="2"/>
  <c r="V6987" i="2"/>
  <c r="V7003" i="2"/>
  <c r="V7019" i="2"/>
  <c r="V7035" i="2"/>
  <c r="V7051" i="2"/>
  <c r="V7067" i="2"/>
  <c r="V7115" i="2"/>
  <c r="V7131" i="2"/>
  <c r="V7163" i="2"/>
  <c r="V7179" i="2"/>
  <c r="V7195" i="2"/>
  <c r="V7227" i="2"/>
  <c r="V7243" i="2"/>
  <c r="V7259" i="2"/>
  <c r="V7275" i="2"/>
  <c r="V7323" i="2"/>
  <c r="V7339" i="2"/>
  <c r="V7355" i="2"/>
  <c r="V6062" i="2"/>
  <c r="V6318" i="2"/>
  <c r="V6574" i="2"/>
  <c r="V7054" i="2"/>
  <c r="V7118" i="2"/>
  <c r="V7182" i="2"/>
  <c r="V7246" i="2"/>
  <c r="V7361" i="2"/>
  <c r="V7490" i="2"/>
  <c r="V7507" i="2"/>
  <c r="V7550" i="2"/>
  <c r="V7667" i="2"/>
  <c r="V7701" i="2"/>
  <c r="V7746" i="2"/>
  <c r="V7761" i="2"/>
  <c r="V7798" i="2"/>
  <c r="V7826" i="2"/>
  <c r="V7948" i="2"/>
  <c r="V7959" i="2"/>
  <c r="V8001" i="2"/>
  <c r="V8018" i="2"/>
  <c r="V8048" i="2"/>
  <c r="V8096" i="2"/>
  <c r="V8176" i="2"/>
  <c r="V8192" i="2"/>
  <c r="V8208" i="2"/>
  <c r="V8224" i="2"/>
  <c r="V8240" i="2"/>
  <c r="V8256" i="2"/>
  <c r="V8272" i="2"/>
  <c r="V8352" i="2"/>
  <c r="V8368" i="2"/>
  <c r="V8384" i="2"/>
  <c r="V8400" i="2"/>
  <c r="V8416" i="2"/>
  <c r="V8432" i="2"/>
  <c r="V8448" i="2"/>
  <c r="V8464" i="2"/>
  <c r="V8480" i="2"/>
  <c r="V8496" i="2"/>
  <c r="V8512" i="2"/>
  <c r="V8544" i="2"/>
  <c r="V8560" i="2"/>
  <c r="V8576" i="2"/>
  <c r="V8592" i="2"/>
  <c r="V8608" i="2"/>
  <c r="V8624" i="2"/>
  <c r="V8640" i="2"/>
  <c r="V8656" i="2"/>
  <c r="V8672" i="2"/>
  <c r="V8704" i="2"/>
  <c r="V8720" i="2"/>
  <c r="V8736" i="2"/>
  <c r="V8752" i="2"/>
  <c r="V8768" i="2"/>
  <c r="V8784" i="2"/>
  <c r="V8800" i="2"/>
  <c r="V8816" i="2"/>
  <c r="V8832" i="2"/>
  <c r="V8848" i="2"/>
  <c r="V8864" i="2"/>
  <c r="V8880" i="2"/>
  <c r="V8896" i="2"/>
  <c r="V8912" i="2"/>
  <c r="V8928" i="2"/>
  <c r="V8976" i="2"/>
  <c r="V8992" i="2"/>
  <c r="V9024" i="2"/>
  <c r="V9040" i="2"/>
  <c r="V9056" i="2"/>
  <c r="V9072" i="2"/>
  <c r="V9088" i="2"/>
  <c r="V9104" i="2"/>
  <c r="V9120" i="2"/>
  <c r="V9136" i="2"/>
  <c r="V9168" i="2"/>
  <c r="V9216" i="2"/>
  <c r="V9232" i="2"/>
  <c r="V9248" i="2"/>
  <c r="V9264" i="2"/>
  <c r="V9280" i="2"/>
  <c r="V9296" i="2"/>
  <c r="V9312" i="2"/>
  <c r="V9328" i="2"/>
  <c r="V9344" i="2"/>
  <c r="V9360" i="2"/>
  <c r="V9408" i="2"/>
  <c r="V9472" i="2"/>
  <c r="V9488" i="2"/>
  <c r="V9504" i="2"/>
  <c r="V9520" i="2"/>
  <c r="V9536" i="2"/>
  <c r="V9552" i="2"/>
  <c r="V9584" i="2"/>
  <c r="V9600" i="2"/>
  <c r="V9632" i="2"/>
  <c r="V9648" i="2"/>
  <c r="V9664" i="2"/>
  <c r="V9680" i="2"/>
  <c r="V9696" i="2"/>
  <c r="V9712" i="2"/>
  <c r="V9728" i="2"/>
  <c r="V9776" i="2"/>
  <c r="V9792" i="2"/>
  <c r="V9808" i="2"/>
  <c r="V9888" i="2"/>
  <c r="V6014" i="2"/>
  <c r="V6526" i="2"/>
  <c r="V6782" i="2"/>
  <c r="V7038" i="2"/>
  <c r="V7073" i="2"/>
  <c r="V7106" i="2"/>
  <c r="V7170" i="2"/>
  <c r="V7234" i="2"/>
  <c r="V7371" i="2"/>
  <c r="V7499" i="2"/>
  <c r="V7542" i="2"/>
  <c r="V7585" i="2"/>
  <c r="V7649" i="2"/>
  <c r="V7707" i="2"/>
  <c r="V7713" i="2"/>
  <c r="V7789" i="2"/>
  <c r="V7803" i="2"/>
  <c r="V7817" i="2"/>
  <c r="V7886" i="2"/>
  <c r="V7890" i="2"/>
  <c r="V7984" i="2"/>
  <c r="V7991" i="2"/>
  <c r="V8008" i="2"/>
  <c r="V8045" i="2"/>
  <c r="V8061" i="2"/>
  <c r="V8093" i="2"/>
  <c r="V8173" i="2"/>
  <c r="V8189" i="2"/>
  <c r="V8205" i="2"/>
  <c r="V8221" i="2"/>
  <c r="V8237" i="2"/>
  <c r="V8253" i="2"/>
  <c r="V8269" i="2"/>
  <c r="V8349" i="2"/>
  <c r="V8365" i="2"/>
  <c r="V8381" i="2"/>
  <c r="V8397" i="2"/>
  <c r="V8413" i="2"/>
  <c r="V8429" i="2"/>
  <c r="V8445" i="2"/>
  <c r="V8461" i="2"/>
  <c r="V8477" i="2"/>
  <c r="V8493" i="2"/>
  <c r="V8509" i="2"/>
  <c r="V8557" i="2"/>
  <c r="V8573" i="2"/>
  <c r="V8589" i="2"/>
  <c r="V8605" i="2"/>
  <c r="V8621" i="2"/>
  <c r="V8637" i="2"/>
  <c r="V8653" i="2"/>
  <c r="V8669" i="2"/>
  <c r="V8717" i="2"/>
  <c r="V8733" i="2"/>
  <c r="V8749" i="2"/>
  <c r="V8765" i="2"/>
  <c r="V8781" i="2"/>
  <c r="V8797" i="2"/>
  <c r="V8813" i="2"/>
  <c r="V8829" i="2"/>
  <c r="V8845" i="2"/>
  <c r="V8861" i="2"/>
  <c r="V8877" i="2"/>
  <c r="V8893" i="2"/>
  <c r="V8909" i="2"/>
  <c r="V8925" i="2"/>
  <c r="V8941" i="2"/>
  <c r="V8973" i="2"/>
  <c r="V8989" i="2"/>
  <c r="V9037" i="2"/>
  <c r="V9053" i="2"/>
  <c r="V9069" i="2"/>
  <c r="V9085" i="2"/>
  <c r="V9101" i="2"/>
  <c r="V9117" i="2"/>
  <c r="V9133" i="2"/>
  <c r="V9165" i="2"/>
  <c r="V9181" i="2"/>
  <c r="V9213" i="2"/>
  <c r="V9229" i="2"/>
  <c r="V9245" i="2"/>
  <c r="V9261" i="2"/>
  <c r="V9277" i="2"/>
  <c r="V9293" i="2"/>
  <c r="V9309" i="2"/>
  <c r="V9325" i="2"/>
  <c r="V9341" i="2"/>
  <c r="V9357" i="2"/>
  <c r="V9405" i="2"/>
  <c r="V9421" i="2"/>
  <c r="V9469" i="2"/>
  <c r="V9485" i="2"/>
  <c r="V9501" i="2"/>
  <c r="V9517" i="2"/>
  <c r="V9533" i="2"/>
  <c r="V9549" i="2"/>
  <c r="V9597" i="2"/>
  <c r="V9629" i="2"/>
  <c r="V9645" i="2"/>
  <c r="V9661" i="2"/>
  <c r="V9677" i="2"/>
  <c r="V9693" i="2"/>
  <c r="V9709" i="2"/>
  <c r="V9725" i="2"/>
  <c r="V9741" i="2"/>
  <c r="V9773" i="2"/>
  <c r="V9789" i="2"/>
  <c r="V9805" i="2"/>
  <c r="V9821" i="2"/>
  <c r="V9885" i="2"/>
  <c r="V9901" i="2"/>
  <c r="V9917" i="2"/>
  <c r="V9949" i="2"/>
  <c r="V9965" i="2"/>
  <c r="V9981" i="2"/>
  <c r="V9882" i="2"/>
  <c r="V9946" i="2"/>
  <c r="V9962" i="2"/>
  <c r="V9978" i="2"/>
  <c r="V9732" i="2"/>
  <c r="V9764" i="2"/>
  <c r="V9809" i="2"/>
  <c r="V9889" i="2"/>
  <c r="V9905" i="2"/>
  <c r="V9921" i="2"/>
  <c r="V9953" i="2"/>
  <c r="V9969" i="2"/>
  <c r="V9886" i="2"/>
  <c r="V9918" i="2"/>
  <c r="V9589" i="2"/>
  <c r="V9685" i="2"/>
  <c r="V9797" i="2"/>
  <c r="V9666" i="2"/>
  <c r="V6222" i="2"/>
  <c r="V6478" i="2"/>
  <c r="V6734" i="2"/>
  <c r="V7022" i="2"/>
  <c r="V7057" i="2"/>
  <c r="V7222" i="2"/>
  <c r="V7350" i="2"/>
  <c r="V7382" i="2"/>
  <c r="V7393" i="2"/>
  <c r="V7474" i="2"/>
  <c r="V7491" i="2"/>
  <c r="V7534" i="2"/>
  <c r="V7662" i="2"/>
  <c r="V7668" i="2"/>
  <c r="V7702" i="2"/>
  <c r="V7794" i="2"/>
  <c r="V7822" i="2"/>
  <c r="V7836" i="2"/>
  <c r="V7894" i="2"/>
  <c r="V7902" i="2"/>
  <c r="V7906" i="2"/>
  <c r="V7952" i="2"/>
  <c r="V7998" i="2"/>
  <c r="V8015" i="2"/>
  <c r="V8042" i="2"/>
  <c r="V8058" i="2"/>
  <c r="V8090" i="2"/>
  <c r="V8170" i="2"/>
  <c r="V8186" i="2"/>
  <c r="V8202" i="2"/>
  <c r="V8218" i="2"/>
  <c r="V8234" i="2"/>
  <c r="V8250" i="2"/>
  <c r="V8266" i="2"/>
  <c r="V8346" i="2"/>
  <c r="V8362" i="2"/>
  <c r="V8378" i="2"/>
  <c r="V8394" i="2"/>
  <c r="V8410" i="2"/>
  <c r="V8426" i="2"/>
  <c r="V8442" i="2"/>
  <c r="V8458" i="2"/>
  <c r="V8474" i="2"/>
  <c r="V8490" i="2"/>
  <c r="V8506" i="2"/>
  <c r="V8554" i="2"/>
  <c r="V8570" i="2"/>
  <c r="V8586" i="2"/>
  <c r="V8602" i="2"/>
  <c r="V8618" i="2"/>
  <c r="V8634" i="2"/>
  <c r="V8650" i="2"/>
  <c r="V8666" i="2"/>
  <c r="V8714" i="2"/>
  <c r="V8730" i="2"/>
  <c r="V8746" i="2"/>
  <c r="V8762" i="2"/>
  <c r="V8778" i="2"/>
  <c r="V8794" i="2"/>
  <c r="V8810" i="2"/>
  <c r="V8826" i="2"/>
  <c r="V8842" i="2"/>
  <c r="V8858" i="2"/>
  <c r="V8874" i="2"/>
  <c r="V8890" i="2"/>
  <c r="V8906" i="2"/>
  <c r="V8922" i="2"/>
  <c r="V8938" i="2"/>
  <c r="V8970" i="2"/>
  <c r="V8986" i="2"/>
  <c r="V9034" i="2"/>
  <c r="V9050" i="2"/>
  <c r="V9066" i="2"/>
  <c r="V9082" i="2"/>
  <c r="V9098" i="2"/>
  <c r="V9114" i="2"/>
  <c r="V9130" i="2"/>
  <c r="V9162" i="2"/>
  <c r="V9178" i="2"/>
  <c r="V9210" i="2"/>
  <c r="V9226" i="2"/>
  <c r="V9242" i="2"/>
  <c r="V9258" i="2"/>
  <c r="V9274" i="2"/>
  <c r="V9290" i="2"/>
  <c r="V9306" i="2"/>
  <c r="V9322" i="2"/>
  <c r="V9338" i="2"/>
  <c r="V9354" i="2"/>
  <c r="V9402" i="2"/>
  <c r="V9418" i="2"/>
  <c r="V9466" i="2"/>
  <c r="V9482" i="2"/>
  <c r="V9498" i="2"/>
  <c r="V9514" i="2"/>
  <c r="V9530" i="2"/>
  <c r="V9546" i="2"/>
  <c r="V9594" i="2"/>
  <c r="V9626" i="2"/>
  <c r="V9642" i="2"/>
  <c r="V9658" i="2"/>
  <c r="V9674" i="2"/>
  <c r="V9690" i="2"/>
  <c r="V9706" i="2"/>
  <c r="V9722" i="2"/>
  <c r="V9738" i="2"/>
  <c r="V9770" i="2"/>
  <c r="V9786" i="2"/>
  <c r="V9802" i="2"/>
  <c r="V9818" i="2"/>
  <c r="V9898" i="2"/>
  <c r="V9914" i="2"/>
  <c r="V9780" i="2"/>
  <c r="V9892" i="2"/>
  <c r="V9957" i="2"/>
  <c r="V9967" i="2"/>
  <c r="V6174" i="2"/>
  <c r="V6430" i="2"/>
  <c r="V7006" i="2"/>
  <c r="V7041" i="2"/>
  <c r="V7121" i="2"/>
  <c r="V7185" i="2"/>
  <c r="V7249" i="2"/>
  <c r="V7362" i="2"/>
  <c r="V7403" i="2"/>
  <c r="V7483" i="2"/>
  <c r="V7526" i="2"/>
  <c r="V7569" i="2"/>
  <c r="V7643" i="2"/>
  <c r="V7685" i="2"/>
  <c r="V7742" i="2"/>
  <c r="V7747" i="2"/>
  <c r="V7757" i="2"/>
  <c r="V7785" i="2"/>
  <c r="V7813" i="2"/>
  <c r="V7841" i="2"/>
  <c r="V7910" i="2"/>
  <c r="V7918" i="2"/>
  <c r="V7945" i="2"/>
  <c r="V7956" i="2"/>
  <c r="V7988" i="2"/>
  <c r="V8005" i="2"/>
  <c r="V8055" i="2"/>
  <c r="V8087" i="2"/>
  <c r="V8167" i="2"/>
  <c r="V8183" i="2"/>
  <c r="V8199" i="2"/>
  <c r="V8215" i="2"/>
  <c r="V8231" i="2"/>
  <c r="V8247" i="2"/>
  <c r="V8263" i="2"/>
  <c r="V8279" i="2"/>
  <c r="V8343" i="2"/>
  <c r="V8359" i="2"/>
  <c r="V8375" i="2"/>
  <c r="V8391" i="2"/>
  <c r="V8407" i="2"/>
  <c r="V8423" i="2"/>
  <c r="V8439" i="2"/>
  <c r="V8455" i="2"/>
  <c r="V8471" i="2"/>
  <c r="V8487" i="2"/>
  <c r="V8503" i="2"/>
  <c r="V8519" i="2"/>
  <c r="V8551" i="2"/>
  <c r="V8567" i="2"/>
  <c r="V8583" i="2"/>
  <c r="V8599" i="2"/>
  <c r="V8615" i="2"/>
  <c r="V8631" i="2"/>
  <c r="V8647" i="2"/>
  <c r="V8663" i="2"/>
  <c r="V8679" i="2"/>
  <c r="V8711" i="2"/>
  <c r="V8727" i="2"/>
  <c r="V8743" i="2"/>
  <c r="V8759" i="2"/>
  <c r="V8775" i="2"/>
  <c r="V8791" i="2"/>
  <c r="V8807" i="2"/>
  <c r="V8823" i="2"/>
  <c r="V8839" i="2"/>
  <c r="V8855" i="2"/>
  <c r="V8871" i="2"/>
  <c r="V8887" i="2"/>
  <c r="V8903" i="2"/>
  <c r="V8919" i="2"/>
  <c r="V8935" i="2"/>
  <c r="V8967" i="2"/>
  <c r="V8983" i="2"/>
  <c r="V8999" i="2"/>
  <c r="V9031" i="2"/>
  <c r="V9047" i="2"/>
  <c r="V9063" i="2"/>
  <c r="V9079" i="2"/>
  <c r="V9095" i="2"/>
  <c r="V9111" i="2"/>
  <c r="V9127" i="2"/>
  <c r="V9175" i="2"/>
  <c r="V9207" i="2"/>
  <c r="V9223" i="2"/>
  <c r="V9239" i="2"/>
  <c r="V9255" i="2"/>
  <c r="V9271" i="2"/>
  <c r="V9287" i="2"/>
  <c r="V9303" i="2"/>
  <c r="V9319" i="2"/>
  <c r="V9335" i="2"/>
  <c r="V9351" i="2"/>
  <c r="V9415" i="2"/>
  <c r="V9463" i="2"/>
  <c r="V9479" i="2"/>
  <c r="V9495" i="2"/>
  <c r="V9511" i="2"/>
  <c r="V9527" i="2"/>
  <c r="V9543" i="2"/>
  <c r="V9559" i="2"/>
  <c r="V9591" i="2"/>
  <c r="V9623" i="2"/>
  <c r="V9639" i="2"/>
  <c r="V9655" i="2"/>
  <c r="V9671" i="2"/>
  <c r="V9687" i="2"/>
  <c r="V9703" i="2"/>
  <c r="V9719" i="2"/>
  <c r="V9735" i="2"/>
  <c r="V9767" i="2"/>
  <c r="V9783" i="2"/>
  <c r="V9799" i="2"/>
  <c r="V9815" i="2"/>
  <c r="V9895" i="2"/>
  <c r="V9911" i="2"/>
  <c r="V9943" i="2"/>
  <c r="V9959" i="2"/>
  <c r="V9975" i="2"/>
  <c r="V9476" i="2"/>
  <c r="V9508" i="2"/>
  <c r="V9524" i="2"/>
  <c r="V9588" i="2"/>
  <c r="V9810" i="2"/>
  <c r="V6382" i="2"/>
  <c r="V6638" i="2"/>
  <c r="V6894" i="2"/>
  <c r="V6990" i="2"/>
  <c r="V7025" i="2"/>
  <c r="V7134" i="2"/>
  <c r="V7198" i="2"/>
  <c r="V7262" i="2"/>
  <c r="V7326" i="2"/>
  <c r="V7414" i="2"/>
  <c r="V7475" i="2"/>
  <c r="V7518" i="2"/>
  <c r="V7586" i="2"/>
  <c r="V7601" i="2"/>
  <c r="V7691" i="2"/>
  <c r="V7697" i="2"/>
  <c r="V7790" i="2"/>
  <c r="V7804" i="2"/>
  <c r="V7827" i="2"/>
  <c r="V7995" i="2"/>
  <c r="V8012" i="2"/>
  <c r="V8052" i="2"/>
  <c r="V8084" i="2"/>
  <c r="V8100" i="2"/>
  <c r="V8164" i="2"/>
  <c r="V8180" i="2"/>
  <c r="V8196" i="2"/>
  <c r="V8212" i="2"/>
  <c r="V8228" i="2"/>
  <c r="V8244" i="2"/>
  <c r="V8260" i="2"/>
  <c r="V8276" i="2"/>
  <c r="V8356" i="2"/>
  <c r="V8372" i="2"/>
  <c r="V8388" i="2"/>
  <c r="V8404" i="2"/>
  <c r="V8420" i="2"/>
  <c r="V8436" i="2"/>
  <c r="V8452" i="2"/>
  <c r="V8468" i="2"/>
  <c r="V8484" i="2"/>
  <c r="V8500" i="2"/>
  <c r="V8516" i="2"/>
  <c r="V8548" i="2"/>
  <c r="V8564" i="2"/>
  <c r="V8580" i="2"/>
  <c r="V8596" i="2"/>
  <c r="V8612" i="2"/>
  <c r="V8628" i="2"/>
  <c r="V8644" i="2"/>
  <c r="V8660" i="2"/>
  <c r="V8676" i="2"/>
  <c r="V8708" i="2"/>
  <c r="V8724" i="2"/>
  <c r="V8740" i="2"/>
  <c r="V8756" i="2"/>
  <c r="V8772" i="2"/>
  <c r="V8788" i="2"/>
  <c r="V8804" i="2"/>
  <c r="V8820" i="2"/>
  <c r="V8836" i="2"/>
  <c r="V8852" i="2"/>
  <c r="V8868" i="2"/>
  <c r="V8884" i="2"/>
  <c r="V8900" i="2"/>
  <c r="V8916" i="2"/>
  <c r="V8932" i="2"/>
  <c r="V8964" i="2"/>
  <c r="V8980" i="2"/>
  <c r="V8996" i="2"/>
  <c r="V9028" i="2"/>
  <c r="V9044" i="2"/>
  <c r="V9060" i="2"/>
  <c r="V9076" i="2"/>
  <c r="V9092" i="2"/>
  <c r="V9108" i="2"/>
  <c r="V9124" i="2"/>
  <c r="V9140" i="2"/>
  <c r="V9172" i="2"/>
  <c r="V9204" i="2"/>
  <c r="V9220" i="2"/>
  <c r="V9236" i="2"/>
  <c r="V9252" i="2"/>
  <c r="V9268" i="2"/>
  <c r="V9284" i="2"/>
  <c r="V9300" i="2"/>
  <c r="V9316" i="2"/>
  <c r="V9332" i="2"/>
  <c r="V9348" i="2"/>
  <c r="V9412" i="2"/>
  <c r="V9492" i="2"/>
  <c r="V9540" i="2"/>
  <c r="V9556" i="2"/>
  <c r="V9636" i="2"/>
  <c r="V9652" i="2"/>
  <c r="V9668" i="2"/>
  <c r="V9684" i="2"/>
  <c r="V9700" i="2"/>
  <c r="V9716" i="2"/>
  <c r="V9796" i="2"/>
  <c r="V9812" i="2"/>
  <c r="V9908" i="2"/>
  <c r="V9956" i="2"/>
  <c r="V9972" i="2"/>
  <c r="V9777" i="2"/>
  <c r="V9410" i="2"/>
  <c r="V9634" i="2"/>
  <c r="V9650" i="2"/>
  <c r="V9682" i="2"/>
  <c r="V9762" i="2"/>
  <c r="V9890" i="2"/>
  <c r="V9906" i="2"/>
  <c r="V9954" i="2"/>
  <c r="V9970" i="2"/>
  <c r="V6078" i="2"/>
  <c r="V6897" i="2"/>
  <c r="V6974" i="2"/>
  <c r="V7009" i="2"/>
  <c r="V7122" i="2"/>
  <c r="V7186" i="2"/>
  <c r="V7250" i="2"/>
  <c r="V7374" i="2"/>
  <c r="V7394" i="2"/>
  <c r="V7467" i="2"/>
  <c r="V7510" i="2"/>
  <c r="V7553" i="2"/>
  <c r="V7650" i="2"/>
  <c r="V7686" i="2"/>
  <c r="V7714" i="2"/>
  <c r="V7748" i="2"/>
  <c r="V7809" i="2"/>
  <c r="V7883" i="2"/>
  <c r="V7887" i="2"/>
  <c r="V7895" i="2"/>
  <c r="V7949" i="2"/>
  <c r="V7985" i="2"/>
  <c r="V8002" i="2"/>
  <c r="V8019" i="2"/>
  <c r="V8049" i="2"/>
  <c r="V8097" i="2"/>
  <c r="V8177" i="2"/>
  <c r="V8193" i="2"/>
  <c r="V8209" i="2"/>
  <c r="V8225" i="2"/>
  <c r="V8241" i="2"/>
  <c r="V8257" i="2"/>
  <c r="V8273" i="2"/>
  <c r="V8353" i="2"/>
  <c r="V8369" i="2"/>
  <c r="V8385" i="2"/>
  <c r="V8401" i="2"/>
  <c r="V8417" i="2"/>
  <c r="V8433" i="2"/>
  <c r="V8449" i="2"/>
  <c r="V8465" i="2"/>
  <c r="V8481" i="2"/>
  <c r="V8497" i="2"/>
  <c r="V8513" i="2"/>
  <c r="V8545" i="2"/>
  <c r="V8561" i="2"/>
  <c r="V8577" i="2"/>
  <c r="V8593" i="2"/>
  <c r="V8609" i="2"/>
  <c r="V8625" i="2"/>
  <c r="V8641" i="2"/>
  <c r="V8657" i="2"/>
  <c r="V8673" i="2"/>
  <c r="V8705" i="2"/>
  <c r="V8721" i="2"/>
  <c r="V8737" i="2"/>
  <c r="V8753" i="2"/>
  <c r="V8769" i="2"/>
  <c r="V8785" i="2"/>
  <c r="V8801" i="2"/>
  <c r="V8817" i="2"/>
  <c r="V8833" i="2"/>
  <c r="V8849" i="2"/>
  <c r="V8865" i="2"/>
  <c r="V8881" i="2"/>
  <c r="V8897" i="2"/>
  <c r="V8913" i="2"/>
  <c r="V8929" i="2"/>
  <c r="V8977" i="2"/>
  <c r="V8993" i="2"/>
  <c r="V9025" i="2"/>
  <c r="V9041" i="2"/>
  <c r="V9057" i="2"/>
  <c r="V9073" i="2"/>
  <c r="V9089" i="2"/>
  <c r="V9105" i="2"/>
  <c r="V9121" i="2"/>
  <c r="V9137" i="2"/>
  <c r="V9169" i="2"/>
  <c r="V9217" i="2"/>
  <c r="V9233" i="2"/>
  <c r="V9249" i="2"/>
  <c r="V9265" i="2"/>
  <c r="V9281" i="2"/>
  <c r="V9297" i="2"/>
  <c r="V9313" i="2"/>
  <c r="V9329" i="2"/>
  <c r="V9345" i="2"/>
  <c r="V9361" i="2"/>
  <c r="V9409" i="2"/>
  <c r="V9473" i="2"/>
  <c r="V9489" i="2"/>
  <c r="V9505" i="2"/>
  <c r="V9521" i="2"/>
  <c r="V9537" i="2"/>
  <c r="V9553" i="2"/>
  <c r="V9585" i="2"/>
  <c r="V9601" i="2"/>
  <c r="V9633" i="2"/>
  <c r="V9649" i="2"/>
  <c r="V9665" i="2"/>
  <c r="V9681" i="2"/>
  <c r="V9697" i="2"/>
  <c r="V9713" i="2"/>
  <c r="V9729" i="2"/>
  <c r="V9793" i="2"/>
  <c r="V9586" i="2"/>
  <c r="V9730" i="2"/>
  <c r="V9794" i="2"/>
  <c r="V9951" i="2"/>
  <c r="V6798" i="2"/>
  <c r="V6846" i="2"/>
  <c r="V6993" i="2"/>
  <c r="V7078" i="2"/>
  <c r="V7110" i="2"/>
  <c r="V7174" i="2"/>
  <c r="V7238" i="2"/>
  <c r="V7502" i="2"/>
  <c r="V7570" i="2"/>
  <c r="V7587" i="2"/>
  <c r="V7669" i="2"/>
  <c r="V7709" i="2"/>
  <c r="V7758" i="2"/>
  <c r="V7795" i="2"/>
  <c r="V7828" i="2"/>
  <c r="V7837" i="2"/>
  <c r="V7891" i="2"/>
  <c r="V7899" i="2"/>
  <c r="V7903" i="2"/>
  <c r="V7911" i="2"/>
  <c r="V7942" i="2"/>
  <c r="V7953" i="2"/>
  <c r="V7992" i="2"/>
  <c r="V8009" i="2"/>
  <c r="V8046" i="2"/>
  <c r="V8094" i="2"/>
  <c r="V8174" i="2"/>
  <c r="V8190" i="2"/>
  <c r="V8206" i="2"/>
  <c r="V8222" i="2"/>
  <c r="V8238" i="2"/>
  <c r="V8254" i="2"/>
  <c r="V8270" i="2"/>
  <c r="V8350" i="2"/>
  <c r="V8366" i="2"/>
  <c r="V8382" i="2"/>
  <c r="V8398" i="2"/>
  <c r="V8414" i="2"/>
  <c r="V8430" i="2"/>
  <c r="V8446" i="2"/>
  <c r="V8462" i="2"/>
  <c r="V8478" i="2"/>
  <c r="V8494" i="2"/>
  <c r="V8510" i="2"/>
  <c r="V8542" i="2"/>
  <c r="V8558" i="2"/>
  <c r="V8574" i="2"/>
  <c r="V8590" i="2"/>
  <c r="V8606" i="2"/>
  <c r="V8622" i="2"/>
  <c r="V8638" i="2"/>
  <c r="V8654" i="2"/>
  <c r="V8670" i="2"/>
  <c r="V8702" i="2"/>
  <c r="V8718" i="2"/>
  <c r="V8734" i="2"/>
  <c r="V8750" i="2"/>
  <c r="V8766" i="2"/>
  <c r="V8782" i="2"/>
  <c r="V8798" i="2"/>
  <c r="V8814" i="2"/>
  <c r="V8830" i="2"/>
  <c r="V8846" i="2"/>
  <c r="V8862" i="2"/>
  <c r="V8878" i="2"/>
  <c r="V8894" i="2"/>
  <c r="V8910" i="2"/>
  <c r="V8926" i="2"/>
  <c r="V8974" i="2"/>
  <c r="V8990" i="2"/>
  <c r="V9022" i="2"/>
  <c r="V9038" i="2"/>
  <c r="V9054" i="2"/>
  <c r="V9070" i="2"/>
  <c r="V9086" i="2"/>
  <c r="V9102" i="2"/>
  <c r="V9118" i="2"/>
  <c r="V9134" i="2"/>
  <c r="V9166" i="2"/>
  <c r="V9214" i="2"/>
  <c r="V9230" i="2"/>
  <c r="V9246" i="2"/>
  <c r="V9262" i="2"/>
  <c r="V9278" i="2"/>
  <c r="V9294" i="2"/>
  <c r="V9310" i="2"/>
  <c r="V9326" i="2"/>
  <c r="V9342" i="2"/>
  <c r="V9358" i="2"/>
  <c r="V9406" i="2"/>
  <c r="V9470" i="2"/>
  <c r="V9486" i="2"/>
  <c r="V9502" i="2"/>
  <c r="V9518" i="2"/>
  <c r="V9534" i="2"/>
  <c r="V9550" i="2"/>
  <c r="V9582" i="2"/>
  <c r="V9598" i="2"/>
  <c r="V9630" i="2"/>
  <c r="V9646" i="2"/>
  <c r="V9662" i="2"/>
  <c r="V9678" i="2"/>
  <c r="V9694" i="2"/>
  <c r="V9710" i="2"/>
  <c r="V9726" i="2"/>
  <c r="V9774" i="2"/>
  <c r="V9790" i="2"/>
  <c r="V9806" i="2"/>
  <c r="V9902" i="2"/>
  <c r="V9950" i="2"/>
  <c r="V9966" i="2"/>
  <c r="V9653" i="2"/>
  <c r="V9717" i="2"/>
  <c r="V9781" i="2"/>
  <c r="V9813" i="2"/>
  <c r="V6238" i="2"/>
  <c r="V6494" i="2"/>
  <c r="V6750" i="2"/>
  <c r="V6849" i="2"/>
  <c r="V6977" i="2"/>
  <c r="V7062" i="2"/>
  <c r="V7137" i="2"/>
  <c r="V7201" i="2"/>
  <c r="V7265" i="2"/>
  <c r="V7329" i="2"/>
  <c r="V7406" i="2"/>
  <c r="V7494" i="2"/>
  <c r="V7537" i="2"/>
  <c r="V7579" i="2"/>
  <c r="V7588" i="2"/>
  <c r="V7651" i="2"/>
  <c r="V7675" i="2"/>
  <c r="V7681" i="2"/>
  <c r="V7715" i="2"/>
  <c r="V7814" i="2"/>
  <c r="V7907" i="2"/>
  <c r="V7915" i="2"/>
  <c r="V7919" i="2"/>
  <c r="V7957" i="2"/>
  <c r="V7982" i="2"/>
  <c r="V7999" i="2"/>
  <c r="V8016" i="2"/>
  <c r="V8043" i="2"/>
  <c r="V8059" i="2"/>
  <c r="V8091" i="2"/>
  <c r="V8171" i="2"/>
  <c r="V8187" i="2"/>
  <c r="V8203" i="2"/>
  <c r="V8219" i="2"/>
  <c r="V8235" i="2"/>
  <c r="V8251" i="2"/>
  <c r="V8267" i="2"/>
  <c r="V8347" i="2"/>
  <c r="V8363" i="2"/>
  <c r="V8379" i="2"/>
  <c r="V8395" i="2"/>
  <c r="V8411" i="2"/>
  <c r="V8427" i="2"/>
  <c r="V8443" i="2"/>
  <c r="V8459" i="2"/>
  <c r="V8475" i="2"/>
  <c r="V8491" i="2"/>
  <c r="V8507" i="2"/>
  <c r="V8555" i="2"/>
  <c r="V8571" i="2"/>
  <c r="V8587" i="2"/>
  <c r="V8603" i="2"/>
  <c r="V8619" i="2"/>
  <c r="V8635" i="2"/>
  <c r="V8651" i="2"/>
  <c r="V8667" i="2"/>
  <c r="V8715" i="2"/>
  <c r="V8731" i="2"/>
  <c r="V8747" i="2"/>
  <c r="V8763" i="2"/>
  <c r="V8779" i="2"/>
  <c r="V8795" i="2"/>
  <c r="V8811" i="2"/>
  <c r="V8827" i="2"/>
  <c r="V8843" i="2"/>
  <c r="V8859" i="2"/>
  <c r="V8875" i="2"/>
  <c r="V8891" i="2"/>
  <c r="V8907" i="2"/>
  <c r="V8923" i="2"/>
  <c r="V8939" i="2"/>
  <c r="V8971" i="2"/>
  <c r="V8987" i="2"/>
  <c r="V9035" i="2"/>
  <c r="V9051" i="2"/>
  <c r="V9067" i="2"/>
  <c r="V9083" i="2"/>
  <c r="V9099" i="2"/>
  <c r="V9115" i="2"/>
  <c r="V9131" i="2"/>
  <c r="V9163" i="2"/>
  <c r="V9179" i="2"/>
  <c r="V9211" i="2"/>
  <c r="V9227" i="2"/>
  <c r="V9243" i="2"/>
  <c r="V9259" i="2"/>
  <c r="V9275" i="2"/>
  <c r="V9291" i="2"/>
  <c r="V9307" i="2"/>
  <c r="V9323" i="2"/>
  <c r="V9339" i="2"/>
  <c r="V9355" i="2"/>
  <c r="V9403" i="2"/>
  <c r="V9419" i="2"/>
  <c r="V9467" i="2"/>
  <c r="V9483" i="2"/>
  <c r="V9499" i="2"/>
  <c r="V9515" i="2"/>
  <c r="V9531" i="2"/>
  <c r="V9547" i="2"/>
  <c r="V9595" i="2"/>
  <c r="V9627" i="2"/>
  <c r="V9643" i="2"/>
  <c r="V9659" i="2"/>
  <c r="V9675" i="2"/>
  <c r="V9691" i="2"/>
  <c r="V9707" i="2"/>
  <c r="V9723" i="2"/>
  <c r="V9739" i="2"/>
  <c r="V9771" i="2"/>
  <c r="V9787" i="2"/>
  <c r="V9803" i="2"/>
  <c r="V9819" i="2"/>
  <c r="V9883" i="2"/>
  <c r="V9899" i="2"/>
  <c r="V9915" i="2"/>
  <c r="V9947" i="2"/>
  <c r="V9963" i="2"/>
  <c r="V9979" i="2"/>
  <c r="V9624" i="2"/>
  <c r="V9704" i="2"/>
  <c r="V9720" i="2"/>
  <c r="V9736" i="2"/>
  <c r="V9768" i="2"/>
  <c r="V9800" i="2"/>
  <c r="V9816" i="2"/>
  <c r="V9912" i="2"/>
  <c r="V9944" i="2"/>
  <c r="V9477" i="2"/>
  <c r="V9493" i="2"/>
  <c r="V9525" i="2"/>
  <c r="V9541" i="2"/>
  <c r="V9557" i="2"/>
  <c r="V9637" i="2"/>
  <c r="V9909" i="2"/>
  <c r="V9973" i="2"/>
  <c r="V9554" i="2"/>
  <c r="V9714" i="2"/>
  <c r="V9778" i="2"/>
  <c r="V6190" i="2"/>
  <c r="V6702" i="2"/>
  <c r="V6926" i="2"/>
  <c r="V7046" i="2"/>
  <c r="V7278" i="2"/>
  <c r="V7342" i="2"/>
  <c r="V7486" i="2"/>
  <c r="V7554" i="2"/>
  <c r="V7571" i="2"/>
  <c r="V7595" i="2"/>
  <c r="V7652" i="2"/>
  <c r="V7670" i="2"/>
  <c r="V7698" i="2"/>
  <c r="V7796" i="2"/>
  <c r="V7805" i="2"/>
  <c r="V7819" i="2"/>
  <c r="V7833" i="2"/>
  <c r="V7989" i="2"/>
  <c r="V8006" i="2"/>
  <c r="V8056" i="2"/>
  <c r="V8088" i="2"/>
  <c r="V8168" i="2"/>
  <c r="V8184" i="2"/>
  <c r="V8200" i="2"/>
  <c r="V8216" i="2"/>
  <c r="V8232" i="2"/>
  <c r="V8248" i="2"/>
  <c r="V8264" i="2"/>
  <c r="V8280" i="2"/>
  <c r="V8344" i="2"/>
  <c r="V8360" i="2"/>
  <c r="V8376" i="2"/>
  <c r="V8392" i="2"/>
  <c r="V8408" i="2"/>
  <c r="V8424" i="2"/>
  <c r="V8440" i="2"/>
  <c r="V8456" i="2"/>
  <c r="V8472" i="2"/>
  <c r="V8488" i="2"/>
  <c r="V8504" i="2"/>
  <c r="V8520" i="2"/>
  <c r="V8552" i="2"/>
  <c r="V8568" i="2"/>
  <c r="V8584" i="2"/>
  <c r="V8600" i="2"/>
  <c r="V8616" i="2"/>
  <c r="V8632" i="2"/>
  <c r="V8648" i="2"/>
  <c r="V8664" i="2"/>
  <c r="V8680" i="2"/>
  <c r="V8712" i="2"/>
  <c r="V8728" i="2"/>
  <c r="V8744" i="2"/>
  <c r="V8760" i="2"/>
  <c r="V8776" i="2"/>
  <c r="V8792" i="2"/>
  <c r="V8808" i="2"/>
  <c r="V8824" i="2"/>
  <c r="V8840" i="2"/>
  <c r="V8856" i="2"/>
  <c r="V8872" i="2"/>
  <c r="V8888" i="2"/>
  <c r="V8904" i="2"/>
  <c r="V8920" i="2"/>
  <c r="V8936" i="2"/>
  <c r="V8968" i="2"/>
  <c r="V8984" i="2"/>
  <c r="V9000" i="2"/>
  <c r="V9032" i="2"/>
  <c r="V9048" i="2"/>
  <c r="V9064" i="2"/>
  <c r="V9080" i="2"/>
  <c r="V9096" i="2"/>
  <c r="V9112" i="2"/>
  <c r="V9128" i="2"/>
  <c r="V9176" i="2"/>
  <c r="V9208" i="2"/>
  <c r="V9224" i="2"/>
  <c r="V9240" i="2"/>
  <c r="V9256" i="2"/>
  <c r="V9272" i="2"/>
  <c r="V9288" i="2"/>
  <c r="V9304" i="2"/>
  <c r="V9320" i="2"/>
  <c r="V9336" i="2"/>
  <c r="V9352" i="2"/>
  <c r="V9416" i="2"/>
  <c r="V9464" i="2"/>
  <c r="V9480" i="2"/>
  <c r="V9496" i="2"/>
  <c r="V9512" i="2"/>
  <c r="V9528" i="2"/>
  <c r="V9544" i="2"/>
  <c r="V9560" i="2"/>
  <c r="V9592" i="2"/>
  <c r="V9640" i="2"/>
  <c r="V9656" i="2"/>
  <c r="V9672" i="2"/>
  <c r="V9688" i="2"/>
  <c r="V9784" i="2"/>
  <c r="V9896" i="2"/>
  <c r="V9960" i="2"/>
  <c r="V9976" i="2"/>
  <c r="V9413" i="2"/>
  <c r="V9509" i="2"/>
  <c r="V9669" i="2"/>
  <c r="V9701" i="2"/>
  <c r="V9733" i="2"/>
  <c r="V9765" i="2"/>
  <c r="V6398" i="2"/>
  <c r="V7030" i="2"/>
  <c r="V7138" i="2"/>
  <c r="V7266" i="2"/>
  <c r="V7330" i="2"/>
  <c r="V7366" i="2"/>
  <c r="V7377" i="2"/>
  <c r="V7478" i="2"/>
  <c r="V7521" i="2"/>
  <c r="V7563" i="2"/>
  <c r="V7693" i="2"/>
  <c r="V7710" i="2"/>
  <c r="V7716" i="2"/>
  <c r="V7749" i="2"/>
  <c r="V7782" i="2"/>
  <c r="V7810" i="2"/>
  <c r="V7838" i="2"/>
  <c r="V7884" i="2"/>
  <c r="V7892" i="2"/>
  <c r="V7950" i="2"/>
  <c r="V7961" i="2"/>
  <c r="V7996" i="2"/>
  <c r="V8013" i="2"/>
  <c r="V8020" i="2"/>
  <c r="V8053" i="2"/>
  <c r="V8085" i="2"/>
  <c r="V8101" i="2"/>
  <c r="V8165" i="2"/>
  <c r="V8181" i="2"/>
  <c r="V8197" i="2"/>
  <c r="V8213" i="2"/>
  <c r="V8229" i="2"/>
  <c r="V8245" i="2"/>
  <c r="V8261" i="2"/>
  <c r="V8277" i="2"/>
  <c r="V8357" i="2"/>
  <c r="V8373" i="2"/>
  <c r="V8389" i="2"/>
  <c r="V8405" i="2"/>
  <c r="V8421" i="2"/>
  <c r="V8437" i="2"/>
  <c r="V8453" i="2"/>
  <c r="V8469" i="2"/>
  <c r="V8485" i="2"/>
  <c r="V8501" i="2"/>
  <c r="V8517" i="2"/>
  <c r="V8549" i="2"/>
  <c r="V8565" i="2"/>
  <c r="V8581" i="2"/>
  <c r="V8597" i="2"/>
  <c r="V8613" i="2"/>
  <c r="V8629" i="2"/>
  <c r="V8645" i="2"/>
  <c r="V8661" i="2"/>
  <c r="V8677" i="2"/>
  <c r="V8709" i="2"/>
  <c r="V8725" i="2"/>
  <c r="V8741" i="2"/>
  <c r="V8757" i="2"/>
  <c r="V8773" i="2"/>
  <c r="V8789" i="2"/>
  <c r="V8805" i="2"/>
  <c r="V8821" i="2"/>
  <c r="V8837" i="2"/>
  <c r="V8853" i="2"/>
  <c r="V8869" i="2"/>
  <c r="V8885" i="2"/>
  <c r="V8901" i="2"/>
  <c r="V8917" i="2"/>
  <c r="V8933" i="2"/>
  <c r="V8965" i="2"/>
  <c r="V8981" i="2"/>
  <c r="V8997" i="2"/>
  <c r="V9029" i="2"/>
  <c r="V9045" i="2"/>
  <c r="V9061" i="2"/>
  <c r="V9077" i="2"/>
  <c r="V9093" i="2"/>
  <c r="V9109" i="2"/>
  <c r="V9125" i="2"/>
  <c r="V9141" i="2"/>
  <c r="V9173" i="2"/>
  <c r="V9205" i="2"/>
  <c r="V9221" i="2"/>
  <c r="V9237" i="2"/>
  <c r="V9253" i="2"/>
  <c r="V9269" i="2"/>
  <c r="V9285" i="2"/>
  <c r="V9301" i="2"/>
  <c r="V9317" i="2"/>
  <c r="V9333" i="2"/>
  <c r="V9349" i="2"/>
  <c r="V9893" i="2"/>
  <c r="V9490" i="2"/>
  <c r="V9506" i="2"/>
  <c r="V9538" i="2"/>
  <c r="V6094" i="2"/>
  <c r="V6350" i="2"/>
  <c r="V6929" i="2"/>
  <c r="V7014" i="2"/>
  <c r="V7126" i="2"/>
  <c r="V7190" i="2"/>
  <c r="V7254" i="2"/>
  <c r="V7387" i="2"/>
  <c r="V7470" i="2"/>
  <c r="V7538" i="2"/>
  <c r="V7555" i="2"/>
  <c r="V7646" i="2"/>
  <c r="V7665" i="2"/>
  <c r="V7699" i="2"/>
  <c r="V7787" i="2"/>
  <c r="V7801" i="2"/>
  <c r="V7829" i="2"/>
  <c r="V7900" i="2"/>
  <c r="V7908" i="2"/>
  <c r="V7943" i="2"/>
  <c r="V7954" i="2"/>
  <c r="V7986" i="2"/>
  <c r="V8003" i="2"/>
  <c r="V8050" i="2"/>
  <c r="V8082" i="2"/>
  <c r="V8098" i="2"/>
  <c r="V8162" i="2"/>
  <c r="V8178" i="2"/>
  <c r="V8194" i="2"/>
  <c r="V8210" i="2"/>
  <c r="V8226" i="2"/>
  <c r="V8242" i="2"/>
  <c r="V8258" i="2"/>
  <c r="V8274" i="2"/>
  <c r="V8354" i="2"/>
  <c r="V8370" i="2"/>
  <c r="V8386" i="2"/>
  <c r="V8402" i="2"/>
  <c r="V8418" i="2"/>
  <c r="V8434" i="2"/>
  <c r="V8450" i="2"/>
  <c r="V8466" i="2"/>
  <c r="V8482" i="2"/>
  <c r="V8498" i="2"/>
  <c r="V8514" i="2"/>
  <c r="V8546" i="2"/>
  <c r="V8562" i="2"/>
  <c r="V8578" i="2"/>
  <c r="V8594" i="2"/>
  <c r="V8610" i="2"/>
  <c r="V8626" i="2"/>
  <c r="V8642" i="2"/>
  <c r="V8658" i="2"/>
  <c r="V8674" i="2"/>
  <c r="V8706" i="2"/>
  <c r="V8722" i="2"/>
  <c r="V8738" i="2"/>
  <c r="V8754" i="2"/>
  <c r="V8770" i="2"/>
  <c r="V8786" i="2"/>
  <c r="V8802" i="2"/>
  <c r="V8818" i="2"/>
  <c r="V8834" i="2"/>
  <c r="V8850" i="2"/>
  <c r="V8866" i="2"/>
  <c r="V8882" i="2"/>
  <c r="V8898" i="2"/>
  <c r="V8914" i="2"/>
  <c r="V8930" i="2"/>
  <c r="V8962" i="2"/>
  <c r="V8978" i="2"/>
  <c r="V8994" i="2"/>
  <c r="V9026" i="2"/>
  <c r="V9042" i="2"/>
  <c r="V9058" i="2"/>
  <c r="V9074" i="2"/>
  <c r="V9090" i="2"/>
  <c r="V9106" i="2"/>
  <c r="V9122" i="2"/>
  <c r="V9138" i="2"/>
  <c r="V9170" i="2"/>
  <c r="V9202" i="2"/>
  <c r="V9218" i="2"/>
  <c r="V9234" i="2"/>
  <c r="V9250" i="2"/>
  <c r="V9266" i="2"/>
  <c r="V9282" i="2"/>
  <c r="V9298" i="2"/>
  <c r="V9314" i="2"/>
  <c r="V9330" i="2"/>
  <c r="V9346" i="2"/>
  <c r="V9474" i="2"/>
  <c r="V9522" i="2"/>
  <c r="V9698" i="2"/>
  <c r="V6046" i="2"/>
  <c r="V6302" i="2"/>
  <c r="V6998" i="2"/>
  <c r="V7281" i="2"/>
  <c r="V7345" i="2"/>
  <c r="V7398" i="2"/>
  <c r="V7409" i="2"/>
  <c r="V7462" i="2"/>
  <c r="V7505" i="2"/>
  <c r="V7547" i="2"/>
  <c r="V7659" i="2"/>
  <c r="V7682" i="2"/>
  <c r="V7806" i="2"/>
  <c r="V7820" i="2"/>
  <c r="V7916" i="2"/>
  <c r="V7993" i="2"/>
  <c r="V8017" i="2"/>
  <c r="V8047" i="2"/>
  <c r="V8095" i="2"/>
  <c r="V8175" i="2"/>
  <c r="V8191" i="2"/>
  <c r="V8207" i="2"/>
  <c r="V8223" i="2"/>
  <c r="V8239" i="2"/>
  <c r="V8255" i="2"/>
  <c r="V8271" i="2"/>
  <c r="V8351" i="2"/>
  <c r="V8367" i="2"/>
  <c r="V8383" i="2"/>
  <c r="V8399" i="2"/>
  <c r="V8415" i="2"/>
  <c r="V8431" i="2"/>
  <c r="V8447" i="2"/>
  <c r="V8463" i="2"/>
  <c r="V8479" i="2"/>
  <c r="V8495" i="2"/>
  <c r="V8511" i="2"/>
  <c r="V8543" i="2"/>
  <c r="V8559" i="2"/>
  <c r="V8575" i="2"/>
  <c r="V8591" i="2"/>
  <c r="V8607" i="2"/>
  <c r="V8623" i="2"/>
  <c r="V8639" i="2"/>
  <c r="V8655" i="2"/>
  <c r="V8671" i="2"/>
  <c r="V8703" i="2"/>
  <c r="V8719" i="2"/>
  <c r="V8735" i="2"/>
  <c r="V8751" i="2"/>
  <c r="V8767" i="2"/>
  <c r="V8783" i="2"/>
  <c r="V8799" i="2"/>
  <c r="V8815" i="2"/>
  <c r="V8831" i="2"/>
  <c r="V8847" i="2"/>
  <c r="V8863" i="2"/>
  <c r="V8879" i="2"/>
  <c r="V8895" i="2"/>
  <c r="V8911" i="2"/>
  <c r="V8927" i="2"/>
  <c r="V8975" i="2"/>
  <c r="V8991" i="2"/>
  <c r="V9023" i="2"/>
  <c r="V9039" i="2"/>
  <c r="V9055" i="2"/>
  <c r="V9071" i="2"/>
  <c r="V9087" i="2"/>
  <c r="V9103" i="2"/>
  <c r="V9119" i="2"/>
  <c r="V9135" i="2"/>
  <c r="V9167" i="2"/>
  <c r="V9215" i="2"/>
  <c r="V9231" i="2"/>
  <c r="V9247" i="2"/>
  <c r="V9263" i="2"/>
  <c r="V9279" i="2"/>
  <c r="V9295" i="2"/>
  <c r="V9311" i="2"/>
  <c r="V9327" i="2"/>
  <c r="V9343" i="2"/>
  <c r="V9359" i="2"/>
  <c r="V9407" i="2"/>
  <c r="V9471" i="2"/>
  <c r="V9487" i="2"/>
  <c r="V9503" i="2"/>
  <c r="V9519" i="2"/>
  <c r="V9535" i="2"/>
  <c r="V9551" i="2"/>
  <c r="V9583" i="2"/>
  <c r="V9599" i="2"/>
  <c r="V9631" i="2"/>
  <c r="V9647" i="2"/>
  <c r="V9663" i="2"/>
  <c r="V9679" i="2"/>
  <c r="V9695" i="2"/>
  <c r="V9711" i="2"/>
  <c r="V9727" i="2"/>
  <c r="V9775" i="2"/>
  <c r="V9791" i="2"/>
  <c r="V9807" i="2"/>
  <c r="V9887" i="2"/>
  <c r="V9903" i="2"/>
  <c r="V9919" i="2"/>
  <c r="V6510" i="2"/>
  <c r="V6982" i="2"/>
  <c r="V7166" i="2"/>
  <c r="V7230" i="2"/>
  <c r="V7358" i="2"/>
  <c r="V7378" i="2"/>
  <c r="V7419" i="2"/>
  <c r="V7522" i="2"/>
  <c r="V7539" i="2"/>
  <c r="V7582" i="2"/>
  <c r="V7590" i="2"/>
  <c r="V7653" i="2"/>
  <c r="V7677" i="2"/>
  <c r="V7694" i="2"/>
  <c r="V7700" i="2"/>
  <c r="V7745" i="2"/>
  <c r="V7750" i="2"/>
  <c r="V7755" i="2"/>
  <c r="V7797" i="2"/>
  <c r="V7825" i="2"/>
  <c r="V7947" i="2"/>
  <c r="V7958" i="2"/>
  <c r="V7983" i="2"/>
  <c r="V8000" i="2"/>
  <c r="V8007" i="2"/>
  <c r="V8044" i="2"/>
  <c r="V8060" i="2"/>
  <c r="V8092" i="2"/>
  <c r="V8172" i="2"/>
  <c r="V8188" i="2"/>
  <c r="V8204" i="2"/>
  <c r="V8220" i="2"/>
  <c r="V8236" i="2"/>
  <c r="V8252" i="2"/>
  <c r="V8268" i="2"/>
  <c r="V8348" i="2"/>
  <c r="V8364" i="2"/>
  <c r="V8380" i="2"/>
  <c r="V8396" i="2"/>
  <c r="V8412" i="2"/>
  <c r="V8428" i="2"/>
  <c r="V8444" i="2"/>
  <c r="V8460" i="2"/>
  <c r="V8476" i="2"/>
  <c r="V8492" i="2"/>
  <c r="V8508" i="2"/>
  <c r="V8556" i="2"/>
  <c r="V8572" i="2"/>
  <c r="V8588" i="2"/>
  <c r="V8604" i="2"/>
  <c r="V8620" i="2"/>
  <c r="V8636" i="2"/>
  <c r="V8652" i="2"/>
  <c r="V8668" i="2"/>
  <c r="V8716" i="2"/>
  <c r="V8732" i="2"/>
  <c r="V8748" i="2"/>
  <c r="V8764" i="2"/>
  <c r="V8780" i="2"/>
  <c r="V8796" i="2"/>
  <c r="V8812" i="2"/>
  <c r="V8828" i="2"/>
  <c r="V8844" i="2"/>
  <c r="V8860" i="2"/>
  <c r="V8876" i="2"/>
  <c r="V8892" i="2"/>
  <c r="V8908" i="2"/>
  <c r="V8924" i="2"/>
  <c r="V8940" i="2"/>
  <c r="V8972" i="2"/>
  <c r="V8988" i="2"/>
  <c r="V9036" i="2"/>
  <c r="V9052" i="2"/>
  <c r="V9068" i="2"/>
  <c r="V9084" i="2"/>
  <c r="V9100" i="2"/>
  <c r="V9116" i="2"/>
  <c r="V9132" i="2"/>
  <c r="V9164" i="2"/>
  <c r="V9180" i="2"/>
  <c r="V9212" i="2"/>
  <c r="V9228" i="2"/>
  <c r="V9244" i="2"/>
  <c r="V9260" i="2"/>
  <c r="V9276" i="2"/>
  <c r="V9292" i="2"/>
  <c r="V9308" i="2"/>
  <c r="V9324" i="2"/>
  <c r="V9340" i="2"/>
  <c r="V9356" i="2"/>
  <c r="V9404" i="2"/>
  <c r="V9420" i="2"/>
  <c r="V9468" i="2"/>
  <c r="V9484" i="2"/>
  <c r="V9500" i="2"/>
  <c r="V9516" i="2"/>
  <c r="V9532" i="2"/>
  <c r="V9548" i="2"/>
  <c r="V9596" i="2"/>
  <c r="V9628" i="2"/>
  <c r="V9644" i="2"/>
  <c r="V9660" i="2"/>
  <c r="V9676" i="2"/>
  <c r="V9692" i="2"/>
  <c r="V9708" i="2"/>
  <c r="V9724" i="2"/>
  <c r="V9740" i="2"/>
  <c r="V9772" i="2"/>
  <c r="V9788" i="2"/>
  <c r="V9804" i="2"/>
  <c r="V9820" i="2"/>
  <c r="V9884" i="2"/>
  <c r="V9900" i="2"/>
  <c r="V9916" i="2"/>
  <c r="V9948" i="2"/>
  <c r="V9964" i="2"/>
  <c r="V6206" i="2"/>
  <c r="V6462" i="2"/>
  <c r="V6718" i="2"/>
  <c r="V6966" i="2"/>
  <c r="V7102" i="2"/>
  <c r="V7346" i="2"/>
  <c r="V7489" i="2"/>
  <c r="V7531" i="2"/>
  <c r="V7574" i="2"/>
  <c r="V7683" i="2"/>
  <c r="V7717" i="2"/>
  <c r="V7788" i="2"/>
  <c r="V7811" i="2"/>
  <c r="V7885" i="2"/>
  <c r="V7889" i="2"/>
  <c r="V7893" i="2"/>
  <c r="V7951" i="2"/>
  <c r="V7990" i="2"/>
  <c r="V8014" i="2"/>
  <c r="V8057" i="2"/>
  <c r="V8089" i="2"/>
  <c r="V8169" i="2"/>
  <c r="V8185" i="2"/>
  <c r="V8201" i="2"/>
  <c r="V8217" i="2"/>
  <c r="V8233" i="2"/>
  <c r="V8249" i="2"/>
  <c r="V8265" i="2"/>
  <c r="V8281" i="2"/>
  <c r="V8345" i="2"/>
  <c r="V8361" i="2"/>
  <c r="V8377" i="2"/>
  <c r="V8393" i="2"/>
  <c r="V8409" i="2"/>
  <c r="V8425" i="2"/>
  <c r="V8441" i="2"/>
  <c r="V8457" i="2"/>
  <c r="V8473" i="2"/>
  <c r="V8489" i="2"/>
  <c r="V8505" i="2"/>
  <c r="V8521" i="2"/>
  <c r="V8553" i="2"/>
  <c r="V8569" i="2"/>
  <c r="V8585" i="2"/>
  <c r="V8601" i="2"/>
  <c r="V8617" i="2"/>
  <c r="V8633" i="2"/>
  <c r="V8649" i="2"/>
  <c r="V8665" i="2"/>
  <c r="V8681" i="2"/>
  <c r="V8713" i="2"/>
  <c r="V8729" i="2"/>
  <c r="V8745" i="2"/>
  <c r="V8761" i="2"/>
  <c r="V8777" i="2"/>
  <c r="V8793" i="2"/>
  <c r="V8809" i="2"/>
  <c r="V8825" i="2"/>
  <c r="V8841" i="2"/>
  <c r="V8857" i="2"/>
  <c r="V8873" i="2"/>
  <c r="V8889" i="2"/>
  <c r="V8905" i="2"/>
  <c r="V8921" i="2"/>
  <c r="V8937" i="2"/>
  <c r="V8969" i="2"/>
  <c r="V8985" i="2"/>
  <c r="V9001" i="2"/>
  <c r="V9033" i="2"/>
  <c r="V9049" i="2"/>
  <c r="V9065" i="2"/>
  <c r="V9081" i="2"/>
  <c r="V9097" i="2"/>
  <c r="V9113" i="2"/>
  <c r="V9129" i="2"/>
  <c r="V9177" i="2"/>
  <c r="V9209" i="2"/>
  <c r="V9225" i="2"/>
  <c r="V9241" i="2"/>
  <c r="V6670" i="2"/>
  <c r="V7270" i="2"/>
  <c r="V7334" i="2"/>
  <c r="V7390" i="2"/>
  <c r="V7410" i="2"/>
  <c r="V7506" i="2"/>
  <c r="V7523" i="2"/>
  <c r="V7566" i="2"/>
  <c r="V7598" i="2"/>
  <c r="V7654" i="2"/>
  <c r="V7666" i="2"/>
  <c r="V7793" i="2"/>
  <c r="V7830" i="2"/>
  <c r="V7897" i="2"/>
  <c r="V7901" i="2"/>
  <c r="V7905" i="2"/>
  <c r="V7909" i="2"/>
  <c r="V7997" i="2"/>
  <c r="V8004" i="2"/>
  <c r="V8021" i="2"/>
  <c r="V8054" i="2"/>
  <c r="V8086" i="2"/>
  <c r="V8166" i="2"/>
  <c r="V8182" i="2"/>
  <c r="V8198" i="2"/>
  <c r="V8214" i="2"/>
  <c r="V8230" i="2"/>
  <c r="V8246" i="2"/>
  <c r="V8262" i="2"/>
  <c r="V8278" i="2"/>
  <c r="V8342" i="2"/>
  <c r="V8358" i="2"/>
  <c r="V8374" i="2"/>
  <c r="V8390" i="2"/>
  <c r="V8406" i="2"/>
  <c r="V8422" i="2"/>
  <c r="V8438" i="2"/>
  <c r="V8454" i="2"/>
  <c r="V8470" i="2"/>
  <c r="V8486" i="2"/>
  <c r="V8502" i="2"/>
  <c r="V8518" i="2"/>
  <c r="V8550" i="2"/>
  <c r="V8566" i="2"/>
  <c r="V8582" i="2"/>
  <c r="V8598" i="2"/>
  <c r="V8614" i="2"/>
  <c r="V8630" i="2"/>
  <c r="V8646" i="2"/>
  <c r="V8662" i="2"/>
  <c r="V8678" i="2"/>
  <c r="V8710" i="2"/>
  <c r="V8726" i="2"/>
  <c r="V8742" i="2"/>
  <c r="V8758" i="2"/>
  <c r="V8774" i="2"/>
  <c r="V8790" i="2"/>
  <c r="V8806" i="2"/>
  <c r="V8822" i="2"/>
  <c r="V8838" i="2"/>
  <c r="V8854" i="2"/>
  <c r="V8870" i="2"/>
  <c r="V8886" i="2"/>
  <c r="V8902" i="2"/>
  <c r="V8918" i="2"/>
  <c r="V8934" i="2"/>
  <c r="V8966" i="2"/>
  <c r="V8982" i="2"/>
  <c r="V8998" i="2"/>
  <c r="V9030" i="2"/>
  <c r="V9046" i="2"/>
  <c r="V9062" i="2"/>
  <c r="V9078" i="2"/>
  <c r="V9094" i="2"/>
  <c r="V9110" i="2"/>
  <c r="V9126" i="2"/>
  <c r="V6366" i="2"/>
  <c r="V6622" i="2"/>
  <c r="V6934" i="2"/>
  <c r="V7070" i="2"/>
  <c r="V7105" i="2"/>
  <c r="V7169" i="2"/>
  <c r="V7233" i="2"/>
  <c r="V7473" i="2"/>
  <c r="V7515" i="2"/>
  <c r="V7558" i="2"/>
  <c r="V7678" i="2"/>
  <c r="V7684" i="2"/>
  <c r="V7718" i="2"/>
  <c r="V7756" i="2"/>
  <c r="V7812" i="2"/>
  <c r="V7821" i="2"/>
  <c r="V7835" i="2"/>
  <c r="V7913" i="2"/>
  <c r="V7917" i="2"/>
  <c r="V7921" i="2"/>
  <c r="V7955" i="2"/>
  <c r="V7987" i="2"/>
  <c r="V8011" i="2"/>
  <c r="V8051" i="2"/>
  <c r="V8083" i="2"/>
  <c r="V8099" i="2"/>
  <c r="V8163" i="2"/>
  <c r="V8179" i="2"/>
  <c r="V8195" i="2"/>
  <c r="V8211" i="2"/>
  <c r="V8227" i="2"/>
  <c r="V8243" i="2"/>
  <c r="V8259" i="2"/>
  <c r="V8275" i="2"/>
  <c r="V8355" i="2"/>
  <c r="V8371" i="2"/>
  <c r="V8387" i="2"/>
  <c r="V8403" i="2"/>
  <c r="V8419" i="2"/>
  <c r="V8435" i="2"/>
  <c r="V8451" i="2"/>
  <c r="V8467" i="2"/>
  <c r="V8483" i="2"/>
  <c r="V8499" i="2"/>
  <c r="V8515" i="2"/>
  <c r="V8547" i="2"/>
  <c r="V8563" i="2"/>
  <c r="V8579" i="2"/>
  <c r="V8595" i="2"/>
  <c r="V8611" i="2"/>
  <c r="V8627" i="2"/>
  <c r="V8643" i="2"/>
  <c r="V8659" i="2"/>
  <c r="V8675" i="2"/>
  <c r="V8707" i="2"/>
  <c r="V8723" i="2"/>
  <c r="V8739" i="2"/>
  <c r="V8755" i="2"/>
  <c r="V8771" i="2"/>
  <c r="V8787" i="2"/>
  <c r="V8803" i="2"/>
  <c r="V8819" i="2"/>
  <c r="V8835" i="2"/>
  <c r="V8851" i="2"/>
  <c r="V8867" i="2"/>
  <c r="V8883" i="2"/>
  <c r="V8899" i="2"/>
  <c r="V8915" i="2"/>
  <c r="V8931" i="2"/>
  <c r="V8963" i="2"/>
  <c r="V8979" i="2"/>
  <c r="V8995" i="2"/>
  <c r="V9027" i="2"/>
  <c r="V9043" i="2"/>
  <c r="V9059" i="2"/>
  <c r="V9075" i="2"/>
  <c r="V9091" i="2"/>
  <c r="V9107" i="2"/>
  <c r="V9123" i="2"/>
  <c r="V9139" i="2"/>
  <c r="V9171" i="2"/>
  <c r="V9203" i="2"/>
  <c r="V9219" i="2"/>
  <c r="V9235" i="2"/>
  <c r="V9251" i="2"/>
  <c r="V9267" i="2"/>
  <c r="V9283" i="2"/>
  <c r="V9299" i="2"/>
  <c r="V9315" i="2"/>
  <c r="V9331" i="2"/>
  <c r="V9347" i="2"/>
  <c r="V9411" i="2"/>
  <c r="V9475" i="2"/>
  <c r="V9491" i="2"/>
  <c r="V9507" i="2"/>
  <c r="V9523" i="2"/>
  <c r="V9539" i="2"/>
  <c r="V9555" i="2"/>
  <c r="V9587" i="2"/>
  <c r="V9635" i="2"/>
  <c r="V9651" i="2"/>
  <c r="V9667" i="2"/>
  <c r="V9683" i="2"/>
  <c r="V9699" i="2"/>
  <c r="V9715" i="2"/>
  <c r="V9731" i="2"/>
  <c r="V9763" i="2"/>
  <c r="V9779" i="2"/>
  <c r="V9795" i="2"/>
  <c r="V9811" i="2"/>
  <c r="V9891" i="2"/>
  <c r="V9222" i="2"/>
  <c r="V9289" i="2"/>
  <c r="V9417" i="2"/>
  <c r="V9545" i="2"/>
  <c r="V9673" i="2"/>
  <c r="V9801" i="2"/>
  <c r="V9174" i="2"/>
  <c r="V9494" i="2"/>
  <c r="V9622" i="2"/>
  <c r="V9952" i="2"/>
  <c r="V9702" i="2"/>
  <c r="V9955" i="2"/>
  <c r="V9497" i="2"/>
  <c r="V9625" i="2"/>
  <c r="V9942" i="2"/>
  <c r="V9980" i="2"/>
  <c r="V9526" i="2"/>
  <c r="V9782" i="2"/>
  <c r="V9904" i="2"/>
  <c r="V9961" i="2"/>
  <c r="V9318" i="2"/>
  <c r="V9654" i="2"/>
  <c r="V9561" i="2"/>
  <c r="V9769" i="2"/>
  <c r="V9321" i="2"/>
  <c r="V9705" i="2"/>
  <c r="V9305" i="2"/>
  <c r="V9414" i="2"/>
  <c r="V9238" i="2"/>
  <c r="V9270" i="2"/>
  <c r="V9273" i="2"/>
  <c r="V9529" i="2"/>
  <c r="V9657" i="2"/>
  <c r="V9785" i="2"/>
  <c r="V9945" i="2"/>
  <c r="V9968" i="2"/>
  <c r="V9907" i="2"/>
  <c r="V9689" i="2"/>
  <c r="V9817" i="2"/>
  <c r="V9350" i="2"/>
  <c r="V9478" i="2"/>
  <c r="V9734" i="2"/>
  <c r="V9958" i="2"/>
  <c r="V9353" i="2"/>
  <c r="V9481" i="2"/>
  <c r="V9737" i="2"/>
  <c r="V9542" i="2"/>
  <c r="V9302" i="2"/>
  <c r="V9558" i="2"/>
  <c r="V9686" i="2"/>
  <c r="V9814" i="2"/>
  <c r="V9920" i="2"/>
  <c r="V9971" i="2"/>
  <c r="V9897" i="2"/>
  <c r="V9974" i="2"/>
  <c r="V9206" i="2"/>
  <c r="V9254" i="2"/>
  <c r="V9510" i="2"/>
  <c r="V9638" i="2"/>
  <c r="V9766" i="2"/>
  <c r="V9894" i="2"/>
  <c r="V9910" i="2"/>
  <c r="V9513" i="2"/>
  <c r="V9641" i="2"/>
  <c r="V9798" i="2"/>
  <c r="V9257" i="2"/>
  <c r="V9334" i="2"/>
  <c r="V9462" i="2"/>
  <c r="V9590" i="2"/>
  <c r="V9718" i="2"/>
  <c r="V9465" i="2"/>
  <c r="V9337" i="2"/>
  <c r="V9593" i="2"/>
  <c r="V9721" i="2"/>
  <c r="V9913" i="2"/>
  <c r="V9286" i="2"/>
  <c r="V9670" i="2"/>
  <c r="V9977" i="2"/>
  <c r="V252" i="2"/>
  <c r="V144" i="2"/>
  <c r="V247" i="2"/>
  <c r="V263" i="2"/>
  <c r="V188" i="2"/>
  <c r="V172" i="2"/>
  <c r="V99" i="2"/>
  <c r="V83" i="2"/>
  <c r="V67" i="2"/>
  <c r="V51" i="2"/>
  <c r="V35" i="2"/>
  <c r="V19" i="2"/>
  <c r="V3" i="2"/>
  <c r="V156" i="2"/>
  <c r="V90" i="2"/>
  <c r="V74" i="2"/>
  <c r="V58" i="2"/>
  <c r="V42" i="2"/>
  <c r="V26" i="2"/>
  <c r="V10" i="2"/>
  <c r="V92" i="2"/>
  <c r="V38" i="2"/>
  <c r="V151" i="2"/>
  <c r="V268" i="2"/>
  <c r="V12" i="2"/>
  <c r="V6" i="2"/>
  <c r="V60" i="2"/>
  <c r="V40" i="2"/>
  <c r="V86" i="2"/>
  <c r="V54" i="2"/>
  <c r="V9" i="2"/>
  <c r="V198" i="2"/>
  <c r="V243" i="2"/>
  <c r="V148" i="2"/>
  <c r="V28" i="2"/>
  <c r="V8" i="2"/>
  <c r="V276" i="2"/>
  <c r="V22" i="2"/>
  <c r="V85" i="2"/>
  <c r="V56" i="2"/>
  <c r="V45" i="2"/>
  <c r="V187" i="2"/>
  <c r="V77" i="2"/>
  <c r="V70" i="2"/>
  <c r="V25" i="2"/>
  <c r="V5" i="2"/>
  <c r="V159" i="2"/>
  <c r="V93" i="2"/>
  <c r="V195" i="2"/>
  <c r="V53" i="2"/>
  <c r="V76" i="2"/>
  <c r="V73" i="2"/>
  <c r="V44" i="2"/>
  <c r="V24" i="2"/>
  <c r="V13" i="2"/>
  <c r="F203" i="2"/>
  <c r="V203" i="2"/>
  <c r="F140" i="2"/>
  <c r="V140" i="2"/>
  <c r="F129" i="2"/>
  <c r="V129" i="2"/>
  <c r="F214" i="2"/>
  <c r="V214" i="2"/>
  <c r="F102" i="2"/>
  <c r="V102" i="2"/>
  <c r="F336" i="2"/>
  <c r="V336" i="2"/>
  <c r="F124" i="2"/>
  <c r="V124" i="2"/>
  <c r="F206" i="2"/>
  <c r="V206" i="2"/>
  <c r="F137" i="2"/>
  <c r="V137" i="2"/>
  <c r="F132" i="2"/>
  <c r="V132" i="2"/>
  <c r="F297" i="2"/>
  <c r="V297" i="2"/>
  <c r="F121" i="2"/>
  <c r="V121" i="2"/>
  <c r="F211" i="2"/>
  <c r="V211" i="2"/>
  <c r="F384" i="2"/>
  <c r="V384" i="2"/>
  <c r="F106" i="2"/>
  <c r="V106" i="2"/>
  <c r="F222" i="2"/>
  <c r="V222" i="2"/>
  <c r="F219" i="2"/>
  <c r="V219" i="2"/>
  <c r="F227" i="2"/>
  <c r="V227" i="2"/>
  <c r="F230" i="2"/>
  <c r="V230" i="2"/>
  <c r="F324" i="2"/>
  <c r="V324" i="2"/>
  <c r="F388" i="2"/>
  <c r="V388" i="2"/>
  <c r="V468" i="2"/>
  <c r="F111" i="2"/>
  <c r="V111" i="2"/>
  <c r="F114" i="2"/>
  <c r="V114" i="2"/>
  <c r="F238" i="2"/>
  <c r="V238" i="2"/>
  <c r="F235" i="2"/>
  <c r="V235" i="2"/>
  <c r="F327" i="2"/>
  <c r="V327" i="2"/>
  <c r="F354" i="2"/>
  <c r="V354" i="2"/>
  <c r="F104" i="2"/>
  <c r="V104" i="2"/>
  <c r="F119" i="2"/>
  <c r="V119" i="2"/>
  <c r="F127" i="2"/>
  <c r="V127" i="2"/>
  <c r="F130" i="2"/>
  <c r="V130" i="2"/>
  <c r="F337" i="2"/>
  <c r="V337" i="2"/>
  <c r="F135" i="2"/>
  <c r="V135" i="2"/>
  <c r="F204" i="2"/>
  <c r="V204" i="2"/>
  <c r="F212" i="2"/>
  <c r="V212" i="2"/>
  <c r="F209" i="2"/>
  <c r="V209" i="2"/>
  <c r="F322" i="2"/>
  <c r="V322" i="2"/>
  <c r="F452" i="2"/>
  <c r="V452" i="2"/>
  <c r="F220" i="2"/>
  <c r="V220" i="2"/>
  <c r="F217" i="2"/>
  <c r="V217" i="2"/>
  <c r="F228" i="2"/>
  <c r="V228" i="2"/>
  <c r="F225" i="2"/>
  <c r="V225" i="2"/>
  <c r="F284" i="2"/>
  <c r="V284" i="2"/>
  <c r="F112" i="2"/>
  <c r="V112" i="2"/>
  <c r="F109" i="2"/>
  <c r="V109" i="2"/>
  <c r="F120" i="2"/>
  <c r="V120" i="2"/>
  <c r="F233" i="2"/>
  <c r="V233" i="2"/>
  <c r="F236" i="2"/>
  <c r="V236" i="2"/>
  <c r="F288" i="2"/>
  <c r="V288" i="2"/>
  <c r="F241" i="2"/>
  <c r="V241" i="2"/>
  <c r="F335" i="2"/>
  <c r="V335" i="2"/>
  <c r="F332" i="2"/>
  <c r="V332" i="2"/>
  <c r="F117" i="2"/>
  <c r="V117" i="2"/>
  <c r="F128" i="2"/>
  <c r="V128" i="2"/>
  <c r="F125" i="2"/>
  <c r="V125" i="2"/>
  <c r="F136" i="2"/>
  <c r="V136" i="2"/>
  <c r="F290" i="2"/>
  <c r="V290" i="2"/>
  <c r="F348" i="2"/>
  <c r="V348" i="2"/>
  <c r="F444" i="2"/>
  <c r="V444" i="2"/>
  <c r="F133" i="2"/>
  <c r="V133" i="2"/>
  <c r="F141" i="2"/>
  <c r="V141" i="2"/>
  <c r="F210" i="2"/>
  <c r="V210" i="2"/>
  <c r="F207" i="2"/>
  <c r="V207" i="2"/>
  <c r="F294" i="2"/>
  <c r="V294" i="2"/>
  <c r="F292" i="2"/>
  <c r="V292" i="2"/>
  <c r="F386" i="2"/>
  <c r="V386" i="2"/>
  <c r="F359" i="2"/>
  <c r="V359" i="2"/>
  <c r="F396" i="2"/>
  <c r="V396" i="2"/>
  <c r="F215" i="2"/>
  <c r="V215" i="2"/>
  <c r="F223" i="2"/>
  <c r="V223" i="2"/>
  <c r="F226" i="2"/>
  <c r="V226" i="2"/>
  <c r="F352" i="2"/>
  <c r="V352" i="2"/>
  <c r="V471" i="2"/>
  <c r="F107" i="2"/>
  <c r="V107" i="2"/>
  <c r="F115" i="2"/>
  <c r="V115" i="2"/>
  <c r="F110" i="2"/>
  <c r="V110" i="2"/>
  <c r="F118" i="2"/>
  <c r="V118" i="2"/>
  <c r="F231" i="2"/>
  <c r="V231" i="2"/>
  <c r="F287" i="2"/>
  <c r="V287" i="2"/>
  <c r="F239" i="2"/>
  <c r="V239" i="2"/>
  <c r="F289" i="2"/>
  <c r="V289" i="2"/>
  <c r="F340" i="2"/>
  <c r="V340" i="2"/>
  <c r="F400" i="2"/>
  <c r="V400" i="2"/>
  <c r="F123" i="2"/>
  <c r="V123" i="2"/>
  <c r="F131" i="2"/>
  <c r="V131" i="2"/>
  <c r="F126" i="2"/>
  <c r="V126" i="2"/>
  <c r="F134" i="2"/>
  <c r="V134" i="2"/>
  <c r="F343" i="2"/>
  <c r="V343" i="2"/>
  <c r="F356" i="2"/>
  <c r="V356" i="2"/>
  <c r="F105" i="2"/>
  <c r="V105" i="2"/>
  <c r="F139" i="2"/>
  <c r="V139" i="2"/>
  <c r="F205" i="2"/>
  <c r="V205" i="2"/>
  <c r="F208" i="2"/>
  <c r="V208" i="2"/>
  <c r="F216" i="2"/>
  <c r="V216" i="2"/>
  <c r="F300" i="2"/>
  <c r="V300" i="2"/>
  <c r="V466" i="2"/>
  <c r="F455" i="2"/>
  <c r="V455" i="2"/>
  <c r="F213" i="2"/>
  <c r="V213" i="2"/>
  <c r="F221" i="2"/>
  <c r="V221" i="2"/>
  <c r="F224" i="2"/>
  <c r="V224" i="2"/>
  <c r="F232" i="2"/>
  <c r="V232" i="2"/>
  <c r="F338" i="2"/>
  <c r="V338" i="2"/>
  <c r="F450" i="2"/>
  <c r="V450" i="2"/>
  <c r="F103" i="2"/>
  <c r="V103" i="2"/>
  <c r="F113" i="2"/>
  <c r="V113" i="2"/>
  <c r="F108" i="2"/>
  <c r="V108" i="2"/>
  <c r="F116" i="2"/>
  <c r="V116" i="2"/>
  <c r="F229" i="2"/>
  <c r="V229" i="2"/>
  <c r="F240" i="2"/>
  <c r="V240" i="2"/>
  <c r="F237" i="2"/>
  <c r="V237" i="2"/>
  <c r="F295" i="2"/>
  <c r="V295" i="2"/>
  <c r="F391" i="2"/>
  <c r="V391" i="2"/>
  <c r="V610" i="2"/>
  <c r="V672" i="2"/>
  <c r="V707" i="2"/>
  <c r="V710" i="2"/>
  <c r="V722" i="2"/>
  <c r="V750" i="2"/>
  <c r="V783" i="2"/>
  <c r="F283" i="2"/>
  <c r="V283" i="2"/>
  <c r="F299" i="2"/>
  <c r="V299" i="2"/>
  <c r="F331" i="2"/>
  <c r="V331" i="2"/>
  <c r="F347" i="2"/>
  <c r="V347" i="2"/>
  <c r="F395" i="2"/>
  <c r="V395" i="2"/>
  <c r="F443" i="2"/>
  <c r="V443" i="2"/>
  <c r="F459" i="2"/>
  <c r="V459" i="2"/>
  <c r="V475" i="2"/>
  <c r="V603" i="2"/>
  <c r="V619" i="2"/>
  <c r="V654" i="2"/>
  <c r="V719" i="2"/>
  <c r="V734" i="2"/>
  <c r="V801" i="2"/>
  <c r="V793" i="2"/>
  <c r="F448" i="2"/>
  <c r="V448" i="2"/>
  <c r="V464" i="2"/>
  <c r="V480" i="2"/>
  <c r="V608" i="2"/>
  <c r="V648" i="2"/>
  <c r="V681" i="2"/>
  <c r="V745" i="2"/>
  <c r="V958" i="2"/>
  <c r="F329" i="2"/>
  <c r="V329" i="2"/>
  <c r="F345" i="2"/>
  <c r="V345" i="2"/>
  <c r="F361" i="2"/>
  <c r="V361" i="2"/>
  <c r="F393" i="2"/>
  <c r="V393" i="2"/>
  <c r="F457" i="2"/>
  <c r="V457" i="2"/>
  <c r="V473" i="2"/>
  <c r="V617" i="2"/>
  <c r="V657" i="2"/>
  <c r="V721" i="2"/>
  <c r="V736" i="2"/>
  <c r="V755" i="2"/>
  <c r="V798" i="2"/>
  <c r="F286" i="2"/>
  <c r="V286" i="2"/>
  <c r="F334" i="2"/>
  <c r="V334" i="2"/>
  <c r="F350" i="2"/>
  <c r="V350" i="2"/>
  <c r="F382" i="2"/>
  <c r="V382" i="2"/>
  <c r="F398" i="2"/>
  <c r="V398" i="2"/>
  <c r="F446" i="2"/>
  <c r="V446" i="2"/>
  <c r="V462" i="2"/>
  <c r="V478" i="2"/>
  <c r="V606" i="2"/>
  <c r="V642" i="2"/>
  <c r="V678" i="2"/>
  <c r="V753" i="2"/>
  <c r="V615" i="2"/>
  <c r="V645" i="2"/>
  <c r="V702" i="2"/>
  <c r="V714" i="2"/>
  <c r="V751" i="2"/>
  <c r="V942" i="2"/>
  <c r="F460" i="2"/>
  <c r="V460" i="2"/>
  <c r="V476" i="2"/>
  <c r="V604" i="2"/>
  <c r="V620" i="2"/>
  <c r="V658" i="2"/>
  <c r="V652" i="2"/>
  <c r="V666" i="2"/>
  <c r="V665" i="2"/>
  <c r="V662" i="2"/>
  <c r="V723" i="2"/>
  <c r="V726" i="2"/>
  <c r="V738" i="2"/>
  <c r="V799" i="2"/>
  <c r="F293" i="2"/>
  <c r="V293" i="2"/>
  <c r="F325" i="2"/>
  <c r="V325" i="2"/>
  <c r="F341" i="2"/>
  <c r="V341" i="2"/>
  <c r="F357" i="2"/>
  <c r="V357" i="2"/>
  <c r="F389" i="2"/>
  <c r="V389" i="2"/>
  <c r="F453" i="2"/>
  <c r="V453" i="2"/>
  <c r="V469" i="2"/>
  <c r="V613" i="2"/>
  <c r="V673" i="2"/>
  <c r="V669" i="2"/>
  <c r="V704" i="2"/>
  <c r="V735" i="2"/>
  <c r="V960" i="2"/>
  <c r="F122" i="2"/>
  <c r="V122" i="2"/>
  <c r="F138" i="2"/>
  <c r="V138" i="2"/>
  <c r="F202" i="2"/>
  <c r="V202" i="2"/>
  <c r="F218" i="2"/>
  <c r="V218" i="2"/>
  <c r="F234" i="2"/>
  <c r="V234" i="2"/>
  <c r="F282" i="2"/>
  <c r="V282" i="2"/>
  <c r="F298" i="2"/>
  <c r="V298" i="2"/>
  <c r="F330" i="2"/>
  <c r="V330" i="2"/>
  <c r="F346" i="2"/>
  <c r="V346" i="2"/>
  <c r="F394" i="2"/>
  <c r="V394" i="2"/>
  <c r="F442" i="2"/>
  <c r="V442" i="2"/>
  <c r="F458" i="2"/>
  <c r="V458" i="2"/>
  <c r="V474" i="2"/>
  <c r="V602" i="2"/>
  <c r="V618" i="2"/>
  <c r="V646" i="2"/>
  <c r="V674" i="2"/>
  <c r="V670" i="2"/>
  <c r="V713" i="2"/>
  <c r="V716" i="2"/>
  <c r="V784" i="2"/>
  <c r="V926" i="2"/>
  <c r="F291" i="2"/>
  <c r="V291" i="2"/>
  <c r="F323" i="2"/>
  <c r="V323" i="2"/>
  <c r="F339" i="2"/>
  <c r="V339" i="2"/>
  <c r="F355" i="2"/>
  <c r="V355" i="2"/>
  <c r="F387" i="2"/>
  <c r="V387" i="2"/>
  <c r="F451" i="2"/>
  <c r="V451" i="2"/>
  <c r="V467" i="2"/>
  <c r="V611" i="2"/>
  <c r="V655" i="2"/>
  <c r="V737" i="2"/>
  <c r="V961" i="2"/>
  <c r="F296" i="2"/>
  <c r="V296" i="2"/>
  <c r="F328" i="2"/>
  <c r="V328" i="2"/>
  <c r="F344" i="2"/>
  <c r="V344" i="2"/>
  <c r="F360" i="2"/>
  <c r="V360" i="2"/>
  <c r="F392" i="2"/>
  <c r="V392" i="2"/>
  <c r="F456" i="2"/>
  <c r="V456" i="2"/>
  <c r="V472" i="2"/>
  <c r="V616" i="2"/>
  <c r="V649" i="2"/>
  <c r="V706" i="2"/>
  <c r="V787" i="2"/>
  <c r="V944" i="2"/>
  <c r="F353" i="2"/>
  <c r="V353" i="2"/>
  <c r="F385" i="2"/>
  <c r="V385" i="2"/>
  <c r="F401" i="2"/>
  <c r="V401" i="2"/>
  <c r="F449" i="2"/>
  <c r="V449" i="2"/>
  <c r="V465" i="2"/>
  <c r="V481" i="2"/>
  <c r="V609" i="2"/>
  <c r="V643" i="2"/>
  <c r="V656" i="2"/>
  <c r="V703" i="2"/>
  <c r="V718" i="2"/>
  <c r="V730" i="2"/>
  <c r="F326" i="2"/>
  <c r="V326" i="2"/>
  <c r="F342" i="2"/>
  <c r="V342" i="2"/>
  <c r="F358" i="2"/>
  <c r="V358" i="2"/>
  <c r="F390" i="2"/>
  <c r="V390" i="2"/>
  <c r="F454" i="2"/>
  <c r="V454" i="2"/>
  <c r="V470" i="2"/>
  <c r="V614" i="2"/>
  <c r="V650" i="2"/>
  <c r="V659" i="2"/>
  <c r="V742" i="2"/>
  <c r="V739" i="2"/>
  <c r="V782" i="2"/>
  <c r="V945" i="2"/>
  <c r="F351" i="2"/>
  <c r="V351" i="2"/>
  <c r="F383" i="2"/>
  <c r="V383" i="2"/>
  <c r="F399" i="2"/>
  <c r="V399" i="2"/>
  <c r="F447" i="2"/>
  <c r="V447" i="2"/>
  <c r="V463" i="2"/>
  <c r="V479" i="2"/>
  <c r="V607" i="2"/>
  <c r="V705" i="2"/>
  <c r="V720" i="2"/>
  <c r="V785" i="2"/>
  <c r="V928" i="2"/>
  <c r="V800" i="2"/>
  <c r="V612" i="2"/>
  <c r="V644" i="2"/>
  <c r="V660" i="2"/>
  <c r="V664" i="2"/>
  <c r="V676" i="2"/>
  <c r="V675" i="2"/>
  <c r="V732" i="2"/>
  <c r="V729" i="2"/>
  <c r="V754" i="2"/>
  <c r="F285" i="2"/>
  <c r="V285" i="2"/>
  <c r="F301" i="2"/>
  <c r="V301" i="2"/>
  <c r="F333" i="2"/>
  <c r="V333" i="2"/>
  <c r="F349" i="2"/>
  <c r="V349" i="2"/>
  <c r="F397" i="2"/>
  <c r="V397" i="2"/>
  <c r="F445" i="2"/>
  <c r="V445" i="2"/>
  <c r="F461" i="2"/>
  <c r="V461" i="2"/>
  <c r="V477" i="2"/>
  <c r="V605" i="2"/>
  <c r="V621" i="2"/>
  <c r="V653" i="2"/>
  <c r="V668" i="2"/>
  <c r="V671" i="2"/>
  <c r="V748" i="2"/>
  <c r="V761" i="2"/>
  <c r="V752" i="2"/>
  <c r="V929" i="2"/>
  <c r="V746" i="2"/>
  <c r="V794" i="2"/>
  <c r="V922" i="2"/>
  <c r="V938" i="2"/>
  <c r="V954" i="2"/>
  <c r="V1034" i="2"/>
  <c r="V1050" i="2"/>
  <c r="V931" i="2"/>
  <c r="V947" i="2"/>
  <c r="V1027" i="2"/>
  <c r="V1043" i="2"/>
  <c r="V1058" i="2"/>
  <c r="V1055" i="2"/>
  <c r="V1302" i="2"/>
  <c r="V680" i="2"/>
  <c r="V712" i="2"/>
  <c r="V728" i="2"/>
  <c r="V744" i="2"/>
  <c r="V760" i="2"/>
  <c r="V792" i="2"/>
  <c r="V936" i="2"/>
  <c r="V952" i="2"/>
  <c r="V1032" i="2"/>
  <c r="V1048" i="2"/>
  <c r="V1025" i="2"/>
  <c r="V1041" i="2"/>
  <c r="V758" i="2"/>
  <c r="V790" i="2"/>
  <c r="V934" i="2"/>
  <c r="V950" i="2"/>
  <c r="V1030" i="2"/>
  <c r="V1046" i="2"/>
  <c r="V1222" i="2"/>
  <c r="V1312" i="2"/>
  <c r="V927" i="2"/>
  <c r="V943" i="2"/>
  <c r="V959" i="2"/>
  <c r="V1023" i="2"/>
  <c r="V1039" i="2"/>
  <c r="V1056" i="2"/>
  <c r="V1053" i="2"/>
  <c r="V708" i="2"/>
  <c r="V724" i="2"/>
  <c r="V740" i="2"/>
  <c r="V756" i="2"/>
  <c r="V788" i="2"/>
  <c r="V932" i="2"/>
  <c r="V948" i="2"/>
  <c r="V1028" i="2"/>
  <c r="V1044" i="2"/>
  <c r="V1061" i="2"/>
  <c r="V717" i="2"/>
  <c r="V733" i="2"/>
  <c r="V749" i="2"/>
  <c r="V797" i="2"/>
  <c r="V925" i="2"/>
  <c r="V941" i="2"/>
  <c r="V957" i="2"/>
  <c r="V1037" i="2"/>
  <c r="V1254" i="2"/>
  <c r="V1530" i="2"/>
  <c r="V786" i="2"/>
  <c r="V930" i="2"/>
  <c r="V946" i="2"/>
  <c r="V1026" i="2"/>
  <c r="V1042" i="2"/>
  <c r="V651" i="2"/>
  <c r="V667" i="2"/>
  <c r="V715" i="2"/>
  <c r="V731" i="2"/>
  <c r="V747" i="2"/>
  <c r="V795" i="2"/>
  <c r="V923" i="2"/>
  <c r="V939" i="2"/>
  <c r="V955" i="2"/>
  <c r="V1035" i="2"/>
  <c r="V1054" i="2"/>
  <c r="V1051" i="2"/>
  <c r="V1059" i="2"/>
  <c r="V1238" i="2"/>
  <c r="V1024" i="2"/>
  <c r="V1040" i="2"/>
  <c r="V937" i="2"/>
  <c r="V953" i="2"/>
  <c r="V1033" i="2"/>
  <c r="V1049" i="2"/>
  <c r="V1022" i="2"/>
  <c r="V1038" i="2"/>
  <c r="V1248" i="2"/>
  <c r="V1536" i="2"/>
  <c r="V647" i="2"/>
  <c r="V663" i="2"/>
  <c r="V679" i="2"/>
  <c r="V711" i="2"/>
  <c r="V727" i="2"/>
  <c r="V743" i="2"/>
  <c r="V759" i="2"/>
  <c r="V791" i="2"/>
  <c r="V935" i="2"/>
  <c r="V951" i="2"/>
  <c r="V1031" i="2"/>
  <c r="V1047" i="2"/>
  <c r="V1057" i="2"/>
  <c r="V1052" i="2"/>
  <c r="V1060" i="2"/>
  <c r="V796" i="2"/>
  <c r="V924" i="2"/>
  <c r="V940" i="2"/>
  <c r="V956" i="2"/>
  <c r="V1036" i="2"/>
  <c r="V1232" i="2"/>
  <c r="V1414" i="2"/>
  <c r="V661" i="2"/>
  <c r="V677" i="2"/>
  <c r="V709" i="2"/>
  <c r="V725" i="2"/>
  <c r="V741" i="2"/>
  <c r="V757" i="2"/>
  <c r="V789" i="2"/>
  <c r="V933" i="2"/>
  <c r="V949" i="2"/>
  <c r="V1029" i="2"/>
  <c r="V1045" i="2"/>
  <c r="V1318" i="2"/>
  <c r="V1231" i="2"/>
  <c r="V1247" i="2"/>
  <c r="V1311" i="2"/>
  <c r="V1407" i="2"/>
  <c r="V1539" i="2"/>
  <c r="V1236" i="2"/>
  <c r="V1252" i="2"/>
  <c r="V1316" i="2"/>
  <c r="V1412" i="2"/>
  <c r="V1524" i="2"/>
  <c r="V1559" i="2"/>
  <c r="V1229" i="2"/>
  <c r="V1245" i="2"/>
  <c r="V1261" i="2"/>
  <c r="V1309" i="2"/>
  <c r="V1405" i="2"/>
  <c r="V1421" i="2"/>
  <c r="V1533" i="2"/>
  <c r="V1547" i="2"/>
  <c r="V1570" i="2"/>
  <c r="V1234" i="2"/>
  <c r="V1250" i="2"/>
  <c r="V1314" i="2"/>
  <c r="V1410" i="2"/>
  <c r="V1527" i="2"/>
  <c r="V1540" i="2"/>
  <c r="V1572" i="2"/>
  <c r="V1227" i="2"/>
  <c r="V1243" i="2"/>
  <c r="V1259" i="2"/>
  <c r="V1307" i="2"/>
  <c r="V1403" i="2"/>
  <c r="V1419" i="2"/>
  <c r="V1534" i="2"/>
  <c r="V1563" i="2"/>
  <c r="V1576" i="2"/>
  <c r="V1574" i="2"/>
  <c r="V1578" i="2"/>
  <c r="V1408" i="2"/>
  <c r="V1528" i="2"/>
  <c r="V1544" i="2"/>
  <c r="V1543" i="2"/>
  <c r="V1225" i="2"/>
  <c r="V1241" i="2"/>
  <c r="V1257" i="2"/>
  <c r="V1305" i="2"/>
  <c r="V1321" i="2"/>
  <c r="V1417" i="2"/>
  <c r="V1537" i="2"/>
  <c r="V1571" i="2"/>
  <c r="V1569" i="2"/>
  <c r="V1230" i="2"/>
  <c r="V1246" i="2"/>
  <c r="V1310" i="2"/>
  <c r="V1406" i="2"/>
  <c r="V1522" i="2"/>
  <c r="V1552" i="2"/>
  <c r="V1223" i="2"/>
  <c r="V1815" i="2"/>
  <c r="V1239" i="2"/>
  <c r="V1255" i="2"/>
  <c r="V1303" i="2"/>
  <c r="V1319" i="2"/>
  <c r="V1415" i="2"/>
  <c r="V1531" i="2"/>
  <c r="V1525" i="2"/>
  <c r="V1575" i="2"/>
  <c r="V1228" i="2"/>
  <c r="V1244" i="2"/>
  <c r="V1260" i="2"/>
  <c r="V1308" i="2"/>
  <c r="V1404" i="2"/>
  <c r="V1420" i="2"/>
  <c r="V1538" i="2"/>
  <c r="V1554" i="2"/>
  <c r="V1237" i="2"/>
  <c r="V1253" i="2"/>
  <c r="V1317" i="2"/>
  <c r="V1413" i="2"/>
  <c r="V1541" i="2"/>
  <c r="V1810" i="2"/>
  <c r="V1226" i="2"/>
  <c r="V1242" i="2"/>
  <c r="V1258" i="2"/>
  <c r="V1306" i="2"/>
  <c r="V1402" i="2"/>
  <c r="V1418" i="2"/>
  <c r="V1526" i="2"/>
  <c r="V1546" i="2"/>
  <c r="V1579" i="2"/>
  <c r="V1235" i="2"/>
  <c r="V1251" i="2"/>
  <c r="V1315" i="2"/>
  <c r="V1411" i="2"/>
  <c r="V1535" i="2"/>
  <c r="V1556" i="2"/>
  <c r="V1553" i="2"/>
  <c r="V1811" i="2"/>
  <c r="V1224" i="2"/>
  <c r="V1240" i="2"/>
  <c r="V1256" i="2"/>
  <c r="V1304" i="2"/>
  <c r="V1320" i="2"/>
  <c r="V1416" i="2"/>
  <c r="V1542" i="2"/>
  <c r="V1562" i="2"/>
  <c r="V1560" i="2"/>
  <c r="V1558" i="2"/>
  <c r="V1233" i="2"/>
  <c r="V1249" i="2"/>
  <c r="V1313" i="2"/>
  <c r="V1409" i="2"/>
  <c r="V1523" i="2"/>
  <c r="V1555" i="2"/>
  <c r="V1943" i="2"/>
  <c r="V1958" i="2"/>
  <c r="V2052" i="2"/>
  <c r="V1532" i="2"/>
  <c r="V1548" i="2"/>
  <c r="V1564" i="2"/>
  <c r="V1580" i="2"/>
  <c r="V1804" i="2"/>
  <c r="V1820" i="2"/>
  <c r="V1957" i="2"/>
  <c r="V2061" i="2"/>
  <c r="V1557" i="2"/>
  <c r="V1573" i="2"/>
  <c r="V1813" i="2"/>
  <c r="V2182" i="2"/>
  <c r="V1802" i="2"/>
  <c r="V1818" i="2"/>
  <c r="V2044" i="2"/>
  <c r="V2065" i="2"/>
  <c r="V1946" i="2"/>
  <c r="V1960" i="2"/>
  <c r="V2068" i="2"/>
  <c r="V2092" i="2"/>
  <c r="V1816" i="2"/>
  <c r="V1959" i="2"/>
  <c r="V2161" i="2"/>
  <c r="V2189" i="2"/>
  <c r="V1809" i="2"/>
  <c r="V1814" i="2"/>
  <c r="V2045" i="2"/>
  <c r="V1551" i="2"/>
  <c r="V1567" i="2"/>
  <c r="V1807" i="2"/>
  <c r="V1953" i="2"/>
  <c r="V1948" i="2"/>
  <c r="V2086" i="2"/>
  <c r="V2150" i="2"/>
  <c r="V2145" i="2"/>
  <c r="V2093" i="2"/>
  <c r="V1812" i="2"/>
  <c r="V2076" i="2"/>
  <c r="V2097" i="2"/>
  <c r="V2342" i="2"/>
  <c r="V1549" i="2"/>
  <c r="V1565" i="2"/>
  <c r="V1581" i="2"/>
  <c r="V1805" i="2"/>
  <c r="V1821" i="2"/>
  <c r="V1947" i="2"/>
  <c r="V2100" i="2"/>
  <c r="V1942" i="2"/>
  <c r="V1956" i="2"/>
  <c r="V2054" i="2"/>
  <c r="V2157" i="2"/>
  <c r="V2367" i="2"/>
  <c r="V1803" i="2"/>
  <c r="V1819" i="2"/>
  <c r="V1950" i="2"/>
  <c r="V2049" i="2"/>
  <c r="V2346" i="2"/>
  <c r="V2198" i="2"/>
  <c r="V1568" i="2"/>
  <c r="V1808" i="2"/>
  <c r="V2060" i="2"/>
  <c r="V2077" i="2"/>
  <c r="V2070" i="2"/>
  <c r="V1529" i="2"/>
  <c r="V1545" i="2"/>
  <c r="V1561" i="2"/>
  <c r="V1577" i="2"/>
  <c r="V1817" i="2"/>
  <c r="V2046" i="2"/>
  <c r="V2081" i="2"/>
  <c r="V1550" i="2"/>
  <c r="V1566" i="2"/>
  <c r="V1806" i="2"/>
  <c r="V1949" i="2"/>
  <c r="V1944" i="2"/>
  <c r="V2084" i="2"/>
  <c r="V2193" i="2"/>
  <c r="V2042" i="2"/>
  <c r="V2058" i="2"/>
  <c r="V2074" i="2"/>
  <c r="V2090" i="2"/>
  <c r="V2154" i="2"/>
  <c r="V2186" i="2"/>
  <c r="V2223" i="2"/>
  <c r="V2226" i="2"/>
  <c r="V2234" i="2"/>
  <c r="V2362" i="2"/>
  <c r="V2431" i="2"/>
  <c r="V1955" i="2"/>
  <c r="V2051" i="2"/>
  <c r="V2067" i="2"/>
  <c r="V2083" i="2"/>
  <c r="V2099" i="2"/>
  <c r="V2147" i="2"/>
  <c r="V2195" i="2"/>
  <c r="V2231" i="2"/>
  <c r="V2239" i="2"/>
  <c r="V2056" i="2"/>
  <c r="V2072" i="2"/>
  <c r="V2088" i="2"/>
  <c r="V2152" i="2"/>
  <c r="V2184" i="2"/>
  <c r="V2200" i="2"/>
  <c r="V2423" i="2"/>
  <c r="V2454" i="2"/>
  <c r="V2518" i="2"/>
  <c r="V2224" i="2"/>
  <c r="V2232" i="2"/>
  <c r="V2353" i="2"/>
  <c r="V2350" i="2"/>
  <c r="V2349" i="2"/>
  <c r="V2358" i="2"/>
  <c r="V2378" i="2"/>
  <c r="V2376" i="2"/>
  <c r="V2374" i="2"/>
  <c r="V2455" i="2"/>
  <c r="V2519" i="2"/>
  <c r="V1951" i="2"/>
  <c r="V2047" i="2"/>
  <c r="V2063" i="2"/>
  <c r="V2079" i="2"/>
  <c r="V2095" i="2"/>
  <c r="V2143" i="2"/>
  <c r="V2159" i="2"/>
  <c r="V2191" i="2"/>
  <c r="V2240" i="2"/>
  <c r="V2237" i="2"/>
  <c r="V2369" i="2"/>
  <c r="V2435" i="2"/>
  <c r="V2426" i="2"/>
  <c r="V2451" i="2"/>
  <c r="V2438" i="2"/>
  <c r="V2515" i="2"/>
  <c r="V2148" i="2"/>
  <c r="V2196" i="2"/>
  <c r="V2354" i="2"/>
  <c r="V2371" i="2"/>
  <c r="V2502" i="2"/>
  <c r="V2432" i="2"/>
  <c r="V2447" i="2"/>
  <c r="V2439" i="2"/>
  <c r="V2511" i="2"/>
  <c r="V1954" i="2"/>
  <c r="V2050" i="2"/>
  <c r="V2066" i="2"/>
  <c r="V2082" i="2"/>
  <c r="V2098" i="2"/>
  <c r="V2146" i="2"/>
  <c r="V2194" i="2"/>
  <c r="V2222" i="2"/>
  <c r="V2230" i="2"/>
  <c r="V2227" i="2"/>
  <c r="V2375" i="2"/>
  <c r="V2503" i="2"/>
  <c r="V2043" i="2"/>
  <c r="V2059" i="2"/>
  <c r="V2075" i="2"/>
  <c r="V2091" i="2"/>
  <c r="V2155" i="2"/>
  <c r="V2187" i="2"/>
  <c r="V2238" i="2"/>
  <c r="V2235" i="2"/>
  <c r="V1952" i="2"/>
  <c r="V2048" i="2"/>
  <c r="V2064" i="2"/>
  <c r="V2080" i="2"/>
  <c r="V2096" i="2"/>
  <c r="V2144" i="2"/>
  <c r="V2160" i="2"/>
  <c r="V2192" i="2"/>
  <c r="V2343" i="2"/>
  <c r="V2360" i="2"/>
  <c r="V1945" i="2"/>
  <c r="V1961" i="2"/>
  <c r="V2057" i="2"/>
  <c r="V2073" i="2"/>
  <c r="V2089" i="2"/>
  <c r="V2153" i="2"/>
  <c r="V2185" i="2"/>
  <c r="V2201" i="2"/>
  <c r="V2344" i="2"/>
  <c r="V2359" i="2"/>
  <c r="V2381" i="2"/>
  <c r="V2062" i="2"/>
  <c r="V2078" i="2"/>
  <c r="V2094" i="2"/>
  <c r="V2142" i="2"/>
  <c r="V2158" i="2"/>
  <c r="V2190" i="2"/>
  <c r="V2225" i="2"/>
  <c r="V2228" i="2"/>
  <c r="V2348" i="2"/>
  <c r="V2355" i="2"/>
  <c r="V2351" i="2"/>
  <c r="V2366" i="2"/>
  <c r="V2055" i="2"/>
  <c r="V2071" i="2"/>
  <c r="V2087" i="2"/>
  <c r="V2151" i="2"/>
  <c r="V2183" i="2"/>
  <c r="V2199" i="2"/>
  <c r="V2236" i="2"/>
  <c r="V2233" i="2"/>
  <c r="V2241" i="2"/>
  <c r="V2352" i="2"/>
  <c r="V2156" i="2"/>
  <c r="V2188" i="2"/>
  <c r="V2356" i="2"/>
  <c r="V2365" i="2"/>
  <c r="V2053" i="2"/>
  <c r="V2069" i="2"/>
  <c r="V2085" i="2"/>
  <c r="V2101" i="2"/>
  <c r="V2149" i="2"/>
  <c r="V2197" i="2"/>
  <c r="V2368" i="2"/>
  <c r="V2422" i="2"/>
  <c r="V2442" i="2"/>
  <c r="V2458" i="2"/>
  <c r="V2506" i="2"/>
  <c r="V2722" i="2"/>
  <c r="V2764" i="2"/>
  <c r="V2741" i="2"/>
  <c r="V2776" i="2"/>
  <c r="V2796" i="2"/>
  <c r="V2424" i="2"/>
  <c r="V2440" i="2"/>
  <c r="V2456" i="2"/>
  <c r="V2504" i="2"/>
  <c r="V2520" i="2"/>
  <c r="V2799" i="2"/>
  <c r="V2433" i="2"/>
  <c r="V2449" i="2"/>
  <c r="V2513" i="2"/>
  <c r="V2735" i="2"/>
  <c r="V2730" i="2"/>
  <c r="V2763" i="2"/>
  <c r="V2766" i="2"/>
  <c r="V2778" i="2"/>
  <c r="V2729" i="2"/>
  <c r="V2780" i="2"/>
  <c r="V2866" i="2"/>
  <c r="V2372" i="2"/>
  <c r="V2436" i="2"/>
  <c r="V2452" i="2"/>
  <c r="V2516" i="2"/>
  <c r="V2738" i="2"/>
  <c r="V2765" i="2"/>
  <c r="V2782" i="2"/>
  <c r="V2792" i="2"/>
  <c r="V2429" i="2"/>
  <c r="V2445" i="2"/>
  <c r="V2461" i="2"/>
  <c r="V2509" i="2"/>
  <c r="V2777" i="2"/>
  <c r="V2786" i="2"/>
  <c r="V2370" i="2"/>
  <c r="V2434" i="2"/>
  <c r="V2450" i="2"/>
  <c r="V2514" i="2"/>
  <c r="V2732" i="2"/>
  <c r="V2737" i="2"/>
  <c r="V2347" i="2"/>
  <c r="V2363" i="2"/>
  <c r="V2379" i="2"/>
  <c r="V2427" i="2"/>
  <c r="V2443" i="2"/>
  <c r="V2459" i="2"/>
  <c r="V2507" i="2"/>
  <c r="V2770" i="2"/>
  <c r="V2767" i="2"/>
  <c r="V2779" i="2"/>
  <c r="V2448" i="2"/>
  <c r="V2512" i="2"/>
  <c r="V2731" i="2"/>
  <c r="V2793" i="2"/>
  <c r="V2345" i="2"/>
  <c r="V2361" i="2"/>
  <c r="V2377" i="2"/>
  <c r="V2425" i="2"/>
  <c r="V2441" i="2"/>
  <c r="V2457" i="2"/>
  <c r="V2505" i="2"/>
  <c r="V2521" i="2"/>
  <c r="V2783" i="2"/>
  <c r="V2430" i="2"/>
  <c r="V2446" i="2"/>
  <c r="V2510" i="2"/>
  <c r="V2725" i="2"/>
  <c r="V2769" i="2"/>
  <c r="V2785" i="2"/>
  <c r="V2734" i="2"/>
  <c r="V2364" i="2"/>
  <c r="V2380" i="2"/>
  <c r="V2428" i="2"/>
  <c r="V2444" i="2"/>
  <c r="V2460" i="2"/>
  <c r="V2508" i="2"/>
  <c r="V2733" i="2"/>
  <c r="V2762" i="2"/>
  <c r="V2801" i="2"/>
  <c r="V2798" i="2"/>
  <c r="V2229" i="2"/>
  <c r="V2357" i="2"/>
  <c r="V2373" i="2"/>
  <c r="V2437" i="2"/>
  <c r="V2453" i="2"/>
  <c r="V2517" i="2"/>
  <c r="V2728" i="2"/>
  <c r="V2795" i="2"/>
  <c r="V2875" i="2"/>
  <c r="V3450" i="2"/>
  <c r="V2736" i="2"/>
  <c r="V2768" i="2"/>
  <c r="V2784" i="2"/>
  <c r="V2864" i="2"/>
  <c r="V2800" i="2"/>
  <c r="V2880" i="2"/>
  <c r="V2873" i="2"/>
  <c r="V3069" i="2"/>
  <c r="V3064" i="2"/>
  <c r="V2862" i="2"/>
  <c r="V2878" i="2"/>
  <c r="V3063" i="2"/>
  <c r="V3078" i="2"/>
  <c r="V3455" i="2"/>
  <c r="V3239" i="2"/>
  <c r="V2727" i="2"/>
  <c r="V2775" i="2"/>
  <c r="V2791" i="2"/>
  <c r="V2871" i="2"/>
  <c r="V3077" i="2"/>
  <c r="V2876" i="2"/>
  <c r="V3143" i="2"/>
  <c r="V3153" i="2"/>
  <c r="V3150" i="2"/>
  <c r="V2773" i="2"/>
  <c r="V2789" i="2"/>
  <c r="V2869" i="2"/>
  <c r="V3159" i="2"/>
  <c r="V2794" i="2"/>
  <c r="V2874" i="2"/>
  <c r="V3066" i="2"/>
  <c r="V3071" i="2"/>
  <c r="V3080" i="2"/>
  <c r="V3233" i="2"/>
  <c r="V2723" i="2"/>
  <c r="V2739" i="2"/>
  <c r="V2771" i="2"/>
  <c r="V2787" i="2"/>
  <c r="V2867" i="2"/>
  <c r="V3079" i="2"/>
  <c r="V3226" i="2"/>
  <c r="V3223" i="2"/>
  <c r="V2872" i="2"/>
  <c r="V2865" i="2"/>
  <c r="V2881" i="2"/>
  <c r="V3074" i="2"/>
  <c r="V3151" i="2"/>
  <c r="V3230" i="2"/>
  <c r="V2726" i="2"/>
  <c r="V2774" i="2"/>
  <c r="V2790" i="2"/>
  <c r="V2870" i="2"/>
  <c r="V3068" i="2"/>
  <c r="V3073" i="2"/>
  <c r="V3146" i="2"/>
  <c r="V2863" i="2"/>
  <c r="V2879" i="2"/>
  <c r="V3503" i="2"/>
  <c r="V2724" i="2"/>
  <c r="V2740" i="2"/>
  <c r="V2772" i="2"/>
  <c r="V2788" i="2"/>
  <c r="V2868" i="2"/>
  <c r="V2781" i="2"/>
  <c r="V2797" i="2"/>
  <c r="V2877" i="2"/>
  <c r="V3062" i="2"/>
  <c r="V3144" i="2"/>
  <c r="V3231" i="2"/>
  <c r="V3160" i="2"/>
  <c r="V3402" i="2"/>
  <c r="V3070" i="2"/>
  <c r="V3351" i="2"/>
  <c r="V3343" i="2"/>
  <c r="V3359" i="2"/>
  <c r="V3403" i="2"/>
  <c r="V3445" i="2"/>
  <c r="V3460" i="2"/>
  <c r="V3487" i="2"/>
  <c r="V3658" i="2"/>
  <c r="V3076" i="2"/>
  <c r="V3156" i="2"/>
  <c r="V3236" i="2"/>
  <c r="V3348" i="2"/>
  <c r="V3407" i="2"/>
  <c r="V3404" i="2"/>
  <c r="V3454" i="2"/>
  <c r="V3459" i="2"/>
  <c r="V3508" i="2"/>
  <c r="V3594" i="2"/>
  <c r="V3149" i="2"/>
  <c r="V3229" i="2"/>
  <c r="V3357" i="2"/>
  <c r="V3408" i="2"/>
  <c r="V3411" i="2"/>
  <c r="V3485" i="2"/>
  <c r="V3154" i="2"/>
  <c r="V3234" i="2"/>
  <c r="V3346" i="2"/>
  <c r="V3412" i="2"/>
  <c r="V3502" i="2"/>
  <c r="V3517" i="2"/>
  <c r="V3642" i="2"/>
  <c r="V3067" i="2"/>
  <c r="V3147" i="2"/>
  <c r="V3227" i="2"/>
  <c r="V3355" i="2"/>
  <c r="V3420" i="2"/>
  <c r="V3416" i="2"/>
  <c r="V3448" i="2"/>
  <c r="V3453" i="2"/>
  <c r="V3500" i="2"/>
  <c r="V3514" i="2"/>
  <c r="V3509" i="2"/>
  <c r="V3072" i="2"/>
  <c r="V3152" i="2"/>
  <c r="V3232" i="2"/>
  <c r="V3344" i="2"/>
  <c r="V3360" i="2"/>
  <c r="V3461" i="2"/>
  <c r="V3588" i="2"/>
  <c r="V3065" i="2"/>
  <c r="V3145" i="2"/>
  <c r="V3081" i="2"/>
  <c r="V3225" i="2"/>
  <c r="V3161" i="2"/>
  <c r="V3241" i="2"/>
  <c r="V3353" i="2"/>
  <c r="V3498" i="2"/>
  <c r="V3342" i="2"/>
  <c r="V3358" i="2"/>
  <c r="V3442" i="2"/>
  <c r="V3507" i="2"/>
  <c r="V3589" i="2"/>
  <c r="V3661" i="2"/>
  <c r="V3148" i="2"/>
  <c r="V3228" i="2"/>
  <c r="V3356" i="2"/>
  <c r="V3405" i="2"/>
  <c r="V3492" i="2"/>
  <c r="V3157" i="2"/>
  <c r="V3237" i="2"/>
  <c r="V3349" i="2"/>
  <c r="V3406" i="2"/>
  <c r="V3413" i="2"/>
  <c r="V3501" i="2"/>
  <c r="V3518" i="2"/>
  <c r="V3354" i="2"/>
  <c r="V3414" i="2"/>
  <c r="V3410" i="2"/>
  <c r="V3417" i="2"/>
  <c r="V3444" i="2"/>
  <c r="V3486" i="2"/>
  <c r="V3645" i="2"/>
  <c r="V3075" i="2"/>
  <c r="V3155" i="2"/>
  <c r="V3235" i="2"/>
  <c r="V3347" i="2"/>
  <c r="V3421" i="2"/>
  <c r="V3418" i="2"/>
  <c r="V3443" i="2"/>
  <c r="V3458" i="2"/>
  <c r="V3452" i="2"/>
  <c r="V3484" i="2"/>
  <c r="V3224" i="2"/>
  <c r="V3240" i="2"/>
  <c r="V3352" i="2"/>
  <c r="V3493" i="2"/>
  <c r="V3757" i="2"/>
  <c r="V3345" i="2"/>
  <c r="V3361" i="2"/>
  <c r="V3482" i="2"/>
  <c r="V3597" i="2"/>
  <c r="V3142" i="2"/>
  <c r="V3741" i="2"/>
  <c r="V3222" i="2"/>
  <c r="V3158" i="2"/>
  <c r="V3238" i="2"/>
  <c r="V3350" i="2"/>
  <c r="V3446" i="2"/>
  <c r="V3491" i="2"/>
  <c r="V3587" i="2"/>
  <c r="V3652" i="2"/>
  <c r="V3722" i="2"/>
  <c r="V3725" i="2"/>
  <c r="V3738" i="2"/>
  <c r="V3754" i="2"/>
  <c r="V3860" i="2"/>
  <c r="V3859" i="2"/>
  <c r="V3651" i="2"/>
  <c r="V3731" i="2"/>
  <c r="V3747" i="2"/>
  <c r="V3842" i="2"/>
  <c r="V3891" i="2"/>
  <c r="V3983" i="2"/>
  <c r="V4008" i="2"/>
  <c r="V3496" i="2"/>
  <c r="V3512" i="2"/>
  <c r="V3592" i="2"/>
  <c r="V3656" i="2"/>
  <c r="V3736" i="2"/>
  <c r="V3752" i="2"/>
  <c r="V3409" i="2"/>
  <c r="V3457" i="2"/>
  <c r="V3489" i="2"/>
  <c r="V3505" i="2"/>
  <c r="V3585" i="2"/>
  <c r="V3521" i="2"/>
  <c r="V3601" i="2"/>
  <c r="V3649" i="2"/>
  <c r="V3729" i="2"/>
  <c r="V3745" i="2"/>
  <c r="V3761" i="2"/>
  <c r="V3845" i="2"/>
  <c r="V3494" i="2"/>
  <c r="V3510" i="2"/>
  <c r="V3590" i="2"/>
  <c r="V3654" i="2"/>
  <c r="V3734" i="2"/>
  <c r="V3750" i="2"/>
  <c r="V3883" i="2"/>
  <c r="V3887" i="2"/>
  <c r="V3893" i="2"/>
  <c r="V3992" i="2"/>
  <c r="V3583" i="2"/>
  <c r="V3519" i="2"/>
  <c r="V3599" i="2"/>
  <c r="V3647" i="2"/>
  <c r="V3727" i="2"/>
  <c r="V3743" i="2"/>
  <c r="V3759" i="2"/>
  <c r="V3846" i="2"/>
  <c r="V3849" i="2"/>
  <c r="V3884" i="2"/>
  <c r="V3896" i="2"/>
  <c r="V3732" i="2"/>
  <c r="V3748" i="2"/>
  <c r="V3853" i="2"/>
  <c r="V3854" i="2"/>
  <c r="V3850" i="2"/>
  <c r="V3898" i="2"/>
  <c r="V3490" i="2"/>
  <c r="V3506" i="2"/>
  <c r="V3586" i="2"/>
  <c r="V3650" i="2"/>
  <c r="V3730" i="2"/>
  <c r="V3746" i="2"/>
  <c r="V3861" i="2"/>
  <c r="V3858" i="2"/>
  <c r="V4015" i="2"/>
  <c r="V3419" i="2"/>
  <c r="V3451" i="2"/>
  <c r="V3483" i="2"/>
  <c r="V3499" i="2"/>
  <c r="V3515" i="2"/>
  <c r="V3595" i="2"/>
  <c r="V3643" i="2"/>
  <c r="V3659" i="2"/>
  <c r="V3723" i="2"/>
  <c r="V3739" i="2"/>
  <c r="V3755" i="2"/>
  <c r="V3843" i="2"/>
  <c r="V3900" i="2"/>
  <c r="V3456" i="2"/>
  <c r="V3488" i="2"/>
  <c r="V3504" i="2"/>
  <c r="V3584" i="2"/>
  <c r="V3520" i="2"/>
  <c r="V3600" i="2"/>
  <c r="V3648" i="2"/>
  <c r="V3728" i="2"/>
  <c r="V3744" i="2"/>
  <c r="V3760" i="2"/>
  <c r="V3890" i="2"/>
  <c r="V3998" i="2"/>
  <c r="V3449" i="2"/>
  <c r="V3497" i="2"/>
  <c r="V3513" i="2"/>
  <c r="V3593" i="2"/>
  <c r="V3657" i="2"/>
  <c r="V3737" i="2"/>
  <c r="V3753" i="2"/>
  <c r="V3844" i="2"/>
  <c r="V3994" i="2"/>
  <c r="V3582" i="2"/>
  <c r="V3598" i="2"/>
  <c r="V3646" i="2"/>
  <c r="V3726" i="2"/>
  <c r="V3742" i="2"/>
  <c r="V3758" i="2"/>
  <c r="V3885" i="2"/>
  <c r="V3415" i="2"/>
  <c r="V3447" i="2"/>
  <c r="V3495" i="2"/>
  <c r="V3511" i="2"/>
  <c r="V3591" i="2"/>
  <c r="V3655" i="2"/>
  <c r="V3735" i="2"/>
  <c r="V3751" i="2"/>
  <c r="V3847" i="2"/>
  <c r="V3882" i="2"/>
  <c r="V3886" i="2"/>
  <c r="V3899" i="2"/>
  <c r="V3999" i="2"/>
  <c r="V3516" i="2"/>
  <c r="V3596" i="2"/>
  <c r="V3644" i="2"/>
  <c r="V3724" i="2"/>
  <c r="V3660" i="2"/>
  <c r="V3740" i="2"/>
  <c r="V3756" i="2"/>
  <c r="V3851" i="2"/>
  <c r="V3855" i="2"/>
  <c r="V3982" i="2"/>
  <c r="V3653" i="2"/>
  <c r="V3733" i="2"/>
  <c r="V3749" i="2"/>
  <c r="V3852" i="2"/>
  <c r="V3848" i="2"/>
  <c r="V3901" i="2"/>
  <c r="V4143" i="2"/>
  <c r="V4159" i="2"/>
  <c r="V4223" i="2"/>
  <c r="V4239" i="2"/>
  <c r="V4286" i="2"/>
  <c r="V4369" i="2"/>
  <c r="V4394" i="2"/>
  <c r="V4391" i="2"/>
  <c r="V3892" i="2"/>
  <c r="V3988" i="2"/>
  <c r="V4004" i="2"/>
  <c r="V4020" i="2"/>
  <c r="V4148" i="2"/>
  <c r="V4228" i="2"/>
  <c r="V3997" i="2"/>
  <c r="V4013" i="2"/>
  <c r="V4157" i="2"/>
  <c r="V4237" i="2"/>
  <c r="V4398" i="2"/>
  <c r="V4522" i="2"/>
  <c r="V3986" i="2"/>
  <c r="V4002" i="2"/>
  <c r="V4018" i="2"/>
  <c r="V4146" i="2"/>
  <c r="V4226" i="2"/>
  <c r="V4282" i="2"/>
  <c r="V4362" i="2"/>
  <c r="V4385" i="2"/>
  <c r="V4422" i="2"/>
  <c r="V3995" i="2"/>
  <c r="V4011" i="2"/>
  <c r="V4155" i="2"/>
  <c r="V4235" i="2"/>
  <c r="V4382" i="2"/>
  <c r="V4377" i="2"/>
  <c r="V4374" i="2"/>
  <c r="V4534" i="2"/>
  <c r="V3856" i="2"/>
  <c r="V3888" i="2"/>
  <c r="V3984" i="2"/>
  <c r="V4000" i="2"/>
  <c r="V4016" i="2"/>
  <c r="V4144" i="2"/>
  <c r="V4160" i="2"/>
  <c r="V4224" i="2"/>
  <c r="V4240" i="2"/>
  <c r="V4294" i="2"/>
  <c r="V3897" i="2"/>
  <c r="V3993" i="2"/>
  <c r="V4009" i="2"/>
  <c r="V4153" i="2"/>
  <c r="V4233" i="2"/>
  <c r="V4288" i="2"/>
  <c r="V4426" i="2"/>
  <c r="V4423" i="2"/>
  <c r="V4014" i="2"/>
  <c r="V4142" i="2"/>
  <c r="V4222" i="2"/>
  <c r="V4158" i="2"/>
  <c r="V4238" i="2"/>
  <c r="V4287" i="2"/>
  <c r="V4622" i="2"/>
  <c r="V3895" i="2"/>
  <c r="V3991" i="2"/>
  <c r="V4007" i="2"/>
  <c r="V4151" i="2"/>
  <c r="V4231" i="2"/>
  <c r="V4293" i="2"/>
  <c r="V4375" i="2"/>
  <c r="V4393" i="2"/>
  <c r="V4430" i="2"/>
  <c r="V3996" i="2"/>
  <c r="V4012" i="2"/>
  <c r="V4156" i="2"/>
  <c r="V4236" i="2"/>
  <c r="V4283" i="2"/>
  <c r="V4370" i="2"/>
  <c r="V4438" i="2"/>
  <c r="V4590" i="2"/>
  <c r="V3989" i="2"/>
  <c r="V4005" i="2"/>
  <c r="V4021" i="2"/>
  <c r="V4149" i="2"/>
  <c r="V4229" i="2"/>
  <c r="V4010" i="2"/>
  <c r="V4154" i="2"/>
  <c r="V4234" i="2"/>
  <c r="V4295" i="2"/>
  <c r="V4298" i="2"/>
  <c r="V4439" i="2"/>
  <c r="V3987" i="2"/>
  <c r="V4003" i="2"/>
  <c r="V4019" i="2"/>
  <c r="V4147" i="2"/>
  <c r="V4227" i="2"/>
  <c r="V4290" i="2"/>
  <c r="V4152" i="2"/>
  <c r="V4232" i="2"/>
  <c r="V4289" i="2"/>
  <c r="V4297" i="2"/>
  <c r="V4390" i="2"/>
  <c r="V4526" i="2"/>
  <c r="V3857" i="2"/>
  <c r="V3889" i="2"/>
  <c r="V3985" i="2"/>
  <c r="V4001" i="2"/>
  <c r="V4017" i="2"/>
  <c r="V4145" i="2"/>
  <c r="V4161" i="2"/>
  <c r="V4225" i="2"/>
  <c r="V4241" i="2"/>
  <c r="V4378" i="2"/>
  <c r="V4425" i="2"/>
  <c r="V3894" i="2"/>
  <c r="V3990" i="2"/>
  <c r="V4006" i="2"/>
  <c r="V4150" i="2"/>
  <c r="V4230" i="2"/>
  <c r="V4299" i="2"/>
  <c r="V4366" i="2"/>
  <c r="V4538" i="2"/>
  <c r="V4586" i="2"/>
  <c r="V4634" i="2"/>
  <c r="V4650" i="2"/>
  <c r="V4684" i="2"/>
  <c r="V4693" i="2"/>
  <c r="V4833" i="2"/>
  <c r="V4291" i="2"/>
  <c r="V4371" i="2"/>
  <c r="V4387" i="2"/>
  <c r="V4435" i="2"/>
  <c r="V4531" i="2"/>
  <c r="V4595" i="2"/>
  <c r="V4627" i="2"/>
  <c r="V4643" i="2"/>
  <c r="V4659" i="2"/>
  <c r="V4697" i="2"/>
  <c r="V4694" i="2"/>
  <c r="V4701" i="2"/>
  <c r="V4940" i="2"/>
  <c r="V4296" i="2"/>
  <c r="V4376" i="2"/>
  <c r="V4392" i="2"/>
  <c r="V4424" i="2"/>
  <c r="V4440" i="2"/>
  <c r="V4536" i="2"/>
  <c r="V4584" i="2"/>
  <c r="V4600" i="2"/>
  <c r="V4632" i="2"/>
  <c r="V4648" i="2"/>
  <c r="V4709" i="2"/>
  <c r="V4705" i="2"/>
  <c r="V4710" i="2"/>
  <c r="V4720" i="2"/>
  <c r="V4817" i="2"/>
  <c r="V4924" i="2"/>
  <c r="V4401" i="2"/>
  <c r="V4433" i="2"/>
  <c r="V4529" i="2"/>
  <c r="V4593" i="2"/>
  <c r="V4625" i="2"/>
  <c r="V4641" i="2"/>
  <c r="V4657" i="2"/>
  <c r="V4706" i="2"/>
  <c r="V4821" i="2"/>
  <c r="V4582" i="2"/>
  <c r="V4598" i="2"/>
  <c r="V4630" i="2"/>
  <c r="V4646" i="2"/>
  <c r="V4688" i="2"/>
  <c r="V4367" i="2"/>
  <c r="V4383" i="2"/>
  <c r="V4399" i="2"/>
  <c r="V4431" i="2"/>
  <c r="V4527" i="2"/>
  <c r="V4591" i="2"/>
  <c r="V4623" i="2"/>
  <c r="V4639" i="2"/>
  <c r="V4655" i="2"/>
  <c r="V4716" i="2"/>
  <c r="V4715" i="2"/>
  <c r="V4811" i="2"/>
  <c r="V4805" i="2"/>
  <c r="V4292" i="2"/>
  <c r="V4372" i="2"/>
  <c r="V4388" i="2"/>
  <c r="V4436" i="2"/>
  <c r="V4532" i="2"/>
  <c r="V4596" i="2"/>
  <c r="V4628" i="2"/>
  <c r="V4644" i="2"/>
  <c r="V4660" i="2"/>
  <c r="V4691" i="2"/>
  <c r="V4285" i="2"/>
  <c r="V4301" i="2"/>
  <c r="V4365" i="2"/>
  <c r="V4381" i="2"/>
  <c r="V4397" i="2"/>
  <c r="V4429" i="2"/>
  <c r="V4525" i="2"/>
  <c r="V4541" i="2"/>
  <c r="V4589" i="2"/>
  <c r="V4637" i="2"/>
  <c r="V4653" i="2"/>
  <c r="V4685" i="2"/>
  <c r="V4386" i="2"/>
  <c r="V4434" i="2"/>
  <c r="V4530" i="2"/>
  <c r="V4594" i="2"/>
  <c r="V4626" i="2"/>
  <c r="V4642" i="2"/>
  <c r="V4658" i="2"/>
  <c r="V4692" i="2"/>
  <c r="V4695" i="2"/>
  <c r="V4712" i="2"/>
  <c r="V4711" i="2"/>
  <c r="V4363" i="2"/>
  <c r="V4379" i="2"/>
  <c r="V4395" i="2"/>
  <c r="V4427" i="2"/>
  <c r="V4523" i="2"/>
  <c r="V4539" i="2"/>
  <c r="V4587" i="2"/>
  <c r="V4635" i="2"/>
  <c r="V4651" i="2"/>
  <c r="V4699" i="2"/>
  <c r="V4696" i="2"/>
  <c r="V4721" i="2"/>
  <c r="V4827" i="2"/>
  <c r="V4368" i="2"/>
  <c r="V4384" i="2"/>
  <c r="V4400" i="2"/>
  <c r="V4432" i="2"/>
  <c r="V4528" i="2"/>
  <c r="V4592" i="2"/>
  <c r="V4624" i="2"/>
  <c r="V4640" i="2"/>
  <c r="V4656" i="2"/>
  <c r="V4686" i="2"/>
  <c r="V4700" i="2"/>
  <c r="V4707" i="2"/>
  <c r="V4441" i="2"/>
  <c r="V4537" i="2"/>
  <c r="V4585" i="2"/>
  <c r="V4601" i="2"/>
  <c r="V4633" i="2"/>
  <c r="V4649" i="2"/>
  <c r="V4704" i="2"/>
  <c r="V4717" i="2"/>
  <c r="V4638" i="2"/>
  <c r="V4654" i="2"/>
  <c r="V4689" i="2"/>
  <c r="V4812" i="2"/>
  <c r="V4535" i="2"/>
  <c r="V4583" i="2"/>
  <c r="V4599" i="2"/>
  <c r="V4631" i="2"/>
  <c r="V4647" i="2"/>
  <c r="V4683" i="2"/>
  <c r="V4284" i="2"/>
  <c r="V4300" i="2"/>
  <c r="V4364" i="2"/>
  <c r="V4380" i="2"/>
  <c r="V4396" i="2"/>
  <c r="V4428" i="2"/>
  <c r="V4524" i="2"/>
  <c r="V4540" i="2"/>
  <c r="V4588" i="2"/>
  <c r="V4636" i="2"/>
  <c r="V4652" i="2"/>
  <c r="V4690" i="2"/>
  <c r="V4828" i="2"/>
  <c r="V4373" i="2"/>
  <c r="V4389" i="2"/>
  <c r="V4437" i="2"/>
  <c r="V4533" i="2"/>
  <c r="V4597" i="2"/>
  <c r="V4629" i="2"/>
  <c r="V4645" i="2"/>
  <c r="V4661" i="2"/>
  <c r="V4713" i="2"/>
  <c r="V4807" i="2"/>
  <c r="V4837" i="2"/>
  <c r="V4972" i="2"/>
  <c r="V5134" i="2"/>
  <c r="V4933" i="2"/>
  <c r="V4965" i="2"/>
  <c r="V4981" i="2"/>
  <c r="V4682" i="2"/>
  <c r="V4698" i="2"/>
  <c r="V4714" i="2"/>
  <c r="V4810" i="2"/>
  <c r="V4826" i="2"/>
  <c r="V4922" i="2"/>
  <c r="V4938" i="2"/>
  <c r="V4970" i="2"/>
  <c r="V5253" i="2"/>
  <c r="V4803" i="2"/>
  <c r="V4819" i="2"/>
  <c r="V4835" i="2"/>
  <c r="V4931" i="2"/>
  <c r="V4963" i="2"/>
  <c r="V4979" i="2"/>
  <c r="V4808" i="2"/>
  <c r="V4824" i="2"/>
  <c r="V4840" i="2"/>
  <c r="V4936" i="2"/>
  <c r="V4968" i="2"/>
  <c r="V4929" i="2"/>
  <c r="V4977" i="2"/>
  <c r="V5319" i="2"/>
  <c r="V5523" i="2"/>
  <c r="V4806" i="2"/>
  <c r="V4822" i="2"/>
  <c r="V4838" i="2"/>
  <c r="V4934" i="2"/>
  <c r="V4966" i="2"/>
  <c r="V5626" i="2"/>
  <c r="V4687" i="2"/>
  <c r="V4703" i="2"/>
  <c r="V4719" i="2"/>
  <c r="V4815" i="2"/>
  <c r="V4831" i="2"/>
  <c r="V4927" i="2"/>
  <c r="V4975" i="2"/>
  <c r="V5123" i="2"/>
  <c r="V5246" i="2"/>
  <c r="V4708" i="2"/>
  <c r="V4804" i="2"/>
  <c r="V4820" i="2"/>
  <c r="V4836" i="2"/>
  <c r="V4932" i="2"/>
  <c r="V4964" i="2"/>
  <c r="V5126" i="2"/>
  <c r="V4980" i="2"/>
  <c r="V5255" i="2"/>
  <c r="V5406" i="2"/>
  <c r="V5308" i="2"/>
  <c r="V5303" i="2"/>
  <c r="V4813" i="2"/>
  <c r="V4829" i="2"/>
  <c r="V4925" i="2"/>
  <c r="V4941" i="2"/>
  <c r="V4973" i="2"/>
  <c r="V5125" i="2"/>
  <c r="V5135" i="2"/>
  <c r="V4802" i="2"/>
  <c r="V5415" i="2"/>
  <c r="V4818" i="2"/>
  <c r="V4834" i="2"/>
  <c r="V4930" i="2"/>
  <c r="V4962" i="2"/>
  <c r="V4978" i="2"/>
  <c r="V5128" i="2"/>
  <c r="V4923" i="2"/>
  <c r="V4939" i="2"/>
  <c r="V4971" i="2"/>
  <c r="V5127" i="2"/>
  <c r="V5137" i="2"/>
  <c r="V5658" i="2"/>
  <c r="V4816" i="2"/>
  <c r="V4832" i="2"/>
  <c r="V4928" i="2"/>
  <c r="V4976" i="2"/>
  <c r="V5130" i="2"/>
  <c r="V5310" i="2"/>
  <c r="V5531" i="2"/>
  <c r="V4809" i="2"/>
  <c r="V4825" i="2"/>
  <c r="V4841" i="2"/>
  <c r="V4937" i="2"/>
  <c r="V4969" i="2"/>
  <c r="V5139" i="2"/>
  <c r="V5260" i="2"/>
  <c r="V4702" i="2"/>
  <c r="V4718" i="2"/>
  <c r="V4814" i="2"/>
  <c r="V4830" i="2"/>
  <c r="V4926" i="2"/>
  <c r="V4974" i="2"/>
  <c r="V5132" i="2"/>
  <c r="V5141" i="2"/>
  <c r="V5447" i="2"/>
  <c r="V4823" i="2"/>
  <c r="V4839" i="2"/>
  <c r="V4935" i="2"/>
  <c r="V4967" i="2"/>
  <c r="V5244" i="2"/>
  <c r="V5534" i="2"/>
  <c r="V5454" i="2"/>
  <c r="V5526" i="2"/>
  <c r="V5404" i="2"/>
  <c r="V5420" i="2"/>
  <c r="V5452" i="2"/>
  <c r="V5539" i="2"/>
  <c r="V5317" i="2"/>
  <c r="V5413" i="2"/>
  <c r="V5445" i="2"/>
  <c r="V5461" i="2"/>
  <c r="V5242" i="2"/>
  <c r="V5258" i="2"/>
  <c r="V5306" i="2"/>
  <c r="V5402" i="2"/>
  <c r="V5418" i="2"/>
  <c r="V5450" i="2"/>
  <c r="V5524" i="2"/>
  <c r="V5251" i="2"/>
  <c r="V5315" i="2"/>
  <c r="V5411" i="2"/>
  <c r="V5443" i="2"/>
  <c r="V5459" i="2"/>
  <c r="V5532" i="2"/>
  <c r="V5529" i="2"/>
  <c r="V5540" i="2"/>
  <c r="V5537" i="2"/>
  <c r="V5256" i="2"/>
  <c r="V5304" i="2"/>
  <c r="V5320" i="2"/>
  <c r="V5416" i="2"/>
  <c r="V5448" i="2"/>
  <c r="V5249" i="2"/>
  <c r="V5313" i="2"/>
  <c r="V5409" i="2"/>
  <c r="V5457" i="2"/>
  <c r="V5254" i="2"/>
  <c r="V5302" i="2"/>
  <c r="V5318" i="2"/>
  <c r="V5414" i="2"/>
  <c r="V5446" i="2"/>
  <c r="V5522" i="2"/>
  <c r="V5247" i="2"/>
  <c r="V5311" i="2"/>
  <c r="V5407" i="2"/>
  <c r="V5455" i="2"/>
  <c r="V5530" i="2"/>
  <c r="V5527" i="2"/>
  <c r="V5538" i="2"/>
  <c r="V5535" i="2"/>
  <c r="V5124" i="2"/>
  <c r="V5140" i="2"/>
  <c r="V5252" i="2"/>
  <c r="V5316" i="2"/>
  <c r="V5412" i="2"/>
  <c r="V5444" i="2"/>
  <c r="V5460" i="2"/>
  <c r="V5133" i="2"/>
  <c r="V5245" i="2"/>
  <c r="V5261" i="2"/>
  <c r="V5309" i="2"/>
  <c r="V5405" i="2"/>
  <c r="V5421" i="2"/>
  <c r="V5453" i="2"/>
  <c r="V5122" i="2"/>
  <c r="V5647" i="2"/>
  <c r="V5138" i="2"/>
  <c r="V5250" i="2"/>
  <c r="V5314" i="2"/>
  <c r="V5410" i="2"/>
  <c r="V5442" i="2"/>
  <c r="V5458" i="2"/>
  <c r="V5131" i="2"/>
  <c r="V5243" i="2"/>
  <c r="V5259" i="2"/>
  <c r="V5307" i="2"/>
  <c r="V5403" i="2"/>
  <c r="V5419" i="2"/>
  <c r="V5451" i="2"/>
  <c r="V5525" i="2"/>
  <c r="V5536" i="2"/>
  <c r="V5533" i="2"/>
  <c r="V5136" i="2"/>
  <c r="V5248" i="2"/>
  <c r="V5312" i="2"/>
  <c r="V5408" i="2"/>
  <c r="V5456" i="2"/>
  <c r="V5541" i="2"/>
  <c r="V5642" i="2"/>
  <c r="V5637" i="2"/>
  <c r="V5631" i="2"/>
  <c r="V5129" i="2"/>
  <c r="V5257" i="2"/>
  <c r="V5305" i="2"/>
  <c r="V5321" i="2"/>
  <c r="V5417" i="2"/>
  <c r="V5449" i="2"/>
  <c r="V5625" i="2"/>
  <c r="V5641" i="2"/>
  <c r="V5657" i="2"/>
  <c r="V5753" i="2"/>
  <c r="V5630" i="2"/>
  <c r="V5646" i="2"/>
  <c r="V5742" i="2"/>
  <c r="V5758" i="2"/>
  <c r="V5623" i="2"/>
  <c r="V5639" i="2"/>
  <c r="V5655" i="2"/>
  <c r="V5751" i="2"/>
  <c r="V5953" i="2"/>
  <c r="V5979" i="2"/>
  <c r="V5628" i="2"/>
  <c r="V5644" i="2"/>
  <c r="V5660" i="2"/>
  <c r="V5756" i="2"/>
  <c r="V5862" i="2"/>
  <c r="V5653" i="2"/>
  <c r="V5749" i="2"/>
  <c r="V5870" i="2"/>
  <c r="V5947" i="2"/>
  <c r="V5754" i="2"/>
  <c r="V5960" i="2"/>
  <c r="V5635" i="2"/>
  <c r="V5651" i="2"/>
  <c r="V5747" i="2"/>
  <c r="V5528" i="2"/>
  <c r="V5624" i="2"/>
  <c r="V5640" i="2"/>
  <c r="V5656" i="2"/>
  <c r="V5752" i="2"/>
  <c r="V5871" i="2"/>
  <c r="V5761" i="2"/>
  <c r="V5879" i="2"/>
  <c r="V5633" i="2"/>
  <c r="V5649" i="2"/>
  <c r="V5745" i="2"/>
  <c r="V5948" i="2"/>
  <c r="V5622" i="2"/>
  <c r="V5997" i="2"/>
  <c r="V5638" i="2"/>
  <c r="V5654" i="2"/>
  <c r="V5750" i="2"/>
  <c r="V5743" i="2"/>
  <c r="V5759" i="2"/>
  <c r="V5636" i="2"/>
  <c r="V5652" i="2"/>
  <c r="V5748" i="2"/>
  <c r="V6033" i="2"/>
  <c r="V5629" i="2"/>
  <c r="V5645" i="2"/>
  <c r="V5661" i="2"/>
  <c r="V5757" i="2"/>
  <c r="V5874" i="2"/>
  <c r="V5963" i="2"/>
  <c r="V5634" i="2"/>
  <c r="V5650" i="2"/>
  <c r="V5746" i="2"/>
  <c r="V5627" i="2"/>
  <c r="V5643" i="2"/>
  <c r="V5659" i="2"/>
  <c r="V5755" i="2"/>
  <c r="V5760" i="2"/>
  <c r="V5632" i="2"/>
  <c r="V5648" i="2"/>
  <c r="V5744" i="2"/>
  <c r="V5967" i="2"/>
  <c r="V5980" i="2"/>
  <c r="V5985" i="2"/>
  <c r="V5998" i="2"/>
  <c r="V5995" i="2"/>
  <c r="V6125" i="2"/>
  <c r="V6278" i="2"/>
  <c r="V6262" i="2"/>
  <c r="V5867" i="2"/>
  <c r="V5878" i="2"/>
  <c r="V5875" i="2"/>
  <c r="V5954" i="2"/>
  <c r="V6030" i="2"/>
  <c r="V6151" i="2"/>
  <c r="V5957" i="2"/>
  <c r="V5964" i="2"/>
  <c r="V5868" i="2"/>
  <c r="V5865" i="2"/>
  <c r="V5951" i="2"/>
  <c r="V5973" i="2"/>
  <c r="V5987" i="2"/>
  <c r="V6031" i="2"/>
  <c r="V6127" i="2"/>
  <c r="V6120" i="2"/>
  <c r="V6252" i="2"/>
  <c r="V5873" i="2"/>
  <c r="V5881" i="2"/>
  <c r="V5876" i="2"/>
  <c r="V5945" i="2"/>
  <c r="V5982" i="2"/>
  <c r="V5999" i="2"/>
  <c r="V6287" i="2"/>
  <c r="V5981" i="2"/>
  <c r="V6268" i="2"/>
  <c r="V5961" i="2"/>
  <c r="V5969" i="2"/>
  <c r="V5976" i="2"/>
  <c r="V5970" i="2"/>
  <c r="V5992" i="2"/>
  <c r="V6034" i="2"/>
  <c r="V5863" i="2"/>
  <c r="V5866" i="2"/>
  <c r="V5946" i="2"/>
  <c r="V6024" i="2"/>
  <c r="V6001" i="2"/>
  <c r="V6104" i="2"/>
  <c r="V6040" i="2"/>
  <c r="V6141" i="2"/>
  <c r="V5955" i="2"/>
  <c r="V6135" i="2"/>
  <c r="V6128" i="2"/>
  <c r="V6255" i="2"/>
  <c r="V5949" i="2"/>
  <c r="V5966" i="2"/>
  <c r="V5965" i="2"/>
  <c r="V5962" i="2"/>
  <c r="V6027" i="2"/>
  <c r="V6271" i="2"/>
  <c r="V6328" i="2"/>
  <c r="V5943" i="2"/>
  <c r="V5956" i="2"/>
  <c r="V5983" i="2"/>
  <c r="V6117" i="2"/>
  <c r="V6333" i="2"/>
  <c r="V5864" i="2"/>
  <c r="V5950" i="2"/>
  <c r="V5869" i="2"/>
  <c r="V5877" i="2"/>
  <c r="V5880" i="2"/>
  <c r="V5959" i="2"/>
  <c r="V5972" i="2"/>
  <c r="V5971" i="2"/>
  <c r="V5977" i="2"/>
  <c r="V5993" i="2"/>
  <c r="V6025" i="2"/>
  <c r="V5996" i="2"/>
  <c r="V5944" i="2"/>
  <c r="V5986" i="2"/>
  <c r="V5942" i="2"/>
  <c r="V5958" i="2"/>
  <c r="V5974" i="2"/>
  <c r="V5990" i="2"/>
  <c r="V6022" i="2"/>
  <c r="V6102" i="2"/>
  <c r="V6038" i="2"/>
  <c r="V6109" i="2"/>
  <c r="V6112" i="2"/>
  <c r="V6275" i="2"/>
  <c r="V5988" i="2"/>
  <c r="V6036" i="2"/>
  <c r="V6136" i="2"/>
  <c r="V6133" i="2"/>
  <c r="V6248" i="2"/>
  <c r="V6294" i="2"/>
  <c r="V6029" i="2"/>
  <c r="V6145" i="2"/>
  <c r="V6156" i="2"/>
  <c r="V6155" i="2"/>
  <c r="V6152" i="2"/>
  <c r="V6246" i="2"/>
  <c r="V6107" i="2"/>
  <c r="V6110" i="2"/>
  <c r="V6139" i="2"/>
  <c r="V6159" i="2"/>
  <c r="V6118" i="2"/>
  <c r="V6115" i="2"/>
  <c r="V6126" i="2"/>
  <c r="V6123" i="2"/>
  <c r="V6146" i="2"/>
  <c r="V6242" i="2"/>
  <c r="V6160" i="2"/>
  <c r="V6261" i="2"/>
  <c r="V5872" i="2"/>
  <c r="V5952" i="2"/>
  <c r="V5968" i="2"/>
  <c r="V5984" i="2"/>
  <c r="V6000" i="2"/>
  <c r="V6032" i="2"/>
  <c r="V6134" i="2"/>
  <c r="V6131" i="2"/>
  <c r="V6140" i="2"/>
  <c r="V6280" i="2"/>
  <c r="V6041" i="2"/>
  <c r="V6105" i="2"/>
  <c r="V6149" i="2"/>
  <c r="V6258" i="2"/>
  <c r="V6296" i="2"/>
  <c r="V6108" i="2"/>
  <c r="V6245" i="2"/>
  <c r="V5975" i="2"/>
  <c r="V5991" i="2"/>
  <c r="V6023" i="2"/>
  <c r="V6039" i="2"/>
  <c r="V6103" i="2"/>
  <c r="V6113" i="2"/>
  <c r="V6124" i="2"/>
  <c r="V6121" i="2"/>
  <c r="V6143" i="2"/>
  <c r="V6243" i="2"/>
  <c r="V6277" i="2"/>
  <c r="V6264" i="2"/>
  <c r="V6028" i="2"/>
  <c r="V6129" i="2"/>
  <c r="V6137" i="2"/>
  <c r="V6150" i="2"/>
  <c r="V6259" i="2"/>
  <c r="V5989" i="2"/>
  <c r="V6037" i="2"/>
  <c r="V6144" i="2"/>
  <c r="V6153" i="2"/>
  <c r="V6157" i="2"/>
  <c r="V6154" i="2"/>
  <c r="V5978" i="2"/>
  <c r="V5994" i="2"/>
  <c r="V6026" i="2"/>
  <c r="V6106" i="2"/>
  <c r="V6114" i="2"/>
  <c r="V6138" i="2"/>
  <c r="V6161" i="2"/>
  <c r="V6326" i="2"/>
  <c r="V6035" i="2"/>
  <c r="V6111" i="2"/>
  <c r="V6122" i="2"/>
  <c r="V6119" i="2"/>
  <c r="V6130" i="2"/>
  <c r="V6147" i="2"/>
  <c r="V6291" i="2"/>
  <c r="V6323" i="2"/>
  <c r="V6459" i="2"/>
  <c r="V6257" i="2"/>
  <c r="V6273" i="2"/>
  <c r="V6289" i="2"/>
  <c r="V6443" i="2"/>
  <c r="V6414" i="2"/>
  <c r="V6406" i="2"/>
  <c r="V6421" i="2"/>
  <c r="V6116" i="2"/>
  <c r="V6132" i="2"/>
  <c r="V6148" i="2"/>
  <c r="V6244" i="2"/>
  <c r="V6260" i="2"/>
  <c r="V6276" i="2"/>
  <c r="V6292" i="2"/>
  <c r="V6324" i="2"/>
  <c r="V6334" i="2"/>
  <c r="V6410" i="2"/>
  <c r="V6457" i="2"/>
  <c r="V6253" i="2"/>
  <c r="V6269" i="2"/>
  <c r="V6285" i="2"/>
  <c r="V6301" i="2"/>
  <c r="V6337" i="2"/>
  <c r="V6341" i="2"/>
  <c r="V6419" i="2"/>
  <c r="V6274" i="2"/>
  <c r="V6290" i="2"/>
  <c r="V6322" i="2"/>
  <c r="V6415" i="2"/>
  <c r="V6251" i="2"/>
  <c r="V6267" i="2"/>
  <c r="V6283" i="2"/>
  <c r="V6299" i="2"/>
  <c r="V6331" i="2"/>
  <c r="V6413" i="2"/>
  <c r="V6405" i="2"/>
  <c r="V6403" i="2"/>
  <c r="V6256" i="2"/>
  <c r="V6272" i="2"/>
  <c r="V6288" i="2"/>
  <c r="V6411" i="2"/>
  <c r="V6446" i="2"/>
  <c r="V6249" i="2"/>
  <c r="V6265" i="2"/>
  <c r="V6281" i="2"/>
  <c r="V6297" i="2"/>
  <c r="V6329" i="2"/>
  <c r="V6409" i="2"/>
  <c r="V6142" i="2"/>
  <c r="V6158" i="2"/>
  <c r="V6254" i="2"/>
  <c r="V6270" i="2"/>
  <c r="V6286" i="2"/>
  <c r="V6332" i="2"/>
  <c r="V6461" i="2"/>
  <c r="V6247" i="2"/>
  <c r="V6263" i="2"/>
  <c r="V6279" i="2"/>
  <c r="V6295" i="2"/>
  <c r="V6327" i="2"/>
  <c r="V6447" i="2"/>
  <c r="V6284" i="2"/>
  <c r="V6300" i="2"/>
  <c r="V6293" i="2"/>
  <c r="V6325" i="2"/>
  <c r="V6335" i="2"/>
  <c r="V6339" i="2"/>
  <c r="V6250" i="2"/>
  <c r="V6266" i="2"/>
  <c r="V6282" i="2"/>
  <c r="V6298" i="2"/>
  <c r="V6330" i="2"/>
  <c r="V6445" i="2"/>
  <c r="V6442" i="2"/>
  <c r="V6550" i="2"/>
  <c r="V6453" i="2"/>
  <c r="V6606" i="2"/>
  <c r="V6599" i="2"/>
  <c r="V6646" i="2"/>
  <c r="V6618" i="2"/>
  <c r="V6549" i="2"/>
  <c r="V6407" i="2"/>
  <c r="V6455" i="2"/>
  <c r="V6582" i="2"/>
  <c r="V6594" i="2"/>
  <c r="V6412" i="2"/>
  <c r="V6444" i="2"/>
  <c r="V6460" i="2"/>
  <c r="V6546" i="2"/>
  <c r="V6590" i="2"/>
  <c r="V6584" i="2"/>
  <c r="V6616" i="2"/>
  <c r="V6556" i="2"/>
  <c r="V6586" i="2"/>
  <c r="V6604" i="2"/>
  <c r="V6458" i="2"/>
  <c r="V6588" i="2"/>
  <c r="V6648" i="2"/>
  <c r="V6451" i="2"/>
  <c r="V6542" i="2"/>
  <c r="V6614" i="2"/>
  <c r="V6607" i="2"/>
  <c r="V6654" i="2"/>
  <c r="V6408" i="2"/>
  <c r="V6456" i="2"/>
  <c r="V6552" i="2"/>
  <c r="V6551" i="2"/>
  <c r="V6583" i="2"/>
  <c r="V6602" i="2"/>
  <c r="V6694" i="2"/>
  <c r="V6417" i="2"/>
  <c r="V6449" i="2"/>
  <c r="V6841" i="2"/>
  <c r="V6454" i="2"/>
  <c r="V6558" i="2"/>
  <c r="V6591" i="2"/>
  <c r="V6615" i="2"/>
  <c r="V6557" i="2"/>
  <c r="V6600" i="2"/>
  <c r="V6696" i="2"/>
  <c r="V6340" i="2"/>
  <c r="V6404" i="2"/>
  <c r="V6420" i="2"/>
  <c r="V6452" i="2"/>
  <c r="V6544" i="2"/>
  <c r="V6338" i="2"/>
  <c r="V6402" i="2"/>
  <c r="V6418" i="2"/>
  <c r="V6450" i="2"/>
  <c r="V6543" i="2"/>
  <c r="V6553" i="2"/>
  <c r="V6560" i="2"/>
  <c r="V6598" i="2"/>
  <c r="V6620" i="2"/>
  <c r="V6554" i="2"/>
  <c r="V6336" i="2"/>
  <c r="V6416" i="2"/>
  <c r="V6448" i="2"/>
  <c r="V6559" i="2"/>
  <c r="V6547" i="2"/>
  <c r="V6595" i="2"/>
  <c r="V6611" i="2"/>
  <c r="V6643" i="2"/>
  <c r="V6659" i="2"/>
  <c r="V6691" i="2"/>
  <c r="V6773" i="2"/>
  <c r="V6804" i="2"/>
  <c r="V6545" i="2"/>
  <c r="V6957" i="2"/>
  <c r="V6561" i="2"/>
  <c r="V6593" i="2"/>
  <c r="V6609" i="2"/>
  <c r="V6657" i="2"/>
  <c r="V6689" i="2"/>
  <c r="V6813" i="2"/>
  <c r="V6805" i="2"/>
  <c r="V6836" i="2"/>
  <c r="V6876" i="2"/>
  <c r="V6958" i="2"/>
  <c r="V6655" i="2"/>
  <c r="V6687" i="2"/>
  <c r="V6781" i="2"/>
  <c r="V6825" i="2"/>
  <c r="V6548" i="2"/>
  <c r="V6596" i="2"/>
  <c r="V6612" i="2"/>
  <c r="V6644" i="2"/>
  <c r="V6660" i="2"/>
  <c r="V6692" i="2"/>
  <c r="V6701" i="2"/>
  <c r="V6769" i="2"/>
  <c r="V6766" i="2"/>
  <c r="V6809" i="2"/>
  <c r="V6871" i="2"/>
  <c r="V6589" i="2"/>
  <c r="V6605" i="2"/>
  <c r="V6621" i="2"/>
  <c r="V6653" i="2"/>
  <c r="V6685" i="2"/>
  <c r="V6820" i="2"/>
  <c r="V6610" i="2"/>
  <c r="V6642" i="2"/>
  <c r="V6658" i="2"/>
  <c r="V6690" i="2"/>
  <c r="V6555" i="2"/>
  <c r="V6587" i="2"/>
  <c r="V6603" i="2"/>
  <c r="V6619" i="2"/>
  <c r="V6651" i="2"/>
  <c r="V6683" i="2"/>
  <c r="V6699" i="2"/>
  <c r="V6592" i="2"/>
  <c r="V6608" i="2"/>
  <c r="V6656" i="2"/>
  <c r="V6688" i="2"/>
  <c r="V6774" i="2"/>
  <c r="V6910" i="2"/>
  <c r="V6585" i="2"/>
  <c r="V6601" i="2"/>
  <c r="V6617" i="2"/>
  <c r="V6649" i="2"/>
  <c r="V6697" i="2"/>
  <c r="V6777" i="2"/>
  <c r="V6879" i="2"/>
  <c r="V6873" i="2"/>
  <c r="V6686" i="2"/>
  <c r="V6904" i="2"/>
  <c r="V6947" i="2"/>
  <c r="V6647" i="2"/>
  <c r="V6695" i="2"/>
  <c r="V6772" i="2"/>
  <c r="V6765" i="2"/>
  <c r="V6652" i="2"/>
  <c r="V6684" i="2"/>
  <c r="V6700" i="2"/>
  <c r="V6868" i="2"/>
  <c r="V6948" i="2"/>
  <c r="V6597" i="2"/>
  <c r="V6613" i="2"/>
  <c r="V6645" i="2"/>
  <c r="V6661" i="2"/>
  <c r="V6693" i="2"/>
  <c r="V6874" i="2"/>
  <c r="V6650" i="2"/>
  <c r="V6682" i="2"/>
  <c r="V6698" i="2"/>
  <c r="V6829" i="2"/>
  <c r="V6919" i="2"/>
  <c r="V6770" i="2"/>
  <c r="V6802" i="2"/>
  <c r="V6818" i="2"/>
  <c r="V6834" i="2"/>
  <c r="V6866" i="2"/>
  <c r="V6881" i="2"/>
  <c r="V6913" i="2"/>
  <c r="V6763" i="2"/>
  <c r="V6779" i="2"/>
  <c r="V6811" i="2"/>
  <c r="V6827" i="2"/>
  <c r="V6907" i="2"/>
  <c r="V6943" i="2"/>
  <c r="V6944" i="2"/>
  <c r="V7097" i="2"/>
  <c r="V6768" i="2"/>
  <c r="V6816" i="2"/>
  <c r="V6832" i="2"/>
  <c r="V6864" i="2"/>
  <c r="V6914" i="2"/>
  <c r="V6954" i="2"/>
  <c r="V6953" i="2"/>
  <c r="V7152" i="2"/>
  <c r="V6814" i="2"/>
  <c r="V6830" i="2"/>
  <c r="V6862" i="2"/>
  <c r="V6917" i="2"/>
  <c r="V6775" i="2"/>
  <c r="V6807" i="2"/>
  <c r="V6823" i="2"/>
  <c r="V6839" i="2"/>
  <c r="V6911" i="2"/>
  <c r="V6949" i="2"/>
  <c r="V6960" i="2"/>
  <c r="V6959" i="2"/>
  <c r="V6764" i="2"/>
  <c r="V6780" i="2"/>
  <c r="V6812" i="2"/>
  <c r="V6828" i="2"/>
  <c r="V6821" i="2"/>
  <c r="V6837" i="2"/>
  <c r="V6872" i="2"/>
  <c r="V6869" i="2"/>
  <c r="V6880" i="2"/>
  <c r="V6877" i="2"/>
  <c r="V6905" i="2"/>
  <c r="V6921" i="2"/>
  <c r="V6762" i="2"/>
  <c r="V6778" i="2"/>
  <c r="V6810" i="2"/>
  <c r="V6826" i="2"/>
  <c r="V6912" i="2"/>
  <c r="V6945" i="2"/>
  <c r="V6946" i="2"/>
  <c r="V7156" i="2"/>
  <c r="V6771" i="2"/>
  <c r="V6803" i="2"/>
  <c r="V6819" i="2"/>
  <c r="V6835" i="2"/>
  <c r="V6867" i="2"/>
  <c r="V6906" i="2"/>
  <c r="V6776" i="2"/>
  <c r="V6808" i="2"/>
  <c r="V6824" i="2"/>
  <c r="V6840" i="2"/>
  <c r="V6915" i="2"/>
  <c r="V6817" i="2"/>
  <c r="V6833" i="2"/>
  <c r="V6865" i="2"/>
  <c r="V6878" i="2"/>
  <c r="V6875" i="2"/>
  <c r="V6909" i="2"/>
  <c r="V6942" i="2"/>
  <c r="V7094" i="2"/>
  <c r="V6806" i="2"/>
  <c r="V6822" i="2"/>
  <c r="V6838" i="2"/>
  <c r="V6916" i="2"/>
  <c r="V6951" i="2"/>
  <c r="V6961" i="2"/>
  <c r="V6767" i="2"/>
  <c r="V6815" i="2"/>
  <c r="V6831" i="2"/>
  <c r="V6863" i="2"/>
  <c r="V6903" i="2"/>
  <c r="V7159" i="2"/>
  <c r="V6908" i="2"/>
  <c r="V6956" i="2"/>
  <c r="V7204" i="2"/>
  <c r="V7083" i="2"/>
  <c r="V7155" i="2"/>
  <c r="V7087" i="2"/>
  <c r="V7091" i="2"/>
  <c r="V7153" i="2"/>
  <c r="V7084" i="2"/>
  <c r="V7088" i="2"/>
  <c r="V7142" i="2"/>
  <c r="V7216" i="2"/>
  <c r="V6920" i="2"/>
  <c r="V6952" i="2"/>
  <c r="V7092" i="2"/>
  <c r="V7099" i="2"/>
  <c r="V7096" i="2"/>
  <c r="V7095" i="2"/>
  <c r="V7151" i="2"/>
  <c r="V6870" i="2"/>
  <c r="V6902" i="2"/>
  <c r="V6918" i="2"/>
  <c r="V6950" i="2"/>
  <c r="V7100" i="2"/>
  <c r="V7147" i="2"/>
  <c r="V7143" i="2"/>
  <c r="V7158" i="2"/>
  <c r="V7089" i="2"/>
  <c r="V6955" i="2"/>
  <c r="V7086" i="2"/>
  <c r="V7090" i="2"/>
  <c r="V7154" i="2"/>
  <c r="V7202" i="2"/>
  <c r="V7218" i="2"/>
  <c r="V7301" i="2"/>
  <c r="V7211" i="2"/>
  <c r="V7286" i="2"/>
  <c r="V7285" i="2"/>
  <c r="V7310" i="2"/>
  <c r="V7317" i="2"/>
  <c r="V7461" i="2"/>
  <c r="V7430" i="2"/>
  <c r="V7145" i="2"/>
  <c r="V7161" i="2"/>
  <c r="V7209" i="2"/>
  <c r="V7309" i="2"/>
  <c r="V7304" i="2"/>
  <c r="V7319" i="2"/>
  <c r="V7150" i="2"/>
  <c r="V7214" i="2"/>
  <c r="V7292" i="2"/>
  <c r="V7291" i="2"/>
  <c r="V7321" i="2"/>
  <c r="V7207" i="2"/>
  <c r="V7303" i="2"/>
  <c r="V7441" i="2"/>
  <c r="V7148" i="2"/>
  <c r="V7212" i="2"/>
  <c r="V7451" i="2"/>
  <c r="V7093" i="2"/>
  <c r="V7157" i="2"/>
  <c r="V7205" i="2"/>
  <c r="V7221" i="2"/>
  <c r="V7288" i="2"/>
  <c r="V7287" i="2"/>
  <c r="V7297" i="2"/>
  <c r="V7452" i="2"/>
  <c r="V7425" i="2"/>
  <c r="V7082" i="2"/>
  <c r="V7098" i="2"/>
  <c r="V7146" i="2"/>
  <c r="V7210" i="2"/>
  <c r="V7306" i="2"/>
  <c r="V7203" i="2"/>
  <c r="V7219" i="2"/>
  <c r="V7305" i="2"/>
  <c r="V7144" i="2"/>
  <c r="V7160" i="2"/>
  <c r="V7208" i="2"/>
  <c r="V7284" i="2"/>
  <c r="V7300" i="2"/>
  <c r="V7294" i="2"/>
  <c r="V7217" i="2"/>
  <c r="V7293" i="2"/>
  <c r="V7206" i="2"/>
  <c r="V7313" i="2"/>
  <c r="V7444" i="2"/>
  <c r="V7215" i="2"/>
  <c r="V7289" i="2"/>
  <c r="V7316" i="2"/>
  <c r="V7220" i="2"/>
  <c r="V7290" i="2"/>
  <c r="V7307" i="2"/>
  <c r="V7320" i="2"/>
  <c r="V7318" i="2"/>
  <c r="V7085" i="2"/>
  <c r="V7101" i="2"/>
  <c r="V7149" i="2"/>
  <c r="V7213" i="2"/>
  <c r="V7302" i="2"/>
  <c r="V7295" i="2"/>
  <c r="V7311" i="2"/>
  <c r="V7423" i="2"/>
  <c r="V7439" i="2"/>
  <c r="V7611" i="2"/>
  <c r="V7428" i="2"/>
  <c r="V7454" i="2"/>
  <c r="V7437" i="2"/>
  <c r="V7282" i="2"/>
  <c r="V7298" i="2"/>
  <c r="V7314" i="2"/>
  <c r="V7426" i="2"/>
  <c r="V7442" i="2"/>
  <c r="V7456" i="2"/>
  <c r="V7435" i="2"/>
  <c r="V7448" i="2"/>
  <c r="V7447" i="2"/>
  <c r="V7296" i="2"/>
  <c r="V7312" i="2"/>
  <c r="V7424" i="2"/>
  <c r="V7440" i="2"/>
  <c r="V7458" i="2"/>
  <c r="V7433" i="2"/>
  <c r="V7422" i="2"/>
  <c r="V7438" i="2"/>
  <c r="V7431" i="2"/>
  <c r="V7445" i="2"/>
  <c r="V7460" i="2"/>
  <c r="V7308" i="2"/>
  <c r="V7436" i="2"/>
  <c r="V7602" i="2"/>
  <c r="V7457" i="2"/>
  <c r="V7429" i="2"/>
  <c r="V7434" i="2"/>
  <c r="V7449" i="2"/>
  <c r="V7283" i="2"/>
  <c r="V7299" i="2"/>
  <c r="V7315" i="2"/>
  <c r="V7427" i="2"/>
  <c r="V7443" i="2"/>
  <c r="V7446" i="2"/>
  <c r="V7627" i="2"/>
  <c r="V7432" i="2"/>
  <c r="V7609" i="2"/>
  <c r="V7618" i="2"/>
  <c r="V7634" i="2"/>
  <c r="V7732" i="2"/>
  <c r="V7725" i="2"/>
  <c r="V7616" i="2"/>
  <c r="V7632" i="2"/>
  <c r="V7641" i="2"/>
  <c r="V7625" i="2"/>
  <c r="V7723" i="2"/>
  <c r="V7614" i="2"/>
  <c r="V7630" i="2"/>
  <c r="V7774" i="2"/>
  <c r="V7780" i="2"/>
  <c r="V7607" i="2"/>
  <c r="V7623" i="2"/>
  <c r="V7639" i="2"/>
  <c r="V7612" i="2"/>
  <c r="V7628" i="2"/>
  <c r="V7605" i="2"/>
  <c r="V7621" i="2"/>
  <c r="V7637" i="2"/>
  <c r="V7728" i="2"/>
  <c r="V7764" i="2"/>
  <c r="V7450" i="2"/>
  <c r="V7610" i="2"/>
  <c r="V7626" i="2"/>
  <c r="V7459" i="2"/>
  <c r="V7603" i="2"/>
  <c r="V7619" i="2"/>
  <c r="V7635" i="2"/>
  <c r="V7729" i="2"/>
  <c r="V7640" i="2"/>
  <c r="V7741" i="2"/>
  <c r="V7608" i="2"/>
  <c r="V7624" i="2"/>
  <c r="V7726" i="2"/>
  <c r="V7771" i="2"/>
  <c r="V7617" i="2"/>
  <c r="V7633" i="2"/>
  <c r="V7606" i="2"/>
  <c r="V7622" i="2"/>
  <c r="V7638" i="2"/>
  <c r="V7739" i="2"/>
  <c r="V7455" i="2"/>
  <c r="V7615" i="2"/>
  <c r="V7631" i="2"/>
  <c r="V7734" i="2"/>
  <c r="V7604" i="2"/>
  <c r="V7620" i="2"/>
  <c r="V7636" i="2"/>
  <c r="V7453" i="2"/>
  <c r="V7613" i="2"/>
  <c r="V7629" i="2"/>
  <c r="V7727" i="2"/>
  <c r="V7775" i="2"/>
  <c r="V7844" i="2"/>
  <c r="V7876" i="2"/>
  <c r="V7847" i="2"/>
  <c r="V7853" i="2"/>
  <c r="V7925" i="2"/>
  <c r="V7773" i="2"/>
  <c r="V7854" i="2"/>
  <c r="V7870" i="2"/>
  <c r="V7930" i="2"/>
  <c r="V7730" i="2"/>
  <c r="V7762" i="2"/>
  <c r="V7778" i="2"/>
  <c r="V8024" i="2"/>
  <c r="V7981" i="2"/>
  <c r="V7848" i="2"/>
  <c r="V7869" i="2"/>
  <c r="V7968" i="2"/>
  <c r="V7776" i="2"/>
  <c r="V7857" i="2"/>
  <c r="V7861" i="2"/>
  <c r="V7878" i="2"/>
  <c r="V7941" i="2"/>
  <c r="V7973" i="2"/>
  <c r="V7737" i="2"/>
  <c r="V7769" i="2"/>
  <c r="V7866" i="2"/>
  <c r="V7865" i="2"/>
  <c r="V7877" i="2"/>
  <c r="V7872" i="2"/>
  <c r="V7845" i="2"/>
  <c r="V7862" i="2"/>
  <c r="V7928" i="2"/>
  <c r="V7965" i="2"/>
  <c r="V7735" i="2"/>
  <c r="V7767" i="2"/>
  <c r="V7852" i="2"/>
  <c r="V7724" i="2"/>
  <c r="V7740" i="2"/>
  <c r="V7772" i="2"/>
  <c r="V7880" i="2"/>
  <c r="V7733" i="2"/>
  <c r="V7765" i="2"/>
  <c r="V7781" i="2"/>
  <c r="V7846" i="2"/>
  <c r="V7929" i="2"/>
  <c r="V7722" i="2"/>
  <c r="V7978" i="2"/>
  <c r="V7738" i="2"/>
  <c r="V7770" i="2"/>
  <c r="V7849" i="2"/>
  <c r="V7855" i="2"/>
  <c r="V7926" i="2"/>
  <c r="V7731" i="2"/>
  <c r="V7763" i="2"/>
  <c r="V7779" i="2"/>
  <c r="V7856" i="2"/>
  <c r="V7868" i="2"/>
  <c r="V7736" i="2"/>
  <c r="V7768" i="2"/>
  <c r="V7843" i="2"/>
  <c r="V7859" i="2"/>
  <c r="V7873" i="2"/>
  <c r="V7777" i="2"/>
  <c r="V7850" i="2"/>
  <c r="V7962" i="2"/>
  <c r="V7766" i="2"/>
  <c r="V7864" i="2"/>
  <c r="V7860" i="2"/>
  <c r="V7881" i="2"/>
  <c r="V7936" i="2"/>
  <c r="V7933" i="2"/>
  <c r="V8124" i="2"/>
  <c r="V8033" i="2"/>
  <c r="V8063" i="2"/>
  <c r="V8040" i="2"/>
  <c r="V7875" i="2"/>
  <c r="V7923" i="2"/>
  <c r="V7939" i="2"/>
  <c r="V7971" i="2"/>
  <c r="V7976" i="2"/>
  <c r="V8065" i="2"/>
  <c r="V7937" i="2"/>
  <c r="V7969" i="2"/>
  <c r="V8028" i="2"/>
  <c r="V8022" i="2"/>
  <c r="V8068" i="2"/>
  <c r="V7974" i="2"/>
  <c r="V8037" i="2"/>
  <c r="V8070" i="2"/>
  <c r="V8118" i="2"/>
  <c r="V8138" i="2"/>
  <c r="V7871" i="2"/>
  <c r="V7935" i="2"/>
  <c r="V7967" i="2"/>
  <c r="V8067" i="2"/>
  <c r="V8108" i="2"/>
  <c r="V8134" i="2"/>
  <c r="V7924" i="2"/>
  <c r="V7940" i="2"/>
  <c r="V7972" i="2"/>
  <c r="V8025" i="2"/>
  <c r="V8031" i="2"/>
  <c r="V8074" i="2"/>
  <c r="V8032" i="2"/>
  <c r="V8041" i="2"/>
  <c r="V8038" i="2"/>
  <c r="V8076" i="2"/>
  <c r="V8122" i="2"/>
  <c r="V7842" i="2"/>
  <c r="V7858" i="2"/>
  <c r="V7874" i="2"/>
  <c r="V7922" i="2"/>
  <c r="V7938" i="2"/>
  <c r="V7970" i="2"/>
  <c r="V8078" i="2"/>
  <c r="V8112" i="2"/>
  <c r="V8154" i="2"/>
  <c r="V7851" i="2"/>
  <c r="V7867" i="2"/>
  <c r="V7931" i="2"/>
  <c r="V7963" i="2"/>
  <c r="V7979" i="2"/>
  <c r="V8026" i="2"/>
  <c r="V8102" i="2"/>
  <c r="V8080" i="2"/>
  <c r="V8160" i="2"/>
  <c r="V8035" i="2"/>
  <c r="V8062" i="2"/>
  <c r="V8144" i="2"/>
  <c r="V7977" i="2"/>
  <c r="V8023" i="2"/>
  <c r="V8116" i="2"/>
  <c r="V8140" i="2"/>
  <c r="V7934" i="2"/>
  <c r="V7966" i="2"/>
  <c r="V8029" i="2"/>
  <c r="V8106" i="2"/>
  <c r="V7863" i="2"/>
  <c r="V7879" i="2"/>
  <c r="V7927" i="2"/>
  <c r="V7975" i="2"/>
  <c r="V8030" i="2"/>
  <c r="V8036" i="2"/>
  <c r="V8064" i="2"/>
  <c r="V8077" i="2"/>
  <c r="V8081" i="2"/>
  <c r="V8079" i="2"/>
  <c r="V8150" i="2"/>
  <c r="V7932" i="2"/>
  <c r="V7964" i="2"/>
  <c r="V7980" i="2"/>
  <c r="V8039" i="2"/>
  <c r="V8128" i="2"/>
  <c r="V8109" i="2"/>
  <c r="V8125" i="2"/>
  <c r="V8141" i="2"/>
  <c r="V8157" i="2"/>
  <c r="V8307" i="2"/>
  <c r="V8302" i="2"/>
  <c r="V8334" i="2"/>
  <c r="V8331" i="2"/>
  <c r="V8034" i="2"/>
  <c r="V8066" i="2"/>
  <c r="V8114" i="2"/>
  <c r="V8130" i="2"/>
  <c r="V8146" i="2"/>
  <c r="V8298" i="2"/>
  <c r="V8027" i="2"/>
  <c r="V8075" i="2"/>
  <c r="V8107" i="2"/>
  <c r="V8123" i="2"/>
  <c r="V8139" i="2"/>
  <c r="V8155" i="2"/>
  <c r="V8338" i="2"/>
  <c r="V8073" i="2"/>
  <c r="V8105" i="2"/>
  <c r="V8121" i="2"/>
  <c r="V8137" i="2"/>
  <c r="V8153" i="2"/>
  <c r="V8294" i="2"/>
  <c r="V8315" i="2"/>
  <c r="V8110" i="2"/>
  <c r="V8126" i="2"/>
  <c r="V8142" i="2"/>
  <c r="V8282" i="2"/>
  <c r="V8158" i="2"/>
  <c r="V8301" i="2"/>
  <c r="V8318" i="2"/>
  <c r="V8071" i="2"/>
  <c r="V8103" i="2"/>
  <c r="V8119" i="2"/>
  <c r="V8135" i="2"/>
  <c r="V8151" i="2"/>
  <c r="V8290" i="2"/>
  <c r="V8310" i="2"/>
  <c r="V8156" i="2"/>
  <c r="V8286" i="2"/>
  <c r="V8299" i="2"/>
  <c r="V8322" i="2"/>
  <c r="V8069" i="2"/>
  <c r="V8117" i="2"/>
  <c r="V8133" i="2"/>
  <c r="V8149" i="2"/>
  <c r="V8333" i="2"/>
  <c r="V8326" i="2"/>
  <c r="V8115" i="2"/>
  <c r="V8131" i="2"/>
  <c r="V8147" i="2"/>
  <c r="V8291" i="2"/>
  <c r="V8072" i="2"/>
  <c r="V8104" i="2"/>
  <c r="V8120" i="2"/>
  <c r="V8136" i="2"/>
  <c r="V8152" i="2"/>
  <c r="V8289" i="2"/>
  <c r="V8285" i="2"/>
  <c r="V8283" i="2"/>
  <c r="V8113" i="2"/>
  <c r="V8129" i="2"/>
  <c r="V8145" i="2"/>
  <c r="V8161" i="2"/>
  <c r="V8306" i="2"/>
  <c r="V8317" i="2"/>
  <c r="V8111" i="2"/>
  <c r="V8127" i="2"/>
  <c r="V8143" i="2"/>
  <c r="V8159" i="2"/>
  <c r="V8132" i="2"/>
  <c r="V8148" i="2"/>
  <c r="V8305" i="2"/>
  <c r="V8321" i="2"/>
  <c r="V8337" i="2"/>
  <c r="V8529" i="2"/>
  <c r="V8287" i="2"/>
  <c r="V8303" i="2"/>
  <c r="V8319" i="2"/>
  <c r="V8335" i="2"/>
  <c r="V8292" i="2"/>
  <c r="V8308" i="2"/>
  <c r="V8324" i="2"/>
  <c r="V8340" i="2"/>
  <c r="V8525" i="2"/>
  <c r="V8534" i="2"/>
  <c r="V8288" i="2"/>
  <c r="V8304" i="2"/>
  <c r="V8320" i="2"/>
  <c r="V8336" i="2"/>
  <c r="V8297" i="2"/>
  <c r="V8313" i="2"/>
  <c r="V8329" i="2"/>
  <c r="V8530" i="2"/>
  <c r="V8295" i="2"/>
  <c r="V8311" i="2"/>
  <c r="V8327" i="2"/>
  <c r="V8284" i="2"/>
  <c r="V8300" i="2"/>
  <c r="V8316" i="2"/>
  <c r="V8332" i="2"/>
  <c r="V8293" i="2"/>
  <c r="V8309" i="2"/>
  <c r="V8325" i="2"/>
  <c r="V8341" i="2"/>
  <c r="V8314" i="2"/>
  <c r="V8330" i="2"/>
  <c r="V8323" i="2"/>
  <c r="V8339" i="2"/>
  <c r="V8296" i="2"/>
  <c r="V8312" i="2"/>
  <c r="V8328" i="2"/>
  <c r="V8541" i="2"/>
  <c r="V8523" i="2"/>
  <c r="V8539" i="2"/>
  <c r="V8528" i="2"/>
  <c r="V8687" i="2"/>
  <c r="V8537" i="2"/>
  <c r="V8526" i="2"/>
  <c r="V8535" i="2"/>
  <c r="V8524" i="2"/>
  <c r="V8540" i="2"/>
  <c r="V8533" i="2"/>
  <c r="V8522" i="2"/>
  <c r="V8538" i="2"/>
  <c r="V8531" i="2"/>
  <c r="V8699" i="2"/>
  <c r="V8536" i="2"/>
  <c r="V8683" i="2"/>
  <c r="V8527" i="2"/>
  <c r="V8532" i="2"/>
  <c r="V8694" i="2"/>
  <c r="V8692" i="2"/>
  <c r="V8685" i="2"/>
  <c r="V8701" i="2"/>
  <c r="V8690" i="2"/>
  <c r="V8688" i="2"/>
  <c r="V8697" i="2"/>
  <c r="V8686" i="2"/>
  <c r="V8695" i="2"/>
  <c r="V8684" i="2"/>
  <c r="V8700" i="2"/>
  <c r="V8693" i="2"/>
  <c r="V8682" i="2"/>
  <c r="V8698" i="2"/>
  <c r="V8691" i="2"/>
  <c r="V8696" i="2"/>
  <c r="V8689" i="2"/>
  <c r="V8953" i="2"/>
  <c r="V8958" i="2"/>
  <c r="V8943" i="2"/>
  <c r="V8947" i="2"/>
  <c r="V8951" i="2"/>
  <c r="V8956" i="2"/>
  <c r="V9019" i="2"/>
  <c r="V8942" i="2"/>
  <c r="V8946" i="2"/>
  <c r="V8954" i="2"/>
  <c r="V8952" i="2"/>
  <c r="V9013" i="2"/>
  <c r="V8949" i="2"/>
  <c r="V9005" i="2"/>
  <c r="V9008" i="2"/>
  <c r="V9020" i="2"/>
  <c r="V9014" i="2"/>
  <c r="V9017" i="2"/>
  <c r="V8945" i="2"/>
  <c r="V9003" i="2"/>
  <c r="V8961" i="2"/>
  <c r="V9006" i="2"/>
  <c r="V8950" i="2"/>
  <c r="V9011" i="2"/>
  <c r="V8959" i="2"/>
  <c r="V9018" i="2"/>
  <c r="V9012" i="2"/>
  <c r="V8948" i="2"/>
  <c r="V9021" i="2"/>
  <c r="V8957" i="2"/>
  <c r="V9004" i="2"/>
  <c r="V9009" i="2"/>
  <c r="V9015" i="2"/>
  <c r="V8955" i="2"/>
  <c r="V8944" i="2"/>
  <c r="V8960" i="2"/>
  <c r="V9002" i="2"/>
  <c r="V9010" i="2"/>
  <c r="V9016" i="2"/>
  <c r="V9155" i="2"/>
  <c r="V9183" i="2"/>
  <c r="V9153" i="2"/>
  <c r="V9200" i="2"/>
  <c r="V9144" i="2"/>
  <c r="V9151" i="2"/>
  <c r="V9007" i="2"/>
  <c r="V9142" i="2"/>
  <c r="V9148" i="2"/>
  <c r="V9201" i="2"/>
  <c r="V9188" i="2"/>
  <c r="V9145" i="2"/>
  <c r="V9152" i="2"/>
  <c r="V9159" i="2"/>
  <c r="V9156" i="2"/>
  <c r="V9160" i="2"/>
  <c r="V9192" i="2"/>
  <c r="V9143" i="2"/>
  <c r="V9149" i="2"/>
  <c r="V9189" i="2"/>
  <c r="V9184" i="2"/>
  <c r="V9196" i="2"/>
  <c r="V9191" i="2"/>
  <c r="V9157" i="2"/>
  <c r="V9195" i="2"/>
  <c r="V9193" i="2"/>
  <c r="V9161" i="2"/>
  <c r="V9158" i="2"/>
  <c r="V9147" i="2"/>
  <c r="V9185" i="2"/>
  <c r="V9199" i="2"/>
  <c r="V9150" i="2"/>
  <c r="V9182" i="2"/>
  <c r="V9198" i="2"/>
  <c r="V9146" i="2"/>
  <c r="V9194" i="2"/>
  <c r="V9187" i="2"/>
  <c r="V9190" i="2"/>
  <c r="V9197" i="2"/>
  <c r="V9154" i="2"/>
  <c r="V9186" i="2"/>
  <c r="V9393" i="2"/>
  <c r="V9394" i="2"/>
  <c r="V9381" i="2"/>
  <c r="V9375" i="2"/>
  <c r="V9389" i="2"/>
  <c r="V9399" i="2"/>
  <c r="V9376" i="2"/>
  <c r="V9364" i="2"/>
  <c r="V9385" i="2"/>
  <c r="V9455" i="2"/>
  <c r="V9369" i="2"/>
  <c r="V9435" i="2"/>
  <c r="V9442" i="2"/>
  <c r="V9390" i="2"/>
  <c r="V9425" i="2"/>
  <c r="V9429" i="2"/>
  <c r="V9362" i="2"/>
  <c r="V9379" i="2"/>
  <c r="V9396" i="2"/>
  <c r="V9367" i="2"/>
  <c r="V9452" i="2"/>
  <c r="V9373" i="2"/>
  <c r="V9395" i="2"/>
  <c r="V9446" i="2"/>
  <c r="V9440" i="2"/>
  <c r="V9380" i="2"/>
  <c r="V9368" i="2"/>
  <c r="V9384" i="2"/>
  <c r="V9383" i="2"/>
  <c r="V9391" i="2"/>
  <c r="V9387" i="2"/>
  <c r="V9365" i="2"/>
  <c r="V9453" i="2"/>
  <c r="V9374" i="2"/>
  <c r="V9392" i="2"/>
  <c r="V9441" i="2"/>
  <c r="V9377" i="2"/>
  <c r="V9564" i="2"/>
  <c r="V9397" i="2"/>
  <c r="V9366" i="2"/>
  <c r="V9363" i="2"/>
  <c r="V9371" i="2"/>
  <c r="V9432" i="2"/>
  <c r="V9580" i="2"/>
  <c r="V9378" i="2"/>
  <c r="V9400" i="2"/>
  <c r="V9428" i="2"/>
  <c r="V9426" i="2"/>
  <c r="V9424" i="2"/>
  <c r="V9437" i="2"/>
  <c r="V9449" i="2"/>
  <c r="V9450" i="2"/>
  <c r="V9447" i="2"/>
  <c r="V9401" i="2"/>
  <c r="V9433" i="2"/>
  <c r="V9458" i="2"/>
  <c r="V9454" i="2"/>
  <c r="V9422" i="2"/>
  <c r="V9438" i="2"/>
  <c r="V9431" i="2"/>
  <c r="V9372" i="2"/>
  <c r="V9388" i="2"/>
  <c r="V9436" i="2"/>
  <c r="V9445" i="2"/>
  <c r="V9448" i="2"/>
  <c r="V9370" i="2"/>
  <c r="V9386" i="2"/>
  <c r="V9434" i="2"/>
  <c r="V9427" i="2"/>
  <c r="V9443" i="2"/>
  <c r="V9451" i="2"/>
  <c r="V9459" i="2"/>
  <c r="V9456" i="2"/>
  <c r="V9382" i="2"/>
  <c r="V9398" i="2"/>
  <c r="V9430" i="2"/>
  <c r="V9423" i="2"/>
  <c r="V9439" i="2"/>
  <c r="V9444" i="2"/>
  <c r="V9460" i="2"/>
  <c r="V9611" i="2"/>
  <c r="V9603" i="2"/>
  <c r="V9563" i="2"/>
  <c r="V9570" i="2"/>
  <c r="V9617" i="2"/>
  <c r="V9612" i="2"/>
  <c r="V9579" i="2"/>
  <c r="V9567" i="2"/>
  <c r="V9461" i="2"/>
  <c r="V9569" i="2"/>
  <c r="V9577" i="2"/>
  <c r="V9573" i="2"/>
  <c r="V9571" i="2"/>
  <c r="V9457" i="2"/>
  <c r="V9562" i="2"/>
  <c r="V9609" i="2"/>
  <c r="V9566" i="2"/>
  <c r="V9575" i="2"/>
  <c r="V9607" i="2"/>
  <c r="V9605" i="2"/>
  <c r="V9620" i="2"/>
  <c r="V9578" i="2"/>
  <c r="V9610" i="2"/>
  <c r="V9576" i="2"/>
  <c r="V9608" i="2"/>
  <c r="V9615" i="2"/>
  <c r="V9618" i="2"/>
  <c r="V9574" i="2"/>
  <c r="V9606" i="2"/>
  <c r="V9572" i="2"/>
  <c r="V9604" i="2"/>
  <c r="V9616" i="2"/>
  <c r="V9613" i="2"/>
  <c r="V9565" i="2"/>
  <c r="V9581" i="2"/>
  <c r="V9621" i="2"/>
  <c r="V9602" i="2"/>
  <c r="V9568" i="2"/>
  <c r="V9614" i="2"/>
  <c r="V9748" i="2"/>
  <c r="V9832" i="2"/>
  <c r="V9759" i="2"/>
  <c r="V9835" i="2"/>
  <c r="V9619" i="2"/>
  <c r="V9743" i="2"/>
  <c r="V9875" i="2"/>
  <c r="V9750" i="2"/>
  <c r="V9746" i="2"/>
  <c r="V9757" i="2"/>
  <c r="V9745" i="2"/>
  <c r="V9761" i="2"/>
  <c r="V9830" i="2"/>
  <c r="V9867" i="2"/>
  <c r="V9755" i="2"/>
  <c r="V9822" i="2"/>
  <c r="V9877" i="2"/>
  <c r="V9744" i="2"/>
  <c r="V9760" i="2"/>
  <c r="V9828" i="2"/>
  <c r="V9844" i="2"/>
  <c r="V9753" i="2"/>
  <c r="V9742" i="2"/>
  <c r="V9869" i="2"/>
  <c r="V9860" i="2"/>
  <c r="V9849" i="2"/>
  <c r="V9758" i="2"/>
  <c r="V9836" i="2"/>
  <c r="V9751" i="2"/>
  <c r="V9756" i="2"/>
  <c r="V9823" i="2"/>
  <c r="V9749" i="2"/>
  <c r="V9754" i="2"/>
  <c r="V9747" i="2"/>
  <c r="V9872" i="2"/>
  <c r="V9752" i="2"/>
  <c r="V9857" i="2"/>
  <c r="V9933" i="2"/>
  <c r="V9825" i="2"/>
  <c r="V9841" i="2"/>
  <c r="V9846" i="2"/>
  <c r="V9929" i="2"/>
  <c r="V9839" i="2"/>
  <c r="V9851" i="2"/>
  <c r="V9862" i="2"/>
  <c r="V9859" i="2"/>
  <c r="V9878" i="2"/>
  <c r="V9881" i="2"/>
  <c r="V9837" i="2"/>
  <c r="V9826" i="2"/>
  <c r="V9842" i="2"/>
  <c r="V9852" i="2"/>
  <c r="V9868" i="2"/>
  <c r="V9824" i="2"/>
  <c r="V9840" i="2"/>
  <c r="V9865" i="2"/>
  <c r="V9876" i="2"/>
  <c r="V9873" i="2"/>
  <c r="V9833" i="2"/>
  <c r="V9838" i="2"/>
  <c r="V9850" i="2"/>
  <c r="V9847" i="2"/>
  <c r="V9831" i="2"/>
  <c r="V9858" i="2"/>
  <c r="V9855" i="2"/>
  <c r="V9866" i="2"/>
  <c r="V9863" i="2"/>
  <c r="V9880" i="2"/>
  <c r="V9879" i="2"/>
  <c r="V9871" i="2"/>
  <c r="V9874" i="2"/>
  <c r="V9936" i="2"/>
  <c r="V9829" i="2"/>
  <c r="V9845" i="2"/>
  <c r="V9834" i="2"/>
  <c r="V9848" i="2"/>
  <c r="V9827" i="2"/>
  <c r="V9843" i="2"/>
  <c r="V9856" i="2"/>
  <c r="V9853" i="2"/>
  <c r="V9861" i="2"/>
  <c r="V9864" i="2"/>
  <c r="V9922" i="2"/>
  <c r="V9938" i="2"/>
  <c r="V9931" i="2"/>
  <c r="V9854" i="2"/>
  <c r="V9870" i="2"/>
  <c r="V9934" i="2"/>
  <c r="V9927" i="2"/>
  <c r="V9932" i="2"/>
  <c r="V9925" i="2"/>
  <c r="V9941" i="2"/>
  <c r="V9930" i="2"/>
  <c r="V9923" i="2"/>
  <c r="V9939" i="2"/>
  <c r="V9928" i="2"/>
  <c r="V9937" i="2"/>
  <c r="V9926" i="2"/>
  <c r="V9935" i="2"/>
  <c r="V9924" i="2"/>
  <c r="V9940" i="2"/>
  <c r="D13" i="2" l="1"/>
  <c r="D24" i="2"/>
  <c r="D44" i="2"/>
  <c r="D73" i="2"/>
  <c r="D76" i="2"/>
  <c r="D101" i="2"/>
  <c r="D203" i="2"/>
  <c r="D53" i="2"/>
  <c r="D140" i="2"/>
  <c r="D195" i="2"/>
  <c r="D93" i="2"/>
  <c r="D129" i="2"/>
  <c r="D159" i="2"/>
  <c r="D5" i="2"/>
  <c r="D25" i="2"/>
  <c r="D70" i="2"/>
  <c r="D77" i="2"/>
  <c r="D187" i="2"/>
  <c r="D45" i="2"/>
  <c r="D56" i="2"/>
  <c r="D85" i="2"/>
  <c r="D214" i="2"/>
  <c r="D336" i="2"/>
  <c r="D22" i="2"/>
  <c r="D102" i="2"/>
  <c r="D253" i="2"/>
  <c r="D276" i="2"/>
  <c r="D8" i="2"/>
  <c r="D28" i="2"/>
  <c r="D124" i="2"/>
  <c r="D148" i="2"/>
  <c r="D206" i="2"/>
  <c r="D243" i="2"/>
  <c r="D37" i="2"/>
  <c r="D57" i="2"/>
  <c r="D198" i="2"/>
  <c r="D137" i="2"/>
  <c r="D9" i="2"/>
  <c r="D54" i="2"/>
  <c r="D86" i="2"/>
  <c r="D190" i="2"/>
  <c r="D29" i="2"/>
  <c r="D40" i="2"/>
  <c r="D60" i="2"/>
  <c r="D267" i="2"/>
  <c r="D313" i="2"/>
  <c r="D6" i="2"/>
  <c r="D69" i="2"/>
  <c r="D132" i="2"/>
  <c r="D162" i="2"/>
  <c r="D297" i="2"/>
  <c r="D12" i="2"/>
  <c r="D268" i="2"/>
  <c r="D21" i="2"/>
  <c r="D41" i="2"/>
  <c r="D121" i="2"/>
  <c r="D145" i="2"/>
  <c r="D151" i="2"/>
  <c r="D258" i="2"/>
  <c r="D61" i="2"/>
  <c r="D211" i="2"/>
  <c r="D38" i="2"/>
  <c r="D92" i="2"/>
  <c r="D249" i="2"/>
  <c r="D384" i="2"/>
  <c r="D412" i="2"/>
  <c r="D503" i="2"/>
  <c r="D10" i="2"/>
  <c r="D26" i="2"/>
  <c r="D42" i="2"/>
  <c r="D58" i="2"/>
  <c r="D74" i="2"/>
  <c r="D90" i="2"/>
  <c r="D106" i="2"/>
  <c r="D153" i="2"/>
  <c r="D156" i="2"/>
  <c r="D161" i="2"/>
  <c r="D164" i="2"/>
  <c r="D219" i="2"/>
  <c r="D222" i="2"/>
  <c r="D227" i="2"/>
  <c r="D230" i="2"/>
  <c r="D264" i="2"/>
  <c r="D278" i="2"/>
  <c r="D303" i="2"/>
  <c r="D305" i="2"/>
  <c r="D311" i="2"/>
  <c r="D324" i="2"/>
  <c r="D388" i="2"/>
  <c r="D434" i="2"/>
  <c r="D468" i="2"/>
  <c r="D487" i="2"/>
  <c r="D3" i="2"/>
  <c r="D19" i="2"/>
  <c r="D35" i="2"/>
  <c r="D51" i="2"/>
  <c r="D67" i="2"/>
  <c r="D83" i="2"/>
  <c r="D99" i="2"/>
  <c r="D111" i="2"/>
  <c r="D114" i="2"/>
  <c r="D169" i="2"/>
  <c r="D172" i="2"/>
  <c r="D177" i="2"/>
  <c r="D180" i="2"/>
  <c r="D235" i="2"/>
  <c r="D238" i="2"/>
  <c r="D327" i="2"/>
  <c r="D354" i="2"/>
  <c r="D364" i="2"/>
  <c r="D439" i="2"/>
  <c r="D72" i="2"/>
  <c r="D88" i="2"/>
  <c r="D104" i="2"/>
  <c r="D119" i="2"/>
  <c r="D127" i="2"/>
  <c r="D130" i="2"/>
  <c r="D185" i="2"/>
  <c r="D188" i="2"/>
  <c r="D193" i="2"/>
  <c r="D196" i="2"/>
  <c r="D244" i="2"/>
  <c r="D263" i="2"/>
  <c r="D337" i="2"/>
  <c r="D375" i="2"/>
  <c r="D402" i="2"/>
  <c r="D17" i="2"/>
  <c r="D33" i="2"/>
  <c r="D49" i="2"/>
  <c r="D65" i="2"/>
  <c r="D81" i="2"/>
  <c r="D97" i="2"/>
  <c r="D135" i="2"/>
  <c r="D143" i="2"/>
  <c r="D146" i="2"/>
  <c r="D201" i="2"/>
  <c r="D204" i="2"/>
  <c r="D209" i="2"/>
  <c r="D212" i="2"/>
  <c r="D322" i="2"/>
  <c r="D368" i="2"/>
  <c r="D452" i="2"/>
  <c r="D551" i="2"/>
  <c r="D217" i="2"/>
  <c r="D220" i="2"/>
  <c r="D225" i="2"/>
  <c r="D228" i="2"/>
  <c r="D247" i="2"/>
  <c r="D260" i="2"/>
  <c r="D284" i="2"/>
  <c r="D418" i="2"/>
  <c r="D535" i="2"/>
  <c r="D15" i="2"/>
  <c r="D31" i="2"/>
  <c r="D47" i="2"/>
  <c r="D63" i="2"/>
  <c r="D79" i="2"/>
  <c r="D95" i="2"/>
  <c r="D109" i="2"/>
  <c r="D112" i="2"/>
  <c r="D120" i="2"/>
  <c r="D167" i="2"/>
  <c r="D175" i="2"/>
  <c r="D178" i="2"/>
  <c r="D233" i="2"/>
  <c r="D236" i="2"/>
  <c r="D241" i="2"/>
  <c r="D248" i="2"/>
  <c r="D269" i="2"/>
  <c r="D288" i="2"/>
  <c r="D332" i="2"/>
  <c r="D335" i="2"/>
  <c r="D372" i="2"/>
  <c r="D423" i="2"/>
  <c r="D498" i="2"/>
  <c r="D519" i="2"/>
  <c r="D4" i="2"/>
  <c r="D20" i="2"/>
  <c r="D36" i="2"/>
  <c r="D52" i="2"/>
  <c r="D68" i="2"/>
  <c r="D84" i="2"/>
  <c r="D100" i="2"/>
  <c r="D117" i="2"/>
  <c r="D125" i="2"/>
  <c r="D128" i="2"/>
  <c r="D136" i="2"/>
  <c r="D183" i="2"/>
  <c r="D191" i="2"/>
  <c r="D194" i="2"/>
  <c r="D251" i="2"/>
  <c r="D255" i="2"/>
  <c r="D279" i="2"/>
  <c r="D290" i="2"/>
  <c r="D320" i="2"/>
  <c r="D348" i="2"/>
  <c r="D444" i="2"/>
  <c r="D133" i="2"/>
  <c r="D141" i="2"/>
  <c r="D144" i="2"/>
  <c r="D152" i="2"/>
  <c r="D199" i="2"/>
  <c r="D207" i="2"/>
  <c r="D210" i="2"/>
  <c r="D252" i="2"/>
  <c r="D281" i="2"/>
  <c r="D292" i="2"/>
  <c r="D294" i="2"/>
  <c r="D359" i="2"/>
  <c r="D386" i="2"/>
  <c r="D396" i="2"/>
  <c r="D436" i="2"/>
  <c r="D482" i="2"/>
  <c r="D2" i="2"/>
  <c r="D18" i="2"/>
  <c r="D34" i="2"/>
  <c r="D50" i="2"/>
  <c r="D66" i="2"/>
  <c r="D82" i="2"/>
  <c r="D98" i="2"/>
  <c r="D149" i="2"/>
  <c r="D157" i="2"/>
  <c r="D160" i="2"/>
  <c r="D168" i="2"/>
  <c r="D215" i="2"/>
  <c r="D223" i="2"/>
  <c r="D226" i="2"/>
  <c r="D242" i="2"/>
  <c r="D256" i="2"/>
  <c r="D352" i="2"/>
  <c r="D407" i="2"/>
  <c r="D471" i="2"/>
  <c r="D11" i="2"/>
  <c r="D27" i="2"/>
  <c r="D43" i="2"/>
  <c r="D59" i="2"/>
  <c r="D75" i="2"/>
  <c r="D91" i="2"/>
  <c r="D107" i="2"/>
  <c r="D110" i="2"/>
  <c r="D115" i="2"/>
  <c r="D118" i="2"/>
  <c r="D165" i="2"/>
  <c r="D173" i="2"/>
  <c r="D176" i="2"/>
  <c r="D184" i="2"/>
  <c r="D231" i="2"/>
  <c r="D239" i="2"/>
  <c r="D265" i="2"/>
  <c r="D272" i="2"/>
  <c r="D287" i="2"/>
  <c r="D289" i="2"/>
  <c r="D316" i="2"/>
  <c r="D321" i="2"/>
  <c r="D340" i="2"/>
  <c r="D400" i="2"/>
  <c r="D16" i="2"/>
  <c r="D32" i="2"/>
  <c r="D48" i="2"/>
  <c r="D64" i="2"/>
  <c r="D80" i="2"/>
  <c r="D96" i="2"/>
  <c r="D123" i="2"/>
  <c r="D126" i="2"/>
  <c r="D131" i="2"/>
  <c r="D134" i="2"/>
  <c r="D181" i="2"/>
  <c r="D189" i="2"/>
  <c r="D192" i="2"/>
  <c r="D200" i="2"/>
  <c r="D245" i="2"/>
  <c r="D262" i="2"/>
  <c r="D343" i="2"/>
  <c r="D356" i="2"/>
  <c r="D428" i="2"/>
  <c r="D89" i="2"/>
  <c r="D105" i="2"/>
  <c r="D139" i="2"/>
  <c r="D142" i="2"/>
  <c r="D147" i="2"/>
  <c r="D150" i="2"/>
  <c r="D197" i="2"/>
  <c r="D205" i="2"/>
  <c r="D208" i="2"/>
  <c r="D216" i="2"/>
  <c r="D271" i="2"/>
  <c r="D274" i="2"/>
  <c r="D300" i="2"/>
  <c r="D319" i="2"/>
  <c r="D404" i="2"/>
  <c r="D420" i="2"/>
  <c r="D455" i="2"/>
  <c r="D466" i="2"/>
  <c r="D14" i="2"/>
  <c r="D30" i="2"/>
  <c r="D46" i="2"/>
  <c r="D62" i="2"/>
  <c r="D78" i="2"/>
  <c r="D94" i="2"/>
  <c r="D155" i="2"/>
  <c r="D158" i="2"/>
  <c r="D163" i="2"/>
  <c r="D166" i="2"/>
  <c r="D213" i="2"/>
  <c r="D221" i="2"/>
  <c r="D224" i="2"/>
  <c r="D232" i="2"/>
  <c r="D246" i="2"/>
  <c r="D304" i="2"/>
  <c r="D308" i="2"/>
  <c r="D338" i="2"/>
  <c r="D370" i="2"/>
  <c r="D380" i="2"/>
  <c r="D450" i="2"/>
  <c r="D7" i="2"/>
  <c r="D23" i="2"/>
  <c r="D39" i="2"/>
  <c r="D55" i="2"/>
  <c r="D71" i="2"/>
  <c r="D87" i="2"/>
  <c r="D103" i="2"/>
  <c r="D108" i="2"/>
  <c r="D113" i="2"/>
  <c r="D116" i="2"/>
  <c r="D171" i="2"/>
  <c r="D174" i="2"/>
  <c r="D179" i="2"/>
  <c r="D182" i="2"/>
  <c r="D229" i="2"/>
  <c r="D237" i="2"/>
  <c r="D240" i="2"/>
  <c r="D257" i="2"/>
  <c r="D273" i="2"/>
  <c r="D295" i="2"/>
  <c r="D306" i="2"/>
  <c r="D391" i="2"/>
  <c r="D514" i="2"/>
  <c r="D530" i="2"/>
  <c r="D546" i="2"/>
  <c r="D562" i="2"/>
  <c r="D578" i="2"/>
  <c r="D594" i="2"/>
  <c r="D610" i="2"/>
  <c r="D626" i="2"/>
  <c r="D672" i="2"/>
  <c r="D707" i="2"/>
  <c r="D710" i="2"/>
  <c r="D722" i="2"/>
  <c r="D750" i="2"/>
  <c r="D783" i="2"/>
  <c r="D880" i="2"/>
  <c r="D283" i="2"/>
  <c r="D299" i="2"/>
  <c r="D315" i="2"/>
  <c r="D331" i="2"/>
  <c r="D347" i="2"/>
  <c r="D363" i="2"/>
  <c r="D379" i="2"/>
  <c r="D395" i="2"/>
  <c r="D411" i="2"/>
  <c r="D427" i="2"/>
  <c r="D443" i="2"/>
  <c r="D459" i="2"/>
  <c r="D475" i="2"/>
  <c r="D491" i="2"/>
  <c r="D507" i="2"/>
  <c r="D523" i="2"/>
  <c r="D539" i="2"/>
  <c r="D555" i="2"/>
  <c r="D571" i="2"/>
  <c r="D587" i="2"/>
  <c r="D603" i="2"/>
  <c r="D619" i="2"/>
  <c r="D641" i="2"/>
  <c r="D654" i="2"/>
  <c r="D682" i="2"/>
  <c r="D688" i="2"/>
  <c r="D719" i="2"/>
  <c r="D734" i="2"/>
  <c r="D771" i="2"/>
  <c r="D793" i="2"/>
  <c r="D801" i="2"/>
  <c r="D814" i="2"/>
  <c r="D835" i="2"/>
  <c r="D910" i="2"/>
  <c r="D992" i="2"/>
  <c r="D416" i="2"/>
  <c r="D432" i="2"/>
  <c r="D448" i="2"/>
  <c r="D464" i="2"/>
  <c r="D480" i="2"/>
  <c r="D496" i="2"/>
  <c r="D512" i="2"/>
  <c r="D528" i="2"/>
  <c r="D544" i="2"/>
  <c r="D560" i="2"/>
  <c r="D576" i="2"/>
  <c r="D592" i="2"/>
  <c r="D608" i="2"/>
  <c r="D624" i="2"/>
  <c r="D636" i="2"/>
  <c r="D648" i="2"/>
  <c r="D681" i="2"/>
  <c r="D697" i="2"/>
  <c r="D700" i="2"/>
  <c r="D745" i="2"/>
  <c r="D825" i="2"/>
  <c r="D915" i="2"/>
  <c r="D958" i="2"/>
  <c r="D329" i="2"/>
  <c r="D345" i="2"/>
  <c r="D361" i="2"/>
  <c r="D377" i="2"/>
  <c r="D393" i="2"/>
  <c r="D409" i="2"/>
  <c r="D425" i="2"/>
  <c r="D441" i="2"/>
  <c r="D457" i="2"/>
  <c r="D473" i="2"/>
  <c r="D489" i="2"/>
  <c r="D505" i="2"/>
  <c r="D521" i="2"/>
  <c r="D537" i="2"/>
  <c r="D553" i="2"/>
  <c r="D569" i="2"/>
  <c r="D585" i="2"/>
  <c r="D601" i="2"/>
  <c r="D617" i="2"/>
  <c r="D633" i="2"/>
  <c r="D657" i="2"/>
  <c r="D687" i="2"/>
  <c r="D721" i="2"/>
  <c r="D736" i="2"/>
  <c r="D755" i="2"/>
  <c r="D766" i="2"/>
  <c r="D798" i="2"/>
  <c r="D849" i="2"/>
  <c r="D881" i="2"/>
  <c r="D254" i="2"/>
  <c r="D270" i="2"/>
  <c r="D286" i="2"/>
  <c r="D302" i="2"/>
  <c r="D318" i="2"/>
  <c r="D334" i="2"/>
  <c r="D350" i="2"/>
  <c r="D366" i="2"/>
  <c r="D382" i="2"/>
  <c r="D398" i="2"/>
  <c r="D414" i="2"/>
  <c r="D430" i="2"/>
  <c r="D446" i="2"/>
  <c r="D462" i="2"/>
  <c r="D478" i="2"/>
  <c r="D494" i="2"/>
  <c r="D510" i="2"/>
  <c r="D526" i="2"/>
  <c r="D542" i="2"/>
  <c r="D558" i="2"/>
  <c r="D574" i="2"/>
  <c r="D590" i="2"/>
  <c r="D606" i="2"/>
  <c r="D622" i="2"/>
  <c r="D642" i="2"/>
  <c r="D678" i="2"/>
  <c r="D690" i="2"/>
  <c r="D753" i="2"/>
  <c r="D769" i="2"/>
  <c r="D832" i="2"/>
  <c r="D864" i="2"/>
  <c r="D976" i="2"/>
  <c r="D567" i="2"/>
  <c r="D583" i="2"/>
  <c r="D599" i="2"/>
  <c r="D615" i="2"/>
  <c r="D631" i="2"/>
  <c r="D645" i="2"/>
  <c r="D702" i="2"/>
  <c r="D714" i="2"/>
  <c r="D751" i="2"/>
  <c r="D894" i="2"/>
  <c r="D942" i="2"/>
  <c r="D460" i="2"/>
  <c r="D476" i="2"/>
  <c r="D492" i="2"/>
  <c r="D508" i="2"/>
  <c r="D524" i="2"/>
  <c r="D540" i="2"/>
  <c r="D556" i="2"/>
  <c r="D572" i="2"/>
  <c r="D588" i="2"/>
  <c r="D604" i="2"/>
  <c r="D620" i="2"/>
  <c r="D634" i="2"/>
  <c r="D652" i="2"/>
  <c r="D658" i="2"/>
  <c r="D662" i="2"/>
  <c r="D665" i="2"/>
  <c r="D666" i="2"/>
  <c r="D723" i="2"/>
  <c r="D726" i="2"/>
  <c r="D738" i="2"/>
  <c r="D764" i="2"/>
  <c r="D799" i="2"/>
  <c r="D819" i="2"/>
  <c r="D899" i="2"/>
  <c r="D977" i="2"/>
  <c r="D261" i="2"/>
  <c r="D277" i="2"/>
  <c r="D293" i="2"/>
  <c r="D309" i="2"/>
  <c r="D325" i="2"/>
  <c r="D341" i="2"/>
  <c r="D357" i="2"/>
  <c r="D373" i="2"/>
  <c r="D389" i="2"/>
  <c r="D405" i="2"/>
  <c r="D421" i="2"/>
  <c r="D437" i="2"/>
  <c r="D453" i="2"/>
  <c r="D469" i="2"/>
  <c r="D485" i="2"/>
  <c r="D501" i="2"/>
  <c r="D517" i="2"/>
  <c r="D533" i="2"/>
  <c r="D549" i="2"/>
  <c r="D565" i="2"/>
  <c r="D581" i="2"/>
  <c r="D597" i="2"/>
  <c r="D613" i="2"/>
  <c r="D629" i="2"/>
  <c r="D639" i="2"/>
  <c r="D669" i="2"/>
  <c r="D673" i="2"/>
  <c r="D689" i="2"/>
  <c r="D704" i="2"/>
  <c r="D735" i="2"/>
  <c r="D767" i="2"/>
  <c r="D809" i="2"/>
  <c r="D846" i="2"/>
  <c r="D865" i="2"/>
  <c r="D960" i="2"/>
  <c r="D122" i="2"/>
  <c r="D138" i="2"/>
  <c r="D154" i="2"/>
  <c r="D170" i="2"/>
  <c r="D186" i="2"/>
  <c r="D202" i="2"/>
  <c r="D218" i="2"/>
  <c r="D234" i="2"/>
  <c r="D250" i="2"/>
  <c r="D266" i="2"/>
  <c r="D282" i="2"/>
  <c r="D298" i="2"/>
  <c r="D314" i="2"/>
  <c r="D330" i="2"/>
  <c r="D346" i="2"/>
  <c r="D362" i="2"/>
  <c r="D378" i="2"/>
  <c r="D394" i="2"/>
  <c r="D410" i="2"/>
  <c r="D426" i="2"/>
  <c r="D442" i="2"/>
  <c r="D458" i="2"/>
  <c r="D474" i="2"/>
  <c r="D490" i="2"/>
  <c r="D506" i="2"/>
  <c r="D522" i="2"/>
  <c r="D538" i="2"/>
  <c r="D554" i="2"/>
  <c r="D570" i="2"/>
  <c r="D586" i="2"/>
  <c r="D602" i="2"/>
  <c r="D618" i="2"/>
  <c r="D646" i="2"/>
  <c r="D670" i="2"/>
  <c r="D674" i="2"/>
  <c r="D684" i="2"/>
  <c r="D713" i="2"/>
  <c r="D716" i="2"/>
  <c r="D777" i="2"/>
  <c r="D784" i="2"/>
  <c r="D833" i="2"/>
  <c r="D857" i="2"/>
  <c r="D912" i="2"/>
  <c r="D926" i="2"/>
  <c r="D259" i="2"/>
  <c r="D275" i="2"/>
  <c r="D291" i="2"/>
  <c r="D307" i="2"/>
  <c r="D323" i="2"/>
  <c r="D339" i="2"/>
  <c r="D355" i="2"/>
  <c r="D371" i="2"/>
  <c r="D387" i="2"/>
  <c r="D403" i="2"/>
  <c r="D419" i="2"/>
  <c r="D435" i="2"/>
  <c r="D451" i="2"/>
  <c r="D467" i="2"/>
  <c r="D483" i="2"/>
  <c r="D499" i="2"/>
  <c r="D515" i="2"/>
  <c r="D531" i="2"/>
  <c r="D547" i="2"/>
  <c r="D563" i="2"/>
  <c r="D579" i="2"/>
  <c r="D595" i="2"/>
  <c r="D611" i="2"/>
  <c r="D627" i="2"/>
  <c r="D640" i="2"/>
  <c r="D655" i="2"/>
  <c r="D737" i="2"/>
  <c r="D816" i="2"/>
  <c r="D878" i="2"/>
  <c r="D961" i="2"/>
  <c r="D280" i="2"/>
  <c r="D296" i="2"/>
  <c r="D312" i="2"/>
  <c r="D328" i="2"/>
  <c r="D344" i="2"/>
  <c r="D360" i="2"/>
  <c r="D376" i="2"/>
  <c r="D392" i="2"/>
  <c r="D408" i="2"/>
  <c r="D424" i="2"/>
  <c r="D440" i="2"/>
  <c r="D456" i="2"/>
  <c r="D472" i="2"/>
  <c r="D488" i="2"/>
  <c r="D504" i="2"/>
  <c r="D520" i="2"/>
  <c r="D536" i="2"/>
  <c r="D552" i="2"/>
  <c r="D568" i="2"/>
  <c r="D584" i="2"/>
  <c r="D600" i="2"/>
  <c r="D616" i="2"/>
  <c r="D632" i="2"/>
  <c r="D649" i="2"/>
  <c r="D691" i="2"/>
  <c r="D694" i="2"/>
  <c r="D706" i="2"/>
  <c r="D787" i="2"/>
  <c r="D883" i="2"/>
  <c r="D944" i="2"/>
  <c r="D353" i="2"/>
  <c r="D369" i="2"/>
  <c r="D385" i="2"/>
  <c r="D401" i="2"/>
  <c r="D417" i="2"/>
  <c r="D433" i="2"/>
  <c r="D449" i="2"/>
  <c r="D465" i="2"/>
  <c r="D481" i="2"/>
  <c r="D497" i="2"/>
  <c r="D513" i="2"/>
  <c r="D529" i="2"/>
  <c r="D545" i="2"/>
  <c r="D561" i="2"/>
  <c r="D577" i="2"/>
  <c r="D593" i="2"/>
  <c r="D609" i="2"/>
  <c r="D625" i="2"/>
  <c r="D637" i="2"/>
  <c r="D643" i="2"/>
  <c r="D656" i="2"/>
  <c r="D703" i="2"/>
  <c r="D718" i="2"/>
  <c r="D730" i="2"/>
  <c r="D803" i="2"/>
  <c r="D913" i="2"/>
  <c r="D310" i="2"/>
  <c r="D326" i="2"/>
  <c r="D342" i="2"/>
  <c r="D358" i="2"/>
  <c r="D374" i="2"/>
  <c r="D390" i="2"/>
  <c r="D406" i="2"/>
  <c r="D422" i="2"/>
  <c r="D438" i="2"/>
  <c r="D454" i="2"/>
  <c r="D470" i="2"/>
  <c r="D486" i="2"/>
  <c r="D502" i="2"/>
  <c r="D518" i="2"/>
  <c r="D534" i="2"/>
  <c r="D550" i="2"/>
  <c r="D566" i="2"/>
  <c r="D582" i="2"/>
  <c r="D598" i="2"/>
  <c r="D614" i="2"/>
  <c r="D630" i="2"/>
  <c r="D650" i="2"/>
  <c r="D659" i="2"/>
  <c r="D739" i="2"/>
  <c r="D742" i="2"/>
  <c r="D782" i="2"/>
  <c r="D830" i="2"/>
  <c r="D851" i="2"/>
  <c r="D896" i="2"/>
  <c r="D945" i="2"/>
  <c r="D351" i="2"/>
  <c r="D367" i="2"/>
  <c r="D383" i="2"/>
  <c r="D399" i="2"/>
  <c r="D415" i="2"/>
  <c r="D431" i="2"/>
  <c r="D447" i="2"/>
  <c r="D463" i="2"/>
  <c r="D479" i="2"/>
  <c r="D495" i="2"/>
  <c r="D511" i="2"/>
  <c r="D527" i="2"/>
  <c r="D543" i="2"/>
  <c r="D559" i="2"/>
  <c r="D575" i="2"/>
  <c r="D591" i="2"/>
  <c r="D607" i="2"/>
  <c r="D623" i="2"/>
  <c r="D686" i="2"/>
  <c r="D705" i="2"/>
  <c r="D720" i="2"/>
  <c r="D785" i="2"/>
  <c r="D800" i="2"/>
  <c r="D817" i="2"/>
  <c r="D841" i="2"/>
  <c r="D862" i="2"/>
  <c r="D928" i="2"/>
  <c r="D484" i="2"/>
  <c r="D500" i="2"/>
  <c r="D516" i="2"/>
  <c r="D532" i="2"/>
  <c r="D548" i="2"/>
  <c r="D564" i="2"/>
  <c r="D580" i="2"/>
  <c r="D596" i="2"/>
  <c r="D612" i="2"/>
  <c r="D628" i="2"/>
  <c r="D644" i="2"/>
  <c r="D660" i="2"/>
  <c r="D664" i="2"/>
  <c r="D675" i="2"/>
  <c r="D676" i="2"/>
  <c r="D685" i="2"/>
  <c r="D729" i="2"/>
  <c r="D732" i="2"/>
  <c r="D754" i="2"/>
  <c r="D867" i="2"/>
  <c r="D285" i="2"/>
  <c r="D301" i="2"/>
  <c r="D317" i="2"/>
  <c r="D333" i="2"/>
  <c r="D349" i="2"/>
  <c r="D365" i="2"/>
  <c r="D381" i="2"/>
  <c r="D397" i="2"/>
  <c r="D413" i="2"/>
  <c r="D429" i="2"/>
  <c r="D445" i="2"/>
  <c r="D461" i="2"/>
  <c r="D477" i="2"/>
  <c r="D493" i="2"/>
  <c r="D509" i="2"/>
  <c r="D525" i="2"/>
  <c r="D541" i="2"/>
  <c r="D557" i="2"/>
  <c r="D573" i="2"/>
  <c r="D589" i="2"/>
  <c r="D605" i="2"/>
  <c r="D621" i="2"/>
  <c r="D635" i="2"/>
  <c r="D638" i="2"/>
  <c r="D653" i="2"/>
  <c r="D668" i="2"/>
  <c r="D671" i="2"/>
  <c r="D698" i="2"/>
  <c r="D748" i="2"/>
  <c r="D752" i="2"/>
  <c r="D761" i="2"/>
  <c r="D768" i="2"/>
  <c r="D780" i="2"/>
  <c r="D848" i="2"/>
  <c r="D897" i="2"/>
  <c r="D929" i="2"/>
  <c r="D974" i="2"/>
  <c r="D746" i="2"/>
  <c r="D762" i="2"/>
  <c r="D778" i="2"/>
  <c r="D794" i="2"/>
  <c r="D810" i="2"/>
  <c r="D826" i="2"/>
  <c r="D842" i="2"/>
  <c r="D858" i="2"/>
  <c r="D874" i="2"/>
  <c r="D890" i="2"/>
  <c r="D906" i="2"/>
  <c r="D922" i="2"/>
  <c r="D938" i="2"/>
  <c r="D954" i="2"/>
  <c r="D970" i="2"/>
  <c r="D986" i="2"/>
  <c r="D1002" i="2"/>
  <c r="D1018" i="2"/>
  <c r="D1034" i="2"/>
  <c r="D1050" i="2"/>
  <c r="D1163" i="2"/>
  <c r="D1205" i="2"/>
  <c r="D1382" i="2"/>
  <c r="D1502" i="2"/>
  <c r="D931" i="2"/>
  <c r="D947" i="2"/>
  <c r="D963" i="2"/>
  <c r="D979" i="2"/>
  <c r="D995" i="2"/>
  <c r="D1011" i="2"/>
  <c r="D1027" i="2"/>
  <c r="D1043" i="2"/>
  <c r="D1055" i="2"/>
  <c r="D1058" i="2"/>
  <c r="D1100" i="2"/>
  <c r="D1147" i="2"/>
  <c r="D1149" i="2"/>
  <c r="D1189" i="2"/>
  <c r="D1198" i="2"/>
  <c r="D1216" i="2"/>
  <c r="D1302" i="2"/>
  <c r="D1366" i="2"/>
  <c r="D680" i="2"/>
  <c r="D696" i="2"/>
  <c r="D712" i="2"/>
  <c r="D728" i="2"/>
  <c r="D744" i="2"/>
  <c r="D760" i="2"/>
  <c r="D776" i="2"/>
  <c r="D792" i="2"/>
  <c r="D808" i="2"/>
  <c r="D824" i="2"/>
  <c r="D840" i="2"/>
  <c r="D856" i="2"/>
  <c r="D872" i="2"/>
  <c r="D888" i="2"/>
  <c r="D904" i="2"/>
  <c r="D920" i="2"/>
  <c r="D936" i="2"/>
  <c r="D952" i="2"/>
  <c r="D968" i="2"/>
  <c r="D984" i="2"/>
  <c r="D1000" i="2"/>
  <c r="D1016" i="2"/>
  <c r="D1032" i="2"/>
  <c r="D1048" i="2"/>
  <c r="D1063" i="2"/>
  <c r="D1071" i="2"/>
  <c r="D1074" i="2"/>
  <c r="D1094" i="2"/>
  <c r="D1099" i="2"/>
  <c r="D1108" i="2"/>
  <c r="D1153" i="2"/>
  <c r="D1174" i="2"/>
  <c r="D1186" i="2"/>
  <c r="D1350" i="2"/>
  <c r="D993" i="2"/>
  <c r="D1009" i="2"/>
  <c r="D1025" i="2"/>
  <c r="D1041" i="2"/>
  <c r="D1083" i="2"/>
  <c r="D1113" i="2"/>
  <c r="D1122" i="2"/>
  <c r="D1157" i="2"/>
  <c r="D1286" i="2"/>
  <c r="D1334" i="2"/>
  <c r="D1607" i="2"/>
  <c r="D758" i="2"/>
  <c r="D774" i="2"/>
  <c r="D790" i="2"/>
  <c r="D806" i="2"/>
  <c r="D822" i="2"/>
  <c r="D838" i="2"/>
  <c r="D854" i="2"/>
  <c r="D870" i="2"/>
  <c r="D886" i="2"/>
  <c r="D902" i="2"/>
  <c r="D918" i="2"/>
  <c r="D934" i="2"/>
  <c r="D950" i="2"/>
  <c r="D966" i="2"/>
  <c r="D982" i="2"/>
  <c r="D998" i="2"/>
  <c r="D1014" i="2"/>
  <c r="D1030" i="2"/>
  <c r="D1046" i="2"/>
  <c r="D1088" i="2"/>
  <c r="D1121" i="2"/>
  <c r="D1222" i="2"/>
  <c r="D1312" i="2"/>
  <c r="D815" i="2"/>
  <c r="D831" i="2"/>
  <c r="D847" i="2"/>
  <c r="D863" i="2"/>
  <c r="D879" i="2"/>
  <c r="D895" i="2"/>
  <c r="D911" i="2"/>
  <c r="D927" i="2"/>
  <c r="D943" i="2"/>
  <c r="D959" i="2"/>
  <c r="D975" i="2"/>
  <c r="D991" i="2"/>
  <c r="D1007" i="2"/>
  <c r="D1023" i="2"/>
  <c r="D1039" i="2"/>
  <c r="D1053" i="2"/>
  <c r="D1056" i="2"/>
  <c r="D1064" i="2"/>
  <c r="D1077" i="2"/>
  <c r="D1093" i="2"/>
  <c r="D1132" i="2"/>
  <c r="D1172" i="2"/>
  <c r="D1184" i="2"/>
  <c r="D1270" i="2"/>
  <c r="D1508" i="2"/>
  <c r="D692" i="2"/>
  <c r="D708" i="2"/>
  <c r="D724" i="2"/>
  <c r="D740" i="2"/>
  <c r="D756" i="2"/>
  <c r="D772" i="2"/>
  <c r="D788" i="2"/>
  <c r="D804" i="2"/>
  <c r="D820" i="2"/>
  <c r="D836" i="2"/>
  <c r="D852" i="2"/>
  <c r="D868" i="2"/>
  <c r="D884" i="2"/>
  <c r="D900" i="2"/>
  <c r="D916" i="2"/>
  <c r="D932" i="2"/>
  <c r="D948" i="2"/>
  <c r="D964" i="2"/>
  <c r="D980" i="2"/>
  <c r="D996" i="2"/>
  <c r="D1012" i="2"/>
  <c r="D1028" i="2"/>
  <c r="D1044" i="2"/>
  <c r="D1061" i="2"/>
  <c r="D1069" i="2"/>
  <c r="D1072" i="2"/>
  <c r="D1078" i="2"/>
  <c r="D1084" i="2"/>
  <c r="D1101" i="2"/>
  <c r="D1102" i="2"/>
  <c r="D1116" i="2"/>
  <c r="D1206" i="2"/>
  <c r="D1296" i="2"/>
  <c r="D701" i="2"/>
  <c r="D717" i="2"/>
  <c r="D733" i="2"/>
  <c r="D749" i="2"/>
  <c r="D765" i="2"/>
  <c r="D781" i="2"/>
  <c r="D797" i="2"/>
  <c r="D813" i="2"/>
  <c r="D829" i="2"/>
  <c r="D845" i="2"/>
  <c r="D861" i="2"/>
  <c r="D877" i="2"/>
  <c r="D893" i="2"/>
  <c r="D909" i="2"/>
  <c r="D925" i="2"/>
  <c r="D941" i="2"/>
  <c r="D957" i="2"/>
  <c r="D973" i="2"/>
  <c r="D989" i="2"/>
  <c r="D1005" i="2"/>
  <c r="D1021" i="2"/>
  <c r="D1037" i="2"/>
  <c r="D1110" i="2"/>
  <c r="D1115" i="2"/>
  <c r="D1124" i="2"/>
  <c r="D1134" i="2"/>
  <c r="D1170" i="2"/>
  <c r="D1254" i="2"/>
  <c r="D1530" i="2"/>
  <c r="D1618" i="2"/>
  <c r="D770" i="2"/>
  <c r="D786" i="2"/>
  <c r="D802" i="2"/>
  <c r="D818" i="2"/>
  <c r="D834" i="2"/>
  <c r="D850" i="2"/>
  <c r="D866" i="2"/>
  <c r="D882" i="2"/>
  <c r="D898" i="2"/>
  <c r="D914" i="2"/>
  <c r="D930" i="2"/>
  <c r="D946" i="2"/>
  <c r="D962" i="2"/>
  <c r="D978" i="2"/>
  <c r="D994" i="2"/>
  <c r="D1010" i="2"/>
  <c r="D1026" i="2"/>
  <c r="D1042" i="2"/>
  <c r="D1131" i="2"/>
  <c r="D1136" i="2"/>
  <c r="D1138" i="2"/>
  <c r="D1140" i="2"/>
  <c r="D1182" i="2"/>
  <c r="D1190" i="2"/>
  <c r="D1280" i="2"/>
  <c r="D651" i="2"/>
  <c r="D667" i="2"/>
  <c r="D683" i="2"/>
  <c r="D699" i="2"/>
  <c r="D715" i="2"/>
  <c r="D731" i="2"/>
  <c r="D747" i="2"/>
  <c r="D763" i="2"/>
  <c r="D779" i="2"/>
  <c r="D795" i="2"/>
  <c r="D811" i="2"/>
  <c r="D827" i="2"/>
  <c r="D843" i="2"/>
  <c r="D859" i="2"/>
  <c r="D875" i="2"/>
  <c r="D891" i="2"/>
  <c r="D907" i="2"/>
  <c r="D923" i="2"/>
  <c r="D939" i="2"/>
  <c r="D955" i="2"/>
  <c r="D971" i="2"/>
  <c r="D987" i="2"/>
  <c r="D1003" i="2"/>
  <c r="D1019" i="2"/>
  <c r="D1035" i="2"/>
  <c r="D1051" i="2"/>
  <c r="D1054" i="2"/>
  <c r="D1059" i="2"/>
  <c r="D1062" i="2"/>
  <c r="D1081" i="2"/>
  <c r="D1090" i="2"/>
  <c r="D1142" i="2"/>
  <c r="D1168" i="2"/>
  <c r="D1238" i="2"/>
  <c r="D1008" i="2"/>
  <c r="D1024" i="2"/>
  <c r="D1040" i="2"/>
  <c r="D1067" i="2"/>
  <c r="D1070" i="2"/>
  <c r="D1075" i="2"/>
  <c r="D1089" i="2"/>
  <c r="D1104" i="2"/>
  <c r="D1109" i="2"/>
  <c r="D1133" i="2"/>
  <c r="D1166" i="2"/>
  <c r="D1173" i="2"/>
  <c r="D1200" i="2"/>
  <c r="D1264" i="2"/>
  <c r="D1478" i="2"/>
  <c r="D1687" i="2"/>
  <c r="D873" i="2"/>
  <c r="D889" i="2"/>
  <c r="D905" i="2"/>
  <c r="D921" i="2"/>
  <c r="D937" i="2"/>
  <c r="D953" i="2"/>
  <c r="D969" i="2"/>
  <c r="D985" i="2"/>
  <c r="D1001" i="2"/>
  <c r="D1017" i="2"/>
  <c r="D1033" i="2"/>
  <c r="D1049" i="2"/>
  <c r="D1117" i="2"/>
  <c r="D1118" i="2"/>
  <c r="D1137" i="2"/>
  <c r="D1462" i="2"/>
  <c r="D990" i="2"/>
  <c r="D1006" i="2"/>
  <c r="D1022" i="2"/>
  <c r="D1038" i="2"/>
  <c r="D1076" i="2"/>
  <c r="D1085" i="2"/>
  <c r="D1126" i="2"/>
  <c r="D1158" i="2"/>
  <c r="D1248" i="2"/>
  <c r="D1446" i="2"/>
  <c r="D1536" i="2"/>
  <c r="D1698" i="2"/>
  <c r="D647" i="2"/>
  <c r="D663" i="2"/>
  <c r="D679" i="2"/>
  <c r="D695" i="2"/>
  <c r="D711" i="2"/>
  <c r="D727" i="2"/>
  <c r="D743" i="2"/>
  <c r="D759" i="2"/>
  <c r="D775" i="2"/>
  <c r="D791" i="2"/>
  <c r="D807" i="2"/>
  <c r="D823" i="2"/>
  <c r="D839" i="2"/>
  <c r="D855" i="2"/>
  <c r="D871" i="2"/>
  <c r="D887" i="2"/>
  <c r="D903" i="2"/>
  <c r="D919" i="2"/>
  <c r="D935" i="2"/>
  <c r="D951" i="2"/>
  <c r="D967" i="2"/>
  <c r="D983" i="2"/>
  <c r="D999" i="2"/>
  <c r="D1015" i="2"/>
  <c r="D1031" i="2"/>
  <c r="D1047" i="2"/>
  <c r="D1052" i="2"/>
  <c r="D1057" i="2"/>
  <c r="D1060" i="2"/>
  <c r="D1092" i="2"/>
  <c r="D1156" i="2"/>
  <c r="D1188" i="2"/>
  <c r="D1204" i="2"/>
  <c r="D1430" i="2"/>
  <c r="D1499" i="2"/>
  <c r="D796" i="2"/>
  <c r="D812" i="2"/>
  <c r="D828" i="2"/>
  <c r="D844" i="2"/>
  <c r="D860" i="2"/>
  <c r="D876" i="2"/>
  <c r="D892" i="2"/>
  <c r="D908" i="2"/>
  <c r="D924" i="2"/>
  <c r="D940" i="2"/>
  <c r="D956" i="2"/>
  <c r="D972" i="2"/>
  <c r="D988" i="2"/>
  <c r="D1004" i="2"/>
  <c r="D1020" i="2"/>
  <c r="D1036" i="2"/>
  <c r="D1065" i="2"/>
  <c r="D1068" i="2"/>
  <c r="D1073" i="2"/>
  <c r="D1086" i="2"/>
  <c r="D1097" i="2"/>
  <c r="D1106" i="2"/>
  <c r="D1141" i="2"/>
  <c r="D1150" i="2"/>
  <c r="D1165" i="2"/>
  <c r="D1181" i="2"/>
  <c r="D1232" i="2"/>
  <c r="D1414" i="2"/>
  <c r="D661" i="2"/>
  <c r="D677" i="2"/>
  <c r="D693" i="2"/>
  <c r="D709" i="2"/>
  <c r="D725" i="2"/>
  <c r="D741" i="2"/>
  <c r="D757" i="2"/>
  <c r="D773" i="2"/>
  <c r="D789" i="2"/>
  <c r="D805" i="2"/>
  <c r="D821" i="2"/>
  <c r="D837" i="2"/>
  <c r="D853" i="2"/>
  <c r="D869" i="2"/>
  <c r="D885" i="2"/>
  <c r="D901" i="2"/>
  <c r="D917" i="2"/>
  <c r="D933" i="2"/>
  <c r="D949" i="2"/>
  <c r="D965" i="2"/>
  <c r="D981" i="2"/>
  <c r="D997" i="2"/>
  <c r="D1013" i="2"/>
  <c r="D1029" i="2"/>
  <c r="D1045" i="2"/>
  <c r="D1079" i="2"/>
  <c r="D1105" i="2"/>
  <c r="D1120" i="2"/>
  <c r="D1125" i="2"/>
  <c r="D1152" i="2"/>
  <c r="D1154" i="2"/>
  <c r="D1220" i="2"/>
  <c r="D1318" i="2"/>
  <c r="D1398" i="2"/>
  <c r="D1795" i="2"/>
  <c r="D1087" i="2"/>
  <c r="D1103" i="2"/>
  <c r="D1119" i="2"/>
  <c r="D1135" i="2"/>
  <c r="D1151" i="2"/>
  <c r="D1167" i="2"/>
  <c r="D1183" i="2"/>
  <c r="D1199" i="2"/>
  <c r="D1215" i="2"/>
  <c r="D1231" i="2"/>
  <c r="D1247" i="2"/>
  <c r="D1263" i="2"/>
  <c r="D1279" i="2"/>
  <c r="D1295" i="2"/>
  <c r="D1311" i="2"/>
  <c r="D1327" i="2"/>
  <c r="D1343" i="2"/>
  <c r="D1359" i="2"/>
  <c r="D1375" i="2"/>
  <c r="D1391" i="2"/>
  <c r="D1407" i="2"/>
  <c r="D1423" i="2"/>
  <c r="D1439" i="2"/>
  <c r="D1455" i="2"/>
  <c r="D1471" i="2"/>
  <c r="D1487" i="2"/>
  <c r="D1517" i="2"/>
  <c r="D1539" i="2"/>
  <c r="D1604" i="2"/>
  <c r="D1635" i="2"/>
  <c r="D1767" i="2"/>
  <c r="D1778" i="2"/>
  <c r="D1236" i="2"/>
  <c r="D1252" i="2"/>
  <c r="D1268" i="2"/>
  <c r="D1284" i="2"/>
  <c r="D1300" i="2"/>
  <c r="D1316" i="2"/>
  <c r="D1332" i="2"/>
  <c r="D1348" i="2"/>
  <c r="D1364" i="2"/>
  <c r="D1380" i="2"/>
  <c r="D1396" i="2"/>
  <c r="D1412" i="2"/>
  <c r="D1428" i="2"/>
  <c r="D1444" i="2"/>
  <c r="D1460" i="2"/>
  <c r="D1476" i="2"/>
  <c r="D1492" i="2"/>
  <c r="D1511" i="2"/>
  <c r="D1524" i="2"/>
  <c r="D1559" i="2"/>
  <c r="D1659" i="2"/>
  <c r="D1699" i="2"/>
  <c r="D1197" i="2"/>
  <c r="D1213" i="2"/>
  <c r="D1229" i="2"/>
  <c r="D1245" i="2"/>
  <c r="D1261" i="2"/>
  <c r="D1277" i="2"/>
  <c r="D1293" i="2"/>
  <c r="D1309" i="2"/>
  <c r="D1325" i="2"/>
  <c r="D1341" i="2"/>
  <c r="D1357" i="2"/>
  <c r="D1373" i="2"/>
  <c r="D1389" i="2"/>
  <c r="D1405" i="2"/>
  <c r="D1421" i="2"/>
  <c r="D1437" i="2"/>
  <c r="D1453" i="2"/>
  <c r="D1469" i="2"/>
  <c r="D1485" i="2"/>
  <c r="D1505" i="2"/>
  <c r="D1518" i="2"/>
  <c r="D1533" i="2"/>
  <c r="D1547" i="2"/>
  <c r="D1570" i="2"/>
  <c r="D1619" i="2"/>
  <c r="D1649" i="2"/>
  <c r="D1682" i="2"/>
  <c r="D1779" i="2"/>
  <c r="D1858" i="2"/>
  <c r="D1202" i="2"/>
  <c r="D1218" i="2"/>
  <c r="D1234" i="2"/>
  <c r="D1250" i="2"/>
  <c r="D1266" i="2"/>
  <c r="D1282" i="2"/>
  <c r="D1298" i="2"/>
  <c r="D1314" i="2"/>
  <c r="D1330" i="2"/>
  <c r="D1346" i="2"/>
  <c r="D1362" i="2"/>
  <c r="D1378" i="2"/>
  <c r="D1394" i="2"/>
  <c r="D1410" i="2"/>
  <c r="D1426" i="2"/>
  <c r="D1442" i="2"/>
  <c r="D1458" i="2"/>
  <c r="D1474" i="2"/>
  <c r="D1490" i="2"/>
  <c r="D1497" i="2"/>
  <c r="D1512" i="2"/>
  <c r="D1527" i="2"/>
  <c r="D1540" i="2"/>
  <c r="D1572" i="2"/>
  <c r="D1639" i="2"/>
  <c r="D1666" i="2"/>
  <c r="D1751" i="2"/>
  <c r="D1762" i="2"/>
  <c r="D1859" i="2"/>
  <c r="D1179" i="2"/>
  <c r="D1195" i="2"/>
  <c r="D1211" i="2"/>
  <c r="D1227" i="2"/>
  <c r="D1243" i="2"/>
  <c r="D1259" i="2"/>
  <c r="D1275" i="2"/>
  <c r="D1291" i="2"/>
  <c r="D1307" i="2"/>
  <c r="D1323" i="2"/>
  <c r="D1339" i="2"/>
  <c r="D1355" i="2"/>
  <c r="D1371" i="2"/>
  <c r="D1387" i="2"/>
  <c r="D1403" i="2"/>
  <c r="D1419" i="2"/>
  <c r="D1435" i="2"/>
  <c r="D1451" i="2"/>
  <c r="D1467" i="2"/>
  <c r="D1483" i="2"/>
  <c r="D1521" i="2"/>
  <c r="D1534" i="2"/>
  <c r="D1563" i="2"/>
  <c r="D1574" i="2"/>
  <c r="D1576" i="2"/>
  <c r="D1578" i="2"/>
  <c r="D1602" i="2"/>
  <c r="D1683" i="2"/>
  <c r="D1831" i="2"/>
  <c r="D1842" i="2"/>
  <c r="D1328" i="2"/>
  <c r="D1344" i="2"/>
  <c r="D1360" i="2"/>
  <c r="D1376" i="2"/>
  <c r="D1392" i="2"/>
  <c r="D1408" i="2"/>
  <c r="D1424" i="2"/>
  <c r="D1440" i="2"/>
  <c r="D1456" i="2"/>
  <c r="D1472" i="2"/>
  <c r="D1488" i="2"/>
  <c r="D1506" i="2"/>
  <c r="D1528" i="2"/>
  <c r="D1543" i="2"/>
  <c r="D1544" i="2"/>
  <c r="D1763" i="2"/>
  <c r="D1843" i="2"/>
  <c r="D1129" i="2"/>
  <c r="D1145" i="2"/>
  <c r="D1161" i="2"/>
  <c r="D1177" i="2"/>
  <c r="D1193" i="2"/>
  <c r="D1209" i="2"/>
  <c r="D1225" i="2"/>
  <c r="D1241" i="2"/>
  <c r="D1257" i="2"/>
  <c r="D1273" i="2"/>
  <c r="D1289" i="2"/>
  <c r="D1305" i="2"/>
  <c r="D1321" i="2"/>
  <c r="D1337" i="2"/>
  <c r="D1353" i="2"/>
  <c r="D1369" i="2"/>
  <c r="D1385" i="2"/>
  <c r="D1401" i="2"/>
  <c r="D1417" i="2"/>
  <c r="D1433" i="2"/>
  <c r="D1449" i="2"/>
  <c r="D1465" i="2"/>
  <c r="D1481" i="2"/>
  <c r="D1498" i="2"/>
  <c r="D1509" i="2"/>
  <c r="D1515" i="2"/>
  <c r="D1537" i="2"/>
  <c r="D1569" i="2"/>
  <c r="D1571" i="2"/>
  <c r="D1611" i="2"/>
  <c r="D1643" i="2"/>
  <c r="D1667" i="2"/>
  <c r="D1735" i="2"/>
  <c r="D1746" i="2"/>
  <c r="D1214" i="2"/>
  <c r="D1230" i="2"/>
  <c r="D1246" i="2"/>
  <c r="D1262" i="2"/>
  <c r="D1278" i="2"/>
  <c r="D1294" i="2"/>
  <c r="D1310" i="2"/>
  <c r="D1326" i="2"/>
  <c r="D1342" i="2"/>
  <c r="D1358" i="2"/>
  <c r="D1374" i="2"/>
  <c r="D1390" i="2"/>
  <c r="D1406" i="2"/>
  <c r="D1422" i="2"/>
  <c r="D1438" i="2"/>
  <c r="D1454" i="2"/>
  <c r="D1470" i="2"/>
  <c r="D1486" i="2"/>
  <c r="D1495" i="2"/>
  <c r="D1503" i="2"/>
  <c r="D1522" i="2"/>
  <c r="D1552" i="2"/>
  <c r="D1603" i="2"/>
  <c r="D1617" i="2"/>
  <c r="D1633" i="2"/>
  <c r="D1815" i="2"/>
  <c r="D1826" i="2"/>
  <c r="D1095" i="2"/>
  <c r="D1111" i="2"/>
  <c r="D1127" i="2"/>
  <c r="D1143" i="2"/>
  <c r="D1159" i="2"/>
  <c r="D1175" i="2"/>
  <c r="D1191" i="2"/>
  <c r="D1207" i="2"/>
  <c r="D1223" i="2"/>
  <c r="D1239" i="2"/>
  <c r="D1255" i="2"/>
  <c r="D1271" i="2"/>
  <c r="D1287" i="2"/>
  <c r="D1303" i="2"/>
  <c r="D1319" i="2"/>
  <c r="D1335" i="2"/>
  <c r="D1351" i="2"/>
  <c r="D1367" i="2"/>
  <c r="D1383" i="2"/>
  <c r="D1399" i="2"/>
  <c r="D1415" i="2"/>
  <c r="D1431" i="2"/>
  <c r="D1447" i="2"/>
  <c r="D1463" i="2"/>
  <c r="D1479" i="2"/>
  <c r="D1525" i="2"/>
  <c r="D1531" i="2"/>
  <c r="D1575" i="2"/>
  <c r="D1592" i="2"/>
  <c r="D1623" i="2"/>
  <c r="D1650" i="2"/>
  <c r="D1747" i="2"/>
  <c r="D1148" i="2"/>
  <c r="D1164" i="2"/>
  <c r="D1180" i="2"/>
  <c r="D1196" i="2"/>
  <c r="D1212" i="2"/>
  <c r="D1228" i="2"/>
  <c r="D1244" i="2"/>
  <c r="D1260" i="2"/>
  <c r="D1276" i="2"/>
  <c r="D1292" i="2"/>
  <c r="D1308" i="2"/>
  <c r="D1324" i="2"/>
  <c r="D1340" i="2"/>
  <c r="D1356" i="2"/>
  <c r="D1372" i="2"/>
  <c r="D1388" i="2"/>
  <c r="D1404" i="2"/>
  <c r="D1420" i="2"/>
  <c r="D1436" i="2"/>
  <c r="D1452" i="2"/>
  <c r="D1468" i="2"/>
  <c r="D1484" i="2"/>
  <c r="D1510" i="2"/>
  <c r="D1538" i="2"/>
  <c r="D1554" i="2"/>
  <c r="D1586" i="2"/>
  <c r="D1601" i="2"/>
  <c r="D1671" i="2"/>
  <c r="D1719" i="2"/>
  <c r="D1730" i="2"/>
  <c r="D1827" i="2"/>
  <c r="D1221" i="2"/>
  <c r="D1237" i="2"/>
  <c r="D1253" i="2"/>
  <c r="D1269" i="2"/>
  <c r="D1285" i="2"/>
  <c r="D1301" i="2"/>
  <c r="D1317" i="2"/>
  <c r="D1333" i="2"/>
  <c r="D1349" i="2"/>
  <c r="D1365" i="2"/>
  <c r="D1381" i="2"/>
  <c r="D1397" i="2"/>
  <c r="D1413" i="2"/>
  <c r="D1429" i="2"/>
  <c r="D1445" i="2"/>
  <c r="D1461" i="2"/>
  <c r="D1477" i="2"/>
  <c r="D1493" i="2"/>
  <c r="D1496" i="2"/>
  <c r="D1519" i="2"/>
  <c r="D1541" i="2"/>
  <c r="D1588" i="2"/>
  <c r="D1590" i="2"/>
  <c r="D1620" i="2"/>
  <c r="D1799" i="2"/>
  <c r="D1810" i="2"/>
  <c r="D1066" i="2"/>
  <c r="D1082" i="2"/>
  <c r="D1098" i="2"/>
  <c r="D1114" i="2"/>
  <c r="D1130" i="2"/>
  <c r="D1146" i="2"/>
  <c r="D1162" i="2"/>
  <c r="D1178" i="2"/>
  <c r="D1194" i="2"/>
  <c r="D1210" i="2"/>
  <c r="D1226" i="2"/>
  <c r="D1242" i="2"/>
  <c r="D1258" i="2"/>
  <c r="D1274" i="2"/>
  <c r="D1290" i="2"/>
  <c r="D1306" i="2"/>
  <c r="D1322" i="2"/>
  <c r="D1338" i="2"/>
  <c r="D1354" i="2"/>
  <c r="D1370" i="2"/>
  <c r="D1386" i="2"/>
  <c r="D1402" i="2"/>
  <c r="D1418" i="2"/>
  <c r="D1434" i="2"/>
  <c r="D1450" i="2"/>
  <c r="D1466" i="2"/>
  <c r="D1482" i="2"/>
  <c r="D1501" i="2"/>
  <c r="D1504" i="2"/>
  <c r="D1526" i="2"/>
  <c r="D1546" i="2"/>
  <c r="D1579" i="2"/>
  <c r="D1627" i="2"/>
  <c r="D1651" i="2"/>
  <c r="D1731" i="2"/>
  <c r="D1091" i="2"/>
  <c r="D1107" i="2"/>
  <c r="D1123" i="2"/>
  <c r="D1139" i="2"/>
  <c r="D1155" i="2"/>
  <c r="D1171" i="2"/>
  <c r="D1187" i="2"/>
  <c r="D1203" i="2"/>
  <c r="D1219" i="2"/>
  <c r="D1235" i="2"/>
  <c r="D1251" i="2"/>
  <c r="D1267" i="2"/>
  <c r="D1283" i="2"/>
  <c r="D1299" i="2"/>
  <c r="D1315" i="2"/>
  <c r="D1331" i="2"/>
  <c r="D1347" i="2"/>
  <c r="D1363" i="2"/>
  <c r="D1379" i="2"/>
  <c r="D1395" i="2"/>
  <c r="D1411" i="2"/>
  <c r="D1427" i="2"/>
  <c r="D1443" i="2"/>
  <c r="D1459" i="2"/>
  <c r="D1475" i="2"/>
  <c r="D1491" i="2"/>
  <c r="D1507" i="2"/>
  <c r="D1535" i="2"/>
  <c r="D1553" i="2"/>
  <c r="D1556" i="2"/>
  <c r="D1703" i="2"/>
  <c r="D1714" i="2"/>
  <c r="D1811" i="2"/>
  <c r="D1080" i="2"/>
  <c r="D1096" i="2"/>
  <c r="D1112" i="2"/>
  <c r="D1128" i="2"/>
  <c r="D1144" i="2"/>
  <c r="D1160" i="2"/>
  <c r="D1176" i="2"/>
  <c r="D1192" i="2"/>
  <c r="D1208" i="2"/>
  <c r="D1224" i="2"/>
  <c r="D1240" i="2"/>
  <c r="D1256" i="2"/>
  <c r="D1272" i="2"/>
  <c r="D1288" i="2"/>
  <c r="D1304" i="2"/>
  <c r="D1320" i="2"/>
  <c r="D1336" i="2"/>
  <c r="D1352" i="2"/>
  <c r="D1368" i="2"/>
  <c r="D1384" i="2"/>
  <c r="D1400" i="2"/>
  <c r="D1416" i="2"/>
  <c r="D1432" i="2"/>
  <c r="D1448" i="2"/>
  <c r="D1464" i="2"/>
  <c r="D1480" i="2"/>
  <c r="D1514" i="2"/>
  <c r="D1520" i="2"/>
  <c r="D1542" i="2"/>
  <c r="D1558" i="2"/>
  <c r="D1560" i="2"/>
  <c r="D1562" i="2"/>
  <c r="D1585" i="2"/>
  <c r="D1587" i="2"/>
  <c r="D1595" i="2"/>
  <c r="D1634" i="2"/>
  <c r="D1665" i="2"/>
  <c r="D1783" i="2"/>
  <c r="D1794" i="2"/>
  <c r="D1169" i="2"/>
  <c r="D1185" i="2"/>
  <c r="D1201" i="2"/>
  <c r="D1217" i="2"/>
  <c r="D1233" i="2"/>
  <c r="D1249" i="2"/>
  <c r="D1265" i="2"/>
  <c r="D1281" i="2"/>
  <c r="D1297" i="2"/>
  <c r="D1313" i="2"/>
  <c r="D1329" i="2"/>
  <c r="D1345" i="2"/>
  <c r="D1361" i="2"/>
  <c r="D1377" i="2"/>
  <c r="D1393" i="2"/>
  <c r="D1409" i="2"/>
  <c r="D1425" i="2"/>
  <c r="D1441" i="2"/>
  <c r="D1457" i="2"/>
  <c r="D1473" i="2"/>
  <c r="D1489" i="2"/>
  <c r="D1494" i="2"/>
  <c r="D1523" i="2"/>
  <c r="D1555" i="2"/>
  <c r="D1591" i="2"/>
  <c r="D1655" i="2"/>
  <c r="D1715" i="2"/>
  <c r="D1847" i="2"/>
  <c r="D1863" i="2"/>
  <c r="D1915" i="2"/>
  <c r="D1943" i="2"/>
  <c r="D1958" i="2"/>
  <c r="D1972" i="2"/>
  <c r="D1997" i="2"/>
  <c r="D2013" i="2"/>
  <c r="D2052" i="2"/>
  <c r="D2274" i="2"/>
  <c r="D1500" i="2"/>
  <c r="D1516" i="2"/>
  <c r="D1532" i="2"/>
  <c r="D1548" i="2"/>
  <c r="D1564" i="2"/>
  <c r="D1580" i="2"/>
  <c r="D1596" i="2"/>
  <c r="D1612" i="2"/>
  <c r="D1628" i="2"/>
  <c r="D1644" i="2"/>
  <c r="D1660" i="2"/>
  <c r="D1676" i="2"/>
  <c r="D1692" i="2"/>
  <c r="D1708" i="2"/>
  <c r="D1724" i="2"/>
  <c r="D1740" i="2"/>
  <c r="D1756" i="2"/>
  <c r="D1772" i="2"/>
  <c r="D1788" i="2"/>
  <c r="D1804" i="2"/>
  <c r="D1820" i="2"/>
  <c r="D1836" i="2"/>
  <c r="D1852" i="2"/>
  <c r="D1868" i="2"/>
  <c r="D1876" i="2"/>
  <c r="D1894" i="2"/>
  <c r="D1924" i="2"/>
  <c r="D1957" i="2"/>
  <c r="D1966" i="2"/>
  <c r="D2006" i="2"/>
  <c r="D2038" i="2"/>
  <c r="D2061" i="2"/>
  <c r="D2134" i="2"/>
  <c r="D1557" i="2"/>
  <c r="D1573" i="2"/>
  <c r="D1589" i="2"/>
  <c r="D1605" i="2"/>
  <c r="D1621" i="2"/>
  <c r="D1637" i="2"/>
  <c r="D1653" i="2"/>
  <c r="D1669" i="2"/>
  <c r="D1685" i="2"/>
  <c r="D1701" i="2"/>
  <c r="D1717" i="2"/>
  <c r="D1733" i="2"/>
  <c r="D1749" i="2"/>
  <c r="D1765" i="2"/>
  <c r="D1781" i="2"/>
  <c r="D1797" i="2"/>
  <c r="D1813" i="2"/>
  <c r="D1829" i="2"/>
  <c r="D1845" i="2"/>
  <c r="D1861" i="2"/>
  <c r="D1873" i="2"/>
  <c r="D1888" i="2"/>
  <c r="D1905" i="2"/>
  <c r="D1906" i="2"/>
  <c r="D1918" i="2"/>
  <c r="D1980" i="2"/>
  <c r="D1990" i="2"/>
  <c r="D2004" i="2"/>
  <c r="D2033" i="2"/>
  <c r="D2177" i="2"/>
  <c r="D2182" i="2"/>
  <c r="D1594" i="2"/>
  <c r="D1610" i="2"/>
  <c r="D1626" i="2"/>
  <c r="D1642" i="2"/>
  <c r="D1658" i="2"/>
  <c r="D1674" i="2"/>
  <c r="D1690" i="2"/>
  <c r="D1706" i="2"/>
  <c r="D1722" i="2"/>
  <c r="D1738" i="2"/>
  <c r="D1754" i="2"/>
  <c r="D1770" i="2"/>
  <c r="D1786" i="2"/>
  <c r="D1802" i="2"/>
  <c r="D1818" i="2"/>
  <c r="D1834" i="2"/>
  <c r="D1850" i="2"/>
  <c r="D1866" i="2"/>
  <c r="D1882" i="2"/>
  <c r="D1901" i="2"/>
  <c r="D1932" i="2"/>
  <c r="D1937" i="2"/>
  <c r="D2011" i="2"/>
  <c r="D2044" i="2"/>
  <c r="D2065" i="2"/>
  <c r="D2102" i="2"/>
  <c r="D2109" i="2"/>
  <c r="D1891" i="2"/>
  <c r="D1898" i="2"/>
  <c r="D1902" i="2"/>
  <c r="D1946" i="2"/>
  <c r="D1960" i="2"/>
  <c r="D1965" i="2"/>
  <c r="D1979" i="2"/>
  <c r="D1992" i="2"/>
  <c r="D2030" i="2"/>
  <c r="D2068" i="2"/>
  <c r="D2092" i="2"/>
  <c r="D2113" i="2"/>
  <c r="D1608" i="2"/>
  <c r="D1624" i="2"/>
  <c r="D1640" i="2"/>
  <c r="D1656" i="2"/>
  <c r="D1672" i="2"/>
  <c r="D1688" i="2"/>
  <c r="D1704" i="2"/>
  <c r="D1720" i="2"/>
  <c r="D1736" i="2"/>
  <c r="D1752" i="2"/>
  <c r="D1768" i="2"/>
  <c r="D1784" i="2"/>
  <c r="D1800" i="2"/>
  <c r="D1816" i="2"/>
  <c r="D1832" i="2"/>
  <c r="D1848" i="2"/>
  <c r="D1864" i="2"/>
  <c r="D1874" i="2"/>
  <c r="D1885" i="2"/>
  <c r="D1911" i="2"/>
  <c r="D1912" i="2"/>
  <c r="D1917" i="2"/>
  <c r="D1931" i="2"/>
  <c r="D1959" i="2"/>
  <c r="D1974" i="2"/>
  <c r="D1989" i="2"/>
  <c r="D2001" i="2"/>
  <c r="D2116" i="2"/>
  <c r="D2161" i="2"/>
  <c r="D2166" i="2"/>
  <c r="D2189" i="2"/>
  <c r="D1681" i="2"/>
  <c r="D1697" i="2"/>
  <c r="D1713" i="2"/>
  <c r="D1729" i="2"/>
  <c r="D1745" i="2"/>
  <c r="D1761" i="2"/>
  <c r="D1777" i="2"/>
  <c r="D1793" i="2"/>
  <c r="D1809" i="2"/>
  <c r="D1825" i="2"/>
  <c r="D1841" i="2"/>
  <c r="D1857" i="2"/>
  <c r="D1879" i="2"/>
  <c r="D1892" i="2"/>
  <c r="D1926" i="2"/>
  <c r="D1940" i="2"/>
  <c r="D1973" i="2"/>
  <c r="D1982" i="2"/>
  <c r="D2036" i="2"/>
  <c r="D2209" i="2"/>
  <c r="D2263" i="2"/>
  <c r="D2338" i="2"/>
  <c r="D1606" i="2"/>
  <c r="D1622" i="2"/>
  <c r="D1638" i="2"/>
  <c r="D1654" i="2"/>
  <c r="D1670" i="2"/>
  <c r="D1686" i="2"/>
  <c r="D1702" i="2"/>
  <c r="D1718" i="2"/>
  <c r="D1734" i="2"/>
  <c r="D1750" i="2"/>
  <c r="D1766" i="2"/>
  <c r="D1782" i="2"/>
  <c r="D1798" i="2"/>
  <c r="D1814" i="2"/>
  <c r="D1830" i="2"/>
  <c r="D1846" i="2"/>
  <c r="D1862" i="2"/>
  <c r="D1886" i="2"/>
  <c r="D1925" i="2"/>
  <c r="D1934" i="2"/>
  <c r="D1991" i="2"/>
  <c r="D2022" i="2"/>
  <c r="D2045" i="2"/>
  <c r="D2282" i="2"/>
  <c r="D1551" i="2"/>
  <c r="D1567" i="2"/>
  <c r="D1583" i="2"/>
  <c r="D1599" i="2"/>
  <c r="D1615" i="2"/>
  <c r="D1631" i="2"/>
  <c r="D1647" i="2"/>
  <c r="D1663" i="2"/>
  <c r="D1679" i="2"/>
  <c r="D1695" i="2"/>
  <c r="D1711" i="2"/>
  <c r="D1727" i="2"/>
  <c r="D1743" i="2"/>
  <c r="D1759" i="2"/>
  <c r="D1775" i="2"/>
  <c r="D1791" i="2"/>
  <c r="D1807" i="2"/>
  <c r="D1823" i="2"/>
  <c r="D1839" i="2"/>
  <c r="D1855" i="2"/>
  <c r="D1895" i="2"/>
  <c r="D1908" i="2"/>
  <c r="D1948" i="2"/>
  <c r="D1953" i="2"/>
  <c r="D2017" i="2"/>
  <c r="D2086" i="2"/>
  <c r="D2093" i="2"/>
  <c r="D2145" i="2"/>
  <c r="D2150" i="2"/>
  <c r="D2173" i="2"/>
  <c r="D1636" i="2"/>
  <c r="D1652" i="2"/>
  <c r="D1668" i="2"/>
  <c r="D1684" i="2"/>
  <c r="D1700" i="2"/>
  <c r="D1716" i="2"/>
  <c r="D1732" i="2"/>
  <c r="D1748" i="2"/>
  <c r="D1764" i="2"/>
  <c r="D1780" i="2"/>
  <c r="D1796" i="2"/>
  <c r="D1812" i="2"/>
  <c r="D1828" i="2"/>
  <c r="D1844" i="2"/>
  <c r="D1860" i="2"/>
  <c r="D1869" i="2"/>
  <c r="D1872" i="2"/>
  <c r="D1880" i="2"/>
  <c r="D1962" i="2"/>
  <c r="D1976" i="2"/>
  <c r="D1981" i="2"/>
  <c r="D2014" i="2"/>
  <c r="D2028" i="2"/>
  <c r="D2076" i="2"/>
  <c r="D2097" i="2"/>
  <c r="D2342" i="2"/>
  <c r="D1549" i="2"/>
  <c r="D1565" i="2"/>
  <c r="D1581" i="2"/>
  <c r="D1597" i="2"/>
  <c r="D1613" i="2"/>
  <c r="D1629" i="2"/>
  <c r="D1645" i="2"/>
  <c r="D1661" i="2"/>
  <c r="D1677" i="2"/>
  <c r="D1693" i="2"/>
  <c r="D1709" i="2"/>
  <c r="D1725" i="2"/>
  <c r="D1741" i="2"/>
  <c r="D1757" i="2"/>
  <c r="D1773" i="2"/>
  <c r="D1789" i="2"/>
  <c r="D1805" i="2"/>
  <c r="D1821" i="2"/>
  <c r="D1837" i="2"/>
  <c r="D1853" i="2"/>
  <c r="D1877" i="2"/>
  <c r="D1889" i="2"/>
  <c r="D1914" i="2"/>
  <c r="D1928" i="2"/>
  <c r="D1933" i="2"/>
  <c r="D1947" i="2"/>
  <c r="D1975" i="2"/>
  <c r="D1996" i="2"/>
  <c r="D2100" i="2"/>
  <c r="D2124" i="2"/>
  <c r="D2132" i="2"/>
  <c r="D1883" i="2"/>
  <c r="D1896" i="2"/>
  <c r="D1899" i="2"/>
  <c r="D1927" i="2"/>
  <c r="D1942" i="2"/>
  <c r="D1956" i="2"/>
  <c r="D2054" i="2"/>
  <c r="D2141" i="2"/>
  <c r="D2157" i="2"/>
  <c r="D2367" i="2"/>
  <c r="D1675" i="2"/>
  <c r="D1691" i="2"/>
  <c r="D1707" i="2"/>
  <c r="D1723" i="2"/>
  <c r="D1739" i="2"/>
  <c r="D1755" i="2"/>
  <c r="D1771" i="2"/>
  <c r="D1787" i="2"/>
  <c r="D1803" i="2"/>
  <c r="D1819" i="2"/>
  <c r="D1835" i="2"/>
  <c r="D1851" i="2"/>
  <c r="D1867" i="2"/>
  <c r="D1890" i="2"/>
  <c r="D1900" i="2"/>
  <c r="D1941" i="2"/>
  <c r="D1950" i="2"/>
  <c r="D1998" i="2"/>
  <c r="D2012" i="2"/>
  <c r="D2020" i="2"/>
  <c r="D2049" i="2"/>
  <c r="D2129" i="2"/>
  <c r="D2198" i="2"/>
  <c r="D2346" i="2"/>
  <c r="D1568" i="2"/>
  <c r="D1584" i="2"/>
  <c r="D1600" i="2"/>
  <c r="D1616" i="2"/>
  <c r="D1632" i="2"/>
  <c r="D1648" i="2"/>
  <c r="D1664" i="2"/>
  <c r="D1680" i="2"/>
  <c r="D1696" i="2"/>
  <c r="D1712" i="2"/>
  <c r="D1728" i="2"/>
  <c r="D1744" i="2"/>
  <c r="D1760" i="2"/>
  <c r="D1776" i="2"/>
  <c r="D1792" i="2"/>
  <c r="D1808" i="2"/>
  <c r="D1824" i="2"/>
  <c r="D1840" i="2"/>
  <c r="D1856" i="2"/>
  <c r="D1870" i="2"/>
  <c r="D1884" i="2"/>
  <c r="D1964" i="2"/>
  <c r="D1969" i="2"/>
  <c r="D1995" i="2"/>
  <c r="D2029" i="2"/>
  <c r="D2060" i="2"/>
  <c r="D2070" i="2"/>
  <c r="D2077" i="2"/>
  <c r="D2271" i="2"/>
  <c r="D2598" i="2"/>
  <c r="D1513" i="2"/>
  <c r="D1529" i="2"/>
  <c r="D1545" i="2"/>
  <c r="D1561" i="2"/>
  <c r="D1577" i="2"/>
  <c r="D1593" i="2"/>
  <c r="D1609" i="2"/>
  <c r="D1625" i="2"/>
  <c r="D1641" i="2"/>
  <c r="D1657" i="2"/>
  <c r="D1673" i="2"/>
  <c r="D1689" i="2"/>
  <c r="D1705" i="2"/>
  <c r="D1721" i="2"/>
  <c r="D1737" i="2"/>
  <c r="D1753" i="2"/>
  <c r="D1769" i="2"/>
  <c r="D1785" i="2"/>
  <c r="D1801" i="2"/>
  <c r="D1817" i="2"/>
  <c r="D1833" i="2"/>
  <c r="D1849" i="2"/>
  <c r="D1865" i="2"/>
  <c r="D1875" i="2"/>
  <c r="D1878" i="2"/>
  <c r="D1893" i="2"/>
  <c r="D1916" i="2"/>
  <c r="D1921" i="2"/>
  <c r="D1978" i="2"/>
  <c r="D2046" i="2"/>
  <c r="D2081" i="2"/>
  <c r="D2118" i="2"/>
  <c r="D2125" i="2"/>
  <c r="D2527" i="2"/>
  <c r="D1550" i="2"/>
  <c r="D1566" i="2"/>
  <c r="D1582" i="2"/>
  <c r="D1598" i="2"/>
  <c r="D1614" i="2"/>
  <c r="D1630" i="2"/>
  <c r="D1646" i="2"/>
  <c r="D1662" i="2"/>
  <c r="D1678" i="2"/>
  <c r="D1694" i="2"/>
  <c r="D1710" i="2"/>
  <c r="D1726" i="2"/>
  <c r="D1742" i="2"/>
  <c r="D1758" i="2"/>
  <c r="D1774" i="2"/>
  <c r="D1790" i="2"/>
  <c r="D1806" i="2"/>
  <c r="D1822" i="2"/>
  <c r="D1838" i="2"/>
  <c r="D1854" i="2"/>
  <c r="D1909" i="2"/>
  <c r="D1910" i="2"/>
  <c r="D1930" i="2"/>
  <c r="D1944" i="2"/>
  <c r="D1949" i="2"/>
  <c r="D1963" i="2"/>
  <c r="D1985" i="2"/>
  <c r="D1988" i="2"/>
  <c r="D2008" i="2"/>
  <c r="D2084" i="2"/>
  <c r="D2108" i="2"/>
  <c r="D2193" i="2"/>
  <c r="D2463" i="2"/>
  <c r="D1994" i="2"/>
  <c r="D2010" i="2"/>
  <c r="D2026" i="2"/>
  <c r="D2042" i="2"/>
  <c r="D2058" i="2"/>
  <c r="D2074" i="2"/>
  <c r="D2090" i="2"/>
  <c r="D2106" i="2"/>
  <c r="D2122" i="2"/>
  <c r="D2138" i="2"/>
  <c r="D2154" i="2"/>
  <c r="D2170" i="2"/>
  <c r="D2186" i="2"/>
  <c r="D2202" i="2"/>
  <c r="D2223" i="2"/>
  <c r="D2226" i="2"/>
  <c r="D2234" i="2"/>
  <c r="D2281" i="2"/>
  <c r="D2284" i="2"/>
  <c r="D2289" i="2"/>
  <c r="D2292" i="2"/>
  <c r="D2326" i="2"/>
  <c r="D2330" i="2"/>
  <c r="D2362" i="2"/>
  <c r="D2407" i="2"/>
  <c r="D2431" i="2"/>
  <c r="D2471" i="2"/>
  <c r="D2535" i="2"/>
  <c r="D2583" i="2"/>
  <c r="D1907" i="2"/>
  <c r="D1923" i="2"/>
  <c r="D1939" i="2"/>
  <c r="D1955" i="2"/>
  <c r="D1971" i="2"/>
  <c r="D1987" i="2"/>
  <c r="D2003" i="2"/>
  <c r="D2019" i="2"/>
  <c r="D2035" i="2"/>
  <c r="D2051" i="2"/>
  <c r="D2067" i="2"/>
  <c r="D2083" i="2"/>
  <c r="D2099" i="2"/>
  <c r="D2115" i="2"/>
  <c r="D2131" i="2"/>
  <c r="D2147" i="2"/>
  <c r="D2163" i="2"/>
  <c r="D2179" i="2"/>
  <c r="D2195" i="2"/>
  <c r="D2211" i="2"/>
  <c r="D2231" i="2"/>
  <c r="D2239" i="2"/>
  <c r="D2242" i="2"/>
  <c r="D2250" i="2"/>
  <c r="D2297" i="2"/>
  <c r="D2300" i="2"/>
  <c r="D2305" i="2"/>
  <c r="D2308" i="2"/>
  <c r="D2319" i="2"/>
  <c r="D2333" i="2"/>
  <c r="D2334" i="2"/>
  <c r="D2337" i="2"/>
  <c r="D2390" i="2"/>
  <c r="D2467" i="2"/>
  <c r="D2531" i="2"/>
  <c r="D2024" i="2"/>
  <c r="D2040" i="2"/>
  <c r="D2056" i="2"/>
  <c r="D2072" i="2"/>
  <c r="D2088" i="2"/>
  <c r="D2104" i="2"/>
  <c r="D2120" i="2"/>
  <c r="D2136" i="2"/>
  <c r="D2152" i="2"/>
  <c r="D2168" i="2"/>
  <c r="D2184" i="2"/>
  <c r="D2200" i="2"/>
  <c r="D2216" i="2"/>
  <c r="D2247" i="2"/>
  <c r="D2255" i="2"/>
  <c r="D2258" i="2"/>
  <c r="D2266" i="2"/>
  <c r="D2313" i="2"/>
  <c r="D2423" i="2"/>
  <c r="D2454" i="2"/>
  <c r="D2518" i="2"/>
  <c r="D2214" i="2"/>
  <c r="D2221" i="2"/>
  <c r="D2224" i="2"/>
  <c r="D2232" i="2"/>
  <c r="D2279" i="2"/>
  <c r="D2287" i="2"/>
  <c r="D2290" i="2"/>
  <c r="D2298" i="2"/>
  <c r="D2314" i="2"/>
  <c r="D2320" i="2"/>
  <c r="D2349" i="2"/>
  <c r="D2350" i="2"/>
  <c r="D2353" i="2"/>
  <c r="D2358" i="2"/>
  <c r="D2374" i="2"/>
  <c r="D2376" i="2"/>
  <c r="D2378" i="2"/>
  <c r="D2384" i="2"/>
  <c r="D2455" i="2"/>
  <c r="D2519" i="2"/>
  <c r="D1871" i="2"/>
  <c r="D1887" i="2"/>
  <c r="D1903" i="2"/>
  <c r="D1919" i="2"/>
  <c r="D1935" i="2"/>
  <c r="D1951" i="2"/>
  <c r="D1967" i="2"/>
  <c r="D1983" i="2"/>
  <c r="D1999" i="2"/>
  <c r="D2015" i="2"/>
  <c r="D2031" i="2"/>
  <c r="D2047" i="2"/>
  <c r="D2063" i="2"/>
  <c r="D2079" i="2"/>
  <c r="D2095" i="2"/>
  <c r="D2111" i="2"/>
  <c r="D2127" i="2"/>
  <c r="D2143" i="2"/>
  <c r="D2159" i="2"/>
  <c r="D2175" i="2"/>
  <c r="D2191" i="2"/>
  <c r="D2207" i="2"/>
  <c r="D2237" i="2"/>
  <c r="D2240" i="2"/>
  <c r="D2248" i="2"/>
  <c r="D2295" i="2"/>
  <c r="D2303" i="2"/>
  <c r="D2306" i="2"/>
  <c r="D2323" i="2"/>
  <c r="D2369" i="2"/>
  <c r="D2391" i="2"/>
  <c r="D2400" i="2"/>
  <c r="D2415" i="2"/>
  <c r="D2426" i="2"/>
  <c r="D2435" i="2"/>
  <c r="D2438" i="2"/>
  <c r="D2451" i="2"/>
  <c r="D2515" i="2"/>
  <c r="D2148" i="2"/>
  <c r="D2164" i="2"/>
  <c r="D2180" i="2"/>
  <c r="D2196" i="2"/>
  <c r="D2212" i="2"/>
  <c r="D2253" i="2"/>
  <c r="D2256" i="2"/>
  <c r="D2264" i="2"/>
  <c r="D2311" i="2"/>
  <c r="D2354" i="2"/>
  <c r="D2371" i="2"/>
  <c r="D2403" i="2"/>
  <c r="D2410" i="2"/>
  <c r="D2502" i="2"/>
  <c r="D2566" i="2"/>
  <c r="D2591" i="2"/>
  <c r="D2205" i="2"/>
  <c r="D2269" i="2"/>
  <c r="D2272" i="2"/>
  <c r="D2280" i="2"/>
  <c r="D2317" i="2"/>
  <c r="D2327" i="2"/>
  <c r="D2387" i="2"/>
  <c r="D2432" i="2"/>
  <c r="D2439" i="2"/>
  <c r="D2447" i="2"/>
  <c r="D2511" i="2"/>
  <c r="D2575" i="2"/>
  <c r="D1922" i="2"/>
  <c r="D1938" i="2"/>
  <c r="D1954" i="2"/>
  <c r="D1970" i="2"/>
  <c r="D1986" i="2"/>
  <c r="D2002" i="2"/>
  <c r="D2018" i="2"/>
  <c r="D2034" i="2"/>
  <c r="D2050" i="2"/>
  <c r="D2066" i="2"/>
  <c r="D2082" i="2"/>
  <c r="D2098" i="2"/>
  <c r="D2114" i="2"/>
  <c r="D2130" i="2"/>
  <c r="D2146" i="2"/>
  <c r="D2162" i="2"/>
  <c r="D2178" i="2"/>
  <c r="D2194" i="2"/>
  <c r="D2210" i="2"/>
  <c r="D2219" i="2"/>
  <c r="D2222" i="2"/>
  <c r="D2227" i="2"/>
  <c r="D2230" i="2"/>
  <c r="D2285" i="2"/>
  <c r="D2288" i="2"/>
  <c r="D2296" i="2"/>
  <c r="D2324" i="2"/>
  <c r="D2328" i="2"/>
  <c r="D2375" i="2"/>
  <c r="D2385" i="2"/>
  <c r="D2413" i="2"/>
  <c r="D2503" i="2"/>
  <c r="D2567" i="2"/>
  <c r="D2027" i="2"/>
  <c r="D2043" i="2"/>
  <c r="D2059" i="2"/>
  <c r="D2075" i="2"/>
  <c r="D2091" i="2"/>
  <c r="D2107" i="2"/>
  <c r="D2123" i="2"/>
  <c r="D2139" i="2"/>
  <c r="D2155" i="2"/>
  <c r="D2171" i="2"/>
  <c r="D2187" i="2"/>
  <c r="D2203" i="2"/>
  <c r="D2235" i="2"/>
  <c r="D2238" i="2"/>
  <c r="D2243" i="2"/>
  <c r="D2246" i="2"/>
  <c r="D2301" i="2"/>
  <c r="D2304" i="2"/>
  <c r="D2312" i="2"/>
  <c r="D2318" i="2"/>
  <c r="D2332" i="2"/>
  <c r="D2335" i="2"/>
  <c r="D2339" i="2"/>
  <c r="D2499" i="2"/>
  <c r="D2563" i="2"/>
  <c r="D1904" i="2"/>
  <c r="D1920" i="2"/>
  <c r="D1936" i="2"/>
  <c r="D1952" i="2"/>
  <c r="D1968" i="2"/>
  <c r="D1984" i="2"/>
  <c r="D2000" i="2"/>
  <c r="D2016" i="2"/>
  <c r="D2032" i="2"/>
  <c r="D2048" i="2"/>
  <c r="D2064" i="2"/>
  <c r="D2080" i="2"/>
  <c r="D2096" i="2"/>
  <c r="D2112" i="2"/>
  <c r="D2128" i="2"/>
  <c r="D2144" i="2"/>
  <c r="D2160" i="2"/>
  <c r="D2176" i="2"/>
  <c r="D2192" i="2"/>
  <c r="D2208" i="2"/>
  <c r="D2251" i="2"/>
  <c r="D2254" i="2"/>
  <c r="D2259" i="2"/>
  <c r="D2262" i="2"/>
  <c r="D2336" i="2"/>
  <c r="D2343" i="2"/>
  <c r="D2360" i="2"/>
  <c r="D2383" i="2"/>
  <c r="D2486" i="2"/>
  <c r="D2550" i="2"/>
  <c r="D1881" i="2"/>
  <c r="D1897" i="2"/>
  <c r="D1913" i="2"/>
  <c r="D1929" i="2"/>
  <c r="D1945" i="2"/>
  <c r="D1961" i="2"/>
  <c r="D1977" i="2"/>
  <c r="D1993" i="2"/>
  <c r="D2009" i="2"/>
  <c r="D2025" i="2"/>
  <c r="D2041" i="2"/>
  <c r="D2057" i="2"/>
  <c r="D2073" i="2"/>
  <c r="D2089" i="2"/>
  <c r="D2105" i="2"/>
  <c r="D2121" i="2"/>
  <c r="D2137" i="2"/>
  <c r="D2153" i="2"/>
  <c r="D2169" i="2"/>
  <c r="D2185" i="2"/>
  <c r="D2201" i="2"/>
  <c r="D2217" i="2"/>
  <c r="D2267" i="2"/>
  <c r="D2270" i="2"/>
  <c r="D2275" i="2"/>
  <c r="D2278" i="2"/>
  <c r="D2321" i="2"/>
  <c r="D2340" i="2"/>
  <c r="D2344" i="2"/>
  <c r="D2359" i="2"/>
  <c r="D2381" i="2"/>
  <c r="D2495" i="2"/>
  <c r="D2559" i="2"/>
  <c r="D2062" i="2"/>
  <c r="D2078" i="2"/>
  <c r="D2094" i="2"/>
  <c r="D2110" i="2"/>
  <c r="D2126" i="2"/>
  <c r="D2142" i="2"/>
  <c r="D2158" i="2"/>
  <c r="D2174" i="2"/>
  <c r="D2190" i="2"/>
  <c r="D2206" i="2"/>
  <c r="D2220" i="2"/>
  <c r="D2225" i="2"/>
  <c r="D2228" i="2"/>
  <c r="D2283" i="2"/>
  <c r="D2286" i="2"/>
  <c r="D2291" i="2"/>
  <c r="D2294" i="2"/>
  <c r="D2348" i="2"/>
  <c r="D2351" i="2"/>
  <c r="D2355" i="2"/>
  <c r="D2366" i="2"/>
  <c r="D2399" i="2"/>
  <c r="D2406" i="2"/>
  <c r="D2419" i="2"/>
  <c r="D2487" i="2"/>
  <c r="D2551" i="2"/>
  <c r="D2007" i="2"/>
  <c r="D2023" i="2"/>
  <c r="D2039" i="2"/>
  <c r="D2055" i="2"/>
  <c r="D2071" i="2"/>
  <c r="D2087" i="2"/>
  <c r="D2103" i="2"/>
  <c r="D2119" i="2"/>
  <c r="D2135" i="2"/>
  <c r="D2151" i="2"/>
  <c r="D2167" i="2"/>
  <c r="D2183" i="2"/>
  <c r="D2199" i="2"/>
  <c r="D2215" i="2"/>
  <c r="D2233" i="2"/>
  <c r="D2236" i="2"/>
  <c r="D2241" i="2"/>
  <c r="D2244" i="2"/>
  <c r="D2299" i="2"/>
  <c r="D2302" i="2"/>
  <c r="D2307" i="2"/>
  <c r="D2310" i="2"/>
  <c r="D2315" i="2"/>
  <c r="D2352" i="2"/>
  <c r="D2394" i="2"/>
  <c r="D2416" i="2"/>
  <c r="D2483" i="2"/>
  <c r="D2547" i="2"/>
  <c r="D2140" i="2"/>
  <c r="D2156" i="2"/>
  <c r="D2172" i="2"/>
  <c r="D2188" i="2"/>
  <c r="D2204" i="2"/>
  <c r="D2249" i="2"/>
  <c r="D2252" i="2"/>
  <c r="D2257" i="2"/>
  <c r="D2260" i="2"/>
  <c r="D2322" i="2"/>
  <c r="D2356" i="2"/>
  <c r="D2365" i="2"/>
  <c r="D2470" i="2"/>
  <c r="D2534" i="2"/>
  <c r="D2582" i="2"/>
  <c r="D2005" i="2"/>
  <c r="D2021" i="2"/>
  <c r="D2037" i="2"/>
  <c r="D2053" i="2"/>
  <c r="D2069" i="2"/>
  <c r="D2085" i="2"/>
  <c r="D2101" i="2"/>
  <c r="D2117" i="2"/>
  <c r="D2133" i="2"/>
  <c r="D2149" i="2"/>
  <c r="D2165" i="2"/>
  <c r="D2181" i="2"/>
  <c r="D2197" i="2"/>
  <c r="D2213" i="2"/>
  <c r="D2218" i="2"/>
  <c r="D2265" i="2"/>
  <c r="D2268" i="2"/>
  <c r="D2273" i="2"/>
  <c r="D2276" i="2"/>
  <c r="D2316" i="2"/>
  <c r="D2368" i="2"/>
  <c r="D2397" i="2"/>
  <c r="D2422" i="2"/>
  <c r="D2479" i="2"/>
  <c r="D2543" i="2"/>
  <c r="D2442" i="2"/>
  <c r="D2458" i="2"/>
  <c r="D2474" i="2"/>
  <c r="D2490" i="2"/>
  <c r="D2506" i="2"/>
  <c r="D2522" i="2"/>
  <c r="D2538" i="2"/>
  <c r="D2554" i="2"/>
  <c r="D2570" i="2"/>
  <c r="D2586" i="2"/>
  <c r="D2602" i="2"/>
  <c r="D2624" i="2"/>
  <c r="D2666" i="2"/>
  <c r="D2680" i="2"/>
  <c r="D2699" i="2"/>
  <c r="D2713" i="2"/>
  <c r="D2749" i="2"/>
  <c r="D2946" i="2"/>
  <c r="D2579" i="2"/>
  <c r="D2595" i="2"/>
  <c r="D2611" i="2"/>
  <c r="D2632" i="2"/>
  <c r="D2635" i="2"/>
  <c r="D2648" i="2"/>
  <c r="D2665" i="2"/>
  <c r="D2722" i="2"/>
  <c r="D2741" i="2"/>
  <c r="D2761" i="2"/>
  <c r="D2764" i="2"/>
  <c r="D2776" i="2"/>
  <c r="D2796" i="2"/>
  <c r="D2833" i="2"/>
  <c r="D2930" i="2"/>
  <c r="D2392" i="2"/>
  <c r="D2408" i="2"/>
  <c r="D2424" i="2"/>
  <c r="D2440" i="2"/>
  <c r="D2456" i="2"/>
  <c r="D2472" i="2"/>
  <c r="D2488" i="2"/>
  <c r="D2504" i="2"/>
  <c r="D2520" i="2"/>
  <c r="D2536" i="2"/>
  <c r="D2552" i="2"/>
  <c r="D2568" i="2"/>
  <c r="D2584" i="2"/>
  <c r="D2600" i="2"/>
  <c r="D2614" i="2"/>
  <c r="D2636" i="2"/>
  <c r="D2639" i="2"/>
  <c r="D2674" i="2"/>
  <c r="D2693" i="2"/>
  <c r="D2799" i="2"/>
  <c r="D2850" i="2"/>
  <c r="D2914" i="2"/>
  <c r="D2984" i="2"/>
  <c r="D2401" i="2"/>
  <c r="D2417" i="2"/>
  <c r="D2433" i="2"/>
  <c r="D2449" i="2"/>
  <c r="D2465" i="2"/>
  <c r="D2481" i="2"/>
  <c r="D2497" i="2"/>
  <c r="D2513" i="2"/>
  <c r="D2529" i="2"/>
  <c r="D2545" i="2"/>
  <c r="D2561" i="2"/>
  <c r="D2577" i="2"/>
  <c r="D2593" i="2"/>
  <c r="D2609" i="2"/>
  <c r="D2640" i="2"/>
  <c r="D2702" i="2"/>
  <c r="D2716" i="2"/>
  <c r="D2721" i="2"/>
  <c r="D2735" i="2"/>
  <c r="D2751" i="2"/>
  <c r="D2754" i="2"/>
  <c r="D2898" i="2"/>
  <c r="D2654" i="2"/>
  <c r="D2668" i="2"/>
  <c r="D2673" i="2"/>
  <c r="D2687" i="2"/>
  <c r="D2701" i="2"/>
  <c r="D2730" i="2"/>
  <c r="D2744" i="2"/>
  <c r="D2763" i="2"/>
  <c r="D2766" i="2"/>
  <c r="D2778" i="2"/>
  <c r="D2834" i="2"/>
  <c r="D2882" i="2"/>
  <c r="D3006" i="2"/>
  <c r="D2607" i="2"/>
  <c r="D2653" i="2"/>
  <c r="D2682" i="2"/>
  <c r="D2696" i="2"/>
  <c r="D2715" i="2"/>
  <c r="D2729" i="2"/>
  <c r="D2780" i="2"/>
  <c r="D2802" i="2"/>
  <c r="D2818" i="2"/>
  <c r="D2866" i="2"/>
  <c r="D2372" i="2"/>
  <c r="D2388" i="2"/>
  <c r="D2404" i="2"/>
  <c r="D2420" i="2"/>
  <c r="D2436" i="2"/>
  <c r="D2452" i="2"/>
  <c r="D2468" i="2"/>
  <c r="D2484" i="2"/>
  <c r="D2500" i="2"/>
  <c r="D2516" i="2"/>
  <c r="D2532" i="2"/>
  <c r="D2548" i="2"/>
  <c r="D2564" i="2"/>
  <c r="D2580" i="2"/>
  <c r="D2596" i="2"/>
  <c r="D2612" i="2"/>
  <c r="D2617" i="2"/>
  <c r="D2621" i="2"/>
  <c r="D2667" i="2"/>
  <c r="D2681" i="2"/>
  <c r="D2738" i="2"/>
  <c r="D2753" i="2"/>
  <c r="D2765" i="2"/>
  <c r="D2782" i="2"/>
  <c r="D2792" i="2"/>
  <c r="D2429" i="2"/>
  <c r="D2445" i="2"/>
  <c r="D2461" i="2"/>
  <c r="D2477" i="2"/>
  <c r="D2493" i="2"/>
  <c r="D2509" i="2"/>
  <c r="D2525" i="2"/>
  <c r="D2541" i="2"/>
  <c r="D2557" i="2"/>
  <c r="D2573" i="2"/>
  <c r="D2589" i="2"/>
  <c r="D2605" i="2"/>
  <c r="D2618" i="2"/>
  <c r="D2625" i="2"/>
  <c r="D2690" i="2"/>
  <c r="D2709" i="2"/>
  <c r="D2777" i="2"/>
  <c r="D2786" i="2"/>
  <c r="D2370" i="2"/>
  <c r="D2386" i="2"/>
  <c r="D2402" i="2"/>
  <c r="D2418" i="2"/>
  <c r="D2434" i="2"/>
  <c r="D2450" i="2"/>
  <c r="D2466" i="2"/>
  <c r="D2482" i="2"/>
  <c r="D2498" i="2"/>
  <c r="D2514" i="2"/>
  <c r="D2530" i="2"/>
  <c r="D2546" i="2"/>
  <c r="D2562" i="2"/>
  <c r="D2578" i="2"/>
  <c r="D2594" i="2"/>
  <c r="D2610" i="2"/>
  <c r="D2622" i="2"/>
  <c r="D2626" i="2"/>
  <c r="D2629" i="2"/>
  <c r="D2649" i="2"/>
  <c r="D2650" i="2"/>
  <c r="D2661" i="2"/>
  <c r="D2718" i="2"/>
  <c r="D2732" i="2"/>
  <c r="D2737" i="2"/>
  <c r="D2746" i="2"/>
  <c r="D2815" i="2"/>
  <c r="D2331" i="2"/>
  <c r="D2347" i="2"/>
  <c r="D2363" i="2"/>
  <c r="D2379" i="2"/>
  <c r="D2395" i="2"/>
  <c r="D2411" i="2"/>
  <c r="D2427" i="2"/>
  <c r="D2443" i="2"/>
  <c r="D2459" i="2"/>
  <c r="D2475" i="2"/>
  <c r="D2491" i="2"/>
  <c r="D2507" i="2"/>
  <c r="D2523" i="2"/>
  <c r="D2539" i="2"/>
  <c r="D2555" i="2"/>
  <c r="D2571" i="2"/>
  <c r="D2587" i="2"/>
  <c r="D2603" i="2"/>
  <c r="D2630" i="2"/>
  <c r="D2633" i="2"/>
  <c r="D2637" i="2"/>
  <c r="D2670" i="2"/>
  <c r="D2684" i="2"/>
  <c r="D2689" i="2"/>
  <c r="D2703" i="2"/>
  <c r="D2717" i="2"/>
  <c r="D2767" i="2"/>
  <c r="D2770" i="2"/>
  <c r="D2779" i="2"/>
  <c r="D3012" i="2"/>
  <c r="D2448" i="2"/>
  <c r="D2464" i="2"/>
  <c r="D2480" i="2"/>
  <c r="D2496" i="2"/>
  <c r="D2512" i="2"/>
  <c r="D2528" i="2"/>
  <c r="D2544" i="2"/>
  <c r="D2560" i="2"/>
  <c r="D2576" i="2"/>
  <c r="D2592" i="2"/>
  <c r="D2608" i="2"/>
  <c r="D2634" i="2"/>
  <c r="D2641" i="2"/>
  <c r="D2655" i="2"/>
  <c r="D2669" i="2"/>
  <c r="D2698" i="2"/>
  <c r="D2712" i="2"/>
  <c r="D2731" i="2"/>
  <c r="D2745" i="2"/>
  <c r="D2793" i="2"/>
  <c r="D2824" i="2"/>
  <c r="D2329" i="2"/>
  <c r="D2345" i="2"/>
  <c r="D2361" i="2"/>
  <c r="D2377" i="2"/>
  <c r="D2393" i="2"/>
  <c r="D2409" i="2"/>
  <c r="D2425" i="2"/>
  <c r="D2441" i="2"/>
  <c r="D2457" i="2"/>
  <c r="D2473" i="2"/>
  <c r="D2489" i="2"/>
  <c r="D2505" i="2"/>
  <c r="D2521" i="2"/>
  <c r="D2537" i="2"/>
  <c r="D2553" i="2"/>
  <c r="D2569" i="2"/>
  <c r="D2585" i="2"/>
  <c r="D2601" i="2"/>
  <c r="D2615" i="2"/>
  <c r="D2638" i="2"/>
  <c r="D2642" i="2"/>
  <c r="D2645" i="2"/>
  <c r="D2646" i="2"/>
  <c r="D2664" i="2"/>
  <c r="D2683" i="2"/>
  <c r="D2697" i="2"/>
  <c r="D2748" i="2"/>
  <c r="D2760" i="2"/>
  <c r="D2783" i="2"/>
  <c r="D3034" i="2"/>
  <c r="D2382" i="2"/>
  <c r="D2398" i="2"/>
  <c r="D2414" i="2"/>
  <c r="D2430" i="2"/>
  <c r="D2446" i="2"/>
  <c r="D2462" i="2"/>
  <c r="D2478" i="2"/>
  <c r="D2494" i="2"/>
  <c r="D2510" i="2"/>
  <c r="D2526" i="2"/>
  <c r="D2542" i="2"/>
  <c r="D2558" i="2"/>
  <c r="D2574" i="2"/>
  <c r="D2590" i="2"/>
  <c r="D2606" i="2"/>
  <c r="D2706" i="2"/>
  <c r="D2725" i="2"/>
  <c r="D2769" i="2"/>
  <c r="D2785" i="2"/>
  <c r="D2599" i="2"/>
  <c r="D2658" i="2"/>
  <c r="D2677" i="2"/>
  <c r="D2734" i="2"/>
  <c r="D2364" i="2"/>
  <c r="D2380" i="2"/>
  <c r="D2396" i="2"/>
  <c r="D2412" i="2"/>
  <c r="D2428" i="2"/>
  <c r="D2444" i="2"/>
  <c r="D2460" i="2"/>
  <c r="D2476" i="2"/>
  <c r="D2492" i="2"/>
  <c r="D2508" i="2"/>
  <c r="D2524" i="2"/>
  <c r="D2540" i="2"/>
  <c r="D2556" i="2"/>
  <c r="D2572" i="2"/>
  <c r="D2588" i="2"/>
  <c r="D2604" i="2"/>
  <c r="D2616" i="2"/>
  <c r="D2619" i="2"/>
  <c r="D2652" i="2"/>
  <c r="D2686" i="2"/>
  <c r="D2700" i="2"/>
  <c r="D2705" i="2"/>
  <c r="D2719" i="2"/>
  <c r="D2733" i="2"/>
  <c r="D2747" i="2"/>
  <c r="D2750" i="2"/>
  <c r="D2762" i="2"/>
  <c r="D2798" i="2"/>
  <c r="D2801" i="2"/>
  <c r="D2808" i="2"/>
  <c r="D2229" i="2"/>
  <c r="D2245" i="2"/>
  <c r="D2261" i="2"/>
  <c r="D2277" i="2"/>
  <c r="D2293" i="2"/>
  <c r="D2309" i="2"/>
  <c r="D2325" i="2"/>
  <c r="D2341" i="2"/>
  <c r="D2357" i="2"/>
  <c r="D2373" i="2"/>
  <c r="D2389" i="2"/>
  <c r="D2405" i="2"/>
  <c r="D2421" i="2"/>
  <c r="D2437" i="2"/>
  <c r="D2453" i="2"/>
  <c r="D2469" i="2"/>
  <c r="D2485" i="2"/>
  <c r="D2501" i="2"/>
  <c r="D2517" i="2"/>
  <c r="D2533" i="2"/>
  <c r="D2549" i="2"/>
  <c r="D2565" i="2"/>
  <c r="D2581" i="2"/>
  <c r="D2597" i="2"/>
  <c r="D2613" i="2"/>
  <c r="D2620" i="2"/>
  <c r="D2623" i="2"/>
  <c r="D2651" i="2"/>
  <c r="D2657" i="2"/>
  <c r="D2671" i="2"/>
  <c r="D2685" i="2"/>
  <c r="D2714" i="2"/>
  <c r="D2728" i="2"/>
  <c r="D2817" i="2"/>
  <c r="D2849" i="2"/>
  <c r="D2795" i="2"/>
  <c r="D2811" i="2"/>
  <c r="D2827" i="2"/>
  <c r="D2843" i="2"/>
  <c r="D2859" i="2"/>
  <c r="D2875" i="2"/>
  <c r="D2891" i="2"/>
  <c r="D2907" i="2"/>
  <c r="D2923" i="2"/>
  <c r="D2939" i="2"/>
  <c r="D2955" i="2"/>
  <c r="D2993" i="2"/>
  <c r="D3015" i="2"/>
  <c r="D3021" i="2"/>
  <c r="D3047" i="2"/>
  <c r="D3086" i="2"/>
  <c r="D3117" i="2"/>
  <c r="D3175" i="2"/>
  <c r="D3335" i="2"/>
  <c r="D3450" i="2"/>
  <c r="D2656" i="2"/>
  <c r="D2672" i="2"/>
  <c r="D2688" i="2"/>
  <c r="D2704" i="2"/>
  <c r="D2720" i="2"/>
  <c r="D2736" i="2"/>
  <c r="D2752" i="2"/>
  <c r="D2768" i="2"/>
  <c r="D2784" i="2"/>
  <c r="D2800" i="2"/>
  <c r="D2816" i="2"/>
  <c r="D2832" i="2"/>
  <c r="D2848" i="2"/>
  <c r="D2864" i="2"/>
  <c r="D2880" i="2"/>
  <c r="D2896" i="2"/>
  <c r="D2912" i="2"/>
  <c r="D2928" i="2"/>
  <c r="D2944" i="2"/>
  <c r="D2965" i="2"/>
  <c r="D2968" i="2"/>
  <c r="D3000" i="2"/>
  <c r="D3022" i="2"/>
  <c r="D3028" i="2"/>
  <c r="D3044" i="2"/>
  <c r="D3048" i="2"/>
  <c r="D3095" i="2"/>
  <c r="D3098" i="2"/>
  <c r="D3201" i="2"/>
  <c r="D2809" i="2"/>
  <c r="D2825" i="2"/>
  <c r="D2841" i="2"/>
  <c r="D2857" i="2"/>
  <c r="D2873" i="2"/>
  <c r="D2889" i="2"/>
  <c r="D2905" i="2"/>
  <c r="D2921" i="2"/>
  <c r="D2937" i="2"/>
  <c r="D2953" i="2"/>
  <c r="D2973" i="2"/>
  <c r="D2981" i="2"/>
  <c r="D2987" i="2"/>
  <c r="D3009" i="2"/>
  <c r="D3031" i="2"/>
  <c r="D3037" i="2"/>
  <c r="D3057" i="2"/>
  <c r="D3064" i="2"/>
  <c r="D3069" i="2"/>
  <c r="D3110" i="2"/>
  <c r="D3192" i="2"/>
  <c r="D3249" i="2"/>
  <c r="D3319" i="2"/>
  <c r="D3429" i="2"/>
  <c r="D2814" i="2"/>
  <c r="D2830" i="2"/>
  <c r="D2846" i="2"/>
  <c r="D2862" i="2"/>
  <c r="D2878" i="2"/>
  <c r="D2894" i="2"/>
  <c r="D2910" i="2"/>
  <c r="D2926" i="2"/>
  <c r="D2942" i="2"/>
  <c r="D2958" i="2"/>
  <c r="D2988" i="2"/>
  <c r="D2994" i="2"/>
  <c r="D3016" i="2"/>
  <c r="D3038" i="2"/>
  <c r="D3058" i="2"/>
  <c r="D3063" i="2"/>
  <c r="D3078" i="2"/>
  <c r="D3119" i="2"/>
  <c r="D3122" i="2"/>
  <c r="D3178" i="2"/>
  <c r="D3198" i="2"/>
  <c r="D3215" i="2"/>
  <c r="D3239" i="2"/>
  <c r="D3242" i="2"/>
  <c r="D3430" i="2"/>
  <c r="D3455" i="2"/>
  <c r="D2631" i="2"/>
  <c r="D2647" i="2"/>
  <c r="D2663" i="2"/>
  <c r="D2679" i="2"/>
  <c r="D2695" i="2"/>
  <c r="D2711" i="2"/>
  <c r="D2727" i="2"/>
  <c r="D2743" i="2"/>
  <c r="D2759" i="2"/>
  <c r="D2775" i="2"/>
  <c r="D2791" i="2"/>
  <c r="D2807" i="2"/>
  <c r="D2823" i="2"/>
  <c r="D2839" i="2"/>
  <c r="D2855" i="2"/>
  <c r="D2871" i="2"/>
  <c r="D2887" i="2"/>
  <c r="D2903" i="2"/>
  <c r="D2919" i="2"/>
  <c r="D2935" i="2"/>
  <c r="D2951" i="2"/>
  <c r="D2997" i="2"/>
  <c r="D3003" i="2"/>
  <c r="D3025" i="2"/>
  <c r="D3054" i="2"/>
  <c r="D3077" i="2"/>
  <c r="D3085" i="2"/>
  <c r="D3100" i="2"/>
  <c r="D3112" i="2"/>
  <c r="D3167" i="2"/>
  <c r="D3303" i="2"/>
  <c r="D2812" i="2"/>
  <c r="D2828" i="2"/>
  <c r="D2844" i="2"/>
  <c r="D2860" i="2"/>
  <c r="D2876" i="2"/>
  <c r="D2892" i="2"/>
  <c r="D2908" i="2"/>
  <c r="D2924" i="2"/>
  <c r="D2940" i="2"/>
  <c r="D2956" i="2"/>
  <c r="D2963" i="2"/>
  <c r="D2966" i="2"/>
  <c r="D2974" i="2"/>
  <c r="D2982" i="2"/>
  <c r="D3004" i="2"/>
  <c r="D3010" i="2"/>
  <c r="D3032" i="2"/>
  <c r="D3121" i="2"/>
  <c r="D3126" i="2"/>
  <c r="D3128" i="2"/>
  <c r="D3143" i="2"/>
  <c r="D3150" i="2"/>
  <c r="D3153" i="2"/>
  <c r="D3246" i="2"/>
  <c r="D3265" i="2"/>
  <c r="D3329" i="2"/>
  <c r="D2757" i="2"/>
  <c r="D2773" i="2"/>
  <c r="D2789" i="2"/>
  <c r="D2805" i="2"/>
  <c r="D2821" i="2"/>
  <c r="D2837" i="2"/>
  <c r="D2853" i="2"/>
  <c r="D2869" i="2"/>
  <c r="D2885" i="2"/>
  <c r="D2901" i="2"/>
  <c r="D2917" i="2"/>
  <c r="D2933" i="2"/>
  <c r="D2949" i="2"/>
  <c r="D2971" i="2"/>
  <c r="D2979" i="2"/>
  <c r="D2991" i="2"/>
  <c r="D3013" i="2"/>
  <c r="D3019" i="2"/>
  <c r="D3041" i="2"/>
  <c r="D3053" i="2"/>
  <c r="D3102" i="2"/>
  <c r="D3130" i="2"/>
  <c r="D3159" i="2"/>
  <c r="D3271" i="2"/>
  <c r="D3287" i="2"/>
  <c r="D2794" i="2"/>
  <c r="D2810" i="2"/>
  <c r="D2826" i="2"/>
  <c r="D2842" i="2"/>
  <c r="D2858" i="2"/>
  <c r="D2874" i="2"/>
  <c r="D2890" i="2"/>
  <c r="D2906" i="2"/>
  <c r="D2922" i="2"/>
  <c r="D2938" i="2"/>
  <c r="D2954" i="2"/>
  <c r="D2998" i="2"/>
  <c r="D3020" i="2"/>
  <c r="D3026" i="2"/>
  <c r="D3066" i="2"/>
  <c r="D3071" i="2"/>
  <c r="D3080" i="2"/>
  <c r="D3087" i="2"/>
  <c r="D3090" i="2"/>
  <c r="D3111" i="2"/>
  <c r="D3114" i="2"/>
  <c r="D3132" i="2"/>
  <c r="D3134" i="2"/>
  <c r="D3138" i="2"/>
  <c r="D3233" i="2"/>
  <c r="D3313" i="2"/>
  <c r="D2627" i="2"/>
  <c r="D2643" i="2"/>
  <c r="D2659" i="2"/>
  <c r="D2675" i="2"/>
  <c r="D2691" i="2"/>
  <c r="D2707" i="2"/>
  <c r="D2723" i="2"/>
  <c r="D2739" i="2"/>
  <c r="D2755" i="2"/>
  <c r="D2771" i="2"/>
  <c r="D2787" i="2"/>
  <c r="D2803" i="2"/>
  <c r="D2819" i="2"/>
  <c r="D2835" i="2"/>
  <c r="D2851" i="2"/>
  <c r="D2867" i="2"/>
  <c r="D2883" i="2"/>
  <c r="D2899" i="2"/>
  <c r="D2915" i="2"/>
  <c r="D2931" i="2"/>
  <c r="D2947" i="2"/>
  <c r="D3007" i="2"/>
  <c r="D3029" i="2"/>
  <c r="D3035" i="2"/>
  <c r="D3045" i="2"/>
  <c r="D3050" i="2"/>
  <c r="D3079" i="2"/>
  <c r="D3176" i="2"/>
  <c r="D3199" i="2"/>
  <c r="D3223" i="2"/>
  <c r="D3226" i="2"/>
  <c r="D3255" i="2"/>
  <c r="D2840" i="2"/>
  <c r="D2856" i="2"/>
  <c r="D2872" i="2"/>
  <c r="D2888" i="2"/>
  <c r="D2904" i="2"/>
  <c r="D2920" i="2"/>
  <c r="D2936" i="2"/>
  <c r="D2952" i="2"/>
  <c r="D2961" i="2"/>
  <c r="D2964" i="2"/>
  <c r="D2969" i="2"/>
  <c r="D2972" i="2"/>
  <c r="D2986" i="2"/>
  <c r="D3014" i="2"/>
  <c r="D3036" i="2"/>
  <c r="D3042" i="2"/>
  <c r="D3046" i="2"/>
  <c r="D3060" i="2"/>
  <c r="D3089" i="2"/>
  <c r="D3127" i="2"/>
  <c r="D3162" i="2"/>
  <c r="D3182" i="2"/>
  <c r="D3185" i="2"/>
  <c r="D3247" i="2"/>
  <c r="D3297" i="2"/>
  <c r="D3464" i="2"/>
  <c r="D2865" i="2"/>
  <c r="D2881" i="2"/>
  <c r="D2897" i="2"/>
  <c r="D2913" i="2"/>
  <c r="D2929" i="2"/>
  <c r="D2945" i="2"/>
  <c r="D2977" i="2"/>
  <c r="D2980" i="2"/>
  <c r="D2995" i="2"/>
  <c r="D3023" i="2"/>
  <c r="D3074" i="2"/>
  <c r="D3101" i="2"/>
  <c r="D3116" i="2"/>
  <c r="D3151" i="2"/>
  <c r="D3191" i="2"/>
  <c r="D3230" i="2"/>
  <c r="D2662" i="2"/>
  <c r="D2678" i="2"/>
  <c r="D2694" i="2"/>
  <c r="D2710" i="2"/>
  <c r="D2726" i="2"/>
  <c r="D2742" i="2"/>
  <c r="D2758" i="2"/>
  <c r="D2774" i="2"/>
  <c r="D2790" i="2"/>
  <c r="D2806" i="2"/>
  <c r="D2822" i="2"/>
  <c r="D2838" i="2"/>
  <c r="D2854" i="2"/>
  <c r="D2870" i="2"/>
  <c r="D2886" i="2"/>
  <c r="D2902" i="2"/>
  <c r="D2918" i="2"/>
  <c r="D2934" i="2"/>
  <c r="D2950" i="2"/>
  <c r="D3002" i="2"/>
  <c r="D3030" i="2"/>
  <c r="D3068" i="2"/>
  <c r="D3073" i="2"/>
  <c r="D3082" i="2"/>
  <c r="D3146" i="2"/>
  <c r="D3281" i="2"/>
  <c r="D2831" i="2"/>
  <c r="D2847" i="2"/>
  <c r="D2863" i="2"/>
  <c r="D2879" i="2"/>
  <c r="D2895" i="2"/>
  <c r="D2911" i="2"/>
  <c r="D2927" i="2"/>
  <c r="D2943" i="2"/>
  <c r="D2959" i="2"/>
  <c r="D2983" i="2"/>
  <c r="D2989" i="2"/>
  <c r="D3011" i="2"/>
  <c r="D3039" i="2"/>
  <c r="D3055" i="2"/>
  <c r="D3094" i="2"/>
  <c r="D3118" i="2"/>
  <c r="D3217" i="2"/>
  <c r="D3503" i="2"/>
  <c r="D3546" i="2"/>
  <c r="D2628" i="2"/>
  <c r="D2644" i="2"/>
  <c r="D2660" i="2"/>
  <c r="D2676" i="2"/>
  <c r="D2692" i="2"/>
  <c r="D2708" i="2"/>
  <c r="D2724" i="2"/>
  <c r="D2740" i="2"/>
  <c r="D2756" i="2"/>
  <c r="D2772" i="2"/>
  <c r="D2788" i="2"/>
  <c r="D2804" i="2"/>
  <c r="D2820" i="2"/>
  <c r="D2836" i="2"/>
  <c r="D2852" i="2"/>
  <c r="D2868" i="2"/>
  <c r="D2884" i="2"/>
  <c r="D2900" i="2"/>
  <c r="D2916" i="2"/>
  <c r="D2932" i="2"/>
  <c r="D2948" i="2"/>
  <c r="D2962" i="2"/>
  <c r="D2967" i="2"/>
  <c r="D2970" i="2"/>
  <c r="D2990" i="2"/>
  <c r="D2996" i="2"/>
  <c r="D3018" i="2"/>
  <c r="D3103" i="2"/>
  <c r="D3106" i="2"/>
  <c r="D3137" i="2"/>
  <c r="D3194" i="2"/>
  <c r="D3207" i="2"/>
  <c r="D3210" i="2"/>
  <c r="D3262" i="2"/>
  <c r="D3383" i="2"/>
  <c r="D2781" i="2"/>
  <c r="D2797" i="2"/>
  <c r="D2813" i="2"/>
  <c r="D2829" i="2"/>
  <c r="D2845" i="2"/>
  <c r="D2861" i="2"/>
  <c r="D2877" i="2"/>
  <c r="D2893" i="2"/>
  <c r="D2909" i="2"/>
  <c r="D2925" i="2"/>
  <c r="D2941" i="2"/>
  <c r="D2957" i="2"/>
  <c r="D2975" i="2"/>
  <c r="D2978" i="2"/>
  <c r="D2999" i="2"/>
  <c r="D3005" i="2"/>
  <c r="D3027" i="2"/>
  <c r="D3052" i="2"/>
  <c r="D3062" i="2"/>
  <c r="D3084" i="2"/>
  <c r="D3096" i="2"/>
  <c r="D3135" i="2"/>
  <c r="D3144" i="2"/>
  <c r="D3160" i="2"/>
  <c r="D3183" i="2"/>
  <c r="D3231" i="2"/>
  <c r="D3367" i="2"/>
  <c r="D3402" i="2"/>
  <c r="D3061" i="2"/>
  <c r="D3070" i="2"/>
  <c r="D3105" i="2"/>
  <c r="D3166" i="2"/>
  <c r="D3169" i="2"/>
  <c r="D3214" i="2"/>
  <c r="D3351" i="2"/>
  <c r="D3263" i="2"/>
  <c r="D3279" i="2"/>
  <c r="D3295" i="2"/>
  <c r="D3311" i="2"/>
  <c r="D3327" i="2"/>
  <c r="D3343" i="2"/>
  <c r="D3359" i="2"/>
  <c r="D3375" i="2"/>
  <c r="D3391" i="2"/>
  <c r="D3403" i="2"/>
  <c r="D3445" i="2"/>
  <c r="D3460" i="2"/>
  <c r="D3487" i="2"/>
  <c r="D3604" i="2"/>
  <c r="D3658" i="2"/>
  <c r="D3674" i="2"/>
  <c r="D3709" i="2"/>
  <c r="D3076" i="2"/>
  <c r="D3092" i="2"/>
  <c r="D3108" i="2"/>
  <c r="D3124" i="2"/>
  <c r="D3140" i="2"/>
  <c r="D3156" i="2"/>
  <c r="D3172" i="2"/>
  <c r="D3188" i="2"/>
  <c r="D3204" i="2"/>
  <c r="D3220" i="2"/>
  <c r="D3236" i="2"/>
  <c r="D3252" i="2"/>
  <c r="D3268" i="2"/>
  <c r="D3284" i="2"/>
  <c r="D3300" i="2"/>
  <c r="D3316" i="2"/>
  <c r="D3332" i="2"/>
  <c r="D3348" i="2"/>
  <c r="D3364" i="2"/>
  <c r="D3380" i="2"/>
  <c r="D3397" i="2"/>
  <c r="D3404" i="2"/>
  <c r="D3407" i="2"/>
  <c r="D3454" i="2"/>
  <c r="D3459" i="2"/>
  <c r="D3476" i="2"/>
  <c r="D3508" i="2"/>
  <c r="D3557" i="2"/>
  <c r="D3594" i="2"/>
  <c r="D3637" i="2"/>
  <c r="D3693" i="2"/>
  <c r="D3133" i="2"/>
  <c r="D3149" i="2"/>
  <c r="D3165" i="2"/>
  <c r="D3181" i="2"/>
  <c r="D3197" i="2"/>
  <c r="D3213" i="2"/>
  <c r="D3229" i="2"/>
  <c r="D3245" i="2"/>
  <c r="D3261" i="2"/>
  <c r="D3277" i="2"/>
  <c r="D3293" i="2"/>
  <c r="D3309" i="2"/>
  <c r="D3325" i="2"/>
  <c r="D3341" i="2"/>
  <c r="D3357" i="2"/>
  <c r="D3373" i="2"/>
  <c r="D3389" i="2"/>
  <c r="D3408" i="2"/>
  <c r="D3411" i="2"/>
  <c r="D3427" i="2"/>
  <c r="D3428" i="2"/>
  <c r="D3485" i="2"/>
  <c r="D3605" i="2"/>
  <c r="D3154" i="2"/>
  <c r="D3170" i="2"/>
  <c r="D3186" i="2"/>
  <c r="D3202" i="2"/>
  <c r="D3218" i="2"/>
  <c r="D3234" i="2"/>
  <c r="D3250" i="2"/>
  <c r="D3266" i="2"/>
  <c r="D3282" i="2"/>
  <c r="D3298" i="2"/>
  <c r="D3314" i="2"/>
  <c r="D3330" i="2"/>
  <c r="D3346" i="2"/>
  <c r="D3362" i="2"/>
  <c r="D3378" i="2"/>
  <c r="D3398" i="2"/>
  <c r="D3412" i="2"/>
  <c r="D3434" i="2"/>
  <c r="D3439" i="2"/>
  <c r="D3469" i="2"/>
  <c r="D3502" i="2"/>
  <c r="D3517" i="2"/>
  <c r="D3581" i="2"/>
  <c r="D3642" i="2"/>
  <c r="D3051" i="2"/>
  <c r="D3067" i="2"/>
  <c r="D3083" i="2"/>
  <c r="D3099" i="2"/>
  <c r="D3115" i="2"/>
  <c r="D3131" i="2"/>
  <c r="D3147" i="2"/>
  <c r="D3163" i="2"/>
  <c r="D3179" i="2"/>
  <c r="D3195" i="2"/>
  <c r="D3211" i="2"/>
  <c r="D3227" i="2"/>
  <c r="D3243" i="2"/>
  <c r="D3259" i="2"/>
  <c r="D3275" i="2"/>
  <c r="D3291" i="2"/>
  <c r="D3307" i="2"/>
  <c r="D3323" i="2"/>
  <c r="D3339" i="2"/>
  <c r="D3355" i="2"/>
  <c r="D3371" i="2"/>
  <c r="D3387" i="2"/>
  <c r="D3392" i="2"/>
  <c r="D3416" i="2"/>
  <c r="D3420" i="2"/>
  <c r="D3423" i="2"/>
  <c r="D3448" i="2"/>
  <c r="D3453" i="2"/>
  <c r="D3462" i="2"/>
  <c r="D3500" i="2"/>
  <c r="D3509" i="2"/>
  <c r="D3514" i="2"/>
  <c r="D3534" i="2"/>
  <c r="D3571" i="2"/>
  <c r="D3629" i="2"/>
  <c r="D2960" i="2"/>
  <c r="D2976" i="2"/>
  <c r="D2992" i="2"/>
  <c r="D3008" i="2"/>
  <c r="D3024" i="2"/>
  <c r="D3040" i="2"/>
  <c r="D3056" i="2"/>
  <c r="D3072" i="2"/>
  <c r="D3088" i="2"/>
  <c r="D3104" i="2"/>
  <c r="D3120" i="2"/>
  <c r="D3136" i="2"/>
  <c r="D3152" i="2"/>
  <c r="D3168" i="2"/>
  <c r="D3184" i="2"/>
  <c r="D3200" i="2"/>
  <c r="D3216" i="2"/>
  <c r="D3232" i="2"/>
  <c r="D3248" i="2"/>
  <c r="D3264" i="2"/>
  <c r="D3280" i="2"/>
  <c r="D3296" i="2"/>
  <c r="D3312" i="2"/>
  <c r="D3328" i="2"/>
  <c r="D3344" i="2"/>
  <c r="D3360" i="2"/>
  <c r="D3376" i="2"/>
  <c r="D3461" i="2"/>
  <c r="D3471" i="2"/>
  <c r="D3477" i="2"/>
  <c r="D3523" i="2"/>
  <c r="D3588" i="2"/>
  <c r="D3619" i="2"/>
  <c r="D3677" i="2"/>
  <c r="D2985" i="2"/>
  <c r="D3001" i="2"/>
  <c r="D3017" i="2"/>
  <c r="D3033" i="2"/>
  <c r="D3049" i="2"/>
  <c r="D3065" i="2"/>
  <c r="D3081" i="2"/>
  <c r="D3097" i="2"/>
  <c r="D3113" i="2"/>
  <c r="D3129" i="2"/>
  <c r="D3145" i="2"/>
  <c r="D3161" i="2"/>
  <c r="D3177" i="2"/>
  <c r="D3193" i="2"/>
  <c r="D3209" i="2"/>
  <c r="D3225" i="2"/>
  <c r="D3241" i="2"/>
  <c r="D3257" i="2"/>
  <c r="D3273" i="2"/>
  <c r="D3289" i="2"/>
  <c r="D3305" i="2"/>
  <c r="D3321" i="2"/>
  <c r="D3337" i="2"/>
  <c r="D3353" i="2"/>
  <c r="D3369" i="2"/>
  <c r="D3385" i="2"/>
  <c r="D3401" i="2"/>
  <c r="D3498" i="2"/>
  <c r="D3540" i="2"/>
  <c r="D3578" i="2"/>
  <c r="D3278" i="2"/>
  <c r="D3294" i="2"/>
  <c r="D3310" i="2"/>
  <c r="D3326" i="2"/>
  <c r="D3342" i="2"/>
  <c r="D3358" i="2"/>
  <c r="D3374" i="2"/>
  <c r="D3390" i="2"/>
  <c r="D3395" i="2"/>
  <c r="D3436" i="2"/>
  <c r="D3442" i="2"/>
  <c r="D3475" i="2"/>
  <c r="D3507" i="2"/>
  <c r="D3549" i="2"/>
  <c r="D3589" i="2"/>
  <c r="D3626" i="2"/>
  <c r="D3661" i="2"/>
  <c r="D3565" i="2"/>
  <c r="D3148" i="2"/>
  <c r="D3164" i="2"/>
  <c r="D3180" i="2"/>
  <c r="D3196" i="2"/>
  <c r="D3212" i="2"/>
  <c r="D3228" i="2"/>
  <c r="D3244" i="2"/>
  <c r="D3260" i="2"/>
  <c r="D3276" i="2"/>
  <c r="D3292" i="2"/>
  <c r="D3308" i="2"/>
  <c r="D3324" i="2"/>
  <c r="D3340" i="2"/>
  <c r="D3356" i="2"/>
  <c r="D3372" i="2"/>
  <c r="D3388" i="2"/>
  <c r="D3396" i="2"/>
  <c r="D3405" i="2"/>
  <c r="D3492" i="2"/>
  <c r="D3541" i="2"/>
  <c r="D3555" i="2"/>
  <c r="D3613" i="2"/>
  <c r="D3093" i="2"/>
  <c r="D3109" i="2"/>
  <c r="D3125" i="2"/>
  <c r="D3141" i="2"/>
  <c r="D3157" i="2"/>
  <c r="D3173" i="2"/>
  <c r="D3189" i="2"/>
  <c r="D3205" i="2"/>
  <c r="D3221" i="2"/>
  <c r="D3237" i="2"/>
  <c r="D3253" i="2"/>
  <c r="D3269" i="2"/>
  <c r="D3285" i="2"/>
  <c r="D3301" i="2"/>
  <c r="D3317" i="2"/>
  <c r="D3333" i="2"/>
  <c r="D3349" i="2"/>
  <c r="D3365" i="2"/>
  <c r="D3381" i="2"/>
  <c r="D3406" i="2"/>
  <c r="D3413" i="2"/>
  <c r="D3466" i="2"/>
  <c r="D3501" i="2"/>
  <c r="D3518" i="2"/>
  <c r="D3572" i="2"/>
  <c r="D3603" i="2"/>
  <c r="D3258" i="2"/>
  <c r="D3274" i="2"/>
  <c r="D3290" i="2"/>
  <c r="D3306" i="2"/>
  <c r="D3322" i="2"/>
  <c r="D3338" i="2"/>
  <c r="D3354" i="2"/>
  <c r="D3370" i="2"/>
  <c r="D3386" i="2"/>
  <c r="D3410" i="2"/>
  <c r="D3414" i="2"/>
  <c r="D3417" i="2"/>
  <c r="D3444" i="2"/>
  <c r="D3486" i="2"/>
  <c r="D3562" i="2"/>
  <c r="D3620" i="2"/>
  <c r="D3645" i="2"/>
  <c r="D3043" i="2"/>
  <c r="D3059" i="2"/>
  <c r="D3075" i="2"/>
  <c r="D3091" i="2"/>
  <c r="D3107" i="2"/>
  <c r="D3123" i="2"/>
  <c r="D3139" i="2"/>
  <c r="D3155" i="2"/>
  <c r="D3171" i="2"/>
  <c r="D3187" i="2"/>
  <c r="D3203" i="2"/>
  <c r="D3219" i="2"/>
  <c r="D3235" i="2"/>
  <c r="D3251" i="2"/>
  <c r="D3267" i="2"/>
  <c r="D3283" i="2"/>
  <c r="D3299" i="2"/>
  <c r="D3315" i="2"/>
  <c r="D3331" i="2"/>
  <c r="D3347" i="2"/>
  <c r="D3363" i="2"/>
  <c r="D3379" i="2"/>
  <c r="D3418" i="2"/>
  <c r="D3421" i="2"/>
  <c r="D3426" i="2"/>
  <c r="D3438" i="2"/>
  <c r="D3443" i="2"/>
  <c r="D3452" i="2"/>
  <c r="D3458" i="2"/>
  <c r="D3468" i="2"/>
  <c r="D3484" i="2"/>
  <c r="D3524" i="2"/>
  <c r="D3573" i="2"/>
  <c r="D3610" i="2"/>
  <c r="D3773" i="2"/>
  <c r="D3208" i="2"/>
  <c r="D3224" i="2"/>
  <c r="D3240" i="2"/>
  <c r="D3256" i="2"/>
  <c r="D3272" i="2"/>
  <c r="D3288" i="2"/>
  <c r="D3304" i="2"/>
  <c r="D3320" i="2"/>
  <c r="D3336" i="2"/>
  <c r="D3352" i="2"/>
  <c r="D3368" i="2"/>
  <c r="D3384" i="2"/>
  <c r="D3422" i="2"/>
  <c r="D3493" i="2"/>
  <c r="D3533" i="2"/>
  <c r="D3621" i="2"/>
  <c r="D3757" i="2"/>
  <c r="D3345" i="2"/>
  <c r="D3361" i="2"/>
  <c r="D3377" i="2"/>
  <c r="D3400" i="2"/>
  <c r="D3482" i="2"/>
  <c r="D3530" i="2"/>
  <c r="D3550" i="2"/>
  <c r="D3597" i="2"/>
  <c r="D3690" i="2"/>
  <c r="D3741" i="2"/>
  <c r="D3142" i="2"/>
  <c r="D3158" i="2"/>
  <c r="D3174" i="2"/>
  <c r="D3190" i="2"/>
  <c r="D3206" i="2"/>
  <c r="D3222" i="2"/>
  <c r="D3238" i="2"/>
  <c r="D3254" i="2"/>
  <c r="D3270" i="2"/>
  <c r="D3286" i="2"/>
  <c r="D3302" i="2"/>
  <c r="D3318" i="2"/>
  <c r="D3334" i="2"/>
  <c r="D3350" i="2"/>
  <c r="D3366" i="2"/>
  <c r="D3382" i="2"/>
  <c r="D3394" i="2"/>
  <c r="D3432" i="2"/>
  <c r="D3437" i="2"/>
  <c r="D3446" i="2"/>
  <c r="D3470" i="2"/>
  <c r="D3491" i="2"/>
  <c r="D3525" i="2"/>
  <c r="D3539" i="2"/>
  <c r="D3556" i="2"/>
  <c r="D3587" i="2"/>
  <c r="D3636" i="2"/>
  <c r="D3652" i="2"/>
  <c r="D3725" i="2"/>
  <c r="D3706" i="2"/>
  <c r="D3722" i="2"/>
  <c r="D3738" i="2"/>
  <c r="D3754" i="2"/>
  <c r="D3770" i="2"/>
  <c r="D3786" i="2"/>
  <c r="D3802" i="2"/>
  <c r="D3818" i="2"/>
  <c r="D3830" i="2"/>
  <c r="D3835" i="2"/>
  <c r="D3859" i="2"/>
  <c r="D3860" i="2"/>
  <c r="D3863" i="2"/>
  <c r="D3925" i="2"/>
  <c r="D3944" i="2"/>
  <c r="D3635" i="2"/>
  <c r="D3651" i="2"/>
  <c r="D3667" i="2"/>
  <c r="D3683" i="2"/>
  <c r="D3699" i="2"/>
  <c r="D3715" i="2"/>
  <c r="D3731" i="2"/>
  <c r="D3747" i="2"/>
  <c r="D3763" i="2"/>
  <c r="D3779" i="2"/>
  <c r="D3795" i="2"/>
  <c r="D3811" i="2"/>
  <c r="D3827" i="2"/>
  <c r="D3842" i="2"/>
  <c r="D3867" i="2"/>
  <c r="D3871" i="2"/>
  <c r="D3891" i="2"/>
  <c r="D3928" i="2"/>
  <c r="D3951" i="2"/>
  <c r="D3983" i="2"/>
  <c r="D4008" i="2"/>
  <c r="D3480" i="2"/>
  <c r="D3496" i="2"/>
  <c r="D3512" i="2"/>
  <c r="D3528" i="2"/>
  <c r="D3544" i="2"/>
  <c r="D3560" i="2"/>
  <c r="D3576" i="2"/>
  <c r="D3592" i="2"/>
  <c r="D3608" i="2"/>
  <c r="D3624" i="2"/>
  <c r="D3640" i="2"/>
  <c r="D3656" i="2"/>
  <c r="D3672" i="2"/>
  <c r="D3688" i="2"/>
  <c r="D3704" i="2"/>
  <c r="D3720" i="2"/>
  <c r="D3736" i="2"/>
  <c r="D3752" i="2"/>
  <c r="D3768" i="2"/>
  <c r="D3784" i="2"/>
  <c r="D3800" i="2"/>
  <c r="D3816" i="2"/>
  <c r="D3836" i="2"/>
  <c r="D3864" i="2"/>
  <c r="D3868" i="2"/>
  <c r="D3903" i="2"/>
  <c r="D3906" i="2"/>
  <c r="D3918" i="2"/>
  <c r="D3949" i="2"/>
  <c r="D3966" i="2"/>
  <c r="D3393" i="2"/>
  <c r="D3409" i="2"/>
  <c r="D3425" i="2"/>
  <c r="D3441" i="2"/>
  <c r="D3457" i="2"/>
  <c r="D3473" i="2"/>
  <c r="D3489" i="2"/>
  <c r="D3505" i="2"/>
  <c r="D3521" i="2"/>
  <c r="D3537" i="2"/>
  <c r="D3553" i="2"/>
  <c r="D3569" i="2"/>
  <c r="D3585" i="2"/>
  <c r="D3601" i="2"/>
  <c r="D3617" i="2"/>
  <c r="D3633" i="2"/>
  <c r="D3649" i="2"/>
  <c r="D3665" i="2"/>
  <c r="D3681" i="2"/>
  <c r="D3697" i="2"/>
  <c r="D3713" i="2"/>
  <c r="D3729" i="2"/>
  <c r="D3745" i="2"/>
  <c r="D3761" i="2"/>
  <c r="D3777" i="2"/>
  <c r="D3793" i="2"/>
  <c r="D3809" i="2"/>
  <c r="D3825" i="2"/>
  <c r="D3845" i="2"/>
  <c r="D3875" i="2"/>
  <c r="D3876" i="2"/>
  <c r="D3879" i="2"/>
  <c r="D3915" i="2"/>
  <c r="D3930" i="2"/>
  <c r="D3478" i="2"/>
  <c r="D3494" i="2"/>
  <c r="D3510" i="2"/>
  <c r="D3526" i="2"/>
  <c r="D3542" i="2"/>
  <c r="D3558" i="2"/>
  <c r="D3574" i="2"/>
  <c r="D3590" i="2"/>
  <c r="D3606" i="2"/>
  <c r="D3622" i="2"/>
  <c r="D3638" i="2"/>
  <c r="D3654" i="2"/>
  <c r="D3670" i="2"/>
  <c r="D3686" i="2"/>
  <c r="D3702" i="2"/>
  <c r="D3718" i="2"/>
  <c r="D3734" i="2"/>
  <c r="D3750" i="2"/>
  <c r="D3766" i="2"/>
  <c r="D3782" i="2"/>
  <c r="D3798" i="2"/>
  <c r="D3814" i="2"/>
  <c r="D3828" i="2"/>
  <c r="D3839" i="2"/>
  <c r="D3883" i="2"/>
  <c r="D3887" i="2"/>
  <c r="D3893" i="2"/>
  <c r="D3939" i="2"/>
  <c r="D3947" i="2"/>
  <c r="D3992" i="2"/>
  <c r="D3519" i="2"/>
  <c r="D3535" i="2"/>
  <c r="D3551" i="2"/>
  <c r="D3567" i="2"/>
  <c r="D3583" i="2"/>
  <c r="D3599" i="2"/>
  <c r="D3615" i="2"/>
  <c r="D3631" i="2"/>
  <c r="D3647" i="2"/>
  <c r="D3663" i="2"/>
  <c r="D3679" i="2"/>
  <c r="D3695" i="2"/>
  <c r="D3711" i="2"/>
  <c r="D3727" i="2"/>
  <c r="D3743" i="2"/>
  <c r="D3759" i="2"/>
  <c r="D3775" i="2"/>
  <c r="D3791" i="2"/>
  <c r="D3807" i="2"/>
  <c r="D3823" i="2"/>
  <c r="D3833" i="2"/>
  <c r="D3846" i="2"/>
  <c r="D3849" i="2"/>
  <c r="D3880" i="2"/>
  <c r="D3884" i="2"/>
  <c r="D3896" i="2"/>
  <c r="D3917" i="2"/>
  <c r="D3932" i="2"/>
  <c r="D3668" i="2"/>
  <c r="D3684" i="2"/>
  <c r="D3700" i="2"/>
  <c r="D3716" i="2"/>
  <c r="D3732" i="2"/>
  <c r="D3748" i="2"/>
  <c r="D3764" i="2"/>
  <c r="D3780" i="2"/>
  <c r="D3796" i="2"/>
  <c r="D3812" i="2"/>
  <c r="D3853" i="2"/>
  <c r="D3941" i="2"/>
  <c r="D3967" i="2"/>
  <c r="D3789" i="2"/>
  <c r="D3805" i="2"/>
  <c r="D3821" i="2"/>
  <c r="D3850" i="2"/>
  <c r="D3854" i="2"/>
  <c r="D3898" i="2"/>
  <c r="D3962" i="2"/>
  <c r="D4031" i="2"/>
  <c r="D3474" i="2"/>
  <c r="D3490" i="2"/>
  <c r="D3506" i="2"/>
  <c r="D3522" i="2"/>
  <c r="D3538" i="2"/>
  <c r="D3554" i="2"/>
  <c r="D3570" i="2"/>
  <c r="D3586" i="2"/>
  <c r="D3602" i="2"/>
  <c r="D3618" i="2"/>
  <c r="D3634" i="2"/>
  <c r="D3650" i="2"/>
  <c r="D3666" i="2"/>
  <c r="D3682" i="2"/>
  <c r="D3698" i="2"/>
  <c r="D3714" i="2"/>
  <c r="D3730" i="2"/>
  <c r="D3746" i="2"/>
  <c r="D3762" i="2"/>
  <c r="D3778" i="2"/>
  <c r="D3794" i="2"/>
  <c r="D3810" i="2"/>
  <c r="D3826" i="2"/>
  <c r="D3834" i="2"/>
  <c r="D3858" i="2"/>
  <c r="D3861" i="2"/>
  <c r="D3865" i="2"/>
  <c r="D3907" i="2"/>
  <c r="D3919" i="2"/>
  <c r="D3922" i="2"/>
  <c r="D3934" i="2"/>
  <c r="D3960" i="2"/>
  <c r="D3976" i="2"/>
  <c r="D4015" i="2"/>
  <c r="D3419" i="2"/>
  <c r="D3435" i="2"/>
  <c r="D3451" i="2"/>
  <c r="D3467" i="2"/>
  <c r="D3483" i="2"/>
  <c r="D3499" i="2"/>
  <c r="D3515" i="2"/>
  <c r="D3531" i="2"/>
  <c r="D3547" i="2"/>
  <c r="D3563" i="2"/>
  <c r="D3579" i="2"/>
  <c r="D3595" i="2"/>
  <c r="D3611" i="2"/>
  <c r="D3627" i="2"/>
  <c r="D3643" i="2"/>
  <c r="D3659" i="2"/>
  <c r="D3675" i="2"/>
  <c r="D3691" i="2"/>
  <c r="D3707" i="2"/>
  <c r="D3723" i="2"/>
  <c r="D3739" i="2"/>
  <c r="D3755" i="2"/>
  <c r="D3771" i="2"/>
  <c r="D3787" i="2"/>
  <c r="D3803" i="2"/>
  <c r="D3819" i="2"/>
  <c r="D3831" i="2"/>
  <c r="D3843" i="2"/>
  <c r="D3869" i="2"/>
  <c r="D3900" i="2"/>
  <c r="D3931" i="2"/>
  <c r="D3424" i="2"/>
  <c r="D3440" i="2"/>
  <c r="D3456" i="2"/>
  <c r="D3472" i="2"/>
  <c r="D3488" i="2"/>
  <c r="D3504" i="2"/>
  <c r="D3520" i="2"/>
  <c r="D3536" i="2"/>
  <c r="D3552" i="2"/>
  <c r="D3568" i="2"/>
  <c r="D3584" i="2"/>
  <c r="D3600" i="2"/>
  <c r="D3616" i="2"/>
  <c r="D3632" i="2"/>
  <c r="D3648" i="2"/>
  <c r="D3664" i="2"/>
  <c r="D3680" i="2"/>
  <c r="D3696" i="2"/>
  <c r="D3712" i="2"/>
  <c r="D3728" i="2"/>
  <c r="D3744" i="2"/>
  <c r="D3760" i="2"/>
  <c r="D3776" i="2"/>
  <c r="D3792" i="2"/>
  <c r="D3808" i="2"/>
  <c r="D3824" i="2"/>
  <c r="D3837" i="2"/>
  <c r="D3866" i="2"/>
  <c r="D3870" i="2"/>
  <c r="D3890" i="2"/>
  <c r="D3909" i="2"/>
  <c r="D3998" i="2"/>
  <c r="D3433" i="2"/>
  <c r="D3449" i="2"/>
  <c r="D3465" i="2"/>
  <c r="D3481" i="2"/>
  <c r="D3497" i="2"/>
  <c r="D3513" i="2"/>
  <c r="D3529" i="2"/>
  <c r="D3545" i="2"/>
  <c r="D3561" i="2"/>
  <c r="D3577" i="2"/>
  <c r="D3593" i="2"/>
  <c r="D3609" i="2"/>
  <c r="D3625" i="2"/>
  <c r="D3641" i="2"/>
  <c r="D3657" i="2"/>
  <c r="D3673" i="2"/>
  <c r="D3689" i="2"/>
  <c r="D3705" i="2"/>
  <c r="D3721" i="2"/>
  <c r="D3737" i="2"/>
  <c r="D3753" i="2"/>
  <c r="D3769" i="2"/>
  <c r="D3785" i="2"/>
  <c r="D3801" i="2"/>
  <c r="D3817" i="2"/>
  <c r="D3844" i="2"/>
  <c r="D3874" i="2"/>
  <c r="D3877" i="2"/>
  <c r="D3881" i="2"/>
  <c r="D3912" i="2"/>
  <c r="D3933" i="2"/>
  <c r="D3954" i="2"/>
  <c r="D3994" i="2"/>
  <c r="D3566" i="2"/>
  <c r="D3582" i="2"/>
  <c r="D3598" i="2"/>
  <c r="D3614" i="2"/>
  <c r="D3630" i="2"/>
  <c r="D3646" i="2"/>
  <c r="D3662" i="2"/>
  <c r="D3678" i="2"/>
  <c r="D3694" i="2"/>
  <c r="D3710" i="2"/>
  <c r="D3726" i="2"/>
  <c r="D3742" i="2"/>
  <c r="D3758" i="2"/>
  <c r="D3774" i="2"/>
  <c r="D3790" i="2"/>
  <c r="D3806" i="2"/>
  <c r="D3822" i="2"/>
  <c r="D3838" i="2"/>
  <c r="D3885" i="2"/>
  <c r="D3902" i="2"/>
  <c r="D3963" i="2"/>
  <c r="D3970" i="2"/>
  <c r="D3399" i="2"/>
  <c r="D3415" i="2"/>
  <c r="D3431" i="2"/>
  <c r="D3447" i="2"/>
  <c r="D3463" i="2"/>
  <c r="D3479" i="2"/>
  <c r="D3495" i="2"/>
  <c r="D3511" i="2"/>
  <c r="D3527" i="2"/>
  <c r="D3543" i="2"/>
  <c r="D3559" i="2"/>
  <c r="D3575" i="2"/>
  <c r="D3591" i="2"/>
  <c r="D3607" i="2"/>
  <c r="D3623" i="2"/>
  <c r="D3639" i="2"/>
  <c r="D3655" i="2"/>
  <c r="D3671" i="2"/>
  <c r="D3687" i="2"/>
  <c r="D3703" i="2"/>
  <c r="D3719" i="2"/>
  <c r="D3735" i="2"/>
  <c r="D3751" i="2"/>
  <c r="D3767" i="2"/>
  <c r="D3783" i="2"/>
  <c r="D3799" i="2"/>
  <c r="D3815" i="2"/>
  <c r="D3829" i="2"/>
  <c r="D3832" i="2"/>
  <c r="D3847" i="2"/>
  <c r="D3882" i="2"/>
  <c r="D3886" i="2"/>
  <c r="D3899" i="2"/>
  <c r="D3914" i="2"/>
  <c r="D3950" i="2"/>
  <c r="D3999" i="2"/>
  <c r="D3516" i="2"/>
  <c r="D3532" i="2"/>
  <c r="D3548" i="2"/>
  <c r="D3564" i="2"/>
  <c r="D3580" i="2"/>
  <c r="D3596" i="2"/>
  <c r="D3612" i="2"/>
  <c r="D3628" i="2"/>
  <c r="D3644" i="2"/>
  <c r="D3660" i="2"/>
  <c r="D3676" i="2"/>
  <c r="D3692" i="2"/>
  <c r="D3708" i="2"/>
  <c r="D3724" i="2"/>
  <c r="D3740" i="2"/>
  <c r="D3756" i="2"/>
  <c r="D3772" i="2"/>
  <c r="D3788" i="2"/>
  <c r="D3804" i="2"/>
  <c r="D3820" i="2"/>
  <c r="D3851" i="2"/>
  <c r="D3855" i="2"/>
  <c r="D3923" i="2"/>
  <c r="D3935" i="2"/>
  <c r="D3938" i="2"/>
  <c r="D3957" i="2"/>
  <c r="D3982" i="2"/>
  <c r="D3653" i="2"/>
  <c r="D3669" i="2"/>
  <c r="D3685" i="2"/>
  <c r="D3701" i="2"/>
  <c r="D3717" i="2"/>
  <c r="D3733" i="2"/>
  <c r="D3749" i="2"/>
  <c r="D3765" i="2"/>
  <c r="D3781" i="2"/>
  <c r="D3797" i="2"/>
  <c r="D3813" i="2"/>
  <c r="D3848" i="2"/>
  <c r="D3852" i="2"/>
  <c r="D3901" i="2"/>
  <c r="D3916" i="2"/>
  <c r="D3946" i="2"/>
  <c r="D3978" i="2"/>
  <c r="D4047" i="2"/>
  <c r="D4063" i="2"/>
  <c r="D4079" i="2"/>
  <c r="D4095" i="2"/>
  <c r="D4111" i="2"/>
  <c r="D4127" i="2"/>
  <c r="D4143" i="2"/>
  <c r="D4159" i="2"/>
  <c r="D4175" i="2"/>
  <c r="D4191" i="2"/>
  <c r="D4207" i="2"/>
  <c r="D4223" i="2"/>
  <c r="D4239" i="2"/>
  <c r="D4244" i="2"/>
  <c r="D4286" i="2"/>
  <c r="D4302" i="2"/>
  <c r="D4338" i="2"/>
  <c r="D4369" i="2"/>
  <c r="D4391" i="2"/>
  <c r="D4394" i="2"/>
  <c r="D4470" i="2"/>
  <c r="D4510" i="2"/>
  <c r="D3892" i="2"/>
  <c r="D3908" i="2"/>
  <c r="D3924" i="2"/>
  <c r="D3940" i="2"/>
  <c r="D3956" i="2"/>
  <c r="D3972" i="2"/>
  <c r="D3988" i="2"/>
  <c r="D4004" i="2"/>
  <c r="D4020" i="2"/>
  <c r="D4036" i="2"/>
  <c r="D4052" i="2"/>
  <c r="D4068" i="2"/>
  <c r="D4084" i="2"/>
  <c r="D4100" i="2"/>
  <c r="D4116" i="2"/>
  <c r="D4132" i="2"/>
  <c r="D4148" i="2"/>
  <c r="D4164" i="2"/>
  <c r="D4180" i="2"/>
  <c r="D4196" i="2"/>
  <c r="D4212" i="2"/>
  <c r="D4228" i="2"/>
  <c r="D4253" i="2"/>
  <c r="D4260" i="2"/>
  <c r="D4263" i="2"/>
  <c r="D4264" i="2"/>
  <c r="D4267" i="2"/>
  <c r="D4311" i="2"/>
  <c r="D4314" i="2"/>
  <c r="D4326" i="2"/>
  <c r="D4550" i="2"/>
  <c r="D4558" i="2"/>
  <c r="D3965" i="2"/>
  <c r="D3981" i="2"/>
  <c r="D3997" i="2"/>
  <c r="D4013" i="2"/>
  <c r="D4029" i="2"/>
  <c r="D4045" i="2"/>
  <c r="D4061" i="2"/>
  <c r="D4077" i="2"/>
  <c r="D4093" i="2"/>
  <c r="D4109" i="2"/>
  <c r="D4125" i="2"/>
  <c r="D4141" i="2"/>
  <c r="D4157" i="2"/>
  <c r="D4173" i="2"/>
  <c r="D4189" i="2"/>
  <c r="D4205" i="2"/>
  <c r="D4221" i="2"/>
  <c r="D4237" i="2"/>
  <c r="D4271" i="2"/>
  <c r="D4272" i="2"/>
  <c r="D4304" i="2"/>
  <c r="D4398" i="2"/>
  <c r="D4522" i="2"/>
  <c r="D3986" i="2"/>
  <c r="D4002" i="2"/>
  <c r="D4018" i="2"/>
  <c r="D4034" i="2"/>
  <c r="D4050" i="2"/>
  <c r="D4066" i="2"/>
  <c r="D4082" i="2"/>
  <c r="D4098" i="2"/>
  <c r="D4114" i="2"/>
  <c r="D4130" i="2"/>
  <c r="D4146" i="2"/>
  <c r="D4162" i="2"/>
  <c r="D4178" i="2"/>
  <c r="D4194" i="2"/>
  <c r="D4210" i="2"/>
  <c r="D4226" i="2"/>
  <c r="D4242" i="2"/>
  <c r="D4247" i="2"/>
  <c r="D4281" i="2"/>
  <c r="D4282" i="2"/>
  <c r="D4313" i="2"/>
  <c r="D4362" i="2"/>
  <c r="D4385" i="2"/>
  <c r="D4409" i="2"/>
  <c r="D4422" i="2"/>
  <c r="D4454" i="2"/>
  <c r="D4494" i="2"/>
  <c r="D3979" i="2"/>
  <c r="D3995" i="2"/>
  <c r="D4011" i="2"/>
  <c r="D4027" i="2"/>
  <c r="D4043" i="2"/>
  <c r="D4059" i="2"/>
  <c r="D4075" i="2"/>
  <c r="D4091" i="2"/>
  <c r="D4107" i="2"/>
  <c r="D4123" i="2"/>
  <c r="D4139" i="2"/>
  <c r="D4155" i="2"/>
  <c r="D4171" i="2"/>
  <c r="D4187" i="2"/>
  <c r="D4203" i="2"/>
  <c r="D4219" i="2"/>
  <c r="D4235" i="2"/>
  <c r="D4248" i="2"/>
  <c r="D4254" i="2"/>
  <c r="D4306" i="2"/>
  <c r="D4325" i="2"/>
  <c r="D4337" i="2"/>
  <c r="D4374" i="2"/>
  <c r="D4377" i="2"/>
  <c r="D4382" i="2"/>
  <c r="D4534" i="2"/>
  <c r="D3840" i="2"/>
  <c r="D3856" i="2"/>
  <c r="D3872" i="2"/>
  <c r="D3888" i="2"/>
  <c r="D3904" i="2"/>
  <c r="D3920" i="2"/>
  <c r="D3936" i="2"/>
  <c r="D3952" i="2"/>
  <c r="D3968" i="2"/>
  <c r="D3984" i="2"/>
  <c r="D4000" i="2"/>
  <c r="D4016" i="2"/>
  <c r="D4032" i="2"/>
  <c r="D4048" i="2"/>
  <c r="D4064" i="2"/>
  <c r="D4080" i="2"/>
  <c r="D4096" i="2"/>
  <c r="D4112" i="2"/>
  <c r="D4128" i="2"/>
  <c r="D4144" i="2"/>
  <c r="D4160" i="2"/>
  <c r="D4176" i="2"/>
  <c r="D4192" i="2"/>
  <c r="D4208" i="2"/>
  <c r="D4224" i="2"/>
  <c r="D4240" i="2"/>
  <c r="D4257" i="2"/>
  <c r="D4294" i="2"/>
  <c r="D4315" i="2"/>
  <c r="D4358" i="2"/>
  <c r="D4506" i="2"/>
  <c r="D3897" i="2"/>
  <c r="D3913" i="2"/>
  <c r="D3929" i="2"/>
  <c r="D3945" i="2"/>
  <c r="D3961" i="2"/>
  <c r="D3977" i="2"/>
  <c r="D3993" i="2"/>
  <c r="D4009" i="2"/>
  <c r="D4025" i="2"/>
  <c r="D4041" i="2"/>
  <c r="D4057" i="2"/>
  <c r="D4073" i="2"/>
  <c r="D4089" i="2"/>
  <c r="D4105" i="2"/>
  <c r="D4121" i="2"/>
  <c r="D4137" i="2"/>
  <c r="D4153" i="2"/>
  <c r="D4169" i="2"/>
  <c r="D4185" i="2"/>
  <c r="D4201" i="2"/>
  <c r="D4217" i="2"/>
  <c r="D4233" i="2"/>
  <c r="D4277" i="2"/>
  <c r="D4278" i="2"/>
  <c r="D4288" i="2"/>
  <c r="D4318" i="2"/>
  <c r="D4354" i="2"/>
  <c r="D4423" i="2"/>
  <c r="D4426" i="2"/>
  <c r="D4446" i="2"/>
  <c r="D4478" i="2"/>
  <c r="D4014" i="2"/>
  <c r="D4030" i="2"/>
  <c r="D4046" i="2"/>
  <c r="D4062" i="2"/>
  <c r="D4078" i="2"/>
  <c r="D4094" i="2"/>
  <c r="D4110" i="2"/>
  <c r="D4126" i="2"/>
  <c r="D4142" i="2"/>
  <c r="D4158" i="2"/>
  <c r="D4174" i="2"/>
  <c r="D4190" i="2"/>
  <c r="D4206" i="2"/>
  <c r="D4222" i="2"/>
  <c r="D4238" i="2"/>
  <c r="D4251" i="2"/>
  <c r="D4287" i="2"/>
  <c r="D4327" i="2"/>
  <c r="D4330" i="2"/>
  <c r="D4342" i="2"/>
  <c r="D4352" i="2"/>
  <c r="D4518" i="2"/>
  <c r="D4622" i="2"/>
  <c r="D3895" i="2"/>
  <c r="D3911" i="2"/>
  <c r="D3927" i="2"/>
  <c r="D3943" i="2"/>
  <c r="D3959" i="2"/>
  <c r="D3975" i="2"/>
  <c r="D3991" i="2"/>
  <c r="D4007" i="2"/>
  <c r="D4023" i="2"/>
  <c r="D4039" i="2"/>
  <c r="D4055" i="2"/>
  <c r="D4071" i="2"/>
  <c r="D4087" i="2"/>
  <c r="D4103" i="2"/>
  <c r="D4119" i="2"/>
  <c r="D4135" i="2"/>
  <c r="D4151" i="2"/>
  <c r="D4167" i="2"/>
  <c r="D4183" i="2"/>
  <c r="D4199" i="2"/>
  <c r="D4215" i="2"/>
  <c r="D4231" i="2"/>
  <c r="D4245" i="2"/>
  <c r="D4258" i="2"/>
  <c r="D4261" i="2"/>
  <c r="D4274" i="2"/>
  <c r="D4293" i="2"/>
  <c r="D4305" i="2"/>
  <c r="D4320" i="2"/>
  <c r="D4361" i="2"/>
  <c r="D4375" i="2"/>
  <c r="D4393" i="2"/>
  <c r="D4406" i="2"/>
  <c r="D4430" i="2"/>
  <c r="D4442" i="2"/>
  <c r="D4490" i="2"/>
  <c r="D4606" i="2"/>
  <c r="D3948" i="2"/>
  <c r="D3964" i="2"/>
  <c r="D3980" i="2"/>
  <c r="D3996" i="2"/>
  <c r="D4012" i="2"/>
  <c r="D4028" i="2"/>
  <c r="D4044" i="2"/>
  <c r="D4060" i="2"/>
  <c r="D4076" i="2"/>
  <c r="D4092" i="2"/>
  <c r="D4108" i="2"/>
  <c r="D4124" i="2"/>
  <c r="D4140" i="2"/>
  <c r="D4156" i="2"/>
  <c r="D4172" i="2"/>
  <c r="D4188" i="2"/>
  <c r="D4204" i="2"/>
  <c r="D4220" i="2"/>
  <c r="D4236" i="2"/>
  <c r="D4262" i="2"/>
  <c r="D4265" i="2"/>
  <c r="D4273" i="2"/>
  <c r="D4283" i="2"/>
  <c r="D4329" i="2"/>
  <c r="D4346" i="2"/>
  <c r="D4350" i="2"/>
  <c r="D4370" i="2"/>
  <c r="D4438" i="2"/>
  <c r="D4462" i="2"/>
  <c r="D4590" i="2"/>
  <c r="D3973" i="2"/>
  <c r="D3989" i="2"/>
  <c r="D4005" i="2"/>
  <c r="D4021" i="2"/>
  <c r="D4037" i="2"/>
  <c r="D4053" i="2"/>
  <c r="D4069" i="2"/>
  <c r="D4085" i="2"/>
  <c r="D4101" i="2"/>
  <c r="D4117" i="2"/>
  <c r="D4133" i="2"/>
  <c r="D4149" i="2"/>
  <c r="D4165" i="2"/>
  <c r="D4181" i="2"/>
  <c r="D4197" i="2"/>
  <c r="D4213" i="2"/>
  <c r="D4229" i="2"/>
  <c r="D4246" i="2"/>
  <c r="D4266" i="2"/>
  <c r="D4322" i="2"/>
  <c r="D4341" i="2"/>
  <c r="D4359" i="2"/>
  <c r="D4502" i="2"/>
  <c r="D4542" i="2"/>
  <c r="D4554" i="2"/>
  <c r="D4574" i="2"/>
  <c r="D4010" i="2"/>
  <c r="D4026" i="2"/>
  <c r="D4042" i="2"/>
  <c r="D4058" i="2"/>
  <c r="D4074" i="2"/>
  <c r="D4090" i="2"/>
  <c r="D4106" i="2"/>
  <c r="D4122" i="2"/>
  <c r="D4138" i="2"/>
  <c r="D4154" i="2"/>
  <c r="D4170" i="2"/>
  <c r="D4186" i="2"/>
  <c r="D4202" i="2"/>
  <c r="D4218" i="2"/>
  <c r="D4234" i="2"/>
  <c r="D4255" i="2"/>
  <c r="D4270" i="2"/>
  <c r="D4295" i="2"/>
  <c r="D4298" i="2"/>
  <c r="D4310" i="2"/>
  <c r="D4331" i="2"/>
  <c r="D4407" i="2"/>
  <c r="D4410" i="2"/>
  <c r="D4439" i="2"/>
  <c r="D4474" i="2"/>
  <c r="D3955" i="2"/>
  <c r="D3971" i="2"/>
  <c r="D3987" i="2"/>
  <c r="D4003" i="2"/>
  <c r="D4019" i="2"/>
  <c r="D4035" i="2"/>
  <c r="D4051" i="2"/>
  <c r="D4067" i="2"/>
  <c r="D4083" i="2"/>
  <c r="D4099" i="2"/>
  <c r="D4115" i="2"/>
  <c r="D4131" i="2"/>
  <c r="D4147" i="2"/>
  <c r="D4163" i="2"/>
  <c r="D4179" i="2"/>
  <c r="D4195" i="2"/>
  <c r="D4211" i="2"/>
  <c r="D4227" i="2"/>
  <c r="D4243" i="2"/>
  <c r="D4280" i="2"/>
  <c r="D4290" i="2"/>
  <c r="D4334" i="2"/>
  <c r="D4353" i="2"/>
  <c r="D4024" i="2"/>
  <c r="D4040" i="2"/>
  <c r="D4056" i="2"/>
  <c r="D4072" i="2"/>
  <c r="D4088" i="2"/>
  <c r="D4104" i="2"/>
  <c r="D4120" i="2"/>
  <c r="D4136" i="2"/>
  <c r="D4152" i="2"/>
  <c r="D4168" i="2"/>
  <c r="D4184" i="2"/>
  <c r="D4200" i="2"/>
  <c r="D4216" i="2"/>
  <c r="D4232" i="2"/>
  <c r="D4249" i="2"/>
  <c r="D4279" i="2"/>
  <c r="D4289" i="2"/>
  <c r="D4297" i="2"/>
  <c r="D4343" i="2"/>
  <c r="D4345" i="2"/>
  <c r="D4347" i="2"/>
  <c r="D4390" i="2"/>
  <c r="D4414" i="2"/>
  <c r="D4486" i="2"/>
  <c r="D4526" i="2"/>
  <c r="D3841" i="2"/>
  <c r="D3857" i="2"/>
  <c r="D3873" i="2"/>
  <c r="D3889" i="2"/>
  <c r="D3905" i="2"/>
  <c r="D3921" i="2"/>
  <c r="D3937" i="2"/>
  <c r="D3953" i="2"/>
  <c r="D3969" i="2"/>
  <c r="D3985" i="2"/>
  <c r="D4001" i="2"/>
  <c r="D4017" i="2"/>
  <c r="D4033" i="2"/>
  <c r="D4049" i="2"/>
  <c r="D4065" i="2"/>
  <c r="D4081" i="2"/>
  <c r="D4097" i="2"/>
  <c r="D4113" i="2"/>
  <c r="D4129" i="2"/>
  <c r="D4145" i="2"/>
  <c r="D4161" i="2"/>
  <c r="D4177" i="2"/>
  <c r="D4193" i="2"/>
  <c r="D4209" i="2"/>
  <c r="D4225" i="2"/>
  <c r="D4241" i="2"/>
  <c r="D4256" i="2"/>
  <c r="D4309" i="2"/>
  <c r="D4321" i="2"/>
  <c r="D4336" i="2"/>
  <c r="D4378" i="2"/>
  <c r="D4425" i="2"/>
  <c r="D4458" i="2"/>
  <c r="D3862" i="2"/>
  <c r="D3878" i="2"/>
  <c r="D3894" i="2"/>
  <c r="D3910" i="2"/>
  <c r="D3926" i="2"/>
  <c r="D3942" i="2"/>
  <c r="D3958" i="2"/>
  <c r="D3974" i="2"/>
  <c r="D3990" i="2"/>
  <c r="D4006" i="2"/>
  <c r="D4022" i="2"/>
  <c r="D4038" i="2"/>
  <c r="D4054" i="2"/>
  <c r="D4070" i="2"/>
  <c r="D4086" i="2"/>
  <c r="D4102" i="2"/>
  <c r="D4118" i="2"/>
  <c r="D4134" i="2"/>
  <c r="D4150" i="2"/>
  <c r="D4166" i="2"/>
  <c r="D4182" i="2"/>
  <c r="D4198" i="2"/>
  <c r="D4214" i="2"/>
  <c r="D4230" i="2"/>
  <c r="D4250" i="2"/>
  <c r="D4299" i="2"/>
  <c r="D4366" i="2"/>
  <c r="D4538" i="2"/>
  <c r="D4570" i="2"/>
  <c r="D4586" i="2"/>
  <c r="D4602" i="2"/>
  <c r="D4618" i="2"/>
  <c r="D4634" i="2"/>
  <c r="D4650" i="2"/>
  <c r="D4684" i="2"/>
  <c r="D4693" i="2"/>
  <c r="D4741" i="2"/>
  <c r="D4744" i="2"/>
  <c r="D4833" i="2"/>
  <c r="D4956" i="2"/>
  <c r="D4259" i="2"/>
  <c r="D4275" i="2"/>
  <c r="D4291" i="2"/>
  <c r="D4307" i="2"/>
  <c r="D4323" i="2"/>
  <c r="D4339" i="2"/>
  <c r="D4355" i="2"/>
  <c r="D4371" i="2"/>
  <c r="D4387" i="2"/>
  <c r="D4403" i="2"/>
  <c r="D4419" i="2"/>
  <c r="D4435" i="2"/>
  <c r="D4451" i="2"/>
  <c r="D4467" i="2"/>
  <c r="D4483" i="2"/>
  <c r="D4499" i="2"/>
  <c r="D4515" i="2"/>
  <c r="D4531" i="2"/>
  <c r="D4547" i="2"/>
  <c r="D4563" i="2"/>
  <c r="D4579" i="2"/>
  <c r="D4595" i="2"/>
  <c r="D4611" i="2"/>
  <c r="D4627" i="2"/>
  <c r="D4643" i="2"/>
  <c r="D4659" i="2"/>
  <c r="D4678" i="2"/>
  <c r="D4694" i="2"/>
  <c r="D4697" i="2"/>
  <c r="D4701" i="2"/>
  <c r="D4753" i="2"/>
  <c r="D4859" i="2"/>
  <c r="D4940" i="2"/>
  <c r="D4296" i="2"/>
  <c r="D4312" i="2"/>
  <c r="D4328" i="2"/>
  <c r="D4344" i="2"/>
  <c r="D4360" i="2"/>
  <c r="D4376" i="2"/>
  <c r="D4392" i="2"/>
  <c r="D4408" i="2"/>
  <c r="D4424" i="2"/>
  <c r="D4440" i="2"/>
  <c r="D4456" i="2"/>
  <c r="D4472" i="2"/>
  <c r="D4488" i="2"/>
  <c r="D4504" i="2"/>
  <c r="D4520" i="2"/>
  <c r="D4536" i="2"/>
  <c r="D4552" i="2"/>
  <c r="D4568" i="2"/>
  <c r="D4584" i="2"/>
  <c r="D4600" i="2"/>
  <c r="D4616" i="2"/>
  <c r="D4632" i="2"/>
  <c r="D4648" i="2"/>
  <c r="D4664" i="2"/>
  <c r="D4672" i="2"/>
  <c r="D4705" i="2"/>
  <c r="D4709" i="2"/>
  <c r="D4710" i="2"/>
  <c r="D4720" i="2"/>
  <c r="D4743" i="2"/>
  <c r="D4771" i="2"/>
  <c r="D4817" i="2"/>
  <c r="D4876" i="2"/>
  <c r="D4924" i="2"/>
  <c r="D4401" i="2"/>
  <c r="D4417" i="2"/>
  <c r="D4433" i="2"/>
  <c r="D4449" i="2"/>
  <c r="D4465" i="2"/>
  <c r="D4481" i="2"/>
  <c r="D4497" i="2"/>
  <c r="D4513" i="2"/>
  <c r="D4529" i="2"/>
  <c r="D4545" i="2"/>
  <c r="D4561" i="2"/>
  <c r="D4577" i="2"/>
  <c r="D4593" i="2"/>
  <c r="D4609" i="2"/>
  <c r="D4625" i="2"/>
  <c r="D4641" i="2"/>
  <c r="D4657" i="2"/>
  <c r="D4669" i="2"/>
  <c r="D4681" i="2"/>
  <c r="D4706" i="2"/>
  <c r="D4729" i="2"/>
  <c r="D4755" i="2"/>
  <c r="D4781" i="2"/>
  <c r="D4821" i="2"/>
  <c r="D4566" i="2"/>
  <c r="D4582" i="2"/>
  <c r="D4598" i="2"/>
  <c r="D4614" i="2"/>
  <c r="D4630" i="2"/>
  <c r="D4646" i="2"/>
  <c r="D4662" i="2"/>
  <c r="D4675" i="2"/>
  <c r="D4688" i="2"/>
  <c r="D4758" i="2"/>
  <c r="D4791" i="2"/>
  <c r="D4796" i="2"/>
  <c r="D4303" i="2"/>
  <c r="D4319" i="2"/>
  <c r="D4335" i="2"/>
  <c r="D4351" i="2"/>
  <c r="D4367" i="2"/>
  <c r="D4383" i="2"/>
  <c r="D4399" i="2"/>
  <c r="D4415" i="2"/>
  <c r="D4431" i="2"/>
  <c r="D4447" i="2"/>
  <c r="D4463" i="2"/>
  <c r="D4479" i="2"/>
  <c r="D4495" i="2"/>
  <c r="D4511" i="2"/>
  <c r="D4527" i="2"/>
  <c r="D4543" i="2"/>
  <c r="D4559" i="2"/>
  <c r="D4575" i="2"/>
  <c r="D4591" i="2"/>
  <c r="D4607" i="2"/>
  <c r="D4623" i="2"/>
  <c r="D4639" i="2"/>
  <c r="D4655" i="2"/>
  <c r="D4715" i="2"/>
  <c r="D4716" i="2"/>
  <c r="D4748" i="2"/>
  <c r="D4764" i="2"/>
  <c r="D4769" i="2"/>
  <c r="D4805" i="2"/>
  <c r="D4811" i="2"/>
  <c r="D4843" i="2"/>
  <c r="D4917" i="2"/>
  <c r="D4276" i="2"/>
  <c r="D4292" i="2"/>
  <c r="D4308" i="2"/>
  <c r="D4324" i="2"/>
  <c r="D4340" i="2"/>
  <c r="D4356" i="2"/>
  <c r="D4372" i="2"/>
  <c r="D4388" i="2"/>
  <c r="D4404" i="2"/>
  <c r="D4420" i="2"/>
  <c r="D4436" i="2"/>
  <c r="D4452" i="2"/>
  <c r="D4468" i="2"/>
  <c r="D4484" i="2"/>
  <c r="D4500" i="2"/>
  <c r="D4516" i="2"/>
  <c r="D4532" i="2"/>
  <c r="D4548" i="2"/>
  <c r="D4564" i="2"/>
  <c r="D4580" i="2"/>
  <c r="D4596" i="2"/>
  <c r="D4612" i="2"/>
  <c r="D4628" i="2"/>
  <c r="D4644" i="2"/>
  <c r="D4660" i="2"/>
  <c r="D4676" i="2"/>
  <c r="D4691" i="2"/>
  <c r="D4725" i="2"/>
  <c r="D4726" i="2"/>
  <c r="D4757" i="2"/>
  <c r="D4779" i="2"/>
  <c r="D4860" i="2"/>
  <c r="D4269" i="2"/>
  <c r="D4285" i="2"/>
  <c r="D4301" i="2"/>
  <c r="D4317" i="2"/>
  <c r="D4333" i="2"/>
  <c r="D4349" i="2"/>
  <c r="D4365" i="2"/>
  <c r="D4381" i="2"/>
  <c r="D4397" i="2"/>
  <c r="D4413" i="2"/>
  <c r="D4429" i="2"/>
  <c r="D4445" i="2"/>
  <c r="D4461" i="2"/>
  <c r="D4477" i="2"/>
  <c r="D4493" i="2"/>
  <c r="D4509" i="2"/>
  <c r="D4525" i="2"/>
  <c r="D4541" i="2"/>
  <c r="D4557" i="2"/>
  <c r="D4573" i="2"/>
  <c r="D4589" i="2"/>
  <c r="D4605" i="2"/>
  <c r="D4621" i="2"/>
  <c r="D4637" i="2"/>
  <c r="D4653" i="2"/>
  <c r="D4667" i="2"/>
  <c r="D4670" i="2"/>
  <c r="D4685" i="2"/>
  <c r="D4797" i="2"/>
  <c r="D4869" i="2"/>
  <c r="D4386" i="2"/>
  <c r="D4402" i="2"/>
  <c r="D4418" i="2"/>
  <c r="D4434" i="2"/>
  <c r="D4450" i="2"/>
  <c r="D4466" i="2"/>
  <c r="D4482" i="2"/>
  <c r="D4498" i="2"/>
  <c r="D4514" i="2"/>
  <c r="D4530" i="2"/>
  <c r="D4546" i="2"/>
  <c r="D4562" i="2"/>
  <c r="D4578" i="2"/>
  <c r="D4594" i="2"/>
  <c r="D4610" i="2"/>
  <c r="D4626" i="2"/>
  <c r="D4642" i="2"/>
  <c r="D4658" i="2"/>
  <c r="D4692" i="2"/>
  <c r="D4695" i="2"/>
  <c r="D4711" i="2"/>
  <c r="D4712" i="2"/>
  <c r="D4722" i="2"/>
  <c r="D4738" i="2"/>
  <c r="D4759" i="2"/>
  <c r="D4789" i="2"/>
  <c r="D4865" i="2"/>
  <c r="D4901" i="2"/>
  <c r="D4907" i="2"/>
  <c r="D4363" i="2"/>
  <c r="D4379" i="2"/>
  <c r="D4395" i="2"/>
  <c r="D4411" i="2"/>
  <c r="D4427" i="2"/>
  <c r="D4443" i="2"/>
  <c r="D4459" i="2"/>
  <c r="D4475" i="2"/>
  <c r="D4491" i="2"/>
  <c r="D4507" i="2"/>
  <c r="D4523" i="2"/>
  <c r="D4539" i="2"/>
  <c r="D4555" i="2"/>
  <c r="D4571" i="2"/>
  <c r="D4587" i="2"/>
  <c r="D4603" i="2"/>
  <c r="D4619" i="2"/>
  <c r="D4635" i="2"/>
  <c r="D4651" i="2"/>
  <c r="D4679" i="2"/>
  <c r="D4696" i="2"/>
  <c r="D4699" i="2"/>
  <c r="D4721" i="2"/>
  <c r="D4731" i="2"/>
  <c r="D4732" i="2"/>
  <c r="D4747" i="2"/>
  <c r="D4765" i="2"/>
  <c r="D4827" i="2"/>
  <c r="D4368" i="2"/>
  <c r="D4384" i="2"/>
  <c r="D4400" i="2"/>
  <c r="D4416" i="2"/>
  <c r="D4432" i="2"/>
  <c r="D4448" i="2"/>
  <c r="D4464" i="2"/>
  <c r="D4480" i="2"/>
  <c r="D4496" i="2"/>
  <c r="D4512" i="2"/>
  <c r="D4528" i="2"/>
  <c r="D4544" i="2"/>
  <c r="D4560" i="2"/>
  <c r="D4576" i="2"/>
  <c r="D4592" i="2"/>
  <c r="D4608" i="2"/>
  <c r="D4624" i="2"/>
  <c r="D4640" i="2"/>
  <c r="D4656" i="2"/>
  <c r="D4673" i="2"/>
  <c r="D4686" i="2"/>
  <c r="D4700" i="2"/>
  <c r="D4707" i="2"/>
  <c r="D4737" i="2"/>
  <c r="D4844" i="2"/>
  <c r="D4441" i="2"/>
  <c r="D4457" i="2"/>
  <c r="D4473" i="2"/>
  <c r="D4489" i="2"/>
  <c r="D4505" i="2"/>
  <c r="D4521" i="2"/>
  <c r="D4537" i="2"/>
  <c r="D4553" i="2"/>
  <c r="D4569" i="2"/>
  <c r="D4585" i="2"/>
  <c r="D4601" i="2"/>
  <c r="D4617" i="2"/>
  <c r="D4633" i="2"/>
  <c r="D4649" i="2"/>
  <c r="D4665" i="2"/>
  <c r="D4668" i="2"/>
  <c r="D4680" i="2"/>
  <c r="D4704" i="2"/>
  <c r="D4717" i="2"/>
  <c r="D4749" i="2"/>
  <c r="D4763" i="2"/>
  <c r="D4775" i="2"/>
  <c r="D4787" i="2"/>
  <c r="D4853" i="2"/>
  <c r="D4885" i="2"/>
  <c r="D4891" i="2"/>
  <c r="D4638" i="2"/>
  <c r="D4654" i="2"/>
  <c r="D4674" i="2"/>
  <c r="D4689" i="2"/>
  <c r="D4727" i="2"/>
  <c r="D4728" i="2"/>
  <c r="D4795" i="2"/>
  <c r="D4812" i="2"/>
  <c r="D4849" i="2"/>
  <c r="D4908" i="2"/>
  <c r="D4455" i="2"/>
  <c r="D4471" i="2"/>
  <c r="D4487" i="2"/>
  <c r="D4503" i="2"/>
  <c r="D4519" i="2"/>
  <c r="D4535" i="2"/>
  <c r="D4551" i="2"/>
  <c r="D4567" i="2"/>
  <c r="D4583" i="2"/>
  <c r="D4599" i="2"/>
  <c r="D4615" i="2"/>
  <c r="D4631" i="2"/>
  <c r="D4647" i="2"/>
  <c r="D4663" i="2"/>
  <c r="D4683" i="2"/>
  <c r="D4739" i="2"/>
  <c r="D4875" i="2"/>
  <c r="D4252" i="2"/>
  <c r="D4268" i="2"/>
  <c r="D4284" i="2"/>
  <c r="D4300" i="2"/>
  <c r="D4316" i="2"/>
  <c r="D4332" i="2"/>
  <c r="D4348" i="2"/>
  <c r="D4364" i="2"/>
  <c r="D4380" i="2"/>
  <c r="D4396" i="2"/>
  <c r="D4412" i="2"/>
  <c r="D4428" i="2"/>
  <c r="D4444" i="2"/>
  <c r="D4460" i="2"/>
  <c r="D4476" i="2"/>
  <c r="D4492" i="2"/>
  <c r="D4508" i="2"/>
  <c r="D4524" i="2"/>
  <c r="D4540" i="2"/>
  <c r="D4556" i="2"/>
  <c r="D4572" i="2"/>
  <c r="D4588" i="2"/>
  <c r="D4604" i="2"/>
  <c r="D4620" i="2"/>
  <c r="D4636" i="2"/>
  <c r="D4652" i="2"/>
  <c r="D4690" i="2"/>
  <c r="D4742" i="2"/>
  <c r="D4754" i="2"/>
  <c r="D4785" i="2"/>
  <c r="D4801" i="2"/>
  <c r="D4828" i="2"/>
  <c r="D4357" i="2"/>
  <c r="D4373" i="2"/>
  <c r="D4389" i="2"/>
  <c r="D4405" i="2"/>
  <c r="D4421" i="2"/>
  <c r="D4437" i="2"/>
  <c r="D4453" i="2"/>
  <c r="D4469" i="2"/>
  <c r="D4485" i="2"/>
  <c r="D4501" i="2"/>
  <c r="D4517" i="2"/>
  <c r="D4533" i="2"/>
  <c r="D4549" i="2"/>
  <c r="D4565" i="2"/>
  <c r="D4581" i="2"/>
  <c r="D4597" i="2"/>
  <c r="D4613" i="2"/>
  <c r="D4629" i="2"/>
  <c r="D4645" i="2"/>
  <c r="D4661" i="2"/>
  <c r="D4666" i="2"/>
  <c r="D4677" i="2"/>
  <c r="D4713" i="2"/>
  <c r="D4723" i="2"/>
  <c r="D4733" i="2"/>
  <c r="D4773" i="2"/>
  <c r="D4780" i="2"/>
  <c r="D4807" i="2"/>
  <c r="D4837" i="2"/>
  <c r="D4892" i="2"/>
  <c r="D4972" i="2"/>
  <c r="D4988" i="2"/>
  <c r="D5004" i="2"/>
  <c r="D5020" i="2"/>
  <c r="D5036" i="2"/>
  <c r="D5052" i="2"/>
  <c r="D5067" i="2"/>
  <c r="D5086" i="2"/>
  <c r="D5134" i="2"/>
  <c r="D5175" i="2"/>
  <c r="D5221" i="2"/>
  <c r="D5287" i="2"/>
  <c r="D4933" i="2"/>
  <c r="D4949" i="2"/>
  <c r="D4965" i="2"/>
  <c r="D4981" i="2"/>
  <c r="D4997" i="2"/>
  <c r="D5013" i="2"/>
  <c r="D5029" i="2"/>
  <c r="D5045" i="2"/>
  <c r="D5075" i="2"/>
  <c r="D5095" i="2"/>
  <c r="D5164" i="2"/>
  <c r="D5604" i="2"/>
  <c r="D4682" i="2"/>
  <c r="D4698" i="2"/>
  <c r="D4714" i="2"/>
  <c r="D4730" i="2"/>
  <c r="D4746" i="2"/>
  <c r="D4762" i="2"/>
  <c r="D4778" i="2"/>
  <c r="D4794" i="2"/>
  <c r="D4810" i="2"/>
  <c r="D4826" i="2"/>
  <c r="D4842" i="2"/>
  <c r="D4858" i="2"/>
  <c r="D4874" i="2"/>
  <c r="D4890" i="2"/>
  <c r="D4906" i="2"/>
  <c r="D4922" i="2"/>
  <c r="D4938" i="2"/>
  <c r="D4954" i="2"/>
  <c r="D4970" i="2"/>
  <c r="D4986" i="2"/>
  <c r="D5002" i="2"/>
  <c r="D5018" i="2"/>
  <c r="D5034" i="2"/>
  <c r="D5050" i="2"/>
  <c r="D5068" i="2"/>
  <c r="D5072" i="2"/>
  <c r="D5096" i="2"/>
  <c r="D5105" i="2"/>
  <c r="D5113" i="2"/>
  <c r="D5114" i="2"/>
  <c r="D5158" i="2"/>
  <c r="D5160" i="2"/>
  <c r="D5173" i="2"/>
  <c r="D5191" i="2"/>
  <c r="D5198" i="2"/>
  <c r="D5203" i="2"/>
  <c r="D5224" i="2"/>
  <c r="D5253" i="2"/>
  <c r="D5335" i="2"/>
  <c r="D5340" i="2"/>
  <c r="D5557" i="2"/>
  <c r="D4803" i="2"/>
  <c r="D4819" i="2"/>
  <c r="D4835" i="2"/>
  <c r="D4851" i="2"/>
  <c r="D4867" i="2"/>
  <c r="D4883" i="2"/>
  <c r="D4899" i="2"/>
  <c r="D4915" i="2"/>
  <c r="D4931" i="2"/>
  <c r="D4947" i="2"/>
  <c r="D4963" i="2"/>
  <c r="D4979" i="2"/>
  <c r="D4995" i="2"/>
  <c r="D5011" i="2"/>
  <c r="D5027" i="2"/>
  <c r="D5043" i="2"/>
  <c r="D5059" i="2"/>
  <c r="D5062" i="2"/>
  <c r="D5071" i="2"/>
  <c r="D5081" i="2"/>
  <c r="D5119" i="2"/>
  <c r="D5171" i="2"/>
  <c r="D5262" i="2"/>
  <c r="D5358" i="2"/>
  <c r="D4760" i="2"/>
  <c r="D4776" i="2"/>
  <c r="D4792" i="2"/>
  <c r="D4808" i="2"/>
  <c r="D4824" i="2"/>
  <c r="D4840" i="2"/>
  <c r="D4856" i="2"/>
  <c r="D4872" i="2"/>
  <c r="D4888" i="2"/>
  <c r="D4904" i="2"/>
  <c r="D4920" i="2"/>
  <c r="D4936" i="2"/>
  <c r="D4952" i="2"/>
  <c r="D4968" i="2"/>
  <c r="D4984" i="2"/>
  <c r="D5000" i="2"/>
  <c r="D5016" i="2"/>
  <c r="D5032" i="2"/>
  <c r="D5048" i="2"/>
  <c r="D5082" i="2"/>
  <c r="D5102" i="2"/>
  <c r="D5151" i="2"/>
  <c r="D5153" i="2"/>
  <c r="D5155" i="2"/>
  <c r="D5228" i="2"/>
  <c r="D5271" i="2"/>
  <c r="D5438" i="2"/>
  <c r="D4881" i="2"/>
  <c r="D4897" i="2"/>
  <c r="D4913" i="2"/>
  <c r="D4929" i="2"/>
  <c r="D4945" i="2"/>
  <c r="D4961" i="2"/>
  <c r="D4977" i="2"/>
  <c r="D4993" i="2"/>
  <c r="D5009" i="2"/>
  <c r="D5025" i="2"/>
  <c r="D5041" i="2"/>
  <c r="D5057" i="2"/>
  <c r="D5091" i="2"/>
  <c r="D5121" i="2"/>
  <c r="D5157" i="2"/>
  <c r="D5159" i="2"/>
  <c r="D5239" i="2"/>
  <c r="D5292" i="2"/>
  <c r="D5319" i="2"/>
  <c r="D5324" i="2"/>
  <c r="D5523" i="2"/>
  <c r="D4774" i="2"/>
  <c r="D4790" i="2"/>
  <c r="D4806" i="2"/>
  <c r="D4822" i="2"/>
  <c r="D4838" i="2"/>
  <c r="D4854" i="2"/>
  <c r="D4870" i="2"/>
  <c r="D4886" i="2"/>
  <c r="D4902" i="2"/>
  <c r="D4918" i="2"/>
  <c r="D4934" i="2"/>
  <c r="D4950" i="2"/>
  <c r="D4966" i="2"/>
  <c r="D4982" i="2"/>
  <c r="D4998" i="2"/>
  <c r="D5014" i="2"/>
  <c r="D5030" i="2"/>
  <c r="D5046" i="2"/>
  <c r="D5107" i="2"/>
  <c r="D5116" i="2"/>
  <c r="D5167" i="2"/>
  <c r="D5189" i="2"/>
  <c r="D5196" i="2"/>
  <c r="D5208" i="2"/>
  <c r="D5342" i="2"/>
  <c r="D5422" i="2"/>
  <c r="D5542" i="2"/>
  <c r="D5626" i="2"/>
  <c r="D4671" i="2"/>
  <c r="D4687" i="2"/>
  <c r="D4703" i="2"/>
  <c r="D4719" i="2"/>
  <c r="D4735" i="2"/>
  <c r="D4751" i="2"/>
  <c r="D4767" i="2"/>
  <c r="D4783" i="2"/>
  <c r="D4799" i="2"/>
  <c r="D4815" i="2"/>
  <c r="D4831" i="2"/>
  <c r="D4847" i="2"/>
  <c r="D4863" i="2"/>
  <c r="D4879" i="2"/>
  <c r="D4895" i="2"/>
  <c r="D4911" i="2"/>
  <c r="D4927" i="2"/>
  <c r="D4943" i="2"/>
  <c r="D4959" i="2"/>
  <c r="D4975" i="2"/>
  <c r="D4991" i="2"/>
  <c r="D5007" i="2"/>
  <c r="D5023" i="2"/>
  <c r="D5039" i="2"/>
  <c r="D5055" i="2"/>
  <c r="D5060" i="2"/>
  <c r="D5065" i="2"/>
  <c r="D5077" i="2"/>
  <c r="D5097" i="2"/>
  <c r="D5123" i="2"/>
  <c r="D5182" i="2"/>
  <c r="D5246" i="2"/>
  <c r="D5431" i="2"/>
  <c r="D4708" i="2"/>
  <c r="D4724" i="2"/>
  <c r="D4740" i="2"/>
  <c r="D4756" i="2"/>
  <c r="D4772" i="2"/>
  <c r="D4788" i="2"/>
  <c r="D4804" i="2"/>
  <c r="D4820" i="2"/>
  <c r="D4836" i="2"/>
  <c r="D4852" i="2"/>
  <c r="D4868" i="2"/>
  <c r="D4884" i="2"/>
  <c r="D4900" i="2"/>
  <c r="D4916" i="2"/>
  <c r="D4932" i="2"/>
  <c r="D4948" i="2"/>
  <c r="D4964" i="2"/>
  <c r="D4980" i="2"/>
  <c r="D4996" i="2"/>
  <c r="D5012" i="2"/>
  <c r="D5028" i="2"/>
  <c r="D5044" i="2"/>
  <c r="D5078" i="2"/>
  <c r="D5098" i="2"/>
  <c r="D5126" i="2"/>
  <c r="D5199" i="2"/>
  <c r="D5255" i="2"/>
  <c r="D5303" i="2"/>
  <c r="D5308" i="2"/>
  <c r="D5406" i="2"/>
  <c r="D4813" i="2"/>
  <c r="D4829" i="2"/>
  <c r="D4845" i="2"/>
  <c r="D4861" i="2"/>
  <c r="D4877" i="2"/>
  <c r="D4893" i="2"/>
  <c r="D4909" i="2"/>
  <c r="D4925" i="2"/>
  <c r="D4941" i="2"/>
  <c r="D4957" i="2"/>
  <c r="D4973" i="2"/>
  <c r="D4989" i="2"/>
  <c r="D5005" i="2"/>
  <c r="D5021" i="2"/>
  <c r="D5037" i="2"/>
  <c r="D5053" i="2"/>
  <c r="D5087" i="2"/>
  <c r="D5125" i="2"/>
  <c r="D5135" i="2"/>
  <c r="D5180" i="2"/>
  <c r="D5187" i="2"/>
  <c r="D5214" i="2"/>
  <c r="D5276" i="2"/>
  <c r="D5326" i="2"/>
  <c r="D5415" i="2"/>
  <c r="D4770" i="2"/>
  <c r="D4786" i="2"/>
  <c r="D4802" i="2"/>
  <c r="D4818" i="2"/>
  <c r="D4834" i="2"/>
  <c r="D4850" i="2"/>
  <c r="D4866" i="2"/>
  <c r="D4882" i="2"/>
  <c r="D4898" i="2"/>
  <c r="D4914" i="2"/>
  <c r="D4930" i="2"/>
  <c r="D4946" i="2"/>
  <c r="D4962" i="2"/>
  <c r="D4978" i="2"/>
  <c r="D4994" i="2"/>
  <c r="D5010" i="2"/>
  <c r="D5026" i="2"/>
  <c r="D5042" i="2"/>
  <c r="D5058" i="2"/>
  <c r="D5066" i="2"/>
  <c r="D5070" i="2"/>
  <c r="D5083" i="2"/>
  <c r="D5084" i="2"/>
  <c r="D5109" i="2"/>
  <c r="D5110" i="2"/>
  <c r="D5118" i="2"/>
  <c r="D5128" i="2"/>
  <c r="D5223" i="2"/>
  <c r="D5285" i="2"/>
  <c r="D5390" i="2"/>
  <c r="D5511" i="2"/>
  <c r="D4923" i="2"/>
  <c r="D4939" i="2"/>
  <c r="D4955" i="2"/>
  <c r="D4971" i="2"/>
  <c r="D4987" i="2"/>
  <c r="D5003" i="2"/>
  <c r="D5019" i="2"/>
  <c r="D5035" i="2"/>
  <c r="D5051" i="2"/>
  <c r="D5063" i="2"/>
  <c r="D5073" i="2"/>
  <c r="D5093" i="2"/>
  <c r="D5127" i="2"/>
  <c r="D5137" i="2"/>
  <c r="D5142" i="2"/>
  <c r="D5144" i="2"/>
  <c r="D5207" i="2"/>
  <c r="D5294" i="2"/>
  <c r="D5399" i="2"/>
  <c r="D5495" i="2"/>
  <c r="D5658" i="2"/>
  <c r="D4736" i="2"/>
  <c r="D4752" i="2"/>
  <c r="D4768" i="2"/>
  <c r="D4784" i="2"/>
  <c r="D4800" i="2"/>
  <c r="D4816" i="2"/>
  <c r="D4832" i="2"/>
  <c r="D4848" i="2"/>
  <c r="D4864" i="2"/>
  <c r="D4880" i="2"/>
  <c r="D4896" i="2"/>
  <c r="D4912" i="2"/>
  <c r="D4928" i="2"/>
  <c r="D4944" i="2"/>
  <c r="D4960" i="2"/>
  <c r="D4976" i="2"/>
  <c r="D4992" i="2"/>
  <c r="D5008" i="2"/>
  <c r="D5024" i="2"/>
  <c r="D5040" i="2"/>
  <c r="D5056" i="2"/>
  <c r="D5094" i="2"/>
  <c r="D5130" i="2"/>
  <c r="D5148" i="2"/>
  <c r="D5150" i="2"/>
  <c r="D5176" i="2"/>
  <c r="D5230" i="2"/>
  <c r="D5310" i="2"/>
  <c r="D5367" i="2"/>
  <c r="D5374" i="2"/>
  <c r="D5479" i="2"/>
  <c r="D5531" i="2"/>
  <c r="D4745" i="2"/>
  <c r="D4761" i="2"/>
  <c r="D4777" i="2"/>
  <c r="D4793" i="2"/>
  <c r="D4809" i="2"/>
  <c r="D4825" i="2"/>
  <c r="D4841" i="2"/>
  <c r="D4857" i="2"/>
  <c r="D4873" i="2"/>
  <c r="D4889" i="2"/>
  <c r="D4905" i="2"/>
  <c r="D4921" i="2"/>
  <c r="D4937" i="2"/>
  <c r="D4953" i="2"/>
  <c r="D4969" i="2"/>
  <c r="D4985" i="2"/>
  <c r="D5001" i="2"/>
  <c r="D5017" i="2"/>
  <c r="D5033" i="2"/>
  <c r="D5049" i="2"/>
  <c r="D5079" i="2"/>
  <c r="D5103" i="2"/>
  <c r="D5139" i="2"/>
  <c r="D5174" i="2"/>
  <c r="D5192" i="2"/>
  <c r="D5237" i="2"/>
  <c r="D5240" i="2"/>
  <c r="D5260" i="2"/>
  <c r="D5383" i="2"/>
  <c r="D5463" i="2"/>
  <c r="D4702" i="2"/>
  <c r="D4718" i="2"/>
  <c r="D4734" i="2"/>
  <c r="D4750" i="2"/>
  <c r="D4766" i="2"/>
  <c r="D4782" i="2"/>
  <c r="D4798" i="2"/>
  <c r="D4814" i="2"/>
  <c r="D4830" i="2"/>
  <c r="D4846" i="2"/>
  <c r="D4862" i="2"/>
  <c r="D4878" i="2"/>
  <c r="D4894" i="2"/>
  <c r="D4910" i="2"/>
  <c r="D4926" i="2"/>
  <c r="D4942" i="2"/>
  <c r="D4958" i="2"/>
  <c r="D4974" i="2"/>
  <c r="D4990" i="2"/>
  <c r="D5006" i="2"/>
  <c r="D5022" i="2"/>
  <c r="D5038" i="2"/>
  <c r="D5054" i="2"/>
  <c r="D5080" i="2"/>
  <c r="D5099" i="2"/>
  <c r="D5100" i="2"/>
  <c r="D5111" i="2"/>
  <c r="D5112" i="2"/>
  <c r="D5132" i="2"/>
  <c r="D5141" i="2"/>
  <c r="D5143" i="2"/>
  <c r="D5183" i="2"/>
  <c r="D5215" i="2"/>
  <c r="D5269" i="2"/>
  <c r="D5447" i="2"/>
  <c r="D4823" i="2"/>
  <c r="D4839" i="2"/>
  <c r="D4855" i="2"/>
  <c r="D4871" i="2"/>
  <c r="D4887" i="2"/>
  <c r="D4903" i="2"/>
  <c r="D4919" i="2"/>
  <c r="D4935" i="2"/>
  <c r="D4951" i="2"/>
  <c r="D4967" i="2"/>
  <c r="D4983" i="2"/>
  <c r="D4999" i="2"/>
  <c r="D5015" i="2"/>
  <c r="D5031" i="2"/>
  <c r="D5047" i="2"/>
  <c r="D5061" i="2"/>
  <c r="D5064" i="2"/>
  <c r="D5089" i="2"/>
  <c r="D5166" i="2"/>
  <c r="D5205" i="2"/>
  <c r="D5212" i="2"/>
  <c r="D5244" i="2"/>
  <c r="D5278" i="2"/>
  <c r="D5351" i="2"/>
  <c r="D5356" i="2"/>
  <c r="D5534" i="2"/>
  <c r="D5454" i="2"/>
  <c r="D5470" i="2"/>
  <c r="D5486" i="2"/>
  <c r="D5502" i="2"/>
  <c r="D5518" i="2"/>
  <c r="D5526" i="2"/>
  <c r="D5548" i="2"/>
  <c r="D5570" i="2"/>
  <c r="D5589" i="2"/>
  <c r="D5621" i="2"/>
  <c r="D5372" i="2"/>
  <c r="D5388" i="2"/>
  <c r="D5404" i="2"/>
  <c r="D5420" i="2"/>
  <c r="D5436" i="2"/>
  <c r="D5452" i="2"/>
  <c r="D5468" i="2"/>
  <c r="D5484" i="2"/>
  <c r="D5500" i="2"/>
  <c r="D5516" i="2"/>
  <c r="D5539" i="2"/>
  <c r="D5551" i="2"/>
  <c r="D5564" i="2"/>
  <c r="D5579" i="2"/>
  <c r="D5301" i="2"/>
  <c r="D5317" i="2"/>
  <c r="D5333" i="2"/>
  <c r="D5349" i="2"/>
  <c r="D5365" i="2"/>
  <c r="D5381" i="2"/>
  <c r="D5397" i="2"/>
  <c r="D5413" i="2"/>
  <c r="D5429" i="2"/>
  <c r="D5445" i="2"/>
  <c r="D5461" i="2"/>
  <c r="D5477" i="2"/>
  <c r="D5493" i="2"/>
  <c r="D5509" i="2"/>
  <c r="D5545" i="2"/>
  <c r="D5558" i="2"/>
  <c r="D5605" i="2"/>
  <c r="D5146" i="2"/>
  <c r="D5162" i="2"/>
  <c r="D5178" i="2"/>
  <c r="D5194" i="2"/>
  <c r="D5210" i="2"/>
  <c r="D5226" i="2"/>
  <c r="D5242" i="2"/>
  <c r="D5258" i="2"/>
  <c r="D5274" i="2"/>
  <c r="D5290" i="2"/>
  <c r="D5306" i="2"/>
  <c r="D5322" i="2"/>
  <c r="D5338" i="2"/>
  <c r="D5354" i="2"/>
  <c r="D5370" i="2"/>
  <c r="D5386" i="2"/>
  <c r="D5402" i="2"/>
  <c r="D5418" i="2"/>
  <c r="D5434" i="2"/>
  <c r="D5450" i="2"/>
  <c r="D5466" i="2"/>
  <c r="D5482" i="2"/>
  <c r="D5498" i="2"/>
  <c r="D5514" i="2"/>
  <c r="D5521" i="2"/>
  <c r="D5524" i="2"/>
  <c r="D5552" i="2"/>
  <c r="D5567" i="2"/>
  <c r="D5711" i="2"/>
  <c r="D5219" i="2"/>
  <c r="D5235" i="2"/>
  <c r="D5251" i="2"/>
  <c r="D5267" i="2"/>
  <c r="D5283" i="2"/>
  <c r="D5299" i="2"/>
  <c r="D5315" i="2"/>
  <c r="D5331" i="2"/>
  <c r="D5347" i="2"/>
  <c r="D5363" i="2"/>
  <c r="D5379" i="2"/>
  <c r="D5395" i="2"/>
  <c r="D5411" i="2"/>
  <c r="D5427" i="2"/>
  <c r="D5443" i="2"/>
  <c r="D5459" i="2"/>
  <c r="D5475" i="2"/>
  <c r="D5491" i="2"/>
  <c r="D5507" i="2"/>
  <c r="D5529" i="2"/>
  <c r="D5532" i="2"/>
  <c r="D5537" i="2"/>
  <c r="D5540" i="2"/>
  <c r="D5561" i="2"/>
  <c r="D5586" i="2"/>
  <c r="D5593" i="2"/>
  <c r="D5695" i="2"/>
  <c r="D5256" i="2"/>
  <c r="D5272" i="2"/>
  <c r="D5288" i="2"/>
  <c r="D5304" i="2"/>
  <c r="D5320" i="2"/>
  <c r="D5336" i="2"/>
  <c r="D5352" i="2"/>
  <c r="D5368" i="2"/>
  <c r="D5384" i="2"/>
  <c r="D5400" i="2"/>
  <c r="D5416" i="2"/>
  <c r="D5432" i="2"/>
  <c r="D5448" i="2"/>
  <c r="D5464" i="2"/>
  <c r="D5480" i="2"/>
  <c r="D5496" i="2"/>
  <c r="D5512" i="2"/>
  <c r="D5546" i="2"/>
  <c r="D5568" i="2"/>
  <c r="D5575" i="2"/>
  <c r="D5602" i="2"/>
  <c r="D5169" i="2"/>
  <c r="D5185" i="2"/>
  <c r="D5201" i="2"/>
  <c r="D5217" i="2"/>
  <c r="D5233" i="2"/>
  <c r="D5249" i="2"/>
  <c r="D5265" i="2"/>
  <c r="D5281" i="2"/>
  <c r="D5297" i="2"/>
  <c r="D5313" i="2"/>
  <c r="D5329" i="2"/>
  <c r="D5345" i="2"/>
  <c r="D5361" i="2"/>
  <c r="D5377" i="2"/>
  <c r="D5393" i="2"/>
  <c r="D5409" i="2"/>
  <c r="D5425" i="2"/>
  <c r="D5441" i="2"/>
  <c r="D5457" i="2"/>
  <c r="D5473" i="2"/>
  <c r="D5489" i="2"/>
  <c r="D5505" i="2"/>
  <c r="D5555" i="2"/>
  <c r="D5618" i="2"/>
  <c r="D5190" i="2"/>
  <c r="D5206" i="2"/>
  <c r="D5222" i="2"/>
  <c r="D5238" i="2"/>
  <c r="D5254" i="2"/>
  <c r="D5270" i="2"/>
  <c r="D5286" i="2"/>
  <c r="D5302" i="2"/>
  <c r="D5318" i="2"/>
  <c r="D5334" i="2"/>
  <c r="D5350" i="2"/>
  <c r="D5366" i="2"/>
  <c r="D5382" i="2"/>
  <c r="D5398" i="2"/>
  <c r="D5414" i="2"/>
  <c r="D5430" i="2"/>
  <c r="D5446" i="2"/>
  <c r="D5462" i="2"/>
  <c r="D5478" i="2"/>
  <c r="D5494" i="2"/>
  <c r="D5510" i="2"/>
  <c r="D5519" i="2"/>
  <c r="D5522" i="2"/>
  <c r="D5562" i="2"/>
  <c r="D5571" i="2"/>
  <c r="D5572" i="2"/>
  <c r="D5679" i="2"/>
  <c r="D5231" i="2"/>
  <c r="D5247" i="2"/>
  <c r="D5263" i="2"/>
  <c r="D5279" i="2"/>
  <c r="D5295" i="2"/>
  <c r="D5311" i="2"/>
  <c r="D5327" i="2"/>
  <c r="D5343" i="2"/>
  <c r="D5359" i="2"/>
  <c r="D5375" i="2"/>
  <c r="D5391" i="2"/>
  <c r="D5407" i="2"/>
  <c r="D5423" i="2"/>
  <c r="D5439" i="2"/>
  <c r="D5455" i="2"/>
  <c r="D5471" i="2"/>
  <c r="D5487" i="2"/>
  <c r="D5503" i="2"/>
  <c r="D5527" i="2"/>
  <c r="D5530" i="2"/>
  <c r="D5535" i="2"/>
  <c r="D5538" i="2"/>
  <c r="D5543" i="2"/>
  <c r="D5556" i="2"/>
  <c r="D5582" i="2"/>
  <c r="D5600" i="2"/>
  <c r="D5610" i="2"/>
  <c r="D5076" i="2"/>
  <c r="D5092" i="2"/>
  <c r="D5108" i="2"/>
  <c r="D5124" i="2"/>
  <c r="D5140" i="2"/>
  <c r="D5156" i="2"/>
  <c r="D5172" i="2"/>
  <c r="D5188" i="2"/>
  <c r="D5204" i="2"/>
  <c r="D5220" i="2"/>
  <c r="D5236" i="2"/>
  <c r="D5252" i="2"/>
  <c r="D5268" i="2"/>
  <c r="D5284" i="2"/>
  <c r="D5300" i="2"/>
  <c r="D5316" i="2"/>
  <c r="D5332" i="2"/>
  <c r="D5348" i="2"/>
  <c r="D5364" i="2"/>
  <c r="D5380" i="2"/>
  <c r="D5396" i="2"/>
  <c r="D5412" i="2"/>
  <c r="D5428" i="2"/>
  <c r="D5444" i="2"/>
  <c r="D5460" i="2"/>
  <c r="D5476" i="2"/>
  <c r="D5492" i="2"/>
  <c r="D5508" i="2"/>
  <c r="D5550" i="2"/>
  <c r="D5615" i="2"/>
  <c r="D5663" i="2"/>
  <c r="D5069" i="2"/>
  <c r="D5085" i="2"/>
  <c r="D5101" i="2"/>
  <c r="D5117" i="2"/>
  <c r="D5133" i="2"/>
  <c r="D5149" i="2"/>
  <c r="D5165" i="2"/>
  <c r="D5181" i="2"/>
  <c r="D5197" i="2"/>
  <c r="D5213" i="2"/>
  <c r="D5229" i="2"/>
  <c r="D5245" i="2"/>
  <c r="D5261" i="2"/>
  <c r="D5277" i="2"/>
  <c r="D5293" i="2"/>
  <c r="D5309" i="2"/>
  <c r="D5325" i="2"/>
  <c r="D5341" i="2"/>
  <c r="D5357" i="2"/>
  <c r="D5373" i="2"/>
  <c r="D5389" i="2"/>
  <c r="D5405" i="2"/>
  <c r="D5421" i="2"/>
  <c r="D5437" i="2"/>
  <c r="D5453" i="2"/>
  <c r="D5469" i="2"/>
  <c r="D5485" i="2"/>
  <c r="D5501" i="2"/>
  <c r="D5517" i="2"/>
  <c r="D5559" i="2"/>
  <c r="D5588" i="2"/>
  <c r="D5647" i="2"/>
  <c r="D5074" i="2"/>
  <c r="D5090" i="2"/>
  <c r="D5106" i="2"/>
  <c r="D5122" i="2"/>
  <c r="D5138" i="2"/>
  <c r="D5154" i="2"/>
  <c r="D5170" i="2"/>
  <c r="D5186" i="2"/>
  <c r="D5202" i="2"/>
  <c r="D5218" i="2"/>
  <c r="D5234" i="2"/>
  <c r="D5250" i="2"/>
  <c r="D5266" i="2"/>
  <c r="D5282" i="2"/>
  <c r="D5298" i="2"/>
  <c r="D5314" i="2"/>
  <c r="D5330" i="2"/>
  <c r="D5346" i="2"/>
  <c r="D5362" i="2"/>
  <c r="D5378" i="2"/>
  <c r="D5394" i="2"/>
  <c r="D5410" i="2"/>
  <c r="D5426" i="2"/>
  <c r="D5442" i="2"/>
  <c r="D5458" i="2"/>
  <c r="D5474" i="2"/>
  <c r="D5490" i="2"/>
  <c r="D5506" i="2"/>
  <c r="D5520" i="2"/>
  <c r="D5553" i="2"/>
  <c r="D5566" i="2"/>
  <c r="D5577" i="2"/>
  <c r="D5578" i="2"/>
  <c r="D5115" i="2"/>
  <c r="D5131" i="2"/>
  <c r="D5147" i="2"/>
  <c r="D5163" i="2"/>
  <c r="D5179" i="2"/>
  <c r="D5195" i="2"/>
  <c r="D5211" i="2"/>
  <c r="D5227" i="2"/>
  <c r="D5243" i="2"/>
  <c r="D5259" i="2"/>
  <c r="D5275" i="2"/>
  <c r="D5291" i="2"/>
  <c r="D5307" i="2"/>
  <c r="D5323" i="2"/>
  <c r="D5339" i="2"/>
  <c r="D5355" i="2"/>
  <c r="D5371" i="2"/>
  <c r="D5387" i="2"/>
  <c r="D5403" i="2"/>
  <c r="D5419" i="2"/>
  <c r="D5435" i="2"/>
  <c r="D5451" i="2"/>
  <c r="D5467" i="2"/>
  <c r="D5483" i="2"/>
  <c r="D5499" i="2"/>
  <c r="D5515" i="2"/>
  <c r="D5525" i="2"/>
  <c r="D5533" i="2"/>
  <c r="D5536" i="2"/>
  <c r="D5547" i="2"/>
  <c r="D5587" i="2"/>
  <c r="D5590" i="2"/>
  <c r="D5690" i="2"/>
  <c r="D5088" i="2"/>
  <c r="D5104" i="2"/>
  <c r="D5120" i="2"/>
  <c r="D5136" i="2"/>
  <c r="D5152" i="2"/>
  <c r="D5168" i="2"/>
  <c r="D5184" i="2"/>
  <c r="D5200" i="2"/>
  <c r="D5216" i="2"/>
  <c r="D5232" i="2"/>
  <c r="D5248" i="2"/>
  <c r="D5264" i="2"/>
  <c r="D5280" i="2"/>
  <c r="D5296" i="2"/>
  <c r="D5312" i="2"/>
  <c r="D5328" i="2"/>
  <c r="D5344" i="2"/>
  <c r="D5360" i="2"/>
  <c r="D5376" i="2"/>
  <c r="D5392" i="2"/>
  <c r="D5408" i="2"/>
  <c r="D5424" i="2"/>
  <c r="D5440" i="2"/>
  <c r="D5456" i="2"/>
  <c r="D5472" i="2"/>
  <c r="D5488" i="2"/>
  <c r="D5504" i="2"/>
  <c r="D5541" i="2"/>
  <c r="D5554" i="2"/>
  <c r="D5569" i="2"/>
  <c r="D5574" i="2"/>
  <c r="D5631" i="2"/>
  <c r="D5637" i="2"/>
  <c r="D5642" i="2"/>
  <c r="D5129" i="2"/>
  <c r="D5145" i="2"/>
  <c r="D5161" i="2"/>
  <c r="D5177" i="2"/>
  <c r="D5193" i="2"/>
  <c r="D5209" i="2"/>
  <c r="D5225" i="2"/>
  <c r="D5241" i="2"/>
  <c r="D5257" i="2"/>
  <c r="D5273" i="2"/>
  <c r="D5289" i="2"/>
  <c r="D5305" i="2"/>
  <c r="D5321" i="2"/>
  <c r="D5337" i="2"/>
  <c r="D5353" i="2"/>
  <c r="D5369" i="2"/>
  <c r="D5385" i="2"/>
  <c r="D5401" i="2"/>
  <c r="D5417" i="2"/>
  <c r="D5433" i="2"/>
  <c r="D5449" i="2"/>
  <c r="D5465" i="2"/>
  <c r="D5481" i="2"/>
  <c r="D5497" i="2"/>
  <c r="D5513" i="2"/>
  <c r="D5563" i="2"/>
  <c r="D5573" i="2"/>
  <c r="D5583" i="2"/>
  <c r="D5584" i="2"/>
  <c r="D5594" i="2"/>
  <c r="D5599" i="2"/>
  <c r="D5674" i="2"/>
  <c r="D5609" i="2"/>
  <c r="D5625" i="2"/>
  <c r="D5641" i="2"/>
  <c r="D5657" i="2"/>
  <c r="D5673" i="2"/>
  <c r="D5689" i="2"/>
  <c r="D5705" i="2"/>
  <c r="D5721" i="2"/>
  <c r="D5737" i="2"/>
  <c r="D5753" i="2"/>
  <c r="D5891" i="2"/>
  <c r="D5598" i="2"/>
  <c r="D5614" i="2"/>
  <c r="D5630" i="2"/>
  <c r="D5646" i="2"/>
  <c r="D5662" i="2"/>
  <c r="D5678" i="2"/>
  <c r="D5694" i="2"/>
  <c r="D5710" i="2"/>
  <c r="D5726" i="2"/>
  <c r="D5742" i="2"/>
  <c r="D5758" i="2"/>
  <c r="D5780" i="2"/>
  <c r="D5807" i="2"/>
  <c r="D5813" i="2"/>
  <c r="D5833" i="2"/>
  <c r="D5917" i="2"/>
  <c r="D5591" i="2"/>
  <c r="D5607" i="2"/>
  <c r="D5623" i="2"/>
  <c r="D5639" i="2"/>
  <c r="D5655" i="2"/>
  <c r="D5671" i="2"/>
  <c r="D5687" i="2"/>
  <c r="D5703" i="2"/>
  <c r="D5719" i="2"/>
  <c r="D5735" i="2"/>
  <c r="D5751" i="2"/>
  <c r="D5774" i="2"/>
  <c r="D5787" i="2"/>
  <c r="D5821" i="2"/>
  <c r="D5835" i="2"/>
  <c r="D5902" i="2"/>
  <c r="D5953" i="2"/>
  <c r="D5979" i="2"/>
  <c r="D5580" i="2"/>
  <c r="D5596" i="2"/>
  <c r="D5612" i="2"/>
  <c r="D5628" i="2"/>
  <c r="D5644" i="2"/>
  <c r="D5660" i="2"/>
  <c r="D5676" i="2"/>
  <c r="D5692" i="2"/>
  <c r="D5708" i="2"/>
  <c r="D5724" i="2"/>
  <c r="D5740" i="2"/>
  <c r="D5756" i="2"/>
  <c r="D5763" i="2"/>
  <c r="D5771" i="2"/>
  <c r="D5788" i="2"/>
  <c r="D5791" i="2"/>
  <c r="D5804" i="2"/>
  <c r="D5862" i="2"/>
  <c r="D5653" i="2"/>
  <c r="D5669" i="2"/>
  <c r="D5685" i="2"/>
  <c r="D5701" i="2"/>
  <c r="D5717" i="2"/>
  <c r="D5733" i="2"/>
  <c r="D5749" i="2"/>
  <c r="D5795" i="2"/>
  <c r="D5843" i="2"/>
  <c r="D5851" i="2"/>
  <c r="D5870" i="2"/>
  <c r="D5885" i="2"/>
  <c r="D5928" i="2"/>
  <c r="D5947" i="2"/>
  <c r="D5706" i="2"/>
  <c r="D5722" i="2"/>
  <c r="D5738" i="2"/>
  <c r="D5754" i="2"/>
  <c r="D5777" i="2"/>
  <c r="D5799" i="2"/>
  <c r="D5800" i="2"/>
  <c r="D5816" i="2"/>
  <c r="D5823" i="2"/>
  <c r="D5960" i="2"/>
  <c r="D5603" i="2"/>
  <c r="D5619" i="2"/>
  <c r="D5635" i="2"/>
  <c r="D5651" i="2"/>
  <c r="D5667" i="2"/>
  <c r="D5683" i="2"/>
  <c r="D5699" i="2"/>
  <c r="D5715" i="2"/>
  <c r="D5731" i="2"/>
  <c r="D5747" i="2"/>
  <c r="D5764" i="2"/>
  <c r="D5796" i="2"/>
  <c r="D5810" i="2"/>
  <c r="D5815" i="2"/>
  <c r="D5826" i="2"/>
  <c r="D5892" i="2"/>
  <c r="D5896" i="2"/>
  <c r="D5528" i="2"/>
  <c r="D5544" i="2"/>
  <c r="D5560" i="2"/>
  <c r="D5576" i="2"/>
  <c r="D5592" i="2"/>
  <c r="D5608" i="2"/>
  <c r="D5624" i="2"/>
  <c r="D5640" i="2"/>
  <c r="D5656" i="2"/>
  <c r="D5672" i="2"/>
  <c r="D5688" i="2"/>
  <c r="D5704" i="2"/>
  <c r="D5720" i="2"/>
  <c r="D5736" i="2"/>
  <c r="D5752" i="2"/>
  <c r="D5761" i="2"/>
  <c r="D5769" i="2"/>
  <c r="D5772" i="2"/>
  <c r="D5809" i="2"/>
  <c r="D5871" i="2"/>
  <c r="D5879" i="2"/>
  <c r="D5889" i="2"/>
  <c r="D5893" i="2"/>
  <c r="D5585" i="2"/>
  <c r="D5601" i="2"/>
  <c r="D5617" i="2"/>
  <c r="D5633" i="2"/>
  <c r="D5649" i="2"/>
  <c r="D5665" i="2"/>
  <c r="D5681" i="2"/>
  <c r="D5697" i="2"/>
  <c r="D5713" i="2"/>
  <c r="D5729" i="2"/>
  <c r="D5745" i="2"/>
  <c r="D5818" i="2"/>
  <c r="D5825" i="2"/>
  <c r="D5948" i="2"/>
  <c r="D5997" i="2"/>
  <c r="D5606" i="2"/>
  <c r="D5622" i="2"/>
  <c r="D5638" i="2"/>
  <c r="D5654" i="2"/>
  <c r="D5670" i="2"/>
  <c r="D5686" i="2"/>
  <c r="D5702" i="2"/>
  <c r="D5718" i="2"/>
  <c r="D5734" i="2"/>
  <c r="D5750" i="2"/>
  <c r="D5782" i="2"/>
  <c r="D5785" i="2"/>
  <c r="D5828" i="2"/>
  <c r="D5830" i="2"/>
  <c r="D5882" i="2"/>
  <c r="D5900" i="2"/>
  <c r="D5727" i="2"/>
  <c r="D5743" i="2"/>
  <c r="D5759" i="2"/>
  <c r="D5762" i="2"/>
  <c r="D5789" i="2"/>
  <c r="D5805" i="2"/>
  <c r="D5806" i="2"/>
  <c r="D5817" i="2"/>
  <c r="D5827" i="2"/>
  <c r="D5897" i="2"/>
  <c r="D5620" i="2"/>
  <c r="D5636" i="2"/>
  <c r="D5652" i="2"/>
  <c r="D5668" i="2"/>
  <c r="D5684" i="2"/>
  <c r="D5700" i="2"/>
  <c r="D5716" i="2"/>
  <c r="D5732" i="2"/>
  <c r="D5748" i="2"/>
  <c r="D5767" i="2"/>
  <c r="D5770" i="2"/>
  <c r="D5790" i="2"/>
  <c r="D5812" i="2"/>
  <c r="D5820" i="2"/>
  <c r="D5901" i="2"/>
  <c r="D5925" i="2"/>
  <c r="D6033" i="2"/>
  <c r="D5549" i="2"/>
  <c r="D5565" i="2"/>
  <c r="D5581" i="2"/>
  <c r="D5597" i="2"/>
  <c r="D5613" i="2"/>
  <c r="D5629" i="2"/>
  <c r="D5645" i="2"/>
  <c r="D5661" i="2"/>
  <c r="D5677" i="2"/>
  <c r="D5693" i="2"/>
  <c r="D5709" i="2"/>
  <c r="D5725" i="2"/>
  <c r="D5741" i="2"/>
  <c r="D5757" i="2"/>
  <c r="D5793" i="2"/>
  <c r="D5797" i="2"/>
  <c r="D5801" i="2"/>
  <c r="D5802" i="2"/>
  <c r="D5832" i="2"/>
  <c r="D5874" i="2"/>
  <c r="D5963" i="2"/>
  <c r="D5634" i="2"/>
  <c r="D5650" i="2"/>
  <c r="D5666" i="2"/>
  <c r="D5682" i="2"/>
  <c r="D5698" i="2"/>
  <c r="D5714" i="2"/>
  <c r="D5730" i="2"/>
  <c r="D5746" i="2"/>
  <c r="D5794" i="2"/>
  <c r="D5819" i="2"/>
  <c r="D5834" i="2"/>
  <c r="D5854" i="2"/>
  <c r="D5883" i="2"/>
  <c r="D5912" i="2"/>
  <c r="D5595" i="2"/>
  <c r="D5611" i="2"/>
  <c r="D5627" i="2"/>
  <c r="D5643" i="2"/>
  <c r="D5659" i="2"/>
  <c r="D5675" i="2"/>
  <c r="D5691" i="2"/>
  <c r="D5707" i="2"/>
  <c r="D5723" i="2"/>
  <c r="D5739" i="2"/>
  <c r="D5755" i="2"/>
  <c r="D5760" i="2"/>
  <c r="D5798" i="2"/>
  <c r="D5829" i="2"/>
  <c r="D5859" i="2"/>
  <c r="D5909" i="2"/>
  <c r="D6095" i="2"/>
  <c r="D5616" i="2"/>
  <c r="D5632" i="2"/>
  <c r="D5648" i="2"/>
  <c r="D5664" i="2"/>
  <c r="D5680" i="2"/>
  <c r="D5696" i="2"/>
  <c r="D5712" i="2"/>
  <c r="D5728" i="2"/>
  <c r="D5744" i="2"/>
  <c r="D5765" i="2"/>
  <c r="D5768" i="2"/>
  <c r="D5773" i="2"/>
  <c r="D5779" i="2"/>
  <c r="D5831" i="2"/>
  <c r="D5836" i="2"/>
  <c r="D5838" i="2"/>
  <c r="D5846" i="2"/>
  <c r="D5894" i="2"/>
  <c r="D5967" i="2"/>
  <c r="D5980" i="2"/>
  <c r="D5985" i="2"/>
  <c r="D5995" i="2"/>
  <c r="D5998" i="2"/>
  <c r="D6009" i="2"/>
  <c r="D6125" i="2"/>
  <c r="D6262" i="2"/>
  <c r="D6278" i="2"/>
  <c r="D5867" i="2"/>
  <c r="D5875" i="2"/>
  <c r="D5878" i="2"/>
  <c r="D5886" i="2"/>
  <c r="D5933" i="2"/>
  <c r="D5941" i="2"/>
  <c r="D5954" i="2"/>
  <c r="D6011" i="2"/>
  <c r="D6030" i="2"/>
  <c r="D6056" i="2"/>
  <c r="D6079" i="2"/>
  <c r="D6151" i="2"/>
  <c r="D6227" i="2"/>
  <c r="D6310" i="2"/>
  <c r="D5766" i="2"/>
  <c r="D5775" i="2"/>
  <c r="D5778" i="2"/>
  <c r="D5783" i="2"/>
  <c r="D5786" i="2"/>
  <c r="D5841" i="2"/>
  <c r="D5844" i="2"/>
  <c r="D5849" i="2"/>
  <c r="D5852" i="2"/>
  <c r="D5899" i="2"/>
  <c r="D5907" i="2"/>
  <c r="D5910" i="2"/>
  <c r="D5918" i="2"/>
  <c r="D5957" i="2"/>
  <c r="D5964" i="2"/>
  <c r="D6015" i="2"/>
  <c r="D6173" i="2"/>
  <c r="D5857" i="2"/>
  <c r="D5860" i="2"/>
  <c r="D5865" i="2"/>
  <c r="D5868" i="2"/>
  <c r="D5915" i="2"/>
  <c r="D5923" i="2"/>
  <c r="D5926" i="2"/>
  <c r="D5934" i="2"/>
  <c r="D5951" i="2"/>
  <c r="D5973" i="2"/>
  <c r="D5987" i="2"/>
  <c r="D6017" i="2"/>
  <c r="D6031" i="2"/>
  <c r="D6097" i="2"/>
  <c r="D6120" i="2"/>
  <c r="D6127" i="2"/>
  <c r="D6166" i="2"/>
  <c r="D6252" i="2"/>
  <c r="D5873" i="2"/>
  <c r="D5876" i="2"/>
  <c r="D5881" i="2"/>
  <c r="D5884" i="2"/>
  <c r="D5931" i="2"/>
  <c r="D5939" i="2"/>
  <c r="D5945" i="2"/>
  <c r="D5982" i="2"/>
  <c r="D5999" i="2"/>
  <c r="D6002" i="2"/>
  <c r="D6063" i="2"/>
  <c r="D6219" i="2"/>
  <c r="D6287" i="2"/>
  <c r="D5981" i="2"/>
  <c r="D6268" i="2"/>
  <c r="D5781" i="2"/>
  <c r="D5784" i="2"/>
  <c r="D5839" i="2"/>
  <c r="D5842" i="2"/>
  <c r="D5847" i="2"/>
  <c r="D5850" i="2"/>
  <c r="D5905" i="2"/>
  <c r="D5908" i="2"/>
  <c r="D5913" i="2"/>
  <c r="D5916" i="2"/>
  <c r="D5961" i="2"/>
  <c r="D5969" i="2"/>
  <c r="D5970" i="2"/>
  <c r="D5976" i="2"/>
  <c r="D5992" i="2"/>
  <c r="D6034" i="2"/>
  <c r="D6081" i="2"/>
  <c r="D5855" i="2"/>
  <c r="D5858" i="2"/>
  <c r="D5863" i="2"/>
  <c r="D5866" i="2"/>
  <c r="D5921" i="2"/>
  <c r="D5924" i="2"/>
  <c r="D5929" i="2"/>
  <c r="D5932" i="2"/>
  <c r="D5946" i="2"/>
  <c r="D6001" i="2"/>
  <c r="D6024" i="2"/>
  <c r="D6040" i="2"/>
  <c r="D6043" i="2"/>
  <c r="D6047" i="2"/>
  <c r="D6104" i="2"/>
  <c r="D6141" i="2"/>
  <c r="D5937" i="2"/>
  <c r="D5940" i="2"/>
  <c r="D5955" i="2"/>
  <c r="D6128" i="2"/>
  <c r="D6135" i="2"/>
  <c r="D6255" i="2"/>
  <c r="D5887" i="2"/>
  <c r="D5890" i="2"/>
  <c r="D5895" i="2"/>
  <c r="D5898" i="2"/>
  <c r="D5949" i="2"/>
  <c r="D5962" i="2"/>
  <c r="D5965" i="2"/>
  <c r="D5966" i="2"/>
  <c r="D6003" i="2"/>
  <c r="D6027" i="2"/>
  <c r="D6065" i="2"/>
  <c r="D6169" i="2"/>
  <c r="D6271" i="2"/>
  <c r="D6328" i="2"/>
  <c r="D5837" i="2"/>
  <c r="D5845" i="2"/>
  <c r="D5848" i="2"/>
  <c r="D5903" i="2"/>
  <c r="D5906" i="2"/>
  <c r="D5911" i="2"/>
  <c r="D5914" i="2"/>
  <c r="D5943" i="2"/>
  <c r="D5956" i="2"/>
  <c r="D5983" i="2"/>
  <c r="D6008" i="2"/>
  <c r="D6088" i="2"/>
  <c r="D6117" i="2"/>
  <c r="D6333" i="2"/>
  <c r="D5853" i="2"/>
  <c r="D5861" i="2"/>
  <c r="D5864" i="2"/>
  <c r="D5919" i="2"/>
  <c r="D5922" i="2"/>
  <c r="D5927" i="2"/>
  <c r="D5930" i="2"/>
  <c r="D5950" i="2"/>
  <c r="D6223" i="2"/>
  <c r="D5803" i="2"/>
  <c r="D5811" i="2"/>
  <c r="D5814" i="2"/>
  <c r="D5822" i="2"/>
  <c r="D5869" i="2"/>
  <c r="D5877" i="2"/>
  <c r="D5880" i="2"/>
  <c r="D5935" i="2"/>
  <c r="D5938" i="2"/>
  <c r="D5959" i="2"/>
  <c r="D5971" i="2"/>
  <c r="D5972" i="2"/>
  <c r="D5977" i="2"/>
  <c r="D5993" i="2"/>
  <c r="D5996" i="2"/>
  <c r="D6012" i="2"/>
  <c r="D6025" i="2"/>
  <c r="D6049" i="2"/>
  <c r="D6170" i="2"/>
  <c r="D5944" i="2"/>
  <c r="D5986" i="2"/>
  <c r="D6014" i="2"/>
  <c r="D6018" i="2"/>
  <c r="D6072" i="2"/>
  <c r="D6186" i="2"/>
  <c r="D5942" i="2"/>
  <c r="D5958" i="2"/>
  <c r="D5974" i="2"/>
  <c r="D5990" i="2"/>
  <c r="D6006" i="2"/>
  <c r="D6022" i="2"/>
  <c r="D6038" i="2"/>
  <c r="D6054" i="2"/>
  <c r="D6070" i="2"/>
  <c r="D6086" i="2"/>
  <c r="D6102" i="2"/>
  <c r="D6109" i="2"/>
  <c r="D6112" i="2"/>
  <c r="D6195" i="2"/>
  <c r="D6198" i="2"/>
  <c r="D6229" i="2"/>
  <c r="D6275" i="2"/>
  <c r="D6351" i="2"/>
  <c r="D5988" i="2"/>
  <c r="D6004" i="2"/>
  <c r="D6020" i="2"/>
  <c r="D6036" i="2"/>
  <c r="D6052" i="2"/>
  <c r="D6068" i="2"/>
  <c r="D6084" i="2"/>
  <c r="D6100" i="2"/>
  <c r="D6133" i="2"/>
  <c r="D6136" i="2"/>
  <c r="D6179" i="2"/>
  <c r="D6188" i="2"/>
  <c r="D6200" i="2"/>
  <c r="D6248" i="2"/>
  <c r="D6294" i="2"/>
  <c r="D6013" i="2"/>
  <c r="D6029" i="2"/>
  <c r="D6045" i="2"/>
  <c r="D6061" i="2"/>
  <c r="D6077" i="2"/>
  <c r="D6093" i="2"/>
  <c r="D6145" i="2"/>
  <c r="D6152" i="2"/>
  <c r="D6155" i="2"/>
  <c r="D6156" i="2"/>
  <c r="D6197" i="2"/>
  <c r="D6204" i="2"/>
  <c r="D6246" i="2"/>
  <c r="D6050" i="2"/>
  <c r="D6066" i="2"/>
  <c r="D6082" i="2"/>
  <c r="D6098" i="2"/>
  <c r="D6107" i="2"/>
  <c r="D6110" i="2"/>
  <c r="D6139" i="2"/>
  <c r="D6159" i="2"/>
  <c r="D6163" i="2"/>
  <c r="D6312" i="2"/>
  <c r="D6059" i="2"/>
  <c r="D6075" i="2"/>
  <c r="D6091" i="2"/>
  <c r="D6115" i="2"/>
  <c r="D6118" i="2"/>
  <c r="D6123" i="2"/>
  <c r="D6126" i="2"/>
  <c r="D6146" i="2"/>
  <c r="D6160" i="2"/>
  <c r="D6182" i="2"/>
  <c r="D6187" i="2"/>
  <c r="D6242" i="2"/>
  <c r="D6261" i="2"/>
  <c r="D5776" i="2"/>
  <c r="D5792" i="2"/>
  <c r="D5808" i="2"/>
  <c r="D5824" i="2"/>
  <c r="D5840" i="2"/>
  <c r="D5856" i="2"/>
  <c r="D5872" i="2"/>
  <c r="D5888" i="2"/>
  <c r="D5904" i="2"/>
  <c r="D5920" i="2"/>
  <c r="D5936" i="2"/>
  <c r="D5952" i="2"/>
  <c r="D5968" i="2"/>
  <c r="D5984" i="2"/>
  <c r="D6000" i="2"/>
  <c r="D6016" i="2"/>
  <c r="D6032" i="2"/>
  <c r="D6048" i="2"/>
  <c r="D6064" i="2"/>
  <c r="D6080" i="2"/>
  <c r="D6096" i="2"/>
  <c r="D6131" i="2"/>
  <c r="D6134" i="2"/>
  <c r="D6140" i="2"/>
  <c r="D6168" i="2"/>
  <c r="D6171" i="2"/>
  <c r="D6172" i="2"/>
  <c r="D6181" i="2"/>
  <c r="D6208" i="2"/>
  <c r="D6210" i="2"/>
  <c r="D6240" i="2"/>
  <c r="D6280" i="2"/>
  <c r="D6041" i="2"/>
  <c r="D6057" i="2"/>
  <c r="D6073" i="2"/>
  <c r="D6089" i="2"/>
  <c r="D6105" i="2"/>
  <c r="D6149" i="2"/>
  <c r="D6175" i="2"/>
  <c r="D6236" i="2"/>
  <c r="D6258" i="2"/>
  <c r="D6296" i="2"/>
  <c r="D6046" i="2"/>
  <c r="D6062" i="2"/>
  <c r="D6078" i="2"/>
  <c r="D6094" i="2"/>
  <c r="D6108" i="2"/>
  <c r="D6176" i="2"/>
  <c r="D6189" i="2"/>
  <c r="D6203" i="2"/>
  <c r="D6214" i="2"/>
  <c r="D6245" i="2"/>
  <c r="D6319" i="2"/>
  <c r="D5975" i="2"/>
  <c r="D5991" i="2"/>
  <c r="D6007" i="2"/>
  <c r="D6023" i="2"/>
  <c r="D6039" i="2"/>
  <c r="D6055" i="2"/>
  <c r="D6071" i="2"/>
  <c r="D6087" i="2"/>
  <c r="D6103" i="2"/>
  <c r="D6113" i="2"/>
  <c r="D6121" i="2"/>
  <c r="D6124" i="2"/>
  <c r="D6143" i="2"/>
  <c r="D6192" i="2"/>
  <c r="D6216" i="2"/>
  <c r="D6243" i="2"/>
  <c r="D6264" i="2"/>
  <c r="D6277" i="2"/>
  <c r="D6028" i="2"/>
  <c r="D6044" i="2"/>
  <c r="D6060" i="2"/>
  <c r="D6076" i="2"/>
  <c r="D6092" i="2"/>
  <c r="D6129" i="2"/>
  <c r="D6137" i="2"/>
  <c r="D6150" i="2"/>
  <c r="D6184" i="2"/>
  <c r="D6207" i="2"/>
  <c r="D6220" i="2"/>
  <c r="D6232" i="2"/>
  <c r="D6259" i="2"/>
  <c r="D5989" i="2"/>
  <c r="D6005" i="2"/>
  <c r="D6021" i="2"/>
  <c r="D6037" i="2"/>
  <c r="D6053" i="2"/>
  <c r="D6069" i="2"/>
  <c r="D6085" i="2"/>
  <c r="D6101" i="2"/>
  <c r="D6144" i="2"/>
  <c r="D6153" i="2"/>
  <c r="D6154" i="2"/>
  <c r="D6157" i="2"/>
  <c r="D6191" i="2"/>
  <c r="D6194" i="2"/>
  <c r="D6211" i="2"/>
  <c r="D6230" i="2"/>
  <c r="D6303" i="2"/>
  <c r="D5978" i="2"/>
  <c r="D5994" i="2"/>
  <c r="D6010" i="2"/>
  <c r="D6026" i="2"/>
  <c r="D6042" i="2"/>
  <c r="D6058" i="2"/>
  <c r="D6074" i="2"/>
  <c r="D6090" i="2"/>
  <c r="D6106" i="2"/>
  <c r="D6114" i="2"/>
  <c r="D6138" i="2"/>
  <c r="D6161" i="2"/>
  <c r="D6165" i="2"/>
  <c r="D6178" i="2"/>
  <c r="D6213" i="2"/>
  <c r="D6239" i="2"/>
  <c r="D6326" i="2"/>
  <c r="D6019" i="2"/>
  <c r="D6035" i="2"/>
  <c r="D6051" i="2"/>
  <c r="D6067" i="2"/>
  <c r="D6083" i="2"/>
  <c r="D6099" i="2"/>
  <c r="D6111" i="2"/>
  <c r="D6119" i="2"/>
  <c r="D6122" i="2"/>
  <c r="D6130" i="2"/>
  <c r="D6147" i="2"/>
  <c r="D6162" i="2"/>
  <c r="D6224" i="2"/>
  <c r="D6226" i="2"/>
  <c r="D6291" i="2"/>
  <c r="D6307" i="2"/>
  <c r="D6323" i="2"/>
  <c r="D6344" i="2"/>
  <c r="D6348" i="2"/>
  <c r="D6365" i="2"/>
  <c r="D6375" i="2"/>
  <c r="D6376" i="2"/>
  <c r="D6429" i="2"/>
  <c r="D6459" i="2"/>
  <c r="D6385" i="2"/>
  <c r="D6397" i="2"/>
  <c r="D6427" i="2"/>
  <c r="D6494" i="2"/>
  <c r="D6177" i="2"/>
  <c r="D6193" i="2"/>
  <c r="D6209" i="2"/>
  <c r="D6225" i="2"/>
  <c r="D6241" i="2"/>
  <c r="D6257" i="2"/>
  <c r="D6273" i="2"/>
  <c r="D6289" i="2"/>
  <c r="D6305" i="2"/>
  <c r="D6321" i="2"/>
  <c r="D6361" i="2"/>
  <c r="D6362" i="2"/>
  <c r="D6425" i="2"/>
  <c r="D6443" i="2"/>
  <c r="D6473" i="2"/>
  <c r="D6479" i="2"/>
  <c r="D6371" i="2"/>
  <c r="D6382" i="2"/>
  <c r="D6391" i="2"/>
  <c r="D6414" i="2"/>
  <c r="D6381" i="2"/>
  <c r="D6406" i="2"/>
  <c r="D6421" i="2"/>
  <c r="D6462" i="2"/>
  <c r="D6469" i="2"/>
  <c r="D6116" i="2"/>
  <c r="D6132" i="2"/>
  <c r="D6148" i="2"/>
  <c r="D6164" i="2"/>
  <c r="D6180" i="2"/>
  <c r="D6196" i="2"/>
  <c r="D6212" i="2"/>
  <c r="D6228" i="2"/>
  <c r="D6244" i="2"/>
  <c r="D6260" i="2"/>
  <c r="D6276" i="2"/>
  <c r="D6292" i="2"/>
  <c r="D6308" i="2"/>
  <c r="D6324" i="2"/>
  <c r="D6334" i="2"/>
  <c r="D6357" i="2"/>
  <c r="D6410" i="2"/>
  <c r="D6441" i="2"/>
  <c r="D6457" i="2"/>
  <c r="D6205" i="2"/>
  <c r="D6221" i="2"/>
  <c r="D6237" i="2"/>
  <c r="D6253" i="2"/>
  <c r="D6269" i="2"/>
  <c r="D6285" i="2"/>
  <c r="D6301" i="2"/>
  <c r="D6317" i="2"/>
  <c r="D6337" i="2"/>
  <c r="D6341" i="2"/>
  <c r="D6345" i="2"/>
  <c r="D6358" i="2"/>
  <c r="D6377" i="2"/>
  <c r="D6378" i="2"/>
  <c r="D6394" i="2"/>
  <c r="D6399" i="2"/>
  <c r="D6419" i="2"/>
  <c r="D6463" i="2"/>
  <c r="D6274" i="2"/>
  <c r="D6290" i="2"/>
  <c r="D6306" i="2"/>
  <c r="D6322" i="2"/>
  <c r="D6367" i="2"/>
  <c r="D6387" i="2"/>
  <c r="D6393" i="2"/>
  <c r="D6415" i="2"/>
  <c r="D6475" i="2"/>
  <c r="D6489" i="2"/>
  <c r="D6235" i="2"/>
  <c r="D6251" i="2"/>
  <c r="D6267" i="2"/>
  <c r="D6283" i="2"/>
  <c r="D6299" i="2"/>
  <c r="D6315" i="2"/>
  <c r="D6331" i="2"/>
  <c r="D6342" i="2"/>
  <c r="D6346" i="2"/>
  <c r="D6349" i="2"/>
  <c r="D6350" i="2"/>
  <c r="D6403" i="2"/>
  <c r="D6405" i="2"/>
  <c r="D6413" i="2"/>
  <c r="D6540" i="2"/>
  <c r="D6256" i="2"/>
  <c r="D6272" i="2"/>
  <c r="D6288" i="2"/>
  <c r="D6304" i="2"/>
  <c r="D6320" i="2"/>
  <c r="D6353" i="2"/>
  <c r="D6363" i="2"/>
  <c r="D6373" i="2"/>
  <c r="D6411" i="2"/>
  <c r="D6446" i="2"/>
  <c r="D6185" i="2"/>
  <c r="D6201" i="2"/>
  <c r="D6217" i="2"/>
  <c r="D6233" i="2"/>
  <c r="D6249" i="2"/>
  <c r="D6265" i="2"/>
  <c r="D6281" i="2"/>
  <c r="D6297" i="2"/>
  <c r="D6313" i="2"/>
  <c r="D6329" i="2"/>
  <c r="D6374" i="2"/>
  <c r="D6409" i="2"/>
  <c r="D6142" i="2"/>
  <c r="D6158" i="2"/>
  <c r="D6174" i="2"/>
  <c r="D6190" i="2"/>
  <c r="D6206" i="2"/>
  <c r="D6222" i="2"/>
  <c r="D6238" i="2"/>
  <c r="D6254" i="2"/>
  <c r="D6270" i="2"/>
  <c r="D6286" i="2"/>
  <c r="D6302" i="2"/>
  <c r="D6318" i="2"/>
  <c r="D6332" i="2"/>
  <c r="D6383" i="2"/>
  <c r="D6430" i="2"/>
  <c r="D6437" i="2"/>
  <c r="D6461" i="2"/>
  <c r="D6568" i="2"/>
  <c r="D6167" i="2"/>
  <c r="D6183" i="2"/>
  <c r="D6199" i="2"/>
  <c r="D6215" i="2"/>
  <c r="D6231" i="2"/>
  <c r="D6247" i="2"/>
  <c r="D6263" i="2"/>
  <c r="D6279" i="2"/>
  <c r="D6295" i="2"/>
  <c r="D6311" i="2"/>
  <c r="D6327" i="2"/>
  <c r="D6359" i="2"/>
  <c r="D6360" i="2"/>
  <c r="D6395" i="2"/>
  <c r="D6447" i="2"/>
  <c r="D6284" i="2"/>
  <c r="D6300" i="2"/>
  <c r="D6316" i="2"/>
  <c r="D6369" i="2"/>
  <c r="D6379" i="2"/>
  <c r="D6389" i="2"/>
  <c r="D6390" i="2"/>
  <c r="D6426" i="2"/>
  <c r="D6293" i="2"/>
  <c r="D6309" i="2"/>
  <c r="D6325" i="2"/>
  <c r="D6335" i="2"/>
  <c r="D6339" i="2"/>
  <c r="D6343" i="2"/>
  <c r="D6435" i="2"/>
  <c r="D6202" i="2"/>
  <c r="D6218" i="2"/>
  <c r="D6234" i="2"/>
  <c r="D6250" i="2"/>
  <c r="D6266" i="2"/>
  <c r="D6282" i="2"/>
  <c r="D6298" i="2"/>
  <c r="D6314" i="2"/>
  <c r="D6330" i="2"/>
  <c r="D6347" i="2"/>
  <c r="D6355" i="2"/>
  <c r="D6366" i="2"/>
  <c r="D6398" i="2"/>
  <c r="D6431" i="2"/>
  <c r="D6442" i="2"/>
  <c r="D6445" i="2"/>
  <c r="D6453" i="2"/>
  <c r="D6550" i="2"/>
  <c r="D6578" i="2"/>
  <c r="D6599" i="2"/>
  <c r="D6606" i="2"/>
  <c r="D6618" i="2"/>
  <c r="D6646" i="2"/>
  <c r="D6478" i="2"/>
  <c r="D6499" i="2"/>
  <c r="D6502" i="2"/>
  <c r="D6510" i="2"/>
  <c r="D6526" i="2"/>
  <c r="D6549" i="2"/>
  <c r="D6575" i="2"/>
  <c r="D6734" i="2"/>
  <c r="D6407" i="2"/>
  <c r="D6423" i="2"/>
  <c r="D6439" i="2"/>
  <c r="D6455" i="2"/>
  <c r="D6471" i="2"/>
  <c r="D6487" i="2"/>
  <c r="D6515" i="2"/>
  <c r="D6518" i="2"/>
  <c r="D6562" i="2"/>
  <c r="D6567" i="2"/>
  <c r="D6582" i="2"/>
  <c r="D6594" i="2"/>
  <c r="D6631" i="2"/>
  <c r="D6664" i="2"/>
  <c r="D6364" i="2"/>
  <c r="D6380" i="2"/>
  <c r="D6396" i="2"/>
  <c r="D6412" i="2"/>
  <c r="D6428" i="2"/>
  <c r="D6444" i="2"/>
  <c r="D6460" i="2"/>
  <c r="D6476" i="2"/>
  <c r="D6492" i="2"/>
  <c r="D6529" i="2"/>
  <c r="D6546" i="2"/>
  <c r="D6584" i="2"/>
  <c r="D6590" i="2"/>
  <c r="D6616" i="2"/>
  <c r="D6670" i="2"/>
  <c r="D6485" i="2"/>
  <c r="D6556" i="2"/>
  <c r="D6586" i="2"/>
  <c r="D6604" i="2"/>
  <c r="D6458" i="2"/>
  <c r="D6474" i="2"/>
  <c r="D6490" i="2"/>
  <c r="D6497" i="2"/>
  <c r="D6500" i="2"/>
  <c r="D6505" i="2"/>
  <c r="D6508" i="2"/>
  <c r="D6570" i="2"/>
  <c r="D6588" i="2"/>
  <c r="D6648" i="2"/>
  <c r="D6451" i="2"/>
  <c r="D6467" i="2"/>
  <c r="D6483" i="2"/>
  <c r="D6513" i="2"/>
  <c r="D6516" i="2"/>
  <c r="D6521" i="2"/>
  <c r="D6524" i="2"/>
  <c r="D6530" i="2"/>
  <c r="D6533" i="2"/>
  <c r="D6534" i="2"/>
  <c r="D6537" i="2"/>
  <c r="D6541" i="2"/>
  <c r="D6542" i="2"/>
  <c r="D6569" i="2"/>
  <c r="D6607" i="2"/>
  <c r="D6614" i="2"/>
  <c r="D6654" i="2"/>
  <c r="D6703" i="2"/>
  <c r="D6392" i="2"/>
  <c r="D6408" i="2"/>
  <c r="D6424" i="2"/>
  <c r="D6440" i="2"/>
  <c r="D6456" i="2"/>
  <c r="D6472" i="2"/>
  <c r="D6488" i="2"/>
  <c r="D6551" i="2"/>
  <c r="D6552" i="2"/>
  <c r="D6583" i="2"/>
  <c r="D6602" i="2"/>
  <c r="D6694" i="2"/>
  <c r="D6401" i="2"/>
  <c r="D6417" i="2"/>
  <c r="D6433" i="2"/>
  <c r="D6449" i="2"/>
  <c r="D6465" i="2"/>
  <c r="D6481" i="2"/>
  <c r="D6538" i="2"/>
  <c r="D6634" i="2"/>
  <c r="D6745" i="2"/>
  <c r="D6841" i="2"/>
  <c r="D6422" i="2"/>
  <c r="D6438" i="2"/>
  <c r="D6454" i="2"/>
  <c r="D6470" i="2"/>
  <c r="D6486" i="2"/>
  <c r="D6495" i="2"/>
  <c r="D6498" i="2"/>
  <c r="D6503" i="2"/>
  <c r="D6506" i="2"/>
  <c r="D6527" i="2"/>
  <c r="D6558" i="2"/>
  <c r="D6572" i="2"/>
  <c r="D6591" i="2"/>
  <c r="D6615" i="2"/>
  <c r="D6622" i="2"/>
  <c r="D6638" i="2"/>
  <c r="D6678" i="2"/>
  <c r="D6511" i="2"/>
  <c r="D6514" i="2"/>
  <c r="D6519" i="2"/>
  <c r="D6522" i="2"/>
  <c r="D6557" i="2"/>
  <c r="D6600" i="2"/>
  <c r="D6696" i="2"/>
  <c r="D6706" i="2"/>
  <c r="D6748" i="2"/>
  <c r="D6340" i="2"/>
  <c r="D6356" i="2"/>
  <c r="D6372" i="2"/>
  <c r="D6388" i="2"/>
  <c r="D6404" i="2"/>
  <c r="D6420" i="2"/>
  <c r="D6436" i="2"/>
  <c r="D6452" i="2"/>
  <c r="D6468" i="2"/>
  <c r="D6484" i="2"/>
  <c r="D6528" i="2"/>
  <c r="D6566" i="2"/>
  <c r="D6574" i="2"/>
  <c r="D6477" i="2"/>
  <c r="D6493" i="2"/>
  <c r="D6496" i="2"/>
  <c r="D6544" i="2"/>
  <c r="D6632" i="2"/>
  <c r="D6680" i="2"/>
  <c r="D6789" i="2"/>
  <c r="D6338" i="2"/>
  <c r="D6354" i="2"/>
  <c r="D6370" i="2"/>
  <c r="D6386" i="2"/>
  <c r="D6402" i="2"/>
  <c r="D6418" i="2"/>
  <c r="D6434" i="2"/>
  <c r="D6450" i="2"/>
  <c r="D6466" i="2"/>
  <c r="D6482" i="2"/>
  <c r="D6501" i="2"/>
  <c r="D6504" i="2"/>
  <c r="D6512" i="2"/>
  <c r="D6543" i="2"/>
  <c r="D6553" i="2"/>
  <c r="D6560" i="2"/>
  <c r="D6576" i="2"/>
  <c r="D6598" i="2"/>
  <c r="D6620" i="2"/>
  <c r="D6662" i="2"/>
  <c r="D6491" i="2"/>
  <c r="D6509" i="2"/>
  <c r="D6517" i="2"/>
  <c r="D6520" i="2"/>
  <c r="D6532" i="2"/>
  <c r="D6535" i="2"/>
  <c r="D6554" i="2"/>
  <c r="D6336" i="2"/>
  <c r="D6352" i="2"/>
  <c r="D6368" i="2"/>
  <c r="D6384" i="2"/>
  <c r="D6400" i="2"/>
  <c r="D6416" i="2"/>
  <c r="D6432" i="2"/>
  <c r="D6448" i="2"/>
  <c r="D6464" i="2"/>
  <c r="D6480" i="2"/>
  <c r="D6525" i="2"/>
  <c r="D6536" i="2"/>
  <c r="D6559" i="2"/>
  <c r="D6623" i="2"/>
  <c r="D6630" i="2"/>
  <c r="D6531" i="2"/>
  <c r="D6547" i="2"/>
  <c r="D6563" i="2"/>
  <c r="D6579" i="2"/>
  <c r="D6595" i="2"/>
  <c r="D6611" i="2"/>
  <c r="D6627" i="2"/>
  <c r="D6643" i="2"/>
  <c r="D6659" i="2"/>
  <c r="D6675" i="2"/>
  <c r="D6691" i="2"/>
  <c r="D6723" i="2"/>
  <c r="D6738" i="2"/>
  <c r="D6773" i="2"/>
  <c r="D6801" i="2"/>
  <c r="D6804" i="2"/>
  <c r="D6852" i="2"/>
  <c r="D6957" i="2"/>
  <c r="D6545" i="2"/>
  <c r="D6561" i="2"/>
  <c r="D6577" i="2"/>
  <c r="D6593" i="2"/>
  <c r="D6609" i="2"/>
  <c r="D6625" i="2"/>
  <c r="D6641" i="2"/>
  <c r="D6657" i="2"/>
  <c r="D6673" i="2"/>
  <c r="D6689" i="2"/>
  <c r="D6711" i="2"/>
  <c r="D6717" i="2"/>
  <c r="D6813" i="2"/>
  <c r="D6724" i="2"/>
  <c r="D6805" i="2"/>
  <c r="D6836" i="2"/>
  <c r="D6876" i="2"/>
  <c r="D6882" i="2"/>
  <c r="D6958" i="2"/>
  <c r="D6639" i="2"/>
  <c r="D6655" i="2"/>
  <c r="D6671" i="2"/>
  <c r="D6687" i="2"/>
  <c r="D6750" i="2"/>
  <c r="D6781" i="2"/>
  <c r="D6825" i="2"/>
  <c r="D6895" i="2"/>
  <c r="D6548" i="2"/>
  <c r="D6564" i="2"/>
  <c r="D6580" i="2"/>
  <c r="D6596" i="2"/>
  <c r="D6612" i="2"/>
  <c r="D6628" i="2"/>
  <c r="D6644" i="2"/>
  <c r="D6660" i="2"/>
  <c r="D6676" i="2"/>
  <c r="D6692" i="2"/>
  <c r="D6701" i="2"/>
  <c r="D6704" i="2"/>
  <c r="D6712" i="2"/>
  <c r="D6718" i="2"/>
  <c r="D6740" i="2"/>
  <c r="D6766" i="2"/>
  <c r="D6769" i="2"/>
  <c r="D6809" i="2"/>
  <c r="D6871" i="2"/>
  <c r="D6937" i="2"/>
  <c r="D6573" i="2"/>
  <c r="D6589" i="2"/>
  <c r="D6605" i="2"/>
  <c r="D6621" i="2"/>
  <c r="D6637" i="2"/>
  <c r="D6653" i="2"/>
  <c r="D6669" i="2"/>
  <c r="D6685" i="2"/>
  <c r="D6709" i="2"/>
  <c r="D6721" i="2"/>
  <c r="D6728" i="2"/>
  <c r="D6820" i="2"/>
  <c r="D7068" i="2"/>
  <c r="D6610" i="2"/>
  <c r="D6626" i="2"/>
  <c r="D6642" i="2"/>
  <c r="D6658" i="2"/>
  <c r="D6674" i="2"/>
  <c r="D6690" i="2"/>
  <c r="D6731" i="2"/>
  <c r="D6735" i="2"/>
  <c r="D6749" i="2"/>
  <c r="D6793" i="2"/>
  <c r="D6507" i="2"/>
  <c r="D6523" i="2"/>
  <c r="D6539" i="2"/>
  <c r="D6555" i="2"/>
  <c r="D6571" i="2"/>
  <c r="D6587" i="2"/>
  <c r="D6603" i="2"/>
  <c r="D6619" i="2"/>
  <c r="D6635" i="2"/>
  <c r="D6651" i="2"/>
  <c r="D6667" i="2"/>
  <c r="D6683" i="2"/>
  <c r="D6699" i="2"/>
  <c r="D6715" i="2"/>
  <c r="D6732" i="2"/>
  <c r="D6760" i="2"/>
  <c r="D6884" i="2"/>
  <c r="D6897" i="2"/>
  <c r="D6923" i="2"/>
  <c r="D6938" i="2"/>
  <c r="D6592" i="2"/>
  <c r="D6608" i="2"/>
  <c r="D6624" i="2"/>
  <c r="D6640" i="2"/>
  <c r="D6656" i="2"/>
  <c r="D6672" i="2"/>
  <c r="D6688" i="2"/>
  <c r="D6702" i="2"/>
  <c r="D6707" i="2"/>
  <c r="D6710" i="2"/>
  <c r="D6722" i="2"/>
  <c r="D6736" i="2"/>
  <c r="D6742" i="2"/>
  <c r="D6774" i="2"/>
  <c r="D6861" i="2"/>
  <c r="D6910" i="2"/>
  <c r="D6986" i="2"/>
  <c r="D6585" i="2"/>
  <c r="D6601" i="2"/>
  <c r="D6617" i="2"/>
  <c r="D6633" i="2"/>
  <c r="D6649" i="2"/>
  <c r="D6665" i="2"/>
  <c r="D6681" i="2"/>
  <c r="D6697" i="2"/>
  <c r="D6716" i="2"/>
  <c r="D6754" i="2"/>
  <c r="D6758" i="2"/>
  <c r="D6777" i="2"/>
  <c r="D6785" i="2"/>
  <c r="D6873" i="2"/>
  <c r="D6879" i="2"/>
  <c r="D6686" i="2"/>
  <c r="D6725" i="2"/>
  <c r="D6744" i="2"/>
  <c r="D6756" i="2"/>
  <c r="D6904" i="2"/>
  <c r="D6947" i="2"/>
  <c r="D6647" i="2"/>
  <c r="D6663" i="2"/>
  <c r="D6679" i="2"/>
  <c r="D6695" i="2"/>
  <c r="D6719" i="2"/>
  <c r="D6741" i="2"/>
  <c r="D6753" i="2"/>
  <c r="D6765" i="2"/>
  <c r="D6772" i="2"/>
  <c r="D6782" i="2"/>
  <c r="D6845" i="2"/>
  <c r="D6636" i="2"/>
  <c r="D6652" i="2"/>
  <c r="D6668" i="2"/>
  <c r="D6684" i="2"/>
  <c r="D6700" i="2"/>
  <c r="D6705" i="2"/>
  <c r="D6708" i="2"/>
  <c r="D6726" i="2"/>
  <c r="D6761" i="2"/>
  <c r="D6788" i="2"/>
  <c r="D6868" i="2"/>
  <c r="D6948" i="2"/>
  <c r="D6963" i="2"/>
  <c r="D6565" i="2"/>
  <c r="D6581" i="2"/>
  <c r="D6597" i="2"/>
  <c r="D6613" i="2"/>
  <c r="D6629" i="2"/>
  <c r="D6645" i="2"/>
  <c r="D6661" i="2"/>
  <c r="D6677" i="2"/>
  <c r="D6693" i="2"/>
  <c r="D6713" i="2"/>
  <c r="D6797" i="2"/>
  <c r="D6857" i="2"/>
  <c r="D6874" i="2"/>
  <c r="D6974" i="2"/>
  <c r="D7119" i="2"/>
  <c r="D6650" i="2"/>
  <c r="D6666" i="2"/>
  <c r="D6682" i="2"/>
  <c r="D6698" i="2"/>
  <c r="D6720" i="2"/>
  <c r="D6729" i="2"/>
  <c r="D6733" i="2"/>
  <c r="D6737" i="2"/>
  <c r="D6757" i="2"/>
  <c r="D6829" i="2"/>
  <c r="D6919" i="2"/>
  <c r="D6970" i="2"/>
  <c r="D6989" i="2"/>
  <c r="D7001" i="2"/>
  <c r="D7049" i="2"/>
  <c r="D6770" i="2"/>
  <c r="D6786" i="2"/>
  <c r="D6802" i="2"/>
  <c r="D6818" i="2"/>
  <c r="D6834" i="2"/>
  <c r="D6850" i="2"/>
  <c r="D6866" i="2"/>
  <c r="D6881" i="2"/>
  <c r="D6889" i="2"/>
  <c r="D6892" i="2"/>
  <c r="D6898" i="2"/>
  <c r="D6913" i="2"/>
  <c r="D6969" i="2"/>
  <c r="D7005" i="2"/>
  <c r="D7008" i="2"/>
  <c r="D7015" i="2"/>
  <c r="D7037" i="2"/>
  <c r="D7078" i="2"/>
  <c r="D6747" i="2"/>
  <c r="D6763" i="2"/>
  <c r="D6779" i="2"/>
  <c r="D6795" i="2"/>
  <c r="D6811" i="2"/>
  <c r="D6827" i="2"/>
  <c r="D6843" i="2"/>
  <c r="D6859" i="2"/>
  <c r="D6907" i="2"/>
  <c r="D6933" i="2"/>
  <c r="D6943" i="2"/>
  <c r="D6944" i="2"/>
  <c r="D6964" i="2"/>
  <c r="D6992" i="2"/>
  <c r="D7097" i="2"/>
  <c r="D6752" i="2"/>
  <c r="D6768" i="2"/>
  <c r="D6784" i="2"/>
  <c r="D6800" i="2"/>
  <c r="D6816" i="2"/>
  <c r="D6832" i="2"/>
  <c r="D6848" i="2"/>
  <c r="D6864" i="2"/>
  <c r="D6901" i="2"/>
  <c r="D6914" i="2"/>
  <c r="D6953" i="2"/>
  <c r="D6954" i="2"/>
  <c r="D7029" i="2"/>
  <c r="D7033" i="2"/>
  <c r="D7121" i="2"/>
  <c r="D7152" i="2"/>
  <c r="D6798" i="2"/>
  <c r="D6814" i="2"/>
  <c r="D6830" i="2"/>
  <c r="D6846" i="2"/>
  <c r="D6862" i="2"/>
  <c r="D6887" i="2"/>
  <c r="D6890" i="2"/>
  <c r="D6917" i="2"/>
  <c r="D6929" i="2"/>
  <c r="D6930" i="2"/>
  <c r="D6976" i="2"/>
  <c r="D6985" i="2"/>
  <c r="D7064" i="2"/>
  <c r="D7113" i="2"/>
  <c r="D6727" i="2"/>
  <c r="D6743" i="2"/>
  <c r="D6759" i="2"/>
  <c r="D6775" i="2"/>
  <c r="D6791" i="2"/>
  <c r="D6807" i="2"/>
  <c r="D6823" i="2"/>
  <c r="D6839" i="2"/>
  <c r="D6855" i="2"/>
  <c r="D6911" i="2"/>
  <c r="D6949" i="2"/>
  <c r="D6959" i="2"/>
  <c r="D6960" i="2"/>
  <c r="D6973" i="2"/>
  <c r="D6999" i="2"/>
  <c r="D6764" i="2"/>
  <c r="D6780" i="2"/>
  <c r="D6796" i="2"/>
  <c r="D6812" i="2"/>
  <c r="D6828" i="2"/>
  <c r="D6844" i="2"/>
  <c r="D6860" i="2"/>
  <c r="D6896" i="2"/>
  <c r="D6821" i="2"/>
  <c r="D6837" i="2"/>
  <c r="D6853" i="2"/>
  <c r="D6869" i="2"/>
  <c r="D6872" i="2"/>
  <c r="D6877" i="2"/>
  <c r="D6880" i="2"/>
  <c r="D6905" i="2"/>
  <c r="D6921" i="2"/>
  <c r="D6925" i="2"/>
  <c r="D6926" i="2"/>
  <c r="D6983" i="2"/>
  <c r="D6990" i="2"/>
  <c r="D7013" i="2"/>
  <c r="D7047" i="2"/>
  <c r="D7075" i="2"/>
  <c r="D6714" i="2"/>
  <c r="D6730" i="2"/>
  <c r="D6746" i="2"/>
  <c r="D6762" i="2"/>
  <c r="D6778" i="2"/>
  <c r="D6794" i="2"/>
  <c r="D6810" i="2"/>
  <c r="D6826" i="2"/>
  <c r="D6842" i="2"/>
  <c r="D6858" i="2"/>
  <c r="D6885" i="2"/>
  <c r="D6888" i="2"/>
  <c r="D6893" i="2"/>
  <c r="D6899" i="2"/>
  <c r="D6912" i="2"/>
  <c r="D6922" i="2"/>
  <c r="D6935" i="2"/>
  <c r="D6945" i="2"/>
  <c r="D6946" i="2"/>
  <c r="D6965" i="2"/>
  <c r="D6981" i="2"/>
  <c r="D7081" i="2"/>
  <c r="D7156" i="2"/>
  <c r="D6739" i="2"/>
  <c r="D6755" i="2"/>
  <c r="D6771" i="2"/>
  <c r="D6787" i="2"/>
  <c r="D6803" i="2"/>
  <c r="D6819" i="2"/>
  <c r="D6835" i="2"/>
  <c r="D6851" i="2"/>
  <c r="D6867" i="2"/>
  <c r="D6906" i="2"/>
  <c r="D7017" i="2"/>
  <c r="D6776" i="2"/>
  <c r="D6792" i="2"/>
  <c r="D6808" i="2"/>
  <c r="D6824" i="2"/>
  <c r="D6840" i="2"/>
  <c r="D6856" i="2"/>
  <c r="D6900" i="2"/>
  <c r="D6915" i="2"/>
  <c r="D6932" i="2"/>
  <c r="D6979" i="2"/>
  <c r="D6817" i="2"/>
  <c r="D6833" i="2"/>
  <c r="D6849" i="2"/>
  <c r="D6865" i="2"/>
  <c r="D6875" i="2"/>
  <c r="D6878" i="2"/>
  <c r="D6909" i="2"/>
  <c r="D6931" i="2"/>
  <c r="D6941" i="2"/>
  <c r="D6942" i="2"/>
  <c r="D7021" i="2"/>
  <c r="D7024" i="2"/>
  <c r="D7031" i="2"/>
  <c r="D7071" i="2"/>
  <c r="D7094" i="2"/>
  <c r="D6790" i="2"/>
  <c r="D6806" i="2"/>
  <c r="D6822" i="2"/>
  <c r="D6838" i="2"/>
  <c r="D6854" i="2"/>
  <c r="D6883" i="2"/>
  <c r="D6891" i="2"/>
  <c r="D6894" i="2"/>
  <c r="D6916" i="2"/>
  <c r="D6951" i="2"/>
  <c r="D6961" i="2"/>
  <c r="D6962" i="2"/>
  <c r="D6997" i="2"/>
  <c r="D7053" i="2"/>
  <c r="D6751" i="2"/>
  <c r="D6767" i="2"/>
  <c r="D6783" i="2"/>
  <c r="D6799" i="2"/>
  <c r="D6815" i="2"/>
  <c r="D6831" i="2"/>
  <c r="D6847" i="2"/>
  <c r="D6863" i="2"/>
  <c r="D6903" i="2"/>
  <c r="D6927" i="2"/>
  <c r="D6928" i="2"/>
  <c r="D6967" i="2"/>
  <c r="D7040" i="2"/>
  <c r="D7067" i="2"/>
  <c r="D7006" i="2"/>
  <c r="D7022" i="2"/>
  <c r="D7038" i="2"/>
  <c r="D7054" i="2"/>
  <c r="D7059" i="2"/>
  <c r="D7062" i="2"/>
  <c r="D7102" i="2"/>
  <c r="D7159" i="2"/>
  <c r="D7168" i="2"/>
  <c r="D6908" i="2"/>
  <c r="D6924" i="2"/>
  <c r="D6940" i="2"/>
  <c r="D6956" i="2"/>
  <c r="D6972" i="2"/>
  <c r="D6988" i="2"/>
  <c r="D7004" i="2"/>
  <c r="D7020" i="2"/>
  <c r="D7036" i="2"/>
  <c r="D7052" i="2"/>
  <c r="D7072" i="2"/>
  <c r="D7107" i="2"/>
  <c r="D7108" i="2"/>
  <c r="D7124" i="2"/>
  <c r="D7172" i="2"/>
  <c r="D7204" i="2"/>
  <c r="D7045" i="2"/>
  <c r="D7076" i="2"/>
  <c r="D7079" i="2"/>
  <c r="D7080" i="2"/>
  <c r="D7083" i="2"/>
  <c r="D7155" i="2"/>
  <c r="D7002" i="2"/>
  <c r="D7018" i="2"/>
  <c r="D7034" i="2"/>
  <c r="D7050" i="2"/>
  <c r="D7057" i="2"/>
  <c r="D7060" i="2"/>
  <c r="D7065" i="2"/>
  <c r="D7087" i="2"/>
  <c r="D7091" i="2"/>
  <c r="D7123" i="2"/>
  <c r="D7126" i="2"/>
  <c r="D7153" i="2"/>
  <c r="D7188" i="2"/>
  <c r="D7232" i="2"/>
  <c r="D6995" i="2"/>
  <c r="D7011" i="2"/>
  <c r="D7027" i="2"/>
  <c r="D7043" i="2"/>
  <c r="D7084" i="2"/>
  <c r="D7088" i="2"/>
  <c r="D7115" i="2"/>
  <c r="D7142" i="2"/>
  <c r="D7216" i="2"/>
  <c r="D6920" i="2"/>
  <c r="D6936" i="2"/>
  <c r="D6952" i="2"/>
  <c r="D6968" i="2"/>
  <c r="D6984" i="2"/>
  <c r="D7000" i="2"/>
  <c r="D7016" i="2"/>
  <c r="D7032" i="2"/>
  <c r="D7048" i="2"/>
  <c r="D7092" i="2"/>
  <c r="D7095" i="2"/>
  <c r="D7096" i="2"/>
  <c r="D7099" i="2"/>
  <c r="D7110" i="2"/>
  <c r="D7151" i="2"/>
  <c r="D7163" i="2"/>
  <c r="D6977" i="2"/>
  <c r="D6993" i="2"/>
  <c r="D7009" i="2"/>
  <c r="D7025" i="2"/>
  <c r="D7041" i="2"/>
  <c r="D7103" i="2"/>
  <c r="D7104" i="2"/>
  <c r="D7140" i="2"/>
  <c r="D6870" i="2"/>
  <c r="D6886" i="2"/>
  <c r="D6902" i="2"/>
  <c r="D6918" i="2"/>
  <c r="D6934" i="2"/>
  <c r="D6950" i="2"/>
  <c r="D6966" i="2"/>
  <c r="D6982" i="2"/>
  <c r="D6998" i="2"/>
  <c r="D7014" i="2"/>
  <c r="D7030" i="2"/>
  <c r="D7046" i="2"/>
  <c r="D7055" i="2"/>
  <c r="D7058" i="2"/>
  <c r="D7069" i="2"/>
  <c r="D7100" i="2"/>
  <c r="D7134" i="2"/>
  <c r="D7147" i="2"/>
  <c r="D7167" i="2"/>
  <c r="D6975" i="2"/>
  <c r="D6991" i="2"/>
  <c r="D7007" i="2"/>
  <c r="D7023" i="2"/>
  <c r="D7039" i="2"/>
  <c r="D7063" i="2"/>
  <c r="D7073" i="2"/>
  <c r="D7118" i="2"/>
  <c r="D7136" i="2"/>
  <c r="D6980" i="2"/>
  <c r="D6996" i="2"/>
  <c r="D7012" i="2"/>
  <c r="D7028" i="2"/>
  <c r="D7044" i="2"/>
  <c r="D7070" i="2"/>
  <c r="D7074" i="2"/>
  <c r="D7112" i="2"/>
  <c r="D7127" i="2"/>
  <c r="D7143" i="2"/>
  <c r="D7131" i="2"/>
  <c r="D7139" i="2"/>
  <c r="D7158" i="2"/>
  <c r="D7171" i="2"/>
  <c r="D7200" i="2"/>
  <c r="D6978" i="2"/>
  <c r="D6994" i="2"/>
  <c r="D7010" i="2"/>
  <c r="D7026" i="2"/>
  <c r="D7042" i="2"/>
  <c r="D7056" i="2"/>
  <c r="D7089" i="2"/>
  <c r="D7120" i="2"/>
  <c r="D7137" i="2"/>
  <c r="D7179" i="2"/>
  <c r="D7184" i="2"/>
  <c r="D6939" i="2"/>
  <c r="D6955" i="2"/>
  <c r="D6971" i="2"/>
  <c r="D6987" i="2"/>
  <c r="D7003" i="2"/>
  <c r="D7019" i="2"/>
  <c r="D7035" i="2"/>
  <c r="D7051" i="2"/>
  <c r="D7061" i="2"/>
  <c r="D7086" i="2"/>
  <c r="D7090" i="2"/>
  <c r="D7105" i="2"/>
  <c r="D7111" i="2"/>
  <c r="D7135" i="2"/>
  <c r="D7106" i="2"/>
  <c r="D7122" i="2"/>
  <c r="D7138" i="2"/>
  <c r="D7154" i="2"/>
  <c r="D7170" i="2"/>
  <c r="D7186" i="2"/>
  <c r="D7202" i="2"/>
  <c r="D7218" i="2"/>
  <c r="D7234" i="2"/>
  <c r="D7254" i="2"/>
  <c r="D7257" i="2"/>
  <c r="D7301" i="2"/>
  <c r="D7361" i="2"/>
  <c r="D7371" i="2"/>
  <c r="D7473" i="2"/>
  <c r="D7561" i="2"/>
  <c r="D7195" i="2"/>
  <c r="D7211" i="2"/>
  <c r="D7227" i="2"/>
  <c r="D7243" i="2"/>
  <c r="D7285" i="2"/>
  <c r="D7286" i="2"/>
  <c r="D7310" i="2"/>
  <c r="D7506" i="2"/>
  <c r="D7258" i="2"/>
  <c r="D7261" i="2"/>
  <c r="D7262" i="2"/>
  <c r="D7265" i="2"/>
  <c r="D7317" i="2"/>
  <c r="D7334" i="2"/>
  <c r="D7348" i="2"/>
  <c r="D7430" i="2"/>
  <c r="D7461" i="2"/>
  <c r="D7129" i="2"/>
  <c r="D7145" i="2"/>
  <c r="D7161" i="2"/>
  <c r="D7177" i="2"/>
  <c r="D7193" i="2"/>
  <c r="D7209" i="2"/>
  <c r="D7225" i="2"/>
  <c r="D7241" i="2"/>
  <c r="D7246" i="2"/>
  <c r="D7269" i="2"/>
  <c r="D7273" i="2"/>
  <c r="D7304" i="2"/>
  <c r="D7309" i="2"/>
  <c r="D7319" i="2"/>
  <c r="D7329" i="2"/>
  <c r="D7366" i="2"/>
  <c r="D7150" i="2"/>
  <c r="D7166" i="2"/>
  <c r="D7182" i="2"/>
  <c r="D7198" i="2"/>
  <c r="D7214" i="2"/>
  <c r="D7230" i="2"/>
  <c r="D7270" i="2"/>
  <c r="D7281" i="2"/>
  <c r="D7291" i="2"/>
  <c r="D7292" i="2"/>
  <c r="D7321" i="2"/>
  <c r="D7345" i="2"/>
  <c r="D7414" i="2"/>
  <c r="D7175" i="2"/>
  <c r="D7191" i="2"/>
  <c r="D7207" i="2"/>
  <c r="D7223" i="2"/>
  <c r="D7239" i="2"/>
  <c r="D7274" i="2"/>
  <c r="D7277" i="2"/>
  <c r="D7278" i="2"/>
  <c r="D7303" i="2"/>
  <c r="D7323" i="2"/>
  <c r="D7441" i="2"/>
  <c r="D7464" i="2"/>
  <c r="D7534" i="2"/>
  <c r="D7116" i="2"/>
  <c r="D7132" i="2"/>
  <c r="D7148" i="2"/>
  <c r="D7164" i="2"/>
  <c r="D7180" i="2"/>
  <c r="D7196" i="2"/>
  <c r="D7212" i="2"/>
  <c r="D7228" i="2"/>
  <c r="D7244" i="2"/>
  <c r="D7252" i="2"/>
  <c r="D7325" i="2"/>
  <c r="D7335" i="2"/>
  <c r="D7398" i="2"/>
  <c r="D7451" i="2"/>
  <c r="D7077" i="2"/>
  <c r="D7093" i="2"/>
  <c r="D7109" i="2"/>
  <c r="D7125" i="2"/>
  <c r="D7141" i="2"/>
  <c r="D7157" i="2"/>
  <c r="D7173" i="2"/>
  <c r="D7189" i="2"/>
  <c r="D7205" i="2"/>
  <c r="D7221" i="2"/>
  <c r="D7237" i="2"/>
  <c r="D7287" i="2"/>
  <c r="D7288" i="2"/>
  <c r="D7297" i="2"/>
  <c r="D7332" i="2"/>
  <c r="D7425" i="2"/>
  <c r="D7452" i="2"/>
  <c r="D7480" i="2"/>
  <c r="D7066" i="2"/>
  <c r="D7082" i="2"/>
  <c r="D7098" i="2"/>
  <c r="D7114" i="2"/>
  <c r="D7130" i="2"/>
  <c r="D7146" i="2"/>
  <c r="D7162" i="2"/>
  <c r="D7178" i="2"/>
  <c r="D7194" i="2"/>
  <c r="D7210" i="2"/>
  <c r="D7226" i="2"/>
  <c r="D7242" i="2"/>
  <c r="D7249" i="2"/>
  <c r="D7255" i="2"/>
  <c r="D7306" i="2"/>
  <c r="D7382" i="2"/>
  <c r="D7538" i="2"/>
  <c r="D7187" i="2"/>
  <c r="D7203" i="2"/>
  <c r="D7219" i="2"/>
  <c r="D7235" i="2"/>
  <c r="D7256" i="2"/>
  <c r="D7259" i="2"/>
  <c r="D7305" i="2"/>
  <c r="D7350" i="2"/>
  <c r="D7409" i="2"/>
  <c r="D7128" i="2"/>
  <c r="D7144" i="2"/>
  <c r="D7160" i="2"/>
  <c r="D7176" i="2"/>
  <c r="D7192" i="2"/>
  <c r="D7208" i="2"/>
  <c r="D7224" i="2"/>
  <c r="D7240" i="2"/>
  <c r="D7260" i="2"/>
  <c r="D7263" i="2"/>
  <c r="D7284" i="2"/>
  <c r="D7294" i="2"/>
  <c r="D7300" i="2"/>
  <c r="D7339" i="2"/>
  <c r="D7169" i="2"/>
  <c r="D7185" i="2"/>
  <c r="D7201" i="2"/>
  <c r="D7217" i="2"/>
  <c r="D7233" i="2"/>
  <c r="D7271" i="2"/>
  <c r="D7293" i="2"/>
  <c r="D7355" i="2"/>
  <c r="D7393" i="2"/>
  <c r="D7174" i="2"/>
  <c r="D7190" i="2"/>
  <c r="D7206" i="2"/>
  <c r="D7222" i="2"/>
  <c r="D7238" i="2"/>
  <c r="D7247" i="2"/>
  <c r="D7268" i="2"/>
  <c r="D7272" i="2"/>
  <c r="D7275" i="2"/>
  <c r="D7313" i="2"/>
  <c r="D7444" i="2"/>
  <c r="D7545" i="2"/>
  <c r="D7183" i="2"/>
  <c r="D7199" i="2"/>
  <c r="D7215" i="2"/>
  <c r="D7231" i="2"/>
  <c r="D7276" i="2"/>
  <c r="D7279" i="2"/>
  <c r="D7289" i="2"/>
  <c r="D7316" i="2"/>
  <c r="D7377" i="2"/>
  <c r="D7220" i="2"/>
  <c r="D7236" i="2"/>
  <c r="D7253" i="2"/>
  <c r="D7290" i="2"/>
  <c r="D7307" i="2"/>
  <c r="D7318" i="2"/>
  <c r="D7320" i="2"/>
  <c r="D7085" i="2"/>
  <c r="D7101" i="2"/>
  <c r="D7117" i="2"/>
  <c r="D7133" i="2"/>
  <c r="D7149" i="2"/>
  <c r="D7165" i="2"/>
  <c r="D7181" i="2"/>
  <c r="D7197" i="2"/>
  <c r="D7213" i="2"/>
  <c r="D7229" i="2"/>
  <c r="D7245" i="2"/>
  <c r="D7248" i="2"/>
  <c r="D7302" i="2"/>
  <c r="D7295" i="2"/>
  <c r="D7311" i="2"/>
  <c r="D7327" i="2"/>
  <c r="D7343" i="2"/>
  <c r="D7359" i="2"/>
  <c r="D7375" i="2"/>
  <c r="D7391" i="2"/>
  <c r="D7407" i="2"/>
  <c r="D7423" i="2"/>
  <c r="D7439" i="2"/>
  <c r="D7484" i="2"/>
  <c r="D7522" i="2"/>
  <c r="D7582" i="2"/>
  <c r="D7593" i="2"/>
  <c r="D7611" i="2"/>
  <c r="D7364" i="2"/>
  <c r="D7380" i="2"/>
  <c r="D7396" i="2"/>
  <c r="D7412" i="2"/>
  <c r="D7428" i="2"/>
  <c r="D7454" i="2"/>
  <c r="D7486" i="2"/>
  <c r="D7502" i="2"/>
  <c r="D7570" i="2"/>
  <c r="D7341" i="2"/>
  <c r="D7357" i="2"/>
  <c r="D7373" i="2"/>
  <c r="D7389" i="2"/>
  <c r="D7405" i="2"/>
  <c r="D7421" i="2"/>
  <c r="D7437" i="2"/>
  <c r="D7477" i="2"/>
  <c r="D7490" i="2"/>
  <c r="D7500" i="2"/>
  <c r="D7579" i="2"/>
  <c r="D7250" i="2"/>
  <c r="D7266" i="2"/>
  <c r="D7282" i="2"/>
  <c r="D7298" i="2"/>
  <c r="D7314" i="2"/>
  <c r="D7330" i="2"/>
  <c r="D7346" i="2"/>
  <c r="D7362" i="2"/>
  <c r="D7378" i="2"/>
  <c r="D7394" i="2"/>
  <c r="D7410" i="2"/>
  <c r="D7426" i="2"/>
  <c r="D7442" i="2"/>
  <c r="D7456" i="2"/>
  <c r="D7481" i="2"/>
  <c r="D7492" i="2"/>
  <c r="D7509" i="2"/>
  <c r="D7387" i="2"/>
  <c r="D7403" i="2"/>
  <c r="D7419" i="2"/>
  <c r="D7435" i="2"/>
  <c r="D7447" i="2"/>
  <c r="D7448" i="2"/>
  <c r="D7465" i="2"/>
  <c r="D7468" i="2"/>
  <c r="D7483" i="2"/>
  <c r="D7505" i="2"/>
  <c r="D7529" i="2"/>
  <c r="D7566" i="2"/>
  <c r="D7264" i="2"/>
  <c r="D7280" i="2"/>
  <c r="D7296" i="2"/>
  <c r="D7312" i="2"/>
  <c r="D7328" i="2"/>
  <c r="D7344" i="2"/>
  <c r="D7360" i="2"/>
  <c r="D7376" i="2"/>
  <c r="D7392" i="2"/>
  <c r="D7408" i="2"/>
  <c r="D7424" i="2"/>
  <c r="D7440" i="2"/>
  <c r="D7458" i="2"/>
  <c r="D7554" i="2"/>
  <c r="D7595" i="2"/>
  <c r="D7710" i="2"/>
  <c r="D7337" i="2"/>
  <c r="D7353" i="2"/>
  <c r="D7369" i="2"/>
  <c r="D7385" i="2"/>
  <c r="D7401" i="2"/>
  <c r="D7417" i="2"/>
  <c r="D7433" i="2"/>
  <c r="D7467" i="2"/>
  <c r="D7563" i="2"/>
  <c r="D7326" i="2"/>
  <c r="D7342" i="2"/>
  <c r="D7358" i="2"/>
  <c r="D7374" i="2"/>
  <c r="D7390" i="2"/>
  <c r="D7406" i="2"/>
  <c r="D7422" i="2"/>
  <c r="D7438" i="2"/>
  <c r="D7470" i="2"/>
  <c r="D7489" i="2"/>
  <c r="D7499" i="2"/>
  <c r="D7515" i="2"/>
  <c r="D7351" i="2"/>
  <c r="D7367" i="2"/>
  <c r="D7383" i="2"/>
  <c r="D7399" i="2"/>
  <c r="D7415" i="2"/>
  <c r="D7431" i="2"/>
  <c r="D7445" i="2"/>
  <c r="D7460" i="2"/>
  <c r="D7497" i="2"/>
  <c r="D7521" i="2"/>
  <c r="D7547" i="2"/>
  <c r="D7550" i="2"/>
  <c r="D7308" i="2"/>
  <c r="D7324" i="2"/>
  <c r="D7340" i="2"/>
  <c r="D7356" i="2"/>
  <c r="D7372" i="2"/>
  <c r="D7388" i="2"/>
  <c r="D7404" i="2"/>
  <c r="D7420" i="2"/>
  <c r="D7436" i="2"/>
  <c r="D7457" i="2"/>
  <c r="D7472" i="2"/>
  <c r="D7493" i="2"/>
  <c r="D7537" i="2"/>
  <c r="D7602" i="2"/>
  <c r="D7333" i="2"/>
  <c r="D7349" i="2"/>
  <c r="D7365" i="2"/>
  <c r="D7381" i="2"/>
  <c r="D7397" i="2"/>
  <c r="D7413" i="2"/>
  <c r="D7429" i="2"/>
  <c r="D7689" i="2"/>
  <c r="D7322" i="2"/>
  <c r="D7338" i="2"/>
  <c r="D7354" i="2"/>
  <c r="D7370" i="2"/>
  <c r="D7386" i="2"/>
  <c r="D7402" i="2"/>
  <c r="D7418" i="2"/>
  <c r="D7434" i="2"/>
  <c r="D7449" i="2"/>
  <c r="D7474" i="2"/>
  <c r="D7518" i="2"/>
  <c r="D7524" i="2"/>
  <c r="D7577" i="2"/>
  <c r="D7251" i="2"/>
  <c r="D7267" i="2"/>
  <c r="D7283" i="2"/>
  <c r="D7299" i="2"/>
  <c r="D7315" i="2"/>
  <c r="D7331" i="2"/>
  <c r="D7347" i="2"/>
  <c r="D7363" i="2"/>
  <c r="D7379" i="2"/>
  <c r="D7395" i="2"/>
  <c r="D7411" i="2"/>
  <c r="D7427" i="2"/>
  <c r="D7443" i="2"/>
  <c r="D7446" i="2"/>
  <c r="D7476" i="2"/>
  <c r="D7513" i="2"/>
  <c r="D7586" i="2"/>
  <c r="D7627" i="2"/>
  <c r="D7336" i="2"/>
  <c r="D7352" i="2"/>
  <c r="D7368" i="2"/>
  <c r="D7384" i="2"/>
  <c r="D7400" i="2"/>
  <c r="D7416" i="2"/>
  <c r="D7432" i="2"/>
  <c r="D7508" i="2"/>
  <c r="D7531" i="2"/>
  <c r="D7609" i="2"/>
  <c r="D7618" i="2"/>
  <c r="D7634" i="2"/>
  <c r="D7661" i="2"/>
  <c r="D7662" i="2"/>
  <c r="D7674" i="2"/>
  <c r="D7713" i="2"/>
  <c r="D7725" i="2"/>
  <c r="D7732" i="2"/>
  <c r="D7744" i="2"/>
  <c r="D7755" i="2"/>
  <c r="D7758" i="2"/>
  <c r="D7488" i="2"/>
  <c r="D7504" i="2"/>
  <c r="D7520" i="2"/>
  <c r="D7536" i="2"/>
  <c r="D7552" i="2"/>
  <c r="D7568" i="2"/>
  <c r="D7584" i="2"/>
  <c r="D7600" i="2"/>
  <c r="D7616" i="2"/>
  <c r="D7632" i="2"/>
  <c r="D7641" i="2"/>
  <c r="D7647" i="2"/>
  <c r="D7648" i="2"/>
  <c r="D7658" i="2"/>
  <c r="D7745" i="2"/>
  <c r="D7625" i="2"/>
  <c r="D7657" i="2"/>
  <c r="D7667" i="2"/>
  <c r="D7668" i="2"/>
  <c r="D7673" i="2"/>
  <c r="D7691" i="2"/>
  <c r="D7723" i="2"/>
  <c r="D7742" i="2"/>
  <c r="D7598" i="2"/>
  <c r="D7614" i="2"/>
  <c r="D7630" i="2"/>
  <c r="D7694" i="2"/>
  <c r="D7718" i="2"/>
  <c r="D7774" i="2"/>
  <c r="D7780" i="2"/>
  <c r="D7463" i="2"/>
  <c r="D7479" i="2"/>
  <c r="D7495" i="2"/>
  <c r="D7511" i="2"/>
  <c r="D7527" i="2"/>
  <c r="D7543" i="2"/>
  <c r="D7559" i="2"/>
  <c r="D7575" i="2"/>
  <c r="D7591" i="2"/>
  <c r="D7607" i="2"/>
  <c r="D7623" i="2"/>
  <c r="D7639" i="2"/>
  <c r="D7642" i="2"/>
  <c r="D7653" i="2"/>
  <c r="D7681" i="2"/>
  <c r="D7684" i="2"/>
  <c r="D7516" i="2"/>
  <c r="D7532" i="2"/>
  <c r="D7548" i="2"/>
  <c r="D7564" i="2"/>
  <c r="D7580" i="2"/>
  <c r="D7596" i="2"/>
  <c r="D7612" i="2"/>
  <c r="D7628" i="2"/>
  <c r="D7654" i="2"/>
  <c r="D7664" i="2"/>
  <c r="D7693" i="2"/>
  <c r="D7696" i="2"/>
  <c r="D7750" i="2"/>
  <c r="D7525" i="2"/>
  <c r="D7541" i="2"/>
  <c r="D7557" i="2"/>
  <c r="D7573" i="2"/>
  <c r="D7589" i="2"/>
  <c r="D7605" i="2"/>
  <c r="D7621" i="2"/>
  <c r="D7637" i="2"/>
  <c r="D7675" i="2"/>
  <c r="D7700" i="2"/>
  <c r="D7709" i="2"/>
  <c r="D7716" i="2"/>
  <c r="D7728" i="2"/>
  <c r="D7764" i="2"/>
  <c r="D7450" i="2"/>
  <c r="D7466" i="2"/>
  <c r="D7482" i="2"/>
  <c r="D7498" i="2"/>
  <c r="D7514" i="2"/>
  <c r="D7530" i="2"/>
  <c r="D7546" i="2"/>
  <c r="D7562" i="2"/>
  <c r="D7578" i="2"/>
  <c r="D7594" i="2"/>
  <c r="D7610" i="2"/>
  <c r="D7626" i="2"/>
  <c r="D7670" i="2"/>
  <c r="D7683" i="2"/>
  <c r="D7686" i="2"/>
  <c r="D7702" i="2"/>
  <c r="D7459" i="2"/>
  <c r="D7475" i="2"/>
  <c r="D7491" i="2"/>
  <c r="D7507" i="2"/>
  <c r="D7523" i="2"/>
  <c r="D7539" i="2"/>
  <c r="D7555" i="2"/>
  <c r="D7571" i="2"/>
  <c r="D7587" i="2"/>
  <c r="D7603" i="2"/>
  <c r="D7619" i="2"/>
  <c r="D7635" i="2"/>
  <c r="D7640" i="2"/>
  <c r="D7649" i="2"/>
  <c r="D7659" i="2"/>
  <c r="D7729" i="2"/>
  <c r="D7741" i="2"/>
  <c r="D7748" i="2"/>
  <c r="D7757" i="2"/>
  <c r="D7496" i="2"/>
  <c r="D7512" i="2"/>
  <c r="D7528" i="2"/>
  <c r="D7544" i="2"/>
  <c r="D7560" i="2"/>
  <c r="D7576" i="2"/>
  <c r="D7592" i="2"/>
  <c r="D7608" i="2"/>
  <c r="D7624" i="2"/>
  <c r="D7645" i="2"/>
  <c r="D7697" i="2"/>
  <c r="D7707" i="2"/>
  <c r="D7726" i="2"/>
  <c r="D7761" i="2"/>
  <c r="D7771" i="2"/>
  <c r="D7553" i="2"/>
  <c r="D7569" i="2"/>
  <c r="D7585" i="2"/>
  <c r="D7601" i="2"/>
  <c r="D7617" i="2"/>
  <c r="D7633" i="2"/>
  <c r="D7646" i="2"/>
  <c r="D7678" i="2"/>
  <c r="D7699" i="2"/>
  <c r="D7462" i="2"/>
  <c r="D7478" i="2"/>
  <c r="D7494" i="2"/>
  <c r="D7510" i="2"/>
  <c r="D7526" i="2"/>
  <c r="D7542" i="2"/>
  <c r="D7558" i="2"/>
  <c r="D7574" i="2"/>
  <c r="D7590" i="2"/>
  <c r="D7606" i="2"/>
  <c r="D7622" i="2"/>
  <c r="D7638" i="2"/>
  <c r="D7656" i="2"/>
  <c r="D7672" i="2"/>
  <c r="D7677" i="2"/>
  <c r="D7739" i="2"/>
  <c r="D7455" i="2"/>
  <c r="D7471" i="2"/>
  <c r="D7487" i="2"/>
  <c r="D7503" i="2"/>
  <c r="D7519" i="2"/>
  <c r="D7535" i="2"/>
  <c r="D7551" i="2"/>
  <c r="D7567" i="2"/>
  <c r="D7583" i="2"/>
  <c r="D7599" i="2"/>
  <c r="D7615" i="2"/>
  <c r="D7631" i="2"/>
  <c r="D7665" i="2"/>
  <c r="D7690" i="2"/>
  <c r="D7734" i="2"/>
  <c r="D7540" i="2"/>
  <c r="D7556" i="2"/>
  <c r="D7572" i="2"/>
  <c r="D7588" i="2"/>
  <c r="D7604" i="2"/>
  <c r="D7620" i="2"/>
  <c r="D7636" i="2"/>
  <c r="D7643" i="2"/>
  <c r="D7712" i="2"/>
  <c r="D7453" i="2"/>
  <c r="D7469" i="2"/>
  <c r="D7485" i="2"/>
  <c r="D7501" i="2"/>
  <c r="D7517" i="2"/>
  <c r="D7533" i="2"/>
  <c r="D7549" i="2"/>
  <c r="D7565" i="2"/>
  <c r="D7581" i="2"/>
  <c r="D7597" i="2"/>
  <c r="D7613" i="2"/>
  <c r="D7629" i="2"/>
  <c r="D7651" i="2"/>
  <c r="D7652" i="2"/>
  <c r="D7680" i="2"/>
  <c r="D7663" i="2"/>
  <c r="D7679" i="2"/>
  <c r="D7695" i="2"/>
  <c r="D7711" i="2"/>
  <c r="D7727" i="2"/>
  <c r="D7743" i="2"/>
  <c r="D7759" i="2"/>
  <c r="D7775" i="2"/>
  <c r="D7791" i="2"/>
  <c r="D7807" i="2"/>
  <c r="D7823" i="2"/>
  <c r="D7838" i="2"/>
  <c r="D7844" i="2"/>
  <c r="D7876" i="2"/>
  <c r="D7894" i="2"/>
  <c r="D8021" i="2"/>
  <c r="D7796" i="2"/>
  <c r="D7812" i="2"/>
  <c r="D7847" i="2"/>
  <c r="D7853" i="2"/>
  <c r="D7885" i="2"/>
  <c r="D7896" i="2"/>
  <c r="D7925" i="2"/>
  <c r="D8005" i="2"/>
  <c r="D7773" i="2"/>
  <c r="D7789" i="2"/>
  <c r="D7805" i="2"/>
  <c r="D7821" i="2"/>
  <c r="D7832" i="2"/>
  <c r="D7854" i="2"/>
  <c r="D7870" i="2"/>
  <c r="D7898" i="2"/>
  <c r="D7900" i="2"/>
  <c r="D7910" i="2"/>
  <c r="D7930" i="2"/>
  <c r="D7650" i="2"/>
  <c r="D7666" i="2"/>
  <c r="D7682" i="2"/>
  <c r="D7698" i="2"/>
  <c r="D7714" i="2"/>
  <c r="D7730" i="2"/>
  <c r="D7746" i="2"/>
  <c r="D7762" i="2"/>
  <c r="D7778" i="2"/>
  <c r="D7794" i="2"/>
  <c r="D7810" i="2"/>
  <c r="D7841" i="2"/>
  <c r="D7908" i="2"/>
  <c r="D7913" i="2"/>
  <c r="D7920" i="2"/>
  <c r="D7981" i="2"/>
  <c r="D8024" i="2"/>
  <c r="D7787" i="2"/>
  <c r="D7803" i="2"/>
  <c r="D7819" i="2"/>
  <c r="D7848" i="2"/>
  <c r="D7869" i="2"/>
  <c r="D7893" i="2"/>
  <c r="D7904" i="2"/>
  <c r="D7968" i="2"/>
  <c r="D7760" i="2"/>
  <c r="D7776" i="2"/>
  <c r="D7792" i="2"/>
  <c r="D7808" i="2"/>
  <c r="D7824" i="2"/>
  <c r="D7829" i="2"/>
  <c r="D7857" i="2"/>
  <c r="D7861" i="2"/>
  <c r="D7878" i="2"/>
  <c r="D7941" i="2"/>
  <c r="D7973" i="2"/>
  <c r="D7705" i="2"/>
  <c r="D7721" i="2"/>
  <c r="D7737" i="2"/>
  <c r="D7753" i="2"/>
  <c r="D7769" i="2"/>
  <c r="D7785" i="2"/>
  <c r="D7801" i="2"/>
  <c r="D7817" i="2"/>
  <c r="D7836" i="2"/>
  <c r="D7865" i="2"/>
  <c r="D7866" i="2"/>
  <c r="D7872" i="2"/>
  <c r="D7877" i="2"/>
  <c r="D7897" i="2"/>
  <c r="D8048" i="2"/>
  <c r="D7790" i="2"/>
  <c r="D7806" i="2"/>
  <c r="D7822" i="2"/>
  <c r="D7845" i="2"/>
  <c r="D7862" i="2"/>
  <c r="D7909" i="2"/>
  <c r="D7928" i="2"/>
  <c r="D7965" i="2"/>
  <c r="D7655" i="2"/>
  <c r="D7671" i="2"/>
  <c r="D7687" i="2"/>
  <c r="D7703" i="2"/>
  <c r="D7719" i="2"/>
  <c r="D7735" i="2"/>
  <c r="D7751" i="2"/>
  <c r="D7767" i="2"/>
  <c r="D7783" i="2"/>
  <c r="D7799" i="2"/>
  <c r="D7815" i="2"/>
  <c r="D7830" i="2"/>
  <c r="D7852" i="2"/>
  <c r="D7901" i="2"/>
  <c r="D7945" i="2"/>
  <c r="D7952" i="2"/>
  <c r="D7644" i="2"/>
  <c r="D7660" i="2"/>
  <c r="D7676" i="2"/>
  <c r="D7692" i="2"/>
  <c r="D7708" i="2"/>
  <c r="D7724" i="2"/>
  <c r="D7740" i="2"/>
  <c r="D7756" i="2"/>
  <c r="D7772" i="2"/>
  <c r="D7788" i="2"/>
  <c r="D7804" i="2"/>
  <c r="D7820" i="2"/>
  <c r="D7833" i="2"/>
  <c r="D7839" i="2"/>
  <c r="D7880" i="2"/>
  <c r="D7957" i="2"/>
  <c r="D7669" i="2"/>
  <c r="D7685" i="2"/>
  <c r="D7701" i="2"/>
  <c r="D7717" i="2"/>
  <c r="D7733" i="2"/>
  <c r="D7749" i="2"/>
  <c r="D7765" i="2"/>
  <c r="D7781" i="2"/>
  <c r="D7797" i="2"/>
  <c r="D7813" i="2"/>
  <c r="D7840" i="2"/>
  <c r="D7846" i="2"/>
  <c r="D7929" i="2"/>
  <c r="D7949" i="2"/>
  <c r="D7978" i="2"/>
  <c r="D7706" i="2"/>
  <c r="D7722" i="2"/>
  <c r="D7738" i="2"/>
  <c r="D7754" i="2"/>
  <c r="D7770" i="2"/>
  <c r="D7786" i="2"/>
  <c r="D7802" i="2"/>
  <c r="D7818" i="2"/>
  <c r="D7827" i="2"/>
  <c r="D7849" i="2"/>
  <c r="D7855" i="2"/>
  <c r="D7882" i="2"/>
  <c r="D7884" i="2"/>
  <c r="D7926" i="2"/>
  <c r="D7989" i="2"/>
  <c r="D7715" i="2"/>
  <c r="D7731" i="2"/>
  <c r="D7747" i="2"/>
  <c r="D7763" i="2"/>
  <c r="D7779" i="2"/>
  <c r="D7795" i="2"/>
  <c r="D7811" i="2"/>
  <c r="D7834" i="2"/>
  <c r="D7856" i="2"/>
  <c r="D7868" i="2"/>
  <c r="D7914" i="2"/>
  <c r="D7688" i="2"/>
  <c r="D7704" i="2"/>
  <c r="D7720" i="2"/>
  <c r="D7736" i="2"/>
  <c r="D7752" i="2"/>
  <c r="D7768" i="2"/>
  <c r="D7784" i="2"/>
  <c r="D7800" i="2"/>
  <c r="D7816" i="2"/>
  <c r="D7843" i="2"/>
  <c r="D7859" i="2"/>
  <c r="D7873" i="2"/>
  <c r="D7888" i="2"/>
  <c r="D7917" i="2"/>
  <c r="D7777" i="2"/>
  <c r="D7793" i="2"/>
  <c r="D7809" i="2"/>
  <c r="D7825" i="2"/>
  <c r="D7828" i="2"/>
  <c r="D7850" i="2"/>
  <c r="D7962" i="2"/>
  <c r="D7766" i="2"/>
  <c r="D7782" i="2"/>
  <c r="D7798" i="2"/>
  <c r="D7814" i="2"/>
  <c r="D7831" i="2"/>
  <c r="D7837" i="2"/>
  <c r="D7860" i="2"/>
  <c r="D7864" i="2"/>
  <c r="D7881" i="2"/>
  <c r="D7892" i="2"/>
  <c r="D7912" i="2"/>
  <c r="D7933" i="2"/>
  <c r="D7936" i="2"/>
  <c r="D7946" i="2"/>
  <c r="D8100" i="2"/>
  <c r="D8124" i="2"/>
  <c r="D7994" i="2"/>
  <c r="D8010" i="2"/>
  <c r="D8033" i="2"/>
  <c r="D8040" i="2"/>
  <c r="D8047" i="2"/>
  <c r="D8057" i="2"/>
  <c r="D8058" i="2"/>
  <c r="D8063" i="2"/>
  <c r="D7875" i="2"/>
  <c r="D7891" i="2"/>
  <c r="D7907" i="2"/>
  <c r="D7923" i="2"/>
  <c r="D7939" i="2"/>
  <c r="D7955" i="2"/>
  <c r="D7971" i="2"/>
  <c r="D7987" i="2"/>
  <c r="D8003" i="2"/>
  <c r="D8019" i="2"/>
  <c r="D8044" i="2"/>
  <c r="D8092" i="2"/>
  <c r="D7944" i="2"/>
  <c r="D7960" i="2"/>
  <c r="D7976" i="2"/>
  <c r="D7992" i="2"/>
  <c r="D8008" i="2"/>
  <c r="D8065" i="2"/>
  <c r="D7889" i="2"/>
  <c r="D7905" i="2"/>
  <c r="D7921" i="2"/>
  <c r="D7937" i="2"/>
  <c r="D7953" i="2"/>
  <c r="D7969" i="2"/>
  <c r="D7985" i="2"/>
  <c r="D8001" i="2"/>
  <c r="D8017" i="2"/>
  <c r="D8022" i="2"/>
  <c r="D8028" i="2"/>
  <c r="D8054" i="2"/>
  <c r="D8068" i="2"/>
  <c r="D7942" i="2"/>
  <c r="D7958" i="2"/>
  <c r="D7974" i="2"/>
  <c r="D7990" i="2"/>
  <c r="D8006" i="2"/>
  <c r="D8037" i="2"/>
  <c r="D8070" i="2"/>
  <c r="D8118" i="2"/>
  <c r="D8138" i="2"/>
  <c r="D7871" i="2"/>
  <c r="D7887" i="2"/>
  <c r="D7903" i="2"/>
  <c r="D7919" i="2"/>
  <c r="D7935" i="2"/>
  <c r="D7951" i="2"/>
  <c r="D7967" i="2"/>
  <c r="D7983" i="2"/>
  <c r="D7999" i="2"/>
  <c r="D8015" i="2"/>
  <c r="D8067" i="2"/>
  <c r="D8090" i="2"/>
  <c r="D8108" i="2"/>
  <c r="D8134" i="2"/>
  <c r="D7924" i="2"/>
  <c r="D7940" i="2"/>
  <c r="D7956" i="2"/>
  <c r="D7972" i="2"/>
  <c r="D7988" i="2"/>
  <c r="D8004" i="2"/>
  <c r="D8020" i="2"/>
  <c r="D8025" i="2"/>
  <c r="D8031" i="2"/>
  <c r="D8049" i="2"/>
  <c r="D8060" i="2"/>
  <c r="D8074" i="2"/>
  <c r="D8273" i="2"/>
  <c r="D7997" i="2"/>
  <c r="D8013" i="2"/>
  <c r="D8032" i="2"/>
  <c r="D8038" i="2"/>
  <c r="D8041" i="2"/>
  <c r="D8076" i="2"/>
  <c r="D8122" i="2"/>
  <c r="D8224" i="2"/>
  <c r="D7826" i="2"/>
  <c r="D7842" i="2"/>
  <c r="D7858" i="2"/>
  <c r="D7874" i="2"/>
  <c r="D7890" i="2"/>
  <c r="D7906" i="2"/>
  <c r="D7922" i="2"/>
  <c r="D7938" i="2"/>
  <c r="D7954" i="2"/>
  <c r="D7970" i="2"/>
  <c r="D7986" i="2"/>
  <c r="D8002" i="2"/>
  <c r="D8018" i="2"/>
  <c r="D8042" i="2"/>
  <c r="D8078" i="2"/>
  <c r="D8096" i="2"/>
  <c r="D8112" i="2"/>
  <c r="D8154" i="2"/>
  <c r="D7835" i="2"/>
  <c r="D7851" i="2"/>
  <c r="D7867" i="2"/>
  <c r="D7883" i="2"/>
  <c r="D7899" i="2"/>
  <c r="D7915" i="2"/>
  <c r="D7931" i="2"/>
  <c r="D7947" i="2"/>
  <c r="D7963" i="2"/>
  <c r="D7979" i="2"/>
  <c r="D7995" i="2"/>
  <c r="D8011" i="2"/>
  <c r="D8026" i="2"/>
  <c r="D8045" i="2"/>
  <c r="D8046" i="2"/>
  <c r="D8080" i="2"/>
  <c r="D8102" i="2"/>
  <c r="D8160" i="2"/>
  <c r="D8208" i="2"/>
  <c r="D7984" i="2"/>
  <c r="D8000" i="2"/>
  <c r="D8016" i="2"/>
  <c r="D8035" i="2"/>
  <c r="D8055" i="2"/>
  <c r="D8062" i="2"/>
  <c r="D8144" i="2"/>
  <c r="D8192" i="2"/>
  <c r="D7961" i="2"/>
  <c r="D7977" i="2"/>
  <c r="D7993" i="2"/>
  <c r="D8009" i="2"/>
  <c r="D8023" i="2"/>
  <c r="D8084" i="2"/>
  <c r="D8086" i="2"/>
  <c r="D8097" i="2"/>
  <c r="D8116" i="2"/>
  <c r="D8140" i="2"/>
  <c r="D8176" i="2"/>
  <c r="D7886" i="2"/>
  <c r="D7902" i="2"/>
  <c r="D7918" i="2"/>
  <c r="D7934" i="2"/>
  <c r="D7950" i="2"/>
  <c r="D7966" i="2"/>
  <c r="D7982" i="2"/>
  <c r="D7998" i="2"/>
  <c r="D8014" i="2"/>
  <c r="D8029" i="2"/>
  <c r="D8106" i="2"/>
  <c r="D7863" i="2"/>
  <c r="D7879" i="2"/>
  <c r="D7895" i="2"/>
  <c r="D7911" i="2"/>
  <c r="D7927" i="2"/>
  <c r="D7943" i="2"/>
  <c r="D7959" i="2"/>
  <c r="D7975" i="2"/>
  <c r="D7991" i="2"/>
  <c r="D8007" i="2"/>
  <c r="D8030" i="2"/>
  <c r="D8036" i="2"/>
  <c r="D8051" i="2"/>
  <c r="D8052" i="2"/>
  <c r="D8061" i="2"/>
  <c r="D8064" i="2"/>
  <c r="D8077" i="2"/>
  <c r="D8079" i="2"/>
  <c r="D8081" i="2"/>
  <c r="D8150" i="2"/>
  <c r="D8232" i="2"/>
  <c r="D7916" i="2"/>
  <c r="D7932" i="2"/>
  <c r="D7948" i="2"/>
  <c r="D7964" i="2"/>
  <c r="D7980" i="2"/>
  <c r="D7996" i="2"/>
  <c r="D8012" i="2"/>
  <c r="D8039" i="2"/>
  <c r="D8128" i="2"/>
  <c r="D8093" i="2"/>
  <c r="D8109" i="2"/>
  <c r="D8125" i="2"/>
  <c r="D8141" i="2"/>
  <c r="D8157" i="2"/>
  <c r="D8173" i="2"/>
  <c r="D8189" i="2"/>
  <c r="D8205" i="2"/>
  <c r="D8223" i="2"/>
  <c r="D8241" i="2"/>
  <c r="D8242" i="2"/>
  <c r="D8259" i="2"/>
  <c r="D8262" i="2"/>
  <c r="D8302" i="2"/>
  <c r="D8307" i="2"/>
  <c r="D8331" i="2"/>
  <c r="D8334" i="2"/>
  <c r="D8034" i="2"/>
  <c r="D8050" i="2"/>
  <c r="D8066" i="2"/>
  <c r="D8082" i="2"/>
  <c r="D8098" i="2"/>
  <c r="D8114" i="2"/>
  <c r="D8130" i="2"/>
  <c r="D8146" i="2"/>
  <c r="D8162" i="2"/>
  <c r="D8178" i="2"/>
  <c r="D8194" i="2"/>
  <c r="D8210" i="2"/>
  <c r="D8215" i="2"/>
  <c r="D8218" i="2"/>
  <c r="D8271" i="2"/>
  <c r="D8274" i="2"/>
  <c r="D8298" i="2"/>
  <c r="D8349" i="2"/>
  <c r="D8027" i="2"/>
  <c r="D8043" i="2"/>
  <c r="D8059" i="2"/>
  <c r="D8075" i="2"/>
  <c r="D8091" i="2"/>
  <c r="D8107" i="2"/>
  <c r="D8123" i="2"/>
  <c r="D8139" i="2"/>
  <c r="D8155" i="2"/>
  <c r="D8171" i="2"/>
  <c r="D8187" i="2"/>
  <c r="D8203" i="2"/>
  <c r="D8235" i="2"/>
  <c r="D8261" i="2"/>
  <c r="D8338" i="2"/>
  <c r="D8073" i="2"/>
  <c r="D8089" i="2"/>
  <c r="D8105" i="2"/>
  <c r="D8121" i="2"/>
  <c r="D8137" i="2"/>
  <c r="D8153" i="2"/>
  <c r="D8169" i="2"/>
  <c r="D8185" i="2"/>
  <c r="D8201" i="2"/>
  <c r="D8227" i="2"/>
  <c r="D8244" i="2"/>
  <c r="D8278" i="2"/>
  <c r="D8294" i="2"/>
  <c r="D8315" i="2"/>
  <c r="D8342" i="2"/>
  <c r="D8358" i="2"/>
  <c r="D8374" i="2"/>
  <c r="D8094" i="2"/>
  <c r="D8110" i="2"/>
  <c r="D8126" i="2"/>
  <c r="D8142" i="2"/>
  <c r="D8158" i="2"/>
  <c r="D8174" i="2"/>
  <c r="D8190" i="2"/>
  <c r="D8206" i="2"/>
  <c r="D8213" i="2"/>
  <c r="D8216" i="2"/>
  <c r="D8243" i="2"/>
  <c r="D8254" i="2"/>
  <c r="D8266" i="2"/>
  <c r="D8282" i="2"/>
  <c r="D8301" i="2"/>
  <c r="D8318" i="2"/>
  <c r="D8071" i="2"/>
  <c r="D8087" i="2"/>
  <c r="D8103" i="2"/>
  <c r="D8119" i="2"/>
  <c r="D8135" i="2"/>
  <c r="D8151" i="2"/>
  <c r="D8167" i="2"/>
  <c r="D8183" i="2"/>
  <c r="D8199" i="2"/>
  <c r="D8221" i="2"/>
  <c r="D8238" i="2"/>
  <c r="D8251" i="2"/>
  <c r="D8275" i="2"/>
  <c r="D8290" i="2"/>
  <c r="D8310" i="2"/>
  <c r="D8354" i="2"/>
  <c r="D8384" i="2"/>
  <c r="D8156" i="2"/>
  <c r="D8172" i="2"/>
  <c r="D8188" i="2"/>
  <c r="D8204" i="2"/>
  <c r="D8228" i="2"/>
  <c r="D8277" i="2"/>
  <c r="D8286" i="2"/>
  <c r="D8299" i="2"/>
  <c r="D8322" i="2"/>
  <c r="D8363" i="2"/>
  <c r="D8394" i="2"/>
  <c r="D8053" i="2"/>
  <c r="D8069" i="2"/>
  <c r="D8085" i="2"/>
  <c r="D8101" i="2"/>
  <c r="D8117" i="2"/>
  <c r="D8133" i="2"/>
  <c r="D8149" i="2"/>
  <c r="D8165" i="2"/>
  <c r="D8181" i="2"/>
  <c r="D8197" i="2"/>
  <c r="D8222" i="2"/>
  <c r="D8237" i="2"/>
  <c r="D8246" i="2"/>
  <c r="D8253" i="2"/>
  <c r="D8333" i="2"/>
  <c r="D8170" i="2"/>
  <c r="D8186" i="2"/>
  <c r="D8202" i="2"/>
  <c r="D8211" i="2"/>
  <c r="D8214" i="2"/>
  <c r="D8234" i="2"/>
  <c r="D8245" i="2"/>
  <c r="D8326" i="2"/>
  <c r="D8083" i="2"/>
  <c r="D8099" i="2"/>
  <c r="D8115" i="2"/>
  <c r="D8131" i="2"/>
  <c r="D8147" i="2"/>
  <c r="D8163" i="2"/>
  <c r="D8179" i="2"/>
  <c r="D8195" i="2"/>
  <c r="D8219" i="2"/>
  <c r="D8225" i="2"/>
  <c r="D8291" i="2"/>
  <c r="D8056" i="2"/>
  <c r="D8072" i="2"/>
  <c r="D8088" i="2"/>
  <c r="D8104" i="2"/>
  <c r="D8120" i="2"/>
  <c r="D8136" i="2"/>
  <c r="D8152" i="2"/>
  <c r="D8168" i="2"/>
  <c r="D8184" i="2"/>
  <c r="D8200" i="2"/>
  <c r="D8255" i="2"/>
  <c r="D8258" i="2"/>
  <c r="D8270" i="2"/>
  <c r="D8283" i="2"/>
  <c r="D8285" i="2"/>
  <c r="D8289" i="2"/>
  <c r="D8347" i="2"/>
  <c r="D8370" i="2"/>
  <c r="D8113" i="2"/>
  <c r="D8129" i="2"/>
  <c r="D8145" i="2"/>
  <c r="D8161" i="2"/>
  <c r="D8177" i="2"/>
  <c r="D8193" i="2"/>
  <c r="D8209" i="2"/>
  <c r="D8229" i="2"/>
  <c r="D8239" i="2"/>
  <c r="D8267" i="2"/>
  <c r="D8306" i="2"/>
  <c r="D8399" i="2"/>
  <c r="D8166" i="2"/>
  <c r="D8182" i="2"/>
  <c r="D8198" i="2"/>
  <c r="D8212" i="2"/>
  <c r="D8220" i="2"/>
  <c r="D8226" i="2"/>
  <c r="D8230" i="2"/>
  <c r="D8257" i="2"/>
  <c r="D8317" i="2"/>
  <c r="D8095" i="2"/>
  <c r="D8111" i="2"/>
  <c r="D8127" i="2"/>
  <c r="D8143" i="2"/>
  <c r="D8159" i="2"/>
  <c r="D8175" i="2"/>
  <c r="D8191" i="2"/>
  <c r="D8207" i="2"/>
  <c r="D8269" i="2"/>
  <c r="D8132" i="2"/>
  <c r="D8148" i="2"/>
  <c r="D8164" i="2"/>
  <c r="D8180" i="2"/>
  <c r="D8196" i="2"/>
  <c r="D8250" i="2"/>
  <c r="D8305" i="2"/>
  <c r="D8321" i="2"/>
  <c r="D8337" i="2"/>
  <c r="D8353" i="2"/>
  <c r="D8369" i="2"/>
  <c r="D8390" i="2"/>
  <c r="D8468" i="2"/>
  <c r="D8418" i="2"/>
  <c r="D8444" i="2"/>
  <c r="D8454" i="2"/>
  <c r="D8466" i="2"/>
  <c r="D8477" i="2"/>
  <c r="D8486" i="2"/>
  <c r="D8529" i="2"/>
  <c r="D8577" i="2"/>
  <c r="D8287" i="2"/>
  <c r="D8303" i="2"/>
  <c r="D8319" i="2"/>
  <c r="D8335" i="2"/>
  <c r="D8351" i="2"/>
  <c r="D8367" i="2"/>
  <c r="D8393" i="2"/>
  <c r="D8429" i="2"/>
  <c r="D8438" i="2"/>
  <c r="D8493" i="2"/>
  <c r="D8550" i="2"/>
  <c r="D8624" i="2"/>
  <c r="D8260" i="2"/>
  <c r="D8276" i="2"/>
  <c r="D8292" i="2"/>
  <c r="D8308" i="2"/>
  <c r="D8324" i="2"/>
  <c r="D8340" i="2"/>
  <c r="D8356" i="2"/>
  <c r="D8372" i="2"/>
  <c r="D8381" i="2"/>
  <c r="D8400" i="2"/>
  <c r="D8496" i="2"/>
  <c r="D8525" i="2"/>
  <c r="D8365" i="2"/>
  <c r="D8423" i="2"/>
  <c r="D8465" i="2"/>
  <c r="D8497" i="2"/>
  <c r="D8546" i="2"/>
  <c r="D8561" i="2"/>
  <c r="D8407" i="2"/>
  <c r="D8432" i="2"/>
  <c r="D8484" i="2"/>
  <c r="D8513" i="2"/>
  <c r="D8379" i="2"/>
  <c r="D8382" i="2"/>
  <c r="D8388" i="2"/>
  <c r="D8404" i="2"/>
  <c r="D8408" i="2"/>
  <c r="D8431" i="2"/>
  <c r="D8534" i="2"/>
  <c r="D8573" i="2"/>
  <c r="D8578" i="2"/>
  <c r="D8240" i="2"/>
  <c r="D8256" i="2"/>
  <c r="D8272" i="2"/>
  <c r="D8288" i="2"/>
  <c r="D8304" i="2"/>
  <c r="D8320" i="2"/>
  <c r="D8336" i="2"/>
  <c r="D8352" i="2"/>
  <c r="D8368" i="2"/>
  <c r="D8397" i="2"/>
  <c r="D8412" i="2"/>
  <c r="D8415" i="2"/>
  <c r="D8426" i="2"/>
  <c r="D8445" i="2"/>
  <c r="D8455" i="2"/>
  <c r="D8458" i="2"/>
  <c r="D8509" i="2"/>
  <c r="D8217" i="2"/>
  <c r="D8233" i="2"/>
  <c r="D8249" i="2"/>
  <c r="D8265" i="2"/>
  <c r="D8281" i="2"/>
  <c r="D8297" i="2"/>
  <c r="D8313" i="2"/>
  <c r="D8329" i="2"/>
  <c r="D8345" i="2"/>
  <c r="D8361" i="2"/>
  <c r="D8377" i="2"/>
  <c r="D8391" i="2"/>
  <c r="D8416" i="2"/>
  <c r="D8420" i="2"/>
  <c r="D8530" i="2"/>
  <c r="D8350" i="2"/>
  <c r="D8366" i="2"/>
  <c r="D8385" i="2"/>
  <c r="D8398" i="2"/>
  <c r="D8425" i="2"/>
  <c r="D8439" i="2"/>
  <c r="D8448" i="2"/>
  <c r="D8482" i="2"/>
  <c r="D8557" i="2"/>
  <c r="D8562" i="2"/>
  <c r="D8231" i="2"/>
  <c r="D8247" i="2"/>
  <c r="D8263" i="2"/>
  <c r="D8279" i="2"/>
  <c r="D8295" i="2"/>
  <c r="D8311" i="2"/>
  <c r="D8327" i="2"/>
  <c r="D8343" i="2"/>
  <c r="D8359" i="2"/>
  <c r="D8375" i="2"/>
  <c r="D8380" i="2"/>
  <c r="D8392" i="2"/>
  <c r="D8433" i="2"/>
  <c r="D8434" i="2"/>
  <c r="D8457" i="2"/>
  <c r="D8460" i="2"/>
  <c r="D8518" i="2"/>
  <c r="D8614" i="2"/>
  <c r="D8236" i="2"/>
  <c r="D8252" i="2"/>
  <c r="D8268" i="2"/>
  <c r="D8284" i="2"/>
  <c r="D8300" i="2"/>
  <c r="D8316" i="2"/>
  <c r="D8332" i="2"/>
  <c r="D8348" i="2"/>
  <c r="D8364" i="2"/>
  <c r="D8401" i="2"/>
  <c r="D8447" i="2"/>
  <c r="D8480" i="2"/>
  <c r="D8293" i="2"/>
  <c r="D8309" i="2"/>
  <c r="D8325" i="2"/>
  <c r="D8341" i="2"/>
  <c r="D8357" i="2"/>
  <c r="D8373" i="2"/>
  <c r="D8386" i="2"/>
  <c r="D8428" i="2"/>
  <c r="D8442" i="2"/>
  <c r="D8450" i="2"/>
  <c r="D8476" i="2"/>
  <c r="D8498" i="2"/>
  <c r="D8514" i="2"/>
  <c r="D8314" i="2"/>
  <c r="D8330" i="2"/>
  <c r="D8346" i="2"/>
  <c r="D8362" i="2"/>
  <c r="D8378" i="2"/>
  <c r="D8405" i="2"/>
  <c r="D8422" i="2"/>
  <c r="D8474" i="2"/>
  <c r="D8545" i="2"/>
  <c r="D8323" i="2"/>
  <c r="D8339" i="2"/>
  <c r="D8355" i="2"/>
  <c r="D8371" i="2"/>
  <c r="D8389" i="2"/>
  <c r="D8402" i="2"/>
  <c r="D8406" i="2"/>
  <c r="D8409" i="2"/>
  <c r="D8436" i="2"/>
  <c r="D8441" i="2"/>
  <c r="D8449" i="2"/>
  <c r="D8452" i="2"/>
  <c r="D8481" i="2"/>
  <c r="D8502" i="2"/>
  <c r="D8248" i="2"/>
  <c r="D8264" i="2"/>
  <c r="D8280" i="2"/>
  <c r="D8296" i="2"/>
  <c r="D8312" i="2"/>
  <c r="D8328" i="2"/>
  <c r="D8344" i="2"/>
  <c r="D8360" i="2"/>
  <c r="D8376" i="2"/>
  <c r="D8383" i="2"/>
  <c r="D8396" i="2"/>
  <c r="D8410" i="2"/>
  <c r="D8413" i="2"/>
  <c r="D8417" i="2"/>
  <c r="D8461" i="2"/>
  <c r="D8464" i="2"/>
  <c r="D8470" i="2"/>
  <c r="D8541" i="2"/>
  <c r="D8601" i="2"/>
  <c r="D8608" i="2"/>
  <c r="D8630" i="2"/>
  <c r="D8652" i="2"/>
  <c r="D8703" i="2"/>
  <c r="D8395" i="2"/>
  <c r="D8411" i="2"/>
  <c r="D8427" i="2"/>
  <c r="D8443" i="2"/>
  <c r="D8459" i="2"/>
  <c r="D8475" i="2"/>
  <c r="D8491" i="2"/>
  <c r="D8507" i="2"/>
  <c r="D8523" i="2"/>
  <c r="D8539" i="2"/>
  <c r="D8555" i="2"/>
  <c r="D8571" i="2"/>
  <c r="D8587" i="2"/>
  <c r="D8595" i="2"/>
  <c r="D8617" i="2"/>
  <c r="D8639" i="2"/>
  <c r="D8645" i="2"/>
  <c r="D8512" i="2"/>
  <c r="D8528" i="2"/>
  <c r="D8544" i="2"/>
  <c r="D8560" i="2"/>
  <c r="D8576" i="2"/>
  <c r="D8590" i="2"/>
  <c r="D8602" i="2"/>
  <c r="D8629" i="2"/>
  <c r="D8667" i="2"/>
  <c r="D8687" i="2"/>
  <c r="D8739" i="2"/>
  <c r="D8787" i="2"/>
  <c r="D8473" i="2"/>
  <c r="D8489" i="2"/>
  <c r="D8505" i="2"/>
  <c r="D8521" i="2"/>
  <c r="D8537" i="2"/>
  <c r="D8553" i="2"/>
  <c r="D8569" i="2"/>
  <c r="D8585" i="2"/>
  <c r="D8605" i="2"/>
  <c r="D8611" i="2"/>
  <c r="D8414" i="2"/>
  <c r="D8430" i="2"/>
  <c r="D8446" i="2"/>
  <c r="D8462" i="2"/>
  <c r="D8478" i="2"/>
  <c r="D8494" i="2"/>
  <c r="D8510" i="2"/>
  <c r="D8526" i="2"/>
  <c r="D8542" i="2"/>
  <c r="D8558" i="2"/>
  <c r="D8574" i="2"/>
  <c r="D8618" i="2"/>
  <c r="D8471" i="2"/>
  <c r="D8487" i="2"/>
  <c r="D8503" i="2"/>
  <c r="D8519" i="2"/>
  <c r="D8535" i="2"/>
  <c r="D8551" i="2"/>
  <c r="D8567" i="2"/>
  <c r="D8583" i="2"/>
  <c r="D8599" i="2"/>
  <c r="D8621" i="2"/>
  <c r="D8626" i="2"/>
  <c r="D8731" i="2"/>
  <c r="D8492" i="2"/>
  <c r="D8508" i="2"/>
  <c r="D8524" i="2"/>
  <c r="D8540" i="2"/>
  <c r="D8556" i="2"/>
  <c r="D8572" i="2"/>
  <c r="D8588" i="2"/>
  <c r="D8606" i="2"/>
  <c r="D8634" i="2"/>
  <c r="D8674" i="2"/>
  <c r="D8421" i="2"/>
  <c r="D8437" i="2"/>
  <c r="D8453" i="2"/>
  <c r="D8469" i="2"/>
  <c r="D8485" i="2"/>
  <c r="D8501" i="2"/>
  <c r="D8517" i="2"/>
  <c r="D8533" i="2"/>
  <c r="D8549" i="2"/>
  <c r="D8565" i="2"/>
  <c r="D8581" i="2"/>
  <c r="D8615" i="2"/>
  <c r="D8622" i="2"/>
  <c r="D8715" i="2"/>
  <c r="D8766" i="2"/>
  <c r="D8490" i="2"/>
  <c r="D8506" i="2"/>
  <c r="D8522" i="2"/>
  <c r="D8538" i="2"/>
  <c r="D8554" i="2"/>
  <c r="D8570" i="2"/>
  <c r="D8586" i="2"/>
  <c r="D8594" i="2"/>
  <c r="D8600" i="2"/>
  <c r="D8636" i="2"/>
  <c r="D8387" i="2"/>
  <c r="D8403" i="2"/>
  <c r="D8419" i="2"/>
  <c r="D8435" i="2"/>
  <c r="D8451" i="2"/>
  <c r="D8467" i="2"/>
  <c r="D8483" i="2"/>
  <c r="D8499" i="2"/>
  <c r="D8515" i="2"/>
  <c r="D8531" i="2"/>
  <c r="D8547" i="2"/>
  <c r="D8563" i="2"/>
  <c r="D8579" i="2"/>
  <c r="D8603" i="2"/>
  <c r="D8633" i="2"/>
  <c r="D8651" i="2"/>
  <c r="D8658" i="2"/>
  <c r="D8699" i="2"/>
  <c r="D8424" i="2"/>
  <c r="D8440" i="2"/>
  <c r="D8456" i="2"/>
  <c r="D8472" i="2"/>
  <c r="D8488" i="2"/>
  <c r="D8504" i="2"/>
  <c r="D8520" i="2"/>
  <c r="D8536" i="2"/>
  <c r="D8552" i="2"/>
  <c r="D8568" i="2"/>
  <c r="D8584" i="2"/>
  <c r="D8591" i="2"/>
  <c r="D8610" i="2"/>
  <c r="D8616" i="2"/>
  <c r="D8597" i="2"/>
  <c r="D8619" i="2"/>
  <c r="D8635" i="2"/>
  <c r="D8646" i="2"/>
  <c r="D8683" i="2"/>
  <c r="D8734" i="2"/>
  <c r="D8566" i="2"/>
  <c r="D8582" i="2"/>
  <c r="D8604" i="2"/>
  <c r="D8655" i="2"/>
  <c r="D8671" i="2"/>
  <c r="D8815" i="2"/>
  <c r="D8463" i="2"/>
  <c r="D8479" i="2"/>
  <c r="D8495" i="2"/>
  <c r="D8511" i="2"/>
  <c r="D8527" i="2"/>
  <c r="D8543" i="2"/>
  <c r="D8559" i="2"/>
  <c r="D8575" i="2"/>
  <c r="D8598" i="2"/>
  <c r="D8613" i="2"/>
  <c r="D8627" i="2"/>
  <c r="D8640" i="2"/>
  <c r="D8642" i="2"/>
  <c r="D8500" i="2"/>
  <c r="D8516" i="2"/>
  <c r="D8532" i="2"/>
  <c r="D8548" i="2"/>
  <c r="D8564" i="2"/>
  <c r="D8580" i="2"/>
  <c r="D8589" i="2"/>
  <c r="D8592" i="2"/>
  <c r="D8607" i="2"/>
  <c r="D8620" i="2"/>
  <c r="D8623" i="2"/>
  <c r="D8719" i="2"/>
  <c r="D8753" i="2"/>
  <c r="D8662" i="2"/>
  <c r="D8678" i="2"/>
  <c r="D8694" i="2"/>
  <c r="D8710" i="2"/>
  <c r="D8726" i="2"/>
  <c r="D8744" i="2"/>
  <c r="D8810" i="2"/>
  <c r="D8825" i="2"/>
  <c r="D8596" i="2"/>
  <c r="D8612" i="2"/>
  <c r="D8628" i="2"/>
  <c r="D8644" i="2"/>
  <c r="D8660" i="2"/>
  <c r="D8676" i="2"/>
  <c r="D8692" i="2"/>
  <c r="D8708" i="2"/>
  <c r="D8724" i="2"/>
  <c r="D8733" i="2"/>
  <c r="D8736" i="2"/>
  <c r="D8754" i="2"/>
  <c r="D8794" i="2"/>
  <c r="D8637" i="2"/>
  <c r="D8653" i="2"/>
  <c r="D8669" i="2"/>
  <c r="D8685" i="2"/>
  <c r="D8701" i="2"/>
  <c r="D8717" i="2"/>
  <c r="D8740" i="2"/>
  <c r="D8760" i="2"/>
  <c r="D8765" i="2"/>
  <c r="D8779" i="2"/>
  <c r="D8781" i="2"/>
  <c r="D8785" i="2"/>
  <c r="D8797" i="2"/>
  <c r="D8820" i="2"/>
  <c r="D8836" i="2"/>
  <c r="D8690" i="2"/>
  <c r="D8706" i="2"/>
  <c r="D8722" i="2"/>
  <c r="D8750" i="2"/>
  <c r="D8749" i="2"/>
  <c r="D8792" i="2"/>
  <c r="D8656" i="2"/>
  <c r="D8672" i="2"/>
  <c r="D8688" i="2"/>
  <c r="D8704" i="2"/>
  <c r="D8720" i="2"/>
  <c r="D8746" i="2"/>
  <c r="D8805" i="2"/>
  <c r="D8649" i="2"/>
  <c r="D8665" i="2"/>
  <c r="D8681" i="2"/>
  <c r="D8697" i="2"/>
  <c r="D8713" i="2"/>
  <c r="D8729" i="2"/>
  <c r="D8755" i="2"/>
  <c r="D8762" i="2"/>
  <c r="D8795" i="2"/>
  <c r="D8802" i="2"/>
  <c r="D8817" i="2"/>
  <c r="D8638" i="2"/>
  <c r="D8654" i="2"/>
  <c r="D8670" i="2"/>
  <c r="D8686" i="2"/>
  <c r="D8702" i="2"/>
  <c r="D8718" i="2"/>
  <c r="D8756" i="2"/>
  <c r="D8767" i="2"/>
  <c r="D8631" i="2"/>
  <c r="D8647" i="2"/>
  <c r="D8663" i="2"/>
  <c r="D8679" i="2"/>
  <c r="D8695" i="2"/>
  <c r="D8711" i="2"/>
  <c r="D8727" i="2"/>
  <c r="D8732" i="2"/>
  <c r="D8737" i="2"/>
  <c r="D8741" i="2"/>
  <c r="D8770" i="2"/>
  <c r="D8668" i="2"/>
  <c r="D8684" i="2"/>
  <c r="D8700" i="2"/>
  <c r="D8716" i="2"/>
  <c r="D8742" i="2"/>
  <c r="D8661" i="2"/>
  <c r="D8677" i="2"/>
  <c r="D8693" i="2"/>
  <c r="D8709" i="2"/>
  <c r="D8725" i="2"/>
  <c r="D8738" i="2"/>
  <c r="D8751" i="2"/>
  <c r="D8650" i="2"/>
  <c r="D8666" i="2"/>
  <c r="D8682" i="2"/>
  <c r="D8698" i="2"/>
  <c r="D8714" i="2"/>
  <c r="D8730" i="2"/>
  <c r="D8769" i="2"/>
  <c r="D8776" i="2"/>
  <c r="D8778" i="2"/>
  <c r="D8643" i="2"/>
  <c r="D8659" i="2"/>
  <c r="D8675" i="2"/>
  <c r="D8691" i="2"/>
  <c r="D8707" i="2"/>
  <c r="D8723" i="2"/>
  <c r="D8757" i="2"/>
  <c r="D8786" i="2"/>
  <c r="D8818" i="2"/>
  <c r="D8832" i="2"/>
  <c r="D8845" i="2"/>
  <c r="D8632" i="2"/>
  <c r="D8648" i="2"/>
  <c r="D8664" i="2"/>
  <c r="D8680" i="2"/>
  <c r="D8696" i="2"/>
  <c r="D8712" i="2"/>
  <c r="D8728" i="2"/>
  <c r="D8735" i="2"/>
  <c r="D8758" i="2"/>
  <c r="D8771" i="2"/>
  <c r="D8773" i="2"/>
  <c r="D8789" i="2"/>
  <c r="D8801" i="2"/>
  <c r="D8593" i="2"/>
  <c r="D8609" i="2"/>
  <c r="D8625" i="2"/>
  <c r="D8641" i="2"/>
  <c r="D8657" i="2"/>
  <c r="D8673" i="2"/>
  <c r="D8689" i="2"/>
  <c r="D8705" i="2"/>
  <c r="D8721" i="2"/>
  <c r="D8747" i="2"/>
  <c r="D8763" i="2"/>
  <c r="D8844" i="2"/>
  <c r="D8856" i="2"/>
  <c r="D8906" i="2"/>
  <c r="D8811" i="2"/>
  <c r="D8863" i="2"/>
  <c r="D8752" i="2"/>
  <c r="D8768" i="2"/>
  <c r="D8784" i="2"/>
  <c r="D8800" i="2"/>
  <c r="D8843" i="2"/>
  <c r="D8875" i="2"/>
  <c r="D8974" i="2"/>
  <c r="D8745" i="2"/>
  <c r="D8761" i="2"/>
  <c r="D8777" i="2"/>
  <c r="D8793" i="2"/>
  <c r="D8809" i="2"/>
  <c r="D8814" i="2"/>
  <c r="D8819" i="2"/>
  <c r="D8822" i="2"/>
  <c r="D8827" i="2"/>
  <c r="D8840" i="2"/>
  <c r="D8850" i="2"/>
  <c r="D8865" i="2"/>
  <c r="D8882" i="2"/>
  <c r="D8782" i="2"/>
  <c r="D8798" i="2"/>
  <c r="D8849" i="2"/>
  <c r="D8858" i="2"/>
  <c r="D8902" i="2"/>
  <c r="D8938" i="2"/>
  <c r="D8743" i="2"/>
  <c r="D8759" i="2"/>
  <c r="D8775" i="2"/>
  <c r="D8791" i="2"/>
  <c r="D8807" i="2"/>
  <c r="D8828" i="2"/>
  <c r="D8831" i="2"/>
  <c r="D8835" i="2"/>
  <c r="D8914" i="2"/>
  <c r="D8748" i="2"/>
  <c r="D8764" i="2"/>
  <c r="D8780" i="2"/>
  <c r="D8796" i="2"/>
  <c r="D8812" i="2"/>
  <c r="D8880" i="2"/>
  <c r="D8931" i="2"/>
  <c r="D8953" i="2"/>
  <c r="D8851" i="2"/>
  <c r="D8852" i="2"/>
  <c r="D8860" i="2"/>
  <c r="D8923" i="2"/>
  <c r="D8803" i="2"/>
  <c r="D8842" i="2"/>
  <c r="D8881" i="2"/>
  <c r="D8808" i="2"/>
  <c r="D8826" i="2"/>
  <c r="D8924" i="2"/>
  <c r="D8943" i="2"/>
  <c r="D8958" i="2"/>
  <c r="D8774" i="2"/>
  <c r="D8790" i="2"/>
  <c r="D8806" i="2"/>
  <c r="D8823" i="2"/>
  <c r="D8854" i="2"/>
  <c r="D8859" i="2"/>
  <c r="D8874" i="2"/>
  <c r="D8905" i="2"/>
  <c r="D8783" i="2"/>
  <c r="D8799" i="2"/>
  <c r="D8829" i="2"/>
  <c r="D8833" i="2"/>
  <c r="D8838" i="2"/>
  <c r="D8872" i="2"/>
  <c r="D8879" i="2"/>
  <c r="D8886" i="2"/>
  <c r="D8889" i="2"/>
  <c r="D8772" i="2"/>
  <c r="D8788" i="2"/>
  <c r="D8804" i="2"/>
  <c r="D8847" i="2"/>
  <c r="D8935" i="2"/>
  <c r="D8813" i="2"/>
  <c r="D8816" i="2"/>
  <c r="D8824" i="2"/>
  <c r="D8834" i="2"/>
  <c r="D8848" i="2"/>
  <c r="D8864" i="2"/>
  <c r="D8866" i="2"/>
  <c r="D8870" i="2"/>
  <c r="D8892" i="2"/>
  <c r="D8947" i="2"/>
  <c r="D8979" i="2"/>
  <c r="D8891" i="2"/>
  <c r="D8894" i="2"/>
  <c r="D8910" i="2"/>
  <c r="D8951" i="2"/>
  <c r="D9034" i="2"/>
  <c r="D8868" i="2"/>
  <c r="D8884" i="2"/>
  <c r="D8919" i="2"/>
  <c r="D8920" i="2"/>
  <c r="D8936" i="2"/>
  <c r="D8861" i="2"/>
  <c r="D8877" i="2"/>
  <c r="D8898" i="2"/>
  <c r="D8926" i="2"/>
  <c r="D8967" i="2"/>
  <c r="D8984" i="2"/>
  <c r="D8963" i="2"/>
  <c r="D8915" i="2"/>
  <c r="D8916" i="2"/>
  <c r="D8956" i="2"/>
  <c r="D9019" i="2"/>
  <c r="D9040" i="2"/>
  <c r="D8937" i="2"/>
  <c r="D9081" i="2"/>
  <c r="D8841" i="2"/>
  <c r="D8857" i="2"/>
  <c r="D8873" i="2"/>
  <c r="D8940" i="2"/>
  <c r="D8830" i="2"/>
  <c r="D8846" i="2"/>
  <c r="D8862" i="2"/>
  <c r="D8878" i="2"/>
  <c r="D8895" i="2"/>
  <c r="D8911" i="2"/>
  <c r="D8921" i="2"/>
  <c r="D8922" i="2"/>
  <c r="D8930" i="2"/>
  <c r="D8942" i="2"/>
  <c r="D9045" i="2"/>
  <c r="D8839" i="2"/>
  <c r="D8855" i="2"/>
  <c r="D8871" i="2"/>
  <c r="D8887" i="2"/>
  <c r="D8890" i="2"/>
  <c r="D8927" i="2"/>
  <c r="D8939" i="2"/>
  <c r="D8968" i="2"/>
  <c r="D8876" i="2"/>
  <c r="D8946" i="2"/>
  <c r="D8954" i="2"/>
  <c r="D9097" i="2"/>
  <c r="D8821" i="2"/>
  <c r="D8837" i="2"/>
  <c r="D8853" i="2"/>
  <c r="D8869" i="2"/>
  <c r="D8885" i="2"/>
  <c r="D8896" i="2"/>
  <c r="D8899" i="2"/>
  <c r="D8907" i="2"/>
  <c r="D8908" i="2"/>
  <c r="D8918" i="2"/>
  <c r="D8900" i="2"/>
  <c r="D8903" i="2"/>
  <c r="D8990" i="2"/>
  <c r="D9107" i="2"/>
  <c r="D8867" i="2"/>
  <c r="D8883" i="2"/>
  <c r="D8888" i="2"/>
  <c r="D8893" i="2"/>
  <c r="D8904" i="2"/>
  <c r="D8952" i="2"/>
  <c r="D8983" i="2"/>
  <c r="D9026" i="2"/>
  <c r="D8972" i="2"/>
  <c r="D8988" i="2"/>
  <c r="D9013" i="2"/>
  <c r="D9053" i="2"/>
  <c r="D9070" i="2"/>
  <c r="D9108" i="2"/>
  <c r="D8901" i="2"/>
  <c r="D8917" i="2"/>
  <c r="D8933" i="2"/>
  <c r="D8949" i="2"/>
  <c r="D8965" i="2"/>
  <c r="D8981" i="2"/>
  <c r="D8997" i="2"/>
  <c r="D9000" i="2"/>
  <c r="D9005" i="2"/>
  <c r="D9008" i="2"/>
  <c r="D9020" i="2"/>
  <c r="D9029" i="2"/>
  <c r="D9051" i="2"/>
  <c r="D9102" i="2"/>
  <c r="D8970" i="2"/>
  <c r="D8986" i="2"/>
  <c r="D9014" i="2"/>
  <c r="D9042" i="2"/>
  <c r="D9047" i="2"/>
  <c r="D9049" i="2"/>
  <c r="D8995" i="2"/>
  <c r="D9035" i="2"/>
  <c r="D9017" i="2"/>
  <c r="D9036" i="2"/>
  <c r="D9060" i="2"/>
  <c r="D9082" i="2"/>
  <c r="D8897" i="2"/>
  <c r="D8913" i="2"/>
  <c r="D8929" i="2"/>
  <c r="D8945" i="2"/>
  <c r="D8961" i="2"/>
  <c r="D8977" i="2"/>
  <c r="D8993" i="2"/>
  <c r="D8998" i="2"/>
  <c r="D9003" i="2"/>
  <c r="D9006" i="2"/>
  <c r="D9024" i="2"/>
  <c r="D9094" i="2"/>
  <c r="D8934" i="2"/>
  <c r="D8950" i="2"/>
  <c r="D8966" i="2"/>
  <c r="D8982" i="2"/>
  <c r="D9011" i="2"/>
  <c r="D9044" i="2"/>
  <c r="D9087" i="2"/>
  <c r="D8959" i="2"/>
  <c r="D8975" i="2"/>
  <c r="D8991" i="2"/>
  <c r="D9012" i="2"/>
  <c r="D9018" i="2"/>
  <c r="D9031" i="2"/>
  <c r="D9032" i="2"/>
  <c r="D9063" i="2"/>
  <c r="D9069" i="2"/>
  <c r="D8932" i="2"/>
  <c r="D8948" i="2"/>
  <c r="D8964" i="2"/>
  <c r="D8980" i="2"/>
  <c r="D8996" i="2"/>
  <c r="D9021" i="2"/>
  <c r="D9027" i="2"/>
  <c r="D9028" i="2"/>
  <c r="D8909" i="2"/>
  <c r="D8925" i="2"/>
  <c r="D8941" i="2"/>
  <c r="D8957" i="2"/>
  <c r="D8973" i="2"/>
  <c r="D8989" i="2"/>
  <c r="D9001" i="2"/>
  <c r="D9004" i="2"/>
  <c r="D9037" i="2"/>
  <c r="D8962" i="2"/>
  <c r="D8978" i="2"/>
  <c r="D8994" i="2"/>
  <c r="D9009" i="2"/>
  <c r="D9015" i="2"/>
  <c r="D9038" i="2"/>
  <c r="D9056" i="2"/>
  <c r="D8955" i="2"/>
  <c r="D8971" i="2"/>
  <c r="D8987" i="2"/>
  <c r="D9022" i="2"/>
  <c r="D9084" i="2"/>
  <c r="D8912" i="2"/>
  <c r="D8928" i="2"/>
  <c r="D8944" i="2"/>
  <c r="D8960" i="2"/>
  <c r="D8976" i="2"/>
  <c r="D8992" i="2"/>
  <c r="D9054" i="2"/>
  <c r="D9067" i="2"/>
  <c r="D9077" i="2"/>
  <c r="D8969" i="2"/>
  <c r="D8985" i="2"/>
  <c r="D8999" i="2"/>
  <c r="D9002" i="2"/>
  <c r="D9010" i="2"/>
  <c r="D9016" i="2"/>
  <c r="D9033" i="2"/>
  <c r="D9048" i="2"/>
  <c r="D9127" i="2"/>
  <c r="D9155" i="2"/>
  <c r="D9058" i="2"/>
  <c r="D9072" i="2"/>
  <c r="D9078" i="2"/>
  <c r="D9093" i="2"/>
  <c r="D9183" i="2"/>
  <c r="D9211" i="2"/>
  <c r="D9065" i="2"/>
  <c r="D9088" i="2"/>
  <c r="D9098" i="2"/>
  <c r="D9110" i="2"/>
  <c r="D9075" i="2"/>
  <c r="D9135" i="2"/>
  <c r="D9177" i="2"/>
  <c r="D9132" i="2"/>
  <c r="D9153" i="2"/>
  <c r="D9052" i="2"/>
  <c r="D9068" i="2"/>
  <c r="D9076" i="2"/>
  <c r="D9091" i="2"/>
  <c r="D9116" i="2"/>
  <c r="D9118" i="2"/>
  <c r="D9200" i="2"/>
  <c r="D9061" i="2"/>
  <c r="D9104" i="2"/>
  <c r="D9120" i="2"/>
  <c r="D9050" i="2"/>
  <c r="D9066" i="2"/>
  <c r="D9073" i="2"/>
  <c r="D9079" i="2"/>
  <c r="D9092" i="2"/>
  <c r="D9111" i="2"/>
  <c r="D9043" i="2"/>
  <c r="D9059" i="2"/>
  <c r="D9086" i="2"/>
  <c r="D9095" i="2"/>
  <c r="D9099" i="2"/>
  <c r="D9103" i="2"/>
  <c r="D9126" i="2"/>
  <c r="D9138" i="2"/>
  <c r="D9064" i="2"/>
  <c r="D9124" i="2"/>
  <c r="D9246" i="2"/>
  <c r="D9025" i="2"/>
  <c r="D9041" i="2"/>
  <c r="D9057" i="2"/>
  <c r="D9074" i="2"/>
  <c r="D9089" i="2"/>
  <c r="D9100" i="2"/>
  <c r="D9144" i="2"/>
  <c r="D9030" i="2"/>
  <c r="D9046" i="2"/>
  <c r="D9062" i="2"/>
  <c r="D9071" i="2"/>
  <c r="D9083" i="2"/>
  <c r="D9119" i="2"/>
  <c r="D9121" i="2"/>
  <c r="D9151" i="2"/>
  <c r="D9206" i="2"/>
  <c r="D9007" i="2"/>
  <c r="D9023" i="2"/>
  <c r="D9039" i="2"/>
  <c r="D9055" i="2"/>
  <c r="D9090" i="2"/>
  <c r="D9105" i="2"/>
  <c r="D9123" i="2"/>
  <c r="D9113" i="2"/>
  <c r="D9129" i="2"/>
  <c r="D9139" i="2"/>
  <c r="D9142" i="2"/>
  <c r="D9148" i="2"/>
  <c r="D9179" i="2"/>
  <c r="D9180" i="2"/>
  <c r="D9201" i="2"/>
  <c r="D9205" i="2"/>
  <c r="D9214" i="2"/>
  <c r="D9217" i="2"/>
  <c r="D9299" i="2"/>
  <c r="D9188" i="2"/>
  <c r="D9239" i="2"/>
  <c r="D9175" i="2"/>
  <c r="D9176" i="2"/>
  <c r="D9109" i="2"/>
  <c r="D9125" i="2"/>
  <c r="D9137" i="2"/>
  <c r="D9140" i="2"/>
  <c r="D9145" i="2"/>
  <c r="D9152" i="2"/>
  <c r="D9159" i="2"/>
  <c r="D9282" i="2"/>
  <c r="D9114" i="2"/>
  <c r="D9130" i="2"/>
  <c r="D9156" i="2"/>
  <c r="D9160" i="2"/>
  <c r="D9163" i="2"/>
  <c r="D9210" i="2"/>
  <c r="D9226" i="2"/>
  <c r="D9240" i="2"/>
  <c r="D9164" i="2"/>
  <c r="D9167" i="2"/>
  <c r="D9171" i="2"/>
  <c r="D9172" i="2"/>
  <c r="D9181" i="2"/>
  <c r="D9213" i="2"/>
  <c r="D9080" i="2"/>
  <c r="D9096" i="2"/>
  <c r="D9112" i="2"/>
  <c r="D9128" i="2"/>
  <c r="D9168" i="2"/>
  <c r="D9192" i="2"/>
  <c r="D9272" i="2"/>
  <c r="D9143" i="2"/>
  <c r="D9149" i="2"/>
  <c r="D9208" i="2"/>
  <c r="D9251" i="2"/>
  <c r="D9184" i="2"/>
  <c r="D9189" i="2"/>
  <c r="D9196" i="2"/>
  <c r="D9235" i="2"/>
  <c r="D9243" i="2"/>
  <c r="D9289" i="2"/>
  <c r="D9231" i="2"/>
  <c r="D9191" i="2"/>
  <c r="D9224" i="2"/>
  <c r="D9085" i="2"/>
  <c r="D9101" i="2"/>
  <c r="D9117" i="2"/>
  <c r="D9133" i="2"/>
  <c r="D9136" i="2"/>
  <c r="D9141" i="2"/>
  <c r="D9157" i="2"/>
  <c r="D9193" i="2"/>
  <c r="D9195" i="2"/>
  <c r="D9277" i="2"/>
  <c r="D9292" i="2"/>
  <c r="D9106" i="2"/>
  <c r="D9122" i="2"/>
  <c r="D9158" i="2"/>
  <c r="D9161" i="2"/>
  <c r="D9173" i="2"/>
  <c r="D9207" i="2"/>
  <c r="D9225" i="2"/>
  <c r="D9115" i="2"/>
  <c r="D9131" i="2"/>
  <c r="D9147" i="2"/>
  <c r="D9165" i="2"/>
  <c r="D9169" i="2"/>
  <c r="D9222" i="2"/>
  <c r="D9255" i="2"/>
  <c r="D9319" i="2"/>
  <c r="D9185" i="2"/>
  <c r="D9199" i="2"/>
  <c r="D9244" i="2"/>
  <c r="D9257" i="2"/>
  <c r="D9134" i="2"/>
  <c r="D9150" i="2"/>
  <c r="D9166" i="2"/>
  <c r="D9182" i="2"/>
  <c r="D9198" i="2"/>
  <c r="D9219" i="2"/>
  <c r="D9253" i="2"/>
  <c r="D9307" i="2"/>
  <c r="D9229" i="2"/>
  <c r="D9245" i="2"/>
  <c r="D9270" i="2"/>
  <c r="D9293" i="2"/>
  <c r="D9146" i="2"/>
  <c r="D9162" i="2"/>
  <c r="D9178" i="2"/>
  <c r="D9194" i="2"/>
  <c r="D9223" i="2"/>
  <c r="D9286" i="2"/>
  <c r="D9187" i="2"/>
  <c r="D9203" i="2"/>
  <c r="D9230" i="2"/>
  <c r="D9266" i="2"/>
  <c r="D9273" i="2"/>
  <c r="D9304" i="2"/>
  <c r="D9271" i="2"/>
  <c r="D9174" i="2"/>
  <c r="D9190" i="2"/>
  <c r="D9218" i="2"/>
  <c r="D9233" i="2"/>
  <c r="D9241" i="2"/>
  <c r="D9260" i="2"/>
  <c r="D9212" i="2"/>
  <c r="D9227" i="2"/>
  <c r="D9269" i="2"/>
  <c r="D9204" i="2"/>
  <c r="D9221" i="2"/>
  <c r="D9234" i="2"/>
  <c r="D9250" i="2"/>
  <c r="D9256" i="2"/>
  <c r="D9197" i="2"/>
  <c r="D9209" i="2"/>
  <c r="D9228" i="2"/>
  <c r="D9237" i="2"/>
  <c r="D9238" i="2"/>
  <c r="D9254" i="2"/>
  <c r="D9154" i="2"/>
  <c r="D9170" i="2"/>
  <c r="D9186" i="2"/>
  <c r="D9202" i="2"/>
  <c r="D9215" i="2"/>
  <c r="D9261" i="2"/>
  <c r="D9276" i="2"/>
  <c r="D9220" i="2"/>
  <c r="D9236" i="2"/>
  <c r="D9252" i="2"/>
  <c r="D9268" i="2"/>
  <c r="D9284" i="2"/>
  <c r="D9312" i="2"/>
  <c r="D9323" i="2"/>
  <c r="D9393" i="2"/>
  <c r="D9419" i="2"/>
  <c r="D9341" i="2"/>
  <c r="D9361" i="2"/>
  <c r="D9394" i="2"/>
  <c r="D9259" i="2"/>
  <c r="D9275" i="2"/>
  <c r="D9291" i="2"/>
  <c r="D9296" i="2"/>
  <c r="D9317" i="2"/>
  <c r="D9421" i="2"/>
  <c r="D9216" i="2"/>
  <c r="D9232" i="2"/>
  <c r="D9248" i="2"/>
  <c r="D9264" i="2"/>
  <c r="D9280" i="2"/>
  <c r="D9301" i="2"/>
  <c r="D9325" i="2"/>
  <c r="D9326" i="2"/>
  <c r="D9337" i="2"/>
  <c r="D9351" i="2"/>
  <c r="D9320" i="2"/>
  <c r="D9335" i="2"/>
  <c r="D9348" i="2"/>
  <c r="D9381" i="2"/>
  <c r="D9469" i="2"/>
  <c r="D9262" i="2"/>
  <c r="D9278" i="2"/>
  <c r="D9294" i="2"/>
  <c r="D9313" i="2"/>
  <c r="D9314" i="2"/>
  <c r="D9287" i="2"/>
  <c r="D9302" i="2"/>
  <c r="D9328" i="2"/>
  <c r="D9375" i="2"/>
  <c r="D9474" i="2"/>
  <c r="D9389" i="2"/>
  <c r="D9480" i="2"/>
  <c r="D9285" i="2"/>
  <c r="D9305" i="2"/>
  <c r="D9309" i="2"/>
  <c r="D9330" i="2"/>
  <c r="D9399" i="2"/>
  <c r="D9481" i="2"/>
  <c r="D9242" i="2"/>
  <c r="D9258" i="2"/>
  <c r="D9274" i="2"/>
  <c r="D9290" i="2"/>
  <c r="D9310" i="2"/>
  <c r="D9267" i="2"/>
  <c r="D9283" i="2"/>
  <c r="D9300" i="2"/>
  <c r="D9316" i="2"/>
  <c r="D9332" i="2"/>
  <c r="D9352" i="2"/>
  <c r="D9376" i="2"/>
  <c r="D9288" i="2"/>
  <c r="D9297" i="2"/>
  <c r="D9321" i="2"/>
  <c r="D9329" i="2"/>
  <c r="D9364" i="2"/>
  <c r="D9504" i="2"/>
  <c r="D9249" i="2"/>
  <c r="D9265" i="2"/>
  <c r="D9281" i="2"/>
  <c r="D9342" i="2"/>
  <c r="D9455" i="2"/>
  <c r="D9247" i="2"/>
  <c r="D9263" i="2"/>
  <c r="D9279" i="2"/>
  <c r="D9295" i="2"/>
  <c r="D9298" i="2"/>
  <c r="D9303" i="2"/>
  <c r="D9336" i="2"/>
  <c r="D9345" i="2"/>
  <c r="D9385" i="2"/>
  <c r="D9318" i="2"/>
  <c r="D9334" i="2"/>
  <c r="D9350" i="2"/>
  <c r="D9369" i="2"/>
  <c r="D9408" i="2"/>
  <c r="D9435" i="2"/>
  <c r="D9442" i="2"/>
  <c r="D9311" i="2"/>
  <c r="D9327" i="2"/>
  <c r="D9343" i="2"/>
  <c r="D9359" i="2"/>
  <c r="D9390" i="2"/>
  <c r="D9425" i="2"/>
  <c r="D9429" i="2"/>
  <c r="D9357" i="2"/>
  <c r="D9362" i="2"/>
  <c r="D9379" i="2"/>
  <c r="D9396" i="2"/>
  <c r="D9465" i="2"/>
  <c r="D9346" i="2"/>
  <c r="D9367" i="2"/>
  <c r="D9410" i="2"/>
  <c r="D9452" i="2"/>
  <c r="D9339" i="2"/>
  <c r="D9355" i="2"/>
  <c r="D9373" i="2"/>
  <c r="D9395" i="2"/>
  <c r="D9440" i="2"/>
  <c r="D9446" i="2"/>
  <c r="D9344" i="2"/>
  <c r="D9360" i="2"/>
  <c r="D9380" i="2"/>
  <c r="D9409" i="2"/>
  <c r="D9412" i="2"/>
  <c r="D9485" i="2"/>
  <c r="D9353" i="2"/>
  <c r="D9368" i="2"/>
  <c r="D9383" i="2"/>
  <c r="D9384" i="2"/>
  <c r="D9387" i="2"/>
  <c r="D9391" i="2"/>
  <c r="D9453" i="2"/>
  <c r="D9358" i="2"/>
  <c r="D9365" i="2"/>
  <c r="D9374" i="2"/>
  <c r="D9392" i="2"/>
  <c r="D9403" i="2"/>
  <c r="D9416" i="2"/>
  <c r="D9441" i="2"/>
  <c r="D9377" i="2"/>
  <c r="D9411" i="2"/>
  <c r="D9564" i="2"/>
  <c r="D9308" i="2"/>
  <c r="D9324" i="2"/>
  <c r="D9340" i="2"/>
  <c r="D9356" i="2"/>
  <c r="D9397" i="2"/>
  <c r="D9488" i="2"/>
  <c r="D9333" i="2"/>
  <c r="D9349" i="2"/>
  <c r="D9363" i="2"/>
  <c r="D9366" i="2"/>
  <c r="D9371" i="2"/>
  <c r="D9406" i="2"/>
  <c r="D9432" i="2"/>
  <c r="D9580" i="2"/>
  <c r="D9306" i="2"/>
  <c r="D9322" i="2"/>
  <c r="D9338" i="2"/>
  <c r="D9354" i="2"/>
  <c r="D9378" i="2"/>
  <c r="D9405" i="2"/>
  <c r="D9413" i="2"/>
  <c r="D9463" i="2"/>
  <c r="D9315" i="2"/>
  <c r="D9331" i="2"/>
  <c r="D9347" i="2"/>
  <c r="D9400" i="2"/>
  <c r="D9415" i="2"/>
  <c r="D9424" i="2"/>
  <c r="D9426" i="2"/>
  <c r="D9428" i="2"/>
  <c r="D9437" i="2"/>
  <c r="D9449" i="2"/>
  <c r="D9447" i="2"/>
  <c r="D9450" i="2"/>
  <c r="D9462" i="2"/>
  <c r="D9499" i="2"/>
  <c r="D9513" i="2"/>
  <c r="D9401" i="2"/>
  <c r="D9417" i="2"/>
  <c r="D9433" i="2"/>
  <c r="D9454" i="2"/>
  <c r="D9458" i="2"/>
  <c r="D9496" i="2"/>
  <c r="D9553" i="2"/>
  <c r="D9583" i="2"/>
  <c r="D9422" i="2"/>
  <c r="D9438" i="2"/>
  <c r="D9468" i="2"/>
  <c r="D9517" i="2"/>
  <c r="D9431" i="2"/>
  <c r="D9467" i="2"/>
  <c r="D9484" i="2"/>
  <c r="D9520" i="2"/>
  <c r="D9372" i="2"/>
  <c r="D9388" i="2"/>
  <c r="D9404" i="2"/>
  <c r="D9420" i="2"/>
  <c r="D9436" i="2"/>
  <c r="D9445" i="2"/>
  <c r="D9448" i="2"/>
  <c r="D9470" i="2"/>
  <c r="D9370" i="2"/>
  <c r="D9386" i="2"/>
  <c r="D9402" i="2"/>
  <c r="D9418" i="2"/>
  <c r="D9434" i="2"/>
  <c r="D9472" i="2"/>
  <c r="D9497" i="2"/>
  <c r="D9427" i="2"/>
  <c r="D9443" i="2"/>
  <c r="D9451" i="2"/>
  <c r="D9464" i="2"/>
  <c r="D9528" i="2"/>
  <c r="D9456" i="2"/>
  <c r="D9459" i="2"/>
  <c r="D9483" i="2"/>
  <c r="D9490" i="2"/>
  <c r="D9506" i="2"/>
  <c r="D9515" i="2"/>
  <c r="D9382" i="2"/>
  <c r="D9398" i="2"/>
  <c r="D9414" i="2"/>
  <c r="D9430" i="2"/>
  <c r="D9478" i="2"/>
  <c r="D9501" i="2"/>
  <c r="D9561" i="2"/>
  <c r="D9407" i="2"/>
  <c r="D9423" i="2"/>
  <c r="D9439" i="2"/>
  <c r="D9512" i="2"/>
  <c r="D9599" i="2"/>
  <c r="D9444" i="2"/>
  <c r="D9460" i="2"/>
  <c r="D9476" i="2"/>
  <c r="D9492" i="2"/>
  <c r="D9508" i="2"/>
  <c r="D9524" i="2"/>
  <c r="D9534" i="2"/>
  <c r="D9585" i="2"/>
  <c r="D9611" i="2"/>
  <c r="D9632" i="2"/>
  <c r="D9522" i="2"/>
  <c r="D9531" i="2"/>
  <c r="D9544" i="2"/>
  <c r="D9554" i="2"/>
  <c r="D9603" i="2"/>
  <c r="D9563" i="2"/>
  <c r="D9595" i="2"/>
  <c r="D9529" i="2"/>
  <c r="D9539" i="2"/>
  <c r="D9550" i="2"/>
  <c r="D9570" i="2"/>
  <c r="D9612" i="2"/>
  <c r="D9617" i="2"/>
  <c r="D9486" i="2"/>
  <c r="D9502" i="2"/>
  <c r="D9518" i="2"/>
  <c r="D9532" i="2"/>
  <c r="D9589" i="2"/>
  <c r="D9479" i="2"/>
  <c r="D9495" i="2"/>
  <c r="D9511" i="2"/>
  <c r="D9527" i="2"/>
  <c r="D9636" i="2"/>
  <c r="D9500" i="2"/>
  <c r="D9516" i="2"/>
  <c r="D9545" i="2"/>
  <c r="D9546" i="2"/>
  <c r="D9579" i="2"/>
  <c r="D9657" i="2"/>
  <c r="D9461" i="2"/>
  <c r="D9477" i="2"/>
  <c r="D9493" i="2"/>
  <c r="D9509" i="2"/>
  <c r="D9525" i="2"/>
  <c r="D9535" i="2"/>
  <c r="D9555" i="2"/>
  <c r="D9567" i="2"/>
  <c r="D9596" i="2"/>
  <c r="D9466" i="2"/>
  <c r="D9482" i="2"/>
  <c r="D9498" i="2"/>
  <c r="D9514" i="2"/>
  <c r="D9530" i="2"/>
  <c r="D9569" i="2"/>
  <c r="D9475" i="2"/>
  <c r="D9491" i="2"/>
  <c r="D9507" i="2"/>
  <c r="D9523" i="2"/>
  <c r="D9541" i="2"/>
  <c r="D9571" i="2"/>
  <c r="D9573" i="2"/>
  <c r="D9577" i="2"/>
  <c r="D9587" i="2"/>
  <c r="D9662" i="2"/>
  <c r="D9542" i="2"/>
  <c r="D9557" i="2"/>
  <c r="D9457" i="2"/>
  <c r="D9473" i="2"/>
  <c r="D9489" i="2"/>
  <c r="D9505" i="2"/>
  <c r="D9521" i="2"/>
  <c r="D9551" i="2"/>
  <c r="D9494" i="2"/>
  <c r="D9510" i="2"/>
  <c r="D9526" i="2"/>
  <c r="D9533" i="2"/>
  <c r="D9538" i="2"/>
  <c r="D9548" i="2"/>
  <c r="D9471" i="2"/>
  <c r="D9487" i="2"/>
  <c r="D9503" i="2"/>
  <c r="D9519" i="2"/>
  <c r="D9537" i="2"/>
  <c r="D9547" i="2"/>
  <c r="D9562" i="2"/>
  <c r="D9593" i="2"/>
  <c r="D9609" i="2"/>
  <c r="D9627" i="2"/>
  <c r="D9630" i="2"/>
  <c r="D9566" i="2"/>
  <c r="D9582" i="2"/>
  <c r="D9598" i="2"/>
  <c r="D9633" i="2"/>
  <c r="D9543" i="2"/>
  <c r="D9559" i="2"/>
  <c r="D9575" i="2"/>
  <c r="D9591" i="2"/>
  <c r="D9607" i="2"/>
  <c r="D9640" i="2"/>
  <c r="D9646" i="2"/>
  <c r="D9620" i="2"/>
  <c r="D9649" i="2"/>
  <c r="D9656" i="2"/>
  <c r="D9605" i="2"/>
  <c r="D9625" i="2"/>
  <c r="D9628" i="2"/>
  <c r="D9634" i="2"/>
  <c r="D9653" i="2"/>
  <c r="D9578" i="2"/>
  <c r="D9594" i="2"/>
  <c r="D9610" i="2"/>
  <c r="D9643" i="2"/>
  <c r="D9650" i="2"/>
  <c r="D9637" i="2"/>
  <c r="D9701" i="2"/>
  <c r="D9560" i="2"/>
  <c r="D9576" i="2"/>
  <c r="D9592" i="2"/>
  <c r="D9608" i="2"/>
  <c r="D9615" i="2"/>
  <c r="D9618" i="2"/>
  <c r="D9631" i="2"/>
  <c r="D9644" i="2"/>
  <c r="D9666" i="2"/>
  <c r="D9679" i="2"/>
  <c r="D9601" i="2"/>
  <c r="D9623" i="2"/>
  <c r="D9626" i="2"/>
  <c r="D9638" i="2"/>
  <c r="D9558" i="2"/>
  <c r="D9574" i="2"/>
  <c r="D9590" i="2"/>
  <c r="D9606" i="2"/>
  <c r="D9647" i="2"/>
  <c r="D9660" i="2"/>
  <c r="D9664" i="2"/>
  <c r="D9703" i="2"/>
  <c r="D9540" i="2"/>
  <c r="D9556" i="2"/>
  <c r="D9572" i="2"/>
  <c r="D9588" i="2"/>
  <c r="D9604" i="2"/>
  <c r="D9613" i="2"/>
  <c r="D9616" i="2"/>
  <c r="D9624" i="2"/>
  <c r="D9641" i="2"/>
  <c r="D9549" i="2"/>
  <c r="D9565" i="2"/>
  <c r="D9581" i="2"/>
  <c r="D9597" i="2"/>
  <c r="D9621" i="2"/>
  <c r="D9629" i="2"/>
  <c r="D9648" i="2"/>
  <c r="D9652" i="2"/>
  <c r="D9665" i="2"/>
  <c r="D9586" i="2"/>
  <c r="D9602" i="2"/>
  <c r="D9642" i="2"/>
  <c r="D9661" i="2"/>
  <c r="D9663" i="2"/>
  <c r="D9673" i="2"/>
  <c r="D9681" i="2"/>
  <c r="D9536" i="2"/>
  <c r="D9552" i="2"/>
  <c r="D9568" i="2"/>
  <c r="D9584" i="2"/>
  <c r="D9600" i="2"/>
  <c r="D9614" i="2"/>
  <c r="D9622" i="2"/>
  <c r="D9645" i="2"/>
  <c r="D9677" i="2"/>
  <c r="D9682" i="2"/>
  <c r="D9804" i="2"/>
  <c r="D9659" i="2"/>
  <c r="D9675" i="2"/>
  <c r="D9691" i="2"/>
  <c r="D9708" i="2"/>
  <c r="D9680" i="2"/>
  <c r="D9694" i="2"/>
  <c r="D9702" i="2"/>
  <c r="D9717" i="2"/>
  <c r="D9771" i="2"/>
  <c r="D9689" i="2"/>
  <c r="D9741" i="2"/>
  <c r="D9800" i="2"/>
  <c r="D9678" i="2"/>
  <c r="D9713" i="2"/>
  <c r="D9832" i="2"/>
  <c r="D9639" i="2"/>
  <c r="D9655" i="2"/>
  <c r="D9671" i="2"/>
  <c r="D9687" i="2"/>
  <c r="D9705" i="2"/>
  <c r="D9714" i="2"/>
  <c r="D9748" i="2"/>
  <c r="D9676" i="2"/>
  <c r="D9692" i="2"/>
  <c r="D9697" i="2"/>
  <c r="D9700" i="2"/>
  <c r="D9759" i="2"/>
  <c r="D9796" i="2"/>
  <c r="D9669" i="2"/>
  <c r="D9685" i="2"/>
  <c r="D9734" i="2"/>
  <c r="D9807" i="2"/>
  <c r="D9835" i="2"/>
  <c r="D9658" i="2"/>
  <c r="D9674" i="2"/>
  <c r="D9690" i="2"/>
  <c r="D9706" i="2"/>
  <c r="D9709" i="2"/>
  <c r="D9710" i="2"/>
  <c r="D9724" i="2"/>
  <c r="D9619" i="2"/>
  <c r="D9635" i="2"/>
  <c r="D9651" i="2"/>
  <c r="D9667" i="2"/>
  <c r="D9683" i="2"/>
  <c r="D9732" i="2"/>
  <c r="D9672" i="2"/>
  <c r="D9688" i="2"/>
  <c r="D9695" i="2"/>
  <c r="D9698" i="2"/>
  <c r="D9726" i="2"/>
  <c r="D9792" i="2"/>
  <c r="D9716" i="2"/>
  <c r="D9730" i="2"/>
  <c r="D9743" i="2"/>
  <c r="D9803" i="2"/>
  <c r="D9808" i="2"/>
  <c r="D9875" i="2"/>
  <c r="D9654" i="2"/>
  <c r="D9670" i="2"/>
  <c r="D9686" i="2"/>
  <c r="D9764" i="2"/>
  <c r="D9704" i="2"/>
  <c r="D9733" i="2"/>
  <c r="D9746" i="2"/>
  <c r="D9750" i="2"/>
  <c r="D9884" i="2"/>
  <c r="D9668" i="2"/>
  <c r="D9684" i="2"/>
  <c r="D9693" i="2"/>
  <c r="D9696" i="2"/>
  <c r="D9711" i="2"/>
  <c r="D9712" i="2"/>
  <c r="D9725" i="2"/>
  <c r="D9729" i="2"/>
  <c r="D9757" i="2"/>
  <c r="D9774" i="2"/>
  <c r="D9799" i="2"/>
  <c r="D9888" i="2"/>
  <c r="D9718" i="2"/>
  <c r="D9727" i="2"/>
  <c r="D9779" i="2"/>
  <c r="D9745" i="2"/>
  <c r="D9761" i="2"/>
  <c r="D9766" i="2"/>
  <c r="D9782" i="2"/>
  <c r="D9795" i="2"/>
  <c r="D9815" i="2"/>
  <c r="D9762" i="2"/>
  <c r="D9769" i="2"/>
  <c r="D9772" i="2"/>
  <c r="D9780" i="2"/>
  <c r="D9786" i="2"/>
  <c r="D9820" i="2"/>
  <c r="D9830" i="2"/>
  <c r="D9867" i="2"/>
  <c r="D9707" i="2"/>
  <c r="D9723" i="2"/>
  <c r="D9739" i="2"/>
  <c r="D9755" i="2"/>
  <c r="D9822" i="2"/>
  <c r="D9877" i="2"/>
  <c r="D9728" i="2"/>
  <c r="D9744" i="2"/>
  <c r="D9760" i="2"/>
  <c r="D9789" i="2"/>
  <c r="D9828" i="2"/>
  <c r="D9844" i="2"/>
  <c r="D9721" i="2"/>
  <c r="D9737" i="2"/>
  <c r="D9753" i="2"/>
  <c r="D9783" i="2"/>
  <c r="D9790" i="2"/>
  <c r="D9819" i="2"/>
  <c r="D9849" i="2"/>
  <c r="D9860" i="2"/>
  <c r="D9869" i="2"/>
  <c r="D9742" i="2"/>
  <c r="D9758" i="2"/>
  <c r="D9767" i="2"/>
  <c r="D9770" i="2"/>
  <c r="D9775" i="2"/>
  <c r="D9778" i="2"/>
  <c r="D9794" i="2"/>
  <c r="D9798" i="2"/>
  <c r="D9836" i="2"/>
  <c r="D9719" i="2"/>
  <c r="D9735" i="2"/>
  <c r="D9751" i="2"/>
  <c r="D9802" i="2"/>
  <c r="D9805" i="2"/>
  <c r="D9812" i="2"/>
  <c r="D9740" i="2"/>
  <c r="D9756" i="2"/>
  <c r="D9784" i="2"/>
  <c r="D9806" i="2"/>
  <c r="D9821" i="2"/>
  <c r="D9823" i="2"/>
  <c r="D9749" i="2"/>
  <c r="D9765" i="2"/>
  <c r="D9811" i="2"/>
  <c r="D9814" i="2"/>
  <c r="D9722" i="2"/>
  <c r="D9738" i="2"/>
  <c r="D9754" i="2"/>
  <c r="D9768" i="2"/>
  <c r="D9773" i="2"/>
  <c r="D9776" i="2"/>
  <c r="D9787" i="2"/>
  <c r="D9699" i="2"/>
  <c r="D9715" i="2"/>
  <c r="D9731" i="2"/>
  <c r="D9747" i="2"/>
  <c r="D9763" i="2"/>
  <c r="D9781" i="2"/>
  <c r="D9872" i="2"/>
  <c r="D9917" i="2"/>
  <c r="D9720" i="2"/>
  <c r="D9736" i="2"/>
  <c r="D9752" i="2"/>
  <c r="D9788" i="2"/>
  <c r="D9791" i="2"/>
  <c r="D9816" i="2"/>
  <c r="D9857" i="2"/>
  <c r="D9933" i="2"/>
  <c r="D9777" i="2"/>
  <c r="D9793" i="2"/>
  <c r="D9809" i="2"/>
  <c r="D9825" i="2"/>
  <c r="D9841" i="2"/>
  <c r="D9920" i="2"/>
  <c r="D9846" i="2"/>
  <c r="D9901" i="2"/>
  <c r="D9929" i="2"/>
  <c r="D9839" i="2"/>
  <c r="D9851" i="2"/>
  <c r="D9859" i="2"/>
  <c r="D9862" i="2"/>
  <c r="D9878" i="2"/>
  <c r="D9881" i="2"/>
  <c r="D9899" i="2"/>
  <c r="D9921" i="2"/>
  <c r="D9837" i="2"/>
  <c r="D9897" i="2"/>
  <c r="D9913" i="2"/>
  <c r="D9945" i="2"/>
  <c r="D9810" i="2"/>
  <c r="D9826" i="2"/>
  <c r="D9842" i="2"/>
  <c r="D9852" i="2"/>
  <c r="D9895" i="2"/>
  <c r="D9904" i="2"/>
  <c r="D9868" i="2"/>
  <c r="D9883" i="2"/>
  <c r="D9824" i="2"/>
  <c r="D9840" i="2"/>
  <c r="D9865" i="2"/>
  <c r="D9873" i="2"/>
  <c r="D9876" i="2"/>
  <c r="D9885" i="2"/>
  <c r="D9893" i="2"/>
  <c r="D9785" i="2"/>
  <c r="D9801" i="2"/>
  <c r="D9817" i="2"/>
  <c r="D9833" i="2"/>
  <c r="D9889" i="2"/>
  <c r="D9905" i="2"/>
  <c r="D9838" i="2"/>
  <c r="D9847" i="2"/>
  <c r="D9850" i="2"/>
  <c r="D9831" i="2"/>
  <c r="D9855" i="2"/>
  <c r="D9858" i="2"/>
  <c r="D9863" i="2"/>
  <c r="D9866" i="2"/>
  <c r="D9879" i="2"/>
  <c r="D9880" i="2"/>
  <c r="D9871" i="2"/>
  <c r="D9874" i="2"/>
  <c r="D9911" i="2"/>
  <c r="D9936" i="2"/>
  <c r="D9797" i="2"/>
  <c r="D9813" i="2"/>
  <c r="D9829" i="2"/>
  <c r="D9845" i="2"/>
  <c r="D9949" i="2"/>
  <c r="D9818" i="2"/>
  <c r="D9834" i="2"/>
  <c r="D9848" i="2"/>
  <c r="D9827" i="2"/>
  <c r="D9843" i="2"/>
  <c r="D9853" i="2"/>
  <c r="D9856" i="2"/>
  <c r="D9861" i="2"/>
  <c r="D9864" i="2"/>
  <c r="D9900" i="2"/>
  <c r="D9965" i="2"/>
  <c r="D9981" i="2"/>
  <c r="D9890" i="2"/>
  <c r="D9906" i="2"/>
  <c r="D9922" i="2"/>
  <c r="D9938" i="2"/>
  <c r="D9954" i="2"/>
  <c r="D9970" i="2"/>
  <c r="D9915" i="2"/>
  <c r="D9931" i="2"/>
  <c r="D9947" i="2"/>
  <c r="D9963" i="2"/>
  <c r="D9979" i="2"/>
  <c r="D9952" i="2"/>
  <c r="D9968" i="2"/>
  <c r="D9961" i="2"/>
  <c r="D9977" i="2"/>
  <c r="D9854" i="2"/>
  <c r="D9870" i="2"/>
  <c r="D9886" i="2"/>
  <c r="D9902" i="2"/>
  <c r="D9918" i="2"/>
  <c r="D9934" i="2"/>
  <c r="D9950" i="2"/>
  <c r="D9966" i="2"/>
  <c r="D9927" i="2"/>
  <c r="D9943" i="2"/>
  <c r="D9959" i="2"/>
  <c r="D9975" i="2"/>
  <c r="D9916" i="2"/>
  <c r="D9932" i="2"/>
  <c r="D9948" i="2"/>
  <c r="D9964" i="2"/>
  <c r="D9980" i="2"/>
  <c r="D9909" i="2"/>
  <c r="D9925" i="2"/>
  <c r="D9941" i="2"/>
  <c r="D9957" i="2"/>
  <c r="D9973" i="2"/>
  <c r="D9882" i="2"/>
  <c r="D9898" i="2"/>
  <c r="D9914" i="2"/>
  <c r="D9930" i="2"/>
  <c r="D9946" i="2"/>
  <c r="D9962" i="2"/>
  <c r="D9978" i="2"/>
  <c r="D9891" i="2"/>
  <c r="D9907" i="2"/>
  <c r="D9923" i="2"/>
  <c r="D9939" i="2"/>
  <c r="D9955" i="2"/>
  <c r="D9971" i="2"/>
  <c r="D9896" i="2"/>
  <c r="D9912" i="2"/>
  <c r="D9928" i="2"/>
  <c r="D9944" i="2"/>
  <c r="D9960" i="2"/>
  <c r="D9976" i="2"/>
  <c r="D9937" i="2"/>
  <c r="D9953" i="2"/>
  <c r="D9969" i="2"/>
  <c r="D9894" i="2"/>
  <c r="D9910" i="2"/>
  <c r="D9926" i="2"/>
  <c r="D9942" i="2"/>
  <c r="D9958" i="2"/>
  <c r="D9974" i="2"/>
  <c r="D9887" i="2"/>
  <c r="D9903" i="2"/>
  <c r="D9919" i="2"/>
  <c r="D9935" i="2"/>
  <c r="D9951" i="2"/>
  <c r="D9967" i="2"/>
  <c r="D9892" i="2"/>
  <c r="D9908" i="2"/>
  <c r="D9924" i="2"/>
  <c r="D9940" i="2"/>
  <c r="D9956" i="2"/>
  <c r="D9972" i="2"/>
  <c r="U13" i="2"/>
  <c r="T13" i="2"/>
  <c r="U77" i="2"/>
  <c r="T77" i="2"/>
  <c r="U243" i="2"/>
  <c r="T243" i="2"/>
  <c r="T67" i="2"/>
  <c r="U67" i="2"/>
  <c r="U88" i="2"/>
  <c r="T88" i="2"/>
  <c r="U49" i="2"/>
  <c r="T49" i="2"/>
  <c r="U4" i="2"/>
  <c r="T4" i="2"/>
  <c r="T279" i="2"/>
  <c r="U279" i="2"/>
  <c r="U16" i="2"/>
  <c r="T16" i="2"/>
  <c r="U319" i="2"/>
  <c r="T319" i="2"/>
  <c r="U514" i="2"/>
  <c r="T514" i="2"/>
  <c r="U555" i="2"/>
  <c r="T555" i="2"/>
  <c r="U910" i="2"/>
  <c r="T910" i="2"/>
  <c r="T636" i="2"/>
  <c r="U636" i="2"/>
  <c r="U441" i="2"/>
  <c r="T441" i="2"/>
  <c r="U414" i="2"/>
  <c r="T414" i="2"/>
  <c r="U690" i="2"/>
  <c r="T690" i="2"/>
  <c r="U170" i="2"/>
  <c r="T170" i="2"/>
  <c r="U426" i="2"/>
  <c r="T426" i="2"/>
  <c r="T684" i="2"/>
  <c r="U684" i="2"/>
  <c r="U371" i="2"/>
  <c r="T371" i="2"/>
  <c r="T627" i="2"/>
  <c r="U627" i="2"/>
  <c r="U424" i="2"/>
  <c r="T424" i="2"/>
  <c r="U694" i="2"/>
  <c r="T694" i="2"/>
  <c r="U529" i="2"/>
  <c r="T529" i="2"/>
  <c r="U582" i="2"/>
  <c r="T582" i="2"/>
  <c r="U974" i="2"/>
  <c r="T974" i="2"/>
  <c r="U986" i="2"/>
  <c r="T986" i="2"/>
  <c r="U1016" i="2"/>
  <c r="T1016" i="2"/>
  <c r="U886" i="2"/>
  <c r="T886" i="2"/>
  <c r="U831" i="2"/>
  <c r="T831" i="2"/>
  <c r="U1064" i="2"/>
  <c r="T1064" i="2"/>
  <c r="U820" i="2"/>
  <c r="T820" i="2"/>
  <c r="U1069" i="2"/>
  <c r="T1069" i="2"/>
  <c r="U813" i="2"/>
  <c r="T813" i="2"/>
  <c r="U1115" i="2"/>
  <c r="T1115" i="2"/>
  <c r="U914" i="2"/>
  <c r="T914" i="2"/>
  <c r="U907" i="2"/>
  <c r="T907" i="2"/>
  <c r="U1168" i="2"/>
  <c r="T1168" i="2"/>
  <c r="U1478" i="2"/>
  <c r="T1478" i="2"/>
  <c r="U1137" i="2"/>
  <c r="T1137" i="2"/>
  <c r="U1499" i="2"/>
  <c r="T1499" i="2"/>
  <c r="U965" i="2"/>
  <c r="T965" i="2"/>
  <c r="U1087" i="2"/>
  <c r="T1087" i="2"/>
  <c r="U1343" i="2"/>
  <c r="T1343" i="2"/>
  <c r="U1492" i="2"/>
  <c r="T1492" i="2"/>
  <c r="U1357" i="2"/>
  <c r="T1357" i="2"/>
  <c r="U1682" i="2"/>
  <c r="T1682" i="2"/>
  <c r="U1179" i="2"/>
  <c r="T1179" i="2"/>
  <c r="U1435" i="2"/>
  <c r="T1435" i="2"/>
  <c r="U1360" i="2"/>
  <c r="T1360" i="2"/>
  <c r="U1145" i="2"/>
  <c r="T1145" i="2"/>
  <c r="U1401" i="2"/>
  <c r="T1401" i="2"/>
  <c r="U1746" i="2"/>
  <c r="T1746" i="2"/>
  <c r="U1454" i="2"/>
  <c r="T1454" i="2"/>
  <c r="T1159" i="2"/>
  <c r="U1159" i="2"/>
  <c r="T1212" i="2"/>
  <c r="U1212" i="2"/>
  <c r="U1468" i="2"/>
  <c r="T1468" i="2"/>
  <c r="U1301" i="2"/>
  <c r="T1301" i="2"/>
  <c r="U1588" i="2"/>
  <c r="T1588" i="2"/>
  <c r="U1501" i="2"/>
  <c r="T1501" i="2"/>
  <c r="U1219" i="2"/>
  <c r="T1219" i="2"/>
  <c r="U1475" i="2"/>
  <c r="T1475" i="2"/>
  <c r="U1192" i="2"/>
  <c r="T1192" i="2"/>
  <c r="U1448" i="2"/>
  <c r="T1448" i="2"/>
  <c r="U1169" i="2"/>
  <c r="T1169" i="2"/>
  <c r="U1425" i="2"/>
  <c r="T1425" i="2"/>
  <c r="U1972" i="2"/>
  <c r="T1972" i="2"/>
  <c r="U1676" i="2"/>
  <c r="T1676" i="2"/>
  <c r="U1717" i="2"/>
  <c r="T1717" i="2"/>
  <c r="U1990" i="2"/>
  <c r="T1990" i="2"/>
  <c r="U1770" i="2"/>
  <c r="T1770" i="2"/>
  <c r="U1891" i="2"/>
  <c r="T1891" i="2"/>
  <c r="U1672" i="2"/>
  <c r="T1672" i="2"/>
  <c r="U1912" i="2"/>
  <c r="T1912" i="2"/>
  <c r="U1761" i="2"/>
  <c r="T1761" i="2"/>
  <c r="U2338" i="2"/>
  <c r="T2338" i="2"/>
  <c r="U1846" i="2"/>
  <c r="T1846" i="2"/>
  <c r="U1663" i="2"/>
  <c r="T1663" i="2"/>
  <c r="U1780" i="2"/>
  <c r="T1780" i="2"/>
  <c r="U1789" i="2"/>
  <c r="T1789" i="2"/>
  <c r="U1883" i="2"/>
  <c r="T1883" i="2"/>
  <c r="U1771" i="2"/>
  <c r="T1771" i="2"/>
  <c r="U1792" i="2"/>
  <c r="T1792" i="2"/>
  <c r="U1513" i="2"/>
  <c r="T1513" i="2"/>
  <c r="U1769" i="2"/>
  <c r="T1769" i="2"/>
  <c r="U2125" i="2"/>
  <c r="T2125" i="2"/>
  <c r="T1774" i="2"/>
  <c r="U1774" i="2"/>
  <c r="U2108" i="2"/>
  <c r="T2108" i="2"/>
  <c r="U2202" i="2"/>
  <c r="T2202" i="2"/>
  <c r="U1907" i="2"/>
  <c r="T1907" i="2"/>
  <c r="U2163" i="2"/>
  <c r="T2163" i="2"/>
  <c r="U2390" i="2"/>
  <c r="T2390" i="2"/>
  <c r="U2247" i="2"/>
  <c r="T2247" i="2"/>
  <c r="U2314" i="2"/>
  <c r="T2314" i="2"/>
  <c r="U1935" i="2"/>
  <c r="T1935" i="2"/>
  <c r="U2566" i="2"/>
  <c r="T2566" i="2"/>
  <c r="U2210" i="2"/>
  <c r="T2210" i="2"/>
  <c r="U2304" i="2"/>
  <c r="T2304" i="2"/>
  <c r="U2032" i="2"/>
  <c r="T2032" i="2"/>
  <c r="U2336" i="2"/>
  <c r="T2336" i="2"/>
  <c r="U2041" i="2"/>
  <c r="T2041" i="2"/>
  <c r="T2321" i="2"/>
  <c r="U2321" i="2"/>
  <c r="T2206" i="2"/>
  <c r="U2206" i="2"/>
  <c r="U2551" i="2"/>
  <c r="T2551" i="2"/>
  <c r="U2624" i="2"/>
  <c r="T2624" i="2"/>
  <c r="T2761" i="2"/>
  <c r="U2761" i="2"/>
  <c r="U2552" i="2"/>
  <c r="T2552" i="2"/>
  <c r="U2751" i="2"/>
  <c r="T2751" i="2"/>
  <c r="U2607" i="2"/>
  <c r="T2607" i="2"/>
  <c r="U2468" i="2"/>
  <c r="T2468" i="2"/>
  <c r="U2625" i="2"/>
  <c r="T2625" i="2"/>
  <c r="U2546" i="2"/>
  <c r="T2546" i="2"/>
  <c r="U2331" i="2"/>
  <c r="T2331" i="2"/>
  <c r="U2587" i="2"/>
  <c r="T2587" i="2"/>
  <c r="U2480" i="2"/>
  <c r="T2480" i="2"/>
  <c r="T2745" i="2"/>
  <c r="U2745" i="2"/>
  <c r="T2537" i="2"/>
  <c r="U2537" i="2"/>
  <c r="U3034" i="2"/>
  <c r="T3034" i="2"/>
  <c r="U2706" i="2"/>
  <c r="T2706" i="2"/>
  <c r="U2492" i="2"/>
  <c r="T2492" i="2"/>
  <c r="U2747" i="2"/>
  <c r="T2747" i="2"/>
  <c r="U2389" i="2"/>
  <c r="T2389" i="2"/>
  <c r="U2623" i="2"/>
  <c r="T2623" i="2"/>
  <c r="U2907" i="2"/>
  <c r="T2907" i="2"/>
  <c r="U2704" i="2"/>
  <c r="T2704" i="2"/>
  <c r="U2965" i="2"/>
  <c r="T2965" i="2"/>
  <c r="T2905" i="2"/>
  <c r="U2905" i="2"/>
  <c r="T3319" i="2"/>
  <c r="U3319" i="2"/>
  <c r="U3058" i="2"/>
  <c r="T3058" i="2"/>
  <c r="U2695" i="2"/>
  <c r="T2695" i="2"/>
  <c r="U2951" i="2"/>
  <c r="T2951" i="2"/>
  <c r="U2892" i="2"/>
  <c r="T2892" i="2"/>
  <c r="U2933" i="2"/>
  <c r="T2933" i="2"/>
  <c r="U2826" i="2"/>
  <c r="T2826" i="2"/>
  <c r="U3090" i="2"/>
  <c r="T3090" i="2"/>
  <c r="T2755" i="2"/>
  <c r="U2755" i="2"/>
  <c r="U3045" i="2"/>
  <c r="T3045" i="2"/>
  <c r="U2961" i="2"/>
  <c r="T2961" i="2"/>
  <c r="T3297" i="2"/>
  <c r="U3297" i="2"/>
  <c r="T3191" i="2"/>
  <c r="U3191" i="2"/>
  <c r="U2886" i="2"/>
  <c r="T2886" i="2"/>
  <c r="U2895" i="2"/>
  <c r="T2895" i="2"/>
  <c r="U2644" i="2"/>
  <c r="T2644" i="2"/>
  <c r="U2900" i="2"/>
  <c r="T2900" i="2"/>
  <c r="U3262" i="2"/>
  <c r="T3262" i="2"/>
  <c r="U2999" i="2"/>
  <c r="T2999" i="2"/>
  <c r="U3105" i="2"/>
  <c r="T3105" i="2"/>
  <c r="U3309" i="2"/>
  <c r="T3309" i="2"/>
  <c r="U3218" i="2"/>
  <c r="T3218" i="2"/>
  <c r="T3243" i="2"/>
  <c r="U3243" i="2"/>
  <c r="T3462" i="2"/>
  <c r="U3462" i="2"/>
  <c r="U3104" i="2"/>
  <c r="T3104" i="2"/>
  <c r="U3097" i="2"/>
  <c r="T3097" i="2"/>
  <c r="U3436" i="2"/>
  <c r="T3436" i="2"/>
  <c r="U3260" i="2"/>
  <c r="T3260" i="2"/>
  <c r="U3109" i="2"/>
  <c r="T3109" i="2"/>
  <c r="U3365" i="2"/>
  <c r="T3365" i="2"/>
  <c r="U3370" i="2"/>
  <c r="T3370" i="2"/>
  <c r="T3139" i="2"/>
  <c r="U3139" i="2"/>
  <c r="U3256" i="2"/>
  <c r="T3256" i="2"/>
  <c r="U3377" i="2"/>
  <c r="T3377" i="2"/>
  <c r="U3270" i="2"/>
  <c r="T3270" i="2"/>
  <c r="U3556" i="2"/>
  <c r="T3556" i="2"/>
  <c r="U3827" i="2"/>
  <c r="T3827" i="2"/>
  <c r="U3864" i="2"/>
  <c r="T3864" i="2"/>
  <c r="U3537" i="2"/>
  <c r="T3537" i="2"/>
  <c r="U3793" i="2"/>
  <c r="T3793" i="2"/>
  <c r="T3839" i="2"/>
  <c r="U3839" i="2"/>
  <c r="T3663" i="2"/>
  <c r="U3663" i="2"/>
  <c r="U3789" i="2"/>
  <c r="T3789" i="2"/>
  <c r="U3602" i="2"/>
  <c r="T3602" i="2"/>
  <c r="U3771" i="2"/>
  <c r="T3771" i="2"/>
  <c r="U3536" i="2"/>
  <c r="T3536" i="2"/>
  <c r="U3792" i="2"/>
  <c r="T3792" i="2"/>
  <c r="U3545" i="2"/>
  <c r="T3545" i="2"/>
  <c r="U3801" i="2"/>
  <c r="T3801" i="2"/>
  <c r="U3662" i="2"/>
  <c r="T3662" i="2"/>
  <c r="U3399" i="2"/>
  <c r="T3399" i="2"/>
  <c r="U3708" i="2"/>
  <c r="T3708" i="2"/>
  <c r="U3669" i="2"/>
  <c r="T3669" i="2"/>
  <c r="U4047" i="2"/>
  <c r="T4047" i="2"/>
  <c r="U4338" i="2"/>
  <c r="T4338" i="2"/>
  <c r="U4052" i="2"/>
  <c r="T4052" i="2"/>
  <c r="U4267" i="2"/>
  <c r="T4267" i="2"/>
  <c r="U4125" i="2"/>
  <c r="T4125" i="2"/>
  <c r="U4034" i="2"/>
  <c r="T4034" i="2"/>
  <c r="U4107" i="2"/>
  <c r="T4107" i="2"/>
  <c r="U4064" i="2"/>
  <c r="T4064" i="2"/>
  <c r="U4506" i="2"/>
  <c r="T4506" i="2"/>
  <c r="U4137" i="2"/>
  <c r="T4137" i="2"/>
  <c r="U4039" i="2"/>
  <c r="T4039" i="2"/>
  <c r="U4274" i="2"/>
  <c r="T4274" i="2"/>
  <c r="U4265" i="2"/>
  <c r="T4265" i="2"/>
  <c r="U4069" i="2"/>
  <c r="T4069" i="2"/>
  <c r="U4502" i="2"/>
  <c r="T4502" i="2"/>
  <c r="U4202" i="2"/>
  <c r="T4202" i="2"/>
  <c r="U4280" i="2"/>
  <c r="T4280" i="2"/>
  <c r="U4216" i="2"/>
  <c r="T4216" i="2"/>
  <c r="U4419" i="2"/>
  <c r="T4419" i="2"/>
  <c r="T4678" i="2"/>
  <c r="U4678" i="2"/>
  <c r="T4513" i="2"/>
  <c r="U4513" i="2"/>
  <c r="U4351" i="2"/>
  <c r="T4351" i="2"/>
  <c r="U4607" i="2"/>
  <c r="T4607" i="2"/>
  <c r="U4324" i="2"/>
  <c r="T4324" i="2"/>
  <c r="U4580" i="2"/>
  <c r="T4580" i="2"/>
  <c r="U4317" i="2"/>
  <c r="T4317" i="2"/>
  <c r="U4573" i="2"/>
  <c r="T4573" i="2"/>
  <c r="U4466" i="2"/>
  <c r="T4466" i="2"/>
  <c r="U4491" i="2"/>
  <c r="T4491" i="2"/>
  <c r="U4732" i="2"/>
  <c r="T4732" i="2"/>
  <c r="T4560" i="2"/>
  <c r="U4560" i="2"/>
  <c r="U4489" i="2"/>
  <c r="T4489" i="2"/>
  <c r="U4749" i="2"/>
  <c r="T4749" i="2"/>
  <c r="U4908" i="2"/>
  <c r="T4908" i="2"/>
  <c r="U4739" i="2"/>
  <c r="T4739" i="2"/>
  <c r="U4476" i="2"/>
  <c r="T4476" i="2"/>
  <c r="U4801" i="2"/>
  <c r="T4801" i="2"/>
  <c r="U4581" i="2"/>
  <c r="T4581" i="2"/>
  <c r="U4997" i="2"/>
  <c r="T4997" i="2"/>
  <c r="U5068" i="2"/>
  <c r="T5068" i="2"/>
  <c r="T5557" i="2"/>
  <c r="U5557" i="2"/>
  <c r="U5043" i="2"/>
  <c r="T5043" i="2"/>
  <c r="U4872" i="2"/>
  <c r="T4872" i="2"/>
  <c r="U5155" i="2"/>
  <c r="T5155" i="2"/>
  <c r="U5091" i="2"/>
  <c r="T5091" i="2"/>
  <c r="T4886" i="2"/>
  <c r="U4886" i="2"/>
  <c r="U5208" i="2"/>
  <c r="T5208" i="2"/>
  <c r="U4847" i="2"/>
  <c r="T4847" i="2"/>
  <c r="U5077" i="2"/>
  <c r="T5077" i="2"/>
  <c r="U4868" i="2"/>
  <c r="T4868" i="2"/>
  <c r="U5005" i="2"/>
  <c r="T5005" i="2"/>
  <c r="U5066" i="2"/>
  <c r="T5066" i="2"/>
  <c r="U4987" i="2"/>
  <c r="T4987" i="2"/>
  <c r="U4985" i="2"/>
  <c r="T4985" i="2"/>
  <c r="U5269" i="2"/>
  <c r="T5269" i="2"/>
  <c r="U5047" i="2"/>
  <c r="T5047" i="2"/>
  <c r="U5518" i="2"/>
  <c r="T5518" i="2"/>
  <c r="U5493" i="2"/>
  <c r="T5493" i="2"/>
  <c r="U5322" i="2"/>
  <c r="T5322" i="2"/>
  <c r="U5567" i="2"/>
  <c r="T5567" i="2"/>
  <c r="U5575" i="2"/>
  <c r="T5575" i="2"/>
  <c r="T5393" i="2"/>
  <c r="U5393" i="2"/>
  <c r="T5286" i="2"/>
  <c r="U5286" i="2"/>
  <c r="U5076" i="2"/>
  <c r="T5076" i="2"/>
  <c r="U5332" i="2"/>
  <c r="T5332" i="2"/>
  <c r="U5085" i="2"/>
  <c r="T5085" i="2"/>
  <c r="T5341" i="2"/>
  <c r="U5341" i="2"/>
  <c r="U5090" i="2"/>
  <c r="T5090" i="2"/>
  <c r="U5346" i="2"/>
  <c r="T5346" i="2"/>
  <c r="U5115" i="2"/>
  <c r="T5115" i="2"/>
  <c r="U5371" i="2"/>
  <c r="T5371" i="2"/>
  <c r="U5690" i="2"/>
  <c r="T5690" i="2"/>
  <c r="U5328" i="2"/>
  <c r="T5328" i="2"/>
  <c r="T5337" i="2"/>
  <c r="U5337" i="2"/>
  <c r="U5594" i="2"/>
  <c r="T5594" i="2"/>
  <c r="U5580" i="2"/>
  <c r="T5580" i="2"/>
  <c r="U5804" i="2"/>
  <c r="T5804" i="2"/>
  <c r="U5706" i="2"/>
  <c r="T5706" i="2"/>
  <c r="U5699" i="2"/>
  <c r="T5699" i="2"/>
  <c r="U5608" i="2"/>
  <c r="T5608" i="2"/>
  <c r="U5889" i="2"/>
  <c r="T5889" i="2"/>
  <c r="U5900" i="2"/>
  <c r="T5900" i="2"/>
  <c r="U5700" i="2"/>
  <c r="T5700" i="2"/>
  <c r="U5613" i="2"/>
  <c r="T5613" i="2"/>
  <c r="U5611" i="2"/>
  <c r="T5611" i="2"/>
  <c r="U5616" i="2"/>
  <c r="T5616" i="2"/>
  <c r="U5846" i="2"/>
  <c r="T5846" i="2"/>
  <c r="T5941" i="2"/>
  <c r="U5941" i="2"/>
  <c r="U5849" i="2"/>
  <c r="T5849" i="2"/>
  <c r="U5926" i="2"/>
  <c r="T5926" i="2"/>
  <c r="U5931" i="2"/>
  <c r="T5931" i="2"/>
  <c r="U5850" i="2"/>
  <c r="T5850" i="2"/>
  <c r="U5921" i="2"/>
  <c r="T5921" i="2"/>
  <c r="U5837" i="2"/>
  <c r="T5837" i="2"/>
  <c r="U6082" i="2"/>
  <c r="T6082" i="2"/>
  <c r="T6181" i="2"/>
  <c r="U6181" i="2"/>
  <c r="U6062" i="2"/>
  <c r="T6062" i="2"/>
  <c r="U6071" i="2"/>
  <c r="T6071" i="2"/>
  <c r="U6092" i="2"/>
  <c r="T6092" i="2"/>
  <c r="T6101" i="2"/>
  <c r="U6101" i="2"/>
  <c r="U6074" i="2"/>
  <c r="T6074" i="2"/>
  <c r="U6099" i="2"/>
  <c r="T6099" i="2"/>
  <c r="T6376" i="2"/>
  <c r="U6376" i="2"/>
  <c r="U6321" i="2"/>
  <c r="T6321" i="2"/>
  <c r="U6378" i="2"/>
  <c r="T6378" i="2"/>
  <c r="U6313" i="2"/>
  <c r="T6313" i="2"/>
  <c r="U6398" i="2"/>
  <c r="T6398" i="2"/>
  <c r="T6664" i="2"/>
  <c r="U6664" i="2"/>
  <c r="T6485" i="2"/>
  <c r="U6485" i="2"/>
  <c r="U6483" i="2"/>
  <c r="T6483" i="2"/>
  <c r="T6392" i="2"/>
  <c r="U6392" i="2"/>
  <c r="U6465" i="2"/>
  <c r="T6465" i="2"/>
  <c r="U6512" i="2"/>
  <c r="T6512" i="2"/>
  <c r="U6352" i="2"/>
  <c r="T6352" i="2"/>
  <c r="U6563" i="2"/>
  <c r="T6563" i="2"/>
  <c r="U6628" i="2"/>
  <c r="T6628" i="2"/>
  <c r="U6674" i="2"/>
  <c r="T6674" i="2"/>
  <c r="U6667" i="2"/>
  <c r="T6667" i="2"/>
  <c r="U6665" i="2"/>
  <c r="T6665" i="2"/>
  <c r="U6705" i="2"/>
  <c r="T6705" i="2"/>
  <c r="U6898" i="2"/>
  <c r="T6898" i="2"/>
  <c r="U6930" i="2"/>
  <c r="T6930" i="2"/>
  <c r="T6981" i="2"/>
  <c r="U6981" i="2"/>
  <c r="U6941" i="2"/>
  <c r="T6941" i="2"/>
  <c r="U6967" i="2"/>
  <c r="T6967" i="2"/>
  <c r="U6972" i="2"/>
  <c r="T6972" i="2"/>
  <c r="U6995" i="2"/>
  <c r="T6995" i="2"/>
  <c r="T7032" i="2"/>
  <c r="U7032" i="2"/>
  <c r="U7140" i="2"/>
  <c r="T7140" i="2"/>
  <c r="U7028" i="2"/>
  <c r="T7028" i="2"/>
  <c r="U7042" i="2"/>
  <c r="T7042" i="2"/>
  <c r="U7265" i="2"/>
  <c r="T7265" i="2"/>
  <c r="U7273" i="2"/>
  <c r="T7273" i="2"/>
  <c r="T7116" i="2"/>
  <c r="U7116" i="2"/>
  <c r="T7109" i="2"/>
  <c r="U7109" i="2"/>
  <c r="U7066" i="2"/>
  <c r="T7066" i="2"/>
  <c r="U7538" i="2"/>
  <c r="T7538" i="2"/>
  <c r="T7224" i="2"/>
  <c r="U7224" i="2"/>
  <c r="U7393" i="2"/>
  <c r="T7393" i="2"/>
  <c r="U7231" i="2"/>
  <c r="T7231" i="2"/>
  <c r="U7133" i="2"/>
  <c r="T7133" i="2"/>
  <c r="U7391" i="2"/>
  <c r="T7391" i="2"/>
  <c r="U7502" i="2"/>
  <c r="T7502" i="2"/>
  <c r="U7419" i="2"/>
  <c r="T7419" i="2"/>
  <c r="T7360" i="2"/>
  <c r="U7360" i="2"/>
  <c r="U7367" i="2"/>
  <c r="T7367" i="2"/>
  <c r="T7388" i="2"/>
  <c r="U7388" i="2"/>
  <c r="U7689" i="2"/>
  <c r="T7689" i="2"/>
  <c r="T7336" i="2"/>
  <c r="U7336" i="2"/>
  <c r="U7647" i="2"/>
  <c r="T7647" i="2"/>
  <c r="U7718" i="2"/>
  <c r="T7718" i="2"/>
  <c r="T7653" i="2"/>
  <c r="U7653" i="2"/>
  <c r="T7525" i="2"/>
  <c r="U7525" i="2"/>
  <c r="U7482" i="2"/>
  <c r="T7482" i="2"/>
  <c r="U7491" i="2"/>
  <c r="T7491" i="2"/>
  <c r="T7757" i="2"/>
  <c r="U7757" i="2"/>
  <c r="U7553" i="2"/>
  <c r="T7553" i="2"/>
  <c r="U7574" i="2"/>
  <c r="T7574" i="2"/>
  <c r="U7567" i="2"/>
  <c r="T7567" i="2"/>
  <c r="U7712" i="2"/>
  <c r="T7712" i="2"/>
  <c r="U7663" i="2"/>
  <c r="T7663" i="2"/>
  <c r="U7796" i="2"/>
  <c r="T7796" i="2"/>
  <c r="U7900" i="2"/>
  <c r="T7900" i="2"/>
  <c r="U7913" i="2"/>
  <c r="T7913" i="2"/>
  <c r="U7824" i="2"/>
  <c r="T7824" i="2"/>
  <c r="T7687" i="2"/>
  <c r="U7687" i="2"/>
  <c r="T7676" i="2"/>
  <c r="U7676" i="2"/>
  <c r="T7701" i="2"/>
  <c r="U7701" i="2"/>
  <c r="U7754" i="2"/>
  <c r="T7754" i="2"/>
  <c r="T7831" i="2"/>
  <c r="U7831" i="2"/>
  <c r="U8047" i="2"/>
  <c r="T8047" i="2"/>
  <c r="U7944" i="2"/>
  <c r="T7944" i="2"/>
  <c r="U8020" i="2"/>
  <c r="T8020" i="2"/>
  <c r="T8061" i="2"/>
  <c r="U8061" i="2"/>
  <c r="T8093" i="2"/>
  <c r="U8093" i="2"/>
  <c r="U8274" i="2"/>
  <c r="T8274" i="2"/>
  <c r="U8261" i="2"/>
  <c r="T8261" i="2"/>
  <c r="U8342" i="2"/>
  <c r="T8342" i="2"/>
  <c r="U8202" i="2"/>
  <c r="T8202" i="2"/>
  <c r="U8182" i="2"/>
  <c r="T8182" i="2"/>
  <c r="T8269" i="2"/>
  <c r="U8269" i="2"/>
  <c r="U8454" i="2"/>
  <c r="T8454" i="2"/>
  <c r="U8494" i="2"/>
  <c r="T8494" i="2"/>
  <c r="T8621" i="2"/>
  <c r="U8621" i="2"/>
  <c r="U8891" i="2"/>
  <c r="T8891" i="2"/>
  <c r="U9135" i="2"/>
  <c r="T9135" i="2"/>
  <c r="T9261" i="2"/>
  <c r="U9261" i="2"/>
  <c r="U9464" i="2"/>
  <c r="T9464" i="2"/>
  <c r="U9588" i="2"/>
  <c r="T9588" i="2"/>
  <c r="T24" i="2"/>
  <c r="U24" i="2"/>
  <c r="U187" i="2"/>
  <c r="T187" i="2"/>
  <c r="U37" i="2"/>
  <c r="T37" i="2"/>
  <c r="U162" i="2"/>
  <c r="T162" i="2"/>
  <c r="U412" i="2"/>
  <c r="T412" i="2"/>
  <c r="T83" i="2"/>
  <c r="U83" i="2"/>
  <c r="U65" i="2"/>
  <c r="T65" i="2"/>
  <c r="T167" i="2"/>
  <c r="U167" i="2"/>
  <c r="U20" i="2"/>
  <c r="T20" i="2"/>
  <c r="U32" i="2"/>
  <c r="T32" i="2"/>
  <c r="U404" i="2"/>
  <c r="T404" i="2"/>
  <c r="U530" i="2"/>
  <c r="T530" i="2"/>
  <c r="U315" i="2"/>
  <c r="T315" i="2"/>
  <c r="U571" i="2"/>
  <c r="T571" i="2"/>
  <c r="T992" i="2"/>
  <c r="U992" i="2"/>
  <c r="U430" i="2"/>
  <c r="T430" i="2"/>
  <c r="T373" i="2"/>
  <c r="U373" i="2"/>
  <c r="U629" i="2"/>
  <c r="T629" i="2"/>
  <c r="U186" i="2"/>
  <c r="T186" i="2"/>
  <c r="U640" i="2"/>
  <c r="T640" i="2"/>
  <c r="U440" i="2"/>
  <c r="T440" i="2"/>
  <c r="U545" i="2"/>
  <c r="T545" i="2"/>
  <c r="U598" i="2"/>
  <c r="T598" i="2"/>
  <c r="U415" i="2"/>
  <c r="T415" i="2"/>
  <c r="U628" i="2"/>
  <c r="T628" i="2"/>
  <c r="U365" i="2"/>
  <c r="T365" i="2"/>
  <c r="U1002" i="2"/>
  <c r="T1002" i="2"/>
  <c r="U776" i="2"/>
  <c r="T776" i="2"/>
  <c r="U1083" i="2"/>
  <c r="T1083" i="2"/>
  <c r="U902" i="2"/>
  <c r="T902" i="2"/>
  <c r="U847" i="2"/>
  <c r="T847" i="2"/>
  <c r="T1077" i="2"/>
  <c r="U1077" i="2"/>
  <c r="U836" i="2"/>
  <c r="T836" i="2"/>
  <c r="U1072" i="2"/>
  <c r="T1072" i="2"/>
  <c r="U829" i="2"/>
  <c r="T829" i="2"/>
  <c r="U1124" i="2"/>
  <c r="T1124" i="2"/>
  <c r="U1687" i="2"/>
  <c r="T1687" i="2"/>
  <c r="U1462" i="2"/>
  <c r="T1462" i="2"/>
  <c r="U695" i="2"/>
  <c r="T695" i="2"/>
  <c r="U1065" i="2"/>
  <c r="T1065" i="2"/>
  <c r="U981" i="2"/>
  <c r="T981" i="2"/>
  <c r="U1103" i="2"/>
  <c r="T1103" i="2"/>
  <c r="U1359" i="2"/>
  <c r="T1359" i="2"/>
  <c r="U1511" i="2"/>
  <c r="T1511" i="2"/>
  <c r="U1373" i="2"/>
  <c r="T1373" i="2"/>
  <c r="U1779" i="2"/>
  <c r="T1779" i="2"/>
  <c r="U1426" i="2"/>
  <c r="T1426" i="2"/>
  <c r="U1195" i="2"/>
  <c r="T1195" i="2"/>
  <c r="U1451" i="2"/>
  <c r="T1451" i="2"/>
  <c r="U1376" i="2"/>
  <c r="T1376" i="2"/>
  <c r="U1161" i="2"/>
  <c r="T1161" i="2"/>
  <c r="U1214" i="2"/>
  <c r="T1214" i="2"/>
  <c r="T1470" i="2"/>
  <c r="U1470" i="2"/>
  <c r="T1175" i="2"/>
  <c r="U1175" i="2"/>
  <c r="U1431" i="2"/>
  <c r="T1431" i="2"/>
  <c r="U1484" i="2"/>
  <c r="T1484" i="2"/>
  <c r="U1590" i="2"/>
  <c r="T1590" i="2"/>
  <c r="U1504" i="2"/>
  <c r="T1504" i="2"/>
  <c r="U1491" i="2"/>
  <c r="T1491" i="2"/>
  <c r="U1208" i="2"/>
  <c r="T1208" i="2"/>
  <c r="U1464" i="2"/>
  <c r="T1464" i="2"/>
  <c r="U1185" i="2"/>
  <c r="T1185" i="2"/>
  <c r="U1441" i="2"/>
  <c r="T1441" i="2"/>
  <c r="U1997" i="2"/>
  <c r="T1997" i="2"/>
  <c r="U1692" i="2"/>
  <c r="T1692" i="2"/>
  <c r="T1966" i="2"/>
  <c r="U1966" i="2"/>
  <c r="U1733" i="2"/>
  <c r="T1733" i="2"/>
  <c r="U2004" i="2"/>
  <c r="T2004" i="2"/>
  <c r="U1786" i="2"/>
  <c r="T1786" i="2"/>
  <c r="U1898" i="2"/>
  <c r="T1898" i="2"/>
  <c r="U1688" i="2"/>
  <c r="T1688" i="2"/>
  <c r="U1917" i="2"/>
  <c r="T1917" i="2"/>
  <c r="U1777" i="2"/>
  <c r="T1777" i="2"/>
  <c r="U1606" i="2"/>
  <c r="T1606" i="2"/>
  <c r="U1862" i="2"/>
  <c r="T1862" i="2"/>
  <c r="U1679" i="2"/>
  <c r="T1679" i="2"/>
  <c r="T2017" i="2"/>
  <c r="U2017" i="2"/>
  <c r="U1796" i="2"/>
  <c r="T1796" i="2"/>
  <c r="U1896" i="2"/>
  <c r="T1896" i="2"/>
  <c r="U1787" i="2"/>
  <c r="T1787" i="2"/>
  <c r="U1785" i="2"/>
  <c r="T1785" i="2"/>
  <c r="U2527" i="2"/>
  <c r="T2527" i="2"/>
  <c r="T1790" i="2"/>
  <c r="U1790" i="2"/>
  <c r="U1923" i="2"/>
  <c r="T1923" i="2"/>
  <c r="U2179" i="2"/>
  <c r="T2179" i="2"/>
  <c r="U2467" i="2"/>
  <c r="T2467" i="2"/>
  <c r="U2255" i="2"/>
  <c r="T2255" i="2"/>
  <c r="U2320" i="2"/>
  <c r="T2320" i="2"/>
  <c r="U2207" i="2"/>
  <c r="T2207" i="2"/>
  <c r="U2591" i="2"/>
  <c r="T2591" i="2"/>
  <c r="U1970" i="2"/>
  <c r="T1970" i="2"/>
  <c r="U2219" i="2"/>
  <c r="T2219" i="2"/>
  <c r="U2312" i="2"/>
  <c r="T2312" i="2"/>
  <c r="U2340" i="2"/>
  <c r="T2340" i="2"/>
  <c r="U2220" i="2"/>
  <c r="T2220" i="2"/>
  <c r="U2007" i="2"/>
  <c r="T2007" i="2"/>
  <c r="U2204" i="2"/>
  <c r="T2204" i="2"/>
  <c r="U2397" i="2"/>
  <c r="T2397" i="2"/>
  <c r="U2666" i="2"/>
  <c r="T2666" i="2"/>
  <c r="U2568" i="2"/>
  <c r="T2568" i="2"/>
  <c r="U2465" i="2"/>
  <c r="T2465" i="2"/>
  <c r="U2754" i="2"/>
  <c r="T2754" i="2"/>
  <c r="U2653" i="2"/>
  <c r="T2653" i="2"/>
  <c r="U2484" i="2"/>
  <c r="T2484" i="2"/>
  <c r="U2690" i="2"/>
  <c r="T2690" i="2"/>
  <c r="U2562" i="2"/>
  <c r="T2562" i="2"/>
  <c r="U2603" i="2"/>
  <c r="T2603" i="2"/>
  <c r="U2496" i="2"/>
  <c r="T2496" i="2"/>
  <c r="T2553" i="2"/>
  <c r="U2553" i="2"/>
  <c r="T2382" i="2"/>
  <c r="U2382" i="2"/>
  <c r="T2750" i="2"/>
  <c r="U2750" i="2"/>
  <c r="U2405" i="2"/>
  <c r="T2405" i="2"/>
  <c r="U2651" i="2"/>
  <c r="T2651" i="2"/>
  <c r="U2923" i="2"/>
  <c r="T2923" i="2"/>
  <c r="U2720" i="2"/>
  <c r="T2720" i="2"/>
  <c r="U2968" i="2"/>
  <c r="T2968" i="2"/>
  <c r="T2921" i="2"/>
  <c r="U2921" i="2"/>
  <c r="U3429" i="2"/>
  <c r="T3429" i="2"/>
  <c r="U2711" i="2"/>
  <c r="T2711" i="2"/>
  <c r="U2997" i="2"/>
  <c r="T2997" i="2"/>
  <c r="U2908" i="2"/>
  <c r="T2908" i="2"/>
  <c r="U2949" i="2"/>
  <c r="T2949" i="2"/>
  <c r="U2842" i="2"/>
  <c r="T2842" i="2"/>
  <c r="U3111" i="2"/>
  <c r="T3111" i="2"/>
  <c r="U3050" i="2"/>
  <c r="T3050" i="2"/>
  <c r="U2964" i="2"/>
  <c r="T2964" i="2"/>
  <c r="T3464" i="2"/>
  <c r="U3464" i="2"/>
  <c r="U2902" i="2"/>
  <c r="T2902" i="2"/>
  <c r="U2911" i="2"/>
  <c r="T2911" i="2"/>
  <c r="U2660" i="2"/>
  <c r="T2660" i="2"/>
  <c r="U2916" i="2"/>
  <c r="T2916" i="2"/>
  <c r="U3383" i="2"/>
  <c r="T3383" i="2"/>
  <c r="U3005" i="2"/>
  <c r="T3005" i="2"/>
  <c r="U3166" i="2"/>
  <c r="T3166" i="2"/>
  <c r="U3252" i="2"/>
  <c r="T3252" i="2"/>
  <c r="U3557" i="2"/>
  <c r="T3557" i="2"/>
  <c r="U3325" i="2"/>
  <c r="T3325" i="2"/>
  <c r="U3259" i="2"/>
  <c r="T3259" i="2"/>
  <c r="U3120" i="2"/>
  <c r="T3120" i="2"/>
  <c r="U3376" i="2"/>
  <c r="T3376" i="2"/>
  <c r="U3113" i="2"/>
  <c r="T3113" i="2"/>
  <c r="U3369" i="2"/>
  <c r="T3369" i="2"/>
  <c r="U3276" i="2"/>
  <c r="T3276" i="2"/>
  <c r="U3125" i="2"/>
  <c r="T3125" i="2"/>
  <c r="U3381" i="2"/>
  <c r="T3381" i="2"/>
  <c r="U3386" i="2"/>
  <c r="T3386" i="2"/>
  <c r="T3272" i="2"/>
  <c r="U3272" i="2"/>
  <c r="T3400" i="2"/>
  <c r="U3400" i="2"/>
  <c r="U3286" i="2"/>
  <c r="T3286" i="2"/>
  <c r="U3863" i="2"/>
  <c r="T3863" i="2"/>
  <c r="U3608" i="2"/>
  <c r="T3608" i="2"/>
  <c r="U3868" i="2"/>
  <c r="T3868" i="2"/>
  <c r="U3553" i="2"/>
  <c r="T3553" i="2"/>
  <c r="U3809" i="2"/>
  <c r="T3809" i="2"/>
  <c r="T3606" i="2"/>
  <c r="U3606" i="2"/>
  <c r="T3679" i="2"/>
  <c r="U3679" i="2"/>
  <c r="U3917" i="2"/>
  <c r="T3917" i="2"/>
  <c r="U3805" i="2"/>
  <c r="T3805" i="2"/>
  <c r="U3618" i="2"/>
  <c r="T3618" i="2"/>
  <c r="U3531" i="2"/>
  <c r="T3531" i="2"/>
  <c r="U3787" i="2"/>
  <c r="T3787" i="2"/>
  <c r="U3552" i="2"/>
  <c r="T3552" i="2"/>
  <c r="U3808" i="2"/>
  <c r="T3808" i="2"/>
  <c r="U3561" i="2"/>
  <c r="T3561" i="2"/>
  <c r="U3817" i="2"/>
  <c r="T3817" i="2"/>
  <c r="U3678" i="2"/>
  <c r="T3678" i="2"/>
  <c r="U3671" i="2"/>
  <c r="T3671" i="2"/>
  <c r="U3914" i="2"/>
  <c r="T3914" i="2"/>
  <c r="U3685" i="2"/>
  <c r="T3685" i="2"/>
  <c r="U4063" i="2"/>
  <c r="T4063" i="2"/>
  <c r="U4068" i="2"/>
  <c r="T4068" i="2"/>
  <c r="U4311" i="2"/>
  <c r="T4311" i="2"/>
  <c r="U4141" i="2"/>
  <c r="T4141" i="2"/>
  <c r="U4050" i="2"/>
  <c r="T4050" i="2"/>
  <c r="U4313" i="2"/>
  <c r="T4313" i="2"/>
  <c r="U4123" i="2"/>
  <c r="T4123" i="2"/>
  <c r="U4080" i="2"/>
  <c r="T4080" i="2"/>
  <c r="U4030" i="2"/>
  <c r="T4030" i="2"/>
  <c r="U4327" i="2"/>
  <c r="T4327" i="2"/>
  <c r="U4055" i="2"/>
  <c r="T4055" i="2"/>
  <c r="U4028" i="2"/>
  <c r="T4028" i="2"/>
  <c r="T4273" i="2"/>
  <c r="U4273" i="2"/>
  <c r="U4085" i="2"/>
  <c r="T4085" i="2"/>
  <c r="U4542" i="2"/>
  <c r="T4542" i="2"/>
  <c r="U4218" i="2"/>
  <c r="T4218" i="2"/>
  <c r="U3905" i="2"/>
  <c r="T3905" i="2"/>
  <c r="U3910" i="2"/>
  <c r="T3910" i="2"/>
  <c r="U4166" i="2"/>
  <c r="T4166" i="2"/>
  <c r="U4456" i="2"/>
  <c r="T4456" i="2"/>
  <c r="U4566" i="2"/>
  <c r="T4566" i="2"/>
  <c r="U4340" i="2"/>
  <c r="T4340" i="2"/>
  <c r="U4333" i="2"/>
  <c r="T4333" i="2"/>
  <c r="U4482" i="2"/>
  <c r="T4482" i="2"/>
  <c r="U4722" i="2"/>
  <c r="T4722" i="2"/>
  <c r="U4507" i="2"/>
  <c r="T4507" i="2"/>
  <c r="U4747" i="2"/>
  <c r="T4747" i="2"/>
  <c r="T4576" i="2"/>
  <c r="U4576" i="2"/>
  <c r="U4505" i="2"/>
  <c r="T4505" i="2"/>
  <c r="U4763" i="2"/>
  <c r="T4763" i="2"/>
  <c r="U4455" i="2"/>
  <c r="T4455" i="2"/>
  <c r="U4875" i="2"/>
  <c r="T4875" i="2"/>
  <c r="U4492" i="2"/>
  <c r="T4492" i="2"/>
  <c r="U4988" i="2"/>
  <c r="T4988" i="2"/>
  <c r="U5013" i="2"/>
  <c r="T5013" i="2"/>
  <c r="T5072" i="2"/>
  <c r="U5072" i="2"/>
  <c r="U5059" i="2"/>
  <c r="T5059" i="2"/>
  <c r="U4888" i="2"/>
  <c r="T4888" i="2"/>
  <c r="U5228" i="2"/>
  <c r="T5228" i="2"/>
  <c r="U5121" i="2"/>
  <c r="T5121" i="2"/>
  <c r="T4902" i="2"/>
  <c r="U4902" i="2"/>
  <c r="T5342" i="2"/>
  <c r="U5342" i="2"/>
  <c r="U4863" i="2"/>
  <c r="T4863" i="2"/>
  <c r="U5097" i="2"/>
  <c r="T5097" i="2"/>
  <c r="U4884" i="2"/>
  <c r="T4884" i="2"/>
  <c r="U5021" i="2"/>
  <c r="T5021" i="2"/>
  <c r="T5070" i="2"/>
  <c r="U5070" i="2"/>
  <c r="U5003" i="2"/>
  <c r="T5003" i="2"/>
  <c r="T4736" i="2"/>
  <c r="U4736" i="2"/>
  <c r="T4992" i="2"/>
  <c r="U4992" i="2"/>
  <c r="U4745" i="2"/>
  <c r="T4745" i="2"/>
  <c r="U5001" i="2"/>
  <c r="T5001" i="2"/>
  <c r="U4734" i="2"/>
  <c r="T4734" i="2"/>
  <c r="T4990" i="2"/>
  <c r="U4990" i="2"/>
  <c r="U5061" i="2"/>
  <c r="T5061" i="2"/>
  <c r="U5551" i="2"/>
  <c r="T5551" i="2"/>
  <c r="U5509" i="2"/>
  <c r="T5509" i="2"/>
  <c r="U5338" i="2"/>
  <c r="T5338" i="2"/>
  <c r="U5711" i="2"/>
  <c r="T5711" i="2"/>
  <c r="U5602" i="2"/>
  <c r="T5602" i="2"/>
  <c r="U5562" i="2"/>
  <c r="T5562" i="2"/>
  <c r="U5423" i="2"/>
  <c r="T5423" i="2"/>
  <c r="U5092" i="2"/>
  <c r="T5092" i="2"/>
  <c r="U5348" i="2"/>
  <c r="T5348" i="2"/>
  <c r="U5101" i="2"/>
  <c r="T5101" i="2"/>
  <c r="T5357" i="2"/>
  <c r="U5357" i="2"/>
  <c r="U5106" i="2"/>
  <c r="T5106" i="2"/>
  <c r="U5362" i="2"/>
  <c r="T5362" i="2"/>
  <c r="U5387" i="2"/>
  <c r="T5387" i="2"/>
  <c r="T5088" i="2"/>
  <c r="U5088" i="2"/>
  <c r="U5344" i="2"/>
  <c r="T5344" i="2"/>
  <c r="U5353" i="2"/>
  <c r="T5353" i="2"/>
  <c r="U5599" i="2"/>
  <c r="T5599" i="2"/>
  <c r="U5596" i="2"/>
  <c r="T5596" i="2"/>
  <c r="U5722" i="2"/>
  <c r="T5722" i="2"/>
  <c r="U5715" i="2"/>
  <c r="T5715" i="2"/>
  <c r="T5893" i="2"/>
  <c r="U5893" i="2"/>
  <c r="U5606" i="2"/>
  <c r="T5606" i="2"/>
  <c r="U5727" i="2"/>
  <c r="T5727" i="2"/>
  <c r="U5716" i="2"/>
  <c r="T5716" i="2"/>
  <c r="U5894" i="2"/>
  <c r="T5894" i="2"/>
  <c r="U5852" i="2"/>
  <c r="T5852" i="2"/>
  <c r="U5934" i="2"/>
  <c r="T5934" i="2"/>
  <c r="U5939" i="2"/>
  <c r="T5939" i="2"/>
  <c r="U5905" i="2"/>
  <c r="T5905" i="2"/>
  <c r="U5924" i="2"/>
  <c r="T5924" i="2"/>
  <c r="T5845" i="2"/>
  <c r="U5845" i="2"/>
  <c r="U5919" i="2"/>
  <c r="T5919" i="2"/>
  <c r="U6351" i="2"/>
  <c r="T6351" i="2"/>
  <c r="U6013" i="2"/>
  <c r="T6013" i="2"/>
  <c r="U6098" i="2"/>
  <c r="T6098" i="2"/>
  <c r="U6182" i="2"/>
  <c r="T6182" i="2"/>
  <c r="U6208" i="2"/>
  <c r="T6208" i="2"/>
  <c r="U6078" i="2"/>
  <c r="T6078" i="2"/>
  <c r="U6087" i="2"/>
  <c r="T6087" i="2"/>
  <c r="U6090" i="2"/>
  <c r="T6090" i="2"/>
  <c r="U6429" i="2"/>
  <c r="T6429" i="2"/>
  <c r="U6361" i="2"/>
  <c r="T6361" i="2"/>
  <c r="U6441" i="2"/>
  <c r="T6441" i="2"/>
  <c r="U6394" i="2"/>
  <c r="T6394" i="2"/>
  <c r="U6304" i="2"/>
  <c r="T6304" i="2"/>
  <c r="U6383" i="2"/>
  <c r="T6383" i="2"/>
  <c r="U6359" i="2"/>
  <c r="T6359" i="2"/>
  <c r="U6431" i="2"/>
  <c r="T6431" i="2"/>
  <c r="U6575" i="2"/>
  <c r="T6575" i="2"/>
  <c r="U6364" i="2"/>
  <c r="T6364" i="2"/>
  <c r="U6513" i="2"/>
  <c r="T6513" i="2"/>
  <c r="U6481" i="2"/>
  <c r="T6481" i="2"/>
  <c r="U6572" i="2"/>
  <c r="T6572" i="2"/>
  <c r="U6356" i="2"/>
  <c r="T6356" i="2"/>
  <c r="T6632" i="2"/>
  <c r="U6632" i="2"/>
  <c r="U6368" i="2"/>
  <c r="T6368" i="2"/>
  <c r="U6579" i="2"/>
  <c r="T6579" i="2"/>
  <c r="U6882" i="2"/>
  <c r="T6882" i="2"/>
  <c r="U6702" i="2"/>
  <c r="T6702" i="2"/>
  <c r="U6681" i="2"/>
  <c r="T6681" i="2"/>
  <c r="U6663" i="2"/>
  <c r="T6663" i="2"/>
  <c r="U6708" i="2"/>
  <c r="T6708" i="2"/>
  <c r="U6713" i="2"/>
  <c r="T6713" i="2"/>
  <c r="T6933" i="2"/>
  <c r="U6933" i="2"/>
  <c r="T6976" i="2"/>
  <c r="U6976" i="2"/>
  <c r="U6794" i="2"/>
  <c r="T6794" i="2"/>
  <c r="U7081" i="2"/>
  <c r="T7081" i="2"/>
  <c r="T7040" i="2"/>
  <c r="U7040" i="2"/>
  <c r="U6988" i="2"/>
  <c r="T6988" i="2"/>
  <c r="U7011" i="2"/>
  <c r="T7011" i="2"/>
  <c r="T7048" i="2"/>
  <c r="U7048" i="2"/>
  <c r="U7134" i="2"/>
  <c r="T7134" i="2"/>
  <c r="U7044" i="2"/>
  <c r="T7044" i="2"/>
  <c r="T7056" i="2"/>
  <c r="U7056" i="2"/>
  <c r="U7361" i="2"/>
  <c r="T7361" i="2"/>
  <c r="U7345" i="2"/>
  <c r="T7345" i="2"/>
  <c r="T7132" i="2"/>
  <c r="U7132" i="2"/>
  <c r="T7125" i="2"/>
  <c r="U7125" i="2"/>
  <c r="U7187" i="2"/>
  <c r="T7187" i="2"/>
  <c r="T7240" i="2"/>
  <c r="U7240" i="2"/>
  <c r="U7174" i="2"/>
  <c r="T7174" i="2"/>
  <c r="T7276" i="2"/>
  <c r="U7276" i="2"/>
  <c r="U7407" i="2"/>
  <c r="T7407" i="2"/>
  <c r="U7570" i="2"/>
  <c r="T7570" i="2"/>
  <c r="T7376" i="2"/>
  <c r="U7376" i="2"/>
  <c r="U7467" i="2"/>
  <c r="T7467" i="2"/>
  <c r="U7383" i="2"/>
  <c r="T7383" i="2"/>
  <c r="T7404" i="2"/>
  <c r="U7404" i="2"/>
  <c r="U7322" i="2"/>
  <c r="T7322" i="2"/>
  <c r="T7352" i="2"/>
  <c r="U7352" i="2"/>
  <c r="U7648" i="2"/>
  <c r="T7648" i="2"/>
  <c r="U7681" i="2"/>
  <c r="T7681" i="2"/>
  <c r="T7541" i="2"/>
  <c r="U7541" i="2"/>
  <c r="U7498" i="2"/>
  <c r="T7498" i="2"/>
  <c r="U7507" i="2"/>
  <c r="T7507" i="2"/>
  <c r="U7496" i="2"/>
  <c r="T7496" i="2"/>
  <c r="U7569" i="2"/>
  <c r="T7569" i="2"/>
  <c r="U7590" i="2"/>
  <c r="T7590" i="2"/>
  <c r="U7583" i="2"/>
  <c r="T7583" i="2"/>
  <c r="U7679" i="2"/>
  <c r="T7679" i="2"/>
  <c r="U7812" i="2"/>
  <c r="T7812" i="2"/>
  <c r="U7910" i="2"/>
  <c r="T7910" i="2"/>
  <c r="U7920" i="2"/>
  <c r="T7920" i="2"/>
  <c r="T7829" i="2"/>
  <c r="U7829" i="2"/>
  <c r="T7703" i="2"/>
  <c r="U7703" i="2"/>
  <c r="T7692" i="2"/>
  <c r="U7692" i="2"/>
  <c r="T7717" i="2"/>
  <c r="U7717" i="2"/>
  <c r="U7795" i="2"/>
  <c r="T7795" i="2"/>
  <c r="T7837" i="2"/>
  <c r="U7837" i="2"/>
  <c r="U8057" i="2"/>
  <c r="T8057" i="2"/>
  <c r="U7960" i="2"/>
  <c r="T7960" i="2"/>
  <c r="U8054" i="2"/>
  <c r="T8054" i="2"/>
  <c r="U7951" i="2"/>
  <c r="T7951" i="2"/>
  <c r="U7835" i="2"/>
  <c r="T7835" i="2"/>
  <c r="U8084" i="2"/>
  <c r="T8084" i="2"/>
  <c r="U8358" i="2"/>
  <c r="T8358" i="2"/>
  <c r="U8085" i="2"/>
  <c r="T8085" i="2"/>
  <c r="U8211" i="2"/>
  <c r="T8211" i="2"/>
  <c r="U8056" i="2"/>
  <c r="T8056" i="2"/>
  <c r="U8347" i="2"/>
  <c r="T8347" i="2"/>
  <c r="U8198" i="2"/>
  <c r="T8198" i="2"/>
  <c r="U8466" i="2"/>
  <c r="T8466" i="2"/>
  <c r="U8624" i="2"/>
  <c r="T8624" i="2"/>
  <c r="U8497" i="2"/>
  <c r="T8497" i="2"/>
  <c r="U8240" i="2"/>
  <c r="T8240" i="2"/>
  <c r="T8509" i="2"/>
  <c r="U8509" i="2"/>
  <c r="U8350" i="2"/>
  <c r="T8350" i="2"/>
  <c r="U8442" i="2"/>
  <c r="T8442" i="2"/>
  <c r="U8355" i="2"/>
  <c r="T8355" i="2"/>
  <c r="U8630" i="2"/>
  <c r="T8630" i="2"/>
  <c r="U8595" i="2"/>
  <c r="T8595" i="2"/>
  <c r="U8473" i="2"/>
  <c r="T8473" i="2"/>
  <c r="U8510" i="2"/>
  <c r="T8510" i="2"/>
  <c r="U8626" i="2"/>
  <c r="T8626" i="2"/>
  <c r="U8485" i="2"/>
  <c r="T8485" i="2"/>
  <c r="U8570" i="2"/>
  <c r="T8570" i="2"/>
  <c r="U8563" i="2"/>
  <c r="T8563" i="2"/>
  <c r="U8568" i="2"/>
  <c r="T8568" i="2"/>
  <c r="U8815" i="2"/>
  <c r="T8815" i="2"/>
  <c r="U8744" i="2"/>
  <c r="T8744" i="2"/>
  <c r="T8637" i="2"/>
  <c r="U8637" i="2"/>
  <c r="U8706" i="2"/>
  <c r="T8706" i="2"/>
  <c r="U8713" i="2"/>
  <c r="T8713" i="2"/>
  <c r="U8647" i="2"/>
  <c r="T8647" i="2"/>
  <c r="U8677" i="2"/>
  <c r="T8677" i="2"/>
  <c r="U8659" i="2"/>
  <c r="T8659" i="2"/>
  <c r="U8728" i="2"/>
  <c r="T8728" i="2"/>
  <c r="U8747" i="2"/>
  <c r="T8747" i="2"/>
  <c r="U8777" i="2"/>
  <c r="T8777" i="2"/>
  <c r="U8938" i="2"/>
  <c r="T8938" i="2"/>
  <c r="U8931" i="2"/>
  <c r="T8931" i="2"/>
  <c r="U8806" i="2"/>
  <c r="T8806" i="2"/>
  <c r="U8788" i="2"/>
  <c r="T8788" i="2"/>
  <c r="U8894" i="2"/>
  <c r="T8894" i="2"/>
  <c r="U8915" i="2"/>
  <c r="T8915" i="2"/>
  <c r="U8911" i="2"/>
  <c r="T8911" i="2"/>
  <c r="U8867" i="2"/>
  <c r="T8867" i="2"/>
  <c r="U8933" i="2"/>
  <c r="T8933" i="2"/>
  <c r="U9047" i="2"/>
  <c r="T9047" i="2"/>
  <c r="U9031" i="2"/>
  <c r="T9031" i="2"/>
  <c r="T8973" i="2"/>
  <c r="U8973" i="2"/>
  <c r="U9084" i="2"/>
  <c r="T9084" i="2"/>
  <c r="U9033" i="2"/>
  <c r="T9033" i="2"/>
  <c r="U9177" i="2"/>
  <c r="T9177" i="2"/>
  <c r="U9079" i="2"/>
  <c r="T9079" i="2"/>
  <c r="U9057" i="2"/>
  <c r="T9057" i="2"/>
  <c r="U9039" i="2"/>
  <c r="T9039" i="2"/>
  <c r="U9299" i="2"/>
  <c r="T9299" i="2"/>
  <c r="T9101" i="2"/>
  <c r="U9101" i="2"/>
  <c r="U9225" i="2"/>
  <c r="T9225" i="2"/>
  <c r="U9203" i="2"/>
  <c r="T9203" i="2"/>
  <c r="U9221" i="2"/>
  <c r="T9221" i="2"/>
  <c r="U9276" i="2"/>
  <c r="T9276" i="2"/>
  <c r="T9296" i="2"/>
  <c r="U9296" i="2"/>
  <c r="T9309" i="2"/>
  <c r="U9309" i="2"/>
  <c r="U9288" i="2"/>
  <c r="T9288" i="2"/>
  <c r="U9303" i="2"/>
  <c r="T9303" i="2"/>
  <c r="T9347" i="2"/>
  <c r="U9347" i="2"/>
  <c r="U9420" i="2"/>
  <c r="T9420" i="2"/>
  <c r="U9528" i="2"/>
  <c r="T9528" i="2"/>
  <c r="U9554" i="2"/>
  <c r="T9554" i="2"/>
  <c r="U9495" i="2"/>
  <c r="T9495" i="2"/>
  <c r="U9555" i="2"/>
  <c r="T9555" i="2"/>
  <c r="U9548" i="2"/>
  <c r="T9548" i="2"/>
  <c r="U9543" i="2"/>
  <c r="T9543" i="2"/>
  <c r="U9594" i="2"/>
  <c r="T9594" i="2"/>
  <c r="U9601" i="2"/>
  <c r="T9601" i="2"/>
  <c r="U9642" i="2"/>
  <c r="T9642" i="2"/>
  <c r="U9659" i="2"/>
  <c r="T9659" i="2"/>
  <c r="U9655" i="2"/>
  <c r="T9655" i="2"/>
  <c r="U9695" i="2"/>
  <c r="T9695" i="2"/>
  <c r="T9727" i="2"/>
  <c r="U9727" i="2"/>
  <c r="U9707" i="2"/>
  <c r="T9707" i="2"/>
  <c r="U9790" i="2"/>
  <c r="T9790" i="2"/>
  <c r="U9788" i="2"/>
  <c r="T9788" i="2"/>
  <c r="U9902" i="2"/>
  <c r="T9902" i="2"/>
  <c r="U9896" i="2"/>
  <c r="T9896" i="2"/>
  <c r="U9903" i="2"/>
  <c r="T9903" i="2"/>
  <c r="U9912" i="2"/>
  <c r="T9912" i="2"/>
  <c r="U9500" i="2"/>
  <c r="T9500" i="2"/>
  <c r="U9681" i="2"/>
  <c r="T9681" i="2"/>
  <c r="U9684" i="2"/>
  <c r="T9684" i="2"/>
  <c r="U9915" i="2"/>
  <c r="T9915" i="2"/>
  <c r="U8002" i="2"/>
  <c r="T8002" i="2"/>
  <c r="U8460" i="2"/>
  <c r="T8460" i="2"/>
  <c r="U8456" i="2"/>
  <c r="T8456" i="2"/>
  <c r="T8845" i="2"/>
  <c r="U8845" i="2"/>
  <c r="U8887" i="2"/>
  <c r="T8887" i="2"/>
  <c r="U9354" i="2"/>
  <c r="T9354" i="2"/>
  <c r="T9725" i="2"/>
  <c r="U9725" i="2"/>
  <c r="U7242" i="2"/>
  <c r="T7242" i="2"/>
  <c r="U7588" i="2"/>
  <c r="T7588" i="2"/>
  <c r="U7949" i="2"/>
  <c r="T7949" i="2"/>
  <c r="U7995" i="2"/>
  <c r="T7995" i="2"/>
  <c r="U8361" i="2"/>
  <c r="T8361" i="2"/>
  <c r="U8634" i="2"/>
  <c r="T8634" i="2"/>
  <c r="U8668" i="2"/>
  <c r="T8668" i="2"/>
  <c r="T8877" i="2"/>
  <c r="U8877" i="2"/>
  <c r="U9038" i="2"/>
  <c r="T9038" i="2"/>
  <c r="U9106" i="2"/>
  <c r="T9106" i="2"/>
  <c r="T9491" i="2"/>
  <c r="U9491" i="2"/>
  <c r="U9651" i="2"/>
  <c r="T9651" i="2"/>
  <c r="U8474" i="2"/>
  <c r="T8474" i="2"/>
  <c r="T8733" i="2"/>
  <c r="U8733" i="2"/>
  <c r="U8926" i="2"/>
  <c r="T8926" i="2"/>
  <c r="U9124" i="2"/>
  <c r="T9124" i="2"/>
  <c r="U9316" i="2"/>
  <c r="T9316" i="2"/>
  <c r="U9493" i="2"/>
  <c r="T9493" i="2"/>
  <c r="T9774" i="2"/>
  <c r="U9774" i="2"/>
  <c r="T691" i="2"/>
  <c r="U691" i="2"/>
  <c r="U1280" i="2"/>
  <c r="T1280" i="2"/>
  <c r="U1795" i="2"/>
  <c r="T1795" i="2"/>
  <c r="T1344" i="2"/>
  <c r="U1344" i="2"/>
  <c r="U1911" i="2"/>
  <c r="T1911" i="2"/>
  <c r="U1755" i="2"/>
  <c r="T1755" i="2"/>
  <c r="U2175" i="2"/>
  <c r="T2175" i="2"/>
  <c r="U2016" i="2"/>
  <c r="T2016" i="2"/>
  <c r="U2316" i="2"/>
  <c r="T2316" i="2"/>
  <c r="U3006" i="2"/>
  <c r="T3006" i="2"/>
  <c r="U2571" i="2"/>
  <c r="T2571" i="2"/>
  <c r="T2606" i="2"/>
  <c r="U2606" i="2"/>
  <c r="U2620" i="2"/>
  <c r="T2620" i="2"/>
  <c r="U2679" i="2"/>
  <c r="T2679" i="2"/>
  <c r="U3087" i="2"/>
  <c r="T3087" i="2"/>
  <c r="U2978" i="2"/>
  <c r="T2978" i="2"/>
  <c r="U3202" i="2"/>
  <c r="T3202" i="2"/>
  <c r="U3088" i="2"/>
  <c r="T3088" i="2"/>
  <c r="U3836" i="2"/>
  <c r="T3836" i="2"/>
  <c r="U4109" i="2"/>
  <c r="T4109" i="2"/>
  <c r="U4091" i="2"/>
  <c r="T4091" i="2"/>
  <c r="U4478" i="2"/>
  <c r="T4478" i="2"/>
  <c r="U4053" i="2"/>
  <c r="T4053" i="2"/>
  <c r="U4200" i="2"/>
  <c r="T4200" i="2"/>
  <c r="U4450" i="2"/>
  <c r="T4450" i="2"/>
  <c r="U4473" i="2"/>
  <c r="T4473" i="2"/>
  <c r="U4565" i="2"/>
  <c r="T4565" i="2"/>
  <c r="U4856" i="2"/>
  <c r="T4856" i="2"/>
  <c r="U4989" i="2"/>
  <c r="T4989" i="2"/>
  <c r="T4958" i="2"/>
  <c r="U4958" i="2"/>
  <c r="U5477" i="2"/>
  <c r="T5477" i="2"/>
  <c r="U5568" i="2"/>
  <c r="T5568" i="2"/>
  <c r="U5610" i="2"/>
  <c r="T5610" i="2"/>
  <c r="U5074" i="2"/>
  <c r="T5074" i="2"/>
  <c r="U5592" i="2"/>
  <c r="T5592" i="2"/>
  <c r="U5684" i="2"/>
  <c r="T5684" i="2"/>
  <c r="U5923" i="2"/>
  <c r="T5923" i="2"/>
  <c r="U5938" i="2"/>
  <c r="T5938" i="2"/>
  <c r="U6076" i="2"/>
  <c r="T6076" i="2"/>
  <c r="U6235" i="2"/>
  <c r="T6235" i="2"/>
  <c r="U6467" i="2"/>
  <c r="T6467" i="2"/>
  <c r="T6757" i="2"/>
  <c r="U6757" i="2"/>
  <c r="U6931" i="2"/>
  <c r="T6931" i="2"/>
  <c r="U7257" i="2"/>
  <c r="T7257" i="2"/>
  <c r="U7375" i="2"/>
  <c r="T7375" i="2"/>
  <c r="U7694" i="2"/>
  <c r="T7694" i="2"/>
  <c r="U7908" i="2"/>
  <c r="T7908" i="2"/>
  <c r="U8092" i="2"/>
  <c r="T8092" i="2"/>
  <c r="U8235" i="2"/>
  <c r="T8235" i="2"/>
  <c r="U8455" i="2"/>
  <c r="T8455" i="2"/>
  <c r="U8705" i="2"/>
  <c r="T8705" i="2"/>
  <c r="U9173" i="2"/>
  <c r="T9173" i="2"/>
  <c r="U9333" i="2"/>
  <c r="T9333" i="2"/>
  <c r="U9895" i="2"/>
  <c r="T9895" i="2"/>
  <c r="U8772" i="2"/>
  <c r="T8772" i="2"/>
  <c r="U9168" i="2"/>
  <c r="T9168" i="2"/>
  <c r="U9349" i="2"/>
  <c r="T9349" i="2"/>
  <c r="U9906" i="2"/>
  <c r="T9906" i="2"/>
  <c r="U44" i="2"/>
  <c r="T44" i="2"/>
  <c r="U45" i="2"/>
  <c r="T45" i="2"/>
  <c r="T57" i="2"/>
  <c r="U57" i="2"/>
  <c r="U503" i="2"/>
  <c r="T503" i="2"/>
  <c r="U264" i="2"/>
  <c r="T264" i="2"/>
  <c r="T99" i="2"/>
  <c r="U99" i="2"/>
  <c r="U81" i="2"/>
  <c r="T81" i="2"/>
  <c r="U175" i="2"/>
  <c r="T175" i="2"/>
  <c r="U36" i="2"/>
  <c r="T36" i="2"/>
  <c r="T320" i="2"/>
  <c r="U320" i="2"/>
  <c r="T165" i="2"/>
  <c r="U165" i="2"/>
  <c r="U48" i="2"/>
  <c r="T48" i="2"/>
  <c r="U428" i="2"/>
  <c r="T428" i="2"/>
  <c r="U420" i="2"/>
  <c r="T420" i="2"/>
  <c r="U546" i="2"/>
  <c r="T546" i="2"/>
  <c r="U587" i="2"/>
  <c r="T587" i="2"/>
  <c r="T416" i="2"/>
  <c r="U416" i="2"/>
  <c r="U766" i="2"/>
  <c r="T766" i="2"/>
  <c r="U769" i="2"/>
  <c r="T769" i="2"/>
  <c r="U639" i="2"/>
  <c r="T639" i="2"/>
  <c r="U403" i="2"/>
  <c r="T403" i="2"/>
  <c r="U561" i="2"/>
  <c r="T561" i="2"/>
  <c r="U431" i="2"/>
  <c r="T431" i="2"/>
  <c r="U381" i="2"/>
  <c r="T381" i="2"/>
  <c r="U635" i="2"/>
  <c r="T635" i="2"/>
  <c r="T762" i="2"/>
  <c r="U762" i="2"/>
  <c r="U1018" i="2"/>
  <c r="T1018" i="2"/>
  <c r="U1113" i="2"/>
  <c r="T1113" i="2"/>
  <c r="U918" i="2"/>
  <c r="T918" i="2"/>
  <c r="T863" i="2"/>
  <c r="U863" i="2"/>
  <c r="T1093" i="2"/>
  <c r="U1093" i="2"/>
  <c r="U852" i="2"/>
  <c r="T852" i="2"/>
  <c r="U1078" i="2"/>
  <c r="T1078" i="2"/>
  <c r="U845" i="2"/>
  <c r="T845" i="2"/>
  <c r="U1134" i="2"/>
  <c r="T1134" i="2"/>
  <c r="U683" i="2"/>
  <c r="T683" i="2"/>
  <c r="T1008" i="2"/>
  <c r="U1008" i="2"/>
  <c r="U873" i="2"/>
  <c r="T873" i="2"/>
  <c r="U990" i="2"/>
  <c r="T990" i="2"/>
  <c r="T967" i="2"/>
  <c r="U967" i="2"/>
  <c r="T812" i="2"/>
  <c r="U812" i="2"/>
  <c r="T1068" i="2"/>
  <c r="U1068" i="2"/>
  <c r="U997" i="2"/>
  <c r="T997" i="2"/>
  <c r="U1119" i="2"/>
  <c r="T1119" i="2"/>
  <c r="U1375" i="2"/>
  <c r="T1375" i="2"/>
  <c r="T1268" i="2"/>
  <c r="U1268" i="2"/>
  <c r="U1389" i="2"/>
  <c r="T1389" i="2"/>
  <c r="U1858" i="2"/>
  <c r="T1858" i="2"/>
  <c r="U1442" i="2"/>
  <c r="T1442" i="2"/>
  <c r="U1211" i="2"/>
  <c r="T1211" i="2"/>
  <c r="U1467" i="2"/>
  <c r="T1467" i="2"/>
  <c r="U1392" i="2"/>
  <c r="T1392" i="2"/>
  <c r="U1177" i="2"/>
  <c r="T1177" i="2"/>
  <c r="U1433" i="2"/>
  <c r="T1433" i="2"/>
  <c r="T1486" i="2"/>
  <c r="U1486" i="2"/>
  <c r="U1191" i="2"/>
  <c r="T1191" i="2"/>
  <c r="U1447" i="2"/>
  <c r="T1447" i="2"/>
  <c r="U1510" i="2"/>
  <c r="T1510" i="2"/>
  <c r="U1333" i="2"/>
  <c r="T1333" i="2"/>
  <c r="U1620" i="2"/>
  <c r="T1620" i="2"/>
  <c r="U1274" i="2"/>
  <c r="T1274" i="2"/>
  <c r="U1507" i="2"/>
  <c r="T1507" i="2"/>
  <c r="U1480" i="2"/>
  <c r="T1480" i="2"/>
  <c r="U1201" i="2"/>
  <c r="T1201" i="2"/>
  <c r="U1457" i="2"/>
  <c r="T1457" i="2"/>
  <c r="U2013" i="2"/>
  <c r="T2013" i="2"/>
  <c r="U1708" i="2"/>
  <c r="T1708" i="2"/>
  <c r="U2006" i="2"/>
  <c r="T2006" i="2"/>
  <c r="U1749" i="2"/>
  <c r="T1749" i="2"/>
  <c r="T2033" i="2"/>
  <c r="U2033" i="2"/>
  <c r="T1902" i="2"/>
  <c r="U1902" i="2"/>
  <c r="U1704" i="2"/>
  <c r="T1704" i="2"/>
  <c r="U1931" i="2"/>
  <c r="T1931" i="2"/>
  <c r="U1793" i="2"/>
  <c r="T1793" i="2"/>
  <c r="U1622" i="2"/>
  <c r="T1622" i="2"/>
  <c r="T1886" i="2"/>
  <c r="U1886" i="2"/>
  <c r="U1695" i="2"/>
  <c r="T1695" i="2"/>
  <c r="U1899" i="2"/>
  <c r="T1899" i="2"/>
  <c r="U1824" i="2"/>
  <c r="T1824" i="2"/>
  <c r="U1801" i="2"/>
  <c r="T1801" i="2"/>
  <c r="U2463" i="2"/>
  <c r="T2463" i="2"/>
  <c r="U1939" i="2"/>
  <c r="T1939" i="2"/>
  <c r="U2531" i="2"/>
  <c r="T2531" i="2"/>
  <c r="U2258" i="2"/>
  <c r="T2258" i="2"/>
  <c r="U1967" i="2"/>
  <c r="T1967" i="2"/>
  <c r="U2205" i="2"/>
  <c r="T2205" i="2"/>
  <c r="U1986" i="2"/>
  <c r="T1986" i="2"/>
  <c r="T2318" i="2"/>
  <c r="U2318" i="2"/>
  <c r="U2023" i="2"/>
  <c r="T2023" i="2"/>
  <c r="U2244" i="2"/>
  <c r="T2244" i="2"/>
  <c r="T2249" i="2"/>
  <c r="U2249" i="2"/>
  <c r="U2680" i="2"/>
  <c r="T2680" i="2"/>
  <c r="U2584" i="2"/>
  <c r="T2584" i="2"/>
  <c r="U2481" i="2"/>
  <c r="T2481" i="2"/>
  <c r="U2898" i="2"/>
  <c r="T2898" i="2"/>
  <c r="U2682" i="2"/>
  <c r="T2682" i="2"/>
  <c r="U2500" i="2"/>
  <c r="T2500" i="2"/>
  <c r="U2709" i="2"/>
  <c r="T2709" i="2"/>
  <c r="U2578" i="2"/>
  <c r="T2578" i="2"/>
  <c r="U2630" i="2"/>
  <c r="T2630" i="2"/>
  <c r="U2824" i="2"/>
  <c r="T2824" i="2"/>
  <c r="T2569" i="2"/>
  <c r="U2569" i="2"/>
  <c r="T2398" i="2"/>
  <c r="U2398" i="2"/>
  <c r="U2524" i="2"/>
  <c r="T2524" i="2"/>
  <c r="U2421" i="2"/>
  <c r="T2421" i="2"/>
  <c r="U2657" i="2"/>
  <c r="T2657" i="2"/>
  <c r="U2939" i="2"/>
  <c r="T2939" i="2"/>
  <c r="U3000" i="2"/>
  <c r="T3000" i="2"/>
  <c r="T2937" i="2"/>
  <c r="U2937" i="2"/>
  <c r="T2814" i="2"/>
  <c r="U2814" i="2"/>
  <c r="T3003" i="2"/>
  <c r="U3003" i="2"/>
  <c r="U2924" i="2"/>
  <c r="T2924" i="2"/>
  <c r="U3246" i="2"/>
  <c r="T3246" i="2"/>
  <c r="T2971" i="2"/>
  <c r="U2971" i="2"/>
  <c r="U2858" i="2"/>
  <c r="T2858" i="2"/>
  <c r="T3114" i="2"/>
  <c r="U3114" i="2"/>
  <c r="T2969" i="2"/>
  <c r="U2969" i="2"/>
  <c r="U2662" i="2"/>
  <c r="T2662" i="2"/>
  <c r="U2918" i="2"/>
  <c r="T2918" i="2"/>
  <c r="U2927" i="2"/>
  <c r="T2927" i="2"/>
  <c r="U2676" i="2"/>
  <c r="T2676" i="2"/>
  <c r="U2932" i="2"/>
  <c r="T2932" i="2"/>
  <c r="T3027" i="2"/>
  <c r="U3027" i="2"/>
  <c r="U3169" i="2"/>
  <c r="T3169" i="2"/>
  <c r="U3604" i="2"/>
  <c r="T3604" i="2"/>
  <c r="U3268" i="2"/>
  <c r="T3268" i="2"/>
  <c r="U3341" i="2"/>
  <c r="T3341" i="2"/>
  <c r="U3250" i="2"/>
  <c r="T3250" i="2"/>
  <c r="U3581" i="2"/>
  <c r="T3581" i="2"/>
  <c r="U3275" i="2"/>
  <c r="T3275" i="2"/>
  <c r="U3136" i="2"/>
  <c r="T3136" i="2"/>
  <c r="U3129" i="2"/>
  <c r="T3129" i="2"/>
  <c r="U3385" i="2"/>
  <c r="T3385" i="2"/>
  <c r="T3475" i="2"/>
  <c r="U3475" i="2"/>
  <c r="U3292" i="2"/>
  <c r="T3292" i="2"/>
  <c r="U3141" i="2"/>
  <c r="T3141" i="2"/>
  <c r="T3171" i="2"/>
  <c r="U3171" i="2"/>
  <c r="U3426" i="2"/>
  <c r="T3426" i="2"/>
  <c r="T3288" i="2"/>
  <c r="U3288" i="2"/>
  <c r="U3302" i="2"/>
  <c r="T3302" i="2"/>
  <c r="U3636" i="2"/>
  <c r="T3636" i="2"/>
  <c r="U3925" i="2"/>
  <c r="T3925" i="2"/>
  <c r="U3867" i="2"/>
  <c r="T3867" i="2"/>
  <c r="U3624" i="2"/>
  <c r="T3624" i="2"/>
  <c r="T3903" i="2"/>
  <c r="U3903" i="2"/>
  <c r="U3569" i="2"/>
  <c r="T3569" i="2"/>
  <c r="U3825" i="2"/>
  <c r="T3825" i="2"/>
  <c r="U3622" i="2"/>
  <c r="T3622" i="2"/>
  <c r="T3695" i="2"/>
  <c r="U3695" i="2"/>
  <c r="U3932" i="2"/>
  <c r="T3932" i="2"/>
  <c r="T3821" i="2"/>
  <c r="U3821" i="2"/>
  <c r="U3634" i="2"/>
  <c r="T3634" i="2"/>
  <c r="U3865" i="2"/>
  <c r="T3865" i="2"/>
  <c r="U3547" i="2"/>
  <c r="T3547" i="2"/>
  <c r="U3803" i="2"/>
  <c r="T3803" i="2"/>
  <c r="U3568" i="2"/>
  <c r="T3568" i="2"/>
  <c r="U3824" i="2"/>
  <c r="T3824" i="2"/>
  <c r="U3577" i="2"/>
  <c r="T3577" i="2"/>
  <c r="U3694" i="2"/>
  <c r="T3694" i="2"/>
  <c r="U3431" i="2"/>
  <c r="T3431" i="2"/>
  <c r="U3687" i="2"/>
  <c r="T3687" i="2"/>
  <c r="U3950" i="2"/>
  <c r="T3950" i="2"/>
  <c r="U3701" i="2"/>
  <c r="T3701" i="2"/>
  <c r="U4079" i="2"/>
  <c r="T4079" i="2"/>
  <c r="U4084" i="2"/>
  <c r="T4084" i="2"/>
  <c r="U4314" i="2"/>
  <c r="T4314" i="2"/>
  <c r="U4066" i="2"/>
  <c r="T4066" i="2"/>
  <c r="U4139" i="2"/>
  <c r="T4139" i="2"/>
  <c r="U3840" i="2"/>
  <c r="T3840" i="2"/>
  <c r="U4096" i="2"/>
  <c r="T4096" i="2"/>
  <c r="U3913" i="2"/>
  <c r="T3913" i="2"/>
  <c r="U4169" i="2"/>
  <c r="T4169" i="2"/>
  <c r="U4046" i="2"/>
  <c r="T4046" i="2"/>
  <c r="U4330" i="2"/>
  <c r="T4330" i="2"/>
  <c r="U4071" i="2"/>
  <c r="T4071" i="2"/>
  <c r="T4305" i="2"/>
  <c r="U4305" i="2"/>
  <c r="U4044" i="2"/>
  <c r="T4044" i="2"/>
  <c r="U4101" i="2"/>
  <c r="T4101" i="2"/>
  <c r="U4554" i="2"/>
  <c r="T4554" i="2"/>
  <c r="U4035" i="2"/>
  <c r="T4035" i="2"/>
  <c r="U4334" i="2"/>
  <c r="T4334" i="2"/>
  <c r="U4249" i="2"/>
  <c r="T4249" i="2"/>
  <c r="U3921" i="2"/>
  <c r="T3921" i="2"/>
  <c r="T4177" i="2"/>
  <c r="U4177" i="2"/>
  <c r="U3926" i="2"/>
  <c r="T3926" i="2"/>
  <c r="U4182" i="2"/>
  <c r="T4182" i="2"/>
  <c r="U4741" i="2"/>
  <c r="T4741" i="2"/>
  <c r="U4451" i="2"/>
  <c r="T4451" i="2"/>
  <c r="U4472" i="2"/>
  <c r="T4472" i="2"/>
  <c r="T4545" i="2"/>
  <c r="U4545" i="2"/>
  <c r="U4356" i="2"/>
  <c r="T4356" i="2"/>
  <c r="U4612" i="2"/>
  <c r="T4612" i="2"/>
  <c r="U4349" i="2"/>
  <c r="T4349" i="2"/>
  <c r="U4605" i="2"/>
  <c r="T4605" i="2"/>
  <c r="U4498" i="2"/>
  <c r="T4498" i="2"/>
  <c r="U4738" i="2"/>
  <c r="T4738" i="2"/>
  <c r="U4765" i="2"/>
  <c r="T4765" i="2"/>
  <c r="U4521" i="2"/>
  <c r="T4521" i="2"/>
  <c r="U4775" i="2"/>
  <c r="T4775" i="2"/>
  <c r="U4471" i="2"/>
  <c r="T4471" i="2"/>
  <c r="U4252" i="2"/>
  <c r="T4252" i="2"/>
  <c r="U4508" i="2"/>
  <c r="T4508" i="2"/>
  <c r="U4357" i="2"/>
  <c r="T4357" i="2"/>
  <c r="U4613" i="2"/>
  <c r="T4613" i="2"/>
  <c r="T5004" i="2"/>
  <c r="U5004" i="2"/>
  <c r="U5029" i="2"/>
  <c r="T5029" i="2"/>
  <c r="U4842" i="2"/>
  <c r="T4842" i="2"/>
  <c r="U5096" i="2"/>
  <c r="T5096" i="2"/>
  <c r="T5062" i="2"/>
  <c r="U5062" i="2"/>
  <c r="U4904" i="2"/>
  <c r="T4904" i="2"/>
  <c r="U5271" i="2"/>
  <c r="T5271" i="2"/>
  <c r="U5157" i="2"/>
  <c r="T5157" i="2"/>
  <c r="T4918" i="2"/>
  <c r="U4918" i="2"/>
  <c r="T5422" i="2"/>
  <c r="U5422" i="2"/>
  <c r="U4879" i="2"/>
  <c r="T4879" i="2"/>
  <c r="U4900" i="2"/>
  <c r="T4900" i="2"/>
  <c r="U5037" i="2"/>
  <c r="T5037" i="2"/>
  <c r="U4850" i="2"/>
  <c r="T4850" i="2"/>
  <c r="U5083" i="2"/>
  <c r="T5083" i="2"/>
  <c r="U5019" i="2"/>
  <c r="T5019" i="2"/>
  <c r="T4752" i="2"/>
  <c r="U4752" i="2"/>
  <c r="T5008" i="2"/>
  <c r="U5008" i="2"/>
  <c r="U4761" i="2"/>
  <c r="T4761" i="2"/>
  <c r="U5017" i="2"/>
  <c r="T5017" i="2"/>
  <c r="U4750" i="2"/>
  <c r="T4750" i="2"/>
  <c r="T5006" i="2"/>
  <c r="U5006" i="2"/>
  <c r="U5064" i="2"/>
  <c r="T5064" i="2"/>
  <c r="U5548" i="2"/>
  <c r="T5548" i="2"/>
  <c r="U5564" i="2"/>
  <c r="T5564" i="2"/>
  <c r="U5545" i="2"/>
  <c r="T5545" i="2"/>
  <c r="U5354" i="2"/>
  <c r="T5354" i="2"/>
  <c r="U5219" i="2"/>
  <c r="T5219" i="2"/>
  <c r="U5475" i="2"/>
  <c r="T5475" i="2"/>
  <c r="U5336" i="2"/>
  <c r="T5336" i="2"/>
  <c r="U5169" i="2"/>
  <c r="T5169" i="2"/>
  <c r="U5425" i="2"/>
  <c r="T5425" i="2"/>
  <c r="U5571" i="2"/>
  <c r="T5571" i="2"/>
  <c r="U5439" i="2"/>
  <c r="T5439" i="2"/>
  <c r="U5108" i="2"/>
  <c r="T5108" i="2"/>
  <c r="U5364" i="2"/>
  <c r="T5364" i="2"/>
  <c r="U5117" i="2"/>
  <c r="T5117" i="2"/>
  <c r="T5373" i="2"/>
  <c r="U5373" i="2"/>
  <c r="U5378" i="2"/>
  <c r="T5378" i="2"/>
  <c r="U5147" i="2"/>
  <c r="T5147" i="2"/>
  <c r="T5104" i="2"/>
  <c r="U5104" i="2"/>
  <c r="U5360" i="2"/>
  <c r="T5360" i="2"/>
  <c r="U5369" i="2"/>
  <c r="T5369" i="2"/>
  <c r="U5674" i="2"/>
  <c r="T5674" i="2"/>
  <c r="U5662" i="2"/>
  <c r="T5662" i="2"/>
  <c r="U5612" i="2"/>
  <c r="T5612" i="2"/>
  <c r="U5738" i="2"/>
  <c r="T5738" i="2"/>
  <c r="U5731" i="2"/>
  <c r="T5731" i="2"/>
  <c r="U5585" i="2"/>
  <c r="T5585" i="2"/>
  <c r="U5732" i="2"/>
  <c r="T5732" i="2"/>
  <c r="U6011" i="2"/>
  <c r="T6011" i="2"/>
  <c r="U5899" i="2"/>
  <c r="T5899" i="2"/>
  <c r="U5908" i="2"/>
  <c r="T5908" i="2"/>
  <c r="U5929" i="2"/>
  <c r="T5929" i="2"/>
  <c r="U5887" i="2"/>
  <c r="T5887" i="2"/>
  <c r="U5848" i="2"/>
  <c r="T5848" i="2"/>
  <c r="U5922" i="2"/>
  <c r="T5922" i="2"/>
  <c r="U6187" i="2"/>
  <c r="T6187" i="2"/>
  <c r="U6210" i="2"/>
  <c r="T6210" i="2"/>
  <c r="U6094" i="2"/>
  <c r="T6094" i="2"/>
  <c r="U6362" i="2"/>
  <c r="T6362" i="2"/>
  <c r="U6399" i="2"/>
  <c r="T6399" i="2"/>
  <c r="U6320" i="2"/>
  <c r="T6320" i="2"/>
  <c r="U6374" i="2"/>
  <c r="T6374" i="2"/>
  <c r="U6430" i="2"/>
  <c r="T6430" i="2"/>
  <c r="T6360" i="2"/>
  <c r="U6360" i="2"/>
  <c r="U6343" i="2"/>
  <c r="T6343" i="2"/>
  <c r="U6734" i="2"/>
  <c r="T6734" i="2"/>
  <c r="U6380" i="2"/>
  <c r="T6380" i="2"/>
  <c r="U6516" i="2"/>
  <c r="T6516" i="2"/>
  <c r="T6424" i="2"/>
  <c r="U6424" i="2"/>
  <c r="U6538" i="2"/>
  <c r="T6538" i="2"/>
  <c r="U6372" i="2"/>
  <c r="T6372" i="2"/>
  <c r="T6680" i="2"/>
  <c r="U6680" i="2"/>
  <c r="U6384" i="2"/>
  <c r="T6384" i="2"/>
  <c r="U6577" i="2"/>
  <c r="T6577" i="2"/>
  <c r="U6731" i="2"/>
  <c r="T6731" i="2"/>
  <c r="U6707" i="2"/>
  <c r="T6707" i="2"/>
  <c r="U6679" i="2"/>
  <c r="T6679" i="2"/>
  <c r="U6726" i="2"/>
  <c r="T6726" i="2"/>
  <c r="U6797" i="2"/>
  <c r="T6797" i="2"/>
  <c r="U6970" i="2"/>
  <c r="T6970" i="2"/>
  <c r="U6969" i="2"/>
  <c r="T6969" i="2"/>
  <c r="U6985" i="2"/>
  <c r="T6985" i="2"/>
  <c r="U6973" i="2"/>
  <c r="T6973" i="2"/>
  <c r="U7021" i="2"/>
  <c r="T7021" i="2"/>
  <c r="U6962" i="2"/>
  <c r="T6962" i="2"/>
  <c r="U7067" i="2"/>
  <c r="T7067" i="2"/>
  <c r="U7004" i="2"/>
  <c r="T7004" i="2"/>
  <c r="U7002" i="2"/>
  <c r="T7002" i="2"/>
  <c r="U7027" i="2"/>
  <c r="T7027" i="2"/>
  <c r="U6886" i="2"/>
  <c r="T6886" i="2"/>
  <c r="U7070" i="2"/>
  <c r="T7070" i="2"/>
  <c r="U7105" i="2"/>
  <c r="T7105" i="2"/>
  <c r="T7371" i="2"/>
  <c r="U7371" i="2"/>
  <c r="U7334" i="2"/>
  <c r="T7334" i="2"/>
  <c r="U7414" i="2"/>
  <c r="T7414" i="2"/>
  <c r="T7141" i="2"/>
  <c r="U7141" i="2"/>
  <c r="T7260" i="2"/>
  <c r="U7260" i="2"/>
  <c r="U7190" i="2"/>
  <c r="T7190" i="2"/>
  <c r="U7279" i="2"/>
  <c r="T7279" i="2"/>
  <c r="U7165" i="2"/>
  <c r="T7165" i="2"/>
  <c r="U7341" i="2"/>
  <c r="T7341" i="2"/>
  <c r="U7330" i="2"/>
  <c r="T7330" i="2"/>
  <c r="T7392" i="2"/>
  <c r="U7392" i="2"/>
  <c r="U7563" i="2"/>
  <c r="T7563" i="2"/>
  <c r="U7399" i="2"/>
  <c r="T7399" i="2"/>
  <c r="T7420" i="2"/>
  <c r="U7420" i="2"/>
  <c r="U7338" i="2"/>
  <c r="T7338" i="2"/>
  <c r="U7368" i="2"/>
  <c r="T7368" i="2"/>
  <c r="U7744" i="2"/>
  <c r="T7744" i="2"/>
  <c r="U7658" i="2"/>
  <c r="T7658" i="2"/>
  <c r="U7684" i="2"/>
  <c r="T7684" i="2"/>
  <c r="T7557" i="2"/>
  <c r="U7557" i="2"/>
  <c r="U7514" i="2"/>
  <c r="T7514" i="2"/>
  <c r="U7523" i="2"/>
  <c r="T7523" i="2"/>
  <c r="U7512" i="2"/>
  <c r="T7512" i="2"/>
  <c r="U7585" i="2"/>
  <c r="T7585" i="2"/>
  <c r="U7599" i="2"/>
  <c r="T7599" i="2"/>
  <c r="T7469" i="2"/>
  <c r="U7469" i="2"/>
  <c r="U7695" i="2"/>
  <c r="T7695" i="2"/>
  <c r="T7719" i="2"/>
  <c r="U7719" i="2"/>
  <c r="T7708" i="2"/>
  <c r="U7708" i="2"/>
  <c r="U7786" i="2"/>
  <c r="T7786" i="2"/>
  <c r="U7811" i="2"/>
  <c r="T7811" i="2"/>
  <c r="U8058" i="2"/>
  <c r="T8058" i="2"/>
  <c r="U8086" i="2"/>
  <c r="T8086" i="2"/>
  <c r="U8050" i="2"/>
  <c r="T8050" i="2"/>
  <c r="T8349" i="2"/>
  <c r="U8349" i="2"/>
  <c r="U8374" i="2"/>
  <c r="T8374" i="2"/>
  <c r="U8354" i="2"/>
  <c r="T8354" i="2"/>
  <c r="U8101" i="2"/>
  <c r="T8101" i="2"/>
  <c r="U8214" i="2"/>
  <c r="T8214" i="2"/>
  <c r="U8370" i="2"/>
  <c r="T8370" i="2"/>
  <c r="U8212" i="2"/>
  <c r="T8212" i="2"/>
  <c r="T8477" i="2"/>
  <c r="U8477" i="2"/>
  <c r="U8260" i="2"/>
  <c r="T8260" i="2"/>
  <c r="U8546" i="2"/>
  <c r="T8546" i="2"/>
  <c r="U8256" i="2"/>
  <c r="T8256" i="2"/>
  <c r="U8217" i="2"/>
  <c r="T8217" i="2"/>
  <c r="U8366" i="2"/>
  <c r="T8366" i="2"/>
  <c r="U8343" i="2"/>
  <c r="T8343" i="2"/>
  <c r="U8450" i="2"/>
  <c r="T8450" i="2"/>
  <c r="U8371" i="2"/>
  <c r="T8371" i="2"/>
  <c r="U8652" i="2"/>
  <c r="T8652" i="2"/>
  <c r="U8617" i="2"/>
  <c r="T8617" i="2"/>
  <c r="U8489" i="2"/>
  <c r="T8489" i="2"/>
  <c r="U8731" i="2"/>
  <c r="T8731" i="2"/>
  <c r="U8501" i="2"/>
  <c r="T8501" i="2"/>
  <c r="U8586" i="2"/>
  <c r="T8586" i="2"/>
  <c r="U8579" i="2"/>
  <c r="T8579" i="2"/>
  <c r="U8584" i="2"/>
  <c r="T8584" i="2"/>
  <c r="U8463" i="2"/>
  <c r="T8463" i="2"/>
  <c r="U8548" i="2"/>
  <c r="T8548" i="2"/>
  <c r="U8810" i="2"/>
  <c r="T8810" i="2"/>
  <c r="T8653" i="2"/>
  <c r="U8653" i="2"/>
  <c r="U8722" i="2"/>
  <c r="T8722" i="2"/>
  <c r="U8729" i="2"/>
  <c r="T8729" i="2"/>
  <c r="U8663" i="2"/>
  <c r="T8663" i="2"/>
  <c r="U8675" i="2"/>
  <c r="T8675" i="2"/>
  <c r="U8735" i="2"/>
  <c r="T8735" i="2"/>
  <c r="U8763" i="2"/>
  <c r="T8763" i="2"/>
  <c r="U8793" i="2"/>
  <c r="T8793" i="2"/>
  <c r="U8743" i="2"/>
  <c r="T8743" i="2"/>
  <c r="U8823" i="2"/>
  <c r="T8823" i="2"/>
  <c r="U8804" i="2"/>
  <c r="T8804" i="2"/>
  <c r="U8910" i="2"/>
  <c r="T8910" i="2"/>
  <c r="U8916" i="2"/>
  <c r="T8916" i="2"/>
  <c r="U8921" i="2"/>
  <c r="T8921" i="2"/>
  <c r="U9097" i="2"/>
  <c r="T9097" i="2"/>
  <c r="U8883" i="2"/>
  <c r="T8883" i="2"/>
  <c r="U9049" i="2"/>
  <c r="T9049" i="2"/>
  <c r="U9032" i="2"/>
  <c r="T9032" i="2"/>
  <c r="T8989" i="2"/>
  <c r="U8989" i="2"/>
  <c r="U8912" i="2"/>
  <c r="T8912" i="2"/>
  <c r="U9048" i="2"/>
  <c r="T9048" i="2"/>
  <c r="U9132" i="2"/>
  <c r="T9132" i="2"/>
  <c r="U9092" i="2"/>
  <c r="T9092" i="2"/>
  <c r="U9074" i="2"/>
  <c r="T9074" i="2"/>
  <c r="U9055" i="2"/>
  <c r="T9055" i="2"/>
  <c r="U9163" i="2"/>
  <c r="T9163" i="2"/>
  <c r="U9272" i="2"/>
  <c r="T9272" i="2"/>
  <c r="T9117" i="2"/>
  <c r="U9117" i="2"/>
  <c r="U9115" i="2"/>
  <c r="T9115" i="2"/>
  <c r="U9230" i="2"/>
  <c r="T9230" i="2"/>
  <c r="U9234" i="2"/>
  <c r="T9234" i="2"/>
  <c r="U9220" i="2"/>
  <c r="T9220" i="2"/>
  <c r="U9317" i="2"/>
  <c r="T9317" i="2"/>
  <c r="T9469" i="2"/>
  <c r="U9469" i="2"/>
  <c r="U9330" i="2"/>
  <c r="T9330" i="2"/>
  <c r="U9297" i="2"/>
  <c r="T9297" i="2"/>
  <c r="U9336" i="2"/>
  <c r="T9336" i="2"/>
  <c r="T9344" i="2"/>
  <c r="U9344" i="2"/>
  <c r="U9512" i="2"/>
  <c r="T9512" i="2"/>
  <c r="U9511" i="2"/>
  <c r="T9511" i="2"/>
  <c r="U9587" i="2"/>
  <c r="T9587" i="2"/>
  <c r="U9471" i="2"/>
  <c r="T9471" i="2"/>
  <c r="U9559" i="2"/>
  <c r="T9559" i="2"/>
  <c r="U9623" i="2"/>
  <c r="T9623" i="2"/>
  <c r="T9661" i="2"/>
  <c r="U9661" i="2"/>
  <c r="U9675" i="2"/>
  <c r="T9675" i="2"/>
  <c r="U9671" i="2"/>
  <c r="T9671" i="2"/>
  <c r="U9658" i="2"/>
  <c r="T9658" i="2"/>
  <c r="T9698" i="2"/>
  <c r="U9698" i="2"/>
  <c r="T9779" i="2"/>
  <c r="U9779" i="2"/>
  <c r="U9723" i="2"/>
  <c r="T9723" i="2"/>
  <c r="U9819" i="2"/>
  <c r="T9819" i="2"/>
  <c r="U9802" i="2"/>
  <c r="T9802" i="2"/>
  <c r="U9768" i="2"/>
  <c r="T9768" i="2"/>
  <c r="U9791" i="2"/>
  <c r="T9791" i="2"/>
  <c r="U9883" i="2"/>
  <c r="T9883" i="2"/>
  <c r="U9949" i="2"/>
  <c r="T9949" i="2"/>
  <c r="T9918" i="2"/>
  <c r="U9918" i="2"/>
  <c r="U9957" i="2"/>
  <c r="T9957" i="2"/>
  <c r="U9919" i="2"/>
  <c r="T9919" i="2"/>
  <c r="U9519" i="2"/>
  <c r="T9519" i="2"/>
  <c r="U9641" i="2"/>
  <c r="T9641" i="2"/>
  <c r="U9716" i="2"/>
  <c r="T9716" i="2"/>
  <c r="T9966" i="2"/>
  <c r="U9966" i="2"/>
  <c r="T8397" i="2"/>
  <c r="U8397" i="2"/>
  <c r="U8491" i="2"/>
  <c r="T8491" i="2"/>
  <c r="U8719" i="2"/>
  <c r="T8719" i="2"/>
  <c r="U8784" i="2"/>
  <c r="T8784" i="2"/>
  <c r="U8988" i="2"/>
  <c r="T8988" i="2"/>
  <c r="U9083" i="2"/>
  <c r="T9083" i="2"/>
  <c r="U9419" i="2"/>
  <c r="T9419" i="2"/>
  <c r="U9656" i="2"/>
  <c r="T9656" i="2"/>
  <c r="T9789" i="2"/>
  <c r="U9789" i="2"/>
  <c r="T9952" i="2"/>
  <c r="U9952" i="2"/>
  <c r="U7335" i="2"/>
  <c r="T7335" i="2"/>
  <c r="T7365" i="2"/>
  <c r="U7365" i="2"/>
  <c r="U7697" i="2"/>
  <c r="T7697" i="2"/>
  <c r="T7901" i="2"/>
  <c r="U7901" i="2"/>
  <c r="U8018" i="2"/>
  <c r="T8018" i="2"/>
  <c r="U8213" i="2"/>
  <c r="T8213" i="2"/>
  <c r="U8412" i="2"/>
  <c r="T8412" i="2"/>
  <c r="U8414" i="2"/>
  <c r="T8414" i="2"/>
  <c r="U8746" i="2"/>
  <c r="T8746" i="2"/>
  <c r="U8866" i="2"/>
  <c r="T8866" i="2"/>
  <c r="U9061" i="2"/>
  <c r="T9061" i="2"/>
  <c r="U9241" i="2"/>
  <c r="T9241" i="2"/>
  <c r="U9910" i="2"/>
  <c r="T9910" i="2"/>
  <c r="U8195" i="2"/>
  <c r="T8195" i="2"/>
  <c r="U8649" i="2"/>
  <c r="T8649" i="2"/>
  <c r="U8892" i="2"/>
  <c r="T8892" i="2"/>
  <c r="U8999" i="2"/>
  <c r="T8999" i="2"/>
  <c r="U9669" i="2"/>
  <c r="T9669" i="2"/>
  <c r="U9977" i="2"/>
  <c r="T9977" i="2"/>
  <c r="U4564" i="2"/>
  <c r="T4564" i="2"/>
  <c r="T7016" i="2"/>
  <c r="U7016" i="2"/>
  <c r="U7480" i="2"/>
  <c r="T7480" i="2"/>
  <c r="T7344" i="2"/>
  <c r="U7344" i="2"/>
  <c r="U7643" i="2"/>
  <c r="T7643" i="2"/>
  <c r="T7660" i="2"/>
  <c r="U7660" i="2"/>
  <c r="U7826" i="2"/>
  <c r="T7826" i="2"/>
  <c r="U8423" i="2"/>
  <c r="T8423" i="2"/>
  <c r="U8478" i="2"/>
  <c r="T8478" i="2"/>
  <c r="U8767" i="2"/>
  <c r="T8767" i="2"/>
  <c r="U8878" i="2"/>
  <c r="T8878" i="2"/>
  <c r="U9066" i="2"/>
  <c r="T9066" i="2"/>
  <c r="U9275" i="2"/>
  <c r="T9275" i="2"/>
  <c r="U9682" i="2"/>
  <c r="T9682" i="2"/>
  <c r="U8465" i="2"/>
  <c r="T8465" i="2"/>
  <c r="U8552" i="2"/>
  <c r="T8552" i="2"/>
  <c r="U8712" i="2"/>
  <c r="T8712" i="2"/>
  <c r="U9107" i="2"/>
  <c r="T9107" i="2"/>
  <c r="U9073" i="2"/>
  <c r="T9073" i="2"/>
  <c r="U9538" i="2"/>
  <c r="T9538" i="2"/>
  <c r="U9886" i="2"/>
  <c r="T9886" i="2"/>
  <c r="T73" i="2"/>
  <c r="U73" i="2"/>
  <c r="T56" i="2"/>
  <c r="U56" i="2"/>
  <c r="U198" i="2"/>
  <c r="T198" i="2"/>
  <c r="U12" i="2"/>
  <c r="T12" i="2"/>
  <c r="U10" i="2"/>
  <c r="T10" i="2"/>
  <c r="U278" i="2"/>
  <c r="T278" i="2"/>
  <c r="U97" i="2"/>
  <c r="T97" i="2"/>
  <c r="T247" i="2"/>
  <c r="U247" i="2"/>
  <c r="U178" i="2"/>
  <c r="T178" i="2"/>
  <c r="U52" i="2"/>
  <c r="T52" i="2"/>
  <c r="T436" i="2"/>
  <c r="U436" i="2"/>
  <c r="U242" i="2"/>
  <c r="T242" i="2"/>
  <c r="U173" i="2"/>
  <c r="T173" i="2"/>
  <c r="U64" i="2"/>
  <c r="T64" i="2"/>
  <c r="T89" i="2"/>
  <c r="U89" i="2"/>
  <c r="U246" i="2"/>
  <c r="T246" i="2"/>
  <c r="U562" i="2"/>
  <c r="T562" i="2"/>
  <c r="T432" i="2"/>
  <c r="U432" i="2"/>
  <c r="U697" i="2"/>
  <c r="T697" i="2"/>
  <c r="U489" i="2"/>
  <c r="T489" i="2"/>
  <c r="T832" i="2"/>
  <c r="U832" i="2"/>
  <c r="U492" i="2"/>
  <c r="T492" i="2"/>
  <c r="T405" i="2"/>
  <c r="U405" i="2"/>
  <c r="U777" i="2"/>
  <c r="T777" i="2"/>
  <c r="U419" i="2"/>
  <c r="T419" i="2"/>
  <c r="U883" i="2"/>
  <c r="T883" i="2"/>
  <c r="U577" i="2"/>
  <c r="T577" i="2"/>
  <c r="T374" i="2"/>
  <c r="U374" i="2"/>
  <c r="U630" i="2"/>
  <c r="T630" i="2"/>
  <c r="U638" i="2"/>
  <c r="T638" i="2"/>
  <c r="T778" i="2"/>
  <c r="U778" i="2"/>
  <c r="T1100" i="2"/>
  <c r="U1100" i="2"/>
  <c r="U808" i="2"/>
  <c r="T808" i="2"/>
  <c r="T1063" i="2"/>
  <c r="U1063" i="2"/>
  <c r="U1122" i="2"/>
  <c r="T1122" i="2"/>
  <c r="U879" i="2"/>
  <c r="T879" i="2"/>
  <c r="T1132" i="2"/>
  <c r="U1132" i="2"/>
  <c r="U868" i="2"/>
  <c r="T868" i="2"/>
  <c r="T1084" i="2"/>
  <c r="U1084" i="2"/>
  <c r="U861" i="2"/>
  <c r="T861" i="2"/>
  <c r="U1170" i="2"/>
  <c r="T1170" i="2"/>
  <c r="U962" i="2"/>
  <c r="T962" i="2"/>
  <c r="U699" i="2"/>
  <c r="T699" i="2"/>
  <c r="U889" i="2"/>
  <c r="T889" i="2"/>
  <c r="U1006" i="2"/>
  <c r="T1006" i="2"/>
  <c r="T983" i="2"/>
  <c r="U983" i="2"/>
  <c r="T828" i="2"/>
  <c r="U828" i="2"/>
  <c r="U1073" i="2"/>
  <c r="T1073" i="2"/>
  <c r="U1013" i="2"/>
  <c r="T1013" i="2"/>
  <c r="U1135" i="2"/>
  <c r="T1135" i="2"/>
  <c r="U1391" i="2"/>
  <c r="T1391" i="2"/>
  <c r="T1284" i="2"/>
  <c r="U1284" i="2"/>
  <c r="U1202" i="2"/>
  <c r="T1202" i="2"/>
  <c r="U1458" i="2"/>
  <c r="T1458" i="2"/>
  <c r="U1483" i="2"/>
  <c r="T1483" i="2"/>
  <c r="U1193" i="2"/>
  <c r="T1193" i="2"/>
  <c r="U1449" i="2"/>
  <c r="T1449" i="2"/>
  <c r="U1495" i="2"/>
  <c r="T1495" i="2"/>
  <c r="U1207" i="2"/>
  <c r="T1207" i="2"/>
  <c r="T1463" i="2"/>
  <c r="U1463" i="2"/>
  <c r="U1349" i="2"/>
  <c r="T1349" i="2"/>
  <c r="U1799" i="2"/>
  <c r="T1799" i="2"/>
  <c r="U1290" i="2"/>
  <c r="T1290" i="2"/>
  <c r="U1267" i="2"/>
  <c r="T1267" i="2"/>
  <c r="U1514" i="2"/>
  <c r="T1514" i="2"/>
  <c r="U1217" i="2"/>
  <c r="T1217" i="2"/>
  <c r="U1473" i="2"/>
  <c r="T1473" i="2"/>
  <c r="U1724" i="2"/>
  <c r="T1724" i="2"/>
  <c r="U2038" i="2"/>
  <c r="T2038" i="2"/>
  <c r="U1765" i="2"/>
  <c r="T1765" i="2"/>
  <c r="T2177" i="2"/>
  <c r="U2177" i="2"/>
  <c r="U1720" i="2"/>
  <c r="T1720" i="2"/>
  <c r="U1638" i="2"/>
  <c r="T1638" i="2"/>
  <c r="U1925" i="2"/>
  <c r="T1925" i="2"/>
  <c r="U1711" i="2"/>
  <c r="T1711" i="2"/>
  <c r="U1828" i="2"/>
  <c r="T1828" i="2"/>
  <c r="U1837" i="2"/>
  <c r="T1837" i="2"/>
  <c r="U1927" i="2"/>
  <c r="T1927" i="2"/>
  <c r="U1584" i="2"/>
  <c r="T1584" i="2"/>
  <c r="U1840" i="2"/>
  <c r="T1840" i="2"/>
  <c r="T1822" i="2"/>
  <c r="U1822" i="2"/>
  <c r="U1994" i="2"/>
  <c r="T1994" i="2"/>
  <c r="U2211" i="2"/>
  <c r="T2211" i="2"/>
  <c r="U2024" i="2"/>
  <c r="T2024" i="2"/>
  <c r="U2266" i="2"/>
  <c r="T2266" i="2"/>
  <c r="U1983" i="2"/>
  <c r="T1983" i="2"/>
  <c r="U2164" i="2"/>
  <c r="T2164" i="2"/>
  <c r="U2269" i="2"/>
  <c r="T2269" i="2"/>
  <c r="U2002" i="2"/>
  <c r="T2002" i="2"/>
  <c r="U2332" i="2"/>
  <c r="T2332" i="2"/>
  <c r="U2383" i="2"/>
  <c r="T2383" i="2"/>
  <c r="U2039" i="2"/>
  <c r="T2039" i="2"/>
  <c r="U2299" i="2"/>
  <c r="T2299" i="2"/>
  <c r="U2252" i="2"/>
  <c r="T2252" i="2"/>
  <c r="U2117" i="2"/>
  <c r="T2117" i="2"/>
  <c r="U2479" i="2"/>
  <c r="T2479" i="2"/>
  <c r="U2699" i="2"/>
  <c r="T2699" i="2"/>
  <c r="U2600" i="2"/>
  <c r="T2600" i="2"/>
  <c r="U2497" i="2"/>
  <c r="T2497" i="2"/>
  <c r="T2654" i="2"/>
  <c r="U2654" i="2"/>
  <c r="U2696" i="2"/>
  <c r="T2696" i="2"/>
  <c r="U2594" i="2"/>
  <c r="T2594" i="2"/>
  <c r="T2633" i="2"/>
  <c r="U2633" i="2"/>
  <c r="U2528" i="2"/>
  <c r="T2528" i="2"/>
  <c r="T2329" i="2"/>
  <c r="U2329" i="2"/>
  <c r="T2585" i="2"/>
  <c r="U2585" i="2"/>
  <c r="T2414" i="2"/>
  <c r="U2414" i="2"/>
  <c r="U2540" i="2"/>
  <c r="T2540" i="2"/>
  <c r="U2671" i="2"/>
  <c r="T2671" i="2"/>
  <c r="U2955" i="2"/>
  <c r="T2955" i="2"/>
  <c r="U2752" i="2"/>
  <c r="T2752" i="2"/>
  <c r="U3022" i="2"/>
  <c r="T3022" i="2"/>
  <c r="T2953" i="2"/>
  <c r="U2953" i="2"/>
  <c r="T2830" i="2"/>
  <c r="U2830" i="2"/>
  <c r="U3119" i="2"/>
  <c r="T3119" i="2"/>
  <c r="U2743" i="2"/>
  <c r="T2743" i="2"/>
  <c r="U3025" i="2"/>
  <c r="T3025" i="2"/>
  <c r="U2940" i="2"/>
  <c r="T2940" i="2"/>
  <c r="U3265" i="2"/>
  <c r="T3265" i="2"/>
  <c r="T2979" i="2"/>
  <c r="U2979" i="2"/>
  <c r="U3132" i="2"/>
  <c r="T3132" i="2"/>
  <c r="T2803" i="2"/>
  <c r="U2803" i="2"/>
  <c r="U3176" i="2"/>
  <c r="T3176" i="2"/>
  <c r="U2972" i="2"/>
  <c r="T2972" i="2"/>
  <c r="U2678" i="2"/>
  <c r="T2678" i="2"/>
  <c r="U2934" i="2"/>
  <c r="T2934" i="2"/>
  <c r="U2943" i="2"/>
  <c r="T2943" i="2"/>
  <c r="U2692" i="2"/>
  <c r="T2692" i="2"/>
  <c r="U2948" i="2"/>
  <c r="T2948" i="2"/>
  <c r="U3052" i="2"/>
  <c r="T3052" i="2"/>
  <c r="U3214" i="2"/>
  <c r="T3214" i="2"/>
  <c r="U3284" i="2"/>
  <c r="T3284" i="2"/>
  <c r="U3637" i="2"/>
  <c r="T3637" i="2"/>
  <c r="U3266" i="2"/>
  <c r="T3266" i="2"/>
  <c r="T3291" i="2"/>
  <c r="U3291" i="2"/>
  <c r="T3471" i="2"/>
  <c r="U3471" i="2"/>
  <c r="U3401" i="2"/>
  <c r="T3401" i="2"/>
  <c r="U3308" i="2"/>
  <c r="T3308" i="2"/>
  <c r="T3187" i="2"/>
  <c r="U3187" i="2"/>
  <c r="U3438" i="2"/>
  <c r="T3438" i="2"/>
  <c r="T3304" i="2"/>
  <c r="U3304" i="2"/>
  <c r="U3530" i="2"/>
  <c r="T3530" i="2"/>
  <c r="U3318" i="2"/>
  <c r="T3318" i="2"/>
  <c r="U3944" i="2"/>
  <c r="T3944" i="2"/>
  <c r="T3871" i="2"/>
  <c r="U3871" i="2"/>
  <c r="T3640" i="2"/>
  <c r="U3640" i="2"/>
  <c r="U3906" i="2"/>
  <c r="T3906" i="2"/>
  <c r="U3638" i="2"/>
  <c r="T3638" i="2"/>
  <c r="T3711" i="2"/>
  <c r="U3711" i="2"/>
  <c r="U3668" i="2"/>
  <c r="T3668" i="2"/>
  <c r="U3907" i="2"/>
  <c r="T3907" i="2"/>
  <c r="U3563" i="2"/>
  <c r="T3563" i="2"/>
  <c r="U3819" i="2"/>
  <c r="T3819" i="2"/>
  <c r="U3837" i="2"/>
  <c r="T3837" i="2"/>
  <c r="U3874" i="2"/>
  <c r="T3874" i="2"/>
  <c r="U3710" i="2"/>
  <c r="T3710" i="2"/>
  <c r="U3703" i="2"/>
  <c r="T3703" i="2"/>
  <c r="U3717" i="2"/>
  <c r="T3717" i="2"/>
  <c r="U4095" i="2"/>
  <c r="T4095" i="2"/>
  <c r="U4100" i="2"/>
  <c r="T4100" i="2"/>
  <c r="U4326" i="2"/>
  <c r="T4326" i="2"/>
  <c r="U4173" i="2"/>
  <c r="T4173" i="2"/>
  <c r="U4082" i="2"/>
  <c r="T4082" i="2"/>
  <c r="U4112" i="2"/>
  <c r="T4112" i="2"/>
  <c r="U3929" i="2"/>
  <c r="T3929" i="2"/>
  <c r="U4185" i="2"/>
  <c r="T4185" i="2"/>
  <c r="U4062" i="2"/>
  <c r="T4062" i="2"/>
  <c r="U4342" i="2"/>
  <c r="T4342" i="2"/>
  <c r="U4087" i="2"/>
  <c r="T4087" i="2"/>
  <c r="U4320" i="2"/>
  <c r="T4320" i="2"/>
  <c r="U4060" i="2"/>
  <c r="T4060" i="2"/>
  <c r="U4329" i="2"/>
  <c r="T4329" i="2"/>
  <c r="U4117" i="2"/>
  <c r="T4117" i="2"/>
  <c r="U4574" i="2"/>
  <c r="T4574" i="2"/>
  <c r="U4255" i="2"/>
  <c r="T4255" i="2"/>
  <c r="U4051" i="2"/>
  <c r="T4051" i="2"/>
  <c r="T4353" i="2"/>
  <c r="U4353" i="2"/>
  <c r="U4279" i="2"/>
  <c r="T4279" i="2"/>
  <c r="T3937" i="2"/>
  <c r="U3937" i="2"/>
  <c r="T4193" i="2"/>
  <c r="U4193" i="2"/>
  <c r="U3942" i="2"/>
  <c r="T3942" i="2"/>
  <c r="U4198" i="2"/>
  <c r="T4198" i="2"/>
  <c r="U4744" i="2"/>
  <c r="T4744" i="2"/>
  <c r="U4467" i="2"/>
  <c r="T4467" i="2"/>
  <c r="U4488" i="2"/>
  <c r="T4488" i="2"/>
  <c r="T4561" i="2"/>
  <c r="U4561" i="2"/>
  <c r="U4621" i="2"/>
  <c r="T4621" i="2"/>
  <c r="U4514" i="2"/>
  <c r="T4514" i="2"/>
  <c r="U4759" i="2"/>
  <c r="T4759" i="2"/>
  <c r="T4608" i="2"/>
  <c r="U4608" i="2"/>
  <c r="U4787" i="2"/>
  <c r="T4787" i="2"/>
  <c r="U4487" i="2"/>
  <c r="T4487" i="2"/>
  <c r="U4268" i="2"/>
  <c r="T4268" i="2"/>
  <c r="U5020" i="2"/>
  <c r="T5020" i="2"/>
  <c r="U5045" i="2"/>
  <c r="T5045" i="2"/>
  <c r="U4858" i="2"/>
  <c r="T4858" i="2"/>
  <c r="U5105" i="2"/>
  <c r="T5105" i="2"/>
  <c r="U5071" i="2"/>
  <c r="T5071" i="2"/>
  <c r="U4920" i="2"/>
  <c r="T4920" i="2"/>
  <c r="T5438" i="2"/>
  <c r="U5438" i="2"/>
  <c r="U5159" i="2"/>
  <c r="T5159" i="2"/>
  <c r="U5542" i="2"/>
  <c r="T5542" i="2"/>
  <c r="U4895" i="2"/>
  <c r="T4895" i="2"/>
  <c r="T5182" i="2"/>
  <c r="U5182" i="2"/>
  <c r="U4916" i="2"/>
  <c r="T4916" i="2"/>
  <c r="U5053" i="2"/>
  <c r="T5053" i="2"/>
  <c r="U4866" i="2"/>
  <c r="T4866" i="2"/>
  <c r="U5084" i="2"/>
  <c r="T5084" i="2"/>
  <c r="U5035" i="2"/>
  <c r="T5035" i="2"/>
  <c r="T4768" i="2"/>
  <c r="U4768" i="2"/>
  <c r="T5024" i="2"/>
  <c r="U5024" i="2"/>
  <c r="U4777" i="2"/>
  <c r="T4777" i="2"/>
  <c r="U5033" i="2"/>
  <c r="T5033" i="2"/>
  <c r="U4766" i="2"/>
  <c r="T4766" i="2"/>
  <c r="T5022" i="2"/>
  <c r="U5022" i="2"/>
  <c r="U5089" i="2"/>
  <c r="T5089" i="2"/>
  <c r="U5570" i="2"/>
  <c r="T5570" i="2"/>
  <c r="U5579" i="2"/>
  <c r="T5579" i="2"/>
  <c r="U5558" i="2"/>
  <c r="T5558" i="2"/>
  <c r="U5370" i="2"/>
  <c r="T5370" i="2"/>
  <c r="U5235" i="2"/>
  <c r="T5235" i="2"/>
  <c r="U5491" i="2"/>
  <c r="T5491" i="2"/>
  <c r="U5352" i="2"/>
  <c r="T5352" i="2"/>
  <c r="U5185" i="2"/>
  <c r="T5185" i="2"/>
  <c r="U5441" i="2"/>
  <c r="T5441" i="2"/>
  <c r="T5334" i="2"/>
  <c r="U5334" i="2"/>
  <c r="U5572" i="2"/>
  <c r="T5572" i="2"/>
  <c r="U5380" i="2"/>
  <c r="T5380" i="2"/>
  <c r="T5389" i="2"/>
  <c r="U5389" i="2"/>
  <c r="U5394" i="2"/>
  <c r="T5394" i="2"/>
  <c r="U5163" i="2"/>
  <c r="T5163" i="2"/>
  <c r="T5120" i="2"/>
  <c r="U5120" i="2"/>
  <c r="U5376" i="2"/>
  <c r="T5376" i="2"/>
  <c r="U5385" i="2"/>
  <c r="T5385" i="2"/>
  <c r="U5609" i="2"/>
  <c r="T5609" i="2"/>
  <c r="U5678" i="2"/>
  <c r="T5678" i="2"/>
  <c r="U5671" i="2"/>
  <c r="T5671" i="2"/>
  <c r="T5669" i="2"/>
  <c r="U5669" i="2"/>
  <c r="U5601" i="2"/>
  <c r="T5601" i="2"/>
  <c r="U5666" i="2"/>
  <c r="T5666" i="2"/>
  <c r="U5664" i="2"/>
  <c r="T5664" i="2"/>
  <c r="U5907" i="2"/>
  <c r="T5907" i="2"/>
  <c r="U5913" i="2"/>
  <c r="T5913" i="2"/>
  <c r="U5932" i="2"/>
  <c r="T5932" i="2"/>
  <c r="U5890" i="2"/>
  <c r="T5890" i="2"/>
  <c r="U5903" i="2"/>
  <c r="T5903" i="2"/>
  <c r="U5927" i="2"/>
  <c r="T5927" i="2"/>
  <c r="U6004" i="2"/>
  <c r="T6004" i="2"/>
  <c r="U6045" i="2"/>
  <c r="T6045" i="2"/>
  <c r="U6240" i="2"/>
  <c r="T6240" i="2"/>
  <c r="U6385" i="2"/>
  <c r="T6385" i="2"/>
  <c r="U6425" i="2"/>
  <c r="T6425" i="2"/>
  <c r="U6164" i="2"/>
  <c r="T6164" i="2"/>
  <c r="U6205" i="2"/>
  <c r="T6205" i="2"/>
  <c r="U6353" i="2"/>
  <c r="T6353" i="2"/>
  <c r="T6437" i="2"/>
  <c r="U6437" i="2"/>
  <c r="U6395" i="2"/>
  <c r="T6395" i="2"/>
  <c r="U6435" i="2"/>
  <c r="T6435" i="2"/>
  <c r="U6396" i="2"/>
  <c r="T6396" i="2"/>
  <c r="U6521" i="2"/>
  <c r="T6521" i="2"/>
  <c r="T6440" i="2"/>
  <c r="U6440" i="2"/>
  <c r="U6634" i="2"/>
  <c r="T6634" i="2"/>
  <c r="U6388" i="2"/>
  <c r="T6388" i="2"/>
  <c r="T6789" i="2"/>
  <c r="U6789" i="2"/>
  <c r="U6400" i="2"/>
  <c r="T6400" i="2"/>
  <c r="U6639" i="2"/>
  <c r="T6639" i="2"/>
  <c r="U6676" i="2"/>
  <c r="T6676" i="2"/>
  <c r="U6637" i="2"/>
  <c r="T6637" i="2"/>
  <c r="U6735" i="2"/>
  <c r="T6735" i="2"/>
  <c r="U6715" i="2"/>
  <c r="T6715" i="2"/>
  <c r="U6710" i="2"/>
  <c r="T6710" i="2"/>
  <c r="U6716" i="2"/>
  <c r="T6716" i="2"/>
  <c r="U6761" i="2"/>
  <c r="T6761" i="2"/>
  <c r="U6857" i="2"/>
  <c r="T6857" i="2"/>
  <c r="U6989" i="2"/>
  <c r="T6989" i="2"/>
  <c r="U7005" i="2"/>
  <c r="T7005" i="2"/>
  <c r="T7029" i="2"/>
  <c r="U7029" i="2"/>
  <c r="T7064" i="2"/>
  <c r="U7064" i="2"/>
  <c r="U6999" i="2"/>
  <c r="T6999" i="2"/>
  <c r="U6739" i="2"/>
  <c r="T6739" i="2"/>
  <c r="T6856" i="2"/>
  <c r="U6856" i="2"/>
  <c r="T7024" i="2"/>
  <c r="U7024" i="2"/>
  <c r="T6997" i="2"/>
  <c r="U6997" i="2"/>
  <c r="U7006" i="2"/>
  <c r="T7006" i="2"/>
  <c r="U7020" i="2"/>
  <c r="T7020" i="2"/>
  <c r="U7018" i="2"/>
  <c r="T7018" i="2"/>
  <c r="U7043" i="2"/>
  <c r="T7043" i="2"/>
  <c r="U7167" i="2"/>
  <c r="T7167" i="2"/>
  <c r="U7074" i="2"/>
  <c r="T7074" i="2"/>
  <c r="T7120" i="2"/>
  <c r="U7120" i="2"/>
  <c r="U7111" i="2"/>
  <c r="T7111" i="2"/>
  <c r="U7473" i="2"/>
  <c r="T7473" i="2"/>
  <c r="U7348" i="2"/>
  <c r="T7348" i="2"/>
  <c r="U7175" i="2"/>
  <c r="T7175" i="2"/>
  <c r="T7164" i="2"/>
  <c r="U7164" i="2"/>
  <c r="U7114" i="2"/>
  <c r="T7114" i="2"/>
  <c r="U7263" i="2"/>
  <c r="T7263" i="2"/>
  <c r="U7181" i="2"/>
  <c r="T7181" i="2"/>
  <c r="U7357" i="2"/>
  <c r="T7357" i="2"/>
  <c r="U7346" i="2"/>
  <c r="T7346" i="2"/>
  <c r="T7408" i="2"/>
  <c r="U7408" i="2"/>
  <c r="U7326" i="2"/>
  <c r="T7326" i="2"/>
  <c r="U7415" i="2"/>
  <c r="T7415" i="2"/>
  <c r="U7354" i="2"/>
  <c r="T7354" i="2"/>
  <c r="U7331" i="2"/>
  <c r="T7331" i="2"/>
  <c r="U7384" i="2"/>
  <c r="T7384" i="2"/>
  <c r="U7755" i="2"/>
  <c r="T7755" i="2"/>
  <c r="U7745" i="2"/>
  <c r="T7745" i="2"/>
  <c r="U7463" i="2"/>
  <c r="T7463" i="2"/>
  <c r="T7516" i="2"/>
  <c r="U7516" i="2"/>
  <c r="T7573" i="2"/>
  <c r="U7573" i="2"/>
  <c r="U7530" i="2"/>
  <c r="T7530" i="2"/>
  <c r="U7539" i="2"/>
  <c r="T7539" i="2"/>
  <c r="U7528" i="2"/>
  <c r="T7528" i="2"/>
  <c r="U7601" i="2"/>
  <c r="T7601" i="2"/>
  <c r="T7485" i="2"/>
  <c r="U7485" i="2"/>
  <c r="U7711" i="2"/>
  <c r="T7711" i="2"/>
  <c r="U7650" i="2"/>
  <c r="T7650" i="2"/>
  <c r="T7749" i="2"/>
  <c r="U7749" i="2"/>
  <c r="U7802" i="2"/>
  <c r="T7802" i="2"/>
  <c r="U7834" i="2"/>
  <c r="T7834" i="2"/>
  <c r="U7888" i="2"/>
  <c r="T7888" i="2"/>
  <c r="U7992" i="2"/>
  <c r="T7992" i="2"/>
  <c r="U7942" i="2"/>
  <c r="T7942" i="2"/>
  <c r="U7983" i="2"/>
  <c r="T7983" i="2"/>
  <c r="U8049" i="2"/>
  <c r="T8049" i="2"/>
  <c r="U7890" i="2"/>
  <c r="T7890" i="2"/>
  <c r="U8208" i="2"/>
  <c r="T8208" i="2"/>
  <c r="U8097" i="2"/>
  <c r="T8097" i="2"/>
  <c r="U8089" i="2"/>
  <c r="T8089" i="2"/>
  <c r="U8094" i="2"/>
  <c r="T8094" i="2"/>
  <c r="U8384" i="2"/>
  <c r="T8384" i="2"/>
  <c r="U8234" i="2"/>
  <c r="T8234" i="2"/>
  <c r="U8088" i="2"/>
  <c r="T8088" i="2"/>
  <c r="U8220" i="2"/>
  <c r="T8220" i="2"/>
  <c r="U8164" i="2"/>
  <c r="T8164" i="2"/>
  <c r="U8486" i="2"/>
  <c r="T8486" i="2"/>
  <c r="U8276" i="2"/>
  <c r="T8276" i="2"/>
  <c r="U8561" i="2"/>
  <c r="T8561" i="2"/>
  <c r="U8272" i="2"/>
  <c r="T8272" i="2"/>
  <c r="U8233" i="2"/>
  <c r="T8233" i="2"/>
  <c r="U8385" i="2"/>
  <c r="T8385" i="2"/>
  <c r="U8359" i="2"/>
  <c r="T8359" i="2"/>
  <c r="U8476" i="2"/>
  <c r="T8476" i="2"/>
  <c r="U8389" i="2"/>
  <c r="T8389" i="2"/>
  <c r="U8344" i="2"/>
  <c r="T8344" i="2"/>
  <c r="U8703" i="2"/>
  <c r="T8703" i="2"/>
  <c r="U8639" i="2"/>
  <c r="T8639" i="2"/>
  <c r="U8505" i="2"/>
  <c r="T8505" i="2"/>
  <c r="U8542" i="2"/>
  <c r="T8542" i="2"/>
  <c r="U8492" i="2"/>
  <c r="T8492" i="2"/>
  <c r="U8517" i="2"/>
  <c r="T8517" i="2"/>
  <c r="U8594" i="2"/>
  <c r="T8594" i="2"/>
  <c r="U8603" i="2"/>
  <c r="T8603" i="2"/>
  <c r="U8591" i="2"/>
  <c r="T8591" i="2"/>
  <c r="U8479" i="2"/>
  <c r="T8479" i="2"/>
  <c r="U8564" i="2"/>
  <c r="T8564" i="2"/>
  <c r="U8825" i="2"/>
  <c r="T8825" i="2"/>
  <c r="T8669" i="2"/>
  <c r="U8669" i="2"/>
  <c r="U8750" i="2"/>
  <c r="T8750" i="2"/>
  <c r="U8755" i="2"/>
  <c r="T8755" i="2"/>
  <c r="U8679" i="2"/>
  <c r="T8679" i="2"/>
  <c r="U8709" i="2"/>
  <c r="T8709" i="2"/>
  <c r="U8758" i="2"/>
  <c r="T8758" i="2"/>
  <c r="U8844" i="2"/>
  <c r="T8844" i="2"/>
  <c r="U8809" i="2"/>
  <c r="T8809" i="2"/>
  <c r="U8759" i="2"/>
  <c r="T8759" i="2"/>
  <c r="U8851" i="2"/>
  <c r="T8851" i="2"/>
  <c r="U8854" i="2"/>
  <c r="T8854" i="2"/>
  <c r="U8847" i="2"/>
  <c r="T8847" i="2"/>
  <c r="U8922" i="2"/>
  <c r="T8922" i="2"/>
  <c r="U8821" i="2"/>
  <c r="T8821" i="2"/>
  <c r="U8888" i="2"/>
  <c r="T8888" i="2"/>
  <c r="U8965" i="2"/>
  <c r="T8965" i="2"/>
  <c r="U8995" i="2"/>
  <c r="T8995" i="2"/>
  <c r="U9024" i="2"/>
  <c r="T9024" i="2"/>
  <c r="U9063" i="2"/>
  <c r="T9063" i="2"/>
  <c r="U9001" i="2"/>
  <c r="T9001" i="2"/>
  <c r="U8928" i="2"/>
  <c r="T8928" i="2"/>
  <c r="U9127" i="2"/>
  <c r="T9127" i="2"/>
  <c r="U9111" i="2"/>
  <c r="T9111" i="2"/>
  <c r="U9089" i="2"/>
  <c r="T9089" i="2"/>
  <c r="U9090" i="2"/>
  <c r="T9090" i="2"/>
  <c r="U9239" i="2"/>
  <c r="T9239" i="2"/>
  <c r="U9210" i="2"/>
  <c r="T9210" i="2"/>
  <c r="T9133" i="2"/>
  <c r="U9133" i="2"/>
  <c r="U9131" i="2"/>
  <c r="T9131" i="2"/>
  <c r="U9219" i="2"/>
  <c r="T9219" i="2"/>
  <c r="U9266" i="2"/>
  <c r="T9266" i="2"/>
  <c r="U9250" i="2"/>
  <c r="T9250" i="2"/>
  <c r="U9236" i="2"/>
  <c r="T9236" i="2"/>
  <c r="T9421" i="2"/>
  <c r="U9421" i="2"/>
  <c r="U9262" i="2"/>
  <c r="T9262" i="2"/>
  <c r="U9321" i="2"/>
  <c r="T9321" i="2"/>
  <c r="U9345" i="2"/>
  <c r="T9345" i="2"/>
  <c r="T9357" i="2"/>
  <c r="U9357" i="2"/>
  <c r="T9360" i="2"/>
  <c r="U9360" i="2"/>
  <c r="U9403" i="2"/>
  <c r="T9403" i="2"/>
  <c r="U9415" i="2"/>
  <c r="T9415" i="2"/>
  <c r="U9496" i="2"/>
  <c r="T9496" i="2"/>
  <c r="U9599" i="2"/>
  <c r="T9599" i="2"/>
  <c r="U9527" i="2"/>
  <c r="T9527" i="2"/>
  <c r="U9596" i="2"/>
  <c r="T9596" i="2"/>
  <c r="U9662" i="2"/>
  <c r="T9662" i="2"/>
  <c r="T9487" i="2"/>
  <c r="U9487" i="2"/>
  <c r="U9643" i="2"/>
  <c r="T9643" i="2"/>
  <c r="U9626" i="2"/>
  <c r="T9626" i="2"/>
  <c r="U9663" i="2"/>
  <c r="T9663" i="2"/>
  <c r="U9691" i="2"/>
  <c r="T9691" i="2"/>
  <c r="U9687" i="2"/>
  <c r="T9687" i="2"/>
  <c r="U9674" i="2"/>
  <c r="T9674" i="2"/>
  <c r="U9726" i="2"/>
  <c r="T9726" i="2"/>
  <c r="U9884" i="2"/>
  <c r="T9884" i="2"/>
  <c r="U9739" i="2"/>
  <c r="T9739" i="2"/>
  <c r="T9805" i="2"/>
  <c r="U9805" i="2"/>
  <c r="T9773" i="2"/>
  <c r="U9773" i="2"/>
  <c r="U9816" i="2"/>
  <c r="T9816" i="2"/>
  <c r="U9818" i="2"/>
  <c r="T9818" i="2"/>
  <c r="T9954" i="2"/>
  <c r="U9954" i="2"/>
  <c r="U9973" i="2"/>
  <c r="T9973" i="2"/>
  <c r="T9583" i="2"/>
  <c r="U9583" i="2"/>
  <c r="U9482" i="2"/>
  <c r="T9482" i="2"/>
  <c r="U9637" i="2"/>
  <c r="T9637" i="2"/>
  <c r="T9714" i="2"/>
  <c r="U9714" i="2"/>
  <c r="U9899" i="2"/>
  <c r="T9899" i="2"/>
  <c r="U9898" i="2"/>
  <c r="T9898" i="2"/>
  <c r="U8351" i="2"/>
  <c r="T8351" i="2"/>
  <c r="U8417" i="2"/>
  <c r="T8417" i="2"/>
  <c r="U8598" i="2"/>
  <c r="T8598" i="2"/>
  <c r="U8865" i="2"/>
  <c r="T8865" i="2"/>
  <c r="U9029" i="2"/>
  <c r="T9029" i="2"/>
  <c r="U9126" i="2"/>
  <c r="T9126" i="2"/>
  <c r="U9254" i="2"/>
  <c r="T9254" i="2"/>
  <c r="U9324" i="2"/>
  <c r="T9324" i="2"/>
  <c r="U9657" i="2"/>
  <c r="T9657" i="2"/>
  <c r="U9700" i="2"/>
  <c r="T9700" i="2"/>
  <c r="T7280" i="2"/>
  <c r="U7280" i="2"/>
  <c r="U7654" i="2"/>
  <c r="T7654" i="2"/>
  <c r="U8259" i="2"/>
  <c r="T8259" i="2"/>
  <c r="U8369" i="2"/>
  <c r="T8369" i="2"/>
  <c r="T8461" i="2"/>
  <c r="U8461" i="2"/>
  <c r="U8753" i="2"/>
  <c r="T8753" i="2"/>
  <c r="U8882" i="2"/>
  <c r="T8882" i="2"/>
  <c r="U9087" i="2"/>
  <c r="T9087" i="2"/>
  <c r="T9213" i="2"/>
  <c r="U9213" i="2"/>
  <c r="U9654" i="2"/>
  <c r="T9654" i="2"/>
  <c r="U9801" i="2"/>
  <c r="T9801" i="2"/>
  <c r="U9907" i="2"/>
  <c r="T9907" i="2"/>
  <c r="U8431" i="2"/>
  <c r="T8431" i="2"/>
  <c r="U8421" i="2"/>
  <c r="T8421" i="2"/>
  <c r="U8769" i="2"/>
  <c r="T8769" i="2"/>
  <c r="U8970" i="2"/>
  <c r="T8970" i="2"/>
  <c r="U9096" i="2"/>
  <c r="T9096" i="2"/>
  <c r="U9327" i="2"/>
  <c r="T9327" i="2"/>
  <c r="U9510" i="2"/>
  <c r="T9510" i="2"/>
  <c r="U9798" i="2"/>
  <c r="T9798" i="2"/>
  <c r="U597" i="2"/>
  <c r="T597" i="2"/>
  <c r="U1142" i="2"/>
  <c r="T1142" i="2"/>
  <c r="U1735" i="2"/>
  <c r="T1735" i="2"/>
  <c r="U1203" i="2"/>
  <c r="T1203" i="2"/>
  <c r="U1701" i="2"/>
  <c r="T1701" i="2"/>
  <c r="U1830" i="2"/>
  <c r="T1830" i="2"/>
  <c r="U1776" i="2"/>
  <c r="T1776" i="2"/>
  <c r="U3249" i="2"/>
  <c r="T3249" i="2"/>
  <c r="U2917" i="2"/>
  <c r="T2917" i="2"/>
  <c r="U2952" i="2"/>
  <c r="T2952" i="2"/>
  <c r="U2884" i="2"/>
  <c r="T2884" i="2"/>
  <c r="U3220" i="2"/>
  <c r="T3220" i="2"/>
  <c r="U3539" i="2"/>
  <c r="T3539" i="2"/>
  <c r="U3776" i="2"/>
  <c r="T3776" i="2"/>
  <c r="U3970" i="2"/>
  <c r="T3970" i="2"/>
  <c r="U4048" i="2"/>
  <c r="T4048" i="2"/>
  <c r="U4359" i="2"/>
  <c r="T4359" i="2"/>
  <c r="T4129" i="2"/>
  <c r="U4129" i="2"/>
  <c r="T4672" i="2"/>
  <c r="U4672" i="2"/>
  <c r="U4557" i="2"/>
  <c r="T4557" i="2"/>
  <c r="T4544" i="2"/>
  <c r="U4544" i="2"/>
  <c r="U4785" i="2"/>
  <c r="T4785" i="2"/>
  <c r="U5340" i="2"/>
  <c r="T5340" i="2"/>
  <c r="U5196" i="2"/>
  <c r="T5196" i="2"/>
  <c r="U5199" i="2"/>
  <c r="T5199" i="2"/>
  <c r="U5479" i="2"/>
  <c r="T5479" i="2"/>
  <c r="U5215" i="2"/>
  <c r="T5215" i="2"/>
  <c r="U5552" i="2"/>
  <c r="T5552" i="2"/>
  <c r="U5377" i="2"/>
  <c r="T5377" i="2"/>
  <c r="U5330" i="2"/>
  <c r="T5330" i="2"/>
  <c r="U5607" i="2"/>
  <c r="T5607" i="2"/>
  <c r="U5884" i="2"/>
  <c r="T5884" i="2"/>
  <c r="T6229" i="2"/>
  <c r="U6229" i="2"/>
  <c r="T6085" i="2"/>
  <c r="U6085" i="2"/>
  <c r="U6377" i="2"/>
  <c r="T6377" i="2"/>
  <c r="U6526" i="2"/>
  <c r="T6526" i="2"/>
  <c r="U6496" i="2"/>
  <c r="T6496" i="2"/>
  <c r="U6892" i="2"/>
  <c r="T6892" i="2"/>
  <c r="T6792" i="2"/>
  <c r="U6792" i="2"/>
  <c r="T7269" i="2"/>
  <c r="U7269" i="2"/>
  <c r="U7486" i="2"/>
  <c r="T7486" i="2"/>
  <c r="U7713" i="2"/>
  <c r="T7713" i="2"/>
  <c r="U7551" i="2"/>
  <c r="T7551" i="2"/>
  <c r="T7685" i="2"/>
  <c r="U7685" i="2"/>
  <c r="U8004" i="2"/>
  <c r="T8004" i="2"/>
  <c r="U8266" i="2"/>
  <c r="T8266" i="2"/>
  <c r="T8573" i="2"/>
  <c r="U8573" i="2"/>
  <c r="U8599" i="2"/>
  <c r="T8599" i="2"/>
  <c r="U8742" i="2"/>
  <c r="T8742" i="2"/>
  <c r="U8984" i="2"/>
  <c r="T8984" i="2"/>
  <c r="U9075" i="2"/>
  <c r="T9075" i="2"/>
  <c r="U9215" i="2"/>
  <c r="T9215" i="2"/>
  <c r="T9586" i="2"/>
  <c r="U9586" i="2"/>
  <c r="U9736" i="2"/>
  <c r="T9736" i="2"/>
  <c r="U8578" i="2"/>
  <c r="T8578" i="2"/>
  <c r="U8554" i="2"/>
  <c r="T8554" i="2"/>
  <c r="U76" i="2"/>
  <c r="T76" i="2"/>
  <c r="U85" i="2"/>
  <c r="T85" i="2"/>
  <c r="U268" i="2"/>
  <c r="T268" i="2"/>
  <c r="U26" i="2"/>
  <c r="T26" i="2"/>
  <c r="U303" i="2"/>
  <c r="T303" i="2"/>
  <c r="U260" i="2"/>
  <c r="T260" i="2"/>
  <c r="U68" i="2"/>
  <c r="T68" i="2"/>
  <c r="U482" i="2"/>
  <c r="T482" i="2"/>
  <c r="T256" i="2"/>
  <c r="U256" i="2"/>
  <c r="U176" i="2"/>
  <c r="T176" i="2"/>
  <c r="U80" i="2"/>
  <c r="T80" i="2"/>
  <c r="T304" i="2"/>
  <c r="U304" i="2"/>
  <c r="U171" i="2"/>
  <c r="T171" i="2"/>
  <c r="U578" i="2"/>
  <c r="T578" i="2"/>
  <c r="T363" i="2"/>
  <c r="U363" i="2"/>
  <c r="T700" i="2"/>
  <c r="U700" i="2"/>
  <c r="U505" i="2"/>
  <c r="T505" i="2"/>
  <c r="U849" i="2"/>
  <c r="T849" i="2"/>
  <c r="T864" i="2"/>
  <c r="U864" i="2"/>
  <c r="U508" i="2"/>
  <c r="T508" i="2"/>
  <c r="T421" i="2"/>
  <c r="U421" i="2"/>
  <c r="U490" i="2"/>
  <c r="T490" i="2"/>
  <c r="U435" i="2"/>
  <c r="T435" i="2"/>
  <c r="T816" i="2"/>
  <c r="U816" i="2"/>
  <c r="U488" i="2"/>
  <c r="T488" i="2"/>
  <c r="U593" i="2"/>
  <c r="T593" i="2"/>
  <c r="U817" i="2"/>
  <c r="T817" i="2"/>
  <c r="U413" i="2"/>
  <c r="T413" i="2"/>
  <c r="U1147" i="2"/>
  <c r="T1147" i="2"/>
  <c r="U824" i="2"/>
  <c r="T824" i="2"/>
  <c r="U1071" i="2"/>
  <c r="T1071" i="2"/>
  <c r="U1157" i="2"/>
  <c r="T1157" i="2"/>
  <c r="U895" i="2"/>
  <c r="T895" i="2"/>
  <c r="U1172" i="2"/>
  <c r="T1172" i="2"/>
  <c r="U884" i="2"/>
  <c r="T884" i="2"/>
  <c r="U1101" i="2"/>
  <c r="T1101" i="2"/>
  <c r="U877" i="2"/>
  <c r="T877" i="2"/>
  <c r="U978" i="2"/>
  <c r="T978" i="2"/>
  <c r="U971" i="2"/>
  <c r="T971" i="2"/>
  <c r="U905" i="2"/>
  <c r="T905" i="2"/>
  <c r="T999" i="2"/>
  <c r="U999" i="2"/>
  <c r="T844" i="2"/>
  <c r="U844" i="2"/>
  <c r="U1086" i="2"/>
  <c r="T1086" i="2"/>
  <c r="U773" i="2"/>
  <c r="T773" i="2"/>
  <c r="U1151" i="2"/>
  <c r="T1151" i="2"/>
  <c r="T1300" i="2"/>
  <c r="U1300" i="2"/>
  <c r="U1659" i="2"/>
  <c r="T1659" i="2"/>
  <c r="U1218" i="2"/>
  <c r="T1218" i="2"/>
  <c r="U1474" i="2"/>
  <c r="T1474" i="2"/>
  <c r="U1521" i="2"/>
  <c r="T1521" i="2"/>
  <c r="U1424" i="2"/>
  <c r="T1424" i="2"/>
  <c r="U1209" i="2"/>
  <c r="T1209" i="2"/>
  <c r="U1465" i="2"/>
  <c r="T1465" i="2"/>
  <c r="U1262" i="2"/>
  <c r="T1262" i="2"/>
  <c r="U1503" i="2"/>
  <c r="T1503" i="2"/>
  <c r="U1479" i="2"/>
  <c r="T1479" i="2"/>
  <c r="U1276" i="2"/>
  <c r="T1276" i="2"/>
  <c r="U1365" i="2"/>
  <c r="T1365" i="2"/>
  <c r="U1283" i="2"/>
  <c r="T1283" i="2"/>
  <c r="U1520" i="2"/>
  <c r="T1520" i="2"/>
  <c r="U1489" i="2"/>
  <c r="T1489" i="2"/>
  <c r="U2274" i="2"/>
  <c r="T2274" i="2"/>
  <c r="U1740" i="2"/>
  <c r="T1740" i="2"/>
  <c r="U1781" i="2"/>
  <c r="T1781" i="2"/>
  <c r="U1834" i="2"/>
  <c r="T1834" i="2"/>
  <c r="U1736" i="2"/>
  <c r="T1736" i="2"/>
  <c r="U1974" i="2"/>
  <c r="T1974" i="2"/>
  <c r="U1825" i="2"/>
  <c r="T1825" i="2"/>
  <c r="U1654" i="2"/>
  <c r="T1654" i="2"/>
  <c r="T1934" i="2"/>
  <c r="U1934" i="2"/>
  <c r="U1727" i="2"/>
  <c r="T1727" i="2"/>
  <c r="U1844" i="2"/>
  <c r="T1844" i="2"/>
  <c r="U1597" i="2"/>
  <c r="T1597" i="2"/>
  <c r="U1853" i="2"/>
  <c r="T1853" i="2"/>
  <c r="U1835" i="2"/>
  <c r="T1835" i="2"/>
  <c r="U1600" i="2"/>
  <c r="T1600" i="2"/>
  <c r="U1856" i="2"/>
  <c r="T1856" i="2"/>
  <c r="U1833" i="2"/>
  <c r="T1833" i="2"/>
  <c r="T1582" i="2"/>
  <c r="U1582" i="2"/>
  <c r="T1838" i="2"/>
  <c r="U1838" i="2"/>
  <c r="U2010" i="2"/>
  <c r="T2010" i="2"/>
  <c r="T2281" i="2"/>
  <c r="U2281" i="2"/>
  <c r="U1971" i="2"/>
  <c r="T1971" i="2"/>
  <c r="U2040" i="2"/>
  <c r="T2040" i="2"/>
  <c r="T2313" i="2"/>
  <c r="U2313" i="2"/>
  <c r="U1999" i="2"/>
  <c r="T1999" i="2"/>
  <c r="U2248" i="2"/>
  <c r="T2248" i="2"/>
  <c r="U2180" i="2"/>
  <c r="T2180" i="2"/>
  <c r="U2272" i="2"/>
  <c r="T2272" i="2"/>
  <c r="U2018" i="2"/>
  <c r="T2018" i="2"/>
  <c r="U2107" i="2"/>
  <c r="T2107" i="2"/>
  <c r="U2335" i="2"/>
  <c r="T2335" i="2"/>
  <c r="U2486" i="2"/>
  <c r="T2486" i="2"/>
  <c r="U2105" i="2"/>
  <c r="T2105" i="2"/>
  <c r="U2283" i="2"/>
  <c r="T2283" i="2"/>
  <c r="T2302" i="2"/>
  <c r="U2302" i="2"/>
  <c r="T2257" i="2"/>
  <c r="U2257" i="2"/>
  <c r="U2133" i="2"/>
  <c r="T2133" i="2"/>
  <c r="U2543" i="2"/>
  <c r="T2543" i="2"/>
  <c r="T2713" i="2"/>
  <c r="U2713" i="2"/>
  <c r="T2833" i="2"/>
  <c r="U2833" i="2"/>
  <c r="U2614" i="2"/>
  <c r="T2614" i="2"/>
  <c r="U2668" i="2"/>
  <c r="T2668" i="2"/>
  <c r="U2715" i="2"/>
  <c r="T2715" i="2"/>
  <c r="U2532" i="2"/>
  <c r="T2532" i="2"/>
  <c r="U2610" i="2"/>
  <c r="T2610" i="2"/>
  <c r="U2395" i="2"/>
  <c r="T2395" i="2"/>
  <c r="U2637" i="2"/>
  <c r="T2637" i="2"/>
  <c r="U2544" i="2"/>
  <c r="T2544" i="2"/>
  <c r="T2601" i="2"/>
  <c r="U2601" i="2"/>
  <c r="U2599" i="2"/>
  <c r="T2599" i="2"/>
  <c r="U2556" i="2"/>
  <c r="T2556" i="2"/>
  <c r="U2685" i="2"/>
  <c r="T2685" i="2"/>
  <c r="U2993" i="2"/>
  <c r="T2993" i="2"/>
  <c r="U3028" i="2"/>
  <c r="T3028" i="2"/>
  <c r="U2973" i="2"/>
  <c r="T2973" i="2"/>
  <c r="T2846" i="2"/>
  <c r="U2846" i="2"/>
  <c r="U3122" i="2"/>
  <c r="T3122" i="2"/>
  <c r="U2759" i="2"/>
  <c r="T2759" i="2"/>
  <c r="U3054" i="2"/>
  <c r="T3054" i="2"/>
  <c r="U2956" i="2"/>
  <c r="T2956" i="2"/>
  <c r="U3329" i="2"/>
  <c r="T3329" i="2"/>
  <c r="U2991" i="2"/>
  <c r="T2991" i="2"/>
  <c r="U2890" i="2"/>
  <c r="T2890" i="2"/>
  <c r="U3134" i="2"/>
  <c r="T3134" i="2"/>
  <c r="T2819" i="2"/>
  <c r="U2819" i="2"/>
  <c r="U3199" i="2"/>
  <c r="T3199" i="2"/>
  <c r="U2986" i="2"/>
  <c r="T2986" i="2"/>
  <c r="T2897" i="2"/>
  <c r="U2897" i="2"/>
  <c r="U2694" i="2"/>
  <c r="T2694" i="2"/>
  <c r="U2950" i="2"/>
  <c r="T2950" i="2"/>
  <c r="U2959" i="2"/>
  <c r="T2959" i="2"/>
  <c r="U2708" i="2"/>
  <c r="T2708" i="2"/>
  <c r="U2962" i="2"/>
  <c r="T2962" i="2"/>
  <c r="U2813" i="2"/>
  <c r="T2813" i="2"/>
  <c r="U3674" i="2"/>
  <c r="T3674" i="2"/>
  <c r="U3300" i="2"/>
  <c r="T3300" i="2"/>
  <c r="U3693" i="2"/>
  <c r="T3693" i="2"/>
  <c r="U3373" i="2"/>
  <c r="T3373" i="2"/>
  <c r="U3282" i="2"/>
  <c r="T3282" i="2"/>
  <c r="T3051" i="2"/>
  <c r="U3051" i="2"/>
  <c r="U3307" i="2"/>
  <c r="T3307" i="2"/>
  <c r="U3534" i="2"/>
  <c r="T3534" i="2"/>
  <c r="U3168" i="2"/>
  <c r="T3168" i="2"/>
  <c r="U3477" i="2"/>
  <c r="T3477" i="2"/>
  <c r="U3549" i="2"/>
  <c r="T3549" i="2"/>
  <c r="U3324" i="2"/>
  <c r="T3324" i="2"/>
  <c r="U3173" i="2"/>
  <c r="T3173" i="2"/>
  <c r="T3466" i="2"/>
  <c r="U3466" i="2"/>
  <c r="T3203" i="2"/>
  <c r="U3203" i="2"/>
  <c r="T3320" i="2"/>
  <c r="U3320" i="2"/>
  <c r="U3550" i="2"/>
  <c r="T3550" i="2"/>
  <c r="U3334" i="2"/>
  <c r="T3334" i="2"/>
  <c r="U3635" i="2"/>
  <c r="T3635" i="2"/>
  <c r="U3918" i="2"/>
  <c r="T3918" i="2"/>
  <c r="U3875" i="2"/>
  <c r="T3875" i="2"/>
  <c r="U3939" i="2"/>
  <c r="T3939" i="2"/>
  <c r="U3684" i="2"/>
  <c r="T3684" i="2"/>
  <c r="U3666" i="2"/>
  <c r="T3666" i="2"/>
  <c r="T3919" i="2"/>
  <c r="U3919" i="2"/>
  <c r="U3579" i="2"/>
  <c r="T3579" i="2"/>
  <c r="U3831" i="2"/>
  <c r="T3831" i="2"/>
  <c r="U3866" i="2"/>
  <c r="T3866" i="2"/>
  <c r="U3609" i="2"/>
  <c r="T3609" i="2"/>
  <c r="U3877" i="2"/>
  <c r="T3877" i="2"/>
  <c r="U3463" i="2"/>
  <c r="T3463" i="2"/>
  <c r="U3719" i="2"/>
  <c r="T3719" i="2"/>
  <c r="U3772" i="2"/>
  <c r="T3772" i="2"/>
  <c r="U4111" i="2"/>
  <c r="T4111" i="2"/>
  <c r="U4470" i="2"/>
  <c r="T4470" i="2"/>
  <c r="U4116" i="2"/>
  <c r="T4116" i="2"/>
  <c r="U4550" i="2"/>
  <c r="T4550" i="2"/>
  <c r="U4189" i="2"/>
  <c r="T4189" i="2"/>
  <c r="U4098" i="2"/>
  <c r="T4098" i="2"/>
  <c r="U4409" i="2"/>
  <c r="T4409" i="2"/>
  <c r="U4171" i="2"/>
  <c r="T4171" i="2"/>
  <c r="U3872" i="2"/>
  <c r="T3872" i="2"/>
  <c r="U4128" i="2"/>
  <c r="T4128" i="2"/>
  <c r="U3945" i="2"/>
  <c r="T3945" i="2"/>
  <c r="U4201" i="2"/>
  <c r="T4201" i="2"/>
  <c r="U4078" i="2"/>
  <c r="T4078" i="2"/>
  <c r="U4352" i="2"/>
  <c r="T4352" i="2"/>
  <c r="U4103" i="2"/>
  <c r="T4103" i="2"/>
  <c r="U4361" i="2"/>
  <c r="T4361" i="2"/>
  <c r="U4076" i="2"/>
  <c r="T4076" i="2"/>
  <c r="U4346" i="2"/>
  <c r="T4346" i="2"/>
  <c r="U4133" i="2"/>
  <c r="T4133" i="2"/>
  <c r="U4270" i="2"/>
  <c r="T4270" i="2"/>
  <c r="U4067" i="2"/>
  <c r="T4067" i="2"/>
  <c r="U4024" i="2"/>
  <c r="T4024" i="2"/>
  <c r="U3953" i="2"/>
  <c r="T3953" i="2"/>
  <c r="T4209" i="2"/>
  <c r="U4209" i="2"/>
  <c r="U3958" i="2"/>
  <c r="T3958" i="2"/>
  <c r="U4214" i="2"/>
  <c r="T4214" i="2"/>
  <c r="U4483" i="2"/>
  <c r="T4483" i="2"/>
  <c r="T4753" i="2"/>
  <c r="U4753" i="2"/>
  <c r="U4504" i="2"/>
  <c r="T4504" i="2"/>
  <c r="U4743" i="2"/>
  <c r="T4743" i="2"/>
  <c r="T4577" i="2"/>
  <c r="U4577" i="2"/>
  <c r="U4614" i="2"/>
  <c r="T4614" i="2"/>
  <c r="U4415" i="2"/>
  <c r="T4415" i="2"/>
  <c r="U4789" i="2"/>
  <c r="T4789" i="2"/>
  <c r="U4555" i="2"/>
  <c r="T4555" i="2"/>
  <c r="U4553" i="2"/>
  <c r="T4553" i="2"/>
  <c r="U4853" i="2"/>
  <c r="T4853" i="2"/>
  <c r="U4503" i="2"/>
  <c r="T4503" i="2"/>
  <c r="U5036" i="2"/>
  <c r="T5036" i="2"/>
  <c r="U5075" i="2"/>
  <c r="T5075" i="2"/>
  <c r="U4874" i="2"/>
  <c r="T4874" i="2"/>
  <c r="U5113" i="2"/>
  <c r="T5113" i="2"/>
  <c r="U4851" i="2"/>
  <c r="T4851" i="2"/>
  <c r="U5081" i="2"/>
  <c r="T5081" i="2"/>
  <c r="U4881" i="2"/>
  <c r="T4881" i="2"/>
  <c r="U5239" i="2"/>
  <c r="T5239" i="2"/>
  <c r="T4950" i="2"/>
  <c r="U4950" i="2"/>
  <c r="U4911" i="2"/>
  <c r="T4911" i="2"/>
  <c r="U5087" i="2"/>
  <c r="T5087" i="2"/>
  <c r="U4882" i="2"/>
  <c r="T4882" i="2"/>
  <c r="U5109" i="2"/>
  <c r="T5109" i="2"/>
  <c r="U5051" i="2"/>
  <c r="T5051" i="2"/>
  <c r="T4784" i="2"/>
  <c r="U4784" i="2"/>
  <c r="T5040" i="2"/>
  <c r="U5040" i="2"/>
  <c r="U4793" i="2"/>
  <c r="T4793" i="2"/>
  <c r="U5049" i="2"/>
  <c r="T5049" i="2"/>
  <c r="U4782" i="2"/>
  <c r="T4782" i="2"/>
  <c r="T5038" i="2"/>
  <c r="U5038" i="2"/>
  <c r="U4855" i="2"/>
  <c r="T4855" i="2"/>
  <c r="T5166" i="2"/>
  <c r="U5166" i="2"/>
  <c r="T5589" i="2"/>
  <c r="U5589" i="2"/>
  <c r="U5301" i="2"/>
  <c r="T5301" i="2"/>
  <c r="T5605" i="2"/>
  <c r="U5605" i="2"/>
  <c r="U5386" i="2"/>
  <c r="T5386" i="2"/>
  <c r="U5507" i="2"/>
  <c r="T5507" i="2"/>
  <c r="U5368" i="2"/>
  <c r="T5368" i="2"/>
  <c r="U5201" i="2"/>
  <c r="T5201" i="2"/>
  <c r="T5350" i="2"/>
  <c r="U5350" i="2"/>
  <c r="U5679" i="2"/>
  <c r="T5679" i="2"/>
  <c r="U5471" i="2"/>
  <c r="T5471" i="2"/>
  <c r="U5396" i="2"/>
  <c r="T5396" i="2"/>
  <c r="U5149" i="2"/>
  <c r="T5149" i="2"/>
  <c r="T5154" i="2"/>
  <c r="U5154" i="2"/>
  <c r="U5179" i="2"/>
  <c r="T5179" i="2"/>
  <c r="U5435" i="2"/>
  <c r="T5435" i="2"/>
  <c r="U5392" i="2"/>
  <c r="T5392" i="2"/>
  <c r="U5145" i="2"/>
  <c r="T5145" i="2"/>
  <c r="U5401" i="2"/>
  <c r="T5401" i="2"/>
  <c r="U5694" i="2"/>
  <c r="T5694" i="2"/>
  <c r="U5687" i="2"/>
  <c r="T5687" i="2"/>
  <c r="T5685" i="2"/>
  <c r="U5685" i="2"/>
  <c r="U5777" i="2"/>
  <c r="T5777" i="2"/>
  <c r="U5764" i="2"/>
  <c r="T5764" i="2"/>
  <c r="U5672" i="2"/>
  <c r="T5672" i="2"/>
  <c r="U5617" i="2"/>
  <c r="T5617" i="2"/>
  <c r="U5762" i="2"/>
  <c r="T5762" i="2"/>
  <c r="U5767" i="2"/>
  <c r="T5767" i="2"/>
  <c r="U5677" i="2"/>
  <c r="T5677" i="2"/>
  <c r="U5682" i="2"/>
  <c r="T5682" i="2"/>
  <c r="U5675" i="2"/>
  <c r="T5675" i="2"/>
  <c r="U5680" i="2"/>
  <c r="T5680" i="2"/>
  <c r="T6056" i="2"/>
  <c r="U6056" i="2"/>
  <c r="U5910" i="2"/>
  <c r="T5910" i="2"/>
  <c r="U5916" i="2"/>
  <c r="T5916" i="2"/>
  <c r="U5895" i="2"/>
  <c r="T5895" i="2"/>
  <c r="U5906" i="2"/>
  <c r="T5906" i="2"/>
  <c r="U5930" i="2"/>
  <c r="T5930" i="2"/>
  <c r="U6006" i="2"/>
  <c r="T6006" i="2"/>
  <c r="U6020" i="2"/>
  <c r="T6020" i="2"/>
  <c r="U6061" i="2"/>
  <c r="T6061" i="2"/>
  <c r="U6016" i="2"/>
  <c r="T6016" i="2"/>
  <c r="U6176" i="2"/>
  <c r="T6176" i="2"/>
  <c r="T6184" i="2"/>
  <c r="U6184" i="2"/>
  <c r="U6397" i="2"/>
  <c r="T6397" i="2"/>
  <c r="U6180" i="2"/>
  <c r="T6180" i="2"/>
  <c r="U6221" i="2"/>
  <c r="T6221" i="2"/>
  <c r="U6463" i="2"/>
  <c r="T6463" i="2"/>
  <c r="U6315" i="2"/>
  <c r="T6315" i="2"/>
  <c r="U6363" i="2"/>
  <c r="T6363" i="2"/>
  <c r="U6202" i="2"/>
  <c r="T6202" i="2"/>
  <c r="U6423" i="2"/>
  <c r="T6423" i="2"/>
  <c r="U6524" i="2"/>
  <c r="T6524" i="2"/>
  <c r="U6745" i="2"/>
  <c r="T6745" i="2"/>
  <c r="U6622" i="2"/>
  <c r="T6622" i="2"/>
  <c r="U6576" i="2"/>
  <c r="T6576" i="2"/>
  <c r="U6627" i="2"/>
  <c r="T6627" i="2"/>
  <c r="U6749" i="2"/>
  <c r="T6749" i="2"/>
  <c r="U6732" i="2"/>
  <c r="T6732" i="2"/>
  <c r="U6722" i="2"/>
  <c r="T6722" i="2"/>
  <c r="U6754" i="2"/>
  <c r="T6754" i="2"/>
  <c r="U6719" i="2"/>
  <c r="T6719" i="2"/>
  <c r="U6788" i="2"/>
  <c r="T6788" i="2"/>
  <c r="U7001" i="2"/>
  <c r="T7001" i="2"/>
  <c r="T7008" i="2"/>
  <c r="U7008" i="2"/>
  <c r="U6964" i="2"/>
  <c r="T6964" i="2"/>
  <c r="U7033" i="2"/>
  <c r="T7033" i="2"/>
  <c r="U7113" i="2"/>
  <c r="T7113" i="2"/>
  <c r="U6842" i="2"/>
  <c r="T6842" i="2"/>
  <c r="U6755" i="2"/>
  <c r="T6755" i="2"/>
  <c r="U6900" i="2"/>
  <c r="T6900" i="2"/>
  <c r="U7031" i="2"/>
  <c r="T7031" i="2"/>
  <c r="U7053" i="2"/>
  <c r="T7053" i="2"/>
  <c r="U7022" i="2"/>
  <c r="T7022" i="2"/>
  <c r="U7036" i="2"/>
  <c r="T7036" i="2"/>
  <c r="U7034" i="2"/>
  <c r="T7034" i="2"/>
  <c r="U6975" i="2"/>
  <c r="T6975" i="2"/>
  <c r="T7112" i="2"/>
  <c r="U7112" i="2"/>
  <c r="U7137" i="2"/>
  <c r="T7137" i="2"/>
  <c r="U7135" i="2"/>
  <c r="T7135" i="2"/>
  <c r="U7561" i="2"/>
  <c r="T7561" i="2"/>
  <c r="U7329" i="2"/>
  <c r="T7329" i="2"/>
  <c r="U7191" i="2"/>
  <c r="T7191" i="2"/>
  <c r="T7180" i="2"/>
  <c r="U7180" i="2"/>
  <c r="T7173" i="2"/>
  <c r="U7173" i="2"/>
  <c r="U7130" i="2"/>
  <c r="T7130" i="2"/>
  <c r="U7235" i="2"/>
  <c r="T7235" i="2"/>
  <c r="U7222" i="2"/>
  <c r="T7222" i="2"/>
  <c r="U7197" i="2"/>
  <c r="T7197" i="2"/>
  <c r="T7484" i="2"/>
  <c r="U7484" i="2"/>
  <c r="U7373" i="2"/>
  <c r="T7373" i="2"/>
  <c r="U7362" i="2"/>
  <c r="T7362" i="2"/>
  <c r="U7465" i="2"/>
  <c r="T7465" i="2"/>
  <c r="U7342" i="2"/>
  <c r="T7342" i="2"/>
  <c r="U7370" i="2"/>
  <c r="T7370" i="2"/>
  <c r="U7347" i="2"/>
  <c r="T7347" i="2"/>
  <c r="U7400" i="2"/>
  <c r="T7400" i="2"/>
  <c r="U7758" i="2"/>
  <c r="T7758" i="2"/>
  <c r="U7479" i="2"/>
  <c r="T7479" i="2"/>
  <c r="T7532" i="2"/>
  <c r="U7532" i="2"/>
  <c r="T7589" i="2"/>
  <c r="U7589" i="2"/>
  <c r="U7546" i="2"/>
  <c r="T7546" i="2"/>
  <c r="U7555" i="2"/>
  <c r="T7555" i="2"/>
  <c r="U7544" i="2"/>
  <c r="T7544" i="2"/>
  <c r="T7501" i="2"/>
  <c r="U7501" i="2"/>
  <c r="T7885" i="2"/>
  <c r="U7885" i="2"/>
  <c r="U7666" i="2"/>
  <c r="T7666" i="2"/>
  <c r="U7787" i="2"/>
  <c r="T7787" i="2"/>
  <c r="U7897" i="2"/>
  <c r="T7897" i="2"/>
  <c r="T7751" i="2"/>
  <c r="U7751" i="2"/>
  <c r="U7818" i="2"/>
  <c r="T7818" i="2"/>
  <c r="T7917" i="2"/>
  <c r="U7917" i="2"/>
  <c r="T8008" i="2"/>
  <c r="U8008" i="2"/>
  <c r="U7958" i="2"/>
  <c r="T7958" i="2"/>
  <c r="U7999" i="2"/>
  <c r="T7999" i="2"/>
  <c r="U8060" i="2"/>
  <c r="T8060" i="2"/>
  <c r="U7906" i="2"/>
  <c r="T7906" i="2"/>
  <c r="U7883" i="2"/>
  <c r="T7883" i="2"/>
  <c r="T7984" i="2"/>
  <c r="U7984" i="2"/>
  <c r="T7895" i="2"/>
  <c r="U7895" i="2"/>
  <c r="U8082" i="2"/>
  <c r="T8082" i="2"/>
  <c r="U8043" i="2"/>
  <c r="T8043" i="2"/>
  <c r="U8087" i="2"/>
  <c r="T8087" i="2"/>
  <c r="U8245" i="2"/>
  <c r="T8245" i="2"/>
  <c r="U8226" i="2"/>
  <c r="T8226" i="2"/>
  <c r="U8180" i="2"/>
  <c r="T8180" i="2"/>
  <c r="U8407" i="2"/>
  <c r="T8407" i="2"/>
  <c r="U8249" i="2"/>
  <c r="T8249" i="2"/>
  <c r="U8398" i="2"/>
  <c r="T8398" i="2"/>
  <c r="U8375" i="2"/>
  <c r="T8375" i="2"/>
  <c r="U8348" i="2"/>
  <c r="T8348" i="2"/>
  <c r="U8498" i="2"/>
  <c r="T8498" i="2"/>
  <c r="U8402" i="2"/>
  <c r="T8402" i="2"/>
  <c r="U8360" i="2"/>
  <c r="T8360" i="2"/>
  <c r="U8395" i="2"/>
  <c r="T8395" i="2"/>
  <c r="U8645" i="2"/>
  <c r="T8645" i="2"/>
  <c r="U8521" i="2"/>
  <c r="T8521" i="2"/>
  <c r="U8558" i="2"/>
  <c r="T8558" i="2"/>
  <c r="U8508" i="2"/>
  <c r="T8508" i="2"/>
  <c r="U8600" i="2"/>
  <c r="T8600" i="2"/>
  <c r="U8633" i="2"/>
  <c r="T8633" i="2"/>
  <c r="U8610" i="2"/>
  <c r="T8610" i="2"/>
  <c r="U8495" i="2"/>
  <c r="T8495" i="2"/>
  <c r="U8580" i="2"/>
  <c r="T8580" i="2"/>
  <c r="U8596" i="2"/>
  <c r="T8596" i="2"/>
  <c r="T8749" i="2"/>
  <c r="U8749" i="2"/>
  <c r="U8762" i="2"/>
  <c r="T8762" i="2"/>
  <c r="U8725" i="2"/>
  <c r="T8725" i="2"/>
  <c r="U8707" i="2"/>
  <c r="T8707" i="2"/>
  <c r="U8771" i="2"/>
  <c r="T8771" i="2"/>
  <c r="U8856" i="2"/>
  <c r="T8856" i="2"/>
  <c r="U8814" i="2"/>
  <c r="T8814" i="2"/>
  <c r="U8775" i="2"/>
  <c r="T8775" i="2"/>
  <c r="U8852" i="2"/>
  <c r="T8852" i="2"/>
  <c r="U8859" i="2"/>
  <c r="T8859" i="2"/>
  <c r="U8935" i="2"/>
  <c r="T8935" i="2"/>
  <c r="U9034" i="2"/>
  <c r="T9034" i="2"/>
  <c r="U8930" i="2"/>
  <c r="T8930" i="2"/>
  <c r="U8837" i="2"/>
  <c r="T8837" i="2"/>
  <c r="T8893" i="2"/>
  <c r="U8893" i="2"/>
  <c r="U8981" i="2"/>
  <c r="T8981" i="2"/>
  <c r="U9035" i="2"/>
  <c r="T9035" i="2"/>
  <c r="U9094" i="2"/>
  <c r="T9094" i="2"/>
  <c r="T9069" i="2"/>
  <c r="U9069" i="2"/>
  <c r="U9052" i="2"/>
  <c r="T9052" i="2"/>
  <c r="U9043" i="2"/>
  <c r="T9043" i="2"/>
  <c r="U9100" i="2"/>
  <c r="T9100" i="2"/>
  <c r="U9105" i="2"/>
  <c r="T9105" i="2"/>
  <c r="U9175" i="2"/>
  <c r="T9175" i="2"/>
  <c r="U9226" i="2"/>
  <c r="T9226" i="2"/>
  <c r="U9136" i="2"/>
  <c r="T9136" i="2"/>
  <c r="U9253" i="2"/>
  <c r="T9253" i="2"/>
  <c r="U9273" i="2"/>
  <c r="T9273" i="2"/>
  <c r="U9256" i="2"/>
  <c r="T9256" i="2"/>
  <c r="U9252" i="2"/>
  <c r="T9252" i="2"/>
  <c r="T9216" i="2"/>
  <c r="U9216" i="2"/>
  <c r="U9278" i="2"/>
  <c r="T9278" i="2"/>
  <c r="U9481" i="2"/>
  <c r="T9481" i="2"/>
  <c r="U9329" i="2"/>
  <c r="T9329" i="2"/>
  <c r="U9416" i="2"/>
  <c r="T9416" i="2"/>
  <c r="U9406" i="2"/>
  <c r="T9406" i="2"/>
  <c r="U9553" i="2"/>
  <c r="T9553" i="2"/>
  <c r="U9483" i="2"/>
  <c r="T9483" i="2"/>
  <c r="U9595" i="2"/>
  <c r="T9595" i="2"/>
  <c r="U9636" i="2"/>
  <c r="T9636" i="2"/>
  <c r="U9466" i="2"/>
  <c r="T9466" i="2"/>
  <c r="U9542" i="2"/>
  <c r="T9542" i="2"/>
  <c r="U9503" i="2"/>
  <c r="T9503" i="2"/>
  <c r="U9591" i="2"/>
  <c r="T9591" i="2"/>
  <c r="U9650" i="2"/>
  <c r="T9650" i="2"/>
  <c r="U9638" i="2"/>
  <c r="T9638" i="2"/>
  <c r="U9624" i="2"/>
  <c r="T9624" i="2"/>
  <c r="U9673" i="2"/>
  <c r="T9673" i="2"/>
  <c r="U9708" i="2"/>
  <c r="T9708" i="2"/>
  <c r="U9705" i="2"/>
  <c r="T9705" i="2"/>
  <c r="U9690" i="2"/>
  <c r="T9690" i="2"/>
  <c r="T9792" i="2"/>
  <c r="U9792" i="2"/>
  <c r="U9668" i="2"/>
  <c r="T9668" i="2"/>
  <c r="U9812" i="2"/>
  <c r="T9812" i="2"/>
  <c r="T9776" i="2"/>
  <c r="U9776" i="2"/>
  <c r="U9970" i="2"/>
  <c r="T9970" i="2"/>
  <c r="U9950" i="2"/>
  <c r="T9950" i="2"/>
  <c r="U9882" i="2"/>
  <c r="T9882" i="2"/>
  <c r="U9944" i="2"/>
  <c r="T9944" i="2"/>
  <c r="T9951" i="2"/>
  <c r="U9951" i="2"/>
  <c r="U9470" i="2"/>
  <c r="T9470" i="2"/>
  <c r="U9529" i="2"/>
  <c r="T9529" i="2"/>
  <c r="T9680" i="2"/>
  <c r="U9680" i="2"/>
  <c r="U9766" i="2"/>
  <c r="T9766" i="2"/>
  <c r="U9787" i="2"/>
  <c r="T9787" i="2"/>
  <c r="T9967" i="2"/>
  <c r="U9967" i="2"/>
  <c r="T8381" i="2"/>
  <c r="U8381" i="2"/>
  <c r="U8590" i="2"/>
  <c r="T8590" i="2"/>
  <c r="U8720" i="2"/>
  <c r="T8720" i="2"/>
  <c r="U8833" i="2"/>
  <c r="T8833" i="2"/>
  <c r="U9044" i="2"/>
  <c r="T9044" i="2"/>
  <c r="T9181" i="2"/>
  <c r="U9181" i="2"/>
  <c r="U9342" i="2"/>
  <c r="T9342" i="2"/>
  <c r="U9414" i="2"/>
  <c r="T9414" i="2"/>
  <c r="U9763" i="2"/>
  <c r="T9763" i="2"/>
  <c r="U9894" i="2"/>
  <c r="T9894" i="2"/>
  <c r="U7591" i="2"/>
  <c r="T7591" i="2"/>
  <c r="U7838" i="2"/>
  <c r="T7838" i="2"/>
  <c r="U8163" i="2"/>
  <c r="T8163" i="2"/>
  <c r="U8472" i="2"/>
  <c r="T8472" i="2"/>
  <c r="U8632" i="2"/>
  <c r="T8632" i="2"/>
  <c r="U8908" i="2"/>
  <c r="T8908" i="2"/>
  <c r="U9179" i="2"/>
  <c r="T9179" i="2"/>
  <c r="U9920" i="2"/>
  <c r="T9920" i="2"/>
  <c r="U8243" i="2"/>
  <c r="T8243" i="2"/>
  <c r="U8236" i="2"/>
  <c r="T8236" i="2"/>
  <c r="U8582" i="2"/>
  <c r="T8582" i="2"/>
  <c r="U8780" i="2"/>
  <c r="T8780" i="2"/>
  <c r="T8909" i="2"/>
  <c r="U8909" i="2"/>
  <c r="U9413" i="2"/>
  <c r="T9413" i="2"/>
  <c r="U9540" i="2"/>
  <c r="T9540" i="2"/>
  <c r="U9917" i="2"/>
  <c r="T9917" i="2"/>
  <c r="T51" i="2"/>
  <c r="U51" i="2"/>
  <c r="U566" i="2"/>
  <c r="T566" i="2"/>
  <c r="T919" i="2"/>
  <c r="U919" i="2"/>
  <c r="U1476" i="2"/>
  <c r="T1476" i="2"/>
  <c r="T1438" i="2"/>
  <c r="U1438" i="2"/>
  <c r="U1482" i="2"/>
  <c r="T1482" i="2"/>
  <c r="U1745" i="2"/>
  <c r="T1745" i="2"/>
  <c r="U1753" i="2"/>
  <c r="T1753" i="2"/>
  <c r="T2337" i="2"/>
  <c r="U2337" i="2"/>
  <c r="U1938" i="2"/>
  <c r="T1938" i="2"/>
  <c r="U2025" i="2"/>
  <c r="T2025" i="2"/>
  <c r="U2172" i="2"/>
  <c r="T2172" i="2"/>
  <c r="U2536" i="2"/>
  <c r="T2536" i="2"/>
  <c r="U4251" i="2"/>
  <c r="T4251" i="2"/>
  <c r="U5031" i="2"/>
  <c r="T5031" i="2"/>
  <c r="U5590" i="2"/>
  <c r="T5590" i="2"/>
  <c r="U5838" i="2"/>
  <c r="T5838" i="2"/>
  <c r="U5936" i="2"/>
  <c r="T5936" i="2"/>
  <c r="U6083" i="2"/>
  <c r="T6083" i="2"/>
  <c r="U6670" i="2"/>
  <c r="T6670" i="2"/>
  <c r="U6929" i="2"/>
  <c r="T6929" i="2"/>
  <c r="U7026" i="2"/>
  <c r="T7026" i="2"/>
  <c r="U7382" i="2"/>
  <c r="T7382" i="2"/>
  <c r="U7417" i="2"/>
  <c r="T7417" i="2"/>
  <c r="U7475" i="2"/>
  <c r="T7475" i="2"/>
  <c r="T7836" i="2"/>
  <c r="U7836" i="2"/>
  <c r="U8271" i="2"/>
  <c r="T8271" i="2"/>
  <c r="T8493" i="2"/>
  <c r="U8493" i="2"/>
  <c r="U8739" i="2"/>
  <c r="T8739" i="2"/>
  <c r="U8836" i="2"/>
  <c r="T8836" i="2"/>
  <c r="U8889" i="2"/>
  <c r="T8889" i="2"/>
  <c r="U9269" i="2"/>
  <c r="T9269" i="2"/>
  <c r="U9417" i="2"/>
  <c r="T9417" i="2"/>
  <c r="U9653" i="2"/>
  <c r="T9653" i="2"/>
  <c r="U9722" i="2"/>
  <c r="T9722" i="2"/>
  <c r="U8550" i="2"/>
  <c r="T8550" i="2"/>
  <c r="U8469" i="2"/>
  <c r="T8469" i="2"/>
  <c r="U8661" i="2"/>
  <c r="T8661" i="2"/>
  <c r="U8895" i="2"/>
  <c r="T8895" i="2"/>
  <c r="U9023" i="2"/>
  <c r="T9023" i="2"/>
  <c r="U9291" i="2"/>
  <c r="T9291" i="2"/>
  <c r="U9738" i="2"/>
  <c r="T9738" i="2"/>
  <c r="T101" i="2"/>
  <c r="U101" i="2"/>
  <c r="T9" i="2"/>
  <c r="U9" i="2"/>
  <c r="U21" i="2"/>
  <c r="T21" i="2"/>
  <c r="U42" i="2"/>
  <c r="T42" i="2"/>
  <c r="U305" i="2"/>
  <c r="T305" i="2"/>
  <c r="T169" i="2"/>
  <c r="U169" i="2"/>
  <c r="T185" i="2"/>
  <c r="U185" i="2"/>
  <c r="U143" i="2"/>
  <c r="T143" i="2"/>
  <c r="U84" i="2"/>
  <c r="T84" i="2"/>
  <c r="U2" i="2"/>
  <c r="T2" i="2"/>
  <c r="U184" i="2"/>
  <c r="T184" i="2"/>
  <c r="U96" i="2"/>
  <c r="T96" i="2"/>
  <c r="T14" i="2"/>
  <c r="U14" i="2"/>
  <c r="U308" i="2"/>
  <c r="T308" i="2"/>
  <c r="U174" i="2"/>
  <c r="T174" i="2"/>
  <c r="U594" i="2"/>
  <c r="T594" i="2"/>
  <c r="U379" i="2"/>
  <c r="T379" i="2"/>
  <c r="U641" i="2"/>
  <c r="T641" i="2"/>
  <c r="U521" i="2"/>
  <c r="T521" i="2"/>
  <c r="U881" i="2"/>
  <c r="T881" i="2"/>
  <c r="T494" i="2"/>
  <c r="U494" i="2"/>
  <c r="T976" i="2"/>
  <c r="U976" i="2"/>
  <c r="U524" i="2"/>
  <c r="T524" i="2"/>
  <c r="T764" i="2"/>
  <c r="U764" i="2"/>
  <c r="T437" i="2"/>
  <c r="U437" i="2"/>
  <c r="U689" i="2"/>
  <c r="T689" i="2"/>
  <c r="U250" i="2"/>
  <c r="T250" i="2"/>
  <c r="U506" i="2"/>
  <c r="T506" i="2"/>
  <c r="U833" i="2"/>
  <c r="T833" i="2"/>
  <c r="U878" i="2"/>
  <c r="T878" i="2"/>
  <c r="U504" i="2"/>
  <c r="T504" i="2"/>
  <c r="U406" i="2"/>
  <c r="T406" i="2"/>
  <c r="U841" i="2"/>
  <c r="T841" i="2"/>
  <c r="U429" i="2"/>
  <c r="T429" i="2"/>
  <c r="T810" i="2"/>
  <c r="U810" i="2"/>
  <c r="U1163" i="2"/>
  <c r="T1163" i="2"/>
  <c r="U1149" i="2"/>
  <c r="T1149" i="2"/>
  <c r="U840" i="2"/>
  <c r="T840" i="2"/>
  <c r="U1074" i="2"/>
  <c r="T1074" i="2"/>
  <c r="U1286" i="2"/>
  <c r="T1286" i="2"/>
  <c r="U966" i="2"/>
  <c r="T966" i="2"/>
  <c r="U911" i="2"/>
  <c r="T911" i="2"/>
  <c r="U1184" i="2"/>
  <c r="T1184" i="2"/>
  <c r="U900" i="2"/>
  <c r="T900" i="2"/>
  <c r="U1102" i="2"/>
  <c r="T1102" i="2"/>
  <c r="U893" i="2"/>
  <c r="T893" i="2"/>
  <c r="U994" i="2"/>
  <c r="T994" i="2"/>
  <c r="U987" i="2"/>
  <c r="T987" i="2"/>
  <c r="U1067" i="2"/>
  <c r="T1067" i="2"/>
  <c r="U921" i="2"/>
  <c r="T921" i="2"/>
  <c r="T1015" i="2"/>
  <c r="U1015" i="2"/>
  <c r="T860" i="2"/>
  <c r="U860" i="2"/>
  <c r="U1097" i="2"/>
  <c r="T1097" i="2"/>
  <c r="U1167" i="2"/>
  <c r="T1167" i="2"/>
  <c r="U1423" i="2"/>
  <c r="T1423" i="2"/>
  <c r="U1699" i="2"/>
  <c r="T1699" i="2"/>
  <c r="U1437" i="2"/>
  <c r="T1437" i="2"/>
  <c r="U1490" i="2"/>
  <c r="T1490" i="2"/>
  <c r="U1440" i="2"/>
  <c r="T1440" i="2"/>
  <c r="U1481" i="2"/>
  <c r="T1481" i="2"/>
  <c r="U1278" i="2"/>
  <c r="T1278" i="2"/>
  <c r="U1292" i="2"/>
  <c r="T1292" i="2"/>
  <c r="U1586" i="2"/>
  <c r="T1586" i="2"/>
  <c r="U1381" i="2"/>
  <c r="T1381" i="2"/>
  <c r="U1066" i="2"/>
  <c r="T1066" i="2"/>
  <c r="U1322" i="2"/>
  <c r="T1322" i="2"/>
  <c r="U1627" i="2"/>
  <c r="T1627" i="2"/>
  <c r="U1299" i="2"/>
  <c r="T1299" i="2"/>
  <c r="U1272" i="2"/>
  <c r="T1272" i="2"/>
  <c r="U1494" i="2"/>
  <c r="T1494" i="2"/>
  <c r="U1500" i="2"/>
  <c r="T1500" i="2"/>
  <c r="U1756" i="2"/>
  <c r="T1756" i="2"/>
  <c r="U2134" i="2"/>
  <c r="T2134" i="2"/>
  <c r="U1797" i="2"/>
  <c r="T1797" i="2"/>
  <c r="U1594" i="2"/>
  <c r="T1594" i="2"/>
  <c r="U1850" i="2"/>
  <c r="T1850" i="2"/>
  <c r="U1965" i="2"/>
  <c r="T1965" i="2"/>
  <c r="U1752" i="2"/>
  <c r="T1752" i="2"/>
  <c r="U1989" i="2"/>
  <c r="T1989" i="2"/>
  <c r="U1841" i="2"/>
  <c r="T1841" i="2"/>
  <c r="U1670" i="2"/>
  <c r="T1670" i="2"/>
  <c r="U1991" i="2"/>
  <c r="T1991" i="2"/>
  <c r="U1743" i="2"/>
  <c r="T1743" i="2"/>
  <c r="U1860" i="2"/>
  <c r="T1860" i="2"/>
  <c r="U1613" i="2"/>
  <c r="T1613" i="2"/>
  <c r="U1877" i="2"/>
  <c r="T1877" i="2"/>
  <c r="U1851" i="2"/>
  <c r="T1851" i="2"/>
  <c r="U1616" i="2"/>
  <c r="T1616" i="2"/>
  <c r="T1870" i="2"/>
  <c r="U1870" i="2"/>
  <c r="U1593" i="2"/>
  <c r="T1593" i="2"/>
  <c r="U1849" i="2"/>
  <c r="T1849" i="2"/>
  <c r="T1598" i="2"/>
  <c r="U1598" i="2"/>
  <c r="T1854" i="2"/>
  <c r="U1854" i="2"/>
  <c r="U2026" i="2"/>
  <c r="T2026" i="2"/>
  <c r="U2284" i="2"/>
  <c r="T2284" i="2"/>
  <c r="U1987" i="2"/>
  <c r="T1987" i="2"/>
  <c r="U2015" i="2"/>
  <c r="T2015" i="2"/>
  <c r="U2295" i="2"/>
  <c r="T2295" i="2"/>
  <c r="U2280" i="2"/>
  <c r="T2280" i="2"/>
  <c r="U2034" i="2"/>
  <c r="T2034" i="2"/>
  <c r="U2285" i="2"/>
  <c r="T2285" i="2"/>
  <c r="U2123" i="2"/>
  <c r="T2123" i="2"/>
  <c r="U2339" i="2"/>
  <c r="T2339" i="2"/>
  <c r="U2112" i="2"/>
  <c r="T2112" i="2"/>
  <c r="U2550" i="2"/>
  <c r="T2550" i="2"/>
  <c r="U2121" i="2"/>
  <c r="T2121" i="2"/>
  <c r="U2495" i="2"/>
  <c r="T2495" i="2"/>
  <c r="T2286" i="2"/>
  <c r="U2286" i="2"/>
  <c r="U2307" i="2"/>
  <c r="T2307" i="2"/>
  <c r="U2260" i="2"/>
  <c r="T2260" i="2"/>
  <c r="U2749" i="2"/>
  <c r="T2749" i="2"/>
  <c r="U2930" i="2"/>
  <c r="T2930" i="2"/>
  <c r="U2636" i="2"/>
  <c r="T2636" i="2"/>
  <c r="U2529" i="2"/>
  <c r="T2529" i="2"/>
  <c r="U2673" i="2"/>
  <c r="T2673" i="2"/>
  <c r="U2548" i="2"/>
  <c r="T2548" i="2"/>
  <c r="T2622" i="2"/>
  <c r="U2622" i="2"/>
  <c r="U2411" i="2"/>
  <c r="T2411" i="2"/>
  <c r="T2670" i="2"/>
  <c r="U2670" i="2"/>
  <c r="U2560" i="2"/>
  <c r="T2560" i="2"/>
  <c r="U2615" i="2"/>
  <c r="T2615" i="2"/>
  <c r="U2658" i="2"/>
  <c r="T2658" i="2"/>
  <c r="U2572" i="2"/>
  <c r="T2572" i="2"/>
  <c r="U2808" i="2"/>
  <c r="T2808" i="2"/>
  <c r="U2469" i="2"/>
  <c r="T2469" i="2"/>
  <c r="U2714" i="2"/>
  <c r="T2714" i="2"/>
  <c r="U3015" i="2"/>
  <c r="T3015" i="2"/>
  <c r="U3044" i="2"/>
  <c r="T3044" i="2"/>
  <c r="U2981" i="2"/>
  <c r="T2981" i="2"/>
  <c r="U3178" i="2"/>
  <c r="T3178" i="2"/>
  <c r="T2963" i="2"/>
  <c r="U2963" i="2"/>
  <c r="U2757" i="2"/>
  <c r="T2757" i="2"/>
  <c r="U3013" i="2"/>
  <c r="T3013" i="2"/>
  <c r="U2906" i="2"/>
  <c r="T2906" i="2"/>
  <c r="U3138" i="2"/>
  <c r="T3138" i="2"/>
  <c r="T2835" i="2"/>
  <c r="U2835" i="2"/>
  <c r="U3014" i="2"/>
  <c r="T3014" i="2"/>
  <c r="U2913" i="2"/>
  <c r="T2913" i="2"/>
  <c r="U2710" i="2"/>
  <c r="T2710" i="2"/>
  <c r="U3002" i="2"/>
  <c r="T3002" i="2"/>
  <c r="U2983" i="2"/>
  <c r="T2983" i="2"/>
  <c r="U2967" i="2"/>
  <c r="T2967" i="2"/>
  <c r="U2829" i="2"/>
  <c r="T2829" i="2"/>
  <c r="U3084" i="2"/>
  <c r="T3084" i="2"/>
  <c r="U3263" i="2"/>
  <c r="T3263" i="2"/>
  <c r="U3709" i="2"/>
  <c r="T3709" i="2"/>
  <c r="U3316" i="2"/>
  <c r="T3316" i="2"/>
  <c r="U3133" i="2"/>
  <c r="T3133" i="2"/>
  <c r="U3389" i="2"/>
  <c r="T3389" i="2"/>
  <c r="U3298" i="2"/>
  <c r="T3298" i="2"/>
  <c r="U3323" i="2"/>
  <c r="T3323" i="2"/>
  <c r="U3571" i="2"/>
  <c r="T3571" i="2"/>
  <c r="U3184" i="2"/>
  <c r="T3184" i="2"/>
  <c r="T3523" i="2"/>
  <c r="U3523" i="2"/>
  <c r="U3177" i="2"/>
  <c r="T3177" i="2"/>
  <c r="U3540" i="2"/>
  <c r="T3540" i="2"/>
  <c r="U3340" i="2"/>
  <c r="T3340" i="2"/>
  <c r="U3189" i="2"/>
  <c r="T3189" i="2"/>
  <c r="T3219" i="2"/>
  <c r="U3219" i="2"/>
  <c r="T3336" i="2"/>
  <c r="U3336" i="2"/>
  <c r="U3706" i="2"/>
  <c r="T3706" i="2"/>
  <c r="U3928" i="2"/>
  <c r="T3928" i="2"/>
  <c r="U3672" i="2"/>
  <c r="T3672" i="2"/>
  <c r="U3949" i="2"/>
  <c r="T3949" i="2"/>
  <c r="U3617" i="2"/>
  <c r="T3617" i="2"/>
  <c r="U3876" i="2"/>
  <c r="T3876" i="2"/>
  <c r="U3670" i="2"/>
  <c r="T3670" i="2"/>
  <c r="U3947" i="2"/>
  <c r="T3947" i="2"/>
  <c r="U3700" i="2"/>
  <c r="T3700" i="2"/>
  <c r="U3682" i="2"/>
  <c r="T3682" i="2"/>
  <c r="U3922" i="2"/>
  <c r="T3922" i="2"/>
  <c r="U3616" i="2"/>
  <c r="T3616" i="2"/>
  <c r="U3870" i="2"/>
  <c r="T3870" i="2"/>
  <c r="U3625" i="2"/>
  <c r="T3625" i="2"/>
  <c r="U3881" i="2"/>
  <c r="T3881" i="2"/>
  <c r="U3479" i="2"/>
  <c r="T3479" i="2"/>
  <c r="U3532" i="2"/>
  <c r="T3532" i="2"/>
  <c r="U3788" i="2"/>
  <c r="T3788" i="2"/>
  <c r="U4127" i="2"/>
  <c r="T4127" i="2"/>
  <c r="U4510" i="2"/>
  <c r="T4510" i="2"/>
  <c r="U4132" i="2"/>
  <c r="T4132" i="2"/>
  <c r="U4558" i="2"/>
  <c r="T4558" i="2"/>
  <c r="U4205" i="2"/>
  <c r="T4205" i="2"/>
  <c r="U4114" i="2"/>
  <c r="T4114" i="2"/>
  <c r="U4187" i="2"/>
  <c r="T4187" i="2"/>
  <c r="T3961" i="2"/>
  <c r="U3961" i="2"/>
  <c r="U4217" i="2"/>
  <c r="T4217" i="2"/>
  <c r="U4094" i="2"/>
  <c r="T4094" i="2"/>
  <c r="U4518" i="2"/>
  <c r="T4518" i="2"/>
  <c r="U4119" i="2"/>
  <c r="T4119" i="2"/>
  <c r="U4092" i="2"/>
  <c r="T4092" i="2"/>
  <c r="U4350" i="2"/>
  <c r="T4350" i="2"/>
  <c r="U4026" i="2"/>
  <c r="T4026" i="2"/>
  <c r="U4083" i="2"/>
  <c r="T4083" i="2"/>
  <c r="U4040" i="2"/>
  <c r="T4040" i="2"/>
  <c r="U3969" i="2"/>
  <c r="T3969" i="2"/>
  <c r="U3974" i="2"/>
  <c r="T3974" i="2"/>
  <c r="U4956" i="2"/>
  <c r="T4956" i="2"/>
  <c r="U4499" i="2"/>
  <c r="T4499" i="2"/>
  <c r="U4859" i="2"/>
  <c r="T4859" i="2"/>
  <c r="U4520" i="2"/>
  <c r="T4520" i="2"/>
  <c r="U4771" i="2"/>
  <c r="T4771" i="2"/>
  <c r="U4404" i="2"/>
  <c r="T4404" i="2"/>
  <c r="U4546" i="2"/>
  <c r="T4546" i="2"/>
  <c r="U4865" i="2"/>
  <c r="T4865" i="2"/>
  <c r="U4571" i="2"/>
  <c r="T4571" i="2"/>
  <c r="U4569" i="2"/>
  <c r="T4569" i="2"/>
  <c r="U4885" i="2"/>
  <c r="T4885" i="2"/>
  <c r="U4519" i="2"/>
  <c r="T4519" i="2"/>
  <c r="U4556" i="2"/>
  <c r="T4556" i="2"/>
  <c r="U4405" i="2"/>
  <c r="T4405" i="2"/>
  <c r="U5052" i="2"/>
  <c r="T5052" i="2"/>
  <c r="U5095" i="2"/>
  <c r="T5095" i="2"/>
  <c r="U4890" i="2"/>
  <c r="T4890" i="2"/>
  <c r="U5114" i="2"/>
  <c r="T5114" i="2"/>
  <c r="U4867" i="2"/>
  <c r="T4867" i="2"/>
  <c r="U5119" i="2"/>
  <c r="T5119" i="2"/>
  <c r="U4952" i="2"/>
  <c r="T4952" i="2"/>
  <c r="U4897" i="2"/>
  <c r="T4897" i="2"/>
  <c r="U5292" i="2"/>
  <c r="T5292" i="2"/>
  <c r="U4671" i="2"/>
  <c r="T4671" i="2"/>
  <c r="U5431" i="2"/>
  <c r="T5431" i="2"/>
  <c r="U4948" i="2"/>
  <c r="T4948" i="2"/>
  <c r="U4898" i="2"/>
  <c r="T4898" i="2"/>
  <c r="T5110" i="2"/>
  <c r="U5110" i="2"/>
  <c r="U5063" i="2"/>
  <c r="T5063" i="2"/>
  <c r="T4800" i="2"/>
  <c r="U4800" i="2"/>
  <c r="T5056" i="2"/>
  <c r="U5056" i="2"/>
  <c r="U5079" i="2"/>
  <c r="T5079" i="2"/>
  <c r="T4798" i="2"/>
  <c r="U4798" i="2"/>
  <c r="T5054" i="2"/>
  <c r="U5054" i="2"/>
  <c r="U4871" i="2"/>
  <c r="T4871" i="2"/>
  <c r="U5205" i="2"/>
  <c r="T5205" i="2"/>
  <c r="T5621" i="2"/>
  <c r="U5621" i="2"/>
  <c r="U5146" i="2"/>
  <c r="T5146" i="2"/>
  <c r="U5267" i="2"/>
  <c r="T5267" i="2"/>
  <c r="U5384" i="2"/>
  <c r="T5384" i="2"/>
  <c r="U5217" i="2"/>
  <c r="T5217" i="2"/>
  <c r="U5473" i="2"/>
  <c r="T5473" i="2"/>
  <c r="T5366" i="2"/>
  <c r="U5366" i="2"/>
  <c r="U5231" i="2"/>
  <c r="T5231" i="2"/>
  <c r="U5487" i="2"/>
  <c r="T5487" i="2"/>
  <c r="U5156" i="2"/>
  <c r="T5156" i="2"/>
  <c r="T5165" i="2"/>
  <c r="U5165" i="2"/>
  <c r="T5170" i="2"/>
  <c r="U5170" i="2"/>
  <c r="U5426" i="2"/>
  <c r="T5426" i="2"/>
  <c r="U5195" i="2"/>
  <c r="T5195" i="2"/>
  <c r="T5152" i="2"/>
  <c r="U5152" i="2"/>
  <c r="U5161" i="2"/>
  <c r="T5161" i="2"/>
  <c r="U5710" i="2"/>
  <c r="T5710" i="2"/>
  <c r="U5703" i="2"/>
  <c r="T5703" i="2"/>
  <c r="T5701" i="2"/>
  <c r="U5701" i="2"/>
  <c r="U5799" i="2"/>
  <c r="T5799" i="2"/>
  <c r="U5796" i="2"/>
  <c r="T5796" i="2"/>
  <c r="U5688" i="2"/>
  <c r="T5688" i="2"/>
  <c r="U5670" i="2"/>
  <c r="T5670" i="2"/>
  <c r="U5789" i="2"/>
  <c r="T5789" i="2"/>
  <c r="U5770" i="2"/>
  <c r="T5770" i="2"/>
  <c r="U5693" i="2"/>
  <c r="T5693" i="2"/>
  <c r="U5698" i="2"/>
  <c r="T5698" i="2"/>
  <c r="U5691" i="2"/>
  <c r="T5691" i="2"/>
  <c r="U5696" i="2"/>
  <c r="T5696" i="2"/>
  <c r="U6079" i="2"/>
  <c r="T6079" i="2"/>
  <c r="U5918" i="2"/>
  <c r="T5918" i="2"/>
  <c r="U6017" i="2"/>
  <c r="T6017" i="2"/>
  <c r="U6002" i="2"/>
  <c r="T6002" i="2"/>
  <c r="U5898" i="2"/>
  <c r="T5898" i="2"/>
  <c r="U5911" i="2"/>
  <c r="T5911" i="2"/>
  <c r="U6077" i="2"/>
  <c r="T6077" i="2"/>
  <c r="U5776" i="2"/>
  <c r="T5776" i="2"/>
  <c r="U6189" i="2"/>
  <c r="T6189" i="2"/>
  <c r="U6207" i="2"/>
  <c r="T6207" i="2"/>
  <c r="U6191" i="2"/>
  <c r="T6191" i="2"/>
  <c r="U6427" i="2"/>
  <c r="T6427" i="2"/>
  <c r="U6473" i="2"/>
  <c r="T6473" i="2"/>
  <c r="U6196" i="2"/>
  <c r="T6196" i="2"/>
  <c r="U6237" i="2"/>
  <c r="T6237" i="2"/>
  <c r="T6373" i="2"/>
  <c r="U6373" i="2"/>
  <c r="T6568" i="2"/>
  <c r="U6568" i="2"/>
  <c r="U6218" i="2"/>
  <c r="T6218" i="2"/>
  <c r="U6439" i="2"/>
  <c r="T6439" i="2"/>
  <c r="U6428" i="2"/>
  <c r="T6428" i="2"/>
  <c r="U6474" i="2"/>
  <c r="T6474" i="2"/>
  <c r="U6530" i="2"/>
  <c r="T6530" i="2"/>
  <c r="T6472" i="2"/>
  <c r="U6472" i="2"/>
  <c r="U6638" i="2"/>
  <c r="T6638" i="2"/>
  <c r="U6354" i="2"/>
  <c r="T6354" i="2"/>
  <c r="U6432" i="2"/>
  <c r="T6432" i="2"/>
  <c r="U6625" i="2"/>
  <c r="T6625" i="2"/>
  <c r="U6671" i="2"/>
  <c r="T6671" i="2"/>
  <c r="U6669" i="2"/>
  <c r="T6669" i="2"/>
  <c r="U6793" i="2"/>
  <c r="T6793" i="2"/>
  <c r="T6760" i="2"/>
  <c r="U6760" i="2"/>
  <c r="U6736" i="2"/>
  <c r="T6736" i="2"/>
  <c r="U6758" i="2"/>
  <c r="T6758" i="2"/>
  <c r="T6741" i="2"/>
  <c r="U6741" i="2"/>
  <c r="U6974" i="2"/>
  <c r="T6974" i="2"/>
  <c r="U7049" i="2"/>
  <c r="T7049" i="2"/>
  <c r="U7015" i="2"/>
  <c r="T7015" i="2"/>
  <c r="T6992" i="2"/>
  <c r="U6992" i="2"/>
  <c r="U7121" i="2"/>
  <c r="T7121" i="2"/>
  <c r="U6727" i="2"/>
  <c r="T6727" i="2"/>
  <c r="U6925" i="2"/>
  <c r="T6925" i="2"/>
  <c r="U6858" i="2"/>
  <c r="T6858" i="2"/>
  <c r="U7071" i="2"/>
  <c r="T7071" i="2"/>
  <c r="U6751" i="2"/>
  <c r="T6751" i="2"/>
  <c r="U7038" i="2"/>
  <c r="T7038" i="2"/>
  <c r="U7052" i="2"/>
  <c r="T7052" i="2"/>
  <c r="U7050" i="2"/>
  <c r="T7050" i="2"/>
  <c r="U6934" i="2"/>
  <c r="T6934" i="2"/>
  <c r="U6991" i="2"/>
  <c r="T6991" i="2"/>
  <c r="U7127" i="2"/>
  <c r="T7127" i="2"/>
  <c r="U7179" i="2"/>
  <c r="T7179" i="2"/>
  <c r="U7106" i="2"/>
  <c r="T7106" i="2"/>
  <c r="T7195" i="2"/>
  <c r="U7195" i="2"/>
  <c r="U7366" i="2"/>
  <c r="T7366" i="2"/>
  <c r="T7196" i="2"/>
  <c r="U7196" i="2"/>
  <c r="T7189" i="2"/>
  <c r="U7189" i="2"/>
  <c r="T7256" i="2"/>
  <c r="U7256" i="2"/>
  <c r="U7238" i="2"/>
  <c r="T7238" i="2"/>
  <c r="U7377" i="2"/>
  <c r="T7377" i="2"/>
  <c r="U7522" i="2"/>
  <c r="T7522" i="2"/>
  <c r="U7389" i="2"/>
  <c r="T7389" i="2"/>
  <c r="U7378" i="2"/>
  <c r="T7378" i="2"/>
  <c r="T7468" i="2"/>
  <c r="U7468" i="2"/>
  <c r="U7358" i="2"/>
  <c r="T7358" i="2"/>
  <c r="U7472" i="2"/>
  <c r="T7472" i="2"/>
  <c r="U7386" i="2"/>
  <c r="T7386" i="2"/>
  <c r="U7363" i="2"/>
  <c r="T7363" i="2"/>
  <c r="U7416" i="2"/>
  <c r="T7416" i="2"/>
  <c r="U7488" i="2"/>
  <c r="T7488" i="2"/>
  <c r="U7657" i="2"/>
  <c r="T7657" i="2"/>
  <c r="U7495" i="2"/>
  <c r="T7495" i="2"/>
  <c r="T7548" i="2"/>
  <c r="U7548" i="2"/>
  <c r="U7562" i="2"/>
  <c r="T7562" i="2"/>
  <c r="U7571" i="2"/>
  <c r="T7571" i="2"/>
  <c r="U7560" i="2"/>
  <c r="T7560" i="2"/>
  <c r="U7656" i="2"/>
  <c r="T7656" i="2"/>
  <c r="U7665" i="2"/>
  <c r="T7665" i="2"/>
  <c r="T7517" i="2"/>
  <c r="U7517" i="2"/>
  <c r="U7743" i="2"/>
  <c r="T7743" i="2"/>
  <c r="U7896" i="2"/>
  <c r="T7896" i="2"/>
  <c r="U7682" i="2"/>
  <c r="T7682" i="2"/>
  <c r="T7803" i="2"/>
  <c r="U7803" i="2"/>
  <c r="U8048" i="2"/>
  <c r="T8048" i="2"/>
  <c r="T7756" i="2"/>
  <c r="U7756" i="2"/>
  <c r="U7827" i="2"/>
  <c r="T7827" i="2"/>
  <c r="U7892" i="2"/>
  <c r="T7892" i="2"/>
  <c r="U7891" i="2"/>
  <c r="T7891" i="2"/>
  <c r="U8015" i="2"/>
  <c r="T8015" i="2"/>
  <c r="U7899" i="2"/>
  <c r="T7899" i="2"/>
  <c r="U8000" i="2"/>
  <c r="T8000" i="2"/>
  <c r="T7911" i="2"/>
  <c r="U7911" i="2"/>
  <c r="T8173" i="2"/>
  <c r="U8173" i="2"/>
  <c r="U8098" i="2"/>
  <c r="T8098" i="2"/>
  <c r="U8059" i="2"/>
  <c r="T8059" i="2"/>
  <c r="U8172" i="2"/>
  <c r="T8172" i="2"/>
  <c r="U8230" i="2"/>
  <c r="T8230" i="2"/>
  <c r="U8196" i="2"/>
  <c r="T8196" i="2"/>
  <c r="U8577" i="2"/>
  <c r="T8577" i="2"/>
  <c r="U8432" i="2"/>
  <c r="T8432" i="2"/>
  <c r="U8265" i="2"/>
  <c r="T8265" i="2"/>
  <c r="U8425" i="2"/>
  <c r="T8425" i="2"/>
  <c r="U8380" i="2"/>
  <c r="T8380" i="2"/>
  <c r="U8364" i="2"/>
  <c r="T8364" i="2"/>
  <c r="U8514" i="2"/>
  <c r="T8514" i="2"/>
  <c r="U8406" i="2"/>
  <c r="T8406" i="2"/>
  <c r="U8376" i="2"/>
  <c r="T8376" i="2"/>
  <c r="U8411" i="2"/>
  <c r="T8411" i="2"/>
  <c r="U8512" i="2"/>
  <c r="T8512" i="2"/>
  <c r="U8574" i="2"/>
  <c r="T8574" i="2"/>
  <c r="U8549" i="2"/>
  <c r="T8549" i="2"/>
  <c r="U8636" i="2"/>
  <c r="T8636" i="2"/>
  <c r="U8651" i="2"/>
  <c r="T8651" i="2"/>
  <c r="U8616" i="2"/>
  <c r="T8616" i="2"/>
  <c r="U8511" i="2"/>
  <c r="T8511" i="2"/>
  <c r="T8589" i="2"/>
  <c r="U8589" i="2"/>
  <c r="U8612" i="2"/>
  <c r="T8612" i="2"/>
  <c r="U8792" i="2"/>
  <c r="T8792" i="2"/>
  <c r="U8795" i="2"/>
  <c r="T8795" i="2"/>
  <c r="U8711" i="2"/>
  <c r="T8711" i="2"/>
  <c r="U8738" i="2"/>
  <c r="T8738" i="2"/>
  <c r="U8723" i="2"/>
  <c r="T8723" i="2"/>
  <c r="U8773" i="2"/>
  <c r="T8773" i="2"/>
  <c r="U8906" i="2"/>
  <c r="T8906" i="2"/>
  <c r="U8819" i="2"/>
  <c r="T8819" i="2"/>
  <c r="U8791" i="2"/>
  <c r="T8791" i="2"/>
  <c r="U8860" i="2"/>
  <c r="T8860" i="2"/>
  <c r="U8874" i="2"/>
  <c r="T8874" i="2"/>
  <c r="T8813" i="2"/>
  <c r="U8813" i="2"/>
  <c r="U8868" i="2"/>
  <c r="T8868" i="2"/>
  <c r="U9040" i="2"/>
  <c r="T9040" i="2"/>
  <c r="U8853" i="2"/>
  <c r="T8853" i="2"/>
  <c r="U8904" i="2"/>
  <c r="T8904" i="2"/>
  <c r="U8997" i="2"/>
  <c r="T8997" i="2"/>
  <c r="U8934" i="2"/>
  <c r="T8934" i="2"/>
  <c r="U8932" i="2"/>
  <c r="T8932" i="2"/>
  <c r="T9037" i="2"/>
  <c r="U9037" i="2"/>
  <c r="U9058" i="2"/>
  <c r="T9058" i="2"/>
  <c r="U9068" i="2"/>
  <c r="T9068" i="2"/>
  <c r="U9059" i="2"/>
  <c r="T9059" i="2"/>
  <c r="U9123" i="2"/>
  <c r="T9123" i="2"/>
  <c r="U9176" i="2"/>
  <c r="T9176" i="2"/>
  <c r="U9240" i="2"/>
  <c r="T9240" i="2"/>
  <c r="U9208" i="2"/>
  <c r="T9208" i="2"/>
  <c r="U9141" i="2"/>
  <c r="T9141" i="2"/>
  <c r="T9165" i="2"/>
  <c r="U9165" i="2"/>
  <c r="U9307" i="2"/>
  <c r="T9307" i="2"/>
  <c r="U9304" i="2"/>
  <c r="T9304" i="2"/>
  <c r="U9268" i="2"/>
  <c r="T9268" i="2"/>
  <c r="T9232" i="2"/>
  <c r="U9232" i="2"/>
  <c r="U9294" i="2"/>
  <c r="T9294" i="2"/>
  <c r="U9242" i="2"/>
  <c r="T9242" i="2"/>
  <c r="U9318" i="2"/>
  <c r="T9318" i="2"/>
  <c r="U9409" i="2"/>
  <c r="T9409" i="2"/>
  <c r="U9490" i="2"/>
  <c r="T9490" i="2"/>
  <c r="U9557" i="2"/>
  <c r="T9557" i="2"/>
  <c r="U9558" i="2"/>
  <c r="T9558" i="2"/>
  <c r="U9706" i="2"/>
  <c r="T9706" i="2"/>
  <c r="U9740" i="2"/>
  <c r="T9740" i="2"/>
  <c r="U9960" i="2"/>
  <c r="T9960" i="2"/>
  <c r="U8206" i="2"/>
  <c r="T8206" i="2"/>
  <c r="U8451" i="2"/>
  <c r="T8451" i="2"/>
  <c r="U8770" i="2"/>
  <c r="T8770" i="2"/>
  <c r="T8861" i="2"/>
  <c r="U8861" i="2"/>
  <c r="U9077" i="2"/>
  <c r="T9077" i="2"/>
  <c r="U9521" i="2"/>
  <c r="T9521" i="2"/>
  <c r="U7470" i="2"/>
  <c r="T7470" i="2"/>
  <c r="U7649" i="2"/>
  <c r="T7649" i="2"/>
  <c r="U8400" i="2"/>
  <c r="T8400" i="2"/>
  <c r="U8507" i="2"/>
  <c r="T8507" i="2"/>
  <c r="T8781" i="2"/>
  <c r="U8781" i="2"/>
  <c r="U8826" i="2"/>
  <c r="T8826" i="2"/>
  <c r="U9027" i="2"/>
  <c r="T9027" i="2"/>
  <c r="T9551" i="2"/>
  <c r="U9551" i="2"/>
  <c r="U9729" i="2"/>
  <c r="T9729" i="2"/>
  <c r="T9968" i="2"/>
  <c r="U9968" i="2"/>
  <c r="U8175" i="2"/>
  <c r="T8175" i="2"/>
  <c r="U8248" i="2"/>
  <c r="T8248" i="2"/>
  <c r="U8678" i="2"/>
  <c r="T8678" i="2"/>
  <c r="U9212" i="2"/>
  <c r="T9212" i="2"/>
  <c r="U9513" i="2"/>
  <c r="T9513" i="2"/>
  <c r="U9652" i="2"/>
  <c r="T9652" i="2"/>
  <c r="U9901" i="2"/>
  <c r="T9901" i="2"/>
  <c r="U970" i="2"/>
  <c r="T970" i="2"/>
  <c r="U2298" i="2"/>
  <c r="T2298" i="2"/>
  <c r="U2618" i="2"/>
  <c r="T2618" i="2"/>
  <c r="T4960" i="2"/>
  <c r="U4960" i="2"/>
  <c r="U5595" i="2"/>
  <c r="T5595" i="2"/>
  <c r="U6046" i="2"/>
  <c r="T6046" i="2"/>
  <c r="T6469" i="2"/>
  <c r="U6469" i="2"/>
  <c r="U6366" i="2"/>
  <c r="T6366" i="2"/>
  <c r="U6748" i="2"/>
  <c r="T6748" i="2"/>
  <c r="U6859" i="2"/>
  <c r="T6859" i="2"/>
  <c r="T7061" i="2"/>
  <c r="U7061" i="2"/>
  <c r="U7355" i="2"/>
  <c r="T7355" i="2"/>
  <c r="T7372" i="2"/>
  <c r="U7372" i="2"/>
  <c r="U7748" i="2"/>
  <c r="T7748" i="2"/>
  <c r="T7671" i="2"/>
  <c r="U7671" i="2"/>
  <c r="U7919" i="2"/>
  <c r="T7919" i="2"/>
  <c r="U8444" i="2"/>
  <c r="T8444" i="2"/>
  <c r="U8280" i="2"/>
  <c r="T8280" i="2"/>
  <c r="U8710" i="2"/>
  <c r="T8710" i="2"/>
  <c r="U8812" i="2"/>
  <c r="T8812" i="2"/>
  <c r="T8941" i="2"/>
  <c r="U8941" i="2"/>
  <c r="U9358" i="2"/>
  <c r="T9358" i="2"/>
  <c r="U9598" i="2"/>
  <c r="T9598" i="2"/>
  <c r="U8458" i="2"/>
  <c r="T8458" i="2"/>
  <c r="U8547" i="2"/>
  <c r="T8547" i="2"/>
  <c r="U8631" i="2"/>
  <c r="T8631" i="2"/>
  <c r="U8963" i="2"/>
  <c r="T8963" i="2"/>
  <c r="U9166" i="2"/>
  <c r="T9166" i="2"/>
  <c r="U9331" i="2"/>
  <c r="T9331" i="2"/>
  <c r="U9633" i="2"/>
  <c r="T9633" i="2"/>
  <c r="U9783" i="2"/>
  <c r="T9783" i="2"/>
  <c r="U54" i="2"/>
  <c r="T54" i="2"/>
  <c r="T41" i="2"/>
  <c r="U41" i="2"/>
  <c r="U58" i="2"/>
  <c r="T58" i="2"/>
  <c r="T311" i="2"/>
  <c r="U311" i="2"/>
  <c r="U172" i="2"/>
  <c r="T172" i="2"/>
  <c r="U188" i="2"/>
  <c r="T188" i="2"/>
  <c r="U146" i="2"/>
  <c r="T146" i="2"/>
  <c r="U418" i="2"/>
  <c r="T418" i="2"/>
  <c r="U100" i="2"/>
  <c r="T100" i="2"/>
  <c r="U18" i="2"/>
  <c r="T18" i="2"/>
  <c r="T407" i="2"/>
  <c r="U407" i="2"/>
  <c r="T142" i="2"/>
  <c r="U142" i="2"/>
  <c r="T30" i="2"/>
  <c r="U30" i="2"/>
  <c r="T179" i="2"/>
  <c r="U179" i="2"/>
  <c r="U825" i="2"/>
  <c r="T825" i="2"/>
  <c r="U537" i="2"/>
  <c r="T537" i="2"/>
  <c r="U254" i="2"/>
  <c r="T254" i="2"/>
  <c r="U510" i="2"/>
  <c r="T510" i="2"/>
  <c r="U567" i="2"/>
  <c r="T567" i="2"/>
  <c r="U540" i="2"/>
  <c r="T540" i="2"/>
  <c r="U266" i="2"/>
  <c r="T266" i="2"/>
  <c r="U522" i="2"/>
  <c r="T522" i="2"/>
  <c r="U857" i="2"/>
  <c r="T857" i="2"/>
  <c r="U520" i="2"/>
  <c r="T520" i="2"/>
  <c r="U369" i="2"/>
  <c r="T369" i="2"/>
  <c r="U625" i="2"/>
  <c r="T625" i="2"/>
  <c r="U422" i="2"/>
  <c r="T422" i="2"/>
  <c r="U495" i="2"/>
  <c r="T495" i="2"/>
  <c r="U862" i="2"/>
  <c r="T862" i="2"/>
  <c r="T826" i="2"/>
  <c r="U826" i="2"/>
  <c r="U1205" i="2"/>
  <c r="T1205" i="2"/>
  <c r="U1189" i="2"/>
  <c r="T1189" i="2"/>
  <c r="U856" i="2"/>
  <c r="T856" i="2"/>
  <c r="U1094" i="2"/>
  <c r="T1094" i="2"/>
  <c r="U1334" i="2"/>
  <c r="T1334" i="2"/>
  <c r="U982" i="2"/>
  <c r="T982" i="2"/>
  <c r="U1270" i="2"/>
  <c r="T1270" i="2"/>
  <c r="U916" i="2"/>
  <c r="T916" i="2"/>
  <c r="T1116" i="2"/>
  <c r="U1116" i="2"/>
  <c r="U909" i="2"/>
  <c r="T909" i="2"/>
  <c r="U1618" i="2"/>
  <c r="T1618" i="2"/>
  <c r="U1010" i="2"/>
  <c r="T1010" i="2"/>
  <c r="U1003" i="2"/>
  <c r="T1003" i="2"/>
  <c r="U1070" i="2"/>
  <c r="T1070" i="2"/>
  <c r="U1076" i="2"/>
  <c r="T1076" i="2"/>
  <c r="U775" i="2"/>
  <c r="T775" i="2"/>
  <c r="T876" i="2"/>
  <c r="U876" i="2"/>
  <c r="U1106" i="2"/>
  <c r="T1106" i="2"/>
  <c r="U805" i="2"/>
  <c r="T805" i="2"/>
  <c r="T1079" i="2"/>
  <c r="U1079" i="2"/>
  <c r="U1183" i="2"/>
  <c r="T1183" i="2"/>
  <c r="U1439" i="2"/>
  <c r="T1439" i="2"/>
  <c r="T1332" i="2"/>
  <c r="U1332" i="2"/>
  <c r="U1197" i="2"/>
  <c r="T1197" i="2"/>
  <c r="U1453" i="2"/>
  <c r="T1453" i="2"/>
  <c r="U1497" i="2"/>
  <c r="T1497" i="2"/>
  <c r="U1275" i="2"/>
  <c r="T1275" i="2"/>
  <c r="U1456" i="2"/>
  <c r="T1456" i="2"/>
  <c r="U1498" i="2"/>
  <c r="T1498" i="2"/>
  <c r="U1294" i="2"/>
  <c r="T1294" i="2"/>
  <c r="U1601" i="2"/>
  <c r="T1601" i="2"/>
  <c r="U1397" i="2"/>
  <c r="T1397" i="2"/>
  <c r="U1082" i="2"/>
  <c r="T1082" i="2"/>
  <c r="U1338" i="2"/>
  <c r="T1338" i="2"/>
  <c r="U1651" i="2"/>
  <c r="T1651" i="2"/>
  <c r="U1703" i="2"/>
  <c r="T1703" i="2"/>
  <c r="U1288" i="2"/>
  <c r="T1288" i="2"/>
  <c r="U1265" i="2"/>
  <c r="T1265" i="2"/>
  <c r="U1516" i="2"/>
  <c r="T1516" i="2"/>
  <c r="U1772" i="2"/>
  <c r="T1772" i="2"/>
  <c r="U1610" i="2"/>
  <c r="T1610" i="2"/>
  <c r="U1866" i="2"/>
  <c r="T1866" i="2"/>
  <c r="U1979" i="2"/>
  <c r="T1979" i="2"/>
  <c r="U1768" i="2"/>
  <c r="T1768" i="2"/>
  <c r="U2001" i="2"/>
  <c r="T2001" i="2"/>
  <c r="U1857" i="2"/>
  <c r="T1857" i="2"/>
  <c r="U1686" i="2"/>
  <c r="T1686" i="2"/>
  <c r="U2022" i="2"/>
  <c r="T2022" i="2"/>
  <c r="U1759" i="2"/>
  <c r="T1759" i="2"/>
  <c r="U2173" i="2"/>
  <c r="T2173" i="2"/>
  <c r="U1869" i="2"/>
  <c r="T1869" i="2"/>
  <c r="U1629" i="2"/>
  <c r="T1629" i="2"/>
  <c r="U1889" i="2"/>
  <c r="T1889" i="2"/>
  <c r="U1867" i="2"/>
  <c r="T1867" i="2"/>
  <c r="U1632" i="2"/>
  <c r="T1632" i="2"/>
  <c r="U1884" i="2"/>
  <c r="T1884" i="2"/>
  <c r="U1609" i="2"/>
  <c r="T1609" i="2"/>
  <c r="U1865" i="2"/>
  <c r="T1865" i="2"/>
  <c r="T1614" i="2"/>
  <c r="U1614" i="2"/>
  <c r="U1909" i="2"/>
  <c r="T1909" i="2"/>
  <c r="T2289" i="2"/>
  <c r="U2289" i="2"/>
  <c r="U2003" i="2"/>
  <c r="T2003" i="2"/>
  <c r="U2242" i="2"/>
  <c r="T2242" i="2"/>
  <c r="U2031" i="2"/>
  <c r="T2031" i="2"/>
  <c r="U2303" i="2"/>
  <c r="T2303" i="2"/>
  <c r="U2212" i="2"/>
  <c r="T2212" i="2"/>
  <c r="U2317" i="2"/>
  <c r="T2317" i="2"/>
  <c r="U2288" i="2"/>
  <c r="T2288" i="2"/>
  <c r="U2139" i="2"/>
  <c r="T2139" i="2"/>
  <c r="U2499" i="2"/>
  <c r="T2499" i="2"/>
  <c r="U2128" i="2"/>
  <c r="T2128" i="2"/>
  <c r="U1881" i="2"/>
  <c r="T1881" i="2"/>
  <c r="U2137" i="2"/>
  <c r="T2137" i="2"/>
  <c r="U2559" i="2"/>
  <c r="T2559" i="2"/>
  <c r="U2291" i="2"/>
  <c r="T2291" i="2"/>
  <c r="U2310" i="2"/>
  <c r="T2310" i="2"/>
  <c r="U2322" i="2"/>
  <c r="T2322" i="2"/>
  <c r="U2165" i="2"/>
  <c r="T2165" i="2"/>
  <c r="U2946" i="2"/>
  <c r="T2946" i="2"/>
  <c r="U2392" i="2"/>
  <c r="T2392" i="2"/>
  <c r="U2639" i="2"/>
  <c r="T2639" i="2"/>
  <c r="U2545" i="2"/>
  <c r="T2545" i="2"/>
  <c r="U2687" i="2"/>
  <c r="T2687" i="2"/>
  <c r="U2564" i="2"/>
  <c r="T2564" i="2"/>
  <c r="U2477" i="2"/>
  <c r="T2477" i="2"/>
  <c r="U2386" i="2"/>
  <c r="T2386" i="2"/>
  <c r="U2626" i="2"/>
  <c r="T2626" i="2"/>
  <c r="U2684" i="2"/>
  <c r="T2684" i="2"/>
  <c r="U2576" i="2"/>
  <c r="T2576" i="2"/>
  <c r="T2638" i="2"/>
  <c r="U2638" i="2"/>
  <c r="T2462" i="2"/>
  <c r="U2462" i="2"/>
  <c r="U2677" i="2"/>
  <c r="T2677" i="2"/>
  <c r="U2588" i="2"/>
  <c r="T2588" i="2"/>
  <c r="U2485" i="2"/>
  <c r="T2485" i="2"/>
  <c r="U3021" i="2"/>
  <c r="T3021" i="2"/>
  <c r="U3048" i="2"/>
  <c r="T3048" i="2"/>
  <c r="T2987" i="2"/>
  <c r="U2987" i="2"/>
  <c r="U3198" i="2"/>
  <c r="T3198" i="2"/>
  <c r="U3085" i="2"/>
  <c r="T3085" i="2"/>
  <c r="U2966" i="2"/>
  <c r="T2966" i="2"/>
  <c r="T3019" i="2"/>
  <c r="U3019" i="2"/>
  <c r="U2922" i="2"/>
  <c r="T2922" i="2"/>
  <c r="T2851" i="2"/>
  <c r="U2851" i="2"/>
  <c r="U3036" i="2"/>
  <c r="T3036" i="2"/>
  <c r="U2929" i="2"/>
  <c r="T2929" i="2"/>
  <c r="U3030" i="2"/>
  <c r="T3030" i="2"/>
  <c r="U2989" i="2"/>
  <c r="T2989" i="2"/>
  <c r="U2970" i="2"/>
  <c r="T2970" i="2"/>
  <c r="U2845" i="2"/>
  <c r="T2845" i="2"/>
  <c r="U3096" i="2"/>
  <c r="T3096" i="2"/>
  <c r="U3279" i="2"/>
  <c r="T3279" i="2"/>
  <c r="U3332" i="2"/>
  <c r="T3332" i="2"/>
  <c r="U3314" i="2"/>
  <c r="T3314" i="2"/>
  <c r="T3083" i="2"/>
  <c r="U3083" i="2"/>
  <c r="U3339" i="2"/>
  <c r="T3339" i="2"/>
  <c r="U3629" i="2"/>
  <c r="T3629" i="2"/>
  <c r="U3200" i="2"/>
  <c r="T3200" i="2"/>
  <c r="U3193" i="2"/>
  <c r="T3193" i="2"/>
  <c r="U3578" i="2"/>
  <c r="T3578" i="2"/>
  <c r="U3626" i="2"/>
  <c r="T3626" i="2"/>
  <c r="U3205" i="2"/>
  <c r="T3205" i="2"/>
  <c r="U3690" i="2"/>
  <c r="T3690" i="2"/>
  <c r="U3366" i="2"/>
  <c r="T3366" i="2"/>
  <c r="U3667" i="2"/>
  <c r="T3667" i="2"/>
  <c r="T3951" i="2"/>
  <c r="U3951" i="2"/>
  <c r="U3688" i="2"/>
  <c r="T3688" i="2"/>
  <c r="U3966" i="2"/>
  <c r="T3966" i="2"/>
  <c r="U3633" i="2"/>
  <c r="T3633" i="2"/>
  <c r="T3879" i="2"/>
  <c r="U3879" i="2"/>
  <c r="U3686" i="2"/>
  <c r="T3686" i="2"/>
  <c r="U3716" i="2"/>
  <c r="T3716" i="2"/>
  <c r="U3962" i="2"/>
  <c r="T3962" i="2"/>
  <c r="T3698" i="2"/>
  <c r="U3698" i="2"/>
  <c r="U3934" i="2"/>
  <c r="T3934" i="2"/>
  <c r="U3611" i="2"/>
  <c r="T3611" i="2"/>
  <c r="U3869" i="2"/>
  <c r="T3869" i="2"/>
  <c r="U3632" i="2"/>
  <c r="T3632" i="2"/>
  <c r="U3641" i="2"/>
  <c r="T3641" i="2"/>
  <c r="U3912" i="2"/>
  <c r="T3912" i="2"/>
  <c r="U3548" i="2"/>
  <c r="T3548" i="2"/>
  <c r="U3804" i="2"/>
  <c r="T3804" i="2"/>
  <c r="U3765" i="2"/>
  <c r="T3765" i="2"/>
  <c r="U3965" i="2"/>
  <c r="T3965" i="2"/>
  <c r="U4221" i="2"/>
  <c r="T4221" i="2"/>
  <c r="U4130" i="2"/>
  <c r="T4130" i="2"/>
  <c r="U4454" i="2"/>
  <c r="T4454" i="2"/>
  <c r="U4203" i="2"/>
  <c r="T4203" i="2"/>
  <c r="U3904" i="2"/>
  <c r="T3904" i="2"/>
  <c r="U3977" i="2"/>
  <c r="T3977" i="2"/>
  <c r="U4110" i="2"/>
  <c r="T4110" i="2"/>
  <c r="U4135" i="2"/>
  <c r="T4135" i="2"/>
  <c r="U4108" i="2"/>
  <c r="T4108" i="2"/>
  <c r="U4165" i="2"/>
  <c r="T4165" i="2"/>
  <c r="U4042" i="2"/>
  <c r="T4042" i="2"/>
  <c r="U4099" i="2"/>
  <c r="T4099" i="2"/>
  <c r="U4056" i="2"/>
  <c r="T4056" i="2"/>
  <c r="U4343" i="2"/>
  <c r="T4343" i="2"/>
  <c r="U4250" i="2"/>
  <c r="T4250" i="2"/>
  <c r="U4259" i="2"/>
  <c r="T4259" i="2"/>
  <c r="U4515" i="2"/>
  <c r="T4515" i="2"/>
  <c r="T4609" i="2"/>
  <c r="U4609" i="2"/>
  <c r="U4447" i="2"/>
  <c r="T4447" i="2"/>
  <c r="U4748" i="2"/>
  <c r="T4748" i="2"/>
  <c r="U4420" i="2"/>
  <c r="T4420" i="2"/>
  <c r="U4676" i="2"/>
  <c r="T4676" i="2"/>
  <c r="U4413" i="2"/>
  <c r="T4413" i="2"/>
  <c r="U4667" i="2"/>
  <c r="T4667" i="2"/>
  <c r="U4562" i="2"/>
  <c r="T4562" i="2"/>
  <c r="U4901" i="2"/>
  <c r="T4901" i="2"/>
  <c r="U4891" i="2"/>
  <c r="T4891" i="2"/>
  <c r="U4316" i="2"/>
  <c r="T4316" i="2"/>
  <c r="U4572" i="2"/>
  <c r="T4572" i="2"/>
  <c r="U4421" i="2"/>
  <c r="T4421" i="2"/>
  <c r="U4666" i="2"/>
  <c r="T4666" i="2"/>
  <c r="U5067" i="2"/>
  <c r="T5067" i="2"/>
  <c r="U5164" i="2"/>
  <c r="T5164" i="2"/>
  <c r="U4906" i="2"/>
  <c r="T4906" i="2"/>
  <c r="T5158" i="2"/>
  <c r="U5158" i="2"/>
  <c r="U4883" i="2"/>
  <c r="T4883" i="2"/>
  <c r="U5171" i="2"/>
  <c r="T5171" i="2"/>
  <c r="U4913" i="2"/>
  <c r="T4913" i="2"/>
  <c r="T4982" i="2"/>
  <c r="U4982" i="2"/>
  <c r="U4943" i="2"/>
  <c r="T4943" i="2"/>
  <c r="U4845" i="2"/>
  <c r="T4845" i="2"/>
  <c r="U4914" i="2"/>
  <c r="T4914" i="2"/>
  <c r="T5118" i="2"/>
  <c r="U5118" i="2"/>
  <c r="U5073" i="2"/>
  <c r="T5073" i="2"/>
  <c r="T5094" i="2"/>
  <c r="U5094" i="2"/>
  <c r="U5103" i="2"/>
  <c r="T5103" i="2"/>
  <c r="U5080" i="2"/>
  <c r="T5080" i="2"/>
  <c r="U4887" i="2"/>
  <c r="T4887" i="2"/>
  <c r="U5212" i="2"/>
  <c r="T5212" i="2"/>
  <c r="U5372" i="2"/>
  <c r="T5372" i="2"/>
  <c r="U5333" i="2"/>
  <c r="T5333" i="2"/>
  <c r="U5162" i="2"/>
  <c r="T5162" i="2"/>
  <c r="U5283" i="2"/>
  <c r="T5283" i="2"/>
  <c r="U5400" i="2"/>
  <c r="T5400" i="2"/>
  <c r="U5233" i="2"/>
  <c r="T5233" i="2"/>
  <c r="U5489" i="2"/>
  <c r="T5489" i="2"/>
  <c r="T5382" i="2"/>
  <c r="U5382" i="2"/>
  <c r="U5503" i="2"/>
  <c r="T5503" i="2"/>
  <c r="U5172" i="2"/>
  <c r="T5172" i="2"/>
  <c r="U5428" i="2"/>
  <c r="T5428" i="2"/>
  <c r="T5181" i="2"/>
  <c r="U5181" i="2"/>
  <c r="U5437" i="2"/>
  <c r="T5437" i="2"/>
  <c r="T5186" i="2"/>
  <c r="U5186" i="2"/>
  <c r="U5211" i="2"/>
  <c r="T5211" i="2"/>
  <c r="U5467" i="2"/>
  <c r="T5467" i="2"/>
  <c r="U5168" i="2"/>
  <c r="T5168" i="2"/>
  <c r="U5424" i="2"/>
  <c r="T5424" i="2"/>
  <c r="T5177" i="2"/>
  <c r="U5177" i="2"/>
  <c r="U5433" i="2"/>
  <c r="T5433" i="2"/>
  <c r="U5726" i="2"/>
  <c r="T5726" i="2"/>
  <c r="U5719" i="2"/>
  <c r="T5719" i="2"/>
  <c r="U5676" i="2"/>
  <c r="T5676" i="2"/>
  <c r="T5717" i="2"/>
  <c r="U5717" i="2"/>
  <c r="U5800" i="2"/>
  <c r="T5800" i="2"/>
  <c r="U5810" i="2"/>
  <c r="T5810" i="2"/>
  <c r="U5704" i="2"/>
  <c r="T5704" i="2"/>
  <c r="U5686" i="2"/>
  <c r="T5686" i="2"/>
  <c r="U5805" i="2"/>
  <c r="T5805" i="2"/>
  <c r="U5790" i="2"/>
  <c r="T5790" i="2"/>
  <c r="U5709" i="2"/>
  <c r="T5709" i="2"/>
  <c r="U5714" i="2"/>
  <c r="T5714" i="2"/>
  <c r="U5707" i="2"/>
  <c r="T5707" i="2"/>
  <c r="U5712" i="2"/>
  <c r="T5712" i="2"/>
  <c r="U6063" i="2"/>
  <c r="T6063" i="2"/>
  <c r="U5914" i="2"/>
  <c r="T5914" i="2"/>
  <c r="U6223" i="2"/>
  <c r="T6223" i="2"/>
  <c r="U6012" i="2"/>
  <c r="T6012" i="2"/>
  <c r="U6052" i="2"/>
  <c r="T6052" i="2"/>
  <c r="U6093" i="2"/>
  <c r="T6093" i="2"/>
  <c r="U6163" i="2"/>
  <c r="T6163" i="2"/>
  <c r="U5792" i="2"/>
  <c r="T5792" i="2"/>
  <c r="U6048" i="2"/>
  <c r="T6048" i="2"/>
  <c r="U6057" i="2"/>
  <c r="T6057" i="2"/>
  <c r="U6203" i="2"/>
  <c r="T6203" i="2"/>
  <c r="U6220" i="2"/>
  <c r="T6220" i="2"/>
  <c r="U6194" i="2"/>
  <c r="T6194" i="2"/>
  <c r="T6165" i="2"/>
  <c r="U6165" i="2"/>
  <c r="U6162" i="2"/>
  <c r="T6162" i="2"/>
  <c r="U6494" i="2"/>
  <c r="T6494" i="2"/>
  <c r="U6479" i="2"/>
  <c r="T6479" i="2"/>
  <c r="U6212" i="2"/>
  <c r="T6212" i="2"/>
  <c r="U6342" i="2"/>
  <c r="T6342" i="2"/>
  <c r="U6174" i="2"/>
  <c r="T6174" i="2"/>
  <c r="U6167" i="2"/>
  <c r="T6167" i="2"/>
  <c r="U6234" i="2"/>
  <c r="T6234" i="2"/>
  <c r="U6578" i="2"/>
  <c r="T6578" i="2"/>
  <c r="U6490" i="2"/>
  <c r="T6490" i="2"/>
  <c r="T6533" i="2"/>
  <c r="U6533" i="2"/>
  <c r="T6488" i="2"/>
  <c r="U6488" i="2"/>
  <c r="U6422" i="2"/>
  <c r="T6422" i="2"/>
  <c r="U6678" i="2"/>
  <c r="T6678" i="2"/>
  <c r="U6436" i="2"/>
  <c r="T6436" i="2"/>
  <c r="U6370" i="2"/>
  <c r="T6370" i="2"/>
  <c r="U6641" i="2"/>
  <c r="T6641" i="2"/>
  <c r="U6704" i="2"/>
  <c r="T6704" i="2"/>
  <c r="U6507" i="2"/>
  <c r="T6507" i="2"/>
  <c r="U6884" i="2"/>
  <c r="T6884" i="2"/>
  <c r="U6742" i="2"/>
  <c r="T6742" i="2"/>
  <c r="U6753" i="2"/>
  <c r="T6753" i="2"/>
  <c r="U7119" i="2"/>
  <c r="T7119" i="2"/>
  <c r="U7037" i="2"/>
  <c r="T7037" i="2"/>
  <c r="U6743" i="2"/>
  <c r="T6743" i="2"/>
  <c r="U6796" i="2"/>
  <c r="T6796" i="2"/>
  <c r="U6926" i="2"/>
  <c r="T6926" i="2"/>
  <c r="T6885" i="2"/>
  <c r="U6885" i="2"/>
  <c r="U6787" i="2"/>
  <c r="T6787" i="2"/>
  <c r="U6932" i="2"/>
  <c r="T6932" i="2"/>
  <c r="U7054" i="2"/>
  <c r="T7054" i="2"/>
  <c r="T7072" i="2"/>
  <c r="U7072" i="2"/>
  <c r="U7057" i="2"/>
  <c r="T7057" i="2"/>
  <c r="U7115" i="2"/>
  <c r="T7115" i="2"/>
  <c r="U7110" i="2"/>
  <c r="T7110" i="2"/>
  <c r="U7007" i="2"/>
  <c r="T7007" i="2"/>
  <c r="T7184" i="2"/>
  <c r="U7184" i="2"/>
  <c r="U7122" i="2"/>
  <c r="T7122" i="2"/>
  <c r="U7129" i="2"/>
  <c r="T7129" i="2"/>
  <c r="U7223" i="2"/>
  <c r="T7223" i="2"/>
  <c r="U7162" i="2"/>
  <c r="T7162" i="2"/>
  <c r="T7259" i="2"/>
  <c r="U7259" i="2"/>
  <c r="U7247" i="2"/>
  <c r="T7247" i="2"/>
  <c r="U7229" i="2"/>
  <c r="T7229" i="2"/>
  <c r="U7582" i="2"/>
  <c r="T7582" i="2"/>
  <c r="U7405" i="2"/>
  <c r="T7405" i="2"/>
  <c r="U7394" i="2"/>
  <c r="T7394" i="2"/>
  <c r="U7483" i="2"/>
  <c r="T7483" i="2"/>
  <c r="U7374" i="2"/>
  <c r="T7374" i="2"/>
  <c r="T7493" i="2"/>
  <c r="U7493" i="2"/>
  <c r="U7402" i="2"/>
  <c r="T7402" i="2"/>
  <c r="U7379" i="2"/>
  <c r="T7379" i="2"/>
  <c r="U7504" i="2"/>
  <c r="T7504" i="2"/>
  <c r="U7667" i="2"/>
  <c r="T7667" i="2"/>
  <c r="U7511" i="2"/>
  <c r="T7511" i="2"/>
  <c r="T7564" i="2"/>
  <c r="U7564" i="2"/>
  <c r="U7578" i="2"/>
  <c r="T7578" i="2"/>
  <c r="U7587" i="2"/>
  <c r="T7587" i="2"/>
  <c r="U7576" i="2"/>
  <c r="T7576" i="2"/>
  <c r="U7646" i="2"/>
  <c r="T7646" i="2"/>
  <c r="U7672" i="2"/>
  <c r="T7672" i="2"/>
  <c r="U7690" i="2"/>
  <c r="T7690" i="2"/>
  <c r="T7533" i="2"/>
  <c r="U7533" i="2"/>
  <c r="U7759" i="2"/>
  <c r="T7759" i="2"/>
  <c r="U7698" i="2"/>
  <c r="T7698" i="2"/>
  <c r="U7819" i="2"/>
  <c r="T7819" i="2"/>
  <c r="U7790" i="2"/>
  <c r="T7790" i="2"/>
  <c r="T7783" i="2"/>
  <c r="U7783" i="2"/>
  <c r="T7797" i="2"/>
  <c r="U7797" i="2"/>
  <c r="U7914" i="2"/>
  <c r="T7914" i="2"/>
  <c r="U7793" i="2"/>
  <c r="T7793" i="2"/>
  <c r="U7912" i="2"/>
  <c r="T7912" i="2"/>
  <c r="U7907" i="2"/>
  <c r="T7907" i="2"/>
  <c r="U7889" i="2"/>
  <c r="T7889" i="2"/>
  <c r="U7990" i="2"/>
  <c r="T7990" i="2"/>
  <c r="U8273" i="2"/>
  <c r="T8273" i="2"/>
  <c r="U7915" i="2"/>
  <c r="T7915" i="2"/>
  <c r="U8016" i="2"/>
  <c r="T8016" i="2"/>
  <c r="U8176" i="2"/>
  <c r="T8176" i="2"/>
  <c r="U8232" i="2"/>
  <c r="T8232" i="2"/>
  <c r="T8189" i="2"/>
  <c r="U8189" i="2"/>
  <c r="U8188" i="2"/>
  <c r="T8188" i="2"/>
  <c r="U8165" i="2"/>
  <c r="T8165" i="2"/>
  <c r="U8083" i="2"/>
  <c r="T8083" i="2"/>
  <c r="U8257" i="2"/>
  <c r="T8257" i="2"/>
  <c r="U8250" i="2"/>
  <c r="T8250" i="2"/>
  <c r="U8484" i="2"/>
  <c r="T8484" i="2"/>
  <c r="U8281" i="2"/>
  <c r="T8281" i="2"/>
  <c r="U8439" i="2"/>
  <c r="T8439" i="2"/>
  <c r="U8392" i="2"/>
  <c r="T8392" i="2"/>
  <c r="U8401" i="2"/>
  <c r="T8401" i="2"/>
  <c r="U8409" i="2"/>
  <c r="T8409" i="2"/>
  <c r="U8383" i="2"/>
  <c r="T8383" i="2"/>
  <c r="U8427" i="2"/>
  <c r="T8427" i="2"/>
  <c r="U8553" i="2"/>
  <c r="T8553" i="2"/>
  <c r="U8618" i="2"/>
  <c r="T8618" i="2"/>
  <c r="U8565" i="2"/>
  <c r="T8565" i="2"/>
  <c r="U8387" i="2"/>
  <c r="T8387" i="2"/>
  <c r="U8658" i="2"/>
  <c r="T8658" i="2"/>
  <c r="U8597" i="2"/>
  <c r="T8597" i="2"/>
  <c r="U8592" i="2"/>
  <c r="T8592" i="2"/>
  <c r="U8628" i="2"/>
  <c r="T8628" i="2"/>
  <c r="T8717" i="2"/>
  <c r="U8717" i="2"/>
  <c r="U8656" i="2"/>
  <c r="T8656" i="2"/>
  <c r="U8802" i="2"/>
  <c r="T8802" i="2"/>
  <c r="U8727" i="2"/>
  <c r="T8727" i="2"/>
  <c r="U8751" i="2"/>
  <c r="T8751" i="2"/>
  <c r="U8757" i="2"/>
  <c r="T8757" i="2"/>
  <c r="U8789" i="2"/>
  <c r="T8789" i="2"/>
  <c r="U8811" i="2"/>
  <c r="T8811" i="2"/>
  <c r="U8822" i="2"/>
  <c r="T8822" i="2"/>
  <c r="U8807" i="2"/>
  <c r="T8807" i="2"/>
  <c r="U8923" i="2"/>
  <c r="T8923" i="2"/>
  <c r="U8905" i="2"/>
  <c r="T8905" i="2"/>
  <c r="U8816" i="2"/>
  <c r="T8816" i="2"/>
  <c r="U8884" i="2"/>
  <c r="T8884" i="2"/>
  <c r="U8937" i="2"/>
  <c r="T8937" i="2"/>
  <c r="U9045" i="2"/>
  <c r="T9045" i="2"/>
  <c r="U8869" i="2"/>
  <c r="T8869" i="2"/>
  <c r="U9000" i="2"/>
  <c r="T9000" i="2"/>
  <c r="U9036" i="2"/>
  <c r="T9036" i="2"/>
  <c r="U8962" i="2"/>
  <c r="T8962" i="2"/>
  <c r="U8976" i="2"/>
  <c r="T8976" i="2"/>
  <c r="U9072" i="2"/>
  <c r="T9072" i="2"/>
  <c r="U9076" i="2"/>
  <c r="T9076" i="2"/>
  <c r="U9086" i="2"/>
  <c r="T9086" i="2"/>
  <c r="U9030" i="2"/>
  <c r="T9030" i="2"/>
  <c r="U9113" i="2"/>
  <c r="T9113" i="2"/>
  <c r="U9109" i="2"/>
  <c r="T9109" i="2"/>
  <c r="U9164" i="2"/>
  <c r="T9164" i="2"/>
  <c r="U9251" i="2"/>
  <c r="T9251" i="2"/>
  <c r="U9169" i="2"/>
  <c r="T9169" i="2"/>
  <c r="T9229" i="2"/>
  <c r="U9229" i="2"/>
  <c r="U9271" i="2"/>
  <c r="T9271" i="2"/>
  <c r="U9209" i="2"/>
  <c r="T9209" i="2"/>
  <c r="U9284" i="2"/>
  <c r="T9284" i="2"/>
  <c r="T9248" i="2"/>
  <c r="U9248" i="2"/>
  <c r="U9313" i="2"/>
  <c r="T9313" i="2"/>
  <c r="U9258" i="2"/>
  <c r="T9258" i="2"/>
  <c r="T9504" i="2"/>
  <c r="U9504" i="2"/>
  <c r="U9334" i="2"/>
  <c r="T9334" i="2"/>
  <c r="U9412" i="2"/>
  <c r="T9412" i="2"/>
  <c r="U9506" i="2"/>
  <c r="T9506" i="2"/>
  <c r="U9476" i="2"/>
  <c r="T9476" i="2"/>
  <c r="U9539" i="2"/>
  <c r="T9539" i="2"/>
  <c r="U9516" i="2"/>
  <c r="T9516" i="2"/>
  <c r="U9498" i="2"/>
  <c r="T9498" i="2"/>
  <c r="U9537" i="2"/>
  <c r="T9537" i="2"/>
  <c r="U9640" i="2"/>
  <c r="T9640" i="2"/>
  <c r="U9701" i="2"/>
  <c r="T9701" i="2"/>
  <c r="T9549" i="2"/>
  <c r="U9549" i="2"/>
  <c r="T9536" i="2"/>
  <c r="U9536" i="2"/>
  <c r="U9694" i="2"/>
  <c r="T9694" i="2"/>
  <c r="T9709" i="2"/>
  <c r="U9709" i="2"/>
  <c r="T9730" i="2"/>
  <c r="U9730" i="2"/>
  <c r="T9693" i="2"/>
  <c r="U9693" i="2"/>
  <c r="U9782" i="2"/>
  <c r="T9782" i="2"/>
  <c r="U9699" i="2"/>
  <c r="T9699" i="2"/>
  <c r="T9777" i="2"/>
  <c r="U9777" i="2"/>
  <c r="T9921" i="2"/>
  <c r="U9921" i="2"/>
  <c r="T9914" i="2"/>
  <c r="U9914" i="2"/>
  <c r="U9976" i="2"/>
  <c r="T9976" i="2"/>
  <c r="U9892" i="2"/>
  <c r="T9892" i="2"/>
  <c r="U9717" i="2"/>
  <c r="T9717" i="2"/>
  <c r="U9711" i="2"/>
  <c r="T9711" i="2"/>
  <c r="T9731" i="2"/>
  <c r="U9731" i="2"/>
  <c r="T9885" i="2"/>
  <c r="U9885" i="2"/>
  <c r="T9963" i="2"/>
  <c r="U9963" i="2"/>
  <c r="U9953" i="2"/>
  <c r="T9953" i="2"/>
  <c r="U8388" i="2"/>
  <c r="T8388" i="2"/>
  <c r="U8611" i="2"/>
  <c r="T8611" i="2"/>
  <c r="U8779" i="2"/>
  <c r="T8779" i="2"/>
  <c r="U8808" i="2"/>
  <c r="T8808" i="2"/>
  <c r="U9235" i="2"/>
  <c r="T9235" i="2"/>
  <c r="U9267" i="2"/>
  <c r="T9267" i="2"/>
  <c r="U9534" i="2"/>
  <c r="T9534" i="2"/>
  <c r="T9600" i="2"/>
  <c r="U9600" i="2"/>
  <c r="U9956" i="2"/>
  <c r="T9956" i="2"/>
  <c r="U7742" i="2"/>
  <c r="T7742" i="2"/>
  <c r="T7821" i="2"/>
  <c r="U7821" i="2"/>
  <c r="T8007" i="2"/>
  <c r="U8007" i="2"/>
  <c r="U8255" i="2"/>
  <c r="T8255" i="2"/>
  <c r="U8518" i="2"/>
  <c r="T8518" i="2"/>
  <c r="U8467" i="2"/>
  <c r="T8467" i="2"/>
  <c r="U8641" i="2"/>
  <c r="T8641" i="2"/>
  <c r="U9119" i="2"/>
  <c r="T9119" i="2"/>
  <c r="U9326" i="2"/>
  <c r="T9326" i="2"/>
  <c r="T9472" i="2"/>
  <c r="U9472" i="2"/>
  <c r="T9629" i="2"/>
  <c r="U9629" i="2"/>
  <c r="U9810" i="2"/>
  <c r="T9810" i="2"/>
  <c r="U8238" i="2"/>
  <c r="T8238" i="2"/>
  <c r="U8263" i="2"/>
  <c r="T8263" i="2"/>
  <c r="U8504" i="2"/>
  <c r="T8504" i="2"/>
  <c r="U8875" i="2"/>
  <c r="T8875" i="2"/>
  <c r="U8975" i="2"/>
  <c r="T8975" i="2"/>
  <c r="U9257" i="2"/>
  <c r="T9257" i="2"/>
  <c r="U9631" i="2"/>
  <c r="T9631" i="2"/>
  <c r="U9811" i="2"/>
  <c r="T9811" i="2"/>
  <c r="T72" i="2"/>
  <c r="U72" i="2"/>
  <c r="U310" i="2"/>
  <c r="T310" i="2"/>
  <c r="U815" i="2"/>
  <c r="T815" i="2"/>
  <c r="U1118" i="2"/>
  <c r="T1118" i="2"/>
  <c r="U1778" i="2"/>
  <c r="T1778" i="2"/>
  <c r="U1385" i="2"/>
  <c r="T1385" i="2"/>
  <c r="U1924" i="2"/>
  <c r="T1924" i="2"/>
  <c r="U2263" i="2"/>
  <c r="T2263" i="2"/>
  <c r="U2598" i="2"/>
  <c r="T2598" i="2"/>
  <c r="U2216" i="2"/>
  <c r="T2216" i="2"/>
  <c r="U2262" i="2"/>
  <c r="T2262" i="2"/>
  <c r="U2753" i="2"/>
  <c r="T2753" i="2"/>
  <c r="U2944" i="2"/>
  <c r="T2944" i="2"/>
  <c r="T3035" i="2"/>
  <c r="U3035" i="2"/>
  <c r="U3244" i="2"/>
  <c r="T3244" i="2"/>
  <c r="U3254" i="2"/>
  <c r="T3254" i="2"/>
  <c r="U3574" i="2"/>
  <c r="T3574" i="2"/>
  <c r="U3834" i="2"/>
  <c r="T3834" i="2"/>
  <c r="U3529" i="2"/>
  <c r="T3529" i="2"/>
  <c r="U4036" i="2"/>
  <c r="T4036" i="2"/>
  <c r="U3878" i="2"/>
  <c r="T3878" i="2"/>
  <c r="U4781" i="2"/>
  <c r="T4781" i="2"/>
  <c r="U6066" i="2"/>
  <c r="T6066" i="2"/>
  <c r="U7012" i="2"/>
  <c r="T7012" i="2"/>
  <c r="U7680" i="2"/>
  <c r="T7680" i="2"/>
  <c r="U7816" i="2"/>
  <c r="T7816" i="2"/>
  <c r="U8014" i="2"/>
  <c r="T8014" i="2"/>
  <c r="U8601" i="2"/>
  <c r="T8601" i="2"/>
  <c r="U8681" i="2"/>
  <c r="T8681" i="2"/>
  <c r="U8876" i="2"/>
  <c r="T8876" i="2"/>
  <c r="U9285" i="2"/>
  <c r="T9285" i="2"/>
  <c r="U9531" i="2"/>
  <c r="T9531" i="2"/>
  <c r="U9672" i="2"/>
  <c r="T9672" i="2"/>
  <c r="U8587" i="2"/>
  <c r="T8587" i="2"/>
  <c r="U8790" i="2"/>
  <c r="T8790" i="2"/>
  <c r="U9022" i="2"/>
  <c r="T9022" i="2"/>
  <c r="U9204" i="2"/>
  <c r="T9204" i="2"/>
  <c r="U9688" i="2"/>
  <c r="T9688" i="2"/>
  <c r="T9971" i="2"/>
  <c r="U9971" i="2"/>
  <c r="U53" i="2"/>
  <c r="T53" i="2"/>
  <c r="U22" i="2"/>
  <c r="T22" i="2"/>
  <c r="U86" i="2"/>
  <c r="T86" i="2"/>
  <c r="U74" i="2"/>
  <c r="T74" i="2"/>
  <c r="U177" i="2"/>
  <c r="T177" i="2"/>
  <c r="U193" i="2"/>
  <c r="T193" i="2"/>
  <c r="T201" i="2"/>
  <c r="U201" i="2"/>
  <c r="T535" i="2"/>
  <c r="U535" i="2"/>
  <c r="U248" i="2"/>
  <c r="T248" i="2"/>
  <c r="U144" i="2"/>
  <c r="T144" i="2"/>
  <c r="U34" i="2"/>
  <c r="T34" i="2"/>
  <c r="T147" i="2"/>
  <c r="U147" i="2"/>
  <c r="T46" i="2"/>
  <c r="U46" i="2"/>
  <c r="U370" i="2"/>
  <c r="T370" i="2"/>
  <c r="U182" i="2"/>
  <c r="T182" i="2"/>
  <c r="U626" i="2"/>
  <c r="T626" i="2"/>
  <c r="U411" i="2"/>
  <c r="T411" i="2"/>
  <c r="T682" i="2"/>
  <c r="U682" i="2"/>
  <c r="U496" i="2"/>
  <c r="T496" i="2"/>
  <c r="U915" i="2"/>
  <c r="T915" i="2"/>
  <c r="U553" i="2"/>
  <c r="T553" i="2"/>
  <c r="U270" i="2"/>
  <c r="T270" i="2"/>
  <c r="U526" i="2"/>
  <c r="T526" i="2"/>
  <c r="U583" i="2"/>
  <c r="T583" i="2"/>
  <c r="U556" i="2"/>
  <c r="T556" i="2"/>
  <c r="U819" i="2"/>
  <c r="T819" i="2"/>
  <c r="U538" i="2"/>
  <c r="T538" i="2"/>
  <c r="T912" i="2"/>
  <c r="U912" i="2"/>
  <c r="U483" i="2"/>
  <c r="T483" i="2"/>
  <c r="T280" i="2"/>
  <c r="U280" i="2"/>
  <c r="U536" i="2"/>
  <c r="T536" i="2"/>
  <c r="U637" i="2"/>
  <c r="T637" i="2"/>
  <c r="U438" i="2"/>
  <c r="T438" i="2"/>
  <c r="U511" i="2"/>
  <c r="T511" i="2"/>
  <c r="U685" i="2"/>
  <c r="T685" i="2"/>
  <c r="T698" i="2"/>
  <c r="U698" i="2"/>
  <c r="T842" i="2"/>
  <c r="U842" i="2"/>
  <c r="U1382" i="2"/>
  <c r="T1382" i="2"/>
  <c r="U1198" i="2"/>
  <c r="T1198" i="2"/>
  <c r="U872" i="2"/>
  <c r="T872" i="2"/>
  <c r="U1099" i="2"/>
  <c r="T1099" i="2"/>
  <c r="U1607" i="2"/>
  <c r="T1607" i="2"/>
  <c r="U998" i="2"/>
  <c r="T998" i="2"/>
  <c r="U1508" i="2"/>
  <c r="T1508" i="2"/>
  <c r="U1206" i="2"/>
  <c r="T1206" i="2"/>
  <c r="U770" i="2"/>
  <c r="T770" i="2"/>
  <c r="U763" i="2"/>
  <c r="T763" i="2"/>
  <c r="U1019" i="2"/>
  <c r="T1019" i="2"/>
  <c r="U1075" i="2"/>
  <c r="T1075" i="2"/>
  <c r="U1085" i="2"/>
  <c r="T1085" i="2"/>
  <c r="T892" i="2"/>
  <c r="U892" i="2"/>
  <c r="U1141" i="2"/>
  <c r="T1141" i="2"/>
  <c r="U821" i="2"/>
  <c r="T821" i="2"/>
  <c r="U1105" i="2"/>
  <c r="T1105" i="2"/>
  <c r="U1199" i="2"/>
  <c r="T1199" i="2"/>
  <c r="U1455" i="2"/>
  <c r="T1455" i="2"/>
  <c r="T1348" i="2"/>
  <c r="U1348" i="2"/>
  <c r="U1213" i="2"/>
  <c r="T1213" i="2"/>
  <c r="U1469" i="2"/>
  <c r="T1469" i="2"/>
  <c r="U1266" i="2"/>
  <c r="T1266" i="2"/>
  <c r="U1512" i="2"/>
  <c r="T1512" i="2"/>
  <c r="U1291" i="2"/>
  <c r="T1291" i="2"/>
  <c r="U1472" i="2"/>
  <c r="T1472" i="2"/>
  <c r="U1509" i="2"/>
  <c r="T1509" i="2"/>
  <c r="U1603" i="2"/>
  <c r="T1603" i="2"/>
  <c r="U1271" i="2"/>
  <c r="T1271" i="2"/>
  <c r="U1324" i="2"/>
  <c r="T1324" i="2"/>
  <c r="U1671" i="2"/>
  <c r="T1671" i="2"/>
  <c r="U1098" i="2"/>
  <c r="T1098" i="2"/>
  <c r="U1354" i="2"/>
  <c r="T1354" i="2"/>
  <c r="U1731" i="2"/>
  <c r="T1731" i="2"/>
  <c r="U1331" i="2"/>
  <c r="T1331" i="2"/>
  <c r="U1714" i="2"/>
  <c r="T1714" i="2"/>
  <c r="U1281" i="2"/>
  <c r="T1281" i="2"/>
  <c r="U1788" i="2"/>
  <c r="T1788" i="2"/>
  <c r="U1829" i="2"/>
  <c r="T1829" i="2"/>
  <c r="U1626" i="2"/>
  <c r="T1626" i="2"/>
  <c r="U1882" i="2"/>
  <c r="T1882" i="2"/>
  <c r="U1992" i="2"/>
  <c r="T1992" i="2"/>
  <c r="U1784" i="2"/>
  <c r="T1784" i="2"/>
  <c r="U2116" i="2"/>
  <c r="T2116" i="2"/>
  <c r="U1879" i="2"/>
  <c r="T1879" i="2"/>
  <c r="U1702" i="2"/>
  <c r="T1702" i="2"/>
  <c r="U1775" i="2"/>
  <c r="T1775" i="2"/>
  <c r="U1636" i="2"/>
  <c r="T1636" i="2"/>
  <c r="U1872" i="2"/>
  <c r="T1872" i="2"/>
  <c r="U1645" i="2"/>
  <c r="T1645" i="2"/>
  <c r="U1914" i="2"/>
  <c r="T1914" i="2"/>
  <c r="U2141" i="2"/>
  <c r="T2141" i="2"/>
  <c r="U1890" i="2"/>
  <c r="T1890" i="2"/>
  <c r="U1648" i="2"/>
  <c r="T1648" i="2"/>
  <c r="U1964" i="2"/>
  <c r="T1964" i="2"/>
  <c r="U1625" i="2"/>
  <c r="T1625" i="2"/>
  <c r="U1875" i="2"/>
  <c r="T1875" i="2"/>
  <c r="T1630" i="2"/>
  <c r="U1630" i="2"/>
  <c r="U1910" i="2"/>
  <c r="T1910" i="2"/>
  <c r="U2292" i="2"/>
  <c r="T2292" i="2"/>
  <c r="U2019" i="2"/>
  <c r="T2019" i="2"/>
  <c r="U2250" i="2"/>
  <c r="T2250" i="2"/>
  <c r="U2306" i="2"/>
  <c r="T2306" i="2"/>
  <c r="U2253" i="2"/>
  <c r="T2253" i="2"/>
  <c r="U2327" i="2"/>
  <c r="T2327" i="2"/>
  <c r="U2296" i="2"/>
  <c r="T2296" i="2"/>
  <c r="U2563" i="2"/>
  <c r="T2563" i="2"/>
  <c r="U1897" i="2"/>
  <c r="T1897" i="2"/>
  <c r="U2294" i="2"/>
  <c r="T2294" i="2"/>
  <c r="U2103" i="2"/>
  <c r="T2103" i="2"/>
  <c r="U2315" i="2"/>
  <c r="T2315" i="2"/>
  <c r="U2181" i="2"/>
  <c r="T2181" i="2"/>
  <c r="U2474" i="2"/>
  <c r="T2474" i="2"/>
  <c r="U2579" i="2"/>
  <c r="T2579" i="2"/>
  <c r="U2408" i="2"/>
  <c r="T2408" i="2"/>
  <c r="U2674" i="2"/>
  <c r="T2674" i="2"/>
  <c r="U2561" i="2"/>
  <c r="T2561" i="2"/>
  <c r="U2701" i="2"/>
  <c r="T2701" i="2"/>
  <c r="U2802" i="2"/>
  <c r="T2802" i="2"/>
  <c r="U2580" i="2"/>
  <c r="T2580" i="2"/>
  <c r="U2493" i="2"/>
  <c r="T2493" i="2"/>
  <c r="U2402" i="2"/>
  <c r="T2402" i="2"/>
  <c r="U2629" i="2"/>
  <c r="T2629" i="2"/>
  <c r="U2689" i="2"/>
  <c r="T2689" i="2"/>
  <c r="U2592" i="2"/>
  <c r="T2592" i="2"/>
  <c r="T2393" i="2"/>
  <c r="U2393" i="2"/>
  <c r="U2642" i="2"/>
  <c r="T2642" i="2"/>
  <c r="T2478" i="2"/>
  <c r="U2478" i="2"/>
  <c r="U2604" i="2"/>
  <c r="T2604" i="2"/>
  <c r="U2245" i="2"/>
  <c r="T2245" i="2"/>
  <c r="U2501" i="2"/>
  <c r="T2501" i="2"/>
  <c r="U2817" i="2"/>
  <c r="T2817" i="2"/>
  <c r="U3047" i="2"/>
  <c r="T3047" i="2"/>
  <c r="U2816" i="2"/>
  <c r="T2816" i="2"/>
  <c r="U3095" i="2"/>
  <c r="T3095" i="2"/>
  <c r="U3009" i="2"/>
  <c r="T3009" i="2"/>
  <c r="T2894" i="2"/>
  <c r="U2894" i="2"/>
  <c r="U3215" i="2"/>
  <c r="T3215" i="2"/>
  <c r="U2807" i="2"/>
  <c r="T2807" i="2"/>
  <c r="U3100" i="2"/>
  <c r="T3100" i="2"/>
  <c r="U2974" i="2"/>
  <c r="T2974" i="2"/>
  <c r="U3041" i="2"/>
  <c r="T3041" i="2"/>
  <c r="U2938" i="2"/>
  <c r="T2938" i="2"/>
  <c r="U3313" i="2"/>
  <c r="T3313" i="2"/>
  <c r="T3255" i="2"/>
  <c r="U3255" i="2"/>
  <c r="U3042" i="2"/>
  <c r="T3042" i="2"/>
  <c r="U2945" i="2"/>
  <c r="T2945" i="2"/>
  <c r="U2742" i="2"/>
  <c r="T2742" i="2"/>
  <c r="T3011" i="2"/>
  <c r="U3011" i="2"/>
  <c r="U2756" i="2"/>
  <c r="T2756" i="2"/>
  <c r="U2990" i="2"/>
  <c r="T2990" i="2"/>
  <c r="U2861" i="2"/>
  <c r="T2861" i="2"/>
  <c r="U3135" i="2"/>
  <c r="T3135" i="2"/>
  <c r="U3295" i="2"/>
  <c r="T3295" i="2"/>
  <c r="U3092" i="2"/>
  <c r="T3092" i="2"/>
  <c r="U3165" i="2"/>
  <c r="T3165" i="2"/>
  <c r="T3330" i="2"/>
  <c r="U3330" i="2"/>
  <c r="T3099" i="2"/>
  <c r="U3099" i="2"/>
  <c r="U2960" i="2"/>
  <c r="T2960" i="2"/>
  <c r="U3216" i="2"/>
  <c r="T3216" i="2"/>
  <c r="U3619" i="2"/>
  <c r="T3619" i="2"/>
  <c r="U3209" i="2"/>
  <c r="T3209" i="2"/>
  <c r="U3278" i="2"/>
  <c r="T3278" i="2"/>
  <c r="U3372" i="2"/>
  <c r="T3372" i="2"/>
  <c r="U3221" i="2"/>
  <c r="T3221" i="2"/>
  <c r="U3572" i="2"/>
  <c r="T3572" i="2"/>
  <c r="U3562" i="2"/>
  <c r="T3562" i="2"/>
  <c r="T3251" i="2"/>
  <c r="U3251" i="2"/>
  <c r="U3468" i="2"/>
  <c r="T3468" i="2"/>
  <c r="T3368" i="2"/>
  <c r="U3368" i="2"/>
  <c r="U3382" i="2"/>
  <c r="T3382" i="2"/>
  <c r="U3683" i="2"/>
  <c r="T3683" i="2"/>
  <c r="U3704" i="2"/>
  <c r="T3704" i="2"/>
  <c r="U3393" i="2"/>
  <c r="T3393" i="2"/>
  <c r="U3915" i="2"/>
  <c r="T3915" i="2"/>
  <c r="U3702" i="2"/>
  <c r="T3702" i="2"/>
  <c r="T3775" i="2"/>
  <c r="U3775" i="2"/>
  <c r="U4031" i="2"/>
  <c r="T4031" i="2"/>
  <c r="U3714" i="2"/>
  <c r="T3714" i="2"/>
  <c r="U3960" i="2"/>
  <c r="T3960" i="2"/>
  <c r="U3627" i="2"/>
  <c r="T3627" i="2"/>
  <c r="U3909" i="2"/>
  <c r="T3909" i="2"/>
  <c r="U3933" i="2"/>
  <c r="T3933" i="2"/>
  <c r="U3774" i="2"/>
  <c r="T3774" i="2"/>
  <c r="U3767" i="2"/>
  <c r="T3767" i="2"/>
  <c r="U3564" i="2"/>
  <c r="T3564" i="2"/>
  <c r="U3820" i="2"/>
  <c r="T3820" i="2"/>
  <c r="U3781" i="2"/>
  <c r="T3781" i="2"/>
  <c r="U3908" i="2"/>
  <c r="T3908" i="2"/>
  <c r="U4164" i="2"/>
  <c r="T4164" i="2"/>
  <c r="U3981" i="2"/>
  <c r="T3981" i="2"/>
  <c r="U4494" i="2"/>
  <c r="T4494" i="2"/>
  <c r="U4219" i="2"/>
  <c r="T4219" i="2"/>
  <c r="T3920" i="2"/>
  <c r="U3920" i="2"/>
  <c r="U4176" i="2"/>
  <c r="T4176" i="2"/>
  <c r="U4277" i="2"/>
  <c r="T4277" i="2"/>
  <c r="U4126" i="2"/>
  <c r="T4126" i="2"/>
  <c r="U4406" i="2"/>
  <c r="T4406" i="2"/>
  <c r="U4124" i="2"/>
  <c r="T4124" i="2"/>
  <c r="U4181" i="2"/>
  <c r="T4181" i="2"/>
  <c r="U4058" i="2"/>
  <c r="T4058" i="2"/>
  <c r="U4310" i="2"/>
  <c r="T4310" i="2"/>
  <c r="U4115" i="2"/>
  <c r="T4115" i="2"/>
  <c r="U4072" i="2"/>
  <c r="T4072" i="2"/>
  <c r="U4345" i="2"/>
  <c r="T4345" i="2"/>
  <c r="U4256" i="2"/>
  <c r="T4256" i="2"/>
  <c r="U4275" i="2"/>
  <c r="T4275" i="2"/>
  <c r="U4552" i="2"/>
  <c r="T4552" i="2"/>
  <c r="U4876" i="2"/>
  <c r="T4876" i="2"/>
  <c r="T4662" i="2"/>
  <c r="U4662" i="2"/>
  <c r="U4463" i="2"/>
  <c r="T4463" i="2"/>
  <c r="U4764" i="2"/>
  <c r="T4764" i="2"/>
  <c r="U4670" i="2"/>
  <c r="T4670" i="2"/>
  <c r="U4578" i="2"/>
  <c r="T4578" i="2"/>
  <c r="U4907" i="2"/>
  <c r="T4907" i="2"/>
  <c r="U4603" i="2"/>
  <c r="T4603" i="2"/>
  <c r="T4416" i="2"/>
  <c r="U4416" i="2"/>
  <c r="T4673" i="2"/>
  <c r="U4673" i="2"/>
  <c r="U4551" i="2"/>
  <c r="T4551" i="2"/>
  <c r="U4332" i="2"/>
  <c r="T4332" i="2"/>
  <c r="U4677" i="2"/>
  <c r="T4677" i="2"/>
  <c r="T5086" i="2"/>
  <c r="U5086" i="2"/>
  <c r="U5604" i="2"/>
  <c r="T5604" i="2"/>
  <c r="U5160" i="2"/>
  <c r="T5160" i="2"/>
  <c r="U4899" i="2"/>
  <c r="T4899" i="2"/>
  <c r="T5262" i="2"/>
  <c r="U5262" i="2"/>
  <c r="U4984" i="2"/>
  <c r="T4984" i="2"/>
  <c r="U5324" i="2"/>
  <c r="T5324" i="2"/>
  <c r="T4998" i="2"/>
  <c r="U4998" i="2"/>
  <c r="U4959" i="2"/>
  <c r="T4959" i="2"/>
  <c r="U4724" i="2"/>
  <c r="T4724" i="2"/>
  <c r="U4861" i="2"/>
  <c r="T4861" i="2"/>
  <c r="U5180" i="2"/>
  <c r="T5180" i="2"/>
  <c r="U5093" i="2"/>
  <c r="T5093" i="2"/>
  <c r="U5099" i="2"/>
  <c r="T5099" i="2"/>
  <c r="U4903" i="2"/>
  <c r="T4903" i="2"/>
  <c r="U5388" i="2"/>
  <c r="T5388" i="2"/>
  <c r="U5349" i="2"/>
  <c r="T5349" i="2"/>
  <c r="U5178" i="2"/>
  <c r="T5178" i="2"/>
  <c r="T5434" i="2"/>
  <c r="U5434" i="2"/>
  <c r="U5299" i="2"/>
  <c r="T5299" i="2"/>
  <c r="U5505" i="2"/>
  <c r="T5505" i="2"/>
  <c r="T5398" i="2"/>
  <c r="U5398" i="2"/>
  <c r="U5263" i="2"/>
  <c r="T5263" i="2"/>
  <c r="U5188" i="2"/>
  <c r="T5188" i="2"/>
  <c r="T5197" i="2"/>
  <c r="U5197" i="2"/>
  <c r="U5202" i="2"/>
  <c r="T5202" i="2"/>
  <c r="U5227" i="2"/>
  <c r="T5227" i="2"/>
  <c r="U5483" i="2"/>
  <c r="T5483" i="2"/>
  <c r="U5184" i="2"/>
  <c r="T5184" i="2"/>
  <c r="U5440" i="2"/>
  <c r="T5440" i="2"/>
  <c r="U5193" i="2"/>
  <c r="T5193" i="2"/>
  <c r="U5673" i="2"/>
  <c r="T5673" i="2"/>
  <c r="U5735" i="2"/>
  <c r="T5735" i="2"/>
  <c r="U5692" i="2"/>
  <c r="T5692" i="2"/>
  <c r="T5733" i="2"/>
  <c r="U5733" i="2"/>
  <c r="U5816" i="2"/>
  <c r="T5816" i="2"/>
  <c r="U5815" i="2"/>
  <c r="T5815" i="2"/>
  <c r="U5720" i="2"/>
  <c r="T5720" i="2"/>
  <c r="U5665" i="2"/>
  <c r="T5665" i="2"/>
  <c r="U5702" i="2"/>
  <c r="T5702" i="2"/>
  <c r="U5806" i="2"/>
  <c r="T5806" i="2"/>
  <c r="U5812" i="2"/>
  <c r="T5812" i="2"/>
  <c r="U5725" i="2"/>
  <c r="T5725" i="2"/>
  <c r="U5730" i="2"/>
  <c r="T5730" i="2"/>
  <c r="U5723" i="2"/>
  <c r="T5723" i="2"/>
  <c r="U5728" i="2"/>
  <c r="T5728" i="2"/>
  <c r="U6009" i="2"/>
  <c r="T6009" i="2"/>
  <c r="U6227" i="2"/>
  <c r="T6227" i="2"/>
  <c r="U6097" i="2"/>
  <c r="T6097" i="2"/>
  <c r="U6219" i="2"/>
  <c r="T6219" i="2"/>
  <c r="U5803" i="2"/>
  <c r="T5803" i="2"/>
  <c r="U6054" i="2"/>
  <c r="T6054" i="2"/>
  <c r="U6068" i="2"/>
  <c r="T6068" i="2"/>
  <c r="T6312" i="2"/>
  <c r="U6312" i="2"/>
  <c r="U5808" i="2"/>
  <c r="T5808" i="2"/>
  <c r="U6064" i="2"/>
  <c r="T6064" i="2"/>
  <c r="U6073" i="2"/>
  <c r="T6073" i="2"/>
  <c r="U6214" i="2"/>
  <c r="T6214" i="2"/>
  <c r="U6192" i="2"/>
  <c r="T6192" i="2"/>
  <c r="T6232" i="2"/>
  <c r="U6232" i="2"/>
  <c r="U6211" i="2"/>
  <c r="T6211" i="2"/>
  <c r="U6178" i="2"/>
  <c r="T6178" i="2"/>
  <c r="U6224" i="2"/>
  <c r="T6224" i="2"/>
  <c r="U6177" i="2"/>
  <c r="T6177" i="2"/>
  <c r="U6371" i="2"/>
  <c r="T6371" i="2"/>
  <c r="U6228" i="2"/>
  <c r="T6228" i="2"/>
  <c r="U6306" i="2"/>
  <c r="T6306" i="2"/>
  <c r="U6346" i="2"/>
  <c r="T6346" i="2"/>
  <c r="U6190" i="2"/>
  <c r="T6190" i="2"/>
  <c r="U6183" i="2"/>
  <c r="T6183" i="2"/>
  <c r="U6316" i="2"/>
  <c r="T6316" i="2"/>
  <c r="U6471" i="2"/>
  <c r="T6471" i="2"/>
  <c r="U6497" i="2"/>
  <c r="T6497" i="2"/>
  <c r="U6534" i="2"/>
  <c r="T6534" i="2"/>
  <c r="U6438" i="2"/>
  <c r="T6438" i="2"/>
  <c r="U6511" i="2"/>
  <c r="T6511" i="2"/>
  <c r="U6386" i="2"/>
  <c r="T6386" i="2"/>
  <c r="U6662" i="2"/>
  <c r="T6662" i="2"/>
  <c r="U6464" i="2"/>
  <c r="T6464" i="2"/>
  <c r="U6675" i="2"/>
  <c r="T6675" i="2"/>
  <c r="U6750" i="2"/>
  <c r="T6750" i="2"/>
  <c r="T6712" i="2"/>
  <c r="U6712" i="2"/>
  <c r="T6709" i="2"/>
  <c r="U6709" i="2"/>
  <c r="U6523" i="2"/>
  <c r="T6523" i="2"/>
  <c r="U6897" i="2"/>
  <c r="T6897" i="2"/>
  <c r="U6785" i="2"/>
  <c r="T6785" i="2"/>
  <c r="U6963" i="2"/>
  <c r="T6963" i="2"/>
  <c r="U6786" i="2"/>
  <c r="T6786" i="2"/>
  <c r="U7078" i="2"/>
  <c r="T7078" i="2"/>
  <c r="U6752" i="2"/>
  <c r="T6752" i="2"/>
  <c r="U6798" i="2"/>
  <c r="T6798" i="2"/>
  <c r="U6759" i="2"/>
  <c r="T6759" i="2"/>
  <c r="U6983" i="2"/>
  <c r="T6983" i="2"/>
  <c r="T6888" i="2"/>
  <c r="U6888" i="2"/>
  <c r="U6979" i="2"/>
  <c r="T6979" i="2"/>
  <c r="U6790" i="2"/>
  <c r="T6790" i="2"/>
  <c r="U6783" i="2"/>
  <c r="T6783" i="2"/>
  <c r="U7059" i="2"/>
  <c r="T7059" i="2"/>
  <c r="U7107" i="2"/>
  <c r="T7107" i="2"/>
  <c r="U7060" i="2"/>
  <c r="T7060" i="2"/>
  <c r="U6966" i="2"/>
  <c r="T6966" i="2"/>
  <c r="U7023" i="2"/>
  <c r="T7023" i="2"/>
  <c r="T7131" i="2"/>
  <c r="U7131" i="2"/>
  <c r="U6939" i="2"/>
  <c r="T6939" i="2"/>
  <c r="U7138" i="2"/>
  <c r="T7138" i="2"/>
  <c r="U7227" i="2"/>
  <c r="T7227" i="2"/>
  <c r="U7166" i="2"/>
  <c r="T7166" i="2"/>
  <c r="U7239" i="2"/>
  <c r="T7239" i="2"/>
  <c r="T7228" i="2"/>
  <c r="U7228" i="2"/>
  <c r="U7178" i="2"/>
  <c r="T7178" i="2"/>
  <c r="U7339" i="2"/>
  <c r="T7339" i="2"/>
  <c r="U7268" i="2"/>
  <c r="T7268" i="2"/>
  <c r="U7236" i="2"/>
  <c r="T7236" i="2"/>
  <c r="U7245" i="2"/>
  <c r="T7245" i="2"/>
  <c r="U7593" i="2"/>
  <c r="T7593" i="2"/>
  <c r="U7421" i="2"/>
  <c r="T7421" i="2"/>
  <c r="U7410" i="2"/>
  <c r="T7410" i="2"/>
  <c r="U7505" i="2"/>
  <c r="T7505" i="2"/>
  <c r="U7554" i="2"/>
  <c r="T7554" i="2"/>
  <c r="U7390" i="2"/>
  <c r="T7390" i="2"/>
  <c r="U7497" i="2"/>
  <c r="T7497" i="2"/>
  <c r="U7537" i="2"/>
  <c r="T7537" i="2"/>
  <c r="U7418" i="2"/>
  <c r="T7418" i="2"/>
  <c r="U7395" i="2"/>
  <c r="T7395" i="2"/>
  <c r="U7508" i="2"/>
  <c r="T7508" i="2"/>
  <c r="U7520" i="2"/>
  <c r="T7520" i="2"/>
  <c r="U7668" i="2"/>
  <c r="T7668" i="2"/>
  <c r="U7527" i="2"/>
  <c r="T7527" i="2"/>
  <c r="T7580" i="2"/>
  <c r="U7580" i="2"/>
  <c r="U7594" i="2"/>
  <c r="T7594" i="2"/>
  <c r="U7592" i="2"/>
  <c r="T7592" i="2"/>
  <c r="U7678" i="2"/>
  <c r="T7678" i="2"/>
  <c r="T7677" i="2"/>
  <c r="U7677" i="2"/>
  <c r="T7549" i="2"/>
  <c r="U7549" i="2"/>
  <c r="U8005" i="2"/>
  <c r="T8005" i="2"/>
  <c r="U7714" i="2"/>
  <c r="T7714" i="2"/>
  <c r="U7705" i="2"/>
  <c r="T7705" i="2"/>
  <c r="U7806" i="2"/>
  <c r="T7806" i="2"/>
  <c r="T7799" i="2"/>
  <c r="U7799" i="2"/>
  <c r="T7788" i="2"/>
  <c r="U7788" i="2"/>
  <c r="T7813" i="2"/>
  <c r="U7813" i="2"/>
  <c r="U7688" i="2"/>
  <c r="T7688" i="2"/>
  <c r="U7809" i="2"/>
  <c r="T7809" i="2"/>
  <c r="U7905" i="2"/>
  <c r="T7905" i="2"/>
  <c r="U8006" i="2"/>
  <c r="T8006" i="2"/>
  <c r="U8090" i="2"/>
  <c r="T8090" i="2"/>
  <c r="U7997" i="2"/>
  <c r="T7997" i="2"/>
  <c r="U7954" i="2"/>
  <c r="T7954" i="2"/>
  <c r="T7886" i="2"/>
  <c r="U7886" i="2"/>
  <c r="T7943" i="2"/>
  <c r="U7943" i="2"/>
  <c r="U7916" i="2"/>
  <c r="T7916" i="2"/>
  <c r="T8205" i="2"/>
  <c r="U8205" i="2"/>
  <c r="U8091" i="2"/>
  <c r="T8091" i="2"/>
  <c r="U8204" i="2"/>
  <c r="T8204" i="2"/>
  <c r="U8181" i="2"/>
  <c r="T8181" i="2"/>
  <c r="U8099" i="2"/>
  <c r="T8099" i="2"/>
  <c r="U8177" i="2"/>
  <c r="T8177" i="2"/>
  <c r="U8513" i="2"/>
  <c r="T8513" i="2"/>
  <c r="U8448" i="2"/>
  <c r="T8448" i="2"/>
  <c r="U8433" i="2"/>
  <c r="T8433" i="2"/>
  <c r="U8447" i="2"/>
  <c r="T8447" i="2"/>
  <c r="U8436" i="2"/>
  <c r="T8436" i="2"/>
  <c r="U8396" i="2"/>
  <c r="T8396" i="2"/>
  <c r="U8443" i="2"/>
  <c r="T8443" i="2"/>
  <c r="U8544" i="2"/>
  <c r="T8544" i="2"/>
  <c r="U8569" i="2"/>
  <c r="T8569" i="2"/>
  <c r="U8471" i="2"/>
  <c r="T8471" i="2"/>
  <c r="U8556" i="2"/>
  <c r="T8556" i="2"/>
  <c r="U8581" i="2"/>
  <c r="T8581" i="2"/>
  <c r="U8403" i="2"/>
  <c r="T8403" i="2"/>
  <c r="U8619" i="2"/>
  <c r="T8619" i="2"/>
  <c r="U8543" i="2"/>
  <c r="T8543" i="2"/>
  <c r="U8607" i="2"/>
  <c r="T8607" i="2"/>
  <c r="U8644" i="2"/>
  <c r="T8644" i="2"/>
  <c r="U8740" i="2"/>
  <c r="T8740" i="2"/>
  <c r="U8672" i="2"/>
  <c r="T8672" i="2"/>
  <c r="U8817" i="2"/>
  <c r="T8817" i="2"/>
  <c r="U8732" i="2"/>
  <c r="T8732" i="2"/>
  <c r="U8650" i="2"/>
  <c r="T8650" i="2"/>
  <c r="U8786" i="2"/>
  <c r="T8786" i="2"/>
  <c r="U8801" i="2"/>
  <c r="T8801" i="2"/>
  <c r="U8863" i="2"/>
  <c r="T8863" i="2"/>
  <c r="U8827" i="2"/>
  <c r="T8827" i="2"/>
  <c r="U8828" i="2"/>
  <c r="T8828" i="2"/>
  <c r="U8803" i="2"/>
  <c r="T8803" i="2"/>
  <c r="U8783" i="2"/>
  <c r="T8783" i="2"/>
  <c r="U8824" i="2"/>
  <c r="T8824" i="2"/>
  <c r="U8919" i="2"/>
  <c r="T8919" i="2"/>
  <c r="U9081" i="2"/>
  <c r="T9081" i="2"/>
  <c r="U8839" i="2"/>
  <c r="T8839" i="2"/>
  <c r="U8885" i="2"/>
  <c r="T8885" i="2"/>
  <c r="U8983" i="2"/>
  <c r="T8983" i="2"/>
  <c r="U9060" i="2"/>
  <c r="T9060" i="2"/>
  <c r="U8966" i="2"/>
  <c r="T8966" i="2"/>
  <c r="U8964" i="2"/>
  <c r="T8964" i="2"/>
  <c r="U8978" i="2"/>
  <c r="T8978" i="2"/>
  <c r="U8992" i="2"/>
  <c r="T8992" i="2"/>
  <c r="U9078" i="2"/>
  <c r="T9078" i="2"/>
  <c r="U9091" i="2"/>
  <c r="T9091" i="2"/>
  <c r="U9095" i="2"/>
  <c r="T9095" i="2"/>
  <c r="U9046" i="2"/>
  <c r="T9046" i="2"/>
  <c r="U9129" i="2"/>
  <c r="T9129" i="2"/>
  <c r="U9125" i="2"/>
  <c r="T9125" i="2"/>
  <c r="U9167" i="2"/>
  <c r="T9167" i="2"/>
  <c r="U9222" i="2"/>
  <c r="T9222" i="2"/>
  <c r="T9245" i="2"/>
  <c r="U9245" i="2"/>
  <c r="U9174" i="2"/>
  <c r="T9174" i="2"/>
  <c r="U9228" i="2"/>
  <c r="T9228" i="2"/>
  <c r="T9312" i="2"/>
  <c r="U9312" i="2"/>
  <c r="T9264" i="2"/>
  <c r="U9264" i="2"/>
  <c r="U9314" i="2"/>
  <c r="T9314" i="2"/>
  <c r="U9274" i="2"/>
  <c r="T9274" i="2"/>
  <c r="U9249" i="2"/>
  <c r="T9249" i="2"/>
  <c r="U9350" i="2"/>
  <c r="T9350" i="2"/>
  <c r="U9465" i="2"/>
  <c r="T9465" i="2"/>
  <c r="T9485" i="2"/>
  <c r="U9485" i="2"/>
  <c r="U9411" i="2"/>
  <c r="T9411" i="2"/>
  <c r="U9306" i="2"/>
  <c r="T9306" i="2"/>
  <c r="U9515" i="2"/>
  <c r="T9515" i="2"/>
  <c r="U9492" i="2"/>
  <c r="T9492" i="2"/>
  <c r="U9550" i="2"/>
  <c r="T9550" i="2"/>
  <c r="U9545" i="2"/>
  <c r="T9545" i="2"/>
  <c r="U9514" i="2"/>
  <c r="T9514" i="2"/>
  <c r="U9473" i="2"/>
  <c r="T9473" i="2"/>
  <c r="U9547" i="2"/>
  <c r="T9547" i="2"/>
  <c r="U9646" i="2"/>
  <c r="T9646" i="2"/>
  <c r="U9560" i="2"/>
  <c r="T9560" i="2"/>
  <c r="U9590" i="2"/>
  <c r="T9590" i="2"/>
  <c r="T9552" i="2"/>
  <c r="U9552" i="2"/>
  <c r="U9702" i="2"/>
  <c r="T9702" i="2"/>
  <c r="U9676" i="2"/>
  <c r="T9676" i="2"/>
  <c r="U9710" i="2"/>
  <c r="T9710" i="2"/>
  <c r="T9696" i="2"/>
  <c r="U9696" i="2"/>
  <c r="U9795" i="2"/>
  <c r="T9795" i="2"/>
  <c r="T9728" i="2"/>
  <c r="U9728" i="2"/>
  <c r="U9784" i="2"/>
  <c r="T9784" i="2"/>
  <c r="U9715" i="2"/>
  <c r="T9715" i="2"/>
  <c r="T9793" i="2"/>
  <c r="U9793" i="2"/>
  <c r="U9947" i="2"/>
  <c r="T9947" i="2"/>
  <c r="U9943" i="2"/>
  <c r="T9943" i="2"/>
  <c r="U9908" i="2"/>
  <c r="T9908" i="2"/>
  <c r="U9692" i="2"/>
  <c r="T9692" i="2"/>
  <c r="U9803" i="2"/>
  <c r="T9803" i="2"/>
  <c r="U9815" i="2"/>
  <c r="T9815" i="2"/>
  <c r="U9806" i="2"/>
  <c r="T9806" i="2"/>
  <c r="U9897" i="2"/>
  <c r="T9897" i="2"/>
  <c r="T9946" i="2"/>
  <c r="U9946" i="2"/>
  <c r="U8100" i="2"/>
  <c r="T8100" i="2"/>
  <c r="U8201" i="2"/>
  <c r="T8201" i="2"/>
  <c r="U8229" i="2"/>
  <c r="T8229" i="2"/>
  <c r="U8378" i="2"/>
  <c r="T8378" i="2"/>
  <c r="U8715" i="2"/>
  <c r="T8715" i="2"/>
  <c r="U8873" i="2"/>
  <c r="T8873" i="2"/>
  <c r="U9211" i="2"/>
  <c r="T9211" i="2"/>
  <c r="U9233" i="2"/>
  <c r="T9233" i="2"/>
  <c r="U9410" i="2"/>
  <c r="T9410" i="2"/>
  <c r="T9475" i="2"/>
  <c r="U9475" i="2"/>
  <c r="U9635" i="2"/>
  <c r="T9635" i="2"/>
  <c r="U9785" i="2"/>
  <c r="T9785" i="2"/>
  <c r="U7683" i="2"/>
  <c r="T7683" i="2"/>
  <c r="T7909" i="2"/>
  <c r="U7909" i="2"/>
  <c r="U8227" i="2"/>
  <c r="T8227" i="2"/>
  <c r="U8367" i="2"/>
  <c r="T8367" i="2"/>
  <c r="U8602" i="2"/>
  <c r="T8602" i="2"/>
  <c r="U8708" i="2"/>
  <c r="T8708" i="2"/>
  <c r="U8838" i="2"/>
  <c r="T8838" i="2"/>
  <c r="U8969" i="2"/>
  <c r="T8969" i="2"/>
  <c r="U9162" i="2"/>
  <c r="T9162" i="2"/>
  <c r="U9340" i="2"/>
  <c r="T9340" i="2"/>
  <c r="U9627" i="2"/>
  <c r="T9627" i="2"/>
  <c r="U9772" i="2"/>
  <c r="T9772" i="2"/>
  <c r="U9891" i="2"/>
  <c r="T9891" i="2"/>
  <c r="U8667" i="2"/>
  <c r="T8667" i="2"/>
  <c r="T8797" i="2"/>
  <c r="U8797" i="2"/>
  <c r="U8846" i="2"/>
  <c r="T8846" i="2"/>
  <c r="T9632" i="2"/>
  <c r="U9632" i="2"/>
  <c r="U9678" i="2"/>
  <c r="T9678" i="2"/>
  <c r="U33" i="2"/>
  <c r="T33" i="2"/>
  <c r="U589" i="2"/>
  <c r="T589" i="2"/>
  <c r="U3469" i="2"/>
  <c r="T3469" i="2"/>
  <c r="T5495" i="2"/>
  <c r="U5495" i="2"/>
  <c r="T6928" i="2"/>
  <c r="U6928" i="2"/>
  <c r="U7351" i="2"/>
  <c r="T7351" i="2"/>
  <c r="U7808" i="2"/>
  <c r="T7808" i="2"/>
  <c r="U8186" i="2"/>
  <c r="T8186" i="2"/>
  <c r="U8268" i="2"/>
  <c r="T8268" i="2"/>
  <c r="U8500" i="2"/>
  <c r="T8500" i="2"/>
  <c r="U8979" i="2"/>
  <c r="T8979" i="2"/>
  <c r="U9025" i="2"/>
  <c r="T9025" i="2"/>
  <c r="U9335" i="2"/>
  <c r="T9335" i="2"/>
  <c r="T9407" i="2"/>
  <c r="U9407" i="2"/>
  <c r="U9734" i="2"/>
  <c r="T9734" i="2"/>
  <c r="T9890" i="2"/>
  <c r="U9890" i="2"/>
  <c r="U8787" i="2"/>
  <c r="T8787" i="2"/>
  <c r="U8917" i="2"/>
  <c r="T8917" i="2"/>
  <c r="U9298" i="2"/>
  <c r="T9298" i="2"/>
  <c r="U9807" i="2"/>
  <c r="T9807" i="2"/>
  <c r="U190" i="2"/>
  <c r="T190" i="2"/>
  <c r="U145" i="2"/>
  <c r="T145" i="2"/>
  <c r="U90" i="2"/>
  <c r="T90" i="2"/>
  <c r="U180" i="2"/>
  <c r="T180" i="2"/>
  <c r="U196" i="2"/>
  <c r="T196" i="2"/>
  <c r="U15" i="2"/>
  <c r="T15" i="2"/>
  <c r="U269" i="2"/>
  <c r="T269" i="2"/>
  <c r="U152" i="2"/>
  <c r="T152" i="2"/>
  <c r="U50" i="2"/>
  <c r="T50" i="2"/>
  <c r="U11" i="2"/>
  <c r="T11" i="2"/>
  <c r="T265" i="2"/>
  <c r="U265" i="2"/>
  <c r="U150" i="2"/>
  <c r="T150" i="2"/>
  <c r="T62" i="2"/>
  <c r="U62" i="2"/>
  <c r="U380" i="2"/>
  <c r="T380" i="2"/>
  <c r="U427" i="2"/>
  <c r="T427" i="2"/>
  <c r="U688" i="2"/>
  <c r="T688" i="2"/>
  <c r="U512" i="2"/>
  <c r="T512" i="2"/>
  <c r="U569" i="2"/>
  <c r="T569" i="2"/>
  <c r="U542" i="2"/>
  <c r="T542" i="2"/>
  <c r="U599" i="2"/>
  <c r="T599" i="2"/>
  <c r="U572" i="2"/>
  <c r="T572" i="2"/>
  <c r="U899" i="2"/>
  <c r="T899" i="2"/>
  <c r="T485" i="2"/>
  <c r="U485" i="2"/>
  <c r="U767" i="2"/>
  <c r="T767" i="2"/>
  <c r="U554" i="2"/>
  <c r="T554" i="2"/>
  <c r="U499" i="2"/>
  <c r="T499" i="2"/>
  <c r="T552" i="2"/>
  <c r="U552" i="2"/>
  <c r="U527" i="2"/>
  <c r="T527" i="2"/>
  <c r="U484" i="2"/>
  <c r="T484" i="2"/>
  <c r="T858" i="2"/>
  <c r="U858" i="2"/>
  <c r="T1502" i="2"/>
  <c r="U1502" i="2"/>
  <c r="U1216" i="2"/>
  <c r="T1216" i="2"/>
  <c r="U888" i="2"/>
  <c r="T888" i="2"/>
  <c r="U1108" i="2"/>
  <c r="T1108" i="2"/>
  <c r="U1014" i="2"/>
  <c r="T1014" i="2"/>
  <c r="U692" i="2"/>
  <c r="T692" i="2"/>
  <c r="U1296" i="2"/>
  <c r="T1296" i="2"/>
  <c r="U779" i="2"/>
  <c r="T779" i="2"/>
  <c r="U1089" i="2"/>
  <c r="T1089" i="2"/>
  <c r="U969" i="2"/>
  <c r="T969" i="2"/>
  <c r="U1126" i="2"/>
  <c r="T1126" i="2"/>
  <c r="U807" i="2"/>
  <c r="T807" i="2"/>
  <c r="T908" i="2"/>
  <c r="U908" i="2"/>
  <c r="U1150" i="2"/>
  <c r="T1150" i="2"/>
  <c r="U837" i="2"/>
  <c r="T837" i="2"/>
  <c r="U1120" i="2"/>
  <c r="T1120" i="2"/>
  <c r="U1215" i="2"/>
  <c r="T1215" i="2"/>
  <c r="U1471" i="2"/>
  <c r="T1471" i="2"/>
  <c r="T1364" i="2"/>
  <c r="U1364" i="2"/>
  <c r="U1485" i="2"/>
  <c r="T1485" i="2"/>
  <c r="U1282" i="2"/>
  <c r="T1282" i="2"/>
  <c r="U1488" i="2"/>
  <c r="T1488" i="2"/>
  <c r="U1273" i="2"/>
  <c r="T1273" i="2"/>
  <c r="U1515" i="2"/>
  <c r="T1515" i="2"/>
  <c r="T1326" i="2"/>
  <c r="U1326" i="2"/>
  <c r="U1617" i="2"/>
  <c r="T1617" i="2"/>
  <c r="U1287" i="2"/>
  <c r="T1287" i="2"/>
  <c r="U1592" i="2"/>
  <c r="T1592" i="2"/>
  <c r="U1340" i="2"/>
  <c r="T1340" i="2"/>
  <c r="U1719" i="2"/>
  <c r="T1719" i="2"/>
  <c r="U1429" i="2"/>
  <c r="T1429" i="2"/>
  <c r="U1114" i="2"/>
  <c r="T1114" i="2"/>
  <c r="U1370" i="2"/>
  <c r="T1370" i="2"/>
  <c r="U1091" i="2"/>
  <c r="T1091" i="2"/>
  <c r="U1347" i="2"/>
  <c r="T1347" i="2"/>
  <c r="U1297" i="2"/>
  <c r="T1297" i="2"/>
  <c r="U1591" i="2"/>
  <c r="T1591" i="2"/>
  <c r="U1589" i="2"/>
  <c r="T1589" i="2"/>
  <c r="U1845" i="2"/>
  <c r="T1845" i="2"/>
  <c r="U1642" i="2"/>
  <c r="T1642" i="2"/>
  <c r="U1901" i="2"/>
  <c r="T1901" i="2"/>
  <c r="T2030" i="2"/>
  <c r="U2030" i="2"/>
  <c r="U1800" i="2"/>
  <c r="T1800" i="2"/>
  <c r="U1892" i="2"/>
  <c r="T1892" i="2"/>
  <c r="U1718" i="2"/>
  <c r="T1718" i="2"/>
  <c r="U2282" i="2"/>
  <c r="T2282" i="2"/>
  <c r="U1791" i="2"/>
  <c r="T1791" i="2"/>
  <c r="U1652" i="2"/>
  <c r="T1652" i="2"/>
  <c r="U1880" i="2"/>
  <c r="T1880" i="2"/>
  <c r="U1661" i="2"/>
  <c r="T1661" i="2"/>
  <c r="U1928" i="2"/>
  <c r="T1928" i="2"/>
  <c r="U1900" i="2"/>
  <c r="T1900" i="2"/>
  <c r="U1664" i="2"/>
  <c r="T1664" i="2"/>
  <c r="U1969" i="2"/>
  <c r="T1969" i="2"/>
  <c r="U1641" i="2"/>
  <c r="T1641" i="2"/>
  <c r="U1878" i="2"/>
  <c r="T1878" i="2"/>
  <c r="T1646" i="2"/>
  <c r="U1646" i="2"/>
  <c r="U1930" i="2"/>
  <c r="T1930" i="2"/>
  <c r="U2326" i="2"/>
  <c r="T2326" i="2"/>
  <c r="U2035" i="2"/>
  <c r="T2035" i="2"/>
  <c r="T2297" i="2"/>
  <c r="U2297" i="2"/>
  <c r="U2104" i="2"/>
  <c r="T2104" i="2"/>
  <c r="U2214" i="2"/>
  <c r="T2214" i="2"/>
  <c r="U2323" i="2"/>
  <c r="T2323" i="2"/>
  <c r="U2256" i="2"/>
  <c r="T2256" i="2"/>
  <c r="U2387" i="2"/>
  <c r="T2387" i="2"/>
  <c r="U2324" i="2"/>
  <c r="T2324" i="2"/>
  <c r="U2171" i="2"/>
  <c r="T2171" i="2"/>
  <c r="U1904" i="2"/>
  <c r="T1904" i="2"/>
  <c r="U1913" i="2"/>
  <c r="T1913" i="2"/>
  <c r="U2169" i="2"/>
  <c r="T2169" i="2"/>
  <c r="U2119" i="2"/>
  <c r="T2119" i="2"/>
  <c r="U2490" i="2"/>
  <c r="T2490" i="2"/>
  <c r="U2595" i="2"/>
  <c r="T2595" i="2"/>
  <c r="U2693" i="2"/>
  <c r="T2693" i="2"/>
  <c r="T2577" i="2"/>
  <c r="U2577" i="2"/>
  <c r="U2818" i="2"/>
  <c r="T2818" i="2"/>
  <c r="U2596" i="2"/>
  <c r="T2596" i="2"/>
  <c r="U2418" i="2"/>
  <c r="T2418" i="2"/>
  <c r="T2649" i="2"/>
  <c r="U2649" i="2"/>
  <c r="U2703" i="2"/>
  <c r="T2703" i="2"/>
  <c r="U2608" i="2"/>
  <c r="T2608" i="2"/>
  <c r="T2409" i="2"/>
  <c r="U2409" i="2"/>
  <c r="U2645" i="2"/>
  <c r="T2645" i="2"/>
  <c r="T2494" i="2"/>
  <c r="U2494" i="2"/>
  <c r="U2616" i="2"/>
  <c r="T2616" i="2"/>
  <c r="U2261" i="2"/>
  <c r="T2261" i="2"/>
  <c r="U2849" i="2"/>
  <c r="T2849" i="2"/>
  <c r="T3086" i="2"/>
  <c r="U3086" i="2"/>
  <c r="U2832" i="2"/>
  <c r="T2832" i="2"/>
  <c r="T3098" i="2"/>
  <c r="U3098" i="2"/>
  <c r="U3031" i="2"/>
  <c r="T3031" i="2"/>
  <c r="T2910" i="2"/>
  <c r="U2910" i="2"/>
  <c r="U2823" i="2"/>
  <c r="T2823" i="2"/>
  <c r="U3112" i="2"/>
  <c r="T3112" i="2"/>
  <c r="U2982" i="2"/>
  <c r="T2982" i="2"/>
  <c r="U2805" i="2"/>
  <c r="T2805" i="2"/>
  <c r="U3053" i="2"/>
  <c r="T3053" i="2"/>
  <c r="U2954" i="2"/>
  <c r="T2954" i="2"/>
  <c r="U2627" i="2"/>
  <c r="T2627" i="2"/>
  <c r="T2883" i="2"/>
  <c r="U2883" i="2"/>
  <c r="U2840" i="2"/>
  <c r="T2840" i="2"/>
  <c r="U3046" i="2"/>
  <c r="T3046" i="2"/>
  <c r="U2977" i="2"/>
  <c r="T2977" i="2"/>
  <c r="U2758" i="2"/>
  <c r="T2758" i="2"/>
  <c r="U3039" i="2"/>
  <c r="T3039" i="2"/>
  <c r="U2996" i="2"/>
  <c r="T2996" i="2"/>
  <c r="U3311" i="2"/>
  <c r="T3311" i="2"/>
  <c r="U3108" i="2"/>
  <c r="T3108" i="2"/>
  <c r="U3364" i="2"/>
  <c r="T3364" i="2"/>
  <c r="U3181" i="2"/>
  <c r="T3181" i="2"/>
  <c r="T3427" i="2"/>
  <c r="U3427" i="2"/>
  <c r="T3115" i="2"/>
  <c r="U3115" i="2"/>
  <c r="U3371" i="2"/>
  <c r="T3371" i="2"/>
  <c r="U2976" i="2"/>
  <c r="T2976" i="2"/>
  <c r="U3677" i="2"/>
  <c r="T3677" i="2"/>
  <c r="U3294" i="2"/>
  <c r="T3294" i="2"/>
  <c r="T3565" i="2"/>
  <c r="U3565" i="2"/>
  <c r="U3388" i="2"/>
  <c r="T3388" i="2"/>
  <c r="U3603" i="2"/>
  <c r="T3603" i="2"/>
  <c r="U3620" i="2"/>
  <c r="T3620" i="2"/>
  <c r="T3267" i="2"/>
  <c r="U3267" i="2"/>
  <c r="T3384" i="2"/>
  <c r="U3384" i="2"/>
  <c r="T3394" i="2"/>
  <c r="U3394" i="2"/>
  <c r="U3699" i="2"/>
  <c r="T3699" i="2"/>
  <c r="U3720" i="2"/>
  <c r="T3720" i="2"/>
  <c r="U3665" i="2"/>
  <c r="T3665" i="2"/>
  <c r="U3930" i="2"/>
  <c r="T3930" i="2"/>
  <c r="U3718" i="2"/>
  <c r="T3718" i="2"/>
  <c r="T3535" i="2"/>
  <c r="U3535" i="2"/>
  <c r="T3791" i="2"/>
  <c r="U3791" i="2"/>
  <c r="U3474" i="2"/>
  <c r="T3474" i="2"/>
  <c r="U3976" i="2"/>
  <c r="T3976" i="2"/>
  <c r="U3931" i="2"/>
  <c r="T3931" i="2"/>
  <c r="T3664" i="2"/>
  <c r="U3664" i="2"/>
  <c r="U3673" i="2"/>
  <c r="T3673" i="2"/>
  <c r="T3954" i="2"/>
  <c r="U3954" i="2"/>
  <c r="U3790" i="2"/>
  <c r="T3790" i="2"/>
  <c r="U3527" i="2"/>
  <c r="T3527" i="2"/>
  <c r="U3783" i="2"/>
  <c r="T3783" i="2"/>
  <c r="U3580" i="2"/>
  <c r="T3580" i="2"/>
  <c r="T3797" i="2"/>
  <c r="U3797" i="2"/>
  <c r="U4175" i="2"/>
  <c r="T4175" i="2"/>
  <c r="U3924" i="2"/>
  <c r="T3924" i="2"/>
  <c r="U4180" i="2"/>
  <c r="T4180" i="2"/>
  <c r="U4271" i="2"/>
  <c r="T4271" i="2"/>
  <c r="U4162" i="2"/>
  <c r="T4162" i="2"/>
  <c r="U3979" i="2"/>
  <c r="T3979" i="2"/>
  <c r="U3936" i="2"/>
  <c r="T3936" i="2"/>
  <c r="U4192" i="2"/>
  <c r="T4192" i="2"/>
  <c r="U4278" i="2"/>
  <c r="T4278" i="2"/>
  <c r="U3911" i="2"/>
  <c r="T3911" i="2"/>
  <c r="U4167" i="2"/>
  <c r="T4167" i="2"/>
  <c r="U4140" i="2"/>
  <c r="T4140" i="2"/>
  <c r="U4462" i="2"/>
  <c r="T4462" i="2"/>
  <c r="U4197" i="2"/>
  <c r="T4197" i="2"/>
  <c r="U4074" i="2"/>
  <c r="T4074" i="2"/>
  <c r="U4331" i="2"/>
  <c r="T4331" i="2"/>
  <c r="U4131" i="2"/>
  <c r="T4131" i="2"/>
  <c r="U4088" i="2"/>
  <c r="T4088" i="2"/>
  <c r="U4347" i="2"/>
  <c r="T4347" i="2"/>
  <c r="U4309" i="2"/>
  <c r="T4309" i="2"/>
  <c r="U4022" i="2"/>
  <c r="T4022" i="2"/>
  <c r="U4547" i="2"/>
  <c r="T4547" i="2"/>
  <c r="U4312" i="2"/>
  <c r="T4312" i="2"/>
  <c r="U4568" i="2"/>
  <c r="T4568" i="2"/>
  <c r="U4675" i="2"/>
  <c r="T4675" i="2"/>
  <c r="U4479" i="2"/>
  <c r="T4479" i="2"/>
  <c r="T4769" i="2"/>
  <c r="U4769" i="2"/>
  <c r="U4452" i="2"/>
  <c r="T4452" i="2"/>
  <c r="U4725" i="2"/>
  <c r="T4725" i="2"/>
  <c r="U4445" i="2"/>
  <c r="T4445" i="2"/>
  <c r="U4619" i="2"/>
  <c r="T4619" i="2"/>
  <c r="U4617" i="2"/>
  <c r="T4617" i="2"/>
  <c r="U4567" i="2"/>
  <c r="T4567" i="2"/>
  <c r="U4348" i="2"/>
  <c r="T4348" i="2"/>
  <c r="U4604" i="2"/>
  <c r="T4604" i="2"/>
  <c r="U4453" i="2"/>
  <c r="T4453" i="2"/>
  <c r="U5173" i="2"/>
  <c r="T5173" i="2"/>
  <c r="U4915" i="2"/>
  <c r="T4915" i="2"/>
  <c r="T5358" i="2"/>
  <c r="U5358" i="2"/>
  <c r="U5000" i="2"/>
  <c r="T5000" i="2"/>
  <c r="U4945" i="2"/>
  <c r="T4945" i="2"/>
  <c r="T5014" i="2"/>
  <c r="U5014" i="2"/>
  <c r="U4740" i="2"/>
  <c r="T4740" i="2"/>
  <c r="U4996" i="2"/>
  <c r="T4996" i="2"/>
  <c r="U4877" i="2"/>
  <c r="T4877" i="2"/>
  <c r="U5187" i="2"/>
  <c r="T5187" i="2"/>
  <c r="U4946" i="2"/>
  <c r="T4946" i="2"/>
  <c r="U5223" i="2"/>
  <c r="T5223" i="2"/>
  <c r="T4848" i="2"/>
  <c r="U4848" i="2"/>
  <c r="U5148" i="2"/>
  <c r="T5148" i="2"/>
  <c r="U4857" i="2"/>
  <c r="T4857" i="2"/>
  <c r="T5174" i="2"/>
  <c r="U5174" i="2"/>
  <c r="T4846" i="2"/>
  <c r="U4846" i="2"/>
  <c r="T5100" i="2"/>
  <c r="U5100" i="2"/>
  <c r="U4919" i="2"/>
  <c r="T4919" i="2"/>
  <c r="T5278" i="2"/>
  <c r="U5278" i="2"/>
  <c r="U5365" i="2"/>
  <c r="T5365" i="2"/>
  <c r="U5194" i="2"/>
  <c r="T5194" i="2"/>
  <c r="U5432" i="2"/>
  <c r="T5432" i="2"/>
  <c r="U5265" i="2"/>
  <c r="T5265" i="2"/>
  <c r="U5555" i="2"/>
  <c r="T5555" i="2"/>
  <c r="U5279" i="2"/>
  <c r="T5279" i="2"/>
  <c r="U5204" i="2"/>
  <c r="T5204" i="2"/>
  <c r="T5213" i="2"/>
  <c r="U5213" i="2"/>
  <c r="U5469" i="2"/>
  <c r="T5469" i="2"/>
  <c r="U5218" i="2"/>
  <c r="T5218" i="2"/>
  <c r="U5474" i="2"/>
  <c r="T5474" i="2"/>
  <c r="U5499" i="2"/>
  <c r="T5499" i="2"/>
  <c r="U5200" i="2"/>
  <c r="T5200" i="2"/>
  <c r="U5209" i="2"/>
  <c r="T5209" i="2"/>
  <c r="U5465" i="2"/>
  <c r="T5465" i="2"/>
  <c r="U5689" i="2"/>
  <c r="T5689" i="2"/>
  <c r="U5708" i="2"/>
  <c r="T5708" i="2"/>
  <c r="U5823" i="2"/>
  <c r="T5823" i="2"/>
  <c r="U5826" i="2"/>
  <c r="T5826" i="2"/>
  <c r="U5736" i="2"/>
  <c r="T5736" i="2"/>
  <c r="U5681" i="2"/>
  <c r="T5681" i="2"/>
  <c r="U5718" i="2"/>
  <c r="T5718" i="2"/>
  <c r="U5817" i="2"/>
  <c r="T5817" i="2"/>
  <c r="U5820" i="2"/>
  <c r="T5820" i="2"/>
  <c r="U5741" i="2"/>
  <c r="T5741" i="2"/>
  <c r="U5739" i="2"/>
  <c r="T5739" i="2"/>
  <c r="U6310" i="2"/>
  <c r="T6310" i="2"/>
  <c r="U6015" i="2"/>
  <c r="T6015" i="2"/>
  <c r="U6043" i="2"/>
  <c r="T6043" i="2"/>
  <c r="U5811" i="2"/>
  <c r="T5811" i="2"/>
  <c r="U6049" i="2"/>
  <c r="T6049" i="2"/>
  <c r="U6070" i="2"/>
  <c r="T6070" i="2"/>
  <c r="U6084" i="2"/>
  <c r="T6084" i="2"/>
  <c r="U6059" i="2"/>
  <c r="T6059" i="2"/>
  <c r="U5824" i="2"/>
  <c r="T5824" i="2"/>
  <c r="U6080" i="2"/>
  <c r="T6080" i="2"/>
  <c r="U6089" i="2"/>
  <c r="T6089" i="2"/>
  <c r="T6216" i="2"/>
  <c r="U6216" i="2"/>
  <c r="U6230" i="2"/>
  <c r="T6230" i="2"/>
  <c r="T6213" i="2"/>
  <c r="U6213" i="2"/>
  <c r="U6226" i="2"/>
  <c r="T6226" i="2"/>
  <c r="U6193" i="2"/>
  <c r="T6193" i="2"/>
  <c r="U6382" i="2"/>
  <c r="T6382" i="2"/>
  <c r="U6349" i="2"/>
  <c r="T6349" i="2"/>
  <c r="U6185" i="2"/>
  <c r="T6185" i="2"/>
  <c r="U6206" i="2"/>
  <c r="T6206" i="2"/>
  <c r="U6199" i="2"/>
  <c r="T6199" i="2"/>
  <c r="U6369" i="2"/>
  <c r="T6369" i="2"/>
  <c r="U6487" i="2"/>
  <c r="T6487" i="2"/>
  <c r="U6476" i="2"/>
  <c r="T6476" i="2"/>
  <c r="U6500" i="2"/>
  <c r="T6500" i="2"/>
  <c r="U6537" i="2"/>
  <c r="T6537" i="2"/>
  <c r="U6514" i="2"/>
  <c r="T6514" i="2"/>
  <c r="U6468" i="2"/>
  <c r="T6468" i="2"/>
  <c r="U6491" i="2"/>
  <c r="T6491" i="2"/>
  <c r="U6480" i="2"/>
  <c r="T6480" i="2"/>
  <c r="U6673" i="2"/>
  <c r="T6673" i="2"/>
  <c r="U6718" i="2"/>
  <c r="T6718" i="2"/>
  <c r="U6721" i="2"/>
  <c r="T6721" i="2"/>
  <c r="U6539" i="2"/>
  <c r="T6539" i="2"/>
  <c r="U6923" i="2"/>
  <c r="T6923" i="2"/>
  <c r="U6861" i="2"/>
  <c r="T6861" i="2"/>
  <c r="T6565" i="2"/>
  <c r="U6565" i="2"/>
  <c r="U6666" i="2"/>
  <c r="T6666" i="2"/>
  <c r="U6747" i="2"/>
  <c r="T6747" i="2"/>
  <c r="U6990" i="2"/>
  <c r="T6990" i="2"/>
  <c r="U6893" i="2"/>
  <c r="T6893" i="2"/>
  <c r="U6799" i="2"/>
  <c r="T6799" i="2"/>
  <c r="U7062" i="2"/>
  <c r="T7062" i="2"/>
  <c r="U7108" i="2"/>
  <c r="T7108" i="2"/>
  <c r="U7065" i="2"/>
  <c r="T7065" i="2"/>
  <c r="U7163" i="2"/>
  <c r="T7163" i="2"/>
  <c r="U6982" i="2"/>
  <c r="T6982" i="2"/>
  <c r="U7039" i="2"/>
  <c r="T7039" i="2"/>
  <c r="U7139" i="2"/>
  <c r="T7139" i="2"/>
  <c r="U7243" i="2"/>
  <c r="T7243" i="2"/>
  <c r="U7182" i="2"/>
  <c r="T7182" i="2"/>
  <c r="U7274" i="2"/>
  <c r="T7274" i="2"/>
  <c r="T7244" i="2"/>
  <c r="U7244" i="2"/>
  <c r="T7237" i="2"/>
  <c r="U7237" i="2"/>
  <c r="U7194" i="2"/>
  <c r="T7194" i="2"/>
  <c r="U7350" i="2"/>
  <c r="T7350" i="2"/>
  <c r="U7169" i="2"/>
  <c r="T7169" i="2"/>
  <c r="T7272" i="2"/>
  <c r="U7272" i="2"/>
  <c r="T7253" i="2"/>
  <c r="U7253" i="2"/>
  <c r="T7248" i="2"/>
  <c r="U7248" i="2"/>
  <c r="U7529" i="2"/>
  <c r="T7529" i="2"/>
  <c r="U7595" i="2"/>
  <c r="T7595" i="2"/>
  <c r="U7406" i="2"/>
  <c r="T7406" i="2"/>
  <c r="U7521" i="2"/>
  <c r="T7521" i="2"/>
  <c r="U7411" i="2"/>
  <c r="T7411" i="2"/>
  <c r="U7531" i="2"/>
  <c r="T7531" i="2"/>
  <c r="U7536" i="2"/>
  <c r="T7536" i="2"/>
  <c r="U7673" i="2"/>
  <c r="T7673" i="2"/>
  <c r="U7543" i="2"/>
  <c r="T7543" i="2"/>
  <c r="T7596" i="2"/>
  <c r="U7596" i="2"/>
  <c r="U7675" i="2"/>
  <c r="T7675" i="2"/>
  <c r="U7699" i="2"/>
  <c r="T7699" i="2"/>
  <c r="U7540" i="2"/>
  <c r="T7540" i="2"/>
  <c r="T7565" i="2"/>
  <c r="U7565" i="2"/>
  <c r="U7791" i="2"/>
  <c r="T7791" i="2"/>
  <c r="U7721" i="2"/>
  <c r="T7721" i="2"/>
  <c r="U7822" i="2"/>
  <c r="T7822" i="2"/>
  <c r="T7815" i="2"/>
  <c r="U7815" i="2"/>
  <c r="T7804" i="2"/>
  <c r="U7804" i="2"/>
  <c r="T7840" i="2"/>
  <c r="U7840" i="2"/>
  <c r="U7882" i="2"/>
  <c r="T7882" i="2"/>
  <c r="U7704" i="2"/>
  <c r="T7704" i="2"/>
  <c r="U7825" i="2"/>
  <c r="T7825" i="2"/>
  <c r="U7921" i="2"/>
  <c r="T7921" i="2"/>
  <c r="U8013" i="2"/>
  <c r="T8013" i="2"/>
  <c r="U7947" i="2"/>
  <c r="T7947" i="2"/>
  <c r="U8055" i="2"/>
  <c r="T8055" i="2"/>
  <c r="U7902" i="2"/>
  <c r="T7902" i="2"/>
  <c r="T7959" i="2"/>
  <c r="U7959" i="2"/>
  <c r="U8223" i="2"/>
  <c r="T8223" i="2"/>
  <c r="U8169" i="2"/>
  <c r="T8169" i="2"/>
  <c r="U8174" i="2"/>
  <c r="T8174" i="2"/>
  <c r="U8228" i="2"/>
  <c r="T8228" i="2"/>
  <c r="U8197" i="2"/>
  <c r="T8197" i="2"/>
  <c r="U8168" i="2"/>
  <c r="T8168" i="2"/>
  <c r="U8193" i="2"/>
  <c r="T8193" i="2"/>
  <c r="U8095" i="2"/>
  <c r="T8095" i="2"/>
  <c r="U8356" i="2"/>
  <c r="T8356" i="2"/>
  <c r="U8379" i="2"/>
  <c r="T8379" i="2"/>
  <c r="U8352" i="2"/>
  <c r="T8352" i="2"/>
  <c r="U8482" i="2"/>
  <c r="T8482" i="2"/>
  <c r="U8434" i="2"/>
  <c r="T8434" i="2"/>
  <c r="U8480" i="2"/>
  <c r="T8480" i="2"/>
  <c r="U8346" i="2"/>
  <c r="T8346" i="2"/>
  <c r="U8441" i="2"/>
  <c r="T8441" i="2"/>
  <c r="U8410" i="2"/>
  <c r="T8410" i="2"/>
  <c r="U8459" i="2"/>
  <c r="T8459" i="2"/>
  <c r="U8560" i="2"/>
  <c r="T8560" i="2"/>
  <c r="U8585" i="2"/>
  <c r="T8585" i="2"/>
  <c r="U8487" i="2"/>
  <c r="T8487" i="2"/>
  <c r="U8572" i="2"/>
  <c r="T8572" i="2"/>
  <c r="U8615" i="2"/>
  <c r="T8615" i="2"/>
  <c r="U8419" i="2"/>
  <c r="T8419" i="2"/>
  <c r="U8424" i="2"/>
  <c r="T8424" i="2"/>
  <c r="U8635" i="2"/>
  <c r="T8635" i="2"/>
  <c r="U8559" i="2"/>
  <c r="T8559" i="2"/>
  <c r="U8620" i="2"/>
  <c r="T8620" i="2"/>
  <c r="U8660" i="2"/>
  <c r="T8660" i="2"/>
  <c r="U8760" i="2"/>
  <c r="T8760" i="2"/>
  <c r="U8638" i="2"/>
  <c r="T8638" i="2"/>
  <c r="U8737" i="2"/>
  <c r="T8737" i="2"/>
  <c r="U8666" i="2"/>
  <c r="T8666" i="2"/>
  <c r="U8818" i="2"/>
  <c r="T8818" i="2"/>
  <c r="U8593" i="2"/>
  <c r="T8593" i="2"/>
  <c r="U8752" i="2"/>
  <c r="T8752" i="2"/>
  <c r="U8840" i="2"/>
  <c r="T8840" i="2"/>
  <c r="U8831" i="2"/>
  <c r="T8831" i="2"/>
  <c r="U8842" i="2"/>
  <c r="T8842" i="2"/>
  <c r="U8799" i="2"/>
  <c r="T8799" i="2"/>
  <c r="U8834" i="2"/>
  <c r="T8834" i="2"/>
  <c r="U8920" i="2"/>
  <c r="T8920" i="2"/>
  <c r="U8841" i="2"/>
  <c r="T8841" i="2"/>
  <c r="U8855" i="2"/>
  <c r="T8855" i="2"/>
  <c r="U8896" i="2"/>
  <c r="T8896" i="2"/>
  <c r="U9026" i="2"/>
  <c r="T9026" i="2"/>
  <c r="U9082" i="2"/>
  <c r="T9082" i="2"/>
  <c r="U8982" i="2"/>
  <c r="T8982" i="2"/>
  <c r="U8980" i="2"/>
  <c r="T8980" i="2"/>
  <c r="U8994" i="2"/>
  <c r="T8994" i="2"/>
  <c r="U9054" i="2"/>
  <c r="T9054" i="2"/>
  <c r="U9093" i="2"/>
  <c r="T9093" i="2"/>
  <c r="U9116" i="2"/>
  <c r="T9116" i="2"/>
  <c r="U9099" i="2"/>
  <c r="T9099" i="2"/>
  <c r="U9062" i="2"/>
  <c r="T9062" i="2"/>
  <c r="U9139" i="2"/>
  <c r="T9139" i="2"/>
  <c r="U9137" i="2"/>
  <c r="T9137" i="2"/>
  <c r="U9171" i="2"/>
  <c r="T9171" i="2"/>
  <c r="U9255" i="2"/>
  <c r="T9255" i="2"/>
  <c r="U9270" i="2"/>
  <c r="T9270" i="2"/>
  <c r="U9237" i="2"/>
  <c r="T9237" i="2"/>
  <c r="U9323" i="2"/>
  <c r="T9323" i="2"/>
  <c r="T9280" i="2"/>
  <c r="U9280" i="2"/>
  <c r="U9287" i="2"/>
  <c r="T9287" i="2"/>
  <c r="U9290" i="2"/>
  <c r="T9290" i="2"/>
  <c r="U9265" i="2"/>
  <c r="T9265" i="2"/>
  <c r="U9346" i="2"/>
  <c r="T9346" i="2"/>
  <c r="U9353" i="2"/>
  <c r="T9353" i="2"/>
  <c r="U9322" i="2"/>
  <c r="T9322" i="2"/>
  <c r="U9468" i="2"/>
  <c r="T9468" i="2"/>
  <c r="U9402" i="2"/>
  <c r="T9402" i="2"/>
  <c r="U9508" i="2"/>
  <c r="T9508" i="2"/>
  <c r="U9546" i="2"/>
  <c r="T9546" i="2"/>
  <c r="U9530" i="2"/>
  <c r="T9530" i="2"/>
  <c r="U9489" i="2"/>
  <c r="T9489" i="2"/>
  <c r="U9724" i="2"/>
  <c r="T9724" i="2"/>
  <c r="U9767" i="2"/>
  <c r="T9767" i="2"/>
  <c r="T9809" i="2"/>
  <c r="U9809" i="2"/>
  <c r="U9959" i="2"/>
  <c r="T9959" i="2"/>
  <c r="T8237" i="2"/>
  <c r="U8237" i="2"/>
  <c r="U8345" i="2"/>
  <c r="T8345" i="2"/>
  <c r="U8519" i="2"/>
  <c r="T8519" i="2"/>
  <c r="U8914" i="2"/>
  <c r="T8914" i="2"/>
  <c r="U8913" i="2"/>
  <c r="T8913" i="2"/>
  <c r="T9328" i="2"/>
  <c r="U9328" i="2"/>
  <c r="U9660" i="2"/>
  <c r="T9660" i="2"/>
  <c r="U9775" i="2"/>
  <c r="T9775" i="2"/>
  <c r="T9978" i="2"/>
  <c r="U9978" i="2"/>
  <c r="U7752" i="2"/>
  <c r="T7752" i="2"/>
  <c r="U8192" i="2"/>
  <c r="T8192" i="2"/>
  <c r="U8246" i="2"/>
  <c r="T8246" i="2"/>
  <c r="U8231" i="2"/>
  <c r="T8231" i="2"/>
  <c r="U8766" i="2"/>
  <c r="T8766" i="2"/>
  <c r="U8714" i="2"/>
  <c r="T8714" i="2"/>
  <c r="U8890" i="2"/>
  <c r="T8890" i="2"/>
  <c r="U9138" i="2"/>
  <c r="T9138" i="2"/>
  <c r="T9341" i="2"/>
  <c r="U9341" i="2"/>
  <c r="U9467" i="2"/>
  <c r="T9467" i="2"/>
  <c r="T9664" i="2"/>
  <c r="U9664" i="2"/>
  <c r="U9972" i="2"/>
  <c r="T9972" i="2"/>
  <c r="T8429" i="2"/>
  <c r="U8429" i="2"/>
  <c r="U8446" i="2"/>
  <c r="T8446" i="2"/>
  <c r="U8939" i="2"/>
  <c r="T8939" i="2"/>
  <c r="U9120" i="2"/>
  <c r="T9120" i="2"/>
  <c r="T9520" i="2"/>
  <c r="U9520" i="2"/>
  <c r="T9645" i="2"/>
  <c r="U9645" i="2"/>
  <c r="T249" i="2"/>
  <c r="U249" i="2"/>
  <c r="U410" i="2"/>
  <c r="T410" i="2"/>
  <c r="U1110" i="2"/>
  <c r="T1110" i="2"/>
  <c r="T1020" i="2"/>
  <c r="U1020" i="2"/>
  <c r="U1859" i="2"/>
  <c r="T1859" i="2"/>
  <c r="U1399" i="2"/>
  <c r="T1399" i="2"/>
  <c r="U1176" i="2"/>
  <c r="T1176" i="2"/>
  <c r="U1754" i="2"/>
  <c r="T1754" i="2"/>
  <c r="U1773" i="2"/>
  <c r="T1773" i="2"/>
  <c r="U2530" i="2"/>
  <c r="T2530" i="2"/>
  <c r="U2935" i="2"/>
  <c r="T2935" i="2"/>
  <c r="U3337" i="2"/>
  <c r="T3337" i="2"/>
  <c r="T3379" i="2"/>
  <c r="U3379" i="2"/>
  <c r="U3811" i="2"/>
  <c r="T3811" i="2"/>
  <c r="U3828" i="2"/>
  <c r="T3828" i="2"/>
  <c r="U4460" i="2"/>
  <c r="T4460" i="2"/>
  <c r="U5027" i="2"/>
  <c r="T5027" i="2"/>
  <c r="U5391" i="2"/>
  <c r="T5391" i="2"/>
  <c r="U5574" i="2"/>
  <c r="T5574" i="2"/>
  <c r="U6058" i="2"/>
  <c r="T6058" i="2"/>
  <c r="U6311" i="2"/>
  <c r="T6311" i="2"/>
  <c r="U6527" i="2"/>
  <c r="T6527" i="2"/>
  <c r="T7232" i="2"/>
  <c r="U7232" i="2"/>
  <c r="U7117" i="2"/>
  <c r="T7117" i="2"/>
  <c r="U7267" i="2"/>
  <c r="T7267" i="2"/>
  <c r="U7558" i="2"/>
  <c r="T7558" i="2"/>
  <c r="U8009" i="2"/>
  <c r="T8009" i="2"/>
  <c r="U8053" i="2"/>
  <c r="T8053" i="2"/>
  <c r="U8420" i="2"/>
  <c r="T8420" i="2"/>
  <c r="U8778" i="2"/>
  <c r="T8778" i="2"/>
  <c r="U8990" i="2"/>
  <c r="T8990" i="2"/>
  <c r="U9130" i="2"/>
  <c r="T9130" i="2"/>
  <c r="U9352" i="2"/>
  <c r="T9352" i="2"/>
  <c r="U9525" i="2"/>
  <c r="T9525" i="2"/>
  <c r="U9704" i="2"/>
  <c r="T9704" i="2"/>
  <c r="U9813" i="2"/>
  <c r="T9813" i="2"/>
  <c r="U8794" i="2"/>
  <c r="T8794" i="2"/>
  <c r="U8902" i="2"/>
  <c r="T8902" i="2"/>
  <c r="T9085" i="2"/>
  <c r="U9085" i="2"/>
  <c r="U9733" i="2"/>
  <c r="T9733" i="2"/>
  <c r="T195" i="2"/>
  <c r="U195" i="2"/>
  <c r="U253" i="2"/>
  <c r="T253" i="2"/>
  <c r="U29" i="2"/>
  <c r="T29" i="2"/>
  <c r="T151" i="2"/>
  <c r="U151" i="2"/>
  <c r="U434" i="2"/>
  <c r="T434" i="2"/>
  <c r="U244" i="2"/>
  <c r="T244" i="2"/>
  <c r="U31" i="2"/>
  <c r="T31" i="2"/>
  <c r="T199" i="2"/>
  <c r="U199" i="2"/>
  <c r="U66" i="2"/>
  <c r="T66" i="2"/>
  <c r="U27" i="2"/>
  <c r="T27" i="2"/>
  <c r="T272" i="2"/>
  <c r="U272" i="2"/>
  <c r="T197" i="2"/>
  <c r="U197" i="2"/>
  <c r="T78" i="2"/>
  <c r="U78" i="2"/>
  <c r="U528" i="2"/>
  <c r="T528" i="2"/>
  <c r="U585" i="2"/>
  <c r="T585" i="2"/>
  <c r="U302" i="2"/>
  <c r="T302" i="2"/>
  <c r="U558" i="2"/>
  <c r="T558" i="2"/>
  <c r="U588" i="2"/>
  <c r="T588" i="2"/>
  <c r="U977" i="2"/>
  <c r="T977" i="2"/>
  <c r="T501" i="2"/>
  <c r="U501" i="2"/>
  <c r="U809" i="2"/>
  <c r="T809" i="2"/>
  <c r="U314" i="2"/>
  <c r="T314" i="2"/>
  <c r="U570" i="2"/>
  <c r="T570" i="2"/>
  <c r="U259" i="2"/>
  <c r="T259" i="2"/>
  <c r="U515" i="2"/>
  <c r="T515" i="2"/>
  <c r="U312" i="2"/>
  <c r="T312" i="2"/>
  <c r="U568" i="2"/>
  <c r="T568" i="2"/>
  <c r="U417" i="2"/>
  <c r="T417" i="2"/>
  <c r="U830" i="2"/>
  <c r="T830" i="2"/>
  <c r="U543" i="2"/>
  <c r="T543" i="2"/>
  <c r="U500" i="2"/>
  <c r="T500" i="2"/>
  <c r="U493" i="2"/>
  <c r="T493" i="2"/>
  <c r="T874" i="2"/>
  <c r="U874" i="2"/>
  <c r="U904" i="2"/>
  <c r="T904" i="2"/>
  <c r="U1153" i="2"/>
  <c r="T1153" i="2"/>
  <c r="U774" i="2"/>
  <c r="T774" i="2"/>
  <c r="U975" i="2"/>
  <c r="T975" i="2"/>
  <c r="U964" i="2"/>
  <c r="T964" i="2"/>
  <c r="U701" i="2"/>
  <c r="T701" i="2"/>
  <c r="U802" i="2"/>
  <c r="T802" i="2"/>
  <c r="U1131" i="2"/>
  <c r="T1131" i="2"/>
  <c r="U1104" i="2"/>
  <c r="T1104" i="2"/>
  <c r="U985" i="2"/>
  <c r="T985" i="2"/>
  <c r="U1158" i="2"/>
  <c r="T1158" i="2"/>
  <c r="U823" i="2"/>
  <c r="T823" i="2"/>
  <c r="U1165" i="2"/>
  <c r="T1165" i="2"/>
  <c r="U853" i="2"/>
  <c r="T853" i="2"/>
  <c r="T1125" i="2"/>
  <c r="U1125" i="2"/>
  <c r="U1487" i="2"/>
  <c r="T1487" i="2"/>
  <c r="T1380" i="2"/>
  <c r="U1380" i="2"/>
  <c r="U1505" i="2"/>
  <c r="T1505" i="2"/>
  <c r="U1298" i="2"/>
  <c r="T1298" i="2"/>
  <c r="U1323" i="2"/>
  <c r="T1323" i="2"/>
  <c r="U1506" i="2"/>
  <c r="T1506" i="2"/>
  <c r="U1289" i="2"/>
  <c r="T1289" i="2"/>
  <c r="T1342" i="2"/>
  <c r="U1342" i="2"/>
  <c r="U1633" i="2"/>
  <c r="T1633" i="2"/>
  <c r="U1623" i="2"/>
  <c r="T1623" i="2"/>
  <c r="U1356" i="2"/>
  <c r="T1356" i="2"/>
  <c r="U1730" i="2"/>
  <c r="T1730" i="2"/>
  <c r="U1445" i="2"/>
  <c r="T1445" i="2"/>
  <c r="U1130" i="2"/>
  <c r="T1130" i="2"/>
  <c r="U1386" i="2"/>
  <c r="T1386" i="2"/>
  <c r="U1107" i="2"/>
  <c r="T1107" i="2"/>
  <c r="U1363" i="2"/>
  <c r="T1363" i="2"/>
  <c r="U1080" i="2"/>
  <c r="T1080" i="2"/>
  <c r="U1336" i="2"/>
  <c r="T1336" i="2"/>
  <c r="U1585" i="2"/>
  <c r="T1585" i="2"/>
  <c r="U1655" i="2"/>
  <c r="T1655" i="2"/>
  <c r="U1605" i="2"/>
  <c r="T1605" i="2"/>
  <c r="U1861" i="2"/>
  <c r="T1861" i="2"/>
  <c r="U1658" i="2"/>
  <c r="T1658" i="2"/>
  <c r="U1932" i="2"/>
  <c r="T1932" i="2"/>
  <c r="U2166" i="2"/>
  <c r="T2166" i="2"/>
  <c r="U1926" i="2"/>
  <c r="T1926" i="2"/>
  <c r="U1734" i="2"/>
  <c r="T1734" i="2"/>
  <c r="U1668" i="2"/>
  <c r="T1668" i="2"/>
  <c r="U1962" i="2"/>
  <c r="T1962" i="2"/>
  <c r="U1677" i="2"/>
  <c r="T1677" i="2"/>
  <c r="U1933" i="2"/>
  <c r="T1933" i="2"/>
  <c r="U1941" i="2"/>
  <c r="T1941" i="2"/>
  <c r="U1680" i="2"/>
  <c r="T1680" i="2"/>
  <c r="U1995" i="2"/>
  <c r="T1995" i="2"/>
  <c r="U1657" i="2"/>
  <c r="T1657" i="2"/>
  <c r="U1893" i="2"/>
  <c r="T1893" i="2"/>
  <c r="T1662" i="2"/>
  <c r="U1662" i="2"/>
  <c r="U2330" i="2"/>
  <c r="T2330" i="2"/>
  <c r="U2300" i="2"/>
  <c r="T2300" i="2"/>
  <c r="U2120" i="2"/>
  <c r="T2120" i="2"/>
  <c r="U2221" i="2"/>
  <c r="T2221" i="2"/>
  <c r="U2384" i="2"/>
  <c r="T2384" i="2"/>
  <c r="U2264" i="2"/>
  <c r="T2264" i="2"/>
  <c r="U2328" i="2"/>
  <c r="T2328" i="2"/>
  <c r="U1920" i="2"/>
  <c r="T1920" i="2"/>
  <c r="U2176" i="2"/>
  <c r="T2176" i="2"/>
  <c r="U1929" i="2"/>
  <c r="T1929" i="2"/>
  <c r="U2135" i="2"/>
  <c r="T2135" i="2"/>
  <c r="U2394" i="2"/>
  <c r="T2394" i="2"/>
  <c r="U2470" i="2"/>
  <c r="T2470" i="2"/>
  <c r="U2213" i="2"/>
  <c r="T2213" i="2"/>
  <c r="U2611" i="2"/>
  <c r="T2611" i="2"/>
  <c r="U2593" i="2"/>
  <c r="T2593" i="2"/>
  <c r="U2744" i="2"/>
  <c r="T2744" i="2"/>
  <c r="U2612" i="2"/>
  <c r="T2612" i="2"/>
  <c r="U2525" i="2"/>
  <c r="T2525" i="2"/>
  <c r="U2650" i="2"/>
  <c r="T2650" i="2"/>
  <c r="U2475" i="2"/>
  <c r="T2475" i="2"/>
  <c r="U2717" i="2"/>
  <c r="T2717" i="2"/>
  <c r="U2634" i="2"/>
  <c r="T2634" i="2"/>
  <c r="U2646" i="2"/>
  <c r="T2646" i="2"/>
  <c r="U2619" i="2"/>
  <c r="T2619" i="2"/>
  <c r="U2277" i="2"/>
  <c r="T2277" i="2"/>
  <c r="U2533" i="2"/>
  <c r="T2533" i="2"/>
  <c r="U3117" i="2"/>
  <c r="T3117" i="2"/>
  <c r="U2848" i="2"/>
  <c r="T2848" i="2"/>
  <c r="U3201" i="2"/>
  <c r="T3201" i="2"/>
  <c r="U3037" i="2"/>
  <c r="T3037" i="2"/>
  <c r="T2926" i="2"/>
  <c r="U2926" i="2"/>
  <c r="U3242" i="2"/>
  <c r="T3242" i="2"/>
  <c r="U2839" i="2"/>
  <c r="T2839" i="2"/>
  <c r="U3167" i="2"/>
  <c r="T3167" i="2"/>
  <c r="U3004" i="2"/>
  <c r="T3004" i="2"/>
  <c r="U2821" i="2"/>
  <c r="T2821" i="2"/>
  <c r="U3102" i="2"/>
  <c r="T3102" i="2"/>
  <c r="U2998" i="2"/>
  <c r="T2998" i="2"/>
  <c r="U2643" i="2"/>
  <c r="T2643" i="2"/>
  <c r="T2899" i="2"/>
  <c r="U2899" i="2"/>
  <c r="U2856" i="2"/>
  <c r="T2856" i="2"/>
  <c r="U3060" i="2"/>
  <c r="T3060" i="2"/>
  <c r="U2980" i="2"/>
  <c r="T2980" i="2"/>
  <c r="T3082" i="2"/>
  <c r="U3082" i="2"/>
  <c r="U3055" i="2"/>
  <c r="T3055" i="2"/>
  <c r="U3018" i="2"/>
  <c r="T3018" i="2"/>
  <c r="U2893" i="2"/>
  <c r="T2893" i="2"/>
  <c r="U3327" i="2"/>
  <c r="T3327" i="2"/>
  <c r="U3124" i="2"/>
  <c r="T3124" i="2"/>
  <c r="U3380" i="2"/>
  <c r="T3380" i="2"/>
  <c r="U3197" i="2"/>
  <c r="T3197" i="2"/>
  <c r="U3428" i="2"/>
  <c r="T3428" i="2"/>
  <c r="T3362" i="2"/>
  <c r="U3362" i="2"/>
  <c r="T3131" i="2"/>
  <c r="U3131" i="2"/>
  <c r="U3387" i="2"/>
  <c r="T3387" i="2"/>
  <c r="U2992" i="2"/>
  <c r="T2992" i="2"/>
  <c r="U3248" i="2"/>
  <c r="T3248" i="2"/>
  <c r="T2985" i="2"/>
  <c r="U2985" i="2"/>
  <c r="U3310" i="2"/>
  <c r="T3310" i="2"/>
  <c r="U3396" i="2"/>
  <c r="T3396" i="2"/>
  <c r="U3253" i="2"/>
  <c r="T3253" i="2"/>
  <c r="U3258" i="2"/>
  <c r="T3258" i="2"/>
  <c r="T3283" i="2"/>
  <c r="U3283" i="2"/>
  <c r="T3524" i="2"/>
  <c r="U3524" i="2"/>
  <c r="U3422" i="2"/>
  <c r="T3422" i="2"/>
  <c r="T3432" i="2"/>
  <c r="U3432" i="2"/>
  <c r="U3770" i="2"/>
  <c r="T3770" i="2"/>
  <c r="U3715" i="2"/>
  <c r="T3715" i="2"/>
  <c r="T3480" i="2"/>
  <c r="U3480" i="2"/>
  <c r="T3425" i="2"/>
  <c r="U3425" i="2"/>
  <c r="T3681" i="2"/>
  <c r="U3681" i="2"/>
  <c r="U3478" i="2"/>
  <c r="T3478" i="2"/>
  <c r="T3551" i="2"/>
  <c r="U3551" i="2"/>
  <c r="T3807" i="2"/>
  <c r="U3807" i="2"/>
  <c r="U3764" i="2"/>
  <c r="T3764" i="2"/>
  <c r="U3424" i="2"/>
  <c r="T3424" i="2"/>
  <c r="U3680" i="2"/>
  <c r="T3680" i="2"/>
  <c r="U3433" i="2"/>
  <c r="T3433" i="2"/>
  <c r="U3689" i="2"/>
  <c r="T3689" i="2"/>
  <c r="U3806" i="2"/>
  <c r="T3806" i="2"/>
  <c r="U3543" i="2"/>
  <c r="T3543" i="2"/>
  <c r="U3799" i="2"/>
  <c r="T3799" i="2"/>
  <c r="U3813" i="2"/>
  <c r="T3813" i="2"/>
  <c r="U4191" i="2"/>
  <c r="T4191" i="2"/>
  <c r="U3940" i="2"/>
  <c r="T3940" i="2"/>
  <c r="U4196" i="2"/>
  <c r="T4196" i="2"/>
  <c r="U4272" i="2"/>
  <c r="T4272" i="2"/>
  <c r="U4178" i="2"/>
  <c r="T4178" i="2"/>
  <c r="U4248" i="2"/>
  <c r="T4248" i="2"/>
  <c r="U3952" i="2"/>
  <c r="T3952" i="2"/>
  <c r="U4208" i="2"/>
  <c r="T4208" i="2"/>
  <c r="U4025" i="2"/>
  <c r="T4025" i="2"/>
  <c r="U3927" i="2"/>
  <c r="T3927" i="2"/>
  <c r="U4183" i="2"/>
  <c r="T4183" i="2"/>
  <c r="U4442" i="2"/>
  <c r="T4442" i="2"/>
  <c r="U4213" i="2"/>
  <c r="T4213" i="2"/>
  <c r="U4090" i="2"/>
  <c r="T4090" i="2"/>
  <c r="U4407" i="2"/>
  <c r="T4407" i="2"/>
  <c r="U4104" i="2"/>
  <c r="T4104" i="2"/>
  <c r="T4033" i="2"/>
  <c r="U4033" i="2"/>
  <c r="T4321" i="2"/>
  <c r="U4321" i="2"/>
  <c r="U4038" i="2"/>
  <c r="T4038" i="2"/>
  <c r="U4307" i="2"/>
  <c r="T4307" i="2"/>
  <c r="U4563" i="2"/>
  <c r="T4563" i="2"/>
  <c r="U4328" i="2"/>
  <c r="T4328" i="2"/>
  <c r="U4495" i="2"/>
  <c r="T4495" i="2"/>
  <c r="U4468" i="2"/>
  <c r="T4468" i="2"/>
  <c r="T4726" i="2"/>
  <c r="U4726" i="2"/>
  <c r="U4461" i="2"/>
  <c r="T4461" i="2"/>
  <c r="U4797" i="2"/>
  <c r="T4797" i="2"/>
  <c r="U4610" i="2"/>
  <c r="T4610" i="2"/>
  <c r="T4448" i="2"/>
  <c r="U4448" i="2"/>
  <c r="U4674" i="2"/>
  <c r="T4674" i="2"/>
  <c r="U4620" i="2"/>
  <c r="T4620" i="2"/>
  <c r="U4469" i="2"/>
  <c r="T4469" i="2"/>
  <c r="U4723" i="2"/>
  <c r="T4723" i="2"/>
  <c r="U5175" i="2"/>
  <c r="T5175" i="2"/>
  <c r="U4954" i="2"/>
  <c r="T4954" i="2"/>
  <c r="U5191" i="2"/>
  <c r="T5191" i="2"/>
  <c r="U4760" i="2"/>
  <c r="T4760" i="2"/>
  <c r="U5016" i="2"/>
  <c r="T5016" i="2"/>
  <c r="U4961" i="2"/>
  <c r="T4961" i="2"/>
  <c r="T4774" i="2"/>
  <c r="U4774" i="2"/>
  <c r="T5030" i="2"/>
  <c r="U5030" i="2"/>
  <c r="U4735" i="2"/>
  <c r="T4735" i="2"/>
  <c r="U4991" i="2"/>
  <c r="T4991" i="2"/>
  <c r="U4756" i="2"/>
  <c r="T4756" i="2"/>
  <c r="U5012" i="2"/>
  <c r="T5012" i="2"/>
  <c r="U4893" i="2"/>
  <c r="T4893" i="2"/>
  <c r="T5214" i="2"/>
  <c r="U5214" i="2"/>
  <c r="U5285" i="2"/>
  <c r="T5285" i="2"/>
  <c r="T4864" i="2"/>
  <c r="U4864" i="2"/>
  <c r="T5150" i="2"/>
  <c r="U5150" i="2"/>
  <c r="U4873" i="2"/>
  <c r="T4873" i="2"/>
  <c r="U5192" i="2"/>
  <c r="T5192" i="2"/>
  <c r="T4862" i="2"/>
  <c r="U4862" i="2"/>
  <c r="U5111" i="2"/>
  <c r="T5111" i="2"/>
  <c r="U5351" i="2"/>
  <c r="T5351" i="2"/>
  <c r="U5381" i="2"/>
  <c r="T5381" i="2"/>
  <c r="U5210" i="2"/>
  <c r="T5210" i="2"/>
  <c r="U5466" i="2"/>
  <c r="T5466" i="2"/>
  <c r="U5331" i="2"/>
  <c r="T5331" i="2"/>
  <c r="U5561" i="2"/>
  <c r="T5561" i="2"/>
  <c r="U5281" i="2"/>
  <c r="T5281" i="2"/>
  <c r="U5618" i="2"/>
  <c r="T5618" i="2"/>
  <c r="T5430" i="2"/>
  <c r="U5430" i="2"/>
  <c r="U5295" i="2"/>
  <c r="T5295" i="2"/>
  <c r="U5220" i="2"/>
  <c r="T5220" i="2"/>
  <c r="U5476" i="2"/>
  <c r="T5476" i="2"/>
  <c r="T5229" i="2"/>
  <c r="U5229" i="2"/>
  <c r="U5485" i="2"/>
  <c r="T5485" i="2"/>
  <c r="U5234" i="2"/>
  <c r="T5234" i="2"/>
  <c r="U5490" i="2"/>
  <c r="T5490" i="2"/>
  <c r="U5515" i="2"/>
  <c r="T5515" i="2"/>
  <c r="U5216" i="2"/>
  <c r="T5216" i="2"/>
  <c r="U5472" i="2"/>
  <c r="T5472" i="2"/>
  <c r="U5225" i="2"/>
  <c r="T5225" i="2"/>
  <c r="U5481" i="2"/>
  <c r="T5481" i="2"/>
  <c r="U5705" i="2"/>
  <c r="T5705" i="2"/>
  <c r="U5780" i="2"/>
  <c r="T5780" i="2"/>
  <c r="U5774" i="2"/>
  <c r="T5774" i="2"/>
  <c r="U5724" i="2"/>
  <c r="T5724" i="2"/>
  <c r="U5795" i="2"/>
  <c r="T5795" i="2"/>
  <c r="U5892" i="2"/>
  <c r="T5892" i="2"/>
  <c r="U5697" i="2"/>
  <c r="T5697" i="2"/>
  <c r="U5734" i="2"/>
  <c r="T5734" i="2"/>
  <c r="U5827" i="2"/>
  <c r="T5827" i="2"/>
  <c r="U5901" i="2"/>
  <c r="T5901" i="2"/>
  <c r="U5794" i="2"/>
  <c r="T5794" i="2"/>
  <c r="T5765" i="2"/>
  <c r="U5765" i="2"/>
  <c r="U5766" i="2"/>
  <c r="T5766" i="2"/>
  <c r="U6173" i="2"/>
  <c r="T6173" i="2"/>
  <c r="U6047" i="2"/>
  <c r="T6047" i="2"/>
  <c r="U5814" i="2"/>
  <c r="T5814" i="2"/>
  <c r="U6170" i="2"/>
  <c r="T6170" i="2"/>
  <c r="U6086" i="2"/>
  <c r="T6086" i="2"/>
  <c r="U6100" i="2"/>
  <c r="T6100" i="2"/>
  <c r="U6075" i="2"/>
  <c r="T6075" i="2"/>
  <c r="U5840" i="2"/>
  <c r="T5840" i="2"/>
  <c r="U6096" i="2"/>
  <c r="T6096" i="2"/>
  <c r="U6319" i="2"/>
  <c r="T6319" i="2"/>
  <c r="U6303" i="2"/>
  <c r="T6303" i="2"/>
  <c r="U6239" i="2"/>
  <c r="T6239" i="2"/>
  <c r="U6209" i="2"/>
  <c r="T6209" i="2"/>
  <c r="U6391" i="2"/>
  <c r="T6391" i="2"/>
  <c r="U6367" i="2"/>
  <c r="T6367" i="2"/>
  <c r="U6350" i="2"/>
  <c r="T6350" i="2"/>
  <c r="U6201" i="2"/>
  <c r="T6201" i="2"/>
  <c r="U6222" i="2"/>
  <c r="T6222" i="2"/>
  <c r="U6215" i="2"/>
  <c r="T6215" i="2"/>
  <c r="U6379" i="2"/>
  <c r="T6379" i="2"/>
  <c r="U6515" i="2"/>
  <c r="T6515" i="2"/>
  <c r="U6492" i="2"/>
  <c r="T6492" i="2"/>
  <c r="U6505" i="2"/>
  <c r="T6505" i="2"/>
  <c r="U6541" i="2"/>
  <c r="T6541" i="2"/>
  <c r="U6470" i="2"/>
  <c r="T6470" i="2"/>
  <c r="U6519" i="2"/>
  <c r="T6519" i="2"/>
  <c r="U6484" i="2"/>
  <c r="T6484" i="2"/>
  <c r="U6509" i="2"/>
  <c r="T6509" i="2"/>
  <c r="U6525" i="2"/>
  <c r="T6525" i="2"/>
  <c r="U6723" i="2"/>
  <c r="T6723" i="2"/>
  <c r="U6740" i="2"/>
  <c r="T6740" i="2"/>
  <c r="T6728" i="2"/>
  <c r="U6728" i="2"/>
  <c r="U6938" i="2"/>
  <c r="T6938" i="2"/>
  <c r="U6782" i="2"/>
  <c r="T6782" i="2"/>
  <c r="T6581" i="2"/>
  <c r="U6581" i="2"/>
  <c r="U6784" i="2"/>
  <c r="T6784" i="2"/>
  <c r="U6791" i="2"/>
  <c r="T6791" i="2"/>
  <c r="U6844" i="2"/>
  <c r="T6844" i="2"/>
  <c r="T7013" i="2"/>
  <c r="U7013" i="2"/>
  <c r="U6899" i="2"/>
  <c r="T6899" i="2"/>
  <c r="U7102" i="2"/>
  <c r="T7102" i="2"/>
  <c r="U7124" i="2"/>
  <c r="T7124" i="2"/>
  <c r="U6977" i="2"/>
  <c r="T6977" i="2"/>
  <c r="U6998" i="2"/>
  <c r="T6998" i="2"/>
  <c r="U7063" i="2"/>
  <c r="T7063" i="2"/>
  <c r="U6971" i="2"/>
  <c r="T6971" i="2"/>
  <c r="U7170" i="2"/>
  <c r="T7170" i="2"/>
  <c r="U7177" i="2"/>
  <c r="T7177" i="2"/>
  <c r="U7198" i="2"/>
  <c r="T7198" i="2"/>
  <c r="U7277" i="2"/>
  <c r="T7277" i="2"/>
  <c r="U7252" i="2"/>
  <c r="T7252" i="2"/>
  <c r="U7409" i="2"/>
  <c r="T7409" i="2"/>
  <c r="U7185" i="2"/>
  <c r="T7185" i="2"/>
  <c r="U7275" i="2"/>
  <c r="T7275" i="2"/>
  <c r="U7364" i="2"/>
  <c r="T7364" i="2"/>
  <c r="T7477" i="2"/>
  <c r="U7477" i="2"/>
  <c r="U7566" i="2"/>
  <c r="T7566" i="2"/>
  <c r="U7710" i="2"/>
  <c r="T7710" i="2"/>
  <c r="U7547" i="2"/>
  <c r="T7547" i="2"/>
  <c r="T7333" i="2"/>
  <c r="U7333" i="2"/>
  <c r="U7552" i="2"/>
  <c r="T7552" i="2"/>
  <c r="U7691" i="2"/>
  <c r="T7691" i="2"/>
  <c r="U7559" i="2"/>
  <c r="T7559" i="2"/>
  <c r="U7700" i="2"/>
  <c r="T7700" i="2"/>
  <c r="U7462" i="2"/>
  <c r="T7462" i="2"/>
  <c r="U7556" i="2"/>
  <c r="T7556" i="2"/>
  <c r="T7581" i="2"/>
  <c r="U7581" i="2"/>
  <c r="U7807" i="2"/>
  <c r="T7807" i="2"/>
  <c r="T7789" i="2"/>
  <c r="U7789" i="2"/>
  <c r="U7746" i="2"/>
  <c r="T7746" i="2"/>
  <c r="T7893" i="2"/>
  <c r="U7893" i="2"/>
  <c r="U7830" i="2"/>
  <c r="T7830" i="2"/>
  <c r="T7820" i="2"/>
  <c r="U7820" i="2"/>
  <c r="U7884" i="2"/>
  <c r="T7884" i="2"/>
  <c r="U7720" i="2"/>
  <c r="T7720" i="2"/>
  <c r="U7828" i="2"/>
  <c r="T7828" i="2"/>
  <c r="U7946" i="2"/>
  <c r="T7946" i="2"/>
  <c r="U7955" i="2"/>
  <c r="T7955" i="2"/>
  <c r="U7986" i="2"/>
  <c r="T7986" i="2"/>
  <c r="U7918" i="2"/>
  <c r="T7918" i="2"/>
  <c r="U7948" i="2"/>
  <c r="T7948" i="2"/>
  <c r="U8241" i="2"/>
  <c r="T8241" i="2"/>
  <c r="U8162" i="2"/>
  <c r="T8162" i="2"/>
  <c r="U8185" i="2"/>
  <c r="T8185" i="2"/>
  <c r="U8190" i="2"/>
  <c r="T8190" i="2"/>
  <c r="U8167" i="2"/>
  <c r="T8167" i="2"/>
  <c r="U8277" i="2"/>
  <c r="T8277" i="2"/>
  <c r="U8222" i="2"/>
  <c r="T8222" i="2"/>
  <c r="U8184" i="2"/>
  <c r="T8184" i="2"/>
  <c r="U8209" i="2"/>
  <c r="T8209" i="2"/>
  <c r="U8372" i="2"/>
  <c r="T8372" i="2"/>
  <c r="U8382" i="2"/>
  <c r="T8382" i="2"/>
  <c r="U8368" i="2"/>
  <c r="T8368" i="2"/>
  <c r="T8557" i="2"/>
  <c r="U8557" i="2"/>
  <c r="U8457" i="2"/>
  <c r="T8457" i="2"/>
  <c r="U8362" i="2"/>
  <c r="T8362" i="2"/>
  <c r="U8449" i="2"/>
  <c r="T8449" i="2"/>
  <c r="T8413" i="2"/>
  <c r="U8413" i="2"/>
  <c r="U8475" i="2"/>
  <c r="T8475" i="2"/>
  <c r="U8576" i="2"/>
  <c r="T8576" i="2"/>
  <c r="T8605" i="2"/>
  <c r="U8605" i="2"/>
  <c r="U8503" i="2"/>
  <c r="T8503" i="2"/>
  <c r="U8588" i="2"/>
  <c r="T8588" i="2"/>
  <c r="U8622" i="2"/>
  <c r="T8622" i="2"/>
  <c r="U8435" i="2"/>
  <c r="T8435" i="2"/>
  <c r="U8440" i="2"/>
  <c r="T8440" i="2"/>
  <c r="U8646" i="2"/>
  <c r="T8646" i="2"/>
  <c r="U8575" i="2"/>
  <c r="T8575" i="2"/>
  <c r="U8623" i="2"/>
  <c r="T8623" i="2"/>
  <c r="U8676" i="2"/>
  <c r="T8676" i="2"/>
  <c r="T8765" i="2"/>
  <c r="U8765" i="2"/>
  <c r="U8704" i="2"/>
  <c r="T8704" i="2"/>
  <c r="U8654" i="2"/>
  <c r="T8654" i="2"/>
  <c r="U8741" i="2"/>
  <c r="T8741" i="2"/>
  <c r="U8832" i="2"/>
  <c r="T8832" i="2"/>
  <c r="U8609" i="2"/>
  <c r="T8609" i="2"/>
  <c r="U8768" i="2"/>
  <c r="T8768" i="2"/>
  <c r="U8850" i="2"/>
  <c r="T8850" i="2"/>
  <c r="U8835" i="2"/>
  <c r="T8835" i="2"/>
  <c r="U8881" i="2"/>
  <c r="T8881" i="2"/>
  <c r="T8829" i="2"/>
  <c r="U8829" i="2"/>
  <c r="U8848" i="2"/>
  <c r="T8848" i="2"/>
  <c r="U8936" i="2"/>
  <c r="T8936" i="2"/>
  <c r="U8857" i="2"/>
  <c r="T8857" i="2"/>
  <c r="U8871" i="2"/>
  <c r="T8871" i="2"/>
  <c r="U8899" i="2"/>
  <c r="T8899" i="2"/>
  <c r="U8972" i="2"/>
  <c r="T8972" i="2"/>
  <c r="U8897" i="2"/>
  <c r="T8897" i="2"/>
  <c r="U8996" i="2"/>
  <c r="T8996" i="2"/>
  <c r="U9067" i="2"/>
  <c r="T9067" i="2"/>
  <c r="U9118" i="2"/>
  <c r="T9118" i="2"/>
  <c r="U9103" i="2"/>
  <c r="T9103" i="2"/>
  <c r="U9071" i="2"/>
  <c r="T9071" i="2"/>
  <c r="U9140" i="2"/>
  <c r="T9140" i="2"/>
  <c r="U9172" i="2"/>
  <c r="T9172" i="2"/>
  <c r="T9277" i="2"/>
  <c r="U9277" i="2"/>
  <c r="U9319" i="2"/>
  <c r="T9319" i="2"/>
  <c r="T9293" i="2"/>
  <c r="U9293" i="2"/>
  <c r="U9218" i="2"/>
  <c r="T9218" i="2"/>
  <c r="U9238" i="2"/>
  <c r="T9238" i="2"/>
  <c r="U9301" i="2"/>
  <c r="T9301" i="2"/>
  <c r="U9302" i="2"/>
  <c r="T9302" i="2"/>
  <c r="U9310" i="2"/>
  <c r="T9310" i="2"/>
  <c r="U9281" i="2"/>
  <c r="T9281" i="2"/>
  <c r="T9408" i="2"/>
  <c r="U9408" i="2"/>
  <c r="U9308" i="2"/>
  <c r="T9308" i="2"/>
  <c r="U9338" i="2"/>
  <c r="T9338" i="2"/>
  <c r="T9517" i="2"/>
  <c r="U9517" i="2"/>
  <c r="U9418" i="2"/>
  <c r="T9418" i="2"/>
  <c r="U9524" i="2"/>
  <c r="T9524" i="2"/>
  <c r="U9505" i="2"/>
  <c r="T9505" i="2"/>
  <c r="U9593" i="2"/>
  <c r="T9593" i="2"/>
  <c r="U9649" i="2"/>
  <c r="T9649" i="2"/>
  <c r="U9592" i="2"/>
  <c r="T9592" i="2"/>
  <c r="T9647" i="2"/>
  <c r="U9647" i="2"/>
  <c r="T9597" i="2"/>
  <c r="U9597" i="2"/>
  <c r="T9584" i="2"/>
  <c r="U9584" i="2"/>
  <c r="U9771" i="2"/>
  <c r="T9771" i="2"/>
  <c r="U9697" i="2"/>
  <c r="T9697" i="2"/>
  <c r="T9808" i="2"/>
  <c r="U9808" i="2"/>
  <c r="T9712" i="2"/>
  <c r="U9712" i="2"/>
  <c r="T9762" i="2"/>
  <c r="U9762" i="2"/>
  <c r="U9770" i="2"/>
  <c r="T9770" i="2"/>
  <c r="T9821" i="2"/>
  <c r="U9821" i="2"/>
  <c r="U9913" i="2"/>
  <c r="T9913" i="2"/>
  <c r="U9893" i="2"/>
  <c r="T9893" i="2"/>
  <c r="U9979" i="2"/>
  <c r="T9979" i="2"/>
  <c r="U9975" i="2"/>
  <c r="T9975" i="2"/>
  <c r="T9962" i="2"/>
  <c r="U9962" i="2"/>
  <c r="T9969" i="2"/>
  <c r="U9969" i="2"/>
  <c r="U7572" i="2"/>
  <c r="T7572" i="2"/>
  <c r="U7833" i="2"/>
  <c r="T7833" i="2"/>
  <c r="U8178" i="2"/>
  <c r="T8178" i="2"/>
  <c r="U8353" i="2"/>
  <c r="T8353" i="2"/>
  <c r="U8452" i="2"/>
  <c r="T8452" i="2"/>
  <c r="U8625" i="2"/>
  <c r="T8625" i="2"/>
  <c r="U8907" i="2"/>
  <c r="T8907" i="2"/>
  <c r="T9325" i="2"/>
  <c r="U9325" i="2"/>
  <c r="U9769" i="2"/>
  <c r="T9769" i="2"/>
  <c r="U9916" i="2"/>
  <c r="T9916" i="2"/>
  <c r="U7518" i="2"/>
  <c r="T7518" i="2"/>
  <c r="U7494" i="2"/>
  <c r="T7494" i="2"/>
  <c r="U7839" i="2"/>
  <c r="T7839" i="2"/>
  <c r="U8199" i="2"/>
  <c r="T8199" i="2"/>
  <c r="U8404" i="2"/>
  <c r="T8404" i="2"/>
  <c r="U8940" i="2"/>
  <c r="T8940" i="2"/>
  <c r="U9065" i="2"/>
  <c r="T9065" i="2"/>
  <c r="U9462" i="2"/>
  <c r="T9462" i="2"/>
  <c r="T9778" i="2"/>
  <c r="U9778" i="2"/>
  <c r="U8270" i="2"/>
  <c r="T8270" i="2"/>
  <c r="U8470" i="2"/>
  <c r="T8470" i="2"/>
  <c r="U8718" i="2"/>
  <c r="T8718" i="2"/>
  <c r="U8900" i="2"/>
  <c r="T8900" i="2"/>
  <c r="U9263" i="2"/>
  <c r="T9263" i="2"/>
  <c r="U9518" i="2"/>
  <c r="T9518" i="2"/>
  <c r="U9683" i="2"/>
  <c r="T9683" i="2"/>
  <c r="T9965" i="2"/>
  <c r="U9965" i="2"/>
  <c r="U408" i="2"/>
  <c r="T408" i="2"/>
  <c r="U1394" i="2"/>
  <c r="T1394" i="2"/>
  <c r="U1764" i="2"/>
  <c r="T1764" i="2"/>
  <c r="U2464" i="2"/>
  <c r="T2464" i="2"/>
  <c r="T2889" i="2"/>
  <c r="U2889" i="2"/>
  <c r="U3247" i="2"/>
  <c r="T3247" i="2"/>
  <c r="U2628" i="2"/>
  <c r="T2628" i="2"/>
  <c r="U3476" i="2"/>
  <c r="T3476" i="2"/>
  <c r="T3123" i="2"/>
  <c r="U3123" i="2"/>
  <c r="U3777" i="2"/>
  <c r="T3777" i="2"/>
  <c r="T3967" i="2"/>
  <c r="U3967" i="2"/>
  <c r="U3639" i="2"/>
  <c r="T3639" i="2"/>
  <c r="U4302" i="2"/>
  <c r="T4302" i="2"/>
  <c r="U4358" i="2"/>
  <c r="T4358" i="2"/>
  <c r="U4261" i="2"/>
  <c r="T4261" i="2"/>
  <c r="U4186" i="2"/>
  <c r="T4186" i="2"/>
  <c r="U3873" i="2"/>
  <c r="T3873" i="2"/>
  <c r="U4403" i="2"/>
  <c r="T4403" i="2"/>
  <c r="U4308" i="2"/>
  <c r="T4308" i="2"/>
  <c r="U4475" i="2"/>
  <c r="T4475" i="2"/>
  <c r="U4849" i="2"/>
  <c r="T4849" i="2"/>
  <c r="U5050" i="2"/>
  <c r="T5050" i="2"/>
  <c r="T4870" i="2"/>
  <c r="U4870" i="2"/>
  <c r="U5065" i="2"/>
  <c r="T5065" i="2"/>
  <c r="U5058" i="2"/>
  <c r="T5058" i="2"/>
  <c r="U5516" i="2"/>
  <c r="T5516" i="2"/>
  <c r="U5427" i="2"/>
  <c r="T5427" i="2"/>
  <c r="T5270" i="2"/>
  <c r="U5270" i="2"/>
  <c r="U5069" i="2"/>
  <c r="T5069" i="2"/>
  <c r="U5578" i="2"/>
  <c r="T5578" i="2"/>
  <c r="U5614" i="2"/>
  <c r="T5614" i="2"/>
  <c r="U5683" i="2"/>
  <c r="T5683" i="2"/>
  <c r="U5882" i="2"/>
  <c r="T5882" i="2"/>
  <c r="U6095" i="2"/>
  <c r="T6095" i="2"/>
  <c r="U5847" i="2"/>
  <c r="T5847" i="2"/>
  <c r="U6186" i="2"/>
  <c r="T6186" i="2"/>
  <c r="U6055" i="2"/>
  <c r="T6055" i="2"/>
  <c r="U6305" i="2"/>
  <c r="T6305" i="2"/>
  <c r="U6318" i="2"/>
  <c r="T6318" i="2"/>
  <c r="U6703" i="2"/>
  <c r="T6703" i="2"/>
  <c r="U6573" i="2"/>
  <c r="T6573" i="2"/>
  <c r="T6677" i="2"/>
  <c r="U6677" i="2"/>
  <c r="U7069" i="2"/>
  <c r="T7069" i="2"/>
  <c r="U7642" i="2"/>
  <c r="T7642" i="2"/>
  <c r="U7898" i="2"/>
  <c r="T7898" i="2"/>
  <c r="U7814" i="2"/>
  <c r="T7814" i="2"/>
  <c r="U8207" i="2"/>
  <c r="T8207" i="2"/>
  <c r="U8386" i="2"/>
  <c r="T8386" i="2"/>
  <c r="U8858" i="2"/>
  <c r="T8858" i="2"/>
  <c r="U8993" i="2"/>
  <c r="T8993" i="2"/>
  <c r="U9224" i="2"/>
  <c r="T9224" i="2"/>
  <c r="T9888" i="2"/>
  <c r="U9888" i="2"/>
  <c r="T9955" i="2"/>
  <c r="U9955" i="2"/>
  <c r="U8726" i="2"/>
  <c r="T8726" i="2"/>
  <c r="U8761" i="2"/>
  <c r="T8761" i="2"/>
  <c r="U9042" i="2"/>
  <c r="T9042" i="2"/>
  <c r="U9479" i="2"/>
  <c r="T9479" i="2"/>
  <c r="U9639" i="2"/>
  <c r="T9639" i="2"/>
  <c r="U9904" i="2"/>
  <c r="T9904" i="2"/>
  <c r="U93" i="2"/>
  <c r="T93" i="2"/>
  <c r="U276" i="2"/>
  <c r="T276" i="2"/>
  <c r="T40" i="2"/>
  <c r="U40" i="2"/>
  <c r="U258" i="2"/>
  <c r="T258" i="2"/>
  <c r="T153" i="2"/>
  <c r="U153" i="2"/>
  <c r="T263" i="2"/>
  <c r="U263" i="2"/>
  <c r="U47" i="2"/>
  <c r="T47" i="2"/>
  <c r="U82" i="2"/>
  <c r="T82" i="2"/>
  <c r="U43" i="2"/>
  <c r="T43" i="2"/>
  <c r="T181" i="2"/>
  <c r="U181" i="2"/>
  <c r="T94" i="2"/>
  <c r="U94" i="2"/>
  <c r="T7" i="2"/>
  <c r="U7" i="2"/>
  <c r="U544" i="2"/>
  <c r="T544" i="2"/>
  <c r="U601" i="2"/>
  <c r="T601" i="2"/>
  <c r="U318" i="2"/>
  <c r="T318" i="2"/>
  <c r="U574" i="2"/>
  <c r="T574" i="2"/>
  <c r="U631" i="2"/>
  <c r="T631" i="2"/>
  <c r="T261" i="2"/>
  <c r="U261" i="2"/>
  <c r="T517" i="2"/>
  <c r="U517" i="2"/>
  <c r="U846" i="2"/>
  <c r="T846" i="2"/>
  <c r="U586" i="2"/>
  <c r="T586" i="2"/>
  <c r="U275" i="2"/>
  <c r="T275" i="2"/>
  <c r="U531" i="2"/>
  <c r="T531" i="2"/>
  <c r="U584" i="2"/>
  <c r="T584" i="2"/>
  <c r="U433" i="2"/>
  <c r="T433" i="2"/>
  <c r="U486" i="2"/>
  <c r="T486" i="2"/>
  <c r="U851" i="2"/>
  <c r="T851" i="2"/>
  <c r="T559" i="2"/>
  <c r="U559" i="2"/>
  <c r="U516" i="2"/>
  <c r="T516" i="2"/>
  <c r="U509" i="2"/>
  <c r="T509" i="2"/>
  <c r="T890" i="2"/>
  <c r="U890" i="2"/>
  <c r="T1366" i="2"/>
  <c r="U1366" i="2"/>
  <c r="U920" i="2"/>
  <c r="T920" i="2"/>
  <c r="U1174" i="2"/>
  <c r="T1174" i="2"/>
  <c r="U991" i="2"/>
  <c r="T991" i="2"/>
  <c r="U980" i="2"/>
  <c r="T980" i="2"/>
  <c r="U973" i="2"/>
  <c r="T973" i="2"/>
  <c r="U818" i="2"/>
  <c r="T818" i="2"/>
  <c r="U1136" i="2"/>
  <c r="T1136" i="2"/>
  <c r="U811" i="2"/>
  <c r="T811" i="2"/>
  <c r="T1109" i="2"/>
  <c r="U1109" i="2"/>
  <c r="U1001" i="2"/>
  <c r="T1001" i="2"/>
  <c r="U839" i="2"/>
  <c r="T839" i="2"/>
  <c r="U1181" i="2"/>
  <c r="T1181" i="2"/>
  <c r="U869" i="2"/>
  <c r="T869" i="2"/>
  <c r="U1152" i="2"/>
  <c r="T1152" i="2"/>
  <c r="U1517" i="2"/>
  <c r="T1517" i="2"/>
  <c r="T1396" i="2"/>
  <c r="U1396" i="2"/>
  <c r="T1518" i="2"/>
  <c r="U1518" i="2"/>
  <c r="U1339" i="2"/>
  <c r="T1339" i="2"/>
  <c r="U1602" i="2"/>
  <c r="T1602" i="2"/>
  <c r="T1358" i="2"/>
  <c r="U1358" i="2"/>
  <c r="U1650" i="2"/>
  <c r="T1650" i="2"/>
  <c r="U1372" i="2"/>
  <c r="T1372" i="2"/>
  <c r="U1827" i="2"/>
  <c r="T1827" i="2"/>
  <c r="U1461" i="2"/>
  <c r="T1461" i="2"/>
  <c r="U1146" i="2"/>
  <c r="T1146" i="2"/>
  <c r="U1123" i="2"/>
  <c r="T1123" i="2"/>
  <c r="U1379" i="2"/>
  <c r="T1379" i="2"/>
  <c r="U1096" i="2"/>
  <c r="T1096" i="2"/>
  <c r="U1352" i="2"/>
  <c r="T1352" i="2"/>
  <c r="U1587" i="2"/>
  <c r="T1587" i="2"/>
  <c r="U1329" i="2"/>
  <c r="T1329" i="2"/>
  <c r="U1715" i="2"/>
  <c r="T1715" i="2"/>
  <c r="U1836" i="2"/>
  <c r="T1836" i="2"/>
  <c r="U1621" i="2"/>
  <c r="T1621" i="2"/>
  <c r="U1873" i="2"/>
  <c r="T1873" i="2"/>
  <c r="U1674" i="2"/>
  <c r="T1674" i="2"/>
  <c r="U1937" i="2"/>
  <c r="T1937" i="2"/>
  <c r="U1832" i="2"/>
  <c r="T1832" i="2"/>
  <c r="U1940" i="2"/>
  <c r="T1940" i="2"/>
  <c r="U1750" i="2"/>
  <c r="T1750" i="2"/>
  <c r="U1823" i="2"/>
  <c r="T1823" i="2"/>
  <c r="U1684" i="2"/>
  <c r="T1684" i="2"/>
  <c r="U1976" i="2"/>
  <c r="T1976" i="2"/>
  <c r="U1693" i="2"/>
  <c r="T1693" i="2"/>
  <c r="U1675" i="2"/>
  <c r="T1675" i="2"/>
  <c r="U1696" i="2"/>
  <c r="T1696" i="2"/>
  <c r="U2029" i="2"/>
  <c r="T2029" i="2"/>
  <c r="U1673" i="2"/>
  <c r="T1673" i="2"/>
  <c r="U1916" i="2"/>
  <c r="T1916" i="2"/>
  <c r="T1678" i="2"/>
  <c r="U1678" i="2"/>
  <c r="U2106" i="2"/>
  <c r="T2106" i="2"/>
  <c r="T2305" i="2"/>
  <c r="U2305" i="2"/>
  <c r="U2136" i="2"/>
  <c r="T2136" i="2"/>
  <c r="U2391" i="2"/>
  <c r="T2391" i="2"/>
  <c r="U2311" i="2"/>
  <c r="T2311" i="2"/>
  <c r="U2114" i="2"/>
  <c r="T2114" i="2"/>
  <c r="U2203" i="2"/>
  <c r="T2203" i="2"/>
  <c r="U1936" i="2"/>
  <c r="T1936" i="2"/>
  <c r="T2110" i="2"/>
  <c r="U2110" i="2"/>
  <c r="U2416" i="2"/>
  <c r="T2416" i="2"/>
  <c r="U2534" i="2"/>
  <c r="T2534" i="2"/>
  <c r="U2218" i="2"/>
  <c r="T2218" i="2"/>
  <c r="U2522" i="2"/>
  <c r="T2522" i="2"/>
  <c r="U2632" i="2"/>
  <c r="T2632" i="2"/>
  <c r="U2850" i="2"/>
  <c r="T2850" i="2"/>
  <c r="U2609" i="2"/>
  <c r="T2609" i="2"/>
  <c r="T2617" i="2"/>
  <c r="U2617" i="2"/>
  <c r="U2541" i="2"/>
  <c r="T2541" i="2"/>
  <c r="U2661" i="2"/>
  <c r="T2661" i="2"/>
  <c r="U2491" i="2"/>
  <c r="T2491" i="2"/>
  <c r="U2641" i="2"/>
  <c r="T2641" i="2"/>
  <c r="U2664" i="2"/>
  <c r="T2664" i="2"/>
  <c r="T2526" i="2"/>
  <c r="U2526" i="2"/>
  <c r="U2396" i="2"/>
  <c r="T2396" i="2"/>
  <c r="U2652" i="2"/>
  <c r="T2652" i="2"/>
  <c r="U2293" i="2"/>
  <c r="T2293" i="2"/>
  <c r="U2549" i="2"/>
  <c r="T2549" i="2"/>
  <c r="U2811" i="2"/>
  <c r="T2811" i="2"/>
  <c r="T3175" i="2"/>
  <c r="U3175" i="2"/>
  <c r="T2809" i="2"/>
  <c r="U2809" i="2"/>
  <c r="U3057" i="2"/>
  <c r="T3057" i="2"/>
  <c r="T2942" i="2"/>
  <c r="U2942" i="2"/>
  <c r="U3430" i="2"/>
  <c r="T3430" i="2"/>
  <c r="U2855" i="2"/>
  <c r="T2855" i="2"/>
  <c r="T3303" i="2"/>
  <c r="U3303" i="2"/>
  <c r="U3010" i="2"/>
  <c r="T3010" i="2"/>
  <c r="U2837" i="2"/>
  <c r="T2837" i="2"/>
  <c r="T3130" i="2"/>
  <c r="U3130" i="2"/>
  <c r="U3020" i="2"/>
  <c r="T3020" i="2"/>
  <c r="U2659" i="2"/>
  <c r="T2659" i="2"/>
  <c r="T2915" i="2"/>
  <c r="U2915" i="2"/>
  <c r="U3089" i="2"/>
  <c r="T3089" i="2"/>
  <c r="T2995" i="2"/>
  <c r="U2995" i="2"/>
  <c r="U3094" i="2"/>
  <c r="T3094" i="2"/>
  <c r="U2804" i="2"/>
  <c r="T2804" i="2"/>
  <c r="U3103" i="2"/>
  <c r="T3103" i="2"/>
  <c r="U2909" i="2"/>
  <c r="T2909" i="2"/>
  <c r="U3183" i="2"/>
  <c r="T3183" i="2"/>
  <c r="U3140" i="2"/>
  <c r="T3140" i="2"/>
  <c r="U3397" i="2"/>
  <c r="T3397" i="2"/>
  <c r="U3213" i="2"/>
  <c r="T3213" i="2"/>
  <c r="T3378" i="2"/>
  <c r="U3378" i="2"/>
  <c r="U3392" i="2"/>
  <c r="T3392" i="2"/>
  <c r="U3008" i="2"/>
  <c r="T3008" i="2"/>
  <c r="U3264" i="2"/>
  <c r="T3264" i="2"/>
  <c r="T3001" i="2"/>
  <c r="U3001" i="2"/>
  <c r="U3257" i="2"/>
  <c r="T3257" i="2"/>
  <c r="U3326" i="2"/>
  <c r="T3326" i="2"/>
  <c r="U3164" i="2"/>
  <c r="T3164" i="2"/>
  <c r="U3269" i="2"/>
  <c r="T3269" i="2"/>
  <c r="U3274" i="2"/>
  <c r="T3274" i="2"/>
  <c r="T3043" i="2"/>
  <c r="U3043" i="2"/>
  <c r="T3299" i="2"/>
  <c r="U3299" i="2"/>
  <c r="U3573" i="2"/>
  <c r="T3573" i="2"/>
  <c r="T3174" i="2"/>
  <c r="U3174" i="2"/>
  <c r="U3437" i="2"/>
  <c r="T3437" i="2"/>
  <c r="U3786" i="2"/>
  <c r="T3786" i="2"/>
  <c r="U3441" i="2"/>
  <c r="T3441" i="2"/>
  <c r="U3697" i="2"/>
  <c r="T3697" i="2"/>
  <c r="T3567" i="2"/>
  <c r="U3567" i="2"/>
  <c r="T3823" i="2"/>
  <c r="U3823" i="2"/>
  <c r="T3780" i="2"/>
  <c r="U3780" i="2"/>
  <c r="U3762" i="2"/>
  <c r="T3762" i="2"/>
  <c r="U3675" i="2"/>
  <c r="T3675" i="2"/>
  <c r="U3440" i="2"/>
  <c r="T3440" i="2"/>
  <c r="U3696" i="2"/>
  <c r="T3696" i="2"/>
  <c r="T3705" i="2"/>
  <c r="U3705" i="2"/>
  <c r="U3566" i="2"/>
  <c r="T3566" i="2"/>
  <c r="U3822" i="2"/>
  <c r="T3822" i="2"/>
  <c r="U3559" i="2"/>
  <c r="T3559" i="2"/>
  <c r="U3815" i="2"/>
  <c r="T3815" i="2"/>
  <c r="U3612" i="2"/>
  <c r="T3612" i="2"/>
  <c r="U3923" i="2"/>
  <c r="T3923" i="2"/>
  <c r="U4207" i="2"/>
  <c r="T4207" i="2"/>
  <c r="U3956" i="2"/>
  <c r="T3956" i="2"/>
  <c r="U4212" i="2"/>
  <c r="T4212" i="2"/>
  <c r="U4029" i="2"/>
  <c r="T4029" i="2"/>
  <c r="U4304" i="2"/>
  <c r="T4304" i="2"/>
  <c r="U4194" i="2"/>
  <c r="T4194" i="2"/>
  <c r="U4254" i="2"/>
  <c r="T4254" i="2"/>
  <c r="U3968" i="2"/>
  <c r="T3968" i="2"/>
  <c r="U4041" i="2"/>
  <c r="T4041" i="2"/>
  <c r="U4318" i="2"/>
  <c r="T4318" i="2"/>
  <c r="U4174" i="2"/>
  <c r="T4174" i="2"/>
  <c r="U3943" i="2"/>
  <c r="T3943" i="2"/>
  <c r="U4199" i="2"/>
  <c r="T4199" i="2"/>
  <c r="U4490" i="2"/>
  <c r="T4490" i="2"/>
  <c r="U4172" i="2"/>
  <c r="T4172" i="2"/>
  <c r="U3973" i="2"/>
  <c r="T3973" i="2"/>
  <c r="U4106" i="2"/>
  <c r="T4106" i="2"/>
  <c r="U4410" i="2"/>
  <c r="T4410" i="2"/>
  <c r="U4163" i="2"/>
  <c r="T4163" i="2"/>
  <c r="U4120" i="2"/>
  <c r="T4120" i="2"/>
  <c r="U4414" i="2"/>
  <c r="T4414" i="2"/>
  <c r="T4049" i="2"/>
  <c r="U4049" i="2"/>
  <c r="U4336" i="2"/>
  <c r="T4336" i="2"/>
  <c r="U4054" i="2"/>
  <c r="T4054" i="2"/>
  <c r="U4570" i="2"/>
  <c r="T4570" i="2"/>
  <c r="U4323" i="2"/>
  <c r="T4323" i="2"/>
  <c r="U4579" i="2"/>
  <c r="T4579" i="2"/>
  <c r="U4344" i="2"/>
  <c r="T4344" i="2"/>
  <c r="T4417" i="2"/>
  <c r="U4417" i="2"/>
  <c r="U4669" i="2"/>
  <c r="T4669" i="2"/>
  <c r="T4758" i="2"/>
  <c r="U4758" i="2"/>
  <c r="U4511" i="2"/>
  <c r="T4511" i="2"/>
  <c r="U4484" i="2"/>
  <c r="T4484" i="2"/>
  <c r="U4757" i="2"/>
  <c r="T4757" i="2"/>
  <c r="U4477" i="2"/>
  <c r="T4477" i="2"/>
  <c r="U4869" i="2"/>
  <c r="T4869" i="2"/>
  <c r="T4464" i="2"/>
  <c r="U4464" i="2"/>
  <c r="U4485" i="2"/>
  <c r="T4485" i="2"/>
  <c r="U4733" i="2"/>
  <c r="T4733" i="2"/>
  <c r="U5221" i="2"/>
  <c r="T5221" i="2"/>
  <c r="T5198" i="2"/>
  <c r="U5198" i="2"/>
  <c r="U4947" i="2"/>
  <c r="T4947" i="2"/>
  <c r="U4776" i="2"/>
  <c r="T4776" i="2"/>
  <c r="U5032" i="2"/>
  <c r="T5032" i="2"/>
  <c r="T4790" i="2"/>
  <c r="U4790" i="2"/>
  <c r="T5046" i="2"/>
  <c r="U5046" i="2"/>
  <c r="U4751" i="2"/>
  <c r="T4751" i="2"/>
  <c r="U5007" i="2"/>
  <c r="T5007" i="2"/>
  <c r="U4772" i="2"/>
  <c r="T4772" i="2"/>
  <c r="U5028" i="2"/>
  <c r="T5028" i="2"/>
  <c r="U4909" i="2"/>
  <c r="T4909" i="2"/>
  <c r="U5276" i="2"/>
  <c r="T5276" i="2"/>
  <c r="T5390" i="2"/>
  <c r="U5390" i="2"/>
  <c r="T5142" i="2"/>
  <c r="U5142" i="2"/>
  <c r="T4880" i="2"/>
  <c r="U4880" i="2"/>
  <c r="U5176" i="2"/>
  <c r="T5176" i="2"/>
  <c r="U4889" i="2"/>
  <c r="T4889" i="2"/>
  <c r="U5237" i="2"/>
  <c r="T5237" i="2"/>
  <c r="T4878" i="2"/>
  <c r="U4878" i="2"/>
  <c r="U5112" i="2"/>
  <c r="T5112" i="2"/>
  <c r="U4951" i="2"/>
  <c r="T4951" i="2"/>
  <c r="U5356" i="2"/>
  <c r="T5356" i="2"/>
  <c r="U5436" i="2"/>
  <c r="T5436" i="2"/>
  <c r="U5397" i="2"/>
  <c r="T5397" i="2"/>
  <c r="U5226" i="2"/>
  <c r="T5226" i="2"/>
  <c r="U5482" i="2"/>
  <c r="T5482" i="2"/>
  <c r="U5347" i="2"/>
  <c r="T5347" i="2"/>
  <c r="U5586" i="2"/>
  <c r="T5586" i="2"/>
  <c r="U5464" i="2"/>
  <c r="T5464" i="2"/>
  <c r="U5297" i="2"/>
  <c r="T5297" i="2"/>
  <c r="T5190" i="2"/>
  <c r="U5190" i="2"/>
  <c r="U5236" i="2"/>
  <c r="T5236" i="2"/>
  <c r="U5492" i="2"/>
  <c r="T5492" i="2"/>
  <c r="U5501" i="2"/>
  <c r="T5501" i="2"/>
  <c r="U5506" i="2"/>
  <c r="T5506" i="2"/>
  <c r="U5275" i="2"/>
  <c r="T5275" i="2"/>
  <c r="U5232" i="2"/>
  <c r="T5232" i="2"/>
  <c r="U5488" i="2"/>
  <c r="T5488" i="2"/>
  <c r="U5241" i="2"/>
  <c r="T5241" i="2"/>
  <c r="U5497" i="2"/>
  <c r="T5497" i="2"/>
  <c r="U5721" i="2"/>
  <c r="T5721" i="2"/>
  <c r="U5807" i="2"/>
  <c r="T5807" i="2"/>
  <c r="U5787" i="2"/>
  <c r="T5787" i="2"/>
  <c r="U5740" i="2"/>
  <c r="T5740" i="2"/>
  <c r="U5843" i="2"/>
  <c r="T5843" i="2"/>
  <c r="U5603" i="2"/>
  <c r="T5603" i="2"/>
  <c r="U5896" i="2"/>
  <c r="T5896" i="2"/>
  <c r="U5713" i="2"/>
  <c r="T5713" i="2"/>
  <c r="U5897" i="2"/>
  <c r="T5897" i="2"/>
  <c r="T5925" i="2"/>
  <c r="U5925" i="2"/>
  <c r="U5793" i="2"/>
  <c r="T5793" i="2"/>
  <c r="U5819" i="2"/>
  <c r="T5819" i="2"/>
  <c r="U5768" i="2"/>
  <c r="T5768" i="2"/>
  <c r="U5775" i="2"/>
  <c r="T5775" i="2"/>
  <c r="U5857" i="2"/>
  <c r="T5857" i="2"/>
  <c r="U6166" i="2"/>
  <c r="T6166" i="2"/>
  <c r="U6003" i="2"/>
  <c r="T6003" i="2"/>
  <c r="T6008" i="2"/>
  <c r="U6008" i="2"/>
  <c r="U5822" i="2"/>
  <c r="T5822" i="2"/>
  <c r="U6091" i="2"/>
  <c r="T6091" i="2"/>
  <c r="U5856" i="2"/>
  <c r="T5856" i="2"/>
  <c r="T6005" i="2"/>
  <c r="U6005" i="2"/>
  <c r="U6307" i="2"/>
  <c r="T6307" i="2"/>
  <c r="U6225" i="2"/>
  <c r="T6225" i="2"/>
  <c r="U6317" i="2"/>
  <c r="T6317" i="2"/>
  <c r="U6387" i="2"/>
  <c r="T6387" i="2"/>
  <c r="U6217" i="2"/>
  <c r="T6217" i="2"/>
  <c r="U6238" i="2"/>
  <c r="T6238" i="2"/>
  <c r="U6231" i="2"/>
  <c r="T6231" i="2"/>
  <c r="T6389" i="2"/>
  <c r="U6389" i="2"/>
  <c r="U6518" i="2"/>
  <c r="T6518" i="2"/>
  <c r="U6529" i="2"/>
  <c r="T6529" i="2"/>
  <c r="U6508" i="2"/>
  <c r="T6508" i="2"/>
  <c r="U6486" i="2"/>
  <c r="T6486" i="2"/>
  <c r="U6522" i="2"/>
  <c r="T6522" i="2"/>
  <c r="U6528" i="2"/>
  <c r="T6528" i="2"/>
  <c r="U6434" i="2"/>
  <c r="T6434" i="2"/>
  <c r="T6517" i="2"/>
  <c r="U6517" i="2"/>
  <c r="T6536" i="2"/>
  <c r="U6536" i="2"/>
  <c r="U6738" i="2"/>
  <c r="T6738" i="2"/>
  <c r="U6711" i="2"/>
  <c r="T6711" i="2"/>
  <c r="U6895" i="2"/>
  <c r="T6895" i="2"/>
  <c r="U6571" i="2"/>
  <c r="T6571" i="2"/>
  <c r="U6986" i="2"/>
  <c r="T6986" i="2"/>
  <c r="U6845" i="2"/>
  <c r="T6845" i="2"/>
  <c r="U6800" i="2"/>
  <c r="T6800" i="2"/>
  <c r="U6846" i="2"/>
  <c r="T6846" i="2"/>
  <c r="U6860" i="2"/>
  <c r="T6860" i="2"/>
  <c r="U7047" i="2"/>
  <c r="T7047" i="2"/>
  <c r="U6851" i="2"/>
  <c r="T6851" i="2"/>
  <c r="U6849" i="2"/>
  <c r="T6849" i="2"/>
  <c r="U7172" i="2"/>
  <c r="T7172" i="2"/>
  <c r="T6936" i="2"/>
  <c r="U6936" i="2"/>
  <c r="U6993" i="2"/>
  <c r="T6993" i="2"/>
  <c r="U7014" i="2"/>
  <c r="T7014" i="2"/>
  <c r="U7073" i="2"/>
  <c r="T7073" i="2"/>
  <c r="U7171" i="2"/>
  <c r="T7171" i="2"/>
  <c r="U6987" i="2"/>
  <c r="T6987" i="2"/>
  <c r="U7186" i="2"/>
  <c r="T7186" i="2"/>
  <c r="U7193" i="2"/>
  <c r="T7193" i="2"/>
  <c r="U7278" i="2"/>
  <c r="T7278" i="2"/>
  <c r="U7325" i="2"/>
  <c r="T7325" i="2"/>
  <c r="U7226" i="2"/>
  <c r="T7226" i="2"/>
  <c r="T7128" i="2"/>
  <c r="U7128" i="2"/>
  <c r="U7201" i="2"/>
  <c r="T7201" i="2"/>
  <c r="U7380" i="2"/>
  <c r="T7380" i="2"/>
  <c r="U7490" i="2"/>
  <c r="T7490" i="2"/>
  <c r="T7264" i="2"/>
  <c r="U7264" i="2"/>
  <c r="U7337" i="2"/>
  <c r="T7337" i="2"/>
  <c r="U7550" i="2"/>
  <c r="T7550" i="2"/>
  <c r="T7349" i="2"/>
  <c r="U7349" i="2"/>
  <c r="U7474" i="2"/>
  <c r="T7474" i="2"/>
  <c r="U7568" i="2"/>
  <c r="T7568" i="2"/>
  <c r="U7575" i="2"/>
  <c r="T7575" i="2"/>
  <c r="T7709" i="2"/>
  <c r="U7709" i="2"/>
  <c r="U7670" i="2"/>
  <c r="T7670" i="2"/>
  <c r="T7645" i="2"/>
  <c r="U7645" i="2"/>
  <c r="U7478" i="2"/>
  <c r="T7478" i="2"/>
  <c r="U7471" i="2"/>
  <c r="T7471" i="2"/>
  <c r="T7597" i="2"/>
  <c r="U7597" i="2"/>
  <c r="U7823" i="2"/>
  <c r="T7823" i="2"/>
  <c r="T7805" i="2"/>
  <c r="U7805" i="2"/>
  <c r="U7904" i="2"/>
  <c r="T7904" i="2"/>
  <c r="U7753" i="2"/>
  <c r="T7753" i="2"/>
  <c r="U7953" i="2"/>
  <c r="T7953" i="2"/>
  <c r="T7991" i="2"/>
  <c r="U7991" i="2"/>
  <c r="U8242" i="2"/>
  <c r="T8242" i="2"/>
  <c r="U8183" i="2"/>
  <c r="T8183" i="2"/>
  <c r="U8200" i="2"/>
  <c r="T8200" i="2"/>
  <c r="U8562" i="2"/>
  <c r="T8562" i="2"/>
  <c r="U8606" i="2"/>
  <c r="T8606" i="2"/>
  <c r="U8670" i="2"/>
  <c r="T8670" i="2"/>
  <c r="U8864" i="2"/>
  <c r="T8864" i="2"/>
  <c r="U9292" i="2"/>
  <c r="T9292" i="2"/>
  <c r="U9689" i="2"/>
  <c r="T9689" i="2"/>
  <c r="U9945" i="2"/>
  <c r="T9945" i="2"/>
  <c r="U7230" i="2"/>
  <c r="T7230" i="2"/>
  <c r="U7353" i="2"/>
  <c r="T7353" i="2"/>
  <c r="U7716" i="2"/>
  <c r="T7716" i="2"/>
  <c r="U7987" i="2"/>
  <c r="T7987" i="2"/>
  <c r="U8194" i="2"/>
  <c r="T8194" i="2"/>
  <c r="U8481" i="2"/>
  <c r="T8481" i="2"/>
  <c r="U8613" i="2"/>
  <c r="T8613" i="2"/>
  <c r="U8748" i="2"/>
  <c r="T8748" i="2"/>
  <c r="U8929" i="2"/>
  <c r="T8929" i="2"/>
  <c r="U9243" i="2"/>
  <c r="T9243" i="2"/>
  <c r="U9486" i="2"/>
  <c r="T9486" i="2"/>
  <c r="T9741" i="2"/>
  <c r="U9741" i="2"/>
  <c r="U9781" i="2"/>
  <c r="T9781" i="2"/>
  <c r="U8506" i="2"/>
  <c r="T8506" i="2"/>
  <c r="U8664" i="2"/>
  <c r="T8664" i="2"/>
  <c r="U9070" i="2"/>
  <c r="T9070" i="2"/>
  <c r="U9231" i="2"/>
  <c r="T9231" i="2"/>
  <c r="U9355" i="2"/>
  <c r="T9355" i="2"/>
  <c r="U9721" i="2"/>
  <c r="T9721" i="2"/>
  <c r="U69" i="2"/>
  <c r="T69" i="2"/>
  <c r="U425" i="2"/>
  <c r="T425" i="2"/>
  <c r="U894" i="2"/>
  <c r="T894" i="2"/>
  <c r="U686" i="2"/>
  <c r="T686" i="2"/>
  <c r="U1000" i="2"/>
  <c r="T1000" i="2"/>
  <c r="U891" i="2"/>
  <c r="T891" i="2"/>
  <c r="U693" i="2"/>
  <c r="T693" i="2"/>
  <c r="U1452" i="2"/>
  <c r="T1452" i="2"/>
  <c r="T1432" i="2"/>
  <c r="U1432" i="2"/>
  <c r="U2109" i="2"/>
  <c r="T2109" i="2"/>
  <c r="U2132" i="2"/>
  <c r="T2132" i="2"/>
  <c r="T1758" i="2"/>
  <c r="U1758" i="2"/>
  <c r="U4023" i="2"/>
  <c r="T4023" i="2"/>
  <c r="U4731" i="2"/>
  <c r="T4731" i="2"/>
  <c r="U4794" i="2"/>
  <c r="T4794" i="2"/>
  <c r="U5057" i="2"/>
  <c r="T5057" i="2"/>
  <c r="U4852" i="2"/>
  <c r="T4852" i="2"/>
  <c r="T5502" i="2"/>
  <c r="U5502" i="2"/>
  <c r="U5288" i="2"/>
  <c r="T5288" i="2"/>
  <c r="U5519" i="2"/>
  <c r="T5519" i="2"/>
  <c r="T5325" i="2"/>
  <c r="U5325" i="2"/>
  <c r="U5355" i="2"/>
  <c r="T5355" i="2"/>
  <c r="U5584" i="2"/>
  <c r="T5584" i="2"/>
  <c r="U5791" i="2"/>
  <c r="T5791" i="2"/>
  <c r="U5597" i="2"/>
  <c r="T5597" i="2"/>
  <c r="U5844" i="2"/>
  <c r="T5844" i="2"/>
  <c r="T5861" i="2"/>
  <c r="U5861" i="2"/>
  <c r="U6172" i="2"/>
  <c r="T6172" i="2"/>
  <c r="U6375" i="2"/>
  <c r="T6375" i="2"/>
  <c r="T6965" i="2"/>
  <c r="U6965" i="2"/>
  <c r="T7104" i="2"/>
  <c r="U7104" i="2"/>
  <c r="U7534" i="2"/>
  <c r="T7534" i="2"/>
  <c r="U7403" i="2"/>
  <c r="T7403" i="2"/>
  <c r="T7750" i="2"/>
  <c r="U7750" i="2"/>
  <c r="U8021" i="2"/>
  <c r="T8021" i="2"/>
  <c r="U8052" i="2"/>
  <c r="T8052" i="2"/>
  <c r="U8166" i="2"/>
  <c r="T8166" i="2"/>
  <c r="U8655" i="2"/>
  <c r="T8655" i="2"/>
  <c r="U8745" i="2"/>
  <c r="T8745" i="2"/>
  <c r="U9128" i="2"/>
  <c r="T9128" i="2"/>
  <c r="U9359" i="2"/>
  <c r="T9359" i="2"/>
  <c r="T9533" i="2"/>
  <c r="U9533" i="2"/>
  <c r="U9909" i="2"/>
  <c r="T9909" i="2"/>
  <c r="U8516" i="2"/>
  <c r="T8516" i="2"/>
  <c r="U8721" i="2"/>
  <c r="T8721" i="2"/>
  <c r="U8998" i="2"/>
  <c r="T8998" i="2"/>
  <c r="U9217" i="2"/>
  <c r="T9217" i="2"/>
  <c r="U9305" i="2"/>
  <c r="T9305" i="2"/>
  <c r="U9544" i="2"/>
  <c r="T9544" i="2"/>
  <c r="U9804" i="2"/>
  <c r="T9804" i="2"/>
  <c r="T8" i="2"/>
  <c r="U8" i="2"/>
  <c r="U60" i="2"/>
  <c r="T60" i="2"/>
  <c r="U61" i="2"/>
  <c r="T61" i="2"/>
  <c r="U156" i="2"/>
  <c r="T156" i="2"/>
  <c r="U487" i="2"/>
  <c r="T487" i="2"/>
  <c r="U63" i="2"/>
  <c r="T63" i="2"/>
  <c r="T183" i="2"/>
  <c r="U183" i="2"/>
  <c r="U98" i="2"/>
  <c r="T98" i="2"/>
  <c r="U59" i="2"/>
  <c r="T59" i="2"/>
  <c r="U189" i="2"/>
  <c r="T189" i="2"/>
  <c r="U155" i="2"/>
  <c r="T155" i="2"/>
  <c r="T23" i="2"/>
  <c r="U23" i="2"/>
  <c r="U257" i="2"/>
  <c r="T257" i="2"/>
  <c r="U771" i="2"/>
  <c r="T771" i="2"/>
  <c r="U560" i="2"/>
  <c r="T560" i="2"/>
  <c r="U590" i="2"/>
  <c r="T590" i="2"/>
  <c r="T277" i="2"/>
  <c r="U277" i="2"/>
  <c r="T533" i="2"/>
  <c r="U533" i="2"/>
  <c r="U865" i="2"/>
  <c r="T865" i="2"/>
  <c r="U547" i="2"/>
  <c r="T547" i="2"/>
  <c r="U600" i="2"/>
  <c r="T600" i="2"/>
  <c r="U502" i="2"/>
  <c r="T502" i="2"/>
  <c r="T896" i="2"/>
  <c r="U896" i="2"/>
  <c r="U575" i="2"/>
  <c r="T575" i="2"/>
  <c r="U532" i="2"/>
  <c r="T532" i="2"/>
  <c r="U867" i="2"/>
  <c r="T867" i="2"/>
  <c r="U525" i="2"/>
  <c r="T525" i="2"/>
  <c r="T768" i="2"/>
  <c r="U768" i="2"/>
  <c r="T906" i="2"/>
  <c r="U906" i="2"/>
  <c r="U963" i="2"/>
  <c r="T963" i="2"/>
  <c r="U1186" i="2"/>
  <c r="T1186" i="2"/>
  <c r="U806" i="2"/>
  <c r="T806" i="2"/>
  <c r="U1088" i="2"/>
  <c r="T1088" i="2"/>
  <c r="U1007" i="2"/>
  <c r="T1007" i="2"/>
  <c r="U996" i="2"/>
  <c r="T996" i="2"/>
  <c r="U989" i="2"/>
  <c r="T989" i="2"/>
  <c r="U834" i="2"/>
  <c r="T834" i="2"/>
  <c r="U1138" i="2"/>
  <c r="T1138" i="2"/>
  <c r="U827" i="2"/>
  <c r="T827" i="2"/>
  <c r="U1133" i="2"/>
  <c r="T1133" i="2"/>
  <c r="U1017" i="2"/>
  <c r="T1017" i="2"/>
  <c r="T1446" i="2"/>
  <c r="U1446" i="2"/>
  <c r="U855" i="2"/>
  <c r="T855" i="2"/>
  <c r="U1092" i="2"/>
  <c r="T1092" i="2"/>
  <c r="U885" i="2"/>
  <c r="T885" i="2"/>
  <c r="U1154" i="2"/>
  <c r="T1154" i="2"/>
  <c r="T1263" i="2"/>
  <c r="U1263" i="2"/>
  <c r="U1277" i="2"/>
  <c r="T1277" i="2"/>
  <c r="U1330" i="2"/>
  <c r="T1330" i="2"/>
  <c r="U1639" i="2"/>
  <c r="T1639" i="2"/>
  <c r="U1355" i="2"/>
  <c r="T1355" i="2"/>
  <c r="U1683" i="2"/>
  <c r="T1683" i="2"/>
  <c r="T1374" i="2"/>
  <c r="U1374" i="2"/>
  <c r="U1826" i="2"/>
  <c r="T1826" i="2"/>
  <c r="U1335" i="2"/>
  <c r="T1335" i="2"/>
  <c r="U1747" i="2"/>
  <c r="T1747" i="2"/>
  <c r="T1388" i="2"/>
  <c r="U1388" i="2"/>
  <c r="U1221" i="2"/>
  <c r="T1221" i="2"/>
  <c r="U1477" i="2"/>
  <c r="T1477" i="2"/>
  <c r="U1162" i="2"/>
  <c r="T1162" i="2"/>
  <c r="U1139" i="2"/>
  <c r="T1139" i="2"/>
  <c r="U1395" i="2"/>
  <c r="T1395" i="2"/>
  <c r="U1112" i="2"/>
  <c r="T1112" i="2"/>
  <c r="U1368" i="2"/>
  <c r="T1368" i="2"/>
  <c r="U1595" i="2"/>
  <c r="T1595" i="2"/>
  <c r="U1345" i="2"/>
  <c r="T1345" i="2"/>
  <c r="U1847" i="2"/>
  <c r="T1847" i="2"/>
  <c r="U1596" i="2"/>
  <c r="T1596" i="2"/>
  <c r="U1852" i="2"/>
  <c r="T1852" i="2"/>
  <c r="U1637" i="2"/>
  <c r="T1637" i="2"/>
  <c r="U1888" i="2"/>
  <c r="T1888" i="2"/>
  <c r="U1690" i="2"/>
  <c r="T1690" i="2"/>
  <c r="U2011" i="2"/>
  <c r="T2011" i="2"/>
  <c r="T2113" i="2"/>
  <c r="U2113" i="2"/>
  <c r="U1848" i="2"/>
  <c r="T1848" i="2"/>
  <c r="U1681" i="2"/>
  <c r="T1681" i="2"/>
  <c r="U1973" i="2"/>
  <c r="T1973" i="2"/>
  <c r="U1766" i="2"/>
  <c r="T1766" i="2"/>
  <c r="U1583" i="2"/>
  <c r="T1583" i="2"/>
  <c r="U1839" i="2"/>
  <c r="T1839" i="2"/>
  <c r="U1700" i="2"/>
  <c r="T1700" i="2"/>
  <c r="U1981" i="2"/>
  <c r="T1981" i="2"/>
  <c r="U1709" i="2"/>
  <c r="T1709" i="2"/>
  <c r="U1975" i="2"/>
  <c r="T1975" i="2"/>
  <c r="U1691" i="2"/>
  <c r="T1691" i="2"/>
  <c r="T1998" i="2"/>
  <c r="U1998" i="2"/>
  <c r="U1712" i="2"/>
  <c r="T1712" i="2"/>
  <c r="U1689" i="2"/>
  <c r="T1689" i="2"/>
  <c r="U1921" i="2"/>
  <c r="T1921" i="2"/>
  <c r="T1694" i="2"/>
  <c r="U1694" i="2"/>
  <c r="U1963" i="2"/>
  <c r="T1963" i="2"/>
  <c r="U2122" i="2"/>
  <c r="T2122" i="2"/>
  <c r="U2407" i="2"/>
  <c r="T2407" i="2"/>
  <c r="U2308" i="2"/>
  <c r="T2308" i="2"/>
  <c r="U2111" i="2"/>
  <c r="T2111" i="2"/>
  <c r="U2400" i="2"/>
  <c r="T2400" i="2"/>
  <c r="U2130" i="2"/>
  <c r="T2130" i="2"/>
  <c r="T2385" i="2"/>
  <c r="U2385" i="2"/>
  <c r="U2208" i="2"/>
  <c r="T2208" i="2"/>
  <c r="U2217" i="2"/>
  <c r="T2217" i="2"/>
  <c r="T2126" i="2"/>
  <c r="U2126" i="2"/>
  <c r="U2167" i="2"/>
  <c r="T2167" i="2"/>
  <c r="U2483" i="2"/>
  <c r="T2483" i="2"/>
  <c r="U2582" i="2"/>
  <c r="T2582" i="2"/>
  <c r="T2265" i="2"/>
  <c r="U2265" i="2"/>
  <c r="U2538" i="2"/>
  <c r="T2538" i="2"/>
  <c r="U2635" i="2"/>
  <c r="T2635" i="2"/>
  <c r="U2472" i="2"/>
  <c r="T2472" i="2"/>
  <c r="U2914" i="2"/>
  <c r="T2914" i="2"/>
  <c r="U2640" i="2"/>
  <c r="T2640" i="2"/>
  <c r="U2388" i="2"/>
  <c r="T2388" i="2"/>
  <c r="U2621" i="2"/>
  <c r="T2621" i="2"/>
  <c r="U2557" i="2"/>
  <c r="T2557" i="2"/>
  <c r="U2466" i="2"/>
  <c r="T2466" i="2"/>
  <c r="T2718" i="2"/>
  <c r="U2718" i="2"/>
  <c r="U2655" i="2"/>
  <c r="T2655" i="2"/>
  <c r="U2683" i="2"/>
  <c r="T2683" i="2"/>
  <c r="T2542" i="2"/>
  <c r="U2542" i="2"/>
  <c r="U2412" i="2"/>
  <c r="T2412" i="2"/>
  <c r="T2686" i="2"/>
  <c r="U2686" i="2"/>
  <c r="U2309" i="2"/>
  <c r="T2309" i="2"/>
  <c r="U2565" i="2"/>
  <c r="T2565" i="2"/>
  <c r="U2827" i="2"/>
  <c r="T2827" i="2"/>
  <c r="T3335" i="2"/>
  <c r="U3335" i="2"/>
  <c r="T2825" i="2"/>
  <c r="U2825" i="2"/>
  <c r="U2958" i="2"/>
  <c r="T2958" i="2"/>
  <c r="U2812" i="2"/>
  <c r="T2812" i="2"/>
  <c r="U3032" i="2"/>
  <c r="T3032" i="2"/>
  <c r="U2853" i="2"/>
  <c r="T2853" i="2"/>
  <c r="U3026" i="2"/>
  <c r="T3026" i="2"/>
  <c r="U2675" i="2"/>
  <c r="T2675" i="2"/>
  <c r="T2931" i="2"/>
  <c r="U2931" i="2"/>
  <c r="U2888" i="2"/>
  <c r="T2888" i="2"/>
  <c r="U3127" i="2"/>
  <c r="T3127" i="2"/>
  <c r="U3023" i="2"/>
  <c r="T3023" i="2"/>
  <c r="U2806" i="2"/>
  <c r="T2806" i="2"/>
  <c r="U3281" i="2"/>
  <c r="T3281" i="2"/>
  <c r="U3118" i="2"/>
  <c r="T3118" i="2"/>
  <c r="U2820" i="2"/>
  <c r="T2820" i="2"/>
  <c r="U3106" i="2"/>
  <c r="T3106" i="2"/>
  <c r="U2925" i="2"/>
  <c r="T2925" i="2"/>
  <c r="U3605" i="2"/>
  <c r="T3605" i="2"/>
  <c r="U3398" i="2"/>
  <c r="T3398" i="2"/>
  <c r="T3163" i="2"/>
  <c r="U3163" i="2"/>
  <c r="U3024" i="2"/>
  <c r="T3024" i="2"/>
  <c r="U3280" i="2"/>
  <c r="T3280" i="2"/>
  <c r="T3017" i="2"/>
  <c r="U3017" i="2"/>
  <c r="U3273" i="2"/>
  <c r="T3273" i="2"/>
  <c r="U3180" i="2"/>
  <c r="T3180" i="2"/>
  <c r="U3285" i="2"/>
  <c r="T3285" i="2"/>
  <c r="U3290" i="2"/>
  <c r="T3290" i="2"/>
  <c r="T3059" i="2"/>
  <c r="U3059" i="2"/>
  <c r="T3315" i="2"/>
  <c r="U3315" i="2"/>
  <c r="U3610" i="2"/>
  <c r="T3610" i="2"/>
  <c r="U3533" i="2"/>
  <c r="T3533" i="2"/>
  <c r="U3190" i="2"/>
  <c r="T3190" i="2"/>
  <c r="U3802" i="2"/>
  <c r="T3802" i="2"/>
  <c r="U3768" i="2"/>
  <c r="T3768" i="2"/>
  <c r="U3713" i="2"/>
  <c r="T3713" i="2"/>
  <c r="U3766" i="2"/>
  <c r="T3766" i="2"/>
  <c r="U3833" i="2"/>
  <c r="T3833" i="2"/>
  <c r="U3796" i="2"/>
  <c r="T3796" i="2"/>
  <c r="U3522" i="2"/>
  <c r="T3522" i="2"/>
  <c r="U3778" i="2"/>
  <c r="T3778" i="2"/>
  <c r="U3435" i="2"/>
  <c r="T3435" i="2"/>
  <c r="U3691" i="2"/>
  <c r="T3691" i="2"/>
  <c r="U3712" i="2"/>
  <c r="T3712" i="2"/>
  <c r="U3465" i="2"/>
  <c r="T3465" i="2"/>
  <c r="U3721" i="2"/>
  <c r="T3721" i="2"/>
  <c r="T3838" i="2"/>
  <c r="U3838" i="2"/>
  <c r="U3575" i="2"/>
  <c r="T3575" i="2"/>
  <c r="U3829" i="2"/>
  <c r="T3829" i="2"/>
  <c r="U3628" i="2"/>
  <c r="T3628" i="2"/>
  <c r="T3935" i="2"/>
  <c r="U3935" i="2"/>
  <c r="U3972" i="2"/>
  <c r="T3972" i="2"/>
  <c r="U4045" i="2"/>
  <c r="T4045" i="2"/>
  <c r="U4210" i="2"/>
  <c r="T4210" i="2"/>
  <c r="U4027" i="2"/>
  <c r="T4027" i="2"/>
  <c r="U4306" i="2"/>
  <c r="T4306" i="2"/>
  <c r="U4057" i="2"/>
  <c r="T4057" i="2"/>
  <c r="U4354" i="2"/>
  <c r="T4354" i="2"/>
  <c r="U4190" i="2"/>
  <c r="T4190" i="2"/>
  <c r="U3959" i="2"/>
  <c r="T3959" i="2"/>
  <c r="U4215" i="2"/>
  <c r="T4215" i="2"/>
  <c r="U4606" i="2"/>
  <c r="T4606" i="2"/>
  <c r="U4188" i="2"/>
  <c r="T4188" i="2"/>
  <c r="U4246" i="2"/>
  <c r="T4246" i="2"/>
  <c r="U4122" i="2"/>
  <c r="T4122" i="2"/>
  <c r="U4179" i="2"/>
  <c r="T4179" i="2"/>
  <c r="U4136" i="2"/>
  <c r="T4136" i="2"/>
  <c r="U4486" i="2"/>
  <c r="T4486" i="2"/>
  <c r="T4065" i="2"/>
  <c r="U4065" i="2"/>
  <c r="U4070" i="2"/>
  <c r="T4070" i="2"/>
  <c r="U4339" i="2"/>
  <c r="T4339" i="2"/>
  <c r="U4360" i="2"/>
  <c r="T4360" i="2"/>
  <c r="U4616" i="2"/>
  <c r="T4616" i="2"/>
  <c r="U4681" i="2"/>
  <c r="T4681" i="2"/>
  <c r="U4791" i="2"/>
  <c r="T4791" i="2"/>
  <c r="U4843" i="2"/>
  <c r="T4843" i="2"/>
  <c r="U4500" i="2"/>
  <c r="T4500" i="2"/>
  <c r="U4779" i="2"/>
  <c r="T4779" i="2"/>
  <c r="U4493" i="2"/>
  <c r="T4493" i="2"/>
  <c r="U4411" i="2"/>
  <c r="T4411" i="2"/>
  <c r="U4679" i="2"/>
  <c r="T4679" i="2"/>
  <c r="T4480" i="2"/>
  <c r="U4480" i="2"/>
  <c r="T4737" i="2"/>
  <c r="U4737" i="2"/>
  <c r="U4665" i="2"/>
  <c r="T4665" i="2"/>
  <c r="U4727" i="2"/>
  <c r="T4727" i="2"/>
  <c r="U4615" i="2"/>
  <c r="T4615" i="2"/>
  <c r="U4501" i="2"/>
  <c r="T4501" i="2"/>
  <c r="U4773" i="2"/>
  <c r="T4773" i="2"/>
  <c r="U5287" i="2"/>
  <c r="T5287" i="2"/>
  <c r="U4730" i="2"/>
  <c r="T4730" i="2"/>
  <c r="U4986" i="2"/>
  <c r="T4986" i="2"/>
  <c r="U5203" i="2"/>
  <c r="T5203" i="2"/>
  <c r="U4792" i="2"/>
  <c r="T4792" i="2"/>
  <c r="U5048" i="2"/>
  <c r="T5048" i="2"/>
  <c r="T4993" i="2"/>
  <c r="U4993" i="2"/>
  <c r="U5107" i="2"/>
  <c r="T5107" i="2"/>
  <c r="U4767" i="2"/>
  <c r="T4767" i="2"/>
  <c r="U5023" i="2"/>
  <c r="T5023" i="2"/>
  <c r="U4788" i="2"/>
  <c r="T4788" i="2"/>
  <c r="U5044" i="2"/>
  <c r="T5044" i="2"/>
  <c r="T5326" i="2"/>
  <c r="U5326" i="2"/>
  <c r="U4994" i="2"/>
  <c r="T4994" i="2"/>
  <c r="U5511" i="2"/>
  <c r="T5511" i="2"/>
  <c r="U5144" i="2"/>
  <c r="T5144" i="2"/>
  <c r="T4896" i="2"/>
  <c r="U4896" i="2"/>
  <c r="T5230" i="2"/>
  <c r="U5230" i="2"/>
  <c r="U4905" i="2"/>
  <c r="T4905" i="2"/>
  <c r="U5240" i="2"/>
  <c r="T5240" i="2"/>
  <c r="T4894" i="2"/>
  <c r="U4894" i="2"/>
  <c r="U5498" i="2"/>
  <c r="T5498" i="2"/>
  <c r="U5363" i="2"/>
  <c r="T5363" i="2"/>
  <c r="U5593" i="2"/>
  <c r="T5593" i="2"/>
  <c r="U5480" i="2"/>
  <c r="T5480" i="2"/>
  <c r="T5206" i="2"/>
  <c r="U5206" i="2"/>
  <c r="U5462" i="2"/>
  <c r="T5462" i="2"/>
  <c r="U5327" i="2"/>
  <c r="T5327" i="2"/>
  <c r="U5543" i="2"/>
  <c r="T5543" i="2"/>
  <c r="U5508" i="2"/>
  <c r="T5508" i="2"/>
  <c r="U5517" i="2"/>
  <c r="T5517" i="2"/>
  <c r="U5266" i="2"/>
  <c r="T5266" i="2"/>
  <c r="U5520" i="2"/>
  <c r="T5520" i="2"/>
  <c r="U5291" i="2"/>
  <c r="T5291" i="2"/>
  <c r="U5504" i="2"/>
  <c r="T5504" i="2"/>
  <c r="U5513" i="2"/>
  <c r="T5513" i="2"/>
  <c r="U5737" i="2"/>
  <c r="T5737" i="2"/>
  <c r="T5813" i="2"/>
  <c r="U5813" i="2"/>
  <c r="U5821" i="2"/>
  <c r="T5821" i="2"/>
  <c r="U5851" i="2"/>
  <c r="T5851" i="2"/>
  <c r="U5619" i="2"/>
  <c r="T5619" i="2"/>
  <c r="U5769" i="2"/>
  <c r="T5769" i="2"/>
  <c r="U5729" i="2"/>
  <c r="T5729" i="2"/>
  <c r="U5782" i="2"/>
  <c r="T5782" i="2"/>
  <c r="U5620" i="2"/>
  <c r="T5620" i="2"/>
  <c r="T5797" i="2"/>
  <c r="U5797" i="2"/>
  <c r="U5834" i="2"/>
  <c r="T5834" i="2"/>
  <c r="U5798" i="2"/>
  <c r="T5798" i="2"/>
  <c r="U5773" i="2"/>
  <c r="T5773" i="2"/>
  <c r="U5778" i="2"/>
  <c r="T5778" i="2"/>
  <c r="U5860" i="2"/>
  <c r="T5860" i="2"/>
  <c r="T5781" i="2"/>
  <c r="U5781" i="2"/>
  <c r="U6081" i="2"/>
  <c r="T6081" i="2"/>
  <c r="T6088" i="2"/>
  <c r="U6088" i="2"/>
  <c r="T6197" i="2"/>
  <c r="U6197" i="2"/>
  <c r="U6175" i="2"/>
  <c r="T6175" i="2"/>
  <c r="T6021" i="2"/>
  <c r="U6021" i="2"/>
  <c r="U6019" i="2"/>
  <c r="T6019" i="2"/>
  <c r="U6241" i="2"/>
  <c r="T6241" i="2"/>
  <c r="U6381" i="2"/>
  <c r="T6381" i="2"/>
  <c r="U6393" i="2"/>
  <c r="T6393" i="2"/>
  <c r="U6233" i="2"/>
  <c r="T6233" i="2"/>
  <c r="U6390" i="2"/>
  <c r="T6390" i="2"/>
  <c r="U6314" i="2"/>
  <c r="T6314" i="2"/>
  <c r="U6478" i="2"/>
  <c r="T6478" i="2"/>
  <c r="U6562" i="2"/>
  <c r="T6562" i="2"/>
  <c r="U6570" i="2"/>
  <c r="T6570" i="2"/>
  <c r="U6569" i="2"/>
  <c r="T6569" i="2"/>
  <c r="U6495" i="2"/>
  <c r="T6495" i="2"/>
  <c r="U6566" i="2"/>
  <c r="T6566" i="2"/>
  <c r="T6520" i="2"/>
  <c r="U6520" i="2"/>
  <c r="U6717" i="2"/>
  <c r="T6717" i="2"/>
  <c r="U7068" i="2"/>
  <c r="T7068" i="2"/>
  <c r="T6725" i="2"/>
  <c r="U6725" i="2"/>
  <c r="U6636" i="2"/>
  <c r="T6636" i="2"/>
  <c r="U6720" i="2"/>
  <c r="T6720" i="2"/>
  <c r="U6850" i="2"/>
  <c r="T6850" i="2"/>
  <c r="U6795" i="2"/>
  <c r="T6795" i="2"/>
  <c r="U6896" i="2"/>
  <c r="T6896" i="2"/>
  <c r="U7075" i="2"/>
  <c r="T7075" i="2"/>
  <c r="U6922" i="2"/>
  <c r="T6922" i="2"/>
  <c r="U6854" i="2"/>
  <c r="T6854" i="2"/>
  <c r="U6847" i="2"/>
  <c r="T6847" i="2"/>
  <c r="T7168" i="2"/>
  <c r="U7168" i="2"/>
  <c r="U7123" i="2"/>
  <c r="T7123" i="2"/>
  <c r="U7009" i="2"/>
  <c r="T7009" i="2"/>
  <c r="U7030" i="2"/>
  <c r="T7030" i="2"/>
  <c r="U7118" i="2"/>
  <c r="T7118" i="2"/>
  <c r="T7200" i="2"/>
  <c r="U7200" i="2"/>
  <c r="T7003" i="2"/>
  <c r="U7003" i="2"/>
  <c r="U7396" i="2"/>
  <c r="T7396" i="2"/>
  <c r="T7500" i="2"/>
  <c r="U7500" i="2"/>
  <c r="U7481" i="2"/>
  <c r="T7481" i="2"/>
  <c r="T7584" i="2"/>
  <c r="U7584" i="2"/>
  <c r="U7487" i="2"/>
  <c r="T7487" i="2"/>
  <c r="U7989" i="2"/>
  <c r="T7989" i="2"/>
  <c r="U7950" i="2"/>
  <c r="T7950" i="2"/>
  <c r="U8239" i="2"/>
  <c r="T8239" i="2"/>
  <c r="U8405" i="2"/>
  <c r="T8405" i="2"/>
  <c r="U8734" i="2"/>
  <c r="T8734" i="2"/>
  <c r="U8800" i="2"/>
  <c r="T8800" i="2"/>
  <c r="U9051" i="2"/>
  <c r="T9051" i="2"/>
  <c r="U9283" i="2"/>
  <c r="T9283" i="2"/>
  <c r="U9585" i="2"/>
  <c r="T9585" i="2"/>
  <c r="U8363" i="2"/>
  <c r="T8363" i="2"/>
  <c r="U8357" i="2"/>
  <c r="T8357" i="2"/>
  <c r="U8640" i="2"/>
  <c r="T8640" i="2"/>
  <c r="U8879" i="2"/>
  <c r="T8879" i="2"/>
  <c r="U9098" i="2"/>
  <c r="T9098" i="2"/>
  <c r="U9351" i="2"/>
  <c r="T9351" i="2"/>
  <c r="U9523" i="2"/>
  <c r="T9523" i="2"/>
  <c r="U9686" i="2"/>
  <c r="T9686" i="2"/>
  <c r="U9964" i="2"/>
  <c r="T9964" i="2"/>
  <c r="T255" i="2"/>
  <c r="U255" i="2"/>
  <c r="U513" i="2"/>
  <c r="T513" i="2"/>
  <c r="U870" i="2"/>
  <c r="T870" i="2"/>
  <c r="U1264" i="2"/>
  <c r="T1264" i="2"/>
  <c r="U1327" i="2"/>
  <c r="T1327" i="2"/>
  <c r="U1129" i="2"/>
  <c r="T1129" i="2"/>
  <c r="U1285" i="2"/>
  <c r="T1285" i="2"/>
  <c r="U1794" i="2"/>
  <c r="T1794" i="2"/>
  <c r="U1656" i="2"/>
  <c r="T1656" i="2"/>
  <c r="T2129" i="2"/>
  <c r="U2129" i="2"/>
  <c r="U2583" i="2"/>
  <c r="T2583" i="2"/>
  <c r="U2301" i="2"/>
  <c r="T2301" i="2"/>
  <c r="U2487" i="2"/>
  <c r="T2487" i="2"/>
  <c r="U2602" i="2"/>
  <c r="T2602" i="2"/>
  <c r="U2815" i="2"/>
  <c r="T2815" i="2"/>
  <c r="U2476" i="2"/>
  <c r="T2476" i="2"/>
  <c r="U2891" i="2"/>
  <c r="T2891" i="2"/>
  <c r="U3038" i="2"/>
  <c r="T3038" i="2"/>
  <c r="U2810" i="2"/>
  <c r="T2810" i="2"/>
  <c r="U3210" i="2"/>
  <c r="T3210" i="2"/>
  <c r="U3293" i="2"/>
  <c r="T3293" i="2"/>
  <c r="U3093" i="2"/>
  <c r="T3093" i="2"/>
  <c r="U3576" i="2"/>
  <c r="T3576" i="2"/>
  <c r="U3785" i="2"/>
  <c r="T3785" i="2"/>
  <c r="U3692" i="2"/>
  <c r="T3692" i="2"/>
  <c r="U4264" i="2"/>
  <c r="T4264" i="2"/>
  <c r="U4281" i="2"/>
  <c r="T4281" i="2"/>
  <c r="U4121" i="2"/>
  <c r="T4121" i="2"/>
  <c r="U4262" i="2"/>
  <c r="T4262" i="2"/>
  <c r="U4243" i="2"/>
  <c r="T4243" i="2"/>
  <c r="U4134" i="2"/>
  <c r="T4134" i="2"/>
  <c r="U4335" i="2"/>
  <c r="T4335" i="2"/>
  <c r="U4892" i="2"/>
  <c r="T4892" i="2"/>
  <c r="U5153" i="2"/>
  <c r="T5153" i="2"/>
  <c r="U5933" i="2"/>
  <c r="T5933" i="2"/>
  <c r="T6357" i="2"/>
  <c r="U6357" i="2"/>
  <c r="U6631" i="2"/>
  <c r="T6631" i="2"/>
  <c r="T6504" i="2"/>
  <c r="U6504" i="2"/>
  <c r="U6672" i="2"/>
  <c r="T6672" i="2"/>
  <c r="T6901" i="2"/>
  <c r="U6901" i="2"/>
  <c r="T7080" i="2"/>
  <c r="U7080" i="2"/>
  <c r="U7262" i="2"/>
  <c r="T7262" i="2"/>
  <c r="U8046" i="2"/>
  <c r="T8046" i="2"/>
  <c r="U8275" i="2"/>
  <c r="T8275" i="2"/>
  <c r="U8453" i="2"/>
  <c r="T8453" i="2"/>
  <c r="U8901" i="2"/>
  <c r="T8901" i="2"/>
  <c r="U9214" i="2"/>
  <c r="T9214" i="2"/>
  <c r="U9295" i="2"/>
  <c r="T9295" i="2"/>
  <c r="U9589" i="2"/>
  <c r="T9589" i="2"/>
  <c r="U9905" i="2"/>
  <c r="T9905" i="2"/>
  <c r="U8428" i="2"/>
  <c r="T8428" i="2"/>
  <c r="U8880" i="2"/>
  <c r="T8880" i="2"/>
  <c r="U9207" i="2"/>
  <c r="T9207" i="2"/>
  <c r="U9535" i="2"/>
  <c r="T9535" i="2"/>
  <c r="U9718" i="2"/>
  <c r="T9718" i="2"/>
  <c r="U159" i="2"/>
  <c r="T159" i="2"/>
  <c r="U28" i="2"/>
  <c r="T28" i="2"/>
  <c r="U267" i="2"/>
  <c r="T267" i="2"/>
  <c r="U161" i="2"/>
  <c r="T161" i="2"/>
  <c r="T3" i="2"/>
  <c r="U3" i="2"/>
  <c r="U375" i="2"/>
  <c r="T375" i="2"/>
  <c r="T368" i="2"/>
  <c r="U368" i="2"/>
  <c r="U79" i="2"/>
  <c r="T79" i="2"/>
  <c r="U372" i="2"/>
  <c r="T372" i="2"/>
  <c r="U191" i="2"/>
  <c r="T191" i="2"/>
  <c r="U252" i="2"/>
  <c r="T252" i="2"/>
  <c r="T149" i="2"/>
  <c r="U149" i="2"/>
  <c r="U75" i="2"/>
  <c r="T75" i="2"/>
  <c r="U316" i="2"/>
  <c r="T316" i="2"/>
  <c r="U192" i="2"/>
  <c r="T192" i="2"/>
  <c r="U158" i="2"/>
  <c r="T158" i="2"/>
  <c r="T39" i="2"/>
  <c r="U39" i="2"/>
  <c r="U273" i="2"/>
  <c r="T273" i="2"/>
  <c r="U491" i="2"/>
  <c r="T491" i="2"/>
  <c r="U576" i="2"/>
  <c r="T576" i="2"/>
  <c r="U377" i="2"/>
  <c r="T377" i="2"/>
  <c r="U633" i="2"/>
  <c r="T633" i="2"/>
  <c r="U634" i="2"/>
  <c r="T634" i="2"/>
  <c r="T549" i="2"/>
  <c r="U549" i="2"/>
  <c r="U362" i="2"/>
  <c r="T362" i="2"/>
  <c r="U307" i="2"/>
  <c r="T307" i="2"/>
  <c r="U563" i="2"/>
  <c r="T563" i="2"/>
  <c r="T518" i="2"/>
  <c r="U518" i="2"/>
  <c r="U591" i="2"/>
  <c r="T591" i="2"/>
  <c r="U548" i="2"/>
  <c r="T548" i="2"/>
  <c r="U541" i="2"/>
  <c r="T541" i="2"/>
  <c r="T780" i="2"/>
  <c r="U780" i="2"/>
  <c r="U979" i="2"/>
  <c r="T979" i="2"/>
  <c r="U696" i="2"/>
  <c r="T696" i="2"/>
  <c r="U1350" i="2"/>
  <c r="T1350" i="2"/>
  <c r="U822" i="2"/>
  <c r="T822" i="2"/>
  <c r="U1121" i="2"/>
  <c r="T1121" i="2"/>
  <c r="U1012" i="2"/>
  <c r="T1012" i="2"/>
  <c r="U1005" i="2"/>
  <c r="T1005" i="2"/>
  <c r="U850" i="2"/>
  <c r="T850" i="2"/>
  <c r="U1140" i="2"/>
  <c r="T1140" i="2"/>
  <c r="U843" i="2"/>
  <c r="T843" i="2"/>
  <c r="U1062" i="2"/>
  <c r="T1062" i="2"/>
  <c r="U1166" i="2"/>
  <c r="T1166" i="2"/>
  <c r="U871" i="2"/>
  <c r="T871" i="2"/>
  <c r="U1156" i="2"/>
  <c r="T1156" i="2"/>
  <c r="T972" i="2"/>
  <c r="U972" i="2"/>
  <c r="U901" i="2"/>
  <c r="T901" i="2"/>
  <c r="T1220" i="2"/>
  <c r="U1220" i="2"/>
  <c r="U1279" i="2"/>
  <c r="T1279" i="2"/>
  <c r="U1604" i="2"/>
  <c r="T1604" i="2"/>
  <c r="T1428" i="2"/>
  <c r="U1428" i="2"/>
  <c r="U1293" i="2"/>
  <c r="T1293" i="2"/>
  <c r="U1346" i="2"/>
  <c r="T1346" i="2"/>
  <c r="U1666" i="2"/>
  <c r="T1666" i="2"/>
  <c r="U1371" i="2"/>
  <c r="T1371" i="2"/>
  <c r="U1831" i="2"/>
  <c r="T1831" i="2"/>
  <c r="U1337" i="2"/>
  <c r="T1337" i="2"/>
  <c r="U1611" i="2"/>
  <c r="T1611" i="2"/>
  <c r="T1390" i="2"/>
  <c r="U1390" i="2"/>
  <c r="T1095" i="2"/>
  <c r="U1095" i="2"/>
  <c r="U1351" i="2"/>
  <c r="T1351" i="2"/>
  <c r="T1148" i="2"/>
  <c r="U1148" i="2"/>
  <c r="U1493" i="2"/>
  <c r="T1493" i="2"/>
  <c r="U1178" i="2"/>
  <c r="T1178" i="2"/>
  <c r="U1434" i="2"/>
  <c r="T1434" i="2"/>
  <c r="U1155" i="2"/>
  <c r="T1155" i="2"/>
  <c r="U1128" i="2"/>
  <c r="T1128" i="2"/>
  <c r="U1384" i="2"/>
  <c r="T1384" i="2"/>
  <c r="U1634" i="2"/>
  <c r="T1634" i="2"/>
  <c r="U1361" i="2"/>
  <c r="T1361" i="2"/>
  <c r="U1863" i="2"/>
  <c r="T1863" i="2"/>
  <c r="U1612" i="2"/>
  <c r="T1612" i="2"/>
  <c r="U1868" i="2"/>
  <c r="T1868" i="2"/>
  <c r="U1653" i="2"/>
  <c r="T1653" i="2"/>
  <c r="U1905" i="2"/>
  <c r="T1905" i="2"/>
  <c r="U1706" i="2"/>
  <c r="T1706" i="2"/>
  <c r="U1608" i="2"/>
  <c r="T1608" i="2"/>
  <c r="U1864" i="2"/>
  <c r="T1864" i="2"/>
  <c r="U1697" i="2"/>
  <c r="T1697" i="2"/>
  <c r="T1982" i="2"/>
  <c r="U1982" i="2"/>
  <c r="U1782" i="2"/>
  <c r="T1782" i="2"/>
  <c r="U1599" i="2"/>
  <c r="T1599" i="2"/>
  <c r="U1855" i="2"/>
  <c r="T1855" i="2"/>
  <c r="U1716" i="2"/>
  <c r="T1716" i="2"/>
  <c r="T2014" i="2"/>
  <c r="U2014" i="2"/>
  <c r="U1725" i="2"/>
  <c r="T1725" i="2"/>
  <c r="U1996" i="2"/>
  <c r="T1996" i="2"/>
  <c r="U1707" i="2"/>
  <c r="T1707" i="2"/>
  <c r="U2012" i="2"/>
  <c r="T2012" i="2"/>
  <c r="U1728" i="2"/>
  <c r="T1728" i="2"/>
  <c r="U1705" i="2"/>
  <c r="T1705" i="2"/>
  <c r="U1978" i="2"/>
  <c r="T1978" i="2"/>
  <c r="T1710" i="2"/>
  <c r="U1710" i="2"/>
  <c r="U1985" i="2"/>
  <c r="T1985" i="2"/>
  <c r="U2138" i="2"/>
  <c r="T2138" i="2"/>
  <c r="U2319" i="2"/>
  <c r="T2319" i="2"/>
  <c r="U2168" i="2"/>
  <c r="T2168" i="2"/>
  <c r="U2279" i="2"/>
  <c r="T2279" i="2"/>
  <c r="U1871" i="2"/>
  <c r="T1871" i="2"/>
  <c r="U2127" i="2"/>
  <c r="T2127" i="2"/>
  <c r="U2415" i="2"/>
  <c r="T2415" i="2"/>
  <c r="U2413" i="2"/>
  <c r="T2413" i="2"/>
  <c r="U1968" i="2"/>
  <c r="T1968" i="2"/>
  <c r="U2251" i="2"/>
  <c r="T2251" i="2"/>
  <c r="U1977" i="2"/>
  <c r="T1977" i="2"/>
  <c r="U2267" i="2"/>
  <c r="T2267" i="2"/>
  <c r="U2399" i="2"/>
  <c r="T2399" i="2"/>
  <c r="U2547" i="2"/>
  <c r="T2547" i="2"/>
  <c r="U2005" i="2"/>
  <c r="T2005" i="2"/>
  <c r="U2268" i="2"/>
  <c r="T2268" i="2"/>
  <c r="U2554" i="2"/>
  <c r="T2554" i="2"/>
  <c r="U2648" i="2"/>
  <c r="T2648" i="2"/>
  <c r="U2488" i="2"/>
  <c r="T2488" i="2"/>
  <c r="U2984" i="2"/>
  <c r="T2984" i="2"/>
  <c r="T2702" i="2"/>
  <c r="U2702" i="2"/>
  <c r="U2404" i="2"/>
  <c r="T2404" i="2"/>
  <c r="U2667" i="2"/>
  <c r="T2667" i="2"/>
  <c r="U2573" i="2"/>
  <c r="T2573" i="2"/>
  <c r="U2482" i="2"/>
  <c r="T2482" i="2"/>
  <c r="U2523" i="2"/>
  <c r="T2523" i="2"/>
  <c r="U2669" i="2"/>
  <c r="T2669" i="2"/>
  <c r="T2473" i="2"/>
  <c r="U2473" i="2"/>
  <c r="T2697" i="2"/>
  <c r="U2697" i="2"/>
  <c r="T2558" i="2"/>
  <c r="U2558" i="2"/>
  <c r="U2700" i="2"/>
  <c r="T2700" i="2"/>
  <c r="U2325" i="2"/>
  <c r="T2325" i="2"/>
  <c r="U2581" i="2"/>
  <c r="T2581" i="2"/>
  <c r="U2843" i="2"/>
  <c r="T2843" i="2"/>
  <c r="U2896" i="2"/>
  <c r="T2896" i="2"/>
  <c r="T2841" i="2"/>
  <c r="U2841" i="2"/>
  <c r="U2988" i="2"/>
  <c r="T2988" i="2"/>
  <c r="U2631" i="2"/>
  <c r="T2631" i="2"/>
  <c r="U2887" i="2"/>
  <c r="T2887" i="2"/>
  <c r="U2828" i="2"/>
  <c r="T2828" i="2"/>
  <c r="U3121" i="2"/>
  <c r="T3121" i="2"/>
  <c r="T3271" i="2"/>
  <c r="U3271" i="2"/>
  <c r="U2691" i="2"/>
  <c r="T2691" i="2"/>
  <c r="T2947" i="2"/>
  <c r="U2947" i="2"/>
  <c r="U2904" i="2"/>
  <c r="T2904" i="2"/>
  <c r="T3162" i="2"/>
  <c r="U3162" i="2"/>
  <c r="U2822" i="2"/>
  <c r="T2822" i="2"/>
  <c r="U2831" i="2"/>
  <c r="T2831" i="2"/>
  <c r="U3217" i="2"/>
  <c r="T3217" i="2"/>
  <c r="U2836" i="2"/>
  <c r="T2836" i="2"/>
  <c r="U3137" i="2"/>
  <c r="T3137" i="2"/>
  <c r="U2941" i="2"/>
  <c r="T2941" i="2"/>
  <c r="U3367" i="2"/>
  <c r="T3367" i="2"/>
  <c r="U3375" i="2"/>
  <c r="T3375" i="2"/>
  <c r="U3172" i="2"/>
  <c r="T3172" i="2"/>
  <c r="U3245" i="2"/>
  <c r="T3245" i="2"/>
  <c r="T3179" i="2"/>
  <c r="U3179" i="2"/>
  <c r="U3040" i="2"/>
  <c r="T3040" i="2"/>
  <c r="U3296" i="2"/>
  <c r="T3296" i="2"/>
  <c r="T3033" i="2"/>
  <c r="U3033" i="2"/>
  <c r="U3289" i="2"/>
  <c r="T3289" i="2"/>
  <c r="U3196" i="2"/>
  <c r="T3196" i="2"/>
  <c r="T3541" i="2"/>
  <c r="U3541" i="2"/>
  <c r="U3301" i="2"/>
  <c r="T3301" i="2"/>
  <c r="U3306" i="2"/>
  <c r="T3306" i="2"/>
  <c r="T3331" i="2"/>
  <c r="U3331" i="2"/>
  <c r="U3773" i="2"/>
  <c r="T3773" i="2"/>
  <c r="U3621" i="2"/>
  <c r="T3621" i="2"/>
  <c r="T3206" i="2"/>
  <c r="U3206" i="2"/>
  <c r="U3470" i="2"/>
  <c r="T3470" i="2"/>
  <c r="U3818" i="2"/>
  <c r="T3818" i="2"/>
  <c r="T3763" i="2"/>
  <c r="U3763" i="2"/>
  <c r="U3528" i="2"/>
  <c r="T3528" i="2"/>
  <c r="U3784" i="2"/>
  <c r="T3784" i="2"/>
  <c r="U3473" i="2"/>
  <c r="T3473" i="2"/>
  <c r="U3526" i="2"/>
  <c r="T3526" i="2"/>
  <c r="U3782" i="2"/>
  <c r="T3782" i="2"/>
  <c r="U3812" i="2"/>
  <c r="T3812" i="2"/>
  <c r="U3538" i="2"/>
  <c r="T3538" i="2"/>
  <c r="U3794" i="2"/>
  <c r="T3794" i="2"/>
  <c r="U3707" i="2"/>
  <c r="T3707" i="2"/>
  <c r="U3472" i="2"/>
  <c r="T3472" i="2"/>
  <c r="U3481" i="2"/>
  <c r="T3481" i="2"/>
  <c r="U3832" i="2"/>
  <c r="T3832" i="2"/>
  <c r="U3938" i="2"/>
  <c r="T3938" i="2"/>
  <c r="U4253" i="2"/>
  <c r="T4253" i="2"/>
  <c r="U4061" i="2"/>
  <c r="T4061" i="2"/>
  <c r="U4043" i="2"/>
  <c r="T4043" i="2"/>
  <c r="U4325" i="2"/>
  <c r="T4325" i="2"/>
  <c r="T4257" i="2"/>
  <c r="U4257" i="2"/>
  <c r="U4073" i="2"/>
  <c r="T4073" i="2"/>
  <c r="U4206" i="2"/>
  <c r="T4206" i="2"/>
  <c r="U3975" i="2"/>
  <c r="T3975" i="2"/>
  <c r="U3948" i="2"/>
  <c r="T3948" i="2"/>
  <c r="U4204" i="2"/>
  <c r="T4204" i="2"/>
  <c r="U4266" i="2"/>
  <c r="T4266" i="2"/>
  <c r="U4138" i="2"/>
  <c r="T4138" i="2"/>
  <c r="U4474" i="2"/>
  <c r="T4474" i="2"/>
  <c r="U4195" i="2"/>
  <c r="T4195" i="2"/>
  <c r="T4081" i="2"/>
  <c r="U4081" i="2"/>
  <c r="U4086" i="2"/>
  <c r="T4086" i="2"/>
  <c r="U4602" i="2"/>
  <c r="T4602" i="2"/>
  <c r="U4355" i="2"/>
  <c r="T4355" i="2"/>
  <c r="U4611" i="2"/>
  <c r="T4611" i="2"/>
  <c r="T4449" i="2"/>
  <c r="U4449" i="2"/>
  <c r="U4796" i="2"/>
  <c r="T4796" i="2"/>
  <c r="U4543" i="2"/>
  <c r="T4543" i="2"/>
  <c r="U4917" i="2"/>
  <c r="T4917" i="2"/>
  <c r="U4516" i="2"/>
  <c r="T4516" i="2"/>
  <c r="U4860" i="2"/>
  <c r="T4860" i="2"/>
  <c r="U4509" i="2"/>
  <c r="T4509" i="2"/>
  <c r="U4402" i="2"/>
  <c r="T4402" i="2"/>
  <c r="T4496" i="2"/>
  <c r="U4496" i="2"/>
  <c r="U4844" i="2"/>
  <c r="T4844" i="2"/>
  <c r="U4668" i="2"/>
  <c r="T4668" i="2"/>
  <c r="U4728" i="2"/>
  <c r="T4728" i="2"/>
  <c r="U4412" i="2"/>
  <c r="T4412" i="2"/>
  <c r="U4517" i="2"/>
  <c r="T4517" i="2"/>
  <c r="U4780" i="2"/>
  <c r="T4780" i="2"/>
  <c r="U4746" i="2"/>
  <c r="T4746" i="2"/>
  <c r="U5002" i="2"/>
  <c r="T5002" i="2"/>
  <c r="U5224" i="2"/>
  <c r="T5224" i="2"/>
  <c r="U5082" i="2"/>
  <c r="T5082" i="2"/>
  <c r="U5009" i="2"/>
  <c r="T5009" i="2"/>
  <c r="U5116" i="2"/>
  <c r="T5116" i="2"/>
  <c r="U4783" i="2"/>
  <c r="T4783" i="2"/>
  <c r="U5039" i="2"/>
  <c r="T5039" i="2"/>
  <c r="T5078" i="2"/>
  <c r="U5078" i="2"/>
  <c r="U5010" i="2"/>
  <c r="T5010" i="2"/>
  <c r="U5207" i="2"/>
  <c r="T5207" i="2"/>
  <c r="T4912" i="2"/>
  <c r="U4912" i="2"/>
  <c r="U4921" i="2"/>
  <c r="T4921" i="2"/>
  <c r="T4910" i="2"/>
  <c r="U4910" i="2"/>
  <c r="U4983" i="2"/>
  <c r="T4983" i="2"/>
  <c r="U5468" i="2"/>
  <c r="T5468" i="2"/>
  <c r="U5429" i="2"/>
  <c r="T5429" i="2"/>
  <c r="U5514" i="2"/>
  <c r="T5514" i="2"/>
  <c r="U5379" i="2"/>
  <c r="T5379" i="2"/>
  <c r="U5695" i="2"/>
  <c r="T5695" i="2"/>
  <c r="U5496" i="2"/>
  <c r="T5496" i="2"/>
  <c r="U5329" i="2"/>
  <c r="T5329" i="2"/>
  <c r="T5222" i="2"/>
  <c r="U5222" i="2"/>
  <c r="T5478" i="2"/>
  <c r="U5478" i="2"/>
  <c r="U5343" i="2"/>
  <c r="T5343" i="2"/>
  <c r="U5556" i="2"/>
  <c r="T5556" i="2"/>
  <c r="U5268" i="2"/>
  <c r="T5268" i="2"/>
  <c r="U5550" i="2"/>
  <c r="T5550" i="2"/>
  <c r="T5277" i="2"/>
  <c r="U5277" i="2"/>
  <c r="U5559" i="2"/>
  <c r="T5559" i="2"/>
  <c r="U5282" i="2"/>
  <c r="T5282" i="2"/>
  <c r="U5553" i="2"/>
  <c r="T5553" i="2"/>
  <c r="U5264" i="2"/>
  <c r="T5264" i="2"/>
  <c r="U5273" i="2"/>
  <c r="T5273" i="2"/>
  <c r="U5563" i="2"/>
  <c r="T5563" i="2"/>
  <c r="U5833" i="2"/>
  <c r="T5833" i="2"/>
  <c r="U5835" i="2"/>
  <c r="T5835" i="2"/>
  <c r="U5763" i="2"/>
  <c r="T5763" i="2"/>
  <c r="U5544" i="2"/>
  <c r="T5544" i="2"/>
  <c r="U5772" i="2"/>
  <c r="T5772" i="2"/>
  <c r="U5785" i="2"/>
  <c r="T5785" i="2"/>
  <c r="U5549" i="2"/>
  <c r="T5549" i="2"/>
  <c r="U5801" i="2"/>
  <c r="T5801" i="2"/>
  <c r="U5854" i="2"/>
  <c r="T5854" i="2"/>
  <c r="T5829" i="2"/>
  <c r="U5829" i="2"/>
  <c r="U5779" i="2"/>
  <c r="T5779" i="2"/>
  <c r="U5783" i="2"/>
  <c r="T5783" i="2"/>
  <c r="U5784" i="2"/>
  <c r="T5784" i="2"/>
  <c r="U5855" i="2"/>
  <c r="T5855" i="2"/>
  <c r="U5937" i="2"/>
  <c r="T5937" i="2"/>
  <c r="U6065" i="2"/>
  <c r="T6065" i="2"/>
  <c r="U6014" i="2"/>
  <c r="T6014" i="2"/>
  <c r="U6179" i="2"/>
  <c r="T6179" i="2"/>
  <c r="U6204" i="2"/>
  <c r="T6204" i="2"/>
  <c r="U5888" i="2"/>
  <c r="T5888" i="2"/>
  <c r="U6236" i="2"/>
  <c r="T6236" i="2"/>
  <c r="U6007" i="2"/>
  <c r="T6007" i="2"/>
  <c r="U6010" i="2"/>
  <c r="T6010" i="2"/>
  <c r="T6344" i="2"/>
  <c r="U6344" i="2"/>
  <c r="U6308" i="2"/>
  <c r="T6308" i="2"/>
  <c r="U6426" i="2"/>
  <c r="T6426" i="2"/>
  <c r="U6499" i="2"/>
  <c r="T6499" i="2"/>
  <c r="U6567" i="2"/>
  <c r="T6567" i="2"/>
  <c r="U6401" i="2"/>
  <c r="T6401" i="2"/>
  <c r="U6498" i="2"/>
  <c r="T6498" i="2"/>
  <c r="U6574" i="2"/>
  <c r="T6574" i="2"/>
  <c r="U6466" i="2"/>
  <c r="T6466" i="2"/>
  <c r="U6532" i="2"/>
  <c r="T6532" i="2"/>
  <c r="U6623" i="2"/>
  <c r="T6623" i="2"/>
  <c r="U6801" i="2"/>
  <c r="T6801" i="2"/>
  <c r="U6564" i="2"/>
  <c r="T6564" i="2"/>
  <c r="U6624" i="2"/>
  <c r="T6624" i="2"/>
  <c r="T6744" i="2"/>
  <c r="U6744" i="2"/>
  <c r="T6629" i="2"/>
  <c r="U6629" i="2"/>
  <c r="U6729" i="2"/>
  <c r="T6729" i="2"/>
  <c r="U6887" i="2"/>
  <c r="T6887" i="2"/>
  <c r="U6714" i="2"/>
  <c r="T6714" i="2"/>
  <c r="U6935" i="2"/>
  <c r="T6935" i="2"/>
  <c r="U6883" i="2"/>
  <c r="T6883" i="2"/>
  <c r="T7045" i="2"/>
  <c r="U7045" i="2"/>
  <c r="U7126" i="2"/>
  <c r="T7126" i="2"/>
  <c r="T6968" i="2"/>
  <c r="U6968" i="2"/>
  <c r="U7025" i="2"/>
  <c r="T7025" i="2"/>
  <c r="U7046" i="2"/>
  <c r="T7046" i="2"/>
  <c r="T7136" i="2"/>
  <c r="U7136" i="2"/>
  <c r="U6978" i="2"/>
  <c r="T6978" i="2"/>
  <c r="U7019" i="2"/>
  <c r="T7019" i="2"/>
  <c r="U7506" i="2"/>
  <c r="T7506" i="2"/>
  <c r="U7225" i="2"/>
  <c r="T7225" i="2"/>
  <c r="U7270" i="2"/>
  <c r="T7270" i="2"/>
  <c r="T7323" i="2"/>
  <c r="U7323" i="2"/>
  <c r="U7398" i="2"/>
  <c r="T7398" i="2"/>
  <c r="U7332" i="2"/>
  <c r="T7332" i="2"/>
  <c r="U7249" i="2"/>
  <c r="T7249" i="2"/>
  <c r="U7233" i="2"/>
  <c r="T7233" i="2"/>
  <c r="U7545" i="2"/>
  <c r="T7545" i="2"/>
  <c r="U7327" i="2"/>
  <c r="T7327" i="2"/>
  <c r="U7412" i="2"/>
  <c r="T7412" i="2"/>
  <c r="U7579" i="2"/>
  <c r="T7579" i="2"/>
  <c r="U7492" i="2"/>
  <c r="T7492" i="2"/>
  <c r="U7369" i="2"/>
  <c r="T7369" i="2"/>
  <c r="U7489" i="2"/>
  <c r="T7489" i="2"/>
  <c r="T7324" i="2"/>
  <c r="U7324" i="2"/>
  <c r="T7381" i="2"/>
  <c r="U7381" i="2"/>
  <c r="U7524" i="2"/>
  <c r="T7524" i="2"/>
  <c r="U7476" i="2"/>
  <c r="T7476" i="2"/>
  <c r="T7661" i="2"/>
  <c r="U7661" i="2"/>
  <c r="U7600" i="2"/>
  <c r="T7600" i="2"/>
  <c r="U7598" i="2"/>
  <c r="T7598" i="2"/>
  <c r="U7664" i="2"/>
  <c r="T7664" i="2"/>
  <c r="U7686" i="2"/>
  <c r="T7686" i="2"/>
  <c r="U7659" i="2"/>
  <c r="T7659" i="2"/>
  <c r="T7707" i="2"/>
  <c r="U7707" i="2"/>
  <c r="U7510" i="2"/>
  <c r="T7510" i="2"/>
  <c r="U7503" i="2"/>
  <c r="T7503" i="2"/>
  <c r="U7832" i="2"/>
  <c r="T7832" i="2"/>
  <c r="U7794" i="2"/>
  <c r="T7794" i="2"/>
  <c r="U7760" i="2"/>
  <c r="T7760" i="2"/>
  <c r="U7785" i="2"/>
  <c r="T7785" i="2"/>
  <c r="U7945" i="2"/>
  <c r="T7945" i="2"/>
  <c r="U7715" i="2"/>
  <c r="T7715" i="2"/>
  <c r="U7994" i="2"/>
  <c r="T7994" i="2"/>
  <c r="U8003" i="2"/>
  <c r="T8003" i="2"/>
  <c r="U7985" i="2"/>
  <c r="T7985" i="2"/>
  <c r="U7956" i="2"/>
  <c r="T7956" i="2"/>
  <c r="U8042" i="2"/>
  <c r="T8042" i="2"/>
  <c r="U8011" i="2"/>
  <c r="T8011" i="2"/>
  <c r="U7961" i="2"/>
  <c r="T7961" i="2"/>
  <c r="U7996" i="2"/>
  <c r="T7996" i="2"/>
  <c r="U8262" i="2"/>
  <c r="T8262" i="2"/>
  <c r="U8210" i="2"/>
  <c r="T8210" i="2"/>
  <c r="U8171" i="2"/>
  <c r="T8171" i="2"/>
  <c r="U8244" i="2"/>
  <c r="T8244" i="2"/>
  <c r="U8216" i="2"/>
  <c r="T8216" i="2"/>
  <c r="T8221" i="2"/>
  <c r="U8221" i="2"/>
  <c r="T8253" i="2"/>
  <c r="U8253" i="2"/>
  <c r="U8179" i="2"/>
  <c r="T8179" i="2"/>
  <c r="U8258" i="2"/>
  <c r="T8258" i="2"/>
  <c r="U8267" i="2"/>
  <c r="T8267" i="2"/>
  <c r="U8390" i="2"/>
  <c r="T8390" i="2"/>
  <c r="U8393" i="2"/>
  <c r="T8393" i="2"/>
  <c r="U8496" i="2"/>
  <c r="T8496" i="2"/>
  <c r="U8408" i="2"/>
  <c r="T8408" i="2"/>
  <c r="U8415" i="2"/>
  <c r="T8415" i="2"/>
  <c r="U8377" i="2"/>
  <c r="T8377" i="2"/>
  <c r="U8247" i="2"/>
  <c r="T8247" i="2"/>
  <c r="U8614" i="2"/>
  <c r="T8614" i="2"/>
  <c r="U8422" i="2"/>
  <c r="T8422" i="2"/>
  <c r="U8502" i="2"/>
  <c r="T8502" i="2"/>
  <c r="U8464" i="2"/>
  <c r="T8464" i="2"/>
  <c r="U8629" i="2"/>
  <c r="T8629" i="2"/>
  <c r="U8430" i="2"/>
  <c r="T8430" i="2"/>
  <c r="U8551" i="2"/>
  <c r="T8551" i="2"/>
  <c r="U8674" i="2"/>
  <c r="T8674" i="2"/>
  <c r="U8490" i="2"/>
  <c r="T8490" i="2"/>
  <c r="U8483" i="2"/>
  <c r="T8483" i="2"/>
  <c r="U8488" i="2"/>
  <c r="T8488" i="2"/>
  <c r="U8566" i="2"/>
  <c r="T8566" i="2"/>
  <c r="U8627" i="2"/>
  <c r="T8627" i="2"/>
  <c r="U8662" i="2"/>
  <c r="T8662" i="2"/>
  <c r="U8724" i="2"/>
  <c r="T8724" i="2"/>
  <c r="U8785" i="2"/>
  <c r="T8785" i="2"/>
  <c r="U8805" i="2"/>
  <c r="T8805" i="2"/>
  <c r="U8702" i="2"/>
  <c r="T8702" i="2"/>
  <c r="U8730" i="2"/>
  <c r="T8730" i="2"/>
  <c r="U8648" i="2"/>
  <c r="T8648" i="2"/>
  <c r="U8657" i="2"/>
  <c r="T8657" i="2"/>
  <c r="U8843" i="2"/>
  <c r="T8843" i="2"/>
  <c r="U8782" i="2"/>
  <c r="T8782" i="2"/>
  <c r="U8764" i="2"/>
  <c r="T8764" i="2"/>
  <c r="U8924" i="2"/>
  <c r="T8924" i="2"/>
  <c r="U8872" i="2"/>
  <c r="T8872" i="2"/>
  <c r="U8870" i="2"/>
  <c r="T8870" i="2"/>
  <c r="U8898" i="2"/>
  <c r="T8898" i="2"/>
  <c r="U8830" i="2"/>
  <c r="T8830" i="2"/>
  <c r="U8927" i="2"/>
  <c r="T8927" i="2"/>
  <c r="U8918" i="2"/>
  <c r="T8918" i="2"/>
  <c r="T9053" i="2"/>
  <c r="U9053" i="2"/>
  <c r="U9102" i="2"/>
  <c r="T9102" i="2"/>
  <c r="U9028" i="2"/>
  <c r="T9028" i="2"/>
  <c r="U9056" i="2"/>
  <c r="T9056" i="2"/>
  <c r="U8985" i="2"/>
  <c r="T8985" i="2"/>
  <c r="U9088" i="2"/>
  <c r="T9088" i="2"/>
  <c r="U9104" i="2"/>
  <c r="T9104" i="2"/>
  <c r="U9064" i="2"/>
  <c r="T9064" i="2"/>
  <c r="U9121" i="2"/>
  <c r="T9121" i="2"/>
  <c r="U9180" i="2"/>
  <c r="T9180" i="2"/>
  <c r="U9080" i="2"/>
  <c r="T9080" i="2"/>
  <c r="U9289" i="2"/>
  <c r="T9289" i="2"/>
  <c r="U9122" i="2"/>
  <c r="T9122" i="2"/>
  <c r="U9244" i="2"/>
  <c r="T9244" i="2"/>
  <c r="U9178" i="2"/>
  <c r="T9178" i="2"/>
  <c r="U9260" i="2"/>
  <c r="T9260" i="2"/>
  <c r="U9170" i="2"/>
  <c r="T9170" i="2"/>
  <c r="U9361" i="2"/>
  <c r="T9361" i="2"/>
  <c r="U9337" i="2"/>
  <c r="T9337" i="2"/>
  <c r="U9474" i="2"/>
  <c r="T9474" i="2"/>
  <c r="U9300" i="2"/>
  <c r="T9300" i="2"/>
  <c r="U9247" i="2"/>
  <c r="T9247" i="2"/>
  <c r="U9311" i="2"/>
  <c r="T9311" i="2"/>
  <c r="U9339" i="2"/>
  <c r="T9339" i="2"/>
  <c r="U9356" i="2"/>
  <c r="T9356" i="2"/>
  <c r="T9405" i="2"/>
  <c r="U9405" i="2"/>
  <c r="U9499" i="2"/>
  <c r="T9499" i="2"/>
  <c r="U9484" i="2"/>
  <c r="T9484" i="2"/>
  <c r="U9497" i="2"/>
  <c r="T9497" i="2"/>
  <c r="U9478" i="2"/>
  <c r="T9478" i="2"/>
  <c r="U9502" i="2"/>
  <c r="T9502" i="2"/>
  <c r="U9477" i="2"/>
  <c r="T9477" i="2"/>
  <c r="U9507" i="2"/>
  <c r="T9507" i="2"/>
  <c r="U9494" i="2"/>
  <c r="T9494" i="2"/>
  <c r="U9630" i="2"/>
  <c r="T9630" i="2"/>
  <c r="U9625" i="2"/>
  <c r="T9625" i="2"/>
  <c r="U9703" i="2"/>
  <c r="T9703" i="2"/>
  <c r="T9648" i="2"/>
  <c r="U9648" i="2"/>
  <c r="U9622" i="2"/>
  <c r="T9622" i="2"/>
  <c r="U9800" i="2"/>
  <c r="T9800" i="2"/>
  <c r="U9796" i="2"/>
  <c r="T9796" i="2"/>
  <c r="U9667" i="2"/>
  <c r="T9667" i="2"/>
  <c r="U9670" i="2"/>
  <c r="T9670" i="2"/>
  <c r="U9780" i="2"/>
  <c r="T9780" i="2"/>
  <c r="T9794" i="2"/>
  <c r="U9794" i="2"/>
  <c r="U9765" i="2"/>
  <c r="T9765" i="2"/>
  <c r="U9817" i="2"/>
  <c r="T9817" i="2"/>
  <c r="U9911" i="2"/>
  <c r="T9911" i="2"/>
  <c r="U9900" i="2"/>
  <c r="T9900" i="2"/>
  <c r="U9961" i="2"/>
  <c r="T9961" i="2"/>
  <c r="U9948" i="2"/>
  <c r="T9948" i="2"/>
  <c r="U8468" i="2"/>
  <c r="T8468" i="2"/>
  <c r="U8567" i="2"/>
  <c r="T8567" i="2"/>
  <c r="U8673" i="2"/>
  <c r="T8673" i="2"/>
  <c r="U9628" i="2"/>
  <c r="T9628" i="2"/>
  <c r="U9786" i="2"/>
  <c r="T9786" i="2"/>
  <c r="U9942" i="2"/>
  <c r="T9942" i="2"/>
  <c r="U519" i="2"/>
  <c r="T519" i="2"/>
  <c r="U154" i="2"/>
  <c r="T154" i="2"/>
  <c r="U596" i="2"/>
  <c r="T596" i="2"/>
  <c r="U1430" i="2"/>
  <c r="T1430" i="2"/>
  <c r="U1649" i="2"/>
  <c r="T1649" i="2"/>
  <c r="T1143" i="2"/>
  <c r="U1143" i="2"/>
  <c r="U1459" i="2"/>
  <c r="T1459" i="2"/>
  <c r="U1980" i="2"/>
  <c r="T1980" i="2"/>
  <c r="U1647" i="2"/>
  <c r="T1647" i="2"/>
  <c r="U2118" i="2"/>
  <c r="T2118" i="2"/>
  <c r="U1919" i="2"/>
  <c r="T1919" i="2"/>
  <c r="U2027" i="2"/>
  <c r="T2027" i="2"/>
  <c r="U2278" i="2"/>
  <c r="T2278" i="2"/>
  <c r="U2688" i="2"/>
  <c r="T2688" i="2"/>
  <c r="T3395" i="2"/>
  <c r="U3395" i="2"/>
  <c r="T3978" i="2"/>
  <c r="U3978" i="2"/>
  <c r="T4497" i="2"/>
  <c r="U4497" i="2"/>
  <c r="U5" i="2"/>
  <c r="T5" i="2"/>
  <c r="U313" i="2"/>
  <c r="T313" i="2"/>
  <c r="U38" i="2"/>
  <c r="T38" i="2"/>
  <c r="U164" i="2"/>
  <c r="T164" i="2"/>
  <c r="T19" i="2"/>
  <c r="U19" i="2"/>
  <c r="U364" i="2"/>
  <c r="T364" i="2"/>
  <c r="U402" i="2"/>
  <c r="T402" i="2"/>
  <c r="T95" i="2"/>
  <c r="U95" i="2"/>
  <c r="U423" i="2"/>
  <c r="T423" i="2"/>
  <c r="U194" i="2"/>
  <c r="T194" i="2"/>
  <c r="T281" i="2"/>
  <c r="U281" i="2"/>
  <c r="U157" i="2"/>
  <c r="T157" i="2"/>
  <c r="U91" i="2"/>
  <c r="T91" i="2"/>
  <c r="U321" i="2"/>
  <c r="T321" i="2"/>
  <c r="U200" i="2"/>
  <c r="T200" i="2"/>
  <c r="U271" i="2"/>
  <c r="T271" i="2"/>
  <c r="T163" i="2"/>
  <c r="U163" i="2"/>
  <c r="T55" i="2"/>
  <c r="U55" i="2"/>
  <c r="U507" i="2"/>
  <c r="T507" i="2"/>
  <c r="U592" i="2"/>
  <c r="T592" i="2"/>
  <c r="U366" i="2"/>
  <c r="T366" i="2"/>
  <c r="U622" i="2"/>
  <c r="T622" i="2"/>
  <c r="T309" i="2"/>
  <c r="U309" i="2"/>
  <c r="T565" i="2"/>
  <c r="U565" i="2"/>
  <c r="U378" i="2"/>
  <c r="T378" i="2"/>
  <c r="T579" i="2"/>
  <c r="U579" i="2"/>
  <c r="U376" i="2"/>
  <c r="T376" i="2"/>
  <c r="U632" i="2"/>
  <c r="T632" i="2"/>
  <c r="U803" i="2"/>
  <c r="T803" i="2"/>
  <c r="U534" i="2"/>
  <c r="T534" i="2"/>
  <c r="U564" i="2"/>
  <c r="T564" i="2"/>
  <c r="U557" i="2"/>
  <c r="T557" i="2"/>
  <c r="T848" i="2"/>
  <c r="U848" i="2"/>
  <c r="U995" i="2"/>
  <c r="T995" i="2"/>
  <c r="U968" i="2"/>
  <c r="T968" i="2"/>
  <c r="U993" i="2"/>
  <c r="T993" i="2"/>
  <c r="U838" i="2"/>
  <c r="T838" i="2"/>
  <c r="U772" i="2"/>
  <c r="T772" i="2"/>
  <c r="U765" i="2"/>
  <c r="T765" i="2"/>
  <c r="U1021" i="2"/>
  <c r="T1021" i="2"/>
  <c r="U866" i="2"/>
  <c r="T866" i="2"/>
  <c r="U1182" i="2"/>
  <c r="T1182" i="2"/>
  <c r="U859" i="2"/>
  <c r="T859" i="2"/>
  <c r="U1081" i="2"/>
  <c r="T1081" i="2"/>
  <c r="U1173" i="2"/>
  <c r="T1173" i="2"/>
  <c r="U1698" i="2"/>
  <c r="T1698" i="2"/>
  <c r="U887" i="2"/>
  <c r="T887" i="2"/>
  <c r="U1188" i="2"/>
  <c r="T1188" i="2"/>
  <c r="T988" i="2"/>
  <c r="U988" i="2"/>
  <c r="U917" i="2"/>
  <c r="T917" i="2"/>
  <c r="U1295" i="2"/>
  <c r="T1295" i="2"/>
  <c r="U1635" i="2"/>
  <c r="T1635" i="2"/>
  <c r="T1444" i="2"/>
  <c r="U1444" i="2"/>
  <c r="U1362" i="2"/>
  <c r="T1362" i="2"/>
  <c r="U1751" i="2"/>
  <c r="T1751" i="2"/>
  <c r="U1387" i="2"/>
  <c r="T1387" i="2"/>
  <c r="U1842" i="2"/>
  <c r="T1842" i="2"/>
  <c r="U1763" i="2"/>
  <c r="T1763" i="2"/>
  <c r="U1353" i="2"/>
  <c r="T1353" i="2"/>
  <c r="U1643" i="2"/>
  <c r="T1643" i="2"/>
  <c r="T1111" i="2"/>
  <c r="U1111" i="2"/>
  <c r="U1367" i="2"/>
  <c r="T1367" i="2"/>
  <c r="T1164" i="2"/>
  <c r="U1164" i="2"/>
  <c r="U1496" i="2"/>
  <c r="T1496" i="2"/>
  <c r="T1194" i="2"/>
  <c r="U1194" i="2"/>
  <c r="U1450" i="2"/>
  <c r="T1450" i="2"/>
  <c r="T1171" i="2"/>
  <c r="U1171" i="2"/>
  <c r="U1427" i="2"/>
  <c r="T1427" i="2"/>
  <c r="U1144" i="2"/>
  <c r="T1144" i="2"/>
  <c r="U1400" i="2"/>
  <c r="T1400" i="2"/>
  <c r="U1665" i="2"/>
  <c r="T1665" i="2"/>
  <c r="U1377" i="2"/>
  <c r="T1377" i="2"/>
  <c r="U1915" i="2"/>
  <c r="T1915" i="2"/>
  <c r="U1628" i="2"/>
  <c r="T1628" i="2"/>
  <c r="U1876" i="2"/>
  <c r="T1876" i="2"/>
  <c r="U1669" i="2"/>
  <c r="T1669" i="2"/>
  <c r="U1906" i="2"/>
  <c r="T1906" i="2"/>
  <c r="U1722" i="2"/>
  <c r="T1722" i="2"/>
  <c r="U1624" i="2"/>
  <c r="T1624" i="2"/>
  <c r="U1874" i="2"/>
  <c r="T1874" i="2"/>
  <c r="U1713" i="2"/>
  <c r="T1713" i="2"/>
  <c r="U2036" i="2"/>
  <c r="T2036" i="2"/>
  <c r="U1798" i="2"/>
  <c r="T1798" i="2"/>
  <c r="U1615" i="2"/>
  <c r="T1615" i="2"/>
  <c r="U1895" i="2"/>
  <c r="T1895" i="2"/>
  <c r="U1732" i="2"/>
  <c r="T1732" i="2"/>
  <c r="U2028" i="2"/>
  <c r="T2028" i="2"/>
  <c r="U1741" i="2"/>
  <c r="T1741" i="2"/>
  <c r="U1723" i="2"/>
  <c r="T1723" i="2"/>
  <c r="U2020" i="2"/>
  <c r="T2020" i="2"/>
  <c r="U1744" i="2"/>
  <c r="T1744" i="2"/>
  <c r="U1721" i="2"/>
  <c r="T1721" i="2"/>
  <c r="T1726" i="2"/>
  <c r="U1726" i="2"/>
  <c r="U1988" i="2"/>
  <c r="T1988" i="2"/>
  <c r="U2471" i="2"/>
  <c r="T2471" i="2"/>
  <c r="U2115" i="2"/>
  <c r="T2115" i="2"/>
  <c r="U2333" i="2"/>
  <c r="T2333" i="2"/>
  <c r="U2287" i="2"/>
  <c r="T2287" i="2"/>
  <c r="U1887" i="2"/>
  <c r="T1887" i="2"/>
  <c r="U2403" i="2"/>
  <c r="T2403" i="2"/>
  <c r="U2575" i="2"/>
  <c r="T2575" i="2"/>
  <c r="U2162" i="2"/>
  <c r="T2162" i="2"/>
  <c r="U2243" i="2"/>
  <c r="T2243" i="2"/>
  <c r="U1984" i="2"/>
  <c r="T1984" i="2"/>
  <c r="T2254" i="2"/>
  <c r="U2254" i="2"/>
  <c r="U1993" i="2"/>
  <c r="T1993" i="2"/>
  <c r="T2270" i="2"/>
  <c r="U2270" i="2"/>
  <c r="U2406" i="2"/>
  <c r="T2406" i="2"/>
  <c r="U2140" i="2"/>
  <c r="T2140" i="2"/>
  <c r="U2021" i="2"/>
  <c r="T2021" i="2"/>
  <c r="T2273" i="2"/>
  <c r="U2273" i="2"/>
  <c r="U2570" i="2"/>
  <c r="T2570" i="2"/>
  <c r="T2665" i="2"/>
  <c r="U2665" i="2"/>
  <c r="T2401" i="2"/>
  <c r="U2401" i="2"/>
  <c r="U2716" i="2"/>
  <c r="T2716" i="2"/>
  <c r="U2834" i="2"/>
  <c r="T2834" i="2"/>
  <c r="U2420" i="2"/>
  <c r="T2420" i="2"/>
  <c r="T2681" i="2"/>
  <c r="U2681" i="2"/>
  <c r="U2589" i="2"/>
  <c r="T2589" i="2"/>
  <c r="U2498" i="2"/>
  <c r="T2498" i="2"/>
  <c r="U2539" i="2"/>
  <c r="T2539" i="2"/>
  <c r="U3012" i="2"/>
  <c r="T3012" i="2"/>
  <c r="U2698" i="2"/>
  <c r="T2698" i="2"/>
  <c r="T2489" i="2"/>
  <c r="U2489" i="2"/>
  <c r="U2748" i="2"/>
  <c r="T2748" i="2"/>
  <c r="T2574" i="2"/>
  <c r="U2574" i="2"/>
  <c r="U2705" i="2"/>
  <c r="T2705" i="2"/>
  <c r="U2341" i="2"/>
  <c r="T2341" i="2"/>
  <c r="U2597" i="2"/>
  <c r="T2597" i="2"/>
  <c r="U2859" i="2"/>
  <c r="T2859" i="2"/>
  <c r="U2656" i="2"/>
  <c r="T2656" i="2"/>
  <c r="U2912" i="2"/>
  <c r="T2912" i="2"/>
  <c r="T2857" i="2"/>
  <c r="U2857" i="2"/>
  <c r="U3110" i="2"/>
  <c r="T3110" i="2"/>
  <c r="U2994" i="2"/>
  <c r="T2994" i="2"/>
  <c r="U2647" i="2"/>
  <c r="T2647" i="2"/>
  <c r="U2903" i="2"/>
  <c r="T2903" i="2"/>
  <c r="U2844" i="2"/>
  <c r="T2844" i="2"/>
  <c r="U3126" i="2"/>
  <c r="T3126" i="2"/>
  <c r="U2885" i="2"/>
  <c r="T2885" i="2"/>
  <c r="T3287" i="2"/>
  <c r="U3287" i="2"/>
  <c r="U2707" i="2"/>
  <c r="T2707" i="2"/>
  <c r="U3007" i="2"/>
  <c r="T3007" i="2"/>
  <c r="U2920" i="2"/>
  <c r="T2920" i="2"/>
  <c r="U3182" i="2"/>
  <c r="T3182" i="2"/>
  <c r="U3101" i="2"/>
  <c r="T3101" i="2"/>
  <c r="U2838" i="2"/>
  <c r="T2838" i="2"/>
  <c r="U2847" i="2"/>
  <c r="T2847" i="2"/>
  <c r="U2852" i="2"/>
  <c r="T2852" i="2"/>
  <c r="U3194" i="2"/>
  <c r="T3194" i="2"/>
  <c r="U2957" i="2"/>
  <c r="T2957" i="2"/>
  <c r="U3391" i="2"/>
  <c r="T3391" i="2"/>
  <c r="U3188" i="2"/>
  <c r="T3188" i="2"/>
  <c r="U3261" i="2"/>
  <c r="T3261" i="2"/>
  <c r="U3170" i="2"/>
  <c r="T3170" i="2"/>
  <c r="U3434" i="2"/>
  <c r="T3434" i="2"/>
  <c r="T3195" i="2"/>
  <c r="U3195" i="2"/>
  <c r="T3423" i="2"/>
  <c r="U3423" i="2"/>
  <c r="U3056" i="2"/>
  <c r="T3056" i="2"/>
  <c r="U3312" i="2"/>
  <c r="T3312" i="2"/>
  <c r="T3049" i="2"/>
  <c r="U3049" i="2"/>
  <c r="U3305" i="2"/>
  <c r="T3305" i="2"/>
  <c r="T3374" i="2"/>
  <c r="U3374" i="2"/>
  <c r="U3212" i="2"/>
  <c r="T3212" i="2"/>
  <c r="U3555" i="2"/>
  <c r="T3555" i="2"/>
  <c r="U3317" i="2"/>
  <c r="T3317" i="2"/>
  <c r="U3322" i="2"/>
  <c r="T3322" i="2"/>
  <c r="T3091" i="2"/>
  <c r="U3091" i="2"/>
  <c r="U3208" i="2"/>
  <c r="T3208" i="2"/>
  <c r="U3830" i="2"/>
  <c r="T3830" i="2"/>
  <c r="U3779" i="2"/>
  <c r="T3779" i="2"/>
  <c r="U3544" i="2"/>
  <c r="T3544" i="2"/>
  <c r="U3800" i="2"/>
  <c r="T3800" i="2"/>
  <c r="U3542" i="2"/>
  <c r="T3542" i="2"/>
  <c r="U3798" i="2"/>
  <c r="T3798" i="2"/>
  <c r="T3615" i="2"/>
  <c r="U3615" i="2"/>
  <c r="U3554" i="2"/>
  <c r="T3554" i="2"/>
  <c r="U3810" i="2"/>
  <c r="T3810" i="2"/>
  <c r="U3467" i="2"/>
  <c r="T3467" i="2"/>
  <c r="U3614" i="2"/>
  <c r="T3614" i="2"/>
  <c r="U3902" i="2"/>
  <c r="T3902" i="2"/>
  <c r="U3607" i="2"/>
  <c r="T3607" i="2"/>
  <c r="U3957" i="2"/>
  <c r="T3957" i="2"/>
  <c r="U3916" i="2"/>
  <c r="T3916" i="2"/>
  <c r="U4244" i="2"/>
  <c r="T4244" i="2"/>
  <c r="U4260" i="2"/>
  <c r="T4260" i="2"/>
  <c r="U4077" i="2"/>
  <c r="T4077" i="2"/>
  <c r="U4242" i="2"/>
  <c r="T4242" i="2"/>
  <c r="U4059" i="2"/>
  <c r="T4059" i="2"/>
  <c r="T4337" i="2"/>
  <c r="U4337" i="2"/>
  <c r="U4089" i="2"/>
  <c r="T4089" i="2"/>
  <c r="U4245" i="2"/>
  <c r="T4245" i="2"/>
  <c r="U3964" i="2"/>
  <c r="T3964" i="2"/>
  <c r="U4220" i="2"/>
  <c r="T4220" i="2"/>
  <c r="U4322" i="2"/>
  <c r="T4322" i="2"/>
  <c r="U3955" i="2"/>
  <c r="T3955" i="2"/>
  <c r="U4211" i="2"/>
  <c r="T4211" i="2"/>
  <c r="U4168" i="2"/>
  <c r="T4168" i="2"/>
  <c r="U3841" i="2"/>
  <c r="T3841" i="2"/>
  <c r="T4097" i="2"/>
  <c r="U4097" i="2"/>
  <c r="U4458" i="2"/>
  <c r="T4458" i="2"/>
  <c r="U4102" i="2"/>
  <c r="T4102" i="2"/>
  <c r="U4618" i="2"/>
  <c r="T4618" i="2"/>
  <c r="T4465" i="2"/>
  <c r="U4465" i="2"/>
  <c r="U4729" i="2"/>
  <c r="T4729" i="2"/>
  <c r="U4303" i="2"/>
  <c r="T4303" i="2"/>
  <c r="U4559" i="2"/>
  <c r="T4559" i="2"/>
  <c r="U4276" i="2"/>
  <c r="T4276" i="2"/>
  <c r="U4269" i="2"/>
  <c r="T4269" i="2"/>
  <c r="U4418" i="2"/>
  <c r="T4418" i="2"/>
  <c r="U4443" i="2"/>
  <c r="T4443" i="2"/>
  <c r="T4512" i="2"/>
  <c r="U4512" i="2"/>
  <c r="U4680" i="2"/>
  <c r="T4680" i="2"/>
  <c r="U4795" i="2"/>
  <c r="T4795" i="2"/>
  <c r="T4742" i="2"/>
  <c r="U4742" i="2"/>
  <c r="U4949" i="2"/>
  <c r="T4949" i="2"/>
  <c r="U4762" i="2"/>
  <c r="T4762" i="2"/>
  <c r="U5018" i="2"/>
  <c r="T5018" i="2"/>
  <c r="U4995" i="2"/>
  <c r="T4995" i="2"/>
  <c r="T5102" i="2"/>
  <c r="U5102" i="2"/>
  <c r="U5025" i="2"/>
  <c r="T5025" i="2"/>
  <c r="U5167" i="2"/>
  <c r="T5167" i="2"/>
  <c r="U4799" i="2"/>
  <c r="T4799" i="2"/>
  <c r="U5055" i="2"/>
  <c r="T5055" i="2"/>
  <c r="U5098" i="2"/>
  <c r="T5098" i="2"/>
  <c r="U4957" i="2"/>
  <c r="T4957" i="2"/>
  <c r="U4770" i="2"/>
  <c r="T4770" i="2"/>
  <c r="U5026" i="2"/>
  <c r="T5026" i="2"/>
  <c r="T5294" i="2"/>
  <c r="U5294" i="2"/>
  <c r="U5367" i="2"/>
  <c r="T5367" i="2"/>
  <c r="U5383" i="2"/>
  <c r="T5383" i="2"/>
  <c r="U5143" i="2"/>
  <c r="T5143" i="2"/>
  <c r="U4999" i="2"/>
  <c r="T4999" i="2"/>
  <c r="T5470" i="2"/>
  <c r="U5470" i="2"/>
  <c r="U5484" i="2"/>
  <c r="T5484" i="2"/>
  <c r="U5274" i="2"/>
  <c r="T5274" i="2"/>
  <c r="U5521" i="2"/>
  <c r="T5521" i="2"/>
  <c r="U5395" i="2"/>
  <c r="T5395" i="2"/>
  <c r="U5512" i="2"/>
  <c r="T5512" i="2"/>
  <c r="U5345" i="2"/>
  <c r="T5345" i="2"/>
  <c r="T5238" i="2"/>
  <c r="U5238" i="2"/>
  <c r="U5494" i="2"/>
  <c r="T5494" i="2"/>
  <c r="U5359" i="2"/>
  <c r="T5359" i="2"/>
  <c r="U5582" i="2"/>
  <c r="T5582" i="2"/>
  <c r="U5284" i="2"/>
  <c r="T5284" i="2"/>
  <c r="U5615" i="2"/>
  <c r="T5615" i="2"/>
  <c r="T5293" i="2"/>
  <c r="U5293" i="2"/>
  <c r="U5588" i="2"/>
  <c r="T5588" i="2"/>
  <c r="U5298" i="2"/>
  <c r="T5298" i="2"/>
  <c r="U5566" i="2"/>
  <c r="T5566" i="2"/>
  <c r="U5323" i="2"/>
  <c r="T5323" i="2"/>
  <c r="U5547" i="2"/>
  <c r="T5547" i="2"/>
  <c r="U5280" i="2"/>
  <c r="T5280" i="2"/>
  <c r="U5554" i="2"/>
  <c r="T5554" i="2"/>
  <c r="U5289" i="2"/>
  <c r="T5289" i="2"/>
  <c r="T5573" i="2"/>
  <c r="U5573" i="2"/>
  <c r="U5891" i="2"/>
  <c r="T5891" i="2"/>
  <c r="U5917" i="2"/>
  <c r="T5917" i="2"/>
  <c r="U5902" i="2"/>
  <c r="T5902" i="2"/>
  <c r="U5771" i="2"/>
  <c r="T5771" i="2"/>
  <c r="U5885" i="2"/>
  <c r="T5885" i="2"/>
  <c r="U5560" i="2"/>
  <c r="T5560" i="2"/>
  <c r="U5809" i="2"/>
  <c r="T5809" i="2"/>
  <c r="U5818" i="2"/>
  <c r="T5818" i="2"/>
  <c r="U5828" i="2"/>
  <c r="T5828" i="2"/>
  <c r="U5565" i="2"/>
  <c r="T5565" i="2"/>
  <c r="U5802" i="2"/>
  <c r="T5802" i="2"/>
  <c r="U5883" i="2"/>
  <c r="T5883" i="2"/>
  <c r="U5859" i="2"/>
  <c r="T5859" i="2"/>
  <c r="U5831" i="2"/>
  <c r="T5831" i="2"/>
  <c r="U5786" i="2"/>
  <c r="T5786" i="2"/>
  <c r="U5839" i="2"/>
  <c r="T5839" i="2"/>
  <c r="U5858" i="2"/>
  <c r="T5858" i="2"/>
  <c r="U5940" i="2"/>
  <c r="T5940" i="2"/>
  <c r="U6169" i="2"/>
  <c r="T6169" i="2"/>
  <c r="U6018" i="2"/>
  <c r="T6018" i="2"/>
  <c r="U6195" i="2"/>
  <c r="T6195" i="2"/>
  <c r="U6188" i="2"/>
  <c r="T6188" i="2"/>
  <c r="U5904" i="2"/>
  <c r="T5904" i="2"/>
  <c r="T6168" i="2"/>
  <c r="U6168" i="2"/>
  <c r="U6044" i="2"/>
  <c r="T6044" i="2"/>
  <c r="T6053" i="2"/>
  <c r="U6053" i="2"/>
  <c r="U6051" i="2"/>
  <c r="T6051" i="2"/>
  <c r="U6348" i="2"/>
  <c r="T6348" i="2"/>
  <c r="U6345" i="2"/>
  <c r="T6345" i="2"/>
  <c r="U6475" i="2"/>
  <c r="T6475" i="2"/>
  <c r="U6540" i="2"/>
  <c r="T6540" i="2"/>
  <c r="U6347" i="2"/>
  <c r="T6347" i="2"/>
  <c r="U6502" i="2"/>
  <c r="T6502" i="2"/>
  <c r="U6503" i="2"/>
  <c r="T6503" i="2"/>
  <c r="U6477" i="2"/>
  <c r="T6477" i="2"/>
  <c r="U6482" i="2"/>
  <c r="T6482" i="2"/>
  <c r="U6535" i="2"/>
  <c r="T6535" i="2"/>
  <c r="U6630" i="2"/>
  <c r="T6630" i="2"/>
  <c r="U6724" i="2"/>
  <c r="T6724" i="2"/>
  <c r="U6580" i="2"/>
  <c r="T6580" i="2"/>
  <c r="U6626" i="2"/>
  <c r="T6626" i="2"/>
  <c r="U6640" i="2"/>
  <c r="T6640" i="2"/>
  <c r="U6756" i="2"/>
  <c r="T6756" i="2"/>
  <c r="U6668" i="2"/>
  <c r="T6668" i="2"/>
  <c r="U6733" i="2"/>
  <c r="T6733" i="2"/>
  <c r="U6848" i="2"/>
  <c r="T6848" i="2"/>
  <c r="U6890" i="2"/>
  <c r="T6890" i="2"/>
  <c r="U6855" i="2"/>
  <c r="T6855" i="2"/>
  <c r="U6730" i="2"/>
  <c r="T6730" i="2"/>
  <c r="U7017" i="2"/>
  <c r="T7017" i="2"/>
  <c r="U6891" i="2"/>
  <c r="T6891" i="2"/>
  <c r="U6924" i="2"/>
  <c r="T6924" i="2"/>
  <c r="U7076" i="2"/>
  <c r="T7076" i="2"/>
  <c r="T6984" i="2"/>
  <c r="U6984" i="2"/>
  <c r="U7041" i="2"/>
  <c r="T7041" i="2"/>
  <c r="U7055" i="2"/>
  <c r="T7055" i="2"/>
  <c r="U6980" i="2"/>
  <c r="T6980" i="2"/>
  <c r="U6994" i="2"/>
  <c r="T6994" i="2"/>
  <c r="U7035" i="2"/>
  <c r="T7035" i="2"/>
  <c r="U7234" i="2"/>
  <c r="T7234" i="2"/>
  <c r="U7258" i="2"/>
  <c r="T7258" i="2"/>
  <c r="U7241" i="2"/>
  <c r="T7241" i="2"/>
  <c r="U7281" i="2"/>
  <c r="T7281" i="2"/>
  <c r="U7255" i="2"/>
  <c r="T7255" i="2"/>
  <c r="T7176" i="2"/>
  <c r="U7176" i="2"/>
  <c r="U7271" i="2"/>
  <c r="T7271" i="2"/>
  <c r="U7183" i="2"/>
  <c r="T7183" i="2"/>
  <c r="U7343" i="2"/>
  <c r="T7343" i="2"/>
  <c r="U7250" i="2"/>
  <c r="T7250" i="2"/>
  <c r="T7509" i="2"/>
  <c r="U7509" i="2"/>
  <c r="U7385" i="2"/>
  <c r="T7385" i="2"/>
  <c r="T7499" i="2"/>
  <c r="U7499" i="2"/>
  <c r="T7340" i="2"/>
  <c r="U7340" i="2"/>
  <c r="T7397" i="2"/>
  <c r="U7397" i="2"/>
  <c r="U7577" i="2"/>
  <c r="T7577" i="2"/>
  <c r="U7513" i="2"/>
  <c r="T7513" i="2"/>
  <c r="U7662" i="2"/>
  <c r="T7662" i="2"/>
  <c r="T7693" i="2"/>
  <c r="U7693" i="2"/>
  <c r="U7702" i="2"/>
  <c r="T7702" i="2"/>
  <c r="U7526" i="2"/>
  <c r="T7526" i="2"/>
  <c r="U7519" i="2"/>
  <c r="T7519" i="2"/>
  <c r="U7651" i="2"/>
  <c r="T7651" i="2"/>
  <c r="U7810" i="2"/>
  <c r="T7810" i="2"/>
  <c r="U7801" i="2"/>
  <c r="T7801" i="2"/>
  <c r="U7952" i="2"/>
  <c r="T7952" i="2"/>
  <c r="T7957" i="2"/>
  <c r="U7957" i="2"/>
  <c r="U7706" i="2"/>
  <c r="T7706" i="2"/>
  <c r="U7784" i="2"/>
  <c r="T7784" i="2"/>
  <c r="U7782" i="2"/>
  <c r="T7782" i="2"/>
  <c r="U8010" i="2"/>
  <c r="T8010" i="2"/>
  <c r="U8019" i="2"/>
  <c r="T8019" i="2"/>
  <c r="U8001" i="2"/>
  <c r="T8001" i="2"/>
  <c r="U7887" i="2"/>
  <c r="T7887" i="2"/>
  <c r="U7982" i="2"/>
  <c r="T7982" i="2"/>
  <c r="U8012" i="2"/>
  <c r="T8012" i="2"/>
  <c r="U8215" i="2"/>
  <c r="T8215" i="2"/>
  <c r="U8187" i="2"/>
  <c r="T8187" i="2"/>
  <c r="U8278" i="2"/>
  <c r="T8278" i="2"/>
  <c r="U8426" i="2"/>
  <c r="T8426" i="2"/>
  <c r="U8391" i="2"/>
  <c r="T8391" i="2"/>
  <c r="U8499" i="2"/>
  <c r="T8499" i="2"/>
  <c r="U8798" i="2"/>
  <c r="T8798" i="2"/>
  <c r="U9282" i="2"/>
  <c r="T9282" i="2"/>
  <c r="T9501" i="2"/>
  <c r="U9501" i="2"/>
  <c r="U168" i="2"/>
  <c r="T168" i="2"/>
  <c r="U804" i="2"/>
  <c r="T804" i="2"/>
  <c r="T25" i="2"/>
  <c r="U25" i="2"/>
  <c r="U148" i="2"/>
  <c r="T148" i="2"/>
  <c r="U6" i="2"/>
  <c r="T6" i="2"/>
  <c r="U92" i="2"/>
  <c r="T92" i="2"/>
  <c r="T35" i="2"/>
  <c r="U35" i="2"/>
  <c r="U439" i="2"/>
  <c r="T439" i="2"/>
  <c r="U17" i="2"/>
  <c r="T17" i="2"/>
  <c r="U551" i="2"/>
  <c r="T551" i="2"/>
  <c r="U498" i="2"/>
  <c r="T498" i="2"/>
  <c r="U251" i="2"/>
  <c r="T251" i="2"/>
  <c r="U160" i="2"/>
  <c r="T160" i="2"/>
  <c r="T245" i="2"/>
  <c r="U245" i="2"/>
  <c r="U274" i="2"/>
  <c r="T274" i="2"/>
  <c r="U166" i="2"/>
  <c r="T166" i="2"/>
  <c r="T71" i="2"/>
  <c r="U71" i="2"/>
  <c r="U306" i="2"/>
  <c r="T306" i="2"/>
  <c r="T880" i="2"/>
  <c r="U880" i="2"/>
  <c r="U523" i="2"/>
  <c r="T523" i="2"/>
  <c r="U814" i="2"/>
  <c r="T814" i="2"/>
  <c r="U409" i="2"/>
  <c r="T409" i="2"/>
  <c r="U687" i="2"/>
  <c r="T687" i="2"/>
  <c r="U581" i="2"/>
  <c r="T581" i="2"/>
  <c r="T595" i="2"/>
  <c r="U595" i="2"/>
  <c r="U497" i="2"/>
  <c r="T497" i="2"/>
  <c r="U913" i="2"/>
  <c r="T913" i="2"/>
  <c r="U550" i="2"/>
  <c r="T550" i="2"/>
  <c r="U367" i="2"/>
  <c r="T367" i="2"/>
  <c r="U623" i="2"/>
  <c r="T623" i="2"/>
  <c r="U580" i="2"/>
  <c r="T580" i="2"/>
  <c r="U317" i="2"/>
  <c r="T317" i="2"/>
  <c r="U573" i="2"/>
  <c r="T573" i="2"/>
  <c r="U897" i="2"/>
  <c r="T897" i="2"/>
  <c r="U1011" i="2"/>
  <c r="T1011" i="2"/>
  <c r="U984" i="2"/>
  <c r="T984" i="2"/>
  <c r="U1009" i="2"/>
  <c r="T1009" i="2"/>
  <c r="U854" i="2"/>
  <c r="T854" i="2"/>
  <c r="U781" i="2"/>
  <c r="T781" i="2"/>
  <c r="U882" i="2"/>
  <c r="T882" i="2"/>
  <c r="T1190" i="2"/>
  <c r="U1190" i="2"/>
  <c r="U875" i="2"/>
  <c r="T875" i="2"/>
  <c r="U1090" i="2"/>
  <c r="T1090" i="2"/>
  <c r="U1200" i="2"/>
  <c r="T1200" i="2"/>
  <c r="U1117" i="2"/>
  <c r="T1117" i="2"/>
  <c r="U903" i="2"/>
  <c r="T903" i="2"/>
  <c r="T1204" i="2"/>
  <c r="U1204" i="2"/>
  <c r="T1004" i="2"/>
  <c r="U1004" i="2"/>
  <c r="U1398" i="2"/>
  <c r="T1398" i="2"/>
  <c r="U1767" i="2"/>
  <c r="T1767" i="2"/>
  <c r="T1460" i="2"/>
  <c r="U1460" i="2"/>
  <c r="U1325" i="2"/>
  <c r="T1325" i="2"/>
  <c r="U1619" i="2"/>
  <c r="T1619" i="2"/>
  <c r="U1378" i="2"/>
  <c r="T1378" i="2"/>
  <c r="U1762" i="2"/>
  <c r="T1762" i="2"/>
  <c r="U1328" i="2"/>
  <c r="T1328" i="2"/>
  <c r="U1843" i="2"/>
  <c r="T1843" i="2"/>
  <c r="U1369" i="2"/>
  <c r="T1369" i="2"/>
  <c r="U1667" i="2"/>
  <c r="T1667" i="2"/>
  <c r="T1422" i="2"/>
  <c r="U1422" i="2"/>
  <c r="T1127" i="2"/>
  <c r="U1127" i="2"/>
  <c r="U1383" i="2"/>
  <c r="T1383" i="2"/>
  <c r="T1180" i="2"/>
  <c r="U1180" i="2"/>
  <c r="U1436" i="2"/>
  <c r="T1436" i="2"/>
  <c r="U1269" i="2"/>
  <c r="T1269" i="2"/>
  <c r="U1519" i="2"/>
  <c r="T1519" i="2"/>
  <c r="U1210" i="2"/>
  <c r="T1210" i="2"/>
  <c r="U1466" i="2"/>
  <c r="T1466" i="2"/>
  <c r="U1187" i="2"/>
  <c r="T1187" i="2"/>
  <c r="U1443" i="2"/>
  <c r="T1443" i="2"/>
  <c r="U1160" i="2"/>
  <c r="T1160" i="2"/>
  <c r="U1783" i="2"/>
  <c r="T1783" i="2"/>
  <c r="U1393" i="2"/>
  <c r="T1393" i="2"/>
  <c r="U1644" i="2"/>
  <c r="T1644" i="2"/>
  <c r="U1894" i="2"/>
  <c r="T1894" i="2"/>
  <c r="U1685" i="2"/>
  <c r="T1685" i="2"/>
  <c r="T1918" i="2"/>
  <c r="U1918" i="2"/>
  <c r="U1738" i="2"/>
  <c r="T1738" i="2"/>
  <c r="U2102" i="2"/>
  <c r="T2102" i="2"/>
  <c r="U1640" i="2"/>
  <c r="T1640" i="2"/>
  <c r="U1885" i="2"/>
  <c r="T1885" i="2"/>
  <c r="U1729" i="2"/>
  <c r="T1729" i="2"/>
  <c r="T2209" i="2"/>
  <c r="U2209" i="2"/>
  <c r="U1631" i="2"/>
  <c r="T1631" i="2"/>
  <c r="U1908" i="2"/>
  <c r="T1908" i="2"/>
  <c r="U1748" i="2"/>
  <c r="T1748" i="2"/>
  <c r="U1757" i="2"/>
  <c r="T1757" i="2"/>
  <c r="U2124" i="2"/>
  <c r="T2124" i="2"/>
  <c r="U1739" i="2"/>
  <c r="T1739" i="2"/>
  <c r="U1760" i="2"/>
  <c r="T1760" i="2"/>
  <c r="U2271" i="2"/>
  <c r="T2271" i="2"/>
  <c r="U1737" i="2"/>
  <c r="T1737" i="2"/>
  <c r="T1742" i="2"/>
  <c r="U1742" i="2"/>
  <c r="U2008" i="2"/>
  <c r="T2008" i="2"/>
  <c r="U2170" i="2"/>
  <c r="T2170" i="2"/>
  <c r="U2535" i="2"/>
  <c r="T2535" i="2"/>
  <c r="U2131" i="2"/>
  <c r="T2131" i="2"/>
  <c r="T2334" i="2"/>
  <c r="U2334" i="2"/>
  <c r="U2290" i="2"/>
  <c r="T2290" i="2"/>
  <c r="U1903" i="2"/>
  <c r="T1903" i="2"/>
  <c r="U2410" i="2"/>
  <c r="T2410" i="2"/>
  <c r="U1922" i="2"/>
  <c r="T1922" i="2"/>
  <c r="U2178" i="2"/>
  <c r="T2178" i="2"/>
  <c r="U2567" i="2"/>
  <c r="T2567" i="2"/>
  <c r="U2246" i="2"/>
  <c r="T2246" i="2"/>
  <c r="U2000" i="2"/>
  <c r="T2000" i="2"/>
  <c r="U2259" i="2"/>
  <c r="T2259" i="2"/>
  <c r="U2009" i="2"/>
  <c r="T2009" i="2"/>
  <c r="U2275" i="2"/>
  <c r="T2275" i="2"/>
  <c r="T2174" i="2"/>
  <c r="U2174" i="2"/>
  <c r="U2419" i="2"/>
  <c r="T2419" i="2"/>
  <c r="U2215" i="2"/>
  <c r="T2215" i="2"/>
  <c r="U2037" i="2"/>
  <c r="T2037" i="2"/>
  <c r="U2276" i="2"/>
  <c r="T2276" i="2"/>
  <c r="U2586" i="2"/>
  <c r="T2586" i="2"/>
  <c r="T2417" i="2"/>
  <c r="U2417" i="2"/>
  <c r="U2721" i="2"/>
  <c r="T2721" i="2"/>
  <c r="U2882" i="2"/>
  <c r="T2882" i="2"/>
  <c r="U2605" i="2"/>
  <c r="T2605" i="2"/>
  <c r="U2746" i="2"/>
  <c r="T2746" i="2"/>
  <c r="U2555" i="2"/>
  <c r="T2555" i="2"/>
  <c r="U2712" i="2"/>
  <c r="T2712" i="2"/>
  <c r="U2760" i="2"/>
  <c r="T2760" i="2"/>
  <c r="T2590" i="2"/>
  <c r="U2590" i="2"/>
  <c r="U2719" i="2"/>
  <c r="T2719" i="2"/>
  <c r="U2613" i="2"/>
  <c r="T2613" i="2"/>
  <c r="U2672" i="2"/>
  <c r="T2672" i="2"/>
  <c r="U2928" i="2"/>
  <c r="T2928" i="2"/>
  <c r="U3192" i="2"/>
  <c r="T3192" i="2"/>
  <c r="U3016" i="2"/>
  <c r="T3016" i="2"/>
  <c r="U2663" i="2"/>
  <c r="T2663" i="2"/>
  <c r="U2919" i="2"/>
  <c r="T2919" i="2"/>
  <c r="U2860" i="2"/>
  <c r="T2860" i="2"/>
  <c r="U3128" i="2"/>
  <c r="T3128" i="2"/>
  <c r="U2901" i="2"/>
  <c r="T2901" i="2"/>
  <c r="U3029" i="2"/>
  <c r="T3029" i="2"/>
  <c r="U2936" i="2"/>
  <c r="T2936" i="2"/>
  <c r="U3185" i="2"/>
  <c r="T3185" i="2"/>
  <c r="U3116" i="2"/>
  <c r="T3116" i="2"/>
  <c r="U2854" i="2"/>
  <c r="T2854" i="2"/>
  <c r="U3546" i="2"/>
  <c r="T3546" i="2"/>
  <c r="T3207" i="2"/>
  <c r="U3207" i="2"/>
  <c r="U2975" i="2"/>
  <c r="T2975" i="2"/>
  <c r="U3061" i="2"/>
  <c r="T3061" i="2"/>
  <c r="U3204" i="2"/>
  <c r="T3204" i="2"/>
  <c r="U3277" i="2"/>
  <c r="T3277" i="2"/>
  <c r="U3186" i="2"/>
  <c r="T3186" i="2"/>
  <c r="T3439" i="2"/>
  <c r="U3439" i="2"/>
  <c r="T3211" i="2"/>
  <c r="U3211" i="2"/>
  <c r="U3328" i="2"/>
  <c r="T3328" i="2"/>
  <c r="U3321" i="2"/>
  <c r="T3321" i="2"/>
  <c r="U3390" i="2"/>
  <c r="T3390" i="2"/>
  <c r="U3613" i="2"/>
  <c r="T3613" i="2"/>
  <c r="U3333" i="2"/>
  <c r="T3333" i="2"/>
  <c r="U3338" i="2"/>
  <c r="T3338" i="2"/>
  <c r="T3107" i="2"/>
  <c r="U3107" i="2"/>
  <c r="T3363" i="2"/>
  <c r="U3363" i="2"/>
  <c r="U3525" i="2"/>
  <c r="T3525" i="2"/>
  <c r="U3835" i="2"/>
  <c r="T3835" i="2"/>
  <c r="U3795" i="2"/>
  <c r="T3795" i="2"/>
  <c r="U3560" i="2"/>
  <c r="T3560" i="2"/>
  <c r="U3816" i="2"/>
  <c r="T3816" i="2"/>
  <c r="U3558" i="2"/>
  <c r="T3558" i="2"/>
  <c r="U3814" i="2"/>
  <c r="T3814" i="2"/>
  <c r="T3631" i="2"/>
  <c r="U3631" i="2"/>
  <c r="U3880" i="2"/>
  <c r="T3880" i="2"/>
  <c r="U3941" i="2"/>
  <c r="T3941" i="2"/>
  <c r="U3570" i="2"/>
  <c r="T3570" i="2"/>
  <c r="U3826" i="2"/>
  <c r="T3826" i="2"/>
  <c r="U3769" i="2"/>
  <c r="T3769" i="2"/>
  <c r="U3630" i="2"/>
  <c r="T3630" i="2"/>
  <c r="U3963" i="2"/>
  <c r="T3963" i="2"/>
  <c r="T3623" i="2"/>
  <c r="U3623" i="2"/>
  <c r="U3676" i="2"/>
  <c r="T3676" i="2"/>
  <c r="U3946" i="2"/>
  <c r="T3946" i="2"/>
  <c r="U4263" i="2"/>
  <c r="T4263" i="2"/>
  <c r="U4093" i="2"/>
  <c r="T4093" i="2"/>
  <c r="U4247" i="2"/>
  <c r="T4247" i="2"/>
  <c r="U4075" i="2"/>
  <c r="T4075" i="2"/>
  <c r="U4032" i="2"/>
  <c r="T4032" i="2"/>
  <c r="U4315" i="2"/>
  <c r="T4315" i="2"/>
  <c r="U4105" i="2"/>
  <c r="T4105" i="2"/>
  <c r="U4446" i="2"/>
  <c r="T4446" i="2"/>
  <c r="U4258" i="2"/>
  <c r="T4258" i="2"/>
  <c r="U3980" i="2"/>
  <c r="T3980" i="2"/>
  <c r="U4037" i="2"/>
  <c r="T4037" i="2"/>
  <c r="U4341" i="2"/>
  <c r="T4341" i="2"/>
  <c r="U4170" i="2"/>
  <c r="T4170" i="2"/>
  <c r="U3971" i="2"/>
  <c r="T3971" i="2"/>
  <c r="U4184" i="2"/>
  <c r="T4184" i="2"/>
  <c r="T4113" i="2"/>
  <c r="U4113" i="2"/>
  <c r="T3862" i="2"/>
  <c r="U3862" i="2"/>
  <c r="U4118" i="2"/>
  <c r="T4118" i="2"/>
  <c r="U4408" i="2"/>
  <c r="T4408" i="2"/>
  <c r="U4664" i="2"/>
  <c r="T4664" i="2"/>
  <c r="T4481" i="2"/>
  <c r="U4481" i="2"/>
  <c r="U4755" i="2"/>
  <c r="T4755" i="2"/>
  <c r="U4319" i="2"/>
  <c r="T4319" i="2"/>
  <c r="U4575" i="2"/>
  <c r="T4575" i="2"/>
  <c r="U4548" i="2"/>
  <c r="T4548" i="2"/>
  <c r="U4459" i="2"/>
  <c r="T4459" i="2"/>
  <c r="U4457" i="2"/>
  <c r="T4457" i="2"/>
  <c r="U4663" i="2"/>
  <c r="T4663" i="2"/>
  <c r="U4444" i="2"/>
  <c r="T4444" i="2"/>
  <c r="U4754" i="2"/>
  <c r="T4754" i="2"/>
  <c r="U4549" i="2"/>
  <c r="T4549" i="2"/>
  <c r="U4778" i="2"/>
  <c r="T4778" i="2"/>
  <c r="U5034" i="2"/>
  <c r="T5034" i="2"/>
  <c r="U5335" i="2"/>
  <c r="T5335" i="2"/>
  <c r="U5011" i="2"/>
  <c r="T5011" i="2"/>
  <c r="U5151" i="2"/>
  <c r="T5151" i="2"/>
  <c r="T5041" i="2"/>
  <c r="U5041" i="2"/>
  <c r="T4854" i="2"/>
  <c r="U4854" i="2"/>
  <c r="U5189" i="2"/>
  <c r="T5189" i="2"/>
  <c r="U5060" i="2"/>
  <c r="T5060" i="2"/>
  <c r="U4786" i="2"/>
  <c r="T4786" i="2"/>
  <c r="U5042" i="2"/>
  <c r="T5042" i="2"/>
  <c r="U4955" i="2"/>
  <c r="T4955" i="2"/>
  <c r="U5399" i="2"/>
  <c r="T5399" i="2"/>
  <c r="T4944" i="2"/>
  <c r="U4944" i="2"/>
  <c r="T5374" i="2"/>
  <c r="U5374" i="2"/>
  <c r="U4953" i="2"/>
  <c r="T4953" i="2"/>
  <c r="U5463" i="2"/>
  <c r="T5463" i="2"/>
  <c r="T4942" i="2"/>
  <c r="U4942" i="2"/>
  <c r="U5183" i="2"/>
  <c r="T5183" i="2"/>
  <c r="U5015" i="2"/>
  <c r="T5015" i="2"/>
  <c r="T5486" i="2"/>
  <c r="U5486" i="2"/>
  <c r="U5500" i="2"/>
  <c r="T5500" i="2"/>
  <c r="U5290" i="2"/>
  <c r="T5290" i="2"/>
  <c r="U5272" i="2"/>
  <c r="T5272" i="2"/>
  <c r="U5546" i="2"/>
  <c r="T5546" i="2"/>
  <c r="U5361" i="2"/>
  <c r="T5361" i="2"/>
  <c r="U5510" i="2"/>
  <c r="T5510" i="2"/>
  <c r="U5375" i="2"/>
  <c r="T5375" i="2"/>
  <c r="U5600" i="2"/>
  <c r="T5600" i="2"/>
  <c r="T5300" i="2"/>
  <c r="U5300" i="2"/>
  <c r="U5663" i="2"/>
  <c r="T5663" i="2"/>
  <c r="U5577" i="2"/>
  <c r="T5577" i="2"/>
  <c r="U5339" i="2"/>
  <c r="T5339" i="2"/>
  <c r="U5587" i="2"/>
  <c r="T5587" i="2"/>
  <c r="U5296" i="2"/>
  <c r="T5296" i="2"/>
  <c r="U5569" i="2"/>
  <c r="T5569" i="2"/>
  <c r="U5583" i="2"/>
  <c r="T5583" i="2"/>
  <c r="U5598" i="2"/>
  <c r="T5598" i="2"/>
  <c r="U5591" i="2"/>
  <c r="T5591" i="2"/>
  <c r="U5788" i="2"/>
  <c r="T5788" i="2"/>
  <c r="U5928" i="2"/>
  <c r="T5928" i="2"/>
  <c r="U5667" i="2"/>
  <c r="T5667" i="2"/>
  <c r="U5576" i="2"/>
  <c r="T5576" i="2"/>
  <c r="U5825" i="2"/>
  <c r="T5825" i="2"/>
  <c r="U5830" i="2"/>
  <c r="T5830" i="2"/>
  <c r="U5668" i="2"/>
  <c r="T5668" i="2"/>
  <c r="U5581" i="2"/>
  <c r="T5581" i="2"/>
  <c r="U5832" i="2"/>
  <c r="T5832" i="2"/>
  <c r="U5912" i="2"/>
  <c r="T5912" i="2"/>
  <c r="T5909" i="2"/>
  <c r="U5909" i="2"/>
  <c r="U5836" i="2"/>
  <c r="T5836" i="2"/>
  <c r="U5886" i="2"/>
  <c r="T5886" i="2"/>
  <c r="U5841" i="2"/>
  <c r="T5841" i="2"/>
  <c r="U5915" i="2"/>
  <c r="T5915" i="2"/>
  <c r="U5842" i="2"/>
  <c r="T5842" i="2"/>
  <c r="U5853" i="2"/>
  <c r="T5853" i="2"/>
  <c r="U5935" i="2"/>
  <c r="T5935" i="2"/>
  <c r="T6072" i="2"/>
  <c r="U6072" i="2"/>
  <c r="U6198" i="2"/>
  <c r="T6198" i="2"/>
  <c r="T6200" i="2"/>
  <c r="U6200" i="2"/>
  <c r="U6050" i="2"/>
  <c r="T6050" i="2"/>
  <c r="U5920" i="2"/>
  <c r="T5920" i="2"/>
  <c r="U6171" i="2"/>
  <c r="T6171" i="2"/>
  <c r="U6060" i="2"/>
  <c r="T6060" i="2"/>
  <c r="T6069" i="2"/>
  <c r="U6069" i="2"/>
  <c r="U6042" i="2"/>
  <c r="T6042" i="2"/>
  <c r="U6067" i="2"/>
  <c r="T6067" i="2"/>
  <c r="U6365" i="2"/>
  <c r="T6365" i="2"/>
  <c r="U6462" i="2"/>
  <c r="T6462" i="2"/>
  <c r="U6358" i="2"/>
  <c r="T6358" i="2"/>
  <c r="U6489" i="2"/>
  <c r="T6489" i="2"/>
  <c r="U6302" i="2"/>
  <c r="T6302" i="2"/>
  <c r="T6309" i="2"/>
  <c r="U6309" i="2"/>
  <c r="U6355" i="2"/>
  <c r="T6355" i="2"/>
  <c r="U6510" i="2"/>
  <c r="T6510" i="2"/>
  <c r="U6433" i="2"/>
  <c r="T6433" i="2"/>
  <c r="U6506" i="2"/>
  <c r="T6506" i="2"/>
  <c r="U6706" i="2"/>
  <c r="T6706" i="2"/>
  <c r="U6493" i="2"/>
  <c r="T6493" i="2"/>
  <c r="T6501" i="2"/>
  <c r="U6501" i="2"/>
  <c r="U6531" i="2"/>
  <c r="T6531" i="2"/>
  <c r="U6852" i="2"/>
  <c r="T6852" i="2"/>
  <c r="U6937" i="2"/>
  <c r="T6937" i="2"/>
  <c r="U6635" i="2"/>
  <c r="T6635" i="2"/>
  <c r="U6633" i="2"/>
  <c r="T6633" i="2"/>
  <c r="U6737" i="2"/>
  <c r="T6737" i="2"/>
  <c r="U6889" i="2"/>
  <c r="T6889" i="2"/>
  <c r="U6843" i="2"/>
  <c r="T6843" i="2"/>
  <c r="T6853" i="2"/>
  <c r="U6853" i="2"/>
  <c r="U6746" i="2"/>
  <c r="T6746" i="2"/>
  <c r="U6894" i="2"/>
  <c r="T6894" i="2"/>
  <c r="U6927" i="2"/>
  <c r="T6927" i="2"/>
  <c r="U6940" i="2"/>
  <c r="T6940" i="2"/>
  <c r="U7079" i="2"/>
  <c r="T7079" i="2"/>
  <c r="U7188" i="2"/>
  <c r="T7188" i="2"/>
  <c r="T7000" i="2"/>
  <c r="U7000" i="2"/>
  <c r="U7103" i="2"/>
  <c r="T7103" i="2"/>
  <c r="U7058" i="2"/>
  <c r="T7058" i="2"/>
  <c r="U6996" i="2"/>
  <c r="T6996" i="2"/>
  <c r="U7010" i="2"/>
  <c r="T7010" i="2"/>
  <c r="U7051" i="2"/>
  <c r="T7051" i="2"/>
  <c r="U7254" i="2"/>
  <c r="T7254" i="2"/>
  <c r="U7261" i="2"/>
  <c r="T7261" i="2"/>
  <c r="U7246" i="2"/>
  <c r="T7246" i="2"/>
  <c r="U7464" i="2"/>
  <c r="T7464" i="2"/>
  <c r="T7077" i="2"/>
  <c r="U7077" i="2"/>
  <c r="T7192" i="2"/>
  <c r="U7192" i="2"/>
  <c r="U7199" i="2"/>
  <c r="T7199" i="2"/>
  <c r="U7359" i="2"/>
  <c r="T7359" i="2"/>
  <c r="U7266" i="2"/>
  <c r="T7266" i="2"/>
  <c r="U7387" i="2"/>
  <c r="T7387" i="2"/>
  <c r="T7328" i="2"/>
  <c r="U7328" i="2"/>
  <c r="U7401" i="2"/>
  <c r="T7401" i="2"/>
  <c r="U7515" i="2"/>
  <c r="T7515" i="2"/>
  <c r="T7356" i="2"/>
  <c r="U7356" i="2"/>
  <c r="T7413" i="2"/>
  <c r="U7413" i="2"/>
  <c r="U7251" i="2"/>
  <c r="T7251" i="2"/>
  <c r="U7586" i="2"/>
  <c r="T7586" i="2"/>
  <c r="U7674" i="2"/>
  <c r="T7674" i="2"/>
  <c r="U7696" i="2"/>
  <c r="T7696" i="2"/>
  <c r="U7761" i="2"/>
  <c r="T7761" i="2"/>
  <c r="U7542" i="2"/>
  <c r="T7542" i="2"/>
  <c r="U7535" i="2"/>
  <c r="T7535" i="2"/>
  <c r="U7652" i="2"/>
  <c r="T7652" i="2"/>
  <c r="U7894" i="2"/>
  <c r="T7894" i="2"/>
  <c r="U7841" i="2"/>
  <c r="T7841" i="2"/>
  <c r="U7792" i="2"/>
  <c r="T7792" i="2"/>
  <c r="U7817" i="2"/>
  <c r="T7817" i="2"/>
  <c r="U7655" i="2"/>
  <c r="T7655" i="2"/>
  <c r="T7644" i="2"/>
  <c r="U7644" i="2"/>
  <c r="T7669" i="2"/>
  <c r="U7669" i="2"/>
  <c r="U7747" i="2"/>
  <c r="T7747" i="2"/>
  <c r="U7800" i="2"/>
  <c r="T7800" i="2"/>
  <c r="U7798" i="2"/>
  <c r="T7798" i="2"/>
  <c r="U8044" i="2"/>
  <c r="T8044" i="2"/>
  <c r="U8017" i="2"/>
  <c r="T8017" i="2"/>
  <c r="U7903" i="2"/>
  <c r="T7903" i="2"/>
  <c r="U7988" i="2"/>
  <c r="T7988" i="2"/>
  <c r="U8224" i="2"/>
  <c r="T8224" i="2"/>
  <c r="U8096" i="2"/>
  <c r="T8096" i="2"/>
  <c r="T8045" i="2"/>
  <c r="U8045" i="2"/>
  <c r="U7993" i="2"/>
  <c r="T7993" i="2"/>
  <c r="U7998" i="2"/>
  <c r="T7998" i="2"/>
  <c r="U8051" i="2"/>
  <c r="T8051" i="2"/>
  <c r="U8218" i="2"/>
  <c r="T8218" i="2"/>
  <c r="U8203" i="2"/>
  <c r="T8203" i="2"/>
  <c r="U8254" i="2"/>
  <c r="T8254" i="2"/>
  <c r="U8251" i="2"/>
  <c r="T8251" i="2"/>
  <c r="U8394" i="2"/>
  <c r="T8394" i="2"/>
  <c r="U8170" i="2"/>
  <c r="T8170" i="2"/>
  <c r="U8219" i="2"/>
  <c r="T8219" i="2"/>
  <c r="U8399" i="2"/>
  <c r="T8399" i="2"/>
  <c r="U8191" i="2"/>
  <c r="T8191" i="2"/>
  <c r="U8418" i="2"/>
  <c r="T8418" i="2"/>
  <c r="U8438" i="2"/>
  <c r="T8438" i="2"/>
  <c r="T8365" i="2"/>
  <c r="U8365" i="2"/>
  <c r="T8445" i="2"/>
  <c r="U8445" i="2"/>
  <c r="U8416" i="2"/>
  <c r="T8416" i="2"/>
  <c r="U8279" i="2"/>
  <c r="T8279" i="2"/>
  <c r="U8252" i="2"/>
  <c r="T8252" i="2"/>
  <c r="U8373" i="2"/>
  <c r="T8373" i="2"/>
  <c r="U8545" i="2"/>
  <c r="T8545" i="2"/>
  <c r="U8264" i="2"/>
  <c r="T8264" i="2"/>
  <c r="U8555" i="2"/>
  <c r="T8555" i="2"/>
  <c r="U8462" i="2"/>
  <c r="T8462" i="2"/>
  <c r="U8583" i="2"/>
  <c r="T8583" i="2"/>
  <c r="U8437" i="2"/>
  <c r="T8437" i="2"/>
  <c r="U8515" i="2"/>
  <c r="T8515" i="2"/>
  <c r="U8520" i="2"/>
  <c r="T8520" i="2"/>
  <c r="U8604" i="2"/>
  <c r="T8604" i="2"/>
  <c r="U8642" i="2"/>
  <c r="T8642" i="2"/>
  <c r="U8736" i="2"/>
  <c r="T8736" i="2"/>
  <c r="U8820" i="2"/>
  <c r="T8820" i="2"/>
  <c r="U8665" i="2"/>
  <c r="T8665" i="2"/>
  <c r="U8756" i="2"/>
  <c r="T8756" i="2"/>
  <c r="U8716" i="2"/>
  <c r="T8716" i="2"/>
  <c r="U8776" i="2"/>
  <c r="T8776" i="2"/>
  <c r="U8680" i="2"/>
  <c r="T8680" i="2"/>
  <c r="U8974" i="2"/>
  <c r="T8974" i="2"/>
  <c r="U8849" i="2"/>
  <c r="T8849" i="2"/>
  <c r="U8796" i="2"/>
  <c r="T8796" i="2"/>
  <c r="U8886" i="2"/>
  <c r="T8886" i="2"/>
  <c r="U8967" i="2"/>
  <c r="T8967" i="2"/>
  <c r="U8862" i="2"/>
  <c r="T8862" i="2"/>
  <c r="U8968" i="2"/>
  <c r="T8968" i="2"/>
  <c r="U8903" i="2"/>
  <c r="T8903" i="2"/>
  <c r="U9108" i="2"/>
  <c r="T9108" i="2"/>
  <c r="U8986" i="2"/>
  <c r="T8986" i="2"/>
  <c r="U8977" i="2"/>
  <c r="T8977" i="2"/>
  <c r="U8991" i="2"/>
  <c r="T8991" i="2"/>
  <c r="T8925" i="2"/>
  <c r="U8925" i="2"/>
  <c r="U8971" i="2"/>
  <c r="T8971" i="2"/>
  <c r="U9110" i="2"/>
  <c r="T9110" i="2"/>
  <c r="U9050" i="2"/>
  <c r="T9050" i="2"/>
  <c r="U9246" i="2"/>
  <c r="T9246" i="2"/>
  <c r="U9206" i="2"/>
  <c r="T9206" i="2"/>
  <c r="U9205" i="2"/>
  <c r="T9205" i="2"/>
  <c r="U9114" i="2"/>
  <c r="T9114" i="2"/>
  <c r="U9112" i="2"/>
  <c r="T9112" i="2"/>
  <c r="U9134" i="2"/>
  <c r="T9134" i="2"/>
  <c r="U9223" i="2"/>
  <c r="T9223" i="2"/>
  <c r="U9227" i="2"/>
  <c r="T9227" i="2"/>
  <c r="U9202" i="2"/>
  <c r="T9202" i="2"/>
  <c r="U9259" i="2"/>
  <c r="T9259" i="2"/>
  <c r="U9320" i="2"/>
  <c r="T9320" i="2"/>
  <c r="U9480" i="2"/>
  <c r="T9480" i="2"/>
  <c r="U9332" i="2"/>
  <c r="T9332" i="2"/>
  <c r="U9279" i="2"/>
  <c r="T9279" i="2"/>
  <c r="U9343" i="2"/>
  <c r="T9343" i="2"/>
  <c r="T9488" i="2"/>
  <c r="U9488" i="2"/>
  <c r="U9463" i="2"/>
  <c r="T9463" i="2"/>
  <c r="U9561" i="2"/>
  <c r="T9561" i="2"/>
  <c r="U9522" i="2"/>
  <c r="T9522" i="2"/>
  <c r="U9532" i="2"/>
  <c r="T9532" i="2"/>
  <c r="U9509" i="2"/>
  <c r="T9509" i="2"/>
  <c r="U9541" i="2"/>
  <c r="T9541" i="2"/>
  <c r="U9526" i="2"/>
  <c r="T9526" i="2"/>
  <c r="U9582" i="2"/>
  <c r="T9582" i="2"/>
  <c r="U9634" i="2"/>
  <c r="T9634" i="2"/>
  <c r="U9644" i="2"/>
  <c r="T9644" i="2"/>
  <c r="U9556" i="2"/>
  <c r="T9556" i="2"/>
  <c r="U9665" i="2"/>
  <c r="T9665" i="2"/>
  <c r="T9677" i="2"/>
  <c r="U9677" i="2"/>
  <c r="T9713" i="2"/>
  <c r="U9713" i="2"/>
  <c r="U9685" i="2"/>
  <c r="T9685" i="2"/>
  <c r="U9732" i="2"/>
  <c r="T9732" i="2"/>
  <c r="U9764" i="2"/>
  <c r="T9764" i="2"/>
  <c r="U9799" i="2"/>
  <c r="T9799" i="2"/>
  <c r="U9820" i="2"/>
  <c r="T9820" i="2"/>
  <c r="U9737" i="2"/>
  <c r="T9737" i="2"/>
  <c r="U9814" i="2"/>
  <c r="T9814" i="2"/>
  <c r="U9720" i="2"/>
  <c r="T9720" i="2"/>
  <c r="U9889" i="2"/>
  <c r="T9889" i="2"/>
  <c r="U9797" i="2"/>
  <c r="T9797" i="2"/>
  <c r="U9981" i="2"/>
  <c r="T9981" i="2"/>
  <c r="T9980" i="2"/>
  <c r="U9980" i="2"/>
  <c r="U9958" i="2"/>
  <c r="T9958" i="2"/>
  <c r="U70" i="2"/>
  <c r="T70" i="2"/>
  <c r="U262" i="2"/>
  <c r="T262" i="2"/>
  <c r="T87" i="2"/>
  <c r="U87" i="2"/>
  <c r="U539" i="2"/>
  <c r="T539" i="2"/>
  <c r="U835" i="2"/>
  <c r="T835" i="2"/>
  <c r="U624" i="2"/>
  <c r="T624" i="2"/>
  <c r="U898" i="2"/>
  <c r="T898" i="2"/>
  <c r="U1341" i="2"/>
  <c r="T1341" i="2"/>
  <c r="T1196" i="2"/>
  <c r="U1196" i="2"/>
  <c r="U1660" i="2"/>
  <c r="T1660" i="2"/>
  <c r="U7466" i="2"/>
  <c r="T7466" i="2"/>
  <c r="U8225" i="2"/>
  <c r="T8225" i="2"/>
  <c r="U8571" i="2"/>
  <c r="T8571" i="2"/>
  <c r="U8754" i="2"/>
  <c r="T8754" i="2"/>
  <c r="U8774" i="2"/>
  <c r="T8774" i="2"/>
  <c r="U8987" i="2"/>
  <c r="T8987" i="2"/>
  <c r="U9286" i="2"/>
  <c r="T9286" i="2"/>
  <c r="U9315" i="2"/>
  <c r="T9315" i="2"/>
  <c r="T9666" i="2"/>
  <c r="U9666" i="2"/>
  <c r="U9719" i="2"/>
  <c r="T9719" i="2"/>
  <c r="U9974" i="2"/>
  <c r="T9974" i="2"/>
  <c r="U8608" i="2"/>
  <c r="T8608" i="2"/>
  <c r="U8671" i="2"/>
  <c r="T8671" i="2"/>
  <c r="U8643" i="2"/>
  <c r="T8643" i="2"/>
  <c r="U9041" i="2"/>
  <c r="T9041" i="2"/>
  <c r="U9348" i="2"/>
  <c r="T9348" i="2"/>
  <c r="U9404" i="2"/>
  <c r="T9404" i="2"/>
  <c r="T9679" i="2"/>
  <c r="U9679" i="2"/>
  <c r="U9735" i="2"/>
  <c r="T9735" i="2"/>
  <c r="T9887" i="2"/>
  <c r="U9887" i="2"/>
  <c r="T203" i="2"/>
  <c r="U203" i="2"/>
  <c r="T140" i="2"/>
  <c r="U140" i="2"/>
  <c r="T129" i="2"/>
  <c r="U129" i="2"/>
  <c r="T214" i="2"/>
  <c r="U214" i="2"/>
  <c r="U336" i="2"/>
  <c r="T336" i="2"/>
  <c r="T102" i="2"/>
  <c r="U102" i="2"/>
  <c r="T124" i="2"/>
  <c r="U124" i="2"/>
  <c r="T206" i="2"/>
  <c r="U206" i="2"/>
  <c r="U137" i="2"/>
  <c r="T137" i="2"/>
  <c r="T132" i="2"/>
  <c r="U132" i="2"/>
  <c r="U297" i="2"/>
  <c r="T297" i="2"/>
  <c r="U121" i="2"/>
  <c r="T121" i="2"/>
  <c r="T211" i="2"/>
  <c r="U211" i="2"/>
  <c r="U384" i="2"/>
  <c r="T384" i="2"/>
  <c r="T106" i="2"/>
  <c r="U106" i="2"/>
  <c r="T219" i="2"/>
  <c r="U219" i="2"/>
  <c r="T222" i="2"/>
  <c r="U222" i="2"/>
  <c r="T227" i="2"/>
  <c r="U227" i="2"/>
  <c r="T230" i="2"/>
  <c r="U230" i="2"/>
  <c r="T324" i="2"/>
  <c r="U324" i="2"/>
  <c r="T388" i="2"/>
  <c r="U388" i="2"/>
  <c r="T468" i="2"/>
  <c r="U468" i="2"/>
  <c r="T111" i="2"/>
  <c r="U111" i="2"/>
  <c r="T114" i="2"/>
  <c r="U114" i="2"/>
  <c r="T235" i="2"/>
  <c r="U235" i="2"/>
  <c r="T238" i="2"/>
  <c r="U238" i="2"/>
  <c r="T327" i="2"/>
  <c r="U327" i="2"/>
  <c r="T354" i="2"/>
  <c r="U354" i="2"/>
  <c r="T104" i="2"/>
  <c r="U104" i="2"/>
  <c r="U119" i="2"/>
  <c r="T119" i="2"/>
  <c r="T127" i="2"/>
  <c r="U127" i="2"/>
  <c r="T130" i="2"/>
  <c r="U130" i="2"/>
  <c r="T337" i="2"/>
  <c r="U337" i="2"/>
  <c r="U135" i="2"/>
  <c r="T135" i="2"/>
  <c r="T204" i="2"/>
  <c r="U204" i="2"/>
  <c r="T209" i="2"/>
  <c r="U209" i="2"/>
  <c r="T212" i="2"/>
  <c r="U212" i="2"/>
  <c r="T322" i="2"/>
  <c r="U322" i="2"/>
  <c r="T452" i="2"/>
  <c r="U452" i="2"/>
  <c r="U217" i="2"/>
  <c r="T217" i="2"/>
  <c r="T220" i="2"/>
  <c r="U220" i="2"/>
  <c r="T225" i="2"/>
  <c r="U225" i="2"/>
  <c r="T228" i="2"/>
  <c r="U228" i="2"/>
  <c r="T284" i="2"/>
  <c r="U284" i="2"/>
  <c r="T109" i="2"/>
  <c r="U109" i="2"/>
  <c r="T112" i="2"/>
  <c r="U112" i="2"/>
  <c r="T120" i="2"/>
  <c r="U120" i="2"/>
  <c r="U233" i="2"/>
  <c r="T233" i="2"/>
  <c r="T236" i="2"/>
  <c r="U236" i="2"/>
  <c r="T241" i="2"/>
  <c r="U241" i="2"/>
  <c r="U288" i="2"/>
  <c r="T288" i="2"/>
  <c r="T332" i="2"/>
  <c r="U332" i="2"/>
  <c r="T335" i="2"/>
  <c r="U335" i="2"/>
  <c r="U117" i="2"/>
  <c r="T117" i="2"/>
  <c r="T125" i="2"/>
  <c r="U125" i="2"/>
  <c r="T128" i="2"/>
  <c r="U128" i="2"/>
  <c r="U136" i="2"/>
  <c r="T136" i="2"/>
  <c r="T290" i="2"/>
  <c r="U290" i="2"/>
  <c r="T348" i="2"/>
  <c r="U348" i="2"/>
  <c r="T444" i="2"/>
  <c r="U444" i="2"/>
  <c r="U133" i="2"/>
  <c r="T133" i="2"/>
  <c r="T141" i="2"/>
  <c r="U141" i="2"/>
  <c r="T207" i="2"/>
  <c r="U207" i="2"/>
  <c r="T210" i="2"/>
  <c r="U210" i="2"/>
  <c r="T292" i="2"/>
  <c r="U292" i="2"/>
  <c r="T294" i="2"/>
  <c r="U294" i="2"/>
  <c r="T359" i="2"/>
  <c r="U359" i="2"/>
  <c r="T386" i="2"/>
  <c r="U386" i="2"/>
  <c r="U396" i="2"/>
  <c r="T396" i="2"/>
  <c r="U215" i="2"/>
  <c r="T215" i="2"/>
  <c r="T223" i="2"/>
  <c r="U223" i="2"/>
  <c r="T226" i="2"/>
  <c r="U226" i="2"/>
  <c r="U352" i="2"/>
  <c r="T352" i="2"/>
  <c r="T471" i="2"/>
  <c r="U471" i="2"/>
  <c r="T107" i="2"/>
  <c r="U107" i="2"/>
  <c r="T110" i="2"/>
  <c r="U110" i="2"/>
  <c r="U115" i="2"/>
  <c r="T115" i="2"/>
  <c r="T118" i="2"/>
  <c r="U118" i="2"/>
  <c r="U231" i="2"/>
  <c r="T231" i="2"/>
  <c r="T239" i="2"/>
  <c r="U239" i="2"/>
  <c r="T287" i="2"/>
  <c r="U287" i="2"/>
  <c r="T289" i="2"/>
  <c r="U289" i="2"/>
  <c r="T340" i="2"/>
  <c r="U340" i="2"/>
  <c r="U400" i="2"/>
  <c r="T400" i="2"/>
  <c r="T123" i="2"/>
  <c r="U123" i="2"/>
  <c r="T126" i="2"/>
  <c r="U126" i="2"/>
  <c r="U131" i="2"/>
  <c r="T131" i="2"/>
  <c r="T134" i="2"/>
  <c r="U134" i="2"/>
  <c r="T343" i="2"/>
  <c r="U343" i="2"/>
  <c r="T356" i="2"/>
  <c r="U356" i="2"/>
  <c r="U105" i="2"/>
  <c r="T105" i="2"/>
  <c r="T139" i="2"/>
  <c r="U139" i="2"/>
  <c r="T205" i="2"/>
  <c r="U205" i="2"/>
  <c r="U208" i="2"/>
  <c r="T208" i="2"/>
  <c r="T216" i="2"/>
  <c r="U216" i="2"/>
  <c r="T300" i="2"/>
  <c r="U300" i="2"/>
  <c r="T455" i="2"/>
  <c r="U455" i="2"/>
  <c r="T466" i="2"/>
  <c r="U466" i="2"/>
  <c r="U213" i="2"/>
  <c r="T213" i="2"/>
  <c r="T221" i="2"/>
  <c r="U221" i="2"/>
  <c r="U224" i="2"/>
  <c r="T224" i="2"/>
  <c r="T232" i="2"/>
  <c r="U232" i="2"/>
  <c r="T338" i="2"/>
  <c r="U338" i="2"/>
  <c r="T450" i="2"/>
  <c r="U450" i="2"/>
  <c r="U103" i="2"/>
  <c r="T103" i="2"/>
  <c r="T108" i="2"/>
  <c r="U108" i="2"/>
  <c r="T113" i="2"/>
  <c r="U113" i="2"/>
  <c r="T116" i="2"/>
  <c r="U116" i="2"/>
  <c r="U229" i="2"/>
  <c r="T229" i="2"/>
  <c r="T237" i="2"/>
  <c r="U237" i="2"/>
  <c r="U240" i="2"/>
  <c r="T240" i="2"/>
  <c r="U295" i="2"/>
  <c r="T295" i="2"/>
  <c r="T391" i="2"/>
  <c r="U391" i="2"/>
  <c r="T610" i="2"/>
  <c r="U610" i="2"/>
  <c r="T672" i="2"/>
  <c r="U672" i="2"/>
  <c r="U707" i="2"/>
  <c r="T707" i="2"/>
  <c r="T710" i="2"/>
  <c r="U710" i="2"/>
  <c r="T722" i="2"/>
  <c r="U722" i="2"/>
  <c r="T750" i="2"/>
  <c r="U750" i="2"/>
  <c r="T783" i="2"/>
  <c r="U783" i="2"/>
  <c r="T283" i="2"/>
  <c r="U283" i="2"/>
  <c r="T299" i="2"/>
  <c r="U299" i="2"/>
  <c r="T331" i="2"/>
  <c r="U331" i="2"/>
  <c r="T347" i="2"/>
  <c r="U347" i="2"/>
  <c r="T395" i="2"/>
  <c r="U395" i="2"/>
  <c r="T443" i="2"/>
  <c r="U443" i="2"/>
  <c r="T459" i="2"/>
  <c r="U459" i="2"/>
  <c r="T475" i="2"/>
  <c r="U475" i="2"/>
  <c r="T603" i="2"/>
  <c r="U603" i="2"/>
  <c r="T619" i="2"/>
  <c r="U619" i="2"/>
  <c r="T654" i="2"/>
  <c r="U654" i="2"/>
  <c r="T719" i="2"/>
  <c r="U719" i="2"/>
  <c r="T734" i="2"/>
  <c r="U734" i="2"/>
  <c r="T793" i="2"/>
  <c r="U793" i="2"/>
  <c r="T801" i="2"/>
  <c r="U801" i="2"/>
  <c r="T448" i="2"/>
  <c r="U448" i="2"/>
  <c r="T464" i="2"/>
  <c r="U464" i="2"/>
  <c r="T480" i="2"/>
  <c r="U480" i="2"/>
  <c r="T608" i="2"/>
  <c r="U608" i="2"/>
  <c r="T648" i="2"/>
  <c r="U648" i="2"/>
  <c r="T681" i="2"/>
  <c r="U681" i="2"/>
  <c r="T745" i="2"/>
  <c r="U745" i="2"/>
  <c r="T958" i="2"/>
  <c r="U958" i="2"/>
  <c r="T329" i="2"/>
  <c r="U329" i="2"/>
  <c r="T345" i="2"/>
  <c r="U345" i="2"/>
  <c r="T361" i="2"/>
  <c r="U361" i="2"/>
  <c r="T393" i="2"/>
  <c r="U393" i="2"/>
  <c r="T457" i="2"/>
  <c r="U457" i="2"/>
  <c r="T473" i="2"/>
  <c r="U473" i="2"/>
  <c r="T617" i="2"/>
  <c r="U617" i="2"/>
  <c r="T657" i="2"/>
  <c r="U657" i="2"/>
  <c r="T721" i="2"/>
  <c r="U721" i="2"/>
  <c r="T736" i="2"/>
  <c r="U736" i="2"/>
  <c r="T755" i="2"/>
  <c r="U755" i="2"/>
  <c r="T798" i="2"/>
  <c r="U798" i="2"/>
  <c r="T286" i="2"/>
  <c r="U286" i="2"/>
  <c r="T334" i="2"/>
  <c r="U334" i="2"/>
  <c r="T350" i="2"/>
  <c r="U350" i="2"/>
  <c r="T382" i="2"/>
  <c r="U382" i="2"/>
  <c r="T398" i="2"/>
  <c r="U398" i="2"/>
  <c r="T446" i="2"/>
  <c r="U446" i="2"/>
  <c r="T462" i="2"/>
  <c r="U462" i="2"/>
  <c r="T478" i="2"/>
  <c r="U478" i="2"/>
  <c r="T606" i="2"/>
  <c r="U606" i="2"/>
  <c r="T642" i="2"/>
  <c r="U642" i="2"/>
  <c r="T678" i="2"/>
  <c r="U678" i="2"/>
  <c r="T753" i="2"/>
  <c r="U753" i="2"/>
  <c r="T615" i="2"/>
  <c r="U615" i="2"/>
  <c r="T645" i="2"/>
  <c r="U645" i="2"/>
  <c r="T702" i="2"/>
  <c r="U702" i="2"/>
  <c r="U714" i="2"/>
  <c r="T714" i="2"/>
  <c r="T751" i="2"/>
  <c r="U751" i="2"/>
  <c r="T942" i="2"/>
  <c r="U942" i="2"/>
  <c r="U460" i="2"/>
  <c r="T460" i="2"/>
  <c r="T476" i="2"/>
  <c r="U476" i="2"/>
  <c r="U604" i="2"/>
  <c r="T604" i="2"/>
  <c r="U620" i="2"/>
  <c r="T620" i="2"/>
  <c r="U652" i="2"/>
  <c r="T652" i="2"/>
  <c r="T658" i="2"/>
  <c r="U658" i="2"/>
  <c r="T662" i="2"/>
  <c r="U662" i="2"/>
  <c r="T665" i="2"/>
  <c r="U665" i="2"/>
  <c r="T666" i="2"/>
  <c r="U666" i="2"/>
  <c r="U723" i="2"/>
  <c r="T723" i="2"/>
  <c r="T726" i="2"/>
  <c r="U726" i="2"/>
  <c r="T738" i="2"/>
  <c r="U738" i="2"/>
  <c r="T799" i="2"/>
  <c r="U799" i="2"/>
  <c r="U293" i="2"/>
  <c r="T293" i="2"/>
  <c r="U325" i="2"/>
  <c r="T325" i="2"/>
  <c r="U341" i="2"/>
  <c r="T341" i="2"/>
  <c r="U357" i="2"/>
  <c r="T357" i="2"/>
  <c r="U389" i="2"/>
  <c r="T389" i="2"/>
  <c r="U453" i="2"/>
  <c r="T453" i="2"/>
  <c r="U469" i="2"/>
  <c r="T469" i="2"/>
  <c r="T613" i="2"/>
  <c r="U613" i="2"/>
  <c r="T669" i="2"/>
  <c r="U669" i="2"/>
  <c r="T673" i="2"/>
  <c r="U673" i="2"/>
  <c r="T704" i="2"/>
  <c r="U704" i="2"/>
  <c r="T735" i="2"/>
  <c r="U735" i="2"/>
  <c r="U960" i="2"/>
  <c r="T960" i="2"/>
  <c r="T122" i="2"/>
  <c r="U122" i="2"/>
  <c r="T138" i="2"/>
  <c r="U138" i="2"/>
  <c r="T202" i="2"/>
  <c r="U202" i="2"/>
  <c r="T218" i="2"/>
  <c r="U218" i="2"/>
  <c r="T234" i="2"/>
  <c r="U234" i="2"/>
  <c r="T282" i="2"/>
  <c r="U282" i="2"/>
  <c r="T298" i="2"/>
  <c r="U298" i="2"/>
  <c r="T330" i="2"/>
  <c r="U330" i="2"/>
  <c r="T346" i="2"/>
  <c r="U346" i="2"/>
  <c r="T394" i="2"/>
  <c r="U394" i="2"/>
  <c r="T442" i="2"/>
  <c r="U442" i="2"/>
  <c r="T458" i="2"/>
  <c r="U458" i="2"/>
  <c r="T474" i="2"/>
  <c r="U474" i="2"/>
  <c r="T602" i="2"/>
  <c r="U602" i="2"/>
  <c r="T618" i="2"/>
  <c r="U618" i="2"/>
  <c r="T646" i="2"/>
  <c r="U646" i="2"/>
  <c r="T670" i="2"/>
  <c r="U670" i="2"/>
  <c r="T674" i="2"/>
  <c r="U674" i="2"/>
  <c r="T713" i="2"/>
  <c r="U713" i="2"/>
  <c r="U716" i="2"/>
  <c r="T716" i="2"/>
  <c r="U784" i="2"/>
  <c r="T784" i="2"/>
  <c r="T926" i="2"/>
  <c r="U926" i="2"/>
  <c r="T291" i="2"/>
  <c r="U291" i="2"/>
  <c r="T323" i="2"/>
  <c r="U323" i="2"/>
  <c r="T339" i="2"/>
  <c r="U339" i="2"/>
  <c r="T355" i="2"/>
  <c r="U355" i="2"/>
  <c r="T387" i="2"/>
  <c r="U387" i="2"/>
  <c r="T451" i="2"/>
  <c r="U451" i="2"/>
  <c r="T467" i="2"/>
  <c r="U467" i="2"/>
  <c r="U611" i="2"/>
  <c r="T611" i="2"/>
  <c r="T655" i="2"/>
  <c r="U655" i="2"/>
  <c r="T737" i="2"/>
  <c r="U737" i="2"/>
  <c r="T961" i="2"/>
  <c r="U961" i="2"/>
  <c r="T296" i="2"/>
  <c r="U296" i="2"/>
  <c r="T328" i="2"/>
  <c r="U328" i="2"/>
  <c r="T344" i="2"/>
  <c r="U344" i="2"/>
  <c r="T360" i="2"/>
  <c r="U360" i="2"/>
  <c r="T392" i="2"/>
  <c r="U392" i="2"/>
  <c r="T456" i="2"/>
  <c r="U456" i="2"/>
  <c r="T472" i="2"/>
  <c r="U472" i="2"/>
  <c r="T616" i="2"/>
  <c r="U616" i="2"/>
  <c r="T649" i="2"/>
  <c r="U649" i="2"/>
  <c r="T706" i="2"/>
  <c r="U706" i="2"/>
  <c r="T787" i="2"/>
  <c r="U787" i="2"/>
  <c r="U944" i="2"/>
  <c r="T944" i="2"/>
  <c r="T353" i="2"/>
  <c r="U353" i="2"/>
  <c r="U385" i="2"/>
  <c r="T385" i="2"/>
  <c r="T401" i="2"/>
  <c r="U401" i="2"/>
  <c r="T449" i="2"/>
  <c r="U449" i="2"/>
  <c r="T465" i="2"/>
  <c r="U465" i="2"/>
  <c r="T481" i="2"/>
  <c r="U481" i="2"/>
  <c r="T609" i="2"/>
  <c r="U609" i="2"/>
  <c r="U643" i="2"/>
  <c r="T643" i="2"/>
  <c r="T656" i="2"/>
  <c r="U656" i="2"/>
  <c r="T703" i="2"/>
  <c r="U703" i="2"/>
  <c r="T718" i="2"/>
  <c r="U718" i="2"/>
  <c r="U730" i="2"/>
  <c r="T730" i="2"/>
  <c r="T326" i="2"/>
  <c r="U326" i="2"/>
  <c r="T342" i="2"/>
  <c r="U342" i="2"/>
  <c r="T358" i="2"/>
  <c r="U358" i="2"/>
  <c r="T390" i="2"/>
  <c r="U390" i="2"/>
  <c r="T454" i="2"/>
  <c r="U454" i="2"/>
  <c r="T470" i="2"/>
  <c r="U470" i="2"/>
  <c r="T614" i="2"/>
  <c r="U614" i="2"/>
  <c r="T650" i="2"/>
  <c r="U650" i="2"/>
  <c r="U659" i="2"/>
  <c r="T659" i="2"/>
  <c r="U739" i="2"/>
  <c r="T739" i="2"/>
  <c r="T742" i="2"/>
  <c r="U742" i="2"/>
  <c r="T782" i="2"/>
  <c r="U782" i="2"/>
  <c r="T945" i="2"/>
  <c r="U945" i="2"/>
  <c r="T351" i="2"/>
  <c r="U351" i="2"/>
  <c r="T383" i="2"/>
  <c r="U383" i="2"/>
  <c r="T399" i="2"/>
  <c r="U399" i="2"/>
  <c r="T447" i="2"/>
  <c r="U447" i="2"/>
  <c r="T463" i="2"/>
  <c r="U463" i="2"/>
  <c r="T479" i="2"/>
  <c r="U479" i="2"/>
  <c r="T607" i="2"/>
  <c r="U607" i="2"/>
  <c r="T705" i="2"/>
  <c r="U705" i="2"/>
  <c r="T720" i="2"/>
  <c r="U720" i="2"/>
  <c r="T785" i="2"/>
  <c r="U785" i="2"/>
  <c r="U800" i="2"/>
  <c r="T800" i="2"/>
  <c r="U928" i="2"/>
  <c r="T928" i="2"/>
  <c r="T612" i="2"/>
  <c r="U612" i="2"/>
  <c r="T644" i="2"/>
  <c r="U644" i="2"/>
  <c r="T660" i="2"/>
  <c r="U660" i="2"/>
  <c r="T664" i="2"/>
  <c r="U664" i="2"/>
  <c r="U675" i="2"/>
  <c r="T675" i="2"/>
  <c r="T676" i="2"/>
  <c r="U676" i="2"/>
  <c r="T729" i="2"/>
  <c r="U729" i="2"/>
  <c r="U732" i="2"/>
  <c r="T732" i="2"/>
  <c r="T754" i="2"/>
  <c r="U754" i="2"/>
  <c r="T285" i="2"/>
  <c r="U285" i="2"/>
  <c r="T301" i="2"/>
  <c r="U301" i="2"/>
  <c r="T333" i="2"/>
  <c r="U333" i="2"/>
  <c r="T349" i="2"/>
  <c r="U349" i="2"/>
  <c r="T397" i="2"/>
  <c r="U397" i="2"/>
  <c r="T445" i="2"/>
  <c r="U445" i="2"/>
  <c r="T461" i="2"/>
  <c r="U461" i="2"/>
  <c r="U477" i="2"/>
  <c r="T477" i="2"/>
  <c r="T605" i="2"/>
  <c r="U605" i="2"/>
  <c r="T621" i="2"/>
  <c r="U621" i="2"/>
  <c r="T653" i="2"/>
  <c r="U653" i="2"/>
  <c r="U668" i="2"/>
  <c r="T668" i="2"/>
  <c r="T671" i="2"/>
  <c r="U671" i="2"/>
  <c r="U748" i="2"/>
  <c r="T748" i="2"/>
  <c r="T752" i="2"/>
  <c r="U752" i="2"/>
  <c r="T761" i="2"/>
  <c r="U761" i="2"/>
  <c r="T929" i="2"/>
  <c r="U929" i="2"/>
  <c r="U746" i="2"/>
  <c r="T746" i="2"/>
  <c r="U794" i="2"/>
  <c r="T794" i="2"/>
  <c r="T922" i="2"/>
  <c r="U922" i="2"/>
  <c r="T938" i="2"/>
  <c r="U938" i="2"/>
  <c r="T954" i="2"/>
  <c r="U954" i="2"/>
  <c r="T1034" i="2"/>
  <c r="U1034" i="2"/>
  <c r="T1050" i="2"/>
  <c r="U1050" i="2"/>
  <c r="T931" i="2"/>
  <c r="U931" i="2"/>
  <c r="T947" i="2"/>
  <c r="U947" i="2"/>
  <c r="T1027" i="2"/>
  <c r="U1027" i="2"/>
  <c r="T1043" i="2"/>
  <c r="U1043" i="2"/>
  <c r="T1055" i="2"/>
  <c r="U1055" i="2"/>
  <c r="T1058" i="2"/>
  <c r="U1058" i="2"/>
  <c r="T1302" i="2"/>
  <c r="U1302" i="2"/>
  <c r="T680" i="2"/>
  <c r="U680" i="2"/>
  <c r="T712" i="2"/>
  <c r="U712" i="2"/>
  <c r="T728" i="2"/>
  <c r="U728" i="2"/>
  <c r="T744" i="2"/>
  <c r="U744" i="2"/>
  <c r="T760" i="2"/>
  <c r="U760" i="2"/>
  <c r="T792" i="2"/>
  <c r="U792" i="2"/>
  <c r="T936" i="2"/>
  <c r="U936" i="2"/>
  <c r="T952" i="2"/>
  <c r="U952" i="2"/>
  <c r="T1032" i="2"/>
  <c r="U1032" i="2"/>
  <c r="T1048" i="2"/>
  <c r="U1048" i="2"/>
  <c r="T1025" i="2"/>
  <c r="U1025" i="2"/>
  <c r="T1041" i="2"/>
  <c r="U1041" i="2"/>
  <c r="T758" i="2"/>
  <c r="U758" i="2"/>
  <c r="T790" i="2"/>
  <c r="U790" i="2"/>
  <c r="T934" i="2"/>
  <c r="U934" i="2"/>
  <c r="T950" i="2"/>
  <c r="U950" i="2"/>
  <c r="T1030" i="2"/>
  <c r="U1030" i="2"/>
  <c r="T1046" i="2"/>
  <c r="U1046" i="2"/>
  <c r="T1222" i="2"/>
  <c r="U1222" i="2"/>
  <c r="T1312" i="2"/>
  <c r="U1312" i="2"/>
  <c r="T927" i="2"/>
  <c r="U927" i="2"/>
  <c r="T943" i="2"/>
  <c r="U943" i="2"/>
  <c r="T959" i="2"/>
  <c r="U959" i="2"/>
  <c r="T1023" i="2"/>
  <c r="U1023" i="2"/>
  <c r="T1039" i="2"/>
  <c r="U1039" i="2"/>
  <c r="T1053" i="2"/>
  <c r="U1053" i="2"/>
  <c r="T1056" i="2"/>
  <c r="U1056" i="2"/>
  <c r="T708" i="2"/>
  <c r="U708" i="2"/>
  <c r="T724" i="2"/>
  <c r="U724" i="2"/>
  <c r="T740" i="2"/>
  <c r="U740" i="2"/>
  <c r="T756" i="2"/>
  <c r="U756" i="2"/>
  <c r="T788" i="2"/>
  <c r="U788" i="2"/>
  <c r="T932" i="2"/>
  <c r="U932" i="2"/>
  <c r="T948" i="2"/>
  <c r="U948" i="2"/>
  <c r="T1028" i="2"/>
  <c r="U1028" i="2"/>
  <c r="T1044" i="2"/>
  <c r="U1044" i="2"/>
  <c r="U1061" i="2"/>
  <c r="T1061" i="2"/>
  <c r="T717" i="2"/>
  <c r="U717" i="2"/>
  <c r="T733" i="2"/>
  <c r="U733" i="2"/>
  <c r="T749" i="2"/>
  <c r="U749" i="2"/>
  <c r="T797" i="2"/>
  <c r="U797" i="2"/>
  <c r="T925" i="2"/>
  <c r="U925" i="2"/>
  <c r="T941" i="2"/>
  <c r="U941" i="2"/>
  <c r="T957" i="2"/>
  <c r="U957" i="2"/>
  <c r="T1037" i="2"/>
  <c r="U1037" i="2"/>
  <c r="T1254" i="2"/>
  <c r="U1254" i="2"/>
  <c r="T1530" i="2"/>
  <c r="U1530" i="2"/>
  <c r="T786" i="2"/>
  <c r="U786" i="2"/>
  <c r="T930" i="2"/>
  <c r="U930" i="2"/>
  <c r="T946" i="2"/>
  <c r="U946" i="2"/>
  <c r="T1026" i="2"/>
  <c r="U1026" i="2"/>
  <c r="T1042" i="2"/>
  <c r="U1042" i="2"/>
  <c r="T651" i="2"/>
  <c r="U651" i="2"/>
  <c r="T667" i="2"/>
  <c r="U667" i="2"/>
  <c r="T715" i="2"/>
  <c r="U715" i="2"/>
  <c r="T731" i="2"/>
  <c r="U731" i="2"/>
  <c r="T747" i="2"/>
  <c r="U747" i="2"/>
  <c r="T795" i="2"/>
  <c r="U795" i="2"/>
  <c r="T923" i="2"/>
  <c r="U923" i="2"/>
  <c r="T939" i="2"/>
  <c r="U939" i="2"/>
  <c r="T955" i="2"/>
  <c r="U955" i="2"/>
  <c r="T1035" i="2"/>
  <c r="U1035" i="2"/>
  <c r="T1051" i="2"/>
  <c r="U1051" i="2"/>
  <c r="T1054" i="2"/>
  <c r="U1054" i="2"/>
  <c r="T1059" i="2"/>
  <c r="U1059" i="2"/>
  <c r="T1238" i="2"/>
  <c r="U1238" i="2"/>
  <c r="U1024" i="2"/>
  <c r="T1024" i="2"/>
  <c r="T1040" i="2"/>
  <c r="U1040" i="2"/>
  <c r="T937" i="2"/>
  <c r="U937" i="2"/>
  <c r="T953" i="2"/>
  <c r="U953" i="2"/>
  <c r="T1033" i="2"/>
  <c r="U1033" i="2"/>
  <c r="T1049" i="2"/>
  <c r="U1049" i="2"/>
  <c r="T1022" i="2"/>
  <c r="U1022" i="2"/>
  <c r="T1038" i="2"/>
  <c r="U1038" i="2"/>
  <c r="T1248" i="2"/>
  <c r="U1248" i="2"/>
  <c r="T1536" i="2"/>
  <c r="U1536" i="2"/>
  <c r="T647" i="2"/>
  <c r="U647" i="2"/>
  <c r="T663" i="2"/>
  <c r="U663" i="2"/>
  <c r="T679" i="2"/>
  <c r="U679" i="2"/>
  <c r="T711" i="2"/>
  <c r="U711" i="2"/>
  <c r="T727" i="2"/>
  <c r="U727" i="2"/>
  <c r="T743" i="2"/>
  <c r="U743" i="2"/>
  <c r="T759" i="2"/>
  <c r="U759" i="2"/>
  <c r="T791" i="2"/>
  <c r="U791" i="2"/>
  <c r="U935" i="2"/>
  <c r="T935" i="2"/>
  <c r="U951" i="2"/>
  <c r="T951" i="2"/>
  <c r="U1031" i="2"/>
  <c r="T1031" i="2"/>
  <c r="U1047" i="2"/>
  <c r="T1047" i="2"/>
  <c r="U1052" i="2"/>
  <c r="T1052" i="2"/>
  <c r="T1057" i="2"/>
  <c r="U1057" i="2"/>
  <c r="T1060" i="2"/>
  <c r="U1060" i="2"/>
  <c r="U796" i="2"/>
  <c r="T796" i="2"/>
  <c r="U924" i="2"/>
  <c r="T924" i="2"/>
  <c r="U940" i="2"/>
  <c r="T940" i="2"/>
  <c r="U956" i="2"/>
  <c r="T956" i="2"/>
  <c r="U1036" i="2"/>
  <c r="T1036" i="2"/>
  <c r="T1232" i="2"/>
  <c r="U1232" i="2"/>
  <c r="T1414" i="2"/>
  <c r="U1414" i="2"/>
  <c r="T661" i="2"/>
  <c r="U661" i="2"/>
  <c r="T677" i="2"/>
  <c r="U677" i="2"/>
  <c r="T709" i="2"/>
  <c r="U709" i="2"/>
  <c r="T725" i="2"/>
  <c r="U725" i="2"/>
  <c r="T741" i="2"/>
  <c r="U741" i="2"/>
  <c r="T757" i="2"/>
  <c r="U757" i="2"/>
  <c r="T789" i="2"/>
  <c r="U789" i="2"/>
  <c r="T933" i="2"/>
  <c r="U933" i="2"/>
  <c r="T949" i="2"/>
  <c r="U949" i="2"/>
  <c r="U1029" i="2"/>
  <c r="T1029" i="2"/>
  <c r="U1045" i="2"/>
  <c r="T1045" i="2"/>
  <c r="U1318" i="2"/>
  <c r="T1318" i="2"/>
  <c r="T1231" i="2"/>
  <c r="U1231" i="2"/>
  <c r="T1247" i="2"/>
  <c r="U1247" i="2"/>
  <c r="T1311" i="2"/>
  <c r="U1311" i="2"/>
  <c r="T1407" i="2"/>
  <c r="U1407" i="2"/>
  <c r="T1539" i="2"/>
  <c r="U1539" i="2"/>
  <c r="U1236" i="2"/>
  <c r="T1236" i="2"/>
  <c r="U1252" i="2"/>
  <c r="T1252" i="2"/>
  <c r="U1316" i="2"/>
  <c r="T1316" i="2"/>
  <c r="U1412" i="2"/>
  <c r="T1412" i="2"/>
  <c r="T1524" i="2"/>
  <c r="U1524" i="2"/>
  <c r="T1559" i="2"/>
  <c r="U1559" i="2"/>
  <c r="T1229" i="2"/>
  <c r="U1229" i="2"/>
  <c r="T1245" i="2"/>
  <c r="U1245" i="2"/>
  <c r="T1261" i="2"/>
  <c r="U1261" i="2"/>
  <c r="T1309" i="2"/>
  <c r="U1309" i="2"/>
  <c r="T1405" i="2"/>
  <c r="U1405" i="2"/>
  <c r="T1421" i="2"/>
  <c r="U1421" i="2"/>
  <c r="T1533" i="2"/>
  <c r="U1533" i="2"/>
  <c r="T1547" i="2"/>
  <c r="U1547" i="2"/>
  <c r="T1570" i="2"/>
  <c r="U1570" i="2"/>
  <c r="T1234" i="2"/>
  <c r="U1234" i="2"/>
  <c r="T1250" i="2"/>
  <c r="U1250" i="2"/>
  <c r="T1314" i="2"/>
  <c r="U1314" i="2"/>
  <c r="U1410" i="2"/>
  <c r="T1410" i="2"/>
  <c r="T1527" i="2"/>
  <c r="U1527" i="2"/>
  <c r="T1540" i="2"/>
  <c r="U1540" i="2"/>
  <c r="T1572" i="2"/>
  <c r="U1572" i="2"/>
  <c r="T1227" i="2"/>
  <c r="U1227" i="2"/>
  <c r="T1243" i="2"/>
  <c r="U1243" i="2"/>
  <c r="T1259" i="2"/>
  <c r="U1259" i="2"/>
  <c r="T1307" i="2"/>
  <c r="U1307" i="2"/>
  <c r="T1403" i="2"/>
  <c r="U1403" i="2"/>
  <c r="T1419" i="2"/>
  <c r="U1419" i="2"/>
  <c r="U1534" i="2"/>
  <c r="T1534" i="2"/>
  <c r="T1563" i="2"/>
  <c r="U1563" i="2"/>
  <c r="T1574" i="2"/>
  <c r="U1574" i="2"/>
  <c r="T1576" i="2"/>
  <c r="U1576" i="2"/>
  <c r="T1578" i="2"/>
  <c r="U1578" i="2"/>
  <c r="T1408" i="2"/>
  <c r="U1408" i="2"/>
  <c r="T1528" i="2"/>
  <c r="U1528" i="2"/>
  <c r="T1543" i="2"/>
  <c r="U1543" i="2"/>
  <c r="T1544" i="2"/>
  <c r="U1544" i="2"/>
  <c r="T1225" i="2"/>
  <c r="U1225" i="2"/>
  <c r="T1241" i="2"/>
  <c r="U1241" i="2"/>
  <c r="T1257" i="2"/>
  <c r="U1257" i="2"/>
  <c r="T1305" i="2"/>
  <c r="U1305" i="2"/>
  <c r="T1321" i="2"/>
  <c r="U1321" i="2"/>
  <c r="T1417" i="2"/>
  <c r="U1417" i="2"/>
  <c r="T1537" i="2"/>
  <c r="U1537" i="2"/>
  <c r="T1569" i="2"/>
  <c r="U1569" i="2"/>
  <c r="T1571" i="2"/>
  <c r="U1571" i="2"/>
  <c r="T1230" i="2"/>
  <c r="U1230" i="2"/>
  <c r="T1246" i="2"/>
  <c r="U1246" i="2"/>
  <c r="T1310" i="2"/>
  <c r="U1310" i="2"/>
  <c r="U1406" i="2"/>
  <c r="T1406" i="2"/>
  <c r="T1522" i="2"/>
  <c r="U1522" i="2"/>
  <c r="T1552" i="2"/>
  <c r="U1552" i="2"/>
  <c r="T1815" i="2"/>
  <c r="U1815" i="2"/>
  <c r="T1223" i="2"/>
  <c r="U1223" i="2"/>
  <c r="U1239" i="2"/>
  <c r="T1239" i="2"/>
  <c r="T1255" i="2"/>
  <c r="U1255" i="2"/>
  <c r="T1303" i="2"/>
  <c r="U1303" i="2"/>
  <c r="T1319" i="2"/>
  <c r="U1319" i="2"/>
  <c r="T1415" i="2"/>
  <c r="U1415" i="2"/>
  <c r="T1525" i="2"/>
  <c r="U1525" i="2"/>
  <c r="T1531" i="2"/>
  <c r="U1531" i="2"/>
  <c r="T1575" i="2"/>
  <c r="U1575" i="2"/>
  <c r="T1228" i="2"/>
  <c r="U1228" i="2"/>
  <c r="T1244" i="2"/>
  <c r="U1244" i="2"/>
  <c r="T1260" i="2"/>
  <c r="U1260" i="2"/>
  <c r="T1308" i="2"/>
  <c r="U1308" i="2"/>
  <c r="T1404" i="2"/>
  <c r="U1404" i="2"/>
  <c r="T1420" i="2"/>
  <c r="U1420" i="2"/>
  <c r="T1538" i="2"/>
  <c r="U1538" i="2"/>
  <c r="T1554" i="2"/>
  <c r="U1554" i="2"/>
  <c r="T1237" i="2"/>
  <c r="U1237" i="2"/>
  <c r="T1253" i="2"/>
  <c r="U1253" i="2"/>
  <c r="T1317" i="2"/>
  <c r="U1317" i="2"/>
  <c r="T1413" i="2"/>
  <c r="U1413" i="2"/>
  <c r="T1541" i="2"/>
  <c r="U1541" i="2"/>
  <c r="T1810" i="2"/>
  <c r="U1810" i="2"/>
  <c r="T1226" i="2"/>
  <c r="U1226" i="2"/>
  <c r="T1242" i="2"/>
  <c r="U1242" i="2"/>
  <c r="T1258" i="2"/>
  <c r="U1258" i="2"/>
  <c r="U1306" i="2"/>
  <c r="T1306" i="2"/>
  <c r="T1402" i="2"/>
  <c r="U1402" i="2"/>
  <c r="T1418" i="2"/>
  <c r="U1418" i="2"/>
  <c r="T1526" i="2"/>
  <c r="U1526" i="2"/>
  <c r="T1546" i="2"/>
  <c r="U1546" i="2"/>
  <c r="T1579" i="2"/>
  <c r="U1579" i="2"/>
  <c r="T1235" i="2"/>
  <c r="U1235" i="2"/>
  <c r="U1251" i="2"/>
  <c r="T1251" i="2"/>
  <c r="T1315" i="2"/>
  <c r="U1315" i="2"/>
  <c r="T1411" i="2"/>
  <c r="U1411" i="2"/>
  <c r="T1535" i="2"/>
  <c r="U1535" i="2"/>
  <c r="T1553" i="2"/>
  <c r="U1553" i="2"/>
  <c r="T1556" i="2"/>
  <c r="U1556" i="2"/>
  <c r="T1811" i="2"/>
  <c r="U1811" i="2"/>
  <c r="T1224" i="2"/>
  <c r="U1224" i="2"/>
  <c r="T1240" i="2"/>
  <c r="U1240" i="2"/>
  <c r="T1256" i="2"/>
  <c r="U1256" i="2"/>
  <c r="T1304" i="2"/>
  <c r="U1304" i="2"/>
  <c r="T1320" i="2"/>
  <c r="U1320" i="2"/>
  <c r="T1416" i="2"/>
  <c r="U1416" i="2"/>
  <c r="T1542" i="2"/>
  <c r="U1542" i="2"/>
  <c r="T1558" i="2"/>
  <c r="U1558" i="2"/>
  <c r="T1560" i="2"/>
  <c r="U1560" i="2"/>
  <c r="T1562" i="2"/>
  <c r="U1562" i="2"/>
  <c r="T1233" i="2"/>
  <c r="U1233" i="2"/>
  <c r="T1249" i="2"/>
  <c r="U1249" i="2"/>
  <c r="T1313" i="2"/>
  <c r="U1313" i="2"/>
  <c r="T1409" i="2"/>
  <c r="U1409" i="2"/>
  <c r="T1523" i="2"/>
  <c r="U1523" i="2"/>
  <c r="T1555" i="2"/>
  <c r="U1555" i="2"/>
  <c r="T1943" i="2"/>
  <c r="U1943" i="2"/>
  <c r="T1958" i="2"/>
  <c r="U1958" i="2"/>
  <c r="T2052" i="2"/>
  <c r="U2052" i="2"/>
  <c r="T1532" i="2"/>
  <c r="U1532" i="2"/>
  <c r="T1548" i="2"/>
  <c r="U1548" i="2"/>
  <c r="T1564" i="2"/>
  <c r="U1564" i="2"/>
  <c r="T1580" i="2"/>
  <c r="U1580" i="2"/>
  <c r="T1804" i="2"/>
  <c r="U1804" i="2"/>
  <c r="T1820" i="2"/>
  <c r="U1820" i="2"/>
  <c r="T1957" i="2"/>
  <c r="U1957" i="2"/>
  <c r="T2061" i="2"/>
  <c r="U2061" i="2"/>
  <c r="T1557" i="2"/>
  <c r="U1557" i="2"/>
  <c r="T1573" i="2"/>
  <c r="U1573" i="2"/>
  <c r="T1813" i="2"/>
  <c r="U1813" i="2"/>
  <c r="T2182" i="2"/>
  <c r="U2182" i="2"/>
  <c r="T1802" i="2"/>
  <c r="U1802" i="2"/>
  <c r="T1818" i="2"/>
  <c r="U1818" i="2"/>
  <c r="T2044" i="2"/>
  <c r="U2044" i="2"/>
  <c r="U2065" i="2"/>
  <c r="T2065" i="2"/>
  <c r="T1946" i="2"/>
  <c r="U1946" i="2"/>
  <c r="T1960" i="2"/>
  <c r="U1960" i="2"/>
  <c r="T2068" i="2"/>
  <c r="U2068" i="2"/>
  <c r="T2092" i="2"/>
  <c r="U2092" i="2"/>
  <c r="T1816" i="2"/>
  <c r="U1816" i="2"/>
  <c r="T1959" i="2"/>
  <c r="U1959" i="2"/>
  <c r="U2161" i="2"/>
  <c r="T2161" i="2"/>
  <c r="T2189" i="2"/>
  <c r="U2189" i="2"/>
  <c r="T1809" i="2"/>
  <c r="U1809" i="2"/>
  <c r="T1814" i="2"/>
  <c r="U1814" i="2"/>
  <c r="T2045" i="2"/>
  <c r="U2045" i="2"/>
  <c r="T1551" i="2"/>
  <c r="U1551" i="2"/>
  <c r="T1567" i="2"/>
  <c r="U1567" i="2"/>
  <c r="T1807" i="2"/>
  <c r="U1807" i="2"/>
  <c r="T1948" i="2"/>
  <c r="U1948" i="2"/>
  <c r="T1953" i="2"/>
  <c r="U1953" i="2"/>
  <c r="T2086" i="2"/>
  <c r="U2086" i="2"/>
  <c r="T2093" i="2"/>
  <c r="U2093" i="2"/>
  <c r="U2145" i="2"/>
  <c r="T2145" i="2"/>
  <c r="T2150" i="2"/>
  <c r="U2150" i="2"/>
  <c r="T1812" i="2"/>
  <c r="U1812" i="2"/>
  <c r="T2076" i="2"/>
  <c r="U2076" i="2"/>
  <c r="U2097" i="2"/>
  <c r="T2097" i="2"/>
  <c r="T2342" i="2"/>
  <c r="U2342" i="2"/>
  <c r="T1549" i="2"/>
  <c r="U1549" i="2"/>
  <c r="T1565" i="2"/>
  <c r="U1565" i="2"/>
  <c r="T1581" i="2"/>
  <c r="U1581" i="2"/>
  <c r="T1805" i="2"/>
  <c r="U1805" i="2"/>
  <c r="T1821" i="2"/>
  <c r="U1821" i="2"/>
  <c r="T1947" i="2"/>
  <c r="U1947" i="2"/>
  <c r="T2100" i="2"/>
  <c r="U2100" i="2"/>
  <c r="T1942" i="2"/>
  <c r="U1942" i="2"/>
  <c r="T1956" i="2"/>
  <c r="U1956" i="2"/>
  <c r="T2054" i="2"/>
  <c r="U2054" i="2"/>
  <c r="T2157" i="2"/>
  <c r="U2157" i="2"/>
  <c r="T2367" i="2"/>
  <c r="U2367" i="2"/>
  <c r="T1803" i="2"/>
  <c r="U1803" i="2"/>
  <c r="T1819" i="2"/>
  <c r="U1819" i="2"/>
  <c r="U1950" i="2"/>
  <c r="T1950" i="2"/>
  <c r="U2049" i="2"/>
  <c r="T2049" i="2"/>
  <c r="T2198" i="2"/>
  <c r="U2198" i="2"/>
  <c r="T2346" i="2"/>
  <c r="U2346" i="2"/>
  <c r="T1568" i="2"/>
  <c r="U1568" i="2"/>
  <c r="T1808" i="2"/>
  <c r="U1808" i="2"/>
  <c r="T2060" i="2"/>
  <c r="U2060" i="2"/>
  <c r="T2070" i="2"/>
  <c r="U2070" i="2"/>
  <c r="T2077" i="2"/>
  <c r="U2077" i="2"/>
  <c r="T1529" i="2"/>
  <c r="U1529" i="2"/>
  <c r="T1545" i="2"/>
  <c r="U1545" i="2"/>
  <c r="T1561" i="2"/>
  <c r="U1561" i="2"/>
  <c r="T1577" i="2"/>
  <c r="U1577" i="2"/>
  <c r="T1817" i="2"/>
  <c r="U1817" i="2"/>
  <c r="U2046" i="2"/>
  <c r="T2046" i="2"/>
  <c r="U2081" i="2"/>
  <c r="T2081" i="2"/>
  <c r="U1550" i="2"/>
  <c r="T1550" i="2"/>
  <c r="U1566" i="2"/>
  <c r="T1566" i="2"/>
  <c r="U1806" i="2"/>
  <c r="T1806" i="2"/>
  <c r="T1944" i="2"/>
  <c r="U1944" i="2"/>
  <c r="T1949" i="2"/>
  <c r="U1949" i="2"/>
  <c r="T2084" i="2"/>
  <c r="U2084" i="2"/>
  <c r="U2193" i="2"/>
  <c r="T2193" i="2"/>
  <c r="T2042" i="2"/>
  <c r="U2042" i="2"/>
  <c r="T2058" i="2"/>
  <c r="U2058" i="2"/>
  <c r="T2074" i="2"/>
  <c r="U2074" i="2"/>
  <c r="T2090" i="2"/>
  <c r="U2090" i="2"/>
  <c r="T2154" i="2"/>
  <c r="U2154" i="2"/>
  <c r="T2186" i="2"/>
  <c r="U2186" i="2"/>
  <c r="T2223" i="2"/>
  <c r="U2223" i="2"/>
  <c r="T2226" i="2"/>
  <c r="U2226" i="2"/>
  <c r="T2234" i="2"/>
  <c r="U2234" i="2"/>
  <c r="T2362" i="2"/>
  <c r="U2362" i="2"/>
  <c r="T2431" i="2"/>
  <c r="U2431" i="2"/>
  <c r="T1955" i="2"/>
  <c r="U1955" i="2"/>
  <c r="T2051" i="2"/>
  <c r="U2051" i="2"/>
  <c r="T2067" i="2"/>
  <c r="U2067" i="2"/>
  <c r="T2083" i="2"/>
  <c r="U2083" i="2"/>
  <c r="T2099" i="2"/>
  <c r="U2099" i="2"/>
  <c r="T2147" i="2"/>
  <c r="U2147" i="2"/>
  <c r="T2195" i="2"/>
  <c r="U2195" i="2"/>
  <c r="T2231" i="2"/>
  <c r="U2231" i="2"/>
  <c r="T2239" i="2"/>
  <c r="U2239" i="2"/>
  <c r="T2056" i="2"/>
  <c r="U2056" i="2"/>
  <c r="T2072" i="2"/>
  <c r="U2072" i="2"/>
  <c r="T2088" i="2"/>
  <c r="U2088" i="2"/>
  <c r="T2152" i="2"/>
  <c r="U2152" i="2"/>
  <c r="T2184" i="2"/>
  <c r="U2184" i="2"/>
  <c r="T2200" i="2"/>
  <c r="U2200" i="2"/>
  <c r="T2423" i="2"/>
  <c r="U2423" i="2"/>
  <c r="T2454" i="2"/>
  <c r="U2454" i="2"/>
  <c r="T2518" i="2"/>
  <c r="U2518" i="2"/>
  <c r="T2224" i="2"/>
  <c r="U2224" i="2"/>
  <c r="T2232" i="2"/>
  <c r="U2232" i="2"/>
  <c r="T2349" i="2"/>
  <c r="U2349" i="2"/>
  <c r="U2350" i="2"/>
  <c r="T2350" i="2"/>
  <c r="U2353" i="2"/>
  <c r="T2353" i="2"/>
  <c r="T2358" i="2"/>
  <c r="U2358" i="2"/>
  <c r="T2374" i="2"/>
  <c r="U2374" i="2"/>
  <c r="T2376" i="2"/>
  <c r="U2376" i="2"/>
  <c r="T2378" i="2"/>
  <c r="U2378" i="2"/>
  <c r="T2455" i="2"/>
  <c r="U2455" i="2"/>
  <c r="T2519" i="2"/>
  <c r="U2519" i="2"/>
  <c r="T1951" i="2"/>
  <c r="U1951" i="2"/>
  <c r="T2047" i="2"/>
  <c r="U2047" i="2"/>
  <c r="T2063" i="2"/>
  <c r="U2063" i="2"/>
  <c r="T2079" i="2"/>
  <c r="U2079" i="2"/>
  <c r="T2095" i="2"/>
  <c r="U2095" i="2"/>
  <c r="T2143" i="2"/>
  <c r="U2143" i="2"/>
  <c r="T2159" i="2"/>
  <c r="U2159" i="2"/>
  <c r="T2191" i="2"/>
  <c r="U2191" i="2"/>
  <c r="T2237" i="2"/>
  <c r="U2237" i="2"/>
  <c r="T2240" i="2"/>
  <c r="U2240" i="2"/>
  <c r="U2369" i="2"/>
  <c r="T2369" i="2"/>
  <c r="T2426" i="2"/>
  <c r="U2426" i="2"/>
  <c r="T2435" i="2"/>
  <c r="U2435" i="2"/>
  <c r="T2438" i="2"/>
  <c r="U2438" i="2"/>
  <c r="T2451" i="2"/>
  <c r="U2451" i="2"/>
  <c r="T2515" i="2"/>
  <c r="U2515" i="2"/>
  <c r="T2148" i="2"/>
  <c r="U2148" i="2"/>
  <c r="T2196" i="2"/>
  <c r="U2196" i="2"/>
  <c r="T2354" i="2"/>
  <c r="U2354" i="2"/>
  <c r="T2371" i="2"/>
  <c r="U2371" i="2"/>
  <c r="T2502" i="2"/>
  <c r="U2502" i="2"/>
  <c r="T2432" i="2"/>
  <c r="U2432" i="2"/>
  <c r="T2439" i="2"/>
  <c r="U2439" i="2"/>
  <c r="T2447" i="2"/>
  <c r="U2447" i="2"/>
  <c r="T2511" i="2"/>
  <c r="U2511" i="2"/>
  <c r="T1954" i="2"/>
  <c r="U1954" i="2"/>
  <c r="T2050" i="2"/>
  <c r="U2050" i="2"/>
  <c r="T2066" i="2"/>
  <c r="U2066" i="2"/>
  <c r="T2082" i="2"/>
  <c r="U2082" i="2"/>
  <c r="T2098" i="2"/>
  <c r="U2098" i="2"/>
  <c r="T2146" i="2"/>
  <c r="U2146" i="2"/>
  <c r="T2194" i="2"/>
  <c r="U2194" i="2"/>
  <c r="U2222" i="2"/>
  <c r="T2222" i="2"/>
  <c r="T2227" i="2"/>
  <c r="U2227" i="2"/>
  <c r="T2230" i="2"/>
  <c r="U2230" i="2"/>
  <c r="T2375" i="2"/>
  <c r="U2375" i="2"/>
  <c r="T2503" i="2"/>
  <c r="U2503" i="2"/>
  <c r="T2043" i="2"/>
  <c r="U2043" i="2"/>
  <c r="T2059" i="2"/>
  <c r="U2059" i="2"/>
  <c r="T2075" i="2"/>
  <c r="U2075" i="2"/>
  <c r="T2091" i="2"/>
  <c r="U2091" i="2"/>
  <c r="T2155" i="2"/>
  <c r="U2155" i="2"/>
  <c r="T2187" i="2"/>
  <c r="U2187" i="2"/>
  <c r="T2235" i="2"/>
  <c r="U2235" i="2"/>
  <c r="U2238" i="2"/>
  <c r="T2238" i="2"/>
  <c r="T1952" i="2"/>
  <c r="U1952" i="2"/>
  <c r="T2048" i="2"/>
  <c r="U2048" i="2"/>
  <c r="T2064" i="2"/>
  <c r="U2064" i="2"/>
  <c r="T2080" i="2"/>
  <c r="U2080" i="2"/>
  <c r="T2096" i="2"/>
  <c r="U2096" i="2"/>
  <c r="T2144" i="2"/>
  <c r="U2144" i="2"/>
  <c r="T2160" i="2"/>
  <c r="U2160" i="2"/>
  <c r="T2192" i="2"/>
  <c r="U2192" i="2"/>
  <c r="T2343" i="2"/>
  <c r="U2343" i="2"/>
  <c r="T2360" i="2"/>
  <c r="U2360" i="2"/>
  <c r="T1945" i="2"/>
  <c r="U1945" i="2"/>
  <c r="T1961" i="2"/>
  <c r="U1961" i="2"/>
  <c r="T2057" i="2"/>
  <c r="U2057" i="2"/>
  <c r="T2073" i="2"/>
  <c r="U2073" i="2"/>
  <c r="T2089" i="2"/>
  <c r="U2089" i="2"/>
  <c r="T2153" i="2"/>
  <c r="U2153" i="2"/>
  <c r="T2185" i="2"/>
  <c r="U2185" i="2"/>
  <c r="T2201" i="2"/>
  <c r="U2201" i="2"/>
  <c r="T2344" i="2"/>
  <c r="U2344" i="2"/>
  <c r="T2359" i="2"/>
  <c r="U2359" i="2"/>
  <c r="T2381" i="2"/>
  <c r="U2381" i="2"/>
  <c r="U2062" i="2"/>
  <c r="T2062" i="2"/>
  <c r="U2078" i="2"/>
  <c r="T2078" i="2"/>
  <c r="U2094" i="2"/>
  <c r="T2094" i="2"/>
  <c r="U2142" i="2"/>
  <c r="T2142" i="2"/>
  <c r="U2158" i="2"/>
  <c r="T2158" i="2"/>
  <c r="U2190" i="2"/>
  <c r="T2190" i="2"/>
  <c r="U2225" i="2"/>
  <c r="T2225" i="2"/>
  <c r="T2228" i="2"/>
  <c r="U2228" i="2"/>
  <c r="T2348" i="2"/>
  <c r="U2348" i="2"/>
  <c r="T2351" i="2"/>
  <c r="U2351" i="2"/>
  <c r="T2355" i="2"/>
  <c r="U2355" i="2"/>
  <c r="U2366" i="2"/>
  <c r="T2366" i="2"/>
  <c r="T2055" i="2"/>
  <c r="U2055" i="2"/>
  <c r="T2071" i="2"/>
  <c r="U2071" i="2"/>
  <c r="T2087" i="2"/>
  <c r="U2087" i="2"/>
  <c r="T2151" i="2"/>
  <c r="U2151" i="2"/>
  <c r="T2183" i="2"/>
  <c r="U2183" i="2"/>
  <c r="T2199" i="2"/>
  <c r="U2199" i="2"/>
  <c r="T2233" i="2"/>
  <c r="U2233" i="2"/>
  <c r="T2236" i="2"/>
  <c r="U2236" i="2"/>
  <c r="U2241" i="2"/>
  <c r="T2241" i="2"/>
  <c r="T2352" i="2"/>
  <c r="U2352" i="2"/>
  <c r="T2156" i="2"/>
  <c r="U2156" i="2"/>
  <c r="T2188" i="2"/>
  <c r="U2188" i="2"/>
  <c r="T2356" i="2"/>
  <c r="U2356" i="2"/>
  <c r="T2365" i="2"/>
  <c r="U2365" i="2"/>
  <c r="T2053" i="2"/>
  <c r="U2053" i="2"/>
  <c r="T2069" i="2"/>
  <c r="U2069" i="2"/>
  <c r="T2085" i="2"/>
  <c r="U2085" i="2"/>
  <c r="T2101" i="2"/>
  <c r="U2101" i="2"/>
  <c r="T2149" i="2"/>
  <c r="U2149" i="2"/>
  <c r="T2197" i="2"/>
  <c r="U2197" i="2"/>
  <c r="T2368" i="2"/>
  <c r="U2368" i="2"/>
  <c r="T2422" i="2"/>
  <c r="U2422" i="2"/>
  <c r="T2442" i="2"/>
  <c r="U2442" i="2"/>
  <c r="T2458" i="2"/>
  <c r="U2458" i="2"/>
  <c r="T2506" i="2"/>
  <c r="U2506" i="2"/>
  <c r="T2722" i="2"/>
  <c r="U2722" i="2"/>
  <c r="T2741" i="2"/>
  <c r="U2741" i="2"/>
  <c r="T2764" i="2"/>
  <c r="U2764" i="2"/>
  <c r="T2776" i="2"/>
  <c r="U2776" i="2"/>
  <c r="T2796" i="2"/>
  <c r="U2796" i="2"/>
  <c r="T2424" i="2"/>
  <c r="U2424" i="2"/>
  <c r="T2440" i="2"/>
  <c r="U2440" i="2"/>
  <c r="T2456" i="2"/>
  <c r="U2456" i="2"/>
  <c r="T2504" i="2"/>
  <c r="U2504" i="2"/>
  <c r="T2520" i="2"/>
  <c r="U2520" i="2"/>
  <c r="T2799" i="2"/>
  <c r="U2799" i="2"/>
  <c r="U2433" i="2"/>
  <c r="T2433" i="2"/>
  <c r="U2449" i="2"/>
  <c r="T2449" i="2"/>
  <c r="T2513" i="2"/>
  <c r="U2513" i="2"/>
  <c r="T2735" i="2"/>
  <c r="U2735" i="2"/>
  <c r="T2730" i="2"/>
  <c r="U2730" i="2"/>
  <c r="T2763" i="2"/>
  <c r="U2763" i="2"/>
  <c r="U2766" i="2"/>
  <c r="T2766" i="2"/>
  <c r="T2778" i="2"/>
  <c r="U2778" i="2"/>
  <c r="U2729" i="2"/>
  <c r="T2729" i="2"/>
  <c r="T2780" i="2"/>
  <c r="U2780" i="2"/>
  <c r="T2866" i="2"/>
  <c r="U2866" i="2"/>
  <c r="T2372" i="2"/>
  <c r="U2372" i="2"/>
  <c r="T2436" i="2"/>
  <c r="U2436" i="2"/>
  <c r="T2452" i="2"/>
  <c r="U2452" i="2"/>
  <c r="T2516" i="2"/>
  <c r="U2516" i="2"/>
  <c r="T2738" i="2"/>
  <c r="U2738" i="2"/>
  <c r="T2765" i="2"/>
  <c r="U2765" i="2"/>
  <c r="U2782" i="2"/>
  <c r="T2782" i="2"/>
  <c r="T2792" i="2"/>
  <c r="U2792" i="2"/>
  <c r="T2429" i="2"/>
  <c r="U2429" i="2"/>
  <c r="T2445" i="2"/>
  <c r="U2445" i="2"/>
  <c r="T2461" i="2"/>
  <c r="U2461" i="2"/>
  <c r="T2509" i="2"/>
  <c r="U2509" i="2"/>
  <c r="U2777" i="2"/>
  <c r="T2777" i="2"/>
  <c r="T2786" i="2"/>
  <c r="U2786" i="2"/>
  <c r="T2370" i="2"/>
  <c r="U2370" i="2"/>
  <c r="T2434" i="2"/>
  <c r="U2434" i="2"/>
  <c r="T2450" i="2"/>
  <c r="U2450" i="2"/>
  <c r="T2514" i="2"/>
  <c r="U2514" i="2"/>
  <c r="T2732" i="2"/>
  <c r="U2732" i="2"/>
  <c r="T2737" i="2"/>
  <c r="U2737" i="2"/>
  <c r="T2347" i="2"/>
  <c r="U2347" i="2"/>
  <c r="T2363" i="2"/>
  <c r="U2363" i="2"/>
  <c r="T2379" i="2"/>
  <c r="U2379" i="2"/>
  <c r="T2427" i="2"/>
  <c r="U2427" i="2"/>
  <c r="T2443" i="2"/>
  <c r="U2443" i="2"/>
  <c r="T2459" i="2"/>
  <c r="U2459" i="2"/>
  <c r="T2507" i="2"/>
  <c r="U2507" i="2"/>
  <c r="T2767" i="2"/>
  <c r="U2767" i="2"/>
  <c r="T2770" i="2"/>
  <c r="U2770" i="2"/>
  <c r="T2779" i="2"/>
  <c r="U2779" i="2"/>
  <c r="T2448" i="2"/>
  <c r="U2448" i="2"/>
  <c r="T2512" i="2"/>
  <c r="U2512" i="2"/>
  <c r="T2731" i="2"/>
  <c r="U2731" i="2"/>
  <c r="U2793" i="2"/>
  <c r="T2793" i="2"/>
  <c r="U2345" i="2"/>
  <c r="T2345" i="2"/>
  <c r="U2361" i="2"/>
  <c r="T2361" i="2"/>
  <c r="U2377" i="2"/>
  <c r="T2377" i="2"/>
  <c r="U2425" i="2"/>
  <c r="T2425" i="2"/>
  <c r="U2441" i="2"/>
  <c r="T2441" i="2"/>
  <c r="U2457" i="2"/>
  <c r="T2457" i="2"/>
  <c r="U2505" i="2"/>
  <c r="T2505" i="2"/>
  <c r="U2521" i="2"/>
  <c r="T2521" i="2"/>
  <c r="T2783" i="2"/>
  <c r="U2783" i="2"/>
  <c r="U2430" i="2"/>
  <c r="T2430" i="2"/>
  <c r="U2446" i="2"/>
  <c r="T2446" i="2"/>
  <c r="U2510" i="2"/>
  <c r="T2510" i="2"/>
  <c r="T2725" i="2"/>
  <c r="U2725" i="2"/>
  <c r="U2769" i="2"/>
  <c r="T2769" i="2"/>
  <c r="T2785" i="2"/>
  <c r="U2785" i="2"/>
  <c r="U2734" i="2"/>
  <c r="T2734" i="2"/>
  <c r="T2364" i="2"/>
  <c r="U2364" i="2"/>
  <c r="T2380" i="2"/>
  <c r="U2380" i="2"/>
  <c r="T2428" i="2"/>
  <c r="U2428" i="2"/>
  <c r="T2444" i="2"/>
  <c r="U2444" i="2"/>
  <c r="T2460" i="2"/>
  <c r="U2460" i="2"/>
  <c r="T2508" i="2"/>
  <c r="U2508" i="2"/>
  <c r="T2733" i="2"/>
  <c r="U2733" i="2"/>
  <c r="T2762" i="2"/>
  <c r="U2762" i="2"/>
  <c r="U2798" i="2"/>
  <c r="T2798" i="2"/>
  <c r="T2801" i="2"/>
  <c r="U2801" i="2"/>
  <c r="T2229" i="2"/>
  <c r="U2229" i="2"/>
  <c r="T2357" i="2"/>
  <c r="U2357" i="2"/>
  <c r="T2373" i="2"/>
  <c r="U2373" i="2"/>
  <c r="T2437" i="2"/>
  <c r="U2437" i="2"/>
  <c r="T2453" i="2"/>
  <c r="U2453" i="2"/>
  <c r="T2517" i="2"/>
  <c r="U2517" i="2"/>
  <c r="T2728" i="2"/>
  <c r="U2728" i="2"/>
  <c r="T2795" i="2"/>
  <c r="U2795" i="2"/>
  <c r="T2875" i="2"/>
  <c r="U2875" i="2"/>
  <c r="T3450" i="2"/>
  <c r="U3450" i="2"/>
  <c r="T2736" i="2"/>
  <c r="U2736" i="2"/>
  <c r="T2768" i="2"/>
  <c r="U2768" i="2"/>
  <c r="T2784" i="2"/>
  <c r="U2784" i="2"/>
  <c r="T2800" i="2"/>
  <c r="U2800" i="2"/>
  <c r="T2864" i="2"/>
  <c r="U2864" i="2"/>
  <c r="T2880" i="2"/>
  <c r="U2880" i="2"/>
  <c r="U2873" i="2"/>
  <c r="T2873" i="2"/>
  <c r="T3064" i="2"/>
  <c r="U3064" i="2"/>
  <c r="T3069" i="2"/>
  <c r="U3069" i="2"/>
  <c r="U2862" i="2"/>
  <c r="T2862" i="2"/>
  <c r="U2878" i="2"/>
  <c r="T2878" i="2"/>
  <c r="T3063" i="2"/>
  <c r="U3063" i="2"/>
  <c r="T3078" i="2"/>
  <c r="U3078" i="2"/>
  <c r="U3239" i="2"/>
  <c r="T3239" i="2"/>
  <c r="U3455" i="2"/>
  <c r="T3455" i="2"/>
  <c r="T2727" i="2"/>
  <c r="U2727" i="2"/>
  <c r="T2775" i="2"/>
  <c r="U2775" i="2"/>
  <c r="T2791" i="2"/>
  <c r="U2791" i="2"/>
  <c r="T2871" i="2"/>
  <c r="U2871" i="2"/>
  <c r="T3077" i="2"/>
  <c r="U3077" i="2"/>
  <c r="T2876" i="2"/>
  <c r="U2876" i="2"/>
  <c r="T3143" i="2"/>
  <c r="U3143" i="2"/>
  <c r="T3150" i="2"/>
  <c r="U3150" i="2"/>
  <c r="T3153" i="2"/>
  <c r="U3153" i="2"/>
  <c r="T2773" i="2"/>
  <c r="U2773" i="2"/>
  <c r="T2789" i="2"/>
  <c r="U2789" i="2"/>
  <c r="T2869" i="2"/>
  <c r="U2869" i="2"/>
  <c r="T3159" i="2"/>
  <c r="U3159" i="2"/>
  <c r="T2794" i="2"/>
  <c r="U2794" i="2"/>
  <c r="T2874" i="2"/>
  <c r="U2874" i="2"/>
  <c r="U3066" i="2"/>
  <c r="T3066" i="2"/>
  <c r="T3071" i="2"/>
  <c r="U3071" i="2"/>
  <c r="T3080" i="2"/>
  <c r="U3080" i="2"/>
  <c r="T3233" i="2"/>
  <c r="U3233" i="2"/>
  <c r="T2723" i="2"/>
  <c r="U2723" i="2"/>
  <c r="U2739" i="2"/>
  <c r="T2739" i="2"/>
  <c r="U2771" i="2"/>
  <c r="T2771" i="2"/>
  <c r="U2787" i="2"/>
  <c r="T2787" i="2"/>
  <c r="U2867" i="2"/>
  <c r="T2867" i="2"/>
  <c r="T3079" i="2"/>
  <c r="U3079" i="2"/>
  <c r="U3223" i="2"/>
  <c r="T3223" i="2"/>
  <c r="T3226" i="2"/>
  <c r="U3226" i="2"/>
  <c r="T2872" i="2"/>
  <c r="U2872" i="2"/>
  <c r="T2865" i="2"/>
  <c r="U2865" i="2"/>
  <c r="T2881" i="2"/>
  <c r="U2881" i="2"/>
  <c r="T3074" i="2"/>
  <c r="U3074" i="2"/>
  <c r="T3151" i="2"/>
  <c r="U3151" i="2"/>
  <c r="T3230" i="2"/>
  <c r="U3230" i="2"/>
  <c r="T2726" i="2"/>
  <c r="U2726" i="2"/>
  <c r="T2774" i="2"/>
  <c r="U2774" i="2"/>
  <c r="T2790" i="2"/>
  <c r="U2790" i="2"/>
  <c r="T2870" i="2"/>
  <c r="U2870" i="2"/>
  <c r="T3068" i="2"/>
  <c r="U3068" i="2"/>
  <c r="T3073" i="2"/>
  <c r="U3073" i="2"/>
  <c r="U3146" i="2"/>
  <c r="T3146" i="2"/>
  <c r="T2863" i="2"/>
  <c r="U2863" i="2"/>
  <c r="T2879" i="2"/>
  <c r="U2879" i="2"/>
  <c r="U3503" i="2"/>
  <c r="T3503" i="2"/>
  <c r="T2724" i="2"/>
  <c r="U2724" i="2"/>
  <c r="T2740" i="2"/>
  <c r="U2740" i="2"/>
  <c r="T2772" i="2"/>
  <c r="U2772" i="2"/>
  <c r="T2788" i="2"/>
  <c r="U2788" i="2"/>
  <c r="T2868" i="2"/>
  <c r="U2868" i="2"/>
  <c r="T2781" i="2"/>
  <c r="U2781" i="2"/>
  <c r="T2797" i="2"/>
  <c r="U2797" i="2"/>
  <c r="T2877" i="2"/>
  <c r="U2877" i="2"/>
  <c r="T3062" i="2"/>
  <c r="U3062" i="2"/>
  <c r="T3144" i="2"/>
  <c r="U3144" i="2"/>
  <c r="T3160" i="2"/>
  <c r="U3160" i="2"/>
  <c r="T3231" i="2"/>
  <c r="U3231" i="2"/>
  <c r="T3402" i="2"/>
  <c r="U3402" i="2"/>
  <c r="T3070" i="2"/>
  <c r="U3070" i="2"/>
  <c r="U3351" i="2"/>
  <c r="T3351" i="2"/>
  <c r="T3343" i="2"/>
  <c r="U3343" i="2"/>
  <c r="T3359" i="2"/>
  <c r="U3359" i="2"/>
  <c r="T3403" i="2"/>
  <c r="U3403" i="2"/>
  <c r="T3445" i="2"/>
  <c r="U3445" i="2"/>
  <c r="T3460" i="2"/>
  <c r="U3460" i="2"/>
  <c r="U3487" i="2"/>
  <c r="T3487" i="2"/>
  <c r="T3658" i="2"/>
  <c r="U3658" i="2"/>
  <c r="T3076" i="2"/>
  <c r="U3076" i="2"/>
  <c r="T3156" i="2"/>
  <c r="U3156" i="2"/>
  <c r="T3236" i="2"/>
  <c r="U3236" i="2"/>
  <c r="T3348" i="2"/>
  <c r="U3348" i="2"/>
  <c r="T3404" i="2"/>
  <c r="U3404" i="2"/>
  <c r="T3407" i="2"/>
  <c r="U3407" i="2"/>
  <c r="U3454" i="2"/>
  <c r="T3454" i="2"/>
  <c r="U3459" i="2"/>
  <c r="T3459" i="2"/>
  <c r="T3508" i="2"/>
  <c r="U3508" i="2"/>
  <c r="T3594" i="2"/>
  <c r="U3594" i="2"/>
  <c r="T3149" i="2"/>
  <c r="U3149" i="2"/>
  <c r="T3229" i="2"/>
  <c r="U3229" i="2"/>
  <c r="T3357" i="2"/>
  <c r="U3357" i="2"/>
  <c r="T3408" i="2"/>
  <c r="U3408" i="2"/>
  <c r="U3411" i="2"/>
  <c r="T3411" i="2"/>
  <c r="T3485" i="2"/>
  <c r="U3485" i="2"/>
  <c r="T3154" i="2"/>
  <c r="U3154" i="2"/>
  <c r="T3234" i="2"/>
  <c r="U3234" i="2"/>
  <c r="U3346" i="2"/>
  <c r="T3346" i="2"/>
  <c r="T3412" i="2"/>
  <c r="U3412" i="2"/>
  <c r="T3502" i="2"/>
  <c r="U3502" i="2"/>
  <c r="T3517" i="2"/>
  <c r="U3517" i="2"/>
  <c r="T3642" i="2"/>
  <c r="U3642" i="2"/>
  <c r="U3067" i="2"/>
  <c r="T3067" i="2"/>
  <c r="U3147" i="2"/>
  <c r="T3147" i="2"/>
  <c r="U3227" i="2"/>
  <c r="T3227" i="2"/>
  <c r="T3355" i="2"/>
  <c r="U3355" i="2"/>
  <c r="U3416" i="2"/>
  <c r="T3416" i="2"/>
  <c r="T3420" i="2"/>
  <c r="U3420" i="2"/>
  <c r="U3448" i="2"/>
  <c r="T3448" i="2"/>
  <c r="T3453" i="2"/>
  <c r="U3453" i="2"/>
  <c r="T3500" i="2"/>
  <c r="U3500" i="2"/>
  <c r="T3509" i="2"/>
  <c r="U3509" i="2"/>
  <c r="T3514" i="2"/>
  <c r="U3514" i="2"/>
  <c r="T3072" i="2"/>
  <c r="U3072" i="2"/>
  <c r="T3152" i="2"/>
  <c r="U3152" i="2"/>
  <c r="T3232" i="2"/>
  <c r="U3232" i="2"/>
  <c r="T3344" i="2"/>
  <c r="U3344" i="2"/>
  <c r="T3360" i="2"/>
  <c r="U3360" i="2"/>
  <c r="T3461" i="2"/>
  <c r="U3461" i="2"/>
  <c r="T3588" i="2"/>
  <c r="U3588" i="2"/>
  <c r="U3065" i="2"/>
  <c r="T3065" i="2"/>
  <c r="U3081" i="2"/>
  <c r="T3081" i="2"/>
  <c r="U3145" i="2"/>
  <c r="T3145" i="2"/>
  <c r="T3161" i="2"/>
  <c r="U3161" i="2"/>
  <c r="T3225" i="2"/>
  <c r="U3225" i="2"/>
  <c r="T3241" i="2"/>
  <c r="U3241" i="2"/>
  <c r="T3353" i="2"/>
  <c r="U3353" i="2"/>
  <c r="T3498" i="2"/>
  <c r="U3498" i="2"/>
  <c r="T3342" i="2"/>
  <c r="U3342" i="2"/>
  <c r="T3358" i="2"/>
  <c r="U3358" i="2"/>
  <c r="U3442" i="2"/>
  <c r="T3442" i="2"/>
  <c r="U3507" i="2"/>
  <c r="T3507" i="2"/>
  <c r="T3589" i="2"/>
  <c r="U3589" i="2"/>
  <c r="T3661" i="2"/>
  <c r="U3661" i="2"/>
  <c r="T3148" i="2"/>
  <c r="U3148" i="2"/>
  <c r="T3228" i="2"/>
  <c r="U3228" i="2"/>
  <c r="T3356" i="2"/>
  <c r="U3356" i="2"/>
  <c r="T3405" i="2"/>
  <c r="U3405" i="2"/>
  <c r="T3492" i="2"/>
  <c r="U3492" i="2"/>
  <c r="T3157" i="2"/>
  <c r="U3157" i="2"/>
  <c r="T3237" i="2"/>
  <c r="U3237" i="2"/>
  <c r="T3349" i="2"/>
  <c r="U3349" i="2"/>
  <c r="T3406" i="2"/>
  <c r="U3406" i="2"/>
  <c r="T3413" i="2"/>
  <c r="U3413" i="2"/>
  <c r="T3501" i="2"/>
  <c r="U3501" i="2"/>
  <c r="T3518" i="2"/>
  <c r="U3518" i="2"/>
  <c r="T3354" i="2"/>
  <c r="U3354" i="2"/>
  <c r="U3410" i="2"/>
  <c r="T3410" i="2"/>
  <c r="T3414" i="2"/>
  <c r="U3414" i="2"/>
  <c r="T3417" i="2"/>
  <c r="U3417" i="2"/>
  <c r="T3444" i="2"/>
  <c r="U3444" i="2"/>
  <c r="T3486" i="2"/>
  <c r="U3486" i="2"/>
  <c r="T3645" i="2"/>
  <c r="U3645" i="2"/>
  <c r="U3075" i="2"/>
  <c r="T3075" i="2"/>
  <c r="U3155" i="2"/>
  <c r="T3155" i="2"/>
  <c r="U3235" i="2"/>
  <c r="T3235" i="2"/>
  <c r="U3347" i="2"/>
  <c r="T3347" i="2"/>
  <c r="T3418" i="2"/>
  <c r="U3418" i="2"/>
  <c r="T3421" i="2"/>
  <c r="U3421" i="2"/>
  <c r="U3443" i="2"/>
  <c r="T3443" i="2"/>
  <c r="T3452" i="2"/>
  <c r="U3452" i="2"/>
  <c r="U3458" i="2"/>
  <c r="T3458" i="2"/>
  <c r="T3484" i="2"/>
  <c r="U3484" i="2"/>
  <c r="T3224" i="2"/>
  <c r="U3224" i="2"/>
  <c r="T3240" i="2"/>
  <c r="U3240" i="2"/>
  <c r="U3352" i="2"/>
  <c r="T3352" i="2"/>
  <c r="T3493" i="2"/>
  <c r="U3493" i="2"/>
  <c r="T3757" i="2"/>
  <c r="U3757" i="2"/>
  <c r="T3345" i="2"/>
  <c r="U3345" i="2"/>
  <c r="T3361" i="2"/>
  <c r="U3361" i="2"/>
  <c r="T3482" i="2"/>
  <c r="U3482" i="2"/>
  <c r="T3597" i="2"/>
  <c r="U3597" i="2"/>
  <c r="T3741" i="2"/>
  <c r="U3741" i="2"/>
  <c r="T3142" i="2"/>
  <c r="U3142" i="2"/>
  <c r="T3158" i="2"/>
  <c r="U3158" i="2"/>
  <c r="T3222" i="2"/>
  <c r="U3222" i="2"/>
  <c r="U3238" i="2"/>
  <c r="T3238" i="2"/>
  <c r="T3350" i="2"/>
  <c r="U3350" i="2"/>
  <c r="T3446" i="2"/>
  <c r="U3446" i="2"/>
  <c r="U3491" i="2"/>
  <c r="T3491" i="2"/>
  <c r="T3587" i="2"/>
  <c r="U3587" i="2"/>
  <c r="T3652" i="2"/>
  <c r="U3652" i="2"/>
  <c r="T3725" i="2"/>
  <c r="U3725" i="2"/>
  <c r="U3722" i="2"/>
  <c r="T3722" i="2"/>
  <c r="T3738" i="2"/>
  <c r="U3738" i="2"/>
  <c r="T3754" i="2"/>
  <c r="U3754" i="2"/>
  <c r="T3859" i="2"/>
  <c r="U3859" i="2"/>
  <c r="T3860" i="2"/>
  <c r="U3860" i="2"/>
  <c r="T3651" i="2"/>
  <c r="U3651" i="2"/>
  <c r="T3731" i="2"/>
  <c r="U3731" i="2"/>
  <c r="T3747" i="2"/>
  <c r="U3747" i="2"/>
  <c r="T3842" i="2"/>
  <c r="U3842" i="2"/>
  <c r="T3891" i="2"/>
  <c r="U3891" i="2"/>
  <c r="U3983" i="2"/>
  <c r="T3983" i="2"/>
  <c r="T4008" i="2"/>
  <c r="U4008" i="2"/>
  <c r="U3496" i="2"/>
  <c r="T3496" i="2"/>
  <c r="T3512" i="2"/>
  <c r="U3512" i="2"/>
  <c r="T3592" i="2"/>
  <c r="U3592" i="2"/>
  <c r="T3656" i="2"/>
  <c r="U3656" i="2"/>
  <c r="T3736" i="2"/>
  <c r="U3736" i="2"/>
  <c r="T3752" i="2"/>
  <c r="U3752" i="2"/>
  <c r="T3409" i="2"/>
  <c r="U3409" i="2"/>
  <c r="T3457" i="2"/>
  <c r="U3457" i="2"/>
  <c r="T3489" i="2"/>
  <c r="U3489" i="2"/>
  <c r="T3505" i="2"/>
  <c r="U3505" i="2"/>
  <c r="T3521" i="2"/>
  <c r="U3521" i="2"/>
  <c r="T3585" i="2"/>
  <c r="U3585" i="2"/>
  <c r="T3601" i="2"/>
  <c r="U3601" i="2"/>
  <c r="T3649" i="2"/>
  <c r="U3649" i="2"/>
  <c r="T3729" i="2"/>
  <c r="U3729" i="2"/>
  <c r="T3745" i="2"/>
  <c r="U3745" i="2"/>
  <c r="T3761" i="2"/>
  <c r="U3761" i="2"/>
  <c r="T3845" i="2"/>
  <c r="U3845" i="2"/>
  <c r="T3494" i="2"/>
  <c r="U3494" i="2"/>
  <c r="T3510" i="2"/>
  <c r="U3510" i="2"/>
  <c r="T3590" i="2"/>
  <c r="U3590" i="2"/>
  <c r="T3654" i="2"/>
  <c r="U3654" i="2"/>
  <c r="T3734" i="2"/>
  <c r="U3734" i="2"/>
  <c r="T3750" i="2"/>
  <c r="U3750" i="2"/>
  <c r="T3883" i="2"/>
  <c r="U3883" i="2"/>
  <c r="U3887" i="2"/>
  <c r="T3887" i="2"/>
  <c r="T3893" i="2"/>
  <c r="U3893" i="2"/>
  <c r="T3992" i="2"/>
  <c r="U3992" i="2"/>
  <c r="U3519" i="2"/>
  <c r="T3519" i="2"/>
  <c r="U3583" i="2"/>
  <c r="T3583" i="2"/>
  <c r="U3599" i="2"/>
  <c r="T3599" i="2"/>
  <c r="U3647" i="2"/>
  <c r="T3647" i="2"/>
  <c r="U3727" i="2"/>
  <c r="T3727" i="2"/>
  <c r="U3743" i="2"/>
  <c r="T3743" i="2"/>
  <c r="U3759" i="2"/>
  <c r="T3759" i="2"/>
  <c r="T3846" i="2"/>
  <c r="U3846" i="2"/>
  <c r="T3849" i="2"/>
  <c r="U3849" i="2"/>
  <c r="T3884" i="2"/>
  <c r="U3884" i="2"/>
  <c r="U3896" i="2"/>
  <c r="T3896" i="2"/>
  <c r="T3732" i="2"/>
  <c r="U3732" i="2"/>
  <c r="T3748" i="2"/>
  <c r="U3748" i="2"/>
  <c r="T3853" i="2"/>
  <c r="U3853" i="2"/>
  <c r="T3850" i="2"/>
  <c r="U3850" i="2"/>
  <c r="T3854" i="2"/>
  <c r="U3854" i="2"/>
  <c r="T3898" i="2"/>
  <c r="U3898" i="2"/>
  <c r="T3490" i="2"/>
  <c r="U3490" i="2"/>
  <c r="T3506" i="2"/>
  <c r="U3506" i="2"/>
  <c r="T3586" i="2"/>
  <c r="U3586" i="2"/>
  <c r="T3650" i="2"/>
  <c r="U3650" i="2"/>
  <c r="T3730" i="2"/>
  <c r="U3730" i="2"/>
  <c r="T3746" i="2"/>
  <c r="U3746" i="2"/>
  <c r="T3858" i="2"/>
  <c r="U3858" i="2"/>
  <c r="T3861" i="2"/>
  <c r="U3861" i="2"/>
  <c r="T4015" i="2"/>
  <c r="U4015" i="2"/>
  <c r="T3419" i="2"/>
  <c r="U3419" i="2"/>
  <c r="T3451" i="2"/>
  <c r="U3451" i="2"/>
  <c r="T3483" i="2"/>
  <c r="U3483" i="2"/>
  <c r="T3499" i="2"/>
  <c r="U3499" i="2"/>
  <c r="T3515" i="2"/>
  <c r="U3515" i="2"/>
  <c r="T3595" i="2"/>
  <c r="U3595" i="2"/>
  <c r="T3643" i="2"/>
  <c r="U3643" i="2"/>
  <c r="T3659" i="2"/>
  <c r="U3659" i="2"/>
  <c r="T3723" i="2"/>
  <c r="U3723" i="2"/>
  <c r="U3739" i="2"/>
  <c r="T3739" i="2"/>
  <c r="T3755" i="2"/>
  <c r="U3755" i="2"/>
  <c r="T3843" i="2"/>
  <c r="U3843" i="2"/>
  <c r="T3900" i="2"/>
  <c r="U3900" i="2"/>
  <c r="T3456" i="2"/>
  <c r="U3456" i="2"/>
  <c r="T3488" i="2"/>
  <c r="U3488" i="2"/>
  <c r="T3504" i="2"/>
  <c r="U3504" i="2"/>
  <c r="T3520" i="2"/>
  <c r="U3520" i="2"/>
  <c r="T3584" i="2"/>
  <c r="U3584" i="2"/>
  <c r="T3600" i="2"/>
  <c r="U3600" i="2"/>
  <c r="T3648" i="2"/>
  <c r="U3648" i="2"/>
  <c r="T3728" i="2"/>
  <c r="U3728" i="2"/>
  <c r="T3744" i="2"/>
  <c r="U3744" i="2"/>
  <c r="T3760" i="2"/>
  <c r="U3760" i="2"/>
  <c r="T3890" i="2"/>
  <c r="U3890" i="2"/>
  <c r="T3998" i="2"/>
  <c r="U3998" i="2"/>
  <c r="T3449" i="2"/>
  <c r="U3449" i="2"/>
  <c r="T3497" i="2"/>
  <c r="U3497" i="2"/>
  <c r="U3513" i="2"/>
  <c r="T3513" i="2"/>
  <c r="T3593" i="2"/>
  <c r="U3593" i="2"/>
  <c r="T3657" i="2"/>
  <c r="U3657" i="2"/>
  <c r="T3737" i="2"/>
  <c r="U3737" i="2"/>
  <c r="T3753" i="2"/>
  <c r="U3753" i="2"/>
  <c r="T3844" i="2"/>
  <c r="U3844" i="2"/>
  <c r="T3994" i="2"/>
  <c r="U3994" i="2"/>
  <c r="U3582" i="2"/>
  <c r="T3582" i="2"/>
  <c r="T3598" i="2"/>
  <c r="U3598" i="2"/>
  <c r="T3646" i="2"/>
  <c r="U3646" i="2"/>
  <c r="T3726" i="2"/>
  <c r="U3726" i="2"/>
  <c r="T3742" i="2"/>
  <c r="U3742" i="2"/>
  <c r="T3758" i="2"/>
  <c r="U3758" i="2"/>
  <c r="T3885" i="2"/>
  <c r="U3885" i="2"/>
  <c r="T3415" i="2"/>
  <c r="U3415" i="2"/>
  <c r="T3447" i="2"/>
  <c r="U3447" i="2"/>
  <c r="T3495" i="2"/>
  <c r="U3495" i="2"/>
  <c r="T3511" i="2"/>
  <c r="U3511" i="2"/>
  <c r="T3591" i="2"/>
  <c r="U3591" i="2"/>
  <c r="T3655" i="2"/>
  <c r="U3655" i="2"/>
  <c r="T3735" i="2"/>
  <c r="U3735" i="2"/>
  <c r="T3751" i="2"/>
  <c r="U3751" i="2"/>
  <c r="T3847" i="2"/>
  <c r="U3847" i="2"/>
  <c r="T3882" i="2"/>
  <c r="U3882" i="2"/>
  <c r="T3886" i="2"/>
  <c r="U3886" i="2"/>
  <c r="T3899" i="2"/>
  <c r="U3899" i="2"/>
  <c r="T3999" i="2"/>
  <c r="U3999" i="2"/>
  <c r="T3516" i="2"/>
  <c r="U3516" i="2"/>
  <c r="T3596" i="2"/>
  <c r="U3596" i="2"/>
  <c r="T3644" i="2"/>
  <c r="U3644" i="2"/>
  <c r="T3660" i="2"/>
  <c r="U3660" i="2"/>
  <c r="T3724" i="2"/>
  <c r="U3724" i="2"/>
  <c r="T3740" i="2"/>
  <c r="U3740" i="2"/>
  <c r="T3756" i="2"/>
  <c r="U3756" i="2"/>
  <c r="T3851" i="2"/>
  <c r="U3851" i="2"/>
  <c r="U3855" i="2"/>
  <c r="T3855" i="2"/>
  <c r="T3982" i="2"/>
  <c r="U3982" i="2"/>
  <c r="T3653" i="2"/>
  <c r="U3653" i="2"/>
  <c r="T3733" i="2"/>
  <c r="U3733" i="2"/>
  <c r="T3749" i="2"/>
  <c r="U3749" i="2"/>
  <c r="T3848" i="2"/>
  <c r="U3848" i="2"/>
  <c r="T3852" i="2"/>
  <c r="U3852" i="2"/>
  <c r="T3901" i="2"/>
  <c r="U3901" i="2"/>
  <c r="T4143" i="2"/>
  <c r="U4143" i="2"/>
  <c r="T4159" i="2"/>
  <c r="U4159" i="2"/>
  <c r="T4223" i="2"/>
  <c r="U4223" i="2"/>
  <c r="T4239" i="2"/>
  <c r="U4239" i="2"/>
  <c r="T4286" i="2"/>
  <c r="U4286" i="2"/>
  <c r="U4369" i="2"/>
  <c r="T4369" i="2"/>
  <c r="T4391" i="2"/>
  <c r="U4391" i="2"/>
  <c r="T4394" i="2"/>
  <c r="U4394" i="2"/>
  <c r="T3892" i="2"/>
  <c r="U3892" i="2"/>
  <c r="T3988" i="2"/>
  <c r="U3988" i="2"/>
  <c r="T4004" i="2"/>
  <c r="U4004" i="2"/>
  <c r="T4020" i="2"/>
  <c r="U4020" i="2"/>
  <c r="T4148" i="2"/>
  <c r="U4148" i="2"/>
  <c r="T4228" i="2"/>
  <c r="U4228" i="2"/>
  <c r="T3997" i="2"/>
  <c r="U3997" i="2"/>
  <c r="T4013" i="2"/>
  <c r="U4013" i="2"/>
  <c r="T4157" i="2"/>
  <c r="U4157" i="2"/>
  <c r="T4237" i="2"/>
  <c r="U4237" i="2"/>
  <c r="T4398" i="2"/>
  <c r="U4398" i="2"/>
  <c r="T4522" i="2"/>
  <c r="U4522" i="2"/>
  <c r="T3986" i="2"/>
  <c r="U3986" i="2"/>
  <c r="T4002" i="2"/>
  <c r="U4002" i="2"/>
  <c r="T4018" i="2"/>
  <c r="U4018" i="2"/>
  <c r="T4146" i="2"/>
  <c r="U4146" i="2"/>
  <c r="T4226" i="2"/>
  <c r="U4226" i="2"/>
  <c r="T4282" i="2"/>
  <c r="U4282" i="2"/>
  <c r="T4362" i="2"/>
  <c r="U4362" i="2"/>
  <c r="U4385" i="2"/>
  <c r="T4385" i="2"/>
  <c r="T4422" i="2"/>
  <c r="U4422" i="2"/>
  <c r="T3995" i="2"/>
  <c r="U3995" i="2"/>
  <c r="T4011" i="2"/>
  <c r="U4011" i="2"/>
  <c r="T4155" i="2"/>
  <c r="U4155" i="2"/>
  <c r="T4235" i="2"/>
  <c r="U4235" i="2"/>
  <c r="T4374" i="2"/>
  <c r="U4374" i="2"/>
  <c r="T4377" i="2"/>
  <c r="U4377" i="2"/>
  <c r="T4382" i="2"/>
  <c r="U4382" i="2"/>
  <c r="T4534" i="2"/>
  <c r="U4534" i="2"/>
  <c r="T3856" i="2"/>
  <c r="U3856" i="2"/>
  <c r="T3888" i="2"/>
  <c r="U3888" i="2"/>
  <c r="T3984" i="2"/>
  <c r="U3984" i="2"/>
  <c r="T4000" i="2"/>
  <c r="U4000" i="2"/>
  <c r="T4016" i="2"/>
  <c r="U4016" i="2"/>
  <c r="T4144" i="2"/>
  <c r="U4144" i="2"/>
  <c r="T4160" i="2"/>
  <c r="U4160" i="2"/>
  <c r="T4224" i="2"/>
  <c r="U4224" i="2"/>
  <c r="T4240" i="2"/>
  <c r="U4240" i="2"/>
  <c r="T4294" i="2"/>
  <c r="U4294" i="2"/>
  <c r="T3897" i="2"/>
  <c r="U3897" i="2"/>
  <c r="T3993" i="2"/>
  <c r="U3993" i="2"/>
  <c r="T4009" i="2"/>
  <c r="U4009" i="2"/>
  <c r="T4153" i="2"/>
  <c r="U4153" i="2"/>
  <c r="T4233" i="2"/>
  <c r="U4233" i="2"/>
  <c r="T4288" i="2"/>
  <c r="U4288" i="2"/>
  <c r="T4423" i="2"/>
  <c r="U4423" i="2"/>
  <c r="T4426" i="2"/>
  <c r="U4426" i="2"/>
  <c r="T4014" i="2"/>
  <c r="U4014" i="2"/>
  <c r="T4142" i="2"/>
  <c r="U4142" i="2"/>
  <c r="T4158" i="2"/>
  <c r="U4158" i="2"/>
  <c r="T4222" i="2"/>
  <c r="U4222" i="2"/>
  <c r="T4238" i="2"/>
  <c r="U4238" i="2"/>
  <c r="T4287" i="2"/>
  <c r="U4287" i="2"/>
  <c r="T4622" i="2"/>
  <c r="U4622" i="2"/>
  <c r="T3895" i="2"/>
  <c r="U3895" i="2"/>
  <c r="T3991" i="2"/>
  <c r="U3991" i="2"/>
  <c r="T4007" i="2"/>
  <c r="U4007" i="2"/>
  <c r="T4151" i="2"/>
  <c r="U4151" i="2"/>
  <c r="T4231" i="2"/>
  <c r="U4231" i="2"/>
  <c r="T4293" i="2"/>
  <c r="U4293" i="2"/>
  <c r="T4375" i="2"/>
  <c r="U4375" i="2"/>
  <c r="T4393" i="2"/>
  <c r="U4393" i="2"/>
  <c r="T4430" i="2"/>
  <c r="U4430" i="2"/>
  <c r="T3996" i="2"/>
  <c r="U3996" i="2"/>
  <c r="T4012" i="2"/>
  <c r="U4012" i="2"/>
  <c r="T4156" i="2"/>
  <c r="U4156" i="2"/>
  <c r="T4236" i="2"/>
  <c r="U4236" i="2"/>
  <c r="T4283" i="2"/>
  <c r="U4283" i="2"/>
  <c r="T4370" i="2"/>
  <c r="U4370" i="2"/>
  <c r="T4438" i="2"/>
  <c r="U4438" i="2"/>
  <c r="T4590" i="2"/>
  <c r="U4590" i="2"/>
  <c r="T3989" i="2"/>
  <c r="U3989" i="2"/>
  <c r="T4005" i="2"/>
  <c r="U4005" i="2"/>
  <c r="T4021" i="2"/>
  <c r="U4021" i="2"/>
  <c r="T4149" i="2"/>
  <c r="U4149" i="2"/>
  <c r="T4229" i="2"/>
  <c r="U4229" i="2"/>
  <c r="T4010" i="2"/>
  <c r="U4010" i="2"/>
  <c r="T4154" i="2"/>
  <c r="U4154" i="2"/>
  <c r="T4234" i="2"/>
  <c r="U4234" i="2"/>
  <c r="T4295" i="2"/>
  <c r="U4295" i="2"/>
  <c r="T4298" i="2"/>
  <c r="U4298" i="2"/>
  <c r="T4439" i="2"/>
  <c r="U4439" i="2"/>
  <c r="T3987" i="2"/>
  <c r="U3987" i="2"/>
  <c r="T4003" i="2"/>
  <c r="U4003" i="2"/>
  <c r="T4019" i="2"/>
  <c r="U4019" i="2"/>
  <c r="T4147" i="2"/>
  <c r="U4147" i="2"/>
  <c r="T4227" i="2"/>
  <c r="U4227" i="2"/>
  <c r="T4290" i="2"/>
  <c r="U4290" i="2"/>
  <c r="T4152" i="2"/>
  <c r="U4152" i="2"/>
  <c r="T4232" i="2"/>
  <c r="U4232" i="2"/>
  <c r="U4289" i="2"/>
  <c r="T4289" i="2"/>
  <c r="T4297" i="2"/>
  <c r="U4297" i="2"/>
  <c r="T4390" i="2"/>
  <c r="U4390" i="2"/>
  <c r="T4526" i="2"/>
  <c r="U4526" i="2"/>
  <c r="T3857" i="2"/>
  <c r="U3857" i="2"/>
  <c r="T3889" i="2"/>
  <c r="U3889" i="2"/>
  <c r="T3985" i="2"/>
  <c r="U3985" i="2"/>
  <c r="U4001" i="2"/>
  <c r="T4001" i="2"/>
  <c r="U4017" i="2"/>
  <c r="T4017" i="2"/>
  <c r="U4145" i="2"/>
  <c r="T4145" i="2"/>
  <c r="U4161" i="2"/>
  <c r="T4161" i="2"/>
  <c r="U4225" i="2"/>
  <c r="T4225" i="2"/>
  <c r="U4241" i="2"/>
  <c r="T4241" i="2"/>
  <c r="T4378" i="2"/>
  <c r="U4378" i="2"/>
  <c r="T4425" i="2"/>
  <c r="U4425" i="2"/>
  <c r="T3894" i="2"/>
  <c r="U3894" i="2"/>
  <c r="T3990" i="2"/>
  <c r="U3990" i="2"/>
  <c r="T4006" i="2"/>
  <c r="U4006" i="2"/>
  <c r="T4150" i="2"/>
  <c r="U4150" i="2"/>
  <c r="T4230" i="2"/>
  <c r="U4230" i="2"/>
  <c r="T4299" i="2"/>
  <c r="U4299" i="2"/>
  <c r="T4366" i="2"/>
  <c r="U4366" i="2"/>
  <c r="T4538" i="2"/>
  <c r="U4538" i="2"/>
  <c r="T4586" i="2"/>
  <c r="U4586" i="2"/>
  <c r="T4634" i="2"/>
  <c r="U4634" i="2"/>
  <c r="T4650" i="2"/>
  <c r="U4650" i="2"/>
  <c r="T4684" i="2"/>
  <c r="U4684" i="2"/>
  <c r="T4693" i="2"/>
  <c r="U4693" i="2"/>
  <c r="T4833" i="2"/>
  <c r="U4833" i="2"/>
  <c r="T4291" i="2"/>
  <c r="U4291" i="2"/>
  <c r="T4371" i="2"/>
  <c r="U4371" i="2"/>
  <c r="T4387" i="2"/>
  <c r="U4387" i="2"/>
  <c r="T4435" i="2"/>
  <c r="U4435" i="2"/>
  <c r="T4531" i="2"/>
  <c r="U4531" i="2"/>
  <c r="T4595" i="2"/>
  <c r="U4595" i="2"/>
  <c r="T4627" i="2"/>
  <c r="U4627" i="2"/>
  <c r="T4643" i="2"/>
  <c r="U4643" i="2"/>
  <c r="T4659" i="2"/>
  <c r="U4659" i="2"/>
  <c r="U4694" i="2"/>
  <c r="T4694" i="2"/>
  <c r="T4697" i="2"/>
  <c r="U4697" i="2"/>
  <c r="T4701" i="2"/>
  <c r="U4701" i="2"/>
  <c r="T4940" i="2"/>
  <c r="U4940" i="2"/>
  <c r="T4296" i="2"/>
  <c r="U4296" i="2"/>
  <c r="T4376" i="2"/>
  <c r="U4376" i="2"/>
  <c r="T4392" i="2"/>
  <c r="U4392" i="2"/>
  <c r="T4424" i="2"/>
  <c r="U4424" i="2"/>
  <c r="T4440" i="2"/>
  <c r="U4440" i="2"/>
  <c r="T4536" i="2"/>
  <c r="U4536" i="2"/>
  <c r="T4584" i="2"/>
  <c r="U4584" i="2"/>
  <c r="T4600" i="2"/>
  <c r="U4600" i="2"/>
  <c r="T4632" i="2"/>
  <c r="U4632" i="2"/>
  <c r="T4648" i="2"/>
  <c r="U4648" i="2"/>
  <c r="U4705" i="2"/>
  <c r="T4705" i="2"/>
  <c r="T4709" i="2"/>
  <c r="U4709" i="2"/>
  <c r="U4710" i="2"/>
  <c r="T4710" i="2"/>
  <c r="U4720" i="2"/>
  <c r="T4720" i="2"/>
  <c r="T4817" i="2"/>
  <c r="U4817" i="2"/>
  <c r="T4924" i="2"/>
  <c r="U4924" i="2"/>
  <c r="U4401" i="2"/>
  <c r="T4401" i="2"/>
  <c r="U4433" i="2"/>
  <c r="T4433" i="2"/>
  <c r="U4529" i="2"/>
  <c r="T4529" i="2"/>
  <c r="U4593" i="2"/>
  <c r="T4593" i="2"/>
  <c r="U4625" i="2"/>
  <c r="T4625" i="2"/>
  <c r="U4641" i="2"/>
  <c r="T4641" i="2"/>
  <c r="U4657" i="2"/>
  <c r="T4657" i="2"/>
  <c r="T4706" i="2"/>
  <c r="U4706" i="2"/>
  <c r="T4821" i="2"/>
  <c r="U4821" i="2"/>
  <c r="T4582" i="2"/>
  <c r="U4582" i="2"/>
  <c r="T4598" i="2"/>
  <c r="U4598" i="2"/>
  <c r="T4630" i="2"/>
  <c r="U4630" i="2"/>
  <c r="U4646" i="2"/>
  <c r="T4646" i="2"/>
  <c r="U4688" i="2"/>
  <c r="T4688" i="2"/>
  <c r="T4367" i="2"/>
  <c r="U4367" i="2"/>
  <c r="T4383" i="2"/>
  <c r="U4383" i="2"/>
  <c r="T4399" i="2"/>
  <c r="U4399" i="2"/>
  <c r="T4431" i="2"/>
  <c r="U4431" i="2"/>
  <c r="T4527" i="2"/>
  <c r="U4527" i="2"/>
  <c r="T4591" i="2"/>
  <c r="U4591" i="2"/>
  <c r="T4623" i="2"/>
  <c r="U4623" i="2"/>
  <c r="T4639" i="2"/>
  <c r="U4639" i="2"/>
  <c r="T4655" i="2"/>
  <c r="U4655" i="2"/>
  <c r="T4715" i="2"/>
  <c r="U4715" i="2"/>
  <c r="T4716" i="2"/>
  <c r="U4716" i="2"/>
  <c r="T4805" i="2"/>
  <c r="U4805" i="2"/>
  <c r="T4811" i="2"/>
  <c r="U4811" i="2"/>
  <c r="T4292" i="2"/>
  <c r="U4292" i="2"/>
  <c r="T4372" i="2"/>
  <c r="U4372" i="2"/>
  <c r="T4388" i="2"/>
  <c r="U4388" i="2"/>
  <c r="T4436" i="2"/>
  <c r="U4436" i="2"/>
  <c r="T4532" i="2"/>
  <c r="U4532" i="2"/>
  <c r="T4596" i="2"/>
  <c r="U4596" i="2"/>
  <c r="T4628" i="2"/>
  <c r="U4628" i="2"/>
  <c r="T4644" i="2"/>
  <c r="U4644" i="2"/>
  <c r="T4660" i="2"/>
  <c r="U4660" i="2"/>
  <c r="T4691" i="2"/>
  <c r="U4691" i="2"/>
  <c r="T4285" i="2"/>
  <c r="U4285" i="2"/>
  <c r="T4301" i="2"/>
  <c r="U4301" i="2"/>
  <c r="T4365" i="2"/>
  <c r="U4365" i="2"/>
  <c r="T4381" i="2"/>
  <c r="U4381" i="2"/>
  <c r="T4397" i="2"/>
  <c r="U4397" i="2"/>
  <c r="T4429" i="2"/>
  <c r="U4429" i="2"/>
  <c r="T4525" i="2"/>
  <c r="U4525" i="2"/>
  <c r="T4541" i="2"/>
  <c r="U4541" i="2"/>
  <c r="T4589" i="2"/>
  <c r="U4589" i="2"/>
  <c r="T4637" i="2"/>
  <c r="U4637" i="2"/>
  <c r="T4653" i="2"/>
  <c r="U4653" i="2"/>
  <c r="T4685" i="2"/>
  <c r="U4685" i="2"/>
  <c r="T4386" i="2"/>
  <c r="U4386" i="2"/>
  <c r="T4434" i="2"/>
  <c r="U4434" i="2"/>
  <c r="T4530" i="2"/>
  <c r="U4530" i="2"/>
  <c r="T4594" i="2"/>
  <c r="U4594" i="2"/>
  <c r="T4626" i="2"/>
  <c r="U4626" i="2"/>
  <c r="T4642" i="2"/>
  <c r="U4642" i="2"/>
  <c r="T4658" i="2"/>
  <c r="U4658" i="2"/>
  <c r="T4692" i="2"/>
  <c r="U4692" i="2"/>
  <c r="T4695" i="2"/>
  <c r="U4695" i="2"/>
  <c r="T4711" i="2"/>
  <c r="U4711" i="2"/>
  <c r="T4712" i="2"/>
  <c r="U4712" i="2"/>
  <c r="T4363" i="2"/>
  <c r="U4363" i="2"/>
  <c r="T4379" i="2"/>
  <c r="U4379" i="2"/>
  <c r="T4395" i="2"/>
  <c r="U4395" i="2"/>
  <c r="T4427" i="2"/>
  <c r="U4427" i="2"/>
  <c r="T4523" i="2"/>
  <c r="U4523" i="2"/>
  <c r="T4539" i="2"/>
  <c r="U4539" i="2"/>
  <c r="T4587" i="2"/>
  <c r="U4587" i="2"/>
  <c r="T4635" i="2"/>
  <c r="U4635" i="2"/>
  <c r="T4651" i="2"/>
  <c r="U4651" i="2"/>
  <c r="T4696" i="2"/>
  <c r="U4696" i="2"/>
  <c r="T4699" i="2"/>
  <c r="U4699" i="2"/>
  <c r="U4721" i="2"/>
  <c r="T4721" i="2"/>
  <c r="T4827" i="2"/>
  <c r="U4827" i="2"/>
  <c r="U4368" i="2"/>
  <c r="T4368" i="2"/>
  <c r="U4384" i="2"/>
  <c r="T4384" i="2"/>
  <c r="U4400" i="2"/>
  <c r="T4400" i="2"/>
  <c r="U4432" i="2"/>
  <c r="T4432" i="2"/>
  <c r="U4528" i="2"/>
  <c r="T4528" i="2"/>
  <c r="U4592" i="2"/>
  <c r="T4592" i="2"/>
  <c r="U4624" i="2"/>
  <c r="T4624" i="2"/>
  <c r="U4640" i="2"/>
  <c r="T4640" i="2"/>
  <c r="U4656" i="2"/>
  <c r="T4656" i="2"/>
  <c r="T4686" i="2"/>
  <c r="U4686" i="2"/>
  <c r="T4700" i="2"/>
  <c r="U4700" i="2"/>
  <c r="T4707" i="2"/>
  <c r="U4707" i="2"/>
  <c r="T4441" i="2"/>
  <c r="U4441" i="2"/>
  <c r="T4537" i="2"/>
  <c r="U4537" i="2"/>
  <c r="T4585" i="2"/>
  <c r="U4585" i="2"/>
  <c r="T4601" i="2"/>
  <c r="U4601" i="2"/>
  <c r="T4633" i="2"/>
  <c r="U4633" i="2"/>
  <c r="T4649" i="2"/>
  <c r="U4649" i="2"/>
  <c r="U4704" i="2"/>
  <c r="T4704" i="2"/>
  <c r="T4717" i="2"/>
  <c r="U4717" i="2"/>
  <c r="T4638" i="2"/>
  <c r="U4638" i="2"/>
  <c r="T4654" i="2"/>
  <c r="U4654" i="2"/>
  <c r="U4689" i="2"/>
  <c r="T4689" i="2"/>
  <c r="T4812" i="2"/>
  <c r="U4812" i="2"/>
  <c r="T4535" i="2"/>
  <c r="U4535" i="2"/>
  <c r="T4583" i="2"/>
  <c r="U4583" i="2"/>
  <c r="T4599" i="2"/>
  <c r="U4599" i="2"/>
  <c r="T4631" i="2"/>
  <c r="U4631" i="2"/>
  <c r="T4647" i="2"/>
  <c r="U4647" i="2"/>
  <c r="T4683" i="2"/>
  <c r="U4683" i="2"/>
  <c r="T4284" i="2"/>
  <c r="U4284" i="2"/>
  <c r="T4300" i="2"/>
  <c r="U4300" i="2"/>
  <c r="T4364" i="2"/>
  <c r="U4364" i="2"/>
  <c r="T4380" i="2"/>
  <c r="U4380" i="2"/>
  <c r="T4396" i="2"/>
  <c r="U4396" i="2"/>
  <c r="T4428" i="2"/>
  <c r="U4428" i="2"/>
  <c r="T4524" i="2"/>
  <c r="U4524" i="2"/>
  <c r="T4540" i="2"/>
  <c r="U4540" i="2"/>
  <c r="T4588" i="2"/>
  <c r="U4588" i="2"/>
  <c r="T4636" i="2"/>
  <c r="U4636" i="2"/>
  <c r="T4652" i="2"/>
  <c r="U4652" i="2"/>
  <c r="T4690" i="2"/>
  <c r="U4690" i="2"/>
  <c r="T4828" i="2"/>
  <c r="U4828" i="2"/>
  <c r="T4373" i="2"/>
  <c r="U4373" i="2"/>
  <c r="T4389" i="2"/>
  <c r="U4389" i="2"/>
  <c r="T4437" i="2"/>
  <c r="U4437" i="2"/>
  <c r="T4533" i="2"/>
  <c r="U4533" i="2"/>
  <c r="T4597" i="2"/>
  <c r="U4597" i="2"/>
  <c r="T4629" i="2"/>
  <c r="U4629" i="2"/>
  <c r="T4645" i="2"/>
  <c r="U4645" i="2"/>
  <c r="T4661" i="2"/>
  <c r="U4661" i="2"/>
  <c r="T4713" i="2"/>
  <c r="U4713" i="2"/>
  <c r="T4807" i="2"/>
  <c r="U4807" i="2"/>
  <c r="T4837" i="2"/>
  <c r="U4837" i="2"/>
  <c r="T4972" i="2"/>
  <c r="U4972" i="2"/>
  <c r="U5134" i="2"/>
  <c r="T5134" i="2"/>
  <c r="T4933" i="2"/>
  <c r="U4933" i="2"/>
  <c r="T4965" i="2"/>
  <c r="U4965" i="2"/>
  <c r="T4981" i="2"/>
  <c r="U4981" i="2"/>
  <c r="T4682" i="2"/>
  <c r="U4682" i="2"/>
  <c r="T4698" i="2"/>
  <c r="U4698" i="2"/>
  <c r="T4714" i="2"/>
  <c r="U4714" i="2"/>
  <c r="T4810" i="2"/>
  <c r="U4810" i="2"/>
  <c r="T4826" i="2"/>
  <c r="U4826" i="2"/>
  <c r="T4922" i="2"/>
  <c r="U4922" i="2"/>
  <c r="T4938" i="2"/>
  <c r="U4938" i="2"/>
  <c r="T4970" i="2"/>
  <c r="U4970" i="2"/>
  <c r="T5253" i="2"/>
  <c r="U5253" i="2"/>
  <c r="T4803" i="2"/>
  <c r="U4803" i="2"/>
  <c r="T4819" i="2"/>
  <c r="U4819" i="2"/>
  <c r="T4835" i="2"/>
  <c r="U4835" i="2"/>
  <c r="T4931" i="2"/>
  <c r="U4931" i="2"/>
  <c r="T4963" i="2"/>
  <c r="U4963" i="2"/>
  <c r="T4979" i="2"/>
  <c r="U4979" i="2"/>
  <c r="T4808" i="2"/>
  <c r="U4808" i="2"/>
  <c r="T4824" i="2"/>
  <c r="U4824" i="2"/>
  <c r="T4840" i="2"/>
  <c r="U4840" i="2"/>
  <c r="T4936" i="2"/>
  <c r="U4936" i="2"/>
  <c r="T4968" i="2"/>
  <c r="U4968" i="2"/>
  <c r="T4929" i="2"/>
  <c r="U4929" i="2"/>
  <c r="T4977" i="2"/>
  <c r="U4977" i="2"/>
  <c r="T5319" i="2"/>
  <c r="U5319" i="2"/>
  <c r="T5523" i="2"/>
  <c r="U5523" i="2"/>
  <c r="U4806" i="2"/>
  <c r="T4806" i="2"/>
  <c r="U4822" i="2"/>
  <c r="T4822" i="2"/>
  <c r="U4838" i="2"/>
  <c r="T4838" i="2"/>
  <c r="U4934" i="2"/>
  <c r="T4934" i="2"/>
  <c r="U4966" i="2"/>
  <c r="T4966" i="2"/>
  <c r="T5626" i="2"/>
  <c r="U5626" i="2"/>
  <c r="T4687" i="2"/>
  <c r="U4687" i="2"/>
  <c r="T4703" i="2"/>
  <c r="U4703" i="2"/>
  <c r="T4719" i="2"/>
  <c r="U4719" i="2"/>
  <c r="T4815" i="2"/>
  <c r="U4815" i="2"/>
  <c r="T4831" i="2"/>
  <c r="U4831" i="2"/>
  <c r="T4927" i="2"/>
  <c r="U4927" i="2"/>
  <c r="T4975" i="2"/>
  <c r="U4975" i="2"/>
  <c r="T5123" i="2"/>
  <c r="U5123" i="2"/>
  <c r="U5246" i="2"/>
  <c r="T5246" i="2"/>
  <c r="T4708" i="2"/>
  <c r="U4708" i="2"/>
  <c r="T4804" i="2"/>
  <c r="U4804" i="2"/>
  <c r="T4820" i="2"/>
  <c r="U4820" i="2"/>
  <c r="T4836" i="2"/>
  <c r="U4836" i="2"/>
  <c r="U4932" i="2"/>
  <c r="T4932" i="2"/>
  <c r="T4964" i="2"/>
  <c r="U4964" i="2"/>
  <c r="T4980" i="2"/>
  <c r="U4980" i="2"/>
  <c r="U5126" i="2"/>
  <c r="T5126" i="2"/>
  <c r="T5255" i="2"/>
  <c r="U5255" i="2"/>
  <c r="T5303" i="2"/>
  <c r="U5303" i="2"/>
  <c r="T5308" i="2"/>
  <c r="U5308" i="2"/>
  <c r="U5406" i="2"/>
  <c r="T5406" i="2"/>
  <c r="T4813" i="2"/>
  <c r="U4813" i="2"/>
  <c r="T4829" i="2"/>
  <c r="U4829" i="2"/>
  <c r="T4925" i="2"/>
  <c r="U4925" i="2"/>
  <c r="T4941" i="2"/>
  <c r="U4941" i="2"/>
  <c r="T4973" i="2"/>
  <c r="U4973" i="2"/>
  <c r="T5125" i="2"/>
  <c r="U5125" i="2"/>
  <c r="T5135" i="2"/>
  <c r="U5135" i="2"/>
  <c r="T5415" i="2"/>
  <c r="U5415" i="2"/>
  <c r="T4802" i="2"/>
  <c r="U4802" i="2"/>
  <c r="T4818" i="2"/>
  <c r="U4818" i="2"/>
  <c r="T4834" i="2"/>
  <c r="U4834" i="2"/>
  <c r="T4930" i="2"/>
  <c r="U4930" i="2"/>
  <c r="T4962" i="2"/>
  <c r="U4962" i="2"/>
  <c r="T4978" i="2"/>
  <c r="U4978" i="2"/>
  <c r="T5128" i="2"/>
  <c r="U5128" i="2"/>
  <c r="T4923" i="2"/>
  <c r="U4923" i="2"/>
  <c r="T4939" i="2"/>
  <c r="U4939" i="2"/>
  <c r="T4971" i="2"/>
  <c r="U4971" i="2"/>
  <c r="T5127" i="2"/>
  <c r="U5127" i="2"/>
  <c r="T5137" i="2"/>
  <c r="U5137" i="2"/>
  <c r="T5658" i="2"/>
  <c r="U5658" i="2"/>
  <c r="U4816" i="2"/>
  <c r="T4816" i="2"/>
  <c r="U4832" i="2"/>
  <c r="T4832" i="2"/>
  <c r="U4928" i="2"/>
  <c r="T4928" i="2"/>
  <c r="U4976" i="2"/>
  <c r="T4976" i="2"/>
  <c r="T5130" i="2"/>
  <c r="U5130" i="2"/>
  <c r="U5310" i="2"/>
  <c r="T5310" i="2"/>
  <c r="T5531" i="2"/>
  <c r="U5531" i="2"/>
  <c r="T4809" i="2"/>
  <c r="U4809" i="2"/>
  <c r="T4825" i="2"/>
  <c r="U4825" i="2"/>
  <c r="T4841" i="2"/>
  <c r="U4841" i="2"/>
  <c r="T4937" i="2"/>
  <c r="U4937" i="2"/>
  <c r="T4969" i="2"/>
  <c r="U4969" i="2"/>
  <c r="T5139" i="2"/>
  <c r="U5139" i="2"/>
  <c r="T5260" i="2"/>
  <c r="U5260" i="2"/>
  <c r="T4702" i="2"/>
  <c r="U4702" i="2"/>
  <c r="T4718" i="2"/>
  <c r="U4718" i="2"/>
  <c r="U4814" i="2"/>
  <c r="T4814" i="2"/>
  <c r="U4830" i="2"/>
  <c r="T4830" i="2"/>
  <c r="U4926" i="2"/>
  <c r="T4926" i="2"/>
  <c r="U4974" i="2"/>
  <c r="T4974" i="2"/>
  <c r="T5132" i="2"/>
  <c r="U5132" i="2"/>
  <c r="T5141" i="2"/>
  <c r="U5141" i="2"/>
  <c r="T5447" i="2"/>
  <c r="U5447" i="2"/>
  <c r="T4823" i="2"/>
  <c r="U4823" i="2"/>
  <c r="T4839" i="2"/>
  <c r="U4839" i="2"/>
  <c r="T4935" i="2"/>
  <c r="U4935" i="2"/>
  <c r="T4967" i="2"/>
  <c r="U4967" i="2"/>
  <c r="U5244" i="2"/>
  <c r="T5244" i="2"/>
  <c r="T5534" i="2"/>
  <c r="U5534" i="2"/>
  <c r="U5454" i="2"/>
  <c r="T5454" i="2"/>
  <c r="T5526" i="2"/>
  <c r="U5526" i="2"/>
  <c r="T5404" i="2"/>
  <c r="U5404" i="2"/>
  <c r="T5420" i="2"/>
  <c r="U5420" i="2"/>
  <c r="T5452" i="2"/>
  <c r="U5452" i="2"/>
  <c r="T5539" i="2"/>
  <c r="U5539" i="2"/>
  <c r="T5317" i="2"/>
  <c r="U5317" i="2"/>
  <c r="T5413" i="2"/>
  <c r="U5413" i="2"/>
  <c r="T5445" i="2"/>
  <c r="U5445" i="2"/>
  <c r="U5461" i="2"/>
  <c r="T5461" i="2"/>
  <c r="T5242" i="2"/>
  <c r="U5242" i="2"/>
  <c r="T5258" i="2"/>
  <c r="U5258" i="2"/>
  <c r="T5306" i="2"/>
  <c r="U5306" i="2"/>
  <c r="T5402" i="2"/>
  <c r="U5402" i="2"/>
  <c r="U5418" i="2"/>
  <c r="T5418" i="2"/>
  <c r="U5450" i="2"/>
  <c r="T5450" i="2"/>
  <c r="T5524" i="2"/>
  <c r="U5524" i="2"/>
  <c r="T5251" i="2"/>
  <c r="U5251" i="2"/>
  <c r="T5315" i="2"/>
  <c r="U5315" i="2"/>
  <c r="T5411" i="2"/>
  <c r="U5411" i="2"/>
  <c r="T5443" i="2"/>
  <c r="U5443" i="2"/>
  <c r="T5459" i="2"/>
  <c r="U5459" i="2"/>
  <c r="T5529" i="2"/>
  <c r="U5529" i="2"/>
  <c r="T5532" i="2"/>
  <c r="U5532" i="2"/>
  <c r="T5537" i="2"/>
  <c r="U5537" i="2"/>
  <c r="T5540" i="2"/>
  <c r="U5540" i="2"/>
  <c r="T5256" i="2"/>
  <c r="U5256" i="2"/>
  <c r="T5304" i="2"/>
  <c r="U5304" i="2"/>
  <c r="T5320" i="2"/>
  <c r="U5320" i="2"/>
  <c r="T5416" i="2"/>
  <c r="U5416" i="2"/>
  <c r="T5448" i="2"/>
  <c r="U5448" i="2"/>
  <c r="T5249" i="2"/>
  <c r="U5249" i="2"/>
  <c r="T5313" i="2"/>
  <c r="U5313" i="2"/>
  <c r="T5409" i="2"/>
  <c r="U5409" i="2"/>
  <c r="T5457" i="2"/>
  <c r="U5457" i="2"/>
  <c r="U5254" i="2"/>
  <c r="T5254" i="2"/>
  <c r="U5302" i="2"/>
  <c r="T5302" i="2"/>
  <c r="U5318" i="2"/>
  <c r="T5318" i="2"/>
  <c r="U5414" i="2"/>
  <c r="T5414" i="2"/>
  <c r="U5446" i="2"/>
  <c r="T5446" i="2"/>
  <c r="T5522" i="2"/>
  <c r="U5522" i="2"/>
  <c r="T5247" i="2"/>
  <c r="U5247" i="2"/>
  <c r="T5311" i="2"/>
  <c r="U5311" i="2"/>
  <c r="T5407" i="2"/>
  <c r="U5407" i="2"/>
  <c r="T5455" i="2"/>
  <c r="U5455" i="2"/>
  <c r="T5527" i="2"/>
  <c r="U5527" i="2"/>
  <c r="T5530" i="2"/>
  <c r="U5530" i="2"/>
  <c r="T5535" i="2"/>
  <c r="U5535" i="2"/>
  <c r="T5538" i="2"/>
  <c r="U5538" i="2"/>
  <c r="T5124" i="2"/>
  <c r="U5124" i="2"/>
  <c r="T5140" i="2"/>
  <c r="U5140" i="2"/>
  <c r="T5252" i="2"/>
  <c r="U5252" i="2"/>
  <c r="T5316" i="2"/>
  <c r="U5316" i="2"/>
  <c r="T5412" i="2"/>
  <c r="U5412" i="2"/>
  <c r="T5444" i="2"/>
  <c r="U5444" i="2"/>
  <c r="T5460" i="2"/>
  <c r="U5460" i="2"/>
  <c r="T5133" i="2"/>
  <c r="U5133" i="2"/>
  <c r="U5245" i="2"/>
  <c r="T5245" i="2"/>
  <c r="U5261" i="2"/>
  <c r="T5261" i="2"/>
  <c r="U5309" i="2"/>
  <c r="T5309" i="2"/>
  <c r="U5405" i="2"/>
  <c r="T5405" i="2"/>
  <c r="T5421" i="2"/>
  <c r="U5421" i="2"/>
  <c r="T5453" i="2"/>
  <c r="U5453" i="2"/>
  <c r="T5647" i="2"/>
  <c r="U5647" i="2"/>
  <c r="T5122" i="2"/>
  <c r="U5122" i="2"/>
  <c r="U5138" i="2"/>
  <c r="T5138" i="2"/>
  <c r="T5250" i="2"/>
  <c r="U5250" i="2"/>
  <c r="U5314" i="2"/>
  <c r="T5314" i="2"/>
  <c r="T5410" i="2"/>
  <c r="U5410" i="2"/>
  <c r="T5442" i="2"/>
  <c r="U5442" i="2"/>
  <c r="T5458" i="2"/>
  <c r="U5458" i="2"/>
  <c r="T5131" i="2"/>
  <c r="U5131" i="2"/>
  <c r="T5243" i="2"/>
  <c r="U5243" i="2"/>
  <c r="T5259" i="2"/>
  <c r="U5259" i="2"/>
  <c r="T5307" i="2"/>
  <c r="U5307" i="2"/>
  <c r="T5403" i="2"/>
  <c r="U5403" i="2"/>
  <c r="T5419" i="2"/>
  <c r="U5419" i="2"/>
  <c r="T5451" i="2"/>
  <c r="U5451" i="2"/>
  <c r="U5525" i="2"/>
  <c r="T5525" i="2"/>
  <c r="T5533" i="2"/>
  <c r="U5533" i="2"/>
  <c r="T5536" i="2"/>
  <c r="U5536" i="2"/>
  <c r="U5136" i="2"/>
  <c r="T5136" i="2"/>
  <c r="T5248" i="2"/>
  <c r="U5248" i="2"/>
  <c r="T5312" i="2"/>
  <c r="U5312" i="2"/>
  <c r="T5408" i="2"/>
  <c r="U5408" i="2"/>
  <c r="T5456" i="2"/>
  <c r="U5456" i="2"/>
  <c r="U5541" i="2"/>
  <c r="T5541" i="2"/>
  <c r="T5631" i="2"/>
  <c r="U5631" i="2"/>
  <c r="U5637" i="2"/>
  <c r="T5637" i="2"/>
  <c r="T5642" i="2"/>
  <c r="U5642" i="2"/>
  <c r="T5129" i="2"/>
  <c r="U5129" i="2"/>
  <c r="T5257" i="2"/>
  <c r="U5257" i="2"/>
  <c r="T5305" i="2"/>
  <c r="U5305" i="2"/>
  <c r="T5321" i="2"/>
  <c r="U5321" i="2"/>
  <c r="T5417" i="2"/>
  <c r="U5417" i="2"/>
  <c r="T5449" i="2"/>
  <c r="U5449" i="2"/>
  <c r="T5625" i="2"/>
  <c r="U5625" i="2"/>
  <c r="T5641" i="2"/>
  <c r="U5641" i="2"/>
  <c r="T5657" i="2"/>
  <c r="U5657" i="2"/>
  <c r="T5753" i="2"/>
  <c r="U5753" i="2"/>
  <c r="T5630" i="2"/>
  <c r="U5630" i="2"/>
  <c r="T5646" i="2"/>
  <c r="U5646" i="2"/>
  <c r="T5742" i="2"/>
  <c r="U5742" i="2"/>
  <c r="T5758" i="2"/>
  <c r="U5758" i="2"/>
  <c r="T5623" i="2"/>
  <c r="U5623" i="2"/>
  <c r="T5639" i="2"/>
  <c r="U5639" i="2"/>
  <c r="T5655" i="2"/>
  <c r="U5655" i="2"/>
  <c r="T5751" i="2"/>
  <c r="U5751" i="2"/>
  <c r="T5953" i="2"/>
  <c r="U5953" i="2"/>
  <c r="T5979" i="2"/>
  <c r="U5979" i="2"/>
  <c r="T5628" i="2"/>
  <c r="U5628" i="2"/>
  <c r="T5644" i="2"/>
  <c r="U5644" i="2"/>
  <c r="T5660" i="2"/>
  <c r="U5660" i="2"/>
  <c r="T5756" i="2"/>
  <c r="U5756" i="2"/>
  <c r="T5862" i="2"/>
  <c r="U5862" i="2"/>
  <c r="U5653" i="2"/>
  <c r="T5653" i="2"/>
  <c r="U5749" i="2"/>
  <c r="T5749" i="2"/>
  <c r="T5870" i="2"/>
  <c r="U5870" i="2"/>
  <c r="T5947" i="2"/>
  <c r="U5947" i="2"/>
  <c r="T5754" i="2"/>
  <c r="U5754" i="2"/>
  <c r="U5960" i="2"/>
  <c r="T5960" i="2"/>
  <c r="T5635" i="2"/>
  <c r="U5635" i="2"/>
  <c r="T5651" i="2"/>
  <c r="U5651" i="2"/>
  <c r="T5747" i="2"/>
  <c r="U5747" i="2"/>
  <c r="T5528" i="2"/>
  <c r="U5528" i="2"/>
  <c r="T5624" i="2"/>
  <c r="U5624" i="2"/>
  <c r="T5640" i="2"/>
  <c r="U5640" i="2"/>
  <c r="T5656" i="2"/>
  <c r="U5656" i="2"/>
  <c r="T5752" i="2"/>
  <c r="U5752" i="2"/>
  <c r="T5761" i="2"/>
  <c r="U5761" i="2"/>
  <c r="T5871" i="2"/>
  <c r="U5871" i="2"/>
  <c r="T5879" i="2"/>
  <c r="U5879" i="2"/>
  <c r="T5633" i="2"/>
  <c r="U5633" i="2"/>
  <c r="T5649" i="2"/>
  <c r="U5649" i="2"/>
  <c r="T5745" i="2"/>
  <c r="U5745" i="2"/>
  <c r="T5948" i="2"/>
  <c r="U5948" i="2"/>
  <c r="T5997" i="2"/>
  <c r="U5997" i="2"/>
  <c r="T5622" i="2"/>
  <c r="U5622" i="2"/>
  <c r="T5638" i="2"/>
  <c r="U5638" i="2"/>
  <c r="T5654" i="2"/>
  <c r="U5654" i="2"/>
  <c r="T5750" i="2"/>
  <c r="U5750" i="2"/>
  <c r="T5743" i="2"/>
  <c r="U5743" i="2"/>
  <c r="T5759" i="2"/>
  <c r="U5759" i="2"/>
  <c r="T5636" i="2"/>
  <c r="U5636" i="2"/>
  <c r="T5652" i="2"/>
  <c r="U5652" i="2"/>
  <c r="T5748" i="2"/>
  <c r="U5748" i="2"/>
  <c r="T6033" i="2"/>
  <c r="U6033" i="2"/>
  <c r="T5629" i="2"/>
  <c r="U5629" i="2"/>
  <c r="T5645" i="2"/>
  <c r="U5645" i="2"/>
  <c r="T5661" i="2"/>
  <c r="U5661" i="2"/>
  <c r="T5757" i="2"/>
  <c r="U5757" i="2"/>
  <c r="T5874" i="2"/>
  <c r="U5874" i="2"/>
  <c r="T5963" i="2"/>
  <c r="U5963" i="2"/>
  <c r="T5634" i="2"/>
  <c r="U5634" i="2"/>
  <c r="T5650" i="2"/>
  <c r="U5650" i="2"/>
  <c r="T5746" i="2"/>
  <c r="U5746" i="2"/>
  <c r="T5627" i="2"/>
  <c r="U5627" i="2"/>
  <c r="T5643" i="2"/>
  <c r="U5643" i="2"/>
  <c r="T5659" i="2"/>
  <c r="U5659" i="2"/>
  <c r="T5755" i="2"/>
  <c r="U5755" i="2"/>
  <c r="T5760" i="2"/>
  <c r="U5760" i="2"/>
  <c r="T5632" i="2"/>
  <c r="U5632" i="2"/>
  <c r="T5648" i="2"/>
  <c r="U5648" i="2"/>
  <c r="T5744" i="2"/>
  <c r="U5744" i="2"/>
  <c r="T5967" i="2"/>
  <c r="U5967" i="2"/>
  <c r="T5980" i="2"/>
  <c r="U5980" i="2"/>
  <c r="T5985" i="2"/>
  <c r="U5985" i="2"/>
  <c r="T5995" i="2"/>
  <c r="U5995" i="2"/>
  <c r="T5998" i="2"/>
  <c r="U5998" i="2"/>
  <c r="T6125" i="2"/>
  <c r="U6125" i="2"/>
  <c r="T6262" i="2"/>
  <c r="U6262" i="2"/>
  <c r="T6278" i="2"/>
  <c r="U6278" i="2"/>
  <c r="T5867" i="2"/>
  <c r="U5867" i="2"/>
  <c r="T5875" i="2"/>
  <c r="U5875" i="2"/>
  <c r="T5878" i="2"/>
  <c r="U5878" i="2"/>
  <c r="T5954" i="2"/>
  <c r="U5954" i="2"/>
  <c r="T6030" i="2"/>
  <c r="U6030" i="2"/>
  <c r="T6151" i="2"/>
  <c r="U6151" i="2"/>
  <c r="U5957" i="2"/>
  <c r="T5957" i="2"/>
  <c r="T5964" i="2"/>
  <c r="U5964" i="2"/>
  <c r="T5865" i="2"/>
  <c r="U5865" i="2"/>
  <c r="T5868" i="2"/>
  <c r="U5868" i="2"/>
  <c r="T5951" i="2"/>
  <c r="U5951" i="2"/>
  <c r="U5973" i="2"/>
  <c r="T5973" i="2"/>
  <c r="T5987" i="2"/>
  <c r="U5987" i="2"/>
  <c r="T6031" i="2"/>
  <c r="U6031" i="2"/>
  <c r="U6120" i="2"/>
  <c r="T6120" i="2"/>
  <c r="T6127" i="2"/>
  <c r="U6127" i="2"/>
  <c r="T6252" i="2"/>
  <c r="U6252" i="2"/>
  <c r="T5873" i="2"/>
  <c r="U5873" i="2"/>
  <c r="T5876" i="2"/>
  <c r="U5876" i="2"/>
  <c r="T5881" i="2"/>
  <c r="U5881" i="2"/>
  <c r="T5945" i="2"/>
  <c r="U5945" i="2"/>
  <c r="T5982" i="2"/>
  <c r="U5982" i="2"/>
  <c r="T5999" i="2"/>
  <c r="U5999" i="2"/>
  <c r="T6287" i="2"/>
  <c r="U6287" i="2"/>
  <c r="T5981" i="2"/>
  <c r="U5981" i="2"/>
  <c r="T6268" i="2"/>
  <c r="U6268" i="2"/>
  <c r="T5961" i="2"/>
  <c r="U5961" i="2"/>
  <c r="T5969" i="2"/>
  <c r="U5969" i="2"/>
  <c r="T5970" i="2"/>
  <c r="U5970" i="2"/>
  <c r="U5976" i="2"/>
  <c r="T5976" i="2"/>
  <c r="U5992" i="2"/>
  <c r="T5992" i="2"/>
  <c r="T6034" i="2"/>
  <c r="U6034" i="2"/>
  <c r="T5863" i="2"/>
  <c r="U5863" i="2"/>
  <c r="T5866" i="2"/>
  <c r="U5866" i="2"/>
  <c r="T5946" i="2"/>
  <c r="U5946" i="2"/>
  <c r="T6001" i="2"/>
  <c r="U6001" i="2"/>
  <c r="U6024" i="2"/>
  <c r="T6024" i="2"/>
  <c r="U6040" i="2"/>
  <c r="T6040" i="2"/>
  <c r="U6104" i="2"/>
  <c r="T6104" i="2"/>
  <c r="T6141" i="2"/>
  <c r="U6141" i="2"/>
  <c r="T5955" i="2"/>
  <c r="U5955" i="2"/>
  <c r="T6128" i="2"/>
  <c r="U6128" i="2"/>
  <c r="T6135" i="2"/>
  <c r="U6135" i="2"/>
  <c r="T6255" i="2"/>
  <c r="U6255" i="2"/>
  <c r="T5949" i="2"/>
  <c r="U5949" i="2"/>
  <c r="T5962" i="2"/>
  <c r="U5962" i="2"/>
  <c r="T5965" i="2"/>
  <c r="U5965" i="2"/>
  <c r="T5966" i="2"/>
  <c r="U5966" i="2"/>
  <c r="T6027" i="2"/>
  <c r="U6027" i="2"/>
  <c r="T6271" i="2"/>
  <c r="U6271" i="2"/>
  <c r="U6328" i="2"/>
  <c r="T6328" i="2"/>
  <c r="T5943" i="2"/>
  <c r="U5943" i="2"/>
  <c r="T5956" i="2"/>
  <c r="U5956" i="2"/>
  <c r="T5983" i="2"/>
  <c r="U5983" i="2"/>
  <c r="U6117" i="2"/>
  <c r="T6117" i="2"/>
  <c r="T6333" i="2"/>
  <c r="U6333" i="2"/>
  <c r="T5864" i="2"/>
  <c r="U5864" i="2"/>
  <c r="T5950" i="2"/>
  <c r="U5950" i="2"/>
  <c r="T5869" i="2"/>
  <c r="U5869" i="2"/>
  <c r="U5877" i="2"/>
  <c r="T5877" i="2"/>
  <c r="T5880" i="2"/>
  <c r="U5880" i="2"/>
  <c r="T5959" i="2"/>
  <c r="U5959" i="2"/>
  <c r="T5971" i="2"/>
  <c r="U5971" i="2"/>
  <c r="T5972" i="2"/>
  <c r="U5972" i="2"/>
  <c r="T5977" i="2"/>
  <c r="U5977" i="2"/>
  <c r="T5993" i="2"/>
  <c r="U5993" i="2"/>
  <c r="T5996" i="2"/>
  <c r="U5996" i="2"/>
  <c r="T6025" i="2"/>
  <c r="U6025" i="2"/>
  <c r="T5944" i="2"/>
  <c r="U5944" i="2"/>
  <c r="T5986" i="2"/>
  <c r="U5986" i="2"/>
  <c r="T5942" i="2"/>
  <c r="U5942" i="2"/>
  <c r="T5958" i="2"/>
  <c r="U5958" i="2"/>
  <c r="T5974" i="2"/>
  <c r="U5974" i="2"/>
  <c r="T5990" i="2"/>
  <c r="U5990" i="2"/>
  <c r="T6022" i="2"/>
  <c r="U6022" i="2"/>
  <c r="T6038" i="2"/>
  <c r="U6038" i="2"/>
  <c r="T6102" i="2"/>
  <c r="U6102" i="2"/>
  <c r="T6109" i="2"/>
  <c r="U6109" i="2"/>
  <c r="T6112" i="2"/>
  <c r="U6112" i="2"/>
  <c r="T6275" i="2"/>
  <c r="U6275" i="2"/>
  <c r="T5988" i="2"/>
  <c r="U5988" i="2"/>
  <c r="T6036" i="2"/>
  <c r="U6036" i="2"/>
  <c r="U6133" i="2"/>
  <c r="T6133" i="2"/>
  <c r="U6136" i="2"/>
  <c r="T6136" i="2"/>
  <c r="U6248" i="2"/>
  <c r="T6248" i="2"/>
  <c r="T6294" i="2"/>
  <c r="U6294" i="2"/>
  <c r="T6029" i="2"/>
  <c r="U6029" i="2"/>
  <c r="T6145" i="2"/>
  <c r="U6145" i="2"/>
  <c r="U6152" i="2"/>
  <c r="T6152" i="2"/>
  <c r="T6155" i="2"/>
  <c r="U6155" i="2"/>
  <c r="T6156" i="2"/>
  <c r="U6156" i="2"/>
  <c r="T6246" i="2"/>
  <c r="U6246" i="2"/>
  <c r="T6107" i="2"/>
  <c r="U6107" i="2"/>
  <c r="T6110" i="2"/>
  <c r="U6110" i="2"/>
  <c r="T6139" i="2"/>
  <c r="U6139" i="2"/>
  <c r="T6159" i="2"/>
  <c r="U6159" i="2"/>
  <c r="T6115" i="2"/>
  <c r="U6115" i="2"/>
  <c r="T6118" i="2"/>
  <c r="U6118" i="2"/>
  <c r="T6123" i="2"/>
  <c r="U6123" i="2"/>
  <c r="T6126" i="2"/>
  <c r="U6126" i="2"/>
  <c r="T6146" i="2"/>
  <c r="U6146" i="2"/>
  <c r="T6160" i="2"/>
  <c r="U6160" i="2"/>
  <c r="T6242" i="2"/>
  <c r="U6242" i="2"/>
  <c r="U6261" i="2"/>
  <c r="T6261" i="2"/>
  <c r="T5872" i="2"/>
  <c r="U5872" i="2"/>
  <c r="T5952" i="2"/>
  <c r="U5952" i="2"/>
  <c r="T5968" i="2"/>
  <c r="U5968" i="2"/>
  <c r="T5984" i="2"/>
  <c r="U5984" i="2"/>
  <c r="T6000" i="2"/>
  <c r="U6000" i="2"/>
  <c r="T6032" i="2"/>
  <c r="U6032" i="2"/>
  <c r="T6131" i="2"/>
  <c r="U6131" i="2"/>
  <c r="T6134" i="2"/>
  <c r="U6134" i="2"/>
  <c r="T6140" i="2"/>
  <c r="U6140" i="2"/>
  <c r="U6280" i="2"/>
  <c r="T6280" i="2"/>
  <c r="T6041" i="2"/>
  <c r="U6041" i="2"/>
  <c r="T6105" i="2"/>
  <c r="U6105" i="2"/>
  <c r="U6149" i="2"/>
  <c r="T6149" i="2"/>
  <c r="T6258" i="2"/>
  <c r="U6258" i="2"/>
  <c r="U6296" i="2"/>
  <c r="T6296" i="2"/>
  <c r="T6108" i="2"/>
  <c r="U6108" i="2"/>
  <c r="U6245" i="2"/>
  <c r="T6245" i="2"/>
  <c r="T5975" i="2"/>
  <c r="U5975" i="2"/>
  <c r="T5991" i="2"/>
  <c r="U5991" i="2"/>
  <c r="T6023" i="2"/>
  <c r="U6023" i="2"/>
  <c r="T6039" i="2"/>
  <c r="U6039" i="2"/>
  <c r="T6103" i="2"/>
  <c r="U6103" i="2"/>
  <c r="T6113" i="2"/>
  <c r="U6113" i="2"/>
  <c r="T6121" i="2"/>
  <c r="U6121" i="2"/>
  <c r="T6124" i="2"/>
  <c r="U6124" i="2"/>
  <c r="T6143" i="2"/>
  <c r="U6143" i="2"/>
  <c r="T6243" i="2"/>
  <c r="U6243" i="2"/>
  <c r="U6264" i="2"/>
  <c r="T6264" i="2"/>
  <c r="U6277" i="2"/>
  <c r="T6277" i="2"/>
  <c r="T6028" i="2"/>
  <c r="U6028" i="2"/>
  <c r="T6129" i="2"/>
  <c r="U6129" i="2"/>
  <c r="T6137" i="2"/>
  <c r="U6137" i="2"/>
  <c r="T6150" i="2"/>
  <c r="U6150" i="2"/>
  <c r="T6259" i="2"/>
  <c r="U6259" i="2"/>
  <c r="U5989" i="2"/>
  <c r="T5989" i="2"/>
  <c r="U6037" i="2"/>
  <c r="T6037" i="2"/>
  <c r="T6144" i="2"/>
  <c r="U6144" i="2"/>
  <c r="T6153" i="2"/>
  <c r="U6153" i="2"/>
  <c r="T6154" i="2"/>
  <c r="U6154" i="2"/>
  <c r="T6157" i="2"/>
  <c r="U6157" i="2"/>
  <c r="T5978" i="2"/>
  <c r="U5978" i="2"/>
  <c r="T5994" i="2"/>
  <c r="U5994" i="2"/>
  <c r="T6026" i="2"/>
  <c r="U6026" i="2"/>
  <c r="T6106" i="2"/>
  <c r="U6106" i="2"/>
  <c r="T6114" i="2"/>
  <c r="U6114" i="2"/>
  <c r="T6138" i="2"/>
  <c r="U6138" i="2"/>
  <c r="T6161" i="2"/>
  <c r="U6161" i="2"/>
  <c r="T6326" i="2"/>
  <c r="U6326" i="2"/>
  <c r="T6035" i="2"/>
  <c r="U6035" i="2"/>
  <c r="T6111" i="2"/>
  <c r="U6111" i="2"/>
  <c r="T6119" i="2"/>
  <c r="U6119" i="2"/>
  <c r="T6122" i="2"/>
  <c r="U6122" i="2"/>
  <c r="T6130" i="2"/>
  <c r="U6130" i="2"/>
  <c r="T6147" i="2"/>
  <c r="U6147" i="2"/>
  <c r="T6291" i="2"/>
  <c r="U6291" i="2"/>
  <c r="T6323" i="2"/>
  <c r="U6323" i="2"/>
  <c r="T6459" i="2"/>
  <c r="U6459" i="2"/>
  <c r="T6257" i="2"/>
  <c r="U6257" i="2"/>
  <c r="T6273" i="2"/>
  <c r="U6273" i="2"/>
  <c r="T6289" i="2"/>
  <c r="U6289" i="2"/>
  <c r="T6443" i="2"/>
  <c r="U6443" i="2"/>
  <c r="T6414" i="2"/>
  <c r="U6414" i="2"/>
  <c r="T6406" i="2"/>
  <c r="U6406" i="2"/>
  <c r="U6421" i="2"/>
  <c r="T6421" i="2"/>
  <c r="T6116" i="2"/>
  <c r="U6116" i="2"/>
  <c r="T6132" i="2"/>
  <c r="U6132" i="2"/>
  <c r="T6148" i="2"/>
  <c r="U6148" i="2"/>
  <c r="T6244" i="2"/>
  <c r="U6244" i="2"/>
  <c r="T6260" i="2"/>
  <c r="U6260" i="2"/>
  <c r="T6276" i="2"/>
  <c r="U6276" i="2"/>
  <c r="T6292" i="2"/>
  <c r="U6292" i="2"/>
  <c r="T6324" i="2"/>
  <c r="U6324" i="2"/>
  <c r="T6334" i="2"/>
  <c r="U6334" i="2"/>
  <c r="T6410" i="2"/>
  <c r="U6410" i="2"/>
  <c r="T6457" i="2"/>
  <c r="U6457" i="2"/>
  <c r="T6253" i="2"/>
  <c r="U6253" i="2"/>
  <c r="T6269" i="2"/>
  <c r="U6269" i="2"/>
  <c r="T6285" i="2"/>
  <c r="U6285" i="2"/>
  <c r="T6301" i="2"/>
  <c r="U6301" i="2"/>
  <c r="T6337" i="2"/>
  <c r="U6337" i="2"/>
  <c r="U6341" i="2"/>
  <c r="T6341" i="2"/>
  <c r="T6419" i="2"/>
  <c r="U6419" i="2"/>
  <c r="T6274" i="2"/>
  <c r="U6274" i="2"/>
  <c r="T6290" i="2"/>
  <c r="U6290" i="2"/>
  <c r="T6322" i="2"/>
  <c r="U6322" i="2"/>
  <c r="T6415" i="2"/>
  <c r="U6415" i="2"/>
  <c r="T6251" i="2"/>
  <c r="U6251" i="2"/>
  <c r="T6267" i="2"/>
  <c r="U6267" i="2"/>
  <c r="T6283" i="2"/>
  <c r="U6283" i="2"/>
  <c r="T6299" i="2"/>
  <c r="U6299" i="2"/>
  <c r="T6331" i="2"/>
  <c r="U6331" i="2"/>
  <c r="T6403" i="2"/>
  <c r="U6403" i="2"/>
  <c r="U6405" i="2"/>
  <c r="T6405" i="2"/>
  <c r="T6413" i="2"/>
  <c r="U6413" i="2"/>
  <c r="T6256" i="2"/>
  <c r="U6256" i="2"/>
  <c r="T6272" i="2"/>
  <c r="U6272" i="2"/>
  <c r="T6288" i="2"/>
  <c r="U6288" i="2"/>
  <c r="T6411" i="2"/>
  <c r="U6411" i="2"/>
  <c r="T6446" i="2"/>
  <c r="U6446" i="2"/>
  <c r="T6249" i="2"/>
  <c r="U6249" i="2"/>
  <c r="T6265" i="2"/>
  <c r="U6265" i="2"/>
  <c r="T6281" i="2"/>
  <c r="U6281" i="2"/>
  <c r="T6297" i="2"/>
  <c r="U6297" i="2"/>
  <c r="T6329" i="2"/>
  <c r="U6329" i="2"/>
  <c r="T6409" i="2"/>
  <c r="U6409" i="2"/>
  <c r="T6142" i="2"/>
  <c r="U6142" i="2"/>
  <c r="T6158" i="2"/>
  <c r="U6158" i="2"/>
  <c r="T6254" i="2"/>
  <c r="U6254" i="2"/>
  <c r="T6270" i="2"/>
  <c r="U6270" i="2"/>
  <c r="T6286" i="2"/>
  <c r="U6286" i="2"/>
  <c r="T6332" i="2"/>
  <c r="U6332" i="2"/>
  <c r="T6461" i="2"/>
  <c r="U6461" i="2"/>
  <c r="T6247" i="2"/>
  <c r="U6247" i="2"/>
  <c r="T6263" i="2"/>
  <c r="U6263" i="2"/>
  <c r="T6279" i="2"/>
  <c r="U6279" i="2"/>
  <c r="T6295" i="2"/>
  <c r="U6295" i="2"/>
  <c r="T6327" i="2"/>
  <c r="U6327" i="2"/>
  <c r="T6447" i="2"/>
  <c r="U6447" i="2"/>
  <c r="T6284" i="2"/>
  <c r="U6284" i="2"/>
  <c r="T6300" i="2"/>
  <c r="U6300" i="2"/>
  <c r="U6293" i="2"/>
  <c r="T6293" i="2"/>
  <c r="U6325" i="2"/>
  <c r="T6325" i="2"/>
  <c r="T6335" i="2"/>
  <c r="U6335" i="2"/>
  <c r="T6339" i="2"/>
  <c r="U6339" i="2"/>
  <c r="T6250" i="2"/>
  <c r="U6250" i="2"/>
  <c r="T6266" i="2"/>
  <c r="U6266" i="2"/>
  <c r="T6282" i="2"/>
  <c r="U6282" i="2"/>
  <c r="T6298" i="2"/>
  <c r="U6298" i="2"/>
  <c r="T6330" i="2"/>
  <c r="U6330" i="2"/>
  <c r="T6442" i="2"/>
  <c r="U6442" i="2"/>
  <c r="T6445" i="2"/>
  <c r="U6445" i="2"/>
  <c r="U6453" i="2"/>
  <c r="T6453" i="2"/>
  <c r="T6550" i="2"/>
  <c r="U6550" i="2"/>
  <c r="T6599" i="2"/>
  <c r="U6599" i="2"/>
  <c r="T6606" i="2"/>
  <c r="U6606" i="2"/>
  <c r="T6618" i="2"/>
  <c r="U6618" i="2"/>
  <c r="T6646" i="2"/>
  <c r="U6646" i="2"/>
  <c r="U6549" i="2"/>
  <c r="T6549" i="2"/>
  <c r="T6407" i="2"/>
  <c r="U6407" i="2"/>
  <c r="T6455" i="2"/>
  <c r="U6455" i="2"/>
  <c r="T6582" i="2"/>
  <c r="U6582" i="2"/>
  <c r="T6594" i="2"/>
  <c r="U6594" i="2"/>
  <c r="T6412" i="2"/>
  <c r="U6412" i="2"/>
  <c r="T6444" i="2"/>
  <c r="U6444" i="2"/>
  <c r="T6460" i="2"/>
  <c r="U6460" i="2"/>
  <c r="T6546" i="2"/>
  <c r="U6546" i="2"/>
  <c r="U6584" i="2"/>
  <c r="T6584" i="2"/>
  <c r="T6590" i="2"/>
  <c r="U6590" i="2"/>
  <c r="U6616" i="2"/>
  <c r="T6616" i="2"/>
  <c r="T6556" i="2"/>
  <c r="U6556" i="2"/>
  <c r="T6586" i="2"/>
  <c r="U6586" i="2"/>
  <c r="T6604" i="2"/>
  <c r="U6604" i="2"/>
  <c r="T6458" i="2"/>
  <c r="U6458" i="2"/>
  <c r="T6588" i="2"/>
  <c r="U6588" i="2"/>
  <c r="U6648" i="2"/>
  <c r="T6648" i="2"/>
  <c r="T6451" i="2"/>
  <c r="U6451" i="2"/>
  <c r="T6542" i="2"/>
  <c r="U6542" i="2"/>
  <c r="T6607" i="2"/>
  <c r="U6607" i="2"/>
  <c r="T6614" i="2"/>
  <c r="U6614" i="2"/>
  <c r="T6654" i="2"/>
  <c r="U6654" i="2"/>
  <c r="U6408" i="2"/>
  <c r="T6408" i="2"/>
  <c r="U6456" i="2"/>
  <c r="T6456" i="2"/>
  <c r="T6551" i="2"/>
  <c r="U6551" i="2"/>
  <c r="U6552" i="2"/>
  <c r="T6552" i="2"/>
  <c r="T6583" i="2"/>
  <c r="U6583" i="2"/>
  <c r="T6602" i="2"/>
  <c r="U6602" i="2"/>
  <c r="T6694" i="2"/>
  <c r="U6694" i="2"/>
  <c r="T6417" i="2"/>
  <c r="U6417" i="2"/>
  <c r="T6449" i="2"/>
  <c r="U6449" i="2"/>
  <c r="T6841" i="2"/>
  <c r="U6841" i="2"/>
  <c r="T6454" i="2"/>
  <c r="U6454" i="2"/>
  <c r="T6558" i="2"/>
  <c r="U6558" i="2"/>
  <c r="T6591" i="2"/>
  <c r="U6591" i="2"/>
  <c r="T6615" i="2"/>
  <c r="U6615" i="2"/>
  <c r="T6557" i="2"/>
  <c r="U6557" i="2"/>
  <c r="U6600" i="2"/>
  <c r="T6600" i="2"/>
  <c r="U6696" i="2"/>
  <c r="T6696" i="2"/>
  <c r="T6340" i="2"/>
  <c r="U6340" i="2"/>
  <c r="T6404" i="2"/>
  <c r="U6404" i="2"/>
  <c r="T6420" i="2"/>
  <c r="U6420" i="2"/>
  <c r="T6452" i="2"/>
  <c r="U6452" i="2"/>
  <c r="T6544" i="2"/>
  <c r="U6544" i="2"/>
  <c r="T6338" i="2"/>
  <c r="U6338" i="2"/>
  <c r="T6402" i="2"/>
  <c r="U6402" i="2"/>
  <c r="T6418" i="2"/>
  <c r="U6418" i="2"/>
  <c r="T6450" i="2"/>
  <c r="U6450" i="2"/>
  <c r="T6543" i="2"/>
  <c r="U6543" i="2"/>
  <c r="T6553" i="2"/>
  <c r="U6553" i="2"/>
  <c r="T6560" i="2"/>
  <c r="U6560" i="2"/>
  <c r="T6598" i="2"/>
  <c r="U6598" i="2"/>
  <c r="T6620" i="2"/>
  <c r="U6620" i="2"/>
  <c r="T6554" i="2"/>
  <c r="U6554" i="2"/>
  <c r="T6336" i="2"/>
  <c r="U6336" i="2"/>
  <c r="T6416" i="2"/>
  <c r="U6416" i="2"/>
  <c r="T6448" i="2"/>
  <c r="U6448" i="2"/>
  <c r="T6559" i="2"/>
  <c r="U6559" i="2"/>
  <c r="T6547" i="2"/>
  <c r="U6547" i="2"/>
  <c r="T6595" i="2"/>
  <c r="U6595" i="2"/>
  <c r="T6611" i="2"/>
  <c r="U6611" i="2"/>
  <c r="T6643" i="2"/>
  <c r="U6643" i="2"/>
  <c r="T6659" i="2"/>
  <c r="U6659" i="2"/>
  <c r="T6691" i="2"/>
  <c r="U6691" i="2"/>
  <c r="U6773" i="2"/>
  <c r="T6773" i="2"/>
  <c r="T6804" i="2"/>
  <c r="U6804" i="2"/>
  <c r="T6957" i="2"/>
  <c r="U6957" i="2"/>
  <c r="T6545" i="2"/>
  <c r="U6545" i="2"/>
  <c r="T6561" i="2"/>
  <c r="U6561" i="2"/>
  <c r="T6593" i="2"/>
  <c r="U6593" i="2"/>
  <c r="T6609" i="2"/>
  <c r="U6609" i="2"/>
  <c r="T6657" i="2"/>
  <c r="U6657" i="2"/>
  <c r="T6689" i="2"/>
  <c r="U6689" i="2"/>
  <c r="T6813" i="2"/>
  <c r="U6813" i="2"/>
  <c r="U6805" i="2"/>
  <c r="T6805" i="2"/>
  <c r="T6836" i="2"/>
  <c r="U6836" i="2"/>
  <c r="T6876" i="2"/>
  <c r="U6876" i="2"/>
  <c r="T6958" i="2"/>
  <c r="U6958" i="2"/>
  <c r="T6655" i="2"/>
  <c r="U6655" i="2"/>
  <c r="T6687" i="2"/>
  <c r="U6687" i="2"/>
  <c r="T6781" i="2"/>
  <c r="U6781" i="2"/>
  <c r="T6825" i="2"/>
  <c r="U6825" i="2"/>
  <c r="T6548" i="2"/>
  <c r="U6548" i="2"/>
  <c r="T6596" i="2"/>
  <c r="U6596" i="2"/>
  <c r="T6612" i="2"/>
  <c r="U6612" i="2"/>
  <c r="T6644" i="2"/>
  <c r="U6644" i="2"/>
  <c r="T6660" i="2"/>
  <c r="U6660" i="2"/>
  <c r="T6692" i="2"/>
  <c r="U6692" i="2"/>
  <c r="T6701" i="2"/>
  <c r="U6701" i="2"/>
  <c r="T6766" i="2"/>
  <c r="U6766" i="2"/>
  <c r="T6769" i="2"/>
  <c r="U6769" i="2"/>
  <c r="T6809" i="2"/>
  <c r="U6809" i="2"/>
  <c r="T6871" i="2"/>
  <c r="U6871" i="2"/>
  <c r="T6589" i="2"/>
  <c r="U6589" i="2"/>
  <c r="T6605" i="2"/>
  <c r="U6605" i="2"/>
  <c r="T6621" i="2"/>
  <c r="U6621" i="2"/>
  <c r="T6653" i="2"/>
  <c r="U6653" i="2"/>
  <c r="T6685" i="2"/>
  <c r="U6685" i="2"/>
  <c r="T6820" i="2"/>
  <c r="U6820" i="2"/>
  <c r="T6610" i="2"/>
  <c r="U6610" i="2"/>
  <c r="T6642" i="2"/>
  <c r="U6642" i="2"/>
  <c r="T6658" i="2"/>
  <c r="U6658" i="2"/>
  <c r="T6690" i="2"/>
  <c r="U6690" i="2"/>
  <c r="T6555" i="2"/>
  <c r="U6555" i="2"/>
  <c r="T6587" i="2"/>
  <c r="U6587" i="2"/>
  <c r="T6603" i="2"/>
  <c r="U6603" i="2"/>
  <c r="T6619" i="2"/>
  <c r="U6619" i="2"/>
  <c r="T6651" i="2"/>
  <c r="U6651" i="2"/>
  <c r="T6683" i="2"/>
  <c r="U6683" i="2"/>
  <c r="T6699" i="2"/>
  <c r="U6699" i="2"/>
  <c r="T6592" i="2"/>
  <c r="U6592" i="2"/>
  <c r="T6608" i="2"/>
  <c r="U6608" i="2"/>
  <c r="T6656" i="2"/>
  <c r="U6656" i="2"/>
  <c r="T6688" i="2"/>
  <c r="U6688" i="2"/>
  <c r="T6774" i="2"/>
  <c r="U6774" i="2"/>
  <c r="T6910" i="2"/>
  <c r="U6910" i="2"/>
  <c r="T6585" i="2"/>
  <c r="U6585" i="2"/>
  <c r="T6601" i="2"/>
  <c r="U6601" i="2"/>
  <c r="T6617" i="2"/>
  <c r="U6617" i="2"/>
  <c r="T6649" i="2"/>
  <c r="U6649" i="2"/>
  <c r="T6697" i="2"/>
  <c r="U6697" i="2"/>
  <c r="T6777" i="2"/>
  <c r="U6777" i="2"/>
  <c r="T6873" i="2"/>
  <c r="U6873" i="2"/>
  <c r="T6879" i="2"/>
  <c r="U6879" i="2"/>
  <c r="T6686" i="2"/>
  <c r="U6686" i="2"/>
  <c r="U6904" i="2"/>
  <c r="T6904" i="2"/>
  <c r="T6947" i="2"/>
  <c r="U6947" i="2"/>
  <c r="T6647" i="2"/>
  <c r="U6647" i="2"/>
  <c r="T6695" i="2"/>
  <c r="U6695" i="2"/>
  <c r="T6765" i="2"/>
  <c r="U6765" i="2"/>
  <c r="T6772" i="2"/>
  <c r="U6772" i="2"/>
  <c r="T6652" i="2"/>
  <c r="U6652" i="2"/>
  <c r="T6684" i="2"/>
  <c r="U6684" i="2"/>
  <c r="T6700" i="2"/>
  <c r="U6700" i="2"/>
  <c r="T6868" i="2"/>
  <c r="U6868" i="2"/>
  <c r="T6948" i="2"/>
  <c r="U6948" i="2"/>
  <c r="U6597" i="2"/>
  <c r="T6597" i="2"/>
  <c r="U6613" i="2"/>
  <c r="T6613" i="2"/>
  <c r="U6645" i="2"/>
  <c r="T6645" i="2"/>
  <c r="U6661" i="2"/>
  <c r="T6661" i="2"/>
  <c r="U6693" i="2"/>
  <c r="T6693" i="2"/>
  <c r="T6874" i="2"/>
  <c r="U6874" i="2"/>
  <c r="T6650" i="2"/>
  <c r="U6650" i="2"/>
  <c r="T6682" i="2"/>
  <c r="U6682" i="2"/>
  <c r="T6698" i="2"/>
  <c r="U6698" i="2"/>
  <c r="T6829" i="2"/>
  <c r="U6829" i="2"/>
  <c r="T6919" i="2"/>
  <c r="U6919" i="2"/>
  <c r="T6770" i="2"/>
  <c r="U6770" i="2"/>
  <c r="T6802" i="2"/>
  <c r="U6802" i="2"/>
  <c r="T6818" i="2"/>
  <c r="U6818" i="2"/>
  <c r="T6834" i="2"/>
  <c r="U6834" i="2"/>
  <c r="T6866" i="2"/>
  <c r="U6866" i="2"/>
  <c r="T6881" i="2"/>
  <c r="U6881" i="2"/>
  <c r="T6913" i="2"/>
  <c r="U6913" i="2"/>
  <c r="T6763" i="2"/>
  <c r="U6763" i="2"/>
  <c r="T6779" i="2"/>
  <c r="U6779" i="2"/>
  <c r="T6811" i="2"/>
  <c r="U6811" i="2"/>
  <c r="T6827" i="2"/>
  <c r="U6827" i="2"/>
  <c r="T6907" i="2"/>
  <c r="U6907" i="2"/>
  <c r="T6943" i="2"/>
  <c r="U6943" i="2"/>
  <c r="U6944" i="2"/>
  <c r="T6944" i="2"/>
  <c r="T7097" i="2"/>
  <c r="U7097" i="2"/>
  <c r="T6768" i="2"/>
  <c r="U6768" i="2"/>
  <c r="T6816" i="2"/>
  <c r="U6816" i="2"/>
  <c r="T6832" i="2"/>
  <c r="U6832" i="2"/>
  <c r="T6864" i="2"/>
  <c r="U6864" i="2"/>
  <c r="T6914" i="2"/>
  <c r="U6914" i="2"/>
  <c r="T6953" i="2"/>
  <c r="U6953" i="2"/>
  <c r="T6954" i="2"/>
  <c r="U6954" i="2"/>
  <c r="U7152" i="2"/>
  <c r="T7152" i="2"/>
  <c r="T6814" i="2"/>
  <c r="U6814" i="2"/>
  <c r="T6830" i="2"/>
  <c r="U6830" i="2"/>
  <c r="T6862" i="2"/>
  <c r="U6862" i="2"/>
  <c r="U6917" i="2"/>
  <c r="T6917" i="2"/>
  <c r="T6775" i="2"/>
  <c r="U6775" i="2"/>
  <c r="T6807" i="2"/>
  <c r="U6807" i="2"/>
  <c r="T6823" i="2"/>
  <c r="U6823" i="2"/>
  <c r="T6839" i="2"/>
  <c r="U6839" i="2"/>
  <c r="T6911" i="2"/>
  <c r="U6911" i="2"/>
  <c r="U6949" i="2"/>
  <c r="T6949" i="2"/>
  <c r="T6959" i="2"/>
  <c r="U6959" i="2"/>
  <c r="U6960" i="2"/>
  <c r="T6960" i="2"/>
  <c r="T6764" i="2"/>
  <c r="U6764" i="2"/>
  <c r="T6780" i="2"/>
  <c r="U6780" i="2"/>
  <c r="T6812" i="2"/>
  <c r="U6812" i="2"/>
  <c r="T6828" i="2"/>
  <c r="U6828" i="2"/>
  <c r="U6821" i="2"/>
  <c r="T6821" i="2"/>
  <c r="U6837" i="2"/>
  <c r="T6837" i="2"/>
  <c r="U6869" i="2"/>
  <c r="T6869" i="2"/>
  <c r="U6872" i="2"/>
  <c r="T6872" i="2"/>
  <c r="T6877" i="2"/>
  <c r="U6877" i="2"/>
  <c r="T6880" i="2"/>
  <c r="U6880" i="2"/>
  <c r="T6905" i="2"/>
  <c r="U6905" i="2"/>
  <c r="T6921" i="2"/>
  <c r="U6921" i="2"/>
  <c r="T6762" i="2"/>
  <c r="U6762" i="2"/>
  <c r="T6778" i="2"/>
  <c r="U6778" i="2"/>
  <c r="T6810" i="2"/>
  <c r="U6810" i="2"/>
  <c r="T6826" i="2"/>
  <c r="U6826" i="2"/>
  <c r="T6912" i="2"/>
  <c r="U6912" i="2"/>
  <c r="T6945" i="2"/>
  <c r="U6945" i="2"/>
  <c r="T6946" i="2"/>
  <c r="U6946" i="2"/>
  <c r="T7156" i="2"/>
  <c r="U7156" i="2"/>
  <c r="T6771" i="2"/>
  <c r="U6771" i="2"/>
  <c r="T6803" i="2"/>
  <c r="U6803" i="2"/>
  <c r="T6819" i="2"/>
  <c r="U6819" i="2"/>
  <c r="T6835" i="2"/>
  <c r="U6835" i="2"/>
  <c r="T6867" i="2"/>
  <c r="U6867" i="2"/>
  <c r="T6906" i="2"/>
  <c r="U6906" i="2"/>
  <c r="U6776" i="2"/>
  <c r="T6776" i="2"/>
  <c r="U6808" i="2"/>
  <c r="T6808" i="2"/>
  <c r="U6824" i="2"/>
  <c r="T6824" i="2"/>
  <c r="U6840" i="2"/>
  <c r="T6840" i="2"/>
  <c r="T6915" i="2"/>
  <c r="U6915" i="2"/>
  <c r="T6817" i="2"/>
  <c r="U6817" i="2"/>
  <c r="T6833" i="2"/>
  <c r="U6833" i="2"/>
  <c r="T6865" i="2"/>
  <c r="U6865" i="2"/>
  <c r="T6875" i="2"/>
  <c r="U6875" i="2"/>
  <c r="T6878" i="2"/>
  <c r="U6878" i="2"/>
  <c r="T6909" i="2"/>
  <c r="U6909" i="2"/>
  <c r="T6942" i="2"/>
  <c r="U6942" i="2"/>
  <c r="T7094" i="2"/>
  <c r="U7094" i="2"/>
  <c r="T6806" i="2"/>
  <c r="U6806" i="2"/>
  <c r="T6822" i="2"/>
  <c r="U6822" i="2"/>
  <c r="T6838" i="2"/>
  <c r="U6838" i="2"/>
  <c r="T6916" i="2"/>
  <c r="U6916" i="2"/>
  <c r="T6951" i="2"/>
  <c r="U6951" i="2"/>
  <c r="T6961" i="2"/>
  <c r="U6961" i="2"/>
  <c r="T6767" i="2"/>
  <c r="U6767" i="2"/>
  <c r="T6815" i="2"/>
  <c r="U6815" i="2"/>
  <c r="T6831" i="2"/>
  <c r="U6831" i="2"/>
  <c r="T6863" i="2"/>
  <c r="U6863" i="2"/>
  <c r="T6903" i="2"/>
  <c r="U6903" i="2"/>
  <c r="T7159" i="2"/>
  <c r="U7159" i="2"/>
  <c r="T6908" i="2"/>
  <c r="U6908" i="2"/>
  <c r="T6956" i="2"/>
  <c r="U6956" i="2"/>
  <c r="T7204" i="2"/>
  <c r="U7204" i="2"/>
  <c r="T7083" i="2"/>
  <c r="U7083" i="2"/>
  <c r="T7155" i="2"/>
  <c r="U7155" i="2"/>
  <c r="T7087" i="2"/>
  <c r="U7087" i="2"/>
  <c r="T7091" i="2"/>
  <c r="U7091" i="2"/>
  <c r="T7153" i="2"/>
  <c r="U7153" i="2"/>
  <c r="T7084" i="2"/>
  <c r="U7084" i="2"/>
  <c r="U7088" i="2"/>
  <c r="T7088" i="2"/>
  <c r="T7142" i="2"/>
  <c r="U7142" i="2"/>
  <c r="U7216" i="2"/>
  <c r="T7216" i="2"/>
  <c r="U6920" i="2"/>
  <c r="T6920" i="2"/>
  <c r="U6952" i="2"/>
  <c r="T6952" i="2"/>
  <c r="T7092" i="2"/>
  <c r="U7092" i="2"/>
  <c r="T7095" i="2"/>
  <c r="U7095" i="2"/>
  <c r="U7096" i="2"/>
  <c r="T7096" i="2"/>
  <c r="T7099" i="2"/>
  <c r="U7099" i="2"/>
  <c r="T7151" i="2"/>
  <c r="U7151" i="2"/>
  <c r="T6870" i="2"/>
  <c r="U6870" i="2"/>
  <c r="T6902" i="2"/>
  <c r="U6902" i="2"/>
  <c r="T6918" i="2"/>
  <c r="U6918" i="2"/>
  <c r="T6950" i="2"/>
  <c r="U6950" i="2"/>
  <c r="T7100" i="2"/>
  <c r="U7100" i="2"/>
  <c r="T7147" i="2"/>
  <c r="U7147" i="2"/>
  <c r="T7143" i="2"/>
  <c r="U7143" i="2"/>
  <c r="T7158" i="2"/>
  <c r="U7158" i="2"/>
  <c r="T7089" i="2"/>
  <c r="U7089" i="2"/>
  <c r="T6955" i="2"/>
  <c r="U6955" i="2"/>
  <c r="T7086" i="2"/>
  <c r="U7086" i="2"/>
  <c r="T7090" i="2"/>
  <c r="U7090" i="2"/>
  <c r="T7154" i="2"/>
  <c r="U7154" i="2"/>
  <c r="T7202" i="2"/>
  <c r="U7202" i="2"/>
  <c r="T7218" i="2"/>
  <c r="U7218" i="2"/>
  <c r="U7301" i="2"/>
  <c r="T7301" i="2"/>
  <c r="T7211" i="2"/>
  <c r="U7211" i="2"/>
  <c r="U7285" i="2"/>
  <c r="T7285" i="2"/>
  <c r="T7286" i="2"/>
  <c r="U7286" i="2"/>
  <c r="T7310" i="2"/>
  <c r="U7310" i="2"/>
  <c r="U7317" i="2"/>
  <c r="T7317" i="2"/>
  <c r="T7430" i="2"/>
  <c r="U7430" i="2"/>
  <c r="U7461" i="2"/>
  <c r="T7461" i="2"/>
  <c r="T7145" i="2"/>
  <c r="U7145" i="2"/>
  <c r="T7161" i="2"/>
  <c r="U7161" i="2"/>
  <c r="T7209" i="2"/>
  <c r="U7209" i="2"/>
  <c r="U7304" i="2"/>
  <c r="T7304" i="2"/>
  <c r="T7309" i="2"/>
  <c r="U7309" i="2"/>
  <c r="T7319" i="2"/>
  <c r="U7319" i="2"/>
  <c r="T7150" i="2"/>
  <c r="U7150" i="2"/>
  <c r="T7214" i="2"/>
  <c r="U7214" i="2"/>
  <c r="T7291" i="2"/>
  <c r="U7291" i="2"/>
  <c r="U7292" i="2"/>
  <c r="T7292" i="2"/>
  <c r="T7321" i="2"/>
  <c r="U7321" i="2"/>
  <c r="T7207" i="2"/>
  <c r="U7207" i="2"/>
  <c r="T7303" i="2"/>
  <c r="U7303" i="2"/>
  <c r="T7441" i="2"/>
  <c r="U7441" i="2"/>
  <c r="U7148" i="2"/>
  <c r="T7148" i="2"/>
  <c r="U7212" i="2"/>
  <c r="T7212" i="2"/>
  <c r="T7451" i="2"/>
  <c r="U7451" i="2"/>
  <c r="U7093" i="2"/>
  <c r="T7093" i="2"/>
  <c r="U7157" i="2"/>
  <c r="T7157" i="2"/>
  <c r="U7205" i="2"/>
  <c r="T7205" i="2"/>
  <c r="U7221" i="2"/>
  <c r="T7221" i="2"/>
  <c r="T7287" i="2"/>
  <c r="U7287" i="2"/>
  <c r="U7288" i="2"/>
  <c r="T7288" i="2"/>
  <c r="T7297" i="2"/>
  <c r="U7297" i="2"/>
  <c r="T7425" i="2"/>
  <c r="U7425" i="2"/>
  <c r="U7452" i="2"/>
  <c r="T7452" i="2"/>
  <c r="T7082" i="2"/>
  <c r="U7082" i="2"/>
  <c r="T7098" i="2"/>
  <c r="U7098" i="2"/>
  <c r="T7146" i="2"/>
  <c r="U7146" i="2"/>
  <c r="T7210" i="2"/>
  <c r="U7210" i="2"/>
  <c r="T7306" i="2"/>
  <c r="U7306" i="2"/>
  <c r="T7203" i="2"/>
  <c r="U7203" i="2"/>
  <c r="T7219" i="2"/>
  <c r="U7219" i="2"/>
  <c r="T7305" i="2"/>
  <c r="U7305" i="2"/>
  <c r="U7144" i="2"/>
  <c r="T7144" i="2"/>
  <c r="U7160" i="2"/>
  <c r="T7160" i="2"/>
  <c r="U7208" i="2"/>
  <c r="T7208" i="2"/>
  <c r="T7284" i="2"/>
  <c r="U7284" i="2"/>
  <c r="T7294" i="2"/>
  <c r="U7294" i="2"/>
  <c r="T7300" i="2"/>
  <c r="U7300" i="2"/>
  <c r="T7217" i="2"/>
  <c r="U7217" i="2"/>
  <c r="T7293" i="2"/>
  <c r="U7293" i="2"/>
  <c r="T7206" i="2"/>
  <c r="U7206" i="2"/>
  <c r="T7313" i="2"/>
  <c r="U7313" i="2"/>
  <c r="T7444" i="2"/>
  <c r="U7444" i="2"/>
  <c r="T7215" i="2"/>
  <c r="U7215" i="2"/>
  <c r="T7289" i="2"/>
  <c r="U7289" i="2"/>
  <c r="T7316" i="2"/>
  <c r="U7316" i="2"/>
  <c r="T7220" i="2"/>
  <c r="U7220" i="2"/>
  <c r="T7290" i="2"/>
  <c r="U7290" i="2"/>
  <c r="T7307" i="2"/>
  <c r="U7307" i="2"/>
  <c r="T7318" i="2"/>
  <c r="U7318" i="2"/>
  <c r="U7320" i="2"/>
  <c r="T7320" i="2"/>
  <c r="T7085" i="2"/>
  <c r="U7085" i="2"/>
  <c r="T7101" i="2"/>
  <c r="U7101" i="2"/>
  <c r="T7149" i="2"/>
  <c r="U7149" i="2"/>
  <c r="T7213" i="2"/>
  <c r="U7213" i="2"/>
  <c r="T7302" i="2"/>
  <c r="U7302" i="2"/>
  <c r="T7295" i="2"/>
  <c r="U7295" i="2"/>
  <c r="T7311" i="2"/>
  <c r="U7311" i="2"/>
  <c r="T7423" i="2"/>
  <c r="U7423" i="2"/>
  <c r="T7439" i="2"/>
  <c r="U7439" i="2"/>
  <c r="T7611" i="2"/>
  <c r="U7611" i="2"/>
  <c r="T7428" i="2"/>
  <c r="U7428" i="2"/>
  <c r="T7454" i="2"/>
  <c r="U7454" i="2"/>
  <c r="U7437" i="2"/>
  <c r="T7437" i="2"/>
  <c r="T7282" i="2"/>
  <c r="U7282" i="2"/>
  <c r="T7298" i="2"/>
  <c r="U7298" i="2"/>
  <c r="T7314" i="2"/>
  <c r="U7314" i="2"/>
  <c r="T7426" i="2"/>
  <c r="U7426" i="2"/>
  <c r="T7442" i="2"/>
  <c r="U7442" i="2"/>
  <c r="U7456" i="2"/>
  <c r="T7456" i="2"/>
  <c r="T7435" i="2"/>
  <c r="U7435" i="2"/>
  <c r="T7447" i="2"/>
  <c r="U7447" i="2"/>
  <c r="T7448" i="2"/>
  <c r="U7448" i="2"/>
  <c r="U7296" i="2"/>
  <c r="T7296" i="2"/>
  <c r="U7312" i="2"/>
  <c r="T7312" i="2"/>
  <c r="T7424" i="2"/>
  <c r="U7424" i="2"/>
  <c r="T7440" i="2"/>
  <c r="U7440" i="2"/>
  <c r="T7458" i="2"/>
  <c r="U7458" i="2"/>
  <c r="T7433" i="2"/>
  <c r="U7433" i="2"/>
  <c r="T7422" i="2"/>
  <c r="U7422" i="2"/>
  <c r="T7438" i="2"/>
  <c r="U7438" i="2"/>
  <c r="T7431" i="2"/>
  <c r="U7431" i="2"/>
  <c r="U7445" i="2"/>
  <c r="T7445" i="2"/>
  <c r="T7460" i="2"/>
  <c r="U7460" i="2"/>
  <c r="U7308" i="2"/>
  <c r="T7308" i="2"/>
  <c r="U7436" i="2"/>
  <c r="T7436" i="2"/>
  <c r="T7457" i="2"/>
  <c r="U7457" i="2"/>
  <c r="T7602" i="2"/>
  <c r="U7602" i="2"/>
  <c r="U7429" i="2"/>
  <c r="T7429" i="2"/>
  <c r="T7434" i="2"/>
  <c r="U7434" i="2"/>
  <c r="T7449" i="2"/>
  <c r="U7449" i="2"/>
  <c r="T7283" i="2"/>
  <c r="U7283" i="2"/>
  <c r="T7299" i="2"/>
  <c r="U7299" i="2"/>
  <c r="T7315" i="2"/>
  <c r="U7315" i="2"/>
  <c r="T7427" i="2"/>
  <c r="U7427" i="2"/>
  <c r="T7443" i="2"/>
  <c r="U7443" i="2"/>
  <c r="T7446" i="2"/>
  <c r="U7446" i="2"/>
  <c r="T7627" i="2"/>
  <c r="U7627" i="2"/>
  <c r="T7432" i="2"/>
  <c r="U7432" i="2"/>
  <c r="T7609" i="2"/>
  <c r="U7609" i="2"/>
  <c r="T7618" i="2"/>
  <c r="U7618" i="2"/>
  <c r="T7634" i="2"/>
  <c r="U7634" i="2"/>
  <c r="U7725" i="2"/>
  <c r="T7725" i="2"/>
  <c r="T7732" i="2"/>
  <c r="U7732" i="2"/>
  <c r="T7616" i="2"/>
  <c r="U7616" i="2"/>
  <c r="T7632" i="2"/>
  <c r="U7632" i="2"/>
  <c r="T7641" i="2"/>
  <c r="U7641" i="2"/>
  <c r="T7625" i="2"/>
  <c r="U7625" i="2"/>
  <c r="T7723" i="2"/>
  <c r="U7723" i="2"/>
  <c r="U7614" i="2"/>
  <c r="T7614" i="2"/>
  <c r="T7630" i="2"/>
  <c r="U7630" i="2"/>
  <c r="T7774" i="2"/>
  <c r="U7774" i="2"/>
  <c r="T7780" i="2"/>
  <c r="U7780" i="2"/>
  <c r="T7607" i="2"/>
  <c r="U7607" i="2"/>
  <c r="T7623" i="2"/>
  <c r="U7623" i="2"/>
  <c r="T7639" i="2"/>
  <c r="U7639" i="2"/>
  <c r="U7612" i="2"/>
  <c r="T7612" i="2"/>
  <c r="U7628" i="2"/>
  <c r="T7628" i="2"/>
  <c r="U7605" i="2"/>
  <c r="T7605" i="2"/>
  <c r="U7621" i="2"/>
  <c r="T7621" i="2"/>
  <c r="U7637" i="2"/>
  <c r="T7637" i="2"/>
  <c r="T7728" i="2"/>
  <c r="U7728" i="2"/>
  <c r="T7764" i="2"/>
  <c r="U7764" i="2"/>
  <c r="T7450" i="2"/>
  <c r="U7450" i="2"/>
  <c r="T7610" i="2"/>
  <c r="U7610" i="2"/>
  <c r="T7626" i="2"/>
  <c r="U7626" i="2"/>
  <c r="T7459" i="2"/>
  <c r="U7459" i="2"/>
  <c r="T7603" i="2"/>
  <c r="U7603" i="2"/>
  <c r="T7619" i="2"/>
  <c r="U7619" i="2"/>
  <c r="T7635" i="2"/>
  <c r="U7635" i="2"/>
  <c r="T7640" i="2"/>
  <c r="U7640" i="2"/>
  <c r="T7729" i="2"/>
  <c r="U7729" i="2"/>
  <c r="U7741" i="2"/>
  <c r="T7741" i="2"/>
  <c r="T7608" i="2"/>
  <c r="U7608" i="2"/>
  <c r="T7624" i="2"/>
  <c r="U7624" i="2"/>
  <c r="T7726" i="2"/>
  <c r="U7726" i="2"/>
  <c r="T7771" i="2"/>
  <c r="U7771" i="2"/>
  <c r="T7617" i="2"/>
  <c r="U7617" i="2"/>
  <c r="T7633" i="2"/>
  <c r="U7633" i="2"/>
  <c r="T7606" i="2"/>
  <c r="U7606" i="2"/>
  <c r="T7622" i="2"/>
  <c r="U7622" i="2"/>
  <c r="T7638" i="2"/>
  <c r="U7638" i="2"/>
  <c r="T7739" i="2"/>
  <c r="U7739" i="2"/>
  <c r="T7455" i="2"/>
  <c r="U7455" i="2"/>
  <c r="T7615" i="2"/>
  <c r="U7615" i="2"/>
  <c r="T7631" i="2"/>
  <c r="U7631" i="2"/>
  <c r="T7734" i="2"/>
  <c r="U7734" i="2"/>
  <c r="T7604" i="2"/>
  <c r="U7604" i="2"/>
  <c r="T7620" i="2"/>
  <c r="U7620" i="2"/>
  <c r="T7636" i="2"/>
  <c r="U7636" i="2"/>
  <c r="U7453" i="2"/>
  <c r="T7453" i="2"/>
  <c r="U7613" i="2"/>
  <c r="T7613" i="2"/>
  <c r="U7629" i="2"/>
  <c r="T7629" i="2"/>
  <c r="T7727" i="2"/>
  <c r="U7727" i="2"/>
  <c r="U7775" i="2"/>
  <c r="T7775" i="2"/>
  <c r="T7844" i="2"/>
  <c r="U7844" i="2"/>
  <c r="T7876" i="2"/>
  <c r="U7876" i="2"/>
  <c r="U7847" i="2"/>
  <c r="T7847" i="2"/>
  <c r="U7853" i="2"/>
  <c r="T7853" i="2"/>
  <c r="U7925" i="2"/>
  <c r="T7925" i="2"/>
  <c r="U7773" i="2"/>
  <c r="T7773" i="2"/>
  <c r="T7854" i="2"/>
  <c r="U7854" i="2"/>
  <c r="T7870" i="2"/>
  <c r="U7870" i="2"/>
  <c r="T7930" i="2"/>
  <c r="U7930" i="2"/>
  <c r="T7730" i="2"/>
  <c r="U7730" i="2"/>
  <c r="T7762" i="2"/>
  <c r="U7762" i="2"/>
  <c r="T7778" i="2"/>
  <c r="U7778" i="2"/>
  <c r="T7981" i="2"/>
  <c r="U7981" i="2"/>
  <c r="T8024" i="2"/>
  <c r="U8024" i="2"/>
  <c r="T7848" i="2"/>
  <c r="U7848" i="2"/>
  <c r="U7869" i="2"/>
  <c r="T7869" i="2"/>
  <c r="T7968" i="2"/>
  <c r="U7968" i="2"/>
  <c r="T7776" i="2"/>
  <c r="U7776" i="2"/>
  <c r="T7857" i="2"/>
  <c r="U7857" i="2"/>
  <c r="U7861" i="2"/>
  <c r="T7861" i="2"/>
  <c r="U7878" i="2"/>
  <c r="T7878" i="2"/>
  <c r="U7941" i="2"/>
  <c r="T7941" i="2"/>
  <c r="U7973" i="2"/>
  <c r="T7973" i="2"/>
  <c r="T7737" i="2"/>
  <c r="U7737" i="2"/>
  <c r="T7769" i="2"/>
  <c r="U7769" i="2"/>
  <c r="T7865" i="2"/>
  <c r="U7865" i="2"/>
  <c r="T7866" i="2"/>
  <c r="U7866" i="2"/>
  <c r="T7872" i="2"/>
  <c r="U7872" i="2"/>
  <c r="U7877" i="2"/>
  <c r="T7877" i="2"/>
  <c r="U7845" i="2"/>
  <c r="T7845" i="2"/>
  <c r="T7862" i="2"/>
  <c r="U7862" i="2"/>
  <c r="T7928" i="2"/>
  <c r="U7928" i="2"/>
  <c r="T7965" i="2"/>
  <c r="U7965" i="2"/>
  <c r="U7735" i="2"/>
  <c r="T7735" i="2"/>
  <c r="U7767" i="2"/>
  <c r="T7767" i="2"/>
  <c r="U7852" i="2"/>
  <c r="T7852" i="2"/>
  <c r="U7724" i="2"/>
  <c r="T7724" i="2"/>
  <c r="U7740" i="2"/>
  <c r="T7740" i="2"/>
  <c r="U7772" i="2"/>
  <c r="T7772" i="2"/>
  <c r="T7880" i="2"/>
  <c r="U7880" i="2"/>
  <c r="U7733" i="2"/>
  <c r="T7733" i="2"/>
  <c r="U7765" i="2"/>
  <c r="T7765" i="2"/>
  <c r="U7781" i="2"/>
  <c r="T7781" i="2"/>
  <c r="T7846" i="2"/>
  <c r="U7846" i="2"/>
  <c r="T7929" i="2"/>
  <c r="U7929" i="2"/>
  <c r="T7978" i="2"/>
  <c r="U7978" i="2"/>
  <c r="T7722" i="2"/>
  <c r="U7722" i="2"/>
  <c r="T7738" i="2"/>
  <c r="U7738" i="2"/>
  <c r="T7770" i="2"/>
  <c r="U7770" i="2"/>
  <c r="T7849" i="2"/>
  <c r="U7849" i="2"/>
  <c r="T7855" i="2"/>
  <c r="U7855" i="2"/>
  <c r="T7926" i="2"/>
  <c r="U7926" i="2"/>
  <c r="T7731" i="2"/>
  <c r="U7731" i="2"/>
  <c r="T7763" i="2"/>
  <c r="U7763" i="2"/>
  <c r="T7779" i="2"/>
  <c r="U7779" i="2"/>
  <c r="T7856" i="2"/>
  <c r="U7856" i="2"/>
  <c r="U7868" i="2"/>
  <c r="T7868" i="2"/>
  <c r="T7736" i="2"/>
  <c r="U7736" i="2"/>
  <c r="T7768" i="2"/>
  <c r="U7768" i="2"/>
  <c r="T7843" i="2"/>
  <c r="U7843" i="2"/>
  <c r="T7859" i="2"/>
  <c r="U7859" i="2"/>
  <c r="T7873" i="2"/>
  <c r="U7873" i="2"/>
  <c r="T7777" i="2"/>
  <c r="U7777" i="2"/>
  <c r="T7850" i="2"/>
  <c r="U7850" i="2"/>
  <c r="T7962" i="2"/>
  <c r="U7962" i="2"/>
  <c r="T7766" i="2"/>
  <c r="U7766" i="2"/>
  <c r="T7860" i="2"/>
  <c r="U7860" i="2"/>
  <c r="T7864" i="2"/>
  <c r="U7864" i="2"/>
  <c r="T7881" i="2"/>
  <c r="U7881" i="2"/>
  <c r="U7933" i="2"/>
  <c r="T7933" i="2"/>
  <c r="T7936" i="2"/>
  <c r="U7936" i="2"/>
  <c r="T8124" i="2"/>
  <c r="U8124" i="2"/>
  <c r="T8033" i="2"/>
  <c r="U8033" i="2"/>
  <c r="T8040" i="2"/>
  <c r="U8040" i="2"/>
  <c r="T8063" i="2"/>
  <c r="U8063" i="2"/>
  <c r="T7875" i="2"/>
  <c r="U7875" i="2"/>
  <c r="T7923" i="2"/>
  <c r="U7923" i="2"/>
  <c r="T7939" i="2"/>
  <c r="U7939" i="2"/>
  <c r="T7971" i="2"/>
  <c r="U7971" i="2"/>
  <c r="T7976" i="2"/>
  <c r="U7976" i="2"/>
  <c r="T8065" i="2"/>
  <c r="U8065" i="2"/>
  <c r="T7937" i="2"/>
  <c r="U7937" i="2"/>
  <c r="T7969" i="2"/>
  <c r="U7969" i="2"/>
  <c r="T8022" i="2"/>
  <c r="U8022" i="2"/>
  <c r="T8028" i="2"/>
  <c r="U8028" i="2"/>
  <c r="T8068" i="2"/>
  <c r="U8068" i="2"/>
  <c r="T7974" i="2"/>
  <c r="U7974" i="2"/>
  <c r="T8037" i="2"/>
  <c r="U8037" i="2"/>
  <c r="T8070" i="2"/>
  <c r="U8070" i="2"/>
  <c r="T8118" i="2"/>
  <c r="U8118" i="2"/>
  <c r="T8138" i="2"/>
  <c r="U8138" i="2"/>
  <c r="T7871" i="2"/>
  <c r="U7871" i="2"/>
  <c r="T7935" i="2"/>
  <c r="U7935" i="2"/>
  <c r="T7967" i="2"/>
  <c r="U7967" i="2"/>
  <c r="T8067" i="2"/>
  <c r="U8067" i="2"/>
  <c r="T8108" i="2"/>
  <c r="U8108" i="2"/>
  <c r="T8134" i="2"/>
  <c r="U8134" i="2"/>
  <c r="T7924" i="2"/>
  <c r="U7924" i="2"/>
  <c r="T7940" i="2"/>
  <c r="U7940" i="2"/>
  <c r="T7972" i="2"/>
  <c r="U7972" i="2"/>
  <c r="U8025" i="2"/>
  <c r="T8025" i="2"/>
  <c r="T8031" i="2"/>
  <c r="U8031" i="2"/>
  <c r="T8074" i="2"/>
  <c r="U8074" i="2"/>
  <c r="T8032" i="2"/>
  <c r="U8032" i="2"/>
  <c r="T8038" i="2"/>
  <c r="U8038" i="2"/>
  <c r="T8041" i="2"/>
  <c r="U8041" i="2"/>
  <c r="T8076" i="2"/>
  <c r="U8076" i="2"/>
  <c r="T8122" i="2"/>
  <c r="U8122" i="2"/>
  <c r="T7842" i="2"/>
  <c r="U7842" i="2"/>
  <c r="T7858" i="2"/>
  <c r="U7858" i="2"/>
  <c r="T7874" i="2"/>
  <c r="U7874" i="2"/>
  <c r="T7922" i="2"/>
  <c r="U7922" i="2"/>
  <c r="T7938" i="2"/>
  <c r="U7938" i="2"/>
  <c r="T7970" i="2"/>
  <c r="U7970" i="2"/>
  <c r="T8078" i="2"/>
  <c r="U8078" i="2"/>
  <c r="T8112" i="2"/>
  <c r="U8112" i="2"/>
  <c r="T8154" i="2"/>
  <c r="U8154" i="2"/>
  <c r="T7851" i="2"/>
  <c r="U7851" i="2"/>
  <c r="T7867" i="2"/>
  <c r="U7867" i="2"/>
  <c r="T7931" i="2"/>
  <c r="U7931" i="2"/>
  <c r="T7963" i="2"/>
  <c r="U7963" i="2"/>
  <c r="T7979" i="2"/>
  <c r="U7979" i="2"/>
  <c r="T8026" i="2"/>
  <c r="U8026" i="2"/>
  <c r="T8080" i="2"/>
  <c r="U8080" i="2"/>
  <c r="T8102" i="2"/>
  <c r="U8102" i="2"/>
  <c r="T8160" i="2"/>
  <c r="U8160" i="2"/>
  <c r="T8035" i="2"/>
  <c r="U8035" i="2"/>
  <c r="T8062" i="2"/>
  <c r="U8062" i="2"/>
  <c r="T8144" i="2"/>
  <c r="U8144" i="2"/>
  <c r="T7977" i="2"/>
  <c r="U7977" i="2"/>
  <c r="U8023" i="2"/>
  <c r="T8023" i="2"/>
  <c r="T8116" i="2"/>
  <c r="U8116" i="2"/>
  <c r="T8140" i="2"/>
  <c r="U8140" i="2"/>
  <c r="T7934" i="2"/>
  <c r="U7934" i="2"/>
  <c r="T7966" i="2"/>
  <c r="U7966" i="2"/>
  <c r="T8029" i="2"/>
  <c r="U8029" i="2"/>
  <c r="T8106" i="2"/>
  <c r="U8106" i="2"/>
  <c r="U7863" i="2"/>
  <c r="T7863" i="2"/>
  <c r="U7879" i="2"/>
  <c r="T7879" i="2"/>
  <c r="U7927" i="2"/>
  <c r="T7927" i="2"/>
  <c r="U7975" i="2"/>
  <c r="T7975" i="2"/>
  <c r="T8030" i="2"/>
  <c r="U8030" i="2"/>
  <c r="T8036" i="2"/>
  <c r="U8036" i="2"/>
  <c r="T8064" i="2"/>
  <c r="U8064" i="2"/>
  <c r="U8077" i="2"/>
  <c r="T8077" i="2"/>
  <c r="T8079" i="2"/>
  <c r="U8079" i="2"/>
  <c r="T8081" i="2"/>
  <c r="U8081" i="2"/>
  <c r="T8150" i="2"/>
  <c r="U8150" i="2"/>
  <c r="T7932" i="2"/>
  <c r="U7932" i="2"/>
  <c r="T7964" i="2"/>
  <c r="U7964" i="2"/>
  <c r="T7980" i="2"/>
  <c r="U7980" i="2"/>
  <c r="T8039" i="2"/>
  <c r="U8039" i="2"/>
  <c r="T8128" i="2"/>
  <c r="U8128" i="2"/>
  <c r="U8109" i="2"/>
  <c r="T8109" i="2"/>
  <c r="U8125" i="2"/>
  <c r="T8125" i="2"/>
  <c r="U8141" i="2"/>
  <c r="T8141" i="2"/>
  <c r="U8157" i="2"/>
  <c r="T8157" i="2"/>
  <c r="T8302" i="2"/>
  <c r="U8302" i="2"/>
  <c r="T8307" i="2"/>
  <c r="U8307" i="2"/>
  <c r="T8331" i="2"/>
  <c r="U8331" i="2"/>
  <c r="T8334" i="2"/>
  <c r="U8334" i="2"/>
  <c r="T8034" i="2"/>
  <c r="U8034" i="2"/>
  <c r="T8066" i="2"/>
  <c r="U8066" i="2"/>
  <c r="T8114" i="2"/>
  <c r="U8114" i="2"/>
  <c r="T8130" i="2"/>
  <c r="U8130" i="2"/>
  <c r="T8146" i="2"/>
  <c r="U8146" i="2"/>
  <c r="T8298" i="2"/>
  <c r="U8298" i="2"/>
  <c r="T8027" i="2"/>
  <c r="U8027" i="2"/>
  <c r="T8075" i="2"/>
  <c r="U8075" i="2"/>
  <c r="T8107" i="2"/>
  <c r="U8107" i="2"/>
  <c r="T8123" i="2"/>
  <c r="U8123" i="2"/>
  <c r="T8139" i="2"/>
  <c r="U8139" i="2"/>
  <c r="T8155" i="2"/>
  <c r="U8155" i="2"/>
  <c r="T8338" i="2"/>
  <c r="U8338" i="2"/>
  <c r="T8073" i="2"/>
  <c r="U8073" i="2"/>
  <c r="T8105" i="2"/>
  <c r="U8105" i="2"/>
  <c r="T8121" i="2"/>
  <c r="U8121" i="2"/>
  <c r="T8137" i="2"/>
  <c r="U8137" i="2"/>
  <c r="T8153" i="2"/>
  <c r="U8153" i="2"/>
  <c r="T8294" i="2"/>
  <c r="U8294" i="2"/>
  <c r="T8315" i="2"/>
  <c r="U8315" i="2"/>
  <c r="T8110" i="2"/>
  <c r="U8110" i="2"/>
  <c r="T8126" i="2"/>
  <c r="U8126" i="2"/>
  <c r="T8142" i="2"/>
  <c r="U8142" i="2"/>
  <c r="T8158" i="2"/>
  <c r="U8158" i="2"/>
  <c r="T8282" i="2"/>
  <c r="U8282" i="2"/>
  <c r="U8301" i="2"/>
  <c r="T8301" i="2"/>
  <c r="T8318" i="2"/>
  <c r="U8318" i="2"/>
  <c r="T8071" i="2"/>
  <c r="U8071" i="2"/>
  <c r="T8103" i="2"/>
  <c r="U8103" i="2"/>
  <c r="T8119" i="2"/>
  <c r="U8119" i="2"/>
  <c r="T8135" i="2"/>
  <c r="U8135" i="2"/>
  <c r="T8151" i="2"/>
  <c r="U8151" i="2"/>
  <c r="T8290" i="2"/>
  <c r="U8290" i="2"/>
  <c r="T8310" i="2"/>
  <c r="U8310" i="2"/>
  <c r="T8156" i="2"/>
  <c r="U8156" i="2"/>
  <c r="T8286" i="2"/>
  <c r="U8286" i="2"/>
  <c r="T8299" i="2"/>
  <c r="U8299" i="2"/>
  <c r="T8322" i="2"/>
  <c r="U8322" i="2"/>
  <c r="T8069" i="2"/>
  <c r="U8069" i="2"/>
  <c r="T8117" i="2"/>
  <c r="U8117" i="2"/>
  <c r="T8133" i="2"/>
  <c r="U8133" i="2"/>
  <c r="T8149" i="2"/>
  <c r="U8149" i="2"/>
  <c r="U8333" i="2"/>
  <c r="T8333" i="2"/>
  <c r="T8326" i="2"/>
  <c r="U8326" i="2"/>
  <c r="T8115" i="2"/>
  <c r="U8115" i="2"/>
  <c r="T8131" i="2"/>
  <c r="U8131" i="2"/>
  <c r="T8147" i="2"/>
  <c r="U8147" i="2"/>
  <c r="T8291" i="2"/>
  <c r="U8291" i="2"/>
  <c r="T8072" i="2"/>
  <c r="U8072" i="2"/>
  <c r="T8104" i="2"/>
  <c r="U8104" i="2"/>
  <c r="T8120" i="2"/>
  <c r="U8120" i="2"/>
  <c r="T8136" i="2"/>
  <c r="U8136" i="2"/>
  <c r="T8152" i="2"/>
  <c r="U8152" i="2"/>
  <c r="T8283" i="2"/>
  <c r="U8283" i="2"/>
  <c r="U8285" i="2"/>
  <c r="T8285" i="2"/>
  <c r="T8289" i="2"/>
  <c r="U8289" i="2"/>
  <c r="T8113" i="2"/>
  <c r="U8113" i="2"/>
  <c r="T8129" i="2"/>
  <c r="U8129" i="2"/>
  <c r="T8145" i="2"/>
  <c r="U8145" i="2"/>
  <c r="T8161" i="2"/>
  <c r="U8161" i="2"/>
  <c r="T8306" i="2"/>
  <c r="U8306" i="2"/>
  <c r="U8317" i="2"/>
  <c r="T8317" i="2"/>
  <c r="T8111" i="2"/>
  <c r="U8111" i="2"/>
  <c r="T8127" i="2"/>
  <c r="U8127" i="2"/>
  <c r="T8143" i="2"/>
  <c r="U8143" i="2"/>
  <c r="T8159" i="2"/>
  <c r="U8159" i="2"/>
  <c r="T8132" i="2"/>
  <c r="U8132" i="2"/>
  <c r="T8148" i="2"/>
  <c r="U8148" i="2"/>
  <c r="T8305" i="2"/>
  <c r="U8305" i="2"/>
  <c r="T8321" i="2"/>
  <c r="U8321" i="2"/>
  <c r="T8337" i="2"/>
  <c r="U8337" i="2"/>
  <c r="T8529" i="2"/>
  <c r="U8529" i="2"/>
  <c r="T8287" i="2"/>
  <c r="U8287" i="2"/>
  <c r="T8303" i="2"/>
  <c r="U8303" i="2"/>
  <c r="T8319" i="2"/>
  <c r="U8319" i="2"/>
  <c r="T8335" i="2"/>
  <c r="U8335" i="2"/>
  <c r="T8292" i="2"/>
  <c r="U8292" i="2"/>
  <c r="T8308" i="2"/>
  <c r="U8308" i="2"/>
  <c r="T8324" i="2"/>
  <c r="U8324" i="2"/>
  <c r="T8340" i="2"/>
  <c r="U8340" i="2"/>
  <c r="U8525" i="2"/>
  <c r="T8525" i="2"/>
  <c r="T8534" i="2"/>
  <c r="U8534" i="2"/>
  <c r="T8288" i="2"/>
  <c r="U8288" i="2"/>
  <c r="T8304" i="2"/>
  <c r="U8304" i="2"/>
  <c r="T8320" i="2"/>
  <c r="U8320" i="2"/>
  <c r="T8336" i="2"/>
  <c r="U8336" i="2"/>
  <c r="T8297" i="2"/>
  <c r="U8297" i="2"/>
  <c r="T8313" i="2"/>
  <c r="U8313" i="2"/>
  <c r="T8329" i="2"/>
  <c r="U8329" i="2"/>
  <c r="T8530" i="2"/>
  <c r="U8530" i="2"/>
  <c r="T8295" i="2"/>
  <c r="U8295" i="2"/>
  <c r="T8311" i="2"/>
  <c r="U8311" i="2"/>
  <c r="T8327" i="2"/>
  <c r="U8327" i="2"/>
  <c r="T8284" i="2"/>
  <c r="U8284" i="2"/>
  <c r="T8300" i="2"/>
  <c r="U8300" i="2"/>
  <c r="T8316" i="2"/>
  <c r="U8316" i="2"/>
  <c r="T8332" i="2"/>
  <c r="U8332" i="2"/>
  <c r="T8293" i="2"/>
  <c r="U8293" i="2"/>
  <c r="T8309" i="2"/>
  <c r="U8309" i="2"/>
  <c r="T8325" i="2"/>
  <c r="U8325" i="2"/>
  <c r="T8341" i="2"/>
  <c r="U8341" i="2"/>
  <c r="T8314" i="2"/>
  <c r="U8314" i="2"/>
  <c r="T8330" i="2"/>
  <c r="U8330" i="2"/>
  <c r="T8323" i="2"/>
  <c r="U8323" i="2"/>
  <c r="T8339" i="2"/>
  <c r="U8339" i="2"/>
  <c r="T8296" i="2"/>
  <c r="U8296" i="2"/>
  <c r="T8312" i="2"/>
  <c r="U8312" i="2"/>
  <c r="T8328" i="2"/>
  <c r="U8328" i="2"/>
  <c r="U8541" i="2"/>
  <c r="T8541" i="2"/>
  <c r="T8523" i="2"/>
  <c r="U8523" i="2"/>
  <c r="T8539" i="2"/>
  <c r="U8539" i="2"/>
  <c r="T8528" i="2"/>
  <c r="U8528" i="2"/>
  <c r="T8687" i="2"/>
  <c r="U8687" i="2"/>
  <c r="T8537" i="2"/>
  <c r="U8537" i="2"/>
  <c r="T8526" i="2"/>
  <c r="U8526" i="2"/>
  <c r="T8535" i="2"/>
  <c r="U8535" i="2"/>
  <c r="T8524" i="2"/>
  <c r="U8524" i="2"/>
  <c r="T8540" i="2"/>
  <c r="U8540" i="2"/>
  <c r="T8533" i="2"/>
  <c r="U8533" i="2"/>
  <c r="T8522" i="2"/>
  <c r="U8522" i="2"/>
  <c r="T8538" i="2"/>
  <c r="U8538" i="2"/>
  <c r="T8531" i="2"/>
  <c r="U8531" i="2"/>
  <c r="T8699" i="2"/>
  <c r="U8699" i="2"/>
  <c r="T8536" i="2"/>
  <c r="U8536" i="2"/>
  <c r="T8683" i="2"/>
  <c r="U8683" i="2"/>
  <c r="T8527" i="2"/>
  <c r="U8527" i="2"/>
  <c r="T8532" i="2"/>
  <c r="U8532" i="2"/>
  <c r="T8694" i="2"/>
  <c r="U8694" i="2"/>
  <c r="T8692" i="2"/>
  <c r="U8692" i="2"/>
  <c r="U8685" i="2"/>
  <c r="T8685" i="2"/>
  <c r="U8701" i="2"/>
  <c r="T8701" i="2"/>
  <c r="T8690" i="2"/>
  <c r="U8690" i="2"/>
  <c r="T8688" i="2"/>
  <c r="U8688" i="2"/>
  <c r="T8697" i="2"/>
  <c r="U8697" i="2"/>
  <c r="T8686" i="2"/>
  <c r="U8686" i="2"/>
  <c r="T8695" i="2"/>
  <c r="U8695" i="2"/>
  <c r="T8684" i="2"/>
  <c r="U8684" i="2"/>
  <c r="T8700" i="2"/>
  <c r="U8700" i="2"/>
  <c r="T8693" i="2"/>
  <c r="U8693" i="2"/>
  <c r="T8682" i="2"/>
  <c r="U8682" i="2"/>
  <c r="T8698" i="2"/>
  <c r="U8698" i="2"/>
  <c r="T8691" i="2"/>
  <c r="U8691" i="2"/>
  <c r="T8696" i="2"/>
  <c r="U8696" i="2"/>
  <c r="T8689" i="2"/>
  <c r="U8689" i="2"/>
  <c r="T8953" i="2"/>
  <c r="U8953" i="2"/>
  <c r="T8943" i="2"/>
  <c r="U8943" i="2"/>
  <c r="T8958" i="2"/>
  <c r="U8958" i="2"/>
  <c r="T8947" i="2"/>
  <c r="U8947" i="2"/>
  <c r="T8951" i="2"/>
  <c r="U8951" i="2"/>
  <c r="T8956" i="2"/>
  <c r="U8956" i="2"/>
  <c r="T9019" i="2"/>
  <c r="U9019" i="2"/>
  <c r="T8942" i="2"/>
  <c r="U8942" i="2"/>
  <c r="T8946" i="2"/>
  <c r="U8946" i="2"/>
  <c r="T8954" i="2"/>
  <c r="U8954" i="2"/>
  <c r="T8952" i="2"/>
  <c r="U8952" i="2"/>
  <c r="T9013" i="2"/>
  <c r="U9013" i="2"/>
  <c r="T8949" i="2"/>
  <c r="U8949" i="2"/>
  <c r="U9005" i="2"/>
  <c r="T9005" i="2"/>
  <c r="T9008" i="2"/>
  <c r="U9008" i="2"/>
  <c r="T9020" i="2"/>
  <c r="U9020" i="2"/>
  <c r="T9014" i="2"/>
  <c r="U9014" i="2"/>
  <c r="T9017" i="2"/>
  <c r="U9017" i="2"/>
  <c r="T8945" i="2"/>
  <c r="U8945" i="2"/>
  <c r="T8961" i="2"/>
  <c r="U8961" i="2"/>
  <c r="T9003" i="2"/>
  <c r="U9003" i="2"/>
  <c r="T9006" i="2"/>
  <c r="U9006" i="2"/>
  <c r="T8950" i="2"/>
  <c r="U8950" i="2"/>
  <c r="T9011" i="2"/>
  <c r="U9011" i="2"/>
  <c r="T8959" i="2"/>
  <c r="U8959" i="2"/>
  <c r="T9012" i="2"/>
  <c r="U9012" i="2"/>
  <c r="T9018" i="2"/>
  <c r="U9018" i="2"/>
  <c r="T8948" i="2"/>
  <c r="U8948" i="2"/>
  <c r="U9021" i="2"/>
  <c r="T9021" i="2"/>
  <c r="U8957" i="2"/>
  <c r="T8957" i="2"/>
  <c r="T9004" i="2"/>
  <c r="U9004" i="2"/>
  <c r="T9009" i="2"/>
  <c r="U9009" i="2"/>
  <c r="T9015" i="2"/>
  <c r="U9015" i="2"/>
  <c r="T8955" i="2"/>
  <c r="U8955" i="2"/>
  <c r="T8944" i="2"/>
  <c r="U8944" i="2"/>
  <c r="T8960" i="2"/>
  <c r="U8960" i="2"/>
  <c r="T9002" i="2"/>
  <c r="U9002" i="2"/>
  <c r="T9010" i="2"/>
  <c r="U9010" i="2"/>
  <c r="T9016" i="2"/>
  <c r="U9016" i="2"/>
  <c r="T9155" i="2"/>
  <c r="U9155" i="2"/>
  <c r="T9183" i="2"/>
  <c r="U9183" i="2"/>
  <c r="T9153" i="2"/>
  <c r="U9153" i="2"/>
  <c r="U9200" i="2"/>
  <c r="T9200" i="2"/>
  <c r="T9144" i="2"/>
  <c r="U9144" i="2"/>
  <c r="T9151" i="2"/>
  <c r="U9151" i="2"/>
  <c r="T9007" i="2"/>
  <c r="U9007" i="2"/>
  <c r="T9142" i="2"/>
  <c r="U9142" i="2"/>
  <c r="T9148" i="2"/>
  <c r="U9148" i="2"/>
  <c r="T9201" i="2"/>
  <c r="U9201" i="2"/>
  <c r="T9188" i="2"/>
  <c r="U9188" i="2"/>
  <c r="T9145" i="2"/>
  <c r="U9145" i="2"/>
  <c r="T9152" i="2"/>
  <c r="U9152" i="2"/>
  <c r="T9159" i="2"/>
  <c r="U9159" i="2"/>
  <c r="T9156" i="2"/>
  <c r="U9156" i="2"/>
  <c r="T9160" i="2"/>
  <c r="U9160" i="2"/>
  <c r="T9192" i="2"/>
  <c r="U9192" i="2"/>
  <c r="T9143" i="2"/>
  <c r="U9143" i="2"/>
  <c r="U9149" i="2"/>
  <c r="T9149" i="2"/>
  <c r="U9184" i="2"/>
  <c r="T9184" i="2"/>
  <c r="T9189" i="2"/>
  <c r="U9189" i="2"/>
  <c r="T9196" i="2"/>
  <c r="U9196" i="2"/>
  <c r="T9191" i="2"/>
  <c r="U9191" i="2"/>
  <c r="T9157" i="2"/>
  <c r="U9157" i="2"/>
  <c r="T9193" i="2"/>
  <c r="U9193" i="2"/>
  <c r="T9195" i="2"/>
  <c r="U9195" i="2"/>
  <c r="T9158" i="2"/>
  <c r="U9158" i="2"/>
  <c r="T9161" i="2"/>
  <c r="U9161" i="2"/>
  <c r="T9147" i="2"/>
  <c r="U9147" i="2"/>
  <c r="T9185" i="2"/>
  <c r="U9185" i="2"/>
  <c r="T9199" i="2"/>
  <c r="U9199" i="2"/>
  <c r="T9150" i="2"/>
  <c r="U9150" i="2"/>
  <c r="T9182" i="2"/>
  <c r="U9182" i="2"/>
  <c r="T9198" i="2"/>
  <c r="U9198" i="2"/>
  <c r="T9146" i="2"/>
  <c r="U9146" i="2"/>
  <c r="T9194" i="2"/>
  <c r="U9194" i="2"/>
  <c r="T9187" i="2"/>
  <c r="U9187" i="2"/>
  <c r="T9190" i="2"/>
  <c r="U9190" i="2"/>
  <c r="U9197" i="2"/>
  <c r="T9197" i="2"/>
  <c r="T9154" i="2"/>
  <c r="U9154" i="2"/>
  <c r="T9186" i="2"/>
  <c r="U9186" i="2"/>
  <c r="T9393" i="2"/>
  <c r="U9393" i="2"/>
  <c r="T9394" i="2"/>
  <c r="U9394" i="2"/>
  <c r="T9381" i="2"/>
  <c r="U9381" i="2"/>
  <c r="T9375" i="2"/>
  <c r="U9375" i="2"/>
  <c r="U9389" i="2"/>
  <c r="T9389" i="2"/>
  <c r="T9399" i="2"/>
  <c r="U9399" i="2"/>
  <c r="U9376" i="2"/>
  <c r="T9376" i="2"/>
  <c r="T9364" i="2"/>
  <c r="U9364" i="2"/>
  <c r="T9455" i="2"/>
  <c r="U9455" i="2"/>
  <c r="T9385" i="2"/>
  <c r="U9385" i="2"/>
  <c r="T9369" i="2"/>
  <c r="U9369" i="2"/>
  <c r="T9435" i="2"/>
  <c r="U9435" i="2"/>
  <c r="T9442" i="2"/>
  <c r="U9442" i="2"/>
  <c r="T9390" i="2"/>
  <c r="U9390" i="2"/>
  <c r="T9425" i="2"/>
  <c r="U9425" i="2"/>
  <c r="T9429" i="2"/>
  <c r="U9429" i="2"/>
  <c r="T9362" i="2"/>
  <c r="U9362" i="2"/>
  <c r="T9379" i="2"/>
  <c r="U9379" i="2"/>
  <c r="T9396" i="2"/>
  <c r="U9396" i="2"/>
  <c r="T9367" i="2"/>
  <c r="U9367" i="2"/>
  <c r="T9452" i="2"/>
  <c r="U9452" i="2"/>
  <c r="U9373" i="2"/>
  <c r="T9373" i="2"/>
  <c r="T9395" i="2"/>
  <c r="U9395" i="2"/>
  <c r="U9440" i="2"/>
  <c r="T9440" i="2"/>
  <c r="T9446" i="2"/>
  <c r="U9446" i="2"/>
  <c r="T9380" i="2"/>
  <c r="U9380" i="2"/>
  <c r="T9368" i="2"/>
  <c r="U9368" i="2"/>
  <c r="T9383" i="2"/>
  <c r="U9383" i="2"/>
  <c r="T9384" i="2"/>
  <c r="U9384" i="2"/>
  <c r="T9387" i="2"/>
  <c r="U9387" i="2"/>
  <c r="T9391" i="2"/>
  <c r="U9391" i="2"/>
  <c r="U9453" i="2"/>
  <c r="T9453" i="2"/>
  <c r="T9365" i="2"/>
  <c r="U9365" i="2"/>
  <c r="T9374" i="2"/>
  <c r="U9374" i="2"/>
  <c r="U9392" i="2"/>
  <c r="T9392" i="2"/>
  <c r="T9441" i="2"/>
  <c r="U9441" i="2"/>
  <c r="T9377" i="2"/>
  <c r="U9377" i="2"/>
  <c r="T9564" i="2"/>
  <c r="U9564" i="2"/>
  <c r="T9397" i="2"/>
  <c r="U9397" i="2"/>
  <c r="U9363" i="2"/>
  <c r="T9363" i="2"/>
  <c r="T9366" i="2"/>
  <c r="U9366" i="2"/>
  <c r="T9371" i="2"/>
  <c r="U9371" i="2"/>
  <c r="T9432" i="2"/>
  <c r="U9432" i="2"/>
  <c r="T9580" i="2"/>
  <c r="U9580" i="2"/>
  <c r="T9378" i="2"/>
  <c r="U9378" i="2"/>
  <c r="T9400" i="2"/>
  <c r="U9400" i="2"/>
  <c r="U9424" i="2"/>
  <c r="T9424" i="2"/>
  <c r="T9426" i="2"/>
  <c r="U9426" i="2"/>
  <c r="T9428" i="2"/>
  <c r="U9428" i="2"/>
  <c r="U9437" i="2"/>
  <c r="T9437" i="2"/>
  <c r="T9449" i="2"/>
  <c r="U9449" i="2"/>
  <c r="T9447" i="2"/>
  <c r="U9447" i="2"/>
  <c r="T9450" i="2"/>
  <c r="U9450" i="2"/>
  <c r="T9401" i="2"/>
  <c r="U9401" i="2"/>
  <c r="T9433" i="2"/>
  <c r="U9433" i="2"/>
  <c r="T9454" i="2"/>
  <c r="U9454" i="2"/>
  <c r="T9458" i="2"/>
  <c r="U9458" i="2"/>
  <c r="T9422" i="2"/>
  <c r="U9422" i="2"/>
  <c r="T9438" i="2"/>
  <c r="U9438" i="2"/>
  <c r="T9431" i="2"/>
  <c r="U9431" i="2"/>
  <c r="T9372" i="2"/>
  <c r="U9372" i="2"/>
  <c r="T9388" i="2"/>
  <c r="U9388" i="2"/>
  <c r="T9436" i="2"/>
  <c r="U9436" i="2"/>
  <c r="T9445" i="2"/>
  <c r="U9445" i="2"/>
  <c r="T9448" i="2"/>
  <c r="U9448" i="2"/>
  <c r="T9370" i="2"/>
  <c r="U9370" i="2"/>
  <c r="T9386" i="2"/>
  <c r="U9386" i="2"/>
  <c r="T9434" i="2"/>
  <c r="U9434" i="2"/>
  <c r="T9427" i="2"/>
  <c r="U9427" i="2"/>
  <c r="T9443" i="2"/>
  <c r="U9443" i="2"/>
  <c r="T9451" i="2"/>
  <c r="U9451" i="2"/>
  <c r="U9456" i="2"/>
  <c r="T9456" i="2"/>
  <c r="T9459" i="2"/>
  <c r="U9459" i="2"/>
  <c r="T9382" i="2"/>
  <c r="U9382" i="2"/>
  <c r="T9398" i="2"/>
  <c r="U9398" i="2"/>
  <c r="T9430" i="2"/>
  <c r="U9430" i="2"/>
  <c r="U9423" i="2"/>
  <c r="T9423" i="2"/>
  <c r="T9439" i="2"/>
  <c r="U9439" i="2"/>
  <c r="T9444" i="2"/>
  <c r="U9444" i="2"/>
  <c r="T9460" i="2"/>
  <c r="U9460" i="2"/>
  <c r="T9611" i="2"/>
  <c r="U9611" i="2"/>
  <c r="U9603" i="2"/>
  <c r="T9603" i="2"/>
  <c r="T9563" i="2"/>
  <c r="U9563" i="2"/>
  <c r="T9570" i="2"/>
  <c r="U9570" i="2"/>
  <c r="T9612" i="2"/>
  <c r="U9612" i="2"/>
  <c r="T9617" i="2"/>
  <c r="U9617" i="2"/>
  <c r="T9579" i="2"/>
  <c r="U9579" i="2"/>
  <c r="T9461" i="2"/>
  <c r="U9461" i="2"/>
  <c r="U9567" i="2"/>
  <c r="T9567" i="2"/>
  <c r="T9569" i="2"/>
  <c r="U9569" i="2"/>
  <c r="T9571" i="2"/>
  <c r="U9571" i="2"/>
  <c r="T9573" i="2"/>
  <c r="U9573" i="2"/>
  <c r="T9577" i="2"/>
  <c r="U9577" i="2"/>
  <c r="T9457" i="2"/>
  <c r="U9457" i="2"/>
  <c r="T9562" i="2"/>
  <c r="U9562" i="2"/>
  <c r="T9609" i="2"/>
  <c r="U9609" i="2"/>
  <c r="T9566" i="2"/>
  <c r="U9566" i="2"/>
  <c r="T9575" i="2"/>
  <c r="U9575" i="2"/>
  <c r="T9607" i="2"/>
  <c r="U9607" i="2"/>
  <c r="T9620" i="2"/>
  <c r="U9620" i="2"/>
  <c r="T9605" i="2"/>
  <c r="U9605" i="2"/>
  <c r="T9578" i="2"/>
  <c r="U9578" i="2"/>
  <c r="T9610" i="2"/>
  <c r="U9610" i="2"/>
  <c r="T9576" i="2"/>
  <c r="U9576" i="2"/>
  <c r="T9608" i="2"/>
  <c r="U9608" i="2"/>
  <c r="T9615" i="2"/>
  <c r="U9615" i="2"/>
  <c r="U9618" i="2"/>
  <c r="T9618" i="2"/>
  <c r="T9574" i="2"/>
  <c r="U9574" i="2"/>
  <c r="T9606" i="2"/>
  <c r="U9606" i="2"/>
  <c r="T9572" i="2"/>
  <c r="U9572" i="2"/>
  <c r="T9604" i="2"/>
  <c r="U9604" i="2"/>
  <c r="U9613" i="2"/>
  <c r="T9613" i="2"/>
  <c r="U9616" i="2"/>
  <c r="T9616" i="2"/>
  <c r="U9565" i="2"/>
  <c r="T9565" i="2"/>
  <c r="U9581" i="2"/>
  <c r="T9581" i="2"/>
  <c r="T9621" i="2"/>
  <c r="U9621" i="2"/>
  <c r="U9602" i="2"/>
  <c r="T9602" i="2"/>
  <c r="U9568" i="2"/>
  <c r="T9568" i="2"/>
  <c r="T9614" i="2"/>
  <c r="U9614" i="2"/>
  <c r="T9832" i="2"/>
  <c r="U9832" i="2"/>
  <c r="T9748" i="2"/>
  <c r="U9748" i="2"/>
  <c r="U9759" i="2"/>
  <c r="T9759" i="2"/>
  <c r="T9835" i="2"/>
  <c r="U9835" i="2"/>
  <c r="U9619" i="2"/>
  <c r="T9619" i="2"/>
  <c r="T9743" i="2"/>
  <c r="U9743" i="2"/>
  <c r="U9875" i="2"/>
  <c r="T9875" i="2"/>
  <c r="T9746" i="2"/>
  <c r="U9746" i="2"/>
  <c r="T9750" i="2"/>
  <c r="U9750" i="2"/>
  <c r="U9757" i="2"/>
  <c r="T9757" i="2"/>
  <c r="U9745" i="2"/>
  <c r="T9745" i="2"/>
  <c r="U9761" i="2"/>
  <c r="T9761" i="2"/>
  <c r="T9830" i="2"/>
  <c r="U9830" i="2"/>
  <c r="T9867" i="2"/>
  <c r="U9867" i="2"/>
  <c r="T9755" i="2"/>
  <c r="U9755" i="2"/>
  <c r="T9822" i="2"/>
  <c r="U9822" i="2"/>
  <c r="T9877" i="2"/>
  <c r="U9877" i="2"/>
  <c r="U9744" i="2"/>
  <c r="T9744" i="2"/>
  <c r="U9760" i="2"/>
  <c r="T9760" i="2"/>
  <c r="T9828" i="2"/>
  <c r="U9828" i="2"/>
  <c r="T9844" i="2"/>
  <c r="U9844" i="2"/>
  <c r="T9753" i="2"/>
  <c r="U9753" i="2"/>
  <c r="T9849" i="2"/>
  <c r="U9849" i="2"/>
  <c r="T9860" i="2"/>
  <c r="U9860" i="2"/>
  <c r="U9869" i="2"/>
  <c r="T9869" i="2"/>
  <c r="T9742" i="2"/>
  <c r="U9742" i="2"/>
  <c r="T9758" i="2"/>
  <c r="U9758" i="2"/>
  <c r="T9836" i="2"/>
  <c r="U9836" i="2"/>
  <c r="T9751" i="2"/>
  <c r="U9751" i="2"/>
  <c r="T9756" i="2"/>
  <c r="U9756" i="2"/>
  <c r="U9823" i="2"/>
  <c r="T9823" i="2"/>
  <c r="T9749" i="2"/>
  <c r="U9749" i="2"/>
  <c r="T9754" i="2"/>
  <c r="U9754" i="2"/>
  <c r="U9747" i="2"/>
  <c r="T9747" i="2"/>
  <c r="U9872" i="2"/>
  <c r="T9872" i="2"/>
  <c r="T9752" i="2"/>
  <c r="U9752" i="2"/>
  <c r="T9857" i="2"/>
  <c r="U9857" i="2"/>
  <c r="T9933" i="2"/>
  <c r="U9933" i="2"/>
  <c r="T9825" i="2"/>
  <c r="U9825" i="2"/>
  <c r="T9841" i="2"/>
  <c r="U9841" i="2"/>
  <c r="T9846" i="2"/>
  <c r="U9846" i="2"/>
  <c r="T9929" i="2"/>
  <c r="U9929" i="2"/>
  <c r="T9839" i="2"/>
  <c r="U9839" i="2"/>
  <c r="T9851" i="2"/>
  <c r="U9851" i="2"/>
  <c r="U9859" i="2"/>
  <c r="T9859" i="2"/>
  <c r="T9862" i="2"/>
  <c r="U9862" i="2"/>
  <c r="T9878" i="2"/>
  <c r="U9878" i="2"/>
  <c r="T9881" i="2"/>
  <c r="U9881" i="2"/>
  <c r="U9837" i="2"/>
  <c r="T9837" i="2"/>
  <c r="U9826" i="2"/>
  <c r="T9826" i="2"/>
  <c r="T9842" i="2"/>
  <c r="U9842" i="2"/>
  <c r="T9852" i="2"/>
  <c r="U9852" i="2"/>
  <c r="T9868" i="2"/>
  <c r="U9868" i="2"/>
  <c r="U9824" i="2"/>
  <c r="T9824" i="2"/>
  <c r="U9840" i="2"/>
  <c r="T9840" i="2"/>
  <c r="T9865" i="2"/>
  <c r="U9865" i="2"/>
  <c r="T9873" i="2"/>
  <c r="U9873" i="2"/>
  <c r="T9876" i="2"/>
  <c r="U9876" i="2"/>
  <c r="T9833" i="2"/>
  <c r="U9833" i="2"/>
  <c r="T9838" i="2"/>
  <c r="U9838" i="2"/>
  <c r="T9847" i="2"/>
  <c r="U9847" i="2"/>
  <c r="T9850" i="2"/>
  <c r="U9850" i="2"/>
  <c r="T9831" i="2"/>
  <c r="U9831" i="2"/>
  <c r="U9855" i="2"/>
  <c r="T9855" i="2"/>
  <c r="U9858" i="2"/>
  <c r="T9858" i="2"/>
  <c r="T9863" i="2"/>
  <c r="U9863" i="2"/>
  <c r="T9866" i="2"/>
  <c r="U9866" i="2"/>
  <c r="T9879" i="2"/>
  <c r="U9879" i="2"/>
  <c r="T9880" i="2"/>
  <c r="U9880" i="2"/>
  <c r="T9871" i="2"/>
  <c r="U9871" i="2"/>
  <c r="U9874" i="2"/>
  <c r="T9874" i="2"/>
  <c r="U9936" i="2"/>
  <c r="T9936" i="2"/>
  <c r="T9829" i="2"/>
  <c r="U9829" i="2"/>
  <c r="T9845" i="2"/>
  <c r="U9845" i="2"/>
  <c r="T9834" i="2"/>
  <c r="U9834" i="2"/>
  <c r="T9848" i="2"/>
  <c r="U9848" i="2"/>
  <c r="T9827" i="2"/>
  <c r="U9827" i="2"/>
  <c r="T9843" i="2"/>
  <c r="U9843" i="2"/>
  <c r="U9853" i="2"/>
  <c r="T9853" i="2"/>
  <c r="U9856" i="2"/>
  <c r="T9856" i="2"/>
  <c r="T9861" i="2"/>
  <c r="U9861" i="2"/>
  <c r="T9864" i="2"/>
  <c r="U9864" i="2"/>
  <c r="U9922" i="2"/>
  <c r="T9922" i="2"/>
  <c r="U9938" i="2"/>
  <c r="T9938" i="2"/>
  <c r="U9931" i="2"/>
  <c r="T9931" i="2"/>
  <c r="U9854" i="2"/>
  <c r="T9854" i="2"/>
  <c r="T9870" i="2"/>
  <c r="U9870" i="2"/>
  <c r="T9934" i="2"/>
  <c r="U9934" i="2"/>
  <c r="T9927" i="2"/>
  <c r="U9927" i="2"/>
  <c r="T9932" i="2"/>
  <c r="U9932" i="2"/>
  <c r="T9925" i="2"/>
  <c r="U9925" i="2"/>
  <c r="T9941" i="2"/>
  <c r="U9941" i="2"/>
  <c r="U9930" i="2"/>
  <c r="T9930" i="2"/>
  <c r="T9923" i="2"/>
  <c r="U9923" i="2"/>
  <c r="U9939" i="2"/>
  <c r="T9939" i="2"/>
  <c r="T9928" i="2"/>
  <c r="U9928" i="2"/>
  <c r="T9937" i="2"/>
  <c r="U9937" i="2"/>
  <c r="T9926" i="2"/>
  <c r="U9926" i="2"/>
  <c r="U9935" i="2"/>
  <c r="T9935" i="2"/>
  <c r="T9924" i="2"/>
  <c r="U9924" i="2"/>
  <c r="T9940" i="2"/>
  <c r="U9940" i="2"/>
</calcChain>
</file>

<file path=xl/sharedStrings.xml><?xml version="1.0" encoding="utf-8"?>
<sst xmlns="http://schemas.openxmlformats.org/spreadsheetml/2006/main" count="43233" uniqueCount="14311">
  <si>
    <t>Company Name</t>
  </si>
  <si>
    <t>Ticker</t>
  </si>
  <si>
    <t>NYSE:MMM</t>
  </si>
  <si>
    <t>FQ42023</t>
  </si>
  <si>
    <t>NYSE:AOS</t>
  </si>
  <si>
    <t>FQ32023</t>
  </si>
  <si>
    <t>NYSE:ABT</t>
  </si>
  <si>
    <t>FQ22023</t>
  </si>
  <si>
    <t>NYSE:ABBV</t>
  </si>
  <si>
    <t>FQ12023</t>
  </si>
  <si>
    <t>NYSE:ACN</t>
  </si>
  <si>
    <t>FQ42022</t>
  </si>
  <si>
    <t>NasdaqGS:ADBE</t>
  </si>
  <si>
    <t>FQ32022</t>
  </si>
  <si>
    <t>NasdaqGS:AMD</t>
  </si>
  <si>
    <t>FQ22022</t>
  </si>
  <si>
    <t>NYSE:AFL</t>
  </si>
  <si>
    <t>FQ12022</t>
  </si>
  <si>
    <t>NYSE:A</t>
  </si>
  <si>
    <t>FQ42021</t>
  </si>
  <si>
    <t>NYSE:APD</t>
  </si>
  <si>
    <t>FQ32021</t>
  </si>
  <si>
    <t>NasdaqGS:ABNB</t>
  </si>
  <si>
    <t>FQ22021</t>
  </si>
  <si>
    <t>NasdaqGS:AKAM</t>
  </si>
  <si>
    <t>FQ12021</t>
  </si>
  <si>
    <t>NYSE:ALB</t>
  </si>
  <si>
    <t>FQ42020</t>
  </si>
  <si>
    <t>NYSE:ARE</t>
  </si>
  <si>
    <t>FQ32020</t>
  </si>
  <si>
    <t>NasdaqGS:ALGN</t>
  </si>
  <si>
    <t>FQ22020</t>
  </si>
  <si>
    <t>NYSE:ALLE</t>
  </si>
  <si>
    <t>FQ12020</t>
  </si>
  <si>
    <t>NasdaqGS:LNT</t>
  </si>
  <si>
    <t>FQ42019</t>
  </si>
  <si>
    <t>NasdaqGS:GOOGL</t>
  </si>
  <si>
    <t>FQ32019</t>
  </si>
  <si>
    <t>NYSE:MO</t>
  </si>
  <si>
    <t>FQ22019</t>
  </si>
  <si>
    <t>NasdaqGS:AMZN</t>
  </si>
  <si>
    <t>FQ12019</t>
  </si>
  <si>
    <t>NYSE:AMCR</t>
  </si>
  <si>
    <t>NYSE:AEE</t>
  </si>
  <si>
    <t>NasdaqGS:AAL</t>
  </si>
  <si>
    <t>NasdaqGS:AEP</t>
  </si>
  <si>
    <t>NYSE:AXP</t>
  </si>
  <si>
    <t>NYSE:AIG</t>
  </si>
  <si>
    <t>NYSE:AMT</t>
  </si>
  <si>
    <t>NYSE:AWK</t>
  </si>
  <si>
    <t>NYSE:AMP</t>
  </si>
  <si>
    <t>NYSE:AME</t>
  </si>
  <si>
    <t>NasdaqGS:AMGN</t>
  </si>
  <si>
    <t>NYSE:APH</t>
  </si>
  <si>
    <t>NasdaqGS:ADI</t>
  </si>
  <si>
    <t>NasdaqGS:ANSS</t>
  </si>
  <si>
    <t>NYSE:AON</t>
  </si>
  <si>
    <t>NasdaqGS:APA</t>
  </si>
  <si>
    <t>NasdaqGS:AAPL</t>
  </si>
  <si>
    <t>NasdaqGS:AMAT</t>
  </si>
  <si>
    <t>NYSE:APTV</t>
  </si>
  <si>
    <t>NasdaqGS:ACGL</t>
  </si>
  <si>
    <t>NYSE:ADM</t>
  </si>
  <si>
    <t>NYSE:ANET</t>
  </si>
  <si>
    <t>NYSE:AJG</t>
  </si>
  <si>
    <t>NYSE:AIZ</t>
  </si>
  <si>
    <t>NYSE:T</t>
  </si>
  <si>
    <t>NYSE:ATO</t>
  </si>
  <si>
    <t>NasdaqGS:ADSK</t>
  </si>
  <si>
    <t>NasdaqGS:ADP</t>
  </si>
  <si>
    <t>NYSE:AZO</t>
  </si>
  <si>
    <t>NYSE:AVB</t>
  </si>
  <si>
    <t>NYSE:AVY</t>
  </si>
  <si>
    <t>NasdaqGS:AXON</t>
  </si>
  <si>
    <t>NasdaqGS:BKR</t>
  </si>
  <si>
    <t>NYSE:BALL</t>
  </si>
  <si>
    <t>NYSE:BAC</t>
  </si>
  <si>
    <t>NYSE:BBWI</t>
  </si>
  <si>
    <t>NYSE:BAX</t>
  </si>
  <si>
    <t>NYSE:BDX</t>
  </si>
  <si>
    <t>NYSE:BRK.A</t>
  </si>
  <si>
    <t>NYSE:BBY</t>
  </si>
  <si>
    <t>NYSE:BIO</t>
  </si>
  <si>
    <t>NasdaqGS:TECH</t>
  </si>
  <si>
    <t>NasdaqGS:BIIB</t>
  </si>
  <si>
    <t>NYSE:BLK</t>
  </si>
  <si>
    <t>NYSE:BX</t>
  </si>
  <si>
    <t>NasdaqGS:BKNG</t>
  </si>
  <si>
    <t>NYSE:BWA</t>
  </si>
  <si>
    <t>NYSE:BXP</t>
  </si>
  <si>
    <t>NYSE:BSX</t>
  </si>
  <si>
    <t>NYSE:BMY</t>
  </si>
  <si>
    <t>NasdaqGS:AVGO</t>
  </si>
  <si>
    <t>NYSE:BR</t>
  </si>
  <si>
    <t>NYSE:BRO</t>
  </si>
  <si>
    <t>NYSE:BF.B</t>
  </si>
  <si>
    <t>NYSE:BLDR</t>
  </si>
  <si>
    <t>NYSE:BG</t>
  </si>
  <si>
    <t>NasdaqGS:CHRW</t>
  </si>
  <si>
    <t>NasdaqGS:CDNS</t>
  </si>
  <si>
    <t>NasdaqGS:CZR</t>
  </si>
  <si>
    <t>NYSE:CPT</t>
  </si>
  <si>
    <t>NYSE:CPB</t>
  </si>
  <si>
    <t>NYSE:COF</t>
  </si>
  <si>
    <t>NYSE:CAH</t>
  </si>
  <si>
    <t>NYSE:KMX</t>
  </si>
  <si>
    <t>NYSE:CCL</t>
  </si>
  <si>
    <t>NYSE:CARR</t>
  </si>
  <si>
    <t>NYSE:CTLT</t>
  </si>
  <si>
    <t>NYSE:CAT</t>
  </si>
  <si>
    <t>BATS:CBOE</t>
  </si>
  <si>
    <t>NYSE:CBRE</t>
  </si>
  <si>
    <t>NasdaqGS:CDW</t>
  </si>
  <si>
    <t>NYSE:CE</t>
  </si>
  <si>
    <t>NYSE:COR</t>
  </si>
  <si>
    <t>NYSE:CNC</t>
  </si>
  <si>
    <t>NYSE:CNP</t>
  </si>
  <si>
    <t>NYSE:CF</t>
  </si>
  <si>
    <t>NYSE:CRL</t>
  </si>
  <si>
    <t>NasdaqGS:CHTR</t>
  </si>
  <si>
    <t>NYSE:CVX</t>
  </si>
  <si>
    <t>NYSE:CMG</t>
  </si>
  <si>
    <t>NYSE:CB</t>
  </si>
  <si>
    <t>NYSE:CHD</t>
  </si>
  <si>
    <t>NasdaqGS:CINF</t>
  </si>
  <si>
    <t>NasdaqGS:CTAS</t>
  </si>
  <si>
    <t>NasdaqGS:CSCO</t>
  </si>
  <si>
    <t>NYSE:C</t>
  </si>
  <si>
    <t>NYSE:CFG</t>
  </si>
  <si>
    <t>NasdaqGS:CME</t>
  </si>
  <si>
    <t>NYSE:CMS</t>
  </si>
  <si>
    <t>NasdaqGS:CTSH</t>
  </si>
  <si>
    <t>NYSE:CL</t>
  </si>
  <si>
    <t>NasdaqGS:CMCSA</t>
  </si>
  <si>
    <t>NYSE:CMA</t>
  </si>
  <si>
    <t>NYSE:CAG</t>
  </si>
  <si>
    <t>NYSE:COP</t>
  </si>
  <si>
    <t>NYSE:ED</t>
  </si>
  <si>
    <t>NYSE:STZ</t>
  </si>
  <si>
    <t>NasdaqGS:CEG</t>
  </si>
  <si>
    <t>NasdaqGS:CPRT</t>
  </si>
  <si>
    <t>NYSE:GLW</t>
  </si>
  <si>
    <t>NYSE:CTVA</t>
  </si>
  <si>
    <t>NasdaqGS:CSGP</t>
  </si>
  <si>
    <t>NasdaqGS:COST</t>
  </si>
  <si>
    <t>NYSE:CTRA</t>
  </si>
  <si>
    <t>NYSE:CCI</t>
  </si>
  <si>
    <t>NasdaqGS:CSX</t>
  </si>
  <si>
    <t>NYSE:CMI</t>
  </si>
  <si>
    <t>NYSE:CVS</t>
  </si>
  <si>
    <t>NYSE:DHI</t>
  </si>
  <si>
    <t>NYSE:DHR</t>
  </si>
  <si>
    <t>NYSE:DRI</t>
  </si>
  <si>
    <t>NYSE:DVA</t>
  </si>
  <si>
    <t>NYSE:DAY</t>
  </si>
  <si>
    <t>NYSE:DECK</t>
  </si>
  <si>
    <t>NYSE:DE</t>
  </si>
  <si>
    <t>NYSE:DAL</t>
  </si>
  <si>
    <t>NasdaqGS:XRAY</t>
  </si>
  <si>
    <t>NYSE:DVN</t>
  </si>
  <si>
    <t>NasdaqGS:DXCM</t>
  </si>
  <si>
    <t>NasdaqGS:FANG</t>
  </si>
  <si>
    <t>NYSE:DLR</t>
  </si>
  <si>
    <t>NYSE:DFS</t>
  </si>
  <si>
    <t>NYSE:DG</t>
  </si>
  <si>
    <t>NasdaqGS:DLTR</t>
  </si>
  <si>
    <t>NYSE:D</t>
  </si>
  <si>
    <t>NYSE:DPZ</t>
  </si>
  <si>
    <t>NYSE:DOV</t>
  </si>
  <si>
    <t>NYSE:DOW</t>
  </si>
  <si>
    <t>NYSE:DTE</t>
  </si>
  <si>
    <t>NYSE:DUK</t>
  </si>
  <si>
    <t>NYSE:DD</t>
  </si>
  <si>
    <t>NYSE:EMN</t>
  </si>
  <si>
    <t>NYSE:ETN</t>
  </si>
  <si>
    <t>NasdaqGS:EBAY</t>
  </si>
  <si>
    <t>NYSE:ECL</t>
  </si>
  <si>
    <t>NYSE:EIX</t>
  </si>
  <si>
    <t>NYSE:EW</t>
  </si>
  <si>
    <t>NasdaqGS:EA</t>
  </si>
  <si>
    <t>NYSE:ELV</t>
  </si>
  <si>
    <t>NYSE:LLY</t>
  </si>
  <si>
    <t>NYSE:EMR</t>
  </si>
  <si>
    <t>NasdaqGM:ENPH</t>
  </si>
  <si>
    <t>NYSE:ETR</t>
  </si>
  <si>
    <t>NYSE:EOG</t>
  </si>
  <si>
    <t>NYSE:EPAM</t>
  </si>
  <si>
    <t>NYSE:EQT</t>
  </si>
  <si>
    <t>NYSE:EFX</t>
  </si>
  <si>
    <t>NasdaqGS:EQIX</t>
  </si>
  <si>
    <t>NYSE:EQR</t>
  </si>
  <si>
    <t>NYSE:ESS</t>
  </si>
  <si>
    <t>NasdaqGS:ETSY</t>
  </si>
  <si>
    <t>NYSE:EG</t>
  </si>
  <si>
    <t>NasdaqGS:EVRG</t>
  </si>
  <si>
    <t>NYSE:ES</t>
  </si>
  <si>
    <t>NasdaqGS:EXC</t>
  </si>
  <si>
    <t>NasdaqGS:EXPE</t>
  </si>
  <si>
    <t>NYSE:EXPD</t>
  </si>
  <si>
    <t>NYSE:EXR</t>
  </si>
  <si>
    <t>NYSE:XOM</t>
  </si>
  <si>
    <t>NasdaqGS:FFIV</t>
  </si>
  <si>
    <t>NYSE:FDS</t>
  </si>
  <si>
    <t>NYSE:FICO</t>
  </si>
  <si>
    <t>NasdaqGS:FAST</t>
  </si>
  <si>
    <t>NYSE:FRT</t>
  </si>
  <si>
    <t>NYSE:FDX</t>
  </si>
  <si>
    <t>NYSE:FIS</t>
  </si>
  <si>
    <t>NasdaqGS:FITB</t>
  </si>
  <si>
    <t>NasdaqGS:FSLR</t>
  </si>
  <si>
    <t>NYSE:FE</t>
  </si>
  <si>
    <t>NYSE:FI</t>
  </si>
  <si>
    <t>NYSE:FMC</t>
  </si>
  <si>
    <t>NYSE:F</t>
  </si>
  <si>
    <t>NasdaqGS:FTNT</t>
  </si>
  <si>
    <t>NYSE:FTV</t>
  </si>
  <si>
    <t>NasdaqGS:FOXA</t>
  </si>
  <si>
    <t>NYSE:BEN</t>
  </si>
  <si>
    <t>NYSE:FCX</t>
  </si>
  <si>
    <t>NYSE:GRMN</t>
  </si>
  <si>
    <t>NYSE:IT</t>
  </si>
  <si>
    <t>NasdaqGS:GEHC</t>
  </si>
  <si>
    <t>NasdaqGS:GEN</t>
  </si>
  <si>
    <t>NYSE:GNRC</t>
  </si>
  <si>
    <t>NYSE:GD</t>
  </si>
  <si>
    <t>NYSE:GE</t>
  </si>
  <si>
    <t>NYSE:GIS</t>
  </si>
  <si>
    <t>NYSE:GM</t>
  </si>
  <si>
    <t>NYSE:GPC</t>
  </si>
  <si>
    <t>NasdaqGS:GILD</t>
  </si>
  <si>
    <t>NYSE:GPN</t>
  </si>
  <si>
    <t>NYSE:GL</t>
  </si>
  <si>
    <t>NYSE:HAL</t>
  </si>
  <si>
    <t>NasdaqGS:HAS</t>
  </si>
  <si>
    <t>NYSE:HCA</t>
  </si>
  <si>
    <t>NYSE:DOC</t>
  </si>
  <si>
    <t>NasdaqGS:HSIC</t>
  </si>
  <si>
    <t>NYSE:HES</t>
  </si>
  <si>
    <t>NYSE:HPE</t>
  </si>
  <si>
    <t>NYSE:HLT</t>
  </si>
  <si>
    <t>NasdaqGS:HOLX</t>
  </si>
  <si>
    <t>NasdaqGS:HON</t>
  </si>
  <si>
    <t>NYSE:HRL</t>
  </si>
  <si>
    <t>NasdaqGS:HST</t>
  </si>
  <si>
    <t>NYSE:HWM</t>
  </si>
  <si>
    <t>NYSE:HPQ</t>
  </si>
  <si>
    <t>NYSE:HUBB</t>
  </si>
  <si>
    <t>NYSE:HUM</t>
  </si>
  <si>
    <t>NasdaqGS:HBAN</t>
  </si>
  <si>
    <t>NYSE:HII</t>
  </si>
  <si>
    <t>NYSE:IEX</t>
  </si>
  <si>
    <t>NasdaqGS:IDXX</t>
  </si>
  <si>
    <t>NYSE:ITW</t>
  </si>
  <si>
    <t>NasdaqGS:ILMN</t>
  </si>
  <si>
    <t>NasdaqGS:INCY</t>
  </si>
  <si>
    <t>NYSE:IR</t>
  </si>
  <si>
    <t>NasdaqGS:PODD</t>
  </si>
  <si>
    <t>NasdaqGS:INTC</t>
  </si>
  <si>
    <t>NYSE:ICE</t>
  </si>
  <si>
    <t>NYSE:IBM</t>
  </si>
  <si>
    <t>NYSE:IFF</t>
  </si>
  <si>
    <t>NYSE:IP</t>
  </si>
  <si>
    <t>NasdaqGS:INTU</t>
  </si>
  <si>
    <t>NasdaqGS:ISRG</t>
  </si>
  <si>
    <t>NYSE:IVZ</t>
  </si>
  <si>
    <t>NYSE:INVH</t>
  </si>
  <si>
    <t>NYSE:IQV</t>
  </si>
  <si>
    <t>NYSE:IRM</t>
  </si>
  <si>
    <t>NasdaqGS:JBHT</t>
  </si>
  <si>
    <t>NYSE:JBL</t>
  </si>
  <si>
    <t>NasdaqGS:JKHY</t>
  </si>
  <si>
    <t>NYSE:J</t>
  </si>
  <si>
    <t>NYSE:JNJ</t>
  </si>
  <si>
    <t>NYSE:JCI</t>
  </si>
  <si>
    <t>NYSE:JPM</t>
  </si>
  <si>
    <t>NYSE:JNPR</t>
  </si>
  <si>
    <t>NYSE:K</t>
  </si>
  <si>
    <t>NYSE:KVUE</t>
  </si>
  <si>
    <t>NasdaqGS:KDP</t>
  </si>
  <si>
    <t>NYSE:KEY</t>
  </si>
  <si>
    <t>NYSE:KEYS</t>
  </si>
  <si>
    <t>NYSE:KMB</t>
  </si>
  <si>
    <t>NYSE:KIM</t>
  </si>
  <si>
    <t>NYSE:KMI</t>
  </si>
  <si>
    <t>NasdaqGS:KLAC</t>
  </si>
  <si>
    <t>NYSE:LHX</t>
  </si>
  <si>
    <t>NYSE:LH</t>
  </si>
  <si>
    <t>NasdaqGS:LRCX</t>
  </si>
  <si>
    <t>NYSE:LW</t>
  </si>
  <si>
    <t>NYSE:LVS</t>
  </si>
  <si>
    <t>NYSE:LDOS</t>
  </si>
  <si>
    <t>NYSE:LEN</t>
  </si>
  <si>
    <t>NasdaqGS:LIN</t>
  </si>
  <si>
    <t>NYSE:LYV</t>
  </si>
  <si>
    <t>NasdaqGS:LKQ</t>
  </si>
  <si>
    <t>NYSE:LMT</t>
  </si>
  <si>
    <t>NYSE:L</t>
  </si>
  <si>
    <t>NYSE:LOW</t>
  </si>
  <si>
    <t>NasdaqGS:LULU</t>
  </si>
  <si>
    <t>NYSE:LYB</t>
  </si>
  <si>
    <t>NYSE:MTB</t>
  </si>
  <si>
    <t>NYSE:MRO</t>
  </si>
  <si>
    <t>NYSE:MPC</t>
  </si>
  <si>
    <t>NasdaqGS:MKTX</t>
  </si>
  <si>
    <t>NasdaqGS:MAR</t>
  </si>
  <si>
    <t>NYSE:MMC</t>
  </si>
  <si>
    <t>NYSE:MLM</t>
  </si>
  <si>
    <t>NYSE:MAS</t>
  </si>
  <si>
    <t>NYSE:MA</t>
  </si>
  <si>
    <t>NasdaqGS:MTCH</t>
  </si>
  <si>
    <t>NYSE:MKC</t>
  </si>
  <si>
    <t>NYSE:MCD</t>
  </si>
  <si>
    <t>NYSE:MCK</t>
  </si>
  <si>
    <t>NYSE:MDT</t>
  </si>
  <si>
    <t>NYSE:MRK</t>
  </si>
  <si>
    <t>NasdaqGS:META</t>
  </si>
  <si>
    <t>NYSE:MET</t>
  </si>
  <si>
    <t>NYSE:MTD</t>
  </si>
  <si>
    <t>NYSE:MGM</t>
  </si>
  <si>
    <t>NasdaqGS:MCHP</t>
  </si>
  <si>
    <t>NasdaqGS:MU</t>
  </si>
  <si>
    <t>NasdaqGS:MSFT</t>
  </si>
  <si>
    <t>NYSE:MAA</t>
  </si>
  <si>
    <t>NasdaqGS:MRNA</t>
  </si>
  <si>
    <t>NYSE:MHK</t>
  </si>
  <si>
    <t>NYSE:MOH</t>
  </si>
  <si>
    <t>NYSE:TAP</t>
  </si>
  <si>
    <t>NasdaqGS:MDLZ</t>
  </si>
  <si>
    <t>NasdaqGS:MPWR</t>
  </si>
  <si>
    <t>NasdaqGS:MNST</t>
  </si>
  <si>
    <t>NYSE:MCO</t>
  </si>
  <si>
    <t>NYSE:MS</t>
  </si>
  <si>
    <t>NYSE:MSI</t>
  </si>
  <si>
    <t>NYSE:MSCI</t>
  </si>
  <si>
    <t>NasdaqGS:NDAQ</t>
  </si>
  <si>
    <t>NasdaqGS:NTAP</t>
  </si>
  <si>
    <t>NasdaqGS:NFLX</t>
  </si>
  <si>
    <t>NYSE:NEM</t>
  </si>
  <si>
    <t>NasdaqGS:NWSA</t>
  </si>
  <si>
    <t>NYSE:NEE</t>
  </si>
  <si>
    <t>NYSE:NKE</t>
  </si>
  <si>
    <t>NYSE:NI</t>
  </si>
  <si>
    <t>NasdaqGS:NDSN</t>
  </si>
  <si>
    <t>NYSE:NSC</t>
  </si>
  <si>
    <t>NasdaqGS:NTRS</t>
  </si>
  <si>
    <t>NYSE:NOC</t>
  </si>
  <si>
    <t>NYSE:NCLH</t>
  </si>
  <si>
    <t>NYSE:NRG</t>
  </si>
  <si>
    <t>NYSE:NUE</t>
  </si>
  <si>
    <t>NasdaqGS:NVDA</t>
  </si>
  <si>
    <t>NYSE:NVR</t>
  </si>
  <si>
    <t>NasdaqGS:NXPI</t>
  </si>
  <si>
    <t>NasdaqGS:ORLY</t>
  </si>
  <si>
    <t>NYSE:OXY</t>
  </si>
  <si>
    <t>NasdaqGS:ODFL</t>
  </si>
  <si>
    <t>NYSE:OMC</t>
  </si>
  <si>
    <t>NasdaqGS:ON</t>
  </si>
  <si>
    <t>NYSE:OKE</t>
  </si>
  <si>
    <t>NYSE:ORCL</t>
  </si>
  <si>
    <t>NYSE:OTIS</t>
  </si>
  <si>
    <t>NasdaqGS:PCAR</t>
  </si>
  <si>
    <t>NYSE:PKG</t>
  </si>
  <si>
    <t>NasdaqGS:PANW</t>
  </si>
  <si>
    <t>NasdaqGS:PARA</t>
  </si>
  <si>
    <t>NYSE:PH</t>
  </si>
  <si>
    <t>NasdaqGS:PAYX</t>
  </si>
  <si>
    <t>NYSE:PAYC</t>
  </si>
  <si>
    <t>NasdaqGS:PYPL</t>
  </si>
  <si>
    <t>NYSE:PNR</t>
  </si>
  <si>
    <t>NasdaqGS:PEP</t>
  </si>
  <si>
    <t>NYSE:PFE</t>
  </si>
  <si>
    <t>NYSE:PCG</t>
  </si>
  <si>
    <t>NYSE:PM</t>
  </si>
  <si>
    <t>NYSE:PSX</t>
  </si>
  <si>
    <t>NYSE:PNW</t>
  </si>
  <si>
    <t>NYSE:PXD</t>
  </si>
  <si>
    <t>NasdaqGS:POOL</t>
  </si>
  <si>
    <t>NYSE:PPG</t>
  </si>
  <si>
    <t>NYSE:PPL</t>
  </si>
  <si>
    <t>NasdaqGS:PFG</t>
  </si>
  <si>
    <t>NYSE:PLD</t>
  </si>
  <si>
    <t>NYSE:PRU</t>
  </si>
  <si>
    <t>NasdaqGS:PTC</t>
  </si>
  <si>
    <t>NYSE:PEG</t>
  </si>
  <si>
    <t>NYSE:PSA</t>
  </si>
  <si>
    <t>NYSE:PHM</t>
  </si>
  <si>
    <t>NasdaqGS:QRVO</t>
  </si>
  <si>
    <t>NasdaqGS:QCOM</t>
  </si>
  <si>
    <t>NYSE:PWR</t>
  </si>
  <si>
    <t>NYSE:DGX</t>
  </si>
  <si>
    <t>NYSE:RL</t>
  </si>
  <si>
    <t>NYSE:RJF</t>
  </si>
  <si>
    <t>NYSE:O</t>
  </si>
  <si>
    <t>NasdaqGS:REG</t>
  </si>
  <si>
    <t>NasdaqGS:REGN</t>
  </si>
  <si>
    <t>NYSE:RF</t>
  </si>
  <si>
    <t>NYSE:RSG</t>
  </si>
  <si>
    <t>NYSE:RMD</t>
  </si>
  <si>
    <t>NYSE:RVTY</t>
  </si>
  <si>
    <t>NYSE:RHI</t>
  </si>
  <si>
    <t>NYSE:ROK</t>
  </si>
  <si>
    <t>NYSE:ROL</t>
  </si>
  <si>
    <t>NasdaqGS:ROP</t>
  </si>
  <si>
    <t>NasdaqGS:ROST</t>
  </si>
  <si>
    <t>NYSE:RCL</t>
  </si>
  <si>
    <t>NYSE:RTX</t>
  </si>
  <si>
    <t>NYSE:SPGI</t>
  </si>
  <si>
    <t>NYSE:CRM</t>
  </si>
  <si>
    <t>NasdaqGS:SBAC</t>
  </si>
  <si>
    <t>NYSE:SLB</t>
  </si>
  <si>
    <t>NasdaqGS:STX</t>
  </si>
  <si>
    <t>NYSE:SRE</t>
  </si>
  <si>
    <t>NYSE:NOW</t>
  </si>
  <si>
    <t>NYSE:SPG</t>
  </si>
  <si>
    <t>NasdaqGS:SWKS</t>
  </si>
  <si>
    <t>NYSE:SNA</t>
  </si>
  <si>
    <t>NYSE:LUV</t>
  </si>
  <si>
    <t>NYSE:SWK</t>
  </si>
  <si>
    <t>NasdaqGS:SBUX</t>
  </si>
  <si>
    <t>NYSE:STT</t>
  </si>
  <si>
    <t>NasdaqGS:STLD</t>
  </si>
  <si>
    <t>NYSE:STE</t>
  </si>
  <si>
    <t>NYSE:SYK</t>
  </si>
  <si>
    <t>NasdaqGS:SMCI</t>
  </si>
  <si>
    <t>NYSE:SYF</t>
  </si>
  <si>
    <t>NasdaqGS:SNPS</t>
  </si>
  <si>
    <t>NYSE:SYY</t>
  </si>
  <si>
    <t>NasdaqGS:TMUS</t>
  </si>
  <si>
    <t>NasdaqGS:TROW</t>
  </si>
  <si>
    <t>NasdaqGS:TTWO</t>
  </si>
  <si>
    <t>NYSE:TPR</t>
  </si>
  <si>
    <t>NYSE:TRGP</t>
  </si>
  <si>
    <t>NYSE:TGT</t>
  </si>
  <si>
    <t>NYSE:TEL</t>
  </si>
  <si>
    <t>NYSE:TDY</t>
  </si>
  <si>
    <t>NYSE:TFX</t>
  </si>
  <si>
    <t>NasdaqGS:TER</t>
  </si>
  <si>
    <t>NasdaqGS:TSLA</t>
  </si>
  <si>
    <t>NasdaqGS:TXN</t>
  </si>
  <si>
    <t>NYSE:TXT</t>
  </si>
  <si>
    <t>NYSE:AES</t>
  </si>
  <si>
    <t>NYSE:ALL</t>
  </si>
  <si>
    <t>NYSE:BK</t>
  </si>
  <si>
    <t>NYSE:BA</t>
  </si>
  <si>
    <t>NYSE:SCHW</t>
  </si>
  <si>
    <t>NYSE:CI</t>
  </si>
  <si>
    <t>NYSE:CLX</t>
  </si>
  <si>
    <t>NYSE:KO</t>
  </si>
  <si>
    <t>NasdaqGS:COO</t>
  </si>
  <si>
    <t>NYSE:EL</t>
  </si>
  <si>
    <t>NYSE:GS</t>
  </si>
  <si>
    <t>NYSE:HIG</t>
  </si>
  <si>
    <t>NYSE:HSY</t>
  </si>
  <si>
    <t>NYSE:HD</t>
  </si>
  <si>
    <t>NYSE:IPG</t>
  </si>
  <si>
    <t>NYSE:SJM</t>
  </si>
  <si>
    <t>NasdaqGS:KHC</t>
  </si>
  <si>
    <t>NYSE:KR</t>
  </si>
  <si>
    <t>NYSE:MOS</t>
  </si>
  <si>
    <t>NYSE:PNC</t>
  </si>
  <si>
    <t>NYSE:PG</t>
  </si>
  <si>
    <t>NYSE:PGR</t>
  </si>
  <si>
    <t>NYSE:SHW</t>
  </si>
  <si>
    <t>NYSE:SO</t>
  </si>
  <si>
    <t>NYSE:TJX</t>
  </si>
  <si>
    <t>NYSE:TRV</t>
  </si>
  <si>
    <t>NYSE:DIS</t>
  </si>
  <si>
    <t>NYSE:WMB</t>
  </si>
  <si>
    <t>NYSE:TMO</t>
  </si>
  <si>
    <t>NasdaqGS:TSCO</t>
  </si>
  <si>
    <t>NYSE:TT</t>
  </si>
  <si>
    <t>NYSE:TDG</t>
  </si>
  <si>
    <t>NasdaqGS:TRMB</t>
  </si>
  <si>
    <t>NYSE:TFC</t>
  </si>
  <si>
    <t>NYSE:TYL</t>
  </si>
  <si>
    <t>NYSE:TSN</t>
  </si>
  <si>
    <t>NYSE:USB</t>
  </si>
  <si>
    <t>NYSE:UBER</t>
  </si>
  <si>
    <t>NYSE:UDR</t>
  </si>
  <si>
    <t>NasdaqGS:ULTA</t>
  </si>
  <si>
    <t>NYSE:UNP</t>
  </si>
  <si>
    <t>NasdaqGS:UAL</t>
  </si>
  <si>
    <t>NYSE:UPS</t>
  </si>
  <si>
    <t>NYSE:URI</t>
  </si>
  <si>
    <t>NYSE:UNH</t>
  </si>
  <si>
    <t>NYSE:UHS</t>
  </si>
  <si>
    <t>NYSE:VFC</t>
  </si>
  <si>
    <t>NYSE:VLO</t>
  </si>
  <si>
    <t>NYSE:VTR</t>
  </si>
  <si>
    <t>NYSE:VLTO</t>
  </si>
  <si>
    <t>NasdaqGS:VRSN</t>
  </si>
  <si>
    <t>NasdaqGS:VRSK</t>
  </si>
  <si>
    <t>NYSE:VZ</t>
  </si>
  <si>
    <t>NasdaqGS:VRTX</t>
  </si>
  <si>
    <t>NasdaqGS:VTRS</t>
  </si>
  <si>
    <t>NYSE:VICI</t>
  </si>
  <si>
    <t>NYSE:V</t>
  </si>
  <si>
    <t>NYSE:VMC</t>
  </si>
  <si>
    <t>NYSE:WRB</t>
  </si>
  <si>
    <t>NYSE:GWW</t>
  </si>
  <si>
    <t>NasdaqGS:WBA</t>
  </si>
  <si>
    <t>NYSE:WMT</t>
  </si>
  <si>
    <t>NasdaqGS:WBD</t>
  </si>
  <si>
    <t>NYSE:WM</t>
  </si>
  <si>
    <t>NYSE:WAT</t>
  </si>
  <si>
    <t>NYSE:WEC</t>
  </si>
  <si>
    <t>NYSE:WFC</t>
  </si>
  <si>
    <t>NYSE:WELL</t>
  </si>
  <si>
    <t>NYSE:WST</t>
  </si>
  <si>
    <t>NasdaqGS:WDC</t>
  </si>
  <si>
    <t>NYSE:WAB</t>
  </si>
  <si>
    <t>NYSE:WRK</t>
  </si>
  <si>
    <t>NYSE:WY</t>
  </si>
  <si>
    <t>NasdaqGS:WTW</t>
  </si>
  <si>
    <t>NasdaqGS:WYNN</t>
  </si>
  <si>
    <t>NasdaqGS:XEL</t>
  </si>
  <si>
    <t>NYSE:XYL</t>
  </si>
  <si>
    <t>NYSE:YUM</t>
  </si>
  <si>
    <t>NasdaqGS:ZBRA</t>
  </si>
  <si>
    <t>NYSE:ZBH</t>
  </si>
  <si>
    <t>NYSE:ZTS</t>
  </si>
  <si>
    <t>3M Company</t>
  </si>
  <si>
    <t>A. O. Smith Corporation</t>
  </si>
  <si>
    <t>Abbott Laboratories</t>
  </si>
  <si>
    <t>AbbVie Inc.</t>
  </si>
  <si>
    <t>Accenture plc</t>
  </si>
  <si>
    <t>Adobe Inc.</t>
  </si>
  <si>
    <t>Advanced Micro Devices, Inc.</t>
  </si>
  <si>
    <t>Aflac Incorporated</t>
  </si>
  <si>
    <t>Agilent Technologies, Inc.</t>
  </si>
  <si>
    <t>Air Products and Chemicals, Inc.</t>
  </si>
  <si>
    <t>Airbnb, Inc.</t>
  </si>
  <si>
    <t>Akamai Technologies, Inc.</t>
  </si>
  <si>
    <t>Albemarle Corporation</t>
  </si>
  <si>
    <t>Alexandria Real Estate Equities, Inc.</t>
  </si>
  <si>
    <t>Align Technology, Inc.</t>
  </si>
  <si>
    <t>Allegion plc</t>
  </si>
  <si>
    <t>Alliant Energy Corporation</t>
  </si>
  <si>
    <t>Alphabet Inc.</t>
  </si>
  <si>
    <t>Altria Group, Inc.</t>
  </si>
  <si>
    <t>Amazon.com, Inc.</t>
  </si>
  <si>
    <t>Amcor plc</t>
  </si>
  <si>
    <t>Ameren Corporation</t>
  </si>
  <si>
    <t>American Airlines Group Inc.</t>
  </si>
  <si>
    <t>American Electric Power Company, Inc.</t>
  </si>
  <si>
    <t>American Express Company</t>
  </si>
  <si>
    <t>American International Group, Inc.</t>
  </si>
  <si>
    <t>American Tower Corporation</t>
  </si>
  <si>
    <t>American Water Works Company, Inc.</t>
  </si>
  <si>
    <t>Ameriprise Financial, Inc.</t>
  </si>
  <si>
    <t>AMETEK, Inc.</t>
  </si>
  <si>
    <t>Amgen Inc.</t>
  </si>
  <si>
    <t>Amphenol Corporation</t>
  </si>
  <si>
    <t>Analog Devices, Inc.</t>
  </si>
  <si>
    <t>ANSYS, Inc.</t>
  </si>
  <si>
    <t>Aon plc</t>
  </si>
  <si>
    <t>APA Corporation</t>
  </si>
  <si>
    <t>Apple Inc.</t>
  </si>
  <si>
    <t>Applied Materials, Inc.</t>
  </si>
  <si>
    <t>Aptiv PLC</t>
  </si>
  <si>
    <t>Arch Capital Group Ltd.</t>
  </si>
  <si>
    <t>Archer-Daniels-Midland Company</t>
  </si>
  <si>
    <t>Arista Networks, Inc.</t>
  </si>
  <si>
    <t>Arthur J. Gallagher &amp; Co.</t>
  </si>
  <si>
    <t>Assurant, Inc.</t>
  </si>
  <si>
    <t>AT&amp;T Inc.</t>
  </si>
  <si>
    <t>Atmos Energy Corporation</t>
  </si>
  <si>
    <t>Autodesk, Inc.</t>
  </si>
  <si>
    <t>Automatic Data Processing, Inc.</t>
  </si>
  <si>
    <t>AutoZone, Inc.</t>
  </si>
  <si>
    <t>AvalonBay Communities, Inc.</t>
  </si>
  <si>
    <t>Avery Dennison Corporation</t>
  </si>
  <si>
    <t>Axon Enterprise, Inc.</t>
  </si>
  <si>
    <t>Baker Hughes Company</t>
  </si>
  <si>
    <t>Ball Corporation</t>
  </si>
  <si>
    <t>Bank of America Corporation</t>
  </si>
  <si>
    <t>Bath &amp; Body Works, Inc.</t>
  </si>
  <si>
    <t>Baxter International Inc.</t>
  </si>
  <si>
    <t>Becton, Dickinson and Company</t>
  </si>
  <si>
    <t>Berkshire Hathaway Inc.</t>
  </si>
  <si>
    <t>Best Buy Co., Inc.</t>
  </si>
  <si>
    <t>Bio-Rad Laboratories, Inc.</t>
  </si>
  <si>
    <t>Bio-Techne Corporation</t>
  </si>
  <si>
    <t>Biogen Inc.</t>
  </si>
  <si>
    <t>BlackRock, Inc.</t>
  </si>
  <si>
    <t>Blackstone Inc.</t>
  </si>
  <si>
    <t>Booking Holdings Inc.</t>
  </si>
  <si>
    <t>BorgWarner Inc.</t>
  </si>
  <si>
    <t>Boston Properties, Inc.</t>
  </si>
  <si>
    <t>Boston Scientific Corporation</t>
  </si>
  <si>
    <t>Bristol-Myers Squibb Company</t>
  </si>
  <si>
    <t>Broadcom Inc.</t>
  </si>
  <si>
    <t>Broadridge Financial Solutions, Inc.</t>
  </si>
  <si>
    <t>Brown &amp; Brown, Inc.</t>
  </si>
  <si>
    <t>Brown-Forman Corporation</t>
  </si>
  <si>
    <t>Builders FirstSource, Inc.</t>
  </si>
  <si>
    <t>Bunge Global SA</t>
  </si>
  <si>
    <t>C.H. Robinson Worldwide, Inc.</t>
  </si>
  <si>
    <t>Cadence Design Systems, Inc.</t>
  </si>
  <si>
    <t>Caesars Entertainment, Inc.</t>
  </si>
  <si>
    <t>Camden Property Trust</t>
  </si>
  <si>
    <t>Campbell Soup Company</t>
  </si>
  <si>
    <t>Capital One Financial Corporation</t>
  </si>
  <si>
    <t>Cardinal Health, Inc.</t>
  </si>
  <si>
    <t>CarMax, Inc.</t>
  </si>
  <si>
    <t>Carnival Corporation &amp; plc</t>
  </si>
  <si>
    <t>Carrier Global Corporation</t>
  </si>
  <si>
    <t>Catalent, Inc.</t>
  </si>
  <si>
    <t>Caterpillar Inc.</t>
  </si>
  <si>
    <t>Cboe Global Markets, Inc.</t>
  </si>
  <si>
    <t>CBRE Group, Inc.</t>
  </si>
  <si>
    <t>CDW Corporation</t>
  </si>
  <si>
    <t>Celanese Corporation</t>
  </si>
  <si>
    <t>Cencora, Inc.</t>
  </si>
  <si>
    <t>Centene Corporation</t>
  </si>
  <si>
    <t>CenterPoint Energy, Inc.</t>
  </si>
  <si>
    <t>CF Industries Holdings, Inc.</t>
  </si>
  <si>
    <t>Charles River Laboratories International, Inc.</t>
  </si>
  <si>
    <t>Charter Communications, Inc.</t>
  </si>
  <si>
    <t>Chevron Corporation</t>
  </si>
  <si>
    <t>Chipotle Mexican Grill, Inc.</t>
  </si>
  <si>
    <t>Chubb Limited</t>
  </si>
  <si>
    <t>Church &amp; Dwight Co., Inc.</t>
  </si>
  <si>
    <t>Cincinnati Financial Corporation</t>
  </si>
  <si>
    <t>Cintas Corporation</t>
  </si>
  <si>
    <t>Cisco Systems, Inc.</t>
  </si>
  <si>
    <t>Citigroup Inc.</t>
  </si>
  <si>
    <t>Citizens Financial Group, Inc.</t>
  </si>
  <si>
    <t>CME Group Inc.</t>
  </si>
  <si>
    <t>CMS Energy Corporation</t>
  </si>
  <si>
    <t>Cognizant Technology Solutions Corporation</t>
  </si>
  <si>
    <t>Colgate-Palmolive Company</t>
  </si>
  <si>
    <t>Comcast Corporation</t>
  </si>
  <si>
    <t>Comerica Incorporated</t>
  </si>
  <si>
    <t>Conagra Brands, Inc.</t>
  </si>
  <si>
    <t>ConocoPhillips</t>
  </si>
  <si>
    <t>Consolidated Edison, Inc.</t>
  </si>
  <si>
    <t>Constellation Brands, Inc.</t>
  </si>
  <si>
    <t>Constellation Energy Corporation</t>
  </si>
  <si>
    <t>Copart, Inc.</t>
  </si>
  <si>
    <t>Corning Incorporated</t>
  </si>
  <si>
    <t>Corteva, Inc.</t>
  </si>
  <si>
    <t>CoStar Group, Inc.</t>
  </si>
  <si>
    <t>Costco Wholesale Corporation</t>
  </si>
  <si>
    <t>Coterra Energy Inc.</t>
  </si>
  <si>
    <t>Crown Castle Inc.</t>
  </si>
  <si>
    <t>CSX Corporation</t>
  </si>
  <si>
    <t>Cummins Inc.</t>
  </si>
  <si>
    <t>CVS Health Corporation</t>
  </si>
  <si>
    <t>D.R. Horton, Inc.</t>
  </si>
  <si>
    <t>Danaher Corporation</t>
  </si>
  <si>
    <t>Darden Restaurants, Inc.</t>
  </si>
  <si>
    <t>DaVita Inc.</t>
  </si>
  <si>
    <t>Dayforce Inc.</t>
  </si>
  <si>
    <t>Deckers Outdoor Corporation</t>
  </si>
  <si>
    <t>Deere &amp; Company</t>
  </si>
  <si>
    <t>Delta Air Lines, Inc.</t>
  </si>
  <si>
    <t>DENTSPLY SIRONA Inc.</t>
  </si>
  <si>
    <t>Devon Energy Corporation</t>
  </si>
  <si>
    <t>DexCom, Inc.</t>
  </si>
  <si>
    <t>Diamondback Energy, Inc.</t>
  </si>
  <si>
    <t>Digital Realty Trust, Inc.</t>
  </si>
  <si>
    <t>Discover Financial Services</t>
  </si>
  <si>
    <t>Dollar General Corporation</t>
  </si>
  <si>
    <t>Dollar Tree, Inc.</t>
  </si>
  <si>
    <t>Dominion Energy, Inc.</t>
  </si>
  <si>
    <t>Domino's Pizza, Inc.</t>
  </si>
  <si>
    <t>Dover Corporation</t>
  </si>
  <si>
    <t>Dow Inc.</t>
  </si>
  <si>
    <t>DTE Energy Company</t>
  </si>
  <si>
    <t>Duke Energy Corporation</t>
  </si>
  <si>
    <t>DuPont de Nemours, Inc.</t>
  </si>
  <si>
    <t>Eastman Chemical Company</t>
  </si>
  <si>
    <t>Eaton Corporation plc</t>
  </si>
  <si>
    <t>eBay Inc.</t>
  </si>
  <si>
    <t>Ecolab Inc.</t>
  </si>
  <si>
    <t>Edison International</t>
  </si>
  <si>
    <t>Edwards Lifesciences Corporation</t>
  </si>
  <si>
    <t>Electronic Arts Inc.</t>
  </si>
  <si>
    <t>Elevance Health, Inc.</t>
  </si>
  <si>
    <t>Eli Lilly and Company</t>
  </si>
  <si>
    <t>Emerson Electric Co.</t>
  </si>
  <si>
    <t>Enphase Energy, Inc.</t>
  </si>
  <si>
    <t>Entergy Corporation</t>
  </si>
  <si>
    <t>EOG Resources, Inc.</t>
  </si>
  <si>
    <t>EPAM Systems, Inc.</t>
  </si>
  <si>
    <t>EQT Corporation</t>
  </si>
  <si>
    <t>Equifax Inc.</t>
  </si>
  <si>
    <t>Equinix, Inc.</t>
  </si>
  <si>
    <t>Equity Residential</t>
  </si>
  <si>
    <t>Essex Property Trust, Inc.</t>
  </si>
  <si>
    <t>Etsy, Inc.</t>
  </si>
  <si>
    <t>Everest Group, Ltd.</t>
  </si>
  <si>
    <t>Evergy, Inc.</t>
  </si>
  <si>
    <t>Eversource Energy</t>
  </si>
  <si>
    <t>Exelon Corporation</t>
  </si>
  <si>
    <t>Expedia Group, Inc.</t>
  </si>
  <si>
    <t>Expeditors International of Washington, Inc.</t>
  </si>
  <si>
    <t>Extra Space Storage Inc.</t>
  </si>
  <si>
    <t>Exxon Mobil Corporation</t>
  </si>
  <si>
    <t>F5, Inc.</t>
  </si>
  <si>
    <t>FactSet Research Systems Inc.</t>
  </si>
  <si>
    <t>Fair Isaac Corporation</t>
  </si>
  <si>
    <t>Fastenal Company</t>
  </si>
  <si>
    <t>Federal Realty Investment Trust</t>
  </si>
  <si>
    <t>FedEx Corporation</t>
  </si>
  <si>
    <t>Fidelity National Information Services, Inc.</t>
  </si>
  <si>
    <t>Fifth Third Bancorp</t>
  </si>
  <si>
    <t>First Solar, Inc.</t>
  </si>
  <si>
    <t>FirstEnergy Corp.</t>
  </si>
  <si>
    <t>Fiserv, Inc.</t>
  </si>
  <si>
    <t>FMC Corporation</t>
  </si>
  <si>
    <t>Ford Motor Company</t>
  </si>
  <si>
    <t>Fortinet, Inc.</t>
  </si>
  <si>
    <t>Fortive Corporation</t>
  </si>
  <si>
    <t>Fox Corporation</t>
  </si>
  <si>
    <t>Franklin Resources, Inc.</t>
  </si>
  <si>
    <t>Freeport-McMoRan Inc.</t>
  </si>
  <si>
    <t>Garmin Ltd.</t>
  </si>
  <si>
    <t>Gartner, Inc.</t>
  </si>
  <si>
    <t>GE HealthCare Technologies Inc.</t>
  </si>
  <si>
    <t>Gen Digital Inc.</t>
  </si>
  <si>
    <t>Generac Holdings Inc.</t>
  </si>
  <si>
    <t>General Dynamics Corporation</t>
  </si>
  <si>
    <t>General Electric Company</t>
  </si>
  <si>
    <t>General Mills, Inc.</t>
  </si>
  <si>
    <t>General Motors Company</t>
  </si>
  <si>
    <t>Genuine Parts Company</t>
  </si>
  <si>
    <t>Gilead Sciences, Inc.</t>
  </si>
  <si>
    <t>Global Payments Inc.</t>
  </si>
  <si>
    <t>Globe Life Inc.</t>
  </si>
  <si>
    <t>Halliburton Company</t>
  </si>
  <si>
    <t>Hasbro, Inc.</t>
  </si>
  <si>
    <t>HCA Healthcare, Inc.</t>
  </si>
  <si>
    <t>Healthpeak Properties, Inc.</t>
  </si>
  <si>
    <t>Henry Schein, Inc.</t>
  </si>
  <si>
    <t>Hess Corporation</t>
  </si>
  <si>
    <t>Hewlett Packard Enterprise Company</t>
  </si>
  <si>
    <t>Hilton Worldwide Holdings Inc.</t>
  </si>
  <si>
    <t>Hologic, Inc.</t>
  </si>
  <si>
    <t>Honeywell International Inc.</t>
  </si>
  <si>
    <t>Hormel Foods Corporation</t>
  </si>
  <si>
    <t>Host Hotels &amp; Resorts, Inc.</t>
  </si>
  <si>
    <t>Howmet Aerospace Inc.</t>
  </si>
  <si>
    <t>HP Inc.</t>
  </si>
  <si>
    <t>Hubbell Incorporated</t>
  </si>
  <si>
    <t>Humana Inc.</t>
  </si>
  <si>
    <t>Huntington Bancshares Incorporated</t>
  </si>
  <si>
    <t>Huntington Ingalls Industries, Inc.</t>
  </si>
  <si>
    <t>IDEX Corporation</t>
  </si>
  <si>
    <t>IDEXX Laboratories, Inc.</t>
  </si>
  <si>
    <t>Illinois Tool Works Inc.</t>
  </si>
  <si>
    <t>Illumina, Inc.</t>
  </si>
  <si>
    <t>Incyte Corporation</t>
  </si>
  <si>
    <t>Ingersoll Rand Inc.</t>
  </si>
  <si>
    <t>Insulet Corporation</t>
  </si>
  <si>
    <t>Intel Corporation</t>
  </si>
  <si>
    <t>Intercontinental Exchange, Inc.</t>
  </si>
  <si>
    <t>International Business Machines Corporation</t>
  </si>
  <si>
    <t>International Flavors &amp; Fragrances Inc.</t>
  </si>
  <si>
    <t>International Paper Company</t>
  </si>
  <si>
    <t>Intuit Inc.</t>
  </si>
  <si>
    <t>Intuitive Surgical, Inc.</t>
  </si>
  <si>
    <t>Invesco Ltd.</t>
  </si>
  <si>
    <t>Invitation Homes Inc.</t>
  </si>
  <si>
    <t>IQVIA Holdings Inc.</t>
  </si>
  <si>
    <t>Iron Mountain Incorporated</t>
  </si>
  <si>
    <t>J.B. Hunt Transport Services, Inc.</t>
  </si>
  <si>
    <t>Jabil Inc.</t>
  </si>
  <si>
    <t>Jack Henry &amp; Associates, Inc.</t>
  </si>
  <si>
    <t>Jacobs Solutions Inc.</t>
  </si>
  <si>
    <t>Johnson &amp; Johnson</t>
  </si>
  <si>
    <t>Johnson Controls International plc</t>
  </si>
  <si>
    <t>JPMorgan Chase &amp; Co.</t>
  </si>
  <si>
    <t>Juniper Networks, Inc.</t>
  </si>
  <si>
    <t>Kellanova</t>
  </si>
  <si>
    <t>Kenvue Inc.</t>
  </si>
  <si>
    <t>Keurig Dr Pepper Inc.</t>
  </si>
  <si>
    <t>KeyCorp</t>
  </si>
  <si>
    <t>Keysight Technologies, Inc.</t>
  </si>
  <si>
    <t>Kimberly-Clark Corporation</t>
  </si>
  <si>
    <t>Kimco Realty Corporation</t>
  </si>
  <si>
    <t>Kinder Morgan, Inc.</t>
  </si>
  <si>
    <t>KLA Corporation</t>
  </si>
  <si>
    <t>L3Harris Technologies, Inc.</t>
  </si>
  <si>
    <t>Laboratory Corporation of America Holdings</t>
  </si>
  <si>
    <t>Lam Research Corporation</t>
  </si>
  <si>
    <t>Lamb Weston Holdings, Inc.</t>
  </si>
  <si>
    <t>Las Vegas Sands Corp.</t>
  </si>
  <si>
    <t>Leidos Holdings, Inc.</t>
  </si>
  <si>
    <t>Lennar Corporation</t>
  </si>
  <si>
    <t>Linde plc</t>
  </si>
  <si>
    <t>Live Nation Entertainment, Inc.</t>
  </si>
  <si>
    <t>LKQ Corporation</t>
  </si>
  <si>
    <t>Lockheed Martin Corporation</t>
  </si>
  <si>
    <t>Loews Corporation</t>
  </si>
  <si>
    <t>Lowe's Companies, Inc.</t>
  </si>
  <si>
    <t>Lululemon Athletica Inc.</t>
  </si>
  <si>
    <t>LyondellBasell Industries N.V.</t>
  </si>
  <si>
    <t>M&amp;T Bank Corporation</t>
  </si>
  <si>
    <t>Marathon Oil Corporation</t>
  </si>
  <si>
    <t>Marathon Petroleum Corporation</t>
  </si>
  <si>
    <t>MarketAxess Holdings Inc.</t>
  </si>
  <si>
    <t>Marriott International, Inc.</t>
  </si>
  <si>
    <t>Marsh &amp; McLennan Companies, Inc.</t>
  </si>
  <si>
    <t>Martin Marietta Materials, Inc.</t>
  </si>
  <si>
    <t>Masco Corporation</t>
  </si>
  <si>
    <t>Mastercard Incorporated</t>
  </si>
  <si>
    <t>Match Group, Inc.</t>
  </si>
  <si>
    <t>McCormick &amp; Company, Incorporated</t>
  </si>
  <si>
    <t>McDonald's Corporation</t>
  </si>
  <si>
    <t>McKesson Corporation</t>
  </si>
  <si>
    <t>Medtronic plc</t>
  </si>
  <si>
    <t>Merck &amp; Co., Inc.</t>
  </si>
  <si>
    <t>Meta Platforms, Inc.</t>
  </si>
  <si>
    <t>MetLife, Inc.</t>
  </si>
  <si>
    <t>Mettler-Toledo International Inc.</t>
  </si>
  <si>
    <t>MGM Resorts International</t>
  </si>
  <si>
    <t>Microchip Technology Incorporated</t>
  </si>
  <si>
    <t>Micron Technology, Inc.</t>
  </si>
  <si>
    <t>Microsoft Corporation</t>
  </si>
  <si>
    <t>Mid-America Apartment Communities, Inc.</t>
  </si>
  <si>
    <t>Moderna, Inc.</t>
  </si>
  <si>
    <t>Mohawk Industries, Inc.</t>
  </si>
  <si>
    <t>Molina Healthcare, Inc.</t>
  </si>
  <si>
    <t>Molson Coors Beverage Company</t>
  </si>
  <si>
    <t>Mondelez International, Inc.</t>
  </si>
  <si>
    <t>Monolithic Power Systems, Inc.</t>
  </si>
  <si>
    <t>Monster Beverage Corporation</t>
  </si>
  <si>
    <t>Moody's Corporation</t>
  </si>
  <si>
    <t>Morgan Stanley</t>
  </si>
  <si>
    <t>Motorola Solutions, Inc.</t>
  </si>
  <si>
    <t>MSCI Inc.</t>
  </si>
  <si>
    <t>Nasdaq, Inc.</t>
  </si>
  <si>
    <t>NetApp, Inc.</t>
  </si>
  <si>
    <t>Netflix, Inc.</t>
  </si>
  <si>
    <t>Newmont Corporation</t>
  </si>
  <si>
    <t>News Corporation</t>
  </si>
  <si>
    <t>NextEra Energy, Inc.</t>
  </si>
  <si>
    <t>NIKE, Inc.</t>
  </si>
  <si>
    <t>NiSource Inc.</t>
  </si>
  <si>
    <t>Nordson Corporation</t>
  </si>
  <si>
    <t>Norfolk Southern Corporation</t>
  </si>
  <si>
    <t>Northern Trust Corporation</t>
  </si>
  <si>
    <t>Northrop Grumman Corporation</t>
  </si>
  <si>
    <t>Norwegian Cruise Line Holdings Ltd.</t>
  </si>
  <si>
    <t>NRG Energy, Inc.</t>
  </si>
  <si>
    <t>Nucor Corporation</t>
  </si>
  <si>
    <t>NVIDIA Corporation</t>
  </si>
  <si>
    <t>NVR, Inc.</t>
  </si>
  <si>
    <t>NXP Semiconductors N.V.</t>
  </si>
  <si>
    <t>O'Reilly Automotive, Inc.</t>
  </si>
  <si>
    <t>Occidental Petroleum Corporation</t>
  </si>
  <si>
    <t>Old Dominion Freight Line, Inc.</t>
  </si>
  <si>
    <t>Omnicom Group Inc.</t>
  </si>
  <si>
    <t>ON Semiconductor Corporation</t>
  </si>
  <si>
    <t>ONEOK, Inc.</t>
  </si>
  <si>
    <t>Oracle Corporation</t>
  </si>
  <si>
    <t>Otis Worldwide Corporation</t>
  </si>
  <si>
    <t>PACCAR Inc</t>
  </si>
  <si>
    <t>Packaging Corporation of America</t>
  </si>
  <si>
    <t>Palo Alto Networks, Inc.</t>
  </si>
  <si>
    <t>Paramount Global</t>
  </si>
  <si>
    <t>Parker-Hannifin Corporation</t>
  </si>
  <si>
    <t>Paychex, Inc.</t>
  </si>
  <si>
    <t>Paycom Software, Inc.</t>
  </si>
  <si>
    <t>PayPal Holdings, Inc.</t>
  </si>
  <si>
    <t>Pentair plc</t>
  </si>
  <si>
    <t>PepsiCo, Inc.</t>
  </si>
  <si>
    <t>Pfizer Inc.</t>
  </si>
  <si>
    <t>PG&amp;E Corporation</t>
  </si>
  <si>
    <t>Philip Morris International Inc.</t>
  </si>
  <si>
    <t>Phillips 66</t>
  </si>
  <si>
    <t>Pinnacle West Capital Corporation</t>
  </si>
  <si>
    <t>Pioneer Natural Resources Company</t>
  </si>
  <si>
    <t>Pool Corporation</t>
  </si>
  <si>
    <t>PPG Industries, Inc.</t>
  </si>
  <si>
    <t>PPL Corporation</t>
  </si>
  <si>
    <t>Principal Financial Group, Inc.</t>
  </si>
  <si>
    <t>Prologis, Inc.</t>
  </si>
  <si>
    <t>Prudential Financial, Inc.</t>
  </si>
  <si>
    <t>PTC Inc.</t>
  </si>
  <si>
    <t>Public Service Enterprise Group Incorporated</t>
  </si>
  <si>
    <t>Public Storage</t>
  </si>
  <si>
    <t>PulteGroup, Inc.</t>
  </si>
  <si>
    <t>Qorvo, Inc.</t>
  </si>
  <si>
    <t>QUALCOMM Incorporated</t>
  </si>
  <si>
    <t>Quanta Services, Inc.</t>
  </si>
  <si>
    <t>Quest Diagnostics Incorporated</t>
  </si>
  <si>
    <t>Ralph Lauren Corporation</t>
  </si>
  <si>
    <t>Raymond James Financial, Inc.</t>
  </si>
  <si>
    <t>Realty Income Corporation</t>
  </si>
  <si>
    <t>Regency Centers Corporation</t>
  </si>
  <si>
    <t>Regeneron Pharmaceuticals, Inc.</t>
  </si>
  <si>
    <t>Regions Financial Corporation</t>
  </si>
  <si>
    <t>Republic Services, Inc.</t>
  </si>
  <si>
    <t>ResMed Inc.</t>
  </si>
  <si>
    <t>Revvity, Inc.</t>
  </si>
  <si>
    <t>Robert Half Inc.</t>
  </si>
  <si>
    <t>Rockwell Automation, Inc.</t>
  </si>
  <si>
    <t>Rollins, Inc.</t>
  </si>
  <si>
    <t>Roper Technologies, Inc.</t>
  </si>
  <si>
    <t>Ross Stores, Inc.</t>
  </si>
  <si>
    <t>Royal Caribbean Cruises Ltd.</t>
  </si>
  <si>
    <t>RTX Corporation</t>
  </si>
  <si>
    <t>S&amp;P Global Inc.</t>
  </si>
  <si>
    <t>Salesforce, Inc.</t>
  </si>
  <si>
    <t>SBA Communications Corporation</t>
  </si>
  <si>
    <t>Schlumberger Limited</t>
  </si>
  <si>
    <t>Seagate Technology Holdings plc</t>
  </si>
  <si>
    <t>Sempra</t>
  </si>
  <si>
    <t>ServiceNow, Inc.</t>
  </si>
  <si>
    <t>Simon Property Group, Inc.</t>
  </si>
  <si>
    <t>Skyworks Solutions, Inc.</t>
  </si>
  <si>
    <t>Snap-on Incorporated</t>
  </si>
  <si>
    <t>Southwest Airlines Co.</t>
  </si>
  <si>
    <t>Stanley Black &amp; Decker, Inc.</t>
  </si>
  <si>
    <t>Starbucks Corporation</t>
  </si>
  <si>
    <t>State Street Corporation</t>
  </si>
  <si>
    <t>Steel Dynamics, Inc.</t>
  </si>
  <si>
    <t>STERIS plc</t>
  </si>
  <si>
    <t>Stryker Corporation</t>
  </si>
  <si>
    <t>Super Micro Computer, Inc.</t>
  </si>
  <si>
    <t>Synchrony Financial</t>
  </si>
  <si>
    <t>Synopsys, Inc.</t>
  </si>
  <si>
    <t>Sysco Corporation</t>
  </si>
  <si>
    <t>T-Mobile US, Inc.</t>
  </si>
  <si>
    <t>T. Rowe Price Group, Inc.</t>
  </si>
  <si>
    <t>Take-Two Interactive Software, Inc.</t>
  </si>
  <si>
    <t>Tapestry, Inc.</t>
  </si>
  <si>
    <t>Targa Resources Corp.</t>
  </si>
  <si>
    <t>Target Corporation</t>
  </si>
  <si>
    <t>TE Connectivity Ltd.</t>
  </si>
  <si>
    <t>Teledyne Technologies Incorporated</t>
  </si>
  <si>
    <t>Teleflex Incorporated</t>
  </si>
  <si>
    <t>Teradyne, Inc.</t>
  </si>
  <si>
    <t>Tesla, Inc.</t>
  </si>
  <si>
    <t>Texas Instruments Incorporated</t>
  </si>
  <si>
    <t>Textron Inc.</t>
  </si>
  <si>
    <t>The AES Corporation</t>
  </si>
  <si>
    <t>The Allstate Corporation</t>
  </si>
  <si>
    <t>The Bank of New York Mellon Corporation</t>
  </si>
  <si>
    <t>The Boeing Company</t>
  </si>
  <si>
    <t>The Charles Schwab Corporation</t>
  </si>
  <si>
    <t>The Cigna Group</t>
  </si>
  <si>
    <t>The Clorox Company</t>
  </si>
  <si>
    <t>The Coca-Cola Company</t>
  </si>
  <si>
    <t>The Cooper Companies, Inc.</t>
  </si>
  <si>
    <t>The Estée Lauder Companies Inc.</t>
  </si>
  <si>
    <t>The Goldman Sachs Group, Inc.</t>
  </si>
  <si>
    <t>The Hartford Financial Services Group, Inc.</t>
  </si>
  <si>
    <t>The Hershey Company</t>
  </si>
  <si>
    <t>The Home Depot, Inc.</t>
  </si>
  <si>
    <t>The Interpublic Group of Companies, Inc.</t>
  </si>
  <si>
    <t>The J. M. Smucker Company</t>
  </si>
  <si>
    <t>The Kraft Heinz Company</t>
  </si>
  <si>
    <t>The Kroger Co.</t>
  </si>
  <si>
    <t>The Mosaic Company</t>
  </si>
  <si>
    <t>The PNC Financial Services Group, Inc.</t>
  </si>
  <si>
    <t>The Procter &amp; Gamble Company</t>
  </si>
  <si>
    <t>The Progressive Corporation</t>
  </si>
  <si>
    <t>The Sherwin-Williams Company</t>
  </si>
  <si>
    <t>The Southern Company</t>
  </si>
  <si>
    <t>The TJX Companies, Inc.</t>
  </si>
  <si>
    <t>The Travelers Companies, Inc.</t>
  </si>
  <si>
    <t>The Walt Disney Company</t>
  </si>
  <si>
    <t>The Williams Companies, Inc.</t>
  </si>
  <si>
    <t>Thermo Fisher Scientific Inc.</t>
  </si>
  <si>
    <t>Tractor Supply Company</t>
  </si>
  <si>
    <t>Trane Technologies plc</t>
  </si>
  <si>
    <t>TransDigm Group Incorporated</t>
  </si>
  <si>
    <t>Trimble Inc.</t>
  </si>
  <si>
    <t>Truist Financial Corporation</t>
  </si>
  <si>
    <t>Tyler Technologies, Inc.</t>
  </si>
  <si>
    <t>Tyson Foods, Inc.</t>
  </si>
  <si>
    <t>U.S. Bancorp</t>
  </si>
  <si>
    <t>Uber Technologies, Inc.</t>
  </si>
  <si>
    <t>UDR, Inc.</t>
  </si>
  <si>
    <t>Ulta Beauty, Inc.</t>
  </si>
  <si>
    <t>Union Pacific Corporation</t>
  </si>
  <si>
    <t>United Airlines Holdings, Inc.</t>
  </si>
  <si>
    <t>United Parcel Service, Inc.</t>
  </si>
  <si>
    <t>United Rentals, Inc.</t>
  </si>
  <si>
    <t>UnitedHealth Group Incorporated</t>
  </si>
  <si>
    <t>Universal Health Services, Inc.</t>
  </si>
  <si>
    <t>V.F. Corporation</t>
  </si>
  <si>
    <t>Valero Energy Corporation</t>
  </si>
  <si>
    <t>Ventas, Inc.</t>
  </si>
  <si>
    <t>Veralto Corporation</t>
  </si>
  <si>
    <t>VeriSign, Inc.</t>
  </si>
  <si>
    <t>Verisk Analytics, Inc.</t>
  </si>
  <si>
    <t>Verizon Communications Inc.</t>
  </si>
  <si>
    <t>Vertex Pharmaceuticals Incorporated</t>
  </si>
  <si>
    <t>Viatris Inc.</t>
  </si>
  <si>
    <t>VICI Properties Inc.</t>
  </si>
  <si>
    <t>Visa Inc.</t>
  </si>
  <si>
    <t>Vulcan Materials Company</t>
  </si>
  <si>
    <t>W. R. Berkley Corporation</t>
  </si>
  <si>
    <t>W.W. Grainger, Inc.</t>
  </si>
  <si>
    <t>Walgreens Boots Alliance, Inc.</t>
  </si>
  <si>
    <t>Walmart Inc.</t>
  </si>
  <si>
    <t>Warner Bros. Discovery, Inc.</t>
  </si>
  <si>
    <t>Waste Management, Inc.</t>
  </si>
  <si>
    <t>Waters Corporation</t>
  </si>
  <si>
    <t>WEC Energy Group, Inc.</t>
  </si>
  <si>
    <t>Wells Fargo &amp; Company</t>
  </si>
  <si>
    <t>Welltower Inc.</t>
  </si>
  <si>
    <t>West Pharmaceutical Services, Inc.</t>
  </si>
  <si>
    <t>Western Digital Corporation</t>
  </si>
  <si>
    <t>Westinghouse Air Brake Technologies Corporation</t>
  </si>
  <si>
    <t>WestRock Company</t>
  </si>
  <si>
    <t>Weyerhaeuser Company</t>
  </si>
  <si>
    <t>Willis Towers Watson Public Limited Company</t>
  </si>
  <si>
    <t>Wynn Resorts, Limited</t>
  </si>
  <si>
    <t>Xcel Energy Inc.</t>
  </si>
  <si>
    <t>Xylem Inc.</t>
  </si>
  <si>
    <t>Yum! Brands, Inc.</t>
  </si>
  <si>
    <t>Zebra Technologies Corporation</t>
  </si>
  <si>
    <t>Zimmer Biomet Holdings, Inc.</t>
  </si>
  <si>
    <t>Zoetis Inc.</t>
  </si>
  <si>
    <t>Corresponding Date</t>
  </si>
  <si>
    <t>Last Sale Price</t>
  </si>
  <si>
    <t>Period Ending</t>
  </si>
  <si>
    <t>Primary Industry</t>
  </si>
  <si>
    <t>EBITDA Margin</t>
  </si>
  <si>
    <t>Gross Profit Margin</t>
  </si>
  <si>
    <t>Normalized Net Income Margin</t>
  </si>
  <si>
    <t>Normalized Basic EPS</t>
  </si>
  <si>
    <t>Current Ratio</t>
  </si>
  <si>
    <t>EBITDA/Int Expense</t>
  </si>
  <si>
    <t>Month and Year</t>
  </si>
  <si>
    <t>US YOY CPI</t>
  </si>
  <si>
    <t>Unemployment Rate</t>
  </si>
  <si>
    <t>Fed Funds Rate</t>
  </si>
  <si>
    <t>Revenue ($M)</t>
  </si>
  <si>
    <t>EBITDA ($M)</t>
  </si>
  <si>
    <t>Net Income ($M)</t>
  </si>
  <si>
    <t>Normalized Net Income ($M)</t>
  </si>
  <si>
    <t>Debt to Equity</t>
  </si>
  <si>
    <t>Book Value/Share</t>
  </si>
  <si>
    <t>Diluted EPS incl extra items</t>
  </si>
  <si>
    <t>BAABTAVMT0NBTAFI/////wFQBRsBACpDSVEuTkFTREFRR1M6SURYWC5JUV9QRVJJT0REQVRFX0lTLkZRMjIwMjABAAAAIXQAAAUAAAAKMjAyMC0wNi0zMADz3vUdxk3cCAz+7Z7HTdwIKkNJUS5OQVNEQVFHUzpJTkNZLklRX1BFUklPRERBVEVfSVMuRlEzMjAxOQEAAACaFAUABQAAAAoyMDE5LTA5LTMwAClCrR3GTdwI4Q3knsdN3AgqQ0lRLk5BU0RBUUdTOklOVEMuSVFfUEVSSU9EREFURV9JUy5GUTMyMDIwAQAAAIdSAAAFAAAACjIwMjAtMDktMjYAKA3EHcZN3AgVY+yex03cCCpDSVEuTkFTREFRR1M6SU5UVS5JUV9QRVJJT0REQVRFX0lTLkZRMzIwMjEBAAAAs1IAAAUAAAAKMjAyMS0wNC0zMACv5sYcxk3cCCSK7J7HTdwIKkNJUS5OQVNEQVFHUzpJU1JHLklRX1BFUklPRERBVEVfSVMuRlExMjAyMQEAAAAfdgAABQAAAAoyMDIxLTAzLTMxAN0NxxzGTdwIqenhnsdN3AgqQ0lRLk5BU0RBUUdTOkdJTEQuSVFfUEVSSU9EREFURV9JUy5GUTMyMDIxAQAAAEpxAAAFAAAACjIwMjEtMDktMzAAXdLUH8ZN3Ai7fdWex03cCCpDSVEuTkFTREFRR1M6Rk9YQS5JUV9QRVJJT0REQVRFX0lTLkZRMzIwMjABAAAAtNCUIAUAAAAKMjAyMC0wMy0zMQB311Uhxk3cCIPh1J7HTdwIKkNJUS5OQVNEQVFHUzpJRFhYLklRX1BFUklPRERBVEVfSVMuRlEzMjAxOQEAAAAhdAAABQAAAAoyMDE5LTA5LTMwAPIF9h3GTdwImhP7</t>
  </si>
  <si>
    <t>nsdN3AgqQ0lRLk5BU0RBUUdTOkpLSFkuSVFfUEVSSU9EREFURV9JUy5GUTEyMDIwAQAAAHE8BAAFAAAACjIwMTktMDktMzAAnDlGHMZN3AhmRgefx03cCCpDSVEuTkFTREFRR1M6SVNSRy5JUV9QRVJJT0REQVRFX0lTLkZRNDIwMTkBAAAAH3YAAAUAAAAKMjAxOS0xMi0zMQDdDcccxk3cCMMwCJ/HTdwIKkNJUS5OQVNEQVFHUzpJRFhYLklRX1BFUklPRERBVEVfSVMuRlE0MjAyMwEAAAAhdAAABQAAAAoyMDIzLTEyLTMxAPPe9R3GTdwIAt/onsdN3AgoQ0lRLk5BU0RBUUdTOkVBLklRX1BFUklPRERBVEVfSVMuRlE0MjAyMwEAAAA7bQAABQAAAAoyMDIzLTAzLTMxALmq+yTGTdwIfYKsnsdN3AgpQ0lRLk5BU0RBUUdTOkhTVC5JUV9QRVJJT0REQVRFX0lTLkZRMTIwMjABAAAAhnMAAAUAAAAKMjAyMC0wMy0zMQAsza0exk3cCGFb/57HTdwIKkNJUS5OQVNEQVFHUzpHRUhDLklRX1BFUklPRERBVEVfSVMuRlEzMjAyMQEAAAAuvIxrBQAAAAoyMDIxLTA5LTMwACWZtyDGTdwImwjVnsdN3AgpQ0lRLk5BU0RBUUdTOkhBUy5JUV9QRVJJT0REQVRFX0lTLkZRNDIwMjEBAAAA8jwEAAUAAAAKMjAyMS0xMi0yNgDIjZEfxk3cCH3s357HTdwIKkNJUS5OQVNEQVFHUzpGSVRCLklRX1BFUklPRERBVEVfSVMuRlEzMjAyMAEAAABxIgQABQAAAAoyMDIwLTA5LTMwAInJUiLGTdwI6Z3FnsdN3AgqQ0lRLk5BU0RBUUdTOklO</t>
  </si>
  <si>
    <t>Q1kuSVFfUEVSSU9EREFURV9JUy5GUTIyMDIzAQAAAJoUBQAFAAAACjIwMjMtMDYtMzAAJButHcZN3Ag/c+6ex03cCCpDSVEuTkFTREFRR1M6RVZSRy5JUV9QRVJJT0REQVRFX0lTLkZRMjIwMjEBAAAAkFEEAAUAAAAKMjAyMS0wNi0zMACzE08jxk3cCOD8qZ7HTdwIKkNJUS5OQVNEQVFHUzpKQkhULklRX1BFUklPRERBVEVfSVMuRlE0MjAyMAEAAAAwQAQABQAAAAoyMDIwLTEyLTMxALc2rRzGTdwIwzAIn8dN3AgpQ0lRLk5BU0RBUUdTOkhTVC5JUV9QRVJJT0REQVRFX0lTLkZRNDIwMjMBAAAAhnMAAAUAAAAKMjAyMy0xMi0zMQAIpq0exk3cCHaKzp7HTdwIKUNJUS5OQVNEQVFHUzpIU1QuSVFfUEVSSU9EREFURV9JUy5GUTEyMDIzAQAAAIZzAAAFAAAACjIwMjMtMDMtMzEACKatHsZN3Aiwxt6ex03cCCpDSVEuTkFTREFRR1M6SURYWC5JUV9QRVJJT0REQVRFX0lTLkZRMTIwMjABAAAAIXQAAAUAAAAKMjAyMC0wMy0zMQDyBfYdxk3cCH33/57HTdwIKkNJUS5OQVNEQVFHUzpGQVNULklRX1BFUklPRERBVEVfSVMuRlE0MjAyMAEAAACbIQQABQAAAAoyMDIwLTEyLTMxAO4JaiLGTdwIkUO2nsdN3AgpQ0lRLk5BU0RBUUdTOkhTVC5JUV9QRVJJT0REQVRFX0lTLkZRMzIwMjMBAAAAhnMAAAUAAAAKMjAyMy0wOS0zMAAIpq0exk3cCPZt057HTdwIKkNJUS5OQVNEQVFHUzpFUUlYLklRX1BFUklPRERBVEVfSVMu</t>
  </si>
  <si>
    <t>RlE0MjAyMwEAAAAqbgAABQAAAAoyMDIzLTEyLTMxABdjTiPGTdwI9HyjnsdN3AgqQ0lRLk5BU0RBUUdTOkhCQU4uSVFfUEVSSU9EREFURV9JUy5GUTEyMDIxAQAAAFZABAAFAAAACjIwMjEtMDMtMzEAgh+XHsZN3AhPgv+ex03cCCpDSVEuTkFTREFRR1M6SURYWC5JUV9QRVJJT0REQVRFX0lTLkZRMTIwMjEBAAAAIXQAAAUAAAAKMjAyMS0wMy0zMQDz3vUdxk3cCE/g557HTdwIKUNJUS5OQVNEQVFHUzpIT04uSVFfUEVSSU9EREFURV9JUy5GUTMyMDIwAQAAAER1FAAFAAAACjIwMjAtMDktMzAAriDyHsZN3AjPCPSex03cCCpDSVEuTkFTREFRR1M6SkJIVC5JUV9QRVJJT0REQVRFX0lTLkZRMjIwMjABAAAAMEAEAAUAAAAKMjAyMC0wNi0zMAC3Nq0cxk3cCKEgBp/HTdwIKUNJUS5OQVNEQVFHUzpIU1QuSVFfUEVSSU9EREFURV9JUy5GUTIyMDIzAQAAAIZzAAAFAAAACjIwMjMtMDYtMzAACKatHsZN3AhlWuWex03cCCpDSVEuTkFTREFRR1M6SUxNTi5JUV9QRVJJT0REQVRFX0lTLkZRNDIwMTkBAAAAOXQAAAUAAAAKMjAxOS0xMi0yOQAP9Kwdxk3cCFru+Z7HTdwIKkNJUS5OQVNEQVFHUzpDU0dQLklRX1BFUklPRERBVEVfSVMuRlEyMjAyMQEAAAA36AUABQAAAAoyMDIxLTA2LTMwAB95BSjGTdwIZ+tnnsdN3AgqQ0lRLk5BU0RBUUdTOkVWUkcuSVFfUEVSSU9EREFURV9JUy5GUTMyMDIwAQAAAJBRBAAFAAAA</t>
  </si>
  <si>
    <t>CjIwMjAtMDktMzAAsxNPI8ZN3AjhjI2ex03cCCpDSVEuTkFTREFRR1M6RkFORy5JUV9QRVJJT0REQVRFX0lTLkZRMzIwMTkBAAAAgL4lCgUAAAAKMjAxOS0wOS0zMADq2Y0mxk3cCBKqep7HTdwIK0NJUS5OQVNEQVFHUzpDTUNTQS5JUV9QRVJJT0REQVRFX0lTLkZRMzIwMTkBAAAAHaUCAAUAAAAKMjAxOS0wOS0zMABbVwIpxk3cCNRsYJ7HTdwIKkNJUS5OQVNEQVFHUzpGQVNULklRX1BFUklPRERBVEVfSVMuRlEzMjAyMAEAAACbIQQABQAAAAoyMDIwLTA5LTMwAO4JaiLGTdwInE/FnsdN3AgqQ0lRLk5BU0RBUUdTOkVRSVguSVFfUEVSSU9EREFURV9JUy5GUTEyMDIzAQAAACpuAAAFAAAACjIwMjMtMDMtMzEAF2NOI8ZN3AjWl6uex03cCClDSVEuTkFTREFRR1M6Q0VHLklRX1BFUklPRERBVEVfSVMuRlE0MjAyMQEAAADP3C8ABQAAAAoyMDIxLTEyLTMxAObQMijGTdwIolRjnsdN3AgqQ0lRLk5BU0RBUUdTOkhCQU4uSVFfUEVSSU9EREFURV9JUy5GUTIyMDIwAQAAAFZABAAFAAAACjIwMjAtMDYtMzAAgh+XHsZN3AgTqeWex03cCClDSVEuTkFTREFRR1M6QktSLklRX1BFUklPRERBVEVfSVMuRlEyMjAyMQEAAACnEVUZBQAAAAoyMDIxLTA2LTMwAFw0qC3GTdwISpoynsdN3AgqQ0lRLk5BU0RBUUdTOkpCSFQuSVFfUEVSSU9EREFURV9JUy5GUTEyMDIyAQAAADBABAAFAAAACjIwMjItMDMtMzEAtzatHMZN</t>
  </si>
  <si>
    <t>3Ai69wafx03cCCpDSVEuTkFTREFRR1M6Q09TVC5JUV9QRVJJT0REQVRFX0lTLkZRMTIwMjMBAAAAkWoBAAUAAAAKMjAyMi0xMS0yMAAotAUoxk3cCI58fp7HTdwIKkNJUS5OQVNEQVFHUzpBVkdPLklRX1BFUklPRERBVEVfSVMuRlE0MjAyMwEAAADwtn0BBQAAAAoyMDIzLTEwLTI5AFxLSSzGTdwI8N9HnsdN3AgqQ0lRLk5BU0RBUUdTOkFDR0wuSVFfUEVSSU9EREFURV9JUy5GUTIyMDIwAQAAACdLBQAFAAAACjIwMjAtMDYtMzAAbU+iLsZN3AhewTKex03cCClDSVEuTkFTREFRR1M6QktSLklRX1BFUklPRERBVEVfSVMuRlE0MjAyMwEAAACnEVUZBQAAAAoyMDIzLTEyLTMxAFANqC3GTdwIv+MqnsdN3AgqQ0lRLk5BU0RBUUdTOkdJTEQuSVFfUEVSSU9EREFURV9JUy5GUTMyMDIwAQAAAEpxAAAFAAAACjIwMjAtMDktMzAAXdLUH8ZN3AiVJs+ex03cCClDSVEuTkFTREFRR1M6Q1pSLklRX1BFUklPRERBVEVfSVMuRlEyMjAyMAEAAADC0S8ABQAAAAoyMDIwLTA2LTMwAHAfYCvGTdwIjIA+nsdN3AgpQ0lRLk5BU0RBUUdTOkFESS5JUV9QRVJJT0REQVRFX0lTLkZRNDIwMTkBAAAAE9YDAAUAAAAKMjAxOS0xMS0wMgAq6U4vxk3cCNx9z5zHTdwIKUNJUS5OQVNEQVFHUzpIQVMuSVFfUEVSSU9EREFURV9JUy5GUTMyMDE5AQAAAPI8BAAFAAAACjIwMTktMDktMjkA6LSRH8ZN3Ahmlsmex03cCClDSVEuTkFTREFR</t>
  </si>
  <si>
    <t>R1M6SEFTLklRX1BFUklPRERBVEVfSVMuRlEzMjAyMAEAAADyPAQABQAAAAoyMDIwLTA5LTI3AMiNkR/GTdwIsHTPnsdN3AgqQ0lRLk5BU0RBUUdTOlBPREQuSVFfUEVSSU9EREFURV9JUy5GUTEyMDE5AQAAAJxxCQAFAAAACjIwMTktMDMtMzEAKA3EHcZN3AgxNeSex03cCCpDSVEuTkFTREFRR1M6Rk9YQS5JUV9QRVJJT0REQVRFX0lTLkZRMzIwMTkBAAAAtNCUIAUAAAAKMjAxOS0wMy0zMQB311Uhxk3cCC86xp7HTdwIKUNJUS5OQVNEQVFHUzpDTUUuSVFfUEVSSU9EREFURV9JUy5GUTIyMDIwAQAAAGGWHgAFAAAACjIwMjAtMDYtMzAAoOcPKcZN3Ai87XSex03cCCpDSVEuTkFTREFRR1M6QU5TUy5JUV9QRVJJT0REQVRFX0lTLkZRNDIwMjMBAAAAPWEAAAUAAAAKMjAyMy0xMi0zMQAq6U4vxk3cCOOkz5zHTdwIKUNJUS5OQVNEQVFHUzpBREkuSVFfUEVSSU9EREFURV9JUy5GUTQyMDIyAQAAABPWAwAFAAAACjIwMjItMTAtMjkADcJOL8ZN3Ain5tWcx03cCCpDSVEuTkFTREFRR1M6QUxHTi5JUV9QRVJJT0REQVRFX0lTLkZRMjIwMjMBAAAA+F8AAAUAAAAKMjAyMy0wNi0zMAAnyMcwxk3cCJ5YT5vHTdwIKUNJUS5OQVNEQVFHUzpHRU4uSVFfUEVSSU9EREFURV9JUy5GUTMyMDIzAQAAALiIAAAFAAAACjIwMjItMTItMzAAJZm3IMZN3AiEm9qex03cCCpDSVEuTkFTREFRR1M6R0VIQy5JUV9QRVJJT0REQVRF</t>
  </si>
  <si>
    <t>X0lTLkZRMzIwMjMBAAAALryMawUAAAAKMjAyMy0wOS0zMAAkcrcgxk3cCMArsZ7HTdwIKkNJUS5OQVNEQVFHUzpGQVNULklRX1BFUklPRERBVEVfSVMuRlEzMjAyMwEAAACbIQQABQAAAAoyMDIzLTA5LTMwAJziaSLGTdwILEq9nsdN3AgoQ0lRLk5BU0RBUUdTOkVBLklRX1BFUklPRERBVEVfSVMuRlEzMjAyMgEAAAA7bQAABQAAAAoyMDIxLTEyLTMxALmq+yTGTdwIAJiensdN3AgqQ0lRLk5BU0RBUUdTOkdFSEMuSVFfUEVSSU9EREFURV9JUy5GUTQyMDIwAQAAAC68jGsDAAAAAk5BACWZtyDGTdwI9Y/CnsdN3AgqQ0lRLk5BU0RBUUdTOklMTU4uSVFfUEVSSU9EREFURV9JUy5GUTIyMDIyAQAAADl0AAAFAAAACjIwMjItMDctMDMAD/SsHcZN3AgdJe6ex03cCCpDSVEuTkFTREFRR1M6Q09TVC5JUV9QRVJJT0REQVRFX0lTLkZRMzIwMjABAAAAkWoBAAUAAAAKMjAyMC0wNS0xMAAotAUoxk3cCOjdY57HTdwIKkNJUS5OQVNEQVFHUzpEWENNLklRX1BFUklPRERBVEVfSVMuRlExMjAyMgEAAAB3vQEABQAAAAoyMDIyLTAzLTMxAOKLjSbGTdwIQCKGnsdN3AgpQ0lRLk5BU0RBUUdTOkFNRC5JUV9QRVJJT0REQVRFX0lTLkZRNDIwMjABAAAAoJMCAAUAAAAKMjAyMC0xMi0yNgAd8IYxxk3cCJw4V5vHTdwIKkNJUS5OQVNEQVFHUzpJRFhYLklRX1BFUklPRERBVEVfSVMuRlExMjAyMwEAAAAhdAAABQAAAAoyMDIz</t>
  </si>
  <si>
    <t>LTAzLTMxAPPe9R3GTdwIUrL4nsdN3AgqQ0lRLk5BU0RBUUdTOkNIUlcuSVFfUEVSSU9EREFURV9JUy5GUTEyMDIwAQAAAFafBQAFAAAACjIwMjAtMDMtMzEAONFfK8ZN3AglfUCex03cCCpDSVEuTkFTREFRR1M6Q1BSVC5JUV9QRVJJT0REQVRFX0lTLkZRMzIwMTkBAAAAj2kAAAUAAAAKMjAxOS0wNC0zMAD4HjMoxk3cCDcWgZ7HTdwIKkNJUS5OQVNEQVFHUzpGU0xSLklRX1BFUklPRERBVEVfSVMuRlEzMjAyMgEAAABDGEYABQAAAAoyMDIyLTA5LTMwAJrglyHGTdwIamiwnsdN3AgqQ0lRLk5BU0RBUUdTOkhTSUMuSVFfUEVSSU9EREFURV9JUy5GUTMyMDIwAQAAAPctBQAFAAAACjIwMjAtMDktMjYAXpuAH8ZN3AhC/9mex03cCCpDSVEuTkFTREFRR1M6RklUQi5JUV9QRVJJT0REQVRFX0lTLkZRMzIwMjMBAAAAcSIEAAUAAAAKMjAyMy0wOS0zMACJyVIixk3cCG1xvZ7HTdwIKkNJUS5OQVNEQVFHUzpGSVRCLklRX1BFUklPRERBVEVfSVMuRlEzMjAyMgEAAABxIgQABQAAAAoyMDIyLTA5LTMwAInJUiLGTdwIT963nsdN3AgqQ0lRLk5BU0RBUUdTOkNPU1QuSVFfUEVSSU9EREFURV9JUy5GUTEyMDE5AQAAAJFqAQAFAAAACjIwMTgtMTEtMjUAdtsFKMZN3Aico36ex03cCCpDSVEuTkFTREFRR1M6SVNSRy5JUV9QRVJJT0REQVRFX0lTLkZRMzIwMjIBAAAAH3YAAAUAAAAKMjAyMi0wOS0zMADdDcccxk3cCOvx</t>
  </si>
  <si>
    <t>9Z7HTdwIKUNJUS5OQVNEQVFHUzpBRFAuSVFfUEVSSU9EREFURV9JUy5GUTIyMDE5AQAAAD3tAQAFAAAACjIwMTgtMTItMzEApvu7LcZN3AjHAdOcx03cCCpDSVEuTkFTREFRR1M6RklUQi5JUV9QRVJJT0REQVRFX0lTLkZRNDIwMTkBAAAAcSIEAAUAAAAKMjAxOS0xMi0zMQCs8FIixk3cCAFDr57HTdwIKkNJUS5OQVNEQVFHUzpDVFNILklRX1BFUklPRERBVEVfSVMuRlEzMjAxOQEAAADo4wUABQAAAAoyMDE5LTA5LTMwAL81ECnGTdwIAu9znsdN3AgqQ0lRLk5BU0RBUUdTOkNIVFIuSVFfUEVSSU9EREFURV9JUy5GUTQyMDE5AQAAAJlMAAAFAAAACjIwMTktMTItMzEA3XTaKcZN3Ah2iE2ex03cCCpDSVEuTkFTREFRR1M6QUtBTS5JUV9QRVJJT0REQVRFX0lTLkZRMzIwMjABAAAAyl8AAAUAAAAKMjAyMC0wOS0zMAAaX9Qwxk3cCCI3S5vHTdwIKkNJUS5OQVNEQVFHUzpCSUlCLklRX1BFUklPRERBVEVfSVMuRlEzMjAyMwEAAAAedAAABQAAAAoyMDIzLTA5LTMwANoB2yzGTdwIh2k9nsdN3AgqQ0lRLk5BU0RBUUdTOkFNQVQuSVFfUEVSSU9EREFURV9JUy5GUTMyMDIwAQAAAF7VAwAFAAAACjIwMjAtMDctMjYAQwGiLsZN3Ai7csqcx03cCCpDSVEuTkFTREFRR1M6Q1NHUC5JUV9QRVJJT0REQVRFX0lTLkZRMjIwMjIBAAAAN+gFAAUAAAAKMjAyMi0wNi0zMAAfeQUoxk3cCP0gh57HTdwIKkNJUS5OQVNEQVFH</t>
  </si>
  <si>
    <t>UzpJTE1OLklRX1BFUklPRERBVEVfSVMuRlEzMjAyMAEAAAA5dAAABQAAAAoyMDIwLTA5LTI3AA/0rB3GTdwIsi71nsdN3AgqQ0lRLk5BU0RBUUdTOkVWUkcuSVFfUEVSSU9EREFURV9JUy5GUTQyMDIzAQAAAJBRBAAFAAAACjIwMjMtMTItMzEAr+xOI8ZN3Ah8BqSex03cCCpDSVEuTkFTREFRR1M6Q1NHUC5JUV9QRVJJT0REQVRFX0lTLkZRMTIwMTkBAAAAN+gFAAUAAAAKMjAxOS0wMy0zMQAotAUoxk3cCBMlhJ7HTdwIKkNJUS5OQVNEQVFHUzpFVlJHLklRX1BFUklPRERBVEVfSVMuRlEyMjAyMAEAAACQUQQABQAAAAoyMDIwLTA2LTMwALMTTyPGTdwIrZa+nsdN3AgqQ0lRLk5BU0RBUUdTOkNUU0guSVFfUEVSSU9EREFURV9JUy5GUTEyMDIzAQAAAOjjBQAFAAAACjIwMjMtMDMtMzEArw4QKcZN3AhX9m+ex03cCCpDSVEuTkFTREFRR1M6QUtBTS5JUV9QRVJJT0REQVRFX0lTLkZRMjIwMjEBAAAAyl8AAAUAAAAKMjAyMS0wNi0zMAADONQwxk3cCJluWpvHTdwIKkNJUS5OQVNEQVFHUzpBRFNLLklRX1BFUklPRERBVEVfSVMuRlEyMjAyMgEAAABe1AEABQAAAAoyMDIxLTA3LTMxAAjj3C3GTdwINzTjnMdN3AgqQ0lRLk5BU0RBUUdTOkFNWk4uSVFfUEVSSU9EREFURV9JUy5GUTMyMDIyAQAAAD1JAAAFAAAACjIwMjItMDktMzAATqMdMMZN3Agdgdecx03cCCpDSVEuTkFTREFRR1M6RVZSRy5JUV9QRVJJT0RE</t>
  </si>
  <si>
    <t>QVRFX0lTLkZRMjIwMjIBAAAAkFEEAAUAAAAKMjAyMi0wNi0zMACzE08jxk3cCLeWn57HTdwIKkNJUS5OQVNEQVFHUzpDU0dQLklRX1BFUklPRERBVEVfSVMuRlEyMjAyMwEAAAA36AUABQAAAAoyMDIzLTA2LTMwAB95BSjGTdwIjoR5nsdN3AgpQ0lRLk5BU0RBUUdTOkNNRS5JUV9QRVJJT0REQVRFX0lTLkZRNDIwMjABAAAAYZYeAAUAAAAKMjAyMC0xMi0zMQCg5w8pxk3cCL2YXZ7HTdwIKkNJUS5OQVNEQVFHUzpIT0xYLklRX1BFUklPRERBVEVfSVMuRlExMjAyMAEAAAAAqAEABQAAAAoyMDE5LTEyLTI4AK4g8h7GTdwI9OnPnsdN3AgqQ0lRLk5BU0RBUUdTOkFWR08uSVFfUEVSSU9EREFURV9JUy5GUTEyMDIwAQAAAPC2fQEFAAAACjIwMjAtMDItMDIAqWMbLMZN3AhhQkCex03cCCpDSVEuTkFTREFRR1M6WFJBWS5JUV9QRVJJT0REQVRFX0lTLkZRMzIwMjIBAAAAcGsAAAUAAAAKMjAyMi0wOS0zMAAq+Momxk3cCPCzjZ7HTdwIKkNJUS5OQVNEQVFHUzpDRE5TLklRX1BFUklPRERBVEVfSVMuRlExMjAxOQEAAABVZQAABQAAAAoyMDE5LTAzLTMwAFr4XyvGTdwIHnZansdN3AgqQ0lRLk5BU0RBUUdTOkNPU1QuSVFfUEVSSU9EREFURV9JUy5GUTEyMDIwAQAAAJFqAQAFAAAACjIwMTktMTEtMjQAKLQFKMZN3AgmTISex03cCCpDSVEuTkFTREFRR1M6Q1RTSC5JUV9QRVJJT0REQVRFX0lTLkZRMTIwMTkBAAAA</t>
  </si>
  <si>
    <t>6OMFAAUAAAAKMjAxOS0wMy0zMQC/NRApxk3cCFMdcJ7HTdwIKkNJUS5OQVNEQVFHUzpDSFRSLklRX1BFUklPRERBVEVfSVMuRlE0MjAyMQEAAACZTAAABQAAAAoyMDIxLTEyLTMxAN102inGTdwI+WVYnsdN3AgpQ0lRLk5BU0RBUUdTOkNaUi5JUV9QRVJJT0REQVRFX0lTLkZRMzIwMjMBAAAAwtEvAAUAAAAKMjAyMy0wOS0zMABa+F8rxk3cCIyAPp7HTdwIKkNJUS5OQVNEQVFHUzpJTE1OLklRX1BFUklPRERBVEVfSVMuRlExMjAyMwEAAAA5dAAABQAAAAoyMDIzLTA0LTAyAA/0rB3GTdwIT+DnnsdN3AgqQ0lRLk5BU0RBUUdTOkZTTFIuSVFfUEVSSU9EREFURV9JUy5GUTMyMDIzAQAAAEMYRgAFAAAACjIwMjMtMDktMzAAfrmXIcZN3AhkLLiex03cCCpDSVEuTkFTREFRR1M6SEJBTi5JUV9QRVJJT0REQVRFX0lTLkZRMTIwMjABAAAAVkAEAAUAAAAKMjAyMC0wMy0zMQCCH5cexk3cCChk+J7HTdwIKkNJUS5OQVNEQVFHUzpHSUxELklRX1BFUklPRERBVEVfSVMuRlExMjAyMAEAAABKcQAABQAAAAoyMDIwLTAzLTMxAF3S1B/GTdwIQVHMnsdN3AgqQ0lRLk5BU0RBUUdTOkNPU1QuSVFfUEVSSU9EREFURV9JUy5GUTQyMDIwAQAAAJFqAQAFAAAACjIwMjAtMDgtMzAAKLQFKMZN3Ah132Kex03cCCpDSVEuTkFTREFRR1M6Q1RTSC5JUV9QRVJJT0REQVRFX0lTLkZRNDIwMTkBAAAA6OMFAAUAAAAKMjAxOS0xMi0z</t>
  </si>
  <si>
    <t>MQC/NRApxk3cCBq0WJ7HTdwIKkNJUS5OQVNEQVFHUzpJTkNZLklRX1BFUklPRERBVEVfSVMuRlEzMjAyMgEAAACaFAUABQAAAAoyMDIyLTA5LTMwACQbrR3GTdwIxYj7nsdN3AgqQ0lRLk5BU0RBUUdTOkNETlMuSVFfUEVSSU9EREFURV9JUy5GUTIyMDIxAQAAAFVlAAAFAAAACjIwMjEtMDctMDMAWvhfK8ZN3AgcX0Kex03cCClDSVEuTkFTREFRR1M6SE9OLklRX1BFUklPRERBVEVfSVMuRlEzMjAyMQEAAABEdRQABQAAAAoyMDIxLTA5LTMwAK4g8h7GTdwIgPjJnsdN3AgqQ0lRLk5BU0RBUUdTOklMTU4uSVFfUEVSSU9EREFURV9JUy5GUTQyMDIzAQAAADl0AAAFAAAACjIwMjMtMTItMzEAD/SsHcZN3AiD4dSex03cCCpDSVEuTkFTREFRR1M6SVNSRy5JUV9QRVJJT0REQVRFX0lTLkZRNDIwMjMBAAAAH3YAAAUAAAAKMjAyMy0xMi0zMQCv5sYcxk3cCKXiB5/HTdwIKUNJUS5OQVNEQVFHUzpDTUUuSVFfUEVSSU9EREFURV9JUy5GUTEyMDIyAQAAAGGWHgAFAAAACjIwMjItMDMtMzEAisAPKcZN3AjPw3aex03cCCpDSVEuTkFTREFRR1M6Q0lORi5JUV9QRVJJT0REQVRFX0lTLkZRMjIwMjEBAAAASfoDAAUAAAAKMjAyMS0wNi0zMABl0Mcpxk3cCHaITZ7HTdwIKkNJUS5OQVNEQVFHUzpHRUhDLklRX1BFUklPRERBVEVfSVMuRlEzMjAxOQEAAAAuvIxrAwAAAAJOQQAlmbcgxk3cCE5hxp7HTdwIKkNJUS5OQVNE</t>
  </si>
  <si>
    <t>QVFHUzpBVkdPLklRX1BFUklPRERBVEVfSVMuRlExMjAyMwEAAADwtn0BBQAAAAoyMDIzLTAxLTI5AKljGyzGTdwImpY6nsdN3AgpQ0lRLk5BU0RBUUdTOkFNRC5JUV9QRVJJT0REQVRFX0lTLkZRMTIwMTkBAAAAoJMCAAUAAAAKMjAxOS0wMy0zMABBguswxk3cCOMqU5vHTdwIKkNJUS5OQVNEQVFHUzpGVE5ULklRX1BFUklPRERBVEVfSVMuRlEyMjAyMwEAAABmCCkABQAAAAoyMDIzLTA2LTMwAJXnjCHGTdwI3S3CnsdN3AgrQ0lRLk5BU0RBUUdTOkNNQ1NBLklRX1BFUklPRERBVEVfSVMuRlEyMjAyMwEAAAAdpQIABQAAAAoyMDIzLTA2LTMwAGYwAinGTdwIhQZjnsdN3AgqQ0lRLk5BU0RBUUdTOkZUTlQuSVFfUEVSSU9EREFURV9JUy5GUTMyMDIzAQAAAGYIKQAFAAAACjIwMjMtMDktMzAAmcCMIcZN3Ahs+r2ex03cCCpDSVEuTkFTREFRR1M6QU1BVC5JUV9QRVJJT0REQVRFX0lTLkZRNDIwMjEBAAAAXtUDAAUAAAAKMjAyMS0xMC0zMQAK2qEuxk3cCOlqXZvHTdwIKUNJUS5OQVNEQVFHUzpFWEMuSVFfUEVSSU9EREFURV9JUy5GUTQyMDIwAQAAAPWEBAAFAAAACjIwMjAtMTItMzEAW5uiJMZN3Agmk7Wex03cCCpDSVEuTkFTREFRR1M6RkZJVi5JUV9QRVJJT0REQVRFX0lTLkZRMjIwMjMBAAAA02ABAAUAAAAKMjAyMy0wMy0zMQB4OnAixk3cCIYfv57HTdwIKkNJUS5OQVNEQVFHUzpBWE9OLklRX1BFUklP</t>
  </si>
  <si>
    <t>RERBVEVfSVMuRlEzMjAyMwEAAAAThA0ABQAAAAoyMDIzLTA5LTMwAGDmpy3GTdwIwDwlnsdN3AgqQ0lRLk5BU0RBUUdTOkZGSVYuSVFfUEVSSU9EREFURV9JUy5GUTMyMDIzAQAAANNgAQAFAAAACjIwMjMtMDYtMzAAeDpwIsZN3AjYVLeex03cCCpDSVEuTkFTREFRR1M6QUxHTi5JUV9QRVJJT0REQVRFX0lTLkZRMjIwMTkBAAAA+F8AAAUAAAAKMjAxOS0wNi0zMAA678cwxk3cCMRIWZvHTdwIKkNJUS5OQVNEQVFHUzpBQ0dMLklRX1BFUklPRERBVEVfSVMuRlEzMjAyMwEAAAAnSwUABQAAAAoyMDIzLTA5LTMwAGQooi7GTdwI6Wpdm8dN3AgqQ0lRLk5BU0RBUUdTOkNUQVMuSVFfUEVSSU9EREFURV9JUy5GUTMyMDIyAQAAAHX6AwAFAAAACjIwMjItMDItMjgAF/rHKcZN3AheW1+ex03cCCpDSVEuTkFTREFRR1M6WFJBWS5JUV9QRVJJT0REQVRFX0lTLkZRMTIwMTkBAAAAcGsAAAUAAAAKMjAxOS0wMy0zMQDdZI0mxk3cCCc2eZ7HTdwIKkNJUS5OQVNEQVFHUzpBS0FNLklRX1BFUklPRERBVEVfSVMuRlE0MjAxOQEAAADKXwAABQAAAAoyMDE5LTEyLTMxABpf1DDGTdwIIjdLm8dN3AgqQ0lRLk5BU0RBUUdTOkJJSUIuSVFfUEVSSU9EREFURV9JUy5GUTQyMDIyAQAAAB50AAAFAAAACjIwMjItMTItMzEA2gHbLMZN3Ai6QEGex03cCCpDSVEuTkFTREFRR1M6SEJBTi5JUV9QRVJJT0REQVRFX0lTLkZRMzIwMjEB</t>
  </si>
  <si>
    <t>AAAAVkAEAAUAAAAKMjAyMS0wOS0zMACCH5cexk3cCHE2457HTdwIKkNJUS5OQVNEQVFHUzpCSUlCLklRX1BFUklPRERBVEVfSVMuRlEyMjAyMAEAAAAedAAABQAAAAoyMDIwLTA2LTMwAOgo2yzGTdwIrqBKnsdN3AgqQ0lRLk5BU0RBUUdTOkNUQVMuSVFfUEVSSU9EREFURV9JUy5GUTIyMDIyAQAAAHX6AwAFAAAACjIwMjEtMTEtMzAAF/rHKcZN3AgymFGex03cCCpDSVEuTkFTREFRR1M6QUFQTC5JUV9QRVJJT0REQVRFX0lTLkZRNDIwMjABAAAAaWEAAAUAAAAKMjAyMC0wOS0yNgAsqakuxk3cCMI0xpzHTdwIKUNJUS5OQVNEQVFHUzpIU1QuSVFfUEVSSU9EREFURV9JUy5GUTQyMDIwAQAAAIZzAAAFAAAACjIwMjAtMTItMzEALM2tHsZN3Aiq+PGex03cCCpDSVEuTkFTREFRR1M6QklJQi5JUV9QRVJJT0REQVRFX0lTLkZRMTIwMjMBAAAAHnQAAAUAAAAKMjAyMy0wMy0zMQDaAdssxk3cCJ3pOZ7HTdwIKUNJUS5OQVNEQVFHUzpBRVAuSVFfUEVSSU9EREFURV9JUy5GUTQyMDE5AQAAAC4RAgAFAAAACjIwMTktMTItMzEAkkUqMMZN3Ag3SMycx03cCClDSVEuTkFTREFRR1M6R0VOLklRX1BFUklPRERBVEVfSVMuRlEzMjAxOQEAAAC4iAAABQAAAAoyMDE4LTEyLTI4AG9jfiDGTdwI3vTansdN3AgqQ0lRLk5BU0RBUUdTOkZBTkcuSVFfUEVSSU9EREFURV9JUy5GUTQyMDIyAQAAAIC+JQoFAAAACjIwMjItMTIt</t>
  </si>
  <si>
    <t>MzEA2rKNJsZN3AjwU3+ex03cCCpDSVEuTkFTREFRR1M6QUtBTS5JUV9QRVJJT0REQVRFX0lTLkZRNDIwMjMBAAAAyl8AAAUAAAAKMjAyMy0xMi0zMQDtENQwxk3cCJmcSZvHTdwIKUNJUS5OQVNEQVFHUzpHRU4uSVFfUEVSSU9EREFURV9JUy5GUTIyMDIyAQAAALiIAAAFAAAACjIwMjEtMTAtMDEASDx+IMZN3AjAK7Gex03cCCpDSVEuTkFTREFRR1M6QU5TUy5JUV9QRVJJT0REQVRFX0lTLkZRMjIwMjMBAAAAPWEAAAUAAAAKMjAyMy0wNi0zMAAq6U4vxk3cCFKp45zHTdwIKkNJUS5OQVNEQVFHUzpURUNILklRX1BFUklPRERBVEVfSVMuRlE0MjAyMQEAAAAw5AIABQAAAAoyMDIxLTA2LTMwANoB2yzGTdwInhlBnsdN3AgqQ0lRLk5BU0RBUUdTOkNTQ08uSVFfUEVSSU9EREFURV9JUy5GUTMyMDIzAQAAAOtMAAAFAAAACjIwMjMtMDQtMjkAr+woKcZN3AiDqV+ex03cCCpDSVEuTkFTREFRR1M6QUFQTC5JUV9QRVJJT0REQVRFX0lTLkZRMTIwMjEBAAAAaWEAAAUAAAAKMjAyMC0xMi0yNgAsqakuxk3cCNpKKJ7HTdwIKUNJUS5OQVNEQVFHUzpFWEMuSVFfUEVSSU9EREFURV9JUy5GUTQyMDIyAQAAAPWEBAAFAAAACjIwMjItMTItMzEAW5uiJMZN3AiSOqiex03cCCpDSVEuTkFTREFRR1M6RlNMUi5JUV9QRVJJT0REQVRFX0lTLkZRMjIwMjEBAAAAQxhGAAUAAAAKMjAyMS0wNi0zMACa4Jchxk3cCP+Lsp7HTdwI</t>
  </si>
  <si>
    <t>KkNJUS5OQVNEQVFHUzpQT0RELklRX1BFUklPRERBVEVfSVMuRlExMjAyMgEAAACccQkABQAAAAoyMDIyLTAzLTMxAAjmwx3GTdwIWzz6nsdN3AgqQ0lRLk5BU0RBUUdTOklEWFguSVFfUEVSSU9EREFURV9JUy5GUTEyMDE5AQAAACF0AAAFAAAACjIwMTktMDMtMzEA8gX2HcZN3AhZ2fiex03cCClDSVEuTkFTREFRR1M6QUVQLklRX1BFUklPRERBVEVfSVMuRlExMjAyMAEAAAAuEQIABQAAAAoyMDIwLTAzLTMxAJJFKjDGTdwIsWAcnsdN3AgqQ0lRLk5BU0RBUUdTOkFNQVQuSVFfUEVSSU9EREFURV9JUy5GUTQyMDE5AQAAAF7VAwAFAAAACjIwMTktMTAtMjcAQwGiLsZN3Ag3QCOex03cCClDSVEuTkFTREFRR1M6QVBBLklRX1BFUklPRERBVEVfSVMuRlE0MjAxOQEAAABulwIABQAAAAoyMDE5LTEyLTMxAN2BqS7GTdwIKgLenMdN3AgqQ0lRLk5BU0RBUUdTOkFCTkIuSVFfUEVSSU9EREFURV9JUy5GUTEyMDE5AQAAADGG5QYDAAAAAk5BAO0Q1DDGTdwIkEdam8dN3AgqQ0lRLk5BU0RBUUdTOlRFQ0guSVFfUEVSSU9EREFURV9JUy5GUTEyMDIyAQAAADDkAgAFAAAACjIwMjEtMDktMzAA4traLMZN3Aiawjmex03cCCpDSVEuTkFTREFRR1M6SEJBTi5JUV9QRVJJT0REQVRFX0lTLkZRNDIwMjEBAAAAVkAEAAUAAAAKMjAyMS0xMi0zMQCCH5cexk3cCMpG8p7HTdwIKUNJUS5OQVNEQVFHUzpBRVAuSVFfUEVSSU9E</t>
  </si>
  <si>
    <t>REFURV9JUy5GUTQyMDIzAQAAAC4RAgAFAAAACjIwMjMtMTItMzEAzOgRMMZN3Ag25sucx03cCCpDSVEuTkFTREFRR1M6QVZHTy5JUV9QRVJJT0REQVRFX0lTLkZRMjIwMTkBAAAA8LZ9AQUAAAAKMjAxOS0wNS0wNQDJihssxk3cCF7kRJ7HTdwIKkNJUS5OQVNEQVFHTTpFTlBILklRX1BFUklPRERBVEVfSVMuRlExMjAyMwEAAABYwmkCBQAAAAoyMDIzLTAzLTMxAN3IJiTGTdwIM1einsdN3AgqQ0lRLk5BU0RBUUdTOkFCTkIuSVFfUEVSSU9EREFURV9JUy5GUTQyMDIyAQAAADGG5QYFAAAACjIwMjItMTItMzEA7RDUMMZN3Ajk7kabx03cCCpDSVEuTkFTREFRR1M6Q1NHUC5JUV9QRVJJT0REQVRFX0lTLkZRNDIwMjEBAAAAN+gFAAUAAAAKMjAyMS0xMi0zMQAfeQUoxk3cCFQ3hZ7HTdwIKUNJUS5OQVNEQVFHUzpBUEEuSVFfUEVSSU9EREFURV9JUy5GUTEyMDIwAQAAAG6XAgAFAAAACjIwMjAtMDMtMzEA3YGpLsZN3Aj6Dyiex03cCCpDSVEuTkFTREFRR1M6SE9MWC5JUV9QRVJJT0REQVRFX0lTLkZRMjIwMjEBAAAAAKgBAAUAAAAKMjAyMS0wMy0yNwCS+fEexk3cCAvs7J7HTdwIKUNJUS5OQVNEQVFHUzpHRU4uSVFfUEVSSU9EREFURV9JUy5GUTQyMDE5AQAAALiIAAAFAAAACjIwMTktMDMtMjkAb2N+IMZN3AiZds2ex03cCCpDSVEuTkFTREFRR1M6SU5DWS5JUV9QRVJJT0REQVRFX0lTLkZRNDIwMjIBAAAA</t>
  </si>
  <si>
    <t>mhQFAAUAAAAKMjAyMi0xMi0zMQAkG60dxk3cCER76Z7HTdwIKkNJUS5OQVNEQVFHUzpJTE1OLklRX1BFUklPRERBVEVfSVMuRlE0MjAyMQEAAAA5dAAABQAAAAoyMDIyLTAxLTAyAA/0rB3GTdwIMlTpnsdN3AgqQ0lRLk5BU0RBUUdTOkJJSUIuSVFfUEVSSU9EREFURV9JUy5GUTMyMDIxAQAAAB50AAAFAAAACjIwMjEtMDktMzAA6CjbLMZN3AjILEmex03cCClDSVEuTkFTREFRR1M6QUFMLklRX1BFUklPRERBVEVfSVMuRlExMjAxOQEAAAB5kgIABQAAAAoyMDE5LTAzLTMxAMzoETDGTdwIJInlnMdN3AgpQ0lRLk5BU0RBUUdTOkNEVy5JUV9QRVJJT0REQVRFX0lTLkZRMjIwMjIBAAAAnBMFAAUAAAAKMjAyMi0wNi0zMADDr40qxk3cCJ89WZ7HTdwIKUNJUS5OQVNEQVFHUzpBREkuSVFfUEVSSU9EREFURV9JUy5GUTIyMDIxAQAAABPWAwAFAAAACjIwMjEtMDUtMDEADcJOL8ZN3Ajcfc+cx03cCCpDSVEuTkFTREFRR1M6QUJOQi5JUV9QRVJJT0REQVRFX0lTLkZRMTIwMjMBAAAAMYblBgUAAAAKMjAyMy0wMy0zMQDV6dMwxk3cCIGsWJvHTdwIKkNJUS5OQVNEQVFHUzpGVE5ULklRX1BFUklPRERBVEVfSVMuRlE0MjAyMwEAAABmCCkABQAAAAoyMDIzLTEyLTMxAJnAjCHGTdwIgrawnsdN3AgrQ0lRLk5BU0RBUUdTOkNNQ1NBLklRX1BFUklPRERBVEVfSVMuRlExMjAxOQEAAAAdpQIABQAAAAoyMDE5LTAzLTMx</t>
  </si>
  <si>
    <t>AFtXAinGTdwIEBZ0nsdN3AgqQ0lRLk5BU0RBUUdTOkZUTlQuSVFfUEVSSU9EREFURV9JUy5GUTIyMDE5AQAAAGYIKQAFAAAACjIwMTktMDYtMzAAleeMIcZN3AgouK+ex03cCClDSVEuTkFTREFRR1M6RVhDLklRX1BFUklPRERBVEVfSVMuRlExMjAyMwEAAAD1hAQABQAAAAoyMDIzLTAzLTMxAFuboiTGTdwI6a6cnsdN3AgpQ0lRLk5BU0RBUUdTOkdFTi5JUV9QRVJJT0REQVRFX0lTLkZRNDIwMjIBAAAAuIgAAAUAAAAKMjAyMi0wNC0wMQBIPH4gxk3cCFme357HTdwIKkNJUS5OQVNEQVFHUzpBQVBMLklRX1BFUklPRERBVEVfSVMuRlEzMjAxOQEAAABpYQAABQAAAAoyMDE5LTA2LTI5AAraoS7GTdwITJvgnMdN3AgqQ0lRLk5BU0RBUUdTOkVUU1kuSVFfUEVSSU9EREFURV9JUy5GUTIyMDIzAQAAAIrDsgEFAAAACjIwMjMtMDYtMzAAtDpPI8ZN3AjQ7Jqex03cCCpDSVEuTkFTREFRR1M6QU1aTi5JUV9QRVJJT0REQVRFX0lTLkZRMjIwMjABAAAAPUkAAAUAAAAKMjAyMC0wNi0zMABnyh0wxk3cCJwCVJvHTdwIKkNJUS5OQVNEQVFHUzpBVkdPLklRX1BFUklPRERBVEVfSVMuRlEyMjAyMwEAAADwtn0BBQAAAAoyMDIzLTA0LTMwAKljGyzGTdwIT71EnsdN3AgqQ0lRLk5BU0RBUUdTOkZGSVYuSVFfUEVSSU9EREFURV9JUy5GUTQyMDIzAQAAANNgAQAFAAAACjIwMjMtMDktMzAAeDpwIsZN3Aj1j8Kex03cCCpD</t>
  </si>
  <si>
    <t>SVEuTkFTREFRR1M6QU1HTi5JUV9QRVJJT0REQVRFX0lTLkZRNDIwMTkBAAAA8GAAAAUAAAAKMjAxOS0xMi0zMQD4mk4vxk3cCKfm1ZzHTdwIKUNJUS5OQVNEQVFHUzpBRFAuSVFfUEVSSU9EREFURV9JUy5GUTEyMDIwAQAAAD3tAQAFAAAACjIwMTktMDktMzAApvu7LcZN3Ag9SSmex03cCCpDSVEuTkFTREFRR1M6RkFORy5JUV9QRVJJT0REQVRFX0lTLkZRMTIwMjABAAAAgL4lCgUAAAAKMjAyMC0wMy0zMQDq2Y0mxk3cCMDel57HTdwIK0NJUS5OQVNEQVFHUzpHT09HTC5JUV9QRVJJT0REQVRFX0lTLkZRMzIwMjABAAAAqHEAAAUAAAAKMjAyMC0wOS0zMAAuVR0wxk3cCBNa15zHTdwIKUNJUS5OQVNEQVFHUzpBTUQuSVFfUEVSSU9EREFURV9JUy5GUTIyMDE5AQAAAKCTAgAFAAAACjIwMTktMDYtMjkAQYLrMMZN3AiA3UWbx03cCCpDSVEuTkFTREFRR1M6QUtBTS5JUV9QRVJJT0REQVRFX0lTLkZRMzIwMjIBAAAAyl8AAAUAAAAKMjAyMi0wOS0zMAADONQwxk3cCJmcSZvHTdwIKkNJUS5OQVNEQVFHUzpJRFhYLklRX1BFUklPRERBVEVfSVMuRlEyMjAyMQEAAAAhdAAABQAAAAoyMDIxLTA2LTMwAPPe9R3GTdwIbxf3nsdN3AgpQ0lRLk5BU0RBUUdTOkhPTi5JUV9QRVJJT0REQVRFX0lTLkZRMTIwMjMBAAAARHUUAAUAAAAKMjAyMy0wMy0zMQCuIPIexk3cCPRgzp7HTdwIKkNJUS5OQVNEQVFHTTpFTlBILklR</t>
  </si>
  <si>
    <t>X1BFUklPRERBVEVfSVMuRlEyMjAyMQEAAABYwmkCBQAAAAoyMDIxLTA2LTMwAN3IJiTGTdwI8rugnsdN3AgqQ0lRLk5BU0RBUUdTOkFEQkUuSVFfUEVSSU9EREFURV9JUy5GUTQyMDIyAQAAAAFfAAAFAAAACjIwMjItMTItMDIA9KGGMcZN3AhVAEmbx03cCClDSVEuTkFTREFRR1M6QUFMLklRX1BFUklPRERBVEVfSVMuRlExMjAyMwEAAAB5kgIABQAAAAoyMDIzLTAzLTMxAHDBETDGTdwIEmLlnMdN3AgqQ0lRLk5BU0RBUUdTOkNUU0guSVFfUEVSSU9EREFURV9JUy5GUTEyMDIyAQAAAOjjBQAFAAAACjIwMjItMDMtMzEArw4QKcZN3AiiqVKex03cCCpDSVEuTkFTREFRR1M6VEVDSC5JUV9QRVJJT0REQVRFX0lTLkZRMTIwMTkBAAAAMOQCAAUAAAAKMjAxOC0wOS0zMADaAdssxk3cCBbNP57HTdwIKkNJUS5OQVNEQVFHUzpDSFJXLklRX1BFUklPRERBVEVfSVMuRlE0MjAxOQEAAABWnwUABQAAAAoyMDE5LTEyLTMxADjRXyvGTdwINR9FnsdN3AgqQ0lRLk5BU0RBUUdTOkNTQ08uSVFfUEVSSU9EREFURV9JUy5GUTMyMDE5AQAAAOtMAAAFAAAACjIwMTktMDQtMjcAr+woKcZN3AiDqV+ex03cCCpDSVEuTkFTREFRR1M6RlROVC5JUV9QRVJJT0REQVRFX0lTLkZRMTIwMjMBAAAAZggpAAUAAAAKMjAyMy0wMy0zMQCV54whxk3cCOf2tJ7HTdwIKkNJUS5OQVNEQVFHUzpDSFJXLklRX1BFUklPRERBVEVfSVMuRlEz</t>
  </si>
  <si>
    <t>MjAyMQEAAABWnwUABQAAAAoyMDIxLTA5LTMwAGD0eSvGTdwIRYRDnsdN3AgqQ0lRLk5BU0RBUUdTOkFBUEwuSVFfUEVSSU9EREFURV9JUy5GUTQyMDIzAQAAAGlhAAAFAAAACjIwMjMtMDktMzAA3YGpLsZN3AjbQ12bx03cCClDSVEuTkFTREFRR1M6QU1ELklRX1BFUklPRERBVEVfSVMuRlEyMjAyMwEAAACgkwIABQAAAAoyMDIzLTA3LTAxAAbJhjHGTdwI2MdGm8dN3AgqQ0lRLk5BU0RBUUdTOkFBUEwuSVFfUEVSSU9EREFURV9JUy5GUTEyMDIyAQAAAGlhAAAFAAAACjIwMjEtMTItMjUA3YGpLsZN3Ah1HuScx03cCCpDSVEuTkFTREFRR1M6RkZJVi5JUV9QRVJJT0REQVRFX0lTLkZRMTIwMjMBAAAA02ABAAUAAAAKMjAyMi0xMi0zMQCFYXAixk3cCJn/s57HTdwIKkNJUS5OQVNEQVFHUzpBWE9OLklRX1BFUklPRERBVEVfSVMuRlE0MjAyMgEAAAAThA0ABQAAAAoyMDIyLTEyLTMxAGDmpy3GTdwIr7wqnsdN3AgpQ0lRLk5BU0RBUUdTOkxOVC5JUV9QRVJJT0REQVRFX0lTLkZRNDIwMjMBAAAAdcYEAAUAAAAKMjAyMy0xMi0zMQBMFsgwxk3cCPK7TpvHTdwIKUNJUS5OQVNEQVFHUzpMTlQuSVFfUEVSSU9EREFURV9JUy5GUTMyMDIxAQAAAHXGBAAFAAAACjIwMjEtMDktMzAAZT3IMMZN3Aj/812bx03cCClDSVEuTkFTREFRR1M6QUVQLklRX1BFUklPRERBVEVfSVMuRlExMjAyMQEAAAAuEQIABQAAAAoyMDIx</t>
  </si>
  <si>
    <t>LTAzLTMxAJJFKjDGTdwIMk7JnMdN3AgqQ0lRLk5BU0RBUUdTOkVUU1kuSVFfUEVSSU9EREFURV9JUy5GUTQyMDIyAQAAAIrDsgEFAAAACjIwMjItMTItMzEAUrFOI8ZN3AgF7qaex03cCCpDSVEuTkFTREFRR1M6UE9ERC5JUV9QRVJJT0REQVRFX0lTLkZRMjIwMjIBAAAAnHEJAAUAAAAKMjAyMi0wNi0zMAAI5sMdxk3cCFSi6Z7HTdwIKkNJUS5OQVNEQVFHTTpFTlBILklRX1BFUklPRERBVEVfSVMuRlE0MjAyMwEAAABYwmkCBQAAAAoyMDIzLTEyLTMxAN3IJiTGTdwIntCsnsdN3AgqQ0lRLk5BU0RBUUdTOkNIVFIuSVFfUEVSSU9EREFURV9JUy5GUTMyMDIzAQAAAJlMAAAFAAAACjIwMjMtMDktMzAAuE3aKcZN3AhnYU2ex03cCCpDSVEuTkFTREFRR1M6QUJOQi5JUV9QRVJJT0REQVRFX0lTLkZRMTIwMjABAAAAMYblBgUAAAAKMjAyMC0wMy0zMQDtENQwxk3cCI4xT5vHTdwIKUNJUS5OQVNEQVFHUzpIU1QuSVFfUEVSSU9EREFURV9JUy5GUTIyMDIxAQAAAIZzAAAFAAAACjIwMjEtMDYtMzAACKatHsZN3Agie/aex03cCCpDSVEuTkFTREFRR1M6QU1HTi5JUV9QRVJJT0REQVRFX0lTLkZRMjIwMTkBAAAA8GAAAAUAAAAKMjAxOS0wNi0zMAD4mk4vxk3cCI1Wz5zHTdwIKkNJUS5OQVNEQVFHUzpQT0RELklRX1BFUklPRERBVEVfSVMuRlEzMjAyMgEAAACccQkABQAAAAoyMDIyLTA5LTMwAAjmwx3GTdwIZggJ</t>
  </si>
  <si>
    <t>n8dN3AgqQ0lRLk5BU0RBUUdTOkNJTkYuSVFfUEVSSU9EREFURV9JUy5GUTQyMDIxAQAAAEn6AwAFAAAACjIwMjEtMTItMzEAZdDHKcZN3Aj+m2iex03cCClDSVEuTkFTREFRR1M6Q1pSLklRX1BFUklPRERBVEVfSVMuRlEzMjAxOQEAAADC0S8ABQAAAAoyMDE5LTA5LTMwAHAfYCvGTdwIh5BInsdN3AgpQ0lRLk5BU0RBUUdTOkhTVC5JUV9QRVJJT0REQVRFX0lTLkZRMzIwMjEBAAAAhnMAAAUAAAAKMjAyMS0wOS0zMAAIpq0exk3cCC/v6p7HTdwIKUNJUS5OQVNEQVFHUzpDWlIuSVFfUEVSSU9EREFURV9JUy5GUTMyMDIxAQAAAMLRLwAFAAAACjIwMjEtMDktMzAAcB9gK8ZN3AiM8kCex03cCClDSVEuTkFTREFRR1M6QURQLklRX1BFUklPRERBVEVfSVMuRlE0MjAyMAEAAAA97QEABQAAAAoyMDIwLTA2LTMwAKb7uy3GTdwIhJcensdN3AgpQ0lRLk5BU0RBUUdTOkNaUi5JUV9QRVJJT0REQVRFX0lTLkZRMjIwMjEBAAAAwtEvAAUAAAAKMjAyMS0wNi0zMABwH2Arxk3cCFj0PJ7HTdwIKkNJUS5OQVNEQVFHUzpBREJFLklRX1BFUklPRERBVEVfSVMuRlEyMjAyMgEAAAABXwAABQAAAAoyMDIyLTA2LTAzAPShhjHGTdwIMTNbm8dN3AgpQ0lRLk5BU0RBUUdTOkNaUi5JUV9QRVJJT0REQVRFX0lTLkZRMTIwMjIBAAAAwtEvAAUAAAAKMjAyMi0wMy0zMQBwH2Arxk3cCIzyQJ7HTdwIKkNJUS5OQVNEQVFHUzpHRUhD</t>
  </si>
  <si>
    <t>LklRX1BFUklPRERBVEVfSVMuRlEyMjAxOQEAAAAuvIxrAwAAAAJOQQAlmbcgxk3cCC3B0J7HTdwIKkNJUS5OQVNEQVFHUzpIU0lDLklRX1BFUklPRERBVEVfSVMuRlE0MjAyMQEAAAD3LQUABQAAAAoyMDIxLTEyLTI1AGF0gB/GTdwIGpHbnsdN3AgqQ0lRLk5BU0RBUUdTOkJLTkcuSVFfUEVSSU9EREFURV9JUy5GUTEyMDIxAQAAAOaBAAAFAAAACjIwMjEtMDMtMzEA9fQvLMZN3Ai3Ykyex03cCCpDSVEuTkFTREFRR1M6VEVDSC5JUV9QRVJJT0REQVRFX0lTLkZRMjIwMjEBAAAAMOQCAAUAAAAKMjAyMC0xMi0zMQDaAdssxk3cCAm5M57HTdwIKkNJUS5OQVNEQVFHUzpBTVpOLklRX1BFUklPRERBVEVfSVMuRlExMjAyMwEAAAA9SQAABQAAAAoyMDIzLTAzLTMxAE6jHTDGTdwIrY7cnMdN3AgpQ0lRLk5BU0RBUUdTOkFBTC5JUV9QRVJJT0REQVRFX0lTLkZRNDIwMjMBAAAAeZICAAUAAAAKMjAyMy0xMi0zMQBwwREwxk3cCN3q1JzHTdwIKkNJUS5OQVNEQVFHUzpGU0xSLklRX1BFUklPRERBVEVfSVMuRlEyMjAyMwEAAABDGEYABQAAAAoyMDIzLTA2LTMwAH65lyHGTdwIDOO/nsdN3AgqQ0lRLk5BU0RBUUdTOkRMVFIuSVFfUEVSSU9EREFURV9JUy5GUTMyMDE5AQAAACVsAAAFAAAACjIwMTgtMTEtMDMAdfDoJcZN3Aj2upWex03cCCpDSVEuTkFTREFRR1M6Q0hSVy5JUV9QRVJJT0REQVRFX0lTLkZRMzIwMjMB</t>
  </si>
  <si>
    <t>AAAAVp8FAAUAAAAKMjAyMy0wOS0zMAAtzXkrxk3cCJvETJ7HTdwIKkNJUS5OQVNEQVFHUzpFUUlYLklRX1BFUklPRERBVEVfSVMuRlE0MjAxOQEAAAAqbgAABQAAAAoyMDE5LTEyLTMxABdjTiPGTdwIyrejnsdN3AgpQ0lRLk5BU0RBUUdTOkJLUi5JUV9QRVJJT0REQVRFX0lTLkZRMTIwMjABAAAApxFVGQUAAAAKMjAyMC0wMy0zMQBcNKgtxk3cCDZzMp7HTdwIKkNJUS5OQVNEQVFHUzpBRFNLLklRX1BFUklPRERBVEVfSVMuRlEzMjAyMAEAAABe1AEABQAAAAoyMDE5LTEwLTMxABUK3S3GTdwI89YxnsdN3AgpQ0lRLk5BU0RBUUdTOkhTVC5JUV9QRVJJT0REQVRFX0lTLkZRMzIwMjABAAAAhnMAAAUAAAAKMjAyMC0wOS0zMAAsza0exk3cCFbo4p7HTdwIKkNJUS5OQVNEQVFHUzpBQ0dMLklRX1BFUklPRERBVEVfSVMuRlExMjAxOQEAAAAnSwUABQAAAAoyMDE5LTAzLTMxAG1Poi7GTdwIulvGnMdN3AgqQ0lRLk5BU0RBUUdTOkRMVFIuSVFfUEVSSU9EREFURV9JUy5GUTMyMDIwAQAAACVsAAAFAAAACjIwMTktMTEtMDIAdfDoJcZN3Aj5fYqex03cCCpDSVEuTkFTREFRR1M6RVFJWC5JUV9QRVJJT0REQVRFX0lTLkZRMTIwMjABAAAAKm4AAAUAAAAKMjAyMC0wMy0zMQAXY04jxk3cCMhgnJ7HTdwIKkNJUS5OQVNEQVFHUzpCS05HLklRX1BFUklPRERBVEVfSVMuRlExMjAxOQEAAADmgQAABQAAAAoyMDE5LTAz</t>
  </si>
  <si>
    <t>LTMxAPX0LyzGTdwIYUJAnsdN3AgqQ0lRLk5BU0RBUUdTOkFEU0suSVFfUEVSSU9EREFURV9JUy5GUTQyMDE5AQAAAF7UAQAFAAAACjIwMTktMDEtMzEAk9S7LcZN3AhgcB6ex03cCCpDSVEuTkFTREFRR1M6Q1BSVC5JUV9QRVJJT0REQVRFX0lTLkZRMzIwMjIBAAAAj2kAAAUAAAAKMjAyMi0wNC0zMADt9zIoxk3cCMjwV57HTdwIKkNJUS5OQVNEQVFHUzpFWFBFLklRX1BFUklPRERBVEVfSVMuRlExMjAyMwEAAADDcYsBBQAAAAoyMDIzLTAzLTMxAF/CoiTGTdwIgtiznsdN3AgqQ0lRLk5BU0RBUUdTOkhCQU4uSVFfUEVSSU9EREFURV9JUy5GUTMyMDIyAQAAAFZABAAFAAAACjIwMjItMDktMzAAgh+XHsZN3AhOPeuex03cCCpDSVEuTkFTREFRR1M6QVZHTy5JUV9QRVJJT0REQVRFX0lTLkZRNDIwMjEBAAAA8LZ9AQUAAAAKMjAyMS0xMC0zMQCpYxssxk3cCCdYPJ7HTdwIK0NJUS5OQVNEQVFHUzpHT09HTC5JUV9QRVJJT0REQVRFX0lTLkZRMjIwMjEBAAAAqHEAAAUAAAAKMjAyMS0wNi0zMAAuVR0wxk3cCG1PVZvHTdwIKkNJUS5OQVNEQVFHUzpBTEdOLklRX1BFUklPRERBVEVfSVMuRlEzMjAxOQEAAAD4XwAABQAAAAoyMDE5LTA5LTMwADrvxzDGTdwICrldm8dN3AgqQ0lRLk5BU0RBUUdTOkFMR04uSVFfUEVSSU9EREFURV9JUy5GUTEyMDIyAQAAAPhfAAAFAAAACjIwMjItMDMtMzEAOu/HMMZN3AjjdFab</t>
  </si>
  <si>
    <t>x03cCCpDSVEuTkFTREFRR1M6Q1BSVC5JUV9QRVJJT0REQVRFX0lTLkZRMzIwMjMBAAAAj2kAAAUAAAAKMjAyMy0wNC0zMADt9zIoxk3cCCjvgJ7HTdwIKUNJUS5OQVNEQVFHUzpIQVMuSVFfUEVSSU9EREFURV9JUy5GUTQyMDIzAQAAAPI8BAAFAAAACjIwMjMtMTItMzEAz2aRH8ZN3AgvCtSex03cCCpDSVEuTkFTREFRR1M6QURCRS5JUV9QRVJJT0REQVRFX0lTLkZRMjIwMjEBAAAAAV8AAAUAAAAKMjAyMS0wNi0wNAAGyYYxxk3cCOH0T5vHTdwIKUNJUS5OQVNEQVFHUzpHRU4uSVFfUEVSSU9EREFURV9JUy5GUTMyMDIwAQAAALiIAAAFAAAACjIwMjAtMDEtMDMAb2N+IMZN3Ah+Ebyex03cCCpDSVEuTkFTREFRR1M6RkFTVC5JUV9QRVJJT0REQVRFX0lTLkZRMzIwMjEBAAAAmyEEAAUAAAAKMjAyMS0wOS0zMADuCWoixk3cCFgasJ7HTdwIKkNJUS5OQVNEQVFHUzpBQVBMLklRX1BFUklPRERBVEVfSVMuRlE0MjAxOQEAAABpYQAABQAAAAoyMDE5LTA5LTI4AAraoS7GTdwIGxrQnMdN3AgqQ0lRLk5BU0RBUUdTOkZTTFIuSVFfUEVSSU9EREFURV9JUy5GUTMyMDE5AQAAAEMYRgAFAAAACjIwMTktMDktMzAAmuCXIcZN3AiEU7iex03cCClDSVEuTkFTREFRR1M6TE5ULklRX1BFUklPRERBVEVfSVMuRlE0MjAxOQEAAAB1xgQABQAAAAoyMDE5LTEyLTMxAC5VHTDGTdwIvLxam8dN3AgpQ0lRLk5BU0RBUUdTOkFE</t>
  </si>
  <si>
    <t>UC5JUV9QRVJJT0REQVRFX0lTLkZRMzIwMjMBAAAAPe0BAAUAAAAKMjAyMy0wMy0zMQCT1Lstxk3cCOEBJZ7HTdwIKkNJUS5OQVNEQVFHUzpBTEdOLklRX1BFUklPRERBVEVfSVMuRlExMjAyMAEAAAD4XwAABQAAAAoyMDIwLTAzLTMxADrvxzDGTdwI3tpHm8dN3AgqQ0lRLk5BU0RBUUdTOkJLTkcuSVFfUEVSSU9EREFURV9JUy5GUTEyMDIzAQAAAOaBAAAFAAAACjIwMjMtMDMtMzEA980vLMZN3Agl9D+ex03cCClDSVEuTkFTREFRR1M6QktSLklRX1BFUklPRERBVEVfSVMuRlE0MjAxOQEAAACnEVUZBQAAAAoyMDE5LTEyLTMxAFw0qC3GTdwIDDIgnsdN3AgqQ0lRLk5BU0RBUUdTOkNJTkYuSVFfUEVSSU9EREFURV9JUy5GUTMyMDE5AQAAAEn6AwAFAAAACjIwMTktMDktMzAAF/rHKcZN3AggrGqex03cCClDSVEuTkFTREFRR1M6RVhDLklRX1BFUklPRERBVEVfSVMuRlE0MjAyMwEAAAD1hAQABQAAAAoyMDIzLTEyLTMxAFuboiTGTdwIWzSsnsdN3AgqQ0lRLk5BU0RBUUdTOkFEU0suSVFfUEVSSU9EREFURV9JUy5GUTQyMDIzAQAAAF7UAQAFAAAACjIwMjMtMDEtMzEACOPcLcZN3Ag7Ih6ex03cCChDSVEuTkFTREFRR1M6RUEuSVFfUEVSSU9EREFURV9JUy5GUTQyMDIyAQAAADttAAAFAAAACjIwMjItMDMtMzEAuar7JMZN3Ajmk5Wex03cCCpDSVEuTkFTREFRR1M6RVRTWS5JUV9QRVJJT0REQVRFX0lTLkZR</t>
  </si>
  <si>
    <t>MTIwMTkBAAAAisOyAQUAAAAKMjAxOS0wMy0zMQA+xU4jxk3cCMHBqZ7HTdwIKUNJUS5OQVNEQVFHUzpBUEEuSVFfUEVSSU9EREFURV9JUy5GUTMyMDIzAQAAAG6XAgAFAAAACjIwMjMtMDktMzAAH0epLsZN3Agw292cx03cCClDSVEuTkFTREFRR1M6QktSLklRX1BFUklPRERBVEVfSVMuRlExMjAyMgEAAACnEVUZBQAAAAoyMDIyLTAzLTMxAFw0qC3GTdwIQT4vnsdN3AgqQ0lRLk5BU0RBUUdTOkFOU1MuSVFfUEVSSU9EREFURV9JUy5GUTQyMDIwAQAAAD1hAAAFAAAACjIwMjAtMTItMzEA/x+pLsZN3AisDdacx03cCCpDSVEuTkFTREFRR1M6QU5TUy5JUV9QRVJJT0REQVRFX0lTLkZRNDIwMjIBAAAAPWEAAAUAAAAKMjAyMi0xMi0zMQAq6U4vxk3cCNx9z5zHTdwIKUNJUS5OQVNEQVFHUzpBRFAuSVFfUEVSSU9EREFURV9JUy5GUTMyMDE5AQAAAD3tAQAFAAAACjIwMTktMDMtMzEApvu7LcZN3AiJFSWex03cCClDSVEuTkFTREFRR1M6QUVQLklRX1BFUklPRERBVEVfSVMuRlEzMjAyMwEAAAAuEQIABQAAAAoyMDIzLTA5LTMwAMzoETDGTdwIVMDhnMdN3AgqQ0lRLk5BU0RBUUdTOkFDR0wuSVFfUEVSSU9EREFURV9JUy5GUTEyMDIxAQAAACdLBQAFAAAACjIwMjEtMDMtMzEAZCiiLsZN3Ai6W8acx03cCCpDSVEuTkFTREFRR1M6Q09TVC5JUV9QRVJJT0REQVRFX0lTLkZRNDIwMjIBAAAAkWoBAAUAAAAKMjAy</t>
  </si>
  <si>
    <t>Mi0wOC0yOAAotAUoxk3cCP6FhZ7HTdwIKkNJUS5OQVNEQVFHUzpJRFhYLklRX1BFUklPRERBVEVfSVMuRlExMjAyMgEAAAAhdAAABQAAAAoyMDIyLTAzLTMxAPPe9R3GTdwIsl3wnsdN3AgqQ0lRLk5BU0RBUUdTOkJJSUIuSVFfUEVSSU9EREFURV9JUy5GUTMyMDIyAQAAAB50AAAFAAAACjIwMjItMDktMzAA2gHbLMZN3Ahoxzaex03cCClDSVEuTkFTREFRR1M6SE9OLklRX1BFUklPRERBVEVfSVMuRlE0MjAxOQEAAABEdRQABQAAAAoyMDE5LTEyLTMxAMFH8h7GTdwIIdrMnsdN3AgqQ0lRLk5BU0RBUUdTOkNUU0guSVFfUEVSSU9EREFURV9JUy5GUTQyMDIxAQAAAOjjBQAFAAAACjIwMjEtMTItMzEArw4QKcZN3Ag+uHGex03cCCpDSVEuTkFTREFRR1M6Q1BSVC5JUV9QRVJJT0REQVRFX0lTLkZRNDIwMTkBAAAAj2kAAAUAAAAKMjAxOS0wNy0zMQD4HjMoxk3cCNW2Y57HTdwIKkNJUS5OQVNEQVFHUzpJTlRDLklRX1BFUklPRERBVEVfSVMuRlEyMjAyMwEAAACHUgAABQAAAAoyMDIzLTA3LTAxACgNxB3GTdwICnn5nsdN3AgpQ0lRLk5BU0RBUUdTOkNEVy5JUV9QRVJJT0REQVRFX0lTLkZRMjIwMjEBAAAAnBMFAAUAAAAKMjAyMS0wNi0zMADDr40qxk3cCGeRVZ7HTdwIKkNJUS5OQVNEQVFHUzpHSUxELklRX1BFUklPRERBVEVfSVMuRlE0MjAyMwEAAABKcQAABQAAAAoyMDIzLTEyLTMxAFqr1B/GTdwIKLzT</t>
  </si>
  <si>
    <t>nsdN3AgpQ0lRLk5BU0RBUUdTOkdFTi5JUV9QRVJJT0REQVRFX0lTLkZRNDIwMjMBAAAAuIgAAAUAAAAKMjAyMy0wMy0zMQAlmbcgxk3cCJl2zZ7HTdwIKkNJUS5OQVNEQVFHUzpHRUhDLklRX1BFUklPRERBVEVfSVMuRlE0MjAyMgEAAAAuvIxrBQAAAAoyMDIyLTEyLTMxACWZtyDGTdwIgSjNnsdN3AgqQ0lRLk5BU0RBUUdTOkFBUEwuSVFfUEVSSU9EREFURV9JUy5GUTMyMDIwAQAAAGlhAAAFAAAACjIwMjAtMDYtMjcALKmpLsZN3Aios9Kcx03cCCpDSVEuTkFTREFRR1M6QVZHTy5JUV9QRVJJT0REQVRFX0lTLkZRNDIwMjIBAAAA8LZ9AQUAAAAKMjAyMi0xMC0zMACpYxssxk3cCNq1QZ7HTdwIKkNJUS5OQVNEQVFHUzpGT1hBLklRX1BFUklPRERBVEVfSVMuRlE0MjAyMgEAAAC00JQgBQAAAAoyMDIyLTA2LTMwAC+wVSHGTdwILzrGnsdN3AgqQ0lRLk5BU0RBUUdTOkNIUlcuSVFfUEVSSU9EREFURV9JUy5GUTIyMDIxAQAAAFafBQAFAAAACjIwMjEtMDYtMzAAYPR5K8ZN3AiW1k2ex03cCCpDSVEuTkFTREFRR1M6RlNMUi5JUV9QRVJJT0REQVRFX0lTLkZRNDIwMjIBAAAAQxhGAAUAAAAKMjAyMi0xMi0zMQCa4Jchxk3cCJBhu57HTdwIKkNJUS5OQVNEQVFHUzpGSVRCLklRX1BFUklPRERBVEVfSVMuRlE0MjAyMQEAAABxIgQABQAAAAoyMDIxLTEyLTMxAInJUiLGTdwIkjq7nsdN3AgpQ0lRLk5BU0RBUUdT</t>
  </si>
  <si>
    <t>OkFFUC5JUV9QRVJJT0REQVRFX0lTLkZRMzIwMTkBAAAALhECAAUAAAAKMjAxOS0wOS0zMACSRSowxk3cCJbn4ZzHTdwIKUNJUS5OQVNEQVFHUzpMTlQuSVFfUEVSSU9EREFURV9JUy5GUTIyMDIyAQAAAHXGBAAFAAAACjIwMjItMDYtMzAAZT3IMMZN3AhCttmcx03cCCpDSVEuTkFTREFRR1M6QVhPTi5JUV9QRVJJT0REQVRFX0lTLkZRMTIwMjEBAAAAE4QNAAUAAAAKMjAyMS0wMy0zMQBQDagtxk3cCD0XL57HTdwIKkNJUS5OQVNEQVFHUzpFVlJHLklRX1BFUklPRERBVEVfSVMuRlE0MjAyMgEAAACQUQQABQAAAAoyMDIyLTEyLTMxALMTTyPGTdwIen+unsdN3AgqQ0lRLk5BU0RBUUdTOkFLQU0uSVFfUEVSSU9EREFURV9JUy5GUTMyMDIzAQAAAMpfAAAFAAAACjIwMjMtMDktMzAAAzjUMMZN3AjenlSbx03cCClDSVEuTkFTREFRR1M6QURQLklRX1BFUklPRERBVEVfSVMuRlEyMjAyMwEAAAA97QEABQAAAAoyMDIyLTEyLTMxAJPUuy3GTdwIi0DcnMdN3AgqQ0lRLk5BU0RBUUdTOkhCQU4uSVFfUEVSSU9EREFURV9JUy5GUTEyMDIyAQAAAFZABAAFAAAACjIwMjItMDMtMzEAgh+XHsZN3Agwkueex03cCCpDSVEuTkFTREFRR1M6UE9ERC5JUV9QRVJJT0REQVRFX0lTLkZRMTIwMjMBAAAAnHEJAAUAAAAKMjAyMy0wMy0zMQAI5sMdxk3cCAQh8Z7HTdwIKkNJUS5OQVNEQVFHUzpJTkNZLklRX1BFUklPRERBVEVf</t>
  </si>
  <si>
    <t>SVMuRlExMjAyMgEAAACaFAUABQAAAAoyMDIyLTAzLTMxACQbrR3GTdwIYAD5nsdN3AgpQ0lRLk5BU0RBUUdTOkNFRy5JUV9QRVJJT0REQVRFX0lTLkZRMTIwMjIBAAAAz9wvAAUAAAAKMjAyMi0wMy0zMQDm0DIoxk3cCKJUY57HTdwIKUNJUS5OQVNEQVFHUzpIU1QuSVFfUEVSSU9EREFURV9JUy5GUTEyMDIyAQAAAIZzAAAFAAAACjIwMjItMDMtMzEACKatHsZN3Ag0+++ex03cCCpDSVEuTkFTREFRR1M6SFNJQy5JUV9QRVJJT0REQVRFX0lTLkZRMTIwMjIBAAAA9y0FAAUAAAAKMjAyMi0wMy0yNgBhdIAfxk3cCF+P3J7HTdwIKkNJUS5OQVNEQVFHUzpDU0dQLklRX1BFUklPRERBVEVfSVMuRlExMjAyMwEAAAA36AUABQAAAAoyMDIzLTAzLTMxAB95BSjGTdwIBP6DnsdN3AgqQ0lRLk5BU0RBUUdTOkhCQU4uSVFfUEVSSU9EREFURV9JUy5GUTIyMDIzAQAAAFZABAAFAAAACjIwMjMtMDYtMzAAgh+XHsZN3AhpI/2ex03cCCpDSVEuTkFTREFRR1M6QU1aTi5JUV9QRVJJT0REQVRFX0lTLkZRNDIwMjMBAAAAPUkAAAUAAAAKMjAyMy0xMi0zMQBOox0wxk3cCBqYy5zHTdwIKkNJUS5OQVNEQVFHUzpFVFNZLklRX1BFUklPRERBVEVfSVMuRlE0MjAyMQEAAACKw7IBBQAAAAoyMDIxLTEyLTMxAFKxTiPGTdwIuf+nnsdN3AgpQ0lRLk5BU0RBUUdTOkdFTi5JUV9QRVJJT0REQVRFX0lTLkZRMTIwMjABAAAAuIgAAAUA</t>
  </si>
  <si>
    <t>AAAKMjAxOS0wNy0wNQBvY34gxk3cCAzc3Z7HTdwIKUNJUS5OQVNEQVFHUzpIT04uSVFfUEVSSU9EREFURV9JUy5GUTIyMDIwAQAAAER1FAAFAAAACjIwMjAtMDYtMzAAriDyHsZN3AhC1fyex03cCClDSVEuTkFTREFRR1M6QU1ELklRX1BFUklPRERBVEVfSVMuRlE0MjAyMgEAAACgkwIABQAAAAoyMDIyLTEyLTMxAAbJhjHGTdwInDhXm8dN3AgqQ0lRLk5BU0RBUUdTOkZTTFIuSVFfUEVSSU9EREFURV9JUy5GUTEyMDE5AQAAAEMYRgAFAAAACjIwMTktMDMtMzEAmuCXIcZN3Ajn9rSex03cCClDSVEuTkFTREFRR1M6R0VOLklRX1BFUklPRERBVEVfSVMuRlEyMjAyMQEAAAC4iAAABQAAAAoyMDIwLTEwLTAyAG9jfiDGTdwIFcrWnsdN3AgqQ0lRLk5BU0RBUUdTOkJLTkcuSVFfUEVSSU9EREFURV9JUy5GUTIyMDE5AQAAAOaBAAAFAAAACjIwMTktMDYtMzAA9fQvLMZN3AjN7kqex03cCCpDSVEuTkFTREFRR1M6R0VIQy5JUV9QRVJJT0REQVRFX0lTLkZRMTIwMjABAAAALryMawMAAAACTkEAJZm3IMZN3Agf3Muex03cCClDSVEuTkFTREFRR1M6RVhDLklRX1BFUklPRERBVEVfSVMuRlEyMjAyMwEAAAD1hAQABQAAAAoyMDIzLTA2LTMwAFuboiTGTdwI4PypnsdN3AgqQ0lRLk5BU0RBUUdTOkhTSUMuSVFfUEVSSU9EREFURV9JUy5GUTMyMDIyAQAAAPctBQAFAAAACjIwMjItMDktMjQAYXSAH8ZN3AhiWNSex03c</t>
  </si>
  <si>
    <t>CCpDSVEuTkFTREFRR1M6RkFTVC5JUV9QRVJJT0REQVRFX0lTLkZRMTIwMTkBAAAAmyEEAAUAAAAKMjAxOS0wMy0zMQDuCWoixk3cCKx7pJ7HTdwIKkNJUS5OQVNEQVFHUzpFWFBFLklRX1BFUklPRERBVEVfSVMuRlEyMjAyMwEAAADDcYsBBQAAAAoyMDIzLTA2LTMwAF/CoiTGTdwIyOS+nsdN3AgqQ0lRLk5BU0RBUUdTOkZTTFIuSVFfUEVSSU9EREFURV9JUy5GUTIyMDIwAQAAAEMYRgAFAAAACjIwMjAtMDYtMzAAmuCXIcZN3AiFX8eex03cCCpDSVEuTkFTREFRR1M6Q1NHUC5JUV9QRVJJT0REQVRFX0lTLkZRNDIwMjABAAAAN+gFAAUAAAAKMjAyMC0xMi0zMQAfeQUoxk3cCGPJf57HTdwIKkNJUS5OQVNEQVFHUzpGSVRCLklRX1BFUklPRERBVEVfSVMuRlExMjAxOQEAAABxIgQABQAAAAoyMDE5LTAzLTMxAH65lyHGTdwIfYKsnsdN3AgqQ0lRLk5BU0RBUUdTOkVRSVguSVFfUEVSSU9EREFURV9JUy5GUTQyMDIwAQAAACpuAAAFAAAACjIwMjAtMTItMzEAF2NOI8ZN3AiW2Keex03cCCpDSVEuTkFTREFRR1M6SUxNTi5JUV9QRVJJT0REQVRFX0lTLkZRMTIwMTkBAAAAOXQAAAUAAAAKMjAxOS0wMy0zMQAkG60dxk3cCGwu6J7HTdwIKkNJUS5OQVNEQVFHUzpIQkFOLklRX1BFUklPRERBVEVfSVMuRlE0MjAyMwEAAABWQAQABQAAAAoyMDIzLTEyLTMxAIIflx7GTdwIgSjNnsdN3AgpQ0lRLk5BU0RBUUdTOkFQ</t>
  </si>
  <si>
    <t>QS5JUV9QRVJJT0REQVRFX0lTLkZRMzIwMTkBAAAAbpcCAAUAAAAKMjAxOS0wOS0zMADdgakuxk3cCGINxpzHTdwIKkNJUS5OQVNEQVFHUzpFVlJHLklRX1BFUklPRERBVEVfSVMuRlEzMjAxOQEAAACQUQQABQAAAAoyMDE5LTA5LTMwALMTTyPGTdwIAzubnsdN3AgqQ0lRLk5BU0RBUUdTOklOQ1kuSVFfUEVSSU9EREFURV9JUy5GUTIyMDIwAQAAAJoUBQAFAAAACjIwMjAtMDYtMzAAKUKtHcZN3AhwoPeex03cCCpDSVEuTkFTREFRR1M6RkFORy5JUV9QRVJJT0REQVRFX0lTLkZRMzIwMjMBAAAAgL4lCgUAAAAKMjAyMy0wOS0zMADaso0mxk3cCH/8hJ7HTdwIKUNJUS5OQVNEQVFHUzpBUEEuSVFfUEVSSU9EREFURV9JUy5GUTEyMDIxAQAAAG6XAgAFAAAACjIwMjEtMDMtMzEAH0epLsZN3AjGNNacx03cCCpDSVEuTkFTREFRR1M6UE9ERC5JUV9QRVJJT0REQVRFX0lTLkZRMjIwMTkBAAAAnHEJAAUAAAAKMjAxOS0wNi0zMAAoDcQdxk3cCPfu957HTdwIKUNJUS5OQVNEQVFHUzpIT04uSVFfUEVSSU9EREFURV9JUy5GUTIyMDE5AQAAAER1FAAFAAAACjIwMTktMDYtMzAAwUfyHsZN3Agie/aex03cCClDSVEuTkFTREFRR1M6RVhDLklRX1BFUklPRERBVEVfSVMuRlExMjAxOQEAAAD1hAQABQAAAAoyMDE5LTAzLTMxAF/CoiTGTdwIZjynnsdN3AgrQ0lRLk5BU0RBUUdTOkNNQ1NBLklRX1BFUklPRERBVEVfSVMu</t>
  </si>
  <si>
    <t>RlEzMjAyMwEAAAAdpQIABQAAAAoyMDIzLTA5LTMwAGYwAinGTdwIdeddnsdN3AgqQ0lRLk5BU0RBUUdTOkhPTFguSVFfUEVSSU9EREFURV9JUy5GUTIyMDIzAQAAAACoAQAFAAAACjIwMjMtMDQtMDEAkvnxHsZN3Agsh/yex03cCCpDSVEuTkFTREFRR1M6QUxHTi5JUV9QRVJJT0REQVRFX0lTLkZRMjIwMjABAAAA+F8AAAUAAAAKMjAyMC0wNi0zMAA678cwxk3cCCeP2ZzHTdwIKkNJUS5OQVNEQVFHUzpFUUlYLklRX1BFUklPRERBVEVfSVMuRlE0MjAyMQEAAAAqbgAABQAAAAoyMDIxLTEyLTMxABdjTiPGTdwIDjOtnsdN3AgqQ0lRLk5BU0RBUUdTOkFNR04uSVFfUEVSSU9EREFURV9JUy5GUTEyMDE5AQAAAPBgAAAFAAAACjIwMTktMDMtMzEA+JpOL8ZN3Aja1Ryex03cCCpDSVEuTkFTREFRR1M6QU1BVC5JUV9QRVJJT0REQVRFX0lTLkZRMjIwMjMBAAAAXtUDAAUAAAAKMjAyMy0wNC0zMAAK2qEuxk3cCE4JIZ7HTdwIKkNJUS5OQVNEQVFHUzpHSUxELklRX1BFUklPRERBVEVfSVMuRlEyMjAyMwEAAABKcQAABQAAAAoyMDIzLTA2LTMwAFqr1B/GTdwIWiPRnsdN3AgqQ0lRLk5BU0RBUUdTOklEWFguSVFfUEVSSU9EREFURV9JUy5GUTQyMDIxAQAAACF0AAAFAAAACjIwMjEtMTItMzEA8971HcZN3AiP79eex03cCCpDSVEuTkFTREFRR1M6R0lMRC5JUV9QRVJJT0REQVRFX0lTLkZRMjIwMTkBAAAASnEAAAUA</t>
  </si>
  <si>
    <t>AAAKMjAxOS0wNi0zMABd0tQfxk3cCFoj0Z7HTdwIKkNJUS5OQVNEQVFHUzpDT1NULklRX1BFUklPRERBVEVfSVMuRlEzMjAyMQEAAACRagEABQAAAAoyMDIxLTA1LTA5ACi0BSjGTdwIFQJmnsdN3AgqQ0lRLk5BU0RBUUdTOkZPWEEuSVFfUEVSSU9EREFURV9JUy5GUTIyMDIyAQAAALTQlCAFAAAACjIwMjEtMTItMzEAL7BVIcZN3Aj/S9Cex03cCCpDSVEuTkFTREFRR1M6RlROVC5JUV9QRVJJT0REQVRFX0lTLkZRMjIwMjEBAAAAZggpAAUAAAAKMjAyMS0wNi0zMACV54whxk3cCArTyJ7HTdwIKkNJUS5OQVNEQVFHUzpFWFBFLklRX1BFUklPRERBVEVfSVMuRlE0MjAyMAEAAADDcYsBBQAAAAoyMDIwLTEyLTMxAF/CoiTGTdwI2uSfnsdN3AgpQ0lRLk5BU0RBUUdTOkxOVC5JUV9QRVJJT0REQVRFX0lTLkZRMzIwMjIBAAAAdcYEAAUAAAAKMjAyMi0wOS0zMABlPcgwxk3cCFaFS5vHTdwIKkNJUS5OQVNEQVFHUzpBREJFLklRX1BFUklPRERBVEVfSVMuRlExMjAyMgEAAAABXwAABQAAAAoyMDIyLTAzLTA0APShhjHGTdwI4fRPm8dN3AgqQ0lRLk5BU0RBUUdTOkFMR04uSVFfUEVSSU9EREFURV9JUy5GUTMyMDIxAQAAAPhfAAAFAAAACjIwMjEtMDktMzAAOu/HMMZN3AgADNecx03cCCpDSVEuTkFTREFRR1M6Q1NDTy5JUV9QRVJJT0REQVRFX0lTLkZRNDIwMjABAAAA60wAAAUAAAAKMjAyMC0wNy0yNQCv7Cgp</t>
  </si>
  <si>
    <t>xk3cCOBVcZ7HTdwIKkNJUS5OQVNEQVFHUzpGRklWLklRX1BFUklPRERBVEVfSVMuRlE0MjAyMAEAAADTYAEABQAAAAoyMDIwLTA5LTMwAIVhcCLGTdwII4mbnsdN3AgqQ0lRLk5BU0RBUUdTOkZBU1QuSVFfUEVSSU9EREFURV9JUy5GUTIyMDIyAQAAAJshBAAFAAAACjIwMjItMDYtMzAA7glqIsZN3Ajgbb+ex03cCClDSVEuTkFTREFRR1M6Q01FLklRX1BFUklPRERBVEVfSVMuRlEyMjAyMQEAAABhlh4ABQAAAAoyMDIxLTA2LTMwAKDnDynGTdwIueBhnsdN3AgqQ0lRLk5BU0RBUUdTOkJLTkcuSVFfUEVSSU9EREFURV9JUy5GUTIyMDIyAQAAAOaBAAAFAAAACjIwMjItMDYtMzAA9fQvLMZN3Agxb0Sex03cCCpDSVEuTkFTREFRR1M6RkFTVC5JUV9QRVJJT0REQVRFX0lTLkZRMjIwMjEBAAAAmyEEAAUAAAAKMjAyMS0wNi0zMADuCWoixk3cCO70rp7HTdwIKkNJUS5OQVNEQVFHTTpFTlBILklRX1BFUklPRERBVEVfSVMuRlEyMjAyMAEAAABYwmkCBQAAAAoyMDIwLTA2LTMwAN3IJiTGTdwIep6ansdN3AgqQ0lRLk5BU0RBUUdTOkZTTFIuSVFfUEVSSU9EREFURV9JUy5GUTMyMDIwAQAAAEMYRgAFAAAACjIwMjAtMDktMzAAmuCXIcZN3Ahz072ex03cCClDSVEuTkFTREFRR1M6RVhDLklRX1BFUklPRERBVEVfSVMuRlEzMjAyMgEAAAD1hAQABQAAAAoyMDIyLTA5LTMwAFuboiTGTdwIOqCZnsdN3AgpQ0lRLk5B</t>
  </si>
  <si>
    <t>U0RBUUdTOkFNRC5JUV9QRVJJT0REQVRFX0lTLkZRMTIwMjEBAAAAoJMCAAUAAAAKMjAyMS0wMy0yNwAd8IYxxk3cCNIDU5vHTdwIKUNJUS5OQVNEQVFHUzpBRFAuSVFfUEVSSU9EREFURV9JUy5GUTQyMDIzAQAAAD3tAQAFAAAACjIwMjMtMDYtMzAAk9S7LcZN3AiDzc6cx03cCCpDSVEuTkFTREFRR1M6SU5UQy5JUV9QRVJJT0REQVRFX0lTLkZRMzIwMTkBAAAAh1IAAAUAAAAKMjAxOS0wOS0yOAAoDcQdxk3cCJx9CZ/HTdwIKkNJUS5OQVNEQVFHUzpGT1hBLklRX1BFUklPRERBVEVfSVMuRlE0MjAyMAEAAAC00JQgBQAAAAoyMDIwLTA2LTMwAHfXVSHGTdwI+U/fnsdN3AgpQ0lRLk5BU0RBUUdTOkhPTi5JUV9QRVJJT0REQVRFX0lTLkZRMjIwMjMBAAAARHUUAAUAAAAKMjAyMy0wNi0zMACuIPIexk3cCMss9p7HTdwIKkNJUS5OQVNEQVFHUzpFVFNZLklRX1BFUklPRERBVEVfSVMuRlEzMjAyMwEAAACKw7IBBQAAAAoyMDIzLTA5LTMwALQ6TyPGTdwIDSuZnsdN3AgqQ0lRLk5BU0RBUUdTOkhTSUMuSVFfUEVSSU9EREFURV9JUy5GUTMyMDIzAQAAAPctBQAFAAAACjIwMjMtMDktMzAAYXSAH8ZN3AhWZteex03cCCpDSVEuTkFTREFRR1M6SUxNTi5JUV9QRVJJT0REQVRFX0lTLkZRMjIwMjABAAAAOXQAAAUAAAAKMjAyMC0wNi0yOAAP9Kwdxk3cCMjT/Z7HTdwIKkNJUS5OQVNEQVFHUzpGQU5HLklRX1BFUklP</t>
  </si>
  <si>
    <t>RERBVEVfSVMuRlExMjAyMQEAAACAviUKBQAAAAoyMDIxLTAzLTMxAOrZjSbGTdwIbU2DnsdN3AgqQ0lRLk5BU0RBUUdTOkFYT04uSVFfUEVSSU9EREFURV9JUy5GUTEyMDE5AQAAABOEDQAFAAAACjIwMTktMDMtMzEAUA2oLcZN3AgNyyKex03cCClDSVEuTkFTREFRR1M6Q1pSLklRX1BFUklPRERBVEVfSVMuRlE0MjAyMgEAAADC0S8ABQAAAAoyMDIyLTEyLTMxAFr4XyvGTdwI7cJbnsdN3AgqQ0lRLk5BU0RBUUdTOkhPTFguSVFfUEVSSU9EREFURV9JUy5GUTIyMDE5AQAAAACoAQAFAAAACjIwMTktMDMtMzAAriDyHsZN3Ag3rvyex03cCCpDSVEuTkFTREFRR1M6RVRTWS5JUV9QRVJJT0REQVRFX0lTLkZRMTIwMjABAAAAisOyAQUAAAAKMjAyMC0wMy0zMQA+xU4jxk3cCLn/p57HTdwIKkNJUS5OQVNEQVFHUzpCS05HLklRX1BFUklPRERBVEVfSVMuRlEzMjAyMAEAAADmgQAABQAAAAoyMDIwLTA5LTMwAPX0LyzGTdwI11NJnsdN3AgqQ0lRLk5BU0RBUUdTOkJLTkcuSVFfUEVSSU9EREFURV9JUy5GUTQyMDIxAQAAAOaBAAAFAAAACjIwMjEtMTItMzEA9fQvLMZN3AjNjkGex03cCCpDSVEuTkFTREFRR1M6RUJBWS5JUV9QRVJJT0REQVRFX0lTLkZRMTIwMjMBAAAA1mwAAAUAAAAKMjAyMy0wMy0zMQArnZklxk3cCPPNoZ7HTdwIKUNJUS5OQVNEQVFHUzpFWEMuSVFfUEVSSU9EREFURV9JUy5GUTEyMDIwAQAA</t>
  </si>
  <si>
    <t>APWEBAAFAAAACjIwMjAtMDMtMzEAX8KiJMZN3AhhCMGex03cCCpDSVEuTkFTREFRR1M6QURTSy5JUV9QRVJJT0REQVRFX0lTLkZRNDIwMjABAAAAXtQBAAUAAAAKMjAyMC0wMS0zMQAVCt0txk3cCEHJI57HTdwIKUNJUS5OQVNEQVFHUzpCS1IuSVFfUEVSSU9EREFURV9JUy5GUTQyMDIwAQAAAKcRVRkFAAAACjIwMjAtMTItMzEAXDSoLcZN3Aivoy2ex03cCClDSVEuTkFTREFRR1M6QUFMLklRX1BFUklPRERBVEVfSVMuRlExMjAyMgEAAAB5kgIABQAAAAoyMDIyLTAzLTMxAHDBETDGTdwIx7XcnMdN3AgqQ0lRLk5BU0RBUUdTOkNUQVMuSVFfUEVSSU9EREFURV9JUy5GUTMyMDIzAQAAAHX6AwAFAAAACjIwMjMtMDItMjgAF/rHKcZN3AhZU2Sex03cCCpDSVEuTkFTREFRR1M6QUNHTC5JUV9QRVJJT0REQVRFX0lTLkZRNDIwMTkBAAAAJ0sFAAUAAAAKMjAxOS0xMi0zMQBtT6Iuxk3cCIWtypzHTdwIKkNJUS5OQVNEQVFHUzpBQk5CLklRX1BFUklPRERBVEVfSVMuRlExMjAyMgEAAAAxhuUGBQAAAAoyMDIyLTAzLTMxAO0Q1DDGTdwItr1Nm8dN3AgqQ0lRLk5BU0RBUUdTOkVUU1kuSVFfUEVSSU9EREFURV9JUy5GUTQyMDIzAQAAAIrDsgEFAAAACjIwMjMtMTItMzEAsxNPI8ZN3Ajpepiex03cCCpDSVEuTkFTREFRR1M6SU5DWS5JUV9QRVJJT0REQVRFX0lTLkZRNDIwMjMBAAAAmhQFAAUAAAAKMjAyMy0xMi0z</t>
  </si>
  <si>
    <t>MQAkG60dxk3cCAvj8p7HTdwIKkNJUS5OQVNEQVFHUzpBRFNLLklRX1BFUklPRERBVEVfSVMuRlExMjAyMwEAAABe1AEABQAAAAoyMDIyLTA0LTMwAAjj3C3GTdwIEfsonsdN3AgqQ0lRLk5BU0RBUUdTOklOQ1kuSVFfUEVSSU9EREFURV9JUy5GUTMyMDIwAQAAAJoUBQAFAAAACjIwMjAtMDktMzAAKUKtHcZN3Aji7euex03cCClDSVEuTkFTREFRR1M6SFNULklRX1BFUklPRERBVEVfSVMuRlEzMjAyMgEAAACGcwAABQAAAAoyMDIyLTA5LTMwAAimrR7GTdwI3y/0nsdN3AgqQ0lRLk5BU0RBUUdTOkJLTkcuSVFfUEVSSU9EREFURV9JUy5GUTEyMDIwAQAAAOaBAAAFAAAACjIwMjAtMDMtMzEA9fQvLMZN3AgwMUaex03cCCpDSVEuTkFTREFRR1M6SURYWC5JUV9QRVJJT0REQVRFX0lTLkZRNDIwMjABAAAAIXQAAAUAAAAKMjAyMC0xMi0zMQDz3vUdxk3cCN1t8p7HTdwIKkNJUS5OQVNEQVFHUzpBTlNTLklRX1BFUklPRERBVEVfSVMuRlExMjAyMgEAAAA9YQAABQAAAAoyMDIyLTAzLTMxACrpTi/GTdwIHmXSnMdN3AgpQ0lRLk5BU0RBUUdTOkhPTi5JUV9QRVJJT0REQVRFX0lTLkZRNDIwMjIBAAAARHUUAAUAAAAKMjAyMi0xMi0zMQCuIPIexk3cCEqq8Z7HTdwIKkNJUS5OQVNEQVFHUzpFVFNZLklRX1BFUklPRERBVEVfSVMuRlExMjAyMgEAAACKw7IBBQAAAAoyMDIyLTAzLTMxAFKxTiPGTdwIPDyznsdN3Agq</t>
  </si>
  <si>
    <t>Q0lRLk5BU0RBUUdTOkVYUEUuSVFfUEVSSU9EREFURV9JUy5GUTEyMDE5AQAAAMNxiwEFAAAACjIwMTktMDMtMzEAX8KiJMZN3AiZ/7Oex03cCClDSVEuTkFTREFRR1M6SE9OLklRX1BFUklPRERBVEVfSVMuRlEzMjAxOQEAAABEdRQABQAAAAoyMDE5LTA5LTMwAMFH8h7GTdwIH8jqnsdN3AgqQ0lRLk5BU0RBUUdTOkFMR04uSVFfUEVSSU9EREFURV9JUy5GUTQyMDIyAQAAAPhfAAAFAAAACjIwMjItMTItMzEAJ8jHMMZN3Ajz1Mqcx03cCCpDSVEuTkFTREFRR1M6SURYWC5JUV9QRVJJT0REQVRFX0lTLkZRMjIwMjMBAAAAIXQAAAUAAAAKMjAyMy0wNi0zMADz3vUdxk3cCBOp5Z7HTdwIKkNJUS5OQVNEQVFHUzpBTVpOLklRX1BFUklPRERBVEVfSVMuRlEyMjAxOQEAAAA9SQAABQAAAAoyMDE5LTA2LTMwABDeHTDGTdwIbsNWm8dN3AgqQ0lRLk5BU0RBUUdTOkFYT04uSVFfUEVSSU9EREFURV9JUy5GUTIyMDIyAQAAABOEDQAFAAAACjIwMjItMDYtMzAAUA2oLcZN3Ai+cyeex03cCClDSVEuTkFTREFRR1M6SEFTLklRX1BFUklPRERBVEVfSVMuRlEzMjAyMwEAAADyPAQABQAAAAoyMDIzLTEwLTAxAMiNkR/GTdwIT2/JnsdN3AgqQ0lRLk5BU0RBUUdTOkdJTEQuSVFfUEVSSU9EREFURV9JUy5GUTMyMDIzAQAAAEpxAAAFAAAACjIwMjMtMDktMzAAWqvUH8ZN3Ag6SMmex03cCCpDSVEuTkFTREFRR1M6RkFTVC5J</t>
  </si>
  <si>
    <t>UV9QRVJJT0REQVRFX0lTLkZRMzIwMTkBAAAAmyEEAAUAAAAKMjAxOS0wOS0zMADuCWoixk3cCG1xvZ7HTdwIKkNJUS5OQVNEQVFHUzpCSUlCLklRX1BFUklPRERBVEVfSVMuRlE0MjAyMQEAAAAedAAABQAAAAoyMDIxLTEyLTMxAOgo2yzGTdwIEwo8nsdN3AgqQ0lRLk5BU0RBUUdTOkdFSEMuSVFfUEVSSU9EREFURV9JUy5GUTQyMDE5AQAAAC68jGsDAAAAAk5BACWZtyDGTdwITX/AnsdN3AgqQ0lRLk5BU0RBUUdTOkVRSVguSVFfUEVSSU9EREFURV9JUy5GUTMyMDIxAQAAACpuAAAFAAAACjIwMjEtMDktMzAAF2NOI8ZN3AgKyZiex03cCCpDSVEuTkFTREFRR1M6Rk9YQS5JUV9QRVJJT0REQVRFX0lTLkZRMzIwMjIBAAAAtNCUIAUAAAAKMjAyMi0wMy0zMQAvsFUhxk3cCL0Gt57HTdwIKUNJUS5OQVNEQVFHUzpDU1guSVFfUEVSSU9EREFURV9JUy5GUTQyMDIxAQAAAJzvAwAFAAAACjIwMjEtMTItMzEAFRmRJ8ZN3AgNrYWex03cCCpDSVEuTkFTREFRR1M6Q0ROUy5JUV9QRVJJT0REQVRFX0lTLkZRMTIwMjIBAAAAVWUAAAUAAAAKMjAyMi0wNC0wMgA40V8rxk3cCLpBVp7HTdwIKkNJUS5OQVNEQVFHUzpGU0xSLklRX1BFUklPRERBVEVfSVMuRlE0MjAyMwEAAABDGEYABQAAAAoyMDIzLTEyLTMxAH65lyHGTdwIPlPDnsdN3AgpQ0lRLk5BU0RBUUdTOkhBUy5JUV9QRVJJT0REQVRFX0lTLkZRMTIwMjMBAAAA</t>
  </si>
  <si>
    <t>8jwEAAUAAAAKMjAyMy0wNC0wMgDIjZEfxk3cCG8q3p7HTdwIKkNJUS5OQVNEQVFHUzpEWENNLklRX1BFUklPRERBVEVfSVMuRlEyMjAyMAEAAAB3vQEABQAAAAoyMDIwLTA2LTMwANqyjSbGTdwIJzZ5nsdN3AgqQ0lRLk5BU0RBUUdTOkhPTFguSVFfUEVSSU9EREFURV9JUy5GUTEyMDIyAQAAAACoAQAFAAAACjIwMjEtMTItMjUAkvnxHsZN3Agp0cmex03cCClDSVEuTkFTREFRR1M6QUVQLklRX1BFUklPRERBVEVfSVMuRlE0MjAyMgEAAAAuEQIABQAAAAoyMDIyLTEyLTMxAMzoETDGTdwI0YNZm8dN3AgqQ0lRLk5BU0RBUUdTOkhPTFguSVFfUEVSSU9EREFURV9JUy5GUTQyMDIzAQAAAACoAQAFAAAACjIwMjMtMDktMzAAkvnxHsZN3AjbOc6ex03cCCtDSVEuTkFTREFRR1M6R09PR0wuSVFfUEVSSU9EREFURV9JUy5GUTQyMDIyAQAAAKhxAAAFAAAACjIwMjItMTItMzEALlUdMMZN3AitddScx03cCCpDSVEuTkFTREFRR1M6RVZSRy5JUV9QRVJJT0REQVRFX0lTLkZRMjIwMTkBAAAAkFEEAAUAAAAKMjAxOS0wNi0zMAC0Ok8jxk3cCC15mZ7HTdwIKUNJUS5OQVNEQVFHUzpMTlQuSVFfUEVSSU9EREFURV9JUy5GUTIyMDIxAQAAAHXGBAAFAAAACjIwMjEtMDYtMzAAZT3IMMZN3Aiv81Cbx03cCCpDSVEuTkFTREFRR1M6QVhPTi5JUV9QRVJJT0REQVRFX0lTLkZRMTIwMjABAAAAE4QNAAUAAAAKMjAyMC0wMy0z</t>
  </si>
  <si>
    <t>MQBQDagtxk3cCFCXKZ7HTdwIKUNJUS5OQVNEQVFHUzpDU1guSVFfUEVSSU9EREFURV9JUy5GUTIyMDE5AQAAAJzvAwAFAAAACjIwMTktMDYtMzAAFRmRJ8ZN3AjNIHqex03cCCpDSVEuTkFTREFRR1M6RlROVC5JUV9QRVJJT0REQVRFX0lTLkZRMTIwMjABAAAAZggpAAUAAAAKMjAyMC0wMy0zMQCV54whxk3cCLsr3Z7HTdwIKkNJUS5OQVNEQVFHUzpFVFNZLklRX1BFUklPRERBVEVfSVMuRlEzMjAyMAEAAACKw7IBBQAAAAoyMDIwLTA5LTMwAD7FTiPGTdwIaCrEnsdN3AgqQ0lRLk5BU0RBUUdTOkhCQU4uSVFfUEVSSU9EREFURV9JUy5GUTQyMDIyAQAAAFZABAAFAAAACjIwMjItMTItMzEAgh+XHsZN3Aie3dyex03cCClDSVEuTkFTREFRR1M6Q01FLklRX1BFUklPRERBVEVfSVMuRlEyMjAyMgEAAABhlh4ABQAAAAoyMDIyLTA2LTMwAIrADynGTdwIcSlmnsdN3AgqQ0lRLk5BU0RBUUdTOkZUTlQuSVFfUEVSSU9EREFURV9JUy5GUTQyMDIxAQAAAGYIKQAFAAAACjIwMjEtMTItMzEAleeMIcZN3AgJ7rmex03cCCpDSVEuTkFTREFRR1M6RkZJVi5JUV9QRVJJT0REQVRFX0lTLkZRMzIwMTkBAAAA02ABAAUAAAAKMjAxOS0wNi0zMACFYXAixk3cCA23t57HTdwIKkNJUS5OQVNEQVFHUzpDT1NULklRX1BFUklPRERBVEVfSVMuRlExMjAyMgEAAACRagEABQAAAAoyMDIxLTExLTIxACi0BSjGTdwIhB97nsdN3Agq</t>
  </si>
  <si>
    <t>Q0lRLk5BU0RBUUdTOkZGSVYuSVFfUEVSSU9EREFURV9JUy5GUTMyMDIxAQAAANNgAQAFAAAACjIwMjEtMDYtMzAAhWFwIsZN3AjYFMWex03cCCpDSVEuTkFTREFRR1M6QVhPTi5JUV9QRVJJT0REQVRFX0lTLkZRMzIwMjABAAAAE4QNAAUAAAAKMjAyMC0wOS0zMABQDagtxk3cCIxVLZ7HTdwIKkNJUS5OQVNEQVFHUzpKS0hZLklRX1BFUklPRERBVEVfSVMuRlEyMjAyMgEAAABxPAQABQAAAAoyMDIxLTEyLTMxAJw5RhzGTdwIsUcGn8dN3AgqQ0lRLk5BU0RBUUdTOkdJTEQuSVFfUEVSSU9EREFURV9JUy5GUTEyMDE5AQAAAEpxAAAFAAAACjIwMTktMDMtMzEAXdLUH8ZN3AhvKt6ex03cCCpDSVEuTkFTREFRR006RU5QSC5JUV9QRVJJT0REQVRFX0lTLkZRMTIwMjIBAAAAWMJpAgUAAAAKMjAyMi0wMy0zMQDdyCYkxk3cCEXXm57HTdwIKkNJUS5OQVNEQVFHUzpETFRSLklRX1BFUklPRERBVEVfSVMuRlExMjAyMAEAAAAlbAAABQAAAAoyMDE5LTA1LTA0AHXw6CXGTdwI0yyYnsdN3AgqQ0lRLk5BU0RBUUdTOkNETlMuSVFfUEVSSU9EREFURV9JUy5GUTIyMDIwAQAAAFVlAAAFAAAACjIwMjAtMDYtMjcAWvhfK8ZN3AhwBEqex03cCCpDSVEuTkFTREFRR1M6Q0hUUi5JUV9QRVJJT0REQVRFX0lTLkZRMjIwMjMBAAAAmUwAAAUAAAAKMjAyMy0wNi0zMAC4Tdopxk3cCHVMXJ7HTdwIKkNJUS5OQVNEQVFHUzpJTlRD</t>
  </si>
  <si>
    <t>LklRX1BFUklPRERBVEVfSVMuRlEyMjAyMQEAAACHUgAABQAAAAoyMDIxLTA2LTI2ACgNxB3GTdwIkmzznsdN3AgqQ0lRLk5BU0RBUUdTOkFYT04uSVFfUEVSSU9EREFURV9JUy5GUTEyMDIzAQAAABOEDQAFAAAACjIwMjMtMDMtMzEAYOanLcZN3AjrfCKex03cCClDSVEuTkFTREFRR1M6SEFTLklRX1BFUklPRERBVEVfSVMuRlExMjAyMQEAAADyPAQABQAAAAoyMDIxLTAzLTI4AMiNkR/GTdwIkfjSnsdN3AgqQ0lRLk5BU0RBUUdTOkhPTFguSVFfUEVSSU9EREFURV9JUy5GUTEyMDIzAQAAAACoAQAFAAAACjIwMjItMTItMzEAkvnxHsZN3AjkSu+ex03cCCpDSVEuTkFTREFRR1M6SFNJQy5JUV9QRVJJT0REQVRFX0lTLkZRMzIwMjEBAAAA9y0FAAUAAAAKMjAyMS0wOS0yNQBhdIAfxk3cCLkQ4p7HTdwIKUNJUS5OQVNEQVFHUzpHRU4uSVFfUEVSSU9EREFURV9JUy5GUTQyMDIwAQAAALiIAAAFAAAACjIwMjAtMDQtMDMAb2N+IMZN3AgovNOex03cCCpDSVEuTkFTREFRR1M6SU5UQy5JUV9QRVJJT0REQVRFX0lTLkZRMTIwMjABAAAAh1IAAAUAAAAKMjAyMC0wMy0yOAAoDcQdxk3cCB+g+Z7HTdwIKUNJUS5OQVNEQVFHUzpDU1guSVFfUEVSSU9EREFURV9JUy5GUTEyMDIyAQAAAJzvAwAFAAAACjIwMjItMDMtMzEAFRmRJ8ZN3Airyn6ex03cCClDSVEuTkFTREFRR1M6SEFTLklRX1BFUklPRERBVEVfSVMuRlEy</t>
  </si>
  <si>
    <t>MjAxOQEAAADyPAQABQAAAAoyMDE5LTA2LTMwAOi0kR/GTdwIaXHRnsdN3AgqQ0lRLk5BU0RBUUdTOkVRSVguSVFfUEVSSU9EREFURV9JUy5GUTIyMDE5AQAAACpuAAAFAAAACjIwMTktMDYtMzAAJopOI8ZN3AiiCqGex03cCCpDSVEuTkFTREFRR1M6QU5TUy5JUV9QRVJJT0REQVRFX0lTLkZRMTIwMjEBAAAAPWEAAAUAAAAKMjAyMS0wMy0zMQD/H6kuxk3cCBpR0pzHTdwIKkNJUS5OQVNEQVFHUzpHRUhDLklRX1BFUklPRERBVEVfSVMuRlEyMjAyMwEAAAAuvIxrBQAAAAoyMDIzLTA2LTMwACRytyDGTdwIDXPQnsdN3AgqQ0lRLk5BU0RBUUdTOkZTTFIuSVFfUEVSSU9EREFURV9JUy5GUTQyMDE5AQAAAEMYRgAFAAAACjIwMTktMTItMzEAmuCXIcZN3AhNesOex03cCCpDSVEuTkFTREFRR1M6RkFTVC5JUV9QRVJJT0REQVRFX0lTLkZRMTIwMjIBAAAAmyEEAAUAAAAKMjAyMi0wMy0zMQDuCWoixk3cCLBNtJ7HTdwIKkNJUS5OQVNEQVFHUzpDU0dQLklRX1BFUklPRERBVEVfSVMuRlEzMjAyMAEAAAA36AUABQAAAAoyMDIwLTA5LTMwAB95BSjGTdwITu5lnsdN3AgqQ0lRLk5BU0RBUUdTOkFOU1MuSVFfUEVSSU9EREFURV9JUy5GUTMyMDE5AQAAAD1hAAAFAAAACjIwMTktMDktMzAA/x+pLsZN3AilsTCex03cCCpDSVEuTkFTREFRR1M6RUJBWS5JUV9QRVJJT0REQVRFX0lTLkZRMzIwMTkBAAAA1mwAAAUAAAAK</t>
  </si>
  <si>
    <t>MjAxOS0wOS0zMADyfRAlxk3cCJPykp7HTdwIKkNJUS5OQVNEQVFHUzpGSVRCLklRX1BFUklPRERBVEVfSVMuRlEyMjAyMgEAAABxIgQABQAAAAoyMDIyLTA2LTMwAInJUiLGTdwI5pS/nsdN3AgqQ0lRLk5BU0RBUUdTOkRMVFIuSVFfUEVSSU9EREFURV9JUy5GUTIyMDE5AQAAACVsAAAFAAAACjIwMTgtMDgtMDQAdfDoJcZN3Ajm8Yuex03cCCpDSVEuTkFTREFRR1M6RlROVC5JUV9QRVJJT0REQVRFX0lTLkZRMTIwMjEBAAAAZggpAAUAAAAKMjAyMS0wMy0zMQCV54whxk3cCNp4uZ7HTdwIKkNJUS5OQVNEQVFHUzpCSUlCLklRX1BFUklPRERBVEVfSVMuRlExMjAyMQEAAAAedAAABQAAAAoyMDIxLTAzLTMxAOgo2yzGTdwID+NFnsdN3AgqQ0lRLk5BU0RBUUdTOkVWUkcuSVFfUEVSSU9EREFURV9JUy5GUTMyMDIzAQAAAJBRBAAFAAAACjIwMjMtMDktMzAAsxNPI8ZN3AiI1amex03cCClDSVEuTkFTREFRR1M6QUFMLklRX1BFUklPRERBVEVfSVMuRlEyMjAyMQEAAAB5kgIABQAAAAoyMDIxLTA2LTMwAHDBETDGTdwIeONOm8dN3AgqQ0lRLk5BU0RBUUdTOkZGSVYuSVFfUEVSSU9EREFURV9JUy5GUTMyMDIwAQAAANNgAQAFAAAACjIwMjAtMDYtMzAAhWFwIsZN3AgbI72ex03cCCpDSVEuTkFTREFRR1M6WFJBWS5JUV9QRVJJT0REQVRFX0lTLkZRNDIwMjIBAAAAcGsAAAUAAAAKMjAyMi0xMi0zMQAq+Momxk3c</t>
  </si>
  <si>
    <t>CKtwlJ7HTdwIKkNJUS5OQVNEQVFHUzpETFRSLklRX1BFUklPRERBVEVfSVMuRlE0MjAyMwEAAAAlbAAABQAAAAoyMDIzLTAxLTI4AERHaSbGTdwIbBeNnsdN3AgqQ0lRLk5BU0RBUUdTOkVYUEUuSVFfUEVSSU9EREFURV9JUy5GUTQyMDIyAQAAAMNxiwEFAAAACjIwMjItMTItMzEAX8KiJMZN3AhPirqex03cCCpDSVEuTkFTREFRR1M6SURYWC5JUV9QRVJJT0REQVRFX0lTLkZRMzIwMjEBAAAAIXQAAAUAAAAKMjAyMS0wOS0zMADz3vUdxk3cCF9k657HTdwIKENJUS5OQVNEQVFHUzpFQS5JUV9QRVJJT0REQVRFX0lTLkZRNDIwMjABAAAAO20AAAUAAAAKMjAyMC0wMy0zMQC5qvskxk3cCAz9nJ7HTdwIKUNJUS5OQVNEQVFHUzpBTUQuSVFfUEVSSU9EREFURV9JUy5GUTQyMDIzAQAAAKCTAgAFAAAACjIwMjMtMTItMzAABsmGMcZN3AjnT9Ocx03cCClDSVEuTkFTREFRR1M6QURQLklRX1BFUklPRERBVEVfSVMuRlE0MjAxOQEAAAA97QEABQAAAAoyMDE5LTA2LTMwAKb7uy3GTdwIElzInMdN3AgqQ0lRLk5BU0RBUUdTOkFNQVQuSVFfUEVSSU9EREFURV9JUy5GUTIyMDIxAQAAAF7VAwAFAAAACjIwMjEtMDUtMDIACtqhLsZN3Agmhh2ex03cCClDSVEuTkFTREFRR1M6QURQLklRX1BFUklPRERBVEVfSVMuRlEyMjAyMAEAAAA97QEABQAAAAoyMDE5LTEyLTMxAKb7uy3GTdwI1kMznsdN3AgqQ0lRLk5BU0RBUUdT</t>
  </si>
  <si>
    <t>OkZUTlQuSVFfUEVSSU9EREFURV9JUy5GUTIyMDIyAQAAAGYIKQAFAAAACjIwMjItMDYtMzAAleeMIcZN3AgK08iex03cCCpDSVEuTkFTREFRR006RU5QSC5JUV9QRVJJT0REQVRFX0lTLkZRNDIwMTkBAAAAWMJpAgUAAAAKMjAxOS0xMi0zMQDj7yYkxk3cCLwLrZ7HTdwIKkNJUS5OQVNEQVFHUzpCSUlCLklRX1BFUklPRERBVEVfSVMuRlExMjAyMAEAAAAedAAABQAAAAoyMDIwLTAzLTMxAOgo2yzGTdwIFs0/nsdN3AgqQ0lRLk5BU0RBUUdTOklMTU4uSVFfUEVSSU9EREFURV9JUy5GUTEyMDIwAQAAADl0AAAFAAAACjIwMjAtMDMtMjkAD/SsHcZN3AjSq/Cex03cCCpDSVEuTkFTREFRR1M6Q1NHUC5JUV9QRVJJT0REQVRFX0lTLkZRMTIwMjEBAAAAN+gFAAUAAAAKMjAyMS0wMy0zMQAfeQUoxk3cCGbRep7HTdwIKkNJUS5OQVNEQVFHUzpGRklWLklRX1BFUklPRERBVEVfSVMuRlEyMjAyMgEAAADTYAEABQAAAAoyMDIyLTAzLTMxAIVhcCLGTdwI46ahnsdN3AgpQ0lRLk5BU0RBUUdTOkNEVy5JUV9QRVJJT0REQVRFX0lTLkZRMTIwMTkBAAAAnBMFAAUAAAAKMjAxOS0wMy0zMQDR1o0qxk3cCA3yVp7HTdwIKUNJUS5OQVNEQVFHUzpBUEEuSVFfUEVSSU9EREFURV9JUy5GUTQyMDIzAQAAAG6XAgAFAAAACjIwMjMtMTItMzEAH0epLsZN3AhPCs6cx03cCCpDSVEuTkFTREFRR1M6QU1aTi5JUV9QRVJJT0REQVRF</t>
  </si>
  <si>
    <t>X0lTLkZRMjIwMjMBAAAAPUkAAAUAAAAKMjAyMy0wNi0zMABOox0wxk3cCPyxSJvHTdwIKkNJUS5OQVNEQVFHTTpFTlBILklRX1BFUklPRERBVEVfSVMuRlE0MjAyMgEAAABYwmkCBQAAAAoyMDIyLTEyLTMxAN3IJiTGTdwI3xmTnsdN3AgqQ0lRLk5BU0RBUUdTOkFNQVQuSVFfUEVSSU9EREFURV9JUy5GUTEyMDIzAQAAAF7VAwAFAAAACjIwMjMtMDEtMjkACtqhLsZN3AgDDsicx03cCCpDSVEuTkFTREFRR1M6SE9MWC5JUV9QRVJJT0REQVRFX0lTLkZRMTIwMTkBAAAAAKgBAAUAAAAKMjAxOC0xMi0yOQCuIPIexk3cCL2F757HTdwIKkNJUS5OQVNEQVFHUzpIU0lDLklRX1BFUklPRERBVEVfSVMuRlExMjAxOQEAAAD3LQUABQAAAAoyMDE5LTAzLTMwAF6bgB/GTdwI5ErvnsdN3AgqQ0lRLk5BU0RBUUdTOkhTSUMuSVFfUEVSSU9EREFURV9JUy5GUTIyMDIyAQAAAPctBQAFAAAACjIwMjItMDYtMjUAYXSAH8ZN3AjvH9Oex03cCCpDSVEuTkFTREFRR1M6WFJBWS5JUV9QRVJJT0REQVRFX0lTLkZRMjIwMjEBAAAAcGsAAAUAAAAKMjAyMS0wNi0zMAAq+Momxk3cCKdlgJ7HTdwIKkNJUS5OQVNEQVFHUzpGU0xSLklRX1BFUklPRERBVEVfSVMuRlEzMjAyMQEAAABDGEYABQAAAAoyMDIxLTA5LTMwAJrglyHGTdwIBcXFnsdN3AgqQ0lRLk5BU0RBUUdTOkVYUEUuSVFfUEVSSU9EREFURV9JUy5GUTMyMDIzAQAAAMNx</t>
  </si>
  <si>
    <t>iwEFAAAACjIwMjMtMDktMzAAX8KiJMZN3AgARJaex03cCClDSVEuTkFTREFRR1M6Q0RXLklRX1BFUklPRERBVEVfSVMuRlE0MjAyMQEAAACcEwUABQAAAAoyMDIxLTEyLTMxAMOvjSrGTdwIlAhHnsdN3AgpQ0lRLk5BU0RBUUdTOkFBTC5JUV9QRVJJT0REQVRFX0lTLkZRMjIwMjMBAAAAeZICAAUAAAAKMjAyMy0wNi0zMABwwREwxk3cCK+1UpvHTdwIKkNJUS5OQVNEQVFHUzpDSU5GLklRX1BFUklPRERBVEVfSVMuRlEzMjAyMAEAAABJ+gMABQAAAAoyMDIwLTA5LTMwAGXQxynGTdwISt1ynsdN3AgpQ0lRLk5BU0RBUUdTOkNEVy5JUV9QRVJJT0REQVRFX0lTLkZRMTIwMjMBAAAAnBMFAAUAAAAKMjAyMy0wMy0zMQDDr40qxk3cCP3KVp7HTdwIKUNJUS5OQVNEQVFHUzpBQUwuSVFfUEVSSU9EREFURV9JUy5GUTQyMDIyAQAAAHmSAgAFAAAACjIwMjItMTItMzEAcMERMMZN3Ag25sucx03cCCpDSVEuTkFTREFRR1M6SFNJQy5JUV9QRVJJT0REQVRFX0lTLkZRMjIwMTkBAAAA9y0FAAUAAAAKMjAxOS0wNi0yOQBem4Afxk3cCFNg/J7HTdwIKUNJUS5OQVNEQVFHUzpIT04uSVFfUEVSSU9EREFURV9JUy5GUTQyMDIzAQAAAER1FAAFAAAACjIwMjMtMTItMzEAriDyHsZN3AjYws+ex03cCCpDSVEuTkFTREFRR1M6QUtBTS5JUV9QRVJJT0REQVRFX0lTLkZRMTIwMjEBAAAAyl8AAAUAAAAKMjAyMS0wMy0zMQADONQw</t>
  </si>
  <si>
    <t>xk3cCIylUJvHTdwIKkNJUS5OQVNEQVFHUzpJTE1OLklRX1BFUklPRERBVEVfSVMuRlE0MjAyMgEAAAA5dAAABQAAAAoyMDIzLTAxLTAxAA/0rB3GTdwI7ZTynsdN3AgqQ0lRLk5BU0RBUUdTOkNQUlQuSVFfUEVSSU9EREFURV9JUy5GUTEyMDIwAQAAAI9pAAAFAAAACjIwMTktMTAtMzEA7fcyKMZN3Ahar4Oex03cCCpDSVEuTkFTREFRR1M6QUFQTC5JUV9QRVJJT0REQVRFX0lTLkZRMzIwMjEBAAAAaWEAAAUAAAAKMjAyMS0wNi0yNgDdgakuxk3cCCEwLJ7HTdwIKkNJUS5OQVNEQVFHUzpDRE5TLklRX1BFUklPRERBVEVfSVMuRlEyMjAyMwEAAABVZQAABQAAAAoyMDIzLTA2LTMwADjRXyvGTdwI7jA/nsdN3AgqQ0lRLk5BU0RBUUdTOkhTSUMuSVFfUEVSSU9EREFURV9JUy5GUTQyMDIyAQAAAPctBQAFAAAACjIwMjItMTItMzEAYXSAH8ZN3Ahmlsmex03cCChDSVEuTkFTREFRR1M6RUEuSVFfUEVSSU9EREFURV9JUy5GUTEyMDIzAQAAADttAAAFAAAACjIwMjItMDYtMzAAuar7JMZN3Aj/9KGex03cCClDSVEuTkFTREFRR1M6QUVQLklRX1BFUklPRERBVEVfSVMuRlEzMjAyMAEAAAAuEQIABQAAAAoyMDIwLTA5LTMwAJJFKjDGTdwIVTbFnMdN3AgpQ0lRLk5BU0RBUUdTOkFESS5JUV9QRVJJT0REQVRFX0lTLkZRNDIwMjMBAAAAE9YDAAUAAAAKMjAyMy0xMC0yOAANwk4vxk3cCJWWzJzHTdwIKkNJUS5OQVNE</t>
  </si>
  <si>
    <t>QVFHUzpDVEFTLklRX1BFUklPRERBVEVfSVMuRlExMjAxOQEAAAB1+gMABQAAAAoyMDE4LTA4LTMxAK/sKCnGTdwIvE1bnsdN3AgqQ0lRLk5BU0RBUUdTOkFCTkIuSVFfUEVSSU9EREFURV9JUy5GUTMyMDE5AQAAADGG5QYFAAAACjIwMTktMDktMzAA7RDUMMZN3AiZnEmbx03cCCpDSVEuTkFTREFRR1M6SU5UQy5JUV9QRVJJT0REQVRFX0lTLkZRMzIwMjMBAAAAh1IAAAUAAAAKMjAyMy0wOS0zMAAoDcQdxk3cCHcvCZ/HTdwIKkNJUS5OQVNEQVFHUzpBWE9OLklRX1BFUklPRERBVEVfSVMuRlEyMjAyMQEAAAAThA0ABQAAAAoyMDIxLTA2LTMwAFANqC3GTdwIiwcinsdN3AgrQ0lRLk5BU0RBUUdTOkdPT0dMLklRX1BFUklPRERBVEVfSVMuRlE0MjAyMAEAAACocQAABQAAAAoyMDIwLTEyLTMxAC5VHTDGTdwIVaxLm8dN3AgqQ0lRLk5BU0RBUUdTOkhPTFguSVFfUEVSSU9EREFURV9JUy5GUTQyMDIxAQAAAACoAQAFAAAACjIwMjEtMDktMjUAkvnxHsZN3Ah5jdeex03cCClDSVEuTkFTREFRR1M6Q01FLklRX1BFUklPRERBVEVfSVMuRlEyMjAyMwEAAABhlh4ABQAAAAoyMDIzLTA2LTMwAIrADynGTdwI1GxtnsdN3AgpQ0lRLk5BU0RBUUdTOkVYQy5JUV9QRVJJT0REQVRFX0lTLkZRMjIwMTkBAAAA9YQEAAUAAAAKMjAxOS0wNi0zMABfwqIkxk3cCNrkn57HTdwIKkNJUS5OQVNEQVFHUzpFQkFZLklRX1BFUklP</t>
  </si>
  <si>
    <t>RERBVEVfSVMuRlE0MjAyMwEAAADWbAAABQAAAAoyMDIzLTEyLTMxACudmSXGTdwI0yyYnsdN3AgqQ0lRLk5BU0RBUUdTOkFWR08uSVFfUEVSSU9EREFURV9JUy5GUTMyMDIzAQAAAPC2fQEFAAAACjIwMjMtMDctMzAAbXJJLMZN3Ahc5D2ex03cCCpDSVEuTkFTREFRR1M6RUJBWS5JUV9QRVJJT0REQVRFX0lTLkZRMjIwMjEBAAAA1mwAAAUAAAAKMjAyMS0wNi0zMADhVhAlxk3cCPcyoJ7HTdwIKkNJUS5OQVNEQVFHUzpJTkNZLklRX1BFUklPRERBVEVfSVMuRlExMjAyMQEAAACaFAUABQAAAAoyMDIxLTAzLTMxAClCrR3GTdwI7vnwnsdN3AgqQ0lRLk5BU0RBUUdNOkVOUEguSVFfUEVSSU9EREFURV9JUy5GUTMyMDIwAQAAAFjCaQIFAAAACjIwMjAtMDktMzAA3cgmJMZN3AiQTKmex03cCCpDSVEuTkFTREFRR1M6RVhQRS5JUV9QRVJJT0REQVRFX0lTLkZRNDIwMjMBAAAAw3GLAQUAAAAKMjAyMy0xMi0zMQBfwqIkxk3cCM8inp7HTdwIKkNJUS5OQVNEQVFHUzpFWFBFLklRX1BFUklPRERBVEVfSVMuRlE0MjAxOQEAAADDcYsBBQAAAAoyMDE5LTEyLTMxAF/CoiTGTdwIioqnnsdN3AgpQ0lRLk5BU0RBUUdTOkhBUy5JUV9QRVJJT0REQVRFX0lTLkZRMTIwMjABAAAA8jwEAAUAAAAKMjAyMC0wMy0yOQDotJEfxk3cCF2fzJ7HTdwIKUNJUS5OQVNEQVFHUzpBREkuSVFfUEVSSU9EREFURV9JUy5GUTEyMDIwAQAA</t>
  </si>
  <si>
    <t>ABPWAwAFAAAACjIwMjAtMDItMDEAKulOL8ZN3AiD/cmcx03cCClDSVEuTkFTREFRR1M6SE9OLklRX1BFUklPRERBVEVfSVMuRlExMjAyMAEAAABEdRQABQAAAAoyMDIwLTAzLTMxAK4g8h7GTdwII9TvnsdN3AgqQ0lRLk5BU0RBUUdTOkhPTFguSVFfUEVSSU9EREFURV9JUy5GUTMyMDIwAQAAAACoAQAFAAAACjIwMjAtMDYtMjcAkvnxHsZN3AjyLdaex03cCClDSVEuTkFTREFRR1M6TE5ULklRX1BFUklPRERBVEVfSVMuRlE0MjAyMQEAAAB1xgQABQAAAAoyMDIxLTEyLTMxAGU9yDDGTdwInU7UnMdN3AgqQ0lRLk5BU0RBUUdTOkNIVFIuSVFfUEVSSU9EREFURV9JUy5GUTMyMDIwAQAAAJlMAAAFAAAACjIwMjAtMDktMzAA3XTaKcZN3Aja0V6ex03cCClDSVEuTkFTREFRR1M6QUFMLklRX1BFUklPRERBVEVfSVMuRlEzMjAyMQEAAAB5kgIABQAAAAoyMDIxLTA5LTMwAHDBETDGTdwIUvbXnMdN3AgqQ0lRLk5BU0RBUUdTOkNETlMuSVFfUEVSSU9EREFURV9JUy5GUTMyMDE5AQAAAFVlAAAFAAAACjIwMTktMDktMjgAWvhfK8ZN3AhVTTmex03cCCpDSVEuTkFTREFRR1M6RUJBWS5JUV9QRVJJT0REQVRFX0lTLkZRMzIwMjEBAAAA1mwAAAUAAAAKMjAyMS0wOS0zMAA7xJklxk3cCMaRkZ7HTdwIK0NJUS5OQVNEQVFHUzpDTUNTQS5JUV9QRVJJT0REQVRFX0lTLkZRMzIwMjIBAAAAHaUCAAUAAAAKMjAyMi0wOS0z</t>
  </si>
  <si>
    <t>MABmMAIpxk3cCDLBaZ7HTdwIKkNJUS5OQVNEQVFHUzpBTUFULklRX1BFUklPRERBVEVfSVMuRlEzMjAyMQEAAABe1QMABQAAAAoyMDIxLTA4LTAxAAraoS7GTdwIZ3/OnMdN3AgqQ0lRLk5BU0RBUUdTOkZJVEIuSVFfUEVSSU9EREFURV9JUy5GUTEyMDIzAQAAAHEiBAAFAAAACjIwMjMtMDMtMzEAiclSIsZN3Aj9G6+ex03cCCpDSVEuTkFTREFRR1M6QktORy5JUV9QRVJJT0REQVRFX0lTLkZRMzIwMjMBAAAA5oEAAAUAAAAKMjAyMy0wOS0zMAD3zS8sxk3cCF37Qp7HTdwIKkNJUS5OQVNEQVFHUzpGT1hBLklRX1BFUklPRERBVEVfSVMuRlExMjAyMwEAAAC00JQgBQAAAAoyMDIyLTA5LTMwAC+wVSHGTdwIC7XDnsdN3AgqQ0lRLk5BU0RBUUdTOkNETlMuSVFfUEVSSU9EREFURV9JUy5GUTMyMDIyAQAAAFVlAAAFAAAACjIwMjItMTAtMDEAONFfK8ZN3Ai7Mjuex03cCCpDSVEuTkFTREFRR1M6Q0lORi5JUV9QRVJJT0REQVRFX0lTLkZRMjIwMjIBAAAASfoDAAUAAAAKMjAyMi0wNi0zMABl0Mcpxk3cCArQbJ7HTdwIKkNJUS5OQVNEQVFHUzpFWFBFLklRX1BFUklPRERBVEVfSVMuRlExMjAyMAEAAADDcYsBBQAAAAoyMDIwLTAzLTMxAF/CoiTGTdwIzyKensdN3AgpQ0lRLk5BU0RBUUdTOkJLUi5JUV9QRVJJT0REQVRFX0lTLkZRMzIwMjIBAAAApxFVGQUAAAAKMjAyMi0wOS0zMABQDagtxk3cCDZzMp7HTdwI</t>
  </si>
  <si>
    <t>KkNJUS5OQVNEQVFHUzpJRFhYLklRX1BFUklPRERBVEVfSVMuRlEzMjAyMwEAAAAhdAAABQAAAAoyMDIzLTA5LTMwAPPe9R3GTdwImOz6nsdN3AgpQ0lRLk5BU0RBUUdTOkFEUC5JUV9QRVJJT0REQVRFX0lTLkZRMTIwMjEBAAAAPe0BAAUAAAAKMjAyMC0wOS0zMACm+7stxk3cCCHwLp7HTdwIKkNJUS5OQVNEQVFHUzpGVE5ULklRX1BFUklPRERBVEVfSVMuRlE0MjAxOQEAAABmCCkABQAAAAoyMDE5LTEyLTMxAJXnjCHGTdwIvda7nsdN3AgqQ0lRLk5BU0RBUUdTOlBPREQuSVFfUEVSSU9EREFURV9JUy5GUTIyMDIzAQAAAJxxCQAFAAAACjIwMjMtMDYtMzAACObDHcZN3Ah6dOGex03cCCpDSVEuTkFTREFRR1M6QUNHTC5JUV9QRVJJT0REQVRFX0lTLkZRMzIwMjEBAAAAJ0sFAAUAAAAKMjAyMS0wOS0zMABkKKIuxk3cCPCIMZ7HTdwIKkNJUS5OQVNEQVFHUzpDU0dQLklRX1BFUklPRERBVEVfSVMuRlE0MjAxOQEAAAA36AUABQAAAAoyMDE5LTEyLTMxAB95BSjGTdwIFQJmnsdN3AgpQ0lRLk5BU0RBUUdTOkhTVC5JUV9QRVJJT0REQVRFX0lTLkZRMjIwMjIBAAAAhnMAAAUAAAAKMjAyMi0wNi0zMAAIpq0exk3cCGkj/Z7HTdwIKkNJUS5OQVNEQVFHUzpDSU5GLklRX1BFUklPRERBVEVfSVMuRlEzMjAyMgEAAABJ+gMABQAAAAoyMDIyLTA5LTMwAGXQxynGTdwISSxknsdN3AgpQ0lRLk5BU0RBUUdTOkhTVC5J</t>
  </si>
  <si>
    <t>UV9QRVJJT0REQVRFX0lTLkZRMTIwMTkBAAAAhnMAAAUAAAAKMjAxOS0wMy0zMQAsza0exk3cCChk+J7HTdwIKkNJUS5OQVNEQVFHUzpJRFhYLklRX1BFUklPRERBVEVfSVMuRlEyMjAyMgEAAAAhdAAABQAAAAoyMDIyLTA2LTMwAPPe9R3GTdwInXH9nsdN3AgqQ0lRLk5BU0RBUUdTOkNTQ08uSVFfUEVSSU9EREFURV9JUy5GUTQyMDIzAQAAAOtMAAAFAAAACjIwMjMtMDctMjkAr+woKcZN3Age6miex03cCCpDSVEuTkFTREFRR1M6Q1RTSC5JUV9QRVJJT0REQVRFX0lTLkZRNDIwMjMBAAAA6OMFAAUAAAAKMjAyMy0xMi0zMQCvDhApxk3cCHaZUJ7HTdwIKUNJUS5OQVNEQVFHUzpDWlIuSVFfUEVSSU9EREFURV9JUy5GUTQyMDIxAQAAAMLRLwAFAAAACjIwMjEtMTItMzEAcB9gK8ZN3AjBWTuex03cCChDSVEuTkFTREFRR1M6RUEuSVFfUEVSSU9EREFURV9JUy5GUTQyMDIxAQAAADttAAAFAAAACjIwMjEtMDMtMzEAuar7JMZN3Ajiz4+ex03cCCpDSVEuTkFTREFRR1M6SURYWC5JUV9QRVJJT0REQVRFX0lTLkZRNDIwMTkBAAAAIXQAAAUAAAAKMjAxOS0xMi0zMQDyBfYdxk3cCCIt6Z7HTdwIKkNJUS5OQVNEQVFHUzpGQVNULklRX1BFUklPRERBVEVfSVMuRlEyMjAxOQEAAACbIQQABQAAAAoyMDE5LTA2LTMwAO4JaiLGTdwIbRHHnsdN3AgqQ0lRLk5BU0RBUUdTOkFNR04uSVFfUEVSSU9EREFURV9JUy5GUTMy</t>
  </si>
  <si>
    <t>MDIyAQAAAPBgAAAFAAAACjIwMjItMDktMzAA/HNOL8ZN3AiW5+Gcx03cCCpDSVEuTkFTREFRR1M6SU5UQy5JUV9QRVJJT0REQVRFX0lTLkZRMTIwMTkBAAAAh1IAAAUAAAAKMjAxOS0wMy0zMABBNMQdxk3cCOHK9Z7HTdwIKkNJUS5OQVNEQVFHUzpFVFNZLklRX1BFUklPRERBVEVfSVMuRlExMjAyMQEAAACKw7IBBQAAAAoyMDIxLTAzLTMxAD7FTiPGTdwIVxWnnsdN3AgqQ0lRLk5BU0RBUUdTOklEWFguSVFfUEVSSU9EREFURV9JUy5GUTQyMDIyAQAAACF0AAAFAAAACjIwMjItMTItMzEA8971HcZN3Aj11+Cex03cCCpDSVEuTkFTREFRR1M6VEVDSC5JUV9QRVJJT0REQVRFX0lTLkZRMjIwMTkBAAAAMOQCAAUAAAAKMjAxOC0xMi0zMQDaAdssxk3cCJ95Sp7HTdwIKUNJUS5OQVNEQVFHUzpBRFAuSVFfUEVSSU9EREFURV9JUy5GUTEyMDE5AQAAAD3tAQAFAAAACjIwMTgtMDktMzAApvu7LcZN3Agnj9mcx03cCCpDSVEuTkFTREFRR1M6QUNHTC5JUV9QRVJJT0REQVRFX0lTLkZRNDIwMjIBAAAAJ0sFAAUAAAAKMjAyMi0xMi0zMQBkKKIuxk3cCHIgKp7HTdwIKkNJUS5OQVNEQVFHUzpGRklWLklRX1BFUklPRERBVEVfSVMuRlEyMjAxOQEAAADTYAEABQAAAAoyMDE5LTAzLTMxAIVhcCLGTdwI8Ea/nsdN3AgqQ0lRLk5BU0RBUUdTOkVRSVguSVFfUEVSSU9EREFURV9JUy5GUTEyMDIxAQAAACpuAAAFAAAACjIw</t>
  </si>
  <si>
    <t>MjEtMDMtMzEAF2NOI8ZN3AinzKKex03cCClDSVEuTkFTREFRR1M6SEFTLklRX1BFUklPRERBVEVfSVMuRlEzMjAyMQEAAADyPAQABQAAAAoyMDIxLTA5LTI2AMiNkR/GTdwI18vVnsdN3AgqQ0lRLk5BU0RBUUdTOklMTU4uSVFfUEVSSU9EREFURV9JUy5GUTMyMDE5AQAAADl0AAAFAAAACjIwMTktMDktMjkAD/SsHcZN3AjTxuuex03cCChDSVEuTkFTREFRR1M6RUEuSVFfUEVSSU9EREFURV9JUy5GUTEyMDIwAQAAADttAAAFAAAACjIwMTktMDYtMzAAv9H7JMZN3Ai0Paaex03cCCpDSVEuTkFTREFRR1M6QU1HTi5JUV9QRVJJT0REQVRFX0lTLkZRMTIwMjIBAAAA8GAAAAUAAAAKMjAyMi0wMy0zMQD8c04vxk3cCOQ+3ZzHTdwIKkNJUS5OQVNEQVFHUzpFVFNZLklRX1BFUklPRERBVEVfSVMuRlEyMjAyMQEAAACKw7IBBQAAAAoyMDIxLTA2LTMwAFKxTiPGTdwIEa2dnsdN3AgpQ0lRLk5BU0RBUUdTOkFNRC5JUV9QRVJJT0REQVRFX0lTLkZRMzIwMjIBAAAAoJMCAAUAAAAKMjAyMi0wOS0yNAAGyYYxxk3cCDIjTJvHTdwIKENJUS5OQVNEQVFHUzpFQS5JUV9QRVJJT0REQVRFX0lTLkZRMTIwMTkBAAAAO20AAAUAAAAKMjAxOC0wNi0zMAC/0fskxk3cCDNXop7HTdwIKUNJUS5OQVNEQVFHUzpBTUQuSVFfUEVSSU9EREFURV9JUy5GUTMyMDIxAQAAAKCTAgAFAAAACjIwMjEtMDktMjUABsmGMcZN3AiMEVebx03c</t>
  </si>
  <si>
    <t>CCpDSVEuTkFTREFRR1M6QUFQTC5JUV9QRVJJT0REQVRFX0lTLkZRMjIwMjIBAAAAaWEAAAUAAAAKMjAyMi0wMy0yNgDdgakuxk3cCEO7IJ7HTdwIKkNJUS5OQVNEQVFHUzpBREJFLklRX1BFUklPRERBVEVfSVMuRlE0MjAyMAEAAAABXwAABQAAAAoyMDIwLTExLTI3AAbJhjHGTdwI4ppKm8dN3AgqQ0lRLk5BU0RBUUdTOkFNR04uSVFfUEVSSU9EREFURV9JUy5GUTQyMDIwAQAAAPBgAAAFAAAACjIwMjAtMTItMzEA+JpOL8ZN3Ajmw9+cx03cCCpDSVEuTkFTREFRR1M6SktIWS5JUV9QRVJJT0REQVRFX0lTLkZRNDIwMjIBAAAAcTwEAAUAAAAKMjAyMi0wNi0zMACcOUYcxk3cCJlrCJ/HTdwIKkNJUS5OQVNEQVFHUzpIT0xYLklRX1BFUklPRERBVEVfSVMuRlEzMjAxOQEAAAAAqAEABQAAAAoyMDE5LTA2LTI5AK4g8h7GTdwIweHznsdN3AgqQ0lRLk5BU0RBUUdTOkNIVFIuSVFfUEVSSU9EREFURV9JUy5GUTQyMDIzAQAAAJlMAAAFAAAACjIwMjMtMTItMzEAuE3aKcZN3Ahmoleex03cCCpDSVEuTkFTREFRR1M6Q0ROUy5JUV9QRVJJT0REQVRFX0lTLkZRNDIwMjABAAAAVWUAAAUAAAAKMjAyMS0wMS0wMgBa+F8rxk3cCIxGRZ7HTdwIKkNJUS5OQVNEQVFHUzpHRUhDLklRX1BFUklPRERBVEVfSVMuRlExMjAyMQEAAAAuvIxrBQAAAAoyMDIxLTAzLTMxACWZtyDGTdwIjyHSnsdN3AgqQ0lRLk5BU0RBUUdTOkVC</t>
  </si>
  <si>
    <t>QVkuSVFfUEVSSU9EREFURV9JUy5GUTEyMDE5AQAAANZsAAAFAAAACjIwMTktMDMtMzEA8n0QJcZN3AjXL6Kex03cCClDSVEuTkFTREFRR1M6QUVQLklRX1BFUklPRERBVEVfSVMuRlEyMjAyMQEAAAAuEQIABQAAAAoyMDIxLTA2LTMwAFAeKjDGTdwIkbTanMdN3AgpQ0lRLk5BU0RBUUdTOkFNRC5JUV9QRVJJT0REQVRFX0lTLkZRMTIwMjIBAAAAoJMCAAUAAAAKMjAyMi0wMy0yNgAGyYYxxk3cCIIERpvHTdwIK0NJUS5OQVNEQVFHUzpHT09HTC5JUV9QRVJJT0REQVRFX0lTLkZRNDIwMTkBAAAAqHEAAAUAAAAKMjAxOS0xMi0zMQA7fB0wxk3cCI8A35zHTdwIKkNJUS5OQVNEQVFHUzpFVlJHLklRX1BFUklPRERBVEVfSVMuRlE0MjAyMAEAAACQUQQABQAAAAoyMDIwLTEyLTMxALMTTyPGTdwI8BObnsdN3AgqQ0lRLk5BU0RBUUdTOkhPTFguSVFfUEVSSU9EREFURV9JUy5GUTEyMDIxAQAAAACoAQAFAAAACjIwMjAtMTItMjYAkvnxHsZN3AjW0f6ex03cCCpDSVEuTkFTREFRR1M6QUJOQi5JUV9QRVJJT0REQVRFX0lTLkZRMjIwMjABAAAAMYblBgUAAAAKMjAyMC0wNi0zMADtENQwxk3cCJDTWJvHTdwIKkNJUS5OQVNEQVFHUzpBRFNLLklRX1BFUklPRERBVEVfSVMuRlExMjAxOQEAAABe1AEABQAAAAoyMDE4LTA0LTMwAJPUuy3GTdwIEfsonsdN3AgpQ0lRLk5BU0RBUUdTOkFEUC5JUV9QRVJJT0REQVRFX0lT</t>
  </si>
  <si>
    <t>LkZRMTIwMjMBAAAAPe0BAAUAAAAKMjAyMi0wOS0zMACT1Lstxk3cCFXp4JzHTdwIKkNJUS5OQVNEQVFHUzpBREJFLklRX1BFUklPRERBVEVfSVMuRlE0MjAyMwEAAAABXwAABQAAAAoyMDIzLTEyLTAxAPShhjHGTdwIr3lGm8dN3AgpQ0lRLk5BU0RBUUdTOkdFTi5JUV9QRVJJT0REQVRFX0lTLkZRMTIwMTkBAAAAuIgAAAUAAAAKMjAxOC0wNi0yOQBvY34gxk3cCKg92J7HTdwIKUNJUS5OQVNEQVFHUzpMTlQuSVFfUEVSSU9EREFURV9JUy5GUTIyMDIwAQAAAHXGBAAFAAAACjIwMjAtMDYtMzAALlUdMMZN3AjOoEabx03cCClDSVEuTkFTREFRR1M6QVBBLklRX1BFUklPRERBVEVfSVMuRlExMjAxOQEAAABulwIABQAAAAoyMDE5LTAzLTMxAN2BqS7GTdwIoUvKnMdN3AgqQ0lRLk5BU0RBUUdTOkhTSUMuSVFfUEVSSU9EREFURV9JUy5GUTQyMDIwAQAAAPctBQAFAAAACjIwMjAtMTItMjYAXpuAH8ZN3AgihdGex03cCCpDSVEuTkFTREFRR1M6RVRTWS5JUV9QRVJJT0REQVRFX0lTLkZRNDIwMTkBAAAAisOyAQUAAAAKMjAxOS0xMi0zMQA+xU4jxk3cCMHBqZ7HTdwIKkNJUS5OQVNEQVFHUzpBRFNLLklRX1BFUklPRERBVEVfSVMuRlE0MjAyMgEAAABe1AEABQAAAAoyMDIyLTAxLTMxAAjj3C3GTdwI7anWnMdN3AgqQ0lRLk5BU0RBUUdTOkFNWk4uSVFfUEVSSU9EREFURV9JUy5GUTQyMDIyAQAAAD1JAAAFAAAA</t>
  </si>
  <si>
    <t>CjIwMjItMTItMzEATqMdMMZN3AiO21Obx03cCCtDSVEuTkFTREFRR1M6R09PR0wuSVFfUEVSSU9EREFURV9JUy5GUTEyMDIxAQAAAKhxAAAFAAAACjIwMjEtMDMtMzEALlUdMMZN3AilZ9ycx03cCCpDSVEuTkFTREFRR1M6R0VIQy5JUV9QRVJJT0REQVRFX0lTLkZRNDIwMjEBAAAALryMawUAAAAKMjAyMS0xMi0zMQAlmbcgxk3cCPlP357HTdwIKkNJUS5OQVNEQVFHUzpBTlNTLklRX1BFUklPRERBVEVfSVMuRlE0MjAyMQEAAAA9YQAABQAAAAoyMDIxLTEyLTMxAP/4qC7GTdwIxjTWnMdN3AgqQ0lRLk5BU0RBUUdTOkZGSVYuSVFfUEVSSU9EREFURV9JUy5GUTQyMDIyAQAAANNgAQAFAAAACjIwMjItMDktMzAAhWFwIsZN3AhZxbqex03cCClDSVEuTkFTREFRR1M6RVhDLklRX1BFUklPRERBVEVfSVMuRlExMjAyMgEAAAD1hAQABQAAAAoyMDIyLTAzLTMxAFuboiTGTdwIdrGznsdN3AgqQ0lRLk5BU0RBUUdTOkFEQkUuSVFfUEVSSU9EREFURV9JUy5GUTEyMDIxAQAAAAFfAAAFAAAACjIwMjEtMDMtMDUABsmGMcZN3AgvH1ubx03cCClDSVEuTkFTREFRR1M6SFNULklRX1BFUklPRERBVEVfSVMuRlE0MjAyMgEAAACGcwAABQAAAAoyMDIyLTEyLTMxAAimrR7GTdwI9m3TnsdN3AgpQ0lRLk5BU0RBUUdTOkhPTi5JUV9QRVJJT0REQVRFX0lTLkZRMzIwMjMBAAAARHUUAAUAAAAKMjAyMy0wOS0zMACuIPIexk3c</t>
  </si>
  <si>
    <t>CAmh6p7HTdwIKkNJUS5OQVNEQVFHUzpBRFNLLklRX1BFUklPRERBVEVfSVMuRlEzMjAyMgEAAABe1AEABQAAAAoyMDIxLTEwLTMxAAjj3C3GTdwIx7MknsdN3AgqQ0lRLk5BU0RBUUdTOkFOU1MuSVFfUEVSSU9EREFURV9JUy5GUTIyMDIxAQAAAD1hAAAFAAAACjIwMjEtMDYtMzAA/x+pLsZN3Ai59Vybx03cCCpDSVEuTkFTREFRR006RU5QSC5JUV9QRVJJT0REQVRFX0lTLkZRMzIwMjMBAAAAWMJpAgUAAAAKMjAyMy0wOS0zMADdyCYkxk3cCN8Zk57HTdwIKkNJUS5OQVNEQVFHUzpBRFNLLklRX1BFUklPRERBVEVfSVMuRlExMjAyMgEAAABe1AEABQAAAAoyMDIxLTA0LTMwAAjj3C3GTdwIJK0dnsdN3AgpQ0lRLk5BU0RBUUdTOkhBUy5JUV9QRVJJT0REQVRFX0lTLkZRMjIwMjABAAAA8jwEAAUAAAAKMjAyMC0wNi0yOADIjZEfxk3cCF4/157HTdwIKkNJUS5OQVNEQVFHUzpHSUxELklRX1BFUklPRERBVEVfSVMuRlE0MjAyMAEAAABKcQAABQAAAAoyMDIwLTEyLTMxAF3S1B/GTdwIIbHZnsdN3AgpQ0lRLk5BU0RBUUdTOkFQQS5JUV9QRVJJT0REQVRFX0lTLkZRMTIwMjMBAAAAbpcCAAUAAAAKMjAyMy0wMy0zMQAfR6kuxk3cCPCD4pzHTdwIKUNJUS5OQVNEQVFHUzpHRU4uSVFfUEVSSU9EREFURV9JUy5GUTIyMDIzAQAAALiIAAAFAAAACjIwMjItMDktMzAAJZm3IMZN3AiWbcqex03cCClDSVEuTkFTREFR</t>
  </si>
  <si>
    <t>R1M6QUFMLklRX1BFUklPRERBVEVfSVMuRlEzMjAyMgEAAAB5kgIABQAAAAoyMDIyLTA5LTMwAHDBETDGTdwIg4XhnMdN3AgqQ0lRLk5BU0RBUUdTOkZPWEEuSVFfUEVSSU9EREFURV9JUy5GUTQyMDE5AQAAALTQlCAFAAAACjIwMTktMDYtMzAAd9dVIcZN3AgdFbqex03cCCpDSVEuTkFTREFRR1M6QVZHTy5JUV9QRVJJT0REQVRFX0lTLkZRMTIwMTkBAAAA8LZ9AQUAAAAKMjAxOS0wMi0wMwDJihssxk3cCJ29Op7HTdwIKkNJUS5OQVNEQVFHUzpGVE5ULklRX1BFUklPRERBVEVfSVMuRlExMjAxOQEAAABmCCkABQAAAAoyMDE5LTAzLTMxAJXnjCHGTdwIvda7nsdN3AgpQ0lRLk5BU0RBUUdTOkFFUC5JUV9QRVJJT0REQVRFX0lTLkZRMTIwMjMBAAAALhECAAUAAAAKMjAyMy0wMy0zMQDM6BEwxk3cCNgX3ZzHTdwIKkNJUS5OQVNEQVFHUzpDUFJULklRX1BFUklPRERBVEVfSVMuRlExMjAyMgEAAACPaQAABQAAAAoyMDIxLTEwLTMxAO33MijGTdwIPsdlnsdN3AgqQ0lRLk5BU0RBUUdTOkZTTFIuSVFfUEVSSU9EREFURV9JUy5GUTIyMDIyAQAAAEMYRgAFAAAACjIwMjItMDYtMzAAmuCXIcZN3AjaKrmex03cCCpDSVEuTkFTREFRR1M6QUJOQi5JUV9QRVJJT0REQVRFX0lTLkZRMzIwMjIBAAAAMYblBgUAAAAKMjAyMi0wOS0zMADtENQwxk3cCOMqU5vHTdwIKkNJUS5OQVNEQVFHUzpGQVNULklRX1BFUklPRERB</t>
  </si>
  <si>
    <t>VEVfSVMuRlE0MjAyMwEAAACbIQQABQAAAAoyMDIzLTEyLTMxAJziaSLGTdwI4EmensdN3AgpQ0lRLk5BU0RBUUdTOkxOVC5JUV9QRVJJT0REQVRFX0lTLkZRMTIwMTkBAAAAdcYEAAUAAAAKMjAxOS0wMy0zMQAuVR0wxk3cCBfK0JzHTdwIKkNJUS5OQVNEQVFHUzpBWE9OLklRX1BFUklPRERBVEVfSVMuRlEzMjAxOQEAAAAThA0ABQAAAAoyMDE5LTA5LTMwAFANqC3GTdwI8mMlnsdN3AgpQ0lRLk5BU0RBUUdTOkFESS5JUV9QRVJJT0REQVRFX0lTLkZRMjIwMjABAAAAE9YDAAUAAAAKMjAyMC0wNS0wMgAq6U4vxk3cCA6N3ZzHTdwIKkNJUS5OQVNEQVFHUzpFUUlYLklRX1BFUklPRERBVEVfSVMuRlEzMjAyMgEAAAAqbgAABQAAAAoyMDIyLTA5LTMwABdjTiPGTdwIpHOpnsdN3AgqQ0lRLk5BU0RBUUdTOkFEQkUuSVFfUEVSSU9EREFURV9JUy5GUTMyMDIxAQAAAAFfAAAFAAAACjIwMjEtMDktMDMA9KGGMcZN3Ajnc0qbx03cCCpDSVEuTkFTREFRR1M6QU5TUy5JUV9QRVJJT0REQVRFX0lTLkZRMzIwMjEBAAAAPWEAAAUAAAAKMjAyMS0wOS0zMAD/H6kuxk3cCPgjHZ7HTdwIKUNJUS5OQVNEQVFHUzpBREkuSVFfUEVSSU9EREFURV9JUy5GUTEyMDIxAQAAABPWAwAFAAAACjIwMjEtMDEtMzAADcJOL8ZN3Aja1Ryex03cCCpDSVEuTkFTREFRR1M6SUxNTi5JUV9QRVJJT0REQVRFX0lTLkZRMzIwMjEBAAAAOXQA</t>
  </si>
  <si>
    <t>AAUAAAAKMjAyMS0xMC0wMwAP9Kwdxk3cCK06+57HTdwIKkNJUS5OQVNEQVFHUzpBTVpOLklRX1BFUklPRERBVEVfSVMuRlE0MjAxOQEAAAA9SQAABQAAAAoyMDE5LTEyLTMxABDeHTDGTdwIGpjLnMdN3AgpQ0lRLk5BU0RBUUdTOkhTVC5JUV9QRVJJT0REQVRFX0lTLkZRMjIwMjABAAAAhnMAAAUAAAAKMjAyMC0wNi0zMAAsza0exk3cCOCI7Z7HTdwIKkNJUS5OQVNEQVFHUzpBTVpOLklRX1BFUklPRERBVEVfSVMuRlExMjAyMAEAAAA9SQAABQAAAAoyMDIwLTAzLTMxAGfKHTDGTdwIEmLlnMdN3AgqQ0lRLk5BU0RBUUdTOkhCQU4uSVFfUEVSSU9EREFURV9JUy5GUTIyMDE5AQAAAFZABAAFAAAACjIwMTktMDYtMzAA2ZD1HcZN3Aidcf2ex03cCCpDSVEuTkFTREFRR006RU5QSC5JUV9QRVJJT0REQVRFX0lTLkZRMjIwMjMBAAAAWMJpAgUAAAAKMjAyMy0wNi0zMADdyCYkxk3cCFFyqp7HTdwIKUNJUS5OQVNEQVFHUzpDWlIuSVFfUEVSSU9EREFURV9JUy5GUTIyMDIzAQAAAMLRLwAFAAAACjIwMjMtMDYtMzAAWvhfK8ZN3AiEOE6ex03cCCpDSVEuTkFTREFRR1M6Rk9YQS5JUV9QRVJJT0REQVRFX0lTLkZRMTIwMjABAAAAtNCUIAUAAAAKMjAxOS0wOS0zMAB311Uhxk3cCH760Z7HTdwIKkNJUS5OQVNEQVFHUzpIU0lDLklRX1BFUklPRERBVEVfSVMuRlEyMjAyMwEAAAD3LQUABQAAAAoyMDIzLTA3LTAxAGF0</t>
  </si>
  <si>
    <t>gB/GTdwIU2D8nsdN3AgqQ0lRLk5BU0RBUUdTOkZBU1QuSVFfUEVSSU9EREFURV9JUy5GUTMyMDIyAQAAAJshBAAFAAAACjIwMjItMDktMzAA7glqIsZN3AgNt7eex03cCClDSVEuTkFTREFRR1M6Q01FLklRX1BFUklPRERBVEVfSVMuRlEzMjAxOQEAAABhlh4ABQAAAAoyMDE5LTA5LTMwAKDnDynGTdwIqhZlnsdN3AgpQ0lRLk5BU0RBUUdTOkFNRC5JUV9QRVJJT0REQVRFX0lTLkZRMzIwMjMBAAAAoJMCAAUAAAAKMjAyMy0wOS0zMAAGyYYxxk3cCIwRV5vHTdwIKkNJUS5OQVNEQVFHUzpIT0xYLklRX1BFUklPRERBVEVfSVMuRlEzMjAyMwEAAAAAqAEABQAAAAoyMDIzLTA3LTAxAJL58R7GTdwIo5PznsdN3AgpQ0lRLk5BU0RBUUdTOkVYQy5JUV9QRVJJT0REQVRFX0lTLkZRMzIwMTkBAAAA9YQEAAUAAAAKMjAxOS0wOS0zMABfwqIkxk3cCO6tvJ7HTdwIKkNJUS5OQVNEQVFHUzpFWFBFLklRX1BFUklPRERBVEVfSVMuRlExMjAyMgEAAADDcYsBBQAAAAoyMDIyLTAzLTMxAF/CoiTGTdwI2uSfnsdN3AgpQ0lRLk5BU0RBUUdTOkNTWC5JUV9QRVJJT0REQVRFX0lTLkZRMTIwMjMBAAAAnO8DAAUAAAAKMjAyMy0wMy0zMQAVGZEnxk3cCCZMhJ7HTdwIKUNJUS5OQVNEQVFHUzpBREkuSVFfUEVSSU9EREFURV9JUy5GUTQyMDIxAQAAABPWAwAFAAAACjIwMjEtMTAtMzAADcJOL8ZN3AjA/t+cx03cCCpDSVEuTkFT</t>
  </si>
  <si>
    <t>REFRR1M6QklJQi5JUV9QRVJJT0REQVRFX0lTLkZRNDIwMTkBAAAAHnQAAAUAAAAKMjAxOS0xMi0zMQDoKNssxk3cCMyRR57HTdwIKUNJUS5OQVNEQVFHUzpIQVMuSVFfUEVSSU9EREFURV9JUy5GUTIyMDIzAQAAAPI8BAAFAAAACjIwMjMtMDctMDIAyI2RH8ZN3AhfStGex03cCCpDSVEuTkFTREFRR1M6QU1aTi5JUV9QRVJJT0REQVRFX0lTLkZRNDIwMjABAAAAPUkAAAUAAAAKMjAyMC0xMi0zMQBnyh0wxk3cCM3D1JzHTdwIKkNJUS5OQVNEQVFHUzpGVE5ULklRX1BFUklPRERBVEVfSVMuRlEzMjAyMQEAAABmCCkABQAAAAoyMDIxLTA5LTMwAJXnjCHGTdwIkYbHnsdN3AgpQ0lRLk5BU0RBUUdTOkVYQy5JUV9QRVJJT0REQVRFX0lTLkZRNDIwMTkBAAAA9YQEAAUAAAAKMjAxOS0xMi0zMQBfwqIkxk3cCOVVo57HTdwIKkNJUS5OQVNEQVFHUzpBTUFULklRX1BFUklPRERBVEVfSVMuRlExMjAyMAEAAABe1QMABQAAAAoyMDIwLTAxLTI2AEMBoi7GTdwIb940nsdN3AgpQ0lRLk5BU0RBUUdTOkFNRC5JUV9QRVJJT0REQVRFX0lTLkZRNDIwMTkBAAAAoJMCAAUAAAAKMjAxOS0xMi0yOABBguswxk3cCPl205zHTdwIKkNJUS5OQVNEQVFHUzpBTUdOLklRX1BFUklPRERBVEVfSVMuRlExMjAyMAEAAADwYAAABQAAAAoyMDIwLTAzLTMxAPiaTi/GTdwIT5zJnMdN3AgqQ0lRLk5BU0RBUUdTOkFNQVQuSVFfUEVSSU9E</t>
  </si>
  <si>
    <t>REFURV9JUy5GUTQyMDIyAQAAAF7VAwAFAAAACjIwMjItMTAtMzAACtqhLsZN3AgkrR2ex03cCCpDSVEuTkFTREFRR1M6RkZJVi5JUV9QRVJJT0REQVRFX0lTLkZRMTIwMjEBAAAA02ABAAUAAAAKMjAyMC0xMi0zMQCFYXAixk3cCIBWwZ7HTdwIKkNJUS5OQVNEQVFHUzpBTlNTLklRX1BFUklPRERBVEVfSVMuRlExMjAyMwEAAAA9YQAABQAAAAoyMDIzLTAzLTMxACrpTi/GTdwI3H3PnMdN3AgrQ0lRLk5BU0RBUUdTOkdPT0dMLklRX1BFUklPRERBVEVfSVMuRlExMjAxOQEAAACocQAABQAAAAoyMDE5LTAzLTMxADt8HTDGTdwIT9HInMdN3AgqQ0lRLk5BU0RBUUdNOkVOUEguSVFfUEVSSU9EREFURV9JUy5GUTQyMDIxAQAAAFjCaQIFAAAACjIwMjEtMTItMzEA3cgmJMZN3AiSSZSex03cCCpDSVEuTkFTREFRR1M6SU5DWS5JUV9QRVJJT0REQVRFX0lTLkZRMjIwMjIBAAAAmhQFAAUAAAAKMjAyMi0wNi0zMAAkG60dxk3cCFBF5p7HTdwIKkNJUS5OQVNEQVFHUzpJRFhYLklRX1BFUklPRERBVEVfSVMuRlEzMjAyMgEAAAAhdAAABQAAAAoyMDIyLTA5LTMwAPPe9R3GTdwIz5H0nsdN3AgqQ0lRLk5BU0RBUUdTOkVYUEUuSVFfUEVSSU9EREFURV9JUy5GUTIyMDIxAQAAAMNxiwEFAAAACjIwMjEtMDYtMzAAX8KiJMZN3AiCZrGex03cCCpDSVEuTkFTREFRR1M6QURCRS5JUV9QRVJJT0REQVRFX0lTLkZRMTIwMjMB</t>
  </si>
  <si>
    <t>AAAAAV8AAAUAAAAKMjAyMy0wMy0wMwD0oYYxxk3cCFI3WJvHTdwIKkNJUS5OQVNEQVFHUzpBS0FNLklRX1BFUklPRERBVEVfSVMuRlE0MjAyMAEAAADKXwAABQAAAAoyMDIwLTEyLTMxABpf1DDGTdwI/9jTnMdN3AgqQ0lRLk5BU0RBUUdTOkFNR04uSVFfUEVSSU9EREFURV9JUy5GUTIyMDIyAQAAAPBgAAAFAAAACjIwMjItMDYtMzAA/HNOL8ZN3AgAH8ecx03cCClDSVEuTkFTREFRR1M6SE9OLklRX1BFUklPRERBVEVfSVMuRlEyMjAyMQEAAABEdRQABQAAAAoyMDIxLTA2LTMwAK4g8h7GTdwIkB/lnsdN3AgqQ0lRLk5BU0RBUUdTOkFWR08uSVFfUEVSSU9EREFURV9JUy5GUTIyMDIwAQAAAPC2fQEFAAAACjIwMjAtMDUtMDMAqWMbLMZN3AioKUuex03cCCpDSVEuTkFTREFRR1M6SU5DWS5JUV9QRVJJT0REQVRFX0lTLkZRMjIwMTkBAAAAmhQFAAUAAAAKMjAxOS0wNi0zMAApQq0dxk3cCAeH7p7HTdwIKkNJUS5OQVNEQVFHUzpFVFNZLklRX1BFUklPRERBVEVfSVMuRlEzMjAxOQEAAACKw7IBBQAAAAoyMDE5LTA5LTMwAD7FTiPGTdwIwTi8nsdN3AgqQ0lRLk5BU0RBUUdTOkVCQVkuSVFfUEVSSU9EREFURV9JUy5GUTMyMDIyAQAAANZsAAAFAAAACjIwMjItMDktMzAAK52ZJcZN3AjwcJ6ex03cCClDSVEuTkFTREFRR1M6QU1ELklRX1BFUklPRERBVEVfSVMuRlExMjAyMwEAAACgkwIABQAAAAoyMDIzLTA0</t>
  </si>
  <si>
    <t>LTAxAAbJhjHGTdwI7o9Rm8dN3AgqQ0lRLk5BU0RBUUdTOkhTSUMuSVFfUEVSSU9EREFURV9JUy5GUTQyMDE5AQAAAPctBQAFAAAACjIwMTktMTItMjgAXpuAH8ZN3AhjJtqex03cCCpDSVEuTkFTREFRR1M6SEJBTi5JUV9QRVJJT0REQVRFX0lTLkZRMzIwMjMBAAAAVkAEAAUAAAAKMjAyMy0wOS0zMACCH5cexk3cCPRW9J7HTdwIK0NJUS5OQVNEQVFHUzpDTUNTQS5JUV9QRVJJT0REQVRFX0lTLkZRMjIwMTkBAAAAHaUCAAUAAAAKMjAxOS0wNi0zMABbVwIpxk3cCCB5ZZ7HTdwIKUNJUS5OQVNEQVFHUzpBREkuSVFfUEVSSU9EREFURV9JUy5GUTIyMDIyAQAAABPWAwAFAAAACjIwMjItMDQtMzAADcJOL8ZN3Agobcecx03cCCpDSVEuTkFTREFRR1M6QU1HTi5JUV9QRVJJT0REQVRFX0lTLkZRNDIwMjMBAAAA8GAAAAUAAAAKMjAyMy0xMi0zMQDdBmMvxk3cCI+Y1ZzHTdwIK0NJUS5OQVNEQVFHUzpDTUNTQS5JUV9QRVJJT0REQVRFX0lTLkZRMjIwMjEBAAAAHaUCAAUAAAAKMjAyMS0wNi0zMABbVwIpxk3cCJQtY57HTdwIKkNJUS5OQVNEQVFHUzpBTVpOLklRX1BFUklPRERBVEVfSVMuRlEyMjAyMQEAAAA9SQAABQAAAAoyMDIxLTA2LTMwAGfKHTDGTdwId2banMdN3AgrQ0lRLk5BU0RBUUdTOkdPT0dMLklRX1BFUklPRERBVEVfSVMuRlExMjAyMwEAAACocQAABQAAAAoyMDIzLTAzLTMxAC5VHTDGTdwIRKrI</t>
  </si>
  <si>
    <t>nMdN3AgqQ0lRLk5BU0RBUUdTOkVYUEUuSVFfUEVSSU9EREFURV9JUy5GUTMyMDIwAQAAAMNxiwEFAAAACjIwMjAtMDktMzAAX8KiJMZN3AgJ/Lyex03cCCpDSVEuTkFTREFRR1M6QklJQi5JUV9QRVJJT0REQVRFX0lTLkZRMjIwMjMBAAAAHnQAAAUAAAAKMjAyMy0wNi0zMADaAdssxk3cCCBIRJ7HTdwIKkNJUS5OQVNEQVFHUzpGRklWLklRX1BFUklPRERBVEVfSVMuRlE0MjAyMQEAAADTYAEABQAAAAoyMDIxLTA5LTMwAIVhcCLGTdwIHPW1nsdN3AgpQ0lRLk5BU0RBUUdTOkFNRC5JUV9QRVJJT0REQVRFX0lTLkZRMjIwMjABAAAAoJMCAAUAAAAKMjAyMC0wNi0yNwBBguswxk3cCO6PUZvHTdwIKkNJUS5OQVNEQVFHUzpDSFJXLklRX1BFUklPRERBVEVfSVMuRlEzMjAyMgEAAABWnwUABQAAAAoyMDIyLTA5LTMwAGD0eSvGTdwILX88nsdN3AgqQ0lRLk5BU0RBUUdTOklOVFUuSVFfUEVSSU9EREFURV9JUy5GUTIyMDIyAQAAALNSAAAFAAAACjIwMjItMDEtMzEAr+bGHMZN3AhxqwWfx03cCClDSVEuTkFTREFRR1M6TE5ULklRX1BFUklPRERBVEVfSVMuRlE0MjAyMgEAAAB1xgQABQAAAAoyMDIyLTEyLTMxAGU9yDDGTdwIKovenMdN3AgqQ0lRLk5BU0RBUUdTOklEWFguSVFfUEVSSU9EREFURV9JUy5GUTIyMDE5AQAAACF0AAAFAAAACjIwMTktMDYtMzAA8gX2HcZN3Agi0OWex03cCCpDSVEuTkFTREFRR1M6</t>
  </si>
  <si>
    <t>SE9MWC5JUV9QRVJJT0REQVRFX0lTLkZRNDIwMjIBAAAAAKgBAAUAAAAKMjAyMi0wOS0yNACS+fEexk3cCMJ14J7HTdwIKkNJUS5OQVNEQVFHUzpIU0lDLklRX1BFUklPRERBVEVfSVMuRlEyMjAyMAEAAAD3LQUABQAAAAoyMDIwLTA2LTI3AF6bgB/GTdwIYqrknsdN3AgqQ0lRLk5BU0RBUUdTOkZBTkcuSVFfUEVSSU9EREFURV9JUy5GUTMyMDIxAQAAAIC+JQoFAAAACjIwMjEtMDktMzAA6tmNJsZN3Ai8g46ex03cCCpDSVEuTkFTREFRR1M6RkFTVC5JUV9QRVJJT0REQVRFX0lTLkZRMTIwMjABAAAAmyEEAAUAAAAKMjAyMC0wMy0zMQDuCWoixk3cCKekwZ7HTdwIKkNJUS5OQVNEQVFHUzpGVE5ULklRX1BFUklPRERBVEVfSVMuRlE0MjAyMAEAAABmCCkABQAAAAoyMDIwLTEyLTMxAJXnjCHGTdwICe65nsdN3AgqQ0lRLk5BU0RBUUdTOkVRSVguSVFfUEVSSU9EREFURV9JUy5GUTIyMDIyAQAAACpuAAAFAAAACjIwMjItMDYtMzAAF2NOI8ZN3AjVxZqex03cCCpDSVEuTkFTREFRR1M6RkZJVi5JUV9QRVJJT0REQVRFX0lTLkZRMjIwMjABAAAA02ABAAUAAAAKMjAyMC0wMy0zMQCFYXAixk3cCBLDxp7HTdwIKkNJUS5OQVNEQVFHUzpBTlNTLklRX1BFUklPRERBVEVfSVMuRlEzMjAyMwEAAAA9YQAABQAAAAoyMDIzLTA5LTMwACrpTi/GTdwIiGMwnsdN3AgqQ0lRLk5BU0RBUUdTOkVYUEUuSVFfUEVSSU9EREFU</t>
  </si>
  <si>
    <t>RV9JUy5GUTEyMDIxAQAAAMNxiwEFAAAACjIwMjEtMDMtMzEAX8KiJMZN3AhhCMGex03cCCpDSVEuTkFTREFRR006RU5QSC5JUV9QRVJJT0REQVRFX0lTLkZRMzIwMTkBAAAAWMJpAgUAAAAKMjAxOS0wOS0zMADj7yYkxk3cCOGMjZ7HTdwIKkNJUS5OQVNEQVFHUzpBREJFLklRX1BFUklPRERBVEVfSVMuRlEyMjAxOQEAAAABXwAABQAAAAoyMDE5LTA1LTMxAAbJhjHGTdwIAENQm8dN3AgpQ0lRLk5BU0RBUUdTOkNFRy5JUV9QRVJJT0REQVRFX0lTLkZRMTIwMjEBAAAAz9wvAAUAAAAKMjAyMS0wMy0zMQDm0DIoxk3cCKJUY57HTdwIKUNJUS5OQVNEQVFHUzpHRU4uSVFfUEVSSU9EREFURV9JUy5GUTMyMDIyAQAAALiIAAAFAAAACjIwMjEtMTItMzEASDx+IMZN3AicL9Wex03cCCpDSVEuTkFTREFRR1M6QVZHTy5JUV9QRVJJT0REQVRFX0lTLkZRMzIwMjABAAAA8LZ9AQUAAAAKMjAyMC0wOC0wMgCpYxssxk3cCH5JQ57HTdwIKkNJUS5OQVNEQVFHUzpGRklWLklRX1BFUklPRERBVEVfSVMuRlEzMjAyMgEAAADTYAEABQAAAAoyMDIyLTA2LTMwAIVhcCLGTdwI3s2unsdN3AgqQ0lRLk5BU0RBUUdTOklOQ1kuSVFfUEVSSU9EREFURV9JUy5GUTMyMDIxAQAAAJoUBQAFAAAACjIwMjEtMDktMzAAJButHcZN3Ai+VfWex03cCCpDSVEuTkFTREFRR1M6RkFORy5JUV9QRVJJT0REQVRFX0lTLkZRMTIwMjMBAAAAgL4l</t>
  </si>
  <si>
    <t>CgUAAAAKMjAyMy0wMy0zMQDaso0mxk3cCEAihp7HTdwIKkNJUS5OQVNEQVFHUzpEWENNLklRX1BFUklPRERBVEVfSVMuRlE0MjAyMAEAAAB3vQEABQAAAAoyMDIwLTEyLTMxANqyjSbGTdwIoamUnsdN3AgqQ0lRLk5BU0RBUUdTOkFEQkUuSVFfUEVSSU9EREFURV9JUy5GUTEyMDE5AQAAAAFfAAAFAAAACjIwMTktMDMtMDEABsmGMcZN3Aj7KEibx03cCCpDSVEuTkFTREFRR1M6R0lMRC5JUV9QRVJJT0REQVRFX0lTLkZRMjIwMjEBAAAASnEAAAUAAAAKMjAyMS0wNi0zMABd0tQfxk3cCAka3J7HTdwIKUNJUS5OQVNEQVFHUzpDU1guSVFfUEVSSU9EREFURV9JUy5GUTQyMDE5AQAAAJzvAwAFAAAACjIwMTktMTItMzEAFRmRJ8ZN3AiFBmOex03cCCpDSVEuTkFTREFRR1M6Rk9YQS5JUV9QRVJJT0REQVRFX0lTLkZRMjIwMjABAAAAtNCUIAUAAAAKMjAxOS0xMi0zMQB311Uhxk3cCKrIuJ7HTdwIK0NJUS5OQVNEQVFHUzpDTUNTQS5JUV9QRVJJT0REQVRFX0lTLkZRNDIwMjIBAAAAHaUCAAUAAAAKMjAyMi0xMi0zMQBmMAIpxk3cCIkOXp7HTdwIKUNJUS5OQVNEQVFHUzpDU1guSVFfUEVSSU9EREFURV9JUy5GUTIyMDIxAQAAAJzvAwAFAAAACjIwMjEtMDYtMzAAFRmRJ8ZN3Ag72IKex03cCClDSVEuTkFTREFRR1M6QURJLklRX1BFUklPRERBVEVfSVMuRlEzMjAyMgEAAAAT1gMABQAAAAoyMDIyLTA3LTMwAA3C</t>
  </si>
  <si>
    <t>Ti/GTdwIbjwwnsdN3AgqQ0lRLk5BU0RBUUdTOkFLQU0uSVFfUEVSSU9EREFURV9JUy5GUTEyMDIyAQAAAMpfAAAFAAAACjIwMjItMDMtMzEAAzjUMMZN3AjKqFubx03cCCpDSVEuTkFTREFRR1M6UE9ERC5JUV9QRVJJT0REQVRFX0lTLkZRNDIwMjABAAAAnHEJAAUAAAAKMjAyMC0xMi0zMQAI5sMdxk3cCDE15J7HTdwIK0NJUS5OQVNEQVFHUzpHT09HTC5JUV9QRVJJT0REQVRFX0lTLkZRMzIwMjEBAAAAqHEAAAUAAAAKMjAyMS0wOS0zMAAuVR0wxk3cCGg34ZzHTdwIKkNJUS5OQVNEQVFHUzpDVFNILklRX1BFUklPRERBVEVfSVMuRlEyMjAyMQEAAADo4wUABQAAAAoyMDIxLTA2LTMwAK8OECnGTdwI8rptnsdN3AgqQ0lRLk5BU0RBUUdTOkVUU1kuSVFfUEVSSU9EREFURV9JUy5GUTIyMDE5AQAAAIrDsgEFAAAACjIwMTktMDYtMzAAPsVOI8ZN3Ainb5+ex03cCCpDSVEuTkFTREFRR1M6QU1aTi5JUV9QRVJJT0REQVRFX0lTLkZRMzIwMjEBAAAAPUkAAAUAAAAKMjAyMS0wOS0zMABOox0wxk3cCAhFXJvHTdwIKUNJUS5OQVNEQVFHUzpBUEEuSVFfUEVSSU9EREFURV9JUy5GUTIyMDIyAQAAAG6XAgAFAAAACjIwMjItMDYtMzAAH0epLsZN3Agi2SWex03cCCpDSVEuTkFTREFRR1M6SE9MWC5JUV9QRVJJT0REQVRFX0lTLkZRNDIwMjABAAAAAKgBAAUAAAAKMjAyMC0wOS0yNgCS+fEexk3cCPTpz57HTdwIKUNJ</t>
  </si>
  <si>
    <t>US5OQVNEQVFHUzpBTUQuSVFfUEVSSU9EREFURV9JUy5GUTMyMDIwAQAAAKCTAgAFAAAACjIwMjAtMDktMjYAHfCGMcZN3Ai2vU2bx03cCChDSVEuTkFTREFRR1M6RUEuSVFfUEVSSU9EREFURV9JUy5GUTEyMDIxAQAAADttAAAFAAAACjIwMjAtMDYtMzAAuar7JMZN3Ajiz4+ex03cCCpDSVEuTkFTREFRR1M6RVhQRS5JUV9QRVJJT0REQVRFX0lTLkZRNDIwMjEBAAAAw3GLAQUAAAAKMjAyMS0xMi0zMQBfwqIkxk3cCEq6tZ7HTdwIKkNJUS5OQVNEQVFHUzpDT1NULklRX1BFUklPRERBVEVfSVMuRlEyMjAyMAEAAACRagEABQAAAAoyMDIwLTAyLTE2ACi0BSjGTdwIu/l5nsdN3AgqQ0lRLk5BU0RBUUdTOkVYUEUuSVFfUEVSSU9EREFURV9JUy5GUTMyMDE5AQAAAMNxiwEFAAAACjIwMTktMDktMzAAX8KiJMZN3AjYVLeex03cCClDSVEuTkFTREFRR1M6RVhDLklRX1BFUklPRERBVEVfSVMuRlExMjAyMQEAAAD1hAQABQAAAAoyMDIxLTAzLTMxAFuboiTGTdwIkg6rnsdN3AgqQ0lRLk5BU0RBUUdTOkNPU1QuSVFfUEVSSU9EREFURV9JUy5GUTEyMDIxAQAAAJFqAQAFAAAACjIwMjAtMTEtMjIAKLQFKMZN3AgwWImex03cCCpDSVEuTkFTREFRR1M6QU1BVC5JUV9QRVJJT0REQVRFX0lTLkZRMzIwMjIBAAAAXtUDAAUAAAAKMjAyMi0wNy0zMQAK2qEuxk3cCC9XLJ7HTdwIKkNJUS5OQVNEQVFHUzpGSVRCLklRX1BF</t>
  </si>
  <si>
    <t>UklPRERBVEVfSVMuRlE0MjAyMAEAAABxIgQABQAAAAoyMDIwLTEyLTMxAInJUiLGTdwIf2q2nsdN3AgqQ0lRLk5BU0RBUUdNOkVOUEguSVFfUEVSSU9EREFURV9JUy5GUTEyMDIwAQAAAFjCaQIFAAAACjIwMjAtMDMtMzEA4+8mJMZN3AjYi6aex03cCCpDSVEuTkFTREFRR1M6Q1RTSC5JUV9QRVJJT0REQVRFX0lTLkZRMTIwMjABAAAA6OMFAAUAAAAKMjAyMC0wMy0zMQC/NRApxk3cCPIRd57HTdwIKkNJUS5OQVNEQVFHUzpHSUxELklRX1BFUklPRERBVEVfSVMuRlEyMjAyMAEAAABKcQAABQAAAAoyMDIwLTA2LTMwAF3S1B/GTdwIOhjXnsdN3AgpQ0lRLk5BU0RBUUdTOkFBTC5JUV9QRVJJT0REQVRFX0lTLkZRMTIwMjABAAAAeZICAAUAAAAKMjAyMC0wMy0zMQDM6BEwxk3cCDJOyZzHTdwIKkNJUS5OQVNEQVFHUzpURUNILklRX1BFUklPRERBVEVfSVMuRlE0MjAxOQEAAAAw5AIABQAAAAoyMDE5LTA2LTMwANoB2yzGTdwIzsotnsdN3AgpQ0lRLk5BU0RBUUdTOkNFRy5JUV9QRVJJT0REQVRFX0lTLkZRMjIwMTkBAAAAz9wvAAUAAAAKMjAxOS0wNi0zMADt9zIoxk3cCOZDbp7HTdwIKkNJUS5OQVNEQVFHUzpIQkFOLklRX1BFUklPRERBVEVfSVMuRlE0MjAyMAEAAABWQAQABQAAAAoyMDIwLTEyLTMxAIIflx7GTdwIr/3PnsdN3AgqQ0lRLk5BU0RBUUdTOkhTSUMuSVFfUEVSSU9EREFURV9JUy5GUTEyMDIx</t>
  </si>
  <si>
    <t>AQAAAPctBQAFAAAACjIwMjEtMDMtMjcAXpuAH8ZN3AiXBtaex03cCCpDSVEuTkFTREFRR1M6Rk9YQS5JUV9QRVJJT0REQVRFX0lTLkZRMTIwMTkBAAAAtNCUIAUAAAAKMjAxOC0wOS0zMAB311Uhxk3cCCb6yJ7HTdwIKkNJUS5OQVNEQVFHUzpETFRSLklRX1BFUklPRERBVEVfSVMuRlEzMjAyMwEAAAAlbAAABQAAAAoyMDIyLTEwLTI5AERHaSbGTdwI9rqVnsdN3AgqQ0lRLk5BU0RBUUdTOkZPWEEuSVFfUEVSSU9EREFURV9JUy5GUTIyMDE5AQAAALTQlCAFAAAACjIwMTgtMTItMzEAd9dVIcZN3AiWb76ex03cCCpDSVEuTkFTREFRR1M6QUJOQi5JUV9QRVJJT0REQVRFX0lTLkZRMTIwMjEBAAAAMYblBgUAAAAKMjAyMS0wMy0zMQDtENQwxk3cCHsgWpvHTdwIKkNJUS5OQVNEQVFHUzpYUkFZLklRX1BFUklPRERBVEVfSVMuRlExMjAyMwEAAABwawAABQAAAAoyMDIzLTAzLTMxACr4yibGTdwIHdSFnsdN3AgqQ0lRLk5BU0RBUUdTOkNETlMuSVFfUEVSSU9EREFURV9JUy5GUTMyMDIxAQAAAFVlAAAFAAAACjIwMjEtMTAtMDIAONFfK8ZN3AhcWFSex03cCCpDSVEuTkFTREFRR1M6RkFTVC5JUV9QRVJJT0REQVRFX0lTLkZRMjIwMjMBAAAAmyEEAAUAAAAKMjAyMy0wNi0zMACc4mkixk3cCBLDxp7HTdwIKkNJUS5OQVNEQVFHUzpETFRSLklRX1BFUklPRERBVEVfSVMuRlEyMjAyMgEAAAAlbAAABQAAAAoyMDIx</t>
  </si>
  <si>
    <t>LTA3LTMxAERHaSbGTdwIZS6XnsdN3AgpQ0lRLk5BU0RBUUdTOkFEUC5JUV9QRVJJT0REQVRFX0lTLkZRMjIwMjIBAAAAPe0BAAUAAAAKMjAyMS0xMi0zMQCm+7stxk3cCJslJ57HTdwIKkNJUS5OQVNEQVFHUzpGT1hBLklRX1BFUklPRERBVEVfSVMuRlExMjAyMQEAAAC00JQgBQAAAAoyMDIwLTA5LTMwAHfXVSHGTdwI3i23nsdN3AgqQ0lRLk5BU0RBUUdTOkNIVFIuSVFfUEVSSU9EREFURV9JUy5GUTIyMDE5AQAAAJlMAAAFAAAACjIwMTktMDYtMzAA3XTaKcZN3AgymFGex03cCClDSVEuTkFTREFRR1M6QktSLklRX1BFUklPRERBVEVfSVMuRlEyMjAyMAEAAACnEVUZBQAAAAoyMDIwLTA2LTMwAFw0qC3GTdwIAYslnsdN3AgqQ0lRLk5BU0RBUUdTOklMTU4uSVFfUEVSSU9EREFURV9JUy5GUTEyMDIyAQAAADl0AAAFAAAACjIwMjItMDQtMDMAD/SsHcZN3Ah99/+ex03cCCpDSVEuTkFTREFRR1M6RUJBWS5JUV9QRVJJT0REQVRFX0lTLkZRMjIwMjABAAAA1mwAAAUAAAAKMjAyMC0wNi0zMADyfRAlxk3cCGIVmp7HTdwIKkNJUS5OQVNEQVFHUzpDSU5GLklRX1BFUklPRERBVEVfSVMuRlE0MjAyMwEAAABJ+gMABQAAAAoyMDIzLTEyLTMxAGXQxynGTdwIpMFcnsdN3AgqQ0lRLk5BU0RBUUdTOkNIVFIuSVFfUEVSSU9EREFURV9JUy5GUTIyMDIyAQAAAJlMAAAFAAAACjIwMjItMDYtMzAA3XTaKcZN3AgzHFWe</t>
  </si>
  <si>
    <t>x03cCClDSVEuTkFTREFRR1M6Q0VHLklRX1BFUklPRERBVEVfSVMuRlEyMjAyMAEAAADP3C8ABQAAAAoyMDIwLTA2LTMwAObQMijGTdwI/nZ1nsdN3AgqQ0lRLk5BU0RBUUdTOkhTSUMuSVFfUEVSSU9EREFURV9JUy5GUTIyMDIxAQAAAPctBQAFAAAACjIwMjEtMDYtMjYAYXSAH8ZN3Ag0seyex03cCClDSVEuTkFTREFRR1M6SEFTLklRX1BFUklPRERBVEVfSVMuRlExMjAyMgEAAADyPAQABQAAAAoyMDIyLTAzLTI3AMiNkR/GTdwIxIvYnsdN3AgqQ0lRLk5BU0RBUUdTOkNTQ08uSVFfUEVSSU9EREFURV9JUy5GUTIyMDE5AQAAAOtMAAAFAAAACjIwMTktMDEtMjYAr+woKcZN3AgLe1eex03cCCpDSVEuTkFTREFRR1M6RExUUi5JUV9QRVJJT0REQVRFX0lTLkZRMjIwMjMBAAAAJWwAAAUAAAAKMjAyMi0wNy0zMABER2kmxk3cCMWji57HTdwIKUNJUS5OQVNEQVFHUzpIT04uSVFfUEVSSU9EREFURV9JUy5GUTIyMDIyAQAAAER1FAAFAAAACjIwMjItMDYtMzAAriDyHsZN3AjAOu2ex03cCCpDSVEuTkFTREFRR1M6QUFQTC5JUV9QRVJJT0REQVRFX0lTLkZRMjIwMjEBAAAAaWEAAAUAAAAKMjAyMS0wMy0yNwDdgakuxk3cCHUe5JzHTdwIKkNJUS5OQVNEQVFHUzpHRUhDLklRX1BFUklPRERBVEVfSVMuRlExMjAyMgEAAAAuvIxrBQAAAAoyMDIyLTAzLTMxACWZtyDGTdwIj+/XnsdN3AgqQ0lRLk5BU0RBUUdTOkZB</t>
  </si>
  <si>
    <t>TkcuSVFfUEVSSU9EREFURV9JUy5GUTQyMDIzAQAAAIC+JQoFAAAACjIwMjMtMTItMzEA2rKNJsZN3AhuLn6ex03cCClDSVEuTkFTREFRR1M6Q0RXLklRX1BFUklPRERBVEVfSVMuRlExMjAyMAEAAACcEwUABQAAAAoyMDIwLTAzLTMxANHWjSrGTdwIj9hansdN3AgqQ0lRLk5BU0RBUUdTOkZJVEIuSVFfUEVSSU9EREFURV9JUy5GUTEyMDIxAQAAAHEiBAAFAAAACjIwMjEtMDMtMzEAiclSIsZN3AiuXciex03cCCpDSVEuTkFTREFRR1M6RVRTWS5JUV9QRVJJT0REQVRFX0lTLkZRMzIwMjEBAAAAisOyAQUAAAAKMjAyMS0wOS0zMABSsU4jxk3cCNuHnJ7HTdwIK0NJUS5OQVNEQVFHUzpHT09HTC5JUV9QRVJJT0REQVRFX0lTLkZRMjIwMjABAAAAqHEAAAUAAAAKMjAyMC0wNi0zMAA7fB0wxk3cCEsQWJvHTdwIKUNJUS5OQVNEQVFHUzpDRFcuSVFfUEVSSU9EREFURV9JUy5GUTIyMDIwAQAAAJwTBQAFAAAACjIwMjAtMDYtMzAA0daNKsZN3AhiDVKex03cCClDSVEuTkFTREFRR1M6Q0VHLklRX1BFUklPRERBVEVfSVMuRlEyMjAyMQEAAADP3C8ABQAAAAoyMDIxLTA2LTMwAObQMijGTdwIHz10nsdN3AgqQ0lRLk5BU0RBUUdTOkVYUEUuSVFfUEVSSU9EREFURV9JUy5GUTMyMDIyAQAAAMNxiwEFAAAACjIwMjItMDktMzAAX8KiJMZN3AidVKSex03cCCpDSVEuTkFTREFRR1M6RVZSRy5JUV9QRVJJT0REQVRFX0lT</t>
  </si>
  <si>
    <t>LkZRNDIwMjEBAAAAkFEEAAUAAAAKMjAyMS0xMi0zMQCzE08jxk3cCCfzip7HTdwIKkNJUS5OQVNEQVFHUzpDUFJULklRX1BFUklPRERBVEVfSVMuRlEyMjAyMQEAAACPaQAABQAAAAoyMDIxLTAxLTMxAO33MijGTdwIjuF8nsdN3AgoQ0lRLk5BU0RBUUdTOkVBLklRX1BFUklPRERBVEVfSVMuRlEzMjAyMAEAAAA7bQAABQAAAAoyMDE5LTEyLTMxAL/R+yTGTdwIgSWpnsdN3AgqQ0lRLk5BU0RBUUdTOkFBUEwuSVFfUEVSSU9EREFURV9JUy5GUTEyMDE5AQAAAGlhAAAFAAAACjIwMTgtMTItMjkACtqhLsZN3AhytzSex03cCCpDSVEuTkFTREFRR1M6Q1NDTy5JUV9QRVJJT0REQVRFX0lTLkZRMjIwMjABAAAA60wAAAUAAAAKMjAyMC0wMS0yNQCv7Cgpxk3cCMBFbZ7HTdwIKkNJUS5OQVNEQVFHUzpJTkNZLklRX1BFUklPRERBVEVfSVMuRlEzMjAyMwEAAACaFAUABQAAAAoyMDIzLTA5LTMwACQbrR3GTdwIdL/jnsdN3AgqQ0lRLk5BU0RBUUdTOkJJSUIuSVFfUEVSSU9EREFURV9JUy5GUTIyMDIxAQAAAB50AAAFAAAACjIwMjEtMDYtMzAA6CjbLMZN3AjodTiex03cCClDSVEuTkFTREFRR1M6Q0RXLklRX1BFUklPRERBVEVfSVMuRlEzMjAyMQEAAACcEwUABQAAAAoyMDIxLTA5LTMwAMOvjSrGTdwIgCtKnsdN3AgpQ0lRLk5BU0RBUUdTOkhPTi5JUV9QRVJJT0REQVRFX0lTLkZRMzIwMjIBAAAARHUUAAUAAAAK</t>
  </si>
  <si>
    <t>MjAyMi0wOS0zMACuIPIexk3cCDOa4p7HTdwIKUNJUS5OQVNEQVFHUzpIQVMuSVFfUEVSSU9EREFURV9JUy5GUTIyMDIyAQAAAPI8BAAFAAAACjIwMjItMDYtMjYAyI2RH8ZN3AjVCcuex03cCClDSVEuTkFTREFRR1M6SE9OLklRX1BFUklPRERBVEVfSVMuRlE0MjAyMAEAAABEdRQABQAAAAoyMDIwLTEyLTMxAK4g8h7GTdwIgPjJnsdN3AgqQ0lRLk5BU0RBUUdTOkNTQ08uSVFfUEVSSU9EREFURV9JUy5GUTIyMDIxAQAAAOtMAAAFAAAACjIwMjEtMDEtMjMAr+woKcZN3AgymFGex03cCCpDSVEuTkFTREFRR1M6QU1BVC5JUV9QRVJJT0REQVRFX0lTLkZRMzIwMjMBAAAAXtUDAAUAAAAKMjAyMy0wNy0zMAAK2qEuxk3cCMX/MJ7HTdwIKUNJUS5OQVNEQVFHUzpDTUUuSVFfUEVSSU9EREFURV9JUy5GUTQyMDIyAQAAAGGWHgAFAAAACjIwMjItMTItMzEAisAPKcZN3AhAOGmex03cCCpDSVEuTkFTREFRR1M6RFhDTS5JUV9QRVJJT0REQVRFX0lTLkZRMTIwMTkBAAAAd70BAAUAAAAKMjAxOS0wMy0zMQDaso0mxk3cCLO3l57HTdwIKUNJUS5OQVNEQVFHUzpIQVMuSVFfUEVSSU9EREFURV9JUy5GUTMyMDIyAQAAAPI8BAAFAAAACjIwMjItMDktMjUAyI2RH8ZN3AjsG9uex03cCCpDSVEuTkFTREFRR1M6Rk9YQS5JUV9QRVJJT0REQVRFX0lTLkZRNDIwMjMBAAAAtNCUIAUAAAAKMjAyMy0wNi0zMAAvsFUhxk3cCBsT</t>
  </si>
  <si>
    <t>xp7HTdwIKkNJUS5OQVNEQVFHUzpDSFJXLklRX1BFUklPRERBVEVfSVMuRlEyMjAxOQEAAABWnwUABQAAAAoyMDE5LTA2LTMwADjRXyvGTdwIQs08nsdN3AgqQ0lRLk5BU0RBUUdTOkFWR08uSVFfUEVSSU9EREFURV9JUy5GUTMyMDIxAQAAAPC2fQEFAAAACjIwMjEtMDgtMDEAqWMbLMZN3Aj2oUmex03cCCpDSVEuTkFTREFRR1M6QURCRS5JUV9QRVJJT0REQVRFX0lTLkZRMzIwMTkBAAAAAV8AAAUAAAAKMjAxOS0wOC0zMAAGyYYxxk3cCB/8S5vHTdwIKUNJUS5OQVNEQVFHUzpBRFAuSVFfUEVSSU9EREFURV9JUy5GUTMyMDIyAQAAAD3tAQAFAAAACjIwMjItMDMtMzEApvu7LcZN3AjGlR+ex03cCCpDSVEuTkFTREFRR1M6RUJBWS5JUV9QRVJJT0REQVRFX0lTLkZRMTIwMjIBAAAA1mwAAAUAAAAKMjAyMi0wMy0zMQArnZklxk3cCCeOjJ7HTdwIKkNJUS5OQVNEQVFHUzpDVFNILklRX1BFUklPRERBVEVfSVMuRlEyMjAxOQEAAADo4wUABQAAAAoyMDE5LTA2LTMwAL81ECnGTdwI70JinsdN3AgqQ0lRLk5BU0RBUUdTOkNJTkYuSVFfUEVSSU9EREFURV9JUy5GUTEyMDIzAQAAAEn6AwAFAAAACjIwMjMtMDMtMzEAZdDHKcZN3Ahkz1Oex03cCCpDSVEuTkFTREFRR1M6UE9ERC5JUV9QRVJJT0REQVRFX0lTLkZRMzIwMTkBAAAAnHEJAAUAAAAKMjAxOS0wOS0zMAAoDcQdxk3cCL2j9Z7HTdwIKUNJUS5OQVNEQVFH</t>
  </si>
  <si>
    <t>UzpCS1IuSVFfUEVSSU9EREFURV9JUy5GUTIyMDE5AQAAAKcRVRkFAAAACjIwMTktMDYtMzAAXDSoLcZN3AhKmjKex03cCCpDSVEuTkFTREFRR1M6R0lMRC5JUV9QRVJJT0REQVRFX0lTLkZRMzIwMjIBAAAASnEAAAUAAAAKMjAyMi0wOS0zMABd0tQfxk3cCN702p7HTdwIKkNJUS5OQVNEQVFHUzpHRUhDLklRX1BFUklPRERBVEVfSVMuRlEyMjAyMAEAAAAuvIxrAwAAAAJOQQAlmbcgxk3cCO971p7HTdwIKUNJUS5OQVNEQVFHUzpDTUUuSVFfUEVSSU9EREFURV9JUy5GUTMyMDIyAQAAAGGWHgAFAAAACjIwMjItMDktMzAAisAPKcZN3AiX0F+ex03cCClDSVEuTkFTREFRR1M6R0VOLklRX1BFUklPRERBVEVfSVMuRlE0MjAyMQEAAAC4iAAABQAAAAoyMDIxLTA0LTAyAG9jfiDGTdwIBWPZnsdN3AgpQ0lRLk5BU0RBUUdTOkdFTi5JUV9QRVJJT0REQVRFX0lTLkZRMTIwMjIBAAAAuIgAAAUAAAAKMjAyMS0wNy0wMgBIPH4gxk3cCNFv0p7HTdwIKkNJUS5OQVNEQVFHUzpGT1hBLklRX1BFUklPRERBVEVfSVMuRlEzMjAyMQEAAAC00JQgBQAAAAoyMDIxLTAzLTMxAHfXVSHGTdwIogSxnsdN3AgqQ0lRLk5BU0RBUUdTOkZUTlQuSVFfUEVSSU9EREFURV9JUy5GUTQyMDIyAQAAAGYIKQAFAAAACjIwMjItMTItMzEAleeMIcZN3AiEU7iex03cCCpDSVEuTkFTREFRR1M6RFhDTS5JUV9QRVJJT0REQVRFX0lTLkZRMjIw</t>
  </si>
  <si>
    <t>MjMBAAAAd70BAAUAAAAKMjAyMy0wNi0zMADii40mxk3cCM8OeZ7HTdwIKkNJUS5OQVNEQVFHUzpGU0xSLklRX1BFUklPRERBVEVfSVMuRlExMjAyMQEAAABDGEYABQAAAAoyMDIxLTAzLTMxAJrglyHGTdwI6gbCnsdN3AgqQ0lRLk5BU0RBUUdTOlRFQ0guSVFfUEVSSU9EREFURV9JUy5GUTQyMDIwAQAAADDkAgAFAAAACjIwMjAtMDYtMzAA2gHbLMZN3Ajlpzuex03cCClDSVEuTkFTREFRR1M6Q1NYLklRX1BFUklPRERBVEVfSVMuRlEyMjAyMgEAAACc7wMABQAAAAoyMDIyLTA2LTMwABUZkSfGTdwIPL2HnsdN3AgqQ0lRLk5BU0RBUUdTOlhSQVkuSVFfUEVSSU9EREFURV9JUy5GUTMyMDE5AQAAAHBrAAAFAAAACjIwMTktMDktMzAA3WSNJsZN3AjnBpKex03cCCpDSVEuTkFTREFRR006RU5QSC5JUV9QRVJJT0REQVRFX0lTLkZRMzIwMjEBAAAAWMJpAgUAAAAKMjAyMS0wOS0zMADdyCYkxk3cCOl6mJ7HTdwIKUNJUS5OQVNEQVFHUzpIT04uSVFfUEVSSU9EREFURV9JUy5GUTEyMDIyAQAAAER1FAAFAAAACjIwMjItMDMtMzEAriDyHsZN3Ag1+f6ex03cCCpDSVEuTkFTREFRR1M6RExUUi5JUV9QRVJJT0REQVRFX0lTLkZRNDIwMjIBAAAAJWwAAAUAAAAKMjAyMi0wMS0yOQBER2kmxk3cCH26fJ7HTdwIKkNJUS5OQVNEQVFHUzpFVFNZLklRX1BFUklPRERBVEVfSVMuRlExMjAyMwEAAACKw7IBBQAAAAoyMDIz</t>
  </si>
  <si>
    <t>LTAzLTMxALQ6TyPGTdwIJHqlnsdN3AgqQ0lRLk5BU0RBUUdTOklOQ1kuSVFfUEVSSU9EREFURV9JUy5GUTQyMDE5AQAAAJoUBQAFAAAACjIwMTktMTItMzEAKUKtHcZN3AgcCvOex03cCCpDSVEuTkFTREFRR1M6RVZSRy5JUV9QRVJJT0REQVRFX0lTLkZRMzIwMjEBAAAAkFEEAAUAAAAKMjAyMS0wOS0zMACzE08jxk3cCNmGvJ7HTdwIKkNJUS5OQVNEQVFHUzpJTkNZLklRX1BFUklPRERBVEVfSVMuRlExMjAyMAEAAACaFAUABQAAAAoyMDIwLTAzLTMxAClCrR3GTdwIbC7onsdN3AgqQ0lRLk5BU0RBUUdTOkVCQVkuSVFfUEVSSU9EREFURV9JUy5GUTQyMDIwAQAAANZsAAAFAAAACjIwMjAtMTItMzEA4VYQJcZN3AibIpSex03cCClDSVEuTkFTREFRR1M6Q0VHLklRX1BFUklPRERBVEVfSVMuRlEyMjAyMgEAAADP3C8ABQAAAAoyMDIyLTA2LTMwAObQMijGTdwIcy1ynsdN3AgpQ0lRLk5BU0RBUUdTOkFFUC5JUV9QRVJJT0REQVRFX0lTLkZRMjIwMjABAAAALhECAAUAAAAKMjAyMC0wNi0zMACSRSowxk3cCJn0zpzHTdwIKUNJUS5OQVNEQVFHUzpDRUcuSVFfUEVSSU9EREFURV9JUy5GUTQyMDIwAQAAAM/cLwAFAAAACjIwMjAtMTItMzEA5tAyKMZN3Ai52Waex03cCCpDSVEuTkFTREFRR1M6RVhQRS5JUV9QRVJJT0REQVRFX0lTLkZRMjIwMjIBAAAAw3GLAQUAAAAKMjAyMi0wNi0zMABfwqIkxk3cCBNim57H</t>
  </si>
  <si>
    <t>TdwIKUNJUS5OQVNEQVFHUzpIQVMuSVFfUEVSSU9EREFURV9JUy5GUTQyMDIyAQAAAPI8BAAFAAAACjIwMjItMTItMjUAyI2RH8ZN3AjB682ex03cCClDSVEuTkFTREFRR1M6SEFTLklRX1BFUklPRERBVEVfSVMuRlExMjAxOQEAAADyPAQABQAAAAoyMDE5LTAzLTMxAOi0kR/GTdwIf1HensdN3AgqQ0lRLk5BU0RBUUdTOkdJTEQuSVFfUEVSSU9EREFURV9JUy5GUTQyMDIyAQAAAEpxAAAFAAAACjIwMjItMTItMzEAWqvUH8ZN3AjAxM2ex03cCCpDSVEuTkFTREFRR1M6QUNHTC5JUV9QRVJJT0REQVRFX0lTLkZRMTIwMjMBAAAAJ0sFAAUAAAAKMjAyMy0wMy0zMQBkKKIuxk3cCN0M45zHTdwIKkNJUS5OQVNEQVFHUzpDU0NPLklRX1BFUklPRERBVEVfSVMuRlE0MjAxOQEAAADrTAAABQAAAAoyMDE5LTA3LTI3AK/sKCnGTdwIMhFpnsdN3AgqQ0lRLk5BU0RBUUdTOkNUU0guSVFfUEVSSU9EREFURV9JUy5GUTIyMDIzAQAAAOjjBQAFAAAACjIwMjMtMDYtMzAArw4QKcZN3AiTG2Kex03cCCpDSVEuTkFTREFRR1M6R0VIQy5JUV9QRVJJT0REQVRFX0lTLkZRMTIwMjMBAAAALryMawUAAAAKMjAyMy0wMy0zMQAkcrcgxk3cCN553Z7HTdwIKkNJUS5OQVNEQVFHUzpIQkFOLklRX1BFUklPRERBVEVfSVMuRlEyMjAyMQEAAABWQAQABQAAAAoyMDIxLTA2LTMwAIIflx7GTdwI76/tnsdN3AgqQ0lRLk5BU0RBUUdTOkZP</t>
  </si>
  <si>
    <t>WEEuSVFfUEVSSU9EREFURV9JUy5GUTQyMDIxAQAAALTQlCAFAAAACjIwMjEtMDYtMzAAL7BVIcZN3Ag0WMCex03cCCpDSVEuTkFTREFRR1M6WFJBWS5JUV9QRVJJT0REQVRFX0lTLkZRMzIwMjEBAAAAcGsAAAUAAAAKMjAyMS0wOS0zMAAq+Momxk3cCE//gp7HTdwIKUNJUS5OQVNEQVFHUzpDRFcuSVFfUEVSSU9EREFURV9JUy5GUTMyMDIwAQAAAJwTBQAFAAAACjIwMjAtMDktMzAA0daNKsZN3AgxhkKex03cCCpDSVEuTkFTREFRR1M6R0VIQy5JUV9QRVJJT0REQVRFX0lTLkZRMjIwMjEBAAAALryMawUAAAAKMjAyMS0wNi0zMAAlmbcgxk3cCN4tt57HTdwIKkNJUS5OQVNEQVFHUzpGSVRCLklRX1BFUklPRERBVEVfSVMuRlExMjAyMgEAAABxIgQABQAAAAoyMDIyLTAzLTMxAInJUiLGTdwIw3S0nsdN3AgqQ0lRLk5BU0RBUUdTOkZBTkcuSVFfUEVSSU9EREFURV9JUy5GUTEyMDE5AQAAAIC+JQoFAAAACjIwMTktMDMtMzEA6tmNJsZN3AhrMoiex03cCCpDSVEuTkFTREFRR1M6RklUQi5JUV9QRVJJT0REQVRFX0lTLkZRMjIwMjABAAAAcSIEAAUAAAAKMjAyMC0wNi0zMACJyVIixk3cCLlksp7HTdwIKkNJUS5OQVNEQVFHUzpFVlJHLklRX1BFUklPRERBVEVfSVMuRlEyMjAyMwEAAACQUQQABQAAAAoyMDIzLTA2LTMwALMTTyPGTdwIuf+nnsdN3AgpQ0lRLk5BU0RBUUdTOkdFTi5JUV9QRVJJT0REQVRFX0lT</t>
  </si>
  <si>
    <t>LkZRMjIwMTkBAAAAuIgAAAUAAAAKMjAxOC0wOS0yOABvY34gxk3cCLm7yp7HTdwIKkNJUS5OQVNEQVFHUzpFVlJHLklRX1BFUklPRERBVEVfSVMuRlExMjAyMQEAAACQUQQABQAAAAoyMDIxLTAzLTMxALMTTyPGTdwIy72fnsdN3AgqQ0lRLk5BU0RBUUdTOkFBUEwuSVFfUEVSSU9EREFURV9JUy5GUTIyMDIwAQAAAGlhAAAFAAAACjIwMjAtMDMtMjgALKmpLsZN3Ai7csqcx03cCCpDSVEuTkFTREFRR1M6VEVDSC5JUV9QRVJJT0REQVRFX0lTLkZRMzIwMjEBAAAAMOQCAAUAAAAKMjAyMS0wMy0zMQDaAdssxk3cCEJ5Np7HTdwIKUNJUS5OQVNEQVFHUzpIU1QuSVFfUEVSSU9EREFURV9JUy5GUTEyMDIxAQAAAIZzAAAFAAAACjIwMjEtMDMtMzEACKatHsZN3AgLROeex03cCCpDSVEuTkFTREFRR1M6Q0hUUi5JUV9QRVJJT0REQVRFX0lTLkZRNDIwMjABAAAAmUwAAAUAAAAKMjAyMC0xMi0zMQDddNopxk3cCJtNaJ7HTdwIKkNJUS5OQVNEQVFHUzpDVEFTLklRX1BFUklPRERBVEVfSVMuRlExMjAyMwEAAAB1+gMABQAAAAoyMDIyLTA4LTMxABf6xynGTdwIpw5RnsdN3AgpQ0lRLk5BU0RBUUdTOkhTVC5JUV9QRVJJT0REQVRFX0lTLkZRMzIwMTkBAAAAhnMAAAUAAAAKMjAxOS0wOS0zMAAsza0exk3cCGFN2p7HTdwIKkNJUS5OQVNEQVFHUzpJTE1OLklRX1BFUklPRERBVEVfSVMuRlEyMjAyMwEAAAA5dAAABQAA</t>
  </si>
  <si>
    <t>AAoyMDIzLTA3LTAyAA/0rB3GTdwInz73nsdN3AgpQ0lRLk5BU0RBUUdTOkVYQy5JUV9QRVJJT0REQVRFX0lTLkZRMjIwMjIBAAAA9YQEAAUAAAAKMjAyMi0wNi0zMABbm6Ikxk3cCNa9vp7HTdwIKkNJUS5OQVNEQVFHUzpFUUlYLklRX1BFUklPRERBVEVfSVMuRlEyMjAyMwEAAAAqbgAABQAAAAoyMDIzLTA2LTMwABdjTiPGTdwIogqhnsdN3AgpQ0lRLk5BU0RBUUdTOkFNRC5JUV9QRVJJT0REQVRFX0lTLkZRMjIwMjIBAAAAoJMCAAUAAAAKMjAyMi0wNi0yNQAGyYYxxk3cCO6PUZvHTdwIKkNJUS5OQVNEQVFHUzpIT0xYLklRX1BFUklPRERBVEVfSVMuRlEyMjAyMgEAAAAAqAEABQAAAAoyMDIyLTAzLTI2AJL58R7GTdwI8Bj2nsdN3AgqQ0lRLk5BU0RBUUdTOklMTU4uSVFfUEVSSU9EREFURV9JUy5GUTMyMDIyAQAAADl0AAAFAAAACjIwMjItMTAtMDIAD/SsHcZN3AiYhOOex03cCCpDSVEuTkFTREFRR1M6QURCRS5JUV9QRVJJT0REQVRFX0lTLkZRMzIwMjABAAAAAV8AAAUAAAAKMjAyMC0wOC0yOAAGyYYxxk3cCJOdVZvHTdwIKkNJUS5OQVNEQVFHUzpBVkdPLklRX1BFUklPRERBVEVfSVMuRlExMjAyMQEAAADwtn0BBQAAAAoyMDIxLTAxLTMxAKljGyzGTdwIPVhGnsdN3AgqQ0lRLk5BU0RBUUdTOkdFSEMuSVFfUEVSSU9EREFURV9JUy5GUTEyMDE5AQAAAC68jGsDAAAAAk5BACWZtyDGTdwIsrTdnsdN</t>
  </si>
  <si>
    <t>3AgqQ0lRLk5BU0RBUUdTOklOVEMuSVFfUEVSSU9EREFURV9JUy5GUTIyMDE5AQAAAIdSAAAFAAAACjIwMTktMDYtMjkAKA3EHcZN3AhNzuaex03cCCpDSVEuTkFTREFRR1M6VEVDSC5JUV9QRVJJT0REQVRFX0lTLkZRNDIwMjMBAAAAMOQCAAUAAAAKMjAyMy0wNi0zMADi2tosxk3cCLeMJJ7HTdwIKkNJUS5OQVNEQVFHUzpBTVpOLklRX1BFUklPRERBVEVfSVMuRlEzMjAyMwEAAAA9SQAABQAAAAoyMDIzLTA5LTMwAE6jHTDGTdwIaDfhnMdN3AgqQ0lRLk5BU0RBUUdTOlhSQVkuSVFfUEVSSU9EREFURV9JUy5GUTEyMDIwAQAAAHBrAAAFAAAACjIwMjAtMDMtMzEARx/LJsZN3AiyjICex03cCCpDSVEuTkFTREFRR1M6WFJBWS5JUV9QRVJJT0REQVRFX0lTLkZRMzIwMjMBAAAAcGsAAAUAAAAKMjAyMy0wOS0zMAAq+Momxk3cCOLfkZ7HTdwIKkNJUS5OQVNEQVFHUzpGU0xSLklRX1BFUklPRERBVEVfSVMuRlExMjAyMwEAAABDGEYABQAAAAoyMDIzLTAzLTMxAH65lyHGTdwI1M+0nsdN3AgqQ0lRLk5BU0RBUUdTOkhPTFguSVFfUEVSSU9EREFURV9JUy5GUTMyMDIxAQAAAACoAQAFAAAACjIwMjEtMDYtMjYAkvnxHsZN3AiMS+Kex03cCCpDSVEuTkFTREFRR1M6RVhQRS5JUV9QRVJJT0REQVRFX0lTLkZRMzIwMjEBAAAAw3GLAQUAAAAKMjAyMS0wOS0zMABfwqIkxk3cCKjGxJ7HTdwIKkNJUS5OQVNEQVFHUzpD</t>
  </si>
  <si>
    <t>VFNILklRX1BFUklPRERBVEVfSVMuRlEzMjAyMAEAAADo4wUABQAAAAoyMDIwLTA5LTMwAL81ECnGTdwIwUVgnsdN3AgqQ0lRLk5BU0RBUUdTOklOVFUuSVFfUEVSSU9EREFURV9JUy5GUTQyMDIyAQAAALNSAAAFAAAACjIwMjItMDctMzEA1jIWHcZN3AiVuwefx03cCCpDSVEuTkFTREFRR1M6RlROVC5JUV9QRVJJT0REQVRFX0lTLkZRMjIwMjABAAAAZggpAAUAAAAKMjAyMC0wNi0zMACV54whxk3cCAQl0J7HTdwIKkNJUS5OQVNEQVFHUzpGSVRCLklRX1BFUklPRERBVEVfSVMuRlEyMjAyMwEAAABxIgQABQAAAAoyMDIzLTA2LTMwAInJUiLGTdwIbRHHnsdN3AgqQ0lRLk5BU0RBUUdTOkVRSVguSVFfUEVSSU9EREFURV9JUy5GUTEyMDE5AQAAACpuAAAFAAAACjIwMTktMDMtMzEAJopOI8ZN3Agsv6uex03cCCpDSVEuTkFTREFRR1M6RVRTWS5JUV9QRVJJT0REQVRFX0lTLkZRMjIwMjIBAAAAisOyAQUAAAAKMjAyMi0wNi0zMABSsU4jxk3cCMhgnJ7HTdwIKkNJUS5OQVNEQVFHUzpJTkNZLklRX1BFUklPRERBVEVfSVMuRlEyMjAyMQEAAACaFAUABQAAAAoyMDIxLTA2LTMwAClCrR3GTdwIxvr9nsdN3AgrQ0lRLk5BU0RBUUdTOkNNQ1NBLklRX1BFUklPRERBVEVfSVMuRlExMjAyMwEAAAAdpQIABQAAAAoyMDIzLTAzLTMxAGYwAinGTdwITd9xnsdN3AgpQ0lRLk5BU0RBUUdTOkFESS5JUV9QRVJJT0REQVRF</t>
  </si>
  <si>
    <t>X0lTLkZRMTIwMjMBAAAAE9YDAAUAAAAKMjAyMy0wMS0yOAANwk4vxk3cCOK7zZzHTdwIKkNJUS5OQVNEQVFHUzpGRklWLklRX1BFUklPRERBVEVfSVMuRlE0MjAxOQEAAADTYAEABQAAAAoyMDE5LTA5LTMwAIVhcCLGTdwI/rbCnsdN3AgqQ0lRLk5BU0RBUUdTOkZUTlQuSVFfUEVSSU9EREFURV9JUy5GUTMyMDE5AQAAAGYIKQAFAAAACjIwMTktMDktMzAAleeMIcZN3AgouK+ex03cCClDSVEuTkFTREFRR1M6SFNULklRX1BFUklPRERBVEVfSVMuRlE0MjAxOQEAAACGcwAABQAAAAoyMDE5LTEyLTMxACzNrR7GTdwIjsjXnsdN3AgrQ0lRLk5BU0RBUUdTOkNNQ1NBLklRX1BFUklPRERBVEVfSVMuRlE0MjAyMAEAAAAdpQIABQAAAAoyMDIwLTEyLTMxAFtXAinGTdwIiQ5ensdN3AgqQ0lRLk5BU0RBUUdTOkFNWk4uSVFfUEVSSU9EREFURV9JUy5GUTEyMDIyAQAAAD1JAAAFAAAACjIwMjItMDMtMzEATqMdMMZN3AioP9Gcx03cCCpDSVEuTkFTREFRR1M6SUxNTi5JUV9QRVJJT0REQVRFX0lTLkZRMjIwMTkBAAAAOXQAAAUAAAAKMjAxOS0wNi0zMAAkG60dxk3cCKhl957HTdwIKkNJUS5OQVNEQVFHUzpGRklWLklRX1BFUklPRERBVEVfSVMuRlExMjAxOQEAAADTYAEABQAAAAoyMDE4LTEyLTMxAIVhcCLGTdwIsE20nsdN3AgqQ0lRLk5BU0RBUUdTOkhCQU4uSVFfUEVSSU9EREFURV9JUy5GUTMyMDE5AQAAAFZA</t>
  </si>
  <si>
    <t>BAAFAAAACjIwMTktMDktMzAAfkaXHsZN3AjPkfSex03cCClDSVEuTkFTREFRR1M6Q0RXLklRX1BFUklPRERBVEVfSVMuRlE0MjAxOQEAAACcEwUABQAAAAoyMDE5LTEyLTMxANHWjSrGTdwIg8BQnsdN3AgqQ0lRLk5BU0RBUUdTOkFEU0suSVFfUEVSSU9EREFURV9JUy5GUTMyMDIxAQAAAF7UAQAFAAAACjIwMjAtMTAtMzEAFQrdLcZN3Ai5bh+ex03cCCpDSVEuTkFTREFRR1M6RVhQRS5JUV9QRVJJT0REQVRFX0lTLkZRMjIwMjABAAAAw3GLAQUAAAAKMjAyMC0wNi0zMABfwqIkxk3cCFSIxp7HTdwIKUNJUS5OQVNEQVFHUzpBRFAuSVFfUEVSSU9EREFURV9JUy5GUTQyMDIyAQAAAD3tAQAFAAAACjIwMjItMDYtMzAApvu7LcZN3Ai5lSqex03cCClDSVEuTkFTREFRR1M6Q0VHLklRX1BFUklPRERBVEVfSVMuRlEzMjAyMwEAAADP3C8ABQAAAAoyMDIzLTA5LTMwAObQMijGTdwIDwlunsdN3AgqQ0lRLk5BU0RBUUdTOkFLQU0uSVFfUEVSSU9EREFURV9JUy5GUTQyMDIyAQAAAMpfAAAFAAAACjIwMjItMTItMzEAAzjUMMZN3AjT2VSbx03cCCpDSVEuTkFTREFRR1M6QUNHTC5JUV9QRVJJT0REQVRFX0lTLkZRMjIwMTkBAAAAJ0sFAAUAAAAKMjAxOS0wNi0zMABtT6Iuxk3cCDc045zHTdwIKkNJUS5OQVNEQVFHUzpBS0FNLklRX1BFUklPRERBVEVfSVMuRlEyMjAyMAEAAADKXwAABQAAAAoyMDIwLTA2LTMwABpf</t>
  </si>
  <si>
    <t>1DDGTdwInMxQm8dN3AgqQ0lRLk5BU0RBUUdTOkFYT04uSVFfUEVSSU9EREFURV9JUy5GUTQyMDE5AQAAABOEDQAFAAAACjIwMTktMTItMzEAUA2oLcZN3AgSxy+ex03cCCpDSVEuTkFTREFRR1M6QU5TUy5JUV9QRVJJT0REQVRFX0lTLkZRMzIwMjABAAAAPWEAAAUAAAAKMjAyMC0wOS0zMAD/H6kuxk3cCFKp45zHTdwIKkNJUS5OQVNEQVFHUzpIT0xYLklRX1BFUklPRERBVEVfSVMuRlE0MjAxOQEAAAAAqAEABQAAAAoyMDE5LTA5LTI4AK4g8h7GTdwIsMbensdN3AgqQ0lRLk5BU0RBUUdTOkNTQ08uSVFfUEVSSU9EREFURV9JUy5GUTMyMDIyAQAAAOtMAAAFAAAACjIwMjItMDQtMzAAr+woKcZN3AixUnOex03cCCpDSVEuTkFTREFRR1M6QUNHTC5JUV9QRVJJT0REQVRFX0lTLkZRNDIwMjMBAAAAJ0sFAAUAAAAKMjAyMy0xMi0zMQBkKKIuxk3cCEfC4JzHTdwIKkNJUS5OQVNEQVFHUzpDSFRSLklRX1BFUklPRERBVEVfSVMuRlExMjAyMAEAAACZTAAABQAAAAoyMDIwLTAzLTMxAN102inGTdwIZfxOnsdN3AgqQ0lRLk5BU0RBUUdTOkNUU0guSVFfUEVSSU9EREFURV9JUy5GUTEyMDIxAQAAAOjjBQAFAAAACjIwMjEtMDMtMzEAvzUQKcZN3AikwVyex03cCCpDSVEuTkFTREFRR1M6RFhDTS5JUV9QRVJJT0REQVRFX0lTLkZRMjIwMjEBAAAAd70BAAUAAAAKMjAyMS0wNi0zMADaso0mxk3cCCiSlp7HTdwIKkNJ</t>
  </si>
  <si>
    <t>US5OQVNEQVFHUzpGU0xSLklRX1BFUklPRERBVEVfSVMuRlE0MjAyMAEAAABDGEYABQAAAAoyMDIwLTEyLTMxAJrglyHGTdwICWqvnsdN3AgpQ0lRLk5BU0RBUUdTOkVYQy5JUV9QRVJJT0REQVRFX0lTLkZRMjIwMjABAAAA9YQEAAUAAAAKMjAyMC0wNi0zMABfwqIkxk3cCIJmsZ7HTdwIKkNJUS5OQVNEQVFHUzpETFRSLklRX1BFUklPRERBVEVfSVMuRlExMjAyMwEAAAAlbAAABQAAAAoyMDIyLTA0LTMwAERHaSbGTdwIONSTnsdN3AgpQ0lRLk5BU0RBUUdTOkNaUi5JUV9QRVJJT0REQVRFX0lTLkZRMjIwMTkBAAAAwtEvAAUAAAAKMjAxOS0wNi0zMABwH2Arxk3cCPGGTp7HTdwIKUNJUS5OQVNEQVFHUzpDU1guSVFfUEVSSU9EREFURV9JUy5GUTIyMDIwAQAAAJzvAwAFAAAACjIwMjAtMDYtMzAAFRmRJ8ZN3Aj5uH2ex03cCClDSVEuTkFTREFRR1M6SE9OLklRX1BFUklPRERBVEVfSVMuRlExMjAyMQEAAABEdRQABQAAAAoyMDIxLTAzLTMxAK4g8h7GTdwI7lTWnsdN3AgqQ0lRLk5BU0RBUUdNOkVOUEguSVFfUEVSSU9EREFURV9JUy5GUTIyMDE5AQAAAFjCaQIFAAAACjIwMTktMDYtMzAA4+8mJMZN3AhRcqqex03cCClDSVEuTkFTREFRR1M6Q1NYLklRX1BFUklPRERBVEVfSVMuRlExMjAyMQEAAACc7wMABQAAAAoyMDIxLTAzLTMxABUZkSfGTdwIpm17nsdN3AgqQ0lRLk5BU0RBUUdTOkFEU0suSVFfUEVS</t>
  </si>
  <si>
    <t>SU9EREFURV9JUy5GUTMyMDE5AQAAAF7UAQAFAAAACjIwMTgtMTAtMzEAk9S7LcZN3AhtBy2ex03cCCpDSVEuTkFTREFRR1M6VEVDSC5JUV9QRVJJT0REQVRFX0lTLkZRMTIwMjABAAAAMOQCAAUAAAAKMjAxOS0wOS0zMADaAdssxk3cCPGURZ7HTdwIKUNJUS5OQVNEQVFHUzpDWlIuSVFfUEVSSU9EREFURV9JUy5GUTMyMDIwAQAAAMLRLwAFAAAACjIwMjAtMDktMzAAcB9gK8ZN3Aj++UOex03cCCpDSVEuTkFTREFRR1M6Q0hSVy5JUV9QRVJJT0REQVRFX0lTLkZRMzIwMjABAAAAVp8FAAUAAAAKMjAyMC0wOS0zMABg9Hkrxk3cCMC1SZ7HTdwIKkNJUS5OQVNEQVFHUzpYUkFZLklRX1BFUklPRERBVEVfSVMuRlEyMjAyMAEAAABwawAABQAAAAoyMDIwLTA2LTMwAEcfyybGTdwINxqLnsdN3AgqQ0lRLk5BU0RBUUdTOlhSQVkuSVFfUEVSSU9EREFURV9JUy5GUTIyMDIyAQAAAHBrAAAFAAAACjIwMjItMDYtMzAAKvjKJsZN3AgYuomex03cCCpDSVEuTkFTREFRR1M6VEVDSC5JUV9QRVJJT0REQVRFX0lTLkZRMTIwMjEBAAAAMOQCAAUAAAAKMjAyMC0wOS0zMADaAdssxk3cCIXtS57HTdwIKkNJUS5OQVNEQVFHUzpDSFJXLklRX1BFUklPRERBVEVfSVMuRlExMjAyMQEAAABWnwUABQAAAAoyMDIxLTAzLTMxAGD0eSvGTdwIrws7nsdN3AgqQ0lRLk5BU0RBUUdTOkFEU0suSVFfUEVSSU9EREFURV9JUy5GUTEyMDIx</t>
  </si>
  <si>
    <t>AQAAAF7UAQAFAAAACjIwMjAtMDQtMzAAFQrdLcZN3AiYUzWex03cCClDSVEuTkFTREFRR1M6Q0VHLklRX1BFUklPRERBVEVfSVMuRlEzMjAyMgEAAADP3C8ABQAAAAoyMDIyLTA5LTMwAObQMijGTdwI0seAnsdN3AgqQ0lRLk5BU0RBUUdTOkFOU1MuSVFfUEVSSU9EREFURV9JUy5GUTEyMDIwAQAAAD1hAAAFAAAACjIwMjAtMDMtMzEA/x+pLsZN3AgqBzSex03cCCpDSVEuTkFTREFRR1M6SE9MWC5JUV9QRVJJT0REQVRFX0lTLkZRMjIwMjABAAAAAKgBAAUAAAAKMjAyMC0wMy0yOACS+fEexk3cCHTR5J7HTdwIKkNJUS5OQVNEQVFHUzpDVEFTLklRX1BFUklPRERBVEVfSVMuRlE0MjAyMQEAAAB1+gMABQAAAAoyMDIxLTA1LTMxABf6xynGTdwIzLJZnsdN3AgpQ0lRLk5BU0RBUUdTOkFBTC5JUV9QRVJJT0REQVRFX0lTLkZRMjIwMjIBAAAAeZICAAUAAAAKMjAyMi0wNi0zMABwwREwxk3cCNepxpzHTdwIKkNJUS5OQVNEQVFHUzpFQkFZLklRX1BFUklPRERBVEVfSVMuRlEyMjAyMgEAAADWbAAABQAAAAoyMDIyLTA2LTMwACudmSXGTdwIykWVnsdN3AgqQ0lRLk5BU0RBUUdTOkJLTkcuSVFfUEVSSU9EREFURV9JUy5GUTQyMDIyAQAAAOaBAAAFAAAACjIwMjItMTItMzEA9fQvLMZN3AjiuEeex03cCCpDSVEuTkFTREFRR1M6Q1BSVC5JUV9QRVJJT0REQVRFX0lTLkZRNDIwMjIBAAAAj2kAAAUAAAAKMjAyMi0w</t>
  </si>
  <si>
    <t>Ny0zMQDt9zIoxk3cCId7cp7HTdwIKkNJUS5OQVNEQVFHUzpDSFJXLklRX1BFUklPRERBVEVfSVMuRlEyMjAyMAEAAABWnwUABQAAAAoyMDIwLTA2LTMwAGD0eSvGTdwIbjwwnsdN3AgpQ0lRLk5BU0RBUUdTOkFQQS5JUV9QRVJJT0REQVRFX0lTLkZRNDIwMjIBAAAAbpcCAAUAAAAKMjAyMi0xMi0zMQAfR6kuxk3cCGCk25zHTdwIKkNJUS5OQVNEQVFHUzpDSFRSLklRX1BFUklPRERBVEVfSVMuRlEzMjAyMQEAAACZTAAABQAAAAoyMDIxLTA5LTMwAN102inGTdwI6N1jnsdN3AgqQ0lRLk5BU0RBUUdTOkVWUkcuSVFfUEVSSU9EREFURV9JUy5GUTQyMDE5AQAAAJBRBAAFAAAACjIwMTktMTItMzEAsxNPI8ZN3AiI1amex03cCCpDSVEuTkFTREFRR1M6QUJOQi5JUV9QRVJJT0REQVRFX0lTLkZRMjIwMjIBAAAAMYblBgUAAAAKMjAyMi0wNi0zMADtENQwxk3cCJDTWJvHTdwIKUNJUS5OQVNEQVFHUzpCS1IuSVFfUEVSSU9EREFURV9JUy5GUTQyMDIxAQAAAKcRVRkFAAAACjIwMjEtMTItMzEAXDSoLcZN3AhX+R6ex03cCClDSVEuTkFTREFRR1M6QUFMLklRX1BFUklPRERBVEVfSVMuRlE0MjAyMQEAAAB5kgIABQAAAAoyMDIxLTEyLTMxAHDBETDGTdwIsfdam8dN3AgqQ0lRLk5BU0RBUUdTOkVRSVguSVFfUEVSSU9EREFURV9JUy5GUTQyMDIyAQAAACpuAAAFAAAACjIwMjItMTItMzEAF2NOI8ZN3Ag9cp2ex03c</t>
  </si>
  <si>
    <t>CCpDSVEuTkFTREFRR1M6Rk9YQS5JUV9QRVJJT0REQVRFX0lTLkZRMzIwMjMBAAAAtNCUIAUAAAAKMjAyMy0wMy0zMQAvsFUhxk3cCL0Gt57HTdwIKkNJUS5OQVNEQVFHUzpBVkdPLklRX1BFUklPRERBVEVfSVMuRlEzMjAyMgEAAADwtn0BBQAAAAoyMDIyLTA3LTMxAKljGyzGTdwIYFA3nsdN3AgqQ0lRLk5BU0RBUUdTOkFDR0wuSVFfUEVSSU9EREFURV9JUy5GUTQyMDIwAQAAACdLBQAFAAAACjIwMjAtMTItMzEAZCiiLsZN3Ag7Ih6ex03cCCpDSVEuTkFTREFRR1M6Rk9YQS5JUV9QRVJJT0REQVRFX0lTLkZRMjIwMjMBAAAAtNCUIAUAAAAKMjAyMi0xMi0zMQAvsFUhxk3cCJp6uJ7HTdwIKkNJUS5OQVNEQVFHUzpFQkFZLklRX1BFUklPRERBVEVfSVMuRlExMjAyMQEAAADWbAAABQAAAAoyMDIxLTAzLTMxAOFWECXGTdwI22yVnsdN3AgqQ0lRLk5BU0RBUUdTOkFYT04uSVFfUEVSSU9EREFURV9JUy5GUTIyMDE5AQAAABOEDQAFAAAACjIwMTktMDYtMzAAUA2oLcZN3AiKLi6ex03cCCpDSVEuTkFTREFRR1M6Q1NDTy5JUV9QRVJJT0REQVRFX0lTLkZRMzIwMjEBAAAA60wAAAUAAAAKMjAyMS0wNS0wMQCv7Cgpxk3cCD76ap7HTdwIKkNJUS5OQVNEQVFHUzpEWENNLklRX1BFUklPRERBVEVfSVMuRlE0MjAyMgEAAAB3vQEABQAAAAoyMDIyLTEyLTMxAOKLjSbGTdwIsB18nsdN3AgqQ0lRLk5BU0RBUUdTOkFM</t>
  </si>
  <si>
    <t>R04uSVFfUEVSSU9EREFURV9JUy5GUTQyMDIzAQAAAPhfAAAFAAAACjIwMjMtMTItMzEAJ8jHMMZN3AiGANScx03cCCpDSVEuTkFTREFRR1M6RFhDTS5JUV9QRVJJT0REQVRFX0lTLkZRMzIwMjABAAAAd70BAAUAAAAKMjAyMC0wOS0zMADaso0mxk3cCA4Cjp7HTdwIKkNJUS5OQVNEQVFHUzpBVkdPLklRX1BFUklPRERBVEVfSVMuRlEyMjAyMQEAAADwtn0BBQAAAAoyMDIxLTA1LTAyAKljGyzGTdwIwtc4nsdN3AgqQ0lRLk5BU0RBUUdTOkFDR0wuSVFfUEVSSU9EREFURV9JUy5GUTMyMDE5AQAAACdLBQAFAAAACjIwMTktMDktMzAAbU+iLsZN3AggQdCcx03cCCpDSVEuTkFTREFRR1M6RkFORy5JUV9QRVJJT0REQVRFX0lTLkZRMTIwMjIBAAAAgL4lCgUAAAAKMjAyMi0wMy0zMQDaso0mxk3cCF9skJ7HTdwIKkNJUS5OQVNEQVFHUzpDU0dQLklRX1BFUklPRERBVEVfSVMuRlEzMjAyMQEAAAA36AUABQAAAAoyMDIxLTA5LTMwAB95BSjGTdwIuoNensdN3AgoQ0lRLk5BU0RBUUdTOkVBLklRX1BFUklPRERBVEVfSVMuRlE0MjAxOQEAAAA7bQAABQAAAAoyMDE5LTAzLTMxAL/R+yTGTdwIZeSsnsdN3AgqQ0lRLk5BU0RBUUdTOkJJSUIuSVFfUEVSSU9EREFURV9JUy5GUTEyMDIyAQAAAB50AAAFAAAACjIwMjItMDMtMzEA2gHbLMZN3AilO0yex03cCClDSVEuTkFTREFRR1M6Q1NYLklRX1BFUklPRERBVEVfSVMu</t>
  </si>
  <si>
    <t>RlEzMjAxOQEAAACc7wMABQAAAAoyMDE5LTA5LTMwABUZkSfGTdwI6N1jnsdN3AgpQ0lRLk5BU0RBUUdTOkNNRS5JUV9QRVJJT0REQVRFX0lTLkZRNDIwMTkBAAAAYZYeAAUAAAAKMjAxOS0xMi0zMQCg5w8pxk3cCEKRcZ7HTdwIKkNJUS5OQVNEQVFHUzpDVEFTLklRX1BFUklPRERBVEVfSVMuRlEzMjAxOQEAAAB1+gMABQAAAAoyMDE5LTAyLTI4AK/sKCnGTdwIeaFknsdN3AgqQ0lRLk5BU0RBUUdTOkFNR04uSVFfUEVSSU9EREFURV9JUy5GUTQyMDIyAQAAAPBgAAAFAAAACjIwMjItMTItMzEA/HNOL8ZN3Ag3SMycx03cCCpDSVEuTkFTREFRR1M6QURTSy5JUV9QRVJJT0REQVRFX0lTLkZRMjIwMTkBAAAAXtQBAAUAAAAKMjAxOC0wNy0zMQCT1Lstxk3cCMgcM57HTdwIKkNJUS5OQVNEQVFHUzpGSVRCLklRX1BFUklPRERBVEVfSVMuRlE0MjAyMwEAAABxIgQABQAAAAoyMDIzLTEyLTMxAInJUiLGTdwI7vSunsdN3AgqQ0lRLk5BU0RBUUdTOkFBUEwuSVFfUEVSSU9EREFURV9JUy5GUTEyMDIwAQAAAGlhAAAFAAAACjIwMTktMTItMjgACtqhLsZN3AgJQdmcx03cCCtDSVEuTkFTREFRR1M6Q01DU0EuSVFfUEVSSU9EREFURV9JUy5GUTEyMDIwAQAAAB2lAgAFAAAACjIwMjAtMDMtMzEAW1cCKcZN3AggeWWex03cCClDSVEuTkFTREFRR1M6Q0VHLklRX1BFUklPRERBVEVfSVMuRlEzMjAyMQEAAADP3C8ABQAA</t>
  </si>
  <si>
    <t>AAoyMDIxLTA5LTMwAObQMijGTdwIf1RynsdN3AgqQ0lRLk5BU0RBUUdTOkJLTkcuSVFfUEVSSU9EREFURV9JUy5GUTMyMDE5AQAAAOaBAAAFAAAACjIwMTktMDktMzAA9fQvLMZN3Ah+SUOex03cCCtDSVEuTkFTREFRR1M6R09PR0wuSVFfUEVSSU9EREFURV9JUy5GUTQyMDIxAQAAAKhxAAAFAAAACjIwMjEtMTItMzEALlUdMMZN3Aj8Scucx03cCClDSVEuTkFTREFRR1M6Q1pSLklRX1BFUklPRERBVEVfSVMuRlExMjAyMAEAAADC0S8ABQAAAAoyMDIwLTAzLTMxAHAfYCvGTdwIO7FansdN3AgpQ0lRLk5BU0RBUUdTOkFESS5JUV9QRVJJT0REQVRFX0lTLkZRMjIwMjMBAAAAE9YDAAUAAAAKMjAyMy0wNC0yOQANwk4vxk3cCDJb45zHTdwIKkNJUS5OQVNEQVFHUzpBS0FNLklRX1BFUklPRERBVEVfSVMuRlEzMjAyMQEAAADKXwAABQAAAAoyMDIxLTA5LTMwAAM41DDGTdwIzTlWm8dN3AgqQ0lRLk5BU0RBUUdTOkRYQ00uSVFfUEVSSU9EREFURV9JUy5GUTIyMDIyAQAAAHe9AQAFAAAACjIwMjItMDYtMzAA4ouNJsZN3AgTVYuex03cCClDSVEuTkFTREFRR1M6QURJLklRX1BFUklPRERBVEVfSVMuRlExMjAyMgEAAAAT1gMABQAAAAoyMDIyLTAxLTI5AA3CTi/GTdwI0VDbnMdN3AgqQ0lRLk5BU0RBUUdTOkRYQ00uSVFfUEVSSU9EREFURV9JUy5GUTEyMDIzAQAAAHe9AQAFAAAACjIwMjMtMDMtMzEA4ouNJsZN</t>
  </si>
  <si>
    <t>3AhM4H2ex03cCClDSVEuTkFTREFRR1M6Q1pSLklRX1BFUklPRERBVEVfSVMuRlExMjAyMQEAAADC0S8ABQAAAAoyMDIxLTAzLTMxAHAfYCvGTdwIM61PnsdN3AgqQ0lRLk5BU0RBUUdTOkFNQVQuSVFfUEVSSU9EREFURV9JUy5GUTEyMDIxAQAAAF7VAwAFAAAACjIwMjEtMDEtMzEACtqhLsZN3AjqWc2cx03cCCpDSVEuTkFTREFRR1M6QU1aTi5JUV9QRVJJT0REQVRFX0lTLkZRMjIwMjIBAAAAPUkAAAUAAAAKMjAyMi0wNi0zMABOox0wxk3cCPRMSpvHTdwIKkNJUS5OQVNEQVFHUzpGQU5HLklRX1BFUklPRERBVEVfSVMuRlE0MjAxOQEAAACAviUKBQAAAAoyMDE5LTEyLTMxAOrZjSbGTdwIM0aInsdN3AgqQ0lRLk5BU0RBUUdTOkZUTlQuSVFfUEVSSU9EREFURV9JUy5GUTEyMDIyAQAAAGYIKQAFAAAACjIwMjItMDMtMzEAleeMIcZN3Aiaeriex03cCCpDSVEuTkFTREFRR1M6QU1aTi5JUV9QRVJJT0REQVRFX0lTLkZRMTIwMjEBAAAAPUkAAAUAAAAKMjAyMS0wMy0zMQBnyh0wxk3cCFz4yJzHTdwIKkNJUS5OQVNEQVFHUzpJTE1OLklRX1BFUklPRERBVEVfSVMuRlEyMjAyMQEAAAA5dAAABQAAAAoyMDIxLTA3LTA0AA/0rB3GTdwIMfflnsdN3AgpQ0lRLk5BU0RBUUdTOkFNRC5JUV9QRVJJT0REQVRFX0lTLkZRMjIwMjEBAAAAoJMCAAUAAAAKMjAyMS0wNi0yNgAd8IYxxk3cCN7aR5vHTdwIKkNJUS5OQVNE</t>
  </si>
  <si>
    <t>QVFHUzpBTEdOLklRX1BFUklPRERBVEVfSVMuRlExMjAyMQEAAAD4XwAABQAAAAoyMDIxLTAzLTMxADrvxzDGTdwILmjQnMdN3AgqQ0lRLk5BU0RBUUdNOkVOUEguSVFfUEVSSU9EREFURV9JUy5GUTIyMDIyAQAAAFjCaQIFAAAACjIwMjItMDYtMzAA3cgmJMZN3Aje8KSex03cCCpDSVEuTkFTREFRR1M6Q1RBUy5JUV9QRVJJT0REQVRFX0lTLkZRMjIwMjMBAAAAdfoDAAUAAAAKMjAyMi0xMS0zMAAX+scpxk3cCArQbJ7HTdwIKkNJUS5OQVNEQVFHUzpFQkFZLklRX1BFUklPRERBVEVfSVMuRlE0MjAyMQEAAADWbAAABQAAAAoyMDIxLTEyLTMxACudmSXGTdwIA6KYnsdN3AgpQ0lRLk5BU0RBUUdTOkNEVy5JUV9QRVJJT0REQVRFX0lTLkZRMjIwMjMBAAAAnBMFAAUAAAAKMjAyMy0wNi0zMADDr40qxk3cCEOuTp7HTdwIKUNJUS5OQVNEQVFHUzpBTUQuSVFfUEVSSU9EREFURV9JUy5GUTEyMDIwAQAAAKCTAgAFAAAACjIwMjAtMDMtMjgAQYLrMMZN3Ai+Pkebx03cCCpDSVEuTkFTREFRR1M6SFNJQy5JUV9QRVJJT0REQVRFX0lTLkZRMzIwMTkBAAAA9y0FAAUAAAAKMjAxOS0wOS0yOABem4Afxk3cCMJ14J7HTdwIKUNJUS5OQVNEQVFHUzpDU1guSVFfUEVSSU9EREFURV9JUy5GUTQyMDIzAQAAAJzvAwAFAAAACjIwMjMtMTItMzEAFRmRJ8ZN3AgcKGeex03cCCpDSVEuTkFTREFRR1M6RVFJWC5JUV9QRVJJT0RE</t>
  </si>
  <si>
    <t>QVRFX0lTLkZRMzIwMTkBAAAAKm4AAAUAAAAKMjAxOS0wOS0zMAAmik4jxk3cCMkDmZ7HTdwIKkNJUS5OQVNEQVFHUzpDT1NULklRX1BFUklPRERBVEVfSVMuRlEyMjAyMwEAAACRagEABQAAAAoyMDIzLTAyLTEyACi0BSjGTdwIHG+HnsdN3AgqQ0lRLk5BU0RBUUdTOkNTR1AuSVFfUEVSSU9EREFURV9JUy5GUTIyMDIwAQAAADfoBQAFAAAACjIwMjAtMDYtMzAAH3kFKMZN3AiwL32ex03cCCpDSVEuTkFTREFRR1M6Q1RBUy5JUV9QRVJJT0REQVRFX0lTLkZRNDIwMTkBAAAAdfoDAAUAAAAKMjAxOS0wNS0zMQChrygpxk3cCNYucZ7HTdwIKUNJUS5OQVNEQVFHUzpMTlQuSVFfUEVSSU9EREFURV9JUy5GUTEyMDIwAQAAAHXGBAAFAAAACjIwMjAtMDMtMzEALlUdMMZN3AiD5kybx03cCCpDSVEuTkFTREFRR006RU5QSC5JUV9QRVJJT0REQVRFX0lTLkZRMTIwMjEBAAAAWMJpAgUAAAAKMjAyMS0wMy0zMQDdyCYkxk3cCNG4kZ7HTdwIKkNJUS5OQVNEQVFHUzpBTVpOLklRX1BFUklPRERBVEVfSVMuRlExMjAxOQEAAAA9SQAABQAAAAoyMDE5LTAzLTMxABDeHTDGTdwIx7XcnMdN3AgqQ0lRLk5BU0RBUUdTOkNUU0guSVFfUEVSSU9EREFURV9JUy5GUTIyMDIyAQAAAOjjBQAFAAAACjIwMjItMDYtMzAArw4QKcZN3Ai87XSex03cCCpDSVEuTkFTREFRR1M6RExUUi5JUV9QRVJJT0REQVRFX0lTLkZRMTIwMTkBAAAA</t>
  </si>
  <si>
    <t>JWwAAAUAAAAKMjAxOC0wNS0wNQB18Oglxk3cCHn7k57HTdwIK0NJUS5OQVNEQVFHUzpDTUNTQS5JUV9QRVJJT0REQVRFX0lTLkZRNDIwMTkBAAAAHaUCAAUAAAAKMjAxOS0xMi0zMQBbVwIpxk3cCOrRa57HTdwIKkNJUS5OQVNEQVFHUzpBRFNLLklRX1BFUklPRERBVEVfSVMuRlEyMjAyMAEAAABe1AEABQAAAAoyMDE5LTA3LTMxABUK3S3GTdwInqUhnsdN3AgqQ0lRLk5BU0RBUUdTOkFNR04uSVFfUEVSSU9EREFURV9JUy5GUTMyMDE5AQAAAPBgAAAFAAAACjIwMTktMDktMzAA+JpOL8ZN3AiBhMWcx03cCClDSVEuTkFTREFRR1M6QVBBLklRX1BFUklPRERBVEVfSVMuRlE0MjAyMQEAAABulwIABQAAAAoyMDIxLTEyLTMxAB9HqS7GTdwIyxxdm8dN3AgqQ0lRLk5BU0RBUUdTOkdJTEQuSVFfUEVSSU9EREFURV9JUy5GUTQyMDIxAQAAAEpxAAAFAAAACjIwMjEtMTItMzEAXdLUH8ZN3Ahuxd+ex03cCCpDSVEuTkFTREFRR1M6QU5TUy5JUV9QRVJJT0REQVRFX0lTLkZRMjIwMTkBAAAAPWEAAAUAAAAKMjAxOS0wNi0zMAD/H6kuxk3cCCGUIJ7HTdwIKkNJUS5OQVNEQVFHUzpBREJFLklRX1BFUklPRERBVEVfSVMuRlE0MjAyMQEAAAABXwAABQAAAAoyMDIxLTEyLTAzAPShhjHGTdwIk51Vm8dN3AgpQ0lRLk5BU0RBUUdTOkxOVC5JUV9QRVJJT0REQVRFX0lTLkZRMTIwMjEBAAAAdcYEAAUAAAAKMjAyMS0wMy0z</t>
  </si>
  <si>
    <t>MQBlPcgwxk3cCO7F5JzHTdwIKUNJUS5OQVNEQVFHUzpIT04uSVFfUEVSSU9EREFURV9JUy5GUTEyMDE5AQAAAER1FAAFAAAACjIwMTktMDMtMzEAwUfyHsZN3Ai5HOeex03cCCpDSVEuTkFTREFRR1M6Q0hSVy5JUV9QRVJJT0REQVRFX0lTLkZRNDIwMjEBAAAAVp8FAAUAAAAKMjAyMS0xMi0zMQBg9Hkrxk3cCGrSKZ7HTdwIKkNJUS5OQVNEQVFHUzpBTEdOLklRX1BFUklPRERBVEVfSVMuRlEyMjAyMgEAAAD4XwAABQAAAAoyMDIyLTA2LTMwADrvxzDGTdwInMxQm8dN3AgqQ0lRLk5BU0RBUUdTOkNJTkYuSVFfUEVSSU9EREFURV9JUy5GUTEyMDIyAQAAAEn6AwAFAAAACjIwMjItMDMtMzEAZdDHKcZN3Aj5ZViex03cCClDSVEuTkFTREFRR1M6RVhDLklRX1BFUklPRERBVEVfSVMuRlE0MjAyMQEAAAD1hAQABQAAAAoyMDIxLTEyLTMxAFuboiTGTdwILjy6nsdN3AgqQ0lRLk5BU0RBUUdTOkdJTEQuSVFfUEVSSU9EREFURV9JUy5GUTEyMDIzAQAAAEpxAAAFAAAACjIwMjMtMDMtMzEAWqvUH8ZN3AhhA96ex03cCCtDSVEuTkFTREFRR1M6Q01DU0EuSVFfUEVSSU9EREFURV9JUy5GUTIyMDIwAQAAAB2lAgAFAAAACjIwMjAtMDYtMzAAW1cCKcZN3AgQFnSex03cCClDSVEuTkFTREFRR1M6Q01FLklRX1BFUklPRERBVEVfSVMuRlEzMjAyMwEAAABhlh4ABQAAAAoyMDIzLTA5LTMwAIrADynGTdwIjMhknsdN3Agq</t>
  </si>
  <si>
    <t>Q0lRLk5BU0RBUUdTOkFEQkUuSVFfUEVSSU9EREFURV9JUy5GUTMyMDIyAQAAAAFfAAAFAAAACjIwMjItMDktMDIA9KGGMcZN3AiAdlWbx03cCCpDSVEuTkFTREFRR1M6Q1NHUC5JUV9QRVJJT0REQVRFX0lTLkZRMTIwMjIBAAAAN+gFAAUAAAAKMjAyMi0wMy0zMQAfeQUoxk3cCG4ufp7HTdwIKkNJUS5OQVNEQVFHUzpGT1hBLklRX1BFUklPRERBVEVfSVMuRlExMjAyMgEAAAC00JQgBQAAAAoyMDIxLTA5LTMwAC+wVSHGTdwIzFLdnsdN3AgqQ0lRLk5BU0RBUUdTOkNETlMuSVFfUEVSSU9EREFURV9JUy5GUTEyMDIzAQAAAFVlAAAFAAAACjIwMjMtMDMtMzEAONFfK8ZN3AgPT1qex03cCCpDSVEuTkFTREFRR1M6VEVDSC5JUV9QRVJJT0REQVRFX0lTLkZRMzIwMjMBAAAAMOQCAAUAAAAKMjAyMy0wMy0zMQDi2tosxk3cCDGGQp7HTdwIKkNJUS5OQVNEQVFHUzpCSUlCLklRX1BFUklPRERBVEVfSVMuRlE0MjAyMwEAAAAedAAABQAAAAoyMDIzLTEyLTMxANoB2yzGTdwIzJFHnsdN3AgpQ0lRLk5BU0RBUUdTOkNNRS5JUV9QRVJJT0REQVRFX0lTLkZRMTIwMTkBAAAAYZYeAAUAAAAKMjAxOS0wMy0zMQCg5w8pxk3cCJSCUp7HTdwIKENJUS5OQVNEQVFHUzpFQS5JUV9QRVJJT0REQVRFX0lTLkZRMTIwMjIBAAAAO20AAAUAAAAKMjAyMS0wNi0zMAC5qvskxk3cCDSwm57HTdwIKkNJUS5OQVNEQVFHUzpDSU5GLklR</t>
  </si>
  <si>
    <t>X1BFUklPRERBVEVfSVMuRlExMjAxOQEAAABJ+gMABQAAAAoyMDE5LTAzLTMxABf6xynGTdwInyZPnsdN3AgpQ0lRLk5BU0RBUUdTOkdFTi5JUV9QRVJJT0REQVRFX0lTLkZRMTIwMjMBAAAAuIgAAAUAAAAKMjAyMi0wNy0wMQAlmbcgxk3cCKg92J7HTdwIKkNJUS5OQVNEQVFHTTpFTlBILklRX1BFUklPRERBVEVfSVMuRlEzMjAyMgEAAABYwmkCBQAAAAoyMDIyLTA5LTMwAN3IJiTGTdwIIOaensdN3AgpQ0lRLk5BU0RBUUdTOkFEUC5JUV9QRVJJT0REQVRFX0lTLkZRMTIwMjIBAAAAPe0BAAUAAAAKMjAyMS0wOS0zMACm+7stxk3cCKx6NZ7HTdwIKkNJUS5OQVNEQVFHUzpJU1JHLklRX1BFUklPRERBVEVfSVMuRlEyMjAyMwEAAAAfdgAABQAAAAoyMDIzLTA2LTMwAK/mxhzGTdwIcasFn8dN3AgqQ0lRLk5BU0RBUUdTOkZTTFIuSVFfUEVSSU9EREFURV9JUy5GUTEyMDIyAQAAAEMYRgAFAAAACjIwMjItMDMtMzEAmuCXIcZN3Aj9q8iex03cCCpDSVEuTkFTREFRR1M6Q1BSVC5JUV9QRVJJT0REQVRFX0lTLkZRMTIwMjMBAAAAj2kAAAUAAAAKMjAyMi0xMC0zMQDt9zIoxk3cCA+edZ7HTdwIKUNJUS5OQVNEQVFHUzpBUEEuSVFfUEVSSU9EREFURV9JUy5GUTMyMDIxAQAAAG6XAgAFAAAACjIwMjEtMDktMzAAH0epLsZN3AilsTCex03cCCpDSVEuTkFTREFRR1M6QUFQTC5JUV9QRVJJT0REQVRFX0lTLkZRNDIw</t>
  </si>
  <si>
    <t>MjEBAAAAaWEAAAUAAAAKMjAyMS0wOS0yNQDdgakuxk3cCCoC3pzHTdwIKkNJUS5OQVNEQVFHUzpIQkFOLklRX1BFUklPRERBVEVfSVMuRlEyMjAyMgEAAABWQAQABQAAAAoyMDIyLTA2LTMwAIIflx7GTdwISsn2nsdN3AgqQ0lRLk5BU0RBUUdTOkZUTlQuSVFfUEVSSU9EREFURV9JUy5GUTMyMDIyAQAAAGYIKQAFAAAACjIwMjItMDktMzAAleeMIcZN3AgI7MWex03cCClDSVEuTkFTREFRR1M6QUFMLklRX1BFUklPRERBVEVfSVMuRlEzMjAyMAEAAAB5kgIABQAAAAoyMDIwLTA5LTMwAHDBETDGTdwI0YNZm8dN3AgqQ0lRLk5BU0RBUUdTOkFNR04uSVFfUEVSSU9EREFURV9JUy5GUTEyMDIzAQAAAPBgAAAFAAAACjIwMjMtMDMtMzEA/HNOL8ZN3AjIhxyex03cCCpDSVEuTkFTREFRR1M6Q09TVC5JUV9QRVJJT0REQVRFX0lTLkZRMzIwMTkBAAAAkWoBAAUAAAAKMjAxOS0wNS0xMgAotAUoxk3cCHSygZ7HTdwIKUNJUS5OQVNEQVFHUzpBRVAuSVFfUEVSSU9EREFURV9JUy5GUTQyMDIwAQAAAC4RAgAFAAAACjIwMjAtMTItMzEAkkUqMMZN3AiPmNWcx03cCClDSVEuTkFTREFRR1M6Q01FLklRX1BFUklPRERBVEVfSVMuRlEzMjAyMAEAAABhlh4ABQAAAAoyMDIwLTA5LTMwAKDnDynGTdwIdVxrnsdN3AgqQ0lRLk5BU0RBUUdTOkRYQ00uSVFfUEVSSU9EREFURV9JUy5GUTIyMDE5AQAAAHe9AQAFAAAACjIwMTkt</t>
  </si>
  <si>
    <t>MDYtMzAA2rKNJsZN3Ah9unyex03cCCpDSVEuTkFTREFRR1M6QU1aTi5JUV9QRVJJT0REQVRFX0lTLkZRMzIwMTkBAAAAPUkAAAUAAAAKMjAxOS0wOS0zMAAQ3h0wxk3cCHde4ZzHTdwIKkNJUS5OQVNEQVFHUzpDSFRSLklRX1BFUklPRERBVEVfSVMuRlExMjAxOQEAAACZTAAABQAAAAoyMDE5LTAzLTMxAN102inGTdwItOBunsdN3AgpQ0lRLk5BU0RBUUdTOkdFTi5JUV9QRVJJT0REQVRFX0lTLkZRMjIwMjABAAAAuIgAAAUAAAAKMjAxOS0xMC0wNABvY34gxk3cCEPo0J7HTdwIKUNJUS5OQVNEQVFHUzpBRFAuSVFfUEVSSU9EREFURV9JUy5GUTMyMDIxAQAAAD3tAQAFAAAACjIwMjEtMDMtMzEApvu7LcZN3AgU/jGex03cCCpDSVEuTkFTREFRR1M6SU5UQy5JUV9QRVJJT0REQVRFX0lTLkZRNDIwMjEBAAAAh1IAAAUAAAAKMjAyMS0xMi0yNQAoDcQdxk3cCE3O5p7HTdwIK0NJUS5OQVNEQVFHUzpHT09HTC5JUV9QRVJJT0REQVRFX0lTLkZRMTIwMjIBAAAAqHEAAAUAAAAKMjAyMi0wMy0zMQAuVR0wxk3cCOfs5JzHTdwIKkNJUS5OQVNEQVFHUzpBQk5CLklRX1BFUklPRERBVEVfSVMuRlE0MjAxOQEAAAAxhuUGBQAAAAoyMDE5LTEyLTMxAO0Q1DDGTdwICZ7TnMdN3AgqQ0lRLk5BU0RBUUdTOkdFSEMuSVFfUEVSSU9EREFURV9JUy5GUTIyMDIyAQAAAC68jGsFAAAACjIwMjItMDYtMzAAJZm3IMZN3AiWbcqe</t>
  </si>
  <si>
    <t>x03cCCpDSVEuTkFTREFRR1M6RlNMUi5JUV9QRVJJT0REQVRFX0lTLkZRMjIwMTkBAAAAQxhGAAUAAAAKMjAxOS0wNi0zMACa4Jchxk3cCC0KwJ7HTdwIKUNJUS5OQVNEQVFHUzpIT04uSVFfUEVSSU9EREFURV9JUy5GUTQyMDIxAQAAAER1FAAFAAAACjIwMjEtMTItMzEAriDyHsZN3Aie3dyex03cCCpDSVEuTkFTREFRR1M6Q0ROUy5JUV9QRVJJT0REQVRFX0lTLkZRNDIwMTkBAAAAVWUAAAUAAAAKMjAxOS0xMi0yOABa+F8rxk3cCGifS57HTdwIKkNJUS5OQVNEQVFHUzpGSVRCLklRX1BFUklPRERBVEVfSVMuRlEyMjAyMQEAAABxIgQABQAAAAoyMDIxLTA2LTMwAInJUiLGTdwIfgO5nsdN3AgpQ0lRLk5BU0RBUUdTOkJLUi5JUV9QRVJJT0REQVRFX0lTLkZRMjIwMjMBAAAApxFVGQUAAAAKMjAyMy0wNi0zMABQDagtxk3cCL5zJ57HTdwIKUNJUS5OQVNEQVFHUzpFWEMuSVFfUEVSSU9EREFURV9JUy5GUTMyMDIzAQAAAPWEBAAFAAAACjIwMjMtMDktMzAAW5uiJMZN3Ajurbyex03cCClDSVEuTkFTREFRR1M6Q1pSLklRX1BFUklPRERBVEVfSVMuRlEzMjAyMgEAAADC0S8ABQAAAAoyMDIyLTA5LTMwAHAfYCvGTdwItH9UnsdN3AgqQ0lRLk5BU0RBUUdTOkFWR08uSVFfUEVSSU9EREFURV9JUy5GUTQyMDE5AQAAAPC2fQEFAAAACjIwMTktMTEtMDMAqWMbLMZN3AjKGkiex03cCClDSVEuTkFTREFRR1M6Q01F</t>
  </si>
  <si>
    <t>LklRX1BFUklPRERBVEVfSVMuRlE0MjAyMwEAAABhlh4ABQAAAAoyMDIzLTEyLTMxAIrADynGTdwIQpFxnsdN3AgqQ0lRLk5BU0RBUUdTOkVWUkcuSVFfUEVSSU9EREFURV9JUy5GUTEyMDIyAQAAAJBRBAAFAAAACjIwMjItMDMtMzEAsxNPI8ZN3AhNf8Cex03cCCpDSVEuTkFTREFRR1M6RlNMUi5JUV9QRVJJT0REQVRFX0lTLkZRNDIwMjEBAAAAQxhGAAUAAAAKMjAyMS0xMi0zMQCa4Jchxk3cCJi4tp7HTdwIKkNJUS5OQVNEQVFHUzpBTUFULklRX1BFUklPRERBVEVfSVMuRlEyMjAxOQEAAABe1QMABQAAAAoyMDE5LTA0LTI4AEMBoi7GTdwIZzAhnsdN3AgqQ0lRLk5BU0RBUUdTOkJLTkcuSVFfUEVSSU9EREFURV9JUy5GUTQyMDIzAQAAAOaBAAAFAAAACjIwMjMtMTItMzEA980vLMZN3AjdbCCex03cCClDSVEuTkFTREFRR1M6QURJLklRX1BFUklPRERBVEVfSVMuRlEyMjAxOQEAAAAT1gMABQAAAAoyMDE5LTA1LTA0ACrpTi/GTdwINYLjnMdN3AgqQ0lRLk5BU0RBUUdTOklEWFguSVFfUEVSSU9EREFURV9JUy5GUTMyMDIwAQAAACF0AAAFAAAACjIwMjAtMDktMzAA8971HcZN3AiYhOOex03cCCpDSVEuTkFTREFRR1M6SUxNTi5JUV9QRVJJT0REQVRFX0lTLkZRMzIwMjMBAAAAOXQAAAUAAAAKMjAyMy0xMC0wMQAP9Kwdxk3cCCd4657HTdwIKkNJUS5OQVNEQVFHUzpYUkFZLklRX1BFUklPRERBVEVfSVMu</t>
  </si>
  <si>
    <t>RlE0MjAyMQEAAABwawAABQAAAAoyMDIxLTEyLTMxACr4yibGTdwI5gl8nsdN3AgpQ0lRLk5BU0RBUUdTOkFEUC5JUV9QRVJJT0REQVRFX0lTLkZRMzIwMjABAAAAPe0BAAUAAAAKMjAyMC0wMy0zMQCm+7stxk3cCIwuLZ7HTdwIKkNJUS5OQVNEQVFHUzpBWE9OLklRX1BFUklPRERBVEVfSVMuRlEyMjAyMAEAAAAThA0ABQAAAAoyMDIwLTA2LTMwAFANqC3GTdwI6GoznsdN3AgpQ0lRLk5BU0RBUUdTOkJLUi5JUV9QRVJJT0REQVRFX0lTLkZRNDIwMjIBAAAApxFVGQUAAAAKMjAyMi0xMi0zMQBQDagtxk3cCKRlJJ7HTdwIKkNJUS5OQVNEQVFHUzpIT0xYLklRX1BFUklPRERBVEVfSVMuRlEzMjAyMgEAAAAAqAEABQAAAAoyMDIyLTA2LTI1AJL58R7GTdwI6FLqnsdN3AgqQ0lRLk5BU0RBUUdTOkJJSUIuSVFfUEVSSU9EREFURV9JUy5GUTQyMDIwAQAAAB50AAAFAAAACjIwMjAtMTItMzEA6CjbLMZN3Ahq0imex03cCCpDSVEuTkFTREFRR1M6R0lMRC5JUV9QRVJJT0REQVRFX0lTLkZRMTIwMjIBAAAASnEAAAUAAAAKMjAyMi0wMy0zMQBd0tQfxk3cCLBk2J7HTdwIKkNJUS5OQVNEQVFHUzpBQ0dMLklRX1BFUklPRERBVEVfSVMuRlE0MjAyMQEAAAAnSwUABQAAAAoyMDIxLTEyLTMxAGQooi7GTdwI9HojnsdN3AgqQ0lRLk5BU0RBUUdTOkNETlMuSVFfUEVSSU9EREFURV9JUy5GUTQyMDIzAQAAAFVlAAAFAAAA</t>
  </si>
  <si>
    <t>CjIwMjMtMTItMzEAONFfK8ZN3AgSeEuex03cCCpDSVEuTkFTREFRR1M6QUtBTS5JUV9QRVJJT0REQVRFX0lTLkZRNDIwMjEBAAAAyl8AAAUAAAAKMjAyMS0xMi0zMQADONQwxk3cCJvDSZvHTdwIKkNJUS5OQVNEQVFHUzpCSUlCLklRX1BFUklPRERBVEVfSVMuRlEyMjAyMgEAAAAedAAABQAAAAoyMDIyLTA2LTMwANoB2yzGTdwIXhUwnsdN3AgqQ0lRLk5BU0RBUUdTOkNTR1AuSVFfUEVSSU9EREFURV9JUy5GUTQyMDIyAQAAADfoBQAFAAAACjIwMjItMTItMzEAH3kFKMZN3AhO7mWex03cCCpDSVEuTkFTREFRR1M6RlROVC5JUV9QRVJJT0REQVRFX0lTLkZRMzIwMjABAAAAZggpAAUAAAAKMjAyMC0wOS0zMACV54whxk3cCK2tx57HTdwIKkNJUS5OQVNEQVFHUzpDSFRSLklRX1BFUklPRERBVEVfSVMuRlExMjAyMQEAAACZTAAABQAAAAoyMDIxLTAzLTMxAN102inGTdwIMxxVnsdN3AgqQ0lRLk5BU0RBUUdTOlhSQVkuSVFfUEVSSU9EREFURV9JUy5GUTEyMDIxAQAAAHBrAAAFAAAACjIwMjEtMDMtMzEARx/LJsZN3AhM5Ieex03cCCpDSVEuTkFTREFRR1M6Q0lORi5JUV9QRVJJT0REQVRFX0lTLkZRMjIwMTkBAAAASfoDAAUAAAAKMjAxOS0wNi0zMAAX+scpxk3cCMyyWZ7HTdwIKUNJUS5OQVNEQVFHUzpBQUwuSVFfUEVSSU9EREFURV9JUy5GUTMyMDIzAQAAAHmSAgAFAAAACjIwMjMtMDktMzAAcMERMMZN</t>
  </si>
  <si>
    <t>3AiqkF6bx03cCCpDSVEuTkFTREFRR1M6RkZJVi5JUV9QRVJJT0REQVRFX0lTLkZRMTIwMjABAAAA02ABAAUAAAAKMjAxOS0xMi0zMQCFYXAixk3cCH2CrJ7HTdwIKkNJUS5OQVNEQVFHUzpGQVNULklRX1BFUklPRERBVEVfSVMuRlExMjAyMQEAAACbIQQABQAAAAoyMDIxLTAzLTMxAO4JaiLGTdwI0iLInsdN3AgpQ0lRLk5BU0RBUUdTOkxOVC5JUV9QRVJJT0REQVRFX0lTLkZRMTIwMjIBAAAAdcYEAAUAAAAKMjAyMi0wMy0zMQBlPcgwxk3cCBJcyJzHTdwIKENJUS5OQVNEQVFHUzpFQS5JUV9QRVJJT0REQVRFX0lTLkZRMjIwMjEBAAAAO20AAAUAAAAKMjAyMC0wOS0zMAC5qvskxk3cCBeBoJ7HTdwIKkNJUS5OQVNEQVFHUzpEWENNLklRX1BFUklPRERBVEVfSVMuRlEzMjAyMgEAAAB3vQEABQAAAAoyMDIyLTA5LTMwAOKLjSbGTdwIvDuCnsdN3AgqQ0lRLk5BU0RBUUdNOkVOUEguSVFfUEVSSU9EREFURV9JUy5GUTEyMDE5AQAAAFjCaQIFAAAACjIwMTktMDMtMzEA4+8mJMZN3AiWpaKex03cCCpDSVEuTkFTREFRR1M6RFhDTS5JUV9QRVJJT0REQVRFX0lTLkZRMTIwMjABAAAAd70BAAUAAAAKMjAyMC0wMy0zMQDaso0mxk3cCJcsf57HTdwIKUNJUS5OQVNEQVFHUzpBQUwuSVFfUEVSSU9EREFURV9JUy5GUTQyMDIwAQAAAHmSAgAFAAAACjIwMjAtMTItMzEAcMERMMZN3Ai+dd+cx03cCCpDSVEuTkFTREFR</t>
  </si>
  <si>
    <t>R1M6QVhPTi5JUV9QRVJJT0REQVRFX0lTLkZRNDIwMjEBAAAAE4QNAAUAAAAKMjAyMS0xMi0zMQBQDagtxk3cCIUXJJ7HTdwIKUNJUS5OQVNEQVFHUzpDU1guSVFfUEVSSU9EREFURV9JUy5GUTEyMDE5AQAAAJzvAwAFAAAACjIwMTktMDMtMzEAG0CRJ8ZN3AgBh4Sex03cCCpDSVEuTkFTREFRR1M6QUFQTC5JUV9QRVJJT0REQVRFX0lTLkZRMTIwMjMBAAAAaWEAAAUAAAAKMjAyMi0xMi0zMQDdgakuxk3cCExpNJ7HTdwIKUNJUS5OQVNEQVFHUzpDWlIuSVFfUEVSSU9EREFURV9JUy5GUTEyMDIzAQAAAMLRLwAFAAAACjIwMjMtMDMtMzEAWvhfK8ZN3AjJaFaex03cCCpDSVEuTkFTREFRR1M6RkFORy5JUV9QRVJJT0REQVRFX0lTLkZRMjIwMjMBAAAAgL4lCgUAAAAKMjAyMy0wNi0zMADaso0mxk3cCHB8i57HTdwIKkNJUS5OQVNEQVFHUzpHSUxELklRX1BFUklPRERBVEVfSVMuRlE0MjAxOQEAAABKcQAABQAAAAoyMDE5LTEyLTMxAF3S1B/GTdwILwrUnsdN3AgpQ0lRLk5BU0RBUUdTOkNaUi5JUV9QRVJJT0REQVRFX0lTLkZRNDIwMTkBAAAAwtEvAAUAAAAKMjAxOS0xMi0zMQBwH2Arxk3cCLenPp7HTdwIKkNJUS5OQVNEQVFHUzpHSUxELklRX1BFUklPRERBVEVfSVMuRlEyMjAyMgEAAABKcQAABQAAAAoyMDIyLTA2LTMwAF3S1B/GTdwI4eLKnsdN3AgqQ0lRLk5BU0RBUUdTOkJLTkcuSVFfUEVSSU9EREFU</t>
  </si>
  <si>
    <t>RV9JUy5GUTEyMDIyAQAAAOaBAAAFAAAACjIwMjItMDMtMzEA9fQvLMZN3Ai2Nzqex03cCClDSVEuTkFTREFRR1M6Q01FLklRX1BFUklPRERBVEVfSVMuRlEzMjAyMQEAAABhlh4ABQAAAAoyMDIxLTA5LTMwAKDnDynGTdwI46BznsdN3AgpQ0lRLk5BU0RBUUdTOkFFUC5JUV9QRVJJT0REQVRFX0lTLkZRMTIwMjIBAAAALhECAAUAAAAKMjAyMi0wMy0zMQDM6BEwxk3cCMmN0ZzHTdwIKkNJUS5OQVNEQVFHUzpGT1hBLklRX1BFUklPRERBVEVfSVMuRlEyMjAyMQEAAAC00JQgBQAAAAoyMDIwLTEyLTMxAHfXVSHGTdwIch/KnsdN3AgqQ0lRLk5BU0RBUUdTOkNUU0guSVFfUEVSSU9EREFURV9JUy5GUTMyMDIxAQAAAOjjBQAFAAAACjIwMjEtMDktMzAArw4QKcZN3Ah0KmWex03cCClDSVEuTkFTREFRR1M6QktSLklRX1BFUklPRERBVEVfSVMuRlExMjAyMQEAAACnEVUZBQAAAAoyMDIxLTAzLTMxAFw0qC3GTdwIELIlnsdN3AgqQ0lRLk5BU0RBUUdTOkNQUlQuSVFfUEVSSU9EREFURV9JUy5GUTIyMDIyAQAAAI9pAAAFAAAACjIwMjItMDEtMzEA7fcyKMZN3Agzm3eex03cCCpDSVEuTkFTREFRR1M6RkFTVC5JUV9QRVJJT0REQVRFX0lTLkZRMjIwMjABAAAAmyEEAAUAAAAKMjAyMC0wNi0zMADuCWoixk3cCP4Csp7HTdwIKkNJUS5OQVNEQVFHUzpGQVNULklRX1BFUklPRERBVEVfSVMuRlE0MjAyMgEAAACbIQQA</t>
  </si>
  <si>
    <t>BQAAAAoyMDIyLTEyLTMxAO4JaiLGTdwIJAXDnsdN3AgqQ0lRLk5BU0RBUUdTOlRFQ0guSVFfUEVSSU9EREFURV9JUy5GUTMyMDIyAQAAADDkAgAFAAAACjIwMjItMDMtMzEA4traLMZN3Ah9Qj2ex03cCCpDSVEuTkFTREFRR1M6QUNHTC5JUV9QRVJJT0REQVRFX0lTLkZRMTIwMjABAAAAJ0sFAAUAAAAKMjAyMC0wMy0zMQBtT6Iuxk3cCNHTKJ7HTdwIKkNJUS5OQVNEQVFHUzpYUkFZLklRX1BFUklPRERBVEVfSVMuRlExMjAyMgEAAABwawAABQAAAAoyMDIyLTAzLTMxACr4yibGTdwIDEV8nsdN3AgpQ0lRLk5BU0RBUUdTOkNEVy5JUV9QRVJJT0REQVRFX0lTLkZRMTIwMjIBAAAAnBMFAAUAAAAKMjAyMi0wMy0zMQDDr40qxk3cCKKpUp7HTdwIKkNJUS5OQVNEQVFHUzpDVEFTLklRX1BFUklPRERBVEVfSVMuRlEyMjAxOQEAAAB1+gMABQAAAAoyMDE4LTExLTMwAK/sKCnGTdwIsB5tnsdN3AgoQ0lRLk5BU0RBUUdTOkVBLklRX1BFUklPRERBVEVfSVMuRlEyMjAyMgEAAAA7bQAABQAAAAoyMDIxLTA5LTMwALmq+yTGTdwI0MmknsdN3AgrQ0lRLk5BU0RBUUdTOkNNQ1NBLklRX1BFUklPRERBVEVfSVMuRlEzMjAyMAEAAAAdpQIABQAAAAoyMDIwLTA5LTMwAFtXAinGTdwI6tFrnsdN3AgpQ0lRLk5BU0RBUUdTOkNaUi5JUV9QRVJJT0REQVRFX0lTLkZRMTIwMTkBAAAAwtEvAAUAAAAKMjAxOS0wMy0zMQBwH2Ar</t>
  </si>
  <si>
    <t>xk3cCKKjVp7HTdwIKkNJUS5OQVNEQVFHUzpYUkFZLklRX1BFUklPRERBVEVfSVMuRlE0MjAyMAEAAABwawAABQAAAAoyMDIwLTEyLTMxAEcfyybGTdwIYXCGnsdN3AgqQ0lRLk5BU0RBUUdTOkZBTkcuSVFfUEVSSU9EREFURV9JUy5GUTMyMDIwAQAAAIC+JQoFAAAACjIwMjAtMDktMzAA6tmNJsZN3AjaL4qex03cCCpDSVEuTkFTREFRR1M6RkFTVC5JUV9QRVJJT0REQVRFX0lTLkZRNDIwMjEBAAAAmyEEAAUAAAAKMjAyMS0xMi0zMQDuCWoixk3cCGgTu57HTdwIKkNJUS5OQVNEQVFHUzpDSFJXLklRX1BFUklPRERBVEVfSVMuRlExMjAxOQEAAABWnwUABQAAAAoyMDE5LTAzLTMxADjRXyvGTdwIcLpGnsdN3AgqQ0lRLk5BU0RBUUdTOkFMR04uSVFfUEVSSU9EREFURV9JUy5GUTEyMDIzAQAAAPhfAAAFAAAACjIwMjMtMDMtMzEAJ8jHMMZN3AidbOScx03cCCpDSVEuTkFTREFRR1M6SEJBTi5JUV9QRVJJT0REQVRFX0lTLkZRMTIwMjMBAAAAVkAEAAUAAAAKMjAyMy0wMy0zMQCCH5cexk3cCP8O8J7HTdwIKUNJUS5OQVNEQVFHUzpBUEEuSVFfUEVSSU9EREFURV9JUy5GUTMyMDIwAQAAAG6XAgAFAAAACjIwMjAtMDktMzAA3YGpLsZN3AgR4iuex03cCClDSVEuTkFTREFRR1M6QURJLklRX1BFUklPRERBVEVfSVMuRlExMjAxOQEAAAAT1gMABQAAAAoyMDE5LTAyLTAyACrpTi/GTdwIF+AznsdN3AgqQ0lRLk5B</t>
  </si>
  <si>
    <t>U0RBUUdTOkdFSEMuSVFfUEVSSU9EREFURV9JUy5GUTMyMDIyAQAAAC68jGsFAAAACjIwMjItMDktMzAAJZm3IMZN3AhvdNqex03cCCpDSVEuTkFTREFRR1M6VEVDSC5JUV9QRVJJT0REQVRFX0lTLkZRMjIwMjIBAAAAMOQCAAUAAAAKMjAyMS0xMi0zMQDi2tosxk3cCP75Q57HTdwIKkNJUS5OQVNEQVFHUzpBTUdOLklRX1BFUklPRERBVEVfSVMuRlEyMjAyMAEAAADwYAAABQAAAAoyMDIwLTA2LTMwAPiaTi/GTdwIvinbnMdN3AgpQ0lRLk5BU0RBUUdTOkdFTi5JUV9QRVJJT0REQVRFX0lTLkZRMTIwMjEBAAAAuIgAAAUAAAAKMjAyMC0wNy0wMwBvY34gxk3cCCIDzJ7HTdwIKUNJUS5OQVNEQVFHUzpDU1guSVFfUEVSSU9EREFURV9JUy5GUTIyMDIzAQAAAJzvAwAFAAAACjIwMjMtMDYtMzAAFRmRJ8ZN3Ai7+Xmex03cCCpDSVEuTkFTREFRR1M6RklUQi5JUV9QRVJJT0REQVRFX0lTLkZRMzIwMjEBAAAAcSIEAAUAAAAKMjAyMS0wOS0zMACJyVIixk3cCGposJ7HTdwIKkNJUS5OQVNEQVFHUzpBQVBMLklRX1BFUklPRERBVEVfSVMuRlE0MjAyMgEAAABpYQAABQAAAAoyMDIyLTA5LTI0AN2BqS7GTdwIEvPPnMdN3AgqQ0lRLk5BU0RBUUdTOkFYT04uSVFfUEVSSU9EREFURV9JUy5GUTEyMDIyAQAAABOEDQAFAAAACjIwMjItMDMtMzEAUA2oLcZN3AjZyDWex03cCCpDSVEuTkFTREFRR1M6QUxHTi5JUV9QRVJJ</t>
  </si>
  <si>
    <t>T0REQVRFX0lTLkZRNDIwMTkBAAAA+F8AAAUAAAAKMjAxOS0xMi0zMQA678cwxk3cCIwn1JzHTdwIKkNJUS5OQVNEQVFHUzpGU0xSLklRX1BFUklPRERBVEVfSVMuRlExMjAyMAEAAABDGEYABQAAAAoyMDIwLTAzLTMxAJrglyHGTdwIyHCrnsdN3AgpQ0lRLk5BU0RBUUdTOkFBTC5JUV9QRVJJT0REQVRFX0lTLkZRMzIwMTkBAAAAeZICAAUAAAAKMjAxOS0wOS0zMADM6BEwxk3cCMjeXpvHTdwIKkNJUS5OQVNEQVFHUzpFVlJHLklRX1BFUklPRERBVEVfSVMuRlEzMjAyMgEAAACQUQQABQAAAAoyMDIyLTA5LTMwALMTTyPGTdwIelHEnsdN3AgpQ0lRLk5BU0RBUUdTOkFQQS5JUV9QRVJJT0REQVRFX0lTLkZRMjIwMjABAAAAbpcCAAUAAAAKMjAyMC0wNi0zMADdgakuxk3cCNZb1pzHTdwIKkNJUS5OQVNEQVFHUzpBQk5CLklRX1BFUklPRERBVEVfSVMuRlE0MjAyMAEAAAAxhuUGBQAAAAoyMDIwLTEyLTMxAO0Q1DDGTdwIr3lGm8dN3AgqQ0lRLk5BU0RBUUdTOkNIVFIuSVFfUEVSSU9EREFURV9JUy5GUTIyMDIxAQAAAJlMAAAFAAAACjIwMjEtMDYtMzAA3XTaKcZN3Agqbmyex03cCCtDSVEuTkFTREFRR1M6R09PR0wuSVFfUEVSSU9EREFURV9JUy5GUTIyMDE5AQAAAKhxAAAFAAAACjIwMTktMDYtMzAAO3wdMMZN3AhpP9qcx03cCCpDSVEuTkFTREFRR1M6SU5UVS5JUV9QRVJJT0REQVRFX0lTLkZRMTIwMjAB</t>
  </si>
  <si>
    <t>AAAAs1IAAAUAAAAKMjAxOS0xMC0zMQCv5sYcxk3cCKz15p7HTdwIKUNJUS5OQVNEQVFHUzpBQUwuSVFfUEVSSU9EREFURV9JUy5GUTIyMDE5AQAAAHmSAgAFAAAACjIwMTktMDYtMzAAzOgRMMZN3AiZ9M6cx03cCClDSVEuTkFTREFRR1M6SEFTLklRX1BFUklPRERBVEVfSVMuRlE0MjAxOQEAAADyPAQABQAAAAoyMDE5LTEyLTI5AOi0kR/GTdwIPzHUnsdN3AgqQ0lRLk5BU0RBUUdTOklOVEMuSVFfUEVSSU9EREFURV9JUy5GUTIyMDIwAQAAAIdSAAAFAAAACjIwMjAtMDYtMjcAKA3EHcZN3AgVY+yex03cCCpDSVEuTkFTREFRR1M6QUJOQi5JUV9QRVJJT0REQVRFX0lTLkZRMjIwMjMBAAAAMYblBgUAAAAKMjAyMy0wNi0zMADV6dMwxk3cCLa9TZvHTdwIKkNJUS5OQVNEQVFHUzpDSFJXLklRX1BFUklPRERBVEVfSVMuRlExMjAyMwEAAABWnwUABQAAAAoyMDIzLTAzLTMxAGD0eSvGTdwIRYRDnsdN3AgqQ0lRLk5BU0RBUUdTOkdFSEMuSVFfUEVSSU9EREFURV9JUy5GUTQyMDIzAQAAAC68jGsFAAAACjIwMjMtMTItMzEAJHK3IMZN3Aiv1Meex03cCCpDSVEuTkFTREFRR1M6RUJBWS5JUV9QRVJJT0REQVRFX0lTLkZRMzIwMjMBAAAA1mwAAAUAAAAKMjAyMy0wOS0zMAArnZklxk3cCL4+jZ7HTdwIKkNJUS5OQVNEQVFHUzpBQk5CLklRX1BFUklPRERBVEVfSVMuRlEzMjAyMwEAAAAxhuUGBQAAAAoyMDIzLTA5</t>
  </si>
  <si>
    <t>LTMwANXp0zDGTdwIHo9Fm8dN3AgqQ0lRLk5BU0RBUUdTOkFWR08uSVFfUEVSSU9EREFURV9JUy5GUTMyMDE5AQAAAPC2fQEFAAAACjIwMTktMDgtMDQAyYobLMZN3AhhCz6ex03cCCpDSVEuTkFTREFRR1M6RkFORy5JUV9QRVJJT0REQVRFX0lTLkZRMzIwMjIBAAAAgL4lCgUAAAAKMjAyMi0wOS0zMADaso0mxk3cCBRVkp7HTdwIKkNJUS5OQVNEQVFHUzpGSVRCLklRX1BFUklPRERBVEVfSVMuRlE0MjAyMgEAAABxIgQABQAAAAoyMDIyLTEyLTMxAInJUiLGTdwILyzDnsdN3AgqQ0lRLk5BU0RBUUdTOkFEQkUuSVFfUEVSSU9EREFURV9JUy5GUTIyMDIzAQAAAAFfAAAFAAAACjIwMjMtMDYtMDIA9KGGMcZN3AjZ1Eubx03cCCpDSVEuTkFTREFRR1M6Q09TVC5JUV9QRVJJT0REQVRFX0lTLkZRMzIwMjMBAAAAkWoBAAUAAAAKMjAyMy0wNS0wNwAotAUoxk3cCFhkgZ7HTdwIKkNJUS5OQVNEQVFHUzpBTUdOLklRX1BFUklPRERBVEVfSVMuRlEyMjAyMwEAAADwYAAABQAAAAoyMDIzLTA2LTMwAPxzTi/GTdwIpRvPnMdN3AgqQ0lRLk5BU0RBUUdTOkNUQVMuSVFfUEVSSU9EREFURV9JUy5GUTIyMDIwAQAAAHX6AwAFAAAACjIwMTktMTEtMzAAoa8oKcZN3AipGlaex03cCClDSVEuTkFTREFRR1M6QVBBLklRX1BFUklPRERBVEVfSVMuRlExMjAyMgEAAABulwIABQAAAAoyMDIyLTAzLTMxAB9HqS7GTdwI+EE0nsdN</t>
  </si>
  <si>
    <t>3AgqQ0lRLk5BU0RBUUdTOlhSQVkuSVFfUEVSSU9EREFURV9JUy5GUTMyMDIwAQAAAHBrAAAFAAAACjIwMjAtMDktMzAARx/LJsZN3AiylHuex03cCClDSVEuTkFTREFRR1M6SFNULklRX1BFUklPRERBVEVfSVMuRlE0MjAyMQEAAACGcwAABQAAAAoyMDIxLTEyLTMxAAimrR7GTdwI7lTWnsdN3AgqQ0lRLk5BU0RBUUdTOkNUU0guSVFfUEVSSU9EREFURV9JUy5GUTMyMDIyAQAAAOjjBQAFAAAACjIwMjItMDktMzAArw4QKcZN3Ah1XGuex03cCCpDSVEuTkFTREFRR1M6RFhDTS5JUV9QRVJJT0REQVRFX0lTLkZRNDIwMjMBAAAAd70BAAUAAAAKMjAyMy0xMi0zMQDii40mxk3cCFkLiJ7HTdwIK0NJUS5OQVNEQVFHUzpHT09HTC5JUV9QRVJJT0REQVRFX0lTLkZRMjIwMjIBAAAAqHEAAAUAAAAKMjAyMi0wNi0zMAAuVR0wxk3cCKGOUpvHTdwIKkNJUS5OQVNEQVFHUzpCS05HLklRX1BFUklPRERBVEVfSVMuRlEyMjAyMQEAAADmgQAABQAAAAoyMDIxLTA2LTMwAPX0LyzGTdwIx7MknsdN3AgpQ0lRLk5BU0RBUUdTOkFESS5JUV9QRVJJT0REQVRFX0lTLkZRMzIwMjEBAAAAE9YDAAUAAAAKMjAyMS0wNy0zMQANwk4vxk3cCOpFK57HTdwIKkNJUS5OQVNEQVFHUzpDSFRSLklRX1BFUklPRERBVEVfSVMuRlEyMjAyMAEAAACZTAAABQAAAAoyMDIwLTA2LTMwAN102inGTdwIZqJXnsdN3AgqQ0lRLk5BU0RBUUdTOkhC</t>
  </si>
  <si>
    <t>QU4uSVFfUEVSSU9EREFURV9JUy5GUTQyMDE5AQAAAFZABAAFAAAACjIwMTktMTItMzEAfkaXHsZN3AiasOCex03cCCpDSVEuTkFTREFRR1M6Q0hSVy5JUV9QRVJJT0REQVRFX0lTLkZRMTIwMjIBAAAAVp8FAAUAAAAKMjAyMi0wMy0zMQBg9Hkrxk3cCPAAWp7HTdwIKkNJUS5OQVNEQVFHUzpCS05HLklRX1BFUklPRERBVEVfSVMuRlEzMjAyMgEAAADmgQAABQAAAAoyMDIyLTA5LTMwAPX0LyzGTdwIR709nsdN3AgqQ0lRLk5BU0RBUUdTOkFNWk4uSVFfUEVSSU9EREFURV9JUy5GUTMyMDIwAQAAAD1JAAAFAAAACjIwMjAtMDktMzAAZ8odMMZN3AiqkF6bx03cCClDSVEuTkFTREFRR1M6Q0VHLklRX1BFUklPRERBVEVfSVMuRlEzMjAyMAEAAADP3C8ABQAAAAoyMDIwLTA5LTMwAObQMijGTdwIcy1ynsdN3AgpQ0lRLk5BU0RBUUdTOkJLUi5JUV9QRVJJT0REQVRFX0lTLkZRMTIwMTkBAAAApxFVGQUAAAAKMjAxOS0wMy0zMQBcNKgtxk3cCNzBJ57HTdwIKkNJUS5OQVNEQVFHUzpIU0lDLklRX1BFUklPRERBVEVfSVMuRlE0MjAyMwEAAAD3LQUABQAAAAoyMDIzLTEyLTMwAGF0gB/GTdwI3hLOnsdN3AgpQ0lRLk5BU0RBUUdTOkJLUi5JUV9QRVJJT0REQVRFX0lTLkZRMzIwMjEBAAAApxFVGQUAAAAKMjAyMS0wOS0zMABcNKgtxk3cCK+jLZ7HTdwIKUNJUS5OQVNEQVFHUzpBTUQuSVFfUEVSSU9EREFURV9JUy5G</t>
  </si>
  <si>
    <t>UTMyMDE5AQAAAKCTAgAFAAAACjIwMTktMDktMjgAQYLrMMZN3AiBrFibx03cCClDSVEuTkFTREFRR1M6Q1NYLklRX1BFUklPRERBVEVfSVMuRlEzMjAyMQEAAACc7wMABQAAAAoyMDIxLTA5LTMwABUZkSfGTdwIPyZonsdN3AgqQ0lRLk5BU0RBUUdTOkNUQVMuSVFfUEVSSU9EREFURV9JUy5GUTQyMDIzAQAAAHX6AwAFAAAACjIwMjMtMDUtMzEAF/rHKcZN3Ait4HCex03cCCpDSVEuTkFTREFRR1M6RVFJWC5JUV9QRVJJT0REQVRFX0lTLkZRMjIwMjABAAAAKm4AAAUAAAAKMjAyMC0wNi0zMAAXY04jxk3cCCR6pZ7HTdwIKUNJUS5OQVNEQVFHUzpDU1guSVFfUEVSSU9EREFURV9JUy5GUTQyMDIyAQAAAJzvAwAFAAAACjIwMjItMTItMzEAFRmRJ8ZN3AjDXniex03cCCpDSVEuTkFTREFRR1M6QUNHTC5JUV9QRVJJT0REQVRFX0lTLkZRMzIwMjABAAAAJ0sFAAUAAAAKMjAyMC0wOS0zMABtT6Iuxk3cCB+5LJ7HTdwIKkNJUS5OQVNEQVFHUzpFQkFZLklRX1BFUklPRERBVEVfSVMuRlE0MjAyMgEAAADWbAAABQAAAAoyMDIyLTEyLTMxACudmSXGTdwId2qRnsdN3AgqQ0lRLk5BU0RBUUdTOkdFSEMuSVFfUEVSSU9EREFURV9JUy5GUTMyMDIwAQAAAC68jGsDAAAAAk5BACWZtyDGTdwIcNjOnsdN3AgqQ0lRLk5BU0RBUUdTOkZBTkcuSVFfUEVSSU9EREFURV9JUy5GUTQyMDIxAQAAAIC+JQoFAAAACjIwMjEtMTIt</t>
  </si>
  <si>
    <t>MzEA2rKNJsZN3Aiu95Sex03cCCpDSVEuTkFTREFRR1M6Q09TVC5JUV9QRVJJT0REQVRFX0lTLkZRNDIwMTkBAAAAkWoBAAUAAAAKMjAxOS0wOS0wMQAotAUoxk3cCLU3eJ7HTdwIKkNJUS5OQVNEQVFHUzpBTEdOLklRX1BFUklPRERBVEVfSVMuRlExMjAxOQEAAAD4XwAABQAAAAoyMDE5LTAzLTMxADrvxzDGTdwIqpPknMdN3AgqQ0lRLk5BU0RBUUdTOkFNQVQuSVFfUEVSSU9EREFURV9JUy5GUTQyMDIzAQAAAF7VAwAFAAAACjIwMjMtMTAtMjkACtqhLsZN3AhMm+Ccx03cCClDSVEuTkFTREFRR1M6RVhDLklRX1BFUklPRERBVEVfSVMuRlEzMjAyMAEAAAD1hAQABQAAAAoyMDIwLTA5LTMwAFuboiTGTdwImJ/EnsdN3AgqQ0lRLk5BU0RBUUdTOkhCQU4uSVFfUEVSSU9EREFURV9JUy5GUTEyMDE5AQAAAFZABAAFAAAACjIwMTktMDMtMzEA2ZD1HcZN3AiyXfCex03cCCpDSVEuTkFTREFRR1M6RklUQi5JUV9QRVJJT0REQVRFX0lTLkZRMzIwMTkBAAAAcSIEAAUAAAAKMjAxOS0wOS0zMACs8FIixk3cCBqsvZ7HTdwIKkNJUS5OQVNEQVFHUzpBTEdOLklRX1BFUklPRERBVEVfSVMuRlEzMjAyMwEAAAD4XwAABQAAAAoyMDIzLTA5LTMwACfIxzDGTdwICrldm8dN3AgrQ0lRLk5BU0RBUUdTOkdPT0dMLklRX1BFUklPRERBVEVfSVMuRlEzMjAyMwEAAACocQAABQAAAAoyMDIzLTA5LTMwAC5VHTDGTdwISxBYm8dN</t>
  </si>
  <si>
    <t>3AgqQ0lRLk5BU0RBUUdTOkdJTEQuSVFfUEVSSU9EREFURV9JUy5GUTMyMDE5AQAAAEpxAAAFAAAACjIwMTktMDktMzAAXdLUH8ZN3Ag6SMmex03cCCpDSVEuTkFTREFRR1M6SFNJQy5JUV9QRVJJT0REQVRFX0lTLkZRMTIwMjMBAAAA9y0FAAUAAAAKMjAyMy0wNC0wMQBhdIAfxk3cCNIj757HTdwIKkNJUS5OQVNEQVFHUzpFVlJHLklRX1BFUklPRERBVEVfSVMuRlExMjAyMAEAAACQUQQABQAAAAoyMDIwLTAzLTMxALMTTyPGTdwIZ4qznsdN3AgqQ0lRLk5BU0RBUUdTOkdJTEQuSVFfUEVSSU9EREFURV9JUy5GUTEyMDIxAQAAAEpxAAAFAAAACjIwMjEtMDMtMzEAXdLUH8ZN3AjPvdKex03cCCpDSVEuTkFTREFRR1M6Q0ROUy5JUV9QRVJJT0REQVRFX0lTLkZRMjIwMTkBAAAAVWUAAAUAAAAKMjAxOS0wNi0yOQBa+F8rxk3cCGifS57HTdwIKkNJUS5OQVNEQVFHUzpFVFNZLklRX1BFUklPRERBVEVfSVMuRlE0MjAyMAEAAACKw7IBBQAAAAoyMDIwLTEyLTMxAD7FTiPGTdwIuf+nnsdN3AgqQ0lRLk5BU0RBUUdTOkNQUlQuSVFfUEVSSU9EREFURV9JUy5GUTIyMDIzAQAAAI9pAAAFAAAACjIwMjMtMDEtMzEA7fcyKMZN3Ail+Yaex03cCCpDSVEuTkFTREFRR1M6RUJBWS5JUV9QRVJJT0REQVRFX0lTLkZRNDIwMTkBAAAA1mwAAAUAAAAKMjAxOS0xMi0zMQDyfRAlxk3cCL4+jZ7HTdwIKkNJUS5OQVNEQVFHUzpD</t>
  </si>
  <si>
    <t>U0dQLklRX1BFUklPRERBVEVfSVMuRlE0MjAyMwEAAAA36AUABQAAAAoyMDIzLTEyLTMxAB95BSjGTdwIhsJ3nsdN3AgoQ0lRLk5BU0RBUUdTOkVBLklRX1BFUklPRERBVEVfSVMuRlEyMjAxOQEAAAA7bQAABQAAAAoyMDE4LTA5LTMwAL/R+yTGTdwI6XqYnsdN3AgpQ0lRLk5BU0RBUUdTOkhBUy5JUV9QRVJJT0REQVRFX0lTLkZRNDIwMjABAAAA8jwEAAUAAAAKMjAyMC0xMi0yNwDIjZEfxk3cCD3Y2Z7HTdwIKUNJUS5OQVNEQVFHUzpDRUcuSVFfUEVSSU9EREFURV9JUy5GUTEyMDIzAQAAAM/cLwAFAAAACjIwMjMtMDMtMzEA5tAyKMZN3AhtTYOex03cCCpDSVEuTkFTREFRR1M6QktORy5JUV9QRVJJT0REQVRFX0lTLkZRMjIwMjMBAAAA5oEAAAUAAAAKMjAyMy0wNi0zMAD3zS8sxk3cCMDHSp7HTdwIKkNJUS5OQVNEQVFHUzpBWE9OLklRX1BFUklPRERBVEVfSVMuRlE0MjAyMAEAAAAThA0ABQAAAAoyMDIwLTEyLTMxAFANqC3GTdwIe74ensdN3AgpQ0lRLk5BU0RBUUdTOkJLUi5JUV9QRVJJT0REQVRFX0lTLkZRMzIwMjABAAAApxFVGQUAAAAKMjAyMC0wOS0zMABcNKgtxk3cCAwyIJ7HTdwIKkNJUS5OQVNEQVFHUzpGQVNULklRX1BFUklPRERBVEVfSVMuRlE0MjAxOQEAAACbIQQABQAAAAoyMDE5LTEyLTMxAO4JaiLGTdwIX+6ZnsdN3AgpQ0lRLk5BU0RBUUdTOkNFRy5JUV9QRVJJT0REQVRFX0lTLkZR</t>
  </si>
  <si>
    <t>MjIwMjMBAAAAz9wvAAUAAAAKMjAyMy0wNi0zMADm0DIoxk3cCGprcJ7HTdwIKkNJUS5OQVNEQVFHUzpDSU5GLklRX1BFUklPRERBVEVfSVMuRlEzMjAyMwEAAABJ+gMABQAAAAoyMDIzLTA5LTMwAGXQxynGTdwI/V1qnsdN3AgqQ0lRLk5BU0RBUUdTOkNTQ08uSVFfUEVSSU9EREFURV9JUy5GUTEyMDIyAQAAAOtMAAAFAAAACjIwMjEtMTAtMzAAr+woKcZN3Aj8fG+ex03cCCpDSVEuTkFTREFRR1M6Q1NDTy5JUV9QRVJJT0REQVRFX0lTLkZRMTIwMjABAAAA60wAAAUAAAAKMjAxOS0xMC0yNgCv7Cgpxk3cCKkaVp7HTdwIKkNJUS5OQVNEQVFHUzpBVkdPLklRX1BFUklPRERBVEVfSVMuRlE0MjAyMAEAAADwtn0BBQAAAAoyMDIwLTExLTAxAKljGyzGTdwICbkznsdN3AgqQ0lRLk5BU0RBUUdTOkFBUEwuSVFfUEVSSU9EREFURV9JUy5GUTIyMDE5AQAAAGlhAAAFAAAACjIwMTktMDMtMzAACtqhLsZN3AhSTiaex03cCClDSVEuTkFTREFRR1M6Q0RXLklRX1BFUklPRERBVEVfSVMuRlE0MjAyMwEAAACcEwUABQAAAAoyMDIzLTEyLTMxAPMsnCrGTdwIdplQnsdN3AgqQ0lRLk5BU0RBUUdTOkZBTkcuSVFfUEVSSU9EREFURV9JUy5GUTQyMDIwAQAAAIC+JQoFAAAACjIwMjAtMTItMzEA6tmNJsZN3AiRCJGex03cCCpDSVEuTkFTREFRR1M6QU1BVC5JUV9QRVJJT0REQVRFX0lTLkZRMTIwMTkBAAAAXtUDAAUAAAAK</t>
  </si>
  <si>
    <t>MjAxOS0wMS0yNwBDAaIuxk3cCCaGHZ7HTdwIKkNJUS5OQVNEQVFHUzpDSU5GLklRX1BFUklPRERBVEVfSVMuRlE0MjAyMgEAAABJ+gMABQAAAAoyMDIyLTEyLTMxAGXQxynGTdwIriZbnsdN3AgqQ0lRLk5BU0RBUUdTOlRFQ0guSVFfUEVSSU9EREFURV9JUy5GUTIyMDIwAQAAADDkAgAFAAAACjIwMTktMTItMzEA2gHbLMZN3AidJziex03cCCpDSVEuTkFTREFRR1M6RExUUi5JUV9QRVJJT0REQVRFX0lTLkZRMTIwMjEBAAAAJWwAAAUAAAAKMjAyMC0wNS0wMgB18Oglxk3cCBdnjJ7HTdwIKkNJUS5OQVNEQVFHUzpBTVpOLklRX1BFUklPRERBVEVfSVMuRlE0MjAyMQEAAAA9SQAABQAAAAoyMDIxLTEyLTMxAE6jHTDGTdwIlyffnMdN3AgqQ0lRLk5BU0RBUUdTOkFEQkUuSVFfUEVSSU9EREFURV9JUy5GUTQyMDE5AQAAAAFfAAAFAAAACjIwMTktMTEtMjkABsmGMcZN3AidxFWbx03cCCpDSVEuTkFTREFRR1M6SFNJQy5JUV9QRVJJT0REQVRFX0lTLkZRMTIwMjABAAAA9y0FAAUAAAAKMjAyMC0wMy0yOABem4Afxk3cCI623J7HTdwIKkNJUS5OQVNEQVFHUzpDU0NPLklRX1BFUklPRERBVEVfSVMuRlEyMjAyMgEAAADrTAAABQAAAAoyMDIyLTAxLTI5AK/sKCnGTdwIlpJhnsdN3AgqQ0lRLk5BU0RBUUdTOkVRSVguSVFfUEVSSU9EREFURV9JUy5GUTIyMDIxAQAAACpuAAAFAAAACjIwMjEtMDYtMzAAF2NOI8ZN</t>
  </si>
  <si>
    <t>3Ahfmaqex03cCCpDSVEuTkFTREFRR1M6Q1BSVC5JUV9QRVJJT0REQVRFX0lTLkZRMTIwMTkBAAAAj2kAAAUAAAAKMjAxOC0xMC0zMQD4HjMoxk3cCJG5cJ7HTdwIKUNJUS5OQVNEQVFHUzpMTlQuSVFfUEVSSU9EREFURV9JUy5GUTMyMDIwAQAAAHXGBAAFAAAACjIwMjAtMDktMzAAZT3IMMZN3Aiv81Cbx03cCCpDSVEuTkFTREFRR1M6RVFJWC5JUV9QRVJJT0REQVRFX0lTLkZRMzIwMjABAAAAKm4AAAUAAAAKMjAyMC0wOS0zMAAXY04jxk3cCFVIn57HTdwIKkNJUS5OQVNEQVFHUzpURUNILklRX1BFUklPRERBVEVfSVMuRlEyMjAyMwEAAAAw5AIABQAAAAoyMDIyLTEyLTMxAOLa2izGTdwIjFJKnsdN3AgqQ0lRLk5BU0RBUUdTOkNIUlcuSVFfUEVSSU9EREFURV9JUy5GUTQyMDIwAQAAAFafBQAFAAAACjIwMjAtMTItMzEAYPR5K8ZN3Ah1Mj6ex03cCCpDSVEuTkFTREFRR1M6RExUUi5JUV9QRVJJT0REQVRFX0lTLkZRNDIwMjABAAAAJWwAAAUAAAAKMjAyMC0wMi0wMQB18Oglxk3cCHdqkZ7HTdwIKkNJUS5OQVNEQVFHUzpDSU5GLklRX1BFUklPRERBVEVfSVMuRlE0MjAxOQEAAABJ+gMABQAAAAoyMDE5LTEyLTMxAGXQxynGTdwIuuhcnsdN3AgqQ0lRLk5BU0RBUUdTOkNQUlQuSVFfUEVSSU9EREFURV9JUy5GUTEyMDIxAQAAAI9pAAAFAAAACjIwMjAtMTAtMzEA7fcyKMZN3AgD44iex03cCClDSVEuTkFT</t>
  </si>
  <si>
    <t>REFRR1M6Q01FLklRX1BFUklPRERBVEVfSVMuRlExMjAyMQEAAABhlh4ABQAAAAoyMDIxLTAzLTMxAKDnDynGTdwIHMtvnsdN3AgpQ0lRLk5BU0RBUUdTOkNaUi5JUV9QRVJJT0REQVRFX0lTLkZRNDIwMjMBAAAAwtEvAAUAAAAKMjAyMy0xMi0zMQBa+F8rxk3cCGifS57HTdwIKkNJUS5OQVNEQVFHUzpFUUlYLklRX1BFUklPRERBVEVfSVMuRlEzMjAyMwEAAAAqbgAABQAAAAoyMDIzLTA5LTMwABdjTiPGTdwIyQOZnsdN3AgpQ0lRLk5BU0RBUUdTOkJLUi5JUV9QRVJJT0REQVRFX0lTLkZRMjIwMjIBAAAApxFVGQUAAAAKMjAyMi0wNi0zMABcNKgtxk3cCOEuIp7HTdwIKkNJUS5OQVNEQVFHUzpBTEdOLklRX1BFUklPRERBVEVfSVMuRlEyMjAyMQEAAAD4XwAABQAAAAoyMDIxLTA2LTMwADrvxzDGTdwIfLRTm8dN3AgqQ0lRLk5BU0RBUUdTOkNIVFIuSVFfUEVSSU9EREFURV9JUy5GUTEyMDIyAQAAAJlMAAAFAAAACjIwMjItMDMtMzEA3XTaKcZN3AgjJVyex03cCCpDSVEuTkFTREFRR1M6QVhPTi5JUV9QRVJJT0REQVRFX0lTLkZRNDIwMjMBAAAAE4QNAAUAAAAKMjAyMy0xMi0zMQBg5qctxk3cCGCML57HTdwIKkNJUS5OQVNEQVFHUzpEWENNLklRX1BFUklPRERBVEVfSVMuRlExMjAyMQEAAAB3vQEABQAAAAoyMDIxLTAzLTMxANqyjSbGTdwIRfePnsdN3AgqQ0lRLk5BU0RBUUdTOkNUQVMuSVFfUEVSSU9E</t>
  </si>
  <si>
    <t>REFURV9JUy5GUTIyMDIxAQAAAHX6AwAFAAAACjIwMjAtMTEtMzAAoa8oKcZN3AiHa2Gex03cCCpDSVEuTkFTREFRR1M6QU1HTi5JUV9QRVJJT0REQVRFX0lTLkZRMTIwMjEBAAAA8GAAAAUAAAAKMjAyMS0wMy0zMQD8c04vxk3cCPoC0pzHTdwIKkNJUS5OQVNEQVFHUzpBTEdOLklRX1BFUklPRERBVEVfSVMuRlEzMjAyMAEAAAD4XwAABQAAAAoyMDIwLTA5LTMwADrvxzDGTdwI7vZbm8dN3AgpQ0lRLk5BU0RBUUdTOkNNRS5JUV9QRVJJT0REQVRFX0lTLkZRMTIwMjABAAAAYZYeAAUAAAAKMjAyMC0wMy0zMQCg5w8pxk3cCMjwV57HTdwIKUNJUS5OQVNEQVFHUzpDU1guSVFfUEVSSU9EREFURV9JUy5GUTEyMDIwAQAAAJzvAwAFAAAACjIwMjAtMDMtMzEAFRmRJ8ZN3AgYuomex03cCCpDSVEuTkFTREFRR1M6Q1RBUy5JUV9QRVJJT0REQVRFX0lTLkZRMTIwMjEBAAAAdfoDAAUAAAAKMjAyMC0wOC0zMQChrygpxk3cCPx8b57HTdwIKUNJUS5OQVNEQVFHUzpBUEEuSVFfUEVSSU9EREFURV9JUy5GUTIyMDIzAQAAAG6XAgAFAAAACjIwMjMtMDYtMzAAH0epLsZN3AigjNKcx03cCCtDSVEuTkFTREFRR1M6R09PR0wuSVFfUEVSSU9EREFURV9JUy5GUTEyMDIwAQAAAKhxAAAFAAAACjIwMjAtMDMtMzEAO3wdMMZN3AiaGNGcx03cCCpDSVEuTkFTREFRR1M6QUtBTS5JUV9QRVJJT0REQVRFX0lTLkZRMjIwMjMBAAAA</t>
  </si>
  <si>
    <t>yl8AAAUAAAAKMjAyMy0wNi0zMAADONQwxk3cCJluWpvHTdwIKkNJUS5OQVNEQVFHUzpBQk5CLklRX1BFUklPRERBVEVfSVMuRlEyMjAxOQEAAAAxhuUGAwAAAAJOQQDtENQwxk3cCI4xT5vHTdwIKENJUS5OQVNEQVFHUzpFQS5JUV9QRVJJT0REQVRFX0lTLkZRMzIwMjMBAAAAO20AAAUAAAAKMjAyMi0xMi0zMQC5qvskxk3cCBeVj57HTdwIKkNJUS5OQVNEQVFHUzpDT1NULklRX1BFUklPRERBVEVfSVMuRlEzMjAyMgEAAACRagEABQAAAAoyMDIyLTA1LTA4ACi0BSjGTdwIPyZonsdN3AgqQ0lRLk5BU0RBUUdTOkNUQVMuSVFfUEVSSU9EREFURV9JUy5GUTMyMDIxAQAAAHX6AwAFAAAACjIwMjEtMDItMjgAoa8oKcZN3AizBHOex03cCCpDSVEuTkFTREFRR1M6QURCRS5JUV9QRVJJT0REQVRFX0lTLkZRMTIwMjABAAAAAV8AAAUAAAAKMjAyMC0wMi0yOAAGyYYxxk3cCO6PUZvHTdwIKkNJUS5OQVNEQVFHUzpGQU5HLklRX1BFUklPRERBVEVfSVMuRlEyMjAyMgEAAACAviUKBQAAAAoyMDIyLTA2LTMwANqyjSbGTdwIQeCWnsdN3AgqQ0lRLk5BU0RBUUdTOkVYUEUuSVFfUEVSSU9EREFURV9JUy5GUTIyMDE5AQAAAMNxiwEFAAAACjIwMTktMDYtMzAAX8KiJMZN3AiGH7+ex03cCClDSVEuTkFTREFRR1M6QURJLklRX1BFUklPRERBVEVfSVMuRlEzMjAyMwEAAAAT1gMABQAAAAoyMDIzLTA3LTI5AA3CTi/GTdwI</t>
  </si>
  <si>
    <t>Do3dnMdN3AgqQ0lRLk5BU0RBUUdTOkZGSVYuSVFfUEVSSU9EREFURV9JUy5GUTIyMDIxAQAAANNgAQAFAAAACjIwMjEtMDMtMzEAhWFwIsZN3Aje27Gex03cCCpDSVEuTkFTREFRR1M6Q1NDTy5JUV9QRVJJT0REQVRFX0lTLkZRMzIwMjABAAAA60wAAAUAAAAKMjAyMC0wNC0yNQCv7Cgpxk3cCIzIZJ7HTdwIKkNJUS5OQVNEQVFHUzpFVFNZLklRX1BFUklPRERBVEVfSVMuRlEzMjAyMgEAAACKw7IBBQAAAAoyMDIyLTA5LTMwAFKxTiPGTdwI0OyansdN3AgqQ0lRLk5BU0RBUUdTOklTUkcuSVFfUEVSSU9EREFURV9JUy5GUTIyMDE5AQAAAB92AAAFAAAACjIwMTktMDYtMzAA3Q3HHMZN3AiU+QWfx03cCCpDSVEuTkFTREFRR1M6RkFTVC5JUV9QRVJJT0REQVRFX0lTLkZRMTIwMjMBAAAAmyEEAAUAAAAKMjAyMy0wMy0zMQCc4mkixk3cCP+IqJ7HTdwIKkNJUS5OQVNEQVFHUzpBVkdPLklRX1BFUklPRERBVEVfSVMuRlEyMjAyMgEAAADwtn0BBQAAAAoyMDIyLTA1LTAxAKljGyzGTdwIss4+nsdN3AgqQ0lRLk5BU0RBUUdTOkFEU0suSVFfUEVSSU9EREFURV9JUy5GUTEyMDIwAQAAAF7UAQAFAAAACjIwMTktMDQtMzAAk9S7LcZN3AgBoi6ex03cCCpDSVEuTkFTREFRR1M6Q1BSVC5JUV9QRVJJT0REQVRFX0lTLkZRMzIwMjABAAAAj2kAAAUAAAAKMjAyMC0wNC0zMADt9zIoxk3cCO42ap7HTdwIKkNJUS5OQVNE</t>
  </si>
  <si>
    <t>QVFHUzpFQkFZLklRX1BFUklPRERBVEVfSVMuRlEyMjAxOQEAAADWbAAABQAAAAoyMDE5LTA2LTMwAPJ9ECXGTdwIxpGRnsdN3AgqQ0lRLk5BU0RBUUdTOkNIVFIuSVFfUEVSSU9EREFURV9JUy5GUTQyMDIyAQAAAJlMAAAFAAAACjIwMjItMTItMzEAuE3aKcZN3AjhcFGex03cCCpDSVEuTkFTREFRR1M6QklJQi5JUV9QRVJJT0REQVRFX0lTLkZRMTIwMTkBAAAAHnQAAAUAAAAKMjAxOS0wMy0zMQDAPNssxk3cCLY3Op7HTdwIKkNJUS5OQVNEQVFHUzpGSVRCLklRX1BFUklPRERBVEVfSVMuRlEyMjAxOQEAAABxIgQABQAAAAoyMDE5LTA2LTMwAH65lyHGTdwIbTjHnsdN3AgqQ0lRLk5BU0RBUUdTOkRYQ00uSVFfUEVSSU9EREFURV9JUy5GUTMyMDE5AQAAAHe9AQAFAAAACjIwMTktMDktMzAA2rKNJsZN3Ai8O4Kex03cCCpDSVEuTkFTREFRR1M6Q1NHUC5JUV9QRVJJT0REQVRFX0lTLkZRMzIwMTkBAAAAN+gFAAUAAAAKMjAxOS0wOS0zMAAfeQUoxk3cCD8maJ7HTdwIKkNJUS5OQVNEQVFHUzpETFRSLklRX1BFUklPRERBVEVfSVMuRlEyMjAyMAEAAAAlbAAABQAAAAoyMDE5LTA4LTAzAHXw6CXGTdwIDm6PnsdN3AgqQ0lRLk5BU0RBUUdTOkRMVFIuSVFfUEVSSU9EREFURV9JUy5GUTQyMDE5AQAAACVsAAAFAAAACjIwMTktMDItMDIAdfDoJcZN3Ai+Po2ex03cCClDSVEuTkFTREFRR1M6QUVQLklRX1BFUklP</t>
  </si>
  <si>
    <t>RERBVEVfSVMuRlEyMjAyMwEAAAAuEQIABQAAAAoyMDIzLTA2LTMwAMzoETDGTdwI5dDGnMdN3AgqQ0lRLk5BU0RBUUdTOkFNQVQuSVFfUEVSSU9EREFURV9JUy5GUTEyMDIyAQAAAF7VAwAFAAAACjIwMjItMDEtMzAACtqhLsZN3AjocSiex03cCCpDSVEuTkFTREFRR1M6Q1RTSC5JUV9QRVJJT0REQVRFX0lTLkZRMzIwMjMBAAAA6OMFAAUAAAAKMjAyMy0wOS0zMACvDhApxk3cCOOgc57HTdwIKUNJUS5OQVNEQVFHUzpHRU4uSVFfUEVSSU9EREFURV9JUy5GUTMyMDIxAQAAALiIAAAFAAAACjIwMjEtMDEtMDEAb2N+IMZN3Ahw2M6ex03cCCpDSVEuTkFTREFRR1M6Q1BSVC5JUV9QRVJJT0REQVRFX0lTLkZRNDIwMjMBAAAAj2kAAAUAAAAKMjAyMy0wNy0zMQDt9zIoxk3cCLqDXp7HTdwIKkNJUS5OQVNEQVFHUzpDUFJULklRX1BFUklPRERBVEVfSVMuRlE0MjAyMQEAAACPaQAABQAAAAoyMDIxLTA3LTMxAO33MijGTdwIQXt/nsdN3AgqQ0lRLk5BU0RBUUdTOkNUQVMuSVFfUEVSSU9EREFURV9JUy5GUTQyMDIwAQAAAHX6AwAFAAAACjIwMjAtMDUtMzEAoa8oKcZN3AjVNl2ex03cCCpDSVEuTkFTREFRR1M6Q0lORi5JUV9QRVJJT0REQVRFX0lTLkZRNDIwMjABAAAASfoDAAUAAAAKMjAyMC0xMi0zMQBl0Mcpxk3cCLnJV57HTdwIKkNJUS5OQVNEQVFHUzpFQkFZLklRX1BFUklPRERBVEVfSVMuRlEzMjAyMAEA</t>
  </si>
  <si>
    <t>AADWbAAABQAAAAoyMDIwLTA5LTMwAPJ9ECXGTdwIUrConsdN3AgqQ0lRLk5BU0RBUUdTOkNUQVMuSVFfUEVSSU9EREFURV9JUy5GUTMyMDIwAQAAAHX6AwAFAAAACjIwMjAtMDItMjkAoa8oKcZN3Agu02qex03cCChDSVEuTkFTREFRR1M6RUEuSVFfUEVSSU9EREFURV9JUy5GUTMyMDE5AQAAADttAAAFAAAACjIwMTgtMTItMzEAv9H7JMZN3Ah/4ZCex03cCCpDSVEuTkFTREFRR1M6RVRTWS5JUV9QRVJJT0REQVRFX0lTLkZRMjIwMjABAAAAisOyAQUAAAAKMjAyMC0wNi0zMAA+xU4jxk3cCLeWn57HTdwIKkNJUS5OQVNEQVFHUzpETFRSLklRX1BFUklPRERBVEVfSVMuRlE0MjAyMQEAAAAlbAAABQAAAAoyMDIxLTAxLTMwAFRuaSbGTdwIykWVnsdN3AgqQ0lRLk5BU0RBUUdTOkNJTkYuSVFfUEVSSU9EREFURV9JUy5GUTIyMDIwAQAAAEn6AwAFAAAACjIwMjAtMDYtMzAAZdDHKcZN3Ah2RGGex03cCCpDSVEuTkFTREFRR1M6Q0hUUi5JUV9QRVJJT0REQVRFX0lTLkZRMzIwMTkBAAAAmUwAAAUAAAAKMjAxOS0wOS0zMADddNopxk3cCHQ0Up7HTdwIKkNJUS5OQVNEQVFHUzpDSU5GLklRX1BFUklPRERBVEVfSVMuRlEyMjAyMwEAAABJ+gMABQAAAAoyMDIzLTA2LTMwAGXQxynGTdwIpw5RnsdN3AgpQ0lRLk5BU0RBUUdTOkxOVC5JUV9QRVJJT0REQVRFX0lTLkZRMjIwMTkBAAAAdcYEAAUAAAAKMjAxOS0wNi0z</t>
  </si>
  <si>
    <t>MAAuVR0wxk3cCGecVpvHTdwIKkNJUS5OQVNEQVFHUzpBS0FNLklRX1BFUklPRERBVEVfSVMuRlExMjAyMAEAAADKXwAABQAAAAoyMDIwLTAzLTMxABpf1DDGTdwI7vZbm8dN3AgqQ0lRLk5BU0RBUUdTOkFNQVQuSVFfUEVSSU9EREFURV9JUy5GUTMyMDE5AQAAAF7VAwAFAAAACjIwMTktMDctMjgAQwGiLsZN3AjcYTGex03cCClDSVEuTkFTREFRR1M6Q1NYLklRX1BFUklPRERBVEVfSVMuRlEzMjAyMwEAAACc7wMABQAAAAoyMDIzLTA5LTMwABUZkSfGTdwI/V1qnsdN3AgqQ0lRLk5BU0RBUUdTOkNIUlcuSVFfUEVSSU9EREFURV9JUy5GUTMyMDE5AQAAAFafBQAFAAAACjIwMTktMDktMzAAONFfK8ZN3AjKxTeex03cCCpDSVEuTkFTREFRR1M6Q1NHUC5JUV9QRVJJT0REQVRFX0lTLkZRMTIwMjABAAAAN+gFAAUAAAAKMjAyMC0wMy0zMQAfeQUoxk3cCBAKiZ7HTdwIKUNJUS5OQVNEQVFHUzpDRUcuSVFfUEVSSU9EREFURV9JUy5GUTQyMDE5AQAAAM/cLwAFAAAACjIwMTktMTItMzEA7fcyKMZN3Ah5j2Oex03cCClDSVEuTkFTREFRR1M6QktSLklRX1BFUklPRERBVEVfSVMuRlEzMjAxOQEAAACnEVUZBQAAAAoyMDE5LTA5LTMwAFw0qC3GTdwIzsotnsdN3AgqQ0lRLk5BU0RBUUdTOkNTR1AuSVFfUEVSSU9EREFURV9JUy5GUTIyMDE5AQAAADfoBQAFAAAACjIwMTktMDYtMzAAKLQFKMZN3AiZq3mex03cCCpD</t>
  </si>
  <si>
    <t>SVEuTkFTREFRR1M6QVhPTi5JUV9QRVJJT0REQVRFX0lTLkZRMjIwMjMBAAAAE4QNAAUAAAAKMjAyMy0wNi0zMABg5qctxk3cCM7KLZ7HTdwIKkNJUS5OQVNEQVFHUzpETFRSLklRX1BFUklPRERBVEVfSVMuRlEzMjAyMQEAAAAlbAAABQAAAAoyMDIwLTEwLTMxAFRuaSbGTdwIyNGOnsdN3AgqQ0lRLk5BU0RBUUdTOkZBTkcuSVFfUEVSSU9EREFURV9JUy5GUTIyMDIxAQAAAIC+JQoFAAAACjIwMjEtMDYtMzAA6tmNJsZN3AhuLn6ex03cCClDSVEuTkFTREFRR1M6QURQLklRX1BFUklPRERBVEVfSVMuRlEyMjAyMQEAAAA97QEABQAAAAoyMDIwLTEyLTMxAKb7uy3GTdwIrMwhnsdN3AgpQ0lRLk5BU0RBUUdTOkFQQS5JUV9QRVJJT0REQVRFX0lTLkZRMzIwMjIBAAAAbpcCAAUAAAAKMjAyMi0wOS0zMAAfR6kuxk3cCMscXZvHTdwIKkNJUS5OQVNEQVFHUzpBRFNLLklRX1BFUklPRERBVEVfSVMuRlEyMjAyMwEAAABe1AEABQAAAAoyMDIyLTA3LTMxAAjj3C3GTdwIXsEynsdN3AgqQ0lRLk5BU0RBUUdTOkNJTkYuSVFfUEVSSU9EREFURV9JUy5GUTMyMDIxAQAAAEn6AwAFAAAACjIwMjEtMDktMzAAZdDHKcZN3AgPNF+ex03cCClDSVEuTkFTREFRR1M6Q0RXLklRX1BFUklPRERBVEVfSVMuRlEzMjAxOQEAAACcEwUABQAAAAoyMDE5LTA5LTMwANHWjSrGTdwI5z5YnsdN3AgpQ0lRLk5BU0RBUUdTOkNFRy5JUV9Q</t>
  </si>
  <si>
    <t>RVJJT0REQVRFX0lTLkZRMTIwMTkBAAAAz9wvAAUAAAAKMjAxOS0wMy0zMQDt9zIoxk3cCFqvg57HTdwIKUNJUS5OQVNEQVFHUzpMTlQuSVFfUEVSSU9EREFURV9JUy5GUTMyMDIzAQAAAHXGBAAFAAAACjIwMjMtMDktMzAATBbIMMZN3AgADNecx03cCCpDSVEuTkFTREFRR1M6QURCRS5JUV9QRVJJT0REQVRFX0lTLkZRMjIwMjABAAAAAV8AAAUAAAAKMjAyMC0wNS0yOQAGyYYxxk3cCDEzW5vHTdwIKkNJUS5OQVNEQVFHUzpBTlNTLklRX1BFUklPRERBVEVfSVMuRlEyMjAyMgEAAAA9YQAABQAAAAoyMDIyLTA2LTMwACrpTi/GTdwI7PwcnsdN3AgqQ0lRLk5BU0RBUUdTOkFBUEwuSVFfUEVSSU9EREFURV9JUy5GUTIyMDIzAQAAAGlhAAAFAAAACjIwMjMtMDQtMDEA3YGpLsZN3AhAJyaex03cCCpDSVEuTkFTREFRR1M6RkZJVi5JUV9QRVJJT0REQVRFX0lTLkZRMTIwMjIBAAAA02ABAAUAAAAKMjAyMS0xMi0zMQCFYXAixk3cCKx7pJ7HTdwIKUNJUS5OQVNEQVFHUzpDRUcuSVFfUEVSSU9EREFURV9JUy5GUTMyMDE5AQAAAM/cLwAFAAAACjIwMTktMDktMzAA7fcyKMZN3Ahqa3Cex03cCCpDSVEuTkFTREFRR1M6Q1RBUy5JUV9QRVJJT0REQVRFX0lTLkZRMTIwMjABAAAAdfoDAAUAAAAKMjAxOS0wOC0zMQChrygpxk3cCMyyWZ7HTdwIKkNJUS5OQVNEQVFHUzpBS0FNLklRX1BFUklPRERBVEVfSVMuRlEyMjAy</t>
  </si>
  <si>
    <t>MgEAAADKXwAABQAAAAoyMDIyLTA2LTMwAAM41DDGTdwIjjFPm8dN3AgpQ0lRLk5BU0RBUUdTOkxOVC5JUV9QRVJJT0REQVRFX0lTLkZRMjIwMjMBAAAAdcYEAAUAAAAKMjAyMy0wNi0zMABMFsgwxk3cCLXqSZvHTdwIKkNJUS5OQVNEQVFHUzpURUNILklRX1BFUklPRERBVEVfSVMuRlEzMjAxOQEAAAAw5AIABQAAAAoyMDE5LTAzLTMxANoB2yzGTdwIPq1CnsdN3AgqQ0lRLk5BU0RBUUdTOkVWUkcuSVFfUEVSSU9EREFURV9JUy5GUTEyMDIzAQAAAJBRBAAFAAAACjIwMjMtMDMtMzEAsxNPI8ZN3AgteZmex03cCClDSVEuTkFTREFRR1M6Q0VHLklRX1BFUklPRERBVEVfSVMuRlE0MjAyMgEAAADP3C8ABQAAAAoyMDIyLTEyLTMxAObQMijGTdwIGrRYnsdN3AgqQ0lRLk5BU0RBUUdTOkVCQVkuSVFfUEVSSU9EREFURV9JUy5GUTEyMDIwAQAAANZsAAAFAAAACjIwMjAtMDMtMzEA8n0QJcZN3Ajc+I6ex03cCClDSVEuTkFTREFRR1M6Q0RXLklRX1BFUklPRERBVEVfSVMuRlEyMjAxOQEAAACcEwUABQAAAAoyMDE5LTA2LTMwANHWjSrGTdwIUdVOnsdN3AgrQ0lRLk5BU0RBUUdTOkNNQ1NBLklRX1BFUklPRERBVEVfSVMuRlE0MjAyMwEAAAAdpQIABQAAAAoyMDIzLTEyLTMxAGYwAinGTdwIbK1pnsdN3AgpQ0lRLk5BU0RBUUdTOkFESS5JUV9QRVJJT0REQVRFX0lTLkZRNDIwMjABAAAAE9YDAAUAAAAKMjAyMC0x</t>
  </si>
  <si>
    <t>MC0zMQANwk4vxk3cCImrxZzHTdwIKkNJUS5OQVNEQVFHUzpDU0NPLklRX1BFUklPRERBVEVfSVMuRlExMjAyMwEAAADrTAAABQAAAAoyMDIyLTEwLTI5AK/sKCnGTdwIsXV2nsdN3AgqQ0lRLk5BU0RBUUdTOkFBUEwuSVFfUEVSSU9EREFURV9JUy5GUTMyMDIyAQAAAGlhAAAFAAAACjIwMjItMDYtMjUA3YGpLsZN3AjF/zCex03cCCpDSVEuTkFTREFRR1M6RFhDTS5JUV9QRVJJT0REQVRFX0lTLkZRNDIwMjEBAAAAd70BAAUAAAAKMjAyMS0xMi0zMQDii40mxk3cCFwUgp7HTdwIKkNJUS5OQVNEQVFHUzpDU0NPLklRX1BFUklPRERBVEVfSVMuRlE0MjAyMQEAAADrTAAABQAAAAoyMDIxLTA3LTMxAK/sKCnGTdwI5l1dnsdN3AgqQ0lRLk5BU0RBUUdTOkZBTkcuSVFfUEVSSU9EREFURV9JUy5GUTIyMDIwAQAAAIC+JQoFAAAACjIwMjAtMDYtMzAA6tmNJsZN3Ah9XXmex03cCClDSVEuTkFTREFRR1M6QUVQLklRX1BFUklPRERBVEVfSVMuRlEzMjAyMQEAAAAuEQIABQAAAAoyMDIxLTA5LTMwAFAeKjDGTdwIgHZVm8dN3AgpQ0lRLk5BU0RBUUdTOkNTWC5JUV9QRVJJT0REQVRFX0lTLkZRNDIwMjABAAAAnO8DAAUAAAAKMjAyMC0xMi0zMQAVGZEnxk3cCJM+gJ7HTdwIKUNJUS5OQVNEQVFHUzpDRFcuSVFfUEVSSU9EREFURV9JUy5GUTMyMDIzAQAAAJwTBQAFAAAACjIwMjMtMDktMzAA8yycKsZN3AjWF1iex03c</t>
  </si>
  <si>
    <t>CCpDSVEuTkFTREFRR1M6Q1BSVC5JUV9QRVJJT0REQVRFX0lTLkZRNDIwMjABAAAAj2kAAAUAAAAKMjAyMC0wNy0zMQDt9zIoxk3cCNW2Y57HTdwIKkNJUS5OQVNEQVFHUzpDU0NPLklRX1BFUklPRERBVEVfSVMuRlEyMjAyMwEAAADrTAAABQAAAAoyMDIzLTAxLTI4AK/sKCnGTdwIlppcnsdN3AgqQ0lRLk5BU0RBUUdTOkFMR04uSVFfUEVSSU9EREFURV9JUy5GUTQyMDIxAQAAAPhfAAAFAAAACjIwMjEtMTItMzEAOu/HMMZN3AiQZ1Kbx03cCCpDSVEuTkFTREFRR1M6QUJOQi5JUV9QRVJJT0REQVRFX0lTLkZRMzIwMjABAAAAMYblBgUAAAAKMjAyMC0wOS0zMADtENQwxk3cCN6eVJvHTdwIKUNJUS5OQVNEQVFHUzpBRVAuSVFfUEVSSU9EREFURV9JUy5GUTIyMDIyAQAAAC4RAgAFAAAACjIwMjItMDYtMzAAzOgRMMZN3Ajnc0qbx03cCCpDSVEuTkFTREFRR1M6Q0ROUy5JUV9QRVJJT0REQVRFX0lTLkZRMzIwMjMBAAAAVWUAAAUAAAAKMjAyMy0wOS0zMAA40V8rxk3cCO4wP57HTdwIKkNJUS5OQVNEQVFHUzpCSUlCLklRX1BFUklPRERBVEVfSVMuRlEzMjAxOQEAAAAedAAABQAAAAoyMDE5LTA5LTMwAOgo2yzGTdwIR709nsdN3AgqQ0lRLk5BU0RBUUdTOkFNR04uSVFfUEVSSU9EREFURV9JUy5GUTMyMDIzAQAAAPBgAAAFAAAACjIwMjMtMDktMzAA/HNOL8ZN3Ah/XcWcx03cCClDSVEuTkFTREFRR1M6Q1pS</t>
  </si>
  <si>
    <t>LklRX1BFUklPRERBVEVfSVMuRlE0MjAyMAEAAADC0S8ABQAAAAoyMDIwLTEyLTMxAHAfYCvGTdwIjIA+nsdN3AgqQ0lRLk5BU0RBUUdTOkFEU0suSVFfUEVSSU9EREFURV9JUy5GUTMyMDIzAQAAAF7UAQAFAAAACjIwMjItMTAtMzEACOPcLcZN3AgfuSyex03cCCpDSVEuTkFTREFRR1M6Q0lORi5JUV9QRVJJT0REQVRFX0lTLkZRMTIwMjEBAAAASfoDAAUAAAAKMjAyMS0wMy0zMQBl0Mcpxk3cCPb/dZ7HTdwIKUNJUS5OQVNEQVFHUzpDRUcuSVFfUEVSSU9EREFURV9JUy5GUTQyMDIzAQAAAM/cLwAFAAAACjIwMjMtMTItMzEA5tAyKMZN3AipGlaex03cCCpDSVEuTkFTREFRR1M6QVhPTi5JUV9QRVJJT0REQVRFX0lTLkZRMzIwMjEBAAAAE4QNAAUAAAAKMjAyMS0wOS0zMABQDagtxk3cCBklMp7HTdwIKUNJUS5OQVNEQVFHUzpBUEEuSVFfUEVSSU9EREFURV9JUy5GUTIyMDIxAQAAAG6XAgAFAAAACjIwMjEtMDYtMzAAH0epLsZN3AhDuyCex03cCCpDSVEuTkFTREFRR1M6VEVDSC5JUV9QRVJJT0REQVRFX0lTLkZRMTIwMjMBAAAAMOQCAAUAAAAKMjAyMi0wOS0zMADi2tosxk3cCPZ+P57HTdwIK0NJUS5OQVNEQVFHUzpHT09HTC5JUV9QRVJJT0REQVRFX0lTLkZRMzIwMjIBAAAAqHEAAAUAAAAKMjAyMi0wOS0zMAAuVR0wxk3cCJNCXpvHTdwIKkNJUS5OQVNEQVFHUzpCS05HLklRX1BFUklPRERBVEVfSVMu</t>
  </si>
  <si>
    <t>RlE0MjAxOQEAAADmgQAABQAAAAoyMDE5LTEyLTMxAPX0LyzGTdwIN1I2nsdN3AgrQ0lRLk5BU0RBUUdTOkdPT0dMLklRX1BFUklPRERBVEVfSVMuRlE0MjAyMwEAAACocQAABQAAAAoyMDIzLTEyLTMxAC5VHTDGTdwIntnenMdN3AgqQ0lRLk5BU0RBUUdTOkNTQ08uSVFfUEVSSU9EREFURV9JUy5GUTQyMDIyAQAAAOtMAAAFAAAACjIwMjItMDctMzAAr+woKcZN3AhFQ1Wex03cCCpDSVEuTkFTREFRR1M6RVFJWC5JUV9QRVJJT0REQVRFX0lTLkZRMTIwMjIBAAAAKm4AAAUAAAAKMjAyMi0wMy0zMQAXY04jxk3cCOeypp7HTdwIKkNJUS5OQVNEQVFHUzpBTlNTLklRX1BFUklPRERBVEVfSVMuRlExMjAxOQEAAAA9YQAABQAAAAoyMDE5LTAzLTMxAP8fqS7GTdwI9b/HnMdN3AgpQ0lRLk5BU0RBUUdTOkxOVC5JUV9QRVJJT0REQVRFX0lTLkZRMTIwMjMBAAAAdcYEAAUAAAAKMjAyMy0wMy0zMQBMFsgwxk3cCFWP0JzHTdwIKkNJUS5OQVNEQVFHUzpBTUdOLklRX1BFUklPRERBVEVfSVMuRlEyMjAyMQEAAADwYAAABQAAAAoyMDIxLTA2LTMwAPxzTi/GTdwINzTjnMdN3AgqQ0lRLk5BU0RBUUdTOkFDR0wuSVFfUEVSSU9EREFURV9JUy5GUTIyMDIyAQAAACdLBQAFAAAACjIwMjItMDYtMzAAZCiiLsZN3AgOiSaex03cCCpDSVEuTkFTREFRR1M6VEVDSC5JUV9QRVJJT0REQVRFX0lTLkZRNDIwMjIBAAAAMOQCAAUA</t>
  </si>
  <si>
    <t>AAAKMjAyMi0wNi0zMADi2tosxk3cCKYvR57HTdwIKkNJUS5OQVNEQVFHUzpURUNILklRX1BFUklPRERBVEVfSVMuRlEzMjAyMAEAAAAw5AIABQAAAAoyMDIwLTAzLTMxANoB2yzGTdwIqt5InsdN3AgqQ0lRLk5BU0RBUUdTOlhSQVkuSVFfUEVSSU9EREFURV9JUy5GUTIyMDIzAQAAAHBrAAAFAAAACjIwMjMtMDYtMzAAKvjKJsZN3AgWa5aex03cCClDSVEuTkFTREFRR1M6Q01FLklRX1BFUklPRERBVEVfSVMuRlExMjAyMwEAAABhlh4ABQAAAAoyMDIzLTAzLTMxAIrADynGTdwIRUNVnsdN3AgqQ0lRLk5BU0RBUUdTOkFLQU0uSVFfUEVSSU9EREFURV9JUy5GUTEyMDIzAQAAAMpfAAAFAAAACjIwMjMtMDMtMzEAAzjUMMZN3AieWE+bx03cCCpDSVEuTkFTREFRR1M6Q1BSVC5JUV9QRVJJT0REQVRFX0lTLkZRMzIwMjEBAAAAj2kAAAUAAAAKMjAyMS0wNC0zMADt9zIoxk3cCBwoZ57HTdwIKkNJUS5OQVNEQVFHUzpEWENNLklRX1BFUklPRERBVEVfSVMuRlEzMjAyMwEAAAB3vQEABQAAAAoyMDIzLTA5LTMwAOKLjSbGTdwIsB18nsdN3AgqQ0lRLk5BU0RBUUdTOkNTQ08uSVFfUEVSSU9EREFURV9JUy5GUTEyMDIxAQAAAOtMAAAFAAAACjIwMjAtMTAtMjQAr+woKcZN3AhZalWex03cCCpDSVEuTkFTREFRR1M6RExUUi5JUV9QRVJJT0REQVRFX0lTLkZRMjIwMjEBAAAAJWwAAAUAAAAKMjAyMC0wOC0wMQB18Ogl</t>
  </si>
  <si>
    <t>xk3cCFpBk57HTdwIKkNJUS5OQVNEQVFHUzpBQ0dMLklRX1BFUklPRERBVEVfSVMuRlEyMjAyMwEAAAAnSwUABQAAAAoyMDIzLTA2LTMwAGQooi7GTdwI7anWnMdN3AgqQ0lRLk5BU0RBUUdTOkNIUlcuSVFfUEVSSU9EREFURV9JUy5GUTIyMDIyAQAAAFafBQAFAAAACjIwMjItMDYtMzAAYPR5K8ZN3AiYCT+ex03cCClDSVEuTkFTREFRR1M6QVBBLklRX1BFUklPRERBVEVfSVMuRlE0MjAyMAEAAABulwIABQAAAAoyMDIwLTEyLTMxAB9HqS7GTdwITDHOnMdN3AgqQ0lRLk5BU0RBUUdTOkFMR04uSVFfUEVSSU9EREFURV9JUy5GUTQyMDIwAQAAAPhfAAAFAAAACjIwMjAtMTItMzEAOu/HMMZN3Ah8tFObx03cCCpDSVEuTkFTREFRR1M6QUFQTC5JUV9QRVJJT0REQVRFX0lTLkZRMzIwMjMBAAAAaWEAAAUAAAAKMjAyMy0wNy0wMQDdgakuxk3cCO7Lz5zHTdwIKkNJUS5OQVNEQVFHUzpDUFJULklRX1BFUklPRERBVEVfSVMuRlEyMjAxOQEAAACPaQAABQAAAAoyMDE5LTAxLTMxAPgeMyjGTdwIpfmGnsdN3AgpQ0lRLk5BU0RBUUdTOkNTWC5JUV9QRVJJT0REQVRFX0lTLkZRMzIwMjIBAAAAnO8DAAUAAAAKMjAyMi0wOS0zMAAVGZEnxk3cCIPZgZ7HTdwIKUNJUS5OQVNEQVFHUzpBQUwuSVFfUEVSSU9EREFURV9JUy5GUTQyMDE5AQAAAHmSAgAFAAAACjIwMTktMTItMzEAzOgRMMZN3AjVONWcx03cCClDSVEuTkFT</t>
  </si>
  <si>
    <t>REFRR1M6QUVQLklRX1BFUklPRERBVEVfSVMuRlEzMjAyMgEAAAAuEQIABQAAAAoyMDIyLTA5LTMwAMzoETDGTdwIYB3YnMdN3AgoQ0lRLk5BU0RBUUdTOkVBLklRX1BFUklPRERBVEVfSVMuRlEyMjAyMwEAAAA7bQAABQAAAAoyMDIyLTA5LTMwALmq+yTGTdwI5FOYnsdN3AgqQ0lRLk5BU0RBUUdTOkNIVFIuSVFfUEVSSU9EREFURV9JUy5GUTMyMDIyAQAAAJlMAAAFAAAACjIwMjItMDktMzAA3XTaKcZN3AgN8laex03cCClDSVEuTkFTREFRR1M6QUFMLklRX1BFUklPRERBVEVfSVMuRlEyMjAyMAEAAAB5kgIABQAAAAoyMDIwLTA2LTMwAHDBETDGTdwIkbTanMdN3AgqQ0lRLk5BU0RBUUdTOkJLTkcuSVFfUEVSSU9EREFURV9JUy5GUTIyMDIwAQAAAOaBAAAFAAAACjIwMjAtMDYtMzAA9fQvLMZN3Aj9nDiex03cCCpDSVEuTkFTREFRR1M6QUJOQi5JUV9QRVJJT0REQVRFX0lTLkZRNDIwMjMBAAAAMYblBgUAAAAKMjAyMy0xMi0zMQCdC+wwxk3cCPl205zHTdwIKUNJUS5OQVNEQVFHUzpDRFcuSVFfUEVSSU9EREFURV9JUy5GUTEyMDIxAQAAAJwTBQAFAAAACjIwMjEtMDMtMzEAw6+NKsZN3Aha6E+ex03cCCpDSVEuTkFTREFRR1M6QUJOQi5JUV9QRVJJT0REQVRFX0lTLkZRMzIwMjEBAAAAMYblBgUAAAAKMjAyMS0wOS0zMADtENQwxk3cCBBQSJvHTdwIKkNJUS5OQVNEQVFHUzpDVEFTLklRX1BFUklPRERB</t>
  </si>
  <si>
    <t>VEVfSVMuRlExMjAyMgEAAAB1+gMABQAAAAoyMDIxLTA4LTMxABf6xynGTdwIo052nsdN3AgqQ0lRLk5BU0RBUUdTOkFCTkIuSVFfUEVSSU9EREFURV9JUy5GUTIyMDIxAQAAADGG5QYFAAAACjIwMjEtMDYtMzAA7RDUMMZN3Ai2vU2bx03cCCpDSVEuTkFTREFRR1M6Q0hSVy5JUV9QRVJJT0REQVRFX0lTLkZRNDIwMjIBAAAAVp8FAAUAAAAKMjAyMi0xMi0zMQBg9Hkrxk3cCChCSJ7HTdwIKkNJUS5OQVNEQVFHUzpBWE9OLklRX1BFUklPRERBVEVfSVMuRlEzMjAyMgEAAAAThA0ABQAAAAoyMDIyLTA5LTMwAFANqC3GTdwI6LwfnsdN3AgqQ0lRLk5BU0RBUUdTOkNETlMuSVFfUEVSSU9EREFURV9JUy5GUTEyMDIwAQAAAFVlAAAFAAAACjIwMjAtMDMtMjgAWvhfK8ZN3AhtmU+ex03cCCpDSVEuTkFTREFRR1M6QUNHTC5JUV9QRVJJT0REQVRFX0lTLkZRMjIwMjEBAAAAJ0sFAAUAAAAKMjAyMS0wNi0zMABkKKIuxk3cCGpXIZ7HTdwIKkNJUS5OQVNEQVFHUzpDSFJXLklRX1BFUklPRERBVEVfSVMuRlE0MjAyMwEAAABWnwUABQAAAAoyMDIzLTEyLTMxAC3NeSvGTdwICQRCnsdN3AgqQ0lRLk5BU0RBUUdTOkNQUlQuSVFfUEVSSU9EREFURV9JUy5GUTIyMDIwAQAAAI9pAAAFAAAACjIwMjAtMDEtMzEA7fcyKMZN3AjVtmOex03cCCpDSVEuTkFTREFRR1M6QU5TUy5JUV9QRVJJT0REQVRFX0lTLkZRMzIwMjIBAAAA</t>
  </si>
  <si>
    <t>PWEAAAUAAAAKMjAyMi0wOS0zMAAq6U4vxk3cCN2TK57HTdwIKkNJUS5OQVNEQVFHUzpBTlNTLklRX1BFUklPRERBVEVfSVMuRlE0MjAxOQEAAAA9YQAABQAAAAoyMDE5LTEyLTMxAP8fqS7GTdwIpr3MnMdN3AgpQ0lRLk5BU0RBUUdTOkJLUi5JUV9QRVJJT0REQVRFX0lTLkZRMTIwMjMBAAAApxFVGQUAAAAKMjAyMy0wMy0zMQBQDagtxk3cCBYENp7HTdwIKkNJUS5OQVNEQVFHUzpYUkFZLklRX1BFUklPRERBVEVfSVMuRlEyMjAxOQEAAABwawAABQAAAAoyMDE5LTA2LTMwAN1kjSbGTdwIFmuWnsdN3AgqQ0lRLk5BU0RBUUdTOkRYQ00uSVFfUEVSSU9EREFURV9JUy5GUTQyMDE5AQAAAHe9AQAFAAAACjIwMTktMTItMzEA2rKNJsZN3AgMRXyex03cCClDSVEuTkFTREFRR1M6QURJLklRX1BFUklPRERBVEVfSVMuRlEzMjAyMAEAAAAT1gMABQAAAAoyMDIwLTA4LTAxACrpTi/GTdwIt7zYnMdN3AgqQ0lRLk5BU0RBUUdTOkFDR0wuSVFfUEVSSU9EREFURV9JUy5GUTEyMDIyAQAAACdLBQAFAAAACjIwMjItMDMtMzEAZCiiLsZN3Ah3BTWex03cCCpDSVEuTkFTREFRR1M6Q09TVC5JUV9QRVJJT0REQVRFX0lTLkZRMjIwMTkBAAAAkWoBAAUAAAAKMjAxOS0wMi0xNwB22wUoxk3cCBxvh57HTdwIK0NJUS5OQVNEQVFHUzpDTUNTQS5JUV9QRVJJT0REQVRFX0lTLkZRMzIwMjEBAAAAHaUCAAUAAAAKMjAyMS0wOS0z</t>
  </si>
  <si>
    <t>MABbVwIpxk3cCMFFYJ7HTdwIKkNJUS5OQVNEQVFHUzpBTEdOLklRX1BFUklPRERBVEVfSVMuRlEzMjAyMgEAAAD4XwAABQAAAAoyMDIyLTA5LTMwADrvxzDGTdwI3mBWm8dN3AgqQ0lRLk5BU0RBUUdTOkJLTkcuSVFfUEVSSU9EREFURV9JUy5GUTQyMDIwAQAAAOaBAAAFAAAACjIwMjAtMTItMzEA9fQvLMZN3AgjMTyex03cCCpDSVEuTkFTREFRR1M6QU1BVC5JUV9QRVJJT0REQVRFX0lTLkZRNDIwMjABAAAAXtUDAAUAAAAKMjAyMC0xMC0yNQBDAaIuxk3cCItF5JzHTdwIK0NJUS5OQVNEQVFHUzpDTUNTQS5JUV9QRVJJT0REQVRFX0lTLkZRMjIwMjIBAAAAHaUCAAUAAAAKMjAyMi0wNi0zMABmMAIpxk3cCFUGcp7HTdwIKkNJUS5OQVNEQVFHUzpDVEFTLklRX1BFUklPRERBVEVfSVMuRlE0MjAyMgEAAAB1+gMABQAAAAoyMDIyLTA1LTMxABf6xynGTdwI/ptonsdN3AgqQ0lRLk5BU0RBUUdTOkFEU0suSVFfUEVSSU9EREFURV9JUy5GUTQyMDIxAQAAAF7UAQAFAAAACjIwMjEtMDEtMzEAFQrdLcZN3AiBRyqex03cCCpDSVEuTkFTREFRR1M6Q09TVC5JUV9QRVJJT0REQVRFX0lTLkZRMjIwMjEBAAAAkWoBAAUAAAAKMjAyMS0wMi0xNAAotAUoxk3cCMBWfZ7HTdwIK0NJUS5OQVNEQVFHUzpDTUNTQS5JUV9QRVJJT0REQVRFX0lTLkZRMTIwMjIBAAAAHaUCAAUAAAAKMjAyMi0wMy0zMQBmMAIpxk3cCI5tiJ7H</t>
  </si>
  <si>
    <t>TdwIKENJUS5OQVNEQVFHUzpFQS5JUV9QRVJJT0REQVRFX0lTLkZRMjIwMjABAAAAO20AAAUAAAAKMjAxOS0wOS0zMAC/0fskxk3cCIljmp7HTdwIKkNJUS5OQVNEQVFHUzpDRE5TLklRX1BFUklPRERBVEVfSVMuRlEzMjAyMAEAAABVZQAABQAAAAoyMDIwLTA5LTI2AFr4XyvGTdwIRhNNnsdN3AgpQ0lRLk5BU0RBUUdTOkNaUi5JUV9QRVJJT0REQVRFX0lTLkZRMjIwMjIBAAAAwtEvAAUAAAAKMjAyMi0wNi0zMABwH2Arxk3cCE0WWZ7HTdwIKkNJUS5OQVNEQVFHUzpDVFNILklRX1BFUklPRERBVEVfSVMuRlEyMjAyMAEAAADo4wUABQAAAAoyMDIwLTA2LTMwAL81ECnGTdwIj3dmnsdN3AgqQ0lRLk5BU0RBUUdTOlhSQVkuSVFfUEVSSU9EREFURV9JUy5GUTQyMDE5AQAAAHBrAAAFAAAACjIwMTktMTItMzEARx/LJsZN3AhM4H2ex03cCCpDSVEuTkFTREFRR1M6Q0ROUy5JUV9QRVJJT0REQVRFX0lTLkZRMTIwMjEBAAAAVWUAAAUAAAAKMjAyMS0wNC0wMwBa+F8rxk3cCHAESp7HTdwIKkNJUS5OQVNEQVFHUzpDU0dQLklRX1BFUklPRERBVEVfSVMuRlEzMjAyMwEAAAA36AUABQAAAAoyMDIzLTA5LTMwAB95BSjGTdwIdd9insdN3AgqQ0lRLk5BU0RBUUdTOkFWR08uSVFfUEVSSU9EREFURV9JUy5GUTEyMDIyAQAAAPC2fQEFAAAACjIwMjItMDEtMzAAqWMbLMZN3AjVsEyex03cCCpDSVEuTkFTREFRR1M6Q0hS</t>
  </si>
  <si>
    <t>Vy5JUV9QRVJJT0REQVRFX0lTLkZRMjIwMjMBAAAAVp8FAAUAAAAKMjAyMy0wNi0zMAAtzXkrxk3cCAr/OJ7HTdwIKUNJUS5OQVNEQVFHUzpCS1IuSVFfUEVSSU9EREFURV9JUy5GUTMyMDIzAQAAAKcRVRkFAAAACjIwMjMtMDktMzAAUA2oLcZN3Aj6CiCex03cCCpDSVEuTkFTREFRR1M6Q0ROUy5JUV9QRVJJT0REQVRFX0lTLkZRMjIwMjIBAAAAVWUAAAUAAAAKMjAyMi0wNy0wMgA40V8rxk3cCIQ4Tp7HTdwIKkNJUS5OQVNEQVFHUzpETFRSLklRX1BFUklPRERBVEVfSVMuRlEzMjAyMgEAAAAlbAAABQAAAAoyMDIxLTEwLTMwAERHaSbGTdwILaOSnsdN3AgpQ0lRLk5BU0RBUUdTOkNEVy5JUV9QRVJJT0REQVRFX0lTLkZRMzIwMjIBAAAAnBMFAAUAAAAKMjAyMi0wOS0zMADDr40qxk3cCAmnVJ7HTdwIKkNJUS5OQVNEQVFHUzpEWENNLklRX1BFUklPRERBVEVfSVMuRlEzMjAyMQEAAAB3vQEABQAAAAoyMDIxLTA5LTMwANqyjSbGTdwIBS6SnsdN3AgqQ0lRLk5BU0RBUUdTOkFDR0wuSVFfUEVSSU9EREFURV9JUy5GUTMyMDIyAQAAACdLBQAFAAAACjIwMjItMDktMzAAZCiiLsZN3Ahr8tucx03cCCtDSVEuTkFTREFRR1M6Q01DU0EuSVFfUEVSSU9EREFURV9JUy5GUTQyMDIxAQAAAB2lAgAFAAAACjIwMjEtMTItMzEAW1cCKcZN3AhsrWmex03cCClDSVEuTkFTREFRR1M6SFNULklRX1BFUklPRERBVEVfSVMu</t>
  </si>
  <si>
    <t>RlEyMjAxOQEAAACGcwAABQAAAAoyMDE5LTA2LTMwACzNrR7GTdwIZVrlnsdN3AgrQ0lRLk5BU0RBUUdTOkdPT0dMLklRX1BFUklPRERBVEVfSVMuRlEyMjAyMwEAAACocQAABQAAAAoyMDIzLTA2LTMwAC5VHTDGTdwIXRjanMdN3AgpQ0lRLk5BU0RBUUdTOkNTWC5JUV9QRVJJT0REQVRFX0lTLkZRMzIwMjABAAAAnO8DAAUAAAAKMjAyMC0wOS0zMAAVGZEnxk3cCBUCZp7HTdwIKkNJUS5OQVNEQVFHUzpDU0dQLklRX1BFUklPRERBVEVfSVMuRlEzMjAyMgEAAAA36AUABQAAAAoyMDIyLTA5LTMwAB95BSjGTdwIWGSBnsdN3AgqQ0lRLk5BU0RBUUdTOkNPU1QuSVFfUEVSSU9EREFURV9JUy5GUTQyMDIxAQAAAJFqAQAFAAAACjIwMjEtMDgtMjkAKLQFKMZN3Ahy8H+ex03cCCpDSVEuTkFTREFRR1M6Q0lORi5JUV9QRVJJT0REQVRFX0lTLkZRMTIwMjABAAAASfoDAAUAAAAKMjAyMC0wMy0zMQBl0Mcpxk3cCMYHb57HTdwIKUNJUS5OQVNEQVFHUzpMTlQuSVFfUEVSSU9EREFURV9JUy5GUTQyMDIwAQAAAHXGBAAFAAAACjIwMjAtMTItMzEAZT3IMMZN3Aj8Scucx03cCCpDSVEuTkFTREFRR1M6QU1BVC5JUV9QRVJJT0REQVRFX0lTLkZRMjIwMjABAAAAXtUDAAUAAAAKMjAyMC0wNC0yNgBDAaIuxk3cCA6JJp7HTdwIKkNJUS5OQVNEQVFHUzpDVFNILklRX1BFUklPRERBVEVfSVMuRlE0MjAyMAEAAADo4wUABQAA</t>
  </si>
  <si>
    <t>AAoyMDIwLTEyLTMxAL81ECnGTdwIXYZpnsdN3AgqQ0lRLk5BU0RBUUdTOkFNR04uSVFfUEVSSU9EREFURV9JUy5GUTMyMDIxAQAAAPBgAAAFAAAACjIwMjEtMDktMzAA/HNOL8ZN3Ah4RNicx03cCClDSVEuTkFTREFRR1M6RVhDLklRX1BFUklPRERBVEVfSVMuRlEyMjAyMQEAAAD1hAQABQAAAAoyMDIxLTA2LTMwAFuboiTGTdwIhsilnsdN3AgpQ0lRLk5BU0RBUUdTOkxOVC5JUV9QRVJJT0REQVRFX0lTLkZRMzIwMTkBAAAAdcYEAAUAAAAKMjAxOS0wOS0zMAAuVR0wxk3cCBNa15zHTdwIKUNJUS5OQVNEQVFHUzpBUEEuSVFfUEVSSU9EREFURV9JUy5GUTIyMDE5AQAAAG6XAgAFAAAACjIwMTktMDYtMzAA3YGpLsZN3AgJ0uKcx03cCCpDSVEuTkFTREFRR1M6Q0ROUy5JUV9QRVJJT0REQVRFX0lTLkZRNDIwMjIBAAAAVWUAAAUAAAAKMjAyMi0xMi0zMQA40V8rxk3cCDZpSJ7HTdwIKUNJUS5OQVNEQVFHUzpBRVAuSVFfUEVSSU9EREFURV9JUy5GUTIyMDE5AQAAAC4RAgAFAAAACjIwMTktMDYtMzAAkkUqMMZN3AgAH8ecx03cCClDSVEuTkFTREFRR1M6Q01FLklRX1BFUklPRERBVEVfSVMuRlE0MjAyMQEAAABhlh4ABQAAAAoyMDIxLTEyLTMxAIrADynGTdwIRUNVnsdN3AgqQ0lRLk5BU0RBUUdNOkVOUEguSVFfUEVSSU9EREFURV9JUy5GUTQyMDIwAQAAAFjCaQIFAAAACjIwMjAtMTItMzEA3cgmJMZN3Agr</t>
  </si>
  <si>
    <t>S52ex03cCCpDSVEuTkFTREFRR1M6RUJBWS5JUV9QRVJJT0REQVRFX0lTLkZRMjIwMjMBAAAA1mwAAAUAAAAKMjAyMy0wNi0zMAArnZklxk3cCCeOjJ7HTdwIKkNJUS5OQVNEQVFHUzpBS0FNLklRX1BFUklPRERBVEVfSVMuRlEyMjAxOQEAAADKXwAABQAAAAoyMDE5LTA2LTMwABpf1DDGTdwI7vZbm8dN3AgpQ0lRLk5BU0RBUUdTOkFFUC5JUV9QRVJJT0REQVRFX0lTLkZRNDIwMjEBAAAALhECAAUAAAAKMjAyMS0xMi0zMQBQHiowxk3cCMec35zHTdwIKUNJUS5OQVNEQVFHUzpDRFcuSVFfUEVSSU9EREFURV9JUy5GUTQyMDIwAQAAAJwTBQAFAAAACjIwMjAtMTItMzEA0daNKsZN3AhDgVOex03cCCpDSVEuTkFTREFRR1M6QktORy5JUV9QRVJJT0REQVRFX0lTLkZRMzIwMjEBAAAA5oEAAAUAAAAKMjAyMS0wOS0zMAD19C8sxk3cCHLuNp7HTdwIKkNJUS5OQVNEQVFHUzpBTUdOLklRX1BFUklPRERBVEVfSVMuRlEzMjAyMAEAAADwYAAABQAAAAoyMDIwLTA5LTMwAPiaTi/GTdwI4rvNnMdN3AgqQ0lRLk5BU0RBUUdTOlhSQVkuSVFfUEVSSU9EREFURV9JUy5GUTQyMDIzAQAAAHBrAAAFAAAACjIwMjMtMTItMzEAKvjKJsZN3AgF+3iex03cCCpDSVEuTkFTREFRR1M6Q09TVC5JUV9QRVJJT0REQVRFX0lTLkZRNDIwMjMBAAAAkWoBAAUAAAAKMjAyMy0wOS0wMwAotAUoxk3cCKcQeJ7HTdwIKUNJUS5OQVNEQVFH</t>
  </si>
  <si>
    <t>UzpBTUQuSVFfUEVSSU9EREFURV9JUy5GUTQyMDIxAQAAAKCTAgAFAAAACjIwMjEtMTItMjUABsmGMcZN3AgyI0ybx03cCCtDSVEuTkFTREFRR1M6R09PR0wuSVFfUEVSSU9EREFURV9JUy5GUTMyMDE5AQAAAKhxAAAFAAAACjIwMTktMDktMzAAO3wdMMZN3AiO21Obx03cCCpDSVEuTkFTREFRR1M6RklUQi5JUV9QRVJJT0REQVRFX0lTLkZRMTIwMjABAAAAcSIEAAUAAAAKMjAyMC0wMy0zMQCJyVIixk3cCMzfwZ7HTdwIKkNJUS5OQVNEQVFHUzpDVFNILklRX1BFUklPRERBVEVfSVMuRlE0MjAyMgEAAADo4wUABQAAAAoyMDIyLTEyLTMxAK8OECnGTdwIIsBdnsdN3AgpQ0lRLk5BU0RBUUdTOkFESS5JUV9QRVJJT0REQVRFX0lTLkZRMzIwMTkBAAAAE9YDAAUAAAAKMjAxOS0wOC0wMwAq6U4vxk3cCCJN4JzHTdwIKkNJUS5OQVNEQVFHUzpBQk5CLklRX1BFUklPRERBVEVfSVMuRlE0MjAyMQEAAAAxhuUGBQAAAAoyMDIxLTEyLTMxAO0Q1DDGTdwI4ypTm8dN3AgqQ0lRLk5BU0RBUUdTOkFEQkUuSVFfUEVSSU9EREFURV9JUy5GUTMyMDIzAQAAAAFfAAAFAAAACjIwMjMtMDktMDEA9KGGMcZN3AgvH1ubx03cCClDSVEuTkFTREFRR1M6QUFMLklRX1BFUklPRERBVEVfSVMuRlExMjAyMQEAAAB5kgIABQAAAAoyMDIxLTAzLTMxAHDBETDGTdwIyY3RnMdN3AgqQ0lRLk5BU0RBUUdTOkZBTkcuSVFfUEVSSU9EREFU</t>
  </si>
  <si>
    <t>RV9JUy5GUTIyMDE5AQAAAIC+JQoFAAAACjIwMTktMDYtMzAA6tmNJsZN3AjUyouex03cCCpDSVEuTkFTREFRR1M6Q09TVC5JUV9QRVJJT0REQVRFX0lTLkZRMjIwMjIBAAAAkWoBAAUAAAAKMjAyMi0wMi0xMwAotAUoxk3cCB6Kgp7HTdwIKkNJUS5OQVNEQVFHUzpETFRSLklRX1BFUklPRERBVEVfSVMuRlExMjAyMgEAAAAlbAAABQAAAAoyMDIxLTA1LTAxAERHaSbGTdwIb5OQnsdN3AgqQ0lRLk5BU0RBUUdTOkNIVFIuSVFfUEVSSU9EREFURV9JUy5GUTEyMDIzAQAAAJlMAAAFAAAACjIwMjMtMDMtMzEAuE3aKcZN3AiluW6ex03cCCpDSVEuTkFTREFRR1M6QklJQi5JUV9QRVJJT0REQVRFX0lTLkZRMjIwMTkBAAAAHnQAAAUAAAAKMjAxOS0wNi0zMADAPNssxk3cCDFvRJ7HTdwIKUNJUS5OQVNEQVFHUzpDTUUuSVFfUEVSSU9EREFURV9JUy5GUTIyMDE5AQAAAGGWHgAFAAAACjIwMTktMDYtMzAAoOcPKcZN3Ajjk22ex03cCCpDSVEuTkFTREFRR1M6QUtBTS5JUV9QRVJJT0REQVRFX0lTLkZRMzIwMTkBAAAAyl8AAAUAAAAKMjAxOS0wOS0zMAAaX9Qwxk3cCON0VpvHTdwIKkNJUS5OQVNEQVFHUzpBRFNLLklRX1BFUklPRERBVEVfSVMuRlEyMjAyMQEAAABe1AEABQAAAAoyMDIwLTA3LTMxABUK3S3GTdwIWNcmnsdN3AgpQ0lRLk5BU0RBUUdTOkhBUy5JUV9QRVJJT0REQVRFX0lTLkZRMjIwMjEBAAAA8jwE</t>
  </si>
  <si>
    <t>AAUAAAAKMjAyMS0wNi0yNwDIjZEfxk3cCFpB3J7HTdwIKkNJUS5OQVNEQVFHUzpCSUlCLklRX1BFUklPRERBVEVfSVMuRlEzMjAyMAEAAAAedAAABQAAAAoyMDIwLTA5LTMwAOgo2yzGTdwIa9RCnsdN3AgpQ0lRLk5BU0RBUUdTOkNEVy5JUV9QRVJJT0REQVRFX0lTLkZRNDIwMjIBAAAAnBMFAAUAAAAKMjAyMi0xMi0zMQDDr40qxk3cCMj9W57HTdwIKUNJUS5OQVNEQVFHUzpBRFAuSVFfUEVSSU9EREFURV9JUy5GUTQyMDIxAQAAAD3tAQAFAAAACjIwMjEtMDYtMzAApvu7LcZN3Ahy8COex03cCCpDSVEuTkFTREFRR1M6QU5TUy5JUV9QRVJJT0REQVRFX0lTLkZRMjIwMjABAAAAPWEAAAUAAAAKMjAyMC0wNi0zMAD/H6kuxk3cCFKp45zHTdwIKUNJUS5OQVNEQVFHUzpDRUcuSVFfUEVSSU9EREFURV9JUy5GUTEyMDIwAQAAAM/cLwAFAAAACjIwMjAtMDMtMzEA5tAyKMZN3Ajxu4iex03cCCpDSVEuTkFTREFRR1M6UE9ERC5JUV9QRVJJT0REQVRFX0lTLkZRMjIwMjABAAAAnHEJAAUAAAAKMjAyMC0wNi0zMAAI5sMdxk3cCL2j9Z7HTdwIKkNJUS5OQVNEQVFHUzpFVlJHLklRX1BFUklPRERBVEVfSVMuRlExMjAxOQEAAACQUQQABQAAAAoyMDE5LTAzLTMxALQ6TyPGTdwI0H+hnsdN3AgpQ0lRLk5BU0RBUUdTOkFFUC5JUV9QRVJJT0REQVRFX0lTLkZRMTIwMTkBAAAALhECAAUAAAAKMjAxOS0wMy0zMQCSRSow</t>
  </si>
  <si>
    <t>xk3cCNgX3ZzHTdwIKkNJUS5OQVNEQVFHUzpBTUFULklRX1BFUklPRERBVEVfSVMuRlEyMjAyMgEAAABe1QMABQAAAAoyMDIyLTA1LTAxAAraoS7GTdwIwV4dnsdN3AgqQ0lRLk5BU0RBUUdTOkNETlMuSVFfUEVSSU9EREFURV9JUy5GUTQyMDIxAQAAAFVlAAAFAAAACjIwMjItMDEtMDEAONFfK8ZN3Ajgm1uex03cCCpDSVEuTkFTREFRR1M6Q1NDTy5JUV9QRVJJT0REQVRFX0lTLkZRMTIwMTkBAAAA60wAAAUAAAAKMjAxOC0xMC0yNwCv7Cgpxk3cCM/Ddp7HTdwIK0NJUS5OQVNEQVFHUzpDTUNTQS5JUV9QRVJJT0REQVRFX0lTLkZRMTIwMjEBAAAAHaUCAAUAAAAKMjAyMS0wMy0zMQBbVwIpxk3cCBAWdJ7HTdwIKkNJUS5OQVNEQVFHUzpBTUdOLklRX1BFUklPRERBVEVfSVMuRlE0MjAyMQEAAADwYAAABQAAAAoyMDIxLTEyLTMxAPxzTi/GTdwIH4Bcm8dN3AgqQ0lRLk5BU0RBUUdTOkFLQU0uSVFfUEVSSU9EREFURV9JUy5GUTEyMDE5AQAAAMpfAAAFAAAACjIwMTktMDMtMzEAGl/UMMZN3Aiv81Cbx03cCChDSVEuTkFTREFRR1M6RUEuSVFfUEVSSU9EREFURV9JUy5GUTMyMDIxAQAAADttAAAFAAAACjIwMjAtMTItMzEAuar7JMZN3AibIpSex03cCDdDSVEuTkFTREFRR1M6RlROVC5JUV9CVVNfU0VHX1BSSU1BUllfUElDLkZRNDIwMjMuLi4uLi4xAQAAAGYIKQADAAAAEVN5c3RlbXMgU29mdHdhcmUgAJXn</t>
  </si>
  <si>
    <t>jCHGTdwIwe3ensdN3Ag2Q0lRLk5BU0RBUUdTOkdFTi5JUV9CVVNfU0VHX1BSSU1BUllfUElDLkZRNDIwMjMuLi4uLi4xAQAAALiIAAADAAAAEVN5c3RlbXMgU29mdHdhcmUgACWZtyDGTdwIWZ7fnsdN3Ag2Q0lRLk5BU0RBUUdTOkhBUy5JUV9CVVNfU0VHX1BSSU1BUllfUElDLkZRNDIwMjMuLi4uLi4xAQAAAPI8BAADAAAAEUxlaXN1cmUgUHJvZHVjdHMgAOi0kR/GTdwIWSfgnsdN3Ag3Q0lRLk5BU0RBUUdTOkhCQU4uSVFfQlVTX1NFR19QUklNQVJZX1BJQy5GUTQyMDIzLi4uLi4uMQEAAABWQAQAAwAAAA9SZWdpb25hbCBCYW5rcyAAfkaXHsZN3Ahhqf+ex03cCDdDSVEuTkFTREFRR1M6SU5DWS5JUV9CVVNfU0VHX1BSSU1BUllfUElDLkZRNDIwMjMuLi4uLi4xAQAAAJoUBQADAAAADkJpb3RlY2hub2xvZ3kgAClCrR3GTdwIokUAn8dN3Ag3Q0lRLk5BU0RBUUdTOklOVEMuSVFfQlVTX1NFR19QUklNQVJZX1BJQy5GUTQyMDIzLi4uLi4uMQEAAACHUgAAAwAAAA9TZW1pY29uZHVjdG9ycyAAQTTEHcZN3AgwcBKfx03cCDdDSVEuTkFTREFRR1M6SVNSRy5JUV9CVVNfU0VHX1BSSU1BUllfUElDLkZRNDIwMjMuLi4uLi4xAQAAAB92AAADAAAAFkhlYWx0aCBDYXJlIEVxdWlwbWVudCAA3Q3HHMZN3AgiCxSfx03cCDdDSVEuTkFTREFRR1M6SkJIVC5JUV9CVVNfU0VHX1BSSU1BUllfUElDLkZRNDIwMjMuLi4u</t>
  </si>
  <si>
    <t>Li4xAQAAADBABAADAAAAHENhcmdvIEdyb3VuZCBUcmFuc3BvcnRhdGlvbiAAtzatHMZN3AgzMhSfx03cCDdDSVEuTkFTREFRR1M6SktIWS5JUV9CVVNfU0VHX1BSSU1BUllfUElDLkZRNDIwMjMuLi4uLi4xAQAAAHE8BAADAAAAGFRlY2hub2xvZ3kgRGlzdHJpYnV0b3JzIACcOUYcxk3cCEBZFJ/HTdwINkNJUS5OQVNEQVFHUzpLRFAuSVFfQlVTX1NFR19QUklNQVJZX1BJQy5GUTQyMDIzLi4uLi4uMQEAAAAeGwUAAwAAACZTb2Z0IERyaW5rcyAmIE5vbi1hbGNvaG9saWMgQmV2ZXJhZ2VzIABrs9sbxk3cCFefJp/HTdwIN0NJUS5OQVNEQVFHUzpHSUxELklRX0JVU19TRUdfUFJJTUFSWV9QSUMuRlE0MjAyMy4uLi4uLjEBAAAASnEAAAMAAAAOQmlvdGVjaG5vbG9neSAAXdLUH8ZN3Ah97N+ex03cCDdDSVEuTkFTREFRR1M6Rk9YQS5JUV9CVVNfU0VHX1BSSU1BUllfUElDLkZRNDIwMjMuLi4uLi4xAQAAALTQlCADAAAADUJyb2FkY2FzdGluZyAAd9dVIcZN3Aj5T9+ex03cCDdDSVEuTkFTREFRR1M6SE9MWC5JUV9CVVNfU0VHX1BSSU1BUllfUElDLkZRNDIwMjMuLi4uLi4xAQAAAACoAQADAAAAFkhlYWx0aCBDYXJlIEVxdWlwbWVudCAAriDyHsZN3AjW0f6ex03cCDdDSVEuTkFTREFRR1M6UE9ERC5JUV9CVVNfU0VHX1BSSU1BUllfUElDLkZRNDIwMjMuLi4uLi4xAQAAAJxxCQADAAAAFkhlYWx0aCBDYXJl</t>
  </si>
  <si>
    <t>IEVxdWlwbWVudCAAKA3EHcZN3Ah3Lwmfx03cCDdDSVEuTkFTREFRR1M6SURYWC5JUV9CVVNfU0VHX1BSSU1BUllfUElDLkZRNDIwMjMuLi4uLi4xAQAAACF0AAADAAAAFkhlYWx0aCBDYXJlIEVxdWlwbWVudCAA8gX2HcZN3Aho0P+ex03cCDdDSVEuTkFTREFRR1M6SU5UVS5JUV9CVVNfU0VHX1BSSU1BUllfUElDLkZRNDIwMjMuLi4uLi4xAQAAALNSAAADAAAAFUFwcGxpY2F0aW9uIFNvZnR3YXJlIADWMhYdxk3cCAW9E5/HTdwIN0NJUS5OQVNEQVFHUzpJTE1OLklRX0JVU19TRUdfUFJJTUFSWV9QSUMuRlE0MjAyMy4uLi4uLjEBAAAAOXQAAAMAAAAfTGlmZSBTY2llbmNlcyBUb29scyAmIFNlcnZpY2VzIAAkG60dxk3cCH33/57HTdwINkNJUS5OQVNEQVFHUzpIU1QuSVFfQlVTX1NFR19QUklNQVJZX1BJQy5GUTQyMDIzLi4uLi4uMQEAAACGcwAAAwAAABVIb3RlbCAmIFJlc29ydCBSRUlUcyAALM2tHsZN3AhhW/+ex03cCDZDSVEuTkFTREFRR1M6SE9OLklRX0JVU19TRUdfUFJJTUFSWV9QSUMuRlE0MjAyMy4uLi4uLjEBAAAARHUUAAMAAAAUQWVyb3NwYWNlICYgRGVmZW5zZSAAwUfyHsZN3Ag1+f6ex03cCDdDSVEuTkFTREFRR1M6SFNJQy5JUV9CVVNfU0VHX1BSSU1BUllfUElDLkZRNDIwMjMuLi4uLi4xAQAAAPctBQADAAAAGUhlYWx0aCBDYXJlIERpc3RyaWJ1dG9ycyAAXpuAH8ZN3AjROPyex03c</t>
  </si>
  <si>
    <t>CDdDSVEuTkFTREFRR1M6R0VIQy5JUV9CVVNfU0VHX1BSSU1BUllfUElDLkZRNDIwMjMuLi4uLi4xAQAAAC68jGsDAAAAFkhlYWx0aCBDYXJlIEVxdWlwbWVudCAAJZm3IMZN3AgJd9+ex03cCDdDSVEuTkFTREFRR1M6Q0hUUi5JUV9CVVNfU0VHX1BSSU1BUllfUElDLkZRNDIwMjMuLi4uLi4xAQAAAJlMAAADAAAAEkNhYmxlICYgU2F0ZWxsaXRlIADddNopxk3cCKW5bp7HTdwINkNJUS5OQVNEQVFHUzpDU1guSVFfQlVTX1NFR19QUklNQVJZX1BJQy5GUTQyMDIzLi4uLi4uMQEAAACc7wMAAwAAABRSYWlsIFRyYW5zcG9ydGF0aW9uIAAbQJEnxk3cCBi6iZ7HTdwIN0NJUS5OQVNEQVFHUzpGQU5HLklRX0JVU19TRUdfUFJJTUFSWV9QSUMuRlE0MjAyMy4uLi4uLjEBAAAAgL4lCgMAAAAAAOrZjSbGTdwIwN6XnsdN3Ag1Q0lRLk5BU0RBUUdTOkVBLklRX0JVU19TRUdfUFJJTUFSWV9QSUMuRlE0MjAyMy4uLi4uLjEBAAAAO20AAAMAAAAfSW50ZXJhY3RpdmUgSG9tZSBFbnRlcnRhaW5tZW50IAC/0fskxk3cCJ7QrJ7HTdwIN0NJUS5OQVNEQVFHTTpFTlBILklRX0JVU19TRUdfUFJJTUFSWV9QSUMuRlE0MjAyMy4uLi4uLjEBAAAAWMJpAgMAAAAkU2VtaWNvbmR1Y3RvciBNYXRlcmlhbHMgJiBFcXVpcG1lbnQgAOPvJiTGTdwIvAutnsdN3Ag3Q0lRLk5BU0RBUUdTOkVRSVguSVFfQlVTX1NFR19QUklNQVJZX1BJ</t>
  </si>
  <si>
    <t>Qy5GUTQyMDIzLi4uLi4uMQEAAAAqbgAAAwAAABJTcGVjaWFsaXplZCBSRUlUcyAAJopOI8ZN3AgOM62ex03cCDdDSVEuTkFTREFRR1M6RVRTWS5JUV9CVVNfU0VHX1BSSU1BUllfUElDLkZRNDIwMjMuLi4uLi4xAQAAAIrDsgEDAAAAHUludGVyYWN0aXZlIE1lZGlhICYgU2VydmljZXMgALQ6TyPGTdwIaCrEnsdN3Ag3Q0lRLk5BU0RBUUdTOkVWUkcuSVFfQlVTX1NFR19QUklNQVJZX1BJQy5GUTQyMDIzLi4uLi4uMQEAAACQUQQAAwAAABNFbGVjdHJpYyBVdGlsaXRpZXMgALQ6TyPGTdwIm3jEnsdN3Ag2Q0lRLk5BU0RBUUdTOkVYQy5JUV9CVVNfU0VHX1BSSU1BUllfUElDLkZRNDIwMjMuLi4uLi4xAQAAAPWEBAADAAAAE0VsZWN0cmljIFV0aWxpdGllcyAAX8KiJMZN3AiYn8Sex03cCDdDSVEuTkFTREFRR1M6RkZJVi5JUV9CVVNfU0VHX1BSSU1BUllfUElDLkZRNDIwMjMuLi4uLi4xAQAAANNgAQADAAAAGUNvbW11bmljYXRpb25zIEVxdWlwbWVudCAAhWFwIsZN3AgSw8aex03cCDdDSVEuTkFTREFRR1M6RkFTVC5JUV9CVVNfU0VHX1BSSU1BUllfUElDLkZRNDIwMjMuLi4uLi4xAQAAAJshBAADAAAAIVRyYWRpbmcgQ29tcGFuaWVzICYgRGlzdHJpYnV0b3JzIADuCWoixk3cCNIiyJ7HTdwIN0NJUS5OQVNEQVFHUzpGSVRCLklRX0JVU19TRUdfUFJJTUFSWV9QSUMuRlE0MjAyMy4uLi4uLjEBAAAAcSIE</t>
  </si>
  <si>
    <t>AAMAAAAPUmVnaW9uYWwgQmFua3MgAKzwUiLGTdwIrl3InsdN3Ag3Q0lRLk5BU0RBUUdTOkZTTFIuSVFfQlVTX1NFR19QUklNQVJZX1BJQy5GUTQyMDIzLi4uLi4uMQEAAABDGEYAAwAAAA9TZW1pY29uZHVjdG9ycyAAmuCXIcZN3Aj5hMiex03cCDZDSVEuTkFTREFRR1M6Q01FLklRX0JVU19TRUdfUFJJTUFSWV9QSUMuRlE0MjAyMy4uLi4uLjEBAAAAYZYeAAMAAAAbRmluYW5jaWFsIEV4Y2hhbmdlcyAmIERhdGEgAKDnDynGTdwIz8N2nsdN3Ag3Q0lRLk5BU0RBUUdTOkVCQVkuSVFfQlVTX1NFR19QUklNQVJZX1BJQy5GUTQyMDIzLi4uLi4uMQEAAADWbAAAAwAAABFCcm9hZGxpbmUgUmV0YWlsIAA7xJklxk3cCFKwqJ7HTdwIN0NJUS5OQVNEQVFHUzpDU0dQLklRX0JVU19TRUdfUFJJTUFSWV9QSUMuRlE0MjAyMy4uLi4uLjEBAAAAN+gFAAMAAAAfUmVzZWFyY2ggJiBDb25zdWx0aW5nIFNlcnZpY2VzIAAotAUoxk3cCCIxiZ7HTdwIN0NJUS5OQVNEQVFHUzpFWFBFLklRX0JVU19TRUdfUFJJTUFSWV9QSUMuRlE0MjAyMy4uLi4uLjEBAAAAw3GLAQMAAAAAAF/CoiTGTdwIVIjGnsdN3Ag3Q0lRLk5BU0RBUUdTOkNETlMuSVFfQlVTX1NFR19QUklNQVJZX1BJQy5GUTQyMDIzLi4uLi4uMQEAAABVZQAAAwAAABVBcHBsaWNhdGlvbiBTb2Z0d2FyZSAAWvhfK8ZN3Ajgm1uex03cCDdDSVEuTkFTREFRR1M6Q1RT</t>
  </si>
  <si>
    <t>SC5JUV9CVVNfU0VHX1BSSU1BUllfUElDLkZRNDIwMjMuLi4uLi4xAQAAAOjjBQADAAAAH0lUIENvbnN1bHRpbmcgJiBPdGhlciBTZXJ2aWNlcyAAvzUQKcZN3AjyEXeex03cCDdDSVEuTkFTREFRR1M6WFJBWS5JUV9CVVNfU0VHX1BSSU1BUllfUElDLkZRNDIwMjMuLi4uLi4xAQAAAHBrAAADAAAAFUhlYWx0aCBDYXJlIFN1cHBsaWVzIABHH8smxk3cCABElp7HTdwIN0NJUS5OQVNEQVFHUzpETFRSLklRX0JVU19TRUdfUFJJTUFSWV9QSUMuRlE0MjAyMy4uLi4uLjEBAAAAJWwAAAMAAAARQnJvYWRsaW5lIFJldGFpbCAAVG5pJsZN3AjTLJiex03cCDdDSVEuTkFTREFRR1M6Q09TVC5JUV9CVVNfU0VHX1BSSU1BUllfUElDLkZRNDIwMjMuLi4uLi4xAQAAAJFqAQADAAAAJENvbnN1bWVyIFN0YXBsZXMgTWVyY2hhbmRpc2UgUmV0YWlsIAB22wUoxk3cCDBYiZ7HTdwIN0NJUS5OQVNEQVFHUzpDSU5GLklRX0JVU19TRUdfUFJJTUFSWV9QSUMuRlE0MjAyMy4uLi4uLjEBAAAASfoDAAMAAAAeUHJvcGVydHkgJiBDYXN1YWx0eSBJbnN1cmFuY2UgABf6xynGTdwI9v91nsdN3Ag3Q0lRLk5BU0RBUUdTOkNUQVMuSVFfQlVTX1NFR19QUklNQVJZX1BJQy5GUTQyMDIzLi4uLi4uMQEAAAB1+gMAAwAAACNFbGVjdHJvbmljIEVxdWlwbWVudCAmIEluc3RydW1lbnRzIAAX+scpxk3cCKNOdp7HTdwIN0NJUS5OQVNEQVFH</t>
  </si>
  <si>
    <t>UzpDU0NPLklRX0JVU19TRUdfUFJJTUFSWV9QSUMuRlE0MjAyMy4uLi4uLjEBAAAA60wAAAMAAAAZQ29tbXVuaWNhdGlvbnMgRXF1aXBtZW50IACv7Cgpxk3cCM/Ddp7HTdwIOENJUS5OQVNEQVFHUzpDTUNTQS5JUV9CVVNfU0VHX1BSSU1BUllfUElDLkZRNDIwMjMuLi4uLi4xAQAAAB2lAgADAAAAEkNhYmxlICYgU2F0ZWxsaXRlIABbVwIpxk3cCDNGiJ7HTdwINkNJUS5OQVNEQVFHUzpDRUcuSVFfQlVTX1NFR19QUklNQVJZX1BJQy5GUTQyMDIzLi4uLi4uMQEAAADP3C8AAwAAADRJbmRlcGVuZGVudCBQb3dlciAmIFJlbmV3YWJsZSBFbGVjdHJpY2l0eSBQcm9kdWNlcnMgAO33MijGTdwI8buInsdN3Ag3Q0lRLk5BU0RBUUdTOkNQUlQuSVFfQlVTX1NFR19QUklNQVJZX1BJQy5GUTQyMDIzLi4uLi4uMQEAAACPaQAAAwAAAB1EaXZlcnNpZmllZCBTdXBwb3J0IFNlcnZpY2VzIAD4HjMoxk3cCPG7iJ7HTdwIN0NJUS5OQVNEQVFHUzpURUNILklRX0JVU19TRUdfUFJJTUFSWV9QSUMuRlE0MjAyMy4uLi4uLjEBAAAAMOQCAAMAAAAfTGlmZSBTY2llbmNlcyBUb29scyAmIFNlcnZpY2VzIADaAdssxk3cCIXtS57HTdwINkNJUS5OQVNEQVFHUzpDWlIuSVFfQlVTX1NFR19QUklNQVJZX1BJQy5GUTQyMDIzLi4uLi4uMQEAAADC0S8AAwAAABFDYXNpbm9zICYgR2FtaW5nIABwH2Arxk3cCO3CW57HTdwIN0NJUS5O</t>
  </si>
  <si>
    <t>QVNEQVFHUzpEWENNLklRX0JVU19TRUdfUFJJTUFSWV9QSUMuRlE0MjAyMy4uLi4uLjEBAAAAd70BAAMAAAAWSGVhbHRoIENhcmUgRXF1aXBtZW50IADaso0mxk3cCLO3l57HTdwINkNJUS5OQVNEQVFHUzpBRVAuSVFfQlVTX1NFR19QUklNQVJZX1BJQy5GUTQyMDIzLi4uLi4uMQEAAAAuEQIAAwAAAAAAkkUqMMZN3AixYByex03cCDdDSVEuTkFTREFRR1M6QklJQi5JUV9CVVNfU0VHX1BSSU1BUllfUElDLkZRNDIwMjMuLi4uLi4xAQAAAB50AAADAAAADkJpb3RlY2hub2xvZ3kgAMA82yzGTdwIlhRMnsdN3Ag2Q0lRLk5BU0RBUUdTOkNEVy5JUV9CVVNfU0VHX1BSSU1BUllfUElDLkZRNDIwMjMuLi4uLi4xAQAAAJwTBQADAAAAGFRlY2hub2xvZ3kgRGlzdHJpYnV0b3JzIADzLJwqxk3cCCMlXJ7HTdwIN0NJUS5OQVNEQVFHUzpBTUdOLklRX0JVU19TRUdfUFJJTUFSWV9QSUMuRlE0MjAyMy4uLi4uLjEBAAAA8GAAAAMAAAAOQmlvdGVjaG5vbG9neSAA+JpOL8ZN3AjOrhyex03cCDdDSVEuTkFTREFRR1M6QVhPTi5JUV9CVVNfU0VHX1BSSU1BUllfUElDLkZRNDIwMjMuLi4uLi4xAQAAABOEDQADAAAAI0VsZWN0cm9uaWMgRXF1aXBtZW50ICYgSW5zdHJ1bWVudHMgAFANqC3GTdwI2cg1nsdN3Ag3Q0lRLk5BU0RBUUdTOkNIUlcuSVFfQlVTX1NFR19QUklNQVJZX1BJQy5GUTQyMDIzLi4uLi4uMQEAAABWnwUA</t>
  </si>
  <si>
    <t>AwAAABhBaXIgRnJlaWdodCAmIExvZ2lzdGljcyAAYPR5K8ZN3AjwAFqex03cCDZDSVEuTkFTREFRR1M6QktSLklRX0JVU19TRUdfUFJJTUFSWV9QSUMuRlE0MjAyMy4uLi4uLjEBAAAApxFVGQMAAAAfT2lsICYgR2FzIEVxdWlwbWVudCAmIFNlcnZpY2VzIABcNKgtxk3cCJQIR57HTdwIN0NJUS5OQVNEQVFHUzpBQVBMLklRX0JVU19TRUdfUFJJTUFSWV9QSUMuRlE0MjAyMy4uLi4uLjEBAAAAaWEAAAMAAAArVGVjaG5vbG9neSBIYXJkd2FyZSwgU3RvcmFnZSAmIFBlcmlwaGVyYWxzIAAsqakuxk3cCF6QNJ7HTdwIN0NJUS5OQVNEQVFHUzpBQ0dMLklRX0JVU19TRUdfUFJJTUFSWV9QSUMuRlE0MjAyMy4uLi4uLjEBAAAAJ0sFAAMAAAAeUHJvcGVydHkgJiBDYXN1YWx0eSBJbnN1cmFuY2UgAG1Poi7GTdwIdwU1nsdN3Ag3Q0lRLk5BU0RBUUdTOkJLTkcuSVFfQlVTX1NFR19QUklNQVJZX1BJQy5GUTQyMDIzLi4uLi4uMQEAAADmgQAAAwAAAB9Ib3RlbHMsIFJlc29ydHMgJiBDcnVpc2UgTGluZXMgAPX0LyzGTdwIt2JMnsdN3Ag3Q0lRLk5BU0RBUUdTOkFWR08uSVFfQlVTX1NFR19QUklNQVJZX1BJQy5GUTQyMDIzLi4uLi4uMQEAAADwtn0BAwAAAA9TZW1pY29uZHVjdG9ycyAAbXJJLMZN3AjVsEyex03cCDZDSVEuTkFTREFRR1M6QURQLklRX0JVU19TRUdfUFJJTUFSWV9QSUMuRlE0MjAyMy4uLi4uLjEB</t>
  </si>
  <si>
    <t>AAAAPe0BAAMAAAAlSHVtYW4gUmVzb3VyY2UgJiBFbXBsb3ltZW50IFNlcnZpY2VzIACm+7stxk3cCKx6NZ7HTdwINkNJUS5OQVNEQVFHUzpBTUQuSVFfQlVTX1NFR19QUklNQVJZX1BJQy5GUTQyMDIzLi4uLi4uMQEAAACgkwIAAwAAAA9TZW1pY29uZHVjdG9ycyAAHfCGMcZN3Aj5dtOcx03cCDdDSVEuTkFTREFRR1M6QUJOQi5JUV9CVVNfU0VHX1BSSU1BUllfUElDLkZRNDIwMjMuLi4uLi4xAQAAADGG5QYDAAAAH0hvdGVscywgUmVzb3J0cyAmIENydWlzZSBMaW5lcyAA7RDUMMZN3AgJntOcx03cCDdDSVEuTkFTREFRR1M6QUtBTS5JUV9CVVNfU0VHX1BSSU1BUllfUElDLkZRNDIwMjMuLi4uLi4xAQAAAMpfAAADAAAAI0ludGVybmV0IFNlcnZpY2VzICYgSW5mcmFzdHJ1Y3R1cmUgABpf1DDGTdwI/9jTnMdN3Ag3Q0lRLk5BU0RBUUdTOkFMR04uSVFfQlVTX1NFR19QUklNQVJZX1BJQy5GUTQyMDIzLi4uLi4uMQEAAAD4XwAAAwAAABVIZWFsdGggQ2FyZSBTdXBwbGllcyAAOu/HMMZN3Aiqk+Scx03cCDZDSVEuTkFTREFRR1M6TE5ULklRX0JVU19TRUdfUFJJTUFSWV9QSUMuRlE0MjAyMy4uLi4uLjEBAAAAdcYEAAMAAAAQV2F0ZXIgVXRpbGl0aWVzIABlPcgwxk3cCOfs5JzHTdwIOENJUS5OQVNEQVFHUzpHT09HTC5JUV9CVVNfU0VHX1BSSU1BUllfUElDLkZRNDIwMjMuLi4uLi4xAQAAAKhxAAADAAAA</t>
  </si>
  <si>
    <t>HUludGVyYWN0aXZlIE1lZGlhICYgU2VydmljZXMgADt8HTDGTdwI5+zknMdN3Ag3Q0lRLk5BU0RBUUdTOkFNWk4uSVFfQlVTX1NFR19QUklNQVJZX1BJQy5GUTQyMDIzLi4uLi4uMQEAAAA9SQAAAwAAABFCcm9hZGxpbmUgUmV0YWlsIAAQ3h0wxk3cCBJi5ZzHTdwINkNJUS5OQVNEQVFHUzpBQUwuSVFfQlVTX1NFR19QUklNQVJZX1BJQy5GUTQyMDIzLi4uLi4uMQEAAAB5kgIAAwAAABNQYXNzZW5nZXIgQWlybGluZXMgAMzoETDGTdwIJInlnMdN3Ag2Q0lRLk5BU0RBUUdTOkFESS5JUV9CVVNfU0VHX1BSSU1BUllfUElDLkZRNDIwMjMuLi4uLi4xAQAAABPWAwADAAAAD1NlbWljb25kdWN0b3JzIAAq6U4vxk3cCBfgM57HTdwIN0NJUS5OQVNEQVFHUzpBTlNTLklRX0JVU19TRUdfUFJJTUFSWV9QSUMuRlE0MjAyMy4uLi4uLjEBAAAAPWEAAAMAAAAVQXBwbGljYXRpb24gU29mdHdhcmUgACrpTi/GTdwIKgc0nsdN3Ag2Q0lRLk5BU0RBUUdTOkFQQS5JUV9CVVNfU0VHX1BSSU1BUllfUElDLkZRNDIwMjMuLi4uLi4xAQAAAG6XAgADAAAAI09pbCAmIEdhcyBFeHBsb3JhdGlvbiAmIFByb2R1Y3Rpb24gAN2BqS7GTdwIKgc0nsdN3Ag3Q0lRLk5BU0RBUUdTOkFNQVQuSVFfQlVTX1NFR19QUklNQVJZX1BJQy5GUTQyMDIzLi4uLi4uMQEAAABe1QMAAwAAACRTZW1pY29uZHVjdG9yIE1hdGVyaWFscyAmIEVxdWlw</t>
  </si>
  <si>
    <t>bWVudCAAQwGiLsZN3Ahv3jSex03cCDdDSVEuTkFTREFRR1M6QURTSy5JUV9CVVNfU0VHX1BSSU1BUllfUElDLkZRNDIwMjMuLi4uLi4xAQAAAF7UAQADAAAAFUFwcGxpY2F0aW9uIFNvZnR3YXJlIAAVCt0txk3cCJhTNZ7HTdwIN0NJUS5OQVNEQVFHUzpBREJFLklRX0JVU19TRUdfUFJJTUFSWV9QSUMuRlE0MjAyMy4uLi4uLjEBAAAAAV8AAAMAAAAVQXBwbGljYXRpb24gU29mdHdhcmUgAAbJhjHGTdwI2SjTnMdN3AgqQ0lRLk5BU0RBUUdTOklOVEMuSVFfUEVSSU9EREFURV9JUy5GUTEyMDIzAQAAAIdSAAAFAAAACjIwMjMtMDQtMDEAKA3EHcZN3Ahwk+aex03cCCpDSVEuTkFTREFRR1M6UE9ERC5JUV9QRVJJT0REQVRFX0lTLkZRMzIwMjMBAAAAnHEJAAUAAAAKMjAyMy0wOS0zMAAI5sMdxk3cCNav+57HTdwIKkNJUS5OQVNEQVFHUzpJTE1OLklRX1BFUklPRERBVEVfSVMuRlExMjAyMQEAAAA5dAAABQAAAAoyMDIxLTA0LTA0AA/0rB3GTdwIYAD5nsdN3AgqQ0lRLk5BU0RBUUdTOkhCQU4uSVFfUEVSSU9EREFURV9JUy5GUTMyMDIwAQAAAFZABAAFAAAACjIwMjAtMDktMzAAgh+XHsZN3AiY7Pqex03cCClDSVEuTkFTREFRR1M6RVhDLklRX1BFUklPRERBVEVfSVMuRlEzMjAyMQEAAAD1hAQABQAAAAoyMDIxLTA5LTMwAFuboiTGTdwIi6aunsdN3AgjQ0lRLk5BU0RBUUdTOkNIUlcuSVFfRUJJVERBLkZR</t>
  </si>
  <si>
    <t>NDIwMjIBAAAAVp8FAAIAAAAHMjEyLjM3MwEIAAAABQAAAAExAQAAAAstMjAwOTk0ODc1MQMAAAADMTYwAgAAAAQ0MDUxBAAAAAEwBwAAAAkzLzI2LzIwMjQIAAAACjEyLzMxLzIwMjIJAAAAATBg9Hkrxk3cCEWEQ57HTdwII0NJUS5OQVNEQVFHUzpCSUlCLklRX0VCSVREQS5GUTQyMDIwAQAAAB50AAACAAAABi0xODYuNQEIAAAABQAAAAExAQAAAAstMjExMzc1NDgwMwMAAAADMTYwAgAAAAQ0MDUxBAAAAAEwBwAAAAkzLzI2LzIwMjQIAAAACjEyLzMxLzIwMjAJAAAAATDoKNssxk3cCMgsSZ7HTdwII0NJUS5OQVNEQVFHUzpBTUFULklRX0VCSVREQS5GUTQyMDE5AQAAAF7VAwACAAAAAzk2NgEIAAAABQAAAAExAQAAAAoyMDc0OTU0Mjg0AwAAAAMxNjACAAAABDQwNTEEAAAAATAHAAAACTMvMjYvMjAyNAgAAAAKMTAvMjcvMjAxOQkAAAABMEMBoi7GTdwIT1DenMdN3AgiQ0lRLk5BU0RBUUdTOkFBTC5JUV9FQklUREEuRlE0MjAyMAEAAAB5kgIAAgAAAAUtMTkxMAEIAAAABQAAAAExAQAAAAstMjExMTI1OTgwOAMAAAADMTYwAgAAAAQ0MDUxBAAAAAEwBwAAAAkzLzI2LzIwMjQIAAAACjEyLzMxLzIwMjAJAAAAATBwwREwxk3cCFL215zHTdwII0NJUS5OQVNEQVFHUzpCS05HLklRX0VCSVREQS5GUTIyMDIwAQAAAOaBAAACAAAABC0zMzgBCAAAAAUAAAABMQEAAAALLTIxNDAwMTEwNzADAAAAAzE2MAIAAAAE</t>
  </si>
  <si>
    <t>NDA1MQQAAAABMAcAAAAJMy8yNi8yMDI0CAAAAAk2LzMwLzIwMjAJAAAAATD19C8sxk3cCMeJTJ7HTdwII0NJUS5OQVNEQVFHUzpBQk5CLklRX0VCSVREQS5GUTMyMDIxAQAAADGG5QYCAAAABzg4NS4xOTUBCAAAAAUAAAABMQEAAAALLTIwNzIyNTM0MjUDAAAAAzE2MAIAAAAENDA1MQQAAAABMAcAAAAJMy8yNi8yMDI0CAAAAAk5LzMwLzIwMjEJAAAAATDtENQwxk3cCN6eVJvHTdwII0NJUS5OQVNEQVFHUzpBS0FNLklRX0VCSVREQS5GUTMyMDIyAQAAAMpfAAACAAAABzI3NS43NTIBCAAAAAUAAAABMQEAAAALLTIwMjA0NzkxMjEDAAAAAzE2MAIAAAAENDA1MQQAAAABMAcAAAAJMy8yNi8yMDI0CAAAAAk5LzMwLzIwMjIJAAAAATADONQwxk3cCM05VpvHTdwII0NJUS5OQVNEQVFHUzpBTlNTLklRX0VCSVREQS5GUTIyMDIwAQAAAD1hAAACAAAABjEzMy43NwEIAAAABQAAAAExAQAAAAstMjE0MDEyMjc1MQMAAAADMTYwAgAAAAQ0MDUxBAAAAAEwBwAAAAkzLzI2LzIwMjQIAAAACTYvMzAvMjAyMAkAAAABMP8fqS7GTdwIMNvdnMdN3AgjQ0lRLk5BU0RBUUdTOkFNWk4uSVFfRUJJVERBLkZRNDIwMjEBAAAAPUkAAAIAAAAFMTMzOTkBCAAAAAUAAAABMQEAAAALLTIwNjIzNzY4MjQDAAAAAzE2MAIAAAAENDA1MQQAAAABMAcAAAAJMy8yNi8yMDI0CAAAAAoxMi8zMS8yMDIxCQAAAAEwTqMdMMZN3AgqqNecx03c</t>
  </si>
  <si>
    <t>CCNDSVEuTkFTREFRR1M6QUNHTC5JUV9FQklUREEuRlExMjAyMgEAAAAnSwUAAgAAAAMyNDEBCAAAAAUAAAABMQEAAAALLTIwNDcyMjYwMTIDAAAAAzE2MAIAAAAENDA1MQQAAAABMAcAAAAJMy8yNi8yMDI0CAAAAAkzLzMxLzIwMjIJAAAAATBkKKIuxk3cCGz5KZ7HTdwIIkNJUS5OQVNEQVFHUzpBQUwuSVFfRUJJVERBLkZRMTIwMjEBAAAAeZICAAIAAAAFLTI2NzMBCAAAAAUAAAABMQEAAAALLTIxMDIzNjQ4ODADAAAAAzE2MAIAAAAENDA1MQQAAAABMAcAAAAJMy8yNi8yMDI0CAAAAAkzLzMxLzIwMjEJAAAAATBwwREwxk3cCKopVJvHTdwII0NJUS5OQVNEQVFHUzpBREJFLklRX0VCSVREQS5GUTEyMDIwAQAAAAFfAAACAAAABDExMjUBCAAAAAUAAAABMQEAAAAKMjA4NzI1MDI0NQMAAAADMTYwAgAAAAQ0MDUxBAAAAAEwBwAAAAkzLzI2LzIwMjQIAAAACTIvMjgvMjAyMAkAAAABMAbJhjHGTdwIr3lGm8dN3AgiQ0lRLk5BU0RBUUdTOkFEUC5JUV9FQklUREEuRlEyMjAyMgEAAAA97QEAAgAAAAYxMDQ2LjEBCAAAAAUAAAABMQEAAAALLTIwNjI0NzU1MzUDAAAAAzE2MAIAAAAENDA1MQQAAAABMAcAAAAJMy8yNi8yMDI0CAAAAAoxMi8zMS8yMDIxCQAAAAEwpvu7LcZN3AiDzc6cx03cCCNDSVEuTkFTREFRR1M6QU1HTi5JUV9FQklUREEuRlEyMjAyMQEAAADwYAAAAgAAAAQzMjc4AQgAAAAFAAAAATEBAAAA</t>
  </si>
  <si>
    <t>Cy0yMDg2Mjk4MjA5AwAAAAMxNjACAAAABDQwNTEEAAAAATAHAAAACTMvMjYvMjAyNAgAAAAJNi8zMC8yMDIxCQAAAAEw/HNOL8ZN3Aj2Zd2cx03cCCNDSVEuTkFTREFRR1M6QUxHTi5JUV9FQklUREEuRlEyMjAyMQEAAAD4XwAAAgAAAAcyOTQuNzk0AQgAAAAFAAAAATEBAAAACy0yMDg2NDkzNDYyAwAAAAMxNjACAAAABDQwNTEEAAAAATAHAAAACTMvMjYvMjAyNAgAAAAJNi8zMC8yMDIxCQAAAAEwOu/HMMZN3Aixf0+bx03cCCNDSVEuTkFTREFRR1M6QUNHTC5JUV9FQklUREEuRlEzMjAyMgEAAAAnSwUAAgAAAAMtMzgBCAAAAAUAAAABMQEAAAALLTIwMjAxODMzOTYDAAAAAzE2MAIAAAAENDA1MQQAAAABMAcAAAAJMy8yNi8yMDI0CAAAAAk5LzMwLzIwMjIJAAAAATBkKKIuxk3cCN0M45zHTdwIIkNJUS5OQVNEQVFHUzpBRVAuSVFfRUJJVERBLkZRMzIwMjIBAAAALhECAAIAAAAGMjAxOC41AQgAAAAFAAAAATEBAAAACy0yMDIxNjY2NzM1AwAAAAMxNjACAAAABDQwNTEEAAAAATAHAAAACTMvMjYvMjAyNAgAAAAJOS8zMC8yMDIyCQAAAAEwzOgRMMZN3Aj198acx03cCCJDSVEuTkFTREFRR1M6QURJLklRX0VCSVREQS5GUTMyMDIwAQAAABPWAwACAAAABzY1Mi40MTcBCAAAAAUAAAABMQEAAAALLTIxMzY3MTEzMzUDAAAAAzE2MAIAAAAENDA1MQQAAAABMAcAAAAJMy8yNi8yMDI0CAAAAAg4LzEvMjAyMAkA</t>
  </si>
  <si>
    <t>AAABMCrpTi/GTdwIqM5cm8dN3AgjQ0lRLk5BU0RBUUdTOkFCTkIuSVFfRUJJVERBLkZRMzIwMjMBAAAAMYblBgIAAAAEMTUwNAEIAAAABQAAAAExAQAAAAstMjAyMTc5MTI0NwMAAAADMTYwAgAAAAQ0MDUxBAAAAAEwBwAAAAkzLzI2LzIwMjQIAAAACTkvMzAvMjAyMwkAAAABMNXp0zDGTdwI0gNTm8dN3AgiQ0lRLk5BU0RBUUdTOkFNRC5JUV9FQklUREEuRlE0MjAxOQEAAACgkwIAAgAAAAM0MTIBCAAAAAUAAAABMQEAAAAKMjA3NzkwOTcyOAMAAAADMTYwAgAAAAQ0MDUxBAAAAAEwBwAAAAkzLzI2LzIwMjQIAAAACjEyLzI4LzIwMTkJAAAAATBBguswxk3cCHFOSZvHTdwII0NJUS5OQVNEQVFHUzpBQVBMLklRX0VCSVREQS5GUTIyMDIyAQAAAGlhAAACAAAABTMyNzE2AQgAAAAFAAAAATEBAAAACy0yMDQ3MjUxNzQ5AwAAAAMxNjACAAAABDQwNTEEAAAAATAHAAAACTMvMjYvMjAyNAgAAAAJMy8yNi8yMDIyCQAAAAEw3YGpLsZN3AhekDSex03cCCJDSVEuTkFTREFRR1M6QVBBLklRX0VCSVREQS5GUTMyMDIxAQAAAG6XAgACAAAABDExNDMBCAAAAAUAAAABMQEAAAALLTIwNzIxMDU0NTIDAAAAAzE2MAIAAAAENDA1MQQAAAABMAcAAAAJMy8yNi8yMDI0CAAAAAk5LzMwLzIwMjEJAAAAATAfR6kuxk3cCC8AJp7HTdwIIkNJUS5OQVNEQVFHUzpMTlQuSVFfRUJJVERBLkZRMzIwMjIBAAAAdcYEAAIAAAADNDc4</t>
  </si>
  <si>
    <t>AQgAAAAFAAAAATEBAAAACy0yMDIxMjcwNzA3AwAAAAMxNjACAAAABDQwNTEEAAAAATAHAAAACTMvMjYvMjAyNAgAAAAJOS8zMC8yMDIyCQAAAAEwZT3IMMZN3Ai+GlGbx03cCCJDSVEuTkFTREFRR1M6QVBBLklRX0VCSVREQS5GUTQyMDIxAQAAAG6XAgACAAAABDEyMjABCAAAAAUAAAABMQEAAAALLTIwNTk2NzMwOTEDAAAAAzE2MAIAAAAENDA1MQQAAAABMAcAAAAJMy8yNi8yMDI0CAAAAAoxMi8zMS8yMDIxCQAAAAEwH0epLsZN3Aht9+Ocx03cCCNDSVEuTkFTREFRR1M6QVZHTy5JUV9FQklUREEuRlExMjAyMQEAAADwtn0BAgAAAAQzNDI5AQgAAAAFAAAAATEBAAAACy0yMTA4NzQ4OTU4AwAAAAMxNjACAAAABDQwNTEEAAAAATAHAAAACTMvMjYvMjAyNAgAAAAJMS8zMS8yMDIxCQAAAAEwqWMbLMZN3AgnWDyex03cCCJDSVEuTkFTREFRR1M6QUVQLklRX0VCSVREQS5GUTEyMDIyAQAAAC4RAgACAAAABjE4MjcuNwEIAAAABQAAAAExAQAAAAstMjA0NzU5Mjg0MQMAAAADMTYwAgAAAAQ0MDUxBAAAAAEwBwAAAAkzLzI2LzIwMjQIAAAACTMvMzEvMjAyMgkAAAABMFAeKjDGTdwI081Pm8dN3AgiQ0lRLk5BU0RBUUdTOkFNRC5JUV9FQklUREEuRlExMjAyMQEAAACgkwIAAgAAAAM3NTcBCAAAAAUAAAABMQEAAAALLTIwOTg1MDU4OTkDAAAAAzE2MAIAAAAENDA1MQQAAAABMAcAAAAJMy8yNi8yMDI0CAAAAAkz</t>
  </si>
  <si>
    <t>LzI3LzIwMjEJAAAAATAd8IYxxk3cCBt3SJvHTdwIIkNJUS5OQVNEQVFHUzpDRFcuSVFfRUJJVERBLkZRMjIwMjEBAAAAnBMFAAIAAAAFNDE5LjMBCAAAAAUAAAABMQEAAAALLTIwODY3MTE0MjgDAAAAAzE2MAIAAAAENDA1MQQAAAABMAcAAAAJMy8yNi8yMDI0CAAAAAk2LzMwLzIwMjEJAAAAATDDr40qxk3cCLTQUp7HTdwIIkNJUS5OQVNEQVFHUzpBRVAuSVFfRUJJVERBLkZRMjIwMjMBAAAALhECAAIAAAAGMTY3MS41AQgAAAAFAAAAATEBAAAACy0yMDM2OTg0NTU2AwAAAAMxNjACAAAABDQwNTEEAAAAATAHAAAACTMvMjYvMjAyNAgAAAAJNi8zMC8yMDIzCQAAAAEwzOgRMMZN3AhHsOWcx03cCCJDSVEuTkFTREFRR1M6QVBBLklRX0VCSVREQS5GUTMyMDIzAQAAAG6XAgACAAAABDE0MjABCAAAAAUAAAABMQEAAAALLTIwMjEzNjU2MDgDAAAAAzE2MAIAAAAENDA1MQQAAAABMAcAAAAJMy8yNi8yMDI0CAAAAAk5LzMwLzIwMjMJAAAAATAfR6kuxk3cCMscXZvHTdwIIkNJUS5OQVNEQVFHUzpBUEEuSVFfRUJJVERBLkZRMjIwMjABAAAAbpcCAAIAAAACNjcBCAAAAAUAAAABMQEAAAALLTIxMzk1ODc0NTADAAAAAzE2MAIAAAAENDA1MQQAAAABMAcAAAAJMy8yNi8yMDI0CAAAAAk2LzMwLzIwMjAJAAAAATDdgakuxk3cCBLzz5zHTdwII0NJUS5OQVNEQVFHUzpBQk5CLklRX0VCSVREQS5GUTMyMDE5AQAAADGG</t>
  </si>
  <si>
    <t>5QYCAAAACTI1NS40MDczMQEIAAAABQAAAAExAQAAAAoyMDcxNTc3MDQ4AwAAAAMxNjACAAAABDQwNTEEAAAAATAHAAAACTMvMjYvMjAyNAgAAAAJOS8zMC8yMDE5CQAAAAEw7RDUMMZN3AjT2VSbx03cCCNDSVEuTkFTREFRR1M6QU1BVC5JUV9FQklUREEuRlEyMjAyMwEAAABe1QMAAgAAAAQyMDQwAQgAAAAFAAAAATEBAAAACy0yMDQyNjE0NzE4AwAAAAMxNjACAAAABDQwNTEEAAAAATAHAAAACTMvMjYvMjAyNAgAAAAJNC8zMC8yMDIzCQAAAAEwCtqhLsZN3AhytzSex03cCCNDSVEuTkFTREFRR1M6QUFQTC5JUV9FQklUREEuRlEzMjAyMgEAAABpYQAAAgAAAAUyNTg4MQEIAAAABQAAAAExAQAAAAstMjAzNTU3MTU5OAMAAAADMTYwAgAAAAQ0MDUxBAAAAAEwBwAAAAkzLzI2LzIwMjQIAAAACTYvMjUvMjAyMgkAAAABMN2BqS7GTdwIQCcmnsdN3AgjQ0lRLk5BU0RBUUdTOkFBUEwuSVFfRUJJVERBLkZRNDIwMjIBAAAAaWEAAAIAAAAFMjc3NTkBCAAAAAUAAAABMQEAAAALLTIwMjEzODkxODMDAAAAAzE2MAIAAAAENDA1MQQAAAABMAcAAAAJMy8yNi8yMDI0CAAAAAk5LzI0LzIwMjIJAAAAATDdgakuxk3cCMgLzZzHTdwIJENJUS5OQVNEQVFHUzpHT09HTC5JUV9FQklUREEuRlE0MjAyMwEAAACocQAAAgAAAAUyNjQ2MwEIAAAABQAAAAExAQAAAAstMjAxMjA5Nzg2NAMAAAADMTYwAgAAAAQ0MDUxBAAAAAEw</t>
  </si>
  <si>
    <t>BwAAAAkzLzI2LzIwMjQIAAAACjEyLzMxLzIwMjMJAAAAATAuVR0wxk3cCAIz15zHTdwII0NJUS5OQVNEQVFHUzpDSFJXLklRX0VCSVREQS5GUTIyMDIzAQAAAFafBQACAAAABzE2My45ODEBCAAAAAUAAAABMQEAAAALLTIwMzU1MTc1NjEDAAAAAzE2MAIAAAAENDA1MQQAAAABMAcAAAAJMy8yNi8yMDI0CAAAAAk2LzMwLzIwMjMJAAAAATAtzXkrxk3cCJvETJ7HTdwII0NJUS5OQVNEQVFHUzpBS0FNLklRX0VCSVREQS5GUTIyMDIyAQAAAMpfAAACAAAABzI5NC44NTEBCAAAAAUAAAABMQEAAAALLTIwMzQ3MjE2MzUDAAAAAzE2MAIAAAAENDA1MQQAAAABMAcAAAAJMy8yNi8yMDI0CAAAAAk2LzMwLzIwMjIJAAAAATADONQwxk3cCCI3S5vHTdwII0NJUS5OQVNEQVFHUzpBWE9OLklRX0VCSVREQS5GUTMyMDIyAQAAABOEDQACAAAABjM3LjUyNAEIAAAABQAAAAExAQAAAAstMjAyMDc1NTYwNwMAAAADMTYwAgAAAAQ0MDUxBAAAAAEwBwAAAAkzLzI2LzIwMjQIAAAACTkvMzAvMjAyMgkAAAABMFANqC3GTdwIzfEtnsdN3AgjQ0lRLk5BU0RBUUdTOkFCTkIuSVFfRUJJVERBLkZRMTIwMTkBAAAAMYblBgMAAAAAAO0Q1DDGTdwICZ7TnMdN3AgiQ0lRLk5BU0RBUUdTOkFEUC5JUV9FQklUREEuRlEzMjAyMAEAAAA97QEAAgAAAAYxMjAyLjcBCAAAAAUAAAABMQEAAAAKMjA5NDA0NzM0NgMAAAADMTYwAgAAAAQ0MDUx</t>
  </si>
  <si>
    <t>BAAAAAEwBwAAAAkzLzI2LzIwMjQIAAAACTMvMzEvMjAyMAkAAAABMKb7uy3GTdwIrvMhnsdN3AgjQ0lRLk5BU0RBUUdTOkFLQU0uSVFfRUJJVERBLkZRMzIwMjABAAAAyl8AAAIAAAAHMjYyLjc5NQEIAAAABQAAAAExAQAAAAstMjEyMzA4ODg3OQMAAAADMTYwAgAAAAQ0MDUxBAAAAAEwBwAAAAkzLzI2LzIwMjQIAAAACTkvMzAvMjAyMAkAAAABMBpf1DDGTdwI3mBWm8dN3AgjQ0lRLk5BU0RBUUdTOkFNR04uSVFfRUJJVERBLkZRNDIwMjMBAAAA8GAAAAIAAAAEMjA0OAEIAAAABQAAAAExAQAAAAstMjAxMDI3OTM3MgMAAAADMTYwAgAAAAQ0MDUxBAAAAAEwBwAAAAkzLzI2LzIwMjQIAAAACjEyLzMxLzIwMjMJAAAAATDdBmMvxk3cCAGBzZzHTdwII0NJUS5OQVNEQVFHUzpBQ0dMLklRX0VCSVREQS5GUTEyMDIxAQAAACdLBQACAAAABzQ3My43MTIBCAAAAAUAAAABMQEAAAALLTIwOTg3MTUxOTYDAAAAAzE2MAIAAAAENDA1MQQAAAABMAcAAAAJMy8yNi8yMDI0CAAAAAkzLzMxLzIwMjEJAAAAATBkKKIuxk3cCPR6I57HTdwIIkNJUS5OQVNEQVFHUzpMTlQuSVFfRUJJVERBLkZRMTIwMjIBAAAAdcYEAAIAAAADNDE0AQgAAAAFAAAAATEBAAAACy0yMDQ3MTUyMjIxAwAAAAMxNjACAAAABDQwNTEEAAAAATAHAAAACTMvMjYvMjAyNAgAAAAJMy8zMS8yMDIyCQAAAAEwZT3IMMZN3Ah6st6cx03cCCNDSVEuTkFT</t>
  </si>
  <si>
    <t>REFRR1M6QVhPTi5JUV9FQklUREEuRlEyMjAyMQEAAAAThA0AAgAAAActODkuMzk0AQgAAAAFAAAAATEBAAAACy0yMDg1MDE0MjM2AwAAAAMxNjACAAAABDQwNTEEAAAAATAHAAAACTMvMjYvMjAyNAgAAAAJNi8zMC8yMDIxCQAAAAEwUA2oLcZN3Ai+3DWex03cCCNDSVEuTkFTREFRR1M6QU1BVC5JUV9FQklUREEuRlEyMjAxOQEAAABe1QMAAgAAAAM4NzQBCAAAAAUAAAABMQEAAAAKMjAzNzQ3NDc1NAMAAAADMTYwAgAAAAQ0MDUxBAAAAAEwBwAAAAkzLzI2LzIwMjQIAAAACTQvMjgvMjAxOQkAAAABMEMBoi7GTdwIb940nsdN3AgjQ0lRLk5BU0RBUUdTOkFMR04uSVFfRUJJVERBLkZRMjIwMjABAAAA+F8AAAIAAAAHLTQ5LjQ1NQEIAAAABQAAAAExAQAAAAstMjE0MDAxMTA5MQMAAAADMTYwAgAAAAQ0MDUxBAAAAAEwBwAAAAkzLzI2LzIwMjQIAAAACTYvMzAvMjAyMAkAAAABMDrvxzDGTdwIVY/QnMdN3AgjQ0lRLk5BU0RBUUdTOkFYT04uSVFfRUJJVERBLkZRNDIwMjEBAAAAE4QNAAIAAAAHLTIxLjc5MgEIAAAABQAAAAExAQAAAAstMjA1OTE4NDYxNQMAAAADMTYwAgAAAAQ0MDUxBAAAAAEwBwAAAAkzLzI2LzIwMjQIAAAACjEyLzMxLzIwMjEJAAAAATBQDagtxk3cCO/jH57HTdwII0NJUS5OQVNEQVFHUzpBTUFULklRX0VCSVREQS5GUTQyMDIzAQAAAF7VAwACAAAABDIxMDEBCAAAAAUAAAABMQEAAAAL</t>
  </si>
  <si>
    <t>LTIwMTQ2NzkwODQDAAAAAzE2MAIAAAAENDA1MQQAAAABMAcAAAAJMy8yNi8yMDI0CAAAAAoxMC8yOS8yMDIzCQAAAAEwCtqhLsZN3Ahpy9ucx03cCCRDSVEuTkFTREFRR1M6R09PR0wuSVFfRUJJVERBLkZRNDIwMTkBAAAAqHEAAAIAAAAFMTI1NDkBCAAAAAUAAAABMQEAAAAKMjA3ODYyMDQ2NwMAAAADMTYwAgAAAAQ0MDUxBAAAAAEwBwAAAAkzLzI2LzIwMjQIAAAACjEyLzMxLzIwMTkJAAAAATA7fB0wxk3cCB2B15zHTdwIIkNJUS5OQVNEQVFHUzpCS1IuSVFfRUJJVERBLkZRMTIwMjMBAAAApxFVGQIAAAADNzgxAQgAAAAFAAAAATEBAAAACy0yMDUxNjM4MTAwAwAAAAMxNjACAAAABDQwNTEEAAAAATAHAAAACTMvMjYvMjAyNAgAAAAJMy8zMS8yMDIzCQAAAAEwUA2oLcZN3Ai/4yqex03cCCJDSVEuTkFTREFRR1M6QVBBLklRX0VCSVREQS5GUTEyMDIyAQAAAG6XAgACAAAABDI4MjEBCAAAAAUAAAABMQEAAAALLTIwMzU2NDUyNjIDAAAAAzE2MAIAAAAENDA1MQQAAAABMAcAAAAJMy8yNi8yMDI0CAAAAAkzLzMxLzIwMjIJAAAAATAfR6kuxk3cCMY01pzHTdwII0NJUS5OQVNEQVFHUzpBVkdPLklRX0VCSVREQS5GUTIyMDIxAQAAAPC2fQECAAAABDM0ODEBCAAAAAUAAAABMQEAAAALLTIwOTE3MzI3MTADAAAAAzE2MAIAAAAENDA1MQQAAAABMAcAAAAJMy8yNi8yMDI0CAAAAAg1LzIvMjAyMQkAAAABMKlj</t>
  </si>
  <si>
    <t>GyzGTdwIx4lMnsdN3AgiQ0lRLk5BU0RBUUdTOkJLUi5JUV9FQklUREEuRlEzMjAyMwEAAACnEVUZAgAAAAM5ODcBCAAAAAUAAAABMQEAAAALLTIwMjI3NTA1ODIDAAAAAzE2MAIAAAAENDA1MQQAAAABMAcAAAAJMy8yNi8yMDI0CAAAAAk5LzMwLzIwMjMJAAAAATBQDagtxk3cCM3xLZ7HTdwII0NJUS5OQVNEQVFHUzpBQVBMLklRX0VCSVREQS5GUTMyMDIzAQAAAGlhAAACAAAABTI2MDUwAQgAAAAFAAAAATEBAAAACy0yMDM1NTcxNjg5AwAAAAMxNjACAAAABDQwNTEEAAAAATAHAAAACTMvMjYvMjAyNAgAAAAINy8xLzIwMjMJAAAAATDdgakuxk3cCE8p3pzHTdwII0NJUS5OQVNEQVFHUzpBQk5CLklRX0VCSVREQS5GUTIyMDIyAQAAADGG5QYCAAAAAzQ4NAEIAAAABQAAAAExAQAAAAstMjAzNTc2MDg0NQMAAAADMTYwAgAAAAQ0MDUxBAAAAAEwBwAAAAkzLzI2LzIwMjQIAAAACTYvMzAvMjAyMgkAAAABMO0Q1DDGTdwI3p5Um8dN3AgjQ0lRLk5BU0RBUUdTOkFNWk4uSVFfRUJJVERBLkZRMzIwMTkBAAAAPUkAAAIAAAAEODU4MwEIAAAABQAAAAExAQAAAAoyMDY3MjA5NDUxAwAAAAMxNjACAAAABDQwNTEEAAAAATAHAAAACTMvMjYvMjAyNAgAAAAJOS8zMC8yMDE5CQAAAAEwEN4dMMZN3AivtVKbx03cCCNDSVEuTkFTREFRR1M6QU1HTi5JUV9FQklUREEuRlE0MjAxOQEAAADwYAAAAgAAAAQyNjI2AQgAAAAF</t>
  </si>
  <si>
    <t>AAAAATEBAAAACjIwNzkyODE3NzYDAAAAAzE2MAIAAAAENDA1MQQAAAABMAcAAAAJMy8yNi8yMDI0CAAAAAoxMi8zMS8yMDE5CQAAAAEw+JpOL8ZN3AgBgc2cx03cCCNDSVEuTkFTREFRR1M6QUFQTC5JUV9FQklUREEuRlExMjAyMgEAAABpYQAAAgAAAAU0NDE4NQEIAAAABQAAAAExAQAAAAstMjA2MjQwODA2OQMAAAADMTYwAgAAAAQ0MDUxBAAAAAEwBwAAAAkzLzI2LzIwMjQIAAAACjEyLzI1LzIwMjEJAAAAATDdgakuxk3cCMgLzZzHTdwIJENJUS5OQVNEQVFHUzpHT09HTC5JUV9FQklUREEuRlExMjAyMwEAAACocQAAAgAAAAUyMDYwMQEIAAAABQAAAAExAQAAAAstMjA0OTU3NjExMQMAAAADMTYwAgAAAAQ0MDUxBAAAAAEwBwAAAAkzLzI2LzIwMjQIAAAACTMvMzEvMjAyMwkAAAABMC5VHTDGTdwIntnenMdN3AgiQ0lRLk5BU0RBUUdTOkJLUi5JUV9FQklUREEuRlEyMjAyMgEAAACnEVUZAgAAAAM2NTEBCAAAAAUAAAABMQEAAAALLTIwMzc3NjQ4MzYDAAAAAzE2MAIAAAAENDA1MQQAAAABMAcAAAAJMy8yNi8yMDI0CAAAAAk2LzMwLzIwMjIJAAAAATBcNKgtxk3cCBYENp7HTdwII0NJUS5OQVNEQVFHUzpBTlNTLklRX0VCSVREQS5GUTIyMDIzAQAAAD1hAAACAAAABzEyOC42MzMBCAAAAAUAAAABMQEAAAALLTIwMzU5OTI4MTUDAAAAAzE2MAIAAAAENDA1MQQAAAABMAcAAAAJMy8yNi8yMDI0CAAAAAk2</t>
  </si>
  <si>
    <t>LzMwLzIwMjMJAAAAATAq6U4vxk3cCCoHNJ7HTdwII0NJUS5OQVNEQVFHUzpBWE9OLklRX0VCSVREQS5GUTMyMDIxAQAAABOEDQACAAAABTcuNzI4AQgAAAAFAAAAATEBAAAACy0yMDcxMDgzODA0AwAAAAMxNjACAAAABDQwNTEEAAAAATAHAAAACTMvMjYvMjAyNAgAAAAJOS8zMC8yMDIxCQAAAAEwUA2oLcZN3AixTCeex03cCCJDSVEuTkFTREFRR1M6QURJLklRX0VCSVREQS5GUTMyMDIyAQAAABPWAwACAAAACDE2MTAuNDc2AQgAAAAFAAAAATEBAAAACy0yMDMxMDc5MzQ2AwAAAAMxNjACAAAABDQwNTEEAAAAATAHAAAACTMvMjYvMjAyNAgAAAAJNy8zMC8yMDIyCQAAAAEwDcJOL8ZN3Ain5tWcx03cCCNDSVEuTkFTREFRR1M6QVZHTy5JUV9FQklUREEuRlE0MjAyMAEAAADwtn0BAgAAAAQzMjk3AQgAAAAFAAAAATEBAAAACy0yMTE2ODEzNTgwAwAAAAMxNjACAAAABDQwNTEEAAAAATAHAAAACTMvMjYvMjAyNAgAAAAJMTEvMS8yMDIwCQAAAAEwqWMbLMZN3Ajkekmex03cCCJDSVEuTkFTREFRR1M6QktSLklRX0VCSVREQS5GUTQyMDIyAQAAAKcRVRkCAAAABDEwNzEBCAAAAAUAAAABMQEAAAALLTIwMTE3MTQ1ODkDAAAAAzE2MAIAAAAENDA1MQQAAAABMAcAAAAJMy8yNi8yMDI0CAAAAAoxMi8zMS8yMDIyCQAAAAEwUA2oLcZN3Aj6CiCex03cCCJDSVEuTkFTREFRR1M6QURJLklRX0VCSVREQS5GUTQyMDIy</t>
  </si>
  <si>
    <t>AQAAABPWAwACAAAACDE3MDEuMTI0AQgAAAAFAAAAATEBAAAACy0yMDE3NTIzMTgyAwAAAAMxNjACAAAABDQwNTEEAAAAATAHAAAACTMvMjYvMjAyNAgAAAAKMTAvMjkvMjAyMgkAAAABMA3CTi/GTdwIPOPNnMdN3AgiQ0lRLk5BU0RBUUdTOkJLUi5JUV9FQklUREEuRlExMjAxOQEAAACnEVUZAgAAAAM2MjQBCAAAAAUAAAABMQEAAAAKMjAzMDM2NTc3NwMAAAADMTYwAgAAAAQ0MDUxBAAAAAEwBwAAAAkzLzI2LzIwMjQIAAAACTMvMzEvMjAxOQkAAAABMFw0qC3GTdwICbkznsdN3AgjQ0lRLk5BU0RBUUdTOkFBUEwuSVFfRUJJVERBLkZRMTIwMjMBAAAAaWEAAAIAAAAFMzg5MzIBCAAAAAUAAAABMQEAAAALLTIwMTE4NDM3OTYDAAAAAzE2MAIAAAAENDA1MQQAAAABMAcAAAAJMy8yNi8yMDI0CAAAAAoxMi8zMS8yMDIyCQAAAAEw3YGpLsZN3Aht9+Ocx03cCCNDSVEuTkFTREFRR1M6QU1aTi5JUV9FQklUREEuRlExMjAyMgEAAAA9SQAAAgAAAAUxMzA1MgEIAAAABQAAAAExAQAAAAstMjA0ODg0Nzg1NgMAAAADMTYwAgAAAAQ0MDUxBAAAAAEwBwAAAAkzLzI2LzIwMjQIAAAACTMvMzEvMjAyMgkAAAABME6jHTDGTdwIr7VSm8dN3AgiQ0lRLk5BU0RBUUdTOkFNRC5JUV9FQklUREEuRlEyMjAyMQEAAACgkwIAAgAAAAM5MjgBCAAAAAUAAAABMQEAAAALLTIwODY2NDUzMDADAAAAAzE2MAIAAAAENDA1MQQAAAAB</t>
  </si>
  <si>
    <t>MAcAAAAJMy8yNi8yMDI0CAAAAAk2LzI2LzIwMjEJAAAAATAd8IYxxk3cCHGFWJvHTdwIIkNJUS5OQVNEQVFHUzpCS1IuSVFfRUJJVERBLkZRMzIwMTkBAAAApxFVGQIAAAADNzQ5AQgAAAAFAAAAATEBAAAACjIwNjU4NTQyNjMDAAAAAzE2MAIAAAAENDA1MQQAAAABMAcAAAAJMy8yNi8yMDI0CAAAAAk5LzMwLzIwMTkJAAAAATBcNKgtxk3cCOt8Ip7HTdwII0NJUS5OQVNEQVFHUzpBQVBMLklRX0VCSVREQS5GUTMyMDE5AQAAAGlhAAACAAAABTE0NDc3AQgAAAAFAAAAATEBAAAACjIwNDcyNDg4MTMDAAAAAzE2MAIAAAAENDA1MQQAAAABMAcAAAAJMy8yNi8yMDI0CAAAAAk2LzI5LzIwMTkJAAAAATAK2qEuxk3cCMI0xpzHTdwIIkNJUS5OQVNEQVFHUzpBQUwuSVFfRUJJVERBLkZRMzIwMjIBAAAAeZICAAIAAAAEMTgwMQEIAAAABQAAAAExAQAAAAstMjAyMzY1NDQxMgMAAAADMTYwAgAAAAQ0MDUxBAAAAAEwBwAAAAkzLzI2LzIwMjQIAAAACTkvMzAvMjAyMgkAAAABMHDBETDGTdwIWEhNm8dN3AgiQ0lRLk5BU0RBUUdTOkFQQS5JUV9FQklUREEuRlEzMjAyMAEAAABulwIAAgAAAAM2MjABCAAAAAUAAAABMQEAAAALLTIxMjI4NTgyMDQDAAAAAzE2MAIAAAAENDA1MQQAAAABMAcAAAAJMy8yNi8yMDI0CAAAAAk5LzMwLzIwMjAJAAAAATDdgakuxk3cCCGUIJ7HTdwIJENJUS5OQVNEQVFHUzpHT09HTC5JUV9F</t>
  </si>
  <si>
    <t>QklUREEuRlExMjAxOQEAAACocQAAAgAAAAUxMDkxOAEIAAAABQAAAAExAQAAAAoyMDMxNjUwNjAwAwAAAAMxNjACAAAABDQwNTEEAAAAATAHAAAACTMvMjYvMjAyNAgAAAAJMy8zMS8yMDE5CQAAAAEwO3wdMMZN3AiPAN+cx03cCCNDSVEuTkFTREFRR1M6QU5TUy5JUV9FQklUREEuRlEyMjAxOQEAAAA9YQAAAgAAAAcxNDMuMTgxAQgAAAAFAAAAATEBAAAACjIwNDgyNjI2NDQDAAAAAzE2MAIAAAAENDA1MQQAAAABMAcAAAAJMy8yNi8yMDI0CAAAAAk2LzMwLzIwMTkJAAAAATD/H6kuxk3cCCoHNJ7HTdwII0NJUS5OQVNEQVFHUzpBQk5CLklRX0VCSVREQS5GUTIyMDIwAQAAADGG5QYCAAAACC00MzkuMDQ2AQgAAAAFAAAAATEBAAAACy0yMTM3NzY2MjMxAwAAAAMxNjACAAAABDQwNTEEAAAAATAHAAAACTMvMjYvMjAyNAgAAAAJNi8zMC8yMDIwCQAAAAEw7RDUMMZN3Ai/Elabx03cCCNDSVEuTkFTREFRR1M6QURTSy5JUV9FQklUREEuRlEzMjAyMAEAAABe1AEAAgAAAAUxMzYuNAEIAAAABQAAAAExAQAAAAoyMDc0NDQzMDEwAwAAAAMxNjACAAAABDQwNTEEAAAAATAHAAAACTMvMjYvMjAyNAgAAAAKMTAvMzEvMjAxOQkAAAABMBUK3S3GTdwIjf4mnsdN3AgjQ0lRLk5BU0RBUUdTOkFOU1MuSVFfRUJJVERBLkZRMzIwMjMBAAAAPWEAAAIAAAAHMTAzLjY5OQEIAAAABQAAAAExAQAAAAstMjAyMTc5MTI4NQMA</t>
  </si>
  <si>
    <t>AAADMTYwAgAAAAQ0MDUxBAAAAAEwBwAAAAkzLzI2LzIwMjQIAAAACTkvMzAvMjAyMwkAAAABMCrpTi/GTdwITwrOnMdN3AgjQ0lRLk5BU0RBUUdTOkFOU1MuSVFfRUJJVERBLkZRNDIwMjMBAAAAPWEAAAIAAAAHMzY2LjQ4OAEIAAAABQAAAAExAQAAAAstMjAwOTMyMzE3NwMAAAADMTYwAgAAAAQ0MDUxBAAAAAEwBwAAAAkzLzI2LzIwMjQIAAAACjEyLzMxLzIwMjMJAAAAATAq6U4vxk3cCIP9yZzHTdwIIkNJUS5OQVNEQVFHUzpBRFAuSVFfRUJJVERBLkZRMTIwMjIBAAAAPe0BAAIAAAAGMTAzNy4zAQgAAAAFAAAAATEBAAAACy0yMDcyMzM3NTM1AwAAAAMxNjACAAAABDQwNTEEAAAAATAHAAAACTMvMjYvMjAyNAgAAAAJOS8zMC8yMDIxCQAAAAEwpvu7LcZN3Aiobiqex03cCCNDSVEuTkFTREFRR1M6QUFQTC5JUV9FQklUREEuRlExMjAxOQEAAABpYQAAAgAAAAUyNjc0MQEIAAAABQAAAAExAQAAAAoyMDAyMjg0MDQzAwAAAAMxNjACAAAABDQwNTEEAAAAATAHAAAACTMvMjYvMjAyNAgAAAAKMTIvMjkvMjAxOAkAAAABMAraoS7GTdwI2TLNnMdN3AgjQ0lRLk5BU0RBUUdTOkFDR0wuSVFfRUJJVERBLkZRMjIwMjIBAAAAJ0sFAAIAAAADMzkzAQgAAAAFAAAAATEBAAAACy0yMDM1ODg0MTc5AwAAAAMxNjACAAAABDQwNTEEAAAAATAHAAAACTMvMjYvMjAyNAgAAAAJNi8zMC8yMDIyCQAAAAEwZCiiLsZN3AgL</t>
  </si>
  <si>
    <t>Ncicx03cCCNDSVEuTkFTREFRR1M6QU1BVC5JUV9FQklUREEuRlEzMjAyMAEAAABe1QMAAgAAAAQxMjM3AQgAAAAFAAAAATEBAAAACy0yMTMzMjg3MTU5AwAAAAMxNjACAAAABDQwNTEEAAAAATAHAAAACTMvMjYvMjAyNAgAAAAJNy8yNi8yMDIwCQAAAAEwQwGiLsZN3Ai32tKcx03cCCJDSVEuTkFTREFRR1M6TE5ULklRX0VCSVREQS5GUTMyMDIzAQAAAHXGBAACAAAAAzQ5MgEIAAAABQAAAAExAQAAAAstMjAyMTI3MDY2OAMAAAADMTYwAgAAAAQ0MDUxBAAAAAEwBwAAAAkzLzI2LzIwMjQIAAAACTkvMzAvMjAyMwkAAAABMEwWyDDGTdwIxEhZm8dN3AgjQ0lRLk5BU0RBUUdTOkFEQkUuSVFfRUJJVERBLkZRMzIwMjABAAAAAV8AAAIAAAAEMTI2MAEIAAAABQAAAAExAQAAAAstMjEyODIxNDY0NgMAAAADMTYwAgAAAAQ0MDUxBAAAAAEwBwAAAAkzLzI2LzIwMjQIAAAACTgvMjgvMjAyMAkAAAABMAbJhjHGTdwI2dRLm8dN3AgjQ0lRLk5BU0RBUUdTOkFNWk4uSVFfRUJJVERBLkZRMzIwMjMBAAAAPUkAAAIAAAAFMjMzMTkBCAAAAAUAAAABMQEAAAALLTIwMjI2MjgwNTEDAAAAAzE2MAIAAAAENDA1MQQAAAABMAcAAAAJMy8yNi8yMDI0CAAAAAk5LzMwLzIwMjMJAAAAATBOox0wxk3cCNGDWZvHTdwIIkNJUS5OQVNEQVFHUzpBQUwuSVFfRUJJVERBLkZRMjIwMTkBAAAAeZICAAIAAAAEMTgwOQEIAAAABQAAAAEx</t>
  </si>
  <si>
    <t>AQAAAAoyMDQ2MDU1NTA5AwAAAAMxNjACAAAABDQwNTEEAAAAATAHAAAACTMvMjYvMjAyNAgAAAAJNi8zMC8yMDE5CQAAAAEwzOgRMMZN3AhyH8mcx03cCCNDSVEuTkFTREFRR1M6QUFQTC5JUV9FQklUREEuRlEzMjAyMQEAAABpYQAAAgAAAAUyNjk1OAEIAAAABQAAAAExAQAAAAstMjA4NzU4ODYzMgMAAAADMTYwAgAAAAQ0MDUxBAAAAAEwBwAAAAkzLzI2LzIwMjQIAAAACTYvMjYvMjAyMQkAAAABMN2BqS7GTdwIQuIgnsdN3AgjQ0lRLk5BU0RBUUdTOkFEQkUuSVFfRUJJVERBLkZRNDIwMjIBAAAAAV8AAAIAAAAEMTcyMAEIAAAABQAAAAExAQAAAAstMjAxMjk5MTQwMgMAAAADMTYwAgAAAAQ0MDUxBAAAAAEwBwAAAAkzLzI2LzIwMjQIAAAACTEyLzIvMjAyMgkAAAABMPShhjHGTdwIsfdam8dN3AgiQ0lRLk5BU0RBUUdTOkFESS5JUV9FQklUREEuRlExMjAyMgEAAAAT1gMAAgAAAAgxMjY1LjY5MQEIAAAABQAAAAExAQAAAAstMjA2MDk4MjY2NwMAAAADMTYwAgAAAAQ0MDUxBAAAAAEwBwAAAAkzLzI2LzIwMjQIAAAACTEvMjkvMjAyMgkAAAABMA3CTi/GTdwIKG3HnMdN3AgjQ0lRLk5BU0RBUUdTOkFNR04uSVFfRUJJVERBLkZRMjIwMjABAAAA8GAAAAIAAAAEMzI1MwEIAAAABQAAAAExAQAAAAstMjE0MDE2MzQ5MQMAAAADMTYwAgAAAAQ0MDUxBAAAAAEwBwAAAAkzLzI2LzIwMjQIAAAACTYvMzAvMjAy</t>
  </si>
  <si>
    <t>MAkAAAABMPiaTi/GTdwI69vRnMdN3AgjQ0lRLk5BU0RBUUdTOkFLQU0uSVFfRUJJVERBLkZRMjIwMjEBAAAAyl8AAAIAAAAHMjkzLjk2NwEIAAAABQAAAAExAQAAAAstMjA4NDk4OTIzMwMAAAADMTYwAgAAAAQ0MDUxBAAAAAEwBwAAAAkzLzI2LzIwMjQIAAAACTYvMzAvMjAyMQkAAAABMAM41DDGTdwIvYZXm8dN3AgiQ0lRLk5BU0RBUUdTOkFEUC5JUV9FQklUREEuRlEzMjAyMQEAAAA97QEAAgAAAAYxMjAzLjMBCAAAAAUAAAABMQEAAAALLTIwOTk0NDkyNDYDAAAAAzE2MAIAAAAENDA1MQQAAAABMAcAAAAJMy8yNi8yMDI0CAAAAAkzLzMxLzIwMjEJAAAAATCm+7stxk3cCJslJ57HTdwII0NJUS5OQVNEQVFHUzpBQk5CLklRX0VCSVREQS5GUTMyMDIwAQAAADGG5QYCAAAABzQ3MS4xMDMBCAAAAAUAAAABMQEAAAALLTIxMjM0MTk4MjEDAAAAAzE2MAIAAAAENDA1MQQAAAABMAcAAAAJMy8yNi8yMDI0CAAAAAk5LzMwLzIwMjAJAAAAATDtENQwxk3cCIR1SZvHTdwII0NJUS5OQVNEQVFHUzpBTlNTLklRX0VCSVREQS5GUTMyMDIwAQAAAD1hAAACAAAABzExMi40NzUBCAAAAAUAAAABMQEAAAALLTIxMjQwMTk3MTgDAAAAAzE2MAIAAAAENDA1MQQAAAABMAcAAAAJMy8yNi8yMDI0CAAAAAk5LzMwLzIwMjAJAAAAATD/H6kuxk3cCE8KzpzHTdwIIkNJUS5OQVNEQVFHUzpMTlQuSVFfRUJJVERBLkZRMzIwMTkB</t>
  </si>
  <si>
    <t>AAAAdcYEAAIAAAAFNDM0LjIBCAAAAAUAAAABMQEAAAAKMjA2ODA0ODMzNAMAAAADMTYwAgAAAAQ0MDUxBAAAAAEwBwAAAAkzLzI2LzIwMjQIAAAACTkvMzAvMjAxOQkAAAABMC5VHTDGTdwIv6ZPm8dN3AgjQ0lRLk5BU0RBUUdTOkJJSUIuSVFfRUJJVERBLkZRMTIwMjMBAAAAHnQAAAIAAAAFNjI5LjYBCAAAAAUAAAABMQEAAAALLTIwNTAxMjgxOTcDAAAAAzE2MAIAAAAENDA1MQQAAAABMAcAAAAJMy8yNi8yMDI0CAAAAAkzLzMxLzIwMjMJAAAAATDaAdssxk3cCHZqR57HTdwIIkNJUS5OQVNEQVFHUzpBRVAuSVFfRUJJVERBLkZRMjIwMjABAAAALhECAAIAAAAGMTQ1NC4yAQgAAAAFAAAAATEBAAAACy0yMTQxOTc0NjcwAwAAAAMxNjACAAAABDQwNTEEAAAAATAHAAAACTMvMjYvMjAyNAgAAAAJNi8zMC8yMDIwCQAAAAEwkkUqMMZN3Ag+dcmcx03cCCNDSVEuTkFTREFRR1M6QU1BVC5JUV9FQklUREEuRlEzMjAyMgEAAABe1QMAAgAAAAQyMDMyAQgAAAAFAAAAATEBAAAACy0yMDMwNDE0NzQ3AwAAAAMxNjACAAAABDQwNTEEAAAAATAHAAAACTMvMjYvMjAyNAgAAAAJNy8zMS8yMDIyCQAAAAEwCtqhLsZN3AhOCSGex03cCCNDSVEuTkFTREFRR1M6QURTSy5JUV9FQklUREEuRlE0MjAyMwEAAABe1AEAAgAAAAMzMjIBCAAAAAUAAAABMQEAAAALLTIwNTczNjg5ODUDAAAAAzE2MAIAAAAENDA1MQQAAAABMAcA</t>
  </si>
  <si>
    <t>AAAJMy8yNi8yMDI0CAAAAAkxLzMxLzIwMjMJAAAAATAI49wtxk3cCPOvMZ7HTdwIIkNJUS5OQVNEQVFHUzpBTUQuSVFfRUJJVERBLkZRNDIwMjMBAAAAoJMCAAIAAAAEMTE0MQEIAAAABQAAAAExAQAAAAstMjAxMjAxNzg1NgMAAAADMTYwAgAAAAQ0MDUxBAAAAAEwBwAAAAkzLzI2LzIwMjQIAAAACjEyLzMwLzIwMjMJAAAAATAGyYYxxk3cCIG2RZvHTdwII0NJUS5OQVNEQVFHUzpBTlNTLklRX0VCSVREQS5GUTEyMDIzAQAAAD1hAAACAAAABzE1OS44MTkBCAAAAAUAAAABMQEAAAALLTIwNDc2OTU0MTcDAAAAAzE2MAIAAAAENDA1MQQAAAABMAcAAAAJMy8yNi8yMDI0CAAAAAkzLzMxLzIwMjMJAAAAATAq6U4vxk3cCPCD4pzHTdwII0NJUS5OQVNEQVFHUzpBREJFLklRX0VCSVREQS5GUTMyMDE5AQAAAAFfAAACAAAABDEwNDcBCAAAAAUAAAABMQEAAAAKMjA2MTg0MDM0NAMAAAADMTYwAgAAAAQ0MDUxBAAAAAEwBwAAAAkzLzI2LzIwMjQIAAAACTgvMzAvMjAxOQkAAAABMAbJhjHGTdwIjBFXm8dN3AgjQ0lRLk5BU0RBUUdTOkFNR04uSVFfRUJJVERBLkZRNDIwMjABAAAA8GAAAAIAAAAEMjc0NwEIAAAABQAAAAExAQAAAAstMjExMTgwNDY3MQMAAAADMTYwAgAAAAQ0MDUxBAAAAAEwBwAAAAkzLzI2LzIwMjQIAAAACjEyLzMxLzIwMjAJAAAAATD4mk4vxk3cCH5r2JzHTdwII0NJUS5OQVNEQVFHUzpBTEdO</t>
  </si>
  <si>
    <t>LklRX0VCSVREQS5GUTQyMDIwAQAAAPhfAAACAAAABzIzNy45NTMBCAAAAAUAAAABMQEAAAALLTIxMTA0NTYwNjcDAAAAAzE2MAIAAAAENDA1MQQAAAABMAcAAAAJMy8yNi8yMDI0CAAAAAoxMi8zMS8yMDIwCQAAAAEwOu/HMMZN3Air5Nacx03cCCNDSVEuTkFTREFRR1M6QktORy5JUV9FQklUREEuRlExMjAyMAEAAADmgQAAAgAAAAMyOTcBCAAAAAUAAAABMQEAAAAKMjA5NTk2MDg4MgMAAAADMTYwAgAAAAQ0MDUxBAAAAAEwBwAAAAkzLzI2LzIwMjQIAAAACTMvMzEvMjAyMAkAAAABMPX0LyzGTdwIIzE8nsdN3AgiQ0lRLk5BU0RBUUdTOkFESS5JUV9FQklUREEuRlExMjAyMwEAAAAT1gMAAgAAAAgxNzE4LjMxOAEIAAAABQAAAAExAQAAAAstMjAwOTQ3MTg5OQMAAAADMTYwAgAAAAQ0MDUxBAAAAAEwBwAAAAkzLzI2LzIwMjQIAAAACTEvMjgvMjAyMwkAAAABMA3CTi/GTdwIMlvjnMdN3AgiQ0lRLk5BU0RBUUdTOkxOVC5JUV9FQklUREEuRlExMjAyMwEAAAB1xgQAAgAAAAMzODgBCAAAAAUAAAABMQEAAAALLTIwNDcxNTIyMjYDAAAAAzE2MAIAAAAENDA1MQQAAAABMAcAAAAJMy8yNi8yMDI0CAAAAAkzLzMxLzIwMjMJAAAAATBMFsgwxk3cCF4oVZvHTdwII0NJUS5OQVNEQVFHUzpBTVpOLklRX0VCSVREQS5GUTIyMDIyAQAAAD1JAAACAAAABTEzMDMzAQgAAAAFAAAAATEBAAAACy0yMDM1NTcxNjU2AwAA</t>
  </si>
  <si>
    <t>AAMxNjACAAAABDQwNTEEAAAAATAHAAAACTMvMjYvMjAyNAgAAAAJNi8zMC8yMDIyCQAAAAEwTqMdMMZN3Aitjtycx03cCCNDSVEuTkFTREFRR1M6QktORy5JUV9FQklUREEuRlEzMjAyMAEAAADmgQAAAgAAAAQxMDIyAQgAAAAFAAAAATEBAAAACy0yMTIzOTEzNjk4AwAAAAMxNjACAAAABDQwNTEEAAAAATAHAAAACTMvMjYvMjAyNAgAAAAJOS8zMC8yMDIwCQAAAAEw9fQvLMZN3AjVei6ex03cCCRDSVEuTkFTREFRR1M6R09PR0wuSVFfRUJJVERBLkZRMzIwMjABAAAAqHEAAAIAAAAFMTQ2OTEBCAAAAAUAAAABMQEAAAALLTIxMjUzMTE4NDQDAAAAAzE2MAIAAAAENDA1MQQAAAABMAcAAAAJMy8yNi8yMDI0CAAAAAk5LzMwLzIwMjAJAAAAATAuVR0wxk3cCI7bU5vHTdwII0NJUS5OQVNEQVFHUzpBRFNLLklRX0VCSVREQS5GUTEyMDIxAQAAAF7UAQACAAAABTE1NC41AQgAAAAFAAAAATEBAAAACy0yMTQ3MTkyMDUwAwAAAAMxNjACAAAABDQwNTEEAAAAATAHAAAACTMvMjYvMjAyNAgAAAAJNC8zMC8yMDIwCQAAAAEwFQrdLcZN3Aiobiqex03cCCJDSVEuTkFTREFRR1M6TE5ULklRX0VCSVREQS5GUTIyMDE5AQAAAHXGBAACAAAABTI5Mi43AQgAAAAFAAAAATEBAAAACjIwNDk5Mjg4MTIDAAAAAzE2MAIAAAAENDA1MQQAAAABMAcAAAAJMy8yNi8yMDI0CAAAAAk2LzMwLzIwMTkJAAAAATAuVR0wxk3cCI7bU5vH</t>
  </si>
  <si>
    <t>TdwIJENJUS5OQVNEQVFHUzpHT09HTC5JUV9FQklUREEuRlEyMjAyMAEAAACocQAAAgAAAAQ5NzU1AQgAAAAFAAAAATEBAAAACy0yMTQxMzczNDg4AwAAAAMxNjACAAAABDQwNTEEAAAAATAHAAAACTMvMjYvMjAyNAgAAAAJNi8zMC8yMDIwCQAAAAEwO3wdMMZN3AiLQNycx03cCCNDSVEuTkFTREFRR1M6QU1HTi5JUV9FQklUREEuRlExMjAyMQEAAADwYAAAAgAAAAQzMDMxAQgAAAAFAAAAATEBAAAACy0yMTAwMDkzNzY5AwAAAAMxNjACAAAABDQwNTEEAAAAATAHAAAACTMvMjYvMjAyNAgAAAAJMy8zMS8yMDIxCQAAAAEw/HNOL8ZN3AgfgFybx03cCCJDSVEuTkFTREFRR1M6Q0VHLklRX0VCSVREQS5GUTQyMDIwAQAAAM/cLwACAAAAAzYzNgEIAAAABQAAAAExAQAAAAstMjExMDg1OTkzMQMAAAADMTYwAgAAAAQ0MDUxBAAAAAEwBwAAAAkzLzI2LzIwMjQIAAAACjEyLzMxLzIwMjAJAAAAATDm0DIoxk3cCGdyUJ7HTdwIIkNJUS5OQVNEQVFHUzpDWlIuSVFfRUJJVERBLkZRMzIwMjEBAAAAwtEvAAIAAAADODI5AQgAAAAFAAAAATEBAAAACy0yMDcyMjkwODMyAwAAAAMxNjACAAAABDQwNTEEAAAAATAHAAAACTMvMjYvMjAyNAgAAAAJOS8zMC8yMDIxCQAAAAEwcB9gK8ZN3Ajz7liex03cCCJDSVEuTkFTREFRR1M6TE5ULklRX0VCSVREQS5GUTQyMDE5AQAAAHXGBAACAAAAAzI3MgEIAAAABQAAAAExAQAAAAoy</t>
  </si>
  <si>
    <t>MDgxMDUwOTkzAwAAAAMxNjACAAAABDQwNTEEAAAAATAHAAAACTMvMjYvMjAyNAgAAAAKMTIvMzEvMjAxOQkAAAABMC5VHTDGTdwISxBYm8dN3AgjQ0lRLk5BU0RBUUdTOkFEQkUuSVFfRUJJVERBLkZRNDIwMjABAAAAAV8AAAIAAAAEMTIxOQEIAAAABQAAAAExAQAAAAstMjExNDg5ODkyOAMAAAADMTYwAgAAAAQ0MDUxBAAAAAEwBwAAAAkzLzI2LzIwMjQIAAAACjExLzI3LzIwMjAJAAAAATAGyYYxxk3cCMmzR5vHTdwII0NJUS5OQVNEQVFHUzpBWE9OLklRX0VCSVREQS5GUTEyMDIzAQAAABOEDQACAAAABjIzLjI5NwEIAAAABQAAAAExAQAAAAstMjA0NjY4OTM1NwMAAAADMTYwAgAAAAQ0MDUxBAAAAAEwBwAAAAkzLzI2LzIwMjQIAAAACTMvMzEvMjAyMwkAAAABMGDmpy3GTdwIcLMvnsdN3AgjQ0lRLk5BU0RBUUdTOkFYT04uSVFfRUJJVERBLkZRMjIwMTkBAAAAE4QNAAIAAAAFMS4zOTIBCAAAAAUAAAABMQEAAAAKMjA0OTAzMzAzNwMAAAADMTYwAgAAAAQ0MDUxBAAAAAEwBwAAAAkzLzI2LzIwMjQIAAAACTYvMzAvMjAxOQkAAAABMFANqC3GTdwIRnApnsdN3AgjQ0lRLk5BU0RBUUdTOkFDR0wuSVFfRUJJVERBLkZRMjIwMjMBAAAAJ0sFAAIAAAADNzc3AQgAAAAFAAAAATEBAAAACy0yMDM1ODg0MzExAwAAAAMxNjACAAAABDQwNTEEAAAAATAHAAAACTMvMjYvMjAyNAgAAAAJNi8zMC8yMDIzCQAAAAEw</t>
  </si>
  <si>
    <t>ZCiiLsZN3AgJmSiex03cCCNDSVEuTkFTREFRR1M6Q0hSVy5JUV9FQklUREEuRlEzMjAyMAEAAABWnwUAAgAAAAcxOTAuNzY3AQgAAAAFAAAAATEBAAAACy0yMTI0NjA1NTg4AwAAAAMxNjACAAAABDQwNTEEAAAAATAHAAAACTMvMjYvMjAyNAgAAAAJOS8zMC8yMDIwCQAAAAEwYPR5K8ZN3Aiq/U2ex03cCCNDSVEuTkFTREFRR1M6QVhPTi5JUV9FQklUREEuRlEzMjAyMwEAAAAThA0AAgAAAAY2MC45MTYBCAAAAAUAAAABMQEAAAALLTIwMjA3NTU1MTIDAAAAAzE2MAIAAAAENDA1MQQAAAABMAcAAAAJMy8yNi8yMDI0CAAAAAk5LzMwLzIwMjMJAAAAATBg5qctxk3cCNZDM57HTdwII0NJUS5OQVNEQVFHUzpBTVpOLklRX0VCSVREQS5GUTQyMDIzAQAAAD1JAAACAAAABTI2NjA5AQgAAAAFAAAAATEBAAAACy0yMDExODQxODk4AwAAAAMxNjACAAAABDQwNTEEAAAAATAHAAAACTMvMjYvMjAyNAgAAAAKMTIvMzEvMjAyMwkAAAABME6jHTDGTdwImmlem8dN3AgiQ0lRLk5BU0RBUUdTOkFNRC5JUV9FQklUREEuRlE0MjAyMgEAAACgkwIAAgAAAAMzMzMBCAAAAAUAAAABMQEAAAALLTIwMTIwMTc4NjQDAAAAAzE2MAIAAAAENDA1MQQAAAABMAcAAAAJMy8yNi8yMDI0CAAAAAoxMi8zMS8yMDIyCQAAAAEwBsmGMcZN3AjSA1Obx03cCCNDSVEuTkFTREFRR1M6QktORy5JUV9FQklUREEuRlExMjAyMgEAAADmgQAAAgAA</t>
  </si>
  <si>
    <t>AAMzMjEBCAAAAAUAAAABMQEAAAALLTIwNDcwNzc3NDADAAAAAzE2MAIAAAAENDA1MQQAAAABMAcAAAAJMy8yNi8yMDI0CAAAAAkzLzMxLzIwMjIJAAAAATD19C8sxk3cCOK4R57HTdwIIkNJUS5OQVNEQVFHUzpCS1IuSVFfRUJJVERBLkZRMTIwMjEBAAAApxFVGQIAAAADNTYzAQgAAAAFAAAAATEBAAAACy0yMTAyNTEwNzQxAwAAAAMxNjACAAAABDQwNTEEAAAAATAHAAAACTMvMjYvMjAyNAgAAAAJMy8zMS8yMDIxCQAAAAEwXDSoLcZN3AiUCEeex03cCCNDSVEuTkFTREFRR1M6QUNHTC5JUV9FQklUREEuRlExMjAyMAEAAAAnSwUAAgAAAActOTAuMTM1AQgAAAAFAAAAATEBAAAACjIwOTYxOTkwNjkDAAAAAzE2MAIAAAAENDA1MQQAAAABMAcAAAAJMy8yNi8yMDI0CAAAAAkzLzMxLzIwMjAJAAAAATBtT6Iuxk3cCDsiHp7HTdwII0NJUS5OQVNEQVFHUzpBTEdOLklRX0VCSVREQS5GUTEyMDIzAQAAAPhfAAACAAAABzE2OS4zMzYBCAAAAAUAAAABMQEAAAALLTIwNDcwNTAwNzkDAAAAAzE2MAIAAAAENDA1MQQAAAABMAcAAAAJMy8yNi8yMDI0CAAAAAkzLzMxLzIwMjMJAAAAATAnyMcwxk3cCIYA1JzHTdwII0NJUS5OQVNEQVFHUzpBTUFULklRX0VCSVREQS5GUTEyMDIzAQAAAF7VAwACAAAABDIwOTABCAAAAAUAAAABMQEAAAALLTIwMDg0MDY1MTMDAAAAAzE2MAIAAAAENDA1MQQAAAABMAcAAAAJMy8yNi8y</t>
  </si>
  <si>
    <t>MDI0CAAAAAkxLzI5LzIwMjMJAAAAATAK2qEuxk3cCLfa0pzHTdwII0NJUS5OQVNEQVFHUzpBS0FNLklRX0VCSVREQS5GUTEyMDIxAQAAAMpfAAACAAAABzI4MS4wMDkBCAAAAAUAAAABMQEAAAALLTIwOTc3MjkyMjYDAAAAAzE2MAIAAAAENDA1MQQAAAABMAcAAAAJMy8yNi8yMDI0CAAAAAkzLzMxLzIwMjEJAAAAATADONQwxk3cCNzPW5vHTdwII0NJUS5OQVNEQVFHUzpBREJFLklRX0VCSVREQS5GUTIyMDE5AQAAAAFfAAACAAAAAzkzNwEIAAAABQAAAAExAQAAAAoyMDQyMjM2NDQzAwAAAAMxNjACAAAABDQwNTEEAAAAATAHAAAACTMvMjYvMjAyNAgAAAAJNS8zMS8yMDE5CQAAAAEwBsmGMcZN3Aizlk2bx03cCCJDSVEuTkFTREFRR1M6QktSLklRX0VCSVREQS5GUTMyMDIyAQAAAKcRVRkCAAAAAzc0OQEIAAAABQAAAAExAQAAAAstMjAyMjc1MDUyOAMAAAADMTYwAgAAAAQ0MDUxBAAAAAEwBwAAAAkzLzI2LzIwMjQIAAAACTkvMzAvMjAyMgkAAAABMFANqC3GTdwIy5onnsdN3AgjQ0lRLk5BU0RBUUdTOkFDR0wuSVFfRUJJVERBLkZRMzIwMjEBAAAAJ0sFAAIAAAAHMzE5LjcwMgEIAAAABQAAAAExAQAAAAstMjA3MjA0OTkyNwMAAAADMTYwAgAAAAQ0MDUxBAAAAAEwBwAAAAkzLzI2LzIwMjQIAAAACTkvMzAvMjAyMQkAAAABMGQooi7GTdwITLAmnsdN3AgjQ0lRLk5BU0RBUUdTOkNPU1QuSVFfRUJJVERB</t>
  </si>
  <si>
    <t>LkZRMTIwMjMBAAAAkWoBAAIAAAAEMjE5OAEIAAAABQAAAAExAQAAAAstMjAxNDUxNjUyMQMAAAADMTYwAgAAAAQ0MDUxBAAAAAEwBwAAAAkzLzI2LzIwMjQIAAAACjExLzIwLzIwMjIJAAAAATAotAUoxk3cCKcQeJ7HTdwII0NJUS5OQVNEQVFHUzpDU0dQLklRX0VCSVREQS5GUTIyMDIyAQAAADfoBQACAAAABjE0Mi4xMgEIAAAABQAAAAExAQAAAAstMjAzNzA1OTgwNwMAAAADMTYwAgAAAAQ0MDUxBAAAAAEwBwAAAAkzLzI2LzIwMjQIAAAACTYvMzAvMjAyMgkAAAABMB95BSjGTdwIBP6DnsdN3AgjQ0lRLk5BU0RBUUdTOkNTQ08uSVFfRUJJVERBLkZRNDIwMjIBAAAA60wAAAIAAAAEMzc4OAEIAAAABQAAAAExAQAAAAstMjAyNzUwODM2MQMAAAADMTYwAgAAAAQ0MDUxBAAAAAEwBwAAAAkzLzI2LzIwMjQIAAAACTcvMzAvMjAyMgkAAAABMK/sKCnGTdwIboJfnsdN3AgjQ0lRLk5BU0RBUUdTOkFWR08uSVFfRUJJVERBLkZRMjIwMjIBAAAA8LZ9AQIAAAAENDY1MwEIAAAABQAAAAExAQAAAAstMjA0MTIyNzk0MQMAAAADMTYwAgAAAAQ0MDUxBAAAAAEwBwAAAAkzLzI2LzIwMjQIAAAACDUvMS8yMDIyCQAAAAEwqWMbLMZN3Aialjqex03cCCNDSVEuTkFTREFRR1M6QURTSy5JUV9FQklUREEuRlE0MjAyMgEAAABe1AEAAgAAAAMyMzkBCAAAAAUAAAABMQEAAAALLTIwNTczNjkwMTUDAAAAAzE2MAIAAAAENDA1</t>
  </si>
  <si>
    <t>MQQAAAABMAcAAAAJMy8yNi8yMDI0CAAAAAkxLzMxLzIwMjIJAAAAATAI49wtxk3cCHvgLJ7HTdwII0NJUS5OQVNEQVFHUzpDVEFTLklRX0VCSVREQS5GUTIyMDIyAQAAAHX6AwACAAAABzQzNi44MTgBCAAAAAUAAAABMQEAAAALLTIwNjQyOTEzMTkDAAAAAzE2MAIAAAAENDA1MQQAAAABMAcAAAAJMy8yNi8yMDI0CAAAAAoxMS8zMC8yMDIxCQAAAAEwF/rHKcZN3AgMS1Cex03cCCNDSVEuTkFTREFRR1M6QVhPTi5JUV9FQklUREEuRlExMjAyMQEAAAAThA0AAgAAAActNDUuOTcxAQgAAAAFAAAAATEBAAAACy0yMDk3NTkxMzk1AwAAAAMxNjACAAAABDQwNTEEAAAAATAHAAAACTMvMjYvMjAyNAgAAAAJMy8zMS8yMDIxCQAAAAEwUA2oLcZN3AiRPiSex03cCCNDSVEuTkFTREFRR1M6WFJBWS5JUV9FQklUREEuRlEzMjAxOQEAAABwawAAAgAAAAUxOTUuOAEIAAAABQAAAAExAQAAAAoyMDY4NjE0OTE1AwAAAAMxNjACAAAABDQwNTEEAAAAATAHAAAACTMvMjYvMjAyNAgAAAAJOS8zMC8yMDE5CQAAAAEw3WSNJsZN3Ag3Gouex03cCCJDSVEuTkFTREFRR1M6Q1NYLklRX0VCSVREQS5GUTMyMDIwAQAAAJzvAwACAAAABDE0OTQBCAAAAAUAAAABMQEAAAALLTIxMjY0NjIzOTADAAAAAzE2MAIAAAAENDA1MQQAAAABMAcAAAAJMy8yNi8yMDI0CAAAAAk5LzMwLzIwMjAJAAAAATAVGZEnxk3cCDvYgp7HTdwIJENJUS5O</t>
  </si>
  <si>
    <t>QVNEQVFHUzpHT09HTC5JUV9FQklUREEuRlE0MjAyMAEAAACocQAAAgAAAAUxOTM3NwEIAAAABQAAAAExAQAAAAstMjExMzg4ODA5MQMAAAADMTYwAgAAAAQ0MDUxBAAAAAEwBwAAAAkzLzI2LzIwMjQIAAAACjEyLzMxLzIwMjAJAAAAATAuVR0wxk3cCFkQ4ZzHTdwII0NJUS5OQVNEQVFHUzpDUFJULklRX0VCSVREQS5GUTMyMDIzAQAAAI9pAAACAAAABzQ1Ni4yNjcBCAAAAAUAAAABMQEAAAALLTIwNDMxNDYyMDgDAAAAAzE2MAIAAAAENDA1MQQAAAABMAcAAAAJMy8yNi8yMDI0CAAAAAk0LzMwLzIwMjMJAAAAATDt9zIoxk3cCA+edZ7HTdwIIkNJUS5OQVNEQVFHUzpDTUUuSVFfRUJJVERBLkZRMTIwMjEBAAAAYZYeAAIAAAAFODIzLjMBCAAAAAUAAAABMQEAAAALLTIwOTg3MDA4MDgDAAAAAzE2MAIAAAAENDA1MQQAAAABMAcAAAAJMy8yNi8yMDI0CAAAAAkzLzMxLzIwMjEJAAAAATCg5w8pxk3cCIFKT57HTdwII0NJUS5OQVNEQVFHUzpBVkdPLklRX0VCSVREQS5GUTQyMDIxAQAAAPC2fQECAAAABDQxMDgBCAAAAAUAAAABMQEAAAALLTIwNjUzODQwMTIDAAAAAzE2MAIAAAAENDA1MQQAAAABMAcAAAAJMy8yNi8yMDI0CAAAAAoxMC8zMS8yMDIxCQAAAAEwqWMbLMZN3AiKFTeex03cCCNDSVEuTkFTREFRR1M6Q0hSVy5JUV9FQklUREEuRlEzMjAyMgEAAABWnwUAAgAAAAczMDQuMTI3AQgAAAAFAAAAATEB</t>
  </si>
  <si>
    <t>AAAACy0yMDIxMzA5NjA4AwAAAAMxNjACAAAABDQwNTEEAAAAATAHAAAACTMvMjYvMjAyNAgAAAAJOS8zMC8yMDIyCQAAAAEwYPR5K8ZN3AgoQkiex03cCCNDSVEuTkFTREFRR1M6QVhPTi5JUV9FQklUREEuRlEzMjAyMAEAAAAThA0AAgAAAAYtMi4zMTYBCAAAAAUAAAABMQEAAAALLTIxMjA3NzI3NTIDAAAAAzE2MAIAAAAENDA1MQQAAAABMAcAAAAJMy8yNi8yMDI0CAAAAAk5LzMwLzIwMjAJAAAAATBQDagtxk3cCIsHIp7HTdwII0NJUS5OQVNEQVFHUzpDU0NPLklRX0VCSVREQS5GUTIyMDIzAQAAAOtMAAACAAAABDM5NzMBCAAAAAUAAAABMQEAAAALLTIwMDk1MDAwNjYDAAAAAzE2MAIAAAAENDA1MQQAAAABMAcAAAAJMy8yNi8yMDI0CAAAAAkxLzI4LzIwMjMJAAAAATCv7Cgpxk3cCMyyWZ7HTdwIIkNJUS5OQVNEQVFHUzpDRFcuSVFfRUJJVERBLkZRMTIwMjABAAAAnBMFAAIAAAAFMzM3LjIBCAAAAAUAAAABMQEAAAAKMjA5NjM1NDQ3NwMAAAADMTYwAgAAAAQ0MDUxBAAAAAEwBwAAAAkzLzI2LzIwMjQIAAAACTMvMzEvMjAyMAkAAAABMNHWjSrGTdwIVahTnsdN3AgjQ0lRLk5BU0RBUUdTOkNIUlcuSVFfRUJJVERBLkZRMTIwMjABAAAAVp8FAAIAAAAHMTMwLjA4OAEIAAAABQAAAAExAQAAAAoyMDk0MDQ3MzY2AwAAAAMxNjACAAAABDQwNTEEAAAAATAHAAAACTMvMjYvMjAyNAgAAAAJMy8zMS8yMDIw</t>
  </si>
  <si>
    <t>CQAAAAEwONFfK8ZN3Aj160yex03cCCNDSVEuTkFTREFRR1M6QURTSy5JUV9FQklUREEuRlExMjAyMgEAAABe1AEAAgAAAAMxNjgBCAAAAAUAAAABMQEAAAALLTIwOTI0NzEzNDcDAAAAAzE2MAIAAAAENDA1MQQAAAABMAcAAAAJMy8yNi8yMDI0CAAAAAk0LzMwLzIwMjEJAAAAATAI49wtxk3cCMSCxpzHTdwII0NJUS5OQVNEQVFHUzpBTlNTLklRX0VCSVREQS5GUTEyMDIxAQAAAD1hAAACAAAABjc5LjA3NAEIAAAABQAAAAExAQAAAAstMjA5ODc5NTU0OAMAAAADMTYwAgAAAAQ0MDUxBAAAAAEwBwAAAAkzLzI2LzIwMjQIAAAACTMvMzEvMjAyMQkAAAABMP8fqS7GTdwI7PwcnsdN3AgiQ0lRLk5BU0RBUUdTOkFEUC5JUV9FQklUREEuRlEyMjAyMwEAAAA97QEAAgAAAAYxMjM0LjUBCAAAAAUAAAABMQEAAAALLTIwMTE4NjczOTUDAAAAAzE2MAIAAAAENDA1MQQAAAABMAcAAAAJMy8yNi8yMDI0CAAAAAoxMi8zMS8yMDIyCQAAAAEwk9S7LcZN3AgdIimex03cCCNDSVEuTkFTREFRR1M6Q0hUUi5JUV9FQklUREEuRlEzMjAyMQEAAACZTAAAAgAAAAQ1MTczAQgAAAAFAAAAATEBAAAACy0yMDczMjIxNDIyAwAAAAMxNjACAAAABDQwNTEEAAAAATAHAAAACTMvMjYvMjAyNAgAAAAJOS8zMC8yMDIxCQAAAAEw3XTaKcZN3AiG31Wex03cCCNDSVEuTkFTREFRR1M6QURTSy5JUV9FQklUREEuRlEzMjAyMgEAAABe1AEA</t>
  </si>
  <si>
    <t>AgAAAAMyMTYBCAAAAAUAAAABMQEAAAALLTIwNjU5MzQyMzkDAAAAAzE2MAIAAAAENDA1MQQAAAABMAcAAAAJMy8yNi8yMDI0CAAAAAoxMC8zMS8yMDIxCQAAAAEwCOPcLcZN3AjY9TKex03cCCNDSVEuTkFTREFRR1M6QU5TUy5JUV9FQklUREEuRlEzMjAyMQEAAAA9YQAAAgAAAAcxMzMuOTgyAQgAAAAFAAAAATEBAAAACy0yMDcyMzYxNDk4AwAAAAMxNjACAAAABDQwNTEEAAAAATAHAAAACTMvMjYvMjAyNAgAAAAJOS8zMC8yMDIxCQAAAAEw/x+pLsZN3AjjpM+cx03cCCNDSVEuTkFTREFRR1M6QUNHTC5JUV9FQklUREEuRlE0MjAxOQEAAAAnSwUAAgAAAAY0NTQuNTgBCAAAAAUAAAABMQEAAAAKMjA4MjI0MjIwNgMAAAADMTYwAgAAAAQ0MDUxBAAAAAEwBwAAAAkzLzI2LzIwMjQIAAAACjEyLzMxLzIwMTkJAAAAATBtT6Iuxk3cCB+5LJ7HTdwII0NJUS5OQVNEQVFHUzpBTEdOLklRX0VCSVREQS5GUTQyMDIyAQAAAPhfAAACAAAABzE0Ni4zNTgBCAAAAAUAAAABMQEAAAALLTIwMDc4MTE5ODQDAAAAAzE2MAIAAAAENDA1MQQAAAABMAcAAAAJMy8yNi8yMDI0CAAAAAoxMi8zMS8yMDIyCQAAAAEwJ8jHMMZN3AgKuV2bx03cCCJDSVEuTkFTREFRR1M6QURQLklRX0VCSVREQS5GUTEyMDIwAQAAAD3tAQACAAAABTg1OS44AQgAAAAFAAAAATEBAAAACjIwNjczNDU0NDQDAAAAAzE2MAIAAAAENDA1MQQAAAABMAcA</t>
  </si>
  <si>
    <t>AAAJMy8yNi8yMDI0CAAAAAk5LzMwLzIwMTkJAAAAATCm+7stxk3cCHu+Hp7HTdwIIkNJUS5OQVNEQVFHUzpBQUwuSVFfRUJJVERBLkZRMTIwMjMBAAAAeZICAAIAAAADOTQ1AQgAAAAFAAAAATEBAAAACy0yMDQ5NDUzMTU4AwAAAAMxNjACAAAABDQwNTEEAAAAATAHAAAACTMvMjYvMjAyNAgAAAAJMy8zMS8yMDIzCQAAAAEwcMERMMZN3Ajd6tScx03cCCNDSVEuTkFTREFRR1M6QklJQi5JUV9FQklUREEuRlEyMjAyMwEAAAAedAAAAgAAAAU3NTAuNwEIAAAABQAAAAExAQAAAAstMjAzNzE5ODA4NgMAAAADMTYwAgAAAAQ0MDUxBAAAAAEwBwAAAAkzLzI2LzIwMjQIAAAACTYvMzAvMjAyMwkAAAABMNoB2yzGTdwIEaY/nsdN3AgjQ0lRLk5BU0RBUUdTOkFBUEwuSVFfRUJJVERBLkZRMjIwMjEBAAAAaWEAAAIAAAAFMzAzMDABCAAAAAUAAAABMQEAAAALLTIwOTk0NDkyODIDAAAAAzE2MAIAAAAENDA1MQQAAAABMAcAAAAJMy8yNi8yMDI0CAAAAAkzLzI3LzIwMjEJAAAAATDdgakuxk3cCEyb4JzHTdwII0NJUS5OQVNEQVFHUzpDVFNILklRX0VCSVREQS5GUTEyMDIyAQAAAOjjBQACAAAAAzg3MAEIAAAABQAAAAExAQAAAAstMjA0NzM2NDA4NQMAAAADMTYwAgAAAAQ0MDUxBAAAAAEwBwAAAAkzLzI2LzIwMjQIAAAACTMvMzEvMjAyMgkAAAABMK8OECnGTdwIIsBdnsdN3AgjQ0lRLk5BU0RBUUdTOkNTQ08uSVFf</t>
  </si>
  <si>
    <t>RUJJVERBLkZRMTIwMjIBAAAA60wAAAIAAAAEMzk5NQEIAAAABQAAAAExAQAAAAstMjA2ODExODE4NwMAAAADMTYwAgAAAAQ0MDUxBAAAAAEwBwAAAAkzLzI2LzIwMjQIAAAACjEwLzMwLzIwMjEJAAAAATCv7Cgpxk3cCHT2U57HTdwII0NJUS5OQVNEQVFHUzpDVEFTLklRX0VCSVREQS5GUTMyMDIxAQAAAHX6AwACAAAABzQwMi43MzUBCAAAAAUAAAABMQEAAAALLTIxMDQ2MDU5NDIDAAAAAzE2MAIAAAAENDA1MQQAAAABMAcAAAAJMy8yNi8yMDI0CAAAAAkyLzI4LzIwMjEJAAAAATChrygpxk3cCKcOUZ7HTdwIIkNJUS5OQVNEQVFHUzpDU1guSVFfRUJJVERBLkZRNDIwMTkBAAAAnO8DAAIAAAAEMTUzMQEIAAAABQAAAAExAQAAAAoyMDc5NTA2NTkxAwAAAAMxNjACAAAABDQwNTEEAAAAATAHAAAACTMvMjYvMjAyNAgAAAAKMTIvMzEvMjAxOQkAAAABMBUZkSfGTdwIZx1hnsdN3AgjQ0lRLk5BU0RBUUdTOlRFQ0guSVFfRUJJVERBLkZRMTIwMjMBAAAAMOQCAAIAAAAGODUuNzI1AQgAAAAFAAAAATEBAAAACy0yMDIwNjY1NjAwAwAAAAMxNjACAAAABDQwNTEEAAAAATAHAAAACTMvMjYvMjAyNAgAAAAJOS8zMC8yMDIyCQAAAAEw4traLMZN3AhKmjKex03cCCNDSVEuTkFTREFRR1M6Q1NHUC5JUV9FQklUREEuRlExMjAyMAEAAAA36AUAAgAAAAYxMDAuMTIBCAAAAAUAAAABMQEAAAAKMjA5MzIzNTAzMAMAAAAD</t>
  </si>
  <si>
    <t>MTYwAgAAAAQ0MDUxBAAAAAEwBwAAAAkzLzI2LzIwMjQIAAAACTMvMzEvMjAyMAkAAAABMB95BSjGTdwIY8l/nsdN3AgjQ0lRLk5BU0RBUUdTOkNJTkYuSVFfRUJJVERBLkZRMTIwMjEBAAAASfoDAAIAAAADODA0AQgAAAAFAAAAATEBAAAACy0yMDk5ODI0NzY0AwAAAAMxNjACAAAABDQwNTEEAAAAATAHAAAACTMvMjYvMjAyNAgAAAAJMy8zMS8yMDIxCQAAAAEwZdDHKcZN3AisdGiex03cCCNDSVEuTkFTREFRR1M6Q0ROUy5JUV9FQklUREEuRlE0MjAyMQEAAABVZQAAAgAAAAcyMzEuNTQ2AQgAAAAFAAAAATEBAAAACy0yMDYxMzk5NDYzAwAAAAMxNjACAAAABDQwNTEEAAAAATAHAAAACTMvMjYvMjAyNAgAAAAIMS8xLzIwMjIJAAAAATA40V8rxk3cCLsyO57HTdwIIkNJUS5OQVNEQVFHUzpDWlIuSVFfRUJJVERBLkZRMjIwMjABAAAAwtEvAAIAAAADLTE1AQgAAAAFAAAAATEBAAAACy0yMTQwMDkzODIxAwAAAAMxNjACAAAABDQwNTEEAAAAATAHAAAACTMvMjYvMjAyNAgAAAAJNi8zMC8yMDIwCQAAAAEwcB9gK8ZN3Aj7wE+ex03cCCNDSVEuTkFTREFRR1M6RFhDTS5JUV9FQklUREEuRlEzMjAyMQEAAAB3vQEAAgAAAAUxNDMuOAEIAAAABQAAAAExAQAAAAstMjA3MzI0MDE1MQMAAAADMTYwAgAAAAQ0MDUxBAAAAAEwBwAAAAkzLzI2LzIwMjQIAAAACTkvMzAvMjAyMQkAAAABMNqyjSbGTdwIE1WLnsdN3Agj</t>
  </si>
  <si>
    <t>Q0lRLk5BU0RBUUdTOkNTQ08uSVFfRUJJVERBLkZRMzIwMjMBAAAA60wAAAIAAAAENDQ4NAEIAAAABQAAAAExAQAAAAstMjA0MzI2NjMzMQMAAAADMTYwAgAAAAQ0MDUxBAAAAAEwBwAAAAkzLzI2LzIwMjQIAAAACTQvMjkvMjAyMwkAAAABMK/sKCnGTdwIsB5tnsdN3AgjQ0lRLk5BU0RBUUdTOkJJSUIuSVFfRUJJVERBLkZRMjIwMjABAAAAHnQAAAIAAAAGMjA5Ny40AQgAAAAFAAAAATEBAAAACy0yMTQxOTc5MDM3AwAAAAMxNjACAAAABDQwNTEEAAAAATAHAAAACTMvMjYvMjAyNAgAAAAJNi8zMC8yMDIwCQAAAAEw6CjbLMZN3AgP40Wex03cCCNDSVEuTkFTREFRR1M6QU1HTi5JUV9FQklUREEuRlE0MjAyMQEAAADwYAAAAgAAAAQzMjA3AQgAAAAFAAAAATEBAAAACy0yMDYxNzM2NzEzAwAAAAMxNjACAAAABDQwNTEEAAAAATAHAAAACTMvMjYvMjAyNAgAAAAKMTIvMzEvMjAyMQkAAAABMPxzTi/GTdwIog7inMdN3AgiQ0lRLk5BU0RBUUdTOkFEUC5JUV9FQklUREEuRlExMjAyMwEAAAA97QEAAgAAAAYxMTY4LjQBCAAAAAUAAAABMQEAAAALLTIwMjE0NzE1NjQDAAAAAzE2MAIAAAAENDA1MQQAAAABMAcAAAAJMy8yNi8yMDI0CAAAAAk5LzMwLzIwMjIJAAAAATCT1Lstxk3cCJ1s5JzHTdwIIkNJUS5OQVNEQVFHUzpBRFAuSVFfRUJJVERBLkZRMjIwMTkBAAAAPe0BAAIAAAAFODU4LjIBCAAAAAUAAAABMQEA</t>
  </si>
  <si>
    <t>AAAKMjAwNTEwMDEwMAMAAAADMTYwAgAAAAQ0MDUxBAAAAAEwBwAAAAkzLzI2LzIwMjQIAAAACjEyLzMxLzIwMTgJAAAAATCm+7stxk3cCD1JKZ7HTdwIIkNJUS5OQVNEQVFHUzpBUEEuSVFfRUJJVERBLkZRMjIwMjMBAAAAbpcCAAIAAAAEMTIyNwEIAAAABQAAAAExAQAAAAstMjAyMTM2NDU2NQMAAAADMTYwAgAAAAQ0MDUxBAAAAAEwBwAAAAkzLzI2LzIwMjQIAAAACTYvMzAvMjAyMwkAAAABMB9HqS7GTdwI8+gnnsdN3AgiQ0lRLk5BU0RBUUdTOkFBTC5JUV9FQklUREEuRlEyMjAyMgEAAAB5kgIAAgAAAAQxNjIwAQgAAAAFAAAAATEBAAAACy0yMDM3NzQ1Mjg1AwAAAAMxNjACAAAABDQwNTEEAAAAATAHAAAACTMvMjYvMjAyNAgAAAAJNi8zMC8yMDIyCQAAAAEwcMERMMZN3AgSYuWcx03cCCJDSVEuTkFTREFRR1M6QURQLklRX0VCSVREQS5GUTMyMDIzAQAAAD3tAQACAAAABjE1MTYuMQEIAAAABQAAAAExAQAAAAstMjA0ODE1OTExOAMAAAADMTYwAgAAAAQ0MDUxBAAAAAEwBwAAAAkzLzI2LzIwMjQIAAAACTMvMzEvMjAyMwkAAAABMJPUuy3GTdwIyBwznsdN3AgjQ0lRLk5BU0RBUUdTOlRFQ0guSVFfRUJJVERBLkZRMTIwMjIBAAAAMOQCAAIAAAAGODcuMTc1AQgAAAAFAAAAATEBAAAACy0yMDcxMzgyMTkyAwAAAAMxNjACAAAABDQwNTEEAAAAATAHAAAACTMvMjYvMjAyNAgAAAAJOS8zMC8yMDIxCQAA</t>
  </si>
  <si>
    <t>AAEw4traLMZN3Ah2akeex03cCCJDSVEuTkFTREFRR1M6QVBBLklRX0VCSVREQS5GUTEyMDIwAQAAAG6XAgACAAAAAzY4NgEIAAAABQAAAAExAQAAAAoyMDk2NTIwODI3AwAAAAMxNjACAAAABDQwNTEEAAAAATAHAAAACTMvMjYvMjAyNAgAAAAJMy8zMS8yMDIwCQAAAAEw3YGpLsZN3AihS8qcx03cCCJDSVEuTkFTREFRR1M6QUFMLklRX0VCSVREQS5GUTEyMDE5AQAAAHmSAgACAAAABDEwMzkBCAAAAAUAAAABMQEAAAAKMjAzMjI1NjczNAMAAAADMTYwAgAAAAQ0MDUxBAAAAAEwBwAAAAkzLzI2LzIwMjQIAAAACTMvMzEvMjAxOQkAAAABMMzoETDGTdwI3F/VnMdN3AgjQ0lRLk5BU0RBUUdTOkFCTkIuSVFfRUJJVERBLkZRMTIwMjMBAAAAMYblBgIAAAABNgEIAAAABQAAAAExAQAAAAstMjA0NjY5NDQ4MAMAAAADMTYwAgAAAAQ0MDUxBAAAAAEwBwAAAAkzLzI2LzIwMjQIAAAACTMvMzEvMjAyMwkAAAABMNXp0zDGTdwI+XbTnMdN3AgjQ0lRLk5BU0RBUUdTOkJJSUIuSVFfRUJJVERBLkZRMjIwMTkBAAAAHnQAAAIAAAAGMjA3Ny42AQgAAAAFAAAAATEBAAAACjIwNDYxMjQxODADAAAAAzE2MAIAAAAENDA1MQQAAAABMAcAAAAJMy8yNi8yMDI0CAAAAAk2LzMwLzIwMTkJAAAAATDAPNssxk3cCCX0P57HTdwII0NJUS5OQVNEQVFHUzpBTUFULklRX0VCSVREQS5GUTIyMDIyAQAAAF7VAwACAAAABDIwMDUBCAAA</t>
  </si>
  <si>
    <t>AAUAAAABMQEAAAALLTIwNDI2MTQ2OTMDAAAAAzE2MAIAAAAENDA1MQQAAAABMAcAAAAJMy8yNi8yMDI0CAAAAAg1LzEvMjAyMgkAAAABMAraoS7GTdwICdLinMdN3AgjQ0lRLk5BU0RBUUdTOkFLQU0uSVFfRUJJVERBLkZRMjIwMjABAAAAyl8AAAIAAAAHMjY3LjI0MQEIAAAABQAAAAExAQAAAAstMjEzOTU0Mzc5NwMAAAADMTYwAgAAAAQ0MDUxBAAAAAEwBwAAAAkzLzI2LzIwMjQIAAAACTYvMzAvMjAyMAkAAAABMBpf1DDGTdwIcphMm8dN3AgiQ0lRLk5BU0RBUUdTOkNNRS5JUV9FQklUREEuRlExMjAyMAEAAABhlh4AAgAAAAYxMDcyLjUBCAAAAAUAAAABMQEAAAAKMjA5NjA3MjUxMwMAAAADMTYwAgAAAAQ0MDUxBAAAAAEwBwAAAAkzLzI2LzIwMjQIAAAACTMvMzEvMjAyMAkAAAABMKDnDynGTdwIvZhdnsdN3AgiQ0lRLk5BU0RBUUdTOkNFRy5JUV9FQklUREEuRlEzMjAyMgEAAADP3C8AAgAAAAM1NzABCAAAAAUAAAABMQEAAAALLTIwMjA5Mjk1MzcDAAAAAzE2MAIAAAAENDA1MQQAAAABMAcAAAAJMy8yNi8yMDI0CAAAAAk5LzMwLzIwMjIJAAAAATDm0DIoxk3cCE+RYp7HTdwII0NJUS5OQVNEQVFHUzpDU0NPLklRX0VCSVREQS5GUTMyMDIyAQAAAOtMAAACAAAABDQwODgBCAAAAAUAAAABMQEAAAALLTIwNDMyNjYzNjkDAAAAAzE2MAIAAAAENDA1MQQAAAABMAcAAAAJMy8yNi8yMDI0CAAAAAk0LzMw</t>
  </si>
  <si>
    <t>LzIwMjIJAAAAATCv7Cgpxk3cCLxNW57HTdwII0NJUS5OQVNEQVFHUzpBQVBMLklRX0VCSVREQS5GUTQyMDIzAQAAAGlhAAACAAAABTI5NjIyAQgAAAAFAAAAATEBAAAACy0yMDIxMzg5MTIxAwAAAAMxNjACAAAABDQwNTEEAAAAATAHAAAACTMvMjYvMjAyNAgAAAAJOS8zMC8yMDIzCQAAAAEw3YGpLsZN3Aj4Ix2ex03cCCNDSVEuTkFTREFRR1M6Q1NHUC5JUV9FQklUREEuRlE0MjAxOQEAAAA36AUAAgAAAAcxMjQuOTE2AQgAAAAFAAAAATEBAAAACjIwODE2ODEzNzUDAAAAAzE2MAIAAAAENDA1MQQAAAABMAcAAAAJMy8yNi8yMDI0CAAAAAoxMi8zMS8yMDE5CQAAAAEwH3kFKMZN3AjVtmOex03cCCNDSVEuTkFTREFRR1M6QURTSy5JUV9FQklUREEuRlE0MjAyMQEAAABe1AEAAgAAAAUyMDkuNwEIAAAABQAAAAExAQAAAAstMjEwODIwODMyNgMAAAADMTYwAgAAAAQ0MDUxBAAAAAEwBwAAAAkzLzI2LzIwMjQIAAAACTEvMzEvMjAyMQkAAAABMBUK3S3GTdwI1NoknsdN3AgjQ0lRLk5BU0RBUUdTOkNUQVMuSVFfRUJJVERBLkZRMTIwMjIBAAAAdfoDAAIAAAAGNDkyLjA1AQgAAAAFAAAAATEBAAAACy0yMDc1MTkyMTYyAwAAAAMxNjACAAAABDQwNTEEAAAAATAHAAAACTMvMjYvMjAyNAgAAAAJOC8zMS8yMDIxCQAAAAEwF/rHKcZN3AgMw2iex03cCCJDSVEuTkFTREFRR1M6Q1pSLklRX0VCSVREQS5GUTEyMDIw</t>
  </si>
  <si>
    <t>AQAAAMLRLwACAAAAAjk2AQgAAAAFAAAAATEBAAAACy0yMTQwMDkzMjI3AwAAAAMxNjACAAAABDQwNTEEAAAAATAHAAAACTMvMjYvMjAyNAgAAAAJMy8zMS8yMDIwCQAAAAEwcB9gK8ZN3Agi2SWex03cCCNDSVEuTkFTREFRR1M6Q1NHUC5JUV9FQklUREEuRlEzMjAyMAEAAAA36AUAAgAAAAcxMDguNDg1AQgAAAAFAAAAATEBAAAACy0yMTI1MjIwNjQzAwAAAAMxNjACAAAABDQwNTEEAAAAATAHAAAACTMvMjYvMjAyNAgAAAAJOS8zMC8yMDIwCQAAAAEwH3kFKMZN3AjKYoKex03cCCNDSVEuTkFTREFRR1M6Q1NDTy5JUV9FQklUREEuRlEzMjAxOQEAAADrTAAAAgAAAAQ0MDEyAQgAAAAFAAAAATEBAAAACjIwMzY2NDI4NzUDAAAAAzE2MAIAAAAENDA1MQQAAAABMAcAAAAJMy8yNi8yMDI0CAAAAAk0LzI3LzIwMTkJAAAAATCv7Cgpxk3cCNRsbZ7HTdwII0NJUS5OQVNEQVFHUzpDSFRSLklRX0VCSVREQS5GUTEyMDIzAQAAAJlMAAACAAAABDUxNDQBCAAAAAUAAAABMQEAAAALLTIwNDg5OTYxMTUDAAAAAzE2MAIAAAAENDA1MQQAAAABMAcAAAAJMy8yNi8yMDI0CAAAAAkzLzMxLzIwMjMJAAAAATC4Tdopxk3cCOc+WJ7HTdwII0NJUS5OQVNEQVFHUzpBTEdOLklRX0VCSVREQS5GUTQyMDIxAQAAAPhfAAACAAAABjI1MC40OAEIAAAABQAAAAExAQAAAAstMjA1OTEwMjEzOAMAAAADMTYwAgAAAAQ0MDUxBAAAAAEw</t>
  </si>
  <si>
    <t>BwAAAAkzLzI2LzIwMjQIAAAACjEyLzMxLzIwMjEJAAAAATA678cwxk3cCLF/T5vHTdwIIkNJUS5OQVNEQVFHUzpBRFAuSVFfRUJJVERBLkZRMTIwMTkBAAAAPe0BAAIAAAAFNzgxLjUBCAAAAAUAAAABMQEAAAAKMTk5MDQwNTEwNgMAAAADMTYwAgAAAAQ0MDUxBAAAAAEwBwAAAAkzLzI2LzIwMjQIAAAACTkvMzAvMjAxOAkAAAABMKb7uy3GTdwIKovenMdN3AgiQ0lRLk5BU0RBUUdTOkFQQS5JUV9FQklUREEuRlExMjAyMwEAAABulwIAAgAAAAQxMjUwAQgAAAAFAAAAATEBAAAACy0yMDQ3MzUyNzAyAwAAAAMxNjACAAAABDQwNTEEAAAAATAHAAAACTMvMjYvMjAyNAgAAAAJMy8zMS8yMDIzCQAAAAEwH0epLsZN3AihS8qcx03cCCNDSVEuTkFTREFRR1M6Q0ROUy5JUV9FQklUREEuRlEyMjAxOQEAAABVZQAAAgAAAAcxNjQuODE5AQgAAAAFAAAAATEBAAAACjIwNDU3OTUwODYDAAAAAzE2MAIAAAAENDA1MQQAAAABMAcAAAAJMy8yNi8yMDI0CAAAAAk2LzI5LzIwMTkJAAAAATBa+F8rxk3cCA5yT57HTdwIIkNJUS5OQVNEQVFHUzpBRFAuSVFfRUJJVERBLkZRNDIwMjMBAAAAPe0BAAIAAAAEMTE5MAEIAAAABQAAAAExAQAAAAstMjAzNTc1NzU1MwMAAAADMTYwAgAAAAQ0MDUxBAAAAAEwBwAAAAkzLzI2LzIwMjQIAAAACTYvMzAvMjAyMwkAAAABMJPUuy3GTdwIbQctnsdN3AgjQ0lRLk5BU0RBUUdTOkNPU1Qu</t>
  </si>
  <si>
    <t>SVFfRUJJVERBLkZRNDIwMjABAAAAkWoBAAIAAAAEMjQzNAEIAAAABQAAAAExAQAAAAstMjEyNzUxNTc0NwMAAAADMTYwAgAAAAQ0MDUxBAAAAAEwBwAAAAkzLzI2LzIwMjQIAAAACTgvMzAvMjAyMAkAAAABMCi0BSjGTdwIWfZgnsdN3AgjQ0lRLk5BU0RBUUdTOkFYT04uSVFfRUJJVERBLkZRNDIwMTkBAAAAE4QNAAIAAAAHLTExLjUyMQEIAAAABQAAAAExAQAAAAoyMDgyMTUwMjEyAwAAAAMxNjACAAAABDQwNTEEAAAAATAHAAAACTMvMjYvMjAyNAgAAAAKMTIvMzEvMjAxOQkAAAABMFANqC3GTdwIn3wtnsdN3AgjQ0lRLk5BU0RBUUdTOlhSQVkuSVFfRUJJVERBLkZRMTIwMTkBAAAAcGsAAAIAAAAFMTQ5LjkBCAAAAAUAAAABMQEAAAAKMjAzNTI2OTkzMgMAAAADMTYwAgAAAAQ0MDUxBAAAAAEwBwAAAAkzLzI2LzIwMjQIAAAACTMvMzEvMjAxOQkAAAABMN1kjSbGTdwIlyx/nsdN3AgiQ0lRLk5BU0RBUUdTOkNFRy5JUV9FQklUREEuRlExMjAyMAEAAADP3C8AAgAAAAQxMDAyAQgAAAAFAAAAATEBAAAACjIwOTY2MTA2NDYDAAAAAzE2MAIAAAAENDA1MQQAAAABMAcAAAAJMy8yNi8yMDI0CAAAAAkzLzMxLzIwMjAJAAAAATDt9zIoxk3cCH9Ucp7HTdwII0NJUS5OQVNEQVFHUzpDVFNILklRX0VCSVREQS5GUTQyMDIwAQAAAOjjBQACAAAAAzcwNQEIAAAABQAAAAExAQAAAAstMjExMTgzNDE3NwMAAAADMTYw</t>
  </si>
  <si>
    <t>AgAAAAQ0MDUxBAAAAAEwBwAAAAkzLzI2LzIwMjQIAAAACjEyLzMxLzIwMjAJAAAAATC/NRApxk3cCHQqZZ7HTdwIIkNJUS5OQVNEQVFHUzpMTlQuSVFfRUJJVERBLkZRMTIwMjABAAAAdcYEAAIAAAADMzM0AQgAAAAFAAAAATEBAAAACjIwOTY0NzgyMDcDAAAAAzE2MAIAAAAENDA1MQQAAAABMAcAAAAJMy8yNi8yMDI0CAAAAAkzLzMxLzIwMjAJAAAAATAuVR0wxk3cCOoiy5zHTdwII0NJUS5OQVNEQVFHUzpBTUdOLklRX0VCSVREQS5GUTIyMDIyAQAAAPBgAAACAAAABDMwMDQBCAAAAAUAAAABMQEAAAALLTIwMzU1NzE2OTEDAAAAAzE2MAIAAAAENDA1MQQAAAABMAcAAAAJMy8yNi8yMDI0CAAAAAk2LzMwLzIwMjIJAAAAATD8c04vxk3cCM6uHJ7HTdwIJENJUS5OQVNEQVFHUzpHT09HTC5JUV9FQklUREEuRlEyMjAyMQEAAACocQAAAgAAAAUyMjMwNgEIAAAABQAAAAExAQAAAAstMjA4Nzk1NTE1MQMAAAADMTYwAgAAAAQ0MDUxBAAAAAEwBwAAAAkzLzI2LzIwMjQIAAAACTYvMzAvMjAyMQkAAAABMC5VHTDGTdwI/BPlnMdN3AgiQ0lRLk5BU0RBUUdTOkxOVC5JUV9FQklUREEuRlEzMjAyMAEAAAB1xgQAAgAAAAM0MjgBCAAAAAUAAAABMQEAAAALLTIxMjM0MTk4MjUDAAAAAzE2MAIAAAAENDA1MQQAAAABMAcAAAAJMy8yNi8yMDI0CAAAAAk5LzMwLzIwMjAJAAAAATBlPcgwxk3cCMXoV5vHTdwIIkNJUS5O</t>
  </si>
  <si>
    <t>QVNEQVFHUzpBUEEuSVFfRUJJVERBLkZRNDIwMTkBAAAAbpcCAAIAAAAEMTMxOQEIAAAABQAAAAExAQAAAAoyMDgyMTUwMjA5AwAAAAMxNjACAAAABDQwNTEEAAAAATAHAAAACTMvMjYvMjAyNAgAAAAKMTIvMzEvMjAxOQkAAAABMN2BqS7GTdwICgksnsdN3AgiQ0lRLk5BU0RBUUdTOkFFUC5JUV9FQklUREEuRlE0MjAyMwEAAAAuEQIAAgAAAAYxNDU5LjYBCAAAAAUAAAABMQEAAAALLTIwMDg2Njg0MTIDAAAAAzE2MAIAAAAENDA1MQQAAAABMAcAAAAJMy8yNi8yMDI0CAAAAAoxMi8zMS8yMDIzCQAAAAEwzOgRMMZN3AjI3l6bx03cCCNDSVEuTkFTREFRR1M6QUJOQi5JUV9FQklUREEuRlE0MjAyMgEAAAAxhuUGAgAAAAcyNDkuOTQ4AQgAAAAFAAAAATEBAAAACy0yMDA5OTI1NDU5AwAAAAMxNjACAAAABDQwNTEEAAAAATAHAAAACTMvMjYvMjAyNAgAAAAKMTIvMzEvMjAyMgkAAAABMO0Q1DDGTdwIeyBam8dN3AgjQ0lRLk5BU0RBUUdTOkFNR04uSVFfRUJJVERBLkZRMTIwMTkBAAAA8GAAAAIAAAAEMjk2NwEIAAAABQAAAAExAQAAAAoyMDMyNDU5NDMzAwAAAAMxNjACAAAABDQwNTEEAAAAATAHAAAACTMvMjYvMjAyNAgAAAAJMy8zMS8yMDE5CQAAAAEw+JpOL8ZN3Ain5tWcx03cCCNDSVEuTkFTREFRR1M6QURCRS5JUV9FQklUREEuRlExMjAyMgEAAAABXwAAAgAAAAQxNzkzAQgAAAAFAAAAATEBAAAACy0y</t>
  </si>
  <si>
    <t>MDU1MjQzMDg3AwAAAAMxNjACAAAABDQwNTEEAAAAATAHAAAACTMvMjYvMjAyNAgAAAAIMy80LzIwMjIJAAAAATD0oYYxxk3cCNko05zHTdwII0NJUS5OQVNEQVFHUzpBVkdPLklRX0VCSVREQS5GUTIyMDE5AQAAAPC2fQECAAAABDI1MDMBCAAAAAUAAAABMQEAAAAKMjA0MTIxMDIzMwMAAAADMTYwAgAAAAQ0MDUxBAAAAAEwBwAAAAkzLzI2LzIwMjQIAAAACDUvNS8yMDE5CQAAAAEwyYobLMZN3AglfUCex03cCCJDSVEuTkFTREFRR1M6QURJLklRX0VCSVREQS5GUTIyMDIxAQAAABPWAwACAAAABzcxOC4xNjgBCAAAAAUAAAABMQEAAAALLTIwOTU2NTc0MDkDAAAAAzE2MAIAAAAENDA1MQQAAAABMAcAAAAJMy8yNi8yMDI0CAAAAAg1LzEvMjAyMQkAAAABMA3CTi/GTdwIlZbMnMdN3AgjQ0lRLk5BU0RBUUdTOkFNWk4uSVFfRUJJVERBLkZRMjIwMjABAAAAPUkAAAIAAAAFMTE1OTEBCAAAAAUAAAABMQEAAAALLTIxNDA5ODEwNjUDAAAAAzE2MAIAAAAENDA1MQQAAAABMAcAAAAJMy8yNi8yMDI0CAAAAAk2LzMwLzIwMjAJAAAAATBnyh0wxk3cCHIfyZzHTdwIIkNJUS5OQVNEQVFHUzpBTUQuSVFfRUJJVERBLkZRMjIwMTkBAAAAoJMCAAIAAAADMTExAQgAAAAFAAAAATEBAAAACjIwNDY5ODIyNDQDAAAAAzE2MAIAAAAENDA1MQQAAAABMAcAAAAJMy8yNi8yMDI0CAAAAAk2LzI5LzIwMTkJAAAAATBBguswxk3c</t>
  </si>
  <si>
    <t>CGv5WZvHTdwIIkNJUS5OQVNEQVFHUzpBREkuSVFfRUJJVERBLkZRMzIwMjEBAAAAE9YDAAIAAAAHNzk2Ljg1OQEIAAAABQAAAAExAQAAAAstMjA4MzU5Mzc5MwMAAAADMTYwAgAAAAQ0MDUxBAAAAAEwBwAAAAkzLzI2LzIwMjQIAAAACTcvMzEvMjAyMQkAAAABMA3CTi/GTdwIBSbgnMdN3AgjQ0lRLk5BU0RBUUdTOkFNWk4uSVFfRUJJVERBLkZRMzIwMjABAAAAPUkAAAIAAAAFMTI3MTcBCAAAAAUAAAABMQEAAAALLTIxMjQ2NjAyODgDAAAAAzE2MAIAAAAENDA1MQQAAAABMAcAAAAJMy8yNi8yMDI0CAAAAAk5LzMwLzIwMjAJAAAAATBnyh0wxk3cCHdm2pzHTdwIIkNJUS5OQVNEQVFHUzpBTUQuSVFfRUJJVERBLkZRMzIwMTkBAAAAoJMCAAIAAAADMjQ2AQgAAAAFAAAAATEBAAAACjIwNjY3ODM0MzQDAAAAAzE2MAIAAAAENDA1MQQAAAABMAcAAAAJMy8yNi8yMDI0CAAAAAk5LzI4LzIwMTkJAAAAATBBguswxk3cCLOWTZvHTdwIIkNJUS5OQVNEQVFHUzpMTlQuSVFfRUJJVERBLkZRNDIwMjEBAAAAdcYEAAIAAAADMjg2AQgAAAAFAAAAATEBAAAACy0yMDU5NTY4NjQzAwAAAAMxNjACAAAABDQwNTEEAAAAATAHAAAACTMvMjYvMjAyNAgAAAAKMTIvMzEvMjAyMQkAAAABMGU9yDDGTdwIkGdSm8dN3AgiQ0lRLk5BU0RBUUdTOkFQQS5JUV9FQklUREEuRlEyMjAyMQEAAABulwIAAgAAAAM4OTABCAAAAAUAAAAB</t>
  </si>
  <si>
    <t>MQEAAAALLTIwNjk5MTA1NDQDAAAAAzE2MAIAAAAENDA1MQQAAAABMAcAAAAJMy8yNi8yMDI0CAAAAAk2LzMwLzIwMjEJAAAAATAfR6kuxk3cCPhBNJ7HTdwIIkNJUS5OQVNEQVFHUzpBQUwuSVFfRUJJVERBLkZRMjIwMjABAAAAeZICAAIAAAAFLTMzOTMBCAAAAAUAAAABMQEAAAALLTIxNDE5OTc2MjYDAAAAAzE2MAIAAAAENDA1MQQAAAABMAcAAAAJMy8yNi8yMDI0CAAAAAk2LzMwLzIwMjAJAAAAATBwwREwxk3cCLlm0ZzHTdwII0NJUS5OQVNEQVFHUzpBTUdOLklRX0VCSVREQS5GUTMyMDIwAQAAAPBgAAACAAAABDMzNTQBCAAAAAUAAAABMQEAAAALLTIxMjQwMDkxMTMDAAAAAzE2MAIAAAAENDA1MQQAAAABMAcAAAAJMy8yNi8yMDI0CAAAAAk5LzMwLzIwMjAJAAAAATD4mk4vxk3cCDJb45zHTdwIJENJUS5OQVNEQVFHUzpHT09HTC5JUV9FQklUREEuRlEzMjAxOQEAAACocQAAAgAAAAUxMjY1MQEIAAAABQAAAAExAQAAAAoyMDY3MjEwMjEwAwAAAAMxNjACAAAABDQwNTEEAAAAATAHAAAACTMvMjYvMjAyNAgAAAAJOS8zMC8yMDE5CQAAAAEwO3wdMMZN3Ahuw1abx03cCCNDSVEuTkFTREFRR1M6QURCRS5JUV9FQklUREEuRlEzMjAyMwEAAAABXwAAAgAAAAQxOTE1AQgAAAAFAAAAATEBAAAACy0yMDI1NjI1MDY0AwAAAAMxNjACAAAABDQwNTEEAAAAATAHAAAACTMvMjYvMjAyNAgAAAAIOS8xLzIwMjMJ</t>
  </si>
  <si>
    <t>AAAAATD0oYYxxk3cCN1oUZvHTdwIIkNJUS5OQVNEQVFHUzpBRFAuSVFfRUJJVERBLkZRNDIwMjEBAAAAPe0BAAIAAAAFODA3LjIBCAAAAAUAAAABMQEAAAALLTIwODY2MzY1MjcDAAAAAzE2MAIAAAAENDA1MQQAAAABMAcAAAAJMy8yNi8yMDI0CAAAAAk2LzMwLzIwMjEJAAAAATCm+7stxk3cCOi8H57HTdwII0NJUS5OQVNEQVFHUzpDVEFTLklRX0VCSVREQS5GUTMyMDIwAQAAAHX6AwACAAAABzM5MS4xMTUBCAAAAAUAAAABMQEAAAAKMjA4Nzk3Njk1NgMAAAADMTYwAgAAAAQ0MDUxBAAAAAEwBwAAAAkzLzI2LzIwMjQIAAAACTIvMjkvMjAyMAkAAAABMKGvKCnGTdwIh2thnsdN3AgjQ0lRLk5BU0RBUUdTOkNQUlQuSVFfRUJJVERBLkZRNDIwMjABAAAAj2kAAAIAAAAHMjIyLjcwNAEIAAAABQAAAAExAQAAAAstMjEyODU1NTEwNgMAAAADMTYwAgAAAAQ0MDUxBAAAAAEwBwAAAAkzLzI2LzIwMjQIAAAACTcvMzEvMjAyMAkAAAABMO33MijGTdwIBs9gnsdN3AgjQ0lRLk5BU0RBUUdTOkNQUlQuSVFfRUJJVERBLkZRMTIwMjEBAAAAj2kAAAIAAAAHMjc3LjU0MwEIAAAABQAAAAExAQAAAAstMjEyMDMzODA4OAMAAAADMTYwAgAAAAQ0MDUxBAAAAAEwBwAAAAkzLzI2LzIwMjQIAAAACjEwLzMxLzIwMjAJAAAAATDt9zIoxk3cCPBTf57HTdwII0NJUS5OQVNEQVFHUzpBVkdPLklRX0VCSVREQS5GUTQyMDIyAQAA</t>
  </si>
  <si>
    <t>APC2fQECAAAABDUxOTMBCAAAAAUAAAABMQEAAAALLTIwMTQ5NzM4NDIDAAAAAzE2MAIAAAAENDA1MQQAAAABMAcAAAAJMy8yNi8yMDI0CAAAAAoxMC8zMC8yMDIyCQAAAAEwqWMbLMZN3Ahc5D2ex03cCCNDSVEuTkFTREFRR1M6QU5TUy5JUV9FQklUREEuRlE0MjAyMAEAAAA9YQAAAgAAAAYyODQuNzkBCAAAAAUAAAABMQEAAAALLTIxMTEyNDcwNzkDAAAAAzE2MAIAAAAENDA1MQQAAAABMAcAAAAJMy8yNi8yMDI0CAAAAAoxMi8zMS8yMDIwCQAAAAEw/x+pLsZN3AhPCs6cx03cCCJDSVEuTkFTREFRR1M6Q0VHLklRX0VCSVREQS5GUTMyMDIwAQAAAM/cLwACAAAABDE2NjYBCAAAAAUAAAABMQEAAAALLTIxMTEyMjExNzADAAAAAzE2MAIAAAAENDA1MQQAAAABMAcAAAAJMy8yNi8yMDI0CAAAAAk5LzMwLzIwMjAJAAAAATDm0DIoxk3cCHmPY57HTdwIIkNJUS5OQVNEQVFHUzpMTlQuSVFfRUJJVERBLkZRNDIwMjMBAAAAdcYEAAIAAAADMzMwAQgAAAAFAAAAATEBAAAACy0yMDA5OTQ4NzgzAwAAAAMxNjACAAAABDQwNTEEAAAAATAHAAAACTMvMjYvMjAyNAgAAAAKMTIvMzEvMjAyMwkAAAABMEwWyDDGTdwIVoVLm8dN3AgjQ0lRLk5BU0RBUUdTOkFNR04uSVFfRUJJVERBLkZRMTIwMjIBAAAA8GAAAAIAAAAEMzMzMQEIAAAABQAAAAExAQAAAAstMjA0ODg0Nzg3MAMAAAADMTYwAgAAAAQ0MDUxBAAAAAEwBwAA</t>
  </si>
  <si>
    <t>AAkzLzI2LzIwMjQIAAAACTMvMzEvMjAyMgkAAAABMPxzTi/GTdwIjm/MnMdN3AgkQ0lRLk5BU0RBUUdTOkdPT0dMLklRX0VCSVREQS5GUTEyMDIxAQAAAKhxAAACAAAABTE5MTc5AQgAAAAFAAAAATEBAAAACy0yMTAwNDY0MzA4AwAAAAMxNjACAAAABDQwNTEEAAAAATAHAAAACTMvMjYvMjAyNAgAAAAJMy8zMS8yMDIxCQAAAAEwLlUdMMZN3AgIccucx03cCCNDSVEuTkFTREFRR1M6QURCRS5JUV9FQklUREEuRlEyMjAyMQEAAAABXwAAAgAAAAQxNjAwAQgAAAAFAAAAATEBAAAACy0yMDkwMjgwMTIyAwAAAAMxNjACAAAABDQwNTEEAAAAATAHAAAACTMvMjYvMjAyNAgAAAAINi80LzIwMjEJAAAAATAGyYYxxk3cCB/8S5vHTdwII0NJUS5OQVNEQVFHUzpBTUdOLklRX0VCSVREQS5GUTMyMDIyAQAAAPBgAAACAAAABDM0OTEBCAAAAAUAAAABMQEAAAALLTIwMjE5NDAwMzkDAAAAAzE2MAIAAAAENDA1MQQAAAABMAcAAAAJMy8yNi8yMDI0CAAAAAk5LzMwLzIwMjIJAAAAATD8c04vxk3cCMlCz5zHTdwIJENJUS5OQVNEQVFHUzpHT09HTC5JUV9FQklUREEuRlEzMjAyMQEAAACocQAAAgAAAAUyNDMzNQEIAAAABQAAAAExAQAAAAstMjA3MzY1NzM3MgMAAAADMTYwAgAAAAQ0MDUxBAAAAAEwBwAAAAkzLzI2LzIwMjQIAAAACTkvMzAvMjAyMQkAAAABMC5VHTDGTdwIvhpRm8dN3AgjQ0lRLk5BU0RBUUdTOkFBUEwu</t>
  </si>
  <si>
    <t>SVFfRUJJVERBLkZRNDIwMjABAAAAaWEAAAIAAAAFMTc0NzcBCAAAAAUAAAABMQEAAAALLTIxMjQ2NTQ1MjkDAAAAAzE2MAIAAAAENDA1MQQAAAABMAcAAAAJMy8yNi8yMDI0CAAAAAk5LzI2LzIwMjAJAAAAATAsqakuxk3cCCEwLJ7HTdwIIkNJUS5OQVNEQVFHUzpBRVAuSVFfRUJJVERBLkZRNDIwMTkBAAAALhECAAIAAAAFODI4LjcBCAAAAAUAAAABMQEAAAAKMjA4MjI0MjIyOAMAAAADMTYwAgAAAAQ0MDUxBAAAAAEwBwAAAAkzLzI2LzIwMjQIAAAACjEyLzMxLzIwMTkJAAAAATCSRSowxk3cCH9dxZzHTdwII0NJUS5OQVNEQVFHUzpBS0FNLklRX0VCSVREQS5GUTQyMDIzAQAAAMpfAAACAAAABjI4OS41NgEIAAAABQAAAAExAQAAAAstMjAwNzc5ODg0OAMAAAADMTYwAgAAAAQ0MDUxBAAAAAEwBwAAAAkzLzI2LzIwMjQIAAAACjEyLzMxLzIwMjMJAAAAATADONQwxk3cCMqoW5vHTdwII0NJUS5OQVNEQVFHUzpBVkdPLklRX0VCSVREQS5GUTEyMDIzAQAAAPC2fQECAAAABDUxMjUBCAAAAAUAAAABMQEAAAALLTIwMDYwMzE3NjIDAAAAAzE2MAIAAAAENDA1MQQAAAABMAcAAAAJMy8yNi8yMDI0CAAAAAkxLzI5LzIwMjMJAAAAATCpYxssxk3cCPDfR57HTdwIIkNJUS5OQVNEQVFHUzpBTUQuSVFfRUJJVERBLkZRMTIwMjMBAAAAoJMCAAIAAAADODM3AQgAAAAFAAAAATEBAAAACy0yMDQ3Mzk4OTA2AwAAAAMx</t>
  </si>
  <si>
    <t>NjACAAAABDQwNTEEAAAAATAHAAAACTMvMjYvMjAyNAgAAAAINC8xLzIwMjMJAAAAATAGyYYxxk3cCOdP05zHTdwII0NJUS5OQVNEQVFHUzpBRFNLLklRX0VCSVREQS5GUTIyMDIzAQAAAF7UAQACAAAAAzI3NAEIAAAABQAAAAExAQAAAAstMjAyOTEyODE2NQMAAAADMTYwAgAAAAQ0MDUxBAAAAAEwBwAAAAkzLzI2LzIwMjQIAAAACTcvMzEvMjAyMgkAAAABMAjj3C3GTdwI1XounsdN3AgjQ0lRLk5BU0RBUUdTOkFOU1MuSVFfRUJJVERBLkZRMjIwMjIBAAAAPWEAAAIAAAAHMTU2Ljk0MgEIAAAABQAAAAExAQAAAAstMjAzNTk5Mjg0MQMAAAADMTYwAgAAAAQ0MDUxBAAAAAEwBwAAAAkzLzI2LzIwMjQIAAAACTYvMzAvMjAyMgkAAAABMCrpTi/GTdwIvFzinMdN3AgjQ0lRLk5BU0RBUUdTOkFEU0suSVFfRUJJVERBLkZRMzIwMjMBAAAAXtQBAAIAAAADMjYxAQgAAAAFAAAAATEBAAAACy0yMDE1NTQyNTc1AwAAAAMxNjACAAAABDQwNTEEAAAAATAHAAAACTMvMjYvMjAyNAgAAAAKMTAvMzEvMjAyMgkAAAABMAjj3C3GTdwIg34hnsdN3AgjQ0lRLk5BU0RBUUdTOkFOU1MuSVFfRUJJVERBLkZRMzIwMjIBAAAAPWEAAAIAAAAHMTUxLjYxMQEIAAAABQAAAAExAQAAAAstMjAyMTc5MTI3OQMAAAADMTYwAgAAAAQ0MDUxBAAAAAEwBwAAAAkzLzI2LzIwMjQIAAAACTkvMzAvMjAyMgkAAAABMCrpTi/GTdwIPOPNnMdN</t>
  </si>
  <si>
    <t>3AgiQ0lRLk5BU0RBUUdTOkNaUi5JUV9FQklUREEuRlE0MjAyMwEAAADC0S8AAgAAAAM5MDABCAAAAAUAAAABMQEAAAALLTIwMDkyNTg2MDUDAAAAAzE2MAIAAAAENDA1MQQAAAABMAcAAAAJMy8yNi8yMDI0CAAAAAoxMi8zMS8yMDIzCQAAAAEwWvhfK8ZN3AhwBEqex03cCCNDSVEuTkFTREFRR1M6Q1NDTy5JUV9FQklUREEuRlEzMjAyMQEAAADrTAAAAgAAAAQzOTkzAQgAAAAFAAAAATEBAAAACy0yMDkzNzUwNjA0AwAAAAMxNjACAAAABDQwNTEEAAAAATAHAAAACTMvMjYvMjAyNAgAAAAINS8xLzIwMjEJAAAAATCv7Cgpxk3cCKu5YZ7HTdwIIkNJUS5OQVNEQVFHUzpDRFcuSVFfRUJJVERBLkZRMTIwMjMBAAAAnBMFAAIAAAADNDI2AQgAAAAFAAAAATEBAAAACy0yMDQ3NTAxMDQ4AwAAAAMxNjACAAAABDQwNTEEAAAAATAHAAAACTMvMjYvMjAyNAgAAAAJMy8zMS8yMDIzCQAAAAEww6+NKsZN3Ah2mVCex03cCCNDSVEuTkFTREFRR1M6Q1NHUC5JUV9FQklUREEuRlEyMjAyMwEAAAA36AUAAgAAAAcxMDUuMjA5AQgAAAAFAAAAATEBAAAACy0yMDM3MDU5ODEzAwAAAAMxNjACAAAABDQwNTEEAAAAATAHAAAACTMvMjYvMjAyNAgAAAAJNi8zMC8yMDIzCQAAAAEwH3kFKMZN3AgD44iex03cCCJDSVEuTkFTREFRR1M6Q1NYLklRX0VCSVREQS5GUTMyMDIzAQAAAJzvAwACAAAABDE2OTQBCAAAAAUAAAABMQEAAAAL</t>
  </si>
  <si>
    <t>LTIwMjM0NjExMzcDAAAAAzE2MAIAAAAENDA1MQQAAAABMAcAAAAJMy8yNi8yMDI0CAAAAAk5LzMwLzIwMjMJAAAAATAVGZEnxk3cCJ2RfZ7HTdwII0NJUS5OQVNEQVFHUzpDUFJULklRX0VCSVREQS5GUTMyMDIxAQAAAI9pAAACAAAABjM1OS41MgEIAAAABQAAAAExAQAAAAstMjA5Mzc5NzAwMgMAAAADMTYwAgAAAAQ0MDUxBAAAAAEwBwAAAAkzLzI2LzIwMjQIAAAACTQvMzAvMjAyMQkAAAABMO33MijGTdwIf1RynsdN3AgkQ0lRLk5BU0RBUUdTOkNNQ1NBLklRX0VCSVREQS5GUTQyMDIyAQAAAB2lAgACAAAABDgwMDIBCAAAAAUAAAABMQEAAAALLTIwMTIwMjU4MzEDAAAAAzE2MAIAAAAENDA1MQQAAAABMAcAAAAJMy8yNi8yMDI0CAAAAAoxMi8zMS8yMDIyCQAAAAEwZjACKcZN3AgC73Oex03cCCNDSVEuTkFTREFRR1M6QUJOQi5JUV9FQklUREEuRlE0MjAyMQEAAAAxhuUGAgAAAAcxMDcuMDE1AQgAAAAFAAAAATEBAAAACy0yMDYwNTAxMzE1AwAAAAMxNjACAAAABDQwNTEEAAAAATAHAAAACTMvMjYvMjAyNAgAAAAKMTIvMzEvMjAyMQkAAAABMO0Q1DDGTdwIjjFPm8dN3AgjQ0lRLk5BU0RBUUdTOkFEQkUuSVFfRUJJVERBLkZRMTIwMjEBAAAAAV8AAAIAAAAEMTY1MAEIAAAABQAAAAExAQAAAAstMjEwNTg5MDg2OQMAAAADMTYwAgAAAAQ0MDUxBAAAAAEwBwAAAAkzLzI2LzIwMjQIAAAACDMvNS8yMDIx</t>
  </si>
  <si>
    <t>CQAAAAEwBsmGMcZN3Ajuj1Gbx03cCCNDSVEuTkFTREFRR1M6QU1aTi5JUV9FQklUREEuRlEyMjAyMwEAAAA9SQAAAgAAAAUxOTI3MAEIAAAABQAAAAExAQAAAAstMjAzNTU3MTY0NAMAAAADMTYwAgAAAAQ0MDUxBAAAAAEwBwAAAAkzLzI2LzIwMjQIAAAACTYvMzAvMjAyMwkAAAABME6jHTDGTdwICDvlnMdN3AgiQ0lRLk5BU0RBUUdTOkFNRC5JUV9FQklUREEuRlEyMjAyMgEAAACgkwIAAgAAAAQxNzA2AQgAAAAFAAAAATEBAAAACy0yMDM1ODg0MjM0AwAAAAMxNjACAAAABDQwNTEEAAAAATAHAAAACTMvMjYvMjAyNAgAAAAJNi8yNS8yMDIyCQAAAAEwBsmGMcZN3Aizlk2bx03cCCNDSVEuTkFTREFRR1M6QURCRS5JUV9FQklUREEuRlEzMjAyMQEAAAABXwAAAgAAAAQxNjM0AQgAAAAFAAAAATEBAAAACy0yMDc2MTgzMzI5AwAAAAMxNjACAAAABDQwNTEEAAAAATAHAAAACTMvMjYvMjAyNAgAAAAIOS8zLzIwMjEJAAAAATD0oYYxxk3cCIwRV5vHTdwII0NJUS5OQVNEQVFHUzpBTUFULklRX0VCSVREQS5GUTQyMDIxAQAAAF7VAwACAAAABDIxMjMBCAAAAAUAAAABMQEAAAALLTIwNjUzODgyMjUDAAAAAzE2MAIAAAAENDA1MQQAAAABMAcAAAAJMy8yNi8yMDI0CAAAAAoxMC8zMS8yMDIxCQAAAAEwCtqhLsZN3AhPfiyex03cCCNDSVEuTkFTREFRR1M6QUtBTS5JUV9FQklUREEuRlE0MjAxOQEAAADKXwAAAgAA</t>
  </si>
  <si>
    <t>AAcyMTkuNzQ1AQgAAAAFAAAAATEBAAAACjIwODIyNTkwMjIDAAAAAzE2MAIAAAAENDA1MQQAAAABMAcAAAAJMy8yNi8yMDI0CAAAAAoxMi8zMS8yMDE5CQAAAAEwGl/UMMZN3Aj7KEibx03cCCNDSVEuTkFTREFRR1M6QVZHTy5JUV9FQklUREEuRlExMjAxOQEAAADwtn0BAgAAAAQyNjQzAQgAAAAFAAAAATEBAAAACjIwMjE4MTE0OTYDAAAAAzE2MAIAAAAENDA1MQQAAAABMAcAAAAJMy8yNi8yMDI0CAAAAAgyLzMvMjAxOQkAAAABMMmKGyzGTdwIyhpInsdN3AgiQ0lRLk5BU0RBUUdTOkFESS5JUV9FQklUREEuRlExMjAyMQEAAAAT1gMAAgAAAAc2NjUuNjUxAQgAAAAFAAAAATEBAAAACy0yMTEyMTkxMDQyAwAAAAMxNjACAAAABDQwNTEEAAAAATAHAAAACTMvMjYvMjAyNAgAAAAJMS8zMC8yMDIxCQAAAAEwDcJOL8ZN3Ajcfc+cx03cCCNDSVEuTkFTREFRR1M6QU1aTi5JUV9FQklUREEuRlExMjAyMAEAAAA9SQAAAgAAAAQ5MzUxAQgAAAAFAAAAATEBAAAACjIwOTQwNDY0NTcDAAAAAzE2MAIAAAAENDA1MQQAAAABMAcAAAAJMy8yNi8yMDI0CAAAAAkzLzMxLzIwMjAJAAAAATBnyh0wxk3cCN3q1JzHTdwIIkNJUS5OQVNEQVFHUzpBTUQuSVFfRUJJVERBLkZRMTIwMTkBAAAAoJMCAAIAAAACODQBCAAAAAUAAAABMQEAAAAKMjAzMTk1NDU5OAMAAAADMTYwAgAAAAQ0MDUxBAAAAAEwBwAAAAkzLzI2LzIwMjQI</t>
  </si>
  <si>
    <t>AAAACTMvMzAvMjAxOQkAAAABMEGC6zDGTdwI+XbTnMdN3AgjQ0lRLk5BU0RBUUdTOkFEU0suSVFfRUJJVERBLkZRMjIwMTkBAAAAXtQBAAIAAAAEMTAuMwEIAAAABQAAAAExAQAAAAoxOTgyODUyOTUxAwAAAAMxNjACAAAABDQwNTEEAAAAATAHAAAACTMvMjYvMjAyNAgAAAAJNy8zMS8yMDE4CQAAAAEwk9S7LcZN3AgUyS6ex03cCCNDSVEuTkFTREFRR1M6QURTSy5JUV9FQklUREEuRlEzMjAxOQEAAABe1AEAAgAAAAQ0MC4xAQgAAAAFAAAAATEBAAAACjE5OTYxOTI3NDUDAAAAAzE2MAIAAAAENDA1MQQAAAABMAcAAAAJMy8yNi8yMDI0CAAAAAoxMC8zMS8yMDE4CQAAAAEwk9S7LcZN3AiepSGex03cCCJDSVEuTkFTREFRR1M6QURJLklRX0VCSVREQS5GUTEyMDIwAQAAABPWAwACAAAABzQ4OC40OTYBCAAAAAUAAAABMQEAAAAKMjA4MDYwMzc4MAMAAAADMTYwAgAAAAQ0MDUxBAAAAAEwBwAAAAkzLzI2LzIwMjQIAAAACDIvMS8yMDIwCQAAAAEwKulOL8ZN3AgPtN2cx03cCCNDSVEuTkFTREFRR1M6QVZHTy5JUV9FQklUREEuRlE0MjAxOQEAAADwtn0BAgAAAAQyNjI3AQgAAAAFAAAAATEBAAAACjIwNzUzMDM2ODYDAAAAAzE2MAIAAAAENDA1MQQAAAABMAcAAAAJMy8yNi8yMDI0CAAAAAkxMS8zLzIwMTkJAAAAATCpYxssxk3cCEWEQ57HTdwII0NJUS5OQVNEQVFHUzpBRFNLLklRX0VCSVREQS5GUTQyMDE5</t>
  </si>
  <si>
    <t>AQAAAF7UAQACAAAABDc0LjQBCAAAAAUAAAABMQEAAAAKMjAyMzI0MDYwMwMAAAADMTYwAgAAAAQ0MDUxBAAAAAEwBwAAAAkzLzI2LzIwMjQIAAAACTEvMzEvMjAxOQkAAAABMJPUuy3GTdwI89YxnsdN3AgjQ0lRLk5BU0RBUUdTOkFNWk4uSVFfRUJJVERBLkZRNDIwMjABAAAAPUkAAAIAAAAFMTQ0OTEBCAAAAAUAAAABMQEAAAALLTIxMTM3NTQ3NzQDAAAAAzE2MAIAAAAENDA1MQQAAAABMAcAAAAJMy8yNi8yMDI0CAAAAAoxMi8zMS8yMDIwCQAAAAEwZ8odMMZN3Ai8vFqbx03cCCNDSVEuTkFTREFRR1M6QU5TUy5JUV9FQklUREEuRlExMjAxOQEAAAA9YQAAAgAAAAcxMTEuNzY0AQgAAAAFAAAAATEBAAAACjIwMzM3NjA5OTYDAAAAAzE2MAIAAAAENDA1MQQAAAABMAcAAAAJMy8yNi8yMDI0CAAAAAkzLzMxLzIwMTkJAAAAATD/H6kuxk3cCMY01pzHTdwII0NJUS5OQVNEQVFHUzpBQk5CLklRX0VCSVREQS5GUTEyMDIwAQAAADGG5QYCAAAACC0zNzMuMzE3AQgAAAAFAAAAATEBAAAACjIwOTc2OTYwMDcDAAAAAzE2MAIAAAAENDA1MQQAAAABMAcAAAAJMy8yNi8yMDI0CAAAAAkzLzMxLzIwMjAJAAAAATDtENQwxk3cCJBHWpvHTdwIIkNJUS5OQVNEQVFHUzpBTUQuSVFfRUJJVERBLkZRMzIwMjABAAAAoJMCAAIAAAADNTMxAQgAAAAFAAAAATEBAAAACy0yMTI1MTMzMDkzAwAAAAMxNjACAAAABDQwNTEEAAAA</t>
  </si>
  <si>
    <t>ATAHAAAACTMvMjYvMjAyNAgAAAAJOS8yNi8yMDIwCQAAAAEwHfCGMcZN3AiBrFibx03cCCJDSVEuTkFTREFRR1M6QURJLklRX0VCSVREQS5GUTEyMDE5AQAAABPWAwACAAAABzY3OC4xOTMBCAAAAAUAAAABMQEAAAAKMjAzNzEwMzYyNAMAAAADMTYwAgAAAAQ0MDUxBAAAAAEwBwAAAAkzLzI2LzIwMjQIAAAACDIvMi8yMDE5CQAAAAEwKulOL8ZN3Ai8XOKcx03cCCJDSVEuTkFTREFRR1M6TE5ULklRX0VCSVREQS5GUTEyMDE5AQAAAHXGBAACAAAABTMxMy43AQgAAAAFAAAAATEBAAAACjIwMzQ0MzMwMzEDAAAAAzE2MAIAAAAENDA1MQQAAAABMAcAAAAJMy8yNi8yMDI0CAAAAAkzLzMxLzIwMTkJAAAAATAuVR0wxk3cCFaFS5vHTdwIIkNJUS5OQVNEQVFHUzpCS1IuSVFfRUJJVERBLkZRMjIwMjMBAAAApxFVGQIAAAADOTAxAQgAAAAFAAAAATEBAAAACy0yMDM3NzY0ODU2AwAAAAMxNjACAAAABDQwNTEEAAAAATAHAAAACTMvMjYvMjAyNAgAAAAJNi8zMC8yMDIzCQAAAAEwUA2oLcZN3AgNyyKex03cCCNDSVEuTkFTREFRR1M6QUFQTC5JUV9FQklUREEuRlEyMjAxOQEAAABpYQAAAgAAAAUxNjQ1NQEIAAAABQAAAAExAQAAAAoyMDMyNDQ2OTcwAwAAAAMxNjACAAAABDQwNTEEAAAAATAHAAAACTMvMjYvMjAyNAgAAAAJMy8zMC8yMDE5CQAAAAEwCtqhLsZN3Aios9Kcx03cCCNDSVEuTkFTREFRR1M6QU1aTi5J</t>
  </si>
  <si>
    <t>UV9FQklUREEuRlExMjAxOQEAAAA9SQAAAgAAAAQ5Mjc0AQgAAAAFAAAAATEBAAAACjIwMzI1OTMxNjYDAAAAAzE2MAIAAAAENDA1MQQAAAABMAcAAAAJMy8yNi8yMDI0CAAAAAkzLzMxLzIwMTkJAAAAATAQ3h0wxk3cCD+/y5zHTdwIIkNJUS5OQVNEQVFHUzpBTUQuSVFfRUJJVERBLkZRMzIwMjIBAAAAoJMCAAIAAAAEMTEwMQEIAAAABQAAAAExAQAAAAstMjAyMTU4MzcwMwMAAAADMTYwAgAAAAQ0MDUxBAAAAAEwBwAAAAkzLzI2LzIwMjQIAAAACTkvMjQvMjAyMgkAAAABMAbJhjHGTdwIcYVYm8dN3AgjQ0lRLk5BU0RBUUdTOkFEU0suSVFfRUJJVERBLkZRMTIwMTkBAAAAXtQBAAIAAAAFLTEyLjMBCAAAAAUAAAABMQEAAAAKMTk2NzI5NjQ0OQMAAAADMTYwAgAAAAQ0MDUxBAAAAAEwBwAAAAkzLzI2LzIwMjQIAAAACTQvMzAvMjAxOAkAAAABMJPUuy3GTdwIYHAensdN3AgjQ0lRLk5BU0RBUUdTOkNIUlcuSVFfRUJJVERBLkZRMjIwMjEBAAAAVp8FAAIAAAAHMjc4LjczOQEIAAAABQAAAAExAQAAAAstMjA4NzQ1MjI2MQMAAAADMTYwAgAAAAQ0MDUxBAAAAAEwBwAAAAkzLzI2LzIwMjQIAAAACTYvMzAvMjAyMQkAAAABMGD0eSvGTdwIAChansdN3AgiQ0lRLk5BU0RBUUdTOkFBTC5JUV9FQklUREEuRlEyMjAyMwEAAAB5kgIAAgAAAAQyNjc0AQgAAAAFAAAAATEBAAAACy0yMDM3NzQ1Mjc5AwAAAAMxNjAC</t>
  </si>
  <si>
    <t>AAAABDQwNTEEAAAAATAHAAAACTMvMjYvMjAyNAgAAAAJNi8zMC8yMDIzCQAAAAEwcMERMMZN3AhyH8mcx03cCCJDSVEuTkFTREFRR1M6QURQLklRX0VCSVREQS5GUTQyMDIwAQAAAD3tAQACAAAABTc3OS45AQgAAAAFAAAAATEBAAAACy0yMTM5OTc1MzEwAwAAAAMxNjACAAAABDQwNTEEAAAAATAHAAAACTMvMjYvMjAyNAgAAAAJNi8zMC8yMDIwCQAAAAEwpvu7LcZN3AgZJTKex03cCCNDSVEuTkFTREFRR1M6QURCRS5JUV9FQklUREEuRlExMjAxOQEAAAABXwAAAgAAAAM4ODEBCAAAAAUAAAABMQEAAAAKMjAyMzc1MTE1OQMAAAADMTYwAgAAAAQ0MDUxBAAAAAEwBwAAAAkzLzI2LzIwMjQIAAAACDMvMS8yMDE5CQAAAAEwBsmGMcZN3Ajuj1Gbx03cCCNDSVEuTkFTREFRR1M6QktORy5JUV9FQklUREEuRlE0MjAyMwEAAADmgQAAAgAAAAM4MjkBCAAAAAUAAAABMQEAAAALLTIwMDg4OTE1OTEDAAAAAzE2MAIAAAAENDA1MQQAAAABMAcAAAAJMy8yNi8yMDI0CAAAAAoxMi8zMS8yMDIzCQAAAAEw980vLMZN3AjILEmex03cCCNDSVEuTkFTREFRR1M6QU5TUy5JUV9FQklUREEuRlExMjAyMAEAAAA9YQAAAgAAAAY1NS43MjUBCAAAAAUAAAABMQEAAAAKMjA5NTY1OTUzNQMAAAADMTYwAgAAAAQ0MDUxBAAAAAEwBwAAAAkzLzI2LzIwMjQIAAAACTMvMzEvMjAyMAkAAAABMP8fqS7GTdwIIk3gnMdN3AgkQ0lRLk5B</t>
  </si>
  <si>
    <t>U0RBUUdTOkdPT0dMLklRX0VCSVREQS5GUTEyMDIwAQAAAKhxAAACAAAABTExMDgwAQgAAAAFAAAAATEBAAAACjIwOTI4MTUxMDgDAAAAAzE2MAIAAAAENDA1MQQAAAABMAcAAAAJMy8yNi8yMDI0CAAAAAkzLzMxLzIwMjAJAAAAATA7fB0wxk3cCIYlSpvHTdwIIkNJUS5OQVNEQVFHUzpCS1IuSVFfRUJJVERBLkZRMjIwMTkBAAAApxFVGQIAAAADNzExAQgAAAAFAAAAATEBAAAACjIwNDYxOTcwNjEDAAAAAzE2MAIAAAAENDA1MQQAAAABMAcAAAAJMy8yNi8yMDI0CAAAAAk2LzMwLzIwMTkJAAAAATBcNKgtxk3cCNdTLp7HTdwII0NJUS5OQVNEQVFHUzpBTUFULklRX0VCSVREQS5GUTIyMDIwAQAAAF7VAwACAAAABDEwNTIBCAAAAAUAAAABMQEAAAAKMjEwMDQxMjgxMgMAAAADMTYwAgAAAAQ0MDUxBAAAAAEwBwAAAAkzLzI2LzIwMjQIAAAACTQvMjYvMjAyMAkAAAABMEMBoi7GTdwIVengnMdN3AgjQ0lRLk5BU0RBUUdTOlRFQ0guSVFfRUJJVERBLkZRMzIwMjABAAAAMOQCAAIAAAAGNjguNTc3AQgAAAAFAAAAATEBAAAACjIwOTY2Mjc2MTkDAAAAAzE2MAIAAAAENDA1MQQAAAABMAcAAAAJMy8yNi8yMDI0CAAAAAkzLzMxLzIwMjAJAAAAATDaAdssxk3cCMezJJ7HTdwII0NJUS5OQVNEQVFHUzpBRFNLLklRX0VCSVREQS5GUTMyMDIxAQAAAF7UAQACAAAABTE5NC4xAQgAAAAFAAAAATEBAAAACy0yMTE3NTgw</t>
  </si>
  <si>
    <t>MDM4AwAAAAMxNjACAAAABDQwNTEEAAAAATAHAAAACTMvMjYvMjAyNAgAAAAKMTAvMzEvMjAyMAkAAAABMBUK3S3GTdwIIEHQnMdN3AgiQ0lRLk5BU0RBUUdTOkFBTC5JUV9FQklUREEuRlExMjAyMgEAAAB5kgIAAgAAAAQtOTY4AQgAAAAFAAAAATEBAAAACy0yMDQ5NDUzMTQxAwAAAAMxNjACAAAABDQwNTEEAAAAATAHAAAACTMvMjYvMjAyNAgAAAAJMy8zMS8yMDIyCQAAAAEwcMERMMZN3Ag/v8ucx03cCCNDSVEuTkFTREFRR1M6QUNHTC5JUV9FQklUREEuRlE0MjAyMwEAAAAnSwUAAgAAAAQxMzA5AQgAAAAFAAAAATEBAAAACy0yMDA4ODIyNDU1AwAAAAMxNjACAAAABDQwNTEEAAAAATAHAAAACTMvMjYvMjAyNAgAAAAKMTIvMzEvMjAyMwkAAAABMGQooi7GTdwIT6UsnsdN3AgjQ0lRLk5BU0RBUUdTOkFMR04uSVFfRUJJVERBLkZRMjIwMTkBAAAA+F8AAAIAAAAHMTQ0LjY2MgEIAAAABQAAAAExAQAAAAoyMDQ3NDQyMjk4AwAAAAMxNjACAAAABDQwNTEEAAAAATAHAAAACTMvMjYvMjAyNAgAAAAJNi8zMC8yMDE5CQAAAAEwOu/HMMZN3AhnnFabx03cCCJDSVEuTkFTREFRR1M6QU1ELklRX0VCSVREQS5GUTEyMDIwAQAAAKCTAgACAAAAAzI0NQEIAAAABQAAAAExAQAAAAoyMDkzMjIyNDExAwAAAAMxNjACAAAABDQwNTEEAAAAATAHAAAACTMvMjYvMjAyNAgAAAAJMy8yOC8yMDIwCQAAAAEwQYLrMMZN3Ajj</t>
  </si>
  <si>
    <t>KlObx03cCCNDSVEuTkFTREFRR1M6QURCRS5JUV9FQklUREEuRlEyMjAyMwEAAAABXwAAAgAAAAQxODQ0AQgAAAAFAAAAATEBAAAACy0yMDM5NDk4MTQ1AwAAAAMxNjACAAAABDQwNTEEAAAAATAHAAAACTMvMjYvMjAyNAgAAAAINi8yLzIwMjMJAAAAATD0oYYxxk3cCN7aR5vHTdwII0NJUS5OQVNEQVFHUzpCS05HLklRX0VCSVREQS5GUTQyMDE5AQAAAOaBAAACAAAABDEyODkBCAAAAAUAAAABMQEAAAAKMjA4MTcwMDY4OAMAAAADMTYwAgAAAAQ0MDUxBAAAAAEwBwAAAAkzLzI2LzIwMjQIAAAACjEyLzMxLzIwMTkJAAAAATD19C8sxk3cCOR6SZ7HTdwII0NJUS5OQVNEQVFHUzpBQk5CLklRX0VCSVREQS5GUTQyMDIwAQAAADGG5QYCAAAACS0zMDQ0Ljk1NgEIAAAABQAAAAExAQAAAAstMjExMDU0MjQ1OAMAAAADMTYwAgAAAAQ0MDUxBAAAAAEwBwAAAAkzLzI2LzIwMjQIAAAACjEyLzMxLzIwMjAJAAAAATDtENQwxk3cCHsgWpvHTdwII0NJUS5OQVNEQVFHUzpDRE5TLklRX0VCSVREQS5GUTEyMDIwAQAAAFVlAAACAAAABzE3MS42MDUBCAAAAAUAAAABMQEAAAAKMjA5MjExNjg5NgMAAAADMTYwAgAAAAQ0MDUxBAAAAAEwBwAAAAkzLzI2LzIwMjQIAAAACTMvMjgvMjAyMAkAAAABMFr4XyvGTdwIcstAnsdN3AgjQ0lRLk5BU0RBUUdTOlRFQ0guSVFfRUJJVERBLkZRMTIwMjABAAAAMOQCAAIAAAAGNTQuMTEy</t>
  </si>
  <si>
    <t>AQgAAAAFAAAAATEBAAAACjIwNjkxODU4MjgDAAAAAzE2MAIAAAAENDA1MQQAAAABMAcAAAAJMy8yNi8yMDI0CAAAAAk5LzMwLzIwMTkJAAAAATDaAdssxk3cCLLiO57HTdwIIkNJUS5OQVNEQVFHUzpBREkuSVFfRUJJVERBLkZRMjIwMjMBAAAAE9YDAAIAAAAIMTczMy4zMTYBCAAAAAUAAAABMQEAAAALLTIwNDMzNDA5NDADAAAAAzE2MAIAAAAENDA1MQQAAAABMAcAAAAJMy8yNi8yMDI0CAAAAAk0LzI5LzIwMjMJAAAAATANwk4vxk3cCA6N3ZzHTdwII0NJUS5OQVNEQVFHUzpCSUlCLklRX0VCSVREQS5GUTMyMDIxAQAAAB50AAACAAAAAzk1NQEIAAAABQAAAAExAQAAAAstMjA3Mzc4NTQyMgMAAAADMTYwAgAAAAQ0MDUxBAAAAAEwBwAAAAkzLzI2LzIwMjQIAAAACTkvMzAvMjAyMQkAAAABMOgo2yzGTdwI63winsdN3AgiQ0lRLk5BU0RBUUdTOkFEUC5JUV9FQklUREEuRlEzMjAyMgEAAAA97QEAAgAAAAYxMzMwLjEBCAAAAAUAAAABMQEAAAALLTIwNDgxNTkxMTMDAAAAAzE2MAIAAAAENDA1MQQAAAABMAcAAAAJMy8yNi8yMDI0CAAAAAkzLzMxLzIwMjIJAAAAATCm+7stxk3cCPPUypzHTdwII0NJUS5OQVNEQVFHUzpBTUdOLklRX0VCSVREQS5GUTMyMDIxAQAAAPBgAAACAAAABDMyMTcBCAAAAAUAAAABMQEAAAALLTIwNzE4ODQ5NzADAAAAAzE2MAIAAAAENDA1MQQAAAABMAcAAAAJMy8yNi8yMDI0CAAA</t>
  </si>
  <si>
    <t>AAk5LzMwLzIwMjEJAAAAATD8c04vxk3cCAAfx5zHTdwII0NJUS5OQVNEQVFHUzpBRFNLLklRX0VCSVREQS5GUTEyMDIzAQAAAF7UAQACAAAAAzIzNwEIAAAABQAAAAExAQAAAAstMjA0MTk0OTc1OQMAAAADMTYwAgAAAAQ0MDUxBAAAAAEwBwAAAAkzLzI2LzIwMjQIAAAACTQvMzAvMjAyMgkAAAABMAjj3C3GTdwIZ0kensdN3AgjQ0lRLk5BU0RBUUdTOlRFQ0guSVFfRUJJVERBLkZRMjIwMjIBAAAAMOQCAAIAAAAGOTIuOTg3AQgAAAAFAAAAATEBAAAACy0yMDYyMTA0MjM5AwAAAAMxNjACAAAABDQwNTEEAAAAATAHAAAACTMvMjYvMjAyNAgAAAAKMTIvMzEvMjAyMQkAAAABMOLa2izGTdwIEaY/nsdN3AgjQ0lRLk5BU0RBUUdTOkFCTkIuSVFfRUJJVERBLkZRMjIwMjMBAAAAMYblBgIAAAADNTMyAQgAAAAFAAAAATEBAAAACy0yMDM1NzYwODcyAwAAAAMxNjACAAAABDQwNTEEAAAAATAHAAAACTMvMjYvMjAyNAgAAAAJNi8zMC8yMDIzCQAAAAEw1enTMMZN3AiEdUmbx03cCCJDSVEuTkFTREFRR1M6QUFMLklRX0VCSVREQS5GUTMyMDE5AQAAAHmSAgACAAAABDE4MzUBCAAAAAUAAAABMQEAAAAKMjA2NTQ1OTM5MAMAAAADMTYwAgAAAAQ0MDUxBAAAAAEwBwAAAAkzLzI2LzIwMjQIAAAACTkvMzAvMjAxOQkAAAABMMzoETDGTdwIjI3anMdN3AgiQ0lRLk5BU0RBUUdTOkFBTC5JUV9FQklUREEuRlE0MjAyMwEA</t>
  </si>
  <si>
    <t>AAB5kgIAAgAAAAQxMjMyAQgAAAAFAAAAATEBAAAACy0yMDA5MTY5NDAwAwAAAAMxNjACAAAABDQwNTEEAAAAATAHAAAACTMvMjYvMjAyNAgAAAAKMTIvMzEvMjAyMwkAAAABMHDBETDGTdwICEVcm8dN3AgjQ0lRLk5BU0RBUUdTOkFNR04uSVFfRUJJVERBLkZRMTIwMjABAAAA8GAAAAIAAAAEMzI1MgEIAAAABQAAAAExAQAAAAoyMDkyNzI2MDQ1AwAAAAMxNjACAAAABDQwNTEEAAAAATAHAAAACTMvMjYvMjAyNAgAAAAJMy8zMS8yMDIwCQAAAAEw+JpOL8ZN3AjA/t+cx03cCCNDSVEuTkFTREFRR1M6QURTSy5JUV9FQklUREEuRlEyMjAyMAEAAABe1AEAAgAAAAUxMDMuNQEIAAAABQAAAAExAQAAAAoyMDU2NzY1MjgyAwAAAAMxNjACAAAABDQwNTEEAAAAATAHAAAACTMvMjYvMjAyNAgAAAAJNy8zMS8yMDE5CQAAAAEwFQrdLcZN3AiILDWex03cCCJDSVEuTkFTREFRR1M6QUVQLklRX0VCSVREQS5GUTIyMDIxAQAAAC4RAgACAAAABjE1MjQuMgEIAAAABQAAAAExAQAAAAstMjA4Nzk1NzUxOQMAAAADMTYwAgAAAAQ0MDUxBAAAAAEwBwAAAAkzLzI2LzIwMjQIAAAACTYvMzAvMjAyMQkAAAABMJJFKjDGTdwI2rTRnMdN3AgiQ0lRLk5BU0RBUUdTOkFBTC5JUV9FQklUREEuRlEzMjAyMAEAAAB5kgIAAgAAAAUtMjcyOQEIAAAABQAAAAExAQAAAAstMjEyNjQ3NzYwNwMAAAADMTYwAgAAAAQ0MDUxBAAAAAEwBwAA</t>
  </si>
  <si>
    <t>AAkzLzI2LzIwMjQIAAAACTkvMzAvMjAyMAkAAAABMHDBETDGTdwIsfdam8dN3AgjQ0lRLk5BU0RBUUdTOlRFQ0guSVFfRUJJVERBLkZRNDIwMjMBAAAAMOQCAAIAAAAHMTEwLjM4NQEIAAAABQAAAAExAQAAAAstMjAzMDc4OTQ3MAMAAAADMTYwAgAAAAQ0MDUxBAAAAAEwBwAAAAkzLzI2LzIwMjQIAAAACTYvMzAvMjAyMwkAAAABMOLa2izGTdwIl7dInsdN3AgjQ0lRLk5BU0RBUUdTOkFLQU0uSVFfRUJJVERBLkZRNDIwMjEBAAAAyl8AAAIAAAAHMzEzLjUwNQEIAAAABQAAAAExAQAAAAstMjA1OTEwNTEzMwMAAAADMTYwAgAAAAQ0MDUxBAAAAAEwBwAAAAkzLzI2LzIwMjQIAAAACjEyLzMxLzIwMjEJAAAAATADONQwxk3cCNzPW5vHTdwIIkNJUS5OQVNEQVFHUzpDWlIuSVFfRUJJVERBLkZRMTIwMjEBAAAAwtEvAAIAAAADNTAxAQgAAAAFAAAAATEBAAAACy0yMDk4NzI1ODk1AwAAAAMxNjACAAAABDQwNTEEAAAAATAHAAAACTMvMjYvMjAyNAgAAAAJMy8zMS8yMDIxCQAAAAEwcB9gK8ZN3Ahon0uex03cCCNDSVEuTkFTREFRR1M6QklJQi5JUV9FQklUREEuRlExMjAyMQEAAAAedAAAAgAAAAQxMDg3AQgAAAAFAAAAATEBAAAACy0yMDk4OTE4ODQ2AwAAAAMxNjACAAAABDQwNTEEAAAAATAHAAAACTMvMjYvMjAyNAgAAAAJMy8zMS8yMDIxCQAAAAEw6CjbLMZN3Aiy4juex03cCCNDSVEuTkFTREFRR1M6QUxH</t>
  </si>
  <si>
    <t>Ti5JUV9FQklUREEuRlExMjAyMQEAAAD4XwAAAgAAAAcyNTEuMDgxAQgAAAAFAAAAATEBAAAACy0yMDk4NDc0ODU0AwAAAAMxNjACAAAABDQwNTEEAAAAATAHAAAACTMvMjYvMjAyNAgAAAAJMy8zMS8yMDIxCQAAAAEwOu/HMMZN3Ag6Xkubx03cCCNDSVEuTkFTREFRR1M6Q0hUUi5JUV9FQklUREEuRlEyMjAyMAEAAACZTAAAAgAAAAQ0NDEwAQgAAAAFAAAAATEBAAAACy0yMTQwOTgxNjY2AwAAAAMxNjACAAAABDQwNTEEAAAAATAHAAAACTMvMjYvMjAyNAgAAAAJNi8zMC8yMDIwCQAAAAEw3XTaKcZN3Ah1uFWex03cCCJDSVEuTkFTREFRR1M6QURJLklRX0VCSVREQS5GUTIyMDE5AQAAABPWAwACAAAABzY3OS4yMzIBCAAAAAUAAAABMQEAAAAKMjAzNzEwMjgyMQMAAAADMTYwAgAAAAQ0MDUxBAAAAAEwBwAAAAkzLzI2LzIwMjQIAAAACDUvNC8yMDE5CQAAAAEwKulOL8ZN3AgPtN2cx03cCCJDSVEuTkFTREFRR1M6TE5ULklRX0VCSVREQS5GUTIyMDIzAQAAAHXGBAACAAAAAzM4NAEIAAAABQAAAAExAQAAAAstMjAzNTQwMTQyOAMAAAADMTYwAgAAAAQ0MDUxBAAAAAEwBwAAAAkzLzI2LzIwMjQIAAAACTYvMzAvMjAyMwkAAAABMEwWyDDGTdwIMZ5Im8dN3AgjQ0lRLk5BU0RBUUdTOkFEQkUuSVFfRUJJVERBLkZRMjIwMjABAAAAAV8AAAIAAAAEMTIwNAEIAAAABQAAAAExAQAAAAstMjE0NDU0MTAzNQMAAAAD</t>
  </si>
  <si>
    <t>MTYwAgAAAAQ0MDUxBAAAAAEwBwAAAAkzLzI2LzIwMjQIAAAACTUvMjkvMjAyMAkAAAABMAbJhjHGTdwIjBFXm8dN3AgjQ0lRLk5BU0RBUUdTOkFMR04uSVFfRUJJVERBLkZRMzIwMjEBAAAA+F8AAAIAAAAHMjg4Ljc3NAEIAAAABQAAAAExAQAAAAstMjA3MTgwNDc3MAMAAAADMTYwAgAAAAQ0MDUxBAAAAAEwBwAAAAkzLzI2LzIwMjQIAAAACTkvMzAvMjAyMQkAAAABMDrvxzDGTdwItepJm8dN3AgjQ0lRLk5BU0RBUUdTOkFCTkIuSVFfRUJJVERBLkZRMjIwMTkBAAAAMYblBgMAAAAAAO0Q1DDGTdwINRBLm8dN3AgiQ0lRLk5BU0RBUUdTOkFFUC5JUV9FQklUREEuRlEzMjAyMAEAAAAuEQIAAgAAAAYxNjM5LjEBCAAAAAUAAAABMQEAAAALLTIxMjUxNjE3NzMDAAAAAzE2MAIAAAAENDA1MQQAAAABMAcAAAAJMy8yNi8yMDI0CAAAAAk5LzMwLzIwMjAJAAAAATCSRSowxk3cCMnb2pzHTdwIJENJUS5OQVNEQVFHUzpHT09HTC5JUV9FQklUREEuRlE0MjAyMgEAAACocQAAAgAAAAUxOTkwOAEIAAAABQAAAAExAQAAAAstMjAxMjA5Nzg3NwMAAAADMTYwAgAAAAQ0MDUxBAAAAAEwBwAAAAkzLzI2LzIwMjQIAAAACjEyLzMxLzIwMjIJAAAAATAuVR0wxk3cCNNvWZvHTdwIIkNJUS5OQVNEQVFHUzpBRVAuSVFfRUJJVERBLkZRMzIwMjEBAAAALhECAAIAAAAGMTgzNy4zAQgAAAAFAAAAATEBAAAACy0yMDczMjEzMDIy</t>
  </si>
  <si>
    <t>AwAAAAMxNjACAAAABDQwNTEEAAAAATAHAAAACTMvMjYvMjAyNAgAAAAJOS8zMC8yMDIxCQAAAAEwUB4qMMZN3Ah86labx03cCCNDSVEuTkFTREFRR1M6VEVDSC5JUV9FQklUREEuRlE0MjAxOQEAAAAw5AIAAgAAAAg1NC43MjU3NQEIAAAABQAAAAExAQAAAAoyMDU0NjY2MDkxAwAAAAMxNjACAAAABDQwNTEEAAAAATAHAAAACTMvMjYvMjAyNAgAAAAJNi8zMC8yMDE5CQAAAAEw2gHbLMZN3Ai5BUmex03cCCJDSVEuTkFTREFRR1M6QU1ELklRX0VCSVREQS5GUTQyMDIwAQAAAKCTAgACAAAAAzY2MAEIAAAABQAAAAExAQAAAAstMjExMzc1NDgzMwMAAAADMTYwAgAAAAQ0MDUxBAAAAAEwBwAAAAkzLzI2LzIwMjQIAAAACjEyLzI2LzIwMjAJAAAAATAd8IYxxk3cCNIDU5vHTdwII0NJUS5OQVNEQVFHUzpBRFNLLklRX0VCSVREQS5GUTIyMDIyAQAAAF7UAQACAAAAAzE3OQEIAAAABQAAAAExAQAAAAstMjA3OTY4NzY4MQMAAAADMTYwAgAAAAQ0MDUxBAAAAAEwBwAAAAkzLzI2LzIwMjQIAAAACTcvMzEvMjAyMQkAAAABMAjj3C3GTdwI0dMonsdN3AgjQ0lRLk5BU0RBUUdTOkFBUEwuSVFfRUJJVERBLkZRMTIwMjEBAAAAaWEAAAIAAAAFMzYyMDABCAAAAAUAAAABMQEAAAALLTIxMTQzOTYyNDgDAAAAAzE2MAIAAAAENDA1MQQAAAABMAcAAAAJMy8yNi8yMDI0CAAAAAoxMi8yNi8yMDIwCQAAAAEwLKmpLsZN3Aj8</t>
  </si>
  <si>
    <t>Gdmcx03cCCNDSVEuTkFTREFRR1M6QVZHTy5JUV9FQklUREEuRlE0MjAyMwEAAADwtn0BAgAAAAQ1MTYzAQgAAAAFAAAAATEBAAAACy0yMDE0OTczODI5AwAAAAMxNjACAAAABDQwNTEEAAAAATAHAAAACTMvMjYvMjAyNAgAAAAKMTAvMjkvMjAyMwkAAAABMFxLSSzGTdwIbSJDnsdN3AgjQ0lRLk5BU0RBUUdTOkFDR0wuSVFfRUJJVERBLkZRNDIwMjABAAAAJ0sFAAIAAAAHNzYwLjk0MwEIAAAABQAAAAExAQAAAAstMjExMDcyNDQ0MgMAAAADMTYwAgAAAAQ0MDUxBAAAAAEwBwAAAAkzLzI2LzIwMjQIAAAACjEyLzMxLzIwMjAJAAAAATBtT6Iuxk3cCPCIMZ7HTdwII0NJUS5OQVNEQVFHUzpBTlNTLklRX0VCSVREQS5GUTEyMDIyAQAAAD1hAAACAAAABzExMC4yNDMBCAAAAAUAAAABMQEAAAALLTIwNDc2OTU0MjIDAAAAAzE2MAIAAAAENDA1MQQAAAABMAcAAAAJMy8yNi8yMDI0CAAAAAkzLzMxLzIwMjIJAAAAATAq6U4vxk3cCLxc4pzHTdwII0NJUS5OQVNEQVFHUzpCSUlCLklRX0VCSVREQS5GUTQyMDE5AQAAAB50AAACAAAABjE4NTQuNAEIAAAABQAAAAExAQAAAAoyMDc5MDQxMjE3AwAAAAMxNjACAAAABDQwNTEEAAAAATAHAAAACTMvMjYvMjAyNAgAAAAKMTIvMzEvMjAxOQkAAAABMOgo2yzGTdwIa9RCnsdN3AgjQ0lRLk5BU0RBUUdTOkFNQVQuSVFfRUJJVERBLkZRNDIwMjIBAAAAXtUDAAIAAAAEMjEx</t>
  </si>
  <si>
    <t>NwEIAAAABQAAAAExAQAAAAstMjAxNDY3OTA5OQMAAAADMTYwAgAAAAQ0MDUxBAAAAAEwBwAAAAkzLzI2LzIwMjQIAAAACjEwLzMwLzIwMjIJAAAAATAK2qEuxk3cCIk6MZ7HTdwII0NJUS5OQVNEQVFHUzpBRFNLLklRX0VCSVREQS5GUTEyMDIwAQAAAF7UAQACAAAABDYxLjIBCAAAAAUAAAABMQEAAAAKMjAzOTUxMDczNwMAAAADMTYwAgAAAAQ0MDUxBAAAAAEwBwAAAAkzLzI2LzIwMjQIAAAACTQvMzAvMjAxOQkAAAABMJPUuy3GTdwIQckjnsdN3AgiQ0lRLk5BU0RBUUdTOkFFUC5JUV9FQklUREEuRlExMjAyMQEAAAAuEQIAAgAAAAYxNTU4LjkBCAAAAAUAAAABMQEAAAALLTIxMDA0MTMxMzADAAAAAzE2MAIAAAAENDA1MQQAAAABMAcAAAAJMy8yNi8yMDI0CAAAAAkzLzMxLzIwMjEJAAAAATCSRSowxk3cCMec35zHTdwII0NJUS5OQVNEQVFHUzpBQ0dMLklRX0VCSVREQS5GUTIyMDIxAQAAACdLBQACAAAABzgxMi45MDQBCAAAAAUAAAABMQEAAAALLTIwODY2NDUzNDYDAAAAAzE2MAIAAAAENDA1MQQAAAABMAcAAAAJMy8yNi8yMDI0CAAAAAk2LzMwLzIwMjEJAAAAATBkKKIuxk3cCG/eNJ7HTdwII0NJUS5OQVNEQVFHUzpBTVpOLklRX0VCSVREQS5GUTMyMDIxAQAAAD1JAAACAAAABTEzODAwAQgAAAAFAAAAATEBAAAACy0yMDcyOTY4MTI2AwAAAAMxNjACAAAABDQwNTEEAAAAATAHAAAACTMvMjYvMjAy</t>
  </si>
  <si>
    <t>NAgAAAAJOS8zMC8yMDIxCQAAAAEwTqMdMMZN3AjOoEabx03cCCNDSVEuTkFTREFRR1M6Q0ROUy5JUV9FQklUREEuRlE0MjAyMwEAAABVZQAAAgAAAAczNzYuMjY4AQgAAAAFAAAAATEBAAAACy0yMDEwNDY4Mzc4AwAAAAMxNjACAAAABDQwNTEEAAAAATAHAAAACTMvMjYvMjAyNAgAAAAKMTIvMzEvMjAyMwkAAAABMDjRXyvGTdwIcLpGnsdN3AgiQ0lRLk5BU0RBUUdTOkFFUC5JUV9FQklUREEuRlE0MjAyMQEAAAAuEQIAAgAAAAYxNDIzLjUBCAAAAAUAAAABMQEAAAALLTIwNTk5MjU3NjYDAAAAAzE2MAIAAAAENDA1MQQAAAABMAcAAAAJMy8yNi8yMDI0CAAAAAoxMi8zMS8yMDIxCQAAAAEwUB4qMMZN3AhgHdicx03cCCNDSVEuTkFTREFRR1M6QUJOQi5JUV9FQklUREEuRlExMjAyMQEAAAAxhuUGAgAAAAgtMjk2LjcxMQEIAAAABQAAAAExAQAAAAstMjA5Nzg5MTYwMgMAAAADMTYwAgAAAAQ0MDUxBAAAAAEwBwAAAAkzLzI2LzIwMjQIAAAACTMvMzEvMjAyMQkAAAABMO0Q1DDGTdwIfwpPm8dN3AgjQ0lRLk5BU0RBUUdTOkNETlMuSVFfRUJJVERBLkZRMjIwMjABAAAAVWUAAAIAAAAHMTg4LjI1NgEIAAAABQAAAAExAQAAAAstMjE0MTY2MDY1MQMAAAADMTYwAgAAAAQ0MDUxBAAAAAEwBwAAAAkzLzI2LzIwMjQIAAAACTYvMjcvMjAyMAkAAAABMFr4XyvGTdwIgOFGnsdN3AgjQ0lRLk5BU0RBUUdTOkJJSUIu</t>
  </si>
  <si>
    <t>SVFfRUJJVERBLkZRMjIwMjEBAAAAHnQAAAIAAAAFNjIxLjIBCAAAAAUAAAABMQEAAAALLTIwODg1NDk4ODADAAAAAzE2MAIAAAAENDA1MQQAAAABMAcAAAAJMy8yNi8yMDI0CAAAAAk2LzMwLzIwMjEJAAAAATDoKNssxk3cCJYUTJ7HTdwII0NJUS5OQVNEQVFHUzpBTlNTLklRX0VCSVREQS5GUTIyMDIxAQAAAD1hAAACAAAABzE0My44MzcBCAAAAAUAAAABMQEAAAALLTIwODY4MTYyODUDAAAAAzE2MAIAAAAENDA1MQQAAAABMAcAAAAJMy8yNi8yMDI0CAAAAAk2LzMwLzIwMjEJAAAAATD/H6kuxk3cCGXQ45zHTdwIIkNJUS5OQVNEQVFHUzpBRFAuSVFfRUJJVERBLkZRMzIwMTkBAAAAPe0BAAIAAAAEMTEwMgEIAAAABQAAAAExAQAAAAoyMDMyNjM1MjIwAwAAAAMxNjACAAAABDQwNTEEAAAAATAHAAAACTMvMjYvMjAyNAgAAAAJMy8zMS8yMDE5CQAAAAEwpvu7LcZN3AjWQzOex03cCCJDSVEuTkFTREFRR1M6QUFMLklRX0VCSVREQS5GUTMyMDIzAQAAAHmSAgACAAAABDE0NjgBCAAAAAUAAAABMQEAAAALLTIwMjM2NTQzOTADAAAAAzE2MAIAAAAENDA1MQQAAAABMAcAAAAJMy8yNi8yMDI0CAAAAAk5LzMwLzIwMjMJAAAAATBwwREwxk3cCIyN2pzHTdwIIkNJUS5OQVNEQVFHUzpBREkuSVFfRUJJVERBLkZRNDIwMjEBAAAAE9YDAAIAAAAHOTk4LjQxNwEIAAAABQAAAAExAQAAAAstMjA2Nzg4MjQ4OAMAAAAD</t>
  </si>
  <si>
    <t>MTYwAgAAAAQ0MDUxBAAAAAEwBwAAAAkzLzI2LzIwMjQIAAAACjEwLzMwLzIwMjEJAAAAATANwk4vxk3cCG48MJ7HTdwII0NJUS5OQVNEQVFHUzpBTEdOLklRX0VCSVREQS5GUTQyMDIzAQAAAPhfAAACAAAABzIxOC41NzcBCAAAAAUAAAABMQEAAAALLTIwMDc4MTE5MDcDAAAAAzE2MAIAAAAENDA1MQQAAAABMAcAAAAJMy8yNi8yMDI0CAAAAAoxMi8zMS8yMDIzCQAAAAEwJ8jHMMZN3Ag6Xkubx03cCCNDSVEuTkFTREFRR1M6QURCRS5JUV9FQklUREEuRlExMjAyMwEAAAABXwAAAgAAAAQxNzk4AQgAAAAFAAAAATEBAAAACy0yMDU1MjQzMTA4AwAAAAMxNjACAAAABDQwNTEEAAAAATAHAAAACTMvMjYvMjAyNAgAAAAIMy8zLzIwMjMJAAAAATD0oYYxxk3cCIDdRZvHTdwII0NJUS5OQVNEQVFHUzpBTlNTLklRX0VCSVREQS5GUTMyMDE5AQAAAD1hAAACAAAABzEyMi4yNzYBCAAAAAUAAAABMQEAAAAKMjA2ODM0OTQ0OAMAAAADMTYwAgAAAAQ0MDUxBAAAAAEwBwAAAAkzLzI2LzIwMjQIAAAACTkvMzAvMjAxOQkAAAABMP8fqS7GTdwI9b/HnMdN3AgjQ0lRLk5BU0RBUUdTOkNETlMuSVFfRUJJVERBLkZRNDIwMTkBAAAAVWUAAAIAAAAHMTUwLjA5NwEIAAAABQAAAAExAQAAAAoyMDgyNDk1NDk1AwAAAAMxNjACAAAABDQwNTEEAAAAATAHAAAACTMvMjYvMjAyNAgAAAAKMTIvMjgvMjAxOQkAAAABMFr4XyvGTdwI</t>
  </si>
  <si>
    <t>gOFGnsdN3AgjQ0lRLk5BU0RBUUdTOkFDR0wuSVFfRUJJVERBLkZRNDIwMjEBAAAAJ0sFAAIAAAAHNjc5Ljk2NwEIAAAABQAAAAExAQAAAAstMjA1OTQ5NzAwNgMAAAADMTYwAgAAAAQ0MDUxBAAAAAEwBwAAAAkzLzI2LzIwMjQIAAAACjEyLzMxLzIwMjEJAAAAATBkKKIuxk3cCCaGHZ7HTdwII0NJUS5OQVNEQVFHUzpBREJFLklRX0VCSVREQS5GUTQyMDIzAQAAAAFfAAACAAAABDE5NjUBCAAAAAUAAAABMQEAAAALLTIwMTI5OTEzODYDAAAAAzE2MAIAAAAENDA1MQQAAAABMAcAAAAJMy8yNi8yMDI0CAAAAAkxMi8xLzIwMjMJAAAAATD0oYYxxk3cCOdzSpvHTdwII0NJUS5OQVNEQVFHUzpBS0FNLklRX0VCSVREQS5GUTEyMDIyAQAAAMpfAAACAAAABjI5NC4xMgEIAAAABQAAAAExAQAAAAstMjA0NDg4MTQwOQMAAAADMTYwAgAAAAQ0MDUxBAAAAAEwBwAAAAkzLzI2LzIwMjQIAAAACTMvMzEvMjAyMgkAAAABMAM41DDGTdwInMxQm8dN3AgiQ0lRLk5BU0RBUUdTOkNaUi5JUV9FQklUREEuRlEyMjAyMQEAAADC0S8AAgAAAAM5NjMBCAAAAAUAAAABMQEAAAALLTIwODYyOTgxNzEDAAAAAzE2MAIAAAAENDA1MQQAAAABMAcAAAAJMy8yNi8yMDI0CAAAAAk2LzMwLzIwMjEJAAAAATBwH2Arxk3cCFVNOZ7HTdwII0NJUS5OQVNEQVFHUzpBRFNLLklRX0VCSVREQS5GUTIyMDIxAQAAAF7UAQACAAAABTE3My4xAQgA</t>
  </si>
  <si>
    <t>AAAFAAAAATEBAAAACy0yMTMyMDM3NDY4AwAAAAMxNjACAAAABDQwNTEEAAAAATAHAAAACTMvMjYvMjAyNAgAAAAJNy8zMS8yMDIwCQAAAAEwFQrdLcZN3Ajtqdacx03cCCJDSVEuTkFTREFRR1M6QVBBLklRX0VCSVREQS5GUTIyMDE5AQAAAG6XAgACAAAAAzkxMgEIAAAABQAAAAExAQAAAAoyMDQ3MjYyMzA3AwAAAAMxNjACAAAABDQwNTEEAAAAATAHAAAACTMvMjYvMjAyNAgAAAAJNi8zMC8yMDE5CQAAAAEw3YGpLsZN3AihIyiex03cCCJDSVEuTkFTREFRR1M6QUVQLklRX0VCSVREQS5GUTEyMDIwAQAAAC4RAgACAAAABjE0NzYuOQEIAAAABQAAAAExAQAAAAoyMDkwOTAyNDc1AwAAAAMxNjACAAAABDQwNTEEAAAAATAHAAAACTMvMjYvMjAyNAgAAAAJMy8zMS8yMDIwCQAAAAEwkkUqMMZN3AiPmNWcx03cCCJDSVEuTkFTREFRR1M6QURQLklRX0VCSVREQS5GUTIyMDIwAQAAAD3tAQACAAAABTk1MS43AQgAAAAFAAAAATEBAAAACjIwNzgzMzAyMTQDAAAAAzE2MAIAAAAENDA1MQQAAAABMAcAAAAJMy8yNi8yMDI0CAAAAAoxMi8zMS8yMDE5CQAAAAEwpvu7LcZN3Agh8C6ex03cCCNDSVEuTkFTREFRR1M6QUxHTi5JUV9FQklUREEuRlEzMjAxOQEAAAD4XwAAAgAAAAcxNDAuMDY2AQgAAAAFAAAAATEBAAAACjIwNjczMjc5NzkDAAAAAzE2MAIAAAAENDA1MQQAAAABMAcAAAAJMy8yNi8yMDI0CAAAAAk5LzMw</t>
  </si>
  <si>
    <t>LzIwMTkJAAAAATA678cwxk3cCEK22ZzHTdwII0NJUS5OQVNEQVFHUzpBTlNTLklRX0VCSVREQS5GUTQyMDIyAQAAAD1hAAACAAAABzI4OC40MjUBCAAAAAUAAAABMQEAAAALLTIwMDkzMjMxNjEDAAAAAzE2MAIAAAAENDA1MQQAAAABMAcAAAAJMy8yNi8yMDI0CAAAAAoxMi8zMS8yMDIyCQAAAAEwKulOL8ZN3AiPijCex03cCCNDSVEuTkFTREFRR1M6QUtBTS5JUV9FQklUREEuRlE0MjAyMAEAAADKXwAAAgAAAAcyNzQuMDU2AQgAAAAFAAAAATEBAAAACy0yMTEwMTcxODMyAwAAAAMxNjACAAAABDQwNTEEAAAAATAHAAAACTMvMjYvMjAyNAgAAAAKMTIvMzEvMjAyMAkAAAABMBpf1DDGTdwIgEBSm8dN3AgjQ0lRLk5BU0RBUUdTOkFNWk4uSVFfRUJJVERBLkZRMTIwMjEBAAAAPUkAAAIAAAAFMTYzNzMBCAAAAAUAAAABMQEAAAALLTIwOTk0NDkyNTMDAAAAAzE2MAIAAAAENDA1MQQAAAABMAcAAAAJMy8yNi8yMDI0CAAAAAkzLzMxLzIwMjEJAAAAATBnyh0wxk3cCLhO35zHTdwIJENJUS5OQVNEQVFHUzpHT09HTC5JUV9FQklUREEuRlEyMjAxOQEAAACocQAAAgAAAAUxMjAxNQEIAAAABQAAAAExAQAAAAoyMDQ3MjY2ODYyAwAAAAMxNjACAAAABDQwNTEEAAAAATAHAAAACTMvMjYvMjAyNAgAAAAJNi8zMC8yMDE5CQAAAAEwO3wdMMZN3AiU8dCcx03cCCJDSVEuTkFTREFRR1M6Q1pSLklRX0VCSVREQS5GUTQy</t>
  </si>
  <si>
    <t>MDIwAQAAAMLRLwACAAAAAzI5MAEIAAAABQAAAAExAQAAAAstMjExMDcyNDQwMAMAAAADMTYwAgAAAAQ0MDUxBAAAAAEwBwAAAAkzLzI2LzIwMjQIAAAACjEyLzMxLzIwMjAJAAAAATBwH2Arxk3cCGB0OZ7HTdwII0NJUS5OQVNEQVFHUzpDT1NULklRX0VCSVREQS5GUTIyMDE5AQAAAJFqAQACAAAABDE1NTUBCAAAAAUAAAABMQEAAAAKMjAyMTQ0NDI4OAMAAAADMTYwAgAAAAQ0MDUxBAAAAAEwBwAAAAkzLzI2LzIwMjQIAAAACTIvMTcvMjAxOQkAAAABMHbbBSjGTdwIJkyEnsdN3AgiQ0lRLk5BU0RBUUdTOkJLUi5JUV9FQklUREEuRlE0MjAxOQEAAACnEVUZAgAAAAM5MzgBCAAAAAUAAAABMQEAAAAKMjA4MjI0OTY3MgMAAAADMTYwAgAAAAQ0MDUxBAAAAAEwBwAAAAkzLzI2LzIwMjQIAAAACjEyLzMxLzIwMTkJAAAAATBcNKgtxk3cCAm5M57HTdwIIUNJUS5OQVNEQVFHUzpFQS5JUV9FQklUREEuRlEyMjAyMAEAAAA7bQAAAgAAAAMzMDQBCAAAAAUAAAABMQEAAAAKMjA2OTQ0NDM3MwMAAAADMTYwAgAAAAQ0MDUxBAAAAAEwBwAAAAkzLzI2LzIwMjQIAAAACTkvMzAvMjAxOQkAAAABML/R+yTGTdwI0biRnsdN3AgiQ0lRLk5BU0RBUUdTOkhBUy5JUV9FQklUREEuRlEyMjAyMAEAAADyPAQAAgAAAAI4MAEIAAAABQAAAAExAQAAAAstMjE0MTIxMTgwMQMAAAADMTYwAgAAAAQ0MDUxBAAAAAEwBwAAAAkzLzI2</t>
  </si>
  <si>
    <t>LzIwMjQIAAAACTYvMjgvMjAyMAkAAAABMOi0kR/GTdwIkfjSnsdN3AgjQ0lRLk5BU0RBUUdTOkNQUlQuSVFfRUJJVERBLkZRNDIwMjMBAAAAj2kAAAIAAAAHNDI4LjA3NAEIAAAABQAAAAExAQAAAAstMjAyNTI4MzU0MAMAAAADMTYwAgAAAAQ0MDUxBAAAAAEwBwAAAAkzLzI2LzIwMjQIAAAACTcvMzEvMjAyMwkAAAABMO33MijGTdwIM5t3nsdN3AgjQ0lRLk5BU0RBUUdTOkhCQU4uSVFfRUJJVERBLkZRMjIwMjABAAAAVkAEAAMAAAACTkEAgh+XHsZN3AhPgv+ex03cCCNDSVEuTkFTREFRR1M6RVhQRS5JUV9FQklUREEuRlEyMjAyMQEAAADDcYsBAgAAAAI3OAEIAAAABQAAAAExAQAAAAstMjA4NjIzMzkyMQMAAAADMTYwAgAAAAQ0MDUxBAAAAAEwBwAAAAkzLzI2LzIwMjQIAAAACTYvMzAvMjAyMQkAAAABMF/CoiTGTdwInVSknsdN3AgjQ0lRLk5BU0RBUUdTOklOQ1kuSVFfRUJJVERBLkZRNDIwMjIBAAAAmhQFAAIAAAAHMTE2LjQ4MQEIAAAABQAAAAExAQAAAAstMjAxMDUyOTIzMAMAAAADMTYwAgAAAAQ0MDUxBAAAAAEwBwAAAAkzLzI2LzIwMjQIAAAACjEyLzMxLzIwMjIJAAAAATAkG60dxk3cCNTm457HTdwII0NJUS5OQVNEQVFHUzpGU0xSLklRX0VCSVREQS5GUTQyMDIxAQAAAEMYRgACAAAABzIzOC43NTMBCAAAAAUAAAABMQEAAAALLTIwNTkxODc2NjcDAAAAAzE2MAIAAAAENDA1MQQAAAABMAcA</t>
  </si>
  <si>
    <t>AAAJMy8yNi8yMDI0CAAAAAoxMi8zMS8yMDIxCQAAAAEwmuCXIcZN3Ah1j7Cex03cCCFDSVEuTkFTREFRR1M6RUEuSVFfRUJJVERBLkZRNDIwMjIBAAAAO20AAAIAAAADNTA1AQgAAAAFAAAAATEBAAAACy0yMDQzMjYxOTU1AwAAAAMxNjACAAAABDQwNTEEAAAAATAHAAAACTMvMjYvMjAyNAgAAAAJMy8zMS8yMDIyCQAAAAEwuar7JMZN3AiSSZSex03cCCJDSVEuTkFTREFRR1M6SE9OLklRX0VCSVREQS5GUTEyMDIyAQAAAER1FAACAAAABDE4OTYBCAAAAAUAAAABMQEAAAALLTIwNDkwNzYwNTADAAAAAzE2MAIAAAAENDA1MQQAAAABMAcAAAAJMy8yNi8yMDI0CAAAAAkzLzMxLzIwMjIJAAAAATCuIPIexk3cCEqq8Z7HTdwII0NJUS5OQVNEQVFHUzpGRklWLklRX0VCSVREQS5GUTEyMDIyAQAAANNgAQACAAAABzE1OC40OTUBCAAAAAUAAAABMQEAAAALLTIwNjIzODI0MzUDAAAAAzE2MAIAAAAENDA1MQQAAAABMAcAAAAJMy8yNi8yMDI0CAAAAAoxMi8zMS8yMDIxCQAAAAEwhWFwIsZN3AhZxbqex03cCCNDSVEuTkFTREFRR1M6Rk9YQS5JUV9FQklUREEuRlEyMjAyMQEAAAC00JQgAgAAAAMzMDUBCAAAAAUAAAABMQEAAAALLTIxMTMyMjQ2ODQDAAAAAzE2MAIAAAAENDA1MQQAAAABMAcAAAAJMy8yNi8yMDI0CAAAAAoxMi8zMS8yMDIwCQAAAAEwd9dVIcZN3AjMUt2ex03cCCNDSVEuTkFTREFRR1M6RVZSRy5J</t>
  </si>
  <si>
    <t>UV9FQklUREEuRlEyMjAyMwEAAACQUQQAAgAAAAU2MDUuNQEIAAAABQAAAAExAQAAAAstMjAzNTY0ODMwMgMAAAADMTYwAgAAAAQ0MDUxBAAAAAEwBwAAAAkzLzI2LzIwMjQIAAAACTYvMzAvMjAyMwkAAAABMLMTTyPGTdwIW2OznsdN3AgjQ0lRLk5BU0RBUUdTOkNTR1AuSVFfRUJJVERBLkZRMjIwMjEBAAAAN+gFAAIAAAAHMTM0LjExNwEIAAAABQAAAAExAQAAAAstMjA4NzgzOTcxNgMAAAADMTYwAgAAAAQ0MDUxBAAAAAEwBwAAAAkzLzI2LzIwMjQIAAAACTYvMzAvMjAyMQkAAAABMB95BSjGTdwIflV+nsdN3AgjQ0lRLk5BU0RBUUdTOkNTQ08uSVFfRUJJVERBLkZRMjIwMjABAAAA60wAAAIAAAAEMzg3OQEIAAAABQAAAAExAQAAAAoyMDgwNTI5MTY4AwAAAAMxNjACAAAABDQwNTEEAAAAATAHAAAACTMvMjYvMjAyNAgAAAAJMS8yNS8yMDIwCQAAAAEwr+woKcZN3AiEHVSex03cCCNDSVEuTkFTREFRR1M6Q0hUUi5JUV9FQklUREEuRlE0MjAyMwEAAACZTAAAAgAAAAQ1MjAwAQgAAAAFAAAAATEBAAAACy0yMDExODcxMTYzAwAAAAMxNjACAAAABDQwNTEEAAAAATAHAAAACTMvMjYvMjAyNAgAAAAKMTIvMzEvMjAyMwkAAAABMLhN2inGTdwI2tFensdN3AgjQ0lRLk5BU0RBUUdTOkNUQVMuSVFfRUJJVERBLkZRNDIwMTkBAAAAdfoDAAIAAAAHMzY5LjA4OQEIAAAABQAAAAExAQAAAAoyMDQ2OTM1OTk4AwAA</t>
  </si>
  <si>
    <t>AAMxNjACAAAABDQwNTEEAAAAATAHAAAACTMvMjYvMjAyNAgAAAAJNS8zMS8yMDE5CQAAAAEwoa8oKcZN3Agu02qex03cCCRDSVEuTkFTREFRR1M6Q01DU0EuSVFfRUJJVERBLkZRMTIwMjABAAAAHaUCAAIAAAAEODExNgEIAAAABQAAAAExAQAAAAoyMDkzOTAyNzkzAwAAAAMxNjACAAAABDQwNTEEAAAAATAHAAAACTMvMjYvMjAyNAgAAAAJMy8zMS8yMDIwCQAAAAEwW1cCKcZN3AgfPXSex03cCCNDSVEuTkFTREFRR1M6WFJBWS5JUV9FQklUREEuRlEyMjAyMQEAAABwawAAAgAAAAMyNDQBCAAAAAUAAAABMQEAAAALLTIwNzE2OTY5NjcDAAAAAzE2MAIAAAAENDA1MQQAAAABMAcAAAAJMy8yNi8yMDI0CAAAAAk2LzMwLzIwMjEJAAAAATAq+Momxk3cCEzgfZ7HTdwII0NJUS5OQVNEQVFHUzpDSFRSLklRX0VCSVREQS5GUTEyMDIwAQAAAJlMAAACAAAABDQzMTYBCAAAAAUAAAABMQEAAAAKMjA5MzkwMzEzMQMAAAADMTYwAgAAAAQ0MDUxBAAAAAEwBwAAAAkzLzI2LzIwMjQIAAAACTMvMzEvMjAyMAkAAAABMN102inGTdwIrHRonsdN3AgiQ0lRLk5BU0RBUUdTOkNNRS5JUV9FQklUREEuRlEzMjAyMAEAAABhlh4AAgAAAAM2NDMBCAAAAAUAAAABMQEAAAALLTIxMjM4NzcxNDADAAAAAzE2MAIAAAAENDA1MQQAAAABMAcAAAAJMy8yNi8yMDI0CAAAAAk5LzMwLzIwMjAJAAAAATCg5w8pxk3cCLngYZ7HTdwII0NJ</t>
  </si>
  <si>
    <t>US5OQVNEQVFHUzpDSFJXLklRX0VCSVREQS5GUTQyMDIwAQAAAFafBQACAAAABzIyMC45NzQBCAAAAAUAAAABMQEAAAALLTIxMTA5MzE1NTIDAAAAAzE2MAIAAAAENDA1MQQAAAABMAcAAAAJMy8yNi8yMDI0CAAAAAoxMi8zMS8yMDIwCQAAAAEwYPR5K8ZN3AivCzuex03cCCNDSVEuTkFTREFRR1M6Q0hUUi5JUV9FQklUREEuRlE0MjAyMAEAAACZTAAAAgAAAAQ0OTM0AQgAAAAFAAAAATEBAAAACy0yMTE0NDkxMjk5AwAAAAMxNjACAAAABDQwNTEEAAAAATAHAAAACTMvMjYvMjAyNAgAAAAKMTIvMzEvMjAyMAkAAAABMN102inGTdwIOwVknsdN3AgjQ0lRLk5BU0RBUUdTOkNTR1AuSVFfRUJJVERBLkZRMTIwMjMBAAAAN+gFAAIAAAAGOTcuODQ4AQgAAAAFAAAAATEBAAAACy0yMDQ5NTIzODYzAwAAAAMxNjACAAAABDQwNTEEAAAAATAHAAAACTMvMjYvMjAyNAgAAAAJMy8zMS8yMDIzCQAAAAEwH3kFKMZN3AhZ9mCex03cCCNDSVEuTkFTREFRR1M6Q0ROUy5JUV9FQklUREEuRlEzMjAxOQEAAABVZQAAAgAAAAcxNTAuODQzAQgAAAAFAAAAATEBAAAACjIwNjUwODM0MDkDAAAAAzE2MAIAAAAENDA1MQQAAAABMAcAAAAJMy8yNi8yMDI0CAAAAAk5LzI4LzIwMTkJAAAAATBa+F8rxk3cCB84Qp7HTdwII0NJUS5OQVNEQVFHUzpBTUFULklRX0VCSVREQS5GUTQyMDIwAQAAAF7VAwACAAAABDE0MDYBCAAAAAUAAAAB</t>
  </si>
  <si>
    <t>MQEAAAALLTIxMTY3ODc1NzQDAAAAAzE2MAIAAAAENDA1MQQAAAABMAcAAAAJMy8yNi8yMDI0CAAAAAoxMC8yNS8yMDIwCQAAAAEwQwGiLsZN3AjdDOOcx03cCCNDSVEuTkFTREFRR1M6Q1NHUC5JUV9FQklUREEuRlEyMjAxOQEAAAA36AUAAgAAAAY5My41NTQBCAAAAAUAAAABMQEAAAAKMjA0Njk1NTE4OQMAAAADMTYwAgAAAAQ0MDUxBAAAAAEwBwAAAAkzLzI2LzIwMjQIAAAACTYvMzAvMjAxOQkAAAABMCi0BSjGTdwIIjGJnsdN3AgjQ0lRLk5BU0RBUUdTOkNUU0guSVFfRUJJVERBLkZRMjIwMjMBAAAA6OMFAAIAAAADODM1AQgAAAAFAAAAATEBAAAACy0yMDM1NzYxOTU3AwAAAAMxNjACAAAABDQwNTEEAAAAATAHAAAACTMvMjYvMjAyNAgAAAAJNi8zMC8yMDIzCQAAAAEwrw4QKcZN3Ajl6naex03cCCJDSVEuTkFTREFRR1M6Q1pSLklRX0VCSVREQS5GUTEyMDE5AQAAAMLRLwACAAAABjE2MS4yOQEIAAAABQAAAAExAQAAAAoyMDM0ODY5MTMwAwAAAAMxNjACAAAABDQwNTEEAAAAATAHAAAACTMvMjYvMjAyNAgAAAAJMy8zMS8yMDE5CQAAAAEwcB9gK8ZN3Ahq0imex03cCCJDSVEuTkFTREFRR1M6QURQLklRX0VCSVREQS5GUTQyMDIyAQAAAD3tAQACAAAABTk0MC42AQgAAAAFAAAAATEBAAAACy0yMDM1NzU3NTc1AwAAAAMxNjACAAAABDQwNTEEAAAAATAHAAAACTMvMjYvMjAyNAgAAAAJNi8zMC8yMDIy</t>
  </si>
  <si>
    <t>CQAAAAEwpvu7LcZN3AjhASWex03cCCJDSVEuTkFTREFRR1M6Q01FLklRX0VCSVREQS5GUTMyMDIxAQAAAGGWHgACAAAABTcwOS45AQgAAAAFAAAAATEBAAAACy0yMDcyMjk1OTcxAwAAAAMxNjACAAAABDQwNTEEAAAAATAHAAAACTMvMjYvMjAyNAgAAAAJOS8zMC8yMDIxCQAAAAEwoOcPKcZN3AhxKWaex03cCCNDSVEuTkFTREFRR1M6Q0hSVy5JUV9FQklUREEuRlExMjAyMgEAAABWnwUAAgAAAAczNjIuMjI2AQgAAAAFAAAAATEBAAAACy0yMDQ4ODI1ODYyAwAAAAMxNjACAAAABDQwNTEEAAAAATAHAAAACTMvMjYvMjAyNAgAAAAJMy8zMS8yMDIyCQAAAAEwYPR5K8ZN3AiYCT+ex03cCCNDSVEuTkFTREFRR1M6Q1NHUC5JUV9FQklUREEuRlE0MjAyMwEAAAA36AUAAgAAAAY5OC4wMjQBCAAAAAUAAAABMQEAAAALLTIwMDkxNTQ4NzQDAAAAAzE2MAIAAAAENDA1MQQAAAABMAcAAAAJMy8yNi8yMDI0CAAAAAoxMi8zMS8yMDIzCQAAAAEwH3kFKMZN3AgcxXWex03cCCNDSVEuTkFTREFRR1M6Q0ROUy5JUV9FQklUREEuRlEyMjAyMQEAAABVZQAAAgAAAAYyMjAuODUBCAAAAAUAAAABMQEAAAALLTIwODgxOTUwNjIDAAAAAzE2MAIAAAAENDA1MQQAAAABMAcAAAAJMy8yNi8yMDI0CAAAAAg3LzMvMjAyMQkAAAABMFr4XyvGTdwIyWhWnsdN3AgiQ0lRLk5BU0RBUUdTOkFQQS5JUV9FQklUREEuRlE0MjAyMgEAAABu</t>
  </si>
  <si>
    <t>lwIAAgAAAAQxNDIyAQgAAAAFAAAAATEBAAAACy0yMDA4ODM4NjU3AwAAAAMxNjACAAAABDQwNTEEAAAAATAHAAAACTMvMjYvMjAyNAgAAAAKMTIvMzEvMjAyMgkAAAABMB9HqS7GTdwIwuPYnMdN3AgiQ0lRLk5BU0RBUUdTOkNFRy5JUV9FQklUREEuRlEyMjAyMAEAAADP3C8AAgAAAAM5OTIBCAAAAAUAAAABMQEAAAALLTIxMzk3NDQyNDADAAAAAzE2MAIAAAAENDA1MQQAAAABMAcAAAAJMy8yNi8yMDI0CAAAAAk2LzMwLzIwMjAJAAAAATDm0DIoxk3cCIOScJ7HTdwII0NJUS5OQVNEQVFHUzpDU0NPLklRX0VCSVREQS5GUTIyMDE5AQAAAOtMAAACAAAABDM4ODQBCAAAAAUAAAABMQEAAAAKMjAxNTU4MTA4NQMAAAADMTYwAgAAAAQ0MDUxBAAAAAEwBwAAAAkzLzI2LzIwMjQIAAAACTEvMjYvMjAxOQkAAAABMK/sKCnGTdwIWWpVnsdN3AgiQ0lRLk5BU0RBUUdTOkNEVy5JUV9FQklUREEuRlE0MjAxOQEAAACcEwUAAgAAAAUzNTMuNAEIAAAABQAAAAExAQAAAAoyMDgyMjUyNjU4AwAAAAMxNjACAAAABDQwNTEEAAAAATAHAAAACTMvMjYvMjAyNAgAAAAKMTIvMzEvMjAxOQkAAAABMNHWjSrGTdwI7BM4nsdN3AgjQ0lRLk5BU0RBUUdTOkNPU1QuSVFfRUJJVERBLkZRMzIwMjEBAAAAkWoBAAIAAAAEMjA2NQEIAAAABQAAAAExAQAAAAstMjA5MjU1NDQ0MwMAAAADMTYwAgAAAAQ0MDUxBAAAAAEwBwAAAAkzLzI2</t>
  </si>
  <si>
    <t>LzIwMjQIAAAACDUvOS8yMDIxCQAAAAEwKLQFKMZN3AgrsYKex03cCCNDSVEuTkFTREFRR1M6Q1RTSC5JUV9FQklUREEuRlEzMjAyMAEAAADo4wUAAgAAAAM3ODgBCAAAAAUAAAABMQEAAAALLTIxMjQ5NTY1MDgDAAAAAzE2MAIAAAAENDA1MQQAAAABMAcAAAAJMy8yNi8yMDI0CAAAAAk5LzMwLzIwMjAJAAAAATC/NRApxk3cCAHibZ7HTdwII0NJUS5OQVNEQVFHUzpBWE9OLklRX0VCSVREQS5GUTQyMDIyAQAAABOEDQACAAAABjI4Ljc1MQEIAAAABQAAAAExAQAAAAstMjAwNzc5ODg4NQMAAAADMTYwAgAAAAQ0MDUxBAAAAAEwBwAAAAkzLzI2LzIwMjQIAAAACjEyLzMxLzIwMjIJAAAAATBg5qctxk3cCMA8JZ7HTdwII0NJUS5OQVNEQVFHUzpDRE5TLklRX0VCSVREQS5GUTQyMDIyAQAAAFVlAAACAAAABjI0NS4wNAEIAAAABQAAAAExAQAAAAstMjAxMDQ2ODM4OQMAAAADMTYwAgAAAAQ0MDUxBAAAAAEwBwAAAAkzLzI2LzIwMjQIAAAACjEyLzMxLzIwMjIJAAAAATA40V8rxk3cCIxGRZ7HTdwIIkNJUS5OQVNEQVFHUzpBREkuSVFfRUJJVERBLkZRNDIwMjMBAAAAE9YDAAIAAAAIMTI3OS42ODkBCAAAAAUAAAABMQEAAAALLTIwMTc1MjMxMzcDAAAAAzE2MAIAAAAENDA1MQQAAAABMAcAAAAJMy8yNi8yMDI0CAAAAAoxMC8yOC8yMDIzCQAAAAEwDcJOL8ZN3AiJq8Wcx03cCCNDSVEuTkFTREFRR1M6QU1aTi5J</t>
  </si>
  <si>
    <t>UV9FQklUREEuRlE0MjAyMgEAAAA9SQAAAgAAAAUxNjE3MgEIAAAABQAAAAExAQAAAAstMjAxMTg0MTkwNgMAAAADMTYwAgAAAAQ0MDUxBAAAAAEwBwAAAAkzLzI2LzIwMjQIAAAACjEyLzMxLzIwMjIJAAAAATBOox0wxk3cCGg34ZzHTdwIIkNJUS5OQVNEQVFHUzpBTUQuSVFfRUJJVERBLkZRNDIwMjEBAAAAoJMCAAIAAAAEMTI5MgEIAAAABQAAAAExAQAAAAstMjA1OTMwNDA2MgMAAAADMTYwAgAAAAQ0MDUxBAAAAAEwBwAAAAkzLzI2LzIwMjQIAAAACjEyLzI1LzIwMjEJAAAAATAGyYYxxk3cCOTuRpvHTdwIIUNJUS5OQVNEQVFHUzpFQS5JUV9FQklUREEuRlE0MjAxOQEAAAA7bQAAAgAAAAMyNDIBCAAAAAUAAAABMQEAAAAKMjAzNzIwMDY3NAMAAAADMTYwAgAAAAQ0MDUxBAAAAAEwBwAAAAkzLzI2LzIwMjQIAAAACTMvMzEvMjAxOQkAAAABML/R+yTGTdwIcf6onsdN3AgjQ0lRLk5BU0RBUUdTOkZGSVYuSVFfRUJJVERBLkZRNDIwMTkBAAAA02ABAAIAAAAHMTQyLjg0OQEIAAAABQAAAAExAQAAAAoyMDcxNzAxMzM2AwAAAAMxNjACAAAABDQwNTEEAAAAATAHAAAACTMvMjYvMjAyNAgAAAAJOS8zMC8yMDE5CQAAAAEwhWFwIsZN3AgbI72ex03cCCNDSVEuTkFTREFRR1M6R0lMRC5JUV9FQklUREEuRlEzMjAyMQEAAABKcQAAAgAAAAQ0MjU1AQgAAAAFAAAAATEBAAAACy0yMDcyMjgyNjkwAwAAAAMxNjAC</t>
  </si>
  <si>
    <t>AAAABDQwNTEEAAAAATAHAAAACTMvMjYvMjAyNAgAAAAJOS8zMC8yMDIxCQAAAAEwXdLUH8ZN3Ai5u8qex03cCCNDSVEuTkFTREFRR1M6SEJBTi5JUV9FQklUREEuRlE0MjAyMAEAAABWQAQAAwAAAAJOQQCCH5cexk3cCGUP457HTdwIIkNJUS5OQVNEQVFHUzpIU1QuSVFfRUJJVERBLkZRMTIwMjABAAAAhnMAAAIAAAADMTU3AQgAAAAFAAAAATEBAAAACjIwOTYwNzI1MTEDAAAAAzE2MAIAAAAENDA1MQQAAAABMAcAAAAJMy8yNi8yMDI0CAAAAAkzLzMxLzIwMjAJAAAAATAsza0exk3cCLof8p7HTdwII0NJUS5OQVNEQVFHUzpIU0lDLklRX0VCSVREQS5GUTIyMDIxAQAAAPctBQACAAAAAzI2MQEIAAAABQAAAAExAQAAAAstMjA4NjI0OTIzOQMAAAADMTYwAgAAAAQ0MDUxBAAAAAEwBwAAAAkzLzI2LzIwMjQIAAAACTYvMjYvMjAyMQkAAAABMGF0gB/GTdwIKdHJnsdN3AgjQ0lRLk5BU0RBUUdTOkVWUkcuSVFfRUJJVERBLkZRMjIwMTkBAAAAkFEEAAIAAAAFNDg3LjcBCAAAAAUAAAABMQEAAAAKMjA0ODE1ODc0NwMAAAADMTYwAgAAAAQ0MDUxBAAAAAEwBwAAAAkzLzI2LzIwMjQIAAAACTYvMzAvMjAxOQkAAAABMLQ6TyPGTdwIZ4qznsdN3AgiQ0lRLk5BU0RBUUdTOkNFRy5JUV9FQklUREEuRlEzMjAyMQEAAADP3C8AAgAAAAQyMTgwAQgAAAAFAAAAATEBAAAACy0yMDcxMDE0MTY2AwAAAAMxNjACAAAABDQw</t>
  </si>
  <si>
    <t>NTEEAAAAATAHAAAACTMvMjYvMjAyNAgAAAAJOS8zMC8yMDIxCQAAAAEw5tAyKMZN3AiW1k2ex03cCCNDSVEuTkFTREFRR1M6Q1NDTy5JUV9FQklUREEuRlEzMjAyMAEAAADrTAAAAgAAAAQzOTg4AQgAAAAFAAAAATEBAAAACjIwOTk4OTMxMzgDAAAAAzE2MAIAAAAENDA1MQQAAAABMAcAAAAJMy8yNi8yMDI0CAAAAAk0LzI1LzIwMjAJAAAAATCv7Cgpxk3cCIJJUZ7HTdwIIkNJUS5OQVNEQVFHUzpDRFcuSVFfRUJJVERBLkZRMTIwMjEBAAAAnBMFAAIAAAAFMzY4LjYBCAAAAAUAAAABMQEAAAALLTIwOTg1ODUzMzcDAAAAAzE2MAIAAAAENDA1MQQAAAABMAcAAAAJMy8yNi8yMDI0CAAAAAkzLzMxLzIwMjEJAAAAATDDr40qxk3cCH1CPZ7HTdwII0NJUS5OQVNEQVFHUzpYUkFZLklRX0VCSVREQS5GUTQyMDIwAQAAAHBrAAACAAAAAzI2MAEIAAAABQAAAAExAQAAAAstMjA2MzQ5MDc2MgMAAAADMTYwAgAAAAQ0MDUxBAAAAAEwBwAAAAkzLzI2LzIwMjQIAAAACjEyLzMxLzIwMjAJAAAAATBHH8smxk3cCF2uhJ7HTdwIJENJUS5OQVNEQVFHUzpDTUNTQS5JUV9FQklUREEuRlE0MjAyMwEAAAAdpQIAAgAAAAQ4MDEzAQgAAAAFAAAAATEBAAAACy0yMDEyMDI1ODE2AwAAAAMxNjACAAAABDQwNTEEAAAAATAHAAAACTMvMjYvMjAyNAgAAAAKMTIvMzEvMjAyMwkAAAABMGYwAinGTdwIdCplnsdN3AgjQ0lRLk5BU0RB</t>
  </si>
  <si>
    <t>UUdTOkNIVFIuSVFfRUJJVERBLkZRMzIwMTkBAAAAmUwAAAIAAAAENDAyNAEIAAAABQAAAAExAQAAAAoyMDY3MzU5ODExAwAAAAMxNjACAAAABDQwNTEEAAAAATAHAAAACTMvMjYvMjAyNAgAAAAJOS8zMC8yMDE5CQAAAAEw3XTaKcZN3AgKjViex03cCCNDSVEuTkFTREFRR1M6Q1BSVC5JUV9FQklUREEuRlExMjAxOQEAAACPaQAAAgAAAAcxNzMuMzA5AQgAAAAFAAAAATEBAAAACjE5OTQ1Njk5ODQDAAAAAzE2MAIAAAAENDA1MQQAAAABMAcAAAAJMy8yNi8yMDI0CAAAAAoxMC8zMS8yMDE4CQAAAAEw+B4zKMZN3AgcxXWex03cCCNDSVEuTkFTREFRR1M6RExUUi5JUV9FQklUREEuRlEyMjAyMAEAAAAlbAAAAgAAAAM0MjQBCAAAAAUAAAABMQEAAAAKMjA1NDk3MzEwNAMAAAADMTYwAgAAAAQ0MDUxBAAAAAEwBwAAAAkzLzI2LzIwMjQIAAAACDgvMy8yMDE5CQAAAAEwdfDoJcZN3Agnjoyex03cCCNDSVEuTkFTREFRR1M6Q1BSVC5JUV9FQklUREEuRlEyMjAyMwEAAACPaQAAAgAAAAc0MDMuOTY3AQgAAAAFAAAAATEBAAAACy0yMDA4MjQ5MDg4AwAAAAMxNjACAAAABDQwNTEEAAAAATAHAAAACTMvMjYvMjAyNAgAAAAJMS8zMS8yMDIzCQAAAAEw7fcyKMZN3AiSm4Oex03cCCNDSVEuTkFTREFRR1M6RUJBWS5JUV9FQklUREEuRlEzMjAyMgEAAADWbAAAAgAAAAM2NzIBCAAAAAUAAAABMQEAAAALLTIwMjA0NDc4</t>
  </si>
  <si>
    <t>ODMDAAAAAzE2MAIAAAAENDA1MQQAAAABMAcAAAAJMy8yNi8yMDI0CAAAAAk5LzMwLzIwMjIJAAAAATArnZklxk3cCL4+jZ7HTdwII0NJUS5OQVNEQVFHUzpDSU5GLklRX0VCSVREQS5GUTMyMDIzAQAAAEn6AwACAAAABC0xMjEBCAAAAAUAAAABMQEAAAALLTIwMjI0OTE2MTADAAAAAzE2MAIAAAAENDA1MQQAAAABMAcAAAAJMy8yNi8yMDI0CAAAAAk5LzMwLzIwMjMJAAAAATBl0Mcpxk3cCGcdYZ7HTdwII0NJUS5OQVNEQVFHUzpCS05HLklRX0VCSVREQS5GUTQyMDIxAQAAAOaBAAACAAAAAzk0OQEIAAAABQAAAAExAQAAAAstMjA1OTY3MzIwMAMAAAADMTYwAgAAAAQ0MDUxBAAAAAEwBwAAAAkzLzI2LzIwMjQIAAAACjEyLzMxLzIwMjEJAAAAATD19C8sxk3cCEe9PZ7HTdwII0NJUS5OQVNEQVFHUzpDSU5GLklRX0VCSVREQS5GUTEyMDIwAQAAAEn6AwACAAAABS0xNTQxAQgAAAAFAAAAATEBAAAACjIwOTM1ODk5MTgDAAAAAzE2MAIAAAAENDA1MQQAAAABMAcAAAAJMy8yNi8yMDI0CAAAAAkzLzMxLzIwMjAJAAAAATBl0Mcpxk3cCMyyWZ7HTdwII0NJUS5OQVNEQVFHUzpDVEFTLklRX0VCSVREQS5GUTIyMDIxAQAAAHX6AwACAAAABzQyOC42NDcBCAAAAAUAAAABMQEAAAALLTIxMTU3NTQ4ODMDAAAAAzE2MAIAAAAENDA1MQQAAAABMAcAAAAJMy8yNi8yMDI0CAAAAAoxMS8zMC8yMDIwCQAAAAEwoa8oKcZN</t>
  </si>
  <si>
    <t>3AijTnaex03cCCNDSVEuTkFTREFRR1M6QktORy5JUV9FQklUREEuRlEzMjAyMwEAAADmgQAAAgAAAAQzMjM0AQgAAAAFAAAAATEBAAAACy0yMDIxMzgwOTMxAwAAAAMxNjACAAAABDQwNTEEAAAAATAHAAAACTMvMjYvMjAyNAgAAAAJOS8zMC8yMDIzCQAAAAEw980vLMZN3Aj9nDiex03cCCNDSVEuTkFTREFRR1M6Q0lORi5JUV9FQklUREEuRlE0MjAyMAEAAABJ+gMAAgAAAAQxMzQ5AQgAAAAFAAAAATEBAAAACy0yMTEwNjQwMjU5AwAAAAMxNjACAAAABDQwNTEEAAAAATAHAAAACTMvMjYvMjAyNAgAAAAKMTIvMzEvMjAyMAkAAAABMGXQxynGTdwIDzRfnsdN3AgjQ0lRLk5BU0RBUUdTOkZBTkcuSVFfRUJJVERBLkZRMTIwMjIBAAAAgL4lCgIAAAAEMTQyMQEIAAAABQAAAAExAQAAAAstMjAzNTQ3MDczMgMAAAADMTYwAgAAAAQ0MDUxBAAAAAEwBwAAAAkzLzI2LzIwMjQIAAAACTMvMzEvMjAyMgkAAAABMNqyjSbGTdwIt4J6nsdN3AgjQ0lRLk5BU0RBUUdTOkJJSUIuSVFfRUJJVERBLkZRMzIwMTkBAAAAHnQAAAIAAAAGMjA2MC42AQgAAAAFAAAAATEBAAAACjIwNjUzMDYyMjADAAAAAzE2MAIAAAAENDA1MQQAAAABMAcAAAAJMy8yNi8yMDI0CAAAAAk5LzMwLzIwMTkJAAAAATDoKNssxk3cCMDHSp7HTdwII0NJUS5OQVNEQVFHUzpGQU5HLklRX0VCSVREQS5GUTQyMDE5AQAAAIC+JQoCAAAAAzcxNwEIAAAA</t>
  </si>
  <si>
    <t>BQAAAAExAQAAAAoyMDgyMDgyMTYyAwAAAAMxNjACAAAABDQwNTEEAAAAATAHAAAACTMvMjYvMjAyNAgAAAAKMTIvMzEvMjAxOQkAAAABMOrZjSbGTdwI6laKnsdN3AgjQ0lRLk5BU0RBUUdTOkNIUlcuSVFfRUJJVERBLkZRNDIwMTkBAAAAVp8FAAIAAAAGMTQ1LjExAQgAAAAFAAAAATEBAAAACjIwODEwMjc1MjEDAAAAAzE2MAIAAAAENDA1MQQAAAABMAcAAAAJMy8yNi8yMDI0CAAAAAoxMi8zMS8yMDE5CQAAAAEwONFfK8ZN3AglfUCex03cCCNDSVEuTkFTREFRR1M6Q0hSVy5JUV9FQklUREEuRlExMjAyMQEAAABWnwUAAgAAAAYyNDEuOTYBCAAAAAUAAAABMQEAAAALLTIwOTk4MjQ3NjYDAAAAAzE2MAIAAAAENDA1MQQAAAABMAcAAAAJMy8yNi8yMDI0CAAAAAkzLzMxLzIwMjEJAAAAATBg9Hkrxk3cCG8LRZ7HTdwIIkNJUS5OQVNEQVFHUzpDRUcuSVFfRUJJVERBLkZRMjIwMTkBAAAAz9wvAAIAAAADOTA1AQgAAAAFAAAAATEBAAAACjIwNDkwMDMwNDMDAAAAAzE2MAIAAAAENDA1MQQAAAABMAcAAAAJMy8yNi8yMDI0CAAAAAk2LzMwLzIwMTkJAAAAATDt9zIoxk3cCPG7iJ7HTdwII0NJUS5OQVNEQVFHUzpDRE5TLklRX0VCSVREQS5GUTMyMDIwAQAAAFVlAAACAAAABzIwNi40MDIBCAAAAAUAAAABMQEAAAALLTIxMjU3Mjc3NzEDAAAAAzE2MAIAAAAENDA1MQQAAAABMAcAAAAJMy8yNi8yMDI0CAAAAAk5</t>
  </si>
  <si>
    <t>LzI2LzIwMjAJAAAAATBa+F8rxk3cCOlXP57HTdwII0NJUS5OQVNEQVFHUzpDU0dQLklRX0VCSVREQS5GUTMyMDIzAQAAADfoBQACAAAABjg4LjcxOQEIAAAABQAAAAExAQAAAAstMjAyMzAxMDE4OQMAAAADMTYwAgAAAAQ0MDUxBAAAAAEwBwAAAAkzLzI2LzIwMjQIAAAACTkvMzAvMjAyMwkAAAABMB95BSjGTdwIoAh9nsdN3AgjQ0lRLk5BU0RBUUdTOkNIVFIuSVFfRUJJVERBLkZRMzIwMjIBAAAAmUwAAAIAAAAENTUxMAEIAAAABQAAAAExAQAAAAstMjAyMjczOTU1NAMAAAADMTYwAgAAAAQ0MDUxBAAAAAEwBwAAAAkzLzI2LzIwMjQIAAAACTkvMzAvMjAyMgkAAAABMN102inGTdwIZ2FNnsdN3AgjQ0lRLk5BU0RBUUdTOkNIUlcuSVFfRUJJVERBLkZRMzIwMjMBAAAAVp8FAAIAAAAHMTMwLjY5NAEIAAAABQAAAAExAQAAAAstMjAyMTMwOTYwNgMAAAADMTYwAgAAAAQ0MDUxBAAAAAEwBwAAAAkzLzI2LzIwMjQIAAAACTkvMzAvMjAyMwkAAAABMC3NeSvGTdwICQRCnsdN3AgjQ0lRLk5BU0RBUUdTOkFLQU0uSVFfRUJJVERBLkZRNDIwMjIBAAAAyl8AAAIAAAAHMjgxLjEzNAEIAAAABQAAAAExAQAAAAstMjAwNzc5ODg5MQMAAAADMTYwAgAAAAQ0MDUxBAAAAAEwBwAAAAkzLzI2LzIwMjQIAAAACjEyLzMxLzIwMjIJAAAAATADONQwxk3cCIylUJvHTdwII0NJUS5OQVNEQVFHUzpBTVpOLklRX0VCSVREQS5G</t>
  </si>
  <si>
    <t>UTEyMDIzAQAAAD1JAAACAAAABTE2MDc3AQgAAAAFAAAAATEBAAAACy0yMDQ4ODQ3ODY3AwAAAAMxNjACAAAABDQwNTEEAAAAATAHAAAACTMvMjYvMjAyNAgAAAAJMy8zMS8yMDIzCQAAAAEwTqMdMMZN3AgIccucx03cCCJDSVEuTkFTREFRR1M6QU1ELklRX0VCSVREQS5GUTEyMDIyAQAAAKCTAgACAAAABDE1NjABCAAAAAUAAAABMQEAAAALLTIwNDczOTg5MTUDAAAAAzE2MAIAAAAENDA1MQQAAAABMAcAAAAJMy8yNi8yMDI0CAAAAAkzLzI2LzIwMjIJAAAAATAGyYYxxk3cCMLcUpvHTdwIIkNJUS5OQVNEQVFHUzpBREkuSVFfRUJJVERBLkZRMjIwMjABAAAAE9YDAAIAAAAHNTQ4LjY1MgEIAAAABQAAAAExAQAAAAoyMDk4NjU2NzY5AwAAAAMxNjACAAAABDQwNTEEAAAAATAHAAAACTMvMjYvMjAyNAgAAAAINS8yLzIwMjAJAAAAATAq6U4vxk3cCLKV2JzHTdwII0NJUS5OQVNEQVFHUzpBTVpOLklRX0VCSVREQS5GUTIyMDE5AQAAAD1JAAACAAAABDgyODYBCAAAAAUAAAABMQEAAAAKMjA0NzMzNzYxNAMAAAADMTYwAgAAAAQ0MDUxBAAAAAEwBwAAAAkzLzI2LzIwMjQIAAAACTYvMzAvMjAxOQkAAAABMBDeHTDGTdwIEmLlnMdN3AgjQ0lRLk5BU0RBUUdTOkFWR08uSVFfRUJJVERBLkZRMzIwMjIBAAAA8LZ9AQIAAAAENDkzOAEIAAAABQAAAAExAQAAAAstMjAyNzYzNzc5NAMAAAADMTYwAgAAAAQ0MDUxBAAA</t>
  </si>
  <si>
    <t>AAEwBwAAAAkzLzI2LzIwMjQIAAAACTcvMzEvMjAyMgkAAAABMKljGyzGTdwIT71EnsdN3AgjQ0lRLk5BU0RBUUdTOkNQUlQuSVFfRUJJVERBLkZRMjIwMjABAAAAj2kAAAIAAAAHMjM0LjE3OAEIAAAABQAAAAExAQAAAAoyMDgxNTU0MDE5AwAAAAMxNjACAAAABDQwNTEEAAAAATAHAAAACTMvMjYvMjAyNAgAAAAJMS8zMS8yMDIwCQAAAAEw7fcyKMZN3AgD44iex03cCCNDSVEuTkFTREFRR1M6Q1NHUC5JUV9FQklUREEuRlEzMjAxOQEAAAA36AUAAgAAAAcxMTMuMDkxAQgAAAAFAAAAATEBAAAACjIwNjY3MzU5NTADAAAAAzE2MAIAAAAENDA1MQQAAAABMAcAAAAJMy8yNi8yMDI0CAAAAAk5LzMwLzIwMTkJAAAAATAfeQUoxk3cCLAvfZ7HTdwIIkNJUS5OQVNEQVFHUzpDRUcuSVFfRUJJVERBLkZRNDIwMjMBAAAAz9wvAAIAAAADNTMwAQgAAAAFAAAAATEBAAAACy0yMDA4MzQxMTM3AwAAAAMxNjACAAAABDQwNTEEAAAAATAHAAAACTMvMjYvMjAyNAgAAAAKMTIvMzEvMjAyMwkAAAABMObQMijGTdwIlTVensdN3AgjQ0lRLk5BU0RBUUdTOkNETlMuSVFfRUJJVERBLkZRMTIwMjIBAAAAVWUAAAIAAAAHMzUzLjc2NgEIAAAABQAAAAExAQAAAAstMjA1MDYwNTU4OAMAAAADMTYwAgAAAAQ0MDUxBAAAAAEwBwAAAAkzLzI2LzIwMjQIAAAACDQvMi8yMDIyCQAAAAEwONFfK8ZN3AiHkEiex03cCCNDSVEuTkFTREFR</t>
  </si>
  <si>
    <t>R1M6Q0lORi5JUV9FQklUREEuRlEzMjAyMQEAAABJ+gMAAgAAAAMyMjABCAAAAAUAAAABMQEAAAALLTIwNzI3MDEzNjEDAAAAAzE2MAIAAAAENDA1MQQAAAABMAcAAAAJMy8yNi8yMDI0CAAAAAk5LzMwLzIwMjEJAAAAATBl0Mcpxk3cCEa8bJ7HTdwIIkNJUS5OQVNEQVFHUzpBRVAuSVFfRUJJVERBLkZRNDIwMjIBAAAALhECAAIAAAAGMTQ2OS45AQgAAAAFAAAAATEBAAAACy0yMDA4NjY4NDM3AwAAAAMxNjACAAAABDQwNTEEAAAAATAHAAAACTMvMjYvMjAyNAgAAAAKMTIvMzEvMjAyMgkAAAABMMzoETDGTdwIVMDhnMdN3AgjQ0lRLk5BU0RBUUdTOkFWR08uSVFfRUJJVERBLkZRMTIwMjIBAAAA8LZ9AQIAAAAENDM5MAEIAAAABQAAAAExAQAAAAstMjA1ODAzMTg5NwMAAAADMTYwAgAAAAQ0MDUxBAAAAAEwBwAAAAkzLzI2LzIwMjQIAAAACTEvMzAvMjAyMgkAAAABMKljGyzGTdwI5dxBnsdN3AgjQ0lRLk5BU0RBUUdTOkFYT04uSVFfRUJJVERBLkZRMTIwMTkBAAAAE4QNAAIAAAAFNS40NzEBCAAAAAUAAAABMQEAAAAKMjAzNDM5NDc5MwMAAAADMTYwAgAAAAQ0MDUxBAAAAAEwBwAAAAkzLzI2LzIwMjQIAAAACTMvMzEvMjAxOQkAAAABMFANqC3GTdwIEscvnsdN3AgjQ0lRLk5BU0RBUUdTOkFDR0wuSVFfRUJJVERBLkZRMTIwMjMBAAAAJ0sFAAIAAAADODE2AQgAAAAFAAAAATEBAAAACy0yMDQ3MjI2MDE5</t>
  </si>
  <si>
    <t>AwAAAAMxNjACAAAABDQwNTEEAAAAATAHAAAACTMvMjYvMjAyNAgAAAAJMy8zMS8yMDIzCQAAAAEwZCiiLsZN3Ai6W8acx03cCCNDSVEuTkFTREFRR1M6QUNHTC5JUV9FQklUREEuRlEyMjAxOQEAAAAnSwUAAgAAAAc1ODYuNTIxAQgAAAAFAAAAATEBAAAACjIwNDg3ODQxMzUDAAAAAzE2MAIAAAAENDA1MQQAAAABMAcAAAAJMy8yNi8yMDI0CAAAAAk2LzMwLzIwMTkJAAAAATBtT6Iuxk3cCNHTKJ7HTdwII0NJUS5OQVNEQVFHUzpBTEdOLklRX0VCSVREQS5GUTIyMDIyAQAAAPhfAAACAAAABzIxOC40NzcBCAAAAAUAAAABMQEAAAALLTIwMzUzMTI3MTQDAAAAAzE2MAIAAAAENDA1MQQAAAABMAcAAAAJMy8yNi8yMDI0CAAAAAk2LzMwLzIwMjIJAAAAATA678cwxk3cCKqT5JzHTdwIIkNJUS5OQVNEQVFHUzpDRFcuSVFfRUJJVERBLkZRMzIwMjIBAAAAnBMFAAIAAAADNTQyAQgAAAAFAAAAATEBAAAACy0yMDIxNjk1NTI1AwAAAAMxNjACAAAABDQwNTEEAAAAATAHAAAACTMvMjYvMjAyNAgAAAAJOS8zMC8yMDIyCQAAAAEww6+NKsZN3AhDrk6ex03cCCNDSVEuTkFTREFRR1M6Q0ROUy5JUV9FQklUREEuRlEzMjAyMQEAAABVZQAAAgAAAAcyMjkuMDc1AQgAAAAFAAAAATEBAAAACy0yMDczNzgwNjkzAwAAAAMxNjACAAAABDQwNTEEAAAAATAHAAAACTMvMjYvMjAyNAgAAAAJMTAvMi8yMDIxCQAAAAEwWvhfK8ZN</t>
  </si>
  <si>
    <t>3Aiq/U2ex03cCCNDSVEuTkFTREFRR1M6QVhPTi5JUV9FQklUREEuRlEzMjAxOQEAAAAThA0AAgAAAAU5LjMyNQEIAAAABQAAAAExAQAAAAoyMDY4NzQyNjYyAwAAAAMxNjACAAAABDQwNTEEAAAAATAHAAAACTMvMjYvMjAyNAgAAAAJOS8zMC8yMDE5CQAAAAEwUA2oLcZN3AgIkjOex03cCCNDSVEuTkFTREFRR1M6QUNHTC5JUV9FQklUREEuRlEzMjAyMwEAAAAnSwUAAgAAAAM3NzcBCAAAAAUAAAABMQEAAAALLTIwMjAxODM0NzMDAAAAAzE2MAIAAAAENDA1MQQAAAABMAcAAAAJMy8yNi8yMDI0CAAAAAk5LzMwLzIwMjMJAAAAATBkKKIuxk3cCNkyzZzHTdwIIkNJUS5OQVNEQVFHUzpBREkuSVFfRUJJVERBLkZRNDIwMjABAAAAE9YDAAIAAAAHNjcwLjkzOAEIAAAABQAAAAExAQAAAAstMjExNzgzOTA2MgMAAAADMTYwAgAAAAQ0MDUxBAAAAAEwBwAAAAkzLzI2LzIwMjQIAAAACjEwLzMxLzIwMjAJAAAAATANwk4vxk3cCNlsK57HTdwII0NJUS5OQVNEQVFHUzpBTVpOLklRX0VCSVREQS5GUTQyMDE5AQAAAD1JAAACAAAABTEwMDQ5AQgAAAAFAAAAATEBAAAACjIwNzg2MzU4NTEDAAAAAzE2MAIAAAAENDA1MQQAAAABMAcAAAAJMy8yNi8yMDI0CAAAAAoxMi8zMS8yMDE5CQAAAAEwEN4dMMZN3Ai7t16bx03cCCNDSVEuTkFTREFRR1M6QUxHTi5JUV9FQklUREEuRlExMjAxOQEAAAD4XwAAAgAAAAcxMzUuNzk5</t>
  </si>
  <si>
    <t>AQgAAAAFAAAAATEBAAAACjIwMzM2MDA0OTMDAAAAAzE2MAIAAAAENDA1MQQAAAABMAcAAAAJMy8yNi8yMDI0CAAAAAkzLzMxLzIwMTkJAAAAATA678cwxk3cCIwn1JzHTdwIIkNJUS5OQVNEQVFHUzpMTlQuSVFfRUJJVERBLkZRMjIwMjEBAAAAdcYEAAIAAAADMzQxAQgAAAAFAAAAATEBAAAACy0yMDg2MTU5NDk0AwAAAAMxNjACAAAABDQwNTEEAAAAATAHAAAACTMvMjYvMjAyNAgAAAAJNi8zMC8yMDIxCQAAAAEwZT3IMMZN3Ag2g8icx03cCCJDSVEuTkFTREFRR1M6TE5ULklRX0VCSVREQS5GUTMyMDIxAQAAAHXGBAACAAAAAzQ1NAEIAAAABQAAAAExAQAAAAstMjA3MTIyNjI5MgMAAAADMTYwAgAAAAQ0MDUxBAAAAAEwBwAAAAkzLzI2LzIwMjQIAAAACTkvMzAvMjAyMQkAAAABMGU9yDDGTdwIDPHZnMdN3AgjQ0lRLk5BU0RBUUdTOkFYT04uSVFfRUJJVERBLkZRNDIwMjABAAAAE4QNAAIAAAAGMTAuNTA2AQgAAAAFAAAAATEBAAAACy0yMTEwNTQ2NTEzAwAAAAMxNjACAAAABDQwNTEEAAAAATAHAAAACTMvMjYvMjAyNAgAAAAKMTIvMzEvMjAyMAkAAAABMFANqC3GTdwIOUwynsdN3AgjQ0lRLk5BU0RBUUdTOkFNQVQuSVFfRUJJVERBLkZRMTIwMTkBAAAAXtUDAAIAAAADOTk2AQgAAAAFAAAAATEBAAAACjIwMTYyNDc1MDQDAAAAAzE2MAIAAAAENDA1MQQAAAABMAcAAAAJMy8yNi8yMDI0CAAAAAkxLzI3</t>
  </si>
  <si>
    <t>LzIwMTkJAAAAATBDAaIuxk3cCDdAI57HTdwIIkNJUS5OQVNEQVFHUzpBREkuSVFfRUJJVERBLkZRMjIwMjIBAAAAE9YDAAIAAAAIMTU0MC45NDEBCAAAAAUAAAABMQEAAAALLTIwNDMzNDA5MjADAAAAAzE2MAIAAAAENDA1MQQAAAABMAcAAAAJMy8yNi8yMDI0CAAAAAk0LzMwLzIwMjIJAAAAATANwk4vxk3cCNrVHJ7HTdwII0NJUS5OQVNEQVFHUzpBTVpOLklRX0VCSVREQS5GUTIyMDIxAQAAAD1JAAACAAAABTE1NzQwAQgAAAAFAAAAATEBAAAACy0yMDg3NDY5NTQ1AwAAAAMxNjACAAAABDQwNTEEAAAAATAHAAAACTMvMjYvMjAyNAgAAAAJNi8zMC8yMDIxCQAAAAEwZ8odMMZN3AiaGNGcx03cCCJDSVEuTkFTREFRR1M6QU1ELklRX0VCSVREQS5GUTIyMDIwAQAAAKCTAgACAAAAAzI0NQEIAAAABQAAAAExAQAAAAstMjE0MTI2NTk2NQMAAAADMTYwAgAAAAQ0MDUxBAAAAAEwBwAAAAkzLzI2LzIwMjQIAAAACTYvMjcvMjAyMAkAAAABMEGC6zDGTdwI5O5Gm8dN3AgjQ0lRLk5BU0RBUUdTOkFMR04uSVFfRUJJVERBLkZRMzIwMjABAAAA+F8AAAIAAAAHMjAxLjU1NQEIAAAABQAAAAExAQAAAAstMjEyNDExMTQyNQMAAAADMTYwAgAAAAQ0MDUxBAAAAAEwBwAAAAkzLzI2LzIwMjQIAAAACTkvMzAvMjAyMAkAAAABMDrvxzDGTdwIg+ZMm8dN3AgjQ0lRLk5BU0RBUUdTOkFEQkUuSVFfRUJJVERBLkZRNDIwMTkB</t>
  </si>
  <si>
    <t>AAAAAV8AAAIAAAADOTkwAQgAAAAFAAAAATEBAAAACjIwNzY2NDcyMTIDAAAAAzE2MAIAAAAENDA1MQQAAAABMAcAAAAJMy8yNi8yMDI0CAAAAAoxMS8yOS8yMDE5CQAAAAEwBsmGMcZN3Ajuj1Gbx03cCCNDSVEuTkFTREFRR1M6Q0hSVy5JUV9FQklUREEuRlEyMjAxOQEAAABWnwUAAgAAAAcyNTIuNjE3AQgAAAAFAAAAATEBAAAACjIwNDc0MTk4MjMDAAAAAzE2MAIAAAAENDA1MQQAAAABMAcAAAAJMy8yNi8yMDI0CAAAAAk2LzMwLzIwMTkJAAAAATA40V8rxk3cCMieN57HTdwII0NJUS5OQVNEQVFHUzpBWE9OLklRX0VCSVREQS5GUTIyMDIyAQAAABOEDQACAAAABjI3LjYyMQEIAAAABQAAAAExAQAAAAstMjAzNDY4NzcxOQMAAAADMTYwAgAAAAQ0MDUxBAAAAAEwBwAAAAkzLzI2LzIwMjQIAAAACTYvMzAvMjAyMgkAAAABMFANqC3GTdwIFaQinsdN3AgiQ0lRLk5BU0RBUUdTOkFQQS5JUV9FQklUREEuRlEzMjAyMgEAAABulwIAAgAAAAQxNTgyAQgAAAAFAAAAATEBAAAACy0yMDIxMzY1NjAxAwAAAAMxNjACAAAABDQwNTEEAAAAATAHAAAACTMvMjYvMjAyNAgAAAAJOS8zMC8yMDIyCQAAAAEwH0epLsZN3AhMMc6cx03cCCJDSVEuTkFTREFRR1M6QUFMLklRX0VCSVREQS5GUTMyMDIxAQAAAHmSAgACAAAAAzMzNAEIAAAABQAAAAExAQAAAAstMjA3NDMyNTE2MAMAAAADMTYwAgAAAAQ0MDUxBAAAAAEwBwAA</t>
  </si>
  <si>
    <t>AAkzLzI2LzIwMjQIAAAACTkvMzAvMjAyMQkAAAABMHDBETDGTdwI16nGnMdN3AgjQ0lRLk5BU0RBUUdTOkVUU1kuSVFfRUJJVERBLkZRMjIwMTkBAAAAisOyAQIAAAAGMjguODY0AQgAAAAFAAAAATEBAAAACjIwNDg2OTQzODQDAAAAAzE2MAIAAAAENDA1MQQAAAABMAcAAAAJMy8yNi8yMDI0CAAAAAk2LzMwLzIwMTkJAAAAATA+xU4jxk3cCNuHnJ7HTdwII0NJUS5OQVNEQVFHUzpFUUlYLklRX0VCSVREQS5GUTMyMDIwAQAAACpuAAACAAAABzY1Ny45MjUBCAAAAAUAAAABMQEAAAALLTIxMjM2ODgyOTEDAAAAAzE2MAIAAAAENDA1MQQAAAABMAcAAAAJMy8yNi8yMDI0CAAAAAk5LzMwLzIwMjAJAAAAATAXY04jxk3cCHLAqp7HTdwIIkNJUS5OQVNEQVFHUzpDRFcuSVFfRUJJVERBLkZRMjIwMjIBAAAAnBMFAAIAAAAFNTIxLjMBCAAAAAUAAAABMQEAAAALLTIwMzU5MTU1NjgDAAAAAzE2MAIAAAAENDA1MQQAAAABMAcAAAAJMy8yNi8yMDI0CAAAAAk2LzMwLzIwMjIJAAAAATDDr40qxk3cCP3KVp7HTdwIIkNJUS5OQVNEQVFHUzpCS1IuSVFfRUJJVERBLkZRNDIwMjABAAAApxFVGQIAAAAEMTA0OAEIAAAABQAAAAExAQAAAAstMjExMjgyNTI0OQMAAAADMTYwAgAAAAQ0MDUxBAAAAAEwBwAAAAkzLzI2LzIwMjQIAAAACjEyLzMxLzIwMjAJAAAAATBcNKgtxk3cCNzBJ57HTdwII0NJUS5OQVNEQVFHUzpDSFJX</t>
  </si>
  <si>
    <t>LklRX0VCSVREQS5GUTMyMDIxAQAAAFafBQACAAAABzMyOC4wMjMBCAAAAAUAAAABMQEAAAALLTIwNzE4MTE5NzMDAAAAAzE2MAIAAAAENDA1MQQAAAABMAcAAAAJMy8yNi8yMDI0CAAAAAk5LzMwLzIwMjEJAAAAATBg9Hkrxk3cCOpFK57HTdwIIkNJUS5OQVNEQVFHUzpDRUcuSVFfRUJJVERBLkZRMzIwMTkBAAAAz9wvAAIAAAAEMTMzNQEIAAAABQAAAAExAQAAAAoyMDY4MjUxNTgzAwAAAAMxNjACAAAABDQwNTEEAAAAATAHAAAACTMvMjYvMjAyNAgAAAAJOS8zMC8yMDE5CQAAAAEw7fcyKMZN3AhkuGKex03cCCNDSVEuTkFTREFRR1M6RExUUi5JUV9FQklUREEuRlE0MjAyMQEAAAAlbAAAAgAAAAU4OTYuNgEIAAAABQAAAAExAQAAAAstMjEwODI2OTYwNQMAAAADMTYwAgAAAAQ0MDUxBAAAAAEwBwAAAAkzLzI2LzIwMjQIAAAACTEvMzAvMjAyMQkAAAABMFRuaSbGTdwIl8qSnsdN3AgiQ0lRLk5BU0RBUUdTOkNFRy5JUV9FQklUREEuRlE0MjAxOQEAAADP3C8AAgAAAAM4NTIBCAAAAAUAAAABMQEAAAALLTIxMTEwOTAyMjgDAAAAAzE2MAIAAAAENDA1MQQAAAABMAcAAAAJMy8yNi8yMDI0CAAAAAoxMi8zMS8yMDE5CQAAAAEw7fcyKMZN3Airp2Cex03cCCJDSVEuTkFTREFRR1M6Q0RXLklRX0VCSVREQS5GUTEyMDE5AQAAAJwTBQACAAAABTI5My4yAQgAAAAFAAAAATEBAAAACjIwMzM3NjA5ODADAAAAAzE2</t>
  </si>
  <si>
    <t>MAIAAAAENDA1MQQAAAABMAcAAAAJMy8yNi8yMDI0CAAAAAkzLzMxLzIwMTkJAAAAATDR1o0qxk3cCJPnUJ7HTdwII0NJUS5OQVNEQVFHUzpFQkFZLklRX0VCSVREQS5GUTEyMDIwAQAAANZsAAACAAAAAzY5NwEIAAAABQAAAAExAQAAAAstMjEzNzk0MTMxNgMAAAADMTYwAgAAAAQ0MDUxBAAAAAEwBwAAAAkzLzI2LzIwMjQIAAAACTMvMzEvMjAyMAkAAAABMPJ9ECXGTdwI22yVnsdN3AgkQ0lRLk5BU0RBUUdTOkNNQ1NBLklRX0VCSVREQS5GUTEyMDIyAQAAAB2lAgACAAAABDkxMTgBCAAAAAUAAAABMQEAAAALLTIwNDkwMDIzNTkDAAAAAzE2MAIAAAAENDA1MQQAAAABMAcAAAAJMy8yNi8yMDI0CAAAAAkzLzMxLzIwMjIJAAAAATBmMAIpxk3cCALvc57HTdwII0NJUS5OQVNEQVFHUzpDVFNILklRX0VCSVREQS5GUTIyMDIwAQAAAOjjBQACAAAAAzcwMAEIAAAABQAAAAExAQAAAAstMjE0MTEyMTI4NAMAAAADMTYwAgAAAAQ0MDUxBAAAAAEwBwAAAAkzLzI2LzIwMjQIAAAACTYvMzAvMjAyMAkAAAABML81ECnGTdwIhB1UnsdN3AgjQ0lRLk5BU0RBUUdTOkRMVFIuSVFfRUJJVERBLkZRMzIwMjIBAAAAJWwAAAIAAAADNDg5AQgAAAAFAAAAATEBAAAACy0yMDY4MTY5MDEyAwAAAAMxNjACAAAABDQwNTEEAAAAATAHAAAACTMvMjYvMjAyNAgAAAAKMTAvMzAvMjAyMQkAAAABMERHaSbGTdwI1MqLnsdN3AgjQ0lR</t>
  </si>
  <si>
    <t>Lk5BU0RBUUdTOkNIVFIuSVFfRUJJVERBLkZRNDIwMjIBAAAAmUwAAAIAAAAENTM4NQEIAAAABQAAAAExAQAAAAstMjAxMTg3MTIwNAMAAAADMTYwAgAAAAQ0MDUxBAAAAAEwBwAAAAkzLzI2LzIwMjQIAAAACjEyLzMxLzIwMjIJAAAAATC4Tdopxk3cCFHVTp7HTdwII0NJUS5OQVNEQVFHUzpDUFJULklRX0VCSVREQS5GUTQyMDIxAQAAAI9pAAACAAAABzMyMS41OTMBCAAAAAUAAAABMQEAAAALLTIwNzY0NDMxMjkDAAAAAzE2MAIAAAAENDA1MQQAAAABMAcAAAAJMy8yNi8yMDI0CAAAAAk3LzMxLzIwMjEJAAAAATDt9zIoxk3cCAbPYJ7HTdwIIkNJUS5OQVNEQVFHUzpDTUUuSVFfRUJJVERBLkZRNDIwMjIBAAAAYZYeAAIAAAAFNzQ1LjcBCAAAAAUAAAABMQEAAAALLTIwMDc4NTM5MjQDAAAAAzE2MAIAAAAENDA1MQQAAAABMAcAAAAJMy8yNi8yMDI0CAAAAAoxMi8zMS8yMDIyCQAAAAEwisAPKcZN3Aib72Sex03cCCJDSVEuTkFTREFRR1M6QktSLklRX0VCSVREQS5GUTEyMDIwAQAAAKcRVRkCAAAAAzU5OAEIAAAABQAAAAExAQAAAAoyMDkxNDk4MzczAwAAAAMxNjACAAAABDQwNTEEAAAAATAHAAAACTMvMjYvMjAyNAgAAAAJMy8zMS8yMDIwCQAAAAEwXDSoLcZN3AjLmieex03cCCNDSVEuTkFTREFRR1M6QUNHTC5JUV9FQklUREEuRlExMjAxOQEAAAAnSwUAAgAAAAc1ODguNTMxAQgAAAAFAAAAATEBAAAA</t>
  </si>
  <si>
    <t>CjIwMzQ1NDgzNDEDAAAAAzE2MAIAAAAENDA1MQQAAAABMAcAAAAJMy8yNi8yMDI0CAAAAAkzLzMxLzIwMTkJAAAAATBtT6Iuxk3cCImmzpzHTdwII0NJUS5OQVNEQVFHUzpBTEdOLklRX0VCSVREQS5GUTEyMDIyAQAAAPhfAAACAAAABzIyNy43MDgBCAAAAAUAAAABMQEAAAALLTIwNDcwNTAwNTIDAAAAAzE2MAIAAAAENDA1MQQAAAABMAcAAAAJMy8yNi8yMDI0CAAAAAkzLzMxLzIwMjIJAAAAATA678cwxk3cCN77ypzHTdwIIkNJUS5OQVNEQVFHUzpDWlIuSVFfRUJJVERBLkZRMzIwMjIBAAAAwtEvAAIAAAADOTcwAQgAAAAFAAAAATEBAAAACy0yMDIxODE1Mjg1AwAAAAMxNjACAAAABDQwNTEEAAAAATAHAAAACTMvMjYvMjAyNAgAAAAJOS8zMC8yMDIyCQAAAAEwcB9gK8ZN3AjjX06ex03cCCNDSVEuTkFTREFRR1M6QktORy5JUV9FQklUREEuRlEzMjAyMQEAAADmgQAAAgAAAAQyMTE3AQgAAAAFAAAAATEBAAAACy0yMDcyMzYxNzY2AwAAAAMxNjACAAAABDQwNTEEAAAAATAHAAAACTMvMjYvMjAyNAgAAAAJOS8zMC8yMDIxCQAAAAEw9fQvLMZN3AhBlkSex03cCCJDSVEuTkFTREFRR1M6QktSLklRX0VCSVREQS5GUTMyMDIwAQAAAKcRVRkCAAAAAzQ5MAEIAAAABQAAAAExAQAAAAstMjEyNjIzNjgwNAMAAAADMTYwAgAAAAQ0MDUxBAAAAAEwBwAAAAkzLzI2LzIwMjQIAAAACTkvMzAvMjAyMAkAAAABMFw0</t>
  </si>
  <si>
    <t>qC3GTdwIii4unsdN3AgjQ0lRLk5BU0RBUUdTOkFDR0wuSVFfRUJJVERBLkZRMzIwMTkBAAAAJ0sFAAIAAAAHNDU3LjUwNwEIAAAABQAAAAExAQAAAAoyMDY4NDg4MTIyAwAAAAMxNjACAAAABDQwNTEEAAAAATAHAAAACTMvMjYvMjAyNAgAAAAJOS8zMC8yMDE5CQAAAAEwbU+iLsZN3AhewTKex03cCCNDSVEuTkFTREFRR1M6QUxHTi5JUV9FQklUREEuRlEzMjAyMgEAAAD4XwAAAgAAAAcxNzUuODQ1AQgAAAAFAAAAATEBAAAACy0yMDIxMzA5NzMxAwAAAAMxNjACAAAABDQwNTEEAAAAATAHAAAACTMvMjYvMjAyNAgAAAAJOS8zMC8yMDIyCQAAAAEwOu/HMMZN3AiCBEabx03cCCNDSVEuTkFTREFRR1M6QU5TUy5JUV9FQklUREEuRlE0MjAyMQEAAAA9YQAAAgAAAAcyNzEuMjU2AQgAAAAFAAAAATEBAAAACy0yMDYwMDcxODA0AwAAAAMxNjACAAAABDQwNTEEAAAAATAHAAAACTMvMjYvMjAyNAgAAAAKMTIvMzEvMjAyMQkAAAABMP/4qC7GTdwI3ZMrnsdN3AgjQ0lRLk5BU0RBUUdTOkFNR04uSVFfRUJJVERBLkZRMjIwMjMBAAAA8GAAAAIAAAAEMzYyMgEIAAAABQAAAAExAQAAAAstMjAzNTU3MTYzOQMAAAADMTYwAgAAAAQ0MDUxBAAAAAEwBwAAAAkzLzI2LzIwMjQIAAAACTYvMzAvMjAyMwkAAAABMPxzTi/GTdwIT5zJnMdN3AgkQ0lRLk5BU0RBUUdTOkdPT0dMLklRX0VCSVREQS5GUTIyMDIyAQAAAKhxAAAC</t>
  </si>
  <si>
    <t>AAAABTIzMzUyAQgAAAAFAAAAATEBAAAACy0yMDM3MTExMTQ5AwAAAAMxNjACAAAABDQwNTEEAAAAATAHAAAACTMvMjYvMjAyNAgAAAAJNi8zMC8yMDIyCQAAAAEwLlUdMMZN3AhEqsicx03cCCNDSVEuTkFTREFRR1M6QU1HTi5JUV9FQklUREEuRlEzMjAyMwEAAADwYAAAAgAAAAQzNTgzAQgAAAAFAAAAATEBAAAACy0yMDIxOTQwMDAyAwAAAAMxNjACAAAABDQwNTEEAAAAATAHAAAACTMvMjYvMjAyNAgAAAAJOS8zMC8yMDIzCQAAAAEw/HNOL8ZN3Ai4Atucx03cCCRDSVEuTkFTREFRR1M6R09PR0wuSVFfRUJJVERBLkZRMzIwMjIBAAAAqHEAAAIAAAAFMjExODEBCAAAAAUAAAABMQEAAAALLTIwMjMwMTkxMjUDAAAAAzE2MAIAAAAENDA1MQQAAAABMAcAAAAJMy8yNi8yMDI0CAAAAAk5LzMwLzIwMjIJAAAAATAuVR0wxk3cCAzx2ZzHTdwII0NJUS5OQVNEQVFHUzpCS05HLklRX0VCSVREQS5GUTQyMDIyAQAAAOaBAAACAAAABDExODkBCAAAAAUAAAABMQEAAAALLTIwMDg4OTE1MDgDAAAAAzE2MAIAAAAENDA1MQQAAAABMAcAAAAJMy8yNi8yMDI0CAAAAAoxMi8zMS8yMDIyCQAAAAEw9fQvLMZN3AhtIkOex03cCCJDSVEuTkFTREFRR1M6QktSLklRX0VCSVREQS5GUTQyMDIxAQAAAKcRVRkCAAAAAzg2NwEIAAAABQAAAAExAQAAAAstMjA2MDg2Mzc2NgMAAAADMTYwAgAAAAQ0MDUxBAAAAAEwBwAAAAkzLzI2</t>
  </si>
  <si>
    <t>LzIwMjQIAAAACjEyLzMxLzIwMjEJAAAAATBcNKgtxk3cCDZzMp7HTdwII0NJUS5OQVNEQVFHUzpBVkdPLklRX0VCSVREQS5GUTIyMDIwAQAAAPC2fQECAAAABDI1NTcBCAAAAAUAAAABMQEAAAALLTIxNDYzMTk5NjIDAAAAAzE2MAIAAAAENDA1MQQAAAABMAcAAAAJMy8yNi8yMDI0CAAAAAg1LzMvMjAyMAkAAAABMKljGyzGTdwIPVhGnsdN3AgiQ0lRLk5BU0RBUUdTOkNEVy5JUV9FQklUREEuRlE0MjAyMwEAAACcEwUAAgAAAAU1ODAuOAEIAAAABQAAAAExAQAAAAstMjAwODU3OTI1NAMAAAADMTYwAgAAAAQ0MDUxBAAAAAEwBwAAAAkzLzI2LzIwMjQIAAAACjEyLzMxLzIwMjMJAAAAATDzLJwqxk3cCHUbPZ7HTdwII0NJUS5OQVNEQVFHUzpEWENNLklRX0VCSVREQS5GUTQyMDIwAQAAAHe9AQACAAAAAzExMgEIAAAABQAAAAExAQAAAAstMjExMjQyMzE3NAMAAAADMTYwAgAAAAQ0MDUxBAAAAAEwBwAAAAkzLzI2LzIwMjQIAAAACjEyLzMxLzIwMjAJAAAAATDaso0mxk3cCAUukp7HTdwIIkNJUS5OQVNEQVFHUzpDRFcuSVFfRUJJVERBLkZRMzIwMTkBAAAAnBMFAAIAAAAFMzg4LjgBCAAAAAUAAAABMQEAAAAKMjA2Nzc3NTcwNAMAAAADMTYwAgAAAAQ0MDUxBAAAAAEwBwAAAAkzLzI2LzIwMjQIAAAACTkvMzAvMjAxOQkAAAABMNHWjSrGTdwIYg1SnsdN3AgiQ0lRLk5BU0RBUUdTOkFESS5JUV9FQklUREEu</t>
  </si>
  <si>
    <t>RlE0MjAxOQEAAAAT1gMAAgAAAAY2MDguNTEBCAAAAAUAAAABMQEAAAAKMjA3MjQ5ODMzNQMAAAADMTYwAgAAAAQ0MDUxBAAAAAEwBwAAAAkzLzI2LzIwMjQIAAAACTExLzIvMjAxOQkAAAABMCrpTi/GTdwIg/3JnMdN3AgjQ0lRLk5BU0RBUUdTOkNJTkYuSVFfRUJJVERBLkZRNDIwMjEBAAAASfoDAAIAAAAEMTkwOQEIAAAABQAAAAExAQAAAAstMjA1OTMwNDA0OQMAAAADMTYwAgAAAAQ0MDUxBAAAAAEwBwAAAAkzLzI2LzIwMjQIAAAACjEyLzMxLzIwMjEJAAAAATBl0Mcpxk3cCEksZJ7HTdwII0NJUS5OQVNEQVFHUzpCS05HLklRX0VCSVREQS5GUTEyMDIxAQAAAOaBAAACAAAABC0xOTABCAAAAAUAAAABMQEAAAALLTIwOTg0NzY5MzYDAAAAAzE2MAIAAAAENDA1MQQAAAABMAcAAAAJMy8yNi8yMDI0CAAAAAkzLzMxLzIwMjEJAAAAATD19C8sxk3cCM2OQZ7HTdwIIkNJUS5OQVNEQVFHUzpMTlQuSVFfRUJJVERBLkZRMTIwMjEBAAAAdcYEAAIAAAADMzYyAQgAAAAFAAAAATEBAAAACy0yMDk5NDc4MzgzAwAAAAMxNjACAAAABDQwNTEEAAAAATAHAAAACTMvMjYvMjAyNAgAAAAJMy8zMS8yMDIxCQAAAAEwZT3IMMZN3AidTtScx03cCCNDSVEuTkFTREFRR1M6QU1HTi5JUV9FQklUREEuRlEyMjAxOQEAAADwYAAAAgAAAAQzMTc5AQgAAAAFAAAAATEBAAAACjIwNDY5MzM4OTQDAAAAAzE2MAIAAAAENDA1MQQA</t>
  </si>
  <si>
    <t>AAABMAcAAAAJMy8yNi8yMDI0CAAAAAk2LzMwLzIwMTkJAAAAATD4mk4vxk3cCHfWyZzHTdwII0NJUS5OQVNEQVFHUzpBREJFLklRX0VCSVREQS5GUTIyMDIyAQAAAAFfAAACAAAABDE3NDEBCAAAAAUAAAABMQEAAAALLTIwMzk0OTgxNTEDAAAAAzE2MAIAAAAENDA1MQQAAAABMAcAAAAJMy8yNi8yMDI0CAAAAAg2LzMvMjAyMgkAAAABMPShhjHGTdwIfOpWm8dN3AgjQ0lRLk5BU0RBUUdTOkFNR04uSVFfRUJJVERBLkZRMzIwMTkBAAAA8GAAAAIAAAAEMjk4NAEIAAAABQAAAAExAQAAAAoyMDY3MDE1NjEwAwAAAAMxNjACAAAABDQwNTEEAAAAATAHAAAACTMvMjYvMjAyNAgAAAAJOS8zMC8yMDE5CQAAAAEw+JpOL8ZN3Ai+Kducx03cCCNDSVEuTkFTREFRR1M6QURCRS5JUV9FQklUREEuRlEzMjAyMgEAAAABXwAAAgAAAAQxNzAwAQgAAAAFAAAAATEBAAAACy0yMDI1NjI1MDY4AwAAAAMxNjACAAAABDQwNTEEAAAAATAHAAAACTMvMjYvMjAyNAgAAAAIOS8yLzIwMjIJAAAAATD0oYYxxk3cCOdzSpvHTdwII0NJUS5OQVNEQVFHUzpBTEdOLklRX0VCSVREQS5GUTQyMDE5AQAAAPhfAAACAAAABzE3Mi45NDYBCAAAAAUAAAABMQEAAAAKMjA4MjIwNzQzNwMAAAADMTYwAgAAAAQ0MDUxBAAAAAEwBwAAAAkzLzI2LzIwMjQIAAAACjEyLzMxLzIwMTkJAAAAATA678cwxk3cCFYBVZvHTdwII0NJUS5OQVNEQVFHUzpD</t>
  </si>
  <si>
    <t>VFNILklRX0VCSVREQS5GUTQyMDIzAQAAAOjjBQACAAAAAzgyOQEIAAAABQAAAAExAQAAAAstMjAxMDQzMjMzMQMAAAADMTYwAgAAAAQ0MDUxBAAAAAEwBwAAAAkzLzI2LzIwMjQIAAAACjEyLzMxLzIwMjMJAAAAATCvDhApxk3cCLIeYJ7HTdwIIkNJUS5OQVNEQVFHUzpDWlIuSVFfRUJJVERBLkZRNDIwMTkBAAAAwtEvAAIAAAADMTI5AQgAAAAFAAAAATEBAAAACjIwODI3MDY2MDEDAAAAAzE2MAIAAAAENDA1MQQAAAABMAcAAAAJMy8yNi8yMDI0CAAAAAoxMi8zMS8yMDE5CQAAAAEwcB9gK8ZN3Ah1Gz2ex03cCCJDSVEuTkFTREFRR1M6Q01FLklRX0VCSVREQS5GUTEyMDIyAQAAAGGWHgACAAAAAzk1MQEIAAAABQAAAAExAQAAAAstMjA0NzIyNjAyMAMAAAADMTYwAgAAAAQ0MDUxBAAAAAEwBwAAAAkzLzI2LzIwMjQIAAAACTMvMzEvMjAyMgkAAAABMIrADynGTdwIQDhpnsdN3AgjQ0lRLk5BU0RBUUdTOkFWR08uSVFfRUJJVERBLkZRMzIwMjMBAAAA8LZ9AQIAAAAENDk4MAEIAAAABQAAAAExAQAAAAstMjAyNzYzNzc5MgMAAAADMTYwAgAAAAQ0MDUxBAAAAAEwBwAAAAkzLzI2LzIwMjQIAAAACTcvMzAvMjAyMwkAAAABMG1ySSzGTdwIze5KnsdN3AgjQ0lRLk5BU0RBUUdTOkNIUlcuSVFfRUJJVERBLkZRNDIwMjMBAAAAVp8FAAIAAAAHMTE1Ljc3MgEIAAAABQAAAAExAQAAAAstMjAwOTk0ODc1OAMAAAAD</t>
  </si>
  <si>
    <t>MTYwAgAAAAQ0MDUxBAAAAAEwBwAAAAkzLzI2LzIwMjQIAAAACjEyLzMxLzIwMjMJAAAAATAtzXkrxk3cCGELPp7HTdwII0NJUS5OQVNEQVFHUzpDVEFTLklRX0VCSVREQS5GUTQyMDIyAQAAAHX6AwACAAAABzQ2MS4wMTQBCAAAAAUAAAABMQEAAAALLTIwMzY4NDIzNzQDAAAAAzE2MAIAAAAENDA1MQQAAAABMAcAAAAJMy8yNi8yMDI0CAAAAAk1LzMxLzIwMjIJAAAAATAX+scpxk3cCGp6ZJ7HTdwIIkNJUS5OQVNEQVFHUzpDRFcuSVFfRUJJVERBLkZRMjIwMjABAAAAnBMFAAIAAAAFNDA4LjYBCAAAAAUAAAABMQEAAAALLTIxNDAwNjEzMDUDAAAAAzE2MAIAAAAENDA1MQQAAAABMAcAAAAJMy8yNi8yMDI0CAAAAAk2LzMwLzIwMjAJAAAAATDR1o0qxk3cCOgPUJ7HTdwII0NJUS5OQVNEQVFHUzpDRE5TLklRX0VCSVREQS5GUTEyMDIxAQAAAFVlAAACAAAABzIzOS44NzgBCAAAAAUAAAABMQEAAAALLTIxMDE1Njc4NTUDAAAAAzE2MAIAAAAENDA1MQQAAAABMAcAAAAJMy8yNi8yMDI0CAAAAAg0LzMvMjAyMQkAAAABMFr4XyvGTdwI4JtbnsdN3AgiQ0lRLk5BU0RBUUdTOkxOVC5JUV9FQklUREEuRlEyMjAyMAEAAAB1xgQAAgAAAAMzMjABCAAAAAUAAAABMQEAAAALLTIxMzk0OTEyMDMDAAAAAzE2MAIAAAAENDA1MQQAAAABMAcAAAAJMy8yNi8yMDI0CAAAAAk2LzMwLzIwMjAJAAAAATAuVR0wxk3cCO7F5JzH</t>
  </si>
  <si>
    <t>TdwIIkNJUS5OQVNEQVFHUzpBUEEuSVFfRUJJVERBLkZRNDIwMjMBAAAAbpcCAAIAAAAEMTIwNgEIAAAABQAAAAExAQAAAAstMjAwODgzODY0MgMAAAADMTYwAgAAAAQ0MDUxBAAAAAEwBwAAAAkzLzI2LzIwMjQIAAAACjEyLzMxLzIwMjMJAAAAATAfR6kuxk3cCO66K57HTdwIIkNJUS5OQVNEQVFHUzpBQUwuSVFfRUJJVERBLkZRNDIwMjIBAAAAeZICAAIAAAAEMjA3MgEIAAAABQAAAAExAQAAAAstMjAwOTE2OTQ4MQMAAAADMTYwAgAAAAQ0MDUxBAAAAAEwBwAAAAkzLzI2LzIwMjQIAAAACjEyLzMxLzIwMjIJAAAAATBwwREwxk3cCLu3XpvHTdwII0NJUS5OQVNEQVFHUzpBTUdOLklRX0VCSVREQS5GUTEyMDIzAQAAAPBgAAACAAAABDI5NjcBCAAAAAUAAAABMQEAAAALLTIwNDg4NDc4NTMDAAAAAzE2MAIAAAAENDA1MQQAAAABMAcAAAAJMy8yNi8yMDI0CAAAAAkzLzMxLzIwMjMJAAAAATD8c04vxk3cCJu/1ZzHTdwIJENJUS5OQVNEQVFHUzpHT09HTC5JUV9FQklUREEuRlExMjAyMgEAAACocQAAAgAAAAUyMzg3NgEIAAAABQAAAAExAQAAAAstMjA0OTU3NjA5MAMAAAADMTYwAgAAAAQ0MDUxBAAAAAEwBwAAAAkzLzI2LzIwMjQIAAAACTMvMzEvMjAyMgkAAAABMC5VHTDGTdwIvZzUnMdN3AgjQ0lRLk5BU0RBUUdTOkFWR08uSVFfRUJJVERBLkZRMjIwMjMBAAAA8LZ9AQIAAAAENDkzNQEIAAAABQAAAAEx</t>
  </si>
  <si>
    <t>AQAAAAstMjA0MTIyNzg5OQMAAAADMTYwAgAAAAQ0MDUxBAAAAAEwBwAAAAkzLzI2LzIwMjQIAAAACTQvMzAvMjAyMwkAAAABMKljGyzGTdwIShtAnsdN3AgiQ0lRLk5BU0RBUUdTOkFNRC5JUV9FQklUREEuRlEyMjAyMwEAAACgkwIAAgAAAAM4MjkBCAAAAAUAAAABMQEAAAALLTIwMzU4ODQxOTUDAAAAAzE2MAIAAAAENDA1MQQAAAABMAcAAAAJMy8yNi8yMDI0CAAAAAg3LzEvMjAyMwkAAAABMAbJhjHGTdwIcYVYm8dN3AgiQ0lRLk5BU0RBUUdTOkFNRC5JUV9FQklUREEuRlEzMjAyMwEAAACgkwIAAgAAAAQxMDQ3AQgAAAAFAAAAATEBAAAACy0yMDIxNTgzNzE2AwAAAAMxNjACAAAABDQwNTEEAAAAATAHAAAACTMvMjYvMjAyNAgAAAAJOS8zMC8yMDIzCQAAAAEwBsmGMcZN3AgyI0ybx03cCCNDSVEuTkFTREFRR1M6QUxHTi5JUV9FQklUREEuRlExMjAyMAEAAAD4XwAAAgAAAAY5MC42NTYBCAAAAAUAAAABMQEAAAAKMjA5NTk1NDE3MAMAAAADMTYwAgAAAAQ0MDUxBAAAAAEwBwAAAAkzLzI2LzIwMjQIAAAACTMvMzEvMjAyMAkAAAABMDrvxzDGTdwIg+ZMm8dN3AgiQ0lRLk5BU0RBUUdTOkFEUC5JUV9FQklUREEuRlEyMjAyMQEAAAA97QEAAgAAAAU5NTUuNwEIAAAABQAAAAExAQAAAAstMjExNDE4NzU0NgMAAAADMTYwAgAAAAQ0MDUxBAAAAAEwBwAAAAkzLzI2LzIwMjQIAAAACjEyLzMxLzIwMjAJAAAA</t>
  </si>
  <si>
    <t>ATCm+7stxk3cCMqhNZ7HTdwIJENJUS5OQVNEQVFHUzpHT09HTC5JUV9FQklUREEuRlEzMjAyMwEAAACocQAAAgAAAAUyNTI0NQEIAAAABQAAAAExAQAAAAstMjAyMzAxOTEyMgMAAAADMTYwAgAAAAQ0MDUxBAAAAAEwBwAAAAkzLzI2LzIwMjQIAAAACTkvMzAvMjAyMwkAAAABMC5VHTDGTdwI/LFIm8dN3AgjQ0lRLk5BU0RBUUdTOkFEU0suSVFfRUJJVERBLkZRNDIwMjABAAAAXtQBAAIAAAAFMTY2LjYBCAAAAAUAAAABMQEAAAAKMjA4NTEzNDAwMQMAAAADMTYwAgAAAAQ0MDUxBAAAAAEwBwAAAAkzLzI2LzIwMjQIAAAACTEvMzEvMjAyMAkAAAABMBUK3S3GTdwIuW4fnsdN3AgjQ0lRLk5BU0RBUUdTOkFOU1MuSVFfRUJJVERBLkZRNDIwMTkBAAAAPWEAAAIAAAAHMjA0Ljk2NAEIAAAABQAAAAExAQAAAAoyMDgyMjM3MTQ0AwAAAAMxNjACAAAABDQwNTEEAAAAATAHAAAACTMvMjYvMjAyNAgAAAAKMTIvMzEvMjAxOQkAAAABMP8fqS7GTdwI9b/HnMdN3AgjQ0lRLk5BU0RBUUdTOkRMVFIuSVFfRUJJVERBLkZRMzIwMjABAAAAJWwAAAIAAAAFNTE4LjQBCAAAAAUAAAABMQEAAAAKMjA3MjYyOTYyMQMAAAADMTYwAgAAAAQ0MDUxBAAAAAEwBwAAAAkzLzI2LzIwMjQIAAAACTExLzIvMjAxOQkAAAABMHXw6CXGTdwIWkGTnsdN3AgjQ0lRLk5BU0RBUUdTOkFWR08uSVFfRUJJVERBLkZRMzIwMTkBAAAA8LZ9AQIA</t>
  </si>
  <si>
    <t>AAAEMjM2NgEIAAAABQAAAAExAQAAAAoyMDU4NTE0MjcyAwAAAAMxNjACAAAABDQwNTEEAAAAATAHAAAACTMvMjYvMjAyNAgAAAAIOC80LzIwMTkJAAAAATDJihssxk3cCKgpS57HTdwII0NJUS5OQVNEQVFHUzpDUFJULklRX0VCSVREQS5GUTEyMDIwAQAAAI9pAAACAAAABzIyOC40MDUBCAAAAAUAAAABMQEAAAAKMjA3MjA5MTU5OQMAAAADMTYwAgAAAAQ0MDUxBAAAAAEwBwAAAAkzLzI2LzIwMjQIAAAACjEwLzMxLzIwMTkJAAAAATDt9zIoxk3cCIbCd57HTdwII0NJUS5OQVNEQVFHUzpETFRSLklRX0VCSVREQS5GUTMyMDIxAQAAACVsAAACAAAABTY4MS45AQgAAAAFAAAAATEBAAAACy0yMTE5NzE4NTIwAwAAAAMxNjACAAAABDQwNTEEAAAAATAHAAAACTMvMjYvMjAyNAgAAAAKMTAvMzEvMjAyMAkAAAABMFRuaSbGTdwIUweXnsdN3AgiQ0lRLk5BU0RBUUdTOkNFRy5JUV9FQklUREEuRlEzMjAyMwEAAADP3C8AAgAAAAQxNjMwAQgAAAAFAAAAATEBAAAACy0yMDIwOTI5NTYxAwAAAAMxNjACAAAABDQwNTEEAAAAATAHAAAACTMvMjYvMjAyNAgAAAAJOS8zMC8yMDIzCQAAAAEw5tAyKMZN3AhPkWKex03cCCNDSVEuTkFTREFRR1M6Q0ROUy5JUV9FQklUREEuRlE0MjAyMAEAAABVZQAAAgAAAAcyMzQuMTU3AQgAAAAFAAAAATEBAAAACy0yMTExNDM1MDczAwAAAAMxNjACAAAABDQwNTEEAAAAATAHAAAACTMv</t>
  </si>
  <si>
    <t>MjYvMjAyNAgAAAAIMS8yLzIwMjEJAAAAATBa+F8rxk3cCFxYVJ7HTdwII0NJUS5OQVNEQVFHUzpDVFNILklRX0VCSVREQS5GUTQyMDE5AQAAAOjjBQACAAAAAzg1OQEIAAAABQAAAAExAQAAAAoyMDc5OTM0OTMxAwAAAAMxNjACAAAABDQwNTEEAAAAATAHAAAACTMvMjYvMjAyNAgAAAAKMTIvMzEvMjAxOQkAAAABML81ECnGTdwIsh5gnsdN3AgjQ0lRLk5BU0RBUUdTOlRFQ0guSVFfRUJJVERBLkZRMzIwMjMBAAAAMOQCAAIAAAAHMTA1Ljg0OQEIAAAABQAAAAExAQAAAAstMjAxMTM5NDk2OQMAAAADMTYwAgAAAAQ0MDUxBAAAAAEwBwAAAAkzLzI2LzIwMjQIAAAACTMvMzEvMjAyMwkAAAABMOLa2izGTdwIfx4rnsdN3AgjQ0lRLk5BU0RBUUdTOkZBTkcuSVFfRUJJVERBLkZRMzIwMjIBAAAAgL4lCgIAAAAEMjAwMAEIAAAABQAAAAExAQAAAAstMjAyMDQwNDcxOAMAAAADMTYwAgAAAAQ0MDUxBAAAAAEwBwAAAAkzLzI2LzIwMjQIAAAACTkvMzAvMjAyMgkAAAABMNqyjSbGTdwIxaOLnsdN3AgkQ0lRLk5BU0RBUUdTOkNNQ1NBLklRX0VCSVREQS5GUTMyMDIyAQAAAB2lAgACAAAABDk0OTABCAAAAAUAAAABMQEAAAALLTIwMjI3NTA1MzgDAAAAAzE2MAIAAAAENDA1MQQAAAABMAcAAAAJMy8yNi8yMDI0CAAAAAk5LzMwLzIwMjIJAAAAATBmMAIpxk3cCNRsYJ7HTdwII0NJUS5OQVNEQVFHUzpDRE5TLklRX0VC</t>
  </si>
  <si>
    <t>SVREQS5GUTMyMDIyAQAAAFVlAAACAAAABzI5NC44NTQBCAAAAAUAAAABMQEAAAALLTIwMjMyOTY2OTUDAAAAAzE2MAIAAAAENDA1MQQAAAABMAcAAAAJMy8yNi8yMDI0CAAAAAkxMC8xLzIwMjIJAAAAATA40V8rxk3cCKvSQ57HTdwII0NJUS5OQVNEQVFHUzpDU0NPLklRX0VCSVREQS5GUTQyMDIzAQAAAOtMAAACAAAABDQ4MDMBCAAAAAUAAAABMQEAAAALLTIwMjc1MDgyNDkDAAAAAzE2MAIAAAAENDA1MQQAAAABMAcAAAAJMy8yNi8yMDI0CAAAAAk3LzI5LzIwMjMJAAAAATCv7Cgpxk3cCHmhZJ7HTdwII0NJUS5OQVNEQVFHUzpCSUlCLklRX0VCSVREQS5GUTMyMDIwAQAAAB50AAACAAAABjExNzIuMQEIAAAABQAAAAExAQAAAAstMjEyNTc5Mzg0NgMAAAADMTYwAgAAAAQ0MDUxBAAAAAEwBwAAAAkzLzI2LzIwMjQIAAAACTkvMzAvMjAyMAkAAAABMOgo2yzGTdwI2044nsdN3AgiQ0lRLk5BU0RBUUdTOkNaUi5JUV9FQklUREEuRlExMjAyMgEAAADC0S8AAgAAAAMyNTUBCAAAAAUAAAABMQEAAAALLTIwNDc2Njc4NTMDAAAAAzE2MAIAAAAENDA1MQQAAAABMAcAAAAJMy8yNi8yMDI0CAAAAAkzLzMxLzIwMjIJAAAAATBwH2Arxk3cCO3CW57HTdwII0NJUS5OQVNEQVFHUzpURUNILklRX0VCSVREQS5GUTEyMDIxAQAAADDkAgACAAAABjcwLjMxNgEIAAAABQAAAAExAQAAAAstMjEyMzA0NDM2OQMAAAADMTYw</t>
  </si>
  <si>
    <t>AgAAAAQ0MDUxBAAAAAEwBwAAAAkzLzI2LzIwMjQIAAAACTkvMzAvMjAyMAkAAAABMNoB2yzGTdwInhlBnsdN3AgiQ0lRLk5BU0RBUUdTOkFQQS5JUV9FQklUREEuRlExMjAxOQEAAABulwIAAgAAAAM5NTkBCAAAAAUAAAABMQEAAAAKMjAzNDUyNTc1MwMAAAADMTYwAgAAAAQ0MDUxBAAAAAEwBwAAAAkzLzI2LzIwMjQIAAAACTMvMzEvMjAxOQkAAAABMN2BqS7GTdwI/BnZnMdN3AgiQ0lRLk5BU0RBUUdTOkFFUC5JUV9FQklUREEuRlExMjAyMwEAAAAuEQIAAgAAAAYxNjQ3LjgBCAAAAAUAAAABMQEAAAALLTIwNDc1OTI4MzQDAAAAAzE2MAIAAAAENDA1MQQAAAABMAcAAAAJMy8yNi8yMDI0CAAAAAkzLzMxLzIwMjMJAAAAATDM6BEwxk3cCFUNzJzHTdwII0NJUS5OQVNEQVFHUzpBQk5CLklRX0VCSVREQS5GUTEyMDIyAQAAADGG5QYCAAAAAjI0AQgAAAAFAAAAATEBAAAACy0yMDQ2Njk0NDgzAwAAAAMxNjACAAAABDQwNTEEAAAAATAHAAAACTMvMjYvMjAyNAgAAAAJMy8zMS8yMDIyCQAAAAEw7RDUMMZN3AiQR1qbx03cCCNDSVEuTkFTREFRR1M6QUFQTC5JUV9FQklUREEuRlEyMjAyMAEAAABpYQAAAgAAAAUxNTYzOQEIAAAABQAAAAExAQAAAAoyMDkzNTc4MDY2AwAAAAMxNjACAAAABDQwNTEEAAAAATAHAAAACTMvMjYvMjAyNAgAAAAJMy8yOC8yMDIwCQAAAAEwCtqhLsZN3AjaSiiex03cCCJDSVEuTkFT</t>
  </si>
  <si>
    <t>REFRR1M6QUVQLklRX0VCSVREQS5GUTIyMDE5AQAAAC4RAgACAAAABjEyMjQuNgEIAAAABQAAAAExAQAAAAoyMDQ4NDU5MzA2AwAAAAMxNjACAAAABDQwNTEEAAAAATAHAAAACTMvMjYvMjAyNAgAAAAJNi8zMC8yMDE5CQAAAAEwkkUqMMZN3AhL1+Wcx03cCCNDSVEuTkFTREFRR1M6QUtBTS5JUV9FQklUREEuRlEyMjAyMwEAAADKXwAAAgAAAAcyNTYuMjc0AQgAAAAFAAAAATEBAAAACy0yMDM0NzIxNTM3AwAAAAMxNjACAAAABDQwNTEEAAAAATAHAAAACTMvMjYvMjAyNAgAAAAJNi8zMC8yMDIzCQAAAAEwAzjUMMZN3Ai/Elabx03cCCNDSVEuTkFTREFRR1M6VEVDSC5JUV9FQklUREEuRlEzMjAyMQEAAAAw5AIAAgAAAAY5MS41MjgBCAAAAAUAAAABMQEAAAALLTIwOTc4MTc0MDkDAAAAAzE2MAIAAAAENDA1MQQAAAABMAcAAAAJMy8yNi8yMDI0CAAAAAkzLzMxLzIwMjEJAAAAATDaAdssxk3cCA4hRJ7HTdwIIkNJUS5OQVNEQVFHUzpBUEEuSVFfRUJJVERBLkZRMzIwMTkBAAAAbpcCAAIAAAADNjMxAQgAAAAFAAAAATEBAAAACjIwNjg1ODI0MDQDAAAAAzE2MAIAAAAENDA1MQQAAAABMAcAAAAJMy8yNi8yMDI0CAAAAAk5LzMwLzIwMTkJAAAAATDdgakuxk3cCO7Lz5zHTdwIIkNJUS5OQVNEQVFHUzpBRVAuSVFfRUJJVERBLkZRMzIwMjMBAAAALhECAAIAAAAGMjIwMC44AQgAAAAFAAAAATEBAAAACy0yMDIx</t>
  </si>
  <si>
    <t>NjY2NzMyAwAAAAMxNjACAAAABDQwNTEEAAAAATAHAAAACTMvMjYvMjAyNAgAAAAJOS8zMC8yMDIzCQAAAAEwzOgRMMZN3AiDzc6cx03cCCNDSVEuTkFTREFRR1M6QUJOQi5JUV9FQklUREEuRlEzMjAyMgEAAAAxhuUGAgAAAAQxMjE2AQgAAAAFAAAAATEBAAAACy0yMDIxNzkxMjMzAwAAAAMxNjACAAAABDQwNTEEAAAAATAHAAAACTMvMjYvMjAyNAgAAAAJOS8zMC8yMDIyCQAAAAEw7RDUMMZN3AiEdUmbx03cCCJDSVEuTkFTREFRR1M6TE5ULklRX0VCSVREQS5GUTQyMDIwAQAAAHXGBAACAAAAAzI0OQEIAAAABQAAAAExAQAAAAstMjExMTY3NTQ4MQMAAAADMTYwAgAAAAQ0MDUxBAAAAAEwBwAAAAkzLzI2LzIwMjQIAAAACjEyLzMxLzIwMjAJAAAAATBlPcgwxk3cCH4bXpvHTdwII0NJUS5OQVNEQVFHUzpCSUlCLklRX0VCSVREQS5GUTEyMDE5AQAAAB50AAACAAAABjE3NTEuMgEIAAAABQAAAAExAQAAAAoyMDMwMTg5Mjg0AwAAAAMxNjACAAAABDQwNTEEAAAAATAHAAAACTMvMjYvMjAyNAgAAAAJMy8zMS8yMDE5CQAAAAEwwDzbLMZN3AjiuEeex03cCCNDSVEuTkFTREFRR1M6QU1BVC5JUV9FQklUREEuRlExMjAyMgEAAABe1QMAAgAAAAQyMDc0AQgAAAAFAAAAATEBAAAACy0yMDU5Njc0NTY2AwAAAAMxNjACAAAABDQwNTEEAAAAATAHAAAACTMvMjYvMjAyNAgAAAAJMS8zMC8yMDIyCQAAAAEwCtqhLsZN</t>
  </si>
  <si>
    <t>3AgX1B2ex03cCCNDSVEuTkFTREFRR1M6QUtBTS5JUV9FQklUREEuRlExMjAyMAEAAADKXwAAAgAAAAcyMzcuNTQ1AQgAAAAFAAAAATEBAAAACjIwOTY1MTk1NTYDAAAAAzE2MAIAAAAENDA1MQQAAAABMAcAAAAJMy8yNi8yMDI0CAAAAAkzLzMxLzIwMjAJAAAAATAaX9Qwxk3cCP/Y05zHTdwIIkNJUS5OQVNEQVFHUzpDRFcuSVFfRUJJVERBLkZRMjIwMjMBAAAAnBMFAAIAAAAFNDg2LjgBCAAAAAUAAAABMQEAAAALLTIwMzU5MTU0NjkDAAAAAzE2MAIAAAAENDA1MQQAAAABMAcAAAAJMy8yNi8yMDI0CAAAAAk2LzMwLzIwMjMJAAAAATDDr40qxk3cCDuxWp7HTdwII0NJUS5OQVNEQVFHUzpDRE5TLklRX0VCSVREQS5GUTIyMDIyAQAAAFVlAAACAAAABzMyMi4wNjkBCAAAAAUAAAABMQEAAAALLTIwMzczOTI3NTMDAAAAAzE2MAIAAAAENDA1MQQAAAABMAcAAAAJMy8yNi8yMDI0CAAAAAg3LzIvMjAyMgkAAAABMDjRXyvGTdwID09ansdN3AgjQ0lRLk5BU0RBUUdTOkFYT04uSVFfRUJJVERBLkZRMjIwMjABAAAAE4QNAAIAAAAHLTEwLjc0NgEIAAAABQAAAAExAQAAAAstMjEzOTQ5MTQ0NgMAAAADMTYwAgAAAAQ0MDUxBAAAAAEwBwAAAAkzLzI2LzIwMjQIAAAACTYvMzAvMjAyMAkAAAABMFANqC3GTdwIPRcvnsdN3AgjQ0lRLk5BU0RBUUdTOlRFQ0guSVFfRUJJVERBLkZRNDIwMjIBAAAAMOQCAAIAAAAGODYu</t>
  </si>
  <si>
    <t>NTI2AQgAAAAFAAAAATEBAAAACy0yMDMwNzg5NDg4AwAAAAMxNjACAAAABDQwNTEEAAAAATAHAAAACTMvMjYvMjAyNAgAAAAJNi8zMC8yMDIyCQAAAAEw4traLMZN3AgxhkKex03cCCJDSVEuTkFTREFRR1M6QVBBLklRX0VCSVREQS5GUTQyMDIwAQAAAG6XAgACAAAABDQ4NDUBCAAAAAUAAAABMQEAAAALLTIxMTEzMDY1OTUDAAAAAzE2MAIAAAAENDA1MQQAAAABMAcAAAAJMy8yNi8yMDI0CAAAAAoxMi8zMS8yMDIwCQAAAAEwH0epLsZN3Aiu2DCex03cCCJDSVEuTkFTREFRR1M6QUFMLklRX0VCSVREQS5GUTQyMDE5AQAAAHmSAgACAAAABDE1MjYBCAAAAAUAAAABMQEAAAAKMjA4MDc0ODY3MQMAAAADMTYwAgAAAAQ0MDUxBAAAAAEwBwAAAAkzLzI2LzIwMjQIAAAACjEyLzMxLzIwMTkJAAAAATDM6BEwxk3cCNPNT5vHTdwII0NJUS5OQVNEQVFHUzpBQk5CLklRX0VCSVREQS5GUTQyMDIzAQAAADGG5QYCAAAABC00OTMBCAAAAAUAAAABMQEAAAALLTIwMDk5MjU0MTMDAAAAAzE2MAIAAAAENDA1MQQAAAABMAcAAAAJMy8yNi8yMDI0CAAAAAoxMi8zMS8yMDIzCQAAAAEw1enTMMZN3Ah4406bx03cCCJDSVEuTkFTREFRR1M6QURQLklRX0VCSVREQS5GUTEyMDIxAQAAAD3tAQACAAAABTg5OS45AQgAAAAFAAAAATEBAAAACy0yMTI0NjA1ODE3AwAAAAMxNjACAAAABDQwNTEEAAAAATAHAAAACTMvMjYvMjAyNAgA</t>
  </si>
  <si>
    <t>AAAJOS8zMC8yMDIwCQAAAAEwpvu7LcZN3Ahy8COex03cCCJDSVEuTkFTREFRR1M6TE5ULklRX0VCSVREQS5GUTIyMDIyAQAAAHXGBAACAAAAAzM3OAEIAAAABQAAAAExAQAAAAstMjAzNTQwMTMyMgMAAAADMTYwAgAAAAQ0MDUxBAAAAAEwBwAAAAkzLzI2LzIwMjQIAAAACTYvMzAvMjAyMgkAAAABMGU9yDDGTdwIVY/QnMdN3AgjQ0lRLk5BU0RBUUdTOkFNQVQuSVFfRUJJVERBLkZRMzIwMjMBAAAAXtUDAAIAAAAEMTkzOAEIAAAABQAAAAExAQAAAAstMjAzMDQxNDc0OAMAAAADMTYwAgAAAAQ0MDUxBAAAAAEwBwAAAAkzLzI2LzIwMjQIAAAACTcvMzAvMjAyMwkAAAABMAraoS7GTdwIUk4mnsdN3AgjQ0lRLk5BU0RBUUdTOkFLQU0uSVFfRUJJVERBLkZRMzIwMjEBAAAAyl8AAAIAAAAHMzA1LjE4NwEIAAAABQAAAAExAQAAAAstMjA3MTM0MjQ5MQMAAAADMTYwAgAAAAQ0MDUxBAAAAAEwBwAAAAkzLzI2LzIwMjQIAAAACTkvMzAvMjAyMQkAAAABMAM41DDGTdwIIjdLm8dN3AgjQ0lRLk5BU0RBUUdTOkNIUlcuSVFfRUJJVERBLkZRMTIwMjMBAAAAVp8FAAIAAAAHMTgxLjgxOAEIAAAABQAAAAExAQAAAAstMjA0ODgyNTg1NwMAAAADMTYwAgAAAAQ0MDUxBAAAAAEwBwAAAAkzLzI2LzIwMjQIAAAACTMvMzEvMjAyMwkAAAABMGD0eSvGTdwICv84nsdN3AgjQ0lRLk5BU0RBUUdTOkFNQVQuSVFfRUJJVERBLkZR</t>
  </si>
  <si>
    <t>MTIwMjABAAAAXtUDAAIAAAAEMTE0OQEIAAAABQAAAAExAQAAAAoyMDgyMjI2MzQxAwAAAAMxNjACAAAABDQwNTEEAAAAATAHAAAACTMvMjYvMjAyNAgAAAAJMS8yNi8yMDIwCQAAAAEwQwGiLsZN3AggQdCcx03cCCJDSVEuTkFTREFRR1M6QVBBLklRX0VCSVREQS5GUTIyMDIyAQAAAG6XAgACAAAAAzcwOQEIAAAABQAAAAExAQAAAAstMjAyMTM2NDU2NwMAAAADMTYwAgAAAAQ0MDUxBAAAAAEwBwAAAAkzLzI2LzIwMjQIAAAACTYvMzAvMjAyMgkAAAABMB9HqS7GTdwIMNvdnMdN3AgiQ0lRLk5BU0RBUUdTOkFBTC5JUV9FQklUREEuRlEyMjAyMQEAAAB5kgIAAgAAAAQtNDQ4AQgAAAAFAAAAATEBAAAACy0yMDg4NDUxNDY0AwAAAAMxNjACAAAABDQwNTEEAAAAATAHAAAACTMvMjYvMjAyNAgAAAAJNi8zMC8yMDIxCQAAAAEwcMERMMZN3AjHtdycx03cCCNDSVEuTkFTREFRR1M6QVZHTy5JUV9FQklUREEuRlEzMjAyMQEAAADwtn0BAgAAAAQzNzA3AQgAAAAFAAAAATEBAAAACy0yMDc4NTEwODA2AwAAAAMxNjACAAAABDQwNTEEAAAAATAHAAAACTMvMjYvMjAyNAgAAAAIOC8xLzIwMjEJAAAAATCpYxssxk3cCLLOPp7HTdwIIkNJUS5OQVNEQVFHUzpBREkuSVFfRUJJVERBLkZRMzIwMjMBAAAAE9YDAAIAAAAIMTU0MC43MjQBCAAAAAUAAAABMQEAAAALLTIwMzEwNzkzMzYDAAAAAzE2MAIAAAAENDA1MQQAAAAB</t>
  </si>
  <si>
    <t>MAcAAAAJMy8yNi8yMDI0CAAAAAk3LzI5LzIwMjMJAAAAATANwk4vxk3cCHfWyZzHTdwII0NJUS5OQVNEQVFHUzpBTVpOLklRX0VCSVREQS5GUTMyMDIyAQAAAD1JAAACAAAABTEyODUyAQgAAAAFAAAAATEBAAAACy0yMDIyNjI4MDUwAwAAAAMxNjACAAAABDQwNTEEAAAAATAHAAAACTMvMjYvMjAyNAgAAAAJOS8zMC8yMDIyCQAAAAEwTqMdMMZN3AgIRVybx03cCCJDSVEuTkFTREFRR1M6QU1ELklRX0VCSVREQS5GUTMyMDIxAQAAAKCTAgACAAAABDEwNTMBCAAAAAUAAAABMQEAAAALLTIwNzIyMTk5MzMDAAAAAzE2MAIAAAAENDA1MQQAAAABMAcAAAAJMy8yNi8yMDI0CAAAAAk5LzI1LzIwMjEJAAAAATAGyYYxxk3cCLOWTZvHTdwII0NJUS5OQVNEQVFHUzpBQVBMLklRX0VCSVREQS5GUTQyMDE5AQAAAGlhAAACAAAABTE4ODA0AQgAAAAFAAAAATEBAAAACjIwNjcyMzk3MTcDAAAAAzE2MAIAAAAENDA1MQQAAAABMAcAAAAJMy8yNi8yMDI0CAAAAAk5LzI4LzIwMTkJAAAAATAK2qEuxk3cCGd/zpzHTdwIIkNJUS5OQVNEQVFHUzpDWlIuSVFfRUJJVERBLkZRMzIwMTkBAAAAwtEvAAIAAAAGMTkwLjcxAQgAAAAFAAAAATEBAAAACjIwNjkxNjQ5MTMDAAAAAzE2MAIAAAAENDA1MQQAAAABMAcAAAAJMy8yNi8yMDI0CAAAAAk5LzMwLzIwMTkJAAAAATBwH2Arxk3cCPPoJ57HTdwIIkNJUS5OQVNEQVFHUzpDTUUu</t>
  </si>
  <si>
    <t>SVFfRUJJVERBLkZRMjIwMjIBAAAAYZYeAAIAAAAFODM5LjgBCAAAAAUAAAABMQEAAAALLTIwMzYwMTYxNTQDAAAAAzE2MAIAAAAENDA1MQQAAAABMAcAAAAJMy8yNi8yMDI0CAAAAAk2LzMwLzIwMjIJAAAAATCKwA8pxk3cCIFKT57HTdwII0NJUS5OQVNEQVFHUzpCSUlCLklRX0VCSVREQS5GUTEyMDIwAQAAAB50AAACAAAABjIwMTAuMgEIAAAABQAAAAExAQAAAAoyMDkxMDY2MjUxAwAAAAMxNjACAAAABDQwNTEEAAAAATAHAAAACTMvMjYvMjAyNAgAAAAJMy8zMS8yMDIwCQAAAAEw6CjbLMZN3AhKmjKex03cCCJDSVEuTkFTREFRR1M6Q1pSLklRX0VCSVREQS5GUTMyMDIwAQAAAMLRLwACAAAAAzMxNAEIAAAABQAAAAExAQAAAAstMjEyMzQ4MTI1MgMAAAADMTYwAgAAAAQ0MDUxBAAAAAEwBwAAAAkzLzI2LzIwMjQIAAAACTkvMzAvMjAyMAkAAAABMHAfYCvGTdwIVTpNnsdN3AgjQ0lRLk5BU0RBUUdTOkNTQ08uSVFfRUJJVERBLkZRNDIwMTkBAAAA60wAAAIAAAAENDA3NwEIAAAABQAAAAExAQAAAAoyMDU2OTgwMDY2AwAAAAMxNjACAAAABDQwNTEEAAAAATAHAAAACTMvMjYvMjAyNAgAAAAJNy8yNy8yMDE5CQAAAAEwr+woKcZN3AiMyGSex03cCCNDSVEuTkFTREFRR1M6QklJQi5JUV9FQklUREEuRlExMjAyMgEAAAAedAAAAgAAAAU3ODQuOAEIAAAABQAAAAExAQAAAAstMjA1MDEyODIwMQMAAAADMTYw</t>
  </si>
  <si>
    <t>AgAAAAQ0MDUxBAAAAAEwBwAAAAkzLzI2LzIwMjQIAAAACTMvMzEvMjAyMgkAAAABMNoB2yzGTdwItWdBnsdN3AgjQ0lRLk5BU0RBUUdTOkFBUEwuSVFfRUJJVERBLkZRMTIwMjABAAAAaWEAAAIAAAAFMjgzODUBCAAAAAUAAAABMQEAAAAKMjA3NzY0MTU4NgMAAAADMTYwAgAAAAQ0MDUxBAAAAAEwBwAAAAkzLzI2LzIwMjQIAAAACjEyLzI4LzIwMTkJAAAAATAK2qEuxk3cCMFeHZ7HTdwIIkNJUS5OQVNEQVFHUzpBRVAuSVFfRUJJVERBLkZRMTIwMTkBAAAALhECAAIAAAAGMTQ0OS4zAQgAAAAFAAAAATEBAAAACjIwMzM1NzUwODADAAAAAzE2MAIAAAAENDA1MQQAAAABMAcAAAAJMy8yNi8yMDI0CAAAAAkzLzMxLzIwMTkJAAAAATCSRSowxk3cCGc0zJzHTdwII0NJUS5OQVNEQVFHUzpBS0FNLklRX0VCSVREQS5GUTEyMDIzAQAAAMpfAAACAAAABzI2OS45OTcBCAAAAAUAAAABMQEAAAALLTIwNDQ4ODE0NDEDAAAAAzE2MAIAAAAENDA1MQQAAAABMAcAAAAJMy8yNi8yMDI0CAAAAAkzLzMxLzIwMjMJAAAAATADONQwxk3cCNzPW5vHTdwII0NJUS5OQVNEQVFHUzpBTUFULklRX0VCSVREQS5GUTIyMDIxAQAAAF7VAwACAAAABDE4NDgBCAAAAAUAAAABMQEAAAALLTIwOTM3MzYwMDcDAAAAAzE2MAIAAAAENDA1MQQAAAABMAcAAAAJMy8yNi8yMDI0CAAAAAg1LzIvMjAyMQkAAAABMAraoS7GTdwICZkonsdN3Agj</t>
  </si>
  <si>
    <t>Q0lRLk5BU0RBUUdTOkFLQU0uSVFfRUJJVERBLkZRMjIwMTkBAAAAyl8AAAIAAAAHMjAzLjE0NAEIAAAABQAAAAExAQAAAAoyMDQ5MDU3MjA3AwAAAAMxNjACAAAABDQwNTEEAAAAATAHAAAACTMvMjYvMjAyNAgAAAAJNi8zMC8yMDE5CQAAAAEwGl/UMMZN3AjQrVebx03cCCNDSVEuTkFTREFRR1M6QklJQi5JUV9FQklUREEuRlEzMjAyMgEAAAAedAAAAgAAAAU5NDUuNAEIAAAABQAAAAExAQAAAAstMjAyMDQ3OTEyNwMAAAADMTYwAgAAAAQ0MDUxBAAAAAEwBwAAAAkzLzI2LzIwMjQIAAAACTkvMzAvMjAyMgkAAAABMNoB2yzGTdwIIEhEnsdN3AgjQ0lRLk5BU0RBUUdTOkFBUEwuSVFfRUJJVERBLkZRMzIwMjABAAAAaWEAAAIAAAAFMTU4NDMBCAAAAAUAAAABMQEAAAALLTIxNDEzNDM2NDUDAAAAAzE2MAIAAAAENDA1MQQAAAABMAcAAAAJMy8yNi8yMDI0CAAAAAk2LzI3LzIwMjAJAAAAATAsqakuxk3cCEyb4JzHTdwIIkNJUS5OQVNEQVFHUzpBRVAuSVFfRUJJVERBLkZRMzIwMTkBAAAALhECAAIAAAAGMTY1OC45AQgAAAAFAAAAATEBAAAACjIwNjU3NzgxNzgDAAAAAzE2MAIAAAAENDA1MQQAAAABMAcAAAAJMy8yNi8yMDI0CAAAAAk5LzMwLzIwMTkJAAAAATCSRSowxk3cCKUbz5zHTdwII0NJUS5OQVNEQVFHUzpBS0FNLklRX0VCSVREQS5GUTMyMDIzAQAAAMpfAAACAAAABzI4NS4xOTUBCAAAAAUAAAAB</t>
  </si>
  <si>
    <t>MQEAAAALLTIwMjA0NzkwODADAAAAAzE2MAIAAAAENDA1MQQAAAABMAcAAAAJMy8yNi8yMDI0CAAAAAk5LzMwLzIwMjMJAAAAATADONQwxk3cCDUQS5vHTdwII0NJUS5OQVNEQVFHUzpBTUdOLklRX0VCSVREQS5GUTQyMDIyAQAAAPBgAAACAAAABDMxMTQBCAAAAAUAAAABMQEAAAALLTIwMTAyNzkyNjIDAAAAAzE2MAIAAAAENDA1MQQAAAABMAcAAAAJMy8yNi8yMDI0CAAAAAoxMi8zMS8yMDIyCQAAAAEw/HNOL8ZN3Ah/XcWcx03cCCRDSVEuTkFTREFRR1M6R09PR0wuSVFfRUJJVERBLkZRNDIwMjEBAAAAqHEAAAIAAAAFMjUzMjQBCAAAAAUAAAABMQEAAAALLTIwNjIzODA5NzkDAAAAAzE2MAIAAAAENDA1MQQAAAABMAcAAAAJMy8yNi8yMDI0CAAAAAoxMi8zMS8yMDIxCQAAAAEwLlUdMMZN3AiTQl6bx03cCCJDSVEuTkFTREFRR1M6Q0RXLklRX0VCSVREQS5GUTIyMDE5AQAAAJwTBQACAAAABTM2NS4zAQgAAAAFAAAAATEBAAAACjIwNDgzMTYwMjcDAAAAAzE2MAIAAAAENDA1MQQAAAABMAcAAAAJMy8yNi8yMDI0CAAAAAk2LzMwLzIwMTkJAAAAATDR1o0qxk3cCI/YWp7HTdwIIkNJUS5OQVNEQVFHUzpDWlIuSVFfRUJJVERBLkZRMjIwMjMBAAAAwtEvAAIAAAADOTMyAQgAAAAFAAAAATEBAAAACy0yMDM2MTk1MTUzAwAAAAMxNjACAAAABDQwNTEEAAAAATAHAAAACTMvMjYvMjAyNAgAAAAJNi8zMC8yMDIz</t>
  </si>
  <si>
    <t>CQAAAAEwWvhfK8ZN3AjkiVqex03cCCNDSVEuTkFTREFRR1M6QktORy5JUV9FQklUREEuRlEyMjAyMgEAAADmgQAAAgAAAAQxMTEzAQgAAAAFAAAAATEBAAAACy0yMDM1NjA4MDk3AwAAAAMxNjACAAAABDQwNTEEAAAAATAHAAAACTMvMjYvMjAyNAgAAAAJNi8zMC8yMDIyCQAAAAEw9fQvLMZN3AhKG0Cex03cCCJDSVEuTkFTREFRR1M6QktSLklRX0VCSVREQS5GUTIyMDIxAQAAAKcRVRkCAAAAAzYxMgEIAAAABQAAAAExAQAAAAstMjA4ODQzMDU5MAMAAAADMTYwAgAAAAQ0MDUxBAAAAAEwBwAAAAkzLzI2LzIwMjQIAAAACTYvMzAvMjAyMQkAAAABMFw0qC3GTdwI11MunsdN3AgjQ0lRLk5BU0RBUUdTOkFDR0wuSVFfRUJJVERBLkZRMjIwMjABAAAAJ0sFAAIAAAAHNTgzLjUwNQEIAAAABQAAAAExAQAAAAstMjEzOTgwNjI5NgMAAAADMTYwAgAAAAQ0MDUxBAAAAAEwBwAAAAkzLzI2LzIwMjQIAAAACTYvMzAvMjAyMAkAAAABMG1Poi7GTdwIIEHQnMdN3AgjQ0lRLk5BU0RBUUdTOkFMR04uSVFfRUJJVERBLkZRMjIwMjMBAAAA+F8AAAIAAAAGMjA3Ljc1AQgAAAAFAAAAATEBAAAACy0yMDM1MzEyNjg3AwAAAAMxNjACAAAABDQwNTEEAAAAATAHAAAACTMvMjYvMjAyNAgAAAAJNi8zMC8yMDIzCQAAAAEwJ8jHMMZN3AiD5kybx03cCCNDSVEuTkFTREFRR1M6QUNHTC5JUV9FQklUREEuRlEzMjAyMAEAAAAnSwUA</t>
  </si>
  <si>
    <t>AgAAAAc2MTYuMDg3AQgAAAAFAAAAATEBAAAACy0yMTIzNTk5MTExAwAAAAMxNjACAAAABDQwNTEEAAAAATAHAAAACTMvMjYvMjAyNAgAAAAJOS8zMC8yMDIwCQAAAAEwbU+iLsZN3AhqVyGex03cCCNDSVEuTkFTREFRR1M6QUxHTi5JUV9FQklUREEuRlEzMjAyMwEAAAD4XwAAAgAAAAcyMDMuMzc2AQgAAAAFAAAAATEBAAAACy0yMDIxMzA5NzMzAwAAAAMxNjACAAAABDQwNTEEAAAAATAHAAAACTMvMjYvMjAyNAgAAAAJOS8zMC8yMDIzCQAAAAEwJ8jHMMZN3AgTaNmcx03cCCNDSVEuTkFTREFRR1M6QklJQi5JUV9FQklUREEuRlE0MjAyMwEAAAAedAAAAgAAAAU2MDEuMgEIAAAABQAAAAExAQAAAAstMjAxMDQ0NzU1NwMAAAADMTYwAgAAAAQ0MDUxBAAAAAEwBwAAAAkzLzI2LzIwMjQIAAAACjEyLzMxLzIwMjMJAAAAATDaAdssxk3cCD6tQp7HTdwII0NJUS5OQVNEQVFHUzpBQVBMLklRX0VCSVREQS5GUTQyMDIxAQAAAGlhAAACAAAABTI2Nzc1AQgAAAAFAAAAATEBAAAACy0yMDczMTM1NzIzAwAAAAMxNjACAAAABDQwNTEEAAAAATAHAAAACTMvMjYvMjAyNAgAAAAJOS8yNS8yMDIxCQAAAAEw3YGpLsZN3AjF/zCex03cCCJDSVEuTkFTREFRR1M6QUVQLklRX0VCSVREQS5GUTQyMDIwAQAAAC4RAgACAAAABjExMTEuNQEIAAAABQAAAAExAQAAAAstMjExMDk1NzEzNwMAAAADMTYwAgAAAAQ0MDUxBAAAAAEw</t>
  </si>
  <si>
    <t>BwAAAAkzLzI2LzIwMjQIAAAACjEyLzMxLzIwMjAJAAAAATCSRSowxk3cCNnUS5vHTdwII0NJUS5OQVNEQVFHUzpBQk5CLklRX0VCSVREQS5GUTQyMDE5AQAAADGG5QYCAAAACC0yNzguMTA5AQgAAAAFAAAAATEBAAAACjIwODIxOTk0MjYDAAAAAzE2MAIAAAAENDA1MQQAAAABMAcAAAAJMy8yNi8yMDI0CAAAAAoxMi8zMS8yMDE5CQAAAAEw7RDUMMZN3AiEflCbx03cCCJDSVEuTkFTREFRR1M6QVBBLklRX0VCSVREQS5GUTEyMDIxAQAAAG6XAgACAAAABDExMzUBCAAAAAUAAAABMQEAAAALLTIwODY0MjAyMjMDAAAAAzE2MAIAAAAENDA1MQQAAAABMAcAAAAJMy8yNi8yMDI0CAAAAAkzLzMxLzIwMjEJAAAAATAfR6kuxk3cCG3345zHTdwIIkNJUS5OQVNEQVFHUzpBQUwuSVFfRUJJVERBLkZRMTIwMjABAAAAeZICAAIAAAAELTY1NgEIAAAABQAAAAExAQAAAAoyMDkwODIyMjIxAwAAAAMxNjACAAAABDQwNTEEAAAAATAHAAAACTMvMjYvMjAyNAgAAAAJMy8zMS8yMDIwCQAAAAEwzOgRMMZN3Ai+dd+cx03cCCRDSVEuTkFTREFRR1M6R09PR0wuSVFfRUJJVERBLkZRMjIwMjMBAAAAqHEAAAIAAAAFMjUyMzYBCAAAAAUAAAABMQEAAAALLTIwMzcxMTExNTADAAAAAzE2MAIAAAAENDA1MQQAAAABMAcAAAAJMy8yNi8yMDI0CAAAAAk2LzMwLzIwMjMJAAAAATAuVR0wxk3cCJTx0JzHTdwII0NJUS5OQVNEQVFHUzpB</t>
  </si>
  <si>
    <t>TUFULklRX0VCSVREQS5GUTMyMDE5AQAAAF7VAwACAAAAAzg5NgEIAAAABQAAAAExAQAAAAoyMDUyNzE3NjY3AwAAAAMxNjACAAAABDQwNTEEAAAAATAHAAAACTMvMjYvMjAyNAgAAAAJNy8yOC8yMDE5CQAAAAEwQwGiLsZN3AgOiSaex03cCCJDSVEuTkFTREFRR1M6TE5ULklRX0VCSVREQS5GUTQyMDIyAQAAAHXGBAACAAAAAzMwMgEIAAAABQAAAAExAQAAAAstMjAwOTk0ODc2OAMAAAADMTYwAgAAAAQ0MDUxBAAAAAEwBwAAAAkzLzI2LzIwMjQIAAAACjEyLzMxLzIwMjIJAAAAATBlPcgwxk3cCAIz15zHTdwII0NJUS5OQVNEQVFHUzpDSFJXLklRX0VCSVREQS5GUTEyMDE5AQAAAFafBQACAAAABjI0OS4xMQEIAAAABQAAAAExAQAAAAoyMDMyNTkzMTAyAwAAAAMxNjACAAAABDQwNTEEAAAAATAHAAAACTMvMjYvMjAyNAgAAAAJMy8zMS8yMDE5CQAAAAEwONFfK8ZN3AhCpjyex03cCCNDSVEuTkFTREFRR1M6QVhPTi5JUV9FQklUREEuRlExMjAyMgEAAAAThA0AAgAAAAYyMi45NDkBCAAAAAUAAAABMQEAAAALLTIwNDY2ODkzNjMDAAAAAzE2MAIAAAAENDA1MQQAAAABMAcAAAAJMy8yNi8yMDI0CAAAAAkzLzMxLzIwMjIJAAAAATBQDagtxk3cCK+8Kp7HTdwII0NJUS5OQVNEQVFHUzpURUNILklRX0VCSVREQS5GUTIyMDIwAQAAADDkAgACAAAABjU2LjY2NAEIAAAABQAAAAExAQAAAAoyMDc5MjA1MjA0AwAA</t>
  </si>
  <si>
    <t>AAMxNjACAAAABDQwNTEEAAAAATAHAAAACTMvMjYvMjAyNAgAAAAKMTIvMzEvMjAxOQkAAAABMNoB2yzGTdwIlhRMnsdN3AgjQ0lRLk5BU0RBUUdTOkFBUEwuSVFfRUJJVERBLkZRMjIwMjMBAAAAaWEAAAIAAAAFMzEyMTYBCAAAAAUAAAABMQEAAAALLTIwNDcyNTE3NjIDAAAAAzE2MAIAAAAENDA1MQQAAAABMAcAAAAJMy8yNi8yMDI0CAAAAAg0LzEvMjAyMwkAAAABMN2BqS7GTdwIYg3GnMdN3AgiQ0lRLk5BU0RBUUdTOkFFUC5JUV9FQklUREEuRlEyMjAyMgEAAAAuEQIAAgAAAAYxODA2LjYBCAAAAAUAAAABMQEAAAALLTIwMzY5ODQ1NjcDAAAAAzE2MAIAAAAENDA1MQQAAAABMAcAAAAJMy8yNi8yMDI0CAAAAAk2LzMwLzIwMjIJAAAAATDM6BEwxk3cCJHw3JzHTdwII0NJUS5OQVNEQVFHUzpBQk5CLklRX0VCSVREQS5GUTIyMDIxAQAAADGG5QYCAAAABi0xNS4xOAEIAAAABQAAAAExAQAAAAstMjA4NjcyNTE3NgMAAAADMTYwAgAAAAQ0MDUxBAAAAAEwBwAAAAkzLzI2LzIwMjQIAAAACTYvMzAvMjAyMQkAAAABMO0Q1DDGTdwIhHVJm8dN3AgiQ0lRLk5BU0RBUUdTOkFESS5JUV9FQklUREEuRlEzMjAxOQEAAAAT1gMAAgAAAAY2NTEuNzgBCAAAAAUAAAABMQEAAAAKMjA1MjI5NzAyMQMAAAADMTYwAgAAAAQ0MDUxBAAAAAEwBwAAAAkzLzI2LzIwMjQIAAAACDgvMy8yMDE5CQAAAAEwKulOL8ZN3Aimvcyc</t>
  </si>
  <si>
    <t>x03cCCJDSVEuTkFTREFRR1M6Q0VHLklRX0VCSVREQS5GUTEyMDIzAQAAAM/cLwACAAAAAzYyNAEIAAAABQAAAAExAQAAAAstMjA0NzMzOTQzNAMAAAADMTYwAgAAAAQ0MDUxBAAAAAEwBwAAAAkzLzI2LzIwMjQIAAAACTMvMzEvMjAyMwkAAAABMObQMijGTdwIDwlunsdN3AgjQ0lRLk5BU0RBUUdTOkRMVFIuSVFfRUJJVERBLkZRMjIwMjEBAAAAJWwAAAIAAAAFNjcyLjkBCAAAAAUAAAABMQEAAAALLTIxMzQwNzU2NTIDAAAAAzE2MAIAAAAENDA1MQQAAAABMAcAAAAJMy8yNi8yMDI0CAAAAAg4LzEvMjAyMAkAAAABMHXw6CXGTdwIb5OQnsdN3AgjQ0lRLk5BU0RBUUdTOkNTQ08uSVFfRUJJVERBLkZRMTIwMjMBAAAA60wAAAIAAAAEMzk1NQEIAAAABQAAAAExAQAAAAstMjAxNzUyODg2MAMAAAADMTYwAgAAAAQ0MDUxBAAAAAEwBwAAAAkzLzI2LzIwMjQIAAAACjEwLzI5LzIwMjIJAAAAATCv7Cgpxk3cCB7qaJ7HTdwII0NJUS5OQVNEQVFHUzpDUFJULklRX0VCSVREQS5GUTIyMDIxAQAAAI9pAAACAAAABjI5MC4xNwEIAAAABQAAAAExAQAAAAstMjEwOTU4ODE3NwMAAAADMTYwAgAAAAQ0MDUxBAAAAAEwBwAAAAkzLzI2LzIwMjQIAAAACTEvMzEvMjAyMQkAAAABMO33MijGTdwIq6dgnsdN3AgjQ0lRLk5BU0RBUUdTOkFYT04uSVFfRUJJVERBLkZRNDIwMjMBAAAAE4QNAAIAAAAGNTYuODY0AQgAAAAFAAAA</t>
  </si>
  <si>
    <t>ATEBAAAACy0yMDA3Nzk4ODM5AwAAAAMxNjACAAAABDQwNTEEAAAAATAHAAAACTMvMjYvMjAyNAgAAAAKMTIvMzEvMjAyMwkAAAABMGDmpy3GTdwIjC4tnsdN3AgiQ0lRLk5BU0RBUUdTOkFBTC5JUV9FQklUREEuRlE0MjAyMQEAAAB5kgIAAgAAAAMtNTUBCAAAAAUAAAABMQEAAAALLTIwNjAwNDQwMzUDAAAAAzE2MAIAAAAENDA1MQQAAAABMAcAAAAJMy8yNi8yMDI0CAAAAAoxMi8zMS8yMDIxCQAAAAEwcMERMMZN3AglmeGcx03cCCNDSVEuTkFTREFRR1M6QU1BVC5JUV9FQklUREEuRlExMjAyMQEAAABe1QMAAgAAAAQxNTY1AQgAAAAFAAAAATEBAAAACy0yMTEwOTc3MDgyAwAAAAMxNjACAAAABDQwNTEEAAAAATAHAAAACTMvMjYvMjAyNAgAAAAJMS8zMS8yMDIxCQAAAAEwCtqhLsZN3AgJQdmcx03cCCNDSVEuTkFTREFRR1M6QUtBTS5JUV9FQklUREEuRlExMjAxOQEAAADKXwAAAgAAAAcyMTEuNDM0AQgAAAAFAAAAATEBAAAACjIwMzQ1MjA3NzADAAAAAzE2MAIAAAAENDA1MQQAAAABMAcAAAAJMy8yNi8yMDI0CAAAAAkzLzMxLzIwMTkJAAAAATAaX9Qwxk3cCIWtypzHTdwII0NJUS5OQVNEQVFHUzpBWE9OLklRX0VCSVREQS5GUTIyMDIzAQAAABOEDQACAAAABjQ3LjczOQEIAAAABQAAAAExAQAAAAstMjAzNDY4NzY5MQMAAAADMTYwAgAAAAQ0MDUxBAAAAAEwBwAAAAkzLzI2LzIwMjQIAAAACTYvMzAv</t>
  </si>
  <si>
    <t>MjAyMwkAAAABMGDmpy3GTdwIRnApnsdN3AgjQ0lRLk5BU0RBUUdTOkFNQVQuSVFfRUJJVERBLkZRMzIwMjEBAAAAXtUDAAIAAAAEMjExNgEIAAAABQAAAAExAQAAAAstMjA4MTM4MTgxNQMAAAADMTYwAgAAAAQ0MDUxBAAAAAEwBwAAAAkzLzI2LzIwMjQIAAAACDgvMS8yMDIxCQAAAAEwCtqhLsZN3Ahr8tucx03cCCNDSVEuTkFTREFRR1M6QUtBTS5JUV9FQklUREEuRlEzMjAxOQEAAADKXwAAAgAAAAcyMTEuMDgxAQgAAAAFAAAAATEBAAAACjIwNjg4NjM4MTADAAAAAzE2MAIAAAAENDA1MQQAAAABMAcAAAAJMy8yNi8yMDI0CAAAAAk5LzMwLzIwMTkJAAAAATAaX9Qwxk3cCHG/TJvHTdwII0NJUS5OQVNEQVFHUzpBREJFLklRX0VCSVREQS5GUTQyMDIxAQAAAAFfAAACAAAABDE3MDYBCAAAAAUAAAABMQEAAAALLTIwNjM4MTU2ODMDAAAAAzE2MAIAAAAENDA1MQQAAAABMAcAAAAJMy8yNi8yMDI0CAAAAAkxMi8zLzIwMjEJAAAAATD0oYYxxk3cCO6PUZvHTdwII0NJUS5OQVNEQVFHUzpBWE9OLklRX0VCSVREQS5GUTEyMDIwAQAAABOEDQACAAAABTIuMDgxAQgAAAAFAAAAATEBAAAACjIwOTY0NjM2NzQDAAAAAzE2MAIAAAAENDA1MQQAAAABMAcAAAAJMy8yNi8yMDI0CAAAAAkzLzMxLzIwMjAJAAAAATBQDagtxk3cCJXlHp7HTdwIIkNJUS5OQVNEQVFHUzpDWlIuSVFfRUJJVERBLkZRMjIwMTkBAAAAwtEv</t>
  </si>
  <si>
    <t>AAIAAAAHMTY3Ljk2MwEIAAAABQAAAAExAQAAAAoyMDQ4OTM1NzQ3AwAAAAMxNjACAAAABDQwNTEEAAAAATAHAAAACTMvMjYvMjAyNAgAAAAJNi8zMC8yMDE5CQAAAAEwcB9gK8ZN3Ag7sVqex03cCCJDSVEuTkFTREFRR1M6Q01FLklRX0VCSVREQS5GUTQyMDIwAQAAAGGWHgACAAAABTY3MS41AQgAAAAFAAAAATEBAAAACy0yMTEwMzE4NzQzAwAAAAMxNjACAAAABDQwNTEEAAAAATAHAAAACTMvMjYvMjAyNAgAAAAKMTIvMzEvMjAyMAkAAAABMKDnDynGTdwI46BznsdN3AgiQ0lRLk5BU0RBUUdTOkNFRy5JUV9FQklUREEuRlExMjAxOQEAAADP3C8AAgAAAAQxMDQ2AQgAAAAFAAAAATEBAAAACjIwMzQzMTI1MDYDAAAAAzE2MAIAAAAENDA1MQQAAAABMAcAAAAJMy8yNi8yMDI0CAAAAAkzLzMxLzIwMTkJAAAAATDt9zIoxk3cCNwPap7HTdwII0NJUS5OQVNEQVFHUzpDSFRSLklRX0VCSVREQS5GUTIyMDIxAQAAAJlMAAACAAAABDUwOTMBCAAAAAUAAAABMQEAAAALLTIwODcxNTU4NTMDAAAAAzE2MAIAAAAENDA1MQQAAAABMAcAAAAJMy8yNi8yMDI0CAAAAAk2LzMwLzIwMjEJAAAAATDddNopxk3cCGdhTZ7HTdwII0NJUS5OQVNEQVFHUzpDVFNILklRX0VCSVREQS5GUTMyMDIzAQAAAOjjBQACAAAAAzkwNAEIAAAABQAAAAExAQAAAAstMjAyMTU5Mjc5MwMAAAADMTYwAgAAAAQ0MDUxBAAAAAEwBwAAAAkzLzI2</t>
  </si>
  <si>
    <t>LzIwMjQIAAAACTkvMzAvMjAyMwkAAAABMK8OECnGTdwIf1BmnsdN3AgiQ0lRLk5BU0RBUUdTOkNNRS5JUV9FQklUREEuRlE0MjAyMQEAAABhlh4AAgAAAAU1NzAuNAEIAAAABQAAAAExAQAAAAstMjA1OTIxNDc0NwMAAAADMTYwAgAAAAQ0MDUxBAAAAAEwBwAAAAkzLzI2LzIwMjQIAAAACjEyLzMxLzIwMjEJAAAAATCKwA8pxk3cCJ/3X57HTdwII0NJUS5OQVNEQVFHUzpDSFJXLklRX0VCSVREQS5GUTIyMDIyAQAAAFafBQACAAAABzQ4Ni4yODcBCAAAAAUAAAABMQEAAAALLTIwMzU1MTc1NzgDAAAAAzE2MAIAAAAENDA1MQQAAAABMAcAAAAJMy8yNi8yMDI0CAAAAAk2LzMwLzIwMjIJAAAAATBg9Hkrxk3cCKvkOp7HTdwII0NJUS5OQVNEQVFHUzpETFRSLklRX0VCSVREQS5GUTEyMDIyAQAAACVsAAACAAAABTY5Mi42AQgAAAAFAAAAATEBAAAACy0yMDkzNzU4NDEzAwAAAAMxNjACAAAABDQwNTEEAAAAATAHAAAACTMvMjYvMjAyNAgAAAAINS8xLzIwMjEJAAAAATBER2kmxk3cCNLHgJ7HTdwII0NJUS5OQVNEQVFHUzpDU0NPLklRX0VCSVREQS5GUTEyMDE5AQAAAOtMAAACAAAABDM5NTgBCAAAAAUAAAABMQEAAAAKMTk5MzYzNzYzMQMAAAADMTYwAgAAAAQ0MDUxBAAAAAEwBwAAAAkzLzI2LzIwMjQIAAAACjEwLzI3LzIwMTgJAAAAATCv7Cgpxk3cCEA4aZ7HTdwII0NJUS5OQVNEQVFHUzpDSU5GLklRX0VC</t>
  </si>
  <si>
    <t>SVREQS5GUTIyMDIxAQAAAEn6AwACAAAAAzkwOAEIAAAABQAAAAExAQAAAAstMjA4NzIzNjc3NQMAAAADMTYwAgAAAAQ0MDUxBAAAAAEwBwAAAAkzLzI2LzIwMjQIAAAACTYvMzAvMjAyMQkAAAABMGXQxynGTdwIriZbnsdN3AgjQ0lRLk5BU0RBUUdTOlhSQVkuSVFfRUJJVERBLkZRMzIwMjMBAAAAcGsAAAIAAAADMTY2AQgAAAAFAAAAATEBAAAACy0yMDIxMzgxMDU3AwAAAAMxNjACAAAABDQwNTEEAAAAATAHAAAACTMvMjYvMjAyNAgAAAAJOS8zMC8yMDIzCQAAAAEwKvjKJsZN3Agn84qex03cCCJDSVEuTkFTREFRR1M6Q01FLklRX0VCSVREQS5GUTMyMDIyAQAAAGGWHgACAAAABTgyOC44AQgAAAAFAAAAATEBAAAACy0yMDIxNzIzNjgyAwAAAAMxNjACAAAABDQwNTEEAAAAATAHAAAACTMvMjYvMjAyNAgAAAAJOS8zMC8yMDIyCQAAAAEwisAPKcZN3AjUbG2ex03cCCNDSVEuTkFTREFRR1M6R0VIQy5JUV9FQklUREEuRlEzMjAyMQEAAAAuvIxrAgAAAAM4MDgBCAAAAAUAAAABMQEAAAALLTIwNjUzNTIxNTMDAAAAAzE2MAIAAAAENDA1MQQAAAABMAcAAAAJMy8yNi8yMDI0CAAAAAk5LzMwLzIwMjEJAAAAATAlmbcgxk3cCJdGyp7HTdwII0NJUS5OQVNEQVFHUzpFQkFZLklRX0VCSVREQS5GUTMyMDIzAQAAANZsAAACAAAAAzYwMgEIAAAABQAAAAExAQAAAAstMjAyMDQ0Nzk4NQMAAAADMTYwAgAAAAQ0MDUx</t>
  </si>
  <si>
    <t>BAAAAAEwBwAAAAkzLzI2LzIwMjQIAAAACTkvMzAvMjAyMwkAAAABMCudmSXGTdwIX+6ZnsdN3AgjQ0lRLk5BU0RBUUdTOkVYUEUuSVFfRUJJVERBLkZRNDIwMjEBAAAAw3GLAQIAAAADMzgzAQgAAAAFAAAAATEBAAAACy0yMDYxNjkyMDAwAwAAAAMxNjACAAAABDQwNTEEAAAAATAHAAAACTMvMjYvMjAyNAgAAAAKMTIvMzEvMjAyMQkAAAABMF/CoiTGTdwIyHCrnsdN3AgjQ0lRLk5BU0RBUUdTOkVWUkcuSVFfRUJJVERBLkZRMTIwMjMBAAAAkFEEAAIAAAADNTQzAQgAAAAFAAAAATEBAAAACy0yMDQ3MzcxNTE0AwAAAAMxNjACAAAABDQwNTEEAAAAATAHAAAACTMvMjYvMjAyNAgAAAAJMy8zMS8yMDIzCQAAAAEwsxNPI8ZN3Aizt5eex03cCCNDSVEuTkFTREFRR1M6WFJBWS5JUV9FQklUREEuRlEyMjAxOQEAAABwawAAAgAAAAUxOTMuOAEIAAAABQAAAAExAQAAAAoyMDQ4OTIxMzU0AwAAAAMxNjACAAAABDQwNTEEAAAAATAHAAAACTMvMjYvMjAyNAgAAAAJNi8zMC8yMDE5CQAAAAEw3WSNJsZN3AhcFIKex03cCCRDSVEuTkFTREFRR1M6Q01DU0EuSVFfRUJJVERBLkZRMTIwMjMBAAAAHaUCAAIAAAAEOTQyMwEIAAAABQAAAAExAQAAAAstMjA0OTAwMjMzOAMAAAADMTYwAgAAAAQ0MDUxBAAAAAEwBwAAAAkzLzI2LzIwMjQIAAAACTMvMzEvMjAyMwkAAAABMGYwAinGTdwIz1FlnsdN3AgiQ0lRLk5BU0RBUUdT</t>
  </si>
  <si>
    <t>OkNNRS5JUV9FQklUREEuRlE0MjAxOQEAAABhlh4AAgAAAAU3NTcuNAEIAAAABQAAAAExAQAAAAoyMDgyMjU3MzY3AwAAAAMxNjACAAAABDQwNTEEAAAAATAHAAAACTMvMjYvMjAyNAgAAAAKMTIvMzEvMjAxOQkAAAABMKDnDynGTdwIdVxrnsdN3AgjQ0lRLk5BU0RBUUdTOkNIUlcuSVFfRUJJVERBLkZRMzIwMTkBAAAAVp8FAAIAAAAHMjI2LjU2NQEIAAAABQAAAAExAQAAAAoyMDY3MjEwMTIyAwAAAAMxNjACAAAABDQwNTEEAAAAATAHAAAACTMvMjYvMjAyNAgAAAAJOS8zMC8yMDE5CQAAAAEwONFfK8ZN3Ag1H0Wex03cCCNDSVEuTkFTREFRR1M6Q0lORi5JUV9FQklUREEuRlExMjAxOQEAAABJ+gMAAgAAAAM4OTkBCAAAAAUAAAABMQEAAAAKMjAzMTI0NzkwNAMAAAADMTYwAgAAAAQ0MDUxBAAAAAEwBwAAAAkzLzI2LzIwMjQIAAAACTMvMzEvMjAxOQkAAAABMBf6xynGTdwIxw9dnsdN3AgjQ0lRLk5BU0RBUUdTOkVCQVkuSVFfRUJJVERBLkZRMjIwMjIBAAAA1mwAAAIAAAADNjM4AQgAAAAFAAAAATEBAAAACy0yMDM2ODA1Mzk3AwAAAAMxNjACAAAABDQwNTEEAAAAATAHAAAACTMvMjYvMjAyNAgAAAAJNi8zMC8yMDIyCQAAAAEwK52ZJcZN3Aj/9KGex03cCCNDSVEuTkFTREFRR1M6Q0lORi5JUV9FQklUREEuRlEyMjAyMwEAAABJ+gMAAgAAAAM3MTMBCAAAAAUAAAABMQEAAAALLTIwMzY2MDIzNTMDAAAA</t>
  </si>
  <si>
    <t>AzE2MAIAAAAENDA1MQQAAAABMAcAAAAJMy8yNi8yMDI0CAAAAAk2LzMwLzIwMjMJAAAAATBl0Mcpxk3cCLTgbp7HTdwII0NJUS5OQVNEQVFHUzpCS05HLklRX0VCSVREQS5GUTIyMDIxAQAAAOaBAAACAAAAAzE5MAEIAAAABQAAAAExAQAAAAstMjA4NjcyNTEwMQMAAAADMTYwAgAAAAQ0MDUxBAAAAAEwBwAAAAkzLzI2LzIwMjQIAAAACTYvMzAvMjAyMQkAAAABMPX0LyzGTdwI0l46nsdN3AgkQ0lRLk5BU0RBUUdTOkNNQ1NBLklRX0VCSVREQS5GUTMyMDIwAQAAAB2lAgACAAAABDczOTYBCAAAAAUAAAABMQEAAAALLTIxMjUwMTY2MzYDAAAAAzE2MAIAAAAENDA1MQQAAAABMAcAAAAJMy8yNi8yMDI0CAAAAAk5LzMwLzIwMjAJAAAAATBbVwIpxk3cCNRsYJ7HTdwII0NJUS5OQVNEQVFHUzpDSU5GLklRX0VCSVREQS5GUTQyMDIzAQAAAEn6AwACAAAABDE1MjgBCAAAAAUAAAABMQEAAAALLTIwMDg2Njg0OTUDAAAAAzE2MAIAAAAENDA1MQQAAAABMAcAAAAJMy8yNi8yMDI0CAAAAAoxMi8zMS8yMDIzCQAAAAEwZdDHKcZN3Ah/onKex03cCCNDSVEuTkFTREFRR1M6QktORy5JUV9FQklUREEuRlEzMjAyMgEAAADmgQAAAgAAAAQyNjkwAQgAAAAFAAAAATEBAAAACy0yMDIxMzgxMDM1AwAAAAMxNjACAAAABDQwNTEEAAAAATAHAAAACTMvMjYvMjAyNAgAAAAJOS8zMC8yMDIyCQAAAAEw9fQvLMZN3AjAx0qex03c</t>
  </si>
  <si>
    <t>CCJDSVEuTkFTREFRR1M6Q1NYLklRX0VCSVREQS5GUTEyMDIzAQAAAJzvAwACAAAABDE4NTUBCAAAAAUAAAABMQEAAAALLTIwNTEzOTAxMjUDAAAAAzE2MAIAAAAENDA1MQQAAAABMAcAAAAJMy8yNi8yMDI0CAAAAAkzLzMxLzIwMjMJAAAAATAVGZEnxk3cCIUGY57HTdwII0NJUS5OQVNEQVFHUzpEWENNLklRX0VCSVREQS5GUTIyMDIwAQAAAHe9AQACAAAABDgzLjEBCAAAAAUAAAABMQEAAAALLTIxNDExNTU1MjQDAAAAAzE2MAIAAAAENDA1MQQAAAABMAcAAAAJMy8yNi8yMDI0CAAAAAk2LzMwLzIwMjAJAAAAATDaso0mxk3cCEtFkJ7HTdwIIkNJUS5OQVNEQVFHUzpDU1guSVFfRUJJVERBLkZRMjIwMTkBAAAAnO8DAAIAAAAEMTY1MQEIAAAABQAAAAExAQAAAAoyMDQ2MTE5OTI0AwAAAAMxNjACAAAABDQwNTEEAAAAATAHAAAACTMvMjYvMjAyNAgAAAAJNi8zMC8yMDE5CQAAAAEwG0CRJ8ZN3AgYuomex03cCCNDSVEuTkFTREFRR1M6VEVDSC5JUV9FQklUREEuRlE0MjAyMQEAAAAw5AIAAgAAAAg4My44MTc3NQEIAAAABQAAAAExAQAAAAstMjA4MTY5Nzk5NAMAAAADMTYwAgAAAAQ0MDUxBAAAAAEwBwAAAAkzLzI2LzIwMjQIAAAACTYvMzAvMjAyMQkAAAABMNoB2yzGTdwIfUI9nsdN3AgkQ0lRLk5BU0RBUUdTOkNNQ1NBLklRX0VCSVREQS5GUTMyMDIxAQAAAB2lAgACAAAABDg5MjYBCAAAAAUAAAABMQEA</t>
  </si>
  <si>
    <t>AAALLTIwNzMyNDAyMzYDAAAAAzE2MAIAAAAENDA1MQQAAAABMAcAAAAJMy8yNi8yMDI0CAAAAAk5LzMwLzIwMjEJAAAAATBbVwIpxk3cCNGqa57HTdwIIkNJUS5OQVNEQVFHUzpDU1guSVFfRUJJVERBLkZRNDIwMjMBAAAAnO8DAAIAAAAEMTc0MgEIAAAABQAAAAExAQAAAAstMjAxMDI1NjUxMgMAAAADMTYwAgAAAAQ0MDUxBAAAAAEwBwAAAAkzLzI2LzIwMjQIAAAACjEyLzMxLzIwMjMJAAAAATAVGZEnxk3cCBUCZp7HTdwII0NJUS5OQVNEQVFHUzpYUkFZLklRX0VCSVREQS5GUTEyMDIzAQAAAHBrAAACAAAAAzE0MwEIAAAABQAAAAExAQAAAAstMjA0NzQwNzYyNgMAAAADMTYwAgAAAAQ0MDUxBAAAAAEwBwAAAAkzLzI2LzIwMjQIAAAACTMvMzEvMjAyMwkAAAABMCr4yibGTdwI3Ed6nsdN3AgjQ0lRLk5BU0RBUUdTOkNIVFIuSVFfRUJJVERBLkZRMjIwMjIBAAAAmUwAAAIAAAAENTQyMgEIAAAABQAAAAExAQAAAAstMjAzNjgyMDMzNwMAAAADMTYwAgAAAAQ0MDUxBAAAAAEwBwAAAAkzLzI2LzIwMjQIAAAACTYvMzAvMjAyMgkAAAABMN102inGTdwIpblunsdN3AgjQ0lRLk5BU0RBUUdTOkZPWEEuSVFfRUJJVERBLkZRMzIwMjEBAAAAtNCUIAIAAAADODk5AQgAAAAFAAAAATEBAAAACy0yMDk3NTIxNzgxAwAAAAMxNjACAAAABDQwNTEEAAAAATAHAAAACTMvMjYvMjAyNAgAAAAJMy8zMS8yMDIxCQAAAAEw</t>
  </si>
  <si>
    <t>d9dVIcZN3Aj/S9Cex03cCCJDSVEuTkFTREFRR1M6RVhDLklRX0VCSVREQS5GUTIyMDIyAQAAAPWEBAACAAAABDEzNDYBCAAAAAUAAAABMQEAAAALLTIwMzU4MzU1MzgDAAAAAzE2MAIAAAAENDA1MQQAAAABMAcAAAAJMy8yNi8yMDI0CAAAAAk2LzMwLzIwMjIJAAAAATBbm6Ikxk3cCGY8p57HTdwII0NJUS5OQVNEQVFHUzpIQkFOLklRX0VCSVREQS5GUTQyMDIyAQAAAFZABAADAAAAAk5BAIIflx7GTdwI9Fb0nsdN3AgjQ0lRLk5BU0RBUUdNOkVOUEguSVFfRUJJVERBLkZRMjIwMjABAAAAWMJpAgIAAAAGMTQuNDQ5AQgAAAAFAAAAATEBAAAACy0yMTQxNDk0OTAxAwAAAAMxNjACAAAABDQwNTEEAAAAATAHAAAACTMvMjYvMjAyNAgAAAAJNi8zMC8yMDIwCQAAAAEw3cgmJMZN3AiRCJGex03cCCJDSVEuTkFTREFRR1M6Q1NYLklRX0VCSVREQS5GUTQyMDIyAQAAAJzvAwACAAAABDE4NDYBCAAAAAUAAAABMQEAAAALLTIwMTAyNTY1MjgDAAAAAzE2MAIAAAAENDA1MQQAAAABMAcAAAAJMy8yNi8yMDI0CAAAAAoxMi8zMS8yMDIyCQAAAAEwFRmRJ8ZN3AjVtmOex03cCCNDSVEuTkFTREFRR1M6Rk9YQS5JUV9FQklUREEuRlEyMjAyMwEAAAC00JQgAgAAAAM1MzEBCAAAAAUAAAABMQEAAAALLTIwMTE0NjUwMDMDAAAAAzE2MAIAAAAENDA1MQQAAAABMAcAAAAJMy8yNi8yMDI0CAAAAAoxMi8zMS8yMDIyCQAAAAEw</t>
  </si>
  <si>
    <t>L7BVIcZN3Ajv7bKex03cCCNDSVEuTkFTREFRR1M6RVRTWS5JUV9FQklUREEuRlE0MjAxOQEAAACKw7IBAgAAAAY0Mi41NDgBCAAAAAUAAAABMQEAAAAKMjA4MjA5OTM3NQMAAAADMTYwAgAAAAQ0MDUxBAAAAAEwBwAAAAkzLzI2LzIwMjQIAAAACjEyLzMxLzIwMTkJAAAAATA+xU4jxk3cCGgqxJ7HTdwII0NJUS5OQVNEQVFHUzpFWFBFLklRX0VCSVREQS5GUTEyMDIxAQAAAMNxiwECAAAABC0xMzIBCAAAAAUAAAABMQEAAAALLTIwOTg5OTkxMTcDAAAAAzE2MAIAAAAENDA1MQQAAAABMAcAAAAJMy8yNi8yMDI0CAAAAAkzLzMxLzIwMjEJAAAAATBfwqIkxk3cCEq6tZ7HTdwII0NJUS5OQVNEQVFHUzpGQU5HLklRX0VCSVREQS5GUTIyMDIyAQAAAIC+JQoCAAAABDIyMDYBCAAAAAUAAAABMQEAAAALLTIwMjAzODc4NTQDAAAAAzE2MAIAAAAENDA1MQQAAAABMAcAAAAJMy8yNi8yMDI0CAAAAAk2LzMwLzIwMjIJAAAAATDaso0mxk3cCPBTf57HTdwII0NJUS5OQVNEQVFHUzpHRUhDLklRX0VCSVREQS5GUTQyMDIxAQAAAC68jGsCAAAAAzg4MAEIAAAABQAAAAExAQAAAAstMjA2MDgyOTUxMgMAAAADMTYwAgAAAAQ0MDUxBAAAAAEwBwAAAAkzLzI2LzIwMjQIAAAACjEyLzMxLzIwMjEJAAAAATAlmbcgxk3cCG902p7HTdwII0NJUS5OQVNEQVFHUzpJTkNZLklRX0VCSVREQS5GUTEyMDIzAQAAAJoUBQACAAAABjUw</t>
  </si>
  <si>
    <t>LjQzOAEIAAAABQAAAAExAQAAAAstMjA0NzgzODg3NgMAAAADMTYwAgAAAAQ0MDUxBAAAAAEwBwAAAAkzLzI2LzIwMjQIAAAACTMvMzEvMjAyMwkAAAABMCQbrR3GTdwIC+PynsdN3AgjQ0lRLk5BU0RBUUdTOkZUTlQuSVFfRUJJVERBLkZRMTIwMjMBAAAAZggpAAIAAAAFMjk5LjgBCAAAAAUAAAABMQEAAAALLTIwNDU1NDM4MDkDAAAAAzE2MAIAAAAENDA1MQQAAAABMAcAAAAJMy8yNi8yMDI0CAAAAAkzLzMxLzIwMjMJAAAAATCV54whxk3cCJ5Bwp7HTdwII0NJUS5OQVNEQVFHUzpFVlJHLklRX0VCSVREQS5GUTEyMDE5AQAAAJBRBAACAAAABTQzOS41AQgAAAAFAAAAATEBAAAACjIwMzM2OTI4MjMDAAAAAzE2MAIAAAAENDA1MQQAAAABMAcAAAAJMy8yNi8yMDI0CAAAAAkzLzMxLzIwMTkJAAAAATC0Ok8jxk3cCJIOq57HTdwII0NJUS5OQVNEQVFHUzpHSUxELklRX0VCSVREQS5GUTIyMDIyAQAAAEpxAAACAAAABDI4ODQBCAAAAAUAAAABMQEAAAALLTIwMzU0NzQ4OTkDAAAAAzE2MAIAAAAENDA1MQQAAAABMAcAAAAJMy8yNi8yMDI0CAAAAAk2LzMwLzIwMjIJAAAAATBd0tQfxk3cCGED3p7HTdwII0NJUS5OQVNEQVFHUzpEWENNLklRX0VCSVREQS5GUTQyMDE5AQAAAHe9AQACAAAABTEwNi43AQgAAAAFAAAAATEBAAAACjIwNzk3Mjg5MjMDAAAAAzE2MAIAAAAENDA1MQQAAAABMAcAAAAJMy8yNi8yMDI0</t>
  </si>
  <si>
    <t>CAAAAAoxMi8zMS8yMDE5CQAAAAEw2rKNJsZN3AgfKY6ex03cCCJDSVEuTkFTREFRR1M6Q01FLklRX0VCSVREQS5GUTEyMDIzAQAAAGGWHgACAAAABjEwMDIuNAEIAAAABQAAAAExAQAAAAstMjA0NzIyNTk5OQMAAAADMTYwAgAAAAQ0MDUxBAAAAAEwBwAAAAkzLzI2LzIwMjQIAAAACTMvMzEvMjAyMwkAAAABMIrADynGTdwIzmlxnsdN3AgjQ0lRLk5BU0RBUUdTOkNIVFIuSVFfRUJJVERBLkZRMzIwMjMBAAAAmUwAAAIAAAAENTI4NwEIAAAABQAAAAExAQAAAAstMjAyMjczOTU1MgMAAAADMTYwAgAAAAQ0MDUxBAAAAAEwBwAAAAkzLzI2LzIwMjQIAAAACTkvMzAvMjAyMwkAAAABMLhN2inGTdwIVahTnsdN3AgjQ0lRLk5BU0RBUUdTOkNJTkYuSVFfRUJJVERBLkZRMzIwMjIBAAAASfoDAAIAAAAELTUzOQEIAAAABQAAAAExAQAAAAstMjAyMjQ5MTYxMQMAAAADMTYwAgAAAAQ0MDUxBAAAAAEwBwAAAAkzLzI2LzIwMjQIAAAACTkvMzAvMjAyMgkAAAABMGXQxynGTdwIgltSnsdN3AgjQ0lRLk5BU0RBUUdTOkJLTkcuSVFfRUJJVERBLkZRMjIwMTkBAAAA5oEAAAIAAAAEMTM2NgEIAAAABQAAAAExAQAAAAoyMDQ4NzczNDk5AwAAAAMxNjACAAAABDQwNTEEAAAAATAHAAAACTMvMjYvMjAyNAgAAAAJNi8zMC8yMDE5CQAAAAEw9fQvLMZN3AgwMUaex03cCCNDSVEuTkFTREFRR1M6Q1NHUC5JUV9FQklUREEuRlE0</t>
  </si>
  <si>
    <t>MjAyMQEAAAA36AUAAgAAAAcxNzcuNTUzAQgAAAAFAAAAATEBAAAACy0yMDU5ODg2NjcwAwAAAAMxNjACAAAABDQwNTEEAAAAATAHAAAACTMvMjYvMjAyNAgAAAAKMTIvMzEvMjAyMQkAAAABMB95BSjGTdwIRz2BnsdN3AgiQ0lRLk5BU0RBUUdTOkNaUi5JUV9FQklUREEuRlExMjAyMwEAAADC0S8AAgAAAAM5MTkBCAAAAAUAAAABMQEAAAALLTIwNDc2Njc4NDMDAAAAAzE2MAIAAAAENDA1MQQAAAABMAcAAAAJMy8yNi8yMDI0CAAAAAkzLzMxLzIwMjMJAAAAATBa+F8rxk3cCKvSQ57HTdwII0NJUS5OQVNEQVFHUzpDVEFTLklRX0VCSVREQS5GUTEyMDIwAQAAAHX6AwACAAAABjM3OS4zNAEIAAAABQAAAAExAQAAAAoyMDY0NDUwMTkyAwAAAAMxNjACAAAABDQwNTEEAAAAATAHAAAACTMvMjYvMjAyNAgAAAAJOC8zMS8yMDE5CQAAAAEwoa8oKcZN3AjVNl2ex03cCCNDSVEuTkFTREFRR1M6Q0lORi5JUV9FQklUREEuRlEyMjAxOQEAAABJ+gMAAgAAAAM1NjABCAAAAAUAAAABMQEAAAAKMjA0NjQ2NzA4MQMAAAADMTYwAgAAAAQ0MDUxBAAAAAEwBwAAAAkzLzI2LzIwMjQIAAAACTYvMzAvMjAxOQkAAAABMBf6xynGTdwI9lVvnsdN3AgjQ0lRLk5BU0RBUUdTOkRYQ00uSVFfRUJJVERBLkZRMzIwMjMBAAAAd70BAAIAAAAFMjUzLjcBCAAAAAUAAAABMQEAAAALLTIwMjI4NTU3MDkDAAAAAzE2MAIAAAAENDA1MQQA</t>
  </si>
  <si>
    <t>AAABMAcAAAAJMy8yNi8yMDI0CAAAAAk5LzMwLzIwMjMJAAAAATDii40mxk3cCFwUgp7HTdwIIkNJUS5OQVNEQVFHUzpDU1guSVFfRUJJVERBLkZRMzIwMjIBAAAAnO8DAAIAAAAEMTk0OQEIAAAABQAAAAExAQAAAAstMjAyMzQ2MTA3MgMAAAADMTYwAgAAAAQ0MDUxBAAAAAEwBwAAAAkzLzI2LzIwMjQIAAAACTkvMzAvMjAyMgkAAAABMBUZkSfGTdwIu/l5nsdN3AgjQ0lRLk5BU0RBUUdTOkNJTkYuSVFfRUJJVERBLkZRNDIwMTkBAAAASfoDAAIAAAADODEyAQgAAAAFAAAAATEBAAAACjIwODIwMzAyOTMDAAAAAzE2MAIAAAAENDA1MQQAAAABMAcAAAAJMy8yNi8yMDI0CAAAAAoxMi8zMS8yMDE5CQAAAAEwZdDHKcZN3AhK3XKex03cCCJDSVEuTkFTREFRR1M6Q1NYLklRX0VCSVREQS5GUTEyMDE5AQAAAJzvAwACAAAABDE1NjABCAAAAAUAAAABMQEAAAAKMjAyOTk0NTQ4NwMAAAADMTYwAgAAAAQ0MDUxBAAAAAEwBwAAAAkzLzI2LzIwMjQIAAAACTMvMzEvMjAxOQkAAAABMBtAkSfGTdwILOx1nsdN3AgjQ0lRLk5BU0RBUUdTOlRFQ0guSVFfRUJJVERBLkZRMjIwMjEBAAAAMOQCAAIAAAAGNzYuMzIzAQgAAAAFAAAAATEBAAAACy0yMTEzNDc4NzEzAwAAAAMxNjACAAAABDQwNTEEAAAAATAHAAAACTMvMjYvMjAyNAgAAAAKMTIvMzEvMjAyMAkAAAABMNoB2yzGTdwIhJs5nsdN3AgjQ0lRLk5BU0RBUUdTOkZB</t>
  </si>
  <si>
    <t>TkcuSVFfRUJJVERBLkZRMjIwMjEBAAAAgL4lCgIAAAADODAxAQgAAAAFAAAAATEBAAAACy0yMDcxMjgzMTU3AwAAAAMxNjACAAAABDQwNTEEAAAAATAHAAAACTMvMjYvMjAyNAgAAAAJNi8zMC8yMDIxCQAAAAEw6tmNJsZN3AhLRZCex03cCCNDSVEuTkFTREFRR1M6SU5DWS5JUV9FQklUREEuRlEyMjAyMQEAAACaFAUAAgAAAAcxNTkuMTc1AQgAAAAFAAAAATEBAAAACy0yMDg2ODY4Mzk5AwAAAAMxNjACAAAABDQwNTEEAAAAATAHAAAACTMvMjYvMjAyNAgAAAAJNi8zMC8yMDIxCQAAAAEwKUKtHcZN3Ah/J/mex03cCCNDSVEuTkFTREFRR1M6Rk9YQS5JUV9FQklUREEuRlEyMjAxOQEAAAC00JQgAgAAAAM0NDUBCAAAAAUAAAABMQEAAAAKMjAwODM4ODM5OAMAAAADMTYwAgAAAAQ0MDUxBAAAAAEwBwAAAAkzLzI2LzIwMjQIAAAACjEyLzMxLzIwMTgJAAAAATB311Uhxk3cCH760Z7HTdwIIkNJUS5OQVNEQVFHUzpDRUcuSVFfRUJJVERBLkZRNDIwMjIBAAAAz9wvAAIAAAADNDA5AQgAAAAFAAAAATEBAAAACy0yMDA4MzQxMDc2AwAAAAMxNjACAAAABDQwNTEEAAAAATAHAAAACTMvMjYvMjAyNAgAAAAKMTIvMzEvMjAyMgkAAAABMObQMijGTdwI1GxgnsdN3AgiQ0lRLk5BU0RBUUdTOkdFTi5JUV9FQklUREEuRlExMjAyMgEAAAC4iAAAAgAAAAMzMjABCAAAAAUAAAABMQEAAAALLTIwODYyNzAxNTMDAAAAAzE2</t>
  </si>
  <si>
    <t>MAIAAAAENDA1MQQAAAABMAcAAAAJMy8yNi8yMDI0CAAAAAg3LzIvMjAyMQkAAAABMEg8fiDGTdwIWZ7fnsdN3AgiQ0lRLk5BU0RBUUdTOkhBUy5JUV9FQklUREEuRlEyMjAyMQEAAADyPAQAAgAAAAUyNTAuNwEIAAAABQAAAAExAQAAAAstMjA4ODA1MzA3NQMAAAADMTYwAgAAAAQ0MDUxBAAAAAEwBwAAAAkzLzI2LzIwMjQIAAAACTYvMjcvMjAyMQkAAAABMMiNkR/GTdwI07LYnsdN3AgiQ0lRLk5BU0RBUUdTOkdFTi5JUV9FQklUREEuRlE0MjAyMgEAAAC4iAAAAgAAAAMzNTMBCAAAAAUAAAABMQEAAAALLTIwNDMyNDA4MjgDAAAAAzE2MAIAAAAENDA1MQQAAAABMAcAAAAJMy8yNi8yMDI0CAAAAAg0LzEvMjAyMgkAAAABMEg8fiDGTdwI+83ansdN3AgjQ0lRLk5BU0RBUUdTOkVWUkcuSVFfRUJJVERBLkZRNDIwMjIBAAAAkFEEAAIAAAAFMzU5LjQBCAAAAAUAAAABMQEAAAALLTIwMDgwNjYzMzkDAAAAAzE2MAIAAAAENDA1MQQAAAABMAcAAAAJMy8yNi8yMDI0CAAAAAoxMi8zMS8yMDIyCQAAAAEwsxNPI8ZN3AiSDquex03cCCNDSVEuTkFTREFRR1M6RlROVC5JUV9FQklUREEuRlExMjAxOQEAAABmCCkAAgAAAAQ2Ni4zAQgAAAAFAAAAATEBAAAACjIwMzQyODk3NTQDAAAAAzE2MAIAAAAENDA1MQQAAAABMAcAAAAJMy8yNi8yMDI0CAAAAAkzLzMxLzIwMTkJAAAAATCV54whxk3cCArTyJ7HTdwII0NJUS5O</t>
  </si>
  <si>
    <t>QVNEQVFHUzpFUUlYLklRX0VCSVREQS5GUTMyMDE5AQAAACpuAAACAAAABzU4My42NzEBCAAAAAUAAAABMQEAAAAKMjA2NzM1NjkyNgMAAAADMTYwAgAAAAQ0MDUxBAAAAAEwBwAAAAkzLzI2LzIwMjQIAAAACTkvMzAvMjAxOQkAAAABMCaKTiPGTdwIF1OlnsdN3AgiQ0lRLk5BU0RBUUdTOkNNRS5JUV9FQklUREEuRlExMjAxOQEAAABhlh4AAgAAAAU3NDQuNgEIAAAABQAAAAExAQAAAAoyMDMzNzYxMDA5AwAAAAMxNjACAAAABDQwNTEEAAAAATAHAAAACTMvMjYvMjAyNAgAAAAJMy8zMS8yMDE5CQAAAAEwoOcPKcZN3Ag+uHGex03cCCNDSVEuTkFTREFRR1M6Q0ROUy5JUV9FQklUREEuRlEyMjAyMwEAAABVZQAAAgAAAAYzMzguNDYBCAAAAAUAAAABMQEAAAALLTIwMzczOTI3NzADAAAAAzE2MAIAAAAENDA1MQQAAAABMAcAAAAJMy8yNi8yMDI0CAAAAAk2LzMwLzIwMjMJAAAAATA40V8rxk3cCK8LO57HTdwII0NJUS5OQVNEQVFHUzpGQU5HLklRX0VCSVREQS5GUTMyMDE5AQAAAIC+JQoCAAAAAzg3MgEIAAAABQAAAAExAQAAAAoyMDY4NjYwMTg0AwAAAAMxNjACAAAABDQwNTEEAAAAATAHAAAACTMvMjYvMjAyNAgAAAAJOS8zMC8yMDE5CQAAAAEw6tmNJsZN3AhuLn6ex03cCCNDSVEuTkFTREFRR1M6Q1RBUy5JUV9FQklUREEuRlEzMjAyMwEAAAB1+gMAAgAAAAY1MjUuNjQBCAAAAAUAAAABMQEAAAALLTIw</t>
  </si>
  <si>
    <t>NTM5NDUxNzgDAAAAAzE2MAIAAAAENDA1MQQAAAABMAcAAAAJMy8yNi8yMDI0CAAAAAkyLzI4LzIwMjMJAAAAATAX+scpxk3cCL6LWZ7HTdwII0NJUS5OQVNEQVFHUzpDT1NULklRX0VCSVREQS5GUTQyMDIyAQAAAJFqAQACAAAABDMyMTYBCAAAAAUAAAABMQEAAAALLTIwMjQyMjk3MDADAAAAAzE2MAIAAAAENDA1MQQAAAABMAcAAAAJMy8yNi8yMDI0CAAAAAk4LzI4LzIwMjIJAAAAATAotAUoxk3cCGeLgZ7HTdwII0NJUS5OQVNEQVFHUzpDVFNILklRX0VCSVREQS5GUTQyMDIxAQAAAOjjBQACAAAAAzg0OAEIAAAABQAAAAExAQAAAAstMjA2MDY1MTI1OQMAAAADMTYwAgAAAAQ0MDUxBAAAAAEwBwAAAAkzLzI2LzIwMjQIAAAACjEyLzMxLzIwMjEJAAAAATCvDhApxk3cCIKDa57HTdwIIkNJUS5OQVNEQVFHUzpDRUcuSVFfRUJJVERBLkZRMTIwMjIBAAAAz9wvAAIAAAAEMTAzOQEIAAAABQAAAAExAQAAAAstMjA0NzMzOTQyNAMAAAADMTYwAgAAAAQ0MDUxBAAAAAEwBwAAAAkzLzI2LzIwMjQIAAAACTMvMzEvMjAyMgkAAAABMObQMijGTdwI5kNunsdN3AgjQ0lRLk5BU0RBUUdTOkNTQ08uSVFfRUJJVERBLkZRMTIwMjEBAAAA60wAAAIAAAAEMzYyNwEIAAAABQAAAAExAQAAAAstMjExOTYwMjQyMgMAAAADMTYwAgAAAAQ0MDUxBAAAAAEwBwAAAAkzLzI2LzIwMjQIAAAACjEwLzI0LzIwMjAJAAAAATCv7Cgp</t>
  </si>
  <si>
    <t>xk3cCOZdXZ7HTdwIIkNJUS5OQVNEQVFHUzpDRFcuSVFfRUJJVERBLkZRNDIwMjEBAAAAnBMFAAIAAAAFNDMyLjMBCAAAAAUAAAABMQEAAAALLTIwNTk1NTQ2MTMDAAAAAzE2MAIAAAAENDA1MQQAAAABMAcAAAAJMy8yNi8yMDI0CAAAAAoxMi8zMS8yMDIxCQAAAAEww6+NKsZN3AgWzlSex03cCCNDSVEuTkFTREFRR1M6RVFJWC5JUV9FQklUREEuRlEyMjAyMAEAAAAqbgAAAgAAAAc2MDMuNjAzAQgAAAAFAAAAATEBAAAACy0yMTIzNjg3MzQ0AwAAAAMxNjACAAAABDQwNTEEAAAAATAHAAAACTMvMjYvMjAyNAgAAAAJNi8zMC8yMDIwCQAAAAEwF2NOI8ZN3AiWpaKex03cCCNDSVEuTkFTREFRR1M6Q1RBUy5JUV9FQklUREEuRlEyMjAyMAEAAAB1+gMAAgAAAAU0MDkuNgEIAAAABQAAAAExAQAAAAoyMDc2MzQxMzM0AwAAAAMxNjACAAAABDQwNTEEAAAAATAHAAAACTMvMjYvMjAyNAgAAAAKMTEvMzAvMjAxOQkAAAABMKGvKCnGTdwI9lVvnsdN3AgjQ0lRLk5BU0RBUUdTOkRYQ00uSVFfRUJJVERBLkZRMzIwMTkBAAAAd70BAAIAAAAENjguOQEIAAAABQAAAAExAQAAAAoyMDY2NDg2MjcyAwAAAAMxNjACAAAABDQwNTEEAAAAATAHAAAACTMvMjYvMjAyNAgAAAAJOS8zMC8yMDE5CQAAAAEw2rKNJsZN3AhrMoiex03cCCNDSVEuTkFTREFRR1M6VEVDSC5JUV9FQklUREEuRlEzMjAxOQEAAAAw5AIAAgAAAAY2NC4z</t>
  </si>
  <si>
    <t>NDcBCAAAAAUAAAABMQEAAAAKMjAzNDk4NjAxNgMAAAADMTYwAgAAAAQ0MDUxBAAAAAEwBwAAAAkzLzI2LzIwMjQIAAAACTMvMzEvMjAxOQkAAAABMNoB2yzGTdwI2044nsdN3AgjQ0lRLk5BU0RBUUdTOkNUQVMuSVFfRUJJVERBLkZRNDIwMjABAAAAdfoDAAIAAAAHMjcxLjYxNAEIAAAABQAAAAExAQAAAAstMjE0MTMxNjgyNAMAAAADMTYwAgAAAAQ0MDUxBAAAAAEwBwAAAAkzLzI2LzIwMjQIAAAACTUvMzEvMjAyMAkAAAABMKGvKCnGTdwInytznsdN3AgjQ0lRLk5BU0RBUUdTOkJLTkcuSVFfRUJJVERBLkZRMjIwMjMBAAAA5oEAAAIAAAAEMTc5NQEIAAAABQAAAAExAQAAAAstMjAzNTYwODA4MAMAAAADMTYwAgAAAAQ0MDUxBAAAAAEwBwAAAAkzLzI2LzIwMjQIAAAACTYvMzAvMjAyMwkAAAABMPfNLyzGTdwIHgpGnsdN3AgjQ0lRLk5BU0RBUUdTOkRYQ00uSVFfRUJJVERBLkZRMzIwMjABAAAAd70BAAIAAAAFMTEyLjUBCAAAAAUAAAABMQEAAAALLTIxMjUxNTQ0MzcDAAAAAzE2MAIAAAAENDA1MQQAAAABMAcAAAAJMy8yNi8yMDI0CAAAAAk5LzMwLzIwMjAJAAAAATDaso0mxk3cCEa5lp7HTdwIIkNJUS5OQVNEQVFHUzpDU1guSVFfRUJJVERBLkZRMzIwMTkBAAAAnO8DAAIAAAAEMTY1OQEIAAAABQAAAAExAQAAAAoyMDY1NTQ3ODg0AwAAAAMxNjACAAAABDQwNTEEAAAAATAHAAAACTMvMjYvMjAyNAgA</t>
  </si>
  <si>
    <t>AAAJOS8zMC8yMDE5CQAAAAEwFRmRJ8ZN3Aj5uH2ex03cCCNDSVEuTkFTREFRR1M6VEVDSC5JUV9FQklUREEuRlEzMjAyMgEAAAAw5AIAAgAAAAcxMTEuODEzAQgAAAAFAAAAATEBAAAACy0yMDQ1MDg5MjA3AwAAAAMxNjACAAAABDQwNTEEAAAAATAHAAAACTMvMjYvMjAyNAgAAAAJMy8zMS8yMDIyCQAAAAEw4traLMZN3AiMUkqex03cCCNDSVEuTkFTREFRR1M6RkFORy5JUV9FQklUREEuRlE0MjAyMQEAAACAviUKAgAAAAQxNjc5AQgAAAAFAAAAATEBAAAACy0yMDU5NTU2ODc1AwAAAAMxNjACAAAABDQwNTEEAAAAATAHAAAACTMvMjYvMjAyNAgAAAAKMTIvMzEvMjAyMQkAAAABMNqyjSbGTdwIFFWSnsdN3AgjQ0lRLk5BU0RBUUdTOkhPTFguSVFfRUJJVERBLkZRNDIwMjIBAAAAAKgBAAIAAAADMjg1AQgAAAAFAAAAATEBAAAACy0yMDE3NDI1NTExAwAAAAMxNjACAAAABDQwNTEEAAAAATAHAAAACTMvMjYvMjAyNAgAAAAJOS8yNC8yMDIyCQAAAAEwkvnxHsZN3AiyuvOex03cCCNDSVEuTkFTREFRR1M6RlROVC5JUV9FQklUREEuRlEyMjAyMQEAAABmCCkAAgAAAAUxNjUuMgEIAAAABQAAAAExAQAAAAstMjA4NjI0OTA2NAMAAAADMTYwAgAAAAQ0MDUxBAAAAAEwBwAAAAkzLzI2LzIwMjQIAAAACTYvMzAvMjAyMQkAAAABMJXnjCHGTdwIC7XDnsdN3AgiQ0lRLk5BU0RBUUdTOkdFTi5JUV9FQklUREEuRlEz</t>
  </si>
  <si>
    <t>MjAyMQEAAAC4iAAAAgAAAAMzMDMBCAAAAAUAAAABMQEAAAALLTIxMTM3NzAzODUDAAAAAzE2MAIAAAAENDA1MQQAAAABMAcAAAAJMy8yNi8yMDI0CAAAAAgxLzEvMjAyMQkAAAABMG9jfiDGTdwIPt/bnsdN3AgjQ0lRLk5BU0RBUUdTOkZPWEEuSVFfRUJJVERBLkZRNDIwMjMBAAAAtNCUIAIAAAADNzAyAQgAAAAFAAAAATEBAAAACy0yMDMzODEwOTEwAwAAAAMxNjACAAAABDQwNTEEAAAAATAHAAAACTMvMjYvMjAyNAgAAAAJNi8zMC8yMDIzCQAAAAEwL7BVIcZN3Ag0WMCex03cCCNDSVEuTkFTREFRR006RU5QSC5JUV9FQklUREEuRlExMjAyMgEAAABYwmkCAgAAAAY3NC4wNjEBCAAAAAUAAAABMQEAAAALLTIwNTAxNTQ5ODMDAAAAAzE2MAIAAAAENDA1MQQAAAABMAcAAAAJMy8yNi8yMDI0CAAAAAkzLzMxLzIwMjIJAAAAATDdyCYkxk3cCOLfkZ7HTdwII0NJUS5OQVNEQVFHUzpIT0xYLklRX0VCSVREQS5GUTQyMDIwAQAAAACoAQACAAAABTc0NC4zAQgAAAAFAAAAATEBAAAACy0yMTIxMTQ0MjQyAwAAAAMxNjACAAAABDQwNTEEAAAAATAHAAAACTMvMjYvMjAyNAgAAAAJOS8yNi8yMDIwCQAAAAEwkvnxHsZN3AjjcuKex03cCCNDSVEuTkFTREFRR1M6Rk9YQS5JUV9FQklUREEuRlE0MjAyMAEAAAC00JQgAgAAAAM3NDIBCAAAAAUAAAABMQEAAAALLTIxMzg2MDAyMzYDAAAAAzE2MAIAAAAENDA1MQQAAAAB</t>
  </si>
  <si>
    <t>MAcAAAAJMy8yNi8yMDI0CAAAAAk2LzMwLzIwMjAJAAAAATB311Uhxk3cCAPzr57HTdwIIkNJUS5OQVNEQVFHUzpIQVMuSVFfRUJJVERBLkZRMTIwMjIBAAAA8jwEAAIAAAAFMTcyLjIBCAAAAAUAAAABMQEAAAALLTIwNDczNjQ0MjkDAAAAAzE2MAIAAAAENDA1MQQAAAABMAcAAAAJMy8yNi8yMDI0CAAAAAkzLzI3LzIwMjIJAAAAATDIjZEfxk3cCMHrzZ7HTdwII0NJUS5OQVNEQVFHUzpGU0xSLklRX0VCSVREQS5GUTEyMDIyAQAAAEMYRgACAAAABTUuNDk2AQgAAAAFAAAAATEBAAAACy0yMDQ5MTU5NjY5AwAAAAMxNjACAAAABDQwNTEEAAAAATAHAAAACTMvMjYvMjAyNAgAAAAJMy8zMS8yMDIyCQAAAAEwmuCXIcZN3AisiLuex03cCCNDSVEuTkFTREFRR1M6RVFJWC5JUV9FQklUREEuRlEyMjAxOQEAAAAqbgAAAgAAAAc1ODUuNjM3AQgAAAAFAAAAATEBAAAACjIwNjczNTk4NDYDAAAAAzE2MAIAAAAENDA1MQQAAAABMAcAAAAJMy8yNi8yMDI0CAAAAAk2LzMwLzIwMTkJAAAAATAmik4jxk3cCHg5nJ7HTdwII0NJUS5OQVNEQVFHUzpGSVRCLklRX0VCSVREQS5GUTIyMDIxAQAAAHEiBAADAAAAAk5BAInJUiLGTdwI3ai0nsdN3AgjQ0lRLk5BU0RBUUdNOkVOUEguSVFfRUJJVERBLkZRMzIwMjMBAAAAWMJpAgIAAAAHMTM0Ljk4MQEIAAAABQAAAAExAQAAAAstMjAyMjg1ODY0OAMAAAADMTYwAgAAAAQ0MDUx</t>
  </si>
  <si>
    <t>BAAAAAEwBwAAAAkzLzI2LzIwMjQIAAAACTkvMzAvMjAyMwkAAAABMN3IJiTGTdwIiWOansdN3AgjQ0lRLk5BU0RBUUdTOkNJTkYuSVFfRUJJVERBLkZRMTIwMjIBAAAASfoDAAIAAAAELTMwMQEIAAAABQAAAAExAQAAAAstMjA0OTE0NTMwOAMAAAADMTYwAgAAAAQ0MDUxBAAAAAEwBwAAAAkzLzI2LzIwMjQIAAAACTMvMzEvMjAyMgkAAAABMGXQxynGTdwIdohNnsdN3AgjQ0lRLk5BU0RBUUdTOkNUU0guSVFfRUJJVERBLkZRMjIwMjEBAAAA6OMFAAIAAAADODQxAQgAAAAFAAAAATEBAAAACy0yMDg3ODAzNTU5AwAAAAMxNjACAAAABDQwNTEEAAAAATAHAAAACTMvMjYvMjAyNAgAAAAJNi8zMC8yMDIxCQAAAAEwrw4QKcZN3AjLdFuex03cCCJDSVEuTkFTREFRR1M6Q1pSLklRX0VCSVREQS5GUTIyMDIyAQAAAMLRLwACAAAAAzkyMgEIAAAABQAAAAExAQAAAAstMjAzNjE5NTE1MAMAAAADMTYwAgAAAAQ0MDUxBAAAAAEwBwAAAAkzLzI2LzIwMjQIAAAACTYvMzAvMjAyMgkAAAABMHAfYCvGTdwIyWhWnsdN3AgjQ0lRLk5BU0RBUUdTOkNUQVMuSVFfRUJJVERBLkZRMzIwMTkBAAAAdfoDAAIAAAAHMzUyLjcxMgEIAAAABQAAAAExAQAAAAoyMDI1MDg1MDAxAwAAAAMxNjACAAAABDQwNTEEAAAAATAHAAAACTMvMjYvMjAyNAgAAAAJMi8yOC8yMDE5CQAAAAEwr+woKcZN3AhFQ1Wex03cCCNDSVEuTkFTREFRR006</t>
  </si>
  <si>
    <t>RU5QSC5JUV9FQklUREEuRlE0MjAyMQEAAABYwmkCAgAAAAY3MC45MzcBCAAAAAUAAAABMQEAAAALLTIwNjE0NDQzNDMDAAAAAzE2MAIAAAAENDA1MQQAAAABMAcAAAAJMy8yNi8yMDI0CAAAAAoxMi8zMS8yMDIxCQAAAAEw3cgmJMZN3Agg5p6ex03cCCNDSVEuTkFTREFRR1M6Q1BSVC5JUV9FQklUREEuRlExMjAyMwEAAACPaQAAAgAAAAczNTAuNTYxAQgAAAAFAAAAATEBAAAACy0yMDE3NTM3Mzc1AwAAAAMxNjACAAAABDQwNTEEAAAAATAHAAAACTMvMjYvMjAyNAgAAAAKMTAvMzEvMjAyMgkAAAABMO33MijGTdwIC3tXnsdN3AgiQ0lRLk5BU0RBUUdTOkNFRy5JUV9FQklUREEuRlEyMjAyMgEAAADP3C8AAgAAAAM5NDMBCAAAAAUAAAABMQEAAAALLTIwMzU2NjczNDMDAAAAAzE2MAIAAAAENDA1MQQAAAABMAcAAAAJMy8yNi8yMDI0CAAAAAk2LzMwLzIwMjIJAAAAATDm0DIoxk3cCIR0g57HTdwII0NJUS5OQVNEQVFHUzpDU0NPLklRX0VCSVREQS5GUTIyMDIxAQAAAOtMAAACAAAABDM4OTMBCAAAAAUAAAABMQEAAAALLTIxMTEwMzE1MzADAAAAAzE2MAIAAAAENDA1MQQAAAABMAcAAAAJMy8yNi8yMDI0CAAAAAkxLzIzLzIwMjEJAAAAATCv7Cgpxk3cCAqkb57HTdwIIkNJUS5OQVNEQVFHUzpDRFcuSVFfRUJJVERBLkZRMTIwMjIBAAAAnBMFAAIAAAAFNDU4LjMBCAAAAAUAAAABMQEAAAALLTIwNDc1MDEw</t>
  </si>
  <si>
    <t>NzYDAAAAAzE2MAIAAAAENDA1MQQAAAABMAcAAAAJMy8yNi8yMDI0CAAAAAkzLzMxLzIwMjIJAAAAATDDr40qxk3cCCMlXJ7HTdwII0NJUS5OQVNEQVFHUzpGQU5HLklRX0VCSVREQS5GUTMyMDIwAQAAAIC+JQoCAAAAAzM3OQEIAAAABQAAAAExAQAAAAstMjEyMzU4MDY5MgMAAAADMTYwAgAAAAQ0MDUxBAAAAAEwBwAAAAkzLzI2LzIwMjQIAAAACTkvMzAvMjAyMAkAAAABMOrZjSbGTdwIf/yEnsdN3AgjQ0lRLk5BU0RBUUdTOkNTQ08uSVFfRUJJVERBLkZRNDIwMjEBAAAA60wAAAIAAAAEMzk1NwEIAAAABQAAAAExAQAAAAstMjA3ODQ1NTA2NgMAAAADMTYwAgAAAAQ0MDUxBAAAAAEwBwAAAAkzLzI2LzIwMjQIAAAACTcvMzEvMjAyMQkAAAABMK/sKCnGTdwInytznsdN3AgiQ0lRLk5BU0RBUUdTOkNEVy5JUV9FQklUREEuRlE0MjAyMgEAAACcEwUAAgAAAAU1NjcuNAEIAAAABQAAAAExAQAAAAstMjAwODU3OTE5NAMAAAADMTYwAgAAAAQ0MDUxBAAAAAEwBwAAAAkzLzI2LzIwMjQIAAAACjEyLzMxLzIwMjIJAAAAATDDr40qxk3cCNYXWJ7HTdwII0NJUS5OQVNEQVFHUzpBVkdPLklRX0VCSVREQS5GUTEyMDIwAQAAAPC2fQECAAAABDI1MDcBCAAAAAUAAAABMQEAAAAKMjA4NDE5NjM3MAMAAAADMTYwAgAAAAQ0MDUxBAAAAAEwBwAAAAkzLzI2LzIwMjQIAAAACDIvMi8yMDIwCQAAAAEwqWMbLMZN3AgMMiCe</t>
  </si>
  <si>
    <t>x03cCCNDSVEuTkFTREFRR1M6QktORy5JUV9FQklUREEuRlExMjAyMwEAAADmgQAAAgAAAAM1NzEBCAAAAAUAAAABMQEAAAALLTIwNDcwNzc3NTMDAAAAAzE2MAIAAAAENDA1MQQAAAABMAcAAAAJMy8yNi8yMDI0CAAAAAkzLzMxLzIwMjMJAAAAATD3zS8sxk3cCGz5KZ7HTdwII0NJUS5OQVNEQVFHUzpDSU5GLklRX0VCSVREQS5GUTIyMDIwAQAAAEn6AwACAAAABDExNzkBCAAAAAUAAAABMQEAAAALLTIxNDEyOTY5NzgDAAAAAzE2MAIAAAAENDA1MQQAAAABMAcAAAAJMy8yNi8yMDI0CAAAAAk2LzMwLzIwMjAJAAAAATBl0Mcpxk3cCFEndp7HTdwII0NJUS5OQVNEQVFHUzpGQU5HLklRX0VCSVREQS5GUTMyMDIxAQAAAIC+JQoCAAAABDEyNzEBCAAAAAUAAAABMQEAAAALLTIwNzEyODgzMTUDAAAAAzE2MAIAAAAENDA1MQQAAAABMAcAAAAJMy8yNi8yMDI0CAAAAAk5LzMwLzIwMjEJAAAAATDq2Y0mxk3cCEHglp7HTdwII0NJUS5OQVNEQVFHUzpEWENNLklRX0VCSVREQS5GUTEyMDIxAQAAAHe9AQACAAAABDY2LjgBCAAAAAUAAAABMQEAAAALLTIwOTk4MDc3ODYDAAAAAzE2MAIAAAAENDA1MQQAAAABMAcAAAAJMy8yNi8yMDI0CAAAAAkzLzMxLzIwMjEJAAAAATDaso0mxk3cCJcsf57HTdwIIkNJUS5OQVNEQVFHUzpDU1guSVFfRUJJVERBLkZRMTIwMjABAAAAnO8DAAIAAAAEMTUzMgEIAAAABQAAAAExAQAA</t>
  </si>
  <si>
    <t>AAoyMDkwNzY1NjY0AwAAAAMxNjACAAAABDQwNTEEAAAAATAHAAAACTMvMjYvMjAyNAgAAAAJMy8zMS8yMDIwCQAAAAEwFRmRJ8ZN3AiTPoCex03cCCNDSVEuTkFTREFRR1M6VEVDSC5JUV9FQklUREEuRlEyMjAyMwEAAAAw5AIAAgAAAAcxMDMuMDAxAQgAAAAFAAAAATEBAAAACy0yMDExNDAzNDkzAwAAAAMxNjACAAAABDQwNTEEAAAAATAHAAAACTMvMjYvMjAyNAgAAAAKMTIvMzEvMjAyMgkAAAABMOLa2izGTdwI2m1FnsdN3AgkQ0lRLk5BU0RBUUdTOkNNQ1NBLklRX0VCSVREQS5GUTIyMDIyAQAAAB2lAgACAAAABDk4MzUBCAAAAAUAAAABMQEAAAALLTIwMzY4NTg1MTEDAAAAAzE2MAIAAAAENDA1MQQAAAABMAcAAAAJMy8yNi8yMDI0CAAAAAk2LzMwLzIwMjIJAAAAATBmMAIpxk3cCNGqa57HTdwII0NJUS5OQVNEQVFHUzpDVEFTLklRX0VCSVREQS5GUTMyMDIyAQAAAHX6AwACAAAABzQ4Ni4yODkBCAAAAAUAAAABMQEAAAALLTIwNTM5NDUxOTIDAAAAAzE2MAIAAAAENDA1MQQAAAABMAcAAAAJMy8yNi8yMDI0CAAAAAkyLzI4LzIwMjIJAAAAATAX+scpxk3cCGD3bJ7HTdwIIkNJUS5OQVNEQVFHUzpIT04uSVFfRUJJVERBLkZRMzIwMjMBAAAARHUUAAIAAAAEMjM4OAEIAAAABQAAAAExAQAAAAstMjAyMjc3NTI3NAMAAAADMTYwAgAAAAQ0MDUxBAAAAAEwBwAAAAkzLzI2LzIwMjQIAAAACTkvMzAvMjAy</t>
  </si>
  <si>
    <t>MwkAAAABMK4g8h7GTdwIN678nsdN3AgjQ0lRLk5BU0RBUUdTOkRMVFIuSVFfRUJJVERBLkZRNDIwMjABAAAAJWwAAAIAAAAFNzUwLjYBCAAAAAUAAAABMQEAAAAKMjA4NDU2NTAwOQMAAAADMTYwAgAAAAQ0MDUxBAAAAAEwBwAAAAkzLzI2LzIwMjQIAAAACDIvMS8yMDIwCQAAAAEwdfDoJcZN3AjI0Y6ex03cCCNDSVEuTkFTREFRR1M6RlNMUi5JUV9FQklUREEuRlEyMjAyMAEAAABDGEYAAgAAAAcxMTQuNDkzAQgAAAAFAAAAATEBAAAACy0yMTQwOTgxMzAzAwAAAAMxNjACAAAABDQwNTEEAAAAATAHAAAACTMvMjYvMjAyNAgAAAAJNi8zMC8yMDIwCQAAAAEwmuCXIcZN3AjqBsKex03cCCNDSVEuTkFTREFRR1M6RUJBWS5JUV9FQklUREEuRlEzMjAyMQEAAADWbAAAAgAAAAM3ODEBCAAAAAUAAAABMQEAAAALLTIwNzE5MTcwMDADAAAAAzE2MAIAAAAENDA1MQQAAAABMAcAAAAJMy8yNi8yMDI0CAAAAAk5LzMwLzIwMjEJAAAAATA7xJklxk3cCA8dlp7HTdwIIUNJUS5OQVNEQVFHUzpFQS5JUV9FQklUREEuRlExMjAyMQEAAAA7bQAAAgAAAAM1MDcBCAAAAAUAAAABMQEAAAALLTIxMzg2MDM2NjADAAAAAzE2MAIAAAAENDA1MQQAAAABMAcAAAAJMy8yNi8yMDI0CAAAAAk2LzMwLzIwMjAJAAAAATC5qvskxk3cCNG4kZ7HTdwII0NJUS5OQVNEQVFHUzpFVFNZLklRX0VCSVREQS5GUTIyMDIwAQAAAIrDsgECAAAA</t>
  </si>
  <si>
    <t>BzEzMy45MDMBCAAAAAUAAAABMQEAAAALLTIxMzk4MzIyMDIDAAAAAzE2MAIAAAAENDA1MQQAAAABMAcAAAAJMy8yNi8yMDI0CAAAAAk2LzMwLzIwMjAJAAAAATA+xU4jxk3cCNDsmp7HTdwII0NJUS5OQVNEQVFHUzpGVE5ULklRX0VCSVREQS5GUTMyMDIyAQAAAGYIKQACAAAABTI5MC44AQgAAAAFAAAAATEBAAAACy0yMDIwODQ0NDYyAwAAAAMxNjACAAAABDQwNTEEAAAAATAHAAAACTMvMjYvMjAyNAgAAAAJOS8zMC8yMDIyCQAAAAEwleeMIcZN3Aiq37aex03cCCNDSVEuTkFTREFRR1M6RkFORy5JUV9FQklUREEuRlExMjAyMwEAAACAviUKAgAAAAQxMzI3AQgAAAAFAAAAATEBAAAACy0yMDQ3NTQ2ODA2AwAAAAMxNjACAAAABDQwNTEEAAAAATAHAAAACTMvMjYvMjAyNAgAAAAJMy8zMS8yMDIzCQAAAAEw2rKNJsZN3AgnNnmex03cCCJDSVEuTkFTREFRR1M6SE9OLklRX0VCSVREQS5GUTQyMDIxAQAAAER1FAACAAAABDIxMDMBCAAAAAUAAAABMQEAAAALLTIwNjE2Mjk2MjkDAAAAAzE2MAIAAAAENDA1MQQAAAABMAcAAAAJMy8yNi8yMDI0CAAAAAoxMi8zMS8yMDIxCQAAAAEwriDyHsZN3AgzmuKex03cCCJDSVEuTkFTREFRR1M6RVhDLklRX0VCSVREQS5GUTQyMDIwAQAAAPWEBAACAAAABDE5MzUBCAAAAAUAAAABMQEAAAALLTIxMTA4NDMxMTEDAAAAAzE2MAIAAAAENDA1MQQAAAABMAcAAAAJMy8yNi8y</t>
  </si>
  <si>
    <t>MDI0CAAAAAoxMi8zMS8yMDIwCQAAAAEwW5uiJMZN3AidVKSex03cCCNDSVEuTkFTREFRR1M6SUxNTi5JUV9FQklUREEuRlExMjAyMgEAAAA5dAAAAgAAAAMyMjYBCAAAAAUAAAABMQEAAAALLTIwNDcwNzc3MzMDAAAAAzE2MAIAAAAENDA1MQQAAAABMAcAAAAJMy8yNi8yMDI0CAAAAAg0LzMvMjAyMgkAAAABMA/0rB3GTdwI/bvynsdN3AgjQ0lRLk5BU0RBUUdTOkVUU1kuSVFfRUJJVERBLkZRMjIwMjEBAAAAisOyAQIAAAAHMTEyLjAzNAEIAAAABQAAAAExAQAAAAstMjA4NzgwMzU4OAMAAAADMTYwAgAAAAQ0MDUxBAAAAAEwBwAAAAkzLzI2LzIwMjQIAAAACTYvMzAvMjAyMQkAAAABMFKxTiPGTdwIPDyznsdN3AgjQ0lRLk5BU0RBUUdTOkZTTFIuSVFfRUJJVERBLkZRMjIwMjIBAAAAQxhGAAIAAAAGMjMuNzk5AQgAAAAFAAAAATEBAAAACy0yMDM2ODMwOTU3AwAAAAMxNjACAAAABDQwNTEEAAAAATAHAAAACTMvMjYvMjAyNAgAAAAJNi8zMC8yMDIyCQAAAAEwmuCXIcZN3AjUz7Sex03cCCNDSVEuTkFTREFRR1M6Q1RBUy5JUV9FQklUREEuRlExMjAyMwEAAAB1+gMAAgAAAAc1MTcuNzY2AQgAAAAFAAAAATEBAAAACy0yMDI0NTc2NzA1AwAAAAMxNjACAAAABDQwNTEEAAAAATAHAAAACTMvMjYvMjAyNAgAAAAJOC8zMS8yMDIyCQAAAAEwF/rHKcZN3AilB3Gex03cCCJDSVEuTkFTREFRR1M6Q1pSLklRX0VC</t>
  </si>
  <si>
    <t>SVREQS5GUTQyMDIxAQAAAMLRLwACAAAAAzUzOQEIAAAABQAAAAExAQAAAAstMjA2MDA0NDEyNQMAAAADMTYwAgAAAAQ0MDUxBAAAAAEwBwAAAAkzLzI2LzIwMjQIAAAACjEyLzMxLzIwMjEJAAAAATBwH2Arxk3cCAmnVJ7HTdwIJENJUS5OQVNEQVFHUzpDTUNTQS5JUV9FQklUREEuRlEzMjAyMwEAAAAdpQIAAgAAAAQ5OTY3AQgAAAAFAAAAATEBAAAACy0yMDIyNzUwNTc0AwAAAAMxNjACAAAABDQwNTEEAAAAATAHAAAACTMvMjYvMjAyNAgAAAAJOS8zMC8yMDIzCQAAAAEwZjACKcZN3AjRqmuex03cCCNDSVEuTkFTREFRR1M6Q0hUUi5JUV9FQklUREEuRlEyMjAxOQEAAACZTAAAAgAAAAQ0MTEyAQgAAAAFAAAAATEBAAAACjIwNDczMzQxNzADAAAAAzE2MAIAAAAENDA1MQQAAAABMAcAAAAJMy8yNi8yMDI0CAAAAAk2LzMwLzIwMTkJAAAAATDddNopxk3cCAxLUJ7HTdwII0NJUS5OQVNEQVFHUzpETFRSLklRX0VCSVREQS5GUTQyMDIzAQAAACVsAAACAAAABTg1NC41AQgAAAAFAAAAATEBAAAACy0yMDU3NzE3MjYyAwAAAAMxNjACAAAABDQwNTEEAAAAATAHAAAACTMvMjYvMjAyNAgAAAAJMS8yOC8yMDIzCQAAAAEwREdpJsZN3AjqVoqex03cCCJDSVEuTkFTREFRR1M6Q0VHLklRX0VCSVREQS5GUTQyMDIxAQAAAM/cLwACAAAAAy03MQEIAAAABQAAAAExAQAAAAstMjA2MDU2MTIyOQMAAAADMTYwAgAAAAQ0</t>
  </si>
  <si>
    <t>MDUxBAAAAAEwBwAAAAkzLzI2LzIwMjQIAAAACjEyLzMxLzIwMjEJAAAAATDm0DIoxk3cCNLHgJ7HTdwII0NJUS5OQVNEQVFHUzpDU0NPLklRX0VCSVREQS5GUTQyMDIwAQAAAOtMAAACAAAABDM3MTgBCAAAAAUAAAABMQEAAAALLTIxMzA2ODc0MzcDAAAAAzE2MAIAAAAENDA1MQQAAAABMAcAAAAJMy8yNi8yMDI0CAAAAAk3LzI1LzIwMjAJAAAAATCv7Cgpxk3cCD76ap7HTdwIIkNJUS5OQVNEQVFHUzpDRFcuSVFfRUJJVERBLkZRMzIwMjEBAAAAnBMFAAIAAAAFNDQwLjcBCAAAAAUAAAABMQEAAAALLTIwNzIxOTQ0NDcDAAAAAzE2MAIAAAAENDA1MQQAAAABMAcAAAAJMy8yNi8yMDI0CAAAAAk5LzMwLzIwMjEJAAAAATDDr40qxk3cCJ89WZ7HTdwIIkNJUS5OQVNEQVFHUzpDU1guSVFfRUJJVERBLkZRMTIwMjIBAAAAnO8DAAIAAAAEMTYzNAEIAAAABQAAAAExAQAAAAstMjA1MTM5MDEyOQMAAAADMTYwAgAAAAQ0MDUxBAAAAAEwBwAAAAkzLzI2LzIwMjQIAAAACTMvMzEvMjAyMgkAAAABMBUZkSfGTdwIw154nsdN3AgkQ0lRLk5BU0RBUUdTOkNNQ1NBLklRX0VCSVREQS5GUTIyMDIwAQAAAB2lAgACAAAABDc5MTEBCAAAAAUAAAABMQEAAAALLTIxNDA5ODE1NTQDAAAAAzE2MAIAAAAENDA1MQQAAAABMAcAAAAJMy8yNi8yMDI0CAAAAAk2LzMwLzIwMjAJAAAAATBbVwIpxk3cCA8Jbp7HTdwII0NJUS5OQVNE</t>
  </si>
  <si>
    <t>QVFHUzpDU0dQLklRX0VCSVREQS5GUTMyMDIyAQAAADfoBQACAAAABzE0Ny40ODUBCAAAAAUAAAABMQEAAAALLTIwMjMwMTAxNDEDAAAAAzE2MAIAAAAENDA1MQQAAAABMAcAAAAJMy8yNi8yMDI0CAAAAAk5LzMwLzIwMjIJAAAAATAfeQUoxk3cCI6EeZ7HTdwII0NJUS5OQVNEQVFHUzpDRE5TLklRX0VCSVREQS5GUTEyMDE5AQAAAFVlAAACAAAABzE1Ny40NDcBCAAAAAUAAAABMQEAAAAKMjAyOTEwMjE3NwMAAAADMTYwAgAAAAQ0MDUxBAAAAAEwBwAAAAkzLzI2LzIwMjQIAAAACTMvMzAvMjAxOQkAAAABMFr4XyvGTdwIq9JDnsdN3AgjQ0lRLk5BU0RBUUdTOkFDR0wuSVFfRUJJVERBLkZRNDIwMjIBAAAAJ0sFAAIAAAAEMTAyNgEIAAAABQAAAAExAQAAAAstMjAwODgyMjQ3NAMAAAADMTYwAgAAAAQ0MDUxBAAAAAEwBwAAAAkzLzI2LzIwMjQIAAAACjEyLzMxLzIwMjIJAAAAATBkKKIuxk3cCImmzpzHTdwII0NJUS5OQVNEQVFHUzpDU0dQLklRX0VCSVREQS5GUTEyMDE5AQAAADfoBQACAAAABzExMy4xNTEBCAAAAAUAAAABMQEAAAAKMjAzMjAzOTI0MQMAAAADMTYwAgAAAAQ0MDUxBAAAAAEwBwAAAAkzLzI2LzIwMjQIAAAACTMvMzEvMjAxOQkAAAABMCi0BSjGTdwIdd9insdN3AgjQ0lRLk5BU0RBUUdTOkNUU0guSVFfRUJJVERBLkZRMTIwMjMBAAAA6OMFAAIAAAADODQ2AQgAAAAFAAAAATEBAAAACy0y</t>
  </si>
  <si>
    <t>MDQ3MzY0MDgyAwAAAAMxNjACAAAABDQwNTEEAAAAATAHAAAACTMvMjYvMjAyNAgAAAAJMy8zMS8yMDIzCQAAAAEwrw4QKcZN3AjWF1iex03cCCJDSVEuTkFTREFRR1M6QURQLklRX0VCSVREQS5GUTQyMDE5AQAAAD3tAQACAAAABTc5Mi41AQgAAAAFAAAAATEBAAAACjIwNDg0NDI1MTcDAAAAAzE2MAIAAAAENDA1MQQAAAABMAcAAAAJMy8yNi8yMDI0CAAAAAk2LzMwLzIwMTkJAAAAATCm+7stxk3cCIxVLZ7HTdwII0NJUS5OQVNEQVFHUzpDT1NULklRX0VCSVREQS5GUTIyMDIwAQAAAJFqAQACAAAABDE2NTUBCAAAAAUAAAABMQEAAAAKMjA4Mzk1NzQ4OQMAAAADMTYwAgAAAAQ0MDUxBAAAAAEwBwAAAAkzLzI2LzIwMjQIAAAACTIvMTYvMjAyMAkAAAABMCi0BSjGTdwIMFiJnsdN3AgjQ0lRLk5BU0RBUUdTOkNUU0guSVFfRUJJVERBLkZRMjIwMTkBAAAA6OMFAAIAAAADODAxAQgAAAAFAAAAATEBAAAACjIwNDcxODM5MDQDAAAAAzE2MAIAAAAENDA1MQQAAAABMAcAAAAJMy8yNi8yMDI0CAAAAAk2LzMwLzIwMTkJAAAAATC/NRApxk3cCAM5d57HTdwIIkNJUS5OQVNEQVFHUzpCS1IuSVFfRUJJVERBLkZRMTIwMjIBAAAApxFVGQIAAAADNjI2AQgAAAAFAAAAATEBAAAACy0yMDUxNjM4MDk4AwAAAAMxNjACAAAABDQwNTEEAAAAATAHAAAACTMvMjYvMjAyNAgAAAAJMy8zMS8yMDIyCQAAAAEwXDSoLcZN3Aik</t>
  </si>
  <si>
    <t>ZSSex03cCCNDSVEuTkFTREFRR1M6R0lMRC5JUV9FQklUREEuRlEzMjAxOQEAAABKcQAAAgAAAAQyODM0AQgAAAAFAAAAATEBAAAACjIwNjgyMjk0NTQDAAAAAzE2MAIAAAAENDA1MQQAAAABMAcAAAAJMy8yNi8yMDI0CAAAAAk5LzMwLzIwMTkJAAAAATBd0tQfxk3cCDoY157HTdwII0NJUS5OQVNEQVFHUzpIU0lDLklRX0VCSVREQS5GUTQyMDIyAQAAAPctBQACAAAAAzIzOQEIAAAABQAAAAExAQAAAAstMjAwNzcxMDUzNAMAAAADMTYwAgAAAAQ0MDUxBAAAAAEwBwAAAAkzLzI2LzIwMjQIAAAACjEyLzMxLzIwMjIJAAAAATBhdIAfxk3cCGto3J7HTdwIIkNJUS5OQVNEQVFHUzpFWEMuSVFfRUJJVERBLkZRMTIwMTkBAAAA9YQEAAIAAAAEMjUzNwEIAAAABQAAAAExAQAAAAoyMDM0NDA0NjM1AwAAAAMxNjACAAAABDQwNTEEAAAAATAHAAAACTMvMjYvMjAyNAgAAAAJMy8zMS8yMDE5CQAAAAEwX8KiJMZN3AhuW6yex03cCCJDSVEuTkFTREFRR1M6SE9OLklRX0VCSVREQS5GUTQyMDIwAQAAAER1FAACAAAABDIxMzcBCAAAAAUAAAABMQEAAAALLTIxMTI4NTM3NzYDAAAAAzE2MAIAAAAENDA1MQQAAAABMAcAAAAJMy8yNi8yMDI0CAAAAAoxMi8zMS8yMDIwCQAAAAEwriDyHsZN3AjCdeCex03cCCNDSVEuTkFTREFRR1M6Q1NHUC5JUV9FQklUREEuRlE0MjAyMgEAAAA36AUAAgAAAAYxNTUuMTMBCAAAAAUAAAAB</t>
  </si>
  <si>
    <t>MQEAAAALLTIwMDkxNTQ4NjgDAAAAAzE2MAIAAAAENDA1MQQAAAABMAcAAAAJMy8yNi8yMDI0CAAAAAoxMi8zMS8yMDIyCQAAAAEwH3kFKMZN3Ah5j2Oex03cCCFDSVEuTkFTREFRR1M6RUEuSVFfRUJJVERBLkZRMzIwMjEBAAAAO20AAAIAAAADMjk2AQgAAAAFAAAAATEBAAAACy0yMTEzNDEzMTAzAwAAAAMxNjACAAAABDQwNTEEAAAAATAHAAAACTMvMjYvMjAyNAgAAAAKMTIvMzEvMjAyMAkAAAABMLmq+yTGTdwI0MmknsdN3AgjQ0lRLk5BU0RBUUdTOkZPWEEuSVFfRUJJVERBLkZRMzIwMjABAAAAtNCUIAIAAAADOTIwAQgAAAAFAAAAATEBAAAACjIwOTYxOTkxMDcDAAAAAzE2MAIAAAAENDA1MQQAAAABMAcAAAAJMy8yNi8yMDI0CAAAAAkzLzMxLzIwMjAJAAAAATB311Uhxk3cCJdGyp7HTdwII0NJUS5OQVNEQVFHUzpFVlJHLklRX0VCSVREQS5GUTMyMDIyAQAAAJBRBAACAAAAAzgyNAEIAAAABQAAAAExAQAAAAstMjAyMDgzNTUyMgMAAAADMTYwAgAAAAQ0MDUxBAAAAAEwBwAAAAkzLzI2LzIwMjQIAAAACTkvMzAvMjAyMgkAAAABMLMTTyPGTdwIiNWpnsdN3AgjQ0lRLk5BU0RBUUdTOkZBTkcuSVFfRUJJVERBLkZRMjIwMjMBAAAAgL4lCgIAAAAEMTI4MgEIAAAABQAAAAExAQAAAAstMjAzNTQ3NDg5MQMAAAADMTYwAgAAAAQ0MDUxBAAAAAEwBwAAAAkzLzI2LzIwMjQIAAAACTYvMzAvMjAyMwkAAAAB</t>
  </si>
  <si>
    <t>MNqyjSbGTdwIs7eXnsdN3AgiQ0lRLk5BU0RBUUdTOkdFTi5JUV9FQklUREEuRlEyMjAxOQEAAAC4iAAAAgAAAAMyOTIBCAAAAAUAAAABMQEAAAAKMTk5MTI3NzI4NAMAAAADMTYwAgAAAAQ0MDUxBAAAAAEwBwAAAAkzLzI2LzIwMjQIAAAACTkvMjgvMjAxOAkAAAABMG9jfiDGTdwIDNzdnsdN3AghQ0lRLk5BU0RBUUdTOkVBLklRX0VCSVREQS5GUTIyMDIzAQAAADttAAACAAAAAzU1MwEIAAAABQAAAAExAQAAAAstMjAyMDcyMDAxMwMAAAADMTYwAgAAAAQ0MDUxBAAAAAEwBwAAAAkzLzI2LzIwMjQIAAAACTkvMzAvMjAyMgkAAAABMLmq+yTGTdwIphamnsdN3AgkQ0lRLk5BU0RBUUdTOkNNQ1NBLklRX0VCSVREQS5GUTMyMDE5AQAAAB2lAgACAAAABDg1MjABCAAAAAUAAAABMQEAAAAKMjA2NzIxMDM5OAMAAAADMTYwAgAAAAQ0MDUxBAAAAAEwBwAAAAkzLzI2LzIwMjQIAAAACTkvMzAvMjAxOQkAAAABMFtXAinGTdwIDwlunsdN3AgjQ0lRLk5BU0RBUUdTOkRMVFIuSVFfRUJJVERBLkZRNDIwMTkBAAAAJWwAAAIAAAAFODAxLjgBCAAAAAUAAAABMQEAAAAKMjAyMzI1MTA4NwMAAAADMTYwAgAAAAQ0MDUxBAAAAAEwBwAAAAkzLzI2LzIwMjQIAAAACDIvMi8yMDE5CQAAAAEwdfDoJcZN3Aj5fYqex03cCCNDSVEuTkFTREFRR1M6Q1BSVC5JUV9FQklUREEuRlE0MjAyMgEAAACPaQAAAgAAAAczNTEuOTQxAQgA</t>
  </si>
  <si>
    <t>AAAFAAAAATEBAAAACy0yMDI1MjgzNTQ2AwAAAAMxNjACAAAABDQwNTEEAAAAATAHAAAACTMvMjYvMjAyNAgAAAAJNy8zMS8yMDIyCQAAAAEw7fcyKMZN3Ago74Cex03cCCNDSVEuTkFTREFRR1M6VEVDSC5JUV9FQklUREEuRlExMjAxOQEAAAAw5AIAAgAAAAY0OC4xODEBCAAAAAUAAAABMQEAAAAKMTk5MDk4MDI1MgMAAAADMTYwAgAAAAQ0MDUxBAAAAAEwBwAAAAkzLzI2LzIwMjQIAAAACTkvMzAvMjAxOAkAAAABMNoB2yzGTdwIN1I2nsdN3AgjQ0lRLk5BU0RBUUdTOkRYQ00uSVFfRUJJVERBLkZRMjIwMjMBAAAAd70BAAIAAAAFMTcxLjgBCAAAAAUAAAABMQEAAAALLTIwMzY4MTk0NzcDAAAAAzE2MAIAAAAENDA1MQQAAAABMAcAAAAJMy8yNi8yMDI0CAAAAAk2LzMwLzIwMjMJAAAAATDii40mxk3cCHfhiZ7HTdwIIkNJUS5OQVNEQVFHUzpDU1guSVFfRUJJVERBLkZRMjIwMjIBAAAAnO8DAAIAAAAEMTk3OQEIAAAABQAAAAExAQAAAAstMjAzNzY5MTI3NwMAAAADMTYwAgAAAAQ0MDUxBAAAAAEwBwAAAAkzLzI2LzIwMjQIAAAACTYvMzAvMjAyMgkAAAABMBUZkSfGTdwIJkyEnsdN3AgjQ0lRLk5BU0RBUUdTOkNPU1QuSVFfRUJJVERBLkZRMzIwMjMBAAAAkWoBAAIAAAAEMjQ0OQEIAAAABQAAAAExAQAAAAstMjA0MTM5ODk4MgMAAAADMTYwAgAAAAQ0MDUxBAAAAAEwBwAAAAkzLzI2LzIwMjQIAAAACDUv</t>
  </si>
  <si>
    <t>Ny8yMDIzCQAAAAEwKLQFKMZN3Aiu0nmex03cCCNDSVEuTkFTREFRR1M6Q1RTSC5JUV9FQklUREEuRlEzMjAyMgEAAADo4wUAAgAAAAM5MzkBCAAAAAUAAAABMQEAAAALLTIwMjE1OTI3ODUDAAAAAzE2MAIAAAAENDA1MQQAAAABMAcAAAAJMy8yNi8yMDI0CAAAAAk5LzMwLzIwMjIJAAAAATCvDhApxk3cCJMbYp7HTdwII0NJUS5OQVNEQVFHUzpDT1NULklRX0VCSVREQS5GUTEyMDIwAQAAAJFqAQACAAAABDE0MzABCAAAAAUAAAABMQEAAAAKMjA3NTE5NDQ5OQMAAAADMTYwAgAAAAQ0MDUxBAAAAAEwBwAAAAkzLzI2LzIwMjQIAAAACjExLzI0LzIwMTkJAAAAATAotAUoxk3cCBzFdZ7HTdwII0NJUS5OQVNEQVFHUzpDVFNILklRX0VCSVREQS5GUTEyMDE5AQAAAOjjBQACAAAAAzY3NAEIAAAABQAAAAExAQAAAAoyMDM0MzkwMzg1AwAAAAMxNjACAAAABDQwNTEEAAAAATAHAAAACTMvMjYvMjAyNAgAAAAJMy8zMS8yMDE5CQAAAAEwvzUQKcZN3AiULWOex03cCCJDSVEuTkFTREFRR1M6QktSLklRX0VCSVREQS5GUTMyMDIxAQAAAKcRVRkCAAAAAzY2NQEIAAAABQAAAAExAQAAAAstMjA3NDI0MjU2OAMAAAADMTYwAgAAAAQ0MDUxBAAAAAEwBwAAAAkzLzI2LzIwMjQIAAAACTkvMzAvMjAyMQkAAAABMFw0qC3GTdwI+gognsdN3AgjQ0lRLk5BU0RBUUdTOlhSQVkuSVFfRUJJVERBLkZRMjIwMjIBAAAAcGsAAAIA</t>
  </si>
  <si>
    <t>AAADMjA3AQgAAAAFAAAAATEBAAAACy0yMDM1MDA4OTkyAwAAAAMxNjACAAAABDQwNTEEAAAAATAHAAAACTMvMjYvMjAyNAgAAAAJNi8zMC8yMDIyCQAAAAEwKvjKJsZN3AhQSYaex03cCCNDSVEuTkFTREFRR1M6RVZSRy5JUV9FQklUREEuRlExMjAyMQEAAACQUQQAAgAAAAU1NDIuNgEIAAAABQAAAAExAQAAAAstMjA5ODY5NzcyMwMAAAADMTYwAgAAAAQ0MDUxBAAAAAEwBwAAAAkzLzI2LzIwMjQIAAAACTMvMzEvMjAyMQkAAAABMLMTTyPGTdwIeaGlnsdN3AgjQ0lRLk5BU0RBUUdTOkZJVEIuSVFfRUJJVERBLkZRMjIwMjMBAAAAcSIEAAMAAAACTkEAiclSIsZN3Ah8uMGex03cCCNDSVEuTkFTREFRR1M6RlROVC5JUV9FQklUREEuRlEzMjAyMQEAAABmCCkAAgAAAAUxODguMgEIAAAABQAAAAExAQAAAAstMjA3MTQwNzA3MgMAAAADMTYwAgAAAAQ0MDUxBAAAAAEwBwAAAAkzLzI2LzIwMjQIAAAACTkvMzAvMjAyMQkAAAABMJXnjCHGTdwI2ni5nsdN3AghQ0lRLk5BU0RBUUdTOkVBLklRX0VCSVREQS5GUTQyMDIwAQAAADttAAACAAAAAzQzOQEIAAAABQAAAAExAQAAAAoyMTAwMTQzNjE5AwAAAAMxNjACAAAABDQwNTEEAAAAATAHAAAACTMvMjYvMjAyNAgAAAAJMy8zMS8yMDIwCQAAAAEwuar7JMZN3AgPHZaex03cCCNDSVEuTkFTREFRR1M6RVFJWC5JUV9FQklUREEuRlE0MjAyMgEAAAAqbgAAAgAAAAc1</t>
  </si>
  <si>
    <t>NDUuMzAyAQgAAAAFAAAAATEBAAAACy0yMDA5OTA1NTg3AwAAAAMxNjACAAAABDQwNTEEAAAAATAHAAAACTMvMjYvMjAyNAgAAAAKMTIvMzEvMjAyMgkAAAABMBdjTiPGTdwIyQOZnsdN3AgjQ0lRLk5BU0RBUUdTOkZGSVYuSVFfRUJJVERBLkZRMjIwMjEBAAAA02ABAAIAAAAHMTE1Ljg1MQEIAAAABQAAAAExAQAAAAstMjA5ODI4NDQ5OQMAAAADMTYwAgAAAAQ0MDUxBAAAAAEwBwAAAAkzLzI2LzIwMjQIAAAACTMvMzEvMjAyMQkAAAABMIVhcCLGTdwI9HyjnsdN3AgiQ0lRLk5BU0RBUUdTOkhBUy5JUV9FQklUREEuRlEzMjAyMQEAAADyPAQAAgAAAAU0NDQuMgEIAAAABQAAAAExAQAAAAstMjA3MzIxMjIyMAMAAAADMTYwAgAAAAQ0MDUxBAAAAAEwBwAAAAkzLzI2LzIwMjQIAAAACTkvMjYvMjAyMQkAAAABMMiNkR/GTdwI1QnLnsdN3AgjQ0lRLk5BU0RBUUdTOkhTSUMuSVFfRUJJVERBLkZRNDIwMjABAAAA9y0FAAIAAAAHMjMxLjY3OAEIAAAABQAAAAExAQAAAAstMjExMjE4NDk5MwMAAAADMTYwAgAAAAQ0MDUxBAAAAAEwBwAAAAkzLzI2LzIwMjQIAAAACjEyLzI2LzIwMjAJAAAAATBem4Afxk3cCIxL4p7HTdwII0NJUS5OQVNEQVFHUzpIQkFOLklRX0VCSVREQS5GUTEyMDIxAQAAAFZABAADAAAAAk5BAIIflx7GTdwIykbynsdN3AgjQ0lRLk5BU0RBUUdTOkVRSVguSVFfRUJJVERBLkZRNDIwMjMBAAAA</t>
  </si>
  <si>
    <t>Km4AAAIAAAAHNjkwLjc1NAEIAAAABQAAAAExAQAAAAstMjAwOTkwNTU2OQMAAAADMTYwAgAAAAQ0MDUxBAAAAAEwBwAAAAkzLzI2LzIwMjQIAAAACjEyLzMxLzIwMjMJAAAAATAXY04jxk3cCPsgn57HTdwII0NJUS5OQVNEQVFHUzpEWENNLklRX0VCSVREQS5GUTEyMDE5AQAAAHe9AQACAAAABC00LjUBCAAAAAUAAAABMQEAAAAKMjAzMTQ3OTYxMwMAAAADMTYwAgAAAAQ0MDUxBAAAAAEwBwAAAAkzLzI2LzIwMjQIAAAACTMvMzEvMjAxOQkAAAABMNqyjSbGTdwIhwiKnsdN3AgjQ0lRLk5BU0RBUUdTOkNPU1QuSVFfRUJJVERBLkZRMjIwMjIBAAAAkWoBAAIAAAAEMjI0OAEIAAAABQAAAAExAQAAAAstMjA1Nzc2OTgyMQMAAAADMTYwAgAAAAQ0MDUxBAAAAAEwBwAAAAkzLzI2LzIwMjQIAAAACTIvMTMvMjAyMgkAAAABMCi0BSjGTdwIjnx+nsdN3AgiQ0lRLk5BU0RBUUdTOkNNRS5JUV9FQklUREEuRlEyMjAyMwEAAABhlh4AAgAAAAU5MjcuOQEIAAAABQAAAAExAQAAAAstMjAzNjAxNjExNwMAAAADMTYwAgAAAAQ0MDUxBAAAAAEwBwAAAAkzLzI2LzIwMjQIAAAACTYvMzAvMjAyMwkAAAABMIrADynGTdwIhB1UnsdN3AgjQ0lRLk5BU0RBUUdTOlhSQVkuSVFfRUJJVERBLkZRMzIwMjABAAAAcGsAAAIAAAADMjEzAQgAAAAFAAAAATEBAAAACy0yMTIzOTE1MDYxAwAAAAMxNjACAAAABDQwNTEEAAAAATAHAAAA</t>
  </si>
  <si>
    <t>CTMvMjYvMjAyNAgAAAAJOS8zMC8yMDIwCQAAAAEwRx/LJsZN3AhcFIKex03cCCFDSVEuTkFTREFRR1M6RUEuSVFfRUJJVERBLkZRNDIwMjEBAAAAO20AAAIAAAADMjMzAQgAAAAFAAAAATEBAAAACy0yMDkzNzUyOTA4AwAAAAMxNjACAAAABDQwNTEEAAAAATAHAAAACTMvMjYvMjAyNAgAAAAJMy8zMS8yMDIxCQAAAAEwuar7JMZN3AgRv56ex03cCCNDSVEuTkFTREFRR1M6RFhDTS5JUV9FQklUREEuRlEyMjAxOQEAAAB3vQEAAgAAAAQxMC44AQgAAAAFAAAAATEBAAAACjIwNDY3MDQ1NDUDAAAAAzE2MAIAAAAENDA1MQQAAAABMAcAAAAJMy8yNi8yMDI0CAAAAAk2LzMwLzIwMTkJAAAAATDaso0mxk3cCMS7e57HTdwII0NJUS5OQVNEQVFHUzpURUNILklRX0VCSVREQS5GUTIyMDE5AQAAADDkAgACAAAABjU0Ljc2NAEIAAAABQAAAAExAQAAAAoyMDEwMTE2MDUwAwAAAAMxNjACAAAABDQwNTEEAAAAATAHAAAACTMvMjYvMjAyNAgAAAAKMTIvMzEvMjAxOAkAAAABMNoB2yzGTdwI/7tFnsdN3AgjQ0lRLk5BU0RBUUdNOkVOUEguSVFfRUJJVERBLkZRMzIwMjIBAAAAWMJpAgIAAAAHMTQ4LjY4NwEIAAAABQAAAAExAQAAAAstMjAyMjg1ODY2NgMAAAADMTYwAgAAAAQ0MDUxBAAAAAEwBwAAAAkzLzI2LzIwMjQIAAAACTkvMzAvMjAyMgkAAAABMN3IJiTGTdwIREuqnsdN3AgjQ0lRLk5BU0RBUUdTOkNPU1QuSVFf</t>
  </si>
  <si>
    <t>RUJJVERBLkZRMzIwMTkBAAAAkWoBAAIAAAAEMTQ1OAEIAAAABQAAAAExAQAAAAoyMDM5ODQwOTQ1AwAAAAMxNjACAAAABDQwNTEEAAAAATAHAAAACTMvMjYvMjAyNAgAAAAJNS8xMi8yMDE5CQAAAAEwKLQFKMZN3Ai7+Xmex03cCCJDSVEuTkFTREFRR1M6QktSLklRX0VCSVREQS5GUTIyMDIwAQAAAKcRVRkCAAAAAzQ0NwEIAAAABQAAAAExAQAAAAstMjE0MTgyODkxOQMAAAADMTYwAgAAAAQ0MDUxBAAAAAEwBwAAAAkzLzI2LzIwMjQIAAAACTYvMzAvMjAyMAkAAAABMFw0qC3GTdwI5FUinsdN3AgjQ0lRLk5BU0RBUUdTOlRFQ0guSVFfRUJJVERBLkZRNDIwMjABAAAAMOQCAAIAAAAINDQuNjA1MjUBCAAAAAUAAAABMQEAAAALLTIxMzQyMTcwNDIDAAAAAzE2MAIAAAAENDA1MQQAAAABMAcAAAAJMy8yNi8yMDI0CAAAAAk2LzMwLzIwMjAJAAAAATDaAdssxk3cCEKgNp7HTdwII0NJUS5OQVNEQVFHUzpDSFRSLklRX0VCSVREQS5GUTEyMDIxAQAAAJlMAAACAAAABDQ4MjkBCAAAAAUAAAABMQEAAAALLTIxMDAwMjE3MjIDAAAAAzE2MAIAAAAENDA1MQQAAAABMAcAAAAJMy8yNi8yMDI0CAAAAAkzLzMxLzIwMjEJAAAAATDddNopxk3cCL6LWZ7HTdwIJENJUS5OQVNEQVFHUzpDTUNTQS5JUV9FQklUREEuRlEyMjAyMQEAAAAdpQIAAgAAAAQ4ODkwAQgAAAAFAAAAATEBAAAACy0yMDg3NjU2MjUxAwAAAAMxNjAC</t>
  </si>
  <si>
    <t>AAAABDQwNTEEAAAAATAHAAAACTMvMjYvMjAyNAgAAAAJNi8zMC8yMDIxCQAAAAEwW1cCKcZN3AiObYiex03cCCNDSVEuTkFTREFRR1M6Q09TVC5JUV9FQklUREEuRlEzMjAyMAEAAACRagEAAgAAAAQxNTYxAQgAAAAFAAAAATEBAAAACy0yMTQ3MjQ1ODc4AwAAAAMxNjACAAAABDQwNTEEAAAAATAHAAAACTMvMjYvMjAyNAgAAAAJNS8xMC8yMDIwCQAAAAEwKLQFKMZN3AjAVn2ex03cCCNDSVEuTkFTREFRR1M6Q1RTSC5JUV9FQklUREEuRlEzMjAxOQEAAADo4wUAAgAAAAM4NjEBCAAAAAUAAAABMQEAAAAKMjA2NzA2MDI1NAMAAAADMTYwAgAAAAQ0MDUxBAAAAAEwBwAAAAkzLzI2LzIwMjQIAAAACTkvMzAvMjAxOQkAAAABML81ECnGTdwIj3dmnsdN3AgiQ0lRLk5BU0RBUUdTOkJLUi5JUV9FQklUREEuRlE0MjAyMwEAAACnEVUZAgAAAAQxMDYyAQgAAAAFAAAAATEBAAAACy0yMDExNzE0NTY3AwAAAAMxNjACAAAABDQwNTEEAAAAATAHAAAACTMvMjYvMjAyNAgAAAAKMTIvMzEvMjAyMwkAAAABMFANqC3GTdwI8mMlnsdN3AgjQ0lRLk5BU0RBUUdTOlhSQVkuSVFfRUJJVERBLkZRNDIwMjIBAAAAcGsAAAIAAAADMTUwAQgAAAAFAAAAATEBAAAACy0yMDA3ODE1OTYxAwAAAAMxNjACAAAABDQwNTEEAAAAATAHAAAACTMvMjYvMjAyNAgAAAAKMTIvMzEvMjAyMgkAAAABMCr4yibGTdwI5waSnsdN3AgjQ0lRLk5B</t>
  </si>
  <si>
    <t>U0RBUUdTOkNIVFIuSVFfRUJJVERBLkZRMTIwMjIBAAAAmUwAAAIAAAAENTA4MwEIAAAABQAAAAExAQAAAAstMjA0ODk5NjEyNAMAAAADMTYwAgAAAAQ0MDUxBAAAAAEwBwAAAAkzLzI2LzIwMjQIAAAACTMvMzEvMjAyMgkAAAABMN102inGTdwIdDRSnsdN3AgiQ0lRLk5BU0RBUUdTOkdFTi5JUV9FQklUREEuRlE0MjAyMAEAAAC4iAAAAgAAAAMyMzgBCAAAAAUAAAABMQEAAAAKMjA5OTI5Mjg5NgMAAAADMTYwAgAAAAQ0MDUxBAAAAAEwBwAAAAkzLzI2LzIwMjQIAAAACDQvMy8yMDIwCQAAAAEwb2N+IMZN3AiH/86ex03cCCJDSVEuTkFTREFRR1M6SE9OLklRX0VCSVREQS5GUTIyMDIwAQAAAER1FAACAAAABDE1MTgBCAAAAAUAAAABMQEAAAALLTIxNDE4ODM0ODMDAAAAAzE2MAIAAAAENDA1MQQAAAABMAcAAAAJMy8yNi8yMDI0CAAAAAk2LzMwLzIwMjAJAAAAATCuIPIexk3cCIW61J7HTdwII0NJUS5OQVNEQVFHUzpGSVRCLklRX0VCSVREQS5GUTQyMDIzAQAAAHEiBAADAAAAAk5BAInJUiLGTdwI9nbFnsdN3AgjQ0lRLk5BU0RBUUdTOkZUTlQuSVFfRUJJVERBLkZRMTIwMjIBAAAAZggpAAIAAAAFMTc1LjQBCAAAAAUAAAABMQEAAAALLTIwNDU1NDM4MTYDAAAAAzE2MAIAAAAENDA1MQQAAAABMAcAAAAJMy8yNi8yMDI0CAAAAAkzLzMxLzIwMjIJAAAAATCV54whxk3cCMHt3p7HTdwII0NJUS5OQVNEQVFH</t>
  </si>
  <si>
    <t>UzpJTE1OLklRX0VCSVREQS5GUTIyMDIxAQAAADl0AAACAAAAAzIzNgEIAAAABQAAAAExAQAAAAstMjA4NTEwMzA4MQMAAAADMTYwAgAAAAQ0MDUxBAAAAAEwBwAAAAkzLzI2LzIwMjQIAAAACDcvNC8yMDIxCQAAAAEwD/SsHcZN3Ah99/+ex03cCCNDSVEuTkFTREFRR1M6RVFJWC5JUV9FQklUREEuRlEzMjAyMwEAAAAqbgAAAgAAAAc3NTAuNzg3AQgAAAAFAAAAATEBAAAACy0yMDIyNTk0NTA1AwAAAAMxNjACAAAABDQwNTEEAAAAATAHAAAACTMvMjYvMjAyNAgAAAAJOS8zMC8yMDIzCQAAAAEwF2NOI8ZN3Ai6K6Wex03cCCJDSVEuTkFTREFRR1M6Q01FLklRX0VCSVREQS5GUTIyMDE5AQAAAGGWHgACAAAAAzgyMQEIAAAABQAAAAExAQAAAAoyMDQ4MzIxMDM0AwAAAAMxNjACAAAABDQwNTEEAAAAATAHAAAACTMvMjYvMjAyNAgAAAAJNi8zMC8yMDE5CQAAAAEwoOcPKcZN3AhDv1Gex03cCCJDSVEuTkFTREFRR1M6Q1NYLklRX0VCSVREQS5GUTMyMDIxAQAAAJzvAwACAAAABDE3NjABCAAAAAUAAAABMQEAAAALLTIwNjI2NjAyNjQDAAAAAzE2MAIAAAAENDA1MQQAAAABMAcAAAAJMy8yNi8yMDI0CAAAAAk5LzMwLzIwMjEJAAAAATAVGZEnxk3cCCyWh57HTdwII0NJUS5OQVNEQVFHUzpCSUlCLklRX0VCSVREQS5GUTQyMDIyAQAAAB50AAACAAAABTc2NC45AQgAAAAFAAAAATEBAAAACy0yMDEwNDQ3NTE2AwAA</t>
  </si>
  <si>
    <t>AAMxNjACAAAABDQwNTEEAAAAATAHAAAACTMvMjYvMjAyNAgAAAAKMTIvMzEvMjAyMgkAAAABMNoB2yzGTdwIPJY9nsdN3AgiQ0lRLk5BU0RBUUdTOkNNRS5JUV9FQklUREEuRlE0MjAyMwEAAABhlh4AAgAAAAU5NzIuMQEIAAAABQAAAAExAQAAAAstMjAwNzg1Mzg5OAMAAAADMTYwAgAAAAQ0MDUxBAAAAAEwBwAAAAkzLzI2LzIwMjQIAAAACjEyLzMxLzIwMjMJAAAAATCKwA8pxk3cCBg1a57HTdwII0NJUS5OQVNEQVFHUzpDSU5GLklRX0VCSVREQS5GUTEyMDIzAQAAAEn6AwACAAAAAzMyMgEIAAAABQAAAAExAQAAAAstMjA0OTE0NTI5OQMAAAADMTYwAgAAAAQ0MDUxBAAAAAEwBwAAAAkzLzI2LzIwMjQIAAAACTMvMzEvMjAyMwkAAAABMGXQxynGTdwIpMFcnsdN3AgjQ0lRLk5BU0RBUUdTOkJLTkcuSVFfRUJJVERBLkZRNDIwMjABAAAA5oEAAAIAAAADLTQyAQgAAAAFAAAAATEBAAAACy0yMTExMjQ4MTk5AwAAAAMxNjACAAAABDQwNTEEAAAAATAHAAAACTMvMjYvMjAyNAgAAAAKMTIvMzEvMjAyMAkAAAABMPX0LyzGTdwIihU3nsdN3AgjQ0lRLk5BU0RBUUdTOkZBTkcuSVFfRUJJVERBLkZRMjIwMjABAAAAgL4lCgIAAAAELTE0MgEIAAAABQAAAAExAQAAAAstMjEzOTc3NzE3MQMAAAADMTYwAgAAAAQ0MDUxBAAAAAEwBwAAAAkzLzI2LzIwMjQIAAAACTYvMzAvMjAyMAkAAAABMOrZjSbGTdwI2i+KnsdN</t>
  </si>
  <si>
    <t>3AgjQ0lRLk5BU0RBUUdTOlhSQVkuSVFfRUJJVERBLkZRMzIwMjEBAAAAcGsAAAIAAAADMjIxAQgAAAAFAAAAATEBAAAACy0yMDY5OTgxMTkyAwAAAAMxNjACAAAABDQwNTEEAAAAATAHAAAACTMvMjYvMjAyNAgAAAAJOS8zMC8yMDIxCQAAAAEwKvjKJsZN3AjVhXiex03cCCNDSVEuTkFTREFRR1M6Q0hUUi5JUV9FQklUREEuRlEzMjAyMAEAAACZTAAAAgAAAAQ0NDQxAQgAAAAFAAAAATEBAAAACy0yMTI0OTUxMTI0AwAAAAMxNjACAAAABDQwNTEEAAAAATAHAAAACTMvMjYvMjAyNAgAAAAJOS8zMC8yMDIwCQAAAAEw3XTaKcZN3Ag4lWyex03cCCRDSVEuTkFTREFRR1M6Q01DU0EuSVFfRUJJVERBLkZRMTIwMjEBAAAAHaUCAAIAAAAEODQwMQEIAAAABQAAAAExAQAAAAstMjA5OTgyNTAwNgMAAAADMTYwAgAAAAQ0MDUxBAAAAAEwBwAAAAkzLzI2LzIwMjQIAAAACTMvMzEvMjAyMQkAAAABMFtXAinGTdwIIHllnsdN3AgiQ0lRLk5BU0RBUUdTOkNTWC5JUV9FQklUREEuRlEyMjAyMwEAAACc7wMAAgAAAAQxODc4AQgAAAAFAAAAATEBAAAACy0yMDM3NjkxMjk0AwAAAAMxNjACAAAABDQwNTEEAAAAATAHAAAACTMvMjYvMjAyNAgAAAAJNi8zMC8yMDIzCQAAAAEwFRmRJ8ZN3AhAf4mex03cCCNDSVEuTkFTREFRR1M6WFJBWS5JUV9FQklUREEuRlEzMjAyMgEAAABwawAAAgAAAAMxNDYBCAAAAAUAAAABMQEAAAAL</t>
  </si>
  <si>
    <t>LTIwMjEzODA5NDcDAAAAAzE2MAIAAAAENDA1MQQAAAABMAcAAAAJMy8yNi8yMDI0CAAAAAk5LzMwLzIwMjIJAAAAATAq+Momxk3cCABElp7HTdwII0NJUS5OQVNEQVFHUzpDSFRSLklRX0VCSVREQS5GUTQyMDIxAQAAAJlMAAACAAAABDU0MTABCAAAAAUAAAABMQEAAAALLTIwNjMwMzcyMjIDAAAAAzE2MAIAAAAENDA1MQQAAAABMAcAAAAJMy8yNi8yMDI0CAAAAAoxMi8zMS8yMDIxCQAAAAEw3XTaKcZN3Ahmoleex03cCCRDSVEuTkFTREFRR1M6Q01DU0EuSVFfRUJJVERBLkZRNDIwMjEBAAAAHaUCAAIAAAAEODQwMwEIAAAABQAAAAExAQAAAAstMjA2MjM3NjcyOAMAAAADMTYwAgAAAAQ0MDUxBAAAAAEwBwAAAAkzLzI2LzIwMjQIAAAACjEyLzMxLzIwMjEJAAAAATBbVwIpxk3cCCB5ZZ7HTdwII0NJUS5OQVNEQVFHUzpDT1NULklRX0VCSVREQS5GUTEyMDIxAQAAAJFqAQACAAAABDE4MzQBCAAAAAUAAAABMQEAAAALLTIxMTY1NDkxMDQDAAAAAzE2MAIAAAAENDA1MQQAAAABMAcAAAAJMy8yNi8yMDI0CAAAAAoxMS8yMi8yMDIwCQAAAAEwKLQFKMZN3Ahy8H+ex03cCCNDSVEuTkFTREFRR1M6Q1RTSC5JUV9FQklUREEuRlExMjAyMAEAAADo4wUAAgAAAAM3NzYBCAAAAAUAAAABMQEAAAAKMjA5NjEwMjEyOAMAAAADMTYwAgAAAAQ0MDUxBAAAAAEwBwAAAAkzLzI2LzIwMjQIAAAACTMvMzEvMjAyMAkAAAAB</t>
  </si>
  <si>
    <t>ML81ECnGTdwIXYZpnsdN3AgjQ0lRLk5BU0RBUUdTOkZUTlQuSVFfRUJJVERBLkZRMzIwMjABAAAAZggpAAIAAAAFMTQyLjUBCAAAAAUAAAABMQEAAAALLTIxMjI5OTgwNzcDAAAAAzE2MAIAAAAENDA1MQQAAAABMAcAAAAJMy8yNi8yMDI0CAAAAAk5LzMwLzIwMjAJAAAAATCV54whxk3cCNp4uZ7HTdwIIkNJUS5OQVNEQVFHUzpIT04uSVFfRUJJVERBLkZRMTIwMjABAAAARHUUAAIAAAAEMjE4NAEIAAAABQAAAAExAQAAAAoyMDkxNDU2MzU4AwAAAAMxNjACAAAABDQwNTEEAAAAATAHAAAACTMvMjYvMjAyNAgAAAAJMy8zMS8yMDIwCQAAAAEwwUfyHsZN3AjCdeCex03cCCNDSVEuTkFTREFRR1M6RkFTVC5JUV9FQklUREEuRlEyMjAyMwEAAACbIQQAAgAAAAU0MzkuOAEIAAAABQAAAAExAQAAAAstMjAzNzg4MzMwMAMAAAADMTYwAgAAAAQ0MDUxBAAAAAEwBwAAAAkzLzI2LzIwMjQIAAAACTYvMzAvMjAyMwkAAAABMJziaSLGTdwInH3BnsdN3AgjQ0lRLk5BU0RBUUdNOkVOUEguSVFfRUJJVERBLkZRMzIwMjEBAAAAWMJpAgIAAAAFNDQuNzEBCAAAAAUAAAABMQEAAAALLTIwNzM4MTkwNzYDAAAAAzE2MAIAAAAENDA1MQQAAAABMAcAAAAJMy8yNi8yMDI0CAAAAAk5LzMwLzIwMjEJAAAAATDdyCYkxk3cCN7wpJ7HTdwII0NJUS5OQVNEQVFHUzpJRFhYLklRX0VCSVREQS5GUTIyMDIzAQAAACF0AAACAAAABzMy</t>
  </si>
  <si>
    <t>My45OTkBCAAAAAUAAAABMQEAAAALLTIwMzYxNDk0NDQDAAAAAzE2MAIAAAAENDA1MQQAAAABMAcAAAAJMy8yNi8yMDI0CAAAAAk2LzMwLzIwMjMJAAAAATDz3vUdxk3cCGjQ/57HTdwII0NJUS5OQVNEQVFHUzpFUUlYLklRX0VCSVREQS5GUTEyMDE5AQAAACpuAAACAAAABzYwOS42MDUBCAAAAAUAAAABMQEAAAAKMjAzNDExMzAxMwMAAAADMTYwAgAAAAQ0MDUxBAAAAAEwBwAAAAkzLzI2LzIwMjQIAAAACTMvMzEvMjAxOQkAAAABMCaKTiPGTdwIKd+jnsdN3AgjQ0lRLk5BU0RBUUdTOkZJVEIuSVFfRUJJVERBLkZRMTIwMjEBAAAAcSIEAAMAAAACTkEAiclSIsZN3AiSOruex03cCCNDSVEuTkFTREFRR006RU5QSC5JUV9FQklUREEuRlEyMjAyMwEAAABYwmkCAgAAAAYxODUuODcBCAAAAAUAAAABMQEAAAALLTIwMzY5MDc4MDEDAAAAAzE2MAIAAAAENDA1MQQAAAABMAcAAAAJMy8yNi8yMDI0CAAAAAk2LzMwLzIwMjMJAAAAATDdyCYkxk3cCMlkpp7HTdwIIkNJUS5OQVNEQVFHUzpDRFcuSVFfRUJJVERBLkZRNDIwMjABAAAAnBMFAAIAAAAFNDEzLjcBCAAAAAUAAAABMQEAAAALLTIxMDk5MDkzNzUDAAAAAzE2MAIAAAAENDA1MQQAAAABMAcAAAAJMy8yNi8yMDI0CAAAAAoxMi8zMS8yMDIwCQAAAAEw0daNKsZN3Aj2fj+ex03cCCNDSVEuTkFTREFRR1M6RFhDTS5JUV9FQklUREEuRlEzMjAyMgEAAAB3vQEA</t>
  </si>
  <si>
    <t>AgAAAAUxODYuNwEIAAAABQAAAAExAQAAAAstMjAyMjg1NTcyMwMAAAADMTYwAgAAAAQ0MDUxBAAAAAEwBwAAAAkzLzI2LzIwMjQIAAAACTkvMzAvMjAyMgkAAAABMOKLjSbGTdwId+GJnsdN3AgiQ0lRLk5BU0RBUUdTOkNNRS5JUV9FQklUREEuRlEzMjAxOQEAAABhlh4AAgAAAAU4MDYuNAEIAAAABQAAAAExAQAAAAoyMDY4MzA0OTUwAwAAAAMxNjACAAAABDQwNTEEAAAAATAHAAAACTMvMjYvMjAyNAgAAAAJOS8zMC8yMDE5CQAAAAEwoOcPKcZN3Ai87XSex03cCCNDSVEuTkFTREFRR1M6Q0ROUy5JUV9FQklUREEuRlEzMjAyMwEAAABVZQAAAgAAAAczNDUuMTM5AQgAAAAFAAAAATEBAAAACy0yMDIzMjk2Njg5AwAAAAMxNjACAAAABDQwNTEEAAAAATAHAAAACTMvMjYvMjAyNAgAAAAJOS8zMC8yMDIzCQAAAAEwONFfK8ZN3AhwBEqex03cCCNDSVEuTkFTREFRR1M6RVhQRS5JUV9FQklUREEuRlEzMjAyMwEAAADDcYsBAgAAAAQxMTI3AQgAAAAFAAAAATEBAAAACy0yMDIxMzYzNjg3AwAAAAMxNjACAAAABDQwNTEEAAAAATAHAAAACTMvMjYvMjAyNAgAAAAJOS8zMC8yMDIzCQAAAAEwX8KiJMZN3Ajg/Kmex03cCCNDSVEuTkFTREFRR1M6RlROVC5JUV9FQklUREEuRlE0MjAyMAEAAABmCCkAAgAAAAUxODQuOQEIAAAABQAAAAExAQAAAAstMjExMDUzMjkyNQMAAAADMTYwAgAAAAQ0MDUxBAAAAAEwBwAAAAkz</t>
  </si>
  <si>
    <t>LzI2LzIwMjQIAAAACjEyLzMxLzIwMjAJAAAAATCV54whxk3cCJp6uJ7HTdwII0NJUS5OQVNEQVFHUzpIU0lDLklRX0VCSVREQS5GUTEyMDE5AQAAAPctBQACAAAABzIxNy4zODIBCAAAAAUAAAABMQEAAAAKMjAzMzUwNjEzOQMAAAADMTYwAgAAAAQ0MDUxBAAAAAEwBwAAAAkzLzI2LzIwMjQIAAAACTMvMzAvMjAxOQkAAAABMF6bgB/GTdwINqHXnsdN3AgjQ0lRLk5BU0RBUUdTOkhPTFguSVFfRUJJVERBLkZRMjIwMjMBAAAAAKgBAAIAAAAFMzQyLjMBCAAAAAUAAAABMQEAAAALLTIwNDc5NzgwMzMDAAAAAzE2MAIAAAAENDA1MQQAAAABMAcAAAAJMy8yNi8yMDI0CAAAAAg0LzEvMjAyMwkAAAABMJL58R7GTdwIKdHJnsdN3AgjQ0lRLk5BU0RBUUdTOkZGSVYuSVFfRUJJVERBLkZRMjIwMjABAAAA02ABAAIAAAAHMTE5LjIzMQEIAAAABQAAAAExAQAAAAoyMDk2MzMxMzU2AwAAAAMxNjACAAAABDQwNTEEAAAAATAHAAAACTMvMjYvMjAyNAgAAAAJMy8zMS8yMDIwCQAAAAEwhWFwIsZN3AicfcGex03cCCNDSVEuTkFTREFRR1M6RlNMUi5JUV9FQklUREEuRlEzMjAyMAEAAABDGEYAAgAAAAcyODMuOTY0AQgAAAAFAAAAATEBAAAACy0yMTIzNDk4NzY1AwAAAAMxNjACAAAABDQwNTEEAAAAATAHAAAACTMvMjYvMjAyNAgAAAAJOS8zMC8yMDIwCQAAAAEwmuCXIcZN3Aj/i7Kex03cCCJDSVEuTkFTREFRR1M6SEFT</t>
  </si>
  <si>
    <t>LklRX0VCSVREQS5GUTQyMDIwAQAAAPI8BAACAAAABTMwOS4yAQgAAAAFAAAAATEBAAAACy0yMTExMDAwODc1AwAAAAMxNjACAAAABDQwNTEEAAAAATAHAAAACTMvMjYvMjAyNAgAAAAKMTIvMjcvMjAyMAkAAAABMMiNkR/GTdwI18vVnsdN3AgjQ0lRLk5BU0RBUUdTOkZTTFIuSVFfRUJJVERBLkZRMTIwMjEBAAAAQxhGAAIAAAAHMTY5Ljk1OAEIAAAABQAAAAExAQAAAAstMjA5OTgwNzg5NQMAAAADMTYwAgAAAAQ0MDUxBAAAAAEwBwAAAAkzLzI2LzIwMjQIAAAACTMvMzEvMjAyMQkAAAABMJrglyHGTdwImLi2nsdN3AgjQ0lRLk5BU0RBUUdTOklEWFguSVFfRUJJVERBLkZRMjIwMTkBAAAAIXQAAAIAAAAHMTg1Ljg5NgEIAAAABQAAAAExAQAAAAoyMDQ3NDI0MTIxAwAAAAMxNjACAAAABDQwNTEEAAAAATAHAAAACTMvMjYvMjAyNAgAAAAJNi8zMC8yMDE5CQAAAAEw8gX2HcZN3Aho0P+ex03cCCNDSVEuTkFTREFRR1M6RklUQi5JUV9FQklUREEuRlEzMjAyMAEAAABxIgQAAwAAAAJOQQCJyVIixk3cCH4DuZ7HTdwII0NJUS5OQVNEQVFHTTpFTlBILklRX0VCSVREQS5GUTEyMDIzAQAAAFjCaQICAAAABzE4Mi40OTIBCAAAAAUAAAABMQEAAAALLTIwNTAxNTQ5NzYDAAAAAzE2MAIAAAAENDA1MQQAAAABMAcAAAAJMy8yNi8yMDI0CAAAAAkzLzMxLzIwMjMJAAAAATDdyCYkxk3cCGXkrJ7HTdwIIkNJUS5OQVNE</t>
  </si>
  <si>
    <t>QVFHUzpHRU4uSVFfRUJJVERBLkZRMTIwMjMBAAAAuIgAAAIAAAADMjg3AQgAAAAFAAAAATEBAAAACy0yMDM1NDU0MTUzAwAAAAMxNjACAAAABDQwNTEEAAAAATAHAAAACTMvMjYvMjAyNAgAAAAINy8xLzIwMjIJAAAAATAlmbcgxk3cCIVPzZ7HTdwII0NJUS5OQVNEQVFHUzpHRUhDLklRX0VCSVREQS5GUTIyMDIyAQAAAC68jGsCAAAAAzc5MAEIAAAABQAAAAExAQAAAAstMjAzNzI4NzU3NAMAAAADMTYwAgAAAAQ0MDUxBAAAAAEwBwAAAAkzLzI2LzIwMjQIAAAACTYvMzAvMjAyMgkAAAABMCWZtyDGTdwI3nndnsdN3AgjQ0lRLk5BU0RBUUdTOkVYUEUuSVFfRUJJVERBLkZRMjIwMjIBAAAAw3GLAQIAAAADNTczAQgAAAAFAAAAATEBAAAACy0yMDM1NjA4MDcxAwAAAAMxNjACAAAABDQwNTEEAAAAATAHAAAACTMvMjYvMjAyNAgAAAAJNi8zMC8yMDIyCQAAAAEwX8KiJMZN3AiC2LOex03cCCNDSVEuTkFTREFRR1M6Q0ROUy5JUV9FQklUREEuRlExMjAyMwEAAABVZQAAAgAAAAczNTYuODYzAQgAAAAFAAAAATEBAAAACy0yMDUwNjA1NjE0AwAAAAMxNjACAAAABDQwNTEEAAAAATAHAAAACTMvMjYvMjAyNAgAAAAJMy8zMS8yMDIzCQAAAAEwONFfK8ZN3AhCzTyex03cCCNDSVEuTkFTREFRR1M6Q1RBUy5JUV9FQklUREEuRlEyMjAyMwEAAAB1+gMAAgAAAAc1MjIuNzQyAQgAAAAFAAAAATEBAAAACy0yMDEzNTIw</t>
  </si>
  <si>
    <t>NjAyAwAAAAMxNjACAAAABDQwNTEEAAAAATAHAAAACTMvMjYvMjAyNAgAAAAKMTEvMzAvMjAyMgkAAAABMBf6xynGTdwInyZPnsdN3AgjQ0lRLk5BU0RBUUdTOkZBTkcuSVFfRUJJVERBLkZRMzIwMjMBAAAAgL4lCgIAAAAEMTc0OQEIAAAABQAAAAExAQAAAAstMjAyMDQwNDYxNgMAAAADMTYwAgAAAAQ0MDUxBAAAAAEwBwAAAAkzLzI2LzIwMjQIAAAACTkvMzAvMjAyMwkAAAABMNqyjSbGTdwI89N4nsdN3AgiQ0lRLk5BU0RBUUdTOkNaUi5JUV9FQklUREEuRlE0MjAyMgEAAADC0S8AAgAAAAM5MTkBCAAAAAUAAAABMQEAAAALLTIwMDkyNTg3MTYDAAAAAzE2MAIAAAAENDA1MQQAAAABMAcAAAAJMy8yNi8yMDI0CAAAAAoxMi8zMS8yMDIyCQAAAAEwWvhfK8ZN3Ag3Ujaex03cCCNDSVEuTkFTREFRR1M6RUJBWS5JUV9FQklUREEuRlE0MjAyMQEAAADWbAAAAgAAAAM4MTIBCAAAAAUAAAABMQEAAAALLTIwNTk1NTY3NjADAAAAAzE2MAIAAAAENDA1MQQAAAABMAcAAAAJMy8yNi8yMDI0CAAAAAoxMi8zMS8yMDIxCQAAAAEwK52ZJcZN3AgAmJ6ex03cCCNDSVEuTkFTREFRR1M6Q0lORi5JUV9FQklUREEuRlE0MjAyMgEAAABJ+gMAAgAAAAQxMzI1AQgAAAAFAAAAATEBAAAACy0yMDA4NjY4NDk4AwAAAAMxNjACAAAABDQwNTEEAAAAATAHAAAACTMvMjYvMjAyNAgAAAAKMTIvMzEvMjAyMgkAAAABMGXQxynGTdwI</t>
  </si>
  <si>
    <t>DIVqnsdN3AgjQ0lRLk5BU0RBUUdTOkJLTkcuSVFfRUJJVERBLkZRMzIwMTkBAAAA5oEAAAIAAAAEMjQ4NwEIAAAABQAAAAExAQAAAAoyMDY4NTEyNjg4AwAAAAMxNjACAAAABDQwNTEEAAAAATAHAAAACTMvMjYvMjAyNAgAAAAJOS8zMC8yMDE5CQAAAAEw9fQvLMZN3Aj9nDiex03cCCNDSVEuTkFTREFRR1M6Q09TVC5JUV9FQklUREEuRlExMjAxOQEAAACRagEAAgAAAAQxMjgwAQgAAAAFAAAAATEBAAAACjE5OTcxNjQ5MzIDAAAAAzE2MAIAAAAENDA1MQQAAAABMAcAAAAJMy8yNi8yMDI0CAAAAAoxMS8yNS8yMDE4CQAAAAEwdtsFKMZN3Ai1N3iex03cCCNDSVEuTkFTREFRR1M6Q09TVC5JUV9FQklUREEuRlEyMjAyMwEAAACRagEAAgAAAAQyMzczAQgAAAAFAAAAATEBAAAACy0yMDA1ODYwNjk5AwAAAAMxNjACAAAABDQwNTEEAAAAATAHAAAACTMvMjYvMjAyNAgAAAAJMi8xMi8yMDIzCQAAAAEwKLQFKMZN3AgTJYSex03cCCNDSVEuTkFTREFRR1M6Q1RTSC5JUV9FQklUREEuRlEyMjAyMgEAAADo4wUAAgAAAAM5MDQBCAAAAAUAAAABMQEAAAALLTIwMzU3NjE5NjQDAAAAAzE2MAIAAAAENDA1MQQAAAABMAcAAAAJMy8yNi8yMDI0CAAAAAk2LzMwLzIwMjIJAAAAATCvDhApxk3cCFf2b57HTdwIIUNJUS5OQVNEQVFHUzpFQS5JUV9FQklUREEuRlEzMjAyMgEAAAA7bQAAAgAAAAMyNDcBCAAAAAUAAAABMQEA</t>
  </si>
  <si>
    <t>AAALLTIwNjIwOTY4MDADAAAAAzE2MAIAAAAENDA1MQQAAAABMAcAAAAJMy8yNi8yMDI0CAAAAAoxMi8zMS8yMDIxCQAAAAEwuar7JMZN3AjOZY2ex03cCCNDSVEuTkFTREFRR1M6Q1BSVC5JUV9FQklUREEuRlEzMjAxOQEAAACPaQAAAgAAAAcyMjguNjc0AQgAAAAFAAAAATEBAAAACjIwMzg0Njg2NjgDAAAAAzE2MAIAAAAENDA1MQQAAAABMAcAAAAJMy8yNi8yMDI0CAAAAAk0LzMwLzIwMTkJAAAAATD4HjMoxk3cCIbCd57HTdwII0NJUS5OQVNEQVFHUzpDVFNILklRX0VCSVREQS5GUTQyMDIyAQAAAOjjBQACAAAAAzg0OAEIAAAABQAAAAExAQAAAAstMjAxMDQzMjM2MgMAAAADMTYwAgAAAAQ0MDUxBAAAAAEwBwAAAAkzLzI2LzIwMjQIAAAACjEyLzMxLzIwMjIJAAAAATCvDhApxk3cCPfHc57HTdwIIkNJUS5OQVNEQVFHUzpDTUUuSVFfRUJJVERBLkZRMjIwMjEBAAAAYZYeAAIAAAAFNzcxLjIBCAAAAAUAAAABMQEAAAALLTIwODY2ODE3MzcDAAAAAzE2MAIAAAAENDA1MQQAAAABMAcAAAAJMy8yNi8yMDI0CAAAAAk2LzMwLzIwMjEJAAAAATCg5w8pxk3cCM/Ddp7HTdwII0NJUS5OQVNEQVFHUzpDSFJXLklRX0VCSVREQS5GUTQyMDIxAQAAAFafBQACAAAABjI5OC42NwEIAAAABQAAAAExAQAAAAstMjA2MDUwMTAwMgMAAAADMTYwAgAAAAQ0MDUxBAAAAAEwBwAAAAkzLzI2LzIwMjQIAAAACjEyLzMxLzIw</t>
  </si>
  <si>
    <t>MjEJAAAAATBg9Hkrxk3cCARRS57HTdwII0NJUS5OQVNEQVFHUzpDUFJULklRX0VCSVREQS5GUTMyMDIwAQAAAI9pAAACAAAABzIyMS44MTIBCAAAAAUAAAABMQEAAAAKMjA5OTY3MDAxNgMAAAADMTYwAgAAAAQ0MDUxBAAAAAEwBwAAAAkzLzI2LzIwMjQIAAAACTQvMzAvMjAyMAkAAAABMO33MijGTdwIjuF8nsdN3AgjQ0lRLk5BU0RBUUdTOkVYUEUuSVFfRUJJVERBLkZRMzIwMTkBAAAAw3GLAQIAAAADODM5AQgAAAAFAAAAATEBAAAACjIwNjgzNzMxODADAAAAAzE2MAIAAAAENDA1MQQAAAABMAcAAAAJMy8yNi8yMDI0CAAAAAk5LzMwLzIwMTkJAAAAATBfwqIkxk3cCFSIxp7HTdwII0NJUS5OQVNEQVFHUzpGU0xSLklRX0VCSVREQS5GUTQyMDE5AQAAAEMYRgACAAAABzMwMC42MzkBCAAAAAUAAAABMQEAAAAKMjA4MjA4MjE0OQMAAAADMTYwAgAAAAQ0MDUxBAAAAAEwBwAAAAkzLzI2LzIwMjQIAAAACjEyLzMxLzIwMTkJAAAAATCa4Jchxk3cCHPTvZ7HTdwIIkNJUS5OQVNEQVFHUzpFWEMuSVFfRUJJVERBLkZRMjIwMTkBAAAA9YQEAAIAAAAEMjEyNgEIAAAABQAAAAExAQAAAAoyMDQ4MTU1NjAwAwAAAAMxNjACAAAABDQwNTEEAAAAATAHAAAACTMvMjYvMjAyNAgAAAAJNi8zMC8yMDE5CQAAAAEwX8KiJMZN3Agw4cCex03cCCNDSVEuTkFTREFRR1M6RkFTVC5JUV9FQklUREEuRlEzMjAyMAEAAACbIQQA</t>
  </si>
  <si>
    <t>AgAAAAUzMzEuMgEIAAAABQAAAAExAQAAAAstMjEyNjgzODQ4NAMAAAADMTYwAgAAAAQ0MDUxBAAAAAEwBwAAAAkzLzI2LzIwMjQIAAAACTkvMzAvMjAyMAkAAAABMO4JaiLGTdwIuqKknsdN3AgjQ0lRLk5BU0RBUUdTOklMTU4uSVFfRUJJVERBLkZRNDIwMjEBAAAAOXQAAAIAAAACNTIBCAAAAAUAAAABMQEAAAALLTIwNjA1MDExNjADAAAAAzE2MAIAAAAENDA1MQQAAAABMAcAAAAJMy8yNi8yMDI0CAAAAAgxLzIvMjAyMgkAAAABMA/0rB3GTdwImITjnsdN3AgjQ0lRLk5BU0RBUUdTOkdJTEQuSVFfRUJJVERBLkZRNDIwMjEBAAAASnEAAAIAAAAEMzM5NAEIAAAABQAAAAExAQAAAAstMjA1OTk0NjI5MgMAAAADMTYwAgAAAAQ0MDUxBAAAAAEwBwAAAAkzLzI2LzIwMjQIAAAACjEyLzMxLzIwMjEJAAAAATBd0tQfxk3cCOwb257HTdwII0NJUS5OQVNEQVFHUzpGSVRCLklRX0VCSVREQS5GUTQyMDIwAQAAAHEiBAADAAAAAk5BAInJUiLGTdwIWEGwnsdN3AgiQ0lRLk5BU0RBUUdTOkdFTi5JUV9FQklUREEuRlExMjAxOQEAAAC4iAAAAgAAAAMxNTABCAAAAAUAAAABMQEAAAAKMTk5MTI4Njk4MgMAAAADMTYwAgAAAAQ0MDUxBAAAAAEwBwAAAAkzLzI2LzIwMjQIAAAACTYvMjkvMjAxOAkAAAABMG9jfiDGTdwIn53NnsdN3AghQ0lRLk5BU0RBUUdTOkVBLklRX0VCSVREQS5GUTEyMDIzAQAAADttAAACAAAAAzU1</t>
  </si>
  <si>
    <t>NQEIAAAABQAAAAExAQAAAAstMjAzNDY4OTcyMwMAAAADMTYwAgAAAAQ0MDUxBAAAAAEwBwAAAAkzLzI2LzIwMjQIAAAACTYvMzAvMjAyMgkAAAABMLmq+yTGTdwIjamsnsdN3AgiQ0lRLk5BU0RBUUdTOkdFTi5JUV9FQklUREEuRlEyMjAyMwEAAAC4iAAAAgAAAAMyODMBCAAAAAUAAAABMQEAAAALLTIwMjA3MDUwODEDAAAAAzE2MAIAAAAENDA1MQQAAAABMAcAAAAJMy8yNi8yMDI0CAAAAAk5LzMwLzIwMjIJAAAAATAlmbcgxk3cCLK03Z7HTdwIJENJUS5OQVNEQVFHUzpDTUNTQS5JUV9FQklUREEuRlExMjAxOQEAAAAdpQIAAgAAAAQ4NTAyAQgAAAAFAAAAATEBAAAACjIwMzIyNjkzMzYDAAAAAzE2MAIAAAAENDA1MQQAAAABMAcAAAAJMy8yNi8yMDI0CAAAAAkzLzMxLzIwMTkJAAAAATBbVwIpxk3cCGGyZp7HTdwII0NJUS5OQVNEQVFHUzpDSFRSLklRX0VCSVREQS5GUTIyMDIzAQAAAJlMAAACAAAABDUzNTUBCAAAAAUAAAABMQEAAAALLTIwMzY4MjAzNTEDAAAAAzE2MAIAAAAENDA1MQQAAAABMAcAAAAJMy8yNi8yMDI0CAAAAAk2LzMwLzIwMjMJAAAAATC4Tdopxk3cCK9kWZ7HTdwII0NJUS5OQVNEQVFHUzpDVEFTLklRX0VCSVREQS5GUTIyMDE5AQAAAHX6AwACAAAABzM1NC4yNjMBCAAAAAUAAAABMQEAAAAKMTk5ODE0NjAyMAMAAAADMTYwAgAAAAQ0MDUxBAAAAAEwBwAAAAkzLzI2LzIwMjQIAAAA</t>
  </si>
  <si>
    <t>CjExLzMwLzIwMTgJAAAAATCv7Cgpxk3cCAqNWJ7HTdwII0NJUS5OQVNEQVFHUzpCS05HLklRX0VCSVREQS5GUTEyMDE5AQAAAOaBAAACAAAAAzY3MgEIAAAABQAAAAExAQAAAAoyMDM0NTEzNTg4AwAAAAMxNjACAAAABDQwNTEEAAAAATAHAAAACTMvMjYvMjAyNAgAAAAJMy8zMS8yMDE5CQAAAAEw9fQvLMZN3AgQsiWex03cCCNDSVEuTkFTREFRR1M6Q1NHUC5JUV9FQklUREEuRlEzMjAyMQEAAAA36AUAAgAAAAcxMjMuNjA2AQgAAAAFAAAAATEBAAAACy0yMDczMzEyNDY4AwAAAAMxNjACAAAABDQwNTEEAAAAATAHAAAACTMvMjYvMjAyNAgAAAAJOS8zMC8yMDIxCQAAAAEwH3kFKMZN3AgMSIeex03cCCNDSVEuTkFTREFRR1M6Q1RTSC5JUV9FQklUREEuRlEzMjAyMQEAAADo4wUAAgAAAAM4NzMBCAAAAAUAAAABMQEAAAALLTIwNzIxNzM3NzADAAAAAzE2MAIAAAAENDA1MQQAAAABMAcAAAAJMy8yNi8yMDI0CAAAAAk5LzMwLzIwMjEJAAAAATCvDhApxk3cCMkUdZ7HTdwII0NJUS5OQVNEQVFHUzpDVEFTLklRX0VCSVREQS5GUTQyMDIzAQAAAHX6AwACAAAABzUyNi4zNzgBCAAAAAUAAAABMQEAAAALLTIwMzY4NDIzNjgDAAAAAzE2MAIAAAAENDA1MQQAAAABMAcAAAAJMy8yNi8yMDI0CAAAAAk1LzMxLzIwMjMJAAAAATAX+scpxk3cCCCsap7HTdwII0NJUS5OQVNEQVFHUzpDSFRSLklRX0VCSVREQS5GUTQy</t>
  </si>
  <si>
    <t>MDE5AQAAAJlMAAACAAAABDQzNTYBCAAAAAUAAAABMQEAAAAKMjA3NzgxNzA1OAMAAAADMTYwAgAAAAQ0MDUxBAAAAAEwBwAAAAkzLzI2LzIwMjQIAAAACjEyLzMxLzIwMTkJAAAAATDddNopxk3cCLUMX57HTdwII0NJUS5OQVNEQVFHTTpFTlBILklRX0VCSVREQS5GUTIyMDIyAQAAAFjCaQICAAAABzEwNi4wMjUBCAAAAAUAAAABMQEAAAALLTIwMzY5MDc3NzkDAAAAAzE2MAIAAAAENDA1MQQAAAABMAcAAAAJMy8yNi8yMDI0CAAAAAk2LzMwLzIwMjIJAAAAATDdyCYkxk3cCIF+op7HTdwII0NJUS5OQVNEQVFHUzpDU0dQLklRX0VCSVREQS5GUTIyMDIwAQAAADfoBQACAAAABzEwOS4yOTgBCAAAAAUAAAABMQEAAAALLTIxNDExNDQ0NTYDAAAAAzE2MAIAAAAENDA1MQQAAAABMAcAAAAJMy8yNi8yMDI0CAAAAAk2LzMwLzIwMjAJAAAAATAfeQUoxk3cCGbRep7HTdwII0NJUS5OQVNEQVFHUzpHRUhDLklRX0VCSVREQS5GUTEyMDIxAQAAAC68jGsCAAAAAzg2NgEIAAAABQAAAAExAQAAAAstMjA2NTMyMzc4NwMAAAADMTYwAgAAAAQ0MDUxBAAAAAEwBwAAAAkzLzI2LzIwMjQIAAAACTMvMzEvMjAyMQkAAAABMCWZtyDGTdwICXffnsdN3AgjQ0lRLk5BU0RBUUdTOkZJVEIuSVFfRUJJVERBLkZRMTIwMjABAAAAcSIEAAMAAAACTkEAiclSIsZN3Aiekbaex03cCCNDSVEuTkFTREFRR1M6SU5DWS5JUV9FQklUREEu</t>
  </si>
  <si>
    <t>RlEyMjAxOQEAAACaFAUAAgAAAAcxMTguMzIyAQgAAAAFAAAAATEBAAAACjIwNDgyMjMzNjEDAAAAAzE2MAIAAAAENDA1MQQAAAABMAcAAAAJMy8yNi8yMDI0CAAAAAk2LzMwLzIwMTkJAAAAATApQq0dxk3cCEVp6J7HTdwII0NJUS5OQVNEQVFHUzpJRFhYLklRX0VCSVREQS5GUTIyMDIwAQAAACF0AAACAAAABjIxNi44MwEIAAAABQAAAAExAQAAAAstMjE0MDgzMzMyNAMAAAADMTYwAgAAAAQ0MDUxBAAAAAEwBwAAAAkzLzI2LzIwMjQIAAAACTYvMzAvMjAyMAkAAAABMPPe9R3GTdwIT+DnnsdN3AgjQ0lRLk5BU0RBUUdTOkpCSFQuSVFfRUJJVERBLkZRMjIwMjEBAAAAMEAEAAIAAAAHMzgwLjkxNwEIAAAABQAAAAExAQAAAAstMjA4NzQ2OTU1NQMAAAADMTYwAgAAAAQ0MDUxBAAAAAEwBwAAAAkzLzI2LzIwMjQIAAAACTYvMzAvMjAyMQkAAAABMLc2rRzGTdwIuvcGn8dN3AgjQ0lRLk5BU0RBUUdTOkdJTEQuSVFfRUJJVERBLkZRMzIwMjIBAAAASnEAAAIAAAAEMzg0MAEIAAAABQAAAAExAQAAAAstMjAyMDYxMTQ5NgMAAAADMTYwAgAAAAQ0MDUxBAAAAAEwBwAAAAkzLzI2LzIwMjQIAAAACTkvMzAvMjAyMgkAAAABMF3S1B/GTdwIBvzQnsdN3AgiQ0lRLk5BU0RBUUdTOkhBUy5JUV9FQklUREEuRlExMjAyMwEAAADyPAQAAgAAAAQ2NC45AQgAAAAFAAAAATEBAAAACy0yMDQ3MzY0NDkxAwAAAAMxNjACAAAA</t>
  </si>
  <si>
    <t>BDQwNTEEAAAAATAHAAAACTMvMjYvMjAyNAgAAAAINC8yLzIwMjMJAAAAATDIjZEfxk3cCC8K1J7HTdwII0NJUS5OQVNEQVFHUzpFWFBFLklRX0VCSVREQS5GUTEyMDE5AQAAAMNxiwECAAAAAzExNwEIAAAABQAAAAExAQAAAAoyMDM3Mjg5ODg0AwAAAAMxNjACAAAABDQwNTEEAAAAATAHAAAACTMvMjYvMjAyNAgAAAAJMy8zMS8yMDE5CQAAAAEwX8KiJMZN3AhES6qex03cCCFDSVEuTkFTREFRR1M6RUEuSVFfRUJJVERBLkZRMjIwMTkBAAAAO20AAAIAAAADMjk3AQgAAAAFAAAAATEBAAAACjE5OTA3MDQ0NzIDAAAAAzE2MAIAAAAENDA1MQQAAAABMAcAAAAJMy8yNi8yMDI0CAAAAAk5LzMwLzIwMTgJAAAAATC/0fskxk3cCMlkpp7HTdwIIkNJUS5OQVNEQVFHUzpHRU4uSVFfRUJJVERBLkZRMjIwMjABAAAAuIgAAAIAAAADMzA1AQgAAAAFAAAAATEBAAAACjIwNjg4NDI0NzYDAAAAAzE2MAIAAAAENDA1MQQAAAABMAcAAAAJMy8yNi8yMDI0CAAAAAkxMC80LzIwMTkJAAAAATBvY34gxk3cCD0qzJ7HTdwII0NJUS5OQVNEQVFHUzpFUUlYLklRX0VCSVREQS5GUTEyMDIxAQAAACpuAAACAAAABzY5NS41ODEBCAAAAAUAAAABMQEAAAALLTIwOTk4MjQ0OTADAAAAAzE2MAIAAAAENDA1MQQAAAABMAcAAAAJMy8yNi8yMDI0CAAAAAkzLzMxLzIwMjEJAAAAATAXY04jxk3cCA4zrZ7HTdwII0NJUS5OQVNEQVFHUzpJ</t>
  </si>
  <si>
    <t>RFhYLklRX0VCSVREQS5GUTMyMDIxAQAAACF0AAACAAAABzI1Mi40MjkBCAAAAAUAAAABMQEAAAALLTIwNzIzMDIzMDQDAAAAAzE2MAIAAAAENDA1MQQAAAABMAcAAAAJMy8yNi8yMDI0CAAAAAk5LzMwLzIwMjEJAAAAATDz3vUdxk3cCJ1x/Z7HTdwII0NJUS5OQVNEQVFHUzpJTkNZLklRX0VCSVREQS5GUTQyMDIwAQAAAJoUBQACAAAABjE4My4yNQEIAAAABQAAAAExAQAAAAstMjExMzQyODIyNAMAAAADMTYwAgAAAAQ0MDUxBAAAAAEwBwAAAAkzLzI2LzIwMjQIAAAACjEyLzMxLzIwMjAJAAAAATApQq0dxk3cCLF89Z7HTdwIIkNJUS5OQVNEQVFHUzpIT04uSVFfRUJJVERBLkZRNDIwMTkBAAAARHUUAAIAAAAEMjAzMwEIAAAABQAAAAExAQAAAAoyMDgwMDQyNTAwAwAAAAMxNjACAAAABDQwNTEEAAAAATAHAAAACTMvMjYvMjAyNAgAAAAKMTIvMzEvMjAxOQkAAAABMMFH8h7GTdwI3y/0nsdN3AgjQ0lRLk5BU0RBUUdTOkdJTEQuSVFfRUJJVERBLkZRNDIwMjMBAAAASnEAAAIAAAAEMzY5MQEIAAAABQAAAAExAQAAAAstMjAwODc4Njc0MgMAAAADMTYwAgAAAAQ0MDUxBAAAAAEwBwAAAAkzLzI2LzIwMjQIAAAACjEyLzMxLzIwMjMJAAAAATBaq9Qfxk3cCIf/zp7HTdwII0NJUS5OQVNEQVFHUzpGT1hBLklRX0VCSVREQS5GUTQyMDIyAQAAALTQlCACAAAAAzc1MwEIAAAABQAAAAExAQAAAAstMjAzMzgxMDkx</t>
  </si>
  <si>
    <t>NgMAAAADMTYwAgAAAAQ0MDUxBAAAAAEwBwAAAAkzLzI2LzIwMjQIAAAACTYvMzAvMjAyMgkAAAABMC+wVSHGTdwI+GjCnsdN3AgiQ0lRLk5BU0RBUUdTOkNTWC5JUV9FQklUREEuRlExMjAyMQEAAACc7wMAAgAAAAQxNDU4AQgAAAAFAAAAATEBAAAACy0yMTAyMzY0NTI4AwAAAAMxNjACAAAABDQwNTEEAAAAATAHAAAACTMvMjYvMjAyNAgAAAAJMy8zMS8yMDIxCQAAAAEwFRmRJ8ZN3Agd1IWex03cCCJDSVEuTkFTREFRR1M6SFNULklRX0VCSVREQS5GUTEyMDIyAQAAAIZzAAACAAAAAzI5OAEIAAAABQAAAAExAQAAAAstMjA0NzE2MTAxOAMAAAADMTYwAgAAAAQ0MDUxBAAAAAEwBwAAAAkzLzI2LzIwMjQIAAAACTMvMzEvMjAyMgkAAAABMAimrR7GTdwIfvrRnsdN3AgjQ0lRLk5BU0RBUUdTOkZBU1QuSVFfRUJJVERBLkZRMTIwMTkBAAAAmyEEAAIAAAAFMjk3LjUBCAAAAAUAAAABMQEAAAAKMjAyODY5MzMyOAMAAAADMTYwAgAAAAQ0MDUxBAAAAAEwBwAAAAkzLzI2LzIwMjQIAAAACTMvMzEvMjAxOQkAAAABMO4JaiLGTdwIuqKknsdN3AgjQ0lRLk5BU0RBUUdTOkVUU1kuSVFfRUJJVERBLkZRMzIwMjMBAAAAisOyAQIAAAAHMTEwLjcyOAEIAAAABQAAAAExAQAAAAstMjAyMTUyOTI0OAMAAAADMTYwAgAAAAQ0MDUxBAAAAAEwBwAAAAkzLzI2LzIwMjQIAAAACTkvMzAvMjAyMwkAAAABMLQ6TyPGTdwICsmY</t>
  </si>
  <si>
    <t>nsdN3AgjQ0lRLk5BU0RBUUdTOkhCQU4uSVFfRUJJVERBLkZRMjIwMjMBAAAAVkAEAAMAAAACTkEAgh+XHsZN3AgePfiex03cCCJDSVEuTkFTREFRR1M6R0VOLklRX0VCSVREQS5GUTIyMDIxAQAAALiIAAACAAAAAzI3NgEIAAAABQAAAAExAQAAAAstMjEyMzA5NDc5NAMAAAADMTYwAgAAAAQ0MDUxBAAAAAEwBwAAAAkzLzI2LzIwMjQIAAAACTEwLzIvMjAyMAkAAAABMG9jfiDGTdwI0W/SnsdN3AgjQ0lRLk5BU0RBUUdTOklMTU4uSVFfRUJJVERBLkZRMTIwMjEBAAAAOXQAAAIAAAADMjQxAQgAAAAFAAAAATEBAAAACy0yMDk4NTkxNzQ2AwAAAAMxNjACAAAABDQwNTEEAAAAATAHAAAACTMvMjYvMjAyNAgAAAAINC80LzIwMjEJAAAAATAP9Kwdxk3cCDJU6Z7HTdwII0NJUS5OQVNEQVFHUzpJRFhYLklRX0VCSVREQS5GUTQyMDIwAQAAACF0AAACAAAABzIwOS42NTYBCAAAAAUAAAABMQEAAAALLTIxMTE5ODE4MDEDAAAAAzE2MAIAAAAENDA1MQQAAAABMAcAAAAJMy8yNi8yMDI0CAAAAAoxMi8zMS8yMDIwCQAAAAEw8971HcZN3AgneOuex03cCCNDSVEuTkFTREFRR006RU5QSC5JUV9FQklUREEuRlE0MjAyMwEAAABYwmkCAgAAAAYyMi45NTgBCAAAAAUAAAABMQEAAAALLTIwMTEwNDE5ODYDAAAAAzE2MAIAAAAENDA1MQQAAAABMAcAAAAJMy8yNi8yMDI0CAAAAAoxMi8zMS8yMDIzCQAAAAEw3cgmJMZN3AiB</t>
  </si>
  <si>
    <t>Jamex03cCCNDSVEuTkFTREFRR1M6RkZJVi5JUV9FQklUREEuRlE0MjAyMgEAAADTYAEAAgAAAAcxMzQuNzQxAQgAAAAFAAAAATEBAAAACy0yMDE5MjIyOTI1AwAAAAMxNjACAAAABDQwNTEEAAAAATAHAAAACTMvMjYvMjAyNAgAAAAJOS8zMC8yMDIyCQAAAAEwhWFwIsZN3AgDfLeex03cCCFDSVEuTkFTREFRR1M6RUEuSVFfRUJJVERBLkZRNDIwMjMBAAAAO20AAAIAAAADMzkyAQgAAAAFAAAAATEBAAAACy0yMDQzMjYxODcwAwAAAAMxNjACAAAABDQwNTEEAAAAATAHAAAACTMvMjYvMjAyNAgAAAAJMy8zMS8yMDIzCQAAAAEwuar7JMZN3Ahx/qiex03cCCJDSVEuTkFTREFRR1M6SEFTLklRX0VCSVREQS5GUTIyMDE5AQAAAPI8BAACAAAABzE3NS41MjgBCAAAAAUAAAABMQEAAAAKMjA0NzMzNzYzNgMAAAADMTYwAgAAAAQ0MDUxBAAAAAEwBwAAAAkzLzI2LzIwMjQIAAAACTYvMzAvMjAxOQkAAAABMOi0kR/GTdwIXZ/MnsdN3AgjQ0lRLk5BU0RBUUdTOkdJTEQuSVFfRUJJVERBLkZRNDIwMTkBAAAASnEAAAIAAAAEMjI0MwEIAAAABQAAAAExAQAAAAoyMDgyMjQ1MDQxAwAAAAMxNjACAAAABDQwNTEEAAAAATAHAAAACTMvMjYvMjAyNAgAAAAKMTIvMzEvMjAxOQkAAAABMF3S1B/GTdwIsk3PnsdN3AgjQ0lRLk5BU0RBUUdTOkZBU1QuSVFfRUJJVERBLkZRNDIwMjIBAAAAmyEEAAIAAAAFMzc3LjYBCAAAAAUA</t>
  </si>
  <si>
    <t>AAABMQEAAAALLTIwMTE1NDc5NDQDAAAAAzE2MAIAAAAENDA1MQQAAAABMAcAAAAJMy8yNi8yMDI0CAAAAAoxMi8zMS8yMDIyCQAAAAEw7glqIsZN3AgsSr2ex03cCCNDSVEuTkFTREFRR1M6RUJBWS5JUV9FQklUREEuRlExMjAyMQEAAADWbAAAAgAAAAQxMDA4AQgAAAAFAAAAATEBAAAACy0yMDk4Mzk1MTc1AwAAAAMxNjACAAAABDQwNTEEAAAAATAHAAAACTMvMjYvMjAyNAgAAAAJMy8zMS8yMDIxCQAAAAEw4VYQJcZN3AgJpYqex03cCCNDSVEuTkFTREFRR1M6RVRTWS5JUV9FQklUREEuRlExMjAxOQEAAACKw7IBAgAAAAY0MS43ODUBCAAAAAUAAAABMQEAAAAKMjAzNDUwOTgyMgMAAAADMTYwAgAAAAQ0MDUxBAAAAAEwBwAAAAkzLzI2LzIwMjQIAAAACTMvMzEvMjAxOQkAAAABMD7FTiPGTdwIadSdnsdN3AgjQ0lRLk5BU0RBUUdTOkhCQU4uSVFfRUJJVERBLkZRMjIwMTkBAAAAVkAEAAMAAAACTkEA2ZD1HcZN3Ag1i/iex03cCCNDSVEuTkFTREFRR1M6SFNJQy5JUV9FQklUREEuRlEyMjAyMwEAAAD3LQUAAgAAAAMyNzgBCAAAAAUAAAABMQEAAAALLTIwMzUwMDkxMjEDAAAAAzE2MAIAAAAENDA1MQQAAAABMAcAAAAJMy8yNi8yMDI0CAAAAAg3LzEvMjAyMwkAAAABMGF0gB/GTdwIYljUnsdN3AgjQ0lRLk5BU0RBUUdTOkVYUEUuSVFfRUJJVERBLkZRMjIwMjABAAAAw3GLAQIAAAAELTUyNgEIAAAABQAA</t>
  </si>
  <si>
    <t>AAExAQAAAAstMjEzOTU5MTA3NgMAAAADMTYwAgAAAAQ0MDUxBAAAAAEwBwAAAAkzLzI2LzIwMjQIAAAACTYvMzAvMjAyMAkAAAABMF/CoiTGTdwIcC/BnsdN3AgjQ0lRLk5BU0RBUUdNOkVOUEguSVFfRUJJVERBLkZRNDIwMjABAAAAWMJpAgIAAAAGODMuOTIxAQgAAAAFAAAAATEBAAAACy0yMTEyNjkyMDQ2AwAAAAMxNjACAAAABDQwNTEEAAAAATAHAAAACTMvMjYvMjAyNAgAAAAKMTIvMzEvMjAyMAkAAAABMN3IJiTGTdwIVJCXnsdN3AgjQ0lRLk5BU0RBUUdTOkRMVFIuSVFfRUJJVERBLkZRMjIwMjIBAAAAJWwAAAIAAAAFNTc4LjMBCAAAAAUAAAABMQEAAAALLTIwODEzNjYwNTQDAAAAAzE2MAIAAAAENDA1MQQAAAABMAcAAAAJMy8yNi8yMDI0CAAAAAk3LzMxLzIwMjEJAAAAATBER2kmxk3cCDjUk57HTdwIIkNJUS5OQVNEQVFHUzpIQVMuSVFfRUJJVERBLkZRMzIwMjABAAAA8jwEAAIAAAAFNDE2LjMBCAAAAAUAAAABMQEAAAALLTIxMjUxMzMxMTADAAAAAzE2MAIAAAAENDA1MQQAAAABMAcAAAAJMy8yNi8yMDI0CAAAAAk5LzI3LzIwMjAJAAAAATDIjZEfxk3cCGto3J7HTdwII0NJUS5OQVNEQVFHUzpGSVRCLklRX0VCSVREQS5GUTMyMDIzAQAAAHEiBAADAAAAAk5BAInJUiLGTdwI+ymynsdN3AgjQ0lRLk5BU0RBUUdTOkhPTFguSVFfRUJJVERBLkZRNDIwMjMBAAAAAKgBAAIAAAAFMjgxLjYBCAAA</t>
  </si>
  <si>
    <t>AAUAAAABMQEAAAALLTIwMTc0MjU0NzEDAAAAAzE2MAIAAAAENDA1MQQAAAABMAcAAAAJMy8yNi8yMDI0CAAAAAk5LzMwLzIwMjMJAAAAATCS+fEexk3cCCHazJ7HTdwII0NJUS5OQVNEQVFHUzpGVE5ULklRX0VCSVREQS5GUTQyMDIxAQAAAGYIKQACAAAAAzIzOQEIAAAABQAAAAExAQAAAAstMjA1OTY1NDkyNwMAAAADMTYwAgAAAAQ0MDUxBAAAAAEwBwAAAAkzLzI2LzIwMjQIAAAACjEyLzMxLzIwMjEJAAAAATCV54whxk3cCKrftp7HTdwII0NJUS5OQVNEQVFHUzpGRklWLklRX0VCSVREQS5GUTQyMDIwAQAAANNgAQACAAAABzEzNC44MDYBCAAAAAUAAAABMQEAAAALLTIxMjA2MDIyMzIDAAAAAzE2MAIAAAAENDA1MQQAAAABMAcAAAAJMy8yNi8yMDI0CAAAAAk5LzMwLzIwMjAJAAAAATCFYXAixk3cCNgUxZ7HTdwII0NJUS5OQVNEQVFHUzpGT1hBLklRX0VCSVREQS5GUTEyMDIwAQAAALTQlCACAAAAAzg1NgEIAAAABQAAAAExAQAAAAoyMDY4MDYwOTE1AwAAAAMxNjACAAAABDQwNTEEAAAAATAHAAAACTMvMjYvMjAyNAgAAAAJOS8zMC8yMDE5CQAAAAEwd9dVIcZN3AicKN+ex03cCCNDSVEuTkFTREFRR1M6RUJBWS5JUV9FQklUREEuRlExMjAyMwEAAADWbAAAAgAAAAM3MDcBCAAAAAUAAAABMQEAAAALLTIwNDg2MjAxNzgDAAAAAzE2MAIAAAAENDA1MQQAAAABMAcAAAAJMy8yNi8yMDI0CAAAAAkzLzMx</t>
  </si>
  <si>
    <t>LzIwMjMJAAAAATArnZklxk3cCAOimJ7HTdwII0NJUS5OQVNEQVFHUzpHRUhDLklRX0VCSVREQS5GUTIyMDIxAQAAAC68jGsCAAAAAzg2NgEIAAAABQAAAAExAQAAAAstMjA2NTMyMzc1MwMAAAADMTYwAgAAAAQ0MDUxBAAAAAEwBwAAAAkzLzI2LzIwMjQIAAAACTYvMzAvMjAyMQkAAAABMCWZtyDGTdwIkxbYnsdN3AgjQ0lRLk5BU0RBUUdTOkZJVEIuSVFfRUJJVERBLkZRMjIwMjABAAAAcSIEAAMAAAACTkEAiclSIsZN3Aj5hMiex03cCCNDSVEuTkFTREFRR1M6RkFORy5JUV9FQklUREEuRlE0MjAyMgEAAACAviUKAgAAAAQxNzExAQgAAAAFAAAAATEBAAAACy0yMDA5MTY5Mzk4AwAAAAMxNjACAAAABDQwNTEEAAAAATAHAAAACTMvMjYvMjAyNAgAAAAKMTIvMzEvMjAyMgkAAAABMNqyjSbGTdwIWgd+nsdN3AgjQ0lRLk5BU0RBUUdTOkhPTFguSVFfRUJJVERBLkZRMzIwMjABAAAAAKgBAAIAAAAFMjg1LjYBCAAAAAUAAAABMQEAAAALLTIxNDEzMzk4NzADAAAAAzE2MAIAAAAENDA1MQQAAAABMAcAAAAJMy8yNi8yMDI0CAAAAAk2LzI3LzIwMjAJAAAAATCS+fEexk3cCGsT7Z7HTdwII0NJUS5OQVNEQVFHUzpFUUlYLklRX0VCSVREQS5GUTIyMDIzAQAAACpuAAACAAAABzU4MC42OTMBCAAAAAUAAAABMQEAAAALLTIwMjI1OTM1ODUDAAAAAzE2MAIAAAAENDA1MQQAAAABMAcAAAAJMy8yNi8yMDI0CAAAAAk2</t>
  </si>
  <si>
    <t>LzMwLzIwMjMJAAAAATAXY04jxk3cCHg5nJ7HTdwIIkNJUS5OQVNEQVFHUzpIU1QuSVFfRUJJVERBLkZRNDIwMjMBAAAAhnMAAAIAAAADMzM2AQgAAAAFAAAAATEBAAAACy0yMDA3OTc3MTA0AwAAAAMxNjACAAAABDQwNTEEAAAAATAHAAAACTMvMjYvMjAyNAgAAAAKMTIvMzEvMjAyMwkAAAABMAimrR7GTdwIRcHinsdN3AgjQ0lRLk5BU0RBUUdTOkZBU1QuSVFfRUJJVERBLkZRNDIwMjABAAAAmyEEAAIAAAAFMzA2LjQBCAAAAAUAAAABMQEAAAALLTIxMTM1Nzc5MTcDAAAAAzE2MAIAAAAENDA1MQQAAAABMAcAAAAJMy8yNi8yMDI0CAAAAAoxMi8zMS8yMDIwCQAAAAEw7glqIsZN3AhYGrCex03cCCNDSVEuTkFTREFRR1M6SU5DWS5JUV9FQklUREEuRlExMjAxOQEAAACaFAUAAgAAAAY5NC4yOTcBCAAAAAUAAAABMQEAAAAKMjAzMzUzNTA4MQMAAAADMTYwAgAAAAQ0MDUxBAAAAAEwBwAAAAkzLzI2LzIwMjQIAAAACTMvMzEvMjAxOQkAAAABMClCrR3GTdwI4h3znsdN3AgjQ0lRLk5BU0RBUUdTOkdJTEQuSVFfRUJJVERBLkZRMTIwMjIBAAAASnEAAAIAAAAEMzQ0MAEIAAAABQAAAAExAQAAAAstMjA0NzQ1NTkxMgMAAAADMTYwAgAAAAQ0MDUxBAAAAAEwBwAAAAkzLzI2LzIwMjQIAAAACTMvMzEvMjAyMgkAAAABMF3S1B/GTdwIn53NnsdN3AgjQ0lRLk5BU0RBUUdTOkZPWEEuSVFfRUJJVERBLkZRMTIwMjEB</t>
  </si>
  <si>
    <t>AAAAtNCUIAIAAAAEMTE2NgEIAAAABQAAAAExAQAAAAstMjEyMzc3MjgwMQMAAAADMTYwAgAAAAQ0MDUxBAAAAAEwBwAAAAkzLzI2LzIwMjQIAAAACTkvMzAvMjAyMAkAAAABMHfXVSHGTdwINFjAnsdN3AgjQ0lRLk5BU0RBUUdTOkZBU1QuSVFfRUJJVERBLkZRMjIwMjEBAAAAmyEEAAIAAAAFMzYwLjEBCAAAAAUAAAABMQEAAAALLTIwODg4MTg2MDUDAAAAAzE2MAIAAAAENDA1MQQAAAABMAcAAAAJMy8yNi8yMDI0CAAAAAk2LzMwLzIwMjEJAAAAATDuCWoixk3cCMN0tJ7HTdwII0NJUS5OQVNEQVFHUzpFQkFZLklRX0VCSVREQS5GUTIyMDE5AQAAANZsAAACAAAAAzU1MQEIAAAABQAAAAExAQAAAAoyMDY3MjUwMjA2AwAAAAMxNjACAAAABDQwNTEEAAAAATAHAAAACTMvMjYvMjAyNAgAAAAJNi8zMC8yMDE5CQAAAAEw8n0QJcZN3AgXlY+ex03cCCNDSVEuTkFTREFRR1M6Q1RTSC5JUV9FQklUREEuRlExMjAyMQEAAADo4wUAAgAAAAM4MDcBCAAAAAUAAAABMQEAAAALLTIwOTg1OTMxNzUDAAAAAzE2MAIAAAAENDA1MQQAAAABMAcAAAAJMy8yNi8yMDI0CAAAAAkzLzMxLzIwMjEJAAAAATC/NRApxk3cCE3fcZ7HTdwIIkNJUS5OQVNEQVFHUzpIU1QuSVFfRUJJVERBLkZRMTIwMjMBAAAAhnMAAAIAAAADNDI3AQgAAAAFAAAAATEBAAAACy0yMDQ3MTYxMDE2AwAAAAMxNjACAAAABDQwNTEEAAAAATAHAAAACTMv</t>
  </si>
  <si>
    <t>MjYvMjAyNAgAAAAJMy8zMS8yMDIzCQAAAAEwCKatHsZN3Ah4Ac2ex03cCCNDSVEuTkFTREFRR1M6SktIWS5JUV9FQklUREEuRlEyMjAyMwEAAABxPAQAAgAAAAcxNTUuNDc4AQgAAAAFAAAAATEBAAAACy0yMDExMjA3ODM4AwAAAAMxNjACAAAABDQwNTEEAAAAATAHAAAACTMvMjYvMjAyNAgAAAAKMTIvMzEvMjAyMgkAAAABMJw5RhzGTdwIEh8Hn8dN3AgjQ0lRLk5BU0RBUUdTOkdJTEQuSVFfRUJJVERBLkZRMTIwMjEBAAAASnEAAAIAAAAEMzQyNQEIAAAABQAAAAExAQAAAAstMjA5ODYzMTE1OAMAAAADMTYwAgAAAAQ0MDUxBAAAAAEwBwAAAAkzLzI2LzIwMjQIAAAACTMvMzEvMjAyMQkAAAABMF3S1B/GTdwIfezfnsdN3AgjQ0lRLk5BU0RBUUdTOkdFSEMuSVFfRUJJVERBLkZRNDIwMjIBAAAALryMawIAAAADOTM4AQgAAAAFAAAAATEBAAAACy0yMDExNjI0Mzc1AwAAAAMxNjACAAAABDQwNTEEAAAAATAHAAAACTMvMjYvMjAyNAgAAAAKMTIvMzEvMjAyMgkAAAABMCWZtyDGTdwILzrGnsdN3AghQ0lRLk5BU0RBUUdTOkVBLklRX0VCSVREQS5GUTEyMDE5AQAAADttAAACAAAAAzMzNwEIAAAABQAAAAExAQAAAAoxOTc0MjM1MzQ3AwAAAAMxNjACAAAABDQwNTEEAAAAATAHAAAACTMvMjYvMjAyNAgAAAAJNi8zMC8yMDE4CQAAAAEwv9H7JMZN3Aie0Kyex03cCCNDSVEuTkFTREFRR1M6R0lMRC5JUV9FQklU</t>
  </si>
  <si>
    <t>REEuRlExMjAyMwEAAABKcQAAAgAAAAQyODIyAQgAAAAFAAAAATEBAAAACy0yMDQ3NDU1OTM1AwAAAAMxNjACAAAABDQwNTEEAAAAATAHAAAACTMvMjYvMjAyNAgAAAAJMy8zMS8yMDIzCQAAAAEwWqvUH8ZN3Agc49Oex03cCCNDSVEuTkFTREFRR1M6RkZJVi5JUV9FQklUREEuRlEyMjAxOQEAAADTYAEAAgAAAAcxNTguMDM4AQgAAAAFAAAAATEBAAAACjIwMzM4MTU5NzMDAAAAAzE2MAIAAAAENDA1MQQAAAABMAcAAAAJMy8yNi8yMDI0CAAAAAkzLzMxLzIwMTkJAAAAATCFYXAixk3cCMhwq57HTdwII0NJUS5OQVNEQVFHUzpEWENNLklRX0VCSVREQS5GUTEyMDIyAQAAAHe9AQACAAAABDc4LjEBCAAAAAUAAAABMQEAAAALLTIwNDkwMTQ0NTIDAAAAAzE2MAIAAAAENDA1MQQAAAABMAcAAAAJMy8yNi8yMDI0CAAAAAkzLzMxLzIwMjIJAAAAATDii40mxk3cCLeCep7HTdwII0NJUS5OQVNEQVFHUzpJTE1OLklRX0VCSVREQS5GUTMyMDIzAQAAADl0AAACAAAAAzEyMgEIAAAABQAAAAExAQAAAAstMjAxOTMxNDI3NgMAAAADMTYwAgAAAAQ0MDUxBAAAAAEwBwAAAAkzLzI2LzIwMjQIAAAACTEwLzEvMjAyMwkAAAABMA/0rB3GTdwIaaz9nsdN3AgjQ0lRLk5BU0RBUUdTOkhTSUMuSVFfRUJJVERBLkZRMzIwMjIBAAAA9y0FAAIAAAADMjczAQgAAAAFAAAAATEBAAAACy0yMDE2MTc1NzY3AwAAAAMxNjACAAAABDQw</t>
  </si>
  <si>
    <t>NTEEAAAAATAHAAAACTMvMjYvMjAyNAgAAAAJOS8yNC8yMDIyCQAAAAEwYXSAH8ZN3AjROPyex03cCCNDSVEuTkFTREFRR1M6RkFTVC5JUV9FQklUREEuRlEzMjAyMgEAAACbIQQAAgAAAAU0MjMuMwEIAAAABQAAAAExAQAAAAstMjAyMzc5ODE3NQMAAAADMTYwAgAAAAQ0MDUxBAAAAAEwBwAAAAkzLzI2LzIwMjQIAAAACTkvMzAvMjAyMgkAAAABMO4JaiLGTdwIcOrGnsdN3AgjQ0lRLk5BU0RBUUdTOlBPREQuSVFfRUJJVERBLkZRNDIwMjIBAAAAnHEJAAIAAAAEMzMuNQEIAAAABQAAAAExAQAAAAstMjAwOTAxMDYzMgMAAAADMTYwAgAAAAQ0MDUxBAAAAAEwBwAAAAkzLzI2LzIwMjQIAAAACjEyLzMxLzIwMjIJAAAAATAI5sMdxk3cCAQh8Z7HTdwIIkNJUS5OQVNEQVFHUzpIU1QuSVFfRUJJVERBLkZRNDIwMjEBAAAAhnMAAAIAAAADMjUxAQgAAAAFAAAAATEBAAAACy0yMDU5OTE1MjY4AwAAAAMxNjACAAAABDQwNTEEAAAAATAHAAAACTMvMjYvMjAyNAgAAAAKMTIvMzEvMjAyMQkAAAABMAimrR7GTdwI3y/0nsdN3AgjQ0lRLk5BU0RBUUdTOkVUU1kuSVFfRUJJVERBLkZRMTIwMjMBAAAAisOyAQIAAAAHMTAxLjM3MQEIAAAABQAAAAExAQAAAAstMjA0NzM1OTk4NgMAAAADMTYwAgAAAAQ0MDUxBAAAAAEwBwAAAAkzLzI2LzIwMjQIAAAACTMvMzEvMjAyMwkAAAABMLQ6TyPGTdwIDSuZnsdN3AgjQ0lRLk5B</t>
  </si>
  <si>
    <t>U0RBUUdTOkhTSUMuSVFfRUJJVERBLkZRMjIwMTkBAAAA9y0FAAIAAAAHMjIzLjI2OAEIAAAABQAAAAExAQAAAAoyMDQ4MDg0ODI4AwAAAAMxNjACAAAABDQwNTEEAAAAATAHAAAACTMvMjYvMjAyNAgAAAAJNi8yOS8yMDE5CQAAAAEwXpuAH8ZN3AhjJtqex03cCCNDSVEuTkFTREFRR1M6R0VIQy5JUV9FQklUREEuRlEzMjAyMAEAAAAuvIxrAwAAAAAAJZm3IMZN3AgD86+ex03cCCNDSVEuTkFTREFRR1M6RklUQi5JUV9FQklUREEuRlEzMjAxOQEAAABxIgQAAwAAAAJOQQB+uZchxk3cCLlksp7HTdwIIkNJUS5OQVNEQVFHUzpFWEMuSVFfRUJJVERBLkZRMzIwMjMBAAAA9YQEAAIAAAAEMjM2NQEIAAAABQAAAAExAQAAAAstMjAyMTQxMTE0NQMAAAADMTYwAgAAAAQ0MDUxBAAAAAEwBwAAAAkzLzI2LzIwMjQIAAAACTkvMzAvMjAyMwkAAAABMFuboiTGTdwIwCuxnsdN3AgjQ0lRLk5BU0RBUUdTOkZBTkcuSVFfRUJJVERBLkZRNDIwMjABAAAAgL4lCgIAAAADMzY3AQgAAAAFAAAAATEBAAAACy0yMTEwNjQ0ODY4AwAAAAMxNjACAAAABDQwNTEEAAAAATAHAAAACTMvMjYvMjAyNAgAAAAKMTIvMzEvMjAyMAkAAAABMOrZjSbGTdwIvIOOnsdN3AgjQ0lRLk5BU0RBUUdTOkhPTFguSVFfRUJJVERBLkZRNDIwMTkBAAAAAKgBAAIAAAAFMjc2LjIBCAAAAAUAAAABMQEAAAAKMjA3MTIxMzA1OQMAAAADMTYwAgAAAAQ0</t>
  </si>
  <si>
    <t>MDUxBAAAAAEwBwAAAAkzLzI2LzIwMjQIAAAACTkvMjgvMjAxOQkAAAABMK4g8h7GTdwIjrbcnsdN3AgjQ0lRLk5BU0RBUUdTOkVRSVguSVFfRUJJVERBLkZRMzIwMjIBAAAAKm4AAAIAAAAHNjIxLjIwOQEIAAAABQAAAAExAQAAAAstMjAyMjU5NDQ3NAMAAAADMTYwAgAAAAQ0MDUxBAAAAAEwBwAAAAkzLzI2LzIwMjQIAAAACTkvMzAvMjAyMgkAAAABMBdjTiPGTdwITuOgnsdN3AgjQ0lRLk5BU0RBUUdTOkNTR1AuSVFfRUJJVERBLkZRMTIwMjEBAAAAN+gFAAIAAAAHMTM2LjYxOQEIAAAABQAAAAExAQAAAAstMjEwMDAwNTIwNAMAAAADMTYwAgAAAAQ0MDUxBAAAAAEwBwAAAAkzLzI2LzIwMjQIAAAACTMvMzEvMjAyMQkAAAABMB95BSjGTdwIrV6FnsdN3AgjQ0lRLk5BU0RBUUdTOkZBU1QuSVFfRUJJVERBLkZRMTIwMjABAAAAmyEEAAIAAAAFMzA5LjkBCAAAAAUAAAABMQEAAAAKMjA4OTY3MjYwNAMAAAADMTYwAgAAAAQ0MDUxBAAAAAEwBwAAAAkzLzI2LzIwMjQIAAAACTMvMzEvMjAyMAkAAAABMO4JaiLGTdwIkUO2nsdN3AgiQ0lRLk5BU0RBUUdTOkdFTi5JUV9FQklUREEuRlEyMjAyMgEAAAC4iAAAAgAAAAMzMTYBCAAAAAUAAAABMQEAAAALLTIwNzEyODQ5MTgDAAAAAzE2MAIAAAAENDA1MQQAAAABMAcAAAAJMy8yNi8yMDI0CAAAAAkxMC8xLzIwMjEJAAAAATBIPH4gxk3cCJMW2J7HTdwII0NJUS5O</t>
  </si>
  <si>
    <t>QVNEQVFHUzpGU0xSLklRX0VCSVREQS5GUTIyMDIxAQAAAEMYRgACAAAABjE3Ny44MwEIAAAABQAAAAExAQAAAAstMjA4NzUyNjAyNwMAAAADMTYwAgAAAAQ0MDUxBAAAAAEwBwAAAAkzLzI2LzIwMjQIAAAACTYvMzAvMjAyMQkAAAABMJrglyHGTdwI+YTInsdN3AgiQ0lRLk5BU0RBUUdTOkVYQy5JUV9FQklUREEuRlEyMjAyMAEAAAD1hAQAAgAAAAQxODAyAQgAAAAFAAAAATEBAAAACy0yMTIzODAwMzAwAwAAAAMxNjACAAAABDQwNTEEAAAAATAHAAAACTMvMjYvMjAyNAgAAAAJNi8zMC8yMDIwCQAAAAEwX8KiJMZN3AjQf6Gex03cCCJDSVEuTkFTREFRR1M6SE9OLklRX0VCSVREQS5GUTMyMDIxAQAAAER1FAACAAAABDIyMDcBCAAAAAUAAAABMQEAAAALLTIwNzMyODk3NzUDAAAAAzE2MAIAAAAENDA1MQQAAAABMAcAAAAJMy8yNi8yMDI0CAAAAAk5LzMwLzIwMjEJAAAAATCuIPIexk3cCMA67Z7HTdwIIkNJUS5OQVNEQVFHUzpIU1QuSVFfRUJJVERBLkZRNDIwMTkBAAAAhnMAAAIAAAADMzQxAQgAAAAFAAAAATEBAAAACjIwODIwNDc5ODUDAAAAAzE2MAIAAAAENDA1MQQAAAABMAcAAAAJMy8yNi8yMDI0CAAAAAoxMi8zMS8yMDE5CQAAAAEwLM2tHsZN3AhlD+Oex03cCCNDSVEuTkFTREFRR1M6RVRTWS5JUV9FQklUREEuRlExMjAyMQEAAACKw7IBAgAAAAcxNjMuNzE3AQgAAAAFAAAAATEBAAAACy0yMDk4</t>
  </si>
  <si>
    <t>NTkzMTU2AwAAAAMxNjACAAAABDQwNTEEAAAAATAHAAAACTMvMjYvMjAyNAgAAAAJMy8zMS8yMDIxCQAAAAEwPsVOI8ZN3AjIYJyex03cCCNDSVEuTkFTREFRR1M6RkFTVC5JUV9FQklUREEuRlExMjAyMQEAAACbIQQAAgAAAAUzMjIuMwEIAAAABQAAAAExAQAAAAstMjEwMzAxOTUzNgMAAAADMTYwAgAAAAQ0MDUxBAAAAAEwBwAAAAkzLzI2LzIwMjQIAAAACTMvMzEvMjAyMQkAAAABMO4JaiLGTdwIZuy6nsdN3AgjQ0lRLk5BU0RBUUdTOkVCQVkuSVFfRUJJVERBLkZRMTIwMTkBAAAA1mwAAAIAAAADNzkzAQgAAAAFAAAAATEBAAAACjIwMzIzMjc0MTEDAAAAAzE2MAIAAAAENDA1MQQAAAABMAcAAAAJMy8yNi8yMDI0CAAAAAkzLzMxLzIwMTkJAAAAATDyfRAlxk3cCPAfj57HTdwII0NJUS5OQVNEQVFHUzpFVFNZLklRX0VCSVREQS5GUTMyMDIxAQAAAIrDsgECAAAABzEzMS45ODIBCAAAAAUAAAABMQEAAAALLTIwNzIxOTQzNjIDAAAAAzE2MAIAAAAENDA1MQQAAAABMAcAAAAJMy8yNi8yMDI0CAAAAAk5LzMwLzIwMjEJAAAAATBSsU4jxk3cCCR6pZ7HTdwIIkNJUS5OQVNEQVFHUzpIU1QuSVFfRUJJVERBLkZRNDIwMjABAAAAhnMAAAIAAAADLTg3AQgAAAAFAAAAATEBAAAACy0yMTEwNzQ1MTA5AwAAAAMxNjACAAAABDQwNTEEAAAAATAHAAAACTMvMjYvMjAyNAgAAAAKMTIvMzEvMjAyMAkAAAABMCzNrR7G</t>
  </si>
  <si>
    <t>TdwIPxbrnsdN3AgjQ0lRLk5BU0RBUUdTOklEWFguSVFfRUJJVERBLkZRMzIwMTkBAAAAIXQAAAIAAAAHMTYyLjI0OAEIAAAABQAAAAExAQAAAAoyMDY3MjEwMTg0AwAAAAMxNjACAAAABDQwNTEEAAAAATAHAAAACTMvMjYvMjAyNAgAAAAJOS8zMC8yMDE5CQAAAAEw8gX2HcZN3AgM/u2ex03cCCNDSVEuTkFTREFRR1M6RkFTVC5JUV9FQklUREEuRlEzMjAyMQEAAACbIQQAAgAAAAUzNjEuMgEIAAAABQAAAAExAQAAAAstMjA3NDQ5MjU3OQMAAAADMTYwAgAAAAQ0MDUxBAAAAAEwBwAAAAkzLzI2LzIwMjQIAAAACTkvMzAvMjAyMQkAAAABMO4JaiLGTdwI5pS/nsdN3AgjQ0lRLk5BU0RBUUdTOkZPWEEuSVFfRUJJVERBLkZRNDIwMjEBAAAAtNCUIAIAAAADNjg4AQgAAAAFAAAAATEBAAAACy0yMDg0ODg2NjQ0AwAAAAMxNjACAAAABDQwNTEEAAAAATAHAAAACTMvMjYvMjAyNAgAAAAJNi8zMC8yMDIxCQAAAAEwd9dVIcZN3Ai91ruex03cCCNDSVEuTkFTREFRR1M6R0lMRC5JUV9FQklUREEuRlExMjAxOQEAAABKcQAAAgAAAAQyNTk2AQgAAAAFAAAAATEBAAAACjIwMzM2MDA1MDkDAAAAAzE2MAIAAAAENDA1MQQAAAABMAcAAAAJMy8yNi8yMDI0CAAAAAkzLzMxLzIwMTkJAAAAATBd0tQfxk3cCC8K1J7HTdwII0NJUS5OQVNEQVFHUzpGU0xSLklRX0VCSVREQS5GUTEyMDE5AQAAAEMYRgACAAAABy0yNy43NjcB</t>
  </si>
  <si>
    <t>CAAAAAUAAAABMQEAAAAKMjAzNDQyNTY5MQMAAAADMTYwAgAAAAQ0MDUxBAAAAAEwBwAAAAkzLzI2LzIwMjQIAAAACTMvMzEvMjAxOQkAAAABMJrglyHGTdwITXrDnsdN3AgjQ0lRLk5BU0RBUUdTOkVCQVkuSVFfRUJJVERBLkZRMjIwMjABAAAA1mwAAAIAAAADOTUxAQgAAAAFAAAAATEBAAAACy0yMTM3OTQ0NzAzAwAAAAMxNjACAAAABDQwNTEEAAAAATAHAAAACTMvMjYvMjAyNAgAAAAJNi8zMC8yMDIwCQAAAAEw8n0QJcZN3Ai19ZWex03cCCNDSVEuTkFTREFRR1M6SURYWC5JUV9FQklUREEuRlEyMjAyMQEAAAAhdAAAAgAAAAYyODQuNjMBCAAAAAUAAAABMQEAAAALLTIwODY5MzUxNzgDAAAAAzE2MAIAAAAENDA1MQQAAAABMAcAAAAJMy8yNi8yMDI0CAAAAAk2LzMwLzIwMjEJAAAAATDz3vUdxk3cCLJd8J7HTdwII0NJUS5OQVNEQVFHUzpJTlRDLklRX0VCSVREQS5GUTQyMDIzAQAAAIdSAAACAAAABDM5NTYBCAAAAAUAAAABMQEAAAALLTIwMTI0MTMwNzkDAAAAAzE2MAIAAAAENDA1MQQAAAABMAcAAAAJMy8yNi8yMDI0CAAAAAoxMi8zMC8yMDIzCQAAAAEwKA3EHcZN3AiHm+Gex03cCCNDSVEuTkFTREFRR1M6SE9MWC5JUV9FQklUREEuRlEzMjAyMwEAAAAAqAEAAgAAAAUzMDguNQEIAAAABQAAAAExAQAAAAstMjAzNjE2NjM0NwMAAAADMTYwAgAAAAQ0MDUxBAAAAAEwBwAAAAkzLzI2LzIwMjQIAAAA</t>
  </si>
  <si>
    <t>CDcvMS8yMDIzCQAAAAEwkvnxHsZN3AhiquSex03cCCNDSVEuTkFTREFRR1M6R0VIQy5JUV9FQklUREEuRlEzMjAyMgEAAAAuvIxrAgAAAAM3NjcBCAAAAAUAAAABMQEAAAALLTIwMjIwMDE4MDEDAAAAAzE2MAIAAAAENDA1MQQAAAABMAcAAAAJMy8yNi8yMDI0CAAAAAk5LzMwLzIwMjIJAAAAATAlmbcgxk3cCCaa0J7HTdwIIUNJUS5OQVNEQVFHUzpFQS5JUV9FQklUREEuRlEzMjAyMwEAAAA7bQAAAgAAAAM0MTABCAAAAAUAAAABMQEAAAALLTIwMTE0MjYwNDMDAAAAAzE2MAIAAAAENDA1MQQAAAABMAcAAAAJMy8yNi8yMDI0CAAAAAoxMi8zMS8yMDIyCQAAAAEwuar7JMZN3AiCPJqex03cCCNDSVEuTkFTREFRR1M6RVhQRS5JUV9FQklUREEuRlE0MjAyMgEAAADDcYsBAgAAAAMzMjcBCAAAAAUAAAABMQEAAAALLTIwMTExNjM0NDADAAAAAzE2MAIAAAAENDA1MQQAAAABMAcAAAAJMy8yNi8yMDI0CAAAAAoxMi8zMS8yMDIyCQAAAAEwX8KiJMZN3Ag6oJmex03cCCNDSVEuTkFTREFRR1M6RVZSRy5JUV9FQklUREEuRlExMjAyMAEAAACQUQQAAgAAAAU0NDEuMgEIAAAABQAAAAExAQAAAAoyMDk1OTI2MjEwAwAAAAMxNjACAAAABDQwNTEEAAAAATAHAAAACTMvMjYvMjAyNAgAAAAJMy8zMS8yMDIwCQAAAAEwsxNPI8ZN3Ajprpyex03cCCNDSVEuTkFTREFRR1M6SFNJQy5JUV9FQklUREEuRlEyMjAyMgEAAAD3</t>
  </si>
  <si>
    <t>LQUAAgAAAAMyNzMBCAAAAAUAAAABMQEAAAALLTIwMzUwMDkwMjQDAAAAAzE2MAIAAAAENDA1MQQAAAABMAcAAAAJMy8yNi8yMDI0CAAAAAk2LzI1LzIwMjIJAAAAATBhdIAfxk3cCNIj757HTdwII0NJUS5OQVNEQVFHUzpIQkFOLklRX0VCSVREQS5GUTMyMDIyAQAAAFZABAADAAAAAk5BAIIflx7GTdwIckr9nsdN3AgjQ0lRLk5BU0RBUUdTOkZPWEEuSVFfRUJJVERBLkZRMzIwMjIBAAAAtNCUIAIAAAADODExAQgAAAAFAAAAATEBAAAACy0yMDQ1NTQyMjE0AwAAAAMxNjACAAAABDQwNTEEAAAAATAHAAAACTMvMjYvMjAyNAgAAAAJMy8zMS8yMDIyCQAAAAEwL7BVIcZN3Aj4aMKex03cCCNDSVEuTkFTREFRR1M6RExUUi5JUV9FQklUREEuRlExMjAyMAEAAAAlbAAAAgAAAAU1MzYuNwEIAAAABQAAAAExAQAAAAoyMDM4NTc4MDk0AwAAAAMxNjACAAAABDQwNTEEAAAAATAHAAAACTMvMjYvMjAyNAgAAAAINS80LzIwMTkJAAAAATB18Oglxk3cCHdqkZ7HTdwII0NJUS5OQVNEQVFHUzpJRFhYLklRX0VCSVREQS5GUTQyMDIxAQAAACF0AAACAAAABzIyNi44ODYBCAAAAAUAAAABMQEAAAALLTIwNjA2MjE3NjkDAAAAAzE2MAIAAAAENDA1MQQAAAABMAcAAAAJMy8yNi8yMDI0CAAAAAoxMi8zMS8yMDIxCQAAAAEw8971HcZN3AiQ4PSex03cCCNDSVEuTkFTREFRR1M6SE9MWC5JUV9FQklUREEuRlExMjAyMwEAAAAA</t>
  </si>
  <si>
    <t>qAEAAgAAAAUzNDkuNAEIAAAABQAAAAExAQAAAAstMjAxMTg0MjI0NwMAAAADMTYwAgAAAAQ0MDUxBAAAAAEwBwAAAAkzLzI2LzIwMjQIAAAACjEyLzMxLzIwMjIJAAAAATCS+fEexk3cCO/Z2J7HTdwII0NJUS5OQVNEQVFHUzpGVE5ULklRX0VCSVREQS5GUTEyMDIxAQAAAGYIKQACAAAABTEzNy44AQgAAAAFAAAAATEBAAAACy0yMDk0ODAwNzA5AwAAAAMxNjACAAAABDQwNTEEAAAAATAHAAAACTMvMjYvMjAyNAgAAAAJMy8zMS8yMDIxCQAAAAEwleeMIcZN3Aitrceex03cCCNDSVEuTkFTREFRR1M6RkZJVi5JUV9FQklUREEuRlExMjAyMAEAAADTYAEAAgAAAAcxNDkuMTE0AQgAAAAFAAAAATEBAAAACjIwNzkwMzE2OTEDAAAAAzE2MAIAAAAENDA1MQQAAAABMAcAAAAJMy8yNi8yMDI0CAAAAAoxMi8zMS8yMDE5CQAAAAEwhWFwIsZN3AhKx5mex03cCCNDSVEuTkFTREFRR1M6Q1BSVC5JUV9FQklUREEuRlE0MjAxOQEAAACPaQAAAgAAAAcyMDYuNzE3AQgAAAAFAAAAATEBAAAACjIwNjI3NzQyNTEDAAAAAzE2MAIAAAAENDA1MQQAAAABMAcAAAAJMy8yNi8yMDI0CAAAAAk3LzMxLzIwMTkJAAAAATD4HjMoxk3cCEpeT57HTdwII0NJUS5OQVNEQVFHUzpHSUxELklRX0VCSVREQS5GUTMyMDIwAQAAAEpxAAACAAAABDM1MjcBCAAAAAUAAAABMQEAAAALLTIxMjM4MTgzNTADAAAAAzE2MAIAAAAENDA1MQQAAAAB</t>
  </si>
  <si>
    <t>MAcAAAAJMy8yNi8yMDI0CAAAAAk5LzMwLzIwMjAJAAAAATBd0tQfxk3cCFpB3J7HTdwII0NJUS5OQVNEQVFHUzpGT1hBLklRX0VCSVREQS5GUTMyMDE5AQAAALTQlCACAAAAAzc2NgEIAAAABQAAAAExAQAAAAoyMDMzOTg2NTUyAwAAAAMxNjACAAAABDQwNTEEAAAAATAHAAAACTMvMjYvMjAyNAgAAAAJMy8zMS8yMDE5CQAAAAEwd9dVIcZN3AgURbWex03cCCNDSVEuTkFTREFRR1M6RkFTVC5JUV9FQklUREEuRlEzMjAyMwEAAACbIQQAAgAAAAU0MzEuNAEIAAAABQAAAAExAQAAAAstMjAyMzc5ODE3OQMAAAADMTYwAgAAAAQ0MDUxBAAAAAEwBwAAAAkzLzI2LzIwMjQIAAAACTkvMzAvMjAyMwkAAAABMJziaSLGTdwI3tuxnsdN3AgjQ0lRLk5BU0RBUUdTOkVCQVkuSVFfRUJJVERBLkZRMTIwMjIBAAAA1mwAAAIAAAADODEwAQgAAAAFAAAAATEBAAAACy0yMDQ4NjIwMTc0AwAAAAMxNjACAAAABDQwNTEEAAAAATAHAAAACTMvMjYvMjAyNAgAAAAJMy8zMS8yMDIyCQAAAAEwK52ZJcZN3AiN3pKex03cCCNDSVEuTkFTREFRR1M6SFNJQy5JUV9FQklUREEuRlE0MjAyMwEAAAD3LQUAAgAAAAMxMTABCAAAAAUAAAABMQEAAAALLTIwMDc3MTA0MjMDAAAAAzE2MAIAAAAENDA1MQQAAAABMAcAAAAJMy8yNi8yMDI0CAAAAAoxMi8zMC8yMDIzCQAAAAEwYXSAH8ZN3AjmMMuex03cCCNDSVEuTkFTREFRR1M6RVhQRS5J</t>
  </si>
  <si>
    <t>UV9FQklUREEuRlE0MjAyMAEAAADDcYsBAgAAAAQtMjExAQgAAAAFAAAAATEBAAAACy0yMTEyODI4ODg4AwAAAAMxNjACAAAABDQwNTEEAAAAATAHAAAACTMvMjYvMjAyNAgAAAAKMTIvMzEvMjAyMAkAAAABMF/CoiTGTdwIvu3EnsdN3AgjQ0lRLk5BU0RBUUdNOkVOUEguSVFfRUJJVERBLkZRMjIwMjEBAAAAWMJpAgIAAAAGNjYuMTA1AQgAAAAFAAAAATEBAAAACy0yMDg4MDgxNzgzAwAAAAMxNjACAAAABDQwNTEEAAAAATAHAAAACTMvMjYvMjAyNAgAAAAJNi8zMC8yMDIxCQAAAAEw3cgmJMZN3AhF15uex03cCCNDSVEuTkFTREFRR1M6RExUUi5JUV9FQklUREEuRlExMjAyMwEAAAAlbAAAAgAAAAU5MjAuNAEIAAAABQAAAAExAQAAAAstMjA0MzI4ODk2MQMAAAADMTYwAgAAAAQ0MDUxBAAAAAEwBwAAAAkzLzI2LzIwMjQIAAAACTQvMzAvMjAyMgkAAAABMERHaSbGTdwIbBeNnsdN3AgiQ0lRLk5BU0RBUUdTOkhTVC5JUV9FQklUREEuRlEyMjAyMwEAAACGcwAAAgAAAAM0MjIBCAAAAAUAAAABMQEAAAALLTIwMzU0NDAxMTUDAAAAAzE2MAIAAAAENDA1MQQAAAABMAcAAAAJMy8yNi8yMDI0CAAAAAk2LzMwLzIwMjMJAAAAATAIpq0exk3cCPoz/57HTdwII0NJUS5OQVNEQVFHUzpGQVNULklRX0VCSVREQS5GUTIyMDIwAQAAAJshBAACAAAABTM1Ni43AQgAAAAFAAAAATEBAAAACy0yMTQyNjcwMDgwAwAAAAMx</t>
  </si>
  <si>
    <t>NjACAAAABDQwNTEEAAAAATAHAAAACTMvMjYvMjAyNAgAAAAJNi8zMC8yMDIwCQAAAAEw7glqIsZN3AjSIsiex03cCCNDSVEuTkFTREFRR1M6SFNJQy5JUV9FQklUREEuRlEzMjAyMAEAAAD3LQUAAgAAAAcyMzkuMjMyAQgAAAAFAAAAATEBAAAACy0yMTI0MTY2MzM4AwAAAAMxNjACAAAABDQwNTEEAAAAATAHAAAACTMvMjYvMjAyNAgAAAAJOS8yNi8yMDIwCQAAAAEwXpuAH8ZN3Ag0seyex03cCCNDSVEuTkFTREFRR1M6SURYWC5JUV9FQklUREEuRlE0MjAxOQEAAAAhdAAAAgAAAAYxNTEuNjIBCAAAAAUAAAABMQEAAAAKMjA3OTk0MTAyNwMAAAADMTYwAgAAAAQ0MDUxBAAAAAEwBwAAAAkzLzI2LzIwMjQIAAAACjEyLzMxLzIwMTkJAAAAATDyBfYdxk3cCIld457HTdwII0NJUS5OQVNEQVFHUzpDUFJULklRX0VCSVREQS5GUTEyMDIyAQAAAI9pAAACAAAABzM2MS44ODEBCAAAAAUAAAABMQEAAAALLTIwNjg2OTk1ODUDAAAAAzE2MAIAAAAENDA1MQQAAAABMAcAAAAJMy8yNi8yMDI0CAAAAAoxMC8zMS8yMDIxCQAAAAEw7fcyKMZN3AhCa26ex03cCCJDSVEuTkFTREFRR1M6Q1NYLklRX0VCSVREQS5GUTIyMDIxAQAAAJzvAwACAAAABDE2ODkBCAAAAAUAAAABMQEAAAALLTIwODg0NzQwMzYDAAAAAzE2MAIAAAAENDA1MQQAAAABMAcAAAAJMy8yNi8yMDI0CAAAAAk2LzMwLzIwMjEJAAAAATAVGZEnxk3cCKvK</t>
  </si>
  <si>
    <t>fp7HTdwIIkNJUS5OQVNEQVFHUzpIU1QuSVFfRUJJVERBLkZRMzIwMjIBAAAAhnMAAAIAAAADMzAxAQgAAAAFAAAAATEBAAAACy0yMDIwOTAwMjI0AwAAAAMxNjACAAAABDQwNTEEAAAAATAHAAAACTMvMjYvMjAyNAgAAAAJOS8zMC8yMDIyCQAAAAEwCKatHsZN3AifRuWex03cCCJDSVEuTkFTREFRR1M6R0VOLklRX0VCSVREQS5GUTMyMDE5AQAAALiIAAACAAAAAzI1NgEIAAAABQAAAAExAQAAAAoyMDEwMzcwNjAxAwAAAAMxNjACAAAABDQwNTEEAAAAATAHAAAACTMvMjYvMjAyNAgAAAAKMTIvMjgvMjAxOAkAAAABMG9jfiDGTdwIBvzQnsdN3AgjQ0lRLk5BU0RBUUdTOkVCQVkuSVFfRUJJVERBLkZRNDIwMTkBAAAA1mwAAAIAAAADNjU4AQgAAAAFAAAAATEBAAAACjIwNzkwMjI0MzQDAAAAAzE2MAIAAAAENDA1MQQAAAABMAcAAAAJMy8yNi8yMDI0CAAAAAoxMi8zMS8yMDE5CQAAAAEw8n0QJcZN3Ahi16iex03cCCJDSVEuTkFTREFRR1M6SE9OLklRX0VCSVREQS5GUTEyMDIzAQAAAER1FAACAAAABDIxMjcBCAAAAAUAAAABMQEAAAALLTIwNDkwNzYwNDgDAAAAAzE2MAIAAAAENDA1MQQAAAABMAcAAAAJMy8yNi8yMDI0CAAAAAkzLzMxLzIwMjMJAAAAATCuIPIexk3cCOJG057HTdwII0NJUS5OQVNEQVFHUzpFUUlYLklRX0VCSVREQS5GUTQyMDIwAQAAACpuAAACAAAABzMwNS4wMDYBCAAAAAUAAAABMQEA</t>
  </si>
  <si>
    <t>AAALLTIxMTE3MTEwMTUDAAAAAzE2MAIAAAAENDA1MQQAAAABMAcAAAAJMy8yNi8yMDI0CAAAAAoxMi8zMS8yMDIwCQAAAAEwF2NOI8ZN3Ahf8Iyex03cCCNDSVEuTkFTREFRR1M6RlROVC5JUV9FQklUREEuRlEyMjAyMAEAAABmCCkAAgAAAAUxMzUuNQEIAAAABQAAAAExAQAAAAstMjE0MDQ4OTk4OQMAAAADMTYwAgAAAAQ0MDUxBAAAAAEwBwAAAAkzLzI2LzIwMjQIAAAACTYvMzAvMjAyMAkAAAABMJXnjCHGTdwIGxPGnsdN3AgjQ0lRLk5BU0RBUUdTOkRMVFIuSVFfRUJJVERBLkZRMjIwMTkBAAAAJWwAAAIAAAADNTM1AQgAAAAFAAAAATEBAAAACjE5ODEyNTE3OTEDAAAAAzE2MAIAAAAENDA1MQQAAAABMAcAAAAJMy8yNi8yMDI0CAAAAAg4LzQvMjAxOAkAAAABMHXw6CXGTdwI0yyYnsdN3AgiQ0lRLk5BU0RBUUdTOkhBUy5JUV9FQklUREEuRlEzMjAyMwEAAADyPAQAAgAAAAUzNTYuMQEIAAAABQAAAAExAQAAAAstMjAyMTcwODk3OAMAAAADMTYwAgAAAAQ0MDUxBAAAAAEwBwAAAAkzLzI2LzIwMjQIAAAACTEwLzEvMjAyMwkAAAABMMiNkR/GTdwIOhjXnsdN3AgjQ0lRLk5BU0RBUUdTOkZGSVYuSVFfRUJJVERBLkZRMzIwMjMBAAAA02ABAAIAAAAHMTg4LjU3MwEIAAAABQAAAAExAQAAAAstMjAzNTQwNTA5NQMAAAADMTYwAgAAAAQ0MDUxBAAAAAEwBwAAAAkzLzI2LzIwMjQIAAAACTYvMzAvMjAyMwkA</t>
  </si>
  <si>
    <t>AAABMHg6cCLGTdwIVIjGnsdN3AgjQ0lRLk5BU0RBUUdTOkZGSVYuSVFfRUJJVERBLkZRNDIwMjMBAAAA02ABAAIAAAAGMjAxLjI3AQgAAAAFAAAAATEBAAAACy0yMDE5MjIyODkwAwAAAAMxNjACAAAABDQwNTEEAAAAATAHAAAACTMvMjYvMjAyNAgAAAAJOS8zMC8yMDIzCQAAAAEweDpwIsZN3AgJ/Lyex03cCCNDSVEuTkFTREFRR1M6SE9MWC5JUV9FQklUREEuRlExMjAxOQEAAAAAqAEAAgAAAAUyNjIuOAEIAAAABQAAAAExAQAAAAoyMDAzMTU3MTI1AwAAAAMxNjACAAAABDQwNTEEAAAAATAHAAAACTMvMjYvMjAyNAgAAAAKMTIvMjkvMjAxOAkAAAABMK4g8h7GTdwIgPjJnsdN3AgjQ0lRLk5BU0RBUUdTOkVRSVguSVFfRUJJVERBLkZRNDIwMjEBAAAAKm4AAAIAAAAHNTkwLjA0OQEIAAAABQAAAAExAQAAAAstMjA2MDUwMTM1MgMAAAADMTYwAgAAAAQ0MDUxBAAAAAEwBwAAAAkzLzI2LzIwMjQIAAAACjEyLzMxLzIwMjEJAAAAATAXY04jxk3cCKRzqZ7HTdwII0NJUS5OQVNEQVFHUzpDT1NULklRX0VCSVREQS5GUTQyMDIzAQAAAJFqAQACAAAABDM0NjkBCAAAAAUAAAABMQEAAAALLTIwMjQyMjk2ODcDAAAAAzE2MAIAAAAENDA1MQQAAAABMAcAAAAJMy8yNi8yMDI0CAAAAAg5LzMvMjAyMwkAAAABMCi0BSjGTdwI1bZjnsdN3AgjQ0lRLk5BU0RBUUdTOkVWUkcuSVFfRUJJVERBLkZRMjIwMjEBAAAAkFEE</t>
  </si>
  <si>
    <t>AAIAAAAFNTE2LjIBCAAAAAUAAAABMQEAAAALLTIwODY2NzU2MjEDAAAAAzE2MAIAAAAENDA1MQQAAAABMAcAAAAJMy8yNi8yMDI0CAAAAAk2LzMwLzIwMjEJAAAAATCzE08jxk3cCPm5wJ7HTdwIIUNJUS5OQVNEQVFHUzpFQS5JUV9FQklUREEuRlEzMjAyMAEAAAA7bQAAAgAAAAM0MDIBCAAAAAUAAAABMQEAAAAKMjA3OTE4NTcwMQMAAAADMTYwAgAAAAQ0MDUxBAAAAAEwBwAAAAkzLzI2LzIwMjQIAAAACjEyLzMxLzIwMTkJAAAAATC/0fskxk3cCBeBoJ7HTdwII0NJUS5OQVNEQVFHUzpYUkFZLklRX0VCSVREQS5GUTQyMDIzAQAAAHBrAAACAAAAAzE1NgEIAAAABQAAAAExAQAAAAstMjAwNzgxNTkyNQMAAAADMTYwAgAAAAQ0MDUxBAAAAAEwBwAAAAkzLzI2LzIwMjQIAAAACjEyLzMxLzIwMjMJAAAAATAq+Momxk3cCBi6iZ7HTdwII0NJUS5OQVNEQVFHUzpGQVNULklRX0VCSVREQS5GUTMyMDE5AQAAAJshBAACAAAABTMxOS4yAQgAAAAFAAAAATEBAAAACjIwNjQ5MjIyNjcDAAAAAzE2MAIAAAAENDA1MQQAAAABMAcAAAAJMy8yNi8yMDI0CAAAAAk5LzMwLzIwMTkJAAAAATDuCWoixk3cCPspsp7HTdwII0NJUS5OQVNEQVFHUzpIU0lDLklRX0VCSVREQS5GUTQyMDE5AQAAAPctBQACAAAABzI0NC4wMDcBCAAAAAUAAAABMQEAAAAKMjA4MDc3MDAzMwMAAAADMTYwAgAAAAQ0MDUxBAAAAAEwBwAAAAkzLzI2</t>
  </si>
  <si>
    <t>LzIwMjQIAAAACjEyLzI4LzIwMTkJAAAAATBem4Afxk3cCFZm157HTdwIIkNJUS5OQVNEQVFHUzpIU1QuSVFfRUJJVERBLkZRMjIwMTkBAAAAhnMAAAIAAAADNDUwAQgAAAAFAAAAATEBAAAACjIwNDc1MjM3MDMDAAAAAzE2MAIAAAAENDA1MQQAAAABMAcAAAAJMy8yNi8yMDI0CAAAAAk2LzMwLzIwMTkJAAAAATAsza0exk3cCGFb/57HTdwII0NJUS5OQVNEQVFHUzpFVFNZLklRX0VCSVREQS5GUTMyMDIwAQAAAIrDsgECAAAABzEzNC4zMTUBCAAAAAUAAAABMQEAAAALLTIxMjM3MTU0MDgDAAAAAzE2MAIAAAAENDA1MQQAAAABMAcAAAAJMy8yNi8yMDI0CAAAAAk5LzMwLzIwMjAJAAAAATA+xU4jxk3cCFcVp57HTdwII0NJUS5OQVNEQVFHUzpGVE5ULklRX0VCSVREQS5GUTQyMDIyAQAAAGYIKQACAAAABTM4My45AQgAAAAFAAAAATEBAAAACy0yMDA4NzI5Mjg2AwAAAAMxNjACAAAABDQwNTEEAAAAATAHAAAACTMvMjYvMjAyNAgAAAAKMTIvMzEvMjAyMgkAAAABMJXnjCHGTdwI5/a0nsdN3AgjQ0lRLk5BU0RBUUdTOkZGSVYuSVFfRUJJVERBLkZRNDIwMjEBAAAA02ABAAIAAAAHMTU2LjgwMwEIAAAABQAAAAExAQAAAAstMjA2OTY4NjI3OQMAAAADMTYwAgAAAAQ0MDUxBAAAAAEwBwAAAAkzLzI2LzIwMjQIAAAACTkvMzAvMjAyMQkAAAABMIVhcCLGTdwIfYKsnsdN3AgjQ0lRLk5BU0RBUUdTOklEWFguSVFf</t>
  </si>
  <si>
    <t>RUJJVERBLkZRMTIwMjABAAAAIXQAAAIAAAAHMTY3LjUyOQEIAAAABQAAAAExAQAAAAoyMDk1NTc2MjAyAwAAAAMxNjACAAAABDQwNTEEAAAAATAHAAAACTMvMjYvMjAyNAgAAAAJMy8zMS8yMDIwCQAAAAEw8gX2HcZN3AjtlPKex03cCCNDSVEuTkFTREFRR1M6RlROVC5JUV9FQklUREEuRlEyMjAyMwEAAABmCCkAAgAAAAUzMDUuMwEIAAAABQAAAAExAQAAAAstMjAzNDk5MzY1NQMAAAADMTYwAgAAAAQ0MDUxBAAAAAEwBwAAAAkzLzI2LzIwMjQIAAAACTYvMzAvMjAyMwkAAAABMJXnjCHGTdwIsgTdnsdN3AgjQ0lRLk5BU0RBUUdTOkZGSVYuSVFfRUJJVERBLkZRMjIwMjIBAAAA02ABAAIAAAAHMTA0LjE4NQEIAAAABQAAAAExAQAAAAstMjA0NzE5NjAwMgMAAAADMTYwAgAAAAQ0MDUxBAAAAAEwBwAAAAkzLzI2LzIwMjQIAAAACTMvMzEvMjAyMgkAAAABMIVhcCLGTdwIsya0nsdN3AgkQ0lRLk5BU0RBUUdTOkNNQ1NBLklRX0VCSVREQS5GUTQyMDIwAQAAAB2lAgACAAAABDcxNzABCAAAAAUAAAABMQEAAAALLTIxMTM5OTk2OTQDAAAAAzE2MAIAAAAENDA1MQQAAAABMAcAAAAJMy8yNi8yMDI0CAAAAAoxMi8zMS8yMDIwCQAAAAEwW1cCKcZN3AijT3Wex03cCCNDSVEuTkFTREFRR1M6QklJQi5JUV9FQklUREEuRlEyMjAyMgEAAAAedAAAAgAAAAYxMDQxLjgBCAAAAAUAAAABMQEAAAALLTIwMzcxOTgyMDgD</t>
  </si>
  <si>
    <t>AAAAAzE2MAIAAAAENDA1MQQAAAABMAcAAAAJMy8yNi8yMDI0CAAAAAk2LzMwLzIwMjIJAAAAATDaAdssxk3cCKMQOp7HTdwII0NJUS5OQVNEQVFHUzpJTE1OLklRX0VCSVREQS5GUTQyMDIwAQAAADl0AAACAAAAAzE4MwEIAAAABQAAAAExAQAAAAstMjExMTcwMjM2OQMAAAADMTYwAgAAAAQ0MDUxBAAAAAEwBwAAAAkzLzI2LzIwMjQIAAAACDEvMy8yMDIxCQAAAAEwD/SsHcZN3Ai3Yfuex03cCCJDSVEuTkFTREFRR1M6SE9OLklRX0VCSVREQS5GUTMyMDIyAQAAAER1FAACAAAABDIzMzEBCAAAAAUAAAABMQEAAAALLTIwMjI3NzUyNzkDAAAAAzE2MAIAAAAENDA1MQQAAAABMAcAAAAJMy8yNi8yMDI0CAAAAAk5LzMwLzIwMjIJAAAAATCuIPIexk3cCCJU9p7HTdwIIkNJUS5OQVNEQVFHUzpIQVMuSVFfRUJJVERBLkZRNDIwMjIBAAAA8jwEAAIAAAAFMzQ1LjQBCAAAAAUAAAABMQEAAAALLTIwMDc4MTE5NjkDAAAAAzE2MAIAAAAENDA1MQQAAAABMAcAAAAJMy8yNi8yMDI0CAAAAAoxMi8yNS8yMDIyCQAAAAEwyI2RH8ZN3AhPb8mex03cCCNDSVEuTkFTREFRR1M6RlROVC5JUV9FQklUREEuRlE0MjAyMwEAAABmCCkAAgAAAAU0MTQuNAEIAAAABQAAAAExAQAAAAstMjAwODcyOTI3MAMAAAADMTYwAgAAAAQ0MDUxBAAAAAEwBwAAAAkzLzI2LzIwMjQIAAAACjEyLzMxLzIwMjMJAAAAATCZwIwhxk3cCJGGx57H</t>
  </si>
  <si>
    <t>TdwII0NJUS5OQVNEQVFHUzpFVlJHLklRX0VCSVREQS5GUTQyMDIzAQAAAJBRBAACAAAABTQ1Mi42AQgAAAAFAAAAATEBAAAACy0yMDA4MDY2Mjg3AwAAAAMxNjACAAAABDQwNTEEAAAAATAHAAAACTMvMjYvMjAyNAgAAAAKMTIvMzEvMjAyMwkAAAABMK/sTiPGTdwIt5afnsdN3AgiQ0lRLk5BU0RBUUdTOkhPTi5JUV9FQklUREEuRlExMjAxOQEAAABEdRQAAgAAAAQyMDk5AQgAAAAFAAAAATEBAAAACjIwMzI2MDA1NTIDAAAAAzE2MAIAAAAENDA1MQQAAAABMAcAAAAJMy8yNi8yMDI0CAAAAAkzLzMxLzIwMTkJAAAAATDBR/Iexk3cCP5Xy57HTdwII0NJUS5OQVNEQVFHUzpIQkFOLklRX0VCSVREQS5GUTIyMDIyAQAAAFZABAADAAAAAk5BAIIflx7GTdwIWzbwnsdN3AgjQ0lRLk5BU0RBUUdTOkZGSVYuSVFfRUJJVERBLkZRMzIwMTkBAAAA02ABAAIAAAAHMTIxLjEzOQEIAAAABQAAAAExAQAAAAoyMDQ4NDQ2MDQxAwAAAAMxNjACAAAABDQwNTEEAAAAATAHAAAACTMvMjYvMjAyNAgAAAAJNi8zMC8yMDE5CQAAAAEwhWFwIsZN3AgSw8aex03cCCNDSVEuTkFTREFRR006RU5QSC5JUV9FQklUREEuRlExMjAyMAEAAABYwmkCAgAAAAU0OC4wMQEIAAAABQAAAAExAQAAAAoyMDkyOTk3ODY0AwAAAAMxNjACAAAABDQwNTEEAAAAATAHAAAACTMvMjYvMjAyNAgAAAAJMy8zMS8yMDIwCQAAAAEw4+8mJMZN3AgrS52e</t>
  </si>
  <si>
    <t>x03cCCNDSVEuTkFTREFRR1M6RVhQRS5JUV9FQklUREEuRlEzMjAyMgEAAADDcYsBAgAAAAM5OTgBCAAAAAUAAAABMQEAAAALLTIwMjEzNjM2OTADAAAAAzE2MAIAAAAENDA1MQQAAAABMAcAAAAJMy8yNi8yMDI0CAAAAAk5LzMwLzIwMjIJAAAAATBfwqIkxk3cCMjkvp7HTdwII0NJUS5OQVNEQVFHUzpFQkFZLklRX0VCSVREQS5GUTMyMDE5AQAAANZsAAACAAAAAzU1MgEIAAAABQAAAAExAQAAAAoyMDY3MjEwNjg4AwAAAAMxNjACAAAABDQwNTEEAAAAATAHAAAACTMvMjYvMjAyNAgAAAAJOS8zMC8yMDE5CQAAAAEw8n0QJcZN3AhiFZqex03cCCNDSVEuTkFTREFRR1M6RlROVC5JUV9FQklUREEuRlE0MjAxOQEAAABmCCkAAgAAAAUxMzcuOAEIAAAABQAAAAExAQAAAAoyMDgxMDI1MDUxAwAAAAMxNjACAAAABDQwNTEEAAAAATAHAAAACTMvMjYvMjAyNAgAAAAKMTIvMzEvMjAxOQkAAAABMJXnjCHGTdwIlqG4nsdN3AgjQ0lRLk5BU0RBUUdTOkVWUkcuSVFfRUJJVERBLkZRNDIwMTkBAAAAkFEEAAIAAAAFMzgxLjIBCAAAAAUAAAABMQEAAAAKMjA4MTg4NzUyNAMAAAADMTYwAgAAAAQ0MDUxBAAAAAEwBwAAAAkzLzI2LzIwMjQIAAAACjEyLzMxLzIwMTkJAAAAATCzE08jxk3cCIbIpZ7HTdwIIkNJUS5OQVNEQVFHUzpHRU4uSVFfRUJJVERBLkZRMTIwMjABAAAAuIgAAAIAAAADMjEwAQgAAAAFAAAAATEBAAAA</t>
  </si>
  <si>
    <t>CjIwNDg3ODQxMjQDAAAAAzE2MAIAAAAENDA1MQQAAAABMAcAAAAJMy8yNi8yMDI0CAAAAAg3LzUvMjAxOQkAAAABMG9jfiDGTdwIKLzTnsdN3AgjQ0lRLk5BU0RBUUdTOkZPWEEuSVFfRUJJVERBLkZRMjIwMjIBAAAAtNCUIAIAAAADMzEwAQgAAAAFAAAAATEBAAAACy0yMDYxOTU1NDM4AwAAAAMxNjACAAAABDQwNTEEAAAAATAHAAAACTMvMjYvMjAyNAgAAAAKMTIvMzEvMjAyMQkAAAABMC+wVSHGTdwI7+2ynsdN3AgjQ0lRLk5BU0RBUUdTOkdJTEQuSVFfRUJJVERBLkZRMzIwMjMBAAAASnEAAAIAAAAEMzM5OQEIAAAABQAAAAExAQAAAAstMjAyMDYxMTUyOQMAAAADMTYwAgAAAAQ0MDUxBAAAAAEwBwAAAAkzLzI2LzIwMjQIAAAACTkvMzAvMjAyMwkAAAABMFqr1B/GTdwIOPHWnsdN3AgiQ0lRLk5BU0RBUUdTOkVYQy5JUV9FQklUREEuRlEzMjAyMgEAAAD1hAQAAgAAAAQxNzIyAQgAAAAFAAAAATEBAAAACy0yMDIxNDExMDg2AwAAAAMxNjACAAAABDQwNTEEAAAAATAHAAAACTMvMjYvMjAyNAgAAAAJOS8zMC8yMDIyCQAAAAEwW5uiJMZN3AjLvZ+ex03cCCNDSVEuTkFTREFRR1M6WFJBWS5JUV9FQklUREEuRlE0MjAyMQEAAABwawAAAgAAAAMyNjkBCAAAAAUAAAABMQEAAAALLTIwNTg4OTUwODADAAAAAzE2MAIAAAAENDA1MQQAAAABMAcAAAAJMy8yNi8yMDI0CAAAAAoxMi8zMS8yMDIxCQAAAAEwKvjK</t>
  </si>
  <si>
    <t>JsZN3Ajws42ex03cCCNDSVEuTkFTREFRR1M6SUxNTi5JUV9FQklUREEuRlE0MjAxOQEAAAA5dAAAAgAAAAMzNTYBCAAAAAUAAAABMQEAAAAKMjA4MDY0MzI2MAMAAAADMTYwAgAAAAQ0MDUxBAAAAAEwBwAAAAkzLzI2LzIwMjQIAAAACjEyLzI5LzIwMTkJAAAAATAP9Kwdxk3cCLIu9Z7HTdwIIkNJUS5OQVNEQVFHUzpIT04uSVFfRUJJVERBLkZRNDIwMjMBAAAARHUUAAIAAAAEMTg5NQEIAAAABQAAAAExAQAAAAstMjAwOTk2MDE4MAMAAAADMTYwAgAAAAQ0MDUxBAAAAAEwBwAAAAkzLzI2LzIwMjQIAAAACjEyLzMxLzIwMjMJAAAAATCuIPIexk3cCMHh857HTdwII0NJUS5OQVNEQVFHUzpFUUlYLklRX0VCSVREQS5GUTMyMDIxAQAAACpuAAACAAAABzU5MS4xMzgBCAAAAAUAAAABMQEAAAALLTIwNzE4MTMzNDcDAAAAAzE2MAIAAAAENDA1MQQAAAABMAcAAAAJMy8yNi8yMDI0CAAAAAk5LzMwLzIwMjEJAAAAATAXY04jxk3cCNXFmp7HTdwII0NJUS5OQVNEQVFHUzpDT1NULklRX0VCSVREQS5GUTEyMDIyAQAAAJFqAQACAAAABDIyNDMBCAAAAAUAAAABMQEAAAALLTIwNjQ3NDU2NDkDAAAAAzE2MAIAAAAENDA1MQQAAAABMAcAAAAJMy8yNi8yMDI0CAAAAAoxMS8yMS8yMDIxCQAAAAEwKLQFKMZN3Aj+hYWex03cCCNDSVEuTkFTREFRR1M6R0lMRC5JUV9FQklUREEuRlExMjAyMAEAAABKcQAAAgAAAAQyODQ4</t>
  </si>
  <si>
    <t>AQgAAAAFAAAAATEBAAAACjIwOTY1NTE5OTIDAAAAAzE2MAIAAAAENDA1MQQAAAABMAcAAAAJMy8yNi8yMDI0CAAAAAkzLzMxLzIwMjAJAAAAATBd0tQfxk3cCCGx2Z7HTdwII0NJUS5OQVNEQVFHUzpGT1hBLklRX0VCSVREQS5GUTEyMDE5AQAAALTQlCACAAAAAzc2MQEIAAAABQAAAAExAQAAAAoxOTkxNTI3OTM4AwAAAAMxNjACAAAABDQwNTEEAAAAATAHAAAACTMvMjYvMjAyNAgAAAAJOS8zMC8yMDE4CQAAAAEwd9dVIcZN3AiWobiex03cCCNDSVEuTkFTREFRR1M6RkFTVC5JUV9FQklUREEuRlExMjAyMwEAAACbIQQAAgAAAAU0MzcuNwEIAAAABQAAAAExAQAAAAstMjA1MTkwMDU5NAMAAAADMTYwAgAAAAQ0MDUxBAAAAAEwBwAAAAkzLzI2LzIwMjQIAAAACTMvMzEvMjAyMwkAAAABMJziaSLGTdwIREuqnsdN3AgjQ0lRLk5BU0RBUUdTOkVCQVkuSVFfRUJJVERBLkZRMjIwMjEBAAAA1mwAAAIAAAADODU5AQgAAAAFAAAAATEBAAAACy0yMDg2NDkxMjgwAwAAAAMxNjACAAAABDQwNTEEAAAAATAHAAAACTMvMjYvMjAyNAgAAAAJNi8zMC8yMDIxCQAAAAEw4VYQJcZN3AjOZY2ex03cCCNDSVEuTkFTREFRR1M6R0VIQy5JUV9FQklUREEuRlEyMjAyMAEAAAAuvIxrAwAAAAAAJZm3IMZN3Ai4SNKex03cCCNDSVEuTkFTREFRR1M6RklUQi5JUV9FQklUREEuRlEyMjAxOQEAAABxIgQAAwAAAAJOQQB+uZchxk3c</t>
  </si>
  <si>
    <t>COoGwp7HTdwIIkNJUS5OQVNEQVFHUzpFWEMuSVFfRUJJVERBLkZRMjIwMjMBAAAA9YQEAAIAAAAEMTQwNQEIAAAABQAAAAExAQAAAAstMjAzNTgzNTUwMQMAAAADMTYwAgAAAAQ0MDUxBAAAAAEwBwAAAAkzLzI2LzIwMjQIAAAACTYvMzAvMjAyMwkAAAABMFuboiTGTdwIMOHAnsdN3AgjQ0lRLk5BU0RBUUdTOkZBTkcuSVFfRUJJVERBLkZRMTIwMjABAAAAgL4lCgIAAAAEMTIyMAEIAAAABQAAAAExAQAAAAoyMDk2NDc3MjAxAwAAAAMxNjACAAAABDQwNTEEAAAAATAHAAAACTMvMjYvMjAyNAgAAAAJMy8zMS8yMDIwCQAAAAEw6tmNJsZN3AigL5Gex03cCCNDSVEuTkFTREFRR1M6SktIWS5JUV9FQklUREEuRlExMjAyMgEAAABxPAQAAgAAAAcxNzcuNzY4AQgAAAAFAAAAATEBAAAACy0yMDcwODY4MTQ2AwAAAAMxNjACAAAABDQwNTEEAAAAATAHAAAACTMvMjYvMjAyNAgAAAAJOS8zMC8yMDIxCQAAAAEwnDlGHMZN3Aj2kgifx03cCCNDSVEuTkFTREFRR1M6RVRTWS5JUV9FQklUREEuRlE0MjAyMQEAAACKw7IBAgAAAAYxNzIuOTcBCAAAAAUAAAABMQEAAAALLTIwNTk5MzA3NDYDAAAAAzE2MAIAAAAENDA1MQQAAAABMAcAAAAJMy8yNi8yMDI0CAAAAAoxMi8zMS8yMDIxCQAAAAEwUrFOI8ZN3Aj4Ro+ex03cCCNDSVEuTkFTREFRR1M6R0lMRC5JUV9FQklUREEuRlE0MjAyMgEAAABKcQAAAgAAAAQyOTEzAQgA</t>
  </si>
  <si>
    <t>AAAFAAAAATEBAAAACy0yMDA4Nzg2NzYzAwAAAAMxNjACAAAABDQwNTEEAAAAATAHAAAACTMvMjYvMjAyNAgAAAAKMTIvMzEvMjAyMgkAAAABMF3S1B/GTdwILSHJnsdN3AgiQ0lRLk5BU0RBUUdTOkhTVC5JUV9FQklUREEuRlEyMjAyMQEAAACGcwAAAgAAAAMxMjUBCAAAAAUAAAABMQEAAAALLTIwODYyNzAwMzMDAAAAAzE2MAIAAAAENDA1MQQAAAABMAcAAAAJMy8yNi8yMDI0CAAAAAk2LzMwLzIwMjEJAAAAATAIpq0exk3cCCPU757HTdwII0NJUS5OQVNEQVFHTTpFTlBILklRX0VCSVREQS5GUTQyMDE5AQAAAFjCaQICAAAABjQ3LjU5NQEIAAAABQAAAAExAQAAAAoyMDgwNDYwMjQ5AwAAAAMxNjACAAAABDQwNTEEAAAAATAHAAAACTMvMjYvMjAyNAgAAAAKMTIvMzEvMjAxOQkAAAABMOPvJiTGTdwIkEypnsdN3AgjQ0lRLk5BU0RBUUdTOklMTU4uSVFfRUJJVERBLkZRMzIwMjIBAAAAOXQAAAIAAAADMTMwAQgAAAAFAAAAATEBAAAACy0yMDE5MzE0MTk4AwAAAAMxNjACAAAABDQwNTEEAAAAATAHAAAACTMvMjYvMjAyNAgAAAAJMTAvMi8yMDIyCQAAAAEwD/SsHcZN3AifPveex03cCCNDSVEuTkFTREFRR1M6RExUUi5JUV9FQklUREEuRlExMjAxOQEAAAAlbAAAAgAAAAU1ODkuMQEIAAAABQAAAAExAQAAAAoxOTY2Njc2ODM1AwAAAAMxNjACAAAABDQwNTEEAAAAATAHAAAACTMvMjYvMjAyNAgAAAAINS81</t>
  </si>
  <si>
    <t>LzIwMTgJAAAAATB18Oglxk3cCL4+jZ7HTdwII0NJUS5OQVNEQVFHUzpFWFBFLklRX0VCSVREQS5GUTQyMDIzAQAAAMNxiwECAAAAAzQyOAEIAAAABQAAAAExAQAAAAstMjAxMTE2MzQzMwMAAAADMTYwAgAAAAQ0MDUxBAAAAAEwBwAAAAkzLzI2LzIwMjQIAAAACjEyLzMxLzIwMjMJAAAAATBfwqIkxk3cCBvVvJ7HTdwII0NJUS5OQVNEQVFHUzpHSUxELklRX0VCSVREQS5GUTIyMDIwAQAAAEpxAAACAAAABDE4OTABCAAAAAUAAAABMQEAAAALLTIxMzk1OTM3NDgDAAAAAzE2MAIAAAAENDA1MQQAAAABMAcAAAAJMy8yNi8yMDI0CAAAAAk2LzMwLzIwMjAJAAAAATBd0tQfxk3cCM+90p7HTdwII0NJUS5OQVNEQVFHUzpGRklWLklRX0VCSVREQS5GUTMyMDIwAQAAANNgAQACAAAABzExMy44NDYBCAAAAAUAAAABMQEAAAALLTIxMzk1ODkxMDMDAAAAAzE2MAIAAAAENDA1MQQAAAABMAcAAAAJMy8yNi8yMDI0CAAAAAk2LzMwLzIwMjAJAAAAATCFYXAixk3cCN7bsZ7HTdwII0NJUS5OQVNEQVFHUzpFVlJHLklRX0VCSVREQS5GUTQyMDIxAQAAAJBRBAACAAAAAzM3MQEIAAAABQAAAAExAQAAAAstMjA1OTczNDI0NAMAAAADMTYwAgAAAAQ0MDUxBAAAAAEwBwAAAAkzLzI2LzIwMjQIAAAACjEyLzMxLzIwMjEJAAAAATCzE08jxk3cCHpRxJ7HTdwII0NJUS5OQVNEQVFHUzpFVlJHLklRX0VCSVREQS5GUTIyMDIyAQAA</t>
  </si>
  <si>
    <t>AJBRBAACAAAABTU2NS43AQgAAAAFAAAAATEBAAAACy0yMDM1NjQ4MzA1AwAAAAMxNjACAAAABDQwNTEEAAAAATAHAAAACTMvMjYvMjAyNAgAAAAJNi8zMC8yMDIyCQAAAAEwsxNPI8ZN3AgDO5uex03cCCNDSVEuTkFTREFRR1M6RkZJVi5JUV9FQklUREEuRlEzMjAyMQEAAADTYAEAAgAAAAcxMjUuMjEyAQgAAAAFAAAAATEBAAAACy0yMDg2MjQ5MjAzAwAAAAMxNjACAAAABDQwNTEEAAAAATAHAAAACTMvMjYvMjAyNAgAAAAJNi8zMC8yMDIxCQAAAAEwhWFwIsZN3AjnC6Cex03cCCJDSVEuTkFTREFRR1M6RVhDLklRX0VCSVREQS5GUTEyMDIxAQAAAPWEBAACAAAABDI3OTcBCAAAAAUAAAABMQEAAAALLTIwOTc2NzIwOTUDAAAAAzE2MAIAAAAENDA1MQQAAAABMAcAAAAJMy8yNi8yMDI0CAAAAAkzLzMxLzIwMjEJAAAAATBbm6Ikxk3cCEljup7HTdwII0NJUS5OQVNEQVFHUzpGVE5ULklRX0VCSVREQS5GUTIyMDE5AQAAAGYIKQACAAAABDkyLjkBCAAAAAUAAAABMQEAAAAKMjA2ODgyNzMxNgMAAAADMTYwAgAAAAQ0MDUxBAAAAAEwBwAAAAkzLzI2LzIwMjQIAAAACTYvMzAvMjAxOQkAAAABMJXnjCHGTdwIuyvdnsdN3AgjQ0lRLk5BU0RBUUdTOkNQUlQuSVFfRUJJVERBLkZRMzIwMjIBAAAAj2kAAAIAAAAHNDA5LjQwNwEIAAAABQAAAAExAQAAAAstMjA0MzE0NjIxNgMAAAADMTYwAgAAAAQ0MDUxBAAAAAEw</t>
  </si>
  <si>
    <t>BwAAAAkzLzI2LzIwMjQIAAAACTQvMzAvMjAyMgkAAAABMO33MijGTdwImNKGnsdN3AgkQ0lRLk5BU0RBUUdTOkNNQ1NBLklRX0VCSVREQS5GUTQyMDE5AQAAAB2lAgACAAAABDg0MjQBCAAAAAUAAAABMQEAAAAKMjA3ODgzMDUzMwMAAAADMTYwAgAAAAQ0MDUxBAAAAAEwBwAAAAkzLzI2LzIwMjQIAAAACjEyLzMxLzIwMTkJAAAAATBbVwIpxk3cCLnZZp7HTdwII0NJUS5OQVNEQVFHUzpFVFNZLklRX0VCSVREQS5GUTIyMDIzAQAAAIrDsgECAAAABjg4LjY2NQEIAAAABQAAAAExAQAAAAstMjAzNTc2MTk0MgMAAAADMTYwAgAAAAQ0MDUxBAAAAAEwBwAAAAkzLzI2LzIwMjQIAAAACTYvMzAvMjAyMwkAAAABMLQ6TyPGTdwIH1qtnsdN3AghQ0lRLk5BU0RBUUdTOkVBLklRX0VCSVREQS5GUTIyMDIyAQAAADttAAACAAAAAzQzMwEIAAAABQAAAAExAQAAAAstMjA3MTMyNDMyNgMAAAADMTYwAgAAAAQ0MDUxBAAAAAEwBwAAAAkzLzI2LzIwMjQIAAAACTkvMzAvMjAyMQkAAAABMLmq+yTGTdwI1y+insdN3AgjQ0lRLk5BU0RBUUdTOkNQUlQuSVFfRUJJVERBLkZRMjIwMTkBAAAAj2kAAAIAAAAGMTg1LjA3AQgAAAAFAAAAATEBAAAACjIwMTgwMTY0MjIDAAAAAzE2MAIAAAAENDA1MQQAAAABMAcAAAAJMy8yNi8yMDI0CAAAAAkxLzMxLzIwMTkJAAAAATD4HjMoxk3cCLPWg57HTdwII0NJUS5OQVNEQVFHUzpDSU5G</t>
  </si>
  <si>
    <t>LklRX0VCSVREQS5GUTMyMDE5AQAAAEn6AwACAAAAAzMyNgEIAAAABQAAAAExAQAAAAoyMDY2NDg1MTc4AwAAAAMxNjACAAAABDQwNTEEAAAAATAHAAAACTMvMjYvMjAyNAgAAAAJOS8zMC8yMDE5CQAAAAEwF/rHKcZN3Ah2RGGex03cCCNDSVEuTkFTREFRR1M6Q1RBUy5JUV9FQklUREEuRlExMjAyMQEAAAB1+gMAAgAAAAc0MjUuNDg1AQgAAAAFAAAAATEBAAAACy0yMTI3NDQ1NzE0AwAAAAMxNjACAAAABDQwNTEEAAAAATAHAAAACTMvMjYvMjAyNAgAAAAJOC8zMS8yMDIwCQAAAAEwoa8oKcZN3AgatFiex03cCCJDSVEuTkFTREFRR1M6Q0VHLklRX0VCSVREQS5GUTIyMDIzAQAAAM/cLwACAAAABDEzMzMBCAAAAAUAAAABMQEAAAALLTIwMzU2NjczODkDAAAAAzE2MAIAAAAENDA1MQQAAAABMAcAAAAJMy8yNi8yMDI0CAAAAAk2LzMwLzIwMjMJAAAAATDm0DIoxk3cCOGUiJ7HTdwII0NJUS5OQVNEQVFHUzpDU0NPLklRX0VCSVREQS5GUTIyMDIyAQAAAOtMAAACAAAABDQwMDYBCAAAAAUAAAABMQEAAAALLTIwNjAwNDUxMjYDAAAAAzE2MAIAAAAENDA1MQQAAAABMAcAAAAJMy8yNi8yMDI0CAAAAAkxLzI5LzIwMjIJAAAAATCv7Cgpxk3cCMCcdp7HTdwIIkNJUS5OQVNEQVFHUzpDRFcuSVFfRUJJVERBLkZRMzIwMjMBAAAAnBMFAAIAAAAFNTQ0LjQBCAAAAAUAAAABMQEAAAALLTIwMjE2OTU1ODgDAAAAAzE2</t>
  </si>
  <si>
    <t>MAIAAAAENDA1MQQAAAABMAcAAAAJMy8yNi8yMDI0CAAAAAk5LzMwLzIwMjMJAAAAATDzLJwqxk3cCFPmUZ7HTdwII0NJUS5OQVNEQVFHUzpBVkdPLklRX0VCSVREQS5GUTMyMDIwAQAAAPC2fQECAAAABDI3OTQBCAAAAAUAAAABMQEAAAALLTIxMzA2NTkwODQDAAAAAzE2MAIAAAAENDA1MQQAAAABMAcAAAAJMy8yNi8yMDI0CAAAAAg4LzIvMjAyMAkAAAABMKljGyzGTdwICv84nsdN3AgjQ0lRLk5BU0RBUUdTOkNJTkYuSVFfRUJJVERBLkZRMzIwMjABAAAASfoDAAIAAAADNjQ3AQgAAAAFAAAAATEBAAAACy0yMTI0NjYwMjE2AwAAAAMxNjACAAAABDQwNTEEAAAAATAHAAAACTMvMjYvMjAyNAgAAAAJOS8zMC8yMDIwCQAAAAEwZdDHKcZN3AgMS1Cex03cCCNDSVEuTkFTREFRR1M6Q1RBUy5JUV9FQklUREEuRlE0MjAyMQEAAAB1+gMAAgAAAAY0MTYuMjkBCAAAAAUAAAABMQEAAAALLTIwODc4MzQ4NzQDAAAAAzE2MAIAAAAENDA1MQQAAAABMAcAAAAJMy8yNi8yMDI0CAAAAAk1LzMxLzIwMjEJAAAAATAX+scpxk3cCG6CX57HTdwII0NJUS5OQVNEQVFHUzpDT1NULklRX0VCSVREQS5GUTQyMDIxAQAAAJFqAQACAAAABDMzNDkBCAAAAAUAAAABMQEAAAALLTIwNzUzNjE3MjQDAAAAAzE2MAIAAAAENDA1MQQAAAABMAcAAAAJMy8yNi8yMDI0CAAAAAk4LzI5LzIwMjEJAAAAATAotAUoxk3cCPPuWJ7HTdwII0NJ</t>
  </si>
  <si>
    <t>US5OQVNEQVFHUzpFWFBFLklRX0VCSVREQS5GUTQyMDE5AQAAAMNxiwECAAAAAzQzOAEIAAAABQAAAAExAQAAAAoyMDc5OTI1Mjk0AwAAAAMxNjACAAAABDQwNTEEAAAAATAHAAAACTMvMjYvMjAyNAgAAAAKMTIvMzEvMjAxOQkAAAABMF/CoiTGTdwICfy8nsdN3AgjQ0lRLk5BU0RBUUdTOkZPWEEuSVFfRUJJVERBLkZRMTIwMjMBAAAAtNCUIAIAAAAEMTA5MgEIAAAABQAAAAExAQAAAAstMjAyMTYxNzczNAMAAAADMTYwAgAAAAQ0MDUxBAAAAAEwBwAAAAkzLzI2LzIwMjQIAAAACTkvMzAvMjAyMgkAAAABMC+wVSHGTdwI3i23nsdN3AgjQ0lRLk5BU0RBUUdTOkZGSVYuSVFfRUJJVERBLkZRMTIwMjEBAAAA02ABAAIAAAAHMTUyLjI4MQEIAAAABQAAAAExAQAAAAstMjExMzc3MDQ3MQMAAAADMTYwAgAAAAQ0MDUxBAAAAAEwBwAAAAkzLzI2LzIwMjQIAAAACjEyLzMxLzIwMjAJAAAAATCFYXAixk3cCBz1tZ7HTdwII0NJUS5OQVNEQVFHUzpGVE5ULklRX0VCSVREQS5GUTIyMDIyAQAAAGYIKQACAAAABTIxOS4yAQgAAAAFAAAAATEBAAAACy0yMDM0OTkzNzIwAwAAAAMxNjACAAAABDQwNTEEAAAAATAHAAAACTMvMjYvMjAyNAgAAAAJNi8zMC8yMDIyCQAAAAEwleeMIcZN3AhNesOex03cCCFDSVEuTkFTREFRR1M6RUEuSVFfRUJJVERBLkZRMTIwMjIBAAAAO20AAAIAAAADNDI3AQgAAAAFAAAAATEBAAAACy0y</t>
  </si>
  <si>
    <t>MDg1NTg2MTU2AwAAAAMxNjACAAAABDQwNTEEAAAAATAHAAAACTMvMjYvMjAyNAgAAAAJNi8zMC8yMDIxCQAAAAEwuar7JMZN3AgYzIqex03cCCNDSVEuTkFTREFRR1M6RUJBWS5JUV9FQklUREEuRlE0MjAyMwEAAADWbAAAAgAAAAM1NTcBCAAAAAUAAAABMQEAAAALLTIwMDc3ODY1MTYDAAAAAzE2MAIAAAAENDA1MQQAAAABMAcAAAAJMy8yNi8yMDI0CAAAAAoxMi8zMS8yMDIzCQAAAAEwK52ZJcZN3Aj/iKiex03cCCNDSVEuTkFTREFRR1M6SE9MWC5JUV9FQklUREEuRlExMjAyMQEAAAAAqAEAAgAAAAU5ODQuMwEIAAAABQAAAAExAQAAAAstMjExNDA0MjgyNAMAAAADMTYwAgAAAAQ0MDUxBAAAAAEwBwAAAAkzLzI2LzIwMjQIAAAACjEyLzI2LzIwMjAJAAAAATCS+fEexk3cCJ2f3p7HTdwII0NJUS5OQVNEQVFHUzpHRUhDLklRX0VCSVREQS5GUTEyMDIyAQAAAC68jGsCAAAAAzY3MAEIAAAABQAAAAExAQAAAAstMjA1MDA1MjQyMgMAAAADMTYwAgAAAAQ0MDUxBAAAAAEwBwAAAAkzLzI2LzIwMjQIAAAACTMvMzEvMjAyMgkAAAABMCWZtyDGTdwIhU/NnsdN3AgjQ0lRLk5BU0RBUUdTOkVYUEUuSVFfRUJJVERBLkZRMTIwMjIBAAAAw3GLAQIAAAACODMBCAAAAAUAAAABMQEAAAALLTIwNDcyMzU2OTEDAAAAAzE2MAIAAAAENDA1MQQAAAABMAcAAAAJMy8yNi8yMDI0CAAAAAkzLzMxLzIwMjIJAAAAATBfwqIk</t>
  </si>
  <si>
    <t>xk3cCEljup7HTdwIIkNJUS5OQVNEQVFHUzpIQVMuSVFfRUJJVERBLkZRMjIwMjIBAAAA8jwEAAIAAAAFMjgyLjkBCAAAAAUAAAABMQEAAAALLTIwMzU0Mzk5ODIDAAAAAzE2MAIAAAAENDA1MQQAAAABMAcAAAAJMy8yNi8yMDI0CAAAAAk2LzI2LzIwMjIJAAAAATDIjZEfxk3cCG8q3p7HTdwIIkNJUS5OQVNEQVFHUzpFWEMuSVFfRUJJVERBLkZRMjIwMjEBAAAA9YQEAAIAAAAEMjU2OAEIAAAABQAAAAExAQAAAAstMjA4NjY0NTIxNQMAAAADMTYwAgAAAAQ0MDUxBAAAAAEwBwAAAAkzLzI2LzIwMjQIAAAACTYvMzAvMjAyMQkAAAABMFuboiTGTdwIdrGznsdN3AgjQ0lRLk5BU0RBUUdTOkJJSUIuSVFfRUJJVERBLkZRNDIwMjEBAAAAHnQAAAIAAAAFNzEzLjEBCAAAAAUAAAABMQEAAAALLTIwNjA3NjMyNTgDAAAAAzE2MAIAAAAENDA1MQQAAAABMAcAAAAJMy8yNi8yMDI0CAAAAAoxMi8zMS8yMDIxCQAAAAEw6CjbLMZN3Ahoxzaex03cCCJDSVEuTkFTREFRR1M6Q0VHLklRX0VCSVREQS5GUTIyMDIxAQAAAM/cLwACAAAABDEwMzgBCAAAAAUAAAABMQEAAAALLTIwODYzMTAxNTADAAAAAzE2MAIAAAAENDA1MQQAAAABMAcAAAAJMy8yNi8yMDI0CAAAAAk2LzMwLzIwMjEJAAAAATDm0DIoxk3cCIOScJ7HTdwII0NJUS5OQVNEQVFHUzpETFRSLklRX0VCSVREQS5GUTMyMDIzAQAAACVsAAACAAAABTU3MC4zAQgA</t>
  </si>
  <si>
    <t>AAAFAAAAATEBAAAACy0yMDE2MTc1NzcxAwAAAAMxNjACAAAABDQwNTEEAAAAATAHAAAACTMvMjYvMjAyNAgAAAAKMTAvMjkvMjAyMgkAAAABMERHaSbGTdwI+EaPnsdN3AgjQ0lRLk5BU0RBUUdTOkRYQ00uSVFfRUJJVERBLkZRNDIwMjIBAAAAd70BAAIAAAAFMTYxLjcBCAAAAAUAAAABMQEAAAALLTIwMTEyNzkwNDUDAAAAAzE2MAIAAAAENDA1MQQAAAABMAcAAAAJMy8yNi8yMDI0CAAAAAoxMi8zMS8yMDIyCQAAAAEw4ouNJsZN3AjcR3qex03cCCJDSVEuTkFTREFRR1M6Q1NYLklRX0VCSVREQS5GUTQyMDIxAQAAAJzvAwACAAAABDE3NDYBCAAAAAUAAAABMQEAAAALLTIwNjA4NjM3ODcDAAAAAzE2MAIAAAAENDA1MQQAAAABMAcAAAAJMy8yNi8yMDI0CAAAAAoxMi8zMS8yMDIxCQAAAAEwFRmRJ8ZN3Ah0soGex03cCCJDSVEuTkFTREFRR1M6Q1NYLklRX0VCSVREQS5GUTQyMDIwAQAAAJzvAwACAAAABDE1ODEBCAAAAAUAAAABMQEAAAALLTIxMTE5OTg3ODUDAAAAAzE2MAIAAAAENDA1MQQAAAABMAcAAAAJMy8yNi8yMDI0CAAAAAoxMi8zMS8yMDIwCQAAAAEwFRmRJ8ZN3AjWF1iex03cCCNDSVEuTkFTREFRR1M6RVZSRy5JUV9FQklUREEuRlEzMjAyMQEAAACQUQQAAgAAAAU4MzIuMQEIAAAABQAAAAExAQAAAAstMjA3MjA4NjAwNwMAAAADMTYwAgAAAAQ0MDUxBAAAAAEwBwAAAAkzLzI2LzIwMjQIAAAA</t>
  </si>
  <si>
    <t>CTkvMzAvMjAyMQkAAAABMLMTTyPGTdwIvlihnsdN3AgjQ0lRLk5BU0RBUUdTOkVUU1kuSVFfRUJJVERBLkZRMTIwMjABAAAAisOyAQIAAAAGNDAuNTI4AQgAAAAFAAAAATEBAAAACjIwOTYxODA4OTcDAAAAAzE2MAIAAAAENDA1MQQAAAABMAcAAAAJMy8yNi8yMDI0CAAAAAkzLzMxLzIwMjAJAAAAATA+xU4jxk3cCMhgnJ7HTdwII0NJUS5OQVNEQVFHUzpETFRSLklRX0VCSVREQS5GUTIyMDIzAQAAACVsAAACAAAABTY5OC45AQgAAAAFAAAAATEBAAAACy0yMDMwNjAzNjU5AwAAAAMxNjACAAAABDQwNTEEAAAAATAHAAAACTMvMjYvMjAyNAgAAAAJNy8zMC8yMDIyCQAAAAEwREdpJsZN3AjFBZiex03cCCNDSVEuTkFTREFRR1M6SE9MWC5JUV9FQklUREEuRlEyMjAyMAEAAAAAqAEAAgAAAAUyNTIuNQEIAAAABQAAAAExAQAAAAoyMDkyODg1MjI2AwAAAAMxNjACAAAABDQwNTEEAAAAATAHAAAACTMvMjYvMjAyNAgAAAAJMy8yOC8yMDIwCQAAAAEwkvnxHsZN3AjW0f6ex03cCCNDSVEuTkFTREFRR1M6RVFJWC5JUV9FQklUREEuRlExMjAyMwEAAAAqbgAAAgAAAAc4NDMuNjczAQgAAAAFAAAAATEBAAAACy0yMDQ3MjE3OTc0AwAAAAMxNjACAAAABDQwNTEEAAAAATAHAAAACTMvMjYvMjAyNAgAAAAJMy8zMS8yMDIzCQAAAAEwF2NOI8ZN3Aj0fKOex03cCCNDSVEuTkFTREFRR1M6Q1BSVC5JUV9FQklUREEuRlEy</t>
  </si>
  <si>
    <t>MjAyMgEAAACPaQAAAgAAAAczODAuNTY4AQgAAAAFAAAAATEBAAAACy0yMDU5NTU4MjAyAwAAAAMxNjACAAAABDQwNTEEAAAAATAHAAAACTMvMjYvMjAyNAgAAAAJMS8zMS8yMDIyCQAAAAEw7fcyKMZN3AgPnnWex03cCCNDSVEuTkFTREFRR1M6Q0lORi5JUV9FQklUREEuRlEyMjAyMgEAAABJ+gMAAgAAAAQtOTk5AQgAAAAFAAAAATEBAAAACy0yMDM2NjAyMzY0AwAAAAMxNjACAAAABDQwNTEEAAAAATAHAAAACTMvMjYvMjAyNAgAAAAJNi8zMC8yMDIyCQAAAAEwZdDHKcZN3AiG31Wex03cCCNDSVEuTkFTREFRR1M6RExUUi5JUV9FQklUREEuRlEzMjAxOQEAAAAlbAAAAgAAAAU1MzguMgEIAAAABQAAAAExAQAAAAoxOTk0NjQyMjk0AwAAAAMxNjACAAAABDQwNTEEAAAAATAHAAAACTMvMjYvMjAyNAgAAAAJMTEvMy8yMDE4CQAAAAEwdfDoJcZN3AgXlY+ex03cCCJDSVEuTkFTREFRR1M6Q01FLklRX0VCSVREQS5GUTMyMDIzAQAAAGGWHgACAAAABTkwOC41AQgAAAAFAAAAATEBAAAACy0yMDIxNzIzNjgwAwAAAAMxNjACAAAABDQwNTEEAAAAATAHAAAACTMvMjYvMjAyNAgAAAAJOS8zMC8yMDIzCQAAAAEwisAPKcZN3AisxnSex03cCCNDSVEuTkFTREFRR1M6RkFORy5JUV9FQklUREEuRlE0MjAyMwEAAACAviUKAgAAAAQxNzMwAQgAAAAFAAAAATEBAAAACy0yMDA5MTY5MzcyAwAAAAMxNjACAAAABDQwNTEE</t>
  </si>
  <si>
    <t>AAAAATAHAAAACTMvMjYvMjAyNAgAAAAKMTIvMzEvMjAyMwkAAAABMNqyjSbGTdwIDEV8nsdN3AgjQ0lRLk5BU0RBUUdTOkJJSUIuSVFfRUJJVERBLkZRMzIwMjMBAAAAHnQAAAIAAAAFMzk1LjUBCAAAAAUAAAABMQEAAAALLTIwMjA0NzkwNzUDAAAAAzE2MAIAAAAENDA1MQQAAAABMAcAAAAJMy8yNi8yMDI0CAAAAAk5LzMwLzIwMjMJAAAAATDaAdssxk3cCJ95Sp7HTdwII0NJUS5OQVNEQVFHUzpDU0dQLklRX0VCSVREQS5GUTEyMDIyAQAAADfoBQACAAAABzE2MC40NjUBCAAAAAUAAAABMQEAAAALLTIwNDk1MjM5MTEDAAAAAzE2MAIAAAAENDA1MQQAAAABMAcAAAAJMy8yNi8yMDI0CAAAAAkzLzMxLzIwMjIJAAAAATAfeQUoxk3cCGfrZ57HTdwIIkNJUS5OQVNEQVFHUzpDWlIuSVFfRUJJVERBLkZRMzIwMjMBAAAAwtEvAAIAAAAEMTAzMQEIAAAABQAAAAExAQAAAAstMjAyMTgxNTMxNgMAAAADMTYwAgAAAAQ0MDUxBAAAAAEwBwAAAAkzLzI2LzIwMjQIAAAACTkvMzAvMjAyMwkAAAABMFr4XyvGTdwIq9JDnsdN3AgiQ0lRLk5BU0RBUUdTOkNNRS5JUV9FQklUREEuRlEyMjAyMAEAAABhlh4AAgAAAAU3NTAuOAEIAAAABQAAAAExAQAAAAstMjEzOTg3NTUwOAMAAAADMTYwAgAAAAQ0MDUxBAAAAAEwBwAAAAkzLzI2LzIwMjQIAAAACTYvMzAvMjAyMAkAAAABMKDnDynGTdwIHMtvnsdN3AgjQ0lRLk5BU0RB</t>
  </si>
  <si>
    <t>UUdTOkNIUlcuSVFfRUJJVERBLkZRMjIwMjABAAAAVp8FAAIAAAAHMjEwLjU1NAEIAAAABQAAAAExAQAAAAstMjE0MDk4MjE2NQMAAAADMTYwAgAAAAQ0MDUxBAAAAAEwBwAAAAkzLzI2LzIwMjQIAAAACTYvMzAvMjAyMAkAAAABMGD0eSvGTdwIHN1JnsdN3AgjQ0lRLk5BU0RBUUdTOklMTU4uSVFfRUJJVERBLkZRNDIwMjMBAAAAOXQAAAIAAAACNzYBCAAAAAUAAAABMQEAAAALLTIwMDk5MDU1NzIDAAAAAzE2MAIAAAAENDA1MQQAAAABMAcAAAAJMy8yNi8yMDI0CAAAAAoxMi8zMS8yMDIzCQAAAAEwD/SsHcZN3AimB/Wex03cCCNDSVEuTkFTREFRR1M6WFJBWS5JUV9FQklUREEuRlEyMjAyMwEAAABwawAAAgAAAAMxNzABCAAAAAUAAAABMQEAAAALLTIwMzUwMDkwNzQDAAAAAzE2MAIAAAAENDA1MQQAAAABMAcAAAAJMy8yNi8yMDI0CAAAAAk2LzMwLzIwMjMJAAAAATAq+Momxk3cCNfie57HTdwIIkNJUS5OQVNEQVFHUzpFWEMuSVFfRUJJVERBLkZRMzIwMTkBAAAA9YQEAAIAAAAEMjc1MwEIAAAABQAAAAExAQAAAAoyMDY4MDUwODIzAwAAAAMxNjACAAAABDQwNTEEAAAAATAHAAAACTMvMjYvMjAyNAgAAAAJOS8zMC8yMDE5CQAAAAEwX8KiJMZN3AjAK7Gex03cCCJDSVEuTkFTREFRR1M6RVhDLklRX0VCSVREQS5GUTEyMDIwAQAAAPWEBAACAAAABDI0NTcBCAAAAAUAAAABMQEAAAAKMjA5NTkyOTU5OAMA</t>
  </si>
  <si>
    <t>AAADMTYwAgAAAAQ0MDUxBAAAAAEwBwAAAAkzLzI2LzIwMjQIAAAACTMvMzEvMjAyMAkAAAABMF/CoiTGTdwIJpO1nsdN3AgjQ0lRLk5BU0RBUUdTOklMTU4uSVFfRUJJVERBLkZRMjIwMjMBAAAAOXQAAAIAAAACMzIBCAAAAAUAAAABMQEAAAALLTIwMzQxNTgxMzkDAAAAAzE2MAIAAAAENDA1MQQAAAABMAcAAAAJMy8yNi8yMDI0CAAAAAg3LzIvMjAyMwkAAAABMA/0rB3GTdwIwYTwnsdN3AgjQ0lRLk5BU0RBUUdTOklOQ1kuSVFfRUJJVERBLkZRMzIwMjMBAAAAmhQFAAIAAAAHMjM2LjQ1MQEIAAAABQAAAAExAQAAAAstMjAyMTg2OTcwMQMAAAADMTYwAgAAAAQ0MDUxBAAAAAEwBwAAAAkzLzI2LzIwMjQIAAAACTkvMzAvMjAyMwkAAAABMCQbrR3GTdwIqGX3nsdN3AgjQ0lRLk5BU0RBUUdTOkpCSFQuSVFfRUJJVERBLkZRMzIwMTkBAAAAMEAEAAIAAAAHMzEyLjA2NgEIAAAABQAAAAExAQAAAAoyMDY3MjA5NjA0AwAAAAMxNjACAAAABDQwNTEEAAAAATAHAAAACTMvMjYvMjAyNAgAAAAJOS8zMC8yMDE5CQAAAAEwtzatHMZN3AixRwafx03cCCNDSVEuTkFTREFRR1M6SU5DWS5JUV9FQklUREEuRlE0MjAyMwEAAACaFAUAAgAAAAcyMjguMjA5AQgAAAAFAAAAATEBAAAACy0yMDEwNTI5MjE0AwAAAAMxNjACAAAABDQwNTEEAAAAATAHAAAACTMvMjYvMjAyNAgAAAAKMTIvMzEvMjAyMwkAAAABMCQbrR3GTdwI</t>
  </si>
  <si>
    <t>08brnsdN3AgjQ0lRLk5BU0RBUUdTOkhCQU4uSVFfRUJJVERBLkZRMzIwMjEBAAAAVkAEAAMAAAACTkEAgh+XHsZN3AhKyfaex03cCCNDSVEuTkFTREFRR1M6SUxNTi5JUV9FQklUREEuRlEzMjAyMQEAAAA5dAAAAgAAAAMxNzABCAAAAAUAAAABMQEAAAALLTIwNzE4ODUwMDYDAAAAAzE2MAIAAAAENDA1MQQAAAABMAcAAAAJMy8yNi8yMDI0CAAAAAkxMC8zLzIwMjEJAAAAATAP9Kwdxk3cCC9M7p7HTdwIIkNJUS5OQVNEQVFHUzpIQVMuSVFfRUJJVERBLkZRMzIwMjIBAAAA8jwEAAIAAAAFMjgwLjcBCAAAAAUAAAABMQEAAAALLTIwMjE3MDg5NzMDAAAAAzE2MAIAAAAENDA1MQQAAAABMAcAAAAJMy8yNi8yMDI0CAAAAAk5LzI1LzIwMjIJAAAAATDIjZEfxk3cCF9K0Z7HTdwII0NJUS5OQVNEQVFHUzpFVlJHLklRX0VCSVREQS5GUTMyMDE5AQAAAJBRBAACAAAABTc1NC43AQgAAAAFAAAAATEBAAAACjIwNjgzMTgwMTkDAAAAAzE2MAIAAAAENDA1MQQAAAABMAcAAAAJMy8yNi8yMDI0CAAAAAk5LzMwLzIwMTkJAAAAATCzE08jxk3cCK2Wvp7HTdwII0NJUS5OQVNEQVFHUzpYUkFZLklRX0VCSVREQS5GUTQyMDE5AQAAAHBrAAACAAAABTIxMi41AQgAAAAFAAAAATEBAAAACjIwODI1ODQ5MjcDAAAAAzE2MAIAAAAENDA1MQQAAAABMAcAAAAJMy8yNi8yMDI0CAAAAAoxMi8zMS8yMDE5CQAAAAEw3WSNJsZN3Aiw</t>
  </si>
  <si>
    <t>HXyex03cCCNDSVEuTkFTREFRR1M6SUxNTi5JUV9FQklUREEuRlExMjAyMwEAAAA5dAAAAgAAAAI0MgEIAAAABQAAAAExAQAAAAstMjA0NzA3Nzc5OAMAAAADMTYwAgAAAAQ0MDUxBAAAAAEwBwAAAAkzLzI2LzIwMjQIAAAACDQvMi8yMDIzCQAAAAEwD/SsHcZN3AgFY9mex03cCCNDSVEuTkFTREFRR1M6SE9MWC5JUV9FQklUREEuRlExMjAyMgEAAAAAqAEAAgAAAAU3NDUuNAEIAAAABQAAAAExAQAAAAstMjA2MjU5NjczOAMAAAADMTYwAgAAAAQ0MDUxBAAAAAEwBwAAAAkzLzI2LzIwMjQIAAAACjEyLzI1LzIwMjEJAAAAATCS+fEexk3cCNjCz57HTdwII0NJUS5OQVNEQVFHUzpGVE5ULklRX0VCSVREQS5GUTEyMDIwAQAAAGYIKQACAAAABDk3LjUBCAAAAAUAAAABMQEAAAAKMjA5NDkwOTQxMQMAAAADMTYwAgAAAAQ0MDUxBAAAAAEwBwAAAAkzLzI2LzIwMjQIAAAACTMvMzEvMjAyMAkAAAABMJXnjCHGTdwIra3HnsdN3AgjQ0lRLk5BU0RBUUdTOkZGSVYuSVFfRUJJVERBLkZRMTIwMTkBAAAA02ABAAIAAAAHMTcyLjIxNwEIAAAABQAAAAExAQAAAAoyMDA4MTU4NjA4AwAAAAMxNjACAAAABDQwNTEEAAAAATAHAAAACTMvMjYvMjAyNAgAAAAKMTIvMzEvMjAxOAkAAAABMIVhcCLGTdwIDt7CnsdN3AgjQ0lRLk5BU0RBUUdTOkZGSVYuSVFfRUJJVERBLkZRMjIwMjMBAAAA02ABAAIAAAAHMTMzLjM5MQEIAAAA</t>
  </si>
  <si>
    <t>BQAAAAExAQAAAAstMjA0NzE5NTk4NQMAAAADMTYwAgAAAAQ0MDUxBAAAAAEwBwAAAAkzLzI2LzIwMjQIAAAACTMvMzEvMjAyMwkAAAABMIVhcCLGTdwI/tWcnsdN3AgjQ0lRLk5BU0RBUUdTOlBPREQuSVFfRUJJVERBLkZRMzIwMjIBAAAAnHEJAAIAAAAENTUuNgEIAAAABQAAAAExAQAAAAstMjAyMTQwMTAyNAMAAAADMTYwAgAAAAQ0MDUxBAAAAAEwBwAAAAkzLzI2LzIwMjQIAAAACTkvMzAvMjAyMgkAAAABMAjmwx3GTdwIcKD3nsdN3AgiQ0lRLk5BU0RBUUdTOkhTVC5JUV9FQklUREEuRlEzMjAyMQEAAACGcwAAAgAAAAMxNjMBCAAAAAUAAAABMQEAAAALLTIwNzE3OTY0MzgDAAAAAzE2MAIAAAAENDA1MQQAAAABMAcAAAAJMy8yNi8yMDI0CAAAAAk5LzMwLzIwMjEJAAAAATAIpq0exk3cCGP8/J7HTdwII0NJUS5OQVNEQVFHUzpFVFNZLklRX0VCSVREQS5GUTQyMDIyAQAAAIrDsgECAAAABzE2NC45NjgBCAAAAAUAAAABMQEAAAALLTIwMDkxNTQ5MzIDAAAAAzE2MAIAAAAENDA1MQQAAAABMAcAAAAJMy8yNi8yMDI0CAAAAAoxMi8zMS8yMDIyCQAAAAEwUrFOI8ZN3Ah+Ebyex03cCCNDSVEuTkFTREFRR1M6SURYWC5JUV9FQklUREEuRlEzMjAyMwEAAAAhdAAAAgAAAAczMDQuMjY4AQgAAAAFAAAAATEBAAAACy0yMDIxNjI4MjYzAwAAAAMxNjACAAAABDQwNTEEAAAAATAHAAAACTMvMjYvMjAyNAgAAAAJ</t>
  </si>
  <si>
    <t>OS8zMC8yMDIzCQAAAAEw8971HcZN3AgA1+2ex03cCCNDSVEuTkFTREFRR1M6SU5UQy5JUV9FQklUREEuRlEzMjAxOQEAAACHUgAAAgAAAAQ5MjMwAQgAAAAFAAAAATEBAAAACjIwNjU4NDQ2MjcDAAAAAzE2MAIAAAAENDA1MQQAAAABMAcAAAAJMy8yNi8yMDI0CAAAAAk5LzI4LzIwMTkJAAAAATAoDcQdxk3cCOHK9Z7HTdwII0NJUS5OQVNEQVFHUzpJTkNZLklRX0VCSVREQS5GUTIyMDIzAQAAAJoUBQACAAAABzIyMi45NTcBCAAAAAUAAAABMQEAAAALLTIwMzYwNzQ0MTYDAAAAAzE2MAIAAAAENDA1MQQAAAABMAcAAAAJMy8yNi8yMDI0CAAAAAk2LzMwLzIwMjMJAAAAATAkG60dxk3cCF8H6J7HTdwII0NJUS5OQVNEQVFHUzpJU1JHLklRX0VCSVREQS5GUTMyMDIyAQAAAB92AAACAAAABTQ4OC43AQgAAAAFAAAAATEBAAAACy0yMDIzNDYxMjI2AwAAAAMxNjACAAAABDQwNTEEAAAAATAHAAAACTMvMjYvMjAyNAgAAAAJOS8zMC8yMDIyCQAAAAEw3Q3HHMZN3AiG0gWfx03cCCNDSVEuTkFTREFRR1M6SFNJQy5JUV9FQklUREEuRlExMjAyMAEAAAD3LQUAAgAAAAcyMjUuNjM1AQgAAAAFAAAAATEBAAAACjIwOTU1NTM3ODQDAAAAAzE2MAIAAAAENDA1MQQAAAABMAcAAAAJMy8yNi8yMDI0CAAAAAkzLzI4LzIwMjAJAAAAATBem4Afxk3cCNs5zp7HTdwII0NJUS5OQVNEQVFHUzpJRFhYLklRX0VCSVREQS5GUTEy</t>
  </si>
  <si>
    <t>MDE5AQAAACF0AAACAAAABzE1NC40OTMBCAAAAAUAAAABMQEAAAAKMjAzMjI4ODQyOAMAAAADMTYwAgAAAAQ0MDUxBAAAAAEwBwAAAAkzLzI2LzIwMjQIAAAACTMvMzEvMjAxOQkAAAABMPIF9h3GTdwIIi3pnsdN3AgjQ0lRLk5BU0RBUUdTOklOVFUuSVFfRUJJVERBLkZRMjIwMTkBAAAAs1IAAAIAAAADMjgzAQgAAAAFAAAAATEBAAAACjIwMTY3NzQwODYDAAAAAzE2MAIAAAAENDA1MQQAAAABMAcAAAAJMy8yNi8yMDI0CAAAAAkxLzMxLzIwMTkJAAAAATCv5sYcxk3cCLkQ4p7HTdwII0NJUS5OQVNEQVFHUzpJTkNZLklRX0VCSVREQS5GUTMyMDE5AQAAAJoUBQACAAAABzE1MS4xMDcBCAAAAAUAAAABMQEAAAAKMjA2ODU0MzQ4NQMAAAADMTYwAgAAAAQ0MDUxBAAAAAEwBwAAAAkzLzI2LzIwMjQIAAAACTkvMzAvMjAxOQkAAAABMClCrR3GTdwIcKD3nsdN3AgjQ0lRLk5BU0RBUUdTOklEWFguSVFfRUJJVERBLkZRMzIwMjABAAAAIXQAAAIAAAAHMTk2LjUwNwEIAAAABQAAAAExAQAAAAstMjEyNDEzMzM4MwMAAAADMTYwAgAAAAQ0MDUxBAAAAAEwBwAAAAkzLzI2LzIwMjQIAAAACTkvMzAvMjAyMAkAAAABMPPe9R3GTdwIbxf3nsdN3AgjQ0lRLk5BU0RBUUdTOklOQ1kuSVFfRUJJVERBLkZRMjIwMjABAAAAmhQFAAIAAAAHMjQ4Ljk4NQEIAAAABQAAAAExAQAAAAstMjE0MDI2NTQwOQMAAAADMTYwAgAAAAQ0</t>
  </si>
  <si>
    <t>MDUxBAAAAAEwBwAAAAkzLzI2LzIwMjQIAAAACTYvMzAvMjAyMAkAAAABMClCrR3GTdwI39LwnsdN3AgjQ0lRLk5BU0RBUUdTOkhPTFguSVFfRUJJVERBLkZRMzIwMjEBAAAAAKgBAAIAAAAFNDYzLjMBCAAAAAUAAAABMQEAAAALLTIwODc4OTk1ODgDAAAAAzE2MAIAAAAENDA1MQQAAAABMAcAAAAJMy8yNi8yMDI0CAAAAAk2LzI2LzIwMjEJAAAAATCS+fEexk3cCPAY9p7HTdwII0NJUS5OQVNEQVFHUzpGVE5ULklRX0VCSVREQS5GUTMyMDE5AQAAAGYIKQACAAAABTExNS42AQgAAAAFAAAAATEBAAAACjIwNjg4MjQ4NzMDAAAAAzE2MAIAAAAENDA1MQQAAAABMAcAAAAJMy8yNi8yMDI0CAAAAAk5LzMwLzIwMTkJAAAAATCV54whxk3cCP9L0J7HTdwII0NJUS5OQVNEQVFHUzpHRUhDLklRX0VCSVREQS5GUTEyMDE5AQAAAC68jGsDAAAAAAAlmbcgxk3cCACV057HTdwII0NJUS5OQVNEQVFHUzpGU0xSLklRX0VCSVREQS5GUTEyMDIzAQAAAEMYRgACAAAABjg2Ljg3NAEIAAAABQAAAAExAQAAAAstMjA0OTE1OTY3MgMAAAADMTYwAgAAAAQ0MDUxBAAAAAEwBwAAAAkzLzI2LzIwMjQIAAAACTMvMzEvMjAyMwkAAAABMH65lyHGTdwIPlPDnsdN3AgiQ0lRLk5BU0RBUUdTOkVYQy5JUV9FQklUREEuRlExMjAyMgEAAAD1hAQAAgAAAAQxNzg2AQgAAAAFAAAAATEBAAAACy0yMDQ3NjA2ODQxAwAAAAMxNjACAAAABDQw</t>
  </si>
  <si>
    <t>NTEEAAAAATAHAAAACTMvMjYvMjAyNAgAAAAJMy8zMS8yMDIyCQAAAAEwW5uiJMZN3Ai8+52ex03cCCNDSVEuTkFTREFRR1M6SU5DWS5JUV9FQklUREEuRlExMjAyMgEAAACaFAUAAgAAAAcxNDAuMDg1AQgAAAAFAAAAATEBAAAACy0yMDQ3ODM4ODY2AwAAAAMxNjACAAAABDQwNTEEAAAAATAHAAAACTMvMjYvMjAyNAgAAAAJMy8zMS8yMDIyCQAAAAEwJButHcZN3AhUoumex03cCCJDSVEuTkFTREFRR1M6SE9OLklRX0VCSVREQS5GUTIyMDIyAQAAAER1FAACAAAABDIxNjkBCAAAAAUAAAABMQEAAAALLTIwMzY5NTE2MTADAAAAAzE2MAIAAAAENDA1MQQAAAABMAcAAAAJMy8yNi8yMDI0CAAAAAk2LzMwLzIwMjIJAAAAATCuIPIexk3cCKz15p7HTdwIIkNJUS5OQVNEQVFHUzpIT04uSVFfRUJJVERBLkZRMTIwMjEBAAAARHUUAAIAAAAEMjE3NwEIAAAABQAAAAExAQAAAAstMjA5OTgyNDMwMwMAAAADMTYwAgAAAAQ0MDUxBAAAAAEwBwAAAAkzLzI2LzIwMjQIAAAACTMvMzEvMjAyMQkAAAABMK4g8h7GTdwILbjbnsdN3AgjQ0lRLk5BU0RBUUdTOklOQ1kuSVFfRUJJVERBLkZRMzIwMjEBAAAAmhQFAAIAAAAHMjUzLjA2MQEIAAAABQAAAAExAQAAAAstMjA3MjQ2NjkxMwMAAAADMTYwAgAAAAQ0MDUxBAAAAAEwBwAAAAkzLzI2LzIwMjQIAAAACTkvMzAvMjAyMQkAAAABMCQbrR3GTdwIUEXmnsdN3AgiQ0lRLk5B</t>
  </si>
  <si>
    <t>U0RBUUdTOkhBUy5JUV9FQklUREEuRlExMjAyMQEAAADyPAQAAgAAAAUyMDUuMgEIAAAABQAAAAExAQAAAAstMjEwMDU4NzIyMAMAAAADMTYwAgAAAAQ0MDUxBAAAAAEwBwAAAAkzLzI2LzIwMjQIAAAACTMvMjgvMjAyMQkAAAABMMiNkR/GTdwIWSfgnsdN3AgjQ0lRLk5BU0RBUUdTOlBPREQuSVFfRUJJVERBLkZRMjIwMjIBAAAAnHEJAAIAAAAEMTYuNAEIAAAABQAAAAExAQAAAAstMjAzNDUwMjMyNgMAAAADMTYwAgAAAAQ0MDUxBAAAAAEwBwAAAAkzLzI2LzIwMjQIAAAACTYvMzAvMjAyMgkAAAABMAjmwx3GTdwI4Q3knsdN3AgjQ0lRLk5BU0RBUUdTOklTUkcuSVFfRUJJVERBLkZRNDIwMjEBAAAAH3YAAAIAAAAFNTI4LjUBCAAAAAUAAAABMQEAAAALLTIwNjE2MTQwODIDAAAAAzE2MAIAAAAENDA1MQQAAAABMAcAAAAJMy8yNi8yMDI0CAAAAAoxMi8zMS8yMDIxCQAAAAEw3Q3HHMZN3Agkiuyex03cCCNDSVEuTkFTREFRR1M6SU5DWS5JUV9FQklUREEuRlEzMjAyMgEAAACaFAUAAgAAAAYxMzMuODQBCAAAAAUAAAABMQEAAAALLTIwMjE4Njk3MTgDAAAAAzE2MAIAAAAENDA1MQQAAAABMAcAAAAJMy8yNi8yMDI0CAAAAAk5LzMwLzIwMjIJAAAAATAkG60dxk3cCC9M7p7HTdwII0NJUS5OQVNEQVFHUzpIT0xYLklRX0VCSVREQS5GUTMyMDE5AQAAAACoAQACAAAABTI2MS4zAQgAAAAFAAAAATEBAAAACjIw</t>
  </si>
  <si>
    <t>NDY5OTQyNzEDAAAAAzE2MAIAAAAENDA1MQQAAAABMAcAAAAJMy8yNi8yMDI0CAAAAAk2LzI5LzIwMTkJAAAAATCuIPIexk3cCIP45J7HTdwII0NJUS5OQVNEQVFHUzpIQkFOLklRX0VCSVREQS5GUTIyMDIxAQAAAFZABAADAAAAAk5BAIIflx7GTdwIGmvnnsdN3AgjQ0lRLk5BU0RBUUdTOlBPREQuSVFfRUJJVERBLkZRNDIwMjEBAAAAnHEJAAIAAAAENjQuNgEIAAAABQAAAAExAQAAAAstMjA1OTU5NjA4MgMAAAADMTYwAgAAAAQ0MDUxBAAAAAEwBwAAAAkzLzI2LzIwMjQIAAAACjEyLzMxLzIwMjEJAAAAATAI5sMdxk3cCGYICZ/HTdwII0NJUS5OQVNEQVFHUzpIQkFOLklRX0VCSVREQS5GUTMyMDE5AQAAAFZABAADAAAAAk5BAH5Glx7GTdwIE6nlnsdN3AgjQ0lRLk5BU0RBUUdTOkhTSUMuSVFfRUJJVERBLkZRNDIwMjEBAAAA9y0FAAIAAAADMjY0AQgAAAAFAAAAATEBAAAACy0yMDYwMDk3NDU5AwAAAAMxNjACAAAABDQwNTEEAAAAATAHAAAACTMvMjYvMjAyNAgAAAAKMTIvMjUvMjAyMQkAAAABMGF0gB/GTdwIQv/ZnsdN3AgjQ0lRLk5BU0RBUUdNOkVOUEguSVFfRUJJVERBLkZRMjIwMTkBAAAAWMJpAgIAAAAGMjEuNjU0AQgAAAAFAAAAATEBAAAACjIwNDgwNTM3MjMDAAAAAzE2MAIAAAAENDA1MQQAAAABMAcAAAAJMy8yNi8yMDI0CAAAAAk2LzMwLzIwMTkJAAAAATDj7yYkxk3cCOeypp7HTdwIIkNJ</t>
  </si>
  <si>
    <t>US5OQVNEQVFHUzpIT04uSVFfRUJJVERBLkZRMzIwMjABAAAARHUUAAIAAAAEMTgxNwEIAAAABQAAAAExAQAAAAstMjEyNjIzNDM5NAMAAAADMTYwAgAAAAQ0MDUxBAAAAAEwBwAAAAkzLzI2LzIwMjQIAAAACTkvMzAvMjAyMAkAAAABMK4g8h7GTdwIkB/lnsdN3AgjQ0lRLk5BU0RBUUdTOkhCQU4uSVFfRUJJVERBLkZRNDIwMjEBAAAAVkAEAAMAAAACTkEAgh+XHsZN3Ag/Fuuex03cCCNDSVEuTkFTREFRR1M6SU5UVS5JUV9FQklUREEuRlExMjAyMgEAAACzUgAAAgAAAAMyOTQBCAAAAAUAAAABMQEAAAALLTIwNjY4ODk5NjUDAAAAAzE2MAIAAAAENDA1MQQAAAABMAcAAAAJMy8yNi8yMDI0CAAAAAoxMC8zMS8yMDIxCQAAAAEwr+bGHMZN3AiVuwefx03cCCNDSVEuTkFTREFRR1M6SEJBTi5JUV9FQklUREEuRlEzMjAyMAEAAABWQAQAAwAAAAJOQQCCH5cexk3cCO+v7Z7HTdwII0NJUS5OQVNEQVFHUzpKQkhULklRX0VCSVREQS5GUTEyMDIwAQAAADBABAACAAAABzI5Ny4xMzYBCAAAAAUAAAABMQEAAAAKMjA5NDg3MDYyNAMAAAADMTYwAgAAAAQ0MDUxBAAAAAEwBwAAAAkzLzI2LzIwMjQIAAAACTMvMzEvMjAyMAkAAAABMLc2rRzGTdwImWsIn8dN3AgjQ0lRLk5BU0RBUUdTOklMTU4uSVFfRUJJVERBLkZRMzIwMjABAAAAOXQAAAIAAAADMjA5AQgAAAAFAAAAATEBAAAACy0yMTIzNDk4ODg4AwAAAAMxNjAC</t>
  </si>
  <si>
    <t>AAAABDQwNTEEAAAAATAHAAAACTMvMjYvMjAyNAgAAAAJOS8yNy8yMDIwCQAAAAEwD/SsHcZN3AhBHuaex03cCCNDSVEuTkFTREFRR1M6SUxNTi5JUV9FQklUREEuRlEyMjAyMgEAAAA5dAAAAgAAAAMxMjQBCAAAAAUAAAABMQEAAAALLTIwMzQxNTgxMzUDAAAAAzE2MAIAAAAENDA1MQQAAAABMAcAAAAJMy8yNi8yMDI0CAAAAAg3LzMvMjAyMgkAAAABMA/0rB3GTdwIXwfonsdN3AgjQ0lRLk5BU0RBUUdTOklMTU4uSVFfRUJJVERBLkZRNDIwMjIBAAAAOXQAAAIAAAACMjUBCAAAAAUAAAABMQEAAAALLTIwMDk5MDU1OTADAAAAAzE2MAIAAAAENDA1MQQAAAABMAcAAAAJMy8yNi8yMDI0CAAAAAgxLzEvMjAyMwkAAAABMA/0rB3GTdwIgZ/rnsdN3AgjQ0lRLk5BU0RBUUdTOkZUTlQuSVFfRUJJVERBLkZRMzIwMjMBAAAAZggpAAIAAAAFMzMwLjQBCAAAAAUAAAABMQEAAAALLTIwMjA4NDQ0NzEDAAAAAzE2MAIAAAAENDA1MQQAAAABMAcAAAAJMy8yNi8yMDI0CAAAAAk5LzMwLzIwMjMJAAAAATCZwIwhxk3cCK/9z57HTdwII0NJUS5OQVNEQVFHUzpGRklWLklRX0VCSVREQS5GUTMyMDIyAQAAANNgAQACAAAABzEzNi4wNjQBCAAAAAUAAAABMQEAAAALLTIwMzU0MDUwNDcDAAAAAzE2MAIAAAAENDA1MQQAAAABMAcAAAAJMy8yNi8yMDI0CAAAAAk2LzMwLzIwMjIJAAAAATCFYXAixk3cCIYfv57HTdwIIkNJUS5O</t>
  </si>
  <si>
    <t>QVNEQVFHUzpIQVMuSVFfRUJJVERBLkZRMTIwMTkBAAAA8jwEAAIAAAAGNzQuOTcxAQgAAAAFAAAAATEBAAAACjIwMzQxMjAwNTEDAAAAAzE2MAIAAAAENDA1MQQAAAABMAcAAAAJMy8yNi8yMDI0CAAAAAkzLzMxLzIwMTkJAAAAATDotJEfxk3cCD8x1J7HTdwII0NJUS5OQVNEQVFHUzpHRUhDLklRX0VCSVREQS5GUTEyMDIzAQAAAC68jGsCAAAAAzgxMAEIAAAABQAAAAExAQAAAAstMjAzNzI4NTEwMAMAAAADMTYwAgAAAAQ0MDUxBAAAAAEwBwAAAAkzLzI2LzIwMjQIAAAACTMvMzEvMjAyMwkAAAABMCRytyDGTdwINFjAnsdN3AgjQ0lRLk5BU0RBUUdTOkZJVEIuSVFfRUJJVERBLkZRMTIwMjIBAAAAcSIEAAMAAAACTkEAiclSIsZN3AgvLMOex03cCCNDSVEuTkFTREFRR1M6RFhDTS5JUV9FQklUREEuRlE0MjAyMQEAAAB3vQEAAgAAAAQxNC43AQgAAAAFAAAAATEBAAAACy0yMDYxODM3MTE5AwAAAAMxNjACAAAABDQwNTEEAAAAATAHAAAACTMvMjYvMjAyNAgAAAAKMTIvMzEvMjAyMQkAAAABMOKLjSbGTdwIlyx/nsdN3AgiQ0lRLk5BU0RBUUdTOkhBUy5JUV9FQklUREEuRlEyMjAyMwEAAADyPAQAAgAAAAUxNjEuMQEIAAAABQAAAAExAQAAAAstMjAzNTQ0MDA2OQMAAAADMTYwAgAAAAQ0MDUxBAAAAAEwBwAAAAkzLzI2LzIwMjQIAAAACDcvMi8yMDIzCQAAAAEwyI2RH8ZN3AhaeMyex03cCCNDSVEuTkFT</t>
  </si>
  <si>
    <t>REFRR1M6RVZSRy5JUV9FQklUREEuRlEyMjAyMAEAAACQUQQAAgAAAAU0OTMuNwEIAAAABQAAAAExAQAAAAstMjEzOTk1MTYxNQMAAAADMTYwAgAAAAQ0MDUxBAAAAAEwBwAAAAkzLzI2LzIwMjQIAAAACTYvMzAvMjAyMAkAAAABMLMTTyPGTdwI0H+hnsdN3AghQ0lRLk5BU0RBUUdTOkVBLklRX0VCSVREQS5GUTMyMDE5AQAAADttAAACAAAAAzI3NgEIAAAABQAAAAExAQAAAAoyMDA2MjM0NDM5AwAAAAMxNjACAAAABDQwNTEEAAAAATAHAAAACTMvMjYvMjAyNAgAAAAKMTIvMzEvMjAxOAkAAAABML/R+yTGTdwIiWOansdN3AgjQ0lRLk5BU0RBUUdTOlhSQVkuSVFfRUJJVERBLkZRMTIwMjEBAAAAcGsAAAIAAAADMjM2AQgAAAAFAAAAATEBAAAACy0yMDcxNjMxNzk2AwAAAAMxNjACAAAABDQwNTEEAAAAATAHAAAACTMvMjYvMjAyNAgAAAAJMy8zMS8yMDIxCQAAAAEwRx/LJsZN3AhcbHyex03cCCNDSVEuTkFTREFRR1M6SURYWC5JUV9FQklUREEuRlE0MjAyMgEAAAAhdAAAAgAAAAcyNTUuMjQ3AQgAAAAFAAAAATEBAAAACy0yMDA5MDgzMDI3AwAAAAMxNjACAAAABDQwNTEEAAAAATAHAAAACTMvMjYvMjAyNAgAAAAKMTIvMzEvMjAyMgkAAAABMPPe9R3GTdwImOz6nsdN3AgiQ0lRLk5BU0RBUUdTOktEUC5JUV9FQklUREEuRlEzMjAyMAEAAAAeGwUAAgAAAAQxMDE0AQgAAAAFAAAAATEBAAAACy0yMTI0OTU2</t>
  </si>
  <si>
    <t>NTIzAwAAAAMxNjACAAAABDQwNTEEAAAAATAHAAAACTMvMjYvMjAyNAgAAAAJOS8zMC8yMDIwCQAAAAEwa7PbG8ZN3AgXhxCfx03cCCNDSVEuTkFTREFRR1M6SU5UVS5JUV9FQklUREEuRlEzMjAyMQEAAACzUgAAAgAAAAQyMDEzAQgAAAAFAAAAATEBAAAACy0yMDk0Mjg1ODUyAwAAAAMxNjACAAAABDQwNTEEAAAAATAHAAAACTMvMjYvMjAyNAgAAAAJNC8zMC8yMDIxCQAAAAEwr+bGHMZN3AgfhAWfx03cCCNDSVEuTkFTREFRR1M6SktIWS5JUV9FQklUREEuRlEzMjAyMQEAAABxPAQAAgAAAAcxMzUuMzkyAQgAAAAFAAAAATEBAAAACy0yMDk4MjcyNTM5AwAAAAMxNjACAAAABDQwNTEEAAAAATAHAAAACTMvMjYvMjAyNAgAAAAJMy8zMS8yMDIxCQAAAAEwnDlGHMZN3AjAbgafx03cCCNDSVEuTkFTREFRR1M6SVNSRy5JUV9FQklUREEuRlExMjAxOQEAAAAfdgAAAgAAAAUyOTMuOAEIAAAABQAAAAExAQAAAAoyMDI4NzcwMDkwAwAAAAMxNjACAAAABDQwNTEEAAAAATAHAAAACTMvMjYvMjAyNAgAAAAJMy8zMS8yMDE5CQAAAAEw3Q3HHMZN3Ai3CQifx03cCCNDSVEuTkFTREFRR1M6SE9MWC5JUV9FQklUREEuRlExMjAyMAEAAAAAqAEAAgAAAAUyNTEuMgEIAAAABQAAAAExAQAAAAoyMDc3NDgyODU4AwAAAAMxNjACAAAABDQwNTEEAAAAATAHAAAACTMvMjYvMjAyNAgAAAAKMTIvMjgvMjAxOQkAAAABMK4g8h7G</t>
  </si>
  <si>
    <t>TdwINqHXnsdN3AgjQ0lRLk5BU0RBUUdTOklOVFUuSVFfRUJJVERBLkZRMjIwMjMBAAAAs1IAAAIAAAADNDM4AQgAAAAFAAAAATEBAAAACy0yMDA4ODY0NTAyAwAAAAMxNjACAAAABDQwNTEEAAAAATAHAAAACTMvMjYvMjAyNAgAAAAJMS8zMS8yMDIzCQAAAAEw1jIWHcZN3Aip6eGex03cCCNDSVEuTkFTREFRR1M6SVNSRy5JUV9FQklUREEuRlEyMjAyMAEAAAAfdgAAAgAAAAUxNDQuNAEIAAAABQAAAAExAQAAAAstMjE0MjEwNzA0MwMAAAADMTYwAgAAAAQ0MDUxBAAAAAEwBwAAAAkzLzI2LzIwMjQIAAAACTYvMzAvMjAyMAkAAAABMN0NxxzGTdwIOp76nsdN3AgiQ0lRLk5BU0RBUUdTOkdFTi5JUV9FQklUREEuRlEzMjAyMwEAAAC4iAAAAgAAAAM0NDcBCAAAAAUAAAABMQEAAAALLTIwMTE2NzY4NDMDAAAAAzE2MAIAAAAENDA1MQQAAAABMAcAAAAJMy8yNi8yMDI0CAAAAAoxMi8zMC8yMDIyCQAAAAEwJZm3IMZN3AgtwdCex03cCCNDSVEuTkFTREFRR1M6RlNMUi5JUV9FQklUREEuRlEzMjAyMgEAAABDGEYAAgAAAAYtNi45MTQBCAAAAAUAAAABMQEAAAALLTIwMjE3OTg3MTMDAAAAAzE2MAIAAAAENDA1MQQAAAABMAcAAAAJMy8yNi8yMDI0CAAAAAk5LzMwLzIwMjIJAAAAATCa4Jchxk3cCAzjv57HTdwIIkNJUS5OQVNEQVFHUzpFWEMuSVFfRUJJVERBLkZRMzIwMjEBAAAA9YQEAAIAAAAEMjY3OAEIAAAA</t>
  </si>
  <si>
    <t>BQAAAAExAQAAAAstMjA3MTk1NzQzMwMAAAADMTYwAgAAAAQ0MDUxBAAAAAEwBwAAAAkzLzI2LzIwMjQIAAAACTkvMzAvMjAyMQkAAAABMFuboiTGTdwI1r2+nsdN3AgjQ0lRLk5BU0RBUUdTOklEWFguSVFfRUJJVERBLkZRMTIwMjMBAAAAIXQAAAIAAAAGMzA4LjczAQgAAAAFAAAAATEBAAAACy0yMDQ3ODU4Mjk0AwAAAAMxNjACAAAABDQwNTEEAAAAATAHAAAACTMvMjYvMjAyNAgAAAAJMy8zMS8yMDIzCQAAAAEw8971HcZN3AgUBumex03cCCNDSVEuTkFTREFRR1M6UE9ERC5JUV9FQklUREEuRlExMjAyMAEAAACccQkAAgAAAAQxNi40AQgAAAAFAAAAATEBAAAACjIwOTY0NzgxOTgDAAAAAzE2MAIAAAAENDA1MQQAAAABMAcAAAAJMy8yNi8yMDI0CAAAAAkzLzMxLzIwMjAJAAAAATAI5sMdxk3cCD9F857HTdwII0NJUS5OQVNEQVFHUzpJU1JHLklRX0VCSVREQS5GUTEyMDIzAQAAAB92AAACAAAABTQ4MC4zAQgAAAAFAAAAATEBAAAACy0yMDUxMzMxNjIyAwAAAAMxNjACAAAABDQwNTEEAAAAATAHAAAACTMvMjYvMjAyNAgAAAAJMy8zMS8yMDIzCQAAAAEw3Q3HHMZN3Ai3CQifx03cCCNDSVEuTkFTREFRR1M6SE9MWC5JUV9FQklUREEuRlE0MjAyMQEAAAAAqAEAAgAAAAU1NjMuNAEIAAAABQAAAAExAQAAAAstMjA2OTY4NjI2OAMAAAADMTYwAgAAAAQ0MDUxBAAAAAEwBwAAAAkzLzI2LzIwMjQIAAAACTkv</t>
  </si>
  <si>
    <t>MjUvMjAyMQkAAAABMJL58R7GTdwI+3nqnsdN3AgjQ0lRLk5BU0RBUUdTOkhTSUMuSVFfRUJJVERBLkZRMzIwMjEBAAAA9y0FAAIAAAADMjYzAQgAAAAFAAAAATEBAAAACy0yMDcxNDExMzYwAwAAAAMxNjACAAAABDQwNTEEAAAAATAHAAAACTMvMjYvMjAyNAgAAAAJOS8yNS8yMDIxCQAAAAEwYXSAH8ZN3AhWZteex03cCCNDSVEuTkFTREFRR006RU5QSC5JUV9FQklUREEuRlExMjAxOQEAAABYwmkCAgAAAAYxMC41MjgBCAAAAAUAAAABMQEAAAAKMjAzMzQzNzE2MgMAAAADMTYwAgAAAAQ0MDUxBAAAAAEwBwAAAAkzLzI2LzIwMjQIAAAACTMvMzEvMjAxOQkAAAABMOPvJiTGTdwIvAutnsdN3AgiQ0lRLk5BU0RBUUdTOkdFTi5JUV9FQklUREEuRlE0MjAyMwEAAAC4iAAAAgAAAAM0MzABCAAAAAUAAAABMQEAAAALLTIwNDMyNDA3NzcDAAAAAzE2MAIAAAAENDA1MQQAAAABMAcAAAAJMy8yNi8yMDI0CAAAAAkzLzMxLzIwMjMJAAAAATAlmbcgxk3cCBLHuZ7HTdwII0NJUS5OQVNEQVFHUzpGU0xSLklRX0VCSVREQS5GUTQyMDIyAQAAAEMYRgACAAAABjI0LjM5NgEIAAAABQAAAAExAQAAAAstMjAwODQ1NzM5NgMAAAADMTYwAgAAAAQ0MDUxBAAAAAEwBwAAAAkzLzI2LzIwMjQIAAAACjEyLzMxLzIwMjIJAAAAATCa4Jchxk3cCGQsuJ7HTdwIIkNJUS5OQVNEQVFHUzpFWEMuSVFfRUJJVERBLkZRNDIwMjEBAAAA</t>
  </si>
  <si>
    <t>9YQEAAMAAAAAAFuboiTGTdwIkQiRnsdN3AgiQ0lRLk5BU0RBUUdTOkhTVC5JUV9FQklUREEuRlExMjAyMQEAAACGcwAAAgAAAAE2AQgAAAAFAAAAATEBAAAACy0yMDk0NzM4MDc5AwAAAAMxNjACAAAABDQwNTEEAAAAATAHAAAACTMvMjYvMjAyNAgAAAAJMy8zMS8yMDIxCQAAAAEwCKatHsZN3Aj2bdOex03cCCNDSVEuTkFTREFRR1M6RVRTWS5JUV9FQklUREEuRlEyMjAyMgEAAACKw7IBAgAAAAY5Ny41ODgBCAAAAAUAAAABMQEAAAALLTIwMzU3NjE5NjEDAAAAAzE2MAIAAAAENDA1MQQAAAABMAcAAAAJMy8yNi8yMDI0CAAAAAk2LzMwLzIwMjIJAAAAATBSsU4jxk3cCCFSmZ7HTdwII0NJUS5OQVNEQVFHUzpHSUxELklRX0VCSVREQS5GUTIyMDE5AQAAAEpxAAACAAAABDI5NDMBCAAAAAUAAAABMQEAAAAKMjA0ODc3MzUzNgMAAAADMTYwAgAAAAQ0MDUxBAAAAAEwBwAAAAkzLzI2LzIwMjQIAAAACTYvMzAvMjAxOQkAAAABMF3S1B/GTdwIQVHMnsdN3AgjQ0lRLk5BU0RBUUdTOkZBU1QuSVFfRUJJVERBLkZRMjIwMjIBAAAAmyEEAAIAAAAFNDI3LjMBCAAAAAUAAAABMQEAAAALLTIwMzc4ODMzMDEDAAAAAzE2MAIAAAAENDA1MQQAAAABMAcAAAAJMy8yNi8yMDI0CAAAAAk2LzMwLzIwMjIJAAAAATDuCWoixk3cCOcLoJ7HTdwII0NJUS5OQVNEQVFHUzpFQkFZLklRX0VCSVREQS5GUTMyMDIwAQAAANZsAAAC</t>
  </si>
  <si>
    <t>AAAAAzgxOQEIAAAABQAAAAExAQAAAAstMjEyNDgwNzMwNwMAAAADMTYwAgAAAAQ0MDUxBAAAAAEwBwAAAAkzLzI2LzIwMjQIAAAACTkvMzAvMjAyMAkAAAABMPJ9ECXGTdwIB1qgnsdN3AgiQ0lRLk5BU0RBUUdTOkhBUy5JUV9FQklUREEuRlEzMjAxOQEAAADyPAQAAgAAAAczNDcuNjMyAQgAAAAFAAAAATEBAAAACjIwNjgzMDQ5MzADAAAAAzE2MAIAAAAENDA1MQQAAAABMAcAAAAJMy8yNi8yMDI0CAAAAAk5LzI5LzIwMTkJAAAAATDotJEfxk3cCF4/157HTdwII0NJUS5OQVNEQVFHUzpHRUhDLklRX0VCSVREQS5GUTMyMDIzAQAAAC68jGsCAAAAAzg4NwEIAAAABQAAAAExAQAAAAstMjAyMjAwMTc5MwMAAAADMTYwAgAAAAQ0MDUxBAAAAAEwBwAAAAkzLzI2LzIwMjQIAAAACTkvMzAvMjAyMwkAAAABMCRytyDGTdwI7lTWnsdN3AgjQ0lRLk5BU0RBUUdTOkZJVEIuSVFfRUJJVERBLkZRMzIwMjIBAAAAcSIEAAMAAAACTkEAiclSIsZN3AhtEceex03cCCNDSVEuTkFTREFRR1M6RFhDTS5JUV9FQklUREEuRlEyMjAyMgEAAAB3vQEAAgAAAAUxMjAuNgEIAAAABQAAAAExAQAAAAstMjAzNjgxOTU2MwMAAAADMTYwAgAAAAQ0MDUxBAAAAAEwBwAAAAkzLzI2LzIwMjQIAAAACTYvMzAvMjAyMgkAAAABMOKLjSbGTdwIsB18nsdN3AgjQ0lRLk5BU0RBUUdTOlBPREQuSVFfRUJJVERBLkZRMzIwMTkBAAAAnHEJAAIA</t>
  </si>
  <si>
    <t>AAAEMjQuOAEIAAAABQAAAAExAQAAAAoyMDY4NDgwNjIxAwAAAAMxNjACAAAABDQwNTEEAAAAATAHAAAACTMvMjYvMjAyNAgAAAAJOS8zMC8yMDE5CQAAAAEwKA3EHcZN3AiHm+Gex03cCCNDSVEuTkFTREFRR1M6SEJBTi5JUV9FQklUREEuRlE0MjAxOQEAAABWQAQAAwAAAAJOQQB+Rpcexk3cCJjs+p7HTdwII0NJUS5OQVNEQVFHUzpIQkFOLklRX0VCSVREQS5GUTEyMDIwAQAAAFZABAADAAAAAk5BAIIflx7GTdwIsgTdnsdN3AgjQ0lRLk5BU0RBUUdTOlBPREQuSVFfRUJJVERBLkZRMjIwMjEBAAAAnHEJAAIAAAAENDEuNQEIAAAABQAAAAExAQAAAAstMjA4NjI5NDE1NwMAAAADMTYwAgAAAAQ0MDUxBAAAAAEwBwAAAAkzLzI2LzIwMjQIAAAACTYvMzAvMjAyMQkAAAABMAjmwx3GTdwIYK7unsdN3AgjQ0lRLk5BU0RBUUdTOkhPTFguSVFfRUJJVERBLkZRMjIwMjEBAAAAAKgBAAIAAAAFODc4LjkBCAAAAAUAAAABMQEAAAALLTIxMDA3NDIzMzMDAAAAAzE2MAIAAAAENDA1MQQAAAABMAcAAAAJMy8yNi8yMDI0CAAAAAkzLzI3LzIwMjEJAAAAATCS+fEexk3cCI3T0Z7HTdwII0NJUS5OQVNEQVFHUzpIQkFOLklRX0VCSVREQS5GUTMyMDIzAQAAAFZABAADAAAAAk5BAIIflx7GTdwIv4HlnsdN3AgjQ0lRLk5BU0RBUUdTOkpLSFkuSVFfRUJJVERBLkZRMjIwMTkBAAAAcTwEAAIAAAAHMTI4LjE0OQEIAAAABQAA</t>
  </si>
  <si>
    <t>AAExAQAAAAoyMDEwMzQyODUwAwAAAAMxNjACAAAABDQwNTEEAAAAATAHAAAACTMvMjYvMjAyNAgAAAAKMTIvMzEvMjAxOAkAAAABMJw5RhzGTdwIeW0Hn8dN3AgjQ0lRLk5BU0RBUUdTOklOVEMuSVFfRUJJVERBLkZRMzIwMjIBAAAAh1IAAAIAAAAEMzc0MQEIAAAABQAAAAExAQAAAAstMjAyMjU3ODk1NwMAAAADMTYwAgAAAAQ0MDUxBAAAAAEwBwAAAAkzLzI2LzIwMjQIAAAACTEwLzEvMjAyMgkAAAABMCgNxB3GTdwIcJPmnsdN3AgiQ0lRLk5BU0RBUUdTOkhTVC5JUV9FQklUREEuRlEzMjAyMAEAAACGcwAAAgAAAAQtMTE0AQgAAAAFAAAAATEBAAAACy0yMTIzNDE5ODY0AwAAAAMxNjACAAAABDQwNTEEAAAAATAHAAAACTMvMjYvMjAyNAgAAAAJOS8zMC8yMDIwCQAAAAEwLM2tHsZN3Ag3ovaex03cCCNDSVEuTkFTREFRR1M6SU5UQy5JUV9FQklUREEuRlEyMjAxOQEAAACHUgAAAgAAAAQ3MzU1AQgAAAAFAAAAATEBAAAACjIwNDYxOTY0MjgDAAAAAzE2MAIAAAAENDA1MQQAAAABMAcAAAAJMy8yNi8yMDI0CAAAAAk2LzI5LzIwMTkJAAAAATAoDcQdxk3cCBAMAZ/HTdwIIkNJUS5OQVNEQVFHUzpIU1QuSVFfRUJJVERBLkZRMjIwMjABAAAAhnMAAAIAAAAELTIwOQEIAAAABQAAAAExAQAAAAstMjEzOTU0MzczNwMAAAADMTYwAgAAAAQ0MDUxBAAAAAEwBwAAAAkzLzI2LzIwMjQIAAAACTYvMzAvMjAyMAkA</t>
  </si>
  <si>
    <t>AAABMCzNrR7GTdwIGmvnnsdN3AgjQ0lRLk5BU0RBUUdTOklEWFguSVFfRUJJVERBLkZRMzIwMjIBAAAAIXQAAAIAAAAHMjczLjM3NQEIAAAABQAAAAExAQAAAAstMjAyMTYyODQyMQMAAAADMTYwAgAAAAQ0MDUxBAAAAAEwBwAAAAkzLzI2LzIwMjQIAAAACTkvMzAvMjAyMgkAAAABMPPe9R3GTdwIE6nlnsdN3AgjQ0lRLk5BU0RBUUdTOkpCSFQuSVFfRUJJVERBLkZRMzIwMjMBAAAAMEAEAAIAAAAGNDI5LjQzAQgAAAAFAAAAATEBAAAACy0yMDIyNTEyNjQ0AwAAAAMxNjACAAAABDQwNTEEAAAAATAHAAAACTMvMjYvMjAyNAgAAAAJOS8zMC8yMDIzCQAAAAEwtzatHMZN3AiU+QWfx03cCCNDSVEuTkFTREFRR1M6SU5DWS5JUV9FQklUREEuRlE0MjAxOQEAAACaFAUAAgAAAAYxMTIuNzMBCAAAAAUAAAABMQEAAAAKMjA3OTMxODIwNAMAAAADMTYwAgAAAAQ0MDUxBAAAAAEwBwAAAAkzLzI2LzIwMjQIAAAACjEyLzMxLzIwMTkJAAAAATApQq0dxk3cCPcU7J7HTdwII0NJUS5OQVNEQVFHUzpFVlJHLklRX0VCSVREQS5GUTMyMDIzAQAAAJBRBAACAAAAAzc2OQEIAAAABQAAAAExAQAAAAstMjAyMDgzNTUwMQMAAAADMTYwAgAAAAQ0MDUxBAAAAAEwBwAAAAkzLzI2LzIwMjQIAAAACTkvMzAvMjAyMwkAAAABMLMTTyPGTdwIlm++nsdN3AgjQ0lRLk5BU0RBUUdTOkRYQ00uSVFfRUJJVERBLkZRMTIwMjABAAAAd70B</t>
  </si>
  <si>
    <t>AAIAAAAENDYuNgEIAAAABQAAAAExAQAAAAoyMDkzODkyNjc1AwAAAAMxNjACAAAABDQwNTEEAAAAATAHAAAACTMvMjYvMjAyNAgAAAAJMy8zMS8yMDIwCQAAAAEw2rKNJsZN3Aif0JSex03cCCNDSVEuTkFTREFRR1M6R0lMRC5JUV9FQklUREEuRlEyMjAyMwEAAABKcQAAAgAAAAQyNTkwAQgAAAAFAAAAATEBAAAACy0yMDM1NDc0OTU2AwAAAAMxNjACAAAABDQwNTEEAAAAATAHAAAACTMvMjYvMjAyNAgAAAAJNi8zMC8yMDIzCQAAAAEwWqvUH8ZN3Ag9Ksyex03cCCNDSVEuTkFTREFRR1M6RVhQRS5JUV9FQklUREEuRlEyMjAyMwEAAADDcYsBAgAAAAM2NDMBCAAAAAUAAAABMQEAAAALLTIwMzU2MDgxNDEDAAAAAzE2MAIAAAAENDA1MQQAAAABMAcAAAAJMy8yNi8yMDI0CAAAAAk2LzMwLzIwMjMJAAAAATBfwqIkxk3cCP7VnJ7HTdwII0NJUS5OQVNEQVFHUzpDT1NULklRX0VCSVREQS5GUTIyMDIxAQAAAJFqAQACAAAABDE3NTYBCAAAAAUAAAABMQEAAAALLTIxMDg4NTU5MzADAAAAAzE2MAIAAAAENDA1MQQAAAABMAcAAAAJMy8yNi8yMDI0CAAAAAkyLzE0LzIwMjEJAAAAATAotAUoxk3cCHf4ep7HTdwIIkNJUS5OQVNEQVFHUzpIT04uSVFfRUJJVERBLkZRMzIwMTkBAAAARHUUAAIAAAAEMjIwNwEIAAAABQAAAAExAQAAAAoyMDY3MzQ1MzUwAwAAAAMxNjACAAAABDQwNTEEAAAAATAHAAAACTMvMjYvMjAy</t>
  </si>
  <si>
    <t>NAgAAAAJOS8zMC8yMDE5CQAAAAEwwUfyHsZN3AhC1fyex03cCCNDSVEuTkFTREFRR1M6RlNMUi5JUV9FQklUREEuRlEzMjAyMwEAAABDGEYAAgAAAAczNTAuNDk3AQgAAAAFAAAAATEBAAAACy0yMDIxNzk4NzE0AwAAAAMxNjACAAAABDQwNTEEAAAAATAHAAAACTMvMjYvMjAyNAgAAAAJOS8zMC8yMDIzCQAAAAEwfrmXIcZN3AhtOMeex03cCCNDSVEuTkFTREFRR1M6SURYWC5JUV9FQklUREEuRlExMjAyMgEAAAAhdAAAAgAAAAcyNzQuODU1AQgAAAAFAAAAATEBAAAACy0yMDQ3ODU4MjY1AwAAAAMxNjACAAAABDQwNTEEAAAAATAHAAAACTMvMjYvMjAyNAgAAAAJMy8zMS8yMDIyCQAAAAEw8971HcZN3Aj11+Cex03cCCNDSVEuTkFTREFRR1M6UE9ERC5JUV9FQklUREEuRlEyMjAyMwEAAACccQkAAgAAAAQ0OC40AQgAAAAFAAAAATEBAAAACy0yMDM0NTAyMzQzAwAAAAMxNjACAAAABDQwNTEEAAAAATAHAAAACTMvMjYvMjAyNAgAAAAJNi8zMC8yMDIzCQAAAAEwCObDHcZN3AjWr/uex03cCCJDSVEuTkFTREFRR1M6SFNULklRX0VCSVREQS5GUTIyMDIyAQAAAIZzAAACAAAAAzQ4NAEIAAAABQAAAAExAQAAAAstMjAzNTQ0MDAwOAMAAAADMTYwAgAAAAQ0MDUxBAAAAAEwBwAAAAkzLzI2LzIwMjQIAAAACTYvMzAvMjAyMgkAAAABMAimrR7GTdwIsgTdnsdN3AgjQ0lRLk5BU0RBUUdTOkZBU1QuSVFfRUJJVERB</t>
  </si>
  <si>
    <t>LkZRMjIwMTkBAAAAmyEEAAIAAAAFMzExLjYBCAAAAAUAAAABMQEAAAAKMjA0NTYzMDUxOQMAAAADMTYwAgAAAAQ0MDUxBAAAAAEwBwAAAAkzLzI2LzIwMjQIAAAACTYvMzAvMjAxOQkAAAABMO4JaiLGTdwIfLjBnsdN3AgjQ0lRLk5BU0RBUUdTOkVUU1kuSVFfRUJJVERBLkZRNDIwMjMBAAAAisOyAQIAAAAHMTY2LjI2OAEIAAAABQAAAAExAQAAAAstMjAwOTE1NDgyMAMAAAADMTYwAgAAAAQ0MDUxBAAAAAEwBwAAAAkzLzI2LzIwMjQIAAAACjEyLzMxLzIwMjMJAAAAATCzE08jxk3cCGQDxJ7HTdwII0NJUS5OQVNEQVFHUzpFUUlYLklRX0VCSVREQS5GUTIyMDIyAQAAACpuAAACAAAABzUwNC44MjYBCAAAAAUAAAABMQEAAAALLTIwMjI1OTM1OTcDAAAAAzE2MAIAAAAENDA1MQQAAAABMAcAAAAJMy8yNi8yMDI0CAAAAAk2LzMwLzIwMjIJAAAAATAXY04jxk3cCNaXq57HTdwII0NJUS5OQVNEQVFHUzpDU0dQLklRX0VCSVREQS5GUTQyMDIwAQAAADfoBQACAAAABjg4LjI0MwEIAAAABQAAAAExAQAAAAstMjExMTAzMTYzNwMAAAADMTYwAgAAAAQ0MDUxBAAAAAEwBwAAAAkzLzI2LzIwMjQIAAAACjEyLzMxLzIwMjAJAAAAATAfeQUoxk3cCIUGY57HTdwII0NJUS5OQVNEQVFHUzpHRUhDLklRX0VCSVREQS5GUTQyMDIwAQAAAC68jGsDAAAAAAAlmbcgxk3cCJsI1Z7HTdwII0NJUS5OQVNEQVFHUzpGSVRCLklR</t>
  </si>
  <si>
    <t>X0VCSVREQS5GUTQyMDE5AQAAAHEiBAADAAAAAk5BAKzwUiLGTdwI6Z3FnsdN3AgiQ0lRLk5BU0RBUUdTOkVYQy5JUV9FQklUREEuRlE0MjAyMwEAAAD1hAQAAgAAAAQxMjU1AQgAAAAFAAAAATEBAAAACy0yMDA5MDEzNTkzAwAAAAMxNjACAAAABDQwNTEEAAAAATAHAAAACTMvMjYvMjAyNAgAAAAKMTIvMzEvMjAyMwkAAAABMFuboiTGTdwIm3jEnsdN3AgjQ0lRLk5BU0RBUUdTOkZBTkcuSVFfRUJJVERBLkZRMTIwMjEBAAAAgL4lCgIAAAADNjI1AQgAAAAFAAAAATEBAAAACy0yMDg2NjQxNjI1AwAAAAMxNjACAAAABDQwNTEEAAAAATAHAAAACTMvMjYvMjAyNAgAAAAJMy8zMS8yMDIxCQAAAAEw6tmNJsZN3Aiu95Sex03cCCJDSVEuTkFTREFRR1M6SE9OLklRX0VCSVREQS5GUTIyMDIxAQAAAER1FAACAAAABDIyMDkBCAAAAAUAAAABMQEAAAALLTIwODc3MzY1NTgDAAAAAzE2MAIAAAAENDA1MQQAAAABMAcAAAAJMy8yNi8yMDI0CAAAAAk2LzMwLzIwMjEJAAAAATCuIPIexk3cCDX5/p7HTdwIIkNJUS5OQVNEQVFHUzpHRU4uSVFfRUJJVERBLkZRMzIwMjIBAAAAuIgAAAIAAAADMzQ3AQgAAAAFAAAAATEBAAAACy0yMDYyMjMzNjkzAwAAAAMxNjACAAAABDQwNTEEAAAAATAHAAAACTMvMjYvMjAyNAgAAAAKMTIvMzEvMjAyMQkAAAABMEg8fiDGTdwIs5TKnsdN3AgjQ0lRLk5BU0RBUUdTOkZTTFIuSVFfRUJJ</t>
  </si>
  <si>
    <t>VERBLkZRMzIwMjEBAAAAQxhGAAIAAAAHMTE4LjQyNgEIAAAABQAAAAExAQAAAAstMjA3Mjk1NDk1NgMAAAADMTYwAgAAAAQ0MDUxBAAAAAEwBwAAAAkzLzI2LzIwMjQIAAAACTkvMzAvMjAyMQkAAAABMJrglyHGTdwI2iq5nsdN3AgiQ0lRLk5BU0RBUUdTOkVYQy5JUV9FQklUREEuRlEzMjAyMAEAAAD1hAQAAgAAAAQzMDIyAQgAAAAFAAAAATEBAAAACy0yMTIzODAzODg4AwAAAAMxNjACAAAABDQwNTEEAAAAATAHAAAACTMvMjYvMjAyNAgAAAAJOS8zMC8yMDIwCQAAAAEwW5uiJMZN3AgDO5uex03cCCNDSVEuTkFTREFRR1M6SFNJQy5JUV9FQklUREEuRlExMjAyMQEAAAD3LQUAAgAAAAMyODIBCAAAAAUAAAABMQEAAAALLTIwOTg5MTg3OTkDAAAAAzE2MAIAAAAENDA1MQQAAAABMAcAAAAJMy8yNi8yMDI0CAAAAAkzLzI3LzIwMjEJAAAAATBem4Afxk3cCBqR257HTdwII0NJUS5OQVNEQVFHUzpDVEFTLklRX0VCSVREQS5GUTEyMDE5AQAAAHX6AwACAAAABzMzOS4yNzMBCAAAAAUAAAABMQEAAAAKMTk4NzE4MjI4NQMAAAADMTYwAgAAAAQ0MDUxBAAAAAEwBwAAAAkzLzI2LzIwMjQIAAAACTgvMzEvMjAxOAkAAAABMK/sKCnGTdwI1i5xnsdN3AgkQ0lRLk5BU0RBUUdTOkNNQ1NBLklRX0VCSVREQS5GUTIyMDIzAQAAAB2lAgACAAAABTEwMjQ3AQgAAAAFAAAAATEBAAAACy0yMDM2ODU4NDUzAwAAAAMxNjAC</t>
  </si>
  <si>
    <t>AAAABDQwNTEEAAAAATAHAAAACTMvMjYvMjAyNAgAAAAJNi8zMC8yMDIzCQAAAAEwZjACKcZN3AjBRWCex03cCCNDSVEuTkFTREFRR1M6Q0hUUi5JUV9FQklUREEuRlExMjAxOQEAAACZTAAAAgAAAAQzOTc5AQgAAAAFAAAAATEBAAAACjIwMzI0NzY5MTgDAAAAAzE2MAIAAAAENDA1MQQAAAABMAcAAAAJMy8yNi8yMDI0CAAAAAkzLzMxLzIwMTkJAAAAATDddNopxk3cCGX8Tp7HTdwII0NJUS5OQVNEQVFHUzpDT1NULklRX0VCSVREQS5GUTMyMDIyAQAAAJFqAQACAAAABDIyMjIBCAAAAAUAAAABMQEAAAALLTIwNDEzOTg5NjIDAAAAAzE2MAIAAAAENDA1MQQAAAABMAcAAAAJMy8yNi8yMDI0CAAAAAg1LzgvMjAyMgkAAAABMCi0BSjGTdwIDEiHnsdN3AgjQ0lRLk5BU0RBUUdTOklOVEMuSVFfRUJJVERBLkZRMzIwMjABAAAAh1IAAAIAAAAEODE1NwEIAAAABQAAAAExAQAAAAstMjEyNjEzMTE0NwMAAAADMTYwAgAAAAQ0MDUxBAAAAAEwBwAAAAkzLzI2LzIwMjQIAAAACTkvMjYvMjAyMAkAAAABMCgNxB3GTdwIOp76nsdN3AgjQ0lRLk5BU0RBUUdTOkVRSVguSVFfRUJJVERBLkZRNDIwMTkBAAAAKm4AAAIAAAAHNTk5LjE0MgEIAAAABQAAAAExAQAAAAoyMDgxMDMzNTg3AwAAAAMxNjACAAAABDQwNTEEAAAAATAHAAAACTMvMjYvMjAyNAgAAAAKMTIvMzEvMjAxOQkAAAABMBdjTiPGTdwIVUifnsdN3AgjQ0lR</t>
  </si>
  <si>
    <t>Lk5BU0RBUUdTOkVUU1kuSVFfRUJJVERBLkZRMTIwMjIBAAAAisOyAQIAAAAHMTA5LjA2OQEIAAAABQAAAAExAQAAAAstMjA0NzM1OTk3NgMAAAADMTYwAgAAAAQ0MDUxBAAAAAEwBwAAAAkzLzI2LzIwMjQIAAAACTMvMzEvMjAyMgkAAAABMFKxTiPGTdwI0OyansdN3AgjQ0lRLk5BU0RBUUdTOkZBU1QuSVFfRUJJVERBLkZRMTIwMjIBAAAAmyEEAAIAAAAFNDAxLjkBCAAAAAUAAAABMQEAAAALLTIwNTE5MDA2MzMDAAAAAzE2MAIAAAAENDA1MQQAAAABMAcAAAAJMy8yNi8yMDI0CAAAAAkzLzMxLzIwMjIJAAAAATDuCWoixk3cCA7ewp7HTdwII0NJUS5OQVNEQVFHUzpIT0xYLklRX0VCSVREQS5GUTIyMDIyAQAAAACoAQACAAAAAzcwMAEIAAAABQAAAAExAQAAAAstMjA0Nzk3ODAzNAMAAAADMTYwAgAAAAQ0MDUxBAAAAAEwBwAAAAkzLzI2LzIwMjQIAAAACTMvMjYvMjAyMgkAAAABMJL58R7GTdwI5ErvnsdN3AgjQ0lRLk5BU0RBUUdTOkZJVEIuSVFfRUJJVERBLkZRMjIwMjIBAAAAcSIEAAMAAAACTkEAiclSIsZN3AgM/Zyex03cCCNDSVEuTkFTREFRR1M6RVhQRS5JUV9FQklUREEuRlEyMjAxOQEAAADDcYsBAgAAAAM0ODcBCAAAAAUAAAABMQEAAAAKMjA0NzMzNzYzNwMAAAADMTYwAgAAAAQ0MDUxBAAAAAEwBwAAAAkzLzI2LzIwMjQIAAAACTYvMzAvMjAxOQkAAAABMF/CoiTGTdwI46ahnsdN3AgiQ0lR</t>
  </si>
  <si>
    <t>Lk5BU0RBUUdTOkNTWC5JUV9FQklUREEuRlEyMjAyMAEAAACc7wMAAgAAAAQxMTkwAQgAAAAFAAAAATEBAAAACy0yMTQyMDQ4OTYxAwAAAAMxNjACAAAABDQwNTEEAAAAATAHAAAACTMvMjYvMjAyNAgAAAAJNi8zMC8yMDIwCQAAAAEwFRmRJ8ZN3AiURnuex03cCCNDSVEuTkFTREFRR1M6RlNMUi5JUV9FQklUREEuRlEzMjAxOQEAAABDGEYAAgAAAAY5Mi40NTgBCAAAAAUAAAABMQEAAAAKMjA2NjU5MDE0OQMAAAADMTYwAgAAAAQ0MDUxBAAAAAEwBwAAAAkzLzI2LzIwMjQIAAAACTkvMzAvMjAxOQkAAAABMJrglyHGTdwIkYbHnsdN3AgjQ0lRLk5BU0RBUUdTOkVUU1kuSVFfRUJJVERBLkZRMzIwMTkBAAAAisOyAQIAAAAGMjguNzc1AQgAAAAFAAAAATEBAAAACjIwNjcwNDk5MTcDAAAAAzE2MAIAAAAENDA1MQQAAAABMAcAAAAJMy8yNi8yMDI0CAAAAAk5LzMwLzIwMTkJAAAAATA+xU4jxk3cCLn/p57HTdwII0NJUS5OQVNEQVFHUzpGT1hBLklRX0VCSVREQS5GUTMyMDIzAQAAALTQlCACAAAAAzgzMwEIAAAABQAAAAExAQAAAAstMjA0NTU0MjIwOAMAAAADMTYwAgAAAAQ0MDUxBAAAAAEwBwAAAAkzLzI2LzIwMjQIAAAACTMvMzEvMjAyMwkAAAABMC+wVSHGTdwIC7XDnsdN3AgiQ0lRLk5BU0RBUUdTOkdFTi5JUV9FQklUREEuRlE0MjAyMQEAAAC4iAAAAgAAAAMzMTEBCAAAAAUAAAABMQEAAAALLTIwOTQ4</t>
  </si>
  <si>
    <t>NzQ1NDYDAAAAAzE2MAIAAAAENDA1MQQAAAABMAcAAAAJMy8yNi8yMDI0CAAAAAg0LzIvMjAyMQkAAAABMG9jfiDGTdwInC/VnsdN3AgjQ0lRLk5BU0RBUUdTOkZTTFIuSVFfRUJJVERBLkZRNDIwMjABAAAAQxhGAAIAAAAHMTE3LjQyMgEIAAAABQAAAAExAQAAAAstMjEwOTk0MTgzMgMAAAADMTYwAgAAAAQ0MDUxBAAAAAEwBwAAAAkzLzI2LzIwMjQIAAAACjEyLzMxLzIwMjAJAAAAATCa4Jchxk3cCAXFxZ7HTdwIIkNJUS5OQVNEQVFHUzpFWEMuSVFfRUJJVERBLkZRNDIwMTkBAAAA9YQEAAIAAAAEMjE5NAEIAAAABQAAAAExAQAAAAoyMDgxNzM1NDEyAwAAAAMxNjACAAAABDQwNTEEAAAAATAHAAAACTMvMjYvMjAyNAgAAAAKMTIvMzEvMjAxOQkAAAABMF/CoiTGTdwImJ/EnsdN3AgjQ0lRLk5BU0RBUUdTOkdJTEQuSVFfRUJJVERBLkZRMjIwMjEBAAAASnEAAAIAAAAEMjkwMgEIAAAABQAAAAExAQAAAAstMjA4NTUzMTYwMwMAAAADMTYwAgAAAAQ0MDUxBAAAAAEwBwAAAAkzLzI2LzIwMjQIAAAACTYvMzAvMjAyMQkAAAABMF3S1B/GTdwIsGTYnsdN3AgjQ0lRLk5BU0RBUUdTOkZPWEEuSVFfRUJJVERBLkZRMjIwMjABAAAAtNCUIAIAAAADMjYxAQgAAAAFAAAAATEBAAAACjIwNzkzMDc5MzYDAAAAAzE2MAIAAAAENDA1MQQAAAABMAcAAAAJMy8yNi8yMDI0CAAAAAoxMi8zMS8yMDE5CQAAAAEwd9dVIcZN</t>
  </si>
  <si>
    <t>3Ajv7bKex03cCCNDSVEuTkFTREFRR1M6RUJBWS5JUV9FQklUREEuRlEyMjAyMwEAAADWbAAAAgAAAAM2MTkBCAAAAAUAAAABMQEAAAALLTIwMzY4MDU0MTYDAAAAAzE2MAIAAAAENDA1MQQAAAABMAcAAAAJMy8yNi8yMDI0CAAAAAk2LzMwLzIwMjMJAAAAATArnZklxk3cCAmlip7HTdwII0NJUS5OQVNEQVFHUzpFWFBFLklRX0VCSVREQS5GUTMyMDIxAQAAAMNxiwECAAAAAzc0NwEIAAAABQAAAAExAQAAAAstMjA3MTkzNjE0MgMAAAADMTYwAgAAAAQ0MDUxBAAAAAEwBwAAAAkzLzI2LzIwMjQIAAAACTkvMzAvMjAyMQkAAAABMF/CoiTGTdwI2uSfnsdN3AgjQ0lRLk5BU0RBUUdNOkVOUEguSVFfRUJJVERBLkZRNDIwMjIBAAAAWMJpAgIAAAAHMTc0Ljk0NAEIAAAABQAAAAExAQAAAAstMjAxMTA0MjAyMgMAAAADMTYwAgAAAAQ0MDUxBAAAAAEwBwAAAAkzLzI2LzIwMjQIAAAACjEyLzMxLzIwMjIJAAAAATDdyCYkxk3cCNG4kZ7HTdwII0NJUS5OQVNEQVFHUzpJRFhYLklRX0VCSVREQS5GUTQyMDIzAQAAACF0AAACAAAABzI3NS4wMzkBCAAAAAUAAAABMQEAAAALLTIwMDkwODMwNzMDAAAAAzE2MAIAAAAENDA1MQQAAAABMAcAAAAJMy8yNi8yMDI0CAAAAAoxMi8zMS8yMDIzCQAAAAEw8971HcZN3AiJXeOex03cCCJDSVEuTkFTREFRR1M6Q0VHLklRX0VCSVREQS5GUTEyMDIxAQAAAM/cLwACAAAAAzIzMwEI</t>
  </si>
  <si>
    <t>AAAABQAAAAExAQAAAAstMjA5NzA1NjYxMAMAAAADMTYwAgAAAAQ0MDUxBAAAAAEwBwAAAAkzLzI2LzIwMjQIAAAACTMvMzEvMjAyMQkAAAABMObQMijGTdwIg5JwnsdN3AgjQ0lRLk5BU0RBUUdTOkNTQ08uSVFfRUJJVERBLkZRMTIwMjABAAAA60wAAAIAAAAENDIyOQEIAAAABQAAAAExAQAAAAoyMDcxMjA2MDY2AwAAAAMxNjACAAAABDQwNTEEAAAAATAHAAAACTMvMjYvMjAyNAgAAAAKMTAvMjYvMjAxOQkAAAABMK/sKCnGTdwIzmlxnsdN3AgiQ0lRLk5BU0RBUUdTOkNEVy5JUV9FQklUREEuRlEzMjAyMAEAAACcEwUAAgAAAAU0NTAuMgEIAAAABQAAAAExAQAAAAstMjEyMzg1NjgxNwMAAAADMTYwAgAAAAQ0MDUxBAAAAAEwBwAAAAkzLzI2LzIwMjQIAAAACTkvMzAvMjAyMAkAAAABMNHWjSrGTdwIdbhVnsdN3AgkQ0lRLk5BU0RBUUdTOkNNQ1NBLklRX0VCSVREQS5GUTIyMDE5AQAAAB2lAgACAAAABDg2MzIBCAAAAAUAAAABMQEAAAAKMjA0NzI3MTcxNgMAAAADMTYwAgAAAAQ0MDUxBAAAAAEwBwAAAAkzLzI2LzIwMjQIAAAACTYvMzAvMjAxOQkAAAABMFtXAinGTdwIQWpinsdN3AgiQ0lRLk5BU0RBUUdTOkhPTi5JUV9FQklUREEuRlE0MjAyMgEAAABEdRQAAgAAAAQxODc4AQgAAAAFAAAAATEBAAAACy0yMDA5OTYwMTU2AwAAAAMxNjACAAAABDQwNTEEAAAAATAHAAAACTMvMjYvMjAyNAgAAAAKMTIv</t>
  </si>
  <si>
    <t>MzEvMjAyMgkAAAABMK4g8h7GTdwICaHqnsdN3AgjQ0lRLk5BU0RBUUdTOlBPREQuSVFfRUJJVERBLkZRMzIwMjEBAAAAnHEJAAIAAAAENDguMgEIAAAABQAAAAExAQAAAAstMjA3MTkyMTM5NQMAAAADMTYwAgAAAAQ0MDUxBAAAAAEwBwAAAAkzLzI2LzIwMjQIAAAACTkvMzAvMjAyMQkAAAABMAjmwx3GTdwI4Uj+nsdN3AgjQ0lRLk5BU0RBUUdTOlBPREQuSVFfRUJJVERBLkZRMzIwMjMBAAAAnHEJAAIAAAAENzEuNgEIAAAABQAAAAExAQAAAAstMjAyMTQwMDk5NQMAAAADMTYwAgAAAAQ0MDUxBAAAAAEwBwAAAAkzLzI2LzIwMjQIAAAACTkvMzAvMjAyMwkAAAABMAjmwx3GTdwI9xTsnsdN3AgjQ0lRLk5BU0RBUUdTOkhTSUMuSVFfRUJJVERBLkZRMTIwMjIBAAAA9y0FAAIAAAADMjk5AQgAAAAFAAAAATEBAAAACy0yMDQ2MDE3MjExAwAAAAMxNjACAAAABDQwNTEEAAAAATAHAAAACTMvMjYvMjAyNAgAAAAJMy8yNi8yMDIyCQAAAAEwYXSAH8ZN3Ajcm8+ex03cCCNDSVEuTkFTREFRR006RU5QSC5JUV9FQklUREEuRlEzMjAxOQEAAABYwmkCAgAAAAYzNy40ODYBCAAAAAUAAAABMQEAAAAKMjA2NjQ2MzkyMwMAAAADMTYwAgAAAAQ0MDUxBAAAAAEwBwAAAAkzLzI2LzIwMjQIAAAACTkvMzAvMjAxOQkAAAABMOPvJiTGTdwIep6ansdN3AgiQ0lRLk5BU0RBUUdTOkhPTi5JUV9FQklUREEuRlEyMjAyMwEAAABE</t>
  </si>
  <si>
    <t>dRQAAgAAAAQyMzIwAQgAAAAFAAAAATEBAAAACy0yMDM2OTUxNzE2AwAAAAMxNjACAAAABDQwNTEEAAAAATAHAAAACTMvMjYvMjAyNAgAAAAJNi8zMC8yMDIzCQAAAAEwriDyHsZN3AgXre+ex03cCCNDSVEuTkFTREFRR1M6RlNMUi5JUV9FQklUREEuRlEyMjAyMwEAAABDGEYAAgAAAAcyNzUuNjc1AQgAAAAFAAAAATEBAAAACy0yMDM2ODMwOTY5AwAAAAMxNjACAAAABDQwNTEEAAAAATAHAAAACTMvMjYvMjAyNAgAAAAJNi8zMC8yMDIzCQAAAAEwfrmXIcZN3Ag0sJuex03cCCNDSVEuTkFTREFRR1M6RVRTWS5JUV9FQklUREEuRlEzMjAyMgEAAACKw7IBAgAAAAcxMTQuMzY5AQgAAAAFAAAAATEBAAAACy0yMDIxNTI5MjQ5AwAAAAMxNjACAAAABDQwNTEEAAAAATAHAAAACTMvMjYvMjAyNAgAAAAJOS8zMC8yMDIyCQAAAAEwUrFOI8ZN3Ahf8Iyex03cCCNDSVEuTkFTREFRR1M6SUxNTi5JUV9FQklUREEuRlEzMjAxOQEAAAA5dAAAAgAAAAMzNTUBCAAAAAUAAAABMQEAAAAKMjA2NzIwOTYwNwMAAAADMTYwAgAAAAQ0MDUxBAAAAAEwBwAAAAkzLzI2LzIwMjQIAAAACTkvMjkvMjAxOQkAAAABMA/0rB3GTdwIyNP9nsdN3AgjQ0lRLk5BU0RBUUdTOkVWUkcuSVFfRUJJVERBLkZRMzIwMjABAAAAkFEEAAIAAAAFNzY5LjUBCAAAAAUAAAABMQEAAAALLTIxMjQxMjM3OTYDAAAAAzE2MAIAAAAENDA1MQQAAAABMAcA</t>
  </si>
  <si>
    <t>AAAJMy8yNi8yMDI0CAAAAAk5LzMwLzIwMjAJAAAAATCzE08jxk3cCJIOq57HTdwII0NJUS5OQVNEQVFHUzpFQkFZLklRX0VCSVREQS5GUTQyMDIwAQAAANZsAAACAAAAAzcyNQEIAAAABQAAAAExAQAAAAstMjExMDQyNTcwMwMAAAADMTYwAgAAAAQ0MDUxBAAAAAEwBwAAAAkzLzI2LzIwMjQIAAAACjEyLzMxLzIwMjAJAAAAATDhVhAlxk3cCJPykp7HTdwII0NJUS5OQVNEQVFHUzpJTlRDLklRX0VCSVREQS5GUTQyMDE5AQAAAIdSAAACAAAABDk4NzABCAAAAAUAAAABMQEAAAAKMjA3Njk5MzE1OAMAAAADMTYwAgAAAAQ0MDUxBAAAAAEwBwAAAAkzLzI2LzIwMjQIAAAACjEyLzI4LzIwMTkJAAAAATAoDcQdxk3cCOHK9Z7HTdwIIkNJUS5OQVNEQVFHUzpIQVMuSVFfRUJJVERBLkZRMTIwMjABAAAA8jwEAAIAAAAFMTg3LjEBCAAAAAUAAAABMQEAAAAKMjA5MzczMjIwNAMAAAADMTYwAgAAAAQ0MDUxBAAAAAEwBwAAAAkzLzI2LzIwMjQIAAAACTMvMjkvMjAyMAkAAAABMOi0kR/GTdwIPdjZnsdN3AgjQ0lRLk5BU0RBUUdTOkZJVEIuSVFfRUJJVERBLkZRMTIwMjMBAAAAcSIEAAMAAAACTkEAiclSIsZN3Aj9G6+ex03cCCNDSVEuTkFTREFRR1M6RFhDTS5JUV9FQklUREEuRlE0MjAyMwEAAAB3vQEAAgAAAAUyNjkuNAEIAAAABQAAAAExAQAAAAstMjAxMTI3OTAzNgMAAAADMTYwAgAAAAQ0MDUxBAAAAAEwBwAA</t>
  </si>
  <si>
    <t>AAkzLzI2LzIwMjQIAAAACjEyLzMxLzIwMjMJAAAAATDii40mxk3cCALbjZ7HTdwII0NJUS5OQVNEQVFHUzpJRFhYLklRX0VCSVREQS5GUTIyMDIyAQAAACF0AAACAAAABzIwNy4xODgBCAAAAAUAAAABMQEAAAALLTIwMzYxNDk0OTEDAAAAAzE2MAIAAAAENDA1MQQAAAABMAcAAAAJMy8yNi8yMDI0CAAAAAk2LzMwLzIwMjIJAAAAATDz3vUdxk3cCFKy+J7HTdwII0NJUS5OQVNEQVFHUzpIU0lDLklRX0VCSVREQS5GUTMyMDIzAQAAAPctBQACAAAAAzI4MAEIAAAABQAAAAExAQAAAAstMjAxNjE3NTc3OAMAAAADMTYwAgAAAAQ0MDUxBAAAAAEwBwAAAAkzLzI2LzIwMjQIAAAACTkvMzAvMjAyMwkAAAABMGF0gB/GTdwIZpbJnsdN3AgjQ0lRLk5BU0RBUUdTOkVYUEUuSVFfRUJJVERBLkZRMzIwMjABAAAAw3GLAQIAAAADMjQyAQgAAAAFAAAAATEBAAAACy0yMTIzNDk4ODAzAwAAAAMxNjACAAAABDQwNTEEAAAAATAHAAAACTMvMjYvMjAyNAgAAAAJOS8zMC8yMDIwCQAAAAEwX8KiJMZN3AjkjbGex03cCCNDSVEuTkFTREFRR006RU5QSC5JUV9FQklUREEuRlExMjAyMQEAAABYwmkCAgAAAAY2Ni4xNDUBCAAAAAUAAAABMQEAAAALLTIxMDExNDIzMjIDAAAAAzE2MAIAAAAENDA1MQQAAAABMAcAAAAJMy8yNi8yMDI0CAAAAAkzLzMxLzIwMjEJAAAAATDdyCYkxk3cCCWZk57HTdwII0NJUS5OQVNEQVFHUzpETFRS</t>
  </si>
  <si>
    <t>LklRX0VCSVREQS5GUTQyMDIyAQAAACVsAAACAAAABTc3MS45AQgAAAAFAAAAATEBAAAACy0yMDU3NzE3Mjc3AwAAAAMxNjACAAAABDQwNTEEAAAAATAHAAAACTMvMjYvMjAyNAgAAAAJMS8yOS8yMDIyCQAAAAEwREdpJsZN3Aj2upWex03cCCNDSVEuTkFTREFRR1M6R0lMRC5JUV9FQklUREEuRlE0MjAyMAEAAABKcQAAAgAAAAQ0NDMyAQgAAAAFAAAAATEBAAAACy0yMTEwNzc2NjA0AwAAAAMxNjACAAAABDQwNTEEAAAAATAHAAAACTMvMjYvMjAyNAgAAAAKMTIvMzEvMjAyMAkAAAABMF3S1B/GTdwIu33VnsdN3AgjQ0lRLk5BU0RBUUdTOkZPWEEuSVFfRUJJVERBLkZRNDIwMTkBAAAAtNCUIAIAAAADNzA5AQgAAAAFAAAAATEBAAAACjIwNDk2MjYyNTgDAAAAAzE2MAIAAAAENDA1MQQAAAABMAcAAAAJMy8yNi8yMDI0CAAAAAk2LzMwLzIwMTkJAAAAATB311Uhxk3cCIPh1J7HTdwII0NJUS5OQVNEQVFHUzpGQVNULklRX0VCSVREQS5GUTQyMDIzAQAAAJshBAACAAAAAzM5NwEIAAAABQAAAAExAQAAAAstMjAxMTU0NzkzNgMAAAADMTYwAgAAAAQ0MDUxBAAAAAEwBwAAAAkzLzI2LzIwMjQIAAAACjEyLzMxLzIwMjMJAAAAATCc4mkixk3cCNo7xZ7HTdwII0NJUS5OQVNEQVFHUzpFQkFZLklRX0VCSVREQS5GUTQyMDIyAQAAANZsAAACAAAAAzY3MgEIAAAABQAAAAExAQAAAAstMjAwNzc4NjU3MgMAAAADMTYw</t>
  </si>
  <si>
    <t>AgAAAAQ0MDUxBAAAAAEwBwAAAAkzLzI2LzIwMjQIAAAACjEyLzMxLzIwMjIJAAAAATArnZklxk3cCNz4jp7HTdwII0NJUS5OQVNEQVFHUzpIU0lDLklRX0VCSVREQS5GUTIyMDIwAQAAAPctBQACAAAABjU1LjQ2NAEIAAAABQAAAAExAQAAAAstMjE0MDMxNDg5OAMAAAADMTYwAgAAAAQ0MDUxBAAAAAEwBwAAAAkzLzI2LzIwMjQIAAAACTYvMjcvMjAyMAkAAAABMF6bgB/GTdwI4kbTnsdN3AgiQ0lRLk5BU0RBUUdTOkhTVC5JUV9FQklUREEuRlEzMjAyMwEAAACGcwAAAgAAAAMyNzYBCAAAAAUAAAABMQEAAAALLTIwMjA5MDAyMzADAAAAAzE2MAIAAAAENDA1MQQAAAABMAcAAAAJMy8yNi8yMDI0CAAAAAk5LzMwLzIwMjMJAAAAATAIpq0exk3cCM9h7Z7HTdwII0NJUS5OQVNEQVFHUzpJTE1OLklRX0VCSVREQS5GUTIyMDE5AQAAADl0AAACAAAAAzI1NAEIAAAABQAAAAExAQAAAAoyMDQ5MDAwOTQzAwAAAAMxNjACAAAABDQwNTEEAAAAATAHAAAACTMvMjYvMjAyNAgAAAAJNi8zMC8yMDE5CQAAAAEwJButHcZN3Ajf0vCex03cCCNDSVEuTkFTREFRR1M6SU5UQy5JUV9FQklUREEuRlExMjAyMQEAAACHUgAAAgAAAAQ4ODA1AQgAAAAFAAAAATEBAAAACy0yMDk5NDQ5Mjk1AwAAAAMxNjACAAAABDQwNTEEAAAAATAHAAAACTMvMjYvMjAyNAgAAAAJMy8yNy8yMDIxCQAAAAEwKA3EHcZN3Aix1e6ex03cCCNDSVEu</t>
  </si>
  <si>
    <t>TkFTREFRR1M6SU5UQy5JUV9FQklUREEuRlEyMjAyMgEAAACHUgAAAgAAAAQyNTM1AQgAAAAFAAAAATEBAAAACy0yMDM2NzU0ODk5AwAAAAMxNjACAAAABDQwNTEEAAAAATAHAAAACTMvMjYvMjAyNAgAAAAINy8yLzIwMjIJAAAAATAoDcQdxk3cCL2j9Z7HTdwII0NJUS5OQVNEQVFHUzpGSVRCLklRX0VCSVREQS5GUTMyMDIxAQAAAHEiBAADAAAAAk5BAInJUiLGTdwI97u/nsdN3AgjQ0lRLk5BU0RBUUdTOkZJVEIuSVFfRUJJVERBLkZRNDIwMjEBAAAAcSIEAAMAAAACTkEAiclSIsZN3AhSBbiex03cCCNDSVEuTkFTREFRR1M6SURYWC5JUV9FQklUREEuRlExMjAyMQEAAAAhdAAAAgAAAAcyNzIuNjc5AQgAAAAFAAAAATEBAAAACy0yMDk4NTg1MzUxAwAAAAMxNjACAAAABDQwNTEEAAAAATAHAAAACTMvMjYvMjAyNAgAAAAJMy8zMS8yMDIxCQAAAAEw8971HcZN3AgtuNuex03cCCNDSVEuTkFTREFRR1M6WFJBWS5JUV9FQklUREEuRlEyMjAyMAEAAABwawAAAgAAAAMtMjMBCAAAAAUAAAABMQEAAAALLTIxMzk3OTk5MTkDAAAAAzE2MAIAAAAENDA1MQQAAAABMAcAAAAJMy8yNi8yMDI0CAAAAAk2LzMwLzIwMjAJAAAAATBHH8smxk3cCHfhiZ7HTdwIIkNJUS5OQVNEQVFHUzpIT04uSVFfRUJJVERBLkZRMjIwMTkBAAAARHUUAAIAAAAEMjI1MwEIAAAABQAAAAExAQAAAAoyMDQ2MTk3NDkyAwAAAAMxNjACAAAA</t>
  </si>
  <si>
    <t>BDQwNTEEAAAAATAHAAAACTMvMjYvMjAyNAgAAAAJNi8zMC8yMDE5CQAAAAEwwUfyHsZN3AgXre+ex03cCCNDSVEuTkFTREFRR1M6RlNMUi5JUV9FQklUREEuRlEyMjAxOQEAAABDGEYAAgAAAAU0MS4zNgEIAAAABQAAAAExAQAAAAoyMDQ5MDQ3MjcxAwAAAAMxNjACAAAABDQwNTEEAAAAATAHAAAACTMvMjYvMjAyNAgAAAAJNi8zMC8yMDE5CQAAAAEwmuCXIcZN3Ahf7pmex03cCCNDSVEuTkFTREFRR1M6SU5DWS5JUV9FQklUREEuRlEzMjAyMAEAAACaFAUAAgAAAAYyNC45NDcBCAAAAAUAAAABMQEAAAALLTIxMjQxMzMzNzYDAAAAAzE2MAIAAAAENDA1MQQAAAABMAcAAAAJMy8yNi8yMDI0CAAAAAk5LzMwLzIwMjAJAAAAATApQq0dxk3cCMb6/Z7HTdwII0NJUS5OQVNEQVFHUzpHRUhDLklRX0VCSVREQS5GUTMyMDE5AQAAAC68jGsDAAAAAAAlmbcgxk3cCAaj1p7HTdwII0NJUS5OQVNEQVFHUzpFUUlYLklRX0VCSVREQS5GUTIyMDIxAQAAACpuAAACAAAABzUzMC42MTUBCAAAAAUAAAABMQEAAAALLTIwNzE4MTEzNzgDAAAAAzE2MAIAAAAENDA1MQQAAAABMAcAAAAJMy8yNi8yMDI0CAAAAAk2LzMwLzIwMjEJAAAAATAXY04jxk3cCK3Gpp7HTdwIIkNJUS5OQVNEQVFHUzpIQVMuSVFfRUJJVERBLkZRNDIwMjMBAAAA8jwEAAIAAAAELTcuNgEIAAAABQAAAAExAQAAAAstMjAwNzgxMTg5NQMAAAADMTYwAgAA</t>
  </si>
  <si>
    <t>AAQ0MDUxBAAAAAEwBwAAAAkzLzI2LzIwMjQIAAAACjEyLzMxLzIwMjMJAAAAATDPZpEfxk3cCLJNz57HTdwII0NJUS5OQVNEQVFHUzpFVlJHLklRX0VCSVREQS5GUTQyMDIwAQAAAJBRBAACAAAABTQxNy45AQgAAAAFAAAAATEBAAAACy0yMTEwOTA4NzEzAwAAAAMxNjACAAAABDQwNTEEAAAAATAHAAAACTMvMjYvMjAyNAgAAAAKMTIvMzEvMjAyMAkAAAABMLMTTyPGTdwI31+8nsdN3AghQ0lRLk5BU0RBUUdTOkVBLklRX0VCSVREQS5GUTEyMDIwAQAAADttAAACAAAAAzQ1MwEIAAAABQAAAAExAQAAAAoyMDQ5Mzg1ODYyAwAAAAMxNjACAAAABDQwNTEEAAAAATAHAAAACTMvMjYvMjAyNAgAAAAJNi8zMC8yMDE5CQAAAAEwv9H7JMZN3AgcJJ2ex03cCCNDSVEuTkFTREFRR1M6WFJBWS5JUV9FQklUREEuRlExMjAyMgEAAABwawAAAgAAAAMxODIBCAAAAAUAAAABMQEAAAALLTIwNDc0MDc2MDIDAAAAAzE2MAIAAAAENDA1MQQAAAABMAcAAAAJMy8yNi8yMDI0CAAAAAkzLzMxLzIwMjIJAAAAATAq+Momxk3cCKtwlJ7HTdwII0NJUS5OQVNEQVFHUzpHRUhDLklRX0VCSVREQS5GUTEyMDIwAQAAAC68jGsDAAAAAAAlmbcgxk3cCC48up7HTdwII0NJUS5OQVNEQVFHUzpGSVRCLklRX0VCSVREQS5GUTEyMDE5AQAAAHEiBAADAAAAAk5BAH65lyHGTdwIAUOvnsdN3AgiQ0lRLk5BU0RBUUdTOkVYQy5JUV9FQklUREEu</t>
  </si>
  <si>
    <t>RlExMjAyMwEAAAD1hAQAAgAAAAQxNzg2AQgAAAAFAAAAATEBAAAACy0yMDQ3NjA2ODQ1AwAAAAMxNjACAAAABDQwNTEEAAAAATAHAAAACTMvMjYvMjAyNAgAAAAJMy8zMS8yMDIzCQAAAAEwW5uiJMZN3AiMLqOex03cCCNDSVEuTkFTREFRR1M6RkFORy5JUV9FQklUREEuRlEyMjAxOQEAAACAviUKAgAAAAM4NjcBCAAAAAUAAAABMQEAAAAKMjA0OTQ5MDEzNAMAAAADMTYwAgAAAAQ0MDUxBAAAAAEwBwAAAAkzLzI2LzIwMjQIAAAACTYvMzAvMjAxOQkAAAABMOrZjSbGTdwIwN6XnsdN3AgjQ0lRLk5BU0RBUUdTOkhTSUMuSVFfRUJJVERBLkZRMzIwMTkBAAAA9y0FAAIAAAAHMjMzLjI1MQEIAAAABQAAAAExAQAAAAoyMDY3ODg2MzQyAwAAAAMxNjACAAAABDQwNTEEAAAAATAHAAAACTMvMjYvMjAyNAgAAAAJOS8yOC8yMDE5CQAAAAEwXpuAH8ZN3AhiquSex03cCCJDSVEuTkFTREFRR1M6SFNULklRX0VCSVREQS5GUTQyMDIyAQAAAIZzAAACAAAAAzM0NQEIAAAABQAAAAExAQAAAAstMjAwNzk3NzE0OAMAAAADMTYwAgAAAAQ0MDUxBAAAAAEwBwAAAAkzLzI2LzIwMjQIAAAACjEyLzMxLzIwMjIJAAAAATAIpq0exk3cCI3T0Z7HTdwII0NJUS5OQVNEQVFHUzpGQVNULklRX0VCSVREQS5GUTQyMDE5AQAAAJshBAACAAAABTI3Ni40AQgAAAAFAAAAATEBAAAACjIwNzkxODY4MjUDAAAAAzE2MAIAAAAENDA1MQQA</t>
  </si>
  <si>
    <t>AAABMAcAAAAJMy8yNi8yMDI0CAAAAAoxMi8zMS8yMDE5CQAAAAEw7glqIsZN3Aj2dsWex03cCCNDSVEuTkFTREFRR1M6RVZSRy5JUV9FQklUREEuRlExMjAyMgEAAACQUQQAAgAAAAU0NzkuNQEIAAAABQAAAAExAQAAAAstMjA0NzM3MTUyMgMAAAADMTYwAgAAAAQ0MDUxBAAAAAEwBwAAAAkzLzI2LzIwMjQIAAAACTMvMzEvMjAyMgkAAAABMLMTTyPGTdwILXmZnsdN3AghQ0lRLk5BU0RBUUdTOkVBLklRX0VCSVREQS5GUTIyMDIxAQAAADttAAACAAAAAzE4OQEIAAAABQAAAAExAQAAAAstMjEyMjg1NDQ3NgMAAAADMTYwAgAAAAQ0MDUxBAAAAAEwBwAAAAkzLzI2LzIwMjQIAAAACTkvMzAvMjAyMAkAAAABMLmq+yTGTdwIRdebnsdN3AgiQ0lRLk5BU0RBUUdTOkhTVC5JUV9FQklUREEuRlEzMjAxOQEAAACGcwAAAgAAAAMzMDIBCAAAAAUAAAABMQEAAAAKMjA2ODg2Mzg5MgMAAAADMTYwAgAAAAQ0MDUxBAAAAAEwBwAAAAkzLzI2LzIwMjQIAAAACTkvMzAvMjAxOQkAAAABMCzNrR7GTdwI4IjtnsdN3AgjQ0lRLk5BU0RBUUdTOkVUU1kuSVFfRUJJVERBLkZRNDIwMjABAAAAisOyAQIAAAAHMTc0LjUzOQEIAAAABQAAAAExAQAAAAstMjExMDM3NjE0NAMAAAADMTYwAgAAAAQ0MDUxBAAAAAEwBwAAAAkzLzI2LzIwMjQIAAAACjEyLzMxLzIwMjAJAAAAATA+xU4jxk3cCCR6pZ7HTdwIIkNJUS5OQVNEQVFHUzpI</t>
  </si>
  <si>
    <t>QVMuSVFfRUJJVERBLkZRNDIwMjEBAAAA8jwEAAIAAAAFMjc3LjMBCAAAAAUAAAABMQEAAAALLTIwNTk5NDYyNzIDAAAAAzE2MAIAAAAENDA1MQQAAAABMAcAAAAJMy8yNi8yMDI0CAAAAAoxMi8yNi8yMDIxCQAAAAEwyI2RH8ZN3Aj9Qtuex03cCCJDSVEuTkFTREFRR1M6SFNULklRX0VCSVREQS5GUTEyMDE5AQAAAIZzAAACAAAAAzM5MQEIAAAABQAAAAExAQAAAAoyMDM0ODM4OTk4AwAAAAMxNjACAAAABDQwNTEEAAAAATAHAAAACTMvMjYvMjAyNAgAAAAJMy8zMS8yMDE5CQAAAAEwLM2tHsZN3AiN09Gex03cCCNDSVEuTkFTREFRR1M6SU5UQy5JUV9FQklUREEuRlE0MjAyMgEAAACHUgAAAgAAAAQyODU2AQgAAAAFAAAAATEBAAAACy0yMDEyNDEzMDYyAwAAAAMxNjACAAAABDQwNTEEAAAAATAHAAAACTMvMjYvMjAyNAgAAAAKMTIvMzEvMjAyMgkAAAABMCgNxB3GTdwIh1YJn8dN3AgiQ0lRLk5BU0RBUUdTOkdFTi5JUV9FQklUREEuRlE0MjAxOQEAAAC4iAAAAwAAAAAAb2N+IMZN3Aj+tsKex03cCCNDSVEuTkFTREFRR1M6RVFJWC5JUV9FQklUREEuRlExMjAyMAEAAAAqbgAAAgAAAAc2MDIuMDgyAQgAAAAFAAAAATEBAAAACjIwOTQwNDcwMDADAAAAAzE2MAIAAAAENDA1MQQAAAABMAcAAAAJMy8yNi8yMDI0CAAAAAkzLzMxLzIwMjAJAAAAATAXY04jxk3cCJbYp57HTdwII0NJUS5OQVNEQVFHUzpYUkFZ</t>
  </si>
  <si>
    <t>LklRX0VCSVREQS5GUTEyMDIwAQAAAHBrAAACAAAAAzE1MgEIAAAABQAAAAExAQAAAAoyMDk2MTkzMDUwAwAAAAMxNjACAAAABDQwNTEEAAAAATAHAAAACTMvMjYvMjAyNAgAAAAJMy8zMS8yMDIwCQAAAAEwRx/LJsZN3AhM5Ieex03cCCNDSVEuTkFTREFRR1M6Rk9YQS5JUV9FQklUREEuRlExMjAyMgEAAAC00JQgAgAAAAQxMDY0AQgAAAAFAAAAATEBAAAACy0yMDcyNTYyNzE3AwAAAAMxNjACAAAABDQwNTEEAAAAATAHAAAACTMvMjYvMjAyNAgAAAAJOS8zMC8yMDIxCQAAAAEwL7BVIcZN3Ajv7bKex03cCCNDSVEuTkFTREFRR1M6RkZJVi5JUV9FQklUREEuRlExMjAyMwEAAADTYAEAAgAAAAcxMjcuNDI0AQgAAAAFAAAAATEBAAAACy0yMDExNjM4NjIzAwAAAAMxNjACAAAABDQwNTEEAAAAATAHAAAACTMvMjYvMjAyNAgAAAAKMTIvMzEvMjAyMgkAAAABMIVhcCLGTdwI9Y/CnsdN3AgjQ0lRLk5BU0RBUUdTOkNPU1QuSVFfRUJJVERBLkZRNDIwMTkBAAAAkWoBAAIAAAAEMTkzNgEIAAAABQAAAAExAQAAAAoyMDY0MjY5NjY5AwAAAAMxNjACAAAABDQwNTEEAAAAATAHAAAACTMvMjYvMjAyNAgAAAAIOS8xLzIwMTkJAAAAATAotAUoxk3cCMqqXp7HTdwII0NJUS5OQVNEQVFHUzpHRUhDLklRX0VCSVREQS5GUTIyMDIzAQAAAC68jGsCAAAAAzgyNgEIAAAABQAAAAExAQAAAAstMjAzNzI4NzU1MgMAAAADMTYw</t>
  </si>
  <si>
    <t>AgAAAAQ0MDUxBAAAAAEwBwAAAAkzLzI2LzIwMjQIAAAACTYvMzAvMjAyMwkAAAABMCRytyDGTdwI/bTLnsdN3AgiQ0lRLk5BU0RBUUdTOkdFTi5JUV9FQklUREEuRlEzMjAyMAEAAAC4iAAAAgAAAAMyMDUBCAAAAAUAAAABMQEAAAAKMjA3OTAzOTI0NwMAAAADMTYwAgAAAAQ0MDUxBAAAAAEwBwAAAAkzLzI2LzIwMjQIAAAACDEvMy8yMDIwCQAAAAEwb2N+IMZN3AgVytaex03cCCJDSVEuTkFTREFRR1M6SEFTLklRX0VCSVREQS5GUTQyMDE5AQAAAPI8BAACAAAABzIxNi4yOTYBCAAAAAUAAAABMQEAAAAKMjA4MTcwMDY2NAMAAAADMTYwAgAAAAQ0MDUxBAAAAAEwBwAAAAkzLzI2LzIwMjQIAAAACjEyLzI5LzIwMTkJAAAAATDotJEfxk3cCLB0z57HTdwII0NJUS5OQVNEQVFHUzpHRUhDLklRX0VCSVREQS5GUTQyMDIzAQAAAC68jGsCAAAAAzk5MQEIAAAABQAAAAExAQAAAAstMjAxMTYyNDM2OQMAAAADMTYwAgAAAAQ0MDUxBAAAAAEwBwAAAAkzLzI2LzIwMjQIAAAACjEyLzMxLzIwMjMJAAAAATAkcrcgxk3cCHCxzp7HTdwII0NJUS5OQVNEQVFHUzpGSVRCLklRX0VCSVREQS5GUTQyMDIyAQAAAHEiBAADAAAAAk5BAInJUiLGTdwIbXG9nsdN3AgjQ0lRLk5BU0RBUUdTOkRYQ00uSVFfRUJJVERBLkZRMTIwMjMBAAAAd70BAAIAAAAEODguOAEIAAAABQAAAAExAQAAAAstMjA0OTAxNDQ3MQMAAAADMTYwAgAA</t>
  </si>
  <si>
    <t>AAQ0MDUxBAAAAAEwBwAAAAkzLzI2LzIwMjQIAAAACTMvMzEvMjAyMwkAAAABMOKLjSbGTdwIQCKGnsdN3AgjQ0lRLk5BU0RBUUdTOkhCQU4uSVFfRUJJVERBLkZRMTIwMjMBAAAAVkAEAAMAAAACTkEAgh+XHsZN3AhhTdqex03cCCJDSVEuTkFTREFRR1M6R0VOLklRX0VCSVREQS5GUTEyMDIxAQAAALiIAAACAAAAAzI4NwEIAAAABQAAAAExAQAAAAstMjE0MDUwODAyOAMAAAADMTYwAgAAAAQ0MDUxBAAAAAEwBwAAAAkzLzI2LzIwMjQIAAAACDcvMy8yMDIwCQAAAAEwb2N+IMZN3AgFY9mex03cCCNDSVEuTkFTREFRR1M6RlNMUi5JUV9FQklUREEuRlExMjAyMAEAAABDGEYAAgAAAAY1Ny45MzUBCAAAAAUAAAABMQEAAAAKMjA5NDA0NjQ0MgMAAAADMTYwAgAAAAQ0MDUxBAAAAAEwBwAAAAkzLzI2LzIwMjQIAAAACTMvMzEvMjAyMAkAAAABMJrglyHGTdwIIZGvnsdN3AgjQ0lRLk5BU0RBUUdTOkhCQU4uSVFfRUJJVERBLkZRNDIwMjMBAAAAVkAEAAMAAAACTkEAgh+XHsZN3Aidxfqex03cCCNDSVEuTkFTREFRR1M6RkFTVC5JUV9FQklUREEuRlE0MjAyMQEAAACbIQQAAgAAAAUzNDQuNQEIAAAABQAAAAExAQAAAAstMjA2MjEzMTk2MAMAAAADMTYwAgAAAAQ0MDUxBAAAAAEwBwAAAAkzLzI2LzIwMjQIAAAACjEyLzMxLzIwMjEJAAAAATDuCWoixk3cCE/et57HTdwII0NJUS5OQVNEQVFHUzpEWENNLklRX0VC</t>
  </si>
  <si>
    <t>SVREQS5GUTIyMDIxAQAAAHe9AQACAAAABTEyNC41AQgAAAAFAAAAATEBAAAACy0yMDg3NjI4MzQ1AwAAAAMxNjACAAAABDQwNTEEAAAAATAHAAAACTMvMjYvMjAyNAgAAAAJNi8zMC8yMDIxCQAAAAEw2rKNJsZN3AhcJoOex03cCCNDSVEuTkFTREFRR1M6SEJBTi5JUV9FQklUREEuRlExMjAyMgEAAABWQAQAAwAAAAJOQQCCH5cexk3cCPZt057HTdwII0NJUS5OQVNEQVFHUzpFWFBFLklRX0VCSVREQS5GUTEyMDIzAQAAAMNxiwECAAAAAjc2AQgAAAAFAAAAATEBAAAACy0yMDQ3MjM1NzAwAwAAAAMxNjACAAAABDQwNTEEAAAAATAHAAAACTMvMjYvMjAyNAgAAAAJMy8zMS8yMDIzCQAAAAEwX8KiJMZN3AjnYaiex03cCCNDSVEuTkFTREFRR1M6R0VIQy5JUV9FQklUREEuRlEyMjAxOQEAAAAuvIxrAwAAAAAAJZm3IMZN3Agf3Muex03cCCNDSVEuTkFTREFRR1M6SE9MWC5JUV9FQklUREEuRlEzMjAyMgEAAAAAqAEAAgAAAAUzNDcuOQEIAAAABQAAAAExAQAAAAstMjAzNjE2NjM1MQMAAAADMTYwAgAAAAQ0MDUxBAAAAAEwBwAAAAkzLzI2LzIwMjQIAAAACTYvMjUvMjAyMgkAAAABMJL58R7GTdwILIf8nsdN3AgjQ0lRLk5BU0RBUUdTOkdFSEMuSVFfRUJJVERBLkZRNDIwMTkBAAAALryMawMAAAAAACWZtyDGTdwIcLHOnsdN3AgjQ0lRLk5BU0RBUUdTOkZTTFIuSVFfRUJJVERBLkZRNDIwMjMBAAAAQxhGAAIA</t>
  </si>
  <si>
    <t>AAAHNDgwLjkyMQEIAAAABQAAAAExAQAAAAstMjAwODQ1NzM3NgMAAAADMTYwAgAAAAQ0MDUxBAAAAAEwBwAAAAkzLzI2LzIwMjQIAAAACjEyLzMxLzIwMjMJAAAAATB+uZchxk3cCBqsvZ7HTdwIIkNJUS5OQVNEQVFHUzpFWEMuSVFfRUJJVERBLkZRNDIwMjIBAAAA9YQEAAMAAAAAAFuboiTGTdwI2Ya8nsdN3AgjQ0lRLk5BU0RBUUdTOkZBTkcuSVFfRUJJVERBLkZRMTIwMTkBAAAAgL4lCgIAAAADMzc1AQgAAAAFAAAAATEBAAAACjIwMzQzODkwMTIDAAAAAzE2MAIAAAAENDA1MQQAAAABMAcAAAAJMy8yNi8yMDI0CAAAAAkzLzMxLzIwMTkJAAAAATDq2Y0mxk3cCH1deZ7HTdwII0NJUS5OQVNEQVFHUzpIQkFOLklRX0VCSVREQS5GUTEyMDE5AQAAAFZABAADAAAAAk5BANmQ9R3GTdwI73vWnsdN3AgjQ0lRLk5BU0RBUUdTOkhTSUMuSVFfRUJJVERBLkZRMTIwMjMBAAAA9y0FAAIAAAADMjU3AQgAAAAFAAAAATEBAAAACy0yMDQ2MDE3MTk3AwAAAAMxNjACAAAABDQwNTEEAAAAATAHAAAACTMvMjYvMjAyNAgAAAAINC8xLzIwMjMJAAAAATBhdIAfxk3cCGJY1J7HTdwII0NJUS5OQVNEQVFHUzpFWFBFLklRX0VCSVREQS5GUTEyMDIwAQAAAMNxiwECAAAABC0xMjUBCAAAAAUAAAABMQEAAAAKMjA5NjMyNjk3MgMAAAADMTYwAgAAAAQ0MDUxBAAAAAEwBwAAAAkzLzI2LzIwMjQIAAAACTMvMzEvMjAyMAkAAAAB</t>
  </si>
  <si>
    <t>MF/CoiTGTdwI9HyjnsdN3AgjQ0lRLk5BU0RBUUdNOkVOUEguSVFfRUJJVERBLkZRMzIwMjABAAAAWMJpAgIAAAAGNTUuOTc5AQgAAAAFAAAAATEBAAAACy0yMTI1NTc5MDQxAwAAAAMxNjACAAAABDQwNTEEAAAAATAHAAAACTMvMjYvMjAyNAgAAAAJOS8zMC8yMDIwCQAAAAEw3cgmJMZN3Ajyu6Cex03cCCNDSVEuTkFTREFRR1M6RExUUi5JUV9FQklUREEuRlExMjAyMQEAAAAlbAAAAgAAAAU1ODguOQEIAAAABQAAAAExAQAAAAoyMTAwMzczNDMyAwAAAAMxNjACAAAABDQwNTEEAAAAATAHAAAACTMvMjYvMjAyNAgAAAAINS8yLzIwMjAJAAAAATB18Oglxk3cCNcelZ7HTdwII0NJUS5OQVNEQVFHUzpJTE1OLklRX0VCSVREQS5GUTIyMDIwAQAAADl0AAACAAAAAzE0MgEIAAAABQAAAAExAQAAAAstMjEzOTQ5MTIwNwMAAAADMTYwAgAAAAQ0MDUxBAAAAAEwBwAAAAkzLzI2LzIwMjQIAAAACTYvMjgvMjAyMAkAAAABMA/0rB3GTdwIWdn4nsdN3AgjQ0lRLk5BU0RBUUdTOkhPTFguSVFfRUJJVERBLkZRMjIwMTkBAAAAAKgBAAIAAAAFMjUwLjMBCAAAAAUAAAABMQEAAAAKMjAzMTk1NDU5MQMAAAADMTYwAgAAAAQ0MDUxBAAAAAEwBwAAAAkzLzI2LzIwMjQIAAAACTMvMzAvMjAxOQkAAAABMK4g8h7GTdwIKpPUnsdN3AgjQ0lRLk5BU0RBUUdTOkVRSVguSVFfRUJJVERBLkZRMTIwMjIBAAAAKm4AAAIAAAAHNzA4</t>
  </si>
  <si>
    <t>LjcxNAEIAAAABQAAAAExAQAAAAstMjA0NzIxNzk3OQMAAAADMTYwAgAAAAQ0MDUxBAAAAAEwBwAAAAkzLzI2LzIwMjQIAAAACTMvMzEvMjAyMgkAAAABMBdjTiPGTdwISpmdnsdN3AgjQ0lRLk5BU0RBUUdTOklOVEMuSVFfRUJJVERBLkZRMjIwMjMBAAAAh1IAAAIAAAAEMTQ2MAEIAAAABQAAAAExAQAAAAstMjAzNjc1NDg2NAMAAAADMTYwAgAAAAQ0MDUxBAAAAAEwBwAAAAkzLzI2LzIwMjQIAAAACDcvMS8yMDIzCQAAAAEwKA3EHcZN3AiSbPOex03cCCNDSVEuTkFTREFRR1M6SU5UQy5JUV9FQklUREEuRlEzMjAyMwEAAACHUgAAAgAAAAQzMjU1AQgAAAAFAAAAATEBAAAACy0yMDIyNTc4OTYxAwAAAAMxNjACAAAABDQwNTEEAAAAATAHAAAACTMvMjYvMjAyNAgAAAAJOS8zMC8yMDIzCQAAAAEwKA3EHcZN3AgxNeSex03cCCNDSVEuTkFTREFRR1M6SU5DWS5JUV9FQklUREEuRlE0MjAyMQEAAACaFAUAAgAAAAcxMjkuNjExAQgAAAAFAAAAATEBAAAACy0yMDYyMDkxNTU5AwAAAAMxNjACAAAABDQwNTEEAAAAATAHAAAACTMvMjYvMjAyNAgAAAAKMTIvMzEvMjAyMQkAAAABMCQbrR3GTdwIxYj7nsdN3AgjQ0lRLk5BU0RBUUdTOklOVFUuSVFfRUJJVERBLkZRNDIwMjABAAAAs1IAAAIAAAADNTQ2AQgAAAAFAAAAATEBAAAACy0yMTMwODgxNjU3AwAAAAMxNjACAAAABDQwNTEEAAAAATAHAAAACTMvMjYvMjAy</t>
  </si>
  <si>
    <t>NAgAAAAJNy8zMS8yMDIwCQAAAAEwr+bGHMZN3AiMBOqex03cCCVDSVEuTkFTREFRR1M6SFNULklRX1RPVEFMX1JFVi5GUTQyMDIzAQAAAIZzAAACAAAABDEzMjIBCAAAAAUAAAABMQEAAAALLTIwMDc5NzcxMDQDAAAAAzE2MAIAAAACMjgEAAAAATAHAAAACTMvMjYvMjAyNAgAAAAKMTIvMzEvMjAyMwkAAAABMAimrR7GTdwIC0TnnsdN3AgmQ0lRLk5BU0RBUUdTOklTUkcuSVFfVE9UQUxfUkVWLkZRMTIwMjEBAAAAH3YAAAIAAAAGMTI5Mi4xAQgAAAAFAAAAATEBAAAACy0yMTAxODY4NTYzAwAAAAMxNjACAAAAAjI4BAAAAAEwBwAAAAkzLzI2LzIwMjQIAAAACTMvMzEvMjAyMQkAAAABMN0NxxzGTdwIlPkFn8dN3AgmQ0lRLk5BU0RBUUdTOkZGSVYuSVFfVE9UQUxfUkVWLkZRMTIwMjMBAAAA02ABAAIAAAAHNzAwLjM3OAEIAAAABQAAAAExAQAAAAstMjAxMTYzODYyMwMAAAADMTYwAgAAAAIyOAQAAAABMAcAAAAJMy8yNi8yMDI0CAAAAAoxMi8zMS8yMDIyCQAAAAEwhWFwIsZN3AjVtLGex03cCCZDSVEuTkFTREFRR1M6SURYWC5JUV9UT1RBTF9SRVYuRlE0MjAyMQEAAAAhdAAAAgAAAAY4MDEuMDkBCAAAAAUAAAABMQEAAAALLTIwNjA2MjE3NjkDAAAAAzE2MAIAAAACMjgEAAAAATAHAAAACTMvMjYvMjAyNAgAAAAKMTIvMzEvMjAyMQkAAAABMPPe9R3GTdwINYv4nsdN3AgmQ0lRLk5BU0RBUUdTOklEWFgu</t>
  </si>
  <si>
    <t>SVFfVE9UQUxfUkVWLkZRMzIwMjEBAAAAIXQAAAIAAAAHODEwLjQyMQEIAAAABQAAAAExAQAAAAstMjA3MjMwMjMwNAMAAAADMTYwAgAAAAIyOAQAAAABMAcAAAAJMy8yNi8yMDI0CAAAAAk5LzMwLzIwMjEJAAAAATDz3vUdxk3cCCIt6Z7HTdwIJkNJUS5OQVNEQVFHUzpJTkNZLklRX1RPVEFMX1JFVi5GUTIyMDIyAQAAAJoUBQACAAAABzkxMS4zOTcBCAAAAAUAAAABMQEAAAALLTIwMzYwNzQ1MjQDAAAAAzE2MAIAAAACMjgEAAAAATAHAAAACTMvMjYvMjAyNAgAAAAJNi8zMC8yMDIyCQAAAAEwJButHcZN3AjU5uOex03cCCZDSVEuTkFTREFRR1M6SU5UQy5JUV9UT1RBTF9SRVYuRlExMjAyMwEAAACHUgAAAgAAAAUxMTcxNQEIAAAABQAAAAExAQAAAAstMjA0ODcxODE2OQMAAAADMTYwAgAAAAIyOAQAAAABMAcAAAAJMy8yNi8yMDI0CAAAAAg0LzEvMjAyMwkAAAABMCgNxB3GTdwIMTXknsdN3AgmQ0lRLk5BU0RBUUdTOklOVEMuSVFfVE9UQUxfUkVWLkZRMjIwMTkBAAAAh1IAAAIAAAAFMTY1MDUBCAAAAAUAAAABMQEAAAAKMjA0NjE5NjQyOAMAAAADMTYwAgAAAAIyOAQAAAABMAcAAAAJMy8yNi8yMDI0CAAAAAk2LzI5LzIwMTkJAAAAATAoDcQdxk3cCEZc5J7HTdwIJkNJUS5OQVNEQVFHUzpJTlRDLklRX1RPVEFMX1JFVi5GUTEyMDE5AQAAAIdSAAACAAAABTE2MDYxAQgAAAAFAAAAATEBAAAACjIwMzAy</t>
  </si>
  <si>
    <t>ODY4ODYDAAAAAzE2MAIAAAACMjgEAAAAATAHAAAACTMvMjYvMjAyNAgAAAAJMy8zMC8yMDE5CQAAAAEwQTTEHcZN3Aijk/Oex03cCCVDSVEuTkFTREFRR1M6SE9OLklRX1RPVEFMX1JFVi5GUTEyMDE5AQAAAER1FAACAAAABDg4ODQBCAAAAAUAAAABMQEAAAAKMjAzMjYwMDU1MgMAAAADMTYwAgAAAAIyOAQAAAABMAcAAAAJMy8yNi8yMDI0CAAAAAkzLzMxLzIwMTkJAAAAATDBR/Iexk3cCJAf5Z7HTdwIJkNJUS5OQVNEQVFHUzpGQVNULklRX1RPVEFMX1JFVi5GUTIyMDIyAQAAAJshBAACAAAABjE3NzguNgEIAAAABQAAAAExAQAAAAstMjAzNzg4MzMwMQMAAAADMTYwAgAAAAIyOAQAAAABMAcAAAAJMy8yNi8yMDI0CAAAAAk2LzMwLzIwMjIJAAAAATDuCWoixk3cCCxKvZ7HTdwIJUNJUS5OQVNEQVFHUzpHRU4uSVFfVE9UQUxfUkVWLkZRMjIwMjMBAAAAuIgAAAIAAAADNzQ4AQgAAAAFAAAAATEBAAAACy0yMDIwNzA1MDgxAwAAAAMxNjACAAAAAjI4BAAAAAEwBwAAAAkzLzI2LzIwMjQIAAAACTkvMzAvMjAyMgkAAAABMCWZtyDGTdwITX/AnsdN3AglQ0lRLk5BU0RBUUdTOkhTVC5JUV9UT1RBTF9SRVYuRlExMjAyMwEAAACGcwAAAgAAAAQxMzg4AQgAAAAFAAAAATEBAAAACy0yMDQ3MTYxMDE2AwAAAAMxNjACAAAAAjI4BAAAAAEwBwAAAAkzLzI2LzIwMjQIAAAACTMvMzEvMjAyMwkAAAABMAimrR7GTdwI</t>
  </si>
  <si>
    <t>Inv2nsdN3AgmQ0lRLk5BU0RBUUdTOklEWFguSVFfVE9UQUxfUkVWLkZRMTIwMjEBAAAAIXQAAAIAAAAHNzc3LjcwNwEIAAAABQAAAAExAQAAAAstMjA5ODU4NTM1MQMAAAADMTYwAgAAAAIyOAQAAAABMAcAAAAJMy8yNi8yMDI0CAAAAAkzLzMxLzIwMjEJAAAAATDz3vUdxk3cCCLQ5Z7HTdwIJkNJUS5OQVNEQVFHUzpGQVNULklRX1RPVEFMX1JFVi5GUTQyMDE5AQAAAJshBAACAAAABjEyNzYuOQEIAAAABQAAAAExAQAAAAoyMDc5MTg2ODI1AwAAAAMxNjACAAAAAjI4BAAAAAEwBwAAAAkzLzI2LzIwMjQIAAAACjEyLzMxLzIwMTkJAAAAATDuCWoixk3cCNIiyJ7HTdwIJUNJUS5OQVNEQVFHUzpHRU4uSVFfVE9UQUxfUkVWLkZRMTIwMjIBAAAAuIgAAAIAAAADNjg2AQgAAAAFAAAAATEBAAAACy0yMDg2MjcwMTUzAwAAAAMxNjACAAAAAjI4BAAAAAEwBwAAAAkzLzI2LzIwMjQIAAAACDcvMi8yMDIxCQAAAAEwSDx+IMZN3AgtwdCex03cCCVDSVEuTkFTREFRR1M6SEFTLklRX1RPVEFMX1JFVi5GUTEyMDIyAQAAAPI8BAACAAAABjExNjMuMQEIAAAABQAAAAExAQAAAAstMjA0NzM2NDQyOQMAAAADMTYwAgAAAAIyOAQAAAABMAcAAAAJMy8yNi8yMDI0CAAAAAkzLzI3LzIwMjIJAAAAATDIjZEfxk3cCF4/157HTdwIJUNJUS5OQVNEQVFHUzpIU1QuSVFfVE9UQUxfUkVWLkZRMjIwMjABAAAAhnMAAAIAAAACNzgB</t>
  </si>
  <si>
    <t>CAAAAAUAAAABMQEAAAALLTIxMzk1NDM3MzcDAAAAAzE2MAIAAAACMjgEAAAAATAHAAAACTMvMjYvMjAyNAgAAAAJNi8zMC8yMDIwCQAAAAEwLM2tHsZN3Ag/Fuuex03cCCVDSVEuTkFTREFRR1M6SEFTLklRX1RPVEFMX1JFVi5GUTEyMDIxAQAAAPI8BAACAAAABjExMTQuOAEIAAAABQAAAAExAQAAAAstMjEwMDU4NzIyMAMAAAADMTYwAgAAAAIyOAQAAAABMAcAAAAJMy8yNi8yMDI0CAAAAAkzLzI4LzIwMjEJAAAAATDIjZEfxk3cCF9K0Z7HTdwIJkNJUS5OQVNEQVFHUzpIQkFOLklRX1RPVEFMX1JFVi5GUTIyMDIyAQAAAFZABAACAAAABDE2NzUBCAAAAAUAAAABMQEAAAALLTIwMzY2NzczNDADAAAAAzE2MAIAAAACMjgEAAAAATAHAAAACTMvMjYvMjAyNAgAAAAJNi8zMC8yMDIyCQAAAAEwgh+XHsZN3Aj0VvSex03cCCZDSVEuTkFTREFRR1M6SktIWS5JUV9UT1RBTF9SRVYuRlExMjAyMAEAAABxPAQAAgAAAAc0MzguMDA1AQgAAAAFAAAAATEBAAAACjIwNjg4NDI1ODQDAAAAAzE2MAIAAAACMjgEAAAAATAHAAAACTMvMjYvMjAyNAgAAAAJOS8zMC8yMDE5CQAAAAEwnDlGHMZN3AjAbgafx03cCCZDSVEuTkFTREFRR1M6SEJBTi5JUV9UT1RBTF9SRVYuRlExMjAyMgEAAABWQAQAAgAAAAQxNjIxAQgAAAAFAAAAATEBAAAACy0yMDQ4MjgyMTU0AwAAAAMxNjACAAAAAjI4BAAAAAEwBwAAAAkzLzI2LzIwMjQI</t>
  </si>
  <si>
    <t>AAAACTMvMzEvMjAyMgkAAAABMIIflx7GTdwIv4HlnsdN3AgmQ0lRLk5BU0RBUUdTOkZTTFIuSVFfVE9UQUxfUkVWLkZRMTIwMTkBAAAAQxhGAAIAAAAHNTMxLjk3OAEIAAAABQAAAAExAQAAAAoyMDM0NDI1NjkxAwAAAAMxNjACAAAAAjI4BAAAAAEwBwAAAAkzLzI2LzIwMjQIAAAACTMvMzEvMjAxOQkAAAABMJrglyHGTdwI/4uynsdN3AgmQ0lRLk5BU0RBUUdTOkhCQU4uSVFfVE9UQUxfUkVWLkZRMjIwMjEBAAAAVkAEAAIAAAAEMTA3NAEIAAAABQAAAAExAQAAAAstMjA4NzM4NTA4MQMAAAADMTYwAgAAAAIyOAQAAAABMAcAAAAJMy8yNi8yMDI0CAAAAAk2LzMwLzIwMjEJAAAAATCCH5cexk3cCD8W657HTdwIJkNJUS5OQVNEQVFHUzpQT0RELklRX1RPVEFMX1JFVi5GUTMyMDIzAQAAAJxxCQACAAAABTQzMi43AQgAAAAFAAAAATEBAAAACy0yMDIxNDAwOTk1AwAAAAMxNjACAAAAAjI4BAAAAAEwBwAAAAkzLzI2LzIwMjQIAAAACTkvMzAvMjAyMwkAAAABMAjmwx3GTdwIWzz6nsdN3AgmQ0lRLk5BU0RBUUdTOkhPTFguSVFfVE9UQUxfUkVWLkZRMTIwMjIBAAAAAKgBAAIAAAAGMTQ3MS4xAQgAAAAFAAAAATEBAAAACy0yMDYyNTk2NzM4AwAAAAMxNjACAAAAAjI4BAAAAAEwBwAAAAkzLzI2LzIwMjQIAAAACjEyLzI1LzIwMjEJAAAAATCS+fEexk3cCHTR5J7HTdwIJkNJUS5OQVNEQVFHUzpJTE1OLklRX1RP</t>
  </si>
  <si>
    <t>VEFMX1JFVi5GUTMyMDIzAQAAADl0AAACAAAABDExMTkBCAAAAAUAAAABMQEAAAALLTIwMTkzMTQyNzYDAAAAAzE2MAIAAAACMjgEAAAAATAHAAAACTMvMjYvMjAyNAgAAAAJMTAvMS8yMDIzCQAAAAEwD/SsHcZN3AgiLemex03cCCZDSVEuTkFTREFRR006RU5QSC5JUV9UT1RBTF9SRVYuRlE0MjAyMAEAAABYwmkCAgAAAAcyNjQuODM5AQgAAAAFAAAAATEBAAAACy0yMTEyNjkyMDQ2AwAAAAMxNjACAAAAAjI4BAAAAAEwBwAAAAkzLzI2LzIwMjQIAAAACjEyLzMxLzIwMjAJAAAAATDdyCYkxk3cCEXXm57HTdwIJkNJUS5OQVNEQVFHUzpIT0xYLklRX1RPVEFMX1JFVi5GUTIyMDIwAQAAAACoAQACAAAABTc1Ni4xAQgAAAAFAAAAATEBAAAACjIwOTI4ODUyMjYDAAAAAzE2MAIAAAACMjgEAAAAATAHAAAACTMvMjYvMjAyNAgAAAAJMy8yOC8yMDIwCQAAAAEwkvnxHsZN3AjjcuKex03cCCZDSVEuTkFTREFRR1M6SUxNTi5JUV9UT1RBTF9SRVYuRlEyMjAyMgEAAAA5dAAAAgAAAAQxMTYyAQgAAAAFAAAAATEBAAAACy0yMDM0MTU4MTM1AwAAAAMxNjACAAAAAjI4BAAAAAEwBwAAAAkzLzI2LzIwMjQIAAAACDcvMy8yMDIyCQAAAAEwD/SsHcZN3AiBn+uex03cCCZDSVEuTkFTREFRR1M6UE9ERC5JUV9UT1RBTF9SRVYuRlEzMjAyMgEAAACccQkAAgAAAAUzNDAuOAEIAAAABQAAAAExAQAAAAstMjAyMTQwMTAyNAMA</t>
  </si>
  <si>
    <t>AAADMTYwAgAAAAIyOAQAAAABMAcAAAAJMy8yNi8yMDI0CAAAAAk5LzMwLzIwMjIJAAAAATAI5sMdxk3cCOEN5J7HTdwIJkNJUS5OQVNEQVFHUzpIU0lDLklRX1RPVEFMX1JFVi5GUTMyMDIzAQAAAPctBQACAAAABDMxNjIBCAAAAAUAAAABMQEAAAALLTIwMTYxNzU3NzgDAAAAAzE2MAIAAAACMjgEAAAAATAHAAAACTMvMjYvMjAyNAgAAAAJOS8zMC8yMDIzCQAAAAEwYXSAH8ZN3AjXy9Wex03cCCZDSVEuTkFTREFRR1M6SE9MWC5JUV9UT1RBTF9SRVYuRlExMjAyMAEAAAAAqAEAAgAAAAU4NTAuNQEIAAAABQAAAAExAQAAAAoyMDc3NDgyODU4AwAAAAMxNjACAAAAAjI4BAAAAAEwBwAAAAkzLzI2LzIwMjQIAAAACjEyLzI4LzIwMTkJAAAAATCuIPIexk3cCMss9p7HTdwIJkNJUS5OQVNEQVFHUzpJTE1OLklRX1RPVEFMX1JFVi5GUTEyMDIyAQAAADl0AAACAAAABDEyMjMBCAAAAAUAAAABMQEAAAALLTIwNDcwNzc3MzMDAAAAAzE2MAIAAAACMjgEAAAAATAHAAAACTMvMjYvMjAyNAgAAAAINC8zLzIwMjIJAAAAATAP9Kwdxk3cCGms/Z7HTdwIJkNJUS5OQVNEQVFHUzpQT0RELklRX1RPVEFMX1JFVi5GUTIyMDIyAQAAAJxxCQACAAAABTI5OS40AQgAAAAFAAAAATEBAAAACy0yMDM0NTAyMzI2AwAAAAMxNjACAAAAAjI4BAAAAAEwBwAAAAkzLzI2LzIwMjQIAAAACTYvMzAvMjAyMgkAAAABMAjmwx3GTdwIRWno</t>
  </si>
  <si>
    <t>nsdN3AgmQ0lRLk5BU0RBUUdTOkZUTlQuSVFfVE9UQUxfUkVWLkZRMzIwMTkBAAAAZggpAAIAAAAFNTQ4LjEBCAAAAAUAAAABMQEAAAAKMjA2ODgyNDg3MwMAAAADMTYwAgAAAAIyOAQAAAABMAcAAAAJMy8yNi8yMDI0CAAAAAk5LzMwLzIwMTkJAAAAATCV54whxk3cCArTyJ7HTdwIJkNJUS5OQVNEQVFHUzpIU0lDLklRX1RPVEFMX1JFVi5GUTQyMDIyAQAAAPctBQACAAAABDMzNzEBCAAAAAUAAAABMQEAAAALLTIwMDc3MTA1MzQDAAAAAzE2MAIAAAACMjgEAAAAATAHAAAACTMvMjYvMjAyNAgAAAAKMTIvMzEvMjAyMgkAAAABMGF0gB/GTdwIt07gnsdN3AgmQ0lRLk5BU0RBUUdTOkhPTFguSVFfVE9UQUxfUkVWLkZRMjIwMTkBAAAAAKgBAAIAAAAFODE4LjQBCAAAAAUAAAABMQEAAAAKMjAzMTk1NDU5MQMAAAADMTYwAgAAAAIyOAQAAAABMAcAAAAJMy8yNi8yMDI0CAAAAAkzLzMwLzIwMTkJAAAAATCuIPIexk3cCDah157HTdwIJkNJUS5OQVNEQVFHUzpJTE1OLklRX1RPVEFMX1JFVi5GUTIyMDIxAQAAADl0AAACAAAABDExMjYBCAAAAAUAAAABMQEAAAALLTIwODUxMDMwODEDAAAAAzE2MAIAAAACMjgEAAAAATAHAAAACTMvMjYvMjAyNAgAAAAINy80LzIwMjEJAAAAATAP9Kwdxk3cCJiE457HTdwIJkNJUS5OQVNEQVFHUzpFUUlYLklRX1RPVEFMX1JFVi5GUTQyMDIzAQAAACpuAAACAAAACDE5NzkuMjAy</t>
  </si>
  <si>
    <t>AQgAAAAFAAAAATEBAAAACy0yMDA5OTA1NTY5AwAAAAMxNjACAAAAAjI4BAAAAAEwBwAAAAkzLzI2LzIwMjQIAAAACjEyLzMxLzIwMjMJAAAAATAXY04jxk3cCIF+op7HTdwIJkNJUS5OQVNEQVFHUzpIU0lDLklRX1RPVEFMX1JFVi5GUTMyMDE5AQAAAPctBQACAAAACDI1MDguNzY3AQgAAAAFAAAAATEBAAAACjIwNjc4ODYzNDIDAAAAAzE2MAIAAAACMjgEAAAAATAHAAAACTMvMjYvMjAyNAgAAAAJOS8yOC8yMDE5CQAAAAEwXpuAH8ZN3AiNeN6ex03cCCVDSVEuTkFTREFRR1M6SE9OLklRX1RPVEFMX1JFVi5GUTIyMDIxAQAAAER1FAACAAAABDg4MDgBCAAAAAUAAAABMQEAAAALLTIwODc3MzY1NTgDAAAAAzE2MAIAAAACMjgEAAAAATAHAAAACTMvMjYvMjAyNAgAAAAJNi8zMC8yMDIxCQAAAAEwriDyHsZN3AhFweKex03cCCZDSVEuTkFTREFRR1M6SUxNTi5JUV9UT1RBTF9SRVYuRlExMjAxOQEAAAA5dAAAAgAAAAM4NDYBCAAAAAUAAAABMQEAAAAKMjAzMjQ1OTQyMgMAAAADMTYwAgAAAAIyOAQAAAABMAcAAAAJMy8yNi8yMDI0CAAAAAkzLzMxLzIwMTkJAAAAATAkG60dxk3cCFBF5p7HTdwIJkNJUS5OQVNEQVFHUzpJTlRVLklRX1RPVEFMX1JFVi5GUTMyMDIwAQAAALNSAAACAAAABDMwMDIBCAAAAAUAAAABMQEAAAAKMjA5OTg2MDYxMwMAAAADMTYwAgAAAAIyOAQAAAABMAcAAAAJMy8yNi8yMDI0CAAA</t>
  </si>
  <si>
    <t>AAk0LzMwLzIwMjAJAAAAATCv5sYcxk3cCJW7B5/HTdwIJkNJUS5OQVNEQVFHUzpFVFNZLklRX1RPVEFMX1JFVi5GUTQyMDIwAQAAAIrDsgECAAAABzYxNy4zNTUBCAAAAAUAAAABMQEAAAALLTIxMTAzNzYxNDQDAAAAAzE2MAIAAAACMjgEAAAAATAHAAAACTMvMjYvMjAyNAgAAAAKMTIvMzEvMjAyMAkAAAABMD7FTiPGTdwIPDyznsdN3AgmQ0lRLk5BU0RBUUdTOkZPWEEuSVFfVE9UQUxfUkVWLkZRNDIwMTkBAAAAtNCUIAIAAAAEMjUxMwEIAAAABQAAAAExAQAAAAoyMDQ5NjI2MjU4AwAAAAMxNjACAAAAAjI4BAAAAAEwBwAAAAkzLzI2LzIwMjQIAAAACTYvMzAvMjAxOQkAAAABMHfXVSHGTdwI7J+5nsdN3AgmQ0lRLk5BU0RBUUdTOkdJTEQuSVFfVE9UQUxfUkVWLkZRMzIwMjABAAAASnEAAAIAAAAENjU3NwEIAAAABQAAAAExAQAAAAstMjEyMzgxODM1MAMAAAADMTYwAgAAAAIyOAQAAAABMAcAAAAJMy8yNi8yMDI0CAAAAAk5LzMwLzIwMjAJAAAAATBd0tQfxk3cCMDEzZ7HTdwIJUNJUS5OQVNEQVFHUzpIT04uSVFfVE9UQUxfUkVWLkZRMzIwMTkBAAAARHUUAAIAAAAEOTA4NgEIAAAABQAAAAExAQAAAAoyMDY3MzQ1MzUwAwAAAAMxNjACAAAAAjI4BAAAAAEwBwAAAAkzLzI2LzIwMjQIAAAACTkvMzAvMjAxOQkAAAABMMFH8h7GTdwIjdPRnsdN3AgmQ0lRLk5BU0RBUUdTOklOQ1kuSVFfVE9UQUxfUkVW</t>
  </si>
  <si>
    <t>LkZRNDIwMjIBAAAAmhQFAAIAAAAFOTI2LjcBCAAAAAUAAAABMQEAAAALLTIwMTA1MjkyMzADAAAAAzE2MAIAAAACMjgEAAAAATAHAAAACTMvMjYvMjAyNAgAAAAKMTIvMzEvMjAyMgkAAAABMCQbrR3GTdwIbC7onsdN3AgmQ0lRLk5BU0RBUUdTOklOVEMuSVFfVE9UQUxfUkVWLkZRMzIwMjMBAAAAh1IAAAIAAAAFMTQxNTgBCAAAAAUAAAABMQEAAAALLTIwMjI1Nzg5NjEDAAAAAzE2MAIAAAACMjgEAAAAATAHAAAACTMvMjYvMjAyNAgAAAAJOS8zMC8yMDIzCQAAAAEwKA3EHcZN3Ai9o/Wex03cCCZDSVEuTkFTREFRR1M6SU5UVS5JUV9UT1RBTF9SRVYuRlEyMjAyMAEAAACzUgAAAgAAAAQxNjk2AQgAAAAFAAAAATEBAAAACjIwODEzNjQwNjMDAAAAAzE2MAIAAAACMjgEAAAAATAHAAAACTMvMjYvMjAyNAgAAAAJMS8zMS8yMDIwCQAAAAEwr+bGHMZN3Aj4lv6ex03cCCVDSVEuTkFTREFRR1M6RVhDLklRX1RPVEFMX1JFVi5GUTMyMDIwAQAAAPWEBAACAAAABDg4NTMBCAAAAAUAAAABMQEAAAALLTIxMjM4MDM4ODgDAAAAAzE2MAIAAAACMjgEAAAAATAHAAAACTMvMjYvMjAyNAgAAAAJOS8zMC8yMDIwCQAAAAEwW5uiJMZN3AjnYaiex03cCCZDSVEuTkFTREFRR1M6SU5UQy5JUV9UT1RBTF9SRVYuRlE0MjAyMgEAAACHUgAAAgAAAAUxNDA0MgEIAAAABQAAAAExAQAAAAstMjAxMjQxMzA2MgMAAAADMTYwAgAA</t>
  </si>
  <si>
    <t>AAIyOAQAAAABMAcAAAAJMy8yNi8yMDI0CAAAAAoxMi8zMS8yMDIyCQAAAAEwKA3EHcZN3Ahwk+aex03cCCZDSVEuTkFTREFRR1M6RVhQRS5JUV9UT1RBTF9SRVYuRlE0MjAyMgEAAADDcYsBAgAAAAQyNjE4AQgAAAAFAAAAATEBAAAACy0yMDExMTYzNDQwAwAAAAMxNjACAAAAAjI4BAAAAAEwBwAAAAkzLzI2LzIwMjQIAAAACjEyLzMxLzIwMjIJAAAAATBfwqIkxk3cCP7VnJ7HTdwIJkNJUS5OQVNEQVFHUzpJRFhYLklRX1RPVEFMX1JFVi5GUTIyMDIzAQAAACF0AAACAAAABjk0My42MwEIAAAABQAAAAExAQAAAAstMjAzNjE0OTQ0NAMAAAADMTYwAgAAAAIyOAQAAAABMAcAAAAJMy8yNi8yMDI0CAAAAAk2LzMwLzIwMjMJAAAAATDz3vUdxk3cCHE2457HTdwIJkNJUS5OQVNEQVFHUzpJTkNZLklRX1RPVEFMX1JFVi5GUTMyMDIxAQAAAJoUBQACAAAABzgxMi45ODcBCAAAAAUAAAABMQEAAAALLTIwNzI0NjY5MTMDAAAAAzE2MAIAAAACMjgEAAAAATAHAAAACTMvMjYvMjAyNAgAAAAJOS8zMC8yMDIxCQAAAAEwJButHcZN3AgL4/Kex03cCCZDSVEuTkFTREFRR1M6SVNSRy5JUV9UT1RBTF9SRVYuRlEzMjAyMQEAAAAfdgAAAgAAAAYxNDAzLjMBCAAAAAUAAAABMQEAAAALLTIwNzQxNDY5MDIDAAAAAzE2MAIAAAACMjgEAAAAATAHAAAACTMvMjYvMjAyNAgAAAAJOS8zMC8yMDIxCQAAAAEw3Q3HHMZN3Ai3CQif</t>
  </si>
  <si>
    <t>x03cCCZDSVEuTkFTREFRR1M6R0VIQy5JUV9UT1RBTF9SRVYuRlEzMjAyMQEAAAAuvIxrAgAAAAQ0MzA1AQgAAAAFAAAAATEBAAAACy0yMDY1MzUyMTUzAwAAAAMxNjACAAAAAjI4BAAAAAEwBwAAAAkzLzI2LzIwMjQIAAAACTkvMzAvMjAyMQkAAAABMCWZtyDGTdwIr9THnsdN3AglQ0lRLk5BU0RBUUdTOkdFTi5JUV9UT1RBTF9SRVYuRlEyMjAyMgEAAAC4iAAAAgAAAAM2OTIBCAAAAAUAAAABMQEAAAALLTIwNzEyODQ5MTgDAAAAAzE2MAIAAAACMjgEAAAAATAHAAAACTMvMjYvMjAyNAgAAAAJMTAvMS8yMDIxCQAAAAEwSDx+IMZN3AiEm9qex03cCCZDSVEuTkFTREFRR1M6R0lMRC5JUV9UT1RBTF9SRVYuRlE0MjAyMAEAAABKcQAAAgAAAAQ3NDIxAQgAAAAFAAAAATEBAAAACy0yMTEwNzc2NjA0AwAAAAMxNjACAAAAAjI4BAAAAAEwBwAAAAkzLzI2LzIwMjQIAAAACjEyLzMxLzIwMjAJAAAAATBd0tQfxk3cCLBk2J7HTdwIJUNJUS5OQVNEQVFHUzpIQVMuSVFfVE9UQUxfUkVWLkZRNDIwMjABAAAA8jwEAAIAAAAGMTcyMi45AQgAAAAFAAAAATEBAAAACy0yMTExMDAwODc1AwAAAAMxNjACAAAAAjI4BAAAAAEwBwAAAAkzLzI2LzIwMjQIAAAACjEyLzI3LzIwMjAJAAAAATDIjZEfxk3cCNOy2J7HTdwIJkNJUS5OQVNEQVFHUzpIU0lDLklRX1RPVEFMX1JFVi5GUTQyMDIzAQAAAPctBQACAAAABDMwMTcBCAAA</t>
  </si>
  <si>
    <t>AAUAAAABMQEAAAALLTIwMDc3MTA0MjMDAAAAAzE2MAIAAAACMjgEAAAAATAHAAAACTMvMjYvMjAyNAgAAAAKMTIvMzAvMjAyMwkAAAABMGF0gB/GTdwIXZ/MnsdN3AgmQ0lRLk5BU0RBUUdTOkhTSUMuSVFfVE9UQUxfUkVWLkZRNDIwMTkBAAAA9y0FAAIAAAAIMjY2OC45NDEBCAAAAAUAAAABMQEAAAAKMjA4MDc3MDAzMwMAAAADMTYwAgAAAAIyOAQAAAABMAcAAAAJMy8yNi8yMDI0CAAAAAoxMi8yOC8yMDE5CQAAAAEwXpuAH8ZN3Ajv2diex03cCCZDSVEuTkFTREFRR1M6SE9MWC5JUV9UT1RBTF9SRVYuRlE0MjAyMwEAAAAAqAEAAgAAAAU5NDUuMwEIAAAABQAAAAExAQAAAAstMjAxNzQyNTQ3MQMAAAADMTYwAgAAAAIyOAQAAAABMAcAAAAJMy8yNi8yMDI0CAAAAAk5LzMwLzIwMjMJAAAAATCS+fEexk3cCNbR/p7HTdwIJkNJUS5OQVNEQVFHUzpIT0xYLklRX1RPVEFMX1JFVi5GUTQyMDE5AQAAAACoAQACAAAABTg2NS45AQgAAAAFAAAAATEBAAAACjIwNzEyMTMwNTkDAAAAAzE2MAIAAAACMjgEAAAAATAHAAAACTMvMjYvMjAyNAgAAAAJOS8yOC8yMDE5CQAAAAEwriDyHsZN3AjW0f6ex03cCCVDSVEuTkFTREFRR1M6SE9OLklRX1RPVEFMX1JFVi5GUTQyMDIwAQAAAER1FAACAAAABDg5MDABCAAAAAUAAAABMQEAAAALLTIxMTI4NTM3NzYDAAAAAzE2MAIAAAACMjgEAAAAATAHAAAACTMvMjYvMjAyNAgA</t>
  </si>
  <si>
    <t>AAAKMTIvMzEvMjAyMAkAAAABMK4g8h7GTdwI+jP/nsdN3AglQ0lRLk5BU0RBUUdTOkhTVC5JUV9UT1RBTF9SRVYuRlE0MjAyMgEAAACGcwAAAgAAAAQxMjYzAQgAAAAFAAAAATEBAAAACy0yMDA3OTc3MTQ4AwAAAAMxNjACAAAAAjI4BAAAAAEwBwAAAAkzLzI2LzIwMjQIAAAACjEyLzMxLzIwMjIJAAAAATAIpq0exk3cCGFb/57HTdwIJkNJUS5OQVNEQVFHUzpIQkFOLklRX1RPVEFMX1JFVi5GUTQyMDIzAQAAAFZABAACAAAABDE1ODkBCAAAAAUAAAABMQEAAAALLTIwMDk5MDk1NjgDAAAAAzE2MAIAAAACMjgEAAAAATAHAAAACTMvMjYvMjAyNAgAAAAKMTIvMzEvMjAyMwkAAAABMIIflx7GTdwIYVv/nsdN3AgmQ0lRLk5BU0RBUUdTOkhCQU4uSVFfVE9UQUxfUkVWLkZRNDIwMTkBAAAAVkAEAAIAAAAEMTA3MgEIAAAABQAAAAExAQAAAAoyMDgyMjY4ODUyAwAAAAMxNjACAAAAAjI4BAAAAAEwBwAAAAkzLzI2LzIwMjQIAAAACjEyLzMxLzIwMTkJAAAAATB+Rpcexk3cCGGp/57HTdwIJkNJUS5OQVNEQVFHUzpFUUlYLklRX1RPVEFMX1JFVi5GUTMyMDIzAQAAACpuAAACAAAACDE5NzMuMjM1AQgAAAAFAAAAATEBAAAACy0yMDIyNTk0NTA1AwAAAAMxNjACAAAAAjI4BAAAAAEwBwAAAAkzLzI2LzIwMjQIAAAACTkvMzAvMjAyMwkAAAABMBdjTiPGTdwIDjOtnsdN3AgmQ0lRLk5BU0RBUUdTOkVYUEUuSVFfVE9U</t>
  </si>
  <si>
    <t>QUxfUkVWLkZRMzIwMjIBAAAAw3GLAQIAAAAEMzYxOQEIAAAABQAAAAExAQAAAAstMjAyMTM2MzY5MAMAAAADMTYwAgAAAAIyOAQAAAABMAcAAAAJMy8yNi8yMDI0CAAAAAk5LzMwLzIwMjIJAAAAATBfwqIkxk3cCOVVo57HTdwIJkNJUS5OQVNEQVFHUzpGRklWLklRX1RPVEFMX1JFVi5GUTQyMDIyAQAAANNgAQACAAAABzcwMC4wMzMBCAAAAAUAAAABMQEAAAALLTIwMTkyMjI5MjUDAAAAAzE2MAIAAAACMjgEAAAAATAHAAAACTMvMjYvMjAyNAgAAAAJOS8zMC8yMDIyCQAAAAEwhWFwIsZN3AgwJKqex03cCCZDSVEuTkFTREFRR1M6RkFTVC5JUV9UT1RBTF9SRVYuRlEzMjAxOQEAAACbIQQAAgAAAAYxMzc5LjEBCAAAAAUAAAABMQEAAAAKMjA2NDkyMjI2NwMAAAADMTYwAgAAAAIyOAQAAAABMAcAAAAJMy8yNi8yMDI0CAAAAAk5LzMwLzIwMTkJAAAAATDuCWoixk3cCGgTu57HTdwIJUNJUS5OQVNEQVFHUzpHRU4uSVFfVE9UQUxfUkVWLkZRNDIwMjEBAAAAuIgAAAIAAAADNjcyAQgAAAAFAAAAATEBAAAACy0yMDk0ODc0NTQ2AwAAAAMxNjACAAAAAjI4BAAAAAEwBwAAAAkzLzI2LzIwMjQIAAAACDQvMi8yMDIxCQAAAAEwb2N+IMZN3AiTFtiex03cCCVDSVEuTkFTREFRR1M6SEFTLklRX1RPVEFMX1JFVi5GUTMyMDIwAQAAAPI8BAACAAAABjE3NzYuNgEIAAAABQAAAAExAQAAAAstMjEyNTEzMzExMAMAAAAD</t>
  </si>
  <si>
    <t>MTYwAgAAAAIyOAQAAAABMAcAAAAJMy8yNi8yMDI0CAAAAAk5LzI3LzIwMjAJAAAAATDIjZEfxk3cCMHrzZ7HTdwIJkNJUS5OQVNEQVFHUzpIU0lDLklRX1RPVEFMX1JFVi5GUTMyMDIyAQAAAPctBQACAAAABDMwNjcBCAAAAAUAAAABMQEAAAALLTIwMTYxNzU3NjcDAAAAAzE2MAIAAAACMjgEAAAAATAHAAAACTMvMjYvMjAyNAgAAAAJOS8yNC8yMDIyCQAAAAEwYXSAH8ZN3AjvH9Oex03cCCVDSVEuTkFTREFRR1M6SE9OLklRX1RPVEFMX1JFVi5GUTQyMDIzAQAAAER1FAACAAAABDk0NDABCAAAAAUAAAABMQEAAAALLTIwMDk5NjAxODADAAAAAzE2MAIAAAACMjgEAAAAATAHAAAACTMvMjYvMjAyNAgAAAAKMTIvMzEvMjAyMwkAAAABMK4g8h7GTdwI9GDOnsdN3AglQ0lRLk5BU0RBUUdTOkhTVC5JUV9UT1RBTF9SRVYuRlEzMjAyMgEAAACGcwAAAgAAAAQxMTg4AQgAAAAFAAAAATEBAAAACy0yMDIwOTAwMjI0AwAAAAMxNjACAAAAAjI4BAAAAAEwBwAAAAkzLzI2LzIwMjQIAAAACTkvMzAvMjAyMgkAAAABMAimrR7GTdwIqvjxnsdN3AgmQ0lRLk5BU0RBUUdTOkhCQU4uSVFfVE9UQUxfUkVWLkZRMTIwMjEBAAAAVkAEAAIAAAAEMTQyMAEIAAAABQAAAAExAQAAAAstMjA5OTQ5MjQyNwMAAAADMTYwAgAAAAIyOAQAAAABMAcAAAAJMy8yNi8yMDI0CAAAAAkzLzMxLzIwMjEJAAAAATCCH5cexk3cCJ1x/Z7HTdwI</t>
  </si>
  <si>
    <t>JkNJUS5OQVNEQVFHUzpJRFhYLklRX1RPVEFMX1JFVi5GUTQyMDIwAQAAACF0AAACAAAABzcyMC45MzgBCAAAAAUAAAABMQEAAAALLTIxMTE5ODE4MDEDAAAAAzE2MAIAAAACMjgEAAAAATAHAAAACTMvMjYvMjAyNAgAAAAKMTIvMzEvMjAyMAkAAAABMPPe9R3GTdwIwYTwnsdN3AgmQ0lRLk5BU0RBUUdTOklMTU4uSVFfVE9UQUxfUkVWLkZRMTIwMjEBAAAAOXQAAAIAAAAEMTA5MwEIAAAABQAAAAExAQAAAAstMjA5ODU5MTc0NgMAAAADMTYwAgAAAAIyOAQAAAABMAcAAAAJMy8yNi8yMDI0CAAAAAg0LzQvMjAyMQkAAAABMA/0rB3GTdwIqGX3nsdN3AgkQ0lRLk5BU0RBUUdTOkVBLklRX1RPVEFMX1JFVi5GUTIyMDIzAQAAADttAAACAAAABDE5MDQBCAAAAAUAAAABMQEAAAALLTIwMjA3MjAwMTMDAAAAAzE2MAIAAAACMjgEAAAAATAHAAAACTMvMjYvMjAyNAgAAAAJOS8zMC8yMDIyCQAAAAEwuar7JMZN3Ahi16iex03cCCZDSVEuTkFTREFRR1M6RVFJWC5JUV9UT1RBTF9SRVYuRlE0MjAyMQEAAAAqbgAAAgAAAAgxNjAxLjM3NAEIAAAABQAAAAExAQAAAAstMjA2MDUwMTM1MgMAAAADMTYwAgAAAAIyOAQAAAABMAcAAAAJMy8yNi8yMDI0CAAAAAoxMi8zMS8yMDIxCQAAAAEwF2NOI8ZN3Agsv6uex03cCCZDSVEuTkFTREFRR1M6RVhQRS5JUV9UT1RBTF9SRVYuRlEzMjAyMAEAAADDcYsBAgAAAAQxNTA0AQgA</t>
  </si>
  <si>
    <t>AAAFAAAAATEBAAAACy0yMTIzNDk4ODAzAwAAAAMxNjACAAAAAjI4BAAAAAEwBwAAAAkzLzI2LzIwMjQIAAAACTkvMzAvMjAyMAkAAAABMF/CoiTGTdwIT4q6nsdN3AgmQ0lRLk5BU0RBUUdTOkZGSVYuSVFfVE9UQUxfUkVWLkZRMTIwMjEBAAAA02ABAAIAAAAHNjI0LjYxNwEIAAAABQAAAAExAQAAAAstMjExMzc3MDQ3MQMAAAADMTYwAgAAAAIyOAQAAAABMAcAAAAJMy8yNi8yMDI0CAAAAAoxMi8zMS8yMDIwCQAAAAEwhWFwIsZN3AjwRr+ex03cCCZDSVEuTkFTREFRR1M6RklUQi5JUV9UT1RBTF9SRVYuRlExMjAyMwEAAABxIgQAAgAAAAQyMDUwAQgAAAAFAAAAATEBAAAACy0yMDQ0ODk1ODMyAwAAAAMxNjACAAAAAjI4BAAAAAEwBwAAAAkzLzI2LzIwMjQIAAAACTMvMzEvMjAyMwkAAAABMInJUiLGTdwIqsi4nsdN3AglQ0lRLk5BU0RBUUdTOkdFTi5JUV9UT1RBTF9SRVYuRlExMjAyMQEAAAC4iAAAAgAAAAM2MTQBCAAAAAUAAAABMQEAAAALLTIxNDA1MDgwMjgDAAAAAzE2MAIAAAACMjgEAAAAATAHAAAACTMvMjYvMjAyNAgAAAAINy8zLzIwMjAJAAAAATBvY34gxk3cCLOUyp7HTdwIJkNJUS5OQVNEQVFHUzpHSUxELklRX1RPVEFMX1JFVi5GUTQyMDIzAQAAAEpxAAACAAAABDcxMTQBCAAAAAUAAAABMQEAAAALLTIwMDg3ODY3NDIDAAAAAzE2MAIAAAACMjgEAAAAATAHAAAACTMvMjYvMjAyNAgAAAAK</t>
  </si>
  <si>
    <t>MTIvMzEvMjAyMwkAAAABMFqr1B/GTdwIvZbSnsdN3AglQ0lRLk5BU0RBUUdTOkhBUy5JUV9UT1RBTF9SRVYuRlEyMjAyMAEAAADyPAQAAgAAAAU4NjAuMwEIAAAABQAAAAExAQAAAAstMjE0MTIxMTgwMQMAAAADMTYwAgAAAAIyOAQAAAABMAcAAAAJMy8yNi8yMDI0CAAAAAk2LzI4LzIwMjAJAAAAATDIjZEfxk3cCNfL1Z7HTdwIJkNJUS5OQVNEQVFHUzpIU0lDLklRX1RPVEFMX1JFVi5GUTEyMDIyAQAAAPctBQACAAAABDMxNzkBCAAAAAUAAAABMQEAAAALLTIwNDYwMTcyMTEDAAAAAzE2MAIAAAACMjgEAAAAATAHAAAACTMvMjYvMjAyNAgAAAAJMy8yNi8yMDIyCQAAAAEwYXSAH8ZN3Aggatuex03cCCVDSVEuTkFTREFRR1M6SE9OLklRX1RPVEFMX1JFVi5GUTMyMDIzAQAAAER1FAACAAAABDkyMTIBCAAAAAUAAAABMQEAAAALLTIwMjI3NzUyNzQDAAAAAzE2MAIAAAACMjgEAAAAATAHAAAACTMvMjYvMjAyNAgAAAAJOS8zMC8yMDIzCQAAAAEwriDyHsZN3AjyLdaex03cCCVDSVEuTkFTREFRR1M6SFNULklRX1RPVEFMX1JFVi5GUTIyMDIyAQAAAIZzAAACAAAABDEzODMBCAAAAAUAAAABMQEAAAALLTIwMzU0NDAwMDgDAAAAAzE2MAIAAAACMjgEAAAAATAHAAAACTMvMjYvMjAyNAgAAAAJNi8zMC8yMDIyCQAAAAEwCKatHsZN3AiasOCex03cCCZDSVEuTkFTREFRR1M6SEJBTi5JUV9UT1RBTF9SRVYuRlE0</t>
  </si>
  <si>
    <t>MjAyMAEAAABWQAQAAgAAAAQxMTMwAQgAAAAFAAAAATEBAAAACy0yMTExNzE2MjI5AwAAAAMxNjACAAAAAjI4BAAAAAEwBwAAAAkzLzI2LzIwMjQIAAAACjEyLzMxLzIwMjAJAAAAATCCH5cexk3cCDCS557HTdwIJkNJUS5OQVNEQVFHUzpJRFhYLklRX1RPVEFMX1JFVi5GUTIyMDIwAQAAACF0AAACAAAABzYzNy41OTIBCAAAAAUAAAABMQEAAAALLTIxNDA4MzMzMjQDAAAAAzE2MAIAAAACMjgEAAAAATAHAAAACTMvMjYvMjAyNAgAAAAJNi8zMC8yMDIwCQAAAAEw8971HcZN3AgneOuex03cCCZDSVEuTkFTREFRR1M6SUxNTi5JUV9UT1RBTF9SRVYuRlE0MjAyMAEAAAA5dAAAAgAAAAM5NTMBCAAAAAUAAAABMQEAAAALLTIxMTE3MDIzNjkDAAAAAzE2MAIAAAACMjgEAAAAATAHAAAACTMvMjYvMjAyNAgAAAAIMS8zLzIwMjEJAAAAATAP9Kwdxk3cCH33/57HTdwIJkNJUS5OQVNEQVFHUzpJTkNZLklRX1RPVEFMX1JFVi5GUTIyMDIxAQAAAJoUBQACAAAABzcwNS43MDkBCAAAAAUAAAABMQEAAAALLTIwODY4NjgzOTkDAAAAAzE2MAIAAAACMjgEAAAAATAHAAAACTMvMjYvMjAyNAgAAAAJNi8zMC8yMDIxCQAAAAEwKUKtHcZN3AjWr/uex03cCCZDSVEuTkFTREFRR1M6UE9ERC5JUV9UT1RBTF9SRVYuRlExMjAyMgEAAACccQkAAgAAAAUyOTUuNAEIAAAABQAAAAExAQAAAAstMjA0NzA2MjU1MQMAAAADMTYwAgAA</t>
  </si>
  <si>
    <t>AAIyOAQAAAABMAcAAAAJMy8yNi8yMDI0CAAAAAkzLzMxLzIwMjIJAAAAATAI5sMdxk3cCBlS+Z7HTdwIJkNJUS5OQVNEQVFHUzpJTlRVLklRX1RPVEFMX1JFVi5GUTEyMDIwAQAAALNSAAACAAAABDExNjUBCAAAAAUAAAABMQEAAAAKMjA3MTc0MzcxNAMAAAADMTYwAgAAAAIyOAQAAAABMAcAAAAJMy8yNi8yMDI0CAAAAAoxMC8zMS8yMDE5CQAAAAEwr+bGHMZN3AhxqwWfx03cCCZDSVEuTkFTREFRR1M6SkJIVC5JUV9UT1RBTF9SRVYuRlEzMjAyMgEAAAAwQAQAAgAAAAgzODM4LjI1NwEIAAAABQAAAAExAQAAAAstMjAyMjUxMjYyOAMAAAADMTYwAgAAAAIyOAQAAAABMAcAAAAJMy8yNi8yMDI0CAAAAAk5LzMwLzIwMjIJAAAAATC3Nq0cxk3cCMMwCJ/HTdwIJkNJUS5OQVNEQVFHUzpYUkFZLklRX1RPVEFMX1JFVi5GUTIyMDIyAQAAAHBrAAACAAAABDEwMjMBCAAAAAUAAAABMQEAAAALLTIwMzUwMDg5OTIDAAAAAzE2MAIAAAACMjgEAAAAATAHAAAACTMvMjYvMjAyNAgAAAAJNi8zMC8yMDIyCQAAAAEwKvjKJsZN3Aji35Gex03cCCRDSVEuTkFTREFRR1M6RUEuSVFfVE9UQUxfUkVWLkZRMzIwMjABAAAAO20AAAIAAAAEMTU5MwEIAAAABQAAAAExAQAAAAoyMDc5MTg1NzAxAwAAAAMxNjACAAAAAjI4BAAAAAEwBwAAAAkzLzI2LzIwMjQIAAAACjEyLzMxLzIwMTkJAAAAATC/0fskxk3cCArJmJ7HTdwIJkNJ</t>
  </si>
  <si>
    <t>US5OQVNEQVFHUzpFUUlYLklRX1RPVEFMX1JFVi5GUTMyMDE5AQAAACpuAAACAAAACDEzNjkuNTA1AQgAAAAFAAAAATEBAAAACjIwNjczNTY5MjYDAAAAAzE2MAIAAAACMjgEAAAAATAHAAAACTMvMjYvMjAyNAgAAAAJOS8zMC8yMDE5CQAAAAEwJopOI8ZN3AgOM62ex03cCCZDSVEuTkFTREFRR1M6RVZSRy5JUV9UT1RBTF9SRVYuRlEzMjAyMwEAAACQUQQAAgAAAAYxNjY5LjMBCAAAAAUAAAABMQEAAAALLTIwMjA4MzU1MDEDAAAAAzE2MAIAAAACMjgEAAAAATAHAAAACTMvMjYvMjAyNAgAAAAJOS8zMC8yMDIzCQAAAAEwsxNPI8ZN3Ai5/6eex03cCCZDSVEuTkFTREFRR1M6RkZJVi5JUV9UT1RBTF9SRVYuRlEyMjAxOQEAAADTYAEAAgAAAAc1NDQuODk1AQgAAAAFAAAAATEBAAAACjIwMzM4MTU5NzMDAAAAAzE2MAIAAAACMjgEAAAAATAHAAAACTMvMjYvMjAyNAgAAAAJMy8zMS8yMDE5CQAAAAEwhWFwIsZN3AgsSr2ex03cCCZDSVEuTkFTREFRR1M6RklUQi5JUV9UT1RBTF9SRVYuRlEyMjAyMgEAAABxIgQAAgAAAAQxODM3AQgAAAAFAAAAATEBAAAACy0yMDM1MDA5MDM4AwAAAAMxNjACAAAAAjI4BAAAAAEwBwAAAAkzLzI2LzIwMjQIAAAACTYvMzAvMjAyMgkAAAABMInJUiLGTdwIGqy9nsdN3AgmQ0lRLk5BU0RBUUdTOkdFSEMuSVFfVE9UQUxfUkVWLkZRNDIwMjMBAAAALryMawIAAAAENTIwNgEIAAAA</t>
  </si>
  <si>
    <t>BQAAAAExAQAAAAstMjAxMTYyNDM2OQMAAAADMTYwAgAAAAIyOAQAAAABMAcAAAAJMy8yNi8yMDI0CAAAAAoxMi8zMS8yMDIzCQAAAAEwJHK3IMZN3AiPIdKex03cCCVDSVEuTkFTREFRR1M6R0VOLklRX1RPVEFMX1JFVi5GUTIyMDIwAQAAALiIAAACAAAAAzYwOAEIAAAABQAAAAExAQAAAAoyMDY4ODQyNDc2AwAAAAMxNjACAAAAAjI4BAAAAAEwBwAAAAkzLzI2LzIwMjQIAAAACTEwLzQvMjAxOQkAAAABMG9jfiDGTdwIh//OnsdN3AgmQ0lRLk5BU0RBUUdTOkdJTEQuSVFfVE9UQUxfUkVWLkZRMTIwMjMBAAAASnEAAAIAAAAENjM1MgEIAAAABQAAAAExAQAAAAstMjA0NzQ1NTkzNQMAAAADMTYwAgAAAAIyOAQAAAABMAcAAAAJMy8yNi8yMDI0CAAAAAkzLzMxLzIwMjMJAAAAATBaq9Qfxk3cCD7f257HTdwIJUNJUS5OQVNEQVFHUzpIQVMuSVFfVE9UQUxfUkVWLkZRNDIwMTkBAAAA8jwEAAIAAAAIMTQyOC4wMDcBCAAAAAUAAAABMQEAAAAKMjA4MTcwMDY2NAMAAAADMTYwAgAAAAIyOAQAAAABMAcAAAAJMy8yNi8yMDI0CAAAAAoxMi8yOS8yMDE5CQAAAAEw6LSRH8ZN3AjvH9Oex03cCCZDSVEuTkFTREFRR1M6SFNJQy5JUV9UT1RBTF9SRVYuRlEyMjAyMQEAAAD3LQUAAgAAAAQyOTY3AQgAAAAFAAAAATEBAAAACy0yMDg2MjQ5MjM5AwAAAAMxNjACAAAAAjI4BAAAAAEwBwAAAAkzLzI2LzIwMjQIAAAACTYv</t>
  </si>
  <si>
    <t>MjYvMjAyMQkAAAABMGF0gB/GTdwImSvqnsdN3AglQ0lRLk5BU0RBUUdTOkhPTi5JUV9UT1RBTF9SRVYuRlExMjAyMwEAAABEdRQAAgAAAAQ4ODY0AQgAAAAFAAAAATEBAAAACy0yMDQ5MDc2MDQ4AwAAAAMxNjACAAAAAjI4BAAAAAEwBwAAAAkzLzI2LzIwMjQIAAAACTMvMzEvMjAyMwkAAAABMK4g8h7GTdwIg/jknsdN3AglQ0lRLk5BU0RBUUdTOkhTVC5JUV9UT1RBTF9SRVYuRlE0MjAyMQEAAACGcwAAAgAAAAM5OTMBCAAAAAUAAAABMQEAAAALLTIwNTk5MTUyNjgDAAAAAzE2MAIAAAACMjgEAAAAATAHAAAACTMvMjYvMjAyNAgAAAAKMTIvMzEvMjAyMQkAAAABMAimrR7GTdwIKpPUnsdN3AgmQ0lRLk5BU0RBUUdTOkhCQU4uSVFfVE9UQUxfUkVWLkZRMjIwMjABAAAAVkAEAAIAAAADODU1AQgAAAAFAAAAATEBAAAACy0yMTM5NjIwODQyAwAAAAMxNjACAAAAAjI4BAAAAAEwBwAAAAkzLzI2LzIwMjQIAAAACTYvMzAvMjAyMAkAAAABMIIflx7GTdwIcTbjnsdN3AgmQ0lRLk5BU0RBUUdTOklEWFguSVFfVE9UQUxfUkVWLkZRMTIwMjABAAAAIXQAAAIAAAAHNjI2LjMzNgEIAAAABQAAAAExAQAAAAoyMDk1NTc2MjAyAwAAAAMxNjACAAAAAjI4BAAAAAEwBwAAAAkzLzI2LzIwMjQIAAAACTMvMzEvMjAyMAkAAAABMPIF9h3GTdwInXH9nsdN3AgmQ0lRLk5BU0RBUUdTOklMTU4uSVFfVE9UQUxfUkVWLkZRMzIw</t>
  </si>
  <si>
    <t>MjABAAAAOXQAAAIAAAADNzk0AQgAAAAFAAAAATEBAAAACy0yMTIzNDk4ODg4AwAAAAMxNjACAAAAAjI4BAAAAAEwBwAAAAkzLzI2LzIwMjQIAAAACTkvMjcvMjAyMAkAAAABMA/0rB3GTdwIC+PynsdN3AgmQ0lRLk5BU0RBUUdTOklOQ1kuSVFfVE9UQUxfUkVWLkZRNDIwMjABAAAAmhQFAAIAAAAHNzg5LjUwOQEIAAAABQAAAAExAQAAAAstMjExMzQyODIyNAMAAAADMTYwAgAAAAIyOAQAAAABMAcAAAAJMy8yNi8yMDI0CAAAAAoxMi8zMS8yMDIwCQAAAAEwKUKtHcZN3Ah/J/mex03cCCZDSVEuTkFTREFRR1M6UE9ERC5JUV9UT1RBTF9SRVYuRlE0MjAyMQEAAACccQkAAgAAAAUzMDcuNwEIAAAABQAAAAExAQAAAAstMjA1OTU5NjA4MgMAAAADMTYwAgAAAAIyOAQAAAABMAcAAAAJMy8yNi8yMDI0CAAAAAoxMi8zMS8yMDIxCQAAAAEwCObDHcZN3AjWr/uex03cCCZDSVEuTkFTREFRR1M6SU5UQy5JUV9UT1RBTF9SRVYuRlEyMjAyMgEAAACHUgAAAgAAAAUxNTMyMQEIAAAABQAAAAExAQAAAAstMjAzNjc1NDg5OQMAAAADMTYwAgAAAAIyOAQAAAABMAcAAAAJMy8yNi8yMDI0CAAAAAg3LzIvMjAyMgkAAAABMCgNxB3GTdwIh1YJn8dN3AgkQ0lRLk5BU0RBUUdTOkVBLklRX1RPVEFMX1JFVi5GUTEyMDE5AQAAADttAAACAAAABDExMzcBCAAAAAUAAAABMQEAAAAKMTk3NDIzNTM0NwMAAAADMTYwAgAAAAIyOAQA</t>
  </si>
  <si>
    <t>AAABMAcAAAAJMy8yNi8yMDI0CAAAAAk2LzMwLzIwMTgJAAAAATC/0fskxk3cCCqooJ7HTdwIJkNJUS5OQVNEQVFHUzpFVlJHLklRX1RPVEFMX1JFVi5GUTMyMDIyAQAAAJBRBAACAAAABjE5MDkuMQEIAAAABQAAAAExAQAAAAstMjAyMDgzNTUyMgMAAAADMTYwAgAAAAIyOAQAAAABMAcAAAAJMy8yNi8yMDI0CAAAAAk5LzMwLzIwMjIJAAAAATCzE08jxk3cCLeWn57HTdwIJkNJUS5OQVNEQVFHUzpGSVRCLklRX1RPVEFMX1JFVi5GUTMyMDIxAQAAAHEiBAACAAAABDIwNzABCAAAAAUAAAABMQEAAAALLTIwNzExODEzODEDAAAAAzE2MAIAAAACMjgEAAAAATAHAAAACTMvMjYvMjAyNAgAAAAJOS8zMC8yMDIxCQAAAAEwiclSIsZN3AgBQ6+ex03cCCZDSVEuTkFTREFRR1M6R0VIQy5JUV9UT1RBTF9SRVYuRlExMjAyMwEAAAAuvIxrAgAAAAQ0NzA3AQgAAAAFAAAAATEBAAAACy0yMDM3Mjg1MTAwAwAAAAMxNjACAAAAAjI4BAAAAAEwBwAAAAkzLzI2LzIwMjQIAAAACTMvMzEvMjAyMwkAAAABMCRytyDGTdwIfhG8nsdN3AglQ0lRLk5BU0RBUUdTOkdFTi5JUV9UT1RBTF9SRVYuRlEzMjAxOQEAAAC4iAAAAgAAAAM2MTUBCAAAAAUAAAABMQEAAAAKMjAxMDM3MDYwMQMAAAADMTYwAgAAAAIyOAQAAAABMAcAAAAJMy8yNi8yMDI0CAAAAAoxMi8yOC8yMDE4CQAAAAEwb2N+IMZN3AgFY9mex03cCCZDSVEuTkFTREFR</t>
  </si>
  <si>
    <t>R1M6R0lMRC5JUV9UT1RBTF9SRVYuRlEyMjAyMgEAAABKcQAAAgAAAAQ2MjYwAQgAAAAFAAAAATEBAAAACy0yMDM1NDc0ODk5AwAAAAMxNjACAAAAAjI4BAAAAAEwBwAAAAkzLzI2LzIwMjQIAAAACTYvMzAvMjAyMgkAAAABMF3S1B/GTdwILSHJnsdN3AglQ0lRLk5BU0RBUUdTOkhBUy5JUV9UT1RBTF9SRVYuRlEzMjAxOQEAAADyPAQAAgAAAAgxNTc1LjE3MwEIAAAABQAAAAExAQAAAAoyMDY4MzA0OTMwAwAAAAMxNjACAAAAAjI4BAAAAAEwBwAAAAkzLzI2LzIwMjQIAAAACTkvMjkvMjAxOQkAAAABMOi0kR/GTdwIt07gnsdN3AgmQ0lRLk5BU0RBUUdTOkhTSUMuSVFfVE9UQUxfUkVWLkZRMTIwMjEBAAAA9y0FAAIAAAAEMjkyNQEIAAAABQAAAAExAQAAAAstMjA5ODkxODc5OQMAAAADMTYwAgAAAAIyOAQAAAABMAcAAAAJMy8yNi8yMDI0CAAAAAkzLzI3LzIwMjEJAAAAATBem4Afxk3cCFNg/J7HTdwIJkNJUS5OQVNEQVFHUzpIT0xYLklRX1RPVEFMX1JFVi5GUTMyMDIzAQAAAACoAQACAAAABTk4NC40AQgAAAAFAAAAATEBAAAACy0yMDM2MTY2MzQ3AwAAAAMxNjACAAAAAjI4BAAAAAEwBwAAAAkzLzI2LzIwMjQIAAAACDcvMS8yMDIzCQAAAAEwkvnxHsZN3AjvH9Oex03cCCVDSVEuTkFTREFRR1M6SE9OLklRX1RPVEFMX1JFVi5GUTQyMDIyAQAAAER1FAACAAAABDkxODYBCAAAAAUAAAABMQEAAAALLTIw</t>
  </si>
  <si>
    <t>MDk5NjAxNTYDAAAAAzE2MAIAAAACMjgEAAAAATAHAAAACTMvMjYvMjAyNAgAAAAKMTIvMzEvMjAyMgkAAAABMK4g8h7GTdwIvYXvnsdN3AglQ0lRLk5BU0RBUUdTOkhTVC5JUV9UT1RBTF9SRVYuRlEzMjAyMQEAAACGcwAAAgAAAAM4NDYBCAAAAAUAAAABMQEAAAALLTIwNzE3OTY0MzgDAAAAAzE2MAIAAAACMjgEAAAAATAHAAAACTMvMjYvMjAyNAgAAAAJOS8zMC8yMDIxCQAAAAEwCKatHsZN3AhhTdqex03cCCZDSVEuTkFTREFRR1M6SEJBTi5JUV9UT1RBTF9SRVYuRlExMjAyMAEAAABWQAQAAgAAAAM3MDgBCAAAAAUAAAABMQEAAAAKMjA5NDA0NjUyNwMAAAADMTYwAgAAAAIyOAQAAAABMAcAAAAJMy8yNi8yMDI0CAAAAAkzLzMxLzIwMjAJAAAAATCCH5cexk3cCErJ9p7HTdwIJkNJUS5OQVNEQVFHUzpJRFhYLklRX1RPVEFMX1JFVi5GUTQyMDE5AQAAACF0AAACAAAABzYwNS40NDYBCAAAAAUAAAABMQEAAAAKMjA3OTk0MTAyNwMAAAADMTYwAgAAAAIyOAQAAAABMAcAAAAJMy8yNi8yMDI0CAAAAAoxMi8zMS8yMDE5CQAAAAEw8gX2HcZN3AhAueeex03cCCZDSVEuTkFTREFRR1M6SUxNTi5JUV9UT1RBTF9SRVYuRlEyMjAyMAEAAAA5dAAAAgAAAAM2MzMBCAAAAAUAAAABMQEAAAALLTIxMzk0OTEyMDcDAAAAAzE2MAIAAAACMjgEAAAAATAHAAAACTMvMjYvMjAyNAgAAAAJNi8yOC8yMDIwCQAAAAEwD/Ss</t>
  </si>
  <si>
    <t>HcZN3Ai3Yfuex03cCCZDSVEuTkFTREFRR1M6SU5DWS5JUV9UT1RBTF9SRVYuRlEzMjAyMAEAAACaFAUAAgAAAAc2MjAuNjQzAQgAAAAFAAAAATEBAAAACy0yMTI0MTMzMzc2AwAAAAMxNjACAAAAAjI4BAAAAAEwBwAAAAkzLzI2LzIwMjQIAAAACTkvMzAvMjAyMAkAAAABMClCrR3GTdwIRHvpnsdN3AgmQ0lRLk5BU0RBUUdTOklOVEMuSVFfVE9UQUxfUkVWLkZRMTIwMjIBAAAAh1IAAAIAAAAFMTgzNTMBCAAAAAUAAAABMQEAAAALLTIwNDg3MTgxNzMDAAAAAzE2MAIAAAACMjgEAAAAATAHAAAACTMvMjYvMjAyNAgAAAAINC8yLzIwMjIJAAAAATAoDcQdxk3cCEZc5J7HTdwIJkNJUS5OQVNEQVFHUzpKQkhULklRX1RPVEFMX1JFVi5GUTEyMDIyAQAAADBABAACAAAACDM0ODguNTg4AQgAAAAFAAAAATEBAAAACy0yMDQ4NjA3Mzc5AwAAAAMxNjACAAAAAjI4BAAAAAEwBwAAAAkzLzI2LzIwMjQIAAAACTMvMzEvMjAyMgkAAAABMLc2rRzGTdwIoSAGn8dN3AgmQ0lRLk5BU0RBUUdTOkNTQ08uSVFfVE9UQUxfUkVWLkZRMTIwMjEBAAAA60wAAAIAAAAFMTE5MjkBCAAAAAUAAAABMQEAAAALLTIxMTk2MDI0MjIDAAAAAzE2MAIAAAACMjgEAAAAATAHAAAACTMvMjYvMjAyNAgAAAAKMTAvMjQvMjAyMAkAAAABMK/sKCnGTdwIdPZTnsdN3AgmQ0lRLk5BU0RBUUdTOkZBTkcuSVFfVE9UQUxfUkVWLkZRMjIwMjMBAAAA</t>
  </si>
  <si>
    <t>gL4lCgIAAAAEMTgwOQEIAAAABQAAAAExAQAAAAstMjAzNTQ3NDg5MQMAAAADMTYwAgAAAAIyOAQAAAABMAcAAAAJMy8yNi8yMDI0CAAAAAk2LzMwLzIwMjMJAAAAATDaso0mxk3cCG4ufp7HTdwIJkNJUS5OQVNEQVFHUzpFVlJHLklRX1RPVEFMX1JFVi5GUTIyMDIyAQAAAJBRBAACAAAABjE0NDYuNQEIAAAABQAAAAExAQAAAAstMjAzNTY0ODMwNQMAAAADMTYwAgAAAAIyOAQAAAABMAcAAAAJMy8yNi8yMDI0CAAAAAk2LzMwLzIwMjIJAAAAATCzE08jxk3cCGnUnZ7HTdwIJkNJUS5OQVNEQVFHUzpGSVRCLklRX1RPVEFMX1JFVi5GUTEyMDIxAQAAAHEiBAACAAAABDIxMjUBCAAAAAUAAAABMQEAAAALLTIwOTc3OTcxMzMDAAAAAzE2MAIAAAACMjgEAAAAATAHAAAACTMvMjYvMjAyNAgAAAAJMy8zMS8yMDIxCQAAAAEwiclSIsZN3AhtOMeex03cCCZDSVEuTkFTREFRR1M6R0VIQy5JUV9UT1RBTF9SRVYuRlE0MjAyMgEAAAAuvIxrAgAAAAQ0OTM4AQgAAAAFAAAAATEBAAAACy0yMDExNjI0Mzc1AwAAAAMxNjACAAAAAjI4BAAAAAEwBwAAAAkzLzI2LzIwMjQIAAAACjEyLzMxLzIwMjIJAAAAATAlmbcgxk3cCP20y57HTdwIJUNJUS5OQVNEQVFHUzpHRU4uSVFfVE9UQUxfUkVWLkZRMjIwMTkBAAAAuIgAAAIAAAADNjEyAQgAAAAFAAAAATEBAAAACjE5OTEyNzcyODQDAAAAAzE2MAIAAAACMjgEAAAAATAHAAAA</t>
  </si>
  <si>
    <t>CTMvMjYvMjAyNAgAAAAJOS8yOC8yMDE4CQAAAAEwb2N+IMZN3AhOYcaex03cCCZDSVEuTkFTREFRR1M6R0lMRC5JUV9UT1RBTF9SRVYuRlExMjAyMgEAAABKcQAAAgAAAAQ2NTkwAQgAAAAFAAAAATEBAAAACy0yMDQ3NDU1OTEyAwAAAAMxNjACAAAAAjI4BAAAAAEwBwAAAAkzLzI2LzIwMjQIAAAACTMvMzEvMjAyMgkAAAABMF3S1B/GTdwIOPHWnsdN3AglQ0lRLk5BU0RBUUdTOkhBUy5JUV9UT1RBTF9SRVYuRlExMjAxOQEAAADyPAQAAgAAAAY3MzIuNTEBCAAAAAUAAAABMQEAAAAKMjAzNDEyMDA1MQMAAAADMTYwAgAAAAIyOAQAAAABMAcAAAAJMy8yNi8yMDI0CAAAAAkzLzMxLzIwMTkJAAAAATDotJEfxk3cCF+P3J7HTdwIJkNJUS5OQVNEQVFHUzpIU0lDLklRX1RPVEFMX1JFVi5GUTQyMDIwAQAAAPctBQACAAAACDMxNjUuNzI1AQgAAAAFAAAAATEBAAAACy0yMTEyMTg0OTkzAwAAAAMxNjACAAAAAjI4BAAAAAEwBwAAAAkzLzI2LzIwMjQIAAAACjEyLzI2LzIwMjAJAAAAATBem4Afxk3cCNybz57HTdwIJkNJUS5OQVNEQVFHUzpIT0xYLklRX1RPVEFMX1JFVi5GUTIyMDIzAQAAAACoAQACAAAABjEwMjYuNQEIAAAABQAAAAExAQAAAAstMjA0Nzk3ODAzMwMAAAADMTYwAgAAAAIyOAQAAAABMAcAAAAJMy8yNi8yMDI0CAAAAAg0LzEvMjAyMwkAAAABMJL58R7GTdwIXZ/MnsdN3AglQ0lRLk5BU0RBUUdT</t>
  </si>
  <si>
    <t>OkhPTi5JUV9UT1RBTF9SRVYuRlEyMjAyMgEAAABEdRQAAgAAAAQ4OTUzAQgAAAAFAAAAATEBAAAACy0yMDM2OTUxNjEwAwAAAAMxNjACAAAAAjI4BAAAAAEwBwAAAAkzLzI2LzIwMjQIAAAACTYvMzAvMjAyMgkAAAABMK4g8h7GTdwIH8jqnsdN3AglQ0lRLk5BU0RBUUdTOkhTVC5JUV9UT1RBTF9SRVYuRlEyMjAyMQEAAACGcwAAAgAAAAM2NzQBCAAAAAUAAAABMQEAAAALLTIwODYyNzAwMzMDAAAAAzE2MAIAAAACMjgEAAAAATAHAAAACTMvMjYvMjAyNAgAAAAJNi8zMC8yMDIxCQAAAAEwCKatHsZN3Aj0VvSex03cCCZDSVEuTkFTREFRR1M6SEJBTi5JUV9UT1RBTF9SRVYuRlEzMjAxOQEAAABWQAQAAgAAAAQxMTA0AQgAAAAFAAAAATEBAAAACjIwNjczNDU0NjUDAAAAAzE2MAIAAAACMjgEAAAAATAHAAAACTMvMjYvMjAyNAgAAAAJOS8zMC8yMDE5CQAAAAEwfkaXHsZN3AjKRvKex03cCCZDSVEuTkFTREFRR1M6SURYWC5JUV9UT1RBTF9SRVYuRlEyMjAxOQEAAAAhdAAAAgAAAAc2MjAuMTAzAQgAAAAFAAAAATEBAAAACjIwNDc0MjQxMjEDAAAAAzE2MAIAAAACMjgEAAAAATAHAAAACTMvMjYvMjAyNAgAAAAJNi8zMC8yMDE5CQAAAAEw8gX2HcZN3AiYhOOex03cCCZDSVEuTkFTREFRR1M6SUxNTi5JUV9UT1RBTF9SRVYuRlE0MjAxOQEAAAA5dAAAAgAAAAM5NTIBCAAAAAUAAAABMQEAAAAKMjA4MDY0MzI2</t>
  </si>
  <si>
    <t>MAMAAAADMTYwAgAAAAIyOAQAAAABMAcAAAAJMy8yNi8yMDI0CAAAAAoxMi8yOS8yMDE5CQAAAAEwD/SsHcZN3AhgAPmex03cCCZDSVEuTkFTREFRR1M6SU5DWS5JUV9UT1RBTF9SRVYuRlEyMjAyMAEAAACaFAUAAgAAAAc2ODguMDQzAQgAAAAFAAAAATEBAAAACy0yMTQwMjY1NDA5AwAAAAMxNjACAAAAAjI4BAAAAAEwBwAAAAkzLzI2LzIwMjQIAAAACTYvMzAvMjAyMAkAAAABMClCrR3GTdwIvlX1nsdN3AgmQ0lRLk5BU0RBUUdTOlBPREQuSVFfVE9UQUxfUkVWLkZRMjIwMjEBAAAAnHEJAAIAAAAFMjYzLjIBCAAAAAUAAAABMQEAAAALLTIwODYyOTQxNTcDAAAAAzE2MAIAAAACMjgEAAAAATAHAAAACTMvMjYvMjAyNAgAAAAJNi8zMC8yMDIxCQAAAAEwCObDHcZN3Ah3Lwmfx03cCCZDSVEuTkFTREFRR1M6SU5UQy5JUV9UT1RBTF9SRVYuRlE0MjAyMQEAAACHUgAAAgAAAAUyMDUyOAEIAAAABQAAAAExAQAAAAstMjA2Mjk5NzM1NgMAAAADMTYwAgAAAAIyOAQAAAABMAcAAAAJMy8yNi8yMDI0CAAAAAoxMi8yNS8yMDIxCQAAAAEwKA3EHcZN3AhGXOSex03cCCZDSVEuTkFTREFRR1M6SVNSRy5JUV9UT1RBTF9SRVYuRlE0MjAxOQEAAAAfdgAAAgAAAAYxMjc3LjcBCAAAAAUAAAABMQEAAAAKMjA3OTQzNDcyMAMAAAADMTYwAgAAAAIyOAQAAAABMAcAAAAJMy8yNi8yMDI0CAAAAAoxMi8zMS8yMDE5CQAAAAEw</t>
  </si>
  <si>
    <t>3Q3HHMZN3AiZK+qex03cCCZDSVEuTkFTREFRR1M6SktIWS5JUV9UT1RBTF9SRVYuRlE0MjAyMgEAAABxPAQAAgAAAAc0ODIuNjcyAQgAAAAFAAAAATEBAAAACy0yMDMwNDE3NjUyAwAAAAMxNjACAAAAAjI4BAAAAAEwBwAAAAkzLzI2LzIwMjQIAAAACTYvMzAvMjAyMgkAAAABMJw5RhzGTdwIEh8Hn8dN3AglQ0lRLk5BU0RBUUdTOkNNRS5JUV9UT1RBTF9SRVYuRlExMjAyMAEAAABhlh4AAgAAAAYxNTE4LjUBCAAAAAUAAAABMQEAAAAKMjA5NjA3MjUxMwMAAAADMTYwAgAAAAIyOAQAAAABMAcAAAAJMy8yNi8yMDI0CAAAAAkzLzMxLzIwMjAJAAAAATCg5w8pxk3cCHEpZp7HTdwIJkNJUS5OQVNEQVFHUzpGQU5HLklRX1RPVEFMX1JFVi5GUTEyMDIxAQAAAIC+JQoCAAAABDEwMzYBCAAAAAUAAAABMQEAAAALLTIwODY2NDE2MjUDAAAAAzE2MAIAAAACMjgEAAAAATAHAAAACTMvMjYvMjAyNAgAAAAJMy8zMS8yMDIxCQAAAAEw6tmNJsZN3AjFo4uex03cCCZDSVEuTkFTREFRR1M6RVZSRy5JUV9UT1RBTF9SRVYuRlEyMjAyMAEAAACQUQQAAgAAAAYxMTg0LjcBCAAAAAUAAAABMQEAAAALLTIxMzk5NTE2MTUDAAAAAzE2MAIAAAACMjgEAAAAATAHAAAACTMvMjYvMjAyNAgAAAAJNi8zMC8yMDIwCQAAAAEwsxNPI8ZN3AjZhryex03cCCZDSVEuTkFTREFRR1M6RklUQi5JUV9UT1RBTF9SRVYuRlE0MjAyMAEAAABx</t>
  </si>
  <si>
    <t>IgQAAgAAAAQxOTkxAQgAAAAFAAAAATEBAAAACy0yMTEwMzI0NTg5AwAAAAMxNjACAAAAAjI4BAAAAAEwBwAAAAkzLzI2LzIwMjQIAAAACjEyLzMxLzIwMjAJAAAAATCJyVIixk3cCN2otJ7HTdwIJkNJUS5OQVNEQVFHUzpHRUhDLklRX1RPVEFMX1JFVi5GUTMyMDIyAQAAAC68jGsCAAAABDQ1NzYBCAAAAAUAAAABMQEAAAALLTIwMjIwMDE4MDEDAAAAAzE2MAIAAAACMjgEAAAAATAHAAAACTMvMjYvMjAyNAgAAAAJOS8zMC8yMDIyCQAAAAEwJZm3IMZN3AgtIcmex03cCCVDSVEuTkFTREFRR1M6R0VOLklRX1RPVEFMX1JFVi5GUTEyMDE5AQAAALiIAAACAAAAAzYxMgEIAAAABQAAAAExAQAAAAoxOTkxMjg2OTgyAwAAAAMxNjACAAAAAjI4BAAAAAEwBwAAAAkzLzI2LzIwMjQIAAAACTYvMjkvMjAxOAkAAAABMG9jfiDGTdwIFcrWnsdN3AgmQ0lRLk5BU0RBUUdTOkdJTEQuSVFfVE9UQUxfUkVWLkZRNDIwMjEBAAAASnEAAAIAAAAENzI0NAEIAAAABQAAAAExAQAAAAstMjA1OTk0NjI5MgMAAAADMTYwAgAAAAIyOAQAAAABMAcAAAAJMy8yNi8yMDI0CAAAAAoxMi8zMS8yMDIxCQAAAAEwXdLUH8ZN3AhvKt6ex03cCCZDSVEuTkFTREFRR1M6SFNJQy5JUV9UT1RBTF9SRVYuRlEyMjAyMAEAAAD3LQUAAgAAAAgxNjg0LjM5OQEIAAAABQAAAAExAQAAAAstMjE0MDMxNDg5OAMAAAADMTYwAgAAAAIyOAQAAAABMAcA</t>
  </si>
  <si>
    <t>AAAJMy8yNi8yMDI0CAAAAAk2LzI3LzIwMjAJAAAAATBem4Afxk3cCMg34p7HTdwIJkNJUS5OQVNEQVFHUzpIT0xYLklRX1RPVEFMX1JFVi5GUTQyMDIyAQAAAACoAQACAAAABTk1My4yAQgAAAAFAAAAATEBAAAACy0yMDE3NDI1NTExAwAAAAMxNjACAAAAAjI4BAAAAAEwBwAAAAkzLzI2LzIwMjQIAAAACTkvMjQvMjAyMgkAAAABMJL58R7GTdwInZ/ensdN3AglQ0lRLk5BU0RBUUdTOkhPTi5JUV9UT1RBTF9SRVYuRlExMjAyMgEAAABEdRQAAgAAAAQ4Mzc2AQgAAAAFAAAAATEBAAAACy0yMDQ5MDc2MDUwAwAAAAMxNjACAAAAAjI4BAAAAAEwBwAAAAkzLzI2LzIwMjQIAAAACTMvMzEvMjAyMgkAAAABMK4g8h7GTdwIQtX8nsdN3AglQ0lRLk5BU0RBUUdTOkhTVC5JUV9UT1RBTF9SRVYuRlExMjAyMQEAAACGcwAAAgAAAAM0MDgBCAAAAAUAAAABMQEAAAALLTIwOTQ3MzgwNzkDAAAAAzE2MAIAAAACMjgEAAAAATAHAAAACTMvMjYvMjAyNAgAAAAJMy8zMS8yMDIxCQAAAAEwCKatHsZN3AhlWuWex03cCCZDSVEuTkFTREFRR1M6SEJBTi5JUV9UT1RBTF9SRVYuRlEyMjAxOQEAAABWQAQAAgAAAAQxMTI3AQgAAAAFAAAAATEBAAAACjIwNDc0NjgxNTMDAAAAAzE2MAIAAAACMjgEAAAAATAHAAAACTMvMjYvMjAyNAgAAAAJNi8zMC8yMDE5CQAAAAEw2ZD1HcZN3AiaE/uex03cCCZDSVEuTkFTREFRR1M6SURYWC5J</t>
  </si>
  <si>
    <t>UV9UT1RBTF9SRVYuRlExMjAxOQEAAAAhdAAAAgAAAAc1NzYuMDU2AQgAAAAFAAAAATEBAAAACjIwMzIyODg0MjgDAAAAAzE2MAIAAAACMjgEAAAAATAHAAAACTMvMjYvMjAyNAgAAAAJMy8zMS8yMDE5CQAAAAEw8gX2HcZN3AifPveex03cCCZDSVEuTkFTREFRR1M6SUxNTi5JUV9UT1RBTF9SRVYuRlEzMjAxOQEAAAA5dAAAAgAAAAM5MDcBCAAAAAUAAAABMQEAAAAKMjA2NzIwOTYwNwMAAAADMTYwAgAAAAIyOAQAAAABMAcAAAAJMy8yNi8yMDI0CAAAAAk5LzI5LzIwMTkJAAAAATAP9Kwdxk3cCDJU6Z7HTdwIJkNJUS5OQVNEQVFHUzpJTkNZLklRX1RPVEFMX1JFVi5GUTEyMDIwAQAAAJoUBQACAAAABzU2OC41MDcBCAAAAAUAAAABMQEAAAAKMjA5NTU2OTA3MAMAAAADMTYwAgAAAAIyOAQAAAABMAcAAAAJMy8yNi8yMDI0CAAAAAkzLzMxLzIwMjAJAAAAATApQq0dxk3cCFBF5p7HTdwIJkNJUS5OQVNEQVFHUzpQT0RELklRX1RPVEFMX1JFVi5GUTEyMDIxAQAAAJxxCQACAAAABTI1Mi4zAQgAAAAFAAAAATEBAAAACy0yMDk4MjA1NTM5AwAAAAMxNjACAAAAAjI4BAAAAAEwBwAAAAkzLzI2LzIwMjQIAAAACTMvMzEvMjAyMQkAAAABMAjmwx3GTdwIrWwAn8dN3AgmQ0lRLk5BU0RBUUdTOkZJVEIuSVFfVE9UQUxfUkVWLkZRMzIwMTkBAAAAcSIEAAIAAAAEMTg1MwEIAAAABQAAAAExAQAAAAoyMDY4NzM0OTUw</t>
  </si>
  <si>
    <t>AwAAAAMxNjACAAAAAjI4BAAAAAEwBwAAAAkzLzI2LzIwMjQIAAAACTkvMzAvMjAxOQkAAAABMH65lyHGTdwIkGG7nsdN3AgmQ0lRLk5BU0RBUUdTOkdFSEMuSVFfVE9UQUxfUkVWLkZRNDIwMjEBAAAALryMawIAAAAENDU4OQEIAAAABQAAAAExAQAAAAstMjA2MDgyOTUxMgMAAAADMTYwAgAAAAIyOAQAAAABMAcAAAAJMy8yNi8yMDI0CAAAAAoxMi8zMS8yMDIxCQAAAAEwJZm3IMZN3AiytN2ex03cCCZDSVEuTkFTREFRR1M6R0lMRC5JUV9UT1RBTF9SRVYuRlExMjAyMQEAAABKcQAAAgAAAAQ2NDIzAQgAAAAFAAAAATEBAAAACy0yMDk4NjMxMTU4AwAAAAMxNjACAAAAAjI4BAAAAAEwBwAAAAkzLzI2LzIwMjQIAAAACTMvMzEvMjAyMQkAAAABMF3S1B/GTdwIWiPRnsdN3AgmQ0lRLk5BU0RBUUdTOkhTSUMuSVFfVE9UQUxfUkVWLkZRMTIwMjABAAAA9y0FAAIAAAAIMjQyOC44NzEBCAAAAAUAAAABMQEAAAAKMjA5NTU1Mzc4NAMAAAADMTYwAgAAAAIyOAQAAAABMAcAAAAJMy8yNi8yMDI0CAAAAAkzLzI4LzIwMjAJAAAAATBem4Afxk3cCCBq257HTdwIJkNJUS5OQVNEQVFHUzpIT0xYLklRX1RPVEFMX1JFVi5GUTMyMDIyAQAAAACoAQACAAAABjEwMDIuNwEIAAAABQAAAAExAQAAAAstMjAzNjE2NjM1MQMAAAADMTYwAgAAAAIyOAQAAAABMAcAAAAJMy8yNi8yMDI0CAAAAAk2LzI1LzIwMjIJAAAAATCS+fEe</t>
  </si>
  <si>
    <t>xk3cCPRgzp7HTdwIJUNJUS5OQVNEQVFHUzpIT04uSVFfVE9UQUxfUkVWLkZRNDIwMjEBAAAARHUUAAIAAAAEODY1NwEIAAAABQAAAAExAQAAAAstMjA2MTYyOTYyOQMAAAADMTYwAgAAAAIyOAQAAAABMAcAAAAJMy8yNi8yMDI0CAAAAAoxMi8zMS8yMDIxCQAAAAEwriDyHsZN3Ai5HOeex03cCCVDSVEuTkFTREFRR1M6SFNULklRX1RPVEFMX1JFVi5GUTQyMDIwAQAAAIZzAAACAAAAAzI2MwEIAAAABQAAAAExAQAAAAstMjExMDc0NTEwOQMAAAADMTYwAgAAAAIyOAQAAAABMAcAAAAJMy8yNi8yMDI0CAAAAAoxMi8zMS8yMDIwCQAAAAEwLM2tHsZN3Aj/DvCex03cCCZDSVEuTkFTREFRR1M6SURYWC5JUV9UT1RBTF9SRVYuRlE0MjAyMwEAAAAhdAAAAgAAAAc5MDEuNjAxAQgAAAAFAAAAATEBAAAACy0yMDA5MDgzMDczAwAAAAMxNjACAAAAAjI4BAAAAAEwBwAAAAkzLzI2LzIwMjQIAAAACjEyLzMxLzIwMjMJAAAAATDz3vUdxk3cCEC5557HTdwIJkNJUS5OQVNEQVFHUzpJTE1OLklRX1RPVEFMX1JFVi5GUTQyMDIzAQAAADl0AAACAAAABDExMjIBCAAAAAUAAAABMQEAAAALLTIwMDk5MDU1NzIDAAAAAzE2MAIAAAACMjgEAAAAATAHAAAACTMvMjYvMjAyNAgAAAAKMTIvMzEvMjAyMwkAAAABMA/0rB3GTdwIUrL4nsdN3AgmQ0lRLk5BU0RBUUdTOklMTU4uSVFfVE9UQUxfUkVWLkZRMjIwMTkBAAAAOXQAAAIA</t>
  </si>
  <si>
    <t>AAADODM4AQgAAAAFAAAAATEBAAAACjIwNDkwMDA5NDMDAAAAAzE2MAIAAAACMjgEAAAAATAHAAAACTMvMjYvMjAyNAgAAAAJNi8zMC8yMDE5CQAAAAEwJButHcZN3AiyLvWex03cCCZDSVEuTkFTREFRR1M6SU5DWS5JUV9UT1RBTF9SRVYuRlE0MjAxOQEAAACaFAUAAgAAAAc1NzkuMzg5AQgAAAAFAAAAATEBAAAACjIwNzkzMTgyMDQDAAAAAzE2MAIAAAACMjgEAAAAATAHAAAACTMvMjYvMjAyNAgAAAAKMTIvMzEvMjAxOQkAAAABMClCrR3GTdwI7vnwnsdN3AgmQ0lRLk5BU0RBUUdTOlBPREQuSVFfVE9UQUxfUkVWLkZRNDIwMjABAAAAnHEJAAIAAAAFMjQ2LjEBCAAAAAUAAAABMQEAAAALLTIxMTEwMzA3MDYDAAAAAzE2MAIAAAACMjgEAAAAATAHAAAACTMvMjYvMjAyNAgAAAAKMTIvMzEvMjAyMAkAAAABMAjmwx3GTdwIh5vhnsdN3AgmQ0lRLk5BU0RBUUdTOklOVEMuSVFfVE9UQUxfUkVWLkZRMTIwMjEBAAAAh1IAAAIAAAAFMTk2NzMBCAAAAAUAAAABMQEAAAALLTIwOTk0NDkyOTUDAAAAAzE2MAIAAAACMjgEAAAAATAHAAAACTMvMjYvMjAyNAgAAAAJMy8yNy8yMDIxCQAAAAEwKA3EHcZN3Aj0b/6ex03cCCZDSVEuTkFTREFRR1M6SVNSRy5JUV9UT1RBTF9SRVYuRlE0MjAyMwEAAAAfdgAAAgAAAAYxOTI4LjMBCAAAAAUAAAABMQEAAAALLTIwMTIwMTg1MzYDAAAAAzE2MAIAAAACMjgEAAAAATAHAAAA</t>
  </si>
  <si>
    <t>CTMvMjYvMjAyNAgAAAAKMTIvMzEvMjAyMwkAAAABMK/mxhzGTdwIo5PznsdN3AgmQ0lRLk5BU0RBUUdTOkZTTFIuSVFfVE9UQUxfUkVWLkZRMzIwMjMBAAAAQxhGAAIAAAAGODAxLjA5AQgAAAAFAAAAATEBAAAACy0yMDIxNzk4NzE0AwAAAAMxNjACAAAAAjI4BAAAAAEwBwAAAAkzLzI2LzIwMjQIAAAACTkvMzAvMjAyMwkAAAABMH65lyHGTdwInpG2nsdN3AgmQ0lRLk5BU0RBUUdTOkZPWEEuSVFfVE9UQUxfUkVWLkZRNDIwMjIBAAAAtNCUIAIAAAAEMzAzMwEIAAAABQAAAAExAQAAAAstMjAzMzgxMDkxNgMAAAADMTYwAgAAAAIyOAQAAAABMAcAAAAJMy8yNi8yMDI0CAAAAAk2LzMwLzIwMjIJAAAAATAvsFUhxk3cCGrcw57HTdwIJkNJUS5OQVNEQVFHUzpHRUhDLklRX1RPVEFMX1JFVi5GUTIyMDIxAQAAAC68jGsCAAAABDQzNDYBCAAAAAUAAAABMQEAAAALLTIwNjUzMjM3NTMDAAAAAzE2MAIAAAACMjgEAAAAATAHAAAACTMvMjYvMjAyNAgAAAAJNi8zMC8yMDIxCQAAAAEwJZm3IMZN3AiEm9qex03cCCVDSVEuTkFTREFRR1M6Q0VHLklRX1RPVEFMX1JFVi5GUTMyMDIzAQAAAM/cLwACAAAABDYxMTEBCAAAAAUAAAABMQEAAAALLTIwMjA5Mjk1NjEDAAAAAzE2MAIAAAACMjgEAAAAATAHAAAACTMvMjYvMjAyNAgAAAAJOS8zMC8yMDIzCQAAAAEw5tAyKMZN3Ajq0Wuex03cCCZDSVEuTkFTREFRR1M6RlNM</t>
  </si>
  <si>
    <t>Ui5JUV9UT1RBTF9SRVYuRlE0MjAyMgEAAABDGEYAAgAAAAgxMDAyLjM5MQEIAAAABQAAAAExAQAAAAstMjAwODQ1NzM5NgMAAAADMTYwAgAAAAIyOAQAAAABMAcAAAAJMy8yNi8yMDI0CAAAAAoxMi8zMS8yMDIyCQAAAAEwmuCXIcZN3AjgSZ6ex03cCCZDSVEuTkFTREFRR1M6RlROVC5JUV9UT1RBTF9SRVYuRlE0MjAyMwEAAABmCCkAAgAAAAYxNDE1LjEBCAAAAAUAAAABMQEAAAALLTIwMDg3MjkyNzADAAAAAzE2MAIAAAACMjgEAAAAATAHAAAACTMvMjYvMjAyNAgAAAAKMTIvMzEvMjAyMwkAAAABMJnAjCHGTdwIIZGvnsdN3AgmQ0lRLk5BU0RBUUdTOkZPWEEuSVFfVE9UQUxfUkVWLkZRMzIwMjIBAAAAtNCUIAIAAAAEMzQ1NQEIAAAABQAAAAExAQAAAAstMjA0NTU0MjIxNAMAAAADMTYwAgAAAAIyOAQAAAABMAcAAAAJMy8yNi8yMDI0CAAAAAkzLzMxLzIwMjIJAAAAATAvsFUhxk3cCJwo357HTdwIJkNJUS5OQVNEQVFHUzpHRUhDLklRX1RPVEFMX1JFVi5GUTEyMDIxAQAAAC68jGsCAAAABDQzNDYBCAAAAAUAAAABMQEAAAALLTIwNjUzMjM3ODcDAAAAAzE2MAIAAAACMjgEAAAAATAHAAAACTMvMjYvMjAyNAgAAAAJMy8zMS8yMDIxCQAAAAEwJZm3IMZN3AgtwdCex03cCCZDSVEuTkFTREFRR1M6R0lMRC5JUV9UT1RBTF9SRVYuRlEyMjAyMAEAAABKcQAAAgAAAAQ1MTQzAQgAAAAFAAAAATEBAAAACy0y</t>
  </si>
  <si>
    <t>MTM5NTkzNzQ4AwAAAAMxNjACAAAAAjI4BAAAAAEwBwAAAAkzLzI2LzIwMjQIAAAACTYvMzAvMjAyMAkAAAABMF3S1B/GTdwI1qTVnsdN3AgmQ0lRLk5BU0RBUUdTOkhTSUMuSVFfVE9UQUxfUkVWLkZRMjIwMTkBAAAA9y0FAAIAAAAIMjQ0Ny44MjcBCAAAAAUAAAABMQEAAAAKMjA0ODA4NDgyOAMAAAADMTYwAgAAAAIyOAQAAAABMAcAAAAJMy8yNi8yMDI0CAAAAAk2LzI5LzIwMTkJAAAAATBem4Afxk3cCI623J7HTdwIJkNJUS5OQVNEQVFHUzpIT0xYLklRX1RPVEFMX1JFVi5GUTQyMDIxAQAAAACoAQACAAAABjEzMTYuNgEIAAAABQAAAAExAQAAAAstMjA2OTY4NjI2OAMAAAADMTYwAgAAAAIyOAQAAAABMAcAAAAJMy8yNi8yMDI0CAAAAAk5LzI1LzIwMjEJAAAAATCS+fEexk3cCL2F757HTdwIJUNJUS5OQVNEQVFHUzpIT04uSVFfVE9UQUxfUkVWLkZRMTIwMjEBAAAARHUUAAIAAAAEODQ1NAEIAAAABQAAAAExAQAAAAstMjA5OTgyNDMwMwMAAAADMTYwAgAAAAIyOAQAAAABMAcAAAAJMy8yNi8yMDI0CAAAAAkzLzMxLzIwMjEJAAAAATCuIPIexk3cCCJU9p7HTdwIJUNJUS5OQVNEQVFHUzpIU1QuSVFfVE9UQUxfUkVWLkZRMTIwMjABAAAAhnMAAAIAAAAEMTA1NgEIAAAABQAAAAExAQAAAAoyMDk2MDcyNTExAwAAAAMxNjACAAAAAjI4BAAAAAEwBwAAAAkzLzI2LzIwMjQIAAAACTMvMzEvMjAyMAkAAAAB</t>
  </si>
  <si>
    <t>MCzNrR7GTdwIaSP9nsdN3AgmQ0lRLk5BU0RBUUdTOkhCQU4uSVFfVE9UQUxfUkVWLkZRMzIwMjMBAAAAVkAEAAIAAAAEMTc3NgEIAAAABQAAAAExAQAAAAstMjAyMjU4OTE2MwMAAAADMTYwAgAAAAIyOAQAAAABMAcAAAAJMy8yNi8yMDI0CAAAAAk5LzMwLzIwMjMJAAAAATCCH5cexk3cCLof8p7HTdwIJkNJUS5OQVNEQVFHUzpJRFhYLklRX1RPVEFMX1JFVi5GUTEyMDIzAQAAACF0AAACAAAABzkwMC4xOTUBCAAAAAUAAAABMQEAAAALLTIwNDc4NTgyOTQDAAAAAzE2MAIAAAACMjgEAAAAATAHAAAACTMvMjYvMjAyNAgAAAAJMy8zMS8yMDIzCQAAAAEw8971HcZN3Aht8Paex03cCCZDSVEuTkFTREFRR1M6SUxNTi5JUV9UT1RBTF9SRVYuRlEyMjAyMwEAAAA5dAAAAgAAAAQxMTc2AQgAAAAFAAAAATEBAAAACy0yMDM0MTU4MTM5AwAAAAMxNjACAAAAAjI4BAAAAAEwBwAAAAkzLzI2LzIwMjQIAAAACDcvMi8yMDIzCQAAAAEwD/SsHcZN3AimB/Wex03cCCZDSVEuTkFTREFRR1M6SU5DWS5JUV9UT1RBTF9SRVYuRlE0MjAyMwEAAACaFAUAAgAAAAgxMDEzLjM0MQEIAAAABQAAAAExAQAAAAstMjAxMDUyOTIxNAMAAAADMTYwAgAAAAIyOAQAAAABMAcAAAAJMy8yNi8yMDI0CAAAAAoxMi8zMS8yMDIzCQAAAAEwJButHcZN3Ajf0vCex03cCCZDSVEuTkFTREFRR1M6SU5DWS5JUV9UT1RBTF9SRVYuRlEyMjAxOQEA</t>
  </si>
  <si>
    <t>AACaFAUAAgAAAAc1MjkuOTMyAQgAAAAFAAAAATEBAAAACjIwNDgyMjMzNjEDAAAAAzE2MAIAAAACMjgEAAAAATAHAAAACTMvMjYvMjAyNAgAAAAJNi8zMC8yMDE5CQAAAAEwKUKtHcZN3Aj3FOyex03cCCZDSVEuTkFTREFRR1M6UE9ERC5JUV9UT1RBTF9SRVYuRlExMjAyMAEAAACccQkAAgAAAAMxOTgBCAAAAAUAAAABMQEAAAAKMjA5NjQ3ODE5OAMAAAADMTYwAgAAAAIyOAQAAAABMAcAAAAJMy8yNi8yMDI0CAAAAAkzLzMxLzIwMjAJAAAAATAI5sMdxk3cCJbC4Z7HTdwIJkNJUS5OQVNEQVFHUzpJTlRVLklRX1RPVEFMX1JFVi5GUTQyMDIyAQAAALNSAAACAAAABDI0MTQBCAAAAAUAAAABMQEAAAALLTIwMjgyNDk4ODYDAAAAAzE2MAIAAAACMjgEAAAAATAHAAAACTMvMjYvMjAyNAgAAAAJNy8zMS8yMDIyCQAAAAEw1jIWHcZN3Ag6nvqex03cCCZDSVEuTkFTREFRR1M6SkJIVC5JUV9UT1RBTF9SRVYuRlE0MjAyMAEAAAAwQAQAAgAAAAgyNzM3LjY1MgEIAAAABQAAAAExAQAAAAstMjExMDU5MTA5NwMAAAADMTYwAgAAAAIyOAQAAAABMAcAAAAJMy8yNi8yMDI0CAAAAAoxMi8zMS8yMDIwCQAAAAEwtzatHMZN3Ai69wafx03cCCZDSVEuTkFTREFRR1M6RUJBWS5JUV9UT1RBTF9SRVYuRlEzMjAyMwEAAADWbAAAAgAAAAQyNTAwAQgAAAAFAAAAATEBAAAACy0yMDIwNDQ3OTg1AwAAAAMxNjACAAAAAjI4BAAA</t>
  </si>
  <si>
    <t>AAEwBwAAAAkzLzI2LzIwMjQIAAAACTkvMzAvMjAyMwkAAAABMCudmSXGTdwIJ46MnsdN3AgmQ0lRLk5BU0RBUUdTOkZTTFIuSVFfVE9UQUxfUkVWLkZRNDIwMjEBAAAAQxhGAAIAAAAHOTA3LjMxOQEIAAAABQAAAAExAQAAAAstMjA1OTE4NzY2NwMAAAADMTYwAgAAAAIyOAQAAAABMAcAAAAJMy8yNi8yMDI0CAAAAAoxMi8zMS8yMDIxCQAAAAEwmuCXIcZN3Ajn9rSex03cCCZDSVEuTkFTREFRR1M6RlROVC5JUV9UT1RBTF9SRVYuRlEzMjAyMwEAAABmCCkAAgAAAAYxMzM0LjYBCAAAAAUAAAABMQEAAAALLTIwMjA4NDQ0NzEDAAAAAzE2MAIAAAACMjgEAAAAATAHAAAACTMvMjYvMjAyNAgAAAAJOS8zMC8yMDIzCQAAAAEwmcCMIcZN3Aixr7uex03cCCZDSVEuTkFTREFRR1M6Rk9YQS5JUV9UT1RBTF9SRVYuRlExMjAyMgEAAAC00JQgAgAAAAQzMDQ1AQgAAAAFAAAAATEBAAAACy0yMDcyNTYyNzE3AwAAAAMxNjACAAAAAjI4BAAAAAEwBwAAAAkzLzI2LzIwMjQIAAAACTkvMzAvMjAyMQkAAAABMC+wVSHGTdwI9Y/CnsdN3AgmQ0lRLk5BU0RBUUdTOkdFSEMuSVFfVE9UQUxfUkVWLkZRMzIwMjABAAAALryMawMAAAAAACWZtyDGTdwIhU/NnsdN3AgmQ0lRLk5BU0RBUUdTOkdJTEQuSVFfVE9UQUxfUkVWLkZRNDIwMTkBAAAASnEAAAIAAAAENTg3OQEIAAAABQAAAAExAQAAAAoyMDgyMjQ1MDQxAwAAAAMxNjAC</t>
  </si>
  <si>
    <t>AAAAAjI4BAAAAAEwBwAAAAkzLzI2LzIwMjQIAAAACjEyLzMxLzIwMTkJAAAAATBd0tQfxk3cCM+90p7HTdwIJUNJUS5OQVNEQVFHUzpIQVMuSVFfVE9UQUxfUkVWLkZRNDIwMjMBAAAA8jwEAAIAAAAGMTI4OC45AQgAAAAFAAAAATEBAAAACy0yMDA3ODExODk1AwAAAAMxNjACAAAAAjI4BAAAAAEwBwAAAAkzLzI2LzIwMjQIAAAACjEyLzMxLzIwMjMJAAAAATDPZpEfxk3cCM+90p7HTdwIJkNJUS5OQVNEQVFHUzpIT0xYLklRX1RPVEFMX1JFVi5GUTIyMDIxAQAAAACoAQACAAAABjE1MzcuNgEIAAAABQAAAAExAQAAAAstMjEwMDc0MjMzMwMAAAADMTYwAgAAAAIyOAQAAAABMAcAAAAJMy8yNi8yMDI0CAAAAAkzLzI3LzIwMjEJAAAAATCS+fEexk3cCPt56p7HTdwIJUNJUS5OQVNEQVFHUzpIT04uSVFfVE9UQUxfUkVWLkZRMzIwMjABAAAARHUUAAIAAAAENzc5NwEIAAAABQAAAAExAQAAAAstMjEyNjIzNDM5NAMAAAADMTYwAgAAAAIyOAQAAAABMAcAAAAJMy8yNi8yMDI0CAAAAAk5LzMwLzIwMjAJAAAAATCuIPIexk3cCJzR8Z7HTdwIJUNJUS5OQVNEQVFHUzpIU1QuSVFfVE9UQUxfUkVWLkZRNDIwMTkBAAAAhnMAAAIAAAAEMTMzNQEIAAAABQAAAAExAQAAAAoyMDgyMDQ3OTg1AwAAAAMxNjACAAAAAjI4BAAAAAEwBwAAAAkzLzI2LzIwMjQIAAAACjEyLzMxLzIwMTkJAAAAATAsza0exk3cCBpr557HTdwI</t>
  </si>
  <si>
    <t>JkNJUS5OQVNEQVFHUzpIQkFOLklRX1RPVEFMX1JFVi5GUTIyMDIzAQAAAFZABAACAAAABDE3NDUBCAAAAAUAAAABMQEAAAALLTIwMzY2Nzc0MjcDAAAAAzE2MAIAAAACMjgEAAAAATAHAAAACTMvMjYvMjAyNAgAAAAJNi8zMC8yMDIzCQAAAAEwgh+XHsZN3Aidxfqex03cCCZDSVEuTkFTREFRR1M6SURYWC5JUV9UT1RBTF9SRVYuRlE0MjAyMgEAAAAhdAAAAgAAAAc4MjguNTY4AQgAAAAFAAAAATEBAAAACy0yMDA5MDgzMDI3AwAAAAMxNjACAAAAAjI4BAAAAAEwBwAAAAkzLzI2LzIwMjQIAAAACjEyLzMxLzIwMjIJAAAAATDz3vUdxk3cCGGp/57HTdwIJkNJUS5OQVNEQVFHUzpJTE1OLklRX1RPVEFMX1JFVi5GUTEyMDIzAQAAADl0AAACAAAABDEwODcBCAAAAAUAAAABMQEAAAALLTIwNDcwNzc3OTgDAAAAAzE2MAIAAAACMjgEAAAAATAHAAAACTMvMjYvMjAyNAgAAAAINC8yLzIwMjMJAAAAATAP9Kwdxk3cCDH35Z7HTdwIJkNJUS5OQVNEQVFHUzpJTkNZLklRX1RPVEFMX1JFVi5GUTEyMDE5AQAAAJoUBQACAAAABzQ5Ny44NTcBCAAAAAUAAAABMQEAAAAKMjAzMzUzNTA4MQMAAAADMTYwAgAAAAIyOAQAAAABMAcAAAAJMy8yNi8yMDI0CAAAAAkzLzMxLzIwMTkJAAAAATApQq0dxk3cCMwh/p7HTdwIJkNJUS5OQVNEQVFHUzpDU0dQLklRX1RPVEFMX1JFVi5GUTQyMDIxAQAAADfoBQACAAAABzUwNi43ODYB</t>
  </si>
  <si>
    <t>CAAAAAUAAAABMQEAAAALLTIwNTk4ODY2NzADAAAAAzE2MAIAAAACMjgEAAAAATAHAAAACTMvMjYvMjAyNAgAAAAKMTIvMzEvMjAyMQkAAAABMB95BSjGTdwIs9aDnsdN3AgmQ0lRLk5BU0RBUUdTOkRMVFIuSVFfVE9UQUxfUkVWLkZRMzIwMTkBAAAAJWwAAAIAAAAGNTUzOC44AQgAAAAFAAAAATEBAAAACjE5OTQ2NDIyOTQDAAAAAzE2MAIAAAACMjgEAAAAATAHAAAACTMvMjYvMjAyNAgAAAAJMTEvMy8yMDE4CQAAAAEwdfDoJcZN3AjKRZWex03cCCZDSVEuTkFTREFRR1M6RUJBWS5JUV9UT1RBTF9SRVYuRlEyMjAyMwEAAADWbAAAAgAAAAQyNTQwAQgAAAAFAAAAATEBAAAACy0yMDM2ODA1NDE2AwAAAAMxNjACAAAAAjI4BAAAAAEwBwAAAAkzLzI2LzIwMjQIAAAACTYvMzAvMjAyMwkAAAABMCudmSXGTdwIUrConsdN3AglQ0lRLk5BU0RBUUdTOkVYQy5JUV9UT1RBTF9SRVYuRlEzMjAyMwEAAAD1hAQAAgAAAAQ1OTgwAQgAAAAFAAAAATEBAAAACy0yMDIxNDExMTQ1AwAAAAMxNjACAAAAAjI4BAAAAAEwBwAAAAkzLzI2LzIwMjQIAAAACTkvMzAvMjAyMwkAAAABMFuboiTGTdwILjy6nsdN3AgmQ0lRLk5BU0RBUUdTOkZTTFIuSVFfVE9UQUxfUkVWLkZRMzIwMjEBAAAAQxhGAAIAAAAHNTgzLjUwNAEIAAAABQAAAAExAQAAAAstMjA3Mjk1NDk1NgMAAAADMTYwAgAAAAIyOAQAAAABMAcAAAAJMy8yNi8yMDI0</t>
  </si>
  <si>
    <t>CAAAAAk5LzMwLzIwMjEJAAAAATCa4Jchxk3cCE16w57HTdwIJkNJUS5OQVNEQVFHUzpGVE5ULklRX1RPVEFMX1JFVi5GUTEyMDIyAQAAAGYIKQACAAAABTk1NC44AQgAAAAFAAAAATEBAAAACy0yMDQ1NTQzODE2AwAAAAMxNjACAAAAAjI4BAAAAAEwBwAAAAkzLzI2LzIwMjQIAAAACTMvMzEvMjAyMgkAAAABMJXnjCHGTdwIBCXQnsdN3AgmQ0lRLk5BU0RBUUdTOkZPWEEuSVFfVE9UQUxfUkVWLkZRMTIwMjEBAAAAtNCUIAIAAAAEMjcxNwEIAAAABQAAAAExAQAAAAstMjEyMzc3MjgwMQMAAAADMTYwAgAAAAIyOAQAAAABMAcAAAAJMy8yNi8yMDI0CAAAAAk5LzMwLzIwMjAJAAAAATB311Uhxk3cCBRFtZ7HTdwIJkNJUS5OQVNEQVFHUzpHRUhDLklRX1RPVEFMX1JFVi5GUTMyMDE5AQAAAC68jGsDAAAAAAAlmbcgxk3cCFme357HTdwIJkNJUS5OQVNEQVFHUzpHSUxELklRX1RPVEFMX1JFVi5GUTEyMDE5AQAAAEpxAAACAAAABDUyODEBCAAAAAUAAAABMQEAAAAKMjAzMzYwMDUwOQMAAAADMTYwAgAAAAIyOAQAAAABMAcAAAAJMy8yNi8yMDI0CAAAAAkzLzMxLzIwMTkJAAAAATBd0tQfxk3cCFpB3J7HTdwIJUNJUS5OQVNEQVFHUzpIQVMuSVFfVE9UQUxfUkVWLkZRMzIwMjMBAAAA8jwEAAIAAAAGMTUwMy40AQgAAAAFAAAAATEBAAAACy0yMDIxNzA4OTc4AwAAAAMxNjACAAAAAjI4BAAAAAEwBwAAAAkzLzI2</t>
  </si>
  <si>
    <t>LzIwMjQIAAAACTEwLzEvMjAyMwkAAAABMMiNkR/GTdwIfezfnsdN3AgmQ0lRLk5BU0RBUUdTOkhPTFguSVFfVE9UQUxfUkVWLkZRMTIwMjEBAAAAAKgBAAIAAAAGMTYwOS44AQgAAAAFAAAAATEBAAAACy0yMTE0MDQyODI0AwAAAAMxNjACAAAAAjI4BAAAAAEwBwAAAAkzLzI2LzIwMjQIAAAACjEyLzI2LzIwMjAJAAAAATCS+fEexk3cCCyH/J7HTdwIJUNJUS5OQVNEQVFHUzpIT04uSVFfVE9UQUxfUkVWLkZRMjIwMjABAAAARHUUAAIAAAAENzQ3NwEIAAAABQAAAAExAQAAAAstMjE0MTg4MzQ4MwMAAAADMTYwAgAAAAIyOAQAAAABMAcAAAAJMy8yNi8yMDI0CAAAAAk2LzMwLzIwMjAJAAAAATCuIPIexk3cCDah157HTdwIJUNJUS5OQVNEQVFHUzpIU1QuSVFfVE9UQUxfUkVWLkZRMjIwMTkBAAAAhnMAAAIAAAAEMTQ4NwEIAAAABQAAAAExAQAAAAoyMDQ3NTIzNzAzAwAAAAMxNjACAAAAAjI4BAAAAAEwBwAAAAkzLzI2LzIwMjQIAAAACTYvMzAvMjAxOQkAAAABMCzNrR7GTdwIVujinsdN3AgmQ0lRLk5BU0RBUUdTOkhCQU4uSVFfVE9UQUxfUkVWLkZRNDIwMjIBAAAAVkAEAAIAAAAEMTg2NQEIAAAABQAAAAExAQAAAAstMjAwOTkwOTU3NwMAAAADMTYwAgAAAAIyOAQAAAABMAcAAAAJMy8yNi8yMDI0CAAAAAoxMi8zMS8yMDIyCQAAAAEwgh+XHsZN3AgoZPiex03cCCZDSVEuTkFTREFRR1M6SURYWC5JUV9U</t>
  </si>
  <si>
    <t>T1RBTF9SRVYuRlEzMjAyMgEAAAAhdAAAAgAAAAc4NDEuNjYxAQgAAAAFAAAAATEBAAAACy0yMDIxNjI4NDIxAwAAAAMxNjACAAAAAjI4BAAAAAEwBwAAAAkzLzI2LzIwMjQIAAAACTkvMzAvMjAyMgkAAAABMPPe9R3GTdwI3W3ynsdN3AgmQ0lRLk5BU0RBUUdTOklMTU4uSVFfVE9UQUxfUkVWLkZRNDIwMjIBAAAAOXQAAAIAAAAEMTA4MwEIAAAABQAAAAExAQAAAAstMjAwOTkwNTU5MAMAAAADMTYwAgAAAAIyOAQAAAABMAcAAAAJMy8yNi8yMDI0CAAAAAgxLzEvMjAyMwkAAAABMA/0rB3GTdwI0qvwnsdN3AgmQ0lRLk5BU0RBUUdTOklOQ1kuSVFfVE9UQUxfUkVWLkZRMjIwMjMBAAAAmhQFAAIAAAAGOTU0LjYxAQgAAAAFAAAAATEBAAAACy0yMDM2MDc0NDE2AwAAAAMxNjACAAAAAjI4BAAAAAEwBwAAAAkzLzI2LzIwMjQIAAAACTYvMzAvMjAyMwkAAAABMCQbrR3GTdwI4u3rnsdN3AgmQ0lRLk5BU0RBUUdTOkRMVFIuSVFfVE9UQUxfUkVWLkZRMjIwMTkBAAAAJWwAAAIAAAAGNTUyNS42AQgAAAAFAAAAATEBAAAACjE5ODEyNTE3OTEDAAAAAzE2MAIAAAACMjgEAAAAATAHAAAACTMvMjYvMjAyNAgAAAAIOC80LzIwMTgJAAAAATB18Oglxk3cCPl9ip7HTdwIJkNJUS5OQVNEQVFHUzpFQkFZLklRX1RPVEFMX1JFVi5GUTMyMDE5AQAAANZsAAACAAAABDIwODMBCAAAAAUAAAABMQEAAAAKMjA2NzIxMDY4OAMA</t>
  </si>
  <si>
    <t>AAADMTYwAgAAAAIyOAQAAAABMAcAAAAJMy8yNi8yMDI0CAAAAAk5LzMwLzIwMTkJAAAAATDyfRAlxk3cCNG4kZ7HTdwIJkNJUS5OQVNEQVFHTTpFTlBILklRX1RPVEFMX1JFVi5GUTMyMDIzAQAAAFjCaQICAAAABzU1MS4wODIBCAAAAAUAAAABMQEAAAALLTIwMjI4NTg2NDgDAAAAAzE2MAIAAAACMjgEAAAAATAHAAAACTMvMjYvMjAyNAgAAAAJOS8zMC8yMDIzCQAAAAEw3cgmJMZN3AjRuJGex03cCCZDSVEuTkFTREFRR1M6RVRTWS5JUV9UT1RBTF9SRVYuRlE0MjAyMgEAAACKw7IBAgAAAAc4MDcuMjQxAQgAAAAFAAAAATEBAAAACy0yMDA5MTU0OTMyAwAAAAMxNjACAAAAAjI4BAAAAAEwBwAAAAkzLzI2LzIwMjQIAAAACjEyLzMxLzIwMjIJAAAAATBSsU4jxk3cCCR6pZ7HTdwIJUNJUS5OQVNEQVFHUzpFWEMuSVFfVE9UQUxfUkVWLkZRMzIwMjIBAAAA9YQEAAIAAAAENDg0NQEIAAAABQAAAAExAQAAAAstMjAyMTQxMTA4NgMAAAADMTYwAgAAAAIyOAQAAAABMAcAAAAJMy8yNi8yMDI0CAAAAAk5LzMwLzIwMjIJAAAAATBbm6Ikxk3cCBhstZ7HTdwIJkNJUS5OQVNEQVFHUzpGU0xSLklRX1RPVEFMX1JFVi5GUTIyMDIxAQAAAEMYRgACAAAABjYyOS4xOAEIAAAABQAAAAExAQAAAAstMjA4NzUyNjAyNwMAAAADMTYwAgAAAAIyOAQAAAABMAcAAAAJMy8yNi8yMDI0CAAAAAk2LzMwLzIwMjEJAAAAATCa4Jch</t>
  </si>
  <si>
    <t>xk3cCHWPsJ7HTdwIJkNJUS5OQVNEQVFHUzpGVE5ULklRX1RPVEFMX1JFVi5GUTEyMDIxAQAAAGYIKQACAAAABTcxMC4zAQgAAAAFAAAAATEBAAAACy0yMDk0ODAwNzA5AwAAAAMxNjACAAAAAjI4BAAAAAEwBwAAAAkzLzI2LzIwMjQIAAAACTMvMzEvMjAyMQkAAAABMJXnjCHGTdwImnq4nsdN3AgmQ0lRLk5BU0RBUUdTOkZPWEEuSVFfVE9UQUxfUkVWLkZRMjIwMjABAAAAtNCUIAIAAAAEMzc3OAEIAAAABQAAAAExAQAAAAoyMDc5MzA3OTM2AwAAAAMxNjACAAAAAjI4BAAAAAEwBwAAAAkzLzI2LzIwMjQIAAAACjEyLzMxLzIwMTkJAAAAATB311Uhxk3cCN4tt57HTdwIJUNJUS5OQVNEQVFHUzpHRU4uSVFfVE9UQUxfUkVWLkZRNDIwMjMBAAAAuIgAAAIAAAADOTQ3AQgAAAAFAAAAATEBAAAACy0yMDQzMjQwNzc3AwAAAAMxNjACAAAAAjI4BAAAAAEwBwAAAAkzLzI2LzIwMjQIAAAACTMvMzEvMjAyMwkAAAABMCWZtyDGTdwIH9zLnsdN3AglQ0lRLk5BU0RBUUdTOkhBUy5JUV9UT1RBTF9SRVYuRlExMjAyMwEAAADyPAQAAgAAAAQxMDAxAQgAAAAFAAAAATEBAAAACy0yMDQ3MzY0NDkxAwAAAAMxNjACAAAAAjI4BAAAAAEwBwAAAAkzLzI2LzIwMjQIAAAACDQvMi8yMDIzCQAAAAEwyI2RH8ZN3AhaQdyex03cCCZDSVEuTkFTREFRR1M6SE9MWC5JUV9UT1RBTF9SRVYuRlE0MjAyMAEAAAAAqAEAAgAAAAYxMzQ2</t>
  </si>
  <si>
    <t>LjkBCAAAAAUAAAABMQEAAAALLTIxMjExNDQyNDIDAAAAAzE2MAIAAAACMjgEAAAAATAHAAAACTMvMjYvMjAyNAgAAAAJOS8yNi8yMDIwCQAAAAEwkvnxHsZN3AjbOc6ex03cCCVDSVEuTkFTREFRR1M6SE9OLklRX1RPVEFMX1JFVi5GUTQyMDE5AQAAAER1FAACAAAABDk0OTYBCAAAAAUAAAABMQEAAAAKMjA4MDA0MjUwMAMAAAADMTYwAgAAAAIyOAQAAAABMAcAAAAJMy8yNi8yMDI0CAAAAAoxMi8zMS8yMDE5CQAAAAEwwUfyHsZN3Aj+V8uex03cCCVDSVEuTkFTREFRR1M6SFNULklRX1RPVEFMX1JFVi5GUTEyMDE5AQAAAIZzAAACAAAABDEzOTUBCAAAAAUAAAABMQEAAAAKMjAzNDgzODk5OAMAAAADMTYwAgAAAAIyOAQAAAABMAcAAAAJMy8yNi8yMDI0CAAAAAkzLzMxLzIwMTkJAAAAATAsza0exk3cCErJ9p7HTdwIJkNJUS5OQVNEQVFHUzpIQkFOLklRX1RPVEFMX1JFVi5GUTMyMDIyAQAAAFZABAACAAAABDE3OTUBCAAAAAUAAAABMQEAAAALLTIwMjI1ODkxNjQDAAAAAzE2MAIAAAACMjgEAAAAATAHAAAACTMvMjYvMjAyNAgAAAAJOS8zMC8yMDIyCQAAAAEwgh+XHsZN3AiasOCex03cCCZDSVEuTkFTREFRR1M6SURYWC5JUV9UT1RBTF9SRVYuRlEyMjAyMgEAAAAhdAAAAgAAAAc4NjAuNTQ2AQgAAAAFAAAAATEBAAAACy0yMDM2MTQ5NDkxAwAAAAMxNjACAAAAAjI4BAAAAAEwBwAAAAkzLzI2LzIwMjQI</t>
  </si>
  <si>
    <t>AAAACTYvMzAvMjAyMgkAAAABMPPe9R3GTdwImhP7nsdN3AgmQ0lRLk5BU0RBUUdTOklOQ1kuSVFfVE9UQUxfUkVWLkZRMTIwMjMBAAAAmhQFAAIAAAAHODA4LjY3MwEIAAAABQAAAAExAQAAAAstMjA0NzgzODg3NgMAAAADMTYwAgAAAAIyOAQAAAABMAcAAAAJMy8yNi8yMDI0CAAAAAkzLzMxLzIwMjMJAAAAATAkG60dxk3cCMb6/Z7HTdwIJkNJUS5OQVNEQVFHUzpJTlRDLklRX1RPVEFMX1JFVi5GUTMyMDE5AQAAAIdSAAACAAAABTE5MTkwAQgAAAAFAAAAATEBAAAACjIwNjU4NDQ2MjcDAAAAAzE2MAIAAAACMjgEAAAAATAHAAAACTMvMjYvMjAyNAgAAAAJOS8yOC8yMDE5CQAAAAEwKA3EHcZN3AhNzuaex03cCCVDSVEuTkFTREFRR1M6Q1NYLklRX1RPVEFMX1JFVi5GUTQyMDIxAQAAAJzvAwACAAAABDM0MjcBCAAAAAUAAAABMQEAAAALLTIwNjA4NjM3ODcDAAAAAzE2MAIAAAACMjgEAAAAATAHAAAACTMvMjYvMjAyNAgAAAAKMTIvMzEvMjAyMQkAAAABMBUZkSfGTdwIAYeEnsdN3AgmQ0lRLk5BU0RBUUdNOkVOUEguSVFfVE9UQUxfUkVWLkZRMjIwMjMBAAAAWMJpAgIAAAAHNzExLjExOAEIAAAABQAAAAExAQAAAAstMjAzNjkwNzgwMQMAAAADMTYwAgAAAAIyOAQAAAABMAcAAAAJMy8yNi8yMDI0CAAAAAk2LzMwLzIwMjMJAAAAATDdyCYkxk3cCIElqZ7HTdwIJkNJUS5OQVNEQVFHUzpFVFNZLklRX1RP</t>
  </si>
  <si>
    <t>VEFMX1JFVi5GUTMyMDIyAQAAAIrDsgECAAAABzU5NC40NjkBCAAAAAUAAAABMQEAAAALLTIwMjE1MjkyNDkDAAAAAzE2MAIAAAACMjgEAAAAATAHAAAACTMvMjYvMjAyNAgAAAAJOS8zMC8yMDIyCQAAAAEwUrFOI8ZN3AgNK5mex03cCCVDSVEuTkFTREFRR1M6RVhDLklRX1RPVEFMX1JFVi5GUTIyMDIyAQAAAPWEBAACAAAABDQyMzkBCAAAAAUAAAABMQEAAAALLTIwMzU4MzU1MzgDAAAAAzE2MAIAAAACMjgEAAAAATAHAAAACTMvMjYvMjAyNAgAAAAJNi8zMC8yMDIyCQAAAAEwW5uiJMZN3AjZhryex03cCCZDSVEuTkFTREFRR1M6RlNMUi5JUV9UT1RBTF9SRVYuRlE0MjAxOQEAAABDGEYAAgAAAAgxMzk5LjM3NwEIAAAABQAAAAExAQAAAAoyMDgyMDgyMTQ5AwAAAAMxNjACAAAAAjI4BAAAAAEwBwAAAAkzLzI2LzIwMjQIAAAACjEyLzMxLzIwMTkJAAAAATCa4Jchxk3cCJ5Bwp7HTdwIJkNJUS5OQVNEQVFHUzpGVE5ULklRX1RPVEFMX1JFVi5GUTIyMDIwAQAAAGYIKQACAAAABTYxNy42AQgAAAAFAAAAATEBAAAACy0yMTQwNDg5OTg5AwAAAAMxNjACAAAAAjI4BAAAAAEwBwAAAAkzLzI2LzIwMjQIAAAACTYvMzAvMjAyMAkAAAABMJXnjCHGTdwIJvrInsdN3AgmQ0lRLk5BU0RBUUdTOkZPWEEuSVFfVE9UQUxfUkVWLkZRMTIwMjABAAAAtNCUIAIAAAAEMjY2NwEIAAAABQAAAAExAQAAAAoyMDY4MDYwOTE1</t>
  </si>
  <si>
    <t>AwAAAAMxNjACAAAAAjI4BAAAAAEwBwAAAAkzLzI2LzIwMjQIAAAACTkvMzAvMjAxOQkAAAABMHfXVSHGTdwIDXPQnsdN3AglQ0lRLk5BU0RBUUdTOkdFTi5JUV9UT1RBTF9SRVYuRlEzMjAyMwEAAAC4iAAAAgAAAAM5MzYBCAAAAAUAAAABMQEAAAALLTIwMTE2NzY4NDMDAAAAAzE2MAIAAAACMjgEAAAAATAHAAAACTMvMjYvMjAyNAgAAAAKMTIvMzAvMjAyMgkAAAABMCWZtyDGTdwIFDzZnsdN3AglQ0lRLk5BU0RBUUdTOkhBUy5JUV9UT1RBTF9SRVYuRlEyMjAyMgEAAADyPAQAAgAAAAYxMzM5LjIBCAAAAAUAAAABMQEAAAALLTIwMzU0Mzk5ODIDAAAAAzE2MAIAAAACMjgEAAAAATAHAAAACTMvMjYvMjAyNAgAAAAJNi8yNi8yMDIyCQAAAAEwyI2RH8ZN3AhPb8mex03cCCZDSVEuTkFTREFRR1M6RVhQRS5JUV9UT1RBTF9SRVYuRlEzMjAyMwEAAADDcYsBAgAAAAQzOTI5AQgAAAAFAAAAATEBAAAACy0yMDIxMzYzNjg3AwAAAAMxNjACAAAAAjI4BAAAAAEwBwAAAAkzLzI2LzIwMjQIAAAACTkvMzAvMjAyMwkAAAABMF/CoiTGTdwIJpO1nsdN3AgmQ0lRLk5BU0RBUUdTOkZGSVYuSVFfVE9UQUxfUkVWLkZRNDIwMjMBAAAA02ABAAIAAAAHNzA2Ljk3NAEIAAAABQAAAAExAQAAAAstMjAxOTIyMjg5MAMAAAADMTYwAgAAAAIyOAQAAAABMAcAAAAJMy8yNi8yMDI0CAAAAAk5LzMwLzIwMjMJAAAAATB4OnAixk3c</t>
  </si>
  <si>
    <t>CIBWwZ7HTdwIJkNJUS5OQVNEQVFHUzpGQVNULklRX1RPVEFMX1JFVi5GUTMyMDIwAQAAAJshBAACAAAABjE0MTMuMwEIAAAABQAAAAExAQAAAAstMjEyNjgzODQ4NAMAAAADMTYwAgAAAAIyOAQAAAABMAcAAAAJMy8yNi8yMDI0CAAAAAk5LzMwLzIwMjAJAAAAATDuCWoixk3cCCQFw57HTdwIJkNJUS5OQVNEQVFHUzpGVE5ULklRX1RPVEFMX1JFVi5GUTEyMDE5AQAAAGYIKQACAAAABTQ3Mi42AQgAAAAFAAAAATEBAAAACjIwMzQyODk3NTQDAAAAAzE2MAIAAAACMjgEAAAAATAHAAAACTMvMjYvMjAyNAgAAAAJMy8zMS8yMDE5CQAAAAEwleeMIcZN3AgJ7rmex03cCCVDSVEuTkFTREFRR1M6R0VOLklRX1RPVEFMX1JFVi5GUTMyMDIyAQAAALiIAAACAAAAAzcwMgEIAAAABQAAAAExAQAAAAstMjA2MjIzMzY5MwMAAAADMTYwAgAAAAIyOAQAAAABMAcAAAAJMy8yNi8yMDI0CAAAAAoxMi8zMS8yMDIxCQAAAAEwSDx+IMZN3AgovNOex03cCCVDSVEuTkFTREFRR1M6SEFTLklRX1RPVEFMX1JFVi5GUTQyMDIxAQAAAPI8BAACAAAABjIwMTMuNAEIAAAABQAAAAExAQAAAAstMjA1OTk0NjI3MgMAAAADMTYwAgAAAAIyOAQAAAABMAcAAAAJMy8yNi8yMDI0CAAAAAoxMi8yNi8yMDIxCQAAAAEwyI2RH8ZN3Ah/Ud6ex03cCCZDSVEuTkFTREFRR1M6SFNJQy5JUV9UT1RBTF9SRVYuRlEyMjAyMwEAAAD3LQUAAgAAAAQz</t>
  </si>
  <si>
    <t>MTAwAQgAAAAFAAAAATEBAAAACy0yMDM1MDA5MTIxAwAAAAMxNjACAAAAAjI4BAAAAAEwBwAAAAkzLzI2LzIwMjQIAAAACDcvMS8yMDIzCQAAAAEwYXSAH8ZN3AhWZteex03cCCZDSVEuTkFTREFRR1M6SE9MWC5JUV9UT1RBTF9SRVYuRlEzMjAxOQEAAAAAqAEAAgAAAAU4NTIuNAEIAAAABQAAAAExAQAAAAoyMDQ2OTk0MjcxAwAAAAMxNjACAAAAAjI4BAAAAAEwBwAAAAkzLzI2LzIwMjQIAAAACTYvMjkvMjAxOQkAAAABMK4g8h7GTdwISqrxnsdN3AglQ0lRLk5BU0RBUUdTOkhTVC5JUV9UT1RBTF9SRVYuRlEyMjAyMwEAAACGcwAAAgAAAAQxMzk3AQgAAAAFAAAAATEBAAAACy0yMDM1NDQwMTE1AwAAAAMxNjACAAAAAjI4BAAAAAEwBwAAAAkzLzI2LzIwMjQIAAAACTYvMzAvMjAyMwkAAAABMAimrR7GTdwIVujinsdN3AgmQ0lRLk5BU0RBUUdTOkhCQU4uSVFfVE9UQUxfUkVWLkZRNDIwMjEBAAAAVkAEAAIAAAAEMTcwOQEIAAAABQAAAAExAQAAAAstMjA2MDQ3OTc2OAMAAAADMTYwAgAAAAIyOAQAAAABMAcAAAAJMy8yNi8yMDI0CAAAAAoxMi8zMS8yMDIxCQAAAAEwgh+XHsZN3AhbNvCex03cCCZDSVEuTkFTREFRR1M6SURYWC5JUV9UT1RBTF9SRVYuRlEyMjAyMQEAAAAhdAAAAgAAAAc4MjYuMTQyAQgAAAAFAAAAATEBAAAACy0yMDg2OTM1MTc4AwAAAAMxNjACAAAAAjI4BAAAAAEwBwAAAAkzLzI2LzIw</t>
  </si>
  <si>
    <t>MjQIAAAACTYvMzAvMjAyMQkAAAABMPPe9R3GTdwIkOD0nsdN3AgmQ0lRLk5BU0RBUUdTOklMTU4uSVFfVE9UQUxfUkVWLkZRNDIwMjEBAAAAOXQAAAIAAAAEMTE5OQEIAAAABQAAAAExAQAAAAstMjA2MDUwMTE2MAMAAAADMTYwAgAAAAIyOAQAAAABMAcAAAAJMy8yNi8yMDI0CAAAAAgxLzIvMjAyMgkAAAABMA/0rB3GTdwIXwfonsdN3AgmQ0lRLk5BU0RBUUdTOklOQ1kuSVFfVE9UQUxfUkVWLkZRMTIwMjIBAAAAmhQFAAIAAAAHNzMzLjIzNQEIAAAABQAAAAExAQAAAAstMjA0NzgzODg2NgMAAAADMTYwAgAAAAIyOAQAAAABMAcAAAAJMy8yNi8yMDI0CAAAAAkzLzMxLzIwMjIJAAAAATAkG60dxk3cCKhl957HTdwIJkNJUS5OQVNEQVFHUzpQT0RELklRX1RPVEFMX1JFVi5GUTQyMDIyAQAAAJxxCQACAAAABTM2OS43AQgAAAAFAAAAATEBAAAACy0yMDA5MDEwNjMyAwAAAAMxNjACAAAAAjI4BAAAAAEwBwAAAAkzLzI2LzIwMjQIAAAACjEyLzMxLzIwMjIJAAAAATAI5sMdxk3cCLF89Z7HTdwIJkNJUS5OQVNEQVFHUzpJTlRDLklRX1RPVEFMX1JFVi5GUTIyMDIzAQAAAIdSAAACAAAABTEyOTQ5AQgAAAAFAAAAATEBAAAACy0yMDM2NzU0ODY0AwAAAAMxNjACAAAAAjI4BAAAAAEwBwAAAAkzLzI2LzIwMjQIAAAACDcvMS8yMDIzCQAAAAEwKA3EHcZN3Ai4x/eex03cCCZDSVEuTkFTREFRR1M6RUJBWS5JUV9U</t>
  </si>
  <si>
    <t>T1RBTF9SRVYuRlEyMjAxOQEAAADWbAAAAgAAAAQxOTA0AQgAAAAFAAAAATEBAAAACjIwNjcyNTAyMDYDAAAAAzE2MAIAAAACMjgEAAAAATAHAAAACTMvMjYvMjAyNAgAAAAJNi8zMC8yMDE5CQAAAAEw8n0QJcZN3Ahi16iex03cCCRDSVEuTkFTREFRR1M6RUEuSVFfVE9UQUxfUkVWLkZRMTIwMjMBAAAAO20AAAIAAAAEMTc2NwEIAAAABQAAAAExAQAAAAstMjAzNDY4OTcyMwMAAAADMTYwAgAAAAIyOAQAAAABMAcAAAAJMy8yNi8yMDI0CAAAAAk2LzMwLzIwMjIJAAAAATC5qvskxk3cCAdaoJ7HTdwIJkNJUS5OQVNEQVFHTTpFTlBILklRX1RPVEFMX1JFVi5GUTMyMDIwAQAAAFjCaQICAAAABzE3OC41MDMBCAAAAAUAAAABMQEAAAALLTIxMjU1NzkwNDEDAAAAAzE2MAIAAAACMjgEAAAAATAHAAAACTMvMjYvMjAyNAgAAAAJOS8zMC8yMDIwCQAAAAEw3cgmJMZN3Agn84qex03cCCZDSVEuTkFTREFRR1M6RVFJWC5JUV9UT1RBTF9SRVYuRlEzMjAyMQEAAAAqbgAAAgAAAAgxNTc1LjQ3OQEIAAAABQAAAAExAQAAAAstMjA3MTgxMzM0NwMAAAADMTYwAgAAAAIyOAQAAAABMAcAAAAJMy8yNi8yMDI0CAAAAAk5LzMwLzIwMjEJAAAAATAXY04jxk3cCMq3o57HTdwIJkNJUS5OQVNEQVFHUzpFVFNZLklRX1RPVEFMX1JFVi5GUTMyMDIwAQAAAIrDsgECAAAABzQ1MS40NzgBCAAAAAUAAAABMQEAAAALLTIxMjM3MTU0</t>
  </si>
  <si>
    <t>MDgDAAAAAzE2MAIAAAACMjgEAAAAATAHAAAACTMvMjYvMjAyNAgAAAAJOS8zMC8yMDIwCQAAAAEwPsVOI8ZN3AjIYJyex03cCCZDSVEuTkFTREFRR1M6RVZSRy5JUV9UT1RBTF9SRVYuRlExMjAyMAEAAACQUQQAAgAAAAYxMTE2LjcBCAAAAAUAAAABMQEAAAAKMjA5NTkyNjIxMAMAAAADMTYwAgAAAAIyOAQAAAABMAcAAAAJMy8yNi8yMDI0CAAAAAkzLzMxLzIwMjAJAAAAATCzE08jxk3cCIjVqZ7HTdwIJUNJUS5OQVNEQVFHUzpFWEMuSVFfVE9UQUxfUkVWLkZRMjIwMjABAAAA9YQEAAIAAAAENzMyNQEIAAAABQAAAAExAQAAAAstMjEyMzgwMDMwMAMAAAADMTYwAgAAAAIyOAQAAAABMAcAAAAJMy8yNi8yMDI0CAAAAAk2LzMwLzIwMjAJAAAAATBfwqIkxk3cCJ1UpJ7HTdwIJkNJUS5OQVNEQVFHUzpFWFBFLklRX1RPVEFMX1JFVi5GUTEyMDIwAQAAAMNxiwECAAAABDIyMDkBCAAAAAUAAAABMQEAAAAKMjA5NjMyNjk3MgMAAAADMTYwAgAAAAIyOAQAAAABMAcAAAAJMy8yNi8yMDI0CAAAAAkzLzMxLzIwMjAJAAAAATBfwqIkxk3cCAz9nJ7HTdwIJkNJUS5OQVNEQVFHUzpGRklWLklRX1RPVEFMX1JFVi5GUTQyMDIwAQAAANNgAQACAAAABzYxNC44MTYBCAAAAAUAAAABMQEAAAALLTIxMjA2MDIyMzIDAAAAAzE2MAIAAAACMjgEAAAAATAHAAAACTMvMjYvMjAyNAgAAAAJOS8zMC8yMDIwCQAAAAEwhWFwIsZN</t>
  </si>
  <si>
    <t>3AhKx5mex03cCCZDSVEuTkFTREFRR1M6RkFTVC5JUV9UT1RBTF9SRVYuRlExMjAyMgEAAACbIQQAAgAAAAYxNzA0LjEBCAAAAAUAAAABMQEAAAALLTIwNTE5MDA2MzMDAAAAAzE2MAIAAAACMjgEAAAAATAHAAAACTMvMjYvMjAyNAgAAAAJMy8zMS8yMDIyCQAAAAEw7glqIsZN3Aj+ArKex03cCCZDSVEuTkFTREFRR1M6RklUQi5JUV9UT1RBTF9SRVYuRlE0MjAyMwEAAABxIgQAAgAAAAQyMTAzAQgAAAAFAAAAATEBAAAACy0yMDA3OTczOTM0AwAAAAMxNjACAAAAAjI4BAAAAAEwBwAAAAkzLzI2LzIwMjQIAAAACjEyLzMxLzIwMjMJAAAAATCJyVIixk3cCNIiyJ7HTdwIJkNJUS5OQVNEQVFHUzpGSVRCLklRX1RPVEFMX1JFVi5GUTEyMDE5AQAAAHEiBAACAAAABDIxMTMBCAAAAAUAAAABMQEAAAAKMjAzNDUyNTc0OAMAAAADMTYwAgAAAAIyOAQAAAABMAcAAAAJMy8yNi8yMDI0CAAAAAkzLzMxLzIwMTkJAAAAATB+uZchxk3cCNoquZ7HTdwIJkNJUS5OQVNEQVFHUzpGU0xSLklRX1RPVEFMX1JFVi5GUTMyMDE5AQAAAEMYRgACAAAABzU0Ni44MDYBCAAAAAUAAAABMQEAAAAKMjA2NjU5MDE0OQMAAAADMTYwAgAAAAIyOAQAAAABMAcAAAAJMy8yNi8yMDI0CAAAAAk5LzMwLzIwMTkJAAAAATCa4Jchxk3cCJi4tp7HTdwIJkNJUS5OQVNEQVFHUzpGVE5ULklRX1RPVEFMX1JFVi5GUTQyMDIxAQAAAGYIKQACAAAA</t>
  </si>
  <si>
    <t>BTk2My42AQgAAAAFAAAAATEBAAAACy0yMDU5NjU0OTI3AwAAAAMxNjACAAAAAjI4BAAAAAEwBwAAAAkzLzI2LzIwMjQIAAAACjEyLzMxLzIwMjEJAAAAATCV54whxk3cCNp4uZ7HTdwIJUNJUS5OQVNEQVFHUzpDRFcuSVFfVE9UQUxfUkVWLkZRMTIwMjIBAAAAnBMFAAIAAAAGNTk0OS4xAQgAAAAFAAAAATEBAAAACy0yMDQ3NTAxMDc2AwAAAAMxNjACAAAAAjI4BAAAAAEwBwAAAAkzLzI2LzIwMjQIAAAACTMvMzEvMjAyMgkAAAABMMOvjSrGTdwIYg1SnsdN3AgmQ0lRLk5BU0RBUUdTOkNUU0guSVFfVE9UQUxfUkVWLkZRMjIwMjIBAAAA6OMFAAIAAAAENDkwNgEIAAAABQAAAAExAQAAAAstMjAzNTc2MTk2NAMAAAADMTYwAgAAAAIyOAQAAAABMAcAAAAJMy8yNi8yMDI0CAAAAAk2LzMwLzIwMjIJAAAAATCvDhApxk3cCPfHc57HTdwIJkNJUS5OQVNEQVFHUzpEWENNLklRX1RPVEFMX1JFVi5GUTQyMDIzAQAAAHe9AQACAAAABjEwMzQuNQEIAAAABQAAAAExAQAAAAstMjAxMTI3OTAzNgMAAAADMTYwAgAAAAIyOAQAAAABMAcAAAAJMy8yNi8yMDI0CAAAAAoxMi8zMS8yMDIzCQAAAAEw4ouNJsZN3Ajiz4+ex03cCCRDSVEuTkFTREFRR1M6RUEuSVFfVE9UQUxfUkVWLkZRMzIwMjIBAAAAO20AAAIAAAAEMTc4OQEIAAAABQAAAAExAQAAAAstMjA2MjA5NjgwMAMAAAADMTYwAgAAAAIyOAQAAAABMAcAAAAJMy8y</t>
  </si>
  <si>
    <t>Ni8yMDI0CAAAAAoxMi8zMS8yMDIxCQAAAAEwuar7JMZN3AgKyZiex03cCCZDSVEuTkFTREFRR006RU5QSC5JUV9UT1RBTF9SRVYuRlExMjAyMAEAAABYwmkCAgAAAAcyMDUuNTQ1AQgAAAAFAAAAATEBAAAACjIwOTI5OTc4NjQDAAAAAzE2MAIAAAACMjgEAAAAATAHAAAACTMvMjYvMjAyNAgAAAAJMy8zMS8yMDIwCQAAAAEw4+8mJMZN3Ai6K6Wex03cCCZDSVEuTkFTREFRR1M6RVFJWC5JUV9UT1RBTF9SRVYuRlEyMjAyMQEAAAAqbgAAAgAAAAgxNDg3LjEwOQEIAAAABQAAAAExAQAAAAstMjA3MTgxMTM3OAMAAAADMTYwAgAAAAIyOAQAAAABMAcAAAAJMy8yNi8yMDI0CAAAAAk2LzMwLzIwMjEJAAAAATAXY04jxk3cCKRzqZ7HTdwIJkNJUS5OQVNEQVFHUzpFVFNZLklRX1RPVEFMX1JFVi5GUTIyMDIwAQAAAIrDsgECAAAABzQyOC43MzcBCAAAAAUAAAABMQEAAAALLTIxMzk4MzIyMDIDAAAAAzE2MAIAAAACMjgEAAAAATAHAAAACTMvMjYvMjAyNAgAAAAJNi8zMC8yMDIwCQAAAAEwPsVOI8ZN3Ahp1J2ex03cCCZDSVEuTkFTREFRR1M6RVZSRy5JUV9UT1RBTF9SRVYuRlE0MjAxOQEAAACQUQQAAgAAAAYxMTMxLjYBCAAAAAUAAAABMQEAAAAKMjA4MTg4NzUyNAMAAAADMTYwAgAAAAIyOAQAAAABMAcAAAAJMy8yNi8yMDI0CAAAAAoxMi8zMS8yMDE5CQAAAAEwsxNPI8ZN3AiSOqiex03cCCVDSVEuTkFTREFR</t>
  </si>
  <si>
    <t>R1M6RVhDLklRX1RPVEFMX1JFVi5GUTEyMDIwAQAAAPWEBAACAAAABDg3NDcBCAAAAAUAAAABMQEAAAAKMjA5NTkyOTU5OAMAAAADMTYwAgAAAAIyOAQAAAABMAcAAAAJMy8yNi8yMDI0CAAAAAkzLzMxLzIwMjAJAAAAATBfwqIkxk3cCNa9vp7HTdwIJkNJUS5OQVNEQVFHUzpFWFBFLklRX1RPVEFMX1JFVi5GUTQyMDE5AQAAAMNxiwECAAAABDI3NDcBCAAAAAUAAAABMQEAAAAKMjA3OTkyNTI5NAMAAAADMTYwAgAAAAIyOAQAAAABMAcAAAAJMy8yNi8yMDI0CAAAAAoxMi8zMS8yMDE5CQAAAAEwX8KiJMZN3AhwL8Gex03cCCZDSVEuTkFTREFRR1M6RkZJVi5JUV9UT1RBTF9SRVYuRlEzMjAyMAEAAADTYAEAAgAAAAc1ODMuMjUyAQgAAAAFAAAAATEBAAAACy0yMTM5NTg5MTAzAwAAAAMxNjACAAAAAjI4BAAAAAEwBwAAAAkzLzI2LzIwMjQIAAAACTYvMzAvMjAyMAkAAAABMIVhcCLGTdwIWcW6nsdN3AgmQ0lRLk5BU0RBUUdTOkZBU1QuSVFfVE9UQUxfUkVWLkZRNDIwMjEBAAAAmyEEAAIAAAAGMTUzMS45AQgAAAAFAAAAATEBAAAACy0yMDYyMTMxOTYwAwAAAAMxNjACAAAAAjI4BAAAAAEwBwAAAAkzLzI2LzIwMjQIAAAACjEyLzMxLzIwMjEJAAAAATDuCWoixk3cCIqKp57HTdwIJkNJUS5OQVNEQVFHUzpGSVRCLklRX1RPVEFMX1JFVi5GUTMyMDIzAQAAAHEiBAACAAAABDIwMzUBCAAAAAUAAAABMQEAAAAL</t>
  </si>
  <si>
    <t>LTIwMjA0NDgwMjEDAAAAAzE2MAIAAAACMjgEAAAAATAHAAAACTMvMjYvMjAyNAgAAAAJOS8zMC8yMDIzCQAAAAEwiclSIsZN3AiSOruex03cCCZDSVEuTkFTREFRR1M6RlNMUi5JUV9UT1RBTF9SRVYuRlE0MjAyMwEAAABDGEYAAgAAAAgxMTU4LjU1MwEIAAAABQAAAAExAQAAAAstMjAwODQ1NzM3NgMAAAADMTYwAgAAAAIyOAQAAAABMAcAAAAJMy8yNi8yMDI0CAAAAAoxMi8zMS8yMDIzCQAAAAEwfrmXIcZN3AjM38Gex03cCCZDSVEuTkFTREFRR1M6RlNMUi5JUV9UT1RBTF9SRVYuRlEyMjAxOQEAAABDGEYAAgAAAAc1ODQuOTU2AQgAAAAFAAAAATEBAAAACjIwNDkwNDcyNzEDAAAAAzE2MAIAAAACMjgEAAAAATAHAAAACTMvMjYvMjAyNAgAAAAJNi8zMC8yMDE5CQAAAAEwmuCXIcZN3Ahs+r2ex03cCCZDSVEuTkFTREFRR1M6RlROVC5JUV9UT1RBTF9SRVYuRlEzMjAyMQEAAABmCCkAAgAAAAU4NjcuMgEIAAAABQAAAAExAQAAAAstMjA3MTQwNzA3MgMAAAADMTYwAgAAAAIyOAQAAAABMAcAAAAJMy8yNi8yMDI0CAAAAAk5LzMwLzIwMjEJAAAAATCV54whxk3cCBsTxp7HTdwIJkNJUS5OQVNEQVFHUzpGT1hBLklRX1RPVEFMX1JFVi5GUTIyMDIyAQAAALTQlCACAAAABDQ0NDEBCAAAAAUAAAABMQEAAAALLTIwNjE5NTU0MzgDAAAAAzE2MAIAAAACMjgEAAAAATAHAAAACTMvMjYvMjAyNAgAAAAKMTIvMzEv</t>
  </si>
  <si>
    <t>MjAyMQkAAAABMC+wVSHGTdwIvQa3nsdN3AgmQ0lRLk5BU0RBUUdTOkdFSEMuSVFfVE9UQUxfUkVWLkZRNDIwMjABAAAALryMawMAAAAAACWZtyDGTdwIj+/XnsdN3AglQ0lRLk5BU0RBUUdTOkdFTi5JUV9UT1RBTF9SRVYuRlEzMjAyMQEAAAC4iAAAAgAAAAM2MzkBCAAAAAUAAAABMQEAAAALLTIxMTM3NzAzODUDAAAAAzE2MAIAAAACMjgEAAAAATAHAAAACTMvMjYvMjAyNAgAAAAIMS8xLzIwMjEJAAAAATBvY34gxk3cCJl2zZ7HTdwIJkNJUS5OQVNEQVFHUzpHSUxELklRX1RPVEFMX1JFVi5GUTEyMDIwAQAAAEpxAAACAAAABDU1NDgBCAAAAAUAAAABMQEAAAAKMjA5NjU1MTk5MgMAAAADMTYwAgAAAAIyOAQAAAABMAcAAAAJMy8yNi8yMDI0CAAAAAkzLzMxLzIwMjAJAAAAATBd0tQfxk3cCOHiyp7HTdwIJUNJUS5OQVNEQVFHUzpIQVMuSVFfVE9UQUxfUkVWLkZRMTIwMjABAAAA8jwEAAIAAAAGMTEwNS42AQgAAAAFAAAAATEBAAAACjIwOTM3MzIyMDQDAAAAAzE2MAIAAAACMjgEAAAAATAHAAAACTMvMjYvMjAyNAgAAAAJMy8yOS8yMDIwCQAAAAEw6LSRH8ZN3AjVCcuex03cCCZDSVEuTkFTREFRR1M6SFNJQy5JUV9UT1RBTF9SRVYuRlExMjAyMwEAAAD3LQUAAgAAAAQzMDYwAQgAAAAFAAAAATEBAAAACy0yMDQ2MDE3MTk3AwAAAAMxNjACAAAAAjI4BAAAAAEwBwAAAAkzLzI2LzIwMjQIAAAACDQvMS8y</t>
  </si>
  <si>
    <t>MDIzCQAAAAEwYXSAH8ZN3Ag0seyex03cCCZDSVEuTkFTREFRR1M6SFNJQy5JUV9UT1RBTF9SRVYuRlExMjAxOQEAAAD3LQUAAgAAAAgyMzYwLjI2OAEIAAAABQAAAAExAQAAAAoyMDMzNTA2MTM5AwAAAAMxNjACAAAAAjI4BAAAAAEwBwAAAAkzLzI2LzIwMjQIAAAACTMvMzAvMjAxOQkAAAABMF6bgB/GTdwINLHsnsdN3AgmQ0lRLk5BU0RBUUdTOkhPTFguSVFfVE9UQUxfUkVWLkZRMTIwMjMBAAAAAKgBAAIAAAAGMTA3NC4yAQgAAAAFAAAAATEBAAAACy0yMDExODQyMjQ3AwAAAAMxNjACAAAAAjI4BAAAAAEwBwAAAAkzLzI2LzIwMjQIAAAACjEyLzMxLzIwMjIJAAAAATCS+fEexk3cCAvs7J7HTdwIJkNJUS5OQVNEQVFHUzpIT0xYLklRX1RPVEFMX1JFVi5GUTEyMDE5AQAAAACoAQACAAAABTgzMC43AQgAAAAFAAAAATEBAAAACjIwMDMxNTcxMjUDAAAAAzE2MAIAAAACMjgEAAAAATAHAAAACTMvMjYvMjAyNAgAAAAKMTIvMjkvMjAxOAkAAAABMK4g8h7GTdwIC+zsnsdN3AglQ0lRLk5BU0RBUUdTOkhPTi5JUV9UT1RBTF9SRVYuRlExMjAyMAEAAABEdRQAAgAAAAQ4NDYzAQgAAAAFAAAAATEBAAAACjIwOTE0NTYzNTgDAAAAAzE2MAIAAAACMjgEAAAAATAHAAAACTMvMjYvMjAyNAgAAAAJMy8zMS8yMDIwCQAAAAEwriDyHsZN3AjAOu2ex03cCCVDSVEuTkFTREFRR1M6SFNULklRX1RPVEFMX1JFVi5GUTEy</t>
  </si>
  <si>
    <t>MDIyAQAAAIZzAAACAAAABDEwNzYBCAAAAAUAAAABMQEAAAALLTIwNDcxNjEwMTgDAAAAAzE2MAIAAAACMjgEAAAAATAHAAAACTMvMjYvMjAyNAgAAAAJMy8zMS8yMDIyCQAAAAEwCKatHsZN3AjPYe2ex03cCCZDSVEuTkFTREFRR1M6SEJBTi5JUV9UT1RBTF9SRVYuRlExMjAyMwEAAABWQAQAAgAAAAQxODM1AQgAAAAFAAAAATEBAAAACy0yMDQ4MjgyMTU3AwAAAAMxNjACAAAAAjI4BAAAAAEwBwAAAAkzLzI2LzIwMjQIAAAACTMvMzEvMjAyMwkAAAABMIIflx7GTdwI4IjtnsdN3AgmQ0lRLk5BU0RBUUdTOkhCQU4uSVFfVE9UQUxfUkVWLkZRMTIwMTkBAAAAVkAEAAIAAAAEMTA3MwEIAAAABQAAAAExAQAAAAoyMDMyNjM1MjE5AwAAAAMxNjACAAAAAjI4BAAAAAEwBwAAAAkzLzI2LzIwMjQIAAAACTMvMzEvMjAxOQkAAAABMNmQ9R3GTdwIANftnsdN3AgmQ0lRLk5BU0RBUUdTOklEWFguSVFfVE9UQUxfUkVWLkZRMTIwMjIBAAAAIXQAAAIAAAAHODM2LjU0OQEIAAAABQAAAAExAQAAAAstMjA0Nzg1ODI2NQMAAAADMTYwAgAAAAIyOAQAAAABMAcAAAAJMy8yNi8yMDI0CAAAAAkzLzMxLzIwMjIJAAAAATDz3vUdxk3cCADX7Z7HTdwIJkNJUS5OQVNEQVFHUzpJTE1OLklRX1RPVEFMX1JFVi5GUTEyMDIwAQAAADl0AAACAAAAAzg1OQEIAAAABQAAAAExAQAAAAoyMDkyNzg3MDQzAwAAAAMxNjACAAAAAjI4BAAA</t>
  </si>
  <si>
    <t>AAEwBwAAAAkzLzI2LzIwMjQIAAAACTMvMjkvMjAyMAkAAAABMA/0rB3GTdwIHSXunsdN3AgmQ0lRLk5BU0RBUUdTOklOQ1kuSVFfVE9UQUxfUkVWLkZRMTIwMjEBAAAAmhQFAAIAAAAHNjA0LjcxOAEIAAAABQAAAAExAQAAAAstMjA5ODgxMzQ4MAMAAAADMTYwAgAAAAIyOAQAAAABMAcAAAAJMy8yNi8yMDI0CAAAAAkzLzMxLzIwMjEJAAAAATApQq0dxk3cCD9z7p7HTdwIJkNJUS5OQVNEQVFHUzpDVFNILklRX1RPVEFMX1JFVi5GUTEyMDIyAQAAAOjjBQACAAAABDQ4MjYBCAAAAAUAAAABMQEAAAALLTIwNDczNjQwODUDAAAAAzE2MAIAAAACMjgEAAAAATAHAAAACTMvMjYvMjAyNAgAAAAJMy8zMS8yMDIyCQAAAAEwrw4QKcZN3Ah/UGaex03cCCZDSVEuTkFTREFRR1M6RFhDTS5JUV9UT1RBTF9SRVYuRlE0MjAyMgEAAAB3vQEAAgAAAAU4MTUuMgEIAAAABQAAAAExAQAAAAstMjAxMTI3OTA0NQMAAAADMTYwAgAAAAIyOAQAAAABMAcAAAAJMy8yNi8yMDI0CAAAAAoxMi8zMS8yMDIyCQAAAAEw4ouNJsZN3AjEu3uex03cCCZDSVEuTkFTREFRR1M6RExUUi5JUV9UT1RBTF9SRVYuRlE0MjAyMwEAAAAlbAAAAgAAAAY3NzIwLjcBCAAAAAUAAAABMQEAAAALLTIwNTc3MTcyNjIDAAAAAzE2MAIAAAACMjgEAAAAATAHAAAACTMvMjYvMjAyNAgAAAAJMS8yOC8yMDIzCQAAAAEwREdpJsZN3AgHQIyex03cCCRDSVEu</t>
  </si>
  <si>
    <t>TkFTREFRR1M6RUEuSVFfVE9UQUxfUkVWLkZRMjIwMjEBAAAAO20AAAIAAAAEMTE1MQEIAAAABQAAAAExAQAAAAstMjEyMjg1NDQ3NgMAAAADMTYwAgAAAAIyOAQAAAABMAcAAAAJMy8yNi8yMDI0CAAAAAk5LzMwLzIwMjAJAAAAATC5qvskxk3cCBG/np7HTdwIJkNJUS5OQVNEQVFHTTpFTlBILklRX1RPVEFMX1JFVi5GUTMyMDE5AQAAAFjCaQICAAAABzE4MC4wNTcBCAAAAAUAAAABMQEAAAAKMjA2NjQ2MzkyMwMAAAADMTYwAgAAAAIyOAQAAAABMAcAAAAJMy8yNi8yMDI0CAAAAAk5LzMwLzIwMTkJAAAAATDj7yYkxk3cCF/wjJ7HTdwIJkNJUS5OQVNEQVFHUzpFUUlYLklRX1RPVEFMX1JFVi5GUTEyMDIxAQAAACpuAAACAAAACDE1OTYuMDY0AQgAAAAFAAAAATEBAAAACy0yMDk5ODI0NDkwAwAAAAMxNjACAAAAAjI4BAAAAAEwBwAAAAkzLzI2LzIwMjQIAAAACTMvMzEvMjAyMQkAAAABMBdjTiPGTdwIogqhnsdN3AgmQ0lRLk5BU0RBUUdTOkVUU1kuSVFfVE9UQUxfUkVWLkZRMTIwMjABAAAAisOyAQIAAAAHMjI4LjA1NQEIAAAABQAAAAExAQAAAAoyMDk2MTgwODk3AwAAAAMxNjACAAAAAjI4BAAAAAEwBwAAAAkzLzI2LzIwMjQIAAAACTMvMzEvMjAyMAkAAAABMD7FTiPGTdwIBe6mnsdN3AgmQ0lRLk5BU0RBUUdTOkVWUkcuSVFfVE9UQUxfUkVWLkZRMzIwMTkBAAAAkFEEAAIAAAAGMTU3Ny42AQgAAAAF</t>
  </si>
  <si>
    <t>AAAAATEBAAAACjIwNjgzMTgwMTkDAAAAAzE2MAIAAAACMjgEAAAAATAHAAAACTMvMjYvMjAyNAgAAAAJOS8zMC8yMDE5CQAAAAEwsxNPI8ZN3AgteZmex03cCCVDSVEuTkFTREFRR1M6RVhDLklRX1RPVEFMX1JFVi5GUTMyMDE5AQAAAPWEBAACAAAABDg5MjkBCAAAAAUAAAABMQEAAAAKMjA2ODA1MDgyMwMAAAADMTYwAgAAAAIyOAQAAAABMAcAAAAJMy8yNi8yMDI0CAAAAAk5LzMwLzIwMTkJAAAAATBfwqIkxk3cCEljup7HTdwIJkNJUS5OQVNEQVFHUzpFWFBFLklRX1RPVEFMX1JFVi5GUTMyMDE5AQAAAMNxiwECAAAABDM1NTgBCAAAAAUAAAABMQEAAAAKMjA2ODM3MzE4MAMAAAADMTYwAgAAAAIyOAQAAAABMAcAAAAJMy8yNi8yMDI0CAAAAAk5LzMwLzIwMTkJAAAAATBfwqIkxk3cCEq6tZ7HTdwIJkNJUS5OQVNEQVFHUzpGRklWLklRX1RPVEFMX1JFVi5GUTEyMDIwAQAAANNgAQACAAAABzU2OS4zMDUBCAAAAAUAAAABMQEAAAAKMjA3OTAzMTY5MQMAAAADMTYwAgAAAAIyOAQAAAABMAcAAAAJMy8yNi8yMDI0CAAAAAoxMi8zMS8yMDE5CQAAAAEwhWFwIsZN3AjIcKuex03cCCZDSVEuTkFTREFRR1M6RkFTVC5JUV9UT1RBTF9SRVYuRlEzMjAyMQEAAACbIQQAAgAAAAYxNTU0LjIBCAAAAAUAAAABMQEAAAALLTIwNzQ0OTI1NzkDAAAAAzE2MAIAAAACMjgEAAAAATAHAAAACTMvMjYvMjAyNAgAAAAJOS8z</t>
  </si>
  <si>
    <t>MC8yMDIxCQAAAAEw7glqIsZN3Aj/iKiex03cCCZDSVEuTkFTREFRR1M6Q1RTSC5JUV9UT1RBTF9SRVYuRlExMjAxOQEAAADo4wUAAgAAAAQ0MTEwAQgAAAAFAAAAATEBAAAACjIwMzQzOTAzODUDAAAAAzE2MAIAAAACMjgEAAAAATAHAAAACTMvMjYvMjAyNAgAAAAJMy8zMS8yMDE5CQAAAAEwvzUQKcZN3Ajyum2ex03cCCZDSVEuTkFTREFRR1M6RFhDTS5JUV9UT1RBTF9SRVYuRlEzMjAyMgEAAAB3vQEAAgAAAAU3NjkuNgEIAAAABQAAAAExAQAAAAstMjAyMjg1NTcyMwMAAAADMTYwAgAAAAIyOAQAAAABMAcAAAAJMy8yNi8yMDI0CAAAAAk5LzMwLzIwMjIJAAAAATDii40mxk3cCKGplJ7HTdwIJkNJUS5OQVNEQVFHUzpETFRSLklRX1RPVEFMX1JFVi5GUTMyMDIzAQAAACVsAAACAAAABjY5MzkuOQEIAAAABQAAAAExAQAAAAstMjAxNjE3NTc3MQMAAAADMTYwAgAAAAIyOAQAAAABMAcAAAAJMy8yNi8yMDI0CAAAAAoxMC8yOS8yMDIyCQAAAAEwREdpJsZN3AjXHpWex03cCCRDSVEuTkFTREFRR1M6RUEuSVFfVE9UQUxfUkVWLkZRMTIwMjEBAAAAO20AAAIAAAAEMTQ1OQEIAAAABQAAAAExAQAAAAstMjEzODYwMzY2MAMAAAADMTYwAgAAAAIyOAQAAAABMAcAAAAJMy8yNi8yMDI0CAAAAAk2LzMwLzIwMjAJAAAAATC5qvskxk3cCPAfj57HTdwIJkNJUS5OQVNEQVFHTTpFTlBILklRX1RPVEFMX1JFVi5GUTIy</t>
  </si>
  <si>
    <t>MDE5AQAAAFjCaQICAAAABzEzNC4wOTQBCAAAAAUAAAABMQEAAAAKMjA0ODA1MzcyMwMAAAADMTYwAgAAAAIyOAQAAAABMAcAAAAJMy8yNi8yMDI0CAAAAAk2LzMwLzIwMTkJAAAAATDj7yYkxk3cCKRzqZ7HTdwIJkNJUS5OQVNEQVFHUzpFUUlYLklRX1RPVEFMX1JFVi5GUTMyMDIwAQAAACpuAAACAAAACDE1MTcuMjkzAQgAAAAFAAAAATEBAAAACy0yMTIzNjg4MjkxAwAAAAMxNjACAAAAAjI4BAAAAAEwBwAAAAkzLzI2LzIwMjQIAAAACTkvMzAvMjAyMAkAAAABMBdjTiPGTdwIEa2dnsdN3AgmQ0lRLk5BU0RBUUdTOkVUU1kuSVFfVE9UQUxfUkVWLkZRMzIwMTkBAAAAisOyAQIAAAAHMTk3Ljk0NwEIAAAABQAAAAExAQAAAAoyMDY3MDQ5OTE3AwAAAAMxNjACAAAAAjI4BAAAAAEwBwAAAAkzLzI2LzIwMjQIAAAACTkvMzAvMjAxOQkAAAABMD7FTiPGTdwIadSdnsdN3AgmQ0lRLk5BU0RBUUdTOkVWUkcuSVFfVE9UQUxfUkVWLkZRMTIwMTkBAAAAkFEEAAIAAAAGMTIxNi45AQgAAAAFAAAAATEBAAAACjIwMzM2OTI4MjMDAAAAAzE2MAIAAAACMjgEAAAAATAHAAAACTMvMjYvMjAyNAgAAAAJMy8zMS8yMDE5CQAAAAEwtDpPI8ZN3AjLvZ+ex03cCCVDSVEuTkFTREFRR1M6RVhDLklRX1RPVEFMX1JFVi5GUTEyMDE5AQAAAPWEBAACAAAABDk0NzcBCAAAAAUAAAABMQEAAAAKMjAzNDQwNDYzNQMAAAADMTYwAgAA</t>
  </si>
  <si>
    <t>AAIyOAQAAAABMAcAAAAJMy8yNi8yMDI0CAAAAAkzLzMxLzIwMTkJAAAAATBfwqIkxk3cCJbvpZ7HTdwIJkNJUS5OQVNEQVFHUzpFWFBFLklRX1RPVEFMX1JFVi5GUTIyMDE5AQAAAMNxiwECAAAABDMxNTMBCAAAAAUAAAABMQEAAAAKMjA0NzMzNzYzNwMAAAADMTYwAgAAAAIyOAQAAAABMAcAAAAJMy8yNi8yMDI0CAAAAAk2LzMwLzIwMTkJAAAAATBfwqIkxk3cCAn8vJ7HTdwIJkNJUS5OQVNEQVFHUzpGRklWLklRX1RPVEFMX1JFVi5GUTQyMDE5AQAAANNgAQACAAAABzU5MC4zODgBCAAAAAUAAAABMQEAAAAKMjA3MTcwMTMzNgMAAAADMTYwAgAAAAIyOAQAAAABMAcAAAAJMy8yNi8yMDI0CAAAAAk5LzMwLzIwMTkJAAAAATCFYXAixk3cCIBWwZ7HTdwIJkNJUS5OQVNEQVFHUzpGQVNULklRX1RPVEFMX1JFVi5GUTEyMDIxAQAAAJshBAACAAAABDE0MTcBCAAAAAUAAAABMQEAAAALLTIxMDMwMTk1MzYDAAAAAzE2MAIAAAACMjgEAAAAATAHAAAACTMvMjYvMjAyNAgAAAAJMy8zMS8yMDIxCQAAAAEw7glqIsZN3AgSw8aex03cCCZDSVEuTkFTREFRR1M6RklUQi5JUV9UT1RBTF9SRVYuRlE0MjAyMgEAAABxIgQAAgAAAAQyMTM5AQgAAAAFAAAAATEBAAAACy0yMDA3OTczOTQ1AwAAAAMxNjACAAAAAjI4BAAAAAEwBwAAAAkzLzI2LzIwMjQIAAAACjEyLzMxLzIwMjIJAAAAATCJyVIixk3cCMzfwZ7HTdwIJkNJ</t>
  </si>
  <si>
    <t>US5OQVNEQVFHUzpGU0xSLklRX1RPVEFMX1JFVi5GUTIyMDIzAQAAAEMYRgACAAAABzgxMC42NzMBCAAAAAUAAAABMQEAAAALLTIwMzY4MzA5NjkDAAAAAzE2MAIAAAACMjgEAAAAATAHAAAACTMvMjYvMjAyNAgAAAAJNi8zMC8yMDIzCQAAAAEwfrmXIcZN3AgarL2ex03cCCZDSVEuTkFTREFRR1M6RlROVC5JUV9UT1RBTF9SRVYuRlE0MjAyMAEAAABmCCkAAgAAAAM3NDgBCAAAAAUAAAABMQEAAAALLTIxMTA1MzI5MjUDAAAAAzE2MAIAAAACMjgEAAAAATAHAAAACTMvMjYvMjAyNAgAAAAKMTIvMzEvMjAyMAkAAAABMJXnjCHGTdwI1lG5nsdN3AgmQ0lRLk5BU0RBUUdTOkFWR08uSVFfVE9UQUxfUkVWLkZRMzIwMjMBAAAA8LZ9AQIAAAAEODg3NgEIAAAABQAAAAExAQAAAAstMjAyNzYzNzc5MgMAAAADMTYwAgAAAAIyOAQAAAABMAcAAAAJMy8yNi8yMDI0CAAAAAk3LzMwLzIwMjMJAAAAATBtckksxk3cCCdYPJ7HTdwIJkNJUS5OQVNEQVFHUzpGT1hBLklRX1RPVEFMX1JFVi5GUTQyMDIxAQAAALTQlCACAAAABDI4OTABCAAAAAUAAAABMQEAAAALLTIwODQ4ODY2NDQDAAAAAzE2MAIAAAACMjgEAAAAATAHAAAACTMvMjYvMjAyNAgAAAAJNi8zMC8yMDIxCQAAAAEwd9dVIcZN3AiPSL6ex03cCCZDSVEuTkFTREFRR1M6Q0hSVy5JUV9UT1RBTF9SRVYuRlE0MjAyMAEAAABWnwUAAgAAAAg0NTQ5LjQ1MgEIAAAA</t>
  </si>
  <si>
    <t>BQAAAAExAQAAAAstMjExMDkzMTU1MgMAAAADMTYwAgAAAAIyOAQAAAABMAcAAAAJMy8yNi8yMDI0CAAAAAoxMi8zMS8yMDIwCQAAAAEwYPR5K8ZN3AgAKFqex03cCCZDSVEuTkFTREFRR1M6R0VIQy5JUV9UT1RBTF9SRVYuRlExMjAyMAEAAAAuvIxrAwAAAAAAJZm3IMZN3AiWbcqex03cCCVDSVEuTkFTREFRR1M6R0VOLklRX1RPVEFMX1JFVi5GUTQyMDIwAQAAALiIAAACAAAAAzYxNAEIAAAABQAAAAExAQAAAAoyMDk5MjkyODk2AwAAAAMxNjACAAAAAjI4BAAAAAEwBwAAAAkzLzI2LzIwMjQIAAAACDQvMy8yMDIwCQAAAAEwb2N+IMZN3Ai9ltKex03cCCZDSVEuTkFTREFRR1M6Q0hUUi5JUV9UT1RBTF9SRVYuRlEzMjAyMwEAAACZTAAAAgAAAAUxMzU4NAEIAAAABQAAAAExAQAAAAstMjAyMjczOTU1MgMAAAADMTYwAgAAAAIyOAQAAAABMAcAAAAJMy8yNi8yMDI0CAAAAAk5LzMwLzIwMjMJAAAAATC4Tdopxk3cCHVMXJ7HTdwIJkNJUS5OQVNEQVFHUzpHSUxELklRX1RPVEFMX1JFVi5GUTMyMDIzAQAAAEpxAAACAAAABDcwNTABCAAAAAUAAAABMQEAAAALLTIwMjA2MTE1MjkDAAAAAzE2MAIAAAACMjgEAAAAATAHAAAACTMvMjYvMjAyNAgAAAAJOS8zMC8yMDIzCQAAAAEwWqvUH8ZN3Ahuxd+ex03cCCZDSVEuTkFTREFRR1M6Q0lORi5JUV9UT1RBTF9SRVYuRlEyMjAyMwEAAABJ+gMAAgAAAAQyNjA1AQgA</t>
  </si>
  <si>
    <t>AAAFAAAAATEBAAAACy0yMDM2NjAyMzUzAwAAAAMxNjACAAAAAjI4BAAAAAEwBwAAAAkzLzI2LzIwMjQIAAAACTYvMzAvMjAyMwkAAAABMGXQxynGTdwIf6JynsdN3AgmQ0lRLk5BU0RBUUdTOkdJTEQuSVFfVE9UQUxfUkVWLkZRMzIwMTkBAAAASnEAAAIAAAAENTYwNAEIAAAABQAAAAExAQAAAAoyMDY4MjI5NDU0AwAAAAMxNjACAAAAAjI4BAAAAAEwBwAAAAkzLzI2LzIwMjQIAAAACTkvMzAvMjAxOQkAAAABMF3S1B/GTdwIfezfnsdN3AgmQ0lRLk5BU0RBUUdTOkNUQVMuSVFfVE9UQUxfUkVWLkZRMjIwMjABAAAAdfoDAAIAAAAIMTg0My43NDkBCAAAAAUAAAABMQEAAAAKMjA3NjM0MTMzNAMAAAADMTYwAgAAAAIyOAQAAAABMAcAAAAJMy8yNi8yMDI0CAAAAAoxMS8zMC8yMDE5CQAAAAEwoa8oKcZN3AizBHOex03cCCdDSVEuTkFTREFRR1M6Q01DU0EuSVFfVE9UQUxfUkVWLkZRMTIwMjIBAAAAHaUCAAIAAAAFMzEwMTABCAAAAAUAAAABMQEAAAALLTIwNDkwMDIzNTkDAAAAAzE2MAIAAAACMjgEAAAAATAHAAAACTMvMjYvMjAyNAgAAAAJMy8zMS8yMDIyCQAAAAEwZjACKcZN3AiULWOex03cCCVDSVEuTkFTREFRR1M6Q0VHLklRX1RPVEFMX1JFVi5GUTEyMDIyAQAAAM/cLwACAAAABDU1OTEBCAAAAAUAAAABMQEAAAALLTIwNDczMzk0MjQDAAAAAzE2MAIAAAACMjgEAAAAATAHAAAACTMvMjYvMjAyNAgA</t>
  </si>
  <si>
    <t>AAAJMy8zMS8yMDIyCQAAAAEw5tAyKMZN3AjLdFuex03cCCZDSVEuTkFTREFRR1M6Q1BSVC5JUV9UT1RBTF9SRVYuRlExMjAyMQEAAACPaQAAAgAAAAY1OTIuOTQBCAAAAAUAAAABMQEAAAALLTIxMjAzMzgwODgDAAAAAzE2MAIAAAACMjgEAAAAATAHAAAACTMvMjYvMjAyNAgAAAAKMTAvMzEvMjAyMAkAAAABMO33MijGTdwIpfmGnsdN3AgmQ0lRLk5BU0RBUUdTOkNTR1AuSVFfVE9UQUxfUkVWLkZRMTIwMjABAAAAN+gFAAIAAAAHMzkxLjg0NwEIAAAABQAAAAExAQAAAAoyMDkzMjM1MDMwAwAAAAMxNjACAAAAAjI4BAAAAAEwBwAAAAkzLzI2LzIwMjQIAAAACTMvMzEvMjAyMAkAAAABMB95BSjGTdwIDEiHnsdN3AgmQ0lRLk5BU0RBUUdTOkRYQ00uSVFfVE9UQUxfUkVWLkZRMjIwMjABAAAAd70BAAIAAAAFNDUxLjgBCAAAAAUAAAABMQEAAAALLTIxNDExNTU1MjQDAAAAAzE2MAIAAAACMjgEAAAAATAHAAAACTMvMjYvMjAyNAgAAAAJNi8zMC8yMDIwCQAAAAEw2rKNJsZN3AgFLpKex03cCCZDSVEuTkFTREFRR1M6Q09TVC5JUV9UT1RBTF9SRVYuRlExMjAyMAEAAACRagEAAgAAAAUzNzA0MAEIAAAABQAAAAExAQAAAAoyMDc1MTk0NDk5AwAAAAMxNjACAAAAAjI4BAAAAAEwBwAAAAkzLzI2LzIwMjQIAAAACjExLzI0LzIwMTkJAAAAATAotAUoxk3cCB6Kgp7HTdwIJkNJUS5OQVNEQVFHUzpETFRSLklRX1RP</t>
  </si>
  <si>
    <t>VEFMX1JFVi5GUTIyMDIzAQAAACVsAAACAAAABjY3NjguNQEIAAAABQAAAAExAQAAAAstMjAzMDYwMzY1OQMAAAADMTYwAgAAAAIyOAQAAAABMAcAAAAJMy8yNi8yMDI0CAAAAAk3LzMwLzIwMjIJAAAAATBER2kmxk3cCOpWip7HTdwIJUNJUS5OQVNEQVFHUzpDU1guSVFfVE9UQUxfUkVWLkZRMzIwMjABAAAAnO8DAAIAAAAEMjY0OAEIAAAABQAAAAExAQAAAAstMjEyNjQ2MjM5MAMAAAADMTYwAgAAAAIyOAQAAAABMAcAAAAJMy8yNi8yMDI0CAAAAAk5LzMwLzIwMjAJAAAAATAVGZEnxk3cCMNeeJ7HTdwIJENJUS5OQVNEQVFHUzpFQS5JUV9UT1RBTF9SRVYuRlE0MjAyMAEAAAA7bQAAAgAAAAQxMzg3AQgAAAAFAAAAATEBAAAACjIxMDAxNDM2MTkDAAAAAzE2MAIAAAACMjgEAAAAATAHAAAACTMvMjYvMjAyNAgAAAAJMy8zMS8yMDIwCQAAAAEwuar7JMZN3Ag0sJuex03cCCZDSVEuTkFTREFRR006RU5QSC5JUV9UT1RBTF9SRVYuRlExMjAxOQEAAABYwmkCAgAAAAYxMDAuMTUBCAAAAAUAAAABMQEAAAAKMjAzMzQzNzE2MgMAAAADMTYwAgAAAAIyOAQAAAABMAcAAAAJMy8yNi8yMDI0CAAAAAkzLzMxLzIwMTkJAAAAATDj7yYkxk3cCE7joJ7HTdwIJkNJUS5OQVNEQVFHUzpYUkFZLklRX1RPVEFMX1JFVi5GUTEyMDIxAQAAAHBrAAACAAAABDEwMjYBCAAAAAUAAAABMQEAAAALLTIwNzE2MzE3OTYDAAAAAzE2</t>
  </si>
  <si>
    <t>MAIAAAACMjgEAAAAATAHAAAACTMvMjYvMjAyNAgAAAAJMy8zMS8yMDIxCQAAAAEwRx/LJsZN3AgWa5aex03cCCZDSVEuTkFTREFRR1M6RVFJWC5JUV9UT1RBTF9SRVYuRlE0MjAxOQEAAAAqbgAAAgAAAAgxMzk0LjAwNAEIAAAABQAAAAExAQAAAAoyMDgxMDMzNTg3AwAAAAMxNjACAAAAAjI4BAAAAAEwBwAAAAkzLzI2LzIwMjQIAAAACjEyLzMxLzIwMTkJAAAAATAXY04jxk3cCKfMop7HTdwIJkNJUS5OQVNEQVFHUzpDSFJXLklRX1RPVEFMX1JFVi5GUTIyMDIwAQAAAFafBQACAAAACDM2MjcuODQ2AQgAAAAFAAAAATEBAAAACy0yMTQwOTgyMTY1AwAAAAMxNjACAAAAAjI4BAAAAAEwBwAAAAkzLzI2LzIwMjQIAAAACTYvMzAvMjAyMAkAAAABMGD0eSvGTdwI9etMnsdN3AgmQ0lRLk5BU0RBUUdTOkVWUkcuSVFfVE9UQUxfUkVWLkZRNDIwMjMBAAAAkFEEAAIAAAAGMTE4Ny45AQgAAAAFAAAAATEBAAAACy0yMDA4MDY2Mjg3AwAAAAMxNjACAAAAAjI4BAAAAAEwBwAAAAkzLzI2LzIwMjQIAAAACjEyLzMxLzIwMjMJAAAAATCv7E4jxk3cCMcao57HTdwIJkNJUS5OQVNEQVFHUzpFWFBFLklRX1RPVEFMX1JFVi5GUTQyMDIzAQAAAMNxiwECAAAABDI4ODcBCAAAAAUAAAABMQEAAAALLTIwMTExNjM0MzMDAAAAAzE2MAIAAAACMjgEAAAAATAHAAAACTMvMjYvMjAyNAgAAAAKMTIvMzEvMjAyMwkAAAABMF/CoiTG</t>
  </si>
  <si>
    <t>TdwIMOHAnsdN3AgmQ0lRLk5BU0RBUUdTOkVYUEUuSVFfVE9UQUxfUkVWLkZRMTIwMTkBAAAAw3GLAQIAAAAEMjYwOQEIAAAABQAAAAExAQAAAAoyMDM3Mjg5ODg0AwAAAAMxNjACAAAAAjI4BAAAAAEwBwAAAAkzLzI2LzIwMjQIAAAACTMvMzEvMjAxOQkAAAABMF/CoiTGTdwI1bSxnsdN3AgmQ0lRLk5BU0RBUUdTOkNIVFIuSVFfVE9UQUxfUkVWLkZRMjIwMjMBAAAAmUwAAAIAAAAFMTM2NTkBCAAAAAUAAAABMQEAAAALLTIwMzY4MjAzNTEDAAAAAzE2MAIAAAACMjgEAAAAATAHAAAACTMvMjYvMjAyNAgAAAAJNi8zMC8yMDIzCQAAAAEwuE3aKcZN3Aja0V6ex03cCCZDSVEuTkFTREFRR1M6RkZJVi5JUV9UT1RBTF9SRVYuRlEzMjAxOQEAAADTYAEAAgAAAAc1NjMuMzk0AQgAAAAFAAAAATEBAAAACjIwNDg0NDYwNDEDAAAAAzE2MAIAAAACMjgEAAAAATAHAAAACTMvMjYvMjAyNAgAAAAJNi8zMC8yMDE5CQAAAAEwhWFwIsZN3Ah5HLaex03cCCZDSVEuTkFTREFRR1M6Q0lORi5JUV9UT1RBTF9SRVYuRlExMjAyMwEAAABJ+gMAAgAAAAQyMjQxAQgAAAAFAAAAATEBAAAACy0yMDQ5MTQ1Mjk5AwAAAAMxNjACAAAAAjI4BAAAAAEwBwAAAAkzLzI2LzIwMjQIAAAACTMvMzEvMjAyMwkAAAABMGXQxynGTdwI0QtTnsdN3AgmQ0lRLk5BU0RBUUdTOkZBU1QuSVFfVE9UQUxfUkVWLkZRNDIwMjABAAAAmyEEAAIAAAAE</t>
  </si>
  <si>
    <t>MTM1OAEIAAAABQAAAAExAQAAAAstMjExMzU3NzkxNwMAAAADMTYwAgAAAAIyOAQAAAABMAcAAAAJMy8yNi8yMDI0CAAAAAoxMi8zMS8yMDIwCQAAAAEw7glqIsZN3AjDdLSex03cCCZDSVEuTkFTREFRR1M6Q1RBUy5JUV9UT1RBTF9SRVYuRlExMjAyMAEAAAB1+gMAAgAAAAgxODExLjEzOQEIAAAABQAAAAExAQAAAAoyMDY0NDUwMTkyAwAAAAMxNjACAAAAAjI4BAAAAAEwBwAAAAkzLzI2LzIwMjQIAAAACTgvMzEvMjAxOQkAAAABMKGvKCnGTdwIGrRYnsdN3AgmQ0lRLk5BU0RBUUdTOkZJVEIuSVFfVE9UQUxfUkVWLkZRMzIwMjIBAAAAcSIEAAIAAAAEMjAxMwEIAAAABQAAAAExAQAAAAstMjAyMDQ0NzkyMAMAAAADMTYwAgAAAAIyOAQAAAABMAcAAAAJMy8yNi8yMDI0CAAAAAk5LzMwLzIwMjIJAAAAATCJyVIixk3cCH9qtp7HTdwIJkNJUS5OQVNEQVFHUzpGU0xSLklRX1RPVEFMX1JFVi5GUTEyMDIzAQAAAEMYRgACAAAABzU0OC4yODYBCAAAAAUAAAABMQEAAAALLTIwNDkxNTk2NzIDAAAAAzE2MAIAAAACMjgEAAAAATAHAAAACTMvMjYvMjAyNAgAAAAJMy8zMS8yMDIzCQAAAAEwfrmXIcZN3Ai5ZLKex03cCCdDSVEuTkFTREFRR1M6Q01DU0EuSVFfVE9UQUxfUkVWLkZRMjIwMjEBAAAAHaUCAAIAAAAFMjg1NDYBCAAAAAUAAAABMQEAAAALLTIwODc2NTYyNTEDAAAAAzE2MAIAAAACMjgEAAAAATAHAAAA</t>
  </si>
  <si>
    <t>CTMvMjYvMjAyNAgAAAAJNi8zMC8yMDIxCQAAAAEwW1cCKcZN3AjI8Feex03cCCVDSVEuTkFTREFRR1M6Q0VHLklRX1RPVEFMX1JFVi5GUTMyMDIxAQAAAM/cLwACAAAABDQ0MDYBCAAAAAUAAAABMQEAAAALLTIwNzEwMTQxNjYDAAAAAzE2MAIAAAACMjgEAAAAATAHAAAACTMvMjYvMjAyNAgAAAAJOS8zMC8yMDIxCQAAAAEw5tAyKMZN3Ahqa3Cex03cCCZDSVEuTkFTREFRR1M6RlROVC5JUV9UT1RBTF9SRVYuRlEzMjAyMAEAAABmCCkAAgAAAAU2NTEuMQEIAAAABQAAAAExAQAAAAstMjEyMjk5ODA3NwMAAAADMTYwAgAAAAIyOAQAAAABMAcAAAAJMy8yNi8yMDI0CAAAAAk5LzMwLzIwMjAJAAAAATCV54whxk3cCMHt3p7HTdwIJkNJUS5OQVNEQVFHUzpDUFJULklRX1RPVEFMX1JFVi5GUTMyMDIwAQAAAI9pAAACAAAABjU1MC4zNgEIAAAABQAAAAExAQAAAAoyMDk5NjcwMDE2AwAAAAMxNjACAAAAAjI4BAAAAAEwBwAAAAkzLzI2LzIwMjQIAAAACTQvMzAvMjAyMAkAAAABMO33MijGTdwIjyOFnsdN3AgmQ0lRLk5BU0RBUUdTOkZPWEEuSVFfVE9UQUxfUkVWLkZRMzIwMjEBAAAAtNCUIAIAAAAEMzIxNQEIAAAABQAAAAExAQAAAAstMjA5NzUyMTc4MQMAAAADMTYwAgAAAAIyOAQAAAABMAcAAAAJMy8yNi8yMDI0CAAAAAkzLzMxLzIwMjEJAAAAATB311Uhxk3cCD/fr57HTdwIJkNJUS5OQVNEQVFHUzpDU0dQ</t>
  </si>
  <si>
    <t>LklRX1RPVEFMX1JFVi5GUTMyMDE5AQAAADfoBQACAAAABzM1Mi44MDgBCAAAAAUAAAABMQEAAAAKMjA2NjczNTk1MAMAAAADMTYwAgAAAAIyOAQAAAABMAcAAAAJMy8yNi8yMDI0CAAAAAk5LzMwLzIwMTkJAAAAATAfeQUoxk3cCP6FhZ7HTdwIJkNJUS5OQVNEQVFHUzpDT1NULklRX1RPVEFMX1JFVi5GUTQyMDE5AQAAAJFqAQACAAAABTQ3NDk4AQgAAAAFAAAAATEBAAAACjIwNjQyNjk2NjkDAAAAAzE2MAIAAAACMjgEAAAAATAHAAAACTMvMjYvMjAyNAgAAAAIOS8xLzIwMTkJAAAAATAotAUoxk3cCEB/iZ7HTdwIJUNJUS5OQVNEQVFHUzpDU1guSVFfVE9UQUxfUkVWLkZRMTIwMjABAAAAnO8DAAIAAAAEMjg1NQEIAAAABQAAAAExAQAAAAoyMDkwNzY1NjY0AwAAAAMxNjACAAAAAjI4BAAAAAEwBwAAAAkzLzI2LzIwMjQIAAAACTMvMzEvMjAyMAkAAAABMBUZkSfGTdwIPL2HnsdN3AgmQ0lRLk5BU0RBUUdTOkdFSEMuSVFfVE9UQUxfUkVWLkZRNDIwMTkBAAAALryMawMAAAAAACWZtyDGTdwIuEjSnsdN3AglQ0lRLk5BU0RBUUdTOkdFTi5JUV9UT1RBTF9SRVYuRlEzMjAyMAEAAAC4iAAAAgAAAAM2MTgBCAAAAAUAAAABMQEAAAAKMjA3OTAzOTI0NwMAAAADMTYwAgAAAAIyOAQAAAABMAcAAAAJMy8yNi8yMDI0CAAAAAgxLzMvMjAyMAkAAAABMG9jfiDGTdwIbsXfnsdN3AgmQ0lRLk5BU0RBUUdTOkdJTEQu</t>
  </si>
  <si>
    <t>SVFfVE9UQUxfUkVWLkZRMjIwMjMBAAAASnEAAAIAAAAENjU5OQEIAAAABQAAAAExAQAAAAstMjAzNTQ3NDk1NgMAAAADMTYwAgAAAAIyOAQAAAABMAcAAAAJMy8yNi8yMDI0CAAAAAk2LzMwLzIwMjMJAAAAATBaq9Qfxk3cCJUmz57HTdwIJkNJUS5OQVNEQVFHUzpHSUxELklRX1RPVEFMX1JFVi5GUTIyMDE5AQAAAEpxAAACAAAABDU2ODUBCAAAAAUAAAABMQEAAAAKMjA0ODc3MzUzNgMAAAADMTYwAgAAAAIyOAQAAAABMAcAAAAJMy8yNi8yMDI0CAAAAAk2LzMwLzIwMTkJAAAAATBd0tQfxk3cCLJNz57HTdwIJkNJUS5OQVNEQVFHUzpYUkFZLklRX1RPVEFMX1JFVi5GUTQyMDIwAQAAAHBrAAACAAAABDEwNzkBCAAAAAUAAAABMQEAAAALLTIwNjM0OTA3NjIDAAAAAzE2MAIAAAACMjgEAAAAATAHAAAACTMvMjYvMjAyNAgAAAAKMTIvMzEvMjAyMAkAAAABMEcfyybGTdwIMfuFnsdN3AglQ0lRLk5BU0RBUUdTOkhBUy5JUV9UT1RBTF9SRVYuRlEyMjAyMwEAAADyPAQAAgAAAAQxMjEwAQgAAAAFAAAAATEBAAAACy0yMDM1NDQwMDY5AwAAAAMxNjACAAAAAjI4BAAAAAEwBwAAAAkzLzI2LzIwMjQIAAAACDcvMi8yMDIzCQAAAAEwyI2RH8ZN3AiwdM+ex03cCCZDSVEuTkFTREFRR1M6RFhDTS5JUV9UT1RBTF9SRVYuRlEyMjAyMgEAAAB3vQEAAgAAAAU2OTYuMgEIAAAABQAAAAExAQAAAAstMjAzNjgxOTU2MwMA</t>
  </si>
  <si>
    <t>AAADMTYwAgAAAAIyOAQAAAABMAcAAAAJMy8yNi8yMDI0CAAAAAk2LzMwLzIwMjIJAAAAATDii40mxk3cCEzgfZ7HTdwIJUNJUS5OQVNEQVFHUzpIQVMuSVFfVE9UQUxfUkVWLkZRMjIwMTkBAAAA8jwEAAIAAAAHOTg0LjUzNwEIAAAABQAAAAExAQAAAAoyMDQ3MzM3NjM2AwAAAAMxNjACAAAAAjI4BAAAAAEwBwAAAAkzLzI2LzIwMjQIAAAACTYvMzAvMjAxOQkAAAABMOi0kR/GTdwIsHTPnsdN3AgmQ0lRLk5BU0RBUUdTOkZBTkcuSVFfVE9UQUxfUkVWLkZRMTIwMjMBAAAAgL4lCgIAAAAEMTgxMAEIAAAABQAAAAExAQAAAAstMjA0NzU0NjgwNgMAAAADMTYwAgAAAAIyOAQAAAABMAcAAAAJMy8yNi8yMDI0CAAAAAkzLzMxLzIwMjMJAAAAATDaso0mxk3cCH/8hJ7HTdwIJkNJUS5OQVNEQVFHUzpIU0lDLklRX1RPVEFMX1JFVi5GUTIyMDIyAQAAAPctBQACAAAABDMwMzABCAAAAAUAAAABMQEAAAALLTIwMzUwMDkwMjQDAAAAAzE2MAIAAAACMjgEAAAAATAHAAAACTMvMjYvMjAyNAgAAAAJNi8yNS8yMDIyCQAAAAEwYXSAH8ZN3AgihdGex03cCCZDSVEuTkFTREFRR1M6RExUUi5JUV9UT1RBTF9SRVYuRlEzMjAyMQEAAAAlbAAAAgAAAAQ2MTc3AQgAAAAFAAAAATEBAAAACy0yMTE5NzE4NTIwAwAAAAMxNjACAAAAAjI4BAAAAAEwBwAAAAkzLzI2LzIwMjQIAAAACjEwLzMxLzIwMjAJAAAAATBUbmkmxk3cCGwX</t>
  </si>
  <si>
    <t>jZ7HTdwIJkNJUS5OQVNEQVFHUzpIT0xYLklRX1RPVEFMX1JFVi5GUTIyMDIyAQAAAACoAQACAAAABjE0MzUuNwEIAAAABQAAAAExAQAAAAstMjA0Nzk3ODAzNAMAAAADMTYwAgAAAAIyOAQAAAABMAcAAAAJMy8yNi8yMDI0CAAAAAkzLzI2LzIwMjIJAAAAATCS+fEexk3cCLK6857HTdwIJUNJUS5OQVNEQVFHUzpIT04uSVFfVE9UQUxfUkVWLkZRMjIwMjMBAAAARHUUAAIAAAAEOTE0NgEIAAAABQAAAAExAQAAAAstMjAzNjk1MTcxNgMAAAADMTYwAgAAAAIyOAQAAAABMAcAAAAJMy8yNi8yMDI0CAAAAAk2LzMwLzIwMjMJAAAAATCuIPIexk3cCMHh857HTdwIJUNJUS5OQVNEQVFHUzpIT04uSVFfVE9UQUxfUkVWLkZRMjIwMTkBAAAARHUUAAIAAAAEOTI0MwEIAAAABQAAAAExAQAAAAoyMDQ2MTk3NDkyAwAAAAMxNjACAAAAAjI4BAAAAAEwBwAAAAkzLzI2LzIwMjQIAAAACTYvMzAvMjAxOQkAAAABMMFH8h7GTdwI3y/0nsdN3AgmQ0lRLk5BU0RBUUdTOkNIUlcuSVFfVE9UQUxfUkVWLkZRNDIwMjIBAAAAVp8FAAIAAAAINTA2Ni44MjEBCAAAAAUAAAABMQEAAAALLTIwMDk5NDg3NTEDAAAAAzE2MAIAAAACMjgEAAAAATAHAAAACTMvMjYvMjAyNAgAAAAKMTIvMzEvMjAyMgkAAAABMGD0eSvGTdwIFpNGnsdN3AgmQ0lRLk5BU0RBUUdTOkNJTkYuSVFfVE9UQUxfUkVWLkZRMjIwMTkBAAAASfoDAAIAAAAEMTkx</t>
  </si>
  <si>
    <t>MwEIAAAABQAAAAExAQAAAAoyMDQ2NDY3MDgxAwAAAAMxNjACAAAAAjI4BAAAAAEwBwAAAAkzLzI2LzIwMjQIAAAACTYvMzAvMjAxOQkAAAABMBf6xynGTdwIswRznsdN3AgmQ0lRLk5BU0RBUUdTOkVCQVkuSVFfVE9UQUxfUkVWLkZRMTIwMjMBAAAA1mwAAAIAAAAEMjUxMAEIAAAABQAAAAExAQAAAAstMjA0ODYyMDE3OAMAAAADMTYwAgAAAAIyOAQAAAABMAcAAAAJMy8yNi8yMDI0CAAAAAkzLzMxLzIwMjMJAAAAATArnZklxk3cCPcyoJ7HTdwIJkNJUS5OQVNEQVFHUzpFQkFZLklRX1RPVEFMX1JFVi5GUTEyMDE5AQAAANZsAAACAAAABDI0MTMBCAAAAAUAAAABMQEAAAAKMjAzMjMyNzQxMQMAAAADMTYwAgAAAAIyOAQAAAABMAcAAAAJMy8yNi8yMDI0CAAAAAkzLzMxLzIwMTkJAAAAATDyfRAlxk3cCAdaoJ7HTdwIJkNJUS5OQVNEQVFHUzpEWENNLklRX1RPVEFMX1JFVi5GUTEyMDIwAQAAAHe9AQACAAAABTQwNS4xAQgAAAAFAAAAATEBAAAACjIwOTM4OTI2NzUDAAAAAzE2MAIAAAACMjgEAAAAATAHAAAACTMvMjYvMjAyNAgAAAAJMy8zMS8yMDIwCQAAAAEw2rKNJsZN3AgTVYuex03cCCZDSVEuTkFTREFRR1M6Q0hSVy5JUV9UT1RBTF9SRVYuRlExMjAxOQEAAABWnwUAAgAAAAczNzUxLjIxAQgAAAAFAAAAATEBAAAACjIwMzI1OTMxMDIDAAAAAzE2MAIAAAACMjgEAAAAATAHAAAACTMvMjYvMjAyNAgA</t>
  </si>
  <si>
    <t>AAAJMy8zMS8yMDE5CQAAAAEwONFfK8ZN3Aiq/U2ex03cCCZDSVEuTkFTREFRR1M6RExUUi5JUV9UT1RBTF9SRVYuRlEyMjAyMgEAAAAlbAAAAgAAAAY2MzQzLjIBCAAAAAUAAAABMQEAAAALLTIwODEzNjYwNTQDAAAAAzE2MAIAAAACMjgEAAAAATAHAAAACTMvMjYvMjAyNAgAAAAJNy8zMS8yMDIxCQAAAAEwREdpJsZN3Aj2upWex03cCCVDSVEuTkFTREFRR1M6Q1pSLklRX1RPVEFMX1JFVi5GUTMyMDIzAQAAAMLRLwACAAAABDI5OTQBCAAAAAUAAAABMQEAAAALLTIwMjE4MTUzMTYDAAAAAzE2MAIAAAACMjgEAAAAATAHAAAACTMvMjYvMjAyNAgAAAAJOS8zMC8yMDIzCQAAAAEwWvhfK8ZN3Ah1Gz2ex03cCCZDSVEuTkFTREFRR1M6Q0hUUi5JUV9UT1RBTF9SRVYuRlE0MjAyMgEAAACZTAAAAgAAAAUxMzY3NAEIAAAABQAAAAExAQAAAAstMjAxMTg3MTIwNAMAAAADMTYwAgAAAAIyOAQAAAABMAcAAAAJMy8yNi8yMDI0CAAAAAoxMi8zMS8yMDIyCQAAAAEwuE3aKcZN3AiDwFCex03cCCZDSVEuTkFTREFRR1M6Q0lORi5JUV9UT1RBTF9SRVYuRlExMjAxOQEAAABJ+gMAAgAAAAQyMTU5AQgAAAAFAAAAATEBAAAACjIwMzEyNDc5MDQDAAAAAzE2MAIAAAACMjgEAAAAATAHAAAACTMvMjYvMjAyNAgAAAAJMy8zMS8yMDE5CQAAAAEwF/rHKcZN3Ah2iE2ex03cCCdDSVEuTkFTREFRR1M6Q01DU0EuSVFfVE9UQUxf</t>
  </si>
  <si>
    <t>UkVWLkZRMzIwMjIBAAAAHaUCAAIAAAAFMjk4NDkBCAAAAAUAAAABMQEAAAALLTIwMjI3NTA1MzgDAAAAAzE2MAIAAAACMjgEAAAAATAHAAAACTMvMjYvMjAyNAgAAAAJOS8zMC8yMDIyCQAAAAEwZjACKcZN3Ag4dmeex03cCCZDSVEuTkFTREFRR1M6Q0lORi5JUV9UT1RBTF9SRVYuRlEzMjAyMgEAAABJ+gMAAgAAAAQxNDEwAQgAAAAFAAAAATEBAAAACy0yMDIyNDkxNjExAwAAAAMxNjACAAAAAjI4BAAAAAEwBwAAAAkzLzI2LzIwMjQIAAAACTkvMzAvMjAyMgkAAAABMGXQxynGTdwIZfxOnsdN3AgmQ0lRLk5BU0RBUUdTOkNUQVMuSVFfVE9UQUxfUkVWLkZRMzIwMTkBAAAAdfoDAAIAAAAHMTY4Mi4zMwEIAAAABQAAAAExAQAAAAoyMDI1MDg1MDAxAwAAAAMxNjACAAAAAjI4BAAAAAEwBwAAAAkzLzI2LzIwMjQIAAAACTIvMjgvMjAxOQkAAAABMK/sKCnGTdwIlIJSnsdN3AglQ0lRLk5BU0RBUUdTOkNNRS5JUV9UT1RBTF9SRVYuRlEzMjAyMwEAAABhlh4AAgAAAAYxMzM1LjMBCAAAAAUAAAABMQEAAAALLTIwMjE3MjM2ODADAAAAAzE2MAIAAAACMjgEAAAAATAHAAAACTMvMjYvMjAyNAgAAAAJOS8zMC8yMDIzCQAAAAEwisAPKcZN3AiBSk+ex03cCCdDSVEuTkFTREFRR1M6Q01DU0EuSVFfVE9UQUxfUkVWLkZRMTIwMjEBAAAAHaUCAAIAAAAFMjcyMDUBCAAAAAUAAAABMQEAAAALLTIwOTk4MjUwMDYDAAAA</t>
  </si>
  <si>
    <t>AzE2MAIAAAACMjgEAAAAATAHAAAACTMvMjYvMjAyNAgAAAAJMy8zMS8yMDIxCQAAAAEwW1cCKcZN3AhVBnKex03cCCZDSVEuTkFTREFRR1M6RFhDTS5JUV9UT1RBTF9SRVYuRlEzMjAxOQEAAAB3vQEAAgAAAAUzOTYuMwEIAAAABQAAAAExAQAAAAoyMDY2NDg2MjcyAwAAAAMxNjACAAAAAjI4BAAAAAEwBwAAAAkzLzI2LzIwMjQIAAAACTkvMzAvMjAxOQkAAAABMNqyjSbGTdwId6CAnsdN3AgmQ0lRLk5BU0RBUUdTOkRMVFIuSVFfVE9UQUxfUkVWLkZRMTIwMjIBAAAAJWwAAAIAAAAGNjQ3OS43AQgAAAAFAAAAATEBAAAACy0yMDkzNzU4NDEzAwAAAAMxNjACAAAAAjI4BAAAAAEwBwAAAAkzLzI2LzIwMjQIAAAACDUvMS8yMDIxCQAAAAEwREdpJsZN3AgObo+ex03cCCVDSVEuTkFTREFRR1M6Q0VHLklRX1RPVEFMX1JFVi5GUTIyMDIxAQAAAM/cLwACAAAABDQxNTMBCAAAAAUAAAABMQEAAAALLTIwODYzMTAxNTADAAAAAzE2MAIAAAACMjgEAAAAATAHAAAACTMvMjYvMjAyNAgAAAAJNi8zMC8yMDIxCQAAAAEw5tAyKMZN3AjSx4Cex03cCCZDSVEuTkFTREFRR1M6Q1BSVC5JUV9UT1RBTF9SRVYuRlEyMjAyMAEAAACPaQAAAgAAAAY1NzUuMTQBCAAAAAUAAAABMQEAAAAKMjA4MTU1NDAxOQMAAAADMTYwAgAAAAIyOAQAAAABMAcAAAAJMy8yNi8yMDI0CAAAAAkxLzMxLzIwMjAJAAAAATDt9zIoxk3cCJbWTZ7H</t>
  </si>
  <si>
    <t>TdwIJkNJUS5OQVNEQVFHUzpDU0dQLklRX1RPVEFMX1JFVi5GUTIyMDE5AQAAADfoBQACAAAABjM0My43NgEIAAAABQAAAAExAQAAAAoyMDQ2OTU1MTg5AwAAAAMxNjACAAAAAjI4BAAAAAEwBwAAAAkzLzI2LzIwMjQIAAAACTYvMzAvMjAxOQkAAAABMCi0BSjGTdwIWJ90nsdN3AgmQ0lRLk5BU0RBUUdTOkNPU1QuSVFfVE9UQUxfUkVWLkZRMjIwMTkBAAAAkWoBAAIAAAAFMzUzOTYBCAAAAAUAAAABMQEAAAAKMjAyMTQ0NDI4OAMAAAADMTYwAgAAAAIyOAQAAAABMAcAAAAJMy8yNi8yMDI0CAAAAAkyLzE3LzIwMTkJAAAAATB22wUoxk3cCP1dap7HTdwIJENJUS5OQVNEQVFHUzpFQS5JUV9UT1RBTF9SRVYuRlEzMjAxOQEAAAA7bQAAAgAAAAQxMjg5AQgAAAAFAAAAATEBAAAACjIwMDYyMzQ0MzkDAAAAAzE2MAIAAAACMjgEAAAAATAHAAAACTMvMjYvMjAyNAgAAAAKMTIvMzEvMjAxOAkAAAABML/R+yTGTdwIF5WPnsdN3AglQ0lRLk5BU0RBUUdTOkNTWC5JUV9UT1RBTF9SRVYuRlEzMjAxOQEAAACc7wMAAgAAAAQyOTc4AQgAAAAFAAAAATEBAAAACjIwNjU1NDc4ODQDAAAAAzE2MAIAAAACMjgEAAAAATAHAAAACTMvMjYvMjAyNAgAAAAJOS8zMC8yMDE5CQAAAAEwFRmRJ8ZN3Agd1IWex03cCCZDSVEuTkFTREFRR1M6RVFJWC5JUV9UT1RBTF9SRVYuRlEyMjAxOQEAAAAqbgAAAgAAAAgxMzU2LjQ0OQEIAAAA</t>
  </si>
  <si>
    <t>BQAAAAExAQAAAAoyMDY3MzU5ODQ2AwAAAAMxNjACAAAAAjI4BAAAAAEwBwAAAAkzLzI2LzIwMjQIAAAACTYvMzAvMjAxOQkAAAABMCaKTiPGTdwIp2+fnsdN3AgmQ0lRLk5BU0RBUUdTOkVWUkcuSVFfVE9UQUxfUkVWLkZRMTIwMjMBAAAAkFEEAAIAAAAGMTI5Ni44AQgAAAAFAAAAATEBAAAACy0yMDQ3MzcxNTE0AwAAAAMxNjACAAAAAjI4BAAAAAEwBwAAAAkzLzI2LzIwMjQIAAAACTMvMzEvMjAyMwkAAAABMLMTTyPGTdwIen+unsdN3AglQ0lRLk5BU0RBUUdTOkVYQy5JUV9UT1RBTF9SRVYuRlExMjAyMwEAAAD1hAQAAgAAAAQ1NTYzAQgAAAAFAAAAATEBAAAACy0yMDQ3NjA2ODQ1AwAAAAMxNjACAAAAAjI4BAAAAAEwBwAAAAkzLzI2LzIwMjQIAAAACTMvMzEvMjAyMwkAAAABMFuboiTGTdwIAzubnsdN3AgmQ0lRLk5BU0RBUUdTOlhSQVkuSVFfVE9UQUxfUkVWLkZRMzIwMjABAAAAcGsAAAIAAAADODk1AQgAAAAFAAAAATEBAAAACy0yMTIzOTE1MDYxAwAAAAMxNjACAAAAAjI4BAAAAAEwBwAAAAkzLzI2LzIwMjQIAAAACTkvMzAvMjAyMAkAAAABMEcfyybGTdwIq3CUnsdN3AgmQ0lRLk5BU0RBUUdTOkVYUEUuSVFfVE9UQUxfUkVWLkZRMjIwMjMBAAAAw3GLAQIAAAAEMzM1OAEIAAAABQAAAAExAQAAAAstMjAzNTYwODE0MQMAAAADMTYwAgAAAAIyOAQAAAABMAcAAAAJMy8yNi8yMDI0CAAAAAk2LzMw</t>
  </si>
  <si>
    <t>LzIwMjMJAAAAATBfwqIkxk3cCBvVvJ7HTdwIJkNJUS5OQVNEQVFHUzpEWENNLklRX1RPVEFMX1JFVi5GUTEyMDIyAQAAAHe9AQACAAAABTYyOC44AQgAAAAFAAAAATEBAAAACy0yMDQ5MDE0NDUyAwAAAAMxNjACAAAAAjI4BAAAAAEwBwAAAAkzLzI2LzIwMjQIAAAACTMvMzEvMjAyMgkAAAABMOKLjSbGTdwIbtWEnsdN3AgmQ0lRLk5BU0RBUUdTOkZBTkcuSVFfVE9UQUxfUkVWLkZRNDIwMjIBAAAAgL4lCgIAAAAEMTkwOQEIAAAABQAAAAExAQAAAAstMjAwOTE2OTM5OAMAAAADMTYwAgAAAAIyOAQAAAABMAcAAAAJMy8yNi8yMDI0CAAAAAoxMi8zMS8yMDIyCQAAAAEw2rKNJsZN3Aizt5eex03cCCZDSVEuTkFTREFRR1M6RExUUi5JUV9UT1RBTF9SRVYuRlEyMjAyMQEAAAAlbAAAAgAAAAY2Mjc3LjYBCAAAAAUAAAABMQEAAAALLTIxMzQwNzU2NTIDAAAAAzE2MAIAAAACMjgEAAAAATAHAAAACTMvMjYvMjAyNAgAAAAIOC8xLzIwMjAJAAAAATB18Oglxk3cCOm2kp7HTdwIJkNJUS5OQVNEQVFHUzpGRklWLklRX1RPVEFMX1JFVi5GUTMyMDIzAQAAANNgAQACAAAABzcwMi42NDIBCAAAAAUAAAABMQEAAAALLTIwMzU0MDUwOTUDAAAAAzE2MAIAAAACMjgEAAAAATAHAAAACTMvMjYvMjAyNAgAAAAJNi8zMC8yMDIzCQAAAAEweDpwIsZN3AhKurWex03cCCZDSVEuTkFTREFRR1M6RkZJVi5JUV9UT1RBTF9SRVYu</t>
  </si>
  <si>
    <t>RlExMjAxOQEAAADTYAEAAgAAAAY1NDMuNzcBCAAAAAUAAAABMQEAAAAKMjAwODE1ODYwOAMAAAADMTYwAgAAAAIyOAQAAAABMAcAAAAJMy8yNi8yMDI0CAAAAAoxMi8zMS8yMDE4CQAAAAEwhWFwIsZN3Aje27Gex03cCCZDSVEuTkFTREFRR1M6RkFTVC5JUV9UT1RBTF9SRVYuRlEyMjAyMAEAAACbIQQAAgAAAAQxNTA5AQgAAAAFAAAAATEBAAAACy0yMTQyNjcwMDgwAwAAAAMxNjACAAAAAjI4BAAAAAEwBwAAAAkzLzI2LzIwMjQIAAAACTYvMzAvMjAyMAkAAAABMO4JaiLGTdwIWEGwnsdN3AgmQ0lRLk5BU0RBUUdTOkZJVEIuSVFfVE9UQUxfUkVWLkZRMTIwMjIBAAAAcSIEAAIAAAAEMTgzNgEIAAAABQAAAAExAQAAAAstMjA0NDg5NTg1MAMAAAADMTYwAgAAAAIyOAQAAAABMAcAAAAJMy8yNi8yMDI0CAAAAAkzLzMxLzIwMjIJAAAAATCJyVIixk3cCPspsp7HTdwIJkNJUS5OQVNEQVFHUzpGU0xSLklRX1RPVEFMX1JFVi5GUTMyMDIyAQAAAEMYRgACAAAABzYyOC45MzMBCAAAAAUAAAABMQEAAAALLTIwMjE3OTg3MTMDAAAAAzE2MAIAAAACMjgEAAAAATAHAAAACTMvMjYvMjAyNAgAAAAJOS8zMC8yMDIyCQAAAAEwmuCXIcZN3AgJaq+ex03cCCZDSVEuTkFTREFRR1M6RUJBWS5JUV9UT1RBTF9SRVYuRlE0MjAyMgEAAADWbAAAAgAAAAQyNTEwAQgAAAAFAAAAATEBAAAACy0yMDA3Nzg2NTcyAwAAAAMxNjAC</t>
  </si>
  <si>
    <t>AAAAAjI4BAAAAAEwBwAAAAkzLzI2LzIwMjQIAAAACjEyLzMxLzIwMjIJAAAAATArnZklxk3cCHy6kJ7HTdwIJkNJUS5OQVNEQVFHUzpGVE5ULklRX1RPVEFMX1JFVi5GUTEyMDIwAQAAAGYIKQACAAAABTU3Ny43AQgAAAAFAAAAATEBAAAACjIwOTQ5MDk0MTEDAAAAAzE2MAIAAAACMjgEAAAAATAHAAAACTMvMjYvMjAyNAgAAAAJMy8zMS8yMDIwCQAAAAEwleeMIcZN3AgSx7mex03cCCRDSVEuTkFTREFRR1M6RUEuSVFfVE9UQUxfUkVWLkZRNDIwMjIBAAAAO20AAAIAAAAEMTgyNQEIAAAABQAAAAExAQAAAAstMjA0MzI2MTk1NQMAAAADMTYwAgAAAAIyOAQAAAABMAcAAAAJMy8yNi8yMDI0CAAAAAkzLzMxLzIwMjIJAAAAATC5qvskxk3cCLQ9pp7HTdwIJkNJUS5OQVNEQVFHUzpGT1hBLklRX1RPVEFMX1JFVi5GUTQyMDIwAQAAALTQlCACAAAABDI0MTgBCAAAAAUAAAABMQEAAAALLTIxMzg2MDAyMzYDAAAAAzE2MAIAAAACMjgEAAAAATAHAAAACTMvMjYvMjAyNAgAAAAJNi8zMC8yMDIwCQAAAAEwd9dVIcZN3AjMUt2ex03cCCZDSVEuTkFTREFRR006RU5QSC5JUV9UT1RBTF9SRVYuRlE0MjAyMgEAAABYwmkCAgAAAAc3MjQuNjUyAQgAAAAFAAAAATEBAAAACy0yMDExMDQyMDIyAwAAAAMxNjACAAAAAjI4BAAAAAEwBwAAAAkzLzI2LzIwMjQIAAAACjEyLzMxLzIwMjIJAAAAATDdyCYkxk3cCNiLpp7HTdwI</t>
  </si>
  <si>
    <t>JkNJUS5OQVNEQVFHUzpHRUhDLklRX1RPVEFMX1JFVi5GUTMyMDIzAQAAAC68jGsCAAAABDQ4MjIBCAAAAAUAAAABMQEAAAALLTIwMjIwMDE3OTMDAAAAAzE2MAIAAAACMjgEAAAAATAHAAAACTMvMjYvMjAyNAgAAAAJOS8zMC8yMDIzCQAAAAEwJHK3IMZN3Aj5T9+ex03cCCZDSVEuTkFTREFRR1M6R0VIQy5JUV9UT1RBTF9SRVYuRlEyMjAxOQEAAAAuvIxrAwAAAAAAJZm3IMZN3Ahw2M6ex03cCCVDSVEuTkFTREFRR1M6R0VOLklRX1RPVEFMX1JFVi5GUTEyMDIwAQAAALiIAAACAAAAAzY1MAEIAAAABQAAAAExAQAAAAoyMDQ4Nzg0MTI0AwAAAAMxNjACAAAAAjI4BAAAAAEwBwAAAAkzLzI2LzIwMjQIAAAACDcvNS8yMDE5CQAAAAEwb2N+IMZN3Ag+39uex03cCCZDSVEuTkFTREFRR1M6RVFJWC5JUV9UT1RBTF9SRVYuRlE0MjAyMAEAAAAqbgAAAgAAAAcxMjMxLjM5AQgAAAAFAAAAATEBAAAACy0yMTExNzExMDE1AwAAAAMxNjACAAAAAjI4BAAAAAEwBwAAAAkzLzI2LzIwMjQIAAAACjEyLzMxLzIwMjAJAAAAATAXY04jxk3cCK3Gpp7HTdwIJkNJUS5OQVNEQVFHUzpHSUxELklRX1RPVEFMX1JFVi5GUTQyMDIyAQAAAEpxAAACAAAABDczODkBCAAAAAUAAAABMQEAAAALLTIwMDg3ODY3NjMDAAAAAzE2MAIAAAACMjgEAAAAATAHAAAACTMvMjYvMjAyNAgAAAAKMTIvMzEvMjAyMgkAAAABMF3S1B/GTdwIPSrM</t>
  </si>
  <si>
    <t>nsdN3AgmQ0lRLk5BU0RBUUdTOkVUU1kuSVFfVE9UQUxfUkVWLkZRNDIwMjMBAAAAisOyAQIAAAAHODQyLjMyMgEIAAAABQAAAAExAQAAAAstMjAwOTE1NDgyMAMAAAADMTYwAgAAAAIyOAQAAAABMAcAAAAJMy8yNi8yMDI0CAAAAAoxMi8zMS8yMDIzCQAAAAEwsxNPI8ZN3Agp36Oex03cCCZDSVEuTkFTREFRR1M6RVRTWS5JUV9UT1RBTF9SRVYuRlE0MjAxOQEAAACKw7IBAgAAAAcyNjkuOTk4AQgAAAAFAAAAATEBAAAACjIwODIwOTkzNzUDAAAAAzE2MAIAAAACMjgEAAAAATAHAAAACTMvMjYvMjAyNAgAAAAKMTIvMzEvMjAxOQkAAAABMD7FTiPGTdwIuf+nnsdN3AgmQ0lRLk5BU0RBUUdTOkVWUkcuSVFfVE9UQUxfUkVWLkZRNDIwMjEBAAAAkFEEAAIAAAAGMTEyMi4xAQgAAAAFAAAAATEBAAAACy0yMDU5NzM0MjQ0AwAAAAMxNjACAAAAAjI4BAAAAAEwBwAAAAkzLzI2LzIwMjQIAAAACjEyLzMxLzIwMjEJAAAAATCzE08jxk3cCHwGpJ7HTdwIJUNJUS5OQVNEQVFHUzpIQVMuSVFfVE9UQUxfUkVWLkZRNDIwMjIBAAAA8jwEAAIAAAAGMTY3OC41AQgAAAAFAAAAATEBAAAACy0yMDA3ODExOTY5AwAAAAMxNjACAAAAAjI4BAAAAAEwBwAAAAkzLzI2LzIwMjQIAAAACjEyLzI1LzIwMjIJAAAAATDIjZEfxk3cCEFRzJ7HTdwIJUNJUS5OQVNEQVFHUzpFWEMuSVFfVE9UQUxfUkVWLkZRNDIwMjMBAAAA9YQEAAIA</t>
  </si>
  <si>
    <t>AAAENTM2NwEIAAAABQAAAAExAQAAAAstMjAwOTAxMzU5MwMAAAADMTYwAgAAAAIyOAQAAAABMAcAAAAJMy8yNi8yMDI0CAAAAAoxMi8zMS8yMDIzCQAAAAEwW5uiJMZN3AhqSauex03cCCVDSVEuTkFTREFRR1M6RVhDLklRX1RPVEFMX1JFVi5GUTQyMDE5AQAAAPWEBAACAAAABDgzNDIBCAAAAAUAAAABMQEAAAAKMjA4MTczNTQxMgMAAAADMTYwAgAAAAIyOAQAAAABMAcAAAAJMy8yNi8yMDI0CAAAAAoxMi8zMS8yMDE5CQAAAAEwX8KiJMZN3AjQf6Gex03cCCZDSVEuTkFTREFRR1M6RVhQRS5JUV9UT1RBTF9SRVYuRlE0MjAyMAEAAADDcYsBAgAAAAM5MjABCAAAAAUAAAABMQEAAAALLTIxMTI4Mjg4ODgDAAAAAzE2MAIAAAACMjgEAAAAATAHAAAACTMvMjYvMjAyNAgAAAAKMTIvMzEvMjAyMAkAAAABMF/CoiTGTdwI4EmensdN3AgmQ0lRLk5BU0RBUUdTOkhTSUMuSVFfVE9UQUxfUkVWLkZRNDIwMjEBAAAA9y0FAAIAAAAEMzMzMQEIAAAABQAAAAExAQAAAAstMjA2MDA5NzQ1OQMAAAADMTYwAgAAAAIyOAQAAAABMAcAAAAJMy8yNi8yMDI0CAAAAAoxMi8yNS8yMDIxCQAAAAEwYXSAH8ZN3AjkSu+ex03cCCZDSVEuTkFTREFRR1M6Q1RBUy5JUV9UT1RBTF9SRVYuRlExMjAyMQEAAAB1+gMAAgAAAAgxNzQ2LjU3NQEIAAAABQAAAAExAQAAAAstMjEyNzQ0NTcxNAMAAAADMTYwAgAAAAIyOAQAAAABMAcAAAAJ</t>
  </si>
  <si>
    <t>My8yNi8yMDI0CAAAAAk4LzMxLzIwMjAJAAAAATChrygpxk3cCLAebZ7HTdwIJkNJUS5OQVNEQVFHUzpDRE5TLklRX1RPVEFMX1JFVi5GUTMyMDIzAQAAAFVlAAACAAAACDEwMjMuMDk0AQgAAAAFAAAAATEBAAAACy0yMDIzMjk2Njg5AwAAAAMxNjACAAAAAjI4BAAAAAEwBwAAAAkzLzI2LzIwMjQIAAAACTkvMzAvMjAyMwkAAAABMDjRXyvGTdwIj1k+nsdN3AgmQ0lRLk5BU0RBUUdTOkNIVFIuSVFfVE9UQUxfUkVWLkZRMjIwMjIBAAAAmUwAAAIAAAAFMTM1OTgBCAAAAAUAAAABMQEAAAALLTIwMzY4MjAzMzcDAAAAAzE2MAIAAAACMjgEAAAAATAHAAAACTMvMjYvMjAyNAgAAAAJNi8zMC8yMDIyCQAAAAEw3XTaKcZN3AhVqFOex03cCCZDSVEuTkFTREFRR1M6Q0lORi5JUV9UT1RBTF9SRVYuRlExMjAyMgEAAABJ+gMAAgAAAAQxMjE4AQgAAAAFAAAAATEBAAAACy0yMDQ5MTQ1MzA4AwAAAAMxNjACAAAAAjI4BAAAAAEwBwAAAAkzLzI2LzIwMjQIAAAACTMvMzEvMjAyMgkAAAABMGXQxynGTdwIZx1hnsdN3AgmQ0lRLk5BU0RBUUdTOkNUQVMuSVFfVE9UQUxfUkVWLkZRMTIwMTkBAAAAdfoDAAIAAAAIMTY5Ny45NzUBCAAAAAUAAAABMQEAAAAKMTk4NzE4MjI4NQMAAAADMTYwAgAAAAIyOAQAAAABMAcAAAAJMy8yNi8yMDI0CAAAAAk4LzMxLzIwMTgJAAAAATCv7Cgpxk3cCJaSYZ7HTdwIJUNJUS5OQVNEQVFH</t>
  </si>
  <si>
    <t>UzpDTUUuSVFfVE9UQUxfUkVWLkZRMTIwMjMBAAAAYZYeAAIAAAAGMTQzOS4yAQgAAAAFAAAAATEBAAAACy0yMDQ3MjI1OTk5AwAAAAMxNjACAAAAAjI4BAAAAAEwBwAAAAkzLzI2LzIwMjQIAAAACTMvMzEvMjAyMwkAAAABMIrADynGTdwIueBhnsdN3AgnQ0lRLk5BU0RBUUdTOkNNQ1NBLklRX1RPVEFMX1JFVi5GUTQyMDIwAQAAAB2lAgACAAAABTI3NzA4AQgAAAAFAAAAATEBAAAACy0yMTEzOTk5Njk0AwAAAAMxNjACAAAAAjI4BAAAAAEwBwAAAAkzLzI2LzIwMjQIAAAACjEyLzMxLzIwMjAJAAAAATBbVwIpxk3cCDNGiJ7HTdwIJ0NJUS5OQVNEQVFHUzpDTUNTQS5JUV9UT1RBTF9SRVYuRlExMjAxOQEAAAAdpQIAAgAAAAUyNjg1OQEIAAAABQAAAAExAQAAAAoyMDMyMjY5MzM2AwAAAAMxNjACAAAAAjI4BAAAAAEwBwAAAAkzLzI2LzIwMjQIAAAACTMvMzEvMjAxOQkAAAABMFtXAinGTdwIcy1ynsdN3AglQ0lRLk5BU0RBUUdTOkNFRy5JUV9UT1RBTF9SRVYuRlExMjAyMQEAAADP3C8AAgAAAAQ1NTU5AQgAAAAFAAAAATEBAAAACy0yMDk3MDU2NjEwAwAAAAMxNjACAAAAAjI4BAAAAAEwBwAAAAkzLzI2LzIwMjQIAAAACTMvMzEvMjAyMQkAAAABMObQMijGTdwISl5PnsdN3AgmQ0lRLk5BU0RBUUdTOkNTR1AuSVFfVE9UQUxfUkVWLkZRNDIwMjIBAAAAN+gFAAIAAAAHNTczLjM0NgEIAAAABQAAAAExAQAA</t>
  </si>
  <si>
    <t>AAstMjAwOTE1NDg2OAMAAAADMTYwAgAAAAIyOAQAAAABMAcAAAAJMy8yNi8yMDI0CAAAAAoxMi8zMS8yMDIyCQAAAAEwH3kFKMZN3AgQComex03cCCZDSVEuTkFTREFRR1M6Q1BSVC5JUV9UT1RBTF9SRVYuRlExMjAyMAEAAACPaQAAAgAAAAc1NTQuNDI0AQgAAAAFAAAAATEBAAAACjIwNzIwOTE1OTkDAAAAAzE2MAIAAAACMjgEAAAAATAHAAAACTMvMjYvMjAyNAgAAAAKMTAvMzEvMjAxOQkAAAABMO33MijGTdwIFEdsnsdN3AglQ0lRLk5BU0RBUUdTOkNTWC5JUV9UT1RBTF9SRVYuRlE0MjAyMgEAAACc7wMAAgAAAAQzNzMwAQgAAAAFAAAAATEBAAAACy0yMDEwMjU2NTI4AwAAAAMxNjACAAAAAjI4BAAAAAEwBwAAAAkzLzI2LzIwMjQIAAAACjEyLzMxLzIwMjIJAAAAATAVGZEnxk3cCEB/iZ7HTdwIJkNJUS5OQVNEQVFHUzpDU0dQLklRX1RPVEFMX1JFVi5GUTEyMDE5AQAAADfoBQACAAAABzMyOC40MjUBCAAAAAUAAAABMQEAAAAKMjAzMjAzOTI0MQMAAAADMTYwAgAAAAIyOAQAAAABMAcAAAAJMy8yNi8yMDI0CAAAAAkzLzMxLzIwMTkJAAAAATAotAUoxk3cCB6Kgp7HTdwIJkNJUS5OQVNEQVFHUzpYUkFZLklRX1RPVEFMX1JFVi5GUTIyMDIzAQAAAHBrAAACAAAABDEwMjgBCAAAAAUAAAABMQEAAAALLTIwMzUwMDkwNzQDAAAAAzE2MAIAAAACMjgEAAAAATAHAAAACTMvMjYvMjAyNAgAAAAJNi8zMC8y</t>
  </si>
  <si>
    <t>MDIzCQAAAAEwKvjKJsZN3AhcbHyex03cCCZDSVEuTkFTREFRR1M6Q09TVC5JUV9UT1RBTF9SRVYuRlExMjAxOQEAAACRagEAAgAAAAUzNTA2OQEIAAAABQAAAAExAQAAAAoxOTk3MTY0OTMyAwAAAAMxNjACAAAAAjI4BAAAAAEwBwAAAAkzLzI2LzIwMjQIAAAACjExLzI1LzIwMTgJAAAAATB22wUoxk3cCMBWfZ7HTdwIJkNJUS5OQVNEQVFHUzpGQU5HLklRX1RPVEFMX1JFVi5GUTMyMDIzAQAAAIC+JQoCAAAABDIyMTYBCAAAAAUAAAABMQEAAAALLTIwMjA0MDQ2MTYDAAAAAzE2MAIAAAACMjgEAAAAATAHAAAACTMvMjYvMjAyNAgAAAAJOS8zMC8yMDIzCQAAAAEw2rKNJsZN3Aiu95Sex03cCCZDSVEuTkFTREFRR1M6RExUUi5JUV9UT1RBTF9SRVYuRlE0MjAxOQEAAAAlbAAAAgAAAAY2MjA1LjIBCAAAAAUAAAABMQEAAAAKMjAyMzI1MTA4NwMAAAADMTYwAgAAAAIyOAQAAAABMAcAAAAJMy8yNi8yMDI0CAAAAAgyLzIvMjAxOQkAAAABMHXw6CXGTdwIJ46MnsdN3AglQ0lRLk5BU0RBUUdTOkNTWC5JUV9UT1RBTF9SRVYuRlEyMjAxOQEAAACc7wMAAgAAAAQzMDYxAQgAAAAFAAAAATEBAAAACjIwNDYxMTk5MjQDAAAAAzE2MAIAAAACMjgEAAAAATAHAAAACTMvMjYvMjAyNAgAAAAJNi8zMC8yMDE5CQAAAAEwFRmRJ8ZN3Agqbmyex03cCCRDSVEuTkFTREFRR1M6RUEuSVFfVE9UQUxfUkVWLkZRMjIwMTkBAAAA</t>
  </si>
  <si>
    <t>O20AAAIAAAAEMTI4NgEIAAAABQAAAAExAQAAAAoxOTkwNzA0NDcyAwAAAAMxNjACAAAAAjI4BAAAAAEwBwAAAAkzLzI2LzIwMjQIAAAACTkvMzAvMjAxOAkAAAABML/R+yTGTdwIcf6onsdN3AgmQ0lRLk5BU0RBUUdTOlhSQVkuSVFfVE9UQUxfUkVWLkZRMjIwMjABAAAAcGsAAAIAAAADNDkxAQgAAAAFAAAAATEBAAAACy0yMTM5Nzk5OTE5AwAAAAMxNjACAAAAAjI4BAAAAAEwBwAAAAkzLzI2LzIwMjQIAAAACTYvMzAvMjAyMAkAAAABMEcfyybGTdwIzw55nsdN3AgmQ0lRLk5BU0RBUUdTOkRYQ00uSVFfVE9UQUxfUkVWLkZRNDIwMjEBAAAAd70BAAIAAAAFNjk4LjIBCAAAAAUAAAABMQEAAAALLTIwNjE4MzcxMTkDAAAAAzE2MAIAAAACMjgEAAAAATAHAAAACTMvMjYvMjAyNAgAAAAKMTIvMzEvMjAyMQkAAAABMOKLjSbGTdwIsoyAnsdN3AgmQ0lRLk5BU0RBUUdTOkZBTkcuSVFfVE9UQUxfUkVWLkZRMzIwMjIBAAAAgL4lCgIAAAAEMjQxNwEIAAAABQAAAAExAQAAAAstMjAyMDQwNDcxOAMAAAADMTYwAgAAAAIyOAQAAAABMAcAAAAJMy8yNi8yMDI0CAAAAAk5LzMwLzIwMjIJAAAAATDaso0mxk3cCFBJhp7HTdwIJkNJUS5OQVNEQVFHUzpFUUlYLklRX1RPVEFMX1JFVi5GUTEyMDE5AQAAACpuAAACAAAACDEzNjMuMjE4AQgAAAAFAAAAATEBAAAACjIwMzQxMTMwMTMDAAAAAzE2MAIAAAACMjgEAAAAATAH</t>
  </si>
  <si>
    <t>AAAACTMvMjYvMjAyNAgAAAAJMy8zMS8yMDE5CQAAAAEwJopOI8ZN3AiA56qex03cCCZDSVEuTkFTREFRR1M6RVRTWS5JUV9UT1RBTF9SRVYuRlEzMjAyMwEAAACKw7IBAgAAAAc2MzYuMzAyAQgAAAAFAAAAATEBAAAACy0yMDIxNTI5MjQ4AwAAAAMxNjACAAAAAjI4BAAAAAEwBwAAAAkzLzI2LzIwMjQIAAAACTkvMzAvMjAyMwkAAAABMLQ6TyPGTdwIH1qtnsdN3AgmQ0lRLk5BU0RBUUdTOkRMVFIuSVFfVE9UQUxfUkVWLkZRMTIwMjEBAAAAJWwAAAIAAAAGNjI4Ni44AQgAAAAFAAAAATEBAAAACjIxMDAzNzM0MzIDAAAAAzE2MAIAAAACMjgEAAAAATAHAAAACTMvMjYvMjAyNAgAAAAINS8yLzIwMjAJAAAAATB18Oglxk3cCObxi57HTdwIJkNJUS5OQVNEQVFHUzpCS05HLklRX1RPVEFMX1JFVi5GUTMyMDIzAQAAAOaBAAACAAAABDczNDEBCAAAAAUAAAABMQEAAAALLTIwMjEzODA5MzEDAAAAAzE2MAIAAAACMjgEAAAAATAHAAAACTMvMjYvMjAyNAgAAAAJOS8zMC8yMDIzCQAAAAEw980vLMZN3AjNjkGex03cCCZDSVEuTkFTREFRR1M6RVZSRy5JUV9UT1RBTF9SRVYuRlE0MjAyMgEAAACQUQQAAgAAAAYxMjc5LjYBCAAAAAUAAAABMQEAAAALLTIwMDgwNjYzMzkDAAAAAzE2MAIAAAACMjgEAAAAATAHAAAACTMvMjYvMjAyNAgAAAAKMTIvMzEvMjAyMgkAAAABMLMTTyPGTdwIW2OznsdN3AgmQ0lRLk5BU0RB</t>
  </si>
  <si>
    <t>UUdTOkFWR08uSVFfVE9UQUxfUkVWLkZRMTIwMjEBAAAA8LZ9AQIAAAAENjY1NQEIAAAABQAAAAExAQAAAAstMjEwODc0ODk1OAMAAAADMTYwAgAAAAIyOAQAAAABMAcAAAAJMy8yNi8yMDI0CAAAAAkxLzMxLzIwMjEJAAAAATCpYxssxk3cCE+9RJ7HTdwIJUNJUS5OQVNEQVFHUzpFWEMuSVFfVE9UQUxfUkVWLkZRNDIwMjIBAAAA9YQEAAMAAAAAAFuboiTGTdwI+bnAnsdN3AgmQ0lRLk5BU0RBUUdTOkNETlMuSVFfVE9UQUxfUkVWLkZRNDIwMjIBAAAAVWUAAAIAAAAHODk5Ljg3NwEIAAAABQAAAAExAQAAAAstMjAxMDQ2ODM4OQMAAAADMTYwAgAAAAIyOAQAAAABMAcAAAAJMy8yNi8yMDI0CAAAAAoxMi8zMS8yMDIyCQAAAAEwONFfK8ZN3Ahwukaex03cCCZDSVEuTkFTREFRR1M6RVhQRS5JUV9UT1RBTF9SRVYuRlExMjAyMwEAAADDcYsBAgAAAAQyNjY1AQgAAAAFAAAAATEBAAAACy0yMDQ3MjM1NzAwAwAAAAMxNjACAAAAAjI4BAAAAAEwBwAAAAkzLzI2LzIwMjQIAAAACTMvMzEvMjAyMwkAAAABMF/CoiTGTdwIgmaxnsdN3AgmQ0lRLk5BU0RBUUdTOkZGSVYuSVFfVE9UQUxfUkVWLkZRMjIwMjMBAAAA02ABAAIAAAAHNzAzLjE3NQEIAAAABQAAAAExAQAAAAstMjA0NzE5NTk4NQMAAAADMTYwAgAAAAIyOAQAAAABMAcAAAAJMy8yNi8yMDI0CAAAAAkzLzMxLzIwMjMJAAAAATB4OnAixk3cCAn8vJ7HTdwI</t>
  </si>
  <si>
    <t>JkNJUS5OQVNEQVFHUzpGQVNULklRX1RPVEFMX1JFVi5GUTEyMDIwAQAAAJshBAACAAAABDEzNjcBCAAAAAUAAAABMQEAAAAKMjA4OTY3MjYwNAMAAAADMTYwAgAAAAIyOAQAAAABMAcAAAAJMy8yNi8yMDI0CAAAAAkzLzMxLzIwMjAJAAAAATDuCWoixk3cCOBtv57HTdwIJkNJUS5OQVNEQVFHUzpDSFRSLklRX1RPVEFMX1JFVi5GUTQyMDIxAQAAAJlMAAACAAAABTEzMjEyAQgAAAAFAAAAATEBAAAACy0yMDYzMDM3MjIyAwAAAAMxNjACAAAAAjI4BAAAAAEwBwAAAAkzLzI2LzIwMjQIAAAACjEyLzMxLzIwMjEJAAAAATDddNopxk3cCKW5bp7HTdwIJkNJUS5OQVNEQVFHUzpDSU5GLklRX1RPVEFMX1JFVi5GUTMyMDIxAQAAAEn6AwACAAAABDE3ODUBCAAAAAUAAAABMQEAAAALLTIwNzI3MDEzNjEDAAAAAzE2MAIAAAACMjgEAAAAATAHAAAACTMvMjYvMjAyNAgAAAAJOS8zMC8yMDIxCQAAAAEwZdDHKcZN3Ai66Fyex03cCCZDSVEuTkFTREFRR1M6Q1NDTy5JUV9UT1RBTF9SRVYuRlEzMjAyMwEAAADrTAAAAgAAAAUxNDU3MQEIAAAABQAAAAExAQAAAAstMjA0MzI2NjMzMQMAAAADMTYwAgAAAAIyOAQAAAABMAcAAAAJMy8yNi8yMDI0CAAAAAk0LzI5LzIwMjMJAAAAATCv7Cgpxk3cCNU2XZ7HTdwIJkNJUS5OQVNEQVFHUzpGSVRCLklRX1RPVEFMX1JFVi5GUTQyMDIxAQAAAHEiBAACAAAABDIwMzUBCAAAAAUA</t>
  </si>
  <si>
    <t>AAABMQEAAAALLTIwNTkyMTQ5MjMDAAAAAzE2MAIAAAACMjgEAAAAATAHAAAACTMvMjYvMjAyNAgAAAAKMTIvMzEvMjAyMQkAAAABMInJUiLGTdwI5wugnsdN3AglQ0lRLk5BU0RBUUdTOkNNRS5JUV9UT1RBTF9SRVYuRlEzMjAyMgEAAABhlh4AAgAAAAYxMjI1LjEBCAAAAAUAAAABMQEAAAALLTIwMjE3MjM2ODIDAAAAAzE2MAIAAAACMjgEAAAAATAHAAAACTMvMjYvMjAyNAgAAAAJOS8zMC8yMDIyCQAAAAEwisAPKcZN3Ai9mF2ex03cCCZDSVEuTkFTREFRR1M6RlNMUi5JUV9UT1RBTF9SRVYuRlExMjAyMgEAAABDGEYAAgAAAAYzNjcuMDQBCAAAAAUAAAABMQEAAAALLTIwNDkxNTk2NjkDAAAAAzE2MAIAAAACMjgEAAAAATAHAAAACTMvMjYvMjAyNAgAAAAJMy8zMS8yMDIyCQAAAAEwmuCXIcZN3AiFX8eex03cCCdDSVEuTkFTREFRR1M6Q01DU0EuSVFfVE9UQUxfUkVWLkZRMjIwMjABAAAAHaUCAAIAAAAFMjM3MTUBCAAAAAUAAAABMQEAAAALLTIxNDA5ODE1NTQDAAAAAzE2MAIAAAACMjgEAAAAATAHAAAACTMvMjYvMjAyNAgAAAAJNi8zMC8yMDIwCQAAAAEwW1cCKcZN3AhVBnKex03cCCZDSVEuTkFTREFRR1M6RlROVC5JUV9UT1RBTF9SRVYuRlE0MjAxOQEAAABmCCkAAgAAAAU2MTguMQEIAAAABQAAAAExAQAAAAoyMDgxMDI1MDUxAwAAAAMxNjACAAAAAjI4BAAAAAEwBwAAAAkzLzI2LzIwMjQIAAAA</t>
  </si>
  <si>
    <t>CjEyLzMxLzIwMTkJAAAAATCV54whxk3cCAnuuZ7HTdwIJkNJUS5OQVNEQVFHUzpGT1hBLklRX1RPVEFMX1JFVi5GUTMyMDIwAQAAALTQlCACAAAABDM0NDABCAAAAAUAAAABMQEAAAAKMjA5NjE5OTEwNwMAAAADMTYwAgAAAAIyOAQAAAABMAcAAAAJMy8yNi8yMDI0CAAAAAkzLzMxLzIwMjAJAAAAATB311Uhxk3cCOyfuZ7HTdwIJUNJUS5OQVNEQVFHUzpDRUcuSVFfVE9UQUxfUkVWLkZRMzIwMjABAAAAz9wvAAIAAAAENDY1OQEIAAAABQAAAAExAQAAAAstMjExMTIyMTE3MAMAAAADMTYwAgAAAAIyOAQAAAABMAcAAAAJMy8yNi8yMDI0CAAAAAk5LzMwLzIwMjAJAAAAATDm0DIoxk3cCIOScJ7HTdwIJkNJUS5OQVNEQVFHUzpDUFJULklRX1RPVEFMX1JFVi5GUTQyMDE5AQAAAI9pAAACAAAABzU0Mi41NzUBCAAAAAUAAAABMQEAAAAKMjA2Mjc3NDI1MQMAAAADMTYwAgAAAAIyOAQAAAABMAcAAAAJMy8yNi8yMDI0CAAAAAk3LzMxLzIwMTkJAAAAATD4HjMoxk3cCAPjiJ7HTdwIJkNJUS5OQVNEQVFHUzpHRUhDLklRX1RPVEFMX1JFVi5GUTIyMDIzAQAAAC68jGsCAAAABDQ4MTcBCAAAAAUAAAABMQEAAAALLTIwMzcyODc1NTIDAAAAAzE2MAIAAAACMjgEAAAAATAHAAAACTMvMjYvMjAyNAgAAAAJNi8zMC8yMDIzCQAAAAEwJHK3IMZN3Ah2is6ex03cCCZDSVEuTkFTREFRR1M6Q09TVC5JUV9UT1RBTF9SRVYu</t>
  </si>
  <si>
    <t>RlE0MjAyMwEAAACRagEAAgAAAAU3ODkzOQEIAAAABQAAAAExAQAAAAstMjAyNDIyOTY4NwMAAAADMTYwAgAAAAIyOAQAAAABMAcAAAAJMy8yNi8yMDI0CAAAAAg5LzMvMjAyMwkAAAABMCi0BSjGTdwIIjGJnsdN3AgmQ0lRLk5BU0RBUUdTOkdFSEMuSVFfVE9UQUxfUkVWLkZRMTIwMTkBAAAALryMawMAAAAAACWZtyDGTdwIQBWznsdN3AglQ0lRLk5BU0RBUUdTOkdFTi5JUV9UT1RBTF9SRVYuRlE0MjAxOQEAAAC4iAAAAwAAAAAAb2N+IMZN3Ag9Ksyex03cCCVDSVEuTkFTREFRR1M6Q1NYLklRX1RPVEFMX1JFVi5GUTEyMDE5AQAAAJzvAwACAAAABDMwMTMBCAAAAAUAAAABMQEAAAAKMjAyOTk0NTQ4NwMAAAADMTYwAgAAAAIyOAQAAAABMAcAAAAJMy8yNi8yMDI0CAAAAAkzLzMxLzIwMTkJAAAAATAbQJEnxk3cCE//gp7HTdwIJkNJUS5OQVNEQVFHUzpHSUxELklRX1RPVEFMX1JFVi5GUTMyMDIyAQAAAEpxAAACAAAABDcwNDIBCAAAAAUAAAABMQEAAAALLTIwMjA2MTE0OTYDAAAAAzE2MAIAAAACMjgEAAAAATAHAAAACTMvMjYvMjAyNAgAAAAJOS8zMC8yMDIyCQAAAAEwXdLUH8ZN3Ageitmex03cCCVDSVEuTkFTREFRR1M6SEFTLklRX1RPVEFMX1JFVi5GUTMyMDIyAQAAAPI8BAACAAAABjE2NzUuOQEIAAAABQAAAAExAQAAAAstMjAyMTcwODk3MwMAAAADMTYwAgAAAAIyOAQAAAABMAcAAAAJMy8yNi8y</t>
  </si>
  <si>
    <t>MDI0CAAAAAk5LzI1LzIwMjIJAAAAATDIjZEfxk3cCD3Y2Z7HTdwIJkNJUS5OQVNEQVFHUzpYUkFZLklRX1RPVEFMX1JFVi5GUTEyMDIwAQAAAHBrAAACAAAAAzg3NAEIAAAABQAAAAExAQAAAAoyMDk2MTkzMDUwAwAAAAMxNjACAAAAAjI4BAAAAAEwBwAAAAkzLzI2LzIwMjQIAAAACTMvMzEvMjAyMAkAAAABMEcfyybGTdwIvfF+nsdN3AgmQ0lRLk5BU0RBUUdTOkRYQ00uSVFfVE9UQUxfUkVWLkZRMzIwMjEBAAAAd70BAAIAAAAFNjUwLjIBCAAAAAUAAAABMQEAAAALLTIwNzMyNDAxNTEDAAAAAzE2MAIAAAACMjgEAAAAATAHAAAACTMvMjYvMjAyNAgAAAAJOS8zMC8yMDIxCQAAAAEw2rKNJsZN3AhZC4iex03cCCZDSVEuTkFTREFRR1M6RkFORy5JUV9UT1RBTF9SRVYuRlEyMjAyMgEAAACAviUKAgAAAAQyNTM1AQgAAAAFAAAAATEBAAAACy0yMDIwMzg3ODU0AwAAAAMxNjACAAAAAjI4BAAAAAEwBwAAAAkzLzI2LzIwMjQIAAAACTYvMzAvMjAyMgkAAAABMNqyjSbGTdwI0seAnsdN3AgmQ0lRLk5BU0RBUUdTOkRMVFIuSVFfVE9UQUxfUkVWLkZRNDIwMjABAAAAJWwAAAIAAAAGNjMxNS4zAQgAAAAFAAAAATEBAAAACjIwODQ1NjUwMDkDAAAAAzE2MAIAAAACMjgEAAAAATAHAAAACTMvMjYvMjAyNAgAAAAIMi8xLzIwMjAJAAAAATB18Oglxk3cCHy6kJ7HTdwIJkNJUS5OQVNEQVFHUzpFQkFZLklRX1RPVEFM</t>
  </si>
  <si>
    <t>X1JFVi5GUTIyMDIyAQAAANZsAAACAAAABDI0MjIBCAAAAAUAAAABMQEAAAALLTIwMzY4MDUzOTcDAAAAAzE2MAIAAAACMjgEAAAAATAHAAAACTMvMjYvMjAyNAgAAAAJNi8zMC8yMDIyCQAAAAEwK52ZJcZN3Ah5+5Oex03cCCRDSVEuTkFTREFRR1M6RUEuSVFfVE9UQUxfUkVWLkZRMjIwMjIBAAAAO20AAAIAAAAEMTgyNgEIAAAABQAAAAExAQAAAAstMjA3MTMyNDMyNgMAAAADMTYwAgAAAAIyOAQAAAABMAcAAAAJMy8yNi8yMDI0CAAAAAk5LzMwLzIwMjEJAAAAATC5qvskxk3cCJPykp7HTdwIJkNJUS5OQVNEQVFHTTpFTlBILklRX1RPVEFMX1JFVi5GUTIyMDIyAQAAAFjCaQICAAAABzUzMC4xOTYBCAAAAAUAAAABMQEAAAALLTIwMzY5MDc3NzkDAAAAAzE2MAIAAAACMjgEAAAAATAHAAAACTMvMjYvMjAyNAgAAAAJNi8zMC8yMDIyCQAAAAEw3cgmJMZN3AgHQIyex03cCCZDSVEuTkFTREFRR1M6RVFJWC5JUV9UT1RBTF9SRVYuRlEyMjAyMAEAAAAqbgAAAgAAAAgxNDI5LjM2OAEIAAAABQAAAAExAQAAAAstMjEyMzY4NzM0NAMAAAADMTYwAgAAAAIyOAQAAAABMAcAAAAJMy8yNi8yMDI0CAAAAAk2LzMwLzIwMjAJAAAAATAXY04jxk3cCPhGj57HTdwIJkNJUS5OQVNEQVFHUzpFVFNZLklRX1RPVEFMX1JFVi5GUTIyMDIzAQAAAIrDsgECAAAABzYyOC44NzYBCAAAAAUAAAABMQEAAAALLTIwMzU3NjE5NDID</t>
  </si>
  <si>
    <t>AAAAAzE2MAIAAAACMjgEAAAAATAHAAAACTMvMjYvMjAyNAgAAAAJNi8zMC8yMDIzCQAAAAEwtDpPI8ZN3AhoKsSex03cCCZDSVEuTkFTREFRR1M6RVRTWS5JUV9UT1RBTF9SRVYuRlEyMjAxOQEAAACKw7IBAgAAAAcxODEuMDk1AQgAAAAFAAAAATEBAAAACjIwNDg2OTQzODQDAAAAAzE2MAIAAAACMjgEAAAAATAHAAAACTMvMjYvMjAyNAgAAAAJNi8zMC8yMDE5CQAAAAEwPsVOI8ZN3AhoKsSex03cCCZDSVEuTkFTREFRR1M6RVZSRy5JUV9UT1RBTF9SRVYuRlEyMjAyMQEAAACQUQQAAgAAAAYxMjM2LjIBCAAAAAUAAAABMQEAAAALLTIwODY2NzU2MjEDAAAAAzE2MAIAAAACMjgEAAAAATAHAAAACTMvMjYvMjAyNAgAAAAJNi8zMC8yMDIxCQAAAAEwsxNPI8ZN3Ah6UcSex03cCCZDSVEuTkFTREFRR1M6SFNJQy5JUV9UT1RBTF9SRVYuRlEzMjAyMQEAAAD3LQUAAgAAAAQzMTc4AQgAAAAFAAAAATEBAAAACy0yMDcxNDExMzYwAwAAAAMxNjACAAAAAjI4BAAAAAEwBwAAAAkzLzI2LzIwMjQIAAAACTkvMjUvMjAyMQkAAAABMGF0gB/GTdwI3hLOnsdN3AglQ0lRLk5BU0RBUUdTOkVYQy5JUV9UT1RBTF9SRVYuRlEyMjAyMwEAAAD1hAQAAgAAAAQ0ODE4AQgAAAAFAAAAATEBAAAACy0yMDM1ODM1NTAxAwAAAAMxNjACAAAAAjI4BAAAAAEwBwAAAAkzLzI2LzIwMjQIAAAACTYvMzAvMjAyMwkAAAABMFuboiTGTdwI</t>
  </si>
  <si>
    <t>m3jEnsdN3AglQ0lRLk5BU0RBUUdTOkVYQy5JUV9UT1RBTF9SRVYuRlEyMjAxOQEAAAD1hAQAAgAAAAQ3Njg5AQgAAAAFAAAAATEBAAAACjIwNDgxNTU2MDADAAAAAzE2MAIAAAACMjgEAAAAATAHAAAACTMvMjYvMjAyNAgAAAAJNi8zMC8yMDE5CQAAAAEwX8KiJMZN3AiYn8Sex03cCCZDSVEuTkFTREFRR1M6RVhQRS5JUV9UT1RBTF9SRVYuRlEyMjAyMAEAAADDcYsBAgAAAAM1NjYBCAAAAAUAAAABMQEAAAALLTIxMzk1OTEwNzYDAAAAAzE2MAIAAAACMjgEAAAAATAHAAAACTMvMjYvMjAyNAgAAAAJNi8zMC8yMDIwCQAAAAEwX8KiJMZN3Ai+7cSex03cCCZDSVEuTkFTREFRR1M6SE9MWC5JUV9UT1RBTF9SRVYuRlEzMjAyMQEAAAAAqAEAAgAAAAYxMTY4LjMBCAAAAAUAAAABMQEAAAALLTIwODc4OTk1ODgDAAAAAzE2MAIAAAACMjgEAAAAATAHAAAACTMvMjYvMjAyNAgAAAAJNi8yNi8yMDIxCQAAAAEwkvnxHsZN3Aie3dyex03cCCVDSVEuTkFTREFRR1M6SE9OLklRX1RPVEFMX1JFVi5GUTMyMDIyAQAAAER1FAACAAAABDg5NTEBCAAAAAUAAAABMQEAAAALLTIwMjI3NzUyNzkDAAAAAzE2MAIAAAACMjgEAAAAATAHAAAACTMvMjYvMjAyNAgAAAAJOS8zMC8yMDIyCQAAAAEwriDyHsZN3Aie3dyex03cCCZDSVEuTkFTREFRR1M6RkZJVi5JUV9UT1RBTF9SRVYuRlEyMjAyMAEAAADTYAEAAgAAAAc1ODMuNDQ5</t>
  </si>
  <si>
    <t>AQgAAAAFAAAAATEBAAAACjIwOTYzMzEzNTYDAAAAAzE2MAIAAAACMjgEAAAAATAHAAAACTMvMjYvMjAyNAgAAAAJMy8zMS8yMDIwCQAAAAEwhWFwIsZN3AjYFMWex03cCCVDSVEuTkFTREFRR1M6SFNULklRX1RPVEFMX1JFVi5GUTMyMDIwAQAAAIZzAAACAAAAAzE5MwEIAAAABQAAAAExAQAAAAstMjEyMzQxOTg2NAMAAAADMTYwAgAAAAIyOAQAAAABMAcAAAAJMy8yNi8yMDI0CAAAAAk5LzMwLzIwMjAJAAAAATAsza0exk3cCD7f257HTdwIJkNJUS5OQVNEQVFHUzpGQVNULklRX1RPVEFMX1JFVi5GUTIyMDIzAQAAAJshBAACAAAABjE4ODMuMQEIAAAABQAAAAExAQAAAAstMjAzNzg4MzMwMAMAAAADMTYwAgAAAAIyOAQAAAABMAcAAAAJMy8yNi8yMDI0CAAAAAk2LzMwLzIwMjMJAAAAATCc4mkixk3cCNo7xZ7HTdwIJkNJUS5OQVNEQVFHUzpGQVNULklRX1RPVEFMX1JFVi5GUTIyMDE5AQAAAJshBAACAAAABjEzNjguNAEIAAAABQAAAAExAQAAAAoyMDQ1NjMwNTE5AwAAAAMxNjACAAAAAjI4BAAAAAEwBwAAAAkzLzI2LzIwMjQIAAAACTYvMzAvMjAxOQkAAAABMO4JaiLGTdwI9nbFnsdN3AgmQ0lRLk5BU0RBUUdTOkhCQU4uSVFfVE9UQUxfUkVWLkZRMzIwMjEBAAAAVkAEAAIAAAAEMTc1NQEIAAAABQAAAAExAQAAAAstMjA3Mjk0ODU5OQMAAAADMTYwAgAAAAIyOAQAAAABMAcAAAAJMy8yNi8yMDI0CAAA</t>
  </si>
  <si>
    <t>AAk5LzMwLzIwMjEJAAAAATCCH5cexk3cCBQ82Z7HTdwIJkNJUS5OQVNEQVFHUzpGSVRCLklRX1RPVEFMX1JFVi5GUTIyMDIzAQAAAHEiBAACAAAABDIwMDcBCAAAAAUAAAABMQEAAAALLTIwMzUwMDkxMDcDAAAAAzE2MAIAAAACMjgEAAAAATAHAAAACTMvMjYvMjAyNAgAAAAJNi8zMC8yMDIzCQAAAAEwiclSIsZN3Aj2dsWex03cCCZDSVEuTkFTREFRR1M6RklUQi5JUV9UT1RBTF9SRVYuRlEyMjAxOQEAAABxIgQAAgAAAAQxODIyAQgAAAAFAAAAATEBAAAACjIwNDkwMjg1MTUDAAAAAzE2MAIAAAACMjgEAAAAATAHAAAACTMvMjYvMjAyNAgAAAAJNi8zMC8yMDE5CQAAAAEwfrmXIcZN3AjpncWex03cCCZDSVEuTkFTREFRR1M6RlNMUi5JUV9UT1RBTF9SRVYuRlEyMjAyMAEAAABDGEYAAgAAAAc2NDIuNDExAQgAAAAFAAAAATEBAAAACy0yMTQwOTgxMzAzAwAAAAMxNjACAAAAAjI4BAAAAAEwBwAAAAkzLzI2LzIwMjQIAAAACTYvMzAvMjAyMAkAAAABMJrglyHGTdwICOzFnsdN3AgmQ0lRLk5BU0RBUUdTOklEWFguSVFfVE9UQUxfUkVWLkZRMzIwMjABAAAAIXQAAAIAAAAHNzIxLjc4OQEIAAAABQAAAAExAQAAAAstMjEyNDEzMzM4MwMAAAADMTYwAgAAAAIyOAQAAAABMAcAAAAJMy8yNi8yMDI0CAAAAAk5LzMwLzIwMjAJAAAAATDz3vUdxk3cCPXX4J7HTdwIJkNJUS5OQVNEQVFHUzpDU0NPLklRX1RPVEFM</t>
  </si>
  <si>
    <t>X1JFVi5GUTIyMDIxAQAAAOtMAAACAAAABTExOTYwAQgAAAAFAAAAATEBAAAACy0yMTExMDMxNTMwAwAAAAMxNjACAAAAAjI4BAAAAAEwBwAAAAkzLzI2LzIwMjQIAAAACTEvMjMvMjAyMQkAAAABMK/sKCnGTdwIsVJznsdN3AgmQ0lRLk5BU0RBUUdTOkZUTlQuSVFfVE9UQUxfUkVWLkZRMjIwMjEBAAAAZggpAAIAAAAFODAxLjEBCAAAAAUAAAABMQEAAAALLTIwODYyNDkwNjQDAAAAAzE2MAIAAAACMjgEAAAAATAHAAAACTMvMjYvMjAyNAgAAAAJNi8zMC8yMDIxCQAAAAEwleeMIcZN3Aitrceex03cCCZDSVEuTkFTREFRR1M6Rk9YQS5JUV9UT1RBTF9SRVYuRlEyMjAyMwEAAAC00JQgAgAAAAQ0NjA1AQgAAAAFAAAAATEBAAAACy0yMDExNDY1MDAzAwAAAAMxNjACAAAAAjI4BAAAAAEwBwAAAAkzLzI2LzIwMjQIAAAACjEyLzMxLzIwMjIJAAAAATAvsFUhxk3cCN4tt57HTdwIJkNJUS5OQVNEQVFHUzpDU0dQLklRX1RPVEFMX1JFVi5GUTIyMDIyAQAAADfoBQACAAAABzUzNi4zMDgBCAAAAAUAAAABMQEAAAALLTIwMzcwNTk4MDcDAAAAAzE2MAIAAAACMjgEAAAAATAHAAAACTMvMjYvMjAyNAgAAAAJNi8zMC8yMDIyCQAAAAEwH3kFKMZN3AjKql6ex03cCCZDSVEuTkFTREFRR1M6Rk9YQS5JUV9UT1RBTF9SRVYuRlEyMjAxOQEAAAC00JQgAgAAAAQzNTgzAQgAAAAFAAAAATEBAAAACjIwMDgzODgzOTgDAAAA</t>
  </si>
  <si>
    <t>AzE2MAIAAAACMjgEAAAAATAHAAAACTMvMjYvMjAyNAgAAAAKMTIvMzEvMjAxOAkAAAABMHfXVSHGTdwIg+HUnsdN3AglQ0lRLk5BU0RBUUdTOkNTWC5JUV9UT1RBTF9SRVYuRlEyMjAyMgEAAACc7wMAAgAAAAQzODE1AQgAAAAFAAAAATEBAAAACy0yMDM3NjkxMjc3AwAAAAMxNjACAAAAAjI4BAAAAAEwBwAAAAkzLzI2LzIwMjQIAAAACTYvMzAvMjAyMgkAAAABMBUZkSfGTdwIf6JynsdN3AgmQ0lRLk5BU0RBUUdTOlhSQVkuSVFfVE9UQUxfUkVWLkZRMTIwMjMBAAAAcGsAAAIAAAADOTc4AQgAAAAFAAAAATEBAAAACy0yMDQ3NDA3NjI2AwAAAAMxNjACAAAAAjI4BAAAAAEwBwAAAAkzLzI2LzIwMjQIAAAACTMvMzEvMjAyMwkAAAABMCr4yibGTdwIXa6EnsdN3AgmQ0lRLk5BU0RBUUdTOkdFSEMuSVFfVE9UQUxfUkVWLkZRMjIwMjABAAAALryMawMAAAAAACWZtyDGTdwImwjVnsdN3AglQ0lRLk5BU0RBUUdTOkdFTi5JUV9UT1RBTF9SRVYuRlEyMjAyMQEAAAC4iAAAAgAAAAM2MjYBCAAAAAUAAAABMQEAAAALLTIxMjMwOTQ3OTQDAAAAAzE2MAIAAAACMjgEAAAAATAHAAAACTMvMjYvMjAyNAgAAAAJMTAvMi8yMDIwCQAAAAEwb2N+IMZN3AiqVtWex03cCCZDSVEuTkFTREFRR1M6QktORy5JUV9UT1RBTF9SRVYuRlExMjAyMwEAAADmgQAAAgAAAAQzNzc4AQgAAAAFAAAAATEBAAAACy0yMDQ3MDc3NzUzAwAA</t>
  </si>
  <si>
    <t>AAMxNjACAAAAAjI4BAAAAAEwBwAAAAkzLzI2LzIwMjQIAAAACTMvMzEvMjAyMwkAAAABMPfNLyzGTdwI8+gnnsdN3AglQ0lRLk5BU0RBUUdTOkNFRy5JUV9UT1RBTF9SRVYuRlEyMjAyMgEAAADP3C8AAgAAAAQ1NDY1AQgAAAAFAAAAATEBAAAACy0yMDM1NjY3MzQzAwAAAAMxNjACAAAAAjI4BAAAAAEwBwAAAAkzLzI2LzIwMjQIAAAACTYvMzAvMjAyMgkAAAABMObQMijGTdwIamtwnsdN3AgmQ0lRLk5BU0RBUUdTOkFWR08uSVFfVE9UQUxfUkVWLkZRMzIwMjABAAAA8LZ9AQIAAAAENTgyMQEIAAAABQAAAAExAQAAAAstMjEzMDY1OTA4NAMAAAADMTYwAgAAAAIyOAQAAAABMAcAAAAJMy8yNi8yMDI0CAAAAAg4LzIvMjAyMAkAAAABMKljGyzGTdwI5dxBnsdN3AgmQ0lRLk5BU0RBUUdTOkNTR1AuSVFfVE9UQUxfUkVWLkZRMzIwMjABAAAAN+gFAAIAAAAGNDI1LjYyAQgAAAAFAAAAATEBAAAACy0yMTI1MjIwNjQzAwAAAAMxNjACAAAAAjI4BAAAAAEwBwAAAAkzLzI2LzIwMjQIAAAACTkvMzAvMjAyMAkAAAABMB95BSjGTdwI1bZjnsdN3AglQ0lRLk5BU0RBUUdTOkNTWC5JUV9UT1RBTF9SRVYuRlE0MjAyMAEAAACc7wMAAgAAAAQyODI1AQgAAAAFAAAAATEBAAAACy0yMTExOTk4Nzg1AwAAAAMxNjACAAAAAjI4BAAAAAEwBwAAAAkzLzI2LzIwMjQIAAAACjEyLzMxLzIwMjAJAAAAATAVGZEnxk3cCKvKfp7H</t>
  </si>
  <si>
    <t>TdwIJkNJUS5OQVNEQVFHUzpDRE5TLklRX1RPVEFMX1JFVi5GUTMyMDIxAQAAAFVlAAACAAAABzc1MC44OTUBCAAAAAUAAAABMQEAAAALLTIwNzM3ODA2OTMDAAAAAzE2MAIAAAACMjgEAAAAATAHAAAACTMvMjYvMjAyNAgAAAAJMTAvMi8yMDIxCQAAAAEwONFfK8ZN3Ag1H0Wex03cCCZDSVEuTkFTREFRR1M6WFJBWS5JUV9UT1RBTF9SRVYuRlEyMjAyMQEAAABwawAAAgAAAAQxMDYyAQgAAAAFAAAAATEBAAAACy0yMDcxNjk2OTY3AwAAAAMxNjACAAAAAjI4BAAAAAEwBwAAAAkzLzI2LzIwMjQIAAAACTYvMzAvMjAyMQkAAAABMCr4yibGTdwI8LONnsdN3AgmQ0lRLk5BU0RBUUdTOkZBTkcuSVFfVE9UQUxfUkVWLkZRNDIwMjABAAAAgL4lCgIAAAADNzI5AQgAAAAFAAAAATEBAAAACy0yMTEwNjQ0ODY4AwAAAAMxNjACAAAAAjI4BAAAAAEwBwAAAAkzLzI2LzIwMjQIAAAACjEyLzMxLzIwMjAJAAAAATDq2Y0mxk3cCEtFkJ7HTdwIJkNJUS5OQVNEQVFHUzpETFRSLklRX1RPVEFMX1JFVi5GUTEyMDE5AQAAACVsAAACAAAABjU1NTMuNwEIAAAABQAAAAExAQAAAAoxOTY2Njc2ODM1AwAAAAMxNjACAAAAAjI4BAAAAAEwBwAAAAkzLzI2LzIwMjQIAAAACDUvNS8yMDE4CQAAAAEwdfDoJcZN3AiTaJOex03cCCZDSVEuTkFTREFRR1M6Q0hUUi5JUV9UT1RBTF9SRVYuRlEyMjAyMQEAAACZTAAAAgAAAAUxMjgwMgEI</t>
  </si>
  <si>
    <t>AAAABQAAAAExAQAAAAstMjA4NzE1NTg1MwMAAAADMTYwAgAAAAIyOAQAAAABMAcAAAAJMy8yNi8yMDI0CAAAAAk2LzMwLzIwMjEJAAAAATDddNopxk3cCFHVTp7HTdwIJkNJUS5OQVNEQVFHUzpFQkFZLklRX1RPVEFMX1JFVi5GUTMyMDIyAQAAANZsAAACAAAABDIzODABCAAAAAUAAAABMQEAAAALLTIwMjA0NDc4ODMDAAAAAzE2MAIAAAACMjgEAAAAATAHAAAACTMvMjYvMjAyNAgAAAAJOS8zMC8yMDIyCQAAAAEwK52ZJcZN3AhlLpeex03cCCZDSVEuTkFTREFRR1M6Q0lORi5JUV9UT1RBTF9SRVYuRlExMjAyMQEAAABJ+gMAAgAAAAQyMjI3AQgAAAAFAAAAATEBAAAACy0yMDk5ODI0NzY0AwAAAAMxNjACAAAAAjI4BAAAAAEwBwAAAAkzLzI2LzIwMjQIAAAACTMvMzEvMjAyMQkAAAABMGXQxynGTdwIpw5RnsdN3AgmQ0lRLk5BU0RBUUdTOkNTQ08uSVFfVE9UQUxfUkVWLkZRMTIwMjMBAAAA60wAAAIAAAAFMTM2MzIBCAAAAAUAAAABMQEAAAALLTIwMTc1Mjg4NjADAAAAAzE2MAIAAAACMjgEAAAAATAHAAAACTMvMjYvMjAyNAgAAAAKMTAvMjkvMjAyMgkAAAABMK/sKCnGTdwInyZPnsdN3AglQ0lRLk5BU0RBUUdTOkNNRS5JUV9UT1RBTF9SRVYuRlExMjAyMgEAAABhlh4AAgAAAAYxMzQzLjkBCAAAAAUAAAABMQEAAAALLTIwNDcyMjYwMjADAAAAAzE2MAIAAAACMjgEAAAAATAHAAAACTMvMjYvMjAyNAgA</t>
  </si>
  <si>
    <t>AAAJMy8zMS8yMDIyCQAAAAEwisAPKcZN3AisxnSex03cCCZDSVEuTkFTREFRR006RU5QSC5JUV9UT1RBTF9SRVYuRlExMjAyMwEAAABYwmkCAgAAAAc3MjYuMDE2AQgAAAAFAAAAATEBAAAACy0yMDUwMTU0OTc2AwAAAAMxNjACAAAAAjI4BAAAAAEwBwAAAAkzLzI2LzIwMjQIAAAACTMvMzEvMjAyMwkAAAABMN3IJiTGTdwIKqignsdN3AgnQ0lRLk5BU0RBUUdTOkNNQ1NBLklRX1RPVEFMX1JFVi5GUTEyMDIwAQAAAB2lAgACAAAABTI2NjA5AQgAAAAFAAAAATEBAAAACjIwOTM5MDI3OTMDAAAAAzE2MAIAAAACMjgEAAAAATAHAAAACTMvMjYvMjAyNAgAAAAJMy8zMS8yMDIwCQAAAAEwW1cCKcZN3AiULWOex03cCCZDSVEuTkFTREFRR1M6RVFJWC5JUV9UT1RBTF9SRVYuRlEyMjAyMwEAAAAqbgAAAgAAAAgxODAzLjg0NQEIAAAABQAAAAExAQAAAAstMjAyMjU5MzU4NQMAAAADMTYwAgAAAAIyOAQAAAABMAcAAAAJMy8yNi8yMDI0CAAAAAk2LzMwLzIwMjMJAAAAATAXY04jxk3cCPsgn57HTdwIJUNJUS5OQVNEQVFHUzpDRUcuSVFfVE9UQUxfUkVWLkZRMTIwMjABAAAAz9wvAAIAAAAENDczMwEIAAAABQAAAAExAQAAAAoyMDk2NjEwNjQ2AwAAAAMxNjACAAAAAjI4BAAAAAEwBwAAAAkzLzI2LzIwMjQIAAAACTMvMzEvMjAyMAkAAAABMObQMijGTdwImNKGnsdN3AgmQ0lRLk5BU0RBUUdTOkVUU1kuSVFfVE9U</t>
  </si>
  <si>
    <t>QUxfUkVWLkZRMjIwMjIBAAAAisOyAQIAAAAHNTg1LjEzNQEIAAAABQAAAAExAQAAAAstMjAzNTc2MTk2MQMAAAADMTYwAgAAAAIyOAQAAAABMAcAAAAJMy8yNi8yMDI0CAAAAAk2LzMwLzIwMjIJAAAAATBSsU4jxk3cCH4RvJ7HTdwIJkNJUS5OQVNEQVFHUzpDUFJULklRX1RPVEFMX1JFVi5GUTIyMDE5AQAAAI9pAAACAAAABzQ4NC44OTgBCAAAAAUAAAABMQEAAAAKMjAxODAxNjQyMgMAAAADMTYwAgAAAAIyOAQAAAABMAcAAAAJMy8yNi8yMDI0CAAAAAkxLzMxLzIwMTkJAAAAATD4HjMoxk3cCE7uZZ7HTdwIJkNJUS5OQVNEQVFHUzpFVlJHLklRX1RPVEFMX1JFVi5GUTEyMDIyAQAAAJBRBAACAAAABjEyMjMuOQEIAAAABQAAAAExAQAAAAstMjA0NzM3MTUyMgMAAAADMTYwAgAAAAIyOAQAAAABMAcAAAAJMy8yNi8yMDI0CAAAAAkzLzMxLzIwMjIJAAAAATCzE08jxk3cCK2Wvp7HTdwIJkNJUS5OQVNEQVFHUzpDU0dQLklRX1RPVEFMX1JFVi5GUTMyMDIzAQAAADfoBQACAAAABzYyNC42NjkBCAAAAAUAAAABMQEAAAALLTIwMjMwMTAxODkDAAAAAzE2MAIAAAACMjgEAAAAATAHAAAACTMvMjYvMjAyNAgAAAAJOS8zMC8yMDIzCQAAAAEwH3kFKMZN3AhUN4Wex03cCCZDSVEuTkFTREFRR1M6Q09TVC5JUV9UT1RBTF9SRVYuRlEyMjAyMwEAAACRagEAAgAAAAU1NTI2NgEIAAAABQAAAAExAQAAAAstMjAwNTg2</t>
  </si>
  <si>
    <t>MDY5OQMAAAADMTYwAgAAAAIyOAQAAAABMAcAAAAJMy8yNi8yMDI0CAAAAAkyLzEyLzIwMjMJAAAAATAotAUoxk3cCId7cp7HTdwIJUNJUS5OQVNEQVFHUzpFWEMuSVFfVE9UQUxfUkVWLkZRMTIwMjIBAAAA9YQEAAIAAAAENTMyNwEIAAAABQAAAAExAQAAAAstMjA0NzYwNjg0MQMAAAADMTYwAgAAAAIyOAQAAAABMAcAAAAJMy8yNi8yMDI0CAAAAAkzLzMxLzIwMjIJAAAAATBbm6Ikxk3cCMArsZ7HTdwIJkNJUS5OQVNEQVFHUzpFWFBFLklRX1RPVEFMX1JFVi5GUTEyMDIyAQAAAMNxiwECAAAABDIyNDkBCAAAAAUAAAABMQEAAAALLTIwNDcyMzU2OTEDAAAAAzE2MAIAAAACMjgEAAAAATAHAAAACTMvMjYvMjAyNAgAAAAJMy8zMS8yMDIyCQAAAAEwX8KiJMZN3AhOYcaex03cCCVDSVEuTkFTREFRR1M6Q1NYLklRX1RPVEFMX1JFVi5GUTMyMDIzAQAAAJzvAwACAAAABDM1NzIBCAAAAAUAAAABMQEAAAALLTIwMjM0NjExMzcDAAAAAzE2MAIAAAACMjgEAAAAATAHAAAACTMvMjYvMjAyNAgAAAAJOS8zMC8yMDIzCQAAAAEwFRmRJ8ZN3AgNrYWex03cCCZDSVEuTkFTREFRR1M6RkZJVi5JUV9UT1RBTF9SRVYuRlEzMjAyMgEAAADTYAEAAgAAAAc2NzQuNDg4AQgAAAAFAAAAATEBAAAACy0yMDM1NDA1MDQ3AwAAAAMxNjACAAAAAjI4BAAAAAEwBwAAAAkzLzI2LzIwMjQIAAAACTYvMzAvMjAyMgkAAAABMIVhcCLG</t>
  </si>
  <si>
    <t>TdwIblusnsdN3AgmQ0lRLk5BU0RBUUdTOkZBU1QuSVFfVE9UQUxfUkVWLkZRNDIwMjMBAAAAmyEEAAIAAAAGMTc1OC42AQgAAAAFAAAAATEBAAAACy0yMDExNTQ3OTM2AwAAAAMxNjACAAAAAjI4BAAAAAEwBwAAAAkzLzI2LzIwMjQIAAAACjEyLzMxLzIwMjMJAAAAATCc4mkixk3cCMv7x57HTdwIJkNJUS5OQVNEQVFHUzpGQVNULklRX1RPVEFMX1JFVi5GUTEyMDE5AQAAAJshBAACAAAABjEzMDkuMwEIAAAABQAAAAExAQAAAAoyMDI4NjkzMzI4AwAAAAMxNjACAAAAAjI4BAAAAAEwBwAAAAkzLzI2LzIwMjQIAAAACTMvMzEvMjAxOQkAAAABMO4JaiLGTdwIqsi4nsdN3AglQ0lRLk5BU0RBUUdTOkNFRy5JUV9UT1RBTF9SRVYuRlExMjAxOQEAAADP3C8AAgAAAAQ1Mjk2AQgAAAAFAAAAATEBAAAACjIwMzQzMTI1MDYDAAAAAzE2MAIAAAACMjgEAAAAATAHAAAACTMvMjYvMjAyNAgAAAAJMy8zMS8yMDE5CQAAAAEw7fcyKMZN3Airp2Cex03cCCZDSVEuTkFTREFRR1M6WFJBWS5JUV9UT1RBTF9SRVYuRlE0MjAxOQEAAABwawAAAgAAAAYxMTExLjMBCAAAAAUAAAABMQEAAAAKMjA4MjU4NDkyNwMAAAADMTYwAgAAAAIyOAQAAAABMAcAAAAJMy8yNi8yMDI0CAAAAAoxMi8zMS8yMDE5CQAAAAEw3WSNJsZN3AhcbHyex03cCCZDSVEuTkFTREFRR1M6Q09TVC5JUV9UT1RBTF9SRVYuRlEzMjAyMgEAAACRagEAAgAA</t>
  </si>
  <si>
    <t>AAU1MjU5NgEIAAAABQAAAAExAQAAAAstMjA0MTM5ODk2MgMAAAADMTYwAgAAAAIyOAQAAAABMAcAAAAJMy8yNi8yMDI0CAAAAAg1LzgvMjAyMgkAAAABMCi0BSjGTdwIK09nnsdN3AgmQ0lRLk5BU0RBUUdTOkRYQ00uSVFfVE9UQUxfUkVWLkZRMjIwMjEBAAAAd70BAAIAAAAFNTk1LjEBCAAAAAUAAAABMQEAAAALLTIwODc2MjgzNDUDAAAAAzE2MAIAAAACMjgEAAAAATAHAAAACTMvMjYvMjAyNAgAAAAJNi8zMC8yMDIxCQAAAAEw2rKNJsZN3Ahu1YSex03cCCZDSVEuTkFTREFRR1M6RkFORy5JUV9UT1RBTF9SRVYuRlExMjAyMgEAAACAviUKAgAAAAQyMjIyAQgAAAAFAAAAATEBAAAACy0yMDM1NDcwNzMyAwAAAAMxNjACAAAAAjI4BAAAAAEwBwAAAAkzLzI2LzIwMjQIAAAACTMvMzEvMjAyMgkAAAABMNqyjSbGTdwIZK6GnsdN3AgmQ0lRLk5BU0RBUUdTOlhSQVkuSVFfVE9UQUxfUkVWLkZRMTIwMTkBAAAAcGsAAAIAAAAFOTQ2LjIBCAAAAAUAAAABMQEAAAAKMjAzNTI2OTkzMgMAAAADMTYwAgAAAAIyOAQAAAABMAcAAAAJMy8yNi8yMDI0CAAAAAkzLzMxLzIwMTkJAAAAATDdZI0mxk3cCOeseJ7HTdwIJkNJUS5OQVNEQVFHUzpGQU5HLklRX1RPVEFMX1JFVi5GUTMyMDIwAQAAAIC+JQoCAAAAAzY4MwEIAAAABQAAAAExAQAAAAstMjEyMzU4MDY5MgMAAAADMTYwAgAAAAIyOAQAAAABMAcAAAAJMy8yNi8y</t>
  </si>
  <si>
    <t>MDI0CAAAAAk5LzMwLzIwMjAJAAAAATDq2Y0mxk3cCPBTf57HTdwIJkNJUS5OQVNEQVFHUzpETFRSLklRX1RPVEFMX1JFVi5GUTMyMDIwAQAAACVsAAACAAAABjU3NDYuMgEIAAAABQAAAAExAQAAAAoyMDcyNjI5NjIxAwAAAAMxNjACAAAAAjI4BAAAAAEwBwAAAAkzLzI2LzIwMjQIAAAACTExLzIvMjAxOQkAAAABMHXw6CXGTdwIZK6GnsdN3AgmQ0lRLk5BU0RBUUdTOkVCQVkuSVFfVE9UQUxfUkVWLkZRMjIwMjEBAAAA1mwAAAIAAAAEMjY2OAEIAAAABQAAAAExAQAAAAstMjA4NjQ5MTI4MAMAAAADMTYwAgAAAAIyOAQAAAABMAcAAAAJMy8yNi8yMDI0CAAAAAk2LzMwLzIwMjEJAAAAATDhVhAlxk3cCACYnp7HTdwIJkNJUS5OQVNEQVFHTTpFTlBILklRX1RPVEFMX1JFVi5GUTMyMDIyAQAAAFjCaQICAAAABzYzNC43MTMBCAAAAAUAAAABMQEAAAALLTIwMjI4NTg2NjYDAAAAAzE2MAIAAAACMjgEAAAAATAHAAAACTMvMjYvMjAyNAgAAAAJOS8zMC8yMDIyCQAAAAEw3cgmJMZN3AgcJJ2ex03cCCZDSVEuTkFTREFRR1M6RUJBWS5JUV9UT1RBTF9SRVYuRlExMjAyMgEAAADWbAAAAgAAAAQyNDgzAQgAAAAFAAAAATEBAAAACy0yMDQ4NjIwMTc0AwAAAAMxNjACAAAAAjI4BAAAAAEwBwAAAAkzLzI2LzIwMjQIAAAACTMvMzEvMjAyMgkAAAABMCudmSXGTdwIX+6ZnsdN3AgmQ0lRLk5BU0RBUUdTOkVRSVguSVFf</t>
  </si>
  <si>
    <t>VE9UQUxfUkVWLkZRMTIwMjMBAAAAKm4AAAIAAAAIMTk5OC4yMDkBCAAAAAUAAAABMQEAAAALLTIwNDcyMTc5NzQDAAAAAzE2MAIAAAACMjgEAAAAATAHAAAACTMvMjYvMjAyNAgAAAAJMy8zMS8yMDIzCQAAAAEwF2NOI8ZN3Ahfmaqex03cCCRDSVEuTkFTREFRR1M6RUEuSVFfVE9UQUxfUkVWLkZRMTIwMjIBAAAAO20AAAIAAAAEMTU1MQEIAAAABQAAAAExAQAAAAstMjA4NTU4NjE1NgMAAAADMTYwAgAAAAIyOAQAAAABMAcAAAAJMy8yNi8yMDI0CAAAAAk2LzMwLzIwMjEJAAAAATC5qvskxk3cCII8mp7HTdwIJkNJUS5OQVNEQVFHUzpFVFNZLklRX1RPVEFMX1JFVi5GUTEyMDIyAQAAAIrDsgECAAAABzU3OS4yNjYBCAAAAAUAAAABMQEAAAALLTIwNDczNTk5NzYDAAAAAzE2MAIAAAACMjgEAAAAATAHAAAACTMvMjYvMjAyNAgAAAAJMy8zMS8yMDIyCQAAAAEwUrFOI8ZN3AgkeqWex03cCCZDSVEuTkFTREFRR1M6RVZSRy5JUV9UT1RBTF9SRVYuRlEzMjAyMQEAAACQUQQAAgAAAAYxNjE2LjUBCAAAAAUAAAABMQEAAAALLTIwNzIwODYwMDcDAAAAAzE2MAIAAAACMjgEAAAAATAHAAAACTMvMjYvMjAyNAgAAAAJOS8zMC8yMDIxCQAAAAEwsxNPI8ZN3Ah6f66ex03cCCVDSVEuTkFTREFRR1M6RVhDLklRX1RPVEFMX1JFVi5GUTQyMDIxAQAAAPWEBAADAAAAAABbm6Ikxk3cCHtjp57HTdwIJkNJUS5OQVNEQVFH</t>
  </si>
  <si>
    <t>TTpFTlBILklRX1RPVEFMX1JFVi5GUTEyMDIyAQAAAFjCaQICAAAABzQ0MS4yOTIBCAAAAAUAAAABMQEAAAALLTIwNTAxNTQ5ODMDAAAAAzE2MAIAAAACMjgEAAAAATAHAAAACTMvMjYvMjAyNAgAAAAJMy8zMS8yMDIyCQAAAAEw3cgmJMZN3Aioipqex03cCCZDSVEuTkFTREFRR1M6RVhQRS5JUV9UT1RBTF9SRVYuRlE0MjAyMQEAAADDcYsBAgAAAAQyMjc5AQgAAAAFAAAAATEBAAAACy0yMDYxNjkyMDAwAwAAAAMxNjACAAAAAjI4BAAAAAEwBwAAAAkzLzI2LzIwMjQIAAAACjEyLzMxLzIwMjEJAAAAATBfwqIkxk3cCILYs57HTdwIJkNJUS5OQVNEQVFHUzpGRklWLklRX1RPVEFMX1JFVi5GUTEyMDIyAQAAANNgAQACAAAABTY4Ny4xAQgAAAAFAAAAATEBAAAACy0yMDYyMzgyNDM1AwAAAAMxNjACAAAAAjI4BAAAAAEwBwAAAAkzLzI2LzIwMjQIAAAACjEyLzMxLzIwMjEJAAAAATCFYXAixk3cCFSIxp7HTdwIJkNJUS5OQVNEQVFHUzpGQVNULklRX1RPVEFMX1JFVi5GUTMyMDIzAQAAAJshBAACAAAABjE4NDUuOQEIAAAABQAAAAExAQAAAAstMjAyMzc5ODE3OQMAAAADMTYwAgAAAAIyOAQAAAABMAcAAAAJMy8yNi8yMDI0CAAAAAk5LzMwLzIwMjMJAAAAATCc4mkixk3cCGbsup7HTdwIJkNJUS5OQVNEQVFHUzpFUUlYLklRX1RPVEFMX1JFVi5GUTEyMDIwAQAAACpuAAACAAAACDE0NDQuNTQyAQgAAAAFAAAA</t>
  </si>
  <si>
    <t>ATEBAAAACjIwOTQwNDcwMDADAAAAAzE2MAIAAAACMjgEAAAAATAHAAAACTMvMjYvMjAyNAgAAAAJMy8zMS8yMDIwCQAAAAEwF2NOI8ZN3AjVxZqex03cCCZDSVEuTkFTREFRR1M6RVRTWS5JUV9UT1RBTF9SRVYuRlExMjAyMwEAAACKw7IBAgAAAAc2NDAuODc3AQgAAAAFAAAAATEBAAAACy0yMDQ3MzU5OTg2AwAAAAMxNjACAAAAAjI4BAAAAAEwBwAAAAkzLzI2LzIwMjQIAAAACTMvMzEvMjAyMwkAAAABMLQ6TyPGTdwIJ/OKnsdN3AgmQ0lRLk5BU0RBUUdTOkVUU1kuSVFfVE9UQUxfUkVWLkZRMTIwMTkBAAAAisOyAQIAAAAHMTY5LjMzOQEIAAAABQAAAAExAQAAAAoyMDM0NTA5ODIyAwAAAAMxNjACAAAAAjI4BAAAAAEwBwAAAAkzLzI2LzIwMjQIAAAACTMvMzEvMjAxOQkAAAABMD7FTiPGTdwIuf+nnsdN3AgmQ0lRLk5BU0RBUUdTOkZJVEIuSVFfVE9UQUxfUkVWLkZRMzIwMjABAAAAcSIEAAIAAAAEMTkxOAEIAAAABQAAAAExAQAAAAstMjEyMzM4MDI5MwMAAAADMTYwAgAAAAIyOAQAAAABMAcAAAAJMy8yNi8yMDI0CAAAAAk5LzMwLzIwMjAJAAAAATCJyVIixk3cCC8sw57HTdwIJkNJUS5OQVNEQVFHUzpGU0xSLklRX1RPVEFMX1JFVi5GUTEyMDIxAQAAAEMYRgACAAAABzgwMy4zNzQBCAAAAAUAAAABMQEAAAALLTIwOTk4MDc4OTUDAAAAAzE2MAIAAAACMjgEAAAAATAHAAAACTMvMjYvMjAyNAgAAAAJ</t>
  </si>
  <si>
    <t>My8zMS8yMDIxCQAAAAEwmuCXIcZN3AgM47+ex03cCCZDSVEuTkFTREFRR1M6QktORy5JUV9UT1RBTF9SRVYuRlExMjAxOQEAAADmgQAAAgAAAAQyODM3AQgAAAAFAAAAATEBAAAACjIwMzQ1MTM1ODgDAAAAAzE2MAIAAAACMjgEAAAAATAHAAAACTMvMjYvMjAyNAgAAAAJMy8zMS8yMDE5CQAAAAEw9fQvLMZN3AjHsySex03cCCZDSVEuTkFTREFRR1M6QVZHTy5JUV9UT1RBTF9SRVYuRlEzMjAxOQEAAADwtn0BAgAAAAQ1NTE1AQgAAAAFAAAAATEBAAAACjIwNTg1MTQyNzIDAAAAAzE2MAIAAAACMjgEAAAAATAHAAAACTMvMjYvMjAyNAgAAAAIOC80LzIwMTkJAAAAATDJihssxk3cCC1/PJ7HTdwIJkNJUS5OQVNEQVFHUzpDRE5TLklRX1RPVEFMX1JFVi5GUTEyMDIxAQAAAFVlAAACAAAABzczNi4wMjgBCAAAAAUAAAABMQEAAAALLTIxMDE1Njc4NTUDAAAAAzE2MAIAAAACMjgEAAAAATAHAAAACTMvMjYvMjAyNAgAAAAINC8zLzIwMjEJAAAAATBa+F8rxk3cCIeQSJ7HTdwIJkNJUS5OQVNEQVFHUzpGVE5ULklRX1RPVEFMX1JFVi5GUTEyMDIzAQAAAGYIKQACAAAABjEyNjIuMwEIAAAABQAAAAExAQAAAAstMjA0NTU0MzgwOQMAAAADMTYwAgAAAAIyOAQAAAABMAcAAAAJMy8yNi8yMDI0CAAAAAkzLzMxLzIwMjMJAAAAATCV54whxk3cCBizsp7HTdwIJkNJUS5OQVNEQVFHUzpGT1hBLklRX1RPVEFMX1JFVi5G</t>
  </si>
  <si>
    <t>UTMyMDE5AQAAALTQlCACAAAABDI3NTIBCAAAAAUAAAABMQEAAAAKMjAzMzk4NjU1MgMAAAADMTYwAgAAAAIyOAQAAAABMAcAAAAJMy8yNi8yMDI0CAAAAAkzLzMxLzIwMTkJAAAAATB311Uhxk3cCGrcw57HTdwIJUNJUS5OQVNEQVFHUzpDRFcuSVFfVE9UQUxfUkVWLkZRNDIwMjMBAAAAnBMFAAIAAAAGNTAxOC41AQgAAAAFAAAAATEBAAAACy0yMDA4NTc5MjU0AwAAAAMxNjACAAAAAjI4BAAAAAEwBwAAAAkzLzI2LzIwMjQIAAAACjEyLzMxLzIwMjMJAAAAATDzLJwqxk3cCFroT57HTdwIJkNJUS5OQVNEQVFHUzpDSFRSLklRX1RPVEFMX1JFVi5GUTMyMDIwAQAAAJlMAAACAAAABTEyMDM5AQgAAAAFAAAAATEBAAAACy0yMTI0OTUxMTI0AwAAAAMxNjACAAAAAjI4BAAAAAEwBwAAAAkzLzI2LzIwMjQIAAAACTkvMzAvMjAyMAkAAAABMN102inGTdwI+WVYnsdN3AgmQ0lRLk5BU0RBUUdTOkNJTkYuSVFfVE9UQUxfUkVWLkZRMjIwMjABAAAASfoDAAIAAAAEMjcxNAEIAAAABQAAAAExAQAAAAstMjE0MTI5Njk3OAMAAAADMTYwAgAAAAIyOAQAAAABMAcAAAAJMy8yNi8yMDI0CAAAAAk2LzMwLzIwMjAJAAAAATBl0Mcpxk3cCF5bX57HTdwIJkNJUS5OQVNEQVFHUzpDU0NPLklRX1RPVEFMX1JFVi5GUTIyMDIyAQAAAOtMAAACAAAABTEyNzIwAQgAAAAFAAAAATEBAAAACy0yMDYwMDQ1MTI2AwAAAAMxNjACAAAA</t>
  </si>
  <si>
    <t>AjI4BAAAAAEwBwAAAAkzLzI2LzIwMjQIAAAACTEvMjkvMjAyMgkAAAABMK/sKCnGTdwIg6lfnsdN3AglQ0lRLk5BU0RBUUdTOkNNRS5JUV9UT1RBTF9SRVYuRlEyMjAyMQEAAABhlh4AAgAAAAYxMTc2LjgBCAAAAAUAAAABMQEAAAALLTIwODY2ODE3MzcDAAAAAzE2MAIAAAACMjgEAAAAATAHAAAACTMvMjYvMjAyNAgAAAAJNi8zMC8yMDIxCQAAAAEwoOcPKcZN3AiX0F+ex03cCCZDSVEuTkFTREFRR1M6Q1RTSC5JUV9UT1RBTF9SRVYuRlEyMjAyMwEAAADo4wUAAgAAAAQ0ODg2AQgAAAAFAAAAATEBAAAACy0yMDM1NzYxOTU3AwAAAAMxNjACAAAAAjI4BAAAAAEwBwAAAAkzLzI2LzIwMjQIAAAACTYvMzAvMjAyMwkAAAABMK8OECnGTdwIn/dfnsdN3AgnQ0lRLk5BU0RBUUdTOkNNQ1NBLklRX1RPVEFMX1JFVi5GUTMyMDE5AQAAAB2lAgACAAAABTI2ODI3AQgAAAAFAAAAATEBAAAACjIwNjcyMTAzOTgDAAAAAzE2MAIAAAACMjgEAAAAATAHAAAACTMvMjYvMjAyNAgAAAAJOS8zMC8yMDE5CQAAAAEwW1cCKcZN3AiVNV6ex03cCCVDSVEuTkFTREFRR1M6Q0VHLklRX1RPVEFMX1JFVi5GUTMyMDE5AQAAAM/cLwACAAAABDQ3NzQBCAAAAAUAAAABMQEAAAAKMjA2ODI1MTU4MwMAAAADMTYwAgAAAAIyOAQAAAABMAcAAAAJMy8yNi8yMDI0CAAAAAk5LzMwLzIwMTkJAAAAATDt9zIoxk3cCOZDbp7HTdwIJkNJUS5O</t>
  </si>
  <si>
    <t>QVNEQVFHUzpDUFJULklRX1RPVEFMX1JFVi5GUTEyMDE5AQAAAI9pAAACAAAABzQ2MS4zNjgBCAAAAAUAAAABMQEAAAAKMTk5NDU2OTk4NAMAAAADMTYwAgAAAAIyOAQAAAABMAcAAAAJMy8yNi8yMDI0CAAAAAoxMC8zMS8yMDE4CQAAAAEw+B4zKMZN3AigCH2ex03cCCZDSVEuTkFTREFRR1M6Q1NHUC5JUV9UT1RBTF9SRVYuRlEyMjAyMwEAAAA36AUAAgAAAAc2MDUuOTA2AQgAAAAFAAAAATEBAAAACy0yMDM3MDU5ODEzAwAAAAMxNjACAAAAAjI4BAAAAAEwBwAAAAkzLzI2LzIwMjQIAAAACTYvMzAvMjAyMwkAAAABMB95BSjGTdwIQmtunsdN3AgmQ0lRLk5BU0RBUUdTOkNPU1QuSVFfVE9UQUxfUkVWLkZRMTIwMjMBAAAAkWoBAAIAAAAFNTQ0MzcBCAAAAAUAAAABMQEAAAALLTIwMTQ1MTY1MjEDAAAAAzE2MAIAAAACMjgEAAAAATAHAAAACTMvMjYvMjAyNAgAAAAKMTEvMjAvMjAyMgkAAAABMCi0BSjGTdwIwFZ9nsdN3AglQ0lRLk5BU0RBUUdTOkNTWC5JUV9UT1RBTF9SRVYuRlEyMjAyMwEAAACc7wMAAgAAAAQzNjk5AQgAAAAFAAAAATEBAAAACy0yMDM3NjkxMjk0AwAAAAMxNjACAAAAAjI4BAAAAAEwBwAAAAkzLzI2LzIwMjQIAAAACTYvMzAvMjAyMwkAAAABMBUZkSfGTdwIrMZ0nsdN3AgmQ0lRLk5BU0RBUUdTOlhSQVkuSVFfVE9UQUxfUkVWLkZRNDIwMjMBAAAAcGsAAAIAAAAEMTAxMgEIAAAABQAA</t>
  </si>
  <si>
    <t>AAExAQAAAAstMjAwNzgxNTkyNQMAAAADMTYwAgAAAAIyOAQAAAABMAcAAAAJMy8yNi8yMDI0CAAAAAoxMi8zMS8yMDIzCQAAAAEwKvjKJsZN3AjVhXiex03cCCZDSVEuTkFTREFRR1M6WFJBWS5JUV9UT1RBTF9SRVYuRlEzMjAxOQEAAABwawAAAgAAAAU5NjIuMQEIAAAABQAAAAExAQAAAAoyMDY4NjE0OTE1AwAAAAMxNjACAAAAAjI4BAAAAAEwBwAAAAkzLzI2LzIwMjQIAAAACTkvMzAvMjAxOQkAAAABMN1kjSbGTdwIMfuFnsdN3AgmQ0lRLk5BU0RBUUdTOkRYQ00uSVFfVE9UQUxfUkVWLkZRMTIwMjEBAAAAd70BAAIAAAADNTA1AQgAAAAFAAAAATEBAAAACy0yMDk5ODA3Nzg2AwAAAAMxNjACAAAAAjI4BAAAAAEwBwAAAAkzLzI2LzIwMjQIAAAACTMvMzEvMjAyMQkAAAABMNqyjSbGTdwIJzZ5nsdN3AgmQ0lRLk5BU0RBUUdTOkZBTkcuSVFfVE9UQUxfUkVWLkZRMzIwMjEBAAAAgL4lCgIAAAAEMTc1OAEIAAAABQAAAAExAQAAAAstMjA3MTI4ODMxNQMAAAADMTYwAgAAAAIyOAQAAAABMAcAAAAJMy8yNi8yMDI0CAAAAAk5LzMwLzIwMjEJAAAAATDq2Y0mxk3cCFBJhp7HTdwIJkNJUS5OQVNEQVFHUzpHRUhDLklRX1RPVEFMX1JFVi5GUTIyMDIyAQAAAC68jGsCAAAABDQ0ODQBCAAAAAUAAAABMQEAAAALLTIwMzcyODc1NzQDAAAAAzE2MAIAAAACMjgEAAAAATAHAAAACTMvMjYvMjAyNAgAAAAJNi8zMC8y</t>
  </si>
  <si>
    <t>MDIyCQAAAAEwJZm3IMZN3AiqyLiex03cCCVDSVEuTkFTREFRR1M6R0VOLklRX1RPVEFMX1JFVi5GUTEyMDIzAQAAALiIAAACAAAAAzcwNwEIAAAABQAAAAExAQAAAAstMjAzNTQ1NDE1MwMAAAADMTYwAgAAAAIyOAQAAAABMAcAAAAJMy8yNi8yMDI0CAAAAAg3LzEvMjAyMgkAAAABMCWZtyDGTdwIFcrWnsdN3AgmQ0lRLk5BU0RBUUdTOkRMVFIuSVFfVE9UQUxfUkVWLkZRMjIwMjABAAAAJWwAAAIAAAAGNTc0MC42AQgAAAAFAAAAATEBAAAACjIwNTQ5NzMxMDQDAAAAAzE2MAIAAAACMjgEAAAAATAHAAAACTMvMjYvMjAyNAgAAAAIOC8zLzIwMTkJAAAAATB18Oglxk3cCMjRjp7HTdwIJkNJUS5OQVNEQVFHUzpHSUxELklRX1RPVEFMX1JFVi5GUTMyMDIxAQAAAEpxAAACAAAABDc0MjEBCAAAAAUAAAABMQEAAAALLTIwNzIyODI2OTADAAAAAzE2MAIAAAACMjgEAAAAATAHAAAACTMvMjYvMjAyNAgAAAAJOS8zMC8yMDIxCQAAAAEwXdLUH8ZN3Agc49Oex03cCCZDSVEuTkFTREFRR1M6RUJBWS5JUV9UT1RBTF9SRVYuRlE0MjAyMQEAAADWbAAAAgAAAAQyNjEzAQgAAAAFAAAAATEBAAAACy0yMDU5NTU2NzYwAwAAAAMxNjACAAAAAjI4BAAAAAEwBwAAAAkzLzI2LzIwMjQIAAAACjEyLzMxLzIwMjEJAAAAATArnZklxk3cCP/0oZ7HTdwIJUNJUS5OQVNEQVFHUzpIQVMuSVFfVE9UQUxfUkVWLkZRMzIwMjEBAAAA</t>
  </si>
  <si>
    <t>8jwEAAIAAAAEMTk3MAEIAAAABQAAAAExAQAAAAstMjA3MzIxMjIyMAMAAAADMTYwAgAAAAIyOAQAAAABMAcAAAAJMy8yNi8yMDI0CAAAAAk5LzI2LzIwMjEJAAAAATDIjZEfxk3cCD8x1J7HTdwIJkNJUS5OQVNEQVFHUzpIU0lDLklRX1RPVEFMX1JFVi5GUTMyMDIwAQAAAPctBQACAAAACDI4NDAuMTQ2AQgAAAAFAAAAATEBAAAACy0yMTI0MTY2MzM4AwAAAAMxNjACAAAAAjI4BAAAAAEwBwAAAAkzLzI2LzIwMjQIAAAACTkvMjYvMjAyMAkAAAABMF6bgB/GTdwI79nYnsdN3AgkQ0lRLk5BU0RBUUdTOkVBLklRX1RPVEFMX1JFVi5GUTQyMDIxAQAAADttAAACAAAABDEzNDYBCAAAAAUAAAABMQEAAAALLTIwOTM3NTI5MDgDAAAAAzE2MAIAAAACMjgEAAAAATAHAAAACTMvMjYvMjAyNAgAAAAJMy8zMS8yMDIxCQAAAAEwuar7JMZN3AjXL6Kex03cCCZDSVEuTkFTREFRR1M6SE9MWC5JUV9UT1RBTF9SRVYuRlEzMjAyMAEAAAAAqAEAAgAAAAU4MjIuOQEIAAAABQAAAAExAQAAAAstMjE0MTMzOTg3MAMAAAADMTYwAgAAAAIyOAQAAAABMAcAAAAJMy8yNi8yMDI0CAAAAAk2LzI3LzIwMjAJAAAAATCS+fEexk3cCF9/1J7HTdwIJUNJUS5OQVNEQVFHUzpIT04uSVFfVE9UQUxfUkVWLkZRMzIwMjEBAAAARHUUAAIAAAAEODQ3MwEIAAAABQAAAAExAQAAAAstMjA3MzI4OTc3NQMAAAADMTYwAgAAAAIyOAQAAAABMAcA</t>
  </si>
  <si>
    <t>AAAJMy8yNi8yMDI0CAAAAAk5LzMwLzIwMjEJAAAAATCuIPIexk3cCMJ14J7HTdwIJkNJUS5OQVNEQVFHUzpDRE5TLklRX1RPVEFMX1JFVi5GUTQyMDE5AQAAAFVlAAACAAAABzU5OS41NTUBCAAAAAUAAAABMQEAAAAKMjA4MjQ5NTQ5NQMAAAADMTYwAgAAAAIyOAQAAAABMAcAAAAJMy8yNi8yMDI0CAAAAAoxMi8yOC8yMDE5CQAAAAEwWvhfK8ZN3AhwBEqex03cCCVDSVEuTkFTREFRR1M6SFNULklRX1RPVEFMX1JFVi5GUTMyMDIzAQAAAIZzAAACAAAABDEyMTABCAAAAAUAAAABMQEAAAALLTIwMjA5MDAyMzADAAAAAzE2MAIAAAACMjgEAAAAATAHAAAACTMvMjYvMjAyNAgAAAAJOS8zMC8yMDIzCQAAAAEwCKatHsZN3AiN09Gex03cCCVDSVEuTkFTREFRR1M6SFNULklRX1RPVEFMX1JFVi5GUTMyMDE5AQAAAIZzAAACAAAABDEyNjYBCAAAAAUAAAABMQEAAAAKMjA2ODg2Mzg5MgMAAAADMTYwAgAAAAIyOAQAAAABMAcAAAAJMy8yNi8yMDI0CAAAAAk5LzMwLzIwMTkJAAAAATAsza0exk3cCBQ82Z7HTdwIJUNJUS5OQVNEQVFHUzpDRFcuSVFfVE9UQUxfUkVWLkZRMzIwMjMBAAAAnBMFAAIAAAAGNTYyOC4zAQgAAAAFAAAAATEBAAAACy0yMDIxNjk1NTg4AwAAAAMxNjACAAAAAjI4BAAAAAEwBwAAAAkzLzI2LzIwMjQIAAAACTkvMzAvMjAyMwkAAAABMPMsnCrGTdwI6Vc/nsdN3AgmQ0lRLk5BU0RBUUdTOkhC</t>
  </si>
  <si>
    <t>QU4uSVFfVE9UQUxfUkVWLkZRMzIwMjABAAAAVkAEAAIAAAAEMTA2OQEIAAAABQAAAAExAQAAAAstMjEyMzQwNDU2MAMAAAADMTYwAgAAAAIyOAQAAAABMAcAAAAJMy8yNi8yMDI0CAAAAAk5LzMwLzIwMjAJAAAAATCCH5cexk3cCH760Z7HTdwIJkNJUS5OQVNEQVFHUzpDSFRSLklRX1RPVEFMX1JFVi5GUTEyMDIwAQAAAJlMAAACAAAABTExNzM4AQgAAAAFAAAAATEBAAAACjIwOTM5MDMxMzEDAAAAAzE2MAIAAAACMjgEAAAAATAHAAAACTMvMjYvMjAyNAgAAAAJMy8zMS8yMDIwCQAAAAEw3XTaKcZN3Ah2iE2ex03cCCZDSVEuTkFTREFRR1M6SURYWC5JUV9UT1RBTF9SRVYuRlEzMjAyMwEAAAAhdAAAAgAAAAc5MTUuNTI3AQgAAAAFAAAAATEBAAAACy0yMDIxNjI4MjYzAwAAAAMxNjACAAAAAjI4BAAAAAEwBwAAAAkzLzI2LzIwMjQIAAAACTkvMzAvMjAyMwkAAAABMPPe9R3GTdwIeAHNnsdN3AgmQ0lRLk5BU0RBUUdTOkNJTkYuSVFfVE9UQUxfUkVWLkZRMTIwMjABAAAASfoDAAIAAAADLTk5AQgAAAAFAAAAATEBAAAACjIwOTM1ODk5MTgDAAAAAzE2MAIAAAACMjgEAAAAATAHAAAACTMvMjYvMjAyNAgAAAAJMy8zMS8yMDIwCQAAAAEwZdDHKcZN3AgK0Gyex03cCCZDSVEuTkFTREFRR1M6SURYWC5JUV9UT1RBTF9SRVYuRlEzMjAxOQEAAAAhdAAAAgAAAAc2MDUuMzAzAQgAAAAFAAAAATEBAAAACjIwNjcy</t>
  </si>
  <si>
    <t>MTAxODQDAAAAAzE2MAIAAAACMjgEAAAAATAHAAAACTMvMjYvMjAyNAgAAAAJOS8zMC8yMDE5CQAAAAEw8gX2HcZN3Aj9tMuex03cCCZDSVEuTkFTREFRR1M6Q1NDTy5JUV9UT1RBTF9SRVYuRlExMjAyMgEAAADrTAAAAgAAAAUxMjkwMAEIAAAABQAAAAExAQAAAAstMjA2ODExODE4NwMAAAADMTYwAgAAAAIyOAQAAAABMAcAAAAJMy8yNi8yMDI0CAAAAAoxMC8zMC8yMDIxCQAAAAEwr+woKcZN3AiwHm2ex03cCCZDSVEuTkFTREFRR1M6SUxNTi5JUV9UT1RBTF9SRVYuRlEzMjAyMQEAAAA5dAAAAgAAAAQxMTA4AQgAAAAFAAAAATEBAAAACy0yMDcxODg1MDA2AwAAAAMxNjACAAAAAjI4BAAAAAEwBwAAAAkzLzI2LzIwMjQIAAAACTEwLzMvMjAyMQkAAAABMA/0rB3GTdwImrDgnsdN3AglQ0lRLk5BU0RBUUdTOkNNRS5JUV9UT1RBTF9SRVYuRlExMjAyMQEAAABhlh4AAgAAAAYxMjUwLjgBCAAAAAUAAAABMQEAAAALLTIwOTg3MDA4MDgDAAAAAzE2MAIAAAACMjgEAAAAATAHAAAACTMvMjYvMjAyNAgAAAAJMy8zMS8yMDIxCQAAAAEwoOcPKcZN3AjUbG2ex03cCCZDSVEuTkFTREFRR1M6Q1RTSC5JUV9UT1RBTF9SRVYuRlExMjAyMwEAAADo4wUAAgAAAAQ0ODEyAQgAAAAFAAAAATEBAAAACy0yMDQ3MzY0MDgyAwAAAAMxNjACAAAAAjI4BAAAAAEwBwAAAAkzLzI2LzIwMjQIAAAACTMvMzEvMjAyMwkAAAABMK8O</t>
  </si>
  <si>
    <t>ECnGTdwI8rptnsdN3AgnQ0lRLk5BU0RBUUdTOkNNQ1NBLklRX1RPVEFMX1JFVi5GUTIyMDE5AQAAAB2lAgACAAAABTI2ODU4AQgAAAAFAAAAATEBAAAACjIwNDcyNzE3MTYDAAAAAzE2MAIAAAACMjgEAAAAATAHAAAACTMvMjYvMjAyNAgAAAAJNi8zMC8yMDE5CQAAAAEwW1cCKcZN3AiiVGOex03cCCVDSVEuTkFTREFRR1M6Q0VHLklRX1RPVEFMX1JFVi5GUTIyMDE5AQAAAM/cLwACAAAABDQyMTABCAAAAAUAAAABMQEAAAAKMjA0OTAwMzA0MwMAAAADMTYwAgAAAAIyOAQAAAABMAcAAAAJMy8yNi8yMDI0CAAAAAk2LzMwLzIwMTkJAAAAATDt9zIoxk3cCPf4a57HTdwIJkNJUS5OQVNEQVFHUzpDU0dQLklRX1RPVEFMX1JFVi5GUTEyMDIzAQAAADfoBQACAAAABzU4NC4zNjYBCAAAAAUAAAABMQEAAAALLTIwNDk1MjM4NjMDAAAAAzE2MAIAAAACMjgEAAAAATAHAAAACTMvMjYvMjAyNAgAAAAJMy8zMS8yMDIzCQAAAAEwH3kFKMZN3Aj7d3Sex03cCCZDSVEuTkFTREFRR1M6Q09TVC5JUV9UT1RBTF9SRVYuRlE0MjAyMgEAAACRagEAAgAAAAU3MjA5MQEIAAAABQAAAAExAQAAAAstMjAyNDIyOTcwMAMAAAADMTYwAgAAAAIyOAQAAAABMAcAAAAJMy8yNi8yMDI0CAAAAAk4LzI4LzIwMjIJAAAAATAotAUoxk3cCBMlhJ7HTdwIJUNJUS5OQVNEQVFHUzpDU1guSVFfVE9UQUxfUkVWLkZRMTIwMjMBAAAAnO8DAAIA</t>
  </si>
  <si>
    <t>AAAEMzcwNgEIAAAABQAAAAExAQAAAAstMjA1MTM5MDEyNQMAAAADMTYwAgAAAAIyOAQAAAABMAcAAAAJMy8yNi8yMDI0CAAAAAkzLzMxLzIwMjMJAAAAATAVGZEnxk3cCDvYgp7HTdwIJkNJUS5OQVNEQVFHUzpDSFRSLklRX1RPVEFMX1JFVi5GUTIyMDE5AQAAAJlMAAACAAAABTExMzQ3AQgAAAAFAAAAATEBAAAACjIwNDczMzQxNzADAAAAAzE2MAIAAAACMjgEAAAAATAHAAAACTMvMjYvMjAyNAgAAAAJNi8zMC8yMDE5CQAAAAEw3XTaKcZN3Ai1DF+ex03cCCZDSVEuTkFTREFRR1M6WFJBWS5JUV9UT1RBTF9SRVYuRlEzMjAyMwEAAABwawAAAgAAAAM5NDcBCAAAAAUAAAABMQEAAAALLTIwMjEzODEwNTcDAAAAAzE2MAIAAAACMjgEAAAAATAHAAAACTMvMjYvMjAyNAgAAAAJOS8zMC8yMDIzCQAAAAEwKvjKJsZN3Ai98X6ex03cCCZDSVEuTkFTREFRR1M6WFJBWS5JUV9UT1RBTF9SRVYuRlEyMjAxOQEAAABwawAAAgAAAAYxMDA5LjQBCAAAAAUAAAABMQEAAAAKMjA0ODkyMTM1NAMAAAADMTYwAgAAAAIyOAQAAAABMAcAAAAJMy8yNi8yMDI0CAAAAAk2LzMwLzIwMTkJAAAAATDdZI0mxk3cCE//gp7HTdwIJkNJUS5OQVNEQVFHUzpDUFJULklRX1RPVEFMX1JFVi5GUTQyMDIzAQAAAI9pAAACAAAABzk5Ny41OTEBCAAAAAUAAAABMQEAAAALLTIwMjUyODM1NDADAAAAAzE2MAIAAAACMjgEAAAAATAHAAAACTMv</t>
  </si>
  <si>
    <t>MjYvMjAyNAgAAAAJNy8zMS8yMDIzCQAAAAEw7fcyKMZN3Ajxu4iex03cCCZDSVEuTkFTREFRR1M6RFhDTS5JUV9UT1RBTF9SRVYuRlEzMjAyMAEAAAB3vQEAAgAAAAU1MDAuOQEIAAAABQAAAAExAQAAAAstMjEyNTE1NDQzNwMAAAADMTYwAgAAAAIyOAQAAAABMAcAAAAJMy8yNi8yMDI0CAAAAAk5LzMwLzIwMjAJAAAAATDaso0mxk3cCLAdfJ7HTdwIJkNJUS5OQVNEQVFHUzpDT1NULklRX1RPVEFMX1JFVi5GUTIyMDIyAQAAAJFqAQACAAAABTUxOTA0AQgAAAAFAAAAATEBAAAACy0yMDU3NzY5ODIxAwAAAAMxNjACAAAAAjI4BAAAAAEwBwAAAAkzLzI2LzIwMjQIAAAACTIvMTMvMjAyMgkAAAABMCi0BSjGTdwIZ4uBnsdN3AgmQ0lRLk5BU0RBUUdTOkZBTkcuSVFfVE9UQUxfUkVWLkZRMjIwMjEBAAAAgL4lCgIAAAAEMTY5NwEIAAAABQAAAAExAQAAAAstMjA3MTI4MzE1NwMAAAADMTYwAgAAAAIyOAQAAAABMAcAAAAJMy8yNi8yMDI0CAAAAAk2LzMwLzIwMjEJAAAAATDq2Y0mxk3cCCOFkp7HTdwIJkNJUS5OQVNEQVFHUzpGQU5HLklRX1RPVEFMX1JFVi5GUTIyMDIwAQAAAIC+JQoCAAAAAzQwNAEIAAAABQAAAAExAQAAAAstMjEzOTc3NzE3MQMAAAADMTYwAgAAAAIyOAQAAAABMAcAAAAJMy8yNi8yMDI0CAAAAAk2LzMwLzIwMjAJAAAAATDq2Y0mxk3cCLyDjp7HTdwIJkNJUS5OQVNEQVFHUzpETFRSLklR</t>
  </si>
  <si>
    <t>X1RPVEFMX1JFVi5GUTEyMDIwAQAAACVsAAACAAAABjU4MDguNwEIAAAABQAAAAExAQAAAAoyMDM4NTc4MDk0AwAAAAMxNjACAAAAAjI4BAAAAAEwBwAAAAkzLzI2LzIwMjQIAAAACDUvNC8yMDE5CQAAAAEwdfDoJcZN3AhlLpeex03cCCZDSVEuTkFTREFRR1M6RUJBWS5JUV9UT1RBTF9SRVYuRlExMjAyMQEAAADWbAAAAgAAAAQyNjM4AQgAAAAFAAAAATEBAAAACy0yMDk4Mzk1MTc1AwAAAAMxNjACAAAAAjI4BAAAAAEwBwAAAAkzLzI2LzIwMjQIAAAACTMvMzEvMjAyMQkAAAABMOFWECXGTdwImyKUnsdN3AgmQ0lRLk5BU0RBUUdNOkVOUEguSVFfVE9UQUxfUkVWLkZRNDIwMjEBAAAAWMJpAgIAAAAHNDEyLjcxOQEIAAAABQAAAAExAQAAAAstMjA2MTQ0NDM0MwMAAAADMTYwAgAAAAIyOAQAAAABMAcAAAAJMy8yNi8yMDI0CAAAAAoxMi8zMS8yMDIxCQAAAAEw3cgmJMZN3AgzV6Kex03cCCZDSVEuTkFTREFRR1M6RUJBWS5JUV9UT1RBTF9SRVYuRlEzMjAyMQEAAADWbAAAAgAAAAQyNTAxAQgAAAAFAAAAATEBAAAACy0yMDcxOTE3MDAwAwAAAAMxNjACAAAAAjI4BAAAAAEwBwAAAAkzLzI2LzIwMjQIAAAACTkvMzAvMjAyMQkAAAABMDvEmSXGTdwIfLqQnsdN3AgmQ0lRLk5BU0RBUUdTOkVRSVguSVFfVE9UQUxfUkVWLkZRNDIwMjIBAAAAKm4AAAIAAAAIMTcxNC41NTUBCAAAAAUAAAABMQEAAAALLTIwMDk5</t>
  </si>
  <si>
    <t>MDU1ODcDAAAAAzE2MAIAAAACMjgEAAAAATAHAAAACTMvMjYvMjAyNAgAAAAKMTIvMzEvMjAyMgkAAAABMBdjTiPGTdwIHBKcnsdN3AgkQ0lRLk5BU0RBUUdTOkVBLklRX1RPVEFMX1JFVi5GUTMyMDIxAQAAADttAAACAAAABDE2NzMBCAAAAAUAAAABMQEAAAALLTIxMTM0MTMxMDMDAAAAAzE2MAIAAAACMjgEAAAAATAHAAAACTMvMjYvMjAyNAgAAAAKMTIvMzEvMjAyMAkAAAABMLmq+yTGTdwIntCsnsdN3AgmQ0lRLk5BU0RBUUdTOkVUU1kuSVFfVE9UQUxfUkVWLkZRNDIwMjEBAAAAisOyAQIAAAAHNzE3LjEzOQEIAAAABQAAAAExAQAAAAstMjA1OTkzMDc0NgMAAAADMTYwAgAAAAIyOAQAAAABMAcAAAAJMy8yNi8yMDI0CAAAAAoxMi8zMS8yMDIxCQAAAAEwUrFOI8ZN3AgF7qaex03cCCZDSVEuTkFTREFRR1M6RVZSRy5JUV9UT1RBTF9SRVYuRlExMjAyMQEAAACQUQQAAgAAAAYxNjExLjkBCAAAAAUAAAABMQEAAAALLTIwOTg2OTc3MjMDAAAAAzE2MAIAAAACMjgEAAAAATAHAAAACTMvMjYvMjAyNAgAAAAJMy8zMS8yMDIxCQAAAAEwsxNPI8ZN3Ai8+52ex03cCCZDSVEuTkFTREFRR006RU5QSC5JUV9UT1RBTF9SRVYuRlEzMjAyMQEAAABYwmkCAgAAAAczNTEuNTE5AQgAAAAFAAAAATEBAAAACy0yMDczODE5MDc2AwAAAAMxNjACAAAAAjI4BAAAAAEwBwAAAAkzLzI2LzIwMjQIAAAACTkvMzAvMjAyMQkA</t>
  </si>
  <si>
    <t>AAABMN3IJiTGTdwIvAutnsdN3AglQ0lRLk5BU0RBUUdTOkVYQy5JUV9UT1RBTF9SRVYuRlEzMjAyMQEAAAD1hAQAAgAAAAQ0ODYzAQgAAAAFAAAAATEBAAAACy0yMDcxOTU3NDMzAwAAAAMxNjACAAAAAjI4BAAAAAEwBwAAAAkzLzI2LzIwMjQIAAAACTkvMzAvMjAyMQkAAAABMFuboiTGTdwIWzSsnsdN3AgmQ0lRLk5BU0RBUUdTOkVYUEUuSVFfVE9UQUxfUkVWLkZRMzIwMjEBAAAAw3GLAQIAAAAEMjk2MgEIAAAABQAAAAExAQAAAAstMjA3MTkzNjE0MgMAAAADMTYwAgAAAAIyOAQAAAABMAcAAAAJMy8yNi8yMDI0CAAAAAk5LzMwLzIwMjEJAAAAATBfwqIkxk3cCErHmZ7HTdwIJkNJUS5OQVNEQVFHUzpDRE5TLklRX1RPVEFMX1JFVi5GUTIyMDE5AQAAAFVlAAACAAAABzU4MC40MTkBCAAAAAUAAAABMQEAAAAKMjA0NTc5NTA4NgMAAAADMTYwAgAAAAIyOAQAAAABMAcAAAAJMy8yNi8yMDI0CAAAAAk2LzI5LzIwMTkJAAAAATBa+F8rxk3cCHAESp7HTdwIJkNJUS5OQVNEQVFHUzpGRklWLklRX1RPVEFMX1JFVi5GUTQyMDIxAQAAANNgAQACAAAABzY4MS45OTcBCAAAAAUAAAABMQEAAAALLTIwNjk2ODYyNzkDAAAAAzE2MAIAAAACMjgEAAAAATAHAAAACTMvMjYvMjAyNAgAAAAJOS8zMC8yMDIxCQAAAAEwhWFwIsZN3AizJrSex03cCCZDSVEuTkFTREFRR1M6RkFTVC5JUV9UT1RBTF9SRVYuRlExMjAyMwEA</t>
  </si>
  <si>
    <t>AACbIQQAAgAAAAYxODU5LjEBCAAAAAUAAAABMQEAAAALLTIwNTE5MDA1OTQDAAAAAzE2MAIAAAACMjgEAAAAATAHAAAACTMvMjYvMjAyNAgAAAAJMy8zMS8yMDIzCQAAAAEwnOJpIsZN3AiKiqeex03cCCVDSVEuTkFTREFRR1M6Q1pSLklRX1RPVEFMX1JFVi5GUTIyMDIyAQAAAMLRLwACAAAABDI4MjEBCAAAAAUAAAABMQEAAAALLTIwMzYxOTUxNTADAAAAAzE2MAIAAAACMjgEAAAAATAHAAAACTMvMjYvMjAyNAgAAAAJNi8zMC8yMDIyCQAAAAEwcB9gK8ZN3AhgdDmex03cCCZDSVEuTkFTREFRR1M6RklUQi5JUV9UT1RBTF9SRVYuRlEyMjAyMAEAAABxIgQAAgAAAAQxMzc3AQgAAAAFAAAAATEBAAAACy0yMTM5NDU5NzY0AwAAAAMxNjACAAAAAjI4BAAAAAEwBwAAAAkzLzI2LzIwMjQIAAAACTYvMzAvMjAyMAkAAAABMInJUiLGTdwIamiwnsdN3AgmQ0lRLk5BU0RBUUdTOkZTTFIuSVFfVE9UQUxfUkVWLkZRNDIwMjABAAAAQxhGAAIAAAAHNjA5LjIzMgEIAAAABQAAAAExAQAAAAstMjEwOTk0MTgzMgMAAAADMTYwAgAAAAIyOAQAAAABMAcAAAAJMy8yNi8yMDI0CAAAAAoxMi8zMS8yMDIwCQAAAAEwmuCXIcZN3Aj5hMiex03cCCVDSVEuTkFTREFRR1M6Q0RXLklRX1RPVEFMX1JFVi5GUTQyMDIwAQAAAJwTBQACAAAABjQ5NTYuMgEIAAAABQAAAAExAQAAAAstMjEwOTkwOTM3NQMAAAADMTYwAgAAAAIyOAQA</t>
  </si>
  <si>
    <t>AAABMAcAAAAJMy8yNi8yMDI0CAAAAAoxMi8zMS8yMDIwCQAAAAEw0daNKsZN3Ai00FKex03cCCZDSVEuTkFTREFRR1M6RlROVC5JUV9UT1RBTF9SRVYuRlE0MjAyMgEAAABmCCkAAgAAAAQxMjgzAQgAAAAFAAAAATEBAAAACy0yMDA4NzI5Mjg2AwAAAAMxNjACAAAAAjI4BAAAAAEwBwAAAAkzLzI2LzIwMjQIAAAACjEyLzMxLzIwMjIJAAAAATCV54whxk3cCLIE3Z7HTdwIJkNJUS5OQVNEQVFHUzpGT1hBLklRX1RPVEFMX1JFVi5GUTQyMDIzAQAAALTQlCACAAAABDMwMzIBCAAAAAUAAAABMQEAAAALLTIwMzM4MTA5MTADAAAAAzE2MAIAAAACMjgEAAAAATAHAAAACTMvMjYvMjAyNAgAAAAJNi8zMC8yMDIzCQAAAAEwL7BVIcZN3AgLtcOex03cCCZDSVEuTkFTREFRR1M6Rk9YQS5JUV9UT1RBTF9SRVYuRlExMjAxOQEAAAC00JQgAgAAAAQyNTQxAQgAAAAFAAAAATEBAAAACjE5OTE1Mjc5MzgDAAAAAzE2MAIAAAACMjgEAAAAATAHAAAACTMvMjYvMjAyNAgAAAAJOS8zMC8yMDE4CQAAAAEwd9dVIcZN3AhyH8qex03cCCZDSVEuTkFTREFRR1M6Q1RBUy5JUV9UT1RBTF9SRVYuRlEzMjAyMwEAAAB1+gMAAgAAAAgyMTg5Ljk4NgEIAAAABQAAAAExAQAAAAstMjA1Mzk0NTE3OAMAAAADMTYwAgAAAAIyOAQAAAABMAcAAAAJMy8yNi8yMDI0CAAAAAkyLzI4LzIwMjMJAAAAATAX+scpxk3cCCxAV57HTdwIJkNJUS5O</t>
  </si>
  <si>
    <t>QVNEQVFHUzpDU0NPLklRX1RPVEFMX1JFVi5GUTMyMDIwAQAAAOtMAAACAAAABTExOTgzAQgAAAAFAAAAATEBAAAACjIwOTk4OTMxMzgDAAAAAzE2MAIAAAACMjgEAAAAATAHAAAACTMvMjYvMjAyNAgAAAAJNC8yNS8yMDIwCQAAAAEwr+woKcZN3AiKr02ex03cCCVDSVEuTkFTREFRR1M6Q01FLklRX1RPVEFMX1JFVi5GUTMyMDE5AQAAAGGWHgACAAAABjEyNzUuMwEIAAAABQAAAAExAQAAAAoyMDY4MzA0OTUwAwAAAAMxNjACAAAAAjI4BAAAAAEwBwAAAAkzLzI2LzIwMjQIAAAACTkvMzAvMjAxOQkAAAABMKDnDynGTdwIltZNnsdN3AgmQ0lRLk5BU0RBUUdTOkdFSEMuSVFfVE9UQUxfUkVWLkZRMTIwMjIBAAAALryMawIAAAAENDM0MwEIAAAABQAAAAExAQAAAAstMjA1MDA1MjQyMgMAAAADMTYwAgAAAAIyOAQAAAABMAcAAAAJMy8yNi8yMDI0CAAAAAkzLzMxLzIwMjIJAAAAATAlmbcgxk3cCO971p7HTdwIJkNJUS5OQVNEQVFHUzpDVFNILklRX1RPVEFMX1JFVi5GUTMyMDIxAQAAAOjjBQACAAAABDQ3NDQBCAAAAAUAAAABMQEAAAALLTIwNzIxNzM3NzADAAAAAzE2MAIAAAACMjgEAAAAATAHAAAACTMvMjYvMjAyNAgAAAAJOS8zMC8yMDIxCQAAAAEwrw4QKcZN3AgLe1eex03cCCVDSVEuTkFTREFRR1M6R0VOLklRX1RPVEFMX1JFVi5GUTQyMDIyAQAAALiIAAACAAAAAzcxNgEIAAAABQAAAAExAQAAAAst</t>
  </si>
  <si>
    <t>MjA0MzI0MDgyOAMAAAADMTYwAgAAAAIyOAQAAAABMAcAAAAJMy8yNi8yMDI0CAAAAAg0LzEvMjAyMgkAAAABMEg8fiDGTdwIsrTdnsdN3AgmQ0lRLk5BU0RBUUdTOkNQUlQuSVFfVE9UQUxfUkVWLkZRMjIwMjMBAAAAj2kAAAIAAAAHOTU2LjcyNAEIAAAABQAAAAExAQAAAAstMjAwODI0OTA4OAMAAAADMTYwAgAAAAIyOAQAAAABMAcAAAAJMy8yNi8yMDI0CAAAAAkxLzMxLzIwMjMJAAAAATDt9zIoxk3cCFnEZ57HTdwIJkNJUS5OQVNEQVFHUzpHSUxELklRX1RPVEFMX1JFVi5GUTIyMDIxAQAAAEpxAAACAAAABDYyMTcBCAAAAAUAAAABMQEAAAALLTIwODU1MzE2MDMDAAAAAzE2MAIAAAACMjgEAAAAATAHAAAACTMvMjYvMjAyNAgAAAAJNi8zMC8yMDIxCQAAAAEwXdLUH8ZN3AjsG9uex03cCCZDSVEuTkFTREFRR1M6Q1NHUC5JUV9UT1RBTF9SRVYuRlExMjAyMgEAAAA36AUAAgAAAAc1MTUuODI1AQgAAAAFAAAAATEBAAAACy0yMDQ5NTIzOTExAwAAAAMxNjACAAAAAjI4BAAAAAEwBwAAAAkzLzI2LzIwMjQIAAAACTMvMzEvMjAyMgkAAAABMB95BSjGTdwIoAh9nsdN3AgmQ0lRLk5BU0RBUUdTOkNPU1QuSVFfVE9UQUxfUkVWLkZRMTIwMjIBAAAAkWoBAAIAAAAFNTAzNjMBCAAAAAUAAAABMQEAAAALLTIwNjQ3NDU2NDkDAAAAAzE2MAIAAAACMjgEAAAAATAHAAAACTMvMjYvMjAyNAgAAAAKMTEvMjEvMjAy</t>
  </si>
  <si>
    <t>MQkAAAABMCi0BSjGTdwImat5nsdN3AglQ0lRLk5BU0RBUUdTOkNTWC5JUV9UT1RBTF9SRVYuRlExMjAyMgEAAACc7wMAAgAAAAQzNDEzAQgAAAAFAAAAATEBAAAACy0yMDUxMzkwMTI5AwAAAAMxNjACAAAAAjI4BAAAAAEwBwAAAAkzLzI2LzIwMjQIAAAACTMvMzEvMjAyMgkAAAABMBUZkSfGTdwI+bh9nsdN3AglQ0lRLk5BU0RBUUdTOkhBUy5JUV9UT1RBTF9SRVYuRlEyMjAyMQEAAADyPAQAAgAAAAYxMzIyLjIBCAAAAAUAAAABMQEAAAALLTIwODgwNTMwNzUDAAAAAzE2MAIAAAACMjgEAAAAATAHAAAACTMvMjYvMjAyNAgAAAAJNi8yNy8yMDIxCQAAAAEwyI2RH8ZN3Aj9Qtuex03cCCZDSVEuTkFTREFRR1M6Q0hUUi5JUV9UT1RBTF9SRVYuRlExMjAxOQEAAACZTAAAAgAAAAUxMTIwNgEIAAAABQAAAAExAQAAAAoyMDMyNDc2OTE4AwAAAAMxNjACAAAAAjI4BAAAAAEwBwAAAAkzLzI2LzIwMjQIAAAACTMvMzEvMjAxOQkAAAABMN102inGTdwIRrxsnsdN3AgmQ0lRLk5BU0RBUUdTOkNQUlQuSVFfVE9UQUxfUkVWLkZRMTIwMjMBAAAAj2kAAAIAAAAHODkzLjM3MgEIAAAABQAAAAExAQAAAAstMjAxNzUzNzM3NQMAAAADMTYwAgAAAAIyOAQAAAABMAcAAAAJMy8yNi8yMDI0CAAAAAoxMC8zMS8yMDIyCQAAAAEw7fcyKMZN3Ah9unyex03cCCZDSVEuTkFTREFRR1M6Q09TVC5JUV9UT1RBTF9SRVYuRlE0MjAy</t>
  </si>
  <si>
    <t>MQEAAACRagEAAgAAAAU2MjY3NQEIAAAABQAAAAExAQAAAAstMjA3NTM2MTcyNAMAAAADMTYwAgAAAAIyOAQAAAABMAcAAAAJMy8yNi8yMDI0CAAAAAk4LzI5LzIwMjEJAAAAATAotAUoxk3cCJyjfp7HTdwIJkNJUS5OQVNEQVFHUzpYUkFZLklRX1RPVEFMX1JFVi5GUTMyMDIyAQAAAHBrAAACAAAAAzk0NwEIAAAABQAAAAExAQAAAAstMjAyMTM4MDk0NwMAAAADMTYwAgAAAAIyOAQAAAABMAcAAAAJMy8yNi8yMDI0CAAAAAk5LzMwLzIwMjIJAAAAATAq+Momxk3cCOeseJ7HTdwIJkNJUS5OQVNEQVFHUzpGQU5HLklRX1RPVEFMX1JFVi5GUTIyMDE5AQAAAIC+JQoCAAAAAzk3MAEIAAAABQAAAAExAQAAAAoyMDQ5NDkwMTM0AwAAAAMxNjACAAAAAjI4BAAAAAEwBwAAAAkzLzI2LzIwMjQIAAAACTYvMzAvMjAxOQkAAAABMOrZjSbGTdwI6laKnsdN3AgmQ0lRLk5BU0RBUUdTOkRYQ00uSVFfVE9UQUxfUkVWLkZRNDIwMTkBAAAAd70BAAIAAAAFNDYyLjgBCAAAAAUAAAABMQEAAAAKMjA3OTcyODkyMwMAAAADMTYwAgAAAAIyOAQAAAABMAcAAAAJMy8yNi8yMDI0CAAAAAoxMi8zMS8yMDE5CQAAAAEw2rKNJsZN3AhAHpCex03cCCVDSVEuTkFTREFRR1M6Q1pSLklRX1RPVEFMX1JFVi5GUTQyMDIxAQAAAMLRLwACAAAABDI1OTEBCAAAAAUAAAABMQEAAAALLTIwNjAwNDQxMjUDAAAAAzE2MAIAAAACMjgEAAAAATAH</t>
  </si>
  <si>
    <t>AAAACTMvMjYvMjAyNAgAAAAKMTIvMzEvMjAyMQkAAAABMHAfYCvGTdwIoqNWnsdN3AgmQ0lRLk5BU0RBUUdTOkVCQVkuSVFfVE9UQUxfUkVWLkZRNDIwMjABAAAA1mwAAAIAAAAEMjQ3OAEIAAAABQAAAAExAQAAAAstMjExMDQyNTcwMwMAAAADMTYwAgAAAAIyOAQAAAABMAcAAAAJMy8yNi8yMDI0CAAAAAoxMi8zMS8yMDIwCQAAAAEw4VYQJcZN3AglmZOex03cCCVDSVEuTkFTREFRR1M6Q0RXLklRX1RPVEFMX1JFVi5GUTIyMDIwAQAAAJwTBQACAAAABjQzNjUuNwEIAAAABQAAAAExAQAAAAstMjE0MDA2MTMwNQMAAAADMTYwAgAAAAIyOAQAAAABMAcAAAAJMy8yNi8yMDI0CAAAAAk2LzMwLzIwMjAJAAAAATDR1o0qxk3cCJe3SJ7HTdwIJkNJUS5OQVNEQVFHTTpFTlBILklRX1RPVEFMX1JFVi5GUTIyMDIxAQAAAFjCaQICAAAABzMxNi4wNTcBCAAAAAUAAAABMQEAAAALLTIwODgwODE3ODMDAAAAAzE2MAIAAAACMjgEAAAAATAHAAAACTMvMjYvMjAyNAgAAAAJNi8zMC8yMDIxCQAAAAEw3cgmJMZN3Agg5p6ex03cCCZDSVEuTkFTREFRR1M6RVFJWC5JUV9UT1RBTF9SRVYuRlEzMjAyMgEAAAAqbgAAAgAAAAgxNjk0LjI1OAEIAAAABQAAAAExAQAAAAstMjAyMjU5NDQ3NAMAAAADMTYwAgAAAAIyOAQAAAABMAcAAAAJMy8yNi8yMDI0CAAAAAk5LzMwLzIwMjIJAAAAATAXY04jxk3cCIqKp57HTdwIJkNJUS5O</t>
  </si>
  <si>
    <t>QVNEQVFHUzpDVEFTLklRX1RPVEFMX1JFVi5GUTEyMDIzAQAAAHX6AwACAAAACDIxNjYuNDU0AQgAAAAFAAAAATEBAAAACy0yMDI0NTc2NzA1AwAAAAMxNjACAAAAAjI4BAAAAAEwBwAAAAkzLzI2LzIwMjQIAAAACTgvMzEvMjAyMgkAAAABMBf6xynGTdwIdkRhnsdN3AgmQ0lRLk5BU0RBUUdTOkNTQ08uSVFfVE9UQUxfUkVWLkZRMTIwMjABAAAA60wAAAIAAAAFMTMxNTkBCAAAAAUAAAABMQEAAAAKMjA3MTIwNjA2NgMAAAADMTYwAgAAAAIyOAQAAAABMAcAAAAJMy8yNi8yMDI0CAAAAAoxMC8yNi8yMDE5CQAAAAEwr+woKcZN3AiruWGex03cCCZDSVEuTkFTREFRR1M6RVRTWS5JUV9UT1RBTF9SRVYuRlEzMjAyMQEAAACKw7IBAgAAAAc1MzIuNDI5AQgAAAAFAAAAATEBAAAACy0yMDcyMTk0MzYyAwAAAAMxNjACAAAAAjI4BAAAAAEwBwAAAAkzLzI2LzIwMjQIAAAACTkvMzAvMjAyMQkAAAABMFKxTiPGTdwI0OyansdN3AglQ0lRLk5BU0RBUUdTOkNNRS5JUV9UT1RBTF9SRVYuRlExMjAxOQEAAABhlh4AAgAAAAYxMTc2LjMBCAAAAAUAAAABMQEAAAAKMjAzMzc2MTAwOQMAAAADMTYwAgAAAAIyOAQAAAABMAcAAAAJMy8yNi8yMDI0CAAAAAkzLzMxLzIwMTkJAAAAATCg5w8pxk3cCLngYZ7HTdwIJkNJUS5OQVNEQVFHUzpFVlJHLklRX1RPVEFMX1JFVi5GUTQyMDIwAQAAAJBRBAACAAAABjEwOTQuNAEIAAAA</t>
  </si>
  <si>
    <t>BQAAAAExAQAAAAstMjExMDkwODcxMwMAAAADMTYwAgAAAAIyOAQAAAABMAcAAAAJMy8yNi8yMDI0CAAAAAoxMi8zMS8yMDIwCQAAAAEwsxNPI8ZN3Aj5ucCex03cCCZDSVEuTkFTREFRR1M6Q1RTSC5JUV9UT1RBTF9SRVYuRlExMjAyMQEAAADo4wUAAgAAAAQ0NDAxAQgAAAAFAAAAATEBAAAACy0yMDk4NTkzMTc1AwAAAAMxNjACAAAAAjI4BAAAAAEwBwAAAAkzLzI2LzIwMjQIAAAACTMvMzEvMjAyMQkAAAABML81ECnGTdwIkxtinsdN3AglQ0lRLk5BU0RBUUdTOkVYQy5JUV9UT1RBTF9SRVYuRlExMjAyMQEAAAD1hAQAAgAAAAQ0NjMyAQgAAAAFAAAAATEBAAAACy0yMDk3NjcyMDk1AwAAAAMxNjACAAAAAjI4BAAAAAEwBwAAAAkzLzI2LzIwMjQIAAAACTMvMzEvMjAyMQkAAAABMFuboiTGTdwIMCSqnsdN3AgmQ0lRLk5BU0RBUUdTOkVYUEUuSVFfVE9UQUxfUkVWLkZRMjIwMjEBAAAAw3GLAQIAAAAEMjExMQEIAAAABQAAAAExAQAAAAstMjA4NjIzMzkyMQMAAAADMTYwAgAAAAIyOAQAAAABMAcAAAAJMy8yNi8yMDI0CAAAAAk2LzMwLzIwMjEJAAAAATBfwqIkxk3cCJbvpZ7HTdwIJUNJUS5OQVNEQVFHUzpDWlIuSVFfVE9UQUxfUkVWLkZRMzIwMjABAAAAwtEvAAIAAAAEMTQ0MwEIAAAABQAAAAExAQAAAAstMjEyMzQ4MTI1MgMAAAADMTYwAgAAAAIyOAQAAAABMAcAAAAJMy8yNi8yMDI0CAAAAAk5LzMw</t>
  </si>
  <si>
    <t>LzIwMjAJAAAAATBwH2Arxk3cCO3CW57HTdwIJkNJUS5OQVNEQVFHUzpGRklWLklRX1RPVEFMX1JFVi5GUTMyMDIxAQAAANNgAQACAAAABzY1MS41MTUBCAAAAAUAAAABMQEAAAALLTIwODYyNDkyMDMDAAAAAzE2MAIAAAACMjgEAAAAATAHAAAACTMvMjYvMjAyNAgAAAAJNi8zMC8yMDIxCQAAAAEwhWFwIsZN3Aj+tsKex03cCCZDSVEuTkFTREFRR1M6RkFTVC5JUV9UT1RBTF9SRVYuRlE0MjAyMgEAAACbIQQAAgAAAAYxNjk1LjYBCAAAAAUAAAABMQEAAAALLTIwMTE1NDc5NDQDAAAAAzE2MAIAAAACMjgEAAAAATAHAAAACTMvMjYvMjAyNAgAAAAKMTIvMzEvMjAyMgkAAAABMO4JaiLGTdwInH3BnsdN3AglQ0lRLk5BU0RBUUdTOkNEVy5JUV9UT1RBTF9SRVYuRlEzMjAxOQEAAACcEwUAAgAAAAY0OTA3LjcBCAAAAAUAAAABMQEAAAAKMjA2Nzc3NTcwNAMAAAADMTYwAgAAAAIyOAQAAAABMAcAAAAJMy8yNi8yMDI0CAAAAAk5LzMwLzIwMTkJAAAAATDR1o0qxk3cCNSAO57HTdwIJkNJUS5OQVNEQVFHUzpGSVRCLklRX1RPVEFMX1JFVi5GUTEyMDIwAQAAAHEiBAACAAAABDEyNjUBCAAAAAUAAAABMQEAAAALLTIxMzk0NTY5OTQDAAAAAzE2MAIAAAACMjgEAAAAATAHAAAACTMvMjYvMjAyNAgAAAAJMy8zMS8yMDIwCQAAAAEwiclSIsZN3Aj3u7+ex03cCCZDSVEuTkFTREFRR1M6RlNMUi5JUV9UT1RBTF9SRVYu</t>
  </si>
  <si>
    <t>RlEzMjAyMAEAAABDGEYAAgAAAAc5MjcuNTY1AQgAAAAFAAAAATEBAAAACy0yMTIzNDk4NzY1AwAAAAMxNjACAAAAAjI4BAAAAAEwBwAAAAkzLzI2LzIwMjQIAAAACTkvMzAvMjAyMAkAAAABMJrglyHGTdwIsa+7nsdN3AgmQ0lRLk5BU0RBUUdTOkNUQVMuSVFfVE9UQUxfUkVWLkZRMzIwMjIBAAAAdfoDAAIAAAAIMTk2MC41NDIBCAAAAAUAAAABMQEAAAALLTIwNTM5NDUxOTIDAAAAAzE2MAIAAAACMjgEAAAAATAHAAAACTMvMjYvMjAyNAgAAAAJMi8yOC8yMDIyCQAAAAEwF/rHKcZN3AjHD12ex03cCCZDSVEuTkFTREFRR1M6Q1NDTy5JUV9UT1RBTF9SRVYuRlEzMjAxOQEAAADrTAAAAgAAAAUxMjk1OAEIAAAABQAAAAExAQAAAAoyMDM2NjQyODc1AwAAAAMxNjACAAAAAjI4BAAAAAEwBwAAAAkzLzI2LzIwMjQIAAAACTQvMjcvMjAxOQkAAAABMK/sKCnGTdwI9YRdnsdN3AgmQ0lRLk5BU0RBUUdTOkZUTlQuSVFfVE9UQUxfUkVWLkZRMzIwMjIBAAAAZggpAAIAAAAGMTE0OS41AQgAAAAFAAAAATEBAAAACy0yMDIwODQ0NDYyAwAAAAMxNjACAAAAAjI4BAAAAAEwBwAAAAkzLzI2LzIwMjQIAAAACTkvMzAvMjAyMgkAAAABMJXnjCHGTdwITXrDnsdN3AgmQ0lRLk5BU0RBUUdTOkNUU0guSVFfVE9UQUxfUkVWLkZRMzIwMjABAAAA6OMFAAIAAAAENDI0MwEIAAAABQAAAAExAQAAAAstMjEyNDk1NjUwOAMAAAAD</t>
  </si>
  <si>
    <t>MTYwAgAAAAIyOAQAAAABMAcAAAAJMy8yNi8yMDI0CAAAAAk5LzMwLzIwMjAJAAAAATC/NRApxk3cCHXnXZ7HTdwIJ0NJUS5OQVNEQVFHUzpDTUNTQS5JUV9UT1RBTF9SRVYuRlEzMjAyMwEAAAAdpQIAAgAAAAUzMDExNQEIAAAABQAAAAExAQAAAAstMjAyMjc1MDU3NAMAAAADMTYwAgAAAAIyOAQAAAABMAcAAAAJMy8yNi8yMDI0CAAAAAk5LzMwLzIwMjMJAAAAATBmMAIpxk3cCAM5d57HTdwIJkNJUS5OQVNEQVFHUzpGT1hBLklRX1RPVEFMX1JFVi5GUTMyMDIzAQAAALTQlCACAAAABDQwODQBCAAAAAUAAAABMQEAAAALLTIwNDU1NDIyMDgDAAAAAzE2MAIAAAACMjgEAAAAATAHAAAACTMvMjYvMjAyNAgAAAAJMy8zMS8yMDIzCQAAAAEwL7BVIcZN3Aj5HbWex03cCCVDSVEuTkFTREFRR1M6Q01FLklRX1RPVEFMX1JFVi5GUTIyMDIwAQAAAGGWHgACAAAABjExNzkuMgEIAAAABQAAAAExAQAAAAstMjEzOTg3NTUwOAMAAAADMTYwAgAAAAIyOAQAAAABMAcAAAAJMy8yNi8yMDI0CAAAAAk2LzMwLzIwMjAJAAAAATCg5w8pxk3cCMF5c57HTdwIJUNJUS5OQVNEQVFHUzpDRUcuSVFfVE9UQUxfUkVWLkZRMjIwMjMBAAAAz9wvAAIAAAAENTQ0NgEIAAAABQAAAAExAQAAAAstMjAzNTY2NzM4OQMAAAADMTYwAgAAAAIyOAQAAAABMAcAAAAJMy8yNi8yMDI0CAAAAAk2LzMwLzIwMjMJAAAAATDm0DIoxk3cCA8Jbp7H</t>
  </si>
  <si>
    <t>TdwIJkNJUS5OQVNEQVFHUzpDUFJULklRX1RPVEFMX1JFVi5GUTMyMDIxAQAAAI9pAAACAAAABjczMy45MQEIAAAABQAAAAExAQAAAAstMjA5Mzc5NzAwMgMAAAADMTYwAgAAAAIyOAQAAAABMAcAAAAJMy8yNi8yMDI0CAAAAAk0LzMwLzIwMjEJAAAAATDt9zIoxk3cCD7HZZ7HTdwIJkNJUS5OQVNEQVFHUzpDUFJULklRX1RPVEFMX1JFVi5GUTMyMDIyAQAAAI9pAAACAAAABzkzOS45NDEBCAAAAAUAAAABMQEAAAALLTIwNDMxNDYyMTYDAAAAAzE2MAIAAAACMjgEAAAAATAHAAAACTMvMjYvMjAyNAgAAAAJNC8zMC8yMDIyCQAAAAEw7fcyKMZN3AhkuGKex03cCCZDSVEuTkFTREFRR1M6Q09TVC5JUV9UT1RBTF9SRVYuRlEyMjAyMAEAAACRagEAAgAAAAUzOTA3MgEIAAAABQAAAAExAQAAAAoyMDgzOTU3NDg5AwAAAAMxNjACAAAAAjI4BAAAAAEwBwAAAAkzLzI2LzIwMjQIAAAACTIvMTYvMjAyMAkAAAABMCi0BSjGTdwIKm5snsdN3AgmQ0lRLk5BU0RBUUdTOkNTR1AuSVFfVE9UQUxfUkVWLkZRMzIwMjEBAAAAN+gFAAIAAAAHNDk5LjMxOQEIAAAABQAAAAExAQAAAAstMjA3MzMxMjQ2OAMAAAADMTYwAgAAAAIyOAQAAAABMAcAAAAJMy8yNi8yMDI0CAAAAAk5LzMwLzIwMjEJAAAAATAfeQUoxk3cCIbCd57HTdwIJkNJUS5OQVNEQVFHUzpDT1NULklRX1RPVEFMX1JFVi5GUTMyMDIxAQAAAJFqAQACAAAABTQ1</t>
  </si>
  <si>
    <t>Mjc3AQgAAAAFAAAAATEBAAAACy0yMDkyNTU0NDQzAwAAAAMxNjACAAAAAjI4BAAAAAEwBwAAAAkzLzI2LzIwMjQIAAAACDUvOS8yMDIxCQAAAAEwKLQFKMZN3AinEHiex03cCCZDSVEuTkFTREFRR1M6RkFORy5JUV9UT1RBTF9SRVYuRlExMjAxOQEAAACAviUKAgAAAAM4MjABCAAAAAUAAAABMQEAAAAKMjAzNDM4OTAxMgMAAAADMTYwAgAAAAIyOAQAAAABMAcAAAAJMy8yNi8yMDI0CAAAAAkzLzMxLzIwMTkJAAAAATDq2Y0mxk3cCGSuhp7HTdwIJUNJUS5OQVNEQVFHUzpDU1guSVFfVE9UQUxfUkVWLkZRMzIwMjEBAAAAnO8DAAIAAAAEMzI5MgEIAAAABQAAAAExAQAAAAstMjA2MjY2MDI2NAMAAAADMTYwAgAAAAIyOAQAAAABMAcAAAAJMy8yNi8yMDI0CAAAAAk5LzMwLzIwMjEJAAAAATAVGZEnxk3cCCtPZ57HTdwIJkNJUS5OQVNEQVFHUzpFQkFZLklRX1RPVEFMX1JFVi5GUTMyMDIwAQAAANZsAAACAAAABDIyNTgBCAAAAAUAAAABMQEAAAALLTIxMjQ4MDczMDcDAAAAAzE2MAIAAAACMjgEAAAAATAHAAAACTMvMjYvMjAyNAgAAAAJOS8zMC8yMDIwCQAAAAEw8n0QJcZN3AgDopiex03cCCRDSVEuTkFTREFRR1M6RUEuSVFfVE9UQUxfUkVWLkZRMzIwMjMBAAAAO20AAAIAAAAEMTg4MQEIAAAABQAAAAExAQAAAAstMjAxMTQyNjA0MwMAAAADMTYwAgAAAAIyOAQAAAABMAcAAAAJMy8yNi8yMDI0CAAAAAox</t>
  </si>
  <si>
    <t>Mi8zMS8yMDIyCQAAAAEwuar7JMZN3AjwH4+ex03cCCZDSVEuTkFTREFRR006RU5QSC5JUV9UT1RBTF9SRVYuRlExMjAyMQEAAABYwmkCAgAAAAczMDEuNzU0AQgAAAAFAAAAATEBAAAACy0yMTAxMTQyMzIyAwAAAAMxNjACAAAAAjI4BAAAAAEwBwAAAAkzLzI2LzIwMjQIAAAACTMvMzEvMjAyMQkAAAABMN3IJiTGTdwIUXKqnsdN3AgmQ0lRLk5BU0RBUUdTOlhSQVkuSVFfVE9UQUxfUkVWLkZRMTIwMjIBAAAAcGsAAAIAAAADOTY5AQgAAAAFAAAAATEBAAAACy0yMDQ3NDA3NjAyAwAAAAMxNjACAAAAAjI4BAAAAAEwBwAAAAkzLzI2LzIwMjQIAAAACTMvMzEvMjAyMgkAAAABMCr4yibGTdwINxqLnsdN3AgmQ0lRLk5BU0RBUUdTOkRYQ00uSVFfVE9UQUxfUkVWLkZRMzIwMjMBAAAAd70BAAIAAAADOTc1AQgAAAAFAAAAATEBAAAACy0yMDIyODU1NzA5AwAAAAMxNjACAAAAAjI4BAAAAAEwBwAAAAkzLzI2LzIwMjQIAAAACTkvMzAvMjAyMwkAAAABMOKLjSbGTdwIspR7nsdN3AgmQ0lRLk5BU0RBUUdTOkRYQ00uSVFfVE9UQUxfUkVWLkZRMjIwMTkBAAAAd70BAAIAAAAFMzM2LjQBCAAAAAUAAAABMQEAAAAKMjA0NjcwNDU0NQMAAAADMTYwAgAAAAIyOAQAAAABMAcAAAAJMy8yNi8yMDI0CAAAAAk2LzMwLzIwMTkJAAAAATDaso0mxk3cCB8pjp7HTdwIJkNJUS5OQVNEQVFHUzpFUUlYLklRX1RPVEFMX1JFVi5G</t>
  </si>
  <si>
    <t>UTEyMDIyAQAAACpuAAACAAAACDE3MzQuNDQ3AQgAAAAFAAAAATEBAAAACy0yMDQ3MjE3OTc5AwAAAAMxNjACAAAAAjI4BAAAAAEwBwAAAAkzLzI2LzIwMjQIAAAACTMvMzEvMjAyMgkAAAABMBdjTiPGTdwIuiulnsdN3AgmQ0lRLk5BU0RBUUdTOkZBTkcuSVFfVE9UQUxfUkVWLkZRMTIwMjABAAAAgL4lCgIAAAADODU1AQgAAAAFAAAAATEBAAAACjIwOTY0NzcyMDEDAAAAAzE2MAIAAAACMjgEAAAAATAHAAAACTMvMjYvMjAyNAgAAAAJMy8zMS8yMDIwCQAAAAEw6tmNJsZN3AhB4Jaex03cCCZDSVEuTkFTREFRR1M6RVRTWS5JUV9UT1RBTF9SRVYuRlExMjAyMQEAAACKw7IBAgAAAAc1NTAuNjQ2AQgAAAAFAAAAATEBAAAACy0yMDk4NTkzMTU2AwAAAAMxNjACAAAAAjI4BAAAAAEwBwAAAAkzLzI2LzIwMjQIAAAACTMvMzEvMjAyMQkAAAABMD7FTiPGTdwIJHqlnsdN3AgmQ0lRLk5BU0RBUUdTOkRMVFIuSVFfVE9UQUxfUkVWLkZRMTIwMjMBAAAAJWwAAAIAAAAGNjkwMi42AQgAAAAFAAAAATEBAAAACy0yMDQzMjg4OTYxAwAAAAMxNjACAAAAAjI4BAAAAAEwBwAAAAkzLzI2LzIwMjQIAAAACTQvMzAvMjAyMgkAAAABMERHaSbGTdwIWkGTnsdN3AgmQ0lRLk5BU0RBUUdTOkVWUkcuSVFfVE9UQUxfUkVWLkZRMzIwMjABAAAAkFEEAAIAAAAGMTUxNy42AQgAAAAFAAAAATEBAAAACy0yMTI0MTIzNzk2AwAAAAMx</t>
  </si>
  <si>
    <t>NjACAAAAAjI4BAAAAAEwBwAAAAkzLzI2LzIwMjQIAAAACTkvMzAvMjAyMAkAAAABMLMTTyPGTdwIjS2knsdN3AglQ0lRLk5BU0RBUUdTOkVYQy5JUV9UT1RBTF9SRVYuRlE0MjAyMAEAAAD1hAQAAgAAAAQ4MTE0AQgAAAAFAAAAATEBAAAACy0yMTEwODQzMTExAwAAAAMxNjACAAAAAjI4BAAAAAEwBwAAAAkzLzI2LzIwMjQIAAAACjEyLzMxLzIwMjAJAAAAATBbm6Ikxk3cCHaxs57HTdwIJkNJUS5OQVNEQVFHUzpFWFBFLklRX1RPVEFMX1JFVi5GUTEyMDIxAQAAAMNxiwECAAAABDEyNDYBCAAAAAUAAAABMQEAAAALLTIwOTg5OTkxMTcDAAAAAzE2MAIAAAACMjgEAAAAATAHAAAACTMvMjYvMjAyNAgAAAAJMy8zMS8yMDIxCQAAAAEwX8KiJMZN3AiGH7+ex03cCCZDSVEuTkFTREFRR1M6RkZJVi5JUV9UT1RBTF9SRVYuRlEyMjAyMQEAAADTYAEAAgAAAAc2NDUuMjg3AQgAAAAFAAAAATEBAAAACy0yMDk4Mjg0NDk5AwAAAAMxNjACAAAAAjI4BAAAAAEwBwAAAAkzLzI2LzIwMjQIAAAACTMvMzEvMjAyMQkAAAABMIVhcCLGTdwIuqKknsdN3AgmQ0lRLk5BU0RBUUdTOkZBU1QuSVFfVE9UQUxfUkVWLkZRMzIwMjIBAAAAmyEEAAIAAAAGMTgwMi40AQgAAAAFAAAAATEBAAAACy0yMDIzNzk4MTc1AwAAAAMxNjACAAAAAjI4BAAAAAEwBwAAAAkzLzI2LzIwMjQIAAAACTkvMzAvMjAyMgkAAAABMO4JaiLGTdwIeRy2</t>
  </si>
  <si>
    <t>nsdN3AgmQ0lRLk5BU0RBUUdTOkVCQVkuSVFfVE9UQUxfUkVWLkZRMjIwMjABAAAA1mwAAAIAAAAEMjMzNwEIAAAABQAAAAExAQAAAAstMjEzNzk0NDcwMwMAAAADMTYwAgAAAAIyOAQAAAABMAcAAAAJMy8yNi8yMDI0CAAAAAk2LzMwLzIwMjAJAAAAATDyfRAlxk3cCORTmJ7HTdwIJkNJUS5OQVNEQVFHUzpGSVRCLklRX1RPVEFMX1JFVi5GUTQyMDE5AQAAAHEiBAACAAAABDIxMDYBCAAAAAUAAAABMQEAAAAKMjA4MjMyODA0MwMAAAADMTYwAgAAAAIyOAQAAAABMAcAAAAJMy8yNi8yMDI0CAAAAAoxMi8zMS8yMDE5CQAAAAEwrPBSIsZN3AiuXciex03cCCZDSVEuTkFTREFRR1M6RlNMUi5JUV9UT1RBTF9SRVYuRlExMjAyMAEAAABDGEYAAgAAAAc1MzIuMTI0AQgAAAAFAAAAATEBAAAACjIwOTQwNDY0NDIDAAAAAzE2MAIAAAACMjgEAAAAATAHAAAACTMvMjYvMjAyNAgAAAAJMy8zMS8yMDIwCQAAAAEwmuCXIcZN3AjWUbmex03cCCRDSVEuTkFTREFRR1M6RUEuSVFfVE9UQUxfUkVWLkZRMjIwMjABAAAAO20AAAIAAAAEMTM0OAEIAAAABQAAAAExAQAAAAoyMDY5NDQ0MzczAwAAAAMxNjACAAAAAjI4BAAAAAEwBwAAAAkzLzI2LzIwMjQIAAAACTkvMzAvMjAxOQkAAAABML/R+yTGTdwIk/KSnsdN3AgmQ0lRLk5BU0RBUUdTOkZUTlQuSVFfVE9UQUxfUkVWLkZRMjIwMjIBAAAAZggpAAIAAAAGMTAzMC4xAQgA</t>
  </si>
  <si>
    <t>AAAFAAAAATEBAAAACy0yMDM0OTkzNzIwAwAAAAMxNjACAAAAAjI4BAAAAAEwBwAAAAkzLzI2LzIwMjQIAAAACTYvMzAvMjAyMgkAAAABMJXnjCHGTdwIkYbHnsdN3AgmQ0lRLk5BU0RBUUdNOkVOUEguSVFfVE9UQUxfUkVWLkZRMjIwMjABAAAAWMJpAgIAAAAHMTI1LjUzOAEIAAAABQAAAAExAQAAAAstMjE0MTQ5NDkwMQMAAAADMTYwAgAAAAIyOAQAAAABMAcAAAAJMy8yNi8yMDI0CAAAAAk2LzMwLzIwMjAJAAAAATDdyCYkxk3cCNG4kZ7HTdwIJkNJUS5OQVNEQVFHUzpGT1hBLklRX1RPVEFMX1JFVi5GUTEyMDIzAQAAALTQlCACAAAABDMxOTIBCAAAAAUAAAABMQEAAAALLTIwMjE2MTc3MzQDAAAAAzE2MAIAAAACMjgEAAAAATAHAAAACTMvMjYvMjAyNAgAAAAJOS8zMC8yMDIyCQAAAAEwL7BVIcZN3Aj4aMKex03cCCZDSVEuTkFTREFRR1M6RVFJWC5JUV9UT1RBTF9SRVYuRlEyMjAyMgEAAAAqbgAAAgAAAAgxNTc5LjkyNwEIAAAABQAAAAExAQAAAAstMjAyMjU5MzU5NwMAAAADMTYwAgAAAAIyOAQAAAABMAcAAAAJMy8yNi8yMDI0CAAAAAk2LzMwLzIwMjIJAAAAATAXY04jxk3cCMkDmZ7HTdwIJkNJUS5OQVNEQVFHUzpFVFNZLklRX1RPVEFMX1JFVi5GUTIyMDIxAQAAAIrDsgECAAAABTUyOC45AQgAAAAFAAAAATEBAAAACy0yMDg3ODAzNTg4AwAAAAMxNjACAAAAAjI4BAAAAAEwBwAAAAkzLzI2LzIw</t>
  </si>
  <si>
    <t>MjQIAAAACTYvMzAvMjAyMQkAAAABMFKxTiPGTdwI24ecnsdN3AgmQ0lRLk5BU0RBUUdTOkVWUkcuSVFfVE9UQUxfUkVWLkZRMjIwMjMBAAAAkFEEAAIAAAAGMTM1NC4yAQgAAAAFAAAAATEBAAAACy0yMDM1NjQ4MzAyAwAAAAMxNjACAAAAAjI4BAAAAAEwBwAAAAkzLzI2LzIwMjQIAAAACTYvMzAvMjAyMwkAAAABMLMTTyPGTdwIVxWnnsdN3AgmQ0lRLk5BU0RBUUdTOkVWUkcuSVFfVE9UQUxfUkVWLkZRMjIwMTkBAAAAkFEEAAIAAAAGMTIyMS43AQgAAAAFAAAAATEBAAAACjIwNDgxNTg3NDcDAAAAAzE2MAIAAAACMjgEAAAAATAHAAAACTMvMjYvMjAyNAgAAAAJNi8zMC8yMDE5CQAAAAEwtDpPI8ZN3AiLpq6ex03cCCVDSVEuTkFTREFRR1M6RVhDLklRX1RPVEFMX1JFVi5GUTIyMDIxAQAAAPWEBAACAAAABDQwMjABCAAAAAUAAAABMQEAAAALLTIwODY2NDUyMTUDAAAAAzE2MAIAAAACMjgEAAAAATAHAAAACTMvMjYvMjAyNAgAAAAJNi8zMC8yMDIxCQAAAAEwW5uiJMZN3Aji35Gex03cCCZDSVEuTkFTREFRR1M6RVhQRS5JUV9UT1RBTF9SRVYuRlEyMjAyMgEAAADDcYsBAgAAAAQzMTgxAQgAAAAFAAAAATEBAAAACy0yMDM1NjA4MDcxAwAAAAMxNjACAAAAAjI4BAAAAAEwBwAAAAkzLzI2LzIwMjQIAAAACTYvMzAvMjAyMgkAAAABMF/CoiTGTdwIOqCZnsdN3AgmQ0lRLk5BU0RBUUdTOkZGSVYuSVFfVE9U</t>
  </si>
  <si>
    <t>QUxfUkVWLkZRMjIwMjIBAAAA02ABAAIAAAAHNjM0LjIyNAEIAAAABQAAAAExAQAAAAstMjA0NzE5NjAwMgMAAAADMTYwAgAAAAIyOAQAAAABMAcAAAAJMy8yNi8yMDI0CAAAAAkzLzMxLzIwMjIJAAAAATCFYXAixk3cCAN8t57HTdwIJkNJUS5OQVNEQVFHUzpGQVNULklRX1RPVEFMX1JFVi5GUTIyMDIxAQAAAJshBAACAAAABjE1MDcuNwEIAAAABQAAAAExAQAAAAstMjA4ODgxODYwNQMAAAADMTYwAgAAAAIyOAQAAAABMAcAAAAJMy8yNi8yMDI0CAAAAAk2LzMwLzIwMjEJAAAAATDuCWoixk3cCE/et57HTdwIJkNJUS5OQVNEQVFHUzpGSVRCLklRX1RPVEFMX1JFVi5GUTIyMDIxAQAAAHEiBAACAAAABDIwNjYBCAAAAAUAAAABMQEAAAALLTIwODYxNjUyMjcDAAAAAzE2MAIAAAACMjgEAAAAATAHAAAACTMvMjYvMjAyNAgAAAAJNi8zMC8yMDIxCQAAAAEwiclSIsZN3AhSBbiex03cCCZDSVEuTkFTREFRR1M6RlNMUi5JUV9UT1RBTF9SRVYuRlEyMjAyMgEAAABDGEYAAgAAAAc2MjAuOTU1AQgAAAAFAAAAATEBAAAACy0yMDM2ODMwOTU3AwAAAAMxNjACAAAAAjI4BAAAAAEwBwAAAAkzLzI2LzIwMjQIAAAACTYvMzAvMjAyMgkAAAABMJrglyHGTdwIhFO4nsdN3AgmQ0lRLk5BU0RBUUdTOkZUTlQuSVFfVE9UQUxfUkVWLkZRMjIwMjMBAAAAZggpAAIAAAAGMTI5Mi44AQgAAAAFAAAAATEBAAAACy0yMDM0OTkz</t>
  </si>
  <si>
    <t>NjU1AwAAAAMxNjACAAAAAjI4BAAAAAEwBwAAAAkzLzI2LzIwMjQIAAAACTYvMzAvMjAyMwkAAAABMJXnjCHGTdwIKDHAnsdN3AgmQ0lRLk5BU0RBUUdTOkZUTlQuSVFfVE9UQUxfUkVWLkZRMjIwMTkBAAAAZggpAAIAAAAFNTI0LjIBCAAAAAUAAAABMQEAAAAKMjA2ODgyNzMxNgMAAAADMTYwAgAAAAIyOAQAAAABMAcAAAAJMy8yNi8yMDI0CAAAAAk2LzMwLzIwMTkJAAAAATCV54whxk3cCArTyJ7HTdwIJkNJUS5OQVNEQVFHUzpGT1hBLklRX1RPVEFMX1JFVi5GUTIyMDIxAQAAALTQlCACAAAABDQwODcBCAAAAAUAAAABMQEAAAALLTIxMTMyMjQ2ODQDAAAAAzE2MAIAAAACMjgEAAAAATAHAAAACTMvMjYvMjAyNAgAAAAKMTIvMzEvMjAyMAkAAAABMHfXVSHGTdwIr9THnsdN3AglQ0lRLk5BU0RBUUdTOkNaUi5JUV9UT1RBTF9SRVYuRlExMjAyMAEAAADC0S8AAgAAAAM0NzMBCAAAAAUAAAABMQEAAAALLTIxNDAwOTMyMjcDAAAAAzE2MAIAAAACMjgEAAAAATAHAAAACTMvMjYvMjAyNAgAAAAJMy8zMS8yMDIwCQAAAAEwcB9gK8ZN3AhNFlmex03cCCVDSVEuTkFTREFRR1M6Q0RXLklRX1RPVEFMX1JFVi5GUTIyMDE5AQAAAJwTBQACAAAABjQ2MjkuOQEIAAAABQAAAAExAQAAAAoyMDQ4MzE2MDI3AwAAAAMxNjACAAAAAjI4BAAAAAEwBwAAAAkzLzI2LzIwMjQIAAAACTYvMzAvMjAxOQkAAAABMNHWjSrGTdwI</t>
  </si>
  <si>
    <t>jPJAnsdN3AgmQ0lRLk5BU0RBUUdTOkNUQVMuSVFfVE9UQUxfUkVWLkZRMTIwMjIBAAAAdfoDAAIAAAAHMTg5Ni45NQEIAAAABQAAAAExAQAAAAstMjA3NTE5MjE2MgMAAAADMTYwAgAAAAIyOAQAAAABMAcAAAAJMy8yNi8yMDI0CAAAAAk4LzMxLzIwMjEJAAAAATAX+scpxk3cCCQzU57HTdwIJkNJUS5OQVNEQVFHUzpDU0NPLklRX1RPVEFMX1JFVi5GUTEyMDE5AQAAAOtMAAACAAAABTEzMDcyAQgAAAAFAAAAATEBAAAACjE5OTM2Mzc2MzEDAAAAAzE2MAIAAAACMjgEAAAAATAHAAAACTMvMjYvMjAyNAgAAAAKMTAvMjcvMjAxOAkAAAABMK/sKCnGTdwIGrRYnsdN3AgmQ0lRLk5BU0RBUUdTOkNUU0guSVFfVE9UQUxfUkVWLkZRMTIwMjABAAAA6OMFAAIAAAAENDIyNQEIAAAABQAAAAExAQAAAAoyMDk2MTAyMTI4AwAAAAMxNjACAAAAAjI4BAAAAAEwBwAAAAkzLzI2LzIwMjQIAAAACTMvMzEvMjAyMAkAAAABML81ECnGTdwI2jt1nsdN3AgnQ0lRLk5BU0RBUUdTOkNNQ1NBLklRX1RPVEFMX1JFVi5GUTIyMDIzAQAAAB2lAgACAAAABTMwNTEzAQgAAAAFAAAAATEBAAAACy0yMDM2ODU4NDUzAwAAAAMxNjACAAAAAjI4BAAAAAEwBwAAAAkzLzI2LzIwMjQIAAAACTYvMzAvMjAyMwkAAAABMGYwAinGTdwIU+ZRnsdN3AglQ0lRLk5BU0RBUUdTOkNFRy5JUV9UT1RBTF9SRVYuRlExMjAyMwEAAADP3C8AAgAAAAQ3</t>
  </si>
  <si>
    <t>NTY1AQgAAAAFAAAAATEBAAAACy0yMDQ3MzM5NDM0AwAAAAMxNjACAAAAAjI4BAAAAAEwBwAAAAkzLzI2LzIwMjQIAAAACTMvMzEvMjAyMwkAAAABMObQMijGTdwIT5FinsdN3AgmQ0lRLk5BU0RBUUdTOkNQUlQuSVFfVE9UQUxfUkVWLkZRMjIwMjIBAAAAj2kAAAIAAAAGODY3LjQ2AQgAAAAFAAAAATEBAAAACy0yMDU5NTU4MjAyAwAAAAMxNjACAAAAAjI4BAAAAAEwBwAAAAkzLzI2LzIwMjQIAAAACTEvMzEvMjAyMgkAAAABMO33MijGTdwINxaBnsdN3AgmQ0lRLk5BU0RBUUdTOkNTR1AuSVFfVE9UQUxfUkVWLkZRMjIwMjEBAAAAN+gFAAIAAAAHNDgwLjMzMwEIAAAABQAAAAExAQAAAAstMjA4NzgzOTcxNgMAAAADMTYwAgAAAAIyOAQAAAABMAcAAAAJMy8yNi8yMDI0CAAAAAk2LzMwLzIwMjEJAAAAATAfeQUoxk3cCEc9gZ7HTdwIJkNJUS5OQVNEQVFHUzpDT1NULklRX1RPVEFMX1JFVi5GUTEyMDIxAQAAAJFqAQACAAAABTQzMjA4AQgAAAAFAAAAATEBAAAACy0yMTE2NTQ5MTA0AwAAAAMxNjACAAAAAjI4BAAAAAEwBwAAAAkzLzI2LzIwMjQIAAAACjExLzIyLzIwMjAJAAAAATAotAUoxk3cCBxvh57HTdwIJUNJUS5OQVNEQVFHUzpDU1guSVFfVE9UQUxfUkVWLkZRMjIwMjEBAAAAnO8DAAIAAAAEMjk5MAEIAAAABQAAAAExAQAAAAstMjA4ODQ3NDAzNgMAAAADMTYwAgAAAAIyOAQAAAABMAcAAAAJMy8y</t>
  </si>
  <si>
    <t>Ni8yMDI0CAAAAAk2LzMwLzIwMjEJAAAAATAVGZEnxk3cCIPZgZ7HTdwIJkNJUS5OQVNEQVFHUzpYUkFZLklRX1RPVEFMX1JFVi5GUTQyMDIxAQAAAHBrAAACAAAABDExMDMBCAAAAAUAAAABMQEAAAALLTIwNTg4OTUwODADAAAAAzE2MAIAAAACMjgEAAAAATAHAAAACTMvMjYvMjAyNAgAAAAKMTIvMzEvMjAyMQkAAAABMCr4yibGTdwIspR7nsdN3AgmQ0lRLk5BU0RBUUdTOkRYQ00uSVFfVE9UQUxfUkVWLkZRMjIwMjMBAAAAd70BAAIAAAAFODcxLjMBCAAAAAUAAAABMQEAAAALLTIwMzY4MTk0NzcDAAAAAzE2MAIAAAACMjgEAAAAATAHAAAACTMvMjYvMjAyNAgAAAAJNi8zMC8yMDIzCQAAAAEw4ouNJsZN3AgC242ex03cCCZDSVEuTkFTREFRR1M6RFhDTS5JUV9UT1RBTF9SRVYuRlExMjAxOQEAAAB3vQEAAgAAAAUyODAuNQEIAAAABQAAAAExAQAAAAoyMDMxNDc5NjEzAwAAAAMxNjACAAAAAjI4BAAAAAEwBwAAAAkzLzI2LzIwMjQIAAAACTMvMzEvMjAxOQkAAAABMNqyjSbGTdwIQeCWnsdN3AgmQ0lRLk5BU0RBUUdTOkZBTkcuSVFfVE9UQUxfUkVWLkZRNDIwMTkBAAAAgL4lCgIAAAAEMTA1MAEIAAAABQAAAAExAQAAAAoyMDgyMDgyMTYyAwAAAAMxNjACAAAAAjI4BAAAAAEwBwAAAAkzLzI2LzIwMjQIAAAACjEyLzMxLzIwMTkJAAAAATDq2Y0mxk3cCGSuhp7HTdwIJkNJUS5OQVNEQVFHUzpETFRSLklR</t>
  </si>
  <si>
    <t>X1RPVEFMX1JFVi5GUTQyMDIyAQAAACVsAAACAAAABjcwODAuNgEIAAAABQAAAAExAQAAAAstMjA1NzcxNzI3NwMAAAADMTYwAgAAAAIyOAQAAAABMAcAAAAJMy8yNi8yMDI0CAAAAAkxLzI5LzIwMjIJAAAAATBER2kmxk3cCMUFmJ7HTdwIJkNJUS5OQVNEQVFHUzpFQkFZLklRX1RPVEFMX1JFVi5GUTEyMDIwAQAAANZsAAACAAAABDE4MjEBCAAAAAUAAAABMQEAAAALLTIxMzc5NDEzMTYDAAAAAzE2MAIAAAACMjgEAAAAATAHAAAACTMvMjYvMjAyNAgAAAAJMy8zMS8yMDIwCQAAAAEw8n0QJcZN3Ai+Po2ex03cCCRDSVEuTkFTREFRR1M6RUEuSVFfVE9UQUxfUkVWLkZRMTIwMjABAAAAO20AAAIAAAAEMTIwOQEIAAAABQAAAAExAQAAAAoyMDQ5Mzg1ODYyAwAAAAMxNjACAAAAAjI4BAAAAAEwBwAAAAkzLzI2LzIwMjQIAAAACTYvMzAvMjAxOQkAAAABML/R+yTGTdwI3vCknsdN3AgmQ0lRLk5BU0RBUUdTOkNIUlcuSVFfVE9UQUxfUkVWLkZRMzIwMjMBAAAAVp8FAAIAAAAHNDM0MS4wMwEIAAAABQAAAAExAQAAAAstMjAyMTMwOTYwNgMAAAADMTYwAgAAAAIyOAQAAAABMAcAAAAJMy8yNi8yMDI0CAAAAAk5LzMwLzIwMjMJAAAAATAtzXkrxk3cCKgpS57HTdwIJUNJUS5OQVNEQVFHUzpDWlIuSVFfVE9UQUxfUkVWLkZRMjIwMTkBAAAAwtEvAAIAAAAHNjM3LjEyMQEIAAAABQAAAAExAQAAAAoyMDQ4OTM1NzQ3</t>
  </si>
  <si>
    <t>AwAAAAMxNjACAAAAAjI4BAAAAAEwBwAAAAkzLzI2LzIwMjQIAAAACTYvMzAvMjAxOQkAAAABMHAfYCvGTdwI6Vc/nsdN3AgmQ0lRLk5BU0RBUUdTOkNUQVMuSVFfVE9UQUxfUkVWLkZRMjIwMjEBAAAAdfoDAAIAAAAIMTc1Ny4wNDgBCAAAAAUAAAABMQEAAAALLTIxMTU3NTQ4ODMDAAAAAzE2MAIAAAACMjgEAAAAATAHAAAACTMvMjYvMjAyNAgAAAAKMTEvMzAvMjAyMAkAAAABMKGvKCnGTdwIXltfnsdN3AgmQ0lRLk5BU0RBUUdTOkNUU0guSVFfVE9UQUxfUkVWLkZRMjIwMTkBAAAA6OMFAAIAAAAENDE0MQEIAAAABQAAAAExAQAAAAoyMDQ3MTgzOTA0AwAAAAMxNjACAAAAAjI4BAAAAAEwBwAAAAkzLzI2LzIwMjQIAAAACTYvMzAvMjAxOQkAAAABML81ECnGTdwIwUVgnsdN3AgnQ0lRLk5BU0RBUUdTOkNNQ1NBLklRX1RPVEFMX1JFVi5GUTEyMDIzAQAAAB2lAgACAAAABTI5NjkxAQgAAAAFAAAAATEBAAAACy0yMDQ5MDAyMzM4AwAAAAMxNjACAAAAAjI4BAAAAAEwBwAAAAkzLzI2LzIwMjQIAAAACTMvMzEvMjAyMwkAAAABMGYwAinGTdwIWERwnsdN3AglQ0lRLk5BU0RBUUdTOkNFRy5JUV9UT1RBTF9SRVYuRlE0MjAyMgEAAADP3C8AAgAAAAQ3MzMzAQgAAAAFAAAAATEBAAAACy0yMDA4MzQxMDc2AwAAAAMxNjACAAAAAjI4BAAAAAEwBwAAAAkzLzI2LzIwMjQIAAAACjEyLzMxLzIwMjIJAAAAATDm0DIo</t>
  </si>
  <si>
    <t>xk3cCI5tiJ7HTdwIJkNJUS5OQVNEQVFHUzpDUFJULklRX1RPVEFMX1JFVi5GUTEyMDIyAQAAAI9pAAACAAAABzgxMC4xMzIBCAAAAAUAAAABMQEAAAALLTIwNjg2OTk1ODUDAAAAAzE2MAIAAAACMjgEAAAAATAHAAAACTMvMjYvMjAyNAgAAAAKMTAvMzEvMjAyMQkAAAABMO33MijGTdwIeY9jnsdN3AgmQ0lRLk5BU0RBUUdTOkNTR1AuSVFfVE9UQUxfUkVWLkZRMTIwMjEBAAAAN+gFAAIAAAAHNDU3LjY5NwEIAAAABQAAAAExAQAAAAstMjEwMDAwNTIwNAMAAAADMTYwAgAAAAIyOAQAAAABMAcAAAAJMy8yNi8yMDI0CAAAAAkzLzMxLzIwMjEJAAAAATAfeQUoxk3cCJmreZ7HTdwIJkNJUS5OQVNEQVFHUzpDT1NULklRX1RPVEFMX1JFVi5GUTMyMDIwAQAAAJFqAQACAAAABTM3MjY2AQgAAAAFAAAAATEBAAAACy0yMTQ3MjQ1ODc4AwAAAAMxNjACAAAAAjI4BAAAAAEwBwAAAAkzLzI2LzIwMjQIAAAACTUvMTAvMjAyMAkAAAABMCi0BSjGTdwI/oWFnsdN3AglQ0lRLk5BU0RBUUdTOkNTWC5JUV9UT1RBTF9SRVYuRlExMjAyMQEAAACc7wMAAgAAAAQyODEzAQgAAAAFAAAAATEBAAAACy0yMTAyMzY0NTI4AwAAAAMxNjACAAAAAjI4BAAAAAEwBwAAAAkzLzI2LzIwMjQIAAAACTMvMzEvMjAyMQkAAAABMBUZkSfGTdwIzSB6nsdN3AgmQ0lRLk5BU0RBUUdTOlhSQVkuSVFfVE9UQUxfUkVWLkZRMzIwMjEBAAAAcGsA</t>
  </si>
  <si>
    <t>AAIAAAAEMTA0MAEIAAAABQAAAAExAQAAAAstMjA2OTk4MTE5MgMAAAADMTYwAgAAAAIyOAQAAAABMAcAAAAJMy8yNi8yMDI0CAAAAAk5LzMwLzIwMjEJAAAAATAq+Momxk3cCIPZgZ7HTdwIJkNJUS5OQVNEQVFHUzpEWENNLklRX1RPVEFMX1JFVi5GUTEyMDIzAQAAAHe9AQACAAAABTc0MS41AQgAAAAFAAAAATEBAAAACy0yMDQ5MDE0NDcxAwAAAAMxNjACAAAAAjI4BAAAAAEwBwAAAAkzLzI2LzIwMjQIAAAACTMvMzEvMjAyMwkAAAABMOKLjSbGTdwIKJKWnsdN3AgmQ0lRLk5BU0RBUUdTOkZBTkcuSVFfVE9UQUxfUkVWLkZRNDIwMjMBAAAAgL4lCgIAAAAEMjEyNAEIAAAABQAAAAExAQAAAAstMjAwOTE2OTM3MgMAAAADMTYwAgAAAAIyOAQAAAABMAcAAAAJMy8yNi8yMDI0CAAAAAoxMi8zMS8yMDIzCQAAAAEw2rKNJsZN3Ah9unyex03cCCZDSVEuTkFTREFRR1M6RkFORy5JUV9UT1RBTF9SRVYuRlEzMjAxOQEAAACAviUKAgAAAAM5MjcBCAAAAAUAAAABMQEAAAAKMjA2ODY2MDE4NAMAAAADMTYwAgAAAAIyOAQAAAABMAcAAAAJMy8yNi8yMDI0CAAAAAk5LzMwLzIwMTkJAAAAATDq2Y0mxk3cCNcelZ7HTdwIJkNJUS5OQVNEQVFHUzpETFRSLklRX1RPVEFMX1JFVi5GUTMyMDIyAQAAACVsAAACAAAABjY0MTcuNwEIAAAABQAAAAExAQAAAAstMjA2ODE2OTAxMgMAAAADMTYwAgAAAAIyOAQAAAABMAcAAAAJ</t>
  </si>
  <si>
    <t>My8yNi8yMDI0CAAAAAoxMC8zMC8yMDIxCQAAAAEwREdpJsZN3AigL5Gex03cCCZDSVEuTkFTREFRR1M6RUJBWS5JUV9UT1RBTF9SRVYuRlE0MjAyMwEAAADWbAAAAgAAAAQyNTYyAQgAAAAFAAAAATEBAAAACy0yMDA3Nzg2NTE2AwAAAAMxNjACAAAAAjI4BAAAAAEwBwAAAAkzLzI2LzIwMjQIAAAACjEyLzMxLzIwMjMJAAAAATArnZklxk3cCHhVl57HTdwIJkNJUS5OQVNEQVFHUzpFQkFZLklRX1RPVEFMX1JFVi5GUTQyMDE5AQAAANZsAAACAAAABDIyMzYBCAAAAAUAAAABMQEAAAAKMjA3OTAyMjQzNAMAAAADMTYwAgAAAAIyOAQAAAABMAcAAAAJMy8yNi8yMDI0CAAAAAoxMi8zMS8yMDE5CQAAAAEw8n0QJcZN3Agnjoyex03cCCRDSVEuTkFTREFRR1M6RUEuSVFfVE9UQUxfUkVWLkZRNDIwMjMBAAAAO20AAAIAAAAEMTg3NAEIAAAABQAAAAExAQAAAAstMjA0MzI2MTg3MAMAAAADMTYwAgAAAAIyOAQAAAABMAcAAAAJMy8yNi8yMDI0CAAAAAkzLzMxLzIwMjMJAAAAATC5qvskxk3cCPUYjJ7HTdwIJENJUS5OQVNEQVFHUzpFQS5JUV9UT1RBTF9SRVYuRlE0MjAxOQEAAAA7bQAAAgAAAAQxMjM4AQgAAAAFAAAAATEBAAAACjIwMzcyMDA2NzQDAAAAAzE2MAIAAAACMjgEAAAAATAHAAAACTMvMjYvMjAyNAgAAAAJMy8zMS8yMDE5CQAAAAEwv9H7JMZN3AjhjI2ex03cCCZDSVEuTkFTREFRR006RU5QSC5JUV9U</t>
  </si>
  <si>
    <t>T1RBTF9SRVYuRlE0MjAyMwEAAABYwmkCAgAAAAYzMDIuNTcBCAAAAAUAAAABMQEAAAALLTIwMTEwNDE5ODYDAAAAAzE2MAIAAAACMjgEAAAAATAHAAAACTMvMjYvMjAyNAgAAAAKMTIvMzEvMjAyMwkAAAABMN3IJiTGTdwI4s+PnsdN3AgmQ0lRLk5BU0RBUUdNOkVOUEguSVFfVE9UQUxfUkVWLkZRNDIwMTkBAAAAWMJpAgIAAAAHMjEwLjAzMgEIAAAABQAAAAExAQAAAAoyMDgwNDYwMjQ5AwAAAAMxNjACAAAAAjI4BAAAAAEwBwAAAAkzLzI2LzIwMjQIAAAACjEyLzMxLzIwMTkJAAAAATDj7yYkxk3cCCfzip7HTdwIJUNJUS5OQVNEQVFHUzpDRFcuSVFfVE9UQUxfUkVWLkZRMzIwMjIBAAAAnBMFAAIAAAAGNjIxNS41AQgAAAAFAAAAATEBAAAACy0yMDIxNjk1NTI1AwAAAAMxNjACAAAAAjI4BAAAAAEwBwAAAAkzLzI2LzIwMjQIAAAACTkvMzAvMjAyMgkAAAABMMOvjSrGTdwIQ4FTnsdN3AgmQ0lRLk5BU0RBUUdTOkRYQ00uSVFfVE9UQUxfUkVWLkZRNDIwMjABAAAAd70BAAIAAAAFNTY4LjkBCAAAAAUAAAABMQEAAAALLTIxMTI0MjMxNzQDAAAAAzE2MAIAAAACMjgEAAAAATAHAAAACTMvMjYvMjAyNAgAAAAKMTIvMzEvMjAyMAkAAAABMNqyjSbGTdwIWQuInsdN3AgmQ0lRLk5BU0RBUUdTOkZBTkcuSVFfVE9UQUxfUkVWLkZRNDIwMjEBAAAAgL4lCgIAAAAEMTkwNwEIAAAABQAAAAExAQAAAAstMjA1OTU1</t>
  </si>
  <si>
    <t>Njg3NQMAAAADMTYwAgAAAAIyOAQAAAABMAcAAAAJMy8yNi8yMDI0CAAAAAoxMi8zMS8yMDIxCQAAAAEw2rKNJsZN3Ah3oICex03cCCZDSVEuTkFTREFRR1M6RExUUi5JUV9UT1RBTF9SRVYuRlE0MjAyMQEAAAAlbAAAAgAAAAY2NzY3LjkBCAAAAAUAAAABMQEAAAALLTIxMDgyNjk2MDUDAAAAAzE2MAIAAAACMjgEAAAAATAHAAAACTMvMjYvMjAyNAgAAAAJMS8zMC8yMDIxCQAAAAEwVG5pJsZN3Ah5+5Oex03cCCZDSVEuTkFTREFRR1M6QU1HTi5JUV9UT1RBTF9SRVYuRlE0MjAyMQEAAADwYAAAAgAAAAQ2ODQ2AQgAAAAFAAAAATEBAAAACy0yMDYxNzM2NzEzAwAAAAMxNjACAAAAAjI4BAAAAAEwBwAAAAkzLzI2LzIwMjQIAAAACjEyLzMxLzIwMjEJAAAAATD8c04vxk3cCMiHHJ7HTdwIJkNJUS5OQVNEQVFHUzpBTlNTLklRX1RPVEFMX1JFVi5GUTMyMDIyAQAAAD1hAAACAAAABzQ3Mi41MTEBCAAAAAUAAAABMQEAAAALLTIwMjE3OTEyNzkDAAAAAzE2MAIAAAACMjgEAAAAATAHAAAACTMvMjYvMjAyNAgAAAAJOS8zMC8yMDIyCQAAAAEwKulOL8ZN3AhSqeOcx03cCCVDSVEuTkFTREFRR1M6QVBBLklRX1RPVEFMX1JFVi5GUTEyMDIwAQAAAG6XAgACAAAABDEzNTcBCAAAAAUAAAABMQEAAAAKMjA5NjUyMDgyNwMAAAADMTYwAgAAAAIyOAQAAAABMAcAAAAJMy8yNi8yMDI0CAAAAAkzLzMxLzIwMjAJAAAAATDd</t>
  </si>
  <si>
    <t>gakuxk3cCC8AJp7HTdwIJkNJUS5OQVNEQVFHUzpBRFNLLklRX1RPVEFMX1JFVi5GUTMyMDIzAQAAAF7UAQACAAAABDEyODABCAAAAAUAAAABMQEAAAALLTIwMTU1NDI1NzUDAAAAAzE2MAIAAAACMjgEAAAAATAHAAAACTMvMjYvMjAyNAgAAAAKMTAvMzEvMjAyMgkAAAABMAjj3C3GTdwIciAqnsdN3AglQ0lRLk5BU0RBUUdTOkFEUC5JUV9UT1RBTF9SRVYuRlEzMjAyMQEAAAA97QEAAgAAAAQ0MTAyAQgAAAAFAAAAATEBAAAACy0yMDk5NDQ5MjQ2AwAAAAMxNjACAAAAAjI4BAAAAAEwBwAAAAkzLzI2LzIwMjQIAAAACTMvMzEvMjAyMQkAAAABMKb7uy3GTdwINzTjnMdN3AgmQ0lRLk5BU0RBUUdTOkFYT04uSVFfVE9UQUxfUkVWLkZRMzIwMjABAAAAE4QNAAIAAAAHMTY2LjQ0MgEIAAAABQAAAAExAQAAAAstMjEyMDc3Mjc1MgMAAAADMTYwAgAAAAIyOAQAAAABMAcAAAAJMy8yNi8yMDI0CAAAAAk5LzMwLzIwMjAJAAAAATBQDagtxk3cCK+8Kp7HTdwIJUNJUS5OQVNEQVFHUzpCS1IuSVFfVE9UQUxfUkVWLkZRMzIwMTkBAAAApxFVGQIAAAAENTg4MgEIAAAABQAAAAExAQAAAAoyMDY1ODU0MjYzAwAAAAMxNjACAAAAAjI4BAAAAAEwBwAAAAkzLzI2LzIwMjQIAAAACTkvMzAvMjAxOQkAAAABMFw0qC3GTdwIpi9HnsdN3AgmQ0lRLk5BU0RBUUdTOlRFQ0guSVFfVE9UQUxfUkVWLkZRNDIwMTkBAAAAMOQCAAIA</t>
  </si>
  <si>
    <t>AAAHMTkxLjY2NQEIAAAABQAAAAExAQAAAAoyMDU0NjY2MDkxAwAAAAMxNjACAAAAAjI4BAAAAAEwBwAAAAkzLzI2LzIwMjQIAAAACTYvMzAvMjAxOQkAAAABMNoB2yzGTdwIhe1LnsdN3AgmQ0lRLk5BU0RBUUdTOkJJSUIuSVFfVE9UQUxfUkVWLkZRMzIwMTkBAAAAHnQAAAIAAAAGMzYwMC4xAQgAAAAFAAAAATEBAAAACjIwNjUzMDYyMjADAAAAAzE2MAIAAAACMjgEAAAAATAHAAAACTMvMjYvMjAyNAgAAAAJOS8zMC8yMDE5CQAAAAEw6CjbLMZN3AgTCjyex03cCCZDSVEuTkFTREFRR1M6QktORy5JUV9UT1RBTF9SRVYuRlE0MjAyMAEAAADmgQAAAgAAAAQxMjM4AQgAAAAFAAAAATEBAAAACy0yMTExMjQ4MTk5AwAAAAMxNjACAAAAAjI4BAAAAAEwBwAAAAkzLzI2LzIwMjQIAAAACjEyLzMxLzIwMjAJAAAAATD19C8sxk3cCNJeOp7HTdwIJkNJUS5OQVNEQVFHUzpBVkdPLklRX1RPVEFMX1JFVi5GUTQyMDIyAQAAAPC2fQECAAAABDg5MzABCAAAAAUAAAABMQEAAAALLTIwMTQ5NzM4NDIDAAAAAzE2MAIAAAACMjgEAAAAATAHAAAACTMvMjYvMjAyNAgAAAAKMTAvMzAvMjAyMgkAAAABMKljGyzGTdwIYUJAnsdN3AgmQ0lRLk5BU0RBUUdTOkNIUlcuSVFfVE9UQUxfUkVWLkZRMjIwMjIBAAAAVp8FAAIAAAAINjc5OC40NzUBCAAAAAUAAAABMQEAAAALLTIwMzU1MTc1NzgDAAAAAzE2MAIAAAACMjgEAAAAATAH</t>
  </si>
  <si>
    <t>AAAACTMvMjYvMjAyNAgAAAAJNi8zMC8yMDIyCQAAAAEwYPR5K8ZN3Ah1Mj6ex03cCCZDSVEuTkFTREFRR1M6Q0ROUy5JUV9UT1RBTF9SRVYuRlExMjAyMwEAAABVZQAAAgAAAAcxMDIxLjY5AQgAAAAFAAAAATEBAAAACy0yMDUwNjA1NjE0AwAAAAMxNjACAAAAAjI4BAAAAAEwBwAAAAkzLzI2LzIwMjQIAAAACTMvMzEvMjAyMwkAAAABMDjRXyvGTdwIcARKnsdN3AglQ0lRLk5BU0RBUUdTOkNaUi5JUV9UT1RBTF9SRVYuRlE0MjAyMwEAAADC0S8AAgAAAAQyODI1AQgAAAAFAAAAATEBAAAACy0yMDA5MjU4NjA1AwAAAAMxNjACAAAAAjI4BAAAAAEwBwAAAAkzLzI2LzIwMjQIAAAACjEyLzMxLzIwMjMJAAAAATBa+F8rxk3cCA5yT57HTdwIJUNJUS5OQVNEQVFHUzpDWlIuSVFfVE9UQUxfUkVWLkZRMzIwMTkBAAAAwtEvAAIAAAADNjYzAQgAAAAFAAAAATEBAAAACjIwNjkxNjQ5MTMDAAAAAzE2MAIAAAACMjgEAAAAATAHAAAACTMvMjYvMjAyNAgAAAAJOS8zMC8yMDE5CQAAAAEwcB9gK8ZN3AiUCEeex03cCCVDSVEuTkFTREFRR1M6Q0RXLklRX1RPVEFMX1JFVi5GUTQyMDE5AQAAAJwTBQACAAAABjQ1MzYuOQEIAAAABQAAAAExAQAAAAoyMDgyMjUyNjU4AwAAAAMxNjACAAAAAjI4BAAAAAEwBwAAAAkzLzI2LzIwMjQIAAAACjEyLzMxLzIwMTkJAAAAATDR1o0qxk3cCCL8T57HTdwIJkNJUS5OQVNEQVFHUzpD</t>
  </si>
  <si>
    <t>SFRSLklRX1RPVEFMX1JFVi5GUTQyMDIwAQAAAJlMAAACAAAABTEyNjI0AQgAAAAFAAAAATEBAAAACy0yMTE0NDkxMjk5AwAAAAMxNjACAAAAAjI4BAAAAAEwBwAAAAkzLzI2LzIwMjQIAAAACjEyLzMxLzIwMjAJAAAAATDddNopxk3cCNELU57HTdwIJkNJUS5OQVNEQVFHUzpDSU5GLklRX1RPVEFMX1JFVi5GUTMyMDIwAQAAAEn6AwACAAAABDIyMjcBCAAAAAUAAAABMQEAAAALLTIxMjQ2NjAyMTYDAAAAAzE2MAIAAAACMjgEAAAAATAHAAAACTMvMjYvMjAyNAgAAAAJOS8zMC8yMDIwCQAAAAEwZdDHKcZN3AiuJluex03cCCZDSVEuTkFTREFRR1M6Q1RBUy5JUV9UT1RBTF9SRVYuRlEzMjAyMQEAAAB1+gMAAgAAAAgxNzc3LjA1NgEIAAAABQAAAAExAQAAAAstMjEwNDYwNTk0MgMAAAADMTYwAgAAAAIyOAQAAAABMAcAAAAJMy8yNi8yMDI0CAAAAAkyLzI4LzIwMjEJAAAAATChrygpxk3cCNYucZ7HTdwIJkNJUS5OQVNEQVFHUzpDU0NPLklRX1RPVEFMX1JFVi5GUTMyMDIyAQAAAOtMAAACAAAABTEyODM1AQgAAAAFAAAAATEBAAAACy0yMDQzMjY2MzY5AwAAAAMxNjACAAAAAjI4BAAAAAEwBwAAAAkzLzI2LzIwMjQIAAAACTQvMzAvMjAyMgkAAAABMK/sKCnGTdwI1i5xnsdN3AglQ0lRLk5BU0RBUUdTOkNNRS5JUV9UT1RBTF9SRVYuRlEzMjAyMQEAAABhlh4AAgAAAAYxMTA3LjEBCAAAAAUAAAABMQEAAAAL</t>
  </si>
  <si>
    <t>LTIwNzIyOTU5NzEDAAAAAzE2MAIAAAACMjgEAAAAATAHAAAACTMvMjYvMjAyNAgAAAAJOS8zMC8yMDIxCQAAAAEwoOcPKcZN3AhCkXGex03cCCZDSVEuTkFTREFRR1M6Q1RTSC5JUV9UT1RBTF9SRVYuRlEzMjAyMwEAAADo4wUAAgAAAAQ0ODk3AQgAAAAFAAAAATEBAAAACy0yMDIxNTkyNzkzAwAAAAMxNjACAAAAAjI4BAAAAAEwBwAAAAkzLzI2LzIwMjQIAAAACTkvMzAvMjAyMwkAAAABMK8OECnGTdwIPrhxnsdN3AgmQ0lRLk5BU0RBUUdTOkNUU0guSVFfVE9UQUxfUkVWLkZRMzIwMTkBAAAA6OMFAAIAAAAENDI0OAEIAAAABQAAAAExAQAAAAoyMDY3MDYwMjU0AwAAAAMxNjACAAAAAjI4BAAAAAEwBwAAAAkzLzI2LzIwMjQIAAAACTkvMzAvMjAxOQkAAAABML81ECnGTdwITd9xnsdN3AgnQ0lRLk5BU0RBUUdTOkNNQ1NBLklRX1RPVEFMX1JFVi5GUTMyMDIxAQAAAB2lAgACAAAABTMwMjk4AQgAAAAFAAAAATEBAAAACy0yMDczMjQwMjM2AwAAAAMxNjACAAAAAjI4BAAAAAEwBwAAAAkzLzI2LzIwMjQIAAAACTkvMzAvMjAyMQkAAAABMFtXAinGTdwIlTVensdN3AgmQ0lRLk5BU0RBUUdTOkFNR04uSVFfVE9UQUxfUkVWLkZRMzIwMjABAAAA8GAAAAIAAAAENjQyMwEIAAAABQAAAAExAQAAAAstMjEyNDAwOTExMwMAAAADMTYwAgAAAAIyOAQAAAABMAcAAAAJMy8yNi8yMDI0CAAAAAk5LzMwLzIwMjAJAAAA</t>
  </si>
  <si>
    <t>ATD4mk4vxk3cCDdIzJzHTdwIJkNJUS5OQVNEQVFHUzpBTlNTLklRX1RPVEFMX1JFVi5GUTEyMDIyAQAAAD1hAAACAAAABzQyNS4wNzcBCAAAAAUAAAABMQEAAAALLTIwNDc2OTU0MjIDAAAAAzE2MAIAAAACMjgEAAAAATAHAAAACTMvMjYvMjAyNAgAAAAJMy8zMS8yMDIyCQAAAAEwKulOL8ZN3AjjpM+cx03cCCVDSVEuTkFTREFRR1M6QVBBLklRX1RPVEFMX1JFVi5GUTEyMDE5AQAAAG6XAgACAAAABDE2ODQBCAAAAAUAAAABMQEAAAAKMjAzNDUyNTc1MwMAAAADMTYwAgAAAAIyOAQAAAABMAcAAAAJMy8yNi8yMDI0CAAAAAkzLzMxLzIwMTkJAAAAATDdgakuxk3cCEO7IJ7HTdwIJkNJUS5OQVNEQVFHUzpBRFNLLklRX1RPVEFMX1JFVi5GUTEyMDIzAQAAAF7UAQACAAAABDExNzABCAAAAAUAAAABMQEAAAALLTIwNDE5NDk3NTkDAAAAAzE2MAIAAAACMjgEAAAAATAHAAAACTMvMjYvMjAyNAgAAAAJNC8zMC8yMDIyCQAAAAEwCOPcLcZN3AhY1yaex03cCCVDSVEuTkFTREFRR1M6QURQLklRX1RPVEFMX1JFVi5GUTEyMDIxAQAAAD3tAQACAAAABjM0NzAuNwEIAAAABQAAAAExAQAAAAstMjEyNDYwNTgxNwMAAAADMTYwAgAAAAIyOAQAAAABMAcAAAAJMy8yNi8yMDI0CAAAAAk5LzMwLzIwMjAJAAAAATCm+7stxk3cCBJcyJzHTdwIJkNJUS5OQVNEQVFHUzpBWE9OLklRX1RPVEFMX1JFVi5GUTEyMDIwAQAAABOE</t>
  </si>
  <si>
    <t>DQACAAAABzE0Ny4xNjIBCAAAAAUAAAABMQEAAAAKMjA5NjQ2MzY3NAMAAAADMTYwAgAAAAIyOAQAAAABMAcAAAAJMy8yNi8yMDI0CAAAAAkzLzMxLzIwMjAJAAAAATBQDagtxk3cCL5zJ57HTdwIJUNJUS5OQVNEQVFHUzpCS1IuSVFfVE9UQUxfUkVWLkZRMTIwMTkBAAAApxFVGQIAAAAENTYxNQEIAAAABQAAAAExAQAAAAoyMDMwMzY1Nzc3AwAAAAMxNjACAAAAAjI4BAAAAAEwBwAAAAkzLzI2LzIwMjQIAAAACTMvMzEvMjAxOQkAAAABMFw0qC3GTdwIELIlnsdN3AgmQ0lRLk5BU0RBUUdTOlRFQ0guSVFfVE9UQUxfUkVWLkZRMzIwMTkBAAAAMOQCAAIAAAAHMTg0Ljg2MQEIAAAABQAAAAExAQAAAAoyMDM0OTg2MDE2AwAAAAMxNjACAAAAAjI4BAAAAAEwBwAAAAkzLzI2LzIwMjQIAAAACTMvMzEvMjAxOQkAAAABMNoB2yzGTdwIukBBnsdN3AgmQ0lRLk5BU0RBUUdTOkJJSUIuSVFfVE9UQUxfUkVWLkZRMTIwMTkBAAAAHnQAAAIAAAAGMzQ4OS44AQgAAAAFAAAAATEBAAAACjIwMzAxODkyODQDAAAAAzE2MAIAAAACMjgEAAAAATAHAAAACTMvMjYvMjAyNAgAAAAJMy8zMS8yMDE5CQAAAAEwwDzbLMZN3AjodTiex03cCCZDSVEuTkFTREFRR1M6QktORy5JUV9UT1RBTF9SRVYuRlEzMjAyMAEAAADmgQAAAgAAAAQyNjQwAQgAAAAFAAAAATEBAAAACy0yMTIzOTEzNjk4AwAAAAMxNjACAAAAAjI4BAAAAAEwBwAA</t>
  </si>
  <si>
    <t>AAkzLzI2LzIwMjQIAAAACTkvMzAvMjAyMAkAAAABMPX0LyzGTdwI8N9HnsdN3AgmQ0lRLk5BU0RBUUdTOkFWR08uSVFfVE9UQUxfUkVWLkZRMzIwMjIBAAAA8LZ9AQIAAAAEODQ2NAEIAAAABQAAAAExAQAAAAstMjAyNzYzNzc5NAMAAAADMTYwAgAAAAIyOAQAAAABMAcAAAAJMy8yNi8yMDI0CAAAAAk3LzMxLzIwMjIJAAAAATCpYxssxk3cCGz5KZ7HTdwIJkNJUS5OQVNEQVFHUzpDSFJXLklRX1RPVEFMX1JFVi5GUTEyMDIyAQAAAFafBQACAAAACDY4MTUuOTUzAQgAAAAFAAAAATEBAAAACy0yMDQ4ODI1ODYyAwAAAAMxNjACAAAAAjI4BAAAAAEwBwAAAAkzLzI2LzIwMjQIAAAACTMvMzEvMjAyMgkAAAABMGD0eSvGTdwIBFFLnsdN3AgmQ0lRLk5BU0RBUUdTOkFNR04uSVFfVE9UQUxfUkVWLkZRMTIwMTkBAAAA8GAAAAIAAAAENTU1NwEIAAAABQAAAAExAQAAAAoyMDMyNDU5NDMzAwAAAAMxNjACAAAAAjI4BAAAAAEwBwAAAAkzLzI2LzIwMjQIAAAACTMvMzEvMjAxOQkAAAABMPiaTi/GTdwINYLjnMdN3AgmQ0lRLk5BU0RBUUdTOkFOU1MuSVFfVE9UQUxfUkVWLkZRMTIwMjEBAAAAPWEAAAIAAAAHMzYzLjIyNgEIAAAABQAAAAExAQAAAAstMjA5ODc5NTU0OAMAAAADMTYwAgAAAAIyOAQAAAABMAcAAAAJMy8yNi8yMDI0CAAAAAkzLzMxLzIwMjEJAAAAATD/H6kuxk3cCOOkz5zHTdwIJkNJUS5OQVNEQVFH</t>
  </si>
  <si>
    <t>UzpBQVBMLklRX1RPVEFMX1JFVi5GUTQyMDIzAQAAAGlhAAACAAAABTg5NDk4AQgAAAAFAAAAATEBAAAACy0yMDIxMzg5MTIxAwAAAAMxNjACAAAAAjI4BAAAAAEwBwAAAAkzLzI2LzIwMjQIAAAACTkvMzAvMjAyMwkAAAABMN2BqS7GTdwIoSMonsdN3AgmQ0lRLk5BU0RBUUdTOkFEU0suSVFfVE9UQUxfUkVWLkZRMzIwMjIBAAAAXtQBAAIAAAAEMTEyNgEIAAAABQAAAAExAQAAAAstMjA2NTkzNDIzOQMAAAADMTYwAgAAAAIyOAQAAAABMAcAAAAJMy8yNi8yMDI0CAAAAAoxMC8zMS8yMDIxCQAAAAEwCOPcLcZN3AhBySOex03cCCVDSVEuTkFTREFRR1M6QURQLklRX1RPVEFMX1JFVi5GUTMyMDIwAQAAAD3tAQACAAAABjQwNDcuOAEIAAAABQAAAAExAQAAAAoyMDk0MDQ3MzQ2AwAAAAMxNjACAAAAAjI4BAAAAAEwBwAAAAkzLzI2LzIwMjQIAAAACTMvMzEvMjAyMAkAAAABMKb7uy3GTdwIuZUqnsdN3AgmQ0lRLk5BU0RBUUdTOkFYT04uSVFfVE9UQUxfUkVWLkZRNDIwMTkBAAAAE4QNAAIAAAAHMTcxLjg1MQEIAAAABQAAAAExAQAAAAoyMDgyMTUwMjEyAwAAAAMxNjACAAAAAjI4BAAAAAEwBwAAAAkzLzI2LzIwMjQIAAAACjEyLzMxLzIwMTkJAAAAATBQDagtxk3cCEE+L57HTdwIJkNJUS5OQVNEQVFHUzpURUNILklRX1RPVEFMX1JFVi5GUTEyMDE5AQAAADDkAgACAAAABjE2Mi45NwEIAAAABQAAAAExAQAA</t>
  </si>
  <si>
    <t>AAoxOTkwOTgwMjUyAwAAAAMxNjACAAAAAjI4BAAAAAEwBwAAAAkzLzI2LzIwMjQIAAAACTkvMzAvMjAxOAkAAAABMNoB2yzGTdwIF+AznsdN3AgmQ0lRLk5BU0RBUUdTOkJLTkcuSVFfVE9UQUxfUkVWLkZRMTIwMjABAAAA5oEAAAIAAAAEMjI4OAEIAAAABQAAAAExAQAAAAoyMDk1OTYwODgyAwAAAAMxNjACAAAAAjI4BAAAAAEwBwAAAAkzLzI2LzIwMjQIAAAACTMvMzEvMjAyMAkAAAABMPX0LyzGTdwIT71EnsdN3AgmQ0lRLk5BU0RBUUdTOkFWR08uSVFfVE9UQUxfUkVWLkZRMjIwMjIBAAAA8LZ9AQIAAAAEODEwMwEIAAAABQAAAAExAQAAAAstMjA0MTIyNzk0MQMAAAADMTYwAgAAAAIyOAQAAAABMAcAAAAJMy8yNi8yMDI0CAAAAAg1LzEvMjAyMgkAAAABMKljGyzGTdwIXOQ9nsdN3AgmQ0lRLk5BU0RBUUdTOkNIUlcuSVFfVE9UQUxfUkVWLkZRNDIwMjEBAAAAVp8FAAIAAAAINjUwMS44NDgBCAAAAAUAAAABMQEAAAALLTIwNjA1MDEwMDIDAAAAAzE2MAIAAAACMjgEAAAAATAHAAAACTMvMjYvMjAyNAgAAAAKMTIvMzEvMjAyMQkAAAABMGD0eSvGTdwIm8RMnsdN3AgmQ0lRLk5BU0RBUUdTOkNETlMuSVFfVE9UQUxfUkVWLkZRMzIwMjIBAAAAVWUAAAIAAAAHOTAyLjU1NAEIAAAABQAAAAExAQAAAAstMjAyMzI5NjY5NQMAAAADMTYwAgAAAAIyOAQAAAABMAcAAAAJMy8yNi8yMDI0CAAAAAkxMC8xLzIw</t>
  </si>
  <si>
    <t>MjIJAAAAATA40V8rxk3cCFVNOZ7HTdwIJUNJUS5OQVNEQVFHUzpDWlIuSVFfVE9UQUxfUkVWLkZRMjIwMjMBAAAAwtEvAAIAAAAEMjg3OQEIAAAABQAAAAExAQAAAAstMjAzNjE5NTE1MwMAAAADMTYwAgAAAAIyOAQAAAABMAcAAAAJMy8yNi8yMDI0CAAAAAk2LzMwLzIwMjMJAAAAATBa+F8rxk3cCFU6TZ7HTdwIJUNJUS5OQVNEQVFHUzpDWlIuSVFfVE9UQUxfUkVWLkZRMTIwMTkBAAAAwtEvAAIAAAAHNjM1LjgyMwEIAAAABQAAAAExAQAAAAoyMDM0ODY5MTMwAwAAAAMxNjACAAAAAjI4BAAAAAEwBwAAAAkzLzI2LzIwMjQIAAAACTMvMzEvMjAxOQkAAAABMHAfYCvGTdwIh5BInsdN3AglQ0lRLk5BU0RBUUdTOkxOVC5JUV9UT1RBTF9SRVYuRlE0MjAyMwEAAAB1xgQAAgAAAAM5NjEBCAAAAAUAAAABMQEAAAALLTIwMDk5NDg3ODMDAAAAAzE2MAIAAAACMjgEAAAAATAHAAAACTMvMjYvMjAyNAgAAAAKMTIvMzEvMjAyMwkAAAABMEwWyDDGTdwIqpPknMdN3AgmQ0lRLk5BU0RBUUdTOkFOU1MuSVFfVE9UQUxfUkVWLkZRNDIwMjABAAAAPWEAAAIAAAAHNjIzLjY4NgEIAAAABQAAAAExAQAAAAstMjExMTI0NzA3OQMAAAADMTYwAgAAAAIyOAQAAAABMAcAAAAJMy8yNi8yMDI0CAAAAAoxMi8zMS8yMDIwCQAAAAEw/x+pLsZN3AgeZdKcx03cCCZDSVEuTkFTREFRR1M6QUFQTC5JUV9UT1RBTF9SRVYuRlEzMjAy</t>
  </si>
  <si>
    <t>MgEAAABpYQAAAgAAAAU4Mjk1OQEIAAAABQAAAAExAQAAAAstMjAzNTU3MTU5OAMAAAADMTYwAgAAAAIyOAQAAAABMAcAAAAJMy8yNi8yMDI0CAAAAAk2LzI1LzIwMjIJAAAAATDdgakuxk3cCCoC3pzHTdwIJkNJUS5OQVNEQVFHUzpBRFNLLklRX1RPVEFMX1JFVi5GUTEyMDIyAQAAAF7UAQACAAAAAzk4OQEIAAAABQAAAAExAQAAAAstMjA5MjQ3MTM0NwMAAAADMTYwAgAAAAIyOAQAAAABMAcAAAAJMy8yNi8yMDI0CAAAAAk0LzMwLzIwMjEJAAAAATAI49wtxk3cCJ6lIZ7HTdwIJUNJUS5OQVNEQVFHUzpBRFAuSVFfVE9UQUxfUkVWLkZRMTIwMjABAAAAPe0BAAIAAAAGMzQ5NS43AQgAAAAFAAAAATEBAAAACjIwNjczNDU0NDQDAAAAAzE2MAIAAAACMjgEAAAAATAHAAAACTMvMjYvMjAyNAgAAAAJOS8zMC8yMDE5CQAAAAEwpvu7LcZN3AixTCeex03cCCZDSVEuTkFTREFRR1M6QVhPTi5JUV9UT1RBTF9SRVYuRlEzMjAxOQEAAAAThA0AAgAAAAcxMzAuODM3AQgAAAAFAAAAATEBAAAACjIwNjg3NDI2NjIDAAAAAzE2MAIAAAACMjgEAAAAATAHAAAACTMvMjYvMjAyNAgAAAAJOS8zMC8yMDE5CQAAAAEwUA2oLcZN3AikZSSex03cCCZDSVEuTkFTREFRR1M6QklJQi5JUV9UT1RBTF9SRVYuRlEzMjAyMwEAAAAedAAAAgAAAAYyNTMwLjMBCAAAAAUAAAABMQEAAAALLTIwMjA0NzkwNzUDAAAAAzE2MAIAAAACMjgE</t>
  </si>
  <si>
    <t>AAAAATAHAAAACTMvMjYvMjAyNAgAAAAJOS8zMC8yMDIzCQAAAAEw2gHbLMZN3Aiy4juex03cCCZDSVEuTkFTREFRR1M6QktORy5JUV9UT1RBTF9SRVYuRlE0MjAxOQEAAADmgQAAAgAAAAQzMzM5AQgAAAAFAAAAATEBAAAACjIwODE3MDA2ODgDAAAAAzE2MAIAAAACMjgEAAAAATAHAAAACTMvMjYvMjAyNAgAAAAKMTIvMzEvMjAxOQkAAAABMPX0LyzGTdwIt2JMnsdN3AgmQ0lRLk5BU0RBUUdTOkFWR08uSVFfVE9UQUxfUkVWLkZRMTIwMjIBAAAA8LZ9AQIAAAAENzcwNgEIAAAABQAAAAExAQAAAAstMjA1ODAzMTg5NwMAAAADMTYwAgAAAAIyOAQAAAABMAcAAAAJMy8yNi8yMDI0CAAAAAkxLzMwLzIwMjIJAAAAATCpYxssxk3cCM3uSp7HTdwIJkNJUS5OQVNEQVFHUzpDSFJXLklRX1RPVEFMX1JFVi5GUTMyMDIxAQAAAFafBQACAAAACDYyNjMuNjk1AQgAAAAFAAAAATEBAAAACy0yMDcxODExOTczAwAAAAMxNjACAAAAAjI4BAAAAAEwBwAAAAkzLzI2LzIwMjQIAAAACTkvMzAvMjAyMQkAAAABMGD0eSvGTdwICQRCnsdN3AgmQ0lRLk5BU0RBUUdTOkNETlMuSVFfVE9UQUxfUkVWLkZRMjIwMjIBAAAAVWUAAAIAAAAHODU3LjUyMQEIAAAABQAAAAExAQAAAAstMjAzNzM5Mjc1MwMAAAADMTYwAgAAAAIyOAQAAAABMAcAAAAJMy8yNi8yMDI0CAAAAAg3LzIvMjAyMgkAAAABMDjRXyvGTdwIItklnsdN3AglQ0lR</t>
  </si>
  <si>
    <t>Lk5BU0RBUUdTOkNaUi5JUV9UT1RBTF9SRVYuRlExMjAyMwEAAADC0S8AAgAAAAQyODMwAQgAAAAFAAAAATEBAAAACy0yMDQ3NjY3ODQzAwAAAAMxNjACAAAAAjI4BAAAAAEwBwAAAAkzLzI2LzIwMjQIAAAACTMvMzEvMjAyMwkAAAABMFr4XyvGTdwIjIA+nsdN3AglQ0lRLk5BU0RBUUdTOkNEVy5JUV9UT1RBTF9SRVYuRlEyMjAyMwEAAACcEwUAAgAAAAY1NjI2LjEBCAAAAAUAAAABMQEAAAALLTIwMzU5MTU0NjkDAAAAAzE2MAIAAAACMjgEAAAAATAHAAAACTMvMjYvMjAyNAgAAAAJNi8zMC8yMDIzCQAAAAEww6+NKsZN3AjabUWex03cCCVDSVEuTkFTREFRR1M6Q0RXLklRX1RPVEFMX1JFVi5GUTEyMDE5AQAAAJwTBQACAAAABjM5NTcuOQEIAAAABQAAAAExAQAAAAoyMDMzNzYwOTgwAwAAAAMxNjACAAAAAjI4BAAAAAEwBwAAAAkzLzI2LzIwMjQIAAAACTMvMzEvMjAxOQkAAAABMNHWjSrGTdwIdbhVnsdN3AgmQ0lRLk5BU0RBUUdTOkNIVFIuSVFfVE9UQUxfUkVWLkZRNDIwMTkBAAAAmUwAAAIAAAAFMTE3NjEBCAAAAAUAAAABMQEAAAAKMjA3NzgxNzA1OAMAAAADMTYwAgAAAAIyOAQAAAABMAcAAAAJMy8yNi8yMDI0CAAAAAoxMi8zMS8yMDE5CQAAAAEw3XTaKcZN3Ah1TFyex03cCCZDSVEuTkFTREFRR1M6Q0lORi5JUV9UT1RBTF9SRVYuRlE0MjAyMwEAAABJ+gMAAgAAAAQzMzU2AQgAAAAFAAAAATEB</t>
  </si>
  <si>
    <t>AAAACy0yMDA4NjY4NDk1AwAAAAMxNjACAAAAAjI4BAAAAAEwBwAAAAkzLzI2LzIwMjQIAAAACjEyLzMxLzIwMjMJAAAAATBl0Mcpxk3cCPb/dZ7HTdwIJkNJUS5OQVNEQVFHUzpDSU5GLklRX1RPVEFMX1JFVi5GUTQyMDE5AQAAAEn6AwACAAAABDIxNTIBCAAAAAUAAAABMQEAAAAKMjA4MjAzMDI5MwMAAAADMTYwAgAAAAIyOAQAAAABMAcAAAAJMy8yNi8yMDI0CAAAAAoxMi8zMS8yMDE5CQAAAAEwZdDHKcZN3AhRJ3aex03cCCZDSVEuTkFTREFRR1M6Q1RBUy5JUV9UT1RBTF9SRVYuRlE0MjAyMAEAAAB1+gMAAgAAAAgxNjE5LjU4NAEIAAAABQAAAAExAQAAAAstMjE0MTMxNjgyNAMAAAADMTYwAgAAAAIyOAQAAAABMAcAAAAJMy8yNi8yMDI0CAAAAAk1LzMxLzIwMjAJAAAAATChrygpxk3cCLF1dp7HTdwIJkNJUS5OQVNEQVFHUzpDU0NPLklRX1RPVEFMX1JFVi5GUTQyMDIxAQAAAOtMAAACAAAABTEzMTI2AQgAAAAFAAAAATEBAAAACy0yMDc4NDU1MDY2AwAAAAMxNjACAAAAAjI4BAAAAAEwBwAAAAkzLzI2LzIwMjQIAAAACTcvMzEvMjAyMQkAAAABMK/sKCnGTdwIwJx2nsdN3AglQ0lRLk5BU0RBUUdTOkNNRS5JUV9UT1RBTF9SRVYuRlE0MjAyMAEAAABhlh4AAgAAAAYxMDk1LjMBCAAAAAUAAAABMQEAAAALLTIxMTAzMTg3NDMDAAAAAzE2MAIAAAACMjgEAAAAATAHAAAACTMvMjYvMjAyNAgAAAAKMTIv</t>
  </si>
  <si>
    <t>MzEvMjAyMAkAAAABMKDnDynGTdwI5ep2nsdN3AgmQ0lRLk5BU0RBUUdTOkNUU0guSVFfVE9UQUxfUkVWLkZRNDIwMjIBAAAA6OMFAAIAAAAENDgzOQEIAAAABQAAAAExAQAAAAstMjAxMDQzMjM2MgMAAAADMTYwAgAAAAIyOAQAAAABMAcAAAAJMy8yNi8yMDI0CAAAAAoxMi8zMS8yMDIyCQAAAAEwrw4QKcZN3AjyEXeex03cCCZDSVEuTkFTREFRR1M6QUJOQi5JUV9UT1RBTF9SRVYuRlExMjAyMgEAAAAxhuUGAgAAAAQxNTA5AQgAAAAFAAAAATEBAAAACy0yMDQ2Njk0NDgzAwAAAAMxNjACAAAAAjI4BAAAAAEwBwAAAAkzLzI2LzIwMjQIAAAACTMvMzEvMjAyMgkAAAABMO0Q1DDGTdwITkpMm8dN3AglQ0lRLk5BU0RBUUdTOkxOVC5JUV9UT1RBTF9SRVYuRlExMjAyMAEAAAB1xgQAAgAAAAM5MTYBCAAAAAUAAAABMQEAAAAKMjA5NjQ3ODIwNwMAAAADMTYwAgAAAAIyOAQAAAABMAcAAAAJMy8yNi8yMDI0CAAAAAkzLzMxLzIwMjAJAAAAATAuVR0wxk3cCAzx2ZzHTdwIJkNJUS5OQVNEQVFHUzpBTlNTLklRX1RPVEFMX1JFVi5GUTMyMDE5AQAAAD1hAAACAAAABzM0My44OTkBCAAAAAUAAAABMQEAAAAKMjA2ODM0OTQ0OAMAAAADMTYwAgAAAAIyOAQAAAABMAcAAAAJMy8yNi8yMDI0CAAAAAk5LzMwLzIwMTkJAAAAATD/H6kuxk3cCDDb3ZzHTdwIJkNJUS5OQVNEQVFHUzpBQVBMLklRX1RPVEFMX1JFVi5GUTMy</t>
  </si>
  <si>
    <t>MDIxAQAAAGlhAAACAAAABTgxNDM0AQgAAAAFAAAAATEBAAAACy0yMDg3NTg4NjMyAwAAAAMxNjACAAAAAjI4BAAAAAEwBwAAAAkzLzI2LzIwMjQIAAAACTYvMjYvMjAyMQkAAAABMN2BqS7GTdwI20Ndm8dN3AgmQ0lRLk5BU0RBUUdTOkFEU0suSVFfVE9UQUxfUkVWLkZRNDIwMjEBAAAAXtQBAAIAAAAGMTAzOS4yAQgAAAAFAAAAATEBAAAACy0yMTA4MjA4MzI2AwAAAAMxNjACAAAAAjI4BAAAAAEwBwAAAAkzLzI2LzIwMjQIAAAACTEvMzEvMjAyMQkAAAABMBUK3S3GTdwIEfsonsdN3AglQ0lRLk5BU0RBUUdTOkFEUC5JUV9UT1RBTF9SRVYuRlEzMjAxOQEAAAA97QEAAgAAAAYzODI4LjIBCAAAAAUAAAABMQEAAAAKMjAzMjYzNTIyMAMAAAADMTYwAgAAAAIyOAQAAAABMAcAAAAJMy8yNi8yMDI0CAAAAAkzLzMxLzIwMTkJAAAAATCm+7stxk3cCIUXJJ7HTdwIJkNJUS5OQVNEQVFHUzpBWE9OLklRX1RPVEFMX1JFVi5GUTEyMDE5AQAAABOEDQACAAAABjExNS44MQEIAAAABQAAAAExAQAAAAoyMDM0Mzk0NzkzAwAAAAMxNjACAAAAAjI4BAAAAAEwBwAAAAkzLzI2LzIwMjQIAAAACTMvMzEvMjAxOQkAAAABMFANqC3GTdwI4S4insdN3AgmQ0lRLk5BU0RBUUdTOlRFQ0guSVFfVE9UQUxfUkVWLkZRNDIwMjMBAAAAMOQCAAIAAAAGMzAxLjMyAQgAAAAFAAAAATEBAAAACy0yMDMwNzg5NDcwAwAAAAMxNjACAAAA</t>
  </si>
  <si>
    <t>AjI4BAAAAAEwBwAAAAkzLzI2LzIwMjQIAAAACTYvMzAvMjAyMwkAAAABMOLa2izGTdwId8ZLnsdN3AgmQ0lRLk5BU0RBUUdTOkJJSUIuSVFfVE9UQUxfUkVWLkZRMTIwMjMBAAAAHnQAAAIAAAAEMjQ2MwEIAAAABQAAAAExAQAAAAstMjA1MDEyODE5NwMAAAADMTYwAgAAAAIyOAQAAAABMAcAAAAJMy8yNi8yMDI0CAAAAAkzLzMxLzIwMjMJAAAAATDaAdssxk3cCNtOOJ7HTdwIJkNJUS5OQVNEQVFHUzpCS05HLklRX1RPVEFMX1JFVi5GUTMyMDE5AQAAAOaBAAACAAAABDUwNDABCAAAAAUAAAABMQEAAAAKMjA2ODUxMjY4OAMAAAADMTYwAgAAAAIyOAQAAAABMAcAAAAJMy8yNi8yMDI0CAAAAAk5LzMwLzIwMTkJAAAAATD19C8sxk3cCNq1QZ7HTdwIJkNJUS5OQVNEQVFHUzpBVkdPLklRX1RPVEFMX1JFVi5GUTQyMDIxAQAAAPC2fQECAAAABDc0MDcBCAAAAAUAAAABMQEAAAALLTIwNjUzODQwMTIDAAAAAzE2MAIAAAACMjgEAAAAATAHAAAACTMvMjYvMjAyNAgAAAAKMTAvMzEvMjAyMQkAAAABMKljGyzGTdwImpY6nsdN3AgmQ0lRLk5BU0RBUUdTOkNIUlcuSVFfVE9UQUxfUkVWLkZRMjIwMjEBAAAAVp8FAAIAAAAINTUzMi43MjYBCAAAAAUAAAABMQEAAAALLTIwODc0NTIyNjEDAAAAAzE2MAIAAAACMjgEAAAAATAHAAAACTMvMjYvMjAyNAgAAAAJNi8zMC8yMDIxCQAAAAEwYPR5K8ZN3Ag1H0Wex03cCCZD</t>
  </si>
  <si>
    <t>SVEuTkFTREFRR1M6Q0ROUy5JUV9UT1RBTF9SRVYuRlExMjAyMgEAAABVZQAAAgAAAAc5MDEuNzY2AQgAAAAFAAAAATEBAAAACy0yMDUwNjA1NTg4AwAAAAMxNjACAAAAAjI4BAAAAAEwBwAAAAkzLzI2LzIwMjQIAAAACDQvMi8yMDIyCQAAAAEwONFfK8ZN3Ahyy0Cex03cCCVDSVEuTkFTREFRR1M6Q1pSLklRX1RPVEFMX1JFVi5GUTQyMDIyAQAAAMLRLwACAAAABDI4MjEBCAAAAAUAAAABMQEAAAALLTIwMDkyNTg3MTYDAAAAAzE2MAIAAAACMjgEAAAAATAHAAAACTMvMjYvMjAyNAgAAAAKMTIvMzEvMjAyMgkAAAABMFr4XyvGTdwI5IlansdN3AglQ0lRLk5BU0RBUUdTOkNEVy5JUV9UT1RBTF9SRVYuRlExMjAyMwEAAACcEwUAAgAAAAY1MTAzLjEBCAAAAAUAAAABMQEAAAALLTIwNDc1MDEwNDgDAAAAAzE2MAIAAAACMjgEAAAAATAHAAAACTMvMjYvMjAyNAgAAAAJMy8zMS8yMDIzCQAAAAEww6+NKsZN3AhnkVWex03cCCZDSVEuTkFTREFRR1M6Q0hUUi5JUV9UT1RBTF9SRVYuRlE0MjAyMwEAAACZTAAAAgAAAAUxMzcxMQEIAAAABQAAAAExAQAAAAstMjAxMTg3MTE2MwMAAAADMTYwAgAAAAIyOAQAAAABMAcAAAAJMy8yNi8yMDI0CAAAAAoxMi8zMS8yMDIzCQAAAAEwuE3aKcZN3AgeGVeex03cCCZDSVEuTkFTREFRR1M6Q0hUUi5JUV9UT1RBTF9SRVYuRlEzMjAxOQEAAACZTAAAAgAAAAUxMTQ1MAEIAAAA</t>
  </si>
  <si>
    <t>BQAAAAExAQAAAAoyMDY3MzU5ODExAwAAAAMxNjACAAAAAjI4BAAAAAEwBwAAAAkzLzI2LzIwMjQIAAAACTkvMzAvMjAxOQkAAAABMN102inGTdwI4XBRnsdN3AgmQ0lRLk5BU0RBUUdTOkNJTkYuSVFfVE9UQUxfUkVWLkZRMzIwMjMBAAAASfoDAAIAAAAEMTgxMQEIAAAABQAAAAExAQAAAAstMjAyMjQ5MTYxMAMAAAADMTYwAgAAAAIyOAQAAAABMAcAAAAJMy8yNi8yMDI0CAAAAAk5LzMwLzIwMjMJAAAAATBl0Mcpxk3cCKx0aJ7HTdwIJkNJUS5OQVNEQVFHUzpDSU5GLklRX1RPVEFMX1JFVi5GUTMyMDE5AQAAAEn6AwACAAAABDE3MDABCAAAAAUAAAABMQEAAAAKMjA2NjQ4NTE3OAMAAAADMTYwAgAAAAIyOAQAAAABMAcAAAAJMy8yNi8yMDI0CAAAAAk5LzMwLzIwMTkJAAAAATAX+scpxk3cCP6baJ7HTdwIJkNJUS5OQVNEQVFHUzpDVEFTLklRX1RPVEFMX1JFVi5GUTMyMDIwAQAAAHX6AwACAAAACDE4MTAuNjQ4AQgAAAAFAAAAATEBAAAACjIwODc5NzY5NTYDAAAAAzE2MAIAAAACMjgEAAAAATAHAAAACTMvMjYvMjAyNAgAAAAJMi8yOS8yMDIwCQAAAAEwoa8oKcZN3Age6miex03cCCZDSVEuTkFTREFRR1M6Q1NDTy5JUV9UT1RBTF9SRVYuRlEzMjAyMQEAAADrTAAAAgAAAAUxMjgwMwEIAAAABQAAAAExAQAAAAstMjA5Mzc1MDYwNAMAAAADMTYwAgAAAAIyOAQAAAABMAcAAAAJMy8yNi8yMDI0CAAAAAg1</t>
  </si>
  <si>
    <t>LzEvMjAyMQkAAAABMK/sKCnGTdwIMhFpnsdN3AglQ0lRLk5BU0RBUUdTOkNNRS5JUV9UT1RBTF9SRVYuRlEzMjAyMAEAAABhlh4AAgAAAAYxMDc3LjMBCAAAAAUAAAABMQEAAAALLTIxMjM4NzcxNDADAAAAAzE2MAIAAAACMjgEAAAAATAHAAAACTMvMjYvMjAyNAgAAAAJOS8zMC8yMDIwCQAAAAEwoOcPKcZN3AhNX2mex03cCCZDSVEuTkFTREFRR1M6Q1RTSC5JUV9UT1RBTF9SRVYuRlEzMjAyMgEAAADo4wUAAgAAAAQ0ODU3AQgAAAAFAAAAATEBAAAACy0yMDIxNTkyNzg1AwAAAAMxNjACAAAAAjI4BAAAAAEwBwAAAAkzLzI2LzIwMjQIAAAACTkvMzAvMjAyMgkAAAABMK8OECnGTdwIXYZpnsdN3AgnQ0lRLk5BU0RBUUdTOkNNQ1NBLklRX1RPVEFMX1JFVi5GUTMyMDIwAQAAAB2lAgACAAAABTI1NTMyAQgAAAAFAAAAATEBAAAACy0yMTI1MDE2NjM2AwAAAAMxNjACAAAAAjI4BAAAAAEwBwAAAAkzLzI2LzIwMjQIAAAACTkvMzAvMjAyMAkAAAABMFtXAinGTdwIMsFpnsdN3AglQ0lRLk5BU0RBUUdTOkNFRy5JUV9UT1RBTF9SRVYuRlEzMjAyMgEAAADP3C8AAgAAAAQ2MDUxAQgAAAAFAAAAATEBAAAACy0yMDIwOTI5NTM3AwAAAAMxNjACAAAAAjI4BAAAAAEwBwAAAAkzLzI2LzIwMjQIAAAACTkvMzAvMjAyMgkAAAABMObQMijGTdwIamtwnsdN3AgmQ0lRLk5BU0RBUUdTOkNQUlQuSVFfVE9UQUxfUkVWLkZR</t>
  </si>
  <si>
    <t>MzIwMjMBAAAAj2kAAAIAAAAIMTAyMS44MzEBCAAAAAUAAAABMQEAAAALLTIwNDMxNDYyMDgDAAAAAzE2MAIAAAACMjgEAAAAATAHAAAACTMvMjYvMjAyNAgAAAAJNC8zMC8yMDIzCQAAAAEw7fcyKMZN3AjcD2qex03cCCZDSVEuTkFTREFRR1M6Q1BSVC5JUV9UT1RBTF9SRVYuRlEzMjAxOQEAAACPaQAAAgAAAAc1NTMuMTE2AQgAAAAFAAAAATEBAAAACjIwMzg0Njg2NjgDAAAAAzE2MAIAAAACMjgEAAAAATAHAAAACTMvMjYvMjAyNAgAAAAJNC8zMC8yMDE5CQAAAAEw+B4zKMZN3AhBe3+ex03cCCZDSVEuTkFTREFRR1M6Q1NHUC5JUV9UT1RBTF9SRVYuRlEzMjAyMgEAAAA36AUAAgAAAAc1NTYuOTIxAQgAAAAFAAAAATEBAAAACy0yMDIzMDEwMTQxAwAAAAMxNjACAAAAAjI4BAAAAAEwBwAAAAkzLzI2LzIwMjQIAAAACTkvMzAvMjAyMgkAAAABMB95BSjGTdwIQXt/nsdN3AgmQ0lRLk5BU0RBUUdTOkNPU1QuSVFfVE9UQUxfUkVWLkZRMzIwMjMBAAAAkWoBAAIAAAAFNTM2NDgBCAAAAAUAAAABMQEAAAALLTIwNDEzOTg5ODIDAAAAAzE2MAIAAAACMjgEAAAAATAHAAAACTMvMjYvMjAyNAgAAAAINS83LzIwMjMJAAAAATAotAUoxk3cCGPJf57HTdwIJkNJUS5OQVNEQVFHUzpDT1NULklRX1RPVEFMX1JFVi5GUTMyMDE5AQAAAJFqAQACAAAABTM0NzQwAQgAAAAFAAAAATEBAAAACjIwMzk4NDA5NDUDAAAAAzE2</t>
  </si>
  <si>
    <t>MAIAAAACMjgEAAAAATAHAAAACTMvMjYvMjAyNAgAAAAJNS8xMi8yMDE5CQAAAAEwKLQFKMZN3Ahy8H+ex03cCCVDSVEuTkFTREFRR1M6Q1NYLklRX1RPVEFMX1JFVi5GUTMyMDIyAQAAAJzvAwACAAAABDM4OTUBCAAAAAUAAAABMQEAAAALLTIwMjM0NjEwNzIDAAAAAzE2MAIAAAACMjgEAAAAATAHAAAACTMvMjYvMjAyNAgAAAAJOS8zMC8yMDIyCQAAAAEwFRmRJ8ZN3AiAF4Cex03cCCZDSVEuTkFTREFRR1M6QUJOQi5JUV9UT1RBTF9SRVYuRlE0MjAyMQEAAAAxhuUGAgAAAAgxNTMyLjQzNgEIAAAABQAAAAExAQAAAAstMjA2MDUwMTMxNQMAAAADMTYwAgAAAAIyOAQAAAABMAcAAAAJMy8yNi8yMDI0CAAAAAoxMi8zMS8yMDIxCQAAAAEw7RDUMMZN3AjlylGbx03cCCVDSVEuTkFTREFRR1M6TE5ULklRX1RPVEFMX1JFVi5GUTQyMDE5AQAAAHXGBAACAAAAAzg4MAEIAAAABQAAAAExAQAAAAoyMDgxMDUwOTkzAwAAAAMxNjACAAAAAjI4BAAAAAEwBwAAAAkzLzI2LzIwMjQIAAAACjEyLzMxLzIwMTkJAAAAATAuVR0wxk3cCOfs5JzHTdwIJkNJUS5OQVNEQVFHUzpBQVBMLklRX1RPVEFMX1JFVi5GUTEyMDIxAQAAAGlhAAACAAAABjExMTQzOQEIAAAABQAAAAExAQAAAAstMjExNDM5NjI0OAMAAAADMTYwAgAAAAIyOAQAAAABMAcAAAAJMy8yNi8yMDI0CAAAAAoxMi8yNi8yMDIwCQAAAAEwLKmpLsZN3AhAJyae</t>
  </si>
  <si>
    <t>x03cCCZDSVEuTkFTREFRR1M6QURTSy5JUV9UT1RBTF9SRVYuRlEzMjAyMQEAAABe1AEAAgAAAAU5NTIuNAEIAAAABQAAAAExAQAAAAstMjExNzU4MDAzOAMAAAADMTYwAgAAAAIyOAQAAAABMAcAAAAJMy8yNi8yMDI0CAAAAAoxMC8zMS8yMDIwCQAAAAEwFQrdLcZN3AhnSR6ex03cCCVDSVEuTkFTREFRR1M6QURQLklRX1RPVEFMX1JFVi5GUTEyMDE5AQAAAD3tAQACAAAABjMzMTAuMwEIAAAABQAAAAExAQAAAAoxOTkwNDA1MTA2AwAAAAMxNjACAAAAAjI4BAAAAAEwBwAAAAkzLzI2LzIwMjQIAAAACTkvMzAvMjAxOAkAAAABMKb7uy3GTdwIiwcinsdN3AglQ0lRLk5BU0RBUUdTOkJLUi5JUV9UT1RBTF9SRVYuRlE0MjAyMwEAAACnEVUZAgAAAAQ2ODM1AQgAAAAFAAAAATEBAAAACy0yMDExNzE0NTY3AwAAAAMxNjACAAAAAjI4BAAAAAEwBwAAAAkzLzI2LzIwMjQIAAAACjEyLzMxLzIwMjMJAAAAATBQDagtxk3cCBCrKZ7HTdwIJkNJUS5OQVNEQVFHUzpURUNILklRX1RPVEFMX1JFVi5GUTMyMDIzAQAAADDkAgACAAAABzI5NC4xNDYBCAAAAAUAAAABMQEAAAALLTIwMTEzOTQ5NjkDAAAAAzE2MAIAAAACMjgEAAAAATAHAAAACTMvMjYvMjAyNAgAAAAJMy8zMS8yMDIzCQAAAAEw4traLMZN3AiM8kCex03cCCZDSVEuTkFTREFRR1M6QklJQi5JUV9UT1RBTF9SRVYuRlE0MjAyMgEAAAAedAAAAgAAAAQyNTQ0</t>
  </si>
  <si>
    <t>AQgAAAAFAAAAATEBAAAACy0yMDEwNDQ3NTE2AwAAAAMxNjACAAAAAjI4BAAAAAEwBwAAAAkzLzI2LzIwMjQIAAAACjEyLzMxLzIwMjIJAAAAATDaAdssxk3cCBbNP57HTdwIJkNJUS5OQVNEQVFHUzpCS05HLklRX1RPVEFMX1JFVi5GUTQyMDIzAQAAAOaBAAACAAAABDQ3ODQBCAAAAAUAAAABMQEAAAALLTIwMDg4OTE1OTEDAAAAAzE2MAIAAAACMjgEAAAAATAHAAAACTMvMjYvMjAyNAgAAAAKMTIvMzEvMjAyMwkAAAABMPfNLyzGTdwIt2JMnsdN3AgmQ0lRLk5BU0RBUUdTOkJLTkcuSVFfVE9UQUxfUkVWLkZRMjIwMTkBAAAA5oEAAAIAAAAEMzg1MAEIAAAABQAAAAExAQAAAAoyMDQ4NzczNDk5AwAAAAMxNjACAAAAAjI4BAAAAAEwBwAAAAkzLzI2LzIwMjQIAAAACTYvMzAvMjAxOQkAAAABMPX0LyzGTdwI5HpJnsdN3AgmQ0lRLk5BU0RBUUdTOkFWR08uSVFfVE9UQUxfUkVWLkZRMzIwMjEBAAAA8LZ9AQIAAAAENjc3OAEIAAAABQAAAAExAQAAAAstMjA3ODUxMDgwNgMAAAADMTYwAgAAAAIyOAQAAAABMAcAAAAJMy8yNi8yMDI0CAAAAAg4LzEvMjAyMQkAAAABMKljGyzGTdwI8N9HnsdN3AgmQ0lRLk5BU0RBUUdTOkNIUlcuSVFfVE9UQUxfUkVWLkZRMTIwMjEBAAAAVp8FAAIAAAAINDgwMy44NjkBCAAAAAUAAAABMQEAAAALLTIwOTk4MjQ3NjYDAAAAAzE2MAIAAAACMjgEAAAAATAHAAAACTMvMjYvMjAy</t>
  </si>
  <si>
    <t>NAgAAAAJMy8zMS8yMDIxCQAAAAEwYPR5K8ZN3AgK/ziex03cCCZDSVEuTkFTREFRR1M6Q0ROUy5JUV9UT1RBTF9SRVYuRlE0MjAyMQEAAABVZQAAAgAAAAc3NzMuMDM2AQgAAAAFAAAAATEBAAAACy0yMDYxMzk5NDYzAwAAAAMxNjACAAAAAjI4BAAAAAEwBwAAAAkzLzI2LzIwMjQIAAAACDEvMS8yMDIyCQAAAAEwONFfK8ZN3AgAKFqex03cCCVDSVEuTkFTREFRR1M6Q1pSLklRX1RPVEFMX1JFVi5GUTMyMDIyAQAAAMLRLwACAAAABDI4ODcBCAAAAAUAAAABMQEAAAALLTIwMjE4MTUyODUDAAAAAzE2MAIAAAACMjgEAAAAATAHAAAACTMvMjYvMjAyNAgAAAAJOS8zMC8yMDIyCQAAAAEwcB9gK8ZN3AjpVz+ex03cCCVDSVEuTkFTREFRR1M6Q0RXLklRX1RPVEFMX1JFVi5GUTQyMDIyAQAAAJwTBQACAAAABjU0MzguMwEIAAAABQAAAAExAQAAAAstMjAwODU3OTE5NAMAAAADMTYwAgAAAAIyOAQAAAABMAcAAAAJMy8yNi8yMDI0CAAAAAoxMi8zMS8yMDIyCQAAAAEww6+NKsZN3Ag7sVqex03cCCZDSVEuTkFTREFRR1M6QUtBTS5JUV9UT1RBTF9SRVYuRlExMjAyMwEAAADKXwAAAgAAAAc5MTUuNjk4AQgAAAAFAAAAATEBAAAACy0yMDQ0ODgxNDQxAwAAAAMxNjACAAAAAjI4BAAAAAEwBwAAAAkzLzI2LzIwMjQIAAAACTMvMzEvMjAyMwkAAAABMAM41DDGTdwIxeRNm8dN3AgnQ0lRLk5BU0RBUUdTOkdPT0dMLklR</t>
  </si>
  <si>
    <t>X1RPVEFMX1JFVi5GUTEyMDIxAQAAAKhxAAACAAAABTU1MzE0AQgAAAAFAAAAATEBAAAACy0yMTAwNDY0MzA4AwAAAAMxNjACAAAAAjI4BAAAAAEwBwAAAAkzLzI2LzIwMjQIAAAACTMvMzEvMjAyMQkAAAABMC5VHTDGTdwIXRjanMdN3AgmQ0lRLk5BU0RBUUdTOkFBUEwuSVFfVE9UQUxfUkVWLkZRMTIwMjABAAAAaWEAAAIAAAAFOTE4MTkBCAAAAAUAAAABMQEAAAAKMjA3NzY0MTU4NgMAAAADMTYwAgAAAAIyOAQAAAABMAcAAAAJMy8yNi8yMDI0CAAAAAoxMi8yOC8yMDE5CQAAAAEwCtqhLsZN3AhC4iCex03cCCZDSVEuTkFTREFRR1M6QURTSy5JUV9UT1RBTF9SRVYuRlExMjAyMQEAAABe1AEAAgAAAAU4ODUuNwEIAAAABQAAAAExAQAAAAstMjE0NzE5MjA1MAMAAAADMTYwAgAAAAIyOAQAAAABMAcAAAAJMy8yNi8yMDI0CAAAAAk0LzMwLzIwMjAJAAAAATAVCt0txk3cCF7BMp7HTdwIJUNJUS5OQVNEQVFHUzpCS1IuSVFfVE9UQUxfUkVWLkZRMzIwMjMBAAAApxFVGQIAAAAENjY0MQEIAAAABQAAAAExAQAAAAstMjAyMjc1MDU4MgMAAAADMTYwAgAAAAIyOAQAAAABMAcAAAAJMy8yNi8yMDI0CAAAAAk5LzMwLzIwMjMJAAAAATBQDagtxk3cCFf5Hp7HTdwIJkNJUS5OQVNEQVFHUzpURUNILklRX1RPVEFMX1JFVi5GUTEyMDIzAQAAADDkAgACAAAABzI2OS42NTUBCAAAAAUAAAABMQEAAAALLTIwMjA2NjU2</t>
  </si>
  <si>
    <t>MDADAAAAAzE2MAIAAAACMjgEAAAAATAHAAAACTMvMjYvMjAyNAgAAAAJOS8zMC8yMDIyCQAAAAEw4traLMZN3AheFTCex03cCCZDSVEuTkFTREFRR1M6QklJQi5JUV9UT1RBTF9SRVYuRlEzMjAyMgEAAAAedAAAAgAAAAYyNTA4LjUBCAAAAAUAAAABMQEAAAALLTIwMjA0NzkxMjcDAAAAAzE2MAIAAAACMjgEAAAAATAHAAAACTMvMjYvMjAyNAgAAAAJOS8zMC8yMDIyCQAAAAEw2gHbLMZN3AjOyi2ex03cCCZDSVEuTkFTREFRR1M6QUtBTS5JUV9UT1RBTF9SRVYuRlE0MjAyMgEAAADKXwAAAgAAAAc5MjcuNzc5AQgAAAAFAAAAATEBAAAACy0yMDA3Nzk4ODkxAwAAAAMxNjACAAAAAjI4BAAAAAEwBwAAAAkzLzI2LzIwMjQIAAAACjEyLzMxLzIwMjIJAAAAATADONQwxk3cCPNlU5vHTdwIJ0NJUS5OQVNEQVFHUzpHT09HTC5JUV9UT1RBTF9SRVYuRlE0MjAyMAEAAACocQAAAgAAAAU1Njg5OAEIAAAABQAAAAExAQAAAAstMjExMzg4ODA5MQMAAAADMTYwAgAAAAIyOAQAAAABMAcAAAAJMy8yNi8yMDI0CAAAAAoxMi8zMS8yMDIwCQAAAAEwLlUdMMZN3Aj8E+Wcx03cCCVDSVEuTkFTREFRR1M6QUFMLklRX1RPVEFMX1JFVi5GUTEyMDIzAQAAAHmSAgACAAAABTEyMTg5AQgAAAAFAAAAATEBAAAACy0yMDQ5NDUzMTU4AwAAAAMxNjACAAAAAjI4BAAAAAEwBwAAAAkzLzI2LzIwMjQIAAAACTMvMzEvMjAyMwkAAAAB</t>
  </si>
  <si>
    <t>MHDBETDGTdwInAJUm8dN3AgmQ0lRLk5BU0RBUUdTOkFBUEwuSVFfVE9UQUxfUkVWLkZRNDIwMTkBAAAAaWEAAAIAAAAFNjQwNDABCAAAAAUAAAABMQEAAAAKMjA2NzIzOTcxNwMAAAADMTYwAgAAAAIyOAQAAAABMAcAAAAJMy8yNi8yMDI0CAAAAAk5LzI4LzIwMTkJAAAAATAK2qEuxk3cCNpKKJ7HTdwIJkNJUS5OQVNEQVFHUzpBRFNLLklRX1RPVEFMX1JFVi5GUTMyMDIwAQAAAF7UAQACAAAABTg0Mi43AQgAAAAFAAAAATEBAAAACjIwNzQ0NDMwMTADAAAAAzE2MAIAAAACMjgEAAAAATAHAAAACTMvMjYvMjAyNAgAAAAKMTAvMzEvMjAxOQkAAAABMBUK3S3GTdwI95Fdm8dN3AglQ0lRLk5BU0RBUUdTOkJLUi5JUV9UT1RBTF9SRVYuRlExMjAyMwEAAACnEVUZAgAAAAQ1NzE2AQgAAAAFAAAAATEBAAAACy0yMDUxNjM4MTAwAwAAAAMxNjACAAAAAjI4BAAAAAEwBwAAAAkzLzI2LzIwMjQIAAAACTMvMzEvMjAyMwkAAAABMFANqC3GTdwICJIznsdN3AgmQ0lRLk5BU0RBUUdTOlRFQ0guSVFfVE9UQUxfUkVWLkZRMzIwMjIBAAAAMOQCAAIAAAAHMjkwLjM3NgEIAAAABQAAAAExAQAAAAstMjA0NTA4OTIwNwMAAAADMTYwAgAAAAIyOAQAAAABMAcAAAAJMy8yNi8yMDI0CAAAAAkzLzMxLzIwMjIJAAAAATDi2tosxk3cCOWnO57HTdwIJkNJUS5OQVNEQVFHUzpCSUlCLklRX1RPVEFMX1JFVi5GUTIyMDIyAQAAAB50</t>
  </si>
  <si>
    <t>AAACAAAABjI1ODkuMQEIAAAABQAAAAExAQAAAAstMjAzNzE5ODIwOAMAAAADMTYwAgAAAAIyOAQAAAABMAcAAAAJMy8yNi8yMDI0CAAAAAk2LzMwLzIwMjIJAAAAATDaAdssxk3cCIdpPZ7HTdwIJkNJUS5OQVNEQVFHUzpCS05HLklRX1RPVEFMX1JFVi5GUTIyMDIzAQAAAOaBAAACAAAABDU0NjIBCAAAAAUAAAABMQEAAAALLTIwMzU2MDgwODADAAAAAzE2MAIAAAACMjgEAAAAATAHAAAACTMvMjYvMjAyNAgAAAAJNi8zMC8yMDIzCQAAAAEw980vLMZN3AjXU0mex03cCCZDSVEuTkFTREFRR1M6QVZHTy5JUV9UT1RBTF9SRVYuRlE0MjAyMAEAAADwtn0BAgAAAAQ2NDY3AQgAAAAFAAAAATEBAAAACy0yMTE2ODEzNTgwAwAAAAMxNjACAAAAAjI4BAAAAAEwBwAAAAkzLzI2LzIwMjQIAAAACTExLzEvMjAyMAkAAAABMKljGyzGTdwIm8RMnsdN3AgmQ0lRLk5BU0RBUUdTOkNIUlcuSVFfVE9UQUxfUkVWLkZRMzIwMjABAAAAVp8FAAIAAAAGNDIyNC44AQgAAAAFAAAAATEBAAAACy0yMTI0NjA1NTg4AwAAAAMxNjACAAAAAjI4BAAAAAEwBwAAAAkzLzI2LzIwMjQIAAAACTkvMzAvMjAyMAkAAAABMGD0eSvGTdwIKEJInsdN3AgmQ0lRLk5BU0RBUUdTOkNETlMuSVFfVE9UQUxfUkVWLkZRMjIwMjEBAAAAVWUAAAIAAAAHNzI4LjI4NQEIAAAABQAAAAExAQAAAAstMjA4ODE5NTA2MgMAAAADMTYwAgAAAAIyOAQAAAAB</t>
  </si>
  <si>
    <t>MAcAAAAJMy8yNi8yMDI0CAAAAAg3LzMvMjAyMQkAAAABMFr4XyvGTdwIgqRAnsdN3AglQ0lRLk5BU0RBUUdTOkNaUi5JUV9UT1RBTF9SRVYuRlExMjAyMgEAAADC0S8AAgAAAAQyMjkyAQgAAAAFAAAAATEBAAAACy0yMDQ3NjY3ODUzAwAAAAMxNjACAAAAAjI4BAAAAAEwBwAAAAkzLzI2LzIwMjQIAAAACTMvMzEvMjAyMgkAAAABMHAfYCvGTdwI6Vc/nsdN3AglQ0lRLk5BU0RBUUdTOkNEVy5JUV9UT1RBTF9SRVYuRlEyMjAyMgEAAACcEwUAAgAAAAY2MTQ1LjgBCAAAAAUAAAABMQEAAAALLTIwMzU5MTU1NjgDAAAAAzE2MAIAAAACMjgEAAAAATAHAAAACTMvMjYvMjAyNAgAAAAJNi8zMC8yMDIyCQAAAAEww6+NKsZN3AjnPliex03cCCZDSVEuTkFTREFRR1M6Q0hUUi5JUV9UT1RBTF9SRVYuRlExMjAyMwEAAACZTAAAAgAAAAUxMzY1MwEIAAAABQAAAAExAQAAAAstMjA0ODk5NjExNQMAAAADMTYwAgAAAAIyOAQAAAABMAcAAAAJMy8yNi8yMDI0CAAAAAkzLzMxLzIwMjMJAAAAATC4Tdopxk3cCCpubJ7HTdwIJkNJUS5OQVNEQVFHUzpDSU5GLklRX1RPVEFMX1JFVi5GUTQyMDIyAQAAAEn6AwACAAAABDMxMTUBCAAAAAUAAAABMQEAAAALLTIwMDg2Njg0OTgDAAAAAzE2MAIAAAACMjgEAAAAATAHAAAACTMvMjYvMjAyNAgAAAAKMTIvMzEvMjAyMgkAAAABMGXQxynGTdwItOBunsdN3AgmQ0lRLk5BU0RBUUdT</t>
  </si>
  <si>
    <t>OkNUQVMuSVFfVE9UQUxfUkVWLkZRNDIwMjMBAAAAdfoDAAIAAAAIMjI4NC40NzEBCAAAAAUAAAABMQEAAAALLTIwMzY4NDIzNjgDAAAAAzE2MAIAAAACMjgEAAAAATAHAAAACTMvMjYvMjAyNAgAAAAJNS8zMS8yMDIzCQAAAAEwF/rHKcZN3AjWLm+ex03cCCZDSVEuTkFTREFRR1M6Q1RBUy5JUV9UT1RBTF9SRVYuRlE0MjAxOQEAAAB1+gMAAgAAAAcxNzkzLjczAQgAAAAFAAAAATEBAAAACjIwNDY5MzU5OTgDAAAAAzE2MAIAAAACMjgEAAAAATAHAAAACTMvMjYvMjAyNAgAAAAJNS8zMS8yMDE5CQAAAAEwoa8oKcZN3Aj2VW+ex03cCCZDSVEuTkFTREFRR1M6Q1NDTy5JUV9UT1RBTF9SRVYuRlE0MjAyMAEAAADrTAAAAgAAAAUxMjE1NAEIAAAABQAAAAExAQAAAAstMjEzMDY4NzQzNwMAAAADMTYwAgAAAAIyOAQAAAABMAcAAAAJMy8yNi8yMDI0CAAAAAk3LzI1LzIwMjAJAAAAATCv7Cgpxk3cCAqkb57HTdwIJUNJUS5OQVNEQVFHUzpDTUUuSVFfVE9UQUxfUkVWLkZRNDIwMjMBAAAAYZYeAAIAAAAGMTQzNi44AQgAAAAFAAAAATEBAAAACy0yMDA3ODUzODk4AwAAAAMxNjACAAAAAjI4BAAAAAEwBwAAAAkzLzI2LzIwMjQIAAAACjEyLzMxLzIwMjMJAAAAATCKwA8pxk3cCAqkb57HTdwIJUNJUS5OQVNEQVFHUzpDTUUuSVFfVE9UQUxfUkVWLkZRNDIwMTkBAAAAYZYeAAIAAAAGMTEzNS41AQgAAAAFAAAAATEB</t>
  </si>
  <si>
    <t>AAAACjIwODIyNTczNjcDAAAAAzE2MAIAAAACMjgEAAAAATAHAAAACTMvMjYvMjAyNAgAAAAKMTIvMzEvMjAxOQkAAAABMKDnDynGTdwIV/ZvnsdN3AgmQ0lRLk5BU0RBUUdTOkNUU0guSVFfVE9UQUxfUkVWLkZRNDIwMjEBAAAA6OMFAAIAAAAENDc3NwEIAAAABQAAAAExAQAAAAstMjA2MDY1MTI1OQMAAAADMTYwAgAAAAIyOAQAAAABMAcAAAAJMy8yNi8yMDI0CAAAAAoxMi8zMS8yMDIxCQAAAAEwrw4QKcZN3AhTHXCex03cCCdDSVEuTkFTREFRR1M6Q01DU0EuSVFfVE9UQUxfUkVWLkZRNDIwMjMBAAAAHaUCAAIAAAAFMzEyNTMBCAAAAAUAAAABMQEAAAALLTIwMTIwMjU4MTYDAAAAAzE2MAIAAAACMjgEAAAAATAHAAAACTMvMjYvMjAyNAgAAAAKMTIvMzEvMjAyMwkAAAABMGYwAinGTdwIK09nnsdN3AgnQ0lRLk5BU0RBUUdTOkNNQ1NBLklRX1RPVEFMX1JFVi5GUTQyMDE5AQAAAB2lAgACAAAABTI4Mzk4AQgAAAAFAAAAATEBAAAACjIwNzg4MzA1MzMDAAAAAzE2MAIAAAACMjgEAAAAATAHAAAACTMvMjYvMjAyNAgAAAAKMTIvMzEvMjAxOQkAAAABMFtXAinGTdwIi+hpnsdN3AglQ0lRLk5BU0RBUUdTOkNFRy5JUV9UT1RBTF9SRVYuRlE0MjAyMQEAAADP3C8AAgAAAAQ1NTMyAQgAAAAFAAAAATEBAAAACy0yMDYwNTYxMjI5AwAAAAMxNjACAAAAAjI4BAAAAAEwBwAAAAkzLzI2LzIwMjQIAAAACjEyLzMx</t>
  </si>
  <si>
    <t>LzIwMjEJAAAAATDm0DIoxk3cCIR0g57HTdwIJkNJUS5OQVNEQVFHUzpDUFJULklRX1RPVEFMX1JFVi5GUTQyMDIyAQAAAI9pAAACAAAABzg4My4zODgBCAAAAAUAAAABMQEAAAALLTIwMjUyODM1NDYDAAAAAzE2MAIAAAACMjgEAAAAATAHAAAACTMvMjYvMjAyNAgAAAAJNy8zMS8yMDIyCQAAAAEw7fcyKMZN3Ahar4Oex03cCCZDSVEuTkFTREFRR1M6QUtBTS5JUV9UT1RBTF9SRVYuRlExMjAxOQEAAADKXwAAAgAAAAc3MDYuNTA4AQgAAAAFAAAAATEBAAAACjIwMzQ1MjA3NzADAAAAAzE2MAIAAAACMjgEAAAAATAHAAAACTMvMjYvMjAyNAgAAAAJMy8zMS8yMDE5CQAAAAEwGl/UMMZN3AieWE+bx03cCCVDSVEuTkFTREFRR1M6QUFMLklRX1RPVEFMX1JFVi5GUTEyMDIyAQAAAHmSAgACAAAABDg4OTkBCAAAAAUAAAABMQEAAAALLTIwNDk0NTMxNDEDAAAAAzE2MAIAAAACMjgEAAAAATAHAAAACTMvMjYvMjAyNAgAAAAJMy8zMS8yMDIyCQAAAAEwcMERMMZN3AiMjdqcx03cCCZDSVEuTkFTREFRR1M6QUFQTC5JUV9UT1RBTF9SRVYuRlExMjAxOQEAAABpYQAAAgAAAAU4NDMxMAEIAAAABQAAAAExAQAAAAoyMDAyMjg0MDQzAwAAAAMxNjACAAAAAjI4BAAAAAEwBwAAAAkzLzI2LzIwMjQIAAAACjEyLzI5LzIwMTgJAAAAATAK2qEuxk3cCHUe5JzHTdwIJkNJUS5OQVNEQVFHUzpBQ0dMLklRX1RPVEFMX1JFVi5G</t>
  </si>
  <si>
    <t>UTEyMDIzAQAAACdLBQACAAAABDMxNjgBCAAAAAUAAAABMQEAAAALLTIwNDcyMjYwMTkDAAAAAzE2MAIAAAACMjgEAAAAATAHAAAACTMvMjYvMjAyNAgAAAAJMy8zMS8yMDIzCQAAAAEwZCiiLsZN3AhqVyGex03cCCZDSVEuTkFTREFRR1M6QURTSy5JUV9UT1RBTF9SRVYuRlExMjAyMAEAAABe1AEAAgAAAAU3MzUuNQEIAAAABQAAAAExAQAAAAoyMDM5NTEwNzM3AwAAAAMxNjACAAAAAjI4BAAAAAEwBwAAAAkzLzI2LzIwMjQIAAAACTQvMzAvMjAxOQkAAAABMJPUuy3GTdwIg83OnMdN3AgmQ0lRLk5BU0RBUUdTOkFYT04uSVFfVE9UQUxfUkVWLkZRNDIwMjMBAAAAE4QNAAIAAAAHNDMyLjE0MgEIAAAABQAAAAExAQAAAAstMjAwNzc5ODgzOQMAAAADMTYwAgAAAAIyOAQAAAABMAcAAAAJMy8yNi8yMDI0CAAAAAoxMi8zMS8yMDIzCQAAAAEwYOanLcZN3Agh8C6ex03cCCVDSVEuTkFTREFRR1M6QktSLklRX1RPVEFMX1JFVi5GUTMyMDIyAQAAAKcRVRkCAAAABDUzNjkBCAAAAAUAAAABMQEAAAALLTIwMjI3NTA1MjgDAAAAAzE2MAIAAAACMjgEAAAAATAHAAAACTMvMjYvMjAyNAgAAAAJOS8zMC8yMDIyCQAAAAEwUA2oLcZN3Ahj7i+ex03cCCZDSVEuTkFTREFRR1M6VEVDSC5JUV9UT1RBTF9SRVYuRlExMjAyMgEAAAAw5AIAAgAAAAcyNTcuNzE5AQgAAAAFAAAAATEBAAAACy0yMDcxMzgyMTkyAwAAAAMxNjAC</t>
  </si>
  <si>
    <t>AAAAAjI4BAAAAAEwBwAAAAkzLzI2LzIwMjQIAAAACTkvMzAvMjAyMQkAAAABMOLa2izGTdwIatIpnsdN3AgmQ0lRLk5BU0RBUUdTOkJJSUIuSVFfVE9UQUxfUkVWLkZRMTIwMjIBAAAAHnQAAAIAAAAGMjUzMS44AQgAAAAFAAAAATEBAAAACy0yMDUwMTI4MjAxAwAAAAMxNjACAAAAAjI4BAAAAAEwBwAAAAkzLzI2LzIwMjQIAAAACTMvMzEvMjAyMgkAAAABMNoB2yzGTdwIrqBKnsdN3AglQ0lRLk5BU0RBUUdTOkFBTC5JUV9UT1RBTF9SRVYuRlE0MjAyMQEAAAB5kgIAAgAAAAQ5NDI3AQgAAAAFAAAAATEBAAAACy0yMDYwMDQ0MDM1AwAAAAMxNjACAAAAAjI4BAAAAAEwBwAAAAkzLzI2LzIwMjQIAAAACjEyLzMxLzIwMjEJAAAAATBwwREwxk3cCCSJ5ZzHTdwIJUNJUS5OQVNEQVFHUzpBREkuSVFfVE9UQUxfUkVWLkZRNDIwMjMBAAAAE9YDAAIAAAAIMjcxNi40ODQBCAAAAAUAAAABMQEAAAALLTIwMTc1MjMxMzcDAAAAAzE2MAIAAAACMjgEAAAAATAHAAAACTMvMjYvMjAyNAgAAAAKMTAvMjgvMjAyMwkAAAABMA3CTi/GTdwId9bJnMdN3AgmQ0lRLk5BU0RBUUdTOkFNQVQuSVFfVE9UQUxfUkVWLkZRMzIwMjMBAAAAXtUDAAIAAAAENjQyNQEIAAAABQAAAAExAQAAAAstMjAzMDQxNDc0OAMAAAADMTYwAgAAAAIyOAQAAAABMAcAAAAJMy8yNi8yMDI0CAAAAAk3LzMwLzIwMjMJAAAAATAK2qEuxk3cCLpbxpzH</t>
  </si>
  <si>
    <t>TdwIJkNJUS5OQVNEQVFHUzpBQ0dMLklRX1RPVEFMX1JFVi5GUTQyMDIyAQAAACdLBQACAAAABDMwNzEBCAAAAAUAAAABMQEAAAALLTIwMDg4MjI0NzQDAAAAAzE2MAIAAAACMjgEAAAAATAHAAAACTMvMjYvMjAyNAgAAAAKMTIvMzEvMjAyMgkAAAABMGQooi7GTdwICZkonsdN3AgmQ0lRLk5BU0RBUUdTOkFEU0suSVFfVE9UQUxfUkVWLkZRMzIwMTkBAAAAXtQBAAIAAAAFNjYwLjkBCAAAAAUAAAABMQEAAAAKMTk5NjE5Mjc0NQMAAAADMTYwAgAAAAIyOAQAAAABMAcAAAAJMy8yNi8yMDI0CAAAAAoxMC8zMS8yMDE4CQAAAAEwk9S7LcZN3Aiobiqex03cCCZDSVEuTkFTREFRR1M6QVhPTi5JUV9UT1RBTF9SRVYuRlEzMjAyMwEAAAAThA0AAgAAAAc0MTMuNjAxAQgAAAAFAAAAATEBAAAACy0yMDIwNzU1NTEyAwAAAAMxNjACAAAAAjI4BAAAAAEwBwAAAAkzLzI2LzIwMjQIAAAACTkvMzAvMjAyMwkAAAABMGDmpy3GTdwIhRcknsdN3AglQ0lRLk5BU0RBUUdTOkJLUi5JUV9UT1RBTF9SRVYuRlExMjAyMgEAAACnEVUZAgAAAAQ0ODM1AQgAAAAFAAAAATEBAAAACy0yMDUxNjM4MDk4AwAAAAMxNjACAAAAAjI4BAAAAAEwBwAAAAkzLzI2LzIwMjQIAAAACTMvMzEvMjAyMgkAAAABMFw0qC3GTdwIii4unsdN3AgmQ0lRLk5BU0RBUUdTOlRFQ0guSVFfVE9UQUxfUkVWLkZRNDIwMjEBAAAAMOQCAAIAAAAHMjU5LjAy</t>
  </si>
  <si>
    <t>OAEIAAAABQAAAAExAQAAAAstMjA4MTY5Nzk5NAMAAAADMTYwAgAAAAIyOAQAAAABMAcAAAAJMy8yNi8yMDI0CAAAAAk2LzMwLzIwMjEJAAAAATDaAdssxk3cCPZ+P57HTdwIJkNJUS5OQVNEQVFHUzpCSUlCLklRX1RPVEFMX1JFVi5GUTQyMDIxAQAAAB50AAACAAAABjI3MzMuOAEIAAAABQAAAAExAQAAAAstMjA2MDc2MzI1OAMAAAADMTYwAgAAAAIyOAQAAAABMAcAAAAJMy8yNi8yMDI0CAAAAAoxMi8zMS8yMDIxCQAAAAEw6CjbLMZN3Aid6Tmex03cCCZDSVEuTkFTREFRR1M6QktORy5JUV9UT1RBTF9SRVYuRlE0MjAyMgEAAADmgQAAAgAAAAQ0MDQ5AQgAAAAFAAAAATEBAAAACy0yMDA4ODkxNTA4AwAAAAMxNjACAAAAAjI4BAAAAAEwBwAAAAkzLzI2LzIwMjQIAAAACjEyLzMxLzIwMjIJAAAAATD19C8sxk3cCB4KRp7HTdwIJkNJUS5OQVNEQVFHUzpBVkdPLklRX1RPVEFMX1JFVi5GUTIyMDIwAQAAAPC2fQECAAAABDU3NDIBCAAAAAUAAAABMQEAAAALLTIxNDYzMTk5NjIDAAAAAzE2MAIAAAACMjgEAAAAATAHAAAACTMvMjYvMjAyNAgAAAAINS8zLzIwMjAJAAAAATCpYxssxk3cCMC1SZ7HTdwIJkNJUS5OQVNEQVFHUzpDSFJXLklRX1RPVEFMX1JFVi5GUTEyMDIwAQAAAFafBQACAAAACDM4MDUuMDA4AQgAAAAFAAAAATEBAAAACjIwOTQwNDczNjYDAAAAAzE2MAIAAAACMjgEAAAAATAHAAAACTMvMjYv</t>
  </si>
  <si>
    <t>MjAyNAgAAAAJMy8zMS8yMDIwCQAAAAEwONFfK8ZN3AjuMD+ex03cCCZDSVEuTkFTREFRR1M6Q0ROUy5JUV9UT1RBTF9SRVYuRlE0MjAyMAEAAABVZQAAAgAAAAc3NTkuOTA5AQgAAAAFAAAAATEBAAAACy0yMTExNDM1MDczAwAAAAMxNjACAAAAAjI4BAAAAAEwBwAAAAkzLzI2LzIwMjQIAAAACDEvMi8yMDIxCQAAAAEwWvhfK8ZN3AjJaFaex03cCCVDSVEuTkFTREFRR1M6Q1pSLklRX1RPVEFMX1JFVi5GUTMyMDIxAQAAAMLRLwACAAAABDI2ODUBCAAAAAUAAAABMQEAAAALLTIwNzIyOTA4MzIDAAAAAzE2MAIAAAACMjgEAAAAATAHAAAACTMvMjYvMjAyNAgAAAAJOS8zMC8yMDIxCQAAAAEwcB9gK8ZN3AjpVz+ex03cCCVDSVEuTkFTREFRR1M6Q0RXLklRX1RPVEFMX1JFVi5GUTQyMDIxAQAAAJwTBQACAAAABjU1MzYuOQEIAAAABQAAAAExAQAAAAstMjA1OTU1NDYxMwMAAAADMTYwAgAAAAIyOAQAAAABMAcAAAAJMy8yNi8yMDI0CAAAAAoxMi8zMS8yMDIxCQAAAAEww6+NKsZN3Aj9ylaex03cCCZDSVEuTkFTREFRR1M6Q0hUUi5JUV9UT1RBTF9SRVYuRlEzMjAyMgEAAACZTAAAAgAAAAUxMzU1MAEIAAAABQAAAAExAQAAAAstMjAyMjczOTU1NAMAAAADMTYwAgAAAAIyOAQAAAABMAcAAAAJMy8yNi8yMDI0CAAAAAk5LzMwLzIwMjIJAAAAATDddNopxk3cCD8maJ7HTdwIJkNJUS5OQVNEQVFHUzpDSU5GLklR</t>
  </si>
  <si>
    <t>X1RPVEFMX1JFVi5GUTIyMDIyAQAAAEn6AwACAAAAAzgyMAEIAAAABQAAAAExAQAAAAstMjAzNjYwMjM2NAMAAAADMTYwAgAAAAIyOAQAAAABMAcAAAAJMy8yNi8yMDI0CAAAAAk2LzMwLzIwMjIJAAAAATBl0Mcpxk3cCAyFap7HTdwIJkNJUS5OQVNEQVFHUzpDVEFTLklRX1RPVEFMX1JFVi5GUTIyMDIzAQAAAHX6AwACAAAACDIxNzQuODU4AQgAAAAFAAAAATEBAAAACy0yMDEzNTIwNjAyAwAAAAMxNjACAAAAAjI4BAAAAAEwBwAAAAkzLzI2LzIwMjQIAAAACjExLzMwLzIwMjIJAAAAATAX+scpxk3cCCCsap7HTdwIJkNJUS5OQVNEQVFHUzpDVEFTLklRX1RPVEFMX1JFVi5GUTIyMDE5AQAAAHX6AwACAAAACDE3MTguMjY4AQgAAAAFAAAAATEBAAAACjE5OTgxNDYwMjADAAAAAzE2MAIAAAACMjgEAAAAATAHAAAACTMvMjYvMjAyNAgAAAAKMTEvMzAvMjAxOAkAAAABMK/sKCnGTdwILtNqnsdN3AgmQ0lRLk5BU0RBUUdTOkNTQ08uSVFfVE9UQUxfUkVWLkZRMjIwMjABAAAA60wAAAIAAAAFMTIwMDUBCAAAAAUAAAABMQEAAAAKMjA4MDUyOTE2OAMAAAADMTYwAgAAAAIyOAQAAAABMAcAAAAJMy8yNi8yMDI0CAAAAAkxLzI1LzIwMjAJAAAAATCv7Cgpxk3cCD76ap7HTdwIJUNJUS5OQVNEQVFHUzpDTUUuSVFfVE9UQUxfUkVWLkZRMjIwMjMBAAAAYZYeAAIAAAAGMTM1Ny44AQgAAAAFAAAAATEBAAAACy0yMDM2</t>
  </si>
  <si>
    <t>MDE2MTE3AwAAAAMxNjACAAAAAjI4BAAAAAEwBwAAAAkzLzI2LzIwMjQIAAAACTYvMzAvMjAyMwkAAAABMIrADynGTdwIGDVrnsdN3AglQ0lRLk5BU0RBUUdTOkNNRS5JUV9UT1RBTF9SRVYuRlEyMjAxOQEAAABhlh4AAgAAAAQxMjcxAQgAAAAFAAAAATEBAAAACjIwNDgzMjEwMzQDAAAAAzE2MAIAAAACMjgEAAAAATAHAAAACTMvMjYvMjAyNAgAAAAJNi8zMC8yMDE5CQAAAAEwoOcPKcZN3Ah1XGuex03cCCZDSVEuTkFTREFRR1M6Q1RTSC5JUV9UT1RBTF9SRVYuRlEyMjAyMQEAAADo4wUAAgAAAAQ0NTg1AQgAAAAFAAAAATEBAAAACy0yMDg3ODAzNTU5AwAAAAMxNjACAAAAAjI4BAAAAAEwBwAAAAkzLzI2LzIwMjQIAAAACTYvMzAvMjAyMQkAAAABMK8OECnGTdwIgoNrnsdN3AglQ0lRLk5BU0RBUUdTOkFBTC5JUV9UT1RBTF9SRVYuRlExMjAxOQEAAAB5kgIAAgAAAAUxMDU4NAEIAAAABQAAAAExAQAAAAoyMDMyMjU2NzM0AwAAAAMxNjACAAAAAjI4BAAAAAEwBwAAAAkzLzI2LzIwMjQIAAAACTMvMzEvMjAxOQkAAAABMMzoETDGTdwI0YNZm8dN3AglQ0lRLk5BU0RBUUdTOkFESS5JUV9UT1RBTF9SRVYuRlEzMjAyMgEAAAAT1gMAAgAAAAczMTA5Ljg4AQgAAAAFAAAAATEBAAAACy0yMDMxMDc5MzQ2AwAAAAMxNjACAAAAAjI4BAAAAAEwBwAAAAkzLzI2LzIwMjQIAAAACTcvMzAvMjAyMgkAAAABMA3CTi/G</t>
  </si>
  <si>
    <t>TdwIzq4cnsdN3AgmQ0lRLk5BU0RBUUdTOkFNQVQuSVFfVE9UQUxfUkVWLkZRMzIwMjIBAAAAXtUDAAIAAAAENjUyMAEIAAAABQAAAAExAQAAAAstMjAzMDQxNDc0NwMAAAADMTYwAgAAAAIyOAQAAAABMAcAAAAJMy8yNi8yMDI0CAAAAAk3LzMxLzIwMjIJAAAAATAK2qEuxk3cCAMOyJzHTdwIJkNJUS5OQVNEQVFHUzpBQ0dMLklRX1RPVEFMX1JFVi5GUTEyMDIyAQAAACdLBQACAAAABDE5NDIBCAAAAAUAAAABMQEAAAALLTIwNDcyMjYwMTIDAAAAAzE2MAIAAAACMjgEAAAAATAHAAAACTMvMjYvMjAyNAgAAAAJMy8zMS8yMDIyCQAAAAEwZCiiLsZN3Ai32tKcx03cCCZDSVEuTkFTREFRR1M6QURTSy5JUV9UT1RBTF9SRVYuRlExMjAxOQEAAABe1AEAAgAAAAU1NTkuOQEIAAAABQAAAAExAQAAAAoxOTY3Mjk2NDQ5AwAAAAMxNjACAAAAAjI4BAAAAAEwBwAAAAkzLzI2LzIwMjQIAAAACTQvMzAvMjAxOAkAAAABMJPUuy3GTdwIjf4mnsdN3AgmQ0lRLk5BU0RBUUdTOkFYT04uSVFfVE9UQUxfUkVWLkZRMTIwMjMBAAAAE4QNAAIAAAAHMzQzLjA0MwEIAAAABQAAAAExAQAAAAstMjA0NjY4OTM1NwMAAAADMTYwAgAAAAIyOAQAAAABMAcAAAAJMy8yNi8yMDI0CAAAAAkzLzMxLzIwMjMJAAAAATBg5qctxk3cCK7zIZ7HTdwIJUNJUS5OQVNEQVFHUzpCS1IuSVFfVE9UQUxfUkVWLkZRMzIwMjEBAAAApxFVGQIAAAAE</t>
  </si>
  <si>
    <t>NTA5MwEIAAAABQAAAAExAQAAAAstMjA3NDI0MjU2OAMAAAADMTYwAgAAAAIyOAQAAAABMAcAAAAJMy8yNi8yMDI0CAAAAAk5LzMwLzIwMjEJAAAAATBcNKgtxk3cCH8eK57HTdwIJkNJUS5OQVNEQVFHUzpURUNILklRX1RPVEFMX1JFVi5GUTMyMDIxAQAAADDkAgACAAAABzI0My41NTIBCAAAAAUAAAABMQEAAAALLTIwOTc4MTc0MDkDAAAAAzE2MAIAAAACMjgEAAAAATAHAAAACTMvMjYvMjAyNAgAAAAJMy8zMS8yMDIxCQAAAAEw2gHbLMZN3AhgjC+ex03cCCZDSVEuTkFTREFRR1M6QklJQi5JUV9UT1RBTF9SRVYuRlEzMjAyMQEAAAAedAAAAgAAAAYyNzc4LjkBCAAAAAUAAAABMQEAAAALLTIwNzM3ODU0MjIDAAAAAzE2MAIAAAACMjgEAAAAATAHAAAACTMvMjYvMjAyNAgAAAAJOS8zMC8yMDIxCQAAAAEw6CjbLMZN3AjMkUeex03cCCZDSVEuTkFTREFRR1M6QktORy5JUV9UT1RBTF9SRVYuRlEzMjAyMgEAAADmgQAAAgAAAAQ2MDUyAQgAAAAFAAAAATEBAAAACy0yMDIxMzgxMDM1AwAAAAMxNjACAAAAAjI4BAAAAAEwBwAAAAkzLzI2LzIwMjQIAAAACTkvMzAvMjAyMgkAAAABMPX0LyzGTdwIEwo8nsdN3AgmQ0lRLk5BU0RBUUdTOkFWR08uSVFfVE9UQUxfUkVWLkZRMTIwMjABAAAA8LZ9AQIAAAAENTg1OAEIAAAABQAAAAExAQAAAAoyMDg0MTk2MzcwAwAAAAMxNjACAAAAAjI4BAAAAAEwBwAAAAkzLzI2</t>
  </si>
  <si>
    <t>LzIwMjQIAAAACDIvMi8yMDIwCQAAAAEwqWMbLMZN3Aiyzj6ex03cCCZDSVEuTkFTREFRR1M6Q0hSVy5JUV9UT1RBTF9SRVYuRlE0MjAxOQEAAABWnwUAAgAAAAgzNzkzLjMyNgEIAAAABQAAAAExAQAAAAoyMDgxMDI3NTIxAwAAAAMxNjACAAAAAjI4BAAAAAEwBwAAAAkzLzI2LzIwMjQIAAAACjEyLzMxLzIwMTkJAAAAATA40V8rxk3cCEWEQ57HTdwIJkNJUS5OQVNEQVFHUzpDRE5TLklRX1RPVEFMX1JFVi5GUTMyMDIwAQAAAFVlAAACAAAABzY2Ni42MDcBCAAAAAUAAAABMQEAAAALLTIxMjU3Mjc3NzEDAAAAAzE2MAIAAAACMjgEAAAAATAHAAAACTMvMjYvMjAyNAgAAAAJOS8yNi8yMDIwCQAAAAEwWvhfK8ZN3AgSeEuex03cCCVDSVEuTkFTREFRR1M6Q1pSLklRX1RPVEFMX1JFVi5GUTEyMDIxAQAAAMLRLwACAAAABDE3OTIBCAAAAAUAAAABMQEAAAALLTIwOTg3MjU4OTUDAAAAAzE2MAIAAAACMjgEAAAAATAHAAAACTMvMjYvMjAyNAgAAAAJMy8zMS8yMDIxCQAAAAEwcB9gK8ZN3Ajxhk6ex03cCCVDSVEuTkFTREFRR1M6Q0RXLklRX1RPVEFMX1JFVi5GUTMyMDIxAQAAAJwTBQACAAAABDUzMDABCAAAAAUAAAABMQEAAAALLTIwNzIxOTQ0NDcDAAAAAzE2MAIAAAACMjgEAAAAATAHAAAACTMvMjYvMjAyNAgAAAAJOS8zMC8yMDIxCQAAAAEww6+NKsZN3AiDwFCex03cCCVDSVEuTkFTREFRR1M6QUVQLklR</t>
  </si>
  <si>
    <t>X1RPVEFMX1JFVi5GUTEyMDIzAQAAAC4RAgACAAAABjQ2OTAuOQEIAAAABQAAAAExAQAAAAstMjA0NzU5MjgzNAMAAAADMTYwAgAAAAIyOAQAAAABMAcAAAAJMy8yNi8yMDI0CAAAAAkzLzMxLzIwMjMJAAAAATDM6BEwxk3cCJG02pzHTdwIJUNJUS5OQVNEQVFHUzpBREkuSVFfVE9UQUxfUkVWLkZRMzIwMjEBAAAAE9YDAAIAAAAIMTc1OC44NTMBCAAAAAUAAAABMQEAAAALLTIwODM1OTM3OTMDAAAAAzE2MAIAAAACMjgEAAAAATAHAAAACTMvMjYvMjAyNAgAAAAJNy8zMS8yMDIxCQAAAAEwDcJOL8ZN3AiVlsycx03cCCZDSVEuTkFTREFRR1M6QU1BVC5JUV9UT1RBTF9SRVYuRlExMjAyMgEAAABe1QMAAgAAAAQ2MjcxAQgAAAAFAAAAATEBAAAACy0yMDU5Njc0NTY2AwAAAAMxNjACAAAAAjI4BAAAAAEwBwAAAAkzLzI2LzIwMjQIAAAACTEvMzAvMjAyMgkAAAABMAraoS7GTdwIUk4mnsdN3AgmQ0lRLk5BU0RBUUdTOkFDR0wuSVFfVE9UQUxfUkVWLkZRMzIwMjEBAAAAJ0sFAAIAAAAIMjEwMS4yMDQBCAAAAAUAAAABMQEAAAALLTIwNzIwNDk5MjcDAAAAAzE2MAIAAAACMjgEAAAAATAHAAAACTMvMjYvMjAyNAgAAAAJOS8zMC8yMDIxCQAAAAEwZCiiLsZN3AjqWc2cx03cCCVDSVEuTkFTREFRR1M6QURQLklRX1RPVEFMX1JFVi5GUTMyMDIzAQAAAD3tAQACAAAABjQ5MjcuOAEIAAAABQAAAAExAQAAAAstMjA0</t>
  </si>
  <si>
    <t>ODE1OTExOAMAAAADMTYwAgAAAAIyOAQAAAABMAcAAAAJMy8yNi8yMDI0CAAAAAkzLzMxLzIwMjMJAAAAATCT1Lstxk3cCEHJI57HTdwIJkNJUS5OQVNEQVFHUzpBWE9OLklRX1RPVEFMX1JFVi5GUTQyMDIyAQAAABOEDQACAAAABzMzNi4xNDIBCAAAAAUAAAABMQEAAAALLTIwMDc3OTg4ODUDAAAAAzE2MAIAAAACMjgEAAAAATAHAAAACTMvMjYvMjAyNAgAAAAKMTIvMzEvMjAyMgkAAAABMGDmpy3GTdwIPUkpnsdN3AglQ0lRLk5BU0RBUUdTOkJLUi5JUV9UT1RBTF9SRVYuRlExMjAyMQEAAACnEVUZAgAAAAQ0NzgyAQgAAAAFAAAAATEBAAAACy0yMTAyNTEwNzQxAwAAAAMxNjACAAAAAjI4BAAAAAEwBwAAAAkzLzI2LzIwMjQIAAAACTMvMzEvMjAyMQkAAAABMFw0qC3GTdwIpGUknsdN3AgmQ0lRLk5BU0RBUUdTOlRFQ0guSVFfVE9UQUxfUkVWLkZRMjIwMjEBAAAAMOQCAAIAAAAHMjI0LjI1MwEIAAAABQAAAAExAQAAAAstMjExMzQ3ODcxMwMAAAADMTYwAgAAAAIyOAQAAAABMAcAAAAJMy8yNi8yMDI0CAAAAAoxMi8zMS8yMDIwCQAAAAEw2gHbLMZN3AiHaT2ex03cCCZDSVEuTkFTREFRR1M6QklJQi5JUV9UT1RBTF9SRVYuRlExMjAyMQEAAAAedAAAAgAAAAQyNjk0AQgAAAAFAAAAATEBAAAACy0yMDk4OTE4ODQ2AwAAAAMxNjACAAAAAjI4BAAAAAEwBwAAAAkzLzI2LzIwMjQIAAAACTMvMzEvMjAyMQkA</t>
  </si>
  <si>
    <t>AAABMOgo2yzGTdwIMW9EnsdN3AgmQ0lRLk5BU0RBUUdTOkJLTkcuSVFfVE9UQUxfUkVWLkZRMTIwMjIBAAAA5oEAAAIAAAAEMjY5NQEIAAAABQAAAAExAQAAAAstMjA0NzA3Nzc0MAMAAAADMTYwAgAAAAIyOAQAAAABMAcAAAAJMy8yNi8yMDI0CAAAAAkzLzMxLzIwMjIJAAAAATD19C8sxk3cCP2cOJ7HTdwIJkNJUS5OQVNEQVFHUzpBVkdPLklRX1RPVEFMX1JFVi5GUTQyMDE5AQAAAPC2fQECAAAABDU3NzYBCAAAAAUAAAABMQEAAAAKMjA3NTMwMzY4NgMAAAADMTYwAgAAAAIyOAQAAAABMAcAAAAJMy8yNi8yMDI0CAAAAAkxMS8zLzIwMTkJAAAAATCpYxssxk3cCD1YRp7HTdwIJkNJUS5OQVNEQVFHUzpDSFJXLklRX1RPVEFMX1JFVi5GUTQyMDIzAQAAAFafBQACAAAACDQyMjEuODg3AQgAAAAFAAAAATEBAAAACy0yMDA5OTQ4NzU4AwAAAAMxNjACAAAAAjI4BAAAAAEwBwAAAAkzLzI2LzIwMjQIAAAACjEyLzMxLzIwMjMJAAAAATAtzXkrxk3cCGFCQJ7HTdwIJkNJUS5OQVNEQVFHUzpDSFJXLklRX1RPVEFMX1JFVi5GUTMyMDE5AQAAAFafBQACAAAACDM4NTYuMTMyAQgAAAAFAAAAATEBAAAACjIwNjcyMTAxMjIDAAAAAzE2MAIAAAACMjgEAAAAATAHAAAACTMvMjYvMjAyNAgAAAAJOS8zMC8yMDE5CQAAAAEwONFfK8ZN3AgX4DOex03cCCZDSVEuTkFTREFRR1M6Q0ROUy5JUV9UT1RBTF9SRVYuRlExMjAy</t>
  </si>
  <si>
    <t>MAEAAABVZQAAAgAAAAc2MTcuOTU3AQgAAAAFAAAAATEBAAAACjIwOTIxMTY4OTYDAAAAAzE2MAIAAAACMjgEAAAAATAHAAAACTMvMjYvMjAyNAgAAAAJMy8yOC8yMDIwCQAAAAEwWvhfK8ZN3AiEOE6ex03cCCVDSVEuTkFTREFRR1M6Q1pSLklRX1RPVEFMX1JFVi5GUTQyMDIwAQAAAMLRLwACAAAABDE1ODUBCAAAAAUAAAABMQEAAAALLTIxMTA3MjQ0MDADAAAAAzE2MAIAAAACMjgEAAAAATAHAAAACTMvMjYvMjAyNAgAAAAKMTIvMzEvMjAyMAkAAAABMHAfYCvGTdwIdRs9nsdN3AglQ0lRLk5BU0RBUUdTOkNEVy5JUV9UT1RBTF9SRVYuRlExMjAyMQEAAACcEwUAAgAAAAY0ODM3LjUBCAAAAAUAAAABMQEAAAALLTIwOTg1ODUzMzcDAAAAAzE2MAIAAAACMjgEAAAAATAHAAAACTMvMjYvMjAyNAgAAAAJMy8zMS8yMDIxCQAAAAEww6+NKsZN3AhDrk6ex03cCCZDSVEuTkFTREFRR1M6Q0hUUi5JUV9UT1RBTF9SRVYuRlExMjAyMgEAAACZTAAAAgAAAAUxMzIwMAEIAAAABQAAAAExAQAAAAstMjA0ODk5NjEyNAMAAAADMTYwAgAAAAIyOAQAAAABMAcAAAAJMy8yNi8yMDI0CAAAAAkzLzMxLzIwMjIJAAAAATDddNopxk3cCJ7/Wp7HTdwIJkNJUS5OQVNEQVFHUzpDSU5GLklRX1RPVEFMX1JFVi5GUTQyMDIxAQAAAEn6AwACAAAABDMzMjMBCAAAAAUAAAABMQEAAAALLTIwNTkzMDQwNDkDAAAAAzE2MAIAAAACMjgE</t>
  </si>
  <si>
    <t>AAAAATAHAAAACTMvMjYvMjAyNAgAAAAKMTIvMzEvMjAyMQkAAAABMGXQxynGTdwIgltSnsdN3AgmQ0lRLk5BU0RBUUdTOkNUQVMuSVFfVE9UQUxfUkVWLkZRNDIwMjIBAAAAdfoDAAIAAAAIMjA3NC42ODYBCAAAAAUAAAABMQEAAAALLTIwMzY4NDIzNzQDAAAAAzE2MAIAAAACMjgEAAAAATAHAAAACTMvMjYvMjAyNAgAAAAJNS8zMS8yMDIyCQAAAAEwF/rHKcZN3Ai5yVeex03cCCZDSVEuTkFTREFRR1M6Q1NDTy5JUV9UT1RBTF9SRVYuRlE0MjAyMwEAAADrTAAAAgAAAAUxNTIwMwEIAAAABQAAAAExAQAAAAstMjAyNzUwODI0OQMAAAADMTYwAgAAAAIyOAQAAAABMAcAAAAJMy8yNi8yMDI0CAAAAAk3LzI5LzIwMjMJAAAAATCv7Cgpxk3cCCQzU57HTdwIJkNJUS5OQVNEQVFHUzpDU0NPLklRX1RPVEFMX1JFVi5GUTQyMDE5AQAAAOtMAAACAAAABTEzNDI4AQgAAAAFAAAAATEBAAAACjIwNTY5ODAwNjYDAAAAAzE2MAIAAAACMjgEAAAAATAHAAAACTMvMjYvMjAyNAgAAAAJNy8yNy8yMDE5CQAAAAEwr+woKcZN3AifJk+ex03cCCVDSVEuTkFTREFRR1M6Q01FLklRX1RPVEFMX1JFVi5GUTQyMDIyAQAAAGGWHgACAAAABjEyMDUuNAEIAAAABQAAAAExAQAAAAstMjAwNzg1MzkyNAMAAAADMTYwAgAAAAIyOAQAAAABMAcAAAAJMy8yNi8yMDI0CAAAAAoxMi8zMS8yMDIyCQAAAAEwisAPKcZN3AjMslmex03cCCZD</t>
  </si>
  <si>
    <t>SVEuTkFTREFRR1M6Q1RTSC5JUV9UT1RBTF9SRVYuRlE0MjAyMAEAAADo4wUAAgAAAAQ0MTg0AQgAAAAFAAAAATEBAAAACy0yMTExODM0MTc3AwAAAAMxNjACAAAAAjI4BAAAAAEwBwAAAAkzLzI2LzIwMjQIAAAACjEyLzMxLzIwMjAJAAAAATC/NRApxk3cCFPmUZ7HTdwIJ0NJUS5OQVNEQVFHUzpDTUNTQS5JUV9UT1RBTF9SRVYuRlE0MjAyMgEAAAAdpQIAAgAAAAUzMDU1MwEIAAAABQAAAAExAQAAAAstMjAxMjAyNTgzMQMAAAADMTYwAgAAAAIyOAQAAAABMAcAAAAJMy8yNi8yMDI0CAAAAAoxMi8zMS8yMDIyCQAAAAEwZjACKcZN3AgDOXeex03cCCVDSVEuTkFTREFRR1M6Q0VHLklRX1RPVEFMX1JFVi5GUTQyMDIwAQAAAM/cLwACAAAABDQzMzEBCAAAAAUAAAABMQEAAAALLTIxMTA4NTk5MzEDAAAAAzE2MAIAAAACMjgEAAAAATAHAAAACTMvMjYvMjAyNAgAAAAKMTIvMzEvMjAyMAkAAAABMObQMijGTdwIMaBlnsdN3AgmQ0lRLk5BU0RBUUdTOkNQUlQuSVFfVE9UQUxfUkVWLkZRNDIwMjEBAAAAj2kAAAIAAAAGNzQ4LjYzAQgAAAAFAAAAATEBAAAACy0yMDc2NDQzMTI5AwAAAAMxNjACAAAAAjI4BAAAAAEwBwAAAAkzLzI2LzIwMjQIAAAACTcvMzEvMjAyMQkAAAABMO33MijGTdwIdd9insdN3AgmQ0lRLk5BU0RBUUdTOkNTR1AuSVFfVE9UQUxfUkVWLkZRNDIwMjABAAAAN+gFAAIAAAAHNDQ0LjM5MwEI</t>
  </si>
  <si>
    <t>AAAABQAAAAExAQAAAAstMjExMTAzMTYzNwMAAAADMTYwAgAAAAIyOAQAAAABMAcAAAAJMy8yNi8yMDI0CAAAAAoxMi8zMS8yMDIwCQAAAAEwH3kFKMZN3Ah+VX6ex03cCCZDSVEuTkFTREFRR1M6QU1aTi5JUV9UT1RBTF9SRVYuRlExMjAyMwEAAAA9SQAAAgAAAAYxMjczNTgBCAAAAAUAAAABMQEAAAALLTIwNDg4NDc4NjcDAAAAAzE2MAIAAAACMjgEAAAAATAHAAAACTMvMjYvMjAyNAgAAAAJMy8zMS8yMDIzCQAAAAEwTqMdMMZN3AhpP9qcx03cCCVDSVEuTkFTREFRR1M6QUVQLklRX1RPVEFMX1JFVi5GUTQyMDIyAQAAAC4RAgACAAAABjQ4ODEuMQEIAAAABQAAAAExAQAAAAstMjAwODY2ODQzNwMAAAADMTYwAgAAAAIyOAQAAAABMAcAAAAJMy8yNi8yMDI0CAAAAAoxMi8zMS8yMDIyCQAAAAEwzOgRMMZN3AhHsOWcx03cCCVDSVEuTkFTREFRR1M6QURJLklRX1RPVEFMX1JFVi5GUTEyMDIxAQAAABPWAwACAAAACDE1NTguNDU4AQgAAAAFAAAAATEBAAAACy0yMTEyMTkxMDQyAwAAAAMxNjACAAAAAjI4BAAAAAEwBwAAAAkzLzI2LzIwMjQIAAAACTEvMzAvMjAyMQkAAAABMA3CTi/GTdwINYLjnMdN3AglQ0lRLk5BU0RBUUdTOkFQQS5JUV9UT1RBTF9SRVYuRlExMjAyMwEAAABulwIAAgAAAAQxOTc2AQgAAAAFAAAAATEBAAAACy0yMDQ3MzUyNzAyAwAAAAMxNjACAAAAAjI4BAAAAAEwBwAAAAkzLzI2LzIw</t>
  </si>
  <si>
    <t>MjQIAAAACTMvMzEvMjAyMwkAAAABMB9HqS7GTdwI3WwgnsdN3AgmQ0lRLk5BU0RBUUdTOkFNQVQuSVFfVE9UQUxfUkVWLkZRMTIwMjEBAAAAXtUDAAIAAAAENTE2MgEIAAAABQAAAAExAQAAAAstMjExMDk3NzA4MgMAAAADMTYwAgAAAAIyOAQAAAABMAcAAAAJMy8yNi8yMDI0CAAAAAkxLzMxLzIwMjEJAAAAATAK2qEuxk3cCE4JIZ7HTdwIJkNJUS5OQVNEQVFHUzpBQ0dMLklRX1RPVEFMX1JFVi5GUTMyMDIwAQAAACdLBQACAAAACDIzMTIuMjUxAQgAAAAFAAAAATEBAAAACy0yMTIzNTk5MTExAwAAAAMxNjACAAAAAjI4BAAAAAEwBwAAAAkzLzI2LzIwMjQIAAAACTkvMzAvMjAyMAkAAAABMG1Poi7GTdwIciAqnsdN3AglQ0lRLk5BU0RBUUdTOkFEUC5JUV9UT1RBTF9SRVYuRlExMjAyMwEAAAA97QEAAgAAAAY0MjE1LjYBCAAAAAUAAAABMQEAAAALLTIwMjE0NzE1NjQDAAAAAzE2MAIAAAACMjgEAAAAATAHAAAACTMvMjYvMjAyNAgAAAAJOS8zMC8yMDIyCQAAAAEwk9S7LcZN3AiepSGex03cCCZDSVEuTkFTREFRR1M6QVhPTi5JUV9UT1RBTF9SRVYuRlEzMjAyMgEAAAAThA0AAgAAAAczMTEuNzU0AQgAAAAFAAAAATEBAAAACy0yMDIwNzU1NjA3AwAAAAMxNjACAAAAAjI4BAAAAAEwBwAAAAkzLzI2LzIwMjQIAAAACTkvMzAvMjAyMgkAAAABMFANqC3GTdwIe74ensdN3AglQ0lRLk5BU0RBUUdTOkJLUi5J</t>
  </si>
  <si>
    <t>UV9UT1RBTF9SRVYuRlE0MjAyMAEAAACnEVUZAgAAAAQ1NDk1AQgAAAAFAAAAATEBAAAACy0yMTEyODI1MjQ5AwAAAAMxNjACAAAAAjI4BAAAAAEwBwAAAAkzLzI2LzIwMjQIAAAACjEyLzMxLzIwMjAJAAAAATBcNKgtxk3cCL/jKp7HTdwIJkNJUS5OQVNEQVFHUzpURUNILklRX1RPVEFMX1JFVi5GUTEyMDIxAQAAADDkAgACAAAABzIwNC4xOTkBCAAAAAUAAAABMQEAAAALLTIxMjMwNDQzNjkDAAAAAzE2MAIAAAACMjgEAAAAATAHAAAACTMvMjYvMjAyNAgAAAAJOS8zMC8yMDIwCQAAAAEw2gHbLMZN3AiMUkqex03cCCZDSVEuTkFTREFRR1M6QklJQi5JUV9UT1RBTF9SRVYuRlE0MjAyMAEAAAAedAAAAgAAAAYyODUyLjYBCAAAAAUAAAABMQEAAAALLTIxMTM3NTQ4MDMDAAAAAzE2MAIAAAACMjgEAAAAATAHAAAACTMvMjYvMjAyNAgAAAAKMTIvMzEvMjAyMAkAAAABMOgo2yzGTdwIlhRMnsdN3AgmQ0lRLk5BU0RBUUdTOkJLTkcuSVFfVE9UQUxfUkVWLkZRNDIwMjEBAAAA5oEAAAIAAAAEMjk4MQEIAAAABQAAAAExAQAAAAstMjA1OTY3MzIwMAMAAAADMTYwAgAAAAIyOAQAAAABMAcAAAAJMy8yNi8yMDI0CAAAAAoxMi8zMS8yMDIxCQAAAAEw9fQvLMZN3Agl9D+ex03cCCZDSVEuTkFTREFRR1M6QU1aTi5JUV9UT1RBTF9SRVYuRlE0MjAyMgEAAAA9SQAAAgAAAAYxNDkyMDQBCAAAAAUAAAABMQEAAAALLTIw</t>
  </si>
  <si>
    <t>MTE4NDE5MDYDAAAAAzE2MAIAAAACMjgEAAAAATAHAAAACTMvMjYvMjAyNAgAAAAKMTIvMzEvMjAyMgkAAAABME6jHTDGTdwICDvlnMdN3AglQ0lRLk5BU0RBUUdTOkFFUC5JUV9UT1RBTF9SRVYuRlEzMjAyMQEAAAAuEQIAAgAAAAQ0NjIzAQgAAAAFAAAAATEBAAAACy0yMDczMjEzMDIyAwAAAAMxNjACAAAAAjI4BAAAAAEwBwAAAAkzLzI2LzIwMjQIAAAACTkvMzAvMjAyMQkAAAABMFAeKjDGTdwIZzTMnMdN3AglQ0lRLk5BU0RBUUdTOkFESS5JUV9UT1RBTF9SRVYuRlExMjAyMAEAAAAT1gMAAgAAAAgxMzAzLjU2NQEIAAAABQAAAAExAQAAAAoyMDgwNjAzNzgwAwAAAAMxNjACAAAAAjI4BAAAAAEwBwAAAAkzLzI2LzIwMjQIAAAACDIvMS8yMDIwCQAAAAEwKulOL8ZN3Agobcecx03cCCVDSVEuTkFTREFRR1M6QVBBLklRX1RPVEFMX1JFVi5GUTQyMDIyAQAAAG6XAgACAAAABDIyNTABCAAAAAUAAAABMQEAAAALLTIwMDg4Mzg2NTcDAAAAAzE2MAIAAAACMjgEAAAAATAHAAAACTMvMjYvMjAyNAgAAAAKMTIvMzEvMjAyMgkAAAABMB9HqS7GTdwI8+gnnsdN3AgmQ0lRLk5BU0RBUUdTOkFNQVQuSVFfVE9UQUxfUkVWLkZRNDIwMjABAAAAXtUDAAIAAAAENDY4OAEIAAAABQAAAAExAQAAAAstMjExNjc4NzU3NAMAAAADMTYwAgAAAAIyOAQAAAABMAcAAAAJMy8yNi8yMDI0CAAAAAoxMC8yNS8yMDIwCQAAAAEw</t>
  </si>
  <si>
    <t>QwGiLsZN3AgJmSiex03cCCZDSVEuTkFTREFRR1M6QUNHTC5JUV9UT1RBTF9SRVYuRlExMjAyMAEAAAAnSwUAAgAAAAgxNTI1LjMxMgEIAAAABQAAAAExAQAAAAoyMDk2MTk5MDY5AwAAAAMxNjACAAAAAjI4BAAAAAEwBwAAAAkzLzI2LzIwMjQIAAAACTMvMzEvMjAyMAkAAAABMG1Poi7GTdwIWNcmnsdN3AglQ0lRLk5BU0RBUUdTOkFEUC5JUV9UT1RBTF9SRVYuRlE0MjAyMgEAAAA97QEAAgAAAAY0MTI3LjcBCAAAAAUAAAABMQEAAAALLTIwMzU3NTc1NzUDAAAAAzE2MAIAAAACMjgEAAAAATAHAAAACTMvMjYvMjAyNAgAAAAJNi8zMC8yMDIyCQAAAAEwpvu7LcZN3AgdIimex03cCCZDSVEuTkFTREFRR1M6QVhPTi5JUV9UT1RBTF9SRVYuRlExMjAyMgEAAAAThA0AAgAAAAcyNTYuNDI2AQgAAAAFAAAAATEBAAAACy0yMDQ2Njg5MzYzAwAAAAMxNjACAAAAAjI4BAAAAAEwBwAAAAkzLzI2LzIwMjQIAAAACTMvMzEvMjAyMgkAAAABMFANqC3GTdwI6GoznsdN3AglQ0lRLk5BU0RBUUdTOkJLUi5JUV9UT1RBTF9SRVYuRlEzMjAyMAEAAACnEVUZAgAAAAQ1MDQ5AQgAAAAFAAAAATEBAAAACy0yMTI2MjM2ODA0AwAAAAMxNjACAAAAAjI4BAAAAAEwBwAAAAkzLzI2LzIwMjQIAAAACTkvMzAvMjAyMAkAAAABMFw0qC3GTdwIV/kensdN3AgmQ0lRLk5BU0RBUUdTOlRFQ0guSVFfVE9UQUxfUkVWLkZRNDIwMjABAAAA</t>
  </si>
  <si>
    <t>MOQCAAIAAAAHMTc1LjgzNAEIAAAABQAAAAExAQAAAAstMjEzNDIxNzA0MgMAAAADMTYwAgAAAAIyOAQAAAABMAcAAAAJMy8yNi8yMDI0CAAAAAk2LzMwLzIwMjAJAAAAATDaAdssxk3cCJrCOZ7HTdwIJkNJUS5OQVNEQVFHUzpCSUlCLklRX1RPVEFMX1JFVi5GUTMyMDIwAQAAAB50AAACAAAABjMzNzYuMQEIAAAABQAAAAExAQAAAAstMjEyNTc5Mzg0NgMAAAADMTYwAgAAAAIyOAQAAAABMAcAAAAJMy8yNi8yMDI0CAAAAAk5LzMwLzIwMjAJAAAAATDoKNssxk3cCLpAQZ7HTdwIJkNJUS5OQVNEQVFHUzpCS05HLklRX1RPVEFMX1JFVi5GUTMyMDIxAQAAAOaBAAACAAAABDQ2NzYBCAAAAAUAAAABMQEAAAALLTIwNzIzNjE3NjYDAAAAAzE2MAIAAAACMjgEAAAAATAHAAAACTMvMjYvMjAyNAgAAAAJOS8zMC8yMDIxCQAAAAEw9fQvLMZN3AjdbCCex03cCCZDSVEuTkFTREFRR1M6QVZHTy5JUV9UT1RBTF9SRVYuRlE0MjAyMwEAAADwtn0BAgAAAAQ5Mjk1AQgAAAAFAAAAATEBAAAACy0yMDE0OTczODI5AwAAAAMxNjACAAAAAjI4BAAAAAEwBwAAAAkzLzI2LzIwMjQIAAAACjEwLzI5LzIwMjMJAAAAATBcS0ksxk3cCDAxRp7HTdwIJkNJUS5OQVNEQVFHUzpBVkdPLklRX1RPVEFMX1JFVi5GUTEyMDE5AQAAAPC2fQECAAAABDU3ODkBCAAAAAUAAAABMQEAAAAKMjAyMTgxMTQ5NgMAAAADMTYwAgAAAAIyOAQAAAAB</t>
  </si>
  <si>
    <t>MAcAAAAJMy8yNi8yMDI0CAAAAAgyLzMvMjAxOQkAAAABMMmKGyzGTdwICv84nsdN3AgmQ0lRLk5BU0RBUUdTOkNIUlcuSVFfVE9UQUxfUkVWLkZRMTIwMjMBAAAAVp8FAAIAAAAHNDYxMS42NwEIAAAABQAAAAExAQAAAAstMjA0ODgyNTg1NwMAAAADMTYwAgAAAAIyOAQAAAABMAcAAAAJMy8yNi8yMDI0CAAAAAkzLzMxLzIwMjMJAAAAATBg9Hkrxk3cCJbWTZ7HTdwIJkNJUS5OQVNEQVFHUzpDRE5TLklRX1RPVEFMX1JFVi5GUTQyMDIzAQAAAFVlAAACAAAACDEwNjguNjIzAQgAAAAFAAAAATEBAAAACy0yMDEwNDY4Mzc4AwAAAAMxNjACAAAAAjI4BAAAAAEwBwAAAAkzLzI2LzIwMjQIAAAACjEyLzMxLzIwMjMJAAAAATA40V8rxk3cCBzdSZ7HTdwIJkNJUS5OQVNEQVFHUzpDRE5TLklRX1RPVEFMX1JFVi5GUTMyMDE5AQAAAFVlAAACAAAABzU3OS42MDMBCAAAAAUAAAABMQEAAAAKMjA2NTA4MzQwOQMAAAADMTYwAgAAAAIyOAQAAAABMAcAAAAJMy8yNi8yMDI0CAAAAAk5LzI4LzIwMTkJAAAAATBa+F8rxk3cCO3CW57HTdwIJUNJUS5OQVNEQVFHUzpDWlIuSVFfVE9UQUxfUkVWLkZRMjIwMjABAAAAwtEvAAIAAAADMTI3AQgAAAAFAAAAATEBAAAACy0yMTQwMDkzODIxAwAAAAMxNjACAAAAAjI4BAAAAAEwBwAAAAkzLzI2LzIwMjQIAAAACTYvMzAvMjAyMAkAAAABMHAfYCvGTdwIdRs9nsdN3AglQ0lRLk5B</t>
  </si>
  <si>
    <t>U0RBUUdTOkNEVy5JUV9UT1RBTF9SRVYuRlEzMjAyMAEAAACcEwUAAgAAAAY0NzU2LjQBCAAAAAUAAAABMQEAAAALLTIxMjM4NTY4MTcDAAAAAzE2MAIAAAACMjgEAAAAATAHAAAACTMvMjYvMjAyNAgAAAAJOS8zMC8yMDIwCQAAAAEw0daNKsZN3AgjJVyex03cCCZDSVEuTkFTREFRR1M6Q0hUUi5JUV9UT1RBTF9SRVYuRlEzMjAyMQEAAACZTAAAAgAAAAUxMzE0NgEIAAAABQAAAAExAQAAAAstMjA3MzIyMTQyMgMAAAADMTYwAgAAAAIyOAQAAAABMAcAAAAJMy8yNi8yMDI0CAAAAAk5LzMwLzIwMjEJAAAAATDddNopxk3cCJPnUJ7HTdwIJkNJUS5OQVNEQVFHUzpDSU5GLklRX1RPVEFMX1JFVi5GUTIyMDIxAQAAAEn6AwACAAAABDIyOTUBCAAAAAUAAAABMQEAAAALLTIwODcyMzY3NzUDAAAAAzE2MAIAAAACMjgEAAAAATAHAAAACTMvMjYvMjAyNAgAAAAJNi8zMC8yMDIxCQAAAAEwZdDHKcZN3AhJLGSex03cCCZDSVEuTkFTREFRR1M6Q1RBUy5JUV9UT1RBTF9SRVYuRlEyMjAyMgEAAAB1+gMAAgAAAAgxOTIyLjI4MQEIAAAABQAAAAExAQAAAAstMjA2NDI5MTMxOQMAAAADMTYwAgAAAAIyOAQAAAABMAcAAAAJMy8yNi8yMDI0CAAAAAoxMS8zMC8yMDIxCQAAAAEwF/rHKcZN3AhqemSex03cCCZDSVEuTkFTREFRR1M6Q1NDTy5JUV9UT1RBTF9SRVYuRlEyMjAyMwEAAADrTAAAAgAAAAUxMzU5MgEIAAAABQAA</t>
  </si>
  <si>
    <t>AAExAQAAAAstMjAwOTUwMDA2NgMAAAADMTYwAgAAAAIyOAQAAAABMAcAAAAJMy8yNi8yMDI0CAAAAAkxLzI4LzIwMjMJAAAAATCv7Cgpxk3cCGp6ZJ7HTdwIJkNJUS5OQVNEQVFHUzpDU0NPLklRX1RPVEFMX1JFVi5GUTIyMDE5AQAAAOtMAAACAAAABTEyNDQ2AQgAAAAFAAAAATEBAAAACjIwMTU1ODEwODUDAAAAAzE2MAIAAAACMjgEAAAAATAHAAAACTMvMjYvMjAyNAgAAAAJMS8yNi8yMDE5CQAAAAEwr+woKcZN3AiMyGSex03cCCVDSVEuTkFTREFRR1M6Q01FLklRX1RPVEFMX1JFVi5GUTIyMDIyAQAAAGGWHgACAAAABjEyMzQuNAEIAAAABQAAAAExAQAAAAstMjAzNjAxNjE1NAMAAAADMTYwAgAAAAIyOAQAAAABMAcAAAAJMy8yNi8yMDI0CAAAAAk2LzMwLzIwMjIJAAAAATCKwA8pxk3cCJvvZJ7HTdwIJkNJUS5OQVNEQVFHUzpDVFNILklRX1RPVEFMX1JFVi5GUTIyMDIwAQAAAOjjBQACAAAABDQwMDABCAAAAAUAAAABMQEAAAALLTIxNDExMjEyODQDAAAAAzE2MAIAAAACMjgEAAAAATAHAAAACTMvMjYvMjAyNAgAAAAJNi8zMC8yMDIwCQAAAAEwvzUQKcZN3Ah0KmWex03cCCdDSVEuTkFTREFRR1M6Q01DU0EuSVFfVE9UQUxfUkVWLkZRMjIwMjIBAAAAHaUCAAIAAAAFMzAwMTYBCAAAAAUAAAABMQEAAAALLTIwMzY4NTg1MTEDAAAAAzE2MAIAAAACMjgEAAAAATAHAAAACTMvMjYvMjAyNAgAAAAJNi8z</t>
  </si>
  <si>
    <t>MC8yMDIyCQAAAAEwZjACKcZN3AhYRHCex03cCCVDSVEuTkFTREFRR1M6Q0VHLklRX1RPVEFMX1JFVi5GUTIyMDIwAQAAAM/cLwACAAAABDM4ODABCAAAAAUAAAABMQEAAAALLTIxMzk3NDQyNDADAAAAAzE2MAIAAAACMjgEAAAAATAHAAAACTMvMjYvMjAyNAgAAAAJNi8zMC8yMDIwCQAAAAEw5tAyKMZN3AgfPXSex03cCCZDSVEuTkFTREFRR1M6Q1BSVC5JUV9UT1RBTF9SRVYuRlEyMjAyMQEAAACPaQAAAgAAAAc2MTcuMDMxAQgAAAAFAAAAATEBAAAACy0yMTA5NTg4MTc3AwAAAAMxNjACAAAAAjI4BAAAAAEwBwAAAAkzLzI2LzIwMjQIAAAACTEvMzEvMjAyMQkAAAABMO33MijGTdwIy3RbnsdN3AgmQ0lRLk5BU0RBUUdTOkNTR1AuSVFfVE9UQUxfUkVWLkZRMjIwMjABAAAAN+gFAAIAAAAHMzk3LjE1OQEIAAAABQAAAAExAQAAAAstMjE0MTE0NDQ1NgMAAAADMTYwAgAAAAIyOAQAAAABMAcAAAAJMy8yNi8yMDI0CAAAAAk2LzMwLzIwMjAJAAAAATAfeQUoxk3cCH+icp7HTdwIJkNJUS5OQVNEQVFHUzpDT1NULklRX1RPVEFMX1JFVi5GUTIyMDIxAQAAAJFqAQACAAAABTQ0NzY5AQgAAAAFAAAAATEBAAAACy0yMTA4ODU1OTMwAwAAAAMxNjACAAAAAjI4BAAAAAEwBwAAAAkzLzI2LzIwMjQIAAAACTIvMTQvMjAyMQkAAAABMCi0BSjGTdwIreBwnsdN3AglQ0lRLk5BU0RBUUdTOkNTWC5JUV9UT1RBTF9SRVYu</t>
  </si>
  <si>
    <t>RlEyMjAyMAEAAACc7wMAAgAAAAQyMjU1AQgAAAAFAAAAATEBAAAACy0yMTQyMDQ4OTYxAwAAAAMxNjACAAAAAjI4BAAAAAEwBwAAAAkzLzI2LzIwMjQIAAAACTYvMzAvMjAyMAkAAAABMBUZkSfGTdwIreBwnsdN3AgmQ0lRLk5BU0RBUUdTOkFMR04uSVFfVE9UQUxfUkVWLkZRMTIwMjIBAAAA+F8AAAIAAAAHOTczLjIxOQEIAAAABQAAAAExAQAAAAstMjA0NzA1MDA1MgMAAAADMTYwAgAAAAIyOAQAAAABMAcAAAAJMy8yNi8yMDI0CAAAAAkzLzMxLzIwMjIJAAAAATA678cwxk3cCCeP2ZzHTdwIJkNJUS5OQVNEQVFHUzpBTVpOLklRX1RPVEFMX1JFVi5GUTEyMDIwAQAAAD1JAAACAAAABTc1NDUyAQgAAAAFAAAAATEBAAAACjIwOTQwNDY0NTcDAAAAAzE2MAIAAAACMjgEAAAAATAHAAAACTMvMjYvMjAyNAgAAAAJMy8zMS8yMDIwCQAAAAEwZ8odMMZN3AiAdlWbx03cCCVDSVEuTkFTREFRR1M6QUVQLklRX1RPVEFMX1JFVi5GUTEyMDIwAQAAAC4RAgACAAAABjM3NDcuNQEIAAAABQAAAAExAQAAAAoyMDkwOTAyNDc1AwAAAAMxNjACAAAAAjI4BAAAAAEwBwAAAAkzLzI2LzIwMjQIAAAACTMvMzEvMjAyMAkAAAABMJJFKjDGTdwIgHZVm8dN3AgmQ0lRLk5BU0RBUUdTOkFNR04uSVFfVE9UQUxfUkVWLkZRMTIwMjMBAAAA8GAAAAIAAAAENjEwNQEIAAAABQAAAAExAQAAAAstMjA0ODg0Nzg1MwMAAAADMTYwAgAA</t>
  </si>
  <si>
    <t>AAIyOAQAAAABMAcAAAAJMy8yNi8yMDI0CAAAAAkzLzMxLzIwMjMJAAAAATD8c04vxk3cCDc045zHTdwIJUNJUS5OQVNEQVFHUzpBREkuSVFfVE9UQUxfUkVWLkZRNDIwMTkBAAAAE9YDAAIAAAAIMTQ0My4yMTkBCAAAAAUAAAABMQEAAAAKMjA3MjQ5ODMzNQMAAAADMTYwAgAAAAIyOAQAAAABMAcAAAAJMy8yNi8yMDI0CAAAAAkxMS8yLzIwMTkJAAAAATAq6U4vxk3cCDzjzZzHTdwIJUNJUS5OQVNEQVFHUzpBUEEuSVFfVE9UQUxfUkVWLkZRMzIwMjEBAAAAbpcCAAIAAAAEMjA5OQEIAAAABQAAAAExAQAAAAstMjA3MjEwNTQ1MgMAAAADMTYwAgAAAAIyOAQAAAABMAcAAAAJMy8yNi8yMDI0CAAAAAk5LzMwLzIwMjEJAAAAATAfR6kuxk3cCEwxzpzHTdwIJkNJUS5OQVNEQVFHUzpBTUFULklRX1RPVEFMX1JFVi5GUTEyMDIwAQAAAF7VAwACAAAABDQxNjIBCAAAAAUAAAABMQEAAAAKMjA4MjIyNjM0MQMAAAADMTYwAgAAAAIyOAQAAAABMAcAAAAJMy8yNi8yMDI0CAAAAAkxLzI2LzIwMjAJAAAAATBDAaIuxk3cCAMOyJzHTdwIJkNJUS5OQVNEQVFHUzpBQ0dMLklRX1RPVEFMX1JFVi5GUTEyMDE5AQAAACdLBQACAAAACDE3MjIuODQ2AQgAAAAFAAAAATEBAAAACjIwMzQ1NDgzNDEDAAAAAzE2MAIAAAACMjgEAAAAATAHAAAACTMvMjYvMjAyNAgAAAAJMy8zMS8yMDE5CQAAAAEwbU+iLsZN3AhqVyGex03cCCVD</t>
  </si>
  <si>
    <t>SVEuTkFTREFRR1M6QURQLklRX1RPVEFMX1JFVi5GUTMyMDIyAQAAAD3tAQACAAAABDQ1MTMBCAAAAAUAAAABMQEAAAALLTIwNDgxNTkxMTMDAAAAAzE2MAIAAAACMjgEAAAAATAHAAAACTMvMjYvMjAyNAgAAAAJMy8zMS8yMDIyCQAAAAEwpvu7LcZN3AhgcB6ex03cCCZDSVEuTkFTREFRR1M6QVhPTi5JUV9UT1RBTF9SRVYuRlEzMjAyMQEAAAAThA0AAgAAAAcyMzEuOTg5AQgAAAAFAAAAATEBAAAACy0yMDcxMDgzODA0AwAAAAMxNjACAAAAAjI4BAAAAAEwBwAAAAkzLzI2LzIwMjQIAAAACTkvMzAvMjAyMQkAAAABMFANqC3GTdwIcLMvnsdN3AglQ0lRLk5BU0RBUUdTOkJLUi5JUV9UT1RBTF9SRVYuRlExMjAyMAEAAACnEVUZAgAAAAQ1NDI1AQgAAAAFAAAAATEBAAAACjIwOTE0OTgzNzMDAAAAAzE2MAIAAAACMjgEAAAAATAHAAAACTMvMjYvMjAyNAgAAAAJMy8zMS8yMDIwCQAAAAEwXDSoLcZN3Ahj7i+ex03cCCZDSVEuTkFTREFRR1M6VEVDSC5JUV9UT1RBTF9SRVYuRlEzMjAyMAEAAAAw5AIAAgAAAAYxOTQuNjgBCAAAAAUAAAABMQEAAAAKMjA5NjYyNzYxOQMAAAADMTYwAgAAAAIyOAQAAAABMAcAAAAJMy8yNi8yMDI0CAAAAAkzLzMxLzIwMjAJAAAAATDaAdssxk3cCLJWR57HTdwIJkNJUS5OQVNEQVFHUzpCSUlCLklRX1RPVEFMX1JFVi5GUTIyMDIwAQAAAB50AAACAAAABjM2ODEuNgEIAAAABQAA</t>
  </si>
  <si>
    <t>AAExAQAAAAstMjE0MTk3OTAzNwMAAAADMTYwAgAAAAIyOAQAAAABMAcAAAAJMy8yNi8yMDI0CAAAAAk2LzMwLzIwMjAJAAAAATDoKNssxk3cCLkFSZ7HTdwIJkNJUS5OQVNEQVFHUzpCS05HLklRX1RPVEFMX1JFVi5GUTIyMDIxAQAAAOaBAAACAAAABDIxNjABCAAAAAUAAAABMQEAAAALLTIwODY3MjUxMDEDAAAAAzE2MAIAAAACMjgEAAAAATAHAAAACTMvMjYvMjAyNAgAAAAJNi8zMC8yMDIxCQAAAAEw9fQvLMZN3Ahc5D2ex03cCCZDSVEuTkFTREFRR1M6QURCRS5JUV9UT1RBTF9SRVYuRlEzMjAyMAEAAAABXwAAAgAAAAQzMjI1AQgAAAAFAAAAATEBAAAACy0yMTI4MjE0NjQ2AwAAAAMxNjACAAAAAjI4BAAAAAEwBwAAAAkzLzI2LzIwMjQIAAAACTgvMjgvMjAyMAkAAAABMAbJhjHGTdwI2SjTnMdN3AglQ0lRLk5BU0RBUUdTOkFNRC5JUV9UT1RBTF9SRVYuRlEzMjAyMQEAAACgkwIAAgAAAAQ0MzEzAQgAAAAFAAAAATEBAAAACy0yMDcyMjE5OTMzAwAAAAMxNjACAAAAAjI4BAAAAAEwBwAAAAkzLzI2LzIwMjQIAAAACTkvMjUvMjAyMQkAAAABMAbJhjHGTdwI50/TnMdN3AgmQ0lRLk5BU0RBUUdTOkFCTkIuSVFfVE9UQUxfUkVWLkZRMzIwMjEBAAAAMYblBgIAAAAIMjIzNy40MzIBCAAAAAUAAAABMQEAAAALLTIwNzIyNTM0MjUDAAAAAzE2MAIAAAACMjgEAAAAATAHAAAACTMvMjYvMjAyNAgAAAAJOS8z</t>
  </si>
  <si>
    <t>MC8yMDIxCQAAAAEw7RDUMMZN3AgJntOcx03cCCZDSVEuTkFTREFRR1M6QUtBTS5JUV9UT1RBTF9SRVYuRlEzMjAyMgEAAADKXwAAAgAAAAc4ODEuODk2AQgAAAAFAAAAATEBAAAACy0yMDIwNDc5MTIxAwAAAAMxNjACAAAAAjI4BAAAAAEwBwAAAAkzLzI2LzIwMjQIAAAACTkvMzAvMjAyMgkAAAABMAM41DDGTdwI/9jTnMdN3AgmQ0lRLk5BU0RBUUdTOkFMR04uSVFfVE9UQUxfUkVWLkZRMzIwMjEBAAAA+F8AAAIAAAAIMTAxNS45MDYBCAAAAAUAAAABMQEAAAALLTIwNzE4MDQ3NzADAAAAAzE2MAIAAAACMjgEAAAAATAHAAAACTMvMjYvMjAyNAgAAAAJOS8zMC8yMDIxCQAAAAEwOu/HMMZN3AiMJ9Scx03cCCVDSVEuTkFTREFRR1M6TE5ULklRX1RPVEFMX1JFVi5GUTMyMDIzAQAAAHXGBAACAAAABDEwNzcBCAAAAAUAAAABMQEAAAALLTIwMjEyNzA2NjgDAAAAAzE2MAIAAAACMjgEAAAAATAHAAAACTMvMjYvMjAyNAgAAAAJOS8zMC8yMDIzCQAAAAEwTBbIMMZN3AiMJ9Scx03cCCVDSVEuTkFTREFRR1M6TE5ULklRX1RPVEFMX1JFVi5GUTMyMDE5AQAAAHXGBAACAAAAAzk5MAEIAAAABQAAAAExAQAAAAoyMDY4MDQ4MzM0AwAAAAMxNjACAAAAAjI4BAAAAAEwBwAAAAkzLzI2LzIwMjQIAAAACTkvMzAvMjAxOQkAAAABMC5VHTDGTdwIrXXUnMdN3AgnQ0lRLk5BU0RBUUdTOkdPT0dMLklRX1RPVEFMX1JFVi5G</t>
  </si>
  <si>
    <t>UTMyMDIwAQAAAKhxAAACAAAABTQ2MTczAQgAAAAFAAAAATEBAAAACy0yMTI1MzExODQ0AwAAAAMxNjACAAAAAjI4BAAAAAEwBwAAAAkzLzI2LzIwMjQIAAAACTkvMzAvMjAyMAkAAAABMC5VHTDGTdwIvZzUnMdN3AgmQ0lRLk5BU0RBUUdTOkFNWk4uSVFfVE9UQUxfUkVWLkZRMzIwMjIBAAAAPUkAAAIAAAAGMTI3MTAxAQgAAAAFAAAAATEBAAAACy0yMDIyNjI4MDUwAwAAAAMxNjACAAAAAjI4BAAAAAEwBwAAAAkzLzI2LzIwMjQIAAAACTkvMzAvMjAyMgkAAAABME6jHTDGTdwIzcPUnMdN3AglQ0lRLk5BU0RBUUdTOkFBTC5JUV9UT1RBTF9SRVYuRlEzMjAyMQEAAAB5kgIAAgAAAAQ4OTY5AQgAAAAFAAAAATEBAAAACy0yMDc0MzI1MTYwAwAAAAMxNjACAAAAAjI4BAAAAAEwBwAAAAkzLzI2LzIwMjQIAAAACTkvMzAvMjAyMQkAAAABMHDBETDGTdwI7BHVnMdN3AglQ0lRLk5BU0RBUUdTOkFFUC5JUV9UT1RBTF9SRVYuRlEzMjAyMgEAAAAuEQIAAgAAAAY1NTI2LjEBCAAAAAUAAAABMQEAAAALLTIwMjE2NjY3MzUDAAAAAzE2MAIAAAACMjgEAAAAATAHAAAACTMvMjYvMjAyNAgAAAAJOS8zMC8yMDIyCQAAAAEwzOgRMMZN3AjcX9Wcx03cCCZDSVEuTkFTREFRR1M6QU1HTi5JUV9UT1RBTF9SRVYuRlEzMjAyMQEAAADwYAAAAgAAAAQ2NzA2AQgAAAAFAAAAATEBAAAACy0yMDcxODg0OTcwAwAAAAMxNjACAAAA</t>
  </si>
  <si>
    <t>AjI4BAAAAAEwBwAAAAkzLzI2LzIwMjQIAAAACTkvMzAvMjAyMQkAAAABMPxzTi/GTdwIj5jVnMdN3AglQ0lRLk5BU0RBUUdTOkFESS5JUV9UT1RBTF9SRVYuRlEzMjAyMwEAAAAT1gMAAgAAAAgzMDc2LjQ5NQEIAAAABQAAAAExAQAAAAstMjAzMTA3OTMzNgMAAAADMTYwAgAAAAIyOAQAAAABMAcAAAAJMy8yNi8yMDI0CAAAAAk3LzI5LzIwMjMJAAAAATANwk4vxk3cCL4p25zHTdwIJUNJUS5OQVNEQVFHUzpBREkuSVFfVE9UQUxfUkVWLkZRMzIwMTkBAAAAE9YDAAIAAAAIMTQ4MC4xNDMBCAAAAAUAAAABMQEAAAAKMjA1MjI5NzAyMQMAAAADMTYwAgAAAAIyOAQAAAABMAcAAAAJMy8yNi8yMDI0CAAAAAg4LzMvMjAxOQkAAAABMCrpTi/GTdwID7TdnMdN3AgmQ0lRLk5BU0RBUUdTOkFOU1MuSVFfVE9UQUxfUkVWLkZRMzIwMjABAAAAPWEAAAIAAAAHMzY2Ljk2NQEIAAAABQAAAAExAQAAAAstMjEyNDAxOTcxOAMAAAADMTYwAgAAAAIyOAQAAAABMAcAAAAJMy8yNi8yMDI0CAAAAAk5LzMwLzIwMjAJAAAAATD/H6kuxk3cCPCD4pzHTdwIJUNJUS5OQVNEQVFHUzpBUEEuSVFfVE9UQUxfUkVWLkZRMzIwMjIBAAAAbpcCAAIAAAAEMjg4NQEIAAAABQAAAAExAQAAAAstMjAyMTM2NTYwMQMAAAADMTYwAgAAAAIyOAQAAAABMAcAAAAJMy8yNi8yMDI0CAAAAAk5LzMwLzIwMjIJAAAAATAfR6kuxk3cCPgjHZ7HTdwI</t>
  </si>
  <si>
    <t>JkNJUS5OQVNEQVFHUzpBQVBMLklRX1RPVEFMX1JFVi5GUTMyMDIzAQAAAGlhAAACAAAABTgxNzk3AQgAAAAFAAAAATEBAAAACy0yMDM1NTcxNjg5AwAAAAMxNjACAAAAAjI4BAAAAAEwBwAAAAkzLzI2LzIwMjQIAAAACDcvMS8yMDIzCQAAAAEw3YGpLsZN3AhMMc6cx03cCCZDSVEuTkFTREFRR1M6QUFQTC5JUV9UT1RBTF9SRVYuRlEzMjAxOQEAAABpYQAAAgAAAAU1MzgwOQEIAAAABQAAAAExAQAAAAoyMDQ3MjQ4ODEzAwAAAAMxNjACAAAAAjI4BAAAAAEwBwAAAAkzLzI2LzIwMjQIAAAACTYvMjkvMjAxOQkAAAABMAraoS7GTdwITynenMdN3AgmQ0lRLk5BU0RBUUdTOkFNQVQuSVFfVE9UQUxfUkVWLkZRMzIwMjABAAAAXtUDAAIAAAAENDM5NQEIAAAABQAAAAExAQAAAAstMjEzMzI4NzE1OQMAAAADMTYwAgAAAAIyOAQAAAABMAcAAAAJMy8yNi8yMDI0CAAAAAk3LzI2LzIwMjAJAAAAATBDAaIuxk3cCED7HZ7HTdwIJkNJUS5OQVNEQVFHUzpBQ0dMLklRX1RPVEFMX1JFVi5GUTMyMDIyAQAAACdLBQACAAAABDIzODYBCAAAAAUAAAABMQEAAAALLTIwMjAxODMzOTYDAAAAAzE2MAIAAAACMjgEAAAAATAHAAAACTMvMjYvMjAyNAgAAAAJOS8zMC8yMDIyCQAAAAEwZCiiLsZN3Ag7Ih6ex03cCCZDSVEuTkFTREFRR1M6QURCRS5JUV9UT1RBTF9SRVYuRlEyMjAyMAEAAAABXwAAAgAAAAQzMTI4AQgAAAAFAAAA</t>
  </si>
  <si>
    <t>ATEBAAAACy0yMTQ0NTQxMDM1AwAAAAMxNjACAAAAAjI4BAAAAAEwBwAAAAkzLzI2LzIwMjQIAAAACTUvMjkvMjAyMAkAAAABMAbJhjHGTdwIXNJZm8dN3AglQ0lRLk5BU0RBUUdTOkFNRC5JUV9UT1RBTF9SRVYuRlEyMjAyMQEAAACgkwIAAgAAAAQzODUwAQgAAAAFAAAAATEBAAAACy0yMDg2NjQ1MzAwAwAAAAMxNjACAAAAAjI4BAAAAAEwBwAAAAkzLzI2LzIwMjQIAAAACTYvMjYvMjAyMQkAAAABMB3whjHGTdwIqlpbm8dN3AgmQ0lRLk5BU0RBUUdTOkFCTkIuSVFfVE9UQUxfUkVWLkZRMjIwMjEBAAAAMYblBgIAAAAIMTMzNS4xOTYBCAAAAAUAAAABMQEAAAALLTIwODY3MjUxNzYDAAAAAzE2MAIAAAACMjgEAAAAATAHAAAACTMvMjYvMjAyNAgAAAAJNi8zMC8yMDIxCQAAAAEw7RDUMMZN3AhjcUybx03cCCZDSVEuTkFTREFRR1M6QUtBTS5JUV9UT1RBTF9SRVYuRlEyMjAyMgEAAADKXwAAAgAAAAc5MDMuMzMyAQgAAAAFAAAAATEBAAAACy0yMDM0NzIxNjM1AwAAAAMxNjACAAAAAjI4BAAAAAEwBwAAAAkzLzI2LzIwMjQIAAAACTYvMzAvMjAyMgkAAAABMAM41DDGTdwI3AtOm8dN3AgmQ0lRLk5BU0RBUUdTOkFMR04uSVFfVE9UQUxfUkVWLkZRMjIwMjEBAAAA+F8AAAIAAAAIMTAxMC44MDgBCAAAAAUAAAABMQEAAAALLTIwODY0OTM0NjIDAAAAAzE2MAIAAAACMjgEAAAAATAHAAAACTMvMjYvMjAyNAgA</t>
  </si>
  <si>
    <t>AAAJNi8zMC8yMDIxCQAAAAEwOu/HMMZN3AiQZ1Kbx03cCCVDSVEuTkFTREFRR1M6TE5ULklRX1RPVEFMX1JFVi5GUTIyMDIzAQAAAHXGBAACAAAAAzkxMgEIAAAABQAAAAExAQAAAAstMjAzNTQwMTQyOAMAAAADMTYwAgAAAAIyOAQAAAABMAcAAAAJMy8yNi8yMDI0CAAAAAk2LzMwLzIwMjMJAAAAATBMFsgwxk3cCDGeSJvHTdwIJUNJUS5OQVNEQVFHUzpMTlQuSVFfVE9UQUxfUkVWLkZRMjIwMTkBAAAAdcYEAAIAAAAFNzkwLjIBCAAAAAUAAAABMQEAAAAKMjA0OTkyODgxMgMAAAADMTYwAgAAAAIyOAQAAAABMAcAAAAJMy8yNi8yMDI0CAAAAAk2LzMwLzIwMTkJAAAAATAuVR0wxk3cCF4oVZvHTdwIJ0NJUS5OQVNEQVFHUzpHT09HTC5JUV9UT1RBTF9SRVYuRlEyMjAyMAEAAACocQAAAgAAAAUzODI5NwEIAAAABQAAAAExAQAAAAstMjE0MTM3MzQ4OAMAAAADMTYwAgAAAAIyOAQAAAABMAcAAAAJMy8yNi8yMDI0CAAAAAk2LzMwLzIwMjAJAAAAATA7fB0wxk3cCFkQ4ZzHTdwIJkNJUS5OQVNEQVFHUzpBTVpOLklRX1RPVEFMX1JFVi5GUTIyMDIyAQAAAD1JAAACAAAABjEyMTIzNAEIAAAABQAAAAExAQAAAAstMjAzNTU3MTY1NgMAAAADMTYwAgAAAAIyOAQAAAABMAcAAAAJMy8yNi8yMDI0CAAAAAk2LzMwLzIwMjIJAAAAATBOox0wxk3cCGg34ZzHTdwIJUNJUS5OQVNEQVFHUzpBQUwuSVFfVE9UQUxfUkVW</t>
  </si>
  <si>
    <t>LkZRMjIwMjEBAAAAeZICAAIAAAAENzQ3OAEIAAAABQAAAAExAQAAAAstMjA4ODQ1MTQ2NAMAAAADMTYwAgAAAAIyOAQAAAABMAcAAAAJMy8yNi8yMDI0CAAAAAk2LzMwLzIwMjEJAAAAATBwwREwxk3cCCWZ4ZzHTdwIJUNJUS5OQVNEQVFHUzpBRVAuSVFfVE9UQUxfUkVWLkZRMjIwMjIBAAAALhECAAIAAAAGNDYzOS43AQgAAAAFAAAAATEBAAAACy0yMDM2OTg0NTY3AwAAAAMxNjACAAAAAjI4BAAAAAEwBwAAAAkzLzI2LzIwMjQIAAAACTYvMzAvMjAyMgkAAAABMMzoETDGTdwIVMDhnMdN3AgmQ0lRLk5BU0RBUUdTOkFNR04uSVFfVE9UQUxfUkVWLkZRMjIwMjEBAAAA8GAAAAIAAAAENjUyNgEIAAAABQAAAAExAQAAAAstMjA4NjI5ODIwOQMAAAADMTYwAgAAAAIyOAQAAAABMAcAAAAJMy8yNi8yMDI0CAAAAAk2LzMwLzIwMjEJAAAAATD8c04vxk3cCKIO4pzHTdwIJUNJUS5OQVNEQVFHUzpBREkuSVFfVE9UQUxfUkVWLkZRMjIwMjMBAAAAE9YDAAIAAAAHMzI2Mi45MwEIAAAABQAAAAExAQAAAAstMjA0MzM0MDk0MAMAAAADMTYwAgAAAAIyOAQAAAABMAcAAAAJMy8yNi8yMDI0CAAAAAk0LzI5LzIwMjMJAAAAATANwk4vxk3cCLA14pzHTdwIJUNJUS5OQVNEQVFHUzpBREkuSVFfVE9UQUxfUkVWLkZRMjIwMTkBAAAAE9YDAAIAAAAIMTUyNi42MDIBCAAAAAUAAAABMQEAAAAKMjAzNzEwMjgyMQMAAAADMTYw</t>
  </si>
  <si>
    <t>AgAAAAIyOAQAAAABMAcAAAAJMy8yNi8yMDI0CAAAAAg1LzQvMjAxOQkAAAABMCrpTi/GTdwIvFzinMdN3AgmQ0lRLk5BU0RBUUdTOkFOU1MuSVFfVE9UQUxfUkVWLkZRMjIwMjABAAAAPWEAAAIAAAAHMzg1LjY2MQEIAAAABQAAAAExAQAAAAstMjE0MDEyMjc1MQMAAAADMTYwAgAAAAIyOAQAAAABMAcAAAAJMy8yNi8yMDI0CAAAAAk2LzMwLzIwMjAJAAAAATD/H6kuxk3cCPCD4pzHTdwIJUNJUS5OQVNEQVFHUzpBUEEuSVFfVE9UQUxfUkVWLkZRMjIwMjIBAAAAbpcCAAIAAAAEMTkzNQEIAAAABQAAAAExAQAAAAstMjAyMTM2NDU2NwMAAAADMTYwAgAAAAIyOAQAAAABMAcAAAAJMy8yNi8yMDI0CAAAAAk2LzMwLzIwMjIJAAAAATAfR6kuxk3cCPCD4pzHTdwIJkNJUS5OQVNEQVFHUzpBQVBMLklRX1RPVEFMX1JFVi5GUTIyMDIzAQAAAGlhAAACAAAABTk0ODM2AQgAAAAFAAAAATEBAAAACy0yMDQ3MjUxNzYyAwAAAAMxNjACAAAAAjI4BAAAAAEwBwAAAAkzLzI2LzIwMjQIAAAACDQvMS8yMDIzCQAAAAEw3YGpLsZN3AihS8qcx03cCCZDSVEuTkFTREFRR1M6QUFQTC5JUV9UT1RBTF9SRVYuRlEyMjAxOQEAAABpYQAAAgAAAAU1ODAxNQEIAAAABQAAAAExAQAAAAoyMDMyNDQ2OTcwAwAAAAMxNjACAAAAAjI4BAAAAAEwBwAAAAkzLzI2LzIwMjQIAAAACTMvMzAvMjAxOQkAAAABMAraoS7GTdwICUHZnMdN3Agm</t>
  </si>
  <si>
    <t>Q0lRLk5BU0RBUUdTOkFNQVQuSVFfVE9UQUxfUkVWLkZRMjIwMjABAAAAXtUDAAIAAAAEMzk1NwEIAAAABQAAAAExAQAAAAoyMTAwNDEyODEyAwAAAAMxNjACAAAAAjI4BAAAAAEwBwAAAAkzLzI2LzIwMjQIAAAACTQvMjYvMjAyMAkAAAABMEMBoi7GTdwICdLinMdN3AgmQ0lRLk5BU0RBUUdTOkFDR0wuSVFfVE9UQUxfUkVWLkZRMjIwMjIBAAAAJ0sFAAIAAAAEMjIxNAEIAAAABQAAAAExAQAAAAstMjAzNTg4NDE3OQMAAAADMTYwAgAAAAIyOAQAAAABMAcAAAAJMy8yNi8yMDI0CAAAAAk2LzMwLzIwMjIJAAAAATBkKKIuxk3cCLtyypzHTdwIJkNJUS5OQVNEQVFHUzpBRFNLLklRX1RPVEFMX1JFVi5GUTIyMDIxAQAAAF7UAQACAAAABTkxMy4xAQgAAAAFAAAAATEBAAAACy0yMTMyMDM3NDY4AwAAAAMxNjACAAAAAjI4BAAAAAEwBwAAAAkzLzI2LzIwMjQIAAAACTcvMzEvMjAyMAkAAAABMBUK3S3GTdwI1NoknsdN3AglQ0lRLk5BU0RBUUdTOkFEUC5JUV9UT1RBTF9SRVYuRlEyMjAyMgEAAAA97QEAAgAAAAY0MDI1LjQBCAAAAAUAAAABMQEAAAALLTIwNjI0NzU1MzUDAAAAAzE2MAIAAAACMjgEAAAAATAHAAAACTMvMjYvMjAyNAgAAAAKMTIvMzEvMjAyMQkAAAABMKb7uy3GTdwIiRUlnsdN3AgmQ0lRLk5BU0RBUUdTOkFYT04uSVFfVE9UQUxfUkVWLkZRMjIwMjIBAAAAE4QNAAIAAAAHMjg1LjYxMwEIAAAA</t>
  </si>
  <si>
    <t>BQAAAAExAQAAAAstMjAzNDY4NzcxOQMAAAADMTYwAgAAAAIyOAQAAAABMAcAAAAJMy8yNi8yMDI0CAAAAAk2LzMwLzIwMjIJAAAAATBQDagtxk3cCPJjJZ7HTdwIJUNJUS5OQVNEQVFHUzpCS1IuSVFfVE9UQUxfUkVWLkZRMjIwMjMBAAAApxFVGQIAAAAENjMxNQEIAAAABQAAAAExAQAAAAstMjAzNzc2NDg1NgMAAAADMTYwAgAAAAIyOAQAAAABMAcAAAAJMy8yNi8yMDI0CAAAAAk2LzMwLzIwMjMJAAAAATBQDagtxk3cCPJjJZ7HTdwIJUNJUS5OQVNEQVFHUzpCS1IuSVFfVE9UQUxfUkVWLkZRMjIwMTkBAAAApxFVGQIAAAAENTk5NAEIAAAABQAAAAExAQAAAAoyMDQ2MTk3MDYxAwAAAAMxNjACAAAAAjI4BAAAAAEwBwAAAAkzLzI2LzIwMjQIAAAACTYvMzAvMjAxOQkAAAABMFw0qC3GTdwIXhUwnsdN3AgmQ0lRLk5BU0RBUUdTOlRFQ0guSVFfVE9UQUxfUkVWLkZRMjIwMjABAAAAMOQCAAIAAAAHMTg0LjkzNAEIAAAABQAAAAExAQAAAAoyMDc5MjA1MjA0AwAAAAMxNjACAAAAAjI4BAAAAAEwBwAAAAkzLzI2LzIwMjQIAAAACjEyLzMxLzIwMTkJAAAAATDaAdssxk3cCEKgNp7HTdwIJkNJUS5OQVNEQVFHUzpCSUlCLklRX1RPVEFMX1JFVi5GUTIyMDIxAQAAAB50AAACAAAABDI3NzUBCAAAAAUAAAABMQEAAAALLTIwODg1NDk4ODADAAAAAzE2MAIAAAACMjgEAAAAATAHAAAACTMvMjYvMjAyNAgAAAAJNi8z</t>
  </si>
  <si>
    <t>MC8yMDIxCQAAAAEw6CjbLMZN3Ahoxzaex03cCCZDSVEuTkFTREFRR1M6QktORy5JUV9UT1RBTF9SRVYuRlEyMjAyMAEAAADmgQAAAgAAAAM2MzABCAAAAAUAAAABMQEAAAALLTIxNDAwMTEwNzADAAAAAzE2MAIAAAACMjgEAAAAATAHAAAACTMvMjYvMjAyNAgAAAAJNi8zMC8yMDIwCQAAAAEw9fQvLMZN3AiKFTeex03cCCZDSVEuTkFTREFRR1M6QVZHTy5JUV9UT1RBTF9SRVYuRlEyMjAyMQEAAADwtn0BAgAAAAQ2NjEwAQgAAAAFAAAAATEBAAAACy0yMDkxNzMyNzEwAwAAAAMxNjACAAAAAjI4BAAAAAEwBwAAAAkzLzI2LzIwMjQIAAAACDUvMi8yMDIxCQAAAAEwqWMbLMZN3AhgUDeex03cCCZDSVEuTkFTREFRR1M6Q0hSVy5JUV9UT1RBTF9SRVYuRlEyMjAyMwEAAABWnwUAAgAAAAg0NDIxLjg1NgEIAAAABQAAAAExAQAAAAstMjAzNTUxNzU2MQMAAAADMTYwAgAAAAIyOAQAAAABMAcAAAAJMy8yNi8yMDI0CAAAAAk2LzMwLzIwMjMJAAAAATAtzXkrxk3cCMieN57HTdwIJkNJUS5OQVNEQVFHUzpDSFJXLklRX1RPVEFMX1JFVi5GUTIyMDE5AQAAAFafBQACAAAABzM5MDguODQBCAAAAAUAAAABMQEAAAAKMjA0NzQxOTgyMwMAAAADMTYwAgAAAAIyOAQAAAABMAcAAAAJMy8yNi8yMDI0CAAAAAk2LzMwLzIwMTkJAAAAATA40V8rxk3cCK8LO57HTdwIJkNJUS5OQVNEQVFHUzpDRE5TLklRX1RPVEFMX1JFVi5G</t>
  </si>
  <si>
    <t>UTIyMDIwAQAAAFVlAAACAAAABzYzOC40MTgBCAAAAAUAAAABMQEAAAALLTIxNDE2NjA2NTEDAAAAAzE2MAIAAAACMjgEAAAAATAHAAAACTMvMjYvMjAyNAgAAAAJNi8yNy8yMDIwCQAAAAEwWvhfK8ZN3Ai0f1Sex03cCCVDSVEuTkFTREFRR1M6Q1pSLklRX1RPVEFMX1JFVi5GUTIyMDIxAQAAAMLRLwACAAAABDI1MDIBCAAAAAUAAAABMQEAAAALLTIwODYyOTgxNzEDAAAAAzE2MAIAAAACMjgEAAAAATAHAAAACTMvMjYvMjAyNAgAAAAJNi8zMC8yMDIxCQAAAAEwcB9gK8ZN3Ai0f1Sex03cCCVDSVEuTkFTREFRR1M6Q0RXLklRX1RPVEFMX1JFVi5GUTIyMDIxAQAAAJwTBQACAAAABjUxNDYuNAEIAAAABQAAAAExAQAAAAstMjA4NjcxMTQyOAMAAAADMTYwAgAAAAIyOAQAAAABMAcAAAAJMy8yNi8yMDI0CAAAAAk2LzMwLzIwMjEJAAAAATDDr40qxk3cCBbOVJ7HTdwIJkNJUS5OQVNEQVFHUzpDSFRSLklRX1RPVEFMX1JFVi5GUTIyMDIwAQAAAJlMAAACAAAABTExNjk2AQgAAAAFAAAAATEBAAAACy0yMTQwOTgxNjY2AwAAAAMxNjACAAAAAjI4BAAAAAEwBwAAAAkzLzI2LzIwMjQIAAAACTYvMzAvMjAyMAkAAAABMN102inGTdwIOwVknsdN3AgmQ0lRLk5BU0RBUUdTOkFEQkUuSVFfVE9UQUxfUkVWLkZRMTIwMjABAAAAAV8AAAIAAAAEMzA5MQEIAAAABQAAAAExAQAAAAoyMDg3MjUwMjQ1AwAAAAMxNjACAAAA</t>
  </si>
  <si>
    <t>AjI4BAAAAAEwBwAAAAkzLzI2LzIwMjQIAAAACTIvMjgvMjAyMAkAAAABMAbJhjHGTdwI7RtQm8dN3AglQ0lRLk5BU0RBUUdTOkFNRC5JUV9UT1RBTF9SRVYuRlExMjAyMQEAAACgkwIAAgAAAAQzNDQ1AQgAAAAFAAAAATEBAAAACy0yMDk4NTA1ODk5AwAAAAMxNjACAAAAAjI4BAAAAAEwBwAAAAkzLzI2LzIwMjQIAAAACTMvMjcvMjAyMQkAAAABMB3whjHGTdwI5cpRm8dN3AgmQ0lRLk5BU0RBUUdTOkFCTkIuSVFfVE9UQUxfUkVWLkZRMTIwMjEBAAAAMYblBgIAAAAHODg2LjkzNgEIAAAABQAAAAExAQAAAAstMjA5Nzg5MTYwMgMAAAADMTYwAgAAAAIyOAQAAAABMAcAAAAJMy8yNi8yMDI0CAAAAAkzLzMxLzIwMjEJAAAAATDtENQwxk3cCJDTWJvHTdwIJkNJUS5OQVNEQVFHUzpBS0FNLklRX1RPVEFMX1JFVi5GUTEyMDIyAQAAAMpfAAACAAAABzkwMy42NDcBCAAAAAUAAAABMQEAAAALLTIwNDQ4ODE0MDkDAAAAAzE2MAIAAAACMjgEAAAAATAHAAAACTMvMjYvMjAyNAgAAAAJMy8zMS8yMDIyCQAAAAEwAzjUMMZN3AiZblqbx03cCCZDSVEuTkFTREFRR1M6QUxHTi5JUV9UT1RBTF9SRVYuRlExMjAyMQEAAAD4XwAAAgAAAAc4OTQuNzcxAQgAAAAFAAAAATEBAAAACy0yMDk4NDc0ODU0AwAAAAMxNjACAAAAAjI4BAAAAAEwBwAAAAkzLzI2LzIwMjQIAAAACTMvMzEvMjAyMQkAAAABMDrvxzDGTdwIrZVam8dN</t>
  </si>
  <si>
    <t>3AglQ0lRLk5BU0RBUUdTOkxOVC5JUV9UT1RBTF9SRVYuRlExMjAyMwEAAAB1xgQAAgAAAAQxMDc3AQgAAAAFAAAAATEBAAAACy0yMDQ3MTUyMjI2AwAAAAMxNjACAAAAAjI4BAAAAAEwBwAAAAkzLzI2LzIwMjQIAAAACTMvMzEvMjAyMwkAAAABMEwWyDDGTdwIsX9Pm8dN3AglQ0lRLk5BU0RBUUdTOkxOVC5JUV9UT1RBTF9SRVYuRlExMjAxOQEAAAB1xgQAAgAAAAU5ODcuMgEIAAAABQAAAAExAQAAAAoyMDM0NDMzMDMxAwAAAAMxNjACAAAAAjI4BAAAAAEwBwAAAAkzLzI2LzIwMjQIAAAACTMvMzEvMjAxOQkAAAABMC5VHTDGTdwI/B1cm8dN3AgnQ0lRLk5BU0RBUUdTOkdPT0dMLklRX1RPVEFMX1JFVi5GUTEyMDIwAQAAAKhxAAACAAAABTQxMTU5AQgAAAAFAAAAATEBAAAACjIwOTI4MTUxMDgDAAAAAzE2MAIAAAACMjgEAAAAATAHAAAACTMvMjYvMjAyNAgAAAAJMy8zMS8yMDIwCQAAAAEwO3wdMMZN3Aj8sUibx03cCCZDSVEuTkFTREFRR1M6QU1aTi5JUV9UT1RBTF9SRVYuRlExMjAyMgEAAAA9SQAAAgAAAAYxMTY0NDQBCAAAAAUAAAABMQEAAAALLTIwNDg4NDc4NTYDAAAAAzE2MAIAAAACMjgEAAAAATAHAAAACTMvMjYvMjAyNAgAAAAJMy8zMS8yMDIyCQAAAAEwTqMdMMZN3AjTzU+bx03cCCVDSVEuTkFTREFRR1M6QUFMLklRX1RPVEFMX1JFVi5GUTEyMDIxAQAAAHmSAgACAAAABDQwMDgBCAAAAAUA</t>
  </si>
  <si>
    <t>AAABMQEAAAALLTIxMDIzNjQ4ODADAAAAAzE2MAIAAAACMjgEAAAAATAHAAAACTMvMjYvMjAyNAgAAAAJMy8zMS8yMDIxCQAAAAEwcMERMMZN3AiJps6cx03cCCVDSVEuTkFTREFRR1M6QUVQLklRX1RPVEFMX1JFVi5GUTEyMDIyAQAAAC4RAgACAAAABjQ1OTIuNgEIAAAABQAAAAExAQAAAAstMjA0NzU5Mjg0MQMAAAADMTYwAgAAAAIyOAQAAAABMAcAAAAJMy8yNi8yMDI0CAAAAAkzLzMxLzIwMjIJAAAAATDM6BEwxk3cCJn0zpzHTdwIJkNJUS5OQVNEQVFHUzpBTUdOLklRX1RPVEFMX1JFVi5GUTEyMDIxAQAAAPBgAAACAAAABDU5MDEBCAAAAAUAAAABMQEAAAALLTIxMDAwOTM3NjkDAAAAAzE2MAIAAAACMjgEAAAAATAHAAAACTMvMjYvMjAyNAgAAAAJMy8zMS8yMDIxCQAAAAEw/HNOL8ZN3AiNVs+cx03cCCVDSVEuTkFTREFRR1M6QURJLklRX1RPVEFMX1JFVi5GUTEyMDIzAQAAABPWAwACAAAABzMyNDkuNjMBCAAAAAUAAAABMQEAAAALLTIwMDk0NzE4OTkDAAAAAzE2MAIAAAACMjgEAAAAATAHAAAACTMvMjYvMjAyNAgAAAAJMS8yOC8yMDIzCQAAAAEwDcJOL8ZN3AiVlsycx03cCCVDSVEuTkFTREFRR1M6QURJLklRX1RPVEFMX1JFVi5GUTEyMDE5AQAAABPWAwACAAAACDE1NDEuMTAxAQgAAAAFAAAAATEBAAAACjIwMzcxMDM2MjQDAAAAAzE2MAIAAAACMjgEAAAAATAHAAAACTMvMjYvMjAyNAgAAAAI</t>
  </si>
  <si>
    <t>Mi8yLzIwMTkJAAAAATAq6U4vxk3cCKa9zJzHTdwIJkNJUS5OQVNEQVFHUzpBTlNTLklRX1RPVEFMX1JFVi5GUTEyMDIwAQAAAD1hAAACAAAABzMwNC45ODUBCAAAAAUAAAABMQEAAAAKMjA5NTY1OTUzNQMAAAADMTYwAgAAAAIyOAQAAAABMAcAAAAJMy8yNi8yMDI0CAAAAAkzLzMxLzIwMjAJAAAAATD/H6kuxk3cCLfkzJzHTdwIJUNJUS5OQVNEQVFHUzpBUEEuSVFfVE9UQUxfUkVWLkZRMTIwMjIBAAAAbpcCAAIAAAAEMzg5MAEIAAAABQAAAAExAQAAAAstMjAzNTY0NTI2MgMAAAADMTYwAgAAAAIyOAQAAAABMAcAAAAJMy8yNi8yMDI0CAAAAAkzLzMxLzIwMjIJAAAAATAfR6kuxk3cCPW/x5zHTdwIJkNJUS5OQVNEQVFHUzpBQVBMLklRX1RPVEFMX1JFVi5GUTEyMDIzAQAAAGlhAAACAAAABjExNzE1NAEIAAAABQAAAAExAQAAAAstMjAxMTg0Mzc5NgMAAAADMTYwAgAAAAIyOAQAAAABMAcAAAAJMy8yNi8yMDI0CAAAAAoxMi8zMS8yMDIyCQAAAAEw3YGpLsZN3Ajsgtacx03cCCZDSVEuTkFTREFRR1M6QURCRS5JUV9UT1RBTF9SRVYuRlE0MjAyMwEAAAABXwAAAgAAAAQ1MDQ4AQgAAAAFAAAAATEBAAAACy0yMDEyOTkxMzg2AwAAAAMxNjACAAAAAjI4BAAAAAEwBwAAAAkzLzI2LzIwMjQIAAAACTEyLzEvMjAyMwkAAAABMPShhjHGTdwIWEhNm8dN3AgmQ0lRLk5BU0RBUUdTOkFEQkUuSVFfVE9UQUxfUkVW</t>
  </si>
  <si>
    <t>LkZRNDIwMTkBAAAAAV8AAAIAAAAEMjk5MgEIAAAABQAAAAExAQAAAAoyMDc2NjQ3MjEyAwAAAAMxNjACAAAAAjI4BAAAAAEwBwAAAAkzLzI2LzIwMjQIAAAACjExLzI5LzIwMTkJAAAAATAGyYYxxk3cCL1QVJvHTdwIJUNJUS5OQVNEQVFHUzpBTUQuSVFfVE9UQUxfUkVWLkZRNDIwMjABAAAAoJMCAAIAAAAEMzI0NAEIAAAABQAAAAExAQAAAAstMjExMzc1NDgzMwMAAAADMTYwAgAAAAIyOAQAAAABMAcAAAAJMy8yNi8yMDI0CAAAAAoxMi8yNi8yMDIwCQAAAAEwHfCGMcZN3AidxFWbx03cCCZDSVEuTkFTREFRR1M6QUJOQi5JUV9UT1RBTF9SRVYuRlE0MjAyMAEAAAAxhuUGAgAAAAc4NTkuMjY0AQgAAAAFAAAAATEBAAAACy0yMTEwNTQyNDU4AwAAAAMxNjACAAAAAjI4BAAAAAEwBwAAAAkzLzI2LzIwMjQIAAAACjEyLzMxLzIwMjAJAAAAATDtENQwxk3cCKlSRpvHTdwIJkNJUS5OQVNEQVFHUzpBS0FNLklRX1RPVEFMX1JFVi5GUTQyMDIxAQAAAMpfAAACAAAABzkwNS4zNTgBCAAAAAUAAAABMQEAAAALLTIwNTkxMDUxMzMDAAAAAzE2MAIAAAACMjgEAAAAATAHAAAACTMvMjYvMjAyNAgAAAAKMTIvMzEvMjAyMQkAAAABMAM41DDGTdwIgbZFm8dN3AgmQ0lRLk5BU0RBUUdTOkFMR04uSVFfVE9UQUxfUkVWLkZRNDIwMjABAAAA+F8AAAIAAAAGODM0LjUyAQgAAAAFAAAAATEBAAAACy0yMTEwNDU2MDY3AwAA</t>
  </si>
  <si>
    <t>AAMxNjACAAAAAjI4BAAAAAEwBwAAAAkzLzI2LzIwMjQIAAAACjEyLzMxLzIwMjAJAAAAATA678cwxk3cCJBnUpvHTdwIJUNJUS5OQVNEQVFHUzpMTlQuSVFfVE9UQUxfUkVWLkZRNDIwMjIBAAAAdcYEAAIAAAAEMTA1OAEIAAAABQAAAAExAQAAAAstMjAwOTk0ODc2OAMAAAADMTYwAgAAAAIyOAQAAAABMAcAAAAJMy8yNi8yMDI0CAAAAAoxMi8zMS8yMDIyCQAAAAEwZT3IMMZN3AitlVqbx03cCCdDSVEuTkFTREFRR1M6R09PR0wuSVFfVE9UQUxfUkVWLkZRNDIwMjMBAAAAqHEAAAIAAAAFODYzMTABCAAAAAUAAAABMQEAAAALLTIwMTIwOTc4NjQDAAAAAzE2MAIAAAACMjgEAAAAATAHAAAACTMvMjYvMjAyNAgAAAAKMTIvMzEvMjAyMwkAAAABMC5VHTDGTdwIvhpRm8dN3AgnQ0lRLk5BU0RBUUdTOkdPT0dMLklRX1RPVEFMX1JFVi5GUTQyMDE5AQAAAKhxAAACAAAABTQ2MDc1AQgAAAAFAAAAATEBAAAACjIwNzg2MjA0NjcDAAAAAzE2MAIAAAACMjgEAAAAATAHAAAACTMvMjYvMjAyNAgAAAAKMTIvMzEvMjAxOQkAAAABMDt8HTDGTdwIpWfcnMdN3AgmQ0lRLk5BU0RBUUdTOkFNWk4uSVFfVE9UQUxfUkVWLkZRNDIwMjEBAAAAPUkAAAIAAAAGMTM3NDEyAQgAAAAFAAAAATEBAAAACy0yMDYyMzc2ODI0AwAAAAMxNjACAAAAAjI4BAAAAAEwBwAAAAkzLzI2LzIwMjQIAAAACjEyLzMxLzIwMjEJAAAAATBOox0w</t>
  </si>
  <si>
    <t>xk3cCKVn3JzHTdwIJUNJUS5OQVNEQVFHUzpBQUwuSVFfVE9UQUxfUkVWLkZRNDIwMjABAAAAeZICAAIAAAAENDAyOAEIAAAABQAAAAExAQAAAAstMjExMTI1OTgwOAMAAAADMTYwAgAAAAIyOAQAAAABMAcAAAAJMy8yNi8yMDI0CAAAAAoxMi8zMS8yMDIwCQAAAAEwcMERMMZN3AjHtdycx03cCCVDSVEuTkFTREFRR1M6QUVQLklRX1RPVEFMX1JFVi5GUTQyMDIxAQAAAC4RAgACAAAABjQwNjEuNAEIAAAABQAAAAExAQAAAAstMjA1OTkyNTc2NgMAAAADMTYwAgAAAAIyOAQAAAABMAcAAAAJMy8yNi8yMDI0CAAAAAoxMi8zMS8yMDIxCQAAAAEwUB4qMMZN3AjYF92cx03cCCZDSVEuTkFTREFRR1M6QU1HTi5JUV9UT1RBTF9SRVYuRlE0MjAyMAEAAADwYAAAAgAAAAQ2NjM0AQgAAAAFAAAAATEBAAAACy0yMTExODA0NjcxAwAAAAMxNjACAAAAAjI4BAAAAAEwBwAAAAkzLzI2LzIwMjQIAAAACjEyLzMxLzIwMjAJAAAAATD4mk4vxk3cCOQ+3ZzHTdwIJUNJUS5OQVNEQVFHUzpBREkuSVFfVE9UQUxfUkVWLkZRNDIwMjIBAAAAE9YDAAIAAAAIMzI0Ny43MTYBCAAAAAUAAAABMQEAAAALLTIwMTc1MjMxODIDAAAAAzE2MAIAAAACMjgEAAAAATAHAAAACTMvMjYvMjAyNAgAAAAKMTAvMjkvMjAyMgkAAAABMA3CTi/GTdwICyrSnMdN3AgmQ0lRLk5BU0RBUUdTOkFOU1MuSVFfVE9UQUxfUkVWLkZRNDIwMjMBAAAAPWEA</t>
  </si>
  <si>
    <t>AAIAAAAHODA1LjEwOAEIAAAABQAAAAExAQAAAAstMjAwOTMyMzE3NwMAAAADMTYwAgAAAAIyOAQAAAABMAcAAAAJMy8yNi8yMDI0CAAAAAoxMi8zMS8yMDIzCQAAAAEwKulOL8ZN3AhPCs6cx03cCCZDSVEuTkFTREFRR1M6QU5TUy5JUV9UT1RBTF9SRVYuRlE0MjAxOQEAAAA9YQAAAgAAAAc0ODYuMjI4AQgAAAAFAAAAATEBAAAACjIwODIyMzcxNDQDAAAAAzE2MAIAAAACMjgEAAAAATAHAAAACTMvMjYvMjAyNAgAAAAKMTIvMzEvMjAxOQkAAAABMP8fqS7GTdwIjSTKnMdN3AglQ0lRLk5BU0RBUUdTOkFQQS5JUV9UT1RBTF9SRVYuRlE0MjAyMQEAAABulwIAAgAAAAQyMTY0AQgAAAAFAAAAATEBAAAACy0yMDU5NjczMDkxAwAAAAMxNjACAAAAAjI4BAAAAAEwBwAAAAkzLzI2LzIwMjQIAAAACjEyLzMxLzIwMjEJAAAAATAfR6kuxk3cCPgjHZ7HTdwIJkNJUS5OQVNEQVFHUzpBQVBMLklRX1RPVEFMX1JFVi5GUTQyMDIyAQAAAGlhAAACAAAABTkwMTQ2AQgAAAAFAAAAATEBAAAACy0yMDIxMzg5MTgzAwAAAAMxNjACAAAAAjI4BAAAAAEwBwAAAAkzLzI2LzIwMjQIAAAACTkvMjQvMjAyMgkAAAABMN2BqS7GTdwIZFjOnMdN3AgmQ0lRLk5BU0RBUUdTOkFNQVQuSVFfVE9UQUxfUkVWLkZRNDIwMjMBAAAAXtUDAAIAAAAENjcyMwEIAAAABQAAAAExAQAAAAstMjAxNDY3OTA4NAMAAAADMTYwAgAAAAIyOAQAAAAB</t>
  </si>
  <si>
    <t>MAcAAAAJMy8yNi8yMDI0CAAAAAoxMC8yOS8yMDIzCQAAAAEwCtqhLsZN3AhPUN6cx03cCCZDSVEuTkFTREFRR1M6QU1BVC5JUV9UT1RBTF9SRVYuRlE0MjAxOQEAAABe1QMAAgAAAAQzNzU0AQgAAAAFAAAAATEBAAAACjIwNzQ5NTQyODQDAAAAAzE2MAIAAAACMjgEAAAAATAHAAAACTMvMjYvMjAyNAgAAAAKMTAvMjcvMjAxOQkAAAABMEMBoi7GTdwIR8LgnMdN3AgmQ0lRLk5BU0RBUUdTOkFDR0wuSVFfVE9UQUxfUkVWLkZRNDIwMjEBAAAAJ0sFAAIAAAAIMjMxMi45ODYBCAAAAAUAAAABMQEAAAALLTIwNTk0OTcwMDYDAAAAAzE2MAIAAAACMjgEAAAAATAHAAAACTMvMjYvMjAyNAgAAAAKMTIvMzEvMjAyMQkAAAABMGQooi7GTdwI95Fdm8dN3AgmQ0lRLk5BU0RBUUdTOkFEU0suSVFfVE9UQUxfUkVWLkZRNDIwMjABAAAAXtQBAAIAAAAFODk5LjMBCAAAAAUAAAABMQEAAAAKMjA4NTEzNDAwMQMAAAADMTYwAgAAAAIyOAQAAAABMAcAAAAJMy8yNi8yMDI0CAAAAAkxLzMxLzIwMjAJAAAAATAVCt0txk3cCItF5JzHTdwIJUNJUS5OQVNEQVFHUzpBRFAuSVFfVE9UQUxfUkVWLkZRNDIwMjEBAAAAPe0BAAIAAAAEMzczNwEIAAAABQAAAAExAQAAAAstMjA4NjYzNjUyNwMAAAADMTYwAgAAAAIyOAQAAAABMAcAAAAJMy8yNi8yMDI0CAAAAAk2LzMwLzIwMjEJAAAAATCm+7stxk3cCGt33pzHTdwIJkNJUS5OQVNE</t>
  </si>
  <si>
    <t>QVFHUzpBWE9OLklRX1RPVEFMX1JFVi5GUTQyMDIxAQAAABOEDQACAAAABzIxNy41NzgBCAAAAAUAAAABMQEAAAALLTIwNTkxODQ2MTUDAAAAAzE2MAIAAAACMjgEAAAAATAHAAAACTMvMjYvMjAyNAgAAAAKMTIvMzEvMjAyMQkAAAABMFANqC3GTdwIFaQinsdN3AglQ0lRLk5BU0RBUUdTOkJLUi5JUV9UT1RBTF9SRVYuRlE0MjAyMgEAAACnEVUZAgAAAAQ1OTA1AQgAAAAFAAAAATEBAAAACy0yMDExNzE0NTg5AwAAAAMxNjACAAAAAjI4BAAAAAEwBwAAAAkzLzI2LzIwMjQIAAAACjEyLzMxLzIwMjIJAAAAATBQDagtxk3cCCjyIp7HTdwIJkNJUS5OQVNEQVFHUzpBREJFLklRX1RPVEFMX1JFVi5GUTMyMDIzAQAAAAFfAAACAAAABDQ4OTABCAAAAAUAAAABMQEAAAALLTIwMjU2MjUwNjQDAAAAAzE2MAIAAAACMjgEAAAAATAHAAAACTMvMjYvMjAyNAgAAAAIOS8xLzIwMjMJAAAAATD0oYYxxk3cCEqrWZvHTdwIJkNJUS5OQVNEQVFHUzpBREJFLklRX1RPVEFMX1JFVi5GUTMyMDE5AQAAAAFfAAACAAAABDI4MzQBCAAAAAUAAAABMQEAAAAKMjA2MTg0MDM0NAMAAAADMTYwAgAAAAIyOAQAAAABMAcAAAAJMy8yNi8yMDI0CAAAAAk4LzMwLzIwMTkJAAAAATAGyYYxxk3cCOKaSpvHTdwIJUNJUS5OQVNEQVFHUzpBTUQuSVFfVE9UQUxfUkVWLkZRMzIwMjABAAAAoJMCAAIAAAAEMjgwMQEIAAAABQAAAAExAQAAAAst</t>
  </si>
  <si>
    <t>MjEyNTEzMzA5MwMAAAADMTYwAgAAAAIyOAQAAAABMAcAAAAJMy8yNi8yMDI0CAAAAAk5LzI2LzIwMjAJAAAAATAd8IYxxk3cCDIjTJvHTdwIJkNJUS5OQVNEQVFHUzpBQk5CLklRX1RPVEFMX1JFVi5GUTMyMDIwAQAAADGG5QYCAAAACDEzNDIuMzMxAQgAAAAFAAAAATEBAAAACy0yMTIzNDE5ODIxAwAAAAMxNjACAAAAAjI4BAAAAAEwBwAAAAkzLzI2LzIwMjQIAAAACTkvMzAvMjAyMAkAAAABMO0Q1DDGTdwI81FTm8dN3AgmQ0lRLk5BU0RBUUdTOkFLQU0uSVFfVE9UQUxfUkVWLkZRMzIwMjEBAAAAyl8AAAIAAAAHODYwLjMzMwEIAAAABQAAAAExAQAAAAstMjA3MTM0MjQ5MQMAAAADMTYwAgAAAAIyOAQAAAABMAcAAAAJMy8yNi8yMDI0CAAAAAk5LzMwLzIwMjEJAAAAATADONQwxk3cCNPZVJvHTdwIJkNJUS5OQVNEQVFHUzpBTEdOLklRX1RPVEFMX1JFVi5GUTMyMDIwAQAAAPhfAAACAAAABzczNC4xNDQBCAAAAAUAAAABMQEAAAALLTIxMjQxMTE0MjUDAAAAAzE2MAIAAAACMjgEAAAAATAHAAAACTMvMjYvMjAyNAgAAAAJOS8zMC8yMDIwCQAAAAEwOu/HMMZN3Aje+8qcx03cCCVDSVEuTkFTREFRR1M6TE5ULklRX1RPVEFMX1JFVi5GUTMyMDIyAQAAAHXGBAACAAAABDExMzUBCAAAAAUAAAABMQEAAAALLTIwMjEyNzA3MDcDAAAAAzE2MAIAAAACMjgEAAAAATAHAAAACTMvMjYvMjAyNAgAAAAJOS8zMC8y</t>
  </si>
  <si>
    <t>MDIyCQAAAAEwZT3IMMZN3Aje+8qcx03cCCdDSVEuTkFTREFRR1M6R09PR0wuSVFfVE9UQUxfUkVWLkZRMzIwMjMBAAAAqHEAAAIAAAAFNzY2OTMBCAAAAAUAAAABMQEAAAALLTIwMjMwMTkxMjIDAAAAAzE2MAIAAAACMjgEAAAAATAHAAAACTMvMjYvMjAyNAgAAAAJOS8zMC8yMDIzCQAAAAEwLlUdMMZN3Aj8Scucx03cCCdDSVEuTkFTREFRR1M6R09PR0wuSVFfVE9UQUxfUkVWLkZRMzIwMTkBAAAAqHEAAAIAAAAFNDA0OTkBCAAAAAUAAAABMQEAAAAKMjA2NzIxMDIxMAMAAAADMTYwAgAAAAIyOAQAAAABMAcAAAAJMy8yNi8yMDI0CAAAAAk5LzMwLzIwMTkJAAAAATA7fB0wxk3cCAhxy5zHTdwIJkNJUS5OQVNEQVFHUzpBTVpOLklRX1RPVEFMX1JFVi5GUTMyMDIxAQAAAD1JAAACAAAABjExMDgxMgEIAAAABQAAAAExAQAAAAstMjA3Mjk2ODEyNgMAAAADMTYwAgAAAAIyOAQAAAABMAcAAAAJMy8yNi8yMDI0CAAAAAk5LzMwLzIwMjEJAAAAATBOox0wxk3cCBqYy5zHTdwIJUNJUS5OQVNEQVFHUzpBQUwuSVFfVE9UQUxfUkVWLkZRMzIwMjABAAAAeZICAAIAAAAEMzE3MwEIAAAABQAAAAExAQAAAAstMjEyNjQ3NzYwNwMAAAADMTYwAgAAAAIyOAQAAAABMAcAAAAJMy8yNi8yMDI0CAAAAAk5LzMwLzIwMjAJAAAAATBwwREwxk3cCDbmy5zHTdwIJkNJUS5OQVNEQVFHUzpBREJFLklRX1RPVEFMX1JFVi5GUTIy</t>
  </si>
  <si>
    <t>MDIzAQAAAAFfAAACAAAABDQ4MTYBCAAAAAUAAAABMQEAAAALLTIwMzk0OTgxNDUDAAAAAzE2MAIAAAACMjgEAAAAATAHAAAACTMvMjYvMjAyNAgAAAAINi8yLzIwMjMJAAAAATD0oYYxxk3cCPRMSpvHTdwIJkNJUS5OQVNEQVFHUzpBREJFLklRX1RPVEFMX1JFVi5GUTIyMDE5AQAAAAFfAAACAAAABDI3NDQBCAAAAAUAAAABMQEAAAAKMjA0MjIzNjQ0MwMAAAADMTYwAgAAAAIyOAQAAAABMAcAAAAJMy8yNi8yMDI0CAAAAAk1LzMxLzIwMTkJAAAAATAGyYYxxk3cCN7aR5vHTdwIJUNJUS5OQVNEQVFHUzpBTUQuSVFfVE9UQUxfUkVWLkZRMjIwMjABAAAAoJMCAAIAAAAEMTkzMgEIAAAABQAAAAExAQAAAAstMjE0MTI2NTk2NQMAAAADMTYwAgAAAAIyOAQAAAABMAcAAAAJMy8yNi8yMDI0CAAAAAk2LzI3LzIwMjAJAAAAATBBguswxk3cCAJXUJvHTdwIJkNJUS5OQVNEQVFHUzpBQk5CLklRX1RPVEFMX1JFVi5GUTIyMDIwAQAAADGG5QYCAAAABzMzNC43NzQBCAAAAAUAAAABMQEAAAALLTIxMzc3NjYyMzEDAAAAAzE2MAIAAAACMjgEAAAAATAHAAAACTMvMjYvMjAyNAgAAAAJNi8zMC8yMDIwCQAAAAEw7RDUMMZN3Ai9hlebx03cCCZDSVEuTkFTREFRR1M6QUtBTS5JUV9UT1RBTF9SRVYuRlEyMjAyMQEAAADKXwAAAgAAAAc4NTIuODI0AQgAAAAFAAAAATEBAAAACy0yMDg0OTg5MjMzAwAAAAMxNjACAAAAAjI4</t>
  </si>
  <si>
    <t>BAAAAAEwBwAAAAkzLzI2LzIwMjQIAAAACTYvMzAvMjAyMQkAAAABMAM41DDGTdwIo/pYm8dN3AgmQ0lRLk5BU0RBUUdTOkFMR04uSVFfVE9UQUxfUkVWLkZRMjIwMjABAAAA+F8AAAIAAAAHMzUyLjMxNAEIAAAABQAAAAExAQAAAAstMjE0MDAxMTA5MQMAAAADMTYwAgAAAAIyOAQAAAABMAcAAAAJMy8yNi8yMDI0CAAAAAk2LzMwLzIwMjAJAAAAATA678cwxk3cCKvk1pzHTdwIJUNJUS5OQVNEQVFHUzpMTlQuSVFfVE9UQUxfUkVWLkZRMjIwMjIBAAAAdcYEAAIAAAADOTQzAQgAAAAFAAAAATEBAAAACy0yMDM1NDAxMzIyAwAAAAMxNjACAAAAAjI4BAAAAAEwBwAAAAkzLzI2LzIwMjQIAAAACTYvMzAvMjAyMgkAAAABMGU9yDDGTdwIAAzXnMdN3AgnQ0lRLk5BU0RBUUdTOkdPT0dMLklRX1RPVEFMX1JFVi5GUTIyMDIzAQAAAKhxAAACAAAABTc0NjA0AQgAAAAFAAAAATEBAAAACy0yMDM3MTExMTUwAwAAAAMxNjACAAAAAjI4BAAAAAEwBwAAAAkzLzI2LzIwMjQIAAAACTYvMzAvMjAyMwkAAAABMC5VHTDGTdwIE1rXnMdN3AgnQ0lRLk5BU0RBUUdTOkdPT0dMLklRX1RPVEFMX1JFVi5GUTIyMDE5AQAAAKhxAAACAAAABTM4OTQ0AQgAAAAFAAAAATEBAAAACjIwNDcyNjY4NjIDAAAAAzE2MAIAAAACMjgEAAAAATAHAAAACTMvMjYvMjAyNAgAAAAJNi8zMC8yMDE5CQAAAAEwO3wdMMZN3Agdgdecx03cCCZDSVEu</t>
  </si>
  <si>
    <t>TkFTREFRR1M6QU1aTi5JUV9UT1RBTF9SRVYuRlEyMjAyMQEAAAA9SQAAAgAAAAYxMTMwODABCAAAAAUAAAABMQEAAAALLTIwODc0Njk1NDUDAAAAAzE2MAIAAAACMjgEAAAAATAHAAAACTMvMjYvMjAyNAgAAAAJNi8zMC8yMDIxCQAAAAEwZ8odMMZN3AgqqNecx03cCCVDSVEuTkFTREFRR1M6QUFMLklRX1RPVEFMX1JFVi5GUTIyMDIwAQAAAHmSAgACAAAABDE2MjIBCAAAAAUAAAABMQEAAAALLTIxNDE5OTc2MjYDAAAAAzE2MAIAAAACMjgEAAAAATAHAAAACTMvMjYvMjAyNAgAAAAJNi8zMC8yMDIwCQAAAAEwcMERMMZN3AhS9tecx03cCCVDSVEuTkFTREFRR1M6QUVQLklRX1RPVEFMX1JFVi5GUTIyMDIxAQAAAC4RAgACAAAABjM4MjYuNQEIAAAABQAAAAExAQAAAAstMjA4Nzk1NzUxOQMAAAADMTYwAgAAAAIyOAQAAAABMAcAAAAJMy8yNi8yMDI0CAAAAAk2LzMwLzIwMjEJAAAAATBQHiowxk3cCGAd2JzHTdwIJkNJUS5OQVNEQVFHUzpBTUdOLklRX1RPVEFMX1JFVi5GUTIyMDIwAQAAAPBgAAACAAAABDYyMDYBCAAAAAUAAAABMQEAAAALLTIxNDAxNjM0OTEDAAAAAzE2MAIAAAACMjgEAAAAATAHAAAACTMvMjYvMjAyNAgAAAAJNi8zMC8yMDIwCQAAAAEw+JpOL8ZN3Ah+a9icx03cCCVDSVEuTkFTREFRR1M6QURJLklRX1RPVEFMX1JFVi5GUTIyMDIyAQAAABPWAwACAAAACDI5NzIuMDY0AQgAAAAFAAAA</t>
  </si>
  <si>
    <t>ATEBAAAACy0yMDQzMzQwOTIwAwAAAAMxNjACAAAAAjI4BAAAAAEwBwAAAAkzLzI2LzIwMjQIAAAACTQvMzAvMjAyMgkAAAABMA3CTi/GTdwIgYTFnMdN3AgmQ0lRLk5BU0RBUUdTOkFOU1MuSVFfVE9UQUxfUkVWLkZRMjIwMjMBAAAAPWEAAAIAAAAHNDk2LjU5OQEIAAAABQAAAAExAQAAAAstMjAzNTk5MjgxNQMAAAADMTYwAgAAAAIyOAQAAAABMAcAAAAJMy8yNi8yMDI0CAAAAAk2LzMwLzIwMjMJAAAAATAq6U4vxk3cCPCD4pzHTdwIJkNJUS5OQVNEQVFHUzpBTlNTLklRX1RPVEFMX1JFVi5GUTIyMDE5AQAAAD1hAAACAAAABzM2OC42MzUBCAAAAAUAAAABMQEAAAAKMjA0ODI2MjY0NAMAAAADMTYwAgAAAAIyOAQAAAABMAcAAAAJMy8yNi8yMDI0CAAAAAk2LzMwLzIwMTkJAAAAATD/H6kuxk3cCGCk25zHTdwIJUNJUS5OQVNEQVFHUzpBUEEuSVFfVE9UQUxfUkVWLkZRMjIwMjEBAAAAbpcCAAIAAAAEMTgyOAEIAAAABQAAAAExAQAAAAstMjA2OTkxMDU0NAMAAAADMTYwAgAAAAIyOAQAAAABMAcAAAAJMy8yNi8yMDI0CAAAAAk2LzMwLzIwMjEJAAAAATAfR6kuxk3cCPW/x5zHTdwIJkNJUS5OQVNEQVFHUzpBQVBMLklRX1RPVEFMX1JFVi5GUTIyMDIyAQAAAGlhAAACAAAABTk3Mjc4AQgAAAAFAAAAATEBAAAACy0yMDQ3MjUxNzQ5AwAAAAMxNjACAAAAAjI4BAAAAAEwBwAAAAkzLzI2LzIwMjQIAAAACTMv</t>
  </si>
  <si>
    <t>MjYvMjAyMgkAAAABMN2BqS7GTdwI7ILWnMdN3AgmQ0lRLk5BU0RBUUdTOkFNQVQuSVFfVE9UQUxfUkVWLkZRMjIwMjMBAAAAXtUDAAIAAAAENjYzMAEIAAAABQAAAAExAQAAAAstMjA0MjYxNDcxOAMAAAADMTYwAgAAAAIyOAQAAAABMAcAAAAJMy8yNi8yMDI0CAAAAAk0LzMwLzIwMjMJAAAAATAK2qEuxk3cCEfC4JzHTdwIJkNJUS5OQVNEQVFHUzpBTUFULklRX1RPVEFMX1JFVi5GUTIyMDE5AQAAAF7VAwACAAAABDM1MzkBCAAAAAUAAAABMQEAAAAKMjAzNzQ3NDc1NAMAAAADMTYwAgAAAAIyOAQAAAABMAcAAAAJMy8yNi8yMDI0CAAAAAk0LzI4LzIwMTkJAAAAATBDAaIuxk3cCE9Q3pzHTdwIJkNJUS5OQVNEQVFHUzpBQ0dMLklRX1RPVEFMX1JFVi5GUTIyMDIxAQAAACdLBQACAAAACDI1NjkuOTk2AQgAAAAFAAAAATEBAAAACy0yMDg2NjQ1MzQ2AwAAAAMxNjACAAAAAjI4BAAAAAEwBwAAAAkzLzI2LzIwMjQIAAAACTYvMzAvMjAyMQkAAAABMGQooi7GTdwI3QzjnMdN3AgmQ0lRLk5BU0RBUUdTOkFEU0suSVFfVE9UQUxfUkVWLkZRMjIwMjABAAAAXtQBAAIAAAAFNzk2LjgBCAAAAAUAAAABMQEAAAAKMjA1Njc2NTI4MgMAAAADMTYwAgAAAAIyOAQAAAABMAcAAAAJMy8yNi8yMDI0CAAAAAk3LzMxLzIwMTkJAAAAATAVCt0txk3cCLluH57HTdwIJUNJUS5OQVNEQVFHUzpBRFAuSVFfVE9UQUxfUkVWLkZR</t>
  </si>
  <si>
    <t>MjIwMjEBAAAAPe0BAAIAAAAGMzY5NS43AQgAAAAFAAAAATEBAAAACy0yMTE0MTg3NTQ2AwAAAAMxNjACAAAAAjI4BAAAAAEwBwAAAAkzLzI2LzIwMjQIAAAACjEyLzMxLzIwMjAJAAAAATCm+7stxk3cCMaVH57HTdwIJkNJUS5OQVNEQVFHUzpBWE9OLklRX1RPVEFMX1JFVi5GUTIyMDIxAQAAABOEDQACAAAABzIxOC43OTUBCAAAAAUAAAABMQEAAAALLTIwODUwMTQyMzYDAAAAAzE2MAIAAAACMjgEAAAAATAHAAAACTMvMjYvMjAyNAgAAAAJNi8zMC8yMDIxCQAAAAEwUA2oLcZN3Ajv4x+ex03cCCVDSVEuTkFTREFRR1M6QktSLklRX1RPVEFMX1JFVi5GUTIyMDIyAQAAAKcRVRkCAAAABDUwNDcBCAAAAAUAAAABMQEAAAALLTIwMzc3NjQ4MzYDAAAAAzE2MAIAAAACMjgEAAAAATAHAAAACTMvMjYvMjAyNAgAAAAJNi8zMC8yMDIyCQAAAAEwXDSoLcZN3AgMMiCex03cCCZDSVEuTkFTREFRR1M6VEVDSC5JUV9UT1RBTF9SRVYuRlEyMjAyMwEAAAAw5AIAAgAAAAcyNzEuNTgxAQgAAAAFAAAAATEBAAAACy0yMDExNDAzNDkzAwAAAAMxNjACAAAAAjI4BAAAAAEwBwAAAAkzLzI2LzIwMjQIAAAACjEyLzMxLzIwMjIJAAAAATDi2tosxk3cCJe3SJ7HTdwIJkNJUS5OQVNEQVFHUzpURUNILklRX1RPVEFMX1JFVi5GUTIyMDE5AQAAADDkAgACAAAABjE3NC41MQEIAAAABQAAAAExAQAAAAoyMDEwMTE2MDUwAwAAAAMx</t>
  </si>
  <si>
    <t>NjACAAAAAjI4BAAAAAEwBwAAAAkzLzI2LzIwMjQIAAAACjEyLzMxLzIwMTgJAAAAATDaAdssxk3cCLkFSZ7HTdwIJkNJUS5OQVNEQVFHUzpBREJFLklRX1RPVEFMX1JFVi5GUTEyMDIzAQAAAAFfAAACAAAABDQ2NTUBCAAAAAUAAAABMQEAAAALLTIwNTUyNDMxMDgDAAAAAzE2MAIAAAACMjgEAAAAATAHAAAACTMvMjYvMjAyNAgAAAAIMy8zLzIwMjMJAAAAATD0oYYxxk3cCHzqVpvHTdwIJkNJUS5OQVNEQVFHUzpBREJFLklRX1RPVEFMX1JFVi5GUTEyMDE5AQAAAAFfAAACAAAABDI2MDEBCAAAAAUAAAABMQEAAAAKMjAyMzc1MTE1OQMAAAADMTYwAgAAAAIyOAQAAAABMAcAAAAJMy8yNi8yMDI0CAAAAAgzLzEvMjAxOQkAAAABMAbJhjHGTdwIMTNbm8dN3AglQ0lRLk5BU0RBUUdTOkFNRC5JUV9UT1RBTF9SRVYuRlExMjAyMAEAAACgkwIAAgAAAAQxNzg2AQgAAAAFAAAAATEBAAAACjIwOTMyMjI0MTEDAAAAAzE2MAIAAAACMjgEAAAAATAHAAAACTMvMjYvMjAyNAgAAAAJMy8yOC8yMDIwCQAAAAEwQYLrMMZN3Ajk7kabx03cCCZDSVEuTkFTREFRR1M6QUJOQi5JUV9UT1RBTF9SRVYuRlExMjAyMAEAAAAxhuUGAgAAAAY4NDEuODMBCAAAAAUAAAABMQEAAAAKMjA5NzY5NjAwNwMAAAADMTYwAgAAAAIyOAQAAAABMAcAAAAJMy8yNi8yMDI0CAAAAAkzLzMxLzIwMjAJAAAAATDtENQwxk3cCMXkTZvHTdwIJkNJ</t>
  </si>
  <si>
    <t>US5OQVNEQVFHUzpBS0FNLklRX1RPVEFMX1JFVi5GUTEyMDIxAQAAAMpfAAACAAAABzg0Mi43MDgBCAAAAAUAAAABMQEAAAALLTIwOTc3MjkyMjYDAAAAAzE2MAIAAAACMjgEAAAAATAHAAAACTMvMjYvMjAyNAgAAAAJMy8zMS8yMDIxCQAAAAEwAzjUMMZN3AieWE+bx03cCCZDSVEuTkFTREFRR1M6QUxHTi5JUV9UT1RBTF9SRVYuRlExMjAyMAEAAAD4XwAAAgAAAAc1NTAuOTYzAQgAAAAFAAAAATEBAAAACjIwOTU5NTQxNzADAAAAAzE2MAIAAAACMjgEAAAAATAHAAAACTMvMjYvMjAyNAgAAAAJMy8zMS8yMDIwCQAAAAEwOu/HMMZN3Aj8HVybx03cCCVDSVEuTkFTREFRR1M6TE5ULklRX1RPVEFMX1JFVi5GUTEyMDIyAQAAAHXGBAACAAAABDEwNjgBCAAAAAUAAAABMQEAAAALLTIwNDcxNTIyMjEDAAAAAzE2MAIAAAACMjgEAAAAATAHAAAACTMvMjYvMjAyNAgAAAAJMy8zMS8yMDIyCQAAAAEwZT3IMMZN3Agxnkibx03cCCdDSVEuTkFTREFRR1M6R09PR0wuSVFfVE9UQUxfUkVWLkZRMTIwMjMBAAAAqHEAAAIAAAAFNjk3ODcBCAAAAAUAAAABMQEAAAALLTIwNDk1NzYxMTEDAAAAAzE2MAIAAAACMjgEAAAAATAHAAAACTMvMjYvMjAyNAgAAAAJMy8zMS8yMDIzCQAAAAEwLlUdMMZN3Ai+GlGbx03cCCdDSVEuTkFTREFRR1M6R09PR0wuSVFfVE9UQUxfUkVWLkZRMTIwMTkBAAAAqHEAAAIAAAAFMzYzMzkBCAAA</t>
  </si>
  <si>
    <t>AAUAAAABMQEAAAAKMjAzMTY1MDYwMAMAAAADMTYwAgAAAAIyOAQAAAABMAcAAAAJMy8yNi8yMDI0CAAAAAkzLzMxLzIwMTkJAAAAATA7fB0wxk3cCPRMSpvHTdwIJkNJUS5OQVNEQVFHUzpBTVpOLklRX1RPVEFMX1JFVi5GUTEyMDIxAQAAAD1JAAACAAAABjEwODUxOAEIAAAABQAAAAExAQAAAAstMjA5OTQ0OTI1MwMAAAADMTYwAgAAAAIyOAQAAAABMAcAAAAJMy8yNi8yMDI0CAAAAAkzLzMxLzIwMjEJAAAAATBnyh0wxk3cCK+1UpvHTdwIJUNJUS5OQVNEQVFHUzpBQUwuSVFfVE9UQUxfUkVWLkZRMTIwMjABAAAAeZICAAIAAAAEODUxNQEIAAAABQAAAAExAQAAAAoyMDkwODIyMjIxAwAAAAMxNjACAAAAAjI4BAAAAAEwBwAAAAkzLzI2LzIwMjQIAAAACTMvMzEvMjAyMAkAAAABMMzoETDGTdwI16nGnMdN3AglQ0lRLk5BU0RBUUdTOkFFUC5JUV9UT1RBTF9SRVYuRlExMjAyMQEAAAAuEQIAAgAAAAY0MjgxLjEBCAAAAAUAAAABMQEAAAALLTIxMDA0MTMxMzADAAAAAzE2MAIAAAACMjgEAAAAATAHAAAACTMvMjYvMjAyNAgAAAAJMy8zMS8yMDIxCQAAAAEwkkUqMMZN3Ajl0Macx03cCCZDSVEuTkFTREFRR1M6QU1HTi5JUV9UT1RBTF9SRVYuRlExMjAyMAEAAADwYAAAAgAAAAQ2MTYxAQgAAAAFAAAAATEBAAAACjIwOTI3MjYwNDUDAAAAAzE2MAIAAAACMjgEAAAAATAHAAAACTMvMjYvMjAyNAgAAAAJMy8z</t>
  </si>
  <si>
    <t>MS8yMDIwCQAAAAEw+JpOL8ZN3AgbRsecx03cCCVDSVEuTkFTREFRR1M6QURJLklRX1RPVEFMX1JFVi5GUTEyMDIyAQAAABPWAwACAAAACDI2ODQuMjkzAQgAAAAFAAAAATEBAAAACy0yMDYwOTgyNjY3AwAAAAMxNjACAAAAAjI4BAAAAAEwBwAAAAkzLzI2LzIwMjQIAAAACTEvMjkvMjAyMgkAAAABMA3CTi/GTdwIspXYnMdN3AgmQ0lRLk5BU0RBUUdTOkFOU1MuSVFfVE9UQUxfUkVWLkZRMTIwMjMBAAAAPWEAAAIAAAAHNTA5LjQ0NwEIAAAABQAAAAExAQAAAAstMjA0NzY5NTQxNwMAAAADMTYwAgAAAAIyOAQAAAABMAcAAAAJMy8yNi8yMDI0CAAAAAkzLzMxLzIwMjMJAAAAATAq6U4vxk3cCDzjzZzHTdwIJkNJUS5OQVNEQVFHUzpBTlNTLklRX1RPVEFMX1JFVi5GUTEyMDE5AQAAAD1hAAACAAAABjMxNy4xMwEIAAAABQAAAAExAQAAAAoyMDMzNzYwOTk2AwAAAAMxNjACAAAAAjI4BAAAAAEwBwAAAAkzLzI2LzIwMjQIAAAACTMvMzEvMjAxOQkAAAABMP8fqS7GTdwIYg3GnMdN3AglQ0lRLk5BU0RBUUdTOkFQQS5JUV9UT1RBTF9SRVYuRlExMjAyMQEAAABulwIAAgAAAAQxOTM0AQgAAAAFAAAAATEBAAAACy0yMDg2NDIwMjIzAwAAAAMxNjACAAAAAjI4BAAAAAEwBwAAAAkzLzI2LzIwMjQIAAAACTMvMzEvMjAyMQkAAAABMB9HqS7GTdwIoIzSnMdN3AgmQ0lRLk5BU0RBUUdTOkFBUEwuSVFfVE9UQUxfUkVW</t>
  </si>
  <si>
    <t>LkZRMTIwMjIBAAAAaWEAAAIAAAAGMTIzOTQ1AQgAAAAFAAAAATEBAAAACy0yMDYyNDA4MDY5AwAAAAMxNjACAAAAAjI4BAAAAAEwBwAAAAkzLzI2LzIwMjQIAAAACjEyLzI1LzIwMjEJAAAAATDdgakuxk3cCPmq4pzHTdwIJkNJUS5OQVNEQVFHUzpBTUFULklRX1RPVEFMX1JFVi5GUTEyMDIzAQAAAF7VAwACAAAABDY3MzkBCAAAAAUAAAABMQEAAAALLTIwMDg0MDY1MTMDAAAAAzE2MAIAAAACMjgEAAAAATAHAAAACTMvMjYvMjAyNAgAAAAJMS8yOS8yMDIzCQAAAAEwCtqhLsZN3AjCNMacx03cCCZDSVEuTkFTREFRR1M6QU1BVC5JUV9UT1RBTF9SRVYuRlExMjAxOQEAAABe1QMAAgAAAAQzNzUzAQgAAAAFAAAAATEBAAAACjIwMTYyNDc1MDQDAAAAAzE2MAIAAAACMjgEAAAAATAHAAAACTMvMjYvMjAyNAgAAAAJMS8yNy8yMDE5CQAAAAEwQwGiLsZN3Ah1HuScx03cCCZDSVEuTkFTREFRR1M6QUNHTC5JUV9UT1RBTF9SRVYuRlExMjAyMQEAAAAnSwUAAgAAAAgyMjY1Ljc5NAEIAAAABQAAAAExAQAAAAstMjA5ODcxNTE5NgMAAAADMTYwAgAAAAIyOAQAAAABMAcAAAAJMy8yNi8yMDI0CAAAAAkzLzMxLzIwMjEJAAAAATBkKKIuxk3cCPeRXZvHTdwIJkNJUS5OQVNEQVFHUzpBREJFLklRX1RPVEFMX1JFVi5GUTQyMDIyAQAAAAFfAAACAAAABDQ1MjUBCAAAAAUAAAABMQEAAAALLTIwMTI5OTE0MDIDAAAAAzE2</t>
  </si>
  <si>
    <t>MAIAAAACMjgEAAAAATAHAAAACTMvMjYvMjAyNAgAAAAJMTIvMi8yMDIyCQAAAAEw9KGGMcZN3AipUkabx03cCCVDSVEuTkFTREFRR1M6QU1ELklRX1RPVEFMX1JFVi5GUTQyMDIzAQAAAKCTAgACAAAABDYxNjgBCAAAAAUAAAABMQEAAAALLTIwMTIwMTc4NTYDAAAAAzE2MAIAAAACMjgEAAAAATAHAAAACTMvMjYvMjAyNAgAAAAKMTIvMzAvMjAyMwkAAAABMAbJhjHGTdwI4ppKm8dN3AglQ0lRLk5BU0RBUUdTOkFNRC5JUV9UT1RBTF9SRVYuRlE0MjAxOQEAAACgkwIAAgAAAAQyMTI3AQgAAAAFAAAAATEBAAAACjIwNzc5MDk3MjgDAAAAAzE2MAIAAAACMjgEAAAAATAHAAAACTMvMjYvMjAyNAgAAAAKMTIvMjgvMjAxOQkAAAABMEGC6zDGTdwITkpMm8dN3AgmQ0lRLk5BU0RBUUdTOkFCTkIuSVFfVE9UQUxfUkVWLkZRNDIwMjMBAAAAMYblBgIAAAAEMjIxOAEIAAAABQAAAAExAQAAAAstMjAwOTkyNTQxMwMAAAADMTYwAgAAAAIyOAQAAAABMAcAAAAJMy8yNi8yMDI0CAAAAAoxMi8zMS8yMDIzCQAAAAEwnQvsMMZN3AjlylGbx03cCCZDSVEuTkFTREFRR1M6QUJOQi5JUV9UT1RBTF9SRVYuRlE0MjAxOQEAAAAxhuUGAgAAAAgxMTA2Ljc5NgEIAAAABQAAAAExAQAAAAoyMDgyMTk5NDI2AwAAAAMxNjACAAAAAjI4BAAAAAEwBwAAAAkzLzI2LzIwMjQIAAAACjEyLzMxLzIwMTkJAAAAATDtENQwxk3cCPNlU5vH</t>
  </si>
  <si>
    <t>TdwIJkNJUS5OQVNEQVFHUzpBS0FNLklRX1RPVEFMX1JFVi5GUTQyMDIwAQAAAMpfAAACAAAABzg0Ni4yODcBCAAAAAUAAAABMQEAAAALLTIxMTAxNzE4MzIDAAAAAzE2MAIAAAACMjgEAAAAATAHAAAACTMvMjYvMjAyNAgAAAAKMTIvMzEvMjAyMAkAAAABMBpf1DDGTdwI09lUm8dN3AgmQ0lRLk5BU0RBUUdTOkFMR04uSVFfVE9UQUxfUkVWLkZRNDIwMjMBAAAA+F8AAAIAAAAHOTU2LjcyNgEIAAAABQAAAAExAQAAAAstMjAwNzgxMTkwNwMAAAADMTYwAgAAAAIyOAQAAAABMAcAAAAJMy8yNi8yMDI0CAAAAAoxMi8zMS8yMDIzCQAAAAEwJ8jHMMZN3AggQdCcx03cCCZDSVEuTkFTREFRR1M6QUxHTi5JUV9UT1RBTF9SRVYuRlE0MjAxOQEAAAD4XwAAAgAAAAc2NDkuNzg3AQgAAAAFAAAAATEBAAAACjIwODIyMDc0MzcDAAAAAzE2MAIAAAACMjgEAAAAATAHAAAACTMvMjYvMjAyNAgAAAAKMTIvMzEvMjAxOQkAAAABMDrvxzDGTdwIVY/QnMdN3AglQ0lRLk5BU0RBUUdTOkxOVC5JUV9UT1RBTF9SRVYuRlE0MjAyMQEAAAB1xgQAAgAAAAM5MjcBCAAAAAUAAAABMQEAAAALLTIwNTk1Njg2NDMDAAAAAzE2MAIAAAACMjgEAAAAATAHAAAACTMvMjYvMjAyNAgAAAAKMTIvMzEvMjAyMQkAAAABMGU9yDDGTdwIF8rQnMdN3AgnQ0lRLk5BU0RBUUdTOkdPT0dMLklRX1RPVEFMX1JFVi5GUTQyMDIyAQAAAKhxAAACAAAA</t>
  </si>
  <si>
    <t>BTc2MDQ4AQgAAAAFAAAAATEBAAAACy0yMDEyMDk3ODc3AwAAAAMxNjACAAAAAjI4BAAAAAEwBwAAAAkzLzI2LzIwMjQIAAAACjEyLzMxLzIwMjIJAAAAATAuVR0wxk3cCBfK0JzHTdwIJkNJUS5OQVNEQVFHUzpBTVpOLklRX1RPVEFMX1JFVi5GUTQyMDIwAQAAAD1JAAACAAAABjEyNTU1NQEIAAAABQAAAAExAQAAAAstMjExMzc1NDc3NAMAAAADMTYwAgAAAAIyOAQAAAABMAcAAAAJMy8yNi8yMDI0CAAAAAoxMi8zMS8yMDIwCQAAAAEwZ8odMMZN3AioP9Gcx03cCCVDSVEuTkFTREFRR1M6QUFMLklRX1RPVEFMX1JFVi5GUTQyMDIzAQAAAHmSAgACAAAABTEzMDYyAQgAAAAFAAAAATEBAAAACy0yMDA5MTY5NDAwAwAAAAMxNjACAAAAAjI4BAAAAAEwBwAAAAkzLzI2LzIwMjQIAAAACjEyLzMxLzIwMjMJAAAAATBwwREwxk3cCLlm0ZzHTdwIJUNJUS5OQVNEQVFHUzpBQUwuSVFfVE9UQUxfUkVWLkZRNDIwMTkBAAAAeZICAAIAAAAFMTEzMTMBCAAAAAUAAAABMQEAAAAKMjA4MDc0ODY3MQMAAAADMTYwAgAAAAIyOAQAAAABMAcAAAAJMy8yNi8yMDI0CAAAAAoxMi8zMS8yMDE5CQAAAAEwzOgRMMZN3Ai5ZtGcx03cCCVDSVEuTkFTREFRR1M6QUVQLklRX1RPVEFMX1JFVi5GUTQyMDIwAQAAAC4RAgACAAAABjM2MTAuNgEIAAAABQAAAAExAQAAAAstMjExMDk1NzEzNwMAAAADMTYwAgAAAAIyOAQAAAABMAcAAAAJ</t>
  </si>
  <si>
    <t>My8yNi8yMDI0CAAAAAoxMi8zMS8yMDIwCQAAAAEwkkUqMMZN3AjatNGcx03cCCZDSVEuTkFTREFRR1M6QU1HTi5JUV9UT1RBTF9SRVYuRlE0MjAyMwEAAADwYAAAAgAAAAQ4MTk2AQgAAAAFAAAAATEBAAAACy0yMDEwMjc5MzcyAwAAAAMxNjACAAAAAjI4BAAAAAEwBwAAAAkzLzI2LzIwMjQIAAAACjEyLzMxLzIwMjMJAAAAATDdBmMvxk3cCNq00ZzHTdwIJkNJUS5OQVNEQVFHUzpBTUdOLklRX1RPVEFMX1JFVi5GUTQyMDE5AQAAAPBgAAACAAAABDYxOTcBCAAAAAUAAAABMQEAAAAKMjA3OTI4MTc3NgMAAAADMTYwAgAAAAIyOAQAAAABMAcAAAAJMy8yNi8yMDI0CAAAAAoxMi8zMS8yMDE5CQAAAAEw+JpOL8ZN3Aj6AtKcx03cCCVDSVEuTkFTREFRR1M6QURJLklRX1RPVEFMX1JFVi5GUTQyMDIxAQAAABPWAwACAAAACDIzMzkuNTY4AQgAAAAFAAAAATEBAAAACy0yMDY3ODgyNDg4AwAAAAMxNjACAAAAAjI4BAAAAAEwBwAAAAkzLzI2LzIwMjQIAAAACjEwLzMwLzIwMjEJAAAAATANwk4vxk3cCA6N3ZzHTdwIJkNJUS5OQVNEQVFHUzpBTlNTLklRX1RPVEFMX1JFVi5GUTQyMDIyAQAAAD1hAAACAAAABzY5NC4xMTUBCAAAAAUAAAABMQEAAAALLTIwMDkzMjMxNjEDAAAAAzE2MAIAAAACMjgEAAAAATAHAAAACTMvMjYvMjAyNAgAAAAKMTIvMzEvMjAyMgkAAAABMCrpTi/GTdwIKgc0nsdN3AglQ0lRLk5BU0RB</t>
  </si>
  <si>
    <t>UUdTOkFQQS5JUV9UT1RBTF9SRVYuRlE0MjAyMAEAAABulwIAAgAAAAQxMTM2AQgAAAAFAAAAATEBAAAACy0yMTExMzA2NTk1AwAAAAMxNjACAAAAAjI4BAAAAAEwBwAAAAkzLzI2LzIwMjQIAAAACjEyLzMxLzIwMjAJAAAAATAfR6kuxk3cCPhBNJ7HTdwIJkNJUS5OQVNEQVFHUzpBQVBMLklRX1RPVEFMX1JFVi5GUTQyMDIxAQAAAGlhAAACAAAABTgzMzYwAQgAAAAFAAAAATEBAAAACy0yMDczMTM1NzIzAwAAAAMxNjACAAAAAjI4BAAAAAEwBwAAAAkzLzI2LzIwMjQIAAAACTkvMjUvMjAyMQkAAAABMN2BqS7GTdwIXpA0nsdN3AgmQ0lRLk5BU0RBUUdTOkFNQVQuSVFfVE9UQUxfUkVWLkZRNDIwMjIBAAAAXtUDAAIAAAAENjc0OQEIAAAABQAAAAExAQAAAAstMjAxNDY3OTA5OQMAAAADMTYwAgAAAAIyOAQAAAABMAcAAAAJMy8yNi8yMDI0CAAAAAoxMC8zMC8yMDIyCQAAAAEwCtqhLsZN3AhekDSex03cCCZDSVEuTkFTREFRR1M6QUNHTC5JUV9UT1RBTF9SRVYuRlE0MjAyMAEAAAAnSwUAAgAAAAgyMzc1LjkzOAEIAAAABQAAAAExAQAAAAstMjExMDcyNDQ0MgMAAAADMTYwAgAAAAIyOAQAAAABMAcAAAAJMy8yNi8yMDI0CAAAAAoxMi8zMS8yMDIwCQAAAAEwZCiiLsZN3Ah3BTWex03cCCZDSVEuTkFTREFRR1M6QURTSy5JUV9UT1RBTF9SRVYuRlE0MjAyMwEAAABe1AEAAgAAAAQxMzE4AQgAAAAFAAAAATEB</t>
  </si>
  <si>
    <t>AAAACy0yMDU3MzY4OTg1AwAAAAMxNjACAAAAAjI4BAAAAAEwBwAAAAkzLzI2LzIwMjQIAAAACTEvMzEvMjAyMwkAAAABMAjj3C3GTdwIdwU1nsdN3AgmQ0lRLk5BU0RBUUdTOkFEU0suSVFfVE9UQUxfUkVWLkZRNDIwMTkBAAAAXtQBAAIAAAAFNzM3LjMBCAAAAAUAAAABMQEAAAAKMjAyMzI0MDYwMwMAAAADMTYwAgAAAAIyOAQAAAABMAcAAAAJMy8yNi8yMDI0CAAAAAkxLzMxLzIwMTkJAAAAATCT1Lstxk3cCJhTNZ7HTdwIJUNJUS5OQVNEQVFHUzpBRFAuSVFfVE9UQUxfUkVWLkZRNDIwMjABAAAAPe0BAAIAAAAGMzM3Ni44AQgAAAAFAAAAATEBAAAACy0yMTM5OTc1MzEwAwAAAAMxNjACAAAAAjI4BAAAAAEwBwAAAAkzLzI2LzIwMjQIAAAACTYvMzAvMjAyMAkAAAABMKb7uy3GTdwIrHo1nsdN3AgmQ0lRLk5BU0RBUUdTOkFYT04uSVFfVE9UQUxfUkVWLkZRNDIwMjABAAAAE4QNAAIAAAAGMjI2LjE0AQgAAAAFAAAAATEBAAAACy0yMTEwNTQ2NTEzAwAAAAMxNjACAAAAAjI4BAAAAAEwBwAAAAkzLzI2LzIwMjQIAAAACjEyLzMxLzIwMjAJAAAAATBQDagtxk3cCL7cNZ7HTdwIJUNJUS5OQVNEQVFHUzpCS1IuSVFfVE9UQUxfUkVWLkZRNDIwMjEBAAAApxFVGQIAAAAENTQ4NQEIAAAABQAAAAExAQAAAAstMjA2MDg2Mzc2NgMAAAADMTYwAgAAAAIyOAQAAAABMAcAAAAJMy8yNi8yMDI0CAAAAAoxMi8zMS8y</t>
  </si>
  <si>
    <t>MDIxCQAAAAEwXDSoLcZN3AguKzaex03cCCZDSVEuTkFTREFRR1M6VEVDSC5JUV9UT1RBTF9SRVYuRlE0MjAyMgEAAAAw5AIAAgAAAAcyODguMjI4AQgAAAAFAAAAATEBAAAACy0yMDMwNzg5NDg4AwAAAAMxNjACAAAAAjI4BAAAAAEwBwAAAAkzLzI2LzIwMjQIAAAACTYvMzAvMjAyMgkAAAABMOLa2izGTdwI8ZRFnsdN3AgmQ0lRLk5BU0RBUUdTOkJJSUIuSVFfVE9UQUxfUkVWLkZRNDIwMjMBAAAAHnQAAAIAAAAGMjM4Ni4zAQgAAAAFAAAAATEBAAAACy0yMDEwNDQ3NTU3AwAAAAMxNjACAAAAAjI4BAAAAAEwBwAAAAkzLzI2LzIwMjQIAAAACjEyLzMxLzIwMjMJAAAAATDaAdssxk3cCP+7RZ7HTdwIJkNJUS5OQVNEQVFHUzpCSUlCLklRX1RPVEFMX1JFVi5GUTQyMDE5AQAAAB50AAACAAAABjM2NzEuMwEIAAAABQAAAAExAQAAAAoyMDc5MDQxMjE3AwAAAAMxNjACAAAAAjI4BAAAAAEwBwAAAAkzLzI2LzIwMjQIAAAACjEyLzMxLzIwMTkJAAAAATDoKNssxk3cCB4KRp7HTdwIJkNJUS5OQVNEQVFHUzpBREJFLklRX1RPVEFMX1JFVi5GUTMyMDIyAQAAAAFfAAACAAAABDQ0MzMBCAAAAAUAAAABMQEAAAALLTIwMjU2MjUwNjgDAAAAAzE2MAIAAAACMjgEAAAAATAHAAAACTMvMjYvMjAyNAgAAAAIOS8yLzIwMjIJAAAAATD0oYYxxk3cCKopVJvHTdwIJUNJUS5OQVNEQVFHUzpBTUQuSVFfVE9UQUxfUkVWLkZR</t>
  </si>
  <si>
    <t>MzIwMjMBAAAAoJMCAAIAAAAENTgwMAEIAAAABQAAAAExAQAAAAstMjAyMTU4MzcxNgMAAAADMTYwAgAAAAIyOAQAAAABMAcAAAAJMy8yNi8yMDI0CAAAAAk5LzMwLzIwMjMJAAAAATAGyYYxxk3cCJOdVZvHTdwIJUNJUS5OQVNEQVFHUzpBTUQuSVFfVE9UQUxfUkVWLkZRMzIwMTkBAAAAoJMCAAIAAAAEMTgwMQEIAAAABQAAAAExAQAAAAoyMDY2NzgzNDM0AwAAAAMxNjACAAAAAjI4BAAAAAEwBwAAAAkzLzI2LzIwMjQIAAAACTkvMjgvMjAxOQkAAAABMEGC6zDGTdwIr19Xm8dN3AgmQ0lRLk5BU0RBUUdTOkFCTkIuSVFfVE9UQUxfUkVWLkZRMzIwMjMBAAAAMYblBgIAAAAEMzM5NwEIAAAABQAAAAExAQAAAAstMjAyMTc5MTI0NwMAAAADMTYwAgAAAAIyOAQAAAABMAcAAAAJMy8yNi8yMDI0CAAAAAk5LzMwLzIwMjMJAAAAATDV6dMwxk3cCBt3SJvHTdwIJkNJUS5OQVNEQVFHUzpBQk5CLklRX1RPVEFMX1JFVi5GUTMyMDE5AQAAADGG5QYCAAAACDE2NDUuNzYxAQgAAAAFAAAAATEBAAAACjIwNzE1NzcwNDgDAAAAAzE2MAIAAAACMjgEAAAAATAHAAAACTMvMjYvMjAyNAgAAAAJOS8zMC8yMDE5CQAAAAEw7RDUMMZN3AjrAUibx03cCCZDSVEuTkFTREFRR1M6QUtBTS5JUV9UT1RBTF9SRVYuRlEzMjAyMAEAAADKXwAAAgAAAAc3OTIuODQ1AQgAAAAFAAAAATEBAAAACy0yMTIzMDg4ODc5AwAAAAMxNjACAAAA</t>
  </si>
  <si>
    <t>AjI4BAAAAAEwBwAAAAkzLzI2LzIwMjQIAAAACTkvMzAvMjAyMAkAAAABMBpf1DDGTdwIm8NJm8dN3AgmQ0lRLk5BU0RBUUdTOkFMR04uSVFfVE9UQUxfUkVWLkZRMzIwMjMBAAAA+F8AAAIAAAAHOTYwLjIxNAEIAAAABQAAAAExAQAAAAstMjAyMTMwOTczMwMAAAADMTYwAgAAAAIyOAQAAAABMAcAAAAJMy8yNi8yMDI0CAAAAAk5LzMwLzIwMjMJAAAAATAnyMcwxk3cCHSNU5vHTdwIJkNJUS5OQVNEQVFHUzpBTEdOLklRX1RPVEFMX1JFVi5GUTMyMDE5AQAAAPhfAAACAAAABzYwNy4zNDEBCAAAAAUAAAABMQEAAAAKMjA2NzMyNzk3OQMAAAADMTYwAgAAAAIyOAQAAAABMAcAAAAJMy8yNi8yMDI0CAAAAAk5LzMwLzIwMTkJAAAAATA678cwxk3cCPsoSJvHTdwIJUNJUS5OQVNEQVFHUzpMTlQuSVFfVE9UQUxfUkVWLkZRMzIwMjEBAAAAdcYEAAIAAAAEMTAyNAEIAAAABQAAAAExAQAAAAstMjA3MTIyNjI5MgMAAAADMTYwAgAAAAIyOAQAAAABMAcAAAAJMy8yNi8yMDI0CAAAAAk5LzMwLzIwMjEJAAAAATBlPcgwxk3cCMRIWZvHTdwIJ0NJUS5OQVNEQVFHUzpHT09HTC5JUV9UT1RBTF9SRVYuRlEzMjAyMgEAAACocQAAAgAAAAU2OTA5MgEIAAAABQAAAAExAQAAAAstMjAyMzAxOTEyNQMAAAADMTYwAgAAAAIyOAQAAAABMAcAAAAJMy8yNi8yMDI0CAAAAAk5LzMwLzIwMjIJAAAAATAuVR0wxk3cCPyxSJvHTdwI</t>
  </si>
  <si>
    <t>JkNJUS5OQVNEQVFHUzpBTVpOLklRX1RPVEFMX1JFVi5GUTMyMDIwAQAAAD1JAAACAAAABTk2MTQ1AQgAAAAFAAAAATEBAAAACy0yMTI0NjYwMjg4AwAAAAMxNjACAAAAAjI4BAAAAAEwBwAAAAkzLzI2LzIwMjQIAAAACTkvMzAvMjAyMAkAAAABMGfKHTDGTdwI5O5Gm8dN3AglQ0lRLk5BU0RBUUdTOkFBTC5JUV9UT1RBTF9SRVYuRlEzMjAyMwEAAAB5kgIAAgAAAAUxMzQ4MgEIAAAABQAAAAExAQAAAAstMjAyMzY1NDM5MAMAAAADMTYwAgAAAAIyOAQAAAABMAcAAAAJMy8yNi8yMDI0CAAAAAk5LzMwLzIwMjMJAAAAATBwwREwxk3cCPRMSpvHTdwIJUNJUS5OQVNEQVFHUzpBQUwuSVFfVE9UQUxfUkVWLkZRMzIwMTkBAAAAeZICAAIAAAAFMTE5MTEBCAAAAAUAAAABMQEAAAAKMjA2NTQ1OTM5MAMAAAADMTYwAgAAAAIyOAQAAAABMAcAAAAJMy8yNi8yMDI0CAAAAAk5LzMwLzIwMTkJAAAAATDM6BEwxk3cCK+1UpvHTdwIJUNJUS5OQVNEQVFHUzpBRVAuSVFfVE9UQUxfUkVWLkZRMzIwMjABAAAALhECAAIAAAAGNDA2Ni40AQgAAAAFAAAAATEBAAAACy0yMTI1MTYxNzczAwAAAAMxNjACAAAAAjI4BAAAAAEwBwAAAAkzLzI2LzIwMjQIAAAACTkvMzAvMjAyMAkAAAABMJJFKjDGTdwIeONOm8dN3AgmQ0lRLk5BU0RBUUdTOkFNR04uSVFfVE9UQUxfUkVWLkZRMzIwMjMBAAAA8GAAAAIAAAAENjkwMwEIAAAABQAA</t>
  </si>
  <si>
    <t>AAExAQAAAAstMjAyMTk0MDAwMgMAAAADMTYwAgAAAAIyOAQAAAABMAcAAAAJMy8yNi8yMDI0CAAAAAk5LzMwLzIwMjMJAAAAATD8c04vxk3cCB+AXJvHTdwIJkNJUS5OQVNEQVFHUzpBTUdOLklRX1RPVEFMX1JFVi5GUTMyMDE5AQAAAPBgAAACAAAABDU3MzcBCAAAAAUAAAABMQEAAAAKMjA2NzAxNTYxMAMAAAADMTYwAgAAAAIyOAQAAAABMAcAAAAJMy8yNi8yMDI0CAAAAAk5LzMwLzIwMTkJAAAAATD4mk4vxk3cCKGnXJvHTdwIJkNJUS5OQVNEQVFHUzpBREJFLklRX1RPVEFMX1JFVi5GUTIyMDIyAQAAAAFfAAACAAAABDQzODYBCAAAAAUAAAABMQEAAAALLTIwMzk0OTgxNTEDAAAAAzE2MAIAAAACMjgEAAAAATAHAAAACTMvMjYvMjAyNAgAAAAINi8zLzIwMjIJAAAAATD0oYYxxk3cCFzSWZvHTdwIJUNJUS5OQVNEQVFHUzpBTUQuSVFfVE9UQUxfUkVWLkZRMjIwMjMBAAAAoJMCAAIAAAAENTM1OQEIAAAABQAAAAExAQAAAAstMjAzNTg4NDE5NQMAAAADMTYwAgAAAAIyOAQAAAABMAcAAAAJMy8yNi8yMDI0CAAAAAg3LzEvMjAyMwkAAAABMAbJhjHGTdwIqlpbm8dN3AglQ0lRLk5BU0RBUUdTOkFNRC5JUV9UT1RBTF9SRVYuRlEyMjAxOQEAAACgkwIAAgAAAAQxNTMxAQgAAAAFAAAAATEBAAAACjIwNDY5ODIyNDQDAAAAAzE2MAIAAAACMjgEAAAAATAHAAAACTMvMjYvMjAyNAgAAAAJNi8yOS8yMDE5CQAA</t>
  </si>
  <si>
    <t>AAEwQYLrMMZN3Agej0Wbx03cCCZDSVEuTkFTREFRR1M6QUJOQi5JUV9UT1RBTF9SRVYuRlEyMjAyMwEAAAAxhuUGAgAAAAQyNDg0AQgAAAAFAAAAATEBAAAACy0yMDM1NzYwODcyAwAAAAMxNjACAAAAAjI4BAAAAAEwBwAAAAkzLzI2LzIwMjQIAAAACTYvMzAvMjAyMwkAAAABMNXp0zDGTdwITkpMm8dN3AgmQ0lRLk5BU0RBUUdTOkFCTkIuSVFfVE9UQUxfUkVWLkZRMjIwMTkBAAAAMYblBgMAAAAAAO0Q1DDGTdwI3AtOm8dN3AgmQ0lRLk5BU0RBUUdTOkFLQU0uSVFfVE9UQUxfUkVWLkZRMjIwMjABAAAAyl8AAAIAAAAHNzk0LjcxNQEIAAAABQAAAAExAQAAAAstMjEzOTU0Mzc5NwMAAAADMTYwAgAAAAIyOAQAAAABMAcAAAAJMy8yNi8yMDI0CAAAAAk2LzMwLzIwMjAJAAAAATAaX9Qwxk3cCJ5YT5vHTdwIJkNJUS5OQVNEQVFHUzpBTEdOLklRX1RPVEFMX1JFVi5GUTIyMDIzAQAAAPhfAAACAAAACDEwMDIuMTczAQgAAAAFAAAAATEBAAAACy0yMDM1MzEyNjg3AwAAAAMxNjACAAAAAjI4BAAAAAEwBwAAAAkzLzI2LzIwMjQIAAAACTYvMzAvMjAyMwkAAAABMCfIxzDGTdwI91lOm8dN3AgmQ0lRLk5BU0RBUUdTOkFMR04uSVFfVE9UQUxfUkVWLkZRMjIwMTkBAAAA+F8AAAIAAAAHNjAwLjY5NwEIAAAABQAAAAExAQAAAAoyMDQ3NDQyMjk4AwAAAAMxNjACAAAAAjI4BAAAAAEwBwAAAAkzLzI2LzIwMjQIAAAA</t>
  </si>
  <si>
    <t>CTYvMzAvMjAxOQkAAAABMDrvxzDGTdwI0K1Xm8dN3AglQ0lRLk5BU0RBUUdTOkxOVC5JUV9UT1RBTF9SRVYuRlEyMjAyMQEAAAB1xgQAAgAAAAM4MTcBCAAAAAUAAAABMQEAAAALLTIwODYxNTk0OTQDAAAAAzE2MAIAAAACMjgEAAAAATAHAAAACTMvMjYvMjAyNAgAAAAJNi8zMC8yMDIxCQAAAAEwZT3IMMZN3Ai/pk+bx03cCCdDSVEuTkFTREFRR1M6R09PR0wuSVFfVE9UQUxfUkVWLkZRMjIwMjIBAAAAqHEAAAIAAAAFNjk2ODUBCAAAAAUAAAABMQEAAAALLTIwMzcxMTExNDkDAAAAAzE2MAIAAAACMjgEAAAAATAHAAAACTMvMjYvMjAyNAgAAAAJNi8zMC8yMDIyCQAAAAEwLlUdMMZN3Ai+GlGbx03cCCZDSVEuTkFTREFRR1M6QU1aTi5JUV9UT1RBTF9SRVYuRlEyMjAyMAEAAAA9SQAAAgAAAAU4ODkxMgEIAAAABQAAAAExAQAAAAstMjE0MDk4MTA2NQMAAAADMTYwAgAAAAIyOAQAAAABMAcAAAAJMy8yNi8yMDI0CAAAAAk2LzMwLzIwMjAJAAAAATBnyh0wxk3cCK+1UpvHTdwIJUNJUS5OQVNEQVFHUzpBQUwuSVFfVE9UQUxfUkVWLkZRMjIwMjMBAAAAeZICAAIAAAAFMTQwNTUBCAAAAAUAAAABMQEAAAALLTIwMzc3NDUyNzkDAAAAAzE2MAIAAAACMjgEAAAAATAHAAAACTMvMjYvMjAyNAgAAAAJNi8zMC8yMDIzCQAAAAEwcMERMMZN3AjOQVGbx03cCCVDSVEuTkFTREFRR1M6QUFMLklRX1RPVEFMX1JFVi5G</t>
  </si>
  <si>
    <t>UTIyMDE5AQAAAHmSAgACAAAABTExOTYwAQgAAAAFAAAAATEBAAAACjIwNDYwNTU1MDkDAAAAAzE2MAIAAAACMjgEAAAAATAHAAAACTMvMjYvMjAyNAgAAAAJNi8zMC8yMDE5CQAAAAEwzOgRMMZN3AhSN1ibx03cCCVDSVEuTkFTREFRR1M6QUVQLklRX1RPVEFMX1JFVi5GUTIyMDIwAQAAAC4RAgACAAAABDM0OTQBCAAAAAUAAAABMQEAAAALLTIxNDE5NzQ2NzADAAAAAzE2MAIAAAACMjgEAAAAATAHAAAACTMvMjYvMjAyNAgAAAAJNi8zMC8yMDIwCQAAAAEwkkUqMMZN3AicAlSbx03cCCZDSVEuTkFTREFRR1M6QU1HTi5JUV9UT1RBTF9SRVYuRlEyMjAyMwEAAADwYAAAAgAAAAQ2OTg2AQgAAAAFAAAAATEBAAAACy0yMDM1NTcxNjM5AwAAAAMxNjACAAAAAjI4BAAAAAEwBwAAAAkzLzI2LzIwMjQIAAAACTYvMzAvMjAyMwkAAAABMPxzTi/GTdwIAYHNnMdN3AgmQ0lRLk5BU0RBUUdTOkFNR04uSVFfVE9UQUxfUkVWLkZRMjIwMTkBAAAA8GAAAAIAAAAENTg3MQEIAAAABQAAAAExAQAAAAoyMDQ2OTMzODk0AwAAAAMxNjACAAAAAjI4BAAAAAEwBwAAAAkzLzI2LzIwMjQIAAAACTYvMzAvMjAxOQkAAAABMPiaTi/GTdwI4rvNnMdN3AglQ0lRLk5BU0RBUUdTOkFESS5JUV9UT1RBTF9SRVYuRlEyMjAyMQEAAAAT1gMAAgAAAAgxNjYxLjQwNwEIAAAABQAAAAExAQAAAAstMjA5NTY1NzQwOQMAAAADMTYwAgAAAAIy</t>
  </si>
  <si>
    <t>OAQAAAABMAcAAAAJMy8yNi8yMDI0CAAAAAg1LzEvMjAyMQkAAAABMA3CTi/GTdwIbjwwnsdN3AgmQ0lRLk5BU0RBUUdTOkFOU1MuSVFfVE9UQUxfUkVWLkZRMjIwMjIBAAAAPWEAAAIAAAAGNDczLjg1AQgAAAAFAAAAATEBAAAACy0yMDM1OTkyODQxAwAAAAMxNjACAAAAAjI4BAAAAAEwBwAAAAkzLzI2LzIwMjQIAAAACTYvMzAvMjAyMgkAAAABMCrpTi/GTdwIj4ownsdN3AglQ0lRLk5BU0RBUUdTOkFQQS5JUV9UT1RBTF9SRVYuRlEyMjAyMAEAAABulwIAAgAAAAM3NzEBCAAAAAUAAAABMQEAAAALLTIxMzk1ODc0NTADAAAAAzE2MAIAAAACMjgEAAAAATAHAAAACTMvMjYvMjAyNAgAAAAJNi8zMC8yMDIwCQAAAAEw3YGpLsZN3Aiu2DCex03cCCZDSVEuTkFTREFRR1M6QUFQTC5JUV9UT1RBTF9SRVYuRlEyMjAyMQEAAABpYQAAAgAAAAU4OTU4NAEIAAAABQAAAAExAQAAAAstMjA5OTQ0OTI4MgMAAAADMTYwAgAAAAIyOAQAAAABMAcAAAAJMy8yNi8yMDI0CAAAAAkzLzI3LzIwMjEJAAAAATDdgakuxk3cCMX/MJ7HTdwIJkNJUS5OQVNEQVFHUzpBTUFULklRX1RPVEFMX1JFVi5GUTIyMDIyAQAAAF7VAwACAAAABDYyNDUBCAAAAAUAAAABMQEAAAALLTIwNDI2MTQ2OTMDAAAAAzE2MAIAAAACMjgEAAAAATAHAAAACTMvMjYvMjAyNAgAAAAINS8xLzIwMjIJAAAAATAK2qEuxk3cCIk6MZ7HTdwIJkNJUS5OQVNE</t>
  </si>
  <si>
    <t>QVFHUzpBQ0dMLklRX1RPVEFMX1JFVi5GUTIyMDIwAQAAACdLBQACAAAACDIyOTUuMDA4AQgAAAAFAAAAATEBAAAACy0yMTM5ODA2Mjk2AwAAAAMxNjACAAAAAjI4BAAAAAEwBwAAAAkzLzI2LzIwMjQIAAAACTYvMzAvMjAyMAkAAAABMG1Poi7GTdwI868xnsdN3AgmQ0lRLk5BU0RBUUdTOkFEU0suSVFfVE9UQUxfUkVWLkZRMjIwMjMBAAAAXtQBAAIAAAAEMTIzNwEIAAAABQAAAAExAQAAAAstMjAyOTEyODE2NQMAAAADMTYwAgAAAAIyOAQAAAABMAcAAAAJMy8yNi8yMDI0CAAAAAk3LzMxLzIwMjIJAAAAATAI49wtxk3cCPOvMZ7HTdwIJkNJUS5OQVNEQVFHUzpBRFNLLklRX1RPVEFMX1JFVi5GUTIyMDE5AQAAAF7UAQACAAAABTYxMS43AQgAAAAFAAAAATEBAAAACjE5ODI4NTI5NTEDAAAAAzE2MAIAAAACMjgEAAAAATAHAAAACTMvMjYvMjAyNAgAAAAJNy8zMS8yMDE4CQAAAAEwk9S7LcZN3Ajz1jGex03cCCVDSVEuTkFTREFRR1M6QURQLklRX1RPVEFMX1JFVi5GUTIyMDIwAQAAAD3tAQACAAAABjM2NjkuNQEIAAAABQAAAAExAQAAAAoyMDc4MzMwMjE0AwAAAAMxNjACAAAAAjI4BAAAAAEwBwAAAAkzLzI2LzIwMjQIAAAACjEyLzMxLzIwMTkJAAAAATCm+7stxk3cCBT+MZ7HTdwIJkNJUS5OQVNEQVFHUzpBWE9OLklRX1RPVEFMX1JFVi5GUTIyMDIwAQAAABOEDQACAAAABzE0MS4yNTkBCAAAAAUAAAAB</t>
  </si>
  <si>
    <t>MQEAAAALLTIxMzk0OTE0NDYDAAAAAzE2MAIAAAACMjgEAAAAATAHAAAACTMvMjYvMjAyNAgAAAAJNi8zMC8yMDIwCQAAAAEwUA2oLcZN3Ag5TDKex03cCCVDSVEuTkFTREFRR1M6QktSLklRX1RPVEFMX1JFVi5GUTIyMDIxAQAAAKcRVRkCAAAABDUxNDIBCAAAAAUAAAABMQEAAAALLTIwODg0MzA1OTADAAAAAzE2MAIAAAACMjgEAAAAATAHAAAACTMvMjYvMjAyNAgAAAAJNi8zMC8yMDIxCQAAAAEwXDSoLcZN3Ahj7i+ex03cCCZDSVEuTkFTREFRR1M6VEVDSC5JUV9UT1RBTF9SRVYuRlEyMjAyMgEAAAAw5AIAAgAAAAcyNjkuMjc2AQgAAAAFAAAAATEBAAAACy0yMDYyMTA0MjM5AwAAAAMxNjACAAAAAjI4BAAAAAEwBwAAAAkzLzI2LzIwMjQIAAAACjEyLzMxLzIwMjEJAAAAATDi2tosxk3cCDGGQp7HTdwIJkNJUS5OQVNEQVFHUzpCSUlCLklRX1RPVEFMX1JFVi5GUTIyMDIzAQAAAB50AAACAAAABDI0NTYBCAAAAAUAAAABMQEAAAALLTIwMzcxOTgwODYDAAAAAzE2MAIAAAACMjgEAAAAATAHAAAACTMvMjYvMjAyNAgAAAAJNi8zMC8yMDIzCQAAAAEw2gHbLMZN3Ag+rUKex03cCCZDSVEuTkFTREFRR1M6QklJQi5JUV9UT1RBTF9SRVYuRlEyMjAxOQEAAAAedAAAAgAAAAYzNjE2LjcBCAAAAAUAAAABMQEAAAAKMjA0NjEyNDE4MAMAAAADMTYwAgAAAAIyOAQAAAABMAcAAAAJMy8yNi8yMDI0CAAAAAk2LzMw</t>
  </si>
  <si>
    <t>LzIwMTkJAAAAATDAPNssxk3cCF37Qp7HTdwIJkNJUS5OQVNEQVFHUzpCS05HLklRX1RPVEFMX1JFVi5GUTIyMDIyAQAAAOaBAAACAAAABDQyOTQBCAAAAAUAAAABMQEAAAALLTIwMzU2MDgwOTcDAAAAAzE2MAIAAAACMjgEAAAAATAHAAAACTMvMjYvMjAyNAgAAAAJNi8zMC8yMDIyCQAAAAEw9fQvLMZN3Ahd+0Kex03cCCZDSVEuTkFTREFRR1M6QVZHTy5JUV9UT1RBTF9SRVYuRlEyMjAyMwEAAADwtn0BAgAAAAQ4NzMzAQgAAAAFAAAAATEBAAAACy0yMDQxMjI3ODk5AwAAAAMxNjACAAAAAjI4BAAAAAEwBwAAAAkzLzI2LzIwMjQIAAAACTQvMzAvMjAyMwkAAAABMKljGyzGTdwIbSJDnsdN3AgmQ0lRLk5BU0RBUUdTOkFWR08uSVFfVE9UQUxfUkVWLkZRMjIwMTkBAAAA8LZ9AQIAAAAENTUxNwEIAAAABQAAAAExAQAAAAoyMDQxMjEwMjMzAwAAAAMxNjACAAAAAjI4BAAAAAEwBwAAAAkzLzI2LzIwMjQIAAAACDUvNS8yMDE5CQAAAAEwyYobLMZN3Ah+SUOex03cCCZDSVEuTkFTREFRR1M6QURCRS5JUV9UT1RBTF9SRVYuRlExMjAyMgEAAAABXwAAAgAAAAQ0MjYyAQgAAAAFAAAAATEBAAAACy0yMDU1MjQzMDg3AwAAAAMxNjACAAAAAjI4BAAAAAEwBwAAAAkzLzI2LzIwMjQIAAAACDMvNC8yMDIyCQAAAAEw9KGGMcZN3AjrAUibx03cCCVDSVEuTkFTREFRR1M6QU1ELklRX1RPVEFMX1JFVi5GUTEyMDIzAQAA</t>
  </si>
  <si>
    <t>AKCTAgACAAAABDUzNTMBCAAAAAUAAAABMQEAAAALLTIwNDczOTg5MDYDAAAAAzE2MAIAAAACMjgEAAAAATAHAAAACTMvMjYvMjAyNAgAAAAINC8xLzIwMjMJAAAAATAGyYYxxk3cCO0bUJvHTdwIJUNJUS5OQVNEQVFHUzpBTUQuSVFfVE9UQUxfUkVWLkZRMTIwMTkBAAAAoJMCAAIAAAAEMTI3MgEIAAAABQAAAAExAQAAAAoyMDMxOTU0NTk4AwAAAAMxNjACAAAAAjI4BAAAAAEwBwAAAAkzLzI2LzIwMjQIAAAACTMvMzAvMjAxOQkAAAABMEGC6zDGTdwI5cpRm8dN3AgmQ0lRLk5BU0RBUUdTOkFCTkIuSVFfVE9UQUxfUkVWLkZRMTIwMjMBAAAAMYblBgIAAAAEMTgxOAEIAAAABQAAAAExAQAAAAstMjA0NjY5NDQ4MAMAAAADMTYwAgAAAAIyOAQAAAABMAcAAAAJMy8yNi8yMDI0CAAAAAkzLzMxLzIwMjMJAAAAATDV6dMwxk3cCJw4V5vHTdwIJkNJUS5OQVNEQVFHUzpBQk5CLklRX1RPVEFMX1JFVi5GUTEyMDE5AQAAADGG5QYDAAAAAADtENQwxk3cCKP6WJvHTdwIJkNJUS5OQVNEQVFHUzpBS0FNLklRX1RPVEFMX1JFVi5GUTEyMDIwAQAAAMpfAAACAAAABzc2NC4zMDIBCAAAAAUAAAABMQEAAAAKMjA5NjUxOTU1NgMAAAADMTYwAgAAAAIyOAQAAAABMAcAAAAJMy8yNi8yMDI0CAAAAAkzLzMxLzIwMjAJAAAAATAaX9Qwxk3cCK2VWpvHTdwIJkNJUS5OQVNEQVFHUzpBTEdOLklRX1RPVEFMX1JFVi5GUTEyMDIz</t>
  </si>
  <si>
    <t>AQAAAPhfAAACAAAABzk0My4xNDcBCAAAAAUAAAABMQEAAAALLTIwNDcwNTAwNzkDAAAAAzE2MAIAAAACMjgEAAAAATAHAAAACTMvMjYvMjAyNAgAAAAJMy8zMS8yMDIzCQAAAAEwJ8jHMMZN3AhWAVWbx03cCCZDSVEuTkFTREFRR1M6QUxHTi5JUV9UT1RBTF9SRVYuRlExMjAxOQEAAAD4XwAAAgAAAAc1NDguOTcxAQgAAAAFAAAAATEBAAAACjIwMzM2MDA0OTMDAAAAAzE2MAIAAAACMjgEAAAAATAHAAAACTMvMjYvMjAyNAgAAAAJMy8zMS8yMDE5CQAAAAEwOu/HMMZN3AiBtkWbx03cCCVDSVEuTkFTREFRR1M6TE5ULklRX1RPVEFMX1JFVi5GUTEyMDIxAQAAAHXGBAACAAAAAzkwMQEIAAAABQAAAAExAQAAAAstMjA5OTQ3ODM4MwMAAAADMTYwAgAAAAIyOAQAAAABMAcAAAAJMy8yNi8yMDI0CAAAAAkzLzMxLzIwMjEJAAAAATBlPcgwxk3cCG1PVZvHTdwIJ0NJUS5OQVNEQVFHUzpHT09HTC5JUV9UT1RBTF9SRVYuRlExMjAyMgEAAACocQAAAgAAAAU2ODAxMQEIAAAABQAAAAExAQAAAAstMjA0OTU3NjA5MAMAAAADMTYwAgAAAAIyOAQAAAABMAcAAAAJMy8yNi8yMDI0CAAAAAkzLzMxLzIwMjIJAAAAATAuVR0wxk3cCJwCVJvHTdwIJkNJUS5OQVNEQVFHUzpBREJFLklRX1RPVEFMX1JFVi5GUTQyMDIxAQAAAAFfAAACAAAABDQxMTABCAAAAAUAAAABMQEAAAALLTIwNjM4MTU2ODMDAAAAAzE2MAIAAAACMjgE</t>
  </si>
  <si>
    <t>AAAAATAHAAAACTMvMjYvMjAyNAgAAAAJMTIvMy8yMDIxCQAAAAEw9KGGMcZN3Ai9UFSbx03cCCVDSVEuTkFTREFRR1M6QU1ELklRX1RPVEFMX1JFVi5GUTQyMDIyAQAAAKCTAgACAAAABDU1OTkBCAAAAAUAAAABMQEAAAALLTIwMTIwMTc4NjQDAAAAAzE2MAIAAAACMjgEAAAAATAHAAAACTMvMjYvMjAyNAgAAAAKMTIvMzEvMjAyMgkAAAABMAbJhjHGTdwIncRVm8dN3AgmQ0lRLk5BU0RBUUdTOkFCTkIuSVFfVE9UQUxfUkVWLkZRNDIwMjIBAAAAMYblBgIAAAAEMTkwMgEIAAAABQAAAAExAQAAAAstMjAwOTkyNTQ1OQMAAAADMTYwAgAAAAIyOAQAAAABMAcAAAAJMy8yNi8yMDI0CAAAAAoxMi8zMS8yMDIyCQAAAAEw7RDUMMZN3AjOoEabx03cCCZDSVEuTkFTREFRR1M6QUtBTS5JUV9UT1RBTF9SRVYuRlE0MjAyMwEAAADKXwAAAgAAAAc5OTUuMDE3AQgAAAAFAAAAATEBAAAACy0yMDA3Nzk4ODQ4AwAAAAMxNjACAAAAAjI4BAAAAAEwBwAAAAkzLzI2LzIwMjQIAAAACjEyLzMxLzIwMjMJAAAAATDtENQwxk3cCJErRpvHTdwIJkNJUS5OQVNEQVFHUzpBS0FNLklRX1RPVEFMX1JFVi5GUTQyMDE5AQAAAMpfAAACAAAABzc3Mi4xMjMBCAAAAAUAAAABMQEAAAAKMjA4MjI1OTAyMgMAAAADMTYwAgAAAAIyOAQAAAABMAcAAAAJMy8yNi8yMDI0CAAAAAoxMi8zMS8yMDE5CQAAAAEwGl/UMMZN3Ai16kmbx03cCCZD</t>
  </si>
  <si>
    <t>SVEuTkFTREFRR1M6QUxHTi5JUV9UT1RBTF9SRVYuRlE0MjAyMgEAAAD4XwAAAgAAAAc5MDEuNTE1AQgAAAAFAAAAATEBAAAACy0yMDA3ODExOTg0AwAAAAMxNjACAAAAAjI4BAAAAAEwBwAAAAkzLzI2LzIwMjQIAAAACjEyLzMxLzIwMjIJAAAAATAnyMcwxk3cCLF/T5vHTdwIJUNJUS5OQVNEQVFHUzpMTlQuSVFfVE9UQUxfUkVWLkZRNDIwMjABAAAAdcYEAAIAAAADODE3AQgAAAAFAAAAATEBAAAACy0yMTExNjc1NDgxAwAAAAMxNjACAAAAAjI4BAAAAAEwBwAAAAkzLzI2LzIwMjQIAAAACjEyLzMxLzIwMjAJAAAAATBlPcgwxk3cCDaDyJzHTdwIJ0NJUS5OQVNEQVFHUzpHT09HTC5JUV9UT1RBTF9SRVYuRlE0MjAyMQEAAACocQAAAgAAAAU3NTMyNQEIAAAABQAAAAExAQAAAAstMjA2MjM4MDk3OQMAAAADMTYwAgAAAAIyOAQAAAABMAcAAAAJMy8yNi8yMDI0CAAAAAoxMi8zMS8yMDIxCQAAAAEwLlUdMMZN3AhP0cicx03cCCZDSVEuTkFTREFRR1M6QU1aTi5JUV9UT1RBTF9SRVYuRlE0MjAyMwEAAAA9SQAAAgAAAAYxNjk5NjEBCAAAAAUAAAABMQEAAAALLTIwMTE4NDE4OTgDAAAAAzE2MAIAAAACMjgEAAAAATAHAAAACTMvMjYvMjAyNAgAAAAKMTIvMzEvMjAyMwkAAAABME6jHTDGTdwIT9HInMdN3AgmQ0lRLk5BU0RBUUdTOkFNWk4uSVFfVE9UQUxfUkVWLkZRNDIwMTkBAAAAPUkAAAIAAAAFODc0MzYB</t>
  </si>
  <si>
    <t>CAAAAAUAAAABMQEAAAAKMjA3ODYzNTg1MQMAAAADMTYwAgAAAAIyOAQAAAABMAcAAAAJMy8yNi8yMDI0CAAAAAoxMi8zMS8yMDE5CQAAAAEwEN4dMMZN3Ahc+Micx03cCCVDSVEuTkFTREFRR1M6QUFMLklRX1RPVEFMX1JFVi5GUTQyMDIyAQAAAHmSAgACAAAABTEzMTg4AQgAAAAFAAAAATEBAAAACy0yMDA5MTY5NDgxAwAAAAMxNjACAAAAAjI4BAAAAAEwBwAAAAkzLzI2LzIwMjQIAAAACjEyLzMxLzIwMjIJAAAAATBwwREwxk3cCHIfyZzHTdwIJUNJUS5OQVNEQVFHUzpBRVAuSVFfVE9UQUxfUkVWLkZRNDIwMjMBAAAALhECAAIAAAAGNDU3Ny4yAQgAAAAFAAAAATEBAAAACy0yMDA4NjY4NDEyAwAAAAMxNjACAAAAAjI4BAAAAAEwBwAAAAkzLzI2LzIwMjQIAAAACjEyLzMxLzIwMjMJAAAAATDM6BEwxk3cCDJOyZzHTdwIJUNJUS5OQVNEQVFHUzpBRVAuSVFfVE9UQUxfUkVWLkZRNDIwMTkBAAAALhECAAIAAAAEMzYxNgEIAAAABQAAAAExAQAAAAoyMDgyMjQyMjI4AwAAAAMxNjACAAAAAjI4BAAAAAEwBwAAAAkzLzI2LzIwMjQIAAAACjEyLzMxLzIwMTkJAAAAATCSRSowxk3cCD51yZzHTdwIJkNJUS5OQVNEQVFHUzpBTUdOLklRX1RPVEFMX1JFVi5GUTQyMDIyAQAAAPBgAAACAAAABDY4MzkBCAAAAAUAAAABMQEAAAALLTIwMTAyNzkyNjIDAAAAAzE2MAIAAAACMjgEAAAAATAHAAAACTMvMjYvMjAyNAgA</t>
  </si>
  <si>
    <t>AAAKMTIvMzEvMjAyMgkAAAABMPxzTi/GTdwIT5zJnMdN3AglQ0lRLk5BU0RBUUdTOkFESS5JUV9UT1RBTF9SRVYuRlE0MjAyMAEAAAAT1gMAAgAAAAgxNTI2LjI5NQEIAAAABQAAAAExAQAAAAstMjExNzgzOTA2MgMAAAADMTYwAgAAAAIyOAQAAAABMAcAAAAJMy8yNi8yMDI0CAAAAAoxMC8zMS8yMDIwCQAAAAEwDcJOL8ZN3Aihp1ybx03cCCZDSVEuTkFTREFRR1M6QU5TUy5JUV9UT1RBTF9SRVYuRlE0MjAyMQEAAAA9YQAAAgAAAAc2NTUuNjY3AQgAAAAFAAAAATEBAAAACy0yMDYwMDcxODA0AwAAAAMxNjACAAAAAjI4BAAAAAEwBwAAAAkzLzI2LzIwMjQIAAAACjEyLzMxLzIwMjEJAAAAATD/+Kguxk3cCB5l0pzHTdwIJUNJUS5OQVNEQVFHUzpBUEEuSVFfVE9UQUxfUkVWLkZRNDIwMjMBAAAAbpcCAAIAAAAEMTkwNAEIAAAABQAAAAExAQAAAAstMjAwODgzODY0MgMAAAADMTYwAgAAAAIyOAQAAAABMAcAAAAJMy8yNi8yMDI0CAAAAAoxMi8zMS8yMDIzCQAAAAEwH0epLsZN3Ai35Mycx03cCCVDSVEuTkFTREFRR1M6QVBBLklRX1RPVEFMX1JFVi5GUTQyMDE5AQAAAG6XAgACAAAABDE1NTkBCAAAAAUAAAABMQEAAAAKMjA4MjE1MDIwOQMAAAADMTYwAgAAAAIyOAQAAAABMAcAAAAJMy8yNi8yMDI0CAAAAAoxMi8zMS8yMDE5CQAAAAEw3YGpLsZN3Ahpy9ucx03cCCZDSVEuTkFTREFRR1M6QUFQTC5JUV9U</t>
  </si>
  <si>
    <t>T1RBTF9SRVYuRlE0MjAyMAEAAABpYQAAAgAAAAU2NDY5OAEIAAAABQAAAAExAQAAAAstMjEyNDY1NDUyOQMAAAADMTYwAgAAAAIyOAQAAAABMAcAAAAJMy8yNi8yMDI0CAAAAAk5LzI2LzIwMjAJAAAAATAsqakuxk3cCNtDXZvHTdwIJkNJUS5OQVNEQVFHUzpBTUFULklRX1RPVEFMX1JFVi5GUTQyMDIxAQAAAF7VAwACAAAABDYxMjMBCAAAAAUAAAABMQEAAAALLTIwNjUzODgyMjUDAAAAAzE2MAIAAAACMjgEAAAAATAHAAAACTMvMjYvMjAyNAgAAAAKMTAvMzEvMjAyMQkAAAABMAraoS7GTdwIwV4dnsdN3AgmQ0lRLk5BU0RBUUdTOkFDR0wuSVFfVE9UQUxfUkVWLkZRNDIwMjMBAAAAJ0sFAAIAAAAEMzk3NQEIAAAABQAAAAExAQAAAAstMjAwODgyMjQ1NQMAAAADMTYwAgAAAAIyOAQAAAABMAcAAAAJMy8yNi8yMDI0CAAAAAoxMi8zMS8yMDIzCQAAAAEwZCiiLsZN3AhPUN6cx03cCCZDSVEuTkFTREFRR1M6QUNHTC5JUV9UT1RBTF9SRVYuRlE0MjAxOQEAAAAnSwUAAgAAAAgxNzQzLjU1NAEIAAAABQAAAAExAQAAAAoyMDgyMjQyMjA2AwAAAAMxNjACAAAAAjI4BAAAAAEwBwAAAAkzLzI2LzIwMjQIAAAACjEyLzMxLzIwMTkJAAAAATBtT6Iuxk3cCAs1yJzHTdwIJkNJUS5OQVNEQVFHUzpBRFNLLklRX1RPVEFMX1JFVi5GUTQyMDIyAQAAAF7UAQACAAAABDEyMTEBCAAAAAUAAAABMQEAAAALLTIwNTczNjkw</t>
  </si>
  <si>
    <t>MTUDAAAAAzE2MAIAAAACMjgEAAAAATAHAAAACTMvMjYvMjAyNAgAAAAJMS8zMS8yMDIyCQAAAAEwCOPcLcZN3AgBoi6ex03cCCVDSVEuTkFTREFRR1M6QURQLklRX1RPVEFMX1JFVi5GUTQyMDIzAQAAAD3tAQACAAAABjQ0NzcuOAEIAAAABQAAAAExAQAAAAstMjAzNTc1NzU1MwMAAAADMTYwAgAAAAIyOAQAAAABMAcAAAAJMy8yNi8yMDI0CAAAAAk2LzMwLzIwMjMJAAAAATCT1Lstxk3cCBTJLp7HTdwIJUNJUS5OQVNEQVFHUzpBRFAuSVFfVE9UQUxfUkVWLkZRNDIwMTkBAAAAPe0BAAIAAAAGMzQ3OS4zAQgAAAAFAAAAATEBAAAACjIwNDg0NDI1MTcDAAAAAzE2MAIAAAACMjgEAAAAATAHAAAACTMvMjYvMjAyNAgAAAAJNi8zMC8yMDE5CQAAAAEwpvu7LcZN3Ag9Fy+ex03cCCZDSVEuTkFTREFRR1M6QURCRS5JUV9UT1RBTF9SRVYuRlEzMjAyMQEAAAABXwAAAgAAAAQzOTM1AQgAAAAFAAAAATEBAAAACy0yMDc2MTgzMzI5AwAAAAMxNjACAAAAAjI4BAAAAAEwBwAAAAkzLzI2LzIwMjQIAAAACDkvMy8yMDIxCQAAAAEw9KGGMcZN3AhVAEmbx03cCCVDSVEuTkFTREFRR1M6QU1ELklRX1RPVEFMX1JFVi5GUTMyMDIyAQAAAKCTAgACAAAABDU1NjUBCAAAAAUAAAABMQEAAAALLTIwMjE1ODM3MDMDAAAAAzE2MAIAAAACMjgEAAAAATAHAAAACTMvMjYvMjAyNAgAAAAJOS8yNC8yMDIyCQAAAAEwBsmGMcZN3AgB</t>
  </si>
  <si>
    <t>wkqbx03cCCZDSVEuTkFTREFRR1M6QUJOQi5JUV9UT1RBTF9SRVYuRlEzMjAyMgEAAAAxhuUGAgAAAAQyODg0AQgAAAAFAAAAATEBAAAACy0yMDIxNzkxMjMzAwAAAAMxNjACAAAAAjI4BAAAAAEwBwAAAAkzLzI2LzIwMjQIAAAACTkvMzAvMjAyMgkAAAABMO0Q1DDGTdwIa/JRm8dN3AgmQ0lRLk5BU0RBUUdTOkFLQU0uSVFfVE9UQUxfUkVWLkZRMzIwMjMBAAAAyl8AAAIAAAAHOTY1LjQ4NAEIAAAABQAAAAExAQAAAAstMjAyMDQ3OTA4MAMAAAADMTYwAgAAAAIyOAQAAAABMAcAAAAJMy8yNi8yMDI0CAAAAAk5LzMwLzIwMjMJAAAAATADONQwxk3cCPNlU5vHTdwIJkNJUS5OQVNEQVFHUzpBS0FNLklRX1RPVEFMX1JFVi5GUTMyMDE5AQAAAMpfAAACAAAABzcwOS45MTIBCAAAAAUAAAABMQEAAAAKMjA2ODg2MzgxMAMAAAADMTYwAgAAAAIyOAQAAAABMAcAAAAJMy8yNi8yMDI0CAAAAAk5LzMwLzIwMTkJAAAAATAaX9Qwxk3cCFYBVZvHTdwIJkNJUS5OQVNEQVFHUzpBTEdOLklRX1RPVEFMX1JFVi5GUTMyMDIyAQAAAPhfAAACAAAABzg5MC4zNDgBCAAAAAUAAAABMQEAAAALLTIwMjEzMDk3MzEDAAAAAzE2MAIAAAACMjgEAAAAATAHAAAACTMvMjYvMjAyNAgAAAAJOS8zMC8yMDIyCQAAAAEwOu/HMMZN3AhWAVWbx03cCCVDSVEuTkFTREFRR1M6TE5ULklRX1RPVEFMX1JFVi5GUTMyMDIwAQAAAHXGBAACAAAA</t>
  </si>
  <si>
    <t>AzkyMAEIAAAABQAAAAExAQAAAAstMjEyMzQxOTgyNQMAAAADMTYwAgAAAAIyOAQAAAABMAcAAAAJMy8yNi8yMDI0CAAAAAk5LzMwLzIwMjAJAAAAATBlPcgwxk3cCHqy3pzHTdwIJ0NJUS5OQVNEQVFHUzpHT09HTC5JUV9UT1RBTF9SRVYuRlEzMjAyMQEAAACocQAAAgAAAAU2NTExOAEIAAAABQAAAAExAQAAAAstMjA3MzY1NzM3MgMAAAADMTYwAgAAAAIyOAQAAAABMAcAAAAJMy8yNi8yMDI0CAAAAAk5LzMwLzIwMjEJAAAAATAuVR0wxk3cCJ7Z3pzHTdwIJkNJUS5OQVNEQVFHUzpBTVpOLklRX1RPVEFMX1JFVi5GUTMyMDIzAQAAAD1JAAACAAAABjE0MzA4MwEIAAAABQAAAAExAQAAAAstMjAyMjYyODA1MQMAAAADMTYwAgAAAAIyOAQAAAABMAcAAAAJMy8yNi8yMDI0CAAAAAk5LzMwLzIwMjMJAAAAATBOox0wxk3cCI8A35zHTdwIJkNJUS5OQVNEQVFHUzpBTVpOLklRX1RPVEFMX1JFVi5GUTMyMDE5AQAAAD1JAAACAAAABTY5OTgxAQgAAAAFAAAAATEBAAAACjIwNjcyMDk0NTEDAAAAAzE2MAIAAAACMjgEAAAAATAHAAAACTMvMjYvMjAyNAgAAAAJOS8zMC8yMDE5CQAAAAEwEN4dMMZN3Ai4Tt+cx03cCCVDSVEuTkFTREFRR1M6QUFMLklRX1RPVEFMX1JFVi5GUTMyMDIyAQAAAHmSAgACAAAABTEzNDYyAQgAAAAFAAAAATEBAAAACy0yMDIzNjU0NDEyAwAAAAMxNjACAAAAAjI4BAAAAAEwBwAAAAkzLzI2</t>
  </si>
  <si>
    <t>LzIwMjQIAAAACTkvMzAvMjAyMgkAAAABMHDBETDGTdwIuE7fnMdN3AglQ0lRLk5BU0RBUUdTOkFFUC5JUV9UT1RBTF9SRVYuRlEzMjAyMwEAAAAuEQIAAgAAAAY1MzQxLjcBCAAAAAUAAAABMQEAAAALLTIwMjE2NjY3MzIDAAAAAzE2MAIAAAACMjgEAAAAATAHAAAACTMvMjYvMjAyNAgAAAAJOS8zMC8yMDIzCQAAAAEwzOgRMMZN3Ai+dd+cx03cCCVDSVEuTkFTREFRR1M6QUVQLklRX1RPVEFMX1JFVi5GUTMyMDE5AQAAAC4RAgACAAAABDQzMTUBCAAAAAUAAAABMQEAAAAKMjA2NTc3ODE3OAMAAAADMTYwAgAAAAIyOAQAAAABMAcAAAAJMy8yNi8yMDI0CAAAAAk5LzMwLzIwMTkJAAAAATCSRSowxk3cCObD35zHTdwIJkNJUS5OQVNEQVFHUzpBTUdOLklRX1RPVEFMX1JFVi5GUTMyMDIyAQAAAPBgAAACAAAABDY2NTIBCAAAAAUAAAABMQEAAAALLTIwMjE5NDAwMzkDAAAAAzE2MAIAAAACMjgEAAAAATAHAAAACTMvMjYvMjAyNAgAAAAJOS8zMC8yMDIyCQAAAAEw/HNOL8ZN3Ajmw9+cx03cCCVDSVEuTkFTREFRR1M6QURJLklRX1RPVEFMX1JFVi5GUTMyMDIwAQAAABPWAwACAAAACDE0NTYuMTM2AQgAAAAFAAAAATEBAAAACy0yMTM2NzExMzM1AwAAAAMxNjACAAAAAjI4BAAAAAEwBwAAAAkzLzI2LzIwMjQIAAAACDgvMS8yMDIwCQAAAAEwKulOL8ZN3AisDdacx03cCCZDSVEuTkFTREFRR1M6QU5TUy5JUV9U</t>
  </si>
  <si>
    <t>T1RBTF9SRVYuRlEzMjAyMQEAAAA9YQAAAgAAAAc0NDEuMTY4AQgAAAAFAAAAATEBAAAACy0yMDcyMzYxNDk4AwAAAAMxNjACAAAAAjI4BAAAAAEwBwAAAAkzLzI2LzIwMjQIAAAACTkvMzAvMjAyMQkAAAABMP8fqS7GTdwIZdDjnMdN3AglQ0lRLk5BU0RBUUdTOkFQQS5JUV9UT1RBTF9SRVYuRlEzMjAyMwEAAABulwIAAgAAAAQyMzA4AQgAAAAFAAAAATEBAAAACy0yMDIxMzY1NjA4AwAAAAMxNjACAAAAAjI4BAAAAAEwBwAAAAkzLzI2LzIwMjQIAAAACTkvMzAvMjAyMwkAAAABMB9HqS7GTdwI6nfbnMdN3AglQ0lRLk5BU0RBUUdTOkFQQS5JUV9UT1RBTF9SRVYuRlEzMjAxOQEAAABulwIAAgAAAAQxNTAyAQgAAAAFAAAAATEBAAAACjIwNjg1ODI0MDQDAAAAAzE2MAIAAAACMjgEAAAAATAHAAAACTMvMjYvMjAyNAgAAAAJOS8zMC8yMDE5CQAAAAEw3YGpLsZN3AjLHF2bx03cCCZDSVEuTkFTREFRR1M6QUFQTC5JUV9UT1RBTF9SRVYuRlEzMjAyMAEAAABpYQAAAgAAAAU1OTY4NQEIAAAABQAAAAExAQAAAAstMjE0MTM0MzY0NQMAAAADMTYwAgAAAAIyOAQAAAABMAcAAAAJMy8yNi8yMDI0CAAAAAk2LzI3LzIwMjAJAAAAATAsqakuxk3cCBsa0JzHTdwIJkNJUS5OQVNEQVFHUzpBTUFULklRX1RPVEFMX1JFVi5GUTMyMDIxAQAAAF7VAwACAAAABDYxOTYBCAAAAAUAAAABMQEAAAALLTIwODEzODE4MTUDAAAA</t>
  </si>
  <si>
    <t>AzE2MAIAAAACMjgEAAAAATAHAAAACTMvMjYvMjAyNAgAAAAIOC8xLzIwMjEJAAAAATAK2qEuxk3cCNkyzZzHTdwIJkNJUS5OQVNEQVFHUzpBQ0dMLklRX1RPVEFMX1JFVi5GUTMyMDIzAQAAACdLBQACAAAABDMzMjkBCAAAAAUAAAABMQEAAAALLTIwMjAxODM0NzMDAAAAAzE2MAIAAAACMjgEAAAAATAHAAAACTMvMjYvMjAyNAgAAAAJOS8zMC8yMDIzCQAAAAEwZCiiLsZN3Ag3QCOex03cCCZDSVEuTkFTREFRR1M6QUNHTC5JUV9UT1RBTF9SRVYuRlEzMjAxOQEAAAAnSwUAAgAAAAcxNjgyLjY2AQgAAAAFAAAAATEBAAAACjIwNjg0ODgxMjIDAAAAAzE2MAIAAAACMjgEAAAAATAHAAAACTMvMjYvMjAyNAgAAAAJOS8zMC8yMDE5CQAAAAEwbU+iLsZN3AgzoiOex03cCCZDSVEuTkFTREFRR1M6QURCRS5JUV9UT1RBTF9SRVYuRlEyMjAyMQEAAAABXwAAAgAAAAQzODM1AQgAAAAFAAAAATEBAAAACy0yMDkwMjgwMTIyAwAAAAMxNjACAAAAAjI4BAAAAAEwBwAAAAkzLzI2LzIwMjQIAAAACDYvNC8yMDIxCQAAAAEwBsmGMcZN3AjwFUebx03cCCVDSVEuTkFTREFRR1M6QU1ELklRX1RPVEFMX1JFVi5GUTIyMDIyAQAAAKCTAgACAAAABDY1NTABCAAAAAUAAAABMQEAAAALLTIwMzU4ODQyMzQDAAAAAzE2MAIAAAACMjgEAAAAATAHAAAACTMvMjYvMjAyNAgAAAAJNi8yNS8yMDIyCQAAAAEwBsmGMcZN3AgCV1Cbx03c</t>
  </si>
  <si>
    <t>CCZDSVEuTkFTREFRR1M6QUJOQi5JUV9UT1RBTF9SRVYuRlEyMjAyMgEAAAAxhuUGAgAAAAQyMTA0AQgAAAAFAAAAATEBAAAACy0yMDM1NzYwODQ1AwAAAAMxNjACAAAAAjI4BAAAAAEwBwAAAAkzLzI2LzIwMjQIAAAACTYvMzAvMjAyMgkAAAABMO0Q1DDGTdwIr19Xm8dN3AgmQ0lRLk5BU0RBUUdTOkFLQU0uSVFfVE9UQUxfUkVWLkZRMjIwMjMBAAAAyl8AAAIAAAAHOTM1LjcyMQEIAAAABQAAAAExAQAAAAstMjAzNDcyMTUzNwMAAAADMTYwAgAAAAIyOAQAAAABMAcAAAAJMy8yNi8yMDI0CAAAAAk2LzMwLzIwMjMJAAAAATADONQwxk3cCKP6WJvHTdwIJkNJUS5OQVNEQVFHUzpBS0FNLklRX1RPVEFMX1JFVi5GUTIyMDE5AQAAAMpfAAACAAAABzcwNS4wNzQBCAAAAAUAAAABMQEAAAAKMjA0OTA1NzIwNwMAAAADMTYwAgAAAAIyOAQAAAABMAcAAAAJMy8yNi8yMDI0CAAAAAk2LzMwLzIwMTkJAAAAATAaX9Qwxk3cCJluWpvHTdwIJkNJUS5OQVNEQVFHUzpBTEdOLklRX1RPVEFMX1JFVi5GUTIyMDIyAQAAAPhfAAACAAAABzk2OS41NTMBCAAAAAUAAAABMQEAAAALLTIwMzUzMTI3MTQDAAAAAzE2MAIAAAACMjgEAAAAATAHAAAACTMvMjYvMjAyNAgAAAAJNi8zMC8yMDIyCQAAAAEwOu/HMMZN3AgKuV2bx03cCCVDSVEuTkFTREFRR1M6TE5ULklRX1RPVEFMX1JFVi5GUTIyMDIwAQAAAHXGBAACAAAAAzc2MwEI</t>
  </si>
  <si>
    <t>AAAABQAAAAExAQAAAAstMjEzOTQ5MTIwMwMAAAADMTYwAgAAAAIyOAQAAAABMAcAAAAJMy8yNi8yMDI0CAAAAAk2LzMwLzIwMjAJAAAAATAuVR0wxk3cCH4bXpvHTdwIJ0NJUS5OQVNEQVFHUzpHT09HTC5JUV9UT1RBTF9SRVYuRlEyMjAyMQEAAACocQAAAgAAAAU2MTg4MAEIAAAABQAAAAExAQAAAAstMjA4Nzk1NTE1MQMAAAADMTYwAgAAAAIyOAQAAAABMAcAAAAJMy8yNi8yMDI0CAAAAAk2LzMwLzIwMjEJAAAAATAuVR0wxk3cCJppXpvHTdwIJkNJUS5OQVNEQVFHUzpBTVpOLklRX1RPVEFMX1JFVi5GUTIyMDIzAQAAAD1JAAACAAAABjEzNDM4MwEIAAAABQAAAAExAQAAAAstMjAzNTU3MTY0NAMAAAADMTYwAgAAAAIyOAQAAAABMAcAAAAJMy8yNi8yMDI0CAAAAAk2LzMwLzIwMjMJAAAAATBOox0wxk3cCKqQXpvHTdwIJkNJUS5OQVNEQVFHUzpBTVpOLklRX1RPVEFMX1JFVi5GUTIyMDE5AQAAAD1JAAACAAAABTYzNDA0AQgAAAAFAAAAATEBAAAACjIwNDczMzc2MTQDAAAAAzE2MAIAAAACMjgEAAAAATAHAAAACTMvMjYvMjAyNAgAAAAJNi8zMC8yMDE5CQAAAAEwEN4dMMZN3AiqkF6bx03cCCVDSVEuTkFTREFRR1M6QUFMLklRX1RPVEFMX1JFVi5GUTIyMDIyAQAAAHmSAgACAAAABTEzNDIyAQgAAAAFAAAAATEBAAAACy0yMDM3NzQ1Mjg1AwAAAAMxNjACAAAAAjI4BAAAAAEwBwAAAAkzLzI2LzIwMjQI</t>
  </si>
  <si>
    <t>AAAACTYvMzAvMjAyMgkAAAABMHDBETDGTdwIu7dem8dN3AglQ0lRLk5BU0RBUUdTOkFFUC5JUV9UT1RBTF9SRVYuRlEyMjAyMwEAAAAuEQIAAgAAAAY0MzcyLjUBCAAAAAUAAAABMQEAAAALLTIwMzY5ODQ1NTYDAAAAAzE2MAIAAAACMjgEAAAAATAHAAAACTMvMjYvMjAyNAgAAAAJNi8zMC8yMDIzCQAAAAEwzOgRMMZN3AhVNsWcx03cCCVDSVEuTkFTREFRR1M6QUVQLklRX1RPVEFMX1JFVi5GUTIyMDE5AQAAAC4RAgACAAAABjM1NzMuNgEIAAAABQAAAAExAQAAAAoyMDQ4NDU5MzA2AwAAAAMxNjACAAAAAjI4BAAAAAEwBwAAAAkzLzI2LzIwMjQIAAAACTYvMzAvMjAxOQkAAAABMJJFKjDGTdwIVTbFnMdN3AgmQ0lRLk5BU0RBUUdTOkFNR04uSVFfVE9UQUxfUkVWLkZRMjIwMjIBAAAA8GAAAAIAAAAENjU5NAEIAAAABQAAAAExAQAAAAstMjAzNTU3MTY5MQMAAAADMTYwAgAAAAIyOAQAAAABMAcAAAAJMy8yNi8yMDI0CAAAAAk2LzMwLzIwMjIJAAAAATD8c04vxk3cCH9dxZzHTdwIJUNJUS5OQVNEQVFHUzpBREkuSVFfVE9UQUxfUkVWLkZRMjIwMjABAAAAE9YDAAIAAAAHMTMxNy4wNgEIAAAABQAAAAExAQAAAAoyMDk4NjU2NzY5AwAAAAMxNjACAAAAAjI4BAAAAAEwBwAAAAkzLzI2LzIwMjQIAAAACDUvMi8yMDIwCQAAAAEwKulOL8ZN3AjZbCuex03cCCZDSVEuTkFTREFRR1M6QU5TUy5JUV9UT1RBTF9S</t>
  </si>
  <si>
    <t>RVYuRlEyMjAyMQEAAAA9YQAAAgAAAAc0NDYuNjU0AQgAAAAFAAAAATEBAAAACy0yMDg2ODE2Mjg1AwAAAAMxNjACAAAAAjI4BAAAAAEwBwAAAAkzLzI2LzIwMjQIAAAACTYvMzAvMjAyMQkAAAABMP8fqS7GTdwI7rornsdN3AglQ0lRLk5BU0RBUUdTOkFQQS5JUV9UT1RBTF9SRVYuRlEyMjAyMwEAAABulwIAAgAAAAQxOTA1AQgAAAAFAAAAATEBAAAACy0yMDIxMzY0NTY1AwAAAAMxNjACAAAAAjI4BAAAAAEwBwAAAAkzLzI2LzIwMjQIAAAACTYvMzAvMjAyMwkAAAABMB9HqS7GTdwIEeIrnsdN3AglQ0lRLk5BU0RBUUdTOkFQQS5JUV9UT1RBTF9SRVYuRlEyMjAxOQEAAABulwIAAgAAAAQxNjA5AQgAAAAFAAAAATEBAAAACjIwNDcyNjIzMDcDAAAAAzE2MAIAAAACMjgEAAAAATAHAAAACTMvMjYvMjAyNAgAAAAJNi8zMC8yMDE5CQAAAAEw3YGpLsZN3AgKCSyex03cCCZDSVEuTkFTREFRR1M6QUFQTC5JUV9UT1RBTF9SRVYuRlEyMjAyMAEAAABpYQAAAgAAAAU1ODMxMwEIAAAABQAAAAExAQAAAAoyMDkzNTc4MDY2AwAAAAMxNjACAAAAAjI4BAAAAAEwBwAAAAkzLzI2LzIwMjQIAAAACTMvMjgvMjAyMAkAAAABMAraoS7GTdwIL1csnsdN3AgmQ0lRLk5BU0RBUUdTOkFNQVQuSVFfVE9UQUxfUkVWLkZRMjIwMjEBAAAAXtUDAAIAAAAENTU4MgEIAAAABQAAAAExAQAAAAstMjA5MzczNjAwNwMAAAADMTYwAgAA</t>
  </si>
  <si>
    <t>AAIyOAQAAAABMAcAAAAJMy8yNi8yMDI0CAAAAAg1LzIvMjAyMQkAAAABMAraoS7GTdwIL1csnsdN3AgmQ0lRLk5BU0RBUUdTOkFDR0wuSVFfVE9UQUxfUkVWLkZRMjIwMjMBAAAAJ0sFAAIAAAAEMzE2MgEIAAAABQAAAAExAQAAAAstMjAzNTg4NDMxMQMAAAADMTYwAgAAAAIyOAQAAAABMAcAAAAJMy8yNi8yMDI0CAAAAAk2LzMwLzIwMjMJAAAAATBkKKIuxk3cCE9+LJ7HTdwIJkNJUS5OQVNEQVFHUzpBQ0dMLklRX1RPVEFMX1JFVi5GUTIyMDE5AQAAACdLBQACAAAABzE3NzkuMTQBCAAAAAUAAAABMQEAAAAKMjA0ODc4NDEzNQMAAAADMTYwAgAAAAIyOAQAAAABMAcAAAAJMy8yNi8yMDI0CAAAAAk2LzMwLzIwMTkJAAAAATBtT6Iuxk3cCHvgLJ7HTdwIJkNJUS5OQVNEQVFHUzpBRFNLLklRX1RPVEFMX1JFVi5GUTIyMDIyAQAAAF7UAQACAAAABDEwNjABCAAAAAUAAAABMQEAAAALLTIwNzk2ODc2ODEDAAAAAzE2MAIAAAACMjgEAAAAATAHAAAACTMvMjYvMjAyNAgAAAAJNy8zMS8yMDIxCQAAAAEwCOPcLcZN3Ah74Cyex03cCCVDSVEuTkFTREFRR1M6QURQLklRX1RPVEFMX1JFVi5GUTIyMDIzAQAAAD3tAQACAAAABDQzOTEBCAAAAAUAAAABMQEAAAALLTIwMTE4NjczOTUDAAAAAzE2MAIAAAACMjgEAAAAATAHAAAACTMvMjYvMjAyNAgAAAAKMTIvMzEvMjAyMgkAAAABMJPUuy3GTdwIbQctnsdN3AglQ0lR</t>
  </si>
  <si>
    <t>Lk5BU0RBUUdTOkFEUC5JUV9UT1RBTF9SRVYuRlEyMjAxOQEAAAA97QEAAgAAAAYzNDkyLjQBCAAAAAUAAAABMQEAAAAKMjAwNTEwMDEwMAMAAAADMTYwAgAAAAIyOAQAAAABMAcAAAAJMy8yNi8yMDI0CAAAAAoxMi8zMS8yMDE4CQAAAAEwpvu7LcZN3AiMVS2ex03cCCZDSVEuTkFTREFRR1M6QVhPTi5JUV9UT1RBTF9SRVYuRlEyMjAyMwEAAAAThA0AAgAAAAczNzQuNjA1AQgAAAAFAAAAATEBAAAACy0yMDM0Njg3NjkxAwAAAAMxNjACAAAAAjI4BAAAAAEwBwAAAAkzLzI2LzIwMjQIAAAACTYvMzAvMjAyMwkAAAABMGDmpy3GTdwIjFUtnsdN3AgmQ0lRLk5BU0RBUUdTOkFYT04uSVFfVE9UQUxfUkVWLkZRMjIwMTkBAAAAE4QNAAIAAAAHMTEyLjM2MgEIAAAABQAAAAExAQAAAAoyMDQ5MDMzMDM3AwAAAAMxNjACAAAAAjI4BAAAAAEwBwAAAAkzLzI2LzIwMjQIAAAACTYvMzAvMjAxOQkAAAABMFANqC3GTdwIn3wtnsdN3AglQ0lRLk5BU0RBUUdTOkJLUi5JUV9UT1RBTF9SRVYuRlEyMjAyMAEAAACnEVUZAgAAAAQ0NzM2AQgAAAAFAAAAATEBAAAACy0yMTQxODI4OTE5AwAAAAMxNjACAAAAAjI4BAAAAAEwBwAAAAkzLzI2LzIwMjQIAAAACTYvMzAvMjAyMAkAAAABMFw0qC3GTdwIpGUknsdN3AgmQ0lRLk5BU0RBUUdTOkFEQkUuSVFfVE9UQUxfUkVWLkZRMTIwMjEBAAAAAV8AAAIAAAAEMzkwNQEIAAAABQAA</t>
  </si>
  <si>
    <t>AAExAQAAAAstMjEwNTg5MDg2OQMAAAADMTYwAgAAAAIyOAQAAAABMAcAAAAJMy8yNi8yMDI0CAAAAAgzLzUvMjAyMQkAAAABMAbJhjHGTdwISqtZm8dN3AgmQ0lRLk5BU0RBUUdTOkFEQkUuSVFfVE9UQUxfUkVWLkZRNDIwMjABAAAAAV8AAAIAAAAEMzQyNAEIAAAABQAAAAExAQAAAAstMjExNDg5ODkyOAMAAAADMTYwAgAAAAIyOAQAAAABMAcAAAAJMy8yNi8yMDI0CAAAAAoxMS8yNy8yMDIwCQAAAAEwBsmGMcZN3AhVAEmbx03cCCVDSVEuTkFTREFRR1M6QU1ELklRX1RPVEFMX1JFVi5GUTQyMDIxAQAAAKCTAgACAAAABDQ4MjYBCAAAAAUAAAABMQEAAAALLTIwNTkzMDQwNjIDAAAAAzE2MAIAAAACMjgEAAAAATAHAAAACTMvMjYvMjAyNAgAAAAKMTIvMjUvMjAyMQkAAAABMAbJhjHGTdwI4ppKm8dN3AglQ0lRLk5BU0RBUUdTOkFNRC5JUV9UT1RBTF9SRVYuRlExMjAyMgEAAACgkwIAAgAAAAQ1ODg3AQgAAAAFAAAAATEBAAAACy0yMDQ3Mzk4OTE1AwAAAAMxNjACAAAAAjI4BAAAAAEwBwAAAAkzLzI2LzIwMjQIAAAACTMvMjYvMjAyMgkAAAABMAbJhjHGTdwIqlpbm8dN3AgmQ0lRLk5BU0RBUUdTOkFMR04uSVFfVE9UQUxfUkVWLkZRNDIwMjEBAAAA+F8AAAIAAAAIMTAzMS4wOTkBCAAAAAUAAAABMQEAAAALLTIwNTkxMDIxMzgDAAAAAzE2MAIAAAACMjgEAAAAATAHAAAACTMvMjYvMjAyNAgAAAAKMTIv</t>
  </si>
  <si>
    <t>MzEvMjAyMQkAAAABMDrvxzDGTdwIqpPknMdN3AgmQ0lRLk5BU0RBUUdTOkFNWk4uSVFfVE9UQUxfUkVWLkZRMTIwMTkBAAAAPUkAAAIAAAAFNTk3MDABCAAAAAUAAAABMQEAAAAKMjAzMjU5MzE2NgMAAAADMTYwAgAAAAIyOAQAAAABMAcAAAAJMy8yNi8yMDI0CAAAAAkzLzMxLzIwMTkJAAAAATAQ3h0wxk3cCHdm2pzHTdwIJUNJUS5OQVNEQVFHUzpBRVAuSVFfVE9UQUxfUkVWLkZRMTIwMTkBAAAALhECAAIAAAAGNDA1Ni44AQgAAAAFAAAAATEBAAAACjIwMzM1NzUwODADAAAAAzE2MAIAAAACMjgEAAAAATAHAAAACTMvMjYvMjAyNAgAAAAJMy8zMS8yMDE5CQAAAAEwkkUqMMZN3Ai4Atucx03cCCZDSVEuTkFTREFRR1M6QU1HTi5JUV9UT1RBTF9SRVYuRlExMjAyMgEAAADwYAAAAgAAAAQ2MjM4AQgAAAAFAAAAATEBAAAACy0yMDQ4ODQ3ODcwAwAAAAMxNjACAAAAAjI4BAAAAAEwBwAAAAkzLzI2LzIwMjQIAAAACTMvMzEvMjAyMgkAAAABMPxzTi/GTdwIuALbnMdN3AgmQ0lRLk5BU0RBUUdTOkFOU1MuSVFfVE9UQUxfUkVWLkZRMzIwMjMBAAAAPWEAAAIAAAAHNDU4Ljc5NQEIAAAABQAAAAExAQAAAAstMjAyMTc5MTI4NQMAAAADMTYwAgAAAAIyOAQAAAABMAcAAAAJMy8yNi8yMDI0CAAAAAk5LzMwLzIwMjMJAAAAATAq6U4vxk3cCLxc4pzHTdwIJUNJUS5OQVNEQVFHUzpBUEEuSVFfVE9UQUxfUkVWLkZR</t>
  </si>
  <si>
    <t>MzIwMjABAAAAbpcCAAIAAAAEMTEyOQEIAAAABQAAAAExAQAAAAstMjEyMjg1ODIwNAMAAAADMTYwAgAAAAIyOAQAAAABMAcAAAAJMy8yNi8yMDI0CAAAAAk5LzMwLzIwMjAJAAAAATDdgakuxk3cCGnL25zHTdwIJkNJUS5OQVNEQVFHUzpBTUFULklRX1RPVEFMX1JFVi5GUTMyMDE5AQAAAF7VAwACAAAABDM1NjIBCAAAAAUAAAABMQEAAAAKMjA1MjcxNzY2NwMAAAADMTYwAgAAAAIyOAQAAAABMAcAAAAJMy8yNi8yMDI0CAAAAAk3LzI4LzIwMTkJAAAAATBDAaIuxk3cCLpbxpzHTdwIJUNJUS5OQVNEQVFHUzpBRFAuSVFfVE9UQUxfUkVWLkZRMTIwMjIBAAAAPe0BAAIAAAAGMzgzMi4zAQgAAAAFAAAAATEBAAAACy0yMDcyMzM3NTM1AwAAAAMxNjACAAAAAjI4BAAAAAEwBwAAAAkzLzI2LzIwMjQIAAAACTkvMzAvMjAyMQkAAAABMKb7uy3GTdwIyBwznsdN3AgmQ0lRLk5BU0RBUUdTOkFYT04uSVFfVE9UQUxfUkVWLkZRMTIwMjEBAAAAE4QNAAIAAAAHMTk1LjAxOQEIAAAABQAAAAExAQAAAAstMjA5NzU5MTM5NQMAAAADMTYwAgAAAAIyOAQAAAABMAcAAAAJMy8yNi8yMDI0CAAAAAkzLzMxLzIwMjEJAAAAATBQDagtxk3cCM3xLZ7HTdwIJUNJUS5OQVNEQVFHUzpCS1IuSVFfVE9UQUxfUkVWLkZRNDIwMTkBAAAApxFVGQIAAAAENjM0OAEIAAAABQAAAAExAQAAAAoyMDgyMjQ5NjcyAwAAAAMxNjACAAAAAjI4</t>
  </si>
  <si>
    <t>BAAAAAEwBwAAAAkzLzI2LzIwMjQIAAAACjEyLzMxLzIwMTkJAAAAATBcNKgtxk3cCJogH57HTdwIJkNJUS5OQVNEQVFHUzpURUNILklRX1RPVEFMX1JFVi5GUTEyMDIwAQAAADDkAgACAAAABzE4My4yNDMBCAAAAAUAAAABMQEAAAAKMjA2OTE4NTgyOAMAAAADMTYwAgAAAAIyOAQAAAABMAcAAAAJMy8yNi8yMDI0CAAAAAk5LzMwLzIwMTkJAAAAATDaAdssxk3cCCBIRJ7HTdwIJkNJUS5OQVNEQVFHUzpCSUlCLklRX1RPVEFMX1JFVi5GUTEyMDIwAQAAAB50AAACAAAABjM1MzQuMwEIAAAABQAAAAExAQAAAAoyMDkxMDY2MjUxAwAAAAMxNjACAAAAAjI4BAAAAAEwBwAAAAkzLzI2LzIwMjQIAAAACTMvMzEvMjAyMAkAAAABMOgo2yzGTdwIXhUwnsdN3AgmQ0lRLk5BU0RBUUdTOkJLTkcuSVFfVE9UQUxfUkVWLkZRMTIwMjEBAAAA5oEAAAIAAAAEMTE0MQEIAAAABQAAAAExAQAAAAstMjA5ODQ3NjkzNgMAAAADMTYwAgAAAAIyOAQAAAABMAcAAAAJMy8yNi8yMDI0CAAAAAkzLzMxLzIwMjEJAAAAATD19C8sxk3cCM3uSp7HTdwIJkNJUS5OQVNEQVFHUzpBVkdPLklRX1RPVEFMX1JFVi5GUTEyMDIzAQAAAPC2fQECAAAABDg5MTUBCAAAAAUAAAABMQEAAAALLTIwMDYwMzE3NjIDAAAAAzE2MAIAAAACMjgEAAAAATAHAAAACTMvMjYvMjAyNAgAAAAJMS8yOS8yMDIzCQAAAAEwqWMbLMZN3AjC1ziex03cCCZDSVEu</t>
  </si>
  <si>
    <t>TkFTREFRR1M6Q0hSVy5JUV9UT1RBTF9SRVYuRlEzMjAyMgEAAABWnwUAAgAAAAg2MDE1LjM3NgEIAAAABQAAAAExAQAAAAstMjAyMTMwOTYwOAMAAAADMTYwAgAAAAIyOAQAAAABMAcAAAAJMy8yNi8yMDI0CAAAAAk5LzMwLzIwMjIJAAAAATBg9Hkrxk3cCKvkOp7HTdwIJkNJUS5OQVNEQVFHUzpDRE5TLklRX1RPVEFMX1JFVi5GUTIyMDIzAQAAAFVlAAACAAAABzk3Ni41NzkBCAAAAAUAAAABMQEAAAALLTIwMzczOTI3NzADAAAAAzE2MAIAAAACMjgEAAAAATAHAAAACTMvMjYvMjAyNAgAAAAJNi8zMC8yMDIzCQAAAAEwONFfK8ZN3AiPWT6ex03cCCZDSVEuTkFTREFRR1M6Q0ROUy5JUV9UT1RBTF9SRVYuRlExMjAxOQEAAABVZQAAAgAAAAc1NzYuNzQyAQgAAAAFAAAAATEBAAAACjIwMjkxMDIxNzcDAAAAAzE2MAIAAAACMjgEAAAAATAHAAAACTMvMjYvMjAyNAgAAAAJMy8zMC8yMDE5CQAAAAEwWvhfK8ZN3Ajz7liex03cCCVDSVEuTkFTREFRR1M6Q1pSLklRX1RPVEFMX1JFVi5GUTQyMDE5AQAAAMLRLwACAAAAAzU4NwEIAAAABQAAAAExAQAAAAoyMDgyNzA2NjAxAwAAAAMxNjACAAAAAjI4BAAAAAEwBwAAAAkzLzI2LzIwMjQIAAAACjEyLzMxLzIwMTkJAAAAATBwH2Arxk3cCPvAT57HTdwIJUNJUS5OQVNEQVFHUzpDRFcuSVFfVE9UQUxfUkVWLkZRMTIwMjABAAAAnBMFAAIAAAAGNDM4OS4yAQgAAAAF</t>
  </si>
  <si>
    <t>AAAAATEBAAAACjIwOTYzNTQ0NzcDAAAAAzE2MAIAAAACMjgEAAAAATAHAAAACTMvMjYvMjAyNAgAAAAJMy8zMS8yMDIwCQAAAAEw0daNKsZN3AivZFmex03cCCZDSVEuTkFTREFRR1M6Q0hUUi5JUV9UT1RBTF9SRVYuRlExMjAyMQEAAACZTAAAAgAAAAUxMjUyMgEIAAAABQAAAAExAQAAAAstMjEwMDAyMTcyMgMAAAADMTYwAgAAAAIyOAQAAAABMAcAAAAJMy8yNi8yMDI0CAAAAAkzLzMxLzIwMjEJAAAAATDddNopxk3cCGTPU57HTdwIJkNJUS5OQVNEQVFHUzpDSU5GLklRX1RPVEFMX1JFVi5GUTQyMDIwAQAAAEn6AwACAAAABDI2OTQBCAAAAAUAAAABMQEAAAALLTIxMTA2NDAyNTkDAAAAAzE2MAIAAAACMjgEAAAAATAHAAAACTMvMjYvMjAyNAgAAAAKMTIvMzEvMjAyMAkAAAABMGXQxynGTdwIHhlXnsdN3AgmQ0lRLk5BU0RBUUdTOkNUQVMuSVFfVE9UQUxfUkVWLkZRNDIwMjEBAAAAdfoDAAIAAAAIMTgzNS42NjIBCAAAAAUAAAABMQEAAAALLTIwODc4MzQ4NzQDAAAAAzE2MAIAAAACMjgEAAAAATAHAAAACTMvMjYvMjAyNAgAAAAJNS8zMS8yMDIxCQAAAAEwF/rHKcZN3AgatFiex03cCCZDSVEuTkFTREFRR1M6Q1NDTy5JUV9UT1RBTF9SRVYuRlE0MjAyMgEAAADrTAAAAgAAAAUxMzEwMgEIAAAABQAAAAExAQAAAAstMjAyNzUwODM2MQMAAAADMTYwAgAAAAIyOAQAAAABMAcAAAAJMy8yNi8yMDI0CAAA</t>
  </si>
  <si>
    <t>AAk3LzMwLzIwMjIJAAAAATCv7Cgpxk3cCHT2U57HTdwIJUNJUS5OQVNEQVFHUzpDTUUuSVFfVE9UQUxfUkVWLkZRNDIwMjEBAAAAYZYeAAIAAAAGMTAyOS41AQgAAAAFAAAAATEBAAAACy0yMDU5MjE0NzQ3AwAAAAMxNjACAAAAAjI4BAAAAAEwBwAAAAkzLzI2LzIwMjQIAAAACjEyLzMxLzIwMjEJAAAAATCKwA8pxk3cCIQdVJ7HTdwIJkNJUS5OQVNEQVFHUzpDVFNILklRX1RPVEFMX1JFVi5GUTQyMDIzAQAAAOjjBQACAAAABDQ3NTgBCAAAAAUAAAABMQEAAAALLTIwMTA0MzIzMzEDAAAAAzE2MAIAAAACMjgEAAAAATAHAAAACTMvMjYvMjAyNAgAAAAKMTIvMzEvMjAyMwkAAAABMK8OECnGTdwIgUpPnsdN3AgmQ0lRLk5BU0RBUUdTOkNUU0guSVFfVE9UQUxfUkVWLkZRNDIwMTkBAAAA6OMFAAIAAAAENDI4NAEIAAAABQAAAAExAQAAAAoyMDc5OTM0OTMxAwAAAAMxNjACAAAAAjI4BAAAAAEwBwAAAAkzLzI2LzIwMjQIAAAACjEyLzMxLzIwMTkJAAAAATC/NRApxk3cCNYXWJ7HTdwIJ0NJUS5OQVNEQVFHUzpDTUNTQS5JUV9UT1RBTF9SRVYuRlE0MjAyMQEAAAAdpQIAAgAAAAUzMDMzNgEIAAAABQAAAAExAQAAAAstMjA2MjM3NjcyOAMAAAADMTYwAgAAAAIyOAQAAAABMAcAAAAJMy8yNi8yMDI0CAAAAAoxMi8zMS8yMDIxCQAAAAEwW1cCKcZN3AhLnWeex03cCCVDSVEuTkFTREFRR1M6Q0VHLklRX1RPVEFM</t>
  </si>
  <si>
    <t>X1JFVi5GUTQyMDIzAQAAAM/cLwACAAAABDU3OTYBCAAAAAUAAAABMQEAAAALLTIwMDgzNDExMzcDAAAAAzE2MAIAAAACMjgEAAAAATAHAAAACTMvMjYvMjAyNAgAAAAKMTIvMzEvMjAyMwkAAAABMObQMijGTdwIQWpinsdN3AglQ0lRLk5BU0RBUUdTOkNFRy5JUV9UT1RBTF9SRVYuRlE0MjAxOQEAAADP3C8AAgAAAAQ0NjQ0AQgAAAAFAAAAATEBAAAACy0yMTExMDkwMjI4AwAAAAMxNjACAAAAAjI4BAAAAAEwBwAAAAkzLzI2LzIwMjQIAAAACjEyLzMxLzIwMTkJAAAAATDt9zIoxk3cCKKpUp7HTdwIJkNJUS5OQVNEQVFHUzpDUFJULklRX1RPVEFMX1JFVi5GUTQyMDIwAQAAAI9pAAACAAAABzUyNS42NTkBCAAAAAUAAAABMQEAAAALLTIxMjg1NTUxMDYDAAAAAzE2MAIAAAACMjgEAAAAATAHAAAACTMvMjYvMjAyNAgAAAAJNy8zMS8yMDIwCQAAAAEw7fcyKMZN3AikwVyex03cCCZDSVEuTkFTREFRR1M6Q1NHUC5JUV9UT1RBTF9SRVYuRlE0MjAyMwEAAAA36AUAAgAAAAc2NDAuMDU5AQgAAAAFAAAAATEBAAAACy0yMDA5MTU0ODc0AwAAAAMxNjACAAAAAjI4BAAAAAEwBwAAAAkzLzI2LzIwMjQIAAAACjEyLzMxLzIwMjMJAAAAATAfeQUoxk3cCBKqep7HTdwIJkNJUS5OQVNEQVFHUzpDU0dQLklRX1RPVEFMX1JFVi5GUTQyMDE5AQAAADfoBQACAAAABzM3NC43MjYBCAAAAAUAAAABMQEAAAAKMjA4MTY4MTM3</t>
  </si>
  <si>
    <t>NQMAAAADMTYwAgAAAAIyOAQAAAABMAcAAAAJMy8yNi8yMDI0CAAAAAoxMi8zMS8yMDE5CQAAAAEwH3kFKMZN3Ahm0Xqex03cCCZDSVEuTkFTREFRR1M6Q09TVC5JUV9UT1RBTF9SRVYuRlE0MjAyMAEAAACRagEAAgAAAAU1MzM4MwEIAAAABQAAAAExAQAAAAstMjEyNzUxNTc0NwMAAAADMTYwAgAAAAIyOAQAAAABMAcAAAAJMy8yNi8yMDI0CAAAAAk4LzMwLzIwMjAJAAAAATAotAUoxk3cCIQfe57HTdwIJUNJUS5OQVNEQVFHUzpDU1guSVFfVE9UQUxfUkVWLkZRNDIwMjMBAAAAnO8DAAIAAAAEMzY4MAEIAAAABQAAAAExAQAAAAstMjAxMDI1NjUxMgMAAAADMTYwAgAAAAIyOAQAAAABMAcAAAAJMy8yNi8yMDI0CAAAAAoxMi8zMS8yMDIzCQAAAAEwFRmRJ8ZN3AiEH3uex03cCCVDSVEuTkFTREFRR1M6Q1NYLklRX1RPVEFMX1JFVi5GUTQyMDE5AQAAAJzvAwACAAAABDI4ODUBCAAAAAUAAAABMQEAAAAKMjA3OTUwNjU5MQMAAAADMTYwAgAAAAIyOAQAAAABMAcAAAAJMy8yNi8yMDI0CAAAAAoxMi8zMS8yMDE5CQAAAAEwFRmRJ8ZN3AimbXuex03cCCZDSVEuTkFTREFRR1M6WFJBWS5JUV9UT1RBTF9SRVYuRlE0MjAyMgEAAABwawAAAgAAAAM5ODMBCAAAAAUAAAABMQEAAAALLTIwMDc4MTU5NjEDAAAAAzE2MAIAAAACMjgEAAAAATAHAAAACTMvMjYvMjAyNAgAAAAKMTIvMzEvMjAyMgkAAAABMCr4yibGTdwI</t>
  </si>
  <si>
    <t>T/+CnsdN3AgoQ0lRLk5BU0RBUUdTOkhPTi5JUV9HUk9TU19NQVJHSU4uRlEyMjAyMgEAAABEdRQAAgAAAAczNi43ODA5AQgAAAAFAAAAATEBAAAACy0yMDM2OTUxNjEwAwAAAAMxNjACAAAABDQwNzQEAAAAATAHAAAACTMvMjYvMjAyNAgAAAAJNi8zMC8yMDIyCQAAAAEwriDyHsZN3Aj0YM6ex03cCClDSVEuTkFTREFRR1M6SUxNTi5JUV9HUk9TU19NQVJHSU4uRlEzMjAyMgEAAAA5dAAAAgAAAAc2OC40MzA0AQgAAAAFAAAAATEBAAAACy0yMDE5MzE0MTk4AwAAAAMxNjACAAAABDQwNzQEAAAAATAHAAAACTMvMjYvMjAyNAgAAAAJMTAvMi8yMDIyCQAAAAEwD/SsHcZN3Ah99/+ex03cCClDSVEuTkFTREFRR1M6SkJIVC5JUV9HUk9TU19NQVJHSU4uRlEzMjAyMgEAAAAwQAQAAgAAAAYxNy40MjcBCAAAAAUAAAABMQEAAAALLTIwMjI1MTI2MjgDAAAAAzE2MAIAAAAENDA3NAQAAAABMAcAAAAJMy8yNi8yMDI0CAAAAAk5LzMwLzIwMjIJAAAAATC3Nq0cxk3cCPTjBp/HTdwIKUNJUS5OQVNEQVFHUzpJTE1OLklRX0dST1NTX01BUkdJTi5GUTMyMDIxAQAAADl0AAACAAAABzcxLjExOTEBCAAAAAUAAAABMQEAAAALLTIwNzE4ODUwMDYDAAAAAzE2MAIAAAAENDA3NAQAAAABMAcAAAAJMy8yNi8yMDI0CAAAAAkxMC8zLzIwMjEJAAAAATAP9Kwdxk3cCGAA+Z7HTdwIKENJUS5OQVNEQVFHUzpIU1QuSVFfR1JPU1Nf</t>
  </si>
  <si>
    <t>TUFSR0lOLkZRMzIwMjABAAAAhnMAAAIAAAAILTQ5Ljc0MDkBCAAAAAUAAAABMQEAAAALLTIxMjM0MTk4NjQDAAAAAzE2MAIAAAAENDA3NAQAAAABMAcAAAAJMy8yNi8yMDI0CAAAAAk5LzMwLzIwMjAJAAAAATAsza0exk3cCGFb/57HTdwIKUNJUS5OQVNEQVFHUzpJTkNZLklRX0dST1NTX01BUkdJTi5GUTQyMDIyAQAAAJoUBQACAAAABzM5LjYzMDgBCAAAAAUAAAABMQEAAAALLTIwMTA1MjkyMzADAAAAAzE2MAIAAAAENDA3NAQAAAABMAcAAAAJMy8yNi8yMDI0CAAAAAoxMi8zMS8yMDIyCQAAAAEwJButHcZN3AhBHuaex03cCClDSVEuTkFTREFRR1M6SkJIVC5JUV9HUk9TU19NQVJHSU4uRlEyMjAyMQEAAAAwQAQAAgAAAAcxNi40NDAxAQgAAAAFAAAAATEBAAAACy0yMDg3NDY5NTU1AwAAAAMxNjACAAAABDQwNzQEAAAAATAHAAAACTMvMjYvMjAyNAgAAAAJNi8zMC8yMDIxCQAAAAEwtzatHMZN3AjDMAifx03cCClDSVEuTkFTREFRR1M6SU5DWS5JUV9HUk9TU19NQVJHSU4uRlEzMjAyMQEAAACaFAUAAgAAAAc1Mi43NzEzAQgAAAAFAAAAATEBAAAACy0yMDcyNDY2OTEzAwAAAAMxNjACAAAABDQwNzQEAAAAATAHAAAACTMvMjYvMjAyNAgAAAAJOS8zMC8yMDIxCQAAAAEwJButHcZN3Aju+fCex03cCClDSVEuTkFTREFRR1M6UE9ERC5JUV9HUk9TU19NQVJHSU4uRlExMjAyMwEAAACccQkAAgAAAAU2Ny4x</t>
  </si>
  <si>
    <t>NgEIAAAABQAAAAExAQAAAAstMjA0NzA2MjU5NwMAAAADMTYwAgAAAAQ0MDc0BAAAAAEwBwAAAAkzLzI2LzIwMjQIAAAACTMvMzEvMjAyMwkAAAABMAjmwx3GTdwIWOEIn8dN3AgpQ0lRLk5BU0RBUUdTOkhCQU4uSVFfR1JPU1NfTUFSR0lOLkZRMTIwMjMBAAAAVkAEAAMAAAAAAIIflx7GTdwIPxbrnsdN3AgpQ0lRLk5BU0RBUUdTOkhCQU4uSVFfR1JPU1NfTUFSR0lOLkZRMTIwMTkBAAAAVkAEAAMAAAAAANmQ9R3GTdwIX2TrnsdN3AgpQ0lRLk5BU0RBUUdTOklOVFUuSVFfR1JPU1NfTUFSR0lOLkZRMzIwMjABAAAAs1IAAAIAAAAGODUuOTc2AQgAAAAFAAAAATEBAAAACjIwOTk4NjA2MTMDAAAAAzE2MAIAAAAENDA3NAQAAAABMAcAAAAJMy8yNi8yMDI0CAAAAAk0LzMwLzIwMjAJAAAAATCv5sYcxk3cCKOT857HTdwIKUNJUS5OQVNEQVFHUzpJTlRDLklRX0dST1NTX01BUkdJTi5GUTQyMDIxAQAAAIdSAAACAAAABzUzLjYyOTEBCAAAAAUAAAABMQEAAAALLTIwNjI5OTczNTYDAAAAAzE2MAIAAAAENDA3NAQAAAABMAcAAAAJMy8yNi8yMDI0CAAAAAoxMi8yNS8yMDIxCQAAAAEwKA3EHcZN3AiWwuGex03cCClDSVEuTkFTREFRR1M6SU5UVS5JUV9HUk9TU19NQVJHSU4uRlEyMjAxOQEAAACzUgAAAgAAAAc4MS4zNTgxAQgAAAAFAAAAATEBAAAACjIwMTY3NzQwODYDAAAAAzE2MAIAAAAENDA3NAQAAAABMAcA</t>
  </si>
  <si>
    <t>AAAJMy8yNi8yMDI0CAAAAAkxLzMxLzIwMTkJAAAAATCv5sYcxk3cCKXiB5/HTdwIKENJUS5OQVNEQVFHUzpHRU4uSVFfR1JPU1NfTUFSR0lOLkZRNDIwMjEBAAAAuIgAAAIAAAAHODUuMjY3OAEIAAAABQAAAAExAQAAAAstMjA5NDg3NDU0NgMAAAADMTYwAgAAAAQ0MDc0BAAAAAEwBwAAAAkzLzI2LzIwMjQIAAAACDQvMi8yMDIxCQAAAAEwb2N+IMZN3AgGo9aex03cCChDSVEuTkFTREFRR1M6SEFTLklRX0dST1NTX01BUkdJTi5GUTMyMDIwAQAAAPI8BAACAAAABzUwLjg5NDkBCAAAAAUAAAABMQEAAAALLTIxMjUxMzMxMTADAAAAAzE2MAIAAAAENDA3NAQAAAABMAcAAAAJMy8yNi8yMDI0CAAAAAk5LzI3LzIwMjAJAAAAATDIjZEfxk3cCF2fzJ7HTdwIKUNJUS5OQVNEQVFHUzpIU0lDLklRX0dST1NTX01BUkdJTi5GUTMyMDE5AQAAAPctBQACAAAABzMwLjM0MDIBCAAAAAUAAAABMQEAAAAKMjA2Nzg4NjM0MgMAAAADMTYwAgAAAAQ0MDc0BAAAAAEwBwAAAAkzLzI2LzIwMjQIAAAACTkvMjgvMjAxOQkAAAABMF6bgB/GTdwI5ErvnsdN3AgoQ0lRLk5BU0RBUUdTOkhPTi5JUV9HUk9TU19NQVJHSU4uRlExMjAyMwEAAABEdRQAAgAAAAczNy45NzM4AQgAAAAFAAAAATEBAAAACy0yMDQ5MDc2MDQ4AwAAAAMxNjACAAAABDQwNzQEAAAAATAHAAAACTMvMjYvMjAyNAgAAAAJMy8zMS8yMDIzCQAAAAEwriDyHsZN</t>
  </si>
  <si>
    <t>3AgzmuKex03cCChDSVEuTkFTREFRR1M6SFNULklRX0dST1NTX01BUkdJTi5GUTMyMDIxAQAAAIZzAAACAAAABjIyLjEwNAEIAAAABQAAAAExAQAAAAstMjA3MTc5NjQzOAMAAAADMTYwAgAAAAQ0MDc0BAAAAAEwBwAAAAkzLzI2LzIwMjQIAAAACTkvMzAvMjAyMQkAAAABMAimrR7GTdwIC0TnnsdN3AgpQ0lRLk5BU0RBUUdTOkhCQU4uSVFfR1JPU1NfTUFSR0lOLkZRMzIwMTkBAAAAVkAEAAMAAAAAAH5Glx7GTdwIWzbwnsdN3AgpQ0lRLk5BU0RBUUdTOklEWFguSVFfR1JPU1NfTUFSR0lOLkZRNDIwMjMBAAAAIXQAAAIAAAAHNTguMzU5MQEIAAAABQAAAAExAQAAAAstMjAwOTA4MzA3MwMAAAADMTYwAgAAAAQ0MDc0BAAAAAEwBwAAAAkzLzI2LzIwMjQIAAAACjEyLzMxLzIwMjMJAAAAATDz3vUdxk3cCCLQ5Z7HTdwIKUNJUS5OQVNEQVFHUzpJTE1OLklRX0dST1NTX01BUkdJTi5GUTEyMDIzAQAAADl0AAACAAAABzY0LjY3MzQBCAAAAAUAAAABMQEAAAALLTIwNDcwNzc3OTgDAAAAAzE2MAIAAAAENDA3NAQAAAABMAcAAAAJMy8yNi8yMDI0CAAAAAg0LzIvMjAyMwkAAAABMA/0rB3GTdwImITjnsdN3AgpQ0lRLk5BU0RBUUdTOklOQ1kuSVFfR1JPU1NfTUFSR0lOLkZRMjIwMjMBAAAAmhQFAAIAAAAHNTAuOTE5NQEIAAAABQAAAAExAQAAAAstMjAzNjA3NDQxNgMAAAADMTYwAgAAAAQ0MDc0BAAAAAEwBwAA</t>
  </si>
  <si>
    <t>AAkzLzI2LzIwMjQIAAAACTYvMzAvMjAyMwkAAAABMCQbrR3GTdwIRHvpnsdN3AgpQ0lRLk5BU0RBUUdTOlBPREQuSVFfR1JPU1NfTUFSR0lOLkZRMzIwMjMBAAAAnHEJAAIAAAAHNjcuMzQ0NQEIAAAABQAAAAExAQAAAAstMjAyMTQwMDk5NQMAAAADMTYwAgAAAAQ0MDc0BAAAAAEwBwAAAAkzLzI2LzIwMjQIAAAACTkvMzAvMjAyMwkAAAABMAjmwx3GTdwIGVL5nsdN3AgpQ0lRLk5BU0RBUUdTOklOVEMuSVFfR1JPU1NfTUFSR0lOLkZRMzIwMjMBAAAAh1IAAAIAAAAGNDIuNTA2AQgAAAAFAAAAATEBAAAACy0yMDIyNTc4OTYxAwAAAAMxNjACAAAABDQwNzQEAAAAATAHAAAACTMvMjYvMjAyNAgAAAAJOS8zMC8yMDIzCQAAAAEwKA3EHcZN3AiSbPOex03cCClDSVEuTkFTREFRR1M6SVNSRy5JUV9HUk9TU19NQVJHSU4uRlEzMjAyMQEAAAAfdgAAAgAAAAc2OS4yMjI1AQgAAAAFAAAAATEBAAAACy0yMDc0MTQ2OTAyAwAAAAMxNjACAAAABDQwNzQEAAAAATAHAAAACTMvMjYvMjAyNAgAAAAJOS8zMC8yMDIxCQAAAAEw3Q3HHMZN3Aijk/Oex03cCClDSVEuTkFTREFRR1M6RUJBWS5JUV9HUk9TU19NQVJHSU4uRlEyMjAxOQEAAADWbAAAAgAAAAc3My4xNjE3AQgAAAAFAAAAATEBAAAACjIwNjcyNTAyMDYDAAAAAzE2MAIAAAAENDA3NAQAAAABMAcAAAAJMy8yNi8yMDI0CAAAAAk2LzMwLzIwMTkJAAAAATDyfRAl</t>
  </si>
  <si>
    <t>xk3cCH/hkJ7HTdwIKENJUS5OQVNEQVFHUzpFWEMuSVFfR1JPU1NfTUFSR0lOLkZRMjIwMjMBAAAA9YQEAAIAAAAHMzkuNDU2MgEIAAAABQAAAAExAQAAAAstMjAzNTgzNTUwMQMAAAADMTYwAgAAAAQ0MDc0BAAAAAEwBwAAAAkzLzI2LzIwMjQIAAAACTYvMzAvMjAyMwkAAAABMFuboiTGTdwIkjqonsdN3AgpQ0lRLk5BU0RBUUdTOkZBU1QuSVFfR1JPU1NfTUFSR0lOLkZRMzIwMjMBAAAAmyEEAAIAAAAHNDUuOTE3OQEIAAAABQAAAAExAQAAAAstMjAyMzc5ODE3OQMAAAADMTYwAgAAAAQ0MDc0BAAAAAEwBwAAAAkzLzI2LzIwMjQIAAAACTkvMzAvMjAyMwkAAAABMJziaSLGTdwI882hnsdN3AgpQ0lRLk5BU0RBUUdTOkZJVEIuSVFfR1JPU1NfTUFSR0lOLkZRMzIwMTkBAAAAcSIEAAMAAAAAAH65lyHGTdwIREuqnsdN3AgoQ0lRLk5BU0RBUUdTOkdFTi5JUV9HUk9TU19NQVJHSU4uRlE0MjAyMAEAAAC4iAAAAgAAAAc4NC4yMDE5AQgAAAAFAAAAATEBAAAACjIwOTkyOTI4OTYDAAAAAzE2MAIAAAAENDA3NAQAAAABMAcAAAAJMy8yNi8yMDI0CAAAAAg0LzMvMjAyMAkAAAABMG9jfiDGTdwIQ+jQnsdN3AgoQ0lRLk5BU0RBUUdTOkhBUy5JUV9HUk9TU19NQVJHSU4uRlEyMjAyMAEAAADyPAQAAgAAAAc1My4zNjUxAQgAAAAFAAAAATEBAAAACy0yMTQxMjExODAxAwAAAAMxNjACAAAABDQwNzQEAAAAATAHAAAA</t>
  </si>
  <si>
    <t>CTMvMjYvMjAyNAgAAAAJNi8yOC8yMDIwCQAAAAEwyI2RH8ZN3Ag/MdSex03cCClDSVEuTkFTREFRR1M6SFNJQy5JUV9HUk9TU19NQVJHSU4uRlEyMjAxOQEAAAD3LQUAAgAAAAczMS4zNTE1AQgAAAAFAAAAATEBAAAACjIwNDgwODQ4MjgDAAAAAzE2MAIAAAAENDA3NAQAAAABMAcAAAAJMy8yNi8yMDI0CAAAAAk2LzI5LzIwMTkJAAAAATBem4Afxk3cCBqR257HTdwIKENJUS5OQVNEQVFHUzpIT04uSVFfR1JPU1NfTUFSR0lOLkZRMzIwMjIBAAAARHUUAAIAAAAHMzcuNTA0MQEIAAAABQAAAAExAQAAAAstMjAyMjc3NTI3OQMAAAADMTYwAgAAAAQ0MDc0BAAAAAEwBwAAAAkzLzI2LzIwMjQIAAAACTkvMzAvMjAyMgkAAAABMK4g8h7GTdwINfn+nsdN3AgoQ0lRLk5BU0RBUUdTOkhTVC5JUV9HUk9TU19NQVJHSU4uRlExMjAyMQEAAACGcwAAAgAAAAY3LjM1MjkBCAAAAAUAAAABMQEAAAALLTIwOTQ3MzgwNzkDAAAAAzE2MAIAAAAENDA3NAQAAAABMAcAAAAJMy8yNi8yMDI0CAAAAAkzLzMxLzIwMjEJAAAAATAIpq0exk3cCFbo4p7HTdwIKUNJUS5OQVNEQVFHUzpIQkFOLklRX0dST1NTX01BUkdJTi5GUTIyMDE5AQAAAFZABAADAAAAAADZkPUdxk3cCAQl0J7HTdwIKUNJUS5OQVNEQVFHUzpJRFhYLklRX0dST1NTX01BUkdJTi5GUTMyMDIzAQAAACF0AAACAAAABzU5Ljg1NDIBCAAAAAUAAAABMQEAAAALLTIw</t>
  </si>
  <si>
    <t>MjE2MjgyNjMDAAAAAzE2MAIAAAAENDA3NAQAAAABMAcAAAAJMy8yNi8yMDI0CAAAAAk5LzMwLzIwMjMJAAAAATDz3vUdxk3cCDWL+J7HTdwIKUNJUS5OQVNEQVFHUzpJTE1OLklRX0dST1NTX01BUkdJTi5GUTQyMDIyAQAAADl0AAACAAAABzY2LjQ4MTkBCAAAAAUAAAABMQEAAAALLTIwMDk5MDU1OTADAAAAAzE2MAIAAAAENDA3NAQAAAABMAcAAAAJMy8yNi8yMDI0CAAAAAgxLzEvMjAyMwkAAAABMA/0rB3GTdwIHSXunsdN3AgpQ0lRLk5BU0RBUUdTOklOQ1kuSVFfR1JPU1NfTUFSR0lOLkZRMTIwMjMBAAAAmhQFAAIAAAAHNDIuODU2OAEIAAAABQAAAAExAQAAAAstMjA0NzgzODg3NgMAAAADMTYwAgAAAAQ0MDc0BAAAAAEwBwAAAAkzLzI2LzIwMjQIAAAACTMvMzEvMjAyMwkAAAABMCQbrR3GTdwIt2H7nsdN3AgpQ0lRLk5BU0RBUUdTOkVCQVkuSVFfR1JPU1NfTUFSR0lOLkZRMTIwMTkBAAAA1mwAAAIAAAAHNzcuNjYyNgEIAAAABQAAAAExAQAAAAoyMDMyMzI3NDExAwAAAAMxNjACAAAABDQwNzQEAAAAATAHAAAACTMvMjYvMjAyNAgAAAAJMy8zMS8yMDE5CQAAAAEw8n0QJcZN3AgAmJ6ex03cCChDSVEuTkFTREFRR1M6RVhDLklRX0dST1NTX01BUkdJTi5GUTQyMDIyAQAAAPWEBAADAAAAAABbm6Ikxk3cCK2Wvp7HTdwIKUNJUS5OQVNEQVFHUzpGQVNULklRX0dST1NTX01BUkdJTi5GUTIyMDIzAQAA</t>
  </si>
  <si>
    <t>AJshBAACAAAABzQ1LjUzNjYBCAAAAAUAAAABMQEAAAALLTIwMzc4ODMzMDADAAAAAzE2MAIAAAAENDA3NAQAAAABMAcAAAAJMy8yNi8yMDI0CAAAAAk2LzMwLzIwMjMJAAAAATCc4mkixk3cCA7ewp7HTdwIKUNJUS5OQVNEQVFHUzpGSVRCLklRX0dST1NTX01BUkdJTi5GUTIyMDE5AQAAAHEiBAADAAAAAAB+uZchxk3cCD5Tw57HTdwIKUNJUS5OQVNEQVFHUzpGVE5ULklRX0dST1NTX01BUkdJTi5GUTIyMDIyAQAAAGYIKQACAAAABzc1LjY1MjgBCAAAAAUAAAABMQEAAAALLTIwMzQ5OTM3MjADAAAAAzE2MAIAAAAENDA3NAQAAAABMAcAAAAJMy8yNi8yMDI0CAAAAAk2LzMwLzIwMjIJAAAAATCV54whxk3cCAjsxZ7HTdwIKENJUS5OQVNEQVFHUzpHRU4uSVFfR1JPU1NfTUFSR0lOLkZRMjIwMjABAAAAuIgAAAIAAAAGODQuMDQ2AQgAAAAFAAAAATEBAAAACjIwNjg4NDI0NzYDAAAAAzE2MAIAAAAENDA3NAQAAAABMAcAAAAJMy8yNi8yMDI0CAAAAAkxMC80LzIwMTkJAAAAATBvY34gxk3cCJ+dzZ7HTdwIKUNJUS5OQVNEQVFHUzpFWFBFLklRX0dST1NTX01BUkdJTi5GUTEyMDIzAQAAAMNxiwECAAAABzg0LjQ2NTIBCAAAAAUAAAABMQEAAAALLTIwNDcyMzU3MDADAAAAAzE2MAIAAAAENDA3NAQAAAABMAcAAAAJMy8yNi8yMDI0CAAAAAkzLzMxLzIwMjMJAAAAATBfwqIkxk3cCI0tpJ7HTdwIKUNJUS5OQVNE</t>
  </si>
  <si>
    <t>QVFHUzpGQVNULklRX0dST1NTX01BUkdJTi5GUTQyMDIyAQAAAJshBAACAAAABzQ1LjMxNzIBCAAAAAUAAAABMQEAAAALLTIwMTE1NDc5NDQDAAAAAzE2MAIAAAAENDA3NAQAAAABMAcAAAAJMy8yNi8yMDI0CAAAAAoxMi8zMS8yMDIyCQAAAAEw7glqIsZN3Ajgbb+ex03cCClDSVEuTkFTREFRR1M6RlNMUi5JUV9HUk9TU19NQVJHSU4uRlEyMjAyMAEAAABDGEYAAgAAAAcyMS4zOTc1AQgAAAAFAAAAATEBAAAACy0yMTQwOTgxMzAzAwAAAAMxNjACAAAABDQwNzQEAAAAATAHAAAACTMvMjYvMjAyNAgAAAAJNi8zMC8yMDIwCQAAAAEwmuCXIcZN3AhNesOex03cCClDSVEuTkFTREFRR1M6RlROVC5JUV9HUk9TU19NQVJHSU4uRlExMjAyMgEAAABmCCkAAgAAAAc3My40MTg1AQgAAAAFAAAAATEBAAAACy0yMDQ1NTQzODE2AwAAAAMxNjACAAAABDQwNzQEAAAAATAHAAAACTMvMjYvMjAyNAgAAAAJMy8zMS8yMDIyCQAAAAEwleeMIcZN3Ai9Breex03cCChDSVEuTkFTREFRR1M6R0VOLklRX0dST1NTX01BUkdJTi5GUTMyMDE5AQAAALiIAAACAAAABzgyLjExMzgBCAAAAAUAAAABMQEAAAAKMjAxMDM3MDYwMQMAAAADMTYwAgAAAAQ0MDc0BAAAAAEwBwAAAAkzLzI2LzIwMjQIAAAACjEyLzI4LzIwMTgJAAAAATBvY34gxk3cCLBk2J7HTdwIKENJUS5OQVNEQVFHUzpIQVMuSVFfR1JPU1NfTUFSR0lOLkZRMTIwMTkB</t>
  </si>
  <si>
    <t>AAAA8jwEAAIAAAAGNTUuNDM0AQgAAAAFAAAAATEBAAAACjIwMzQxMjAwNTEDAAAAAzE2MAIAAAAENDA3NAQAAAABMAcAAAAJMy8yNi8yMDI0CAAAAAkzLzMxLzIwMTkJAAAAATDotJEfxk3cCP1C257HTdwIKUNJUS5OQVNEQVFHUzpIT0xYLklRX0dST1NTX01BUkdJTi5GUTIyMDIzAQAAAACoAQACAAAABzYyLjE0MzIBCAAAAAUAAAABMQEAAAALLTIwNDc5NzgwMzMDAAAAAzE2MAIAAAAENDA3NAQAAAABMAcAAAAJMy8yNi8yMDI0CAAAAAg0LzEvMjAyMwkAAAABMJL58R7GTdwI/lfLnsdN3AgoQ0lRLk5BU0RBUUdTOkhPTi5JUV9HUk9TU19NQVJHSU4uRlExMjAyMgEAAABEdRQAAgAAAAczNi40Mzc0AQgAAAAFAAAAATEBAAAACy0yMDQ5MDc2MDUwAwAAAAMxNjACAAAABDQwNzQEAAAAATAHAAAACTMvMjYvMjAyNAgAAAAJMy8zMS8yMDIyCQAAAAEwriDyHsZN3AjiRtOex03cCChDSVEuTkFTREFRR1M6SFNULklRX0dST1NTX01BUkdJTi5GUTIyMDIwAQAAAIZzAAACAAAACS0yMzUuODk3NAEIAAAABQAAAAExAQAAAAstMjEzOTU0MzczNwMAAAADMTYwAgAAAAQ0MDc0BAAAAAEwBwAAAAkzLzI2LzIwMjQIAAAACTYvMzAvMjAyMAkAAAABMCzNrR7GTdwIDY7LnsdN3AgpQ0lRLk5BU0RBUUdTOklEWFguSVFfR1JPU1NfTUFSR0lOLkZRMTIwMjMBAAAAIXQAAAIAAAAGNjAuMzE3AQgAAAAFAAAAATEBAAAACy0y</t>
  </si>
  <si>
    <t>MDQ3ODU4Mjk0AwAAAAMxNjACAAAABDQwNzQEAAAAATAHAAAACTMvMjYvMjAyNAgAAAAJMy8zMS8yMDIzCQAAAAEw8971HcZN3AguufSex03cCClDSVEuTkFTREFRR1M6SUxNTi5JUV9HUk9TU19NQVJHSU4uRlEyMjAyMgEAAAA5dAAAAgAAAAc2OS40NDkyAQgAAAAFAAAAATEBAAAACy0yMDM0MTU4MTM1AwAAAAMxNjACAAAABDQwNzQEAAAAATAHAAAACTMvMjYvMjAyNAgAAAAINy8zLzIwMjIJAAAAATAP9Kwdxk3cCCIt6Z7HTdwIKUNJUS5OQVNEQVFHUzpJTkNZLklRX0dST1NTX01BUkdJTi5GUTMyMDIyAQAAAJoUBQACAAAABjQ2LjUxMwEIAAAABQAAAAExAQAAAAstMjAyMTg2OTcxOAMAAAADMTYwAgAAAAQ0MDc0BAAAAAEwBwAAAAkzLzI2LzIwMjQIAAAACTkvMzAvMjAyMgkAAAABMCQbrR3GTdwIfyf5nsdN3AgpQ0lRLk5BU0RBUUdTOlBPREQuSVFfR1JPU1NfTUFSR0lOLkZRMzIwMjIBAAAAnHEJAAIAAAAHNjYuMDUwNAEIAAAABQAAAAExAQAAAAstMjAyMTQwMTAyNAMAAAADMTYwAgAAAAQ0MDc0BAAAAAEwBwAAAAkzLzI2LzIwMjQIAAAACTkvMzAvMjAyMgkAAAABMAjmwx3GTdwIenThnsdN3AgpQ0lRLk5BU0RBUUdTOkpLSFkuSVFfR1JPU1NfTUFSR0lOLkZRMzIwMjABAAAAcTwEAAIAAAAGMzkuNzg0AQgAAAAFAAAAATEBAAAACjIwOTY2ODQ0MDYDAAAAAzE2MAIAAAAENDA3NAQAAAABMAcAAAAJ</t>
  </si>
  <si>
    <t>My8yNi8yMDI0CAAAAAkzLzMxLzIwMjAJAAAAATCcOUYcxk3cCGZGB5/HTdwIKUNJUS5OQVNEQVFHUzpFWFBFLklRX0dST1NTX01BUkdJTi5GUTQyMDIyAQAAAMNxiwECAAAABzg0LjI2MjcBCAAAAAUAAAABMQEAAAALLTIwMTExNjM0NDADAAAAAzE2MAIAAAAENDA3NAQAAAABMAcAAAAJMy8yNi8yMDI0CAAAAAoxMi8zMS8yMDIyCQAAAAEwX8KiJMZN3AgTYpuex03cCClDSVEuTkFTREFRR1M6RlNMUi5JUV9HUk9TU19NQVJHSU4uRlE0MjAxOQEAAABDGEYAAgAAAAcyMy44MzU5AQgAAAAFAAAAATEBAAAACjIwODIwODIxNDkDAAAAAzE2MAIAAAAENDA3NAQAAAABMAcAAAAJMy8yNi8yMDI0CAAAAAoxMi8zMS8yMDE5CQAAAAEwmuCXIcZN3AgtCsCex03cCClDSVEuTkFTREFRR1M6RlROVC5JUV9HUk9TU19NQVJHSU4uRlE0MjAyMQEAAABmCCkAAgAAAAc3Ni4zMDc1AQgAAAAFAAAAATEBAAAACy0yMDU5NjU0OTI3AwAAAAMxNjACAAAABDQwNzQEAAAAATAHAAAACTMvMjYvMjAyNAgAAAAKMTIvMzEvMjAyMQkAAAABMJXnjCHGTdwImnq4nsdN3AgoQ0lRLk5BU0RBUUdTOkdFTi5JUV9HUk9TU19NQVJHSU4uRlEyMjAxOQEAAAC4iAAAAgAAAAc4MS4wNDU3AQgAAAAFAAAAATEBAAAACjE5OTEyNzcyODQDAAAAAzE2MAIAAAAENDA3NAQAAAABMAcAAAAJMy8yNi8yMDI0CAAAAAk5LzI4LzIwMTgJAAAAATBvY34g</t>
  </si>
  <si>
    <t>xk3cCG7F357HTdwIKUNJUS5OQVNEQVFHUzpIT0xYLklRX0dST1NTX01BUkdJTi5GUTEyMDIzAQAAAACoAQACAAAABzYyLjY5NzgBCAAAAAUAAAABMQEAAAALLTIwMTE4NDIyNDcDAAAAAzE2MAIAAAAENDA3NAQAAAABMAcAAAAJMy8yNi8yMDI0CAAAAAoxMi8zMS8yMDIyCQAAAAEwkvnxHsZN3AjoUuqex03cCChDSVEuTkFTREFRR1M6SE9OLklRX0dST1NTX01BUkdJTi5GUTQyMDIxAQAAAER1FAACAAAABzMxLjQzMTIBCAAAAAUAAAABMQEAAAALLTIwNjE2Mjk2MjkDAAAAAzE2MAIAAAAENDA3NAQAAAABMAcAAAAJMy8yNi8yMDI0CAAAAAoxMi8zMS8yMDIxCQAAAAEwriDyHsZN3AiD+OSex03cCChDSVEuTkFTREFRR1M6SFNULklRX0dST1NTX01BUkdJTi5GUTEyMDIwAQAAAIZzAAACAAAABzE3LjIzNDgBCAAAAAUAAAABMQEAAAAKMjA5NjA3MjUxMQMAAAADMTYwAgAAAAQ0MDc0BAAAAAEwBwAAAAkzLzI2LzIwMjQIAAAACTMvMzEvMjAyMAkAAAABMCzNrR7GTdwIdorOnsdN3AgpQ0lRLk5BU0RBUUdTOkhCQU4uSVFfR1JPU1NfTUFSR0lOLkZRMzIwMjMBAAAAVkAEAAMAAAAAAIIflx7GTdwI/w7wnsdN3AgpQ0lRLk5BU0RBUUdTOklEWFguSVFfR1JPU1NfTUFSR0lOLkZRMzIwMjIBAAAAIXQAAAIAAAAHNjAuMTkzNQEIAAAABQAAAAExAQAAAAstMjAyMTYyODQyMQMAAAADMTYwAgAAAAQ0MDc0BAAAAAEw</t>
  </si>
  <si>
    <t>BwAAAAkzLzI2LzIwMjQIAAAACTkvMzAvMjAyMgkAAAABMPPe9R3GTdwIsl3wnsdN3AgpQ0lRLk5BU0RBUUdTOklMTU4uSVFfR1JPU1NfTUFSR0lOLkZRMTIwMjIBAAAAOXQAAAIAAAAFNjkuOTEBCAAAAAUAAAABMQEAAAALLTIwNDcwNzc3MzMDAAAAAzE2MAIAAAAENDA3NAQAAAABMAcAAAAJMy8yNi8yMDI0CAAAAAg0LzMvMjAyMgkAAAABMA/0rB3GTdwIrTr7nsdN3AgpQ0lRLk5BU0RBUUdTOklOVEMuSVFfR1JPU1NfTUFSR0lOLkZRMjIwMjIBAAAAh1IAAAIAAAAHMzYuNDY2MgEIAAAABQAAAAExAQAAAAstMjAzNjc1NDg5OQMAAAADMTYwAgAAAAQ0MDc0BAAAAAEwBwAAAAkzLzI2LzIwMjQIAAAACDcvMi8yMDIyCQAAAAEwKA3EHcZN3Aj37veex03cCClDSVEuTkFTREFRR1M6SVNSRy5JUV9HUk9TU19NQVJHSU4uRlEyMjAyMAEAAAAfdgAAAgAAAAc1OS4wMTg4AQgAAAAFAAAAATEBAAAACy0yMTQyMTA3MDQzAwAAAAMxNjACAAAABDQwNzQEAAAAATAHAAAACTMvMjYvMjAyNAgAAAAJNi8zMC8yMDIwCQAAAAEw3Q3HHMZN3AjDMAifx03cCCdDSVEuTkFTREFRR1M6RUEuSVFfR1JPU1NfTUFSR0lOLkZRMjIwMjMBAAAAO20AAAIAAAAHNzYuMzY1NQEIAAAABQAAAAExAQAAAAstMjAyMDcyMDAxMwMAAAADMTYwAgAAAAQ0MDc0BAAAAAEwBwAAAAkzLzI2LzIwMjQIAAAACTkvMzAvMjAyMgkAAAABMLmq+yTG</t>
  </si>
  <si>
    <t>TdwIgnyXnsdN3AgpQ0lRLk5BU0RBUUdTOkVRSVguSVFfR1JPU1NfTUFSR0lOLkZRNDIwMjABAAAAKm4AAAIAAAAHMzIuNTM2OAEIAAAABQAAAAExAQAAAAstMjExMTcxMTAxNQMAAAADMTYwAgAAAAQ0MDc0BAAAAAEwBwAAAAkzLzI2LzIwMjQIAAAACjEyLzMxLzIwMjAJAAAAATAXY04jxk3cCBdTpZ7HTdwIKUNJUS5OQVNEQVFHUzpGU0xSLklRX0dST1NTX01BUkdJTi5GUTMyMDE5AQAAAEMYRgACAAAABzI1LjMwMzgBCAAAAAUAAAABMQEAAAAKMjA2NjU5MDE0OQMAAAADMTYwAgAAAAQ0MDc0BAAAAAEwBwAAAAkzLzI2LzIwMjQIAAAACTkvMzAvMjAxOQkAAAABMJrglyHGTdwI5/a0nsdN3AgpQ0lRLk5BU0RBUUdTOkhPTFguSVFfR1JPU1NfTUFSR0lOLkZRMzIwMjIBAAAAAKgBAAIAAAAGNjMuMzE5AQgAAAAFAAAAATEBAAAACy0yMDM2MTY2MzUxAwAAAAMxNjACAAAABDQwNzQEAAAAATAHAAAACTMvMjYvMjAyNAgAAAAJNi8yNS8yMDIyCQAAAAEwkvnxHsZN3Ahdn8yex03cCChDSVEuTkFTREFRR1M6SE9OLklRX0dST1NTX01BUkdJTi5GUTIyMDIxAQAAAER1FAACAAAABjMxLjg0NgEIAAAABQAAAAExAQAAAAstMjA4NzczNjU1OAMAAAADMTYwAgAAAAQ0MDc0BAAAAAEwBwAAAAkzLzI2LzIwMjQIAAAACTYvMzAvMjAyMQkAAAABMK4g8h7GTdwI4kbTnsdN3AgoQ0lRLk5BU0RBUUdTOkhTVC5JUV9HUk9T</t>
  </si>
  <si>
    <t>U19NQVJHSU4uRlE0MjAxOQEAAACGcwAAAgAAAAcyNy41NjU1AQgAAAAFAAAAATEBAAAACjIwODIwNDc5ODUDAAAAAzE2MAIAAAAENDA3NAQAAAABMAcAAAAJMy8yNi8yMDI0CAAAAAoxMi8zMS8yMDE5CQAAAAEwLM2tHsZN3AhlWuWex03cCClDSVEuTkFTREFRR1M6SEJBTi5JUV9HUk9TU19NQVJHSU4uRlEyMjAyMwEAAABWQAQAAwAAAAAAgh+XHsZN3AiFutSex03cCClDSVEuTkFTREFRR1M6SURYWC5JUV9HUk9TU19NQVJHSU4uRlEyMjAyMgEAAAAhdAAAAgAAAAc1OS43MzMyAQgAAAAFAAAAATEBAAAACy0yMDM2MTQ5NDkxAwAAAAMxNjACAAAABDQwNzQEAAAAATAHAAAACTMvMjYvMjAyNAgAAAAJNi8zMC8yMDIyCQAAAAEw8971HcZN3AiFutSex03cCClDSVEuTkFTREFRR1M6SUxNTi5JUV9HUk9TU19NQVJHSU4uRlE0MjAyMQEAAAA5dAAAAgAAAAc3MS40NzYyAQgAAAAFAAAAATEBAAAACy0yMDYwNTAxMTYwAwAAAAMxNjACAAAABDQwNzQEAAAAATAHAAAACTMvMjYvMjAyNAgAAAAIMS8yLzIwMjIJAAAAATAP9Kwdxk3cCDH35Z7HTdwIKUNJUS5OQVNEQVFHUzpJTkNZLklRX0dST1NTX01BUkdJTi5GUTEyMDIyAQAAAJoUBQACAAAABzQ1LjM0NzgBCAAAAAUAAAABMQEAAAALLTIwNDc4Mzg4NjYDAAAAAzE2MAIAAAAENDA3NAQAAAABMAcAAAAJMy8yNi8yMDI0CAAAAAkzLzMxLzIwMjIJAAAAATAkG60d</t>
  </si>
  <si>
    <t>xk3cCL5V9Z7HTdwIKENJUS5OQVNEQVFHUzpLRFAuSVFfR1JPU1NfTUFSR0lOLkZRNDIwMjEBAAAAHhsFAAIAAAAHNTIuMzczOQEIAAAABQAAAAExAQAAAAstMjA1OTY3MzI0MQMAAAADMTYwAgAAAAQ0MDc0BAAAAAEwBwAAAAkzLzI2LzIwMjQIAAAACjEyLzMxLzIwMjEJAAAAATBrs9sbxk3cCGV2Dp/HTdwIJ0NJUS5OQVNEQVFHUzpFQS5JUV9HUk9TU19NQVJHSU4uRlExMjAyMwEAAAA7bQAAAgAAAAc4Mi4yMjk3AQgAAAAFAAAAATEBAAAACy0yMDM0Njg5NzIzAwAAAAMxNjACAAAABDQwNzQEAAAAATAHAAAACTMvMjYvMjAyNAgAAAAJNi8zMC8yMDIyCQAAAAEwuar7JMZN3AgRv56ex03cCClDSVEuTkFTREFRR1M6RVFJWC5JUV9HUk9TU19NQVJHSU4uRlE0MjAxOQEAAAAqbgAAAgAAAAc0Ny45NDU5AQgAAAAFAAAAATEBAAAACjIwODEwMzM1ODcDAAAAAzE2MAIAAAAENDA3NAQAAAABMAcAAAAJMy8yNi8yMDI0CAAAAAoxMi8zMS8yMDE5CQAAAAEwF2NOI8ZN3AiiCqGex03cCClDSVEuTkFTREFRR1M6R0lMRC5JUV9HUk9TU19NQVJHSU4uRlEzMjAyMwEAAABKcQAAAgAAAAc3Ny44MDE0AQgAAAAFAAAAATEBAAAACy0yMDIwNjExNTI5AwAAAAMxNjACAAAABDQwNzQEAAAAATAHAAAACTMvMjYvMjAyNAgAAAAJOS8zMC8yMDIzCQAAAAEwWqvUH8ZN3AhhA96ex03cCClDSVEuTkFTREFRR1M6SE9MWC5JUV9H</t>
  </si>
  <si>
    <t>Uk9TU19NQVJHSU4uRlExMjAyMgEAAAAAqAEAAgAAAAc3Mi4xMzY0AQgAAAAFAAAAATEBAAAACy0yMDYyNTk2NzM4AwAAAAMxNjACAAAABDQwNzQEAAAAATAHAAAACTMvMjYvMjAyNAgAAAAKMTIvMjUvMjAyMQkAAAABMJL58R7GTdwIjEvinsdN3AgoQ0lRLk5BU0RBUUdTOkhPTi5JUV9HUk9TU19NQVJHSU4uRlExMjAyMQEAAABEdRQAAgAAAAczMi40Njk4AQgAAAAFAAAAATEBAAAACy0yMDk5ODI0MzAzAwAAAAMxNjACAAAABDQwNzQEAAAAATAHAAAACTMvMjYvMjAyNAgAAAAJMy8zMS8yMDIxCQAAAAEwriDyHsZN3AjPCPSex03cCChDSVEuTkFTREFRR1M6SFNULklRX0dST1NTX01BUkdJTi5GUTIyMDE5AQAAAIZzAAACAAAABzMxLjk0MzUBCAAAAAUAAAABMQEAAAAKMjA0NzUyMzcwMwMAAAADMTYwAgAAAAQ0MDc0BAAAAAEwBwAAAAkzLzI2LzIwMjQIAAAACTYvMzAvMjAxOQkAAAABMCzNrR7GTdwIch/KnsdN3AgpQ0lRLk5BU0RBUUdTOklTUkcuSVFfR1JPU1NfTUFSR0lOLkZRMTIwMjMBAAAAH3YAAAIAAAAHNjUuNjE3MgEIAAAABQAAAAExAQAAAAstMjA1MTMzMTYyMgMAAAADMTYwAgAAAAQ0MDc0BAAAAAEwBwAAAAkzLzI2LzIwMjQIAAAACTMvMzEvMjAyMwkAAAABMK/mxhzGTdwIUoPknsdN3AgpQ0lRLk5BU0RBUUdTOkpLSFkuSVFfR1JPU1NfTUFSR0lOLkZRNDIwMjIBAAAAcTwEAAIAAAAHNDAu</t>
  </si>
  <si>
    <t>NTc3NgEIAAAABQAAAAExAQAAAAstMjAzMDQxNzY1MgMAAAADMTYwAgAAAAQ0MDc0BAAAAAEwBwAAAAkzLzI2LzIwMjQIAAAACTYvMzAvMjAyMgkAAAABMJw5RhzGTdwIsUcGn8dN3AgoQ0lRLk5BU0RBUUdTOkhBUy5JUV9HUk9TU19NQVJHSU4uRlEzMjAxOQEAAADyPAQAAgAAAAc1MC4yODEzAQgAAAAFAAAAATEBAAAACjIwNjgzMDQ5MzADAAAAAzE2MAIAAAAENDA3NAQAAAABMAcAAAAJMy8yNi8yMDI0CAAAAAk5LzI5LzIwMTkJAAAAATDotJEfxk3cCH9R3p7HTdwIKUNJUS5OQVNEQVFHUzpJRFhYLklRX0dST1NTX01BUkdJTi5GUTIyMDIzAQAAACF0AAACAAAABjYwLjcwNwEIAAAABQAAAAExAQAAAAstMjAzNjE0OTQ0NAMAAAADMTYwAgAAAAQ0MDc0BAAAAAEwBwAAAAkzLzI2LzIwMjQIAAAACTYvMzAvMjAyMwkAAAABMPPe9R3GTdwI9dfgnsdN3AgpQ0lRLk5BU0RBUUdTOklTUkcuSVFfR1JPU1NfTUFSR0lOLkZRNDIwMTkBAAAAH3YAAAIAAAAGNzAuMTI2AQgAAAAFAAAAATEBAAAACjIwNzk0MzQ3MjADAAAAAzE2MAIAAAAENDA3NAQAAAABMAcAAAAJMy8yNi8yMDI0CAAAAAoxMi8zMS8yMDE5CQAAAAEw3Q3HHMZN3AiU+QWfx03cCClDSVEuTkFTREFRR1M6SURYWC5JUV9HUk9TU19NQVJHSU4uRlExMjAyMgEAAAAhdAAAAgAAAAc1OS42MjAyAQgAAAAFAAAAATEBAAAACy0yMDQ3ODU4MjY1AwAAAAMx</t>
  </si>
  <si>
    <t>NjACAAAABDQwNzQEAAAAATAHAAAACTMvMjYvMjAyNAgAAAAJMy8zMS8yMDIyCQAAAAEw8971HcZN3AhfZOuex03cCClDSVEuTkFTREFRR1M6SE9MWC5JUV9HUk9TU19NQVJHSU4uRlEzMjAyMwEAAAAAqAEAAgAAAAc2MC44MDg2AQgAAAAFAAAAATEBAAAACy0yMDM2MTY2MzQ3AwAAAAMxNjACAAAABDQwNzQEAAAAATAHAAAACTMvMjYvMjAyNAgAAAAINy8xLzIwMjMJAAAAATCS+fEexk3cCPRx757HTdwIKENJUS5OQVNEQVFHUzpDRFcuSVFfR1JPU1NfTUFSR0lOLkZRMjIwMjMBAAAAnBMFAAIAAAAHMjEuMDAwMwEIAAAABQAAAAExAQAAAAstMjAzNTkxNTQ2OQMAAAADMTYwAgAAAAQ0MDc0BAAAAAEwBwAAAAkzLzI2LzIwMjQIAAAACTYvMzAvMjAyMwkAAAABMMOvjSrGTdwIyP1bnsdN3AgpQ0lRLk5BU0RBUUdTOkNJTkYuSVFfR1JPU1NfTUFSR0lOLkZRMzIwMjEBAAAASfoDAAIAAAAHMTIuNDkyOQEIAAAABQAAAAExAQAAAAstMjA3MjcwMTM2MQMAAAADMTYwAgAAAAQ0MDc0BAAAAAEwBwAAAAkzLzI2LzIwMjQIAAAACTkvMzAvMjAyMQkAAAABMGXQxynGTdwIUSd2nsdN3AgpQ0lRLk5BU0RBUUdTOkNTQ08uSVFfR1JPU1NfTUFSR0lOLkZRMzIwMjMBAAAA60wAAAIAAAAHNjMuMzU4NwEIAAAABQAAAAExAQAAAAstMjA0MzI2NjMzMQMAAAADMTYwAgAAAAQ0MDc0BAAAAAEwBwAAAAkzLzI2LzIwMjQIAAAA</t>
  </si>
  <si>
    <t>CTQvMjkvMjAyMwkAAAABMK/sKCnGTdwIsXV2nsdN3AgpQ0lRLk5BU0RBUUdTOkNUU0guSVFfR1JPU1NfTUFSR0lOLkZRNDIwMjEBAAAA6OMFAAIAAAAHMzYuODAxMwEIAAAABQAAAAExAQAAAAstMjA2MDY1MTI1OQMAAAADMTYwAgAAAAQ0MDc0BAAAAAEwBwAAAAkzLzI2LzIwMjQIAAAACjEyLzMxLzIwMjEJAAAAATCvDhApxk3cCPK6bZ7HTdwIKkNJUS5OQVNEQVFHUzpDTUNTQS5JUV9HUk9TU19NQVJHSU4uRlEzMjAxOQEAAAAdpQIAAgAAAAc2OS4wMDEzAQgAAAAFAAAAATEBAAAACjIwNjcyMTAzOTgDAAAAAzE2MAIAAAAENDA3NAQAAAABMAcAAAAJMy8yNi8yMDI0CAAAAAk5LzMwLzIwMTkJAAAAATBbVwIpxk3cCNtzd57HTdwIKENJUS5OQVNEQVFHUzpDRUcuSVFfR1JPU1NfTUFSR0lOLkZRMzIwMjABAAAAz9wvAAIAAAAGMjkuOTQyAQgAAAAFAAAAATEBAAAACy0yMTExMjIxMTcwAwAAAAMxNjACAAAABDQwNzQEAAAAATAHAAAACTMvMjYvMjAyNAgAAAAJOS8zMC8yMDIwCQAAAAEw5tAyKMZN3Ajxu4iex03cCClDSVEuTkFTREFRR1M6Q1BSVC5JUV9HUk9TU19NQVJHSU4uRlExMjAyMAEAAACPaQAAAgAAAAc0Ny43OTQ0AQgAAAAFAAAAATEBAAAACjIwNzIwOTE1OTkDAAAAAzE2MAIAAAAENDA3NAQAAAABMAcAAAAJMy8yNi8yMDI0CAAAAAoxMC8zMS8yMDE5CQAAAAEw7fcyKMZN3Ag3FoGex03cCClD</t>
  </si>
  <si>
    <t>SVEuTkFTREFRR1M6Q1NHUC5JUV9HUk9TU19NQVJHSU4uRlEzMjAyMAEAAAA36AUAAgAAAAc4MS43MDU1AQgAAAAFAAAAATEBAAAACy0yMTI1MjIwNjQzAwAAAAMxNjACAAAABDQwNzQEAAAAATAHAAAACTMvMjYvMjAyNAgAAAAJOS8zMC8yMDIwCQAAAAEwH3kFKMZN3AgiMYmex03cCClDSVEuTkFTREFRR1M6Q09TVC5JUV9HUk9TU19NQVJHSU4uRlEyMjAyMQEAAACRagEAAgAAAAcxMi43MTE5AQgAAAAFAAAAATEBAAAACy0yMTA4ODU1OTMwAwAAAAMxNjACAAAABDQwNzQEAAAAATAHAAAACTMvMjYvMjAyNAgAAAAJMi8xNC8yMDIxCQAAAAEwKLQFKMZN3AhCa26ex03cCChDSVEuTkFTREFRR1M6Q0RXLklRX0dST1NTX01BUkdJTi5GUTIyMDIyAQAAAJwTBQACAAAABzE5LjAwODEBCAAAAAUAAAABMQEAAAALLTIwMzU5MTU1NjgDAAAAAzE2MAIAAAAENDA3NAQAAAABMAcAAAAJMy8yNi8yMDI0CAAAAAk2LzMwLzIwMjIJAAAAATDDr40qxk3cCLenPp7HTdwIKUNJUS5OQVNEQVFHUzpDSU5GLklRX0dST1NTX01BUkdJTi5GUTIyMDIxAQAAAEn6AwACAAAABzM5LjgyNTcBCAAAAAUAAAABMQEAAAALLTIwODcyMzY3NzUDAAAAAzE2MAIAAAAENDA3NAQAAAABMAcAAAAJMy8yNi8yMDI0CAAAAAk2LzMwLzIwMjEJAAAAATBl0Mcpxk3cCHVMXJ7HTdwIKUNJUS5OQVNEQVFHUzpDU0NPLklRX0dST1NTX01BUkdJTi5G</t>
  </si>
  <si>
    <t>UTIyMDIzAQAAAOtMAAACAAAABzYxLjk5OTcBCAAAAAUAAAABMQEAAAALLTIwMDk1MDAwNjYDAAAAAzE2MAIAAAAENDA3NAQAAAABMAcAAAAJMy8yNi8yMDI0CAAAAAkxLzI4LzIwMjMJAAAAATCv7Cgpxk3cCLxNW57HTdwIKUNJUS5OQVNEQVFHUzpDVFNILklRX0dST1NTX01BUkdJTi5GUTMyMDIxAQAAAOjjBQACAAAABzM3Ljg3OTQBCAAAAAUAAAABMQEAAAALLTIwNzIxNzM3NzADAAAAAzE2MAIAAAAENDA3NAQAAAABMAcAAAAJMy8yNi8yMDI0CAAAAAk5LzMwLzIwMjEJAAAAATCvDhApxk3cCLpBVp7HTdwIKkNJUS5OQVNEQVFHUzpDTUNTQS5JUV9HUk9TU19NQVJHSU4uRlEyMjAxOQEAAAAdpQIAAgAAAAc2OS4yNjQyAQgAAAAFAAAAATEBAAAACjIwNDcyNzE3MTYDAAAAAzE2MAIAAAAENDA3NAQAAAABMAcAAAAJMy8yNi8yMDI0CAAAAAk2LzMwLzIwMTkJAAAAATBbVwIpxk3cCGdyUJ7HTdwIKENJUS5OQVNEQVFHUzpDRUcuSVFfR1JPU1NfTUFSR0lOLkZRMjIwMjABAAAAz9wvAAIAAAAHMTkuMzA0MQEIAAAABQAAAAExAQAAAAstMjEzOTc0NDI0MAMAAAADMTYwAgAAAAQ0MDc0BAAAAAEwBwAAAAkzLzI2LzIwMjQIAAAACTYvMzAvMjAyMAkAAAABMObQMijGTdwIcy1ynsdN3AgpQ0lRLk5BU0RBUUdTOkNQUlQuSVFfR1JPU1NfTUFSR0lOLkZRNDIwMTkBAAAAj2kAAAIAAAAHNDQuNzE2MgEIAAAABQAA</t>
  </si>
  <si>
    <t>AAExAQAAAAoyMDYyNzc0MjUxAwAAAAMxNjACAAAABDQwNzQEAAAAATAHAAAACTMvMjYvMjAyNAgAAAAJNy8zMS8yMDE5CQAAAAEw+B4zKMZN3Aj9IIeex03cCClDSVEuTkFTREFRR1M6Q1NHUC5JUV9HUk9TU19NQVJHSU4uRlEyMjAyMAEAAAA36AUAAgAAAAc4MS4zNTc1AQgAAAAFAAAAATEBAAAACy0yMTQxMTQ0NDU2AwAAAAMxNjACAAAABDQwNzQEAAAAATAHAAAACTMvMjYvMjAyNAgAAAAJNi8zMC8yMDIwCQAAAAEwH3kFKMZN3AiRuXCex03cCClDSVEuTkFTREFRR1M6Q09TVC5JUV9HUk9TU19NQVJHSU4uRlExMjAyMQEAAACRagEAAgAAAAcxMy4zMDc3AQgAAAAFAAAAATEBAAAACy0yMTE2NTQ5MTA0AwAAAAMxNjACAAAABDQwNzQEAAAAATAHAAAACTMvMjYvMjAyNAgAAAAKMTEvMjIvMjAyMAkAAAABMCi0BSjGTdwIh3tynsdN3AgoQ0lRLk5BU0RBUUdTOkNTWC5JUV9HUk9TU19NQVJHSU4uRlExMjAyMwEAAACc7wMAAgAAAAc1MC4wNTM5AQgAAAAFAAAAATEBAAAACy0yMDUxMzkwMTI1AwAAAAMxNjACAAAABDQwNzQEAAAAATAHAAAACTMvMjYvMjAyNAgAAAAJMy8zMS8yMDIzCQAAAAEwFRmRJ8ZN3Ah0soGex03cCClDSVEuTkFTREFRR1M6WFJBWS5JUV9HUk9TU19NQVJHSU4uRlE0MjAyMgEAAABwawAAAgAAAAY1Mi41OTQBCAAAAAUAAAABMQEAAAALLTIwMDc4MTU5NjEDAAAAAzE2MAIAAAAENDA3</t>
  </si>
  <si>
    <t>NAQAAAABMAcAAAAJMy8yNi8yMDI0CAAAAAoxMi8zMS8yMDIyCQAAAAEwKvjKJsZN3AhcFIKex03cCClDSVEuTkFTREFRR1M6RFhDTS5JUV9HUk9TU19NQVJHSU4uRlE0MjAxOQEAAAB3vQEAAgAAAAc2Ni44MzIzAQgAAAAFAAAAATEBAAAACjIwNzk3Mjg5MjMDAAAAAzE2MAIAAAAENDA3NAQAAAABMAcAAAAJMy8yNi8yMDI0CAAAAAoxMi8zMS8yMDE5CQAAAAEw2rKNJsZN3AjEu3uex03cCChDSVEuTkFTREFRR1M6Q0RXLklRX0dST1NTX01BUkdJTi5GUTQyMDIwAQAAAJwTBQACAAAABzE3Ljc3MzYBCAAAAAUAAAABMQEAAAALLTIxMDk5MDkzNzUDAAAAAzE2MAIAAAAENDA3NAQAAAABMAcAAAAJMy8yNi8yMDI0CAAAAAoxMi8zMS8yMDIwCQAAAAEw0daNKsZN3AhT5lGex03cCClDSVEuTkFTREFRR1M6Q0lORi5JUV9HUk9TU19NQVJHSU4uRlExMjAyMQEAAABJ+gMAAgAAAAczNi4wNTc0AQgAAAAFAAAAATEBAAAACy0yMDk5ODI0NzY0AwAAAAMxNjACAAAABDQwNzQEAAAAATAHAAAACTMvMjYvMjAyNAgAAAAJMy8zMS8yMDIxCQAAAAEwZdDHKcZN3Ah/onKex03cCClDSVEuTkFTREFRR1M6Q1NDTy5JUV9HUk9TU19NQVJHSU4uRlExMjAyMwEAAADrTAAAAgAAAAc2MS4yMjM1AQgAAAAFAAAAATEBAAAACy0yMDE3NTI4ODYwAwAAAAMxNjACAAAABDQwNzQEAAAAATAHAAAACTMvMjYvMjAyNAgAAAAKMTAvMjkv</t>
  </si>
  <si>
    <t>MjAyMgkAAAABMK/sKCnGTdwInytznsdN3AgoQ0lRLk5BU0RBUUdTOkNNRS5JUV9HUk9TU19NQVJHSU4uRlE0MjAyMwEAAABhlh4AAgAAAAMxMDABCAAAAAUAAAABMQEAAAALLTIwMDc4NTM4OTgDAAAAAzE2MAIAAAAENDA3NAQAAAABMAcAAAAJMy8yNi8yMDI0CAAAAAoxMi8zMS8yMDIzCQAAAAEwisAPKcZN3AjARW2ex03cCClDSVEuTkFTREFRR1M6Q1RTSC5JUV9HUk9TU19NQVJHSU4uRlEyMjAyMQEAAADo4wUAAgAAAAczNy41NTcyAQgAAAAFAAAAATEBAAAACy0yMDg3ODAzNTU5AwAAAAMxNjACAAAABDQwNzQEAAAAATAHAAAACTMvMjYvMjAyNAgAAAAJNi8zMC8yMDIxCQAAAAEwrw4QKcZN3Ahdhmmex03cCChDSVEuTkFTREFRR1M6Q0VHLklRX0dST1NTX01BUkdJTi5GUTEyMDIwAQAAAM/cLwACAAAABzE2LjM1MzIBCAAAAAUAAAABMQEAAAAKMjA5NjYxMDY0NgMAAAADMTYwAgAAAAQ0MDc0BAAAAAEwBwAAAAkzLzI2LzIwMjQIAAAACTMvMzEvMjAyMAkAAAABMObQMijGTdwIU+ZRnsdN3AgpQ0lRLk5BU0RBUUdTOkNQUlQuSVFfR1JPU1NfTUFSR0lOLkZRMzIwMTkBAAAAj2kAAAIAAAAHNDUuNDgzOQEIAAAABQAAAAExAQAAAAoyMDM4NDY4NjY4AwAAAAMxNjACAAAABDQwNzQEAAAAATAHAAAACTMvMjYvMjAyNAgAAAAJNC8zMC8yMDE5CQAAAAEw+B4zKMZN3AhCa26ex03cCClDSVEuTkFTREFRR1M6</t>
  </si>
  <si>
    <t>Q1NHUC5JUV9HUk9TU19NQVJHSU4uRlExMjAyMAEAAAA36AUAAgAAAAc3OS44NjIyAQgAAAAFAAAAATEBAAAACjIwOTMyMzUwMzADAAAAAzE2MAIAAAAENDA3NAQAAAABMAcAAAAJMy8yNi8yMDI0CAAAAAkzLzMxLzIwMjAJAAAAATAfeQUoxk3cCPt3dJ7HTdwIKUNJUS5OQVNEQVFHUzpDT1NULklRX0dST1NTX01BUkdJTi5GUTQyMDIwAQAAAJFqAQACAAAABjEzLjA3OQEIAAAABQAAAAExAQAAAAstMjEyNzUxNTc0NwMAAAADMTYwAgAAAAQ0MDc0BAAAAAEwBwAAAAkzLzI2LzIwMjQIAAAACTgvMzAvMjAyMAkAAAABMCi0BSjGTdwIrtJ5nsdN3AgoQ0lRLk5BU0RBUUdTOkNTWC5JUV9HUk9TU19NQVJHSU4uRlE0MjAyMgEAAACc7wMAAgAAAAc0OS40OTA2AQgAAAAFAAAAATEBAAAACy0yMDEwMjU2NTI4AwAAAAMxNjACAAAABDQwNzQEAAAAATAHAAAACTMvMjYvMjAyNAgAAAAKMTIvMzEvMjAyMgkAAAABMBUZkSfGTdwILJaHnsdN3AgpQ0lRLk5BU0RBUUdTOkFYT04uSVFfR1JPU1NfTUFSR0lOLkZRMjIwMjMBAAAAE4QNAAIAAAAHNjEuOTY0MgEIAAAABQAAAAExAQAAAAstMjAzNDY4NzY5MQMAAAADMTYwAgAAAAQ0MDc0BAAAAAEwBwAAAAkzLzI2LzIwMjQIAAAACTYvMzAvMjAyMwkAAAABMGDmpy3GTdwIr7wqnsdN3AgoQ0lRLk5BU0RBUUdTOkNNRS5JUV9HUk9TU19NQVJHSU4uRlEzMjAyMwEAAABhlh4A</t>
  </si>
  <si>
    <t>AgAAAAMxMDABCAAAAAUAAAABMQEAAAALLTIwMjE3MjM2ODADAAAAAzE2MAIAAAAENDA3NAQAAAABMAcAAAAJMy8yNi8yMDI0CAAAAAk5LzMwLzIwMjMJAAAAATCKwA8pxk3cCIqvTZ7HTdwIKUNJUS5OQVNEQVFHUzpYUkFZLklRX0dST1NTX01BUkdJTi5GUTMyMDIyAQAAAHBrAAACAAAABjUzLjY0MwEIAAAABQAAAAExAQAAAAstMjAyMTM4MDk0NwMAAAADMTYwAgAAAAQ0MDc0BAAAAAEwBwAAAAkzLzI2LzIwMjQIAAAACTkvMzAvMjAyMgkAAAABMCr4yibGTdwIGLqJnsdN3AgpQ0lRLk5BU0RBUUdTOkRMVFIuSVFfR1JPU1NfTUFSR0lOLkZRMjIwMTkBAAAAJWwAAAIAAAAHMzAuMTEyNQEIAAAABQAAAAExAQAAAAoxOTgxMjUxNzkxAwAAAAMxNjACAAAABDQwNzQEAAAAATAHAAAACTMvMjYvMjAyNAgAAAAIOC80LzIwMTgJAAAAATB18Oglxk3cCGbRep7HTdwIJ0NJUS5OQVNEQVFHUzpFQS5JUV9HUk9TU19NQVJHSU4uRlE0MjAyMgEAAAA7bQAAAgAAAAc3Ny42NDM4AQgAAAAFAAAAATEBAAAACy0yMDQzMjYxOTU1AwAAAAMxNjACAAAABDQwNzQEAAAAATAHAAAACTMvMjYvMjAyNAgAAAAJMy8zMS8yMDIyCQAAAAEwuar7JMZN3AjQyaSex03cCClDSVEuTkFTREFRR006RU5QSC5JUV9HUk9TU19NQVJHSU4uRlEzMjAyMAEAAABYwmkCAgAAAAc1My4yMDk3AQgAAAAFAAAAATEBAAAACy0yMTI1NTc5MDQxAwAA</t>
  </si>
  <si>
    <t>AAMxNjACAAAABDQwNzQEAAAAATAHAAAACTMvMjYvMjAyNAgAAAAJOS8zMC8yMDIwCQAAAAEw3cgmJMZN3AjYi6aex03cCClDSVEuTkFTREFRR1M6RVFJWC5JUV9HUk9TU19NQVJHSU4uRlEzMjAxOQEAAAAqbgAAAgAAAAc0OC41Njk4AQgAAAAFAAAAATEBAAAACjIwNjczNTY5MjYDAAAAAzE2MAIAAAAENDA3NAQAAAABMAcAAAAJMy8yNi8yMDI0CAAAAAk5LzMwLzIwMTkJAAAAATAmik4jxk3cCCy/q57HTdwIKUNJUS5OQVNEQVFHUzpFVlJHLklRX0dST1NTX01BUkdJTi5GUTMyMDIzAQAAAJBRBAACAAAABzUxLjY1NjMBCAAAAAUAAAABMQEAAAALLTIwMjA4MzU1MDEDAAAAAzE2MAIAAAAENDA3NAQAAAABMAcAAAAJMy8yNi8yMDI0CAAAAAk5LzMwLzIwMjMJAAAAATCzE08jxk3cCFcVp57HTdwIKENJUS5OQVNEQVFHUzpFWEMuSVFfR1JPU1NfTUFSR0lOLkZRMzIwMjIBAAAA9YQEAAIAAAAHNDYuNjA0NwEIAAAABQAAAAExAQAAAAstMjAyMTQxMTA4NgMAAAADMTYwAgAAAAQ0MDc0BAAAAAEwBwAAAAkzLzI2LzIwMjQIAAAACTkvMzAvMjAyMgkAAAABMFuboiTGTdwIdrGznsdN3AgpQ0lRLk5BU0RBUUdTOkVYUEUuSVFfR1JPU1NfTUFSR0lOLkZRMzIwMjIBAAAAw3GLAQIAAAAHODcuNDI3NAEIAAAABQAAAAExAQAAAAstMjAyMTM2MzY5MAMAAAADMTYwAgAAAAQ0MDc0BAAAAAEwBwAAAAkzLzI2LzIwMjQI</t>
  </si>
  <si>
    <t>AAAACTkvMzAvMjAyMgkAAAABMF/CoiTGTdwI46ahnsdN3AgpQ0lRLk5BU0RBUUdTOkZGSVYuSVFfR1JPU1NfTUFSR0lOLkZRNDIwMjIBAAAA02ABAAIAAAAHNzguOTM0OQEIAAAABQAAAAExAQAAAAstMjAxOTIyMjkyNQMAAAADMTYwAgAAAAQ0MDc0BAAAAAEwBwAAAAkzLzI2LzIwMjQIAAAACTkvMzAvMjAyMgkAAAABMIVhcCLGTdwI/4ionsdN3AgpQ0lRLk5BU0RBUUdTOlhSQVkuSVFfR1JPU1NfTUFSR0lOLkZRMTIwMjIBAAAAcGsAAAIAAAAHNTMuNzY2NwEIAAAABQAAAAExAQAAAAstMjA0NzQwNzYwMgMAAAADMTYwAgAAAAQ0MDc0BAAAAAEwBwAAAAkzLzI2LzIwMjQIAAAACTMvMzEvMjAyMgkAAAABMCr4yibGTdwI5gl8nsdN3AgpQ0lRLk5BU0RBUUdTOkRMVFIuSVFfR1JPU1NfTUFSR0lOLkZRMTIwMTkBAAAAJWwAAAIAAAAGMzAuNjAzAQgAAAAFAAAAATEBAAAACjE5NjY2NzY4MzUDAAAAAzE2MAIAAAAENDA3NAQAAAABMAcAAAAJMy8yNi8yMDI0CAAAAAg1LzUvMjAxOAkAAAABMHXw6CXGTdwIl8qSnsdN3AgnQ0lRLk5BU0RBUUdTOkVBLklRX0dST1NTX01BUkdJTi5GUTQyMDIxAQAAADttAAACAAAABzc2LjMwMDEBCAAAAAUAAAABMQEAAAALLTIwOTM3NTI5MDgDAAAAAzE2MAIAAAAENDA3NAQAAAABMAcAAAAJMy8yNi8yMDI0CAAAAAkzLzMxLzIwMjEJAAAAATC5qvskxk3cCBeBoJ7HTdwIKUNJ</t>
  </si>
  <si>
    <t>US5OQVNEQVFHTTpFTlBILklRX0dST1NTX01BUkdJTi5GUTQyMDE5AQAAAFjCaQICAAAABzM3LjA4MDUBCAAAAAUAAAABMQEAAAAKMjA4MDQ2MDI0OQMAAAADMTYwAgAAAAQ0MDc0BAAAAAEwBwAAAAkzLzI2LzIwMjQIAAAACjEyLzMxLzIwMTkJAAAAATDj7yYkxk3cCF+Zqp7HTdwIKUNJUS5OQVNEQVFHUzpFUUlYLklRX0dST1NTX01BUkdJTi5GUTIyMDE5AQAAACpuAAACAAAABzQ4LjUyODkBCAAAAAUAAAABMQEAAAAKMjA2NzM1OTg0NgMAAAADMTYwAgAAAAQ0MDc0BAAAAAEwBwAAAAkzLzI2LzIwMjQIAAAACTYvMzAvMjAxOQkAAAABMCaKTiPGTdwIEa2dnsdN3AgpQ0lRLk5BU0RBUUdTOkVUU1kuSVFfR1JPU1NfTUFSR0lOLkZRNDIwMjMBAAAAisOyAQIAAAAHNzAuMzA3NAEIAAAABQAAAAExAQAAAAstMjAwOTE1NDgyMAMAAAADMTYwAgAAAAQ0MDc0BAAAAAEwBwAAAAkzLzI2LzIwMjQIAAAACjEyLzMxLzIwMjMJAAAAATCzE08jxk3cCKfMop7HTdwIKUNJUS5OQVNEQVFHUzpFVlJHLklRX0dST1NTX01BUkdJTi5GUTQyMDIyAQAAAJBRBAACAAAABzM2LjE5ODgBCAAAAAUAAAABMQEAAAALLTIwMDgwNjYzMzkDAAAAAzE2MAIAAAAENDA3NAQAAAABMAcAAAAJMy8yNi8yMDI0CAAAAAoxMi8zMS8yMDIyCQAAAAEwsxNPI8ZN3AhMDayex03cCChDSVEuTkFTREFRR1M6RVhDLklRX0dST1NTX01BUkdJTi5G</t>
  </si>
  <si>
    <t>UTIyMDIyAQAAAPWEBAACAAAABzQ0LjExNDEBCAAAAAUAAAABMQEAAAALLTIwMzU4MzU1MzgDAAAAAzE2MAIAAAAENDA3NAQAAAABMAcAAAAJMy8yNi8yMDI0CAAAAAk2LzMwLzIwMjIJAAAAATBbm6Ikxk3cCC48up7HTdwIKUNJUS5OQVNEQVFHUzpFWFBFLklRX0dST1NTX01BUkdJTi5GUTQyMDIxAQAAAMNxiwECAAAABzgyLjY2NzgBCAAAAAUAAAABMQEAAAALLTIwNjE2OTIwMDADAAAAAzE2MAIAAAAENDA3NAQAAAABMAcAAAAJMy8yNi8yMDI0CAAAAAoxMi8zMS8yMDIxCQAAAAEwX8KiJMZN3AjkjbGex03cCClDSVEuTkFTREFRR1M6RkZJVi5JUV9HUk9TU19NQVJHSU4uRlEzMjAyMgEAAADTYAEAAgAAAAc4MC42MTc0AQgAAAAFAAAAATEBAAAACy0yMDM1NDA1MDQ3AwAAAAMxNjACAAAABDQwNzQEAAAAATAHAAAACTMvMjYvMjAyNAgAAAAJNi8zMC8yMDIyCQAAAAEwhWFwIsZN3AjIcKuex03cCClDSVEuTkFTREFRR1M6RkFTVC5JUV9HUk9TU19NQVJHSU4uRlEzMjAyMgEAAACbIQQAAgAAAAc0NS44NTU1AQgAAAAFAAAAATEBAAAACy0yMDIzNzk4MTc1AwAAAAMxNjACAAAABDQwNzQEAAAAATAHAAAACTMvMjYvMjAyNAgAAAAJOS8zMC8yMDIyCQAAAAEw7glqIsZN3AiwTbSex03cCClDSVEuTkFTREFRR1M6RklUQi5JUV9HUk9TU19NQVJHSU4uRlEzMjAyMwEAAABxIgQAAwAAAAAAiclSIsZN3AjWl6ue</t>
  </si>
  <si>
    <t>x03cCClDSVEuTkFTREFRR1M6RlNMUi5JUV9HUk9TU19NQVJHSU4uRlE0MjAyMwEAAABDGEYAAgAAAAc0My4zMzI3AQgAAAAFAAAAATEBAAAACy0yMDA4NDU3Mzc2AwAAAAMxNjACAAAABDQwNzQEAAAAATAHAAAACTMvMjYvMjAyNAgAAAAKMTIvMzEvMjAyMwkAAAABMH65lyHGTdwI97u/nsdN3AgpQ0lRLk5BU0RBUUdTOkZTTFIuSVFfR1JPU1NfTUFSR0lOLkZRMjIwMTkBAAAAQxhGAAIAAAAHMTMuMTk0NAEIAAAABQAAAAExAQAAAAoyMDQ5MDQ3MjcxAwAAAAMxNjACAAAABDQwNzQEAAAAATAHAAAACTMvMjYvMjAyNAgAAAAJNi8zMC8yMDE5CQAAAAEwmuCXIcZN3AisiLuex03cCClDSVEuTkFTREFRR1M6RlROVC5JUV9HUk9TU19NQVJHSU4uRlEzMjAyMQEAAABmCCkAAgAAAAc3NS42NDU3AQgAAAAFAAAAATEBAAAACy0yMDcxNDA3MDcyAwAAAAMxNjACAAAABDQwNzQEAAAAATAHAAAACTMvMjYvMjAyNAgAAAAJOS8zMC8yMDIxCQAAAAEwleeMIcZN3AgLtcOex03cCClDSVEuTkFTREFRR1M6Rk9YQS5JUV9HUk9TU19NQVJHSU4uRlE0MjAyMgEAAAC00JQgAgAAAAc0My40NTUzAQgAAAAFAAAAATEBAAAACy0yMDMzODEwOTE2AwAAAAMxNjACAAAABDQwNzQEAAAAATAHAAAACTMvMjYvMjAyNAgAAAAJNi8zMC8yMDIyCQAAAAEwL7BVIcZN3AgNc9Cex03cCClDSVEuTkFTREFRR1M6R0VIQy5JUV9HUk9TU19N</t>
  </si>
  <si>
    <t>QVJHSU4uRlEyMjAyMgEAAAAuvIxrAgAAAAc0MC4wNTM1AQgAAAAFAAAAATEBAAAACy0yMDM3Mjg3NTc0AwAAAAMxNjACAAAABDQwNzQEAAAAATAHAAAACTMvMjYvMjAyNAgAAAAJNi8zMC8yMDIyCQAAAAEwJZm3IMZN3AgJd9+ex03cCChDSVEuTkFTREFRR1M6R0VOLklRX0dST1NTX01BUkdJTi5GUTQyMDIyAQAAALiIAAACAAAABzg1Ljg5MzgBCAAAAAUAAAABMQEAAAALLTIwNDMyNDA4MjgDAAAAAzE2MAIAAAAENDA3NAQAAAABMAcAAAAJMy8yNi8yMDI0CAAAAAg0LzEvMjAyMgkAAAABMEg8fiDGTdwITmHGnsdN3AgpQ0lRLk5BU0RBUUdTOkdJTEQuSVFfR1JPU1NfTUFSR0lOLkZRMzIwMjEBAAAASnEAAAIAAAAHODEuMTYxNQEIAAAABQAAAAExAQAAAAstMjA3MjI4MjY5MAMAAAADMTYwAgAAAAQ0MDc0BAAAAAEwBwAAAAkzLzI2LzIwMjQIAAAACTkvMzAvMjAyMQkAAAABMF3S1B/GTdwIvZbSnsdN3AgoQ0lRLk5BU0RBUUdTOkhBUy5JUV9HUk9TU19NQVJHSU4uRlEzMjAyMQEAAADyPAQAAgAAAAY1MC44MDIBCAAAAAUAAAABMQEAAAALLTIwNzMyMTIyMjADAAAAAzE2MAIAAAAENDA3NAQAAAABMAcAAAAJMy8yNi8yMDI0CAAAAAk5LzI2LzIwMjEJAAAAATDIjZEfxk3cCM+90p7HTdwIKUNJUS5OQVNEQVFHUzpIU0lDLklRX0dST1NTX01BUkdJTi5GUTMyMDIwAQAAAPctBQACAAAABzI2LjU1NzMBCAAA</t>
  </si>
  <si>
    <t>AAUAAAABMQEAAAALLTIxMjQxNjYzMzgDAAAAAzE2MAIAAAAENDA3NAQAAAABMAcAAAAJMy8yNi8yMDI0CAAAAAk5LzI2LzIwMjAJAAAAATBem4Afxk3cCFZm157HTdwIKUNJUS5OQVNEQVFHUzpIT0xYLklRX0dST1NTX01BUkdJTi5GUTMyMDIwAQAAAACoAQACAAAABzY0LjI4NDgBCAAAAAUAAAABMQEAAAALLTIxNDEzMzk4NzADAAAAAzE2MAIAAAAENDA3NAQAAAABMAcAAAAJMy8yNi8yMDI0CAAAAAk2LzI3LzIwMjAJAAAAATCS+fEexk3cCOJG057HTdwIKENJUS5OQVNEQVFHUzpIT04uSVFfR1JPU1NfTUFSR0lOLkZRMzIwMjEBAAAARHUUAAIAAAAHMzIuMTg0NQEIAAAABQAAAAExAQAAAAstMjA3MzI4OTc3NQMAAAADMTYwAgAAAAQ0MDc0BAAAAAEwBwAAAAkzLzI2LzIwMjQIAAAACTkvMzAvMjAyMQkAAAABMK4g8h7GTdwInZ/ensdN3AgoQ0lRLk5BU0RBUUdTOkhTVC5JUV9HUk9TU19NQVJHSU4uRlEzMjAyMwEAAACGcwAAAgAAAAcyNC45NTg2AQgAAAAFAAAAATEBAAAACy0yMDIwOTAwMjMwAwAAAAMxNjACAAAABDQwNzQEAAAAATAHAAAACTMvMjYvMjAyNAgAAAAJOS8zMC8yMDIzCQAAAAEwCKatHsZN3Aj06c+ex03cCChDSVEuTkFTREFRR1M6SFNULklRX0dST1NTX01BUkdJTi5GUTMyMDE5AQAAAIZzAAACAAAABzI1LjkwODMBCAAAAAUAAAABMQEAAAAKMjA2ODg2Mzg5MgMAAAADMTYwAgAAAAQ0</t>
  </si>
  <si>
    <t>MDc0BAAAAAEwBwAAAAkzLzI2LzIwMjQIAAAACTkvMzAvMjAxOQkAAAABMCzNrR7GTdwIKGT4nsdN3AgpQ0lRLk5BU0RBUUdTOkNUU0guSVFfR1JPU1NfTUFSR0lOLkZRMzIwMjABAAAA6OMFAAIAAAAHMzcuNjE0OAEIAAAABQAAAAExAQAAAAstMjEyNDk1NjUwOAMAAAADMTYwAgAAAAQ0MDc0BAAAAAEwBwAAAAkzLzI2LzIwMjQIAAAACTkvMzAvMjAyMAkAAAABML81ECnGTdwI8hF3nsdN3AgoQ0lRLk5BU0RBUUdTOkNTWC5JUV9HUk9TU19NQVJHSU4uRlEzMjAyMwEAAACc7wMAAgAAAAc0Ny40MjQ0AQgAAAAFAAAAATEBAAAACy0yMDIzNDYxMTM3AwAAAAMxNjACAAAABDQwNzQEAAAAATAHAAAACTMvMjYvMjAyNAgAAAAJOS8zMC8yMDIzCQAAAAEwFRmRJ8ZN3AgmTISex03cCCdDSVEuTkFTREFRR1M6RUEuSVFfR1JPU1NfTUFSR0lOLkZRMjIwMjEBAAAAO20AAAIAAAAGNzUuMTUyAQgAAAAFAAAAATEBAAAACy0yMTIyODU0NDc2AwAAAAMxNjACAAAABDQwNzQEAAAAATAHAAAACTMvMjYvMjAyNAgAAAAJOS8zMC8yMDIwCQAAAAEwuar7JMZN3AgM/Zyex03cCClDSVEuTkFTREFRR006RU5QSC5JUV9HUk9TU19NQVJHSU4uRlEzMjAxOQEAAABYwmkCAgAAAAczNS45MzYzAQgAAAAFAAAAATEBAAAACjIwNjY0NjM5MjMDAAAAAzE2MAIAAAAENDA3NAQAAAABMAcAAAAJMy8yNi8yMDI0CAAAAAk5LzMwLzIwMTkJ</t>
  </si>
  <si>
    <t>AAAAATDj7yYkxk3cCJalop7HTdwIKUNJUS5OQVNEQVFHUzpFUUlYLklRX0dST1NTX01BUkdJTi5GUTEyMDE5AQAAACpuAAACAAAABzQ5Ljk2OTEBCAAAAAUAAAABMQEAAAAKMjAzNDExMzAxMwMAAAADMTYwAgAAAAQ0MDc0BAAAAAEwBwAAAAkzLzI2LzIwMjQIAAAACTMvMzEvMjAxOQkAAAABMCaKTiPGTdwIs5qpnsdN3AgpQ0lRLk5BU0RBUUdTOkVUU1kuSVFfR1JPU1NfTUFSR0lOLkZRMjIwMjMBAAAAisOyAQIAAAAHNzAuMDAzOQEIAAAABQAAAAExAQAAAAstMjAzNTc2MTk0MgMAAAADMTYwAgAAAAQ0MDc0BAAAAAEwBwAAAAkzLzI2LzIwMjQIAAAACTYvMzAvMjAyMwkAAAABMLQ6TyPGTdwIDSuZnsdN3AgpQ0lRLk5BU0RBUUdTOkVWUkcuSVFfR1JPU1NfTUFSR0lOLkZRMzIwMjIBAAAAkFEEAAIAAAAHNDguMTM3OAEIAAAABQAAAAExAQAAAAstMjAyMDgzNTUyMgMAAAADMTYwAgAAAAQ0MDc0BAAAAAEwBwAAAAkzLzI2LzIwMjQIAAAACTkvMzAvMjAyMgkAAAABMLMTTyPGTdwIUabAnsdN3AgoQ0lRLk5BU0RBUUdTOkVYQy5JUV9HUk9TU19NQVJHSU4uRlExMjAyMgEAAAD1hAQAAgAAAAczOS4zMjc5AQgAAAAFAAAAATEBAAAACy0yMDQ3NjA2ODQxAwAAAAMxNjACAAAABDQwNzQEAAAAATAHAAAACTMvMjYvMjAyNAgAAAAJMy8zMS8yMDIyCQAAAAEwW5uiJMZN3Ajeza6ex03cCClDSVEuTkFTREFRR1M6</t>
  </si>
  <si>
    <t>RVhQRS5JUV9HUk9TU19NQVJHSU4uRlEzMjAyMQEAAADDcYsBAgAAAAc4NS4wNzc2AQgAAAAFAAAAATEBAAAACy0yMDcxOTM2MTQyAwAAAAMxNjACAAAABDQwNzQEAAAAATAHAAAACTMvMjYvMjAyNAgAAAAJOS8zMC8yMDIxCQAAAAEwX8KiJMZN3AhwL8Gex03cCClDSVEuTkFTREFRR1M6RkZJVi5JUV9HUk9TU19NQVJHSU4uRlE0MjAyMQEAAADTYAEAAgAAAAc4MS4xMzIxAQgAAAAFAAAAATEBAAAACy0yMDY5Njg2Mjc5AwAAAAMxNjACAAAABDQwNzQEAAAAATAHAAAACTMvMjYvMjAyNAgAAAAJOS8zMC8yMDIxCQAAAAEwhWFwIsZN3AjVtLGex03cCClDSVEuTkFTREFRR1M6RkFTVC5JUV9HUk9TU19NQVJHSU4uRlEyMjAyMgEAAACbIQQAAgAAAAc0Ni41MzA5AQgAAAAFAAAAATEBAAAACy0yMDM3ODgzMzAxAwAAAAMxNjACAAAABDQwNzQEAAAAATAHAAAACTMvMjYvMjAyNAgAAAAJNi8zMC8yMDIyCQAAAAEw7glqIsZN3Ahm7Lqex03cCClDSVEuTkFTREFRR1M6RklUQi5JUV9HUk9TU19NQVJHSU4uRlEyMjAyMwEAAABxIgQAAwAAAAAAiclSIsZN3AgvLMOex03cCClDSVEuTkFTREFRR1M6RlNMUi5JUV9HUk9TU19NQVJHSU4uRlEzMjAyMwEAAABDGEYAAgAAAAc0Ni45NTc4AQgAAAAFAAAAATEBAAAACy0yMDIxNzk4NzE0AwAAAAMxNjACAAAABDQwNzQEAAAAATAHAAAACTMvMjYvMjAyNAgAAAAJOS8zMC8y</t>
  </si>
  <si>
    <t>MDIzCQAAAAEwfrmXIcZN3AjdqLSex03cCClDSVEuTkFTREFRR1M6RlNMUi5JUV9HUk9TU19NQVJHSU4uRlExMjAxOQEAAABDGEYAAgAAAAUwLjAyMQEIAAAABQAAAAExAQAAAAoyMDM0NDI1NjkxAwAAAAMxNjACAAAABDQwNzQEAAAAATAHAAAACTMvMjYvMjAyNAgAAAAJMy8zMS8yMDE5CQAAAAEwmuCXIcZN3AiCtrCex03cCClDSVEuTkFTREFRR1M6RlROVC5JUV9HUk9TU19NQVJHSU4uRlEyMjAyMQEAAABmCCkAAgAAAAc3Ni42Njk1AQgAAAAFAAAAATEBAAAACy0yMDg2MjQ5MDY0AwAAAAMxNjACAAAABDQwNzQEAAAAATAHAAAACTMvMjYvMjAyNAgAAAAJNi8zMC8yMDIxCQAAAAEwleeMIcZN3AgbE8aex03cCClDSVEuTkFTREFRR1M6Rk9YQS5JUV9HUk9TU19NQVJHSU4uRlEzMjAyMgEAAAC00JQgAgAAAAczNy4zNjYxAQgAAAAFAAAAATEBAAAACy0yMDQ1NTQyMjE0AwAAAAMxNjACAAAABDQwNzQEAAAAATAHAAAACTMvMjYvMjAyNAgAAAAJMy8zMS8yMDIyCQAAAAEwL7BVIcZN3AjMUt2ex03cCClDSVEuTkFTREFRR1M6R0VIQy5JUV9HUk9TU19NQVJHSU4uRlE0MjAyMQEAAAAuvIxrAgAAAAc0MC41NzUyAQgAAAAFAAAAATEBAAAACy0yMDYwODI5NTEyAwAAAAMxNjACAAAABDQwNzQEAAAAATAHAAAACTMvMjYvMjAyNAgAAAAKMTIvMzEvMjAyMQkAAAABMCWZtyDGTdwIatzDnsdN3AgoQ0lRLk5BU0RB</t>
  </si>
  <si>
    <t>UUdTOkdFTi5JUV9HUk9TU19NQVJHSU4uRlEzMjAyMgEAAAC4iAAAAgAAAAc4NS4wNDI3AQgAAAAFAAAAATEBAAAACy0yMDYyMjMzNjkzAwAAAAMxNjACAAAABDQwNzQEAAAAATAHAAAACTMvMjYvMjAyNAgAAAAKMTIvMzEvMjAyMQkAAAABMEg8fiDGTdwIuEjSnsdN3AgpQ0lRLk5BU0RBUUdTOkdJTEQuSVFfR1JPU1NfTUFSR0lOLkZRMjIwMjEBAAAASnEAAAIAAAAHNzcuNjQxOQEIAAAABQAAAAExAQAAAAstMjA4NTUzMTYwMwMAAAADMTYwAgAAAAQ0MDc0BAAAAAEwBwAAAAkzLzI2LzIwMjQIAAAACTYvMzAvMjAyMQkAAAABMF3S1B/GTdwIHorZnsdN3AgoQ0lRLk5BU0RBUUdTOkhBUy5JUV9HUk9TU19NQVJHSU4uRlEyMjAyMQEAAADyPAQAAgAAAAc1Ny4xMDE4AQgAAAAFAAAAATEBAAAACy0yMDg4MDUzMDc1AwAAAAMxNjACAAAABDQwNzQEAAAAATAHAAAACTMvMjYvMjAyNAgAAAAJNi8yNy8yMDIxCQAAAAEwyI2RH8ZN3Ag92Nmex03cCClDSVEuTkFTREFRR1M6SFNJQy5JUV9HUk9TU19NQVJHSU4uRlEyMjAyMAEAAAD3LQUAAgAAAAYyNi45NjkBCAAAAAUAAAABMQEAAAALLTIxNDAzMTQ4OTgDAAAAAzE2MAIAAAAENDA3NAQAAAABMAcAAAAJMy8yNi8yMDI0CAAAAAk2LzI3LzIwMjAJAAAAATBem4Afxk3cCGJY1J7HTdwIKUNJUS5OQVNEQVFHUzpIT0xYLklRX0dST1NTX01BUkdJTi5GUTIyMDIwAQAA</t>
  </si>
  <si>
    <t>AACoAQACAAAABzYwLjY2NjUBCAAAAAUAAAABMQEAAAAKMjA5Mjg4NTIyNgMAAAADMTYwAgAAAAQ0MDc0BAAAAAEwBwAAAAkzLzI2LzIwMjQIAAAACTMvMjgvMjAyMAkAAAABMJL58R7GTdwIgPjJnsdN3AgoQ0lRLk5BU0RBUUdTOkNTWC5JUV9HUk9TU19NQVJHSU4uRlEzMjAyMgEAAACc7wMAAgAAAAc1MC4wMzg1AQgAAAAFAAAAATEBAAAACy0yMDIzNDYxMDcyAwAAAAMxNjACAAAABDQwNzQEAAAAATAHAAAACTMvMjYvMjAyNAgAAAAJOS8zMC8yMDIyCQAAAAEwFRmRJ8ZN3Aico36ex03cCCdDSVEuTkFTREFRR1M6RUEuSVFfR1JPU1NfTUFSR0lOLkZRNDIwMjABAAAAO20AAAIAAAAHODAuNjA1NgEIAAAABQAAAAExAQAAAAoyMTAwMTQzNjE5AwAAAAMxNjACAAAABDQwNzQEAAAAATAHAAAACTMvMjYvMjAyNAgAAAAJMy8zMS8yMDIwCQAAAAEwuar7JMZN3AiCPJqex03cCClDSVEuTkFTREFRR006RU5QSC5JUV9HUk9TU19NQVJHSU4uRlEyMjAxOQEAAABYwmkCAgAAAAczMy43OTY0AQgAAAAFAAAAATEBAAAACjIwNDgwNTM3MjMDAAAAAzE2MAIAAAAENDA3NAQAAAABMAcAAAAJMy8yNi8yMDI0CAAAAAk2LzMwLzIwMTkJAAAAATDj7yYkxk3cCDjUk57HTdwIKUNJUS5OQVNEQVFHUzpFVFNZLklRX0dST1NTX01BUkdJTi5GUTQyMDIyAQAAAIrDsgECAAAABzcyLjAzMTIBCAAAAAUAAAABMQEAAAALLTIwMDkx</t>
  </si>
  <si>
    <t>NTQ5MzIDAAAAAzE2MAIAAAAENDA3NAQAAAABMAcAAAAJMy8yNi8yMDI0CAAAAAoxMi8zMS8yMDIyCQAAAAEwUrFOI8ZN3AgXZ4yex03cCClDSVEuTkFTREFRR1M6RVZSRy5JUV9HUk9TU19NQVJHSU4uRlEyMjAyMgEAAACQUQQAAgAAAAc0Ni4xNzM1AQgAAAAFAAAAATEBAAAACy0yMDM1NjQ4MzA1AwAAAAMxNjACAAAABDQwNzQEAAAAATAHAAAACTMvMjYvMjAyNAgAAAAJNi8zMC8yMDIyCQAAAAEwsxNPI8ZN3Ajprpyex03cCChDSVEuTkFTREFRR1M6RVhDLklRX0dST1NTX01BUkdJTi5GUTQyMDIxAQAAAPWEBAADAAAAAABbm6Ikxk3cCJbvpZ7HTdwIKUNJUS5OQVNEQVFHUzpFWFBFLklRX0dST1NTX01BUkdJTi5GUTIyMDIxAQAAAMNxiwECAAAABzgyLjI4MzIBCAAAAAUAAAABMQEAAAALLTIwODYyMzM5MjEDAAAAAzE2MAIAAAAENDA3NAQAAAABMAcAAAAJMy8yNi8yMDI0CAAAAAk2LzMwLzIwMjEJAAAAATBfwqIkxk3cCDcai57HTdwIKUNJUS5OQVNEQVFHUzpGRklWLklRX0dST1NTX01BUkdJTi5GUTMyMDIxAQAAANNgAQACAAAABzgxLjQ0MjYBCAAAAAUAAAABMQEAAAALLTIwODYyNDkyMDMDAAAAAzE2MAIAAAAENDA3NAQAAAABMAcAAAAJMy8yNi8yMDI0CAAAAAk2LzMwLzIwMjEJAAAAATCFYXAixk3cCIBWwZ7HTdwIKUNJUS5OQVNEQVFHUzpGQVNULklRX0dST1NTX01BUkdJTi5GUTEyMDIyAQAA</t>
  </si>
  <si>
    <t>AJshBAACAAAABzQ2LjU1MjQBCAAAAAUAAAABMQEAAAALLTIwNTE5MDA2MzMDAAAAAzE2MAIAAAAENDA3NAQAAAABMAcAAAAJMy8yNi8yMDI0CAAAAAkzLzMxLzIwMjIJAAAAATDuCWoixk3cCAPzr57HTdwIKUNJUS5OQVNEQVFHUzpGSVRCLklRX0dST1NTX01BUkdJTi5GUTQyMDIyAQAAAHEiBAADAAAAAACJyVIixk3cCPe7v57HTdwIKUNJUS5OQVNEQVFHUzpGU0xSLklRX0dST1NTX01BUkdJTi5GUTIyMDIzAQAAAEMYRgACAAAABzM4LjI5MTYBCAAAAAUAAAABMQEAAAALLTIwMzY4MzA5NjkDAAAAAzE2MAIAAAAENDA3NAQAAAABMAcAAAAJMy8yNi8yMDI0CAAAAAk2LzMwLzIwMjMJAAAAATB+uZchxk3cCJBhu57HTdwIKUNJUS5OQVNEQVFHUzpGVE5ULklRX0dST1NTX01BUkdJTi5GUTQyMDIwAQAAAGYIKQACAAAABzc3LjY3MzcBCAAAAAUAAAABMQEAAAALLTIxMTA1MzI5MjUDAAAAAzE2MAIAAAAENDA3NAQAAAABMAcAAAAJMy8yNi8yMDI0CAAAAAoxMi8zMS8yMDIwCQAAAAEwleeMIcZN3Aj/S9Cex03cCClDSVEuTkFTREFRR1M6Rk9YQS5JUV9HUk9TU19NQVJHSU4uRlEyMjAyMgEAAAC00JQgAgAAAAcxNy40Mjg1AQgAAAAFAAAAATEBAAAACy0yMDYxOTU1NDM4AwAAAAMxNjACAAAABDQwNzQEAAAAATAHAAAACTMvMjYvMjAyNAgAAAAKMTIvMzEvMjAyMQkAAAABMC+wVSHGTdwIFEW1nsdN3AgpQ0lR</t>
  </si>
  <si>
    <t>Lk5BU0RBUUdTOkdFSEMuSVFfR1JPU1NfTUFSR0lOLkZRMzIwMjEBAAAALryMawIAAAAHNDEuMDQ1MgEIAAAABQAAAAExAQAAAAstMjA2NTM1MjE1MwMAAAADMTYwAgAAAAQ0MDc0BAAAAAEwBwAAAAkzLzI2LzIwMjQIAAAACTkvMzAvMjAyMQkAAAABMCWZtyDGTdwIjyHSnsdN3AgoQ0lRLk5BU0RBUUdTOkdFTi5JUV9HUk9TU19NQVJHSU4uRlEyMjAyMgEAAAC4iAAAAgAAAAc4NS41NDkxAQgAAAAFAAAAATEBAAAACy0yMDcxMjg0OTE4AwAAAAMxNjACAAAABDQwNzQEAAAAATAHAAAACTMvMjYvMjAyNAgAAAAJMTAvMS8yMDIxCQAAAAEwSDx+IMZN3AgFY9mex03cCClDSVEuTkFTREFRR1M6R0lMRC5JUV9HUk9TU19NQVJHSU4uRlExMjAyMQEAAABKcQAAAgAAAAc3OC44MTA1AQgAAAAFAAAAATEBAAAACy0yMDk4NjMxMTU4AwAAAAMxNjACAAAABDQwNzQEAAAAATAHAAAACTMvMjYvMjAyNAgAAAAJMy8zMS8yMDIxCQAAAAEwXdLUH8ZN3AiVJs+ex03cCChDSVEuTkFTREFRR1M6SEFTLklRX0dST1NTX01BUkdJTi5GUTEyMDIxAQAAAPI8BAACAAAABzU1LjQ4MDgBCAAAAAUAAAABMQEAAAALLTIxMDA1ODcyMjADAAAAAzE2MAIAAAAENDA3NAQAAAABMAcAAAAJMy8yNi8yMDI0CAAAAAkzLzI4LzIwMjEJAAAAATDIjZEfxk3cCLB0z57HTdwIKUNJUS5OQVNEQVFHUzpIU0lDLklRX0dST1NTX01BUkdJTi5GUTEy</t>
  </si>
  <si>
    <t>MDIwAQAAAPctBQACAAAABzMwLjcxNDQBCAAAAAUAAAABMQEAAAAKMjA5NTU1Mzc4NAMAAAADMTYwAgAAAAQ0MDc0BAAAAAEwBwAAAAkzLzI2LzIwMjQIAAAACTMvMjgvMjAyMAkAAAABMF6bgB/GTdwIYybansdN3AgoQ0lRLk5BU0RBUUdTOkNTWC5JUV9HUk9TU19NQVJHSU4uRlExMjAxOQEAAACc7wMAAgAAAAc1MS43NzU2AQgAAAAFAAAAATEBAAAACjIwMjk5NDU0ODcDAAAAAzE2MAIAAAAENDA3NAQAAAABMAcAAAAJMy8yNi8yMDI0CAAAAAkzLzMxLzIwMTkJAAAAATAbQJEnxk3cCIPZgZ7HTdwIKUNJUS5OQVNEQVFHUzpFQkFZLklRX0dST1NTX01BUkdJTi5GUTQyMDIzAQAAANZsAAACAAAABzcyLjI4NzIBCAAAAAUAAAABMQEAAAALLTIwMDc3ODY1MTYDAAAAAzE2MAIAAAAENDA3NAQAAAABMAcAAAAJMy8yNi8yMDI0CAAAAAoxMi8zMS8yMDIzCQAAAAEwK52ZJcZN3Ai19ZWex03cCCdDSVEuTkFTREFRR1M6RUEuSVFfR1JPU1NfTUFSR0lOLkZRNDIwMTkBAAAAO20AAAIAAAAHNzcuNzA1OQEIAAAABQAAAAExAQAAAAoyMDM3MjAwNjc0AwAAAAMxNjACAAAABDQwNzQEAAAAATAHAAAACTMvMjYvMjAyNAgAAAAJMy8zMS8yMDE5CQAAAAEwv9H7JMZN3Ahf8Iyex03cCClDSVEuTkFTREFRR006RU5QSC5JUV9HUk9TU19NQVJHSU4uRlExMjAxOQEAAABYwmkCAgAAAAYzMy4yODkBCAAAAAUAAAABMQEAAAAK</t>
  </si>
  <si>
    <t>MjAzMzQzNzE2MgMAAAADMTYwAgAAAAQ0MDc0BAAAAAEwBwAAAAkzLzI2LzIwMjQIAAAACTMvMzEvMjAxOQkAAAABMOPvJiTGTdwI+yCfnsdN3AgpQ0lRLk5BU0RBUUdTOkVRSVguSVFfR1JPU1NfTUFSR0lOLkZRNDIwMjMBAAAAKm4AAAIAAAAHNDQuODM3NQEIAAAABQAAAAExAQAAAAstMjAwOTkwNTU2OQMAAAADMTYwAgAAAAQ0MDc0BAAAAAEwBwAAAAkzLzI2LzIwMjQIAAAACjEyLzMxLzIwMjMJAAAAATAXY04jxk3cCE7joJ7HTdwIKUNJUS5OQVNEQVFHUzpFVFNZLklRX0dST1NTX01BUkdJTi5GUTMyMDIyAQAAAIrDsgECAAAABzcwLjY2MjcBCAAAAAUAAAABMQEAAAALLTIwMjE1MjkyNDkDAAAAAzE2MAIAAAAENDA3NAQAAAABMAcAAAAJMy8yNi8yMDI0CAAAAAk5LzMwLzIwMjIJAAAAATBSsU4jxk3cCEAVs57HTdwIKUNJUS5OQVNEQVFHUzpFVlJHLklRX0dST1NTX01BUkdJTi5GUTEyMDIyAQAAAJBRBAACAAAABzQ3LjcxNjMBCAAAAAUAAAABMQEAAAALLTIwNDczNzE1MjIDAAAAAzE2MAIAAAAENDA3NAQAAAABMAcAAAAJMy8yNi8yMDI0CAAAAAkzLzMxLzIwMjIJAAAAATCzE08jxk3cCN9fvJ7HTdwIKENJUS5OQVNEQVFHUzpFWEMuSVFfR1JPU1NfTUFSR0lOLkZRMzIwMjEBAAAA9YQEAAIAAAAHMzguOTQ3MQEIAAAABQAAAAExAQAAAAstMjA3MTk1NzQzMwMAAAADMTYwAgAAAAQ0MDc0BAAAAAEw</t>
  </si>
  <si>
    <t>BwAAAAkzLzI2LzIwMjQIAAAACTkvMzAvMjAyMQkAAAABMFuboiTGTdwIakmrnsdN3AgpQ0lRLk5BU0RBUUdTOkVYUEUuSVFfR1JPU1NfTUFSR0lOLkZRMTIwMjEBAAAAw3GLAQIAAAAHNzUuMDQwMQEIAAAABQAAAAExAQAAAAstMjA5ODk5OTExNwMAAAADMTYwAgAAAAQ0MDc0BAAAAAEwBwAAAAkzLzI2LzIwMjQIAAAACTMvMzEvMjAyMQkAAAABMF/CoiTGTdwIG9W8nsdN3AgpQ0lRLk5BU0RBUUdTOkZGSVYuSVFfR1JPU1NfTUFSR0lOLkZRMjIwMjEBAAAA02ABAAIAAAAHODAuNzUzMgEIAAAABQAAAAExAQAAAAstMjA5ODI4NDQ5OQMAAAADMTYwAgAAAAQ0MDc0BAAAAAEwBwAAAAkzLzI2LzIwMjQIAAAACTMvMzEvMjAyMQkAAAABMIVhcCLGTdwIrHuknsdN3AgpQ0lRLk5BU0RBUUdTOkZBU1QuSVFfR1JPU1NfTUFSR0lOLkZRNDIwMjEBAAAAmyEEAAIAAAAHNDYuNTM2OQEIAAAABQAAAAExAQAAAAstMjA2MjEzMTk2MAMAAAADMTYwAgAAAAQ0MDc0BAAAAAEwBwAAAAkzLzI2LzIwMjQIAAAACjEyLzMxLzIwMjEJAAAAATDuCWoixk3cCKYWpp7HTdwIKUNJUS5OQVNEQVFHUzpGSVRCLklRX0dST1NTX01BUkdJTi5GUTMyMDIyAQAAAHEiBAADAAAAAACJyVIixk3cCMN0tJ7HTdwIKUNJUS5OQVNEQVFHUzpGU0xSLklRX0dST1NTX01BUkdJTi5GUTEyMDIzAQAAAEMYRgACAAAABzIwLjQzNjUBCAAAAAUAAAAB</t>
  </si>
  <si>
    <t>MQEAAAALLTIwNDkxNTk2NzIDAAAAAzE2MAIAAAAENDA3NAQAAAABMAcAAAAJMy8yNi8yMDI0CAAAAAkzLzMxLzIwMjMJAAAAATB+uZchxk3cCHWPsJ7HTdwIKUNJUS5OQVNEQVFHUzpGVE5ULklRX0dST1NTX01BUkdJTi5GUTMyMDIwAQAAAGYIKQACAAAABzc4LjYyMDcBCAAAAAUAAAABMQEAAAALLTIxMjI5OTgwNzcDAAAAAzE2MAIAAAAENDA3NAQAAAABMAcAAAAJMy8yNi8yMDI0CAAAAAk5LzMwLzIwMjAJAAAAATCV54whxk3cCLsr3Z7HTdwIKUNJUS5OQVNEQVFHUzpGT1hBLklRX0dST1NTX01BUkdJTi5GUTEyMDIyAQAAALTQlCACAAAABzQ4LjQwNzIBCAAAAAUAAAABMQEAAAALLTIwNzI1NjI3MTcDAAAAAzE2MAIAAAAENDA3NAQAAAABMAcAAAAJMy8yNi8yMDI0CAAAAAk5LzMwLzIwMjEJAAAAATAvsFUhxk3cCDRYwJ7HTdwIKUNJUS5OQVNEQVFHUzpHRUhDLklRX0dST1NTX01BUkdJTi5GUTIyMDIxAQAAAC68jGsCAAAABzQwLjc5NjEBCAAAAAUAAAABMQEAAAALLTIwNjUzMjM3NTMDAAAAAzE2MAIAAAAENDA3NAQAAAABMAcAAAAJMy8yNi8yMDI0CAAAAAk2LzMwLzIwMjEJAAAAATAlmbcgxk3cCBhstZ7HTdwIKENJUS5OQVNEQVFHUzpHRU4uSVFfR1JPU1NfTUFSR0lOLkZRMTIwMjIBAAAAuIgAAAIAAAAHODUuMTMxMQEIAAAABQAAAAExAQAAAAstMjA4NjI3MDE1MwMAAAADMTYwAgAAAAQ0MDc0</t>
  </si>
  <si>
    <t>BAAAAAEwBwAAAAkzLzI2LzIwMjQIAAAACDcvMi8yMDIxCQAAAAEwSDx+IMZN3Ahw2M6ex03cCClDSVEuTkFTREFRR1M6R0lMRC5JUV9HUk9TU19NQVJHSU4uRlE0MjAyMAEAAABKcQAAAgAAAAc5My4wMzMyAQgAAAAFAAAAATEBAAAACy0yMTEwNzc2NjA0AwAAAAMxNjACAAAABDQwNzQEAAAAATAHAAAACTMvMjYvMjAyNAgAAAAKMTIvMzEvMjAyMAkAAAABMF3S1B/GTdwIOPHWnsdN3AgoQ0lRLk5BU0RBUUdTOkhBUy5JUV9HUk9TU19NQVJHSU4uRlE0MjAyMAEAAADyPAQAAgAAAAc0OC4wNzAxAQgAAAAFAAAAATEBAAAACy0yMTExMDAwODc1AwAAAAMxNjACAAAABDQwNzQEAAAAATAHAAAACTMvMjYvMjAyNAgAAAAKMTIvMjcvMjAyMAkAAAABMMiNkR/GTdwIXj/XnsdN3AgpQ0lRLk5BU0RBUUdTOkhTSUMuSVFfR1JPU1NfTUFSR0lOLkZRNDIwMjMBAAAA9y0FAAIAAAAHMzAuNjU5NQEIAAAABQAAAAExAQAAAAstMjAwNzcxMDQyMwMAAAADMTYwAgAAAAQ0MDc0BAAAAAEwBwAAAAkzLzI2LzIwMjQIAAAACjEyLzMwLzIwMjMJAAAAATBhdIAfxk3cCNE4/J7HTdwIKUNJUS5OQVNEQVFHUzpIU0lDLklRX0dST1NTX01BUkdJTi5GUTQyMDE5AQAAAPctBQACAAAABzMwLjM3MTUBCAAAAAUAAAABMQEAAAAKMjA4MDc3MDAzMwMAAAADMTYwAgAAAAQ0MDc0BAAAAAEwBwAAAAkzLzI2LzIwMjQIAAAACjEyLzI4LzIw</t>
  </si>
  <si>
    <t>MTkJAAAAATBem4Afxk3cCFNg/J7HTdwIKUNJUS5OQVNEQVFHUzpIT0xYLklRX0dST1NTX01BUkdJTi5GUTQyMDIzAQAAAACoAQACAAAABzYwLjQ0NjQBCAAAAAUAAAABMQEAAAALLTIwMTc0MjU0NzEDAAAAAzE2MAIAAAAENDA3NAQAAAABMAcAAAAJMy8yNi8yMDI0CAAAAAk5LzMwLzIwMjMJAAAAATCS+fEexk3cCCyH/J7HTdwIKUNJUS5OQVNEQVFHUzpIT0xYLklRX0dST1NTX01BUkdJTi5GUTQyMDE5AQAAAACoAQACAAAABjYyLjI4MgEIAAAABQAAAAExAQAAAAoyMDcxMjEzMDU5AwAAAAMxNjACAAAABDQwNzQEAAAAATAHAAAACTMvMjYvMjAyNAgAAAAJOS8yOC8yMDE5CQAAAAEwriDyHsZN3Ag3rvyex03cCChDSVEuTkFTREFRR1M6SE9OLklRX0dST1NTX01BUkdJTi5GUTQyMDIwAQAAAER1FAACAAAABzMyLjg1MzkBCAAAAAUAAAABMQEAAAALLTIxMTI4NTM3NzYDAAAAAzE2MAIAAAAENDA3NAQAAAABMAcAAAAJMy8yNi8yMDI0CAAAAAoxMi8zMS8yMDIwCQAAAAEwriDyHsZN3Ahj/Pyex03cCChDSVEuTkFTREFRR1M6SFNULklRX0dST1NTX01BUkdJTi5GUTQyMDIyAQAAAIZzAAACAAAABzI5LjI5NTMBCAAAAAUAAAABMQEAAAALLTIwMDc5NzcxNDgDAAAAAzE2MAIAAAAENDA3NAQAAAABMAcAAAAJMy8yNi8yMDI0CAAAAAoxMi8zMS8yMDIyCQAAAAEwCKatHsZN3Ahj/Pyex03cCClDSVEuTkFTREFR</t>
  </si>
  <si>
    <t>R1M6SEJBTi5JUV9HUk9TU19NQVJHSU4uRlE0MjAyMwEAAABWQAQAAwAAAAAAgh+XHsZN3AhpI/2ex03cCClDSVEuTkFTREFRR1M6SEJBTi5JUV9HUk9TU19NQVJHSU4uRlE0MjAxOQEAAABWQAQAAwAAAAAAfkaXHsZN3AhySv2ex03cCClDSVEuTkFTREFRR1M6SURYWC5JUV9HUk9TU19NQVJHSU4uRlE0MjAyMgEAAAAhdAAAAgAAAAc1OC41MjU5AQgAAAAFAAAAATEBAAAACy0yMDA5MDgzMDI3AwAAAAMxNjACAAAABDQwNzQEAAAAATAHAAAACTMvMjYvMjAyNAgAAAAKMTIvMzEvMjAyMgkAAAABMPPe9R3GTdwInXH9nsdN3AgpQ0lRLk5BU0RBUUdTOklMTU4uSVFfR1JPU1NfTUFSR0lOLkZRNDIwMjABAAAAOXQAAAIAAAAHNjYuODQxNQEIAAAABQAAAAExAQAAAAstMjExMTcwMjM2OQMAAAADMTYwAgAAAAQ0MDc0BAAAAAEwBwAAAAkzLzI2LzIwMjQIAAAACDEvMy8yMDIxCQAAAAEwD/SsHcZN3AjI0/2ex03cCClDSVEuTkFTREFRR1M6SU5DWS5JUV9HUk9TU19NQVJHSU4uRlE0MjAyMQEAAACaFAUAAgAAAAczOS4yNDI5AQgAAAAFAAAAATEBAAAACy0yMDYyMDkxNTU5AwAAAAMxNjACAAAABDQwNzQEAAAAATAHAAAACTMvMjYvMjAyNAgAAAAKMTIvMzEvMjAyMQkAAAABMCQbrR3GTdwIxvr9nsdN3AgpQ0lRLk5BU0RBUUdTOlBPREQuSVFfR1JPU1NfTUFSR0lOLkZRNDIwMjMBAAAAnHEJAAIAAAAHNzAuNjk0</t>
  </si>
  <si>
    <t>MwEIAAAABQAAAAExAQAAAAstMjAwOTAxMDYxMQMAAAADMTYwAgAAAAQ0MDc0BAAAAAEwBwAAAAkzLzI2LzIwMjQIAAAACjEyLzMxLzIwMjMJAAAAATAI5sMdxk3cCFSi6Z7HTdwIKUNJUS5OQVNEQVFHUzpQT0RELklRX0dST1NTX01BUkdJTi5GUTQyMDE5AQAAAJxxCQACAAAABzY0LjA0MDEBCAAAAAUAAAABMQEAAAAKMjA4MTU1NzQzOAMAAAADMTYwAgAAAAQ0MDc0BAAAAAEwBwAAAAkzLzI2LzIwMjQIAAAACjEyLzMxLzIwMTkJAAAAATAoDcQdxk3cCIeb4Z7HTdwIKUNJUS5OQVNEQVFHUzpFQkFZLklRX0dST1NTX01BUkdJTi5GUTMyMDIzAQAAANZsAAACAAAABDcxLjgBCAAAAAUAAAABMQEAAAALLTIwMjA0NDc5ODUDAAAAAzE2MAIAAAAENDA3NAQAAAABMAcAAAAJMy8yNi8yMDI0CAAAAAk5LzMwLzIwMjMJAAAAATArnZklxk3cCPPNoZ7HTdwIJ0NJUS5OQVNEQVFHUzpFQS5JUV9HUk9TU19NQVJHSU4uRlEzMjAxOQEAAAA7bQAAAgAAAAc2Ny45NTk2AQgAAAAFAAAAATEBAAAACjIwMDYyMzQ0MzkDAAAAAzE2MAIAAAAENDA3NAQAAAABMAcAAAAJMy8yNi8yMDI0CAAAAAoxMi8zMS8yMDE4CQAAAAEwv9H7JMZN3AgzV6Kex03cCClDSVEuTkFTREFRR1M6RVFJWC5JUV9HUk9TU19NQVJHSU4uRlEzMjAyMwEAAAAqbgAAAgAAAAc0NS44MjU0AQgAAAAFAAAAATEBAAAACy0yMDIyNTk0NTA1AwAAAAMxNjAC</t>
  </si>
  <si>
    <t>AAAABDQwNzQEAAAAATAHAAAACTMvMjYvMjAyNAgAAAAJOS8zMC8yMDIzCQAAAAEwF2NOI8ZN3AjWl6uex03cCClDSVEuTkFTREFRR1M6RVRTWS5JUV9HUk9TU19NQVJHSU4uRlEyMjAyMgEAAACKw7IBAgAAAAY3MC43MDQBCAAAAAUAAAABMQEAAAALLTIwMzU3NjE5NjEDAAAAAzE2MAIAAAAENDA3NAQAAAABMAcAAAAJMy8yNi8yMDI0CAAAAAk2LzMwLzIwMjIJAAAAATBSsU4jxk3cCNXFmp7HTdwIKUNJUS5OQVNEQVFHUzpFVlJHLklRX0dST1NTX01BUkdJTi5GUTQyMDIxAQAAAJBRBAACAAAABzQxLjA4MzYBCAAAAAUAAAABMQEAAAALLTIwNTk3MzQyNDQDAAAAAzE2MAIAAAAENDA3NAQAAAABMAcAAAAJMy8yNi8yMDI0CAAAAAoxMi8zMS8yMDIxCQAAAAEwsxNPI8ZN3AiMLqOex03cCChDSVEuTkFTREFRR1M6RVhDLklRX0dST1NTX01BUkdJTi5GUTQyMDIwAQAAAPWEBAACAAAABzI1LjY3MTYBCAAAAAUAAAABMQEAAAALLTIxMTA4NDMxMTEDAAAAAzE2MAIAAAAENDA3NAQAAAABMAcAAAAJMy8yNi8yMDI0CAAAAAoxMi8zMS8yMDIwCQAAAAEwW5uiJMZN3AiCZrGex03cCClDSVEuTkFTREFRR1M6RVhQRS5JUV9HUk9TU19NQVJHSU4uRlE0MjAyMAEAAADDcYsBAgAAAAI3MAEIAAAABQAAAAExAQAAAAstMjExMjgyODg4OAMAAAADMTYwAgAAAAQ0MDc0BAAAAAEwBwAAAAkzLzI2LzIwMjQIAAAACjEyLzMx</t>
  </si>
  <si>
    <t>LzIwMjAJAAAAATBfwqIkxk3cCE5hxp7HTdwIKUNJUS5OQVNEQVFHUzpGRklWLklRX0dST1NTX01BUkdJTi5GUTEyMDIxAQAAANNgAQACAAAABzgxLjkwNzMBCAAAAAUAAAABMQEAAAALLTIxMTM3NzA0NzEDAAAAAzE2MAIAAAAENDA3NAQAAAABMAcAAAAJMy8yNi8yMDI0CAAAAAoxMi8zMS8yMDIwCQAAAAEwhWFwIsZN3AgbI72ex03cCClDSVEuTkFTREFRR1M6RkFTVC5JUV9HUk9TU19NQVJHSU4uRlEzMjAyMQEAAACbIQQAAgAAAAc0Ni4zMzg5AQgAAAAFAAAAATEBAAAACy0yMDc0NDkyNTc5AwAAAAMxNjACAAAABDQwNzQEAAAAATAHAAAACTMvMjYvMjAyNAgAAAAJOS8zMC8yMDIxCQAAAAEw7glqIsZN3AjSIsiex03cCClDSVEuTkFTREFRR1M6RklUQi5JUV9HUk9TU19NQVJHSU4uRlEyMjAyMgEAAABxIgQAAwAAAAAAiclSIsZN3AhoE7uex03cCClDSVEuTkFTREFRR1M6RlNMUi5JUV9HUk9TU19NQVJHSU4uRlE0MjAyMgEAAABDGEYAAgAAAAY2LjA0NjgBCAAAAAUAAAABMQEAAAALLTIwMDg0NTczOTYDAAAAAzE2MAIAAAAENDA3NAQAAAABMAcAAAAJMy8yNi8yMDI0CAAAAAoxMi8zMS8yMDIyCQAAAAEwmuCXIcZN3Ah+A7mex03cCClDSVEuTkFTREFRR1M6RlROVC5JUV9HUk9TU19NQVJHSU4uRlEyMjAyMAEAAABmCCkAAgAAAAY3OC4xMjUBCAAAAAUAAAABMQEAAAALLTIxNDA0ODk5ODkDAAAAAzE2</t>
  </si>
  <si>
    <t>MAIAAAAENDA3NAQAAAABMAcAAAAJMy8yNi8yMDI0CAAAAAk2LzMwLzIwMjAJAAAAATCV54whxk3cCK2tx57HTdwIKUNJUS5OQVNEQVFHUzpGT1hBLklRX0dST1NTX01BUkdJTi5GUTQyMDIxAQAAALTQlCACAAAABzQzLjMyMTcBCAAAAAUAAAABMQEAAAALLTIwODQ4ODY2NDQDAAAAAzE2MAIAAAAENDA3NAQAAAABMAcAAAAJMy8yNi8yMDI0CAAAAAk2LzMwLzIwMjEJAAAAATB311Uhxk3cCHIfyp7HTdwIKUNJUS5OQVNEQVFHUzpHRUhDLklRX0dST1NTX01BUkdJTi5GUTEyMDIxAQAAAC68jGsCAAAABzQwLjc5NjEBCAAAAAUAAAABMQEAAAALLTIwNjUzMjM3ODcDAAAAAzE2MAIAAAAENDA3NAQAAAABMAcAAAAJMy8yNi8yMDI0CAAAAAkzLzMxLzIwMjEJAAAAATAlmbcgxk3cCHDYzp7HTdwIKUNJUS5OQVNEQVFHUzpEWENNLklRX0dST1NTX01BUkdJTi5GUTQyMDIzAQAAAHe9AQACAAAABzYzLjQ3MDIBCAAAAAUAAAABMQEAAAALLTIwMTEyNzkwMzYDAAAAAzE2MAIAAAAENDA3NAQAAAABMAcAAAAJMy8yNi8yMDI0CAAAAAoxMi8zMS8yMDIzCQAAAAEw4ouNJsZN3AhhcIaex03cCClDSVEuTkFTREFRR1M6RUJBWS5JUV9HUk9TU19NQVJHSU4uRlEyMjAyMwEAAADWbAAAAgAAAAc3MS43MzIyAQgAAAAFAAAAATEBAAAACy0yMDM2ODA1NDE2AwAAAAMxNjACAAAABDQwNzQEAAAAATAHAAAACTMvMjYvMjAyNAgA</t>
  </si>
  <si>
    <t>AAAJNi8zMC8yMDIzCQAAAAEwK52ZJcZN3Ajm8Yuex03cCCdDSVEuTkFTREFRR1M6RUEuSVFfR1JPU1NfTUFSR0lOLkZRMjIwMTkBAAAAO20AAAIAAAAHNjcuNDk2MQEIAAAABQAAAAExAQAAAAoxOTkwNzA0NDcyAwAAAAMxNjACAAAABDQwNzQEAAAAATAHAAAACTMvMjYvMjAyNAgAAAAJOS8zMC8yMDE4CQAAAAEwv9H7JMZN3AhUkJeex03cCClDSVEuTkFTREFRR1M6RVFJWC5JUV9HUk9TU19NQVJHSU4uRlEyMjAyMwEAAAAqbgAAAgAAAAc0MS4xOTIyAQgAAAAFAAAAATEBAAAACy0yMDIyNTkzNTg1AwAAAAMxNjACAAAABDQwNzQEAAAAATAHAAAACTMvMjYvMjAyNAgAAAAJNi8zMC8yMDIzCQAAAAEwF2NOI8ZN3Ag9cp2ex03cCClDSVEuTkFTREFRR1M6RVRTWS5JUV9HUk9TU19NQVJHSU4uRlExMjAyMgEAAACKw7IBAgAAAAc3MC4xMzU0AQgAAAAFAAAAATEBAAAACy0yMDQ3MzU5OTc2AwAAAAMxNjACAAAABDQwNzQEAAAAATAHAAAACTMvMjYvMjAyNAgAAAAJMy8zMS8yMDIyCQAAAAEwUrFOI8ZN3AjhjI2ex03cCClDSVEuTkFTREFRR1M6RVZSRy5JUV9HUk9TU19NQVJHSU4uRlEyMjAyMQEAAACQUQQAAgAAAAc1MC4yNjY5AQgAAAAFAAAAATEBAAAACy0yMDg2Njc1NjIxAwAAAAMxNjACAAAABDQwNzQEAAAAATAHAAAACTMvMjYvMjAyNAgAAAAJNi8zMC8yMDIxCQAAAAEwsxNPI8ZN3Ai5/6eex03cCChD</t>
  </si>
  <si>
    <t>SVEuTkFTREFRR1M6RVhDLklRX0dST1NTX01BUkdJTi5GUTMyMDIwAQAAAPWEBAACAAAABzM2LjQ1MDkBCAAAAAUAAAABMQEAAAALLTIxMjM4MDM4ODgDAAAAAzE2MAIAAAAENDA3NAQAAAABMAcAAAAJMy8yNi8yMDI0CAAAAAk5LzMwLzIwMjAJAAAAATBbm6Ikxk3cCDDhwJ7HTdwIKUNJUS5OQVNEQVFHUzpFWFBFLklRX0dST1NTX01BUkdJTi5GUTMyMDIwAQAAAMNxiwECAAAABzc1Ljg2NDMBCAAAAAUAAAABMQEAAAALLTIxMjM0OTg4MDMDAAAAAzE2MAIAAAAENDA3NAQAAAABMAcAAAAJMy8yNi8yMDI0CAAAAAk5LzMwLzIwMjAJAAAAATBfwqIkxk3cCJ1UpJ7HTdwIKUNJUS5OQVNEQVFHUzpGRklWLklRX0dST1NTX01BUkdJTi5GUTQyMDIwAQAAANNgAQACAAAABzgxLjk5NTkBCAAAAAUAAAABMQEAAAALLTIxMjA2MDIyMzIDAAAAAzE2MAIAAAAENDA3NAQAAAABMAcAAAAJMy8yNi8yMDI0CAAAAAk5LzMwLzIwMjAJAAAAATCFYXAixk3cCFSIxp7HTdwIKUNJUS5OQVNEQVFHUzpGQVNULklRX0dST1NTX01BUkdJTi5GUTQyMDIwAQAAAJshBAACAAAABjQ1LjU2NwEIAAAABQAAAAExAQAAAAstMjExMzU3NzkxNwMAAAADMTYwAgAAAAQ0MDc0BAAAAAEwBwAAAAkzLzI2LzIwMjQIAAAACjEyLzMxLzIwMjAJAAAAATDuCWoixk3cCP4Csp7HTdwIKUNJUS5OQVNEQVFHUzpGSVRCLklRX0dST1NTX01BUkdJTi5G</t>
  </si>
  <si>
    <t>UTEyMDIyAQAAAHEiBAADAAAAAACJyVIixk3cCGposJ7HTdwIKUNJUS5OQVNEQVFHUzpGU0xSLklRX0dST1NTX01BUkdJTi5GUTMyMDIyAQAAAEMYRgACAAAABjMuMzM2MQEIAAAABQAAAAExAQAAAAstMjAyMTc5ODcxMwMAAAADMTYwAgAAAAQ0MDc0BAAAAAEwBwAAAAkzLzI2LzIwMjQIAAAACTkvMzAvMjAyMgkAAAABMJrglyHGTdwI+YTInsdN3AgpQ0lRLk5BU0RBUUdTOkZUTlQuSVFfR1JPU1NfTUFSR0lOLkZRMTIwMjABAAAAZggpAAIAAAAGNzcuNzIyAQgAAAAFAAAAATEBAAAACjIwOTQ5MDk0MTEDAAAAAzE2MAIAAAAENDA3NAQAAAABMAcAAAAJMy8yNi8yMDI0CAAAAAkzLzMxLzIwMjAJAAAAATCV54whxk3cCNp4uZ7HTdwIKUNJUS5OQVNEQVFHUzpGT1hBLklRX0dST1NTX01BUkdJTi5GUTMyMDIxAQAAALTQlCACAAAABzQxLjM2ODUBCAAAAAUAAAABMQEAAAALLTIwOTc1MjE3ODEDAAAAAzE2MAIAAAAENDA3NAQAAAABMAcAAAAJMy8yNi8yMDI0CAAAAAkzLzMxLzIwMjEJAAAAATB311Uhxk3cCCb6yJ7HTdwIKUNJUS5OQVNEQVFHUzpHRUhDLklRX0dST1NTX01BUkdJTi5GUTQyMDIwAQAAAC68jGsDAAAAAAAlmbcgxk3cCO971p7HTdwIKENJUS5OQVNEQVFHUzpHRU4uSVFfR1JPU1NfTUFSR0lOLkZRMzIwMjEBAAAAuIgAAAIAAAAHODYuMzg0OQEIAAAABQAAAAExAQAAAAstMjExMzc3MDM4NQMA</t>
  </si>
  <si>
    <t>AAADMTYwAgAAAAQ0MDc0BAAAAAEwBwAAAAkzLzI2LzIwMjQIAAAACDEvMS8yMDIxCQAAAAEwb2N+IMZN3AgiA8yex03cCChDSVEuTkFTREFRR1M6Q0RXLklRX0dST1NTX01BUkdJTi5GUTIyMDIwAQAAAJwTBQACAAAABzE3LjExNTIBCAAAAAUAAAABMQEAAAALLTIxNDAwNjEzMDUDAAAAAzE2MAIAAAAENDA3NAQAAAABMAcAAAAJMy8yNi8yMDI0CAAAAAk2LzMwLzIwMjAJAAAAATDR1o0qxk3cCIPAUJ7HTdwIKUNJUS5OQVNEQVFHUzpEWENNLklRX0dST1NTX01BUkdJTi5GUTMyMDIzAQAAAHe9AQACAAAABzYzLjkyODIBCAAAAAUAAAABMQEAAAALLTIwMjI4NTU3MDkDAAAAAzE2MAIAAAAENDA3NAQAAAABMAcAAAAJMy8yNi8yMDI0CAAAAAk5LzMwLzIwMjMJAAAAATDii40mxk3cCNxHep7HTdwIKUNJUS5OQVNEQVFHUzpFQkFZLklRX0dST1NTX01BUkdJTi5GUTEyMDIzAQAAANZsAAACAAAABzcyLjExMTUBCAAAAAUAAAABMQEAAAALLTIwNDg2MjAxNzgDAAAAAzE2MAIAAAAENDA3NAQAAAABMAcAAAAJMy8yNi8yMDI0CAAAAAkzLzMxLzIwMjMJAAAAATArnZklxk3cCPBwnp7HTdwIJ0NJUS5OQVNEQVFHUzpFQS5JUV9HUk9TU19NQVJHSU4uRlExMjAxOQEAAAA7bQAAAgAAAAc4MS4wOTA1AQgAAAAFAAAAATEBAAAACjE5NzQyMzUzNDcDAAAAAzE2MAIAAAAENDA3NAQAAAABMAcAAAAJMy8yNi8yMDI0CAAA</t>
  </si>
  <si>
    <t>AAk2LzMwLzIwMTgJAAAAATC/0fskxk3cCBG/np7HTdwIKUNJUS5OQVNEQVFHUzpFUUlYLklRX0dST1NTX01BUkdJTi5GUTEyMDIzAQAAACpuAAACAAAABzQ5LjY1MDMBCAAAAAUAAAABMQEAAAALLTIwNDcyMTc5NzQDAAAAAzE2MAIAAAAENDA3NAQAAAABMAcAAAAJMy8yNi8yMDI0CAAAAAkzLzMxLzIwMjMJAAAAATAXY04jxk3cCJBMqZ7HTdwIKUNJUS5OQVNEQVFHUzpFVFNZLklRX0dST1NTX01BUkdJTi5GUTQyMDIxAQAAAIrDsgECAAAABzcwLjg2MTEBCAAAAAUAAAABMQEAAAALLTIwNTk5MzA3NDYDAAAAAzE2MAIAAAAENDA3NAQAAAABMAcAAAAJMy8yNi8yMDI0CAAAAAoxMi8zMS8yMDIxCQAAAAEwUrFOI8ZN3Ah5oaWex03cCClDSVEuTkFTREFRR1M6RVZSRy5JUV9HUk9TU19NQVJHSU4uRlE0MjAyMAEAAACQUQQAAgAAAAc0Ni40NDU1AQgAAAAFAAAAATEBAAAACy0yMTEwOTA4NzEzAwAAAAMxNjACAAAABDQwNzQEAAAAATAHAAAACTMvMjYvMjAyNAgAAAAKMTIvMzEvMjAyMAkAAAABMLMTTyPGTdwIrZa+nsdN3AgoQ0lRLk5BU0RBUUdTOkVYQy5JUV9HUk9TU19NQVJHSU4uRlEyMjAyMAEAAAD1hAQAAgAAAAcyNi44Mzk1AQgAAAAFAAAAATEBAAAACy0yMTIzODAwMzAwAwAAAAMxNjACAAAABDQwNzQEAAAAATAHAAAACTMvMjYvMjAyNAgAAAAJNi8zMC8yMDIwCQAAAAEwX8KiJMZN3AjlVaOex03c</t>
  </si>
  <si>
    <t>CClDSVEuTkFTREFRR1M6RVhQRS5JUV9HUk9TU19NQVJHSU4uRlEyMjAyMAEAAADDcYsBAgAAAAczMi42ODU1AQgAAAAFAAAAATEBAAAACy0yMTM5NTkxMDc2AwAAAAMxNjACAAAABDQwNzQEAAAAATAHAAAACTMvMjYvMjAyNAgAAAAJNi8zMC8yMDIwCQAAAAEwX8KiJMZN3AhuW6yex03cCClDSVEuTkFTREFRR1M6RkZJVi5JUV9HUk9TU19NQVJHSU4uRlEzMjAyMAEAAADTYAEAAgAAAAc4MS44MTkxAQgAAAAFAAAAATEBAAAACy0yMTM5NTg5MTAzAwAAAAMxNjACAAAABDQwNzQEAAAAATAHAAAACTMvMjYvMjAyNAgAAAAJNi8zMC8yMDIwCQAAAAEwhWFwIsZN3AjnC6Cex03cCClDSVEuTkFTREFRR1M6RkFTVC5JUV9HUk9TU19NQVJHSU4uRlEzMjAyMAEAAACbIQQAAgAAAAc0NS4zMjY1AQgAAAAFAAAAATEBAAAACy0yMTI2ODM4NDg0AwAAAAMxNjACAAAABDQwNzQEAAAAATAHAAAACTMvMjYvMjAyNAgAAAAJOS8zMC8yMDIwCQAAAAEw7glqIsZN3Ah8uMGex03cCClDSVEuTkFTREFRR1M6RklUQi5JUV9HUk9TU19NQVJHSU4uRlE0MjAyMQEAAABxIgQAAwAAAAAAiclSIsZN3Ah+A7mex03cCClDSVEuTkFTREFRR1M6RlNMUi5JUV9HUk9TU19NQVJHSU4uRlEyMjAyMgEAAABDGEYAAgAAAAU1LjU3MgEIAAAABQAAAAExAQAAAAstMjAzNjgzMDk1NwMAAAADMTYwAgAAAAQ0MDc0BAAAAAEwBwAAAAkzLzI2LzIw</t>
  </si>
  <si>
    <t>MjQIAAAACTYvMzAvMjAyMgkAAAABMJrglyHGTdwImLi2nsdN3AgpQ0lRLk5BU0RBUUdTOkZUTlQuSVFfR1JPU1NfTUFSR0lOLkZRNDIwMTkBAAAAZggpAAIAAAAGNzcuMjY5AQgAAAAFAAAAATEBAAAACjIwODEwMjUwNTEDAAAAAzE2MAIAAAAENDA3NAQAAAABMAcAAAAJMy8yNi8yMDI0CAAAAAoxMi8zMS8yMDE5CQAAAAEwleeMIcZN3AjaeLmex03cCClDSVEuTkFTREFRR1M6Rk9YQS5JUV9HUk9TU19NQVJHSU4uRlEyMjAyMQEAAAC00JQgAgAAAAcxOC4xMzA2AQgAAAAFAAAAATEBAAAACy0yMTEzMjI0Njg0AwAAAAMxNjACAAAABDQwNzQEAAAAATAHAAAACTMvMjYvMjAyNAgAAAAKMTIvMzEvMjAyMAkAAAABMHfXVSHGTdwInCjfnsdN3AgpQ0lRLk5BU0RBUUdTOkdFSEMuSVFfR1JPU1NfTUFSR0lOLkZRMzIwMjABAAAALryMawMAAAAAACWZtyDGTdwI/bTLnsdN3AgoQ0lRLk5BU0RBUUdTOkdFTi5JUV9HUk9TU19NQVJHSU4uRlEyMjAyMQEAAAC4iAAAAgAAAAY4NS42MjMBCAAAAAUAAAABMQEAAAALLTIxMjMwOTQ3OTQDAAAAAzE2MAIAAAAENDA3NAQAAAABMAcAAAAJMy8yNi8yMDI0CAAAAAkxMC8yLzIwMjAJAAAAATBvY34gxk3cCACV057HTdwIKUNJUS5OQVNEQVFHUzpHSUxELklRX0dST1NTX01BUkdJTi5GUTEyMDIwAQAAAEpxAAACAAAABzgyLjUzNDIBCAAAAAUAAAABMQEAAAAKMjA5NjU1MTk5</t>
  </si>
  <si>
    <t>MgMAAAADMTYwAgAAAAQ0MDc0BAAAAAEwBwAAAAkzLzI2LzIwMjQIAAAACTMvMzEvMjAyMAkAAAABMF3S1B/GTdwIOkjJnsdN3AgoQ0lRLk5BU0RBUUdTOkhBUy5JUV9HUk9TU19NQVJHSU4uRlExMjAyMAEAAADyPAQAAgAAAAc1NC4wNzkyAQgAAAAFAAAAATEBAAAACjIwOTM3MzIyMDQDAAAAAzE2MAIAAAAENDA3NAQAAAABMAcAAAAJMy8yNi8yMDI0CAAAAAkzLzI5LzIwMjAJAAAAATDotJEfxk3cCGaWyZ7HTdwIKUNJUS5OQVNEQVFHUzpIU0lDLklRX0dST1NTX01BUkdJTi5GUTEyMDIzAQAAAPctBQACAAAABzMxLjU2ODYBCAAAAAUAAAABMQEAAAALLTIwNDYwMTcxOTcDAAAAAzE2MAIAAAAENDA3NAQAAAABMAcAAAAJMy8yNi8yMDI0CAAAAAg0LzEvMjAyMwkAAAABMGF0gB/GTdwIt07gnsdN3AgpQ0lRLk5BU0RBUUdTOkhTSUMuSVFfR1JPU1NfTUFSR0lOLkZRMTIwMTkBAAAA9y0FAAIAAAAHMzEuODQ3NgEIAAAABQAAAAExAQAAAAoyMDMzNTA2MTM5AwAAAAMxNjACAAAABDQwNzQEAAAAATAHAAAACTMvMjYvMjAyNAgAAAAJMy8zMC8yMDE5CQAAAAEwXpuAH8ZN3AjoUuqex03cCClDSVEuTkFTREFRR1M6RFhDTS5JUV9HUk9TU19NQVJHSU4uRlExMjAyMAEAAAB3vQEAAgAAAAc2My4zMTc2AQgAAAAFAAAAATEBAAAACjIwOTM4OTI2NzUDAAAAAzE2MAIAAAAENDA3NAQAAAABMAcAAAAJMy8yNi8yMDI0</t>
  </si>
  <si>
    <t>CAAAAAkzLzMxLzIwMjAJAAAAATDaso0mxk3cCFoHfp7HTdwIKUNJUS5OQVNEQVFHUzpFQkFZLklRX0dST1NTX01BUkdJTi5GUTQyMDIyAQAAANZsAAACAAAABzcyLjg2ODUBCAAAAAUAAAABMQEAAAALLTIwMDc3ODY1NzIDAAAAAzE2MAIAAAAENDA3NAQAAAABMAcAAAAJMy8yNi8yMDI0CAAAAAoxMi8zMS8yMDIyCQAAAAEwK52ZJcZN3AgXlY+ex03cCClDSVEuTkFTREFRR006RU5QSC5JUV9HUk9TU19NQVJHSU4uRlE0MjAyMwEAAABYwmkCAgAAAAY0OC40NzIBCAAAAAUAAAABMQEAAAALLTIwMTEwNDE5ODYDAAAAAzE2MAIAAAAENDA3NAQAAAABMAcAAAAJMy8yNi8yMDI0CAAAAAoxMi8zMS8yMDIzCQAAAAEw3cgmJMZN3AhRcqqex03cCClDSVEuTkFTREFRR1M6RVFJWC5JUV9HUk9TU19NQVJHSU4uRlE0MjAyMgEAAAAqbgAAAgAAAAc0My4zODQ3AQgAAAAFAAAAATEBAAAACy0yMDA5OTA1NTg3AwAAAAMxNjACAAAABDQwNzQEAAAAATAHAAAACTMvMjYvMjAyNAgAAAAKMTIvMzEvMjAyMgkAAAABMBdjTiPGTdwIep6ansdN3AgpQ0lRLk5BU0RBUUdTOkVUU1kuSVFfR1JPU1NfTUFSR0lOLkZRMzIwMjEBAAAAisOyAQIAAAAHNzEuMTM5OAEIAAAABQAAAAExAQAAAAstMjA3MjE5NDM2MgMAAAADMTYwAgAAAAQ0MDc0BAAAAAEwBwAAAAkzLzI2LzIwMjQIAAAACTkvMzAvMjAyMQkAAAABMFKxTiPGTdwIIVKZ</t>
  </si>
  <si>
    <t>nsdN3AgpQ0lRLk5BU0RBUUdTOkVWUkcuSVFfR1JPU1NfTUFSR0lOLkZRMzIwMjABAAAAkFEEAAIAAAAHNTYuNjI4OAEIAAAABQAAAAExAQAAAAstMjEyNDEyMzc5NgMAAAADMTYwAgAAAAQ0MDc0BAAAAAEwBwAAAAkzLzI2LzIwMjQIAAAACTkvMzAvMjAyMAkAAAABMLMTTyPGTdwIZ4qznsdN3AgoQ0lRLk5BU0RBUUdTOkVYQy5JUV9HUk9TU19NQVJHSU4uRlExMjAyMAEAAAD1hAQAAgAAAAczMC41OTMzAQgAAAAFAAAAATEBAAAACjIwOTU5Mjk1OTgDAAAAAzE2MAIAAAAENDA3NAQAAAABMAcAAAAJMy8yNi8yMDI0CAAAAAkzLzMxLzIwMjAJAAAAATBfwqIkxk3cCBvVvJ7HTdwIKUNJUS5OQVNEQVFHUzpFWFBFLklRX0dST1NTX01BUkdJTi5GUTQyMDE5AQAAAMNxiwECAAAABzgwLjM3ODUBCAAAAAUAAAABMQEAAAAKMjA3OTkyNTI5NAMAAAADMTYwAgAAAAQ0MDc0BAAAAAEwBwAAAAkzLzI2LzIwMjQIAAAACjEyLzMxLzIwMTkJAAAAATBfwqIkxk3cCMjkvp7HTdwIKUNJUS5OQVNEQVFHUzpGRklWLklRX0dST1NTX01BUkdJTi5GUTIyMDIwAQAAANNgAQACAAAABzgyLjY0ODMBCAAAAAUAAAABMQEAAAAKMjA5NjMzMTM1NgMAAAADMTYwAgAAAAQ0MDc0BAAAAAEwBwAAAAkzLzI2LzIwMjQIAAAACTMvMzEvMjAyMAkAAAABMIVhcCLGTdwI/rbCnsdN3AgpQ0lRLk5BU0RBUUdTOkZBU1QuSVFfR1JPU1NfTUFS</t>
  </si>
  <si>
    <t>R0lOLkZRMjIwMjABAAAAmyEEAAIAAAAHNDQuNTA2MgEIAAAABQAAAAExAQAAAAstMjE0MjY3MDA4MAMAAAADMTYwAgAAAAQ0MDc0BAAAAAEwBwAAAAkzLzI2LzIwMjQIAAAACTYvMzAvMjAyMAkAAAABMO4JaiLGTdwIioqnnsdN3AgpQ0lRLk5BU0RBUUdTOkZJVEIuSVFfR1JPU1NfTUFSR0lOLkZRMzIwMjEBAAAAcSIEAAMAAAAAAInJUiLGTdwIrl3InsdN3AgpQ0lRLk5BU0RBUUdTOkZTTFIuSVFfR1JPU1NfTUFSR0lOLkZRNDIwMjEBAAAAQxhGAAIAAAAHMjcuMTk5OAEIAAAABQAAAAExAQAAAAstMjA1OTE4NzY2NwMAAAADMTYwAgAAAAQ0MDc0BAAAAAEwBwAAAAkzLzI2LzIwMjQIAAAACjEyLzMxLzIwMjEJAAAAATCa4Jchxk3cCP+Lsp7HTdwIKUNJUS5OQVNEQVFHUzpGVE5ULklRX0dST1NTX01BUkdJTi5GUTMyMDE5AQAAAGYIKQACAAAABzc3LjM1ODEBCAAAAAUAAAABMQEAAAAKMjA2ODgyNDg3MwMAAAADMTYwAgAAAAQ0MDc0BAAAAAEwBwAAAAkzLzI2LzIwMjQIAAAACTkvMzAvMjAxOQkAAAABMJXnjCHGTdwIra3HnsdN3AgpQ0lRLk5BU0RBUUdTOkZPWEEuSVFfR1JPU1NfTUFSR0lOLkZRNDIwMjABAAAAtNCUIAIAAAAHNTAuOTA5OAEIAAAABQAAAAExAQAAAAstMjEzODYwMDIzNgMAAAADMTYwAgAAAAQ0MDc0BAAAAAEwBwAAAAkzLzI2LzIwMjQIAAAACTYvMzAvMjAyMAkAAAABMHfXVSHGTdwI</t>
  </si>
  <si>
    <t>ogSxnsdN3AgpQ0lRLk5BU0RBUUdTOkdFSEMuSVFfR1JPU1NfTUFSR0lOLkZRMjIwMjABAAAALryMawMAAAAAACWZtyDGTdwIQBWznsdN3AgoQ0lRLk5BU0RBUUdTOkdFTi5JUV9HUk9TU19NQVJHSU4uRlExMjAyMQEAAAC4iAAAAgAAAAc4NS45OTM0AQgAAAAFAAAAATEBAAAACy0yMTQwNTA4MDI4AwAAAAMxNjACAAAABDQwNzQEAAAAATAHAAAACTMvMjYvMjAyNAgAAAAINy8zLzIwMjAJAAAAATBvY34gxk3cCOyfuZ7HTdwIKUNJUS5OQVNEQVFHUzpHSUxELklRX0dST1NTX01BUkdJTi5GUTQyMDIzAQAAAEpxAAACAAAABzc3LjM1NDUBCAAAAAUAAAABMQEAAAALLTIwMDg3ODY3NDIDAAAAAzE2MAIAAAAENDA3NAQAAAABMAcAAAAJMy8yNi8yMDI0CAAAAAoxMi8zMS8yMDIzCQAAAAEwWqvUH8ZN3AgG/NCex03cCClDSVEuTkFTREFRR1M6R0lMRC5JUV9HUk9TU19NQVJHSU4uRlE0MjAxOQEAAABKcQAAAgAAAAc3MS4zNzI2AQgAAAAFAAAAATEBAAAACjIwODIyNDUwNDEDAAAAAzE2MAIAAAAENDA3NAQAAAABMAcAAAAJMy8yNi8yMDI0CAAAAAoxMi8zMS8yMDE5CQAAAAEwXdLUH8ZN3AhaI9Gex03cCChDSVEuTkFTREFRR1M6SEFTLklRX0dST1NTX01BUkdJTi5GUTQyMDIzAQAAAPI8BAACAAAABzM1LjU5NjIBCAAAAAUAAAABMQEAAAALLTIwMDc4MTE4OTUDAAAAAzE2MAIAAAAENDA3NAQAAAABMAcAAAAJ</t>
  </si>
  <si>
    <t>My8yNi8yMDI0CAAAAAoxMi8zMS8yMDIzCQAAAAEwz2aRH8ZN3AhfStGex03cCChDSVEuTkFTREFRR1M6SEFTLklRX0dST1NTX01BUkdJTi5GUTQyMDE5AQAAAPI8BAACAAAABzQ2Ljc3MDQBCAAAAAUAAAABMQEAAAAKMjA4MTcwMDY2NAMAAAADMTYwAgAAAAQ0MDc0BAAAAAEwBwAAAAkzLzI2LzIwMjQIAAAACjEyLzI5LzIwMTkJAAAAATDotJEfxk3cCGlx0Z7HTdwIKUNJUS5OQVNEQVFHUzpIU0lDLklRX0dST1NTX01BUkdJTi5GUTQyMDIyAQAAAPctBQACAAAABzI5LjYzNTEBCAAAAAUAAAABMQEAAAALLTIwMDc3MTA1MzQDAAAAAzE2MAIAAAAENDA3NAQAAAABMAcAAAAJMy8yNi8yMDI0CAAAAAoxMi8zMS8yMDIyCQAAAAEwYXSAH8ZN3AiNeN6ex03cCClDSVEuTkFTREFRR1M6SE9MWC5JUV9HUk9TU19NQVJHSU4uRlE0MjAyMgEAAAAAqAEAAgAAAAc2Mi40NzM3AQgAAAAFAAAAATEBAAAACy0yMDE3NDI1NTExAwAAAAMxNjACAAAABDQwNzQEAAAAATAHAAAACTMvMjYvMjAyNAgAAAAJOS8yNC8yMDIyCQAAAAEwkvnxHsZN3Ajr8fWex03cCChDSVEuTkFTREFRR1M6SE9OLklRX0dST1NTX01BUkdJTi5GUTQyMDIzAQAAAER1FAACAAAABzM0LjMxMTQBCAAAAAUAAAABMQEAAAALLTIwMDk5NjAxODADAAAAAzE2MAIAAAAENDA3NAQAAAABMAcAAAAJMy8yNi8yMDI0CAAAAAoxMi8zMS8yMDIzCQAAAAEwriDy</t>
  </si>
  <si>
    <t>HsZN3AjLLPaex03cCChDSVEuTkFTREFRR1M6SE9OLklRX0dST1NTX01BUkdJTi5GUTQyMDE5AQAAAER1FAACAAAABzMzLjM2MTQBCAAAAAUAAAABMQEAAAAKMjA4MDA0MjUwMAMAAAADMTYwAgAAAAQ0MDc0BAAAAAEwBwAAAAkzLzI2LzIwMjQIAAAACjEyLzMxLzIwMTkJAAAAATDBR/Iexk3cCCJU9p7HTdwIKENJUS5OQVNEQVFHUzpIU1QuSVFfR1JPU1NfTUFSR0lOLkZRNDIwMjEBAAAAhnMAAAIAAAAHMjcuODk1MgEIAAAABQAAAAExAQAAAAstMjA1OTkxNTI2OAMAAAADMTYwAgAAAAQ0MDc0BAAAAAEwBwAAAAkzLzI2LzIwMjQIAAAACjEyLzMxLzIwMjEJAAAAATAIpq0exk3cCCJ79p7HTdwIKUNJUS5OQVNEQVFHUzpIQkFOLklRX0dST1NTX01BUkdJTi5GUTQyMDIyAQAAAFZABAADAAAAAACCH5cexk3cCErJ9p7HTdwIKUNJUS5OQVNEQVFHUzpJRFhYLklRX0dST1NTX01BUkdJTi5GUTQyMDIxAQAAACF0AAACAAAABzU2Ljk3NDkBCAAAAAUAAAABMQEAAAALLTIwNjA2MjE3NjkDAAAAAzE2MAIAAAAENDA3NAQAAAABMAcAAAAJMy8yNi8yMDI0CAAAAAoxMi8zMS8yMDIxCQAAAAEw8971HcZN3Aht8Paex03cCClDSVEuTkFTREFRR1M6SUxNTi5JUV9HUk9TU19NQVJHSU4uRlE0MjAyMwEAAAA5dAAAAgAAAAc2NC41Mjc2AQgAAAAFAAAAATEBAAAACy0yMDA5OTA1NTcyAwAAAAMxNjACAAAABDQwNzQEAAAA</t>
  </si>
  <si>
    <t>ATAHAAAACTMvMjYvMjAyNAgAAAAKMTIvMzEvMjAyMwkAAAABMA/0rB3GTdwIbxf3nsdN3AgpQ0lRLk5BU0RBUUdTOklMTU4uSVFfR1JPU1NfTUFSR0lOLkZRNDIwMTkBAAAAOXQAAAIAAAAGNzAuMTY4AQgAAAAFAAAAATEBAAAACjIwODA2NDMyNjADAAAAAzE2MAIAAAAENDA3NAQAAAABMAcAAAAJMy8yNi8yMDI0CAAAAAoxMi8yOS8yMDE5CQAAAAEwD/SsHcZN3AioZfeex03cCClDSVEuTkFTREFRR1M6SU5DWS5JUV9HUk9TU19NQVJHSU4uRlE0MjAyMAEAAACaFAUAAgAAAAc0Mi40MDc2AQgAAAAFAAAAATEBAAAACy0yMTEzNDI4MjI0AwAAAAMxNjACAAAABDQwNzQEAAAAATAHAAAACTMvMjYvMjAyNAgAAAAKMTIvMzEvMjAyMAkAAAABMClCrR3GTdwIqGX3nsdN3AgpQ0lRLk5BU0RBUUdTOlBPREQuSVFfR1JPU1NfTUFSR0lOLkZRNDIwMjIBAAAAnHEJAAIAAAAHNjQuNDg0NwEIAAAABQAAAAExAQAAAAstMjAwOTAxMDYzMgMAAAADMTYwAgAAAAQ0MDc0BAAAAAEwBwAAAAkzLzI2LzIwMjQIAAAACjEyLzMxLzIwMjIJAAAAATAI5sMdxk3cCOId857HTdwIKUNJUS5OQVNEQVFHUzpJTlRDLklRX0dST1NTX01BUkdJTi5GUTQyMDIzAQAAAIdSAAACAAAABzQ1Ljc0MTkBCAAAAAUAAAABMQEAAAALLTIwMTI0MTMwNzkDAAAAAzE2MAIAAAAENDA3NAQAAAABMAcAAAAJMy8yNi8yMDI0CAAAAAoxMi8zMC8yMDIz</t>
  </si>
  <si>
    <t>CQAAAAEwKA3EHcZN3AgxNeSex03cCClDSVEuTkFTREFRR1M6SU5UQy5JUV9HUk9TU19NQVJHSU4uRlE0MjAxOQEAAACHUgAAAgAAAAc1OC43NzU3AQgAAAAFAAAAATEBAAAACjIwNzY5OTMxNTgDAAAAAzE2MAIAAAAENDA3NAQAAAABMAcAAAAJMy8yNi8yMDI0CAAAAAoxMi8yOC8yMDE5CQAAAAEwKA3EHcZN3AgKFviex03cCChDSVEuTkFTREFRR1M6Q0VHLklRX0dST1NTX01BUkdJTi5GUTMyMDE5AQAAAM/cLwACAAAABzIyLjUxNzgBCAAAAAUAAAABMQEAAAAKMjA2ODI1MTU4MwMAAAADMTYwAgAAAAQ0MDc0BAAAAAEwBwAAAAkzLzI2LzIwMjQIAAAACTkvMzAvMjAxOQkAAAABMO33MijGTdwIWq+DnsdN3AgpQ0lRLk5BU0RBUUdTOkRYQ00uSVFfR1JPU1NfTUFSR0lOLkZRMzIwMTkBAAAAd70BAAIAAAAHNjIuMzAxMgEIAAAABQAAAAExAQAAAAoyMDY2NDg2MjcyAwAAAAMxNjACAAAABDQwNzQEAAAAATAHAAAACTMvMjYvMjAyNAgAAAAJOS8zMC8yMDE5CQAAAAEw2rKNJsZN3Aizt5eex03cCClDSVEuTkFTREFRR1M6RUJBWS5JUV9HUk9TU19NQVJHSU4uRlE0MjAyMQEAAADWbAAAAgAAAAc3My40NDA0AQgAAAAFAAAAATEBAAAACy0yMDU5NTU2NzYwAwAAAAMxNjACAAAABDQwNzQEAAAAATAHAAAACTMvMjYvMjAyNAgAAAAKMTIvMzEvMjAyMQkAAAABMCudmSXGTdwI9zKgnsdN3AgpQ0lRLk5BU0RBUUdN</t>
  </si>
  <si>
    <t>OkVOUEguSVFfR1JPU1NfTUFSR0lOLkZRMzIwMjMBAAAAWMJpAgIAAAAHNDcuNTQ1MQEIAAAABQAAAAExAQAAAAstMjAyMjg1ODY0OAMAAAADMTYwAgAAAAQ0MDc0BAAAAAEwBwAAAAkzLzI2LzIwMjQIAAAACTkvMzAvMjAyMwkAAAABMN3IJiTGTdwIM1einsdN3AgpQ0lRLk5BU0RBUUdTOkVRSVguSVFfR1JPU1NfTUFSR0lOLkZRMzIwMjIBAAAAKm4AAAIAAAAHNDQuODMzMQEIAAAABQAAAAExAQAAAAstMjAyMjU5NDQ3NAMAAAADMTYwAgAAAAQ0MDc0BAAAAAEwBwAAAAkzLzI2LzIwMjQIAAAACTkvMzAvMjAyMgkAAAABMBdjTiPGTdwIrcamnsdN3AgpQ0lRLk5BU0RBUUdTOkVUU1kuSVFfR1JPU1NfTUFSR0lOLkZRNDIwMjABAAAAisOyAQIAAAAHNzUuNTc2NAEIAAAABQAAAAExAQAAAAstMjExMDM3NjE0NAMAAAADMTYwAgAAAAQ0MDc0BAAAAAEwBwAAAAkzLzI2LzIwMjQIAAAACjEyLzMxLzIwMjAJAAAAATA+xU4jxk3cCFcVp57HTdwIKUNJUS5OQVNEQVFHUzpFVlJHLklRX0dST1NTX01BUkdJTi5GUTIyMDIwAQAAAJBRBAACAAAABzQ5LjI3ODIBCAAAAAUAAAABMQEAAAALLTIxMzk5NTE2MTUDAAAAAzE2MAIAAAAENDA3NAQAAAABMAcAAAAJMy8yNi8yMDI0CAAAAAk2LzMwLzIwMjAJAAAAATCzE08jxk3cCMcao57HTdwIKENJUS5OQVNEQVFHUzpFWEMuSVFfR1JPU1NfTUFSR0lOLkZRNDIwMTkBAAAA</t>
  </si>
  <si>
    <t>9YQEAAIAAAAHMjguNDIyNAEIAAAABQAAAAExAQAAAAoyMDgxNzM1NDEyAwAAAAMxNjACAAAABDQwNzQEAAAAATAHAAAACTMvMjYvMjAyNAgAAAAKMTIvMzEvMjAxOQkAAAABMF/CoiTGTdwI2uSfnsdN3AgpQ0lRLk5BU0RBUUdTOkVYUEUuSVFfR1JPU1NfTUFSR0lOLkZRMzIwMTkBAAAAw3GLAQIAAAAGODQuNTk4AQgAAAAFAAAAATEBAAAACjIwNjgzNzMxODADAAAAAzE2MAIAAAAENDA3NAQAAAABMAcAAAAJMy8yNi8yMDI0CAAAAAk5LzMwLzIwMTkJAAAAATBfwqIkxk3cCLMmtJ7HTdwIKUNJUS5OQVNEQVFHUzpGRklWLklRX0dST1NTX01BUkdJTi5GUTQyMDE5AQAAANNgAQACAAAABzg0LjYwMDIBCAAAAAUAAAABMQEAAAAKMjA3MTcwMTMzNgMAAAADMTYwAgAAAAQ0MDc0BAAAAAEwBwAAAAkzLzI2LzIwMjQIAAAACTkvMzAvMjAxOQkAAAABMIVhcCLGTdwI4G2/nsdN3AgpQ0lRLk5BU0RBUUdTOkZBU1QuSVFfR1JPU1NfTUFSR0lOLkZRMTIwMjABAAAAmyEEAAIAAAAHNDYuNTgzNwEIAAAABQAAAAExAQAAAAoyMDg5NjcyNjA0AwAAAAMxNjACAAAABDQwNzQEAAAAATAHAAAACTMvMjYvMjAyNAgAAAAJMy8zMS8yMDIwCQAAAAEw7glqIsZN3Ahtcb2ex03cCClDSVEuTkFTREFRR1M6RklUQi5JUV9HUk9TU19NQVJHSU4uRlEyMjAyMQEAAABxIgQAAwAAAAAAiclSIsZN3Ah/araex03cCClDSVEuTkFTREFR</t>
  </si>
  <si>
    <t>R1M6RlNMUi5JUV9HUk9TU19NQVJHSU4uRlEzMjAyMQEAAABDGEYAAgAAAAcyMS4zNTAzAQgAAAAFAAAAATEBAAAACy0yMDcyOTU0OTU2AwAAAAMxNjACAAAABDQwNzQEAAAAATAHAAAACTMvMjYvMjAyNAgAAAAJOS8zMC8yMDIxCQAAAAEwmuCXIcZN3AjqBsKex03cCClDSVEuTkFTREFRR1M6RlROVC5JUV9HUk9TU19NQVJHSU4uRlE0MjAyMwEAAABmCCkAAgAAAAc3Ny42NzY0AQgAAAAFAAAAATEBAAAACy0yMDA4NzI5MjcwAwAAAAMxNjACAAAABDQwNzQEAAAAATAHAAAACTMvMjYvMjAyNAgAAAAKMTIvMzEvMjAyMwkAAAABMJnAjCHGTdwI/avInsdN3AgpQ0lRLk5BU0RBUUdTOkZUTlQuSVFfR1JPU1NfTUFSR0lOLkZRMjIwMTkBAAAAZggpAAIAAAAHNzUuNTI0NgEIAAAABQAAAAExAQAAAAoyMDY4ODI3MzE2AwAAAAMxNjACAAAABDQwNzQEAAAAATAHAAAACTMvMjYvMjAyNAgAAAAJNi8zMC8yMDE5CQAAAAEwleeMIcZN3AicKN+ex03cCClDSVEuTkFTREFRR1M6Q0hUUi5JUV9HUk9TU19NQVJHSU4uRlExMjAyMwEAAACZTAAAAgAAAAYzNy42NjIBCAAAAAUAAAABMQEAAAALLTIwNDg5OTYxMTUDAAAAAzE2MAIAAAAENDA3NAQAAAABMAcAAAAJMy8yNi8yMDI0CAAAAAkzLzMxLzIwMjMJAAAAATC4Tdopxk3cCOFwUZ7HTdwIKUNJUS5OQVNEQVFHUzpDUFJULklRX0dST1NTX01BUkdJTi5GUTIyMDE5AQAA</t>
  </si>
  <si>
    <t>AI9pAAACAAAABzQyLjk0MjIBCAAAAAUAAAABMQEAAAAKMjAxODAxNjQyMgMAAAADMTYwAgAAAAQ0MDc0BAAAAAEwBwAAAAkzLzI2LzIwMjQIAAAACTEvMzEvMjAxOQkAAAABMPgeMyjGTdwIVDeFnsdN3AgpQ0lRLk5BU0RBUUdTOkRYQ00uSVFfR1JPU1NfTUFSR0lOLkZRMjIwMTkBAAAAd70BAAIAAAAHNjEuMzg1MgEIAAAABQAAAAExAQAAAAoyMDQ2NzA0NTQ1AwAAAAMxNjACAAAABDQwNzQEAAAAATAHAAAACTMvMjYvMjAyNAgAAAAJNi8zMC8yMDE5CQAAAAEw2rKNJsZN3AgMRXyex03cCClDSVEuTkFTREFRR1M6RUJBWS5JUV9HUk9TU19NQVJHSU4uRlEyMjAyMQEAAADWbAAAAgAAAAc3NC44MTI1AQgAAAAFAAAAATEBAAAACy0yMDg2NDkxMjgwAwAAAAMxNjACAAAABDQwNzQEAAAAATAHAAAACTMvMjYvMjAyNAgAAAAJNi8zMC8yMDIxCQAAAAEw4VYQJcZN3Ajc+I6ex03cCClDSVEuTkFTREFRR006RU5QSC5JUV9HUk9TU19NQVJHSU4uRlEyMjAyMwEAAABYwmkCAgAAAAc0NS40Njk1AQgAAAAFAAAAATEBAAAACy0yMDM2OTA3ODAxAwAAAAMxNjACAAAABDQwNzQEAAAAATAHAAAACTMvMjYvMjAyNAgAAAAJNi8zMC8yMDIzCQAAAAEw3cgmJMZN3Ajpepiex03cCClDSVEuTkFTREFRR1M6RVFJWC5JUV9HUk9TU19NQVJHSU4uRlE0MjAyMQEAAAAqbgAAAgAAAAc0My4xNDY2AQgAAAAFAAAAATEBAAAACy0y</t>
  </si>
  <si>
    <t>MDYwNTAxMzUyAwAAAAMxNjACAAAABDQwNzQEAAAAATAHAAAACTMvMjYvMjAyNAgAAAAKMTIvMzEvMjAyMQkAAAABMBdjTiPGTdwIcsCqnsdN3AgpQ0lRLk5BU0RBUUdTOkVUU1kuSVFfR1JPU1NfTUFSR0lOLkZRMzIwMjABAAAAisOyAQIAAAAHNzMuMzgzNAEIAAAABQAAAAExAQAAAAstMjEyMzcxNTQwOAMAAAADMTYwAgAAAAQ0MDc0BAAAAAEwBwAAAAkzLzI2LzIwMjQIAAAACTkvMzAvMjAyMAkAAAABMD7FTiPGTdwI0OyansdN3AgpQ0lRLk5BU0RBUUdTOkVWUkcuSVFfR1JPU1NfTUFSR0lOLkZRMTIwMjABAAAAkFEEAAIAAAAHNDcuOTM1OAEIAAAABQAAAAExAQAAAAoyMDk1OTI2MjEwAwAAAAMxNjACAAAABDQwNzQEAAAAATAHAAAACTMvMjYvMjAyNAgAAAAJMy8zMS8yMDIwCQAAAAEwsxNPI8ZN3AiSOqiex03cCChDSVEuTkFTREFRR1M6RVhDLklRX0dST1NTX01BUkdJTi5GUTIyMDE5AQAAAPWEBAACAAAABzI5LjYzOTcBCAAAAAUAAAABMQEAAAAKMjA0ODE1NTYwMAMAAAADMTYwAgAAAAQ0MDc0BAAAAAEwBwAAAAkzLzI2LzIwMjQIAAAACTYvMzAvMjAxOQkAAAABMF/CoiTGTdwIzyKensdN3AgpQ0lRLk5BU0RBUUdTOkVYUEUuSVFfR1JPU1NfTUFSR0lOLkZRMjIwMTkBAAAAw3GLAQIAAAAGODQuMTQyAQgAAAAFAAAAATEBAAAACjIwNDczMzc2MzcDAAAAAzE2MAIAAAAENDA3NAQAAAABMAcAAAAJ</t>
  </si>
  <si>
    <t>My8yNi8yMDI0CAAAAAk2LzMwLzIwMTkJAAAAATBfwqIkxk3cCA2eup7HTdwIKUNJUS5OQVNEQVFHUzpGRklWLklRX0dST1NTX01BUkdJTi5GUTMyMDE5AQAAANNgAQACAAAABzgzLjg4OTIBCAAAAAUAAAABMQEAAAAKMjA0ODQ0NjA0MQMAAAADMTYwAgAAAAQ0MDc0BAAAAAEwBwAAAAkzLzI2LzIwMjQIAAAACTYvMzAvMjAxOQkAAAABMIVhcCLGTdwIsE20nsdN3AgpQ0lRLk5BU0RBUUdTOkZBU1QuSVFfR1JPU1NfTUFSR0lOLkZRNDIwMTkBAAAAmyEEAAIAAAAHNDYuODYzNAEIAAAABQAAAAExAQAAAAoyMDc5MTg2ODI1AwAAAAMxNjACAAAABDQwNzQEAAAAATAHAAAACTMvMjYvMjAyNAgAAAAKMTIvMzEvMjAxOQkAAAABMO4JaiLGTdwIcOrGnsdN3AgpQ0lRLk5BU0RBUUdTOkZJVEIuSVFfR1JPU1NfTUFSR0lOLkZRNDIwMjABAAAAcSIEAAMAAAAAAInJUiLGTdwI+ymynsdN3AgpQ0lRLk5BU0RBUUdTOkZTTFIuSVFfR1JPU1NfTUFSR0lOLkZRMjIwMjEBAAAAQxhGAAIAAAAHMjcuNjczNwEIAAAABQAAAAExAQAAAAstMjA4NzUyNjAyNwMAAAADMTYwAgAAAAQ0MDc0BAAAAAEwBwAAAAkzLzI2LzIwMjQIAAAACTYvMzAvMjAyMQkAAAABMJrglyHGTdwICWqvnsdN3AgpQ0lRLk5BU0RBUUdTOkZUTlQuSVFfR1JPU1NfTUFSR0lOLkZRMzIwMjMBAAAAZggpAAIAAAAHNzYuMTk1MQEIAAAABQAAAAExAQAAAAst</t>
  </si>
  <si>
    <t>MjAyMDg0NDQ3MQMAAAADMTYwAgAAAAQ0MDc0BAAAAAEwBwAAAAkzLzI2LzIwMjQIAAAACTkvMzAvMjAyMwkAAAABMJnAjCHGTdwIEse5nsdN3AgpQ0lRLk5BU0RBUUdTOkZPWEEuSVFfR1JPU1NfTUFSR0lOLkZRMjIwMjABAAAAtNCUIAIAAAAHMTguMTg0MgEIAAAABQAAAAExAQAAAAoyMDc5MzA3OTM2AwAAAAMxNjACAAAABDQwNzQEAAAAATAHAAAACTMvMjYvMjAyNAgAAAAKMTIvMzEvMjAxOQkAAAABMHfXVSHGTdwIFEW1nsdN3AgpQ0lRLk5BU0RBUUdTOkdFSEMuSVFfR1JPU1NfTUFSR0lOLkZRNDIwMTkBAAAALryMawMAAAAAACWZtyDGTdwILcHQnsdN3AgoQ0lRLk5BU0RBUUdTOkdFTi5JUV9HUk9TU19NQVJHSU4uRlEzMjAyMAEAAAC4iAAAAgAAAAc4My4zMzMzAQgAAAAFAAAAATEBAAAACjIwNzkwMzkyNDcDAAAAAzE2MAIAAAAENDA3NAQAAAABMAcAAAAJMy8yNi8yMDI0CAAAAAgxLzMvMjAyMAkAAAABMG9jfiDGTdwIDNzdnsdN3AgpQ0lRLk5BU0RBUUdTOkdJTEQuSVFfR1JPU1NfTUFSR0lOLkZRMjIwMjMBAAAASnEAAAIAAAAHNzguMTQ4MgEIAAAABQAAAAExAQAAAAstMjAzNTQ3NDk1NgMAAAADMTYwAgAAAAQ0MDc0BAAAAAEwBwAAAAkzLzI2LzIwMjQIAAAACTYvMzAvMjAyMwkAAAABMFqr1B/GTdwIn53NnsdN3AgpQ0lRLk5BU0RBUUdTOkdJTEQuSVFfR1JPU1NfTUFSR0lOLkZRMjIwMTkB</t>
  </si>
  <si>
    <t>AAAASnEAAAIAAAAHODIuNDA5OAEIAAAABQAAAAExAQAAAAoyMDQ4NzczNTM2AwAAAAMxNjACAAAABDQwNzQEAAAAATAHAAAACTMvMjYvMjAyNAgAAAAJNi8zMC8yMDE5CQAAAAEwXdLUH8ZN3AjB682ex03cCChDSVEuTkFTREFRR1M6SEFTLklRX0dST1NTX01BUkdJTi5GUTIyMDIzAQAAAPI8BAACAAAABjQ5Ljg3NgEIAAAABQAAAAExAQAAAAstMjAzNTQ0MDA2OQMAAAADMTYwAgAAAAQ0MDc0BAAAAAEwBwAAAAkzLzI2LzIwMjQIAAAACDcvMi8yMDIzCQAAAAEwyI2RH8ZN3AjAxM2ex03cCChDSVEuTkFTREFRR1M6SEFTLklRX0dST1NTX01BUkdJTi5GUTIyMDE5AQAAAPI8BAACAAAABzU1LjQ4NTkBCAAAAAUAAAABMQEAAAAKMjA0NzMzNzYzNgMAAAADMTYwAgAAAAQ0MDc0BAAAAAEwBwAAAAkzLzI2LzIwMjQIAAAACTYvMzAvMjAxOQkAAAABMOi0kR/GTdwI3hLOnsdN3AgpQ0lRLk5BU0RBUUdTOkhTSUMuSVFfR1JPU1NfTUFSR0lOLkZRMjIwMjIBAAAA9y0FAAIAAAAHMzEuMTg4MQEIAAAABQAAAAExAQAAAAstMjAzNTAwOTAyNAMAAAADMTYwAgAAAAQ0MDc0BAAAAAEwBwAAAAkzLzI2LzIwMjQIAAAACTYvMjUvMjAyMgkAAAABMGF0gB/GTdwI3JvPnsdN3AgpQ0lRLk5BU0RBUUdTOkhPTFguSVFfR1JPU1NfTUFSR0lOLkZRMjIwMjIBAAAAAKgBAAIAAAAHNzAuOTY4OAEIAAAABQAAAAExAQAAAAstMjA0</t>
  </si>
  <si>
    <t>Nzk3ODAzNAMAAAADMTYwAgAAAAQ0MDc0BAAAAAEwBwAAAAkzLzI2LzIwMjQIAAAACTMvMjYvMjAyMgkAAAABMJL58R7GTdwIYU3ansdN3AgoQ0lRLk5BU0RBUUdTOkhPTi5JUV9HUk9TU19NQVJHSU4uRlEyMjAyMwEAAABEdRQAAgAAAAczOC40ODY3AQgAAAAFAAAAATEBAAAACy0yMDM2OTUxNzE2AwAAAAMxNjACAAAABDQwNzQEAAAAATAHAAAACTMvMjYvMjAyNAgAAAAJNi8zMC8yMDIzCQAAAAEwriDyHsZN3AjtgvGex03cCChDSVEuTkFTREFRR1M6SE9OLklRX0dST1NTX01BUkdJTi5GUTIyMDE5AQAAAER1FAACAAAABjM0LjA2OQEIAAAABQAAAAExAQAAAAoyMDQ2MTk3NDkyAwAAAAMxNjACAAAABDQwNzQEAAAAATAHAAAACTMvMjYvMjAyNAgAAAAJNi8zMC8yMDE5CQAAAAEwwUfyHsZN3Aic0fGex03cCChDSVEuTkFTREFRR1M6SFNULklRX0dST1NTX01BUkdJTi5GUTIyMDIxAQAAAIZzAAACAAAABzIyLjI1NTEBCAAAAAUAAAABMQEAAAALLTIwODYyNzAwMzMDAAAAAzE2MAIAAAAENDA3NAQAAAABMAcAAAAJMy8yNi8yMDI0CAAAAAk2LzMwLzIwMjEJAAAAATAIpq0exk3cCKr48Z7HTdwIKUNJUS5OQVNEQVFHUzpIQkFOLklRX0dST1NTX01BUkdJTi5GUTIyMDIyAQAAAFZABAADAAAAAACCH5cexk3cCLof8p7HTdwIKUNJUS5OQVNEQVFHUzpJRFhYLklRX0dST1NTX01BUkdJTi5GUTIyMDIxAQAAACF0</t>
  </si>
  <si>
    <t>AAACAAAABjU5LjIyOAEIAAAABQAAAAExAQAAAAstMjA4NjkzNTE3OAMAAAADMTYwAgAAAAQ0MDc0BAAAAAEwBwAAAAkzLzI2LzIwMjQIAAAACTYvMzAvMjAyMQkAAAABMPPe9R3GTdwI3W3ynsdN3AgpQ0lRLk5BU0RBUUdTOklMTU4uSVFfR1JPU1NfTUFSR0lOLkZRMjIwMjMBAAAAOXQAAAIAAAAHNjYuMzI2NQEIAAAABQAAAAExAQAAAAstMjAzNDE1ODEzOQMAAAADMTYwAgAAAAQ0MDc0BAAAAAEwBwAAAAkzLzI2LzIwMjQIAAAACDcvMi8yMDIzCQAAAAEwD/SsHcZN3AjtlPKex03cCClDSVEuTkFTREFRR1M6SUxNTi5JUV9HUk9TU19NQVJHSU4uRlEyMjAxOQEAAAA5dAAAAgAAAAc2OS41NzA0AQgAAAAFAAAAATEBAAAACjIwNDkwMDA5NDMDAAAAAzE2MAIAAAAENDA3NAQAAAABMAcAAAAJMy8yNi8yMDI0CAAAAAk2LzMwLzIwMTkJAAAAATAkG60dxk3cCP278p7HTdwIKUNJUS5OQVNEQVFHUzpJTkNZLklRX0dST1NTX01BUkdJTi5GUTIyMDIwAQAAAJoUBQACAAAABzUxLjU3MDEBCAAAAAUAAAABMQEAAAALLTIxNDAyNjU0MDkDAAAAAzE2MAIAAAAENDA3NAQAAAABMAcAAAAJMy8yNi8yMDI0CAAAAAk2LzMwLzIwMjAJAAAAATApQq0dxk3cCBwK857HTdwIKUNJUS5OQVNEQVFHUzpQT0RELklRX0dST1NTX01BUkdJTi5GUTIyMDIyAQAAAJxxCQACAAAABzYzLjU2MDQBCAAAAAUAAAABMQEAAAALLTIwMzQ1</t>
  </si>
  <si>
    <t>MDIzMjYDAAAAAzE2MAIAAAAENDA3NAQAAAABMAcAAAAJMy8yNi8yMDI0CAAAAAk2LzMwLzIwMjIJAAAAATAI5sMdxk3cCHCT5p7HTdwIKUNJUS5OQVNEQVFHUzpGQU5HLklRX0dST1NTX01BUkdJTi5GUTQyMDIwAQAAAIC+JQoCAAAABzc5LjE0OTUBCAAAAAUAAAABMQEAAAALLTIxMTA2NDQ4NjgDAAAAAzE2MAIAAAAENDA3NAQAAAABMAcAAAAJMy8yNi8yMDI0CAAAAAoxMi8zMS8yMDIwCQAAAAEw6tmNJsZN3AjX4nuex03cCClDSVEuTkFTREFRR1M6RExUUi5JUV9HUk9TU19NQVJHSU4uRlE0MjAyMwEAAAAlbAAAAgAAAAczMC45NTU3AQgAAAAFAAAAATEBAAAACy0yMDU3NzE3MjYyAwAAAAMxNjACAAAABDQwNzQEAAAAATAHAAAACTMvMjYvMjAyNAgAAAAJMS8yOC8yMDIzCQAAAAEwREdpJsZN3AjFo4uex03cCClDSVEuTkFTREFRR1M6RUJBWS5JUV9HUk9TU19NQVJHSU4uRlE0MjAyMAEAAADWbAAAAgAAAAc3Ny44ODUzAQgAAAAFAAAAATEBAAAACy0yMTEwNDI1NzAzAwAAAAMxNjACAAAABDQwNzQEAAAAATAHAAAACTMvMjYvMjAyNAgAAAAKMTIvMzEvMjAyMAkAAAABMOFWECXGTdwIYhWansdN3AgpQ0lRLk5BU0RBUUdNOkVOUEguSVFfR1JPU1NfTUFSR0lOLkZRMTIwMjMBAAAAWMJpAgIAAAAHNDQuOTUzNgEIAAAABQAAAAExAQAAAAstMjA1MDE1NDk3NgMAAAADMTYwAgAAAAQ0MDc0BAAAAAEwBwAA</t>
  </si>
  <si>
    <t>AAkzLzI2LzIwMjQIAAAACTMvMzEvMjAyMwkAAAABMN3IJiTGTdwIIOaensdN3AgpQ0lRLk5BU0RBUUdTOkVRSVguSVFfR1JPU1NfTUFSR0lOLkZRMzIwMjEBAAAAKm4AAAIAAAAHNDMuNzg1MwEIAAAABQAAAAExAQAAAAstMjA3MTgxMzM0NwMAAAADMTYwAgAAAAQ0MDc0BAAAAAEwBwAAAAkzLzI2LzIwMjQIAAAACTkvMzAvMjAyMQkAAAABMBdjTiPGTdwIlqWinsdN3AgpQ0lRLk5BU0RBUUdTOkVUU1kuSVFfR1JPU1NfTUFSR0lOLkZRMjIwMjABAAAAisOyAQIAAAAHNzQuMDIxMQEIAAAABQAAAAExAQAAAAstMjEzOTgzMjIwMgMAAAADMTYwAgAAAAQ0MDc0BAAAAAEwBwAAAAkzLzI2LzIwMjQIAAAACTYvMzAvMjAyMAkAAAABMD7FTiPGTdwIyGCcnsdN3AgpQ0lRLk5BU0RBUUdTOkVWUkcuSVFfR1JPU1NfTUFSR0lOLkZRNDIwMTkBAAAAkFEEAAIAAAAGNDIuMDgyAQgAAAAFAAAAATEBAAAACjIwODE4ODc1MjQDAAAAAzE2MAIAAAAENDA3NAQAAAABMAcAAAAJMy8yNi8yMDI0CAAAAAoxMi8zMS8yMDE5CQAAAAEwsxNPI8ZN3AhmPKeex03cCClDSVEuTkFTREFRR1M6RVhQRS5JUV9HUk9TU19NQVJHSU4uRlE0MjAyMwEAAADDcYsBAgAAAAY4OC4yMjMBCAAAAAUAAAABMQEAAAALLTIwMTExNjM0MzMDAAAAAzE2MAIAAAAENDA3NAQAAAABMAcAAAAJMy8yNi8yMDI0CAAAAAoxMi8zMS8yMDIzCQAAAAEwX8Ki</t>
  </si>
  <si>
    <t>JMZN3AjI5L6ex03cCClDSVEuTkFTREFRR1M6RVhQRS5JUV9HUk9TU19NQVJHSU4uRlExMjAxOQEAAADDcYsBAgAAAAc4MS4yMTg4AQgAAAAFAAAAATEBAAAACjIwMzcyODk4ODQDAAAAAzE2MAIAAAAENDA3NAQAAAABMAcAAAAJMy8yNi8yMDI0CAAAAAkzLzMxLzIwMTkJAAAAATBfwqIkxk3cCJbvpZ7HTdwIKUNJUS5OQVNEQVFHUzpGRklWLklRX0dST1NTX01BUkdJTi5GUTIyMDE5AQAAANNgAQACAAAABzgzLjgxNzQBCAAAAAUAAAABMQEAAAAKMjAzMzgxNTk3MwMAAAADMTYwAgAAAAQ0MDc0BAAAAAEwBwAAAAkzLzI2LzIwMjQIAAAACTMvMzEvMjAxOQkAAAABMIVhcCLGTdwIWcW6nsdN3AgpQ0lRLk5BU0RBUUdTOkZBU1QuSVFfR1JPU1NfTUFSR0lOLkZRMzIwMTkBAAAAmyEEAAIAAAAHNDcuMjExOQEIAAAABQAAAAExAQAAAAoyMDY0OTIyMjY3AwAAAAMxNjACAAAABDQwNzQEAAAAATAHAAAACTMvMjYvMjAyNAgAAAAJOS8zMC8yMDE5CQAAAAEw7glqIsZN3AgM/Zyex03cCClDSVEuTkFTREFRR1M6RklUQi5JUV9HUk9TU19NQVJHSU4uRlEzMjAyMAEAAABxIgQAAwAAAAAAiclSIsZN3AjM38Gex03cCClDSVEuTkFTREFRR1M6RlNMUi5JUV9HUk9TU19NQVJHSU4uRlExMjAyMQEAAABDGEYAAgAAAAcyMy42NTg1AQgAAAAFAAAAATEBAAAACy0yMDk5ODA3ODk1AwAAAAMxNjACAAAABDQwNzQEAAAAATAH</t>
  </si>
  <si>
    <t>AAAACTMvMjYvMjAyNAgAAAAJMy8zMS8yMDIxCQAAAAEwmuCXIcZN3Ahs+r2ex03cCClDSVEuTkFTREFRR1M6RlROVC5JUV9HUk9TU19NQVJHSU4uRlEyMjAyMwEAAABmCCkAAgAAAAc3Ny4xMTk0AQgAAAAFAAAAATEBAAAACy0yMDM0OTkzNjU1AwAAAAMxNjACAAAABDQwNzQEAAAAATAHAAAACTMvMjYvMjAyNAgAAAAJNi8zMC8yMDIzCQAAAAEwleeMIcZN3Ahs+r2ex03cCClDSVEuTkFTREFRR1M6RkFORy5JUV9HUk9TU19NQVJHSU4uRlEzMjAyMAEAAACAviUKAgAAAAc3Ni40Mjc1AQgAAAAFAAAAATEBAAAACy0yMTIzNTgwNjkyAwAAAAMxNjACAAAABDQwNzQEAAAAATAHAAAACTMvMjYvMjAyNAgAAAAJOS8zMC8yMDIwCQAAAAEw6tmNJsZN3AjA3peex03cCClDSVEuTkFTREFRR1M6RExUUi5JUV9HUk9TU19NQVJHSU4uRlEzMjAyMwEAAAAlbAAAAgAAAAcyOS44OTY2AQgAAAAFAAAAATEBAAAACy0yMDE2MTc1NzcxAwAAAAMxNjACAAAABDQwNzQEAAAAATAHAAAACTMvMjYvMjAyNAgAAAAKMTAvMjkvMjAyMgkAAAABMERHaSbGTdwIJZmTnsdN3AgpQ0lRLk5BU0RBUUdTOkVCQVkuSVFfR1JPU1NfTUFSR0lOLkZRNDIwMTkBAAAA1mwAAAIAAAAHNzUuMTM0MQEIAAAABQAAAAExAQAAAAoyMDc5MDIyNDM0AwAAAAMxNjACAAAABDQwNzQEAAAAATAHAAAACTMvMjYvMjAyNAgAAAAKMTIvMzEvMjAxOQkAAAAB</t>
  </si>
  <si>
    <t>MPJ9ECXGTdwI9RiMnsdN3AgnQ0lRLk5BU0RBUUdTOkVBLklRX0dST1NTX01BUkdJTi5GUTQyMDIzAQAAADttAAACAAAABzc2LjA5MzkBCAAAAAUAAAABMQEAAAALLTIwNDMyNjE4NzADAAAAAzE2MAIAAAAENDA3NAQAAAABMAcAAAAJMy8yNi8yMDI0CAAAAAkzLzMxLzIwMjMJAAAAATC5qvskxk3cCBjMip7HTdwIKUNJUS5OQVNEQVFHTTpFTlBILklRX0dST1NTX01BUkdJTi5GUTQyMDIyAQAAAFjCaQICAAAABzQyLjg3NTgBCAAAAAUAAAABMQEAAAALLTIwMTEwNDIwMjIDAAAAAzE2MAIAAAAENDA3NAQAAAABMAcAAAAJMy8yNi8yMDI0CAAAAAoxMi8zMS8yMDIyCQAAAAEw3cgmJMZN3Aje8KSex03cCClDSVEuTkFTREFRR1M6RVFJWC5JUV9HUk9TU19NQVJHSU4uRlEyMjAyMQEAAAAqbgAAAgAAAAc0MS44MjUzAQgAAAAFAAAAATEBAAAACy0yMDcxODExMzc4AwAAAAMxNjACAAAABDQwNzQEAAAAATAHAAAACTMvMjYvMjAyNAgAAAAJNi8zMC8yMDIxCQAAAAEwF2NOI8ZN3AiYsaeex03cCClDSVEuTkFTREFRR1M6RVRTWS5JUV9HUk9TU19NQVJHSU4uRlExMjAyMAEAAACKw7IBAgAAAAc2My44NjEzAQgAAAAFAAAAATEBAAAACjIwOTYxODA4OTcDAAAAAzE2MAIAAAAENDA3NAQAAAABMAcAAAAJMy8yNi8yMDI0CAAAAAkzLzMxLzIwMjAJAAAAATA+xU4jxk3cCN9fvJ7HTdwIKUNJUS5OQVNEQVFHUzpFVlJH</t>
  </si>
  <si>
    <t>LklRX0dST1NTX01BUkdJTi5GUTMyMDE5AQAAAJBRBAACAAAABzUzLjY3MDEBCAAAAAUAAAABMQEAAAAKMjA2ODMxODAxOQMAAAADMTYwAgAAAAQ0MDc0BAAAAAEwBwAAAAkzLzI2LzIwMjQIAAAACTkvMzAvMjAxOQkAAAABMLMTTyPGTdwIi6aunsdN3AgpQ0lRLk5BU0RBUUdTOkVYUEUuSVFfR1JPU1NfTUFSR0lOLkZRMzIwMjMBAAAAw3GLAQIAAAAHODkuNTEzOAEIAAAABQAAAAExAQAAAAstMjAyMTM2MzY4NwMAAAADMTYwAgAAAAQ0MDc0BAAAAAEwBwAAAAkzLzI2LzIwMjQIAAAACTkvMzAvMjAyMwkAAAABMF/CoiTGTdwIgtiznsdN3AgpQ0lRLk5BU0RBUUdTOkZGSVYuSVFfR1JPU1NfTUFSR0lOLkZRNDIwMjMBAAAA02ABAAIAAAAHODAuMDYwOQEIAAAABQAAAAExAQAAAAstMjAxOTIyMjg5MAMAAAADMTYwAgAAAAQ0MDc0BAAAAAEwBwAAAAkzLzI2LzIwMjQIAAAACTkvMzAvMjAyMwkAAAABMHg6cCLGTdwIhh+/nsdN3AgpQ0lRLk5BU0RBUUdTOkZGSVYuSVFfR1JPU1NfTUFSR0lOLkZRMTIwMTkBAAAA02ABAAIAAAAHODQuMDUzMQEIAAAABQAAAAExAQAAAAoyMDA4MTU4NjA4AwAAAAMxNjACAAAABDQwNzQEAAAAATAHAAAACTMvMjYvMjAyNAgAAAAKMTIvMzEvMjAxOAkAAAABMIVhcCLGTdwISseZnsdN3AgpQ0lRLk5BU0RBUUdTOkZBU1QuSVFfR1JPU1NfTUFSR0lOLkZRMjIwMTkBAAAAmyEEAAIA</t>
  </si>
  <si>
    <t>AAAHNDYuODU3NgEIAAAABQAAAAExAQAAAAoyMDQ1NjMwNTE5AwAAAAMxNjACAAAABDQwNzQEAAAAATAHAAAACTMvMjYvMjAyNAgAAAAJNi8zMC8yMDE5CQAAAAEw7glqIsZN3AgkBcOex03cCClDSVEuTkFTREFRR1M6RklUQi5JUV9HUk9TU19NQVJHSU4uRlEyMjAyMAEAAABxIgQAAwAAAAAAiclSIsZN3Aj9G6+ex03cCClDSVEuTkFTREFRR1M6RlNMUi5JUV9HUk9TU19NQVJHSU4uRlE0MjAyMAEAAABDGEYAAgAAAAcyNi4yMzk1AQgAAAAFAAAAATEBAAAACy0yMTA5OTQxODMyAwAAAAMxNjACAAAABDQwNzQEAAAAATAHAAAACTMvMjYvMjAyNAgAAAAKMTIvMzEvMjAyMAkAAAABMJrglyHGTdwIhV/HnsdN3AgpQ0lRLk5BU0RBUUdTOkZUTlQuSVFfR1JPU1NfTUFSR0lOLkZRNDIwMjIBAAAAZggpAAIAAAAHNzYuODI3NwEIAAAABQAAAAExAQAAAAstMjAwODcyOTI4NgMAAAADMTYwAgAAAAQ0MDc0BAAAAAEwBwAAAAkzLzI2LzIwMjQIAAAACjEyLzMxLzIwMjIJAAAAATCV54whxk3cCKrftp7HTdwIKUNJUS5OQVNEQVFHUzpGT1hBLklRX0dST1NTX01BUkdJTi5GUTQyMDE5AQAAALTQlCACAAAABjQ1Ljk2MQEIAAAABQAAAAExAQAAAAoyMDQ5NjI2MjU4AwAAAAMxNjACAAAABDQwNzQEAAAAATAHAAAACTMvMjYvMjAyNAgAAAAJNi8zMC8yMDE5CQAAAAEwd9dVIcZN3AiqyLiex03cCClDSVEuTkFTREFRR1M6</t>
  </si>
  <si>
    <t>R0VIQy5JUV9HUk9TU19NQVJHSU4uRlEzMjAyMwEAAAAuvIxrAgAAAAc0MC4xMjg1AQgAAAAFAAAAATEBAAAACy0yMDIyMDAxNzkzAwAAAAMxNjACAAAABDQwNzQEAAAAATAHAAAACTMvMjYvMjAyNAgAAAAJOS8zMC8yMDIzCQAAAAEwJHK3IMZN3Ajeed2ex03cCClDSVEuTkFTREFRR1M6R0VIQy5JUV9HUk9TU19NQVJHSU4uRlEyMjAxOQEAAAAuvIxrAwAAAAAAJZm3IMZN3AiFT82ex03cCChDSVEuTkFTREFRR1M6R0VOLklRX0dST1NTX01BUkdJTi5GUTEyMDIwAQAAALiIAAACAAAABzg1LjIzMDcBCAAAAAUAAAABMQEAAAAKMjA0ODc4NDEyNAMAAAADMTYwAgAAAAQ0MDc0BAAAAAEwBwAAAAkzLzI2LzIwMjQIAAAACDcvNS8yMDE5CQAAAAEwb2N+IMZN3Aje9Nqex03cCClDSVEuTkFTREFRR1M6R0lMRC5JUV9HUk9TU19NQVJHSU4uRlE0MjAyMgEAAABKcQAAAgAAAAY4MS4xMDcBCAAAAAUAAAABMQEAAAALLTIwMDg3ODY3NjMDAAAAAzE2MAIAAAAENDA3NAQAAAABMAcAAAAJMy8yNi8yMDI0CAAAAAoxMi8zMS8yMDIyCQAAAAEwXdLUH8ZN3Ai5u8qex03cCChDSVEuTkFTREFRR1M6SEFTLklRX0dST1NTX01BUkdJTi5GUTQyMDIyAQAAAPI8BAACAAAABzQ1LjYzNTkBCAAAAAUAAAABMQEAAAALLTIwMDc4MTE5NjkDAAAAAzE2MAIAAAAENDA3NAQAAAABMAcAAAAJMy8yNi8yMDI0CAAAAAoxMi8yNS8yMDIy</t>
  </si>
  <si>
    <t>CQAAAAEwyI2RH8ZN3Ajh4sqex03cCClDSVEuTkFTREFRR1M6SFNJQy5JUV9HUk9TU19NQVJHSU4uRlE0MjAyMQEAAAD3LQUAAgAAAAcyOS40MjA1AQgAAAAFAAAAATEBAAAACy0yMDYwMDk3NDU5AwAAAAMxNjACAAAABDQwNzQEAAAAATAHAAAACTMvMjYvMjAyNAgAAAAKMTIvMjUvMjAyMQkAAAABMGF0gB/GTdwINLHsnsdN3AgpQ0lRLk5BU0RBUUdTOkhPTFguSVFfR1JPU1NfTUFSR0lOLkZRNDIwMjEBAAAAAKgBAAIAAAAHNjkuMTYyOQEIAAAABQAAAAExAQAAAAstMjA2OTY4NjI2OAMAAAADMTYwAgAAAAQ0MDc0BAAAAAEwBwAAAAkzLzI2LzIwMjQIAAAACTkvMjUvMjAyMQkAAAABMJL58R7GTdwIC+zsnsdN3AgoQ0lRLk5BU0RBUUdTOkhPTi5JUV9HUk9TU19NQVJHSU4uRlE0MjAyMgEAAABEdRQAAgAAAAczNy4xOTc5AQgAAAAFAAAAATEBAAAACy0yMDA5OTYwMTU2AwAAAAMxNjACAAAABDQwNzQEAAAAATAHAAAACTMvMjYvMjAyNAgAAAAKMTIvMzEvMjAyMgkAAAABMK4g8h7GTdwIaxPtnsdN3AgoQ0lRLk5BU0RBUUdTOkhTVC5JUV9HUk9TU19NQVJHSU4uRlE0MjAyMAEAAACGcwAAAgAAAActMjUuMDk1AQgAAAAFAAAAATEBAAAACy0yMTEwNzQ1MTA5AwAAAAMxNjACAAAABDQwNzQEAAAAATAHAAAACTMvMjYvMjAyNAgAAAAKMTIvMzEvMjAyMAkAAAABMCzNrR7GTdwI4IjtnsdN3AgpQ0lRLk5BU0RB</t>
  </si>
  <si>
    <t>UUdTOkhCQU4uSVFfR1JPU1NfTUFSR0lOLkZRNDIwMjEBAAAAVkAEAAMAAAAAAIIflx7GTdwI76/tnsdN3AgpQ0lRLk5BU0RBUUdTOklEWFguSVFfR1JPU1NfTUFSR0lOLkZRNDIwMjABAAAAIXQAAAIAAAAHNTYuODAxMgEIAAAABQAAAAExAQAAAAstMjExMTk4MTgwMQMAAAADMTYwAgAAAAQ0MDc0BAAAAAEwBwAAAAkzLzI2LzIwMjQIAAAACjEyLzMxLzIwMjAJAAAAATDz3vUdxk3cCAz+7Z7HTdwIKUNJUS5OQVNEQVFHUzpDSU5GLklRX0dST1NTX01BUkdJTi5GUTMyMDIwAQAAAEn6AwACAAAABjI5LjI3NwEIAAAABQAAAAExAQAAAAstMjEyNDY2MDIxNgMAAAADMTYwAgAAAAQ0MDc0BAAAAAEwBwAAAAkzLzI2LzIwMjQIAAAACTkvMzAvMjAyMAkAAAABMGXQxynGTdwIxgdvnsdN3AgpQ0lRLk5BU0RBUUdTOkNTR1AuSVFfR1JPU1NfTUFSR0lOLkZRNDIwMTkBAAAAN+gFAAIAAAAHNzkuOTg2NAEIAAAABQAAAAExAQAAAAoyMDgxNjgxMzc1AwAAAAMxNjACAAAABDQwNzQEAAAAATAHAAAACTMvMjYvMjAyNAgAAAAKMTIvMzEvMjAxOQkAAAABMB95BSjGTdwImat5nsdN3AgpQ0lRLk5BU0RBUUdTOkZBTkcuSVFfR1JPU1NfTUFSR0lOLkZRMjIwMjABAAAAgL4lCgIAAAAHNTcuNjczMgEIAAAABQAAAAExAQAAAAstMjEzOTc3NzE3MQMAAAADMTYwAgAAAAQ0MDc0BAAAAAEwBwAAAAkzLzI2LzIwMjQIAAAACTYv</t>
  </si>
  <si>
    <t>MzAvMjAyMAkAAAABMOrZjSbGTdwI89N4nsdN3AgpQ0lRLk5BU0RBUUdTOkRMVFIuSVFfR1JPU1NfTUFSR0lOLkZRMjIwMjMBAAAAJWwAAAIAAAAHMzEuNDMzOAEIAAAABQAAAAExAQAAAAstMjAzMDYwMzY1OQMAAAADMTYwAgAAAAQ0MDc0BAAAAAEwBwAAAAkzLzI2LzIwMjQIAAAACTcvMzAvMjAyMgkAAAABMERHaSbGTdwI1+J7nsdN3AgpQ0lRLk5BU0RBUUdTOkVCQVkuSVFfR1JPU1NfTUFSR0lOLkZRMzIwMTkBAAAA1mwAAAIAAAAHNzQuNTU1OQEIAAAABQAAAAExAQAAAAoyMDY3MjEwNjg4AwAAAAMxNjACAAAABDQwNzQEAAAAATAHAAAACTMvMjYvMjAyNAgAAAAJOS8zMC8yMDE5CQAAAAEw8n0QJcZN3AjXL6Kex03cCCdDSVEuTkFTREFRR1M6RUEuSVFfR1JPU1NfTUFSR0lOLkZRMzIwMjMBAAAAO20AAAIAAAAHNjkuODAzMgEIAAAABQAAAAExAQAAAAstMjAxMTQyNjA0MwMAAAADMTYwAgAAAAQ0MDc0BAAAAAEwBwAAAAkzLzI2LzIwMjQIAAAACjEyLzMxLzIwMjIJAAAAATC5qvskxk3cCP/0oZ7HTdwIKUNJUS5OQVNEQVFHTTpFTlBILklRX0dST1NTX01BUkdJTi5GUTQyMDIxAQAAAFjCaQICAAAABzM5LjU3MDIBCAAAAAUAAAABMQEAAAALLTIwNjE0NDQzNDMDAAAAAzE2MAIAAAAENDA3NAQAAAABMAcAAAAJMy8yNi8yMDI0CAAAAAoxMi8zMS8yMDIxCQAAAAEw3cgmJMZN3Ajyu6Cex03cCClDSVEu</t>
  </si>
  <si>
    <t>TkFTREFRR1M6RVFJWC5JUV9HUk9TU19NQVJHSU4uRlExMjAyMQEAAAAqbgAAAgAAAAc0OS4xNzM5AQgAAAAFAAAAATEBAAAACy0yMDk5ODI0NDkwAwAAAAMxNjACAAAABDQwNzQEAAAAATAHAAAACTMvMjYvMjAyNAgAAAAJMy8zMS8yMDIxCQAAAAEwF2NOI8ZN3AhVSJ+ex03cCClDSVEuTkFTREFRR1M6RVRTWS5JUV9HUk9TU19NQVJHSU4uRlE0MjAxOQEAAACKw7IBAgAAAAc2Ni4zNjEyAQgAAAAFAAAAATEBAAAACjIwODIwOTkzNzUDAAAAAzE2MAIAAAAENDA3NAQAAAABMAcAAAAJMy8yNi8yMDI0CAAAAAoxMi8zMS8yMDE5CQAAAAEwPsVOI8ZN3AgF7qaex03cCChDSVEuTkFTREFRR1M6RVhDLklRX0dST1NTX01BUkdJTi5GUTQyMDIzAQAAAPWEBAACAAAABzQzLjIyNzEBCAAAAAUAAAABMQEAAAALLTIwMDkwMTM1OTMDAAAAAzE2MAIAAAAENDA3NAQAAAABMAcAAAAJMy8yNi8yMDI0CAAAAAoxMi8zMS8yMDIzCQAAAAEwW5uiJMZN3Ajg/Kmex03cCClDSVEuTkFTREFRR1M6RVhQRS5JUV9HUk9TU19NQVJHSU4uRlEyMjAyMwEAAADDcYsBAgAAAAc4Ny44Nzk2AQgAAAAFAAAAATEBAAAACy0yMDM1NjA4MTQxAwAAAAMxNjACAAAABDQwNzQEAAAAATAHAAAACTMvMjYvMjAyNAgAAAAJNi8zMC8yMDIzCQAAAAEwX8KiJMZN3AhPirqex03cCClDSVEuTkFTREFRR1M6RkZJVi5JUV9HUk9TU19NQVJHSU4uRlEz</t>
  </si>
  <si>
    <t>MjAyMwEAAADTYAEAAgAAAAc3OS44MzU2AQgAAAAFAAAAATEBAAAACy0yMDM1NDA1MDk1AwAAAAMxNjACAAAABDQwNzQEAAAAATAHAAAACTMvMjYvMjAyNAgAAAAJNi8zMC8yMDIzCQAAAAEweDpwIsZN3AiZ/7Oex03cCClDSVEuTkFTREFRR1M6RkFTVC5JUV9HUk9TU19NQVJHSU4uRlE0MjAyMwEAAACbIQQAAgAAAAc0NS40NTY2AQgAAAAFAAAAATEBAAAACy0yMDExNTQ3OTM2AwAAAAMxNjACAAAABDQwNzQEAAAAATAHAAAACTMvMjYvMjAyNAgAAAAKMTIvMzEvMjAyMwkAAAABMJziaSLGTdwIEsPGnsdN3AgpQ0lRLk5BU0RBUUdTOkZJVEIuSVFfR1JPU1NfTUFSR0lOLkZRMTIwMjABAAAAcSIEAAMAAAAAAInJUiLGTdwIGqy9nsdN3AgpQ0lRLk5BU0RBUUdTOkZTTFIuSVFfR1JPU1NfTUFSR0lOLkZRMzIwMjABAAAAQxhGAAIAAAAHMzMuNDY1NQEIAAAABQAAAAExAQAAAAstMjEyMzQ5ODc2NQMAAAADMTYwAgAAAAQ0MDc0BAAAAAEwBwAAAAkzLzI2LzIwMjQIAAAACTkvMzAvMjAyMAkAAAABMJrglyHGTdwI/4ionsdN3AgpQ0lRLk5BU0RBUUdTOkZUTlQuSVFfR1JPU1NfTUFSR0lOLkZRMzIwMjIBAAAAZggpAAIAAAAHNzUuMzgwNgEIAAAABQAAAAExAQAAAAstMjAyMDg0NDQ2MgMAAAADMTYwAgAAAAQ0MDc0BAAAAAEwBwAAAAkzLzI2LzIwMjQIAAAACTkvMzAvMjAyMgkAAAABMJXnjCHGTdwInkHCnsdN</t>
  </si>
  <si>
    <t>3AgpQ0lRLk5BU0RBUUdTOkZPWEEuSVFfR1JPU1NfTUFSR0lOLkZRNDIwMjMBAAAAtNCUIAIAAAAHNDEuMzU4OAEIAAAABQAAAAExAQAAAAstMjAzMzgxMDkxMAMAAAADMTYwAgAAAAQ0MDc0BAAAAAEwBwAAAAkzLzI2LzIwMjQIAAAACTYvMzAvMjAyMwkAAAABMC+wVSHGTdwI+GjCnsdN3AgpQ0lRLk5BU0RBUUdTOkZPWEEuSVFfR1JPU1NfTUFSR0lOLkZRMzIwMTkBAAAAtNCUIAIAAAAHMzkuNjgwMgEIAAAABQAAAAExAQAAAAoyMDMzOTg2NTUyAwAAAAMxNjACAAAABDQwNzQEAAAAATAHAAAACTMvMjYvMjAyNAgAAAAJMy8zMS8yMDE5CQAAAAEwd9dVIcZN3Aj1j8Kex03cCClDSVEuTkFTREFRR1M6R0VIQy5JUV9HUk9TU19NQVJHSU4uRlEyMjAyMwEAAAAuvIxrAgAAAAY0MC4yNzQBCAAAAAUAAAABMQEAAAALLTIwMzcyODc1NTIDAAAAAzE2MAIAAAAENDA3NAQAAAABMAcAAAAJMy8yNi8yMDI0CAAAAAk2LzMwLzIwMjMJAAAAATAkcrcgxk3cCIEozZ7HTdwIKUNJUS5OQVNEQVFHUzpHRUhDLklRX0dST1NTX01BUkdJTi5GUTEyMDE5AQAAAC68jGsDAAAAAAAlmbcgxk3cCISb2p7HTdwIKENJUS5OQVNEQVFHUzpHRU4uSVFfR1JPU1NfTUFSR0lOLkZRNDIwMTkBAAAAuIgAAAMAAAAAAG9jfiDGTdwIs5TKnsdN3AgpQ0lRLk5BU0RBUUdTOkdJTEQuSVFfR1JPU1NfTUFSR0lOLkZRMzIwMjIBAAAASnEAAAIA</t>
  </si>
  <si>
    <t>AAAHODAuMTkwMgEIAAAABQAAAAExAQAAAAstMjAyMDYxMTQ5NgMAAAADMTYwAgAAAAQ0MDc0BAAAAAEwBwAAAAkzLzI2LzIwMjQIAAAACTkvMzAvMjAyMgkAAAABMF3S1B/GTdwIsGTYnsdN3AgpQ0lRLk5BU0RBUUdTOkNTQ08uSVFfR1JPU1NfTUFSR0lOLkZRMzIwMjIBAAAA60wAAAIAAAAHNjMuMjcyMwEIAAAABQAAAAExAQAAAAstMjA0MzI2NjM2OQMAAAADMTYwAgAAAAQ0MDc0BAAAAAEwBwAAAAkzLzI2LzIwMjQIAAAACTQvMzAvMjAyMgkAAAABMK/sKCnGTdwI/HxvnsdN3AgpQ0lRLk5BU0RBUUdTOkNPU1QuSVFfR1JPU1NfTUFSR0lOLkZRMzIwMjABAAAAkWoBAAIAAAAHMTMuNDYyNgEIAAAABQAAAAExAQAAAAstMjE0NzI0NTg3OAMAAAADMTYwAgAAAAQ0MDc0BAAAAAEwBwAAAAkzLzI2LzIwMjQIAAAACTUvMTAvMjAyMAkAAAABMCi0BSjGTdwIJkyEnsdN3AgpQ0lRLk5BU0RBUUdTOkZBTkcuSVFfR1JPU1NfTUFSR0lOLkZRMTIwMjABAAAAgL4lCgIAAAAHNzguMjQ1NgEIAAAABQAAAAExAQAAAAoyMDk2NDc3MjAxAwAAAAMxNjACAAAABDQwNzQEAAAAATAHAAAACTMvMjYvMjAyNAgAAAAJMy8zMS8yMDIwCQAAAAEw6tmNJsZN3AgMRXyex03cCClDSVEuTkFTREFRR1M6RExUUi5JUV9HUk9TU19NQVJHSU4uRlExMjAyMwEAAAAlbAAAAgAAAAczMy45NDM3AQgAAAAFAAAAATEBAAAACy0yMDQzMjg4</t>
  </si>
  <si>
    <t>OTYxAwAAAAMxNjACAAAABDQwNzQEAAAAATAHAAAACTMvMjYvMjAyNAgAAAAJNC8zMC8yMDIyCQAAAAEwREdpJsZN3Agto5Kex03cCClDSVEuTkFTREFRR1M6R0VIQy5JUV9HUk9TU19NQVJHSU4uRlE0MjAyMwEAAAAuvIxrAgAAAAc0MS40MTM3AQgAAAAFAAAAATEBAAAACy0yMDExNjI0MzY5AwAAAAMxNjACAAAABDQwNzQEAAAAATAHAAAACTMvMjYvMjAyNAgAAAAKMTIvMzEvMjAyMwkAAAABMCRytyDGTdwIDXPQnsdN3AgpQ0lRLk5BU0RBUUdTOkdJTEQuSVFfR1JPU1NfTUFSR0lOLkZRMTIwMjMBAAAASnEAAAIAAAAHNzcuOTQzOQEIAAAABQAAAAExAQAAAAstMjA0NzQ1NTkzNQMAAAADMTYwAgAAAAQ0MDc0BAAAAAEwBwAAAAkzLzI2LzIwMjQIAAAACTMvMzEvMjAyMwkAAAABMFqr1B/GTdwI3vTansdN3AgpQ0lRLk5BU0RBUUdTOkhPTFguSVFfR1JPU1NfTUFSR0lOLkZRMzIwMjEBAAAAAKgBAAIAAAAGNjUuODgyAQgAAAAFAAAAATEBAAAACy0yMDg3ODk5NTg4AwAAAAMxNjACAAAABDQwNzQEAAAAATAHAAAACTMvMjYvMjAyNAgAAAAJNi8yNi8yMDIxCQAAAAEwkvnxHsZN3AjW0f6ex03cCChDSVEuTkFTREFRR1M6SE9OLklRX0dST1NTX01BUkdJTi5GUTMyMDIwAQAAAER1FAACAAAABzMwLjk2MDYBCAAAAAUAAAABMQEAAAALLTIxMjYyMzQzOTQDAAAAAzE2MAIAAAAENDA3NAQAAAABMAcAAAAJMy8y</t>
  </si>
  <si>
    <t>Ni8yMDI0CAAAAAk5LzMwLzIwMjAJAAAAATCuIPIexk3cCCPU757HTdwIKENJUS5OQVNEQVFHUzpIU1QuSVFfR1JPU1NfTUFSR0lOLkZRMTIwMTkBAAAAhnMAAAIAAAAHMzAuMTA3NQEIAAAABQAAAAExAQAAAAoyMDM0ODM4OTk4AwAAAAMxNjACAAAABDQwNzQEAAAAATAHAAAACTMvMjYvMjAyNAgAAAAJMy8zMS8yMDE5CQAAAAEwLM2tHsZN3Aj0VvSex03cCClDSVEuTkFTREFRR1M6SEJBTi5JUV9HUk9TU19NQVJHSU4uRlEzMjAyMgEAAABWQAQAAwAAAAAAgh+XHsZN3Agaa+eex03cCClDSVEuTkFTREFRR1M6SURYWC5JUV9HUk9TU19NQVJHSU4uRlEzMjAyMQEAAAAhdAAAAgAAAAc1OC4zNTQ5AQgAAAAFAAAAATEBAAAACy0yMDcyMzAyMzA0AwAAAAMxNjACAAAABDQwNzQEAAAAATAHAAAACTMvMjYvMjAyNAgAAAAJOS8zMC8yMDIxCQAAAAEw8971HcZN3AhAueeex03cCClDSVEuTkFTREFRR1M6UE9ERC5JUV9HUk9TU19NQVJHSU4uRlEyMjAyMQEAAACccQkAAgAAAAc2OS40MTQ4AQgAAAAFAAAAATEBAAAACy0yMDg2Mjk0MTU3AwAAAAMxNjACAAAABDQwNzQEAAAAATAHAAAACTMvMjYvMjAyNAgAAAAJNi8zMC8yMDIxCQAAAAEwCObDHcZN3AgEIfGex03cCClDSVEuTkFTREFRR1M6R0VIQy5JUV9HUk9TU19NQVJHSU4uRlExMjAyMwEAAAAuvIxrAgAAAAc0MC4xNzQyAQgAAAAFAAAAATEBAAAACy0yMDM3</t>
  </si>
  <si>
    <t>Mjg1MTAwAwAAAAMxNjACAAAABDQwNzQEAAAAATAHAAAACTMvMjYvMjAyNAgAAAAJMy8zMS8yMDIzCQAAAAEwJHK3IMZN3AiEm9qex03cCClDSVEuTkFTREFRR1M6R0lMRC5JUV9HUk9TU19NQVJHSU4uRlEyMjAyMgEAAABKcQAAAgAAAAc3Ni45NjQ4AQgAAAAFAAAAATEBAAAACy0yMDM1NDc0ODk5AwAAAAMxNjACAAAABDQwNzQEAAAAATAHAAAACTMvMjYvMjAyNAgAAAAJNi8zMC8yMDIyCQAAAAEwXdLUH8ZN3Ah97N+ex03cCClDSVEuTkFTREFRR1M6SFNJQy5JUV9HUk9TU19NQVJHSU4uRlEzMjAyMwEAAAD3LQUAAgAAAAczMS40Njc0AQgAAAAFAAAAATEBAAAACy0yMDE2MTc1Nzc4AwAAAAMxNjACAAAABDQwNzQEAAAAATAHAAAACTMvMjYvMjAyNAgAAAAJOS8zMC8yMDIzCQAAAAEwYXSAH8ZN3AjSI++ex03cCClDSVEuTkFTREFRR1M6SE9MWC5JUV9HUk9TU19NQVJHSU4uRlEyMjAyMQEAAAAAqAEAAgAAAAc3NC44MTEzAQgAAAAFAAAAATEBAAAACy0yMTAwNzQyMzMzAwAAAAMxNjACAAAABDQwNzQEAAAAATAHAAAACTMvMjYvMjAyNAgAAAAJMy8yNy8yMDIxCQAAAAEwkvnxHsZN3AjiRtOex03cCChDSVEuTkFTREFRR1M6SE9OLklRX0dST1NTX01BUkdJTi5GUTIyMDIwAQAAAER1FAACAAAABzI5LjQzNjkBCAAAAAUAAAABMQEAAAALLTIxNDE4ODM0ODMDAAAAAzE2MAIAAAAENDA3NAQAAAABMAcAAAAJ</t>
  </si>
  <si>
    <t>My8yNi8yMDI0CAAAAAk2LzMwLzIwMjAJAAAAATCuIPIexk3cCPIt1p7HTdwIKUNJUS5OQVNEQVFHUzpIQkFOLklRX0dST1NTX01BUkdJTi5GUTEyMDIyAQAAAFZABAADAAAAAACCH5cexk3cCHE2457HTdwIKUNJUS5OQVNEQVFHUzpJRFhYLklRX0dST1NTX01BUkdJTi5GUTEyMDIxAQAAACF0AAACAAAABzYwLjUzNDYBCAAAAAUAAAABMQEAAAALLTIwOTg1ODUzNTEDAAAAAzE2MAIAAAAENDA3NAQAAAABMAcAAAAJMy8yNi8yMDI0CAAAAAkzLzMxLzIwMjEJAAAAATDz3vUdxk3cCIld457HTdwIKUNJUS5OQVNEQVFHUzpJTE1OLklRX0dST1NTX01BUkdJTi5GUTEyMDIxAQAAADl0AAACAAAABzcwLjQ0ODMBCAAAAAUAAAABMQEAAAALLTIwOTg1OTE3NDYDAAAAAzE2MAIAAAAENDA3NAQAAAABMAcAAAAJMy8yNi8yMDI0CAAAAAg0LzQvMjAyMQkAAAABMA/0rB3GTdwIpgf1nsdN3AgpQ0lRLk5BU0RBUUdTOklOQ1kuSVFfR1JPU1NfTUFSR0lOLkZRMTIwMjEBAAAAmhQFAAIAAAAGNDIuNjg0AQgAAAAFAAAAATEBAAAACy0yMDk4ODEzNDgwAwAAAAMxNjACAAAABDQwNzQEAAAAATAHAAAACTMvMjYvMjAyNAgAAAAJMy8zMS8yMDIxCQAAAAEwKUKtHcZN3Aji7euex03cCClDSVEuTkFTREFRR1M6SU5UVS5JUV9HUk9TU19NQVJHSU4uRlEyMjAyMwEAAACzUgAAAgAAAAc3NS45Mjg5AQgAAAAFAAAAATEBAAAACy0y</t>
  </si>
  <si>
    <t>MDA4ODY0NTAyAwAAAAMxNjACAAAABDQwNzQEAAAAATAHAAAACTMvMjYvMjAyNAgAAAAJMS8zMS8yMDIzCQAAAAEw1jIWHcZN3AiVuwefx03cCClDSVEuTkFTREFRR1M6SVNSRy5JUV9HUk9TU19NQVJHSU4uRlE0MjAyMwEAAAAfdgAAAgAAAAc2Ni4yNDQ4AQgAAAAFAAAAATEBAAAACy0yMDEyMDE4NTM2AwAAAAMxNjACAAAABDQwNzQEAAAAATAHAAAACTMvMjYvMjAyNAgAAAAKMTIvMzEvMjAyMwkAAAABMK/mxhzGTdwIhtIFn8dN3AgpQ0lRLk5BU0RBUUdTOkdFSEMuSVFfR1JPU1NfTUFSR0lOLkZRNDIwMjIBAAAALryMawIAAAAHMzkuMTI1MQEIAAAABQAAAAExAQAAAAstMjAxMTYyNDM3NQMAAAADMTYwAgAAAAQ0MDc0BAAAAAEwBwAAAAkzLzI2LzIwMjQIAAAACjEyLzMxLzIwMjIJAAAAATAlmbcgxk3cCJdGyp7HTdwIKUNJUS5OQVNEQVFHUzpHSUxELklRX0dST1NTX01BUkdJTi5GUTEyMDIyAQAAAEpxAAACAAAABzc4LjM5MTUBCAAAAAUAAAABMQEAAAALLTIwNDc0NTU5MTIDAAAAAzE2MAIAAAAENDA3NAQAAAABMAcAAAAJMy8yNi8yMDI0CAAAAAkzLzMxLzIwMjIJAAAAATBd0tQfxk3cCLt91Z7HTdwIKUNJUS5OQVNEQVFHUzpIU0lDLklRX0dST1NTX01BUkdJTi5GUTIyMDIzAQAAAPctBQACAAAABzMxLjQ1MTYBCAAAAAUAAAABMQEAAAALLTIwMzUwMDkxMjEDAAAAAzE2MAIAAAAENDA3NAQAAAAB</t>
  </si>
  <si>
    <t>MAcAAAAJMy8yNi8yMDI0CAAAAAg3LzEvMjAyMwkAAAABMGF0gB/GTdwI18vVnsdN3AgpQ0lRLk5BU0RBUUdTOkhPTFguSVFfR1JPU1NfTUFSR0lOLkZRMTIwMjEBAAAAAKgBAAIAAAAHNzcuMTUyNAEIAAAABQAAAAExAQAAAAstMjExNDA0MjgyNAMAAAADMTYwAgAAAAQ0MDc0BAAAAAEwBwAAAAkzLzI2LzIwMjQIAAAACjEyLzI2LzIwMjAJAAAAATCS+fEexk3cCO/Z2J7HTdwIKENJUS5OQVNEQVFHUzpIT04uSVFfR1JPU1NfTUFSR0lOLkZRMTIwMjABAAAARHUUAAIAAAAHMzQuNjA5NAEIAAAABQAAAAExAQAAAAoyMDkxNDU2MzU4AwAAAAMxNjACAAAABDQwNzQEAAAAATAHAAAACTMvMjYvMjAyNAgAAAAJMy8zMS8yMDIwCQAAAAEwriDyHsZN3AgfyOqex03cCClDSVEuTkFTREFRR1M6SEJBTi5JUV9HUk9TU19NQVJHSU4uRlEzMjAyMQEAAABWQAQAAwAAAAAAgh+XHsZN3AhPgv+ex03cCClDSVEuTkFTREFRR1M6SURYWC5JUV9HUk9TU19NQVJHSU4uRlEzMjAyMAEAAAAhdAAAAgAAAAc1OC41NDk3AQgAAAAFAAAAATEBAAAACy0yMTI0MTMzMzgzAwAAAAMxNjACAAAABDQwNzQEAAAAATAHAAAACTMvMjYvMjAyNAgAAAAJOS8zMC8yMDIwCQAAAAEw8971HcZN3Aho0P+ex03cCClDSVEuTkFTREFRR1M6SUxNTi5JUV9HUk9TU19NQVJHSU4uRlEzMjAyMAEAAAA5dAAAAgAAAAc2Ny4xMjg0AQgAAAAFAAAAATEB</t>
  </si>
  <si>
    <t>AAAACy0yMTIzNDk4ODg4AwAAAAMxNjACAAAABDQwNzQEAAAAATAHAAAACTMvMjYvMjAyNAgAAAAJOS8yNy8yMDIwCQAAAAEwD/SsHcZN3AjSq/Cex03cCClDSVEuTkFTREFRR1M6SU5DWS5JUV9HUk9TU19NQVJHSU4uRlEzMjAyMAEAAACaFAUAAgAAAAcyMS40NjUzAQgAAAAFAAAAATEBAAAACy0yMTI0MTMzMzc2AwAAAAMxNjACAAAABDQwNzQEAAAAATAHAAAACTMvMjYvMjAyNAgAAAAJOS8zMC8yMDIwCQAAAAEwKUKtHcZN3Ah9Veiex03cCClDSVEuTkFTREFRR1M6UE9ERC5JUV9HUk9TU19NQVJHSU4uRlE0MjAyMAEAAACccQkAAgAAAAc2NS40NjExAQgAAAAFAAAAATEBAAAACy0yMTExMDMwNzA2AwAAAAMxNjACAAAABDQwNzQEAAAAATAHAAAACTMvMjYvMjAyNAgAAAAKMTIvMzEvMjAyMAkAAAABMAjmwx3GTdwIrWwAn8dN3AgpQ0lRLk5BU0RBUUdTOklOVEMuSVFfR1JPU1NfTUFSR0lOLkZRMTIwMjEBAAAAh1IAAAIAAAAGNTUuMTcyAQgAAAAFAAAAATEBAAAACy0yMDk5NDQ5Mjk1AwAAAAMxNjACAAAABDQwNzQEAAAAATAHAAAACTMvMjYvMjAyNAgAAAAJMy8yNy8yMDIxCQAAAAEwKA3EHcZN3AgP/vuex03cCClDSVEuTkFTREFRR1M6SktIWS5JUV9HUk9TU19NQVJHSU4uRlEyMjAyMwEAAABxPAQAAgAAAAczOS43MjI4AQgAAAAFAAAAATEBAAAACy0yMDExMjA3ODM4AwAAAAMxNjACAAAABDQwNzQE</t>
  </si>
  <si>
    <t>AAAAATAHAAAACTMvMjYvMjAyNAgAAAAKMTIvMzEvMjAyMgkAAAABMJw5RhzGTdwImWsIn8dN3AgpQ0lRLk5BU0RBUUdTOlhSQVkuSVFfR1JPU1NfTUFSR0lOLkZRMTIwMjMBAAAAcGsAAAIAAAAHNTMuNDc2NAEIAAAABQAAAAExAQAAAAstMjA0NzQwNzYyNgMAAAADMTYwAgAAAAQ0MDc0BAAAAAEwBwAAAAkzLzI2LzIwMjQIAAAACTMvMzEvMjAyMwkAAAABMCr4yibGTdwI4YyNnsdN3AgpQ0lRLk5BU0RBUUdTOkZPWEEuSVFfR1JPU1NfTUFSR0lOLkZRMzIwMjMBAAAAtNCUIAIAAAAHMzMuMjI3MgEIAAAABQAAAAExAQAAAAstMjA0NTU0MjIwOAMAAAADMTYwAgAAAAQ0MDc0BAAAAAEwBwAAAAkzLzI2LzIwMjQIAAAACTMvMzEvMjAyMwkAAAABMC+wVSHGTdwIGLOynsdN3AgpQ0lRLk5BU0RBUUdTOkdFSEMuSVFfR1JPU1NfTUFSR0lOLkZRMzIwMjIBAAAALryMawIAAAAHMzguNzQ1NgEIAAAABQAAAAExAQAAAAstMjAyMjAwMTgwMQMAAAADMTYwAgAAAAQ0MDc0BAAAAAEwBwAAAAkzLzI2LzIwMjQIAAAACTkvMzAvMjAyMgkAAAABMCWZtyDGTdwIj+/XnsdN3AgpQ0lRLk5BU0RBUUdTOkdJTEQuSVFfR1JPU1NfTUFSR0lOLkZRNDIwMjEBAAAASnEAAAIAAAAHODAuOTkxMQEIAAAABQAAAAExAQAAAAstMjA1OTk0NjI5MgMAAAADMTYwAgAAAAQ0MDc0BAAAAAEwBwAAAAkzLzI2LzIwMjQIAAAACjEyLzMxLzIw</t>
  </si>
  <si>
    <t>MjEJAAAAATBd0tQfxk3cCAka3J7HTdwIKENJUS5OQVNEQVFHUzpIQVMuSVFfR1JPU1NfTUFSR0lOLkZRMzIwMjMBAAAA8jwEAAIAAAAHNTUuNDQ3NgEIAAAABQAAAAExAQAAAAstMjAyMTcwODk3OAMAAAADMTYwAgAAAAQ0MDc0BAAAAAEwBwAAAAkzLzI2LzIwMjQIAAAACTEwLzEvMjAyMwkAAAABMMiNkR/GTdwIf1HensdN3AgpQ0lRLk5BU0RBUUdTOkhTSUMuSVFfR1JPU1NfTUFSR0lOLkZRMzIwMjIBAAAA9y0FAAIAAAAHMjkuODAxMQEIAAAABQAAAAExAQAAAAstMjAxNjE3NTc2NwMAAAADMTYwAgAAAAQ0MDc0BAAAAAEwBwAAAAkzLzI2LzIwMjQIAAAACTkvMjQvMjAyMgkAAAABMGF0gB/GTdwIIoXRnsdN3AgpQ0lRLk5BU0RBUUdTOkhPTFguSVFfR1JPU1NfTUFSR0lOLkZRNDIwMjABAAAAAKgBAAIAAAAHNzQuNDIyNwEIAAAABQAAAAExAQAAAAstMjEyMTE0NDI0MgMAAAADMTYwAgAAAAQ0MDc0BAAAAAEwBwAAAAkzLzI2LzIwMjQIAAAACTkvMjYvMjAyMAkAAAABMJL58R7GTdwIdNHknsdN3AgoQ0lRLk5BU0RBUUdTOkhPTi5JUV9HUk9TU19NQVJHSU4uRlEzMjAxOQEAAABEdRQAAgAAAAczMy41NDYxAQgAAAAFAAAAATEBAAAACjIwNjczNDUzNTADAAAAAzE2MAIAAAAENDA3NAQAAAABMAcAAAAJMy8yNi8yMDI0CAAAAAk5LzMwLzIwMTkJAAAAATDBR/Iexk3cCLkc557HTdwIKENJUS5OQVNEQVFH</t>
  </si>
  <si>
    <t>UzpIU1QuSVFfR1JPU1NfTUFSR0lOLkZRNDIwMjMBAAAAhnMAAAIAAAAHMjguMDYzNQEIAAAABQAAAAExAQAAAAstMjAwNzk3NzEwNAMAAAADMTYwAgAAAAQ0MDc0BAAAAAEwBwAAAAkzLzI2LzIwMjQIAAAACjEyLzMxLzIwMjMJAAAAATAIpq0exk3cCJAf5Z7HTdwIKUNJUS5OQVNEQVFHUzpIQkFOLklRX0dST1NTX01BUkdJTi5GUTIyMDIxAQAAAFZABAADAAAAAACCH5cexk3cCLDG3p7HTdwIKUNJUS5OQVNEQVFHUzpJRFhYLklRX0dST1NTX01BUkdJTi5GUTIyMDIwAQAAACF0AAACAAAABjU5LjQ5NgEIAAAABQAAAAExAQAAAAstMjE0MDgzMzMyNAMAAAADMTYwAgAAAAQ0MDc0BAAAAAEwBwAAAAkzLzI2LzIwMjQIAAAACTYvMzAvMjAyMAkAAAABMPPe9R3GTdwIFAbpnsdN3AgpQ0lRLk5BU0RBUUdTOklMTU4uSVFfR1JPU1NfTUFSR0lOLkZRMjIwMjABAAAAOXQAAAIAAAAHNjguNzIwMwEIAAAABQAAAAExAQAAAAstMjEzOTQ5MTIwNwMAAAADMTYwAgAAAAQ0MDc0BAAAAAEwBwAAAAkzLzI2LzIwMjQIAAAACTYvMjgvMjAyMAkAAAABMA/0rB3GTdwINcf5nsdN3AgpQ0lRLk5BU0RBUUdTOklOQ1kuSVFfR1JPU1NfTUFSR0lOLkZRMTIwMjABAAAAmhQFAAIAAAAILTk2LjA4MTMBCAAAAAUAAAABMQEAAAAKMjA5NTU2OTA3MAMAAAADMTYwAgAAAAQ0MDc0BAAAAAEwBwAAAAkzLzI2LzIwMjQIAAAACTMvMzEv</t>
  </si>
  <si>
    <t>MjAyMAkAAAABMClCrR3GTdwI1ObjnsdN3AgpQ0lRLk5BU0RBUUdTOklOVEMuSVFfR1JPU1NfTUFSR0lOLkZRNDIwMjABAAAAh1IAAAIAAAAHNTYuODAyNAEIAAAABQAAAAExAQAAAAstMjExNDQzNDI0MQMAAAADMTYwAgAAAAQ0MDc0BAAAAAEwBwAAAAkzLzI2LzIwMjQIAAAACjEyLzI2LzIwMjAJAAAAATAoDcQdxk3cCA/++57HTdwIKUNJUS5OQVNEQVFHUzpJTlRVLklRX0dST1NTX01BUkdJTi5GUTQyMDIyAQAAALNSAAACAAAABzc2Ljg0MzQBCAAAAAUAAAABMQEAAAALLTIwMjgyNDk4ODYDAAAAAzE2MAIAAAAENDA3NAQAAAABMAcAAAAJMy8yNi8yMDI0CAAAAAk3LzMxLzIwMjIJAAAAATDWMhYdxk3cCHGrBZ/HTdwIKUNJUS5OQVNEQVFHTTpFTlBILklRX0dST1NTX01BUkdJTi5GUTIyMDIxAQAAAFjCaQICAAAABjQwLjQzNgEIAAAABQAAAAExAQAAAAstMjA4ODA4MTc4MwMAAAADMTYwAgAAAAQ0MDc0BAAAAAEwBwAAAAkzLzI2LzIwMjQIAAAACTYvMzAvMjAyMQkAAAABMN3IJiTGTdwIK0udnsdN3AgpQ0lRLk5BU0RBUUdTOkVUU1kuSVFfR1JPU1NfTUFSR0lOLkZRMjIwMTkBAAAAisOyAQIAAAAHNjcuNjM4NQEIAAAABQAAAAExAQAAAAoyMDQ4Njk0Mzg0AwAAAAMxNjACAAAABDQwNzQEAAAAATAHAAAACTMvMjYvMjAyNAgAAAAJNi8zMC8yMDE5CQAAAAEwPsVOI8ZN3Ahp1J2ex03cCClDSVEuTkFT</t>
  </si>
  <si>
    <t>REFRR1M6RkZJVi5JUV9HUk9TU19NQVJHSU4uRlEyMjAyMwEAAADTYAEAAgAAAAc3Ny44NjQxAQgAAAAFAAAAATEBAAAACy0yMDQ3MTk1OTg1AwAAAAMxNjACAAAABDQwNzQEAAAAATAHAAAACTMvMjYvMjAyNAgAAAAJMy8zMS8yMDIzCQAAAAEweDpwIsZN3AhZxbqex03cCClDSVEuTkFTREFRR1M6Rk9YQS5JUV9HUk9TU19NQVJHSU4uRlEyMjAyMwEAAAC00JQgAgAAAAcyMy4zODc2AQgAAAAFAAAAATEBAAAACy0yMDExNDY1MDAzAwAAAAMxNjACAAAABDQwNzQEAAAAATAHAAAACTMvMjYvMjAyNAgAAAAKMTIvMzEvMjAyMgkAAAABMC+wVSHGTdwI+R21nsdN3AgpQ0lRLk5BU0RBUUdTOkdFSEMuSVFfR1JPU1NfTUFSR0lOLkZRMTIwMjABAAAALryMawMAAAAAACWZtyDGTdwIqsi4nsdN3AgpQ0lRLk5BU0RBUUdTOkdJTEQuSVFfR1JPU1NfTUFSR0lOLkZRMzIwMjABAAAASnEAAAIAAAAHODIuNjUxNgEIAAAABQAAAAExAQAAAAstMjEyMzgxODM1MAMAAAADMTYwAgAAAAQ0MDc0BAAAAAEwBwAAAAkzLzI2LzIwMjQIAAAACTkvMzAvMjAyMAkAAAABMF3S1B/GTdwIQVHMnsdN3AgoQ0lRLk5BU0RBUUdTOkhBUy5JUV9HUk9TU19NQVJHSU4uRlExMjAyMwEAAADyPAQAAgAAAAc1Mi4zNjc2AQgAAAAFAAAAATEBAAAACy0yMDQ3MzY0NDkxAwAAAAMxNjACAAAABDQwNzQEAAAAATAHAAAACTMvMjYvMjAyNAgAAAAI</t>
  </si>
  <si>
    <t>NC8yLzIwMjMJAAAAATDIjZEfxk3cCP1C257HTdwIKUNJUS5OQVNEQVFHUzpIU0lDLklRX0dST1NTX01BUkdJTi5GUTEyMDIyAQAAAPctBQACAAAABzMwLjYwNzEBCAAAAAUAAAABMQEAAAALLTIwNDYwMTcyMTEDAAAAAzE2MAIAAAAENDA3NAQAAAABMAcAAAAJMy8yNi8yMDI0CAAAAAkzLzI2LzIwMjIJAAAAATBhdIAfxk3cCLkQ4p7HTdwIKUNJUS5OQVNEQVFHUzpIT0xYLklRX0dST1NTX01BUkdJTi5GUTEyMDIwAQAAAACoAQACAAAABzYxLjUxNjcBCAAAAAUAAAABMQEAAAAKMjA3NzQ4Mjg1OAMAAAADMTYwAgAAAAQ0MDc0BAAAAAEwBwAAAAkzLzI2LzIwMjQIAAAACjEyLzI4LzIwMTkJAAAAATCuIPIexk3cCLK6857HTdwIKENJUS5OQVNEQVFHUzpIT04uSVFfR1JPU1NfTUFSR0lOLkZRMTIwMTkBAAAARHUUAAIAAAAHMzMuODI0OAEIAAAABQAAAAExAQAAAAoyMDMyNjAwNTUyAwAAAAMxNjACAAAABDQwNzQEAAAAATAHAAAACTMvMjYvMjAyNAgAAAAJMy8zMS8yMDE5CQAAAAEwwUfyHsZN3AhFweKex03cCChDSVEuTkFTREFRR1M6SFNULklRX0dST1NTX01BUkdJTi5GUTIyMDIzAQAAAIZzAAACAAAABzMyLjA2ODcBCAAAAAUAAAABMQEAAAALLTIwMzU0NDAxMTUDAAAAAzE2MAIAAAAENDA3NAQAAAABMAcAAAAJMy8yNi8yMDI0CAAAAAk2LzMwLzIwMjMJAAAAATAIpq0exk3cCC24257HTdwIKUNJUS5O</t>
  </si>
  <si>
    <t>QVNEQVFHUzpIQkFOLklRX0dST1NTX01BUkdJTi5GUTEyMDIxAQAAAFZABAADAAAAAACCH5cexk3cCJ3F+p7HTdwIKUNJUS5OQVNEQVFHUzpJRFhYLklRX0dST1NTX01BUkdJTi5GUTEyMDIwAQAAACF0AAACAAAABzU3LjQxMTYBCAAAAAUAAAABMQEAAAAKMjA5NTU3NjIwMgMAAAADMTYwAgAAAAQ0MDc0BAAAAAEwBwAAAAkzLzI2LzIwMjQIAAAACTMvMzEvMjAyMAkAAAABMPIF9h3GTdwImhP7nsdN3AgpQ0lRLk5BU0RBUUdTOklMTU4uSVFfR1JPU1NfTUFSR0lOLkZRMTIwMjABAAAAOXQAAAIAAAAHNzIuODc1NAEIAAAABQAAAAExAQAAAAoyMDkyNzg3MDQzAwAAAAMxNjACAAAABDQwNzQEAAAAATAHAAAACTMvMjYvMjAyNAgAAAAJMy8yOS8yMDIwCQAAAAEwD/SsHcZN3AiBn+uex03cCClDSVEuTkFTREFRR1M6SU5DWS5JUV9HUk9TU19NQVJHSU4uRlE0MjAxOQEAAACaFAUAAgAAAAc0MC40NDAzAQgAAAAFAAAAATEBAAAACjIwNzkzMTgyMDQDAAAAAzE2MAIAAAAENDA3NAQAAAABMAcAAAAJMy8yNi8yMDI0CAAAAAoxMi8zMS8yMDE5CQAAAAEwKUKtHcZN3AgHh+6ex03cCClDSVEuTkFTREFRR1M6SU5UQy5JUV9HUk9TU19NQVJHSU4uRlEzMjAyMAEAAACHUgAAAgAAAAc1My4xMzM2AQgAAAAFAAAAATEBAAAACy0yMTI2MTMxMTQ3AwAAAAMxNjACAAAABDQwNzQEAAAAATAHAAAACTMvMjYvMjAyNAgAAAAJ</t>
  </si>
  <si>
    <t>OS8yNi8yMDIwCQAAAAEwKA3EHcZN3Ajxt+iex03cCClDSVEuTkFTREFRR1M6RExUUi5JUV9HUk9TU19NQVJHSU4uRlEzMjAxOQEAAAAlbAAAAgAAAAczMC4xODUyAQgAAAAFAAAAATEBAAAACjE5OTQ2NDIyOTQDAAAAAzE2MAIAAAAENDA3NAQAAAABMAcAAAAJMy8yNi8yMDI0CAAAAAkxMS8zLzIwMTgJAAAAATB18Oglxk3cCHn7k57HTdwIKUNJUS5OQVNEQVFHTTpFTlBILklRX0dST1NTX01BUkdJTi5GUTQyMDIwAQAAAFjCaQICAAAABzQ2LjA0MjMBCAAAAAUAAAABMQEAAAALLTIxMTI2OTIwNDYDAAAAAzE2MAIAAAAENDA3NAQAAAABMAcAAAAJMy8yNi8yMDI0CAAAAAoxMi8zMS8yMDIwCQAAAAEw3cgmJMZN3Aioipqex03cCClDSVEuTkFTREFRR1M6RkZJVi5JUV9HUk9TU19NQVJHSU4uRlExMjAyMwEAAADTYAEAAgAAAAY3Ny44NjgBCAAAAAUAAAABMQEAAAALLTIwMTE2Mzg2MjMDAAAAAzE2MAIAAAAENDA3NAQAAAABMAcAAAAJMy8yNi8yMDI0CAAAAAoxMi8zMS8yMDIyCQAAAAEwhWFwIsZN3AjjpqGex03cCClDSVEuTkFTREFRR1M6Rk9YQS5JUV9HUk9TU19NQVJHSU4uRlExMjAyMwEAAAC00JQgAgAAAAc0OC4xMjAzAQgAAAAFAAAAATEBAAAACy0yMDIxNjE3NzM0AwAAAAMxNjACAAAABDQwNzQEAAAAATAHAAAACTMvMjYvMjAyNAgAAAAJOS8zMC8yMDIyCQAAAAEwL7BVIcZN3AgoMcCex03cCClD</t>
  </si>
  <si>
    <t>SVEuTkFTREFRR1M6R0VIQy5JUV9HUk9TU19NQVJHSU4uRlEzMjAxOQEAAAAuvIxrAwAAAAAAJZm3IMZN3AiytN2ex03cCClDSVEuTkFTREFRR1M6R0lMRC5JUV9HUk9TU19NQVJHSU4uRlEyMjAyMAEAAABKcQAAAgAAAAc3OS4zMTE2AQgAAAAFAAAAATEBAAAACy0yMTM5NTkzNzQ4AwAAAAMxNjACAAAABDQwNzQEAAAAATAHAAAACTMvMjYvMjAyNAgAAAAJNi8zMC8yMDIwCQAAAAEwXdLUH8ZN3Agc49Oex03cCChDSVEuTkFTREFRR1M6SEFTLklRX0dST1NTX01BUkdJTi5GUTMyMDIyAQAAAPI8BAACAAAABzQ4LjQxNTcBCAAAAAUAAAABMQEAAAALLTIwMjE3MDg5NzMDAAAAAzE2MAIAAAAENDA3NAQAAAABMAcAAAAJMy8yNi8yMDI0CAAAAAk5LzI1LzIwMjIJAAAAATDIjZEfxk3cCMSL2J7HTdwIKUNJUS5OQVNEQVFHUzpIU0lDLklRX0dST1NTX01BUkdJTi5GUTMyMDIxAQAAAPctBQACAAAABzI4LjY5NzIBCAAAAAUAAAABMQEAAAALLTIwNzE0MTEzNjADAAAAAzE2MAIAAAAENDA3NAQAAAABMAcAAAAJMy8yNi8yMDI0CAAAAAk5LzI1LzIwMjEJAAAAATBhdIAfxk3cCF2fzJ7HTdwIKUNJUS5OQVNEQVFHUzpIT0xYLklRX0dST1NTX01BUkdJTi5GUTMyMDE5AQAAAACoAQACAAAABjYxLjQwMwEIAAAABQAAAAExAQAAAAoyMDQ2OTk0MjcxAwAAAAMxNjACAAAABDQwNzQEAAAAATAHAAAACTMvMjYvMjAyNAgA</t>
  </si>
  <si>
    <t>AAAJNi8yOS8yMDE5CQAAAAEwriDyHsZN3Ai9he+ex03cCChDSVEuTkFTREFRR1M6SFNULklRX0dST1NTX01BUkdJTi5GUTEyMDIzAQAAAIZzAAACAAAABzMyLjc4MDkBCAAAAAUAAAABMQEAAAALLTIwNDcxNjEwMTYDAAAAAzE2MAIAAAAENDA3NAQAAAABMAcAAAAJMy8yNi8yMDI0CAAAAAkzLzMxLzIwMjMJAAAAATAIpq0exk3cCN8v9J7HTdwIKUNJUS5OQVNEQVFHUzpIQkFOLklRX0dST1NTX01BUkdJTi5GUTQyMDIwAQAAAFZABAADAAAAAACCH5cexk3cCL+B5Z7HTdwIKUNJUS5OQVNEQVFHUzpJRFhYLklRX0dST1NTX01BUkdJTi5GUTQyMDE5AQAAACF0AAACAAAABjU0LjY5NQEIAAAABQAAAAExAQAAAAoyMDc5OTQxMDI3AwAAAAMxNjACAAAABDQwNzQEAAAAATAHAAAACTMvMjYvMjAyNAgAAAAKMTIvMzEvMjAxOQkAAAABMPIF9h3GTdwIItDlnsdN3AgpQ0lRLk5BU0RBUUdTOklMTU4uSVFfR1JPU1NfTUFSR0lOLkZRMzIwMTkBAAAAOXQAAAIAAAAHNzIuNDM2NgEIAAAABQAAAAExAQAAAAoyMDY3MjA5NjA3AwAAAAMxNjACAAAABDQwNzQEAAAAATAHAAAACTMvMjYvMjAyNAgAAAAJOS8yOS8yMDE5CQAAAAEwD/SsHcZN3AhsLuiex03cCClDSVEuTkFTREFRR1M6UE9ERC5JUV9HUk9TU19NQVJHSU4uRlExMjAyMAEAAACccQkAAgAAAAc2NC4wOTA5AQgAAAAFAAAAATEBAAAACjIwOTY0NzgxOTgDAAAA</t>
  </si>
  <si>
    <t>AzE2MAIAAAAENDA3NAQAAAABMAcAAAAJMy8yNi8yMDI0CAAAAAkzLzMxLzIwMjAJAAAAATAI5sMdxk3cCK1sAJ/HTdwIKUNJUS5OQVNEQVFHUzpGT1hBLklRX0dST1NTX01BUkdJTi5GUTMyMDIwAQAAALTQlCACAAAABzQwLjA4NzIBCAAAAAUAAAABMQEAAAAKMjA5NjE5OTEwNwMAAAADMTYwAgAAAAQ0MDc0BAAAAAEwBwAAAAkzLzI2LzIwMjQIAAAACTMvMzEvMjAyMAkAAAABMHfXVSHGTdwIfvrRnsdN3AgoQ0lRLk5BU0RBUUdTOkdFTi5JUV9HUk9TU19NQVJHSU4uRlE0MjAyMwEAAAC4iAAAAgAAAAc3OS45MzY2AQgAAAAFAAAAATEBAAAACy0yMDQzMjQwNzc3AwAAAAMxNjACAAAABDQwNzQEAAAAATAHAAAACTMvMjYvMjAyNAgAAAAJMy8zMS8yMDIzCQAAAAEwJZm3IMZN3AizlMqex03cCClDSVEuTkFTREFRR1M6R0lMRC5JUV9HUk9TU19NQVJHSU4uRlEzMjAxOQEAAABKcQAAAgAAAAY4MS41MzEBCAAAAAUAAAABMQEAAAAKMjA2ODIyOTQ1NAMAAAADMTYwAgAAAAQ0MDc0BAAAAAEwBwAAAAkzLzI2LzIwMjQIAAAACTkvMzAvMjAxOQkAAAABMF3S1B/GTdwIbyrensdN3AgoQ0lRLk5BU0RBUUdTOkhBUy5JUV9HUk9TU19NQVJHSU4uRlEyMjAyMgEAAADyPAQAAgAAAAc1NS4wMjUzAQgAAAAFAAAAATEBAAAACy0yMDM1NDM5OTgyAwAAAAMxNjACAAAABDQwNzQEAAAAATAHAAAACTMvMjYvMjAyNAgAAAAJ</t>
  </si>
  <si>
    <t>Ni8yNi8yMDIyCQAAAAEwyI2RH8ZN3AhZJ+Cex03cCClDSVEuTkFTREFRR1M6SFNJQy5JUV9HUk9TU19NQVJHSU4uRlEyMjAyMQEAAAD3LQUAAgAAAAczMC4wMzAzAQgAAAAFAAAAATEBAAAACy0yMDg2MjQ5MjM5AwAAAAMxNjACAAAABDQwNzQEAAAAATAHAAAACTMvMjYvMjAyNAgAAAAJNi8yNi8yMDIxCQAAAAEwYXSAH8ZN3AjmMMuex03cCClDSVEuTkFTREFRR1M6SE9MWC5JUV9HUk9TU19NQVJHSU4uRlEyMjAxOQEAAAAAqAEAAgAAAAc2MC43NzcxAQgAAAAFAAAAATEBAAAACjIwMzE5NTQ1OTEDAAAAAzE2MAIAAAAENDA3NAQAAAABMAcAAAAJMy8yNi8yMDI0CAAAAAkzLzMwLzIwMTkJAAAAATCuIPIexk3cCPIt1p7HTdwIKENJUS5OQVNEQVFHUzpIU1QuSVFfR1JPU1NfTUFSR0lOLkZRMzIwMjIBAAAAhnMAAAIAAAAHMjcuNzc3NwEIAAAABQAAAAExAQAAAAstMjAyMDkwMDIyNAMAAAADMTYwAgAAAAQ0MDc0BAAAAAEwBwAAAAkzLzI2LzIwMjQIAAAACTkvMzAvMjAyMgkAAAABMAimrR7GTdwII9TvnsdN3AgpQ0lRLk5BU0RBUUdTOkhCQU4uSVFfR1JPU1NfTUFSR0lOLkZRMzIwMjABAAAAVkAEAAMAAAAAAIIflx7GTdwINYv4nsdN3AgpQ0lRLk5BU0RBUUdTOklEWFguSVFfR1JPU1NfTUFSR0lOLkZRMzIwMTkBAAAAIXQAAAIAAAAHNTYuOTg3OQEIAAAABQAAAAExAQAAAAoyMDY3MjEwMTg0AwAAAAMx</t>
  </si>
  <si>
    <t>NjACAAAABDQwNzQEAAAAATAHAAAACTMvMjYvMjAyNAgAAAAJOS8zMC8yMDE5CQAAAAEw8gX2HcZN3AhZ2fiex03cCClDSVEuTkFTREFRR1M6SUxNTi5JUV9HUk9TU19NQVJHSU4uRlExMjAxOQEAAAA5dAAAAgAAAAc3MC4wOTQ1AQgAAAAFAAAAATEBAAAACjIwMzI0NTk0MjIDAAAAAzE2MAIAAAAENDA3NAQAAAABMAcAAAAJMy8yNi8yMDI0CAAAAAkzLzMxLzIwMTkJAAAAATAkG60dxk3cCHS/457HTdwIKUNJUS5OQVNEQVFHUzpJTkNZLklRX0dST1NTX01BUkdJTi5GUTIyMDE5AQAAAJoUBQACAAAABzM5Ljg0NzEBCAAAAAUAAAABMQEAAAAKMjA0ODIyMzM2MQMAAAADMTYwAgAAAAQ0MDc0BAAAAAEwBwAAAAkzLzI2LzIwMjQIAAAACTYvMzAvMjAxOQkAAAABMClCrR3GTdwIVKLpnsdN3AgpQ0lRLk5BU0RBUUdTOlBPREQuSVFfR1JPU1NfTUFSR0lOLkZRMzIwMTkBAAAAnHEJAAIAAAAHNjQuMDgxMgEIAAAABQAAAAExAQAAAAoyMDY4NDgwNjIxAwAAAAMxNjACAAAABDQwNzQEAAAAATAHAAAACTMvMjYvMjAyNAgAAAAJOS8zMC8yMDE5CQAAAAEwKA3EHcZN3AgTSPGex03cCClDSVEuTkFTREFRR1M6SU5UQy5JUV9HUk9TU19NQVJHSU4uRlExMjAyMAEAAACHUgAAAgAAAAc2MC42MDExAQgAAAAFAAAAATEBAAAACjIwOTEyNTk0MDgDAAAAAzE2MAIAAAAENDA3NAQAAAABMAcAAAAJMy8yNi8yMDI0CAAAAAkz</t>
  </si>
  <si>
    <t>LzI4LzIwMjAJAAAAATAoDcQdxk3cCIdWCZ/HTdwIKUNJUS5OQVNEQVFHUzpJTlRVLklRX0dST1NTX01BUkdJTi5GUTEyMDIyAQAAALNSAAACAAAABzc5Ljk3MDEBCAAAAAUAAAABMQEAAAALLTIwNjY4ODk5NjUDAAAAAzE2MAIAAAAENDA3NAQAAAABMAcAAAAJMy8yNi8yMDI0CAAAAAoxMC8zMS8yMDIxCQAAAAEwr+bGHMZN3AgKFviex03cCClDSVEuTkFTREFRR1M6SkJIVC5JUV9HUk9TU19NQVJHSU4uRlE0MjAyMAEAAAAwQAQAAgAAAAcxNi4wODIyAQgAAAAFAAAAATEBAAAACy0yMTEwNTkxMDk3AwAAAAMxNjACAAAABDQwNzQEAAAAATAHAAAACTMvMjYvMjAyNAgAAAAKMTIvMzEvMjAyMAkAAAABMLc2rRzGTdwIoSAGn8dN3AgpQ0lRLk5BU0RBUUdTOkVWUkcuSVFfR1JPU1NfTUFSR0lOLkZRNDIwMjMBAAAAkFEEAAIAAAAHNDYuNDQzMwEIAAAABQAAAAExAQAAAAstMjAwODA2NjI4NwMAAAADMTYwAgAAAAQ0MDc0BAAAAAEwBwAAAAkzLzI2LzIwMjQIAAAACjEyLzMxLzIwMjMJAAAAATCv7E4jxk3cCL5YoZ7HTdwIKUNJUS5OQVNEQVFHUzpGT1hBLklRX0dST1NTX01BUkdJTi5GUTEyMDIwAQAAALTQlCACAAAABzQ0Ljk1NjgBCAAAAAUAAAABMQEAAAAKMjA2ODA2MDkxNQMAAAADMTYwAgAAAAQ0MDc0BAAAAAEwBwAAAAkzLzI2LzIwMjQIAAAACTkvMzAvMjAxOQkAAAABMHfXVSHGTdwIj0i+nsdN3Ago</t>
  </si>
  <si>
    <t>Q0lRLk5BU0RBUUdTOkdFTi5JUV9HUk9TU19NQVJHSU4uRlEzMjAyMwEAAAC4iAAAAgAAAAc4MC45ODI5AQgAAAAFAAAAATEBAAAACy0yMDExNjc2ODQzAwAAAAMxNjACAAAABDQwNzQEAAAAATAHAAAACTMvMjYvMjAyNAgAAAAKMTIvMzAvMjAyMgkAAAABMCWZtyDGTdwIkxbYnsdN3AgpQ0lRLk5BU0RBUUdTOkdJTEQuSVFfR1JPU1NfTUFSR0lOLkZRMTIwMTkBAAAASnEAAAIAAAAHODEuODc4NAEIAAAABQAAAAExAQAAAAoyMDMzNjAwNTA5AwAAAAMxNjACAAAABDQwNzQEAAAAATAHAAAACTMvMjYvMjAyNAgAAAAJMy8zMS8yMDE5CQAAAAEwXdLUH8ZN3AjsG9uex03cCChDSVEuTkFTREFRR1M6SEFTLklRX0dST1NTX01BUkdJTi5GUTEyMDIyAQAAAPI8BAACAAAABzUxLjcwNjYBCAAAAAUAAAABMQEAAAALLTIwNDczNjQ0MjkDAAAAAzE2MAIAAAAENDA3NAQAAAABMAcAAAAJMy8yNi8yMDI0CAAAAAkzLzI3LzIwMjIJAAAAATDIjZEfxk3cCNfL1Z7HTdwIKUNJUS5OQVNEQVFHUzpIU0lDLklRX0dST1NTX01BUkdJTi5GUTEyMDIxAQAAAPctBQACAAAABzMwLjQ2MTUBCAAAAAUAAAABMQEAAAALLTIwOTg5MTg3OTkDAAAAAzE2MAIAAAAENDA3NAQAAAABMAcAAAAJMy8yNi8yMDI0CAAAAAkzLzI3LzIwMjEJAAAAATBem4Afxk3cCF9/1J7HTdwIKUNJUS5OQVNEQVFHUzpIT0xYLklRX0dST1NTX01BUkdJTi5G</t>
  </si>
  <si>
    <t>UTEyMDE5AQAAAACoAQACAAAABzYyLjIyNDYBCAAAAAUAAAABMQEAAAAKMjAwMzE1NzEyNQMAAAADMTYwAgAAAAQ0MDc0BAAAAAEwBwAAAAkzLzI2LzIwMjQIAAAACjEyLzI5LzIwMTgJAAAAATCuIPIexk3cCPt56p7HTdwIKENJUS5OQVNEQVFHUzpIU1QuSVFfR1JPU1NfTUFSR0lOLkZRMjIwMjIBAAAAhnMAAAIAAAAGMzYuODA0AQgAAAAFAAAAATEBAAAACy0yMDM1NDQwMDA4AwAAAAMxNjACAAAABDQwNzQEAAAAATAHAAAACTMvMjYvMjAyNAgAAAAJNi8zMC8yMDIyCQAAAAEwCKatHsZN3Aiwxt6ex03cCClDSVEuTkFTREFRR1M6SEJBTi5JUV9HUk9TU19NQVJHSU4uRlEyMjAyMAEAAABWQAQAAwAAAAAAgh+XHsZN3AiOyNeex03cCClDSVEuTkFTREFRR1M6SURYWC5JUV9HUk9TU19NQVJHSU4uRlEyMjAxOQEAAAAhdAAAAgAAAAc1Ny43MDg2AQgAAAAFAAAAATEBAAAACjIwNDc0MjQxMjEDAAAAAzE2MAIAAAAENDA3NAQAAAABMAcAAAAJMy8yNi8yMDI0CAAAAAk2LzMwLzIwMTkJAAAAATDyBfYdxk3cCAb/4J7HTdwIKUNJUS5OQVNEQVFHUzpJTkNZLklRX0dST1NTX01BUkdJTi5GUTQyMDIzAQAAAJoUBQACAAAABjQ4Ljk2NgEIAAAABQAAAAExAQAAAAstMjAxMDUyOTIxNAMAAAADMTYwAgAAAAQ0MDc0BAAAAAEwBwAAAAkzLzI2LzIwMjQIAAAACjEyLzMxLzIwMjMJAAAAATAkG60dxk3cCC9M7p7HTdwI</t>
  </si>
  <si>
    <t>KUNJUS5OQVNEQVFHUzpJTlRDLklRX0dST1NTX01BUkdJTi5GUTMyMDE5AQAAAIdSAAACAAAABzU4Ljg1ODcBCAAAAAUAAAABMQEAAAAKMjA2NTg0NDYyNwMAAAADMTYwAgAAAAQ0MDc0BAAAAAEwBwAAAAkzLzI2LzIwMjQIAAAACTkvMjgvMjAxOQkAAAABMCgNxB3GTdwIRlzknsdN3AgpQ0lRLk5BU0RBUUdTOkZJVEIuSVFfR1JPU1NfTUFSR0lOLkZRNDIwMjMBAAAAcSIEAAMAAAAAAInJUiLGTdwIbRHHnsdN3AgpQ0lRLk5BU0RBUUdTOkZPWEEuSVFfR1JPU1NfTUFSR0lOLkZRMjIwMTkBAAAAtNCUIAIAAAAHMjEuMzUwOAEIAAAABQAAAAExAQAAAAoyMDA4Mzg4Mzk4AwAAAAMxNjACAAAABDQwNzQEAAAAATAHAAAACTMvMjYvMjAyNAgAAAAKMTIvMzEvMjAxOAkAAAABMHfXVSHGTdwIvda7nsdN3AgoQ0lRLk5BU0RBUUdTOkdFTi5JUV9HUk9TU19NQVJHSU4uRlEyMjAyMwEAAAC4iAAAAgAAAAc4NC4wOTA5AQgAAAAFAAAAATEBAAAACy0yMDIwNzA1MDgxAwAAAAMxNjACAAAABDQwNzQEAAAAATAHAAAACTMvMjYvMjAyNAgAAAAJOS8zMC8yMDIyCQAAAAEwJZm3IMZN3AgJd9+ex03cCChDSVEuTkFTREFRR1M6SEFTLklRX0dST1NTX01BUkdJTi5GUTQyMDIxAQAAAPI8BAACAAAABzQzLjE5MDYBCAAAAAUAAAABMQEAAAALLTIwNTk5NDYyNzIDAAAAAzE2MAIAAAAENDA3NAQAAAABMAcAAAAJMy8yNi8yMDI0</t>
  </si>
  <si>
    <t>CAAAAAoxMi8yNi8yMDIxCQAAAAEwyI2RH8ZN3AhaQdyex03cCClDSVEuTkFTREFRR1M6SFNJQy5JUV9HUk9TU19NQVJHSU4uRlE0MjAyMAEAAAD3LQUAAgAAAAcyNy4xNTU4AQgAAAAFAAAAATEBAAAACy0yMTEyMTg0OTkzAwAAAAMxNjACAAAABDQwNzQEAAAAATAHAAAACTMvMjYvMjAyNAgAAAAKMTIvMjYvMjAyMAkAAAABMF6bgB/GTdwIYqrknsdN3AgoQ0lRLk5BU0RBUUdTOkhPTi5JUV9HUk9TU19NQVJHSU4uRlEzMjAyMwEAAABEdRQAAgAAAAczOC40NDk4AQgAAAAFAAAAATEBAAAACy0yMDIyNzc1Mjc0AwAAAAMxNjACAAAABDQwNzQEAAAAATAHAAAACTMvMjYvMjAyNAgAAAAJOS8zMC8yMDIzCQAAAAEwriDyHsZN3Agqk9Sex03cCChDSVEuTkFTREFRR1M6SFNULklRX0dST1NTX01BUkdJTi5GUTEyMDIyAQAAAIZzAAACAAAABzI5LjgzMjcBCAAAAAUAAAABMQEAAAALLTIwNDcxNjEwMTgDAAAAAzE2MAIAAAAENDA3NAQAAAABMAcAAAAJMy8yNi8yMDI0CAAAAAkzLzMxLzIwMjIJAAAAATAIpq0exk3cCC/v6p7HTdwIKUNJUS5OQVNEQVFHUzpIQkFOLklRX0dST1NTX01BUkdJTi5GUTEyMDIwAQAAAFZABAADAAAAAACCH5cexk3cCM+R9J7HTdwIKUNJUS5OQVNEQVFHUzpJRFhYLklRX0dST1NTX01BUkdJTi5GUTEyMDE5AQAAACF0AAACAAAABzU3LjU2MzMBCAAAAAUAAAABMQEAAAAKMjAzMjI4ODQy</t>
  </si>
  <si>
    <t>OAMAAAADMTYwAgAAAAQ0MDc0BAAAAAEwBwAAAAkzLzI2LzIwMjQIAAAACTMvMzEvMjAxOQkAAAABMPIF9h3GTdwIkOD0nsdN3AgpQ0lRLk5BU0RBUUdTOklMTU4uSVFfR1JPU1NfTUFSR0lOLkZRMzIwMjMBAAAAOXQAAAIAAAAHNjUuNDE1NQEIAAAABQAAAAExAQAAAAstMjAxOTMxNDI3NgMAAAADMTYwAgAAAAQ0MDc0BAAAAAEwBwAAAAkzLzI2LzIwMjQIAAAACTEwLzEvMjAyMwkAAAABMA/0rB3GTdwIT+DnnsdN3AgpQ0lRLk5BU0RBUUdTOlBPREQuSVFfR1JPU1NfTUFSR0lOLkZRMTIwMTkBAAAAnHEJAAIAAAAHNjYuODU0NgEIAAAABQAAAAExAQAAAAoyMDM0Mzk3OTIzAwAAAAMxNjACAAAABDQwNzQEAAAAATAHAAAACTMvMjYvMjAyNAgAAAAJMy8zMS8yMDE5CQAAAAEwKA3EHcZN3Ah3Lwmfx03cCClDSVEuTkFTREFRR1M6RklUQi5JUV9HUk9TU19NQVJHSU4uRlE0MjAxOQEAAABxIgQAAwAAAAAArPBSIsZN3AhtEceex03cCClDSVEuTkFTREFRR1M6Rk9YQS5JUV9HUk9TU19NQVJHSU4uRlExMjAxOQEAAAC00JQgAgAAAAc0MS4zMjIzAQgAAAAFAAAAATEBAAAACjE5OTE1Mjc5MzgDAAAAAzE2MAIAAAAENDA3NAQAAAABMAcAAAAJMy8yNi8yMDI0CAAAAAk5LzMwLzIwMTgJAAAAATB311Uhxk3cCK/Ux57HTdwIKUNJUS5OQVNEQVFHUzpDSFRSLklRX0dST1NTX01BUkdJTi5GUTMyMDIyAQAAAJlMAAAC</t>
  </si>
  <si>
    <t>AAAABzM5LjEzNjUBCAAAAAUAAAABMQEAAAALLTIwMjI3Mzk1NTQDAAAAAzE2MAIAAAAENDA3NAQAAAABMAcAAAAJMy8yNi8yMDI0CAAAAAk5LzMwLzIwMjIJAAAAATDddNopxk3cCHW4VZ7HTdwIKUNJUS5OQVNEQVFHUzpDSU5GLklRX0dST1NTX01BUkdJTi5GUTEyMDIwAQAAAEn6AwADAAAAAk5NAQgAAAAFAAAAATEBAAAACjIwOTM1ODk5MTgDAAAAAzE2MAIAAAAENDA3NAQAAAABMAcAAAAJMy8yNi8yMDI0CAAAAAkzLzMxLzIwMjAJAAAAATBl0Mcpxk3cCAyFap7HTdwIKUNJUS5OQVNEQVFHUzpDU0NPLklRX0dST1NTX01BUkdJTi5GUTEyMDIyAQAAAOtMAAACAAAABzYyLjQyNjMBCAAAAAUAAAABMQEAAAALLTIwNjgxMTgxODcDAAAAAzE2MAIAAAAENDA3NAQAAAABMAcAAAAJMy8yNi8yMDI0CAAAAAoxMC8zMC8yMDIxCQAAAAEwr+woKcZN3Ag++mqex03cCChDSVEuTkFTREFRR1M6Q01FLklRX0dST1NTX01BUkdJTi5GUTIyMDIzAQAAAGGWHgACAAAAAzEwMAEIAAAABQAAAAExAQAAAAstMjAzNjAxNjExNwMAAAADMTYwAgAAAAQ0MDc0BAAAAAEwBwAAAAkzLzI2LzIwMjQIAAAACTYvMzAvMjAyMwkAAAABMIrADynGTdwIMhFpnsdN3AgpQ0lRLk5BU0RBUUdTOkNUU0guSVFfR1JPU1NfTUFSR0lOLkZRMjIwMjABAAAA6OMFAAIAAAAFMzUuMjUBCAAAAAUAAAABMQEAAAALLTIxNDExMjEyODQDAAAAAzE2</t>
  </si>
  <si>
    <t>MAIAAAAENDA3NAQAAAABMAcAAAAJMy8yNi8yMDI0CAAAAAk2LzMwLzIwMjAJAAAAATC/NRApxk3cCFlqVZ7HTdwIKkNJUS5OQVNEQVFHUzpDTUNTQS5JUV9HUk9TU19NQVJHSU4uRlE0MjAyMwEAAAAdpQIAAgAAAAc2Ny4xODM5AQgAAAAFAAAAATEBAAAACy0yMDEyMDI1ODE2AwAAAAMxNjACAAAABDQwNzQEAAAAATAHAAAACTMvMjYvMjAyNAgAAAAKMTIvMzEvMjAyMwkAAAABMGYwAinGTdwIj3dmnsdN3AgoQ0lRLk5BU0RBUUdTOkNFRy5JUV9HUk9TU19NQVJHSU4uRlExMjAxOQEAAADP3C8AAgAAAAYxNS4wNDkBCAAAAAUAAAABMQEAAAAKMjAzNDMxMjUwNgMAAAADMTYwAgAAAAQ0MDc0BAAAAAEwBwAAAAkzLzI2LzIwMjQIAAAACTMvMzEvMjAxOQkAAAABMO33MijGTdwINxaBnsdN3AgpQ0lRLk5BU0RBUUdTOkNQUlQuSVFfR1JPU1NfTUFSR0lOLkZRMTIwMTkBAAAAj2kAAAIAAAAHNDIuNDY0NQEIAAAABQAAAAExAQAAAAoxOTk0NTY5OTg0AwAAAAMxNjACAAAABDQwNzQEAAAAATAHAAAACTMvMjYvMjAyNAgAAAAKMTAvMzEvMjAxOAkAAAABMPgeMyjGTdwIQmtunsdN3AgpQ0lRLk5BU0RBUUdTOkNTR1AuSVFfR1JPU1NfTUFSR0lOLkZRMzIwMTkBAAAAN+gFAAIAAAAHNzkuODI2OQEIAAAABQAAAAExAQAAAAoyMDY2NzM1OTUwAwAAAAMxNjACAAAABDQwNzQEAAAAATAHAAAACTMvMjYvMjAyNAgAAAAJ</t>
  </si>
  <si>
    <t>OS8zMC8yMDE5CQAAAAEwH3kFKMZN3AgTJYSex03cCClDSVEuTkFTREFRR1M6Q09TVC5JUV9HUk9TU19NQVJHSU4uRlExMjAyMAEAAACRagEAAgAAAAcxMi45Nzc4AQgAAAAFAAAAATEBAAAACjIwNzUxOTQ0OTkDAAAAAzE2MAIAAAAENDA3NAQAAAABMAcAAAAJMy8yNi8yMDI0CAAAAAoxMS8yNC8yMDE5CQAAAAEwKLQFKMZN3Ahni4Gex03cCChDSVEuTkFTREFRR1M6Q1NYLklRX0dST1NTX01BUkdJTi5GUTIyMDIyAQAAAJzvAwACAAAABzUxLjg3NDEBCAAAAAUAAAABMQEAAAALLTIwMzc2OTEyNzcDAAAAAzE2MAIAAAAENDA3NAQAAAABMAcAAAAJMy8yNi8yMDI0CAAAAAk2LzMwLzIwMjIJAAAAATAVGZEnxk3cCA2thZ7HTdwIKUNJUS5OQVNEQVFHUzpYUkFZLklRX0dST1NTX01BUkdJTi5GUTQyMDIxAQAAAHBrAAACAAAABzU0Ljc1OTcBCAAAAAUAAAABMQEAAAALLTIwNTg4OTUwODADAAAAAzE2MAIAAAAENDA3NAQAAAABMAcAAAAJMy8yNi8yMDI0CAAAAAoxMi8zMS8yMDIxCQAAAAEwKvjKJsZN3AjcR3qex03cCClDSVEuTkFTREFRR1M6RFhDTS5JUV9HUk9TU19NQVJHSU4uRlEyMjAyMwEAAAB3vQEAAgAAAAc2Mi43MTA4AQgAAAAFAAAAATEBAAAACy0yMDM2ODE5NDc3AwAAAAMxNjACAAAABDQwNzQEAAAAATAHAAAACTMvMjYvMjAyNAgAAAAJNi8zMC8yMDIzCQAAAAEw4ouNJsZN3AjnrHiex03cCClD</t>
  </si>
  <si>
    <t>SVEuTkFTREFRR1M6RFhDTS5JUV9HUk9TU19NQVJHSU4uRlExMjAxOQEAAAB3vQEAAgAAAAc2MC4xNzgyAQgAAAAFAAAAATEBAAAACjIwMzE0Nzk2MTMDAAAAAzE2MAIAAAAENDA3NAQAAAABMAcAAAAJMy8yNi8yMDI0CAAAAAkzLzMxLzIwMTkJAAAAATDaso0mxk3cCLw7gp7HTdwIKUNJUS5OQVNEQVFHUzpGQU5HLklRX0dST1NTX01BUkdJTi5GUTQyMDE5AQAAAIC+JQoCAAAABzgxLjgwOTUBCAAAAAUAAAABMQEAAAAKMjA4MjA4MjE2MgMAAAADMTYwAgAAAAQ0MDc0BAAAAAEwBwAAAAkzLzI2LzIwMjQIAAAACjEyLzMxLzIwMTkJAAAAATDq2Y0mxk3cCMWji57HTdwIKUNJUS5OQVNEQVFHUzpETFRSLklRX0dST1NTX01BUkdJTi5GUTQyMDIyAQAAACVsAAACAAAABzMwLjIyNzYBCAAAAAUAAAABMQEAAAALLTIwNTc3MTcyNzcDAAAAAzE2MAIAAAAENDA3NAQAAAABMAcAAAAJMy8yNi8yMDI0CAAAAAkxLzI5LzIwMjIJAAAAATBER2kmxk3cCFMHl57HTdwIKUNJUS5OQVNEQVFHUzpFQkFZLklRX0dST1NTX01BUkdJTi5GUTMyMDIyAQAAANZsAAACAAAABzcyLjgxNTEBCAAAAAUAAAABMQEAAAALLTIwMjA0NDc4ODMDAAAAAzE2MAIAAAAENDA3NAQAAAABMAcAAAAJMy8yNi8yMDI0CAAAAAk5LzMwLzIwMjIJAAAAATArnZklxk3cCLX1lZ7HTdwIJ0NJUS5OQVNEQVFHUzpFQS5JUV9HUk9TU19NQVJHSU4uRlEz</t>
  </si>
  <si>
    <t>MjAyMgEAAAA7bQAAAgAAAAc2NC43Mjg4AQgAAAAFAAAAATEBAAAACy0yMDYyMDk2ODAwAwAAAAMxNjACAAAABDQwNzQEAAAAATAHAAAACTMvMjYvMjAyNAgAAAAKMTIvMzEvMjAyMQkAAAABMLmq+yTGTdwINLCbnsdN3AgpQ0lRLk5BU0RBUUdNOkVOUEguSVFfR1JPU1NfTUFSR0lOLkZRMzIwMjIBAAAAWMJpAgIAAAAHNDIuMjEwNQEIAAAABQAAAAExAQAAAAstMjAyMjg1ODY2NgMAAAADMTYwAgAAAAQ0MDc0BAAAAAEwBwAAAAkzLzI2LzIwMjQIAAAACTkvMzAvMjAyMgkAAAABMN3IJiTGTdwIRdebnsdN3AgpQ0lRLk5BU0RBUUdTOkVRSVguSVFfR1JPU1NfTUFSR0lOLkZRMzIwMjABAAAAKm4AAAIAAAAHNDkuMzg0OQEIAAAABQAAAAExAQAAAAstMjEyMzY4ODI5MQMAAAADMTYwAgAAAAQ0MDc0BAAAAAEwBwAAAAkzLzI2LzIwMjQIAAAACTkvMzAvMjAyMAkAAAABMBdjTiPGTdwIeDmcnsdN3AgpQ0lRLk5BU0RBUUdTOkVUU1kuSVFfR1JPU1NfTUFSR0lOLkZRMzIwMjMBAAAAisOyAQIAAAAHNzAuMzI0MwEIAAAABQAAAAExAQAAAAstMjAyMTUyOTI0OAMAAAADMTYwAgAAAAQ0MDc0BAAAAAEwBwAAAAkzLzI2LzIwMjQIAAAACTkvMzAvMjAyMwkAAAABMLQ6TyPGTdwIOuarnsdN3AgpQ0lRLk5BU0RBUUdTOkVUU1kuSVFfR1JPU1NfTUFSR0lOLkZRMzIwMTkBAAAAisOyAQIAAAAHNjUuMTY3OQEIAAAABQAA</t>
  </si>
  <si>
    <t>AAExAQAAAAoyMDY3MDQ5OTE3AwAAAAMxNjACAAAABDQwNzQEAAAAATAHAAAACTMvMjYvMjAyNAgAAAAJOS8zMC8yMDE5CQAAAAEwPsVOI8ZN3Ajbh5yex03cCClDSVEuTkFTREFRR1M6RVZSRy5JUV9HUk9TU19NQVJHSU4uRlEzMjAyMQEAAACQUQQAAgAAAAc1Ny4yMzQ3AQgAAAAFAAAAATEBAAAACy0yMDcyMDg2MDA3AwAAAAMxNjACAAAABDQwNzQEAAAAATAHAAAACTMvMjYvMjAyNAgAAAAJOS8zMC8yMDIxCQAAAAEwsxNPI8ZN3AhMDayex03cCChDSVEuTkFTREFRR1M6RVhDLklRX0dST1NTX01BUkdJTi5GUTMyMDIzAQAAAPWEBAACAAAABzQwLjM4NDYBCAAAAAUAAAABMQEAAAALLTIwMjE0MTExNDUDAAAAAzE2MAIAAAAENDA3NAQAAAABMAcAAAAJMy8yNi8yMDI0CAAAAAk5LzMwLzIwMjMJAAAAATBbm6Ikxk3cCOmunJ7HTdwIKENJUS5OQVNEQVFHUzpFWEMuSVFfR1JPU1NfTUFSR0lOLkZRMzIwMTkBAAAA9YQEAAIAAAAHMzIuOTcxMgEIAAAABQAAAAExAQAAAAoyMDY4MDUwODIzAwAAAAMxNjACAAAABDQwNzQEAAAAATAHAAAACTMvMjYvMjAyNAgAAAAJOS8zMC8yMDE5CQAAAAEwX8KiJMZN3AhmPKeex03cCChDSVEuTkFTREFRR1M6QVBBLklRX0dST1NTX01BUkdJTi5GUTIyMDE5AQAAAG6XAgACAAAABjY5Ljg1NwEIAAAABQAAAAExAQAAAAoyMDQ3MjYyMzA3AwAAAAMxNjACAAAABDQwNzQEAAAA</t>
  </si>
  <si>
    <t>ATAHAAAACTMvMjYvMjAyNAgAAAAJNi8zMC8yMDE5CQAAAAEw3YGpLsZN3AgpdOCcx03cCChDSVEuTkFTREFRR1M6QktSLklRX0dST1NTX01BUkdJTi5GUTIyMDIwAQAAAKcRVRkCAAAABzE0LjY1MzcBCAAAAAUAAAABMQEAAAALLTIxNDE4Mjg5MTkDAAAAAzE2MAIAAAAENDA3NAQAAAABMAcAAAAJMy8yNi8yMDI0CAAAAAk2LzMwLzIwMjAJAAAAATBcNKgtxk3cCCjyIp7HTdwIKUNJUS5OQVNEQVFHUzpCSUlCLklRX0dST1NTX01BUkdJTi5GUTEyMDIzAQAAAB50AAACAAAABzQ5LjkyMjgBCAAAAAUAAAABMQEAAAALLTIwNTAxMjgxOTcDAAAAAzE2MAIAAAAENDA3NAQAAAABMAcAAAAJMy8yNi8yMDI0CAAAAAkzLzMxLzIwMjMJAAAAATDaAdssxk3cCEKgNp7HTdwIKUNJUS5OQVNEQVFHUzpDSFRSLklRX0dST1NTX01BUkdJTi5GUTQyMDIxAQAAAJlMAAACAAAABzQ1Ljk1ODIBCAAAAAUAAAABMQEAAAALLTIwNjMwMzcyMjIDAAAAAzE2MAIAAAAENDA3NAQAAAABMAcAAAAJMy8yNi8yMDI0CAAAAAoxMi8zMS8yMDIxCQAAAAEw3XTaKcZN3Agqbmyex03cCClDSVEuTkFTREFRR1M6Q0lORi5JUV9HUk9TU19NQVJHSU4uRlE0MjAxOQEAAABJ+gMAAgAAAAczOC4wNTc2AQgAAAAFAAAAATEBAAAACjIwODIwMzAyOTMDAAAAAzE2MAIAAAAENDA3NAQAAAABMAcAAAAJMy8yNi8yMDI0CAAAAAoxMi8zMS8yMDE5CQAA</t>
  </si>
  <si>
    <t>AAEwZdDHKcZN3Ahl/E6ex03cCClDSVEuTkFTREFRR1M6Q1NDTy5JUV9HUk9TU19NQVJHSU4uRlE0MjAyMQEAAADrTAAAAgAAAAc2My41Njg0AQgAAAAFAAAAATEBAAAACy0yMDc4NDU1MDY2AwAAAAMxNjACAAAABDQwNzQEAAAAATAHAAAACTMvMjYvMjAyNAgAAAAJNy8zMS8yMDIxCQAAAAEwr+woKcZN3AgsQFeex03cCChDSVEuTkFTREFRR1M6Q01FLklRX0dST1NTX01BUkdJTi5GUTMyMDIyAQAAAGGWHgACAAAAAzEwMAEIAAAABQAAAAExAQAAAAstMjAyMTcyMzY4MgMAAAADMTYwAgAAAAQ0MDc0BAAAAAEwBwAAAAkzLzI2LzIwMjQIAAAACTkvMzAvMjAyMgkAAAABMIrADynGTdwIz8N2nsdN3AgpQ0lRLk5BU0RBUUdTOkNUU0guSVFfR1JPU1NfTUFSR0lOLkZRMTIwMjABAAAA6OMFAAIAAAAHMzUuMTI0MgEIAAAABQAAAAExAQAAAAoyMDk2MTAyMTI4AwAAAAMxNjACAAAABDQwNzQEAAAAATAHAAAACTMvMjYvMjAyNAgAAAAJMy8zMS8yMDIwCQAAAAEwvzUQKcZN3AgC73Oex03cCCpDSVEuTkFTREFRR1M6Q01DU0EuSVFfR1JPU1NfTUFSR0lOLkZRMzIwMjMBAAAAHaUCAAIAAAAHNzEuMjcwMQEIAAAABQAAAAExAQAAAAstMjAyMjc1MDU3NAMAAAADMTYwAgAAAAQ0MDc0BAAAAAEwBwAAAAkzLzI2LzIwMjQIAAAACTkvMzAvMjAyMwkAAAABMGYwAinGTdwIo091nsdN3AgpQ0lRLk5BU0RBUUdTOkNQUlQu</t>
  </si>
  <si>
    <t>SVFfR1JPU1NfTUFSR0lOLkZRNDIwMjMBAAAAj2kAAAIAAAAHNDYuNjU4NwEIAAAABQAAAAExAQAAAAstMjAyNTI4MzU0MAMAAAADMTYwAgAAAAQ0MDc0BAAAAAEwBwAAAAkzLzI2LzIwMjQIAAAACTcvMzEvMjAyMwkAAAABMO33MijGTdwImNKGnsdN3AgpQ0lRLk5BU0RBUUdTOkNTR1AuSVFfR1JPU1NfTUFSR0lOLkZRMzIwMjMBAAAAN+gFAAIAAAAHODAuMjAyOQEIAAAABQAAAAExAQAAAAstMjAyMzAxMDE4OQMAAAADMTYwAgAAAAQ0MDc0BAAAAAEwBwAAAAkzLzI2LzIwMjQIAAAACTkvMzAvMjAyMwkAAAABMB95BSjGTdwIs9aDnsdN3AgpQ0lRLk5BU0RBUUdTOkNTR1AuSVFfR1JPU1NfTUFSR0lOLkZRMTIwMTkBAAAAN+gFAAIAAAAGNzguMzM1AQgAAAAFAAAAATEBAAAACjIwMzIwMzkyNDEDAAAAAzE2MAIAAAAENDA3NAQAAAABMAcAAAAJMy8yNi8yMDI0CAAAAAkzLzMxLzIwMTkJAAAAATAotAUoxk3cCFhkgZ7HTdwIKUNJUS5OQVNEQVFHUzpDT1NULklRX0dST1NTX01BUkdJTi5GUTQyMDE5AQAAAJFqAQACAAAABzEzLjAyNzkBCAAAAAUAAAABMQEAAAAKMjA2NDI2OTY2OQMAAAADMTYwAgAAAAQ0MDc0BAAAAAEwBwAAAAkzLzI2LzIwMjQIAAAACDkvMS8yMDE5CQAAAAEwKLQFKMZN3Agcb4eex03cCChDSVEuTkFTREFRR1M6Q1NYLklRX0dST1NTX01BUkdJTi5GUTEyMDIyAQAAAJzvAwACAAAABzQ3</t>
  </si>
  <si>
    <t>Ljg3NTcBCAAAAAUAAAABMQEAAAALLTIwNTEzOTAxMjkDAAAAAzE2MAIAAAAENDA3NAQAAAABMAcAAAAJMy8yNi8yMDI0CAAAAAkzLzMxLzIwMjIJAAAAATAVGZEnxk3cCJbpd57HTdwIKUNJUS5OQVNEQVFHUzpYUkFZLklRX0dST1NTX01BUkdJTi5GUTMyMDIxAQAAAHBrAAACAAAABzU0LjcxMTUBCAAAAAUAAAABMQEAAAALLTIwNjk5ODExOTIDAAAAAzE2MAIAAAAENDA3NAQAAAABMAcAAAAJMy8yNi8yMDI0CAAAAAk5LzMwLzIwMjEJAAAAATAq+Momxk3cCKdlgJ7HTdwIKUNJUS5OQVNEQVFHUzpEWENNLklRX0dST1NTX01BUkdJTi5GUTEyMDIzAQAAAHe9AQACAAAABjYyLjM4NwEIAAAABQAAAAExAQAAAAstMjA0OTAxNDQ3MQMAAAADMTYwAgAAAAQ0MDc0BAAAAAEwBwAAAAkzLzI2LzIwMjQIAAAACTMvMzEvMjAyMwkAAAABMOKLjSbGTdwIYZN8nsdN3AgpQ0lRLk5BU0RBUUdTOkZBTkcuSVFfR1JPU1NfTUFSR0lOLkZRNDIwMjMBAAAAgL4lCgIAAAAHODEuOTIwOQEIAAAABQAAAAExAQAAAAstMjAwOTE2OTM3MgMAAAADMTYwAgAAAAQ0MDc0BAAAAAEwBwAAAAkzLzI2LzIwMjQIAAAACjEyLzMxLzIwMjMJAAAAATDaso0mxk3cCHB8i57HTdwIKUNJUS5OQVNEQVFHUzpGQU5HLklRX0dST1NTX01BUkdJTi5GUTMyMDE5AQAAAIC+JQoCAAAABzgwLjY5MDMBCAAAAAUAAAABMQEAAAAKMjA2ODY2MDE4NAMA</t>
  </si>
  <si>
    <t>AAADMTYwAgAAAAQ0MDc0BAAAAAEwBwAAAAkzLzI2LzIwMjQIAAAACTkvMzAvMjAxOQkAAAABMOrZjSbGTdwIfV15nsdN3AgpQ0lRLk5BU0RBUUdTOkRMVFIuSVFfR1JPU1NfTUFSR0lOLkZRMzIwMjIBAAAAJWwAAAIAAAAHMjcuNTE3NgEIAAAABQAAAAExAQAAAAstMjA2ODE2OTAxMgMAAAADMTYwAgAAAAQ0MDc0BAAAAAEwBwAAAAkzLzI2LzIwMjQIAAAACjEwLzMwLzIwMjEJAAAAATBER2kmxk3cCF9skJ7HTdwIKUNJUS5OQVNEQVFHUzpFQkFZLklRX0dST1NTX01BUkdJTi5GUTIyMDIyAQAAANZsAAACAAAABzcyLjYyNTkBCAAAAAUAAAABMQEAAAALLTIwMzY4MDUzOTcDAAAAAzE2MAIAAAAENDA3NAQAAAABMAcAAAAJMy8yNi8yMDI0CAAAAAk2LzMwLzIwMjIJAAAAATArnZklxk3cCJNok57HTdwIJ0NJUS5OQVNEQVFHUzpFQS5JUV9HUk9TU19NQVJHSU4uRlEyMjAyMgEAAAA7bQAAAgAAAAc3Mi45NDYzAQgAAAAFAAAAATEBAAAACy0yMDcxMzI0MzI2AwAAAAMxNjACAAAABDQwNzQEAAAAATAHAAAACTMvMjYvMjAyNAgAAAAJOS8zMC8yMDIxCQAAAAEwuar7JMZN3AjGkZGex03cCClDSVEuTkFTREFRR006RU5QSC5JUV9HUk9TU19NQVJHSU4uRlEyMjAyMgEAAABYwmkCAgAAAAc0MS4zMDY0AQgAAAAFAAAAATEBAAAACy0yMDM2OTA3Nzc5AwAAAAMxNjACAAAABDQwNzQEAAAAATAHAAAACTMvMjYvMjAy</t>
  </si>
  <si>
    <t>NAgAAAAJNi8zMC8yMDIyCQAAAAEw3cgmJMZN3AgYzIqex03cCClDSVEuTkFTREFRR1M6RVFJWC5JUV9HUk9TU19NQVJHSU4uRlEyMjAyMAEAAAAqbgAAAgAAAAc0OC4yNzQ3AQgAAAAFAAAAATEBAAAACy0yMTIzNjg3MzQ0AwAAAAMxNjACAAAABDQwNzQEAAAAATAHAAAACTMvMjYvMjAyNAgAAAAJNi8zMC8yMDIwCQAAAAEwF2NOI8ZN3AjKt6Oex03cCClDSVEuTkFTREFRR1M6QklJQi5JUV9HUk9TU19NQVJHSU4uRlEyMjAyMgEAAAAedAAAAgAAAAc2MC44ODk4AQgAAAAFAAAAATEBAAAACy0yMDM3MTk4MjA4AwAAAAMxNjACAAAABDQwNzQEAAAAATAHAAAACTMvMjYvMjAyNAgAAAAJNi8zMC8yMDIyCQAAAAEw2gHbLMZN3Aiy4juex03cCClDSVEuTkFTREFRR1M6QVZHTy5JUV9HUk9TU19NQVJHSU4uRlEzMjAyMgEAAADwtn0BAgAAAAc3NS40NjA3AQgAAAAFAAAAATEBAAAACy0yMDI3NjM3Nzk0AwAAAAMxNjACAAAABDQwNzQEAAAAATAHAAAACTMvMjYvMjAyNAgAAAAJNy8zMS8yMDIyCQAAAAEwqWMbLMZN3AjVsEyex03cCClDSVEuTkFTREFRR1M6Q0hUUi5JUV9HUk9TU19NQVJHSU4uRlEyMjAyMQEAAACZTAAAAgAAAAc0NC4yMTk2AQgAAAAFAAAAATEBAAAACy0yMDg3MTU1ODUzAwAAAAMxNjACAAAABDQwNzQEAAAAATAHAAAACTMvMjYvMjAyNAgAAAAJNi8zMC8yMDIxCQAAAAEw3XTaKcZN3AibTWie</t>
  </si>
  <si>
    <t>x03cCClDSVEuTkFTREFRR1M6Q1RBUy5JUV9HUk9TU19NQVJHSU4uRlE0MjAyMwEAAAB1+gMAAgAAAAc0Ny42NTk5AQgAAAAFAAAAATEBAAAACy0yMDM2ODQyMzY4AwAAAAMxNjACAAAABDQwNzQEAAAAATAHAAAACTMvMjYvMjAyNAgAAAAJNS8zMS8yMDIzCQAAAAEwF/rHKcZN3AgK0Gyex03cCClDSVEuTkFTREFRR1M6Q1NDTy5JUV9HUk9TU19NQVJHSU4uRlExMjAyMQEAAADrTAAAAgAAAAY2My41NTEBCAAAAAUAAAABMQEAAAALLTIxMTk2MDI0MjIDAAAAAzE2MAIAAAAENDA3NAQAAAABMAcAAAAJMy8yNi8yMDI0CAAAAAoxMC8yNC8yMDIwCQAAAAEwr+woKcZN3AiMyGSex03cCChDSVEuTkFTREFRR1M6Q01FLklRX0dST1NTX01BUkdJTi5GUTIyMDIyAQAAAGGWHgACAAAAAzEwMAEIAAAABQAAAAExAQAAAAstMjAzNjAxNjE1NAMAAAADMTYwAgAAAAQ0MDc0BAAAAAEwBwAAAAkzLzI2LzIwMjQIAAAACTYvMzAvMjAyMgkAAAABMIrADynGTdwIZ3JQnsdN3AgpQ0lRLk5BU0RBUUdTOkNUU0guSVFfR1JPU1NfTUFSR0lOLkZRMzIwMTkBAAAA6OMFAAIAAAAHMzYuODg3OQEIAAAABQAAAAExAQAAAAoyMDY3MDYwMjU0AwAAAAMxNjACAAAABDQwNzQEAAAAATAHAAAACTMvMjYvMjAyNAgAAAAJOS8zMC8yMDE5CQAAAAEwvzUQKcZN3AhTHXCex03cCCpDSVEuTkFTREFRR1M6Q01DU0EuSVFfR1JPU1NfTUFSR0lO</t>
  </si>
  <si>
    <t>LkZRMjIwMjMBAAAAHaUCAAIAAAAHNzAuOTk5MgEIAAAABQAAAAExAQAAAAstMjAzNjg1ODQ1MwMAAAADMTYwAgAAAAQ0MDc0BAAAAAEwBwAAAAkzLzI2LzIwMjQIAAAACTYvMzAvMjAyMwkAAAABMGYwAinGTdwI70JinsdN3AgpQ0lRLk5BU0RBUUdTOkNQUlQuSVFfR1JPU1NfTUFSR0lOLkZRMzIwMjMBAAAAj2kAAAIAAAAHNDguMTAxOAEIAAAABQAAAAExAQAAAAstMjA0MzE0NjIwOAMAAAADMTYwAgAAAAQ0MDc0BAAAAAEwBwAAAAkzLzI2LzIwMjQIAAAACTQvMzAvMjAyMwkAAAABMO33MijGTdwIZ+tnnsdN3AgpQ0lRLk5BU0RBUUdTOkNTR1AuSVFfR1JPU1NfTUFSR0lOLkZRMTIwMjMBAAAAN+gFAAIAAAAHNzkuNjAyNQEIAAAABQAAAAExAQAAAAstMjA0OTUyMzg2MwMAAAADMTYwAgAAAAQ0MDc0BAAAAAEwBwAAAAkzLzI2LzIwMjQIAAAACTMvMzEvMjAyMwkAAAABMB95BSjGTdwIRz2BnsdN3AgpQ0lRLk5BU0RBUUdTOkNPU1QuSVFfR1JPU1NfTUFSR0lOLkZRNDIwMjMBAAAAkWoBAAIAAAAHMTIuMzEzMwEIAAAABQAAAAExAQAAAAstMjAyNDIyOTY4NwMAAAADMTYwAgAAAAQ0MDc0BAAAAAEwBwAAAAkzLzI2LzIwMjQIAAAACDkvMy8yMDIzCQAAAAEwKLQFKMZN3Agcb4eex03cCClDSVEuTkFTREFRR1M6Q09TVC5JUV9HUk9TU19NQVJHSU4uRlEzMjAxOQEAAACRagEAAgAAAAcxMi45NzM1AQgAAAAF</t>
  </si>
  <si>
    <t>AAAAATEBAAAACjIwMzk4NDA5NDUDAAAAAzE2MAIAAAAENDA3NAQAAAABMAcAAAAJMy8yNi8yMDI0CAAAAAk1LzEyLzIwMTkJAAAAATAotAUoxk3cCJyjfp7HTdwIKENJUS5OQVNEQVFHUzpDU1guSVFfR1JPU1NfTUFSR0lOLkZRNDIwMjEBAAAAnO8DAAIAAAAHNTAuOTQ4MwEIAAAABQAAAAExAQAAAAstMjA2MDg2Mzc4NwMAAAADMTYwAgAAAAQ0MDc0BAAAAAEwBwAAAAkzLzI2LzIwMjQIAAAACjEyLzMxLzIwMjEJAAAAATAVGZEnxk3cCCuxgp7HTdwIKUNJUS5OQVNEQVFHUzpYUkFZLklRX0dST1NTX01BUkdJTi5GUTIyMDIxAQAAAHBrAAACAAAABzU2LjAyNjMBCAAAAAUAAAABMQEAAAALLTIwNzE2OTY5NjcDAAAAAzE2MAIAAAAENDA3NAQAAAABMAcAAAAJMy8yNi8yMDI0CAAAAAk2LzMwLzIwMjEJAAAAATAq+Momxk3cCM8Yf57HTdwIKUNJUS5OQVNEQVFHUzpEWENNLklRX0dST1NTX01BUkdJTi5GUTQyMDIyAQAAAHe9AQACAAAABzY2LjQwMDgBCAAAAAUAAAABMQEAAAALLTIwMTEyNzkwNDUDAAAAAzE2MAIAAAAENDA3NAQAAAABMAcAAAAJMy8yNi8yMDI0CAAAAAoxMi8zMS8yMDIyCQAAAAEw4ouNJsZN3AhMQYuex03cCClDSVEuTkFTREFRR1M6RkFORy5JUV9HUk9TU19NQVJHSU4uRlEzMjAyMwEAAACAviUKAgAAAAc4My44NDQ3AQgAAAAFAAAAATEBAAAACy0yMDIwNDA0NjE2AwAAAAMxNjACAAAA</t>
  </si>
  <si>
    <t>BDQwNzQEAAAAATAHAAAACTMvMjYvMjAyNAgAAAAJOS8zMC8yMDIzCQAAAAEw2rKNJsZN3AhcJoOex03cCClDSVEuTkFTREFRR1M6RkFORy5JUV9HUk9TU19NQVJHSU4uRlEyMjAxOQEAAACAviUKAgAAAAY4My40MDIBCAAAAAUAAAABMQEAAAAKMjA0OTQ5MDEzNAMAAAADMTYwAgAAAAQ0MDc0BAAAAAEwBwAAAAkzLzI2LzIwMjQIAAAACTYvMzAvMjAxOQkAAAABMOrZjSbGTdwIhHSDnsdN3AgpQ0lRLk5BU0RBUUdTOkRMVFIuSVFfR1JPU1NfTUFSR0lOLkZRMjIwMjIBAAAAJWwAAAIAAAAHMjkuMzg1NwEIAAAABQAAAAExAQAAAAstMjA4MTM2NjA1NAMAAAADMTYwAgAAAAQ0MDc0BAAAAAEwBwAAAAkzLzI2LzIwMjQIAAAACTcvMzEvMjAyMQkAAAABMERHaSbGTdwI1x6VnsdN3AgpQ0lRLk5BU0RBUUdTOkVCQVkuSVFfR1JPU1NfTUFSR0lOLkZRMTIwMjIBAAAA1mwAAAIAAAAHNzIuMjUxMwEIAAAABQAAAAExAQAAAAstMjA0ODYyMDE3NAMAAAADMTYwAgAAAAQ0MDc0BAAAAAEwBwAAAAkzLzI2LzIwMjQIAAAACTMvMzEvMjAyMgkAAAABMCudmSXGTdwI9RiMnsdN3AgnQ0lRLk5BU0RBUUdTOkVBLklRX0dST1NTX01BUkdJTi5GUTEyMDIyAQAAADttAAACAAAABzc5LjY5MDUBCAAAAAUAAAABMQEAAAALLTIwODU1ODYxNTYDAAAAAzE2MAIAAAAENDA3NAQAAAABMAcAAAAJMy8yNi8yMDI0CAAAAAk2LzMwLzIw</t>
  </si>
  <si>
    <t>MjEJAAAAATC5qvskxk3cCA8dlp7HTdwIKUNJUS5OQVNEQVFHTTpFTlBILklRX0dST1NTX01BUkdJTi5GUTEyMDIyAQAAAFjCaQICAAAABzQwLjEwMzMBCAAAAAUAAAABMQEAAAALLTIwNTAxNTQ5ODMDAAAAAzE2MAIAAAAENDA3NAQAAAABMAcAAAAJMy8yNi8yMDI0CAAAAAkzLzMxLzIwMjIJAAAAATDdyCYkxk3cCPAfj57HTdwIKUNJUS5OQVNEQVFHUzpFUUlYLklRX0dST1NTX01BUkdJTi5GUTEyMDIwAQAAACpuAAACAAAABTQ5LjAzAQgAAAAFAAAAATEBAAAACjIwOTQwNDcwMDADAAAAAzE2MAIAAAAENDA3NAQAAAABMAcAAAAJMy8yNi8yMDI0CAAAAAkzLzMxLzIwMjAJAAAAATAXY04jxk3cCA0rmZ7HTdwIKUNJUS5OQVNEQVFHUzpFVFNZLklRX0dST1NTX01BUkdJTi5GUTEyMDIzAQAAAIrDsgECAAAABzY5LjUwMjIBCAAAAAUAAAABMQEAAAALLTIwNDczNTk5ODYDAAAAAzE2MAIAAAAENDA3NAQAAAABMAcAAAAJMy8yNi8yMDI0CAAAAAkzLzMxLzIwMjMJAAAAATC0Ok8jxk3cCCnfo57HTdwIKUNJUS5OQVNEQVFHUzpFVFNZLklRX0dST1NTX01BUkdJTi5GUTEyMDE5AQAAAIrDsgECAAAABzY4LjkwMzcBCAAAAAUAAAABMQEAAAAKMjAzNDUwOTgyMgMAAAADMTYwAgAAAAQ0MDc0BAAAAAEwBwAAAAkzLzI2LzIwMjQIAAAACTMvMzEvMjAxOQkAAAABMD7FTiPGTdwIVxWnnsdN3AgpQ0lRLk5BU0RBUUdT</t>
  </si>
  <si>
    <t>OkVWUkcuSVFfR1JPU1NfTUFSR0lOLkZRMTIwMjEBAAAAkFEEAAIAAAAHMzkuNjQyNgEIAAAABQAAAAExAQAAAAstMjA5ODY5NzcyMwMAAAADMTYwAgAAAAQ0MDc0BAAAAAEwBwAAAAkzLzI2LzIwMjQIAAAACTMvMzEvMjAyMQkAAAABMLMTTyPGTdwI24ecnsdN3AgoQ0lRLk5BU0RBUUdTOkVYQy5JUV9HUk9TU19NQVJHSU4uRlExMjAyMwEAAAD1hAQAAgAAAAc0MS43MDQxAQgAAAAFAAAAATEBAAAACy0yMDQ3NjA2ODQ1AwAAAAMxNjACAAAABDQwNzQEAAAAATAHAAAACTMvMjYvMjAyNAgAAAAJMy8zMS8yMDIzCQAAAAEwW5uiJMZN3Ag6oJmex03cCChDSVEuTkFTREFRR1M6RVhDLklRX0dST1NTX01BUkdJTi5GUTEyMDE5AQAAAPWEBAACAAAABzI4Ljg1OTMBCAAAAAUAAAABMQEAAAAKMjAzNDQwNDYzNQMAAAADMTYwAgAAAAQ0MDc0BAAAAAEwBwAAAAkzLzI2LzIwMjQIAAAACTMvMzEvMjAxOQkAAAABMF/CoiTGTdwI5pOVnsdN3AgpQ0lRLk5BU0RBUUdTOkVYUEUuSVFfR1JPU1NfTUFSR0lOLkZRMTIwMjABAAAAw3GLAQIAAAAHNzEuNTI1NQEIAAAABQAAAAExAQAAAAoyMDk2MzI2OTcyAwAAAAMxNjACAAAABDQwNzQEAAAAATAHAAAACTMvMjYvMjAyNAgAAAAJMy8zMS8yMDIwCQAAAAEwX8KiJMZN3AgDfLeex03cCClDSVEuTkFTREFRR1M6RkZJVi5JUV9HUk9TU19NQVJHSU4uRlExMjAyMAEAAADTYAEA</t>
  </si>
  <si>
    <t>AgAAAAc4NC40Mjk3AQgAAAAFAAAAATEBAAAACjIwNzkwMzE2OTEDAAAAAzE2MAIAAAAENDA3NAQAAAABMAcAAAAJMy8yNi8yMDI0CAAAAAoxMi8zMS8yMDE5CQAAAAEwhWFwIsZN3AgNt7eex03cCClDSVEuTkFTREFRR1M6RkFTVC5JUV9HUk9TU19NQVJHSU4uRlExMjAyMwEAAACbIQQAAgAAAAY0NS43MjEBCAAAAAUAAAABMQEAAAALLTIwNTE5MDA1OTQDAAAAAzE2MAIAAAAENDA3NAQAAAABMAcAAAAJMy8yNi8yMDI0CAAAAAkzLzMxLzIwMjMJAAAAATCc4mkixk3cCA23t57HTdwIKUNJUS5OQVNEQVFHUzpGQVNULklRX0dST1NTX01BUkdJTi5GUTEyMDE5AQAAAJshBAACAAAABzQ3LjcxMjUBCAAAAAUAAAABMQEAAAAKMjAyODY5MzMyOAMAAAADMTYwAgAAAAQ0MDc0BAAAAAEwBwAAAAkzLzI2LzIwMjQIAAAACTMvMzEvMjAxOQkAAAABMO4JaiLGTdwIT963nsdN3AgpQ0lRLk5BU0RBUUdTOkZJVEIuSVFfR1JPU1NfTUFSR0lOLkZRMTIwMjMBAAAAcSIEAAMAAAAAAInJUiLGTdwIUgW4nsdN3AgpQ0lRLk5BU0RBUUdTOkZJVEIuSVFfR1JPU1NfTUFSR0lOLkZRMTIwMTkBAAAAcSIEAAMAAAAAAH65lyHGTdwIUgW4nsdN3AgpQ0lRLk5BU0RBUUdTOkZTTFIuSVFfR1JPU1NfTUFSR0lOLkZRMTIwMjABAAAAQxhGAAIAAAAHMTYuOTc2OAEIAAAABQAAAAExAQAAAAoyMDk0MDQ2NDQyAwAAAAMxNjACAAAABDQw</t>
  </si>
  <si>
    <t>NzQEAAAAATAHAAAACTMvMjYvMjAyNAgAAAAJMy8zMS8yMDIwCQAAAAEwmuCXIcZN3AiEU7iex03cCClDSVEuTkFTREFRR1M6RlROVC5JUV9HUk9TU19NQVJHSU4uRlExMjAyMQEAAABmCCkAAgAAAAc3Ny45NTI5AQgAAAAFAAAAATEBAAAACy0yMDk0ODAwNzA5AwAAAAMxNjACAAAABDQwNzQEAAAAATAHAAAACTMvMjYvMjAyNAgAAAAJMy8zMS8yMDIxCQAAAAEwleeMIcZN3Aiq37aex03cCClDSVEuTkFTREFRR1M6QVZHTy5JUV9HUk9TU19NQVJHSU4uRlExMjAyMQEAAADwtn0BAgAAAAc3Mi43NDIyAQgAAAAFAAAAATEBAAAACy0yMTA4NzQ4OTU4AwAAAAMxNjACAAAABDQwNzQEAAAAATAHAAAACTMvMjYvMjAyNAgAAAAJMS8zMS8yMDIxCQAAAAEwqWMbLMZN3Ah+SUOex03cCClDSVEuTkFTREFRR1M6Q0hSVy5JUV9HUk9TU19NQVJHSU4uRlEzMjAyMwEAAABWnwUAAgAAAAY2LjcwMzEBCAAAAAUAAAABMQEAAAALLTIwMjEzMDk2MDYDAAAAAzE2MAIAAAAENDA3NAQAAAABMAcAAAAJMy8yNi8yMDI0CAAAAAk5LzMwLzIwMjMJAAAAATAtzXkrxk3cCMC1SZ7HTdwIKUNJUS5OQVNEQVFHUzpDSFRSLklRX0dST1NTX01BUkdJTi5GUTQyMDIwAQAAAJlMAAACAAAABzQyLjI4NDUBCAAAAAUAAAABMQEAAAALLTIxMTQ0OTEyOTkDAAAAAzE2MAIAAAAENDA3NAQAAAABMAcAAAAJMy8yNi8yMDI0CAAAAAoxMi8zMS8y</t>
  </si>
  <si>
    <t>MDIwCQAAAAEw3XTaKcZN3Ah0NFKex03cCClDSVEuTkFTREFRR1M6Q1RBUy5JUV9HUk9TU19NQVJHSU4uRlEyMjAyMwEAAAB1+gMAAgAAAAc0Ny4wMTIxAQgAAAAFAAAAATEBAAAACy0yMDEzNTIwNjAyAwAAAAMxNjACAAAABDQwNzQEAAAAATAHAAAACTMvMjYvMjAyNAgAAAAKMTEvMzAvMjAyMgkAAAABMBf6xynGTdwIDMNonsdN3AgpQ0lRLk5BU0RBUUdTOkNTQ08uSVFfR1JPU1NfTUFSR0lOLkZRNDIwMjABAAAA60wAAAIAAAAHNjMuMjIxOQEIAAAABQAAAAExAQAAAAstMjEzMDY4NzQzNwMAAAADMTYwAgAAAAQ0MDc0BAAAAAEwBwAAAAkzLzI2LzIwMjQIAAAACTcvMjUvMjAyMAkAAAABMK/sKCnGTdwIwEVtnsdN3AgoQ0lRLk5BU0RBUUdTOkNNRS5JUV9HUk9TU19NQVJHSU4uRlExMjAyMgEAAABhlh4AAgAAAAMxMDABCAAAAAUAAAABMQEAAAALLTIwNDcyMjYwMjADAAAAAzE2MAIAAAAENDA3NAQAAAABMAcAAAAJMy8yNi8yMDI0CAAAAAkzLzMxLzIwMjIJAAAAATCKwA8pxk3cCMF5c57HTdwIKUNJUS5OQVNEQVFHUzpDVFNILklRX0dST1NTX01BUkdJTi5GUTEyMDE5AQAAAOjjBQACAAAABzM3LjM0NzkBCAAAAAUAAAABMQEAAAAKMjAzNDM5MDM4NQMAAAADMTYwAgAAAAQ0MDc0BAAAAAEwBwAAAAkzLzI2LzIwMjQIAAAACTMvMzEvMjAxOQkAAAABML81ECnGTdwI0aprnsdN3AgqQ0lRLk5BU0RBUUdT</t>
  </si>
  <si>
    <t>OkNNQ1NBLklRX0dST1NTX01BUkdJTi5GUTMyMDIyAQAAAB2lAgACAAAABjcwLjAxOQEIAAAABQAAAAExAQAAAAstMjAyMjc1MDUzOAMAAAADMTYwAgAAAAQ0MDc0BAAAAAEwBwAAAAkzLzI2LzIwMjQIAAAACTkvMzAvMjAyMgkAAAABMGYwAinGTdwIM0aInsdN3AgoQ0lRLk5BU0RBUUdTOkNFRy5JUV9HUk9TU19NQVJHSU4uRlEzMjAyMwEAAADP3C8AAgAAAAcyMy4wNTY3AQgAAAAFAAAAATEBAAAACy0yMDIwOTI5NTYxAwAAAAMxNjACAAAABDQwNzQEAAAAATAHAAAACTMvMjYvMjAyNAgAAAAJOS8zMC8yMDIzCQAAAAEw5tAyKMZN3AiEdIOex03cCClDSVEuTkFTREFRR1M6Q1BSVC5JUV9HUk9TU19NQVJHSU4uRlEyMjAyMwEAAACPaQAAAgAAAAc0NS40Mjk1AQgAAAAFAAAAATEBAAAACy0yMDA4MjQ5MDg4AwAAAAMxNjACAAAABDQwNzQEAAAAATAHAAAACTMvMjYvMjAyNAgAAAAJMS8zMS8yMDIzCQAAAAEw7fcyKMZN3AgMAWeex03cCClDSVEuTkFTREFRR1M6Q1NHUC5JUV9HUk9TU19NQVJHSU4uRlE0MjAyMgEAAAA36AUAAgAAAAc4MC45NTYzAQgAAAAFAAAAATEBAAAACy0yMDA5MTU0ODY4AwAAAAMxNjACAAAABDQwNzQEAAAAATAHAAAACTMvMjYvMjAyNAgAAAAKMTIvMzEvMjAyMgkAAAABMB95BSjGTdwI/SCHnsdN3AgpQ0lRLk5BU0RBUUdTOkNPU1QuSVFfR1JPU1NfTUFSR0lOLkZRMzIwMjMBAAAA</t>
  </si>
  <si>
    <t>kWoBAAIAAAAHMTIuNjIxMQEIAAAABQAAAAExAQAAAAstMjA0MTM5ODk4MgMAAAADMTYwAgAAAAQ0MDc0BAAAAAEwBwAAAAkzLzI2LzIwMjQIAAAACDUvNy8yMDIzCQAAAAEwKLQFKMZN3AiOfH6ex03cCClDSVEuTkFTREFRR1M6Q09TVC5JUV9HUk9TU19NQVJHSU4uRlEyMjAxOQEAAACRagEAAgAAAAcxMy4yMTA1AQgAAAAFAAAAATEBAAAACjIwMjE0NDQyODgDAAAAAzE2MAIAAAAENDA3NAQAAAABMAcAAAAJMy8yNi8yMDI0CAAAAAkyLzE3LzIwMTkJAAAAATB22wUoxk3cCA2thZ7HTdwIKENJUS5OQVNEQVFHUzpDU1guSVFfR1JPU1NfTUFSR0lOLkZRMzIwMjEBAAAAnO8DAAIAAAAHNTMuNDYyOQEIAAAABQAAAAExAQAAAAstMjA2MjY2MDI2NAMAAAADMTYwAgAAAAQ0MDc0BAAAAAEwBwAAAAkzLzI2LzIwMjQIAAAACTkvMzAvMjAyMQkAAAABMBUZkSfGTdwIlEZ7nsdN3AgpQ0lRLk5BU0RBUUdTOlhSQVkuSVFfR1JPU1NfTUFSR0lOLkZRMTIwMjEBAAAAcGsAAAIAAAAHNTYuMjM3OAEIAAAABQAAAAExAQAAAAstMjA3MTYzMTc5NgMAAAADMTYwAgAAAAQ0MDc0BAAAAAEwBwAAAAkzLzI2LzIwMjQIAAAACTMvMzEvMjAyMQkAAAABMEcfyybGTdwIYXCGnsdN3AgpQ0lRLk5BU0RBUUdTOkRYQ00uSVFfR1JPU1NfTUFSR0lOLkZRMzIwMjIBAAAAd70BAAIAAAAHNjQuMjE1MQEIAAAABQAAAAExAQAAAAstMjAy</t>
  </si>
  <si>
    <t>Mjg1NTcyMwMAAAADMTYwAgAAAAQ0MDc0BAAAAAEwBwAAAAkzLzI2LzIwMjQIAAAACTkvMzAvMjAyMgkAAAABMOKLjSbGTdwId6CAnsdN3AgpQ0lRLk5BU0RBUUdTOkZBTkcuSVFfR1JPU1NfTUFSR0lOLkZRMjIwMjMBAAAAgL4lCgIAAAAHODUuMTg1MQEIAAAABQAAAAExAQAAAAstMjAzNTQ3NDg5MQMAAAADMTYwAgAAAAQ0MDc0BAAAAAEwBwAAAAkzLzI2LzIwMjQIAAAACTYvMzAvMjAyMwkAAAABMNqyjSbGTdwIfbp8nsdN3AgpQ0lRLk5BU0RBUUdTOkZBTkcuSVFfR1JPU1NfTUFSR0lOLkZRMTIwMTkBAAAAgL4lCgIAAAAHODEuNDYzNAEIAAAABQAAAAExAQAAAAoyMDM0Mzg5MDEyAwAAAAMxNjACAAAABDQwNzQEAAAAATAHAAAACTMvMjYvMjAyNAgAAAAJMy8zMS8yMDE5CQAAAAEw6tmNJsZN3AgjhZKex03cCClDSVEuTkFTREFRR1M6RExUUi5JUV9HUk9TU19NQVJHSU4uRlExMjAyMgEAAAAlbAAAAgAAAAczMC4zNTYzAQgAAAAFAAAAATEBAAAACy0yMDkzNzU4NDEzAwAAAAMxNjACAAAABDQwNzQEAAAAATAHAAAACTMvMjYvMjAyNAgAAAAINS8xLzIwMjEJAAAAATBER2kmxk3cCMyqjp7HTdwIKUNJUS5OQVNEQVFHUzpBVkdPLklRX0dST1NTX01BUkdJTi5GUTIyMDIwAQAAAPC2fQECAAAABzcyLjI3NDQBCAAAAAUAAAABMQEAAAALLTIxNDYzMTk5NjIDAAAAAzE2MAIAAAAENDA3NAQAAAABMAcAAAAJ</t>
  </si>
  <si>
    <t>My8yNi8yMDI0CAAAAAg1LzMvMjAyMAkAAAABMKljGyzGTdwIyhpInsdN3AgpQ0lRLk5BU0RBUUdTOkNIUlcuSVFfR1JPU1NfTUFSR0lOLkZRMzIwMjABAAAAVp8FAAIAAAAGNi43NzgyAQgAAAAFAAAAATEBAAAACy0yMTI0NjA1NTg4AwAAAAMxNjACAAAABDQwNzQEAAAAATAHAAAACTMvMjYvMjAyNAgAAAAJOS8zMC8yMDIwCQAAAAEwYPR5K8ZN3AgWk0aex03cCClDSVEuTkFTREFRR1M6Q0hUUi5JUV9HUk9TU19NQVJHSU4uRlExMjAyMAEAAACZTAAAAgAAAAc0NC4xMzAxAQgAAAAFAAAAATEBAAAACjIwOTM5MDMxMzEDAAAAAzE2MAIAAAAENDA3NAQAAAABMAcAAAAJMy8yNi8yMDI0CAAAAAkzLzMxLzIwMjAJAAAAATDddNopxk3cCHVMXJ7HTdwIKUNJUS5OQVNEQVFHUzpDVEFTLklRX0dST1NTX01BUkdJTi5GUTMyMDIyAQAAAHX6AwACAAAABzQ1LjgxMTUBCAAAAAUAAAABMQEAAAALLTIwNTM5NDUxOTIDAAAAAzE2MAIAAAAENDA3NAQAAAABMAcAAAAJMy8yNi8yMDI0CAAAAAkyLzI4LzIwMjIJAAAAATAX+scpxk3cCFEndp7HTdwIKUNJUS5OQVNEQVFHUzpDU0NPLklRX0dST1NTX01BUkdJTi5GUTIyMDIwAQAAAOtMAAACAAAABjY0LjY3MwEIAAAABQAAAAExAQAAAAoyMDgwNTI5MTY4AwAAAAMxNjACAAAABDQwNzQEAAAAATAHAAAACTMvMjYvMjAyNAgAAAAJMS8yNS8yMDIwCQAAAAEwr+woKcZN3Agy</t>
  </si>
  <si>
    <t>EWmex03cCChDSVEuTkFTREFRR1M6Q01FLklRX0dST1NTX01BUkdJTi5GUTMyMDIxAQAAAGGWHgACAAAAAzEwMAEIAAAABQAAAAExAQAAAAstMjA3MjI5NTk3MQMAAAADMTYwAgAAAAQ0MDc0BAAAAAEwBwAAAAkzLzI2LzIwMjQIAAAACTkvMzAvMjAyMQkAAAABMKDnDynGTdwIHMtvnsdN3AgqQ0lRLk5BU0RBUUdTOkNNQ1NBLklRX0dST1NTX01BUkdJTi5GUTIyMDIyAQAAAB2lAgACAAAABzcwLjM5MjQBCAAAAAUAAAABMQEAAAALLTIwMzY4NTg1MTEDAAAAAzE2MAIAAAAENDA3NAQAAAABMAcAAAAJMy8yNi8yMDI0CAAAAAk2LzMwLzIwMjIJAAAAATBmMAIpxk3cCA8Jbp7HTdwIKENJUS5OQVNEQVFHUzpDRUcuSVFfR1JPU1NfTUFSR0lOLkZRMTIwMjMBAAAAz9wvAAIAAAAGNS4zNDAzAQgAAAAFAAAAATEBAAAACy0yMDQ3MzM5NDM0AwAAAAMxNjACAAAABDQwNzQEAAAAATAHAAAACTMvMjYvMjAyNAgAAAAJMy8zMS8yMDIzCQAAAAEw5tAyKMZN3AjSx4Cex03cCClDSVEuTkFTREFRR1M6Q1BSVC5JUV9HUk9TU19NQVJHSU4uRlExMjAyMwEAAACPaQAAAgAAAAc0Mi4yODM3AQgAAAAFAAAAATEBAAAACy0yMDE3NTM3Mzc1AwAAAAMxNjACAAAABDQwNzQEAAAAATAHAAAACTMvMjYvMjAyNAgAAAAKMTAvMzEvMjAyMgkAAAABMO33MijGTdwIMWR0nsdN3AgpQ0lRLk5BU0RBUUdTOkNTR1AuSVFfR1JPU1NfTUFS</t>
  </si>
  <si>
    <t>R0lOLkZRMzIwMjIBAAAAN+gFAAIAAAAHODAuNTQyMwEIAAAABQAAAAExAQAAAAstMjAyMzAxMDE0MQMAAAADMTYwAgAAAAQ0MDc0BAAAAAEwBwAAAAkzLzI2LzIwMjQIAAAACTkvMzAvMjAyMgkAAAABMB95BSjGTdwIbi5+nsdN3AgpQ0lRLk5BU0RBUUdTOkNPU1QuSVFfR1JPU1NfTUFSR0lOLkZRMjIwMjMBAAAAkWoBAAIAAAAHMTIuMzgxOQEIAAAABQAAAAExAQAAAAstMjAwNTg2MDY5OQMAAAADMTYwAgAAAAQ0MDc0BAAAAAEwBwAAAAkzLzI2LzIwMjQIAAAACTIvMTIvMjAyMwkAAAABMCi0BSjGTdwIrV6FnsdN3AgpQ0lRLk5BU0RBUUdTOkNPU1QuSVFfR1JPU1NfTUFSR0lOLkZRMTIwMTkBAAAAkWoBAAIAAAAHMTIuNjc3OAEIAAAABQAAAAExAQAAAAoxOTk3MTY0OTMyAwAAAAMxNjACAAAABDQwNzQEAAAAATAHAAAACTMvMjYvMjAyNAgAAAAKMTEvMjUvMjAxOAkAAAABMHbbBSjGTdwIkblwnsdN3AgoQ0lRLk5BU0RBUUdTOkNTWC5JUV9HUk9TU19NQVJHSU4uRlEyMjAyMQEAAACc7wMAAgAAAAc1Ni40ODgyAQgAAAAFAAAAATEBAAAACy0yMDg4NDc0MDM2AwAAAAMxNjACAAAABDQwNzQEAAAAATAHAAAACTMvMjYvMjAyNAgAAAAJNi8zMC8yMDIxCQAAAAEwFRmRJ8ZN3AiAF4Cex03cCClDSVEuTkFTREFRR1M6WFJBWS5JUV9HUk9TU19NQVJHSU4uRlE0MjAyMAEAAABwawAAAgAAAAc1My44NDYxAQgA</t>
  </si>
  <si>
    <t>AAAFAAAAATEBAAAACy0yMDYzNDkwNzYyAwAAAAMxNjACAAAABDQwNzQEAAAAATAHAAAACTMvMjYvMjAyNAgAAAAKMTIvMzEvMjAyMAkAAAABMEcfyybGTdwITEGLnsdN3AgpQ0lRLk5BU0RBUUdTOkRYQ00uSVFfR1JPU1NfTUFSR0lOLkZRMjIwMjIBAAAAd70BAAIAAAAHNjQuNTY0NwEIAAAABQAAAAExAQAAAAstMjAzNjgxOTU2MwMAAAADMTYwAgAAAAQ0MDc0BAAAAAEwBwAAAAkzLzI2LzIwMjQIAAAACTYvMzAvMjAyMgkAAAABMOKLjSbGTdwIYZN8nsdN3AgpQ0lRLk5BU0RBUUdTOkZBTkcuSVFfR1JPU1NfTUFSR0lOLkZRMTIwMjMBAAAAgL4lCgIAAAAHODUuNjM1MwEIAAAABQAAAAExAQAAAAstMjA0NzU0NjgwNgMAAAADMTYwAgAAAAQ0MDc0BAAAAAEwBwAAAAkzLzI2LzIwMjQIAAAACTMvMzEvMjAyMwkAAAABMNqyjSbGTdwIFFWSnsdN3AgpQ0lRLk5BU0RBUUdTOkRMVFIuSVFfR1JPU1NfTUFSR0lOLkZRNDIwMjEBAAAAJWwAAAIAAAAHMzEuOTIxMgEIAAAABQAAAAExAQAAAAstMjEwODI2OTYwNQMAAAADMTYwAgAAAAQ0MDc0BAAAAAEwBwAAAAkzLzI2LzIwMjQIAAAACTEvMzAvMjAyMQkAAAABMFRuaSbGTdwIWkGTnsdN3AgpQ0lRLk5BU0RBUUdTOkVCQVkuSVFfR1JPU1NfTUFSR0lOLkZRMzIwMjEBAAAA1mwAAAIAAAAHNzIuODkwOAEIAAAABQAAAAExAQAAAAstMjA3MTkxNzAwMAMAAAADMTYw</t>
  </si>
  <si>
    <t>AgAAAAQ0MDc0BAAAAAEwBwAAAAkzLzI2LzIwMjQIAAAACTkvMzAvMjAyMQkAAAABMDvEmSXGTdwIF5WPnsdN3AgnQ0lRLk5BU0RBUUdTOkVBLklRX0dST1NTX01BUkdJTi5GUTMyMDIxAQAAADttAAACAAAABzY0LjA3NjUBCAAAAAUAAAABMQEAAAALLTIxMTM0MTMxMDMDAAAAAzE2MAIAAAAENDA3NAQAAAABMAcAAAAJMy8yNi8yMDI0CAAAAAoxMi8zMS8yMDIwCQAAAAEwuar7JMZN3AglmZOex03cCClDSVEuTkFTREFRR006RU5QSC5JUV9HUk9TU19NQVJHSU4uRlEzMjAyMQEAAABYwmkCAgAAAAczOS45Mjg5AQgAAAAFAAAAATEBAAAACy0yMDczODE5MDc2AwAAAAMxNjACAAAABDQwNzQEAAAAATAHAAAACTMvMjYvMjAyNAgAAAAJOS8zMC8yMDIxCQAAAAEw3cgmJMZN3AhUkJeex03cCClDSVEuTkFTREFRR1M6Q0hSVy5JUV9HUk9TU19NQVJHSU4uRlExMjAxOQEAAABWnwUAAgAAAAY5LjAyOTEBCAAAAAUAAAABMQEAAAAKMjAzMjU5MzEwMgMAAAADMTYwAgAAAAQ0MDc0BAAAAAEwBwAAAAkzLzI2LzIwMjQIAAAACTMvMzEvMjAxOQkAAAABMDjRXyvGTdwINR9FnsdN3AgpQ0lRLk5BU0RBUUdTOkNIVFIuSVFfR1JPU1NfTUFSR0lOLkZRNDIwMTkBAAAAmUwAAAIAAAAGNS41OTQ3AQgAAAAFAAAAATEBAAAACjIwNzc4MTcwNTgDAAAAAzE2MAIAAAAENDA3NAQAAAABMAcAAAAJMy8yNi8yMDI0CAAAAAoxMi8z</t>
  </si>
  <si>
    <t>MS8yMDE5CQAAAAEw3XTaKcZN3Aie/1qex03cCClDSVEuTkFTREFRR1M6Q1RBUy5JUV9HUk9TU19NQVJHSU4uRlEyMjAyMgEAAAB1+gMAAgAAAAc0Ni4wNDYzAQgAAAAFAAAAATEBAAAACy0yMDY0MjkxMzE5AwAAAAMxNjACAAAABDQwNzQEAAAAATAHAAAACTMvMjYvMjAyNAgAAAAKMTEvMzAvMjAyMQkAAAABMBf6xynGTdwIpw5RnsdN3AgpQ0lRLk5BU0RBUUdTOkNTQ08uSVFfR1JPU1NfTUFSR0lOLkZRMzIwMTkBAAAA60wAAAIAAAAGNjMuMDczAQgAAAAFAAAAATEBAAAACjIwMzY2NDI4NzUDAAAAAzE2MAIAAAAENDA3NAQAAAABMAcAAAAJMy8yNi8yMDI0CAAAAAk0LzI3LzIwMTkJAAAAATCv7Cgpxk3cCMCcdp7HTdwIKENJUS5OQVNEQVFHUzpDTUUuSVFfR1JPU1NfTUFSR0lOLkZRMTIwMjEBAAAAYZYeAAIAAAADMTAwAQgAAAAFAAAAATEBAAAACy0yMDk4NzAwODA4AwAAAAMxNjACAAAABDQwNzQEAAAAATAHAAAACTMvMjYvMjAyNAgAAAAJMy8zMS8yMDIxCQAAAAEwoOcPKcZN3AgYNWuex03cCCpDSVEuTkFTREFRR1M6Q01DU0EuSVFfR1JPU1NfTUFSR0lOLkZRMTIwMjIBAAAAHaUCAAIAAAAHNjUuOTE0MgEIAAAABQAAAAExAQAAAAstMjA0OTAwMjM1OQMAAAADMTYwAgAAAAQ0MDc0BAAAAAEwBwAAAAkzLzI2LzIwMjQIAAAACTMvMzEvMjAyMgkAAAABMGYwAinGTdwIWWpVnsdN3AgoQ0lRLk5BU0RB</t>
  </si>
  <si>
    <t>UUdTOkNFRy5JUV9HUk9TU19NQVJHSU4uRlE0MjAyMgEAAADP3C8AAgAAAAU1LjMzMgEIAAAABQAAAAExAQAAAAstMjAwODM0MTA3NgMAAAADMTYwAgAAAAQ0MDc0BAAAAAEwBwAAAAkzLzI2LzIwMjQIAAAACjEyLzMxLzIwMjIJAAAAATDm0DIoxk3cCE+RYp7HTdwIKUNJUS5OQVNEQVFHUzpDUFJULklRX0dST1NTX01BUkdJTi5GUTQyMDIyAQAAAI9pAAACAAAABzQ0LjE2NTQBCAAAAAUAAAABMQEAAAALLTIwMjUyODM1NDYDAAAAAzE2MAIAAAAENDA3NAQAAAABMAcAAAAJMy8yNi8yMDI0CAAAAAk3LzMxLzIwMjIJAAAAATDt9zIoxk3cCIOScJ7HTdwIKUNJUS5OQVNEQVFHUzpDU0dQLklRX0dST1NTX01BUkdJTi5GUTIyMDIyAQAAADfoBQACAAAABzgxLjE3MjkBCAAAAAUAAAABMQEAAAALLTIwMzcwNTk4MDcDAAAAAzE2MAIAAAAENDA3NAQAAAABMAcAAAAJMy8yNi8yMDI0CAAAAAk2LzMwLzIwMjIJAAAAATAfeQUoxk3cCFQ3hZ7HTdwIKUNJUS5OQVNEQVFHUzpDT1NULklRX0dST1NTX01BUkdJTi5GUTEyMDIzAQAAAJFqAQACAAAABjEyLjI0OQEIAAAABQAAAAExAQAAAAstMjAxNDUxNjUyMQMAAAADMTYwAgAAAAQ0MDc0BAAAAAEwBwAAAAkzLzI2LzIwMjQIAAAACjExLzIwLzIwMjIJAAAAATAotAUoxk3cCJbpd57HTdwIKENJUS5OQVNEQVFHUzpDU1guSVFfR1JPU1NfTUFSR0lOLkZRMTIwMjEBAAAA</t>
  </si>
  <si>
    <t>nO8DAAIAAAAHNTEuODMwNwEIAAAABQAAAAExAQAAAAstMjEwMjM2NDUyOAMAAAADMTYwAgAAAAQ0MDc0BAAAAAEwBwAAAAkzLzI2LzIwMjQIAAAACTMvMzEvMjAyMQkAAAABMBUZkSfGTdwIWJ90nsdN3AgpQ0lRLk5BU0RBUUdTOlhSQVkuSVFfR1JPU1NfTUFSR0lOLkZRMzIwMjABAAAAcGsAAAIAAAAHNTMuMDcyNgEIAAAABQAAAAExAQAAAAstMjEyMzkxNTA2MQMAAAADMTYwAgAAAAQ0MDc0BAAAAAEwBwAAAAkzLzI2LzIwMjQIAAAACTkvMzAvMjAyMAkAAAABMEcfyybGTdwI3Ed6nsdN3AgpQ0lRLk5BU0RBUUdTOkRYQ00uSVFfR1JPU1NfTUFSR0lOLkZRMTIwMjIBAAAAd70BAAIAAAAGNjMuMzExAQgAAAAFAAAAATEBAAAACy0yMDQ5MDE0NDUyAwAAAAMxNjACAAAABDQwNzQEAAAAATAHAAAACTMvMjYvMjAyNAgAAAAJMy8zMS8yMDIyCQAAAAEw4ouNJsZN3AgFLpKex03cCClDSVEuTkFTREFRR1M6RkFORy5JUV9HUk9TU19NQVJHSU4uRlE0MjAyMgEAAACAviUKAgAAAAc4OC4wNTY1AQgAAAAFAAAAATEBAAAACy0yMDA5MTY5Mzk4AwAAAAMxNjACAAAABDQwNzQEAAAAATAHAAAACTMvMjYvMjAyNAgAAAAKMTIvMzEvMjAyMgkAAAABMNqyjSbGTdwIRrmWnsdN3AgpQ0lRLk5BU0RBUUdTOkRMVFIuSVFfR1JPU1NfTUFSR0lOLkZRMzIwMjEBAAAAJWwAAAIAAAAHMzEuMzMwNwEIAAAABQAAAAExAQAAAAst</t>
  </si>
  <si>
    <t>MjExOTcxODUyMAMAAAADMTYwAgAAAAQ0MDc0BAAAAAEwBwAAAAkzLzI2LzIwMjQIAAAACjEwLzMxLzIwMjAJAAAAATBUbmkmxk3cCCeOjJ7HTdwIKUNJUS5OQVNEQVFHUzpDRE5TLklRX0dST1NTX01BUkdJTi5GUTMyMDIzAQAAAFVlAAACAAAABzg5LjI4OTIBCAAAAAUAAAABMQEAAAALLTIwMjMyOTY2ODkDAAAAAzE2MAIAAAAENDA3NAQAAAABMAcAAAAJMy8yNi8yMDI0CAAAAAk5LzMwLzIwMjMJAAAAATA40V8rxk3cCAAoWp7HTdwIKUNJUS5OQVNEQVFHUzpDVEFTLklRX0dST1NTX01BUkdJTi5GUTEyMDIyAQAAAHX6AwACAAAABzQ3LjU4OTgBCAAAAAUAAAABMQEAAAALLTIwNzUxOTIxNjIDAAAAAzE2MAIAAAAENDA3NAQAAAABMAcAAAAJMy8yNi8yMDI0CAAAAAk4LzMxLzIwMjEJAAAAATAX+scpxk3cCLMEc57HTdwIKUNJUS5OQVNEQVFHUzpDU0NPLklRX0dST1NTX01BUkdJTi5GUTIyMDE5AQAAAOtMAAACAAAABzYyLjQ1MzgBCAAAAAUAAAABMQEAAAAKMjAxNTU4MTA4NQMAAAADMTYwAgAAAAQ0MDc0BAAAAAEwBwAAAAkzLzI2LzIwMjQIAAAACTEvMjYvMjAxOQkAAAABMK/sKCnGTdwIqRpWnsdN3AgoQ0lRLk5BU0RBUUdTOkNNRS5JUV9HUk9TU19NQVJHSU4uRlE0MjAyMAEAAABhlh4AAgAAAAMxMDABCAAAAAUAAAABMQEAAAALLTIxMTAzMTg3NDMDAAAAAzE2MAIAAAAENDA3NAQAAAABMAcAAAAJ</t>
  </si>
  <si>
    <t>My8yNi8yMDI0CAAAAAoxMi8zMS8yMDIwCQAAAAEwoOcPKcZN3AisxnSex03cCCpDSVEuTkFTREFRR1M6Q01DU0EuSVFfR1JPU1NfTUFSR0lOLkZRMzIwMjEBAAAAHaUCAAIAAAAHNjUuNjkwOAEIAAAABQAAAAExAQAAAAstMjA3MzI0MDIzNgMAAAADMTYwAgAAAAQ0MDc0BAAAAAEwBwAAAAkzLzI2LzIwMjQIAAAACTkvMzAvMjAyMQkAAAABMFtXAinGTdwIAzl3nsdN3AgoQ0lRLk5BU0RBUUdTOkNFRy5JUV9HUk9TU19NQVJHSU4uRlEzMjAyMgEAAADP3C8AAgAAAAY1LjczNDUBCAAAAAUAAAABMQEAAAALLTIwMjA5Mjk1MzcDAAAAAzE2MAIAAAAENDA3NAQAAAABMAcAAAAJMy8yNi8yMDI0CAAAAAk5LzMwLzIwMjIJAAAAATDm0DIoxk3cCA8Jbp7HTdwIKUNJUS5OQVNEQVFHUzpDUFJULklRX0dST1NTX01BUkdJTi5GUTMyMDIyAQAAAI9pAAACAAAABzQ3LjI4MjMBCAAAAAUAAAABMQEAAAALLTIwNDMxNDYyMTYDAAAAAzE2MAIAAAAENDA3NAQAAAABMAcAAAAJMy8yNi8yMDI0CAAAAAk0LzMwLzIwMjIJAAAAATDt9zIoxk3cCAbPYJ7HTdwIKUNJUS5OQVNEQVFHUzpDU0dQLklRX0dST1NTX01BUkdJTi5GUTEyMDIyAQAAADfoBQACAAAABTgxLjQ5AQgAAAAFAAAAATEBAAAACy0yMDQ5NTIzOTExAwAAAAMxNjACAAAABDQwNzQEAAAAATAHAAAACTMvMjYvMjAyNAgAAAAJMy8zMS8yMDIyCQAAAAEwH3kFKMZN</t>
  </si>
  <si>
    <t>3AjVtmOex03cCClDSVEuTkFTREFRR1M6Q09TVC5JUV9HUk9TU19NQVJHSU4uRlE0MjAyMgEAAACRagEAAgAAAAcxMS44MzY0AQgAAAAFAAAAATEBAAAACy0yMDI0MjI5NzAwAwAAAAMxNjACAAAABDQwNzQEAAAAATAHAAAACTMvMjYvMjAyNAgAAAAJOC8yOC8yMDIyCQAAAAEwKLQFKMZN3AgeioKex03cCChDSVEuTkFTREFRR1M6Q1NYLklRX0dST1NTX01BUkdJTi5GUTQyMDIwAQAAAJzvAwACAAAABzU1Ljk2NDYBCAAAAAUAAAABMQEAAAALLTIxMTE5OTg3ODUDAAAAAzE2MAIAAAAENDA3NAQAAAABMAcAAAAJMy8yNi8yMDI0CAAAAAoxMi8zMS8yMDIwCQAAAAEwFRmRJ8ZN3AidkX2ex03cCClDSVEuTkFTREFRR1M6WFJBWS5JUV9HUk9TU19NQVJHSU4uRlEyMjAyMAEAAABwawAAAgAAAAczNS44NDUyAQgAAAAFAAAAATEBAAAACy0yMTM5Nzk5OTE5AwAAAAMxNjACAAAABDQwNzQEAAAAATAHAAAACTMvMjYvMjAyNAgAAAAJNi8zMC8yMDIwCQAAAAEwRx/LJsZN3AjnrHiex03cCClDSVEuTkFTREFRR1M6RFhDTS5JUV9HUk9TU19NQVJHSU4uRlE0MjAyMQEAAAB3vQEAAgAAAAc2Ny42ODgzAQgAAAAFAAAAATEBAAAACy0yMDYxODM3MTE5AwAAAAMxNjACAAAABDQwNzQEAAAAATAHAAAACTMvMjYvMjAyNAgAAAAKMTIvMzEvMjAyMQkAAAABMOKLjSbGTdwIKJKWnsdN3AgpQ0lRLk5BU0RBUUdTOkZBTkcuSVFf</t>
  </si>
  <si>
    <t>R1JPU1NfTUFSR0lOLkZRMzIwMjIBAAAAgL4lCgIAAAAHODMuMDM2OAEIAAAABQAAAAExAQAAAAstMjAyMDQwNDcxOAMAAAADMTYwAgAAAAQ0MDc0BAAAAAEwBwAAAAkzLzI2LzIwMjQIAAAACTkvMzAvMjAyMgkAAAABMNqyjSbGTdwIS0WQnsdN3AgpQ0lRLk5BU0RBUUdTOkRMVFIuSVFfR1JPU1NfTUFSR0lOLkZRMTIwMjEBAAAAJWwAAAIAAAAHMjguNTUwMgEIAAAABQAAAAExAQAAAAoyMTAwMzczNDMyAwAAAAMxNjACAAAABDQwNzQEAAAAATAHAAAACTMvMjYvMjAyNAgAAAAINS8yLzIwMjAJAAAAATB18Oglxk3cCPl9ip7HTdwIKUNJUS5OQVNEQVFHUzpFQkFZLklRX0dST1NTX01BUkdJTi5GUTEyMDIxAQAAANZsAAACAAAABjc3LjAyOAEIAAAABQAAAAExAQAAAAstMjA5ODM5NTE3NQMAAAADMTYwAgAAAAQ0MDc0BAAAAAEwBwAAAAkzLzI2LzIwMjQIAAAACTMvMzEvMjAyMQkAAAABMOFWECXGTdwIUrConsdN3AgnQ0lRLk5BU0RBUUdTOkVBLklRX0dST1NTX01BUkdJTi5GUTEyMDIxAQAAADttAAACAAAABzgwLjI2MDQBCAAAAAUAAAABMQEAAAALLTIxMzg2MDM2NjADAAAAAzE2MAIAAAAENDA3NAQAAAABMAcAAAAJMy8yNi8yMDI0CAAAAAk2LzMwLzIwMjAJAAAAATC5qvskxk3cCHH+qJ7HTdwIKUNJUS5OQVNEQVFHTTpFTlBILklRX0dST1NTX01BUkdJTi5GUTEyMDIxAQAAAFjCaQICAAAABzQwLjc0</t>
  </si>
  <si>
    <t>NDcBCAAAAAUAAAABMQEAAAALLTIxMDExNDIzMjIDAAAAAzE2MAIAAAAENDA3NAQAAAABMAcAAAAJMy8yNi8yMDI0CAAAAAkzLzMxLzIwMjEJAAAAATDdyCYkxk3cCIElqZ7HTdwIKUNJUS5OQVNEQVFHUzpCS05HLklRX0dST1NTX01BUkdJTi5GUTEyMDIyAQAAAOaBAAACAAAABzc3Ljg4NDkBCAAAAAUAAAABMQEAAAALLTIwNDcwNzc3NDADAAAAAzE2MAIAAAAENDA3NAQAAAABMAcAAAAJMy8yNi8yMDI0CAAAAAkzLzMxLzIwMjIJAAAAATD19C8sxk3cCHLuNp7HTdwIKUNJUS5OQVNEQVFHUzpDRE5TLklRX0dST1NTX01BUkdJTi5GUTIyMDIxAQAAAFVlAAACAAAABzg5LjQ2MDMBCAAAAAUAAAABMQEAAAALLTIwODgxOTUwNjIDAAAAAzE2MAIAAAAENDA3NAQAAAABMAcAAAAJMy8yNi8yMDI0CAAAAAg3LzMvMjAyMQkAAAABMFr4XyvGTdwI6Vc/nsdN3AgpQ0lRLk5BU0RBUUdTOkNUQVMuSVFfR1JPU1NfTUFSR0lOLkZRMzIwMjEBAAAAdfoDAAIAAAAHNDUuNTUzNwEIAAAABQAAAAExAQAAAAstMjEwNDYwNTk0MgMAAAADMTYwAgAAAAQ0MDc0BAAAAAEwBwAAAAkzLzI2LzIwMjQIAAAACTIvMjgvMjAyMQkAAAABMKGvKCnGTdwI9lVvnsdN3AgpQ0lRLk5BU0RBUUdTOkNTQ08uSVFfR1JPU1NfTUFSR0lOLkZRMTIwMTkBAAAA60wAAAIAAAAHNjIuMzE2NAEIAAAABQAAAAExAQAAAAoxOTkzNjM3NjMxAwAAAAMx</t>
  </si>
  <si>
    <t>NjACAAAABDQwNzQEAAAAATAHAAAACTMvMjYvMjAyNAgAAAAKMTAvMjcvMjAxOAkAAAABMK/sKCnGTdwIsVJznsdN3AgoQ0lRLk5BU0RBUUdTOkNNRS5JUV9HUk9TU19NQVJHSU4uRlExMjAyMAEAAABhlh4AAgAAAAMxMDABCAAAAAUAAAABMQEAAAAKMjA5NjA3MjUxMwMAAAADMTYwAgAAAAQ0MDc0BAAAAAEwBwAAAAkzLzI2LzIwMjQIAAAACTMvMzEvMjAyMAkAAAABMKDnDynGTdwIm+9knsdN3AgqQ0lRLk5BU0RBUUdTOkNNQ1NBLklRX0dST1NTX01BUkdJTi5GUTEyMDIxAQAAAB2lAgACAAAABzY3LjIxNTUBCAAAAAUAAAABMQEAAAALLTIwOTk4MjUwMDYDAAAAAzE2MAIAAAAENDA3NAQAAAABMAcAAAAJMy8yNi8yMDI0CAAAAAkzLzMxLzIwMjEJAAAAATBbVwIpxk3cCFhEcJ7HTdwIKENJUS5OQVNEQVFHUzpDRUcuSVFfR1JPU1NfTUFSR0lOLkZRMjIwMjIBAAAAz9wvAAIAAAAHMTMuMDgzMgEIAAAABQAAAAExAQAAAAstMjAzNTY2NzM0MwMAAAADMTYwAgAAAAQ0MDc0BAAAAAEwBwAAAAkzLzI2LzIwMjQIAAAACTYvMzAvMjAyMgkAAAABMObQMijGTdwIDwlunsdN3AgpQ0lRLk5BU0RBUUdTOkNQUlQuSVFfR1JPU1NfTUFSR0lOLkZRMjIwMjIBAAAAj2kAAAIAAAAHNDcuNTMzOQEIAAAABQAAAAExAQAAAAstMjA1OTU1ODIwMgMAAAADMTYwAgAAAAQ0MDc0BAAAAAEwBwAAAAkzLzI2LzIwMjQIAAAACTEv</t>
  </si>
  <si>
    <t>MzEvMjAyMgkAAAABMO33MijGTdwIQXt/nsdN3AgpQ0lRLk5BU0RBUUdTOkNTR1AuSVFfR1JPU1NfTUFSR0lOLkZRNDIwMjEBAAAAN+gFAAIAAAAHODIuOTY1MQEIAAAABQAAAAExAQAAAAstMjA1OTg4NjY3MAMAAAADMTYwAgAAAAQ0MDc0BAAAAAEwBwAAAAkzLzI2LzIwMjQIAAAACjEyLzMxLzIwMjEJAAAAATAfeQUoxk3cCJG5cJ7HTdwIKUNJUS5OQVNEQVFHUzpDT1NULklRX0dST1NTX01BUkdJTi5GUTMyMDIyAQAAAJFqAQACAAAABzExLjg2NTkBCAAAAAUAAAABMQEAAAALLTIwNDEzOTg5NjIDAAAAAzE2MAIAAAAENDA3NAQAAAABMAcAAAAJMy8yNi8yMDI0CAAAAAg1LzgvMjAyMgkAAAABMCi0BSjGTdwIhB97nsdN3AgoQ0lRLk5BU0RBUUdTOkNTWC5JUV9HUk9TU19NQVJHSU4uRlEzMjAyMAEAAACc7wMAAgAAAAc1Ni40MTk5AQgAAAAFAAAAATEBAAAACy0yMTI2NDYyMzkwAwAAAAMxNjACAAAABDQwNzQEAAAAATAHAAAACTMvMjYvMjAyNAgAAAAJOS8zMC8yMDIwCQAAAAEwFRmRJ8ZN3AhAf4mex03cCClDSVEuTkFTREFRR1M6WFJBWS5JUV9HUk9TU19NQVJHSU4uRlExMjAyMAEAAABwawAAAgAAAAc1My41NDY5AQgAAAAFAAAAATEBAAAACjIwOTYxOTMwNTADAAAAAzE2MAIAAAAENDA3NAQAAAABMAcAAAAJMy8yNi8yMDI0CAAAAAkzLzMxLzIwMjAJAAAAATBHH8smxk3cCOcGkp7HTdwIKUNJUS5O</t>
  </si>
  <si>
    <t>QVNEQVFHUzpEWENNLklRX0dST1NTX01BUkdJTi5GUTMyMDIxAQAAAHe9AQACAAAABzY4LjczMjYBCAAAAAUAAAABMQEAAAALLTIwNzMyNDAxNTEDAAAAAzE2MAIAAAAENDA3NAQAAAABMAcAAAAJMy8yNi8yMDI0CAAAAAk5LzMwLzIwMjEJAAAAATDaso0mxk3cCEAekJ7HTdwIKUNJUS5OQVNEQVFHUzpGQU5HLklRX0dST1NTX01BUkdJTi5GUTIyMDIyAQAAAIC+JQoCAAAABjk2LjU2OAEIAAAABQAAAAExAQAAAAstMjAyMDM4Nzg1NAMAAAADMTYwAgAAAAQ0MDc0BAAAAAEwBwAAAAkzLzI2LzIwMjQIAAAACTYvMzAvMjAyMgkAAAABMNqyjSbGTdwIn9CUnsdN3AgpQ0lRLk5BU0RBUUdTOkRMVFIuSVFfR1JPU1NfTUFSR0lOLkZRNDIwMjABAAAAJWwAAAIAAAAHMzEuMDQzNgEIAAAABQAAAAExAQAAAAoyMDg0NTY1MDA5AwAAAAMxNjACAAAABDQwNzQEAAAAATAHAAAACTMvMjYvMjAyNAgAAAAIMi8xLzIwMjAJAAAAATB18Oglxk3cCA5uj57HTdwIKUNJUS5OQVNEQVFHUzpCS05HLklRX0dST1NTX01BUkdJTi5GUTIyMDIxAQAAAOaBAAACAAAABzc0LjU4MzMBCAAAAAUAAAABMQEAAAALLTIwODY3MjUxMDEDAAAAAzE2MAIAAAAENDA3NAQAAAABMAcAAAAJMy8yNi8yMDI0CAAAAAk2LzMwLzIwMjEJAAAAATD19C8sxk3cCCMxPJ7HTdwIKUNJUS5OQVNEQVFHUzpDRE5TLklRX0dST1NTX01BUkdJTi5GUTQyMDE5</t>
  </si>
  <si>
    <t>AQAAAFVlAAACAAAABzg3Ljc2OTUBCAAAAAUAAAABMQEAAAAKMjA4MjQ5NTQ5NQMAAAADMTYwAgAAAAQ0MDc0BAAAAAEwBwAAAAkzLzI2LzIwMjQIAAAACjEyLzI4LzIwMTkJAAAAATBa+F8rxk3cCDZpSJ7HTdwIKUNJUS5OQVNEQVFHUzpDVEFTLklRX0dST1NTX01BUkdJTi5GUTEyMDIxAQAAAHX6AwACAAAABjQ3LjMwNAEIAAAABQAAAAExAQAAAAstMjEyNzQ0NTcxNAMAAAADMTYwAgAAAAQ0MDc0BAAAAAEwBwAAAAkzLzI2LzIwMjQIAAAACTgvMzEvMjAyMAkAAAABMKGvKCnGTdwILtNqnsdN3AgoQ0lRLk5BU0RBUUdTOkNNRS5JUV9HUk9TU19NQVJHSU4uRlE0MjAxOQEAAABhlh4AAgAAAAMxMDABCAAAAAUAAAABMQEAAAAKMjA4MjI1NzM2NwMAAAADMTYwAgAAAAQ0MDc0BAAAAAEwBwAAAAkzLzI2LzIwMjQIAAAACjEyLzMxLzIwMTkJAAAAATCg5w8pxk3cCOOTbZ7HTdwIKUNJUS5OQVNEQVFHUzpDVFNILklRX0dST1NTX01BUkdJTi5GUTMyMDIzAQAAAOjjBQACAAAABTM0LjQ3AQgAAAAFAAAAATEBAAAACy0yMDIxNTkyNzkzAwAAAAMxNjACAAAABDQwNzQEAAAAATAHAAAACTMvMjYvMjAyNAgAAAAJOS8zMC8yMDIzCQAAAAEwrw4QKcZN3Agcy2+ex03cCCpDSVEuTkFTREFRR1M6Q01DU0EuSVFfR1JPU1NfTUFSR0lOLkZRNDIwMjABAAAAHaUCAAIAAAAHNjUuOTM3NgEIAAAABQAAAAExAQAAAAstMjEx</t>
  </si>
  <si>
    <t>Mzk5OTY5NAMAAAADMTYwAgAAAAQ0MDc0BAAAAAEwBwAAAAkzLzI2LzIwMjQIAAAACjEyLzMxLzIwMjAJAAAAATBbVwIpxk3cCAM5d57HTdwIKENJUS5OQVNEQVFHUzpDRUcuSVFfR1JPU1NfTUFSR0lOLkZRMTIwMjIBAAAAz9wvAAIAAAAHMTQuOTUyNgEIAAAABQAAAAExAQAAAAstMjA0NzMzOTQyNAMAAAADMTYwAgAAAAQ0MDc0BAAAAAEwBwAAAAkzLzI2LzIwMjQIAAAACTMvMzEvMjAyMgkAAAABMObQMijGTdwIT5FinsdN3AgpQ0lRLk5BU0RBUUdTOkNQUlQuSVFfR1JPU1NfTUFSR0lOLkZRMzIwMjEBAAAAj2kAAAIAAAAHNTMuMDk4NgEIAAAABQAAAAExAQAAAAstMjA5Mzc5NzAwMgMAAAADMTYwAgAAAAQ0MDc0BAAAAAEwBwAAAAkzLzI2LzIwMjQIAAAACTQvMzAvMjAyMQkAAAABMO33MijGTdwIA+OInsdN3AgpQ0lRLk5BU0RBUUdTOkNTR1AuSVFfR1JPU1NfTUFSR0lOLkZRMzIwMjEBAAAAN+gFAAIAAAAHODEuNDU1MwEIAAAABQAAAAExAQAAAAstMjA3MzMxMjQ2OAMAAAADMTYwAgAAAAQ0MDc0BAAAAAEwBwAAAAkzLzI2LzIwMjQIAAAACTkvMzAvMjAyMQkAAAABMB95BSjGTdwIZtF6nsdN3AgpQ0lRLk5BU0RBUUdTOkNPU1QuSVFfR1JPU1NfTUFSR0lOLkZRMjIwMjIBAAAAkWoBAAIAAAAHMTIuMzA1NAEIAAAABQAAAAExAQAAAAstMjA1Nzc2OTgyMQMAAAADMTYwAgAAAAQ0MDc0BAAAAAEwBwAA</t>
  </si>
  <si>
    <t>AAkzLzI2LzIwMjQIAAAACTIvMTMvMjAyMgkAAAABMCi0BSjGTdwIcvB/nsdN3AgoQ0lRLk5BU0RBUUdTOkNTWC5JUV9HUk9TU19NQVJHSU4uRlEyMjAyMAEAAACc7wMAAgAAAAc1Mi43NzE2AQgAAAAFAAAAATEBAAAACy0yMTQyMDQ4OTYxAwAAAAMxNjACAAAABDQwNzQEAAAAATAHAAAACTMvMjYvMjAyNAgAAAAJNi8zMC8yMDIwCQAAAAEwFRmRJ8ZN3AhSkm6ex03cCClDSVEuTkFTREFRR1M6WFJBWS5JUV9HUk9TU19NQVJHSU4uRlE0MjAxOQEAAABwawAAAgAAAAc1NC45OTg2AQgAAAAFAAAAATEBAAAACjIwODI1ODQ5MjcDAAAAAzE2MAIAAAAENDA3NAQAAAABMAcAAAAJMy8yNi8yMDI0CAAAAAoxMi8zMS8yMDE5CQAAAAEw3WSNJsZN3AgWa5aex03cCClDSVEuTkFTREFRR1M6RFhDTS5JUV9HUk9TU19NQVJHSU4uRlEyMjAyMQEAAAB3vQEAAgAAAAY3MC4wODkBCAAAAAUAAAABMQEAAAALLTIwODc2MjgzNDUDAAAAAzE2MAIAAAAENDA3NAQAAAABMAcAAAAJMy8yNi8yMDI0CAAAAAk2LzMwLzIwMjEJAAAAATDaso0mxk3cCJ/QlJ7HTdwIKUNJUS5OQVNEQVFHUzpGQU5HLklRX0dST1NTX01BUkdJTi5GUTEyMDIyAQAAAIC+JQoCAAAABzkxLjY3NDEBCAAAAAUAAAABMQEAAAALLTIwMzU0NzA3MzIDAAAAAzE2MAIAAAAENDA3NAQAAAABMAcAAAAJMy8yNi8yMDI0CAAAAAkzLzMxLzIwMjIJAAAAATDaso0m</t>
  </si>
  <si>
    <t>xk3cCB8pjp7HTdwIKUNJUS5OQVNEQVFHUzpETFRSLklRX0dST1NTX01BUkdJTi5GUTMyMDIwAQAAACVsAAACAAAABjI5LjY2MwEIAAAABQAAAAExAQAAAAoyMDcyNjI5NjIxAwAAAAMxNjACAAAABDQwNzQEAAAAATAHAAAACTMvMjYvMjAyNAgAAAAJMTEvMi8yMDE5CQAAAAEwdfDoJcZN3AjTLJiex03cCClDSVEuTkFTREFRR1M6RUJBWS5JUV9HUk9TU19NQVJHSU4uRlEzMjAyMAEAAADWbAAAAgAAAAc3OC44MzA4AQgAAAAFAAAAATEBAAAACy0yMTI0ODA3MzA3AwAAAAMxNjACAAAABDQwNzQEAAAAATAHAAAACTMvMjYvMjAyNAgAAAAJOS8zMC8yMDIwCQAAAAEw8n0QJcZN3AjkU5iex03cCCdDSVEuTkFTREFRR1M6RUEuSVFfR1JPU1NfTUFSR0lOLkZRMzIwMjABAAAAO20AAAIAAAAHNjguMTEwNAEIAAAABQAAAAExAQAAAAoyMDc5MTg1NzAxAwAAAAMxNjACAAAABDQwNzQEAAAAATAHAAAACTMvMjYvMjAyNAgAAAAKMTIvMzEvMjAxOQkAAAABML/R+yTGTdwIyWSmnsdN3AgpQ0lRLk5BU0RBUUdTOkNETlMuSVFfR1JPU1NfTUFSR0lOLkZRMjIwMTkBAAAAVWUAAAIAAAAHODkuNDA5NQEIAAAABQAAAAExAQAAAAoyMDQ1Nzk1MDg2AwAAAAMxNjACAAAABDQwNzQEAAAAATAHAAAACTMvMjYvMjAyNAgAAAAJNi8yOS8yMDE5CQAAAAEwWvhfK8ZN3AiHkEiex03cCClDSVEuTkFTREFRR1M6Q0lORi5JUV9HUk9T</t>
  </si>
  <si>
    <t>U19NQVJHSU4uRlE0MjAyMwEAAABJ+gMAAgAAAAc0NS43Mzg5AQgAAAAFAAAAATEBAAAACy0yMDA4NjY4NDk1AwAAAAMxNjACAAAABDQwNzQEAAAAATAHAAAACTMvMjYvMjAyNAgAAAAKMTIvMzEvMjAyMwkAAAABMGXQxynGTdwIZM9TnsdN3AgpQ0lRLk5BU0RBUUdTOkNUQVMuSVFfR1JPU1NfTUFSR0lOLkZRNDIwMjABAAAAdfoDAAIAAAAHNDMuNzAzOAEIAAAABQAAAAExAQAAAAstMjE0MTMxNjgyNAMAAAADMTYwAgAAAAQ0MDc0BAAAAAEwBwAAAAkzLzI2LzIwMjQIAAAACTUvMzEvMjAyMAkAAAABMKGvKCnGTdwIlppcnsdN3AgoQ0lRLk5BU0RBUUdTOkNNRS5JUV9HUk9TU19NQVJHSU4uRlEzMjAxOQEAAABhlh4AAgAAAAMxMDABCAAAAAUAAAABMQEAAAAKMjA2ODMwNDk1MAMAAAADMTYwAgAAAAQ0MDc0BAAAAAEwBwAAAAkzLzI2LzIwMjQIAAAACTkvMzAvMjAxOQkAAAABMKDnDynGTdwIpMFcnsdN3AgpQ0lRLk5BU0RBUUdTOkNUU0guSVFfR1JPU1NfTUFSR0lOLkZRMTIwMjMBAAAA6OMFAAIAAAAHMzQuNjg0MQEIAAAABQAAAAExAQAAAAstMjA0NzM2NDA4MgMAAAADMTYwAgAAAAQ0MDc0BAAAAAEwBwAAAAkzLzI2LzIwMjQIAAAACTMvMzEvMjAyMwkAAAABMK8OECnGTdwIdVxrnsdN3AgqQ0lRLk5BU0RBUUdTOkNNQ1NBLklRX0dST1NTX01BUkdJTi5GUTMyMDIwAQAAAB2lAgACAAAABzY2LjQ1MzgB</t>
  </si>
  <si>
    <t>CAAAAAUAAAABMQEAAAALLTIxMjUwMTY2MzYDAAAAAzE2MAIAAAAENDA3NAQAAAABMAcAAAAJMy8yNi8yMDI0CAAAAAk5LzMwLzIwMjAJAAAAATBbVwIpxk3cCDh2Z57HTdwIKENJUS5OQVNEQVFHUzpDRUcuSVFfR1JPU1NfTUFSR0lOLkZRNDIwMjEBAAAAz9wvAAIAAAAHLTQuODk4NwEIAAAABQAAAAExAQAAAAstMjA2MDU2MTIyOQMAAAADMTYwAgAAAAQ0MDc0BAAAAAEwBwAAAAkzLzI2LzIwMjQIAAAACjEyLzMxLzIwMjEJAAAAATDm0DIoxk3cCJaaXJ7HTdwIKUNJUS5OQVNEQVFHUzpDUFJULklRX0dST1NTX01BUkdJTi5GUTIyMDIxAQAAAI9pAAACAAAABzUxLjIwMzIBCAAAAAUAAAABMQEAAAALLTIxMDk1ODgxNzcDAAAAAzE2MAIAAAAENDA3NAQAAAABMAcAAAAJMy8yNi8yMDI0CAAAAAkxLzMxLzIwMjEJAAAAATDt9zIoxk3cCGS4Yp7HTdwIKUNJUS5OQVNEQVFHUzpDU0dQLklRX0dST1NTX01BUkdJTi5GUTIyMDIxAQAAADfoBQACAAAABzgxLjM1MzMBCAAAAAUAAAABMQEAAAALLTIwODc4Mzk3MTYDAAAAAzE2MAIAAAAENDA3NAQAAAABMAcAAAAJMy8yNi8yMDI0CAAAAAk2LzMwLzIwMjEJAAAAATAfeQUoxk3cCFWif57HTdwIKUNJUS5OQVNEQVFHUzpDT1NULklRX0dST1NTX01BUkdJTi5GUTEyMDIyAQAAAJFqAQACAAAABzEyLjcyOTUBCAAAAAUAAAABMQEAAAALLTIwNjQ3NDU2NDkDAAAAAzE2</t>
  </si>
  <si>
    <t>MAIAAAAENDA3NAQAAAABMAcAAAAJMy8yNi8yMDI0CAAAAAoxMS8yMS8yMDIxCQAAAAEwKLQFKMZN3AhYn3Sex03cCChDSVEuTkFTREFRR1M6Q1NYLklRX0dST1NTX01BUkdJTi5GUTEyMDIwAQAAAJzvAwACAAAABzUzLjY2MDIBCAAAAAUAAAABMQEAAAAKMjA5MDc2NTY2NAMAAAADMTYwAgAAAAQ0MDc0BAAAAAEwBwAAAAkzLzI2LzIwMjQIAAAACTMvMzEvMjAyMAkAAAABMBUZkSfGTdwIf6JynsdN3AgpQ0lRLk5BU0RBUUdTOlhSQVkuSVFfR1JPU1NfTUFSR0lOLkZRNDIwMjMBAAAAcGsAAAIAAAAGNTEuNTgxAQgAAAAFAAAAATEBAAAACy0yMDA3ODE1OTI1AwAAAAMxNjACAAAABDQwNzQEAAAAATAHAAAACTMvMjYvMjAyNAgAAAAKMTIvMzEvMjAyMwkAAAABMCr4yibGTdwIFmuWnsdN3AgpQ0lRLk5BU0RBUUdTOlhSQVkuSVFfR1JPU1NfTUFSR0lOLkZRMzIwMTkBAAAAcGsAAAIAAAAHNTMuNzk4OQEIAAAABQAAAAExAQAAAAoyMDY4NjE0OTE1AwAAAAMxNjACAAAABDQwNzQEAAAAATAHAAAACTMvMjYvMjAyNAgAAAAJOS8zMC8yMDE5CQAAAAEw3WSNJsZN3AhdroSex03cCClDSVEuTkFTREFRR1M6RFhDTS5JUV9HUk9TU19NQVJHSU4uRlExMjAyMQEAAAB3vQEAAgAAAAY2OC4wOTkBCAAAAAUAAAABMQEAAAALLTIwOTk4MDc3ODYDAAAAAzE2MAIAAAAENDA3NAQAAAABMAcAAAAJMy8yNi8yMDI0CAAAAAkz</t>
  </si>
  <si>
    <t>LzMxLzIwMjEJAAAAATDaso0mxk3cCA4Cjp7HTdwIKUNJUS5OQVNEQVFHUzpGQU5HLklRX0dST1NTX01BUkdJTi5GUTQyMDIxAQAAAIC+JQoCAAAABzg5LjA5MjgBCAAAAAUAAAABMQEAAAALLTIwNTk1NTY4NzUDAAAAAzE2MAIAAAAENDA3NAQAAAABMAcAAAAJMy8yNi8yMDI0CAAAAAoxMi8zMS8yMDIxCQAAAAEw2rKNJsZN3AiXLH+ex03cCClDSVEuTkFTREFRR1M6RExUUi5JUV9HUk9TU19NQVJHSU4uRlEyMjAyMAEAAAAlbAAAAgAAAAcyOC43MTY1AQgAAAAFAAAAATEBAAAACjIwNTQ5NzMxMDQDAAAAAzE2MAIAAAAENDA3NAQAAAABMAcAAAAJMy8yNi8yMDI0CAAAAAg4LzMvMjAxOQkAAAABMHXw6CXGTdwIvj6NnsdN3AgpQ0lRLk5BU0RBUUdTOkVCQVkuSVFfR1JPU1NfTUFSR0lOLkZRMjIwMjABAAAA1mwAAAIAAAAHODIuMTU2NgEIAAAABQAAAAExAQAAAAstMjEzNzk0NDcwMwMAAAADMTYwAgAAAAQ0MDc0BAAAAAEwBwAAAAkzLzI2LzIwMjQIAAAACTYvMzAvMjAyMAkAAAABMPJ9ECXGTdwIeFWXnsdN3AgnQ0lRLk5BU0RBUUdTOkVBLklRX0dST1NTX01BUkdJTi5GUTIyMDIwAQAAADttAAACAAAABzY5Ljk1NTQBCAAAAAUAAAABMQEAAAAKMjA2OTQ0NDM3MwMAAAADMTYwAgAAAAQ0MDc0BAAAAAEwBwAAAAkzLzI2LzIwMjQIAAAACTkvMzAvMjAxOQkAAAABML/R+yTGTdwIjamsnsdN3AgpQ0lRLk5B</t>
  </si>
  <si>
    <t>U0RBUUdNOkVOUEguSVFfR1JPU1NfTUFSR0lOLkZRMjIwMjABAAAAWMJpAgIAAAAHMzguNTQzNwEIAAAABQAAAAExAQAAAAstMjE0MTQ5NDkwMQMAAAADMTYwAgAAAAQ0MDc0BAAAAAEwBwAAAAkzLzI2LzIwMjQIAAAACTYvMzAvMjAyMAkAAAABMN3IJiTGTdwIvAutnsdN3AgpQ0lRLk5BU0RBUUdTOkVRSVguSVFfR1JPU1NfTUFSR0lOLkZRMjIwMjIBAAAAKm4AAAIAAAAHNDEuMTIwMgEIAAAABQAAAAExAQAAAAstMjAyMjU5MzU5NwMAAAADMTYwAgAAAAQ0MDc0BAAAAAEwBwAAAAkzLzI2LzIwMjQIAAAACTYvMzAvMjAyMgkAAAABMBdjTiPGTdwIvAutnsdN3AgpQ0lRLk5BU0RBUUdTOkVUU1kuSVFfR1JPU1NfTUFSR0lOLkZRMjIwMjEBAAAAisOyAQIAAAAHNzEuODM0MQEIAAAABQAAAAExAQAAAAstMjA4NzgwMzU4OAMAAAADMTYwAgAAAAQ0MDc0BAAAAAEwBwAAAAkzLzI2LzIwMjQIAAAACTYvMzAvMjAyMQkAAAABMFKxTiPGTdwI0OyansdN3AgpQ0lRLk5BU0RBUUdTOkVWUkcuSVFfR1JPU1NfTUFSR0lOLkZRMjIwMjMBAAAAkFEEAAIAAAAHNTIuMTYzNgEIAAAABQAAAAExAQAAAAstMjAzNTY0ODMwMgMAAAADMTYwAgAAAAQ0MDc0BAAAAAEwBwAAAAkzLzI2LzIwMjQIAAAACTYvMzAvMjAyMwkAAAABMLMTTyPGTdwIeaGlnsdN3AgpQ0lRLk5BU0RBUUdTOkVWUkcuSVFfR1JPU1NfTUFSR0lOLkZRMjIw</t>
  </si>
  <si>
    <t>MTkBAAAAkFEEAAIAAAAHNDcuMzYwMgEIAAAABQAAAAExAQAAAAoyMDQ4MTU4NzQ3AwAAAAMxNjACAAAABDQwNzQEAAAAATAHAAAACTMvMjYvMjAyNAgAAAAJNi8zMC8yMDE5CQAAAAEwtDpPI8ZN3AhbNKyex03cCChDSVEuTkFTREFRR1M6RVhDLklRX0dST1NTX01BUkdJTi5GUTIyMDIxAQAAAPWEBAACAAAABzQwLjk3MDEBCAAAAAUAAAABMQEAAAALLTIwODY2NDUyMTUDAAAAAzE2MAIAAAAENDA3NAQAAAABMAcAAAAJMy8yNi8yMDI0CAAAAAk2LzMwLzIwMjEJAAAAATBbm6Ikxk3cCCaTtZ7HTdwIKUNJUS5OQVNEQVFHUzpFWFBFLklRX0dST1NTX01BUkdJTi5GUTIyMDIyAQAAAMNxiwECAAAABjg2LjgyOAEIAAAABQAAAAExAQAAAAstMjAzNTYwODA3MQMAAAADMTYwAgAAAAQ0MDc0BAAAAAEwBwAAAAkzLzI2LzIwMjQIAAAACTYvMzAvMjAyMgkAAAABMF/CoiTGTdwISrq1nsdN3AgpQ0lRLk5BU0RBUUdTOkZGSVYuSVFfR1JPU1NfTUFSR0lOLkZRMjIwMjIBAAAA02ABAAIAAAAHODAuMDc2NQEIAAAABQAAAAExAQAAAAstMjA0NzE5NjAwMgMAAAADMTYwAgAAAAQ0MDc0BAAAAAEwBwAAAAkzLzI2LzIwMjQIAAAACTMvMzEvMjAyMgkAAAABMIVhcCLGTdwIHPW1nsdN3AgpQ0lRLk5BU0RBUUdTOkZBU1QuSVFfR1JPU1NfTUFSR0lOLkZRMjIwMjEBAAAAmyEEAAIAAAAHNDYuNDc0NwEIAAAABQAAAAExAQAA</t>
  </si>
  <si>
    <t>AAstMjA4ODgxODYwNQMAAAADMTYwAgAAAAQ0MDc0BAAAAAEwBwAAAAkzLzI2LzIwMjQIAAAACTYvMzAvMjAyMQkAAAABMO4JaiLGTdwIkUO2nsdN3AgoQ0lRLk5BU0RBUUdTOkFEUC5JUV9HUk9TU19NQVJHSU4uRlExMjAyMQEAAAA97QEAAgAAAAc0NC4zNjg1AQgAAAAFAAAAATEBAAAACy0yMTI0NjA1ODE3AwAAAAMxNjACAAAABDQwNzQEAAAAATAHAAAACTMvMjYvMjAyNAgAAAAJOS8zMC8yMDIwCQAAAAEwpvu7LcZN3AiMLi2ex03cCChDSVEuTkFTREFRR1M6Q1pSLklRX0dST1NTX01BUkdJTi5GUTEyMDIyAQAAAMLRLwACAAAABzM1LjkwNzUBCAAAAAUAAAABMQEAAAALLTIwNDc2Njc4NTMDAAAAAzE2MAIAAAAENDA3NAQAAAABMAcAAAAJMy8yNi8yMDI0CAAAAAkzLzMxLzIwMjIJAAAAATBwH2Arxk3cCLenPp7HTdwIKUNJUS5OQVNEQVFHUzpDSU5GLklRX0dST1NTX01BUkdJTi5GUTQyMDIyAQAAAEn6AwACAAAABzQyLjcyODcBCAAAAAUAAAABMQEAAAALLTIwMDg2Njg0OTgDAAAAAzE2MAIAAAAENDA3NAQAAAABMAcAAAAJMy8yNi8yMDI0CAAAAAoxMi8zMS8yMDIyCQAAAAEwZdDHKcZN3AgK0Gyex03cCClDSVEuTkFTREFRR1M6Q1RBUy5JUV9HUk9TU19NQVJHSU4uRlE0MjAxOQEAAAB1+gMAAgAAAAc0NS45MTM1AQgAAAAFAAAAATEBAAAACjIwNDY5MzU5OTgDAAAAAzE2MAIAAAAENDA3NAQAAAAB</t>
  </si>
  <si>
    <t>MAcAAAAJMy8yNi8yMDI0CAAAAAk1LzMxLzIwMTkJAAAAATChrygpxk3cCLAebZ7HTdwIKENJUS5OQVNEQVFHUzpDTUUuSVFfR1JPU1NfTUFSR0lOLkZRMjIwMTkBAAAAYZYeAAIAAAADMTAwAQgAAAAFAAAAATEBAAAACjIwNDgzMjEwMzQDAAAAAzE2MAIAAAAENDA3NAQAAAABMAcAAAAJMy8yNi8yMDI0CAAAAAk2LzMwLzIwMTkJAAAAATCg5w8pxk3cCE1faZ7HTdwIKUNJUS5OQVNEQVFHUzpDVFNILklRX0dST1NTX01BUkdJTi5GUTQyMDIyAQAAAOjjBQACAAAABzM2LjA4MTgBCAAAAAUAAAABMQEAAAALLTIwMTA0MzIzNjIDAAAAAzE2MAIAAAAENDA3NAQAAAABMAcAAAAJMy8yNi8yMDI0CAAAAAoxMi8zMS8yMDIyCQAAAAEwrw4QKcZN3Ai87XSex03cCCpDSVEuTkFTREFRR1M6Q01DU0EuSVFfR1JPU1NfTUFSR0lOLkZRMTIwMjABAAAAHaUCAAIAAAAHNjguODAzNwEIAAAABQAAAAExAQAAAAoyMDkzOTAyNzkzAwAAAAMxNjACAAAABDQwNzQEAAAAATAHAAAACTMvMjYvMjAyNAgAAAAJMy8zMS8yMDIwCQAAAAEwW1cCKcZN3AikwVyex03cCChDSVEuTkFTREFRR1M6Q0VHLklRX0dST1NTX01BUkdJTi5GUTMyMDIxAQAAAM/cLwACAAAABzQzLjA1NDkBCAAAAAUAAAABMQEAAAALLTIwNzEwMTQxNjYDAAAAAzE2MAIAAAAENDA3NAQAAAABMAcAAAAJMy8yNi8yMDI0CAAAAAk5LzMwLzIwMjEJAAAAATDm0DIo</t>
  </si>
  <si>
    <t>xk3cCOZDbp7HTdwIKUNJUS5OQVNEQVFHUzpDUFJULklRX0dST1NTX01BUkdJTi5GUTEyMDIxAQAAAI9pAAACAAAABzUxLjU3NTIBCAAAAAUAAAABMQEAAAALLTIxMjAzMzgwODgDAAAAAzE2MAIAAAAENDA3NAQAAAABMAcAAAAJMy8yNi8yMDI0CAAAAAoxMC8zMS8yMDIwCQAAAAEw7fcyKMZN3AgMAWeex03cCClDSVEuTkFTREFRR1M6Q1NHUC5JUV9HUk9TU19NQVJHSU4uRlExMjAyMQEAAAA36AUAAgAAAAc4MC42MDk4AQgAAAAFAAAAATEBAAAACy0yMTAwMDA1MjA0AwAAAAMxNjACAAAABDQwNzQEAAAAATAHAAAACTMvMjYvMjAyNAgAAAAJMy8zMS8yMDIxCQAAAAEwH3kFKMZN3AhSkm6ex03cCClDSVEuTkFTREFRR1M6Q09TVC5JUV9HUk9TU19NQVJHSU4uRlE0MjAyMQEAAACRagEAAgAAAAcxMi42NzE3AQgAAAAFAAAAATEBAAAACy0yMDc1MzYxNzI0AwAAAAMxNjACAAAABDQwNzQEAAAAATAHAAAACTMvMjYvMjAyNAgAAAAJOC8yOS8yMDIxCQAAAAEwKLQFKMZN3AjAVn2ex03cCChDSVEuTkFTREFRR1M6Q1NYLklRX0dST1NTX01BUkdJTi5GUTQyMDE5AQAAAJzvAwACAAAABzUzLjA2NzUBCAAAAAUAAAABMQEAAAAKMjA3OTUwNjU5MQMAAAADMTYwAgAAAAQ0MDc0BAAAAAEwBwAAAAkzLzI2LzIwMjQIAAAACjEyLzMxLzIwMTkJAAAAATAVGZEnxk3cCM0gep7HTdwIKUNJUS5OQVNEQVFHUzpYUkFZLklR</t>
  </si>
  <si>
    <t>X0dST1NTX01BUkdJTi5GUTMyMDIzAQAAAHBrAAACAAAABzUyLjI3MDMBCAAAAAUAAAABMQEAAAALLTIwMjEzODEwNTcDAAAAAzE2MAIAAAAENDA3NAQAAAABMAcAAAAJMy8yNi8yMDI0CAAAAAk5LzMwLzIwMjMJAAAAATAq+Momxk3cCEzgfZ7HTdwIKUNJUS5OQVNEQVFHUzpYUkFZLklRX0dST1NTX01BUkdJTi5GUTIyMDE5AQAAAHBrAAACAAAABzUzLjU3NjMBCAAAAAUAAAABMQEAAAAKMjA0ODkyMTM1NAMAAAADMTYwAgAAAAQ0MDc0BAAAAAEwBwAAAAkzLzI2LzIwMjQIAAAACTYvMzAvMjAxOQkAAAABMN1kjSbGTdwIq3CUnsdN3AgpQ0lRLk5BU0RBUUdTOkRYQ00uSVFfR1JPU1NfTUFSR0lOLkZRNDIwMjABAAAAd70BAAIAAAAHNzAuMTUyOQEIAAAABQAAAAExAQAAAAstMjExMjQyMzE3NAMAAAADMTYwAgAAAAQ0MDc0BAAAAAEwBwAAAAkzLzI2LzIwMjQIAAAACjEyLzMxLzIwMjAJAAAAATDaso0mxk3cCGFwhp7HTdwIKUNJUS5OQVNEQVFHUzpGQU5HLklRX0dST1NTX01BUkdJTi5GUTMyMDIxAQAAAIC+JQoCAAAABzkwLjM4NjgBCAAAAAUAAAABMQEAAAALLTIwNzEyODgzMTUDAAAAAzE2MAIAAAAENDA3NAQAAAABMAcAAAAJMy8yNi8yMDI0CAAAAAk5LzMwLzIwMjEJAAAAATDq2Y0mxk3cCH/8hJ7HTdwIKUNJUS5OQVNEQVFHUzpETFRSLklRX0dST1NTX01BUkdJTi5GUTEyMDIwAQAAACVsAAACAAAA</t>
  </si>
  <si>
    <t>BzI5LjczNDcBCAAAAAUAAAABMQEAAAAKMjAzODU3ODA5NAMAAAADMTYwAgAAAAQ0MDc0BAAAAAEwBwAAAAkzLzI2LzIwMjQIAAAACDUvNC8yMDE5CQAAAAEwdfDoJcZN3Ai19ZWex03cCClDSVEuTkFTREFRR1M6RUJBWS5JUV9HUk9TU19NQVJHSU4uRlExMjAyMAEAAADWbAAAAgAAAAc4MC41NjAxAQgAAAAFAAAAATEBAAAACy0yMTM3OTQxMzE2AwAAAAMxNjACAAAABDQwNzQEAAAAATAHAAAACTMvMjYvMjAyNAgAAAAJMy8zMS8yMDIwCQAAAAEw8n0QJcZN3Agnjoyex03cCCdDSVEuTkFTREFRR1M6RUEuSVFfR1JPU1NfTUFSR0lOLkZRMTIwMjABAAAAO20AAAIAAAAHODQuNTMyNgEIAAAABQAAAAExAQAAAAoyMDQ5Mzg1ODYyAwAAAAMxNjACAAAABDQwNzQEAAAAATAHAAAACTMvMjYvMjAyNAgAAAAJNi8zMC8yMDE5CQAAAAEwv9H7JMZN3AibIpSex03cCClDSVEuTkFTREFRR006RU5QSC5JUV9HUk9TU19NQVJHSU4uRlExMjAyMAEAAABYwmkCAgAAAAczOS4yNDkzAQgAAAAFAAAAATEBAAAACjIwOTI5OTc4NjQDAAAAAzE2MAIAAAAENDA3NAQAAAABMAcAAAAJMy8yNi8yMDI0CAAAAAkzLzMxLzIwMjAJAAAAATDj7yYkxk3cCCWZk57HTdwIKUNJUS5OQVNEQVFHUzpFUUlYLklRX0dST1NTX01BUkdJTi5GUTEyMDIyAQAAACpuAAACAAAABzQ3LjE5NDkBCAAAAAUAAAABMQEAAAALLTIwNDcyMTc5NzkDAAAA</t>
  </si>
  <si>
    <t>AzE2MAIAAAAENDA3NAQAAAABMAcAAAAJMy8yNi8yMDI0CAAAAAkzLzMxLzIwMjIJAAAAATAXY04jxk3cCFSQl57HTdwIKUNJUS5OQVNEQVFHUzpFVFNZLklRX0dST1NTX01BUkdJTi5GUTEyMDIxAQAAAIrDsgECAAAABzc0LjA0NTUBCAAAAAUAAAABMQEAAAALLTIwOTg1OTMxNTYDAAAAAzE2MAIAAAAENDA3NAQAAAABMAcAAAAJMy8yNi8yMDI0CAAAAAkzLzMxLzIwMjEJAAAAATA+xU4jxk3cCGgqxJ7HTdwIKUNJUS5OQVNEQVFHUzpFVlJHLklRX0dST1NTX01BUkdJTi5GUTEyMDIzAQAAAJBRBAACAAAABzQ5Ljc0NTUBCAAAAAUAAAABMQEAAAALLTIwNDczNzE1MTQDAAAAAzE2MAIAAAAENDA3NAQAAAABMAcAAAAJMy8yNi8yMDI0CAAAAAkzLzMxLzIwMjMJAAAAATCzE08jxk3cCHpRxJ7HTdwIKUNJUS5OQVNEQVFHUzpFVlJHLklRX0dST1NTX01BUkdJTi5GUTEyMDE5AQAAAJBRBAACAAAABzQzLjY2MDEBCAAAAAUAAAABMQEAAAAKMjAzMzY5MjgyMwMAAAADMTYwAgAAAAQ0MDc0BAAAAAEwBwAAAAkzLzI2LzIwMjQIAAAACTMvMzEvMjAxOQkAAAABMLQ6TyPGTdwIm3jEnsdN3AgoQ0lRLk5BU0RBUUdTOkVYQy5JUV9HUk9TU19NQVJHSU4uRlExMjAyMQEAAAD1hAQAAgAAAAc0MS4xNzAxAQgAAAAFAAAAATEBAAAACy0yMDk3NjcyMDk1AwAAAAMxNjACAAAABDQwNzQEAAAAATAHAAAACTMvMjYvMjAyNAgA</t>
  </si>
  <si>
    <t>AAAJMy8zMS8yMDIxCQAAAAEwW5uiJMZN3AiYn8Sex03cCClDSVEuTkFTREFRR1M6RVhQRS5JUV9HUk9TU19NQVJHSU4uRlExMjAyMgEAAADDcYsBAgAAAAc4My41MDM3AQgAAAAFAAAAATEBAAAACy0yMDQ3MjM1NjkxAwAAAAMxNjACAAAABDQwNzQEAAAAATAHAAAACTMvMjYvMjAyNAgAAAAJMy8zMS8yMDIyCQAAAAEwX8KiJMZN3AioxsSex03cCClDSVEuTkFTREFRR1M6RkZJVi5JUV9HUk9TU19NQVJHSU4uRlExMjAyMgEAAADTYAEAAgAAAAc4MC4zNDE1AQgAAAAFAAAAATEBAAAACy0yMDYyMzgyNDM1AwAAAAMxNjACAAAABDQwNzQEAAAAATAHAAAACTMvMjYvMjAyNAgAAAAKMTIvMzEvMjAyMQkAAAABMIVhcCLGTdwI2BTFnsdN3AgpQ0lRLk5BU0RBUUdTOkZBU1QuSVFfR1JPU1NfTUFSR0lOLkZRMTIwMjEBAAAAmyEEAAIAAAAHNDUuNDA1NwEIAAAABQAAAAExAQAAAAstMjEwMzAxOTUzNgMAAAADMTYwAgAAAAQ0MDc0BAAAAAEwBwAAAAkzLzI2LzIwMjQIAAAACTMvMzEvMjAyMQkAAAABMO4JaiLGTdwInE/FnsdN3AgpQ0lRLk5BU0RBUUdTOkZJVEIuSVFfR1JPU1NfTUFSR0lOLkZRMTIwMjEBAAAAcSIEAAMAAAAAAInJUiLGTdwI6Z3FnsdN3AgpQ0lRLk5BU0RBUUdTOkZTTFIuSVFfR1JPU1NfTUFSR0lOLkZRMTIwMjIBAAAAQxhGAAIAAAAFMy4xMjMBCAAAAAUAAAABMQEAAAALLTIwNDkxNTk2NjkD</t>
  </si>
  <si>
    <t>AAAAAzE2MAIAAAAENDA3NAQAAAABMAcAAAAJMy8yNi8yMDI0CAAAAAkzLzMxLzIwMjIJAAAAATCa4Jchxk3cCAXFxZ7HTdwIKUNJUS5OQVNEQVFHUzpGVE5ULklRX0dST1NTX01BUkdJTi5GUTEyMDIzAQAAAGYIKQACAAAABzc1LjYxNTkBCAAAAAUAAAABMQEAAAALLTIwNDU1NDM4MDkDAAAAAzE2MAIAAAAENDA3NAQAAAABMAcAAAAJMy8yNi8yMDI0CAAAAAkzLzMxLzIwMjMJAAAAATCV54whxk3cCIK2sJ7HTdwIKUNJUS5OQVNEQVFHUzpGVE5ULklRX0dST1NTX01BUkdJTi5GUTEyMDE5AQAAAGYIKQACAAAABzc2LjA4OTcBCAAAAAUAAAABMQEAAAAKMjAzNDI4OTc1NAMAAAADMTYwAgAAAAQ0MDc0BAAAAAEwBwAAAAkzLzI2LzIwMjQIAAAACTMvMzEvMjAxOQkAAAABMJXnjCHGTdwI2ni5nsdN3AgpQ0lRLk5BU0RBUUdTOkZPWEEuSVFfR1JPU1NfTUFSR0lOLkZRMTIwMjEBAAAAtNCUIAIAAAAHNTcuMDExNAEIAAAABQAAAAExAQAAAAstMjEyMzc3MjgwMQMAAAADMTYwAgAAAAQ0MDc0BAAAAAEwBwAAAAkzLzI2LzIwMjQIAAAACTkvMzAvMjAyMAkAAAABMHfXVSHGTdwIg+HUnsdN3AgpQ0lRLk5BU0RBUUdTOkdFSEMuSVFfR1JPU1NfTUFSR0lOLkZRMTIwMjIBAAAALryMawIAAAAHMzguNjM2OAEIAAAABQAAAAExAQAAAAstMjA1MDA1MjQyMgMAAAADMTYwAgAAAAQ0MDc0BAAAAAEwBwAAAAkzLzI2LzIw</t>
  </si>
  <si>
    <t>MjQIAAAACTMvMzEvMjAyMgkAAAABMCWZtyDGTdwImwjVnsdN3AgoQ0lRLk5BU0RBUUdTOkdFTi5JUV9HUk9TU19NQVJHSU4uRlExMjAyMwEAAAC4iAAAAgAAAAc4NS41NzI4AQgAAAAFAAAAATEBAAAACy0yMDM1NDU0MTUzAwAAAAMxNjACAAAABDQwNzQEAAAAATAHAAAACTMvMjYvMjAyNAgAAAAINy8xLzIwMjIJAAAAATAlmbcgxk3cCKpW1Z7HTdwIKENJUS5OQVNEQVFHUzpHRU4uSVFfR1JPU1NfTUFSR0lOLkZRMTIwMTkBAAAAuIgAAAIAAAAHODIuMDI2MQEIAAAABQAAAAExAQAAAAoxOTkxMjg2OTgyAwAAAAMxNjACAAAABDQwNzQEAAAAATAHAAAACTMvMjYvMjAyNAgAAAAJNi8yOS8yMDE4CQAAAAEwb2N+IMZN3AiqVtWex03cCChDSVEuTkFTREFRR1M6QURQLklRX0dST1NTX01BUkdJTi5GUTQyMDE5AQAAAD3tAQACAAAABzQ0Ljg2ODIBCAAAAAUAAAABMQEAAAAKMjA0ODQ0MjUxNwMAAAADMTYwAgAAAAQ0MDc0BAAAAAEwBwAAAAkzLzI2LzIwMjQIAAAACTYvMzAvMjAxOQkAAAABMKb7uy3GTdwI16nGnMdN3AgoQ0lRLk5BU0RBUUdTOkNaUi5JUV9HUk9TU19NQVJHSU4uRlEzMjAyMAEAAADC0S8AAgAAAAc1MS40MjA2AQgAAAAFAAAAATEBAAAACy0yMTIzNDgxMjUyAwAAAAMxNjACAAAABDQwNzQEAAAAATAHAAAACTMvMjYvMjAyNAgAAAAJOS8zMC8yMDIwCQAAAAEwcB9gK8ZN3AjkiVqex03cCClD</t>
  </si>
  <si>
    <t>SVEuTkFTREFRR1M6Q0lORi5JUV9HUk9TU19NQVJHSU4uRlEyMjAyMgEAAABJ+gMAAgAAAAktMTIzLjUzNjUBCAAAAAUAAAABMQEAAAALLTIwMzY2MDIzNjQDAAAAAzE2MAIAAAAENDA3NAQAAAABMAcAAAAJMy8yNi8yMDI0CAAAAAk2LzMwLzIwMjIJAAAAATBl0Mcpxk3cCKx0aJ7HTdwIKUNJUS5OQVNEQVFHUzpDVEFTLklRX0dST1NTX01BUkdJTi5GUTIyMDE5AQAAAHX6AwACAAAABzQ1LjExMjcBCAAAAAUAAAABMQEAAAAKMTk5ODE0NjAyMAMAAAADMTYwAgAAAAQ0MDc0BAAAAAEwBwAAAAkzLzI2LzIwMjQIAAAACjExLzMwLzIwMTgJAAAAATCv7Cgpxk3cCAzDaJ7HTdwIKUNJUS5OQVNEQVFHUzpDVFNILklRX0dST1NTX01BUkdJTi5GUTEyMDIyAQAAAOjjBQACAAAABzM1LjgyNjcBCAAAAAUAAAABMQEAAAALLTIwNDczNjQwODUDAAAAAzE2MAIAAAAENDA3NAQAAAABMAcAAAAJMy8yNi8yMDI0CAAAAAkzLzMxLzIwMjIJAAAAATCvDhApxk3cCHQqZZ7HTdwIKkNJUS5OQVNEQVFHUzpDTUNTQS5JUV9HUk9TU19NQVJHSU4uRlE0MjAxOQEAAAAdpQIAAgAAAAc2Ny4yNTEyAQgAAAAFAAAAATEBAAAACjIwNzg4MzA1MzMDAAAAAzE2MAIAAAAENDA3NAQAAAABMAcAAAAJMy8yNi8yMDI0CAAAAAoxMi8zMS8yMDE5CQAAAAEwW1cCKcZN3AhLnWeex03cCChDSVEuTkFTREFRR1M6Q0VHLklRX0dST1NTX01BUkdJ</t>
  </si>
  <si>
    <t>Ti5GUTIyMDIxAQAAAM/cLwACAAAABzE3LjkzODgBCAAAAAUAAAABMQEAAAALLTIwODYzMTAxNTADAAAAAzE2MAIAAAAENDA3NAQAAAABMAcAAAAJMy8yNi8yMDI0CAAAAAk2LzMwLzIwMjEJAAAAATDm0DIoxk3cCHMtcp7HTdwIKUNJUS5OQVNEQVFHUzpDUFJULklRX0dST1NTX01BUkdJTi5GUTMyMDIwAQAAAI9pAAACAAAABzQ2LjQzMDMBCAAAAAUAAAABMQEAAAAKMjA5OTY3MDAxNgMAAAADMTYwAgAAAAQ0MDc0BAAAAAEwBwAAAAkzLzI2LzIwMjQIAAAACTQvMzAvMjAyMAkAAAABMO33MijGTdwIs9aDnsdN3AgpQ0lRLk5BU0RBUUdTOkNTR1AuSVFfR1JPU1NfTUFSR0lOLkZRNDIwMjABAAAAN+gFAAIAAAAHODIuNDEzMwEIAAAABQAAAAExAQAAAAstMjExMTAzMTYzNwMAAAADMTYwAgAAAAQ0MDc0BAAAAAEwBwAAAAkzLzI2LzIwMjQIAAAACjEyLzMxLzIwMjAJAAAAATAfeQUoxk3cCLAvfZ7HTdwIKUNJUS5OQVNEQVFHUzpDT1NULklRX0dST1NTX01BUkdJTi5GUTMyMDIxAQAAAJFqAQACAAAABzEyLjk0NjkBCAAAAAUAAAABMQEAAAALLTIwOTI1NTQ0NDMDAAAAAzE2MAIAAAAENDA3NAQAAAABMAcAAAAJMy8yNi8yMDI0CAAAAAg1LzkvMjAyMQkAAAABMCi0BSjGTdwIMFiJnsdN3AgoQ0lRLk5BU0RBUUdTOkNTWC5JUV9HUk9TU19NQVJHSU4uRlE0MjAyMwEAAACc7wMAAgAAAAc0Ny4zMzY5AQgAAAAF</t>
  </si>
  <si>
    <t>AAAAATEBAAAACy0yMDEwMjU2NTEyAwAAAAMxNjACAAAABDQwNzQEAAAAATAHAAAACTMvMjYvMjAyNAgAAAAKMTIvMzEvMjAyMwkAAAABMBUZkSfGTdwIu/l5nsdN3AgoQ0lRLk5BU0RBUUdTOkNTWC5JUV9HUk9TU19NQVJHSU4uRlEzMjAxOQEAAACc7wMAAgAAAAc1NS43MDg1AQgAAAAFAAAAATEBAAAACjIwNjU1NDc4ODQDAAAAAzE2MAIAAAAENDA3NAQAAAABMAcAAAAJMy8yNi8yMDI0CAAAAAk5LzMwLzIwMTkJAAAAATAVGZEnxk3cCAGHhJ7HTdwIKUNJUS5OQVNEQVFHUzpYUkFZLklRX0dST1NTX01BUkdJTi5GUTIyMDIzAQAAAHBrAAACAAAABzUzLjUwMTkBCAAAAAUAAAABMQEAAAALLTIwMzUwMDkwNzQDAAAAAzE2MAIAAAAENDA3NAQAAAABMAcAAAAJMy8yNi8yMDI0CAAAAAk2LzMwLzIwMjMJAAAAATAq+Momxk3cCKtwlJ7HTdwIKUNJUS5OQVNEQVFHUzpYUkFZLklRX0dST1NTX01BUkdJTi5GUTEyMDE5AQAAAHBrAAACAAAABzUyLjgxMTIBCAAAAAUAAAABMQEAAAAKMjAzNTI2OTkzMgMAAAADMTYwAgAAAAQ0MDc0BAAAAAEwBwAAAAkzLzI2LzIwMjQIAAAACTMvMzEvMjAxOQkAAAABMN1kjSbGTdwIAtuNnsdN3AgpQ0lRLk5BU0RBUUdTOkRYQ00uSVFfR1JPU1NfTUFSR0lOLkZRMzIwMjABAAAAd70BAAIAAAAHNjcuOTU3NgEIAAAABQAAAAExAQAAAAstMjEyNTE1NDQzNwMAAAADMTYwAgAAAAQ0</t>
  </si>
  <si>
    <t>MDc0BAAAAAEwBwAAAAkzLzI2LzIwMjQIAAAACTkvMzAvMjAyMAkAAAABMNqyjSbGTdwIxLt7nsdN3AgpQ0lRLk5BU0RBUUdTOkZBTkcuSVFfR1JPU1NfTUFSR0lOLkZRMTIwMjEBAAAAgL4lCgIAAAAHOTQuNTk0NQEIAAAABQAAAAExAQAAAAstMjA4NjY0MTYyNQMAAAADMTYwAgAAAAQ0MDc0BAAAAAEwBwAAAAkzLzI2LzIwMjQIAAAACTMvMzEvMjAyMQkAAAABMOrZjSbGTdwI2i+KnsdN3AgpQ0lRLk5BU0RBUUdTOkRMVFIuSVFfR1JPU1NfTUFSR0lOLkZRNDIwMTkBAAAAJWwAAAIAAAAHMzAuODE0NAEIAAAABQAAAAExAQAAAAoyMDIzMjUxMDg3AwAAAAMxNjACAAAABDQwNzQEAAAAATAHAAAACTMvMjYvMjAyNAgAAAAIMi8yLzIwMTkJAAAAATB18Oglxk3cCObxi57HTdwIKENJUS5OQVNEQVFHUzpDWlIuSVFfR1JPU1NfTUFSR0lOLkZRMTIwMjABAAAAwtEvAAIAAAAHNDQuMzk3NAEIAAAABQAAAAExAQAAAAstMjE0MDA5MzIyNwMAAAADMTYwAgAAAAQ0MDc0BAAAAAEwBwAAAAkzLzI2LzIwMjQIAAAACTMvMzEvMjAyMAkAAAABMHAfYCvGTdwI2m1FnsdN3AgpQ0lRLk5BU0RBUUdTOkFEQkUuSVFfR1JPU1NfTUFSR0lOLkZRMzIwMjABAAAAAV8AAAIAAAAHODYuNzU5NgEIAAAABQAAAAExAQAAAAstMjEyODIxNDY0NgMAAAADMTYwAgAAAAQ0MDc0BAAAAAEwBwAAAAkzLzI2LzIwMjQIAAAACTgvMjgvMjAy</t>
  </si>
  <si>
    <t>MAkAAAABMAbJhjHGTdwIqilUm8dN3AgoQ0lRLk5BU0RBUUdTOkFNRC5JUV9HUk9TU19NQVJHSU4uRlEzMjAyMQEAAACgkwIAAgAAAAc0OC4zNjU0AQgAAAAFAAAAATEBAAAACy0yMDcyMjE5OTMzAwAAAAMxNjACAAAABDQwNzQEAAAAATAHAAAACTMvMjYvMjAyNAgAAAAJOS8yNS8yMDIxCQAAAAEwBsmGMcZN3Aiu61Wbx03cCClDSVEuTkFTREFRR1M6QUJOQi5JUV9HUk9TU19NQVJHSU4uRlEzMjAyMQEAAAAxhuUGAgAAAAc4Ni4wNzQyAQgAAAAFAAAAATEBAAAACy0yMDcyMjUzNDI1AwAAAAMxNjACAAAABDQwNzQEAAAAATAHAAAACTMvMjYvMjAyNAgAAAAJOS8zMC8yMDIxCQAAAAEw7RDUMMZN3Aj7KEibx03cCClDSVEuTkFTREFRR1M6QUtBTS5JUV9HUk9TU19NQVJHSU4uRlEzMjAyMgEAAADKXwAAAgAAAAc2MC44OTc2AQgAAAAFAAAAATEBAAAACy0yMDIwNDc5MTIxAwAAAAMxNjACAAAABDQwNzQEAAAAATAHAAAACTMvMjYvMjAyNAgAAAAJOS8zMC8yMDIyCQAAAAEwAzjUMMZN3AjJs0ebx03cCClDSVEuTkFTREFRR1M6QUxHTi5JUV9HUk9TU19NQVJHSU4uRlEzMjAyMQEAAAD4XwAAAgAAAAc3NC4zMzMyAQgAAAAFAAAAATEBAAAACy0yMDcxODA0NzcwAwAAAAMxNjACAAAABDQwNzQEAAAAATAHAAAACTMvMjYvMjAyNAgAAAAJOS8zMC8yMDIxCQAAAAEwOu/HMMZN3AhVj9Ccx03cCChDSVEuTkFTREFR</t>
  </si>
  <si>
    <t>R1M6TE5ULklRX0dST1NTX01BUkdJTi5GUTMyMDIzAQAAAHXGBAACAAAABzQ4LjI4MjIBCAAAAAUAAAABMQEAAAALLTIwMjEyNzA2NjgDAAAAAzE2MAIAAAAENDA3NAQAAAABMAcAAAAJMy8yNi8yMDI0CAAAAAk5LzMwLzIwMjMJAAAAATBMFsgwxk3cCFWP0JzHTdwIKENJUS5OQVNEQVFHUzpMTlQuSVFfR1JPU1NfTUFSR0lOLkZRMzIwMTkBAAAAdcYEAAIAAAAHNDYuNTY1NgEIAAAABQAAAAExAQAAAAoyMDY4MDQ4MzM0AwAAAAMxNjACAAAABDQwNzQEAAAAATAHAAAACTMvMjYvMjAyNAgAAAAJOS8zMC8yMDE5CQAAAAEwLlUdMMZN3AgXytCcx03cCCpDSVEuTkFTREFRR1M6R09PR0wuSVFfR1JPU1NfTUFSR0lOLkZRMzIwMjABAAAAqHEAAAIAAAAHNTQuMjY1NAEIAAAABQAAAAExAQAAAAstMjEyNTMxMTg0NAMAAAADMTYwAgAAAAQ0MDc0BAAAAAEwBwAAAAkzLzI2LzIwMjQIAAAACTkvMzAvMjAyMAkAAAABMC5VHTDGTdwImhjRnMdN3AgpQ0lRLk5BU0RBUUdTOkFNWk4uSVFfR1JPU1NfTUFSR0lOLkZRMzIwMjIBAAAAPUkAAAIAAAAHNDQuNzE0OAEIAAAABQAAAAExAQAAAAstMjAyMjYyODA1MAMAAAADMTYwAgAAAAQ0MDc0BAAAAAEwBwAAAAkzLzI2LzIwMjQIAAAACTkvMzAvMjAyMgkAAAABME6jHTDGTdwImhjRnMdN3AgoQ0lRLk5BU0RBUUdTOkFBTC5JUV9HUk9TU19NQVJHSU4uRlEzMjAyMQEAAAB5</t>
  </si>
  <si>
    <t>kgIAAgAAAAYxNy4wMDMBCAAAAAUAAAABMQEAAAALLTIwNzQzMjUxNjADAAAAAzE2MAIAAAAENDA3NAQAAAABMAcAAAAJMy8yNi8yMDI0CAAAAAk5LzMwLzIwMjEJAAAAATBwwREwxk3cCLlm0ZzHTdwIKENJUS5OQVNEQVFHUzpBRVAuSVFfR1JPU1NfTUFSR0lOLkZRMzIwMjIBAAAALhECAAIAAAAHNDEuOTY2MwEIAAAABQAAAAExAQAAAAstMjAyMTY2NjczNQMAAAADMTYwAgAAAAQ0MDc0BAAAAAEwBwAAAAkzLzI2LzIwMjQIAAAACTkvMzAvMjAyMgkAAAABMMzoETDGTdwI2rTRnMdN3AgpQ0lRLk5BU0RBUUdTOkFNR04uSVFfR1JPU1NfTUFSR0lOLkZRMzIwMjEBAAAA8GAAAAIAAAAHNzYuMDA2NQEIAAAABQAAAAExAQAAAAstMjA3MTg4NDk3MAMAAAADMTYwAgAAAAQ0MDc0BAAAAAEwBwAAAAkzLzI2LzIwMjQIAAAACTkvMzAvMjAyMQkAAAABMPxzTi/GTdwI+gLSnMdN3AgoQ0lRLk5BU0RBUUdTOkFESS5JUV9HUk9TU19NQVJHSU4uRlEzMjAyMwEAAAAT1gMAAgAAAAc2My43NjEzAQgAAAAFAAAAATEBAAAACy0yMDMxMDc5MzM2AwAAAAMxNjACAAAABDQwNzQEAAAAATAHAAAACTMvMjYvMjAyNAgAAAAJNy8yOS8yMDIzCQAAAAEwDcJOL8ZN3Ah+a9icx03cCChDSVEuTkFTREFRR1M6QURJLklRX0dST1NTX01BUkdJTi5GUTMyMDE5AQAAABPWAwACAAAABzY3LjQxMzEBCAAAAAUAAAABMQEAAAAKMjA1MjI5</t>
  </si>
  <si>
    <t>NzAyMQMAAAADMTYwAgAAAAQ0MDc0BAAAAAEwBwAAAAkzLzI2LzIwMjQIAAAACDgvMy8yMDE5CQAAAAEwKulOL8ZN3AgX4DOex03cCClDSVEuTkFTREFRR1M6QU5TUy5JUV9HUk9TU19NQVJHSU4uRlEzMjAyMAEAAAA9YQAAAgAAAAY4OC4xNTMBCAAAAAUAAAABMQEAAAALLTIxMjQwMTk3MTgDAAAAAzE2MAIAAAAENDA3NAQAAAABMAcAAAAJMy8yNi8yMDI0CAAAAAk5LzMwLzIwMjAJAAAAATD/H6kuxk3cCCoHNJ7HTdwIKENJUS5OQVNEQVFHUzpBUEEuSVFfR1JPU1NfTUFSR0lOLkZRMzIwMjIBAAAAbpcCAAIAAAAHNjQuMDkwMQEIAAAABQAAAAExAQAAAAstMjAyMTM2NTYwMQMAAAADMTYwAgAAAAQ0MDc0BAAAAAEwBwAAAAkzLzI2LzIwMjQIAAAACTkvMzAvMjAyMgkAAAABMB9HqS7GTdwIKgc0nsdN3AgpQ0lRLk5BU0RBUUdTOkFBUEwuSVFfR1JPU1NfTUFSR0lOLkZRMzIwMjMBAAAAaWEAAAIAAAAHNDQuNTE2MwEIAAAABQAAAAExAQAAAAstMjAzNTU3MTY4OQMAAAADMTYwAgAAAAQ0MDc0BAAAAAEwBwAAAAkzLzI2LzIwMjQIAAAACDcvMS8yMDIzCQAAAAEw3YGpLsZN3AhMaTSex03cCClDSVEuTkFTREFRR1M6QUFQTC5JUV9HUk9TU19NQVJHSU4uRlEzMjAxOQEAAABpYQAAAgAAAAczNy41OTAzAQgAAAAFAAAAATEBAAAACjIwNDcyNDg4MTMDAAAAAzE2MAIAAAAENDA3NAQAAAABMAcAAAAJMy8yNi8y</t>
  </si>
  <si>
    <t>MDI0CAAAAAk2LzI5LzIwMTkJAAAAATAK2qEuxk3cCF6QNJ7HTdwIKUNJUS5OQVNEQVFHUzpBTUFULklRX0dST1NTX01BUkdJTi5GUTMyMDIwAQAAAF7VAwACAAAABzQ0LjgyMzYBCAAAAAUAAAABMQEAAAALLTIxMzMyODcxNTkDAAAAAzE2MAIAAAAENDA3NAQAAAABMAcAAAAJMy8yNi8yMDI0CAAAAAk3LzI2LzIwMjAJAAAAATBDAaIuxk3cCG/eNJ7HTdwIKUNJUS5OQVNEQVFHUzpBQ0dMLklRX0dST1NTX01BUkdJTi5GUTMyMDIyAQAAACdLBQACAAAABzEwLjY4NzMBCAAAAAUAAAABMQEAAAALLTIwMjAxODMzOTYDAAAAAzE2MAIAAAAENDA3NAQAAAABMAcAAAAJMy8yNi8yMDI0CAAAAAk5LzMwLzIwMjIJAAAAATBkKKIuxk3cCHcFNZ7HTdwIKUNJUS5OQVNEQVFHUzpBRFNLLklRX0dST1NTX01BUkdJTi5GUTMyMDIxAQAAAF7UAQACAAAABzkyLjAzMDYBCAAAAAUAAAABMQEAAAALLTIxMTc1ODAwMzgDAAAAAzE2MAIAAAAENDA3NAQAAAABMAcAAAAJMy8yNi8yMDI0CAAAAAoxMC8zMS8yMDIwCQAAAAEwFQrdLcZN3AiILDWex03cCChDSVEuTkFTREFRR1M6QURQLklRX0dST1NTX01BUkdJTi5GUTMyMDIyAQAAAD3tAQACAAAABzQ2LjYwMzEBCAAAAAUAAAABMQEAAAALLTIwNDgxNTkxMTMDAAAAAzE2MAIAAAAENDA3NAQAAAABMAcAAAAJMy8yNi8yMDI0CAAAAAkzLzMxLzIwMjIJAAAAATCm+7stxk3cCKx6</t>
  </si>
  <si>
    <t>NZ7HTdwIKUNJUS5OQVNEQVFHUzpBREJFLklRX0dST1NTX01BUkdJTi5GUTIyMDIwAQAAAAFfAAACAAAABzg2LjczMjcBCAAAAAUAAAABMQEAAAALLTIxNDQ1NDEwMzUDAAAAAzE2MAIAAAAENDA3NAQAAAABMAcAAAAJMy8yNi8yMDI0CAAAAAk1LzI5LzIwMjAJAAAAATAGyYYxxk3cCGVeWJvHTdwIKENJUS5OQVNEQVFHUzpBTUQuSVFfR1JPU1NfTUFSR0lOLkZRMjIwMjEBAAAAoJMCAAIAAAAHNDcuNTMyNAEIAAAABQAAAAExAQAAAAstMjA4NjY0NTMwMAMAAAADMTYwAgAAAAQ0MDc0BAAAAAEwBwAAAAkzLzI2LzIwMjQIAAAACTYvMjYvMjAyMQkAAAABMB3whjHGTdwIa/lZm8dN3AgpQ0lRLk5BU0RBUUdTOkFCTkIuSVFfR1JPU1NfTUFSR0lOLkZRMjIwMjEBAAAAMYblBgIAAAAHNzcuOTQ4NwEIAAAABQAAAAExAQAAAAstMjA4NjcyNTE3NgMAAAADMTYwAgAAAAQ0MDc0BAAAAAEwBwAAAAkzLzI2LzIwMjQIAAAACTYvMzAvMjAyMQkAAAABMO0Q1DDGTdwIDOlKm8dN3AgpQ0lRLk5BU0RBUUdTOkFLQU0uSVFfR1JPU1NfTUFSR0lOLkZRMjIwMjIBAAAAyl8AAAIAAAAHNjEuODAxNAEIAAAABQAAAAExAQAAAAstMjAzNDcyMTYzNQMAAAADMTYwAgAAAAQ0MDc0BAAAAAEwBwAAAAkzLzI2LzIwMjQIAAAACTYvMzAvMjAyMgkAAAABMAM41DDGTdwIcphMm8dN3AgpQ0lRLk5BU0RBUUdTOkFMR04uSVFfR1JPU1Nf</t>
  </si>
  <si>
    <t>TUFSR0lOLkZRMjIwMjEBAAAA+F8AAAIAAAAHNzUuMDQyNwEIAAAABQAAAAExAQAAAAstMjA4NjQ5MzQ2MgMAAAADMTYwAgAAAAQ0MDc0BAAAAAEwBwAAAAkzLzI2LzIwMjQIAAAACTYvMzAvMjAyMQkAAAABMDrvxzDGTdwIr/NQm8dN3AgoQ0lRLk5BU0RBUUdTOkxOVC5JUV9HUk9TU19NQVJHSU4uRlEyMjAyMwEAAAB1xgQAAgAAAAc0NS4xNzU0AQgAAAAFAAAAATEBAAAACy0yMDM1NDAxNDI4AwAAAAMxNjACAAAABDQwNzQEAAAAATAHAAAACTMvMjYvMjAyNAgAAAAJNi8zMC8yMDIzCQAAAAEwTBbIMMZN3Agqi96cx03cCChDSVEuTkFTREFRR1M6TE5ULklRX0dST1NTX01BUkdJTi5GUTIyMDE5AQAAAHXGBAACAAAABjQwLjUzNAEIAAAABQAAAAExAQAAAAoyMDQ5OTI4ODEyAwAAAAMxNjACAAAABDQwNzQEAAAAATAHAAAACTMvMjYvMjAyNAgAAAAJNi8zMC8yMDE5CQAAAAEwLlUdMMZN3Aie2d6cx03cCCpDSVEuTkFTREFRR1M6R09PR0wuSVFfR1JPU1NfTUFSR0lOLkZRMjIwMjABAAAAqHEAAAIAAAAHNTEuNTU0OQEIAAAABQAAAAExAQAAAAstMjE0MTM3MzQ4OAMAAAADMTYwAgAAAAQ0MDc0BAAAAAEwBwAAAAkzLzI2LzIwMjQIAAAACTYvMzAvMjAyMAkAAAABMDt8HTDGTdwIjwDfnMdN3AgpQ0lRLk5BU0RBUUdTOkFNWk4uSVFfR1JPU1NfTUFSR0lOLkZRMjIwMjIBAAAAPUkAAAIAAAAFNDUuMjEBCAAA</t>
  </si>
  <si>
    <t>AAUAAAABMQEAAAALLTIwMzU1NzE2NTYDAAAAAzE2MAIAAAAENDA3NAQAAAABMAcAAAAJMy8yNi8yMDI0CAAAAAk2LzMwLzIwMjIJAAAAATBOox0wxk3cCJcn35zHTdwIKENJUS5OQVNEQVFHUzpBQUwuSVFfR1JPU1NfTUFSR0lOLkZRMjIwMjEBAAAAeZICAAIAAAAHMTAuNTI0MgEIAAAABQAAAAExAQAAAAstMjA4ODQ1MTQ2NAMAAAADMTYwAgAAAAQ0MDc0BAAAAAEwBwAAAAkzLzI2LzIwMjQIAAAACTYvMzAvMjAyMQkAAAABMHDBETDGTdwIvnXfnMdN3AgoQ0lRLk5BU0RBUUdTOkFFUC5JUV9HUk9TU19NQVJHSU4uRlEyMjAyMgEAAAAuEQIAAgAAAAc0NS44ODY1AQgAAAAFAAAAATEBAAAACy0yMDM2OTg0NTY3AwAAAAMxNjACAAAABDQwNzQEAAAAATAHAAAACTMvMjYvMjAyNAgAAAAJNi8zMC8yMDIyCQAAAAEwzOgRMMZN3AjHnN+cx03cCClDSVEuTkFTREFRR1M6QU1HTi5JUV9HUk9TU19NQVJHSU4uRlEyMjAyMQEAAADwYAAAAgAAAAc3NC45MTU3AQgAAAAFAAAAATEBAAAACy0yMDg2Mjk4MjA5AwAAAAMxNjACAAAABDQwNzQEAAAAATAHAAAACTMvMjYvMjAyNAgAAAAJNi8zMC8yMDIxCQAAAAEw/HNOL8ZN3Ajmw9+cx03cCChDSVEuTkFTREFRR1M6QURJLklRX0dST1NTX01BUkdJTi5GUTIyMDIzAQAAABPWAwACAAAABzY1LjcyNDUBCAAAAAUAAAABMQEAAAALLTIwNDMzNDA5NDADAAAAAzE2MAIAAAAE</t>
  </si>
  <si>
    <t>NDA3NAQAAAABMAcAAAAJMy8yNi8yMDI0CAAAAAk0LzI5LzIwMjMJAAAAATANwk4vxk3cCAUm4JzHTdwIKENJUS5OQVNEQVFHUzpBREkuSVFfR1JPU1NfTUFSR0lOLkZRMjIwMTkBAAAAE9YDAAIAAAAHNjcuNzM4MQEIAAAABQAAAAExAQAAAAoyMDM3MTAyODIxAwAAAAMxNjACAAAABDQwNzQEAAAAATAHAAAACTMvMjYvMjAyNAgAAAAINS80LzIwMTkJAAAAATAq6U4vxk3cCAUm4JzHTdwIKUNJUS5OQVNEQVFHUzpBTlNTLklRX0dST1NTX01BUkdJTi5GUTIyMDIwAQAAAD1hAAACAAAABzg4LjU2NjEBCAAAAAUAAAABMQEAAAALLTIxNDAxMjI3NTEDAAAAAzE2MAIAAAAENDA3NAQAAAABMAcAAAAJMy8yNi8yMDI0CAAAAAk2LzMwLzIwMjAJAAAAATD/H6kuxk3cCCJN4JzHTdwIKENJUS5OQVNEQVFHUzpBUEEuSVFfR1JPU1NfTUFSR0lOLkZRMjIwMjIBAAAAbpcCAAIAAAAHNDkuMzAyMwEIAAAABQAAAAExAQAAAAstMjAyMTM2NDU2NwMAAAADMTYwAgAAAAQ0MDc0BAAAAAEwBwAAAAkzLzI2LzIwMjQIAAAACTYvMzAvMjAyMgkAAAABMB9HqS7GTdwIKXTgnMdN3AgpQ0lRLk5BU0RBUUdTOkFBUEwuSVFfR1JPU1NfTUFSR0lOLkZRMjIwMjMBAAAAaWEAAAIAAAAHNDQuMjYxNgEIAAAABQAAAAExAQAAAAstMjA0NzI1MTc2MgMAAAADMTYwAgAAAAQ0MDc0BAAAAAEwBwAAAAkzLzI2LzIwMjQIAAAACDQvMS8yMDIz</t>
  </si>
  <si>
    <t>CQAAAAEw3YGpLsZN3Aju5secx03cCClDSVEuTkFTREFRR1M6QUFQTC5JUV9HUk9TU19NQVJHSU4uRlEyMjAxOQEAAABpYQAAAgAAAAczNy42MTI2AQgAAAAFAAAAATEBAAAACjIwMzI0NDY5NzADAAAAAzE2MAIAAAAENDA3NAQAAAABMAcAAAAJMy8yNi8yMDI0CAAAAAkzLzMwLzIwMTkJAAAAATAK2qEuxk3cCOyC1pzHTdwIKUNJUS5OQVNEQVFHUzpBTUFULklRX0dST1NTX01BUkdJTi5GUTIyMDIwAQAAAF7VAwACAAAABzQ0LjQwMjMBCAAAAAUAAAABMQEAAAAKMjEwMDQxMjgxMgMAAAADMTYwAgAAAAQ0MDc0BAAAAAEwBwAAAAkzLzI2LzIwMjQIAAAACTQvMjYvMjAyMAkAAAABMEMBoi7GTdwIN0AjnsdN3AgpQ0lRLk5BU0RBUUdTOkFDR0wuSVFfR1JPU1NfTUFSR0lOLkZRMjIwMjIBAAAAJ0sFAAIAAAAHMzEuNTI2NgEIAAAABQAAAAExAQAAAAstMjAzNTg4NDE3OQMAAAADMTYwAgAAAAQ0MDc0BAAAAAEwBwAAAAkzLzI2LzIwMjQIAAAACTYvMzAvMjAyMgkAAAABMGQooi7GTdwI9HojnsdN3AgpQ0lRLk5BU0RBUUdTOkFEU0suSVFfR1JPU1NfTUFSR0lOLkZRMjIwMjEBAAAAXtQBAAIAAAAHOTEuOTYxNAEIAAAABQAAAAExAQAAAAstMjEzMjAzNzQ2OAMAAAADMTYwAgAAAAQ0MDc0BAAAAAEwBwAAAAkzLzI2LzIwMjQIAAAACTcvMzEvMjAyMAkAAAABMBUK3S3GTdwIQckjnsdN3AgoQ0lRLk5BU0RBUUdT</t>
  </si>
  <si>
    <t>OkFEUC5JUV9HUk9TU19NQVJHSU4uRlEyMjAyMgEAAAA97QEAAgAAAAc0NC4zNDM0AQgAAAAFAAAAATEBAAAACy0yMDYyNDc1NTM1AwAAAAMxNjACAAAABDQwNzQEAAAAATAHAAAACTMvMjYvMjAyNAgAAAAKMTIvMzEvMjAyMQkAAAABMKb7uy3GTdwIcvAjnsdN3AgpQ0lRLk5BU0RBUUdTOkFYT04uSVFfR1JPU1NfTUFSR0lOLkZRMjIwMjIBAAAAE4QNAAIAAAAHNjAuOTA4NgEIAAAABQAAAAExAQAAAAstMjAzNDY4NzcxOQMAAAADMTYwAgAAAAQ0MDc0BAAAAAEwBwAAAAkzLzI2LzIwMjQIAAAACTYvMzAvMjAyMgkAAAABMFANqC3GTdwIhRcknsdN3AgoQ0lRLk5BU0RBUUdTOkJLUi5JUV9HUk9TU19NQVJHSU4uRlEyMjAyMwEAAACnEVUZAgAAAAcyMC45OTc2AQgAAAAFAAAAATEBAAAACy0yMDM3NzY0ODU2AwAAAAMxNjACAAAABDQwNzQEAAAAATAHAAAACTMvMjYvMjAyNAgAAAAJNi8zMC8yMDIzCQAAAAEwUA2oLcZN3AikZSSex03cCChDSVEuTkFTREFRR1M6QktSLklRX0dST1NTX01BUkdJTi5GUTIyMDE5AQAAAKcRVRkCAAAABzE3LjcxNzcBCAAAAAUAAAABMQEAAAAKMjA0NjE5NzA2MQMAAAADMTYwAgAAAAQ0MDc0BAAAAAEwBwAAAAkzLzI2LzIwMjQIAAAACTYvMzAvMjAxOQkAAAABMFw0qC3GTdwIUWUvnsdN3AgpQ0lRLk5BU0RBUUdTOlRFQ0guSVFfR1JPU1NfTUFSR0lOLkZRMjIwMjABAAAAMOQC</t>
  </si>
  <si>
    <t>AAIAAAAHNjUuNjQ2NgEIAAAABQAAAAExAQAAAAoyMDc5MjA1MjA0AwAAAAMxNjACAAAABDQwNzQEAAAAATAHAAAACTMvMjYvMjAyNAgAAAAKMTIvMzEvMjAxOQkAAAABMNoB2yzGTdwIELIlnsdN3AgpQ0lRLk5BU0RBUUdTOkJJSUIuSVFfR1JPU1NfTUFSR0lOLkZRMjIwMjEBAAAAHnQAAAIAAAAHODMuNDM0MgEIAAAABQAAAAExAQAAAAstMjA4ODU0OTg4MAMAAAADMTYwAgAAAAQ0MDc0BAAAAAEwBwAAAAkzLzI2LzIwMjQIAAAACTYvMzAvMjAyMQkAAAABMOgo2yzGTdwIKxkjnsdN3AgpQ0lRLk5BU0RBUUdTOkJLTkcuSVFfR1JPU1NfTUFSR0lOLkZRMjIwMjABAAAA5oEAAAIAAAAHMjguMjUzOQEIAAAABQAAAAExAQAAAAstMjE0MDAxMTA3MAMAAAADMTYwAgAAAAQ0MDc0BAAAAAEwBwAAAAkzLzI2LzIwMjQIAAAACTYvMzAvMjAyMAkAAAABMPX0LyzGTdwIYIwvnsdN3AgpQ0lRLk5BU0RBUUdTOkFWR08uSVFfR1JPU1NfTUFSR0lOLkZRMjIwMjEBAAAA8LZ9AQIAAAAHNzQuMjk2NQEIAAAABQAAAAExAQAAAAstMjA5MTczMjcxMAMAAAADMTYwAgAAAAQ0MDc0BAAAAAEwBwAAAAkzLzI2LzIwMjQIAAAACDUvMi8yMDIxCQAAAAEwqWMbLMZN3AheFTCex03cCClDSVEuTkFTREFRR1M6Q0hSVy5JUV9HUk9TU19NQVJHSU4uRlEyMjAyMwEAAABWnwUAAgAAAAY2LjgxNDkBCAAAAAUAAAABMQEAAAALLTIwMzU1</t>
  </si>
  <si>
    <t>MTc1NjEDAAAAAzE2MAIAAAAENDA3NAQAAAABMAcAAAAJMy8yNi8yMDI0CAAAAAk2LzMwLzIwMjMJAAAAATAtzXkrxk3cCBWkIp7HTdwIKUNJUS5OQVNEQVFHUzpDSFJXLklRX0dST1NTX01BUkdJTi5GUTIyMDE5AQAAAFafBQACAAAABTkuMTE2AQgAAAAFAAAAATEBAAAACjIwNDc0MTk4MjMDAAAAAzE2MAIAAAAENDA3NAQAAAABMAcAAAAJMy8yNi8yMDI0CAAAAAk2LzMwLzIwMTkJAAAAATA40V8rxk3cCBkmOZ7HTdwIKUNJUS5OQVNEQVFHUzpDRE5TLklRX0dST1NTX01BUkdJTi5GUTIyMDIwAQAAAFVlAAACAAAABzg4LjIxODUBCAAAAAUAAAABMQEAAAALLTIxNDE2NjA2NTEDAAAAAzE2MAIAAAAENDA3NAQAAAABMAcAAAAJMy8yNi8yMDI0CAAAAAk2LzI3LzIwMjAJAAAAATBa+F8rxk3cCDZpSJ7HTdwIKENJUS5OQVNEQVFHUzpDWlIuSVFfR1JPU1NfTUFSR0lOLkZRMjIwMjEBAAAAwtEvAAIAAAAHNTguMjMzNAEIAAAABQAAAAExAQAAAAstMjA4NjI5ODE3MQMAAAADMTYwAgAAAAQ0MDc0BAAAAAEwBwAAAAkzLzI2LzIwMjQIAAAACTYvMzAvMjAyMQkAAAABMHAfYCvGTdwIwVk7nsdN3AgoQ0lRLk5BU0RBUUdTOkNEVy5JUV9HUk9TU19NQVJHSU4uRlEyMjAyMQEAAACcEwUAAgAAAAcxNy4xNTM3AQgAAAAFAAAAATEBAAAACy0yMDg2NzExNDI4AwAAAAMxNjACAAAABDQwNzQEAAAAATAHAAAACTMvMjYv</t>
  </si>
  <si>
    <t>MjAyNAgAAAAJNi8zMC8yMDIxCQAAAAEww6+NKsZN3AhDgVOex03cCClDSVEuTkFTREFRR1M6Q0hUUi5JUV9HUk9TU19NQVJHSU4uRlEyMjAyMAEAAACZTAAAAgAAAAc0NC42ODE5AQgAAAAFAAAAATEBAAAACy0yMTQwOTgxNjY2AwAAAAMxNjACAAAABDQwNzQEAAAAATAHAAAACTMvMjYvMjAyNAgAAAAJNi8zMC8yMDIwCQAAAAEw3XTaKcZN3AgeGVeex03cCClDSVEuTkFTREFRR1M6QURCRS5JUV9HUk9TU19NQVJHSU4uRlExMjAyMAEAAAABXwAAAgAAAAc4NS4zNzY5AQgAAAAFAAAAATEBAAAACjIwODcyNTAyNDUDAAAAAzE2MAIAAAAENDA3NAQAAAABMAcAAAAJMy8yNi8yMDI0CAAAAAkyLzI4LzIwMjAJAAAAATAGyYYxxk3cCJErRpvHTdwIKENJUS5OQVNEQVFHUzpBTUQuSVFfR1JPU1NfTUFSR0lOLkZRMTIwMjEBAAAAoJMCAAIAAAAHNDYuMDY2NwEIAAAABQAAAAExAQAAAAstMjA5ODUwNTg5OQMAAAADMTYwAgAAAAQ0MDc0BAAAAAEwBwAAAAkzLzI2LzIwMjQIAAAACTMvMjcvMjAyMQkAAAABMB3whjHGTdwIAENQm8dN3AgpQ0lRLk5BU0RBUUdTOkFCTkIuSVFfR1JPU1NfTUFSR0lOLkZRMTIwMjEBAAAAMYblBgIAAAAGNzEuMzA0AQgAAAAFAAAAATEBAAAACy0yMDk3ODkxNjAyAwAAAAMxNjACAAAABDQwNzQEAAAAATAHAAAACTMvMjYvMjAyNAgAAAAJMy8zMS8yMDIxCQAAAAEw7RDUMMZN3Ai9hleb</t>
  </si>
  <si>
    <t>x03cCClDSVEuTkFTREFRR1M6QUtBTS5JUV9HUk9TU19NQVJHSU4uRlExMjAyMgEAAADKXwAAAgAAAAc2My4xOTYxAQgAAAAFAAAAATEBAAAACy0yMDQ0ODgxNDA5AwAAAAMxNjACAAAABDQwNzQEAAAAATAHAAAACTMvMjYvMjAyNAgAAAAJMy8zMS8yMDIyCQAAAAEwAzjUMMZN3Aij+libx03cCClDSVEuTkFTREFRR1M6QUxHTi5JUV9HUk9TU19NQVJHSU4uRlExMjAyMQEAAAD4XwAAAgAAAAc3NS42NzI3AQgAAAAFAAAAATEBAAAACy0yMDk4NDc0ODU0AwAAAAMxNjACAAAABDQwNzQEAAAAATAHAAAACTMvMjYvMjAyNAgAAAAJMy8zMS8yMDIxCQAAAAEwOu/HMMZN3AjESFmbx03cCChDSVEuTkFTREFRR1M6TE5ULklRX0dST1NTX01BUkdJTi5GUTEyMDIzAQAAAHXGBAACAAAABzM4LjkwNDMBCAAAAAUAAAABMQEAAAALLTIwNDcxNTIyMjYDAAAAAzE2MAIAAAAENDA3NAQAAAABMAcAAAAJMy8yNi8yMDI0CAAAAAkzLzMxLzIwMjMJAAAAATBMFsgwxk3cCPK7TpvHTdwIKENJUS5OQVNEQVFHUzpMTlQuSVFfR1JPU1NfTUFSR0lOLkZRMTIwMTkBAAAAdcYEAAIAAAAHMzQuNzQ0NwEIAAAABQAAAAExAQAAAAoyMDM0NDMzMDMxAwAAAAMxNjACAAAABDQwNzQEAAAAATAHAAAACTMvMjYvMjAyNAgAAAAJMy8zMS8yMDE5CQAAAAEwLlUdMMZN3Ai8vFqbx03cCCpDSVEuTkFTREFRR1M6R09PR0wuSVFfR1JPU1NfTUFS</t>
  </si>
  <si>
    <t>R0lOLkZRMTIwMjABAAAAqHEAAAIAAAAHNTMuODgxMgEIAAAABQAAAAExAQAAAAoyMDkyODE1MTA4AwAAAAMxNjACAAAABDQwNzQEAAAAATAHAAAACTMvMjYvMjAyNAgAAAAJMy8zMS8yMDIwCQAAAAEwO3wdMMZN3AgIRVybx03cCClDSVEuTkFTREFRR1M6QU1aTi5JUV9HUk9TU19NQVJHSU4uRlExMjAyMgEAAAA9SQAAAgAAAAc0Mi44OTE4AQgAAAAFAAAAATEBAAAACy0yMDQ4ODQ3ODU2AwAAAAMxNjACAAAABDQwNzQEAAAAATAHAAAACTMvMjYvMjAyNAgAAAAJMy8zMS8yMDIyCQAAAAEwTqMdMMZN3Ajyu06bx03cCChDSVEuTkFTREFRR1M6QUFMLklRX0dST1NTX01BUkdJTi5GUTEyMDIxAQAAAHmSAgACAAAACC00NS4wNTk4AQgAAAAFAAAAATEBAAAACy0yMTAyMzY0ODgwAwAAAAMxNjACAAAABDQwNzQEAAAAATAHAAAACTMvMjYvMjAyNAgAAAAJMy8zMS8yMDIxCQAAAAEwcMERMMZN3AjOQVGbx03cCChDSVEuTkFTREFRR1M6QUVQLklRX0dST1NTX01BUkdJTi5GUTEyMDIyAQAAAC4RAgACAAAABjQ2LjY5OQEIAAAABQAAAAExAQAAAAstMjA0NzU5Mjg0MQMAAAADMTYwAgAAAAQ0MDc0BAAAAAEwBwAAAAkzLzI2LzIwMjQIAAAACTMvMzEvMjAyMgkAAAABMFAeKjDGTdwInTRNm8dN3AgpQ0lRLk5BU0RBUUdTOkFNR04uSVFfR1JPU1NfTUFSR0lOLkZRMTIwMjEBAAAA8GAAAAIAAAAFNzQuNzUBCAAAAAUA</t>
  </si>
  <si>
    <t>AAABMQEAAAALLTIxMDAwOTM3NjkDAAAAAzE2MAIAAAAENDA3NAQAAAABMAcAAAAJMy8yNi8yMDI0CAAAAAkzLzMxLzIwMjEJAAAAATD8c04vxk3cCOK7zZzHTdwIKENJUS5OQVNEQVFHUzpBREkuSVFfR1JPU1NfTUFSR0lOLkZRMTIwMjMBAAAAE9YDAAIAAAAHNjUuMzcxNwEIAAAABQAAAAExAQAAAAstMjAwOTQ3MTg5OQMAAAADMTYwAgAAAAQ0MDc0BAAAAAEwBwAAAAkzLzI2LzIwMjQIAAAACTEvMjgvMjAyMwkAAAABMA3CTi/GTdwIbjwwnsdN3AgoQ0lRLk5BU0RBUUdTOkFESS5JUV9HUk9TU19NQVJHSU4uRlExMjAxOQEAAAAT1gMAAgAAAAc2Ny40NjE4AQgAAAAFAAAAATEBAAAACjIwMzcxMDM2MjQDAAAAAzE2MAIAAAAENDA3NAQAAAABMAcAAAAJMy8yNi8yMDI0CAAAAAgyLzIvMjAxOQkAAAABMCrpTi/GTdwIiGMwnsdN3AgpQ0lRLk5BU0RBUUdTOkFOU1MuSVFfR1JPU1NfTUFSR0lOLkZRMTIwMjABAAAAPWEAAAIAAAAHODYuNjk5NgEIAAAABQAAAAExAQAAAAoyMDk1NjU5NTM1AwAAAAMxNjACAAAABDQwNzQEAAAAATAHAAAACTMvMjYvMjAyNAgAAAAJMy8zMS8yMDIwCQAAAAEw/x+pLsZN3AiPijCex03cCChDSVEuTkFTREFRR1M6QVBBLklRX0dST1NTX01BUkdJTi5GUTEyMDIyAQAAAG6XAgACAAAABzgwLjA1MTQBCAAAAAUAAAABMQEAAAALLTIwMzU2NDUyNjIDAAAAAzE2MAIAAAAENDA3NAQA</t>
  </si>
  <si>
    <t>AAABMAcAAAAJMy8yNi8yMDI0CAAAAAkzLzMxLzIwMjIJAAAAATAfR6kuxk3cCKWxMJ7HTdwIKUNJUS5OQVNEQVFHUzpBQVBMLklRX0dST1NTX01BUkdJTi5GUTEyMDIzAQAAAGlhAAACAAAABzQyLjk2MjIBCAAAAAUAAAABMQEAAAALLTIwMTE4NDM3OTYDAAAAAzE2MAIAAAAENDA3NAQAAAABMAcAAAAJMy8yNi8yMDI0CAAAAAoxMi8zMS8yMDIyCQAAAAEw3YGpLsZN3AjF/zCex03cCClDSVEuTkFTREFRR1M6QUFQTC5JUV9HUk9TU19NQVJHSU4uRlExMjAxOQEAAABpYQAAAgAAAAczNy45OTE5AQgAAAAFAAAAATEBAAAACjIwMDIyODQwNDMDAAAAAzE2MAIAAAAENDA3NAQAAAABMAcAAAAJMy8yNi8yMDI0CAAAAAoxMi8yOS8yMDE4CQAAAAEwCtqhLsZN3AjF/zCex03cCClDSVEuTkFTREFRR1M6QU1BVC5JUV9HUk9TU19NQVJHSU4uRlExMjAyMAEAAABe1QMAAgAAAAc0NC42NDE5AQgAAAAFAAAAATEBAAAACjIwODIyMjYzNDEDAAAAAzE2MAIAAAAENDA3NAQAAAABMAcAAAAJMy8yNi8yMDI0CAAAAAkxLzI2LzIwMjAJAAAAATBDAaIuxk3cCNxhMZ7HTdwIKUNJUS5OQVNEQVFHUzpBQ0dMLklRX0dST1NTX01BUkdJTi5GUTEyMDIyAQAAACdLBQACAAAABzI4Ljk5MDcBCAAAAAUAAAABMQEAAAALLTIwNDcyMjYwMTIDAAAAAzE2MAIAAAAENDA3NAQAAAABMAcAAAAJMy8yNi8yMDI0CAAAAAkzLzMxLzIwMjIJ</t>
  </si>
  <si>
    <t>AAAAATBkKKIuxk3cCNxhMZ7HTdwIKUNJUS5OQVNEQVFHUzpBRFNLLklRX0dST1NTX01BUkdJTi5GUTEyMDIxAQAAAF7UAQACAAAABzkxLjYxMTEBCAAAAAUAAAABMQEAAAALLTIxNDcxOTIwNTADAAAAAzE2MAIAAAAENDA3NAQAAAABMAcAAAAJMy8yNi8yMDI0CAAAAAk0LzMwLzIwMjAJAAAAATAVCt0txk3cCPOvMZ7HTdwIKENJUS5OQVNEQVFHUzpBRFAuSVFfR1JPU1NfTUFSR0lOLkZRMTIwMjIBAAAAPe0BAAIAAAAHNDQuNjkxMQEIAAAABQAAAAExAQAAAAstMjA3MjMzNzUzNQMAAAADMTYwAgAAAAQ0MDc0BAAAAAEwBwAAAAkzLzI2LzIwMjQIAAAACTkvMzAvMjAyMQkAAAABMKb7uy3GTdwIFP4xnsdN3AgpQ0lRLk5BU0RBUUdTOkFYT04uSVFfR1JPU1NfTUFSR0lOLkZRMTIwMjIBAAAAE4QNAAIAAAAHNjAuNzM0NAEIAAAABQAAAAExAQAAAAstMjA0NjY4OTM2MwMAAAADMTYwAgAAAAQ0MDc0BAAAAAEwBwAAAAkzLzI2LzIwMjQIAAAACTMvMzEvMjAyMgkAAAABMFANqC3GTdwIGSUynsdN3AgoQ0lRLk5BU0RBUUdTOkJLUi5JUV9HUk9TU19NQVJHSU4uRlExMjAyMwEAAACnEVUZAgAAAAcyMC40MTYzAQgAAAAFAAAAATEBAAAACy0yMDUxNjM4MTAwAwAAAAMxNjACAAAABDQwNzQEAAAAATAHAAAACTMvMjYvMjAyNAgAAAAJMy8zMS8yMDIzCQAAAAEwUA2oLcZN3Ag5TDKex03cCChDSVEuTkFTREFRR1M6</t>
  </si>
  <si>
    <t>QktSLklRX0dST1NTX01BUkdJTi5GUTEyMDE5AQAAAKcRVRkCAAAABjE3LjM4MgEIAAAABQAAAAExAQAAAAoyMDMwMzY1Nzc3AwAAAAMxNjACAAAABDQwNzQEAAAAATAHAAAACTMvMjYvMjAyNAgAAAAJMy8zMS8yMDE5CQAAAAEwXDSoLcZN3Ai3jCSex03cCClDSVEuTkFTREFRR1M6VEVDSC5JUV9HUk9TU19NQVJHSU4uRlExMjAyMAEAAAAw5AIAAgAAAAc2NC42MjEyAQgAAAAFAAAAATEBAAAACjIwNjkxODU4MjgDAAAAAzE2MAIAAAAENDA3NAQAAAABMAcAAAAJMy8yNi8yMDI0CAAAAAk5LzMwLzIwMTkJAAAAATDaAdssxk3cCD6tQp7HTdwIKUNJUS5OQVNEQVFHUzpCSUlCLklRX0dST1NTX01BUkdJTi5GUTEyMDIxAQAAAB50AAACAAAABzgyLjI1MzEBCAAAAAUAAAABMQEAAAALLTIwOTg5MTg4NDYDAAAAAzE2MAIAAAAENDA3NAQAAAABMAcAAAAJMy8yNi8yMDI0CAAAAAkzLzMxLzIwMjEJAAAAATDoKNssxk3cCF37Qp7HTdwIKUNJUS5OQVNEQVFHUzpCS05HLklRX0dST1NTX01BUkdJTi5GUTEyMDIwAQAAAOaBAAACAAAABzc4Ljg0NjEBCAAAAAUAAAABMQEAAAAKMjA5NTk2MDg4MgMAAAADMTYwAgAAAAQ0MDc0BAAAAAEwBwAAAAkzLzI2LzIwMjQIAAAACTMvMzEvMjAyMAkAAAABMPX0LyzGTdwIbSJDnsdN3AgpQ0lRLk5BU0RBUUdTOkFEQkUuSVFfR1JPU1NfTUFSR0lOLkZRNDIwMjMBAAAAAV8AAAIA</t>
  </si>
  <si>
    <t>AAAHODcuNDQwNQEIAAAABQAAAAExAQAAAAstMjAxMjk5MTM4NgMAAAADMTYwAgAAAAQ0MDc0BAAAAAEwBwAAAAkzLzI2LzIwMjQIAAAACTEyLzEvMjAyMwkAAAABMPShhjHGTdwIVaxLm8dN3AgpQ0lRLk5BU0RBUUdTOkFEQkUuSVFfR1JPU1NfTUFSR0lOLkZRNDIwMTkBAAAAAV8AAAIAAAAGODQuODkzAQgAAAAFAAAAATEBAAAACjIwNzY2NDcyMTIDAAAAAzE2MAIAAAAENDA3NAQAAAABMAcAAAAJMy8yNi8yMDI0CAAAAAoxMS8yOS8yMDE5CQAAAAEwBsmGMcZN3AjC3FKbx03cCChDSVEuTkFTREFRR1M6QU1ELklRX0dST1NTX01BUkdJTi5GUTQyMDIwAQAAAKCTAgACAAAABzQ0LjcyODcBCAAAAAUAAAABMQEAAAALLTIxMTM3NTQ4MzMDAAAAAzE2MAIAAAAENDA3NAQAAAABMAcAAAAJMy8yNi8yMDI0CAAAAAoxMi8yNi8yMDIwCQAAAAEwHfCGMcZN3AjNd1Sbx03cCClDSVEuTkFTREFRR1M6QUJOQi5JUV9HUk9TU19NQVJHSU4uRlE0MjAyMAEAAAAxhuUGAgAAAAc3NS41ODk5AQgAAAAFAAAAATEBAAAACy0yMTEwNTQyNDU4AwAAAAMxNjACAAAABDQwNzQEAAAAATAHAAAACTMvMjYvMjAyNAgAAAAKMTIvMzEvMjAyMAkAAAABMO0Q1DDGTdwIuoFbm8dN3AgpQ0lRLk5BU0RBUUdTOkFLQU0uSVFfR1JPU1NfTUFSR0lOLkZRNDIwMjEBAAAAyl8AAAIAAAAGNjQuMDU4AQgAAAAFAAAAATEBAAAACy0yMDU5MTA1</t>
  </si>
  <si>
    <t>MTMzAwAAAAMxNjACAAAABDQwNzQEAAAAATAHAAAACTMvMjYvMjAyNAgAAAAKMTIvMzEvMjAyMQkAAAABMAM41DDGTdwIG3dIm8dN3AgpQ0lRLk5BU0RBUUdTOkFMR04uSVFfR1JPU1NfTUFSR0lOLkZRNDIwMjABAAAA+F8AAAIAAAAHNzMuMTUxMwEIAAAABQAAAAExAQAAAAstMjExMDQ1NjA2NwMAAAADMTYwAgAAAAQ0MDc0BAAAAAEwBwAAAAkzLzI2LzIwMjQIAAAACjEyLzMxLzIwMjAJAAAAATA678cwxk3cCEK22ZzHTdwIKENJUS5OQVNEQVFHUzpMTlQuSVFfR1JPU1NfTUFSR0lOLkZRNDIwMjIBAAAAdcYEAAIAAAAHMzMuNzQyOQEIAAAABQAAAAExAQAAAAstMjAwOTk0ODc2OAMAAAADMTYwAgAAAAQ0MDc0BAAAAAEwBwAAAAkzLzI2LzIwMjQIAAAACjEyLzMxLzIwMjIJAAAAATBlPcgwxk3cCEK22ZzHTdwIKkNJUS5OQVNEQVFHUzpHT09HTC5JUV9HUk9TU19NQVJHSU4uRlE0MjAyMwEAAACocQAAAgAAAAc1Ni43Mzk2AQgAAAAFAAAAATEBAAAACy0yMDEyMDk3ODY0AwAAAAMxNjACAAAABDQwNzQEAAAAATAHAAAACTMvMjYvMjAyNAgAAAAKMTIvMzEvMjAyMwkAAAABMC5VHTDGTdwIDPHZnMdN3AgqQ0lRLk5BU0RBUUdTOkdPT0dMLklRX0dST1NTX01BUkdJTi5GUTQyMDE5AQAAAKhxAAACAAAABzU0LjM3ODcBCAAAAAUAAAABMQEAAAAKMjA3ODYyMDQ2NwMAAAADMTYwAgAAAAQ0MDc0BAAAAAEwBwAA</t>
  </si>
  <si>
    <t>AAkzLzI2LzIwMjQIAAAACjEyLzMxLzIwMTkJAAAAATA7fB0wxk3cCGk/2pzHTdwIKUNJUS5OQVNEQVFHUzpBTVpOLklRX0dST1NTX01BUkdJTi5GUTQyMDIxAQAAAD1JAAACAAAABzM5LjcxNzcBCAAAAAUAAAABMQEAAAALLTIwNjIzNzY4MjQDAAAAAzE2MAIAAAAENDA3NAQAAAABMAcAAAAJMy8yNi8yMDI0CAAAAAoxMi8zMS8yMDIxCQAAAAEwTqMdMMZN3Ah3Ztqcx03cCChDSVEuTkFTREFRR1M6QUFMLklRX0dST1NTX01BUkdJTi5GUTQyMDIwAQAAAHmSAgACAAAACC0zMC45ODMxAQgAAAAFAAAAATEBAAAACy0yMTExMjU5ODA4AwAAAAMxNjACAAAABDQwNzQEAAAAATAHAAAACTMvMjYvMjAyNAgAAAAKMTIvMzEvMjAyMAkAAAABMHDBETDGTdwIkbTanMdN3AgoQ0lRLk5BU0RBUUdTOkFFUC5JUV9HUk9TU19NQVJHSU4uRlE0MjAyMQEAAAAuEQIAAgAAAAY0My40MTYBCAAAAAUAAAABMQEAAAALLTIwNTk5MjU3NjYDAAAAAzE2MAIAAAAENDA3NAQAAAABMAcAAAAJMy8yNi8yMDI0CAAAAAoxMi8zMS8yMDIxCQAAAAEwUB4qMMZN3AjJ29qcx03cCClDSVEuTkFTREFRR1M6QU1HTi5JUV9HUk9TU19NQVJHSU4uRlE0MjAyMAEAAADwYAAAAgAAAAY3NS45MjcBCAAAAAUAAAABMQEAAAALLTIxMTE4MDQ2NzEDAAAAAzE2MAIAAAAENDA3NAQAAAABMAcAAAAJMy8yNi8yMDI0CAAAAAoxMi8zMS8yMDIwCQAAAAEw</t>
  </si>
  <si>
    <t>+JpOL8ZN3Ai+Kducx03cCChDSVEuTkFTREFRR1M6QURJLklRX0dST1NTX01BUkdJTi5GUTQyMDIyAQAAABPWAwACAAAABzY1Ljk3OTEBCAAAAAUAAAABMQEAAAALLTIwMTc1MjMxODIDAAAAAzE2MAIAAAAENDA3NAQAAAABMAcAAAAJMy8yNi8yMDI0CAAAAAoxMC8yOS8yMDIyCQAAAAEwDcJOL8ZN3Ajcfc+cx03cCClDSVEuTkFTREFRR1M6QU5TUy5JUV9HUk9TU19NQVJHSU4uRlE0MjAyMwEAAAA9YQAAAgAAAAc5My44NTYzAQgAAAAFAAAAATEBAAAACy0yMDA5MzIzMTc3AwAAAAMxNjACAAAABDQwNzQEAAAAATAHAAAACTMvMjYvMjAyNAgAAAAKMTIvMzEvMjAyMwkAAAABMCrpTi/GTdwIlZbMnMdN3AgpQ0lRLk5BU0RBUUdTOkFOU1MuSVFfR1JPU1NfTUFSR0lOLkZRNDIwMTkBAAAAPWEAAAIAAAAHOTEuMzcyMwEIAAAABQAAAAExAQAAAAoyMDgyMjM3MTQ0AwAAAAMxNjACAAAABDQwNzQEAAAAATAHAAAACTMvMjYvMjAyNAgAAAAKMTIvMzEvMjAxOQkAAAABMP8fqS7GTdwI3WwgnsdN3AgoQ0lRLk5BU0RBUUdTOkFQQS5JUV9HUk9TU19NQVJHSU4uRlE0MjAyMQEAAABulwIAAgAAAAc2Ny43OTExAQgAAAAFAAAAATEBAAAACy0yMDU5NjczMDkxAwAAAAMxNjACAAAABDQwNzQEAAAAATAHAAAACTMvMjYvMjAyNAgAAAAKMTIvMzEvMjAyMQkAAAABMB9HqS7GTdwIIZQgnsdN3AgpQ0lRLk5BU0RBUUdTOkFB</t>
  </si>
  <si>
    <t>UEwuSVFfR1JPU1NfTUFSR0lOLkZRNDIwMjIBAAAAaWEAAAIAAAAHNDIuMjU5MgEIAAAABQAAAAExAQAAAAstMjAyMTM4OTE4MwMAAAADMTYwAgAAAAQ0MDc0BAAAAAEwBwAAAAkzLzI2LzIwMjQIAAAACTkvMjQvMjAyMgkAAAABMN2BqS7GTdwIQuIgnsdN3AgpQ0lRLk5BU0RBUUdTOkFNQVQuSVFfR1JPU1NfTUFSR0lOLkZRNDIwMjMBAAAAXtUDAAIAAAAHNDcuMTM2NgEIAAAABQAAAAExAQAAAAstMjAxNDY3OTA4NAMAAAADMTYwAgAAAAQ0MDc0BAAAAAEwBwAAAAkzLzI2LzIwMjQIAAAACjEwLzI5LzIwMjMJAAAAATAK2qEuxk3cCELiIJ7HTdwIKUNJUS5OQVNEQVFHUzpBTUFULklRX0dST1NTX01BUkdJTi5GUTQyMDE5AQAAAF7VAwACAAAABzQzLjUyNjkBCAAAAAUAAAABMQEAAAAKMjA3NDk1NDI4NAMAAAADMTYwAgAAAAQ0MDc0BAAAAAEwBwAAAAkzLzI2LzIwMjQIAAAACjEwLzI3LzIwMTkJAAAAATBDAaIuxk3cCGcwIZ7HTdwIKUNJUS5OQVNEQVFHUzpBQ0dMLklRX0dST1NTX01BUkdJTi5GUTQyMDIxAQAAACdLBQACAAAABzQxLjQ4NzIBCAAAAAUAAAABMQEAAAALLTIwNTk0OTcwMDYDAAAAAzE2MAIAAAAENDA3NAQAAAABMAcAAAAJMy8yNi8yMDI0CAAAAAoxMi8zMS8yMDIxCQAAAAEwZCiiLsZN3AhqVyGex03cCClDSVEuTkFTREFRR1M6QURTSy5JUV9HUk9TU19NQVJHSU4uRlE0MjAyMAEAAABe</t>
  </si>
  <si>
    <t>1AEAAgAAAAc5MS42OTM1AQgAAAAFAAAAATEBAAAACjIwODUxMzQwMDEDAAAAAzE2MAIAAAAENDA3NAQAAAABMAcAAAAJMy8yNi8yMDI0CAAAAAkxLzMxLzIwMjAJAAAAATAVCt0txk3cCIN+IZ7HTdwIKENJUS5OQVNEQVFHUzpBRFAuSVFfR1JPU1NfTUFSR0lOLkZRNDIwMjEBAAAAPe0BAAIAAAAHNDMuNjQ0NgEIAAAABQAAAAExAQAAAAstMjA4NjYzNjUyNwMAAAADMTYwAgAAAAQ0MDc0BAAAAAEwBwAAAAkzLzI2LzIwMjQIAAAACTYvMzAvMjAyMQkAAAABMKb7uy3GTdwIrMwhnsdN3AgpQ0lRLk5BU0RBUUdTOkFYT04uSVFfR1JPU1NfTUFSR0lOLkZRNDIwMjEBAAAAE4QNAAIAAAAHNjIuMDc0NwEIAAAABQAAAAExAQAAAAstMjA1OTE4NDYxNQMAAAADMTYwAgAAAAQ0MDc0BAAAAAEwBwAAAAkzLzI2LzIwMjQIAAAACjEyLzMxLzIwMjEJAAAAATBQDagtxk3cCIsHIp7HTdwIKENJUS5OQVNEQVFHUzpCS1IuSVFfR1JPU1NfTUFSR0lOLkZRNDIwMjIBAAAApxFVGQIAAAAHMjIuNjQxOAEIAAAABQAAAAExAQAAAAstMjAxMTcxNDU4OQMAAAADMTYwAgAAAAQ0MDc0BAAAAAEwBwAAAAkzLzI2LzIwMjQIAAAACjEyLzMxLzIwMjIJAAAAATBQDagtxk3cCORVIp7HTdwIKUNJUS5OQVNEQVFHUzpURUNILklRX0dST1NTX01BUkdJTi5GUTQyMDIzAQAAADDkAgACAAAABzY3LjkzMzcBCAAAAAUAAAABMQEAAAALLTIw</t>
  </si>
  <si>
    <t>MzA3ODk0NzADAAAAAzE2MAIAAAAENDA3NAQAAAABMAcAAAAJMy8yNi8yMDI0CAAAAAk2LzMwLzIwMjMJAAAAATDi2tosxk3cCIxSSp7HTdwIKUNJUS5OQVNEQVFHUzpURUNILklRX0dST1NTX01BUkdJTi5GUTQyMDE5AQAAADDkAgACAAAABzY3LjQwNjYBCAAAAAUAAAABMQEAAAAKMjA1NDY2NjA5MQMAAAADMTYwAgAAAAQ0MDc0BAAAAAEwBwAAAAkzLzI2LzIwMjQIAAAACTYvMzAvMjAxOQkAAAABMNoB2yzGTdwIn3lKnsdN3AgpQ0lRLk5BU0RBUUdTOkJJSUIuSVFfR1JPU1NfTUFSR0lOLkZRNDIwMjABAAAAHnQAAAIAAAAHODIuODAxNgEIAAAABQAAAAExAQAAAAstMjExMzc1NDgwMwMAAAADMTYwAgAAAAQ0MDc0BAAAAAEwBwAAAAkzLzI2LzIwMjQIAAAACjEyLzMxLzIwMjAJAAAAATDoKNssxk3cCK6gSp7HTdwIKUNJUS5OQVNEQVFHUzpCS05HLklRX0dST1NTX01BUkdJTi5GUTQyMDIzAQAAAOaBAAACAAAABjc4LjQyOAEIAAAABQAAAAExAQAAAAstMjAwODg5MTU5MQMAAAADMTYwAgAAAAQ0MDc0BAAAAAEwBwAAAAkzLzI2LzIwMjQIAAAACjEyLzMxLzIwMjMJAAAAATD3zS8sxk3cCMDHSp7HTdwIKUNJUS5OQVNEQVFHUzpCS05HLklRX0dST1NTX01BUkdJTi5GUTQyMDE5AQAAAOaBAAACAAAABzgzLjE2ODYBCAAAAAUAAAABMQEAAAAKMjA4MTcwMDY4OAMAAAADMTYwAgAAAAQ0MDc0BAAAAAEwBwAA</t>
  </si>
  <si>
    <t>AAkzLzI2LzIwMjQIAAAACjEyLzMxLzIwMTkJAAAAATD19C8sxk3cCM3uSp7HTdwIKUNJUS5OQVNEQVFHUzpBVkdPLklRX0dST1NTX01BUkdJTi5GUTQyMDIwAQAAAPC2fQECAAAABzcyLjg5MzEBCAAAAAUAAAABMQEAAAALLTIxMTY4MTM1ODADAAAAAzE2MAIAAAAENDA3NAQAAAABMAcAAAAJMy8yNi8yMDI0CAAAAAkxMS8xLzIwMjAJAAAAATCpYxssxk3cCKgpS57HTdwIKUNJUS5OQVNEQVFHUzpDSFJXLklRX0dST1NTX01BUkdJTi5GUTQyMDIyAQAAAFafBQACAAAABjcuMTUyMwEIAAAABQAAAAExAQAAAAstMjAwOTk0ODc1MQMAAAADMTYwAgAAAAQ0MDc0BAAAAAEwBwAAAAkzLzI2LzIwMjQIAAAACjEyLzMxLzIwMjIJAAAAATBg9Hkrxk3cCF7kRJ7HTdwIKUNJUS5OQVNEQVFHUzpBREJFLklRX0dST1NTX01BUkdJTi5GUTMyMDIzAQAAAAFfAAACAAAABjg4LjEzOQEIAAAABQAAAAExAQAAAAstMjAyNTYyNTA2NAMAAAADMTYwAgAAAAQ0MDc0BAAAAAEwBwAAAAkzLzI2LzIwMjQIAAAACDkvMS8yMDIzCQAAAAEw9KGGMcZN3AhSN1ibx03cCClDSVEuTkFTREFRR1M6QURCRS5JUV9HUk9TU19NQVJHSU4uRlEzMjAxOQEAAAABXwAAAgAAAAc4NS4zMjExAQgAAAAFAAAAATEBAAAACjIwNjE4NDAzNDQDAAAAAzE2MAIAAAAENDA3NAQAAAABMAcAAAAJMy8yNi8yMDI0CAAAAAk4LzMwLzIwMTkJAAAAATAGyYYx</t>
  </si>
  <si>
    <t>xk3cCGQnSZvHTdwIKENJUS5OQVNEQVFHUzpBTUQuSVFfR1JPU1NfTUFSR0lOLkZRMzIwMjABAAAAoJMCAAIAAAAHNDMuOTEyOAEIAAAABQAAAAExAQAAAAstMjEyNTEzMzA5MwMAAAADMTYwAgAAAAQ0MDc0BAAAAAEwBwAAAAkzLzI2LzIwMjQIAAAACTkvMjYvMjAyMAkAAAABMB3whjHGTdwIAcJKm8dN3AgpQ0lRLk5BU0RBUUdTOkFCTkIuSVFfR1JPU1NfTUFSR0lOLkZRMzIwMjABAAAAMYblBgIAAAAHODMuMDY0OQEIAAAABQAAAAExAQAAAAstMjEyMzQxOTgyMQMAAAADMTYwAgAAAAQ0MDc0BAAAAAEwBwAAAAkzLzI2LzIwMjQIAAAACTkvMzAvMjAyMAkAAAABMO0Q1DDGTdwIa/JRm8dN3AgpQ0lRLk5BU0RBUUdTOkFLQU0uSVFfR1JPU1NfTUFSR0lOLkZRMzIwMjEBAAAAyl8AAAIAAAAHNjMuMTY5MwEIAAAABQAAAAExAQAAAAstMjA3MTM0MjQ5MQMAAAADMTYwAgAAAAQ0MDc0BAAAAAEwBwAAAAkzLzI2LzIwMjQIAAAACTkvMzAvMjAyMQkAAAABMAM41DDGTdwI82VTm8dN3AgpQ0lRLk5BU0RBUUdTOkFMR04uSVFfR1JPU1NfTUFSR0lOLkZRMzIwMjABAAAA+F8AAAIAAAAHNzIuNzQ5NwEIAAAABQAAAAExAQAAAAstMjEyNDExMTQyNQMAAAADMTYwAgAAAAQ0MDc0BAAAAAEwBwAAAAkzLzI2LzIwMjQIAAAACTkvMzAvMjAyMAkAAAABMDrvxzDGTdwIvLxam8dN3AgpQ0lRLk5BU0RBUUdTOkFEQkUuSVFf</t>
  </si>
  <si>
    <t>R1JPU1NfTUFSR0lOLkZRMjIwMjMBAAAAAV8AAAIAAAAHODguMTIyOQEIAAAABQAAAAExAQAAAAstMjAzOTQ5ODE0NQMAAAADMTYwAgAAAAQ0MDc0BAAAAAEwBwAAAAkzLzI2LzIwMjQIAAAACDYvMi8yMDIzCQAAAAEw9KGGMcZN3AhVAEmbx03cCClDSVEuTkFTREFRR1M6QURCRS5JUV9HUk9TU19NQVJHSU4uRlExMjAyMwEAAAABXwAAAgAAAAY4Ny43OTgBCAAAAAUAAAABMQEAAAALLTIwNTUyNDMxMDgDAAAAAzE2MAIAAAAENDA3NAQAAAABMAcAAAAJMy8yNi8yMDI0CAAAAAgzLzMvMjAyMwkAAAABMPShhjHGTdwIk51Vm8dN3AgpQ0lRLk5BU0RBUUdTOkFEQkUuSVFfR1JPU1NfTUFSR0lOLkZRMTIwMTkBAAAAAV8AAAIAAAAHODQuNzM2NgEIAAAABQAAAAExAQAAAAoyMDIzNzUxMTU5AwAAAAMxNjACAAAABDQwNzQEAAAAATAHAAAACTMvMjYvMjAyNAgAAAAIMy8xLzIwMTkJAAAAATAGyYYxxk3cCGv5WZvHTdwIKENJUS5OQVNEQVFHUzpBTUQuSVFfR1JPU1NfTUFSR0lOLkZRMTIwMjABAAAAoJMCAAIAAAAHNDUuODAwNgEIAAAABQAAAAExAQAAAAoyMDkzMjIyNDExAwAAAAMxNjACAAAABDQwNzQEAAAAATAHAAAACTMvMjYvMjAyNAgAAAAJMy8yOC8yMDIwCQAAAAEwQYLrMMZN3Ai6gVubx03cCClDSVEuTkFTREFRR1M6QUJOQi5JUV9HUk9TU19NQVJHSU4uRlExMjAyMAEAAAAxhuUGAgAAAAc2Ny4wMDM3</t>
  </si>
  <si>
    <t>AQgAAAAFAAAAATEBAAAACjIwOTc2OTYwMDcDAAAAAzE2MAIAAAAENDA3NAQAAAABMAcAAAAJMy8yNi8yMDI0CAAAAAkzLzMxLzIwMjAJAAAAATDtENQwxk3cCHKYTJvHTdwIKUNJUS5OQVNEQVFHUzpBS0FNLklRX0dST1NTX01BUkdJTi5GUTEyMDIxAQAAAMpfAAACAAAABzYzLjYwNjkBCAAAAAUAAAABMQEAAAALLTIwOTc3MjkyMjYDAAAAAzE2MAIAAAAENDA3NAQAAAABMAcAAAAJMy8yNi8yMDI0CAAAAAkzLzMxLzIwMjEJAAAAATADONQwxk3cCNwLTpvHTdwIKUNJUS5OQVNEQVFHUzpBTEdOLklRX0dST1NTX01BUkdJTi5GUTEyMDIwAQAAAPhfAAACAAAABzcxLjU3NTcBCAAAAAUAAAABMQEAAAAKMjA5NTk1NDE3MAMAAAADMTYwAgAAAAQ0MDc0BAAAAAEwBwAAAAkzLzI2LzIwMjQIAAAACTMvMzEvMjAyMAkAAAABMDrvxzDGTdwICrldm8dN3AgoQ0lRLk5BU0RBUUdTOkxOVC5JUV9HUk9TU19NQVJHSU4uRlExMjAyMgEAAAB1xgQAAgAAAAc0MS4yOTIxAQgAAAAFAAAAATEBAAAACy0yMDQ3MTUyMjIxAwAAAAMxNjACAAAABDQwNzQEAAAAATAHAAAACTMvMjYvMjAyNAgAAAAJMy8zMS8yMDIyCQAAAAEwZT3IMMZN3Aj/812bx03cCCpDSVEuTkFTREFRR1M6R09PR0wuSVFfR1JPU1NfTUFSR0lOLkZRMTIwMjMBAAAAqHEAAAIAAAAGNTYuMTM1AQgAAAAFAAAAATEBAAAACy0yMDQ5NTc2MTExAwAAAAMxNjAC</t>
  </si>
  <si>
    <t>AAAABDQwNzQEAAAAATAHAAAACTMvMjYvMjAyNAgAAAAJMy8zMS8yMDIzCQAAAAEwLlUdMMZN3Ah+G16bx03cCCpDSVEuTkFTREFRR1M6R09PR0wuSVFfR1JPU1NfTUFSR0lOLkZRMTIwMTkBAAAAqHEAAAIAAAAHNTUuOTM3MQEIAAAABQAAAAExAQAAAAoyMDMxNjUwNjAwAwAAAAMxNjACAAAABDQwNzQEAAAAATAHAAAACTMvMjYvMjAyNAgAAAAJMy8zMS8yMDE5CQAAAAEwO3wdMMZN3AiaaV6bx03cCClDSVEuTkFTREFRR1M6QU1aTi5JUV9HUk9TU19NQVJHSU4uRlExMjAyMQEAAAA9SQAAAgAAAAc0Mi40OTUyAQgAAAAFAAAAATEBAAAACy0yMDk5NDQ5MjUzAwAAAAMxNjACAAAABDQwNzQEAAAAATAHAAAACTMvMjYvMjAyNAgAAAAJMy8zMS8yMDIxCQAAAAEwZ8odMMZN3AiqkF6bx03cCChDSVEuTkFTREFRR1M6QUFMLklRX0dST1NTX01BUkdJTi5GUTEyMDIwAQAAAHmSAgACAAAABzExLjczMjIBCAAAAAUAAAABMQEAAAAKMjA5MDgyMjIyMQMAAAADMTYwAgAAAAQ0MDc0BAAAAAEwBwAAAAkzLzI2LzIwMjQIAAAACTMvMzEvMjAyMAkAAAABMMzoETDGTdwIyN5em8dN3AgoQ0lRLk5BU0RBUUdTOkFFUC5JUV9HUk9TU19NQVJHSU4uRlExMjAyMQEAAAAuEQIAAgAAAAc0My4yODU2AQgAAAAFAAAAATEBAAAACy0yMTAwNDEzMTMwAwAAAAMxNjACAAAABDQwNzQEAAAAATAHAAAACTMvMjYvMjAyNAgAAAAJMy8z</t>
  </si>
  <si>
    <t>MS8yMDIxCQAAAAEwkkUqMMZN3AhVNsWcx03cCClDSVEuTkFTREFRR1M6QU1HTi5JUV9HUk9TU19NQVJHSU4uRlExMjAyMAEAAADwYAAAAgAAAAc3NS40NDIyAQgAAAAFAAAAATEBAAAACjIwOTI3MjYwNDUDAAAAAzE2MAIAAAAENDA3NAQAAAABMAcAAAAJMy8yNi8yMDI0CAAAAAkzLzMxLzIwMjAJAAAAATD4mk4vxk3cCIGExZzHTdwIKENJUS5OQVNEQVFHUzpBREkuSVFfR1JPU1NfTUFSR0lOLkZRMTIwMjIBAAAAE9YDAAIAAAAHNjIuMzQwMQEIAAAABQAAAAExAQAAAAstMjA2MDk4MjY2NwMAAAADMTYwAgAAAAQ0MDc0BAAAAAEwBwAAAAkzLzI2LzIwMjQIAAAACTEvMjkvMjAyMgkAAAABMA3CTi/GTdwI6kUrnsdN3AgpQ0lRLk5BU0RBUUdTOkFOU1MuSVFfR1JPU1NfTUFSR0lOLkZRMTIwMjMBAAAAPWEAAAIAAAAHOTAuNTcxMwEIAAAABQAAAAExAQAAAAstMjA0NzY5NTQxNwMAAAADMTYwAgAAAAQ0MDc0BAAAAAEwBwAAAAkzLzI2LzIwMjQIAAAACTMvMzEvMjAyMwkAAAABMCrpTi/GTdwI3ZMrnsdN3AgpQ0lRLk5BU0RBUUdTOkFOU1MuSVFfR1JPU1NfTUFSR0lOLkZRMTIwMTkBAAAAPWEAAAIAAAAHOTAuNDU1NgEIAAAABQAAAAExAQAAAAoyMDMzNzYwOTk2AwAAAAMxNjACAAAABDQwNzQEAAAAATAHAAAACTMvMjYvMjAyNAgAAAAJMy8zMS8yMDE5CQAAAAEw/x+pLsZN3Ajuuiuex03cCChDSVEuTkFT</t>
  </si>
  <si>
    <t>REFRR1M6QVBBLklRX0dST1NTX01BUkdJTi5GUTEyMDIxAQAAAG6XAgACAAAABzU3LjgwNzYBCAAAAAUAAAABMQEAAAALLTIwODY0MjAyMjMDAAAAAzE2MAIAAAAENDA3NAQAAAABMAcAAAAJMy8yNi8yMDI0CAAAAAkzLzMxLzIwMjEJAAAAATAfR6kuxk3cCBHiK57HTdwIKUNJUS5OQVNEQVFHUzpBQVBMLklRX0dST1NTX01BUkdJTi5GUTEyMDIyAQAAAGlhAAACAAAABzQzLjc2MzcBCAAAAAUAAAABMQEAAAALLTIwNjI0MDgwNjkDAAAAAzE2MAIAAAAENDA3NAQAAAABMAcAAAAJMy8yNi8yMDI0CAAAAAoxMi8yNS8yMDIxCQAAAAEw3YGpLsZN3AghMCyex03cCClDSVEuTkFTREFRR1M6QU1BVC5JUV9HUk9TU19NQVJHSU4uRlExMjAyMwEAAABe1QMAAgAAAAc0Ni42Njg2AQgAAAAFAAAAATEBAAAACy0yMDA4NDA2NTEzAwAAAAMxNjACAAAABDQwNzQEAAAAATAHAAAACTMvMjYvMjAyNAgAAAAJMS8yOS8yMDIzCQAAAAEwCtqhLsZN3AgvVyyex03cCClDSVEuTkFTREFRR1M6QU1BVC5JUV9HUk9TU19NQVJHSU4uRlExMjAxOQEAAABe1QMAAgAAAAc0NC4zNjQ1AQgAAAAFAAAAATEBAAAACjIwMTYyNDc1MDQDAAAAAzE2MAIAAAAENDA3NAQAAAABMAcAAAAJMy8yNi8yMDI0CAAAAAkxLzI3LzIwMTkJAAAAATBDAaIuxk3cCE+lLJ7HTdwIKUNJUS5OQVNEQVFHUzpBREJFLklRX0dST1NTX01BUkdJTi5GUTQyMDIy</t>
  </si>
  <si>
    <t>AQAAAAFfAAACAAAABzg3LjQ0NzUBCAAAAAUAAAABMQEAAAALLTIwMTI5OTE0MDIDAAAAAzE2MAIAAAAENDA3NAQAAAABMAcAAAAJMy8yNi8yMDI0CAAAAAkxMi8yLzIwMjIJAAAAATD0oYYxxk3cCJErRpvHTdwIKENJUS5OQVNEQVFHUzpBTUQuSVFfR1JPU1NfTUFSR0lOLkZRNDIwMjMBAAAAoJMCAAIAAAAHNTAuMjkxOAEIAAAABQAAAAExAQAAAAstMjAxMjAxNzg1NgMAAAADMTYwAgAAAAQ0MDc0BAAAAAEwBwAAAAkzLzI2LzIwMjQIAAAACjEyLzMwLzIwMjMJAAAAATAGyYYxxk3cCHFOSZvHTdwIKENJUS5OQVNEQVFHUzpBTUQuSVFfR1JPU1NfTUFSR0lOLkZRNDIwMTkBAAAAoJMCAAIAAAAHNDQuNjE2OAEIAAAABQAAAAExAQAAAAoyMDc3OTA5NzI4AwAAAAMxNjACAAAABDQwNzQEAAAAATAHAAAACTMvMjYvMjAyNAgAAAAKMTIvMjgvMjAxOQkAAAABMEGC6zDGTdwIAcJKm8dN3AgpQ0lRLk5BU0RBUUdTOkFCTkIuSVFfR1JPU1NfTUFSR0lOLkZRNDIwMjMBAAAAMYblBgIAAAAHODIuNjg3MQEIAAAABQAAAAExAQAAAAstMjAwOTkyNTQxMwMAAAADMTYwAgAAAAQ0MDc0BAAAAAEwBwAAAAkzLzI2LzIwMjQIAAAACjEyLzMxLzIwMjMJAAAAATCdC+wwxk3cCAJXUJvHTdwIKUNJUS5OQVNEQVFHUzpBQk5CLklRX0dST1NTX01BUkdJTi5GUTQyMDE5AQAAADGG5QYCAAAABzczLjQ3MTMBCAAAAAUAAAABMQEA</t>
  </si>
  <si>
    <t>AAAKMjA4MjE5OTQyNgMAAAADMTYwAgAAAAQ0MDc0BAAAAAEwBwAAAAkzLzI2LzIwMjQIAAAACjEyLzMxLzIwMTkJAAAAATDtENQwxk3cCHAZUpvHTdwIKUNJUS5OQVNEQVFHUzpBS0FNLklRX0dST1NTX01BUkdJTi5GUTQyMDIwAQAAAMpfAAACAAAABzY0LjA5NjQBCAAAAAUAAAABMQEAAAALLTIxMTAxNzE4MzIDAAAAAzE2MAIAAAAENDA3NAQAAAABMAcAAAAJMy8yNi8yMDI0CAAAAAoxMi8zMS8yMDIwCQAAAAEwGl/UMMZN3Ah0jVObx03cCClDSVEuTkFTREFRR1M6QUxHTi5JUV9HUk9TU19NQVJHSU4uRlE0MjAyMwEAAAD4XwAAAgAAAAc3MS4zNzA5AQgAAAAFAAAAATEBAAAACy0yMDA3ODExOTA3AwAAAAMxNjACAAAABDQwNzQEAAAAATAHAAAACTMvMjYvMjAyNAgAAAAKMTIvMzEvMjAyMwkAAAABMCfIxzDGTdwIcb9Mm8dN3AgpQ0lRLk5BU0RBUUdTOkFMR04uSVFfR1JPU1NfTUFSR0lOLkZRNDIwMTkBAAAA+F8AAAIAAAAHNzIuNjMyNwEIAAAABQAAAAExAQAAAAoyMDgyMjA3NDM3AwAAAAMxNjACAAAABDQwNzQEAAAAATAHAAAACTMvMjYvMjAyNAgAAAAKMTIvMzEvMjAxOQkAAAABMDrvxzDGTdwI43RWm8dN3AgoQ0lRLk5BU0RBUUdTOkxOVC5JUV9HUk9TU19NQVJHSU4uRlE0MjAyMQEAAAB1xgQAAgAAAAczNC42Mjc4AQgAAAAFAAAAATEBAAAACy0yMDU5NTY4NjQzAwAAAAMxNjACAAAABDQwNzQE</t>
  </si>
  <si>
    <t>AAAAATAHAAAACTMvMjYvMjAyNAgAAAAKMTIvMzEvMjAyMQkAAAABMGU9yDDGTdwIfLRTm8dN3AgqQ0lRLk5BU0RBUUdTOkdPT0dMLklRX0dST1NTX01BUkdJTi5GUTQyMDIyAQAAAKhxAAACAAAABzUzLjUyNjcBCAAAAAUAAAABMQEAAAALLTIwMTIwOTc4NzcDAAAAAzE2MAIAAAAENDA3NAQAAAABMAcAAAAJMy8yNi8yMDI0CAAAAAoxMi8zMS8yMDIyCQAAAAEwLlUdMMZN3Ai8vFqbx03cCClDSVEuTkFTREFRR1M6QU1aTi5JUV9HUk9TU19NQVJHSU4uRlE0MjAyMAEAAAA9SQAAAgAAAAczNi44NTMxAQgAAAAFAAAAATEBAAAACy0yMTEzNzU0Nzc0AwAAAAMxNjACAAAABDQwNzQEAAAAATAHAAAACTMvMjYvMjAyNAgAAAAKMTIvMzEvMjAyMAkAAAABMGfKHTDGTdwICEVcm8dN3AgoQ0lRLk5BU0RBUUdTOkFBTC5JUV9HUk9TU19NQVJHSU4uRlE0MjAyMwEAAAB5kgIAAgAAAAcyMy44NDAxAQgAAAAFAAAAATEBAAAACy0yMDA5MTY5NDAwAwAAAAMxNjACAAAABDQwNzQEAAAAATAHAAAACTMvMjYvMjAyNAgAAAAKMTIvMzEvMjAyMwkAAAABMHDBETDGTdwIT9lIm8dN3AgoQ0lRLk5BU0RBUUdTOkFBTC5JUV9HUk9TU19NQVJHSU4uRlE0MjAxOQEAAAB5kgIAAgAAAAcyNy4xNTQ2AQgAAAAFAAAAATEBAAAACjIwODA3NDg2NzEDAAAAAzE2MAIAAAAENDA3NAQAAAABMAcAAAAJMy8yNi8yMDI0CAAAAAoxMi8zMS8y</t>
  </si>
  <si>
    <t>MDE5CQAAAAEwzOgRMMZN3AiDzc6cx03cCChDSVEuTkFTREFRR1M6QUVQLklRX0dST1NTX01BUkdJTi5GUTQyMDIwAQAAAC4RAgACAAAABzQzLjY0NjQBCAAAAAUAAAABMQEAAAALLTIxMTA5NTcxMzcDAAAAAzE2MAIAAAAENDA3NAQAAAABMAcAAAAJMy8yNi8yMDI0CAAAAAoxMi8zMS8yMDIwCQAAAAEwkkUqMMZN3AilG8+cx03cCClDSVEuTkFTREFRR1M6QU1HTi5JUV9HUk9TU19NQVJHSU4uRlE0MjAyMwEAAADwYAAAAgAAAAc2Mi4wMzAyAQgAAAAFAAAAATEBAAAACy0yMDEwMjc5MzcyAwAAAAMxNjACAAAABDQwNzQEAAAAATAHAAAACTMvMjYvMjAyNAgAAAAKMTIvMzEvMjAyMwkAAAABMN0GYy/GTdwIpRvPnMdN3AgpQ0lRLk5BU0RBUUdTOkFNR04uSVFfR1JPU1NfTUFSR0lOLkZRNDIwMTkBAAAA8GAAAAIAAAAHNzkuNzgwNQEIAAAABQAAAAExAQAAAAoyMDc5MjgxNzc2AwAAAAMxNjACAAAABDQwNzQEAAAAATAHAAAACTMvMjYvMjAyNAgAAAAKMTIvMzEvMjAxOQkAAAABMPiaTi/GTdwIjVbPnMdN3AgoQ0lRLk5BU0RBUUdTOkFESS5JUV9HUk9TU19NQVJHSU4uRlE0MjAyMQEAAAAT1gMAAgAAAAc2Mi4xMDEzAQgAAAAFAAAAATEBAAAACy0yMDY3ODgyNDg4AwAAAAMxNjACAAAABDQwNzQEAAAAATAHAAAACTMvMjYvMjAyNAgAAAAKMTAvMzAvMjAyMQkAAAABMA3CTi/GTdwI0VDbnMdN3AgpQ0lRLk5B</t>
  </si>
  <si>
    <t>U0RBUUdTOkFOU1MuSVFfR1JPU1NfTUFSR0lOLkZRNDIwMjIBAAAAPWEAAAIAAAAHOTMuNjYwNwEIAAAABQAAAAExAQAAAAstMjAwOTMyMzE2MQMAAAADMTYwAgAAAAQ0MDc0BAAAAAEwBwAAAAkzLzI2LzIwMjQIAAAACjEyLzMxLzIwMjIJAAAAATAq6U4vxk3cCDzjzZzHTdwIKENJUS5OQVNEQVFHUzpBUEEuSVFfR1JPU1NfTUFSR0lOLkZRNDIwMjABAAAAbpcCAAIAAAAGNjUuNjY5AQgAAAAFAAAAATEBAAAACy0yMTExMzA2NTk1AwAAAAMxNjACAAAABDQwNzQEAAAAATAHAAAACTMvMjYvMjAyNAgAAAAKMTIvMzEvMjAyMAkAAAABMB9HqS7GTdwIyAvNnMdN3AgpQ0lRLk5BU0RBUUdTOkFBUEwuSVFfR1JPU1NfTUFSR0lOLkZRNDIwMjEBAAAAaWEAAAIAAAAHNDIuMTk1MgEIAAAABQAAAAExAQAAAAstMjA3MzEzNTcyMwMAAAADMTYwAgAAAAQ0MDc0BAAAAAEwBwAAAAkzLzI2LzIwMjQIAAAACTkvMjUvMjAyMQkAAAABMN2BqS7GTdwIacvbnMdN3AgpQ0lRLk5BU0RBUUdTOkFNQVQuSVFfR1JPU1NfTUFSR0lOLkZRNDIwMjIBAAAAXtUDAAIAAAAHNDUuOTQ3NQEIAAAABQAAAAExAQAAAAstMjAxNDY3OTA5OQMAAAADMTYwAgAAAAQ0MDc0BAAAAAEwBwAAAAkzLzI2LzIwMjQIAAAACjEwLzMwLzIwMjIJAAAAATAK2qEuxk3cCAnS4pzHTdwIKUNJUS5OQVNEQVFHUzpBQ0dMLklRX0dST1NTX01BUkdJTi5GUTQy</t>
  </si>
  <si>
    <t>MDIwAQAAACdLBQACAAAABzQxLjgyNDUBCAAAAAUAAAABMQEAAAALLTIxMTA3MjQ0NDIDAAAAAzE2MAIAAAAENDA3NAQAAAABMAcAAAAJMy8yNi8yMDI0CAAAAAoxMi8zMS8yMDIwCQAAAAEwbU+iLsZN3AiFGdycx03cCClDSVEuTkFTREFRR1M6QURTSy5JUV9HUk9TU19NQVJHSU4uRlE0MjAyMwEAAABe1AEAAgAAAAY5MS42NTQBCAAAAAUAAAABMQEAAAALLTIwNTczNjg5ODUDAAAAAzE2MAIAAAAENDA3NAQAAAABMAcAAAAJMy8yNi8yMDI0CAAAAAkxLzMxLzIwMjMJAAAAATAI49wtxk3cCF7BMp7HTdwIKUNJUS5OQVNEQVFHUzpBRFNLLklRX0dST1NTX01BUkdJTi5GUTQyMDE5AQAAAF7UAQACAAAABjkwLjIyMQEIAAAABQAAAAExAQAAAAoyMDIzMjQwNjAzAwAAAAMxNjACAAAABDQwNzQEAAAAATAHAAAACTMvMjYvMjAyNAgAAAAJMS8zMS8yMDE5CQAAAAEwk9S7LcZN3AjY9TKex03cCChDSVEuTkFTREFRR1M6QURQLklRX0dST1NTX01BUkdJTi5GUTQyMDIwAQAAAD3tAQACAAAABzQxLjYxOTIBCAAAAAUAAAABMQEAAAALLTIxMzk5NzUzMTADAAAAAzE2MAIAAAAENDA3NAQAAAABMAcAAAAJMy8yNi8yMDI0CAAAAAk2LzMwLzIwMjAJAAAAATCm+7stxk3cCNZDM57HTdwIKUNJUS5OQVNEQVFHUzpBWE9OLklRX0dST1NTX01BUkdJTi5GUTQyMDIwAQAAABOEDQACAAAABjYyLjQ4NgEIAAAABQAAAAExAQAA</t>
  </si>
  <si>
    <t>AAstMjExMDU0NjUxMwMAAAADMTYwAgAAAAQ0MDc0BAAAAAEwBwAAAAkzLzI2LzIwMjQIAAAACjEyLzMxLzIwMjAJAAAAATBQDagtxk3cCOhqM57HTdwIKENJUS5OQVNEQVFHUzpCS1IuSVFfR1JPU1NfTUFSR0lOLkZRNDIwMjEBAAAApxFVGQIAAAAGMjEuOTY5AQgAAAAFAAAAATEBAAAACy0yMDYwODYzNzY2AwAAAAMxNjACAAAABDQwNzQEAAAAATAHAAAACTMvMjYvMjAyNAgAAAAKMTIvMzEvMjAyMQkAAAABMFw0qC3GTdwICJIznsdN3AgpQ0lRLk5BU0RBUUdTOlRFQ0guSVFfR1JPU1NfTUFSR0lOLkZRNDIwMjIBAAAAMOQCAAIAAAAHNjkuNTEwOQEIAAAABQAAAAExAQAAAAstMjAzMDc4OTQ4OAMAAAADMTYwAgAAAAQ0MDc0BAAAAAEwBwAAAAkzLzI2LzIwMjQIAAAACTYvMzAvMjAyMgkAAAABMOLa2izGTdwIDiFEnsdN3AgpQ0lRLk5BU0RBUUdTOkJJSUIuSVFfR1JPU1NfTUFSR0lOLkZRNDIwMjMBAAAAHnQAAAIAAAAHNzQuMDg5NQEIAAAABQAAAAExAQAAAAstMjAxMDQ0NzU1NwMAAAADMTYwAgAAAAQ0MDc0BAAAAAEwBwAAAAkzLzI2LzIwMjQIAAAACjEyLzMxLzIwMjMJAAAAATDaAdssxk3cCA4hRJ7HTdwIKUNJUS5OQVNEQVFHUzpCSUlCLklRX0dST1NTX01BUkdJTi5GUTQyMDE5AQAAAB50AAACAAAABzg3LjgyMTcBCAAAAAUAAAABMQEAAAAKMjA3OTA0MTIxNwMAAAADMTYwAgAAAAQ0MDc0BAAA</t>
  </si>
  <si>
    <t>AAEwBwAAAAkzLzI2LzIwMjQIAAAACjEyLzMxLzIwMTkJAAAAATDoKNssxk3cCDFvRJ7HTdwIKUNJUS5OQVNEQVFHUzpCS05HLklRX0dST1NTX01BUkdJTi5GUTQyMDIyAQAAAOaBAAACAAAABzg1LjIzMDkBCAAAAAUAAAABMQEAAAALLTIwMDg4OTE1MDgDAAAAAzE2MAIAAAAENDA3NAQAAAABMAcAAAAJMy8yNi8yMDI0CAAAAAoxMi8zMS8yMDIyCQAAAAEw9fQvLMZN3Agxb0Sex03cCClDSVEuTkFTREFRR1M6QVZHTy5JUV9HUk9TU19NQVJHSU4uRlE0MjAyMwEAAADwtn0BAgAAAAc3My42NTI1AQgAAAAFAAAAATEBAAAACy0yMDE0OTczODI5AwAAAAMxNjACAAAABDQwNzQEAAAAATAHAAAACTMvMjYvMjAyNAgAAAAKMTAvMjkvMjAyMwkAAAABMFxLSSzGTdwIT71EnsdN3AgpQ0lRLk5BU0RBUUdTOkFWR08uSVFfR1JPU1NfTUFSR0lOLkZRNDIwMTkBAAAA8LZ9AQIAAAAHNjkuMDQ0MwEIAAAABQAAAAExAQAAAAoyMDc1MzAzNjg2AwAAAAMxNjACAAAABDQwNzQEAAAAATAHAAAACTMvMjYvMjAyNAgAAAAJMTEvMy8yMDE5CQAAAAEwqWMbLMZN3Ahe5ESex03cCClDSVEuTkFTREFRR1M6QURCRS5JUV9HUk9TU19NQVJHSU4uRlEzMjAyMgEAAAABXwAAAgAAAAc4Ny42ODMyAQgAAAAFAAAAATEBAAAACy0yMDI1NjI1MDY4AwAAAAMxNjACAAAABDQwNzQEAAAAATAHAAAACTMvMjYvMjAyNAgAAAAIOS8yLzIwMjIJ</t>
  </si>
  <si>
    <t>AAAAATD0oYYxxk3cCNjHRpvHTdwIKENJUS5OQVNEQVFHUzpBTUQuSVFfR1JPU1NfTUFSR0lOLkZRMzIwMjMBAAAAoJMCAAIAAAAHNTEuMDg2MgEIAAAABQAAAAExAQAAAAstMjAyMTU4MzcxNgMAAAADMTYwAgAAAAQ0MDc0BAAAAAEwBwAAAAkzLzI2LzIwMjQIAAAACTkvMzAvMjAyMwkAAAABMAbJhjHGTdwIvVBUm8dN3AgoQ0lRLk5BU0RBUUdTOkFNRC5JUV9HUk9TU19NQVJHSU4uRlEzMjAxOQEAAACgkwIAAgAAAAc0My4xNDI2AQgAAAAFAAAAATEBAAAACjIwNjY3ODM0MzQDAAAAAzE2MAIAAAAENDA3NAQAAAABMAcAAAAJMy8yNi8yMDI0CAAAAAk5LzI4LzIwMTkJAAAAATBBguswxk3cCK7rVZvHTdwIKUNJUS5OQVNEQVFHUzpBQk5CLklRX0dST1NTX01BUkdJTi5GUTMyMDIzAQAAADGG5QYCAAAABjg2LjQ4OAEIAAAABQAAAAExAQAAAAstMjAyMTc5MTI0NwMAAAADMTYwAgAAAAQ0MDc0BAAAAAEwBwAAAAkzLzI2LzIwMjQIAAAACTkvMzAvMjAyMwkAAAABMNXp0zDGTdwIuoFbm8dN3AgpQ0lRLk5BU0RBUUdTOkFCTkIuSVFfR1JPU1NfTUFSR0lOLkZRMzIwMTkBAAAAMYblBgIAAAAHODEuMjQ0NwEIAAAABQAAAAExAQAAAAoyMDcxNTc3MDQ4AwAAAAMxNjACAAAABDQwNzQEAAAAATAHAAAACTMvMjYvMjAyNAgAAAAJOS8zMC8yMDE5CQAAAAEw7RDUMMZN3Aje2kebx03cCClDSVEuTkFTREFRR1M6QUtB</t>
  </si>
  <si>
    <t>TS5JUV9HUk9TU19NQVJHSU4uRlEzMjAyMAEAAADKXwAAAgAAAAc2NC4yNTAzAQgAAAAFAAAAATEBAAAACy0yMTIzMDg4ODc5AwAAAAMxNjACAAAABDQwNzQEAAAAATAHAAAACTMvMjYvMjAyNAgAAAAJOS8zMC8yMDIwCQAAAAEwGl/UMMZN3Ai+Pkebx03cCClDSVEuTkFTREFRR1M6QUxHTi5JUV9HUk9TU19NQVJHSU4uRlEzMjAyMwEAAAD4XwAAAgAAAAY2OS4wNTUBCAAAAAUAAAABMQEAAAALLTIwMjEzMDk3MzMDAAAAAzE2MAIAAAAENDA3NAQAAAABMAcAAAAJMy8yNi8yMDI0CAAAAAk5LzMwLzIwMjMJAAAAATAnyMcwxk3cCJ1s5JzHTdwIKUNJUS5OQVNEQVFHUzpBTEdOLklRX0dST1NTX01BUkdJTi5GUTMyMDE5AQAAAPhfAAACAAAABzcyLjA0NDIBCAAAAAUAAAABMQEAAAAKMjA2NzMyNzk3OQMAAAADMTYwAgAAAAQ0MDc0BAAAAAEwBwAAAAkzLzI2LzIwMjQIAAAACTkvMzAvMjAxOQkAAAABMDrvxzDGTdwI7sXknMdN3AgoQ0lRLk5BU0RBUUdTOkxOVC5JUV9HUk9TU19NQVJHSU4uRlEzMjAyMQEAAAB1xgQAAgAAAAY0Ni44NzUBCAAAAAUAAAABMQEAAAALLTIwNzEyMjYyOTIDAAAAAzE2MAIAAAAENDA3NAQAAAABMAcAAAAJMy8yNi8yMDI0CAAAAAk5LzMwLzIwMjEJAAAAATBlPcgwxk3cCO7F5JzHTdwIKkNJUS5OQVNEQVFHUzpHT09HTC5JUV9HUk9TU19NQVJHSU4uRlEzMjAyMgEAAACocQAAAgAA</t>
  </si>
  <si>
    <t>AAc1NC45MDM2AQgAAAAFAAAAATEBAAAACy0yMDIzMDE5MTI1AwAAAAMxNjACAAAABDQwNzQEAAAAATAHAAAACTMvMjYvMjAyNAgAAAAJOS8zMC8yMDIyCQAAAAEwLlUdMMZN3Ajn7OScx03cCClDSVEuTkFTREFRR1M6QU1aTi5JUV9HUk9TU19NQVJHSU4uRlEzMjAyMAEAAAA9SQAAAgAAAAc0MC42MDQyAQgAAAAFAAAAATEBAAAACy0yMTI0NjYwMjg4AwAAAAMxNjACAAAABDQwNzQEAAAAATAHAAAACTMvMjYvMjAyNAgAAAAJOS8zMC8yMDIwCQAAAAEwZ8odMMZN3AgIO+Wcx03cCChDSVEuTkFTREFRR1M6QUFMLklRX0dST1NTX01BUkdJTi5GUTMyMDIzAQAAAHmSAgACAAAABzIzLjY2MTEBCAAAAAUAAAABMQEAAAALLTIwMjM2NTQzOTADAAAAAzE2MAIAAAAENDA3NAQAAAABMAcAAAAJMy8yNi8yMDI0CAAAAAk5LzMwLzIwMjMJAAAAATBwwREwxk3cCCSJ5ZzHTdwIKENJUS5OQVNEQVFHUzpBQUwuSVFfR1JPU1NfTUFSR0lOLkZRMzIwMTkBAAAAeZICAAIAAAAHMjguMTA4NAEIAAAABQAAAAExAQAAAAoyMDY1NDU5MzkwAwAAAAMxNjACAAAABDQwNzQEAAAAATAHAAAACTMvMjYvMjAyNAgAAAAJOS8zMC8yMDE5CQAAAAEwzOgRMMZN3AgkieWcx03cCChDSVEuTkFTREFRR1M6QUVQLklRX0dST1NTX01BUkdJTi5GUTMyMDIwAQAAAC4RAgACAAAABzQ3LjM1MTQBCAAAAAUAAAABMQEAAAALLTIxMjUxNjE3NzMD</t>
  </si>
  <si>
    <t>AAAAAzE2MAIAAAAENDA3NAQAAAABMAcAAAAJMy8yNi8yMDI0CAAAAAk5LzMwLzIwMjAJAAAAATCSRSowxk3cCMiHHJ7HTdwIKUNJUS5OQVNEQVFHUzpBTUdOLklRX0dST1NTX01BUkdJTi5GUTMyMDIzAQAAAPBgAAACAAAABzczLjg1MTkBCAAAAAUAAAABMQEAAAALLTIwMjE5NDAwMDIDAAAAAzE2MAIAAAAENDA3NAQAAAABMAcAAAAJMy8yNi8yMDI0CAAAAAk5LzMwLzIwMjMJAAAAATD8c04vxk3cCMiHHJ7HTdwIKUNJUS5OQVNEQVFHUzpBTUdOLklRX0dST1NTX01BUkdJTi5GUTMyMDE5AQAAAPBgAAACAAAABzgxLjk0MTcBCAAAAAUAAAABMQEAAAAKMjA2NzAxNTYxMAMAAAADMTYwAgAAAAQ0MDc0BAAAAAEwBwAAAAkzLzI2LzIwMjQIAAAACTkvMzAvMjAxOQkAAAABMPiaTi/GTdwIzq4cnsdN3AgoQ0lRLk5BU0RBUUdTOkFESS5JUV9HUk9TU19NQVJHSU4uRlEzMjAyMQEAAAAT1gMAAgAAAAc2OS40MzA3AQgAAAAFAAAAATEBAAAACy0yMDgzNTkzNzkzAwAAAAMxNjACAAAABDQwNzQEAAAAATAHAAAACTMvMjYvMjAyNAgAAAAJNy8zMS8yMDIxCQAAAAEwDcJOL8ZN3Ah31smcx03cCClDSVEuTkFTREFRR1M6QU5TUy5JUV9HUk9TU19NQVJHSU4uRlEzMjAyMgEAAAA9YQAAAgAAAAc5MC41NDI4AQgAAAAFAAAAATEBAAAACy0yMDIxNzkxMjc5AwAAAAMxNjACAAAABDQwNzQEAAAAATAHAAAACTMvMjYvMjAy</t>
  </si>
  <si>
    <t>NAgAAAAJOS8zMC8yMDIyCQAAAAEwKulOL8ZN3Ai8XOKcx03cCChDSVEuTkFTREFRR1M6QVBBLklRX0dST1NTX01BUkdJTi5GUTMyMDIwAQAAAG6XAgACAAAABzY0LjgzNjEBCAAAAAUAAAABMQEAAAALLTIxMjI4NTgyMDQDAAAAAzE2MAIAAAAENDA3NAQAAAABMAcAAAAJMy8yNi8yMDI0CAAAAAk5LzMwLzIwMjAJAAAAATDdgakuxk3cCKEjKJ7HTdwIKUNJUS5OQVNEQVFHUzpBQVBMLklRX0dST1NTX01BUkdJTi5GUTMyMDIxAQAAAGlhAAACAAAABzQzLjI5MjcBCAAAAAUAAAABMQEAAAALLTIwODc1ODg2MzIDAAAAAzE2MAIAAAAENDA3NAQAAAABMAcAAAAJMy8yNi8yMDI0CAAAAAk2LzI2LzIwMjEJAAAAATDdgakuxk3cCKEjKJ7HTdwIKUNJUS5OQVNEQVFHUzpBTUFULklRX0dST1NTX01BUkdJTi5GUTMyMDIyAQAAAF7VAwACAAAABzQ2LjEwNDIBCAAAAAUAAAABMQEAAAALLTIwMzA0MTQ3NDcDAAAAAzE2MAIAAAAENDA3NAQAAAABMAcAAAAJMy8yNi8yMDI0CAAAAAk3LzMxLzIwMjIJAAAAATAK2qEuxk3cCOhxKJ7HTdwIKUNJUS5OQVNEQVFHUzpBQ0dMLklRX0dST1NTX01BUkdJTi5GUTMyMDIwAQAAACdLBQACAAAABzM2LjY3NTcBCAAAAAUAAAABMQEAAAALLTIxMjM1OTkxMTEDAAAAAzE2MAIAAAAENDA3NAQAAAABMAcAAAAJMy8yNi8yMDI0CAAAAAk5LzMwLzIwMjAJAAAAATBtT6Iuxk3cCAmZKJ7H</t>
  </si>
  <si>
    <t>TdwIKUNJUS5OQVNEQVFHUzpBRFNLLklRX0dST1NTX01BUkdJTi5GUTMyMDIzAQAAAF7UAQACAAAABzkxLjc5NjgBCAAAAAUAAAABMQEAAAALLTIwMTU1NDI1NzUDAAAAAzE2MAIAAAAENDA3NAQAAAABMAcAAAAJMy8yNi8yMDI0CAAAAAoxMC8zMS8yMDIyCQAAAAEwCOPcLcZN3AjR0yiex03cCClDSVEuTkFTREFRR1M6QURTSy5JUV9HUk9TU19NQVJHSU4uRlEzMjAxOQEAAABe1AEAAgAAAAY4OS42MDUBCAAAAAUAAAABMQEAAAAKMTk5NjE5Mjc0NQMAAAADMTYwAgAAAAQ0MDc0BAAAAAEwBwAAAAkzLzI2LzIwMjQIAAAACjEwLzMxLzIwMTgJAAAAATCT1Lstxk3cCB0iKZ7HTdwIKENJUS5OQVNEQVFHUzpBRFAuSVFfR1JPU1NfTUFSR0lOLkZRMzIwMjABAAAAPe0BAAIAAAAHNDYuOTc4NgEIAAAABQAAAAExAQAAAAoyMDk0MDQ3MzQ2AwAAAAMxNjACAAAABDQwNzQEAAAAATAHAAAACTMvMjYvMjAyNAgAAAAJMy8zMS8yMDIwCQAAAAEwpvu7LcZN3AgdIimex03cCClDSVEuTkFTREFRR1M6QVhPTi5JUV9HUk9TU19NQVJHSU4uRlEzMjAyMAEAAAAThA0AAgAAAAc1OS4wMjM1AQgAAAAFAAAAATEBAAAACy0yMTIwNzcyNzUyAwAAAAMxNjACAAAABDQwNzQEAAAAATAHAAAACTMvMjYvMjAyNAgAAAAJOS8zMC8yMDIwCQAAAAEwUA2oLcZN3AhQlymex03cCChDSVEuTkFTREFRR1M6QktSLklRX0dST1NTX01BUkdJ</t>
  </si>
  <si>
    <t>Ti5GUTMyMDIxAQAAAKcRVRkCAAAABzE5LjgzMTEBCAAAAAUAAAABMQEAAAALLTIwNzQyNDI1NjgDAAAAAzE2MAIAAAAENDA3NAQAAAABMAcAAAAJMy8yNi8yMDI0CAAAAAk5LzMwLzIwMjEJAAAAATBcNKgtxk3cCBCrKZ7HTdwIKUNJUS5OQVNEQVFHUzpURUNILklRX0dST1NTX01BUkdJTi5GUTMyMDIyAQAAADDkAgACAAAABzY5LjM3ODMBCAAAAAUAAAABMQEAAAALLTIwNDUwODkyMDcDAAAAAzE2MAIAAAAENDA3NAQAAAABMAcAAAAJMy8yNi8yMDI0CAAAAAkzLzMxLzIwMjIJAAAAATDi2tosxk3cCJrCOZ7HTdwIKUNJUS5OQVNEQVFHUzpCSUlCLklRX0dST1NTX01BUkdJTi5GUTMyMDIzAQAAAB50AAACAAAABzczLjkzMTkBCAAAAAUAAAABMQEAAAALLTIwMjA0NzkwNzUDAAAAAzE2MAIAAAAENDA3NAQAAAABMAcAAAAJMy8yNi8yMDI0CAAAAAk5LzMwLzIwMjMJAAAAATDaAdssxk3cCJ3pOZ7HTdwIKUNJUS5OQVNEQVFHUzpCSUlCLklRX0dST1NTX01BUkdJTi5GUTMyMDE5AQAAAB50AAACAAAABzg4LjA1NTgBCAAAAAUAAAABMQEAAAAKMjA2NTMwNjIyMAMAAAADMTYwAgAAAAQ0MDc0BAAAAAEwBwAAAAkzLzI2LzIwMjQIAAAACTkvMzAvMjAxOQkAAAABMOgo2yzGTdwItjc6nsdN3AgpQ0lRLk5BU0RBUUdTOkJLTkcuSVFfR1JPU1NfTUFSR0lOLkZRMzIwMjIBAAAA5oEAAAIAAAAGODkuNDkxAQgAAAAF</t>
  </si>
  <si>
    <t>AAAAATEBAAAACy0yMDIxMzgxMDM1AwAAAAMxNjACAAAABDQwNzQEAAAAATAHAAAACTMvMjYvMjAyNAgAAAAJOS8zMC8yMDIyCQAAAAEw9fQvLMZN3AjSXjqex03cCClDSVEuTkFTREFRR1M6QVZHTy5JUV9HUk9TU19NQVJHSU4uRlEzMjAyMwEAAADwtn0BAgAAAAc3NC40MDI4AQgAAAAFAAAAATEBAAAACy0yMDI3NjM3NzkyAwAAAAMxNjACAAAABDQwNzQEAAAAATAHAAAACTMvMjYvMjAyNAgAAAAJNy8zMC8yMDIzCQAAAAEwbXJJLMZN3AjSXjqex03cCClDSVEuTkFTREFRR1M6QVZHTy5JUV9HUk9TU19NQVJHSU4uRlEzMjAxOQEAAADwtn0BAgAAAAc3MC4wNjM0AQgAAAAFAAAAATEBAAAACjIwNTg1MTQyNzIDAAAAAzE2MAIAAAAENDA3NAQAAAABMAcAAAAJMy8yNi8yMDI0CAAAAAg4LzQvMjAxOQkAAAABMMmKGyzGTdwInb06nsdN3AgpQ0lRLk5BU0RBUUdTOkNIUlcuSVFfR1JPU1NfTUFSR0lOLkZRMzIwMjEBAAAAVp8FAAIAAAAGNy4wOTM0AQgAAAAFAAAAATEBAAAACy0yMDcxODExOTczAwAAAAMxNjACAAAABDQwNzQEAAAAATAHAAAACTMvMjYvMjAyNAgAAAAJOS8zMC8yMDIxCQAAAAEwYPR5K8ZN3AglfUCex03cCClDSVEuTkFTREFRR1M6QURCRS5JUV9HUk9TU19NQVJHSU4uRlEyMjAyMgEAAAABXwAAAgAAAAc4Ny43MTA4AQgAAAAFAAAAATEBAAAACy0yMDM5NDk4MTUxAwAAAAMxNjACAAAABDQw</t>
  </si>
  <si>
    <t>NzQEAAAAATAHAAAACTMvMjYvMjAyNAgAAAAINi8zLzIwMjIJAAAAATD0oYYxxk3cCGVeWJvHTdwIKENJUS5OQVNEQVFHUzpBTUQuSVFfR1JPU1NfTUFSR0lOLkZRMjIwMjMBAAAAoJMCAAIAAAAHNDkuNTQyOAEIAAAABQAAAAExAQAAAAstMjAzNTg4NDE5NQMAAAADMTYwAgAAAAQ0MDc0BAAAAAEwBwAAAAkzLzI2LzIwMjQIAAAACDcvMS8yMDIzCQAAAAEwBsmGMcZN3Ahc0lmbx03cCChDSVEuTkFTREFRR1M6QU1ELklRX0dST1NTX01BUkdJTi5GUTIyMDE5AQAAAKCTAgACAAAABzQwLjU2MTcBCAAAAAUAAAABMQEAAAAKMjA0Njk4MjI0NAMAAAADMTYwAgAAAAQ0MDc0BAAAAAEwBwAAAAkzLzI2LzIwMjQIAAAACTYvMjkvMjAxOQkAAAABMEGC6zDGTdwIqlpbm8dN3AgpQ0lRLk5BU0RBUUdTOkFCTkIuSVFfR1JPU1NfTUFSR0lOLkZRMjIwMjMBAAAAMYblBgIAAAAHODIuNjA4NgEIAAAABQAAAAExAQAAAAstMjAzNTc2MDg3MgMAAAADMTYwAgAAAAQ0MDc0BAAAAAEwBwAAAAkzLzI2LzIwMjQIAAAACTYvMzAvMjAyMwkAAAABMNXp0zDGTdwIAcJKm8dN3AgpQ0lRLk5BU0RBUUdTOkFCTkIuSVFfR1JPU1NfTUFSR0lOLkZRMjIwMTkBAAAAMYblBgMAAAAAAO0Q1DDGTdwIY3FMm8dN3AgpQ0lRLk5BU0RBUUdTOkFLQU0uSVFfR1JPU1NfTUFSR0lOLkZRMjIwMjABAAAAyl8AAAIAAAAHNjUuMTY5NAEIAAAABQAA</t>
  </si>
  <si>
    <t>AAExAQAAAAstMjEzOTU0Mzc5NwMAAAADMTYwAgAAAAQ0MDc0BAAAAAEwBwAAAAkzLzI2LzIwMjQIAAAACTYvMzAvMjAyMAkAAAABMBpf1DDGTdwI91lOm8dN3AgpQ0lRLk5BU0RBUUdTOkFMR04uSVFfR1JPU1NfTUFSR0lOLkZRMjIwMjMBAAAA+F8AAAIAAAAHNzEuMjA2MQEIAAAABQAAAAExAQAAAAstMjAzNTMxMjY4NwMAAAADMTYwAgAAAAQ0MDc0BAAAAAEwBwAAAAkzLzI2LzIwMjQIAAAACTYvMzAvMjAyMwkAAAABMCfIxzDGTdwI89TKnMdN3AgpQ0lRLk5BU0RBUUdTOkFMR04uSVFfR1JPU1NfTUFSR0lOLkZRMjIwMTkBAAAA+F8AAAIAAAAHNzEuOTY0NQEIAAAABQAAAAExAQAAAAoyMDQ3NDQyMjk4AwAAAAMxNjACAAAABDQwNzQEAAAAATAHAAAACTMvMjYvMjAyNAgAAAAJNi8zMC8yMDE5CQAAAAEwOu/HMMZN3Aje+8qcx03cCChDSVEuTkFTREFRR1M6TE5ULklRX0dST1NTX01BUkdJTi5GUTIyMDIxAQAAAHXGBAACAAAABzQ0LjkyMDQBCAAAAAUAAAABMQEAAAALLTIwODYxNTk0OTQDAAAAAzE2MAIAAAAENDA3NAQAAAABMAcAAAAJMy8yNi8yMDI0CAAAAAk2LzMwLzIwMjEJAAAAATBlPcgwxk3cCOoiy5zHTdwIKkNJUS5OQVNEQVFHUzpHT09HTC5JUV9HUk9TU19NQVJHSU4uRlEyMjAyMgEAAACocQAAAgAAAAc1Ni43OTk4AQgAAAAFAAAAATEBAAAACy0yMDM3MTExMTQ5AwAAAAMxNjACAAAABDQw</t>
  </si>
  <si>
    <t>NzQEAAAAATAHAAAACTMvMjYvMjAyNAgAAAAJNi8zMC8yMDIyCQAAAAEwLlUdMMZN3AgIccucx03cCClDSVEuTkFTREFRR1M6QU1aTi5JUV9HUk9TU19NQVJHSU4uRlEyMjAyMAEAAAA9SQAAAgAAAAc0MC43NzI4AQgAAAAFAAAAATEBAAAACy0yMTQwOTgxMDY1AwAAAAMxNjACAAAABDQwNzQEAAAAATAHAAAACTMvMjYvMjAyNAgAAAAJNi8zMC8yMDIwCQAAAAEwZ8odMMZN3Ag/v8ucx03cCChDSVEuTkFTREFRR1M6QUFMLklRX0dST1NTX01BUkdJTi5GUTIyMDIzAQAAAHmSAgACAAAABzMzLjE0MTIBCAAAAAUAAAABMQEAAAALLTIwMzc3NDUyNzkDAAAAAzE2MAIAAAAENDA3NAQAAAABMAcAAAAJMy8yNi8yMDI0CAAAAAk2LzMwLzIwMjMJAAAAATBwwREwxk3cCD+/y5zHTdwIKENJUS5OQVNEQVFHUzpBQUwuSVFfR1JPU1NfTUFSR0lOLkZRMjIwMTkBAAAAeZICAAIAAAAHMjkuMTA1MwEIAAAABQAAAAExAQAAAAoyMDQ2MDU1NTA5AwAAAAMxNjACAAAABDQwNzQEAAAAATAHAAAACTMvMjYvMjAyNAgAAAAJNi8zMC8yMDE5CQAAAAEwzOgRMMZN3AhVDcycx03cCChDSVEuTkFTREFRR1M6QUVQLklRX0dST1NTX01BUkdJTi5GUTIyMDIwAQAAAC4RAgACAAAABzQ5LjIxODYBCAAAAAUAAAABMQEAAAALLTIxNDE5NzQ2NzADAAAAAzE2MAIAAAAENDA3NAQAAAABMAcAAAAJMy8yNi8yMDI0CAAAAAk2LzMwLzIwMjAJ</t>
  </si>
  <si>
    <t>AAAAATCSRSowxk3cCFUNzJzHTdwIKUNJUS5OQVNEQVFHUzpBTUdOLklRX0dST1NTX01BUkdJTi5GUTIyMDIzAQAAAPBgAAACAAAABjc0LjA0OAEIAAAABQAAAAExAQAAAAstMjAzNTU3MTYzOQMAAAADMTYwAgAAAAQ0MDc0BAAAAAEwBwAAAAkzLzI2LzIwMjQIAAAACTYvMzAvMjAyMwkAAAABMPxzTi/GTdwIN0jMnMdN3AgpQ0lRLk5BU0RBUUdTOkFNR04uSVFfR1JPU1NfTUFSR0lOLkZRMjIwMTkBAAAA8GAAAAIAAAAHODIuNzYyNwEIAAAABQAAAAExAQAAAAoyMDQ2OTMzODk0AwAAAAMxNjACAAAABDQwNzQEAAAAATAHAAAACTMvMjYvMjAyNAgAAAAJNi8zMC8yMDE5CQAAAAEw+JpOL8ZN3AiOb8ycx03cCChDSVEuTkFTREFRR1M6QURJLklRX0dST1NTX01BUkdJTi5GUTIyMDIxAQAAABPWAwACAAAABzY4LjQxNDEBCAAAAAUAAAABMQEAAAALLTIwOTU2NTc0MDkDAAAAAzE2MAIAAAAENDA3NAQAAAABMAcAAAAJMy8yNi8yMDI0CAAAAAg1LzEvMjAyMQkAAAABMA3CTi/GTdwI4rvNnMdN3AgpQ0lRLk5BU0RBUUdTOkFOU1MuSVFfR1JPU1NfTUFSR0lOLkZRMjIwMjIBAAAAPWEAAAIAAAAHOTAuNDg3OQEIAAAABQAAAAExAQAAAAstMjAzNTk5Mjg0MQMAAAADMTYwAgAAAAQ0MDc0BAAAAAEwBwAAAAkzLzI2LzIwMjQIAAAACTYvMzAvMjAyMgkAAAABMCrpTi/GTdwIUqnjnMdN3AgoQ0lRLk5BU0RBUUdTOkFQ</t>
  </si>
  <si>
    <t>QS5JUV9HUk9TU19NQVJHSU4uRlEyMjAyMAEAAABulwIAAgAAAAc1MC40NTM5AQgAAAAFAAAAATEBAAAACy0yMTM5NTg3NDUwAwAAAAMxNjACAAAABDQwNzQEAAAAATAHAAAACTMvMjYvMjAyNAgAAAAJNi8zMC8yMDIwCQAAAAEw3YGpLsZN3AigjNKcx03cCClDSVEuTkFTREFRR1M6QUFQTC5JUV9HUk9TU19NQVJHSU4uRlEyMjAyMQEAAABpYQAAAgAAAAc0Mi41MDY0AQgAAAAFAAAAATEBAAAACy0yMDk5NDQ5MjgyAwAAAAMxNjACAAAABDQwNzQEAAAAATAHAAAACTMvMjYvMjAyNAgAAAAJMy8yNy8yMDIxCQAAAAEw3YGpLsZN3AgJ0uKcx03cCClDSVEuTkFTREFRR1M6QU1BVC5JUV9HUk9TU19NQVJHSU4uRlEyMjAyMgEAAABe1QMAAgAAAAc0Ni44Njk0AQgAAAAFAAAAATEBAAAACy0yMDQyNjE0NjkzAwAAAAMxNjACAAAABDQwNzQEAAAAATAHAAAACTMvMjYvMjAyNAgAAAAINS8xLzIwMjIJAAAAATAK2qEuxk3cCHUe5JzHTdwIKUNJUS5OQVNEQVFHUzpBQ0dMLklRX0dST1NTX01BUkdJTi5GUTIyMDIwAQAAACdLBQACAAAABzM1LjI4MDcBCAAAAAUAAAABMQEAAAALLTIxMzk4MDYyOTYDAAAAAzE2MAIAAAAENDA3NAQAAAABMAcAAAAJMy8yNi8yMDI0CAAAAAk2LzMwLzIwMjAJAAAAATBtT6Iuxk3cCMcB05zHTdwIKUNJUS5OQVNEQVFHUzpBRFNLLklRX0dST1NTX01BUkdJTi5GUTIyMDIzAQAAAF7UAQAC</t>
  </si>
  <si>
    <t>AAAABzkxLjU5MjUBCAAAAAUAAAABMQEAAAALLTIwMjkxMjgxNjUDAAAAAzE2MAIAAAAENDA3NAQAAAABMAcAAAAJMy8yNi8yMDI0CAAAAAk3LzMxLzIwMjIJAAAAATAI49wtxk3cCAs1yJzHTdwIKUNJUS5OQVNEQVFHUzpBRFNLLklRX0dST1NTX01BUkdJTi5GUTIyMDE5AQAAAF7UAQACAAAABjg5LjE0NQEIAAAABQAAAAExAQAAAAoxOTgyODUyOTUxAwAAAAMxNjACAAAABDQwNzQEAAAAATAHAAAACTMvMjYvMjAyNAgAAAAJNy8zMS8yMDE4CQAAAAEwk9S7LcZN3AgkrR2ex03cCChDSVEuTkFTREFRR1M6QURQLklRX0dST1NTX01BUkdJTi5GUTIyMDIwAQAAAD3tAQACAAAABzQ1LjM2ODUBCAAAAAUAAAABMQEAAAAKMjA3ODMzMDIxNAMAAAADMTYwAgAAAAQ0MDc0BAAAAAEwBwAAAAkzLzI2LzIwMjQIAAAACjEyLzMxLzIwMTkJAAAAATCm+7stxk3cCFXp4JzHTdwIKUNJUS5OQVNEQVFHUzpBWE9OLklRX0dST1NTX01BUkdJTi5GUTIyMDIwAQAAABOEDQACAAAABzYyLjQyMjIBCAAAAAUAAAABMQEAAAALLTIxMzk0OTE0NDYDAAAAAzE2MAIAAAAENDA3NAQAAAABMAcAAAAJMy8yNi8yMDI0CAAAAAk2LzMwLzIwMjAJAAAAATBQDagtxk3cCBLHL57HTdwIKENJUS5OQVNEQVFHUzpCS1IuSVFfR1JPU1NfTUFSR0lOLkZRMjIwMjEBAAAApxFVGQIAAAAHMTguOTgwOQEIAAAABQAAAAExAQAAAAstMjA4ODQzMDU5</t>
  </si>
  <si>
    <t>MAMAAAADMTYwAgAAAAQ0MDc0BAAAAAEwBwAAAAkzLzI2LzIwMjQIAAAACTYvMzAvMjAyMQkAAAABMFw0qC3GTdwIUWUvnsdN3AgpQ0lRLk5BU0RBUUdTOlRFQ0guSVFfR1JPU1NfTUFSR0lOLkZRMjIwMjIBAAAAMOQCAAIAAAAHNjguMjQ3OAEIAAAABQAAAAExAQAAAAstMjA2MjEwNDIzOQMAAAADMTYwAgAAAAQ0MDc0BAAAAAEwBwAAAAkzLzI2LzIwMjQIAAAACjEyLzMxLzIwMjEJAAAAATDi2tosxk3cCIzyQJ7HTdwIKUNJUS5OQVNEQVFHUzpCSUlCLklRX0dST1NTX01BUkdJTi5GUTIyMDIzAQAAAB50AAACAAAABzUyLjEwMDkBCAAAAAUAAAABMQEAAAALLTIwMzcxOTgwODYDAAAAAzE2MAIAAAAENDA3NAQAAAABMAcAAAAJMy8yNi8yMDI0CAAAAAk2LzMwLzIwMjMJAAAAATDaAdssxk3cCLpAQZ7HTdwIKUNJUS5OQVNEQVFHUzpCSUlCLklRX0dST1NTX01BUkdJTi5GUTIyMDE5AQAAAB50AAACAAAABzg2LjgzMDUBCAAAAAUAAAABMQEAAAAKMjA0NjEyNDE4MAMAAAADMTYwAgAAAAQ0MDc0BAAAAAEwBwAAAAkzLzI2LzIwMjQIAAAACTYvMzAvMjAxOQkAAAABMMA82yzGTdwItWdBnsdN3AgpQ0lRLk5BU0RBUUdTOkJLTkcuSVFfR1JPU1NfTUFSR0lOLkZRMjIwMjIBAAAA5oEAAAIAAAAHODUuMjExOQEIAAAABQAAAAExAQAAAAstMjAzNTYwODA5NwMAAAADMTYwAgAAAAQ0MDc0BAAAAAEwBwAAAAkzLzI2</t>
  </si>
  <si>
    <t>LzIwMjQIAAAACTYvMzAvMjAyMgkAAAABMPX0LyzGTdwItWdBnsdN3AgpQ0lRLk5BU0RBUUdTOkFWR08uSVFfR1JPU1NfTUFSR0lOLkZRMjIwMjMBAAAA8LZ9AQIAAAAHNzUuMDcxNQEIAAAABQAAAAExAQAAAAstMjA0MTIyNzg5OQMAAAADMTYwAgAAAAQ0MDc0BAAAAAEwBwAAAAkzLzI2LzIwMjQIAAAACTQvMzAvMjAyMwkAAAABMKljGyzGTdwI2rVBnsdN3AgpQ0lRLk5BU0RBUUdTOkFWR08uSVFfR1JPU1NfTUFSR0lOLkZRMjIwMTkBAAAA8LZ9AQIAAAAHNzEuMTQzNwEIAAAABQAAAAExAQAAAAoyMDQxMjEwMjMzAwAAAAMxNjACAAAABDQwNzQEAAAAATAHAAAACTMvMjYvMjAyNAgAAAAINS81LzIwMTkJAAAAATDJihssxk3cCOXcQZ7HTdwIKUNJUS5OQVNEQVFHUzpBREJFLklRX0dST1NTX01BUkdJTi5GUTEyMDIyAQAAAAFfAAACAAAABzg3Ljk4NjgBCAAAAAUAAAABMQEAAAALLTIwNTUyNDMwODcDAAAAAzE2MAIAAAAENDA3NAQAAAABMAcAAAAJMy8yNi8yMDI0CAAAAAgzLzQvMjAyMgkAAAABMPShhjHGTdwIWEhNm8dN3AgoQ0lRLk5BU0RBUUdTOkFNRC5JUV9HUk9TU19NQVJHSU4uRlExMjAyMwEAAACgkwIAAgAAAAc0OS43NjY0AQgAAAAFAAAAATEBAAAACy0yMDQ3Mzk4OTA2AwAAAAMxNjACAAAABDQwNzQEAAAAATAHAAAACTMvMjYvMjAyNAgAAAAINC8xLzIwMjMJAAAAATAGyYYxxk3cCPAVR5vH</t>
  </si>
  <si>
    <t>TdwIKENJUS5OQVNEQVFHUzpBTUQuSVFfR1JPU1NfTUFSR0lOLkZRMTIwMTkBAAAAoJMCAAIAAAAHNDAuOTU5MQEIAAAABQAAAAExAQAAAAoyMDMxOTU0NTk4AwAAAAMxNjACAAAABDQwNzQEAAAAATAHAAAACTMvMjYvMjAyNAgAAAAJMy8zMC8yMDE5CQAAAAEwQYLrMMZN3AiEflCbx03cCClDSVEuTkFTREFRR1M6QUJOQi5JUV9HUk9TU19NQVJHSU4uRlExMjAyMwEAAAAxhuUGAgAAAAc3Ni40NTc2AQgAAAAFAAAAATEBAAAACy0yMDQ2Njk0NDgwAwAAAAMxNjACAAAABDQwNzQEAAAAATAHAAAACTMvMjYvMjAyNAgAAAAJMy8zMS8yMDIzCQAAAAEw1enTMMZN3Ai/Elabx03cCClDSVEuTkFTREFRR1M6QUJOQi5JUV9HUk9TU19NQVJHSU4uRlExMjAxOQEAAAAxhuUGAwAAAAAA7RDUMMZN3Ai9hlebx03cCClDSVEuTkFTREFRR1M6QUtBTS5JUV9HUk9TU19NQVJHSU4uRlExMjAyMAEAAADKXwAAAgAAAAc2NC44NTkxAQgAAAAFAAAAATEBAAAACjIwOTY1MTk1NTYDAAAAAzE2MAIAAAAENDA3NAQAAAABMAcAAAAJMy8yNi8yMDI0CAAAAAkzLzMxLzIwMjAJAAAAATAaX9Qwxk3cCLIhWZvHTdwIKUNJUS5OQVNEQVFHUzpBTEdOLklRX0dST1NTX01BUkdJTi5GUTEyMDIzAQAAAPhfAAACAAAABzcwLjA0NzgBCAAAAAUAAAABMQEAAAALLTIwNDcwNTAwNzkDAAAAAzE2MAIAAAAENDA3NAQAAAABMAcAAAAJMy8yNi8y</t>
  </si>
  <si>
    <t>MDI0CAAAAAkzLzMxLzIwMjMJAAAAATAnyMcwxk3cCHSNU5vHTdwIKUNJUS5OQVNEQVFHUzpBTEdOLklRX0dST1NTX01BUkdJTi5GUTEyMDE5AQAAAPhfAAACAAAABzczLjI0NTMBCAAAAAUAAAABMQEAAAAKMjAzMzYwMDQ5MwMAAAADMTYwAgAAAAQ0MDc0BAAAAAEwBwAAAAkzLzI2LzIwMjQIAAAACTMvMzEvMjAxOQkAAAABMDrvxzDGTdwIMZ5Im8dN3AgoQ0lRLk5BU0RBUUdTOkxOVC5JUV9HUk9TU19NQVJHSU4uRlExMjAyMQEAAAB1xgQAAgAAAAc0My4wNjMyAQgAAAAFAAAAATEBAAAACy0yMDk5NDc4MzgzAwAAAAMxNjACAAAABDQwNzQEAAAAATAHAAAACTMvMjYvMjAyNAgAAAAJMy8zMS8yMDIxCQAAAAEwZT3IMMZN3AiO21Obx03cCCpDSVEuTkFTREFRR1M6R09PR0wuSVFfR1JPU1NfTUFSR0lOLkZRMTIwMjIBAAAAqHEAAAIAAAAGNTYuNDc5AQgAAAAFAAAAATEBAAAACy0yMDQ5NTc2MDkwAwAAAAMxNjACAAAABDQwNzQEAAAAATAHAAAACTMvMjYvMjAyNAgAAAAJMy8zMS8yMDIyCQAAAAEwLlUdMMZN3AhZEOGcx03cCClDSVEuTkFTREFRR1M6QU1aTi5JUV9HUk9TU19NQVJHSU4uRlExMjAyMAEAAAA9SQAAAgAAAAc0MS4zNDQxAQgAAAAFAAAAATEBAAAACjIwOTQwNDY0NTcDAAAAAzE2MAIAAAAENDA3NAQAAAABMAcAAAAJMy8yNi8yMDI0CAAAAAkzLzMxLzIwMjAJAAAAATBnyh0wxk3cCIOF4ZzH</t>
  </si>
  <si>
    <t>TdwIKENJUS5OQVNEQVFHUzpBQUwuSVFfR1JPU1NfTUFSR0lOLkZRMTIwMjMBAAAAeZICAAIAAAAHMjMuMzI0MwEIAAAABQAAAAExAQAAAAstMjA0OTQ1MzE1OAMAAAADMTYwAgAAAAQ0MDc0BAAAAAEwBwAAAAkzLzI2LzIwMjQIAAAACTMvMzEvMjAyMwkAAAABMHDBETDGTdwIJZnhnMdN3AgoQ0lRLk5BU0RBUUdTOkFBTC5JUV9HUk9TU19NQVJHSU4uRlExMjAxOQEAAAB5kgIAAgAAAAcyNS4xMzIyAQgAAAAFAAAAATEBAAAACjIwMzIyNTY3MzQDAAAAAzE2MAIAAAAENDA3NAQAAAABMAcAAAAJMy8yNi8yMDI0CAAAAAkzLzMxLzIwMTkJAAAAATDM6BEwxk3cCCWZ4ZzHTdwIKENJUS5OQVNEQVFHUzpBRVAuSVFfR1JPU1NfTUFSR0lOLkZRMTIwMjABAAAALhECAAIAAAAHNDYuNTYxNwEIAAAABQAAAAExAQAAAAoyMDkwOTAyNDc1AwAAAAMxNjACAAAABDQwNzQEAAAAATAHAAAACTMvMjYvMjAyNAgAAAAJMy8zMS8yMDIwCQAAAAEwkkUqMMZN3AiW5+Gcx03cCClDSVEuTkFTREFRR1M6QU1HTi5JUV9HUk9TU19NQVJHSU4uRlExMjAyMwEAAADwYAAAAgAAAAc3MS44MjYzAQgAAAAFAAAAATEBAAAACy0yMDQ4ODQ3ODUzAwAAAAMxNjACAAAABDQwNzQEAAAAATAHAAAACTMvMjYvMjAyNAgAAAAJMy8zMS8yMDIzCQAAAAEw/HNOL8ZN3AiW5+Gcx03cCClDSVEuTkFTREFRR1M6QU1HTi5JUV9HUk9TU19NQVJHSU4u</t>
  </si>
  <si>
    <t>RlExMjAxOQEAAADwYAAAAgAAAAc4MS4wMTQ5AQgAAAAFAAAAATEBAAAACjIwMzI0NTk0MzMDAAAAAzE2MAIAAAAENDA3NAQAAAABMAcAAAAJMy8yNi8yMDI0CAAAAAkzLzMxLzIwMTkJAAAAATD4mk4vxk3cCKIO4pzHTdwIKENJUS5OQVNEQVFHUzpBREkuSVFfR1JPU1NfTUFSR0lOLkZRMTIwMjEBAAAAE9YDAAIAAAAHNjcuMDc3MgEIAAAABQAAAAExAQAAAAstMjExMjE5MTA0MgMAAAADMTYwAgAAAAQ0MDc0BAAAAAEwBwAAAAkzLzI2LzIwMjQIAAAACTEvMzAvMjAyMQkAAAABMA3CTi/GTdwIsDXinMdN3AgpQ0lRLk5BU0RBUUdTOkFOU1MuSVFfR1JPU1NfTUFSR0lOLkZRMTIwMjIBAAAAPWEAAAIAAAAHODguODIzNgEIAAAABQAAAAExAQAAAAstMjA0NzY5NTQyMgMAAAADMTYwAgAAAAQ0MDc0BAAAAAEwBwAAAAkzLzI2LzIwMjQIAAAACTMvMzEvMjAyMgkAAAABMCrpTi/GTdwITwrOnMdN3AgoQ0lRLk5BU0RBUUdTOkFQQS5JUV9HUk9TU19NQVJHSU4uRlExMjAyMAEAAABulwIAAgAAAAY2My4zNzUBCAAAAAUAAAABMQEAAAAKMjA5NjUyMDgyNwMAAAADMTYwAgAAAAQ0MDc0BAAAAAEwBwAAAAkzLzI2LzIwMjQIAAAACTMvMzEvMjAyMAkAAAABMN2BqS7GTdwI+arinMdN3AgpQ0lRLk5BU0RBUUdTOkFBUEwuSVFfR1JPU1NfTUFSR0lOLkZRMTIwMjEBAAAAaWEAAAIAAAAHMzkuNzc3OAEIAAAABQAAAAEx</t>
  </si>
  <si>
    <t>AQAAAAstMjExNDM5NjI0OAMAAAADMTYwAgAAAAQ0MDc0BAAAAAEwBwAAAAkzLzI2LzIwMjQIAAAACjEyLzI2LzIwMjAJAAAAATAsqakuxk3cCKFLypzHTdwIKUNJUS5OQVNEQVFHUzpBTUFULklRX0dST1NTX01BUkdJTi5GUTEyMDIyAQAAAF7VAwACAAAABzQ3LjE4NTQBCAAAAAUAAAABMQEAAAALLTIwNTk2NzQ1NjYDAAAAAzE2MAIAAAAENDA3NAQAAAABMAcAAAAJMy8yNi8yMDI0CAAAAAkxLzMwLzIwMjIJAAAAATAK2qEuxk3cCLtyypzHTdwIKUNJUS5OQVNEQVFHUzpBREJFLklRX0dST1NTX01BUkdJTi5GUTQyMDIxAQAAAAFfAAACAAAABzg3LjY2NDIBCAAAAAUAAAABMQEAAAALLTIwNjM4MTU2ODMDAAAAAzE2MAIAAAAENDA3NAQAAAABMAcAAAAJMy8yNi8yMDI0CAAAAAkxMi8zLzIwMjEJAAAAATD0oYYxxk3cCMLcUpvHTdwIKENJUS5OQVNEQVFHUzpBTUQuSVFfR1JPU1NfTUFSR0lOLkZRNDIwMjIBAAAAoJMCAAIAAAAHNTAuNDczMgEIAAAABQAAAAExAQAAAAstMjAxMjAxNzg2NAMAAAADMTYwAgAAAAQ0MDc0BAAAAAEwBwAAAAkzLzI2LzIwMjQIAAAACjEyLzMxLzIwMjIJAAAAATAGyYYxxk3cCL1QVJvHTdwIKUNJUS5OQVNEQVFHUzpBQk5CLklRX0dST1NTX01BUkdJTi5GUTQyMDIyAQAAADGG5QYCAAAABzgxLjg2MTEBCAAAAAUAAAABMQEAAAALLTIwMDk5MjU0NTkDAAAAAzE2MAIAAAAENDA3</t>
  </si>
  <si>
    <t>NAQAAAABMAcAAAAJMy8yNi8yMDI0CAAAAAoxMi8zMS8yMDIyCQAAAAEw7RDUMMZN3Ai6gVubx03cCClDSVEuTkFTREFRR1M6QUtBTS5JUV9HUk9TU19NQVJHSU4uRlE0MjAyMwEAAADKXwAAAgAAAAc2MC41MjE0AQgAAAAFAAAAATEBAAAACy0yMDA3Nzk4ODQ4AwAAAAMxNjACAAAABDQwNzQEAAAAATAHAAAACTMvMjYvMjAyNAgAAAAKMTIvMzEvMjAyMwkAAAABMAM41DDGTdwIgN1Fm8dN3AgpQ0lRLk5BU0RBUUdTOkFLQU0uSVFfR1JPU1NfTUFSR0lOLkZRNDIwMTkBAAAAyl8AAAIAAAAGNjYuNjE4AQgAAAAFAAAAATEBAAAACjIwODIyNTkwMjIDAAAAAzE2MAIAAAAENDA3NAQAAAABMAcAAAAJMy8yNi8yMDI0CAAAAAoxMi8zMS8yMDE5CQAAAAEwGl/UMMZN3AgQUEibx03cCClDSVEuTkFTREFRR1M6QUxHTi5JUV9HUk9TU19NQVJHSU4uRlE0MjAyMgEAAAD4XwAAAgAAAAc2OC41MTgxAQgAAAAFAAAAATEBAAAACy0yMDA3ODExOTg0AwAAAAMxNjACAAAABDQwNzQEAAAAATAHAAAACTMvMjYvMjAyNAgAAAAKMTIvMzEvMjAyMgkAAAABMCfIxzDGTdwI91lOm8dN3AgoQ0lRLk5BU0RBUUdTOkxOVC5JUV9HUk9TU19NQVJHSU4uRlE0MjAyMAEAAAB1xgQAAgAAAAczNi41OTczAQgAAAAFAAAAATEBAAAACy0yMTExNjc1NDgxAwAAAAMxNjACAAAABDQwNzQEAAAAATAHAAAACTMvMjYvMjAyNAgAAAAKMTIvMzEv</t>
  </si>
  <si>
    <t>MjAyMAkAAAABMGU9yDDGTdwIVoVLm8dN3AgqQ0lRLk5BU0RBUUdTOkdPT0dMLklRX0dST1NTX01BUkdJTi5GUTQyMDIxAQAAAKhxAAACAAAABzU2LjIwNTcBCAAAAAUAAAABMQEAAAALLTIwNjIzODA5NzkDAAAAAzE2MAIAAAAENDA3NAQAAAABMAcAAAAJMy8yNi8yMDI0CAAAAAoxMi8zMS8yMDIxCQAAAAEwLlUdMMZN3Aj8sUibx03cCClDSVEuTkFTREFRR1M6QU1aTi5JUV9HUk9TU19NQVJHSU4uRlE0MjAyMwEAAAA9SQAAAgAAAAc0NS41NDQ1AQgAAAAFAAAAATEBAAAACy0yMDExODQxODk4AwAAAAMxNjACAAAABDQwNzQEAAAAATAHAAAACTMvMjYvMjAyNAgAAAAKMTIvMzEvMjAyMwkAAAABME6jHTDGTdwI081Pm8dN3AgpQ0lRLk5BU0RBUUdTOkFNWk4uSVFfR1JPU1NfTUFSR0lOLkZRNDIwMTkBAAAAPUkAAAIAAAAHMzguMjY2OAEIAAAABQAAAAExAQAAAAoyMDc4NjM1ODUxAwAAAAMxNjACAAAABDQwNzQEAAAAATAHAAAACTMvMjYvMjAyNAgAAAAKMTIvMzEvMjAxOQkAAAABMBDeHTDGTdwI8BVHm8dN3AgoQ0lRLk5BU0RBUUdTOkFBTC5JUV9HUk9TU19NQVJHSU4uRlE0MjAyMgEAAAB5kgIAAgAAAAYyOS4yNjkBCAAAAAUAAAABMQEAAAALLTIwMDkxNjk0ODEDAAAAAzE2MAIAAAAENDA3NAQAAAABMAcAAAAJMy8yNi8yMDI0CAAAAAoxMi8zMS8yMDIyCQAAAAEwcMERMMZN3AjEgsacx03cCChDSVEu</t>
  </si>
  <si>
    <t>TkFTREFRR1M6QUVQLklRX0dST1NTX01BUkdJTi5GUTQyMDIzAQAAAC4RAgACAAAABzM5LjYyNjgBCAAAAAUAAAABMQEAAAALLTIwMDg2Njg0MTIDAAAAAzE2MAIAAAAENDA3NAQAAAABMAcAAAAJMy8yNi8yMDI0CAAAAAoxMi8zMS8yMDIzCQAAAAEwzOgRMMZN3Ajl0Macx03cCClDSVEuTkFTREFRR1M6QURCRS5JUV9HUk9TU19NQVJHSU4uRlEzMjAyMQEAAAABXwAAAgAAAAc4OC4xMzIxAQgAAAAFAAAAATEBAAAACy0yMDc2MTgzMzI5AwAAAAMxNjACAAAABDQwNzQEAAAAATAHAAAACTMvMjYvMjAyNAgAAAAIOS8zLzIwMjEJAAAAATD0oYYxxk3cCJErRpvHTdwIKENJUS5OQVNEQVFHUzpBTUQuSVFfR1JPU1NfTUFSR0lOLkZRMzIwMjIBAAAAoJMCAAIAAAAHNDkuODQ3MgEIAAAABQAAAAExAQAAAAstMjAyMTU4MzcwMwMAAAADMTYwAgAAAAQ0MDc0BAAAAAEwBwAAAAkzLzI2LzIwMjQIAAAACTkvMjQvMjAyMgkAAAABMAbJhjHGTdwIZCdJm8dN3AgpQ0lRLk5BU0RBUUdTOkFCTkIuSVFfR1JPU1NfTUFSR0lOLkZRMzIwMjIBAAAAMYblBgIAAAAHODYuMDk1NwEIAAAABQAAAAExAQAAAAstMjAyMTc5MTIzMwMAAAADMTYwAgAAAAQ0MDc0BAAAAAEwBwAAAAkzLzI2LzIwMjQIAAAACTkvMzAvMjAyMgkAAAABMO0Q1DDGTdwIhH5Qm8dN3AgpQ0lRLk5BU0RBUUdTOkFLQU0uSVFfR1JPU1NfTUFSR0lOLkZRMzIw</t>
  </si>
  <si>
    <t>MjMBAAAAyl8AAAIAAAAHNjAuMzgyOAEIAAAABQAAAAExAQAAAAstMjAyMDQ3OTA4MAMAAAADMTYwAgAAAAQ0MDc0BAAAAAEwBwAAAAkzLzI2LzIwMjQIAAAACTkvMzAvMjAyMwkAAAABMAM41DDGTdwIa/JRm8dN3AgpQ0lRLk5BU0RBUUdTOkFLQU0uSVFfR1JPU1NfTUFSR0lOLkZRMzIwMTkBAAAAyl8AAAIAAAAHNjUuMjE1NgEIAAAABQAAAAExAQAAAAoyMDY4ODYzODEwAwAAAAMxNjACAAAABDQwNzQEAAAAATAHAAAACTMvMjYvMjAyNAgAAAAJOS8zMC8yMDE5CQAAAAEwGl/UMMZN3Ah8tFObx03cCClDSVEuTkFTREFRR1M6QUxHTi5JUV9HUk9TU19NQVJHSU4uRlEzMjAyMgEAAAD4XwAAAgAAAAc2OS41NDIzAQgAAAAFAAAAATEBAAAACy0yMDIxMzA5NzMxAwAAAAMxNjACAAAABDQwNzQEAAAAATAHAAAACTMvMjYvMjAyNAgAAAAJOS8zMC8yMDIyCQAAAAEwOu/HMMZN3Ah0jVObx03cCChDSVEuTkFTREFRR1M6TE5ULklRX0dST1NTX01BUkdJTi5GUTMyMDIwAQAAAHXGBAACAAAABzQ5LjQ1NjUBCAAAAAUAAAABMQEAAAALLTIxMjM0MTk4MjUDAAAAAzE2MAIAAAAENDA3NAQAAAABMAcAAAAJMy8yNi8yMDI0CAAAAAk5LzMwLzIwMjAJAAAAATBlPcgwxk3cCL+mT5vHTdwIKkNJUS5OQVNEQVFHUzpHT09HTC5JUV9HUk9TU19NQVJHSU4uRlEzMjAyMQEAAACocQAAAgAAAAc1Ny41ODMxAQgAAAAFAAAAATEB</t>
  </si>
  <si>
    <t>AAAACy0yMDczNjU3MzcyAwAAAAMxNjACAAAABDQwNzQEAAAAATAHAAAACTMvMjYvMjAyNAgAAAAJOS8zMC8yMDIxCQAAAAEwLlUdMMZN3AiLQNycx03cCClDSVEuTkFTREFRR1M6QU1aTi5JUV9HUk9TU19NQVJHSU4uRlEzMjAyMwEAAAA9SQAAAgAAAAc0Ny41Njc0AQgAAAAFAAAAATEBAAAACy0yMDIyNjI4MDUxAwAAAAMxNjACAAAABDQwNzQEAAAAATAHAAAACTMvMjYvMjAyNAgAAAAJOS8zMC8yMDIzCQAAAAEwTqMdMMZN3AilZ9ycx03cCClDSVEuTkFTREFRR1M6QU1aTi5JUV9HUk9TU19NQVJHSU4uRlEzMjAxOQEAAAA9SQAAAgAAAAc0MC45ODExAQgAAAAFAAAAATEBAAAACjIwNjcyMDk0NTEDAAAAAzE2MAIAAAAENDA3NAQAAAABMAcAAAAJMy8yNi8yMDI0CAAAAAk5LzMwLzIwMTkJAAAAATAQ3h0wxk3cCMe13JzHTdwIKENJUS5OQVNEQVFHUzpBQUwuSVFfR1JPU1NfTUFSR0lOLkZRMzIwMjIBAAAAeZICAAIAAAAHMjUuMzg5OQEIAAAABQAAAAExAQAAAAstMjAyMzY1NDQxMgMAAAADMTYwAgAAAAQ0MDc0BAAAAAEwBwAAAAkzLzI2LzIwMjQIAAAACTkvMzAvMjAyMgkAAAABMHDBETDGTdwIx7XcnMdN3AgoQ0lRLk5BU0RBUUdTOkFFUC5JUV9HUk9TU19NQVJHSU4uRlEzMjAyMwEAAAAuEQIAAgAAAAY0Ny41NDEBCAAAAAUAAAABMQEAAAALLTIwMjE2NjY3MzIDAAAAAzE2MAIAAAAENDA3NAQAAAAB</t>
  </si>
  <si>
    <t>MAcAAAAJMy8yNi8yMDI0CAAAAAk5LzMwLzIwMjMJAAAAATDM6BEwxk3cCJHw3JzHTdwIKENJUS5OQVNEQVFHUzpBRVAuSVFfR1JPU1NfTUFSR0lOLkZRMzIwMTkBAAAALhECAAIAAAAHNDQuNTg2MwEIAAAABQAAAAExAQAAAAoyMDY1Nzc4MTc4AwAAAAMxNjACAAAABDQwNzQEAAAAATAHAAAACTMvMjYvMjAyNAgAAAAJOS8zMC8yMDE5CQAAAAEwkkUqMMZN3AjYF92cx03cCClDSVEuTkFTREFRR1M6QU1HTi5JUV9HUk9TU19NQVJHSU4uRlEzMjAyMgEAAADwYAAAAgAAAAc3Ni4xMjc0AQgAAAAFAAAAATEBAAAACy0yMDIxOTQwMDM5AwAAAAMxNjACAAAABDQwNzQEAAAAATAHAAAACTMvMjYvMjAyNAgAAAAJOS8zMC8yMDIyCQAAAAEw/HNOL8ZN3AjkPt2cx03cCChDSVEuTkFTREFRR1M6QURJLklRX0dST1NTX01BUkdJTi5GUTMyMDIwAQAAABPWAwACAAAABzY2Ljc5MTcBCAAAAAUAAAABMQEAAAALLTIxMzY3MTEzMzUDAAAAAzE2MAIAAAAENDA3NAQAAAABMAcAAAAJMy8yNi8yMDI0CAAAAAg4LzEvMjAyMAkAAAABMCrpTi/GTdwICyrSnMdN3AgpQ0lRLk5BU0RBUUdTOkFOU1MuSVFfR1JPU1NfTUFSR0lOLkZRMzIwMjEBAAAAPWEAAAIAAAAHODkuMjIwMgEIAAAABQAAAAExAQAAAAstMjA3MjM2MTQ5OAMAAAADMTYwAgAAAAQ0MDc0BAAAAAEwBwAAAAkzLzI2LzIwMjQIAAAACTkvMzAvMjAyMQkAAAABMP8f</t>
  </si>
  <si>
    <t>qS7GTdwIvFzinMdN3AgoQ0lRLk5BU0RBUUdTOkFQQS5JUV9HUk9TU19NQVJHSU4uRlEzMjAyMwEAAABulwIAAgAAAAc2OS45MzA2AQgAAAAFAAAAATEBAAAACy0yMDIxMzY1NjA4AwAAAAMxNjACAAAABDQwNzQEAAAAATAHAAAACTMvMjYvMjAyNAgAAAAJOS8zMC8yMDIzCQAAAAEwH0epLsZN3AjC49icx03cCChDSVEuTkFTREFRR1M6QVBBLklRX0dST1NTX01BUkdJTi5GUTMyMDE5AQAAAG6XAgACAAAABzcwLjc3MjMBCAAAAAUAAAABMQEAAAAKMjA2ODU4MjQwNAMAAAADMTYwAgAAAAQ0MDc0BAAAAAEwBwAAAAkzLzI2LzIwMjQIAAAACTkvMzAvMjAxOQkAAAABMN2BqS7GTdwI+CMdnsdN3AgpQ0lRLk5BU0RBUUdTOkFBUEwuSVFfR1JPU1NfTUFSR0lOLkZRMzIwMjABAAAAaWEAAAIAAAAHMzcuOTk5NAEIAAAABQAAAAExAQAAAAstMjE0MTM0MzY0NQMAAAADMTYwAgAAAAQ0MDc0BAAAAAEwBwAAAAkzLzI2LzIwMjQIAAAACTYvMjcvMjAyMAkAAAABMCypqS7GTdwIZFjOnMdN3AgpQ0lRLk5BU0RBUUdTOkFNQVQuSVFfR1JPU1NfTUFSR0lOLkZRMzIwMjEBAAAAXtUDAAIAAAAHNDcuODg1NwEIAAAABQAAAAExAQAAAAstMjA4MTM4MTgxNQMAAAADMTYwAgAAAAQ0MDc0BAAAAAEwBwAAAAkzLzI2LzIwMjQIAAAACDgvMS8yMDIxCQAAAAEwCtqhLsZN3Ai7csqcx03cCClDSVEuTkFTREFRR1M6QUNHTC5JUV9H</t>
  </si>
  <si>
    <t>Uk9TU19NQVJHSU4uRlEzMjAyMwEAAAAnSwUAAgAAAAczMy4yNTMyAQgAAAAFAAAAATEBAAAACy0yMDIwMTgzNDczAwAAAAMxNjACAAAABDQwNzQEAAAAATAHAAAACTMvMjYvMjAyNAgAAAAJOS8zMC8yMDIzCQAAAAEwZCiiLsZN3Agmhh2ex03cCClDSVEuTkFTREFRR1M6QUNHTC5JUV9HUk9TU19NQVJHSU4uRlEzMjAxOQEAAAAnSwUAAgAAAAczOS43NjM1AQgAAAAFAAAAATEBAAAACjIwNjg0ODgxMjIDAAAAAzE2MAIAAAAENDA3NAQAAAABMAcAAAAJMy8yNi8yMDI0CAAAAAk5LzMwLzIwMTkJAAAAATBtT6Iuxk3cCImmzpzHTdwIKUNJUS5OQVNEQVFHUzpBRFNLLklRX0dST1NTX01BUkdJTi5GUTMyMDIyAQAAAF7UAQACAAAABzkxLjc0MDYBCAAAAAUAAAABMQEAAAALLTIwNjU5MzQyMzkDAAAAAzE2MAIAAAAENDA3NAQAAAABMAcAAAAJMy8yNi8yMDI0CAAAAAoxMC8zMS8yMDIxCQAAAAEwCOPcLcZN3AgTaNmcx03cCChDSVEuTkFTREFRR1M6QURQLklRX0dST1NTX01BUkdJTi5GUTMyMDIzAQAAAD3tAQACAAAABzQ5LjA5NjkBCAAAAAUAAAABMQEAAAALLTIwNDgxNTkxMTgDAAAAAzE2MAIAAAAENDA3NAQAAAABMAcAAAAJMy8yNi8yMDI0CAAAAAkzLzMxLzIwMjMJAAAAATCT1Lstxk3cCC5o0JzHTdwIKENJUS5OQVNEQVFHUzpBRFAuSVFfR1JPU1NfTUFSR0lOLkZRMzIwMTkBAAAAPe0BAAIAAAAHNDcu</t>
  </si>
  <si>
    <t>MzUzOAEIAAAABQAAAAExAQAAAAoyMDMyNjM1MjIwAwAAAAMxNjACAAAABDQwNzQEAAAAATAHAAAACTMvMjYvMjAyNAgAAAAJMy8zMS8yMDE5CQAAAAEwpvu7LcZN3AiFrcqcx03cCClDSVEuTkFTREFRR1M6QVhPTi5JUV9HUk9TU19NQVJHSU4uRlEzMjAyMwEAAAAThA0AAgAAAAc2MS43MTkzAQgAAAAFAAAAATEBAAAACy0yMDIwNzU1NTEyAwAAAAMxNjACAAAABDQwNzQEAAAAATAHAAAACTMvMjYvMjAyNAgAAAAJOS8zMC8yMDIzCQAAAAEwYOanLcZN3AjrfCKex03cCClDSVEuTkFTREFRR1M6QVhPTi5JUV9HUk9TU19NQVJHSU4uRlEzMjAxOQEAAAAThA0AAgAAAAc2MS4yNzM5AQgAAAAFAAAAATEBAAAACjIwNjg3NDI2NjIDAAAAAzE2MAIAAAAENDA3NAQAAAABMAcAAAAJMy8yNi8yMDI0CAAAAAk5LzMwLzIwMTkJAAAAATBQDagtxk3cCA3LIp7HTdwIKENJUS5OQVNEQVFHUzpCS1IuSVFfR1JPU1NfTUFSR0lOLkZRMzIwMjABAAAApxFVGQIAAAAGMTQuOTkzAQgAAAAFAAAAATEBAAAACy0yMTI2MjM2ODA0AwAAAAMxNjACAAAABDQwNzQEAAAAATAHAAAACTMvMjYvMjAyNAgAAAAJOS8zMC8yMDIwCQAAAAEwXDSoLcZN3AguKzaex03cCClDSVEuTkFTREFRR1M6VEVDSC5JUV9HUk9TU19NQVJHSU4uRlEzMjAyMQEAAAAw5AIAAgAAAAc2OS4xMTk1AQgAAAAFAAAAATEBAAAACy0yMDk3ODE3NDA5AwAAAAMx</t>
  </si>
  <si>
    <t>NjACAAAABDQwNzQEAAAAATAHAAAACTMvMjYvMjAyNAgAAAAJMy8zMS8yMDIxCQAAAAEw2gHbLMZN3AiF7Uuex03cCClDSVEuTkFTREFRR1M6QklJQi5JUV9HUk9TU19NQVJHSU4uRlEzMjAyMgEAAAAedAAAAgAAAAc4MS4yODM2AQgAAAAFAAAAATEBAAAACy0yMDIwNDc5MTI3AwAAAAMxNjACAAAABDQwNzQEAAAAATAHAAAACTMvMjYvMjAyNAgAAAAJOS8zMC8yMDIyCQAAAAEw2gHbLMZN3AiWFEyex03cCClDSVEuTkFTREFRR1M6QktORy5JUV9HUk9TU19NQVJHSU4uRlEzMjAyMQEAAADmgQAAAgAAAAc4Ny4zNjA5AQgAAAAFAAAAATEBAAAACy0yMDcyMzYxNzY2AwAAAAMxNjACAAAABDQwNzQEAAAAATAHAAAACTMvMjYvMjAyNAgAAAAJOS8zMC8yMDIxCQAAAAEw9fQvLMZN3Ai3Ykyex03cCClDSVEuTkFTREFRR1M6QURCRS5JUV9HUk9TU19NQVJHSU4uRlEyMjAyMQEAAAABXwAAAgAAAAc4OC40MjI0AQgAAAAFAAAAATEBAAAACy0yMDkwMjgwMTIyAwAAAAMxNjACAAAABDQwNzQEAAAAATAHAAAACTMvMjYvMjAyNAgAAAAINi80LzIwMjEJAAAAATAGyYYxxk3cCFhITZvHTdwIKENJUS5OQVNEQVFHUzpBTUQuSVFfR1JPU1NfTUFSR0lOLkZRMjIwMjIBAAAAoJMCAAIAAAAHNTIuNDQyNwEIAAAABQAAAAExAQAAAAstMjAzNTg4NDIzNAMAAAADMTYwAgAAAAQ0MDc0BAAAAAEwBwAAAAkzLzI2LzIwMjQIAAAA</t>
  </si>
  <si>
    <t>CTYvMjUvMjAyMgkAAAABMAbJhjHGTdwIgbZFm8dN3AgpQ0lRLk5BU0RBUUdTOkFEQkUuSVFfR1JPU1NfTUFSR0lOLkZRMTIwMjEBAAAAAV8AAAIAAAAHODguNTUzMQEIAAAABQAAAAExAQAAAAstMjEwNTg5MDg2OQMAAAADMTYwAgAAAAQ0MDc0BAAAAAEwBwAAAAkzLzI2LzIwMjQIAAAACDMvNS8yMDIxCQAAAAEwBsmGMcZN3AhlXlibx03cCChDSVEuTkFTREFRR1M6QU1ELklRX0dST1NTX01BUkdJTi5GUTEyMDIyAQAAAKCTAgACAAAABzUxLjAyNzYBCAAAAAUAAAABMQEAAAALLTIwNDczOTg5MTUDAAAAAzE2MAIAAAAENDA3NAQAAAABMAcAAAAJMy8yNi8yMDI0CAAAAAkzLzI2LzIwMjIJAAAAATAGyYYxxk3cCGv5WZvHTdwIKUNJUS5OQVNEQVFHUzpBQk5CLklRX0dST1NTX01BUkdJTi5GUTEyMDIyAQAAADGG5QYCAAAABzc1Ljk0NDMBCAAAAAUAAAABMQEAAAALLTIwNDY2OTQ0ODMDAAAAAzE2MAIAAAAENDA3NAQAAAABMAcAAAAJMy8yNi8yMDI0CAAAAAkzLzMxLzIwMjIJAAAAATDtENQwxk3cCAzpSpvHTdwIKUNJUS5OQVNEQVFHUzpBS0FNLklRX0dST1NTX01BUkdJTi5GUTEyMDIzAQAAAMpfAAACAAAABzYwLjcwMTUBCAAAAAUAAAABMQEAAAALLTIwNDQ4ODE0NDEDAAAAAzE2MAIAAAAENDA3NAQAAAABMAcAAAAJMy8yNi8yMDI0CAAAAAkzLzMxLzIwMjMJAAAAATADONQwxk3cCHKYTJvHTdwIKUNJ</t>
  </si>
  <si>
    <t>US5OQVNEQVFHUzpBS0FNLklRX0dST1NTX01BUkdJTi5GUTEyMDE5AQAAAMpfAAACAAAABzY1LjkyNDkBCAAAAAUAAAABMQEAAAAKMjAzNDUyMDc3MAMAAAADMTYwAgAAAAQ0MDc0BAAAAAEwBwAAAAkzLzI2LzIwMjQIAAAACTMvMzEvMjAxOQkAAAABMBpf1DDGTdwIAYFOm8dN3AgpQ0lRLk5BU0RBUUdTOkFMR04uSVFfR1JPU1NfTUFSR0lOLkZRMTIwMjIBAAAA+F8AAAIAAAAHNzIuODg2NQEIAAAABQAAAAExAQAAAAstMjA0NzA1MDA1MgMAAAADMTYwAgAAAAQ0MDc0BAAAAAEwBwAAAAkzLzI2LzIwMjQIAAAACTMvMzEvMjAyMgkAAAABMDrvxzDGTdwIq+TWnMdN3AgoQ0lRLk5BU0RBUUdTOkxOVC5JUV9HUk9TU19NQVJHSU4uRlExMjAyMAEAAAB1xgQAAgAAAAczOS41MTk2AQgAAAAFAAAAATEBAAAACjIwOTY0NzgyMDcDAAAAAzE2MAIAAAAENDA3NAQAAAABMAcAAAAJMy8yNi8yMDI0CAAAAAkzLzMxLzIwMjAJAAAAATAuVR0wxk3cCBNa15zHTdwIKkNJUS5OQVNEQVFHUzpHT09HTC5JUV9HUk9TU19NQVJHSU4uRlExMjAyMQEAAACocQAAAgAAAAc1Ni40MjUxAQgAAAAFAAAAATEBAAAACy0yMTAwNDY0MzA4AwAAAAMxNjACAAAABDQwNzQEAAAAATAHAAAACTMvMjYvMjAyNAgAAAAJMy8zMS8yMDIxCQAAAAEwLlUdMMZN3AgTWtecx03cCClDSVEuTkFTREFRR1M6QU1aTi5JUV9HUk9TU19NQVJHSU4uRlEx</t>
  </si>
  <si>
    <t>MjAyMwEAAAA9SQAAAgAAAAc0Ni43NzEzAQgAAAAFAAAAATEBAAAACy0yMDQ4ODQ3ODY3AwAAAAMxNjACAAAABDQwNzQEAAAAATAHAAAACTMvMjYvMjAyNAgAAAAJMy8zMS8yMDIzCQAAAAEwTqMdMMZN3AgqqNecx03cCClDSVEuTkFTREFRR1M6QU1aTi5JUV9HUk9TU19NQVJHSU4uRlExMjAxOQEAAAA9SQAAAgAAAAc0My4xODI1AQgAAAAFAAAAATEBAAAACjIwMzI1OTMxNjYDAAAAAzE2MAIAAAAENDA3NAQAAAABMAcAAAAJMy8yNi8yMDI0CAAAAAkzLzMxLzIwMTkJAAAAATAQ3h0wxk3cCCqo15zHTdwIKENJUS5OQVNEQVFHUzpBQUwuSVFfR1JPU1NfTUFSR0lOLkZRMTIwMjIBAAAAeZICAAIAAAAGNy4yOTI5AQgAAAAFAAAAATEBAAAACy0yMDQ5NDUzMTQxAwAAAAMxNjACAAAABDQwNzQEAAAAATAHAAAACTMvMjYvMjAyNAgAAAAJMy8zMS8yMDIyCQAAAAEwcMERMMZN3AhS9tecx03cCChDSVEuTkFTREFRR1M6QUVQLklRX0dST1NTX01BUkdJTi5GUTEyMDIzAQAAAC4RAgACAAAABzQyLjM2MjgBCAAAAAUAAAABMQEAAAALLTIwNDc1OTI4MzQDAAAAAzE2MAIAAAAENDA3NAQAAAABMAcAAAAJMy8yNi8yMDI0CAAAAAkzLzMxLzIwMjMJAAAAATDM6BEwxk3cCGAd2JzHTdwIKENJUS5OQVNEQVFHUzpBRVAuSVFfR1JPU1NfTUFSR0lOLkZRMTIwMTkBAAAALhECAAIAAAAGNDIuMDA2AQgAAAAFAAAAATEBAAAA</t>
  </si>
  <si>
    <t>CjIwMzM1NzUwODADAAAAAzE2MAIAAAAENDA3NAQAAAABMAcAAAAJMy8yNi8yMDI0CAAAAAkzLzMxLzIwMTkJAAAAATCSRSowxk3cCHhE2JzHTdwIKUNJUS5OQVNEQVFHUzpBTUdOLklRX0dST1NTX01BUkdJTi5GUTEyMDIyAQAAAPBgAAACAAAABzc0Ljk3NTkBCAAAAAUAAAABMQEAAAALLTIwNDg4NDc4NzADAAAAAzE2MAIAAAAENDA3NAQAAAABMAcAAAAJMy8yNi8yMDI0CAAAAAkzLzMxLzIwMjIJAAAAATD8c04vxk3cCH5r2JzHTdwIKENJUS5OQVNEQVFHUzpBREkuSVFfR1JPU1NfTUFSR0lOLkZRMTIwMjABAAAAE9YDAAIAAAAHNjUuMDYzMgEIAAAABQAAAAExAQAAAAoyMDgwNjAzNzgwAwAAAAMxNjACAAAABDQwNzQEAAAAATAHAAAACTMvMjYvMjAyNAgAAAAIMi8xLzIwMjAJAAAAATAq6U4vxk3cCJjSxZzHTdwIKUNJUS5OQVNEQVFHUzpBTlNTLklRX0dST1NTX01BUkdJTi5GUTEyMDIxAQAAAD1hAAACAAAABzg3LjAxNzkBCAAAAAUAAAABMQEAAAALLTIwOTg3OTU1NDgDAAAAAzE2MAIAAAAENDA3NAQAAAABMAcAAAAJMy8yNi8yMDI0CAAAAAkzLzMxLzIwMjEJAAAAATD/H6kuxk3cCE8KzpzHTdwIKENJUS5OQVNEQVFHUzpBUEEuSVFfR1JPU1NfTUFSR0lOLkZRMTIwMjMBAAAAbpcCAAIAAAAHNjguODc2NQEIAAAABQAAAAExAQAAAAstMjA0NzM1MjcwMgMAAAADMTYwAgAAAAQ0MDc0BAAAAAEwBwAA</t>
  </si>
  <si>
    <t>AAkzLzI2LzIwMjQIAAAACTMvMzEvMjAyMwkAAAABMB9HqS7GTdwIKXTgnMdN3AgoQ0lRLk5BU0RBUUdTOkFQQS5JUV9HUk9TU19NQVJHSU4uRlExMjAxOQEAAABulwIAAgAAAAc3MS43OTMzAQgAAAAFAAAAATEBAAAACjIwMzQ1MjU3NTMDAAAAAzE2MAIAAAAENDA3NAQAAAABMAcAAAAJMy8yNi8yMDI0CAAAAAkzLzMxLzIwMTkJAAAAATDdgakuxk3cCO7mx5zHTdwIKUNJUS5OQVNEQVFHUzpBQVBMLklRX0dST1NTX01BUkdJTi5GUTEyMDIwAQAAAGlhAAACAAAABzM4LjM1NDgBCAAAAAUAAAABMQEAAAAKMjA3NzY0MTU4NgMAAAADMTYwAgAAAAQ0MDc0BAAAAAEwBwAAAAkzLzI2LzIwMjQIAAAACjEyLzI4LzIwMTkJAAAAATAK2qEuxk3cCOyC1pzHTdwIKUNJUS5OQVNEQVFHUzpBTUFULklRX0dST1NTX01BUkdJTi5GUTEyMDIxAQAAAF7VAwACAAAABjQ1LjczOAEIAAAABQAAAAExAQAAAAstMjExMDk3NzA4MgMAAAADMTYwAgAAAAQ0MDc0BAAAAAEwBwAAAAkzLzI2LzIwMjQIAAAACTEvMzEvMjAyMQkAAAABMAraoS7GTdwIu3LKnMdN3AgpQ0lRLk5BU0RBUUdTOkFDR0wuSVFfR1JPU1NfTUFSR0lOLkZRMTIwMjMBAAAAJ0sFAAIAAAAHMzYuNzQyNAEIAAAABQAAAAExAQAAAAstMjA0NzIyNjAxOQMAAAADMTYwAgAAAAQ0MDc0BAAAAAEwBwAAAAkzLzI2LzIwMjQIAAAACTMvMzEvMjAyMwkAAAABMGQooi7G</t>
  </si>
  <si>
    <t>TdwIR8LgnMdN3AgpQ0lRLk5BU0RBUUdTOkFDR0wuSVFfR1JPU1NfTUFSR0lOLkZRMTIwMTkBAAAAJ0sFAAIAAAAHNDYuODEwMQEIAAAABQAAAAExAQAAAAoyMDM0NTQ4MzQxAwAAAAMxNjACAAAABDQwNzQEAAAAATAHAAAACTMvMjYvMjAyNAgAAAAJMy8zMS8yMDE5CQAAAAEwbU+iLsZN3AgKuV2bx03cCClDSVEuTkFTREFRR1M6QURTSy5JUV9HUk9TU19NQVJHSU4uRlExMjAyMgEAAABe1AEAAgAAAAc5MS43MDg3AQgAAAAFAAAAATEBAAAACy0yMDkyNDcxMzQ3AwAAAAMxNjACAAAABDQwNzQEAAAAATAHAAAACTMvMjYvMjAyNAgAAAAJNC8zMC8yMDIxCQAAAAEwCOPcLcZN3AiyRx+ex03cCChDSVEuTkFTREFRR1M6QURQLklRX0dST1NTX01BUkdJTi5GUTEyMDIzAQAAAD3tAQACAAAABzQ1LjgxNTUBCAAAAAUAAAABMQEAAAALLTIwMjE0NzE1NjQDAAAAAzE2MAIAAAAENDA3NAQAAAABMAcAAAAJMy8yNi8yMDI0CAAAAAk5LzMwLzIwMjIJAAAAATCT1Lstxk3cCMaVH57HTdwIKENJUS5OQVNEQVFHUzpBRFAuSVFfR1JPU1NfTUFSR0lOLkZRMTIwMTkBAAAAPe0BAAIAAAAHNDMuOTYyNwEIAAAABQAAAAExAQAAAAoxOTkwNDA1MTA2AwAAAAMxNjACAAAABDQwNzQEAAAAATAHAAAACTMvMjYvMjAyNAgAAAAJOS8zMC8yMDE4CQAAAAEwpvu7LcZN3AjovB+ex03cCClDSVEuTkFTREFRR1M6QVhPTi5JUV9HUk9T</t>
  </si>
  <si>
    <t>U19NQVJHSU4uRlExMjAyMwEAAAAThA0AAgAAAAc1OS40OTc0AQgAAAAFAAAAATEBAAAACy0yMDQ2Njg5MzU3AwAAAAMxNjACAAAABDQwNzQEAAAAATAHAAAACTMvMjYvMjAyNAgAAAAJMy8zMS8yMDIzCQAAAAEwYOanLcZN3AjovB+ex03cCClDSVEuTkFTREFRR1M6QVhPTi5JUV9HUk9TU19NQVJHSU4uRlExMjAxOQEAAAAThA0AAgAAAAc1OS41MDg2AQgAAAAFAAAAATEBAAAACjIwMzQzOTQ3OTMDAAAAAzE2MAIAAAAENDA3NAQAAAABMAcAAAAJMy8yNi8yMDI0CAAAAAkzLzMxLzIwMTkJAAAAATBQDagtxk3cCO/jH57HTdwIKENJUS5OQVNEQVFHUzpCS1IuSVFfR1JPU1NfTUFSR0lOLkZRMTIwMjABAAAApxFVGQIAAAAHMTYuODY2MwEIAAAABQAAAAExAQAAAAoyMDkxNDk4MzczAwAAAAMxNjACAAAABDQwNzQEAAAAATAHAAAACTMvMjYvMjAyNAgAAAAJMy8zMS8yMDIwCQAAAAEwXDSoLcZN3AhRZS+ex03cCClDSVEuTkFTREFRR1M6VEVDSC5JUV9HUk9TU19NQVJHSU4uRlExMjAyMQEAAAAw5AIAAgAAAAc2Ny40NDkzAQgAAAAFAAAAATEBAAAACy0yMTIzMDQ0MzY5AwAAAAMxNjACAAAABDQwNzQEAAAAATAHAAAACTMvMjYvMjAyNAgAAAAJOS8zMC8yMDIwCQAAAAEw2gHbLMZN3Aiq3kiex03cCClDSVEuTkFTREFRR1M6QklJQi5JUV9HUk9TU19NQVJHSU4uRlExMjAyMgEAAAAedAAAAgAAAAc0OC40MzE5</t>
  </si>
  <si>
    <t>AQgAAAAFAAAAATEBAAAACy0yMDUwMTI4MjAxAwAAAAMxNjACAAAABDQwNzQEAAAAATAHAAAACTMvMjYvMjAyNAgAAAAJMy8zMS8yMDIyCQAAAAEw2gHbLMZN3Ai5BUmex03cCClDSVEuTkFTREFRR1M6QktORy5JUV9HUk9TU19NQVJHSU4uRlExMjAyMQEAAADmgQAAAgAAAAc1MS42MjEzAQgAAAAFAAAAATEBAAAACy0yMDk4NDc2OTM2AwAAAAMxNjACAAAABDQwNzQEAAAAATAHAAAACTMvMjYvMjAyNAgAAAAJMy8zMS8yMDIxCQAAAAEw9fQvLMZN3AjXU0mex03cCChDSVEuTkFTREFRR1M6TE5ULklRX0dST1NTX01BUkdJTi5GUTQyMDE5AQAAAHXGBAACAAAABzM3LjYxMzYBCAAAAAUAAAABMQEAAAAKMjA4MTA1MDk5MwMAAAADMTYwAgAAAAQ0MDc0BAAAAAEwBwAAAAkzLzI2LzIwMjQIAAAACjEyLzMxLzIwMTkJAAAAATAuVR0wxk3cCMRIWZvHTdwIKENJUS5OQVNEQVFHUzpBRVAuSVFfR1JPU1NfTUFSR0lOLkZRNDIwMjIBAAAALhECAAIAAAAHMzcuMzEzMwEIAAAABQAAAAExAQAAAAstMjAwODY2ODQzNwMAAAADMTYwAgAAAAQ0MDc0BAAAAAEwBwAAAAkzLzI2LzIwMjQIAAAACjEyLzMxLzIwMjIJAAAAATDM6BEwxk3cCFI3WJvHTdwIKUNJUS5OQVNEQVFHUzpBTlNTLklRX0dST1NTX01BUkdJTi5GUTIyMDIxAQAAAD1hAAACAAAABzg4Ljk5OTcBCAAAAAUAAAABMQEAAAALLTIwODY4MTYyODUDAAAAAzE2</t>
  </si>
  <si>
    <t>MAIAAAAENDA3NAQAAAABMAcAAAAJMy8yNi8yMDI0CAAAAAk2LzMwLzIwMjEJAAAAATD/H6kuxk3cCOz8HJ7HTdwIKUNJUS5OQVNEQVFHUzpBQVBMLklRX0dST1NTX01BUkdJTi5GUTQyMDIzAQAAAGlhAAACAAAABzQ1LjE3MDgBCAAAAAUAAAABMQEAAAALLTIwMjEzODkxMjEDAAAAAzE2MAIAAAAENDA3NAQAAAABMAcAAAAJMy8yNi8yMDI0CAAAAAk5LzMwLzIwMjMJAAAAATDdgakuxk3cCC8AJp7HTdwIKUNJUS5OQVNEQVFHUzpBRFNLLklRX0dST1NTX01BUkdJTi5GUTEyMDIzAQAAAF7UAQACAAAAAjkwAQgAAAAFAAAAATEBAAAACy0yMDQxOTQ5NzU5AwAAAAMxNjACAAAABDQwNzQEAAAAATAHAAAACTMvMjYvMjAyNAgAAAAJNC8zMC8yMDIyCQAAAAEwCOPcLcZN3AjHsySex03cCChDSVEuTkFTREFRR1M6QURQLklRX0dST1NTX01BUkdJTi5GUTIyMDE5AQAAAD3tAQACAAAABTQ0Ljc4AQgAAAAFAAAAATEBAAAACjIwMDUxMDAxMDADAAAAAzE2MAIAAAAENDA3NAQAAAABMAcAAAAJMy8yNi8yMDI0CAAAAAoxMi8zMS8yMDE4CQAAAAEwpvu7LcZN3AivvCqex03cCClDSVEuTkFTREFRR1M6QVhPTi5JUV9HUk9TU19NQVJHSU4uRlE0MjAyMgEAAAAThA0AAgAAAAc2MS4xODgxAQgAAAAFAAAAATEBAAAACy0yMDA3Nzk4ODg1AwAAAAMxNjACAAAABDQwNzQEAAAAATAHAAAACTMvMjYvMjAyNAgAAAAKMTIvMzEv</t>
  </si>
  <si>
    <t>MjAyMgkAAAABMGDmpy3GTdwIsUwnnsdN3AgoQ0lRLk5BU0RBUUdTOkJLUi5JUV9HUk9TU19NQVJHSU4uRlE0MjAxOQEAAACnEVUZAgAAAAcyMC4zODQzAQgAAAAFAAAAATEBAAAACjIwODIyNDk2NzIDAAAAAzE2MAIAAAAENDA3NAQAAAABMAcAAAAJMy8yNi8yMDI0CAAAAAoxMi8zMS8yMDE5CQAAAAEwXDSoLcZN3AguKzaex03cCClDSVEuTkFTREFRR1M6QklJQi5JUV9HUk9TU19NQVJHSU4uRlE0MjAyMQEAAAAedAAAAgAAAAc3NS44NTQxAQgAAAAFAAAAATEBAAAACy0yMDYwNzYzMjU4AwAAAAMxNjACAAAABDQwNzQEAAAAATAHAAAACTMvMjYvMjAyNAgAAAAKMTIvMzEvMjAyMQkAAAABMOgo2yzGTdwI6HU4nsdN3AgpQ0lRLk5BU0RBUUdTOkJLTkcuSVFfR1JPU1NfTUFSR0lOLkZRNDIwMjABAAAA5oEAAAIAAAAHNTQuMTE5NQEIAAAABQAAAAExAQAAAAstMjExMTI0ODE5OQMAAAADMTYwAgAAAAQ0MDc0BAAAAAEwBwAAAAkzLzI2LzIwMjQIAAAACjEyLzMxLzIwMjAJAAAAATD19C8sxk3cCP2cOJ7HTdwIKUNJUS5OQVNEQVFHUzpBVkdPLklRX0dST1NTX01BUkdJTi5GUTEyMDIwAQAAAPC2fQECAAAABzcyLjA3MjMBCAAAAAUAAAABMQEAAAAKMjA4NDE5NjM3MAMAAAADMTYwAgAAAAQ0MDc0BAAAAAEwBwAAAAkzLzI2LzIwMjQIAAAACDIvMi8yMDIwCQAAAAEwqWMbLMZN3Ah1Mj6ex03cCClDSVEuTkFT</t>
  </si>
  <si>
    <t>REFRR1M6Q0hSVy5JUV9HUk9TU19NQVJHSU4uRlExMjAyMwEAAABWnwUAAgAAAAY2LjYzODIBCAAAAAUAAAABMQEAAAALLTIwNDg4MjU4NTcDAAAAAzE2MAIAAAAENDA3NAQAAAABMAcAAAAJMy8yNi8yMDI0CAAAAAkzLzMxLzIwMjMJAAAAATBg9Hkrxk3cCAkEQp7HTdwIKUNJUS5OQVNEQVFHUzpDRE5TLklRX0dST1NTX01BUkdJTi5GUTIyMDIzAQAAAFVlAAACAAAABzkwLjA4MTkBCAAAAAUAAAABMQEAAAALLTIwMzczOTI3NzADAAAAAzE2MAIAAAAENDA3NAQAAAABMAcAAAAJMy8yNi8yMDI0CAAAAAk2LzMwLzIwMjMJAAAAATA40V8rxk3cCFj0PJ7HTdwIKUNJUS5OQVNEQVFHUzpDRE5TLklRX0dST1NTX01BUkdJTi5GUTEyMDE5AQAAAFVlAAACAAAABzg3Ljc2MTQBCAAAAAUAAAABMQEAAAAKMjAyOTEwMjE3NwMAAAADMTYwAgAAAAQ0MDc0BAAAAAEwBwAAAAkzLzI2LzIwMjQIAAAACTMvMzAvMjAxOQkAAAABMFr4XyvGTdwIwVk7nsdN3AgoQ0lRLk5BU0RBUUdTOkNaUi5JUV9HUk9TU19NQVJHSU4uRlE0MjAxOQEAAADC0S8AAgAAAAc0Ny44NzA1AQgAAAAFAAAAATEBAAAACjIwODI3MDY2MDEDAAAAAzE2MAIAAAAENDA3NAQAAAABMAcAAAAJMy8yNi8yMDI0CAAAAAoxMi8zMS8yMDE5CQAAAAEwcB9gK8ZN3Ajxhk6ex03cCChDSVEuTkFTREFRR1M6Q0RXLklRX0dST1NTX01BUkdJTi5GUTEyMDIwAQAA</t>
  </si>
  <si>
    <t>AJwTBQACAAAABzE3LjIzNTQBCAAAAAUAAAABMQEAAAAKMjA5NjM1NDQ3NwMAAAADMTYwAgAAAAQ0MDc0BAAAAAEwBwAAAAkzLzI2LzIwMjQIAAAACTMvMzEvMjAyMAkAAAABMNHWjSrGTdwI5z5YnsdN3AgpQ0lRLk5BU0RBUUdTOkNIVFIuSVFfR1JPU1NfTUFSR0lOLkZRMTIwMjEBAAAAmUwAAAIAAAAHNDQuNDE3OAEIAAAABQAAAAExAQAAAAstMjEwMDAyMTcyMgMAAAADMTYwAgAAAAQ0MDc0BAAAAAEwBwAAAAkzLzI2LzIwMjQIAAAACTMvMzEvMjAyMQkAAAABMN102inGTdwI2tFensdN3AgpQ0lRLk5BU0RBUUdTOkNJTkYuSVFfR1JPU1NfTUFSR0lOLkZRNDIwMjABAAAASfoDAAIAAAAHNTAuMzcxMQEIAAAABQAAAAExAQAAAAstMjExMDY0MDI1OQMAAAADMTYwAgAAAAQ0MDc0BAAAAAEwBwAAAAkzLzI2LzIwMjQIAAAACjEyLzMxLzIwMjAJAAAAATBl0Mcpxk3cCHZEYZ7HTdwIKUNJUS5OQVNEQVFHUzpDVEFTLklRX0dST1NTX01BUkdJTi5GUTQyMDIxAQAAAHX6AwACAAAABzQ2Ljc5NzgBCAAAAAUAAAABMQEAAAALLTIwODc4MzQ4NzQDAAAAAzE2MAIAAAAENDA3NAQAAAABMAcAAAAJMy8yNi8yMDI0CAAAAAk1LzMxLzIwMjEJAAAAATAX+scpxk3cCIdrYZ7HTdwIKUNJUS5OQVNEQVFHUzpDU0NPLklRX0dST1NTX01BUkdJTi5GUTQyMDIyAQAAAOtMAAACAAAABzYxLjI1MDEBCAAAAAUAAAABMQEAAAAL</t>
  </si>
  <si>
    <t>LTIwMjc1MDgzNjEDAAAAAzE2MAIAAAAENDA3NAQAAAABMAcAAAAJMy8yNi8yMDI0CAAAAAk3LzMwLzIwMjIJAAAAATCv7Cgpxk3cCJaSYZ7HTdwIKENJUS5OQVNEQVFHUzpDTUUuSVFfR1JPU1NfTUFSR0lOLkZRNDIwMjEBAAAAYZYeAAIAAAADMTAwAQgAAAAFAAAAATEBAAAACy0yMDU5MjE0NzQ3AwAAAAMxNjACAAAABDQwNzQEAAAAATAHAAAACTMvMjYvMjAyNAgAAAAKMTIvMzEvMjAyMQkAAAABMIrADynGTdwIueBhnsdN3AgpQ0lRLk5BU0RBUUdTOkNUU0guSVFfR1JPU1NfTUFSR0lOLkZRNDIwMjMBAAAA6OMFAAIAAAAHMzUuMjQ1OQEIAAAABQAAAAExAQAAAAstMjAxMDQzMjMzMQMAAAADMTYwAgAAAAQ0MDc0BAAAAAEwBwAAAAkzLzI2LzIwMjQIAAAACjEyLzMxLzIwMjMJAAAAATCvDhApxk3cCLngYZ7HTdwIKUNJUS5OQVNEQVFHUzpDVFNILklRX0dST1NTX01BUkdJTi5GUTQyMDE5AQAAAOjjBQACAAAABzM2LjQxNDUBCAAAAAUAAAABMQEAAAAKMjA3OTkzNDkzMQMAAAADMTYwAgAAAAQ0MDc0BAAAAAEwBwAAAAkzLzI2LzIwMjQIAAAACjEyLzMxLzIwMTkJAAAAATC/NRApxk3cCO9CYp7HTdwIKkNJUS5OQVNEQVFHUzpDTUNTQS5JUV9HUk9TU19NQVJHSU4uRlE0MjAyMQEAAAAdpQIAAgAAAAc2Ny40MzE0AQgAAAAFAAAAATEBAAAACy0yMDYyMzc2NzI4AwAAAAMxNjACAAAABDQwNzQEAAAAATAH</t>
  </si>
  <si>
    <t>AAAACTMvMjYvMjAyNAgAAAAKMTIvMzEvMjAyMQkAAAABMFtXAinGTdwInZ5mnsdN3AgoQ0lRLk5BU0RBUUdTOkNFRy5JUV9HUk9TU19NQVJHSU4uRlE0MjAyMwEAAADP3C8AAgAAAAY2LjQzNTQBCAAAAAUAAAABMQEAAAALLTIwMDgzNDExMzcDAAAAAzE2MAIAAAAENDA3NAQAAAABMAcAAAAJMy8yNi8yMDI0CAAAAAoxMi8zMS8yMDIzCQAAAAEw5tAyKMZN3Ajik2Cex03cCChDSVEuTkFTREFRR1M6Q0VHLklRX0dST1NTX01BUkdJTi5GUTQyMDE5AQAAAM/cLwACAAAABzEzLjAyNzUBCAAAAAUAAAABMQEAAAALLTIxMTEwOTAyMjgDAAAAAzE2MAIAAAAENDA3NAQAAAABMAcAAAAJMy8yNi8yMDI0CAAAAAoxMi8zMS8yMDE5CQAAAAEw7fcyKMZN3AhPkWKex03cCClDSVEuTkFTREFRR1M6Q1BSVC5JUV9HUk9TU19NQVJHSU4uRlE0MjAyMAEAAACPaQAAAgAAAAc0OS4zNzMyAQgAAAAFAAAAATEBAAAACy0yMTI4NTU1MTA2AwAAAAMxNjACAAAABDQwNzQEAAAAATAHAAAACTMvMjYvMjAyNAgAAAAJNy8zMS8yMDIwCQAAAAEw7fcyKMZN3AhkuGKex03cCClDSVEuTkFTREFRR1M6Q1NHUC5JUV9HUk9TU19NQVJHSU4uRlE0MjAyMwEAAAA36AUAAgAAAAc3OC43MDg4AQgAAAAFAAAAATEBAAAACy0yMDA5MTU0ODc0AwAAAAMxNjACAAAABDQwNzQEAAAAATAHAAAACTMvMjYvMjAyNAgAAAAKMTIvMzEvMjAyMwkAAAAB</t>
  </si>
  <si>
    <t>MB95BSjGTdwIfV15nsdN3AgqQ0lRLk5BU0RBUUdTOkdPT0dMLklRX0dST1NTX01BUkdJTi5GUTMyMDIzAQAAAKhxAAACAAAABzU2LjcwMjYBCAAAAAUAAAABMQEAAAALLTIwMjMwMTkxMjIDAAAAAzE2MAIAAAAENDA3NAQAAAABMAcAAAAJMy8yNi8yMDI0CAAAAAk5LzMwLzIwMjMJAAAAATAuVR0wxk3cCDaDyJzHTdwIKENJUS5OQVNEQVFHUzpBRVAuSVFfR1JPU1NfTUFSR0lOLkZRMzIwMjEBAAAALhECAAIAAAAHNDYuOTA2NwEIAAAABQAAAAExAQAAAAstMjA3MzIxMzAyMgMAAAADMTYwAgAAAAQ0MDc0BAAAAAEwBwAAAAkzLzI2LzIwMjQIAAAACTkvMzAvMjAyMQkAAAABMFAeKjDGTdwIPnXJnMdN3AgpQ0lRLk5BU0RBUUdTOkFOU1MuSVFfR1JPU1NfTUFSR0lOLkZRNDIwMjABAAAAPWEAAAIAAAAHOTAuOTQyOAEIAAAABQAAAAExAQAAAAstMjExMTI0NzA3OQMAAAADMTYwAgAAAAQ0MDc0BAAAAAEwBwAAAAkzLzI2LzIwMjQIAAAACjEyLzMxLzIwMjAJAAAAATD/H6kuxk3cCOOkz5zHTdwIKUNJUS5OQVNEQVFHUzpBQVBMLklRX0dST1NTX01BUkdJTi5GUTMyMDIyAQAAAGlhAAACAAAABzQzLjI1NjMBCAAAAAUAAAABMQEAAAALLTIwMzU1NzE1OTgDAAAAAzE2MAIAAAAENDA3NAQAAAABMAcAAAAJMy8yNi8yMDI0CAAAAAk2LzI1LzIwMjIJAAAAATDdgakuxk3cCGnL25zHTdwIKUNJUS5OQVNEQVFHUzpB</t>
  </si>
  <si>
    <t>RFNLLklRX0dST1NTX01BUkdJTi5GUTQyMDIyAQAAAF7UAQACAAAABzkxLjkwNzUBCAAAAAUAAAABMQEAAAALLTIwNTczNjkwMTUDAAAAAzE2MAIAAAAENDA3NAQAAAABMAcAAAAJMy8yNi8yMDI0CAAAAAkxLzMxLzIwMjIJAAAAATAI49wtxk3cCLfa0pzHTdwIKUNJUS5OQVNEQVFHUzpBWE9OLklRX0dST1NTX01BUkdJTi5GUTMyMDIyAQAAABOEDQACAAAABzYxLjk5MDIBCAAAAAUAAAABMQEAAAALLTIwMjA3NTU2MDcDAAAAAzE2MAIAAAAENDA3NAQAAAABMAcAAAAJMy8yNi8yMDI0CAAAAAk5LzMwLzIwMjIJAAAAATBQDagtxk3cCNnINZ7HTdwIKENJUS5OQVNEQVFHUzpCS1IuSVFfR1JPU1NfTUFSR0lOLkZRMzIwMTkBAAAApxFVGQIAAAAHMTguNzE4MQEIAAAABQAAAAExAQAAAAoyMDY1ODU0MjYzAwAAAAMxNjACAAAABDQwNzQEAAAAATAHAAAACTMvMjYvMjAyNAgAAAAJOS8zMC8yMDE5CQAAAAEwXDSoLcZN3Ah/Hiuex03cCClDSVEuTkFTREFRR1M6QklJQi5JUV9HUk9TU19NQVJHSU4uRlEzMjAyMQEAAAAedAAAAgAAAAc4MS41ODI2AQgAAAAFAAAAATEBAAAACy0yMDczNzg1NDIyAwAAAAMxNjACAAAABDQwNzQEAAAAATAHAAAACTMvMjYvMjAyNAgAAAAJOS8zMC8yMDIxCQAAAAEw6CjbLMZN3Aj/u0Wex03cCClDSVEuTkFTREFRR1M6QktORy5JUV9HUk9TU19NQVJHSU4uRlEzMjAyMAEAAADmgQAA</t>
  </si>
  <si>
    <t>AgAAAAc3OS41ODMzAQgAAAAFAAAAATEBAAAACy0yMTIzOTEzNjk4AwAAAAMxNjACAAAABDQwNzQEAAAAATAHAAAACTMvMjYvMjAyNAgAAAAJOS8zMC8yMDIwCQAAAAEw9fQvLMZN3AgwMUaex03cCClDSVEuTkFTREFRR1M6QVZHTy5JUV9HUk9TU19NQVJHSU4uRlExMjAxOQEAAADwtn0BAgAAAAc3MC43NzIxAQgAAAAFAAAAATEBAAAACjIwMjE4MTE0OTYDAAAAAzE2MAIAAAAENDA3NAQAAAABMAcAAAAJMy8yNi8yMDI0CAAAAAgyLzMvMjAxOQkAAAABMMmKGyzGTdwIoXc3nsdN3AgpQ0lRLk5BU0RBUUdTOkNIUlcuSVFfR1JPU1NfTUFSR0lOLkZRMzIwMjIBAAAAVp8FAAIAAAAGNy40NzQ5AQgAAAAFAAAAATEBAAAACy0yMDIxMzA5NjA4AwAAAAMxNjACAAAABDQwNzQEAAAAATAHAAAACTMvMjYvMjAyNAgAAAAJOS8zMC8yMDIyCQAAAAEwYPR5K8ZN3AjwAFqex03cCClDSVEuTkFTREFRR1M6Q0ROUy5JUV9HUk9TU19NQVJHSU4uRlExMjAyMwEAAABVZQAAAgAAAAY4Ny44MTcBCAAAAAUAAAABMQEAAAALLTIwNTA2MDU2MTQDAAAAAzE2MAIAAAAENDA3NAQAAAABMAcAAAAJMy8yNi8yMDI0CAAAAAkzLzMxLzIwMjMJAAAAATA40V8rxk3cCDZpSJ7HTdwIKENJUS5OQVNEQVFHUzpDWlIuSVFfR1JPU1NfTUFSR0lOLkZRNDIwMjMBAAAAwtEvAAIAAAAHNTEuMDc5NgEIAAAABQAAAAExAQAAAAstMjAwOTI1ODYw</t>
  </si>
  <si>
    <t>NQMAAAADMTYwAgAAAAQ0MDc0BAAAAAEwBwAAAAkzLzI2LzIwMjQIAAAACjEyLzMxLzIwMjMJAAAAATBa+F8rxk3cCONfTp7HTdwIKENJUS5OQVNEQVFHUzpDWlIuSVFfR1JPU1NfTUFSR0lOLkZRMzIwMTkBAAAAwtEvAAIAAAAHNTAuNTI3OQEIAAAABQAAAAExAQAAAAoyMDY5MTY0OTEzAwAAAAMxNjACAAAABDQwNzQEAAAAATAHAAAACTMvMjYvMjAyNAgAAAAJOS8zMC8yMDE5CQAAAAEwcB9gK8ZN3Aiio1aex03cCChDSVEuTkFTREFRR1M6Q0RXLklRX0dST1NTX01BUkdJTi5GUTQyMDE5AQAAAJwTBQACAAAABzE3LjEzNzIBCAAAAAUAAAABMQEAAAAKMjA4MjI1MjY1OAMAAAADMTYwAgAAAAQ0MDc0BAAAAAEwBwAAAAkzLzI2LzIwMjQIAAAACjEyLzMxLzIwMTkJAAAAATDR1o0qxk3cCFHVTp7HTdwIKkNJUS5OQVNEQVFHUzpHT09HTC5JUV9HUk9TU19NQVJHSU4uRlEyMjAyMwEAAACocQAAAgAAAAc1Ny4yMTgxAQgAAAAFAAAAATEBAAAACy0yMDM3MTExMTUwAwAAAAMxNjACAAAABDQwNzQEAAAAATAHAAAACTMvMjYvMjAyNAgAAAAJNi8zMC8yMDIzCQAAAAEwLlUdMMZN3AitddScx03cCChDSVEuTkFTREFRR1M6QUVQLklRX0dST1NTX01BUkdJTi5GUTIyMDIxAQAAAC4RAgACAAAABzQ4LjkwMzYBCAAAAAUAAAABMQEAAAALLTIwODc5NTc1MTkDAAAAAzE2MAIAAAAENDA3NAQAAAABMAcAAAAJMy8yNi8y</t>
  </si>
  <si>
    <t>MDI0CAAAAAk2LzMwLzIwMjEJAAAAATBQHiowxk3cCNxf1ZzHTdwIKUNJUS5OQVNEQVFHUzpBTlNTLklRX0dST1NTX01BUkdJTi5GUTMyMDE5AQAAAD1hAAACAAAABzg5LjM1NjQBCAAAAAUAAAABMQEAAAAKMjA2ODM0OTQ0OAMAAAADMTYwAgAAAAQ0MDc0BAAAAAEwBwAAAAkzLzI2LzIwMjQIAAAACTkvMzAvMjAxOQkAAAABMP8fqS7GTdwIYKTbnMdN3AgpQ0lRLk5BU0RBUUdTOkFBUEwuSVFfR1JPU1NfTUFSR0lOLkZRMjIwMjIBAAAAaWEAAAIAAAAHNDMuNzQ5OAEIAAAABQAAAAExAQAAAAstMjA0NzI1MTc0OQMAAAADMTYwAgAAAAQ0MDc0BAAAAAEwBwAAAAkzLzI2LzIwMjQIAAAACTMvMjYvMjAyMgkAAAABMN2BqS7GTdwIqLPSnMdN3AgpQ0lRLk5BU0RBUUdTOkFDR0wuSVFfR1JPU1NfTUFSR0lOLkZRNDIwMjMBAAAAJ0sFAAIAAAAHNDIuNjQxNQEIAAAABQAAAAExAQAAAAstMjAwODgyMjQ1NQMAAAADMTYwAgAAAAQ0MDc0BAAAAAEwBwAAAAkzLzI2LzIwMjQIAAAACjEyLzMxLzIwMjMJAAAAATBkKKIuxk3cCIUZ3JzHTdwIKUNJUS5OQVNEQVFHUzpBRFNLLklRX0dST1NTX01BUkdJTi5GUTIyMDIyAQAAAF7UAQACAAAABzkxLjMyMDcBCAAAAAUAAAABMQEAAAALLTIwNzk2ODc2ODEDAAAAAzE2MAIAAAAENDA3NAQAAAABMAcAAAAJMy8yNi8yMDI0CAAAAAk3LzMxLzIwMjEJAAAAATAI49wtxk3cCIFH</t>
  </si>
  <si>
    <t>Kp7HTdwIKUNJUS5OQVNEQVFHUzpBWE9OLklRX0dST1NTX01BUkdJTi5GUTMyMDIxAQAAABOEDQACAAAABzYyLjMxNjMBCAAAAAUAAAABMQEAAAALLTIwNzEwODM4MDQDAAAAAzE2MAIAAAAENDA3NAQAAAABMAcAAAAJMy8yNi8yMDI0CAAAAAk5LzMwLzIwMjEJAAAAATBQDagtxk3cCEE+L57HTdwIKUNJUS5OQVNEQVFHUzpURUNILklRX0dST1NTX01BUkdJTi5GUTMyMDIzAQAAADDkAgACAAAABzY4LjcyODQBCAAAAAUAAAABMQEAAAALLTIwMTEzOTQ5NjkDAAAAAzE2MAIAAAAENDA3NAQAAAABMAcAAAAJMy8yNi8yMDI0CAAAAAkzLzMxLzIwMjMJAAAAATDi2tosxk3cCPZ+P57HTdwIKUNJUS5OQVNEQVFHUzpCSUlCLklRX0dST1NTX01BUkdJTi5GUTMyMDIwAQAAAB50AAACAAAABzg2LjY5NzYBCAAAAAUAAAABMQEAAAALLTIxMjU3OTM4NDYDAAAAAzE2MAIAAAAENDA3NAQAAAABMAcAAAAJMy8yNi8yMDI0CAAAAAk5LzMwLzIwMjAJAAAAATDoKNssxk3cCCX0P57HTdwIKUNJUS5OQVNEQVFHUzpCS05HLklRX0dST1NTX01BUkdJTi5GUTMyMDE5AQAAAOaBAAACAAAABzg4Ljc2OTgBCAAAAAUAAAABMQEAAAAKMjA2ODUxMjY4OAMAAAADMTYwAgAAAAQ0MDc0BAAAAAEwBwAAAAkzLzI2LzIwMjQIAAAACTkvMzAvMjAxOQkAAAABMPX0LyzGTdwIYUJAnsdN3AgpQ0lRLk5BU0RBUUdTOkNIUlcuSVFfR1JPU1Nf</t>
  </si>
  <si>
    <t>TUFSR0lOLkZRMjIwMjIBAAAAVp8FAAIAAAAFOC42MzIBCAAAAAUAAAABMQEAAAALLTIwMzU1MTc1NzgDAAAAAzE2MAIAAAAENDA3NAQAAAABMAcAAAAJMy8yNi8yMDI0CAAAAAk2LzMwLzIwMjIJAAAAATBg9Hkrxk3cCEKmPJ7HTdwIKUNJUS5OQVNEQVFHUzpDRE5TLklRX0dST1NTX01BUkdJTi5GUTQyMDIyAQAAAFVlAAACAAAABjg5LjYwOAEIAAAABQAAAAExAQAAAAstMjAxMDQ2ODM4OQMAAAADMTYwAgAAAAQ0MDc0BAAAAAEwBwAAAAkzLzI2LzIwMjQIAAAACjEyLzMxLzIwMjIJAAAAATA40V8rxk3cCIQ4Tp7HTdwIKENJUS5OQVNEQVFHUzpDWlIuSVFfR1JPU1NfTUFSR0lOLkZRMzIwMjMBAAAAwtEvAAIAAAAHNTQuNTQyNAEIAAAABQAAAAExAQAAAAstMjAyMTgxNTMxNgMAAAADMTYwAgAAAAQ0MDc0BAAAAAEwBwAAAAkzLzI2LzIwMjQIAAAACTkvMzAvMjAyMwkAAAABMFr4XyvGTdwIyWhWnsdN3AgoQ0lRLk5BU0RBUUdTOkNaUi5JUV9HUk9TU19NQVJHSU4uRlEyMjAxOQEAAADC0S8AAgAAAAc1My4xMzM1AQgAAAAFAAAAATEBAAAACjIwNDg5MzU3NDcDAAAAAzE2MAIAAAAENDA3NAQAAAABMAcAAAAJMy8yNi8yMDI0CAAAAAk2LzMwLzIwMTkJAAAAATBwH2Arxk3cCO3CW57HTdwIKENJUS5OQVNEQVFHUzpDRFcuSVFfR1JPU1NfTUFSR0lOLkZRNDIwMjMBAAAAnBMFAAIAAAAHMjIuOTkwOQEIAAAA</t>
  </si>
  <si>
    <t>BQAAAAExAQAAAAstMjAwODU3OTI1NAMAAAADMTYwAgAAAAQ0MDc0BAAAAAEwBwAAAAkzLzI2LzIwMjQIAAAACjEyLzMxLzIwMjMJAAAAATDzLJwqxk3cCPGGTp7HTdwIKENJUS5OQVNEQVFHUzpDRFcuSVFfR1JPU1NfTUFSR0lOLkZRMzIwMTkBAAAAnBMFAAIAAAAHMTYuNjM3MQEIAAAABQAAAAExAQAAAAoyMDY3Nzc1NzA0AwAAAAMxNjACAAAABDQwNzQEAAAAATAHAAAACTMvMjYvMjAyNAgAAAAJOS8zMC8yMDE5CQAAAAEw0daNKsZN3AgN8laex03cCClDSVEuTkFTREFRR1M6Q0hUUi5JUV9HUk9TU19NQVJHSU4uRlEzMjAyMAEAAACZTAAAAgAAAAc0NS4zMDI3AQgAAAAFAAAAATEBAAAACy0yMTI0OTUxMTI0AwAAAAMxNjACAAAABDQwNzQEAAAAATAHAAAACTMvMjYvMjAyNAgAAAAJOS8zMC8yMDIwCQAAAAEw3XTaKcZN3Ahmoleex03cCClDSVEuTkFTREFRR1M6Q0lORi5JUV9HUk9TU19NQVJHSU4uRlEyMjAyMAEAAABJ+gMAAgAAAAc0My44MDk4AQgAAAAFAAAAATEBAAAACy0yMTQxMjk2OTc4AwAAAAMxNjACAAAABDQwNzQEAAAAATAHAAAACTMvMjYvMjAyNAgAAAAJNi8zMC8yMDIwCQAAAAEwZdDHKcZN3Ai66Fyex03cCClDSVEuTkFTREFRR1M6Q1RBUy5JUV9HUk9TU19NQVJHSU4uRlEyMjAyMQEAAAB1+gMAAgAAAAc0Ni42NjI1AQgAAAAFAAAAATEBAAAACy0yMTE1NzU0ODgzAwAAAAMxNjACAAAA</t>
  </si>
  <si>
    <t>BDQwNzQEAAAAATAHAAAACTMvMjYvMjAyNAgAAAAKMTEvMzAvMjAyMAkAAAABMKGvKCnGTdwIxw9dnsdN3AgpQ0lRLk5BU0RBUUdTOkNTQ08uSVFfR1JPU1NfTUFSR0lOLkZRMjIwMjIBAAAA60wAAAIAAAAHNjMuMjc4MwEIAAAABQAAAAExAQAAAAstMjA2MDA0NTEyNgMAAAADMTYwAgAAAAQ0MDc0BAAAAAEwBwAAAAkzLzI2LzIwMjQIAAAACTEvMjkvMjAyMgkAAAABMK/sKCnGTdwI5l1dnsdN3AgoQ0lRLk5BU0RBUUdTOkNNRS5JUV9HUk9TU19NQVJHSU4uRlEyMjAyMQEAAABhlh4AAgAAAAMxMDABCAAAAAUAAAABMQEAAAALLTIwODY2ODE3MzcDAAAAAzE2MAIAAAAENDA3NAQAAAABMAcAAAAJMy8yNi8yMDI0CAAAAAk2LzMwLzIwMjEJAAAAATCg5w8pxk3cCL2YXZ7HTdwIKUNJUS5OQVNEQVFHUzpDVFNILklRX0dST1NTX01BUkdJTi5GUTIyMDIzAQAAAOjjBQACAAAABzMzLjg3MjIBCAAAAAUAAAABMQEAAAALLTIwMzU3NjE5NTcDAAAAAzE2MAIAAAAENDA3NAQAAAABMAcAAAAJMy8yNi8yMDI0CAAAAAk2LzMwLzIwMjMJAAAAATCvDhApxk3cCHXnXZ7HTdwIKUNJUS5OQVNEQVFHUzpDVFNILklRX0dST1NTX01BUkdJTi5GUTIyMDE5AQAAAOjjBQACAAAABzM2LjUxMjkBCAAAAAUAAAABMQEAAAAKMjA0NzE4MzkwNAMAAAADMTYwAgAAAAQ0MDc0BAAAAAEwBwAAAAkzLzI2LzIwMjQIAAAACTYvMzAvMjAx</t>
  </si>
  <si>
    <t>OQkAAAABML81ECnGTdwIdeddnsdN3AgqQ0lRLk5BU0RBUUdTOkNNQ1NBLklRX0dST1NTX01BUkdJTi5GUTIyMDIxAQAAAB2lAgACAAAABzY3LjU3NTEBCAAAAAUAAAABMQEAAAALLTIwODc2NTYyNTEDAAAAAzE2MAIAAAAENDA3NAQAAAABMAcAAAAJMy8yNi8yMDI0CAAAAAk2LzMwLzIwMjEJAAAAATBbVwIpxk3cCEFqYp7HTdwIKENJUS5OQVNEQVFHUzpDRUcuSVFfR1JPU1NfTUFSR0lOLkZRMjIwMjMBAAAAz9wvAAIAAAAHMjAuNTI4OAEIAAAABQAAAAExAQAAAAstMjAzNTY2NzM4OQMAAAADMTYwAgAAAAQ0MDc0BAAAAAEwBwAAAAkzLzI2LzIwMjQIAAAACTYvMzAvMjAyMwkAAAABMObQMijGTdwI6tFrnsdN3AgoQ0lRLk5BU0RBUUdTOkNFRy5JUV9HUk9TU19NQVJHSU4uRlEyMjAxOQEAAADP3C8AAgAAAAcxNS40ODY5AQgAAAAFAAAAATEBAAAACjIwNDkwMDMwNDMDAAAAAzE2MAIAAAAENDA3NAQAAAABMAcAAAAJMy8yNi8yMDI0CAAAAAk2LzMwLzIwMTkJAAAAATDt9zIoxk3cCNwPap7HTdwIKUNJUS5OQVNEQVFHUzpDUFJULklRX0dST1NTX01BUkdJTi5GUTIyMDIwAQAAAI9pAAACAAAABzQ2Ljg2OTgBCAAAAAUAAAABMQEAAAAKMjA4MTU1NDAxOQMAAAADMTYwAgAAAAQ0MDc0BAAAAAEwBwAAAAkzLzI2LzIwMjQIAAAACTEvMzEvMjAyMAkAAAABMO33MijGTdwIZLhinsdN3AgpQ0lRLk5BU0RBUUdT</t>
  </si>
  <si>
    <t>OkNTR1AuSVFfR1JPU1NfTUFSR0lOLkZRMjIwMjMBAAAAN+gFAAIAAAAHODEuNDU1NQEIAAAABQAAAAExAQAAAAstMjAzNzA1OTgxMwMAAAADMTYwAgAAAAQ0MDc0BAAAAAEwBwAAAAkzLzI2LzIwMjQIAAAACTYvMzAvMjAyMwkAAAABMB95BSjGTdwIByBsnsdN3AgpQ0lRLk5BU0RBUUdTOkNTR1AuSVFfR1JPU1NfTUFSR0lOLkZRMjIwMTkBAAAAN+gFAAIAAAAGNzkuMDc5AQgAAAAFAAAAATEBAAAACjIwNDY5NTUxODkDAAAAAzE2MAIAAAAENDA3NAQAAAABMAcAAAAJMy8yNi8yMDI0CAAAAAk2LzMwLzIwMTkJAAAAATAotAUoxk3cCJbpd57HTdwIKUNJUS5OQVNEQVFHUzpDT1NULklRX0dST1NTX01BUkdJTi5GUTIyMDIwAQAAAJFqAQACAAAABzEyLjgzNzgBCAAAAAUAAAABMQEAAAAKMjA4Mzk1NzQ4OQMAAAADMTYwAgAAAAQ0MDc0BAAAAAEwBwAAAAkzLzI2LzIwMjQIAAAACTIvMTYvMjAyMAkAAAABMCi0BSjGTdwItTd4nsdN3AgoQ0lRLk5BU0RBUUdTOkNTWC5JUV9HUk9TU19NQVJHSU4uRlEyMjAyMwEAAACc7wMAAgAAAAc1MC43NzA0AQgAAAAFAAAAATEBAAAACy0yMDM3NjkxMjk0AwAAAAMxNjACAAAABDQwNzQEAAAAATAHAAAACTMvMjYvMjAyNAgAAAAJNi8zMC8yMDIzCQAAAAEwFRmRJ8ZN3Ai1N3iex03cCChDSVEuTkFTREFRR1M6Q1NYLklRX0dST1NTX01BUkdJTi5GUTIyMDE5AQAAAJzvAwAC</t>
  </si>
  <si>
    <t>AAAABzUzLjkzNjYBCAAAAAUAAAABMQEAAAAKMjA0NjExOTkyNAMAAAADMTYwAgAAAAQ0MDc0BAAAAAEwBwAAAAkzLzI2LzIwMjQIAAAACTYvMzAvMjAxOQkAAAABMBUZkSfGTdwI1YV4nsdN3AgpQ0lRLk5BU0RBUUdTOlhSQVkuSVFfR1JPU1NfTUFSR0lOLkZRMjIwMjIBAAAAcGsAAAIAAAAHNTYuNzkzNwEIAAAABQAAAAExAQAAAAstMjAzNTAwODk5MgMAAAADMTYwAgAAAAQ0MDc0BAAAAAEwBwAAAAkzLzI2LzIwMjQIAAAACTYvMzAvMjAyMgkAAAABMCr4yibGTdwIPL2HnsdN3AgpQ0lRLk5BU0RBUUdTOkRYQ00uSVFfR1JPU1NfTUFSR0lOLkZRMjIwMjABAAAAd70BAAIAAAAHNjIuODgxOAEIAAAABQAAAAExAQAAAAstMjE0MTE1NTUyNAMAAAADMTYwAgAAAAQ0MDc0BAAAAAEwBwAAAAkzLzI2LzIwMjQIAAAACTYvMzAvMjAyMAkAAAABMNqyjSbGTdwI89N4nsdN3AgpQ0lRLk5BU0RBUUdTOkZBTkcuSVFfR1JPU1NfTUFSR0lOLkZRMjIwMjEBAAAAgL4lCgIAAAAHNzkuNzI4OQEIAAAABQAAAAExAQAAAAstMjA3MTI4MzE1NwMAAAADMTYwAgAAAAQ0MDc0BAAAAAEwBwAAAAkzLzI2LzIwMjQIAAAACTYvMzAvMjAyMQkAAAABMOrZjSbGTdwIkQiRnsdN3AgpQ0lRLk5BU0RBUUdTOkRMVFIuSVFfR1JPU1NfTUFSR0lOLkZRMjIwMjEBAAAAJWwAAAIAAAAGMzAuNzA2AQgAAAAFAAAAATEBAAAACy0yMTM0MDc1</t>
  </si>
  <si>
    <t>NjUyAwAAAAMxNjACAAAABDQwNzQEAAAAATAHAAAACTMvMjYvMjAyNAgAAAAIOC8xLzIwMjAJAAAAATB18Oglxk3cCLVWkZ7HTdwIKkNJUS5OQVNEQVFHUzpHT09HTC5JUV9HUk9TU19NQVJHSU4uRlEyMjAyMQEAAACocQAAAgAAAAc1Ny42MTYzAQgAAAAFAAAAATEBAAAACy0yMDg3OTU1MTUxAwAAAAMxNjACAAAABDQwNzQEAAAAATAHAAAACTMvMjYvMjAyNAgAAAAJNi8zMC8yMDIxCQAAAAEwLlUdMMZN3AicAlSbx03cCChDSVEuTkFTREFRR1M6QUVQLklRX0dST1NTX01BUkdJTi5GUTQyMDE5AQAAAC4RAgACAAAABzM4LjU0NTMBCAAAAAUAAAABMQEAAAAKMjA4MjI0MjIyOAMAAAADMTYwAgAAAAQ0MDc0BAAAAAEwBwAAAAkzLzI2LzIwMjQIAAAACjEyLzMxLzIwMTkJAAAAATCSRSowxk3cCPX3xpzHTdwIKUNJUS5OQVNEQVFHUzpBTlNTLklRX0dST1NTX01BUkdJTi5GUTIyMDE5AQAAAD1hAAACAAAABzkwLjMwNDIBCAAAAAUAAAABMQEAAAAKMjA0ODI2MjY0NAMAAAADMTYwAgAAAAQ0MDc0BAAAAAEwBwAAAAkzLzI2LzIwMjQIAAAACTYvMzAvMjAxOQkAAAABMP8fqS7GTdwIwuPYnMdN3AgpQ0lRLk5BU0RBUUdTOkFBUEwuSVFfR1JPU1NfTUFSR0lOLkZRNDIwMjABAAAAaWEAAAIAAAAHMzguMTYwMwEIAAAABQAAAAExAQAAAAstMjEyNDY1NDUyOQMAAAADMTYwAgAAAAQ0MDc0BAAAAAEwBwAAAAkzLzI2</t>
  </si>
  <si>
    <t>LzIwMjQIAAAACTkvMjYvMjAyMAkAAAABMCypqS7GTdwIwV4dnsdN3AgpQ0lRLk5BU0RBUUdTOkFDR0wuSVFfR1JPU1NfTUFSR0lOLkZRMjIwMjMBAAAAJ0sFAAIAAAAHMzUuMTA0MwEIAAAABQAAAAExAQAAAAstMjAzNTg4NDMxMQMAAAADMTYwAgAAAAQ0MDc0BAAAAAEwBwAAAAkzLzI2LzIwMjQIAAAACTYvMzAvMjAyMwkAAAABMGQooi7GTdwIbPkpnsdN3AgpQ0lRLk5BU0RBUUdTOkFEU0suSVFfR1JPU1NfTUFSR0lOLkZRNDIwMjEBAAAAXtQBAAIAAAAHOTIuMTE4OQEIAAAABQAAAAExAQAAAAstMjEwODIwODMyNgMAAAADMTYwAgAAAAQ0MDc0BAAAAAEwBwAAAAkzLzI2LzIwMjQIAAAACTEvMzEvMjAyMQkAAAABMBUK3S3GTdwIjf4mnsdN3AgpQ0lRLk5BU0RBUUdTOkFYT04uSVFfR1JPU1NfTUFSR0lOLkZRMjIwMjEBAAAAE4QNAAIAAAAHNjMuMDQwMgEIAAAABQAAAAExAQAAAAstMjA4NTAxNDIzNgMAAAADMTYwAgAAAAQ0MDc0BAAAAAEwBwAAAAkzLzI2LzIwMjQIAAAACTYvMzAvMjAyMQkAAAABMFANqC3GTdwIe74ensdN3AgpQ0lRLk5BU0RBUUdTOlRFQ0guSVFfR1JPU1NfTUFSR0lOLkZRMjIwMjMBAAAAMOQCAAIAAAAHNjcuNTUyNQEIAAAABQAAAAExAQAAAAstMjAxMTQwMzQ5MwMAAAADMTYwAgAAAAQ0MDc0BAAAAAEwBwAAAAkzLzI2LzIwMjQIAAAACjEyLzMxLzIwMjIJAAAAATDi2tosxk3c</t>
  </si>
  <si>
    <t>CKYvR57HTdwIKUNJUS5OQVNEQVFHUzpCSUlCLklRX0dST1NTX01BUkdJTi5GUTIyMDIwAQAAAB50AAACAAAABzg4LjgzMzYBCAAAAAUAAAABMQEAAAALLTIxNDE5NzkwMzcDAAAAAzE2MAIAAAAENDA3NAQAAAABMAcAAAAJMy8yNi8yMDI0CAAAAAk2LzMwLzIwMjAJAAAAATDoKNssxk3cCMyRR57HTdwIKUNJUS5OQVNEQVFHUzpCS05HLklRX0dST1NTX01BUkdJTi5GUTIyMDE5AQAAAOaBAAACAAAABjgzLjkyMgEIAAAABQAAAAExAQAAAAoyMDQ4NzczNDk5AwAAAAMxNjACAAAABDQwNzQEAAAAATAHAAAACTMvMjYvMjAyNAgAAAAJNi8zMC8yMDE5CQAAAAEw9fQvLMZN3Ajw30eex03cCClDSVEuTkFTREFRR1M6Q0hSVy5JUV9HUk9TU19NQVJHSU4uRlExMjAyMgEAAABWnwUAAgAAAAY3LjIzMDYBCAAAAAUAAAABMQEAAAALLTIwNDg4MjU4NjIDAAAAAzE2MAIAAAAENDA3NAQAAAABMAcAAAAJMy8yNi8yMDI0CAAAAAkzLzMxLzIwMjIJAAAAATBg9Hkrxk3cCBzdSZ7HTdwIKUNJUS5OQVNEQVFHUzpDRE5TLklRX0dST1NTX01BUkdJTi5GUTMyMDIyAQAAAFVlAAACAAAABzkwLjI5NDIBCAAAAAUAAAABMQEAAAALLTIwMjMyOTY2OTUDAAAAAzE2MAIAAAAENDA3NAQAAAABMAcAAAAJMy8yNi8yMDI0CAAAAAkxMC8xLzIwMjIJAAAAATA40V8rxk3cCLpBVp7HTdwIKENJUS5OQVNEQVFHUzpDWlIuSVFfR1JPU1Nf</t>
  </si>
  <si>
    <t>TUFSR0lOLkZRMjIwMjMBAAAAwtEvAAIAAAAHNTMuODM4MQEIAAAABQAAAAExAQAAAAstMjAzNjE5NTE1MwMAAAADMTYwAgAAAAQ0MDc0BAAAAAEwBwAAAAkzLzI2LzIwMjQIAAAACTYvMzAvMjAyMwkAAAABMFr4XyvGTdwI7cJbnsdN3AgoQ0lRLk5BU0RBUUdTOkNaUi5JUV9HUk9TU19NQVJHSU4uRlExMjAxOQEAAADC0S8AAgAAAAc1MS45Mzc4AQgAAAAFAAAAATEBAAAACjIwMzQ4NjkxMzADAAAAAzE2MAIAAAAENDA3NAQAAAABMAcAAAAJMy8yNi8yMDI0CAAAAAkzLzMxLzIwMTkJAAAAATBwH2Arxk3cCAmnVJ7HTdwIKENJUS5OQVNEQVFHUzpDRFcuSVFfR1JPU1NfTUFSR0lOLkZRMzIwMjMBAAAAnBMFAAIAAAAHMjEuODEyOQEIAAAABQAAAAExAQAAAAstMjAyMTY5NTU4OAMAAAADMTYwAgAAAAQ0MDc0BAAAAAEwBwAAAAkzLzI2LzIwMjQIAAAACTkvMzAvMjAyMwkAAAABMPMsnCrGTdwI/cpWnsdN3AgoQ0lRLk5BU0RBUUdTOkNEVy5JUV9HUk9TU19NQVJHSU4uRlEyMjAxOQEAAACcEwUAAgAAAAcxNi43MTMxAQgAAAAFAAAAATEBAAAACjIwNDgzMTYwMjcDAAAAAzE2MAIAAAAENDA3NAQAAAABMAcAAAAJMy8yNi8yMDI0CAAAAAk2LzMwLzIwMTkJAAAAATDR1o0qxk3cCCMlXJ7HTdwIKUNJUS5OQVNEQVFHUzpBTEdOLklRX0dST1NTX01BUkdJTi5GUTIyMDIyAQAAAPhfAAACAAAABjcwLjkxNQEIAAAA</t>
  </si>
  <si>
    <t>BQAAAAExAQAAAAstMjAzNTMxMjcxNAMAAAADMTYwAgAAAAQ0MDc0BAAAAAEwBwAAAAkzLzI2LzIwMjQIAAAACTYvMzAvMjAyMgkAAAABMDrvxzDGTdwIsX9Pm8dN3AgqQ0lRLk5BU0RBUUdTOkdPT0dMLklRX0dST1NTX01BUkdJTi5GUTQyMDIwAQAAAKhxAAACAAAABzU0LjE2MzUBCAAAAAUAAAABMQEAAAALLTIxMTM4ODgwOTEDAAAAAzE2MAIAAAAENDA3NAQAAAABMAcAAAAJMy8yNi8yMDI0CAAAAAoxMi8zMS8yMDIwCQAAAAEwLlUdMMZN3AiGJUqbx03cCChDSVEuTkFTREFRR1M6QUVQLklRX0dST1NTX01BUkdJTi5GUTIyMDE5AQAAAC4RAgACAAAABDQxLjMBCAAAAAUAAAABMQEAAAAKMjA0ODQ1OTMwNgMAAAADMTYwAgAAAAQ0MDc0BAAAAAEwBwAAAAkzLzI2LzIwMjQIAAAACTYvMzAvMjAxOQkAAAABMJJFKjDGTdwIWEhNm8dN3AgpQ0lRLk5BU0RBUUdTOkFBUEwuSVFfR1JPU1NfTUFSR0lOLkZRMjIwMjABAAAAaWEAAAIAAAAHMzguMzYxOQEIAAAABQAAAAExAQAAAAoyMDkzNTc4MDY2AwAAAAMxNjACAAAABDQwNzQEAAAAATAHAAAACTMvMjYvMjAyNAgAAAAJMy8yOC8yMDIwCQAAAAEwCtqhLsZN3Aju5secx03cCClDSVEuTkFTREFRR1M6QUNHTC5JUV9HUk9TU19NQVJHSU4uRlE0MjAyMgEAAAAnSwUAAgAAAAc0My4yNzU4AQgAAAAFAAAAATEBAAAACy0yMDA4ODIyNDc0AwAAAAMxNjACAAAABDQw</t>
  </si>
  <si>
    <t>NzQEAAAAATAHAAAACTMvMjYvMjAyNAgAAAAKMTIvMzEvMjAyMgkAAAABMGQooi7GTdwIDokmnsdN3AgpQ0lRLk5BU0RBUUdTOkFEU0suSVFfR1JPU1NfTUFSR0lOLkZRMzIwMjABAAAAXtQBAAIAAAAHOTEuNTk4NAEIAAAABQAAAAExAQAAAAoyMDc0NDQzMDEwAwAAAAMxNjACAAAABDQwNzQEAAAAATAHAAAACTMvMjYvMjAyNAgAAAAKMTAvMzEvMjAxOQkAAAABMBUK3S3GTdwIAaIunsdN3AgpQ0lRLk5BU0RBUUdTOkFYT04uSVFfR1JPU1NfTUFSR0lOLkZRMTIwMjEBAAAAE4QNAAIAAAAHNjMuMjUxNwEIAAAABQAAAAExAQAAAAstMjA5NzU5MTM5NQMAAAADMTYwAgAAAAQ0MDc0BAAAAAEwBwAAAAkzLzI2LzIwMjQIAAAACTMvMzEvMjAyMQkAAAABMFANqC3GTdwIn3wtnsdN3AgpQ0lRLk5BU0RBUUdTOlRFQ0guSVFfR1JPU1NfTUFSR0lOLkZRMTIwMjMBAAAAMOQCAAIAAAAGNjYuNzEzAQgAAAAFAAAAATEBAAAACy0yMDIwNjY1NjAwAwAAAAMxNjACAAAABDQwNzQEAAAAATAHAAAACTMvMjYvMjAyNAgAAAAJOS8zMC8yMDIyCQAAAAEw4traLMZN3Ah1Gz2ex03cCClDSVEuTkFTREFRR1M6QklJQi5JUV9HUk9TU19NQVJHSU4uRlExMjAyMAEAAAAedAAAAgAAAAc4Ny4xNDU5AQgAAAAFAAAAATEBAAAACjIwOTEwNjYyNTEDAAAAAzE2MAIAAAAENDA3NAQAAAABMAcAAAAJMy8yNi8yMDI0CAAAAAkzLzMxLzIw</t>
  </si>
  <si>
    <t>MjAJAAAAATDoKNssxk3cCDyWPZ7HTdwIKUNJUS5OQVNEQVFHUzpCS05HLklRX0dST1NTX01BUkdJTi5GUTEyMDE5AQAAAOaBAAACAAAABzgyLjM0MDUBCAAAAAUAAAABMQEAAAAKMjAzNDUxMzU4OAMAAAADMTYwAgAAAAQ0MDc0BAAAAAEwBwAAAAkzLzI2LzIwMjQIAAAACTMvMzEvMjAxOQkAAAABMPX0LyzGTdwIXOQ9nsdN3AgpQ0lRLk5BU0RBUUdTOkNIUlcuSVFfR1JPU1NfTUFSR0lOLkZRNDIwMjEBAAAAVp8FAAIAAAAGNi43MTExAQgAAAAFAAAAATEBAAAACy0yMDYwNTAxMDAyAwAAAAMxNjACAAAABDQwNzQEAAAAATAHAAAACTMvMjYvMjAyNAgAAAAKMTIvMzEvMjAyMQkAAAABMGD0eSvGTdwIqv1NnsdN3AgpQ0lRLk5BU0RBUUdTOkNETlMuSVFfR1JPU1NfTUFSR0lOLkZRMjIwMjIBAAAAVWUAAAIAAAAHODkuMTkzOAEIAAAABQAAAAExAQAAAAstMjAzNzM5Mjc1MwMAAAADMTYwAgAAAAQ0MDc0BAAAAAEwBwAAAAkzLzI2LzIwMjQIAAAACDcvMi8yMDIyCQAAAAEwONFfK8ZN3AjLdFuex03cCChDSVEuTkFTREFRR1M6Q1pSLklRX0dST1NTX01BUkdJTi5GUTEyMDIzAQAAAMLRLwACAAAABzUzLjI1MDgBCAAAAAUAAAABMQEAAAALLTIwNDc2Njc4NDMDAAAAAzE2MAIAAAAENDA3NAQAAAABMAcAAAAJMy8yNi8yMDI0CAAAAAkzLzMxLzIwMjMJAAAAATBa+F8rxk3cCLR/VJ7HTdwIKUNJUS5OQVNEQVFH</t>
  </si>
  <si>
    <t>UzpBQk5CLklRX0dST1NTX01BUkdJTi5GUTIyMDIyAQAAADGG5QYCAAAABzgxLjQ2MzgBCAAAAAUAAAABMQEAAAALLTIwMzU3NjA4NDUDAAAAAzE2MAIAAAAENDA3NAQAAAABMAcAAAAJMy8yNi8yMDI0CAAAAAk2LzMwLzIwMjIJAAAAATDtENQwxk3cCL8SVpvHTdwIKUNJUS5OQVNEQVFHUzpBTEdOLklRX0dST1NTX01BUkdJTi5GUTQyMDIxAQAAAPhfAAACAAAABzcyLjIxMDYBCAAAAAUAAAABMQEAAAALLTIwNTkxMDIxMzgDAAAAAzE2MAIAAAAENDA3NAQAAAABMAcAAAAJMy8yNi8yMDI0CAAAAAoxMi8zMS8yMDIxCQAAAAEwOu/HMMZN3AiczFCbx03cCCpDSVEuTkFTREFRR1M6R09PR0wuSVFfR1JPU1NfTUFSR0lOLkZRMzIwMTkBAAAAqHEAAAIAAAAHNTYuNjIxMQEIAAAABQAAAAExAQAAAAoyMDY3MjEwMjEwAwAAAAMxNjACAAAABDQwNzQEAAAAATAHAAAACTMvMjYvMjAyNAgAAAAJOS8zMC8yMDE5CQAAAAEwO3wdMMZN3AhP0cicx03cCClDSVEuTkFTREFRR1M6QUFQTC5JUV9HUk9TU19NQVJHSU4uRlE0MjAxOQEAAABpYQAAAgAAAAczNy45NjUzAQgAAAAFAAAAATEBAAAACjIwNjcyMzk3MTcDAAAAAzE2MAIAAAAENDA3NAQAAAABMAcAAAAJMy8yNi8yMDI0CAAAAAk5LzI4LzIwMTkJAAAAATAK2qEuxk3cCFJOJp7HTdwIKUNJUS5OQVNEQVFHUzpBQ0dMLklRX0dST1NTX01BUkdJTi5GUTMyMDIxAQAA</t>
  </si>
  <si>
    <t>ACdLBQACAAAABzI3LjA4NzgBCAAAAAUAAAABMQEAAAALLTIwNzIwNDk5MjcDAAAAAzE2MAIAAAAENDA3NAQAAAABMAcAAAAJMy8yNi8yMDI0CAAAAAk5LzMwLzIwMjEJAAAAATBkKKIuxk3cCLtyypzHTdwIKUNJUS5OQVNEQVFHUzpBRFNLLklRX0dST1NTX01BUkdJTi5GUTIyMDIwAQAAAF7UAQACAAAABzkxLjEwMTkBCAAAAAUAAAABMQEAAAAKMjA1Njc2NTI4MgMAAAADMTYwAgAAAAQ0MDc0BAAAAAEwBwAAAAkzLzI2LzIwMjQIAAAACTcvMzEvMjAxOQkAAAABMBUK3S3GTdwIZ0kensdN3AgpQ0lRLk5BU0RBUUdTOkFYT04uSVFfR1JPU1NfTUFSR0lOLkZRMTIwMjABAAAAE4QNAAIAAAAHNjAuMjExMQEIAAAABQAAAAExAQAAAAoyMDk2NDYzNjc0AwAAAAMxNjACAAAABDQwNzQEAAAAATAHAAAACTMvMjYvMjAyNAgAAAAJMy8zMS8yMDIwCQAAAAEwUA2oLcZN3AjyYyWex03cCClDSVEuTkFTREFRR1M6VEVDSC5JUV9HUk9TU19NQVJHSU4uRlExMjAyMgEAAAAw5AIAAgAAAAc2Ni45Njk0AQgAAAAFAAAAATEBAAAACy0yMDcxMzgyMTkyAwAAAAMxNjACAAAABDQwNzQEAAAAATAHAAAACTMvMjYvMjAyNAgAAAAJOS8zMC8yMDIxCQAAAAEw4traLMZN3AhCeTaex03cCClDSVEuTkFTREFRR1M6QklJQi5JUV9HUk9TU19NQVJHSU4uRlExMjAxOQEAAAAedAAAAgAAAAc4Mi43NDk3AQgAAAAFAAAAATEBAAAACjIw</t>
  </si>
  <si>
    <t>MzAxODkyODQDAAAAAzE2MAIAAAAENDA3NAQAAAABMAcAAAAJMy8yNi8yMDI0CAAAAAkzLzMxLzIwMTkJAAAAATDAPNssxk3cCHLuNp7HTdwIKUNJUS5OQVNEQVFHUzpDSFJXLklRX0dST1NTX01BUkdJTi5GUTIyMDIxAQAAAFafBQACAAAABjYuOTgxNgEIAAAABQAAAAExAQAAAAstMjA4NzQ1MjI2MQMAAAADMTYwAgAAAAQ0MDc0BAAAAAEwBwAAAAkzLzI2LzIwMjQIAAAACTYvMzAvMjAyMQkAAAABMGD0eSvGTdwIqqtDnsdN3AgpQ0lRLk5BU0RBUUdTOkNETlMuSVFfR1JPU1NfTUFSR0lOLkZRMTIwMjIBAAAAVWUAAAIAAAAHODkuMTQ5OAEIAAAABQAAAAExAQAAAAstMjA1MDYwNTU4OAMAAAADMTYwAgAAAAQ0MDc0BAAAAAEwBwAAAAkzLzI2LzIwMjQIAAAACDQvMi8yMDIyCQAAAAEwONFfK8ZN3AiEHVSex03cCChDSVEuTkFTREFRR1M6Q1pSLklRX0dST1NTX01BUkdJTi5GUTQyMDIyAQAAAMLRLwACAAAABzUzLjg4MTYBCAAAAAUAAAABMQEAAAALLTIwMDkyNTg3MTYDAAAAAzE2MAIAAAAENDA3NAQAAAABMAcAAAAJMy8yNi8yMDI0CAAAAAoxMi8zMS8yMDIyCQAAAAEwWvhfK8ZN3AhNFlmex03cCChDSVEuTkFTREFRR1M6Q0RXLklRX0dST1NTX01BUkdJTi5GUTEyMDIzAQAAAJwTBQACAAAABzIxLjM0NzgBCAAAAAUAAAABMQEAAAALLTIwNDc1MDEwNDgDAAAAAzE2MAIAAAAENDA3NAQAAAABMAcAAAAJ</t>
  </si>
  <si>
    <t>My8yNi8yMDI0CAAAAAkzLzMxLzIwMjMJAAAAATDDr40qxk3cCBbOVJ7HTdwIKUNJUS5OQVNEQVFHUzpDSFRSLklRX0dST1NTX01BUkdJTi5GUTQyMDIzAQAAAJlMAAACAAAABzM5LjUzNzUBCAAAAAUAAAABMQEAAAALLTIwMTE4NzExNjMDAAAAAzE2MAIAAAAENDA3NAQAAAABMAcAAAAJMy8yNi8yMDI0CAAAAAoxMi8zMS8yMDIzCQAAAAEwuE3aKcZN3Ah1uFWex03cCClDSVEuTkFTREFRR1M6Q0hUUi5JUV9HUk9TU19NQVJHSU4uRlEzMjAxOQEAAACZTAAAAgAAAAc1NS41MjgzAQgAAAAFAAAAATEBAAAACjIwNjczNTk4MTEDAAAAAzE2MAIAAAAENDA3NAQAAAABMAcAAAAJMy8yNi8yMDI0CAAAAAk5LzMwLzIwMTkJAAAAATDddNopxk3cCLTgbp7HTdwIKUNJUS5OQVNEQVFHUzpDSU5GLklRX0dST1NTX01BUkdJTi5GUTMyMDIzAQAAAEn6AwACAAAABy01Ljk2MzUBCAAAAAUAAAABMQEAAAALLTIwMjI0OTE2MTADAAAAAzE2MAIAAAAENDA3NAQAAAABMAcAAAAJMy8yNi8yMDI0CAAAAAk5LzMwLzIwMjMJAAAAATBl0Mcpxk3cCGaiV57HTdwIKUNJUS5OQVNEQVFHUzpDSU5GLklRX0dST1NTX01BUkdJTi5GUTMyMDE5AQAAAEn6AwACAAAABzE5Ljc2NDcBCAAAAAUAAAABMQEAAAAKMjA2NjQ4NTE3OAMAAAADMTYwAgAAAAQ0MDc0BAAAAAEwBwAAAAkzLzI2LzIwMjQIAAAACTkvMzAvMjAxOQkAAAABMBf6xynG</t>
  </si>
  <si>
    <t>TdwIgltSnsdN3AgpQ0lRLk5BU0RBUUdTOkNUQVMuSVFfR1JPU1NfTUFSR0lOLkZRMzIwMjABAAAAdfoDAAIAAAAHNDUuNTMwMwEIAAAABQAAAAExAQAAAAoyMDg3OTc2OTU2AwAAAAMxNjACAAAABDQwNzQEAAAAATAHAAAACTMvMjYvMjAyNAgAAAAJMi8yOS8yMDIwCQAAAAEwoa8oKcZN3AinDlGex03cCClDSVEuTkFTREFRR1M6Q1NDTy5JUV9HUk9TU19NQVJHSU4uRlEzMjAyMQEAAADrTAAAAgAAAAc2My45MzAzAQgAAAAFAAAAATEBAAAACy0yMDkzNzUwNjA0AwAAAAMxNjACAAAABDQwNzQEAAAAATAHAAAACTMvMjYvMjAyNAgAAAAINS8xLzIwMjEJAAAAATCv7Cgpxk3cCLxNW57HTdwIKENJUS5OQVNEQVFHUzpDTUUuSVFfR1JPU1NfTUFSR0lOLkZRMzIwMjABAAAAYZYeAAIAAAADMTAwAQgAAAAFAAAAATEBAAAACy0yMTIzODc3MTQwAwAAAAMxNjACAAAABDQwNzQEAAAAATAHAAAACTMvMjYvMjAyNAgAAAAJOS8zMC8yMDIwCQAAAAEwoOcPKcZN3AiUglKex03cCClDSVEuTkFTREFRR1M6Q1RTSC5JUV9HUk9TU19NQVJHSU4uRlEzMjAyMgEAAADo4wUAAgAAAAczNi41ODYzAQgAAAAFAAAAATEBAAAACy0yMDIxNTkyNzg1AwAAAAMxNjACAAAABDQwNzQEAAAAATAHAAAACTMvMjYvMjAyNAgAAAAJOS8zMC8yMDIyCQAAAAEwrw4QKcZN3AikwVyex03cCClDSVEuTkFTREFRR1M6QURCRS5JUV9HUk9TU19N</t>
  </si>
  <si>
    <t>QVJHSU4uRlE0MjAyMAEAAAABXwAAAgAAAAQ4Ny41AQgAAAAFAAAAATEBAAAACy0yMTE0ODk4OTI4AwAAAAMxNjACAAAABDQwNzQEAAAAATAHAAAACTMvMjYvMjAyNAgAAAAKMTEvMjcvMjAyMAkAAAABMAbJhjHGTdwI3tpHm8dN3AgpQ0lRLk5BU0RBUUdTOkFCTkIuSVFfR1JPU1NfTUFSR0lOLkZRNDIwMjEBAAAAMYblBgIAAAAHODAuNzE4NAEIAAAABQAAAAExAQAAAAstMjA2MDUwMTMxNQMAAAADMTYwAgAAAAQ0MDc0BAAAAAEwBwAAAAkzLzI2LzIwMjQIAAAACjEyLzMxLzIwMjEJAAAAATDtENQwxk3cCIR+UJvHTdwIKUNJUS5OQVNEQVFHUzpBTEdOLklRX0dST1NTX01BUkdJTi5GUTIyMDIwAQAAAPhfAAACAAAABzYzLjY3MjcBCAAAAAUAAAABMQEAAAALLTIxNDAwMTEwOTEDAAAAAzE2MAIAAAAENDA3NAQAAAABMAcAAAAJMy8yNi8yMDI0CAAAAAk2LzMwLzIwMjAJAAAAATA678cwxk3cCIYA1JzHTdwIKkNJUS5OQVNEQVFHUzpHT09HTC5JUV9HUk9TU19NQVJHSU4uRlEyMjAxOQEAAACocQAAAgAAAAc1NS41ODc1AQgAAAAFAAAAATEBAAAACjIwNDcyNjY4NjIDAAAAAzE2MAIAAAAENDA3NAQAAAABMAcAAAAJMy8yNi8yMDI0CAAAAAk2LzMwLzIwMTkJAAAAATA7fB0wxk3cCL2c1JzHTdwIKUNJUS5OQVNEQVFHUzpBTUFULklRX0dST1NTX01BUkdJTi5GUTMyMDIzAQAAAF7VAwACAAAABjQ2LjMxOQEI</t>
  </si>
  <si>
    <t>AAAABQAAAAExAQAAAAstMjAzMDQxNDc0OAMAAAADMTYwAgAAAAQ0MDc0BAAAAAEwBwAAAAkzLzI2LzIwMjQIAAAACTcvMzAvMjAyMwkAAAABMAraoS7GTdwI6Wpdm8dN3AgpQ0lRLk5BU0RBUUdTOkFDR0wuSVFfR1JPU1NfTUFSR0lOLkZRMjIwMjEBAAAAJ0sFAAIAAAAHNDEuODI5NwEIAAAABQAAAAExAQAAAAstMjA4NjY0NTM0NgMAAAADMTYwAgAAAAQ0MDc0BAAAAAEwBwAAAAkzLzI2LzIwMjQIAAAACTYvMzAvMjAyMQkAAAABMGQooi7GTdwIQPsdnsdN3AgpQ0lRLk5BU0RBUUdTOkFEU0suSVFfR1JPU1NfTUFSR0lOLkZRMTIwMjABAAAAXtQBAAIAAAAHOTAuMDA2NwEIAAAABQAAAAExAQAAAAoyMDM5NTEwNzM3AwAAAAMxNjACAAAABDQwNzQEAAAAATAHAAAACTMvMjYvMjAyNAgAAAAJNC8zMC8yMDE5CQAAAAEwk9S7LcZN3Ah74Cyex03cCClDSVEuTkFTREFRR1M6QVhPTi5JUV9HUk9TU19NQVJHSU4uRlE0MjAxOQEAAAAThA0AAgAAAAc1Mi41Njg3AQgAAAAFAAAAATEBAAAACjIwODIxNTAyMTIDAAAAAzE2MAIAAAAENDA3NAQAAAABMAcAAAAJMy8yNi8yMDI0CAAAAAoxMi8zMS8yMDE5CQAAAAEwUA2oLcZN3AiKLi6ex03cCClDSVEuTkFTREFRR1M6VEVDSC5JUV9HUk9TU19NQVJHSU4uRlE0MjAyMQEAAAAw5AIAAgAAAAc2OC40OTM3AQgAAAAFAAAAATEBAAAACy0yMDgxNjk3OTk0AwAAAAMxNjAC</t>
  </si>
  <si>
    <t>AAAABDQwNzQEAAAAATAHAAAACTMvMjYvMjAyNAgAAAAJNi8zMC8yMDIxCQAAAAEw2gHbLMZN3AjXUy6ex03cCClDSVEuTkFTREFRR1M6QVZHTy5JUV9HUk9TU19NQVJHSU4uRlExMjAyMwEAAADwtn0BAgAAAAc3My4zNzA3AQgAAAAFAAAAATEBAAAACy0yMDA2MDMxNzYyAwAAAAMxNjACAAAABDQwNzQEAAAAATAHAAAACTMvMjYvMjAyNAgAAAAJMS8yOS8yMDIzCQAAAAEwqWMbLMZN3AhgUDeex03cCClDSVEuTkFTREFRR1M6Q0hSVy5JUV9HUk9TU19NQVJHSU4uRlExMjAyMQEAAABWnwUAAgAAAAY3LjEwOTcBCAAAAAUAAAABMQEAAAALLTIwOTk4MjQ3NjYDAAAAAzE2MAIAAAAENDA3NAQAAAABMAcAAAAJMy8yNi8yMDI0CAAAAAkzLzMxLzIwMjEJAAAAATBg9Hkrxk3cCMieN57HTdwIKUNJUS5OQVNEQVFHUzpDRE5TLklRX0dST1NTX01BUkdJTi5GUTQyMDIxAQAAAFVlAAACAAAABzkwLjk4NDUBCAAAAAUAAAABMQEAAAALLTIwNjEzOTk0NjMDAAAAAzE2MAIAAAAENDA3NAQAAAABMAcAAAAJMy8yNi8yMDI0CAAAAAgxLzEvMjAyMgkAAAABMDjRXyvGTdwIQs08nsdN3AgoQ0lRLk5BU0RBUUdTOkNaUi5JUV9HUk9TU19NQVJHSU4uRlEzMjAyMgEAAADC0S8AAgAAAAc1NC4xMDQ2AQgAAAAFAAAAATEBAAAACy0yMDIxODE1Mjg1AwAAAAMxNjACAAAABDQwNzQEAAAAATAHAAAACTMvMjYvMjAyNAgAAAAJOS8z</t>
  </si>
  <si>
    <t>MC8yMDIyCQAAAAEwcB9gK8ZN3Ai3pz6ex03cCChDSVEuTkFTREFRR1M6Q0RXLklRX0dST1NTX01BUkdJTi5GUTQyMDIyAQAAAJwTBQACAAAABzIxLjcxODEBCAAAAAUAAAABMQEAAAALLTIwMDg1NzkxOTQDAAAAAzE2MAIAAAAENDA3NAQAAAABMAcAAAAJMy8yNi8yMDI0CAAAAAoxMi8zMS8yMDIyCQAAAAEww6+NKsZN3AifPVmex03cCClDSVEuTkFTREFRR1M6Q0hUUi5JUV9HUk9TU19NQVJHSU4uRlEzMjAyMwEAAACZTAAAAgAAAAYzOC45MDYBCAAAAAUAAAABMQEAAAALLTIwMjI3Mzk1NTIDAAAAAzE2MAIAAAAENDA3NAQAAAABMAcAAAAJMy8yNi8yMDI0CAAAAAk5LzMwLzIwMjMJAAAAATC4Tdopxk3cCKW5bp7HTdwIKUNJUS5OQVNEQVFHUzpDSFRSLklRX0dST1NTX01BUkdJTi5GUTIyMDE5AQAAAJlMAAACAAAABzU3LjA3MjMBCAAAAAUAAAABMQEAAAAKMjA0NzMzNDE3MAMAAAADMTYwAgAAAAQ0MDc0BAAAAAEwBwAAAAkzLzI2LzIwMjQIAAAACTYvMzAvMjAxOQkAAAABMN102inGTdwIpw5RnsdN3AgpQ0lRLk5BU0RBUUdTOkNJTkYuSVFfR1JPU1NfTUFSR0lOLkZRMjIwMjMBAAAASfoDAAIAAAAHMjcuMTc4NQEIAAAABQAAAAExAQAAAAstMjAzNjYwMjM1MwMAAAADMTYwAgAAAAQ0MDc0BAAAAAEwBwAAAAkzLzI2LzIwMjQIAAAACTYvMzAvMjAyMwkAAAABMGXQxynGTdwIDEtQnsdN3AgpQ0lRLk5B</t>
  </si>
  <si>
    <t>U0RBUUdTOkNJTkYuSVFfR1JPU1NfTUFSR0lOLkZRMjIwMTkBAAAASfoDAAIAAAAHMjkuNzQzOAEIAAAABQAAAAExAQAAAAoyMDQ2NDY3MDgxAwAAAAMxNjACAAAABDQwNzQEAAAAATAHAAAACTMvMjYvMjAyNAgAAAAJNi8zMC8yMDE5CQAAAAEwF/rHKcZN3AgKjViex03cCClDSVEuTkFTREFRR1M6Q1RBUy5JUV9HUk9TU19NQVJHSU4uRlEyMjAyMAEAAAB1+gMAAgAAAAc0Ni4yMzE0AQgAAAAFAAAAATEBAAAACjIwNzYzNDEzMzQDAAAAAzE2MAIAAAAENDA3NAQAAAABMAcAAAAJMy8yNi8yMDI0CAAAAAoxMS8zMC8yMDE5CQAAAAEwoa8oKcZN3AjWLnGex03cCClDSVEuTkFTREFRR1M6Q1NDTy5JUV9HUk9TU19NQVJHSU4uRlEyMjAyMQEAAADrTAAAAgAAAAc2NS4wODM2AQgAAAAFAAAAATEBAAAACy0yMTExMDMxNTMwAwAAAAMxNjACAAAABDQwNzQEAAAAATAHAAAACTMvMjYvMjAyNAgAAAAJMS8yMy8yMDIxCQAAAAEwr+woKcZN3AjgVXGex03cCChDSVEuTkFTREFRR1M6Q01FLklRX0dST1NTX01BUkdJTi5GUTIyMDIwAQAAAGGWHgACAAAAAzEwMAEIAAAABQAAAAExAQAAAAstMjEzOTg3NTUwOAMAAAADMTYwAgAAAAQ0MDc0BAAAAAEwBwAAAAkzLzI2LzIwMjQIAAAACTYvMzAvMjAyMAkAAAABMKDnDynGTdwIQpFxnsdN3AgpQ0lRLk5BU0RBUUdTOkNUU0guSVFfR1JPU1NfTUFSR0lOLkZRMjIwMjIBAAAA</t>
  </si>
  <si>
    <t>6OMFAAIAAAAHMzYuNDI0NwEIAAAABQAAAAExAQAAAAstMjAzNTc2MTk2NAMAAAADMTYwAgAAAAQ0MDc0BAAAAAEwBwAAAAkzLzI2LzIwMjQIAAAACTYvMzAvMjAyMgkAAAABMK8OECnGTdwITd9xnsdN3AgqQ0lRLk5BU0RBUUdTOkNNQ1NBLklRX0dST1NTX01BUkdJTi5GUTIyMDIwAQAAAB2lAgACAAAABzcxLjI1NDQBCAAAAAUAAAABMQEAAAALLTIxNDA5ODE1NTQDAAAAAzE2MAIAAAAENDA3NAQAAAABMAcAAAAJMy8yNi8yMDI0CAAAAAk2LzMwLzIwMjAJAAAAATBbVwIpxk3cCFhEcJ7HTdwIKUNJUS5OQVNEQVFHUzpBREJFLklRX0dST1NTX01BUkdJTi5GUTIyMDE5AQAAAAFfAAACAAAABzg1LjE2NzYBCAAAAAUAAAABMQEAAAAKMjA0MjIzNjQ0MwMAAAADMTYwAgAAAAQ0MDc0BAAAAAEwBwAAAAkzLzI2LzIwMjQIAAAACTUvMzEvMjAxOQkAAAABMAbJhjHGTdwI2SjTnMdN3AgpQ0lRLk5BU0RBUUdTOkFCTkIuSVFfR1JPU1NfTUFSR0lOLkZRMjIwMjABAAAAMYblBgIAAAAHNTEuODQ4NwEIAAAABQAAAAExAQAAAAstMjEzNzc2NjIzMQMAAAADMTYwAgAAAAQ0MDc0BAAAAAEwBwAAAAkzLzI2LzIwMjQIAAAACTYvMzAvMjAyMAkAAAABMO0Q1DDGTdwICZ7TnMdN3AgoQ0lRLk5BU0RBUUdTOkFESS5JUV9HUk9TU19NQVJHSU4uRlE0MjAyMwEAAAAT1gMAAgAAAAc2MC42MTkzAQgAAAAFAAAAATEBAAAACy0y</t>
  </si>
  <si>
    <t>MDE3NTIzMTM3AwAAAAMxNjACAAAABDQwNzQEAAAAATAHAAAACTMvMjYvMjAyNAgAAAAKMTAvMjgvMjAyMwkAAAABMA3CTi/GTdwIG0bHnMdN3AgpQ0lRLk5BU0RBUUdTOkFNQVQuSVFfR1JPU1NfTUFSR0lOLkZRMjIwMjMBAAAAXtUDAAIAAAAHNDYuNjY2NgEIAAAABQAAAAExAQAAAAstMjA0MjYxNDcxOAMAAAADMTYwAgAAAAQ0MDc0BAAAAAEwBwAAAAkzLzI2LzIwMjQIAAAACTQvMzAvMjAyMwkAAAABMAraoS7GTdwIJK0dnsdN3AgpQ0lRLk5BU0RBUUdTOkFDR0wuSVFfR1JPU1NfTUFSR0lOLkZRMTIwMjEBAAAAJ0sFAAIAAAAHMzMuNDYzNAEIAAAABQAAAAExAQAAAAstMjA5ODcxNTE5NgMAAAADMTYwAgAAAAQ0MDc0BAAAAAEwBwAAAAkzLzI2LzIwMjQIAAAACTMvMzEvMjAyMQkAAAABMGQooi7GTdwIH7ksnsdN3AgpQ0lRLk5BU0RBUUdTOkFEU0suSVFfR1JPU1NfTUFSR0lOLkZRMTIwMTkBAAAAXtQBAAIAAAAHODguNzEyMgEIAAAABQAAAAExAQAAAAoxOTY3Mjk2NDQ5AwAAAAMxNjACAAAABDQwNzQEAAAAATAHAAAACTMvMjYvMjAyNAgAAAAJNC8zMC8yMDE4CQAAAAEwk9S7LcZN3AiJFSWex03cCClDSVEuTkFTREFRR1M6QVhPTi5JUV9HUk9TU19NQVJHSU4uRlEyMjAxOQEAAAAThA0AAgAAAAc1OC4zNDcxAQgAAAAFAAAAATEBAAAACjIwNDkwMzMwMzcDAAAAAzE2MAIAAAAENDA3NAQAAAABMAcA</t>
  </si>
  <si>
    <t>AAAJMy8yNi8yMDI0CAAAAAk2LzMwLzIwMTkJAAAAATBQDagtxk3cCL/jKp7HTdwIKUNJUS5OQVNEQVFHUzpURUNILklRX0dST1NTX01BUkdJTi5GUTIyMDIxAQAAADDkAgACAAAABzY3LjMwMDMBCAAAAAUAAAABMQEAAAALLTIxMTM0Nzg3MTMDAAAAAzE2MAIAAAAENDA3NAQAAAABMAcAAAAJMy8yNi8yMDI0CAAAAAoxMi8zMS8yMDIwCQAAAAEw2gHbLMZN3Ajlpzuex03cCClDSVEuTkFTREFRR1M6QVZHTy5JUV9HUk9TU19NQVJHSU4uRlE0MjAyMgEAAADwtn0BAgAAAAc3NC4yNjY1AQgAAAAFAAAAATEBAAAACy0yMDE0OTczODQyAwAAAAMxNjACAAAABDQwNzQEAAAAATAHAAAACTMvMjYvMjAyNAgAAAAKMTAvMzAvMjAyMgkAAAABMKljGyzGTdwIt6c+nsdN3AgpQ0lRLk5BU0RBUUdTOkNIUlcuSVFfR1JPU1NfTUFSR0lOLkZRNDIwMjABAAAAVp8FAAIAAAAGNy4yODI1AQgAAAAFAAAAATEBAAAACy0yMTEwOTMxNTUyAwAAAAMxNjACAAAABDQwNzQEAAAAATAHAAAACTMvMjYvMjAyNAgAAAAKMTIvMzEvMjAyMAkAAAABMGD0eSvGTdwIQqY8nsdN3AgpQ0lRLk5BU0RBUUdTOkNETlMuSVFfR1JPU1NfTUFSR0lOLkZRMzIwMjEBAAAAVWUAAAIAAAAHODkuODAwNQEIAAAABQAAAAExAQAAAAstMjA3Mzc4MDY5MwMAAAADMTYwAgAAAAQ0MDc0BAAAAAEwBwAAAAkzLzI2LzIwMjQIAAAACTEwLzIvMjAyMQkAAAAB</t>
  </si>
  <si>
    <t>MDjRXyvGTdwIq9JDnsdN3AgoQ0lRLk5BU0RBUUdTOkNaUi5JUV9HUk9TU19NQVJHSU4uRlEyMjAyMgEAAADC0S8AAgAAAAc1My43MDQzAQgAAAAFAAAAATEBAAAACy0yMDM2MTk1MTUwAwAAAAMxNjACAAAABDQwNzQEAAAAATAHAAAACTMvMjYvMjAyNAgAAAAJNi8zMC8yMDIyCQAAAAEwcB9gK8ZN3AjsEziex03cCChDSVEuTkFTREFRR1M6Q0RXLklRX0dST1NTX01BUkdJTi5GUTMyMDIyAQAAAJwTBQACAAAABzE5Ljg0MDcBCAAAAAUAAAABMQEAAAALLTIwMjE2OTU1MjUDAAAAAzE2MAIAAAAENDA3NAQAAAABMAcAAAAJMy8yNi8yMDI0CAAAAAk5LzMwLzIwMjIJAAAAATDDr40qxk3cCKKpUp7HTdwIKUNJUS5OQVNEQVFHUzpDSFRSLklRX0dST1NTX01BUkdJTi5GUTIyMDIzAQAAAJlMAAACAAAABzM5LjE5NzUBCAAAAAUAAAABMQEAAAALLTIwMzY4MjAzNTEDAAAAAzE2MAIAAAAENDA3NAQAAAABMAcAAAAJMy8yNi8yMDI0CAAAAAk2LzMwLzIwMjMJAAAAATC4Tdopxk3cCJ7/Wp7HTdwIKUNJUS5OQVNEQVFHUzpDSFRSLklRX0dST1NTX01BUkdJTi5GUTEyMDE5AQAAAJlMAAACAAAABzU1LjA5NTQBCAAAAAUAAAABMQEAAAAKMjAzMjQ3NjkxOAMAAAADMTYwAgAAAAQ0MDc0BAAAAAEwBwAAAAkzLzI2LzIwMjQIAAAACTMvMzEvMjAxOQkAAAABMN102inGTdwIT/NVnsdN3AgpQ0lRLk5BU0RBUUdTOkNJTkYu</t>
  </si>
  <si>
    <t>SVFfR1JPU1NfTUFSR0lOLkZRMTIwMjMBAAAASfoDAAIAAAAHMTMuNjk5MgEIAAAABQAAAAExAQAAAAstMjA0OTE0NTI5OQMAAAADMTYwAgAAAAQ0MDc0BAAAAAEwBwAAAAkzLzI2LzIwMjQIAAAACTMvMzEvMjAyMwkAAAABMGXQxynGTdwIOwVknsdN3AgpQ0lRLk5BU0RBUUdTOkNJTkYuSVFfR1JPU1NfTUFSR0lOLkZRMTIwMTkBAAAASfoDAAIAAAAHNDIuMTQ5MQEIAAAABQAAAAExAQAAAAoyMDMxMjQ3OTA0AwAAAAMxNjACAAAABDQwNzQEAAAAATAHAAAACTMvMjYvMjAyNAgAAAAJMy8zMS8yMDE5CQAAAAEwF/rHKcZN3AhZU2Sex03cCClDSVEuTkFTREFRR1M6Q1RBUy5JUV9HUk9TU19NQVJHSU4uRlExMjAyMAEAAAB1+gMAAgAAAAc0Ni44ODQ0AQgAAAAFAAAAATEBAAAACjIwNjQ0NTAxOTIDAAAAAzE2MAIAAAAENDA3NAQAAAABMAcAAAAJMy8yNi8yMDI0CAAAAAk4LzMxLzIwMTkJAAAAATChrygpxk3cCGp6ZJ7HTdwIKENJUS5OQVNEQVFHUzpBTUQuSVFfR1JPU1NfTUFSR0lOLkZRNDIwMjEBAAAAoJMCAAIAAAAHNTAuMjY5MwEIAAAABQAAAAExAQAAAAstMjA1OTMwNDA2MgMAAAADMTYwAgAAAAQ0MDc0BAAAAAEwBwAAAAkzLzI2LzIwMjQIAAAACjEyLzI1LzIwMjEJAAAAATAGyYYxxk3cCHFOSZvHTdwIKUNJUS5OQVNEQVFHUzpBS0FNLklRX0dST1NTX01BUkdJTi5GUTIyMDIzAQAAAMpfAAACAAAA</t>
  </si>
  <si>
    <t>BzYwLjE2OTQBCAAAAAUAAAABMQEAAAALLTIwMzQ3MjE1MzcDAAAAAzE2MAIAAAAENDA3NAQAAAABMAcAAAAJMy8yNi8yMDI0CAAAAAk2LzMwLzIwMjMJAAAAATADONQwxk3cCL2GV5vHTdwIKENJUS5OQVNEQVFHUzpBREkuSVFfR1JPU1NfTUFSR0lOLkZRMzIwMjIBAAAAE9YDAAIAAAAHNjUuNjk4NAEIAAAABQAAAAExAQAAAAstMjAzMTA3OTM0NgMAAAADMTYwAgAAAAQ0MDc0BAAAAAEwBwAAAAkzLzI2LzIwMjQIAAAACTcvMzAvMjAyMgkAAAABMA3CTi/GTdwINYLjnMdN3AgpQ0lRLk5BU0RBUUdTOkFNQVQuSVFfR1JPU1NfTUFSR0lOLkZRNDIwMjEBAAAAXtUDAAIAAAAHNDguMDk3MwEIAAAABQAAAAExAQAAAAstMjA2NTM4ODIyNQMAAAADMTYwAgAAAAQ0MDc0BAAAAAEwBwAAAAkzLzI2LzIwMjQIAAAACjEwLzMxLzIwMjEJAAAAATAK2qEuxk3cCItF5JzHTdwIKUNJUS5OQVNEQVFHUzpBQ0dMLklRX0dST1NTX01BUkdJTi5GUTEyMDIwAQAAACdLBQACAAAABzEwLjY2MDcBCAAAAAUAAAABMQEAAAAKMjA5NjE5OTA2OQMAAAADMTYwAgAAAAQ0MDc0BAAAAAEwBwAAAAkzLzI2LzIwMjQIAAAACTMvMzEvMjAyMAkAAAABMG1Poi7GTdwIhRncnMdN3AgoQ0lRLk5BU0RBUUdTOkFEUC5JUV9HUk9TU19NQVJHSU4uRlE0MjAyMwEAAAA97QEAAgAAAAc0Ny4wNTIxAQgAAAAFAAAAATEBAAAACy0yMDM1NzU3NTUz</t>
  </si>
  <si>
    <t>AwAAAAMxNjACAAAABDQwNzQEAAAAATAHAAAACTMvMjYvMjAyNAgAAAAJNi8zMC8yMDIzCQAAAAEwk9S7LcZN3AjqWc2cx03cCChDSVEuTkFTREFRR1M6QktSLklRX0dST1NTX01BUkdJTi5GUTQyMDIzAQAAAKcRVRkCAAAABzIxLjE5OTcBCAAAAAUAAAABMQEAAAALLTIwMTE3MTQ1NjcDAAAAAzE2MAIAAAAENDA3NAQAAAABMAcAAAAJMy8yNi8yMDI0CAAAAAoxMi8zMS8yMDIzCQAAAAEwUA2oLcZN3AjLmieex03cCChDSVEuTkFTREFRR1M6QU1ELklRX0dST1NTX01BUkdJTi5GUTIyMDIwAQAAAKCTAgACAAAABzQzLjg5MjMBCAAAAAUAAAABMQEAAAALLTIxNDEyNjU5NjUDAAAAAzE2MAIAAAAENDA3NAQAAAABMAcAAAAJMy8yNi8yMDI0CAAAAAk2LzI3LzIwMjAJAAAAATBBguswxk3cCPl205zHTdwIKUNJUS5OQVNEQVFHUzpBS0FNLklRX0dST1NTX01BUkdJTi5GUTQyMDIyAQAAAMpfAAACAAAABzYxLjU5MDIBCAAAAAUAAAABMQEAAAALLTIwMDc3OTg4OTEDAAAAAzE2MAIAAAAENDA3NAQAAAABMAcAAAAJMy8yNi8yMDI0CAAAAAoxMi8zMS8yMDIyCQAAAAEwAzjUMMZN3AhwGVKbx03cCChDSVEuTkFTREFRR1M6QURJLklRX0dST1NTX01BUkdJTi5GUTIyMDIyAQAAABPWAwACAAAABzY1LjQyNjUBCAAAAAUAAAABMQEAAAALLTIwNDMzNDA5MjADAAAAAzE2MAIAAAAENDA3NAQAAAABMAcAAAAJMy8yNi8y</t>
  </si>
  <si>
    <t>MDI0CAAAAAk0LzMwLzIwMjIJAAAAATANwk4vxk3cCKjOXJvHTdwIKENJUS5OQVNEQVFHUzpBUEEuSVFfR1JPU1NfTUFSR0lOLkZRNDIwMjMBAAAAbpcCAAIAAAAHNzQuODQyNAEIAAAABQAAAAExAQAAAAstMjAwODgzODY0MgMAAAADMTYwAgAAAAQ0MDc0BAAAAAEwBwAAAAkzLzI2LzIwMjQIAAAACjEyLzMxLzIwMjMJAAAAATAfR6kuxk3cCI0kypzHTdwIKUNJUS5OQVNEQVFHUzpBTUFULklRX0dST1NTX01BUkdJTi5GUTIyMDIxAQAAAF7VAwACAAAABzQ3LjUyNzcBCAAAAAUAAAABMQEAAAALLTIwOTM3MzYwMDcDAAAAAzE2MAIAAAAENDA3NAQAAAABMAcAAAAJMy8yNi8yMDI0CAAAAAg1LzIvMjAyMQkAAAABMAraoS7GTdwIi0XknMdN3AgpQ0lRLk5BU0RBUUdTOkFDR0wuSVFfR1JPU1NfTUFSR0lOLkZRNDIwMTkBAAAAJ0sFAAIAAAAGMzguODE0AQgAAAAFAAAAATEBAAAACjIwODIyNDIyMDYDAAAAAzE2MAIAAAAENDA3NAQAAAABMAcAAAAJMy8yNi8yMDI0CAAAAAoxMi8zMS8yMDE5CQAAAAEwbU+iLsZN3Ai6W8acx03cCChDSVEuTkFTREFRR1M6QURQLklRX0dST1NTX01BUkdJTi5GUTIyMDIzAQAAAD3tAQACAAAABzQ2LjczODcBCAAAAAUAAAABMQEAAAALLTIwMTE4NjczOTUDAAAAAzE2MAIAAAAENDA3NAQAAAABMAcAAAAJMy8yNi8yMDI0CAAAAAoxMi8zMS8yMDIyCQAAAAEwk9S7LcZN3Aiobiqe</t>
  </si>
  <si>
    <t>x03cCChDSVEuTkFTREFRR1M6QktSLklRX0dST1NTX01BUkdJTi5GUTMyMDIzAQAAAKcRVRkCAAAABzIwLjIyMjgBCAAAAAUAAAABMQEAAAALLTIwMjI3NTA1ODIDAAAAAzE2MAIAAAAENDA3NAQAAAABMAcAAAAJMy8yNi8yMDI0CAAAAAk5LzMwLzIwMjMJAAAAATBQDagtxk3cCBYENp7HTdwIKUNJUS5OQVNEQVFHUzpURUNILklRX0dST1NTX01BUkdJTi5GUTMyMDIwAQAAADDkAgACAAAABzY2LjgwODYBCAAAAAUAAAABMQEAAAAKMjA5NjYyNzYxOQMAAAADMTYwAgAAAAQ0MDc0BAAAAAEwBwAAAAkzLzI2LzIwMjQIAAAACTMvMzEvMjAyMAkAAAABMNoB2yzGTdwI/7tFnsdN3AgpQ0lRLk5BU0RBUUdTOkFWR08uSVFfR1JPU1NfTUFSR0lOLkZRMjIwMjIBAAAA8LZ9AQIAAAAHNzUuODYwNwEIAAAABQAAAAExAQAAAAstMjA0MTIyNzk0MQMAAAADMTYwAgAAAAQ0MDc0BAAAAAEwBwAAAAkzLzI2LzIwMjQIAAAACDUvMS8yMDIyCQAAAAEwqWMbLMZN3Agtfzyex03cCClDSVEuTkFTREFRR1M6Q0hSVy5JUV9HUk9TU19NQVJHSU4uRlEyMjAyMAEAAABWnwUAAgAAAAY4LjY1NDQBCAAAAAUAAAABMQEAAAALLTIxNDA5ODIxNjUDAAAAAzE2MAIAAAAENDA3NAQAAAABMAcAAAAJMy8yNi8yMDI0CAAAAAk2LzMwLzIwMjAJAAAAATBg9Hkrxk3cCARRS57HTdwIKUNJUS5OQVNEQVFHUzpDRE5TLklRX0dST1NTX01BUkdJ</t>
  </si>
  <si>
    <t>Ti5GUTEyMDIxAQAAAFVlAAACAAAABzg4LjU5MTgBCAAAAAUAAAABMQEAAAALLTIxMDE1Njc4NTUDAAAAAzE2MAIAAAAENDA3NAQAAAABMAcAAAAJMy8yNi8yMDI0CAAAAAg0LzMvMjAyMQkAAAABMFr4XyvGTdwIcLpGnsdN3AgoQ0lRLk5BU0RBUUdTOkNaUi5JUV9HUk9TU19NQVJHSU4uRlE0MjAyMQEAAADC0S8AAgAAAAc0My4xNDkzAQgAAAAFAAAAATEBAAAACy0yMDYwMDQ0MTI1AwAAAAMxNjACAAAABDQwNzQEAAAAATAHAAAACTMvMjYvMjAyNAgAAAAKMTIvMzEvMjAyMQkAAAABMHAfYCvGTdwIVU05nsdN3AgoQ0lRLk5BU0RBUUdTOkNEVy5JUV9HUk9TU19NQVJHSU4uRlExMjAyMgEAAACcEwUAAgAAAAcxOC41NTkxAQgAAAAFAAAAATEBAAAACy0yMDQ3NTAxMDc2AwAAAAMxNjACAAAABDQwNzQEAAAAATAHAAAACTMvMjYvMjAyNAgAAAAJMy8zMS8yMDIyCQAAAAEww6+NKsZN3AiM8kCex03cCClDSVEuTkFTREFRR1M6Q0hUUi5JUV9HUk9TU19NQVJHSU4uRlE0MjAyMgEAAACZTAAAAgAAAAczOS4yODYyAQgAAAAFAAAAATEBAAAACy0yMDExODcxMjA0AwAAAAMxNjACAAAABDQwNzQEAAAAATAHAAAACTMvMjYvMjAyNAgAAAAKMTIvMzEvMjAyMgkAAAABMLhN2inGTdwI6A9QnsdN3AgpQ0lRLk5BU0RBUUdTOkNJTkYuSVFfR1JPU1NfTUFSR0lOLkZRMzIwMjIBAAAASfoDAAIAAAAHLTM4LjE1NgEIAAAA</t>
  </si>
  <si>
    <t>BQAAAAExAQAAAAstMjAyMjQ5MTYxMQMAAAADMTYwAgAAAAQ0MDc0BAAAAAEwBwAAAAkzLzI2LzIwMjQIAAAACTkvMzAvMjAyMgkAAAABMGXQxynGTdwIZ2FNnsdN3AgpQ0lRLk5BU0RBUUdTOkNUQVMuSVFfR1JPU1NfTUFSR0lOLkZRMzIwMjMBAAAAdfoDAAIAAAAHNDcuMjE2MwEIAAAABQAAAAExAQAAAAstMjA1Mzk0NTE3OAMAAAADMTYwAgAAAAQ0MDc0BAAAAAEwBwAAAAkzLzI2LzIwMjQIAAAACTIvMjgvMjAyMwkAAAABMBf6xynGTdwIT/NVnsdN3AgpQ0lRLk5BU0RBUUdTOkNUQVMuSVFfR1JPU1NfTUFSR0lOLkZRMzIwMTkBAAAAdfoDAAIAAAAHNDQuODg3MwEIAAAABQAAAAExAQAAAAoyMDI1MDg1MDAxAwAAAAMxNjACAAAABDQwNzQEAAAAATAHAAAACTMvMjYvMjAyNAgAAAAJMi8yOC8yMDE5CQAAAAEwr+woKcZN3AhDv1Gex03cCClDSVEuTkFTREFRR1M6Q1NDTy5JUV9HUk9TU19NQVJHSU4uRlEzMjAyMAEAAADrTAAAAgAAAAc2NC44NTAyAQgAAAAFAAAAATEBAAAACjIwOTk4OTMxMzgDAAAAAzE2MAIAAAAENDA3NAQAAAABMAcAAAAJMy8yNi8yMDI0CAAAAAk0LzI1LzIwMjAJAAAAATCv7Cgpxk3cCJaaXJ7HTdwIKUNJUS5OQVNEQVFHUzpBS0FNLklRX0dST1NTX01BUkdJTi5GUTIyMDIxAQAAAMpfAAACAAAABzYyLjQ3NzYBCAAAAAUAAAABMQEAAAALLTIwODQ5ODkyMzMDAAAAAzE2MAIAAAAE</t>
  </si>
  <si>
    <t>NDA3NAQAAAABMAcAAAAJMy8yNi8yMDI0CAAAAAk2LzMwLzIwMjEJAAAAATADONQwxk3cCP/Y05zHTdwIKENJUS5OQVNEQVFHUzpBREkuSVFfR1JPU1NfTUFSR0lOLkZRNDIwMjABAAAAE9YDAAIAAAAHNjcuMDMwNQEIAAAABQAAAAExAQAAAAstMjExNzgzOTA2MgMAAAADMTYwAgAAAAQ0MDc0BAAAAAEwBwAAAAkzLzI2LzIwMjQIAAAACjEwLzMxLzIwMjAJAAAAATANwk4vxk3cCNrVHJ7HTdwIKENJUS5OQVNEQVFHUzpBUEEuSVFfR1JPU1NfTUFSR0lOLkZRMjIwMjMBAAAAbpcCAAIAAAAHNzAuMDc4NwEIAAAABQAAAAExAQAAAAstMjAyMTM2NDU2NQMAAAADMTYwAgAAAAQ0MDc0BAAAAAEwBwAAAAkzLzI2LzIwMjQIAAAACTYvMzAvMjAyMwkAAAABMB9HqS7GTdwI7svPnMdN3AgpQ0lRLk5BU0RBUUdTOkFNQVQuSVFfR1JPU1NfTUFSR0lOLkZRNDIwMjABAAAAXtUDAAIAAAAHNDUuNDM1MQEIAAAABQAAAAExAQAAAAstMjExNjc4NzU3NAMAAAADMTYwAgAAAAQ0MDc0BAAAAAEwBwAAAAkzLzI2LzIwMjQIAAAACjEwLzI1LzIwMjAJAAAAATBDAaIuxk3cCFJOJp7HTdwIKUNJUS5OQVNEQVFHUzpBQ0dMLklRX0dST1NTX01BUkdJTi5GUTIyMDE5AQAAACdLBQACAAAABzQ1LjA1MDMBCAAAAAUAAAABMQEAAAAKMjA0ODc4NDEzNQMAAAADMTYwAgAAAAQ0MDc0BAAAAAEwBwAAAAkzLzI2LzIwMjQIAAAACTYvMzAv</t>
  </si>
  <si>
    <t>MjAxOQkAAAABMG1Poi7GTdwIgUcqnsdN3AgoQ0lRLk5BU0RBUUdTOkFEUC5JUV9HUk9TU19NQVJHSU4uRlE0MjAyMgEAAAA97QEAAgAAAAc0NC43Mjk1AQgAAAAFAAAAATEBAAAACy0yMDM1NzU3NTc1AwAAAAMxNjACAAAABDQwNzQEAAAAATAHAAAACTMvMjYvMjAyNAgAAAAJNi8zMC8yMDIyCQAAAAEwpvu7LcZN3AiN/iaex03cCChDSVEuTkFTREFRR1M6QktSLklRX0dST1NTX01BUkdJTi5GUTMyMDIyAQAAAKcRVRkCAAAABzIwLjkzNDkBCAAAAAUAAAABMQEAAAALLTIwMjI3NTA1MjgDAAAAAzE2MAIAAAAENDA3NAQAAAABMAcAAAAJMy8yNi8yMDI0CAAAAAk5LzMwLzIwMjIJAAAAATBQDagtxk3cCEE+L57HTdwIKUNJUS5OQVNEQVFHUzpURUNILklRX0dST1NTX01BUkdJTi5GUTMyMDE5AQAAADDkAgACAAAABzY3LjkxMzEBCAAAAAUAAAABMQEAAAAKMjAzNDk4NjAxNgMAAAADMTYwAgAAAAQ0MDc0BAAAAAEwBwAAAAkzLzI2LzIwMjQIAAAACTMvMzEvMjAxOQkAAAABMNoB2yzGTdwIEaY/nsdN3AgpQ0lRLk5BU0RBUUdTOkJLTkcuSVFfR1JPU1NfTUFSR0lOLkZRMzIwMjMBAAAA5oEAAAIAAAAHODkuMjY1NwEIAAAABQAAAAExAQAAAAstMjAyMTM4MDkzMQMAAAADMTYwAgAAAAQ0MDc0BAAAAAEwBwAAAAkzLzI2LzIwMjQIAAAACTkvMzAvMjAyMwkAAAABMPfNLyzGTdwIJfQ/nsdN3AgpQ0lRLk5BU0RB</t>
  </si>
  <si>
    <t>UUdTOkFWR08uSVFfR1JPU1NfTUFSR0lOLkZRMTIwMjIBAAAA8LZ9AQIAAAAHNzUuMDE5NAEIAAAABQAAAAExAQAAAAstMjA1ODAzMTg5NwMAAAADMTYwAgAAAAQ0MDc0BAAAAAEwBwAAAAkzLzI2LzIwMjQIAAAACTEvMzAvMjAyMgkAAAABMKljGyzGTdwI9qFJnsdN3AgpQ0lRLk5BU0RBUUdTOkNIUlcuSVFfR1JPU1NfTUFSR0lOLkZRMTIwMjABAAAAVp8FAAIAAAAGNi4yNDc4AQgAAAAFAAAAATEBAAAACjIwOTQwNDczNjYDAAAAAzE2MAIAAAAENDA3NAQAAAABMAcAAAAJMy8yNi8yMDI0CAAAAAkzLzMxLzIwMjAJAAAAATA40V8rxk3cCHUyPp7HTdwIKUNJUS5OQVNEQVFHUzpDRE5TLklRX0dST1NTX01BUkdJTi5GUTQyMDIwAQAAAFVlAAACAAAABjkwLjMyMwEIAAAABQAAAAExAQAAAAstMjExMTQzNTA3MwMAAAADMTYwAgAAAAQ0MDc0BAAAAAEwBwAAAAkzLzI2LzIwMjQIAAAACDEvMi8yMDIxCQAAAAEwWvhfK8ZN3Aiqq0Oex03cCChDSVEuTkFTREFRR1M6Q1pSLklRX0dST1NTX01BUkdJTi5GUTMyMDIxAQAAAMLRLwACAAAABzUyLjE3ODcBCAAAAAUAAAABMQEAAAALLTIwNzIyOTA4MzIDAAAAAzE2MAIAAAAENDA3NAQAAAABMAcAAAAJMy8yNi8yMDI0CAAAAAk5LzMwLzIwMjEJAAAAATBwH2Arxk3cCPvAT57HTdwIKENJUS5OQVNEQVFHUzpDRFcuSVFfR1JPU1NfTUFSR0lOLkZRNDIwMjEBAAAAnBMF</t>
  </si>
  <si>
    <t>AAIAAAAHMTcuNjE5OQEIAAAABQAAAAExAQAAAAstMjA1OTU1NDYxMwMAAAADMTYwAgAAAAQ0MDc0BAAAAAEwBwAAAAkzLzI2LzIwMjQIAAAACjEyLzMxLzIwMjEJAAAAATDDr40qxk3cCGeRVZ7HTdwIKUNJUS5OQVNEQVFHUzpBS0FNLklRX0dST1NTX01BUkdJTi5GUTIyMDE5AQAAAMpfAAACAAAABzY1LjY0OTkBCAAAAAUAAAABMQEAAAAKMjA0OTA1NzIwNwMAAAADMTYwAgAAAAQ0MDc0BAAAAAEwBwAAAAkzLzI2LzIwMjQIAAAACTYvMzAvMjAxOQkAAAABMBpf1DDGTdwIsiFZm8dN3AgpQ0lRLk5BU0RBUUdTOkFNWk4uSVFfR1JPU1NfTUFSR0lOLkZRMjIwMjMBAAAAPUkAAAIAAAAHNDguMzc2NgEIAAAABQAAAAExAQAAAAstMjAzNTU3MTY0NAMAAAADMTYwAgAAAAQ0MDc0BAAAAAEwBwAAAAkzLzI2LzIwMjQIAAAACTYvMzAvMjAyMwkAAAABME6jHTDGTdwI/B1cm8dN3AgoQ0lRLk5BU0RBUUdTOkFBTC5JUV9HUk9TU19NQVJHSU4uRlEyMjAyMgEAAAB5kgIAAgAAAAcyNi4xODA4AQgAAAAFAAAAATEBAAAACy0yMDM3NzQ1Mjg1AwAAAAMxNjACAAAABDQwNzQEAAAAATAHAAAACTMvMjYvMjAyNAgAAAAJNi8zMC8yMDIyCQAAAAEwcMERMMZN3Ajh9E+bx03cCClDSVEuTkFTREFRR1M6QU1HTi5JUV9HUk9TU19NQVJHSU4uRlE0MjAyMgEAAADwYAAAAgAAAAc3NC40NTUzAQgAAAAFAAAAATEBAAAACy0yMDEw</t>
  </si>
  <si>
    <t>Mjc5MjYyAwAAAAMxNjACAAAABDQwNzQEAAAAATAHAAAACTMvMjYvMjAyNAgAAAAKMTIvMzEvMjAyMgkAAAABMPxzTi/GTdwI9ffGnMdN3AgoQ0lRLk5BU0RBUUdTOkFESS5JUV9HUk9TU19NQVJHSU4uRlEyMjAyMAEAAAAT1gMAAgAAAAc2NC4yODUxAQgAAAAFAAAAATEBAAAACjIwOTg2NTY3NjkDAAAAAzE2MAIAAAAENDA3NAQAAAABMAcAAAAJMy8yNi8yMDI0CAAAAAg1LzIvMjAyMAkAAAABMCrpTi/GTdwI0VDbnMdN3AgoQ0lRLk5BU0RBUUdTOkFQQS5JUV9HUk9TU19NQVJHSU4uRlE0MjAyMgEAAABulwIAAgAAAAQ3Ni40AQgAAAAFAAAAATEBAAAACy0yMDA4ODM4NjU3AwAAAAMxNjACAAAABDQwNzQEAAAAATAHAAAACTMvMjYvMjAyNAgAAAAKMTIvMzEvMjAyMgkAAAABMB9HqS7GTdwILwAmnsdN3AgpQ0lRLk5BU0RBUUdTOkFNQVQuSVFfR1JPU1NfTUFSR0lOLkZRMzIwMTkBAAAAXtUDAAIAAAAHNDMuNzExMwEIAAAABQAAAAExAQAAAAoyMDUyNzE3NjY3AwAAAAMxNjACAAAABDQwNzQEAAAAATAHAAAACTMvMjYvMjAyNAgAAAAJNy8yOC8yMDE5CQAAAAEwQwGiLsZN3Ajpal2bx03cCChDSVEuTkFTREFRR1M6QURQLklRX0dST1NTX01BUkdJTi5GUTMyMDIxAQAAAD3tAQACAAAABzQ2LjkwMTUBCAAAAAUAAAABMQEAAAALLTIwOTk0NDkyNDYDAAAAAzE2MAIAAAAENDA3NAQAAAABMAcAAAAJMy8yNi8y</t>
  </si>
  <si>
    <t>MDI0CAAAAAkzLzMxLzIwMjEJAAAAATCm+7stxk3cCBTJLp7HTdwIKENJUS5OQVNEQVFHUzpCS1IuSVFfR1JPU1NfTUFSR0lOLkZRMjIwMjIBAAAApxFVGQIAAAAHMTkuODMzNQEIAAAABQAAAAExAQAAAAstMjAzNzc2NDgzNgMAAAADMTYwAgAAAAQ0MDc0BAAAAAEwBwAAAAkzLzI2LzIwMjQIAAAACTYvMzAvMjAyMgkAAAABMFw0qC3GTdwIV/kensdN3AgpQ0lRLk5BU0RBUUdTOlRFQ0guSVFfR1JPU1NfTUFSR0lOLkZRMjIwMTkBAAAAMOQCAAIAAAAHNjUuMjk4OAEIAAAABQAAAAExAQAAAAoyMDEwMTE2MDUwAwAAAAMxNjACAAAABDQwNzQEAAAAATAHAAAACTMvMjYvMjAyNAgAAAAKMTIvMzEvMjAxOAkAAAABMNoB2yzGTdwIdmpHnsdN3AgpQ0lRLk5BU0RBUUdTOkJLTkcuSVFfR1JPU1NfTUFSR0lOLkZRMjIwMjMBAAAA5oEAAAIAAAAHODYuMjMyMQEIAAAABQAAAAExAQAAAAstMjAzNTYwODA4MAMAAAADMTYwAgAAAAQ0MDc0BAAAAAEwBwAAAAkzLzI2LzIwMjQIAAAACTYvMzAvMjAyMwkAAAABMPfNLyzGTdwI4rhHnsdN3AgpQ0lRLk5BU0RBUUdTOkFWR08uSVFfR1JPU1NfTUFSR0lOLkZRNDIwMjEBAAAA8LZ9AQIAAAAHNzQuMDc4NQEIAAAABQAAAAExAQAAAAstMjA2NTM4NDAxMgMAAAADMTYwAgAAAAQ0MDc0BAAAAAEwBwAAAAkzLzI2LzIwMjQIAAAACjEwLzMxLzIwMjEJAAAAATCpYxssxk3cCMLX</t>
  </si>
  <si>
    <t>OJ7HTdwIKUNJUS5OQVNEQVFHUzpDSFJXLklRX0dST1NTX01BUkdJTi5GUTQyMDE5AQAAAFafBQACAAAABjcuMzc4MgEIAAAABQAAAAExAQAAAAoyMDgxMDI3NTIxAwAAAAMxNjACAAAABDQwNzQEAAAAATAHAAAACTMvMjYvMjAyNAgAAAAKMTIvMzEvMjAxOQkAAAABMDjRXyvGTdwICQRCnsdN3AgpQ0lRLk5BU0RBUUdTOkNETlMuSVFfR1JPU1NfTUFSR0lOLkZRMzIwMjABAAAAVWUAAAIAAAAHODcuNjU2MgEIAAAABQAAAAExAQAAAAstMjEyNTcyNzc3MQMAAAADMTYwAgAAAAQ0MDc0BAAAAAEwBwAAAAkzLzI2LzIwMjQIAAAACTkvMjYvMjAyMAkAAAABMFr4XyvGTdwIDnJPnsdN3AgoQ0lRLk5BU0RBUUdTOkNaUi5JUV9HUk9TU19NQVJHSU4uRlExMjAyMQEAAADC0S8AAgAAAAc1Mi44NDU5AQgAAAAFAAAAATEBAAAACy0yMDk4NzI1ODk1AwAAAAMxNjACAAAABDQwNzQEAAAAATAHAAAACTMvMjYvMjAyNAgAAAAJMy8zMS8yMDIxCQAAAAEwcB9gK8ZN3AiM8kCex03cCChDSVEuTkFTREFRR1M6Q0RXLklRX0dST1NTX01BUkdJTi5GUTMyMDIxAQAAAJwTBQACAAAABzE3LjI2MjIBCAAAAAUAAAABMQEAAAALLTIwNzIxOTQ0NDcDAAAAAzE2MAIAAAAENDA3NAQAAAABMAcAAAAJMy8yNi8yMDI0CAAAAAk5LzMwLzIwMjEJAAAAATDDr40qxk3cCFroT57HTdwIKUNJUS5OQVNEQVFHUzpDSFRSLklRX0dST1NTX01B</t>
  </si>
  <si>
    <t>UkdJTi5GUTIyMDIyAQAAAJlMAAACAAAABzM5Ljc0ODQBCAAAAAUAAAABMQEAAAALLTIwMzY4MjAzMzcDAAAAAzE2MAIAAAAENDA3NAQAAAABMAcAAAAJMy8yNi8yMDI0CAAAAAk2LzMwLzIwMjIJAAAAATDddNopxk3cCHrkUp7HTdwIKUNJUS5OQVNEQVFHUzpDSU5GLklRX0dST1NTX01BUkdJTi5GUTEyMDIyAQAAAEn6AwACAAAACC0yNS43Nzk5AQgAAAAFAAAAATEBAAAACy0yMDQ5MTQ1MzA4AwAAAAMxNjACAAAABDQwNzQEAAAAATAHAAAACTMvMjYvMjAyNAgAAAAJMy8zMS8yMDIyCQAAAAEwZdDHKcZN3Ai1DF+ex03cCClDSVEuTkFTREFRR1M6Q1RBUy5JUV9HUk9TU19NQVJHSU4uRlExMjAyMwEAAAB1+gMAAgAAAAc0Ny40NTU5AQgAAAAFAAAAATEBAAAACy0yMDI0NTc2NzA1AwAAAAMxNjACAAAABDQwNzQEAAAAATAHAAAACTMvMjYvMjAyNAgAAAAJOC8zMS8yMDIyCQAAAAEwF/rHKcZN3AheW1+ex03cCClDSVEuTkFTREFRR1M6Q1RBUy5JUV9HUk9TU19NQVJHSU4uRlExMjAxOQEAAAB1+gMAAgAAAAc0NS42MjU2AQgAAAAFAAAAATEBAAAACjE5ODcxODIyODUDAAAAAzE2MAIAAAAENDA3NAQAAAABMAcAAAAJMy8yNi8yMDI0CAAAAAk4LzMxLzIwMTgJAAAAATCv7Cgpxk3cCG6CX57HTdwIKUNJUS5OQVNEQVFHUzpDU0NPLklRX0dST1NTX01BUkdJTi5GUTEyMDIwAQAAAOtMAAACAAAABzY0LjMyMDkB</t>
  </si>
  <si>
    <t>CAAAAAUAAAABMQEAAAAKMjA3MTIwNjA2NgMAAAADMTYwAgAAAAQ0MDc0BAAAAAEwBwAAAAkzLzI2LzIwMjQIAAAACjEwLzI2LzIwMTkJAAAAATCv7Cgpxk3cCIOpX57HTdwIKENJUS5OQVNEQVFHUzpDTUUuSVFfR1JPU1NfTUFSR0lOLkZRMTIwMjMBAAAAYZYeAAIAAAADMTAwAQgAAAAFAAAAATEBAAAACy0yMDQ3MjI1OTk5AwAAAAMxNjACAAAABDQwNzQEAAAAATAHAAAACTMvMjYvMjAyNAgAAAAJMy8zMS8yMDIzCQAAAAEwisAPKcZN3AiX0F+ex03cCChDSVEuTkFTREFRR1M6Q01FLklRX0dST1NTX01BUkdJTi5GUTEyMDE5AQAAAGGWHgACAAAAAzEwMAEIAAAABQAAAAExAQAAAAoyMDMzNzYxMDA5AwAAAAMxNjACAAAABDQwNzQEAAAAATAHAAAACTMvMjYvMjAyNAgAAAAJMy8zMS8yMDE5CQAAAAEwoOcPKcZN3AiyHmCex03cCClDSVEuTkFTREFRR1M6Q1RTSC5JUV9HUk9TU19NQVJHSU4uRlExMjAyMQEAAADo4wUAAgAAAAYzNy4xOTYBCAAAAAUAAAABMQEAAAALLTIwOTg1OTMxNzUDAAAAAzE2MAIAAAAENDA3NAQAAAABMAcAAAAJMy8yNi8yMDI0CAAAAAkzLzMxLzIwMjEJAAAAATC/NRApxk3cCMFFYJ7HTdwIKkNJUS5OQVNEQVFHUzpDTUNTQS5JUV9HUk9TU19NQVJHSU4uRlExMjAyMwEAAAAdpQIAAgAAAAc2OS42NzQzAQgAAAAFAAAAATEBAAAACy0yMDQ5MDAyMzM4AwAAAAMxNjACAAAABDQwNzQE</t>
  </si>
  <si>
    <t>AAAAATAHAAAACTMvMjYvMjAyNAgAAAAJMy8zMS8yMDIzCQAAAAEwZjACKcZN3AgB4m2ex03cCCpDSVEuTkFTREFRR1M6Q01DU0EuSVFfR1JPU1NfTUFSR0lOLkZRMTIwMTkBAAAAHaUCAAIAAAAHNjguMDk2MwEIAAAABQAAAAExAQAAAAoyMDMyMjY5MzM2AwAAAAMxNjACAAAABDQwNzQEAAAAATAHAAAACTMvMjYvMjAyNAgAAAAJMy8zMS8yMDE5CQAAAAEwW1cCKcZN3Ahqa3Cex03cCChDSVEuTkFTREFRR1M6Q0VHLklRX0dST1NTX01BUkdJTi5GUTEyMDIxAQAAAM/cLwACAAAABy0wLjkzNTQBCAAAAAUAAAABMQEAAAALLTIwOTcwNTY2MTADAAAAAzE2MAIAAAAENDA3NAQAAAABMAcAAAAJMy8yNi8yMDI0CAAAAAkzLzMxLzIwMjEJAAAAATDm0DIoxk3cCE+RYp7HTdwIKUNJUS5OQVNEQVFHUzpDUFJULklRX0dST1NTX01BUkdJTi5GUTEyMDIyAQAAAI9pAAACAAAABjQ4LjY0NQEIAAAABQAAAAExAQAAAAstMjA2ODY5OTU4NQMAAAADMTYwAgAAAAQ0MDc0BAAAAAEwBwAAAAkzLzI2LzIwMjQIAAAACjEwLzMxLzIwMjEJAAAAATDt9zIoxk3cCPPuWJ7HTdwIKENJUS5OQVNEQVFHUzpMTlQuSVFfR1JPU1NfTUFSR0lOLkZRNDIwMjMBAAAAdcYEAAIAAAAHMzkuOTU4MwEIAAAABQAAAAExAQAAAAstMjAwOTk0ODc4MwMAAAADMTYwAgAAAAQ0MDc0BAAAAAEwBwAAAAkzLzI2LzIwMjQIAAAACjEyLzMxLzIwMjMJ</t>
  </si>
  <si>
    <t>AAAAATBMFsgwxk3cCIPmTJvHTdwIKUNJUS5OQVNEQVFHUzpBTVpOLklRX0dST1NTX01BUkdJTi5GUTQyMDIyAQAAAD1JAAACAAAABjQyLjYwMgEIAAAABQAAAAExAQAAAAstMjAxMTg0MTkwNgMAAAADMTYwAgAAAAQ0MDc0BAAAAAEwBwAAAAkzLzI2LzIwMjQIAAAACjEyLzMxLzIwMjIJAAAAATBOox0wxk3cCKGOUpvHTdwIKENJUS5OQVNEQVFHUzpBQUwuSVFfR1JPU1NfTUFSR0lOLkZRNDIwMjEBAAAAeZICAAIAAAAHMTUuMTQ3OQEIAAAABQAAAAExAQAAAAstMjA2MDA0NDAzNQMAAAADMTYwAgAAAAQ0MDc0BAAAAAEwBwAAAAkzLzI2LzIwMjQIAAAACjEyLzMxLzIwMjEJAAAAATBwwREwxk3cCNGDWZvHTdwIKUNJUS5OQVNEQVFHUzpBTUdOLklRX0dST1NTX01BUkdJTi5GUTIyMDIyAQAAAPBgAAACAAAABzc3LjEwMDMBCAAAAAUAAAABMQEAAAALLTIwMzU1NzE2OTEDAAAAAzE2MAIAAAAENDA3NAQAAAABMAcAAAAJMy8yNi8yMDI0CAAAAAk2LzMwLzIwMjIJAAAAATD8c04vxk3cCB+AXJvHTdwIKENJUS5OQVNEQVFHUzpBREkuSVFfR1JPU1NfTUFSR0lOLkZRNDIwMTkBAAAAE9YDAAIAAAAHNjUuMjgzOQEIAAAABQAAAAExAQAAAAoyMDcyNDk4MzM1AwAAAAMxNjACAAAABDQwNzQEAAAAATAHAAAACTMvMjYvMjAyNAgAAAAJMTEvMi8yMDE5CQAAAAEwKulOL8ZN3Aimvcycx03cCChDSVEuTkFTREFRR1M6</t>
  </si>
  <si>
    <t>QVBBLklRX0dST1NTX01BUkdJTi5GUTMyMDIxAQAAAG6XAgACAAAABzYxLjk4MTgBCAAAAAUAAAABMQEAAAALLTIwNzIxMDU0NTIDAAAAAzE2MAIAAAAENDA3NAQAAAABMAcAAAAJMy8yNi8yMDI0CAAAAAk5LzMwLzIwMjEJAAAAATAfR6kuxk3cCMgLzZzHTdwIKUNJUS5OQVNEQVFHUzpBTUFULklRX0dST1NTX01BUkdJTi5GUTIyMDE5AQAAAF7VAwACAAAABzQzLjIzMjUBCAAAAAUAAAABMQEAAAAKMjAzNzQ3NDc1NAMAAAADMTYwAgAAAAQ0MDc0BAAAAAEwBwAAAAkzLzI2LzIwMjQIAAAACTQvMjgvMjAxOQkAAAABMEMBoi7GTdwIQPsdnsdN3AgoQ0lRLk5BU0RBUUdTOkFEUC5JUV9HUk9TU19NQVJHSU4uRlEyMjAyMQEAAAA97QEAAgAAAAc0NS4yNzk2AQgAAAAFAAAAATEBAAAACy0yMTE0MTg3NTQ2AwAAAAMxNjACAAAABDQwNzQEAAAAATAHAAAACTMvMjYvMjAyNAgAAAAKMTIvMzEvMjAyMAkAAAABMKb7uy3GTdwIhJcensdN3AgoQ0lRLk5BU0RBUUdTOkJLUi5JUV9HUk9TU19NQVJHSU4uRlExMjAyMgEAAACnEVUZAgAAAAYyMC4wNjIBCAAAAAUAAAABMQEAAAALLTIwNTE2MzgwOTgDAAAAAzE2MAIAAAAENDA3NAQAAAABMAcAAAAJMy8yNi8yMDI0CAAAAAkzLzMxLzIwMjIJAAAAATBcNKgtxk3cCJ98LZ7HTdwIKUNJUS5OQVNEQVFHUzpURUNILklRX0dST1NTX01BUkdJTi5GUTEyMDE5AQAAADDkAgAC</t>
  </si>
  <si>
    <t>AAAABzY2LjU5OTkBCAAAAAUAAAABMQEAAAAKMTk5MDk4MDI1MgMAAAADMTYwAgAAAAQ0MDc0BAAAAAEwBwAAAAkzLzI2LzIwMjQIAAAACTkvMzAvMjAxOAkAAAABMNoB2yzGTdwIh2k9nsdN3AgpQ0lRLk5BU0RBUUdTOkJLTkcuSVFfR1JPU1NfTUFSR0lOLkZRMTIwMjMBAAAA5oEAAAIAAAAHODAuODg5MwEIAAAABQAAAAExAQAAAAstMjA0NzA3Nzc1MwMAAAADMTYwAgAAAAQ0MDc0BAAAAAEwBwAAAAkzLzI2LzIwMjQIAAAACTMvMzEvMjAyMwkAAAABMPfNLyzGTdwIR709nsdN3AgpQ0lRLk5BU0RBUUdTOkFWR08uSVFfR1JPU1NfTUFSR0lOLkZRMzIwMjEBAAAA8LZ9AQIAAAAGNzQuNDkxAQgAAAAFAAAAATEBAAAACy0yMDc4NTEwODA2AwAAAAMxNjACAAAABDQwNzQEAAAAATAHAAAACTMvMjYvMjAyNAgAAAAIOC8xLzIwMjEJAAAAATCpYxssxk3cCD1YRp7HTdwIKUNJUS5OQVNEQVFHUzpDSFJXLklRX0dST1NTX01BUkdJTi5GUTMyMDE5AQAAAFafBQACAAAABjguMTEzNQEIAAAABQAAAAExAQAAAAoyMDY3MjEwMTIyAwAAAAMxNjACAAAABDQwNzQEAAAAATAHAAAACTMvMjYvMjAyNAgAAAAJOS8zMC8yMDE5CQAAAAEwONFfK8ZN3Aj160yex03cCClDSVEuTkFTREFRR1M6Q0ROUy5JUV9HUk9TU19NQVJHSU4uRlExMjAyMAEAAABVZQAAAgAAAAc4Ny45NTAxAQgAAAAFAAAAATEBAAAACjIwOTIxMTY4OTYD</t>
  </si>
  <si>
    <t>AAAAAzE2MAIAAAAENDA3NAQAAAABMAcAAAAJMy8yNi8yMDI0CAAAAAkzLzI4LzIwMjAJAAAAATBa+F8rxk3cCNV6Lp7HTdwIKENJUS5OQVNEQVFHUzpDWlIuSVFfR1JPU1NfTUFSR0lOLkZRNDIwMjABAAAAwtEvAAIAAAAHNDguMjAxOAEIAAAABQAAAAExAQAAAAstMjExMDcyNDQwMAMAAAADMTYwAgAAAAQ0MDc0BAAAAAEwBwAAAAkzLzI2LzIwMjQIAAAACjEyLzMxLzIwMjAJAAAAATBwH2Arxk3cCMFZO57HTdwIKENJUS5OQVNEQVFHUzpDRFcuSVFfR1JPU1NfTUFSR0lOLkZRMTIwMjEBAAAAnBMFAAIAAAAHMTYuNDM4MgEIAAAABQAAAAExAQAAAAstMjA5ODU4NTMzNwMAAAADMTYwAgAAAAQ0MDc0BAAAAAEwBwAAAAkzLzI2LzIwMjQIAAAACTMvMzEvMjAyMQkAAAABMMOvjSrGTdwIhJs5nsdN3AgpQ0lRLk5BU0RBUUdTOkNIVFIuSVFfR1JPU1NfTUFSR0lOLkZRMTIwMjIBAAAAmUwAAAIAAAAHMzguMzc4NwEIAAAABQAAAAExAQAAAAstMjA0ODk5NjEyNAMAAAADMTYwAgAAAAQ0MDc0BAAAAAEwBwAAAAkzLzI2LzIwMjQIAAAACTMvMzEvMjAyMgkAAAABMN102inGTdwIOwVknsdN3AgpQ0lRLk5BU0RBUUdTOkNJTkYuSVFfR1JPU1NfTUFSR0lOLkZRNDIwMjEBAAAASfoDAAIAAAAGNTYuNzg2AQgAAAAFAAAAATEBAAAACy0yMDU5MzA0MDQ5AwAAAAMxNjACAAAABDQwNzQEAAAAATAHAAAACTMvMjYvMjAy</t>
  </si>
  <si>
    <t>NAgAAAAKMTIvMzEvMjAyMQkAAAABMGXQxynGTdwI4XBRnsdN3AgpQ0lRLk5BU0RBUUdTOkNUQVMuSVFfR1JPU1NfTUFSR0lOLkZRNDIwMjIBAAAAdfoDAAIAAAAHNDUuNjA2NgEIAAAABQAAAAExAQAAAAstMjAzNjg0MjM3NAMAAAADMTYwAgAAAAQ0MDc0BAAAAAEwBwAAAAkzLzI2LzIwMjQIAAAACTUvMzEvMjAyMgkAAAABMBf6xynGTdwILEBXnsdN3AgpQ0lRLk5BU0RBUUdTOkNTQ08uSVFfR1JPU1NfTUFSR0lOLkZRNDIwMjMBAAAA60wAAAIAAAAHNjQuMTE4OQEIAAAABQAAAAExAQAAAAstMjAyNzUwODI0OQMAAAADMTYwAgAAAAQ0MDc0BAAAAAEwBwAAAAkzLzI2LzIwMjQIAAAACTcvMjkvMjAyMwkAAAABMK/sKCnGTdwIlIJSnsdN3AgpQ0lRLk5BU0RBUUdTOkNTQ08uSVFfR1JPU1NfTUFSR0lOLkZRNDIwMTkBAAAA60wAAAIAAAAHNjMuODUxNgEIAAAABQAAAAExAQAAAAoyMDU2OTgwMDY2AwAAAAMxNjACAAAABDQwNzQEAAAAATAHAAAACTMvMjYvMjAyNAgAAAAJNy8yNy8yMDE5CQAAAAEwr+woKcZN3AiKr02ex03cCChDSVEuTkFTREFRR1M6Q01FLklRX0dST1NTX01BUkdJTi5GUTQyMDIyAQAAAGGWHgACAAAAAzEwMAEIAAAABQAAAAExAQAAAAstMjAwNzg1MzkyNAMAAAADMTYwAgAAAAQ0MDc0BAAAAAEwBwAAAAkzLzI2LzIwMjQIAAAACjEyLzMxLzIwMjIJAAAAATCKwA8pxk3cCHEpZp7HTdwI</t>
  </si>
  <si>
    <t>KUNJUS5OQVNEQVFHUzpDVFNILklRX0dST1NTX01BUkdJTi5GUTQyMDIwAQAAAOjjBQACAAAABzM4LjI2NDgBCAAAAAUAAAABMQEAAAALLTIxMTE4MzQxNzcDAAAAAzE2MAIAAAAENDA3NAQAAAABMAcAAAAJMy8yNi8yMDI0CAAAAAoxMi8zMS8yMDIwCQAAAAEwvzUQKcZN3AiPd2aex03cCCpDSVEuTkFTREFRR1M6Q01DU0EuSVFfR1JPU1NfTUFSR0lOLkZRNDIwMjIBAAAAHaUCAAIAAAAHNjcuOTAxNgEIAAAABQAAAAExAQAAAAstMjAxMjAyNTgzMQMAAAADMTYwAgAAAAQ0MDc0BAAAAAEwBwAAAAkzLzI2LzIwMjQIAAAACjEyLzMxLzIwMjIJAAAAATBmMAIpxk3cCNo7dZ7HTdwIKENJUS5OQVNEQVFHUzpDRUcuSVFfR1JPU1NfTUFSR0lOLkZRNDIwMjABAAAAz9wvAAIAAAAGNy45ODg5AQgAAAAFAAAAATEBAAAACy0yMTEwODU5OTMxAwAAAAMxNjACAAAABDQwNzQEAAAAATAHAAAACTMvMjYvMjAyNAgAAAAKMTIvMzEvMjAyMAkAAAABMObQMijGTdwIolRjnsdN3AgpQ0lRLk5BU0RBUUdTOkNQUlQuSVFfR1JPU1NfTUFSR0lOLkZRNDIwMjEBAAAAj2kAAAIAAAAHNDguODg5OQEIAAAABQAAAAExAQAAAAstMjA3NjQ0MzEyOQMAAAADMTYwAgAAAAQ0MDc0BAAAAAEwBwAAAAkzLzI2LzIwMjQIAAAACTcvMzEvMjAyMQkAAAABMO33MijGTdwIjuF8nsdN3AgoQ0lRLk5BU0RBUUdTOkxOVC5JUV9HUk9TU19NQVJH</t>
  </si>
  <si>
    <t>SU4uRlEzMjAyMgEAAAB1xgQAAgAAAAc0NC41ODE0AQgAAAAFAAAAATEBAAAACy0yMDIxMjcwNzA3AwAAAAMxNjACAAAABDQwNzQEAAAAATAHAAAACTMvMjYvMjAyNAgAAAAJOS8zMC8yMDIyCQAAAAEwZT3IMMZN3AgSXMicx03cCClDSVEuTkFTREFRR1M6QU1aTi5JUV9HUk9TU19NQVJHSU4uRlEzMjAyMQEAAAA9SQAAAgAAAAc0My4yMTAxAQgAAAAFAAAAATEBAAAACy0yMDcyOTY4MTI2AwAAAAMxNjACAAAABDQwNzQEAAAAATAHAAAACTMvMjYvMjAyNAgAAAAJOS8zMC8yMDIxCQAAAAEwTqMdMMZN3Ahc+Micx03cCChDSVEuTkFTREFRR1M6QUFMLklRX0dST1NTX01BUkdJTi5GUTMyMDIwAQAAAHmSAgACAAAACC02My41MDQ1AQgAAAAFAAAAATEBAAAACy0yMTI2NDc3NjA3AwAAAAMxNjACAAAABDQwNzQEAAAAATAHAAAACTMvMjYvMjAyNAgAAAAJOS8zMC8yMDIwCQAAAAEwcMERMMZN3AgyTsmcx03cCClDSVEuTkFTREFRR1M6QU1HTi5JUV9HUk9TU19NQVJHSU4uRlE0MjAyMQEAAADwYAAAAgAAAAY3NC45MDUBCAAAAAUAAAABMQEAAAALLTIwNjE3MzY3MTMDAAAAAzE2MAIAAAAENDA3NAQAAAABMAcAAAAJMy8yNi8yMDI0CAAAAAoxMi8zMS8yMDIxCQAAAAEw/HNOL8ZN3Ag3NOOcx03cCClDSVEuTkFTREFRR1M6QU5TUy5JUV9HUk9TU19NQVJHSU4uRlEzMjAyMwEAAAA9YQAAAgAAAAc5MC4yODk3AQgA</t>
  </si>
  <si>
    <t>AAAFAAAAATEBAAAACy0yMDIxNzkxMjg1AwAAAAMxNjACAAAABDQwNzQEAAAAATAHAAAACTMvMjYvMjAyNAgAAAAJOS8zMC8yMDIzCQAAAAEwKulOL8ZN3AgFJuCcx03cCChDSVEuTkFTREFRR1M6QVBBLklRX0dST1NTX01BUkdJTi5GUTIyMDIxAQAAAG6XAgACAAAABzY1LjMxNzIBCAAAAAUAAAABMQEAAAALLTIwNjk5MTA1NDQDAAAAAzE2MAIAAAAENDA3NAQAAAABMAcAAAAJMy8yNi8yMDI0CAAAAAk2LzMwLzIwMjEJAAAAATAfR6kuxk3cCGINxpzHTdwIKENJUS5OQVNEQVFHUzpMTlQuSVFfR1JPU1NfTUFSR0lOLkZRMjIwMjIBAAAAdcYEAAIAAAAGNDIuOTQ4AQgAAAAFAAAAATEBAAAACy0yMDM1NDAxMzIyAwAAAAMxNjACAAAABDQwNzQEAAAAATAHAAAACTMvMjYvMjAyNAgAAAAJNi8zMC8yMDIyCQAAAAEwZT3IMMZN3AidTtScx03cCClDSVEuTkFTREFRR1M6QU1aTi5JUV9HUk9TU19NQVJHSU4uRlEyMjAyMQEAAAA9SQAAAgAAAAc0My4yNDcyAQgAAAAFAAAAATEBAAAACy0yMDg3NDY5NTQ1AwAAAAMxNjACAAAABDQwNzQEAAAAATAHAAAACTMvMjYvMjAyNAgAAAAJNi8zMC8yMDIxCQAAAAEwZ8odMMZN3AjNw9Scx03cCChDSVEuTkFTREFRR1M6QUFMLklRX0dST1NTX01BUkdJTi5GUTIyMDIwAQAAAHmSAgACAAAACS0xNzguOTc2NQEIAAAABQAAAAExAQAAAAstMjE0MTk5NzYyNgMAAAADMTYwAgAA</t>
  </si>
  <si>
    <t>AAQ0MDc0BAAAAAEwBwAAAAkzLzI2LzIwMjQIAAAACTYvMzAvMjAyMAkAAAABMHDBETDGTdwI3F/VnMdN3AgpQ0lRLk5BU0RBUUdTOkFNR04uSVFfR1JPU1NfTUFSR0lOLkZRMzIwMjABAAAA8GAAAAIAAAAHNzUuNjk2NwEIAAAABQAAAAExAQAAAAstMjEyNDAwOTExMwMAAAADMTYwAgAAAAQ0MDc0BAAAAAEwBwAAAAkzLzI2LzIwMjQIAAAACTkvMzAvMjAyMAkAAAABMPiaTi/GTdwIT5zJnMdN3AgpQ0lRLk5BU0RBUUdTOkFOU1MuSVFfR1JPU1NfTUFSR0lOLkZRMjIwMjMBAAAAPWEAAAIAAAAHOTAuMjgxNgEIAAAABQAAAAExAQAAAAstMjAzNTk5MjgxNQMAAAADMTYwAgAAAAQ0MDc0BAAAAAEwBwAAAAkzLzI2LzIwMjQIAAAACTYvMzAvMjAyMwkAAAABMCrpTi/GTdwIBSbgnMdN3AgoQ0lRLk5BU0RBUUdTOkFQQS5JUV9HUk9TU19NQVJHSU4uRlE0MjAxOQEAAABulwIAAgAAAAc3OS4wODkxAQgAAAAFAAAAATEBAAAACjIwODIxNTAyMDkDAAAAAzE2MAIAAAAENDA3NAQAAAABMAcAAAAJMy8yNi8yMDI0CAAAAAoxMi8zMS8yMDE5CQAAAAEw3YGpLsZN3Aj8Gdmcx03cCChDSVEuTkFTREFRR1M6QURQLklRX0dST1NTX01BUkdJTi5GUTEyMDIwAQAAAD3tAQACAAAABzQ0LjA0ODQBCAAAAAUAAAABMQEAAAAKMjA2NzM0NTQ0NAMAAAADMTYwAgAAAAQ0MDc0BAAAAAEwBwAAAAkzLzI2LzIwMjQIAAAACTkvMzAv</t>
  </si>
  <si>
    <t>MjAxOQkAAAABMKb7uy3GTdwIiRUlnsdN3AgpQ0lRLk5BU0RBUUdTOkFYT04uSVFfR1JPU1NfTUFSR0lOLkZRNDIwMjMBAAAAE4QNAAIAAAAHNjEuMDY0OAEIAAAABQAAAAExAQAAAAstMjAwNzc5ODgzOQMAAAADMTYwAgAAAAQ0MDc0BAAAAAEwBwAAAAkzLzI2LzIwMjQIAAAACjEyLzMxLzIwMjMJAAAAATBg5qctxk3cCM7KLZ7HTdwIKENJUS5OQVNEQVFHUzpCS1IuSVFfR1JPU1NfTUFSR0lOLkZRNDIwMjABAAAApxFVGQIAAAAHMjIuODM4OQEIAAAABQAAAAExAQAAAAstMjExMjgyNTI0OQMAAAADMTYwAgAAAAQ0MDc0BAAAAAEwBwAAAAkzLzI2LzIwMjQIAAAACjEyLzMxLzIwMjAJAAAAATBcNKgtxk3cCGrSKZ7HTdwIKUNJUS5OQVNEQVFHUzpCSUlCLklRX0dST1NTX01BUkdJTi5GUTQyMDIyAQAAAB50AAACAAAABzc3LjU1ODkBCAAAAAUAAAABMQEAAAALLTIwMTA0NDc1MTYDAAAAAzE2MAIAAAAENDA3NAQAAAABMAcAAAAJMy8yNi8yMDI0CAAAAAoxMi8zMS8yMDIyCQAAAAEw2gHbLMZN3AjqRSuex03cCClDSVEuTkFTREFRR1M6QktORy5JUV9HUk9TU19NQVJHSU4uRlE0MjAyMQEAAADmgQAAAgAAAAc4My42OTY3AQgAAAAFAAAAATEBAAAACy0yMDU5NjczMjAwAwAAAAMxNjACAAAABDQwNzQEAAAAATAHAAAACTMvMjYvMjAyNAgAAAAKMTIvMzEvMjAyMQkAAAABMPX0LyzGTdwImiAfnsdN3AgpQ0lR</t>
  </si>
  <si>
    <t>Lk5BU0RBUUdTOkFWR08uSVFfR1JPU1NfTUFSR0lOLkZRMzIwMjABAAAA8LZ9AQIAAAAHNzMuNTk1NgEIAAAABQAAAAExAQAAAAstMjEzMDY1OTA4NAMAAAADMTYwAgAAAAQ0MDc0BAAAAAEwBwAAAAkzLzI2LzIwMjQIAAAACDgvMi8yMDIwCQAAAAEwqWMbLMZN3AhhQkCex03cCClDSVEuTkFTREFRR1M6Q0hSVy5JUV9HUk9TU19NQVJHSU4uRlE0MjAyMwEAAABWnwUAAgAAAAY2LjA3NzQBCAAAAAUAAAABMQEAAAALLTIwMDk5NDg3NTgDAAAAAzE2MAIAAAAENDA3NAQAAAABMAcAAAAJMy8yNi8yMDI0CAAAAAoxMi8zMS8yMDIzCQAAAAEwLc15K8ZN3AiYCT+ex03cCClDSVEuTkFTREFRR1M6Q0ROUy5JUV9HUk9TU19NQVJHSU4uRlE0MjAyMwEAAABVZQAAAgAAAAc5MC4yNTU2AQgAAAAFAAAAATEBAAAACy0yMDEwNDY4Mzc4AwAAAAMxNjACAAAABDQwNzQEAAAAATAHAAAACTMvMjYvMjAyNAgAAAAKMTIvMzEvMjAyMwkAAAABMDjRXyvGTdwINmlInsdN3AgpQ0lRLk5BU0RBUUdTOkNETlMuSVFfR1JPU1NfTUFSR0lOLkZRMzIwMTkBAAAAVWUAAAIAAAAHODkuNDc5OAEIAAAABQAAAAExAQAAAAoyMDY1MDgzNDA5AwAAAAMxNjACAAAABDQwNzQEAAAAATAHAAAACTMvMjYvMjAyNAgAAAAJOS8yOC8yMDE5CQAAAAEwWvhfK8ZN3Agedlqex03cCChDSVEuTkFTREFRR1M6Q1pSLklRX0dST1NTX01BUkdJTi5GUTIy</t>
  </si>
  <si>
    <t>MDIwAQAAAMLRLwACAAAABzUxLjk2ODUBCAAAAAUAAAABMQEAAAALLTIxNDAwOTM4MjEDAAAAAzE2MAIAAAAENDA3NAQAAAABMAcAAAAJMy8yNi8yMDI0CAAAAAk2LzMwLzIwMjAJAAAAATBwH2Arxk3cCMFZO57HTdwIKENJUS5OQVNEQVFHUzpDRFcuSVFfR1JPU1NfTUFSR0lOLkZRMzIwMjABAAAAnBMFAAIAAAAHMTcuMzU1NQEIAAAABQAAAAExAQAAAAstMjEyMzg1NjgxNwMAAAADMTYwAgAAAAQ0MDc0BAAAAAEwBwAAAAkzLzI2LzIwMjQIAAAACTkvMzAvMjAyMAkAAAABMNHWjSrGTdwIj9hansdN3AgpQ0lRLk5BU0RBUUdTOkNIVFIuSVFfR1JPU1NfTUFSR0lOLkZRMzIwMjEBAAAAmUwAAAIAAAAHNDUuNDU4NgEIAAAABQAAAAExAQAAAAstMjA3MzIyMTQyMgMAAAADMTYwAgAAAAQ0MDc0BAAAAAEwBwAAAAkzLzI2LzIwMjQIAAAACTkvMzAvMjAyMQkAAAABMN102inGTdwIQzdQnsdN3AgoQ0lRLk5BU0RBUUdTOkxOVC5JUV9HUk9TU19NQVJHSU4uRlEyMjAyMAEAAAB1xgQAAgAAAAc0NS40NzgzAQgAAAAFAAAAATEBAAAACy0yMTM5NDkxMjAzAwAAAAMxNjACAAAABDQwNzQEAAAAATAHAAAACTMvMjYvMjAyNAgAAAAJNi8zMC8yMDIwCQAAAAEwLlUdMMZN3Aj8sUibx03cCClDSVEuTkFTREFRR1M6QU1aTi5JUV9HUk9TU19NQVJHSU4uRlEyMjAxOQEAAAA9SQAAAgAAAAc0Mi42ODk3AQgAAAAFAAAAATEB</t>
  </si>
  <si>
    <t>AAAACjIwNDczMzc2MTQDAAAAAzE2MAIAAAAENDA3NAQAAAABMAcAAAAJMy8yNi8yMDI0CAAAAAk2LzMwLzIwMTkJAAAAATAQ3h0wxk3cCG1PVZvHTdwIKENJUS5OQVNEQVFHUzpBRVAuSVFfR1JPU1NfTUFSR0lOLkZRMjIwMjMBAAAALhECAAIAAAAHNDUuMjA3NQEIAAAABQAAAAExAQAAAAstMjAzNjk4NDU1NgMAAAADMTYwAgAAAAQ0MDc0BAAAAAEwBwAAAAkzLzI2LzIwMjQIAAAACTYvMzAvMjAyMwkAAAABMMzoETDGTdwI3WhRm8dN3AgpQ0lRLk5BU0RBUUdTOkFNR04uSVFfR1JPU1NfTUFSR0lOLkZRMjIwMjABAAAA8GAAAAIAAAAHNzYuMDIzMgEIAAAABQAAAAExAQAAAAstMjE0MDE2MzQ5MQMAAAADMTYwAgAAAAQ0MDc0BAAAAAEwBwAAAAkzLzI2LzIwMjQIAAAACTYvMzAvMjAyMAkAAAABMPiaTi/GTdwIm7/VnMdN3AgpQ0lRLk5BU0RBUUdTOkFOU1MuSVFfR1JPU1NfTUFSR0lOLkZRNDIwMjEBAAAAPWEAAAIAAAAHOTEuODU4OQEIAAAABQAAAAExAQAAAAstMjA2MDA3MTgwNAMAAAADMTYwAgAAAAQ0MDc0BAAAAAEwBwAAAAkzLzI2LzIwMjQIAAAACjEyLzMxLzIwMjEJAAAAATD/+Kguxk3cCOOkz5zHTdwIKENJUS5OQVNEQVFHUzpCS1IuSVFfR1JPU1NfTUFSR0lOLkZRMTIwMjEBAAAApxFVGQIAAAAHMTcuOTQyMgEIAAAABQAAAAExAQAAAAstMjEwMjUxMDc0MQMAAAADMTYwAgAAAAQ0MDc0BAAA</t>
  </si>
  <si>
    <t>AAEwBwAAAAkzLzI2LzIwMjQIAAAACTMvMzEvMjAyMQkAAAABMFw0qC3GTdwIKPIinsdN3AgpQ0lRLk5BU0RBUUdTOlRFQ0guSVFfR1JPU1NfTUFSR0lOLkZRNDIwMjABAAAAMOQCAAIAAAAHNjQuNDQzNwEIAAAABQAAAAExAQAAAAstMjEzNDIxNzA0MgMAAAADMTYwAgAAAAQ0MDc0BAAAAAEwBwAAAAkzLzI2LzIwMjQIAAAACTYvMzAvMjAyMAkAAAABMNoB2yzGTdwInSc4nsdN3AgoQ0lRLk5BU0RBUUdTOkNEVy5JUV9HUk9TU19NQVJHSU4uRlExMjAxOQEAAACcEwUAAgAAAAcxNi45ODEyAQgAAAAFAAAAATEBAAAACjIwMzM3NjA5ODADAAAAAzE2MAIAAAAENDA3NAQAAAABMAcAAAAJMy8yNi8yMDI0CAAAAAkzLzMxLzIwMTkJAAAAATDR1o0qxk3cCCT1VJ7HTdwIKUNJUS5OQVNEQVFHUzpJRFhYLklRX0VCSVRBX01BUkdJTi5GUTMyMDIyAQAAACF0AAACAAAABzI5LjA4ODYBCAAAAAUAAAABMQEAAAALLTIwMjE2Mjg0MjEDAAAAAzE2MAIAAAAENDQxOQQAAAABMAcAAAAJMy8yNi8yMDI0CAAAAAk5LzMwLzIwMjIJAAAAATDz3vUdxk3cCIld457HTdwIKUNJUS5OQVNEQVFHUzpJTkNZLklRX0VCSVRBX01BUkdJTi5GUTIyMDIwAQAAAJoUBQACAAAABzM1LjE3MDkBCAAAAAUAAAABMQEAAAALLTIxNDAyNjU0MDkDAAAAAzE2MAIAAAAENDQxOQQAAAABMAcAAAAJMy8yNi8yMDI0CAAAAAk2LzMwLzIwMjAJAAAA</t>
  </si>
  <si>
    <t>ATApQq0dxk3cCD9z7p7HTdwIKUNJUS5OQVNEQVFHUzpJRFhYLklRX0VCSVRBX01BUkdJTi5GUTIyMDIxAQAAACF0AAACAAAABzMxLjM4MTEBCAAAAAUAAAABMQEAAAALLTIwODY5MzUxNzgDAAAAAzE2MAIAAAAENDQxOQQAAAABMAcAAAAJMy8yNi8yMDI0CAAAAAk2LzMwLzIwMjEJAAAAATDz3vUdxk3cCAz+7Z7HTdwIKUNJUS5OQVNEQVFHUzpJTkNZLklRX0VCSVRBX01BUkdJTi5GUTMyMDE5AQAAAJoUBQACAAAABzI1Ljg5NzMBCAAAAAUAAAABMQEAAAAKMjA2ODU0MzQ4NQMAAAADMTYwAgAAAAQ0NDE5BAAAAAEwBwAAAAkzLzI2LzIwMjQIAAAACTkvMzAvMjAxOQkAAAABMClCrR3GTdwIvlX1nsdN3AgoQ0lRLk5BU0RBUUdTOkVYQy5JUV9FQklUQV9NQVJHSU4uRlEyMjAyMQEAAAD1hAQAAgAAAAcxNS40OTc1AQgAAAAFAAAAATEBAAAACy0yMDg2NjQ1MjE1AwAAAAMxNjACAAAABDQ0MTkEAAAAATAHAAAACTMvMjYvMjAyNAgAAAAJNi8zMC8yMDIxCQAAAAEwW5uiJMZN3AjAK7Gex03cCClDSVEuTkFTREFRR1M6SURYWC5JUV9FQklUQV9NQVJHSU4uRlEzMjAxOQEAAAAhdAAAAgAAAAcyMy4wOTYyAQgAAAAFAAAAATEBAAAACjIwNjcyMTAxODQDAAAAAzE2MAIAAAAENDQxOQQAAAABMAcAAAAJMy8yNi8yMDI0CAAAAAk5LzMwLzIwMTkJAAAAATDyBfYdxk3cCIGf657HTdwIKENJUS5OQVNEQVFHUzpIU1Qu</t>
  </si>
  <si>
    <t>SVFfRUJJVEFfTUFSR0lOLkZRMTIwMjMBAAAAhnMAAAIAAAAHMTguNTg3OAEIAAAABQAAAAExAQAAAAstMjA0NzE2MTAxNgMAAAADMTYwAgAAAAQ0NDE5BAAAAAEwBwAAAAkzLzI2LzIwMjQIAAAACTMvMzEvMjAyMwkAAAABMAimrR7GTdwIC0TnnsdN3AgpQ0lRLk5BU0RBUUdTOklTUkcuSVFfRUJJVEFfTUFSR0lOLkZRMjIwMjABAAAAH3YAAAIAAAAHMTAuOTE0MgEIAAAABQAAAAExAQAAAAstMjE0MjEwNzA0MwMAAAADMTYwAgAAAAQ0NDE5BAAAAAEwBwAAAAkzLzI2LzIwMjQIAAAACTYvMzAvMjAyMAkAAAABMN0NxxzGTdwIlPkFn8dN3AgpQ0lRLk5BU0RBUUdTOkpLSFkuSVFfRUJJVEFfTUFSR0lOLkZRMjIwMjMBAAAAcTwEAAIAAAAHMjguMzI0NQEIAAAABQAAAAExAQAAAAstMjAxMTIwNzgzOAMAAAADMTYwAgAAAAQ0NDE5BAAAAAEwBwAAAAkzLzI2LzIwMjQIAAAACjEyLzMxLzIwMjIJAAAAATCcOUYcxk3cCLFHBp/HTdwIKUNJUS5OQVNEQVFHUzpGRklWLklRX0VCSVRBX01BUkdJTi5GUTMyMDE5AQAAANNgAQACAAAABzE4LjIzNTkBCAAAAAUAAAABMQEAAAAKMjA0ODQ0NjA0MQMAAAADMTYwAgAAAAQ0NDE5BAAAAAEwBwAAAAkzLzI2LzIwMjQIAAAACTYvMzAvMjAxOQkAAAABMIVhcCLGTdwI2jvFnsdN3AgpQ0lRLk5BU0RBUUdTOkdFSEMuSVFfRUJJVEFfTUFSR0lOLkZRMjIwMjIBAAAALryMawIA</t>
  </si>
  <si>
    <t>AAAHMTQuMTE2OAEIAAAABQAAAAExAQAAAAstMjAzNzI4NzU3NAMAAAADMTYwAgAAAAQ0NDE5BAAAAAEwBwAAAAkzLzI2LzIwMjQIAAAACTYvMzAvMjAyMgkAAAABMCWZtyDGTdwI2FS3nsdN3AgoQ0lRLk5BU0RBUUdTOkhTVC5JUV9FQklUQV9NQVJHSU4uRlEyMjAyMQEAAACGcwAAAgAAAActNi41MjgxAQgAAAAFAAAAATEBAAAACy0yMDg2MjcwMDMzAwAAAAMxNjACAAAABDQ0MTkEAAAAATAHAAAACTMvMjYvMjAyNAgAAAAJNi8zMC8yMDIxCQAAAAEwCKatHsZN3AjPYe2ex03cCClDSVEuTkFTREFRR1M6SEJBTi5JUV9FQklUQV9NQVJHSU4uRlE0MjAyMwEAAABWQAQAAwAAAAAAgh+XHsZN3AgNjsuex03cCClDSVEuTkFTREFRR1M6RkFTVC5JUV9FQklUQV9NQVJHSU4uRlEyMjAyMgEAAACbIQQAAgAAAAYyMS43MDgBCAAAAAUAAAABMQEAAAALLTIwMzc4ODMzMDEDAAAAAzE2MAIAAAAENDQxOQQAAAABMAcAAAAJMy8yNi8yMDI0CAAAAAk2LzMwLzIwMjIJAAAAATDuCWoixk3cCPBwnp7HTdwIKENJUS5OQVNEQVFHUzpHRU4uSVFfRUJJVEFfTUFSR0lOLkZRNDIwMjMBAAAAuIgAAAIAAAAHNDQuNjY3MwEIAAAABQAAAAExAQAAAAstMjA0MzI0MDc3NwMAAAADMTYwAgAAAAQ0NDE5BAAAAAEwBwAAAAkzLzI2LzIwMjQIAAAACTMvMzEvMjAyMwkAAAABMCWZtyDGTdwIWZ7fnsdN3AgoQ0lRLk5BU0RBUUdTOkhT</t>
  </si>
  <si>
    <t>VC5JUV9FQklUQV9NQVJHSU4uRlEyMjAyMAEAAACGcwAAAwAAAAJOTQEIAAAABQAAAAExAQAAAAstMjEzOTU0MzczNwMAAAADMTYwAgAAAAQ0NDE5BAAAAAEwBwAAAAkzLzI2LzIwMjQIAAAACTYvMzAvMjAyMAkAAAABMCzNrR7GTdwIZVrlnsdN3AgpQ0lRLk5BU0RBUUdTOkhCQU4uSVFfRUJJVEFfTUFSR0lOLkZRMzIwMjIBAAAAVkAEAAMAAAAAAIIflx7GTdwImOz6nsdN3AgoQ0lRLk5BU0RBUUdTOkdFTi5JUV9FQklUQV9NQVJHSU4uRlEyMjAxOQEAAAC4iAAAAgAAAAcxNS41MjI4AQgAAAAFAAAAATEBAAAACjE5OTEyNzcyODQDAAAAAzE2MAIAAAAENDQxOQQAAAABMAcAAAAJMy8yNi8yMDI0CAAAAAk5LzI4LzIwMTgJAAAAATBvY34gxk3cCD7f257HTdwIKENJUS5OQVNEQVFHUzpIQVMuSVFfRUJJVEFfTUFSR0lOLkZRNDIwMjIBAAAA8jwEAAIAAAAHMTguNjE3OAEIAAAABQAAAAExAQAAAAstMjAwNzgxMTk2OQMAAAADMTYwAgAAAAQ0NDE5BAAAAAEwBwAAAAkzLzI2LzIwMjQIAAAACjEyLzI1LzIwMjIJAAAAATDIjZEfxk3cCFkn4J7HTdwIKUNJUS5OQVNEQVFHUzpIQkFOLklRX0VCSVRBX01BUkdJTi5GUTQyMDIwAQAAAFZABAADAAAAAACCH5cexk3cCHaKzp7HTdwIKUNJUS5OQVNEQVFHUzpGSVRCLklRX0VCSVRBX01BUkdJTi5GUTIyMDE5AQAAAHEiBAADAAAAAAB+uZchxk3cCPe7v57HTdwIKENJ</t>
  </si>
  <si>
    <t>US5OQVNEQVFHUzpIQVMuSVFfRUJJVEFfTUFSR0lOLkZRMTIwMjEBAAAA8jwEAAIAAAAHMTYuMTY0MwEIAAAABQAAAAExAQAAAAstMjEwMDU4NzIyMAMAAAADMTYwAgAAAAQ0NDE5BAAAAAEwBwAAAAkzLzI2LzIwMjQIAAAACTMvMjgvMjAyMQkAAAABMMiNkR/GTdwIf1HensdN3AgpQ0lRLk5BU0RBUUdTOkhCQU4uSVFfRUJJVEFfTUFSR0lOLkZRMzIwMTkBAAAAVkAEAAMAAAAAAH5Glx7GTdwIcTbjnsdN3AgpQ0lRLk5BU0RBUUdTOklOVFUuSVFfRUJJVEFfTUFSR0lOLkZRMzIwMjMBAAAAs1IAAAIAAAAHNDguMTU1NQEIAAAABQAAAAExAQAAAAstMjA0MzgwOTYwMAMAAAADMTYwAgAAAAQ0NDE5BAAAAAEwBwAAAAkzLzI2LzIwMjQIAAAACTQvMzAvMjAyMwkAAAABMNYyFh3GTdwIOp76nsdN3AgpQ0lRLk5BU0RBUUdTOkpCSFQuSVFfRUJJVEFfTUFSR0lOLkZRMjIwMjEBAAAAMEAEAAIAAAAGOC40MjU1AQgAAAAFAAAAATEBAAAACy0yMDg3NDY5NTU1AwAAAAMxNjACAAAABDQ0MTkEAAAAATAHAAAACTMvMjYvMjAyNAgAAAAJNi8zMC8yMDIxCQAAAAEwtzatHMZN3AihIAafx03cCChDSVEuTkFTREFRR1M6SEFTLklRX0VCSVRBX01BUkdJTi5GUTMyMDE5AQAAAPI8BAACAAAABzE5LjYxODQBCAAAAAUAAAABMQEAAAAKMjA2ODMwNDkzMAMAAAADMTYwAgAAAAQ0NDE5BAAAAAEwBwAAAAkzLzI2LzIwMjQIAAAA</t>
  </si>
  <si>
    <t>CTkvMjkvMjAxOQkAAAABMOi0kR/GTdwI18vVnsdN3AgpQ0lRLk5BU0RBUUdTOklMTU4uSVFfRUJJVEFfTUFSR0lOLkZRMjIwMjMBAAAAOXQAAAIAAAAHLTIuMjk1OQEIAAAABQAAAAExAQAAAAstMjAzNDE1ODEzOQMAAAADMTYwAgAAAAQ0NDE5BAAAAAEwBwAAAAkzLzI2LzIwMjQIAAAACDcvMi8yMDIzCQAAAAEwD/SsHcZN3AgM/u2ex03cCClDSVEuTkFTREFRR1M6SU5UVS5JUV9FQklUQV9NQVJHSU4uRlEyMjAyMwEAAACzUgAAAgAAAAcxMi44NTc2AQgAAAAFAAAAATEBAAAACy0yMDA4ODY0NTAyAwAAAAMxNjACAAAABDQ0MTkEAAAAATAHAAAACTMvMjYvMjAyNAgAAAAJMS8zMS8yMDIzCQAAAAEw1jIWHcZN3AgfhAWfx03cCClDSVEuTkFTREFRR1M6SE9MWC5JUV9FQklUQV9NQVJHSU4uRlEyMjAyMwEAAAAAqAEAAgAAAAYzMS4yNDIBCAAAAAUAAAABMQEAAAALLTIwNDc5NzgwMzMDAAAAAzE2MAIAAAAENDQxOQQAAAABMAcAAAAJMy8yNi8yMDI0CAAAAAg0LzEvMjAyMwkAAAABMJL58R7GTdwIt07gnsdN3AgpQ0lRLk5BU0RBUUdTOklMTU4uSVFfRUJJVEFfTUFSR0lOLkZRMzIwMjIBAAAAOXQAAAIAAAAGNi42MzY3AQgAAAAFAAAAATEBAAAACy0yMDE5MzE0MTk4AwAAAAMxNjACAAAABDQ0MTkEAAAAATAHAAAACTMvMjYvMjAyNAgAAAAJMTAvMi8yMDIyCQAAAAEwD/SsHcZN3AimB/Wex03cCClDSVEu</t>
  </si>
  <si>
    <t>TkFTREFRR1M6UE9ERC5JUV9FQklUQV9NQVJHSU4uRlEzMjAyMQEAAACccQkAAgAAAAcxMi44MDg0AQgAAAAFAAAAATEBAAAACy0yMDcxOTIxMzk1AwAAAAMxNjACAAAABDQ0MTkEAAAAATAHAAAACTMvMjYvMjAyNAgAAAAJOS8zMC8yMDIxCQAAAAEwCObDHcZN3AjWr/uex03cCClDSVEuTkFTREFRR1M6SktIWS5JUV9FQklUQV9NQVJHSU4uRlEyMjAxOQEAAABxPAQAAgAAAAYzMC4xODEBCAAAAAUAAAABMQEAAAAKMjAxMDM0Mjg1MAMAAAADMTYwAgAAAAQ0NDE5BAAAAAEwBwAAAAkzLzI2LzIwMjQIAAAACjEyLzMxLzIwMTgJAAAAATCcOUYcxk3cCMBuBp/HTdwIKUNJUS5OQVNEQVFHUzpIT0xYLklRX0VCSVRBX01BUkdJTi5GUTQyMDIxAQAAAACoAQACAAAABzQwLjk4NDMBCAAAAAUAAAABMQEAAAALLTIwNjk2ODYyNjgDAAAAAzE2MAIAAAAENDQxOQQAAAABMAcAAAAJMy8yNi8yMDI0CAAAAAk5LzI1LzIwMjEJAAAAATCS+fEexk3cCJcG1p7HTdwIKUNJUS5OQVNEQVFHUzpJTE1OLklRX0VCSVRBX01BUkdJTi5GUTMyMDIxAQAAADl0AAACAAAABzExLjE5MTMBCAAAAAUAAAABMQEAAAALLTIwNzE4ODUwMDYDAAAAAzE2MAIAAAAENDQxOQQAAAABMAcAAAAJMy8yNi8yMDI0CAAAAAkxMC8zLzIwMjEJAAAAATAP9Kwdxk3cCNPG657HTdwIKUNJUS5OQVNEQVFHUzpQT0RELklRX0VCSVRBX01BUkdJTi5GUTMy</t>
  </si>
  <si>
    <t>MDIwAQAAAJxxCQACAAAABzEwLjg5NzQBCAAAAAUAAAABMQEAAAALLTIxMjM0NTU1NDQDAAAAAzE2MAIAAAAENDQxOQQAAAABMAcAAAAJMy8yNi8yMDI0CAAAAAk5LzMwLzIwMjAJAAAAATAI5sMdxk3cCHcvCZ/HTdwIKUNJUS5OQVNEQVFHUzpIT0xYLklRX0VCSVRBX01BUkdJTi5GUTMyMDE5AQAAAACoAQACAAAABjI3Ljk2OAEIAAAABQAAAAExAQAAAAoyMDQ2OTk0MjcxAwAAAAMxNjACAAAABDQ0MTkEAAAAATAHAAAACTMvMjYvMjAyNAgAAAAJNi8yOS8yMDE5CQAAAAEwriDyHsZN3AgzmuKex03cCClDSVEuTkFTREFRR1M6SUxNTi5JUV9FQklUQV9NQVJHSU4uRlEzMjAyMAEAAAA5dAAAAgAAAAcyMS40MTA1AQgAAAAFAAAAATEBAAAACy0yMTIzNDk4ODg4AwAAAAMxNjACAAAABDQ0MTkEAAAAATAHAAAACTMvMjYvMjAyNAgAAAAJOS8yNy8yMDIwCQAAAAEwD/SsHcZN3Ah0v+Oex03cCClDSVEuTkFTREFRR1M6RlROVC5JUV9FQklUQV9NQVJHSU4uRlEyMjAxOQEAAABmCCkAAgAAAAcxNS4zNzU4AQgAAAAFAAAAATEBAAAACjIwNjg4MjczMTYDAAAAAzE2MAIAAAAENDQxOQQAAAABMAcAAAAJMy8yNi8yMDI0CAAAAAk2LzMwLzIwMTkJAAAAATCV54whxk3cCK/Ux57HTdwIKENJUS5OQVNEQVFHUzpIT04uSVFfRUJJVEFfTUFSR0lOLkZRMzIwMjMBAAAARHUUAAIAAAAHMjQuMTIwNwEIAAAABQAAAAExAQAA</t>
  </si>
  <si>
    <t>AAstMjAyMjc3NTI3NAMAAAADMTYwAgAAAAQ0NDE5BAAAAAEwBwAAAAkzLzI2LzIwMjQIAAAACTkvMzAvMjAyMwkAAAABMK4g8h7GTdwIYU3ansdN3AgpQ0lRLk5BU0RBUUdTOklMTU4uSVFfRUJJVEFfTUFSR0lOLkZRMjIwMTkBAAAAOXQAAAIAAAAHMjUuNjU2MwEIAAAABQAAAAExAQAAAAoyMDQ5MDAwOTQzAwAAAAMxNjACAAAABDQ0MTkEAAAAATAHAAAACTMvMjYvMjAyNAgAAAAJNi8zMC8yMDE5CQAAAAEwJButHcZN3AgvTO6ex03cCClDSVEuTkFTREFRR1M6SU5UVS5JUV9FQklUQV9NQVJHSU4uRlEzMjAxOQEAAACzUgAAAgAAAAc1NC41NTM3AQgAAAAFAAAAATEBAAAACjIwMzc0NTYxNzQDAAAAAzE2MAIAAAAENDQxOQQAAAABMAcAAAAJMy8yNi8yMDI0CAAAAAk0LzMwLzIwMTkJAAAAATCv5sYcxk3cCA4l/J7HTdwIKENJUS5OQVNEQVFHUzpIT04uSVFfRUJJVEFfTUFSR0lOLkZRNDIwMjEBAAAARHUUAAIAAAAHMjIuMzUxOAEIAAAABQAAAAExAQAAAAstMjA2MTYyOTYyOQMAAAADMTYwAgAAAAQ0NDE5BAAAAAEwBwAAAAkzLzI2LzIwMjQIAAAACjEyLzMxLzIwMjEJAAAAATCuIPIexk3cCBqR257HTdwIKUNJUS5OQVNEQVFHUzpJTkNZLklRX0VCSVRBX01BUkdJTi5GUTMyMDIzAQAAAJoUBQACAAAABzI0LjAyMTIBCAAAAAUAAAABMQEAAAALLTIwMjE4Njk3MDEDAAAAAzE2MAIAAAAENDQxOQQAAAAB</t>
  </si>
  <si>
    <t>MAcAAAAJMy8yNi8yMDI0CAAAAAk5LzMwLzIwMjMJAAAAATAkG60dxk3cCLIu9Z7HTdwIKUNJUS5OQVNEQVFHUzpJTlRDLklRX0VCSVRBX01BUkdJTi5GUTMyMDIyAQAAAIdSAAACAAAABjYuMjU4OQEIAAAABQAAAAExAQAAAAstMjAyMjU3ODk1NwMAAAADMTYwAgAAAAQ0NDE5BAAAAAEwBwAAAAkzLzI2LzIwMjQIAAAACTEwLzEvMjAyMgkAAAABMCgNxB3GTdwIMTXknsdN3AgpQ0lRLk5BU0RBUUdTOklOVFUuSVFfRUJJVEFfTUFSR0lOLkZRMjIwMTkBAAAAs1IAAAIAAAAHMTUuNjQ1OAEIAAAABQAAAAExAQAAAAoyMDE2Nzc0MDg2AwAAAAMxNjACAAAABDQ0MTkEAAAAATAHAAAACTMvMjYvMjAyNAgAAAAJMS8zMS8yMDE5CQAAAAEwr+bGHMZN3AiG0gWfx03cCClDSVEuTkFTREFRR1M6Rk9YQS5JUV9FQklUQV9NQVJHSU4uRlEyMjAyMQEAAAC00JQgAgAAAAY1Ljc0OTkBCAAAAAUAAAABMQEAAAALLTIxMTMyMjQ2ODQDAAAAAzE2MAIAAAAENDQxOQQAAAABMAcAAAAJMy8yNi8yMDI0CAAAAAoxMi8zMS8yMDIwCQAAAAEwd9dVIcZN3AgvOsaex03cCClDSVEuTkFTREFRR1M6R0lMRC5JUV9FQklUQV9NQVJHSU4uRlE0MjAyMwEAAABKcQAAAgAAAAc1MC42MDQ0AQgAAAAFAAAAATEBAAAACy0yMDA4Nzg2NzQyAwAAAAMxNjACAAAABDQ0MTkEAAAAATAHAAAACTMvMjYvMjAyNAgAAAAKMTIvMzEvMjAyMwkAAAAB</t>
  </si>
  <si>
    <t>MFqr1B/GTdwIn53NnsdN3AgpQ0lRLk5BU0RBUUdTOkhTSUMuSVFfRUJJVEFfTUFSR0lOLkZRNDIwMjIBAAAA9y0FAAIAAAAGNS41NDczAQgAAAAFAAAAATEBAAAACy0yMDA3NzEwNTM0AwAAAAMxNjACAAAABDQ0MTkEAAAAATAHAAAACTMvMjYvMjAyNAgAAAAKMTIvMzEvMjAyMgkAAAABMGF0gB/GTdwIIGrbnsdN3AgoQ0lRLk5BU0RBUUdTOkhPTi5JUV9FQklUQV9NQVJHSU4uRlE0MjAxOQEAAABEdRQAAgAAAAcxOS41ODcxAQgAAAAFAAAAATEBAAAACjIwODAwNDI1MDADAAAAAzE2MAIAAAAENDQxOQQAAAABMAcAAAAJMy8yNi8yMDI0CAAAAAoxMi8zMS8yMDE5CQAAAAEwwUfyHsZN3Aic0fGex03cCClDSVEuTkFTREFRR1M6SU5DWS5JUV9FQklUQV9NQVJHSU4uRlEzMjAyMgEAAACaFAUAAgAAAAcxNC44NzI3AQgAAAAFAAAAATEBAAAACy0yMDIxODY5NzE4AwAAAAMxNjACAAAABDQ0MTkEAAAAATAHAAAACTMvMjYvMjAyNAgAAAAJOS8zMC8yMDIyCQAAAAEwJButHcZN3Aji7euex03cCClDSVEuTkFTREFRR1M6SU5UQy5JUV9FQklUQV9NQVJHSU4uRlEzMjAyMQEAAACHUgAAAgAAAAcyOS44NzE4AQgAAAAFAAAAATEBAAAACy0yMDczMTM3MDE2AwAAAAMxNjACAAAABDQ0MTkEAAAAATAHAAAACTMvMjYvMjAyNAgAAAAJOS8yNS8yMDIxCQAAAAEwKA3EHcZN3AiHVgmfx03cCClDSVEuTkFTREFRR1M6SURY</t>
  </si>
  <si>
    <t>WC5JUV9FQklUQV9NQVJHSU4uRlE0MjAyMAEAAAAhdAAAAgAAAAcyNy4wMzM1AQgAAAAFAAAAATEBAAAACy0yMTExOTgxODAxAwAAAAMxNjACAAAABDQ0MTkEAAAAATAHAAAACTMvMjYvMjAyNAgAAAAKMTIvMzEvMjAyMAkAAAABMPPe9R3GTdwIFAbpnsdN3AgpQ0lRLk5BU0RBUUdTOklMTU4uSVFfRUJJVEFfTUFSR0lOLkZRNDIwMjIBAAAAOXQAAAIAAAAHLTIuOTU0NwEIAAAABQAAAAExAQAAAAstMjAwOTkwNTU5MAMAAAADMTYwAgAAAAQ0NDE5BAAAAAEwBwAAAAkzLzI2LzIwMjQIAAAACDEvMS8yMDIzCQAAAAEwD/SsHcZN3AgiLemex03cCClDSVEuTkFTREFRR1M6SU5DWS5JUV9FQklUQV9NQVJHSU4uRlE0MjAyMwEAAACaFAUAAgAAAAUyMC41OQEIAAAABQAAAAExAQAAAAstMjAxMDUyOTIxNAMAAAADMTYwAgAAAAQ0NDE5BAAAAAEwBwAAAAkzLzI2LzIwMjQIAAAACjEyLzMxLzIwMjMJAAAAATAkG60dxk3cCDJU6Z7HTdwIKUNJUS5OQVNEQVFHUzpJTkNZLklRX0VCSVRBX01BUkdJTi5GUTQyMDE5AQAAAJoUBQACAAAABzE3LjgyNjUBCAAAAAUAAAABMQEAAAAKMjA3OTMxODIwNAMAAAADMTYwAgAAAAQ0NDE5BAAAAAEwBwAAAAkzLzI2LzIwMjQIAAAACjEyLzMxLzIwMTkJAAAAATApQq0dxk3cCFSi6Z7HTdwIKUNJUS5OQVNEQVFHUzpQT0RELklRX0VCSVRBX01BUkdJTi5GUTQyMDIxAQAAAJxxCQAC</t>
  </si>
  <si>
    <t>AAAABzE2LjcwNDUBCAAAAAUAAAABMQEAAAALLTIwNTk1OTYwODIDAAAAAzE2MAIAAAAENDQxOQQAAAABMAcAAAAJMy8yNi8yMDI0CAAAAAoxMi8zMS8yMDIxCQAAAAEwCObDHcZN3AgKefmex03cCClDSVEuTkFTREFRR1M6SU5UQy5JUV9FQklUQV9NQVJHSU4uRlE0MjAyMgEAAACHUgAAAgAAAAYwLjI2MzQBCAAAAAUAAAABMQEAAAALLTIwMTI0MTMwNjIDAAAAAzE2MAIAAAAENDQxOQQAAAABMAcAAAAJMy8yNi8yMDI0CAAAAAoxMi8zMS8yMDIyCQAAAAEwKA3EHcZN3AiWwuGex03cCClDSVEuTkFTREFRR1M6SU5UVS5JUV9FQklUQV9NQVJHSU4uRlE0MjAyMwEAAACzUgAAAgAAAAY1LjA4ODQBCAAAAAUAAAABMQEAAAALLTIwMjgyNDk4OTQDAAAAAzE2MAIAAAAENDQxOQQAAAABMAcAAAAJMy8yNi8yMDI0CAAAAAk3LzMxLzIwMjMJAAAAATDWMhYdxk3cCIaUB5/HTdwIKUNJUS5OQVNEQVFHUzpJTlRVLklRX0VCSVRBX01BUkdJTi5GUTQyMDE5AQAAALNSAAACAAAACC0xNS4xOTExAQgAAAAFAAAAATEBAAAACjIwNTYyMjc4MTUDAAAAAzE2MAIAAAAENDQxOQQAAAABMAcAAAAJMy8yNi8yMDI0CAAAAAk3LzMxLzIwMTkJAAAAATCv5sYcxk3cCKXiB5/HTdwIKUNJUS5OQVNEQVFHUzpJU1JHLklRX0VCSVRBX01BUkdJTi5GUTQyMDIwAQAAAB92AAACAAAABzMyLjIyNDgBCAAAAAUAAAABMQEAAAALLTIxMTM3</t>
  </si>
  <si>
    <t>NjY5MTEDAAAAAzE2MAIAAAAENDQxOQQAAAABMAcAAAAJMy8yNi8yMDI0CAAAAAoxMi8zMS8yMDIwCQAAAAEw3Q3HHMZN3Ai3CQifx03cCClDSVEuTkFTREFRR1M6SkJIVC5JUV9FQklUQV9NQVJHSU4uRlE0MjAyMQEAAAAwQAQAAgAAAAY5LjMyNTIBCAAAAAUAAAABMQEAAAALLTIwNTk1NTQ2MTYDAAAAAzE2MAIAAAAENDQxOQQAAAABMAcAAAAJMy8yNi8yMDI0CAAAAAoxMi8zMS8yMDIxCQAAAAEwtzatHMZN3AjDMAifx03cCClDSVEuTkFTREFRR1M6SktIWS5JUV9FQklUQV9NQVJHSU4uRlE0MjAyMwEAAABxPAQAAgAAAAcyMy4yMzA1AQgAAAAFAAAAATEBAAAACy0yMDMwNDE3NjMxAwAAAAMxNjACAAAABDQ0MTkEAAAAATAHAAAACTMvMjYvMjAyNAgAAAAJNi8zMC8yMDIzCQAAAAEwnDlGHMZN3AiZawifx03cCClDSVEuTkFTREFRR1M6RUJBWS5JUV9FQklUQV9NQVJHSU4uRlEyMjAyMAEAAADWbAAAAgAAAAYzNC40MDMBCAAAAAUAAAABMQEAAAALLTIxMzc5NDQ3MDMDAAAAAzE2MAIAAAAENDQxOQQAAAABMAcAAAAJMy8yNi8yMDI0CAAAAAk2LzMwLzIwMjAJAAAAATDyfRAlxk3cCNtslZ7HTdwIKUNJUS5OQVNEQVFHTTpFTlBILklRX0VCSVRBX01BUkdJTi5GUTIyMDIwAQAAAFjCaQICAAAABjkuMjAzNQEIAAAABQAAAAExAQAAAAstMjE0MTQ5NDkwMQMAAAADMTYwAgAAAAQ0NDE5BAAAAAEwBwAAAAkz</t>
  </si>
  <si>
    <t>LzI2LzIwMjQIAAAACTYvMzAvMjAyMAkAAAABMN3IJiTGTdwIX5mqnsdN3AgpQ0lRLk5BU0RBUUdTOkVRSVguSVFfRUJJVEFfTUFSR0lOLkZRMzIwMjABAAAAKm4AAAIAAAAHMjIuODk5OQEIAAAABQAAAAExAQAAAAstMjEyMzY4ODI5MQMAAAADMTYwAgAAAAQ0NDE5BAAAAAEwBwAAAAkzLzI2LzIwMjQIAAAACTkvMzAvMjAyMAkAAAABMBdjTiPGTdwIpHOpnsdN3AgpQ0lRLk5BU0RBUUdTOkVYUEUuSVFfRUJJVEFfTUFSR0lOLkZRMjIwMjMBAAAAw3GLAQIAAAAHMTMuNjY4OAEIAAAABQAAAAExAQAAAAstMjAzNTYwODE0MQMAAAADMTYwAgAAAAQ0NDE5BAAAAAEwBwAAAAkzLzI2LzIwMjQIAAAACTYvMzAvMjAyMwkAAAABMF/CoiTGTdwIE2KbnsdN3AgpQ0lRLk5BU0RBUUdTOkZBU1QuSVFfRUJJVEFfTUFSR0lOLkZRMzIwMTkBAAAAmyEEAAIAAAAHMjAuNTEzMwEIAAAABQAAAAExAQAAAAoyMDY0OTIyMjY3AwAAAAMxNjACAAAABDQ0MTkEAAAAATAHAAAACTMvMjYvMjAyNAgAAAAJOS8zMC8yMDE5CQAAAAEw7glqIsZN3AhYQbCex03cCClDSVEuTkFTREFRR1M6RlNMUi5JUV9FQklUQV9NQVJHSU4uRlEyMjAyMgEAAABDGEYAAgAAAActNi44ODUyAQgAAAAFAAAAATEBAAAACy0yMDM2ODMwOTU3AwAAAAMxNjACAAAABDQ0MTkEAAAAATAHAAAACTMvMjYvMjAyNAgAAAAJNi8zMC8yMDIyCQAAAAEwmuCXIcZN</t>
  </si>
  <si>
    <t>3Ai5ZLKex03cCClDSVEuTkFTREFRR1M6Rk9YQS5JUV9FQklUQV9NQVJHSU4uRlEyMjAxOQEAAAC00JQgAgAAAAcxMC45OTYzAQgAAAAFAAAAATEBAAAACjIwMDgzODgzOTgDAAAAAzE2MAIAAAAENDQxOQQAAAABMAcAAAAJMy8yNi8yMDI0CAAAAAoxMi8zMS8yMDE4CQAAAAEwd9dVIcZN3AgmmtCex03cCClDSVEuTkFTREFRR1M6R0VIQy5JUV9FQklUQV9NQVJHSU4uRlEyMjAyMAEAAAAuvIxrAwAAAAAAJZm3IMZN3AgmmtCex03cCClDSVEuTkFTREFRR1M6R0lMRC5JUV9FQklUQV9NQVJHSU4uRlE0MjAyMgEAAABKcQAAAgAAAAczOC4zMDAxAQgAAAAFAAAAATEBAAAACy0yMDA4Nzg2NzYzAwAAAAMxNjACAAAABDQ0MTkEAAAAATAHAAAACTMvMjYvMjAyNAgAAAAKMTIvMzEvMjAyMgkAAAABMF3S1B/GTdwIfezfnsdN3AgpQ0lRLk5BU0RBUUdTOkhTSUMuSVFfRUJJVEFfTUFSR0lOLkZRNDIwMjEBAAAA9y0FAAIAAAAGNi4xNTQzAQgAAAAFAAAAATEBAAAACy0yMDYwMDk3NDU5AwAAAAMxNjACAAAABDQ0MTkEAAAAATAHAAAACTMvMjYvMjAyNAgAAAAKMTIvMjUvMjAyMQkAAAABMGF0gB/GTdwI79nYnsdN3AgpQ0lRLk5BU0RBUUdTOkhPTFguSVFfRUJJVEFfTUFSR0lOLkZRNDIwMjABAAAAAKgBAAIAAAAGNTMuNzUzAQgAAAAFAAAAATEBAAAACy0yMTIxMTQ0MjQyAwAAAAMxNjACAAAABDQ0MTkEAAAAATAH</t>
  </si>
  <si>
    <t>AAAACTMvMjYvMjAyNAgAAAAJOS8yNi8yMDIwCQAAAAEwkvnxHsZN3Agh2syex03cCChDSVEuTkFTREFRR1M6SE9OLklRX0VCSVRBX01BUkdJTi5GUTQyMDIwAQAAAER1FAACAAAABzIyLjE2ODUBCAAAAAUAAAABMQEAAAALLTIxMTI4NTM3NzYDAAAAAzE2MAIAAAAENDQxOQQAAAABMAcAAAAJMy8yNi8yMDI0CAAAAAoxMi8zMS8yMDIwCQAAAAEwriDyHsZN3Aidn96ex03cCChDSVEuTkFTREFRR1M6SFNULklRX0VCSVRBX01BUkdJTi5GUTIyMDIyAQAAAIZzAAACAAAABzIzLjI4MjcBCAAAAAUAAAABMQEAAAALLTIwMzU0NDAwMDgDAAAAAzE2MAIAAAAENDQxOQQAAAABMAcAAAAJMy8yNi8yMDI0CAAAAAk2LzMwLzIwMjIJAAAAATAIpq0exk3cCDei9p7HTdwIKUNJUS5OQVNEQVFHUzpIQkFOLklRX0VCSVRBX01BUkdJTi5GUTQyMDIxAQAAAFZABAADAAAAAACCH5cexk3cCO5U1p7HTdwIKUNJUS5OQVNEQVFHUzpJRFhYLklRX0VCSVRBX01BUkdJTi5GUTMyMDIwAQAAACF0AAACAAAABzIzLjgwOTcBCAAAAAUAAAABMQEAAAALLTIxMjQxMzMzODMDAAAAAzE2MAIAAAAENDQxOQQAAAABMAcAAAAJMy8yNi8yMDI0CAAAAAk5LzMwLzIwMjAJAAAAATDz3vUdxk3cCC659J7HTdwIKUNJUS5OQVNEQVFHUzpFUUlYLklRX0VCSVRBX01BUkdJTi5GUTMyMDE5AQAAACpuAAACAAAABzIyLjY4MDkBCAAAAAUAAAABMQEA</t>
  </si>
  <si>
    <t>AAAKMjA2NzM1NjkyNgMAAAADMTYwAgAAAAQ0NDE5BAAAAAEwBwAAAAkzLzI2LzIwMjQIAAAACTkvMzAvMjAxOQkAAAABMCaKTiPGTdwI0biRnsdN3AgpQ0lRLk5BU0RBUUdTOkVWUkcuSVFfRUJJVEFfTUFSR0lOLkZRMjIwMjMBAAAAkFEEAAIAAAAHMjMuNjc0NAEIAAAABQAAAAExAQAAAAstMjAzNTY0ODMwMgMAAAADMTYwAgAAAAQ0NDE5BAAAAAEwBwAAAAkzLzI2LzIwMjQIAAAACTYvMzAvMjAyMwkAAAABMLMTTyPGTdwIAESWnsdN3AgpQ0lRLk5BU0RBUUdTOkVYUEUuSVFfRUJJVEFfTUFSR0lOLkZRMjIwMjIBAAAAw3GLAQIAAAAHMTIuNDgwMwEIAAAABQAAAAExAQAAAAstMjAzNTYwODA3MQMAAAADMTYwAgAAAAQ0NDE5BAAAAAEwBwAAAAkzLzI2LzIwMjQIAAAACTYvMzAvMjAyMgkAAAABMF/CoiTGTdwI5I2xnsdN3AgpQ0lRLk5BU0RBUUdTOkZTTFIuSVFfRUJJVEFfTUFSR0lOLkZRMTIwMjEBAAAAQxhGAAIAAAAHMTMuNjI0MQEIAAAABQAAAAExAQAAAAstMjA5OTgwNzg5NQMAAAADMTYwAgAAAAQ0NDE5BAAAAAEwBwAAAAkzLzI2LzIwMjQIAAAACTMvMzEvMjAyMQkAAAABMJrglyHGTdwI1M+0nsdN3AgpQ0lRLk5BU0RBUUdTOkdFSEMuSVFfRUJJVEFfTUFSR0lOLkZRNDIwMTkBAAAALryMawMAAAAAACWZtyDGTdwIhU/NnsdN3AgpQ0lRLk5BU0RBUUdTOkdJTEQuSVFfRUJJVEFfTUFSR0lOLkZR</t>
  </si>
  <si>
    <t>MjIwMjIBAAAASnEAAAIAAAAHNDQuNzkyMwEIAAAABQAAAAExAQAAAAstMjAzNTQ3NDg5OQMAAAADMTYwAgAAAAQ0NDE5BAAAAAEwBwAAAAkzLzI2LzIwMjQIAAAACTYvMzAvMjAyMgkAAAABMF3S1B/GTdwICRrcnsdN3AgoQ0lRLk5BU0RBUUdTOkhBUy5JUV9FQklUQV9NQVJHSU4uRlE0MjAyMwEAAADyPAQAAgAAAActMy42Njk3AQgAAAAFAAAAATEBAAAACy0yMDA3ODExODk1AwAAAAMxNjACAAAABDQ0MTkEAAAAATAHAAAACTMvMjYvMjAyNAgAAAAKMTIvMzEvMjAyMwkAAAABMM9mkR/GTdwIwMTNnsdN3AgpQ0lRLk5BU0RBUUdTOkhTSUMuSVFfRUJJVEFfTUFSR0lOLkZRMjIwMjEBAAAA9y0FAAIAAAAGNy4xMTE1AQgAAAAFAAAAATEBAAAACy0yMDg2MjQ5MjM5AwAAAAMxNjACAAAABDQ0MTkEAAAAATAHAAAACTMvMjYvMjAyNAgAAAAJNi8yNi8yMDIxCQAAAAEwYXSAH8ZN3Ai3TuCex03cCClDSVEuTkFTREFRR1M6SE9MWC5JUV9FQklUQV9NQVJHSU4uRlEzMjAyMAEAAAAAqAEAAgAAAAczMi4yMTUzAQgAAAAFAAAAATEBAAAACy0yMTQxMzM5ODcwAwAAAAMxNjACAAAABDQ0MTkEAAAAATAHAAAACTMvMjYvMjAyNAgAAAAJNi8yNy8yMDIwCQAAAAEwkvnxHsZN3AgJoeqex03cCChDSVEuTkFTREFRR1M6SE9OLklRX0VCSVRBX01BUkdJTi5GUTMyMDIwAQAAAER1FAACAAAABzIxLjE3NDgBCAAAAAUAAAAB</t>
  </si>
  <si>
    <t>MQEAAAALLTIxMjYyMzQzOTQDAAAAAzE2MAIAAAAENDQxOQQAAAABMAcAAAAJMy8yNi8yMDI0CAAAAAk5LzMwLzIwMjAJAAAAATCuIPIexk3cCDOa4p7HTdwIKENJUS5OQVNEQVFHUzpIU1QuSVFfRUJJVEFfTUFSR0lOLkZRMTIwMjIBAAAAhnMAAAIAAAAFMTEuNzEBCAAAAAUAAAABMQEAAAALLTIwNDcxNjEwMTgDAAAAAzE2MAIAAAAENDQxOQQAAAABMAcAAAAJMy8yNi8yMDI0CAAAAAkzLzMxLzIwMjIJAAAAATAIpq0exk3cCPoz/57HTdwIKUNJUS5OQVNEQVFHUzpIQkFOLklRX0VCSVRBX01BUkdJTi5GUTMyMDIxAQAAAFZABAADAAAAAACCH5cexk3cCM+R9J7HTdwIKUNJUS5OQVNEQVFHUzpJRFhYLklRX0VCSVRBX01BUkdJTi5GUTIyMDIwAQAAACF0AAACAAAABjMwLjMwOQEIAAAABQAAAAExAQAAAAstMjE0MDgzMzMyNAMAAAADMTYwAgAAAAQ0NDE5BAAAAAEwBwAAAAkzLzI2LzIwMjQIAAAACTYvMzAvMjAyMAkAAAABMPPe9R3GTdwIMfflnsdN3AgpQ0lRLk5BU0RBUUdTOklMTU4uSVFfRUJJVEFfTUFSR0lOLkZRMjIwMjIBAAAAOXQAAAIAAAAGNi4xOTYyAQgAAAAFAAAAATEBAAAACy0yMDM0MTU4MTM1AwAAAAMxNjACAAAABDQ0MTkEAAAAATAHAAAACTMvMjYvMjAyNAgAAAAINy8zLzIwMjIJAAAAATAP9Kwdxk3cCEEe5p7HTdwIKUNJUS5OQVNEQVFHUzpJTkNZLklRX0VCSVRBX01BUkdJTi5GUTIy</t>
  </si>
  <si>
    <t>MDIzAQAAAJoUBQACAAAABzIxLjgyNjcBCAAAAAUAAAABMQEAAAALLTIwMzYwNzQ0MTYDAAAAAzE2MAIAAAAENDQxOQQAAAABMAcAAAAJMy8yNi8yMDI0CAAAAAk2LzMwLzIwMjMJAAAAATAkG60dxk3cCEEe5p7HTdwIKUNJUS5OQVNEQVFHUzpJTkNZLklRX0VCSVRBX01BUkdJTi5GUTIyMDE5AQAAAJoUBQACAAAABzIwLjg0OTIBCAAAAAUAAAABMQEAAAAKMjA0ODIyMzM2MQMAAAADMTYwAgAAAAQ0NDE5BAAAAAEwBwAAAAkzLzI2LzIwMjQIAAAACTYvMzAvMjAxOQkAAAABMClCrR3GTdwIYGzmnsdN3AgpQ0lRLk5BU0RBUUdTOlBPREQuSVFfRUJJVEFfTUFSR0lOLkZRMjIwMjEBAAAAnHEJAAIAAAAHMTAuNjc2MgEIAAAABQAAAAExAQAAAAstMjA4NjI5NDE1NwMAAAADMTYwAgAAAAQ0NDE5BAAAAAEwBwAAAAkzLzI2LzIwMjQIAAAACTYvMzAvMjAyMQkAAAABMAjmwx3GTdwIBzzsnsdN3AgpQ0lRLk5BU0RBUUdTOklOVEMuSVFfRUJJVEFfTUFSR0lOLkZRMjIwMjIBAAAAh1IAAAIAAAAHLTAuOTUyOQEIAAAABQAAAAExAQAAAAstMjAzNjc1NDg5OQMAAAADMTYwAgAAAAQ0NDE5BAAAAAEwBwAAAAkzLzI2LzIwMjQIAAAACDcvMi8yMDIyCQAAAAEwKA3EHcZN3Ag/RfOex03cCClDSVEuTkFTREFRR1M6RVZSRy5JUV9FQklUQV9NQVJHSU4uRlEzMjAyMQEAAACQUQQAAgAAAAczNi41NzI4AQgAAAAFAAAAATEB</t>
  </si>
  <si>
    <t>AAAACy0yMDcyMDg2MDA3AwAAAAMxNjACAAAABDQ0MTkEAAAAATAHAAAACTMvMjYvMjAyNAgAAAAJOS8zMC8yMDIxCQAAAAEwsxNPI8ZN3AjLvZ+ex03cCClDSVEuTkFTREFRR1M6RVhQRS5JUV9FQklUQV9NQVJHSU4uRlExMjAyMQEAAADDcYsBAgAAAAgtMjUuMjAwNgEIAAAABQAAAAExAQAAAAstMjA5ODk5OTExNwMAAAADMTYwAgAAAAQ0NDE5BAAAAAEwBwAAAAkzLzI2LzIwMjQIAAAACTMvMzEvMjAyMQkAAAABMF/CoiTGTdwImf+znsdN3AgpQ0lRLk5BU0RBUUdTOkZTTFIuSVFfRUJJVEFfTUFSR0lOLkZRMzIwMjABAAAAQxhGAAIAAAAHMjQuNTExOAEIAAAABQAAAAExAQAAAAstMjEyMzQ5ODc2NQMAAAADMTYwAgAAAAQ0NDE5BAAAAAEwBwAAAAkzLzI2LzIwMjQIAAAACTkvMzAvMjAyMAkAAAABMJrglyHGTdwIgrawnsdN3AgpQ0lRLk5BU0RBUUdTOkdFSEMuSVFfRUJJVEFfTUFSR0lOLkZRMzIwMTkBAAAALryMawMAAAAAACWZtyDGTdwInC/VnsdN3AgpQ0lRLk5BU0RBUUdTOkdJTEQuSVFfRUJJVEFfTUFSR0lOLkZRNDIwMjEBAAAASnEAAAIAAAAHNDUuNjEwMQEIAAAABQAAAAExAQAAAAstMjA1OTk0NjI5MgMAAAADMTYwAgAAAAQ0NDE5BAAAAAEwBwAAAAkzLzI2LzIwMjQIAAAACjEyLzMxLzIwMjEJAAAAATBd0tQfxk3cCB6K2Z7HTdwIKENJUS5OQVNEQVFHUzpIQVMuSVFfRUJJVEFfTUFSR0lO</t>
  </si>
  <si>
    <t>LkZRMzIwMjMBAAAA8jwEAAIAAAAHMjEuNDY0NgEIAAAABQAAAAExAQAAAAstMjAyMTcwODk3OAMAAAADMTYwAgAAAAQ0NDE5BAAAAAEwBwAAAAkzLzI2LzIwMjQIAAAACTEwLzEvMjAyMwkAAAABMMiNkR/GTdwI1qTVnsdN3AgpQ0lRLk5BU0RBUUdTOkhTSUMuSVFfRUJJVEFfTUFSR0lOLkZRNDIwMjABAAAA9y0FAAIAAAAGNS44MzI5AQgAAAAFAAAAATEBAAAACy0yMTEyMTg0OTkzAwAAAAMxNjACAAAABDQ0MTkEAAAAATAHAAAACTMvMjYvMjAyNAgAAAAKMTIvMjYvMjAyMAkAAAABMF6bgB/GTdwI2znOnsdN3AgpQ0lRLk5BU0RBUUdTOkhPTFguSVFfRUJJVEFfTUFSR0lOLkZRMTIwMjABAAAAAKgBAAIAAAAHMjYuOTk1OAEIAAAABQAAAAExAQAAAAoyMDc3NDgyODU4AwAAAAMxNjACAAAABDQ0MTkEAAAAATAHAAAACTMvMjYvMjAyNAgAAAAKMTIvMjgvMjAxOQkAAAABMK4g8h7GTdwI8i3WnsdN3AgoQ0lRLk5BU0RBUUdTOkhPTi5JUV9FQklUQV9NQVJHSU4uRlEyMjAyMAEAAABEdRQAAgAAAAcxOC4xNDg5AQgAAAAFAAAAATEBAAAACy0yMTQxODgzNDgzAwAAAAMxNjACAAAABDQ0MTkEAAAAATAHAAAACTMvMjYvMjAyNAgAAAAJNi8zMC8yMDIwCQAAAAEwriDyHsZN3AgiVPaex03cCChDSVEuTkFTREFRR1M6SFNULklRX0VCSVRBX01BUkdJTi5GUTQyMDIxAQAAAIZzAAACAAAABjguNjYwNgEIAAAABQAA</t>
  </si>
  <si>
    <t>AAExAQAAAAstMjA1OTkxNTI2OAMAAAADMTYwAgAAAAQ0NDE5BAAAAAEwBwAAAAkzLzI2LzIwMjQIAAAACjEyLzMxLzIwMjEJAAAAATAIpq0exk3cCKr48Z7HTdwIKUNJUS5OQVNEQVFHUzpIQkFOLklRX0VCSVRBX01BUkdJTi5GUTIyMDIxAQAAAFZABAADAAAAAACCH5cexk3cCL+B5Z7HTdwIKUNJUS5OQVNEQVFHUzpJRFhYLklRX0VCSVRBX01BUkdJTi5GUTEyMDIwAQAAACF0AAACAAAABzIzLjA0MjcBCAAAAAUAAAABMQEAAAAKMjA5NTU3NjIwMgMAAAADMTYwAgAAAAQ0NDE5BAAAAAEwBwAAAAkzLzI2LzIwMjQIAAAACTMvMzEvMjAyMAkAAAABMPIF9h3GTdwIsl3wnsdN3AgpQ0lRLk5BU0RBUUdTOklMTU4uSVFfRUJJVEFfTUFSR0lOLkZRMTIwMjIBAAAAOXQAAAIAAAAHMTQuMzkwOAEIAAAABQAAAAExAQAAAAstMjA0NzA3NzczMwMAAAADMTYwAgAAAAQ0NDE5BAAAAAEwBwAAAAkzLzI2LzIwMjQIAAAACDQvMy8yMDIyCQAAAAEwD/SsHcZN3AjBhPCex03cCClDSVEuTkFTREFRR1M6SU5DWS5JUV9FQklUQV9NQVJHSU4uRlExMjAyMwEAAACaFAUAAgAAAAY0LjUyOTIBCAAAAAUAAAABMQEAAAALLTIwNDc4Mzg4NzYDAAAAAzE2MAIAAAAENDQxOQQAAAABMAcAAAAJMy8yNi8yMDI0CAAAAAkzLzMxLzIwMjMJAAAAATAkG60dxk3cCN/S8J7HTdwIKUNJUS5OQVNEQVFHUzpJTkNZLklRX0VCSVRBX01BUkdJ</t>
  </si>
  <si>
    <t>Ti5GUTEyMDE5AQAAAJoUBQACAAAABzE3LjI3NTIBCAAAAAUAAAABMQEAAAAKMjAzMzUzNTA4MQMAAAADMTYwAgAAAAQ0NDE5BAAAAAEwBwAAAAkzLzI2LzIwMjQIAAAACTMvMzEvMjAxOQkAAAABMClCrR3GTdwI7vnwnsdN3AgpQ0lRLk5BU0RBUUdTOlBPREQuSVFfRUJJVEFfTUFSR0lOLkZRMTIwMjEBAAAAnHEJAAIAAAAGNy4xMzQzAQgAAAAFAAAAATEBAAAACy0yMDk4MjA1NTM5AwAAAAMxNjACAAAABDQ0MTkEAAAAATAHAAAACTMvMjYvMjAyNAgAAAAJMy8zMS8yMDIxCQAAAAEwCObDHcZN3Ahgru6ex03cCClDSVEuTkFTREFRR1M6SU5UQy5JUV9FQklUQV9NQVJHSU4uRlExMjAyMgEAAACHUgAAAgAAAAcxOS43ODQyAQgAAAAFAAAAATEBAAAACy0yMDQ4NzE4MTczAwAAAAMxNjACAAAABDQ0MTkEAAAAATAHAAAACTMvMjYvMjAyNAgAAAAINC8yLzIwMjIJAAAAATAoDcQdxk3cCBNI8Z7HTdwIKUNJUS5OQVNEQVFHUzpFVlJHLklRX0VCSVRBX01BUkdJTi5GUTMyMDIwAQAAAJBRBAACAAAABjM1LjM2NQEIAAAABQAAAAExAQAAAAstMjEyNDEyMzc5NgMAAAADMTYwAgAAAAQ0NDE5BAAAAAEwBwAAAAkzLzI2LzIwMjQIAAAACTkvMzAvMjAyMAkAAAABMLMTTyPGTdwIelHEnsdN3AgpQ0lRLk5BU0RBUUdTOkVYUEUuSVFfRUJJVEFfTUFSR0lOLkZRMzIwMjABAAAAw3GLAQIAAAAGMy45MjI4AQgAAAAFAAAA</t>
  </si>
  <si>
    <t>ATEBAAAACy0yMTIzNDk4ODAzAwAAAAMxNjACAAAABDQ0MTkEAAAAATAHAAAACTMvMjYvMjAyNAgAAAAJOS8zMC8yMDIwCQAAAAEwX8KiJMZN3AjnYaiex03cCClDSVEuTkFTREFRR1M6RlNMUi5JUV9FQklUQV9NQVJHSU4uRlEyMjAyMAEAAABDGEYAAgAAAAY5LjI3NjkBCAAAAAUAAAABMQEAAAALLTIxNDA5ODEzMDMDAAAAAzE2MAIAAAAENDQxOQQAAAABMAcAAAAJMy8yNi8yMDI0CAAAAAk2LzMwLzIwMjAJAAAAATCa4Jchxk3cCAzjv57HTdwIKUNJUS5OQVNEQVFHUzpHRUhDLklRX0VCSVRBX01BUkdJTi5GUTIyMDE5AQAAAC68jGsDAAAAAAAlmbcgxk3cCJZtyp7HTdwIKUNJUS5OQVNEQVFHUzpHSUxELklRX0VCSVRBX01BUkdJTi5GUTEyMDIxAQAAAEpxAAACAAAABzUyLjEwOTYBCAAAAAUAAAABMQEAAAALLTIwOTg2MzExNTgDAAAAAzE2MAIAAAAENDQxOQQAAAABMAcAAAAJMy8yNi8yMDI0CAAAAAkzLzMxLzIwMjEJAAAAATBd0tQfxk3cCGED3p7HTdwIKENJUS5OQVNEQVFHUzpIQVMuSVFfRUJJVEFfTUFSR0lOLkZRMjIwMjMBAAAA8jwEAAIAAAAHMTAuNzc2OAEIAAAABQAAAAExAQAAAAstMjAzNTQ0MDA2OQMAAAADMTYwAgAAAAQ0NDE5BAAAAAEwBwAAAAkzLzI2LzIwMjQIAAAACDcvMi8yMDIzCQAAAAEwyI2RH8ZN3Ajh4sqex03cCClDSVEuTkFTREFRR1M6SFNJQy5JUV9FQklUQV9NQVJHSU4u</t>
  </si>
  <si>
    <t>RlEzMjAyMAEAAAD3LQUAAgAAAAY2Ljg1MzkBCAAAAAUAAAABMQEAAAALLTIxMjQxNjYzMzgDAAAAAzE2MAIAAAAENDQxOQQAAAABMAcAAAAJMy8yNi8yMDI0CAAAAAk5LzI2LzIwMjAJAAAAATBem4Afxk3cCJkr6p7HTdwIKUNJUS5OQVNEQVFHUzpIT0xYLklRX0VCSVRBX01BUkdJTi5GUTQyMDE5AQAAAACoAQACAAAABzI5LjI2NDMBCAAAAAUAAAABMQEAAAAKMjA3MTIxMzA1OQMAAAADMTYwAgAAAAQ0NDE5BAAAAAEwBwAAAAkzLzI2LzIwMjQIAAAACTkvMjgvMjAxOQkAAAABMK4g8h7GTdwILbjbnsdN3AgoQ0lRLk5BU0RBUUdTOkhPTi5JUV9FQklUQV9NQVJHSU4uRlExMjAyMAEAAABEdRQAAgAAAAcyMy45OTg1AQgAAAAFAAAAATEBAAAACjIwOTE0NTYzNTgDAAAAAzE2MAIAAAAENDQxOQQAAAABMAcAAAAJMy8yNi8yMDI0CAAAAAkzLzMxLzIwMjAJAAAAATDBR/Iexk3cCDX5/p7HTdwIKENJUS5OQVNEQVFHUzpIU1QuSVFfRUJJVEFfTUFSR0lOLkZRMzIwMjEBAAAAhnMAAAIAAAAHLTAuOTQ1NgEIAAAABQAAAAExAQAAAAstMjA3MTc5NjQzOAMAAAADMTYwAgAAAAQ0NDE5BAAAAAEwBwAAAAkzLzI2LzIwMjQIAAAACTkvMzAvMjAyMQkAAAABMAimrR7GTdwIsMbensdN3AgpQ0lRLk5BU0RBUUdTOkhCQU4uSVFfRUJJVEFfTUFSR0lOLkZRMTIwMjEBAAAAVkAEAAMAAAAAAIIflx7GTdwIWzbwnsdN3Agp</t>
  </si>
  <si>
    <t>Q0lRLk5BU0RBUUdTOklEWFguSVFfRUJJVEFfTUFSR0lOLkZRNDIwMjMBAAAAIXQAAAIAAAAHMjguNzM3OQEIAAAABQAAAAExAQAAAAstMjAwOTA4MzA3MwMAAAADMTYwAgAAAAQ0NDE5BAAAAAEwBwAAAAkzLzI2LzIwMjQIAAAACjEyLzMxLzIwMjMJAAAAATDz3vUdxk3cCJqw4J7HTdwIKUNJUS5OQVNEQVFHUzpJRFhYLklRX0VCSVRBX01BUkdJTi5GUTQyMDE5AQAAACF0AAACAAAABzIyLjg2NDMBCAAAAAUAAAABMQEAAAAKMjA3OTk0MTAyNwMAAAADMTYwAgAAAAQ0NDE5BAAAAAEwBwAAAAkzLzI2LzIwMjQIAAAACjEyLzMxLzIwMTkJAAAAATDyBfYdxk3cCAb/4J7HTdwIKUNJUS5OQVNEQVFHUzpFVlJHLklRX0VCSVRBX01BUkdJTi5GUTIyMDIwAQAAAJBRBAACAAAABzIxLjczNTQBCAAAAAUAAAABMQEAAAALLTIxMzk5NTE2MTUDAAAAAzE2MAIAAAAENDQxOQQAAAABMAcAAAAJMy8yNi8yMDI0CAAAAAk2LzMwLzIwMjAJAAAAATCzE08jxk3cCMu9n57HTdwIKUNJUS5OQVNEQVFHUzpFWFBFLklRX0VCSVRBX01BUkdJTi5GUTMyMDE5AQAAAMNxiwECAAAABzE4LjU3NzgBCAAAAAUAAAABMQEAAAAKMjA2ODM3MzE4MAMAAAADMTYwAgAAAAQ0NDE5BAAAAAEwBwAAAAkzLzI2LzIwMjQIAAAACTkvMzAvMjAxOQkAAAABMF/CoiTGTdwIvu3EnsdN3AgpQ0lRLk5BU0RBUUdTOkZTTFIuSVFfRUJJVEFfTUFSR0lO</t>
  </si>
  <si>
    <t>LkZRMzIwMTkBAAAAQxhGAAIAAAAGOC4wMjkxAQgAAAAFAAAAATEBAAAACjIwNjY1OTAxNDkDAAAAAzE2MAIAAAAENDQxOQQAAAABMAcAAAAJMy8yNi8yMDI0CAAAAAk5LzMwLzIwMTkJAAAAATCa4Jchxk3cCAjsxZ7HTdwIJ0NJUS5OQVNEQVFHUzpFQS5JUV9FQklUQV9NQVJHSU4uRlEzMjAyMgEAAAA7bQAAAgAAAAcxMS41NzA3AQgAAAAFAAAAATEBAAAACy0yMDYyMDk2ODAwAwAAAAMxNjACAAAABDQ0MTkEAAAAATAHAAAACTMvMjYvMjAyNAgAAAAKMTIvMzEvMjAyMQkAAAABMLmq+yTGTdwIYteonsdN3AgpQ0lRLk5BU0RBUUdTOkVWUkcuSVFfRUJJVEFfTUFSR0lOLkZRMjIwMTkBAAAAkFEEAAIAAAAHMjEuMDc3MQEIAAAABQAAAAExAQAAAAoyMDQ4MTU4NzQ3AwAAAAMxNjACAAAABDQ0MTkEAAAAATAHAAAACTMvMjYvMjAyNAgAAAAJNi8zMC8yMDE5CQAAAAEwtDpPI8ZN3AiSDquex03cCClDSVEuTkFTREFRR1M6RVhQRS5JUV9FQklUQV9NQVJHSU4uRlEyMjAxOQEAAADDcYsBAgAAAAY5Ljg2MzYBCAAAAAUAAAABMQEAAAAKMjA0NzMzNzYzNwMAAAADMTYwAgAAAAQ0NDE5BAAAAAEwBwAAAAkzLzI2LzIwMjQIAAAACTYvMzAvMjAxOQkAAAABMF/CoiTGTdwI5wugnsdN3AgpQ0lRLk5BU0RBUUdTOkZTTFIuSVFfRUJJVEFfTUFSR0lOLkZRMjIwMTkBAAAAQxhGAAIAAAAFLTEuMDQBCAAAAAUAAAABMQEA</t>
  </si>
  <si>
    <t>AAAKMjA0OTA0NzI3MQMAAAADMTYwAgAAAAQ0NDE5BAAAAAEwBwAAAAkzLzI2LzIwMjQIAAAACTYvMzAvMjAxOQkAAAABMJrglyHGTdwI1lG5nsdN3AgpQ0lRLk5BU0RBUUdTOkZUTlQuSVFfRUJJVEFfTUFSR0lOLkZRNDIwMjMBAAAAZggpAAIAAAAHMjcuNTI0NQEIAAAABQAAAAExAQAAAAstMjAwODcyOTI3MAMAAAADMTYwAgAAAAQ0NDE5BAAAAAEwBwAAAAkzLzI2LzIwMjQIAAAACjEyLzMxLzIwMjMJAAAAATCZwIwhxk3cCAjsxZ7HTdwIKENJUS5OQVNEQVFHUzpHRU4uSVFfRUJJVEFfTUFSR0lOLkZRMjIwMjMBAAAAuIgAAAIAAAAHMzcuMjk5NAEIAAAABQAAAAExAQAAAAstMjAyMDcwNTA4MQMAAAADMTYwAgAAAAQ0NDE5BAAAAAEwBwAAAAkzLzI2LzIwMjQIAAAACTkvMzAvMjAyMgkAAAABMCWZtyDGTdwIj0i+nsdN3AgpQ0lRLk5BU0RBUUdTOkdJTEQuSVFfRUJJVEFfTUFSR0lOLkZRMjIwMjABAAAASnEAAAIAAAAHMzUuNDI2NwEIAAAABQAAAAExAQAAAAstMjEzOTU5Mzc0OAMAAAADMTYwAgAAAAQ0NDE5BAAAAAEwBwAAAAkzLzI2LzIwMjQIAAAACTYvMzAvMjAyMAkAAAABMF3S1B/GTdwIX0rRnsdN3AgoQ0lRLk5BU0RBUUdTOkhBUy5JUV9FQklUQV9NQVJHSU4uRlEyMjAyMgEAAADyPAQAAgAAAAcxOC4zOTE1AQgAAAAFAAAAATEBAAAACy0yMDM1NDM5OTgyAwAAAAMxNjACAAAABDQ0MTkEAAAA</t>
  </si>
  <si>
    <t>ATAHAAAACTMvMjYvMjAyNAgAAAAJNi8yNi8yMDIyCQAAAAEwyI2RH8ZN3AhraNyex03cCClDSVEuTkFTREFRR1M6SFNJQy5JUV9FQklUQV9NQVJHSU4uRlEzMjAxOQEAAAD3LQUAAgAAAAY3LjQyOTcBCAAAAAUAAAABMQEAAAAKMjA2Nzg4NjM0MgMAAAADMTYwAgAAAAQ0NDE5BAAAAAEwBwAAAAkzLzI2LzIwMjQIAAAACTkvMjgvMjAxOQkAAAABMF6bgB/GTdwIjEvinsdN3AgpQ0lRLk5BU0RBUUdTOkhPTFguSVFfRUJJVEFfTUFSR0lOLkZRMjIwMTkBAAAAAKgBAAIAAAAHMjcuNzYxNAEIAAAABQAAAAExAQAAAAoyMDMxOTU0NTkxAwAAAAMxNjACAAAABDQ0MTkEAAAAATAHAAAACTMvMjYvMjAyNAgAAAAJMy8zMC8yMDE5CQAAAAEwriDyHsZN3AjLLPaex03cCChDSVEuTkFTREFRR1M6SE9OLklRX0VCSVRBX01BUkdJTi5GUTMyMDE5AQAAAER1FAACAAAABzIyLjQ3NDEBCAAAAAUAAAABMQEAAAAKMjA2NzM0NTM1MAMAAAADMTYwAgAAAAQ0NDE5BAAAAAEwBwAAAAkzLzI2LzIwMjQIAAAACTkvMzAvMjAxOQkAAAABMMFH8h7GTdwI8i3WnsdN3AgoQ0lRLk5BU0RBUUdTOkhTVC5JUV9FQklUQV9NQVJHSU4uRlExMjAyMQEAAACGcwAAAgAAAAgtMzguOTcwNQEIAAAABQAAAAExAQAAAAstMjA5NDczODA3OQMAAAADMTYwAgAAAAQ0NDE5BAAAAAEwBwAAAAkzLzI2LzIwMjQIAAAACTMvMzEvMjAyMQkAAAABMAim</t>
  </si>
  <si>
    <t>rR7GTdwIHj34nsdN3AgpQ0lRLk5BU0RBUUdTOkhCQU4uSVFfRUJJVEFfTUFSR0lOLkZRMzIwMjABAAAAVkAEAAMAAAAAAIIflx7GTdwITj3rnsdN3AgpQ0lRLk5BU0RBUUdTOklEWFguSVFfRUJJVEFfTUFSR0lOLkZRMjIwMjMBAAAAIXQAAAIAAAAHMzEuMzgzNAEIAAAABQAAAAExAQAAAAstMjAzNjE0OTQ0NAMAAAADMTYwAgAAAAQ0NDE5BAAAAAEwBwAAAAkzLzI2LzIwMjQIAAAACTYvMzAvMjAyMwkAAAABMPPe9R3GTdwInXH9nsdN3AgpQ0lRLk5BU0RBUUdTOklEWFguSVFfRUJJVEFfTUFSR0lOLkZRMjIwMTkBAAAAIXQAAAIAAAAHMjYuNDkxNQEIAAAABQAAAAExAQAAAAoyMDQ3NDI0MTIxAwAAAAMxNjACAAAABDQ0MTkEAAAAATAHAAAACTMvMjYvMjAyNAgAAAAJNi8zMC8yMDE5CQAAAAEw8gX2HcZN3AhprP2ex03cCClDSVEuTkFTREFRR1M6SUxNTi5JUV9FQklUQV9NQVJHSU4uRlEyMjAyMQEAAAA5dAAAAgAAAAcxNy4zMTc5AQgAAAAFAAAAATEBAAAACy0yMDg1MTAzMDgxAwAAAAMxNjACAAAABDQ0MTkEAAAAATAHAAAACTMvMjYvMjAyNAgAAAAINy80LzIwMjEJAAAAATAP9Kwdxk3cCMjT/Z7HTdwIKUNJUS5OQVNEQVFHUzpJTkNZLklRX0VCSVRBX01BUkdJTi5GUTIyMDIyAQAAAJoUBQACAAAABzI4Ljk0ODQBCAAAAAUAAAABMQEAAAALLTIwMzYwNzQ1MjQDAAAAAzE2MAIAAAAENDQxOQQAAAAB</t>
  </si>
  <si>
    <t>MAcAAAAJMy8yNi8yMDI0CAAAAAk2LzMwLzIwMjIJAAAAATAkG60dxk3cCMb6/Z7HTdwIKUNJUS5OQVNEQVFHUzpQT0RELklRX0VCSVRBX01BUkdJTi5GUTIyMDIwAQAAAJxxCQACAAAABjEyLjE1MgEIAAAABQAAAAExAQAAAAstMjEzOTUzNjE5NwMAAAADMTYwAgAAAAQ0NDE5BAAAAAEwBwAAAAkzLzI2LzIwMjQIAAAACTYvMzAvMjAyMAkAAAABMAjmwx3GTdwIYK7unsdN3AgpQ0lRLk5BU0RBUUdTOklOVEMuSVFfRUJJVEFfTUFSR0lOLkZRMjIwMjEBAAAAh1IAAAIAAAAHMzIuMzAwOQEIAAAABQAAAAExAQAAAAstMjA4NzYyODM0NgMAAAADMTYwAgAAAAQ0NDE5BAAAAAEwBwAAAAkzLzI2LzIwMjQIAAAACTYvMjYvMjAyMQkAAAABMCgNxB3GTdwIFWPsnsdN3AgnQ0lRLk5BU0RBUUdTOkVBLklRX0VCSVRBX01BUkdJTi5GUTIyMDIwAQAAADttAAACAAAABzIwLjYyMzEBCAAAAAUAAAABMQEAAAAKMjA2OTQ0NDM3MwMAAAADMTYwAgAAAAQ0NDE5BAAAAAEwBwAAAAkzLzI2LzIwMjQIAAAACTkvMzAvMjAxOQkAAAABML/R+yTGTdwIf+GQnsdN3AgpQ0lRLk5BU0RBUUdTOkZJVEIuSVFfRUJJVEFfTUFSR0lOLkZRMzIwMjMBAAAAcSIEAAMAAAAAAInJUiLGTdwIWEGwnsdN3AgpQ0lRLk5BU0RBUUdTOkZUTlQuSVFfRUJJVEFfTUFSR0lOLkZRMjIwMjMBAAAAZggpAAIAAAAGMjEuODQ0AQgAAAAFAAAAATEBAAAA</t>
  </si>
  <si>
    <t>Cy0yMDM0OTkzNjU1AwAAAAMxNjACAAAABDQ0MTkEAAAAATAHAAAACTMvMjYvMjAyNAgAAAAJNi8zMC8yMDIzCQAAAAEwleeMIcZN3Aixr7uex03cCChDSVEuTkFTREFRR1M6R0VOLklRX0VCSVRBX01BUkdJTi5GUTEyMDIyAQAAALiIAAACAAAABzQ1LjkxODMBCAAAAAUAAAABMQEAAAALLTIwODYyNzAxNTMDAAAAAzE2MAIAAAAENDQxOQQAAAABMAcAAAAJMy8yNi8yMDI0CAAAAAg3LzIvMjAyMQkAAAABMEg8fiDGTdwIDNzdnsdN3AgpQ0lRLk5BU0RBUUdTOkdJTEQuSVFfRUJJVEFfTUFSR0lOLkZRMTIwMjABAAAASnEAAAIAAAAHNTAuMTA4MQEIAAAABQAAAAExAQAAAAoyMDk2NTUxOTkyAwAAAAMxNjACAAAABDQ0MTkEAAAAATAHAAAACTMvMjYvMjAyNAgAAAAJMy8zMS8yMDIwCQAAAAEwXdLUH8ZN3AjEi9iex03cCChDSVEuTkFTREFRR1M6SEFTLklRX0VCSVRBX01BUkdJTi5GUTQyMDIxAQAAAPI8BAACAAAABzExLjQzMzMBCAAAAAUAAAABMQEAAAALLTIwNTk5NDYyNzIDAAAAAzE2MAIAAAAENDQxOQQAAAABMAcAAAAJMy8yNi8yMDI0CAAAAAoxMi8yNi8yMDIxCQAAAAEwyI2RH8ZN3Ag92Nmex03cCClDSVEuTkFTREFRR1M6SFNJQy5JUV9FQklUQV9NQVJHSU4uRlEyMjAxOQEAAAD3LQUAAgAAAAU3LjExNwEIAAAABQAAAAExAQAAAAoyMDQ4MDg0ODI4AwAAAAMxNjACAAAABDQ0MTkEAAAAATAHAAAA</t>
  </si>
  <si>
    <t>CTMvMjYvMjAyNAgAAAAJNi8yOS8yMDE5CQAAAAEwXpuAH8ZN3Ajv2diex03cCClDSVEuTkFTREFRR1M6SE9MWC5JUV9FQklUQV9NQVJHSU4uRlE0MjAyMwEAAAAAqAEAAgAAAAcyNy4zNjY5AQgAAAAFAAAAATEBAAAACy0yMDE3NDI1NDcxAwAAAAMxNjACAAAABDQ0MTkEAAAAATAHAAAACTMvMjYvMjAyNAgAAAAJOS8zMC8yMDIzCQAAAAEwkvnxHsZN3Aj+V8uex03cCClDSVEuTkFTREFRR1M6SE9MWC5JUV9FQklUQV9NQVJHSU4uRlExMjAxOQEAAAAAqAEAAgAAAAcyOC43ODI5AQgAAAAFAAAAATEBAAAACjIwMDMxNTcxMjUDAAAAAzE2MAIAAAAENDQxOQQAAAABMAcAAAAJMy8yNi8yMDI0CAAAAAoxMi8yOS8yMDE4CQAAAAEwriDyHsZN3Ag1+f6ex03cCChDSVEuTkFTREFRR1M6SE9OLklRX0VCSVRBX01BUkdJTi5GUTIyMDE5AQAAAER1FAACAAAABzIyLjUxNDMBCAAAAAUAAAABMQEAAAAKMjA0NjE5NzQ5MgMAAAADMTYwAgAAAAQ0NDE5BAAAAAEwBwAAAAkzLzI2LzIwMjQIAAAACTYvMzAvMjAxOQkAAAABMMFH8h7GTdwIwDrtnsdN3AgoQ0lRLk5BU0RBUUdTOkhTVC5JUV9FQklUQV9NQVJHSU4uRlE0MjAyMAEAAACGcwAAAgAAAAgtOTYuNTc3OQEIAAAABQAAAAExAQAAAAstMjExMDc0NTEwOQMAAAADMTYwAgAAAAQ0NDE5BAAAAAEwBwAAAAkzLzI2LzIwMjQIAAAACjEyLzMxLzIwMjAJAAAAATAsza0e</t>
  </si>
  <si>
    <t>xk3cCI7I157HTdwIKUNJUS5OQVNEQVFHUzpIQkFOLklRX0VCSVRBX01BUkdJTi5GUTEyMDIwAQAAAFZABAADAAAAAACCH5cexk3cCDCS557HTdwIKUNJUS5OQVNEQVFHUzpJRFhYLklRX0VCSVRBX01BUkdJTi5GUTEyMDIzAQAAACF0AAACAAAABzMxLjE0ODYBCAAAAAUAAAABMQEAAAALLTIwNDc4NTgyOTQDAAAAAzE2MAIAAAAENDQxOQQAAAABMAcAAAAJMy8yNi8yMDI0CAAAAAkzLzMxLzIwMjMJAAAAATDz3vUdxk3cCDCS557HTdwIKUNJUS5OQVNEQVFHUzpJRFhYLklRX0VCSVRBX01BUkdJTi5GUTEyMDE5AQAAACF0AAACAAAABzIzLjExMTkBCAAAAAUAAAABMQEAAAAKMjAzMjI4ODQyOAMAAAADMTYwAgAAAAQ0NDE5BAAAAAEwBwAAAAkzLzI2LzIwMjQIAAAACTMvMzEvMjAxOQkAAAABMPIF9h3GTdwIT+DnnsdN3AgpQ0lRLk5BU0RBUUdTOklMTU4uSVFfRUJJVEFfTUFSR0lOLkZRMTIwMjEBAAAAOXQAAAIAAAAHMTguMjk4MgEIAAAABQAAAAExAQAAAAstMjA5ODU5MTc0NgMAAAADMTYwAgAAAAQ0NDE5BAAAAAEwBwAAAAkzLzI2LzIwMjQIAAAACDQvNC8yMDIxCQAAAAEwD/SsHcZN3AhfB+iex03cCClDSVEuTkFTREFRR1M6SU5DWS5JUV9FQklUQV9NQVJHSU4uRlExMjAyMgEAAACaFAUAAgAAAAcxNy41OTk2AQgAAAAFAAAAATEBAAAACy0yMDQ3ODM4ODY2AwAAAAMxNjACAAAABDQ0MTkEAAAAATAH</t>
  </si>
  <si>
    <t>AAAACTMvMjYvMjAyNAgAAAAJMy8zMS8yMDIyCQAAAAEwJButHcZN3AhsLuiex03cCClDSVEuTkFTREFRR1M6UE9ERC5JUV9FQklUQV9NQVJHSU4uRlExMjAyMAEAAACccQkAAgAAAAY0LjE5MTkBCAAAAAUAAAABMQEAAAAKMjA5NjQ3ODE5OAMAAAADMTYwAgAAAAQ0NDE5BAAAAAEwBwAAAAkzLzI2LzIwMjQIAAAACTMvMzEvMjAyMAkAAAABMAjmwx3GTdwIBCHxnsdN3AgpQ0lRLk5BU0RBUUdTOklOVEMuSVFfRUJJVEFfTUFSR0lOLkZRMTIwMjEBAAAAh1IAAAIAAAAHMzIuMjgyOAEIAAAABQAAAAExAQAAAAstMjA5OTQ0OTI5NQMAAAADMTYwAgAAAAQ0NDE5BAAAAAEwBwAAAAkzLzI2LzIwMjQIAAAACTMvMjcvMjAyMQkAAAABMCgNxB3GTdwIBzzsnsdN3AgpQ0lRLk5BU0RBUUdTOklOVFUuSVFfRUJJVEFfTUFSR0lOLkZRMTIwMjIBAAAAs1IAAAIAAAAHMTIuNDA2NQEIAAAABQAAAAExAQAAAAstMjA2Njg4OTk2NQMAAAADMTYwAgAAAAQ0NDE5BAAAAAEwBwAAAAkzLzI2LzIwMjQIAAAACjEwLzMxLzIwMjEJAAAAATCv5sYcxk3cCPiW/p7HTdwIKUNJUS5OQVNEQVFHUzpJU1JHLklRX0VCSVRBX01BUkdJTi5GUTEyMDIzAQAAAB92AAACAAAABzIzLjE0NTgBCAAAAAUAAAABMQEAAAALLTIwNTEzMzE2MjIDAAAAAzE2MAIAAAAENDQxOQQAAAABMAcAAAAJMy8yNi8yMDI0CAAAAAkzLzMxLzIwMjMJAAAAATDd</t>
  </si>
  <si>
    <t>Dcccxk3cCJkr6p7HTdwIKUNJUS5OQVNEQVFHUzpJU1JHLklRX0VCSVRBX01BUkdJTi5GUTEyMDE5AQAAAB92AAACAAAABzI2LjkyODIBCAAAAAUAAAABMQEAAAAKMjAyODc3MDA5MAMAAAADMTYwAgAAAAQ0NDE5BAAAAAEwBwAAAAkzLzI2LzIwMjQIAAAACTMvMzEvMjAxOQkAAAABMN0NxxzGTdwIqenhnsdN3AgpQ0lRLk5BU0RBUUdTOkpCSFQuSVFfRUJJVEFfTUFSR0lOLkZRMTIwMjABAAAAMEAEAAIAAAAGNy4zMjM3AQgAAAAFAAAAATEBAAAACjIwOTQ4NzA2MjQDAAAAAzE2MAIAAAAENDQxOQQAAAABMAcAAAAJMy8yNi8yMDI0CAAAAAkzLzMxLzIwMjAJAAAAATC3Nq0cxk3cCLr3Bp/HTdwIKUNJUS5OQVNEQVFHUzpKS0hZLklRX0VCSVRBX01BUkdJTi5GUTEyMDIyAQAAAHE8BAACAAAABzMzLjcyNzgBCAAAAAUAAAABMQEAAAALLTIwNzA4NjgxNDYDAAAAAzE2MAIAAAAENDQxOQQAAAABMAcAAAAJMy8yNi8yMDI0CAAAAAk5LzMwLzIwMjEJAAAAATCcOUYcxk3cCBIfB5/HTdwIKUNJUS5OQVNEQVFHUzpGSVRCLklRX0VCSVRBX01BUkdJTi5GUTIyMDIzAQAAAHEiBAADAAAAAACJyVIixk3cCOaUv57HTdwIKUNJUS5OQVNEQVFHUzpGVE5ULklRX0VCSVRBX01BUkdJTi5GUTEyMDIyAQAAAGYIKQACAAAABzE2LjM2OTkBCAAAAAUAAAABMQEAAAALLTIwNDU1NDM4MTYDAAAAAzE2MAIAAAAENDQxOQQAAAAB</t>
  </si>
  <si>
    <t>MAcAAAAJMy8yNi8yMDI0CAAAAAkzLzMxLzIwMjIJAAAAATCV54whxk3cCLIE3Z7HTdwIKUNJUS5OQVNEQVFHUzpGT1hBLklRX0VCSVRBX01BUkdJTi5GUTMyMDIzAQAAALTQlCACAAAABzE3LjgwMTEBCAAAAAUAAAABMQEAAAALLTIwNDU1NDIyMDgDAAAAAzE2MAIAAAAENDQxOQQAAAABMAcAAAAJMy8yNi8yMDI0CAAAAAkzLzMxLzIwMjMJAAAAATAvsFUhxk3cCPhowp7HTdwIKENJUS5OQVNEQVFHUzpHRU4uSVFfRUJJVEFfTUFSR0lOLkZRMzIwMjEBAAAAuIgAAAIAAAAHNDYuNzkxOAEIAAAABQAAAAExAQAAAAstMjExMzc3MDM4NQMAAAADMTYwAgAAAAQ0NDE5BAAAAAEwBwAAAAkzLzI2LzIwMjQIAAAACDEvMS8yMDIxCQAAAAEwb2N+IMZN3Aj7zdqex03cCClDSVEuTkFTREFRR1M6R0lMRC5JUV9FQklUQV9NQVJHSU4uRlE0MjAxOQEAAABKcQAAAgAAAAYzNi45NzkBCAAAAAUAAAABMQEAAAAKMjA4MjI0NTA0MQMAAAADMTYwAgAAAAQ0NDE5BAAAAAEwBwAAAAkzLzI2LzIwMjQIAAAACjEyLzMxLzIwMTkJAAAAATBd0tQfxk3cCMDEzZ7HTdwIKENJUS5OQVNEQVFHUzpIQVMuSVFfRUJJVEFfTUFSR0lOLkZRMzIwMjEBAAAA8jwEAAIAAAAHMjAuMDgxMgEIAAAABQAAAAExAQAAAAstMjA3MzIxMjIyMAMAAAADMTYwAgAAAAQ0NDE5BAAAAAEwBwAAAAkzLzI2LzIwMjQIAAAACTkvMjYvMjAyMQkAAAABMMiN</t>
  </si>
  <si>
    <t>kR/GTdwIT2/JnsdN3AgpQ0lRLk5BU0RBUUdTOkhTSUMuSVFfRUJJVEFfTUFSR0lOLkZRMTIwMTkBAAAA9y0FAAIAAAAGNy41MDI2AQgAAAAFAAAAATEBAAAACjIwMzM1MDYxMzkDAAAAAzE2MAIAAAAENDQxOQQAAAABMAcAAAAJMy8yNi8yMDI0CAAAAAkzLzMwLzIwMTkJAAAAATBem4Afxk3cCJcG1p7HTdwIKUNJUS5OQVNEQVFHUzpIT0xYLklRX0VCSVRBX01BUkdJTi5GUTMyMDIzAQAAAACoAQACAAAABzI5LjA2MzMBCAAAAAUAAAABMQEAAAALLTIwMzYxNjYzNDcDAAAAAzE2MAIAAAAENDQxOQQAAAABMAcAAAAJMy8yNi8yMDI0CAAAAAg3LzEvMjAyMwkAAAABMJL58R7GTdwIjEvinsdN3AgoQ0lRLk5BU0RBUUdTOkhPTi5JUV9FQklUQV9NQVJHSU4uRlE0MjAyMwEAAABEdRQAAgAAAAcxOC4zMTU2AQgAAAAFAAAAATEBAAAACy0yMDA5OTYwMTgwAwAAAAMxNjACAAAABDQ0MTkEAAAAATAHAAAACTMvMjYvMjAyNAgAAAAKMTIvMzEvMjAyMwkAAAABMK4g8h7GTdwISqrxnsdN3AgoQ0lRLk5BU0RBUUdTOkhPTi5JUV9FQklUQV9NQVJHSU4uRlExMjAxOQEAAABEdRQAAgAAAAcyMS43OTE5AQgAAAAFAAAAATEBAAAACjIwMzI2MDA1NTIDAAAAAzE2MAIAAAAENDQxOQQAAAABMAcAAAAJMy8yNi8yMDI0CAAAAAkzLzMxLzIwMTkJAAAAATDBR/Iexk3cCID4yZ7HTdwIKENJUS5OQVNEQVFHUzpIU1QuSVFfRUJJ</t>
  </si>
  <si>
    <t>VEFfTUFSR0lOLkZRMzIwMjABAAAAhnMAAAIAAAAJLTE0NS4wNzc3AQgAAAAFAAAAATEBAAAACy0yMTIzNDE5ODY0AwAAAAMxNjACAAAABDQ0MTkEAAAAATAHAAAACTMvMjYvMjAyNAgAAAAJOS8zMC8yMDIwCQAAAAEwLM2tHsZN3AjfL/Sex03cCClDSVEuTkFTREFRR1M6SEJBTi5JUV9FQklUQV9NQVJHSU4uRlE0MjAxOQEAAABWQAQAAwAAAAAAfkaXHsZN3Aiwxt6ex03cCClDSVEuTkFTREFRR1M6SURYWC5JUV9FQklUQV9NQVJHSU4uRlE0MjAyMgEAAAAhdAAAAgAAAAcyOS4xNDk5AQgAAAAFAAAAATEBAAAACy0yMDA5MDgzMDI3AwAAAAMxNjACAAAABDQ0MTkEAAAAATAHAAAACTMvMjYvMjAyNAgAAAAKMTIvMzEvMjAyMgkAAAABMPPe9R3GTdwIfvrRnsdN3AgpQ0lRLk5BU0RBUUdTOklMTU4uSVFfRUJJVEFfTUFSR0lOLkZRNDIwMjABAAAAOXQAAAIAAAAHMTQuNzk1MwEIAAAABQAAAAExAQAAAAstMjExMTcwMjM2OQMAAAADMTYwAgAAAAQ0NDE5BAAAAAEwBwAAAAkzLzI2LzIwMjQIAAAACDEvMy8yMDIxCQAAAAEwD/SsHcZN3Ag1x/mex03cCClDSVEuTkFTREFRR1M6RkZJVi5JUV9FQklUQV9NQVJHSU4uRlEzMjAyMwEAAADTYAEAAgAAAAYyMi44MDIBCAAAAAUAAAABMQEAAAALLTIwMzU0MDUwOTUDAAAAAzE2MAIAAAAENDQxOQQAAAABMAcAAAAJMy8yNi8yMDI0CAAAAAk2LzMwLzIwMjMJAAAAATB4</t>
  </si>
  <si>
    <t>OnAixk3cCL7txJ7HTdwIKUNJUS5OQVNEQVFHUzpGSVRCLklRX0VCSVRBX01BUkdJTi5GUTMyMDIyAQAAAHEiBAADAAAAAACJyVIixk3cCPZ2xZ7HTdwIKUNJUS5OQVNEQVFHUzpGVE5ULklRX0VCSVRBX01BUkdJTi5GUTMyMDIxAQAAAGYIKQACAAAABzE5LjYxNDgBCAAAAAUAAAABMQEAAAALLTIwNzE0MDcwNzIDAAAAAzE2MAIAAAAENDQxOQQAAAABMAcAAAAJMy8yNi8yMDI0CAAAAAk5LzMwLzIwMjEJAAAAATCV54whxk3cCJp6uJ7HTdwIKUNJUS5OQVNEQVFHUzpGT1hBLklRX0VCSVRBX01BUkdJTi5GUTIyMDIzAQAAALTQlCACAAAABjkuMjk0MgEIAAAABQAAAAExAQAAAAstMjAxMTQ2NTAwMwMAAAADMTYwAgAAAAQ0NDE5BAAAAAEwBwAAAAkzLzI2LzIwMjQIAAAACjEyLzMxLzIwMjIJAAAAATAvsFUhxk3cCP9L0J7HTdwIKENJUS5OQVNEQVFHUzpHRU4uSVFfRUJJVEFfTUFSR0lOLkZRMjIwMjEBAAAAuIgAAAIAAAAGNDEuODUzAQgAAAAFAAAAATEBAAAACy0yMTIzMDk0Nzk0AwAAAAMxNjACAAAABDQ0MTkEAAAAATAHAAAACTMvMjYvMjAyNAgAAAAJMTAvMi8yMDIwCQAAAAEwb2N+IMZN3AgG/NCex03cCClDSVEuTkFTREFRR1M6R0lMRC5JUV9FQklUQV9NQVJHSU4uRlEzMjAxOQEAAABKcQAAAgAAAAc0OS4zOTMyAQgAAAAFAAAAATEBAAAACjIwNjgyMjk0NTQDAAAAAzE2MAIAAAAENDQxOQQAAAAB</t>
  </si>
  <si>
    <t>MAcAAAAJMy8yNi8yMDI0CAAAAAk5LzMwLzIwMTkJAAAAATBd0tQfxk3cCNak1Z7HTdwIKUNJUS5OQVNEQVFHUzpFVFNZLklRX0VCSVRBX01BUkdJTi5GUTMyMDIzAQAAAIrDsgECAAAABzEzLjkxNzIBCAAAAAUAAAABMQEAAAALLTIwMjE1MjkyNDgDAAAAAzE2MAIAAAAENDQxOQQAAAABMAcAAAAJMy8yNi8yMDI0CAAAAAk5LzMwLzIwMjMJAAAAATC0Ok8jxk3cCCnfo57HTdwIKUNJUS5OQVNEQVFHUzpGRklWLklRX0VCSVRBX01BUkdJTi5GUTIyMDIzAQAAANNgAQACAAAABjE1LjA4MQEIAAAABQAAAAExAQAAAAstMjA0NzE5NTk4NQMAAAADMTYwAgAAAAQ0NDE5BAAAAAEwBwAAAAkzLzI2LzIwMjQIAAAACTMvMzEvMjAyMwkAAAABMIVhcCLGTdwIE2KbnsdN3AgpQ0lRLk5BU0RBUUdTOkZJVEIuSVFfRUJJVEFfTUFSR0lOLkZRMjIwMjIBAAAAcSIEAAMAAAAAAInJUiLGTdwIfgO5nsdN3AgpQ0lRLk5BU0RBUUdTOkZUTlQuSVFfRUJJVEFfTUFSR0lOLkZRMjIwMjEBAAAAZggpAAIAAAAHMTguNjk5MgEIAAAABQAAAAExAQAAAAstMjA4NjI0OTA2NAMAAAADMTYwAgAAAAQ0NDE5BAAAAAEwBwAAAAkzLzI2LzIwMjQIAAAACTYvMzAvMjAyMQkAAAABMJXnjCHGTdwIBCXQnsdN3AgpQ0lRLk5BU0RBUUdTOkZPWEEuSVFfRUJJVEFfTUFSR0lOLkZRNDIwMjIBAAAAtNCUIAIAAAAHMjMuNzM4OAEIAAAABQAAAAEx</t>
  </si>
  <si>
    <t>AQAAAAstMjAzMzgxMDkxNgMAAAADMTYwAgAAAAQ0NDE5BAAAAAEwBwAAAAkzLzI2LzIwMjQIAAAACTYvMzAvMjAyMgkAAAABMC+wVSHGTdwIKDHAnsdN3AgpQ0lRLk5BU0RBUUdTOkdFSEMuSVFfRUJJVEFfTUFSR0lOLkZRNDIwMjMBAAAALryMawIAAAAHMTcuODgzMgEIAAAABQAAAAExAQAAAAstMjAxMTYyNDM2OQMAAAADMTYwAgAAAAQ0NDE5BAAAAAEwBwAAAAkzLzI2LzIwMjQIAAAACjEyLzMxLzIwMjMJAAAAATAkcrcgxk3cCIEozZ7HTdwIKENJUS5OQVNEQVFHUzpHRU4uSVFfRUJJVEFfTUFSR0lOLkZRNDIwMjABAAAAuIgAAAIAAAAHMjkuOTY3NAEIAAAABQAAAAExAQAAAAoyMDk5MjkyODk2AwAAAAMxNjACAAAABDQ0MTkEAAAAATAHAAAACTMvMjYvMjAyNAgAAAAINC8zLzIwMjAJAAAAATBvY34gxk3cCJ+dzZ7HTdwIKUNJUS5OQVNEQVFHUzpHSUxELklRX0VCSVRBX01BUkdJTi5GUTIyMDE5AQAAAEpxAAACAAAABzUwLjcxMjQBCAAAAAUAAAABMQEAAAAKMjA0ODc3MzUzNgMAAAADMTYwAgAAAAQ0NDE5BAAAAAEwBwAAAAkzLzI2LzIwMjQIAAAACTYvMzAvMjAxOQkAAAABMF3S1B/GTdwI1QnLnsdN3AgoQ0lRLk5BU0RBUUdTOkhBUy5JUV9FQklUQV9NQVJHSU4uRlEzMjAyMAEAAADyPAQAAgAAAAcyMS4zMTU5AQgAAAAFAAAAATEBAAAACy0yMTI1MTMzMTEwAwAAAAMxNjACAAAABDQ0MTkEAAAA</t>
  </si>
  <si>
    <t>ATAHAAAACTMvMjYvMjAyNAgAAAAJOS8yNy8yMDIwCQAAAAEwyI2RH8ZN3Aggatuex03cCClDSVEuTkFTREFRR1M6SE9MWC5JUV9FQklUQV9NQVJHSU4uRlExMjAyMwEAAAAAqAEAAgAAAAczMC40MTMzAQgAAAAFAAAAATEBAAAACy0yMDExODQyMjQ3AwAAAAMxNjACAAAABDQ0MTkEAAAAATAHAAAACTMvMjYvMjAyNAgAAAAKMTIvMzEvMjAyMgkAAAABMJL58R7GTdwICr7+nsdN3AgoQ0lRLk5BU0RBUUdTOkhPTi5JUV9FQklUQV9NQVJHSU4uRlEyMjAyMwEAAABEdRQAAgAAAAcyMy41NTEyAQgAAAAFAAAAATEBAAAACy0yMDM2OTUxNzE2AwAAAAMxNjACAAAABDQ0MTkEAAAAATAHAAAACTMvMjYvMjAyNAgAAAAJNi8zMC8yMDIzCQAAAAEwriDyHsZN3AhrE+2ex03cCChDSVEuTkFTREFRR1M6SFNULklRX0VCSVRBX01BUkdJTi5GUTEyMDIwAQAAAIZzAAACAAAABy0wLjY2MjgBCAAAAAUAAAABMQEAAAAKMjA5NjA3MjUxMQMAAAADMTYwAgAAAAQ0NDE5BAAAAAEwBwAAAAkzLzI2LzIwMjQIAAAACTMvMzEvMjAyMAkAAAABMCzNrR7GTdwI/w7wnsdN3AgpQ0lRLk5BU0RBUUdTOkhCQU4uSVFfRUJJVEFfTUFSR0lOLkZRMzIwMjMBAAAAVkAEAAMAAAAAAIIflx7GTdwIZQ/jnsdN3AgpQ0lRLk5BU0RBUUdTOkhCQU4uSVFfRUJJVEFfTUFSR0lOLkZRMjIwMTkBAAAAVkAEAAMAAAAAANmQ9R3GTdwIbfD2nsdN3Agp</t>
  </si>
  <si>
    <t>Q0lRLk5BU0RBUUdTOklEWFguSVFfRUJJVEFfTUFSR0lOLkZRMjIwMjIBAAAAIXQAAAIAAAAHMjAuODA4NAEIAAAABQAAAAExAQAAAAstMjAzNjE0OTQ5MQMAAAADMTYwAgAAAAQ0NDE5BAAAAAEwBwAAAAkzLzI2LzIwMjQIAAAACTYvMzAvMjAyMgkAAAABMPPe9R3GTdwIbfD2nsdN3AgpQ0lRLk5BU0RBUUdTOklMTU4uSVFfRUJJVEFfTUFSR0lOLkZRMjIwMjABAAAAOXQAAAIAAAAHMTYuNDI5NgEIAAAABQAAAAExAQAAAAstMjEzOTQ5MTIwNwMAAAADMTYwAgAAAAQ0NDE5BAAAAAEwBwAAAAkzLzI2LzIwMjQIAAAACTYvMjgvMjAyMAkAAAABMA/0rB3GTdwInz73nsdN3AgpQ0lRLk5BU0RBUUdTOklOQ1kuSVFfRUJJVEFfTUFSR0lOLkZRMjIwMjEBAAAAmhQFAAIAAAAHMjEuMzI4NgEIAAAABQAAAAExAQAAAAstMjA4Njg2ODM5OQMAAAADMTYwAgAAAAQ0NDE5BAAAAAEwBwAAAAkzLzI2LzIwMjQIAAAACTYvMzAvMjAyMQkAAAABMClCrR3GTdwIcKD3nsdN3AgpQ0lRLk5BU0RBUUdTOlBPREQuSVFfRUJJVEFfTUFSR0lOLkZRMjIwMjMBAAAAnHEJAAIAAAAGOC4zMjI4AQgAAAAFAAAAATEBAAAACy0yMDM0NTAyMzQzAwAAAAMxNjACAAAABDQ0MTkEAAAAATAHAAAACTMvMjYvMjAyNAgAAAAJNi8zMC8yMDIzCQAAAAEwCObDHcZN3AhbPPqex03cCClDSVEuTkFTREFRR1M6UE9ERC5JUV9FQklUQV9NQVJHSU4u</t>
  </si>
  <si>
    <t>RlEyMjAxOQEAAACccQkAAgAAAAY0LjYzMDEBCAAAAAUAAAABMQEAAAAKMjA0OTA0NzM5MwMAAAADMTYwAgAAAAQ0NDE5BAAAAAEwBwAAAAkzLzI2LzIwMjQIAAAACTYvMzAvMjAxOQkAAAABMCgNxB3GTdwIE0jxnsdN3AgpQ0lRLk5BU0RBUUdTOklOVEMuSVFfRUJJVEFfTUFSR0lOLkZRMjIwMjABAAAAh1IAAAIAAAAHMzEuMTQzNQEIAAAABQAAAAExAQAAAAstMjE0MTg0MTIyMQMAAAADMTYwAgAAAAQ0NDE5BAAAAAEwBwAAAAkzLzI2LzIwMjQIAAAACTYvMjcvMjAyMAkAAAABMCgNxB3GTdwIcJPmnsdN3AgpQ0lRLk5BU0RBUUdTOkVUU1kuSVFfRUJJVEFfTUFSR0lOLkZRMzIwMjIBAAAAisOyAQIAAAAHMTUuMTgwMgEIAAAABQAAAAExAQAAAAstMjAyMTUyOTI0OQMAAAADMTYwAgAAAAQ0NDE5BAAAAAEwBwAAAAkzLzI2LzIwMjQIAAAACTkvMzAvMjAyMgkAAAABMFKxTiPGTdwIZAPEnsdN3AgoQ0lRLk5BU0RBUUdTOkVYQy5JUV9FQklUQV9NQVJHSU4uRlEzMjAyMwEAAAD1hAQAAgAAAAcyNy43OTI2AQgAAAAFAAAAATEBAAAACy0yMDIxNDExMTQ1AwAAAAMxNjACAAAABDQ0MTkEAAAAATAHAAAACTMvMjYvMjAyNAgAAAAJOS8zMC8yMDIzCQAAAAEwW5uiJMZN3AiNLaSex03cCClDSVEuTkFTREFRR1M6RkZJVi5JUV9FQklUQV9NQVJHSU4uRlEyMjAyMgEAAADTYAEAAgAAAAcxMS43Njk4AQgAAAAFAAAA</t>
  </si>
  <si>
    <t>ATEBAAAACy0yMDQ3MTk2MDAyAwAAAAMxNjACAAAABDQ0MTkEAAAAATAHAAAACTMvMjYvMjAyNAgAAAAJMy8zMS8yMDIyCQAAAAEwhWFwIsZN3AjVtLGex03cCClDSVEuTkFTREFRR1M6RklUQi5JUV9FQklUQV9NQVJHSU4uRlEyMjAyMQEAAABxIgQAAwAAAAAAiclSIsZN3Aj7KbKex03cCClDSVEuTkFTREFRR1M6RlROVC5JUV9FQklUQV9NQVJHSU4uRlEzMjAyMAEAAABmCCkAAgAAAAcxOS43NTExAQgAAAAFAAAAATEBAAAACy0yMTIyOTk4MDc3AwAAAAMxNjACAAAABDQ0MTkEAAAAATAHAAAACTMvMjYvMjAyNAgAAAAJOS8zMC8yMDIwCQAAAAEwleeMIcZN3Aiaeriex03cCClDSVEuTkFTREFRR1M6Rk9YQS5JUV9FQklUQV9NQVJHSU4uRlEzMjAyMgEAAAC00JQgAgAAAAcyMC44MTA0AQgAAAAFAAAAATEBAAAACy0yMDQ1NTQyMjE0AwAAAAMxNjACAAAABDQ0MTkEAAAAATAHAAAACTMvMjYvMjAyNAgAAAAJMy8zMS8yMDIyCQAAAAEwL7BVIcZN3AiFutSex03cCClDSVEuTkFTREFRR1M6R0VIQy5JUV9FQklUQV9NQVJHSU4uRlEzMjAyMwEAAAAuvIxrAgAAAAcxNS4yMjE4AQgAAAAFAAAAATEBAAAACy0yMDIyMDAxNzkzAwAAAAMxNjACAAAABDQ0MTkEAAAAATAHAAAACTMvMjYvMjAyNAgAAAAJOS8zMC8yMDIzCQAAAAEwJHK3IMZN3AiD4dSex03cCChDSVEuTkFTREFRR1M6R0VOLklRX0VCSVRBX01BUkdJ</t>
  </si>
  <si>
    <t>Ti5GUTMyMDIwAQAAALiIAAACAAAABzI1LjQwNDUBCAAAAAUAAAABMQEAAAAKMjA3OTAzOTI0NwMAAAADMTYwAgAAAAQ0NDE5BAAAAAEwBwAAAAkzLzI2LzIwMjQIAAAACDEvMy8yMDIwCQAAAAEwb2N+IMZN3AiqVtWex03cCChDSVEuTkFTREFRR1M6SEFTLklRX0VCSVRBX01BUkdJTi5GUTIyMDIwAQAAAPI8BAACAAAABjUuNDg2NAEIAAAABQAAAAExAQAAAAstMjE0MTIxMTgwMQMAAAADMTYwAgAAAAQ0NDE5BAAAAAEwBwAAAAkzLzI2LzIwMjQIAAAACTYvMjgvMjAyMAkAAAABMOi0kR/GTdwIIoXRnsdN3AgpQ0lRLk5BU0RBUUdTOkhTSUMuSVFfRUJJVEFfTUFSR0lOLkZRMzIwMjMBAAAA9y0FAAIAAAAGNi42NzI5AQgAAAAFAAAAATEBAAAACy0yMDE2MTc1Nzc4AwAAAAMxNjACAAAABDQ0MTkEAAAAATAHAAAACTMvMjYvMjAyNAgAAAAJOS8zMC8yMDIzCQAAAAEwYXSAH8ZN3Ai5EOKex03cCClDSVEuTkFTREFRR1M6SE9MWC5JUV9FQklUQV9NQVJHSU4uRlE0MjAyMgEAAAAAqAEAAgAAAAcyNy41OTEyAQgAAAAFAAAAATEBAAAACy0yMDE3NDI1NTExAwAAAAMxNjACAAAABDQ0MTkEAAAAATAHAAAACTMvMjYvMjAyNAgAAAAJOS8yNC8yMDIyCQAAAAEwkvnxHsZN3AiOttyex03cCChDSVEuTkFTREFRR1M6SE9OLklRX0VCSVRBX01BUkdJTi5GUTQyMDIyAQAAAER1FAACAAAABzE4LjY2OTcBCAAAAAUAAAAB</t>
  </si>
  <si>
    <t>MQEAAAALLTIwMDk5NjAxNTYDAAAAAzE2MAIAAAAENDQxOQQAAAABMAcAAAAJMy8yNi8yMDI0CAAAAAoxMi8zMS8yMDIyCQAAAAEwriDyHsZN3Ag2odeex03cCChDSVEuTkFTREFRR1M6SFNULklRX0VCSVRBX01BUkdJTi5GUTQyMDE5AQAAAIZzAAACAAAABzEzLjAzMzcBCAAAAAUAAAABMQEAAAAKMjA4MjA0Nzk4NQMAAAADMTYwAgAAAAQ0NDE5BAAAAAEwBwAAAAkzLzI2LzIwMjQIAAAACjEyLzMxLzIwMTkJAAAAATAsza0exk3cCO5U1p7HTdwIKUNJUS5OQVNEQVFHUzpIQkFOLklRX0VCSVRBX01BUkdJTi5GUTIyMDIzAQAAAFZABAADAAAAAACCH5cexk3cCDei9p7HTdwIKUNJUS5OQVNEQVFHUzpIQkFOLklRX0VCSVRBX01BUkdJTi5GUTEyMDE5AQAAAFZABAADAAAAAADZkPUdxk3cCGGp/57HTdwIKUNJUS5OQVNEQVFHUzpJRFhYLklRX0VCSVRBX01BUkdJTi5GUTEyMDIyAQAAACF0AAACAAAABzI5LjY4NjcBCAAAAAUAAAABMQEAAAALLTIwNDc4NTgyNjUDAAAAAzE2MAIAAAAENDQxOQQAAAABMAcAAAAJMy8yNi8yMDI0CAAAAAkzLzMxLzIwMjIJAAAAATDz3vUdxk3cCGGp/57HTdwIKUNJUS5OQVNEQVFHUzpJTE1OLklRX0VCSVRBX01BUkdJTi5GUTEyMDIwAQAAADl0AAACAAAABzMzLjUyNzMBCAAAAAUAAAABMQEAAAAKMjA5Mjc4NzA0MwMAAAADMTYwAgAAAAQ0NDE5BAAAAAEwBwAAAAkzLzI2LzIw</t>
  </si>
  <si>
    <t>MjQIAAAACTMvMjkvMjAyMAkAAAABMA/0rB3GTdwIhx4An8dN3AgpQ0lRLk5BU0RBUUdTOkVUU1kuSVFfRUJJVEFfTUFSR0lOLkZRMjIwMjEBAAAAisOyAQIAAAAHMTguNzI3MwEIAAAABQAAAAExAQAAAAstMjA4NzgwMzU4OAMAAAADMTYwAgAAAAQ0NDE5BAAAAAEwBwAAAAkzLzI2LzIwMjQIAAAACTYvMzAvMjAyMQkAAAABMFKxTiPGTdwIIVKZnsdN3AgoQ0lRLk5BU0RBUUdTOkVYQy5JUV9FQklUQV9NQVJHSU4uRlEzMjAyMgEAAAD1hAQAAgAAAAcyMi4xNjcxAQgAAAAFAAAAATEBAAAACy0yMDIxNDExMDg2AwAAAAMxNjACAAAABDQ0MTkEAAAAATAHAAAACTMvMjYvMjAyNAgAAAAJOS8zMC8yMDIyCQAAAAEwW5uiJMZN3AibeMSex03cCClDSVEuTkFTREFRR1M6RkZJVi5JUV9FQklUQV9NQVJHSU4uRlExMjAyMQEAAADTYAEAAgAAAAcxOS45NTE1AQgAAAAFAAAAATEBAAAACy0yMTEzNzcwNDcxAwAAAAMxNjACAAAABDQ0MTkEAAAAATAHAAAACTMvMjYvMjAyNAgAAAAKMTIvMzEvMjAyMAkAAAABMIVhcCLGTdwIsya0nsdN3AgpQ0lRLk5BU0RBUUdTOkZBU1QuSVFfRUJJVEFfTUFSR0lOLkZRMzIwMjMBAAAAmyEEAAIAAAAHMjEuMDg5OQEIAAAABQAAAAExAQAAAAstMjAyMzc5ODE3OQMAAAADMTYwAgAAAAQ0NDE5BAAAAAEwBwAAAAkzLzI2LzIwMjQIAAAACTkvMzAvMjAyMwkAAAABMJziaSLGTdwIWBqw</t>
  </si>
  <si>
    <t>nsdN3AgpQ0lRLk5BU0RBUUdTOkZJVEIuSVFfRUJJVEFfTUFSR0lOLkZRMTIwMjABAAAAcSIEAAMAAAAAAInJUiLGTdwI1M+0nsdN3AgpQ0lRLk5BU0RBUUdTOkZUTlQuSVFfRUJJVEFfTUFSR0lOLkZRMjIwMjABAAAAZggpAAIAAAAHMTkuNjU2NwEIAAAABQAAAAExAQAAAAstMjE0MDQ4OTk4OQMAAAADMTYwAgAAAAQ0NDE5BAAAAAEwBwAAAAkzLzI2LzIwMjQIAAAACTYvMzAvMjAyMAkAAAABMJXnjCHGTdwIC7XDnsdN3AgpQ0lRLk5BU0RBUUdTOkZPWEEuSVFfRUJJVEFfTUFSR0lOLkZRMjIwMjIBAAAAtNCUIAIAAAAGNC44ODYyAQgAAAAFAAAAATEBAAAACy0yMDYxOTU1NDM4AwAAAAMxNjACAAAABDQ0MTkEAAAAATAHAAAACTMvMjYvMjAyNAgAAAAKMTIvMzEvMjAyMQkAAAABMC+wVSHGTdwIogSxnsdN3AgpQ0lRLk5BU0RBUUdTOkdFSEMuSVFfRUJJVEFfTUFSR0lOLkZRMjIwMjMBAAAALryMawIAAAAHMTUuODM5NwEIAAAABQAAAAExAQAAAAstMjAzNzI4NzU1MgMAAAADMTYwAgAAAAQ0NDE5BAAAAAEwBwAAAAkzLzI2LzIwMjQIAAAACTYvMzAvMjAyMwkAAAABMCRytyDGTdwIl0bKnsdN3AgoQ0lRLk5BU0RBUUdTOkdFTi5JUV9FQklUQV9NQVJHSU4uRlEyMjAyMAEAAAC4iAAAAgAAAAcyNC4xNzc2AQgAAAAFAAAAATEBAAAACjIwNjg4NDI0NzYDAAAAAzE2MAIAAAAENDQxOQQAAAABMAcAAAAJMy8y</t>
  </si>
  <si>
    <t>Ni8yMDI0CAAAAAkxMC80LzIwMTkJAAAAATBvY34gxk3cCLm7yp7HTdwIKENJUS5OQVNEQVFHUzpIQVMuSVFfRUJJVEFfTUFSR0lOLkZRMTIwMjABAAAA8jwEAAIAAAAHMTQuNzcwMgEIAAAABQAAAAExAQAAAAoyMDkzNzMyMjA0AwAAAAMxNjACAAAABDQ0MTkEAAAAATAHAAAACTMvMjYvMjAyNAgAAAAJMy8yOS8yMDIwCQAAAAEw6LSRH8ZN3AjTstiex03cCClDSVEuTkFTREFRR1M6SFNJQy5JUV9FQklUQV9NQVJHSU4uRlEyMjAyMwEAAAD3LQUAAgAAAAY3LjA2NDUBCAAAAAUAAAABMQEAAAALLTIwMzUwMDkxMjEDAAAAAzE2MAIAAAAENDQxOQQAAAABMAcAAAAJMy8yNi8yMDI0CAAAAAg3LzEvMjAyMwkAAAABMGF0gB/GTdwIkfjSnsdN3AgpQ0lRLk5BU0RBUUdTOkhPTFguSVFfRUJJVEFfTUFSR0lOLkZRMzIwMjIBAAAAAKgBAAIAAAAHMzIuNDcyMwEIAAAABQAAAAExAQAAAAstMjAzNjE2NjM1MQMAAAADMTYwAgAAAAQ0NDE5BAAAAAEwBwAAAAkzLzI2LzIwMjQIAAAACTYvMjUvMjAyMgkAAAABMJL58R7GTdwIX3/UnsdN3AgoQ0lRLk5BU0RBUUdTOkhPTi5JUV9FQklUQV9NQVJHSU4uRlEzMjAyMgEAAABEdRQAAgAAAAcyNC4xODcyAQgAAAAFAAAAATEBAAAACy0yMDIyNzc1Mjc5AwAAAAMxNjACAAAABDQ0MTkEAAAAATAHAAAACTMvMjYvMjAyNAgAAAAJOS8zMC8yMDIyCQAAAAEwriDyHsZN3AjPCPSe</t>
  </si>
  <si>
    <t>x03cCChDSVEuTkFTREFRR1M6SFNULklRX0VCSVRBX01BUkdJTi5GUTQyMDIzAQAAAIZzAAACAAAABzExLjM0NjQBCAAAAAUAAAABMQEAAAALLTIwMDc5NzcxMDQDAAAAAzE2MAIAAAAENDQxOQQAAAABMAcAAAAJMy8yNi8yMDI0CAAAAAoxMi8zMS8yMDIzCQAAAAEwCKatHsZN3Ah4Ac2ex03cCChDSVEuTkFTREFRR1M6SFNULklRX0VCSVRBX01BUkdJTi5GUTMyMDE5AQAAAIZzAAACAAAABzExLjI5NTQBCAAAAAUAAAABMQEAAAAKMjA2ODg2Mzg5MgMAAAADMTYwAgAAAAQ0NDE5BAAAAAEwBwAAAAkzLzI2LzIwMjQIAAAACTkvMzAvMjAxOQkAAAABMCzNrR7GTdwIL+/qnsdN3AgpQ0lRLk5BU0RBUUdTOkhCQU4uSVFfRUJJVEFfTUFSR0lOLkZRMTIwMjMBAAAAVkAEAAMAAAAAAIIflx7GTdwIT4L/nsdN3AgpQ0lRLk5BU0RBUUdTOklEWFguSVFfRUJJVEFfTUFSR0lOLkZRNDIwMjEBAAAAIXQAAAIAAAAHMjYuMzc1NAEIAAAABQAAAAExAQAAAAstMjA2MDYyMTc2OQMAAAADMTYwAgAAAAQ0NDE5BAAAAAEwBwAAAAkzLzI2LzIwMjQIAAAACjEyLzMxLzIwMjEJAAAAATDz3vUdxk3cCO2U8p7HTdwIKUNJUS5OQVNEQVFHUzpJTE1OLklRX0VCSVRBX01BUkdJTi5GUTQyMDIzAQAAADl0AAACAAAABTEuNDI2AQgAAAAFAAAAATEBAAAACy0yMDA5OTA1NTcyAwAAAAMxNjACAAAABDQ0MTkEAAAAATAHAAAACTMvMjYv</t>
  </si>
  <si>
    <t>MjAyNAgAAAAKMTIvMzEvMjAyMwkAAAABMA/0rB3GTdwI/bvynsdN3AgpQ0lRLk5BU0RBUUdTOklMTU4uSVFfRUJJVEFfTUFSR0lOLkZRNDIwMTkBAAAAOXQAAAIAAAAHMzMuNDAzMwEIAAAABQAAAAExAQAAAAoyMDgwNjQzMjYwAwAAAAMxNjACAAAABDQ0MTkEAAAAATAHAAAACTMvMjYvMjAyNAgAAAAKMTIvMjkvMjAxOQkAAAABMA/0rB3GTdwI/bvynsdN3AgpQ0lRLk5BU0RBUUdTOklOQ1kuSVFfRUJJVEFfTUFSR0lOLkZRNDIwMjABAAAAmhQFAAIAAAAHMjEuODk3NgEIAAAABQAAAAExAQAAAAstMjExMzQyODIyNAMAAAADMTYwAgAAAAQ0NDE5BAAAAAEwBwAAAAkzLzI2LzIwMjQIAAAACjEyLzMxLzIwMjAJAAAAATApQq0dxk3cCOId857HTdwIKUNJUS5OQVNEQVFHUzpQT0RELklRX0VCSVRBX01BUkdJTi5GUTQyMDIyAQAAAJxxCQACAAAABjUuMTY2MwEIAAAABQAAAAExAQAAAAstMjAwOTAxMDYzMgMAAAADMTYwAgAAAAQ0NDE5BAAAAAEwBwAAAAkzLzI2LzIwMjQIAAAACjEyLzMxLzIwMjIJAAAAATAI5sMdxk3cCAeH7p7HTdwIKUNJUS5OQVNEQVFHUzpFVFNZLklRX0VCSVRBX01BUkdJTi5GUTMyMDE5AQAAAIrDsgECAAAABjguMDY2MwEIAAAABQAAAAExAQAAAAoyMDY3MDQ5OTE3AwAAAAMxNjACAAAABDQ0MTkEAAAAATAHAAAACTMvMjYvMjAyNAgAAAAJOS8zMC8yMDE5CQAAAAEwPsVOI8ZN3AhX</t>
  </si>
  <si>
    <t>Faeex03cCChDSVEuTkFTREFRR1M6RVhDLklRX0VCSVRBX01BUkdJTi5GUTIyMDIyAQAAAPWEBAACAAAABzE2LjM3MTcBCAAAAAUAAAABMQEAAAALLTIwMzU4MzU1MzgDAAAAAzE2MAIAAAAENDQxOQQAAAABMAcAAAAJMy8yNi8yMDI0CAAAAAk2LzMwLzIwMjIJAAAAATBbm6Ikxk3cCJbvpZ7HTdwIKUNJUS5OQVNEQVFHUzpGRklWLklRX0VCSVRBX01BUkdJTi5GUTMyMDIwAQAAANNgAQACAAAABzE1LjAyMjgBCAAAAAUAAAABMQEAAAALLTIxMzk1ODkxMDMDAAAAAzE2MAIAAAAENDQxOQQAAAABMAcAAAAJMy8yNi8yMDI0CAAAAAk2LzMwLzIwMjAJAAAAATCFYXAixk3cCKx7pJ7HTdwIKUNJUS5OQVNEQVFHUzpGQVNULklRX0VCSVRBX01BUkdJTi5GUTMyMDIyAQAAAJshBAACAAAABzIxLjE4ODQBCAAAAAUAAAABMQEAAAALLTIwMjM3OTgxNzUDAAAAAzE2MAIAAAAENDQxOQQAAAABMAcAAAAJMy8yNi8yMDI0CAAAAAk5LzMwLzIwMjIJAAAAATDuCWoixk3cCJxPxZ7HTdwIKUNJUS5OQVNEQVFHUzpGSVRCLklRX0VCSVRBX01BUkdJTi5GUTMyMDE5AQAAAHEiBAADAAAAAAB+uZchxk3cCGposJ7HTdwIKUNJUS5OQVNEQVFHUzpGVE5ULklRX0VCSVRBX01BUkdJTi5GUTQyMDE5AQAAAGYIKQACAAAABjIwLjIwNwEIAAAABQAAAAExAQAAAAoyMDgxMDI1MDUxAwAAAAMxNjACAAAABDQ0MTkEAAAAATAHAAAACTMv</t>
  </si>
  <si>
    <t>MjYvMjAyNAgAAAAKMTIvMzEvMjAxOQkAAAABMJXnjCHGTdwIwe3ensdN3AgpQ0lRLk5BU0RBUUdTOkZPWEEuSVFfRUJJVEFfTUFSR0lOLkZRNDIwMjEBAAAAtNCUIAIAAAAHMjMuMDc5NQEIAAAABQAAAAExAQAAAAstMjA4NDg4NjY0NAMAAAADMTYwAgAAAAQ0NDE5BAAAAAEwBwAAAAkzLzI2LzIwMjQIAAAACTYvMzAvMjAyMQkAAAABMHfXVSHGTdwInCjfnsdN3AgpQ0lRLk5BU0RBUUdTOkdFSEMuSVFfRUJJVEFfTUFSR0lOLkZRNDIwMjIBAAAALryMawIAAAAHMTcuODAwNwEIAAAABQAAAAExAQAAAAstMjAxMTYyNDM3NQMAAAADMTYwAgAAAAQ0NDE5BAAAAAEwBwAAAAkzLzI2LzIwMjQIAAAACjEyLzMxLzIwMjIJAAAAATAlmbcgxk3cCAl3357HTdwIKENJUS5OQVNEQVFHUzpHRU4uSVFfRUJJVEFfTUFSR0lOLkZRNDIwMTkBAAAAuIgAAAMAAAAAAG9jfiDGTdwIbsXfnsdN3AgoQ0lRLk5BU0RBUUdTOkhBUy5JUV9FQklUQV9NQVJHSU4uRlE0MjAxOQEAAADyPAQAAgAAAAcxNC44MDYyAQgAAAAFAAAAATEBAAAACjIwODE3MDA2NjQDAAAAAzE2MAIAAAAENDQxOQQAAAABMAcAAAAJMy8yNi8yMDI0CAAAAAoxMi8yOS8yMDE5CQAAAAEw6LSRH8ZN3AjeEs6ex03cCClDSVEuTkFTREFRR1M6SFNJQy5JUV9FQklUQV9NQVJHSU4uRlExMjAyMwEAAAD3LQUAAgAAAAY2LjY5OTMBCAAAAAUAAAABMQEAAAALLTIw</t>
  </si>
  <si>
    <t>NDYwMTcxOTcDAAAAAzE2MAIAAAAENDQxOQQAAAABMAcAAAAJMy8yNi8yMDI0CAAAAAg0LzEvMjAyMwkAAAABMGF0gB/GTdwI7x/TnsdN3AgpQ0lRLk5BU0RBUUdTOkhPTFguSVFfRUJJVEFfTUFSR0lOLkZRMjIwMjIBAAAAAKgBAAIAAAAHNDcuMTgyNQEIAAAABQAAAAExAQAAAAstMjA0Nzk3ODAzNAMAAAADMTYwAgAAAAQ0NDE5BAAAAAEwBwAAAAkzLzI2LzIwMjQIAAAACTMvMjYvMjAyMgkAAAABMJL58R7GTdwINLHsnsdN3AgoQ0lRLk5BU0RBUUdTOkhPTi5JUV9FQklUQV9NQVJHSU4uRlEyMjAyMgEAAABEdRQAAgAAAAcyMi40MjgyAQgAAAAFAAAAATEBAAAACy0yMDM2OTUxNjEwAwAAAAMxNjACAAAABDQ0MTkEAAAAATAHAAAACTMvMjYvMjAyNAgAAAAJNi8zMC8yMDIyCQAAAAEwriDyHsZN3AiD+OSex03cCChDSVEuTkFTREFRR1M6SFNULklRX0VCSVRBX01BUkdJTi5GUTMyMDIzAQAAAIZzAAACAAAABjguNDI5NwEIAAAABQAAAAExAQAAAAstMjAyMDkwMDIzMAMAAAADMTYwAgAAAAQ0NDE5BAAAAAEwBwAAAAkzLzI2LzIwMjQIAAAACTkvMzAvMjAyMwkAAAABMAimrR7GTdwIH8jqnsdN3AgoQ0lRLk5BU0RBUUdTOkhTVC5JUV9FQklUQV9NQVJHSU4uRlExMjAxOQEAAACGcwAAAgAAAAcxNS44NDIyAQgAAAAFAAAAATEBAAAACjIwMzQ4Mzg5OTgDAAAAAzE2MAIAAAAENDQxOQQAAAABMAcAAAAJMy8y</t>
  </si>
  <si>
    <t>Ni8yMDI0CAAAAAkzLzMxLzIwMTkJAAAAATAsza0exk3cCBpr557HTdwIKUNJUS5OQVNEQVFHUzpIQkFOLklRX0VCSVRBX01BUkdJTi5GUTQyMDIyAQAAAFZABAADAAAAAACCH5cexk3cCLof8p7HTdwIKUNJUS5OQVNEQVFHUzpJRFhYLklRX0VCSVRBX01BUkdJTi5GUTMyMDIxAQAAACF0AAACAAAABjI3Ljg4MgEIAAAABQAAAAExAQAAAAstMjA3MjMwMjMwNAMAAAADMTYwAgAAAAQ0NDE5BAAAAAEwBwAAAAkzLzI2LzIwMjQIAAAACTkvMzAvMjAyMQkAAAABMPPe9R3GTdwImhP7nsdN3AgpQ0lRLk5BU0RBUUdTOklMTU4uSVFfRUJJVEFfTUFSR0lOLkZRMzIwMjMBAAAAOXQAAAIAAAAENS42MwEIAAAABQAAAAExAQAAAAstMjAxOTMxNDI3NgMAAAADMTYwAgAAAAQ0NDE5BAAAAAEwBwAAAAkzLzI2LzIwMjQIAAAACTEwLzEvMjAyMwkAAAABMA/0rB3GTdwIrTr7nsdN3AgpQ0lRLk5BU0RBUUdTOklMTU4uSVFfRUJJVEFfTUFSR0lOLkZRMzIwMTkBAAAAOXQAAAIAAAAHMzUuMDYwNgEIAAAABQAAAAExAQAAAAoyMDY3MjA5NjA3AwAAAAMxNjACAAAABDQ0MTkEAAAAATAHAAAACTMvMjYvMjAyNAgAAAAJOS8yOS8yMDE5CQAAAAEwD/SsHcZN3AjFiPuex03cCClDSVEuTkFTREFRR1M6SU5DWS5JUV9FQklUQV9NQVJHSU4uRlEzMjAyMAEAAACaFAUAAgAAAAYyLjgzNTQBCAAAAAUAAAABMQEAAAALLTIxMjQxMzMz</t>
  </si>
  <si>
    <t>NzYDAAAAAzE2MAIAAAAENDQxOQQAAAABMAcAAAAJMy8yNi8yMDI0CAAAAAk5LzMwLzIwMjAJAAAAATApQq0dxk3cCMWI+57HTdwIKUNJUS5OQVNEQVFHUzpHSUxELklRX0VCSVRBX01BUkdJTi5GUTMyMDIwAQAAAEpxAAACAAAABzUyLjUxNjMBCAAAAAUAAAABMQEAAAALLTIxMjM4MTgzNTADAAAAAzE2MAIAAAAENDQxOQQAAAABMAcAAAAJMy8yNi8yMDI0CAAAAAk5LzMwLzIwMjAJAAAAATBd0tQfxk3cCN702p7HTdwIKUNJUS5OQVNEQVFHUzpIU0lDLklRX0VCSVRBX01BUkdJTi5GUTEyMDIwAQAAAPctBQACAAAABjcuMzU1MwEIAAAABQAAAAExAQAAAAoyMDk1NTUzNzg0AwAAAAMxNjACAAAABDQ0MTkEAAAAATAHAAAACTMvMjYvMjAyNAgAAAAJMy8yOC8yMDIwCQAAAAEwXpuAH8ZN3Agh2syex03cCClDSVEuTkFTREFRR1M6SURYWC5JUV9FQklUQV9NQVJHSU4uRlEzMjAyMwEAAAAhdAAAAgAAAAczMC4wNjgyAQgAAAAFAAAAATEBAAAACy0yMDIxNjI4MjYzAwAAAAMxNjACAAAABDQ0MTkEAAAAATAHAAAACTMvMjYvMjAyNAgAAAAJOS8zMC8yMDIzCQAAAAEw8971HcZN3AhOPeuex03cCClDSVEuTkFTREFRR1M6SU5DWS5JUV9FQklUQV9NQVJHSU4uRlEzMjAyMQEAAACaFAUAAgAAAAcyOS45MzUyAQgAAAAFAAAAATEBAAAACy0yMDcyNDY2OTEzAwAAAAMxNjACAAAABDQ0MTkEAAAAATAHAAAACTMvMjYv</t>
  </si>
  <si>
    <t>MjAyNAgAAAAJOS8zMC8yMDIxCQAAAAEwJButHcZN3Ah0v+Oex03cCClDSVEuTkFTREFRR1M6Q0hSVy5JUV9FQklUQV9NQVJHSU4uRlExMjAyMQEAAABWnwUAAgAAAAY0Ljc5NjQBCAAAAAUAAAABMQEAAAALLTIwOTk4MjQ3NjYDAAAAAzE2MAIAAAAENDQxOQQAAAABMAcAAAAJMy8yNi8yMDI0CAAAAAkzLzMxLzIwMjEJAAAAATBg9Hkrxk3cCEWEQ57HTdwIKUNJUS5OQVNEQVFHUzpDRE5TLklRX0VCSVRBX01BUkdJTi5GUTIyMDIxAQAAAFVlAAACAAAABzI3LjgwOTMBCAAAAAUAAAABMQEAAAALLTIwODgxOTUwNjIDAAAAAzE2MAIAAAAENDQxOQQAAAABMAcAAAAJMy8yNi8yMDI0CAAAAAg3LzMvMjAyMQkAAAABMFr4XyvGTdwIj1k+nsdN3AgoQ0lRLk5BU0RBUUdTOkNaUi5JUV9FQklUQV9NQVJHSU4uRlE0MjAyMQEAAADC0S8AAgAAAAcxMS41MDEzAQgAAAAFAAAAATEBAAAACy0yMDYwMDQ0MTI1AwAAAAMxNjACAAAABDQ0MTkEAAAAATAHAAAACTMvMjYvMjAyNAgAAAAKMTIvMzEvMjAyMQkAAAABMHAfYCvGTdwI7BM4nsdN3AgoQ0lRLk5BU0RBUUdTOkNEVy5JUV9FQklUQV9NQVJHSU4uRlEzMjAyMQEAAACcEwUAAgAAAAY3LjQwNTYBCAAAAAUAAAABMQEAAAALLTIwNzIxOTQ0NDcDAAAAAzE2MAIAAAAENDQxOQQAAAABMAcAAAAJMy8yNi8yMDI0CAAAAAk5LzMwLzIwMjEJAAAAATDDr40qxk3cCNYXWJ7H</t>
  </si>
  <si>
    <t>TdwIKUNJUS5OQVNEQVFHUzpDSFRSLklRX0VCSVRBX01BUkdJTi5GUTIyMDIyAQAAAJlMAAACAAAABzIzLjQwMDUBCAAAAAUAAAABMQEAAAALLTIwMzY4MjAzMzcDAAAAAzE2MAIAAAAENDQxOQQAAAABMAcAAAAJMy8yNi8yMDI0CAAAAAk2LzMwLzIwMjIJAAAAATDddNopxk3cCDiVbJ7HTdwIKUNJUS5OQVNEQVFHUzpDSU5GLklRX0VCSVRBX01BUkdJTi5GUTEyMDIyAQAAAEn6AwACAAAACC0yNy43NTA0AQgAAAAFAAAAATEBAAAACy0yMDQ5MTQ1MzA4AwAAAAMxNjACAAAABDQ0MTkEAAAAATAHAAAACTMvMjYvMjAyNAgAAAAJMy8zMS8yMDIyCQAAAAEwZdDHKcZN3AjGB2+ex03cCClDSVEuTkFTREFRR1M6Q1RBUy5JUV9FQklUQV9NQVJHSU4uRlExMjAyMwEAAAB1+gMAAgAAAAcyMC45ODg2AQgAAAAFAAAAATEBAAAACy0yMDI0NTc2NzA1AwAAAAMxNjACAAAABDQ0MTkEAAAAATAHAAAACTMvMjYvMjAyNAgAAAAJOC8zMS8yMDIyCQAAAAEwF/rHKcZN3AjWLm+ex03cCClDSVEuTkFTREFRR1M6Q1RBUy5JUV9FQklUQV9NQVJHSU4uRlExMjAxOQEAAAB1+gMAAgAAAAcxNi44NzQ2AQgAAAAFAAAAATEBAAAACjE5ODcxODIyODUDAAAAAzE2MAIAAAAENDQxOQQAAAABMAcAAAAJMy8yNi8yMDI0CAAAAAk4LzMxLzIwMTgJAAAAATCv7Cgpxk3cCPx8b57HTdwIKUNJUS5OQVNEQVFHUzpDU0NPLklRX0VCSVRBX01B</t>
  </si>
  <si>
    <t>UkdJTi5GUTEyMDIwAQAAAOtMAAACAAAABzMwLjE2OTQBCAAAAAUAAAABMQEAAAAKMjA3MTIwNjA2NgMAAAADMTYwAgAAAAQ0NDE5BAAAAAEwBwAAAAkzLzI2LzIwMjQIAAAACjEwLzI2LzIwMTkJAAAAATCv7Cgpxk3cCAqkb57HTdwIKENJUS5OQVNEQVFHUzpDTUUuSVFfRUJJVEFfTUFSR0lOLkZRMTIwMjMBAAAAYZYeAAIAAAAHNjcuNDMzMgEIAAAABQAAAAExAQAAAAstMjA0NzIyNTk5OQMAAAADMTYwAgAAAAQ0NDE5BAAAAAEwBwAAAAkzLzI2LzIwMjQIAAAACTMvMzEvMjAyMwkAAAABMIrADynGTdwIHMtvnsdN3AgoQ0lRLk5BU0RBUUdTOkNNRS5JUV9FQklUQV9NQVJHSU4uRlExMjAxOQEAAABhlh4AAgAAAAc2MC41MDMyAQgAAAAFAAAAATEBAAAACjIwMzM3NjEwMDkDAAAAAzE2MAIAAAAENDQxOQQAAAABMAcAAAAJMy8yNi8yMDI0CAAAAAkzLzMxLzIwMTkJAAAAATCg5w8pxk3cCFf2b57HTdwIKUNJUS5OQVNEQVFHUzpDVFNILklRX0VCSVRBX01BUkdJTi5GUTEyMDIxAQAAAOjjBQACAAAABzE1LjEzMjkBCAAAAAUAAAABMQEAAAALLTIwOTg1OTMxNzUDAAAAAzE2MAIAAAAENDQxOQQAAAABMAcAAAAJMy8yNi8yMDI0CAAAAAkzLzMxLzIwMjEJAAAAATC/NRApxk3cCFMdcJ7HTdwIKkNJUS5OQVNEQVFHUzpDTUNTQS5JUV9FQklUQV9NQVJHSU4uRlExMjAyMwEAAAAdpQIAAgAAAAcyNC4xMTE2AQgA</t>
  </si>
  <si>
    <t>AAAFAAAAATEBAAAACy0yMDQ5MDAyMzM4AwAAAAMxNjACAAAABDQ0MTkEAAAAATAHAAAACTMvMjYvMjAyNAgAAAAJMy8zMS8yMDIzCQAAAAEwZjACKcZN3AiFBmOex03cCCpDSVEuTkFTREFRR1M6Q01DU0EuSVFfRUJJVEFfTUFSR0lOLkZRMTIwMTkBAAAAHaUCAAIAAAAHMjMuMzE0MwEIAAAABQAAAAExAQAAAAoyMDMyMjY5MzM2AwAAAAMxNjACAAAABDQ0MTkEAAAAATAHAAAACTMvMjYvMjAyNAgAAAAJMy8zMS8yMDE5CQAAAAEwW1cCKcZN3AggeWWex03cCChDSVEuTkFTREFRR1M6Q0VHLklRX0VCSVRBX01BUkdJTi5GUTEyMDIxAQAAAM/cLwACAAAABy01LjM0MjYBCAAAAAUAAAABMQEAAAALLTIwOTcwNTY2MTADAAAAAzE2MAIAAAAENDQxOQQAAAABMAcAAAAJMy8yNi8yMDI0CAAAAAkzLzMxLzIwMjEJAAAAATDm0DIoxk3cCJKbg57HTdwIKUNJUS5OQVNEQVFHUzpDUFJULklRX0VCSVRBX01BUkdJTi5GUTEyMDIyAQAAAI9pAAACAAAABzQwLjk3MTIBCAAAAAUAAAABMQEAAAALLTIwNjg2OTk1ODUDAAAAAzE2MAIAAAAENDQxOQQAAAABMAcAAAAJMy8yNi8yMDI0CAAAAAoxMC8zMS8yMDIxCQAAAAEw7fcyKMZN3Ahar4Oex03cCClDSVEuTkFTREFRR1M6Q1NHUC5JUV9FQklUQV9NQVJHSU4uRlExMjAyMQEAAAA36AUAAgAAAAcyNy43NTU0AQgAAAAFAAAAATEBAAAACy0yMTAwMDA1MjA0AwAAAAMxNjAC</t>
  </si>
  <si>
    <t>AAAABDQ0MTkEAAAAATAHAAAACTMvMjYvMjAyNAgAAAAJMy8zMS8yMDIxCQAAAAEwH3kFKMZN3AgE/oOex03cCClDSVEuTkFTREFRR1M6Q09TVC5JUV9FQklUQV9NQVJHSU4uRlExMjAyMgEAAACRagEAAgAAAAYzLjU5NTgBCAAAAAUAAAABMQEAAAALLTIwNjQ3NDU2NDkDAAAAAzE2MAIAAAAENDQxOQQAAAABMAcAAAAJMy8yNi8yMDI0CAAAAAoxMS8yMS8yMDIxCQAAAAEwKLQFKMZN3AgTJYSex03cCChDSVEuTkFTREFRR1M6Q1NYLklRX0VCSVRBX01BUkdJTi5GUTEyMDIxAQAAAJzvAwACAAAABzM5LjU2NjIBCAAAAAUAAAABMQEAAAALLTIxMDIzNjQ1MjgDAAAAAzE2MAIAAAAENDQxOQQAAAABMAcAAAAJMy8yNi8yMDI0CAAAAAkzLzMxLzIwMjEJAAAAATAVGZEnxk3cCAGHhJ7HTdwIKUNJUS5OQVNEQVFHUzpYUkFZLklRX0VCSVRBX01BUkdJTi5GUTEyMDIwAQAAAHBrAAACAAAABzEzLjcyOTkBCAAAAAUAAAABMQEAAAAKMjA5NjE5MzA1MAMAAAADMTYwAgAAAAQ0NDE5BAAAAAEwBwAAAAkzLzI2LzIwMjQIAAAACTMvMzEvMjAyMAkAAAABMEcfyybGTdwIYXCGnsdN3AgpQ0lRLk5BU0RBUUdTOkRYQ00uSVFfRUJJVEFfTUFSR0lOLkZRMTIwMjIBAAAAd70BAAIAAAAGNi44ODYxAQgAAAAFAAAAATEBAAAACy0yMDQ5MDE0NDUyAwAAAAMxNjACAAAABDQ0MTkEAAAAATAHAAAACTMvMjYvMjAyNAgAAAAJMy8z</t>
  </si>
  <si>
    <t>MS8yMDIyCQAAAAEw4ouNJsZN3AgnNnmex03cCClDSVEuTkFTREFRR1M6RkFORy5JUV9FQklUQV9NQVJHSU4uRlExMjAyMwEAAACAviUKAgAAAAc1MS4yNzA3AQgAAAAFAAAAATEBAAAACy0yMDQ3NTQ2ODA2AwAAAAMxNjACAAAABDQ0MTkEAAAAATAHAAAACTMvMjYvMjAyNAgAAAAJMy8zMS8yMDIzCQAAAAEw2rKNJsZN3Ajz03iex03cCClDSVEuTkFTREFRR1M6QUJOQi5JUV9FQklUQV9NQVJHSU4uRlE0MjAyMQEAAAAxhuUGAgAAAAY0Ljk3MDUBCAAAAAUAAAABMQEAAAALLTIwNjA1MDEzMTUDAAAAAzE2MAIAAAAENDQxOQQAAAABMAcAAAAJMy8yNi8yMDI0CAAAAAoxMi8zMS8yMDIxCQAAAAEw7RDUMMZN3Ai2vU2bx03cCClDSVEuTkFTREFRR1M6QU1HTi5JUV9FQklUQV9NQVJHSU4uRlEyMjAyMQEAAADwYAAAAgAAAAc0Ny4wMjcyAQgAAAAFAAAAATEBAAAACy0yMDg2Mjk4MjA5AwAAAAMxNjACAAAABDQ0MTkEAAAAATAHAAAACTMvMjYvMjAyNAgAAAAJNi8zMC8yMDIxCQAAAAEw/HNOL8ZN3Ai+Kducx03cCClDSVEuTkFTREFRR1M6QU5TUy5JUV9FQklUQV9NQVJHSU4uRlE0MjAyMwEAAAA9YQAAAgAAAAc0NC42NTIzAQgAAAAFAAAAATEBAAAACy0yMDA5MzIzMTc3AwAAAAMxNjACAAAABDQ0MTkEAAAAATAHAAAACTMvMjYvMjAyNAgAAAAKMTIvMzEvMjAyMwkAAAABMCrpTi/GTdwIN5THnMdN3AgoQ0lR</t>
  </si>
  <si>
    <t>Lk5BU0RBUUdTOkFQQS5JUV9FQklUQV9NQVJHSU4uRlE0MjAyMgEAAABulwIAAgAAAAc0Ny4zNzc3AQgAAAAFAAAAATEBAAAACy0yMDA4ODM4NjU3AwAAAAMxNjACAAAABDQ0MTkEAAAAATAHAAAACTMvMjYvMjAyNAgAAAAKMTIvMzEvMjAyMgkAAAABMB9HqS7GTdwI1lvWnMdN3AgpQ0lRLk5BU0RBUUdTOkFNQVQuSVFfRUJJVEFfTUFSR0lOLkZRNDIwMjIBAAAAXtUDAAIAAAAHMjkuNjkzMgEIAAAABQAAAAExAQAAAAstMjAxNDY3OTA5OQMAAAADMTYwAgAAAAQ0NDE5BAAAAAEwBwAAAAkzLzI2LzIwMjQIAAAACjEwLzMwLzIwMjIJAAAAATAK2qEuxk3cCEfC4JzHTdwIKUNJUS5OQVNEQVFHUzpBRFNLLklRX0VCSVRBX01BUkdJTi5GUTIyMDE5AQAAAF7UAQACAAAABy0wLjc2ODMBCAAAAAUAAAABMQEAAAAKMTk4Mjg1Mjk1MQMAAAADMTYwAgAAAAQ0NDE5BAAAAAEwBwAAAAkzLzI2LzIwMjQIAAAACTcvMzEvMjAxOAkAAAABMJPUuy3GTdwIi0XknMdN3AgpQ0lRLk5BU0RBUUdTOkFYT04uSVFfRUJJVEFfTUFSR0lOLkZRMjIwMjABAAAAE4QNAAIAAAAHLTkuNjgxNQEIAAAABQAAAAExAQAAAAstMjEzOTQ5MTQ0NgMAAAADMTYwAgAAAAQ0NDE5BAAAAAEwBwAAAAkzLzI2LzIwMjQIAAAACTYvMzAvMjAyMAkAAAABMFANqC3GTdwIzfEtnsdN3AgpQ0lRLk5BU0RBUUdTOlRFQ0guSVFfRUJJVEFfTUFSR0lOLkZR</t>
  </si>
  <si>
    <t>MjIwMjABAAAAMOQCAAIAAAAHMjcuNjk1MgEIAAAABQAAAAExAQAAAAoyMDc5MjA1MjA0AwAAAAMxNjACAAAABDQ0MTkEAAAAATAHAAAACTMvMjYvMjAyNAgAAAAKMTIvMzEvMjAxOQkAAAABMNoB2yzGTdwIn3lKnsdN3AgpQ0lRLk5BU0RBUUdTOkJLTkcuSVFfRUJJVEFfTUFSR0lOLkZRMjIwMjABAAAA5oEAAAIAAAAILTY0Ljc2MTkBCAAAAAUAAAABMQEAAAALLTIxNDAwMTEwNzADAAAAAzE2MAIAAAAENDQxOQQAAAABMAcAAAAJMy8yNi8yMDI0CAAAAAk2LzMwLzIwMjAJAAAAATD19C8sxk3cCM3uSp7HTdwIKUNJUS5OQVNEQVFHUzpBVkdPLklRX0VCSVRBX01BUkdJTi5GUTIyMDIwAQAAAPC2fQECAAAABzQxLjk3MTQBCAAAAAUAAAABMQEAAAALLTIxNDYzMTk5NjIDAAAAAzE2MAIAAAAENDQxOQQAAAABMAcAAAAJMy8yNi8yMDI0CAAAAAg1LzMvMjAyMAkAAAABMKljGyzGTdwIXuREnsdN3AgpQ0lRLk5BU0RBUUdTOkNIUlcuSVFfRUJJVEFfTUFSR0lOLkZRNDIwMjABAAAAVp8FAAIAAAAGNC43MjcxAQgAAAAFAAAAATEBAAAACy0yMTEwOTMxNTUyAwAAAAMxNjACAAAABDQ0MTkEAAAAATAHAAAACTMvMjYvMjAyNAgAAAAKMTIvMzEvMjAyMAkAAAABMGD0eSvGTdwICv84nsdN3AgpQ0lRLk5BU0RBUUdTOkNETlMuSVFfRUJJVEFfTUFSR0lOLkZRMTIwMjEBAAAAVWUAAAIAAAAHMjkuODk4MQEIAAAABQAA</t>
  </si>
  <si>
    <t>AAExAQAAAAstMjEwMTU2Nzg1NQMAAAADMTYwAgAAAAQ0NDE5BAAAAAEwBwAAAAkzLzI2LzIwMjQIAAAACDQvMy8yMDIxCQAAAAEwWvhfK8ZN3AgPT1qex03cCChDSVEuTkFTREFRR1M6Q1pSLklRX0VCSVRBX01BUkdJTi5GUTMyMDIxAQAAAMLRLwACAAAABzIyLjA0ODQBCAAAAAUAAAABMQEAAAALLTIwNzIyOTA4MzIDAAAAAzE2MAIAAAAENDQxOQQAAAABMAcAAAAJMy8yNi8yMDI0CAAAAAk5LzMwLzIwMjEJAAAAATBwH2Arxk3cCIArSp7HTdwIKENJUS5OQVNEQVFHUzpDRFcuSVFfRUJJVEFfTUFSR0lOLkZRMjIwMjEBAAAAnBMFAAIAAAAGNy4yNDE5AQgAAAAFAAAAATEBAAAACy0yMDg2NzExNDI4AwAAAAMxNjACAAAABDQ0MTkEAAAAATAHAAAACTMvMjYvMjAyNAgAAAAJNi8zMC8yMDIxCQAAAAEww6+NKsZN3AhiDVKex03cCClDSVEuTkFTREFRR1M6Q0hUUi5JUV9FQklUQV9NQVJHSU4uRlExMjAyMgEAAACZTAAAAgAAAAcyMS4xMjg3AQgAAAAFAAAAATEBAAAACy0yMDQ4OTk2MTI0AwAAAAMxNjACAAAABDQ0MTkEAAAAATAHAAAACTMvMjYvMjAyNAgAAAAJMy8zMS8yMDIyCQAAAAEw3XTaKcZN3AiCSVGex03cCClDSVEuTkFTREFRR1M6Q0lORi5JUV9FQklUQV9NQVJHSU4uRlE0MjAyMQEAAABJ+gMAAgAAAAc1NS45NzM1AQgAAAAFAAAAATEBAAAACy0yMDU5MzA0MDQ5AwAAAAMxNjACAAAABDQ0MTkE</t>
  </si>
  <si>
    <t>AAAAATAHAAAACTMvMjYvMjAyNAgAAAAKMTIvMzEvMjAyMQkAAAABMGXQxynGTdwIk+dQnsdN3AgpQ0lRLk5BU0RBUUdTOkNUQVMuSVFfRUJJVEFfTUFSR0lOLkZRNDIwMjIBAAAAdfoDAAIAAAAHMjAuMjI0OAEIAAAABQAAAAExAQAAAAstMjAzNjg0MjM3NAMAAAADMTYwAgAAAAQ0NDE5BAAAAAEwBwAAAAkzLzI2LzIwMjQIAAAACTUvMzEvMjAyMgkAAAABMBf6xynGTdwIT/NVnsdN3AgpQ0lRLk5BU0RBUUdTOkNTQ08uSVFfRUJJVEFfTUFSR0lOLkZRNDIwMjMBAAAA60wAAAIAAAAHMzEuMDM5OQEIAAAABQAAAAExAQAAAAstMjAyNzUwODI0OQMAAAADMTYwAgAAAAQ0NDE5BAAAAAEwBwAAAAkzLzI2LzIwMjQIAAAACTcvMjkvMjAyMwkAAAABMK/sKCnGTdwIQ79RnsdN3AgpQ0lRLk5BU0RBUUdTOkNTQ08uSVFfRUJJVEFfTUFSR0lOLkZRNDIwMTkBAAAA60wAAAIAAAAHMjkuMjk2OQEIAAAABQAAAAExAQAAAAoyMDU2OTgwMDY2AwAAAAMxNjACAAAABDQ0MTkEAAAAATAHAAAACTMvMjYvMjAyNAgAAAAJNy8yNy8yMDE5CQAAAAEwr+woKcZN3AiWmlyex03cCChDSVEuTkFTREFRR1M6Q01FLklRX0VCSVRBX01BUkdJTi5GUTQyMDIyAQAAAGGWHgACAAAABzU5LjA1MDkBCAAAAAUAAAABMQEAAAALLTIwMDc4NTM5MjQDAAAAAzE2MAIAAAAENDQxOQQAAAABMAcAAAAJMy8yNi8yMDI0CAAAAAoxMi8zMS8yMDIy</t>
  </si>
  <si>
    <t>CQAAAAEwisAPKcZN3AgatFiex03cCClDSVEuTkFTREFRR1M6Q1RTSC5JUV9FQklUQV9NQVJHSU4uRlE0MjAyMAEAAADo4wUAAgAAAAYxMy45MzQBCAAAAAUAAAABMQEAAAALLTIxMTE4MzQxNzcDAAAAAzE2MAIAAAAENDQxOQQAAAABMAcAAAAJMy8yNi8yMDI0CAAAAAoxMi8zMS8yMDIwCQAAAAEwvzUQKcZN3AiCSVGex03cCCpDSVEuTkFTREFRR1M6Q01DU0EuSVFfRUJJVEFfTUFSR0lOLkZRNDIwMjIBAAAAHaUCAAIAAAAHMTguOTkzMgEIAAAABQAAAAExAQAAAAstMjAxMjAyNTgzMQMAAAADMTYwAgAAAAQ0NDE5BAAAAAEwBwAAAAkzLzI2LzIwMjQIAAAACjEyLzMxLzIwMjIJAAAAATBmMAIpxk3cCE3fcZ7HTdwIKENJUS5OQVNEQVFHUzpDRUcuSVFfRUJJVEFfTUFSR0lOLkZRNDIwMjABAAAAz9wvAAIAAAAGMi4yODU4AQgAAAAFAAAAATEBAAAACy0yMTEwODU5OTMxAwAAAAMxNjACAAAABDQ0MTkEAAAAATAHAAAACTMvMjYvMjAyNAgAAAAKMTIvMzEvMjAyMAkAAAABMObQMijGTdwIT5FinsdN3AgpQ0lRLk5BU0RBUUdTOkNQUlQuSVFfRUJJVEFfTUFSR0lOLkZRNDIwMjEBAAAAj2kAAAIAAAAHNDAuNDg3MgEIAAAABQAAAAExAQAAAAstMjA3NjQ0MzEyOQMAAAADMTYwAgAAAAQ0NDE5BAAAAAEwBwAAAAkzLzI2LzIwMjQIAAAACTcvMzEvMjAyMQkAAAABMO33MijGTdwIuoNensdN3AgpQ0lRLk5BU0RB</t>
  </si>
  <si>
    <t>UUdTOkNTR1AuSVFfRUJJVEFfTUFSR0lOLkZRNDIwMjABAAAAN+gFAAIAAAAHMTguMDAwNwEIAAAABQAAAAExAQAAAAstMjExMTAzMTYzNwMAAAADMTYwAgAAAAQ0NDE5BAAAAAEwBwAAAAkzLzI2LzIwMjQIAAAACjEyLzMxLzIwMjAJAAAAATAfeQUoxk3cCFn2YJ7HTdwIKUNJUS5OQVNEQVFHUzpDT1NULklRX0VCSVRBX01BUkdJTi5GUTQyMDIxAQAAAJFqAQACAAAABjQuNDUxNQEIAAAABQAAAAExAQAAAAstMjA3NTM2MTcyNAMAAAADMTYwAgAAAAQ0NDE5BAAAAAEwBwAAAAkzLzI2LzIwMjQIAAAACTgvMjkvMjAyMQkAAAABMCi0BSjGTdwIdd9insdN3AgoQ0lRLk5BU0RBUUdTOkNTWC5JUV9FQklUQV9NQVJHSU4uRlE0MjAyMAEAAACc7wMAAgAAAAc0My42ODE0AQgAAAAFAAAAATEBAAAACy0yMTExOTk4Nzg1AwAAAAMxNjACAAAABDQ0MTkEAAAAATAHAAAACTMvMjYvMjAyNAgAAAAKMTIvMzEvMjAyMAkAAAABMBUZkSfGTdwIhQZjnsdN3AgpQ0lRLk5BU0RBUUdTOlhSQVkuSVFfRUJJVEFfTUFSR0lOLkZRNDIwMjMBAAAAcGsAAAIAAAAHMTIuMTU0MQEIAAAABQAAAAExAQAAAAstMjAwNzgxNTkyNQMAAAADMTYwAgAAAAQ0NDE5BAAAAAEwBwAAAAkzLzI2LzIwMjQIAAAACjEyLzMxLzIwMjMJAAAAATAq+Momxk3cCJJJlJ7HTdwIKUNJUS5OQVNEQVFHUzpYUkFZLklRX0VCSVRBX01BUkdJTi5GUTQyMDE5</t>
  </si>
  <si>
    <t>AQAAAHBrAAACAAAABzE2LjI5NjIBCAAAAAUAAAABMQEAAAAKMjA4MjU4NDkyNwMAAAADMTYwAgAAAAQ0NDE5BAAAAAEwBwAAAAkzLzI2LzIwMjQIAAAACjEyLzMxLzIwMTkJAAAAATDdZI0mxk3cCKGplJ7HTdwIKUNJUS5OQVNEQVFHUzpEWENNLklRX0VCSVRBX01BUkdJTi5GUTQyMDIxAQAAAHe9AQACAAAABjAuMjg2NAEIAAAABQAAAAExAQAAAAstMjA2MTgzNzExOQMAAAADMTYwAgAAAAQ0NDE5BAAAAAEwBwAAAAkzLzI2LzIwMjQIAAAACjEyLzMxLzIwMjEJAAAAATDii40mxk3cCJ/QlJ7HTdwIKUNJUS5OQVNEQVFHUzpGQU5HLklRX0VCSVRBX01BUkdJTi5GUTQyMDIyAQAAAIC+JQoCAAAABzcwLjcxNzYBCAAAAAUAAAABMQEAAAALLTIwMDkxNjkzOTgDAAAAAzE2MAIAAAAENDQxOQQAAAABMAcAAAAJMy8yNi8yMDI0CAAAAAoxMi8zMS8yMDIyCQAAAAEw2rKNJsZN3Aiu95Sex03cCClDSVEuTkFTREFRR1M6RExUUi5JUV9FQklUQV9NQVJHSU4uRlE0MjAyMgEAAAAlbAAAAgAAAAY4Ljc4MDMBCAAAAAUAAAABMQEAAAALLTIwNTc3MTcyNzcDAAAAAzE2MAIAAAAENDQxOQQAAAABMAcAAAAJMy8yNi8yMDI0CAAAAAkxLzI5LzIwMjIJAAAAATBER2kmxk3cCNcelZ7HTdwIKUNJUS5OQVNEQVFHUzpBS0FNLklRX0VCSVRBX01BUkdJTi5GUTQyMDIyAQAAAMpfAAACAAAABzIwLjYzODUBCAAAAAUAAAABMQEA</t>
  </si>
  <si>
    <t>AAALLTIwMDc3OTg4OTEDAAAAAzE2MAIAAAAENDQxOQQAAAABMAcAAAAJMy8yNi8yMDI0CAAAAAoxMi8zMS8yMDIyCQAAAAEwAzjUMMZN3AiOMU+bx03cCClDSVEuTkFTREFRR1M6QU1HTi5JUV9FQklUQV9NQVJHSU4uRlE0MjAxOQEAAADwYAAAAgAAAAc0MS4xMDA1AQgAAAAFAAAAATEBAAAACjIwNzkyODE3NzYDAAAAAzE2MAIAAAAENDQxOQQAAAABMAcAAAAJMy8yNi8yMDI0CAAAAAoxMi8zMS8yMDE5CQAAAAEw+JpOL8ZN3AiOb8ycx03cCClDSVEuTkFTREFRR1M6QU5TUy5JUV9FQklUQV9NQVJHSU4uRlE0MjAyMgEAAAA9YQAAAgAAAAc0MC41MjI1AQgAAAAFAAAAATEBAAAACy0yMDA5MzIzMTYxAwAAAAMxNjACAAAABDQ0MTkEAAAAATAHAAAACTMvMjYvMjAyNAgAAAAKMTIvMzEvMjAyMgkAAAABMCrpTi/GTdwIpr3MnMdN3AgoQ0lRLk5BU0RBUUdTOkFQQS5JUV9FQklUQV9NQVJHSU4uRlEyMjAyMgEAAABulwIAAgAAAAcyMi4xNzA1AQgAAAAFAAAAATEBAAAACy0yMDIxMzY0NTY3AwAAAAMxNjACAAAABDQ0MTkEAAAAATAHAAAACTMvMjYvMjAyNAgAAAAJNi8zMC8yMDIyCQAAAAEwH0epLsZN3AghlCCex03cCClDSVEuTkFTREFRR1M6QU1BVC5JUV9FQklUQV9NQVJHSU4uRlEyMjAyMgEAAABe1QMAAgAAAAczMC40NzIzAQgAAAAFAAAAATEBAAAACy0yMDQyNjE0NjkzAwAAAAMxNjACAAAABDQ0MTkE</t>
  </si>
  <si>
    <t>AAAAATAHAAAACTMvMjYvMjAyNAgAAAAINS8xLzIwMjIJAAAAATAK2qEuxk3cCEfC4JzHTdwIKUNJUS5OQVNEQVFHUzpBQ0dMLklRX0VCSVRBX01BUkdJTi5GUTIyMDIzAQAAACdLBQACAAAABjI0LjU3MwEIAAAABQAAAAExAQAAAAstMjAzNTg4NDMxMQMAAAADMTYwAgAAAAQ0NDE5BAAAAAEwBwAAAAkzLzI2LzIwMjQIAAAACTYvMzAvMjAyMwkAAAABMGQooi7GTdwITLAmnsdN3AgoQ0lRLk5BU0RBUUdTOkFEUC5JUV9FQklUQV9NQVJHSU4uRlEyMjAyMwEAAAA97QEAAgAAAAYyNy4xMzUBCAAAAAUAAAABMQEAAAALLTIwMTE4NjczOTUDAAAAAzE2MAIAAAAENDQxOQQAAAABMAcAAAAJMy8yNi8yMDI0CAAAAAoxMi8zMS8yMDIyCQAAAAEwk9S7LcZN3AibJSeex03cCClDSVEuTkFTREFRR1M6QVhPTi5JUV9FQklUQV9NQVJHSU4uRlEyMjAxOQEAAAAThA0AAgAAAActMC4zNTE1AQgAAAAFAAAAATEBAAAACjIwNDkwMzMwMzcDAAAAAzE2MAIAAAAENDQxOQQAAAABMAcAAAAJMy8yNi8yMDI0CAAAAAk2LzMwLzIwMTkJAAAAATBQDagtxk3cCL5zJ57HTdwIKUNJUS5OQVNEQVFHUzpURUNILklRX0VCSVRBX01BUkdJTi5GUTQyMDE5AQAAADDkAgACAAAABDIyLjcBCAAAAAUAAAABMQEAAAAKMjA1NDY2NjA5MQMAAAADMTYwAgAAAAQ0NDE5BAAAAAEwBwAAAAkzLzI2LzIwMjQIAAAACTYvMzAvMjAxOQkAAAABMNoB</t>
  </si>
  <si>
    <t>2yzGTdwIdmpHnsdN3AgpQ0lRLk5BU0RBUUdTOkJLTkcuSVFfRUJJVEFfTUFSR0lOLkZRMTIwMjABAAAA5oEAAAIAAAAGOS43NDY1AQgAAAAFAAAAATEBAAAACjIwOTU5NjA4ODIDAAAAAzE2MAIAAAAENDQxOQQAAAABMAcAAAAJMy8yNi8yMDI0CAAAAAkzLzMxLzIwMjAJAAAAATD19C8sxk3cCNJeOp7HTdwIKUNJUS5OQVNEQVFHUzpBVkdPLklRX0VCSVRBX01BUkdJTi5GUTEyMDIwAQAAAPC2fQECAAAABzQwLjMwMzgBCAAAAAUAAAABMQEAAAAKMjA4NDE5NjM3MAMAAAADMTYwAgAAAAQ0NDE5BAAAAAEwBwAAAAkzLzI2LzIwMjQIAAAACDIvMi8yMDIwCQAAAAEwqWMbLMZN3AjVsEyex03cCClDSVEuTkFTREFRR1M6Q0hSVy5JUV9FQklUQV9NQVJHSU4uRlEyMjAyMAEAAABWnwUAAgAAAAY1LjQ3NzQBCAAAAAUAAAABMQEAAAALLTIxNDA5ODIxNjUDAAAAAzE2MAIAAAAENDQxOQQAAAABMAcAAAAJMy8yNi8yMDI0CAAAAAk2LzMwLzIwMjAJAAAAATBg9Hkrxk3cCChCSJ7HTdwIKUNJUS5OQVNEQVFHUzpDRE5TLklRX0VCSVRBX01BUkdJTi5GUTQyMDIwAQAAAFVlAAACAAAABjI3Ljk4OQEIAAAABQAAAAExAQAAAAstMjExMTQzNTA3MwMAAAADMTYwAgAAAAQ0NDE5BAAAAAEwBwAAAAkzLzI2LzIwMjQIAAAACDEvMi8yMDIxCQAAAAEwWvhfK8ZN3AgfOEKex03cCChDSVEuTkFTREFRR1M6Q1pSLklRX0VCSVRB</t>
  </si>
  <si>
    <t>X01BUkdJTi5GUTIyMDIxAQAAAMLRLwACAAAABjI4LjczNwEIAAAABQAAAAExAQAAAAstMjA4NjI5ODE3MQMAAAADMTYwAgAAAAQ0NDE5BAAAAAEwBwAAAAkzLzI2LzIwMjQIAAAACTYvMzAvMjAyMQkAAAABMHAfYCvGTdwI2ew3nsdN3AgoQ0lRLk5BU0RBUUdTOkNEVy5JUV9FQklUQV9NQVJHSU4uRlExMjAyMQEAAACcEwUAAgAAAAY2LjY4NTIBCAAAAAUAAAABMQEAAAALLTIwOTg1ODUzMzcDAAAAAzE2MAIAAAAENDQxOQQAAAABMAcAAAAJMy8yNi8yMDI0CAAAAAkzLzMxLzIwMjEJAAAAATDDr40qxk3cCP3KVp7HTdwIKUNJUS5OQVNEQVFHUzpBTUdOLklRX0VCSVRBX01BUkdJTi5GUTIyMDE5AQAAAPBgAAACAAAABzUwLjk3OTMBCAAAAAUAAAABMQEAAAAKMjA0NjkzMzg5NAMAAAADMTYwAgAAAAQ0NDE5BAAAAAEwBwAAAAkzLzI2LzIwMjQIAAAACTYvMzAvMjAxOQkAAAABMPiaTi/GTdwIKG3HnMdN3AgpQ0lRLk5BU0RBUUdTOkFOU1MuSVFfRUJJVEFfTUFSR0lOLkZRMjIwMjIBAAAAPWEAAAIAAAAHMzEuNTQwMQEIAAAABQAAAAExAQAAAAstMjAzNTk5Mjg0MQMAAAADMTYwAgAAAAQ0NDE5BAAAAAEwBwAAAAkzLzI2LzIwMjQIAAAACTYvMzAvMjAyMgkAAAABMCrpTi/GTdwIIk3gnMdN3AgoQ0lRLk5BU0RBUUdTOkFQQS5JUV9FQklUQV9NQVJHSU4uRlE0MjAyMQEAAABulwIAAgAAAAY0MC44MDQBCAAA</t>
  </si>
  <si>
    <t>AAUAAAABMQEAAAALLTIwNTk2NzMwOTEDAAAAAzE2MAIAAAAENDQxOQQAAAABMAcAAAAJMy8yNi8yMDI0CAAAAAoxMi8zMS8yMDIxCQAAAAEwH0epLsZN3Aj5quKcx03cCClDSVEuTkFTREFRR1M6QU1BVC5JUV9FQklUQV9NQVJHSU4uRlEyMjAyMQEAAABe1QMAAgAAAAczMS42MDE1AQgAAAAFAAAAATEBAAAACy0yMDkzNzM2MDA3AwAAAAMxNjACAAAABDQ0MTkEAAAAATAHAAAACTMvMjYvMjAyNAgAAAAINS8yLzIwMjEJAAAAATAK2qEuxk3cCFJOJp7HTdwIKUNJUS5OQVNEQVFHUzpBQ0dMLklRX0VCSVRBX01BUkdJTi5GUTEyMDIzAQAAACdLBQACAAAABzI1Ljc1NzUBCAAAAAUAAAABMQEAAAALLTIwNDcyMjYwMTkDAAAAAzE2MAIAAAAENDQxOQQAAAABMAcAAAAJMy8yNi8yMDI0CAAAAAkzLzMxLzIwMjMJAAAAATBkKKIuxk3cCPeRXZvHTdwIKENJUS5OQVNEQVFHUzpBRFAuSVFfRUJJVEFfTUFSR0lOLkZRMTIwMjMBAAAAPe0BAAIAAAAHMjYuNzAwOAEIAAAABQAAAAExAQAAAAstMjAyMTQ3MTU2NAMAAAADMTYwAgAAAAQ0NDE5BAAAAAEwBwAAAAkzLzI2LzIwMjQIAAAACTkvMzAvMjAyMgkAAAABMJPUuy3GTdwIFMkunsdN3AgpQ0lRLk5BU0RBUUdTOkFYT04uSVFfRUJJVEFfTUFSR0lOLkZRMTIwMTkBAAAAE4QNAAIAAAAGMy4xNjk4AQgAAAAFAAAAATEBAAAACjIwMzQzOTQ3OTMDAAAAAzE2MAIAAAAE</t>
  </si>
  <si>
    <t>NDQxOQQAAAABMAcAAAAJMy8yNi8yMDI0CAAAAAkzLzMxLzIwMTkJAAAAATBQDagtxk3cCEE+L57HTdwIKUNJUS5OQVNEQVFHUzpURUNILklRX0VCSVRBX01BUkdJTi5GUTIyMDE5AQAAADDkAgACAAAABzI4LjU4NzQBCAAAAAUAAAABMQEAAAAKMjAxMDExNjA1MAMAAAADMTYwAgAAAAQ0NDE5BAAAAAEwBwAAAAkzLzI2LzIwMjQIAAAACjEyLzMxLzIwMTgJAAAAATDaAdssxk3cCCBIRJ7HTdwIKUNJUS5OQVNEQVFHUzpCS05HLklRX0VCSVRBX01BUkdJTi5GUTQyMDE5AQAAAOaBAAACAAAABzM2LjM4ODEBCAAAAAUAAAABMQEAAAAKMjA4MTcwMDY4OAMAAAADMTYwAgAAAAQ0NDE5BAAAAAEwBwAAAAkzLzI2LzIwMjQIAAAACjEyLzMxLzIwMTkJAAAAATD19C8sxk3cCPDfR57HTdwIKUNJUS5OQVNEQVFHUzpBTlNTLklRX0VCSVRBX01BUkdJTi5GUTIyMDIxAQAAAD1hAAACAAAABzMwLjUwMDUBCAAAAAUAAAABMQEAAAALLTIwODY4MTYyODUDAAAAAzE2MAIAAAAENDQxOQQAAAABMAcAAAAJMy8yNi8yMDI0CAAAAAk2LzMwLzIwMjEJAAAAATD/H6kuxk3cCPCD4pzHTdwIKENJUS5OQVNEQVFHUzpBUEEuSVFfRUJJVEFfTUFSR0lOLkZRNDIwMjABAAAAbpcCAAIAAAAHMTAuNjUxNAEIAAAABQAAAAExAQAAAAstMjExMTMwNjU5NQMAAAADMTYwAgAAAAQ0NDE5BAAAAAEwBwAAAAkzLzI2LzIwMjQIAAAACjEyLzMx</t>
  </si>
  <si>
    <t>LzIwMjAJAAAAATAfR6kuxk3cCI0kypzHTdwIKUNJUS5OQVNEQVFHUzpBTUFULklRX0VCSVRBX01BUkdJTi5GUTQyMDIwAQAAAF7VAwACAAAABzI4LjI2MzYBCAAAAAUAAAABMQEAAAALLTIxMTY3ODc1NzQDAAAAAzE2MAIAAAAENDQxOQQAAAABMAcAAAAJMy8yNi8yMDI0CAAAAAoxMC8yNS8yMDIwCQAAAAEwQwGiLsZN3Ag3QCOex03cCClDSVEuTkFTREFRR1M6QUNHTC5JUV9FQklUQV9NQVJHSU4uRlE0MjAyMgEAAAAnSwUAAgAAAAczMy40MDkzAQgAAAAFAAAAATEBAAAACy0yMDA4ODIyNDc0AwAAAAMxNjACAAAABDQ0MTkEAAAAATAHAAAACTMvMjYvMjAyNAgAAAAKMTIvMzEvMjAyMgkAAAABMGQooi7GTdwI9HojnsdN3AgoQ0lRLk5BU0RBUUdTOkFEUC5JUV9FQklUQV9NQVJHSU4uRlE0MjAyMgEAAAA97QEAAgAAAAcyMS43NDMzAQgAAAAFAAAAATEBAAAACy0yMDM1NzU3NTc1AwAAAAMxNjACAAAABDQ0MTkEAAAAATAHAAAACTMvMjYvMjAyNAgAAAAJNi8zMC8yMDIyCQAAAAEwpvu7LcZN3Ahy8COex03cCChDSVEuTkFTREFRR1M6QktSLklRX0VCSVRBX01BUkdJTi5GUTQyMDIzAQAAAKcRVRkCAAAABzEyLjUwOTEBCAAAAAUAAAABMQEAAAALLTIwMTE3MTQ1NjcDAAAAAzE2MAIAAAAENDQxOQQAAAABMAcAAAAJMy8yNi8yMDI0CAAAAAoxMi8zMS8yMDIzCQAAAAEwUA2oLcZN3AiRPiSex03cCClDSVEu</t>
  </si>
  <si>
    <t>TkFTREFRR1M6QklJQi5JUV9FQklUQV9NQVJHSU4uRlE0MjAyMwEAAAAedAAAAgAAAAcyMi41MzI3AQgAAAAFAAAAATEBAAAACy0yMDEwNDQ3NTU3AwAAAAMxNjACAAAABDQ0MTkEAAAAATAHAAAACTMvMjYvMjAyNAgAAAAKMTIvMzEvMjAyMwkAAAABMNoB2yzGTdwInhlBnsdN3AgpQ0lRLk5BU0RBUUdTOkJLTkcuSVFfRUJJVEFfTUFSR0lOLkZRMjIwMTkBAAAA5oEAAAIAAAAHMzMuNTMyNAEIAAAABQAAAAExAQAAAAoyMDQ4NzczNDk5AwAAAAMxNjACAAAABDQ0MTkEAAAAATAHAAAACTMvMjYvMjAyNAgAAAAJNi8zMC8yMDE5CQAAAAEw9fQvLMZN3AhBlkSex03cCClDSVEuTkFTREFRR1M6QVZHTy5JUV9FQklUQV9NQVJHSU4uRlEyMjAxOQEAAADwtn0BAgAAAAc0Mi43OTQ5AQgAAAAFAAAAATEBAAAACjIwNDEyMTAyMzMDAAAAAzE2MAIAAAAENDQxOQQAAAABMAcAAAAJMy8yNi8yMDI0CAAAAAg1LzUvMjAxOQkAAAABMMmKGyzGTdwIss4+nsdN3AgpQ0lRLk5BU0RBUUdTOkNIUlcuSVFfRUJJVEFfTUFSR0lOLkZRNDIwMTkBAAAAVp8FAAIAAAAGMy42MDY0AQgAAAAFAAAAATEBAAAACjIwODEwMjc1MjEDAAAAAzE2MAIAAAAENDQxOQQAAAABMAcAAAAJMy8yNi8yMDI0CAAAAAoxMi8zMS8yMDE5CQAAAAEwONFfK8ZN3AjuMD+ex03cCClDSVEuTkFTREFRR1M6Q0ROUy5JUV9FQklUQV9NQVJHSU4uRlEyMjAy</t>
  </si>
  <si>
    <t>MAEAAABVZQAAAgAAAAcyNi4yNzU3AQgAAAAFAAAAATEBAAAACy0yMTQxNjYwNjUxAwAAAAMxNjACAAAABDQ0MTkEAAAAATAHAAAACTMvMjYvMjAyNAgAAAAJNi8yNy8yMDIwCQAAAAEwWvhfK8ZN3AiMRkWex03cCChDSVEuTkFTREFRR1M6Q1pSLklRX0VCSVRBX01BUkdJTi5GUTQyMDIwAQAAAMLRLwACAAAABjUuNDg4OQEIAAAABQAAAAExAQAAAAstMjExMDcyNDQwMAMAAAADMTYwAgAAAAQ0NDE5BAAAAAEwBwAAAAkzLzI2LzIwMjQIAAAACjEyLzMxLzIwMjAJAAAAATBwH2Arxk3cCNnsN57HTdwIKENJUS5OQVNEQVFHUzpDRFcuSVFfRUJJVEFfTUFSR0lOLkZRMzIwMjABAAAAnBMFAAIAAAAGNi42ODE1AQgAAAAFAAAAATEBAAAACy0yMTIzODU2ODE3AwAAAAMxNjACAAAABDQ0MTkEAAAAATAHAAAACTMvMjYvMjAyNAgAAAAJOS8zMC8yMDIwCQAAAAEw0daNKsZN3Agk9VSex03cCClDSVEuTkFTREFRR1M6Q0hUUi5JUV9FQklUQV9NQVJHSU4uRlEyMjAyMQEAAACZTAAAAgAAAAYyMS4zOTUBCAAAAAUAAAABMQEAAAALLTIwODcxNTU4NTMDAAAAAzE2MAIAAAAENDQxOQQAAAABMAcAAAAJMy8yNi8yMDI0CAAAAAk2LzMwLzIwMjEJAAAAATDddNopxk3cCHVMXJ7HTdwIKUNJUS5OQVNEQVFHUzpDSU5GLklRX0VCSVRBX01BUkdJTi5GUTEyMDIxAQAAAEn6AwACAAAABzM1LjA2OTYBCAAAAAUAAAABMQEAAAAL</t>
  </si>
  <si>
    <t>LTIwOTk4MjQ3NjQDAAAAAzE2MAIAAAAENDQxOQQAAAABMAcAAAAJMy8yNi8yMDI0CAAAAAkzLzMxLzIwMjEJAAAAATBl0Mcpxk3cCGTPU57HTdwIKUNJUS5OQVNEQVFHUzpDVEFTLklRX0VCSVRBX01BUkdJTi5GUTEyMDIyAQAAAHX6AwACAAAABzIyLjcyNTYBCAAAAAUAAAABMQEAAAALLTIwNzUxOTIxNjIDAAAAAzE2MAIAAAAENDQxOQQAAAABMAcAAAAJMy8yNi8yMDI0CAAAAAk4LzMxLzIwMjEJAAAAATAX+scpxk3cCCxAV57HTdwIKUNJUS5OQVNEQVFHUzpDU0NPLklRX0VCSVRBX01BUkdJTi5GUTEyMDIzAQAAAOtMAAACAAAABzI3LjY0ODEBCAAAAAUAAAABMQEAAAALLTIwMTc1Mjg4NjADAAAAAzE2MAIAAAAENDQxOQQAAAABMAcAAAAJMy8yNi8yMDI0CAAAAAoxMC8yOS8yMDIyCQAAAAEwr+woKcZN3AiUglKex03cCClDSVEuTkFTREFRR1M6Q1NDTy5JUV9FQklUQV9NQVJHSU4uRlExMjAxOQEAAADrTAAAAgAAAAcyOC4xMzY0AQgAAAAFAAAAATEBAAAACjE5OTM2Mzc2MzEDAAAAAzE2MAIAAAAENDQxOQQAAAABMAcAAAAJMy8yNi8yMDI0CAAAAAoxMC8yNy8yMDE4CQAAAAEwr+woKcZN3AiKr02ex03cCChDSVEuTkFTREFRR1M6Q01FLklRX0VCSVRBX01BUkdJTi5GUTEyMDIyAQAAAGGWHgACAAAABzY4LjI3MTQBCAAAAAUAAAABMQEAAAALLTIwNDcyMjYwMjADAAAAAzE2MAIAAAAENDQxOQQAAAAB</t>
  </si>
  <si>
    <t>MAcAAAAJMy8yNi8yMDI0CAAAAAkzLzMxLzIwMjIJAAAAATCKwA8pxk3cCDNaU57HTdwIKUNJUS5OQVNEQVFHUzpBVkdPLklRX0VCSVRBX01BUkdJTi5GUTQyMDE5AQAAAPC2fQECAAAABzQzLjAwNTUBCAAAAAUAAAABMQEAAAAKMjA3NTMwMzY4NgMAAAADMTYwAgAAAAQ0NDE5BAAAAAEwBwAAAAkzLzI2LzIwMjQIAAAACTExLzMvMjAxOQkAAAABMKljGyzGTdwI5dxBnsdN3AgpQ0lRLk5BU0RBUUdTOkNIVFIuSVFfRUJJVEFfTUFSR0lOLkZRMzIwMjMBAAAAmUwAAAIAAAAHMjMuMjQwNQEIAAAABQAAAAExAQAAAAstMjAyMjczOTU1MgMAAAADMTYwAgAAAAQ0NDE5BAAAAAEwBwAAAAkzLzI2LzIwMjQIAAAACTkvMzAvMjAyMwkAAAABMLhN2inGTdwI6N1jnsdN3AgpQ0lRLk5BU0RBUUdTOkNJTkYuSVFfRUJJVEFfTUFSR0lOLkZRMTIwMTkBAAAASfoDAAIAAAAHNDAuNzU5NgEIAAAABQAAAAExAQAAAAoyMDMxMjQ3OTA0AwAAAAMxNjACAAAABDQ0MTkEAAAAATAHAAAACTMvMjYvMjAyNAgAAAAJMy8zMS8yMDE5CQAAAAEwF/rHKcZN3AijTnaex03cCChDSVEuTkFTREFRR1M6Q01FLklRX0VCSVRBX01BUkdJTi5GUTEyMDIwAQAAAGGWHgACAAAABzY4LjMwNDIBCAAAAAUAAAABMQEAAAAKMjA5NjA3MjUxMwMAAAADMTYwAgAAAAQ0NDE5BAAAAAEwBwAAAAkzLzI2LzIwMjQIAAAACTMvMzEvMjAyMAkAAAABMKDn</t>
  </si>
  <si>
    <t>DynGTdwIz8N2nsdN3AgpQ0lRLk5BU0RBUUdTOkNUU0guSVFfRUJJVEFfTUFSR0lOLkZRMzIwMjABAAAA6OMFAAIAAAAHMTUuNDEzNgEIAAAABQAAAAExAQAAAAstMjEyNDk1NjUwOAMAAAADMTYwAgAAAAQ0NDE5BAAAAAEwBwAAAAkzLzI2LzIwMjQIAAAACTkvMzAvMjAyMAkAAAABML81ECnGTdwIgoNrnsdN3AgqQ0lRLk5BU0RBUUdTOkNNQ1NBLklRX0VCSVRBX01BUkdJTi5GUTEyMDIyAQAAAB2lAgACAAAABjIyLjI2NwEIAAAABQAAAAExAQAAAAstMjA0OTAwMjM1OQMAAAADMTYwAgAAAAQ0NDE5BAAAAAEwBwAAAAkzLzI2LzIwMjQIAAAACTMvMzEvMjAyMgkAAAABMGYwAinGTdwIVQZynsdN3AgpQ0lRLk5BU0RBUUdTOkNQUlQuSVFfRUJJVEFfTUFSR0lOLkZRMjIwMjABAAAAj2kAAAIAAAAHMzYuODkzOQEIAAAABQAAAAExAQAAAAoyMDgxNTU0MDE5AwAAAAMxNjACAAAABDQ0MTkEAAAAATAHAAAACTMvMjYvMjAyNAgAAAAJMS8zMS8yMDIwCQAAAAEw7fcyKMZN3Aj9IIeex03cCClDSVEuTkFTREFRR1M6Q09TVC5JUV9FQklUQV9NQVJHSU4uRlEzMjAyMQEAAACRagEAAgAAAAYzLjY3MjkBCAAAAAUAAAABMQEAAAALLTIwOTI1NTQ0NDMDAAAAAzE2MAIAAAAENDQxOQQAAAABMAcAAAAJMy8yNi8yMDI0CAAAAAg1LzkvMjAyMQkAAAABMCi0BSjGTdwIZ4uBnsdN3AgoQ0lRLk5BU0RBUUdTOkNTWC5JUV9F</t>
  </si>
  <si>
    <t>QklUQV9NQVJHSU4uRlEzMjAyMAEAAACc7wMAAgAAAAc0My4yNzc5AQgAAAAFAAAAATEBAAAACy0yMTI2NDYyMzkwAwAAAAMxNjACAAAABDQ0MTkEAAAAATAHAAAACTMvMjYvMjAyNAgAAAAJOS8zMC8yMDIwCQAAAAEwFRmRJ8ZN3AiD2YGex03cCClDSVEuTkFTREFRR1M6RFhDTS5JUV9FQklUQV9NQVJHSU4uRlEyMjAyMgEAAAB3vQEAAgAAAAcxMS4zMzI5AQgAAAAFAAAAATEBAAAACy0yMDM2ODE5NTYzAwAAAAMxNjACAAAABDQ0MTkEAAAAATAHAAAACTMvMjYvMjAyNAgAAAAJNi8zMC8yMDIyCQAAAAEw4ouNJsZN3AhGuZaex03cCClDSVEuTkFTREFRR1M6RkFORy5JUV9FQklUQV9NQVJHSU4uRlEyMjAyMQEAAACAviUKAgAAAAcyNy40MDEyAQgAAAAFAAAAATEBAAAACy0yMDcxMjgzMTU3AwAAAAMxNjACAAAABDQ0MTkEAAAAATAHAAAACTMvMjYvMjAyNAgAAAAJNi8zMC8yMDIxCQAAAAEw6tmNJsZN3Ah9unyex03cCClDSVEuTkFTREFRR1M6RExUUi5JUV9FQklUQV9NQVJHSU4uRlE0MjAyMQEAAAAlbAAAAgAAAAYxMS4yNTYBCAAAAAUAAAABMQEAAAALLTIxMDgyNjk2MDUDAAAAAzE2MAIAAAAENDQxOQQAAAABMAcAAAAJMy8yNi8yMDI0CAAAAAkxLzMwLzIwMjEJAAAAATBUbmkmxk3cCLVWkZ7HTdwIKUNJUS5OQVNEQVFHUzpFQkFZLklRX0VCSVRBX01BUkdJTi5GUTIyMDIxAQAAANZsAAACAAAABzI3</t>
  </si>
  <si>
    <t>LjUxMTIBCAAAAAUAAAABMQEAAAALLTIwODY0OTEyODADAAAAAzE2MAIAAAAENDQxOQQAAAABMAcAAAAJMy8yNi8yMDI0CAAAAAk2LzMwLzIwMjEJAAAAATDhVhAlxk3cCGIVmp7HTdwIJ0NJUS5OQVNEQVFHUzpFQS5JUV9FQklUQV9NQVJHSU4uRlEyMjAyMQEAAAA7bQAAAgAAAAcxMy40NjY1AQgAAAAFAAAAATEBAAAACy0yMTIyODU0NDc2AwAAAAMxNjACAAAABDQ0MTkEAAAAATAHAAAACTMvMjYvMjAyNAgAAAAJOS8zMC8yMDIwCQAAAAEwuar7JMZN3AiCPJqex03cCClDSVEuTkFTREFRR006RU5QSC5JUV9FQklUQV9NQVJHSU4uRlEyMjAyMQEAAABYwmkCAgAAAAcxOS4zMDU2AQgAAAAFAAAAATEBAAAACy0yMDg4MDgxNzgzAwAAAAMxNjACAAAABDQ0MTkEAAAAATAHAAAACTMvMjYvMjAyNAgAAAAJNi8zMC8yMDIxCQAAAAEw3cgmJMZN3Aioipqex03cCClDSVEuTkFTREFRR1M6RVFJWC5JUV9FQklUQV9NQVJHSU4uRlEyMjAyMwEAAAAqbgAAAgAAAAY5LjUwNjYBCAAAAAUAAAABMQEAAAALLTIwMjI1OTM1ODUDAAAAAzE2MAIAAAAENDQxOQQAAAABMAcAAAAJMy8yNi8yMDI0CAAAAAk2LzMwLzIwMjMJAAAAATAXY04jxk3cCHqemp7HTdwIKUNJUS5OQVNEQVFHUzpFUUlYLklRX0VCSVRBX01BUkdJTi5GUTIyMDE5AQAAACpuAAACAAAABzIzLjI2ODgBCAAAAAUAAAABMQEAAAAKMjA2NzM1OTg0NgMAAAAD</t>
  </si>
  <si>
    <t>MTYwAgAAAAQ0NDE5BAAAAAEwBwAAAAkzLzI2LzIwMjQIAAAACTYvMzAvMjAxOQkAAAABMCaKTiPGTdwI1cWansdN3AgpQ0lRLk5BU0RBUUdTOkVUU1kuSVFfRUJJVEFfTUFSR0lOLkZRMjIwMjIBAAAAisOyAQIAAAAHMTIuNDAwNwEIAAAABQAAAAExAQAAAAstMjAzNTc2MTk2MQMAAAADMTYwAgAAAAQ0NDE5BAAAAAEwBwAAAAkzLzI2LzIwMjQIAAAACTYvMzAvMjAyMgkAAAABMFKxTiPGTdwIH1qtnsdN3AgpQ0lRLk5BU0RBUUdTOkNIVFIuSVFfRUJJVEFfTUFSR0lOLkZRNDIwMjEBAAAAmUwAAAIAAAAHMzUuODAwNwEIAAAABQAAAAExAQAAAAstMjA2MzAzNzIyMgMAAAADMTYwAgAAAAQ0NDE5BAAAAAEwBwAAAAkzLzI2LzIwMjQIAAAACjEyLzMxLzIwMjEJAAAAATDddNopxk3cCJtNaJ7HTdwIKUNJUS5OQVNEQVFHUzpDVEFTLklRX0VCSVRBX01BUkdJTi5GUTMyMDIyAQAAAHX6AwACAAAABzIxLjYzMTcBCAAAAAUAAAABMQEAAAALLTIwNTM5NDUxOTIDAAAAAzE2MAIAAAAENDQxOQQAAAABMAcAAAAJMy8yNi8yMDI0CAAAAAkyLzI4LzIwMjIJAAAAATAX+scpxk3cCCCsap7HTdwIKENJUS5OQVNEQVFHUzpDTUUuSVFfRUJJVEFfTUFSR0lOLkZRMjIwMTkBAAAAYZYeAAIAAAAGNjAuOTUyAQgAAAAFAAAAATEBAAAACjIwNDgzMjEwMzQDAAAAAzE2MAIAAAAENDQxOQQAAAABMAcAAAAJMy8yNi8yMDI0CAAA</t>
  </si>
  <si>
    <t>AAk2LzMwLzIwMTkJAAAAATCg5w8pxk3cCH9QZp7HTdwIKUNJUS5OQVNEQVFHUzpDVFNILklRX0VCSVRBX01BUkdJTi5GUTIyMDIwAQAAAOjjBQACAAAABjE0LjA3NQEIAAAABQAAAAExAQAAAAstMjE0MTEyMTI4NAMAAAADMTYwAgAAAAQ0NDE5BAAAAAEwBwAAAAkzLzI2LzIwMjQIAAAACTYvMzAvMjAyMAkAAAABML81ECnGTdwI70JinsdN3AgqQ0lRLk5BU0RBUUdTOkNNQ1NBLklRX0VCSVRBX01BUkdJTi5GUTIyMDIxAQAAAB2lAgACAAAABzIzLjczNzEBCAAAAAUAAAABMQEAAAALLTIwODc2NTYyNTEDAAAAAzE2MAIAAAAENDQxOQQAAAABMAcAAAAJMy8yNi8yMDI0CAAAAAk2LzMwLzIwMjEJAAAAATBbVwIpxk3cCMFFYJ7HTdwIKUNJUS5OQVNEQVFHUzpDUFJULklRX0VCSVRBX01BUkdJTi5GUTEyMDIwAQAAAI9pAAACAAAABzM3LjQ5NjcBCAAAAAUAAAABMQEAAAAKMjA3MjA5MTU5OQMAAAADMTYwAgAAAAQ0NDE5BAAAAAEwBwAAAAkzLzI2LzIwMjQIAAAACjEwLzMxLzIwMTkJAAAAATDt9zIoxk3cCA+edZ7HTdwIKUNJUS5OQVNEQVFHUzpDT1NULklRX0VCSVRBX01BUkdJTi5GUTIyMDIxAQAAAJFqAQACAAAABjIuOTkzMQEIAAAABQAAAAExAQAAAAstMjEwODg1NTkzMAMAAAADMTYwAgAAAAQ0NDE5BAAAAAEwBwAAAAkzLzI2LzIwMjQIAAAACTIvMTQvMjAyMQkAAAABMCi0BSjGTdwIrtJ5nsdN3Ago</t>
  </si>
  <si>
    <t>Q0lRLk5BU0RBUUdTOkNTWC5JUV9FQklUQV9NQVJHSU4uRlEyMjAyMAEAAACc7wMAAgAAAAczNy41MTY2AQgAAAAFAAAAATEBAAAACy0yMTQyMDQ4OTYxAwAAAAMxNjACAAAABDQ0MTkEAAAAATAHAAAACTMvMjYvMjAyNAgAAAAJNi8zMC8yMDIwCQAAAAEwFRmRJ8ZN3AjNIHqex03cCClDSVEuTkFTREFRR1M6RFhDTS5JUV9FQklUQV9NQVJHSU4uRlEzMjAyMQEAAAB3vQEAAgAAAAcxOC41NDgxAQgAAAAFAAAAATEBAAAACy0yMDczMjQwMTUxAwAAAAMxNjACAAAABDQ0MTkEAAAAATAHAAAACTMvMjYvMjAyNAgAAAAJOS8zMC8yMDIxCQAAAAEw2rKNJsZN3AiwHXyex03cCClDSVEuTkFTREFRR1M6RkFORy5JUV9FQklUQV9NQVJHSU4uRlExMjAyMQEAAACAviUKAgAAAAczMy45NzY4AQgAAAAFAAAAATEBAAAACy0yMDg2NjQxNjI1AwAAAAMxNjACAAAABDQ0MTkEAAAAATAHAAAACTMvMjYvMjAyNAgAAAAJMy8zMS8yMDIxCQAAAAEw6tmNJsZN3AgzRoiex03cCClDSVEuTkFTREFRR1M6RExUUi5JUV9FQklUQV9NQVJHSU4uRlEzMjAyMQEAAAAlbAAAAgAAAAY4LjI4NTUBCAAAAAUAAAABMQEAAAALLTIxMTk3MTg1MjADAAAAAzE2MAIAAAAENDQxOQQAAAABMAcAAAAJMy8yNi8yMDI0CAAAAAoxMC8zMS8yMDIwCQAAAAEwVG5pJsZN3Aj2upWex03cCClDSVEuTkFTREFRR1M6RUJBWS5JUV9FQklUQV9NQVJHSU4u</t>
  </si>
  <si>
    <t>RlExMjAyMQEAAADWbAAAAgAAAAczMy4zOTY1AQgAAAAFAAAAATEBAAAACy0yMDk4Mzk1MTc1AwAAAAMxNjACAAAABDQ0MTkEAAAAATAHAAAACTMvMjYvMjAyNAgAAAAJMy8zMS8yMDIxCQAAAAEw4VYQJcZN3Aj/9KGex03cCCdDSVEuTkFTREFRR1M6RUEuSVFfRUJJVEFfTUFSR0lOLkZRMTIwMjEBAAAAO20AAAIAAAAGMzIuNjI1AQgAAAAFAAAAATEBAAAACy0yMTM4NjAzNjYwAwAAAAMxNjACAAAABDQ0MTkEAAAAATAHAAAACTMvMjYvMjAyNAgAAAAJNi8zMC8yMDIwCQAAAAEwuar7JMZN3AgzV6Kex03cCClDSVEuTkFTREFRR006RU5QSC5JUV9FQklUQV9NQVJHSU4uRlExMjAyMQEAAABYwmkCAgAAAAcyMC42NzE4AQgAAAAFAAAAATEBAAAACy0yMTAxMTQyMzIyAwAAAAMxNjACAAAABDQ0MTkEAAAAATAHAAAACTMvMjYvMjAyNAgAAAAJMy8zMS8yMDIxCQAAAAEw3cgmJMZN3AiBfqKex03cCClDSVEuTkFTREFRR1M6RVFJWC5JUV9FQklUQV9NQVJHSU4uRlExMjAyMwEAAAAqbgAAAgAAAAYyMS45NzIBCAAAAAUAAAABMQEAAAALLTIwNDcyMTc5NzQDAAAAAzE2MAIAAAAENDQxOQQAAAABMAcAAAAJMy8yNi8yMDI0CAAAAAkzLzMxLzIwMjMJAAAAATAXY04jxk3cCJalop7HTdwIKUNJUS5OQVNEQVFHUzpFUUlYLklRX0VCSVRBX01BUkdJTi5GUTEyMDE5AQAAACpuAAACAAAABzI1LjM3ODMBCAAAAAUAAAAB</t>
  </si>
  <si>
    <t>MQEAAAAKMjAzNDExMzAxMwMAAAADMTYwAgAAAAQ0NDE5BAAAAAEwBwAAAAkzLzI2LzIwMjQIAAAACTMvMzEvMjAxOQkAAAABMCaKTiPGTdwIp8yinsdN3AgpQ0lRLk5BU0RBUUdTOkVUU1kuSVFfRUJJVEFfTUFSR0lOLkZRMTIwMjIBAAAAisOyAQIAAAAHMTQuNTU1NAEIAAAABQAAAAExAQAAAAstMjA0NzM1OTk3NgMAAAADMTYwAgAAAAQ0NDE5BAAAAAEwBwAAAAkzLzI2LzIwMjQIAAAACTMvMzEvMjAyMgkAAAABMFKxTiPGTdwIIVKZnsdN3AgpQ0lRLk5BU0RBUUdTOkVWUkcuSVFfRUJJVEFfTUFSR0lOLkZRMTIwMjABAAAAkFEEAAIAAAAHMTguNjUzMQEIAAAABQAAAAExAQAAAAoyMDk1OTI2MjEwAwAAAAMxNjACAAAABDQ0MTkEAAAAATAHAAAACTMvMjYvMjAyNAgAAAAJMy8zMS8yMDIwCQAAAAEwsxNPI8ZN3AhRpsCex03cCChDSVEuTkFTREFRR1M6RVhDLklRX0VCSVRBX01BUkdJTi5GUTEyMDIyAQAAAPWEBAACAAAABzE4LjY1OTYBCAAAAAUAAAABMQEAAAALLTIwNDc2MDY4NDEDAAAAAzE2MAIAAAAENDQxOQQAAAABMAcAAAAJMy8yNi8yMDI0CAAAAAkzLzMxLzIwMjIJAAAAATBbm6Ikxk3cCPm5wJ7HTdwIKUNJUS5OQVNEQVFHUzpFWFBFLklRX0VCSVRBX01BUkdJTi5GUTEyMDIzAQAAAMNxiwECAAAABy0zLjc4OTgBCAAAAAUAAAABMQEAAAALLTIwNDcyMzU3MDADAAAAAzE2MAIAAAAENDQxOQQA</t>
  </si>
  <si>
    <t>AAABMAcAAAAJMy8yNi8yMDI0CAAAAAkzLzMxLzIwMjMJAAAAATBfwqIkxk3cCGEIwZ7HTdwIKUNJUS5OQVNEQVFHUzpFWFBFLklRX0VCSVRBX01BUkdJTi5GUTEyMDE5AQAAAMNxiwECAAAABy0yLjI2MTQBCAAAAAUAAAABMQEAAAAKMjAzNzI4OTg4NAMAAAADMTYwAgAAAAQ0NDE5BAAAAAEwBwAAAAkzLzI2LzIwMjQIAAAACTMvMzEvMjAxOQkAAAABMF/CoiTGTdwIcC/BnsdN3AgpQ0lRLk5BU0RBUUdTOkZGSVYuSVFfRUJJVEFfTUFSR0lOLkZRMTIwMjMBAAAA02ABAAIAAAAHMTQuMjcxMQEIAAAABQAAAAExAQAAAAstMjAxMTYzODYyMwMAAAADMTYwAgAAAAQ0NDE5BAAAAAEwBwAAAAkzLzI2LzIwMjQIAAAACjEyLzMxLzIwMjIJAAAAATCFYXAixk3cCHAvwZ7HTdwIKUNJUS5OQVNEQVFHUzpGRklWLklRX0VCSVRBX01BUkdJTi5GUTEyMDE5AQAAANNgAQACAAAABzI5LjA5NjEBCAAAAAUAAAABMQEAAAAKMjAwODE1ODYwOAMAAAADMTYwAgAAAAQ0NDE5BAAAAAEwBwAAAAkzLzI2LzIwMjQIAAAACjEyLzMxLzIwMTgJAAAAATCFYXAixk3cCJx9wZ7HTdwIKUNJUS5OQVNEQVFHUzpGQVNULklRX0VCSVRBX01BUkdJTi5GUTEyMDIyAQAAAJshBAACAAAABzIxLjE2NjUBCAAAAAUAAAABMQEAAAALLTIwNTE5MDA2MzMDAAAAAzE2MAIAAAAENDQxOQQAAAABMAcAAAAJMy8yNi8yMDI0CAAAAAkzLzMxLzIwMjIJ</t>
  </si>
  <si>
    <t>AAAAATDuCWoixk3cCJx9wZ7HTdwIKUNJUS5OQVNEQVFHUzpGSVRCLklRX0VCSVRBX01BUkdJTi5GUTEyMDIyAQAAAHEiBAADAAAAAACJyVIixk3cCHy4wZ7HTdwIKUNJUS5OQVNEQVFHUzpGU0xSLklRX0VCSVRBX01BUkdJTi5GUTEyMDIzAQAAAEMYRgACAAAABjMuNzYwNgEIAAAABQAAAAExAQAAAAstMjA0OTE1OTY3MgMAAAADMTYwAgAAAAQ0NDE5BAAAAAEwBwAAAAkzLzI2LzIwMjQIAAAACTMvMzEvMjAyMwkAAAABMH65lyHGTdwI6gbCnsdN3AgpQ0lRLk5BU0RBUUdTOkZTTFIuSVFfRUJJVEFfTUFSR0lOLkZRMTIwMTkBAAAAQxhGAAIAAAAILTEzLjkzNjQBCAAAAAUAAAABMQEAAAAKMjAzNDQyNTY5MQMAAAADMTYwAgAAAAQ0NDE5BAAAAAEwBwAAAAkzLzI2LzIwMjQIAAAACTMvMzEvMjAxOQkAAAABMJrglyHGTdwI3S3CnsdN3AgpQ0lRLk5BU0RBUUdTOkZUTlQuSVFfRUJJVEFfTUFSR0lOLkZRMTIwMjABAAAAZggpAAIAAAAHMTQuNTIzMQEIAAAABQAAAAExAQAAAAoyMDk0OTA5NDExAwAAAAMxNjACAAAABDQ0MTkEAAAAATAHAAAACTMvMjYvMjAyNAgAAAAJMy8zMS8yMDIwCQAAAAEwleeMIcZN3AgbE8aex03cCClDSVEuTkFTREFRR1M6Rk9YQS5JUV9FQklUQV9NQVJHSU4uRlExMjAyMgEAAAC00JQgAgAAAAczMi4zNDgxAQgAAAAFAAAAATEBAAAACy0yMDcyNTYyNzE3AwAAAAMxNjACAAAABDQ0</t>
  </si>
  <si>
    <t>MTkEAAAAATAHAAAACTMvMjYvMjAyNAgAAAAJOS8zMC8yMDIxCQAAAAEwL7BVIcZN3AiS3bCex03cCClDSVEuTkFTREFRR1M6R0VIQy5JUV9FQklUQV9NQVJHSU4uRlExMjAyMwEAAAAuvIxrAgAAAAcxNS45MTI0AQgAAAAFAAAAATEBAAAACy0yMDM3Mjg1MTAwAwAAAAMxNjACAAAABDQ0MTkEAAAAATAHAAAACTMvMjYvMjAyNAgAAAAJMy8zMS8yMDIzCQAAAAEwJHK3IMZN3AiPIdKex03cCClDSVEuTkFTREFRR1M6R0VIQy5JUV9FQklUQV9NQVJHSU4uRlExMjAxOQEAAAAuvIxrAwAAAAAAJZm3IMZN3AjRb9Kex03cCChDSVEuTkFTREFRR1M6R0VOLklRX0VCSVRBX01BUkdJTi5GUTEyMDIwAQAAALiIAAACAAAABzI2LjYxNTMBCAAAAAUAAAABMQEAAAAKMjA0ODc4NDEyNAMAAAADMTYwAgAAAAQ0NDE5BAAAAAEwBwAAAAkzLzI2LzIwMjQIAAAACDcvNS8yMDE5CQAAAAEwb2N+IMZN3AjRb9Kex03cCClDSVEuTkFTREFRR1M6R0lMRC5JUV9FQklUQV9NQVJHSU4uRlExMjAyMwEAAABKcQAAAgAAAAc0Mi45NDcxAQgAAAAFAAAAATEBAAAACy0yMDQ3NDU1OTM1AwAAAAMxNjACAAAABDQ0MTkEAAAAATAHAAAACTMvMjYvMjAyNAgAAAAJMy8zMS8yMDIzCQAAAAEwWqvUH8ZN3Ai9ltKex03cCClDSVEuTkFTREFRR1M6R0lMRC5JUV9FQklUQV9NQVJHSU4uRlExMjAxOQEAAABKcQAAAgAAAAc0OC4wMjEyAQgAAAAF</t>
  </si>
  <si>
    <t>AAAAATEBAAAACjIwMzM2MDA1MDkDAAAAAzE2MAIAAAAENDQxOQQAAAABMAcAAAAJMy8yNi8yMDI0CAAAAAkzLzMxLzIwMTkJAAAAATBd0tQfxk3cCM+90p7HTdwIKENJUS5OQVNEQVFHUzpIQVMuSVFfRUJJVEFfTUFSR0lOLkZRMTIwMjMBAAAA8jwEAAIAAAAGNC4wOTU5AQgAAAAFAAAAATEBAAAACy0yMDQ3MzY0NDkxAwAAAAMxNjACAAAABDQ0MTkEAAAAATAHAAAACTMvMjYvMjAyNAgAAAAINC8yLzIwMjMJAAAAATDIjZEfxk3cCJH40p7HTdwIKENJUS5OQVNEQVFHUzpIQVMuSVFfRUJJVEFfTUFSR0lOLkZRMTIwMTkBAAAA8jwEAAIAAAAFNi41NDUBCAAAAAUAAAABMQEAAAAKMjAzNDEyMDA1MQMAAAADMTYwAgAAAAQ0NDE5BAAAAAEwBwAAAAkzLzI2LzIwMjQIAAAACTMvMzEvMjAxOQkAAAABMOi0kR/GTdwIkfjSnsdN3AgpQ0lRLk5BU0RBUUdTOkhTSUMuSVFfRUJJVEFfTUFSR0lOLkZRMTIwMjIBAAAA9y0FAAIAAAAGNy42NzUzAQgAAAAFAAAAATEBAAAACy0yMDQ2MDE3MjExAwAAAAMxNjACAAAABDQ0MTkEAAAAATAHAAAACTMvMjYvMjAyNAgAAAAJMy8yNi8yMDIyCQAAAAEwYXSAH8ZN3AjeEs6ex03cCClDSVEuTkFTREFRR1M6SE9MWC5JUV9FQklUQV9NQVJHSU4uRlExMjAyMgEAAAAAqAEAAgAAAAc0OS4xNTM2AQgAAAAFAAAAATEBAAAACy0yMDYyNTk2NzM4AwAAAAMxNjACAAAABDQ0MTkEAAAA</t>
  </si>
  <si>
    <t>ATAHAAAACTMvMjYvMjAyNAgAAAAKMTIvMjUvMjAyMQkAAAABMJL58R7GTdwI9GDOnsdN3AgoQ0lRLk5BU0RBUUdTOkhPTi5JUV9FQklUQV9NQVJHSU4uRlExMjAyMwEAAABEdRQAAgAAAAcyMi4xNzk2AQgAAAAFAAAAATEBAAAACy0yMDQ5MDc2MDQ4AwAAAAMxNjACAAAABDQ0MTkEAAAAATAHAAAACTMvMjYvMjAyNAgAAAAJMy8zMS8yMDIzCQAAAAEwriDyHsZN3AhzrNGex03cCChDSVEuTkFTREFRR1M6Q0RXLklRX0VCSVRBX01BUkdJTi5GUTMyMDIyAQAAAJwTBQACAAAABjcuNTAzOAEIAAAABQAAAAExAQAAAAstMjAyMTY5NTUyNQMAAAADMTYwAgAAAAQ0NDE5BAAAAAEwBwAAAAkzLzI2LzIwMjQIAAAACTkvMzAvMjAyMgkAAAABMMOvjSrGTdwI1IA7nsdN3AgpQ0lRLk5BU0RBUUdTOkNIVFIuSVFfRUJJVEFfTUFSR0lOLkZRMzIwMjEBAAAAmUwAAAIAAAAHMjIuMDgyNwEIAAAABQAAAAExAQAAAAstMjA3MzIyMTQyMgMAAAADMTYwAgAAAAQ0NDE5BAAAAAEwBwAAAAkzLzI2LzIwMjQIAAAACTkvMzAvMjAyMQkAAAABMN102inGTdwIMxxVnsdN3AgpQ0lRLk5BU0RBUUdTOkNUQVMuSVFfRUJJVEFfTUFSR0lOLkZRMjIwMjIBAAAAdfoDAAIAAAAGMTkuODMyAQgAAAAFAAAAATEBAAAACy0yMDY0MjkxMzE5AwAAAAMxNjACAAAABDQ0MTkEAAAAATAHAAAACTMvMjYvMjAyNAgAAAAKMTEvMzAvMjAyMQkAAAAB</t>
  </si>
  <si>
    <t>MBf6xynGTdwIh2thnsdN3AgpQ0lRLk5BU0RBUUdTOkNUU0guSVFfRUJJVEFfTUFSR0lOLkZRMTIwMjABAAAA6OMFAAIAAAAHMTUuMTQ3OQEIAAAABQAAAAExAQAAAAoyMDk2MTAyMTI4AwAAAAMxNjACAAAABDQ0MTkEAAAAATAHAAAACTMvMjYvMjAyNAgAAAAJMy8zMS8yMDIwCQAAAAEwvzUQKcZN3Ag4dmeex03cCCpDSVEuTkFTREFRR1M6Q01DU0EuSVFfRUJJVEFfTUFSR0lOLkZRMTIwMjEBAAAAHaUCAAIAAAAHMjMuMDk4NgEIAAAABQAAAAExAQAAAAstMjA5OTgyNTAwNgMAAAADMTYwAgAAAAQ0NDE5BAAAAAEwBwAAAAkzLzI2LzIwMjQIAAAACTMvMzEvMjAyMQkAAAABMFtXAinGTdwIolRjnsdN3AgoQ0lRLk5BU0RBUUdTOkNFRy5JUV9FQklUQV9NQVJHSU4uRlEyMjAyMwEAAADP3C8AAgAAAAcxNi4xMDM1AQgAAAAFAAAAATEBAAAACy0yMDM1NjY3Mzg5AwAAAAMxNjACAAAABDQ0MTkEAAAAATAHAAAACTMvMjYvMjAyNAgAAAAJNi8zMC8yMDIzCQAAAAEw5tAyKMZN3AgywWmex03cCClDSVEuTkFTREFRR1M6Q1BSVC5JUV9FQklUQV9NQVJHSU4uRlExMjAxOQEAAACPaQAAAgAAAAczMy40NTI2AQgAAAAFAAAAATEBAAAACjE5OTQ1Njk5ODQDAAAAAzE2MAIAAAAENDQxOQQAAAABMAcAAAAJMy8yNi8yMDI0CAAAAAoxMC8zMS8yMDE4CQAAAAEw+B4zKMZN3AgQComex03cCClDSVEuTkFTREFRR1M6Q09T</t>
  </si>
  <si>
    <t>VC5JUV9FQklUQV9NQVJHSU4uRlExMjAyMQEAAACRagEAAgAAAAYzLjMwOTUBCAAAAAUAAAABMQEAAAALLTIxMTY1NDkxMDQDAAAAAzE2MAIAAAAENDQxOQQAAAABMAcAAAAJMy8yNi8yMDI0CAAAAAoxMS8yMi8yMDIwCQAAAAEwKLQFKMZN3AiOfH6ex03cCChDSVEuTkFTREFRR1M6Q1NYLklRX0VCSVRBX01BUkdJTi5GUTEyMDIwAQAAAJzvAwACAAAABzQxLjYxMTIBCAAAAAUAAAABMQEAAAAKMjA5MDc2NTY2NAMAAAADMTYwAgAAAAQ0NDE5BAAAAAEwBwAAAAkzLzI2LzIwMjQIAAAACTMvMzEvMjAyMAkAAAABMBUZkSfGTdwIvfF+nsdN3AgpQ0lRLk5BU0RBUUdTOkRYQ00uSVFfRUJJVEFfTUFSR0lOLkZRMjIwMjEBAAAAd70BAAIAAAAHMTYuOTcxOQEIAAAABQAAAAExAQAAAAstMjA4NzYyODM0NQMAAAADMTYwAgAAAAQ0NDE5BAAAAAEwBwAAAAkzLzI2LzIwMjQIAAAACTYvMzAvMjAyMQkAAAABMNqyjSbGTdwIXBSCnsdN3AgpQ0lRLk5BU0RBUUdTOkZBTkcuSVFfRUJJVEFfTUFSR0lOLkZRMzIwMjABAAAAgL4lCgIAAAAHMTMuNjE2MwEIAAAABQAAAAExAQAAAAstMjEyMzU4MDY5MgMAAAADMTYwAgAAAAQ0NDE5BAAAAAEwBwAAAAkzLzI2LzIwMjQIAAAACTkvMzAvMjAyMAkAAAABMOrZjSbGTdwIEnySnsdN3AgpQ0lRLk5BU0RBUUdTOkRMVFIuSVFfRUJJVEFfTUFSR0lOLkZRMjIwMjEBAAAAJWwAAAIA</t>
  </si>
  <si>
    <t>AAAGOC4wNDEyAQgAAAAFAAAAATEBAAAACy0yMTM0MDc1NjUyAwAAAAMxNjACAAAABDQ0MTkEAAAAATAHAAAACTMvMjYvMjAyNAgAAAAIOC8xLzIwMjAJAAAAATB18Oglxk3cCA5uj57HTdwIKUNJUS5OQVNEQVFHUzpFQkFZLklRX0VCSVRBX01BUkdJTi5GUTQyMDIwAQAAANZsAAACAAAABzI0LjI5MzcBCAAAAAUAAAABMQEAAAALLTIxMTA0MjU3MDMDAAAAAzE2MAIAAAAENDQxOQQAAAABMAcAAAAJMy8yNi8yMDI0CAAAAAoxMi8zMS8yMDIwCQAAAAEw8n0QJcZN3AjGkZGex03cCCdDSVEuTkFTREFRR1M6RUEuSVFfRUJJVEFfTUFSR0lOLkZRNDIwMjABAAAAO20AAAIAAAAHMjkuNTYwMgEIAAAABQAAAAExAQAAAAoyMTAwMTQzNjE5AwAAAAMxNjACAAAABDQ0MTkEAAAAATAHAAAACTMvMjYvMjAyNAgAAAAJMy8zMS8yMDIwCQAAAAEwuar7JMZN3AiNqayex03cCClDSVEuTkFTREFRR006RU5QSC5JUV9FQklUQV9NQVJHSU4uRlE0MjAyMAEAAABYwmkCAgAAAAczMC4xNzY4AQgAAAAFAAAAATEBAAAACy0yMTEyNjkyMDQ2AwAAAAMxNjACAAAABDQ0MTkEAAAAATAHAAAACTMvMjYvMjAyNAgAAAAKMTIvMzEvMjAyMAkAAAABMN3IJiTGTdwIZeSsnsdN3AgpQ0lRLk5BU0RBUUdTOkVRSVguSVFfRUJJVEFfTUFSR0lOLkZRNDIwMjIBAAAAKm4AAAIAAAAFOS4yOTMBCAAAAAUAAAABMQEAAAALLTIwMDk5MDU1ODcD</t>
  </si>
  <si>
    <t>AAAAAzE2MAIAAAAENDQxOQQAAAABMAcAAAAJMy8yNi8yMDI0CAAAAAoxMi8zMS8yMDIyCQAAAAEwF2NOI8ZN3Ai8C62ex03cCClDSVEuTkFTREFRR1M6RVRTWS5JUV9FQklUQV9NQVJHSU4uRlE0MjAyMQEAAACKw7IBAgAAAAcyMC4wNzY4AQgAAAAFAAAAATEBAAAACy0yMDU5OTMwNzQ2AwAAAAMxNjACAAAABDQ0MTkEAAAAATAHAAAACTMvMjYvMjAyNAgAAAAKMTIvMzEvMjAyMQkAAAABMFKxTiPGTdwIKd+jnsdN3AgpQ0lRLk5BU0RBUUdTOkVWUkcuSVFfRUJJVEFfTUFSR0lOLkZRNDIwMjMBAAAAkFEEAAIAAAAHMTQuMDI0NwEIAAAABQAAAAExAQAAAAstMjAwODA2NjI4NwMAAAADMTYwAgAAAAQ0NDE5BAAAAAEwBwAAAAkzLzI2LzIwMjQIAAAACjEyLzMxLzIwMjMJAAAAATCv7E4jxk3cCGnUnZ7HTdwIKUNJUS5OQVNEQVFHUzpFVlJHLklRX0VCSVRBX01BUkdJTi5GUTQyMDE5AQAAAJBRBAACAAAABzEzLjc2ODEBCAAAAAUAAAABMQEAAAAKMjA4MTg4NzUyNAMAAAADMTYwAgAAAAQ0NDE5BAAAAAEwBwAAAAkzLzI2LzIwMjQIAAAACjEyLzMxLzIwMTkJAAAAATCzE08jxk3cCOLPj57HTdwIKENJUS5OQVNEQVFHUzpFWEMuSVFfRUJJVEFfTUFSR0lOLkZRNDIwMjEBAAAA9YQEAAMAAAAAAFuboiTGTdwIGGy1nsdN3AgpQ0lRLk5BU0RBUUdTOkVYUEUuSVFfRUJJVEFfTUFSR0lOLkZRNDIwMjIBAAAAw3GL</t>
  </si>
  <si>
    <t>AQIAAAAGNC44ODkyAQgAAAAFAAAAATEBAAAACy0yMDExMTYzNDQwAwAAAAMxNjACAAAABDQ0MTkEAAAAATAHAAAACTMvMjYvMjAyNAgAAAAKMTIvMzEvMjAyMgkAAAABMF/CoiTGTdwISrq1nsdN3AgpQ0lRLk5BU0RBUUdTOkZGSVYuSVFfRUJJVEFfTUFSR0lOLkZRNDIwMjIBAAAA02ABAAIAAAAHMTUuMzYwNwEIAAAABQAAAAExAQAAAAstMjAxOTIyMjkyNQMAAAADMTYwAgAAAAQ0NDE5BAAAAAEwBwAAAAkzLzI2LzIwMjQIAAAACTkvMzAvMjAyMgkAAAABMIVhcCLGTdwIHPW1nsdN3AgpQ0lRLk5BU0RBUUdTOkZBU1QuSVFfRUJJVEFfTUFSR0lOLkZRNDIwMjEBAAAAmyEEAAIAAAAHMTkuODE4NQEIAAAABQAAAAExAQAAAAstMjA2MjEzMTk2MAMAAAADMTYwAgAAAAQ0NDE5BAAAAAEwBwAAAAkzLzI2LzIwMjQIAAAACjEyLzMxLzIwMjEJAAAAATDuCWoixk3cCJFDtp7HTdwIKUNJUS5OQVNEQVFHUzpGSVRCLklRX0VCSVRBX01BUkdJTi5GUTQyMDIxAQAAAHEiBAADAAAAAACJyVIixk3cCH9qtp7HTdwIKUNJUS5OQVNEQVFHUzpGU0xSLklRX0VCSVRBX01BUkdJTi5GUTQyMDIyAQAAAEMYRgACAAAABy0yLjk2NzQBCAAAAAUAAAABMQEAAAALLTIwMDg0NTczOTYDAAAAAzE2MAIAAAAENDQxOQQAAAABMAcAAAAJMy8yNi8yMDI0CAAAAAoxMi8zMS8yMDIyCQAAAAEwmuCXIcZN3Aiekbaex03cCChDSVEuTkFT</t>
  </si>
  <si>
    <t>REFRR1M6Q0RXLklRX0VCSVRBX01BUkdJTi5GUTQyMDIwAQAAAJwTBQACAAAABjYuODAxNQEIAAAABQAAAAExAQAAAAstMjEwOTkwOTM3NQMAAAADMTYwAgAAAAQ0NDE5BAAAAAEwBwAAAAkzLzI2LzIwMjQIAAAACjEyLzMxLzIwMjAJAAAAATDR1o0qxk3cCIPAUJ7HTdwIKUNJUS5OQVNEQVFHUzpDSFRSLklRX0VCSVRBX01BUkdJTi5GUTMyMDIwAQAAAJlMAAACAAAABzIwLjY0MTIBCAAAAAUAAAABMQEAAAALLTIxMjQ5NTExMjQDAAAAAzE2MAIAAAAENDQxOQQAAAABMAcAAAAJMy8yNi8yMDI0CAAAAAk5LzMwLzIwMjAJAAAAATDddNopxk3cCOgPUJ7HTdwIKUNJUS5OQVNEQVFHUzpDVEFTLklRX0VCSVRBX01BUkdJTi5GUTIyMDIxAQAAAHX6AwACAAAABzIwLjk1MTMBCAAAAAUAAAABMQEAAAALLTIxMTU3NTQ4ODMDAAAAAzE2MAIAAAAENDQxOQQAAAABMAcAAAAJMy8yNi8yMDI0CAAAAAoxMS8zMC8yMDIwCQAAAAEwoa8oKcZN3AiCW1Kex03cCClDSVEuTkFTREFRR1M6Q1RTSC5JUV9FQklUQV9NQVJHSU4uRlEyMjAxOQEAAADo4wUAAgAAAAcxNi4xMzEzAQgAAAAFAAAAATEBAAAACjIwNDcxODM5MDQDAAAAAzE2MAIAAAAENDQxOQQAAAABMAcAAAAJMy8yNi8yMDI0CAAAAAk2LzMwLzIwMTkJAAAAATC/NRApxk3cCMkUdZ7HTdwIKkNJUS5OQVNEQVFHUzpDTUNTQS5JUV9FQklUQV9NQVJHSU4uRlExMjAy</t>
  </si>
  <si>
    <t>MAEAAAAdpQIAAgAAAAcyMi41ODI1AQgAAAAFAAAAATEBAAAACjIwOTM5MDI3OTMDAAAAAzE2MAIAAAAENDQxOQQAAAABMAcAAAAJMy8yNi8yMDI0CAAAAAkzLzMxLzIwMjAJAAAAATBbVwIpxk3cCI5tiJ7HTdwIKENJUS5OQVNEQVFHUzpDRUcuSVFfRUJJVEFfTUFSR0lOLkZRMTIwMjMBAAAAz9wvAAIAAAAGMi4zMjY1AQgAAAAFAAAAATEBAAAACy0yMDQ3MzM5NDM0AwAAAAMxNjACAAAABDQ0MTkEAAAAATAHAAAACTMvMjYvMjAyNAgAAAAJMy8zMS8yMDIzCQAAAAEw5tAyKMZN3Ajq0Wuex03cCClDSVEuTkFTREFRR1M6Q09TVC5JUV9FQklUQV9NQVJHSU4uRlEzMjAyMAEAAACRagEAAgAAAAYzLjE2MzcBCAAAAAUAAAABMQEAAAALLTIxNDcyNDU4NzgDAAAAAzE2MAIAAAAENDQxOQQAAAABMAcAAAAJMy8yNi8yMDI0CAAAAAk1LzEwLzIwMjAJAAAAATAotAUoxk3cCGfrZ57HTdwIKENJUS5OQVNEQVFHUzpDU1guSVFfRUJJVEFfTUFSR0lOLkZRMzIwMTkBAAAAnO8DAAIAAAAHNDQuMzU4NgEIAAAABQAAAAExAQAAAAoyMDY1NTQ3ODg0AwAAAAMxNjACAAAABDQ0MTkEAAAAATAHAAAACTMvMjYvMjAyNAgAAAAJOS8zMC8yMDE5CQAAAAEwFRmRJ8ZN3Ag/Jmiex03cCClDSVEuTkFTREFRR1M6WFJBWS5JUV9FQklUQV9NQVJHSU4uRlEzMjAyMwEAAABwawAAAgAAAAcxMy44MzMxAQgAAAAFAAAAATEBAAAACy0y</t>
  </si>
  <si>
    <t>MDIxMzgxMDU3AwAAAAMxNjACAAAABDQ0MTkEAAAAATAHAAAACTMvMjYvMjAyNAgAAAAJOS8zMC8yMDIzCQAAAAEwKvjKJsZN3AhQSYaex03cCClDSVEuTkFTREFRR1M6RFhDTS5JUV9FQklUQV9NQVJHSU4uRlExMjAyMQEAAAB3vQEAAgAAAAY5LjA4OTEBCAAAAAUAAAABMQEAAAALLTIwOTk4MDc3ODYDAAAAAzE2MAIAAAAENDQxOQQAAAABMAcAAAAJMy8yNi8yMDI0CAAAAAkzLzMxLzIwMjEJAAAAATDaso0mxk3cCFoHfp7HTdwIKUNJUS5OQVNEQVFHUzpGQU5HLklRX0VCSVRBX01BUkdJTi5GUTIyMDIwAQAAAIC+JQoCAAAACS0xMjAuMDQ5NQEIAAAABQAAAAExAQAAAAstMjEzOTc3NzE3MQMAAAADMTYwAgAAAAQ0NDE5BAAAAAEwBwAAAAkzLzI2LzIwMjQIAAAACTYvMzAvMjAyMAkAAAABMOrZjSbGTdwIxaOLnsdN3AgpQ0lRLk5BU0RBUUdTOkRMVFIuSVFfRUJJVEFfTUFSR0lOLkZRMTIwMjEBAAAAJWwAAAIAAAAGNi43MzQ3AQgAAAAFAAAAATEBAAAACjIxMDAzNzM0MzIDAAAAAzE2MAIAAAAENDQxOQQAAAABMAcAAAAJMy8yNi8yMDI0CAAAAAg1LzIvMjAyMAkAAAABMHXw6CXGTdwIONSTnsdN3AgpQ0lRLk5BU0RBUUdTOkVCQVkuSVFfRUJJVEFfTUFSR0lOLkZRMzIwMjABAAAA1mwAAAIAAAAHMjkuNTgzNwEIAAAABQAAAAExAQAAAAstMjEyNDgwNzMwNwMAAAADMTYwAgAAAAQ0NDE5BAAAAAEwBwAA</t>
  </si>
  <si>
    <t>AAkzLzI2LzIwMjQIAAAACTkvMzAvMjAyMAkAAAABMPJ9ECXGTdwI8HCensdN3AgnQ0lRLk5BU0RBUUdTOkVBLklRX0VCSVRBX01BUkdJTi5GUTMyMDIwAQAAADttAAACAAAABzIzLjQxNDkBCAAAAAUAAAABMQEAAAAKMjA3OTE4NTcwMQMAAAADMTYwAgAAAAQ0NDE5BAAAAAEwBwAAAAkzLzI2LzIwMjQIAAAACjEyLzMxLzIwMTkJAAAAATC/0fskxk3cCCDmnp7HTdwIKUNJUS5OQVNEQVFHTTpFTlBILklRX0VCSVRBX01BUkdJTi5GUTMyMDIwAQAAAFjCaQICAAAABzI5LjM4OTQBCAAAAAUAAAABMQEAAAALLTIxMjU1NzkwNDEDAAAAAzE2MAIAAAAENDQxOQQAAAABMAcAAAAJMy8yNi8yMDI0CAAAAAk5LzMwLzIwMjAJAAAAATDdyCYkxk3cCPsgn57HTdwIKUNJUS5OQVNEQVFHUzpFUUlYLklRX0VCSVRBX01BUkdJTi5GUTMyMDIyAQAAACpuAAACAAAABjE0LjMzNgEIAAAABQAAAAExAQAAAAstMjAyMjU5NDQ3NAMAAAADMTYwAgAAAAQ0NDE5BAAAAAEwBwAAAAkzLzI2LzIwMjQIAAAACTkvMzAvMjAyMgkAAAABMBdjTiPGTdwIVUifnsdN3AgpQ0lRLk5BU0RBUUdTOkVUU1kuSVFfRUJJVEFfTUFSR0lOLkZRMzIwMjEBAAAAisOyAQIAAAAHMjAuNDI5MgEIAAAABQAAAAExAQAAAAstMjA3MjE5NDM2MgMAAAADMTYwAgAAAAQ0NDE5BAAAAAEwBwAAAAkzLzI2LzIwMjQIAAAACTkvMzAvMjAyMQkAAAABMFKxTiPG</t>
  </si>
  <si>
    <t>TdwIwTi8nsdN3AgpQ0lRLk5BU0RBUUdTOkVWUkcuSVFfRUJJVEFfTUFSR0lOLkZRMzIwMjMBAAAAkFEEAAIAAAAHMjguNzI0NgEIAAAABQAAAAExAQAAAAstMjAyMDgzNTUwMQMAAAADMTYwAgAAAAQ0NDE5BAAAAAEwBwAAAAkzLzI2LzIwMjQIAAAACTkvMzAvMjAyMwkAAAABMLMTTyPGTdwI31+8nsdN3AgpQ0lRLk5BU0RBUUdTOkVWUkcuSVFfRUJJVEFfTUFSR0lOLkZRMzIwMTkBAAAAkFEEAAIAAAAHMzMuMzAzNwEIAAAABQAAAAExAQAAAAoyMDY4MzE4MDE5AwAAAAMxNjACAAAABDQ0MTkEAAAAATAHAAAACTMvMjYvMjAyNAgAAAAJOS8zMC8yMDE5CQAAAAEwsxNPI8ZN3AjZhryex03cCChDSVEuTkFTREFRR1M6RVhDLklRX0VCSVRBX01BUkdJTi5GUTMyMDIxAQAAAPWEBAACAAAABjE5LjYzOAEIAAAABQAAAAExAQAAAAstMjA3MTk1NzQzMwMAAAADMTYwAgAAAAQ0NDE5BAAAAAEwBwAAAAkzLzI2LzIwMjQIAAAACTkvMzAvMjAyMQkAAAABMFuboiTGTdwI7q28nsdN3AgpQ0lRLk5BU0RBUUdTOkVYUEUuSVFfRUJJVEFfTUFSR0lOLkZRMzIwMjIBAAAAw3GLAQIAAAAHMjIuNzEzNAEIAAAABQAAAAExAQAAAAstMjAyMTM2MzY5MAMAAAADMTYwAgAAAAQ0NDE5BAAAAAEwBwAAAAkzLzI2LzIwMjQIAAAACTkvMzAvMjAyMgkAAAABMF/CoiTGTdwIG9W8nsdN3AgpQ0lRLk5BU0RBUUdTOkZGSVYuSVFfRUJJ</t>
  </si>
  <si>
    <t>VEFfTUFSR0lOLkZRMzIwMjIBAAAA02ABAAIAAAAHMTUuOTMyNgEIAAAABQAAAAExAQAAAAstMjAzNTQwNTA0NwMAAAADMTYwAgAAAAQ0NDE5BAAAAAEwBwAAAAkzLzI2LzIwMjQIAAAACTYvMzAvMjAyMgkAAAABMIVhcCLGTdwIGyO9nsdN3AgpQ0lRLk5BU0RBUUdTOkZBU1QuSVFfRUJJVEFfTUFSR0lOLkZRMzIwMjEBAAAAmyEEAAIAAAAHMjAuNjYwMQEIAAAABQAAAAExAQAAAAstMjA3NDQ5MjU3OQMAAAADMTYwAgAAAAQ0NDE5BAAAAAEwBwAAAAkzLzI2LzIwMjQIAAAACTkvMzAvMjAyMQkAAAABMO4JaiLGTdwILEq9nsdN3AgpQ0lRLk5BU0RBUUdTOkZJVEIuSVFfRUJJVEFfTUFSR0lOLkZRMzIwMjEBAAAAcSIEAAMAAAAAAInJUiLGTdwIT5i9nsdN3AgpQ0lRLk5BU0RBUUdTOkZTTFIuSVFfRUJJVEFfTUFSR0lOLkZRMzIwMjIBAAAAQxhGAAIAAAAILTExLjgxOTUBCAAAAAUAAAABMQEAAAALLTIwMjE3OTg3MTMDAAAAAzE2MAIAAAAENDQxOQQAAAABMAcAAAAJMy8yNi8yMDI0CAAAAAk5LzMwLzIwMjIJAAAAATCa4Jchxk3cCHPTvZ7HTdwIKUNJUS5OQVNEQVFHUzpGVE5ULklRX0VCSVRBX01BUkdJTi5GUTMyMDIzAQAAAGYIKQACAAAABzIyLjk2NTYBCAAAAAUAAAABMQEAAAALLTIwMjA4NDQ0NzEDAAAAAzE2MAIAAAAENDQxOQQAAAABMAcAAAAJMy8yNi8yMDI0CAAAAAk5LzMwLzIwMjMJAAAAATCZ</t>
  </si>
  <si>
    <t>wIwhxk3cCCGRr57HTdwIKUNJUS5OQVNEQVFHUzpGVE5ULklRX0VCSVRBX01BUkdJTi5GUTMyMDE5AQAAAGYIKQACAAAABzE4Ljc1NTcBCAAAAAUAAAABMQEAAAAKMjA2ODgyNDg3MwMAAAADMTYwAgAAAAQ0NDE5BAAAAAEwBwAAAAkzLzI2LzIwMjQIAAAACTkvMzAvMjAxOQkAAAABMJXnjCHGTdwI2ni5nsdN3AgpQ0lRLk5BU0RBUUdTOkZPWEEuSVFfRUJJVEFfTUFSR0lOLkZRMzIwMjEBAAAAtNCUIAIAAAAHMjUuNTM2NQEIAAAABQAAAAExAQAAAAstMjA5NzUyMTc4MQMAAAADMTYwAgAAAAQ0NDE5BAAAAAEwBwAAAAkzLzI2LzIwMjQIAAAACTMvMzEvMjAyMQkAAAABMHfXVSHGTdwI2ni5nsdN3AgpQ0lRLk5BU0RBUUdTOkdFSEMuSVFfRUJJVEFfTUFSR0lOLkZRMzIwMjIBAAAALryMawIAAAAHMTUuNTE1NwEIAAAABQAAAAExAQAAAAstMjAyMjAwMTgwMQMAAAADMTYwAgAAAAQ0NDE5BAAAAAEwBwAAAAkzLzI2LzIwMjQIAAAACTkvMzAvMjAyMgkAAAABMCWZtyDGTdwIcLHOnsdN3AgoQ0lRLk5BU0RBUUdTOkdFTi5JUV9FQklUQV9NQVJHSU4uRlEzMjAyMwEAAAC4iAAAAgAAAAc0Ny4wMDg1AQgAAAAFAAAAATEBAAAACy0yMDExNjc2ODQzAwAAAAMxNjACAAAABDQ0MTkEAAAAATAHAAAACTMvMjYvMjAyNAgAAAAKMTIvMzAvMjAyMgkAAAABMCWZtyDGTdwIcNjOnsdN3AgoQ0lRLk5BU0RBUUdTOkdFTi5J</t>
  </si>
  <si>
    <t>UV9FQklUQV9NQVJHSU4uRlEzMjAxOQEAAAC4iAAAAgAAAAcyMS4zMDA4AQgAAAAFAAAAATEBAAAACjIwMTAzNzA2MDEDAAAAAzE2MAIAAAAENDQxOQQAAAABMAcAAAAJMy8yNi8yMDI0CAAAAAoxMi8yOC8yMDE4CQAAAAEwb2N+IMZN3AiVJs+ex03cCClDSVEuTkFTREFRR1M6R0lMRC5JUV9FQklUQV9NQVJHSU4uRlEzMjAyMgEAAABKcQAAAgAAAAc1My4zOTM5AQgAAAAFAAAAATEBAAAACy0yMDIwNjExNDk2AwAAAAMxNjACAAAABDQ0MTkEAAAAATAHAAAACTMvMjYvMjAyNAgAAAAJOS8zMC8yMDIyCQAAAAEwXdLUH8ZN3AiVJs+ex03cCChDSVEuTkFTREFRR1M6SEFTLklRX0VCSVRBX01BUkdJTi5GUTMyMDIyAQAAAPI8BAACAAAABjE0Ljc5OAEIAAAABQAAAAExAQAAAAstMjAyMTcwODk3MwMAAAADMTYwAgAAAAQ0NDE5BAAAAAEwBwAAAAkzLzI2LzIwMjQIAAAACTkvMjUvMjAyMgkAAAABMMiNkR/GTdwIsk3PnsdN3AgpQ0lRLk5BU0RBUUdTOkhTSUMuSVFfRUJJVEFfTUFSR0lOLkZRMzIwMjEBAAAA9y0FAAIAAAAGNi42MzkzAQgAAAAFAAAAATEBAAAACy0yMDcxNDExMzYwAwAAAAMxNjACAAAABDQ0MTkEAAAAATAHAAAACTMvMjYvMjAyNAgAAAAJOS8yNS8yMDIxCQAAAAEwYXSAH8ZN3AiXBtaex03cCChDSVEuTkFTREFRR1M6Q0RXLklRX0VCSVRBX01BUkdJTi5GUTQyMDE5AQAAAJwTBQACAAAABjYu</t>
  </si>
  <si>
    <t>MjU1MwEIAAAABQAAAAExAQAAAAoyMDgyMjUyNjU4AwAAAAMxNjACAAAABDQ0MTkEAAAAATAHAAAACTMvMjYvMjAyNAgAAAAKMTIvMzEvMjAxOQkAAAABMNHWjSrGTdwIIyVcnsdN3AgpQ0lRLk5BU0RBUUdTOkNIVFIuSVFfRUJJVEFfTUFSR0lOLkZRMjIwMTkBAAAAmUwAAAIAAAAHMTguODA2NwEIAAAABQAAAAExAQAAAAoyMDQ3MzM0MTcwAwAAAAMxNjACAAAABDQ0MTkEAAAAATAHAAAACTMvMjYvMjAyNAgAAAAJNi8zMC8yMDE5CQAAAAEw3XTaKcZN3Ahl/E6ex03cCClDSVEuTkFTREFRR1M6Q1RBUy5JUV9FQklUQV9NQVJHSU4uRlExMjAyMQEAAAB1+gMAAgAAAAcyMC44OTI5AQgAAAAFAAAAATEBAAAACy0yMTI3NDQ1NzE0AwAAAAMxNjACAAAABDQ0MTkEAAAAATAHAAAACTMvMjYvMjAyNAgAAAAJOC8zMS8yMDIwCQAAAAEwoa8oKcZN3AjI8Feex03cCClDSVEuTkFTREFRR1M6Q1RTSC5JUV9FQklUQV9NQVJHSU4uRlExMjAxOQEAAADo4wUAAgAAAAYxMy4xNjMBCAAAAAUAAAABMQEAAAAKMjAzNDM5MDM4NQMAAAADMTYwAgAAAAQ0NDE5BAAAAAEwBwAAAAkzLzI2LzIwMjQIAAAACTMvMzEvMjAxOQkAAAABML81ECnGTdwIpMFcnsdN3AgqQ0lRLk5BU0RBUUdTOkNNQ1NBLklRX0VCSVRBX01BUkdJTi5GUTIyMDE5AQAAAB2lAgACAAAABzIzLjk1OTMBCAAAAAUAAAABMQEAAAAKMjA0NzI3MTcxNgMAAAAD</t>
  </si>
  <si>
    <t>MTYwAgAAAAQ0NDE5BAAAAAEwBwAAAAkzLzI2LzIwMjQIAAAACTYvMzAvMjAxOQkAAAABMFtXAinGTdwI4pNgnsdN3AgoQ0lRLk5BU0RBUUdTOkNFRy5JUV9FQklUQV9NQVJHSU4uRlExMjAyMgEAAADP3C8AAgAAAAcxMC41MTY5AQgAAAAFAAAAATEBAAAACy0yMDQ3MzM5NDI0AwAAAAMxNjACAAAABDQ0MTkEAAAAATAHAAAACTMvMjYvMjAyNAgAAAAJMy8zMS8yMDIyCQAAAAEw5tAyKMZN3AjhlIiex03cCClDSVEuTkFTREFRR1M6Q09TVC5JUV9FQklUQV9NQVJHSU4uRlEyMjAyMAEAAACRagEAAgAAAAYzLjI0MDEBCAAAAAUAAAABMQEAAAAKMjA4Mzk1NzQ4OQMAAAADMTYwAgAAAAQ0NDE5BAAAAAEwBwAAAAkzLzI2LzIwMjQIAAAACTIvMTYvMjAyMAkAAAABMCi0BSjGTdwILJaHnsdN3AgoQ0lRLk5BU0RBUUdTOkNTWC5JUV9FQklUQV9NQVJHSU4uRlEyMjAxOQEAAACc7wMAAgAAAAc0Mi45MjcxAQgAAAAFAAAAATEBAAAACjIwNDYxMTk5MjQDAAAAAzE2MAIAAAAENDQxOQQAAAABMAcAAAAJMy8yNi8yMDI0CAAAAAk2LzMwLzIwMTkJAAAAATAbQJEnxk3cCDy9h57HTdwIKUNJUS5OQVNEQVFHUzpYUkFZLklRX0VCSVRBX01BUkdJTi5GUTIyMDIzAQAAAHBrAAACAAAABzEzLjMyNjgBCAAAAAUAAAABMQEAAAALLTIwMzUwMDkwNzQDAAAAAzE2MAIAAAAENDQxOQQAAAABMAcAAAAJMy8yNi8yMDI0CAAAAAk2</t>
  </si>
  <si>
    <t>LzMwLzIwMjMJAAAAATAq+Momxk3cCKZte57HTdwIKUNJUS5OQVNEQVFHUzpEWENNLklRX0VCSVRBX01BUkdJTi5GUTMyMDIwAQAAAHe9AQACAAAABzE4Ljc4NjEBCAAAAAUAAAABMQEAAAALLTIxMjUxNTQ0MzcDAAAAAzE2MAIAAAAENDQxOQQAAAABMAcAAAAJMy8yNi8yMDI0CAAAAAk5LzMwLzIwMjAJAAAAATDaso0mxk3cCLw7gp7HTdwIKUNJUS5OQVNEQVFHUzpGQU5HLklRX0VCSVRBX01BUkdJTi5GUTEyMDIwAQAAAIC+JQoCAAAABzk1LjA4NzcBCAAAAAUAAAABMQEAAAAKMjA5NjQ3NzIwMQMAAAADMTYwAgAAAAQ0NDE5BAAAAAEwBwAAAAkzLzI2LzIwMjQIAAAACTMvMzEvMjAyMAkAAAABMOrZjSbGTdwIX2yQnsdN3AgpQ0lRLk5BU0RBUUdTOkRMVFIuSVFfRUJJVEFfTUFSR0lOLkZRMzIwMjABAAAAJWwAAAIAAAAGNi4yMzcxAQgAAAAFAAAAATEBAAAACjIwNzI2Mjk2MjEDAAAAAzE2MAIAAAAENDQxOQQAAAABMAcAAAAJMy8yNi8yMDI0CAAAAAkxMS8yLzIwMTkJAAAAATB18Oglxk3cCOm2kp7HTdwIKUNJUS5OQVNEQVFHUzpDVEFTLklRX0VCSVRBX01BUkdJTi5GUTEyMDIwAQAAAHX6AwACAAAABzE3LjgxMjcBCAAAAAUAAAABMQEAAAAKMjA2NDQ1MDE5MgMAAAADMTYwAgAAAAQ0NDE5BAAAAAEwBwAAAAkzLzI2LzIwMjQIAAAACTgvMzEvMjAxOQkAAAABMKGvKCnGTdwIsXV2nsdN3AgoQ0lRLk5B</t>
  </si>
  <si>
    <t>U0RBUUdTOkNFRy5JUV9FQklUQV9NQVJHSU4uRlEyMjAyMQEAAADP3C8AAgAAAAcxMi4zMDQzAQgAAAAFAAAAATEBAAAACy0yMDg2MzEwMTUwAwAAAAMxNjACAAAABDQ0MTkEAAAAATAHAAAACTMvMjYvMjAyNAgAAAAJNi8zMC8yMDIxCQAAAAEw5tAyKMZN3AjmQ26ex03cCClDSVEuTkFTREFRR1M6Q1NHUC5JUV9FQklUQV9NQVJHSU4uRlEyMjAyMwEAAAA36AUAAgAAAAcxNi4wMjkyAQgAAAAFAAAAATEBAAAACy0yMDM3MDU5ODEzAwAAAAMxNjACAAAABDQ0MTkEAAAAATAHAAAACTMvMjYvMjAyNAgAAAAJNi8zMC8yMDIzCQAAAAEwH3kFKMZN3Aj9IIeex03cCClDSVEuTkFTREFRR1M6Q09TVC5JUV9FQklUQV9NQVJHSU4uRlExMjAyMAEAAACRagEAAgAAAAYyLjg2NDQBCAAAAAUAAAABMQEAAAAKMjA3NTE5NDQ5OQMAAAADMTYwAgAAAAQ0NDE5BAAAAAEwBwAAAAkzLzI2LzIwMjQIAAAACjExLzI0LzIwMTkJAAAAATAotAUoxk3cCIQfe57HTdwIKENJUS5OQVNEQVFHUzpDU1guSVFfRUJJVEFfTUFSR0lOLkZRMTIwMTkBAAAAnO8DAAIAAAAGNDAuODIzAQgAAAAFAAAAATEBAAAACjIwMjk5NDU0ODcDAAAAAzE2MAIAAAAENDQxOQQAAAABMAcAAAAJMy8yNi8yMDI0CAAAAAkzLzMxLzIwMTkJAAAAATAbQJEnxk3cCKZte57HTdwIKUNJUS5OQVNEQVFHUzpYUkFZLklRX0VCSVRBX01BUkdJTi5GUTEyMDIzAQAA</t>
  </si>
  <si>
    <t>AHBrAAACAAAABzExLjQ1MTkBCAAAAAUAAAABMQEAAAALLTIwNDc0MDc2MjYDAAAAAzE2MAIAAAAENDQxOQQAAAABMAcAAAAJMy8yNi8yMDI0CAAAAAkzLzMxLzIwMjMJAAAAATAq+Momxk3cCAX7eJ7HTdwIKUNJUS5OQVNEQVFHUzpEWENNLklRX0VCSVRBX01BUkdJTi5GUTIyMDIwAQAAAHe9AQACAAAABzE1LjAwNjYBCAAAAAUAAAABMQEAAAALLTIxNDExNTU1MjQDAAAAAzE2MAIAAAAENDQxOQQAAAABMAcAAAAJMy8yNi8yMDI0CAAAAAk2LzMwLzIwMjAJAAAAATDaso0mxk3cCIcIip7HTdwIKUNJUS5OQVNEQVFHUzpGQU5HLklRX0VCSVRBX01BUkdJTi5GUTQyMDE5AQAAAIC+JQoCAAAABzMwLjA5NTIBCAAAAAUAAAABMQEAAAAKMjA4MjA4MjE2MgMAAAADMTYwAgAAAAQ0NDE5BAAAAAEwBwAAAAkzLzI2LzIwMjQIAAAACjEyLzMxLzIwMTkJAAAAATDq2Y0mxk3cCFBJhp7HTdwIKUNJUS5OQVNEQVFHUzpETFRSLklRX0VCSVRBX01BUkdJTi5GUTIyMDIwAQAAACVsAAACAAAABjQuNjg0MQEIAAAABQAAAAExAQAAAAoyMDU0OTczMTA0AwAAAAMxNjACAAAABDQ0MTkEAAAAATAHAAAACTMvMjYvMjAyNAgAAAAIOC8zLzIwMTkJAAAAATB18Oglxk3cCNTKi57HTdwIKUNJUS5OQVNEQVFHUzpFQkFZLklRX0VCSVRBX01BUkdJTi5GUTEyMDIwAQAAANZsAAACAAAABjMwLjkxNwEIAAAABQAAAAExAQAAAAstMjEz</t>
  </si>
  <si>
    <t>Nzk0MTMxNgMAAAADMTYwAgAAAAQ0NDE5BAAAAAEwBwAAAAkzLzI2LzIwMjQIAAAACTMvMzEvMjAyMAkAAAABMPJ9ECXGTdwImyKUnsdN3AgnQ0lRLk5BU0RBUUdTOkVBLklRX0VCSVRBX01BUkdJTi5GUTEyMDIwAQAAADttAAACAAAABzM0Ljk4NzUBCAAAAAUAAAABMQEAAAAKMjA0OTM4NTg2MgMAAAADMTYwAgAAAAQ0NDE5BAAAAAEwBwAAAAkzLzI2LzIwMjQIAAAACTYvMzAvMjAxOQkAAAABML/R+yTGTdwINLCbnsdN3AgpQ0lRLk5BU0RBUUdNOkVOUEguSVFfRUJJVEFfTUFSR0lOLkZRMTIwMjABAAAAWMJpAgIAAAAHMjIuMDkzOQEIAAAABQAAAAExAQAAAAoyMDkyOTk3ODY0AwAAAAMxNjACAAAABDQ0MTkEAAAAATAHAAAACTMvMjYvMjAyNAgAAAAJMy8zMS8yMDIwCQAAAAEw4+8mJMZN3AgcEpyex03cCClDSVEuTkFTREFRR1M6RVFJWC5JUV9FQklUQV9NQVJHSU4uRlExMjAyMgEAAAAqbgAAAgAAAAcxOC42MTkzAQgAAAAFAAAAATEBAAAACy0yMDQ3MjE3OTc5AwAAAAMxNjACAAAABDQ0MTkEAAAAATAHAAAACTMvMjYvMjAyNAgAAAAJMy8zMS8yMDIyCQAAAAEwF2NOI8ZN3Ah4OZyex03cCClDSVEuTkFTREFRR1M6RVRTWS5JUV9FQklUQV9NQVJHSU4uRlExMjAyMQEAAACKw7IBAgAAAAcyNy4zNTY0AQgAAAAFAAAAATEBAAAACy0yMDk4NTkzMTU2AwAAAAMxNjACAAAABDQ0MTkEAAAAATAHAAAACTMv</t>
  </si>
  <si>
    <t>MjYvMjAyNAgAAAAJMy8zMS8yMDIxCQAAAAEwPsVOI8ZN3AjQ7Jqex03cCClDSVEuTkFTREFRR1M6RVZSRy5JUV9FQklUQV9NQVJHSU4uRlExMjAyMwEAAACQUQQAAgAAAAcyMC4zOTYzAQgAAAAFAAAAATEBAAAACy0yMDQ3MzcxNTE0AwAAAAMxNjACAAAABDQ0MTkEAAAAATAHAAAACTMvMjYvMjAyNAgAAAAJMy8zMS8yMDIzCQAAAAEwsxNPI8ZN3Ah8BqSex03cCClDSVEuTkFTREFRR1M6RVZSRy5JUV9FQklUQV9NQVJHSU4uRlExMjAxOQEAAACQUQQAAgAAAAcxNy4zNjM3AQgAAAAFAAAAATEBAAAACjIwMzM2OTI4MjMDAAAAAzE2MAIAAAAENDQxOQQAAAABMAcAAAAJMy8yNi8yMDI0CAAAAAkzLzMxLzIwMTkJAAAAATC0Ok8jxk3cCOD8qZ7HTdwIKENJUS5OQVNEQVFHUzpFWEMuSVFfRUJJVEFfTUFSR0lOLkZRMTIwMjEBAAAA9YQEAAIAAAAHMjEuNTY3MwEIAAAABQAAAAExAQAAAAstMjA5NzY3MjA5NQMAAAADMTYwAgAAAAQ0NDE5BAAAAAEwBwAAAAkzLzI2LzIwMjQIAAAACTMvMzEvMjAyMQkAAAABMFuboiTGTdwI6a6cnsdN3AgpQ0lRLk5BU0RBUUdTOkVYUEUuSVFfRUJJVEFfTUFSR0lOLkZRMTIwMjIBAAAAw3GLAQIAAAAHLTQuMDkwNwEIAAAABQAAAAExAQAAAAstMjA0NzIzNTY5MQMAAAADMTYwAgAAAAQ0NDE5BAAAAAEwBwAAAAkzLzI2LzIwMjQIAAAACTMvMzEvMjAyMgkAAAABMF/CoiTGTdwI</t>
  </si>
  <si>
    <t>lu+lnsdN3AgpQ0lRLk5BU0RBUUdTOkZGSVYuSVFfRUJJVEFfTUFSR0lOLkZRMTIwMjIBAAAA02ABAAIAAAAHMTguNjYzMgEIAAAABQAAAAExAQAAAAstMjA2MjM4MjQzNQMAAAADMTYwAgAAAAQ0NDE5BAAAAAEwBwAAAAkzLzI2LzIwMjQIAAAACjEyLzMxLzIwMjEJAAAAATCFYXAixk3cCP+IqJ7HTdwIKUNJUS5OQVNEQVFHUzpGQVNULklRX0VCSVRBX01BUkdJTi5GUTEyMDIxAQAAAJshBAACAAAABzE5Ljk3MTcBCAAAAAUAAAABMQEAAAALLTIxMDMwMTk1MzYDAAAAAzE2MAIAAAAENDQxOQQAAAABMAcAAAAJMy8yNi8yMDI0CAAAAAkzLzMxLzIwMjEJAAAAATDuCWoixk3cCPBwnp7HTdwIKUNJUS5OQVNEQVFHUzpGSVRCLklRX0VCSVRBX01BUkdJTi5GUTEyMDIxAQAAAHEiBAADAAAAAACJyVIixk3cCKx7pJ7HTdwIKUNJUS5OQVNEQVFHUzpGU0xSLklRX0VCSVRBX01BUkdJTi5GUTEyMDIyAQAAAEMYRgACAAAACC0xNS41MzI2AQgAAAAFAAAAATEBAAAACy0yMDQ5MTU5NjY5AwAAAAMxNjACAAAABDQ0MTkEAAAAATAHAAAACTMvMjYvMjAyNAgAAAAJMy8zMS8yMDIyCQAAAAEwmuCXIcZN3Aj0fKOex03cCClDSVEuTkFTREFRR1M6RlROVC5JUV9FQklUQV9NQVJHSU4uRlExMjAyMwEAAABmCCkAAgAAAAYyMS45NDQBCAAAAAUAAAABMQEAAAALLTIwNDU1NDM4MDkDAAAAAzE2MAIAAAAENDQxOQQAAAABMAcA</t>
  </si>
  <si>
    <t>AAAJMy8yNi8yMDI0CAAAAAkzLzMxLzIwMjMJAAAAATCV54whxk3cCCgxwJ7HTdwIKUNJUS5OQVNEQVFHUzpGVE5ULklRX0VCSVRBX01BUkdJTi5GUTEyMDE5AQAAAGYIKQACAAAABzExLjM0MTUBCAAAAAUAAAABMQEAAAAKMjAzNDI4OTc1NAMAAAADMTYwAgAAAAQ0NDE5BAAAAAEwBwAAAAkzLzI2LzIwMjQIAAAACTMvMzEvMjAxOQkAAAABMJXnjCHGTdwIr9THnsdN3AgpQ0lRLk5BU0RBUUdTOkZPWEEuSVFfRUJJVEFfTUFSR0lOLkZRMTIwMjEBAAAAtNCUIAIAAAAHNDAuNDEyMgEIAAAABQAAAAExAQAAAAstMjEyMzc3MjgwMQMAAAADMTYwAgAAAAQ0NDE5BAAAAAEwBwAAAAkzLzI2LzIwMjQIAAAACTkvMzAvMjAyMAkAAAABMHfXVSHGTdwIj0i+nsdN3AgpQ0lRLk5BU0RBUUdTOkdFSEMuSVFfRUJJVEFfTUFSR0lOLkZRMTIwMjIBAAAALryMawIAAAAHMTQuMTM3NgEIAAAABQAAAAExAQAAAAstMjA1MDA1MjQyMgMAAAADMTYwAgAAAAQ0NDE5BAAAAAEwBwAAAAkzLzI2LzIwMjQIAAAACTMvMzEvMjAyMgkAAAABMCWZtyDGTdwI/bTLnsdN3AgoQ0lRLk5BU0RBUUdTOkdFTi5JUV9FQklUQV9NQVJHSU4uRlExMjAyMwEAAAC4iAAAAgAAAAc0MC4xNjk3AQgAAAAFAAAAATEBAAAACy0yMDM1NDU0MTUzAwAAAAMxNjACAAAABDQ0MTkEAAAAATAHAAAACTMvMjYvMjAyNAgAAAAINy8xLzIwMjIJAAAAATAlmbcg</t>
  </si>
  <si>
    <t>xk3cCCIDzJ7HTdwIKENJUS5OQVNEQVFHUzpHRU4uSVFfRUJJVEFfTUFSR0lOLkZRMTIwMTkBAAAAuIgAAAIAAAAHMTcuODEwNAEIAAAABQAAAAExAQAAAAoxOTkxMjg2OTgyAwAAAAMxNjACAAAABDQ0MTkEAAAAATAHAAAACTMvMjYvMjAyNAgAAAAJNi8yOS8yMDE4CQAAAAEwb2N+IMZN3AgiA8yex03cCClDSVEuTkFTREFRR1M6R0lMRC5JUV9FQklUQV9NQVJHSU4uRlExMjAyMgEAAABKcQAAAgAAAAc1MC45ODYzAQgAAAAFAAAAATEBAAAACy0yMDQ3NDU1OTEyAwAAAAMxNjACAAAABDQ0MTkEAAAAATAHAAAACTMvMjYvMjAyNAgAAAAJMy8zMS8yMDIyCQAAAAEwXdLUH8ZN3AhBUcyex03cCChDSVEuTkFTREFRR1M6SEFTLklRX0VCSVRBX01BUkdJTi5GUTEyMDIyAQAAAPI8BAACAAAABzEyLjY0NzIBCAAAAAUAAAABMQEAAAALLTIwNDczNjQ0MjkDAAAAAzE2MAIAAAAENDQxOQQAAAABMAcAAAAJMy8yNi8yMDI0CAAAAAkzLzI3LzIwMjIJAAAAATDIjZEfxk3cCFp4zJ7HTdwIKUNJUS5OQVNEQVFHUzpIU0lDLklRX0VCSVRBX01BUkdJTi5GUTEyMDIxAQAAAPctBQACAAAABjcuOTY1OAEIAAAABQAAAAExAQAAAAstMjA5ODkxODc5OQMAAAADMTYwAgAAAAQ0NDE5BAAAAAEwBwAAAAkzLzI2LzIwMjQIAAAACTMvMjcvMjAyMQkAAAABMF6bgB/GTdwI0iPvnsdN3AgpQ0lRLk5BU0RBUUdTOkhPTFguSVFfRUJJ</t>
  </si>
  <si>
    <t>VEFfTUFSR0lOLkZRMTIwMjEBAAAAAKgBAAIAAAAHNTkuODMzNQEIAAAABQAAAAExAQAAAAstMjExNDA0MjgyNAMAAAADMTYwAgAAAAQ0NDE5BAAAAAEwBwAAAAkzLzI2LzIwMjQIAAAACjEyLzI2LzIwMjAJAAAAATCS+fEexk3cCPRx757HTdwIKENJUS5OQVNEQVFHUzpIT04uSVFfRUJJVEFfTUFSR0lOLkZRMTIwMjIBAAAARHUUAAIAAAAHMjAuNjQyMwEIAAAABQAAAAExAQAAAAstMjA0OTA3NjA1MAMAAAADMTYwAgAAAAQ0NDE5BAAAAAEwBwAAAAkzLzI2LzIwMjQIAAAACTMvMzEvMjAyMgkAAAABMK4g8h7GTdwIF63vnsdN3AgpQ0lRLk5BU0RBUUdTOkNIUlcuSVFfRUJJVEFfTUFSR0lOLkZRMTIwMjABAAAAVp8FAAIAAAAGMy4wOTYzAQgAAAAFAAAAATEBAAAACjIwOTQwNDczNjYDAAAAAzE2MAIAAAAENDQxOQQAAAABMAcAAAAJMy8yNi8yMDI0CAAAAAkzLzMxLzIwMjAJAAAAATA40V8rxk3cCPAAWp7HTdwIKUNJUS5OQVNEQVFHUzpDU0NPLklRX0VCSVRBX01BUkdJTi5GUTMyMDIzAQAAAOtMAAACAAAABzI5LjI1NjcBCAAAAAUAAAABMQEAAAALLTIwNDMyNjYzMzEDAAAAAzE2MAIAAAAENDQxOQQAAAABMAcAAAAJMy8yNi8yMDI0CAAAAAk0LzI5LzIwMjMJAAAAATCv7Cgpxk3cCD76ap7HTdwIKENJUS5OQVNEQVFHUzpDRUcuSVFfRUJJVEFfTUFSR0lOLkZRMzIwMjABAAAAz9wvAAIAAAAHMjQuNDkw</t>
  </si>
  <si>
    <t>MgEIAAAABQAAAAExAQAAAAstMjExMTIyMTE3MAMAAAADMTYwAgAAAAQ0NDE5BAAAAAEwBwAAAAkzLzI2LzIwMjQIAAAACTkvMzAvMjAyMAkAAAABMObQMijGTdwIKO+AnsdN3AgpQ0lRLk5BU0RBUUdTOkNTR1AuSVFfRUJJVEFfTUFSR0lOLkZRMTIwMjMBAAAAN+gFAAIAAAAHMTUuMzg0NQEIAAAABQAAAAExAQAAAAstMjA0OTUyMzg2MwMAAAADMTYwAgAAAAQ0NDE5BAAAAAEwBwAAAAkzLzI2LzIwMjQIAAAACTMvMzEvMjAyMwkAAAABMB95BSjGTdwIEqp6nsdN3AgpQ0lRLk5BU0RBUUdTOkNPU1QuSVFfRUJJVEFfTUFSR0lOLkZRMTIwMTkBAAAAkWoBAAIAAAAFMi43MDYBCAAAAAUAAAABMQEAAAAKMTk5NzE2NDkzMgMAAAADMTYwAgAAAAQ0NDE5BAAAAAEwBwAAAAkzLzI2LzIwMjQIAAAACjExLzI1LzIwMTgJAAAAATB22wUoxk3cCEB/iZ7HTdwIKUNJUS5OQVNEQVFHUzpYUkFZLklRX0VCSVRBX01BUkdJTi5GUTMyMDIyAQAAAHBrAAACAAAABzEyLjE0MzYBCAAAAAUAAAABMQEAAAALLTIwMjEzODA5NDcDAAAAAzE2MAIAAAAENDQxOQQAAAABMAcAAAAJMy8yNi8yMDI0CAAAAAk5LzMwLzIwMjIJAAAAATAq+Momxk3cCPm4fZ7HTdwIKUNJUS5OQVNEQVFHUzpEWENNLklRX0VCSVRBX01BUkdJTi5GUTEyMDIwAQAAAHe9AQACAAAABjguMjk0MgEIAAAABQAAAAExAQAAAAoyMDkzODkyNjc1AwAAAAMxNjAC</t>
  </si>
  <si>
    <t>AAAABDQ0MTkEAAAAATAHAAAACTMvMjYvMjAyNAgAAAAJMy8zMS8yMDIwCQAAAAEw2rKNJsZN3AhAIoaex03cCClDSVEuTkFTREFRR1M6RkFORy5JUV9FQklUQV9NQVJHSU4uRlEzMjAxOQEAAACAviUKAgAAAAc1NC42OTI1AQgAAAAFAAAAATEBAAAACjIwNjg2NjAxODQDAAAAAzE2MAIAAAAENDQxOQQAAAABMAcAAAAJMy8yNi8yMDI0CAAAAAk5LzMwLzIwMTkJAAAAATDq2Y0mxk3cCMyqjp7HTdwIKUNJUS5OQVNEQVFHUzpETFRSLklRX0VCSVRBX01BUkdJTi5GUTEyMDIwAQAAACVsAAACAAAABjYuNjM2NQEIAAAABQAAAAExAQAAAAoyMDM4NTc4MDk0AwAAAAMxNjACAAAABDQ0MTkEAAAAATAHAAAACTMvMjYvMjAyNAgAAAAINS80LzIwMTkJAAAAATB18Oglxk3cCG+TkJ7HTdwIKUNJUS5OQVNEQVFHUzpFQkFZLklRX0VCSVRBX01BUkdJTi5GUTQyMDIzAQAAANZsAAACAAAABzE3LjkxNTYBCAAAAAUAAAABMQEAAAALLTIwMDc3ODY1MTYDAAAAAzE2MAIAAAAENDQxOQQAAAABMAcAAAAJMy8yNi8yMDI0CAAAAAoxMi8zMS8yMDIzCQAAAAEwK52ZJcZN3AjbbJWex03cCClDSVEuTkFTREFRR1M6RUJBWS5JUV9FQklUQV9NQVJHSU4uRlE0MjAxOQEAAADWbAAAAgAAAAYyMi44OTgBCAAAAAUAAAABMQEAAAAKMjA3OTAyMjQzNAMAAAADMTYwAgAAAAQ0NDE5BAAAAAEwBwAAAAkzLzI2LzIwMjQIAAAACjEyLzMx</t>
  </si>
  <si>
    <t>LzIwMTkJAAAAATDyfRAlxk3cCAmlip7HTdwIJ0NJUS5OQVNEQVFHUzpFQS5JUV9FQklUQV9NQVJHSU4uRlE0MjAyMwEAAAA7bQAAAgAAAAcxNy45ODI5AQgAAAAFAAAAATEBAAAACy0yMDQzMjYxODcwAwAAAAMxNjACAAAABDQ0MTkEAAAAATAHAAAACTMvMjYvMjAyNAgAAAAJMy8zMS8yMDIzCQAAAAEwuar7JMZN3AgKyZiex03cCCdDSVEuTkFTREFRR1M6RUEuSVFfRUJJVEFfTUFSR0lOLkZRNDIwMTkBAAAAO20AAAIAAAAHMTcuMjA1MQEIAAAABQAAAAExAQAAAAoyMDM3MjAwNjc0AwAAAAMxNjACAAAABDQ0MTkEAAAAATAHAAAACTMvMjYvMjAyNAgAAAAJMy8zMS8yMDE5CQAAAAEwv9H7JMZN3Aj1GIyex03cCClDSVEuTkFTREFRR006RU5QSC5JUV9FQklUQV9NQVJHSU4uRlE0MjAyMwEAAABYwmkCAgAAAAYyLjk1MTMBCAAAAAUAAAABMQEAAAALLTIwMTEwNDE5ODYDAAAAAzE2MAIAAAAENDQxOQQAAAABMAcAAAAJMy8yNi8yMDI0CAAAAAoxMi8zMS8yMDIzCQAAAAEw3cgmJMZN3AjwH4+ex03cCClDSVEuTkFTREFRR006RU5QSC5JUV9FQklUQV9NQVJHSU4uRlE0MjAxOQEAAABYwmkCAgAAAAcyMi4wMDA5AQgAAAAFAAAAATEBAAAACjIwODA0NjAyNDkDAAAAAzE2MAIAAAAENDQxOQQAAAABMAcAAAAJMy8yNi8yMDI0CAAAAAoxMi8zMS8yMDE5CQAAAAEw4+8mJMZN3AgKyZiex03cCClDSVEuTkFTREFR</t>
  </si>
  <si>
    <t>R1M6RVFJWC5JUV9FQklUQV9NQVJHSU4uRlE0MjAyMQEAAAAqbgAAAgAAAAcxMy4zNjM3AQgAAAAFAAAAATEBAAAACy0yMDYwNTAxMzUyAwAAAAMxNjACAAAABDQ0MTkEAAAAATAHAAAACTMvMjYvMjAyNAgAAAAKMTIvMzEvMjAyMQkAAAABMBdjTiPGTdwImLGnnsdN3AgpQ0lRLk5BU0RBUUdTOkVUU1kuSVFfRUJJVEFfTUFSR0lOLkZRNDIwMjABAAAAisOyAQIAAAAHMjYuMTQ5OQEIAAAABQAAAAExAQAAAAstMjExMDM3NjE0NAMAAAADMTYwAgAAAAQ0NDE5BAAAAAEwBwAAAAkzLzI2LzIwMjQIAAAACjEyLzMxLzIwMjAJAAAAATA+xU4jxk3cCOLfkZ7HTdwIKUNJUS5OQVNEQVFHUzpFVlJHLklRX0VCSVRBX01BUkdJTi5GUTQyMDIyAQAAAJBRBAACAAAABjkuMTA0NAEIAAAABQAAAAExAQAAAAstMjAwODA2NjMzOQMAAAADMTYwAgAAAAQ0NDE5BAAAAAEwBwAAAAkzLzI2LzIwMjQIAAAACjEyLzMxLzIwMjIJAAAAATCzE08jxk3cCIjVqZ7HTdwIKENJUS5OQVNEQVFHUzpFWEMuSVFfRUJJVEFfTUFSR0lOLkZRNDIwMjABAAAA9YQEAAIAAAAGMTAuMDMyAQgAAAAFAAAAATEBAAAACy0yMTEwODQzMTExAwAAAAMxNjACAAAABDQ0MTkEAAAAATAHAAAACTMvMjYvMjAyNAgAAAAKMTIvMzEvMjAyMAkAAAABMFuboiTGTdwI5VWjnsdN3AgpQ0lRLk5BU0RBUUdTOkVYUEUuSVFfRUJJVEFfTUFSR0lOLkZRNDIwMjEB</t>
  </si>
  <si>
    <t>AAAAw3GLAQIAAAAGOC4wNzM3AQgAAAAFAAAAATEBAAAACy0yMDYxNjkyMDAwAwAAAAMxNjACAAAABDQ0MTkEAAAAATAHAAAACTMvMjYvMjAyNAgAAAAKMTIvMzEvMjAyMQkAAAABMF/CoiTGTdwIMCSqnsdN3AgpQ0lRLk5BU0RBUUdTOkZGSVYuSVFfRUJJVEFfTUFSR0lOLkZRNDIwMjEBAAAA02ABAAIAAAAHMTguNTI4NQEIAAAABQAAAAExAQAAAAstMjA2OTY4NjI3OQMAAAADMTYwAgAAAAQ0NDE5BAAAAAEwBwAAAAkzLzI2LzIwMjQIAAAACTkvMzAvMjAyMQkAAAABMIVhcCLGTdwIyHCrnsdN3AgpQ0lRLk5BU0RBUUdTOkZBU1QuSVFfRUJJVEFfTUFSR0lOLkZRNDIwMjABAAAAmyEEAAIAAAAHMTkuNjY4NgEIAAAABQAAAAExAQAAAAstMjExMzU3NzkxNwMAAAADMTYwAgAAAAQ0NDE5BAAAAAEwBwAAAAkzLzI2LzIwMjQIAAAACjEyLzMxLzIwMjAJAAAAATDuCWoixk3cCOcLoJ7HTdwIKUNJUS5OQVNEQVFHUzpGSVRCLklRX0VCSVRBX01BUkdJTi5GUTQyMDIwAQAAAHEiBAADAAAAAACJyVIixk3cCAFDr57HTdwIKUNJUS5OQVNEQVFHUzpGU0xSLklRX0VCSVRBX01BUkdJTi5GUTQyMDIxAQAAAEMYRgACAAAABzIwLjAxMDQBCAAAAAUAAAABMQEAAAALLTIwNTkxODc2NjcDAAAAAzE2MAIAAAAENDQxOQQAAAABMAcAAAAJMy8yNi8yMDI0CAAAAAoxMi8zMS8yMDIxCQAAAAEwmuCXIcZN3AgJaq+ex03cCClD</t>
  </si>
  <si>
    <t>SVEuTkFTREFRR1M6RlROVC5JUV9FQklUQV9NQVJHSU4uRlE0MjAyMgEAAABmCCkAAgAAAAcyOC4yMzg1AQgAAAAFAAAAATEBAAAACy0yMDA4NzI5Mjg2AwAAAAMxNjACAAAABDQ0MTkEAAAAATAHAAAACTMvMjYvMjAyNAgAAAAKMTIvMzEvMjAyMgkAAAABMJXnjCHGTdwIGLOynsdN3AgpQ0lRLk5BU0RBUUdTOkZPWEEuSVFfRUJJVEFfTUFSR0lOLkZRNDIwMjABAAAAtNCUIAIAAAAHMjguMjg3OAEIAAAABQAAAAExAQAAAAstMjEzODYwMDIzNgMAAAADMTYwAgAAAAQ0NDE5BAAAAAEwBwAAAAkzLzI2LzIwMjQIAAAACTYvMzAvMjAyMAkAAAABMHfXVSHGTdwIJvrInsdN3AgpQ0lRLk5BU0RBUUdTOkdFSEMuSVFfRUJJVEFfTUFSR0lOLkZRNDIwMjEBAAAALryMawIAAAAHMTcuOTM0MQEIAAAABQAAAAExAQAAAAstMjA2MDgyOTUxMgMAAAADMTYwAgAAAAQ0NDE5BAAAAAEwBwAAAAkzLzI2LzIwMjQIAAAACjEyLzMxLzIwMjEJAAAAATAlmbcgxk3cCPWPwp7HTdwIKENJUS5OQVNEQVFHUzpHRU4uSVFfRUJJVEFfTUFSR0lOLkZRNDIwMjIBAAAAuIgAAAIAAAAHNDguODgyNgEIAAAABQAAAAExAQAAAAstMjA0MzI0MDgyOAMAAAADMTYwAgAAAAQ0NDE5BAAAAAEwBwAAAAkzLzI2LzIwMjQIAAAACDQvMS8yMDIyCQAAAAEwSDx+IMZN3AgUPNmex03cCClDSVEuTkFTREFRR1M6Q0ROUy5JUV9FQklUQV9NQVJHSU4u</t>
  </si>
  <si>
    <t>RlEzMjAyMAEAAABVZQAAAgAAAAcyNy43Nzc5AQgAAAAFAAAAATEBAAAACy0yMTI1NzI3NzcxAwAAAAMxNjACAAAABDQ0MTkEAAAAATAHAAAACTMvMjYvMjAyNAgAAAAJOS8yNi8yMDIwCQAAAAEwWvhfK8ZN3AiMgD6ex03cCClDSVEuTkFTREFRR1M6Q1NDTy5JUV9FQklUQV9NQVJHSU4uRlEyMjAyMwEAAADrTAAAAgAAAAcyNy42OTI3AQgAAAAFAAAAATEBAAAACy0yMDA5NTAwMDY2AwAAAAMxNjACAAAABDQ0MTkEAAAAATAHAAAACTMvMjYvMjAyNAgAAAAJMS8yOC8yMDIzCQAAAAEwr+woKcZN3AiWkmGex03cCChDSVEuTkFTREFRR1M6Q0VHLklRX0VCSVRBX01BUkdJTi5GUTIyMDIwAQAAAM/cLwACAAAABzEyLjI5MzgBCAAAAAUAAAABMQEAAAALLTIxMzk3NDQyNDADAAAAAzE2MAIAAAAENDQxOQQAAAABMAcAAAAJMy8yNi8yMDI0CAAAAAk2LzMwLzIwMjAJAAAAATDm0DIoxk3cCA8Jbp7HTdwIKUNJUS5OQVNEQVFHUzpDU0dQLklRX0VCSVRBX01BUkdJTi5GUTEyMDIyAQAAADfoBQACAAAABzI5LjM2MzYBCAAAAAUAAAABMQEAAAALLTIwNDk1MjM5MTEDAAAAAzE2MAIAAAAENDQxOQQAAAABMAcAAAAJMy8yNi8yMDI0CAAAAAkzLzMxLzIwMjIJAAAAATAfeQUoxk3cCBAKiZ7HTdwIKUNJUS5OQVNEQVFHUzpYUkFZLklRX0VCSVRBX01BUkdJTi5GUTIyMDIyAQAAAHBrAAACAAAABjE3LjMwMgEIAAAABQAA</t>
  </si>
  <si>
    <t>AAExAQAAAAstMjAzNTAwODk5MgMAAAADMTYwAgAAAAQ0NDE5BAAAAAEwBwAAAAkzLzI2LzIwMjQIAAAACTYvMzAvMjAyMgkAAAABMCr4yibGTdwIMfuFnsdN3AgpQ0lRLk5BU0RBUUdTOkRYQ00uSVFfRUJJVEFfTUFSR0lOLkZRMzIwMTkBAAAAd70BAAIAAAAHMTQuMTMwNwEIAAAABQAAAAExAQAAAAoyMDY2NDg2MjcyAwAAAAMxNjACAAAABDQ0MTkEAAAAATAHAAAACTMvMjYvMjAyNAgAAAAJOS8zMC8yMDE5CQAAAAEw2rKNJsZN3AgUVZKex03cCClDSVEuTkFTREFRR1M6RkFORy5JUV9FQklUQV9NQVJHSU4uRlEyMjAxOQEAAACAviUKAgAAAAc1Mi4zNzExAQgAAAAFAAAAATEBAAAACjIwNDk0OTAxMzQDAAAAAzE2MAIAAAAENDQxOQQAAAABMAcAAAAJMy8yNi8yMDI0CAAAAAk2LzMwLzIwMTkJAAAAATDq2Y0mxk3cCFMHl57HTdwIKUNJUS5OQVNEQVFHUzpETFRSLklRX0VCSVRBX01BUkdJTi5GUTQyMDE5AQAAACVsAAACAAAABzExLjI4ODkBCAAAAAUAAAABMQEAAAAKMjAyMzI1MTA4NwMAAAADMTYwAgAAAAQ0NDE5BAAAAAEwBwAAAAkzLzI2LzIwMjQIAAAACDIvMi8yMDE5CQAAAAEwdfDoJcZN3AjPDnmex03cCClDSVEuTkFTREFRR1M6RUJBWS5JUV9FQklUQV9NQVJHSU4uRlEzMjAyMwEAAADWbAAAAgAAAAUyMC41MgEIAAAABQAAAAExAQAAAAstMjAyMDQ0Nzk4NQMAAAADMTYwAgAAAAQ0NDE5BAAA</t>
  </si>
  <si>
    <t>AAEwBwAAAAkzLzI2LzIwMjQIAAAACTkvMzAvMjAyMwkAAAABMCudmSXGTdwImyKUnsdN3AgpQ0lRLk5BU0RBUUdTOkVCQVkuSVFfRUJJVEFfTUFSR0lOLkZRMzIwMTkBAAAA1mwAAAIAAAAHMTkuNjM1MQEIAAAABQAAAAExAQAAAAoyMDY3MjEwNjg4AwAAAAMxNjACAAAABDQ0MTkEAAAAATAHAAAACTMvMjYvMjAyNAgAAAAJOS8zMC8yMDE5CQAAAAEw8n0QJcZN3AgKyZiex03cCCdDSVEuTkFTREFRR1M6RUEuSVFfRUJJVEFfTUFSR0lOLkZRMzIwMjMBAAAAO20AAAIAAAAHMTkuNDA0NQEIAAAABQAAAAExAQAAAAstMjAxMTQyNjA0MwMAAAADMTYwAgAAAAQ0NDE5BAAAAAEwBwAAAAkzLzI2LzIwMjQIAAAACjEyLzMxLzIwMjIJAAAAATC5qvskxk3cCCWZk57HTdwIJ0NJUS5OQVNEQVFHUzpFQS5JUV9FQklUQV9NQVJHSU4uRlEzMjAxOQEAAAA7bQAAAgAAAAcxOS4zOTQ4AQgAAAAFAAAAATEBAAAACjIwMDYyMzQ0MzkDAAAAAzE2MAIAAAAENDQxOQQAAAABMAcAAAAJMy8yNi8yMDI0CAAAAAoxMi8zMS8yMDE4CQAAAAEwv9H7JMZN3AiSSZSex03cCClDSVEuTkFTREFRR006RU5QSC5JUV9FQklUQV9NQVJHSU4uRlEzMjAyMwEAAABYwmkCAgAAAAcyMi4xOTgxAQgAAAAFAAAAATEBAAAACy0yMDIyODU4NjQ4AwAAAAMxNjACAAAABDQ0MTkEAAAAATAHAAAACTMvMjYvMjAyNAgAAAAJOS8zMC8yMDIzCQAAAAEw</t>
  </si>
  <si>
    <t>3cgmJMZN3Ajmk5Wex03cCClDSVEuTkFTREFRR006RU5QSC5JUV9FQklUQV9NQVJHSU4uRlEzMjAxOQEAAABYwmkCAgAAAAcxOS4yNjExAQgAAAAFAAAAATEBAAAACjIwNjY0NjM5MjMDAAAAAzE2MAIAAAAENDQxOQQAAAABMAcAAAAJMy8yNi8yMDI0CAAAAAk5LzMwLzIwMTkJAAAAATDj7yYkxk3cCJEIkZ7HTdwIKUNJUS5OQVNEQVFHUzpFUUlYLklRX0VCSVRBX01BUkdJTi5GUTMyMDIxAQAAACpuAAACAAAABzE0LjEyNjUBCAAAAAUAAAABMQEAAAALLTIwNzE4MTMzNDcDAAAAAzE2MAIAAAAENDQxOQQAAAABMAcAAAAJMy8yNi8yMDI0CAAAAAk5LzMwLzIwMjEJAAAAATAXY04jxk3cCMkDmZ7HTdwIKUNJUS5OQVNEQVFHUzpFVFNZLklRX0VCSVRBX01BUkdJTi5GUTMyMDIwAQAAAIrDsgECAAAABzI2LjI2MDYBCAAAAAUAAAABMQEAAAALLTIxMjM3MTU0MDgDAAAAAzE2MAIAAAAENDQxOQQAAAABMAcAAAAJMy8yNi8yMDI0CAAAAAk5LzMwLzIwMjAJAAAAATA+xU4jxk3cCCR6pZ7HTdwIKUNJUS5OQVNEQVFHUzpFVlJHLklRX0VCSVRBX01BUkdJTi5GUTMyMDIyAQAAAJBRBAACAAAABzMwLjExMzYBCAAAAAUAAAABMQEAAAALLTIwMjA4MzU1MjIDAAAAAzE2MAIAAAAENDQxOQQAAAABMAcAAAAJMy8yNi8yMDI0CAAAAAk5LzMwLzIwMjIJAAAAATCzE08jxk3cCLn/p57HTdwIKENJUS5OQVNEQVFHUzpFWEMu</t>
  </si>
  <si>
    <t>SVFfRUJJVEFfTUFSR0lOLkZRMzIwMjABAAAA9YQEAAIAAAAGMjEuNzQ0AQgAAAAFAAAAATEBAAAACy0yMTIzODAzODg4AwAAAAMxNjACAAAABDQ0MTkEAAAAATAHAAAACTMvMjYvMjAyNAgAAAAJOS8zMC8yMDIwCQAAAAEwW5uiJMZN3Ag6oJmex03cCClDSVEuTkFTREFRR1M6RVhQRS5JUV9FQklUQV9NQVJHSU4uRlEzMjAyMQEAAADDcYsBAgAAAAcxOS4yNDM3AQgAAAAFAAAAATEBAAAACy0yMDcxOTM2MTQyAwAAAAMxNjACAAAABDQ0MTkEAAAAATAHAAAACTMvMjYvMjAyNAgAAAAJOS8zMC8yMDIxCQAAAAEwX8KiJMZN3AjYVLeex03cCClDSVEuTkFTREFRR1M6RkZJVi5JUV9FQklUQV9NQVJHSU4uRlEzMjAyMQEAAADTYAEAAgAAAAcxNC43OTgxAQgAAAAFAAAAATEBAAAACy0yMDg2MjQ5MjAzAwAAAAMxNjACAAAABDQ0MTkEAAAAATAHAAAACTMvMjYvMjAyNAgAAAAJNi8zMC8yMDIxCQAAAAEwhWFwIsZN3AjHj7eex03cCClDSVEuTkFTREFRR1M6RkFTVC5JUV9FQklUQV9NQVJHSU4uRlEzMjAyMAEAAACbIQQAAgAAAAcyMC43MTc0AQgAAAAFAAAAATEBAAAACy0yMTI2ODM4NDg0AwAAAAMxNjACAAAABDQ0MTkEAAAAATAHAAAACTMvMjYvMjAyNAgAAAAJOS8zMC8yMDIwCQAAAAEw7glqIsZN3AgNt7eex03cCClDSVEuTkFTREFRR1M6RklUQi5JUV9FQklUQV9NQVJHSU4uRlEzMjAyMAEAAABxIgQAAwAA</t>
  </si>
  <si>
    <t>AAAAiclSIsZN3AhkLLiex03cCClDSVEuTkFTREFRR1M6RlNMUi5JUV9FQklUQV9NQVJHSU4uRlEzMjAyMQEAAABDGEYAAgAAAAM5LjUBCAAAAAUAAAABMQEAAAALLTIwNzI5NTQ5NTYDAAAAAzE2MAIAAAAENDQxOQQAAAABMAcAAAAJMy8yNi8yMDI0CAAAAAk5LzMwLzIwMjEJAAAAATCa4Jchxk3cCGQsuJ7HTdwIKUNJUS5OQVNEQVFHUzpGVE5ULklRX0VCSVRBX01BUkdJTi5GUTMyMDIyAQAAAGYIKQACAAAABzIzLjQ1MzYBCAAAAAUAAAABMQEAAAALLTIwMjA4NDQ0NjIDAAAAAzE2MAIAAAAENDQxOQQAAAABMAcAAAAJMy8yNi8yMDI0CAAAAAk5LzMwLzIwMjIJAAAAATCV54whxk3cCOf2tJ7HTdwIKUNJUS5OQVNEQVFHUzpGT1hBLklRX0VCSVRBX01BUkdJTi5GUTMyMDIwAQAAALTQlCACAAAABzI1LjA4NzIBCAAAAAUAAAABMQEAAAAKMjA5NjE5OTEwNwMAAAADMTYwAgAAAAQ0NDE5BAAAAAEwBwAAAAkzLzI2LzIwMjQIAAAACTMvMzEvMjAyMAkAAAABMHfXVSHGTdwIZAPEnsdN3AgpQ0lRLk5BU0RBUUdTOkdFSEMuSVFfRUJJVEFfTUFSR0lOLkZRMzIwMjEBAAAALryMawIAAAAHMTcuNDQ0OAEIAAAABQAAAAExAQAAAAstMjA2NTM1MjE1MwMAAAADMTYwAgAAAAQ0NDE5BAAAAAEwBwAAAAkzLzI2LzIwMjQIAAAACTkvMzAvMjAyMQkAAAABMCWZtyDGTdwIwCuxnsdN3AgoQ0lRLk5BU0RBUUdTOkdFTi5J</t>
  </si>
  <si>
    <t>UV9FQklUQV9NQVJHSU4uRlEzMjAyMgEAAAC4iAAAAgAAAAc0OC43MTc5AQgAAAAFAAAAATEBAAAACy0yMDYyMjMzNjkzAwAAAAMxNjACAAAABDQ0MTkEAAAAATAHAAAACTMvMjYvMjAyNAgAAAAKMTIvMzEvMjAyMQkAAAABMEg8fiDGTdwIA/OvnsdN3AgpQ0lRLk5BU0RBUUdTOkdJTEQuSVFfRUJJVEFfTUFSR0lOLkZRMzIwMjEBAAAASnEAAAIAAAAHNTYuMjMyMwEIAAAABQAAAAExAQAAAAstMjA3MjI4MjY5MAMAAAADMTYwAgAAAAQ0NDE5BAAAAAEwBwAAAAkzLzI2LzIwMjQIAAAACTkvMzAvMjAyMQkAAAABMF3S1B/GTdwIOkjJnsdN3AgoQ0lRLk5BU0RBUUdTOkNaUi5JUV9FQklUQV9NQVJHSU4uRlExMjAyMQEAAADC0S8AAgAAAAcxMy4xNjk2AQgAAAAFAAAAATEBAAAACy0yMDk4NzI1ODk1AwAAAAMxNjACAAAABDQ0MTkEAAAAATAHAAAACTMvMjYvMjAyNAgAAAAJMy8zMS8yMDIxCQAAAAEwcB9gK8ZN3Aiio1aex03cCClDSVEuTkFTREFRR1M6Q1NDTy5JUV9FQklUQV9NQVJHSU4uRlEyMjAyMgEAAADrTAAAAgAAAAcyOS42MzgzAQgAAAAFAAAAATEBAAAACy0yMDYwMDQ1MTI2AwAAAAMxNjACAAAABDQ0MTkEAAAAATAHAAAACTMvMjYvMjAyNAgAAAAJMS8yOS8yMDIyCQAAAAEwr+woKcZN3AiKr02ex03cCChDSVEuTkFTREFRR1M6Q0VHLklRX0VCSVRBX01BUkdJTi5GUTEyMDIwAQAAAM/cLwACAAAA</t>
  </si>
  <si>
    <t>BzEwLjE2MjYBCAAAAAUAAAABMQEAAAAKMjA5NjYxMDY0NgMAAAADMTYwAgAAAAQ0NDE5BAAAAAEwBwAAAAkzLzI2LzIwMjQIAAAACTMvMzEvMjAyMAkAAAABMO33MijGTdwIg5JwnsdN3AgpQ0lRLk5BU0RBUUdTOkNTR1AuSVFfRUJJVEFfTUFSR0lOLkZRMjIwMjEBAAAAN+gFAAIAAAAGMjYuMjk1AQgAAAAFAAAAATEBAAAACy0yMDg3ODM5NzE2AwAAAAMxNjACAAAABDQ0MTkEAAAAATAHAAAACTMvMjYvMjAyNAgAAAAJNi8zMC8yMDIxCQAAAAEwH3kFKMZN3AiwL32ex03cCClDSVEuTkFTREFRR1M6WFJBWS5JUV9FQklUQV9NQVJHSU4uRlExMjAyMgEAAABwawAAAgAAAAcxNS43ODk0AQgAAAAFAAAAATEBAAAACy0yMDQ3NDA3NjAyAwAAAAMxNjACAAAABDQ0MTkEAAAAATAHAAAACTMvMjYvMjAyNAgAAAAJMy8zMS8yMDIyCQAAAAEwKvjKJsZN3AhdroSex03cCClDSVEuTkFTREFRR1M6RFhDTS5JUV9FQklUQV9NQVJHSU4uRlExMjAxOQEAAAB3vQEAAgAAAActNS4xMzM2AQgAAAAFAAAAATEBAAAACjIwMzE0Nzk2MTMDAAAAAzE2MAIAAAAENDQxOQQAAAABMAcAAAAJMy8yNi8yMDI0CAAAAAkzLzMxLzIwMTkJAAAAATDaso0mxk3cCEAekJ7HTdwIKUNJUS5OQVNEQVFHUzpGQU5HLklRX0VCSVRBX01BUkdJTi5GUTEyMDE5AQAAAIC+JQoCAAAABjYuNDYzNAEIAAAABQAAAAExAQAAAAoyMDM0Mzg5MDEyAwAA</t>
  </si>
  <si>
    <t>AAMxNjACAAAABDQ0MTkEAAAAATAHAAAACTMvMjYvMjAyNAgAAAAJMy8zMS8yMDE5CQAAAAEw6tmNJsZN3AgHQIyex03cCClDSVEuTkFTREFRR1M6RExUUi5JUV9FQklUQV9NQVJHSU4uRlEzMjAxOQEAAAAlbAAAAgAAAAY3LjAwMTUBCAAAAAUAAAABMQEAAAAKMTk5NDY0MjI5NAMAAAADMTYwAgAAAAQ0NDE5BAAAAAEwBwAAAAkzLzI2LzIwMjQIAAAACTExLzMvMjAxOAkAAAABMHXw6CXGTdwIyNGOnsdN3AgpQ0lRLk5BU0RBUUdTOkVCQVkuSVFfRUJJVEFfTUFSR0lOLkZRMjIwMjMBAAAA1mwAAAIAAAAHMjAuNTkwNQEIAAAABQAAAAExAQAAAAstMjAzNjgwNTQxNgMAAAADMTYwAgAAAAQ0NDE5BAAAAAEwBwAAAAkzLzI2LzIwMjQIAAAACTYvMzAvMjAyMwkAAAABMCudmSXGTdwIA6KYnsdN3AgpQ0lRLk5BU0RBUUdTOkVCQVkuSVFfRUJJVEFfTUFSR0lOLkZRMjIwMTkBAAAA1mwAAAIAAAAHMjAuODUwOAEIAAAABQAAAAExAQAAAAoyMDY3MjUwMjA2AwAAAAMxNjACAAAABDQ0MTkEAAAAATAHAAAACTMvMjYvMjAyNAgAAAAJNi8zMC8yMDE5CQAAAAEw8n0QJcZN3Ajc+I6ex03cCCdDSVEuTkFTREFRR1M6RUEuSVFfRUJJVEFfTUFSR0lOLkZRMjIwMjMBAAAAO20AAAIAAAAHMjYuNzMzMQEIAAAABQAAAAExAQAAAAstMjAyMDcyMDAxMwMAAAADMTYwAgAAAAQ0NDE5BAAAAAEwBwAAAAkzLzI2LzIwMjQIAAAA</t>
  </si>
  <si>
    <t>CTkvMzAvMjAyMgkAAAABMLmq+yTGTdwI0MmknsdN3AgnQ0lRLk5BU0RBUUdTOkVBLklRX0VCSVRBX01BUkdJTi5GUTIyMDE5AQAAADttAAACAAAABjIwLjc2MgEIAAAABQAAAAExAQAAAAoxOTkwNzA0NDcyAwAAAAMxNjACAAAABDQ0MTkEAAAAATAHAAAACTMvMjYvMjAyNAgAAAAJOS8zMC8yMDE4CQAAAAEwv9H7JMZN3Aje8KSex03cCClDSVEuTkFTREFRR006RU5QSC5JUV9FQklUQV9NQVJHSU4uRlEyMjAyMwEAAABYwmkCAgAAAAYyNC41ODYBCAAAAAUAAAABMQEAAAALLTIwMzY5MDc4MDEDAAAAAzE2MAIAAAAENDQxOQQAAAABMAcAAAAJMy8yNi8yMDI0CAAAAAk2LzMwLzIwMjMJAAAAATDdyCYkxk3cCN7wpJ7HTdwIKUNJUS5OQVNEQVFHTTpFTlBILklRX0VCSVRBX01BUkdJTi5GUTIyMDE5AQAAAFjCaQICAAAABjE0LjA1MgEIAAAABQAAAAExAQAAAAoyMDQ4MDUzNzIzAwAAAAMxNjACAAAABDQ0MTkEAAAAATAHAAAACTMvMjYvMjAyNAgAAAAJNi8zMC8yMDE5CQAAAAEw4+8mJMZN3Ai6K6Wex03cCClDSVEuTkFTREFRR1M6RVFJWC5JUV9FQklUQV9NQVJHSU4uRlEyMjAyMQEAAAAqbgAAAgAAAAcxMS4xNjYxAQgAAAAFAAAAATEBAAAACy0yMDcxODExMzc4AwAAAAMxNjACAAAABDQ0MTkEAAAAATAHAAAACTMvMjYvMjAyNAgAAAAJNi8zMC8yMDIxCQAAAAEwF2NOI8ZN3AgXU6Wex03cCClDSVEuTkFT</t>
  </si>
  <si>
    <t>REFRR1M6RVRTWS5JUV9FQklUQV9NQVJHSU4uRlEyMjAyMAEAAACKw7IBAgAAAAcyNy45MjY2AQgAAAAFAAAAATEBAAAACy0yMTM5ODMyMjAyAwAAAAMxNjACAAAABDQ0MTkEAAAAATAHAAAACTMvMjYvMjAyNAgAAAAJNi8zMC8yMDIwCQAAAAEwPsVOI8ZN3AghUpmex03cCClDSVEuTkFTREFRR1M6RVZSRy5JUV9FQklUQV9NQVJHSU4uRlEyMjAyMgEAAACQUQQAAgAAAAcyMS45NTY0AQgAAAAFAAAAATEBAAAACy0yMDM1NjQ4MzA1AwAAAAMxNjACAAAABDQ0MTkEAAAAATAHAAAACTMvMjYvMjAyNAgAAAAJNi8zMC8yMDIyCQAAAAEwsxNPI8ZN3AgteZmex03cCChDSVEuTkFTREFRR1M6RVhDLklRX0VCSVRBX01BUkdJTi5GUTIyMDIwAQAAAPWEBAACAAAABTkuNzYxAQgAAAAFAAAAATEBAAAACy0yMTIzODAwMzAwAwAAAAMxNjACAAAABDQ0MTkEAAAAATAHAAAACTMvMjYvMjAyNAgAAAAJNi8zMC8yMDIwCQAAAAEwX8KiJMZN3Aja5J+ex03cCClDSVEuTkFTREFRR1M6RVhQRS5JUV9FQklUQV9NQVJHSU4uRlEyMjAyMQEAAADDcYsBAgAAAActNC43ODQ0AQgAAAAFAAAAATEBAAAACy0yMDg2MjMzOTIxAwAAAAMxNjACAAAABDQ0MTkEAAAAATAHAAAACTMvMjYvMjAyNAgAAAAJNi8zMC8yMDIxCQAAAAEwX8KiJMZN3AhOYcaex03cCClDSVEuTkFTREFRR1M6RkZJVi5JUV9FQklUQV9NQVJHSU4uRlEyMjAyMQEA</t>
  </si>
  <si>
    <t>AADTYAEAAgAAAAcxMy41MzI4AQgAAAAFAAAAATEBAAAACy0yMDk4Mjg0NDk5AwAAAAMxNjACAAAABDQ0MTkEAAAAATAHAAAACTMvMjYvMjAyNAgAAAAJMy8zMS8yMDIxCQAAAAEwhWFwIsZN3AhUiMaex03cCClDSVEuTkFTREFRR1M6RkFTVC5JUV9FQklUQV9NQVJHSU4uRlEyMjAyMAEAAACbIQQAAgAAAAcyMS4xMTk5AQgAAAAFAAAAATEBAAAACy0yMTQyNjcwMDgwAwAAAAMxNjACAAAABDQ0MTkEAAAAATAHAAAACTMvMjYvMjAyNAgAAAAJNi8zMC8yMDIwCQAAAAEw7glqIsZN3Ahw6saex03cCClDSVEuTkFTREFRR1M6RklUQi5JUV9FQklUQV9NQVJHSU4uRlEyMjAyMAEAAABxIgQAAwAAAAAAiclSIsZN3AhtOMeex03cCClDSVEuTkFTREFRR1M6RlNMUi5JUV9FQklUQV9NQVJHSU4uRlEyMjAyMQEAAABDGEYAAgAAAAcxOC4yNjUzAQgAAAAFAAAAATEBAAAACy0yMDg3NTI2MDI3AwAAAAMxNjACAAAABDQ0MTkEAAAAATAHAAAACTMvMjYvMjAyNAgAAAAJNi8zMC8yMDIxCQAAAAEwmuCXIcZN3AiRhseex03cCClDSVEuTkFTREFRR1M6RlROVC5JUV9FQklUQV9NQVJHSU4uRlEyMjAyMgEAAABmCCkAAgAAAAcxOS40MjUyAQgAAAAFAAAAATEBAAAACy0yMDM0OTkzNzIwAwAAAAMxNjACAAAABDQ0MTkEAAAAATAHAAAACTMvMjYvMjAyNAgAAAAJNi8zMC8yMDIyCQAAAAEwleeMIcZN3AieQcKex03cCClDSVEu</t>
  </si>
  <si>
    <t>TkFTREFRR1M6Rk9YQS5JUV9FQklUQV9NQVJHSU4uRlEyMjAyMAEAAAC00JQgAgAAAAY1LjM5OTYBCAAAAAUAAAABMQEAAAAKMjA3OTMwNzkzNgMAAAADMTYwAgAAAAQ0NDE5BAAAAAEwBwAAAAkzLzI2LzIwMjQIAAAACjEyLzMxLzIwMTkJAAAAATB311Uhxk3cCKIEsZ7HTdwIKUNJUS5OQVNEQVFHUzpHRUhDLklRX0VCSVRBX01BUkdJTi5GUTIyMDIxAQAAAC68jGsCAAAABzE4LjY0OTMBCAAAAAUAAAABMQEAAAALLTIwNjUzMjM3NTMDAAAAAzE2MAIAAAAENDQxOQQAAAABMAcAAAAJMy8yNi8yMDI0CAAAAAk2LzMwLzIwMjEJAAAAATAlmbcgxk3cCAaj1p7HTdwIKENJUS5OQVNEQVFHUzpHRU4uSVFfRUJJVEFfTUFSR0lOLkZRMjIwMjIBAAAAuIgAAAIAAAAHNDUuMjMxMgEIAAAABQAAAAExAQAAAAstMjA3MTI4NDkxOAMAAAADMTYwAgAAAAQ0NDE5BAAAAAEwBwAAAAkzLzI2LzIwMjQIAAAACTEwLzEvMjAyMQkAAAABMEg8fiDGTdwIBqPWnsdN3AgpQ0lRLk5BU0RBUUdTOkdJTEQuSVFfRUJJVEFfTUFSR0lOLkZRMjIwMjEBAAAASnEAAAIAAAAHNDUuNDA3NwEIAAAABQAAAAExAQAAAAstMjA4NTUzMTYwMwMAAAADMTYwAgAAAAQ0NDE5BAAAAAEwBwAAAAkzLzI2LzIwMjQIAAAACTYvMzAvMjAyMQkAAAABMF3S1B/GTdwIOPHWnsdN3AgoQ0lRLk5BU0RBUUdTOkhBUy5JUV9FQklUQV9NQVJHSU4uRlEyMjAy</t>
  </si>
  <si>
    <t>MQEAAADyPAQAAgAAAAcxNS43Mzg5AQgAAAAFAAAAATEBAAAACy0yMDg4MDUzMDc1AwAAAAMxNjACAAAABDQ0MTkEAAAAATAHAAAACTMvMjYvMjAyNAgAAAAJNi8yNy8yMDIxCQAAAAEwyI2RH8ZN3AheP9eex03cCClDSVEuTkFTREFRR1M6SFNJQy5JUV9FQklUQV9NQVJHSU4uRlEyMjAyMAEAAAD3LQUAAgAAAAYwLjUwNDYBCAAAAAUAAAABMQEAAAALLTIxNDAzMTQ4OTgDAAAAAzE2MAIAAAAENDQxOQQAAAABMAcAAAAJMy8yNi8yMDI0CAAAAAk2LzI3LzIwMjAJAAAAATBem4Afxk3cCCyH/J7HTdwIKUNJUS5OQVNEQVFHUzpIT0xYLklRX0VCSVRBX01BUkdJTi5GUTIyMDIwAQAAAACoAQACAAAABzMwLjY1NzMBCAAAAAUAAAABMQEAAAAKMjA5Mjg4NTIyNgMAAAADMTYwAgAAAAQ0NDE5BAAAAAEwBwAAAAkzLzI2LzIwMjQIAAAACTMvMjgvMjAyMAkAAAABMJL58R7GTdwIN678nsdN3AgoQ0lRLk5BU0RBUUdTOkhPTi5JUV9FQklUQV9NQVJHSU4uRlEyMjAyMQEAAABEdRQAAgAAAAcyMy4yMTc1AQgAAAAFAAAAATEBAAAACy0yMDg3NzM2NTU4AwAAAAMxNjACAAAABDQ0MTkEAAAAATAHAAAACTMvMjYvMjAyNAgAAAAJNi8zMC8yMDIxCQAAAAEwriDyHsZN3AhC1fyex03cCChDSVEuTkFTREFRR1M6SFNULklRX0VCSVRBX01BUkdJTi5GUTIyMDIzAQAAAIZzAAACAAAABzE4LjE4MTgBCAAAAAUAAAABMQEAAAAL</t>
  </si>
  <si>
    <t>LTIwMzU0NDAxMTUDAAAAAzE2MAIAAAAENDQxOQQAAAABMAcAAAAJMy8yNi8yMDI0CAAAAAk2LzMwLzIwMjMJAAAAATAIpq0exk3cCGP8/J7HTdwIKENJUS5OQVNEQVFHUzpIU1QuSVFfRUJJVEFfTUFSR0lOLkZRMjIwMTkBAAAAhnMAAAIAAAAHMTkuMDk4OAEIAAAABQAAAAExAQAAAAoyMDQ3NTIzNzAzAwAAAAMxNjACAAAABDQ0MTkEAAAAATAHAAAACTMvMjYvMjAyNAgAAAAJNi8zMC8yMDE5CQAAAAEwLM2tHsZN3AhySv2ex03cCClDSVEuTkFTREFRR1M6SEJBTi5JUV9FQklUQV9NQVJHSU4uRlEyMjAyMAEAAABWQAQAAwAAAAAAgh+XHsZN3AhySv2ex03cCClDSVEuTkFTREFRR1M6Q1NDTy5JUV9FQklUQV9NQVJHSU4uRlExMjAyMgEAAADrTAAAAgAAAAcyOS4wNTQyAQgAAAAFAAAAATEBAAAACy0yMDY4MTE4MTg3AwAAAAMxNjACAAAABDQ0MTkEAAAAATAHAAAACTMvMjYvMjAyNAgAAAAKMTAvMzAvMjAyMQkAAAABMK/sKCnGTdwIJDNTnsdN3AgoQ0lRLk5BU0RBUUdTOkNFRy5JUV9FQklUQV9NQVJHSU4uRlEyMjAxOQEAAADP3C8AAgAAAAY3Ljg2MjIBCAAAAAUAAAABMQEAAAAKMjA0OTAwMzA0MwMAAAADMTYwAgAAAAQ0NDE5BAAAAAEwBwAAAAkzLzI2LzIwMjQIAAAACTYvMzAvMjAxOQkAAAABMO33MijGTdwImNKGnsdN3AgpQ0lRLk5BU0RBUUdTOkNTR1AuSVFfRUJJVEFfTUFSR0lOLkZRMzIwMjAB</t>
  </si>
  <si>
    <t>AAAAN+gFAAIAAAAHMjMuODg5NgEIAAAABQAAAAExAQAAAAstMjEyNTIyMDY0MwMAAAADMTYwAgAAAAQ0NDE5BAAAAAEwBwAAAAkzLzI2LzIwMjQIAAAACTkvMzAvMjAyMAkAAAABMB95BSjGTdwIWGSBnsdN3AgpQ0lRLk5BU0RBUUdTOlhSQVkuSVFfRUJJVEFfTUFSR0lOLkZRMTIwMjEBAAAAcGsAAAIAAAAGMTkuODgzAQgAAAAFAAAAATEBAAAACy0yMDcxNjMxNzk2AwAAAAMxNjACAAAABDQ0MTkEAAAAATAHAAAACTMvMjYvMjAyNAgAAAAJMy8zMS8yMDIxCQAAAAEwRx/LJsZN3AjmCXyex03cCClDSVEuTkFTREFRR1M6RkFORy5JUV9FQklUQV9NQVJHSU4uRlE0MjAyMwEAAACAviUKAgAAAAc1OS40NjMyAQgAAAAFAAAAATEBAAAACy0yMDA5MTY5MzcyAwAAAAMxNjACAAAABDQ0MTkEAAAAATAHAAAACTMvMjYvMjAyNAgAAAAKMTIvMzEvMjAyMwkAAAABMNqyjSbGTdwIxLt7nsdN3AgpQ0lRLk5BU0RBUUdTOkRMVFIuSVFfRUJJVEFfTUFSR0lOLkZRNDIwMjMBAAAAJWwAAAIAAAAGOC45MDk4AQgAAAAFAAAAATEBAAAACy0yMDU3NzE3MjYyAwAAAAMxNjACAAAABDQ0MTkEAAAAATAHAAAACTMvMjYvMjAyNAgAAAAJMS8yOC8yMDIzCQAAAAEwREdpJsZN3AiOhHmex03cCClDSVEuTkFTREFRR1M6RExUUi5JUV9FQklUQV9NQVJHSU4uRlEyMjAxOQEAAAAlbAAAAgAAAAY2LjkyMjMBCAAAAAUAAAABMQEAAAAK</t>
  </si>
  <si>
    <t>MTk4MTI1MTc5MQMAAAADMTYwAgAAAAQ0NDE5BAAAAAEwBwAAAAkzLzI2LzIwMjQIAAAACDgvNC8yMDE4CQAAAAEwdfDoJcZN3Ah4VZeex03cCClDSVEuTkFTREFRR1M6RUJBWS5JUV9FQklUQV9NQVJHSU4uRlExMjAyMwEAAADWbAAAAgAAAAcyNC4yMjMxAQgAAAAFAAAAATEBAAAACy0yMDQ4NjIwMTc4AwAAAAMxNjACAAAABDQ0MTkEAAAAATAHAAAACTMvMjYvMjAyNAgAAAAJMy8zMS8yMDIzCQAAAAEwK52ZJcZN3AjTLJiex03cCClDSVEuTkFTREFRR1M6RUJBWS5JUV9FQklUQV9NQVJHSU4uRlExMjAxOQEAAADWbAAAAgAAAAcyNi42MDU4AQgAAAAFAAAAATEBAAAACjIwMzIzMjc0MTEDAAAAAzE2MAIAAAAENDQxOQQAAAABMAcAAAAJMy8yNi8yMDI0CAAAAAkzLzMxLzIwMTkJAAAAATDyfRAlxk3cCM5ljZ7HTdwIJ0NJUS5OQVNEQVFHUzpFQS5JUV9FQklUQV9NQVJHSU4uRlExMjAyMwEAAAA7bQAAAgAAAAcyOC44NjI0AQgAAAAFAAAAATEBAAAACy0yMDM0Njg5NzIzAwAAAAMxNjACAAAABDQ0MTkEAAAAATAHAAAACTMvMjYvMjAyNAgAAAAJNi8zMC8yMDIyCQAAAAEwuar7JMZN3Ah/4ZCex03cCCdDSVEuTkFTREFRR1M6RUEuSVFfRUJJVEFfTUFSR0lOLkZRMTIwMTkBAAAAO20AAAIAAAAHMjcuMDAwOAEIAAAABQAAAAExAQAAAAoxOTc0MjM1MzQ3AwAAAAMxNjACAAAABDQ0MTkEAAAAATAHAAAACTMv</t>
  </si>
  <si>
    <t>MjYvMjAyNAgAAAAJNi8zMC8yMDE4CQAAAAEwv9H7JMZN3Ajiz4+ex03cCClDSVEuTkFTREFRR006RU5QSC5JUV9FQklUQV9NQVJHSU4uRlExMjAyMwEAAABYwmkCAgAAAAcyMy43ODY2AQgAAAAFAAAAATEBAAAACy0yMDUwMTU0OTc2AwAAAAMxNjACAAAABDQ0MTkEAAAAATAHAAAACTMvMjYvMjAyNAgAAAAJMy8zMS8yMDIzCQAAAAEw3cgmJMZN3AjwH4+ex03cCClDSVEuTkFTREFRR006RU5QSC5JUV9FQklUQV9NQVJHSU4uRlExMjAxOQEAAABYwmkCAgAAAAY4LjEyNTgBCAAAAAUAAAABMQEAAAAKMjAzMzQzNzE2MgMAAAADMTYwAgAAAAQ0NDE5BAAAAAEwBwAAAAkzLzI2LzIwMjQIAAAACTMvMzEvMjAxOQkAAAABMOPvJiTGTdwICsmYnsdN3AgpQ0lRLk5BU0RBUUdTOkVRSVguSVFfRUJJVEFfTUFSR0lOLkZRMTIwMjEBAAAAKm4AAAIAAAAHMjIuMTc2OQEIAAAABQAAAAExAQAAAAstMjA5OTgyNDQ5MAMAAAADMTYwAgAAAAQ0NDE5BAAAAAEwBwAAAAkzLzI2LzIwMjQIAAAACTMvMzEvMjAyMQkAAAABMBdjTiPGTdwILL+rnsdN3AgpQ0lRLk5BU0RBUUdTOkVUU1kuSVFfRUJJVEFfTUFSR0lOLkZRMTIwMjABAAAAisOyAQIAAAAHMTEuMTIyMwEIAAAABQAAAAExAQAAAAoyMDk2MTgwODk3AwAAAAMxNjACAAAABDQ0MTkEAAAAATAHAAAACTMvMjYvMjAyNAgAAAAJMy8zMS8yMDIwCQAAAAEwPsVOI8ZN3Ag8</t>
  </si>
  <si>
    <t>PLOex03cCClDSVEuTkFTREFRR1M6RVZSRy5JUV9FQklUQV9NQVJHSU4uRlExMjAyMgEAAACQUQQAAgAAAAcxOS4xNzY0AQgAAAAFAAAAATEBAAAACy0yMDQ3MzcxNTIyAwAAAAMxNjACAAAABDQ0MTkEAAAAATAHAAAACTMvMjYvMjAyNAgAAAAJMy8zMS8yMDIyCQAAAAEwsxNPI8ZN3AhbY7Oex03cCChDSVEuTkFTREFRR1M6RVhDLklRX0VCSVRBX01BUkdJTi5GUTEyMDIwAQAAAPWEBAACAAAABzE1LjY2MjUBCAAAAAUAAAABMQEAAAAKMjA5NTkyOTU5OAMAAAADMTYwAgAAAAQ0NDE5BAAAAAEwBwAAAAkzLzI2LzIwMjQIAAAACTMvMzEvMjAyMAkAAAABMF/CoiTGTdwIdrGznsdN3AgpQ0lRLk5BU0RBUUdTOkNTQ08uSVFfRUJJVEFfTUFSR0lOLkZRMTIwMjEBAAAA60wAAAIAAAAGMjguMzUxAQgAAAAFAAAAATEBAAAACy0yMTE5NjAyNDIyAwAAAAMxNjACAAAABDQ0MTkEAAAAATAHAAAACTMvMjYvMjAyNAgAAAAKMTAvMjQvMjAyMAkAAAABMK/sKCnGTdwIwJx2nsdN3AgoQ0lRLk5BU0RBUUdTOkNFRy5JUV9FQklUQV9NQVJHSU4uRlExMjAxOQEAAADP3C8AAgAAAAY4LjkxMjMBCAAAAAUAAAABMQEAAAAKMjAzNDMxMjUwNgMAAAADMTYwAgAAAAQ0NDE5BAAAAAEwBwAAAAkzLzI2LzIwMjQIAAAACTMvMzEvMjAxOQkAAAABMO33MijGTdwIZ+tnnsdN3AgpQ0lRLk5BU0RBUUdTOkNTR1AuSVFfRUJJVEFfTUFS</t>
  </si>
  <si>
    <t>R0lOLkZRMjIwMjABAAAAN+gFAAIAAAAHMjUuNzU5OQEIAAAABQAAAAExAQAAAAstMjE0MTE0NDQ1NgMAAAADMTYwAgAAAAQ0NDE5BAAAAAEwBwAAAAkzLzI2LzIwMjQIAAAACTYvMzAvMjAyMAkAAAABMB95BSjGTdwIjoR5nsdN3AgpQ0lRLk5BU0RBUUdTOlhSQVkuSVFfRUJJVEFfTUFSR0lOLkZRNDIwMjABAAAAcGsAAAIAAAAHMjEuMDM3OQEIAAAABQAAAAExAQAAAAstMjA2MzQ5MDc2MgMAAAADMTYwAgAAAAQ0NDE5BAAAAAEwBwAAAAkzLzI2LzIwMjQIAAAACjEyLzMxLzIwMjAJAAAAATBHH8smxk3cCFwmg57HTdwIKUNJUS5OQVNEQVFHUzpGQU5HLklRX0VCSVRBX01BUkdJTi5GUTMyMDIzAQAAAIC+JQoCAAAABzU5LjE2MDYBCAAAAAUAAAABMQEAAAALLTIwMjA0MDQ2MTYDAAAAAzE2MAIAAAAENDQxOQQAAAABMAcAAAAJMy8yNi8yMDI0CAAAAAk5LzMwLzIwMjMJAAAAATDaso0mxk3cCB8pjp7HTdwIKUNJUS5OQVNEQVFHUzpETFRSLklRX0VCSVRBX01BUkdJTi5GUTMyMDIzAQAAACVsAAACAAAABjUuNDk0MwEIAAAABQAAAAExAQAAAAstMjAxNjE3NTc3MQMAAAADMTYwAgAAAAQ0NDE5BAAAAAEwBwAAAAkzLzI2LzIwMjQIAAAACjEwLzI5LzIwMjIJAAAAATBER2kmxk3cCMyqjp7HTdwIKUNJUS5OQVNEQVFHUzpETFRSLklRX0VCSVRBX01BUkdJTi5GUTEyMDE5AQAAACVsAAACAAAABjcuODc5NAEI</t>
  </si>
  <si>
    <t>AAAABQAAAAExAQAAAAoxOTY2Njc2ODM1AwAAAAMxNjACAAAABDQ0MTkEAAAAATAHAAAACTMvMjYvMjAyNAgAAAAINS81LzIwMTgJAAAAATB18Oglxk3cCCeOjJ7HTdwIKUNJUS5OQVNEQVFHUzpFQkFZLklRX0VCSVRBX01BUkdJTi5GUTQyMDIyAQAAANZsAAACAAAABzIyLjUwOTkBCAAAAAUAAAABMQEAAAALLTIwMDc3ODY1NzIDAAAAAzE2MAIAAAAENDQxOQQAAAABMAcAAAAJMy8yNi8yMDI0CAAAAAoxMi8zMS8yMDIyCQAAAAEwK52ZJcZN3Ai+Po2ex03cCCdDSVEuTkFTREFRR1M6RUEuSVFfRUJJVEFfTUFSR0lOLkZRNDIwMjIBAAAAO20AAAIAAAAGMjUuMzE1AQgAAAAFAAAAATEBAAAACy0yMDQzMjYxOTU1AwAAAAMxNjACAAAABDQ0MTkEAAAAATAHAAAACTMvMjYvMjAyNAgAAAAJMy8zMS8yMDIyCQAAAAEwuar7JMZN3AglmZOex03cCClDSVEuTkFTREFRR006RU5QSC5JUV9FQklUQV9NQVJHSU4uRlE0MjAyMgEAAABYwmkCAgAAAAcyMi44NTE5AQgAAAAFAAAAATEBAAAACy0yMDExMDQyMDIyAwAAAAMxNjACAAAABDQ0MTkEAAAAATAHAAAACTMvMjYvMjAyNAgAAAAKMTIvMzEvMjAyMgkAAAABMN3IJiTGTdwIkQiRnsdN3AgpQ0lRLk5BU0RBUUdTOkVRSVguSVFfRUJJVEFfTUFSR0lOLkZRNDIwMjABAAAAKm4AAAIAAAAHLTEuODA2MQEIAAAABQAAAAExAQAAAAstMjExMTcxMTAxNQMAAAADMTYwAgAA</t>
  </si>
  <si>
    <t>AAQ0NDE5BAAAAAEwBwAAAAkzLzI2LzIwMjQIAAAACjEyLzMxLzIwMjAJAAAAATAXY04jxk3cCMq3o57HTdwIKUNJUS5OQVNEQVFHUzpFVFNZLklRX0VCSVRBX01BUkdJTi5GUTQyMDIzAQAAAIrDsgECAAAABzE3LjAwNDcBCAAAAAUAAAABMQEAAAALLTIwMDkxNTQ4MjADAAAAAzE2MAIAAAAENDQxOQQAAAABMAcAAAAJMy8yNi8yMDI0CAAAAAoxMi8zMS8yMDIzCQAAAAEwsxNPI8ZN3AiiCqGex03cCClDSVEuTkFTREFRR1M6RVRTWS5JUV9FQklUQV9NQVJHSU4uRlE0MjAxOQEAAACKw7IBAgAAAAY5LjYzNDgBCAAAAAUAAAABMQEAAAAKMjA4MjA5OTM3NQMAAAADMTYwAgAAAAQ0NDE5BAAAAAEwBwAAAAkzLzI2LzIwMjQIAAAACjEyLzMxLzIwMTkJAAAAATA+xU4jxk3cCHmhpZ7HTdwIKUNJUS5OQVNEQVFHUzpFVlJHLklRX0VCSVRBX01BUkdJTi5GUTQyMDIxAQAAAJBRBAACAAAABzExLjQ0MjgBCAAAAAUAAAABMQEAAAALLTIwNTk3MzQyNDQDAAAAAzE2MAIAAAAENDQxOQQAAAABMAcAAAAJMy8yNi8yMDI0CAAAAAoxMi8zMS8yMDIxCQAAAAEwsxNPI8ZN3Ai+WKGex03cCChDSVEuTkFTREFRR1M6RVhDLklRX0VCSVRBX01BUkdJTi5GUTQyMDIzAQAAAPWEBAACAAAABzIwLjIxNjEBCAAAAAUAAAABMQEAAAALLTIwMDkwMTM1OTMDAAAAAzE2MAIAAAAENDQxOQQAAAABMAcAAAAJMy8yNi8yMDI0CAAAAAox</t>
  </si>
  <si>
    <t>Mi8zMS8yMDIzCQAAAAEwW5uiJMZN3AiSOqiex03cCChDSVEuTkFTREFRR1M6RVhDLklRX0VCSVRBX01BUkdJTi5GUTQyMDE5AQAAAPWEBAACAAAABzEzLjAzMDQBCAAAAAUAAAABMQEAAAAKMjA4MTczNTQxMgMAAAADMTYwAgAAAAQ0NDE5BAAAAAEwBwAAAAkzLzI2LzIwMjQIAAAACjEyLzMxLzIwMTkJAAAAATBfwqIkxk3cCM8inp7HTdwIKUNJUS5OQVNEQVFHUzpFWFBFLklRX0VCSVRBX01BUkdJTi5GUTQyMDIwAQAAAMNxiwECAAAACC00NS45NzgyAQgAAAAFAAAAATEBAAAACy0yMTEyODI4ODg4AwAAAAMxNjACAAAABDQ0MTkEAAAAATAHAAAACTMvMjYvMjAyNAgAAAAKMTIvMzEvMjAyMAkAAAABMF/CoiTGTdwI/tWcnsdN3AgpQ0lRLk5BU0RBUUdTOkZGSVYuSVFfRUJJVEFfTUFSR0lOLkZRNDIwMjABAAAA02ABAAIAAAAHMTcuNjEyNwEIAAAABQAAAAExAQAAAAstMjEyMDYwMjIzMgMAAAADMTYwAgAAAAQ0NDE5BAAAAAEwBwAAAAkzLzI2LzIwMjQIAAAACTkvMzAvMjAyMAkAAAABMIVhcCLGTdwIDt7CnsdN3AgpQ0lRLk5BU0RBUUdTOkZBU1QuSVFfRUJJVEFfTUFSR0lOLkZRNDIwMjMBAAAAmyEEAAIAAAAHMjAuMjcxOAEIAAAABQAAAAExAQAAAAstMjAxMTU0NzkzNgMAAAADMTYwAgAAAAQ0NDE5BAAAAAEwBwAAAAkzLzI2LzIwMjQIAAAACjEyLzMxLzIwMjMJAAAAATCc4mkixk3cCA7ewp7HTdwI</t>
  </si>
  <si>
    <t>KUNJUS5OQVNEQVFHUzpGQVNULklRX0VCSVRBX01BUkdJTi5GUTQyMDE5AQAAAJshBAACAAAABzE4Ljc2NDEBCAAAAAUAAAABMQEAAAAKMjA3OTE4NjgyNQMAAAADMTYwAgAAAAQ0NDE5BAAAAAEwBwAAAAkzLzI2LzIwMjQIAAAACjEyLzMxLzIwMTkJAAAAATDuCWoixk3cCC8sw57HTdwIKUNJUS5OQVNEQVFHUzpGSVRCLklRX0VCSVRBX01BUkdJTi5GUTQyMDIzAQAAAHEiBAADAAAAAACJyVIixk3cCCQFw57HTdwIKUNJUS5OQVNEQVFHUzpGSVRCLklRX0VCSVRBX01BUkdJTi5GUTQyMDE5AQAAAHEiBAADAAAAAACs8FIixk3cCD5Tw57HTdwIKUNJUS5OQVNEQVFHUzpGU0xSLklRX0VCSVRBX01BUkdJTi5GUTQyMDIwAQAAAEMYRgACAAAABzEwLjc3OTgBCAAAAAUAAAABMQEAAAALLTIxMDk5NDE4MzIDAAAAAzE2MAIAAAAENDQxOQQAAAABMAcAAAAJMy8yNi8yMDI0CAAAAAoxMi8zMS8yMDIwCQAAAAEwmuCXIcZN3AhNesOex03cCClDSVEuTkFTREFRR1M6RlROVC5JUV9FQklUQV9NQVJHSU4uRlE0MjAyMQEAAABmCCkAAgAAAAcyMi44ODI5AQgAAAAFAAAAATEBAAAACy0yMDU5NjU0OTI3AwAAAAMxNjACAAAABDQ0MTkEAAAAATAHAAAACTMvMjYvMjAyNAgAAAAKMTIvMzEvMjAyMQkAAAABMJXnjCHGTdwI5/a0nsdN3AgpQ0lRLk5BU0RBUUdTOkZPWEEuSVFfRUJJVEFfTUFSR0lOLkZRNDIwMjMBAAAAtNCU</t>
  </si>
  <si>
    <t>IAIAAAAHMjIuMTk2NQEIAAAABQAAAAExAQAAAAstMjAzMzgxMDkxMAMAAAADMTYwAgAAAAQ0NDE5BAAAAAEwBwAAAAkzLzI2LzIwMjQIAAAACTYvMzAvMjAyMwkAAAABMC+wVSHGTdwIj0i+nsdN3AgpQ0lRLk5BU0RBUUdTOkZPWEEuSVFfRUJJVEFfTUFSR0lOLkZRNDIwMTkBAAAAtNCUIAIAAAAHMjYuNDIyNgEIAAAABQAAAAExAQAAAAoyMDQ5NjI2MjU4AwAAAAMxNjACAAAABDQ0MTkEAAAAATAHAAAACTMvMjYvMjAyNAgAAAAJNi8zMC8yMDE5CQAAAAEwd9dVIcZN3AjeLbeex03cCClDSVEuTkFTREFRR1M6R0VIQy5JUV9FQklUQV9NQVJHSU4uRlE0MjAyMAEAAAAuvIxrAwAAAAAAJZm3IMZN3Ag0WMCex03cCChDSVEuTkFTREFRR1M6R0VOLklRX0VCSVRBX01BUkdJTi5GUTQyMDIxAQAAALiIAAACAAAABzQ1LjM4NjkBCAAAAAUAAAABMQEAAAALLTIwOTQ4NzQ1NDYDAAAAAzE2MAIAAAAENDQxOQQAAAABMAcAAAAJMy8yNi8yMDI0CAAAAAg0LzIvMjAyMQkAAAABMG9jfiDGTdwIAJXTnsdN3AgpQ0lRLk5BU0RBUUdTOkdJTEQuSVFfRUJJVEFfTUFSR0lOLkZRNDIwMjABAAAASnEAAAIAAAAHNTguNjU3OAEIAAAABQAAAAExAQAAAAstMjExMDc3NjYwNAMAAAADMTYwAgAAAAQ0NDE5BAAAAAEwBwAAAAkzLzI2LzIwMjQIAAAACjEyLzMxLzIwMjAJAAAAATBd0tQfxk3cCBzj057HTdwIKENJUS5OQVNEQVFH</t>
  </si>
  <si>
    <t>UzpIQVMuSVFfRUJJVEFfTUFSR0lOLkZRNDIwMjABAAAA8jwEAAIAAAAHMTYuNDM3NAEIAAAABQAAAAExAQAAAAstMjExMTAwMDg3NQMAAAADMTYwAgAAAAQ0NDE5BAAAAAEwBwAAAAkzLzI2LzIwMjQIAAAACjEyLzI3LzIwMjAJAAAAATDIjZEfxk3cCD8x1J7HTdwIKUNJUS5OQVNEQVFHUzpIU0lDLklRX0VCSVRBX01BUkdJTi5GUTQyMDIzAQAAAPctBQACAAAABjEuMzkyMQEIAAAABQAAAAExAQAAAAstMjAwNzcxMDQyMwMAAAADMTYwAgAAAAQ0NDE5BAAAAAEwBwAAAAkzLzI2LzIwMjQIAAAACjEyLzMwLzIwMjMJAAAAATBhdIAfxk3cCGaWyZ7HTdwIKUNJUS5OQVNEQVFHUzpIU0lDLklRX0VCSVRBX01BUkdJTi5GUTQyMDE5AQAAAPctBQACAAAABjcuMzE2NQEIAAAABQAAAAExAQAAAAoyMDgwNzcwMDMzAwAAAAMxNjACAAAABDQ0MTkEAAAAATAHAAAACTMvMjYvMjAyNAgAAAAKMTIvMjgvMjAxOQkAAAABMF6bgB/GTdwIlwbWnsdN3AgpQ0lRLk5BU0RBUUdTOkNJTkYuSVFfRUJJVEFfTUFSR0lOLkZRMTIwMjMBAAAASfoDAAIAAAAHMTIuNTgzNgEIAAAABQAAAAExAQAAAAstMjA0OTE0NTI5OQMAAAADMTYwAgAAAAQ0NDE5BAAAAAEwBwAAAAkzLzI2LzIwMjQIAAAACTMvMzEvMjAyMwkAAAABMGXQxynGTdwI9v91nsdN3AgpQ0lRLk5BU0RBUUdTOkNTQ08uSVFfRUJJVEFfTUFSR0lOLkZRMzIwMTkBAAAA</t>
  </si>
  <si>
    <t>60wAAAIAAAAHMjguNzYyMQEIAAAABQAAAAExAQAAAAoyMDM2NjQyODc1AwAAAAMxNjACAAAABDQ0MTkEAAAAATAHAAAACTMvMjYvMjAyNAgAAAAJNC8yNy8yMDE5CQAAAAEwr+woKcZN3Ag++mqex03cCChDSVEuTkFTREFRR1M6Q01FLklRX0VCSVRBX01BUkdJTi5GUTIyMDIzAQAAAGGWHgACAAAABzY1Ljk1OTYBCAAAAAUAAAABMQEAAAALLTIwMzYwMTYxMTcDAAAAAzE2MAIAAAAENDQxOQQAAAABMAcAAAAJMy8yNi8yMDI0CAAAAAk2LzMwLzIwMjMJAAAAATCKwA8pxk3cCDNaU57HTdwIKUNJUS5OQVNEQVFHUzpDUFJULklRX0VCSVRBX01BUkdJTi5GUTEyMDIzAQAAAI9pAAACAAAABzM1LjA4MDkBCAAAAAUAAAABMQEAAAALLTIwMTc1MzczNzUDAAAAAzE2MAIAAAAENDQxOQQAAAABMAcAAAAJMy8yNi8yMDI0CAAAAAoxMC8zMS8yMDIyCQAAAAEw7fcyKMZN3Ajxu4iex03cCClDSVEuTkFTREFRR1M6Q1NHUC5JUV9FQklUQV9NQVJHSU4uRlExMjAyMAEAAAA36AUAAgAAAAcyMy44MjM4AQgAAAAFAAAAATEBAAAACjIwOTMyMzUwMzADAAAAAzE2MAIAAAAENDQxOQQAAAABMAcAAAAJMy8yNi8yMDI0CAAAAAkzLzMxLzIwMjAJAAAAATAfeQUoxk3cCI58fp7HTdwIKENJUS5OQVNEQVFHUzpDU1guSVFfRUJJVEFfTUFSR0lOLkZRMzIwMjMBAAAAnO8DAAIAAAAHMzYuMjU0MQEIAAAABQAAAAExAQAAAAstMjAy</t>
  </si>
  <si>
    <t>MzQ2MTEzNwMAAAADMTYwAgAAAAQ0NDE5BAAAAAEwBwAAAAkzLzI2LzIwMjQIAAAACTkvMzAvMjAyMwkAAAABMBUZkSfGTdwIreBwnsdN3AgpQ0lRLk5BU0RBUUdTOlhSQVkuSVFfRUJJVEFfTUFSR0lOLkZRMzIwMjABAAAAcGsAAAIAAAAHMjAuNDQ2OQEIAAAABQAAAAExAQAAAAstMjEyMzkxNTA2MQMAAAADMTYwAgAAAAQ0NDE5BAAAAAEwBwAAAAkzLzI2LzIwMjQIAAAACTkvMzAvMjAyMAkAAAABMEcfyybGTdwIAtuNnsdN3AgpQ0lRLk5BU0RBUUdTOkZBTkcuSVFfRUJJVEFfTUFSR0lOLkZRMjIwMjMBAAAAgL4lCgIAAAAHNDcuMjYzNgEIAAAABQAAAAExAQAAAAstMjAzNTQ3NDg5MQMAAAADMTYwAgAAAAQ0NDE5BAAAAAEwBwAAAAkzLzI2LzIwMjQIAAAACTYvMzAvMjAyMwkAAAABMNqyjSbGTdwIRrmWnsdN3AgpQ0lRLk5BU0RBUUdTOkRMVFIuSVFfRUJJVEFfTUFSR0lOLkZRMjIwMjMBAAAAJWwAAAIAAAAGNy40NjY5AQgAAAAFAAAAATEBAAAACy0yMDMwNjAzNjU5AwAAAAMxNjACAAAABDQ0MTkEAAAAATAHAAAACTMvMjYvMjAyNAgAAAAJNy8zMC8yMDIyCQAAAAEwREdpJsZN3AhTB5eex03cCClDSVEuTkFTREFRR1M6RUJBWS5JUV9FQklUQV9NQVJHSU4uRlEzMjAyMgEAAADWbAAAAgAAAAcyMy45NDk1AQgAAAAFAAAAATEBAAAACy0yMDIwNDQ3ODgzAwAAAAMxNjACAAAABDQ0MTkEAAAAATAHAAAA</t>
  </si>
  <si>
    <t>CTMvMjYvMjAyNAgAAAAJOS8zMC8yMDIyCQAAAAEwK52ZJcZN3AhSsKiex03cCClDSVEuTkFTREFRR1M6Q0lORi5JUV9FQklUQV9NQVJHSU4uRlEzMjAyMQEAAABJ+gMAAgAAAAcxMS4wMzY0AQgAAAAFAAAAATEBAAAACy0yMDcyNzAxMzYxAwAAAAMxNjACAAAABDQ0MTkEAAAAATAHAAAACTMvMjYvMjAyNAgAAAAJOS8zMC8yMDIxCQAAAAEwZdDHKcZN3AgMhWqex03cCClDSVEuTkFTREFRR1M6Q1NDTy5JUV9FQklUQV9NQVJHSU4uRlEyMjAxOQEAAADrTAAAAgAAAAcyOC44NjA2AQgAAAAFAAAAATEBAAAACjIwMTU1ODEwODUDAAAAAzE2MAIAAAAENDQxOQQAAAABMAcAAAAJMy8yNi8yMDI0CAAAAAkxLzI2LzIwMTkJAAAAATCv7Cgpxk3cCKu5YZ7HTdwIKENJUS5OQVNEQVFHUzpDTUUuSVFfRUJJVEFfTUFSR0lOLkZRMzIwMjIBAAAAYZYeAAIAAAAHNjQuODM1NQEIAAAABQAAAAExAQAAAAstMjAyMTcyMzY4MgMAAAADMTYwAgAAAAQ0NDE5BAAAAAEwBwAAAAkzLzI2LzIwMjQIAAAACTkvMzAvMjAyMgkAAAABMIrADynGTdwIGDVrnsdN3AgpQ0lRLk5BU0RBUUdTOkNUU0guSVFfRUJJVEFfTUFSR0lOLkZRMjIwMjMBAAAA6OMFAAIAAAAHMTQuMjAzOAEIAAAABQAAAAExAQAAAAstMjAzNTc2MTk1NwMAAAADMTYwAgAAAAQ0NDE5BAAAAAEwBwAAAAkzLzI2LzIwMjQIAAAACTYvMzAvMjAyMwkAAAABMK8OECnG</t>
  </si>
  <si>
    <t>TdwIyRR1nsdN3AgpQ0lRLk5BU0RBUUdTOkNQUlQuSVFfRUJJVEFfTUFSR0lOLkZRMjIwMjIBAAAAj2kAAAIAAAAHNDAuMjU4NgEIAAAABQAAAAExAQAAAAstMjA1OTU1ODIwMgMAAAADMTYwAgAAAAQ0NDE5BAAAAAEwBwAAAAkzLzI2LzIwMjQIAAAACTEvMzEvMjAyMgkAAAABMO33MijGTdwIjuF8nsdN3AgpQ0lRLk5BU0RBUUdTOkNTR1AuSVFfRUJJVEFfTUFSR0lOLkZRMjIwMTkBAAAAN+gFAAIAAAAHMjUuMzEwNgEIAAAABQAAAAExAQAAAAoyMDQ2OTU1MTg5AwAAAAMxNjACAAAABDQ0MTkEAAAAATAHAAAACTMvMjYvMjAyNAgAAAAJNi8zMC8yMDE5CQAAAAEwKLQFKMZN3AgMSIeex03cCChDSVEuTkFTREFRR1M6Q1NYLklRX0VCSVRBX01BUkdJTi5GUTIyMDIzAQAAAJzvAwACAAAABzM5LjkwMjYBCAAAAAUAAAABMQEAAAALLTIwMzc2OTEyOTQDAAAAAzE2MAIAAAAENDQxOQQAAAABMAcAAAAJMy8yNi8yMDI0CAAAAAk2LzMwLzIwMjMJAAAAATAVGZEnxk3cCCyWh57HTdwIKUNJUS5OQVNEQVFHUzpYUkFZLklRX0VCSVRBX01BUkdJTi5GUTIyMDIwAQAAAHBrAAACAAAACC0xMS40MDUyAQgAAAAFAAAAATEBAAAACy0yMTM5Nzk5OTE5AwAAAAMxNjACAAAABDQ0MTkEAAAAATAHAAAACTMvMjYvMjAyNAgAAAAJNi8zMC8yMDIwCQAAAAEwRx/LJsZN3Agokpaex03cCClDSVEuTkFTREFRR1M6RkFORy5JUV9F</t>
  </si>
  <si>
    <t>QklUQV9NQVJHSU4uRlEzMjAyMgEAAACAviUKAgAAAAc2OS4wMTExAQgAAAAFAAAAATEBAAAACy0yMDIwNDA0NzE4AwAAAAMxNjACAAAABDQ0MTkEAAAAATAHAAAACTMvMjYvMjAyNAgAAAAJOS8zMC8yMDIyCQAAAAEw2rKNJsZN3AgnNnmex03cCClDSVEuTkFTREFRR1M6RExUUi5JUV9FQklUQV9NQVJHSU4uRlExMjAyMwEAAAAlbAAAAgAAAAcxMC41OTc0AQgAAAAFAAAAATEBAAAACy0yMDQzMjg4OTYxAwAAAAMxNjACAAAABDQ0MTkEAAAAATAHAAAACTMvMjYvMjAyNAgAAAAJNC8zMC8yMDIyCQAAAAEwREdpJsZN3AgXZ4yex03cCClDSVEuTkFTREFRR1M6RUJBWS5JUV9FQklUQV9NQVJHSU4uRlEyMjAyMgEAAADWbAAAAgAAAAcyMS43MTc1AQgAAAAFAAAAATEBAAAACy0yMDM2ODA1Mzk3AwAAAAMxNjACAAAABDQ0MTkEAAAAATAHAAAACTMvMjYvMjAyNAgAAAAJNi8zMC8yMDIyCQAAAAEwK52ZJcZN3Aj3MqCex03cCCdDSVEuTkFTREFRR1M6RUEuSVFfRUJJVEFfTUFSR0lOLkZRMjIwMjIBAAAAO20AAAIAAAAHMjEuNDY3NgEIAAAABQAAAAExAQAAAAstMjA3MTMyNDMyNgMAAAADMTYwAgAAAAQ0NDE5BAAAAAEwBwAAAAkzLzI2LzIwMjQIAAAACTkvMzAvMjAyMQkAAAABMLmq+yTGTdwIF4GgnsdN3AgpQ0lRLk5BU0RBUUdNOkVOUEguSVFfRUJJVEFfTUFSR0lOLkZRMjIwMjIBAAAAWMJpAgIAAAAHMTgu</t>
  </si>
  <si>
    <t>NTQyMwEIAAAABQAAAAExAQAAAAstMjAzNjkwNzc3OQMAAAADMTYwAgAAAAQ0NDE5BAAAAAEwBwAAAAkzLzI2LzIwMjQIAAAACTYvMzAvMjAyMgkAAAABMN3IJiTGTdwI8rugnsdN3AgpQ0lRLk5BU0RBUUdTOkVRSVguSVFfRUJJVEFfTUFSR0lOLkZRMjIwMjABAAAAKm4AAAIAAAAHMjEuMjk0MQEIAAAABQAAAAExAQAAAAstMjEyMzY4NzM0NAMAAAADMTYwAgAAAAQ0NDE5BAAAAAEwBwAAAAkzLzI2LzIwMjQIAAAACTYvMzAvMjAyMAkAAAABMBdjTiPGTdwIogqhnsdN3AgpQ0lRLk5BU0RBUUdTOkVUU1kuSVFfRUJJVEFfTUFSR0lOLkZRMjIwMjMBAAAAisOyAQIAAAAHMTAuNDUwMgEIAAAABQAAAAExAQAAAAstMjAzNTc2MTk0MgMAAAADMTYwAgAAAAQ0NDE5BAAAAAEwBwAAAAkzLzI2LzIwMjQIAAAACTYvMzAvMjAyMwkAAAABMLQ6TyPGTdwIOuarnsdN3AgpQ0lRLk5BU0RBUUdTOkVUU1kuSVFfRUJJVEFfTUFSR0lOLkZRMjIwMTkBAAAAisOyAQIAAAAHMTAuNTIxNQEIAAAABQAAAAExAQAAAAoyMDQ4Njk0Mzg0AwAAAAMxNjACAAAABDQ0MTkEAAAAATAHAAAACTMvMjYvMjAyNAgAAAAJNi8zMC8yMDE5CQAAAAEwPsVOI8ZN3AjwE5uex03cCClDSVEuTkFTREFRR1M6RVZSRy5JUV9FQklUQV9NQVJHSU4uRlEyMjAyMQEAAACQUQQAAgAAAAYyMy4wMTQBCAAAAAUAAAABMQEAAAALLTIwODY2NzU2MjEDAAAA</t>
  </si>
  <si>
    <t>AzE2MAIAAAAENDQxOQQAAAABMAcAAAAJMy8yNi8yMDI0CAAAAAk2LzMwLzIwMjEJAAAAATCzE08jxk3cCJZvvp7HTdwIKENJUS5OQVNEQVFHUzpFWEMuSVFfRUJJVEFfTUFSR0lOLkZRMjIwMjMBAAAA9YQEAAIAAAAHMTQuODQwMQEIAAAABQAAAAExAQAAAAstMjAzNTgzNTUwMQMAAAADMTYwAgAAAAQ0NDE5BAAAAAEwBwAAAAkzLzI2LzIwMjQIAAAACTYvMzAvMjAyMwkAAAABMFuboiTGTdwIrZa+nsdN3AgoQ0lRLk5BU0RBUUdTOkVYQy5JUV9FQklUQV9NQVJHSU4uRlEyMjAxOQEAAAD1hAQAAgAAAAcxMy4wOTY2AQgAAAAFAAAAATEBAAAACjIwNDgxNTU2MDADAAAAAzE2MAIAAAAENDQxOQQAAAABMAcAAAAJMy8yNi8yMDI0CAAAAAk2LzMwLzIwMTkJAAAAATBfwqIkxk3cCMjkvp7HTdwIKUNJUS5OQVNEQVFHUzpFWFBFLklRX0VCSVRBX01BUkdJTi5GUTIyMDIwAQAAAMNxiwECAAAACS0xMjYuNjc4NAEIAAAABQAAAAExAQAAAAstMjEzOTU5MTA3NgMAAAADMTYwAgAAAAQ0NDE5BAAAAAEwBwAAAAkzLzI2LzIwMjQIAAAACTYvMzAvMjAyMAkAAAABMF/CoiTGTdwIyOS+nsdN3AgpQ0lRLk5BU0RBUUdTOkZGSVYuSVFfRUJJVEFfTUFSR0lOLkZRMjIwMjABAAAA02ABAAIAAAAHMTYuMjk5MgEIAAAABQAAAAExAQAAAAoyMDk2MzMxMzU2AwAAAAMxNjACAAAABDQ0MTkEAAAAATAHAAAACTMvMjYvMjAyNAgA</t>
  </si>
  <si>
    <t>AAAJMy8zMS8yMDIwCQAAAAEwhWFwIsZN3AjwRr+ex03cCClDSVEuTkFTREFRR1M6RkFTVC5JUV9FQklUQV9NQVJHSU4uRlEyMjAyMwEAAACbIQQAAgAAAAcyMS4xMTQxAQgAAAAFAAAAATEBAAAACy0yMDM3ODgzMzAwAwAAAAMxNjACAAAABDQ0MTkEAAAAATAHAAAACTMvMjYvMjAyNAgAAAAJNi8zMC8yMDIzCQAAAAEwnOJpIsZN3AjwRr+ex03cCClDSVEuTkFTREFRR1M6RkFTVC5JUV9FQklUQV9NQVJHSU4uRlEyMjAxOQEAAACbIQQAAgAAAAYyMC4xMzMBCAAAAAUAAAABMQEAAAAKMjA0NTYzMDUxOQMAAAADMTYwAgAAAAQ0NDE5BAAAAAEwBwAAAAkzLzI2LzIwMjQIAAAACTYvMzAvMjAxOQkAAAABMO4JaiLGTdwI5pS/nsdN3AgpQ0lRLk5BU0RBUUdTOkNJTkYuSVFfRUJJVEFfTUFSR0lOLkZRMjIwMjEBAAAASfoDAAIAAAAGMzguNTYyAQgAAAAFAAAAATEBAAAACy0yMDg3MjM2Nzc1AwAAAAMxNjACAAAABDQ0MTkEAAAAATAHAAAACTMvMjYvMjAyNAgAAAAJNi8zMC8yMDIxCQAAAAEwZdDHKcZN3AhnHWGex03cCChDSVEuTkFTREFRR1M6Q01FLklRX0VCSVRBX01BUkdJTi5GUTIyMDIyAQAAAGGWHgACAAAABzY1LjM1OTYBCAAAAAUAAAABMQEAAAALLTIwMzYwMTYxNTQDAAAAAzE2MAIAAAAENDQxOQQAAAABMAcAAAAJMy8yNi8yMDI0CAAAAAk2LzMwLzIwMjIJAAAAATCKwA8pxk3cCLngYZ7HTdwIKUNJ</t>
  </si>
  <si>
    <t>US5OQVNEQVFHUzpDVFNILklRX0VCSVRBX01BUkdJTi5GUTEyMDIzAQAAAOjjBQACAAAABzE0LjgzNzkBCAAAAAUAAAABMQEAAAALLTIwNDczNjQwODIDAAAAAzE2MAIAAAAENDQxOQQAAAABMAcAAAAJMy8yNi8yMDI0CAAAAAkzLzMxLzIwMjMJAAAAATCvDhApxk3cCEBnV57HTdwIKkNJUS5OQVNEQVFHUzpDTUNTQS5JUV9FQklUQV9NQVJHSU4uRlEyMjAyMwEAAAAdpQIAAgAAAAcyNi4zODg3AQgAAAAFAAAAATEBAAAACy0yMDM2ODU4NDUzAwAAAAMxNjACAAAABDQ0MTkEAAAAATAHAAAACTMvMjYvMjAyNAgAAAAJNi8zMC8yMDIzCQAAAAEwZjACKcZN3AiJDl6ex03cCClDSVEuTkFTREFRR1M6Q1BSVC5JUV9FQklUQV9NQVJHSU4uRlEzMjAyMQEAAACPaQAAAgAAAAc0NC45NTI1AQgAAAAFAAAAATEBAAAACy0yMDkzNzk3MDAyAwAAAAMxNjACAAAABDQ0MTkEAAAAATAHAAAACTMvMjYvMjAyNAgAAAAJNC8zMC8yMDIxCQAAAAEw7fcyKMZN3Ag3FoGex03cCClDSVEuTkFTREFRR1M6Q1NHUC5JUV9FQklUQV9NQVJHSU4uRlExMjAxOQEAAAA36AUAAgAAAAczMi40ODQ0AQgAAAAFAAAAATEBAAAACjIwMzIwMzkyNDEDAAAAAzE2MAIAAAAENDQxOQQAAAABMAcAAAAJMy8yNi8yMDI0CAAAAAkzLzMxLzIwMTkJAAAAATAotAUoxk3cCHf4ep7HTdwIKENJUS5OQVNEQVFHUzpDU1guSVFfRUJJVEFfTUFSR0lOLkZR</t>
  </si>
  <si>
    <t>MTIwMjMBAAAAnO8DAAIAAAAHMzkuNDQ5NQEIAAAABQAAAAExAQAAAAstMjA1MTM5MDEyNQMAAAADMTYwAgAAAAQ0NDE5BAAAAAEwBwAAAAkzLzI2LzIwMjQIAAAACTMvMzEvMjAyMwkAAAABMBUZkSfGTdwIlEZ7nsdN3AgpQ0lRLk5BU0RBUUdTOlhSQVkuSVFfRUJJVEFfTUFSR0lOLkZRMzIwMTkBAAAAcGsAAAIAAAAHMTcuMTA4NAEIAAAABQAAAAExAQAAAAoyMDY4NjE0OTE1AwAAAAMxNjACAAAABDQ0MTkEAAAAATAHAAAACTMvMjYvMjAyNAgAAAAJOS8zMC8yMDE5CQAAAAEw3WSNJsZN3AjcR3qex03cCClDSVEuTkFTREFRR1M6RFhDTS5JUV9FQklUQV9NQVJHSU4uRlExMjAyMwEAAAB3vQEAAgAAAAY2LjYwODIBCAAAAAUAAAABMQEAAAALLTIwNDkwMTQ0NzEDAAAAAzE2MAIAAAAENDQxOQQAAAABMAcAAAAJMy8yNi8yMDI0CAAAAAkzLzMxLzIwMjMJAAAAATDii40mxk3cCEX3j57HTdwIKUNJUS5OQVNEQVFHUzpGQU5HLklRX0VCSVRBX01BUkdJTi5GUTIyMDIyAQAAAIC+JQoCAAAABzc0LjEyMjIBCAAAAAUAAAABMQEAAAALLTIwMjAzODc4NTQDAAAAAzE2MAIAAAAENDQxOQQAAAABMAcAAAAJMy8yNi8yMDI0CAAAAAk2LzMwLzIwMjIJAAAAATDaso0mxk3cCFoHfp7HTdwIKUNJUS5OQVNEQVFHUzpETFRSLklRX0VCSVRBX01BUkdJTi5GUTMyMDIyAQAAACVsAAACAAAABjQuODM4MQEIAAAABQAAAAEx</t>
  </si>
  <si>
    <t>AQAAAAstMjA2ODE2OTAxMgMAAAADMTYwAgAAAAQ0NDE5BAAAAAEwBwAAAAkzLzI2LzIwMjQIAAAACjEwLzMwLzIwMjEJAAAAATBER2kmxk3cCOpWip7HTdwIKUNJUS5OQVNEQVFHUzpFQkFZLklRX0VCSVRBX01BUkdJTi5GUTEyMDIyAQAAANZsAAACAAAABzI3LjkwOTcBCAAAAAUAAAABMQEAAAALLTIwNDg2MjAxNzQDAAAAAzE2MAIAAAAENDQxOQQAAAABMAcAAAAJMy8yNi8yMDI0CAAAAAkzLzMxLzIwMjIJAAAAATArnZklxk3cCMaRkZ7HTdwIJ0NJUS5OQVNEQVFHUzpFQS5JUV9FQklUQV9NQVJHSU4uRlExMjAyMgEAAAA7bQAAAgAAAAcyNC43NTgyAQgAAAAFAAAAATEBAAAACy0yMDg1NTg2MTU2AwAAAAMxNjACAAAABDQ0MTkEAAAAATAHAAAACTMvMjYvMjAyNAgAAAAJNi8zMC8yMDIxCQAAAAEwuar7JMZN3Ai0Paaex03cCClDSVEuTkFTREFRR006RU5QSC5JUV9FQklUQV9NQVJHSU4uRlExMjAyMgEAAABYwmkCAgAAAAYxNC44OTgBCAAAAAUAAAABMQEAAAALLTIwNTAxNTQ5ODMDAAAAAzE2MAIAAAAENDQxOQQAAAABMAcAAAAJMy8yNi8yMDI0CAAAAAkzLzMxLzIwMjIJAAAAATDdyCYkxk3cCMlkpp7HTdwIKUNJUS5OQVNEQVFHUzpFUUlYLklRX0VCSVRBX01BUkdJTi5GUTEyMDIwAQAAACpuAAACAAAABzIxLjc4NTcBCAAAAAUAAAABMQEAAAAKMjA5NDA0NzAwMAMAAAADMTYwAgAAAAQ0NDE5BAAA</t>
  </si>
  <si>
    <t>AAEwBwAAAAkzLzI2LzIwMjQIAAAACTMvMzEvMjAyMAkAAAABMBdjTiPGTdwIBe6mnsdN3AgpQ0lRLk5BU0RBUUdTOkVUU1kuSVFfRUJJVEFfTUFSR0lOLkZRMTIwMjMBAAAAisOyAQIAAAAHMTIuMjAxOAEIAAAABQAAAAExAQAAAAstMjA0NzM1OTk4NgMAAAADMTYwAgAAAAQ0NDE5BAAAAAEwBwAAAAkzLzI2LzIwMjQIAAAACTMvMzEvMjAyMwkAAAABMLQ6TyPGTdwIH1qtnsdN3AgpQ0lRLk5BU0RBUUdTOkVUU1kuSVFfRUJJVEFfTUFSR0lOLkZRMTIwMTkBAAAAisOyAQIAAAAHMTguNjg2MQEIAAAABQAAAAExAQAAAAoyMDM0NTA5ODIyAwAAAAMxNjACAAAABDQ0MTkEAAAAATAHAAAACTMvMjYvMjAyNAgAAAAJMy8zMS8yMDE5CQAAAAEwPsVOI8ZN3Ajbh5yex03cCClDSVEuTkFTREFRR1M6RVZSRy5JUV9FQklUQV9NQVJHSU4uRlExMjAyMQEAAACQUQQAAgAAAAcxOS4yMzE5AQgAAAAFAAAAATEBAAAACy0yMDk4Njk3NzIzAwAAAAMxNjACAAAABDQ0MTkEAAAAATAHAAAACTMvMjYvMjAyNAgAAAAJMy8zMS8yMDIxCQAAAAEwsxNPI8ZN3Ahf8Iyex03cCChDSVEuTkFTREFRR1M6RVhDLklRX0VCSVRBX01BUkdJTi5GUTEyMDIzAQAAAPWEBAACAAAABzE5Ljg4MTMBCAAAAAUAAAABMQEAAAALLTIwNDc2MDY4NDUDAAAAAzE2MAIAAAAENDQxOQQAAAABMAcAAAAJMy8yNi8yMDI0CAAAAAkzLzMxLzIwMjMJAAAA</t>
  </si>
  <si>
    <t>ATBbm6Ikxk3cCNB/oZ7HTdwIKENJUS5OQVNEQVFHUzpFWEMuSVFfRUJJVEFfTUFSR0lOLkZRMTIwMTkBAAAA9YQEAAIAAAAHMTUuMTczNQEIAAAABQAAAAExAQAAAAoyMDM0NDA0NjM1AwAAAAMxNjACAAAABDQ0MTkEAAAAATAHAAAACTMvMjYvMjAyNAgAAAAJMy8zMS8yMDE5CQAAAAEwX8KiJMZN3AhqSauex03cCClDSVEuTkFTREFRR1M6RVhQRS5JUV9FQklUQV9NQVJHSU4uRlExMjAyMAEAAADDcYsBAgAAAAgtMTQuMDMzNAEIAAAABQAAAAExAQAAAAoyMDk2MzI2OTcyAwAAAAMxNjACAAAABDQ0MTkEAAAAATAHAAAACTMvMjYvMjAyNAgAAAAJMy8zMS8yMDIwCQAAAAEwX8KiJMZN3AjzzaGex03cCClDSVEuTkFTREFRR1M6RkZJVi5JUV9FQklUQV9NQVJHSU4uRlExMjAyMAEAAADTYAEAAgAAAAcyMi44NTg1AQgAAAAFAAAAATEBAAAACjIwNzkwMzE2OTEDAAAAAzE2MAIAAAAENDQxOQQAAAABMAcAAAAJMy8yNi8yMDI0CAAAAAoxMi8zMS8yMDE5CQAAAAEwhWFwIsZN3Aju9K6ex03cCClDSVEuTkFTREFRR1M6RkFTVC5JUV9FQklUQV9NQVJHSU4uRlExMjAyMwEAAACbIQQAAgAAAAcyMS4yOTUyAQgAAAAFAAAAATEBAAAACy0yMDUxOTAwNTk0AwAAAAMxNjACAAAABDQ0MTkEAAAAATAHAAAACTMvMjYvMjAyNAgAAAAJMy8zMS8yMDIzCQAAAAEwnOJpIsZN3AjL+8eex03cCClDSVEuTkFTREFRR1M6RkFT</t>
  </si>
  <si>
    <t>VC5JUV9FQklUQV9NQVJHSU4uRlExMjAxOQEAAACbIQQAAgAAAAcyMC4wMTgzAQgAAAAFAAAAATEBAAAACjIwMjg2OTMzMjgDAAAAAzE2MAIAAAAENDQxOQQAAAABMAcAAAAJMy8yNi8yMDI0CAAAAAkzLzMxLzIwMTkJAAAAATDuCWoixk3cCNIiyJ7HTdwIKUNJUS5OQVNEQVFHUzpGSVRCLklRX0VCSVRBX01BUkdJTi5GUTEyMDIzAQAAAHEiBAADAAAAAACJyVIixk3cCPJJyJ7HTdwIKUNJUS5OQVNEQVFHUzpGSVRCLklRX0VCSVRBX01BUkdJTi5GUTEyMDE5AQAAAHEiBAADAAAAAAB+uZchxk3cCK5dyJ7HTdwIKUNJUS5OQVNEQVFHUzpGU0xSLklRX0VCSVRBX01BUkdJTi5GUTEyMDIwAQAAAEMYRgACAAAABjAuNzk5OAEIAAAABQAAAAExAQAAAAoyMDk0MDQ2NDQyAwAAAAMxNjACAAAABDQ0MTkEAAAAATAHAAAACTMvMjYvMjAyNAgAAAAJMy8zMS8yMDIwCQAAAAEwmuCXIcZN3Aj9q8iex03cCClDSVEuTkFTREFRR1M6RlROVC5JUV9FQklUQV9NQVJHSU4uRlExMjAyMQEAAABmCCkAAgAAAAcxNy40NDMzAQgAAAAFAAAAATEBAAAACy0yMDk0ODAwNzA5AwAAAAMxNjACAAAABDQ0MTkEAAAAATAHAAAACTMvMjYvMjAyNAgAAAAJMy8zMS8yMDIxCQAAAAEwleeMIcZN3AgbE8aex03cCClDSVEuTkFTREFRR1M6Rk9YQS5JUV9FQklUQV9NQVJHSU4uRlExMjAyMwEAAAC00JQgAgAAAAYzMS4xMDkBCAAAAAUAAAAB</t>
  </si>
  <si>
    <t>MQEAAAALLTIwMjE2MTc3MzQDAAAAAzE2MAIAAAAENDQxOQQAAAABMAcAAAAJMy8yNi8yMDI0CAAAAAk5LzMwLzIwMjIJAAAAATAvsFUhxk3cCPkdtZ7HTdwIKUNJUS5OQVNEQVFHUzpGT1hBLklRX0VCSVRBX01BUkdJTi5GUTEyMDE5AQAAALTQlCACAAAABzI4LjI1NjUBCAAAAAUAAAABMQEAAAAKMTk5MTUyNzkzOAMAAAADMTYwAgAAAAQ0NDE5BAAAAAEwBwAAAAkzLzI2LzIwMjQIAAAACTkvMzAvMjAxOAkAAAABMHfXVSHGTdwI3i23nsdN3AgpQ0lRLk5BU0RBUUdTOkdFSEMuSVFfRUJJVEFfTUFSR0lOLkZRMTIwMjABAAAALryMawMAAAAAACWZtyDGTdwIj+/XnsdN3AgoQ0lRLk5BU0RBUUdTOkdFTi5JUV9FQklUQV9NQVJHSU4uRlExMjAyMQEAAAC4iAAAAgAAAAc0My4zMjI0AQgAAAAFAAAAATEBAAAACy0yMTQwNTA4MDI4AwAAAAMxNjACAAAABDQ0MTkEAAAAATAHAAAACTMvMjYvMjAyNAgAAAAINy8zLzIwMjAJAAAAATBvY34gxk3cCKg92J7HTdwIKUNJUS5OQVNEQVFHUzpDSU5GLklRX0VCSVRBX01BUkdJTi5GUTIyMDIwAQAAAEn6AwACAAAABzQyLjcwNDQBCAAAAAUAAAABMQEAAAALLTIxNDEyOTY5NzgDAAAAAzE2MAIAAAAENDQxOQQAAAABMAcAAAAJMy8yNi8yMDI0CAAAAAk2LzMwLzIwMjAJAAAAATBl0Mcpxk3cCIJbUp7HTdwIKENJUS5OQVNEQVFHUzpDTUUuSVFfRUJJVEFfTUFSR0lOLkZR</t>
  </si>
  <si>
    <t>MjIwMjEBAAAAYZYeAAIAAAAGNjIuMzgxAQgAAAAFAAAAATEBAAAACy0yMDg2NjgxNzM3AwAAAAMxNjACAAAABDQ0MTkEAAAAATAHAAAACTMvMjYvMjAyNAgAAAAJNi8zMC8yMDIxCQAAAAEwoOcPKcZN3AisxnSex03cCClDSVEuTkFTREFRR1M6Q1RTSC5JUV9FQklUQV9NQVJHSU4uRlExMjAyMgEAAADo4wUAAgAAAAcxNS4wNjQyAQgAAAAFAAAAATEBAAAACy0yMDQ3MzY0MDg1AwAAAAMxNjACAAAABDQ0MTkEAAAAATAHAAAACTMvMjYvMjAyNAgAAAAJMy8zMS8yMDIyCQAAAAEwrw4QKcZN3AjyEXeex03cCCpDSVEuTkFTREFRR1M6Q01DU0EuSVFfRUJJVEFfTUFSR0lOLkZRMzIwMjIBAAAAHaUCAAIAAAAHMjQuNTkwNAEIAAAABQAAAAExAQAAAAstMjAyMjc1MDUzOAMAAAADMTYwAgAAAAQ0NDE5BAAAAAEwBwAAAAkzLzI2LzIwMjQIAAAACTkvMzAvMjAyMgkAAAABMGYwAinGTdwIiQ5ensdN3AgpQ0lRLk5BU0RBUUdTOkNQUlQuSVFfRUJJVEFfTUFSR0lOLkZRMjIwMjEBAAAAj2kAAAIAAAAHNDIuMTI0NAEIAAAABQAAAAExAQAAAAstMjEwOTU4ODE3NwMAAAADMTYwAgAAAAQ0NDE5BAAAAAEwBwAAAAkzLzI2LzIwMjQIAAAACTEvMzEvMjAyMQkAAAABMO33MijGTdwIuoNensdN3AgpQ0lRLk5BU0RBUUdTOkNPU1QuSVFfRUJJVEFfTUFSR0lOLkZRMTIwMjMBAAAAkWoBAAIAAAAGMy4yMTY1AQgAAAAFAAAA</t>
  </si>
  <si>
    <t>ATEBAAAACy0yMDE0NTE2NTIxAwAAAAMxNjACAAAABDQ0MTkEAAAAATAHAAAACTMvMjYvMjAyNAgAAAAKMTEvMjAvMjAyMgkAAAABMCi0BSjGTdwIMFiJnsdN3AgoQ0lRLk5BU0RBUUdTOkNTWC5JUV9FQklUQV9NQVJHSU4uRlExMjAyMgEAAACc7wMAAgAAAAczNy4zMjc4AQgAAAAFAAAAATEBAAAACy0yMDUxMzkwMTI5AwAAAAMxNjACAAAABDQ0MTkEAAAAATAHAAAACTMvMjYvMjAyNAgAAAAJMy8zMS8yMDIyCQAAAAEwFRmRJ8ZN3AhAf4mex03cCClDSVEuTkFTREFRR1M6WFJBWS5JUV9FQklUQV9NQVJHSU4uRlEyMjAxOQEAAABwawAAAgAAAAcxNS42ODI1AQgAAAAFAAAAATEBAAAACjIwNDg5MjEzNTQDAAAAAzE2MAIAAAAENDQxOQQAAAABMAcAAAAJMy8yNi8yMDI0CAAAAAk2LzMwLzIwMTkJAAAAATDdZI0mxk3cCKdlgJ7HTdwIKUNJUS5OQVNEQVFHUzpEWENNLklRX0VCSVRBX01BUkdJTi5GUTQyMDIyAQAAAHe9AQACAAAABjE2LjEzMQEIAAAABQAAAAExAQAAAAstMjAxMTI3OTA0NQMAAAADMTYwAgAAAAQ0NDE5BAAAAAEwBwAAAAkzLzI2LzIwMjQIAAAACjEyLzMxLzIwMjIJAAAAATDii40mxk3cCM8OeZ7HTdwIKUNJUS5OQVNEQVFHUzpGQU5HLklRX0VCSVRBX01BUkdJTi5GUTEyMDIyAQAAAIC+JQoCAAAAAjUwAQgAAAAFAAAAATEBAAAACy0yMDM1NDcwNzMyAwAAAAMxNjACAAAABDQ0MTkEAAAA</t>
  </si>
  <si>
    <t>ATAHAAAACTMvMjYvMjAyNAgAAAAJMy8zMS8yMDIyCQAAAAEw2rKNJsZN3AjA3peex03cCClDSVEuTkFTREFRR1M6RExUUi5JUV9FQklUQV9NQVJHSU4uRlEyMjAyMgEAAAAlbAAAAgAAAAY2LjM0MDYBCAAAAAUAAAABMQEAAAALLTIwODEzNjYwNTQDAAAAAzE2MAIAAAAENDQxOQQAAAABMAcAAAAJMy8yNi8yMDI0CAAAAAk3LzMxLzIwMjEJAAAAATBER2kmxk3cCFpBk57HTdwIKUNJUS5OQVNEQVFHUzpFQkFZLklRX0VCSVRBX01BUkdJTi5GUTQyMDIxAQAAANZsAAACAAAABzI2LjQwNjQBCAAAAAUAAAABMQEAAAALLTIwNTk1NTY3NjADAAAAAzE2MAIAAAAENDQxOQQAAAABMAcAAAAJMy8yNi8yMDI0CAAAAAoxMi8zMS8yMDIxCQAAAAEwK52ZJcZN3AjkU5iex03cCCdDSVEuTkFTREFRR1M6RUEuSVFfRUJJVEFfTUFSR0lOLkZRNDIwMjEBAAAAO20AAAIAAAAHMTQuMzM4NwEIAAAABQAAAAExAQAAAAstMjA5Mzc1MjkwOAMAAAADMTYwAgAAAAQ0NDE5BAAAAAEwBwAAAAkzLzI2LzIwMjQIAAAACTMvMzEvMjAyMQkAAAABMLmq+yTGTdwI8B+PnsdN3AgpQ0lRLk5BU0RBUUdNOkVOUEguSVFfRUJJVEFfTUFSR0lOLkZRNDIwMjEBAAAAWMJpAgIAAAAHMTUuNTUyNAEIAAAABQAAAAExAQAAAAstMjA2MTQ0NDM0MwMAAAADMTYwAgAAAAQ0NDE5BAAAAAEwBwAAAAkzLzI2LzIwMjQIAAAACjEyLzMxLzIwMjEJAAAA</t>
  </si>
  <si>
    <t>ATDdyCYkxk3cCCtLnZ7HTdwIKUNJUS5OQVNEQVFHUzpFUUlYLklRX0VCSVRBX01BUkdJTi5GUTQyMDIzAQAAACpuAAACAAAABzE0LjEwNDQBCAAAAAUAAAABMQEAAAALLTIwMDk5MDU1NjkDAAAAAzE2MAIAAAAENDQxOQQAAAABMAcAAAAJMy8yNi8yMDI0CAAAAAoxMi8zMS8yMDIzCQAAAAEwF2NOI8ZN3Ag9cp2ex03cCClDSVEuTkFTREFRR1M6RVFJWC5JUV9FQklUQV9NQVJHSU4uRlE0MjAxOQEAAAAqbgAAAgAAAAcyMi43NjA4AQgAAAAFAAAAATEBAAAACjIwODEwMzM1ODcDAAAAAzE2MAIAAAAENDQxOQQAAAABMAcAAAAJMy8yNi8yMDI0CAAAAAoxMi8zMS8yMDE5CQAAAAEwF2NOI8ZN3AhKmZ2ex03cCClDSVEuTkFTREFRR1M6RVRTWS5JUV9FQklUQV9NQVJHSU4uRlE0MjAyMgEAAACKw7IBAgAAAAcxNy42MTIzAQgAAAAFAAAAATEBAAAACy0yMDA5MTU0OTMyAwAAAAMxNjACAAAABDQ0MTkEAAAAATAHAAAACTMvMjYvMjAyNAgAAAAKMTIvMzEvMjAyMgkAAAABMFKxTiPGTdwIyrejnsdN3AgpQ0lRLk5BU0RBUUdTOkVWUkcuSVFfRUJJVEFfTUFSR0lOLkZRNDIwMjABAAAAkFEEAAIAAAAHMTYuNTc1MgEIAAAABQAAAAExAQAAAAstMjExMDkwODcxMwMAAAADMTYwAgAAAAQ0NDE5BAAAAAEwBwAAAAkzLzI2LzIwMjQIAAAACjEyLzMxLzIwMjAJAAAAATCzE08jxk3cCC15mZ7HTdwIKENJUS5OQVNEQVFH</t>
  </si>
  <si>
    <t>UzpFWEMuSVFfRUJJVEFfTUFSR0lOLkZRNDIwMjIBAAAA9YQEAAMAAAAAAFuboiTGTdwILjy6nsdN3AgpQ0lRLk5BU0RBUUdTOkVYUEUuSVFfRUJJVEFfTUFSR0lOLkZRNDIwMjMBAAAAw3GLAQIAAAAGNy42MjAzAQgAAAAFAAAAATEBAAAACy0yMDExMTYzNDMzAwAAAAMxNjACAAAABDQ0MTkEAAAAATAHAAAACTMvMjYvMjAyNAgAAAAKMTIvMzEvMjAyMwkAAAABMF/CoiTGTdwISWO6nsdN3AgpQ0lRLk5BU0RBUUdTOkVYUEUuSVFfRUJJVEFfTUFSR0lOLkZRNDIwMTkBAAAAw3GLAQIAAAAGNy43MTc1AQgAAAAFAAAAATEBAAAACjIwNzk5MjUyOTQDAAAAAzE2MAIAAAAENDQxOQQAAAABMAcAAAAJMy8yNi8yMDI0CAAAAAoxMi8zMS8yMDE5CQAAAAEwX8KiJMZN3AgNnrqex03cCClDSVEuTkFTREFRR1M6RkZJVi5JUV9FQklUQV9NQVJHSU4uRlE0MjAyMwEAAADTYAEAAgAAAAcyOC40MDg1AQgAAAAFAAAAATEBAAAACy0yMDE5MjIyODkwAwAAAAMxNjACAAAABDQ0MTkEAAAAATAHAAAACTMvMjYvMjAyNAgAAAAJOS8zMC8yMDIzCQAAAAEweDpwIsZN3AgNnrqex03cCClDSVEuTkFTREFRR1M6RkZJVi5JUV9FQklUQV9NQVJHSU4uRlE0MjAxOQEAAADTYAEAAgAAAAcyMi40OTE0AQgAAAAFAAAAATEBAAAACjIwNzE3MDEzMzYDAAAAAzE2MAIAAAAENDQxOQQAAAABMAcAAAAJMy8yNi8yMDI0CAAAAAk5LzMwLzIw</t>
  </si>
  <si>
    <t>MTkJAAAAATCFYXAixk3cCGbsup7HTdwIKUNJUS5OQVNEQVFHUzpGQVNULklRX0VCSVRBX01BUkdJTi5GUTQyMDIyAQAAAJshBAACAAAABzE5Ljc4NjUBCAAAAAUAAAABMQEAAAALLTIwMTE1NDc5NDQDAAAAAzE2MAIAAAAENDQxOQQAAAABMAcAAAAJMy8yNi8yMDI0CAAAAAoxMi8zMS8yMDIyCQAAAAEw7glqIsZN3Ahm7Lqex03cCClDSVEuTkFTREFRR1M6RklUQi5JUV9FQklUQV9NQVJHSU4uRlE0MjAyMgEAAABxIgQAAwAAAAAAiclSIsZN3AiSOruex03cCClDSVEuTkFTREFRR1M6RlNMUi5JUV9FQklUQV9NQVJHSU4uRlE0MjAyMwEAAABDGEYAAgAAAAczNS4xNDk4AQgAAAAFAAAAATEBAAAACy0yMDA4NDU3Mzc2AwAAAAMxNjACAAAABDQ0MTkEAAAAATAHAAAACTMvMjYvMjAyNAgAAAAKMTIvMzEvMjAyMwkAAAABMH65lyHGTdwIkGG7nsdN3AgpQ0lRLk5BU0RBUUdTOkZTTFIuSVFfRUJJVEFfTUFSR0lOLkZRNDIwMTkBAAAAQxhGAAIAAAAHMTguMDUzMwEIAAAABQAAAAExAQAAAAoyMDgyMDgyMTQ5AwAAAAMxNjACAAAABDQ0MTkEAAAAATAHAAAACTMvMjYvMjAyNAgAAAAKMTIvMzEvMjAxOQkAAAABMJrglyHGTdwIrIi7nsdN3AgpQ0lRLk5BU0RBUUdTOkZUTlQuSVFfRUJJVEFfTUFSR0lOLkZRNDIwMjABAAAAZggpAAIAAAAHMjIuODYwOQEIAAAABQAAAAExAQAAAAstMjExMDUzMjkyNQMAAAADMTYw</t>
  </si>
  <si>
    <t>AgAAAAQ0NDE5BAAAAAEwBwAAAAkzLzI2LzIwMjQIAAAACjEyLzMxLzIwMjAJAAAAATCV54whxk3cCKrftp7HTdwIKUNJUS5OQVNEQVFHUzpDSU5GLklRX0VCSVRBX01BUkdJTi5GUTEyMDIwAQAAAEn6AwADAAAAAk5NAQgAAAAFAAAAATEBAAAACjIwOTM1ODk5MTgDAAAAAzE2MAIAAAAENDQxOQQAAAABMAcAAAAJMy8yNi8yMDI0CAAAAAkzLzMxLzIwMjAJAAAAATBl0Mcpxk3cCAqNWJ7HTdwIKENJUS5OQVNEQVFHUzpDTUUuSVFfRUJJVEFfTUFSR0lOLkZRMTIwMjEBAAAAYZYeAAIAAAAHNjIuODE1NwEIAAAABQAAAAExAQAAAAstMjA5ODcwMDgwOAMAAAADMTYwAgAAAAQ0NDE5BAAAAAEwBwAAAAkzLzI2LzIwMjQIAAAACTMvMzEvMjAyMQkAAAABMKDnDynGTdwIltZNnsdN3AgpQ0lRLk5BU0RBUUdTOkNUU0guSVFfRUJJVEFfTUFSR0lOLkZRMjIwMjEBAAAA6OMFAAIAAAAHMTUuMTc5OQEIAAAABQAAAAExAQAAAAstMjA4NzgwMzU1OQMAAAADMTYwAgAAAAQ0NDE5BAAAAAEwBwAAAAkzLzI2LzIwMjQIAAAACTYvMzAvMjAyMQkAAAABMK8OECnGTdwIj3dmnsdN3AgqQ0lRLk5BU0RBUUdTOkNNQ1NBLklRX0VCSVRBX01BUkdJTi5GUTIyMDIyAQAAAB2lAgACAAAABjI1LjU2MwEIAAAABQAAAAExAQAAAAstMjAzNjg1ODUxMQMAAAADMTYwAgAAAAQ0NDE5BAAAAAEwBwAAAAkzLzI2LzIwMjQIAAAACTYvMzAv</t>
  </si>
  <si>
    <t>MjAyMgkAAAABMGYwAinGTdwIMsFpnsdN3AgpQ0lRLk5BU0RBUUdTOkNQUlQuSVFfRUJJVEFfTUFSR0lOLkZRMTIwMjEBAAAAj2kAAAIAAAAHNDIuMjI5MgEIAAAABQAAAAExAQAAAAstMjEyMDMzODA4OAMAAAADMTYwAgAAAAQ0NDE5BAAAAAEwBwAAAAkzLzI2LzIwMjQIAAAACjEwLzMxLzIwMjAJAAAAATDt9zIoxk3cCPt3dJ7HTdwIKUNJUS5OQVNEQVFHUzpDT1NULklRX0VCSVRBX01BUkdJTi5GUTIyMDIyAQAAAJFqAQACAAAABTMuNDkxAQgAAAAFAAAAATEBAAAACy0yMDU3NzY5ODIxAwAAAAMxNjACAAAABDQ0MTkEAAAAATAHAAAACTMvMjYvMjAyNAgAAAAJMi8xMy8yMDIyCQAAAAEwKLQFKMZN3AjAVn2ex03cCChDSVEuTkFTREFRR1M6Q1NYLklRX0VCSVRBX01BUkdJTi5GUTIyMDIxAQAAAJzvAwACAAAABzQ0Ljg0OTQBCAAAAAUAAAABMQEAAAALLTIwODg0NzQwMzYDAAAAAzE2MAIAAAAENDQxOQQAAAABMAcAAAAJMy8yNi8yMDI0CAAAAAk2LzMwLzIwMjEJAAAAATAVGZEnxk3cCJ2RfZ7HTdwIKUNJUS5OQVNEQVFHUzpYUkFZLklRX0VCSVRBX01BUkdJTi5GUTEyMDE5AQAAAHBrAAACAAAABzEyLjE1MzgBCAAAAAUAAAABMQEAAAAKMjAzNTI2OTkzMgMAAAADMTYwAgAAAAQ0NDE5BAAAAAEwBwAAAAkzLzI2LzIwMjQIAAAACTMvMzEvMjAxOQkAAAABMN1kjSbGTdwIWgd+nsdN3AgpQ0lRLk5BU0RB</t>
  </si>
  <si>
    <t>UUdTOkRYQ00uSVFfRUJJVEFfTUFSR0lOLkZRMzIwMjIBAAAAd70BAAIAAAAHMTkuMzk5NgEIAAAABQAAAAExAQAAAAstMjAyMjg1NTcyMwMAAAADMTYwAgAAAAQ0NDE5BAAAAAEwBwAAAAkzLzI2LzIwMjQIAAAACTkvMzAvMjAyMgkAAAABMOKLjSbGTdwIDgKOnsdN3AgpQ0lRLk5BU0RBUUdTOkZBTkcuSVFfRUJJVEFfTUFSR0lOLkZRMzIwMjEBAAAAgL4lCgIAAAAHNTMuMDE0NwEIAAAABQAAAAExAQAAAAstMjA3MTI4ODMxNQMAAAADMTYwAgAAAAQ0NDE5BAAAAAEwBwAAAAkzLzI2LzIwMjQIAAAACTkvMzAvMjAyMQkAAAABMOrZjSbGTdwIfV15nsdN3AgpQ0lRLk5BU0RBUUdTOkRMVFIuSVFfRUJJVEFfTUFSR0lOLkZRMTIwMjIBAAAAJWwAAAIAAAAGOC4wMjM1AQgAAAAFAAAAATEBAAAACy0yMDkzNzU4NDEzAwAAAAMxNjACAAAABDQ0MTkEAAAAATAHAAAACTMvMjYvMjAyNAgAAAAINS8xLzIwMjEJAAAAATBER2kmxk3cCMUFmJ7HTdwIKUNJUS5OQVNEQVFHUzpFQkFZLklRX0VCSVRBX01BUkdJTi5GUTMyMDIxAQAAANZsAAACAAAABzI2LjQ2OTQBCAAAAAUAAAABMQEAAAALLTIwNzE5MTcwMDADAAAAAzE2MAIAAAAENDQxOQQAAAABMAcAAAAJMy8yNi8yMDI0CAAAAAk5LzMwLzIwMjEJAAAAATA7xJklxk3cCNtslZ7HTdwIJ0NJUS5OQVNEQVFHUzpFQS5JUV9FQklUQV9NQVJHSU4uRlEzMjAyMQEAAAA7</t>
  </si>
  <si>
    <t>bQAAAgAAAAcxNS4zMDE4AQgAAAAFAAAAATEBAAAACy0yMTEzNDEzMTAzAwAAAAMxNjACAAAABDQ0MTkEAAAAATAHAAAACTMvMjYvMjAyNAgAAAAKMTIvMzEvMjAyMAkAAAABMLmq+yTGTdwIDx2WnsdN3AgpQ0lRLk5BU0RBUUdNOkVOUEguSVFfRUJJVEFfTUFSR0lOLkZRMzIwMjEBAAAAWMJpAgIAAAAHMTEuMDg1NgEIAAAABQAAAAExAQAAAAstMjA3MzgxOTA3NgMAAAADMTYwAgAAAAQ0NDE5BAAAAAEwBwAAAAkzLzI2LzIwMjQIAAAACTkvMzAvMjAyMQkAAAABMN3IJiTGTdwIGMyKnsdN3AgpQ0lRLk5BU0RBUUdTOkVRSVguSVFfRUJJVEFfTUFSR0lOLkZRMzIwMjMBAAAAKm4AAAIAAAAHMTcuMjM3OQEIAAAABQAAAAExAQAAAAstMjAyMjU5NDUwNQMAAAADMTYwAgAAAAQ0NDE5BAAAAAEwBwAAAAkzLzI2LzIwMjQIAAAACTkvMzAvMjAyMwkAAAABMBdjTiPGTdwIqi2TnsdN3AgoQ0lRLk5BU0RBUUdTOkVYQy5JUV9FQklUQV9NQVJHSU4uRlEzMjAxOQEAAAD1hAQAAgAAAAcxOC4yMTAzAQgAAAAFAAAAATEBAAAACjIwNjgwNTA4MjMDAAAAAzE2MAIAAAAENDQxOQQAAAABMAcAAAAJMy8yNi8yMDI0CAAAAAk5LzMwLzIwMTkJAAAAATBfwqIkxk3cCN7Nrp7HTdwIKUNJUS5OQVNEQVFHUzpGRklWLklRX0VCSVRBX01BUkdJTi5GUTIyMDE5AQAAANNgAQACAAAABzI2LjM4OTEBCAAAAAUAAAABMQEAAAAKMjAz</t>
  </si>
  <si>
    <t>MzgxNTk3MwMAAAADMTYwAgAAAAQ0NDE5BAAAAAEwBwAAAAkzLzI2LzIwMjQIAAAACTMvMzEvMjAxOQkAAAABMIVhcCLGTdwIREuqnsdN3AgpQ0lRLk5BU0RBUUdTOkZBU1QuSVFfRUJJVEFfTUFSR0lOLkZRMjIwMjEBAAAAmyEEAAIAAAAHMjEuMjU3NQEIAAAABQAAAAExAQAAAAstMjA4ODgxODYwNQMAAAADMTYwAgAAAAQ0NDE5BAAAAAEwBwAAAAkzLzI2LzIwMjQIAAAACTYvMzAvMjAyMQkAAAABMO4JaiLGTdwI/gKynsdN3AgpQ0lRLk5BU0RBUUdTOkZTTFIuSVFfRUJJVEFfTUFSR0lOLkZRMzIwMjMBAAAAQxhGAAIAAAAHMzQuMDQ3OAEIAAAABQAAAAExAQAAAAstMjAyMTc5ODcxNAMAAAADMTYwAgAAAAQ0NDE5BAAAAAEwBwAAAAkzLzI2LzIwMjQIAAAACTkvMzAvMjAyMwkAAAABMH65lyHGTdwIBcXFnsdN3AgpQ0lRLk5BU0RBUUdTOkZPWEEuSVFfRUJJVEFfTUFSR0lOLkZRMTIwMjABAAAAtNCUIAIAAAAHMzAuMjIxMgEIAAAABQAAAAExAQAAAAoyMDY4MDYwOTE1AwAAAAMxNjACAAAABDQ0MTkEAAAAATAHAAAACTMvMjYvMjAyNAgAAAAJOS8zMC8yMDE5CQAAAAEwd9dVIcZN3Ajeed2ex03cCClDSVEuTkFTREFRR1M6R0VIQy5JUV9FQklUQV9NQVJHSU4uRlExMjAyMQEAAAAuvIxrAgAAAAcxOC42NDkzAQgAAAAFAAAAATEBAAAACy0yMDY1MzIzNzg3AwAAAAMxNjACAAAABDQ0MTkEAAAAATAHAAAA</t>
  </si>
  <si>
    <t>CTMvMjYvMjAyNAgAAAAJMy8zMS8yMDIxCQAAAAEwJZm3IMZN3AjsoN2ex03cCClDSVEuTkFTREFRR1M6R0lMRC5JUV9FQklUQV9NQVJHSU4uRlEzMjAyMwEAAABKcQAAAgAAAAc0Ni45OTI5AQgAAAAFAAAAATEBAAAACy0yMDIwNjExNTI5AwAAAAMxNjACAAAABDQ0MTkEAAAAATAHAAAACTMvMjYvMjAyNAgAAAAJOS8zMC8yMDIzCQAAAAEwWqvUH8ZN3Ai7fdWex03cCChDSVEuTkFTREFRR1M6SEFTLklRX0VCSVRBX01BUkdJTi5GUTIyMDE5AQAAAPI8BAACAAAABzE0LjIzNDkBCAAAAAUAAAABMQEAAAAKMjA0NzMzNzYzNgMAAAADMTYwAgAAAAQ0NDE5BAAAAAEwBwAAAAkzLzI2LzIwMjQIAAAACTYvMzAvMjAxOQkAAAABMOi0kR/GTdwI5jDLnsdN3AgpQ0lRLk5BU0RBUUdTOkhTSUMuSVFfRUJJVEFfTUFSR0lOLkZRMzIwMjIBAAAA9y0FAAIAAAAGNy4yMDU3AQgAAAAFAAAAATEBAAAACy0yMDE2MTc1NzY3AwAAAAMxNjACAAAABDQ0MTkEAAAAATAHAAAACTMvMjYvMjAyNAgAAAAJOS8yNC8yMDIyCQAAAAEwYXSAH8ZN3AiOttyex03cCClDSVEuTkFTREFRR1M6SE9MWC5JUV9FQklUQV9NQVJHSU4uRlEzMjAyMQEAAAAAqAEAAgAAAAczNy43MTI5AQgAAAAFAAAAATEBAAAACy0yMDg3ODk5NTg4AwAAAAMxNjACAAAABDQ0MTkEAAAAATAHAAAACTMvMjYvMjAyNAgAAAAJNi8yNi8yMDIxCQAAAAEwkvnxHsZN</t>
  </si>
  <si>
    <t>3AiyuvOex03cCChDSVEuTkFTREFRR1M6SE9OLklRX0VCSVRBX01BUkdJTi5GUTMyMDIxAQAAAER1FAACAAAABzI0LjAyOTIBCAAAAAUAAAABMQEAAAALLTIwNzMyODk3NzUDAAAAAzE2MAIAAAAENDQxOQQAAAABMAcAAAAJMy8yNi8yMDI0CAAAAAk5LzMwLzIwMjEJAAAAATCuIPIexk3cCAmh6p7HTdwIKENJUS5OQVNEQVFHUzpIU1QuSVFfRUJJVEFfTUFSR0lOLkZRNDIwMjIBAAAAhnMAAAIAAAAHMTQuMTcyNgEIAAAABQAAAAExAQAAAAstMjAwNzk3NzE0OAMAAAADMTYwAgAAAAQ0NDE5BAAAAAEwBwAAAAkzLzI2LzIwMjQIAAAACjEyLzMxLzIwMjIJAAAAATAIpq0exk3cCPTpz57HTdwIKUNJUS5OQVNEQVFHUzpIQkFOLklRX0VCSVRBX01BUkdJTi5GUTIyMDIyAQAAAFZABAADAAAAAACCH5cexk3cCO+v7Z7HTdwIKUNJUS5OQVNEQVFHUzpJRFhYLklRX0VCSVRBX01BUkdJTi5GUTEyMDIxAQAAACF0AAACAAAABTMxLjg0AQgAAAAFAAAAATEBAAAACy0yMDk4NTg1MzUxAwAAAAMxNjACAAAABDQ0MTkEAAAAATAHAAAACTMvMjYvMjAyNAgAAAAJMy8zMS8yMDIxCQAAAAEw8971HcZN3AhSsviex03cCClDSVEuTkFTREFRR1M6SUxNTi5JUV9FQklUQV9NQVJHSU4uRlExMjAyMwEAAAA5dAAAAgAAAActMS4zNzk5AQgAAAAFAAAAATEBAAAACy0yMDQ3MDc3Nzk4AwAAAAMxNjACAAAABDQ0MTkEAAAAATAHAAAA</t>
  </si>
  <si>
    <t>CTMvMjYvMjAyNAgAAAAINC8yLzIwMjMJAAAAATAP9Kwdxk3cCFnZ+J7HTdwIKUNJUS5OQVNEQVFHUzpJTE1OLklRX0VCSVRBX01BUkdJTi5GUTEyMDE5AQAAADl0AAACAAAABzI1LjI5NTUBCAAAAAUAAAABMQEAAAAKMjAzMjQ1OTQyMgMAAAADMTYwAgAAAAQ0NDE5BAAAAAEwBwAAAAkzLzI2LzIwMjQIAAAACTMvMzEvMjAxOQkAAAABMCQbrR3GTdwIYAD5nsdN3AgpQ0lRLk5BU0RBUUdTOklOQ1kuSVFfRUJJVEFfTUFSR0lOLkZRMTIwMjABAAAAmhQFAAIAAAAILTExNC43MjQBCAAAAAUAAAABMQEAAAAKMjA5NTU2OTA3MAMAAAADMTYwAgAAAAQ0NDE5BAAAAAEwBwAAAAkzLzI2LzIwMjQIAAAACTMvMzEvMjAyMAkAAAABMClCrR3GTdwIGVL5nsdN3AgpQ0lRLk5BU0RBUUdNOkVOUEguSVFfRUJJVEFfTUFSR0lOLkZRMzIwMjIBAAAAWMJpAgIAAAAGMjIuMDU1AQgAAAAFAAAAATEBAAAACy0yMDIyODU4NjY2AwAAAAMxNjACAAAABDQ0MTkEAAAAATAHAAAACTMvMjYvMjAyNAgAAAAJOS8zMC8yMDIyCQAAAAEw3cgmJMZN3AiQTKmex03cCClDSVEuTkFTREFRR1M6RVFJWC5JUV9FQklUQV9NQVJHSU4uRlEyMjAyMgEAAAAqbgAAAgAAAAY3LjgxMjQBCAAAAAUAAAABMQEAAAALLTIwMjI1OTM1OTcDAAAAAzE2MAIAAAAENDQxOQQAAAABMAcAAAAJMy8yNi8yMDI0CAAAAAk2LzMwLzIwMjIJAAAAATAXY04jxk3c</t>
  </si>
  <si>
    <t>CHLAqp7HTdwIKUNJUS5OQVNEQVFHUzpFWFBFLklRX0VCSVRBX01BUkdJTi5GUTMyMDIzAQAAAMNxiwECAAAABzIzLjc0NjUBCAAAAAUAAAABMQEAAAALLTIwMjEzNjM2ODcDAAAAAzE2MAIAAAAENDQxOQQAAAABMAcAAAAJMy8yNi8yMDI0CAAAAAk5LzMwLzIwMjMJAAAAATBfwqIkxk3cCKjGxJ7HTdwIKUNJUS5OQVNEQVFHUzpGQVNULklRX0VCSVRBX01BUkdJTi5GUTEyMDIwAQAAAJshBAACAAAABzE5LjkxOTUBCAAAAAUAAAABMQEAAAAKMjA4OTY3MjYwNAMAAAADMTYwAgAAAAQ0NDE5BAAAAAEwBwAAAAkzLzI2LzIwMjQIAAAACTMvMzEvMjAyMAkAAAABMO4JaiLGTdwIw3S0nsdN3AgpQ0lRLk5BU0RBUUdTOkZTTFIuSVFfRUJJVEFfTUFSR0lOLkZRMjIwMjMBAAAAQxhGAAIAAAAHMjUuMTYwNQEIAAAABQAAAAExAQAAAAstMjAzNjgzMDk2OQMAAAADMTYwAgAAAAQ0NDE5BAAAAAEwBwAAAAkzLzI2LzIwMjQIAAAACTYvMzAvMjAyMwkAAAABMH65lyHGTdwI2iq5nsdN3AgpQ0lRLk5BU0RBUUdTOkZPWEEuSVFfRUJJVEFfTUFSR0lOLkZRMzIwMTkBAAAAtNCUIAIAAAAHMjUuNzI2NwEIAAAABQAAAAExAQAAAAoyMDMzOTg2NTUyAwAAAAMxNjACAAAABDQ0MTkEAAAAATAHAAAACTMvMjYvMjAyNAgAAAAJMy8zMS8yMDE5CQAAAAEwd9dVIcZN3Ajv7bKex03cCClDSVEuTkFTREFRR1M6R0VIQy5JUV9FQklU</t>
  </si>
  <si>
    <t>QV9NQVJHSU4uRlEzMjAyMAEAAAAuvIxrAwAAAAAAJZm3IMZN3AiEm9qex03cCClDSVEuTkFTREFRR1M6R0lMRC5JUV9FQklUQV9NQVJHSU4uRlEyMjAyMwEAAABKcQAAAgAAAAczNy45OTA2AQgAAAAFAAAAATEBAAAACy0yMDM1NDc0OTU2AwAAAAMxNjACAAAABDQ0MTkEAAAAATAHAAAACTMvMjYvMjAyNAgAAAAJNi8zMC8yMDIzCQAAAAEwWqvUH8ZN3Ai5u8qex03cCClDSVEuTkFTREFRR1M6SFNJQy5JUV9FQklUQV9NQVJHSU4uRlEyMjAyMgEAAAD3LQUAAgAAAAY3LjI2MDcBCAAAAAUAAAABMQEAAAALLTIwMzUwMDkwMjQDAAAAAzE2MAIAAAAENDQxOQQAAAABMAcAAAAJMy8yNi8yMDI0CAAAAAk2LzI1LzIwMjIJAAAAATBhdIAfxk3cCDSx7J7HTdwIKUNJUS5OQVNEQVFHUzpIT0xYLklRX0VCSVRBX01BUkdJTi5GUTIyMDIxAQAAAACoAQACAAAABzU1LjgzMzcBCAAAAAUAAAABMQEAAAALLTIxMDA3NDIzMzMDAAAAAzE2MAIAAAAENDQxOQQAAAABMAcAAAAJMy8yNi8yMDI0CAAAAAkzLzI3LzIwMjEJAAAAATCS+fEexk3cCHTR5J7HTdwIKENJUS5OQVNEQVFHUzpIT04uSVFfRUJJVEFfTUFSR0lOLkZRMTIwMjEBAAAARHUUAAIAAAAHMjMuNzI4NAEIAAAABQAAAAExAQAAAAstMjA5OTgyNDMwMwMAAAADMTYwAgAAAAQ0NDE5BAAAAAEwBwAAAAkzLzI2LzIwMjQIAAAACTMvMzEvMjAyMQkAAAABMK4g8h7G</t>
  </si>
  <si>
    <t>TdwIrPXmnsdN3AgoQ0lRLk5BU0RBUUdTOkhTVC5JUV9FQklUQV9NQVJHSU4uRlEzMjAyMgEAAACGcwAAAgAAAAcxMS41MzE5AQgAAAAFAAAAATEBAAAACy0yMDIwOTAwMjI0AwAAAAMxNjACAAAABDQ0MTkEAAAAATAHAAAACTMvMjYvMjAyNAgAAAAJOS8zMC8yMDIyCQAAAAEwCKatHsZN3AhFweKex03cCClDSVEuTkFTREFRR1M6SEJBTi5JUV9FQklUQV9NQVJHSU4uRlExMjAyMgEAAABWQAQAAwAAAAAAgh+XHsZN3AgoZPiex03cCClDSVEuTkFTREFRR1M6Q0hSVy5JUV9FQklUQV9NQVJHSU4uRlEzMjAxOQEAAABWnwUAAgAAAAU1LjQ2NwEIAAAABQAAAAExAQAAAAoyMDY3MjEwMTIyAwAAAAMxNjACAAAABDQ0MTkEAAAAATAHAAAACTMvMjYvMjAyNAgAAAAJOS8zMC8yMDE5CQAAAAEwONFfK8ZN3Aiqq0Oex03cCClDSVEuTkFTREFRR1M6Q0ROUy5JUV9FQklUQV9NQVJHSU4uRlExMjAyMAEAAABVZQAAAgAAAAcyNC44MTU2AQgAAAAFAAAAATEBAAAACjIwOTIxMTY4OTYDAAAAAzE2MAIAAAAENDQxOQQAAAABMAcAAAAJMy8yNi8yMDI0CAAAAAkzLzI4LzIwMjAJAAAAATBa+F8rxk3cCMloVp7HTdwIKENJUS5OQVNEQVFHUzpDWlIuSVFfRUJJVEFfTUFSR0lOLkZRMjIwMjABAAAAwtEvAAIAAAAILTUwLjM5MzcBCAAAAAUAAAABMQEAAAALLTIxNDAwOTM4MjEDAAAAAzE2MAIAAAAENDQxOQQAAAABMAcAAAAJ</t>
  </si>
  <si>
    <t>My8yNi8yMDI0CAAAAAk2LzMwLzIwMjAJAAAAATBwH2Arxk3cCPGGTp7HTdwIKENJUS5OQVNEQVFHUzpDRFcuSVFfRUJJVEFfTUFSR0lOLkZRMjIwMjABAAAAnBMFAAIAAAAGNi40OTE1AQgAAAAFAAAAATEBAAAACy0yMTQwMDYxMzA1AwAAAAMxNjACAAAABDQ0MTkEAAAAATAHAAAACTMvMjYvMjAyNAgAAAAJNi8zMC8yMDIwCQAAAAEw0daNKsZN3AhDrk6ex03cCClDSVEuTkFTREFRR1M6Q0hUUi5JUV9FQklUQV9NQVJHSU4uRlExMjAyMQEAAACZTAAAAgAAAAcxOS4wNzA0AQgAAAAFAAAAATEBAAAACy0yMTAwMDIxNzIyAwAAAAMxNjACAAAABDQ0MTkEAAAAATAHAAAACTMvMjYvMjAyNAgAAAAJMy8zMS8yMDIxCQAAAAEw3XTaKcZN3AiluW6ex03cCClDSVEuTkFTREFRR1M6Q0lORi5JUV9FQklUQV9NQVJHSU4uRlE0MjAyMAEAAABJ+gMAAgAAAAc0OS4zNjg5AQgAAAAFAAAAATEBAAAACy0yMTEwNjQwMjU5AwAAAAMxNjACAAAABDQ0MTkEAAAAATAHAAAACTMvMjYvMjAyNAgAAAAKMTIvMzEvMjAyMAkAAAABMGXQxynGTdwIuuhcnsdN3AgpQ0lRLk5BU0RBUUdTOkNUQVMuSVFfRUJJVEFfTUFSR0lOLkZRNDIwMjEBAAAAdfoDAAIAAAAHMjAuNTMxMwEIAAAABQAAAAExAQAAAAstMjA4NzgzNDg3NAMAAAADMTYwAgAAAAQ0NDE5BAAAAAEwBwAAAAkzLzI2LzIwMjQIAAAACTUvMzEvMjAyMQkAAAABMBf6xynG</t>
  </si>
  <si>
    <t>TdwIxw9dnsdN3AgpQ0lRLk5BU0RBUUdTOkNTQ08uSVFfRUJJVEFfTUFSR0lOLkZRNDIwMjIBAAAA60wAAAIAAAAHMjguMDY0NAEIAAAABQAAAAExAQAAAAstMjAyNzUwODM2MQMAAAADMTYwAgAAAAQ0NDE5BAAAAAEwBwAAAAkzLzI2LzIwMjQIAAAACTcvMzAvMjAyMgkAAAABMK/sKCnGTdwI5l1dnsdN3AgoQ0lRLk5BU0RBUUdTOkNNRS5JUV9FQklUQV9NQVJHSU4uRlE0MjAyMQEAAABhlh4AAgAAAAc1MS45MTg0AQgAAAAFAAAAATEBAAAACy0yMDU5MjE0NzQ3AwAAAAMxNjACAAAABDQ0MTkEAAAAATAHAAAACTMvMjYvMjAyNAgAAAAKMTIvMzEvMjAyMQkAAAABMIrADynGTdwIvZhdnsdN3AgpQ0lRLk5BU0RBUUdTOkNUU0guSVFfRUJJVEFfTUFSR0lOLkZRNDIwMjMBAAAA6OMFAAIAAAAHMTYuMDk5MgEIAAAABQAAAAExAQAAAAstMjAxMDQzMjMzMQMAAAADMTYwAgAAAAQ0NDE5BAAAAAEwBwAAAAkzLzI2LzIwMjQIAAAACjEyLzMxLzIwMjMJAAAAATCvDhApxk3cCCLAXZ7HTdwIKUNJUS5OQVNEQVFHUzpDVFNILklRX0VCSVRBX01BUkdJTi5GUTQyMDE5AQAAAOjjBQACAAAABzE3LjQ2MDMBCAAAAAUAAAABMQEAAAAKMjA3OTkzNDkzMQMAAAADMTYwAgAAAAQ0NDE5BAAAAAEwBwAAAAkzLzI2LzIwMjQIAAAACjEyLzMxLzIwMTkJAAAAATC/NRApxk3cCIkOXp7HTdwIKkNJUS5OQVNEQVFHUzpDTUNTQS5J</t>
  </si>
  <si>
    <t>UV9FQklUQV9NQVJHSU4uRlE0MjAyMQEAAAAdpQIAAgAAAAcyMC4zNzg0AQgAAAAFAAAAATEBAAAACy0yMDYyMzc2NzI4AwAAAAMxNjACAAAABDQ0MTkEAAAAATAHAAAACTMvMjYvMjAyNAgAAAAKMTIvMzEvMjAyMQkAAAABMFtXAinGTdwIlC1jnsdN3AgoQ0lRLk5BU0RBUUdTOkNFRy5JUV9FQklUQV9NQVJHSU4uRlE0MjAyMwEAAADP3C8AAgAAAAYwLjU4NjYBCAAAAAUAAAABMQEAAAALLTIwMDgzNDExMzcDAAAAAzE2MAIAAAAENDQxOQQAAAABMAcAAAAJMy8yNi8yMDI0CAAAAAoxMi8zMS8yMDIzCQAAAAEw5tAyKMZN3Ajbc3eex03cCChDSVEuTkFTREFRR1M6Q0VHLklRX0VCSVRBX01BUkdJTi5GUTQyMDE5AQAAAM/cLwACAAAABjYuNTg5MQEIAAAABQAAAAExAQAAAAstMjExMTA5MDIyOAMAAAADMTYwAgAAAAQ0NDE5BAAAAAEwBwAAAAkzLzI2LzIwMjQIAAAACjEyLzMxLzIwMTkJAAAAATDt9zIoxk3cCKVcXp7HTdwIKUNJUS5OQVNEQVFHUzpDUFJULklRX0VCSVRBX01BUkdJTi5GUTQyMDIwAQAAAI9pAAACAAAABzM5LjQ5NjEBCAAAAAUAAAABMQEAAAALLTIxMjg1NTUxMDYDAAAAAzE2MAIAAAAENDQxOQQAAAABMAcAAAAJMy8yNi8yMDI0CAAAAAk3LzMxLzIwMjAJAAAAATDt9zIoxk3cCLqDXp7HTdwIKUNJUS5OQVNEQVFHUzpDU0dQLklRX0VCSVRBX01BUkdJTi5GUTQyMDIzAQAAADfoBQACAAAA</t>
  </si>
  <si>
    <t>BzEzLjg1NDEBCAAAAAUAAAABMQEAAAALLTIwMDkxNTQ4NzQDAAAAAzE2MAIAAAAENDQxOQQAAAABMAcAAAAJMy8yNi8yMDI0CAAAAAoxMi8zMS8yMDIzCQAAAAEwH3kFKMZN3AhYn3Sex03cCClDSVEuTkFTREFRR1M6Q1NHUC5JUV9FQklUQV9NQVJHSU4uRlE0MjAxOQEAAAA36AUAAgAAAAczMS41OTQyAQgAAAAFAAAAATEBAAAACjIwODE2ODEzNzUDAAAAAzE2MAIAAAAENDQxOQQAAAABMAcAAAAJMy8yNi8yMDI0CAAAAAoxMi8zMS8yMDE5CQAAAAEwH3kFKMZN3Ai6QVaex03cCClDSVEuTkFTREFRR1M6Q09TVC5JUV9FQklUQV9NQVJHSU4uRlE0MjAyMAEAAACRagEAAgAAAAYzLjYxMzUBCAAAAAUAAAABMQEAAAALLTIxMjc1MTU3NDcDAAAAAzE2MAIAAAAENDQxOQQAAAABMAcAAAAJMy8yNi8yMDI0CAAAAAk4LzMwLzIwMjAJAAAAATAotAUoxk3cCLU3eJ7HTdwIKENJUS5OQVNEQVFHUzpDU1guSVFfRUJJVEFfTUFSR0lOLkZRNDIwMjMBAAAAnO8DAAIAAAAHMzYuMjc3MQEIAAAABQAAAAExAQAAAAstMjAxMDI1NjUxMgMAAAADMTYwAgAAAAQ0NDE5BAAAAAEwBwAAAAkzLzI2LzIwMjQIAAAACjEyLzMxLzIwMjMJAAAAATAVGZEnxk3cCLU3eJ7HTdwIKENJUS5OQVNEQVFHUzpDU1guSVFfRUJJVEFfTUFSR0lOLkZRNDIwMTkBAAAAnO8DAAIAAAAHNDEuMTQzOAEIAAAABQAAAAExAQAAAAoyMDc5NTA2NTkx</t>
  </si>
  <si>
    <t>AwAAAAMxNjACAAAABDQ0MTkEAAAAATAHAAAACTMvMjYvMjAyNAgAAAAKMTIvMzEvMjAxOQkAAAABMBUZkSfGTdwIw154nsdN3AgpQ0lRLk5BU0RBUUdTOlhSQVkuSVFfRUJJVEFfTUFSR0lOLkZRNDIwMjIBAAAAcGsAAAIAAAAHMTIuMzA5MgEIAAAABQAAAAExAQAAAAstMjAwNzgxNTk2MQMAAAADMTYwAgAAAAQ0NDE5BAAAAAEwBwAAAAkzLzI2LzIwMjQIAAAACjEyLzMxLzIwMjIJAAAAATAq+Momxk3cCJM+gJ7HTdwIKUNJUS5OQVNEQVFHUzpEWENNLklRX0VCSVRBX01BUkdJTi5GUTQyMDIwAQAAAHe9AQACAAAABzE4LjI4MDgBCAAAAAUAAAABMQEAAAALLTIxMTI0MjMxNzQDAAAAAzE2MAIAAAAENDQxOQQAAAABMAcAAAAJMy8yNi8yMDI0CAAAAAoxMi8zMS8yMDIwCQAAAAEw2rKNJsZN3AhAIoaex03cCClDSVEuTkFTREFRR1M6RkFORy5JUV9FQklUQV9NQVJHSU4uRlE0MjAyMQEAAACAviUKAgAAAAc3MS4zNjg2AQgAAAAFAAAAATEBAAAACy0yMDU5NTU2ODc1AwAAAAMxNjACAAAABDQ0MTkEAAAAATAHAAAACTMvMjYvMjAyNAgAAAAKMTIvMzEvMjAyMQkAAAABMNqyjSbGTdwIWgd+nsdN3AgpQ0lRLk5BU0RBUUdTOkFMR04uSVFfRUJJVEFfTUFSR0lOLkZRNDIwMjEBAAAA+F8AAAIAAAAHMjEuODQ5NgEIAAAABQAAAAExAQAAAAstMjA1OTEwMjEzOAMAAAADMTYwAgAAAAQ0NDE5BAAAAAEwBwAAAAkz</t>
  </si>
  <si>
    <t>LzI2LzIwMjQIAAAACjEyLzMxLzIwMjEJAAAAATA678cwxk3cCPdZTpvHTdwIKUNJUS5OQVNEQVFHUzpBTlNTLklRX0VCSVRBX01BUkdJTi5GUTIyMDIwAQAAAD1hAAACAAAABzMyLjk0MTYBCAAAAAUAAAABMQEAAAALLTIxNDAxMjI3NTEDAAAAAzE2MAIAAAAENDQxOQQAAAABMAcAAAAJMy8yNi8yMDI0CAAAAAk2LzMwLzIwMjAJAAAAATD/H6kuxk3cCN1sIJ7HTdwIKENJUS5OQVNEQVFHUzpBUEEuSVFfRUJJVEFfTUFSR0lOLkZRMjIwMTkBAAAAbpcCAAIAAAAGMi4yMzc0AQgAAAAFAAAAATEBAAAACjIwNDcyNjIzMDcDAAAAAzE2MAIAAAAENDQxOQQAAAABMAcAAAAJMy8yNi8yMDI0CAAAAAk2LzMwLzIwMTkJAAAAATDdgakuxk3cCC8AJp7HTdwIKUNJUS5OQVNEQVFHUzpBTUFULklRX0VCSVRBX01BUkdJTi5GUTQyMDE5AQAAAF7VAwACAAAABzIzLjY1NDcBCAAAAAUAAAABMQEAAAAKMjA3NDk1NDI4NAMAAAADMTYwAgAAAAQ0NDE5BAAAAAEwBwAAAAkzLzI2LzIwMjQIAAAACjEwLzI3LzIwMTkJAAAAATBDAaIuxk3cCBfUHZ7HTdwIKUNJUS5OQVNEQVFHUzpBQ0dMLklRX0VCSVRBX01BUkdJTi5GUTQyMDIxAQAAACdLBQACAAAABzI5LjM5NzgBCAAAAAUAAAABMQEAAAALLTIwNTk0OTcwMDYDAAAAAzE2MAIAAAAENDQxOQQAAAABMAcAAAAJMy8yNi8yMDI0CAAAAAoxMi8zMS8yMDIxCQAAAAEwZCiiLsZN</t>
  </si>
  <si>
    <t>3AhA+x2ex03cCChDSVEuTkFTREFRR1M6QURQLklRX0VCSVRBX01BUkdJTi5GUTQyMDIxAQAAAD3tAQACAAAABzIwLjQwOTQBCAAAAAUAAAABMQEAAAALLTIwODY2MzY1MjcDAAAAAzE2MAIAAAAENDQxOQQAAAABMAcAAAAJMy8yNi8yMDI0CAAAAAk2LzMwLzIwMjEJAAAAATCm+7stxk3cCGBwHp7HTdwIKENJUS5OQVNEQVFHUzpCS1IuSVFfRUJJVEFfTUFSR0lOLkZRNDIwMjIBAAAApxFVGQIAAAAGMTQuODAxAQgAAAAFAAAAATEBAAAACy0yMDExNzE0NTg5AwAAAAMxNjACAAAABDQ0MTkEAAAAATAHAAAACTMvMjYvMjAyNAgAAAAKMTIvMzEvMjAyMgkAAAABMFANqC3GTdwIV/kensdN3AgpQ0lRLk5BU0RBUUdTOkJJSUIuSVFfRUJJVEFfTUFSR0lOLkZRNDIwMjIBAAAAHnQAAAIAAAAHMjcuNTM1MwEIAAAABQAAAAExAQAAAAstMjAxMDQ0NzUxNgMAAAADMTYwAgAAAAQ0NDE5BAAAAAEwBwAAAAkzLzI2LzIwMjQIAAAACjEyLzMxLzIwMjIJAAAAATDaAdssxk3cCLLiO57HTdwIKUNJUS5OQVNEQVFHUzpBVkdPLklRX0VCSVRBX01BUkdJTi5GUTQyMDIzAQAAAPC2fQECAAAABzU0LjIxMTkBCAAAAAUAAAABMQEAAAALLTIwMTQ5NzM4MjkDAAAAAzE2MAIAAAAENDQxOQQAAAABMAcAAAAJMy8yNi8yMDI0CAAAAAoxMC8yOS8yMDIzCQAAAAEwXEtJLMZN3AjatUGex03cCClDSVEuTkFTREFRR1M6Q0hSVy5JUV9F</t>
  </si>
  <si>
    <t>QklUQV9NQVJHSU4uRlEyMjAxOQEAAABWnwUAAgAAAAY2LjA2ODUBCAAAAAUAAAABMQEAAAAKMjA0NzQxOTgyMwMAAAADMTYwAgAAAAQ0NDE5BAAAAAEwBwAAAAkzLzI2LzIwMjQIAAAACTYvMzAvMjAxOQkAAAABMDjRXyvGTdwIN1I2nsdN3AgpQ0lRLk5BU0RBUUdTOkNETlMuSVFfRUJJVEFfTUFSR0lOLkZRNDIwMTkBAAAAVWUAAAIAAAAHMjEuOTEwOQEIAAAABQAAAAExAQAAAAoyMDgyNDk1NDk1AwAAAAMxNjACAAAABDQ0MTkEAAAAATAHAAAACTMvMjYvMjAyNAgAAAAKMTIvMjgvMjAxOQkAAAABMFr4XyvGTdwIjEZFnsdN3AgoQ0lRLk5BU0RBUUdTOkNaUi5JUV9FQklUQV9NQVJHSU4uRlExMjAyMAEAAADC0S8AAgAAAAY5LjcyNTEBCAAAAAUAAAABMQEAAAALLTIxNDAwOTMyMjcDAAAAAzE2MAIAAAAENDQxOQQAAAABMAcAAAAJMy8yNi8yMDI0CAAAAAkzLzMxLzIwMjAJAAAAATBwH2Arxk3cCFU6TZ7HTdwIKENJUS5OQVNEQVFHUzpDRFcuSVFfRUJJVEFfTUFSR0lOLkZRMTIwMjABAAAAnBMFAAIAAAAGNS42MDAxAQgAAAAFAAAAATEBAAAACjIwOTYzNTQ0NzcDAAAAAzE2MAIAAAAENDQxOQQAAAABMAcAAAAJMy8yNi8yMDI0CAAAAAkzLzMxLzIwMjAJAAAAATDR1o0qxk3cCHrkUp7HTdwIKUNJUS5OQVNEQVFHUzpDSFRSLklRX0VCSVRBX01BUkdJTi5GUTQyMDIwAQAAAJlMAAACAAAABzIzLjk2MjIB</t>
  </si>
  <si>
    <t>CAAAAAUAAAABMQEAAAALLTIxMTQ0OTEyOTkDAAAAAzE2MAIAAAAENDQxOQQAAAABMAcAAAAJMy8yNi8yMDI0CAAAAAoxMi8zMS8yMDIwCQAAAAEw3XTaKcZN3AjhcFGex03cCClDSVEuTkFTREFRR1M6Q0lORi5JUV9FQklUQV9NQVJHSU4uRlEzMjAyMAEAAABJ+gMAAgAAAAcyOC4xNTQ0AQgAAAAFAAAAATEBAAAACy0yMTI0NjYwMjE2AwAAAAMxNjACAAAABDQ0MTkEAAAAATAHAAAACTMvMjYvMjAyNAgAAAAJOS8zMC8yMDIwCQAAAAEwZdDHKcZN3AhZU2Sex03cCClDSVEuTkFTREFRR1M6Q1RBUy5JUV9FQklUQV9NQVJHSU4uRlEzMjAyMQEAAAB1+gMAAgAAAAcxOS4yMjgzAQgAAAAFAAAAATEBAAAACy0yMTA0NjA1OTQyAwAAAAMxNjACAAAABDQ0MTkEAAAAATAHAAAACTMvMjYvMjAyNAgAAAAJMi8yOC8yMDIxCQAAAAEwoa8oKcZN3AhZU2Sex03cCClDSVEuTkFTREFRR1M6Q1NDTy5JUV9FQklUQV9NQVJHSU4uRlEzMjAyMgEAAADrTAAAAgAAAAczMC4yNDU0AQgAAAAFAAAAATEBAAAACy0yMDQzMjY2MzY5AwAAAAMxNjACAAAABDQ0MTkEAAAAATAHAAAACTMvMjYvMjAyNAgAAAAJNC8zMC8yMDIyCQAAAAEwr+woKcZN3Ah5oWSex03cCChDSVEuTkFTREFRR1M6Q01FLklRX0VCSVRBX01BUkdJTi5GUTMyMDIxAQAAAGGWHgACAAAABzYwLjc2MjMBCAAAAAUAAAABMQEAAAALLTIwNzIyOTU5NzEDAAAAAzE2</t>
  </si>
  <si>
    <t>MAIAAAAENDQxOQQAAAABMAcAAAAJMy8yNi8yMDI0CAAAAAk5LzMwLzIwMjEJAAAAATCg5w8pxk3cCJvvZJ7HTdwIKUNJUS5OQVNEQVFHUzpDVFNILklRX0VCSVRBX01BUkdJTi5GUTMyMDIzAQAAAOjjBQACAAAABzE1LjQ3ODgBCAAAAAUAAAABMQEAAAALLTIwMjE1OTI3OTMDAAAAAzE2MAIAAAAENDQxOQQAAAABMAcAAAAJMy8yNi8yMDI0CAAAAAk5LzMwLzIwMjMJAAAAATCvDhApxk3cCJvvZJ7HTdwIKUNJUS5OQVNEQVFHUzpDVFNILklRX0VCSVRBX01BUkdJTi5GUTMyMDE5AQAAAOjjBQACAAAABzE3LjI3ODcBCAAAAAUAAAABMQEAAAAKMjA2NzA2MDI1NAMAAAADMTYwAgAAAAQ0NDE5BAAAAAEwBwAAAAkzLzI2LzIwMjQIAAAACTkvMzAvMjAxOQkAAAABML81ECnGTdwIz1FlnsdN3AgqQ0lRLk5BU0RBUUdTOkNNQ1NBLklRX0VCSVRBX01BUkdJTi5GUTMyMDIxAQAAAB2lAgACAAAABzIyLjI3ODYBCAAAAAUAAAABMQEAAAALLTIwNzMyNDAyMzYDAAAAAzE2MAIAAAAENDQxOQQAAAABMAcAAAAJMy8yNi8yMDI0CAAAAAk5LzMwLzIwMjEJAAAAATBbVwIpxk3cCDLBaZ7HTdwIKENJUS5OQVNEQVFHUzpDRUcuSVFfRUJJVEFfTUFSR0lOLkZRMzIwMjMBAAAAz9wvAAIAAAAHMTkuMTQ1OAEIAAAABQAAAAExAQAAAAstMjAyMDkyOTU2MQMAAAADMTYwAgAAAAQ0NDE5BAAAAAEwBwAAAAkzLzI2LzIwMjQIAAAA</t>
  </si>
  <si>
    <t>CTkvMzAvMjAyMwkAAAABMObQMijGTdwI4pNgnsdN3AgoQ0lRLk5BU0RBUUdTOkNFRy5JUV9FQklUQV9NQVJHSU4uRlEzMjAxOQEAAADP3C8AAgAAAAcxNS44NTY3AQgAAAAFAAAAATEBAAAACjIwNjgyNTE1ODMDAAAAAzE2MAIAAAAENDQxOQQAAAABMAcAAAAJMy8yNi8yMDI0CAAAAAk5LzMwLzIwMTkJAAAAATDt9zIoxk3cCKunYJ7HTdwIKUNJUS5OQVNEQVFHUzpDUFJULklRX0VCSVRBX01BUkdJTi5GUTMyMDIwAQAAAI9pAAACAAAABzM1Ljg0OTQBCAAAAAUAAAABMQEAAAAKMjA5OTY3MDAxNgMAAAADMTYwAgAAAAQ0NDE5BAAAAAEwBwAAAAkzLzI2LzIwMjQIAAAACTQvMzAvMjAyMAkAAAABMO33MijGTdwID551nsdN3AgpQ0lRLk5BU0RBUUdTOkNTR1AuSVFfRUJJVEFfTUFSR0lOLkZRMzIwMjMBAAAAN+gFAAIAAAAHMTIuODU0OQEIAAAABQAAAAExAQAAAAstMjAyMzAxMDE4OQMAAAADMTYwAgAAAAQ0NDE5BAAAAAEwBwAAAAkzLzI2LzIwMjQIAAAACTkvMzAvMjAyMwkAAAABMB95BSjGTdwIHChnnsdN3AgpQ0lRLk5BU0RBUUdTOkNTR1AuSVFfRUJJVEFfTUFSR0lOLkZRMzIwMTkBAAAAN+gFAAIAAAAHMzAuMjc0OAEIAAAABQAAAAExAQAAAAoyMDY2NzM1OTUwAwAAAAMxNjACAAAABDQ0MTkEAAAAATAHAAAACTMvMjYvMjAyNAgAAAAJOS8zMC8yMDE5CQAAAAEwH3kFKMZN3Ait4HCex03cCChDSVEu</t>
  </si>
  <si>
    <t>TkFTREFRR1M6QUFMLklRX0VCSVRBX01BUkdJTi5GUTIyMDIzAQAAAHmSAgACAAAABzE1LjU4ODcBCAAAAAUAAAABMQEAAAALLTIwMzc3NDUyNzkDAAAAAzE2MAIAAAAENDQxOQQAAAABMAcAAAAJMy8yNi8yMDI0CAAAAAk2LzMwLzIwMjMJAAAAATBwwREwxk3cCMSCxpzHTdwIKUNJUS5OQVNEQVFHUzpBTlNTLklRX0VCSVRBX01BUkdJTi5GUTQyMDE5AQAAAD1hAAACAAAABzQwLjc0OTgBCAAAAAUAAAABMQEAAAAKMjA4MjIzNzE0NAMAAAADMTYwAgAAAAQ0NDE5BAAAAAEwBwAAAAkzLzI2LzIwMjQIAAAACjEyLzMxLzIwMTkJAAAAATD/H6kuxk3cCJjSxZzHTdwIKUNJUS5OQVNEQVFHUzpBQVBMLklRX0VCSVRBX01BUkdJTi5GUTQyMDIzAQAAAGlhAAACAAAABzMwLjEzMzYBCAAAAAUAAAABMQEAAAALLTIwMjEzODkxMjEDAAAAAzE2MAIAAAAENDQxOQQAAAABMAcAAAAJMy8yNi8yMDI0CAAAAAk5LzMwLzIwMjMJAAAAATDdgakuxk3cCG3345zHTdwIKUNJUS5OQVNEQVFHUzpBTUFULklRX0VCSVRBX01BUkdJTi5GUTIyMDE5AQAAAF7VAwACAAAABzIyLjQzNTcBCAAAAAUAAAABMQEAAAAKMjAzNzQ3NDc1NAMAAAADMTYwAgAAAAQ0NDE5BAAAAAEwBwAAAAkzLzI2LzIwMjQIAAAACTQvMjgvMjAxOQkAAAABMEMBoi7GTdwIhRncnMdN3AgpQ0lRLk5BU0RBUUdTOkFDR0wuSVFfRUJJVEFfTUFSR0lOLkZRMjIw</t>
  </si>
  <si>
    <t>MjEBAAAAJ0sFAAIAAAAHMzEuNjMwNQEIAAAABQAAAAExAQAAAAstMjA4NjY0NTM0NgMAAAADMTYwAgAAAAQ0NDE5BAAAAAEwBwAAAAkzLzI2LzIwMjQIAAAACTYvMzAvMjAyMQkAAAABMGQooi7GTdwIVengnMdN3AgoQ0lRLk5BU0RBUUdTOkFEUC5JUV9FQklUQV9NQVJHSU4uRlEyMjAyMQEAAAA97QEAAgAAAAcyNC42MTc3AQgAAAAFAAAAATEBAAAACy0yMTE0MTg3NTQ2AwAAAAMxNjACAAAABDQ0MTkEAAAAATAHAAAACTMvMjYvMjAyNAgAAAAKMTIvMzEvMjAyMAkAAAABMKb7uy3GTdwIyBwznsdN3AgoQ0lRLk5BU0RBUUdTOkJLUi5JUV9FQklUQV9NQVJHSU4uRlEyMjAyMgEAAACnEVUZAgAAAAY4LjU1OTUBCAAAAAUAAAABMQEAAAALLTIwMzc3NjQ4MzYDAAAAAzE2MAIAAAAENDQxOQQAAAABMAcAAAAJMy8yNi8yMDI0CAAAAAk2LzMwLzIwMjIJAAAAATBcNKgtxk3cCAiSM57HTdwIKUNJUS5OQVNEQVFHUzpCSUlCLklRX0VCSVRBX01BUkdJTi5GUTIyMDIyAQAAAB50AAACAAAABzM3LjYzODUBCAAAAAUAAAABMQEAAAALLTIwMzcxOTgyMDgDAAAAAzE2MAIAAAAENDQxOQQAAAABMAcAAAAJMy8yNi8yMDI0CAAAAAk2LzMwLzIwMjIJAAAAATDaAdssxk3cCNtOOJ7HTdwIKUNJUS5OQVNEQVFHUzpBVkdPLklRX0VCSVRBX01BUkdJTi5GUTIyMDIzAQAAAPC2fQECAAAABzU1LjAzMjYBCAAAAAUAAAABMQEA</t>
  </si>
  <si>
    <t>AAALLTIwNDEyMjc4OTkDAAAAAzE2MAIAAAAENDQxOQQAAAABMAcAAAAJMy8yNi8yMDI0CAAAAAk0LzMwLzIwMjMJAAAAATCpYxssxk3cCLenPp7HTdwIKUNJUS5OQVNEQVFHUzpDSFJXLklRX0VCSVRBX01BUkdJTi5GUTQyMDIzAQAAAFafBQACAAAABTIuNjE3AQgAAAAFAAAAATEBAAAACy0yMDA5OTQ4NzU4AwAAAAMxNjACAAAABDQ0MTkEAAAAATAHAAAACTMvMjYvMjAyNAgAAAAKMTIvMzEvMjAyMwkAAAABMC3NeSvGTdwIQqY8nsdN3AgpQ0lRLk5BU0RBUUdTOkNIUlcuSVFfRUJJVEFfTUFSR0lOLkZRMTIwMTkBAAAAVp8FAAIAAAAGNi4yMzM4AQgAAAAFAAAAATEBAAAACjIwMzI1OTMxMDIDAAAAAzE2MAIAAAAENDQxOQQAAAABMAcAAAAJMy8yNi8yMDI0CAAAAAkzLzMxLzIwMTkJAAAAATA40V8rxk3cCK8LO57HTdwIKUNJUS5OQVNEQVFHUzpDRE5TLklRX0VCSVRBX01BUkdJTi5GUTIyMDE5AQAAAFVlAAACAAAABzI1LjQ2NzgBCAAAAAUAAAABMQEAAAAKMjA0NTc5NTA4NgMAAAADMTYwAgAAAAQ0NDE5BAAAAAEwBwAAAAkzLzI2LzIwMjQIAAAACTYvMjkvMjAxOQkAAAABMFr4XyvGTdwI419OnsdN3AgoQ0lRLk5BU0RBUUdTOkNaUi5JUV9FQklUQV9NQVJHSU4uRlE0MjAxOQEAAADC0S8AAgAAAAcxNy43MTcyAQgAAAAFAAAAATEBAAAACjIwODI3MDY2MDEDAAAAAzE2MAIAAAAENDQxOQQAAAABMAcA</t>
  </si>
  <si>
    <t>AAAJMy8yNi8yMDI0CAAAAAoxMi8zMS8yMDE5CQAAAAEwcB9gK8ZN3Ajtwluex03cCChDSVEuTkFTREFRR1M6TE5ULklRX0VCSVRBX01BUkdJTi5GUTQyMDIzAQAAAHXGBAACAAAABzE2LjMzNzEBCAAAAAUAAAABMQEAAAALLTIwMDk5NDg3ODMDAAAAAzE2MAIAAAAENDQxOQQAAAABMAcAAAAJMy8yNi8yMDI0CAAAAAoxMi8zMS8yMDIzCQAAAAEwTBbIMMZN3Agqi96cx03cCChDSVEuTkFTREFRR1M6QUFMLklRX0VCSVRBX01BUkdJTi5GUTIyMDIyAQAAAHmSAgACAAAABjguMzIyMQEIAAAABQAAAAExAQAAAAstMjAzNzc0NTI4NQMAAAADMTYwAgAAAAQ0NDE5BAAAAAEwBwAAAAkzLzI2LzIwMjQIAAAACTYvMzAvMjAyMgkAAAABMHDBETDGTdwIeONOm8dN3AgpQ0lRLk5BU0RBUUdTOkFBUEwuSVFfRUJJVEFfTUFSR0lOLkZRMjIwMjMBAAAAaWEAAAIAAAAHMjkuODU5OQEIAAAABQAAAAExAQAAAAstMjA0NzI1MTc2MgMAAAADMTYwAgAAAAQ0NDE5BAAAAAEwBwAAAAkzLzI2LzIwMjQIAAAACDQvMS8yMDIzCQAAAAEw3YGpLsZN3AhDuyCex03cCClDSVEuTkFTREFRR1M6QUNHTC5JUV9FQklUQV9NQVJHSU4uRlE0MjAyMAEAAAAnSwUAAgAAAAYzMi4wMjcBCAAAAAUAAAABMQEAAAALLTIxMTA3MjQ0NDIDAAAAAzE2MAIAAAAENDQxOQQAAAABMAcAAAAJMy8yNi8yMDI0CAAAAAoxMi8zMS8yMDIwCQAAAAEwbU+i</t>
  </si>
  <si>
    <t>LsZN3AgTaNmcx03cCClDSVEuTkFTREFRR1M6QURTSy5JUV9FQklUQV9NQVJHSU4uRlE0MjAyMwEAAABe1AEAAgAAAAcyNC4wNTE1AQgAAAAFAAAAATEBAAAACy0yMDU3MzY4OTg1AwAAAAMxNjACAAAABDQ0MTkEAAAAATAHAAAACTMvMjYvMjAyNAgAAAAJMS8zMS8yMDIzCQAAAAEwCOPcLcZN3AhV6eCcx03cCChDSVEuTkFTREFRR1M6QURQLklRX0VCSVRBX01BUkdJTi5GUTQyMDIwAQAAAD3tAQACAAAABzIxLjY2NTQBCAAAAAUAAAABMQEAAAALLTIxMzk5NzUzMTADAAAAAzE2MAIAAAAENDQxOQQAAAABMAcAAAAJMy8yNi8yMDI0CAAAAAk2LzMwLzIwMjAJAAAAATCm+7stxk3cCCBB0JzHTdwIKENJUS5OQVNEQVFHUzpCS1IuSVFfRUJJVEFfTUFSR0lOLkZRNDIwMjEBAAAApxFVGQIAAAAHMTEuOTIzNAEIAAAABQAAAAExAQAAAAstMjA2MDg2Mzc2NgMAAAADMTYwAgAAAAQ0NDE5BAAAAAEwBwAAAAkzLzI2LzIwMjQIAAAACjEyLzMxLzIwMjEJAAAAATBcNKgtxk3cCGPuL57HTdwIKUNJUS5OQVNEQVFHUzpCSUlCLklRX0VCSVRBX01BUkdJTi5GUTEyMDIyAQAAAB50AAACAAAABzI3Ljk4NzkBCAAAAAUAAAABMQEAAAALLTIwNTAxMjgyMDEDAAAAAzE2MAIAAAAENDQxOQQAAAABMAcAAAAJMy8yNi8yMDI0CAAAAAkzLzMxLzIwMjIJAAAAATDaAdssxk3cCBbNP57HTdwIKUNJUS5OQVNEQVFHUzpCS05HLklR</t>
  </si>
  <si>
    <t>X0VCSVRBX01BUkdJTi5GUTQyMDIzAQAAAOaBAAACAAAABzE0LjUyNzUBCAAAAAUAAAABMQEAAAALLTIwMDg4OTE1OTEDAAAAAzE2MAIAAAAENDQxOQQAAAABMAcAAAAJMy8yNi8yMDI0CAAAAAoxMi8zMS8yMDIzCQAAAAEw980vLMZN3AjiuEeex03cCClDSVEuTkFTREFRR1M6QVZHTy5JUV9FQklUQV9NQVJHSU4uRlExMjAyMwEAAADwtn0BAgAAAAc1Ni4wNjI4AQgAAAAFAAAAATEBAAAACy0yMDA2MDMxNzYyAwAAAAMxNjACAAAABDQ0MTkEAAAAATAHAAAACTMvMjYvMjAyNAgAAAAJMS8yOS8yMDIzCQAAAAEwqWMbLMZN3Ag9WEaex03cCClDSVEuTkFTREFRR1M6Q0hSVy5JUV9FQklUQV9NQVJHSU4uRlEzMjAyMwEAAABWnwUAAgAAAAYyLjc0MzcBCAAAAAUAAAABMQEAAAALLTIwMjEzMDk2MDYDAAAAAzE2MAIAAAAENDQxOQQAAAABMAcAAAAJMy8yNi8yMDI0CAAAAAk5LzMwLzIwMjMJAAAAATAtzXkrxk3cCGFCQJ7HTdwIKUNJUS5OQVNEQVFHUzpDRE5TLklRX0VCSVRBX01BUkdJTi5GUTQyMDIzAQAAAFVlAAACAAAABzMzLjE5MDIBCAAAAAUAAAABMQEAAAALLTIwMTA0NjgzNzgDAAAAAzE2MAIAAAAENDQxOQQAAAABMAcAAAAJMy8yNi8yMDI0CAAAAAoxMi8zMS8yMDIzCQAAAAEwONFfK8ZN3Ag1H0Wex03cCClDSVEuTkFTREFRR1M6Q0ROUy5JUV9FQklUQV9NQVJHSU4uRlExMjAxOQEAAABVZQAAAgAA</t>
  </si>
  <si>
    <t>AAcyNC40MjQ5AQgAAAAFAAAAATEBAAAACjIwMjkxMDIxNzcDAAAAAzE2MAIAAAAENDQxOQQAAAABMAcAAAAJMy8yNi8yMDI0CAAAAAkzLzMwLzIwMTkJAAAAATBa+F8rxk3cCB84Qp7HTdwIKENJUS5OQVNEQVFHUzpDWlIuSVFfRUJJVEFfTUFSR0lOLkZRMjIwMTkBAAAAwtEvAAIAAAAHMTguNjk4MQEIAAAABQAAAAExAQAAAAoyMDQ4OTM1NzQ3AwAAAAMxNjACAAAABDQ0MTkEAAAAATAHAAAACTMvMjYvMjAyNAgAAAAJNi8zMC8yMDE5CQAAAAEwcB9gK8ZN3AifPVmex03cCChDSVEuTkFTREFRR1M6Q0RXLklRX0VCSVRBX01BUkdJTi5GUTQyMDIzAQAAAJwTBQACAAAABzEwLjIxNjIBCAAAAAUAAAABMQEAAAALLTIwMDg1NzkyNTQDAAAAAzE2MAIAAAAENDQxOQQAAAABMAcAAAAJMy8yNi8yMDI0CAAAAAoxMi8zMS8yMDIzCQAAAAEw8yycKsZN3AjI/Vuex03cCChDSVEuTkFTREFRR1M6Q0RXLklRX0VCSVRBX01BUkdJTi5GUTIyMDE5AQAAAJwTBQACAAAABjYuNDg2MQEIAAAABQAAAAExAQAAAAoyMDQ4MzE2MDI3AwAAAAMxNjACAAAABDQ0MTkEAAAAATAHAAAACTMvMjYvMjAyNAgAAAAJNi8zMC8yMDE5CQAAAAEw0daNKsZN3AivZFmex03cCClDSVEuTkFTREFRR1M6Q0hUUi5JUV9FQklUQV9NQVJHSU4uRlEyMjAyMAEAAACZTAAAAgAAAAcyMS4wMzI4AQgAAAAFAAAAATEBAAAACy0yMTQwOTgxNjY2AwAA</t>
  </si>
  <si>
    <t>AAMxNjACAAAABDQ0MTkEAAAAATAHAAAACTMvMjYvMjAyNAgAAAAJNi8zMC8yMDIwCQAAAAEw3XTaKcZN3Agk9VSex03cCChDSVEuTkFTREFRR1M6TE5ULklRX0VCSVRBX01BUkdJTi5GUTQyMDE5AQAAAHXGBAACAAAABjE0LjY1OQEIAAAABQAAAAExAQAAAAoyMDgxMDUwOTkzAwAAAAMxNjACAAAABDQ0MTkEAAAAATAHAAAACTMvMjYvMjAyNAgAAAAKMTIvMzEvMjAxOQkAAAABMC5VHTDGTdwIerLenMdN3AgoQ0lRLk5BU0RBUUdTOkFBTC5JUV9FQklUQV9NQVJHSU4uRlE0MjAyMQEAAAB5kgIAAgAAAActNy4xNDk2AQgAAAAFAAAAATEBAAAACy0yMDYwMDQ0MDM1AwAAAAMxNjACAAAABDQ0MTkEAAAAATAHAAAACTMvMjYvMjAyNAgAAAAKMTIvMzEvMjAyMQkAAAABMHDBETDGTdwIuE7fnMdN3AgpQ0lRLk5BU0RBUUdTOkFBUEwuSVFfRUJJVEFfTUFSR0lOLkZRNDIwMjIBAAAAaWEAAAIAAAAHMjcuNjE1MgEIAAAABQAAAAExAQAAAAstMjAyMTM4OTE4MwMAAAADMTYwAgAAAAQ0NDE5BAAAAAEwBwAAAAkzLzI2LzIwMjQIAAAACTkvMjQvMjAyMgkAAAABMN2BqS7GTdwIu3LKnMdN3AgpQ0lRLk5BU0RBUUdTOkFDR0wuSVFfRUJJVEFfTUFSR0lOLkZRMjIwMjABAAAAJ0sFAAIAAAAHMjUuNDI0OQEIAAAABQAAAAExAQAAAAstMjEzOTgwNjI5NgMAAAADMTYwAgAAAAQ0NDE5BAAAAAEwBwAAAAkzLzI2LzIwMjQI</t>
  </si>
  <si>
    <t>AAAACTYvMzAvMjAyMAkAAAABMG1Poi7GTdwIiabOnMdN3AgpQ0lRLk5BU0RBUUdTOkFEU0suSVFfRUJJVEFfTUFSR0lOLkZRMjIwMjMBAAAAXtQBAAIAAAAHMjAuNTMzNQEIAAAABQAAAAExAQAAAAstMjAyOTEyODE2NQMAAAADMTYwAgAAAAQ0NDE5BAAAAAEwBwAAAAkzLzI2LzIwMjQIAAAACTcvMzEvMjAyMgkAAAABMAjj3C3GTdwIxILGnMdN3AgoQ0lRLk5BU0RBUUdTOkFEUC5JUV9FQklUQV9NQVJHSU4uRlEyMjAyMAEAAAA97QEAAgAAAAUyNC42MwEIAAAABQAAAAExAQAAAAoyMDc4MzMwMjE0AwAAAAMxNjACAAAABDQ0MTkEAAAAATAHAAAACTMvMjYvMjAyNAgAAAAKMTIvMzEvMjAxOQkAAAABMKb7uy3GTdwIa3fenMdN3AgoQ0lRLk5BU0RBUUdTOkJLUi5JUV9FQklUQV9NQVJHSU4uRlEyMjAyMQEAAACnEVUZAgAAAAY3Ljc1OTYBCAAAAAUAAAABMQEAAAALLTIwODg0MzA1OTADAAAAAzE2MAIAAAAENDQxOQQAAAABMAcAAAAJMy8yNi8yMDI0CAAAAAk2LzMwLzIwMjEJAAAAATBcNKgtxk3cCK+jLZ7HTdwIKUNJUS5OQVNEQVFHUzpURUNILklRX0VCSVRBX01BUkdJTi5GUTQyMDIzAQAAADDkAgACAAAABzI3LjY5ODcBCAAAAAUAAAABMQEAAAALLTIwMzA3ODk0NzADAAAAAzE2MAIAAAAENDQxOQQAAAABMAcAAAAJMy8yNi8yMDI0CAAAAAk2LzMwLzIwMjMJAAAAATDi2tosxk3cCKYvR57HTdwIKUNJ</t>
  </si>
  <si>
    <t>US5OQVNEQVFHUzpCSUlCLklRX0VCSVRBX01BUkdJTi5GUTQyMDIxAQAAAB50AAACAAAABzIzLjY0ODQBCAAAAAUAAAABMQEAAAALLTIwNjA3NjMyNTgDAAAAAzE2MAIAAAAENDQxOQQAAAABMAcAAAAJMy8yNi8yMDI0CAAAAAoxMi8zMS8yMDIxCQAAAAEw6CjbLMZN3Ag3Ujaex03cCClDSVEuTkFTREFRR1M6QktORy5JUV9FQklUQV9NQVJHSU4uRlEyMjAyMwEAAADmgQAAAgAAAAczMS42NzMzAQgAAAAFAAAAATEBAAAACy0yMDM1NjA4MDgwAwAAAAMxNjACAAAABDQ0MTkEAAAAATAHAAAACTMvMjYvMjAyNAgAAAAJNi8zMC8yMDIzCQAAAAEw980vLMZN3AhBlkSex03cCClDSVEuTkFTREFRR1M6QVZHTy5JUV9FQklUQV9NQVJHSU4uRlE0MjAyMgEAAADwtn0BAgAAAAc1Ni43MDc3AQgAAAAFAAAAATEBAAAACy0yMDE0OTczODQyAwAAAAMxNjACAAAABDQ0MTkEAAAAATAHAAAACTMvMjYvMjAyNAgAAAAKMTAvMzAvMjAyMgkAAAABMKljGyzGTdwIJ1g8nsdN3AgpQ0lRLk5BU0RBUUdTOkNIUlcuSVFfRUJJVEFfTUFSR0lOLkZRMjIwMjMBAAAAVp8FAAIAAAAGMy40NDk0AQgAAAAFAAAAATEBAAAACy0yMDM1NTE3NTYxAwAAAAMxNjACAAAABDQ0MTkEAAAAATAHAAAACTMvMjYvMjAyNAgAAAAJNi8zMC8yMDIzCQAAAAEwLc15K8ZN3AgEUUuex03cCClDSVEuTkFTREFRR1M6Q0ROUy5JUV9FQklUQV9NQVJHSU4u</t>
  </si>
  <si>
    <t>RlEyMjAyMwEAAABVZQAAAgAAAAczMi40OTU4AQgAAAAFAAAAATEBAAAACy0yMDM3MzkyNzcwAwAAAAMxNjACAAAABDQ0MTkEAAAAATAHAAAACTMvMjYvMjAyNAgAAAAJNi8zMC8yMDIzCQAAAAEwONFfK8ZN3Aiq/U2ex03cCChDSVEuTkFTREFRR1M6Q1pSLklRX0VCSVRBX01BUkdJTi5GUTQyMDIzAQAAAMLRLwACAAAABzIxLjg3NjEBCAAAAAUAAAABMQEAAAALLTIwMDkyNTg2MDUDAAAAAzE2MAIAAAAENDQxOQQAAAABMAcAAAAJMy8yNi8yMDI0CAAAAAoxMi8zMS8yMDIzCQAAAAEwWvhfK8ZN3Ajgm1uex03cCChDSVEuTkFTREFRR1M6Q1pSLklRX0VCSVRBX01BUkdJTi5GUTEyMDE5AQAAAMLRLwACAAAABzE3LjQ3ODYBCAAAAAUAAAABMQEAAAAKMjAzNDg2OTEzMAMAAAADMTYwAgAAAAQ0NDE5BAAAAAEwBwAAAAkzLzI2LzIwMjQIAAAACTMvMzEvMjAxOQkAAAABMHAfYCvGTdwI+8BPnsdN3AgoQ0lRLk5BU0RBUUdTOkNEVy5JUV9FQklUQV9NQVJHSU4uRlEyMjAyMwEAAACcEwUAAgAAAAY3LjQ4MTIBCAAAAAUAAAABMQEAAAALLTIwMzU5MTU0NjkDAAAAAzE2MAIAAAAENDQxOQQAAAABMAcAAAAJMy8yNi8yMDI0CAAAAAk2LzMwLzIwMjMJAAAAATDDr40qxk3cCJ89WZ7HTdwIKENJUS5OQVNEQVFHUzpDRFcuSVFfRUJJVEFfTUFSR0lOLkZRMTIwMTkBAAAAnBMFAAIAAAAGNS43ODMzAQgAAAAFAAAAATEB</t>
  </si>
  <si>
    <t>AAAACjIwMzM3NjA5ODADAAAAAzE2MAIAAAAENDQxOQQAAAABMAcAAAAJMy8yNi8yMDI0CAAAAAkzLzMxLzIwMTkJAAAAATDR1o0qxk3cCOgPUJ7HTdwIKUNJUS5OQVNEQVFHUzpDSFRSLklRX0VCSVRBX01BUkdJTi5GUTEyMDIwAQAAAJlMAAACAAAABzE5LjgyNDUBCAAAAAUAAAABMQEAAAAKMjA5MzkwMzEzMQMAAAADMTYwAgAAAAQ0NDE5BAAAAAEwBwAAAAkzLzI2LzIwMjQIAAAACTMvMzEvMjAyMAkAAAABMN102inGTdwIZM9TnsdN3AgpQ0lRLk5BU0RBUUdTOkNJTkYuSVFfRUJJVEFfTUFSR0lOLkZRNDIwMjMBAAAASfoDAAIAAAAHNDQuODE1MgEIAAAABQAAAAExAQAAAAstMjAwODY2ODQ5NQMAAAADMTYwAgAAAAQ0NDE5BAAAAAEwBwAAAAkzLzI2LzIwMjQIAAAACjEyLzMxLzIwMjMJAAAAATBl0Mcpxk3cCCQzU57HTdwIKUNJUS5OQVNEQVFHUzpDSU5GLklRX0VCSVRBX01BUkdJTi5GUTQyMDE5AQAAAEn6AwACAAAABzM2Ljg5NTkBCAAAAAUAAAABMQEAAAAKMjA4MjAzMDI5MwMAAAADMTYwAgAAAAQ0NDE5BAAAAAEwBwAAAAkzLzI2LzIwMjQIAAAACjEyLzMxLzIwMTkJAAAAATBl0Mcpxk3cCHaITZ7HTdwIKUNJUS5OQVNEQVFHUzpDVEFTLklRX0VCSVRBX01BUkdJTi5GUTQyMDIwAQAAAHX6AwACAAAABzE0LjM1MzYBCAAAAAUAAAABMQEAAAALLTIxNDEzMTY4MjQDAAAAAzE2MAIAAAAENDQxOQQA</t>
  </si>
  <si>
    <t>AAABMAcAAAAJMy8yNi8yMDI0CAAAAAk1LzMxLzIwMjAJAAAAATChrygpxk3cCKUHcZ7HTdwIKUNJUS5OQVNEQVFHUzpDU0NPLklRX0VCSVRBX01BUkdJTi5GUTQyMDIxAQAAAOtMAAACAAAABzI5LjU2NzIBCAAAAAUAAAABMQEAAAALLTIwNzg0NTUwNjYDAAAAAzE2MAIAAAAENDQxOQQAAAABMAcAAAAJMy8yNi8yMDI0CAAAAAk3LzMxLzIwMjEJAAAAATCv7Cgpxk3cCM5pcZ7HTdwIKENJUS5OQVNEQVFHUzpDTUUuSVFfRUJJVEFfTUFSR0lOLkZRNDIwMjABAAAAYZYeAAIAAAAHNTcuNTE4NAEIAAAABQAAAAExAQAAAAstMjExMDMxODc0MwMAAAADMTYwAgAAAAQ0NDE5BAAAAAEwBwAAAAkzLzI2LzIwMjQIAAAACjEyLzMxLzIwMjAJAAAAATCg5w8pxk3cCD64cZ7HTdwIKUNJUS5OQVNEQVFHUzpDVFNILklRX0VCSVRBX01BUkdJTi5GUTQyMDIyAQAAAOjjBQACAAAABjE1LjM3NQEIAAAABQAAAAExAQAAAAstMjAxMDQzMjM2MgMAAAADMTYwAgAAAAQ0NDE5BAAAAAEwBwAAAAkzLzI2LzIwMjQIAAAACjEyLzMxLzIwMjIJAAAAATCvDhApxk3cCD64cZ7HTdwIKkNJUS5OQVNEQVFHUzpDTUNTQS5JUV9FQklUQV9NQVJHSU4uRlE0MjAyMAEAAAAdpQIAAgAAAAcxOC42ODc3AQgAAAAFAAAAATEBAAAACy0yMTEzOTk5Njk0AwAAAAMxNjACAAAABDQ0MTkEAAAAATAHAAAACTMvMjYvMjAyNAgAAAAKMTIvMzEvMjAy</t>
  </si>
  <si>
    <t>MAkAAAABMFtXAinGTdwIEBZ0nsdN3AgoQ0lRLk5BU0RBUUdTOkNFRy5JUV9FQklUQV9NQVJHSU4uRlE0MjAyMgEAAADP3C8AAgAAAAUtMC43NQEIAAAABQAAAAExAQAAAAstMjAwODM0MTA3NgMAAAADMTYwAgAAAAQ0NDE5BAAAAAEwBwAAAAkzLzI2LzIwMjQIAAAACjEyLzMxLzIwMjIJAAAAATDm0DIoxk3cCKVcXp7HTdwIKUNJUS5OQVNEQVFHUzpDUFJULklRX0VCSVRBX01BUkdJTi5GUTQyMDIzAQAAAI9pAAACAAAABzM5LjgzNzYBCAAAAAUAAAABMQEAAAALLTIwMjUyODM1NDADAAAAAzE2MAIAAAAENDQxOQQAAAABMAcAAAAJMy8yNi8yMDI0CAAAAAk3LzMxLzIwMjMJAAAAATDt9zIoxk3cCA+edZ7HTdwIKUNJUS5OQVNEQVFHUzpDUFJULklRX0VCSVRBX01BUkdJTi5GUTQyMDE5AQAAAI9pAAACAAAABzM1Ljk5NTMBCAAAAAUAAAABMQEAAAAKMjA2Mjc3NDI1MQMAAAADMTYwAgAAAAQ0NDE5BAAAAAEwBwAAAAkzLzI2LzIwMjQIAAAACTcvMzEvMjAxOQkAAAABMPgeMyjGTdwIjyOFnsdN3AgpQ0lRLk5BU0RBUUdTOkNTR1AuSVFfRUJJVEFfTUFSR0lOLkZRNDIwMjIBAAAAN+gFAAIAAAAHMjUuNjc1OQEIAAAABQAAAAExAQAAAAstMjAwOTE1NDg2OAMAAAADMTYwAgAAAAQ0NDE5BAAAAAEwBwAAAAkzLzI2LzIwMjQIAAAACjEyLzMxLzIwMjIJAAAAATAfeQUoxk3cCK1ehZ7HTdwIKUNJUS5OQVNEQVFH</t>
  </si>
  <si>
    <t>UzpDT1NULklRX0VCSVRBX01BUkdJTi5GUTQyMDIzAQAAAJFqAQACAAAABjMuNTIyOQEIAAAABQAAAAExAQAAAAstMjAyNDIyOTY4NwMAAAADMTYwAgAAAAQ0NDE5BAAAAAEwBwAAAAkzLzI2LzIwMjQIAAAACDkvMy8yMDIzCQAAAAEwKLQFKMZN3AitXoWex03cCClDSVEuTkFTREFRR1M6Q09TVC5JUV9FQklUQV9NQVJHSU4uRlE0MjAxOQEAAACRagEAAgAAAAYzLjA4MDEBCAAAAAUAAAABMQEAAAAKMjA2NDI2OTY2OQMAAAADMTYwAgAAAAQ0NDE5BAAAAAEwBwAAAAkzLzI2LzIwMjQIAAAACDkvMS8yMDE5CQAAAAEwKLQFKMZN3AgNrYWex03cCChDSVEuTkFTREFRR1M6Q1NYLklRX0VCSVRBX01BUkdJTi5GUTQyMDIyAQAAAJzvAwACAAAABzM5LjIyMjUBCAAAAAUAAAABMQEAAAALLTIwMTAyNTY1MjgDAAAAAzE2MAIAAAAENDQxOQQAAAABMAcAAAAJMy8yNi8yMDI0CAAAAAoxMi8zMS8yMDIyCQAAAAEwFRmRJ8ZN3AgNrYWex03cCClDSVEuTkFTREFRR1M6WFJBWS5JUV9FQklUQV9NQVJHSU4uRlE0MjAyMQEAAABwawAAAgAAAAcyMS42NjgxAQgAAAAFAAAAATEBAAAACy0yMDU4ODk1MDgwAwAAAAMxNjACAAAABDQ0MTkEAAAAATAHAAAACTMvMjYvMjAyNAgAAAAKMTIvMzEvMjAyMQkAAAABMCr4yibGTdwIzw55nsdN3AgpQ0lRLk5BU0RBUUdTOkRYQ00uSVFfRUJJVEFfTUFSR0lOLkZRNDIwMjMBAAAAd70B</t>
  </si>
  <si>
    <t>AAIAAAAHMjQuMTk1MgEIAAAABQAAAAExAQAAAAstMjAxMTI3OTAzNgMAAAADMTYwAgAAAAQ0NDE5BAAAAAEwBwAAAAkzLzI2LzIwMjQIAAAACjEyLzMxLzIwMjMJAAAAATDii40mxk3cCDH7hZ7HTdwIKUNJUS5OQVNEQVFHUzpEWENNLklRX0VCSVRBX01BUkdJTi5GUTQyMDE5AQAAAHe9AQACAAAABzIxLjkzMTcBCAAAAAUAAAABMQEAAAAKMjA3OTcyODkyMwMAAAADMTYwAgAAAAQ0NDE5BAAAAAEwBwAAAAkzLzI2LzIwMjQIAAAACjEyLzMxLzIwMTkJAAAAATDaso0mxk3cCLeCep7HTdwIKUNJUS5OQVNEQVFHUzpGQU5HLklRX0VCSVRBX01BUkdJTi5GUTQyMDIwAQAAAIC+JQoCAAAABzEzLjU4MDIBCAAAAAUAAAABMQEAAAALLTIxMTA2NDQ4NjgDAAAAAzE2MAIAAAAENDQxOQQAAAABMAcAAAAJMy8yNi8yMDI0CAAAAAoxMi8zMS8yMDIwCQAAAAEw6tmNJsZN3AgSqnqex03cCClDSVEuTkFTREFRR1M6RExUUi5JUV9FQklUQV9NQVJHSU4uRlE0MjAyMAEAAAAlbAAAAgAAAAU5Ljg4NwEIAAAABQAAAAExAQAAAAoyMDg0NTY1MDA5AwAAAAMxNjACAAAABDQ0MTkEAAAAATAHAAAACTMvMjYvMjAyNAgAAAAIMi8xLzIwMjAJAAAAATB18Oglxk3cCGwXjZ7HTdwIKkNJUS5OQVNEQVFHUzpHT09HTC5JUV9FQklUQV9NQVJHSU4uRlE0MjAyMAEAAACocQAAAgAAAAcyNy44MzU3AQgAAAAFAAAAATEBAAAACy0yMTEz</t>
  </si>
  <si>
    <t>ODg4MDkxAwAAAAMxNjACAAAABDQ0MTkEAAAAATAHAAAACTMvMjYvMjAyNAgAAAAKMTIvMzEvMjAyMAkAAAABMC5VHTDGTdwIjwDfnMdN3AgoQ0lRLk5BU0RBUUdTOkFBTC5JUV9FQklUQV9NQVJHSU4uRlEyMjAxOQEAAAB5kgIAAgAAAAcxMS4wMzY3AQgAAAAFAAAAATEBAAAACjIwNDYwNTU1MDkDAAAAAzE2MAIAAAAENDQxOQQAAAABMAcAAAAJMy8yNi8yMDI0CAAAAAk2LzMwLzIwMTkJAAAAATDM6BEwxk3cCNepxpzHTdwIKENJUS5OQVNEQVFHUzpBREkuSVFfRUJJVEFfTUFSR0lOLkZRNDIwMjMBAAAAE9YDAAIAAAAHNDQuMDU1OAEIAAAABQAAAAExAQAAAAstMjAxNzUyMzEzNwMAAAADMTYwAgAAAAQ0NDE5BAAAAAEwBwAAAAkzLzI2LzIwMjQIAAAACjEwLzI4LzIwMjMJAAAAATANwk4vxk3cCKGnXJvHTdwIKUNJUS5OQVNEQVFHUzpBQVBMLklRX0VCSVRBX01BUkdJTi5GUTQyMDIxAQAAAGlhAAACAAAABjI4LjUzNAEIAAAABQAAAAExAQAAAAstMjA3MzEzNTcyMwMAAAADMTYwAgAAAAQ0NDE5BAAAAAEwBwAAAAkzLzI2LzIwMjQIAAAACTkvMjUvMjAyMQkAAAABMN2BqS7GTdwI/BnZnMdN3AgpQ0lRLk5BU0RBUUdTOkFDR0wuSVFfRUJJVEFfTUFSR0lOLkZRMjIwMTkBAAAAJ0sFAAIAAAAHMzIuOTY2NQEIAAAABQAAAAExAQAAAAoyMDQ4Nzg0MTM1AwAAAAMxNjACAAAABDQ0MTkEAAAAATAHAAAACTMv</t>
  </si>
  <si>
    <t>MjYvMjAyNAgAAAAJNi8zMC8yMDE5CQAAAAEwbU+iLsZN3AhMsCaex03cCClDSVEuTkFTREFRR1M6QURTSy5JUV9FQklUQV9NQVJHSU4uRlEyMjAyMgEAAABe1AEAAgAAAAcxNS40NzE2AQgAAAAFAAAAATEBAAAACy0yMDc5Njg3NjgxAwAAAAMxNjACAAAABDQ0MTkEAAAAATAHAAAACTMvMjYvMjAyNAgAAAAJNy8zMS8yMDIxCQAAAAEwCOPcLcZN3AhY1yaex03cCChDSVEuTkFTREFRR1M6QURQLklRX0VCSVRBX01BUkdJTi5GUTIyMDE5AQAAAD3tAQACAAAABzIzLjM2NzgBCAAAAAUAAAABMQEAAAAKMjAwNTEwMDEwMAMAAAADMTYwAgAAAAQ0NDE5BAAAAAEwBwAAAAkzLzI2LzIwMjQIAAAACjEyLzMxLzIwMTgJAAAAATCm+7stxk3cCJslJ57HTdwIKUNJUS5OQVNEQVFHUzpBWE9OLklRX0VCSVRBX01BUkdJTi5GUTIyMDIzAQAAABOEDQACAAAABjEwLjc0NwEIAAAABQAAAAExAQAAAAstMjAzNDY4NzY5MQMAAAADMTYwAgAAAAQ0NDE5BAAAAAEwBwAAAAkzLzI2LzIwMjQIAAAACTYvMzAvMjAyMwkAAAABMGDmpy3GTdwIsUwnnsdN3AgoQ0lRLk5BU0RBUUdTOkJLUi5JUV9FQklUQV9NQVJHSU4uRlE0MjAyMAEAAACnEVUZAgAAAAcxNC44ODYyAQgAAAAFAAAAATEBAAAACy0yMTEyODI1MjQ5AwAAAAMxNjACAAAABDQ0MTkEAAAAATAHAAAACTMvMjYvMjAyNAgAAAAKMTIvMzEvMjAyMAkAAAABMFw0qC3GTdwI</t>
  </si>
  <si>
    <t>ELIlnsdN3AgpQ0lRLk5BU0RBUUdTOlRFQ0guSVFfRUJJVEFfTUFSR0lOLkZRMjIwMjMBAAAAMOQCAAIAAAAHMzUuMTM2MQEIAAAABQAAAAExAQAAAAstMjAxMTQwMzQ5MwMAAAADMTYwAgAAAAQ0NDE5BAAAAAEwBwAAAAkzLzI2LzIwMjQIAAAACjEyLzMxLzIwMjIJAAAAATDi2tosxk3cCA4hRJ7HTdwIKUNJUS5OQVNEQVFHUzpCSUlCLklRX0VCSVRBX01BUkdJTi5GUTIyMDIxAQAAAB50AAACAAAABzIwLjQxNDQBCAAAAAUAAAABMQEAAAALLTIwODg1NDk4ODADAAAAAzE2MAIAAAAENDQxOQQAAAABMAcAAAAJMy8yNi8yMDI0CAAAAAk2LzMwLzIwMjEJAAAAATDoKNssxk3cCK6gSp7HTdwIKUNJUS5OQVNEQVFHUzpCS05HLklRX0VCSVRBX01BUkdJTi5GUTQyMDIyAQAAAOaBAAACAAAABzI2LjMwMjcBCAAAAAUAAAABMQEAAAALLTIwMDg4OTE1MDgDAAAAAzE2MAIAAAAENDQxOQQAAAABMAcAAAAJMy8yNi8yMDI0CAAAAAoxMi8zMS8yMDIyCQAAAAEw9fQvLMZN3AjNjkGex03cCClDSVEuTkFTREFRR1M6QVZHTy5JUV9FQklUQV9NQVJHSU4uRlEyMjAyMgEAAADwtn0BAgAAAAc1NS43NTcxAQgAAAAFAAAAATEBAAAACy0yMDQxMjI3OTQxAwAAAAMxNjACAAAABDQ0MTkEAAAAATAHAAAACTMvMjYvMjAyNAgAAAAINS8xLzIwMjIJAAAAATCpYxssxk3cCMLXOJ7HTdwIKUNJUS5OQVNEQVFHUzpDSFJXLklRX0VC</t>
  </si>
  <si>
    <t>SVRBX01BUkdJTi5GUTEyMDIzAQAAAFafBQACAAAABjMuNjk4NgEIAAAABQAAAAExAQAAAAstMjA0ODgyNTg1NwMAAAADMTYwAgAAAAQ0NDE5BAAAAAEwBwAAAAkzLzI2LzIwMjQIAAAACTMvMzEvMjAyMwkAAAABMGD0eSvGTdwIoXc3nsdN3AgpQ0lRLk5BU0RBUUdTOkNETlMuSVFfRUJJVEFfTUFSR0lOLkZRMTIwMjMBAAAAVWUAAAIAAAAHMzIuOTgzNQEIAAAABQAAAAExAQAAAAstMjA1MDYwNTYxNAMAAAADMTYwAgAAAAQ0NDE5BAAAAAEwBwAAAAkzLzI2LzIwMjQIAAAACTMvMzEvMjAyMwkAAAABMDjRXyvGTdwIrws7nsdN3AgoQ0lRLk5BU0RBUUdTOkNaUi5JUV9FQklUQV9NQVJHSU4uRlEyMjAyMwEAAADC0S8AAgAAAAYyMy42NTQBCAAAAAUAAAABMQEAAAALLTIwMzYxOTUxNTMDAAAAAzE2MAIAAAAENDQxOQQAAAABMAcAAAAJMy8yNi8yMDI0CAAAAAk2LzMwLzIwMjMJAAAAATBa+F8rxk3cCPPuWJ7HTdwIKENJUS5OQVNEQVFHUzpDRFcuSVFfRUJJVEFfTUFSR0lOLkZRMTIwMjMBAAAAnBMFAAIAAAAGNi45NjI0AQgAAAAFAAAAATEBAAAACy0yMDQ3NTAxMDQ4AwAAAAMxNjACAAAABDQ0MTkEAAAAATAHAAAACTMvMjYvMjAyNAgAAAAJMy8zMS8yMDIzCQAAAAEww6+NKsZN3Aj7wE+ex03cCClDSVEuTkFTREFRR1M6Q0hUUi5JUV9FQklUQV9NQVJHSU4uRlE0MjAxOQEAAACZTAAAAgAAAAcyMS4yMTQx</t>
  </si>
  <si>
    <t>AQgAAAAFAAAAATEBAAAACjIwNzc4MTcwNTgDAAAAAzE2MAIAAAAENDQxOQQAAAABMAcAAAAJMy8yNi8yMDI0CAAAAAoxMi8zMS8yMDE5CQAAAAEw3XTaKcZN3Ai+i1mex03cCClDSVEuTkFTREFRR1M6Q0lORi5JUV9FQklUQV9NQVJHSU4uRlEzMjAyMwEAAABJ+gMAAgAAAActNy40NTQ0AQgAAAAFAAAAATEBAAAACy0yMDIyNDkxNjEwAwAAAAMxNjACAAAABDQ0MTkEAAAAATAHAAAACTMvMjYvMjAyNAgAAAAJOS8zMC8yMDIzCQAAAAEwZdDHKcZN3AgPNF+ex03cCClDSVEuTkFTREFRR1M6Q0lORi5JUV9FQklUQV9NQVJHSU4uRlEzMjAxOQEAAABJ+gMAAgAAAAcxOC4xMTc2AQgAAAAFAAAAATEBAAAACjIwNjY0ODUxNzgDAAAAAzE2MAIAAAAENDQxOQQAAAABMAcAAAAJMy8yNi8yMDI0CAAAAAk5LzMwLzIwMTkJAAAAATAX+scpxk3cCA80X57HTdwIKUNJUS5OQVNEQVFHUzpDVEFTLklRX0VCSVRBX01BUkdJTi5GUTMyMDIwAQAAAHX6AwACAAAABzE4LjI5MjkBCAAAAAUAAAABMQEAAAAKMjA4Nzk3Njk1NgMAAAADMTYwAgAAAAQ0NDE5BAAAAAEwBwAAAAkzLzI2LzIwMjQIAAAACTIvMjkvMjAyMAkAAAABMKGvKCnGTdwIboJfnsdN3AgpQ0lRLk5BU0RBUUdTOkNTQ08uSVFfRUJJVEFfTUFSR0lOLkZRMzIwMjEBAAAA60wAAAIAAAAGMjkuMzI5AQgAAAAFAAAAATEBAAAACy0yMDkzNzUwNjA0AwAAAAMxNjAC</t>
  </si>
  <si>
    <t>AAAABDQ0MTkEAAAAATAHAAAACTMvMjYvMjAyNAgAAAAINS8xLzIwMjEJAAAAATCv7Cgpxk3cCIOpX57HTdwIKENJUS5OQVNEQVFHUzpDTUUuSVFfRUJJVEFfTUFSR0lOLkZRMzIwMjABAAAAYZYeAAIAAAAHNTYuMDAxMQEIAAAABQAAAAExAQAAAAstMjEyMzg3NzE0MAMAAAADMTYwAgAAAAQ0NDE5BAAAAAEwBwAAAAkzLzI2LzIwMjQIAAAACTkvMzAvMjAyMAkAAAABMKDnDynGTdwIn/dfnsdN3AgpQ0lRLk5BU0RBUUdTOkNUU0guSVFfRUJJVEFfTUFSR0lOLkZRMzIwMjIBAAAA6OMFAAIAAAAHMTYuNDI5OAEIAAAABQAAAAExAQAAAAstMjAyMTU5Mjc4NQMAAAADMTYwAgAAAAQ0NDE5BAAAAAEwBwAAAAkzLzI2LzIwMjQIAAAACTkvMzAvMjAyMgkAAAABMK8OECnGTdwIsh5gnsdN3AgqQ0lRLk5BU0RBUUdTOkNNQ1NBLklRX0VCSVRBX01BUkdJTi5GUTMyMDIwAQAAAB2lAgACAAAABzIwLjY1NjQBCAAAAAUAAAABMQEAAAALLTIxMjUwMTY2MzYDAAAAAzE2MAIAAAAENDQxOQQAAAABMAcAAAAJMy8yNi8yMDI0CAAAAAk5LzMwLzIwMjAJAAAAATBbVwIpxk3cCIkOXp7HTdwIKENJUS5OQVNEQVFHUzpDRUcuSVFfRUJJVEFfTUFSR0lOLkZRMzIwMjIBAAAAz9wvAAIAAAAGMS45ODMxAQgAAAAFAAAAATEBAAAACy0yMDIwOTI5NTM3AwAAAAMxNjACAAAABDQ0MTkEAAAAATAHAAAACTMvMjYvMjAyNAgAAAAJOS8z</t>
  </si>
  <si>
    <t>MC8yMDIyCQAAAAEw5tAyKMZN3Airp2Cex03cCClDSVEuTkFTREFRR1M6Q1BSVC5JUV9FQklUQV9NQVJHSU4uRlEzMjAyMwEAAACPaQAAAgAAAAc0MS4xNzM1AQgAAAAFAAAAATEBAAAACy0yMDQzMTQ2MjA4AwAAAAMxNjACAAAABDQ0MTkEAAAAATAHAAAACTMvMjYvMjAyNAgAAAAJNC8zMC8yMDIzCQAAAAEw7fcyKMZN3AgxZHSex03cCClDSVEuTkFTREFRR1M6Q1BSVC5JUV9FQklUQV9NQVJHSU4uRlEzMjAxOQEAAACPaQAAAgAAAAczNy45NjU2AQgAAAAFAAAAATEBAAAACjIwMzg0Njg2NjgDAAAAAzE2MAIAAAAENDQxOQQAAAABMAcAAAAJMy8yNi8yMDI0CAAAAAk0LzMwLzIwMTkJAAAAATD4HjMoxk3cCA+edZ7HTdwIKUNJUS5OQVNEQVFHUzpDU0dQLklRX0VCSVRBX01BUkdJTi5GUTMyMDIyAQAAADfoBQACAAAABzI0LjgxOTQBCAAAAAUAAAABMQEAAAALLTIwMjMwMTAxNDEDAAAAAzE2MAIAAAAENDQxOQQAAAABMAcAAAAJMy8yNi8yMDI0CAAAAAk5LzMwLzIwMjIJAAAAATAfeQUoxk3cCId7cp7HTdwIKUNJUS5OQVNEQVFHUzpDT1NULklRX0VCSVRBX01BUkdJTi5GUTMyMDIzAQAAAJFqAQACAAAABjMuNjg1MQEIAAAABQAAAAExAQAAAAstMjA0MTM5ODk4MgMAAAADMTYwAgAAAAQ0NDE5BAAAAAEwBwAAAAkzLzI2LzIwMjQIAAAACDUvNy8yMDIzCQAAAAEwKLQFKMZN3AgUR2yex03cCClDSVEuTkFT</t>
  </si>
  <si>
    <t>REFRR1M6Q09TVC5JUV9FQklUQV9NQVJHSU4uRlEzMjAxOQEAAACRagEAAgAAAAYzLjIyOTcBCAAAAAUAAAABMQEAAAAKMjAzOTg0MDk0NQMAAAADMTYwAgAAAAQ0NDE5BAAAAAEwBwAAAAkzLzI2LzIwMjQIAAAACTUvMTIvMjAxOQkAAAABMCi0BSjGTdwIFQJmnsdN3AgoQ0lRLk5BU0RBUUdTOkNTWC5JUV9FQklUQV9NQVJHSU4uRlEzMjAyMgEAAACc7wMAAgAAAAc0MC4zMzM3AQgAAAAFAAAAATEBAAAACy0yMDIzNDYxMDcyAwAAAAMxNjACAAAABDQ0MTkEAAAAATAHAAAACTMvMjYvMjAyNAgAAAAJOS8zMC8yMDIyCQAAAAEwFRmRJ8ZN3AgUR2yex03cCClDSVEuTkFTREFRR1M6WFJBWS5JUV9FQklUQV9NQVJHSU4uRlEzMjAyMQEAAABwawAAAgAAAAcxOC4zNjUzAQgAAAAFAAAAATEBAAAACy0yMDY5OTgxMTkyAwAAAAMxNjACAAAABDQ0MTkEAAAAATAHAAAACTMvMjYvMjAyNAgAAAAJOS8zMC8yMDIxCQAAAAEwKvjKJsZN3Aji35Gex03cCClDSVEuTkFTREFRR1M6RFhDTS5JUV9FQklUQV9NQVJHSU4uRlEzMjAyMwEAAAB3vQEAAgAAAAcyMS4yNTEyAQgAAAAFAAAAATEBAAAACy0yMDIyODU1NzA5AwAAAAMxNjACAAAABDQ0MTkEAAAAATAHAAAACTMvMjYvMjAyNAgAAAAJOS8zMC8yMDIzCQAAAAEw4ouNJsZN3AjnBpKex03cCClDSVEuTkFTREFRR1M6QURCRS5JUV9FQklUQV9NQVJHSU4uRlE0MjAyMAEA</t>
  </si>
  <si>
    <t>AAABXwAAAgAAAAczNS40ODQ4AQgAAAAFAAAAATEBAAAACy0yMTE0ODk4OTI4AwAAAAMxNjACAAAABDQ0MTkEAAAAATAHAAAACTMvMjYvMjAyNAgAAAAKMTEvMjcvMjAyMAkAAAABMAbJhjHGTdwILx9bm8dN3AgoQ0lRLk5BU0RBUUdTOkFFUC5JUV9FQklUQV9NQVJHSU4uRlEyMjAyMwEAAAAuEQIAAgAAAAYyMS4yNjcBCAAAAAUAAAABMQEAAAALLTIwMzY5ODQ1NTYDAAAAAzE2MAIAAAAENDQxOQQAAAABMAcAAAAJMy8yNi8yMDI0CAAAAAk2LzMwLzIwMjMJAAAAATDM6BEwxk3cCNPNT5vHTdwIKENJUS5OQVNEQVFHUzpBREkuSVFfRUJJVEFfTUFSR0lOLkZRMjIwMjMBAAAAE9YDAAIAAAAHNTAuNjYxNwEIAAAABQAAAAExAQAAAAstMjA0MzM0MDk0MAMAAAADMTYwAgAAAAQ0NDE5BAAAAAEwBwAAAAkzLzI2LzIwMjQIAAAACTQvMjkvMjAyMwkAAAABMA3CTi/GTdwIvinbnMdN3AgpQ0lRLk5BU0RBUUdTOkFBUEwuSVFfRUJJVEFfTUFSR0lOLkZRMjIwMjEBAAAAaWEAAAIAAAAHMzAuNzAwNwEIAAAABQAAAAExAQAAAAstMjA5OTQ0OTI4MgMAAAADMTYwAgAAAAQ0NDE5BAAAAAEwBwAAAAkzLzI2LzIwMjQIAAAACTMvMjcvMjAyMQkAAAABMN2BqS7GTdwITynenMdN3AgpQ0lRLk5BU0RBUUdTOkFDR0wuSVFfRUJJVEFfTUFSR0lOLkZRMTIwMTkBAAAAJ0sFAAIAAAAHMzQuMTYwMwEIAAAABQAAAAExAQAAAAoy</t>
  </si>
  <si>
    <t>MDM0NTQ4MzQxAwAAAAMxNjACAAAABDQ0MTkEAAAAATAHAAAACTMvMjYvMjAyNAgAAAAJMy8zMS8yMDE5CQAAAAEwbU+iLsZN3AgBgc2cx03cCClDSVEuTkFTREFRR1M6QURTSy5JUV9FQklUQV9NQVJHSU4uRlExMjAyMgEAAABe1AEAAgAAAAcxNS41NzEyAQgAAAAFAAAAATEBAAAACy0yMDkyNDcxMzQ3AwAAAAMxNjACAAAABDQ0MTkEAAAAATAHAAAACTMvMjYvMjAyNAgAAAAJNC8zMC8yMDIxCQAAAAEwCOPcLcZN3AgBoi6ex03cCChDSVEuTkFTREFRR1M6QURQLklRX0VCSVRBX01BUkdJTi5GUTEyMDE5AQAAAD3tAQACAAAABzIyLjIzMDYBCAAAAAUAAAABMQEAAAAKMTk5MDQwNTEwNgMAAAADMTYwAgAAAAQ0NDE5BAAAAAEwBwAAAAkzLzI2LzIwMjQIAAAACTkvMzAvMjAxOAkAAAABMKb7uy3GTdwIIfAunsdN3AgpQ0lRLk5BU0RBUUdTOkFYT04uSVFfRUJJVEFfTUFSR0lOLkZRMTIwMjMBAAAAE4QNAAIAAAAGNC44NDEzAQgAAAAFAAAAATEBAAAACy0yMDQ2Njg5MzU3AwAAAAMxNjACAAAABDQ0MTkEAAAAATAHAAAACTMvMjYvMjAyNAgAAAAJMy8zMS8yMDIzCQAAAAEwYOanLcZN3Ag9Fy+ex03cCChDSVEuTkFTREFRR1M6QktSLklRX0VCSVRBX01BUkdJTi5GUTIyMDIwAQAAAKcRVRkCAAAABjMuODAwNgEIAAAABQAAAAExAQAAAAstMjE0MTgyODkxOQMAAAADMTYwAgAAAAQ0NDE5BAAAAAEwBwAAAAkz</t>
  </si>
  <si>
    <t>LzI2LzIwMjQIAAAACTYvMzAvMjAyMAkAAAABMFw0qC3GTdwIDDIgnsdN3AgpQ0lRLk5BU0RBUUdTOlRFQ0guSVFfRUJJVEFfTUFSR0lOLkZRNDIwMjIBAAAAMOQCAAIAAAAHMjEuMDQ1OAEIAAAABQAAAAExAQAAAAstMjAzMDc4OTQ4OAMAAAADMTYwAgAAAAQ0NDE5BAAAAAEwBwAAAAkzLzI2LzIwMjQIAAAACTYvMzAvMjAyMgkAAAABMOLa2izGTdwInhlBnsdN3AgpQ0lRLk5BU0RBUUdTOkJJSUIuSVFfRUJJVEFfTUFSR0lOLkZRNDIwMjABAAAAHnQAAAIAAAAHLTguMzIyMgEIAAAABQAAAAExAQAAAAstMjExMzc1NDgwMwMAAAADMTYwAgAAAAQ0NDE5BAAAAAEwBwAAAAkzLzI2LzIwMjQIAAAACjEyLzMxLzIwMjAJAAAAATDoKNssxk3cCMyRR57HTdwIKUNJUS5OQVNEQVFHUzpCS05HLklRX0VCSVRBX01BUkdJTi5GUTIyMDIyAQAAAOaBAAACAAAABzI0LjczMjEBCAAAAAUAAAABMQEAAAALLTIwMzU2MDgwOTcDAAAAAzE2MAIAAAAENDQxOQQAAAABMAcAAAAJMy8yNi8yMDI0CAAAAAk2LzMwLzIwMjIJAAAAATD19C8sxk3cCF4VMJ7HTdwIKUNJUS5OQVNEQVFHUzpBVkdPLklRX0VCSVRBX01BUkdJTi5GUTEyMDIyAQAAAPC2fQECAAAABzU1LjIwMzcBCAAAAAUAAAABMQEAAAALLTIwNTgwMzE4OTcDAAAAAzE2MAIAAAAENDQxOQQAAAABMAcAAAAJMy8yNi8yMDI0CAAAAAkxLzMwLzIwMjIJAAAAATCpYxss</t>
  </si>
  <si>
    <t>xk3cCGFCQJ7HTdwIKUNJUS5OQVNEQVFHUzpDSFJXLklRX0VCSVRBX01BUkdJTi5GUTQyMDIyAQAAAFafBQACAAAABjQuMDczMwEIAAAABQAAAAExAQAAAAstMjAwOTk0ODc1MQMAAAADMTYwAgAAAAQ0NDE5BAAAAAEwBwAAAAkzLzI2LzIwMjQIAAAACjEyLzMxLzIwMjIJAAAAATBg9Hkrxk3cCAkEQp7HTdwIKUNJUS5OQVNEQVFHUzpDRE5TLklRX0VCSVRBX01BUkdJTi5GUTQyMDIyAQAAAFVlAAACAAAABzI1LjE2OTkBCAAAAAUAAAABMQEAAAALLTIwMTA0NjgzODkDAAAAAzE2MAIAAAAENDQxOQQAAAABMAcAAAAJMy8yNi8yMDI0CAAAAAoxMi8zMS8yMDIyCQAAAAEwONFfK8ZN3AjLdFuex03cCChDSVEuTkFTREFRR1M6Q1pSLklRX0VCSVRBX01BUkdJTi5GUTEyMDIzAQAAAMLRLwACAAAABzIxLjg3MjcBCAAAAAUAAAABMQEAAAALLTIwNDc2Njc4NDMDAAAAAzE2MAIAAAAENDQxOQQAAAABMAcAAAAJMy8yNi8yMDI0CAAAAAkzLzMxLzIwMjMJAAAAATBa+F8rxk3cCG2ZT57HTdwIKENJUS5OQVNEQVFHUzpDRFcuSVFfRUJJVEFfTUFSR0lOLkZRNDIwMjIBAAAAnBMFAAIAAAAGOS4xMDAyAQgAAAAFAAAAATEBAAAACy0yMDA4NTc5MTk0AwAAAAMxNjACAAAABDQ0MTkEAAAAATAHAAAACTMvMjYvMjAyNAgAAAAKMTIvMzEvMjAyMgkAAAABMMOvjSrGTdwIZ2FNnsdN3AgpQ0lRLk5BU0RBUUdTOkNIVFIuSVFf</t>
  </si>
  <si>
    <t>RUJJVEFfTUFSR0lOLkZRNDIwMjMBAAAAmUwAAAIAAAAHMjkuOTkwNQEIAAAABQAAAAExAQAAAAstMjAxMTg3MTE2MwMAAAADMTYwAgAAAAQ0NDE5BAAAAAEwBwAAAAkzLzI2LzIwMjQIAAAACjEyLzMxLzIwMjMJAAAAATC4Tdopxk3cCCT1VJ7HTdwIKUNJUS5OQVNEQVFHUzpDSFRSLklRX0VCSVRBX01BUkdJTi5GUTMyMDE5AQAAAJlMAAACAAAABzE4LjQxOTIBCAAAAAUAAAABMQEAAAAKMjA2NzM1OTgxMQMAAAADMTYwAgAAAAQ0NDE5BAAAAAEwBwAAAAkzLzI2LzIwMjQIAAAACTkvMzAvMjAxOQkAAAABMN102inGTdwIOwVknsdN3AgpQ0lRLk5BU0RBUUdTOkNJTkYuSVFfRUJJVEFfTUFSR0lOLkZRMjIwMjMBAAAASfoDAAIAAAAHMjYuMDY1MgEIAAAABQAAAAExAQAAAAstMjAzNjYwMjM1MwMAAAADMTYwAgAAAAQ0NDE5BAAAAAEwBwAAAAkzLzI2LzIwMjQIAAAACTYvMzAvMjAyMwkAAAABMGXQxynGTdwIOJVsnsdN3AgpQ0lRLk5BU0RBUUdTOkNJTkYuSVFfRUJJVEFfTUFSR0lOLkZRMjIwMTkBAAAASfoDAAIAAAAHMjguMzg0NwEIAAAABQAAAAExAQAAAAoyMDQ2NDY3MDgxAwAAAAMxNjACAAAABDQ0MTkEAAAAATAHAAAACTMvMjYvMjAyNAgAAAAJNi8zMC8yMDE5CQAAAAEwF/rHKcZN3Ahg92yex03cCClDSVEuTkFTREFRR1M6Q1RBUy5JUV9FQklUQV9NQVJHSU4uRlEyMjAyMAEAAAB1+gMAAgAAAAYx</t>
  </si>
  <si>
    <t>OS4wMzUBCAAAAAUAAAABMQEAAAAKMjA3NjM0MTMzNAMAAAADMTYwAgAAAAQ0NDE5BAAAAAEwBwAAAAkzLzI2LzIwMjQIAAAACjExLzMwLzIwMTkJAAAAATChrygpxk3cCGD3bJ7HTdwIKUNJUS5OQVNEQVFHUzpDU0NPLklRX0VCSVRBX01BUkdJTi5GUTIyMDIxAQAAAOtMAAACAAAABzMwLjUzNTEBCAAAAAUAAAABMQEAAAALLTIxMTEwMzE1MzADAAAAAzE2MAIAAAAENDQxOQQAAAABMAcAAAAJMy8yNi8yMDI0CAAAAAkxLzIzLzIwMjEJAAAAATCv7Cgpxk3cCMBFbZ7HTdwIKENJUS5OQVNEQVFHUzpDTUUuSVFfRUJJVEFfTUFSR0lOLkZRMjIwMjABAAAAYZYeAAIAAAAGNjAuNTU4AQgAAAAFAAAAATEBAAAACy0yMTM5ODc1NTA4AwAAAAMxNjACAAAABDQ0MTkEAAAAATAHAAAACTMvMjYvMjAyNAgAAAAJNi8zMC8yMDIwCQAAAAEwoOcPKcZN3Ajjk22ex03cCClDSVEuTkFTREFRR1M6Q1RTSC5JUV9FQklUQV9NQVJHSU4uRlEyMjAyMgEAAADo4wUAAgAAAAcxNS40OTEyAQgAAAAFAAAAATEBAAAACy0yMDM1NzYxOTY0AwAAAAMxNjACAAAABDQ0MTkEAAAAATAHAAAACTMvMjYvMjAyNAgAAAAJNi8zMC8yMDIyCQAAAAEwrw4QKcZN3Ajjk22ex03cCCpDSVEuTkFTREFRR1M6Q01DU0EuSVFfRUJJVEFfTUFSR0lOLkZRMjIwMjABAAAAHaUCAAIAAAAHMjQuNTA3NgEIAAAABQAAAAExAQAAAAstMjE0MDk4MTU1NAMA</t>
  </si>
  <si>
    <t>AAADMTYwAgAAAAQ0NDE5BAAAAAEwBwAAAAkzLzI2LzIwMjQIAAAACTYvMzAvMjAyMAkAAAABMFtXAinGTdwI6tFrnsdN3AgoQ0lRLk5BU0RBUUdTOkNFRy5JUV9FQklUQV9NQVJHSU4uRlEyMjAyMgEAAADP3C8AAgAAAAY4Ljg3NDYBCAAAAAUAAAABMQEAAAALLTIwMzU2NjczNDMDAAAAAzE2MAIAAAAENDQxOQQAAAABMAcAAAAJMy8yNi8yMDI0CAAAAAk2LzMwLzIwMjIJAAAAATDm0DIoxk3cCPf4a57HTdwIKUNJUS5OQVNEQVFHUzpDUFJULklRX0VCSVRBX01BUkdJTi5GUTIyMDIzAQAAAI9pAAACAAAABzM4LjQwNDQBCAAAAAUAAAABMQEAAAALLTIwMDgyNDkwODgDAAAAAzE2MAIAAAAENDQxOQQAAAABMAcAAAAJMy8yNi8yMDI0CAAAAAkxLzMxLzIwMjMJAAAAATDt9zIoxk3cCD7HZZ7HTdwIKUNJUS5OQVNEQVFHUzpDUFJULklRX0VCSVRBX01BUkdJTi5GUTIyMDE5AQAAAI9pAAACAAAABzM0LjUxMDEBCAAAAAUAAAABMQEAAAAKMjAxODAxNjQyMgMAAAADMTYwAgAAAAQ0NDE5BAAAAAEwBwAAAAkzLzI2LzIwMjQIAAAACTEvMzEvMjAxOQkAAAABMPgeMyjGTdwIeY9jnsdN3AgpQ0lRLk5BU0RBUUdTOkNTR1AuSVFfRUJJVEFfTUFSR0lOLkZRMjIwMjIBAAAAN+gFAAIAAAAHMjQuNzk4OAEIAAAABQAAAAExAQAAAAstMjAzNzA1OTgwNwMAAAADMTYwAgAAAAQ0NDE5BAAAAAEwBwAAAAkzLzI2LzIwMjQI</t>
  </si>
  <si>
    <t>AAAACTYvMzAvMjAyMgkAAAABMB95BSjGTdwIhsJ3nsdN3AgpQ0lRLk5BU0RBUUdTOkNPU1QuSVFfRUJJVEFfTUFSR0lOLkZRMjIwMjMBAAAAkWoBAAIAAAAGMy40NDMzAQgAAAAFAAAAATEBAAAACy0yMDA1ODYwNjk5AwAAAAMxNjACAAAABDQ0MTkEAAAAATAHAAAACTMvMjYvMjAyNAgAAAAJMi8xMi8yMDIzCQAAAAEwKLQFKMZN3AjKYoKex03cCClDSVEuTkFTREFRR1M6Q09TVC5JUV9FQklUQV9NQVJHSU4uRlEyMjAxOQEAAACRagEAAgAAAAYzLjM5ODYBCAAAAAUAAAABMQEAAAAKMjAyMTQ0NDI4OAMAAAADMTYwAgAAAAQ0NDE5BAAAAAEwBwAAAAkzLzI2LzIwMjQIAAAACTIvMTcvMjAxOQkAAAABMHbbBSjGTdwIK7GCnsdN3AgoQ0lRLk5BU0RBUUdTOkNTWC5JUV9FQklUQV9NQVJHSU4uRlEyMjAyMgEAAACc7wMAAgAAAAc0Mi4yMDE4AQgAAAAFAAAAATEBAAAACy0yMDM3NjkxMjc3AwAAAAMxNjACAAAABDQ0MTkEAAAAATAHAAAACTMvMjYvMjAyNAgAAAAJNi8zMC8yMDIyCQAAAAEwFRmRJ8ZN3Ag72IKex03cCClDSVEuTkFTREFRR1M6WFJBWS5JUV9FQklUQV9NQVJHSU4uRlEyMjAyMQEAAABwawAAAgAAAAcxOS45NjIzAQgAAAAFAAAAATEBAAAACy0yMDcxNjk2OTY3AwAAAAMxNjACAAAABDQ0MTkEAAAAATAHAAAACTMvMjYvMjAyNAgAAAAJNi8zMC8yMDIxCQAAAAEwKvjKJsZN3Ag3Gouex03cCClD</t>
  </si>
  <si>
    <t>SVEuTkFTREFRR1M6RFhDTS5JUV9FQklUQV9NQVJHSU4uRlEyMjAyMwEAAAB3vQEAAgAAAAcxNC44OTcyAQgAAAAFAAAAATEBAAAACy0yMDM2ODE5NDc3AwAAAAMxNjACAAAABDQ0MTkEAAAAATAHAAAACTMvMjYvMjAyNAgAAAAJNi8zMC8yMDIzCQAAAAEw4ouNJsZN3AhMQYuex03cCClDSVEuTkFTREFRR1M6RFhDTS5JUV9FQklUQV9NQVJHSU4uRlEyMjAxOQEAAAB3vQEAAgAAAActMC4yMzc4AQgAAAAFAAAAATEBAAAACjIwNDY3MDQ1NDUDAAAAAzE2MAIAAAAENDQxOQQAAAABMAcAAAAJMy8yNi8yMDI0CAAAAAk2LzMwLzIwMTkJAAAAATDaso0mxk3cCHB8i57HTdwIKENJUS5OQVNEQVFHUzpBTUQuSVFfRUJJVEFfTUFSR0lOLkZRNDIwMjEBAAAAoJMCAAIAAAAHMjQuMzI2NQEIAAAABQAAAAExAQAAAAstMjA1OTMwNDA2MgMAAAADMTYwAgAAAAQ0NDE5BAAAAAEwBwAAAAkzLzI2LzIwMjQIAAAACjEyLzI1LzIwMjEJAAAAATAGyYYxxk3cCM6gRpvHTdwIKENJUS5OQVNEQVFHUzpBRVAuSVFfRUJJVEFfTUFSR0lOLkZRNDIwMjIBAAAALhECAAIAAAAHMTQuOTc2MQEIAAAABQAAAAExAQAAAAstMjAwODY2ODQzNwMAAAADMTYwAgAAAAQ0NDE5BAAAAAEwBwAAAAkzLzI2LzIwMjQIAAAACjEyLzMxLzIwMjIJAAAAATDM6BEwxk3cCMec35zHTdwIKENJUS5OQVNEQVFHUzpBREkuSVFfRUJJVEFfTUFSR0lOLkZR</t>
  </si>
  <si>
    <t>NDIwMjEBAAAAE9YDAAIAAAAHMzkuNTgzMwEIAAAABQAAAAExAQAAAAstMjA2Nzg4MjQ4OAMAAAADMTYwAgAAAAQ0NDE5BAAAAAEwBwAAAAkzLzI2LzIwMjQIAAAACjEwLzMwLzIwMjEJAAAAATANwk4vxk3cCLKV2JzHTdwIKUNJUS5OQVNEQVFHUzpBQVBMLklRX0VCSVRBX01BUkdJTi5GUTIyMDIwAQAAAGlhAAACAAAABzIyLjA0MTMBCAAAAAUAAAABMQEAAAAKMjA5MzU3ODA2NgMAAAADMTYwAgAAAAQ0NDE5BAAAAAEwBwAAAAkzLzI2LzIwMjQIAAAACTMvMjgvMjAyMAkAAAABMAraoS7GTdwIQCcmnsdN3AgpQ0lRLk5BU0RBUUdTOkFEU0suSVFfRUJJVEFfTUFSR0lOLkZRNDIwMjEBAAAAXtQBAAIAAAAHMTguODg5NQEIAAAABQAAAAExAQAAAAstMjEwODIwODMyNgMAAAADMTYwAgAAAAQ0NDE5BAAAAAEwBwAAAAkzLzI2LzIwMjQIAAAACTEvMzEvMjAyMQkAAAABMBUK3S3GTdwIM6IjnsdN3AgpQ0lRLk5BU0RBUUdTOkFYT04uSVFfRUJJVEFfTUFSR0lOLkZRNDIwMjIBAAAAE4QNAAIAAAAGNy44OTU3AQgAAAAFAAAAATEBAAAACy0yMDA3Nzk4ODg1AwAAAAMxNjACAAAABDQ0MTkEAAAAATAHAAAACTMvMjYvMjAyNAgAAAAKMTIvMzEvMjAyMgkAAAABMGDmpy3GTdwIkT4knsdN3AgoQ0lRLk5BU0RBUUdTOkJLUi5JUV9FQklUQV9NQVJHSU4uRlExMjAyMAEAAACnEVUZAgAAAAY2LjAyNzYBCAAAAAUAAAAB</t>
  </si>
  <si>
    <t>MQEAAAAKMjA5MTQ5ODM3MwMAAAADMTYwAgAAAAQ0NDE5BAAAAAEwBwAAAAkzLzI2LzIwMjQIAAAACTMvMzEvMjAyMAkAAAABMFw0qC3GTdwIAYslnsdN3AgpQ0lRLk5BU0RBUUdTOlRFQ0guSVFfRUJJVEFfTUFSR0lOLkZRMjIwMjIBAAAAMOQCAAIAAAAHMzIuMDM1OQEIAAAABQAAAAExAQAAAAstMjA2MjEwNDIzOQMAAAADMTYwAgAAAAQ0NDE5BAAAAAEwBwAAAAkzLzI2LzIwMjQIAAAACjEyLzMxLzIwMjEJAAAAATDi2tosxk3cCBCyJZ7HTdwIKUNJUS5OQVNEQVFHUzpCSUlCLklRX0VCSVRBX01BUkdJTi5GUTIyMDIwAQAAAB50AAACAAAABzU1LjU3MzYBCAAAAAUAAAABMQEAAAALLTIxNDE5NzkwMzcDAAAAAzE2MAIAAAAENDQxOQQAAAABMAcAAAAJMy8yNi8yMDI0CAAAAAk2LzMwLzIwMjAJAAAAATDoKNssxk3cCDFvRJ7HTdwIKUNJUS5OQVNEQVFHUzpCS05HLklRX0VCSVRBX01BUkdJTi5GUTQyMDIxAQAAAOaBAAACAAAABzI5Ljg4OTIBCAAAAAUAAAABMQEAAAALLTIwNTk2NzMyMDADAAAAAzE2MAIAAAAENDQxOQQAAAABMAcAAAAJMy8yNi8yMDI0CAAAAAoxMi8zMS8yMDIxCQAAAAEw9fQvLMZN3AgjMTyex03cCClDSVEuTkFTREFRR1M6QVZHTy5JUV9FQklUQV9NQVJHSU4uRlE0MjAyMQEAAADwtn0BAgAAAAc1My42NTE5AQgAAAAFAAAAATEBAAAACy0yMDY1Mzg0MDEyAwAAAAMxNjACAAAABDQ0</t>
  </si>
  <si>
    <t>MTkEAAAAATAHAAAACTMvMjYvMjAyNAgAAAAKMTAvMzEvMjAyMQkAAAABMKljGyzGTdwI1XounsdN3AgpQ0lRLk5BU0RBUUdTOkNIUlcuSVFfRUJJVEFfTUFSR0lOLkZRMjIwMjIBAAAAVp8FAAIAAAAFNi45OTYBCAAAAAUAAAABMQEAAAALLTIwMzU1MTc1NzgDAAAAAzE2MAIAAAAENDQxOQQAAAABMAcAAAAJMy8yNi8yMDI0CAAAAAk2LzMwLzIwMjIJAAAAATBg9Hkrxk3cCKr9TZ7HTdwIKUNJUS5OQVNEQVFHUzpDRE5TLklRX0VCSVRBX01BUkdJTi5GUTIyMDIyAQAAAFVlAAACAAAABzM1LjQzOTkBCAAAAAUAAAABMQEAAAALLTIwMzczOTI3NTMDAAAAAzE2MAIAAAAENDQxOQQAAAABMAcAAAAJMy8yNi8yMDI0CAAAAAg3LzIvMjAyMgkAAAABMDjRXyvGTdwI9etMnsdN3AgoQ0lRLk5BU0RBUUdTOkNaUi5JUV9FQklUQV9NQVJHSU4uRlE0MjAyMgEAAADC0S8AAgAAAAcyMy4zNjA1AQgAAAAFAAAAATEBAAAACy0yMDA5MjU4NzE2AwAAAAMxNjACAAAABDQ0MTkEAAAAATAHAAAACTMvMjYvMjAyNAgAAAAKMTIvMzEvMjAyMgkAAAABMFr4XyvGTdwIRhNNnsdN3AgpQ0lRLk5BU0RBUUdTOkFNWk4uSVFfRUJJVEFfTUFSR0lOLkZRMjIwMjMBAAAAPUkAAAIAAAAGNS43MTU3AQgAAAAFAAAAATEBAAAACy0yMDM1NTcxNjQ0AwAAAAMxNjACAAAABDQ0MTkEAAAAATAHAAAACTMvMjYvMjAyNAgAAAAJNi8zMC8yMDIz</t>
  </si>
  <si>
    <t>CQAAAAEwTqMdMMZN3Aix91qbx03cCChDSVEuTkFTREFRR1M6QUVQLklRX0VCSVRBX01BUkdJTi5GUTIyMDIwAQAAAC4RAgACAAAABzIxLjUzNjkBCAAAAAUAAAABMQEAAAALLTIxNDE5NzQ2NzADAAAAAzE2MAIAAAAENDQxOQQAAAABMAcAAAAJMy8yNi8yMDI0CAAAAAk2LzMwLzIwMjAJAAAAATCSRSowxk3cCPX3xpzHTdwIKUNJUS5OQVNEQVFHUzpBTUdOLklRX0VCSVRBX01BUkdJTi5GUTQyMDIzAQAAAPBgAAACAAAABzIxLjU3MTQBCAAAAAUAAAABMQEAAAALLTIwMTAyNzkzNzIDAAAAAzE2MAIAAAAENDQxOQQAAAABMAcAAAAJMy8yNi8yMDI0CAAAAAoxMi8zMS8yMDIzCQAAAAEw3QZjL8ZN3AhnNMycx03cCChDSVEuTkFTREFRR1M6QURJLklRX0VCSVRBX01BUkdJTi5GUTIyMDIxAQAAABPWAwACAAAABzQwLjA2ODUBCAAAAAUAAAABMQEAAAALLTIwOTU2NTc0MDkDAAAAAzE2MAIAAAAENDQxOQQAAAABMAcAAAAJMy8yNi8yMDI0CAAAAAg1LzEvMjAyMQkAAAABMA3CTi/GTdwId9bJnMdN3AgpQ0lRLk5BU0RBUUdTOkFBUEwuSVFfRUJJVEFfTUFSR0lOLkZRNDIwMTkBAAAAaWEAAAIAAAAHMjQuMzk4OAEIAAAABQAAAAExAQAAAAoyMDY3MjM5NzE3AwAAAAMxNjACAAAABDQ0MTkEAAAAATAHAAAACTMvMjYvMjAyNAgAAAAJOS8yOC8yMDE5CQAAAAEwCtqhLsZN3AjIC82cx03cCClDSVEuTkFTREFRR1M6</t>
  </si>
  <si>
    <t>QURTSy5JUV9FQklUQV9NQVJHSU4uRlEyMjAyMQEAAABe1AEAAgAAAAcxNy40MjQxAQgAAAAFAAAAATEBAAAACy0yMTMyMDM3NDY4AwAAAAMxNjACAAAABDQ0MTkEAAAAATAHAAAACTMvMjYvMjAyNAgAAAAJNy8zMS8yMDIwCQAAAAEwFQrdLcZN3AiDfiGex03cCClDSVEuTkFTREFRR1M6QVhPTi5JUV9FQklUQV9NQVJHSU4uRlEyMjAyMgEAAAAThA0AAgAAAAY3LjQ5NjUBCAAAAAUAAAABMQEAAAALLTIwMzQ2ODc3MTkDAAAAAzE2MAIAAAAENDQxOQQAAAABMAcAAAAJMy8yNi8yMDI0CAAAAAk2LzMwLzIwMjIJAAAAATBQDagtxk3cCIsHIp7HTdwIKENJUS5OQVNEQVFHUzpCS1IuSVFfRUJJVEFfTUFSR0lOLkZRNDIwMTkBAAAApxFVGQIAAAAGMTAuNTg2AQgAAAAFAAAAATEBAAAACjIwODIyNDk2NzIDAAAAAzE2MAIAAAAENDQxOQQAAAABMAcAAAAJMy8yNi8yMDI0CAAAAAoxMi8zMS8yMDE5CQAAAAEwXDSoLcZN3Ag2czKex03cCClDSVEuTkFTREFRR1M6VEVDSC5JUV9FQklUQV9NQVJHSU4uRlE0MjAyMQEAAAAw5AIAAgAAAAcyNy40MTI0AQgAAAAFAAAAATEBAAAACy0yMDgxNjk3OTk0AwAAAAMxNjACAAAABDQ0MTkEAAAAATAHAAAACTMvMjYvMjAyNAgAAAAJNi8zMC8yMDIxCQAAAAEw2gHbLMZN3Ajlpzuex03cCClDSVEuTkFTREFRR1M6QklJQi5JUV9FQklUQV9NQVJHSU4uRlE0MjAxOQEAAAAedAAA</t>
  </si>
  <si>
    <t>AgAAAAc0OS4yNzY4AQgAAAAFAAAAATEBAAAACjIwNzkwNDEyMTcDAAAAAzE2MAIAAAAENDQxOQQAAAABMAcAAAAJMy8yNi8yMDI0CAAAAAoxMi8zMS8yMDE5CQAAAAEw6CjbLMZN3Ai1Z0Gex03cCClDSVEuTkFTREFRR1M6QktORy5JUV9FQklUQV9NQVJHSU4uRlEyMjAyMQEAAADmgQAAAgAAAAY1LjY5NDQBCAAAAAUAAAABMQEAAAALLTIwODY3MjUxMDEDAAAAAzE2MAIAAAAENDQxOQQAAAABMAcAAAAJMy8yNi8yMDI0CAAAAAk2LzMwLzIwMjEJAAAAATD19C8sxk3cCP2cOJ7HTdwIKUNJUS5OQVNEQVFHUzpBVkdPLklRX0VCSVRBX01BUkdJTi5GUTMyMDIxAQAAAPC2fQECAAAABzUyLjcxNDYBCAAAAAUAAAABMQEAAAALLTIwNzg1MTA4MDYDAAAAAzE2MAIAAAAENDQxOQQAAAABMAcAAAAJMy8yNi8yMDI0CAAAAAg4LzEvMjAyMQkAAAABMKljGyzGTdwIYQs+nsdN3AgpQ0lRLk5BU0RBUUdTOkNIUlcuSVFfRUJJVEFfTUFSR0lOLkZRMTIwMjIBAAAAVp8FAAIAAAAGNS4xNTcxAQgAAAAFAAAAATEBAAAACy0yMDQ4ODI1ODYyAwAAAAMxNjACAAAABDQ0MTkEAAAAATAHAAAACTMvMjYvMjAyNAgAAAAJMy8zMS8yMDIyCQAAAAEwYPR5K8ZN3Ah1Mj6ex03cCClDSVEuTkFTREFRR1M6Q0ROUy5JUV9FQklUQV9NQVJHSU4uRlExMjAyMgEAAABVZQAAAgAAAAczNy4yNDY0AQgAAAAFAAAAATEBAAAACy0yMDUwNjA1</t>
  </si>
  <si>
    <t>NTg4AwAAAAMxNjACAAAABDQ0MTkEAAAAATAHAAAACTMvMjYvMjAyNAgAAAAINC8yLzIwMjIJAAAAATA40V8rxk3cCEpeT57HTdwIKENJUS5OQVNEQVFHUzpDWlIuSVFfRUJJVEFfTUFSR0lOLkZRMzIwMjIBAAAAwtEvAAIAAAAGMjQuNTkzAQgAAAAFAAAAATEBAAAACy0yMDIxODE1Mjg1AwAAAAMxNjACAAAABDQ0MTkEAAAAATAHAAAACTMvMjYvMjAyNAgAAAAJOS8zMC8yMDIyCQAAAAEwcB9gK8ZN3AjabUWex03cCChDSVEuTkFTREFRR1M6Q0RXLklRX0VCSVRBX01BUkdJTi5GUTIyMDIyAQAAAJwTBQACAAAABjcuMzI1MwEIAAAABQAAAAExAQAAAAstMjAzNTkxNTU2OAMAAAADMTYwAgAAAAQ0NDE5BAAAAAEwBwAAAAkzLzI2LzIwMjQIAAAACTYvMzAvMjAyMgkAAAABMMOvjSrGTdwIZ5FVnsdN3AgpQ0lRLk5BU0RBUUdTOkNIVFIuSVFfRUJJVEFfTUFSR0lOLkZRMjIwMjMBAAAAmUwAAAIAAAAHMjMuMzAzMwEIAAAABQAAAAExAQAAAAstMjAzNjgyMDM1MQMAAAADMTYwAgAAAAQ0NDE5BAAAAAEwBwAAAAkzLzI2LzIwMjQIAAAACTYvMzAvMjAyMwkAAAABMLhN2inGTdwI5z5YnsdN3AgpQ0lRLk5BU0RBUUdTOkNIVFIuSVFfRUJJVEFfTUFSR0lOLkZRMTIwMTkBAAAAmUwAAAIAAAAFMTcuOTEBCAAAAAUAAAABMQEAAAAKMjAzMjQ3NjkxOAMAAAADMTYwAgAAAAQ0NDE5BAAAAAEwBwAAAAkzLzI2LzIwMjQI</t>
  </si>
  <si>
    <t>AAAACTMvMzEvMjAxOQkAAAABMN102inGTdwIdohNnsdN3AgpQ0lRLk5BU0RBUUdTOkNJTkYuSVFfRUJJVEFfTUFSR0lOLkZRNDIwMjIBAAAASfoDAAIAAAAHNDEuNzMzNQEIAAAABQAAAAExAQAAAAstMjAwODY2ODQ5OAMAAAADMTYwAgAAAAQ0NDE5BAAAAAEwBwAAAAkzLzI2LzIwMjQIAAAACjEyLzMxLzIwMjIJAAAAATBl0Mcpxk3cCKx0aJ7HTdwIKUNJUS5OQVNEQVFHUzpDVEFTLklRX0VCSVRBX01BUkdJTi5GUTQyMDIzAQAAAHX6AwACAAAABzIxLjIxNDQBCAAAAAUAAAABMQEAAAALLTIwMzY4NDIzNjgDAAAAAzE2MAIAAAAENDQxOQQAAAABMAcAAAAJMy8yNi8yMDI0CAAAAAk1LzMxLzIwMjMJAAAAATAX+scpxk3cCAzDaJ7HTdwIKUNJUS5OQVNEQVFHUzpDVEFTLklRX0VCSVRBX01BUkdJTi5GUTQyMDE5AQAAAHX6AwACAAAABzE4LjQ3NzUBCAAAAAUAAAABMQEAAAAKMjA0NjkzNTk5OAMAAAADMTYwAgAAAAQ0NDE5BAAAAAEwBwAAAAkzLzI2LzIwMjQIAAAACTUvMzEvMjAxOQkAAAABMKGvKCnGTdwIHuponsdN3AgpQ0lRLk5BU0RBUUdTOkNTQ08uSVFfRUJJVEFfTUFSR0lOLkZRNDIwMjABAAAA60wAAAIAAAAHMjkuNDU1MwEIAAAABQAAAAExAQAAAAstMjEzMDY4NzQzNwMAAAADMTYwAgAAAAQ0NDE5BAAAAAEwBwAAAAkzLzI2LzIwMjQIAAAACTcvMjUvMjAyMAkAAAABMK/sKCnGTdwIMhFpnsdN</t>
  </si>
  <si>
    <t>3AgoQ0lRLk5BU0RBUUdTOkNNRS5JUV9FQklUQV9NQVJHSU4uRlE0MjAyMwEAAABhlh4AAgAAAAc2NS41MjA2AQgAAAAFAAAAATEBAAAACy0yMDA3ODUzODk4AwAAAAMxNjACAAAABDQ0MTkEAAAAATAHAAAACTMvMjYvMjAyNAgAAAAKMTIvMzEvMjAyMwkAAAABMIrADynGTdwIQDhpnsdN3AgoQ0lRLk5BU0RBUUdTOkNNRS5JUV9FQklUQV9NQVJHSU4uRlE0MjAxOQEAAABhlh4AAgAAAAc2My4zNTUzAQgAAAAFAAAAATEBAAAACjIwODIyNTczNjcDAAAAAzE2MAIAAAAENDQxOQQAAAABMAcAAAAJMy8yNi8yMDI0CAAAAAoxMi8zMS8yMDE5CQAAAAEwoOcPKcZN3AhAOGmex03cCClDSVEuTkFTREFRR1M6Q1RTSC5JUV9FQklUQV9NQVJHSU4uRlE0MjAyMQEAAADo4wUAAgAAAAYxNS40MjgBCAAAAAUAAAABMQEAAAALLTIwNjA2NTEyNTkDAAAAAzE2MAIAAAAENDQxOQQAAAABMAcAAAAJMy8yNi8yMDI0CAAAAAoxMi8zMS8yMDIxCQAAAAEwrw4QKcZN3Ahdhmmex03cCCpDSVEuTkFTREFRR1M6Q01DU0EuSVFfRUJJVEFfTUFSR0lOLkZRNDIwMjMBAAAAHaUCAAIAAAAHMTguNjIyMgEIAAAABQAAAAExAQAAAAstMjAxMjAyNTgxNgMAAAADMTYwAgAAAAQ0NDE5BAAAAAEwBwAAAAkzLzI2LzIwMjQIAAAACjEyLzMxLzIwMjMJAAAAATBmMAIpxk3cCIUGY57HTdwIKkNJUS5OQVNEQVFHUzpDTUNTQS5JUV9FQklUQV9N</t>
  </si>
  <si>
    <t>QVJHSU4uRlE0MjAxOQEAAAAdpQIAAgAAAAcyMi4yNjIxAQgAAAAFAAAAATEBAAAACjIwNzg4MzA1MzMDAAAAAzE2MAIAAAAENDQxOQQAAAABMAcAAAAJMy8yNi8yMDI0CAAAAAoxMi8zMS8yMDE5CQAAAAEwW1cCKcZN3AggeWWex03cCChDSVEuTkFTREFRR1M6Q0VHLklRX0VCSVRBX01BUkdJTi5GUTQyMDIxAQAAAM/cLwACAAAABi05LjIwMQEIAAAABQAAAAExAQAAAAstMjA2MDU2MTIyOQMAAAADMTYwAgAAAAQ0NDE5BAAAAAEwBwAAAAkzLzI2LzIwMjQIAAAACjEyLzMxLzIwMjEJAAAAATDm0DIoxk3cCE+RYp7HTdwIKUNJUS5OQVNEQVFHUzpDUFJULklRX0VCSVRBX01BUkdJTi5GUTQyMDIyAQAAAI9pAAACAAAABzM2Ljk4MTgBCAAAAAUAAAABMQEAAAALLTIwMjUyODM1NDYDAAAAAzE2MAIAAAAENDQxOQQAAAABMAcAAAAJMy8yNi8yMDI0CAAAAAk3LzMxLzIwMjIJAAAAATDt9zIoxk3cCEJrbp7HTdwIKUNJUS5OQVNEQVFHUzpDU0dQLklRX0VCSVRBX01BUkdJTi5GUTQyMDIxAQAAADfoBQACAAAABzMyLjg2NjEBCAAAAAUAAAABMQEAAAALLTIwNTk4ODY2NzADAAAAAzE2MAIAAAAENDQxOQQAAAABMAcAAAAJMy8yNi8yMDI0CAAAAAoxMi8zMS8yMDIxCQAAAAEwH3kFKMZN3AhVon+ex03cCClDSVEuTkFTREFRR1M6Q09TVC5JUV9FQklUQV9NQVJHSU4uRlE0MjAyMgEAAACRagEAAgAAAAYzLjYyNzMB</t>
  </si>
  <si>
    <t>CAAAAAUAAAABMQEAAAALLTIwMjQyMjk3MDADAAAAAzE2MAIAAAAENDQxOQQAAAABMAcAAAAJMy8yNi8yMDI0CAAAAAk4LzI4LzIwMjIJAAAAATAotAUoxk3cCGPJf57HTdwIKENJUS5OQVNEQVFHUzpDU1guSVFfRUJJVEFfTUFSR0lOLkZRNDIwMjEBAAAAnO8DAAIAAAAHNDAuNTg5NAEIAAAABQAAAAExAQAAAAstMjA2MDg2Mzc4NwMAAAADMTYwAgAAAAQ0NDE5BAAAAAEwBwAAAAkzLzI2LzIwMjQIAAAACjEyLzMxLzIwMjEJAAAAATAVGZEnxk3cCIAXgJ7HTdwIKUNJUS5OQVNEQVFHUzpBTVpOLklRX0VCSVRBX01BUkdJTi5GUTQyMDIyAQAAAD1JAAACAAAABjIuNzQxOAEIAAAABQAAAAExAQAAAAstMjAxMTg0MTkwNgMAAAADMTYwAgAAAAQ0NDE5BAAAAAEwBwAAAAkzLzI2LzIwMjQIAAAACjEyLzMxLzIwMjIJAAAAATBOox0wxk3cCJcn35zHTdwIKENJUS5OQVNEQVFHUzpBRVAuSVFfRUJJVEFfTUFSR0lOLkZRMjIwMTkBAAAALhECAAIAAAAHMTYuMjU4MQEIAAAABQAAAAExAQAAAAoyMDQ4NDU5MzA2AwAAAAMxNjACAAAABDQ0MTkEAAAAATAHAAAACTMvMjYvMjAyNAgAAAAJNi8zMC8yMDE5CQAAAAEwkkUqMMZN3AjZ1Eubx03cCClDSVEuTkFTREFRR1M6QU1HTi5JUV9FQklUQV9NQVJHSU4uRlEyMjAyMwEAAADwYAAAAgAAAAc0OS4xNDExAQgAAAAFAAAAATEBAAAACy0yMDM1NTcxNjM5AwAAAAMxNjAC</t>
  </si>
  <si>
    <t>AAAABDQ0MTkEAAAAATAHAAAACTMvMjYvMjAyNAgAAAAJNi8zMC8yMDIzCQAAAAEw/HNOL8ZN3Aj198acx03cCChDSVEuTkFTREFRR1M6QURJLklRX0VCSVRBX01BUkdJTi5GUTIyMDIwAQAAABPWAwACAAAABzM3LjE1NzgBCAAAAAUAAAABMQEAAAAKMjA5ODY1Njc2OQMAAAADMTYwAgAAAAQ0NDE5BAAAAAEwBwAAAAkzLzI2LzIwMjQIAAAACDUvMi8yMDIwCQAAAAEwKulOL8ZN3AisDdacx03cCClDSVEuTkFTREFRR1M6QUFQTC5JUV9FQklUQV9NQVJHSU4uRlEyMjAxOQEAAABpYQAAAgAAAAcyMy4xMjMzAQgAAAAFAAAAATEBAAAACjIwMzI0NDY5NzADAAAAAzE2MAIAAAAENDQxOQQAAAABMAcAAAAJMy8yNi8yMDI0CAAAAAkzLzMwLzIwMTkJAAAAATAK2qEuxk3cCELiIJ7HTdwIKUNJUS5OQVNEQVFHUzpBRFNLLklRX0VCSVRBX01BUkdJTi5GUTQyMDIwAQAAAF7UAQACAAAABzE3LjEyNDQBCAAAAAUAAAABMQEAAAAKMjA4NTEzNDAwMQMAAAADMTYwAgAAAAQ0NDE5BAAAAAEwBwAAAAkzLzI2LzIwMjQIAAAACTEvMzEvMjAyMAkAAAABMBUK3S3GTdwIZ0kensdN3AgpQ0lRLk5BU0RBUUdTOkFYT04uSVFfRUJJVEFfTUFSR0lOLkZRNDIwMjEBAAAAE4QNAAIAAAAILTExLjEwNjgBCAAAAAUAAAABMQEAAAALLTIwNTkxODQ2MTUDAAAAAzE2MAIAAAAENDQxOQQAAAABMAcAAAAJMy8yNi8yMDI0CAAAAAoxMi8z</t>
  </si>
  <si>
    <t>MS8yMDIxCQAAAAEwUA2oLcZN3AiV5R6ex03cCChDSVEuTkFTREFRR1M6QktSLklRX0VCSVRBX01BUkdJTi5GUTIyMDE5AQAAAKcRVRkCAAAABjcuNDkwOAEIAAAABQAAAAExAQAAAAoyMDQ2MTk3MDYxAwAAAAMxNjACAAAABDQ0MTkEAAAAATAHAAAACTMvMjYvMjAyNAgAAAAJNi8zMC8yMDE5CQAAAAEwXDSoLcZN3Aivoy2ex03cCClDSVEuTkFTREFRR1M6VEVDSC5JUV9FQklUQV9NQVJHSU4uRlEyMjAyMQEAAAAw5AIAAgAAAAczMS40MjI1AQgAAAAFAAAAATEBAAAACy0yMTEzNDc4NzEzAwAAAAMxNjACAAAABDQ0MTkEAAAAATAHAAAACTMvMjYvMjAyNAgAAAAKMTIvMzEvMjAyMAkAAAABMNoB2yzGTdwInSc4nsdN3AgpQ0lRLk5BU0RBUUdTOkJJSUIuSVFfRUJJVEFfTUFSR0lOLkZRMjIwMTkBAAAAHnQAAAIAAAAHNTYuMTQ3OAEIAAAABQAAAAExAQAAAAoyMDQ2MTI0MTgwAwAAAAMxNjACAAAABDQ0MTkEAAAAATAHAAAACTMvMjYvMjAyNAgAAAAJNi8zMC8yMDE5CQAAAAEwwDzbLMZN3AjrfCKex03cCClDSVEuTkFTREFRR1M6QktORy5JUV9FQklUQV9NQVJHSU4uRlExMjAyMQEAAADmgQAAAgAAAAgtMjIuOTYyMwEIAAAABQAAAAExAQAAAAstMjA5ODQ3NjkzNgMAAAADMTYwAgAAAAQ0NDE5BAAAAAEwBwAAAAkzLzI2LzIwMjQIAAAACTMvMzEvMjAyMQkAAAABMPX0LyzGTdwIShtAnsdN3AgpQ0lRLk5B</t>
  </si>
  <si>
    <t>U0RBUUdTOkFWR08uSVFfRUJJVEFfTUFSR0lOLkZRMjIwMjEBAAAA8LZ9AQIAAAAHNTAuNjUwNQEIAAAABQAAAAExAQAAAAstMjA5MTczMjcxMAMAAAADMTYwAgAAAAQ0NDE5BAAAAAEwBwAAAAkzLzI2LzIwMjQIAAAACDUvMi8yMDIxCQAAAAEwqWMbLMZN3AioKUuex03cCClDSVEuTkFTREFRR1M6Q0hSVy5JUV9FQklUQV9NQVJHSU4uRlE0MjAyMQEAAABWnwUAAgAAAAY0LjUxMzgBCAAAAAUAAAABMQEAAAALLTIwNjA1MDEwMDIDAAAAAzE2MAIAAAAENDQxOQQAAAABMAcAAAAJMy8yNi8yMDI0CAAAAAoxMi8zMS8yMDIxCQAAAAEwYPR5K8ZN3Agc3Umex03cCClDSVEuTkFTREFRR1M6Q0ROUy5JUV9FQklUQV9NQVJHSU4uRlE0MjAyMQEAAABVZQAAAgAAAAcyNy41NTEyAQgAAAAFAAAAATEBAAAACy0yMDYxMzk5NDYzAwAAAAMxNjACAAAABDQ0MTkEAAAAATAHAAAACTMvMjYvMjAyNAgAAAAIMS8xLzIwMjIJAAAAATA40V8rxk3cCBkmOZ7HTdwIKENJUS5OQVNEQVFHUzpDWlIuSVFfRUJJVEFfTUFSR0lOLkZRMjIwMjIBAAAAwtEvAAIAAAAHMjUuNjY0NgEIAAAABQAAAAExAQAAAAstMjAzNjE5NTE1MAMAAAADMTYwAgAAAAQ0NDE5BAAAAAEwBwAAAAkzLzI2LzIwMjQIAAAACTYvMzAvMjAyMgkAAAABMHAfYCvGTdwIskcfnsdN3AgoQ0lRLk5BU0RBUUdTOkNEVy5JUV9FQklUQV9NQVJHSU4uRlExMjAyMgEA</t>
  </si>
  <si>
    <t>AACcEwUAAgAAAAY2LjUwMzUBCAAAAAUAAAABMQEAAAALLTIwNDc1MDEwNzYDAAAAAzE2MAIAAAAENDQxOQQAAAABMAcAAAAJMy8yNi8yMDI0CAAAAAkzLzMxLzIwMjIJAAAAATDDr40qxk3cCI/YWp7HTdwIKUNJUS5OQVNEQVFHUzpDSFRSLklRX0VCSVRBX01BUkdJTi5GUTEyMDIzAQAAAJlMAAACAAAABjIxLjUxOQEIAAAABQAAAAExAQAAAAstMjA0ODk5NjExNQMAAAADMTYwAgAAAAQ0NDE5BAAAAAEwBwAAAAkzLzI2LzIwMjQIAAAACTMvMzEvMjAyMwkAAAABMLhN2inGTdwIC3tXnsdN3AgpQ0lRLk5BU0RBUUdTOkNJTkYuSVFfRUJJVEFfTUFSR0lOLkZRMzIwMjIBAAAASfoDAAIAAAAHLTM5LjkyOQEIAAAABQAAAAExAQAAAAstMjAyMjQ5MTYxMQMAAAADMTYwAgAAAAQ0NDE5BAAAAAEwBwAAAAkzLzI2LzIwMjQIAAAACTkvMzAvMjAyMgkAAAABMGXQxynGTdwISt1ynsdN3AgpQ0lRLk5BU0RBUUdTOkNUQVMuSVFfRUJJVEFfTUFSR0lOLkZRMzIwMjMBAAAAdfoDAAIAAAAHMjEuMDY4NgEIAAAABQAAAAExAQAAAAstMjA1Mzk0NTE3OAMAAAADMTYwAgAAAAQ0NDE5BAAAAAEwBwAAAAkzLzI2LzIwMjQIAAAACTIvMjgvMjAyMwkAAAABMBf6xynGTdwISt1ynsdN3AgpQ0lRLk5BU0RBUUdTOkNUQVMuSVFfRUJJVEFfTUFSR0lOLkZRMzIwMTkBAAAAdfoDAAIAAAAHMTYuNTg3MwEIAAAABQAAAAExAQAAAAoy</t>
  </si>
  <si>
    <t>MDI1MDg1MDAxAwAAAAMxNjACAAAABDQ0MTkEAAAAATAHAAAACTMvMjYvMjAyNAgAAAAJMi8yOC8yMDE5CQAAAAEwr+woKcZN3AifK3Oex03cCClDSVEuTkFTREFRR1M6Q1NDTy5JUV9FQklUQV9NQVJHSU4uRlEzMjAyMAEAAADrTAAAAgAAAAczMS4yMDI1AQgAAAAFAAAAATEBAAAACjIwOTk4OTMxMzgDAAAAAzE2MAIAAAAENDQxOQQAAAABMAcAAAAJMy8yNi8yMDI0CAAAAAk0LzI1LzIwMjAJAAAAATCv7Cgpxk3cCLFSc57HTdwIKENJUS5OQVNEQVFHUzpDTUUuSVFfRUJJVEFfTUFSR0lOLkZRMzIwMjMBAAAAYZYeAAIAAAAGNjUuNzA4AQgAAAAFAAAAATEBAAAACy0yMDIxNzIzNjgwAwAAAAMxNjACAAAABDQ0MTkEAAAAATAHAAAACTMvMjYvMjAyNAgAAAAJOS8zMC8yMDIzCQAAAAEwisAPKcZN3AixUnOex03cCChDSVEuTkFTREFRR1M6Q01FLklRX0VCSVRBX01BUkdJTi5GUTMyMDE5AQAAAGGWHgACAAAABzU5Ljk4NTgBCAAAAAUAAAABMQEAAAAKMjA2ODMwNDk1MAMAAAADMTYwAgAAAAQ0NDE5BAAAAAEwBwAAAAkzLzI2LzIwMjQIAAAACTkvMzAvMjAxOQkAAAABMKDnDynGTdwI46BznsdN3AgpQ0lRLk5BU0RBUUdTOkNUU0guSVFfRUJJVEFfTUFSR0lOLkZRMzIwMjEBAAAA6OMFAAIAAAAHMTUuMzY2NwEIAAAABQAAAAExAQAAAAstMjA3MjE3Mzc3MAMAAAADMTYwAgAAAAQ0NDE5BAAAAAEwBwAAAAkz</t>
  </si>
  <si>
    <t>LzI2LzIwMjQIAAAACTkvMzAvMjAyMQkAAAABMK8OECnGTdwI98dznsdN3AgqQ0lRLk5BU0RBUUdTOkNNQ1NBLklRX0VCSVRBX01BUkdJTi5GUTMyMDIzAQAAAB2lAgACAAAABzI1Ljc4NDQBCAAAAAUAAAABMQEAAAALLTIwMjI3NTA1NzQDAAAAAzE2MAIAAAAENDQxOQQAAAABMAcAAAAJMy8yNi8yMDI0CAAAAAk5LzMwLzIwMjMJAAAAATBmMAIpxk3cCF2GaZ7HTdwIKkNJUS5OQVNEQVFHUzpDTUNTQS5JUV9FQklUQV9NQVJHSU4uRlEzMjAxOQEAAAAdpQIAAgAAAAcyMy44NDE2AQgAAAAFAAAAATEBAAAACjIwNjcyMTAzOTgDAAAAAzE2MAIAAAAENDQxOQQAAAABMAcAAAAJMy8yNi8yMDI0CAAAAAk5LzMwLzIwMTkJAAAAATBbVwIpxk3cCOrRa57HTdwIKENJUS5OQVNEQVFHUzpDRUcuSVFfRUJJVEFfTUFSR0lOLkZRMzIwMjEBAAAAz9wvAAIAAAAHMzguMTc1MgEIAAAABQAAAAExAQAAAAstMjA3MTAxNDE2NgMAAAADMTYwAgAAAAQ0NDE5BAAAAAEwBwAAAAkzLzI2LzIwMjQIAAAACTkvMzAvMjAyMQkAAAABMObQMijGTdwIZLhinsdN3AgpQ0lRLk5BU0RBUUdTOkNQUlQuSVFfRUJJVEFfTUFSR0lOLkZRMzIwMjIBAAAAj2kAAAIAAAAHMzkuODU5NAEIAAAABQAAAAExAQAAAAstMjA0MzE0NjIxNgMAAAADMTYwAgAAAAQ0NDE5BAAAAAEwBwAAAAkzLzI2LzIwMjQIAAAACTQvMzAvMjAyMgkAAAABMO33MijG</t>
  </si>
  <si>
    <t>TdwIWcRnnsdN3AgpQ0lRLk5BU0RBUUdTOkNTR1AuSVFfRUJJVEFfTUFSR0lOLkZRMzIwMjEBAAAAN+gFAAIAAAAGMjMuMjQ0AQgAAAAFAAAAATEBAAAACy0yMDczMzEyNDY4AwAAAAMxNjACAAAABDQ0MTkEAAAAATAHAAAACTMvMjYvMjAyNAgAAAAJOS8zMC8yMDIxCQAAAAEwH3kFKMZN3Ah132Kex03cCClDSVEuTkFTREFRR1M6Q09TVC5JUV9FQklUQV9NQVJHSU4uRlEzMjAyMgEAAACRagEAAgAAAAYzLjQwNTIBCAAAAAUAAAABMQEAAAALLTIwNDEzOTg5NjIDAAAAAzE2MAIAAAAENDQxOQQAAAABMAcAAAAJMy8yNi8yMDI0CAAAAAg1LzgvMjAyMgkAAAABMCi0BSjGTdwI/V1qnsdN3AgoQ0lRLk5BU0RBUUdTOkNTWC5JUV9FQklUQV9NQVJHSU4uRlEzMjAyMQEAAACc7wMAAgAAAAc0Mi4zMTQ3AQgAAAAFAAAAATEBAAAACy0yMDYyNjYwMjY0AwAAAAMxNjACAAAABDQ0MTkEAAAAATAHAAAACTMvMjYvMjAyNAgAAAAJOS8zMC8yMDIxCQAAAAEwFRmRJ8ZN3Aj9XWqex03cCClDSVEuTkFTREFRR1M6QU1aTi5JUV9FQklUQV9NQVJHSU4uRlEyMjAxOQEAAAA9SQAAAgAAAAU0Ljg2NAEIAAAABQAAAAExAQAAAAoyMDQ3MzM3NjE0AwAAAAMxNjACAAAABDQ0MTkEAAAAATAHAAAACTMvMjYvMjAyNAgAAAAJNi8zMC8yMDE5CQAAAAEwEN4dMMZN3AicAlSbx03cCClDSVEuTkFTREFRR1M6QU1HTi5JUV9FQklUQV9N</t>
  </si>
  <si>
    <t>QVJHSU4uRlEyMjAyMgEAAADwYAAAAgAAAAc0My4wNTQyAQgAAAAFAAAAATEBAAAACy0yMDM1NTcxNjkxAwAAAAMxNjACAAAABDQ0MTkEAAAAATAHAAAACTMvMjYvMjAyNAgAAAAJNi8zMC8yMDIyCQAAAAEw/HNOL8ZN3AgyW+Ocx03cCChDSVEuTkFTREFRR1M6QURJLklRX0VCSVRBX01BUkdJTi5GUTQyMDE5AQAAABPWAwACAAAABzM3Ljg5MjYBCAAAAAUAAAABMQEAAAAKMjA3MjQ5ODMzNQMAAAADMTYwAgAAAAQ0NDE5BAAAAAEwBwAAAAkzLzI2LzIwMjQIAAAACTExLzIvMjAxOQkAAAABMCrpTi/GTdwIKG3HnMdN3AgpQ0lRLk5BU0RBUUdTOkFNQVQuSVFfRUJJVEFfTUFSR0lOLkZRNDIwMjMBAAAAXtUDAAIAAAAGMjkuNDY2AQgAAAAFAAAAATEBAAAACy0yMDE0Njc5MDg0AwAAAAMxNjACAAAABDQ0MTkEAAAAATAHAAAACTMvMjYvMjAyNAgAAAAKMTAvMjkvMjAyMwkAAAABMAraoS7GTdwICUHZnMdN3AgpQ0lRLk5BU0RBUUdTOkFEU0suSVFfRUJJVEFfTUFSR0lOLkZRMjIwMjABAAAAXtQBAAIAAAAHMTEuMjU3NQEIAAAABQAAAAExAQAAAAoyMDU2NzY1MjgyAwAAAAMxNjACAAAABDQ0MTkEAAAAATAHAAAACTMvMjYvMjAyNAgAAAAJNy8zMS8yMDE5CQAAAAEwk9S7LcZN3AjY9TKex03cCClDSVEuTkFTREFRR1M6QVhPTi5JUV9FQklUQV9NQVJHSU4uRlEyMjAyMQEAAAAThA0AAgAAAAgtNDIuODE4NgEI</t>
  </si>
  <si>
    <t>AAAABQAAAAExAQAAAAstMjA4NTAxNDIzNgMAAAADMTYwAgAAAAQ0NDE5BAAAAAEwBwAAAAkzLzI2LzIwMjQIAAAACTYvMzAvMjAyMQkAAAABMFANqC3GTdwI6GoznsdN3AgpQ0lRLk5BU0RBUUdTOlRFQ0guSVFfRUJJVEFfTUFSR0lOLkZRMTIwMjEBAAAAMOQCAAIAAAAHMzEuNjk4OQEIAAAABQAAAAExAQAAAAstMjEyMzA0NDM2OQMAAAADMTYwAgAAAAQ0NDE5BAAAAAEwBwAAAAkzLzI2LzIwMjQIAAAACTkvMzAvMjAyMAkAAAABMNoB2yzGTdwIEaY/nsdN3AgpQ0lRLk5BU0RBUUdTOkJLTkcuSVFfRUJJVEFfTUFSR0lOLkZRNDIwMjABAAAA5oEAAAIAAAAHLTkuMjg5MQEIAAAABQAAAAExAQAAAAstMjExMTI0ODE5OQMAAAADMTYwAgAAAAQ0NDE5BAAAAAEwBwAAAAkzLzI2LzIwMjQIAAAACjEyLzMxLzIwMjAJAAAAATD19C8sxk3cCGz5KZ7HTdwIKUNJUS5OQVNEQVFHUzpBVkdPLklRX0VCSVRBX01BUkdJTi5GUTEyMDIxAQAAAPC2fQECAAAABzQ5LjQ1MTUBCAAAAAUAAAABMQEAAAALLTIxMDg3NDg5NTgDAAAAAzE2MAIAAAAENDQxOQQAAAABMAcAAAAJMy8yNi8yMDI0CAAAAAkxLzMxLzIwMjEJAAAAATCpYxssxk3cCJ29Op7HTdwIKUNJUS5OQVNEQVFHUzpDSFJXLklRX0VCSVRBX01BUkdJTi5GUTIyMDIxAQAAAFafBQACAAAABjQuODIyMgEIAAAABQAAAAExAQAAAAstMjA4NzQ1MjI2MQMAAAADMTYw</t>
  </si>
  <si>
    <t>AgAAAAQ0NDE5BAAAAAEwBwAAAAkzLzI2LzIwMjQIAAAACTYvMzAvMjAyMQkAAAABMGD0eSvGTdwICQRCnsdN3AgpQ0lRLk5BU0RBUUdTOkNETlMuSVFfRUJJVEFfTUFSR0lOLkZRMzIwMjEBAAAAVWUAAAIAAAAHMjguMDU3OQEIAAAABQAAAAExAQAAAAstMjA3Mzc4MDY5MwMAAAADMTYwAgAAAAQ0NDE5BAAAAAEwBwAAAAkzLzI2LzIwMjQIAAAACTEwLzIvMjAyMQkAAAABMFr4XyvGTdwIRhNNnsdN3AgoQ0lRLk5BU0RBUUdTOkNaUi5JUV9FQklUQV9NQVJHSU4uRlExMjAyMgEAAADC0S8AAgAAAActMS45NjMzAQgAAAAFAAAAATEBAAAACy0yMDQ3NjY3ODUzAwAAAAMxNjACAAAABDQ0MTkEAAAAATAHAAAACTMvMjYvMjAyNAgAAAAJMy8zMS8yMDIyCQAAAAEwcB9gK8ZN3AjkiVqex03cCChDSVEuTkFTREFRR1M6Q0RXLklRX0VCSVRBX01BUkdJTi5GUTQyMDIxAQAAAJwTBQACAAAABjYuODgyOQEIAAAABQAAAAExAQAAAAstMjA1OTU1NDYxMwMAAAADMTYwAgAAAAQ0NDE5BAAAAAEwBwAAAAkzLzI2LzIwMjQIAAAACjEyLzMxLzIwMjEJAAAAATDDr40qxk3cCFWoU57HTdwIKUNJUS5OQVNEQVFHUzpDSFRSLklRX0VCSVRBX01BUkdJTi5GUTQyMDIyAQAAAJlMAAACAAAABzMyLjg1NzkBCAAAAAUAAAABMQEAAAALLTIwMTE4NzEyMDQDAAAAAzE2MAIAAAAENDQxOQQAAAABMAcAAAAJMy8yNi8yMDI0CAAAAAox</t>
  </si>
  <si>
    <t>Mi8zMS8yMDIyCQAAAAEwuE3aKcZN3AhVOk2ex03cCClDSVEuTkFTREFRR1M6Q0lORi5JUV9FQklUQV9NQVJHSU4uRlEyMjAyMgEAAABJ+gMAAgAAAAktMTI2LjgyOTIBCAAAAAUAAAABMQEAAAALLTIwMzY2MDIzNjQDAAAAAzE2MAIAAAAENDQxOQQAAAABMAcAAAAJMy8yNi8yMDI0CAAAAAk2LzMwLzIwMjIJAAAAATBl0Mcpxk3cCDMcVZ7HTdwIKUNJUS5OQVNEQVFHUzpDVEFTLklRX0VCSVRBX01BUkdJTi5GUTIyMDIzAQAAAHX6AwACAAAABzIxLjExNTcBCAAAAAUAAAABMQEAAAALLTIwMTM1MjA2MDIDAAAAAzE2MAIAAAAENDQxOQQAAAABMAcAAAAJMy8yNi8yMDI0CAAAAAoxMS8zMC8yMDIyCQAAAAEwF/rHKcZN3Ah2iE2ex03cCClDSVEuTkFTREFRR1M6Q1RBUy5JUV9FQklUQV9NQVJHSU4uRlEyMjAxOQEAAAB1+gMAAgAAAAcxNy40NTMzAQgAAAAFAAAAATEBAAAACjE5OTgxNDYwMjADAAAAAzE2MAIAAAAENDQxOQQAAAABMAcAAAAJMy8yNi8yMDI0CAAAAAoxMS8zMC8yMDE4CQAAAAEwr+woKcZN3AjI8Feex03cCClDSVEuTkFTREFRR1M6Q1NDTy5JUV9FQklUQV9NQVJHSU4uRlEyMjAyMAEAAADrTAAAAgAAAAczMC4xOTU3AQgAAAAFAAAAATEBAAAACjIwODA1MjkxNjgDAAAAAzE2MAIAAAAENDQxOQQAAAABMAcAAAAJMy8yNi8yMDI0CAAAAAkxLzI1LzIwMjAJAAAAATCv7Cgpxk3cCCQzU57HTdwI</t>
  </si>
  <si>
    <t>KUNJUS5OQVNEQVFHUzpBTUdOLklRX0VCSVRBX01BUkdJTi5GUTQyMDIxAQAAAPBgAAACAAAABzQ0LjYyNDUBCAAAAAUAAAABMQEAAAALLTIwNjE3MzY3MTMDAAAAAzE2MAIAAAAENDQxOQQAAAABMAcAAAAJMy8yNi8yMDI0CAAAAAoxMi8zMS8yMDIxCQAAAAEw/HNOL8ZN3Ajmw9+cx03cCChDSVEuTkFTREFRR1M6QURJLklRX0VCSVRBX01BUkdJTi5GUTIyMDE5AQAAABPWAwACAAAABzQwLjYxODkBCAAAAAUAAAABMQEAAAAKMjAzNzEwMjgyMQMAAAADMTYwAgAAAAQ0NDE5BAAAAAEwBwAAAAkzLzI2LzIwMjQIAAAACDUvNC8yMDE5CQAAAAEwKulOL8ZN3Ajqd9ucx03cCChDSVEuTkFTREFRR1M6QVBBLklRX0VCSVRBX01BUkdJTi5GUTIyMDIzAQAAAG6XAgACAAAABzQ0LjgyOTMBCAAAAAUAAAABMQEAAAALLTIwMjEzNjQ1NjUDAAAAAzE2MAIAAAAENDQxOQQAAAABMAcAAAAJMy8yNi8yMDI0CAAAAAk2LzMwLzIwMjMJAAAAATAfR6kuxk3cCCLZJZ7HTdwIKUNJUS5OQVNEQVFHUzpBTUFULklRX0VCSVRBX01BUkdJTi5GUTIyMDIzAQAAAF7VAwACAAAABzI5LjAwNDUBCAAAAAUAAAABMQEAAAALLTIwNDI2MTQ3MTgDAAAAAzE2MAIAAAAENDQxOQQAAAABMAcAAAAJMy8yNi8yMDI0CAAAAAk0LzMwLzIwMjMJAAAAATAK2qEuxk3cCE9Q3pzHTdwIKUNJUS5OQVNEQVFHUzpBRFNLLklRX0VCSVRBX01BUkdJTi5G</t>
  </si>
  <si>
    <t>UTQyMDE5AQAAAF7UAQACAAAABjguMTUxMwEIAAAABQAAAAExAQAAAAoyMDIzMjQwNjAzAwAAAAMxNjACAAAABDQ0MTkEAAAAATAHAAAACTMvMjYvMjAyNAgAAAAJMS8zMS8yMDE5CQAAAAEwk9S7LcZN3AgTaNmcx03cCClDSVEuTkFTREFRR1M6QVhPTi5JUV9FQklUQV9NQVJHSU4uRlE0MjAyMAEAAAAThA0AAgAAAAY0LjU0MzYBCAAAAAUAAAABMQEAAAALLTIxMTA1NDY1MTMDAAAAAzE2MAIAAAAENDQxOQQAAAABMAcAAAAJMy8yNi8yMDI0CAAAAAoxMi8zMS8yMDIwCQAAAAEwUA2oLcZN3AgSxy+ex03cCClDSVEuTkFTREFRR1M6VEVDSC5JUV9FQklUQV9NQVJHSU4uRlE0MjAyMAEAAAAw5AIAAgAAAAcxOC41MDk1AQgAAAAFAAAAATEBAAAACy0yMTM0MjE3MDQyAwAAAAMxNjACAAAABDQ0MTkEAAAAATAHAAAACTMvMjYvMjAyNAgAAAAJNi8zMC8yMDIwCQAAAAEw2gHbLMZN3AgMMiCex03cCClDSVEuTkFTREFRR1M6QktORy5JUV9FQklUQV9NQVJHSU4uRlEzMjAyMAEAAADmgQAAAgAAAAYzNS45MDkBCAAAAAUAAAABMQEAAAALLTIxMjM5MTM2OTgDAAAAAzE2MAIAAAAENDQxOQQAAAABMAcAAAAJMy8yNi8yMDI0CAAAAAk5LzMwLzIwMjAJAAAAATD19C8sxk3cCEe9PZ7HTdwIKUNJUS5OQVNEQVFHUzpBVkdPLklRX0VCSVRBX01BUkdJTi5GUTQyMDIwAQAAAPC2fQECAAAABzQ4LjgzMjUBCAAAAAUAAAAB</t>
  </si>
  <si>
    <t>MQEAAAALLTIxMTY4MTM1ODADAAAAAzE2MAIAAAAENDQxOQQAAAABMAcAAAAJMy8yNi8yMDI0CAAAAAkxMS8xLzIwMjAJAAAAATCpYxssxk3cCMoaSJ7HTdwIKUNJUS5OQVNEQVFHUzpBREJFLklRX0VCSVRBX01BUkdJTi5GUTMyMDIwAQAAAAFfAAACAAAAAjM2AQgAAAAFAAAAATEBAAAACy0yMTI4MjE0NjQ2AwAAAAMxNjACAAAABDQ0MTkEAAAAATAHAAAACTMvMjYvMjAyNAgAAAAJOC8yOC8yMDIwCQAAAAEwBsmGMcZN3Ajimkqbx03cCChDSVEuTkFTREFRR1M6QU1ELklRX0VCSVRBX01BUkdJTi5GUTMyMDIxAQAAAKCTAgACAAAABzIyLjE2NTUBCAAAAAUAAAABMQEAAAALLTIwNzIyMTk5MzMDAAAAAzE2MAIAAAAENDQxOQQAAAABMAcAAAAJMy8yNi8yMDI0CAAAAAk5LzI1LzIwMjEJAAAAATAd8IYxxk3cCDIjTJvHTdwIKUNJUS5OQVNEQVFHUzpBQk5CLklRX0VCSVRBX01BUkdJTi5GUTMyMDIxAQAAADGG5QYCAAAABzM4LjA1NzMBCAAAAAUAAAABMQEAAAALLTIwNzIyNTM0MjUDAAAAAzE2MAIAAAAENDQxOQQAAAABMAcAAAAJMy8yNi8yMDI0CAAAAAk5LzMwLzIwMjEJAAAAATDtENQwxk3cCPNlU5vHTdwIKUNJUS5OQVNEQVFHUzpBS0FNLklRX0VCSVRBX01BUkdJTi5GUTMyMDIyAQAAAMpfAAACAAAABzIwLjg1NjcBCAAAAAUAAAABMQEAAAALLTIwMjA0NzkxMjEDAAAAAzE2MAIAAAAENDQxOQQAAAAB</t>
  </si>
  <si>
    <t>MAcAAAAJMy8yNi8yMDI0CAAAAAk5LzMwLzIwMjIJAAAAATADONQwxk3cCNPZVJvHTdwIKUNJUS5OQVNEQVFHUzpBTEdOLklRX0VCSVRBX01BUkdJTi5GUTMyMDIxAQAAAPhfAAACAAAABzI2LjE0MDIBCAAAAAUAAAABMQEAAAALLTIwNzE4MDQ3NzADAAAAAzE2MAIAAAAENDQxOQQAAAABMAcAAAAJMy8yNi8yMDI0CAAAAAk5LzMwLzIwMjEJAAAAATA678cwxk3cCAq5XZvHTdwIKENJUS5OQVNEQVFHUzpMTlQuSVFfRUJJVEFfTUFSR0lOLkZRMzIwMjMBAAAAdcYEAAIAAAAHMjkuODk3OAEIAAAABQAAAAExAQAAAAstMjAyMTI3MDY2OAMAAAADMTYwAgAAAAQ0NDE5BAAAAAEwBwAAAAkzLzI2LzIwMjQIAAAACTkvMzAvMjAyMwkAAAABMEwWyDDGTdwI//Ndm8dN3AgoQ0lRLk5BU0RBUUdTOkxOVC5JUV9FQklUQV9NQVJHSU4uRlEzMjAxOQEAAAB1xgQAAgAAAAcyOS4yOTI5AQgAAAAFAAAAATEBAAAACjIwNjgwNDgzMzQDAAAAAzE2MAIAAAAENDQxOQQAAAABMAcAAAAJMy8yNi8yMDI0CAAAAAk5LzMwLzIwMTkJAAAAATAuVR0wxk3cCJNCXpvHTdwIKkNJUS5OQVNEQVFHUzpHT09HTC5JUV9FQklUQV9NQVJHSU4uRlEzMjAyMAEAAACocQAAAgAAAAYyNC42OTQBCAAAAAUAAAABMQEAAAALLTIxMjUzMTE4NDQDAAAAAzE2MAIAAAAENDQxOQQAAAABMAcAAAAJMy8yNi8yMDI0CAAAAAk5LzMwLzIwMjAJAAAAATAu</t>
  </si>
  <si>
    <t>VR0wxk3cCJNCXpvHTdwIKUNJUS5OQVNEQVFHUzpBTVpOLklRX0VCSVRBX01BUkdJTi5GUTMyMDIyAQAAAD1JAAACAAAABjEuOTg2NgEIAAAABQAAAAExAQAAAAstMjAyMjYyODA1MAMAAAADMTYwAgAAAAQ0NDE5BAAAAAEwBwAAAAkzLzI2LzIwMjQIAAAACTkvMzAvMjAyMgkAAAABME6jHTDGTdwImmlem8dN3AgoQ0lRLk5BU0RBUUdTOkFBTC5JUV9FQklUQV9NQVJHSU4uRlEzMjAyMQEAAAB5kgIAAgAAAActNC4yNTkxAQgAAAAFAAAAATEBAAAACy0yMDc0MzI1MTYwAwAAAAMxNjACAAAABDQ0MTkEAAAAATAHAAAACTMvMjYvMjAyNAgAAAAJOS8zMC8yMDIxCQAAAAEwcMERMMZN3AjI3l6bx03cCChDSVEuTkFTREFRR1M6QUVQLklRX0VCSVRBX01BUkdJTi5GUTMyMDIyAQAAAC4RAgACAAAABzIxLjY1NTQBCAAAAAUAAAABMQEAAAALLTIwMjE2NjY3MzUDAAAAAzE2MAIAAAAENDQxOQQAAAABMAcAAAAJMy8yNi8yMDI0CAAAAAk5LzMwLzIwMjIJAAAAATDM6BEwxk3cCFkPxZzHTdwIKUNJUS5OQVNEQVFHUzpBTUdOLklRX0VCSVRBX01BUkdJTi5GUTMyMDIxAQAAAPBgAAACAAAABzQ0LjI0MzkBCAAAAAUAAAABMQEAAAALLTIwNzE4ODQ5NzADAAAAAzE2MAIAAAAENDQxOQQAAAABMAcAAAAJMy8yNi8yMDI0CAAAAAk5LzMwLzIwMjEJAAAAATD8c04vxk3cCH9dxZzHTdwIKENJUS5OQVNEQVFHUzpBREkuSVFf</t>
  </si>
  <si>
    <t>RUJJVEFfTUFSR0lOLkZRMzIwMjMBAAAAE9YDAAIAAAAHNDcuMjc4NAEIAAAABQAAAAExAQAAAAstMjAzMTA3OTMzNgMAAAADMTYwAgAAAAQ0NDE5BAAAAAEwBwAAAAkzLzI2LzIwMjQIAAAACTcvMjkvMjAyMwkAAAABMA3CTi/GTdwI6kUrnsdN3AgoQ0lRLk5BU0RBUUdTOkFESS5JUV9FQklUQV9NQVJHSU4uRlEzMjAxOQEAAAAT1gMAAgAAAAczOS44NzI3AQgAAAAFAAAAATEBAAAACjIwNTIyOTcwMjEDAAAAAzE2MAIAAAAENDQxOQQAAAABMAcAAAAJMy8yNi8yMDI0CAAAAAg4LzMvMjAxOQkAAAABMCrpTi/GTdwI3ZMrnsdN3AgpQ0lRLk5BU0RBUUdTOkFOU1MuSVFfRUJJVEFfTUFSR0lOLkZRMzIwMjABAAAAPWEAAAIAAAAHMjguODI2MQEIAAAABQAAAAExAQAAAAstMjEyNDAxOTcxOAMAAAADMTYwAgAAAAQ0NDE5BAAAAAEwBwAAAAkzLzI2LzIwMjQIAAAACTkvMzAvMjAyMAkAAAABMP8fqS7GTdwI3ZMrnsdN3AgoQ0lRLk5BU0RBUUdTOkFQQS5JUV9FQklUQV9NQVJHSU4uRlEzMjAyMgEAAABulwIAAgAAAAc0My41MzU1AQgAAAAFAAAAATEBAAAACy0yMDIxMzY1NjAxAwAAAAMxNjACAAAABDQ0MTkEAAAAATAHAAAACTMvMjYvMjAyNAgAAAAJOS8zMC8yMDIyCQAAAAEwH0epLsZN3AgR4iuex03cCClDSVEuTkFTREFRR1M6QUFQTC5JUV9FQklUQV9NQVJHSU4uRlEzMjAyMwEAAABpYQAAAgAAAAcyOC4x</t>
  </si>
  <si>
    <t>MTU5AQgAAAAFAAAAATEBAAAACy0yMDM1NTcxNjg5AwAAAAMxNjACAAAABDQ0MTkEAAAAATAHAAAACTMvMjYvMjAyNAgAAAAINy8xLzIwMjMJAAAAATDdgakuxk3cCCEwLJ7HTdwIKUNJUS5OQVNEQVFHUzpBQVBMLklRX0VCSVRBX01BUkdJTi5GUTMyMDE5AQAAAGlhAAACAAAABzIxLjQ1MzYBCAAAAAUAAAABMQEAAAAKMjA0NzI0ODgxMwMAAAADMTYwAgAAAAQ0NDE5BAAAAAEwBwAAAAkzLzI2LzIwMjQIAAAACTYvMjkvMjAxOQkAAAABMAraoS7GTdwIITAsnsdN3AgpQ0lRLk5BU0RBUUdTOkFNQVQuSVFfRUJJVEFfTUFSR0lOLkZRMzIwMjABAAAAXtUDAAIAAAAHMjYuMzI1MwEIAAAABQAAAAExAQAAAAstMjEzMzI4NzE1OQMAAAADMTYwAgAAAAQ0NDE5BAAAAAEwBwAAAAkzLzI2LzIwMjQIAAAACTcvMjYvMjAyMAkAAAABMEMBoi7GTdwIT34snsdN3AgpQ0lRLk5BU0RBUUdTOkFDR0wuSVFfRUJJVEFfTUFSR0lOLkZRMzIwMjIBAAAAJ0sFAAIAAAAHLTEuNTkyNgEIAAAABQAAAAExAQAAAAstMjAyMDE4MzM5NgMAAAADMTYwAgAAAAQ0NDE5BAAAAAEwBwAAAAkzLzI2LzIwMjQIAAAACTkvMzAvMjAyMgkAAAABMGQooi7GTdwIH7ksnsdN3AgpQ0lRLk5BU0RBUUdTOkFEU0suSVFfRUJJVEFfTUFSR0lOLkZRMzIwMjEBAAAAXtQBAAIAAAAHMTkuMDg4NgEIAAAABQAAAAExAQAAAAstMjExNzU4MDAzOAMAAAAD</t>
  </si>
  <si>
    <t>MTYwAgAAAAQ0NDE5BAAAAAEwBwAAAAkzLzI2LzIwMjQIAAAACjEwLzMxLzIwMjAJAAAAATAVCt0txk3cCHvgLJ7HTdwIKENJUS5OQVNEQVFHUzpBRFAuSVFfRUJJVEFfTUFSR0lOLkZRMzIwMjIBAAAAPe0BAAIAAAAHMjguNTI0MgEIAAAABQAAAAExAQAAAAstMjA0ODE1OTExMwMAAAADMTYwAgAAAAQ0NDE5BAAAAAEwBwAAAAkzLzI2LzIwMjQIAAAACTMvMzEvMjAyMgkAAAABMKb7uy3GTdwIjC4tnsdN3AgpQ0lRLk5BU0RBUUdTOkFYT04uSVFfRUJJVEFfTUFSR0lOLkZRMzIwMjIBAAAAE4QNAAIAAAAHMTAuMDQ1NwEIAAAABQAAAAExAQAAAAstMjAyMDc1NTYwNwMAAAADMTYwAgAAAAQ0NDE5BAAAAAEwBwAAAAkzLzI2LzIwMjQIAAAACTkvMzAvMjAyMgkAAAABMFANqC3GTdwIjFUtnsdN3AgoQ0lRLk5BU0RBUUdTOkJLUi5JUV9FQklUQV9NQVJHSU4uRlEzMjAyMwEAAACnEVUZAgAAAAcxMS43OTAzAQgAAAAFAAAAATEBAAAACy0yMDIyNzUwNTgyAwAAAAMxNjACAAAABDQ0MTkEAAAAATAHAAAACTMvMjYvMjAyNAgAAAAJOS8zMC8yMDIzCQAAAAEwUA2oLcZN3Aivoy2ex03cCChDSVEuTkFTREFRR1M6QktSLklRX0VCSVRBX01BUkdJTi5GUTMyMDE5AQAAAKcRVRkCAAAABjguMTI2NAEIAAAABQAAAAExAQAAAAoyMDY1ODU0MjYzAwAAAAMxNjACAAAABDQ0MTkEAAAAATAHAAAACTMvMjYvMjAyNAgAAAAJ</t>
  </si>
  <si>
    <t>OS8zMC8yMDE5CQAAAAEwXDSoLcZN3AgMMiCex03cCClDSVEuTkFTREFRR1M6VEVDSC5JUV9FQklUQV9NQVJHSU4uRlEzMjAyMAEAAAAw5AIAAgAAAAczMi4zMjM4AQgAAAAFAAAAATEBAAAACjIwOTY2Mjc2MTkDAAAAAzE2MAIAAAAENDQxOQQAAAABMAcAAAAJMy8yNi8yMDI0CAAAAAkzLzMxLzIwMjAJAAAAATDaAdssxk3cCIdpPZ7HTdwIKUNJUS5OQVNEQVFHUzpCSUlCLklRX0VCSVRBX01BUkdJTi5GUTMyMDIxAQAAAB50AAACAAAABzMyLjAwNTQBCAAAAAUAAAABMQEAAAALLTIwNzM3ODU0MjIDAAAAAzE2MAIAAAAENDQxOQQAAAABMAcAAAAJMy8yNi8yMDI0CAAAAAk5LzMwLzIwMjEJAAAAATDoKNssxk3cCDyWPZ7HTdwIKUNJUS5OQVNEQVFHUzpBREJFLklRX0VCSVRBX01BUkdJTi5GUTIyMDIwAQAAAAFfAAACAAAABzM1LjQ1MzkBCAAAAAUAAAABMQEAAAALLTIxNDQ1NDEwMzUDAAAAAzE2MAIAAAAENDQxOQQAAAABMAcAAAAJMy8yNi8yMDI0CAAAAAk1LzI5LzIwMjAJAAAAATAGyYYxxk3cCJOdVZvHTdwIKENJUS5OQVNEQVFHUzpBTUQuSVFfRUJJVEFfTUFSR0lOLkZRMjIwMjEBAAAAoJMCAAIAAAAHMjEuNTg0NAEIAAAABQAAAAExAQAAAAstMjA4NjY0NTMwMAMAAAADMTYwAgAAAAQ0NDE5BAAAAAEwBwAAAAkzLzI2LzIwMjQIAAAACTYvMjYvMjAyMQkAAAABMB3whjHGTdwInDhXm8dN3AgpQ0lR</t>
  </si>
  <si>
    <t>Lk5BU0RBUUdTOkFCTkIuSVFfRUJJVEFfTUFSR0lOLkZRMjIwMjEBAAAAMYblBgIAAAAHLTMuNzk4MwEIAAAABQAAAAExAQAAAAstMjA4NjcyNTE3NgMAAAADMTYwAgAAAAQ0NDE5BAAAAAEwBwAAAAkzLzI2LzIwMjQIAAAACTYvMzAvMjAyMQkAAAABMO0Q1DDGTdwIgbZFm8dN3AgpQ0lRLk5BU0RBUUdTOkFLQU0uSVFfRUJJVEFfTUFSR0lOLkZRMjIwMjIBAAAAyl8AAAIAAAAGMjIuNDE3AQgAAAAFAAAAATEBAAAACy0yMDM0NzIxNjM1AwAAAAMxNjACAAAABDQ0MTkEAAAAATAHAAAACTMvMjYvMjAyNAgAAAAJNi8zMC8yMDIyCQAAAAEwAzjUMMZN3AiZnEmbx03cCClDSVEuTkFTREFRR1M6QUxHTi5JUV9FQklUQV9NQVJHSU4uRlEyMjAyMQEAAAD4XwAAAgAAAAcyNi45ODg1AQgAAAAFAAAAATEBAAAACy0yMDg2NDkzNDYyAwAAAAMxNjACAAAABDQ0MTkEAAAAATAHAAAACTMvMjYvMjAyNAgAAAAJNi8zMC8yMDIxCQAAAAEwOu/HMMZN3AhCttmcx03cCChDSVEuTkFTREFRR1M6TE5ULklRX0VCSVRBX01BUkdJTi5GUTIyMDIzAQAAAHXGBAACAAAABzIzLjc5MzgBCAAAAAUAAAABMQEAAAALLTIwMzU0MDE0MjgDAAAAAzE2MAIAAAAENDQxOQQAAAABMAcAAAAJMy8yNi8yMDI0CAAAAAk2LzMwLzIwMjMJAAAAATBMFsgwxk3cCEK22ZzHTdwIKENJUS5OQVNEQVFHUzpMTlQuSVFfRUJJVEFfTUFSR0lOLkZRMjIw</t>
  </si>
  <si>
    <t>MTkBAAAAdcYEAAIAAAAHMTguOTU3MgEIAAAABQAAAAExAQAAAAoyMDQ5OTI4ODEyAwAAAAMxNjACAAAABDQ0MTkEAAAAATAHAAAACTMvMjYvMjAyNAgAAAAJNi8zMC8yMDE5CQAAAAEwLlUdMMZN3AgM8dmcx03cCCpDSVEuTkFTREFRR1M6R09PR0wuSVFfRUJJVEFfTUFSR0lOLkZRMjIwMjABAAAAqHEAAAIAAAAHMTcuMTczNgEIAAAABQAAAAExAQAAAAstMjE0MTM3MzQ4OAMAAAADMTYwAgAAAAQ0NDE5BAAAAAEwBwAAAAkzLzI2LzIwMjQIAAAACTYvMzAvMjAyMAkAAAABMDt8HTDGTdwIaT/anMdN3AgpQ0lRLk5BU0RBUUdTOkFNWk4uSVFfRUJJVEFfTUFSR0lOLkZRMjIwMjIBAAAAPUkAAAIAAAAFMi43MzYBCAAAAAUAAAABMQEAAAALLTIwMzU1NzE2NTYDAAAAAzE2MAIAAAAENDQxOQQAAAABMAcAAAAJMy8yNi8yMDI0CAAAAAk2LzMwLzIwMjIJAAAAATBOox0wxk3cCGk/2pzHTdwIKENJUS5OQVNEQVFHUzpBQUwuSVFfRUJJVEFfTUFSR0lOLkZRMjIwMjEBAAAAeZICAAIAAAAILTEyLjQyMzEBCAAAAAUAAAABMQEAAAALLTIwODg0NTE0NjQDAAAAAzE2MAIAAAAENDQxOQQAAAABMAcAAAAJMy8yNi8yMDI0CAAAAAk2LzMwLzIwMjEJAAAAATBwwREwxk3cCIyN2pzHTdwIKENJUS5OQVNEQVFHUzpBRVAuSVFfRUJJVEFfTUFSR0lOLkZRMjIwMjIBAAAALhECAAIAAAAHMjEuNjM5MwEIAAAABQAAAAExAQAA</t>
  </si>
  <si>
    <t>AAstMjAzNjk4NDU2NwMAAAADMTYwAgAAAAQ0NDE5BAAAAAEwBwAAAAkzLzI2LzIwMjQIAAAACTYvMzAvMjAyMgkAAAABMMzoETDGTdwIydvanMdN3AgpQ0lRLk5BU0RBUUdTOkFEQkUuSVFfRUJJVEFfTUFSR0lOLkZRMTIwMjABAAAAAV8AAAIAAAAHMzMuNDE5NgEIAAAABQAAAAExAQAAAAoyMDg3MjUwMjQ1AwAAAAMxNjACAAAABDQ0MTkEAAAAATAHAAAACTMvMjYvMjAyNAgAAAAJMi8yOC8yMDIwCQAAAAEwBsmGMcZN3AgxM1ubx03cCChDSVEuTkFTREFRR1M6QU1ELklRX0VCSVRBX01BUkdJTi5GUTEyMDIxAQAAAKCTAgACAAAABzE5LjIxNjIBCAAAAAUAAAABMQEAAAALLTIwOTg1MDU4OTkDAAAAAzE2MAIAAAAENDQxOQQAAAABMAcAAAAJMy8yNi8yMDI0CAAAAAkzLzI3LzIwMjEJAAAAATAd8IYxxk3cCBBQSJvHTdwIKUNJUS5OQVNEQVFHUzpBQk5CLklRX0VCSVRBX01BUkdJTi5GUTEyMDIxAQAAADGG5QYCAAAACC0zNy43NjYzAQgAAAAFAAAAATEBAAAACy0yMDk3ODkxNjAyAwAAAAMxNjACAAAABDQ0MTkEAAAAATAHAAAACTMvMjYvMjAyNAgAAAAJMy8zMS8yMDIxCQAAAAEw7RDUMMZN3AjF5E2bx03cCClDSVEuTkFTREFRR1M6QUtBTS5JUV9FQklUQV9NQVJHSU4uRlExMjAyMgEAAADKXwAAAgAAAAcyMi43ODc4AQgAAAAFAAAAATEBAAAACy0yMDQ0ODgxNDA5AwAAAAMxNjACAAAABDQ0MTkEAAAA</t>
  </si>
  <si>
    <t>ATAHAAAACTMvMjYvMjAyNAgAAAAJMy8zMS8yMDIyCQAAAAEwAzjUMMZN3AiOMU+bx03cCClDSVEuTkFTREFRR1M6QUxHTi5JUV9FQklUQV9NQVJHSU4uRlExMjAyMQEAAAD4XwAAAgAAAAcyNS42MzE4AQgAAAAFAAAAATEBAAAACy0yMDk4NDc0ODU0AwAAAAMxNjACAAAABDQ0MTkEAAAAATAHAAAACTMvMjYvMjAyNAgAAAAJMy8zMS8yMDIxCQAAAAEwOu/HMMZN3Aiqk+Scx03cCChDSVEuTkFTREFRR1M6TE5ULklRX0VCSVRBX01BUkdJTi5GUTEyMDIzAQAAAHXGBAACAAAABzIwLjYxMjgBCAAAAAUAAAABMQEAAAALLTIwNDcxNTIyMjYDAAAAAzE2MAIAAAAENDQxOQQAAAABMAcAAAAJMy8yNi8yMDI0CAAAAAkzLzMxLzIwMjMJAAAAATBMFsgwxk3cCO7F5JzHTdwIKENJUS5OQVNEQVFHUzpMTlQuSVFfRUJJVEFfTUFSR0lOLkZRMTIwMTkBAAAAdcYEAAIAAAAHMTcuOTA5MgEIAAAABQAAAAExAQAAAAoyMDM0NDMzMDMxAwAAAAMxNjACAAAABDQ0MTkEAAAAATAHAAAACTMvMjYvMjAyNAgAAAAJMy8zMS8yMDE5CQAAAAEwLlUdMMZN3Ajn7OScx03cCCpDSVEuTkFTREFRR1M6R09PR0wuSVFfRUJJVEFfTUFSR0lOLkZRMTIwMjABAAAAqHEAAAIAAAAHMTkuODc2NQEIAAAABQAAAAExAQAAAAoyMDkyODE1MTA4AwAAAAMxNjACAAAABDQ0MTkEAAAAATAHAAAACTMvMjYvMjAyNAgAAAAJMy8zMS8yMDIwCQAAAAEw</t>
  </si>
  <si>
    <t>O3wdMMZN3AgIO+Wcx03cCClDSVEuTkFTREFRR1M6QU1aTi5JUV9FQklUQV9NQVJHSU4uRlExMjAyMgEAAAA9SQAAAgAAAAUzLjMxNAEIAAAABQAAAAExAQAAAAstMjA0ODg0Nzg1NgMAAAADMTYwAgAAAAQ0NDE5BAAAAAEwBwAAAAkzLzI2LzIwMjQIAAAACTMvMzEvMjAyMgkAAAABME6jHTDGTdwIEmLlnMdN3AgoQ0lRLk5BU0RBUUdTOkFBTC5JUV9FQklUQV9NQVJHSU4uRlExMjAyMQEAAAB5kgIAAgAAAAgtNzguNjE3NwEIAAAABQAAAAExAQAAAAstMjEwMjM2NDg4MAMAAAADMTYwAgAAAAQ0NDE5BAAAAAEwBwAAAAkzLzI2LzIwMjQIAAAACTMvMzEvMjAyMQkAAAABMHDBETDGTdwIJInlnMdN3AgoQ0lRLk5BU0RBUUdTOkFFUC5JUV9FQklUQV9NQVJHSU4uRlExMjAyMgEAAAAuEQIAAgAAAAcyMi41NDI3AQgAAAAFAAAAATEBAAAACy0yMDQ3NTkyODQxAwAAAAMxNjACAAAABDQ0MTkEAAAAATAHAAAACTMvMjYvMjAyNAgAAAAJMy8zMS8yMDIyCQAAAAEwUB4qMMZN3AhHsOWcx03cCClDSVEuTkFTREFRR1M6QU1HTi5JUV9FQklUQV9NQVJHSU4uRlExMjAyMQEAAADwYAAAAgAAAAc0OC4xOTUyAQgAAAAFAAAAATEBAAAACy0yMTAwMDkzNzY5AwAAAAMxNjACAAAABDQ0MTkEAAAAATAHAAAACTMvMjYvMjAyNAgAAAAJMy8zMS8yMDIxCQAAAAEw+JpOL8ZN3AjIhxyex03cCChDSVEuTkFTREFRR1M6QURJLklR</t>
  </si>
  <si>
    <t>X0VCSVRBX01BUkdJTi5GUTEyMDIzAQAAABPWAwACAAAABzUwLjI1MTcBCAAAAAUAAAABMQEAAAALLTIwMDk0NzE4OTkDAAAAAzE2MAIAAAAENDQxOQQAAAABMAcAAAAJMy8yNi8yMDI0CAAAAAkxLzI4LzIwMjMJAAAAATANwk4vxk3cCLA14pzHTdwIKENJUS5OQVNEQVFHUzpBREkuSVFfRUJJVEFfTUFSR0lOLkZRMTIwMTkBAAAAE9YDAAIAAAAHNDAuMjI0NAEIAAAABQAAAAExAQAAAAoyMDM3MTAzNjI0AwAAAAMxNjACAAAABDQ0MTkEAAAAATAHAAAACTMvMjYvMjAyNAgAAAAIMi8yLzIwMTkJAAAAATAq6U4vxk3cCAUm4JzHTdwIKUNJUS5OQVNEQVFHUzpBTlNTLklRX0VCSVRBX01BUkdJTi5GUTEyMDIwAQAAAD1hAAACAAAABzE1Ljk4MDEBCAAAAAUAAAABMQEAAAAKMjA5NTY1OTUzNQMAAAADMTYwAgAAAAQ0NDE5BAAAAAEwBwAAAAkzLzI2LzIwMjQIAAAACTMvMzEvMjAyMAkAAAABMP8fqS7GTdwIMNvdnMdN3AgoQ0lRLk5BU0RBUUdTOkFQQS5JUV9FQklUQV9NQVJHSU4uRlExMjAyMgEAAABulwIAAgAAAAc2NC45MzU3AQgAAAAFAAAAATEBAAAACy0yMDM1NjQ1MjYyAwAAAAMxNjACAAAABDQ0MTkEAAAAATAHAAAACTMvMjYvMjAyNAgAAAAJMy8zMS8yMDIyCQAAAAEwH0epLsZN3Aj6Dyiex03cCClDSVEuTkFTREFRR1M6QUFQTC5JUV9FQklUQV9NQVJHSU4uRlExMjAyMwEAAABpYQAAAgAAAAczMC43</t>
  </si>
  <si>
    <t>NDI0AQgAAAAFAAAAATEBAAAACy0yMDExODQzNzk2AwAAAAMxNjACAAAABDQ0MTkEAAAAATAHAAAACTMvMjYvMjAyNAgAAAAKMTIvMzEvMjAyMgkAAAABMN2BqS7GTdwIoSMonsdN3AgpQ0lRLk5BU0RBUUdTOkFBUEwuSVFfRUJJVEFfTUFSR0lOLkZRMTIwMTkBAAAAaWEAAAIAAAAHMjcuNjkwNgEIAAAABQAAAAExAQAAAAoyMDAyMjg0MDQzAwAAAAMxNjACAAAABDQ0MTkEAAAAATAHAAAACTMvMjYvMjAyNAgAAAAKMTIvMjkvMjAxOAkAAAABMAraoS7GTdwI6HEonsdN3AgpQ0lRLk5BU0RBUUdTOkFNQVQuSVFfRUJJVEFfTUFSR0lOLkZRMTIwMjABAAAAXtUDAAIAAAAHMjUuNjg0NwEIAAAABQAAAAExAQAAAAoyMDgyMjI2MzQxAwAAAAMxNjACAAAABDQ0MTkEAAAAATAHAAAACTMvMjYvMjAyNAgAAAAJMS8yNi8yMDIwCQAAAAEwQwGiLsZN3AjocSiex03cCClDSVEuTkFTREFRR1M6QUNHTC5JUV9FQklUQV9NQVJHSU4uRlExMjAyMgEAAAAnSwUAAgAAAAcxMi40MDk4AQgAAAAFAAAAATEBAAAACy0yMDQ3MjI2MDEyAwAAAAMxNjACAAAABDQ0MTkEAAAAATAHAAAACTMvMjYvMjAyNAgAAAAJMy8zMS8yMDIyCQAAAAEwZCiiLsZN3AgJmSiex03cCClDSVEuTkFTREFRR1M6QURTSy5JUV9FQklUQV9NQVJHSU4uRlExMjAyMQEAAABe1AEAAgAAAAcxNi4wODg5AQgAAAAFAAAAATEBAAAACy0yMTQ3MTkyMDUwAwAA</t>
  </si>
  <si>
    <t>AAMxNjACAAAABDQ0MTkEAAAAATAHAAAACTMvMjYvMjAyNAgAAAAJNC8zMC8yMDIwCQAAAAEwFQrdLcZN3AgR+yiex03cCChDSVEuTkFTREFRR1M6QURQLklRX0VCSVRBX01BUkdJTi5GUTEyMDIyAQAAAD3tAQACAAAABzI1Ljk0NzgBCAAAAAUAAAABMQEAAAALLTIwNzIzMzc1MzUDAAAAAzE2MAIAAAAENDQxOQQAAAABMAcAAAAJMy8yNi8yMDI0CAAAAAk5LzMwLzIwMjEJAAAAATCm+7stxk3cCD1JKZ7HTdwIKUNJUS5OQVNEQVFHUzpBWE9OLklRX0VCSVRBX01BUkdJTi5GUTEyMDIyAQAAABOEDQACAAAABjYuNzA1MgEIAAAABQAAAAExAQAAAAstMjA0NjY4OTM2MwMAAAADMTYwAgAAAAQ0NDE5BAAAAAEwBwAAAAkzLzI2LzIwMjQIAAAACTMvMzEvMjAyMgkAAAABMFANqC3GTdwIRnApnsdN3AgoQ0lRLk5BU0RBUUdTOkJLUi5JUV9FQklUQV9NQVJHSU4uRlExMjAyMwEAAACnEVUZAgAAAAcxMC4wNTk0AQgAAAAFAAAAATEBAAAACy0yMDUxNjM4MTAwAwAAAAMxNjACAAAABDQ0MTkEAAAAATAHAAAACTMvMjYvMjAyNAgAAAAJMy8zMS8yMDIzCQAAAAEwUA2oLcZN3AhQlymex03cCChDSVEuTkFTREFRR1M6QktSLklRX0VCSVRBX01BUkdJTi5GUTEyMDE5AQAAAKcRVRkCAAAABjYuNTg5NAEIAAAABQAAAAExAQAAAAoyMDMwMzY1Nzc3AwAAAAMxNjACAAAABDQ0MTkEAAAAATAHAAAACTMvMjYvMjAyNAgAAAAJ</t>
  </si>
  <si>
    <t>My8zMS8yMDE5CQAAAAEwXDSoLcZN3AhKmjKex03cCClDSVEuTkFTREFRR1M6VEVDSC5JUV9FQklUQV9NQVJHSU4uRlExMjAyMAEAAAAw5AIAAgAAAAcyNi43MDExAQgAAAAFAAAAATEBAAAACjIwNjkxODU4MjgDAAAAAzE2MAIAAAAENDQxOQQAAAABMAcAAAAJMy8yNi8yMDI0CAAAAAk5LzMwLzIwMTkJAAAAATDaAdssxk3cCJrCOZ7HTdwIKUNJUS5OQVNEQVFHUzpCSUlCLklRX0VCSVRBX01BUkdJTi5GUTEyMDIxAQAAAB50AAACAAAABzM4LjUzNzQBCAAAAAUAAAABMQEAAAALLTIwOTg5MTg4NDYDAAAAAzE2MAIAAAAENDQxOQQAAAABMAcAAAAJMy8yNi8yMDI0CAAAAAkzLzMxLzIwMjEJAAAAATDoKNssxk3cCKMQOp7HTdwIKUNJUS5OQVNEQVFHUzpBREJFLklRX0VCSVRBX01BUkdJTi5GUTQyMDIzAQAAAAFfAAACAAAABzM0LjUyODUBCAAAAAUAAAABMQEAAAALLTIwMTI5OTEzODYDAAAAAzE2MAIAAAAENDQxOQQAAAABMAcAAAAJMy8yNi8yMDI0CAAAAAkxMi8xLzIwMjMJAAAAATD0oYYxxk3cCFUASZvHTdwIKUNJUS5OQVNEQVFHUzpBREJFLklRX0VCSVRBX01BUkdJTi5GUTQyMDE5AQAAAAFfAAACAAAABzMyLjQxOTcBCAAAAAUAAAABMQEAAAAKMjA3NjY0NzIxMgMAAAADMTYwAgAAAAQ0NDE5BAAAAAEwBwAAAAkzLzI2LzIwMjQIAAAACjExLzI5LzIwMTkJAAAAATAGyYYxxk3cCNko05zHTdwIKENJ</t>
  </si>
  <si>
    <t>US5OQVNEQVFHUzpBTUQuSVFfRUJJVEFfTUFSR0lOLkZRNDIwMjABAAAAoJMCAAIAAAAHMTcuNTcwOQEIAAAABQAAAAExAQAAAAstMjExMzc1NDgzMwMAAAADMTYwAgAAAAQ0NDE5BAAAAAEwBwAAAAkzLzI2LzIwMjQIAAAACjEyLzI2LzIwMjAJAAAAATAd8IYxxk3cCPl205zHTdwIKUNJUS5OQVNEQVFHUzpBQk5CLklRX0VCSVRBX01BUkdJTi5GUTQyMDIwAQAAADGG5QYDAAAAAk5NAQgAAAAFAAAAATEBAAAACy0yMTEwNTQyNDU4AwAAAAMxNjACAAAABDQ0MTkEAAAAATAHAAAACTMvMjYvMjAyNAgAAAAKMTIvMzEvMjAyMAkAAAABMO0Q1DDGTdwICZ7TnMdN3AgpQ0lRLk5BU0RBUUdTOkFLQU0uSVFfRUJJVEFfTUFSR0lOLkZRNDIwMjEBAAAAyl8AAAIAAAAGMjQuOTIxAQgAAAAFAAAAATEBAAAACy0yMDU5MTA1MTMzAwAAAAMxNjACAAAABDQ0MTkEAAAAATAHAAAACTMvMjYvMjAyNAgAAAAKMTIvMzEvMjAyMQkAAAABMAM41DDGTdwI/9jTnMdN3AgpQ0lRLk5BU0RBUUdTOkFMR04uSVFfRUJJVEFfTUFSR0lOLkZRNDIwMjABAAAA+F8AAAIAAAAGMjYuMDEzAQgAAAAFAAAAATEBAAAACy0yMTEwNDU2MDY3AwAAAAMxNjACAAAABDQ0MTkEAAAAATAHAAAACTMvMjYvMjAyNAgAAAAKMTIvMzEvMjAyMAkAAAABMDrvxzDGTdwIjCfUnMdN3AgoQ0lRLk5BU0RBUUdTOkxOVC5JUV9FQklUQV9NQVJHSU4uRlE0MjAy</t>
  </si>
  <si>
    <t>MgEAAAB1xgQAAgAAAAcxMi40NzYzAQgAAAAFAAAAATEBAAAACy0yMDA5OTQ4NzY4AwAAAAMxNjACAAAABDQ0MTkEAAAAATAHAAAACTMvMjYvMjAyNAgAAAAKMTIvMzEvMjAyMgkAAAABMGU9yDDGTdwInU7UnMdN3AgqQ0lRLk5BU0RBUUdTOkdPT0dMLklRX0VCSVRBX01BUkdJTi5GUTQyMDIzAQAAAKhxAAACAAAABzI4Ljg0OTQBCAAAAAUAAAABMQEAAAALLTIwMTIwOTc4NjQDAAAAAzE2MAIAAAAENDQxOQQAAAABMAcAAAAJMy8yNi8yMDI0CAAAAAoxMi8zMS8yMDIzCQAAAAEwLlUdMMZN3AitddScx03cCCpDSVEuTkFTREFRR1M6R09PR0wuSVFfRUJJVEFfTUFSR0lOLkZRNDIwMTkBAAAAqHEAAAIAAAAHMjAuNTQ2OQEIAAAABQAAAAExAQAAAAoyMDc4NjIwNDY3AwAAAAMxNjACAAAABDQ0MTkEAAAAATAHAAAACTMvMjYvMjAyNAgAAAAKMTIvMzEvMjAxOQkAAAABMDt8HTDGTdwIvZzUnMdN3AgpQ0lRLk5BU0RBUUdTOkFNWk4uSVFfRUJJVEFfTUFSR0lOLkZRNDIwMjEBAAAAPUkAAAIAAAAGMi44OTA1AQgAAAAFAAAAATEBAAAACy0yMDYyMzc2ODI0AwAAAAMxNjACAAAABDQ0MTkEAAAAATAHAAAACTMvMjYvMjAyNAgAAAAKMTIvMzEvMjAyMQkAAAABME6jHTDGTdwIzcPUnMdN3AgoQ0lRLk5BU0RBUUdTOkFBTC5JUV9FQklUQV9NQVJHSU4uRlE0MjAyMAEAAAB5kgIAAgAAAAgtNjAuNDUxOAEIAAAABQAA</t>
  </si>
  <si>
    <t>AAExAQAAAAstMjExMTI1OTgwOAMAAAADMTYwAgAAAAQ0NDE5BAAAAAEwBwAAAAkzLzI2LzIwMjQIAAAACjEyLzMxLzIwMjAJAAAAATBwwREwxk3cCNxf1ZzHTdwIKENJUS5OQVNEQVFHUzpBRVAuSVFfRUJJVEFfTUFSR0lOLkZRNDIwMjEBAAAALhECAAIAAAAHMTcuODUwOQEIAAAABQAAAAExAQAAAAstMjA1OTkyNTc2NgMAAAADMTYwAgAAAAQ0NDE5BAAAAAEwBwAAAAkzLzI2LzIwMjQIAAAACjEyLzMxLzIwMjEJAAAAATBQHiowxk3cCNxf1ZzHTdwIKUNJUS5OQVNEQVFHUzpBTUdOLklRX0VCSVRBX01BUkdJTi5GUTQyMDIwAQAAAPBgAAACAAAABjQxLjIyNwEIAAAABQAAAAExAQAAAAstMjExMTgwNDY3MQMAAAADMTYwAgAAAAQ0NDE5BAAAAAEwBwAAAAkzLzI2LzIwMjQIAAAACjEyLzMxLzIwMjAJAAAAATD4mk4vxk3cCJu/1ZzHTdwIKENJUS5OQVNEQVFHUzpBREkuSVFfRUJJVEFfTUFSR0lOLkZRNDIwMjIBAAAAE9YDAAIAAAAGNTAuMjAyAQgAAAAFAAAAATEBAAAACy0yMDE3NTIzMTgyAwAAAAMxNjACAAAABDQ0MTkEAAAAATAHAAAACTMvMjYvMjAyNAgAAAAKMTAvMjkvMjAyMgkAAAABMA3CTi/GTdwIlZbMnMdN3AgpQ0lRLk5BU0RBUUdTOkFEQkUuSVFfRUJJVEFfTUFSR0lOLkZRMzIwMjMBAAAAAV8AAAIAAAAHMzYuNTg0OAEIAAAABQAAAAExAQAAAAstMjAyNTYyNTA2NAMAAAADMTYwAgAAAAQ0</t>
  </si>
  <si>
    <t>NDE5BAAAAAEwBwAAAAkzLzI2LzIwMjQIAAAACDkvMS8yMDIzCQAAAAEw9KGGMcZN3Ajh9E+bx03cCClDSVEuTkFTREFRR1M6QURCRS5JUV9FQklUQV9NQVJHSU4uRlEzMjAxOQEAAAABXwAAAgAAAAczMy43MzMyAQgAAAAFAAAAATEBAAAACjIwNjE4NDAzNDQDAAAAAzE2MAIAAAAENDQxOQQAAAABMAcAAAAJMy8yNi8yMDI0CAAAAAk4LzMwLzIwMTkJAAAAATAGyYYxxk3cCJ3EVZvHTdwIKENJUS5OQVNEQVFHUzpBTUQuSVFfRUJJVEFfTUFSR0lOLkZRMzIwMjABAAAAoJMCAAIAAAAHMTYuMDI5OQEIAAAABQAAAAExAQAAAAstMjEyNTEzMzA5MwMAAAADMTYwAgAAAAQ0NDE5BAAAAAEwBwAAAAkzLzI2LzIwMjQIAAAACTkvMjYvMjAyMAkAAAABMB3whjHGTdwInDhXm8dN3AgpQ0lRLk5BU0RBUUdTOkFCTkIuSVFfRUJJVEFfTUFSR0lOLkZRMzIwMjABAAAAMYblBgIAAAAHMzIuODg3OQEIAAAABQAAAAExAQAAAAstMjEyMzQxOTgyMQMAAAADMTYwAgAAAAQ0NDE5BAAAAAEwBwAAAAkzLzI2LzIwMjQIAAAACTkvMzAvMjAyMAkAAAABMO0Q1DDGTdwI2MdGm8dN3AgpQ0lRLk5BU0RBUUdTOkFLQU0uSVFfRUJJVEFfTUFSR0lOLkZRMzIwMjEBAAAAyl8AAAIAAAAHMjUuNDY3NAEIAAAABQAAAAExAQAAAAstMjA3MTM0MjQ5MQMAAAADMTYwAgAAAAQ0NDE5BAAAAAEwBwAAAAkzLzI2LzIwMjQIAAAACTkvMzAvMjAy</t>
  </si>
  <si>
    <t>MQkAAAABMAM41DDGTdwIm8NJm8dN3AgpQ0lRLk5BU0RBUUdTOkFMR04uSVFfRUJJVEFfTUFSR0lOLkZRMzIwMjABAAAA+F8AAAIAAAAHMjQuNjc3NQEIAAAABQAAAAExAQAAAAstMjEyNDExMTQyNQMAAAADMTYwAgAAAAQ0NDE5BAAAAAEwBwAAAAkzLzI2LzIwMjQIAAAACTkvMzAvMjAyMAkAAAABMDrvxzDGTdwIOl5Lm8dN3AgoQ0lRLk5BU0RBUUdTOkxOVC5JUV9FQklUQV9NQVJHSU4uRlEzMjAyMgEAAAB1xgQAAgAAAAcyNy4yMjQ2AQgAAAAFAAAAATEBAAAACy0yMDIxMjcwNzA3AwAAAAMxNjACAAAABDQ0MTkEAAAAATAHAAAACTMvMjYvMjAyNAgAAAAJOS8zMC8yMDIyCQAAAAEwZT3IMMZN3Aixf0+bx03cCCpDSVEuTkFTREFRR1M6R09PR0wuSVFfRUJJVEFfTUFSR0lOLkZRMzIwMjMBAAAAqHEAAAIAAAAHMjguMTMwMwEIAAAABQAAAAExAQAAAAstMjAyMzAxOTEyMgMAAAADMTYwAgAAAAQ0NDE5BAAAAAEwBwAAAAkzLzI2LzIwMjQIAAAACTkvMzAvMjAyMwkAAAABMC5VHTDGTdwI/B1cm8dN3AgqQ0lRLk5BU0RBUUdTOkdPT0dMLklRX0VCSVRBX01BUkdJTi5GUTMyMDE5AQAAAKhxAAACAAAABzI0LjQ5MTkBCAAAAAUAAAABMQEAAAAKMjA2NzIxMDIxMAMAAAADMTYwAgAAAAQ0NDE5BAAAAAEwBwAAAAkzLzI2LzIwMjQIAAAACTkvMzAvMjAxOQkAAAABMDt8HTDGTdwIaDfhnMdN3AgpQ0lRLk5BU0RB</t>
  </si>
  <si>
    <t>UUdTOkFNWk4uSVFfRUJJVEFfTUFSR0lOLkZRMzIwMjEBAAAAPUkAAAIAAAAGNC4zNzg1AQgAAAAFAAAAATEBAAAACy0yMDcyOTY4MTI2AwAAAAMxNjACAAAABDQ0MTkEAAAAATAHAAAACTMvMjYvMjAyNAgAAAAJOS8zMC8yMDIxCQAAAAEwTqMdMMZN3Ah3XuGcx03cCChDSVEuTkFTREFRR1M6QUFMLklRX0VCSVRBX01BUkdJTi5GUTMyMDIwAQAAAHmSAgACAAAACS0xMDQuMTkxNgEIAAAABQAAAAExAQAAAAstMjEyNjQ3NzYwNwMAAAADMTYwAgAAAAQ0NDE5BAAAAAEwBwAAAAkzLzI2LzIwMjQIAAAACTkvMzAvMjAyMAkAAAABMHDBETDGTdwIJZnhnMdN3AgoQ0lRLk5BU0RBUUdTOkFFUC5JUV9FQklUQV9NQVJHSU4uRlEzMjAyMQEAAAAuEQIAAgAAAAcyNC41OTQ0AQgAAAAFAAAAATEBAAAACy0yMDczMjEzMDIyAwAAAAMxNjACAAAABDQ0MTkEAAAAATAHAAAACTMvMjYvMjAyNAgAAAAJOS8zMC8yMDIxCQAAAAEwUB4qMMZN3AhUwOGcx03cCClDSVEuTkFTREFRR1M6QU1HTi5JUV9FQklUQV9NQVJHSU4uRlEzMjAyMAEAAADwYAAAAgAAAAc0OS4wODkyAQgAAAAFAAAAATEBAAAACy0yMTI0MDA5MTEzAwAAAAMxNjACAAAABDQ0MTkEAAAAATAHAAAACTMvMjYvMjAyNAgAAAAJOS8zMC8yMDIwCQAAAAEw+JpOL8ZN3AiwNeKcx03cCChDSVEuTkFTREFRR1M6QURJLklRX0VCSVRBX01BUkdJTi5GUTMyMDIyAQAA</t>
  </si>
  <si>
    <t>ABPWAwACAAAABzQ5LjM1NDIBCAAAAAUAAAABMQEAAAALLTIwMzEwNzkzNDYDAAAAAzE2MAIAAAAENDQxOQQAAAABMAcAAAAJMy8yNi8yMDI0CAAAAAk3LzMwLzIwMjIJAAAAATANwk4vxk3cCAsq0pzHTdwIKUNJUS5OQVNEQVFHUzpBTlNTLklRX0VCSVRBX01BUkdJTi5GUTMyMDIzAQAAAD1hAAACAAAABzIxLjAyNjgBCAAAAAUAAAABMQEAAAALLTIwMjE3OTEyODUDAAAAAzE2MAIAAAAENDQxOQQAAAABMAcAAAAJMy8yNi8yMDI0CAAAAAk5LzMwLzIwMjMJAAAAATAq6U4vxk3cCJWWzJzHTdwIKUNJUS5OQVNEQVFHUzpBTlNTLklRX0VCSVRBX01BUkdJTi5GUTMyMDE5AQAAAD1hAAACAAAABzMzLjc2NzcBCAAAAAUAAAABMQEAAAAKMjA2ODM0OTQ0OAMAAAADMTYwAgAAAAQ0NDE5BAAAAAEwBwAAAAkzLzI2LzIwMjQIAAAACTkvMzAvMjAxOQkAAAABMP8fqS7GTdwImNLFnMdN3AgoQ0lRLk5BU0RBUUdTOkFQQS5JUV9FQklUQV9NQVJHSU4uRlEzMjAyMQEAAABulwIAAgAAAAczOC4yNTYzAQgAAAAFAAAAATEBAAAACy0yMDcyMTA1NDUyAwAAAAMxNjACAAAABDQ0MTkEAAAAATAHAAAACTMvMjYvMjAyNAgAAAAJOS8zMC8yMDIxCQAAAAEwH0epLsZN3AgqAt6cx03cCClDSVEuTkFTREFRR1M6QUFQTC5JUV9FQklUQV9NQVJHSU4uRlEzMjAyMgEAAABpYQAAAgAAAAcyNy44MTYxAQgAAAAFAAAAATEBAAAACy0y</t>
  </si>
  <si>
    <t>MDM1NTcxNTk4AwAAAAMxNjACAAAABDQ0MTkEAAAAATAHAAAACTMvMjYvMjAyNAgAAAAJNi8yNS8yMDIyCQAAAAEw3YGpLsZN3AhiDcacx03cCClDSVEuTkFTREFRR1M6QU1BVC5JUV9FQklUQV9NQVJHSU4uRlEzMjAyMwEAAABe1QMAAgAAAAcyOC4yMTc4AQgAAAAFAAAAATEBAAAACy0yMDMwNDE0NzQ4AwAAAAMxNjACAAAABDQ0MTkEAAAAATAHAAAACTMvMjYvMjAyNAgAAAAJNy8zMC8yMDIzCQAAAAEwCtqhLsZN3AgS88+cx03cCClDSVEuTkFTREFRR1M6QU1BVC5JUV9FQklUQV9NQVJHSU4uRlEzMjAxOQEAAABe1QMAAgAAAAcyMy4wNzY5AQgAAAAFAAAAATEBAAAACjIwNTI3MTc2NjcDAAAAAzE2MAIAAAAENDQxOQQAAAABMAcAAAAJMy8yNi8yMDI0CAAAAAk3LzI4LzIwMTkJAAAAATBDAaIuxk3cCImmzpzHTdwIKUNJUS5OQVNEQVFHUzpBQ0dMLklRX0VCSVRBX01BUkdJTi5GUTMyMDIxAQAAACdLBQACAAAABzE1LjIxNTEBCAAAAAUAAAABMQEAAAALLTIwNzIwNDk5MjcDAAAAAzE2MAIAAAAENDQxOQQAAAABMAcAAAAJMy8yNi8yMDI0CAAAAAk5LzMwLzIwMjEJAAAAATBkKKIuxk3cCO2p1pzHTdwIKUNJUS5OQVNEQVFHUzpBRFNLLklRX0VCSVRBX01BUkdJTi5GUTMyMDIwAQAAAF7UAQACAAAABjE0LjU4NAEIAAAABQAAAAExAQAAAAoyMDc0NDQzMDEwAwAAAAMxNjACAAAABDQ0MTkEAAAAATAHAAAA</t>
  </si>
  <si>
    <t>CTMvMjYvMjAyNAgAAAAKMTAvMzEvMjAxOQkAAAABMBUK3S3GTdwI4QElnsdN3AgoQ0lRLk5BU0RBUUdTOkFEUC5JUV9FQklUQV9NQVJHSU4uRlEzMjAyMQEAAAA97QEAAgAAAAYyOC4yMTMBCAAAAAUAAAABMQEAAAALLTIwOTk0NDkyNDYDAAAAAzE2MAIAAAAENDQxOQQAAAABMAcAAAAJMy8yNi8yMDI0CAAAAAkzLzMxLzIwMjEJAAAAATCm+7stxk3cCIkVJZ7HTdwIKUNJUS5OQVNEQVFHUzpBWE9OLklRX0VCSVRBX01BUkdJTi5GUTMyMDIxAQAAABOEDQACAAAABjEuMjQ1NwEIAAAABQAAAAExAQAAAAstMjA3MTA4MzgwNAMAAAADMTYwAgAAAAQ0NDE5BAAAAAEwBwAAAAkzLzI2LzIwMjQIAAAACTkvMzAvMjAyMQkAAAABMFANqC3GTdwIwDwlnsdN3AgoQ0lRLk5BU0RBUUdTOkJLUi5JUV9FQklUQV9NQVJHSU4uRlEzMjAyMgEAAACnEVUZAgAAAAcxMC4yMDY3AQgAAAAFAAAAATEBAAAACy0yMDIyNzUwNTI4AwAAAAMxNjACAAAABDQ0MTkEAAAAATAHAAAACTMvMjYvMjAyNAgAAAAJOS8zMC8yMDIyCQAAAAEwUA2oLcZN3AgBiyWex03cCClDSVEuTkFTREFRR1M6VEVDSC5JUV9FQklUQV9NQVJHSU4uRlEzMjAyMwEAAAAw5AIAAgAAAAczMy4zNzI1AQgAAAAFAAAAATEBAAAACy0yMDExMzk0OTY5AwAAAAMxNjACAAAABDQ0MTkEAAAAATAHAAAACTMvMjYvMjAyNAgAAAAJMy8zMS8yMDIzCQAAAAEw4traLMZN</t>
  </si>
  <si>
    <t>3AhCeTaex03cCClDSVEuTkFTREFRR1M6VEVDSC5JUV9FQklUQV9NQVJHSU4uRlEzMjAxOQEAAAAw5AIAAgAAAAczMi4xNDU3AQgAAAAFAAAAATEBAAAACjIwMzQ5ODYwMTYDAAAAAzE2MAIAAAAENDQxOQQAAAABMAcAAAAJMy8yNi8yMDI0CAAAAAkzLzMxLzIwMTkJAAAAATDaAdssxk3cCEKgNp7HTdwIKUNJUS5OQVNEQVFHUzpCSUlCLklRX0VCSVRBX01BUkdJTi5GUTMyMDIwAQAAAB50AAACAAAABzMzLjE5NTEBCAAAAAUAAAABMQEAAAALLTIxMjU3OTM4NDYDAAAAAzE2MAIAAAAENDQxOQQAAAABMAcAAAAJMy8yNi8yMDI0CAAAAAk5LzMwLzIwMjAJAAAAATDoKNssxk3cCGjHNp7HTdwIKUNJUS5OQVNEQVFHUzpCS05HLklRX0VCSVRBX01BUkdJTi5GUTMyMDIzAQAAAOaBAAACAAAABzQzLjA0NTkBCAAAAAUAAAABMQEAAAALLTIwMjEzODA5MzEDAAAAAzE2MAIAAAAENDQxOQQAAAABMAcAAAAJMy8yNi8yMDI0CAAAAAk5LzMwLzIwMjMJAAAAATD3zS8sxk3cCHLuNp7HTdwIKUNJUS5OQVNEQVFHUzpCS05HLklRX0VCSVRBX01BUkdJTi5GUTMyMDE5AQAAAOaBAAACAAAABzQ3Ljg3NjkBCAAAAAUAAAABMQEAAAAKMjA2ODUxMjY4OAMAAAADMTYwAgAAAAQ0NDE5BAAAAAEwBwAAAAkzLzI2LzIwMjQIAAAACTkvMzAvMjAxOQkAAAABMPX0LyzGTdwIihU3nsdN3AgpQ0lRLk5BU0RBUUdTOkFWR08uSVFfRUJJ</t>
  </si>
  <si>
    <t>VEFfTUFSR0lOLkZRMzIwMjABAAAA8LZ9AQIAAAAHNDUuNjI3OAEIAAAABQAAAAExAQAAAAstMjEzMDY1OTA4NAMAAAADMTYwAgAAAAQ0NDE5BAAAAAEwBwAAAAkzLzI2LzIwMjQIAAAACDgvMi8yMDIwCQAAAAEwqWMbLMZN3AhgUDeex03cCClDSVEuTkFTREFRR1M6Q0hSVy5JUV9FQklUQV9NQVJHSU4uRlEzMjAyMgEAAABWnwUAAgAAAAY0Ljg3NzMBCAAAAAUAAAABMQEAAAALLTIwMjEzMDk2MDgDAAAAAzE2MAIAAAAENDQxOQQAAAABMAcAAAAJMy8yNi8yMDI0CAAAAAk5LzMwLzIwMjIJAAAAATBg9Hkrxk3cCBaTRp7HTdwIKUNJUS5OQVNEQVFHUzpDRE5TLklRX0VCSVRBX01BUkdJTi5GUTMyMDIzAQAAAFVlAAACAAAABzMxLjcwNjgBCAAAAAUAAAABMQEAAAALLTIwMjMyOTY2ODkDAAAAAzE2MAIAAAAENDQxOQQAAAABMAcAAAAJMy8yNi8yMDI0CAAAAAk5LzMwLzIwMjMJAAAAATA40V8rxk3cCFxYVJ7HTdwIKUNJUS5OQVNEQVFHUzpDRE5TLklRX0VCSVRBX01BUkdJTi5GUTMyMDE5AQAAAFVlAAACAAAABzIzLjAyMjQBCAAAAAUAAAABMQEAAAAKMjA2NTA4MzQwOQMAAAADMTYwAgAAAAQ0NDE5BAAAAAEwBwAAAAkzLzI2LzIwMjQIAAAACTkvMjgvMjAxOQkAAAABMFr4XyvGTdwIXFhUnsdN3AgoQ0lRLk5BU0RBUUdTOkNaUi5JUV9FQklUQV9NQVJHSU4uRlEzMjAyMAEAAADC0S8AAgAAAAY2LjE2NzcB</t>
  </si>
  <si>
    <t>CAAAAAUAAAABMQEAAAALLTIxMjM0ODEyNTIDAAAAAzE2MAIAAAAENDQxOQQAAAABMAcAAAAJMy8yNi8yMDI0CAAAAAk5LzMwLzIwMjAJAAAAATBwH2Arxk3cCAmnVJ7HTdwIKUNJUS5OQVNEQVFHUzpBREJFLklRX0VCSVRBX01BUkdJTi5GUTIyMDIzAQAAAAFfAAACAAAABzM1LjcxNDIBCAAAAAUAAAABMQEAAAALLTIwMzk0OTgxNDUDAAAAAzE2MAIAAAAENDQxOQQAAAABMAcAAAAJMy8yNi8yMDI0CAAAAAg2LzIvMjAyMwkAAAABMPShhjHGTdwIybNHm8dN3AgpQ0lRLk5BU0RBUUdTOkFEQkUuSVFfRUJJVEFfTUFSR0lOLkZRMjIwMTkBAAAAAV8AAAIAAAAHMzAuOTAzNwEIAAAABQAAAAExAQAAAAoyMDQyMjM2NDQzAwAAAAMxNjACAAAABDQ0MTkEAAAAATAHAAAACTMvMjYvMjAyNAgAAAAJNS8zMS8yMDE5CQAAAAEwBsmGMcZN3Agf/Eubx03cCChDSVEuTkFTREFRR1M6QU1ELklRX0VCSVRBX01BUkdJTi5GUTIyMDIwAQAAAKCTAgACAAAABjguOTU0NAEIAAAABQAAAAExAQAAAAstMjE0MTI2NTk2NQMAAAADMTYwAgAAAAQ0NDE5BAAAAAEwBwAAAAkzLzI2LzIwMjQIAAAACTYvMjcvMjAyMAkAAAABMEGC6zDGTdwIs5ZNm8dN3AgpQ0lRLk5BU0RBUUdTOkFCTkIuSVFfRUJJVEFfTUFSR0lOLkZRMjIwMjABAAAAMYblBgIAAAAJLTE0MC4wODY3AQgAAAAFAAAAATEBAAAACy0yMTM3NzY2MjMxAwAAAAMxNjAC</t>
  </si>
  <si>
    <t>AAAABDQ0MTkEAAAAATAHAAAACTMvMjYvMjAyNAgAAAAJNi8zMC8yMDIwCQAAAAEw7RDUMMZN3AjenlSbx03cCClDSVEuTkFTREFRR1M6QUtBTS5JUV9FQklUQV9NQVJHSU4uRlEyMjAyMQEAAADKXwAAAgAAAAcyNC41Njc3AQgAAAAFAAAAATEBAAAACy0yMDg0OTg5MjMzAwAAAAMxNjACAAAABDQ0MTkEAAAAATAHAAAACTMvMjYvMjAyNAgAAAAJNi8zMC8yMDIxCQAAAAEwAzjUMMZN3AjeYFabx03cCClDSVEuTkFTREFRR1M6QUxHTi5JUV9FQklUQV9NQVJHSU4uRlEyMjAyMAEAAAD4XwAAAgAAAAgtMTkuNTU2NAEIAAAABQAAAAExAQAAAAstMjE0MDAxMTA5MQMAAAADMTYwAgAAAAQ0NDE5BAAAAAEwBwAAAAkzLzI2LzIwMjQIAAAACTYvMzAvMjAyMAkAAAABMDrvxzDGTdwIfLRTm8dN3AgoQ0lRLk5BU0RBUUdTOkxOVC5JUV9FQklUQV9NQVJHSU4uRlEyMjAyMgEAAAB1xgQAAgAAAAcyMi40ODE0AQgAAAAFAAAAATEBAAAACy0yMDM1NDAxMzIyAwAAAAMxNjACAAAABDQ0MTkEAAAAATAHAAAACTMvMjYvMjAyNAgAAAAJNi8zMC8yMDIyCQAAAAEwZT3IMMZN3AhnnFabx03cCCpDSVEuTkFTREFRR1M6R09PR0wuSVFfRUJJVEFfTUFSR0lOLkZRMjIwMjMBAAAAqHEAAAIAAAAHMjkuNDMxMwEIAAAABQAAAAExAQAAAAstMjAzNzExMTE1MAMAAAADMTYwAgAAAAQ0NDE5BAAAAAEwBwAAAAkzLzI2LzIwMjQIAAAA</t>
  </si>
  <si>
    <t>CTYvMzAvMjAyMwkAAAABMC5VHTDGTdwIlQ1Nm8dN3AgqQ0lRLk5BU0RBUUdTOkdPT0dMLklRX0VCSVRBX01BUkdJTi5GUTIyMDE5AQAAAKhxAAACAAAABzI0LjEwODkBCAAAAAUAAAABMQEAAAAKMjA0NzI2Njg2MgMAAAADMTYwAgAAAAQ0NDE5BAAAAAEwBwAAAAkzLzI2LzIwMjQIAAAACTYvMzAvMjAxOQkAAAABMDt8HTDGTdwI/B1cm8dN3AgpQ0lRLk5BU0RBUUdTOkFNWk4uSVFfRUJJVEFfTUFSR0lOLkZRMjIwMjEBAAAAPUkAAAIAAAAGNi44MTExAQgAAAAFAAAAATEBAAAACy0yMDg3NDY5NTQ1AwAAAAMxNjACAAAABDQ0MTkEAAAAATAHAAAACTMvMjYvMjAyNAgAAAAJNi8zMC8yMDIxCQAAAAEwZ8odMMZN3Ah4406bx03cCChDSVEuTkFTREFRR1M6QUFMLklRX0VCSVRBX01BUkdJTi5GUTIyMDIwAQAAAHmSAgACAAAACS0yNTAuMzA4MgEIAAAABQAAAAExAQAAAAstMjE0MTk5NzYyNgMAAAADMTYwAgAAAAQ0NDE5BAAAAAEwBwAAAAkzLzI2LzIwMjQIAAAACTYvMzAvMjAyMAkAAAABMHDBETDGTdwIg83OnMdN3AgoQ0lRLk5BU0RBUUdTOkFFUC5JUV9FQklUQV9NQVJHSU4uRlEyMjAyMQEAAAAuEQIAAgAAAAcyMS45NDE3AQgAAAAFAAAAATEBAAAACy0yMDg3OTU3NTE5AwAAAAMxNjACAAAABDQ0MTkEAAAAATAHAAAACTMvMjYvMjAyNAgAAAAJNi8zMC8yMDIxCQAAAAEwkkUqMMZN3AiZ9M6cx03cCClD</t>
  </si>
  <si>
    <t>SVEuTkFTREFRR1M6QU1HTi5JUV9FQklUQV9NQVJHSU4uRlEyMjAyMAEAAADwYAAAAgAAAAc0OC41NjU5AQgAAAAFAAAAATEBAAAACy0yMTQwMTYzNDkxAwAAAAMxNjACAAAABDQ0MTkEAAAAATAHAAAACTMvMjYvMjAyNAgAAAAJNi8zMC8yMDIwCQAAAAEw+JpOL8ZN3AjJQs+cx03cCChDSVEuTkFTREFRR1M6QURJLklRX0VCSVRBX01BUkdJTi5GUTIyMDIyAQAAABPWAwACAAAABzQ5LjQyOTkBCAAAAAUAAAABMQEAAAALLTIwNDMzNDA5MjADAAAAAzE2MAIAAAAENDQxOQQAAAABMAcAAAAJMy8yNi8yMDI0CAAAAAk0LzMwLzIwMjIJAAAAATANwk4vxk3cCDWC45zHTdwIKUNJUS5OQVNEQVFHUzpBTlNTLklRX0VCSVRBX01BUkdJTi5GUTIyMDIzAQAAAD1hAAACAAAABzI0LjQwMDUBCAAAAAUAAAABMQEAAAALLTIwMzU5OTI4MTUDAAAAAzE2MAIAAAAENDQxOQQAAAABMAcAAAAJMy8yNi8yMDI0CAAAAAk2LzMwLzIwMjMJAAAAATAq6U4vxk3cCA+03ZzHTdwIKUNJUS5OQVNEQVFHUzpBTlNTLklRX0VCSVRBX01BUkdJTi5GUTIyMDE5AQAAAD1hAAACAAAABzM3LjMzNDcBCAAAAAUAAAABMQEAAAAKMjA0ODI2MjY0NAMAAAADMTYwAgAAAAQ0NDE5BAAAAAEwBwAAAAkzLzI2LzIwMjQIAAAACTYvMzAvMjAxOQkAAAABMP8fqS7GTdwIxjTWnMdN3AgoQ0lRLk5BU0RBUUdTOkFQQS5JUV9FQklUQV9NQVJHSU4uRlEy</t>
  </si>
  <si>
    <t>MjAyMQEAAABulwIAAgAAAAcyOS4zMjE2AQgAAAAFAAAAATEBAAAACy0yMDY5OTEwNTQ0AwAAAAMxNjACAAAABDQ0MTkEAAAAATAHAAAACTMvMjYvMjAyNAgAAAAJNi8zMC8yMDIxCQAAAAEwH0epLsZN3AjLHF2bx03cCClDSVEuTkFTREFRR1M6QUFQTC5JUV9FQklUQV9NQVJHSU4uRlEyMjAyMgEAAABpYQAAAgAAAAczMC44MTc4AQgAAAAFAAAAATEBAAAACy0yMDQ3MjUxNzQ5AwAAAAMxNjACAAAABDQ0MTkEAAAAATAHAAAACTMvMjYvMjAyNAgAAAAJMy8yNi8yMDIyCQAAAAEw3YGpLsZN3AgS88+cx03cCClDSVEuTkFTREFRR1M6QURCRS5JUV9FQklUQV9NQVJHSU4uRlExMjAyMwEAAAABXwAAAgAAAAczNi4xMzMxAQgAAAAFAAAAATEBAAAACy0yMDU1MjQzMTA4AwAAAAMxNjACAAAABDQ0MTkEAAAAATAHAAAACTMvMjYvMjAyNAgAAAAIMy8zLzIwMjMJAAAAATD0oYYxxk3cCFhITZvHTdwIKUNJUS5OQVNEQVFHUzpBREJFLklRX0VCSVRBX01BUkdJTi5GUTEyMDE5AQAAAAFfAAACAAAABzMwLjc1NzQBCAAAAAUAAAABMQEAAAAKMjAyMzc1MTE1OQMAAAADMTYwAgAAAAQ0NDE5BAAAAAEwBwAAAAkzLzI2LzIwMjQIAAAACDMvMS8yMDE5CQAAAAEwBsmGMcZN3AgAQ1Cbx03cCChDSVEuTkFTREFRR1M6QU1ELklRX0VCSVRBX01BUkdJTi5GUTEyMDIwAQAAAKCTAgACAAAABjkuOTEwNAEIAAAABQAAAAExAQAA</t>
  </si>
  <si>
    <t>AAoyMDkzMjIyNDExAwAAAAMxNjACAAAABDQ0MTkEAAAAATAHAAAACTMvMjYvMjAyNAgAAAAJMy8yOC8yMDIwCQAAAAEwQYLrMMZN3AjlylGbx03cCClDSVEuTkFTREFRR1M6QUJOQi5JUV9FQklUQV9NQVJHSU4uRlExMjAyMAEAAAAxhuUGAgAAAAgtNDguMzY5NQEIAAAABQAAAAExAQAAAAoyMDk3Njk2MDA3AwAAAAMxNjACAAAABDQ0MTkEAAAAATAHAAAACTMvMjYvMjAyNAgAAAAJMy8zMS8yMDIwCQAAAAEw7RDUMMZN3AiQ01ibx03cCClDSVEuTkFTREFRR1M6QUtBTS5JUV9FQklUQV9NQVJHSU4uRlExMjAyMQEAAADKXwAAAgAAAAcyMy44NDgyAQgAAAAFAAAAATEBAAAACy0yMDk3NzI5MjI2AwAAAAMxNjACAAAABDQ0MTkEAAAAATAHAAAACTMvMjYvMjAyNAgAAAAJMy8zMS8yMDIxCQAAAAEwAzjUMMZN3AiZblqbx03cCClDSVEuTkFTREFRR1M6QUxHTi5JUV9FQklUQV9NQVJHSU4uRlExMjAyMAEAAAD4XwAAAgAAAAYxMi45MjYBCAAAAAUAAAABMQEAAAAKMjA5NTk1NDE3MAMAAAADMTYwAgAAAAQ0NDE5BAAAAAEwBwAAAAkzLzI2LzIwMjQIAAAACTMvMzEvMjAyMAkAAAABMDrvxzDGTdwIOl5Lm8dN3AgoQ0lRLk5BU0RBUUdTOkxOVC5JUV9FQklUQV9NQVJHSU4uRlExMjAyMgEAAAB1xgQAAgAAAAcyMy4yMjA5AQgAAAAFAAAAATEBAAAACy0yMDQ3MTUyMjIxAwAAAAMxNjACAAAABDQ0MTkEAAAAATAH</t>
  </si>
  <si>
    <t>AAAACTMvMjYvMjAyNAgAAAAJMy8zMS8yMDIyCQAAAAEwZT3IMMZN3AhWhUubx03cCCpDSVEuTkFTREFRR1M6R09PR0wuSVFfRUJJVEFfTUFSR0lOLkZRMTIwMjMBAAAAqHEAAAIAAAAGMjUuMTM1AQgAAAAFAAAAATEBAAAACy0yMDQ5NTc2MTExAwAAAAMxNjACAAAABDQ0MTkEAAAAATAHAAAACTMvMjYvMjAyNAgAAAAJMy8zMS8yMDIzCQAAAAEwLlUdMMZN3AiLQNycx03cCCpDSVEuTkFTREFRR1M6R09PR0wuSVFfRUJJVEFfTUFSR0lOLkZRMTIwMTkBAAAAqHEAAAIAAAAHMjMuMzk2MwEIAAAABQAAAAExAQAAAAoyMDMxNjUwNjAwAwAAAAMxNjACAAAABDQ0MTkEAAAAATAHAAAACTMvMjYvMjAyNAgAAAAJMy8zMS8yMDE5CQAAAAEwO3wdMMZN3AilZ9ycx03cCClDSVEuTkFTREFRR1M6QU1aTi5JUV9FQklUQV9NQVJHSU4uRlExMjAyMQEAAAA9SQAAAgAAAAY4LjE2OTEBCAAAAAUAAAABMQEAAAALLTIwOTk0NDkyNTMDAAAAAzE2MAIAAAAENDQxOQQAAAABMAcAAAAJMy8yNi8yMDI0CAAAAAkzLzMxLzIwMjEJAAAAATBnyh0wxk3cCK2O3JzHTdwIKENJUS5OQVNEQVFHUzpBQUwuSVFfRUJJVEFfTUFSR0lOLkZRMTIwMjABAAAAeZICAAIAAAAILTE0LjI4MDYBCAAAAAUAAAABMQEAAAAKMjA5MDgyMjIyMQMAAAADMTYwAgAAAAQ0NDE5BAAAAAEwBwAAAAkzLzI2LzIwMjQIAAAACTMvMzEvMjAyMAkAAAABMMzo</t>
  </si>
  <si>
    <t>ETDGTdwIkfDcnMdN3AgoQ0lRLk5BU0RBUUdTOkFFUC5JUV9FQklUQV9NQVJHSU4uRlExMjAyMQEAAAAuEQIAAgAAAAcxOS42MTg3AQgAAAAFAAAAATEBAAAACy0yMTAwNDEzMTMwAwAAAAMxNjACAAAABDQ0MTkEAAAAATAHAAAACTMvMjYvMjAyNAgAAAAJMy8zMS8yMDIxCQAAAAEwkkUqMMZN3AjYF92cx03cCClDSVEuTkFTREFRR1M6QU1HTi5JUV9FQklUQV9NQVJHSU4uRlExMjAyMAEAAADwYAAAAgAAAAc0OS43MzIxAQgAAAAFAAAAATEBAAAACjIwOTI3MjYwNDUDAAAAAzE2MAIAAAAENDQxOQQAAAABMAcAAAAJMy8yNi8yMDI0CAAAAAkzLzMxLzIwMjAJAAAAATD4mk4vxk3cCPZl3ZzHTdwIKENJUS5OQVNEQVFHUzpBREkuSVFfRUJJVEFfTUFSR0lOLkZRMTIwMjIBAAAAE9YDAAIAAAAHNDQuNzI0MQEIAAAABQAAAAExAQAAAAstMjA2MDk4MjY2NwMAAAADMTYwAgAAAAQ0NDE5BAAAAAEwBwAAAAkzLzI2LzIwMjQIAAAACTEvMjkvMjAyMgkAAAABMA3CTi/GTdwIiavFnMdN3AgpQ0lRLk5BU0RBUUdTOkFOU1MuSVFfRUJJVEFfTUFSR0lOLkZRMTIwMjMBAAAAPWEAAAIAAAAHMjkuOTMzMgEIAAAABQAAAAExAQAAAAstMjA0NzY5NTQxNwMAAAADMTYwAgAAAAQ0NDE5BAAAAAEwBwAAAAkzLzI2LzIwMjQIAAAACTMvMzEvMjAyMwkAAAABMCrpTi/GTdwIBSbgnMdN3AgpQ0lRLk5BU0RBUUdTOkFOU1MuSVFf</t>
  </si>
  <si>
    <t>RUJJVEFfTUFSR0lOLkZRMTIwMTkBAAAAPWEAAAIAAAAHMzMuNjMxMwEIAAAABQAAAAExAQAAAAoyMDMzNzYwOTk2AwAAAAMxNjACAAAABDQ0MTkEAAAAATAHAAAACTMvMjYvMjAyNAgAAAAJMy8zMS8yMDE5CQAAAAEw/x+pLsZN3AgeZdKcx03cCChDSVEuTkFTREFRR1M6QVBBLklRX0VCSVRBX01BUkdJTi5GUTEyMDIxAQAAAG6XAgACAAAABzQwLjA3MjMBCAAAAAUAAAABMQEAAAALLTIwODY0MjAyMjMDAAAAAzE2MAIAAAAENDQxOQQAAAABMAcAAAAJMy8yNi8yMDI0CAAAAAkzLzMxLzIwMjEJAAAAATAfR6kuxk3cCPmq4pzHTdwIKUNJUS5OQVNEQVFHUzpBQVBMLklRX0VCSVRBX01BUkdJTi5GUTEyMDIyAQAAAGlhAAACAAAABzMzLjQ3MjkBCAAAAAUAAAABMQEAAAALLTIwNjI0MDgwNjkDAAAAAzE2MAIAAAAENDQxOQQAAAABMAcAAAAJMy8yNi8yMDI0CAAAAAoxMi8yNS8yMDIxCQAAAAEw3YGpLsZN3Ai7csqcx03cCClDSVEuTkFTREFRR1M6QU1BVC5JUV9FQklUQV9NQVJHSU4uRlExMjAyMwEAAABe1QMAAgAAAAYyOS4zOTYBCAAAAAUAAAABMQEAAAALLTIwMDg0MDY1MTMDAAAAAzE2MAIAAAAENDQxOQQAAAABMAcAAAAJMy8yNi8yMDI0CAAAAAkxLzI5LzIwMjMJAAAAATAK2qEuxk3cCBsa0JzHTdwIKUNJUS5OQVNEQVFHUzpBTUFULklRX0VCSVRBX01BUkdJTi5GUTEyMDE5AQAAAF7VAwACAAAABjI0</t>
  </si>
  <si>
    <t>LjU2NwEIAAAABQAAAAExAQAAAAoyMDE2MjQ3NTA0AwAAAAMxNjACAAAABDQ0MTkEAAAAATAHAAAACTMvMjYvMjAyNAgAAAAJMS8yNy8yMDE5CQAAAAEwQwGiLsZN3AiFrcqcx03cCClDSVEuTkFTREFRR1M6QUNHTC5JUV9FQklUQV9NQVJHSU4uRlExMjAyMQEAAAAnSwUAAgAAAAcyMC45MDcxAQgAAAAFAAAAATEBAAAACy0yMDk4NzE1MTk2AwAAAAMxNjACAAAABDQ0MTkEAAAAATAHAAAACTMvMjYvMjAyNAgAAAAJMy8zMS8yMDIxCQAAAAEwZCiiLsZN3AiJps6cx03cCClDSVEuTkFTREFRR1M6QURTSy5JUV9FQklUQV9NQVJHSU4uRlExMjAyMAEAAABe1AEAAgAAAAY2LjQ1ODEBCAAAAAUAAAABMQEAAAAKMjAzOTUxMDczNwMAAAADMTYwAgAAAAQ0NDE5BAAAAAEwBwAAAAkzLzI2LzIwMjQIAAAACTQvMzAvMjAxOQkAAAABMJPUuy3GTdwIxwHTnMdN3AgoQ0lRLk5BU0RBUUdTOkFEUC5JUV9FQklUQV9NQVJHSU4uRlExMjAyMQEAAAA97QEAAgAAAAcyNC41NzcxAQgAAAAFAAAAATEBAAAACy0yMTI0NjA1ODE3AwAAAAMxNjACAAAABDQ0MTkEAAAAATAHAAAACTMvMjYvMjAyNAgAAAAJOS8zMC8yMDIwCQAAAAEwpvu7LcZN3AgBgc2cx03cCClDSVEuTkFTREFRR1M6QVhPTi5JUV9FQklUQV9NQVJHSU4uRlExMjAyMQEAAAAThA0AAgAAAAgtMjUuNzcyOAEIAAAABQAAAAExAQAAAAstMjA5NzU5MTM5NQMAAAAD</t>
  </si>
  <si>
    <t>MTYwAgAAAAQ0NDE5BAAAAAEwBwAAAAkzLzI2LzIwMjQIAAAACTMvMzEvMjAyMQkAAAABMFANqC3GTdwIDcsinsdN3AgoQ0lRLk5BU0RBUUdTOkJLUi5JUV9FQklUQV9NQVJHSU4uRlExMjAyMgEAAACnEVUZAgAAAAY4LjM1NTcBCAAAAAUAAAABMQEAAAALLTIwNTE2MzgwOTgDAAAAAzE2MAIAAAAENDQxOQQAAAABMAcAAAAJMy8yNi8yMDI0CAAAAAkzLzMxLzIwMjIJAAAAATBcNKgtxk3cCA3LIp7HTdwIKUNJUS5OQVNEQVFHUzpURUNILklRX0VCSVRBX01BUkdJTi5GUTEyMDIzAQAAADDkAgACAAAABzI5LjA2MTkBCAAAAAUAAAABMQEAAAALLTIwMjA2NjU2MDADAAAAAzE2MAIAAAAENDQxOQQAAAABMAcAAAAJMy8yNi8yMDI0CAAAAAk5LzMwLzIwMjIJAAAAATDi2tosxk3cCHfGS57HTdwIKUNJUS5OQVNEQVFHUzpURUNILklRX0VCSVRBX01BUkdJTi5GUTEyMDE5AQAAADDkAgACAAAABzI2LjYzMzcBCAAAAAUAAAABMQEAAAAKMTk5MDk4MDI1MgMAAAADMTYwAgAAAAQ0NDE5BAAAAAEwBwAAAAkzLzI2LzIwMjQIAAAACTkvMzAvMjAxOAkAAAABMNoB2yzGTdwIhe1LnsdN3AgpQ0lRLk5BU0RBUUdTOkJJSUIuSVFfRUJJVEFfTUFSR0lOLkZRMTIwMjABAAAAHnQAAAIAAAAHNTUuNTA3NAEIAAAABQAAAAExAQAAAAoyMDkxMDY2MjUxAwAAAAMxNjACAAAABDQ0MTkEAAAAATAHAAAACTMvMjYvMjAyNAgAAAAJ</t>
  </si>
  <si>
    <t>My8zMS8yMDIwCQAAAAEw6CjbLMZN3AilO0yex03cCClDSVEuTkFTREFRR1M6QktORy5JUV9FQklUQV9NQVJHSU4uRlExMjAyMwEAAADmgQAAAgAAAAcxMy4zOTMzAQgAAAAFAAAAATEBAAAACy0yMDQ3MDc3NzUzAwAAAAMxNjACAAAABDQ0MTkEAAAAATAHAAAACTMvMjYvMjAyNAgAAAAJMy8zMS8yMDIzCQAAAAEw980vLMZN3AilO0yex03cCClDSVEuTkFTREFRR1M6QURCRS5JUV9FQklUQV9NQVJHSU4uRlE0MjAyMgEAAAABXwAAAgAAAAczMy4yNTk2AQgAAAAFAAAAATEBAAAACy0yMDEyOTkxNDAyAwAAAAMxNjACAAAABDQ0MTkEAAAAATAHAAAACTMvMjYvMjAyNAgAAAAJMTIvMi8yMDIyCQAAAAEw9KGGMcZN3AhKq1mbx03cCChDSVEuTkFTREFRR1M6QU1ELklRX0VCSVRBX01BUkdJTi5GUTQyMDIzAQAAAKCTAgACAAAABjUuNTQ0NwEIAAAABQAAAAExAQAAAAstMjAxMjAxNzg1NgMAAAADMTYwAgAAAAQ0NDE5BAAAAAEwBwAAAAkzLzI2LzIwMjQIAAAACjEyLzMwLzIwMjMJAAAAATAGyYYxxk3cCIG2RZvHTdwIKENJUS5OQVNEQVFHUzpBTUQuSVFfRUJJVEFfTUFSR0lOLkZRNDIwMTkBAAAAoJMCAAIAAAAGMTYuMzYxAQgAAAAFAAAAATEBAAAACjIwNzc5MDk3MjgDAAAAAzE2MAIAAAAENDQxOQQAAAABMAcAAAAJMy8yNi8yMDI0CAAAAAoxMi8yOC8yMDE5CQAAAAEwQYLrMMZN3Aje2kebx03cCClDSVEu</t>
  </si>
  <si>
    <t>TkFTREFRR1M6QUJOQi5JUV9FQklUQV9NQVJHSU4uRlE0MjAyMwEAAAAxhuUGAgAAAAgtMjIuMzYyNAEIAAAABQAAAAExAQAAAAstMjAwOTkyNTQxMwMAAAADMTYwAgAAAAQ0NDE5BAAAAAEwBwAAAAkzLzI2LzIwMjQIAAAACjEyLzMxLzIwMjMJAAAAATDV6dMwxk3cCLa9TZvHTdwIKUNJUS5OQVNEQVFHUzpBQk5CLklRX0VCSVRBX01BUkdJTi5GUTQyMDE5AQAAADGG5QYCAAAACC0yNi41ODQ3AQgAAAAFAAAAATEBAAAACjIwODIxOTk0MjYDAAAAAzE2MAIAAAAENDQxOQQAAAABMAcAAAAJMy8yNi8yMDI0CAAAAAoxMi8zMS8yMDE5CQAAAAEw7RDUMMZN3AiOMU+bx03cCClDSVEuTkFTREFRR1M6QUtBTS5JUV9FQklUQV9NQVJHSU4uRlE0MjAyMAEAAADKXwAAAgAAAAcyMy4yNDgzAQgAAAAFAAAAATEBAAAACy0yMTEwMTcxODMyAwAAAAMxNjACAAAABDQ0MTkEAAAAATAHAAAACTMvMjYvMjAyNAgAAAAKMTIvMzEvMjAyMAkAAAABMBpf1DDGTdwInMxQm8dN3AgpQ0lRLk5BU0RBUUdTOkFMR04uSVFfRUJJVEFfTUFSR0lOLkZRNDIwMjMBAAAA+F8AAAIAAAAHMTkuNzM4NgEIAAAABQAAAAExAQAAAAstMjAwNzgxMTkwNwMAAAADMTYwAgAAAAQ0NDE5BAAAAAEwBwAAAAkzLzI2LzIwMjQIAAAACjEyLzMxLzIwMjMJAAAAATAnyMcwxk3cCPPUypzHTdwIKUNJUS5OQVNEQVFHUzpBTEdOLklRX0VCSVRBX01BUkdJ</t>
  </si>
  <si>
    <t>Ti5GUTQyMDE5AQAAAPhfAAACAAAABzIzLjQ3NjkBCAAAAAUAAAABMQEAAAAKMjA4MjIwNzQzNwMAAAADMTYwAgAAAAQ0NDE5BAAAAAEwBwAAAAkzLzI2LzIwMjQIAAAACjEyLzMxLzIwMTkJAAAAATA678cwxk3cCN77ypzHTdwIKENJUS5OQVNEQVFHUzpMTlQuSVFfRUJJVEFfTUFSR0lOLkZRNDIwMjEBAAAAdcYEAAIAAAAHMTMuMjY4NgEIAAAABQAAAAExAQAAAAstMjA1OTU2ODY0MwMAAAADMTYwAgAAAAQ0NDE5BAAAAAEwBwAAAAkzLzI2LzIwMjQIAAAACjEyLzMxLzIwMjEJAAAAATBlPcgwxk3cCOoiy5zHTdwIKkNJUS5OQVNEQVFHUzpHT09HTC5JUV9FQklUQV9NQVJHSU4uRlE0MjAyMgEAAACocQAAAgAAAAcyMy44Nzk2AQgAAAAFAAAAATEBAAAACy0yMDEyMDk3ODc3AwAAAAMxNjACAAAABDQ0MTkEAAAAATAHAAAACTMvMjYvMjAyNAgAAAAKMTIvMzEvMjAyMgkAAAABMC5VHTDGTdwI/EnLnMdN3AgpQ0lRLk5BU0RBUUdTOkFNWk4uSVFfRUJJVEFfTUFSR0lOLkZRNDIwMjABAAAAPUkAAAIAAAAGNS44Nzk0AQgAAAAFAAAAATEBAAAACy0yMTEzNzU0Nzc0AwAAAAMxNjACAAAABDQ0MTkEAAAAATAHAAAACTMvMjYvMjAyNAgAAAAKMTIvMzEvMjAyMAkAAAABMGfKHTDGTdwIP7/LnMdN3AgoQ0lRLk5BU0RBUUdTOkFBTC5JUV9FQklUQV9NQVJHSU4uRlE0MjAyMwEAAAB5kgIAAgAAAAY1LjIwNTkBCAAA</t>
  </si>
  <si>
    <t>AAUAAAABMQEAAAALLTIwMDkxNjk0MDADAAAAAzE2MAIAAAAENDQxOQQAAAABMAcAAAAJMy8yNi8yMDI0CAAAAAoxMi8zMS8yMDIzCQAAAAEwcMERMMZN3Ag/v8ucx03cCChDSVEuTkFTREFRR1M6QUFMLklRX0VCSVRBX01BUkdJTi5GUTQyMDE5AQAAAHmSAgACAAAABjguNTIxMQEIAAAABQAAAAExAQAAAAoyMDgwNzQ4NjcxAwAAAAMxNjACAAAABDQ0MTkEAAAAATAHAAAACTMvMjYvMjAyNAgAAAAKMTIvMzEvMjAxOQkAAAABMMzoETDGTdwIVQ3MnMdN3AgoQ0lRLk5BU0RBUUdTOkFFUC5JUV9FQklUQV9NQVJHSU4uRlE0MjAyMAEAAAAuEQIAAgAAAAcxNi42MTc3AQgAAAAFAAAAATEBAAAACy0yMTEwOTU3MTM3AwAAAAMxNjACAAAABDQ0MTkEAAAAATAHAAAACTMvMjYvMjAyNAgAAAAKMTIvMzEvMjAyMAkAAAABMJJFKjDGTdwIZzTMnMdN3AgpQ0lRLk5BU0RBUUdTOkFEQkUuSVFfRUJJVEFfTUFSR0lOLkZRMzIwMjIBAAAAAV8AAAIAAAAHMzUuNzU0NQEIAAAABQAAAAExAQAAAAstMjAyNTYyNTA2OAMAAAADMTYwAgAAAAQ0NDE5BAAAAAEwBwAAAAkzLzI2LzIwMjQIAAAACDkvMi8yMDIyCQAAAAEw9KGGMcZN3AhVAEmbx03cCChDSVEuTkFTREFRR1M6QU1ELklRX0VCSVRBX01BUkdJTi5GUTMyMDIzAQAAAKCTAgACAAAABTMuODYyAQgAAAAFAAAAATEBAAAACy0yMDIxNTgzNzE2AwAAAAMxNjACAAAABDQ0</t>
  </si>
  <si>
    <t>MTkEAAAAATAHAAAACTMvMjYvMjAyNAgAAAAJOS8zMC8yMDIzCQAAAAEwBsmGMcZN3Ajimkqbx03cCChDSVEuTkFTREFRR1M6QU1ELklRX0VCSVRBX01BUkdJTi5GUTMyMDE5AQAAAKCTAgACAAAABzEwLjMyNzUBCAAAAAUAAAABMQEAAAAKMjA2Njc4MzQzNAMAAAADMTYwAgAAAAQ0NDE5BAAAAAEwBwAAAAkzLzI2LzIwMjQIAAAACTkvMjgvMjAxOQkAAAABMEGC6zDGTdwITkpMm8dN3AgpQ0lRLk5BU0RBUUdTOkFCTkIuSVFfRUJJVEFfTUFSR0lOLkZRMzIwMjMBAAAAMYblBgIAAAAHNDQuMDM4OAEIAAAABQAAAAExAQAAAAstMjAyMTc5MTI0NwMAAAADMTYwAgAAAAQ0NDE5BAAAAAEwBwAAAAkzLzI2LzIwMjQIAAAACTkvMzAvMjAyMwkAAAABMNXp0zDGTdwI5cpRm8dN3AgpQ0lRLk5BU0RBUUdTOkFCTkIuSVFfRUJJVEFfTUFSR0lOLkZRMzIwMTkBAAAAMYblBgIAAAAGMTQuMTI5AQgAAAAFAAAAATEBAAAACjIwNzE1NzcwNDgDAAAAAzE2MAIAAAAENDQxOQQAAAABMAcAAAAJMy8yNi8yMDI0CAAAAAk5LzMwLzIwMTkJAAAAATDtENQwxk3cCPNlU5vHTdwIKUNJUS5OQVNEQVFHUzpBS0FNLklRX0VCSVRBX01BUkdJTi5GUTMyMDIwAQAAAMpfAAACAAAABzI0LjI4ODQBCAAAAAUAAAABMQEAAAALLTIxMjMwODg4NzkDAAAAAzE2MAIAAAAENDQxOQQAAAABMAcAAAAJMy8yNi8yMDI0CAAAAAk5LzMwLzIwMjAJ</t>
  </si>
  <si>
    <t>AAAAATAaX9Qwxk3cCNPZVJvHTdwIKUNJUS5OQVNEQVFHUzpBTEdOLklRX0VCSVRBX01BUkdJTi5GUTMyMDIzAQAAAPhfAAACAAAABzE3Ljc2MTIBCAAAAAUAAAABMQEAAAALLTIwMjEzMDk3MzMDAAAAAzE2MAIAAAAENDQxOQQAAAABMAcAAAAJMy8yNi8yMDI0CAAAAAk5LzMwLzIwMjMJAAAAATAnyMcwxk3cCO2p1pzHTdwIKUNJUS5OQVNEQVFHUzpBTEdOLklRX0VCSVRBX01BUkdJTi5GUTMyMDE5AQAAAPhfAAACAAAABzIwLjA2NDUBCAAAAAUAAAABMQEAAAAKMjA2NzMyNzk3OQMAAAADMTYwAgAAAAQ0NDE5BAAAAAEwBwAAAAkzLzI2LzIwMjQIAAAACTkvMzAvMjAxOQkAAAABMDrvxzDGTdwIAAzXnMdN3AgoQ0lRLk5BU0RBUUdTOkxOVC5JUV9FQklUQV9NQVJHSU4uRlEzMjAyMQEAAAB1xgQAAgAAAAcyOC4yMjI2AQgAAAAFAAAAATEBAAAACy0yMDcxMjI2MjkyAwAAAAMxNjACAAAABDQ0MTkEAAAAATAHAAAACTMvMjYvMjAyNAgAAAAJOS8zMC8yMDIxCQAAAAEwZT3IMMZN3AgCM9ecx03cCCpDSVEuTkFTREFRR1M6R09PR0wuSVFfRUJJVEFfTUFSR0lOLkZRMzIwMjIBAAAAqHEAAAIAAAAHMjQuOTYzOAEIAAAABQAAAAExAQAAAAstMjAyMzAxOTEyNQMAAAADMTYwAgAAAAQ0NDE5BAAAAAEwBwAAAAkzLzI2LzIwMjQIAAAACTkvMzAvMjAyMgkAAAABMC5VHTDGTdwIE1rXnMdN3AgpQ0lRLk5BU0RBUUdT</t>
  </si>
  <si>
    <t>OkFNWk4uSVFfRUJJVEFfTUFSR0lOLkZRMzIwMjABAAAAPUkAAAIAAAAGNi40NDIzAQgAAAAFAAAAATEBAAAACy0yMTI0NjYwMjg4AwAAAAMxNjACAAAABDQ0MTkEAAAAATAHAAAACTMvMjYvMjAyNAgAAAAJOS8zMC8yMDIwCQAAAAEwZ8odMMZN3AhCz9ecx03cCChDSVEuTkFTREFRR1M6QUFMLklRX0VCSVRBX01BUkdJTi5GUTMyMDIzAQAAAHmSAgACAAAABjUuNTAzNgEIAAAABQAAAAExAQAAAAstMjAyMzY1NDM5MAMAAAADMTYwAgAAAAQ0NDE5BAAAAAEwBwAAAAkzLzI2LzIwMjQIAAAACTkvMzAvMjAyMwkAAAABMHDBETDGTdwIQs/XnMdN3AgoQ0lRLk5BU0RBUUdTOkFBTC5JUV9FQklUQV9NQVJHSU4uRlEzMjAxOQEAAAB5kgIAAgAAAAY5LjE0MjgBCAAAAAUAAAABMQEAAAAKMjA2NTQ1OTM5MAMAAAADMTYwAgAAAAQ0NDE5BAAAAAEwBwAAAAkzLzI2LzIwMjQIAAAACTkvMzAvMjAxOQkAAAABMMzoETDGTdwIUvbXnMdN3AgoQ0lRLk5BU0RBUUdTOkFFUC5JUV9FQklUQV9NQVJHSU4uRlEzMjAyMAEAAAAuEQIAAgAAAAcyMy45MjUzAQgAAAAFAAAAATEBAAAACy0yMTI1MTYxNzczAwAAAAMxNjACAAAABDQ0MTkEAAAAATAHAAAACTMvMjYvMjAyNAgAAAAJOS8zMC8yMDIwCQAAAAEwkkUqMMZN3Ah4RNicx03cCClDSVEuTkFTREFRR1M6QU1HTi5JUV9FQklUQV9NQVJHSU4uRlEzMjAyMwEAAADwYAAAAgAA</t>
  </si>
  <si>
    <t>AAc0OS4wODAxAQgAAAAFAAAAATEBAAAACy0yMDIxOTQwMDAyAwAAAAMxNjACAAAABDQ0MTkEAAAAATAHAAAACTMvMjYvMjAyNAgAAAAJOS8zMC8yMDIzCQAAAAEw/HNOL8ZN3Ah4RNicx03cCClDSVEuTkFTREFRR1M6QU1HTi5JUV9FQklUQV9NQVJHSU4uRlEzMjAxOQEAAADwYAAAAgAAAAc0OC43MDE0AQgAAAAFAAAAATEBAAAACjIwNjcwMTU2MTADAAAAAzE2MAIAAAAENDQxOQQAAAABMAcAAAAJMy8yNi8yMDI0CAAAAAk5LzMwLzIwMTkJAAAAATD4mk4vxk3cCLKV2JzHTdwIKENJUS5OQVNEQVFHUzpBREkuSVFfRUJJVEFfTUFSR0lOLkZRMzIwMjEBAAAAE9YDAAIAAAAHNDIuNDUzNgEIAAAABQAAAAExAQAAAAstMjA4MzU5Mzc5MwMAAAADMTYwAgAAAAQ0NDE5BAAAAAEwBwAAAAkzLzI2LzIwMjQIAAAACTcvMzEvMjAyMQkAAAABMA3CTi/GTdwIDo3dnMdN3AgpQ0lRLk5BU0RBUUdTOkFOU1MuSVFfRUJJVEFfTUFSR0lOLkZRMzIwMjIBAAAAPWEAAAIAAAAHMzAuNTc4MwEIAAAABQAAAAExAQAAAAstMjAyMTc5MTI3OQMAAAADMTYwAgAAAAQ0NDE5BAAAAAEwBwAAAAkzLzI2LzIwMjQIAAAACTkvMzAvMjAyMgkAAAABMCrpTi/GTdwIpr3MnMdN3AgoQ0lRLk5BU0RBUUdTOkFQQS5JUV9FQklUQV9NQVJHSU4uRlEzMjAyMAEAAABulwIAAgAAAAcxOC4yNDYyAQgAAAAFAAAAATEBAAAACy0yMTIyODU4MjA0</t>
  </si>
  <si>
    <t>AwAAAAMxNjACAAAABDQ0MTkEAAAAATAHAAAACTMvMjYvMjAyNAgAAAAJOS8zMC8yMDIwCQAAAAEw3YGpLsZN3AjLHF2bx03cCClDSVEuTkFTREFRR1M6QUFQTC5JUV9FQklUQV9NQVJHSU4uRlEzMjAyMQEAAABpYQAAAgAAAAcyOS42MjY0AQgAAAAFAAAAATEBAAAACy0yMDg3NTg4NjMyAwAAAAMxNjACAAAABDQ0MTkEAAAAATAHAAAACTMvMjYvMjAyNAgAAAAJNi8yNi8yMDIxCQAAAAEw3YGpLsZN3AgS88+cx03cCClDSVEuTkFTREFRR1M6QU1BVC5JUV9FQklUQV9NQVJHSU4uRlEzMjAyMgEAAABe1QMAAgAAAAcyOS42Nzc5AQgAAAAFAAAAATEBAAAACy0yMDMwNDE0NzQ3AwAAAAMxNjACAAAABDQ0MTkEAAAAATAHAAAACTMvMjYvMjAyNAgAAAAJNy8zMS8yMDIyCQAAAAEwCtqhLsZN3Ai32tKcx03cCClDSVEuTkFTREFRR1M6QUNHTC5JUV9FQklUQV9NQVJHSU4uRlEzMjAyMAEAAAAnSwUAAgAAAAcyNi42NDQ0AQgAAAAFAAAAATEBAAAACy0yMTIzNTk5MTExAwAAAAMxNjACAAAABDQ0MTkEAAAAATAHAAAACTMvMjYvMjAyNAgAAAAJOS8zMC8yMDIwCQAAAAEwbU+iLsZN3AgLNcicx03cCClDSVEuTkFTREFRR1M6QURTSy5JUV9FQklUQV9NQVJHSU4uRlEzMjAyMwEAAABe1AEAAgAAAAcyMC4wNzgxAQgAAAAFAAAAATEBAAAACy0yMDE1NTQyNTc1AwAAAAMxNjACAAAABDQ0MTkEAAAAATAHAAAACTMvMjYv</t>
  </si>
  <si>
    <t>MjAyNAgAAAAKMTAvMzEvMjAyMgkAAAABMAjj3C3GTdwIskcfnsdN3AgpQ0lRLk5BU0RBUUdTOkFEU0suSVFfRUJJVEFfTUFSR0lOLkZRMzIwMTkBAAAAXtQBAAIAAAAGMy42OTE5AQgAAAAFAAAAATEBAAAACjE5OTYxOTI3NDUDAAAAAzE2MAIAAAAENDQxOQQAAAABMAcAAAAJMy8yNi8yMDI0CAAAAAoxMC8zMS8yMDE4CQAAAAEwk9S7LcZN3Ai5bh+ex03cCChDSVEuTkFTREFRR1M6QURQLklRX0VCSVRBX01BUkdJTi5GUTMyMDIwAQAAAD3tAQACAAAABzI4LjUwOTMBCAAAAAUAAAABMQEAAAAKMjA5NDA0NzM0NgMAAAADMTYwAgAAAAQ0NDE5BAAAAAEwBwAAAAkzLzI2LzIwMjQIAAAACTMvMzEvMjAyMAkAAAABMKb7uy3GTdwIxpUfnsdN3AgpQ0lRLk5BU0RBUUdTOkFYT04uSVFfRUJJVEFfTUFSR0lOLkZRMzIwMjABAAAAE4QNAAIAAAAHLTMuMjczOAEIAAAABQAAAAExAQAAAAstMjEyMDc3Mjc1MgMAAAADMTYwAgAAAAQ0NDE5BAAAAAEwBwAAAAkzLzI2LzIwMjQIAAAACTkvMzAvMjAyMAkAAAABMFANqC3GTdwI+gognsdN3AgoQ0lRLk5BU0RBUUdTOkJLUi5JUV9FQklUQV9NQVJHSU4uRlEzMjAyMQEAAACnEVUZAgAAAAY5LjA3MTIBCAAAAAUAAAABMQEAAAALLTIwNzQyNDI1NjgDAAAAAzE2MAIAAAAENDQxOQQAAAABMAcAAAAJMy8yNi8yMDI0CAAAAAk5LzMwLzIwMjEJAAAAATBcNKgtxk3cCFf5Hp7H</t>
  </si>
  <si>
    <t>TdwIKUNJUS5OQVNEQVFHUzpURUNILklRX0VCSVRBX01BUkdJTi5GUTMyMDIyAQAAADDkAgACAAAABzM2LjAyODgBCAAAAAUAAAABMQEAAAALLTIwNDUwODkyMDcDAAAAAzE2MAIAAAAENDQxOQQAAAABMAcAAAAJMy8yNi8yMDI0CAAAAAkzLzMxLzIwMjIJAAAAATDi2tosxk3cCKreSJ7HTdwIKUNJUS5OQVNEQVFHUzpCSUlCLklRX0VCSVRBX01BUkdJTi5GUTMyMDIzAQAAAB50AAACAAAABzEzLjA5NzIBCAAAAAUAAAABMQEAAAALLTIwMjA0NzkwNzUDAAAAAzE2MAIAAAAENDQxOQQAAAABMAcAAAAJMy8yNi8yMDI0CAAAAAk5LzMwLzIwMjMJAAAAATDaAdssxk3cCKreSJ7HTdwIKUNJUS5OQVNEQVFHUzpCSUlCLklRX0VCSVRBX01BUkdJTi5GUTMyMDE5AQAAAB50AAACAAAABzU1Ljk3MDYBCAAAAAUAAAABMQEAAAAKMjA2NTMwNjIyMAMAAAADMTYwAgAAAAQ0NDE5BAAAAAEwBwAAAAkzLzI2LzIwMjQIAAAACTkvMzAvMjAxOQkAAAABMOgo2yzGTdwIyCxJnsdN3AgpQ0lRLk5BU0RBUUdTOkJLTkcuSVFfRUJJVEFfTUFSR0lOLkZRMzIwMjIBAAAA5oEAAAIAAAAHNDMuNTU1OAEIAAAABQAAAAExAQAAAAstMjAyMTM4MTAzNQMAAAADMTYwAgAAAAQ0NDE5BAAAAAEwBwAAAAkzLzI2LzIwMjQIAAAACTkvMzAvMjAyMgkAAAABMPX0LyzGTdwI11NJnsdN3AgpQ0lRLk5BU0RBUUdTOkFWR08uSVFfRUJJVEFfTUFS</t>
  </si>
  <si>
    <t>R0lOLkZRMzIwMjMBAAAA8LZ9AQIAAAAHNTQuNzMxOAEIAAAABQAAAAExAQAAAAstMjAyNzYzNzc5MgMAAAADMTYwAgAAAAQ0NDE5BAAAAAEwBwAAAAkzLzI2LzIwMjQIAAAACTcvMzAvMjAyMwkAAAABMG1ySSzGTdwI5HpJnsdN3AgpQ0lRLk5BU0RBUUdTOkFWR08uSVFfRUJJVEFfTUFSR0lOLkZRMzIwMTkBAAAA8LZ9AQIAAAAHNDAuMzQ0NQEIAAAABQAAAAExAQAAAAoyMDU4NTE0MjcyAwAAAAMxNjACAAAABDQ0MTkEAAAAATAHAAAACTMvMjYvMjAyNAgAAAAIOC80LzIwMTkJAAAAATDJihssxk3cCMC1SZ7HTdwIKUNJUS5OQVNEQVFHUzpDSFJXLklRX0VCSVRBX01BUkdJTi5GUTMyMDIxAQAAAFafBQACAAAABjUuMDU5MgEIAAAABQAAAAExAQAAAAstMjA3MTgxMTk3MwMAAAADMTYwAgAAAAQ0NDE5BAAAAAEwBwAAAAkzLzI2LzIwMjQIAAAACTkvMzAvMjAyMQkAAAABMGD0eSvGTdwIm8RMnsdN3AgpQ0lRLk5BU0RBUUdTOkNETlMuSVFfRUJJVEFfTUFSR0lOLkZRMzIwMjIBAAAAVWUAAAIAAAAHMzAuNzEwNQEIAAAABQAAAAExAQAAAAstMjAyMzI5NjY5NQMAAAADMTYwAgAAAAQ0NDE5BAAAAAEwBwAAAAkzLzI2LzIwMjQIAAAACTEwLzEvMjAyMgkAAAABMDjRXyvGTdwIHzhCnsdN3AgoQ0lRLk5BU0RBUUdTOkNaUi5JUV9FQklUQV9NQVJHSU4uRlEzMjAyMwEAAADC0S8AAgAAAAcyNC45NDk4AQgAAAAF</t>
  </si>
  <si>
    <t>AAAAATEBAAAACy0yMDIxODE1MzE2AwAAAAMxNjACAAAABDQ0MTkEAAAAATAHAAAACTMvMjYvMjAyNAgAAAAJOS8zMC8yMDIzCQAAAAEwWvhfK8ZN3AgcX0Kex03cCChDSVEuTkFTREFRR1M6Q1pSLklRX0VCSVRBX01BUkdJTi5GUTMyMDE5AQAAAMLRLwACAAAABzIwLjgxNDQBCAAAAAUAAAABMQEAAAAKMjA2OTE2NDkxMwMAAAADMTYwAgAAAAQ0NDE5BAAAAAEwBwAAAAkzLzI2LzIwMjQIAAAACTkvMzAvMjAxOQkAAAABMHAfYCvGTdwIVTpNnsdN3AgoQ0lRLk5BU0RBUUdTOkNEVy5JUV9FQklUQV9NQVJHSU4uRlEzMjAyMwEAAACcEwUAAgAAAAY4LjQ5OTkBCAAAAAUAAAABMQEAAAALLTIwMjE2OTU1ODgDAAAAAzE2MAIAAAAENDQxOQQAAAABMAcAAAAJMy8yNi8yMDI0CAAAAAk5LzMwLzIwMjMJAAAAATDzLJwqxk3cCBxfQp7HTdwIKENJUS5OQVNEQVFHUzpDRFcuSVFfRUJJVEFfTUFSR0lOLkZRMzIwMTkBAAAAnBMFAAIAAAAGNi41MzI1AQgAAAAFAAAAATEBAAAACjIwNjc3NzU3MDQDAAAAAzE2MAIAAAAENDQxOQQAAAABMAcAAAAJMy8yNi8yMDI0CAAAAAk5LzMwLzIwMTkJAAAAATDR1o0qxk3cCLLOPp7HTdwIKUNJUS5OQVNEQVFHUzpDSFRSLklRX0VCSVRBX01BUkdJTi5GUTMyMDIyAQAAAJlMAAACAAAABzI0LjU5NzcBCAAAAAUAAAABMQEAAAALLTIwMjI3Mzk1NTQDAAAAAzE2MAIAAAAENDQxOQQA</t>
  </si>
  <si>
    <t>AAABMAcAAAAJMy8yNi8yMDI0CAAAAAk5LzMwLzIwMjIJAAAAATDddNopxk3cCNrRXp7HTdwIKUNJUS5OQVNEQVFHUzpBREJFLklRX0VCSVRBX01BUkdJTi5GUTIyMDIyAQAAAAFfAAACAAAABzM3LjE2MzcBCAAAAAUAAAABMQEAAAALLTIwMzk0OTgxNTEDAAAAAzE2MAIAAAAENDQxOQQAAAABMAcAAAAJMy8yNi8yMDI0CAAAAAg2LzMvMjAyMgkAAAABMPShhjHGTdwIgHZVm8dN3AgoQ0lRLk5BU0RBUUdTOkFNRC5JUV9FQklUQV9NQVJHSU4uRlEyMjAyMwEAAACgkwIAAgAAAAcxMi4yNTk3AQgAAAAFAAAAATEBAAAACy0yMDM1ODg0MTk1AwAAAAMxNjACAAAABDQ0MTkEAAAAATAHAAAACTMvMjYvMjAyNAgAAAAINy8xLzIwMjMJAAAAATAGyYYxxk3cCIwRV5vHTdwIKENJUS5OQVNEQVFHUzpBTUQuSVFfRUJJVEFfTUFSR0lOLkZRMjIwMTkBAAAAoJMCAAIAAAAGMy44NTM2AQgAAAAFAAAAATEBAAAACjIwNDY5ODIyNDQDAAAAAzE2MAIAAAAENDQxOQQAAAABMAcAAAAJMy8yNi8yMDI0CAAAAAk2LzI5LzIwMTkJAAAAATBBguswxk3cCJDTWJvHTdwIKUNJUS5OQVNEQVFHUzpBQk5CLklRX0VCSVRBX01BUkdJTi5GUTIyMDIzAQAAADGG5QYCAAAABzIxLjA1NDcBCAAAAAUAAAABMQEAAAALLTIwMzU3NjA4NzIDAAAAAzE2MAIAAAAENDQxOQQAAAABMAcAAAAJMy8yNi8yMDI0CAAAAAk2LzMwLzIwMjMJAAAAATDV</t>
  </si>
  <si>
    <t>6dMwxk3cCIIERpvHTdwIKUNJUS5OQVNEQVFHUzpBQk5CLklRX0VCSVRBX01BUkdJTi5GUTIyMDE5AQAAADGG5QYDAAAAAADtENQwxk3cCJmcSZvHTdwIKUNJUS5OQVNEQVFHUzpBS0FNLklRX0VCSVRBX01BUkdJTi5GUTIyMDIwAQAAAMpfAAACAAAABzI1LjI4OTUBCAAAAAUAAAABMQEAAAALLTIxMzk1NDM3OTcDAAAAAzE2MAIAAAAENDQxOQQAAAABMAcAAAAJMy8yNi8yMDI0CAAAAAk2LzMwLzIwMjAJAAAAATAaX9Qwxk3cCCI3S5vHTdwIKUNJUS5OQVNEQVFHUzpBTEdOLklRX0VCSVRBX01BUkdJTi5GUTIyMDIzAQAAAPhfAAACAAAABzE3LjU2NDkBCAAAAAUAAAABMQEAAAALLTIwMzUzMTI2ODcDAAAAAzE2MAIAAAAENDQxOQQAAAABMAcAAAAJMy8yNi8yMDI0CAAAAAk2LzMwLzIwMjMJAAAAATAnyMcwxk3cCDpeS5vHTdwIKUNJUS5OQVNEQVFHUzpBTEdOLklRX0VCSVRBX01BUkdJTi5GUTIyMDE5AQAAAPhfAAACAAAABzIxLjE0MDQBCAAAAAUAAAABMQEAAAAKMjA0NzQ0MjI5OAMAAAADMTYwAgAAAAQ0NDE5BAAAAAEwBwAAAAkzLzI2LzIwMjQIAAAACTYvMzAvMjAxOQkAAAABMDrvxzDGTdwIXihVm8dN3AgoQ0lRLk5BU0RBUUdTOkxOVC5JUV9FQklUQV9NQVJHSU4uRlEyMjAyMQEAAAB1xgQAAgAAAAcyMS41NDIyAQgAAAAFAAAAATEBAAAACy0yMDg2MTU5NDk0AwAAAAMxNjACAAAABDQ0MTkEAAAA</t>
  </si>
  <si>
    <t>ATAHAAAACTMvMjYvMjAyNAgAAAAJNi8zMC8yMDIxCQAAAAEwZT3IMMZN3AgBgU6bx03cCCpDSVEuTkFTREFRR1M6R09PR0wuSVFfRUJJVEFfTUFSR0lOLkZRMjIwMjIBAAAAqHEAAAIAAAAGMjguMjA0AQgAAAAFAAAAATEBAAAACy0yMDM3MTExMTQ5AwAAAAMxNjACAAAABDQ0MTkEAAAAATAHAAAACTMvMjYvMjAyNAgAAAAJNi8zMC8yMDIyCQAAAAEwLlUdMMZN3AjTzU+bx03cCClDSVEuTkFTREFRR1M6QU1aTi5JUV9FQklUQV9NQVJHSU4uRlEyMjAyMAEAAAA9SQAAAgAAAAY2LjU3MTYBCAAAAAUAAAABMQEAAAALLTIxNDA5ODEwNjUDAAAAAzE2MAIAAAAENDQxOQQAAAABMAcAAAAJMy8yNi8yMDI0CAAAAAk2LzMwLzIwMjAJAAAAATBnyh0wxk3cCM5BUZvHTdwIKUNJUS5OQVNEQVFHUzpBREJFLklRX0VCSVRBX01BUkdJTi5GUTEyMDIyAQAAAAFfAAACAAAABzM5LjQ0MTUBCAAAAAUAAAABMQEAAAALLTIwNTUyNDMwODcDAAAAAzE2MAIAAAAENDQxOQQAAAABMAcAAAAJMy8yNi8yMDI0CAAAAAgzLzQvMjAyMgkAAAABMPShhjHGTdwIMTNbm8dN3AgoQ0lRLk5BU0RBUUdTOkFNRC5JUV9FQklUQV9NQVJHSU4uRlExMjAyMwEAAACgkwIAAgAAAAcxMi42NjU3AQgAAAAFAAAAATEBAAAACy0yMDQ3Mzk4OTA2AwAAAAMxNjACAAAABDQ0MTkEAAAAATAHAAAACTMvMjYvMjAyNAgAAAAINC8xLzIwMjMJAAAAATAG</t>
  </si>
  <si>
    <t>yYYxxk3cCKtlR5vHTdwIKENJUS5OQVNEQVFHUzpBTUQuSVFfRUJJVEFfTUFSR0lOLkZRMTIwMTkBAAAAoJMCAAIAAAAGMi45ODc0AQgAAAAFAAAAATEBAAAACjIwMzE5NTQ1OTgDAAAAAzE2MAIAAAAENDQxOQQAAAABMAcAAAAJMy8yNi8yMDI0CAAAAAkzLzMwLzIwMTkJAAAAATBBguswxk3cCKlSRpvHTdwIKUNJUS5OQVNEQVFHUzpBQk5CLklRX0VCSVRBX01BUkdJTi5GUTEyMDIzAQAAADGG5QYCAAAABi0wLjI3NQEIAAAABQAAAAExAQAAAAstMjA0NjY5NDQ4MAMAAAADMTYwAgAAAAQ0NDE5BAAAAAEwBwAAAAkzLzI2LzIwMjQIAAAACTMvMzEvMjAyMwkAAAABMNXp0zDGTdwItr1Nm8dN3AgpQ0lRLk5BU0RBUUdTOkFCTkIuSVFfRUJJVEFfTUFSR0lOLkZRMTIwMTkBAAAAMYblBgMAAAAAAO0Q1DDGTdwIjjFPm8dN3AgpQ0lRLk5BU0RBUUdTOkFLQU0uSVFfRUJJVEFfTUFSR0lOLkZRMTIwMjABAAAAyl8AAAIAAAAHMjIuNjkwNgEIAAAABQAAAAExAQAAAAoyMDk2NTE5NTU2AwAAAAMxNjACAAAABDQ0MTkEAAAAATAHAAAACTMvMjYvMjAyNAgAAAAJMy8zMS8yMDIwCQAAAAEwGl/UMMZN3AiczFCbx03cCClDSVEuTkFTREFRR1M6QUxHTi5JUV9FQklUQV9NQVJHSU4uRlExMjAyMwEAAAD4XwAAAgAAAAcxNC41OTExAQgAAAAFAAAAATEBAAAACy0yMDQ3MDUwMDc5AwAAAAMxNjACAAAABDQ0MTkEAAAAATAH</t>
  </si>
  <si>
    <t>AAAACTMvMjYvMjAyNAgAAAAJMy8zMS8yMDIzCQAAAAEwJ8jHMMZN3AguaNCcx03cCClDSVEuTkFTREFRR1M6QUxHTi5JUV9FQklUQV9NQVJHSU4uRlExMjAxOQEAAAD4XwAAAgAAAAcyMS42NzM4AQgAAAAFAAAAATEBAAAACjIwMzM2MDA0OTMDAAAAAzE2MAIAAAAENDQxOQQAAAABMAcAAAAJMy8yNi8yMDI0CAAAAAkzLzMxLzIwMTkJAAAAATA678cwxk3cCFWP0JzHTdwIKENJUS5OQVNEQVFHUzpMTlQuSVFfRUJJVEFfTUFSR0lOLkZRMTIwMjEBAAAAdcYEAAIAAAAHMjEuOTc1NQEIAAAABQAAAAExAQAAAAstMjA5OTQ3ODM4MwMAAAADMTYwAgAAAAQ0NDE5BAAAAAEwBwAAAAkzLzI2LzIwMjQIAAAACTMvMzEvMjAyMQkAAAABMGU9yDDGTdwIVY/QnMdN3AgqQ0lRLk5BU0RBUUdTOkdPT0dMLklRX0VCSVRBX01BUkdJTi5GUTEyMDIyAQAAAKhxAAACAAAABjI5LjgyNgEIAAAABQAAAAExAQAAAAstMjA0OTU3NjA5MAMAAAADMTYwAgAAAAQ0NDE5BAAAAAEwBwAAAAkzLzI2LzIwMjQIAAAACTMvMzEvMjAyMgkAAAABMC5VHTDGTdwIlPHQnMdN3AgpQ0lRLk5BU0RBUUdTOkFNWk4uSVFfRUJJVEFfTUFSR0lOLkZRMTIwMjABAAAAPUkAAAIAAAAGNS4yODY4AQgAAAAFAAAAATEBAAAACjIwOTQwNDY0NTcDAAAAAzE2MAIAAAAENDQxOQQAAAABMAcAAAAJMy8yNi8yMDI0CAAAAAkzLzMxLzIwMjAJAAAAATBnyh0w</t>
  </si>
  <si>
    <t>xk3cCKg/0ZzHTdwIKENJUS5OQVNEQVFHUzpBQUwuSVFfRUJJVEFfTUFSR0lOLkZRMTIwMjMBAAAAeZICAAIAAAAGMy43NjU2AQgAAAAFAAAAATEBAAAACy0yMDQ5NDUzMTU4AwAAAAMxNjACAAAABDQ0MTkEAAAAATAHAAAACTMvMjYvMjAyNAgAAAAJMy8zMS8yMDIzCQAAAAEwcMERMMZN3AioP9Gcx03cCChDSVEuTkFTREFRR1M6QUFMLklRX0VCSVRBX01BUkdJTi5GUTEyMDE5AQAAAHmSAgACAAAABjUuMjgxNQEIAAAABQAAAAExAQAAAAoyMDMyMjU2NzM0AwAAAAMxNjACAAAABDQ0MTkEAAAAATAHAAAACTMvMjYvMjAyNAgAAAAJMy8zMS8yMDE5CQAAAAEwzOgRMMZN3AjJjdGcx03cCChDSVEuTkFTREFRR1M6QUVQLklRX0VCSVRBX01BUkdJTi5GUTEyMDIwAQAAAC4RAgACAAAABzIwLjg0ODUBCAAAAAUAAAABMQEAAAAKMjA5MDkwMjQ3NQMAAAADMTYwAgAAAAQ0NDE5BAAAAAEwBwAAAAkzLzI2LzIwMjQIAAAACTMvMzEvMjAyMAkAAAABMJJFKjDGTdwI2rTRnMdN3AgpQ0lRLk5BU0RBUUdTOkFNR04uSVFfRUJJVEFfTUFSR0lOLkZRMTIwMjMBAAAA8GAAAAIAAAAHNDUuMjA4OAEIAAAABQAAAAExAQAAAAstMjA0ODg0Nzg1MwMAAAADMTYwAgAAAAQ0NDE5BAAAAAEwBwAAAAkzLzI2LzIwMjQIAAAACTMvMzEvMjAyMwkAAAABMPxzTi/GTdwI69vRnMdN3AgpQ0lRLk5BU0RBUUdTOkFNR04uSVFfRUJJVEFf</t>
  </si>
  <si>
    <t>TUFSR0lOLkZRMTIwMTkBAAAA8GAAAAIAAAAHNTAuMTUyOQEIAAAABQAAAAExAQAAAAoyMDMyNDU5NDMzAwAAAAMxNjACAAAABDQ0MTkEAAAAATAHAAAACTMvMjYvMjAyNAgAAAAJMy8zMS8yMDE5CQAAAAEw+JpOL8ZN3Aj6AtKcx03cCChDSVEuTkFTREFRR1M6QURJLklRX0VCSVRBX01BUkdJTi5GUTEyMDIxAQAAABPWAwACAAAABjM5LjA5OQEIAAAABQAAAAExAQAAAAstMjExMjE5MTA0MgMAAAADMTYwAgAAAAQ0NDE5BAAAAAEwBwAAAAkzLzI2LzIwMjQIAAAACTEvMzAvMjAyMQkAAAABMA3CTi/GTdwIPOPNnMdN3AgpQ0lRLk5BU0RBUUdTOkFOU1MuSVFfRUJJVEFfTUFSR0lOLkZRMTIwMjIBAAAAPWEAAAIAAAAHMjQuMTIyNgEIAAAABQAAAAExAQAAAAstMjA0NzY5NTQyMgMAAAADMTYwAgAAAAQ0NDE5BAAAAAEwBwAAAAkzLzI2LzIwMjQIAAAACTMvMzEvMjAyMgkAAAABMCrpTi/GTdwIKgc0nsdN3AgoQ0lRLk5BU0RBUUdTOkFQQS5JUV9FQklUQV9NQVJHSU4uRlExMjAyMAEAAABulwIAAgAAAAY3LjQ0MjgBCAAAAAUAAAABMQEAAAAKMjA5NjUyMDgyNwMAAAADMTYwAgAAAAQ0NDE5BAAAAAEwBwAAAAkzLzI2LzIwMjQIAAAACTMvMzEvMjAyMAkAAAABMN2BqS7GTdwITGk0nsdN3AgpQ0lRLk5BU0RBUUdTOkFBUEwuSVFfRUJJVEFfTUFSR0lOLkZRMTIwMjEBAAAAaWEAAAIAAAAHMzAuMDkxNwEIAAAA</t>
  </si>
  <si>
    <t>BQAAAAExAQAAAAstMjExNDM5NjI0OAMAAAADMTYwAgAAAAQ0NDE5BAAAAAEwBwAAAAkzLzI2LzIwMjQIAAAACjEyLzI2LzIwMjAJAAAAATAsqakuxk3cCExpNJ7HTdwIKUNJUS5OQVNEQVFHUzpBTUFULklRX0VCSVRBX01BUkdJTi5GUTEyMDIyAQAAAF7VAwACAAAABzMxLjYwNTgBCAAAAAUAAAABMQEAAAALLTIwNTk2NzQ1NjYDAAAAAzE2MAIAAAAENDQxOQQAAAABMAcAAAAJMy8yNi8yMDI0CAAAAAkxLzMwLzIwMjIJAAAAATAK2qEuxk3cCHK3NJ7HTdwIKUNJUS5OQVNEQVFHUzpBQ0dMLklRX0VCSVRBX01BUkdJTi5GUTEyMDIwAQAAACdLBQACAAAABy01LjkwOTIBCAAAAAUAAAABMQEAAAAKMjA5NjE5OTA2OQMAAAADMTYwAgAAAAQ0NDE5BAAAAAEwBwAAAAkzLzI2LzIwMjQIAAAACTMvMzEvMjAyMAkAAAABMG1Poi7GTdwIdwU1nsdN3AgpQ0lRLk5BU0RBUUdTOkFEU0suSVFfRUJJVEFfTUFSR0lOLkZRMTIwMjMBAAAAXtQBAAIAAAAHMTkuNDg3MQEIAAAABQAAAAExAQAAAAstMjA0MTk0OTc1OQMAAAADMTYwAgAAAAQ0NDE5BAAAAAEwBwAAAAkzLzI2LzIwMjQIAAAACTQvMzAvMjAyMgkAAAABMAjj3C3GTdwIiCw1nsdN3AgpQ0lRLk5BU0RBUUdTOkFEU0suSVFfRUJJVEFfTUFSR0lOLkZRMTIwMTkBAAAAXtQBAAIAAAAHLTUuMTc5NAEIAAAABQAAAAExAQAAAAoxOTY3Mjk2NDQ5AwAAAAMxNjACAAAA</t>
  </si>
  <si>
    <t>BDQ0MTkEAAAAATAHAAAACTMvMjYvMjAyNAgAAAAJNC8zMC8yMDE4CQAAAAEwk9S7LcZN3AiYUzWex03cCChDSVEuTkFTREFRR1M6QURQLklRX0VCSVRBX01BUkdJTi5GUTEyMDIwAQAAAD3tAQACAAAABzIzLjIyNTYBCAAAAAUAAAABMQEAAAAKMjA2NzM0NTQ0NAMAAAADMTYwAgAAAAQ0NDE5BAAAAAEwBwAAAAkzLzI2LzIwMjQIAAAACTkvMzAvMjAxOQkAAAABMKb7uy3GTdwIyqE1nsdN3AgpQ0lRLk5BU0RBUUdTOkFYT04uSVFfRUJJVEFfTUFSR0lOLkZRMTIwMjABAAAAE4QNAAIAAAAHLTAuNTQzNgEIAAAABQAAAAExAQAAAAoyMDk2NDYzNjc0AwAAAAMxNjACAAAABDQ0MTkEAAAAATAHAAAACTMvMjYvMjAyNAgAAAAJMy8zMS8yMDIwCQAAAAEwUA2oLcZN3AgWBDaex03cCChDSVEuTkFTREFRR1M6QktSLklRX0VCSVRBX01BUkdJTi5GUTEyMDIxAQAAAKcRVRkCAAAABjcuMTA5OQEIAAAABQAAAAExAQAAAAstMjEwMjUxMDc0MQMAAAADMTYwAgAAAAQ0NDE5BAAAAAEwBwAAAAkzLzI2LzIwMjQIAAAACTMvMzEvMjAyMQkAAAABMFw0qC3GTdwISpoynsdN3AgpQ0lRLk5BU0RBUUdTOlRFQ0guSVFfRUJJVEFfTUFSR0lOLkZRMTIwMjIBAAAAMOQCAAIAAAAHMzEuMzYzNgEIAAAABQAAAAExAQAAAAstMjA3MTM4MjE5MgMAAAADMTYwAgAAAAQ0NDE5BAAAAAEwBwAAAAkzLzI2LzIwMjQIAAAACTkvMzAvMjAy</t>
  </si>
  <si>
    <t>MQkAAAABMOLa2izGTdwI8ZRFnsdN3AgpQ0lRLk5BU0RBUUdTOkJJSUIuSVFfRUJJVEFfTUFSR0lOLkZRMTIwMjMBAAAAHnQAAAIAAAAGMjMuMDQxAQgAAAAFAAAAATEBAAAACy0yMDUwMTI4MTk3AwAAAAMxNjACAAAABDQ0MTkEAAAAATAHAAAACTMvMjYvMjAyNAgAAAAJMy8zMS8yMDIzCQAAAAEw2gHbLMZN3AgP40Wex03cCClDSVEuTkFTREFRR1M6QklJQi5JUV9FQklUQV9NQVJHSU4uRlExMjAxOQEAAAAedAAAAgAAAAc0OC42NjQ2AQgAAAAFAAAAATEBAAAACjIwMzAxODkyODQDAAAAAzE2MAIAAAAENDQxOQQAAAABMAcAAAAJMy8yNi8yMDI0CAAAAAkzLzMxLzIwMTkJAAAAATDAPNssxk3cCB4KRp7HTdwIKUNJUS5OQVNEQVFHUzpCS05HLklRX0VCSVRBX01BUkdJTi5GUTEyMDIyAQAAAOaBAAACAAAABjkuODcwMQEIAAAABQAAAAExAQAAAAstMjA0NzA3Nzc0MAMAAAADMTYwAgAAAAQ0NDE5BAAAAAEwBwAAAAkzLzI2LzIwMjQIAAAACTMvMzEvMjAyMgkAAAABMPX0LyzGTdwIHgpGnsdN3AgpQ0lRLk5BU0RBUUdTOkFEQkUuSVFfRUJJVEFfTUFSR0lOLkZRNDIwMjEBAAAAAV8AAAIAAAAHMzYuNTIwNgEIAAAABQAAAAExAQAAAAstMjA2MzgxNTY4MwMAAAADMTYwAgAAAAQ0NDE5BAAAAAEwBwAAAAkzLzI2LzIwMjQIAAAACTEyLzMvMjAyMQkAAAABMPShhjHGTdwI4fRPm8dN3AgoQ0lRLk5BU0RBUUdT</t>
  </si>
  <si>
    <t>OkFNRC5JUV9FQklUQV9NQVJHSU4uRlE0MjAyMgEAAACgkwIAAgAAAAUyLjgwNAEIAAAABQAAAAExAQAAAAstMjAxMjAxNzg2NAMAAAADMTYwAgAAAAQ0NDE5BAAAAAEwBwAAAAkzLzI2LzIwMjQIAAAACjEyLzMxLzIwMjIJAAAAATAGyYYxxk3cCO6PUZvHTdwIKUNJUS5OQVNEQVFHUzpBQk5CLklRX0VCSVRBX01BUkdJTi5GUTQyMDIyAQAAADGG5QYCAAAABzEyLjQ2MDUBCAAAAAUAAAABMQEAAAALLTIwMDk5MjU0NTkDAAAAAzE2MAIAAAAENDQxOQQAAAABMAcAAAAJMy8yNi8yMDI0CAAAAAoxMi8zMS8yMDIyCQAAAAEw7RDUMMZN3AiBrFibx03cCClDSVEuTkFTREFRR1M6QUtBTS5JUV9FQklUQV9NQVJHSU4uRlE0MjAyMwEAAADKXwAAAgAAAAcyMC4zNzk0AQgAAAAFAAAAATEBAAAACy0yMDA3Nzk4ODQ4AwAAAAMxNjACAAAABDQ0MTkEAAAAATAHAAAACTMvMjYvMjAyNAgAAAAKMTIvMzEvMjAyMwkAAAABMAM41DDGTdwImW5am8dN3AgpQ0lRLk5BU0RBUUdTOkFLQU0uSVFfRUJJVEFfTUFSR0lOLkZRNDIwMTkBAAAAyl8AAAIAAAAHMjAuMjA4MQEIAAAABQAAAAExAQAAAAoyMDgyMjU5MDIyAwAAAAMxNjACAAAABDQ0MTkEAAAAATAHAAAACTMvMjYvMjAyNAgAAAAKMTIvMzEvMjAxOQkAAAABMBpf1DDGTdwI7vZbm8dN3AgpQ0lRLk5BU0RBUUdTOkFMR04uSVFfRUJJVEFfTUFSR0lOLkZRNDIwMjIBAAAA</t>
  </si>
  <si>
    <t>+F8AAAIAAAAHMTIuOTI5NAEIAAAABQAAAAExAQAAAAstMjAwNzgxMTk4NAMAAAADMTYwAgAAAAQ0NDE5BAAAAAEwBwAAAAkzLzI2LzIwMjQIAAAACjEyLzMxLzIwMjIJAAAAATAnyMcwxk3cCHG/TJvHTdwIKENJUS5OQVNEQVFHUzpMTlQuSVFfRUJJVEFfTUFSR0lOLkZRNDIwMjABAAAAdcYEAAIAAAAHMTAuNzcxMQEIAAAABQAAAAExAQAAAAstMjExMTY3NTQ4MQMAAAADMTYwAgAAAAQ0NDE5BAAAAAEwBwAAAAkzLzI2LzIwMjQIAAAACjEyLzMxLzIwMjAJAAAAATBlPcgwxk3cCLXqSZvHTdwIKkNJUS5OQVNEQVFHUzpHT09HTC5JUV9FQklUQV9NQVJHSU4uRlE0MjAyMQEAAACocQAAAgAAAAcyOS4zNTE0AQgAAAAFAAAAATEBAAAACy0yMDYyMzgwOTc5AwAAAAMxNjACAAAABDQ0MTkEAAAAATAHAAAACTMvMjYvMjAyNAgAAAAKMTIvMzEvMjAyMQkAAAABMC5VHTDGTdwICEVcm8dN3AgpQ0lRLk5BU0RBUUdTOkFNWk4uSVFfRUJJVEFfTUFSR0lOLkZRNDIwMjMBAAAAPUkAAAIAAAAENy45NAEIAAAABQAAAAExAQAAAAstMjAxMTg0MTg5OAMAAAADMTYwAgAAAAQ0NDE5BAAAAAEwBwAAAAkzLzI2LzIwMjQIAAAACjEyLzMxLzIwMjMJAAAAATBOox0wxk3cCPK7TpvHTdwIKUNJUS5OQVNEQVFHUzpBTVpOLklRX0VCSVRBX01BUkdJTi5GUTQyMDE5AQAAAD1JAAACAAAABjUuMDgyNQEIAAAABQAAAAExAQAAAAoy</t>
  </si>
  <si>
    <t>MDc4NjM1ODUxAwAAAAMxNjACAAAABDQ0MTkEAAAAATAHAAAACTMvMjYvMjAyNAgAAAAKMTIvMzEvMjAxOQkAAAABMBDeHTDGTdwIT9lIm8dN3AgoQ0lRLk5BU0RBUUdTOkFBTC5JUV9FQklUQV9NQVJHSU4uRlE0MjAyMgEAAAB5kgIAAgAAAAcxMS42ODQ4AQgAAAAFAAAAATEBAAAACy0yMDA5MTY5NDgxAwAAAAMxNjACAAAABDQ0MTkEAAAAATAHAAAACTMvMjYvMjAyNAgAAAAKMTIvMzEvMjAyMgkAAAABMHDBETDGTdwIsfdam8dN3AgoQ0lRLk5BU0RBUUdTOkFFUC5JUV9FQklUQV9NQVJHSU4uRlE0MjAyMwEAAAAuEQIAAgAAAAcxNi4yNzQxAQgAAAAFAAAAATEBAAAACy0yMDA4NjY4NDEyAwAAAAMxNjACAAAABDQ0MTkEAAAAATAHAAAACTMvMjYvMjAyNAgAAAAKMTIvMzEvMjAyMwkAAAABMMzoETDGTdwI5O5Gm8dN3AgoQ0lRLk5BU0RBUUdTOkFFUC5JUV9FQklUQV9NQVJHSU4uRlE0MjAxOQEAAAAuEQIAAgAAAAcxMy4zMDQ3AQgAAAAFAAAAATEBAAAACjIwODIyNDIyMjgDAAAAAzE2MAIAAAAENDQxOQQAAAABMAcAAAAJMy8yNi8yMDI0CAAAAAoxMi8zMS8yMDE5CQAAAAEwkkUqMMZN3AgvH1ubx03cCClDSVEuTkFTREFRR1M6QU1HTi5JUV9FQklUQV9NQVJHSU4uRlE0MjAyMgEAAADwYAAAAgAAAAc0Mi40NDc3AQgAAAAFAAAAATEBAAAACy0yMDEwMjc5MjYyAwAAAAMxNjACAAAABDQ0MTkEAAAAATAH</t>
  </si>
  <si>
    <t>AAAACTMvMjYvMjAyNAgAAAAKMTIvMzEvMjAyMgkAAAABMPxzTi/GTdwIH4Bcm8dN3AgoQ0lRLk5BU0RBUUdTOkFESS5JUV9FQklUQV9NQVJHSU4uRlE0MjAyMAEAAAAT1gMAAgAAAAc0MC4yMjA1AQgAAAAFAAAAATEBAAAACy0yMTE3ODM5MDYyAwAAAAMxNjACAAAABDQ0MTkEAAAAATAHAAAACTMvMjYvMjAyNAgAAAAKMTAvMzEvMjAyMAkAAAABMA3CTi/GTdwIUqnjnMdN3AgpQ0lRLk5BU0RBUUdTOkFOU1MuSVFfRUJJVEFfTUFSR0lOLkZRNDIwMjEBAAAAPWEAAAIAAAAHNDAuMTgxNQEIAAAABQAAAAExAQAAAAstMjA2MDA3MTgwNAMAAAADMTYwAgAAAAQ0NDE5BAAAAAEwBwAAAAkzLzI2LzIwMjQIAAAACjEyLzMxLzIwMjEJAAAAATD/+Kguxk3cCE8KzpzHTdwIKENJUS5OQVNEQVFHUzpBUEEuSVFfRUJJVEFfTUFSR0lOLkZRNDIwMjMBAAAAbpcCAAIAAAAHNDEuODU5MgEIAAAABQAAAAExAQAAAAstMjAwODgzODY0MgMAAAADMTYwAgAAAAQ0NDE5BAAAAAEwBwAAAAkzLzI2LzIwMjQIAAAACjEyLzMxLzIwMjMJAAAAATAfR6kuxk3cCPW/x5zHTdwIKENJUS5OQVNEQVFHUzpBUEEuSVFfRUJJVEFfTUFSR0lOLkZRNDIwMTkBAAAAbpcCAAIAAAAILTEwMS4zNDcBCAAAAAUAAAABMQEAAAAKMjA4MjE1MDIwOQMAAAADMTYwAgAAAAQ0NDE5BAAAAAEwBwAAAAkzLzI2LzIwMjQIAAAACjEyLzMxLzIwMTkJAAAA</t>
  </si>
  <si>
    <t>ATDdgakuxk3cCNZb1pzHTdwIKUNJUS5OQVNEQVFHUzpBQVBMLklRX0VCSVRBX01BUkdJTi5GUTQyMDIwAQAAAGlhAAACAAAABzIyLjgzNjgBCAAAAAUAAAABMQEAAAALLTIxMjQ2NTQ1MjkDAAAAAzE2MAIAAAAENDQxOQQAAAABMAcAAAAJMy8yNi8yMDI0CAAAAAk5LzI2LzIwMjAJAAAAATAsqakuxk3cCHUe5JzHTdwIKUNJUS5OQVNEQVFHUzpBTUFULklRX0VCSVRBX01BUkdJTi5GUTQyMDIxAQAAAF7VAwACAAAABzMzLjE1MzYBCAAAAAUAAAABMQEAAAALLTIwNjUzODgyMjUDAAAAAzE2MAIAAAAENDQxOQQAAAABMAcAAAAJMy8yNi8yMDI0CAAAAAoxMC8zMS8yMDIxCQAAAAEwCtqhLsZN3AgJ0uKcx03cCClDSVEuTkFTREFRR1M6QUNHTC5JUV9FQklUQV9NQVJHSU4uRlE0MjAyMwEAAAAnSwUAAgAAAAczMi45MzA4AQgAAAAFAAAAATEBAAAACy0yMDA4ODIyNDU1AwAAAAMxNjACAAAABDQ0MTkEAAAAATAHAAAACTMvMjYvMjAyNAgAAAAKMTIvMzEvMjAyMwkAAAABMGQooi7GTdwIbPkpnsdN3AgpQ0lRLk5BU0RBUUdTOkFDR0wuSVFfRUJJVEFfTUFSR0lOLkZRNDIwMTkBAAAAJ0sFAAIAAAAGMjYuMDcyAQgAAAAFAAAAATEBAAAACjIwODIyNDIyMDYDAAAAAzE2MAIAAAAENDQxOQQAAAABMAcAAAAJMy8yNi8yMDI0CAAAAAoxMi8zMS8yMDE5CQAAAAEwbU+iLsZN3AhyICqex03cCClDSVEuTkFTREFRR1M6</t>
  </si>
  <si>
    <t>QURTSy5JUV9FQklUQV9NQVJHSU4uRlE0MjAyMgEAAABe1AEAAgAAAAcxOS4yNDAyAQgAAAAFAAAAATEBAAAACy0yMDU3MzY5MDE1AwAAAAMxNjACAAAABDQ0MTkEAAAAATAHAAAACTMvMjYvMjAyNAgAAAAJMS8zMS8yMDIyCQAAAAEwCOPcLcZN3AiBRyqex03cCChDSVEuTkFTREFRR1M6QURQLklRX0VCSVRBX01BUkdJTi5GUTQyMDIzAQAAAD3tAQACAAAABjI1LjU0NgEIAAAABQAAAAExAQAAAAstMjAzNTc1NzU1MwMAAAADMTYwAgAAAAQ0NDE5BAAAAAEwBwAAAAkzLzI2LzIwMjQIAAAACTYvMzAvMjAyMwkAAAABMJPUuy3GTdwIqG4qnsdN3AgoQ0lRLk5BU0RBUUdTOkFEUC5JUV9FQklUQV9NQVJHSU4uRlE0MjAxOQEAAAA97QEAAgAAAAcyMS40MjY3AQgAAAAFAAAAATEBAAAACjIwNDg0NDI1MTcDAAAAAzE2MAIAAAAENDQxOQQAAAABMAcAAAAJMy8yNi8yMDI0CAAAAAk2LzMwLzIwMTkJAAAAATCm+7stxk3cCK+8Kp7HTdwIKUNJUS5OQVNEQVFHUzpBWE9OLklRX0VCSVRBX01BUkdJTi5GUTQyMDIzAQAAABOEDQACAAAABzExLjg3NDEBCAAAAAUAAAABMQEAAAALLTIwMDc3OTg4MzkDAAAAAzE2MAIAAAAENDQxOQQAAAABMAcAAAAJMy8yNi8yMDI0CAAAAAoxMi8zMS8yMDIzCQAAAAEwYOanLcZN3Ai5lSqex03cCClDSVEuTkFTREFRR1M6QVhPTi5JUV9FQklUQV9NQVJHSU4uRlE0MjAxOQEAAAAThA0A</t>
  </si>
  <si>
    <t>AgAAAActOC4wODAyAQgAAAAFAAAAATEBAAAACjIwODIxNTAyMTIDAAAAAzE2MAIAAAAENDQxOQQAAAABMAcAAAAJMy8yNi8yMDI0CAAAAAoxMi8zMS8yMDE5CQAAAAEwUA2oLcZN3Ai/4yqex03cCClDSVEuTkFTREFRR1M6QURCRS5JUV9FQklUQV9NQVJHSU4uRlEzMjAyMQEAAAABXwAAAgAAAAczOC43NTQ3AQgAAAAFAAAAATEBAAAACy0yMDc2MTgzMzI5AwAAAAMxNjACAAAABDQ0MTkEAAAAATAHAAAACTMvMjYvMjAyNAgAAAAIOS8zLzIwMjEJAAAAATD0oYYxxk3cCJOdVZvHTdwIKENJUS5OQVNEQVFHUzpBTUQuSVFfRUJJVEFfTUFSR0lOLkZRMzIwMjIBAAAAoJMCAAIAAAAHMTYuODkxMgEIAAAABQAAAAExAQAAAAstMjAyMTU4MzcwMwMAAAADMTYwAgAAAAQ0NDE5BAAAAAEwBwAAAAkzLzI2LzIwMjQIAAAACTkvMjQvMjAyMgkAAAABMAbJhjHGTdwInDhXm8dN3AgpQ0lRLk5BU0RBUUdTOkFCTkIuSVFfRUJJVEFfTUFSR0lOLkZRMzIwMjIBAAAAMYblBgIAAAAHNDEuNzEyOAEIAAAABQAAAAExAQAAAAstMjAyMTc5MTIzMwMAAAADMTYwAgAAAAQ0NDE5BAAAAAEwBwAAAAkzLzI2LzIwMjQIAAAACTkvMzAvMjAyMgkAAAABMO0Q1DDGTdwIvj5Hm8dN3AgpQ0lRLk5BU0RBUUdTOkFLQU0uSVFfRUJJVEFfTUFSR0lOLkZRMzIwMjMBAAAAyl8AAAIAAAAHMjAuNzAyNQEIAAAABQAAAAExAQAAAAstMjAyMDQ3</t>
  </si>
  <si>
    <t>OTA4MAMAAAADMTYwAgAAAAQ0NDE5BAAAAAEwBwAAAAkzLzI2LzIwMjQIAAAACTkvMzAvMjAyMwkAAAABMAM41DDGTdwIm8NJm8dN3AgpQ0lRLk5BU0RBUUdTOkFLQU0uSVFfRUJJVEFfTUFSR0lOLkZRMzIwMTkBAAAAyl8AAAIAAAAHMjEuNTI4MwEIAAAABQAAAAExAQAAAAoyMDY4ODYzODEwAwAAAAMxNjACAAAABDQ0MTkEAAAAATAHAAAACTMvMjYvMjAyNAgAAAAJOS8zMC8yMDE5CQAAAAEwGl/UMMZN3AgiN0ubx03cCClDSVEuTkFTREFRR1M6QUxHTi5JUV9FQklUQV9NQVJHSU4uRlEzMjAyMgEAAAD4XwAAAgAAAAcxNi41NzI4AQgAAAAFAAAAATEBAAAACy0yMDIxMzA5NzMxAwAAAAMxNjACAAAABDQ0MTkEAAAAATAHAAAACTMvMjYvMjAyNAgAAAAJOS8zMC8yMDIyCQAAAAEwOu/HMMZN3AiCBEabx03cCChDSVEuTkFTREFRR1M6TE5ULklRX0VCSVRBX01BUkdJTi5GUTMyMDIwAQAAAHXGBAACAAAABzI5LjU2NTIBCAAAAAUAAAABMQEAAAALLTIxMjM0MTk4MjUDAAAAAzE2MAIAAAAENDQxOQQAAAABMAcAAAAJMy8yNi8yMDI0CAAAAAk5LzMwLzIwMjAJAAAAATBlPcgwxk3cCGecVpvHTdwIKkNJUS5OQVNEQVFHUzpHT09HTC5JUV9FQklUQV9NQVJHSU4uRlEzMjAyMQEAAACocQAAAgAAAAYzMi42MzMBCAAAAAUAAAABMQEAAAALLTIwNzM2NTczNzIDAAAAAzE2MAIAAAAENDQxOQQAAAABMAcAAAAJMy8y</t>
  </si>
  <si>
    <t>Ni8yMDI0CAAAAAk5LzMwLzIwMjEJAAAAATAuVR0wxk3cCL+mT5vHTdwIKUNJUS5OQVNEQVFHUzpBTVpOLklRX0VCSVRBX01BUkdJTi5GUTMyMDIzAQAAAD1JAAACAAAABjcuODE5MgEIAAAABQAAAAExAQAAAAstMjAyMjYyODA1MQMAAAADMTYwAgAAAAQ0NDE5BAAAAAEwBwAAAAkzLzI2LzIwMjQIAAAACTkvMzAvMjAyMwkAAAABME6jHTDGTdwISxBYm8dN3AgpQ0lRLk5BU0RBUUdTOkFNWk4uSVFfRUJJVEFfTUFSR0lOLkZRMzIwMTkBAAAAPUkAAAIAAAAGNC4zMTU0AQgAAAAFAAAAATEBAAAACjIwNjcyMDk0NTEDAAAAAzE2MAIAAAAENDQxOQQAAAABMAcAAAAJMy8yNi8yMDI0CAAAAAk5LzMwLzIwMTkJAAAAATAQ3h0wxk3cCM5BUZvHTdwIKENJUS5OQVNEQVFHUzpBQUwuSVFfRUJJVEFfTUFSR0lOLkZRMzIwMjIBAAAAeZICAAIAAAAGNy45NDgyAQgAAAAFAAAAATEBAAAACy0yMDIzNjU0NDEyAwAAAAMxNjACAAAABDQ0MTkEAAAAATAHAAAACTMvMjYvMjAyNAgAAAAJOS8zMC8yMDIyCQAAAAEwcMERMMZN3AhVrEubx03cCChDSVEuTkFTREFRR1M6QUVQLklRX0VCSVRBX01BUkdJTi5GUTMyMDIzAQAAAC4RAgACAAAABjI2LjM2OAEIAAAABQAAAAExAQAAAAstMjAyMTY2NjczMgMAAAADMTYwAgAAAAQ0NDE5BAAAAAEwBwAAAAkzLzI2LzIwMjQIAAAACTkvMzAvMjAyMwkAAAABMMzoETDGTdwIfwpPm8dN</t>
  </si>
  <si>
    <t>3AgoQ0lRLk5BU0RBUUdTOkFFUC5JUV9FQklUQV9NQVJHSU4uRlEzMjAxOQEAAAAuEQIAAgAAAAcyMi45MDE1AQgAAAAFAAAAATEBAAAACjIwNjU3NzgxNzgDAAAAAzE2MAIAAAAENDQxOQQAAAABMAcAAAAJMy8yNi8yMDI0CAAAAAk5LzMwLzIwMTkJAAAAATCSRSowxk3cCOdzSpvHTdwIKUNJUS5OQVNEQVFHUzpBTUdOLklRX0VCSVRBX01BUkdJTi5GUTMyMDIyAQAAAPBgAAACAAAABzQ4LjkxNzYBCAAAAAUAAAABMQEAAAALLTIwMjE5NDAwMzkDAAAAAzE2MAIAAAAENDQxOQQAAAABMAcAAAAJMy8yNi8yMDI0CAAAAAk5LzMwLzIwMjIJAAAAATD8c04vxk3cCAGBzZzHTdwIKENJUS5OQVNEQVFHUzpBREkuSVFfRUJJVEFfTUFSR0lOLkZRMzIwMjABAAAAE9YDAAIAAAAHNDAuODQ5MQEIAAAABQAAAAExAQAAAAstMjEzNjcxMTMzNQMAAAADMTYwAgAAAAQ0NDE5BAAAAAEwBwAAAAkzLzI2LzIwMjQIAAAACDgvMS8yMDIwCQAAAAEwKulOL8ZN3AiIYzCex03cCClDSVEuTkFTREFRR1M6QU5TUy5JUV9FQklUQV9NQVJHSU4uRlEzMjAyMQEAAAA9YQAAAgAAAAcyOC42MTA0AQgAAAAFAAAAATEBAAAACy0yMDcyMzYxNDk4AwAAAAMxNjACAAAABDQ0MTkEAAAAATAHAAAACTMvMjYvMjAyNAgAAAAJOS8zMC8yMDIxCQAAAAEw/x+pLsZN3AiPijCex03cCChDSVEuTkFTREFRR1M6QVBBLklRX0VCSVRBX01BUkdJTi5G</t>
  </si>
  <si>
    <t>UTMyMDIzAQAAAG6XAgACAAAABzQxLjAzMTEBCAAAAAUAAAABMQEAAAALLTIwMjEzNjU2MDgDAAAAAzE2MAIAAAAENDQxOQQAAAABMAcAAAAJMy8yNi8yMDI0CAAAAAk5LzMwLzIwMjMJAAAAATAfR6kuxk3cCKWxMJ7HTdwIKENJUS5OQVNEQVFHUzpBUEEuSVFfRUJJVEFfTUFSR0lOLkZRMzIwMTkBAAAAbpcCAAIAAAAFNy43MjMBCAAAAAUAAAABMQEAAAAKMjA2ODU4MjQwNAMAAAADMTYwAgAAAAQ0NDE5BAAAAAEwBwAAAAkzLzI2LzIwMjQIAAAACTkvMzAvMjAxOQkAAAABMN2BqS7GTdwIxf8wnsdN3AgpQ0lRLk5BU0RBUUdTOkFBUEwuSVFfRUJJVEFfTUFSR0lOLkZRMzIwMjABAAAAaWEAAAIAAAAHMjEuOTMzNAEIAAAABQAAAAExAQAAAAstMjE0MTM0MzY0NQMAAAADMTYwAgAAAAQ0NDE5BAAAAAEwBwAAAAkzLzI2LzIwMjQIAAAACTYvMjcvMjAyMAkAAAABMCypqS7GTdwIxf8wnsdN3AgpQ0lRLk5BU0RBUUdTOkFNQVQuSVFfRUJJVEFfTUFSR0lOLkZRMzIwMjEBAAAAXtUDAAIAAAAHMzIuNzQ2OQEIAAAABQAAAAExAQAAAAstMjA4MTM4MTgxNQMAAAADMTYwAgAAAAQ0NDE5BAAAAAEwBwAAAAkzLzI2LzIwMjQIAAAACDgvMS8yMDIxCQAAAAEwCtqhLsZN3AiJOjGex03cCClDSVEuTkFTREFRR1M6QUNHTC5JUV9FQklUQV9NQVJHSU4uRlEzMjAyMwEAAAAnSwUAAgAAAAcyMy4zNDAzAQgAAAAFAAAAATEB</t>
  </si>
  <si>
    <t>AAAACy0yMDIwMTgzNDczAwAAAAMxNjACAAAABDQ0MTkEAAAAATAHAAAACTMvMjYvMjAyNAgAAAAJOS8zMC8yMDIzCQAAAAEwZCiiLsZN3AjwiDGex03cCClDSVEuTkFTREFRR1M6QUNHTC5JUV9FQklUQV9NQVJHSU4uRlEzMjAxOQEAAAAnSwUAAgAAAAcyNy4xODk1AQgAAAAFAAAAATEBAAAACjIwNjg0ODgxMjIDAAAAAzE2MAIAAAAENDQxOQQAAAABMAcAAAAJMy8yNi8yMDI0CAAAAAk5LzMwLzIwMTkJAAAAATBtT6Iuxk3cCPCIMZ7HTdwIKUNJUS5OQVNEQVFHUzpBRFNLLklRX0VCSVRBX01BUkdJTi5GUTMyMDIyAQAAAF7UAQACAAAABzE4LjM4MzYBCAAAAAUAAAABMQEAAAALLTIwNjU5MzQyMzkDAAAAAzE2MAIAAAAENDQxOQQAAAABMAcAAAAJMy8yNi8yMDI0CAAAAAoxMC8zMS8yMDIxCQAAAAEwCOPcLcZN3AjzrzGex03cCChDSVEuTkFTREFRR1M6QURQLklRX0VCSVRBX01BUkdJTi5GUTMyMDIzAQAAAD3tAQACAAAABzI5Ljg2MTEBCAAAAAUAAAABMQEAAAALLTIwNDgxNTkxMTgDAAAAAzE2MAIAAAAENDQxOQQAAAABMAcAAAAJMy8yNi8yMDI0CAAAAAkzLzMxLzIwMjMJAAAAATCT1Lstxk3cCPPWMZ7HTdwIKENJUS5OQVNEQVFHUzpBRFAuSVFfRUJJVEFfTUFSR0lOLkZRMzIwMTkBAAAAPe0BAAIAAAAHMjcuNTg3MwEIAAAABQAAAAExAQAAAAoyMDMyNjM1MjIwAwAAAAMxNjACAAAABDQ0MTkEAAAA</t>
  </si>
  <si>
    <t>ATAHAAAACTMvMjYvMjAyNAgAAAAJMy8zMS8yMDE5CQAAAAEwpvu7LcZN3AgU/jGex03cCClDSVEuTkFTREFRR1M6QVhPTi5JUV9FQklUQV9NQVJHSU4uRlEzMjAyMwEAAAAThA0AAgAAAAcxMi42OTI5AQgAAAAFAAAAATEBAAAACy0yMDIwNzU1NTEyAwAAAAMxNjACAAAABDQ0MTkEAAAAATAHAAAACTMvMjYvMjAyNAgAAAAJOS8zMC8yMDIzCQAAAAEwYOanLcZN3AgZJTKex03cCClDSVEuTkFTREFRR1M6QVhPTi5JUV9FQklUQV9NQVJHSU4uRlEzMjAxOQEAAAAThA0AAgAAAAY1LjY2ODEBCAAAAAUAAAABMQEAAAAKMjA2ODc0MjY2MgMAAAADMTYwAgAAAAQ0NDE5BAAAAAEwBwAAAAkzLzI2LzIwMjQIAAAACTkvMzAvMjAxOQkAAAABMFANqC3GTdwINnMynsdN3AgoQ0lRLk5BU0RBUUdTOkJLUi5JUV9FQklUQV9NQVJHSU4uRlEzMjAyMAEAAACnEVUZAgAAAAY0LjkzMTYBCAAAAAUAAAABMQEAAAALLTIxMjYyMzY4MDQDAAAAAzE2MAIAAAAENDQxOQQAAAABMAcAAAAJMy8yNi8yMDI0CAAAAAk5LzMwLzIwMjAJAAAAATBcNKgtxk3cCK+jLZ7HTdwIKUNJUS5OQVNEQVFHUzpURUNILklRX0VCSVRBX01BUkdJTi5GUTMyMDIxAQAAADDkAgACAAAABzM1LjE2NTcBCAAAAAUAAAABMQEAAAALLTIwOTc4MTc0MDkDAAAAAzE2MAIAAAAENDQxOQQAAAABMAcAAAAJMy8yNi8yMDI0CAAAAAkzLzMxLzIwMjEJAAAAATDa</t>
  </si>
  <si>
    <t>Adssxk3cCDGGQp7HTdwIKUNJUS5OQVNEQVFHUzpCSUlCLklRX0VCSVRBX01BUkdJTi5GUTMyMDIyAQAAAB50AAACAAAABzM1LjEyODUBCAAAAAUAAAABMQEAAAALLTIwMjA0NzkxMjcDAAAAAzE2MAIAAAAENDQxOQQAAAABMAcAAAAJMy8yNi8yMDI0CAAAAAk5LzMwLzIwMjIJAAAAATDaAdssxk3cCGvUQp7HTdwIKUNJUS5OQVNEQVFHUzpCS05HLklRX0VCSVRBX01BUkdJTi5GUTMyMDIxAQAAAOaBAAACAAAABzQzLjk0NzgBCAAAAAUAAAABMQEAAAALLTIwNzIzNjE3NjYDAAAAAzE2MAIAAAAENDQxOQQAAAABMAcAAAAJMy8yNi8yMDI0CAAAAAk5LzMwLzIwMjEJAAAAATD19C8sxk3cCF37Qp7HTdwIKUNJUS5OQVNEQVFHUzpBVkdPLklRX0VCSVRBX01BUkdJTi5GUTMyMDIyAQAAAPC2fQECAAAABzU2LjgxNzEBCAAAAAUAAAABMQEAAAALLTIwMjc2Mzc3OTQDAAAAAzE2MAIAAAAENDQxOQQAAAABMAcAAAAJMy8yNi8yMDI0CAAAAAk3LzMxLzIwMjIJAAAAATCpYxssxk3cCH5JQ57HTdwIKUNJUS5OQVNEQVFHUzpDSFJXLklRX0VCSVRBX01BUkdJTi5GUTMyMDIwAQAAAFafBQACAAAABjQuMjEwOQEIAAAABQAAAAExAQAAAAstMjEyNDYwNTU4OAMAAAADMTYwAgAAAAQ0NDE5BAAAAAEwBwAAAAkzLzI2LzIwMjQIAAAACTkvMzAvMjAyMAkAAAABMGD0eSvGTdwIQs08nsdN3AgpQ0lRLk5BU0RBUUdTOkFEQkUu</t>
  </si>
  <si>
    <t>SVFfRUJJVEFfTUFSR0lOLkZRMjIwMjEBAAAAAV8AAAIAAAAHMzguOTU2OQEIAAAABQAAAAExAQAAAAstMjA5MDI4MDEyMgMAAAADMTYwAgAAAAQ0NDE5BAAAAAEwBwAAAAkzLzI2LzIwMjQIAAAACDYvNC8yMDIxCQAAAAEwBsmGMcZN3Ajimkqbx03cCChDSVEuTkFTREFRR1M6QU1ELklRX0VCSVRBX01BUkdJTi5GUTIyMDIyAQAAAKCTAgACAAAABzIzLjYxODMBCAAAAAUAAAABMQEAAAALLTIwMzU4ODQyMzQDAAAAAzE2MAIAAAAENDQxOQQAAAABMAcAAAAJMy8yNi8yMDI0CAAAAAk2LzI1LzIwMjIJAAAAATAGyYYxxk3cCDIjTJvHTdwIKUNJUS5OQVNEQVFHUzpBQk5CLklRX0VCSVRBX01BUkdJTi5GUTIyMDIyAQAAADGG5QYCAAAABjIxLjc2OAEIAAAABQAAAAExAQAAAAstMjAzNTc2MDg0NQMAAAADMTYwAgAAAAQ0NDE5BAAAAAEwBwAAAAkzLzI2LzIwMjQIAAAACTYvMzAvMjAyMgkAAAABMO0Q1DDGTdwI4ypTm8dN3AgpQ0lRLk5BU0RBUUdTOkFLQU0uSVFfRUJJVEFfTUFSR0lOLkZRMjIwMjMBAAAAyl8AAAIAAAAHMTguOTU2NQEIAAAABQAAAAExAQAAAAstMjAzNDcyMTUzNwMAAAADMTYwAgAAAAQ0NDE5BAAAAAEwBwAAAAkzLzI2LzIwMjQIAAAACTYvMzAvMjAyMwkAAAABMAM41DDGTdwI3p5Um8dN3AgpQ0lRLk5BU0RBUUdTOkFLQU0uSVFfRUJJVEFfTUFSR0lOLkZRMjIwMTkBAAAAyl8AAAIAAAAG</t>
  </si>
  <si>
    <t>MjEuMDAyAQgAAAAFAAAAATEBAAAACjIwNDkwNTcyMDcDAAAAAzE2MAIAAAAENDQxOQQAAAABMAcAAAAJMy8yNi8yMDI0CAAAAAk2LzMwLzIwMTkJAAAAATAaX9Qwxk3cCON0VpvHTdwIKUNJUS5OQVNEQVFHUzpBTEdOLklRX0VCSVRBX01BUkdJTi5GUTIyMDIyAQAAAPhfAAACAAAABzE5LjgxMjgBCAAAAAUAAAABMQEAAAALLTIwMzUzMTI3MTQDAAAAAzE2MAIAAAAENDQxOQQAAAABMAcAAAAJMy8yNi8yMDI0CAAAAAk2LzMwLzIwMjIJAAAAATA678cwxk3cCPdZTpvHTdwIKENJUS5OQVNEQVFHUzpMTlQuSVFfRUJJVEFfTUFSR0lOLkZRMjIwMjABAAAAdcYEAAIAAAAHMjIuMDE4MwEIAAAABQAAAAExAQAAAAstMjEzOTQ5MTIwMwMAAAADMTYwAgAAAAQ0NDE5BAAAAAEwBwAAAAkzLzI2LzIwMjQIAAAACTYvMzAvMjAyMAkAAAABMC5VHTDGTdwI/B1cm8dN3AgqQ0lRLk5BU0RBUUdTOkdPT0dMLklRX0VCSVRBX01BUkdJTi5GUTIyMDIxAQAAAKhxAAACAAAABzMxLjYzNTQBCAAAAAUAAAABMQEAAAALLTIwODc5NTUxNTEDAAAAAzE2MAIAAAAENDQxOQQAAAABMAcAAAAJMy8yNi8yMDI0CAAAAAk2LzMwLzIwMjEJAAAAATAuVR0wxk3cCKGOUpvHTdwIKUNJUS5OQVNEQVFHUzpBREJFLklRX0VCSVRBX01BUkdJTi5GUTEyMDIxAQAAAAFfAAACAAAABjM5LjUzOQEIAAAABQAAAAExAQAAAAstMjEwNTg5MDg2OQMA</t>
  </si>
  <si>
    <t>AAADMTYwAgAAAAQ0NDE5BAAAAAEwBwAAAAkzLzI2LzIwMjQIAAAACDMvNS8yMDIxCQAAAAEwBsmGMcZN3AjtG1Cbx03cCChDSVEuTkFTREFRR1M6QU1ELklRX0VCSVRBX01BUkdJTi5GUTEyMDIyAQAAAKCTAgACAAAABzI0LjI5MDgBCAAAAAUAAAABMQEAAAALLTIwNDczOTg5MTUDAAAAAzE2MAIAAAAENDQxOQQAAAABMAcAAAAJMy8yNi8yMDI0CAAAAAkzLzI2LzIwMjIJAAAAATAGyYYxxk3cCO6PUZvHTdwIKUNJUS5OQVNEQVFHUzpBQk5CLklRX0VCSVRBX01BUkdJTi5GUTEyMDIyAQAAADGG5QYCAAAABy0wLjMzMTMBCAAAAAUAAAABMQEAAAALLTIwNDY2OTQ0ODMDAAAAAzE2MAIAAAAENDQxOQQAAAABMAcAAAAJMy8yNi8yMDI0CAAAAAkzLzMxLzIwMjIJAAAAATDtENQwxk3cCJDTWJvHTdwIKUNJUS5OQVNEQVFHUzpBS0FNLklRX0VCSVRBX01BUkdJTi5GUTEyMDIzAQAAAMpfAAACAAAABzIxLjE5MDUBCAAAAAUAAAABMQEAAAALLTIwNDQ4ODE0NDEDAAAAAzE2MAIAAAAENDQxOQQAAAABMAcAAAAJMy8yNi8yMDI0CAAAAAkzLzMxLzIwMjMJAAAAATADONQwxk3cCJBHWpvHTdwIKUNJUS5OQVNEQVFHUzpBS0FNLklRX0VCSVRBX01BUkdJTi5GUTEyMDE5AQAAAMpfAAACAAAABzIxLjk2MDgBCAAAAAUAAAABMQEAAAAKMjAzNDUyMDc3MAMAAAADMTYwAgAAAAQ0NDE5BAAAAAEwBwAAAAkzLzI2LzIwMjQI</t>
  </si>
  <si>
    <t>AAAACTMvMzEvMjAxOQkAAAABMBpf1DDGTdwI3M9bm8dN3AgpQ0lRLk5BU0RBUUdTOkFMR04uSVFfRUJJVEFfTUFSR0lOLkZRMTIwMjIBAAAA+F8AAAIAAAAHMjAuNzk1MQEIAAAABQAAAAExAQAAAAstMjA0NzA1MDA1MgMAAAADMTYwAgAAAAQ0NDE5BAAAAAEwBwAAAAkzLzI2LzIwMjQIAAAACTMvMzEvMjAyMgkAAAABMDrvxzDGTdwIr3lGm8dN3AgoQ0lRLk5BU0RBUUdTOkxOVC5JUV9FQklUQV9NQVJHSU4uRlExMjAyMAEAAAB1xgQAAgAAAAYyMC41MjQBCAAAAAUAAAABMQEAAAAKMjA5NjQ3ODIwNwMAAAADMTYwAgAAAAQ0NDE5BAAAAAEwBwAAAAkzLzI2LzIwMjQIAAAACTMvMzEvMjAyMAkAAAABMC5VHTDGTdwINoPInMdN3AgqQ0lRLk5BU0RBUUdTOkdPT0dMLklRX0VCSVRBX01BUkdJTi5GUTEyMDIxAQAAAKhxAAACAAAABzMwLjEwODEBCAAAAAUAAAABMQEAAAALLTIxMDA0NjQzMDgDAAAAAzE2MAIAAAAENDQxOQQAAAABMAcAAAAJMy8yNi8yMDI0CAAAAAkzLzMxLzIwMjEJAAAAATAuVR0wxk3cCESqyJzHTdwIKUNJUS5OQVNEQVFHUzpBTVpOLklRX0VCSVRBX01BUkdJTi5GUTEyMDIzAQAAAD1JAAACAAAABjMuODg5OAEIAAAABQAAAAExAQAAAAstMjA0ODg0Nzg2NwMAAAADMTYwAgAAAAQ0NDE5BAAAAAEwBwAAAAkzLzI2LzIwMjQIAAAACTMvMzEvMjAyMwkAAAABME6jHTDGTdwIT9HInMdN3Agp</t>
  </si>
  <si>
    <t>Q0lRLk5BU0RBUUdTOkFNWk4uSVFfRUJJVEFfTUFSR0lOLkZRMTIwMTkBAAAAPUkAAAIAAAAGNy40MDM2AQgAAAAFAAAAATEBAAAACjIwMzI1OTMxNjYDAAAAAzE2MAIAAAAENDQxOQQAAAABMAcAAAAJMy8yNi8yMDI0CAAAAAkzLzMxLzIwMTkJAAAAATAQ3h0wxk3cCFz4yJzHTdwIKENJUS5OQVNEQVFHUzpBQUwuSVFfRUJJVEFfTUFSR0lOLkZRMTIwMjIBAAAAeZICAAIAAAAILTE2LjQwNjMBCAAAAAUAAAABMQEAAAALLTIwNDk0NTMxNDEDAAAAAzE2MAIAAAAENDQxOQQAAAABMAcAAAAJMy8yNi8yMDI0CAAAAAkzLzMxLzIwMjIJAAAAATBwwREwxk3cCHIfyZzHTdwIKENJUS5OQVNEQVFHUzpBRVAuSVFfRUJJVEFfTUFSR0lOLkZRMTIwMjMBAAAALhECAAIAAAAHMTguNTk1NQEIAAAABQAAAAExAQAAAAstMjA0NzU5MjgzNAMAAAADMTYwAgAAAAQ0NDE5BAAAAAEwBwAAAAkzLzI2LzIwMjQIAAAACTMvMzEvMjAyMwkAAAABMMzoETDGTdwIMk7JnMdN3AgoQ0lRLk5BU0RBUUdTOkFFUC5JUV9FQklUQV9NQVJHSU4uRlExMjAxOQEAAAAuEQIAAgAAAAcyMC4xNzM1AQgAAAAFAAAAATEBAAAACjIwMzM1NzUwODADAAAAAzE2MAIAAAAENDQxOQQAAAABMAcAAAAJMy8yNi8yMDI0CAAAAAkzLzMxLzIwMTkJAAAAATCSRSowxk3cCE+cyZzHTdwIKUNJUS5OQVNEQVFHUzpBTUdOLklRX0VCSVRBX01BUkdJTi5GUTEy</t>
  </si>
  <si>
    <t>MDIyAQAAAPBgAAACAAAABzUwLjEyODIBCAAAAAUAAAABMQEAAAALLTIwNDg4NDc4NzADAAAAAzE2MAIAAAAENDQxOQQAAAABMAcAAAAJMy8yNi8yMDI0CAAAAAkzLzMxLzIwMjIJAAAAATD8c04vxk3cCE+cyZzHTdwIKENJUS5OQVNEQVFHUzpBREkuSVFfRUJJVEFfTUFSR0lOLkZRMTIwMjABAAAAE9YDAAIAAAAHMzIuODgxNQEIAAAABQAAAAExAQAAAAoyMDgwNjAzNzgwAwAAAAMxNjACAAAABDQ0MTkEAAAAATAHAAAACTMvMjYvMjAyNAgAAAAIMi8xLzIwMjAJAAAAATAq6U4vxk3cCNFQ25zHTdwIKUNJUS5OQVNEQVFHUzpBTlNTLklRX0VCSVRBX01BUkdJTi5GUTEyMDIxAQAAAD1hAAACAAAABzE5LjY0MjgBCAAAAAUAAAABMQEAAAALLTIwOTg3OTU1NDgDAAAAAzE2MAIAAAAENDQxOQQAAAABMAcAAAAJMy8yNi8yMDI0CAAAAAkzLzMxLzIwMjEJAAAAATD/H6kuxk3cCGXQ45zHTdwIKENJUS5OQVNEQVFHUzpBUEEuSVFfRUJJVEFfTUFSR0lOLkZRMTIwMjMBAAAAbpcCAAIAAAAHNDYuMjA0NAEIAAAABQAAAAExAQAAAAstMjA0NzM1MjcwMgMAAAADMTYwAgAAAAQ0NDE5BAAAAAEwBwAAAAkzLzI2LzIwMjQIAAAACTMvMzEvMjAyMwkAAAABMB9HqS7GTdwIN5THnMdN3AgoQ0lRLk5BU0RBUUdTOkFQQS5JUV9FQklUQV9NQVJHSU4uRlExMjAxOQEAAABulwIAAgAAAAcxNy4yMjA5AQgAAAAFAAAAATEBAAAA</t>
  </si>
  <si>
    <t>CjIwMzQ1MjU3NTMDAAAAAzE2MAIAAAAENDQxOQQAAAABMAcAAAAJMy8yNi8yMDI0CAAAAAkzLzMxLzIwMTkJAAAAATDdgakuxk3cCNZb1pzHTdwIKUNJUS5OQVNEQVFHUzpBQVBMLklRX0VCSVRBX01BUkdJTi5GUTEyMDIwAQAAAGlhAAACAAAABzI3Ljg0NzEBCAAAAAUAAAABMQEAAAAKMjA3NzY0MTU4NgMAAAADMTYwAgAAAAQ0NDE5BAAAAAEwBwAAAAkzLzI2LzIwMjQIAAAACjEyLzI4LzIwMTkJAAAAATAK2qEuxk3cCG3345zHTdwIKUNJUS5OQVNEQVFHUzpBTUFULklRX0VCSVRBX01BUkdJTi5GUTEyMDIxAQAAAF7VAwACAAAABzI4Ljc0ODUBCAAAAAUAAAABMQEAAAALLTIxMTA5NzcwODIDAAAAAzE2MAIAAAAENDQxOQQAAAABMAcAAAAJMy8yNi8yMDI0CAAAAAkxLzMxLzIwMjEJAAAAATAK2qEuxk3cCOyC1pzHTdwIKUNJUS5OQVNEQVFHUzpBTlNTLklRX0VCSVRBX01BUkdJTi5GUTQyMDIwAQAAAD1hAAACAAAABzQ0LjQzOTYBCAAAAAUAAAABMQEAAAALLTIxMTEyNDcwNzkDAAAAAzE2MAIAAAAENDQxOQQAAAABMAcAAAAJMy8yNi8yMDI0CAAAAAoxMi8zMS8yMDIwCQAAAAEw/x+pLsZN3Ai35Mycx03cCChDSVEuTkFTREFRR1M6QVBBLklRX0VCSVRBX01BUkdJTi5GUTIyMDIwAQAAAG6XAgACAAAABi01Mi4xNAEIAAAABQAAAAExAQAAAAstMjEzOTU4NzQ1MAMAAAADMTYwAgAAAAQ0NDE5BAAAAAEw</t>
  </si>
  <si>
    <t>BwAAAAkzLzI2LzIwMjQIAAAACTYvMzAvMjAyMAkAAAABMN2BqS7GTdwIZFjOnMdN3AgpQ0lRLk5BU0RBUUdTOkFNQVQuSVFfRUJJVEFfTUFSR0lOLkZRMjIwMjABAAAAXtUDAAIAAAAHMjQuNTg5MwEIAAAABQAAAAExAQAAAAoyMTAwNDEyODEyAwAAAAMxNjACAAAABDQ0MTkEAAAAATAHAAAACTMvMjYvMjAyNAgAAAAJNC8yNi8yMDIwCQAAAAEwQwGiLsZN3AhOCSGex03cCClDSVEuTkFTREFRR1M6QUNHTC5JUV9FQklUQV9NQVJHSU4uRlEyMjAyMgEAAAAnSwUAAgAAAAcxNy43NTA2AQgAAAAFAAAAATEBAAAACy0yMDM1ODg0MTc5AwAAAAMxNjACAAAABDQ0MTkEAAAAATAHAAAACTMvMjYvMjAyNAgAAAAJNi8zMC8yMDIyCQAAAAEwZCiiLsZN3AhnMCGex03cCChDSVEuTkFTREFRR1M6QURQLklRX0VCSVRBX01BUkdJTi5GUTIyMDIyAQAAAD3tAQACAAAABzI0LjkzOTEBCAAAAAUAAAABMQEAAAALLTIwNjI0NzU1MzUDAAAAAzE2MAIAAAAENDQxOQQAAAABMAcAAAAJMy8yNi8yMDI0CAAAAAoxMi8zMS8yMDIxCQAAAAEwpvu7LcZN3AiszCGex03cCChDSVEuTkFTREFRR1M6QktSLklRX0VCSVRBX01BUkdJTi5GUTIyMDIzAQAAAKcRVRkCAAAABzEwLjg5NDYBCAAAAAUAAAABMQEAAAALLTIwMzc3NjQ4NTYDAAAAAzE2MAIAAAAENDQxOQQAAAABMAcAAAAJMy8yNi8yMDI0CAAAAAk2LzMwLzIwMjMJAAAAATBQ</t>
  </si>
  <si>
    <t>Dagtxk3cCOEuIp7HTdwIKUNJUS5OQVNEQVFHUzpCSUlCLklRX0VCSVRBX01BUkdJTi5GUTIyMDIzAQAAAB50AAACAAAABzI3LjkzOTcBCAAAAAUAAAABMQEAAAALLTIwMzcxOTgwODYDAAAAAzE2MAIAAAAENDQxOQQAAAABMAcAAAAJMy8yNi8yMDI0CAAAAAk2LzMwLzIwMjMJAAAAATDaAdssxk3cCLeMJJ7HTdwIKUNJUS5OQVNEQVFHUzpCS05HLklRX0VCSVRBX01BUkdJTi5GUTEyMDE5AQAAAOaBAAACAAAABzIxLjE4NDMBCAAAAAUAAAABMQEAAAAKMjAzNDUxMzU4OAMAAAADMTYwAgAAAAQ0NDE5BAAAAAEwBwAAAAkzLzI2LzIwMjQIAAAACTMvMzEvMjAxOQkAAAABMPX0LyzGTdwIx4lMnsdN3AgpQ0lRLk5BU0RBUUdTOkFWR08uSVFfRUJJVEFfTUFSR0lOLkZRMTIwMTkBAAAA8LZ9AQIAAAAHNDMuMTg1MwEIAAAABQAAAAExAQAAAAoyMDIxODExNDk2AwAAAAMxNjACAAAABDQ0MTkEAAAAATAHAAAACTMvMjYvMjAyNAgAAAAIMi8zLzIwMTkJAAAAATDJihssxk3cCD1YRp7HTdwIKUNJUS5OQVNEQVFHUzpFQS5JUV9OSV9OT1JNX01BUkdJTi5GUTMyMDIxAQAAADttAAACAAAABjkuMTUyNwEIAAAABQAAAAExAQAAAAstMjExMzQxMzEwMwMAAAADMTYwAgAAAAQ0NDIwBAAAAAEwBwAAAAkzLzI2LzIwMjQIAAAACjEyLzMxLzIwMjAJAAAAATC5qvskxk3cCBeBoJ7HTdwIK0NJUS5OQVNEQVFHUzpFUUlYLklR</t>
  </si>
  <si>
    <t>X05JX05PUk1fTUFSR0lOLkZRNDIwMTkBAAAAKm4AAAIAAAAGOC40MjY1AQgAAAAFAAAAATEBAAAACjIwODEwMzM1ODcDAAAAAzE2MAIAAAAENDQyMAQAAAABMAcAAAAJMy8yNi8yMDI0CAAAAAoxMi8zMS8yMDE5CQAAAAEwJopOI8ZN3Aikc6mex03cCCtDSVEuTkFTREFRR1M6RVZSRy5JUV9OSV9OT1JNX01BUkdJTi5GUTIyMDE5AQAAAJBRBAACAAAABjguMjM5NQEIAAAABQAAAAExAQAAAAoyMDQ4MTU4NzQ3AwAAAAMxNjACAAAABDQ0MjAEAAAAATAHAAAACTMvMjYvMjAyNAgAAAAJNi8zMC8yMDE5CQAAAAEwtDpPI8ZN3Aj5ucCex03cCCpDSVEuTkFTREFRR1M6RVhDLklRX05JX05PUk1fTUFSR0lOLkZRMjIwMjIBAAAA9YQEAAIAAAAGNy43NzAxAQgAAAAFAAAAATEBAAAACy0yMDM1ODM1NTM4AwAAAAMxNjACAAAABDQ0MjAEAAAAATAHAAAACTMvMjYvMjAyNAgAAAAJNi8zMC8yMDIyCQAAAAEwW5uiJMZN3AhqSauex03cCCtDSVEuTkFTREFRR1M6RVhQRS5JUV9OSV9OT1JNX01BUkdJTi5GUTQyMDIwAQAAAMNxiwECAAAACC0zMy4zMDE2AQgAAAAFAAAAATEBAAAACy0yMTEyODI4ODg4AwAAAAMxNjACAAAABDQ0MjAEAAAAATAHAAAACTMvMjYvMjAyNAgAAAAKMTIvMzEvMjAyMAkAAAABMF/CoiTGTdwI2FS3nsdN3AgrQ0lRLk5BU0RBUUdTOkZGSVYuSVFfTklfTk9STV9NQVJHSU4uRlEyMjAyMgEAAADT</t>
  </si>
  <si>
    <t>YAEAAgAAAAY3LjE2NTUBCAAAAAUAAAABMQEAAAALLTIwNDcxOTYwMDIDAAAAAzE2MAIAAAAENDQyMAQAAAABMAcAAAAJMy8yNi8yMDI0CAAAAAkzLzMxLzIwMjIJAAAAATCFYXAixk3cCIBWwZ7HTdwIK0NJUS5OQVNEQVFHUzpGSVRCLklRX05JX05PUk1fTUFSR0lOLkZRMzIwMjEBAAAAcSIEAAIAAAAHMjcuMTQzNwEIAAAABQAAAAExAQAAAAstMjA3MTE4MTM4MQMAAAADMTYwAgAAAAQ0NDIwBAAAAAEwBwAAAAkzLzI2LzIwMjQIAAAACTkvMzAvMjAyMQkAAAABMInJUiLGTdwIfgO5nsdN3AgrQ0lRLk5BU0RBUUdTOkZTTFIuSVFfTklfTk9STV9NQVJHSU4uRlEzMjAyMAEAAABDGEYAAgAAAAYxNC4xODYBCAAAAAUAAAABMQEAAAALLTIxMjM0OTg3NjUDAAAAAzE2MAIAAAAENDQyMAQAAAABMAcAAAAJMy8yNi8yMDI0CAAAAAk5LzMwLzIwMjAJAAAAATCa4Jchxk3cCIVfx57HTdwIK0NJUS5OQVNEQVFHUzpGVE5ULklRX05JX05PUk1fTUFSR0lOLkZRMjIwMjIBAAAAZggpAAIAAAAHMTEuMDk0NwEIAAAABQAAAAExAQAAAAstMjAzNDk5MzcyMAMAAAADMTYwAgAAAAQ0NDIwBAAAAAEwBwAAAAkzLzI2LzIwMjQIAAAACTYvMzAvMjAyMgkAAAABMJXnjCHGTdwIGLOynsdN3AgrQ0lRLk5BU0RBUUdTOkZPWEEuSVFfTklfTk9STV9NQVJHSU4uRlExMjAyMQEAAAC00JQgAgAAAAcyMS4wMTEyAQgAAAAFAAAAATEB</t>
  </si>
  <si>
    <t>AAAACy0yMTIzNzcyODAxAwAAAAMxNjACAAAABDQ0MjAEAAAAATAHAAAACTMvMjYvMjAyNAgAAAAJOS8zMC8yMDIwCQAAAAEwd9dVIcZN3Aj5T9+ex03cCCtDSVEuTkFTREFRR1M6R0VIQy5JUV9OSV9OT1JNX01BUkdJTi5GUTMyMDIyAQAAAC68jGsCAAAABjguMzY0MgEIAAAABQAAAAExAQAAAAstMjAyMjAwMTgwMQMAAAADMTYwAgAAAAQ0NDIwBAAAAAEwBwAAAAkzLzI2LzIwMjQIAAAACTkvMzAvMjAyMgkAAAABMCWZtyDGTdwIl0bKnsdN3AgqQ0lRLk5BU0RBUUdTOkdFTi5JUV9OSV9OT1JNX01BUkdJTi5GUTQyMDIxAQAAALiIAAACAAAABzIyLjc4NjQBCAAAAAUAAAABMQEAAAALLTIwOTQ4NzQ1NDYDAAAAAzE2MAIAAAAENDQyMAQAAAABMAcAAAAJMy8yNi8yMDI0CAAAAAg0LzIvMjAyMQkAAAABMG9jfiDGTdwI3i23nsdN3AgrQ0lRLk5BU0RBUUdTOkdJTEQuSVFfTklfTk9STV9NQVJHSU4uRlEyMjAyMQEAAABKcQAAAgAAAAcyMS40NzMzAQgAAAAFAAAAATEBAAAACy0yMDg1NTMxNjAzAwAAAAMxNjACAAAABDQ0MjAEAAAAATAHAAAACTMvMjYvMjAyNAgAAAAJNi8zMC8yMDIxCQAAAAEwXdLUH8ZN3Ag9Ksyex03cCCpDSVEuTkFTREFRR1M6SEFTLklRX05JX05PUk1fTUFSR0lOLkZRMzIwMjEBAAAA8jwEAAIAAAAHMTAuNDYyNQEIAAAABQAAAAExAQAAAAstMjA3MzIxMjIyMAMAAAADMTYwAgAAAAQ0</t>
  </si>
  <si>
    <t>NDIwBAAAAAEwBwAAAAkzLzI2LzIwMjQIAAAACTkvMjYvMjAyMQkAAAABMMiNkR/GTdwIWkHcnsdN3AgrQ0lRLk5BU0RBUUdTOkhTSUMuSVFfTklfTk9STV9NQVJHSU4uRlEzMjAyMQEAAAD3LQUAAgAAAAUzLjk0OQEIAAAABQAAAAExAQAAAAstMjA3MTQxMTM2MAMAAAADMTYwAgAAAAQ0NDIwBAAAAAEwBwAAAAkzLzI2LzIwMjQIAAAACTkvMjUvMjAyMQkAAAABMGF0gB/GTdwINLHsnsdN3AgrQ0lRLk5BU0RBUUdTOkhPTFguSVFfTklfTk9STV9NQVJHSU4uRlE0MjAyMQEAAAAAqAEAAgAAAAcxOS44NjY1AQgAAAAFAAAAATEBAAAACy0yMDY5Njg2MjY4AwAAAAMxNjACAAAABDQ0MjAEAAAAATAHAAAACTMvMjYvMjAyNAgAAAAJOS8yNS8yMDIxCQAAAAEwkvnxHsZN3Agakduex03cCCpDSVEuTkFTREFRR1M6SE9OLklRX05JX05PUk1fTUFSR0lOLkZRMTIwMjIBAAAARHUUAAIAAAAFMTEuMjMBCAAAAAUAAAABMQEAAAALLTIwNDkwNzYwNTADAAAAAzE2MAIAAAAENDQyMAQAAAABMAcAAAAJMy8yNi8yMDI0CAAAAAkzLzMxLzIwMjIJAAAAATCuIPIexk3cCO5U1p7HTdwIKkNJUS5OQVNEQVFHUzpIU1QuSVFfTklfTk9STV9NQVJHSU4uRlE0MjAyMgEAAACGcwAAAgAAAAY2LjIyNTIBCAAAAAUAAAABMQEAAAALLTIwMDc5NzcxNDgDAAAAAzE2MAIAAAAENDQyMAQAAAABMAcAAAAJMy8yNi8yMDI0CAAAAAoxMi8z</t>
  </si>
  <si>
    <t>MS8yMDIyCQAAAAEwCKatHsZN3AgfyOqex03cCCtDSVEuTkFTREFRR1M6SEJBTi5JUV9OSV9OT1JNX01BUkdJTi5GUTIyMDIxAQAAAFZABAACAAAABzE1LjU5NTkBCAAAAAUAAAABMQEAAAALLTIwODczODUwODEDAAAAAzE2MAIAAAAENDQyMAQAAAABMAcAAAAJMy8yNi8yMDI0CAAAAAk2LzMwLzIwMjEJAAAAATCCH5cexk3cCDWL+J7HTdwIK0NJUS5OQVNEQVFHUzpJRFhYLklRX05JX05PUk1fTUFSR0lOLkZRMzIwMjMBAAAAIXQAAAIAAAAGMTguMjg4AQgAAAAFAAAAATEBAAAACy0yMDIxNjI4MjYzAwAAAAMxNjACAAAABDQ0MjAEAAAAATAHAAAACTMvMjYvMjAyNAgAAAAJOS8zMC8yMDIzCQAAAAEw8971HcZN3AgTqeWex03cCCtDSVEuTkFTREFRR1M6SURYWC5JUV9OSV9OT1JNX01BUkdJTi5GUTIyMDE5AQAAACF0AAACAAAABzE1LjczNjIBCAAAAAUAAAABMQEAAAAKMjA0NzQyNDEyMQMAAAADMTYwAgAAAAQ0NDIwBAAAAAEwBwAAAAkzLzI2LzIwMjQIAAAACTYvMzAvMjAxOQkAAAABMPIF9h3GTdwIwYTwnsdN3AgrQ0lRLk5BU0RBUUdTOklMTU4uSVFfTklfTk9STV9NQVJHSU4uRlE0MjAyMAEAAAA5dAAAAgAAAAU4Ljc4OAEIAAAABQAAAAExAQAAAAstMjExMTcwMjM2OQMAAAADMTYwAgAAAAQ0NDIwBAAAAAEwBwAAAAkzLzI2LzIwMjQIAAAACDEvMy8yMDIxCQAAAAEwD/SsHcZN3AjTxuuex03cCCtD</t>
  </si>
  <si>
    <t>SVEuTkFTREFRR1M6SU5DWS5JUV9OSV9OT1JNX01BUkdJTi5GUTMyMDIxAQAAAJoUBQACAAAABzE4LjQzNzMBCAAAAAUAAAABMQEAAAALLTIwNzI0NjY5MTMDAAAAAzE2MAIAAAAENDQyMAQAAAABMAcAAAAJMy8yNi8yMDI0CAAAAAk5LzMwLzIwMjEJAAAAATApQq0dxk3cCMwh/p7HTdwIK0NJUS5OQVNEQVFHUzpDVEFTLklRX05JX05PUk1fTUFSR0lOLkZRMjIwMjABAAAAdfoDAAIAAAAFMTAuNDYBCAAAAAUAAAABMQEAAAAKMjA3NjM0MTMzNAMAAAADMTYwAgAAAAQ0NDIwBAAAAAEwBwAAAAkzLzI2LzIwMjQIAAAACjExLzMwLzIwMTkJAAAAATChrygpxk3cCEBnV57HTdwIKUNJUS5OQVNEQVFHUzpFQS5JUV9OSV9OT1JNX01BUkdJTi5GUTEyMDIxAQAAADttAAACAAAABzIwLjA0NzkBCAAAAAUAAAABMQEAAAALLTIxMzg2MDM2NjADAAAAAzE2MAIAAAAENDQyMAQAAAABMAcAAAAJMy8yNi8yMDI0CAAAAAk2LzMwLzIwMjAJAAAAATC5qvskxk3cCAz9nJ7HTdwIK0NJUS5OQVNEQVFHUzpFUUlYLklRX05JX05PUk1fTUFSR0lOLkZRMzIwMTkBAAAAKm4AAAIAAAAGOC4zMTA1AQgAAAAFAAAAATEBAAAACjIwNjczNTY5MjYDAAAAAzE2MAIAAAAENDQyMAQAAAABMAcAAAAJMy8yNi8yMDI0CAAAAAk5LzMwLzIwMTkJAAAAATAmik4jxk3cCKIKoZ7HTdwIK0NJUS5OQVNEQVFHUzpFVFNZLklRX05JX05PUk1fTUFS</t>
  </si>
  <si>
    <t>R0lOLkZRNDIwMjMBAAAAisOyAQIAAAAHMTAuMzU2NAEIAAAABQAAAAExAQAAAAstMjAwOTE1NDgyMAMAAAADMTYwAgAAAAQ0NDIwBAAAAAEwBwAAAAkzLzI2LzIwMjQIAAAACjEyLzMxLzIwMjMJAAAAATC0Ok8jxk3cCLOaqZ7HTdwIKkNJUS5OQVNEQVFHUzpFWEMuSVFfTklfTk9STV9NQVJHSU4uRlExMjAyMgEAAAD1hAQAAgAAAAY4LjQ2MzkBCAAAAAUAAAABMQEAAAALLTIwNDc2MDY4NDEDAAAAAzE2MAIAAAAENDQyMAQAAAABMAcAAAAJMy8yNi8yMDI0CAAAAAkzLzMxLzIwMjIJAAAAATBbm6Ikxk3cCC48up7HTdwIK0NJUS5OQVNEQVFHUzpFWFBFLklRX05JX05PUk1fTUFSR0lOLkZRMzIwMjABAAAAw3GLAQIAAAAHLTIuODc1NgEIAAAABQAAAAExAQAAAAstMjEyMzQ5ODgwMwMAAAADMTYwAgAAAAQ0NDIwBAAAAAEwBwAAAAkzLzI2LzIwMjQIAAAACTkvMzAvMjAyMAkAAAABMF/CoiTGTdwITmHGnsdN3AgrQ0lRLk5BU0RBUUdTOkZGSVYuSVFfTklfTk9STV9NQVJHSU4uRlEyMjAyMQEAAADTYAEAAgAAAAY4LjMyNDYBCAAAAAUAAAABMQEAAAALLTIwOTgyODQ0OTkDAAAAAzE2MAIAAAAENDQyMAQAAAABMAcAAAAJMy8yNi8yMDI0CAAAAAkzLzMxLzIwMjEJAAAAATCFYXAixk3cCHtjp57HTdwIK0NJUS5OQVNEQVFHUzpGSVRCLklRX05JX05PUk1fTUFSR0lOLkZRMjIwMjEBAAAAcSIEAAIAAAAHMjcu</t>
  </si>
  <si>
    <t>NjgwMwEIAAAABQAAAAExAQAAAAstMjA4NjE2NTIyNwMAAAADMTYwAgAAAAQ0NDIwBAAAAAEwBwAAAAkzLzI2LzIwMjQIAAAACTYvMzAvMjAyMQkAAAABMInJUiLGTdwIzN/BnsdN3AgrQ0lRLk5BU0RBUUdTOkZTTFIuSVFfTklfTk9STV9NQVJHSU4uRlE0MjAxOQEAAABDGEYAAgAAAAcxMS4wMzcxAQgAAAAFAAAAATEBAAAACjIwODIwODIxNDkDAAAAAzE2MAIAAAAENDQyMAQAAAABMAcAAAAJMy8yNi8yMDI0CAAAAAoxMi8zMS8yMDE5CQAAAAEwmuCXIcZN3AiCtrCex03cCCtDSVEuTkFTREFRR1M6RlROVC5JUV9OSV9OT1JNX01BUkdJTi5GUTQyMDIxAQAAAGYIKQACAAAABzEzLjIxOTkBCAAAAAUAAAABMQEAAAALLTIwNTk2NTQ5MjcDAAAAAzE2MAIAAAAENDQyMAQAAAABMAcAAAAJMy8yNi8yMDI0CAAAAAoxMi8zMS8yMDIxCQAAAAEwleeMIcZN3AgtCsCex03cCCtDSVEuTkFTREFRR1M6Rk9YQS5JUV9OSV9OT1JNX01BUkdJTi5GUTIyMDIwAQAAALTQlCACAAAABjEuNTY0OQEIAAAABQAAAAExAQAAAAoyMDc5MzA3OTM2AwAAAAMxNjACAAAABDQ0MjAEAAAAATAHAAAACTMvMjYvMjAyNAgAAAAKMTIvMzEvMjAxOQkAAAABMHfXVSHGTdwIHRW6nsdN3AgrQ0lRLk5BU0RBUUdTOkdFSEMuSVFfTklfTk9STV9NQVJHSU4uRlEyMjAyMgEAAAAuvIxrAgAAAAY4LjYxNjcBCAAAAAUAAAABMQEAAAALLTIwMzcy</t>
  </si>
  <si>
    <t>ODc1NzQDAAAAAzE2MAIAAAAENDQyMAQAAAABMAcAAAAJMy8yNi8yMDI0CAAAAAk2LzMwLzIwMjIJAAAAATAlmbcgxk3cCLhI0p7HTdwIKkNJUS5OQVNEQVFHUzpHRU4uSVFfTklfTk9STV9NQVJHSU4uRlEzMjAyMQEAAAC4iAAAAgAAAAcyNC44NDM1AQgAAAAFAAAAATEBAAAACy0yMTEzNzcwMzg1AwAAAAMxNjACAAAABDQ0MjAEAAAAATAHAAAACTMvMjYvMjAyNAgAAAAIMS8xLzIwMjEJAAAAATBvY34gxk3cCBXK1p7HTdwIK0NJUS5OQVNEQVFHUzpHSUxELklRX05JX05PUk1fTUFSR0lOLkZRNDIwMjABAAAASnEAAAIAAAAHMzEuOTYzMwEIAAAABQAAAAExAQAAAAstMjExMDc3NjYwNAMAAAADMTYwAgAAAAQ0NDIwBAAAAAEwBwAAAAkzLzI2LzIwMjQIAAAACjEyLzMxLzIwMjAJAAAAATBd0tQfxk3cCDpIyZ7HTdwIKkNJUS5OQVNEQVFHUzpIQVMuSVFfTklfTk9STV9NQVJHSU4uRlEyMjAyMQEAAADyPAQAAgAAAAY2LjY3OTIBCAAAAAUAAAABMQEAAAALLTIwODgwNTMwNzUDAAAAAzE2MAIAAAAENDQyMAQAAAABMAcAAAAJMy8yNi8yMDI0CAAAAAk2LzI3LzIwMjEJAAAAATDIjZEfxk3cCFp4zJ7HTdwIK0NJUS5OQVNEQVFHUzpIU0lDLklRX05JX05PUk1fTUFSR0lOLkZRMjIwMjEBAAAA9y0FAAIAAAAGNC4xOTYxAQgAAAAFAAAAATEBAAAACy0yMDg2MjQ5MjM5AwAAAAMxNjACAAAABDQ0MjAEAAAAATAH</t>
  </si>
  <si>
    <t>AAAACTMvMjYvMjAyNAgAAAAJNi8yNi8yMDIxCQAAAAEwYXSAH8ZN3AgihdGex03cCCtDSVEuTkFTREFRR1M6SE9MWC5JUV9OSV9OT1JNX01BUkdJTi5GUTMyMDIxAQAAAACoAQACAAAABzE4LjI3MzMBCAAAAAUAAAABMQEAAAALLTIwODc4OTk1ODgDAAAAAzE2MAIAAAAENDQyMAQAAAABMAcAAAAJMy8yNi8yMDI0CAAAAAk2LzI2LzIwMjEJAAAAATCS+fEexk3cCAvs7J7HTdwIKkNJUS5OQVNEQVFHUzpIT04uSVFfTklfTk9STV9NQVJHSU4uRlE0MjAyMQEAAABEdRQAAgAAAAcxMi43MjUyAQgAAAAFAAAAATEBAAAACy0yMDYxNjI5NjI5AwAAAAMxNjACAAAABDQ0MjAEAAAAATAHAAAACTMvMjYvMjAyNAgAAAAKMTIvMzEvMjAyMQkAAAABMK4g8h7GTdwIweHznsdN3AgqQ0lRLk5BU0RBUUdTOkhTVC5JUV9OSV9OT1JNX01BUkdJTi5GUTMyMDIyAQAAAIZzAAACAAAABjUuNzIzOQEIAAAABQAAAAExAQAAAAstMjAyMDkwMDIyNAMAAAADMTYwAgAAAAQ0NDIwBAAAAAEwBwAAAAkzLzI2LzIwMjQIAAAACTkvMzAvMjAyMgkAAAABMAimrR7GTdwIaSP9nsdN3AgrQ0lRLk5BU0RBUUdTOkhCQU4uSVFfTklfTk9STV9NQVJHSU4uRlExMjAyMQEAAABWQAQAAgAAAAcyOC44MjkyAQgAAAAFAAAAATEBAAAACy0yMDk5NDkyNDI3AwAAAAMxNjACAAAABDQ0MjAEAAAAATAHAAAACTMvMjYvMjAyNAgAAAAJMy8zMS8yMDIx</t>
  </si>
  <si>
    <t>CQAAAAEwgh+XHsZN3Aj9tMuex03cCCtDSVEuTkFTREFRR1M6SURYWC5JUV9OSV9OT1JNX01BUkdJTi5GUTIyMDIzAQAAACF0AAACAAAABzE4LjkzODEBCAAAAAUAAAABMQEAAAALLTIwMzYxNDk0NDQDAAAAAzE2MAIAAAAENDQyMAQAAAABMAcAAAAJMy8yNi8yMDI0CAAAAAk2LzMwLzIwMjMJAAAAATDz3vUdxk3cCFs28J7HTdwIK0NJUS5OQVNEQVFHUzpJRFhYLklRX05JX05PUk1fTUFSR0lOLkZRMTIwMTkBAAAAIXQAAAIAAAAHMTMuNTM0NgEIAAAABQAAAAExAQAAAAoyMDMyMjg4NDI4AwAAAAMxNjACAAAABDQ0MjAEAAAAATAHAAAACTMvMjYvMjAyNAgAAAAJMy8zMS8yMDE5CQAAAAEw8gX2HcZN3Aj11+Cex03cCCtDSVEuTkFTREFRR1M6SUxNTi5JUV9OSV9OT1JNX01BUkdJTi5GUTMyMDIwAQAAADl0AAACAAAABzEzLjA2NjcBCAAAAAUAAAABMQEAAAALLTIxMjM0OTg4ODgDAAAAAzE2MAIAAAAENDQyMAQAAAABMAcAAAAJMy8yNi8yMDI0CAAAAAk5LzI3LzIwMjAJAAAAATAP9Kwdxk3cCMjT/Z7HTdwIK0NJUS5OQVNEQVFHUzpQT0RELklRX05JX05PUk1fTUFSR0lOLkZRMzIwMjIBAAAAnHEJAAIAAAAGNS43MDM0AQgAAAAFAAAAATEBAAAACy0yMDIxNDAxMDI0AwAAAAMxNjACAAAABDQ0MjAEAAAAATAHAAAACTMvMjYvMjAyNAgAAAAJOS8zMC8yMDIyCQAAAAEwCObDHcZN3AgHh+6ex03cCCtDSVEu</t>
  </si>
  <si>
    <t>TkFTREFRR1M6SU5UVS5JUV9OSV9OT1JNX01BUkdJTi5GUTQyMDIyAQAAALNSAAACAAAABy0wLjkwNjEBCAAAAAUAAAABMQEAAAALLTIwMjgyNDk4ODYDAAAAAzE2MAIAAAAENDQyMAQAAAABMAcAAAAJMy8yNi8yMDI0CAAAAAk3LzMxLzIwMjIJAAAAATDWMhYdxk3cCPiW/p7HTdwIK0NJUS5OQVNEQVFHUzpJU1JHLklRX05JX05PUk1fTUFSR0lOLkZRMzIwMjMBAAAAH3YAAAIAAAAGMTguNDc1AQgAAAAFAAAAATEBAAAACy0yMDIzNDYxMTgyAwAAAAMxNjACAAAABDQ0MjAEAAAAATAHAAAACTMvMjYvMjAyNAgAAAAJOS8zMC8yMDIzCQAAAAEwr+bGHMZN3AiG0gWfx03cCCpDSVEuTkFTREFRR1M6Q01FLklRX05JX05PUk1fTUFSR0lOLkZRNDIwMTkBAAAAYZYeAAIAAAAHMzcuNzU4NgEIAAAABQAAAAExAQAAAAoyMDgyMjU3MzY3AwAAAAMxNjACAAAABDQ0MjAEAAAAATAHAAAACTMvMjYvMjAyNAgAAAAKMTIvMzEvMjAxOQkAAAABMKDnDynGTdwIn/dfnsdN3AgpQ0lRLk5BU0RBUUdTOkVBLklRX05JX05PUk1fTUFSR0lOLkZRNDIwMjABAAAAO20AAAIAAAAHMTguNjU1MwEIAAAABQAAAAExAQAAAAoyMTAwMTQzNjE5AwAAAAMxNjACAAAABDQ0MjAEAAAAATAHAAAACTMvMjYvMjAyNAgAAAAJMy8zMS8yMDIwCQAAAAEwuar7JMZN3Ajpepiex03cCCtDSVEuTkFTREFRR1M6RVFJWC5JUV9OSV9OT1JNX01BUkdJ</t>
  </si>
  <si>
    <t>Ti5GUTEyMDE5AQAAACpuAAACAAAABjguMTY3NQEIAAAABQAAAAExAQAAAAoyMDM0MTEzMDEzAwAAAAMxNjACAAAABDQ0MjAEAAAAATAHAAAACTMvMjYvMjAyNAgAAAAJMy8zMS8yMDE5CQAAAAEwJopOI8ZN3AgRrZ2ex03cCCtDSVEuTkFTREFRR1M6RVRTWS5JUV9OSV9OT1JNX01BUkdJTi5GUTQyMDIyAQAAAIrDsgECAAAABzEwLjEyMDgBCAAAAAUAAAABMQEAAAALLTIwMDkxNTQ5MzIDAAAAAzE2MAIAAAAENDQyMAQAAAABMAcAAAAJMy8yNi8yMDI0CAAAAAoxMi8zMS8yMDIyCQAAAAEwUrFOI8ZN3Ag65quex03cCCpDSVEuTkFTREFRR1M6RVhDLklRX05JX05PUk1fTUFSR0lOLkZRNDIwMjEBAAAA9YQEAAMAAAAAAFuboiTGTdwImJ/EnsdN3AgrQ0lRLk5BU0RBUUdTOkVYUEUuSVFfTklfTk9STV9NQVJHSU4uRlE0MjAxOQEAAADDcYsBAgAAAAYzLjM2MjcBCAAAAAUAAAABMQEAAAAKMjA3OTkyNTI5NAMAAAADMTYwAgAAAAQ0NDIwBAAAAAEwBwAAAAkzLzI2LzIwMjQIAAAACjEyLzMxLzIwMTkJAAAAATBfwqIkxk3cCMhwq57HTdwIK0NJUS5OQVNEQVFHUzpGRklWLklRX05JX05PUk1fTUFSR0lOLkZRNDIwMjABAAAA02ABAAIAAAAHMTAuODk3MQEIAAAABQAAAAExAQAAAAstMjEyMDYwMjIzMgMAAAADMTYwAgAAAAQ0NDIwBAAAAAEwBwAAAAkzLzI2LzIwMjQIAAAACTkvMzAvMjAyMAkAAAABMIVhcCLG</t>
  </si>
  <si>
    <t>TdwIx4+3nsdN3AgrQ0lRLk5BU0RBUUdTOkZBU1QuSVFfTklfTk9STV9NQVJHSU4uRlE0MjAyMwEAAACbIQQAAgAAAAcxMi41ODgxAQgAAAAFAAAAATEBAAAACy0yMDExNTQ3OTM2AwAAAAMxNjACAAAABDQ0MjAEAAAAATAHAAAACTMvMjYvMjAyNAgAAAAKMTIvMzEvMjAyMwkAAAABMJziaSLGTdwIx4+3nsdN3AgrQ0lRLk5BU0RBUUdTOkZJVEIuSVFfTklfTk9STV9NQVJHSU4uRlExMjAyMQEAAABxIgQAAgAAAAcyNi43OTQxAQgAAAAFAAAAATEBAAAACy0yMDk3Nzk3MTMzAwAAAAMxNjACAAAABDQ0MjAEAAAAATAHAAAACTMvMjYvMjAyNAgAAAAJMy8zMS8yMDIxCQAAAAEwiclSIsZN3Ah/araex03cCCtDSVEuTkFTREFRR1M6RlNMUi5JUV9OSV9OT1JNX01BUkdJTi5GUTMyMDE5AQAAAEMYRgACAAAABjUuMjE4NgEIAAAABQAAAAExAQAAAAoyMDY2NTkwMTQ5AwAAAAMxNjACAAAABDQ0MjAEAAAAATAHAAAACTMvMjYvMjAyNAgAAAAJOS8zMC8yMDE5CQAAAAEwmuCXIcZN3AgtCsCex03cCCtDSVEuTkFTREFRR1M6RlROVC5JUV9OSV9OT1JNX01BUkdJTi5GUTMyMDIxAQAAAGYIKQACAAAABzExLjI2NzUBCAAAAAUAAAABMQEAAAALLTIwNzE0MDcwNzIDAAAAAzE2MAIAAAAENDQyMAQAAAABMAcAAAAJMy8yNi8yMDI0CAAAAAk5LzMwLzIwMjEJAAAAATCV54whxk3cCBizsp7HTdwIK0NJUS5OQVNEQVFHUzpG</t>
  </si>
  <si>
    <t>T1hBLklRX05JX05PUk1fTUFSR0lOLkZRNDIwMTkBAAAAtNCUIAIAAAAHMTcuNzY3NgEIAAAABQAAAAExAQAAAAoyMDQ5NjI2MjU4AwAAAAMxNjACAAAABDQ0MjAEAAAAATAHAAAACTMvMjYvMjAyNAgAAAAJNi8zMC8yMDE5CQAAAAEwd9dVIcZN3AhNf8Cex03cCCtDSVEuTkFTREFRR1M6R0VIQy5JUV9OSV9OT1JNX01BUkdJTi5GUTEyMDIyAQAAAC68jGsCAAAABTcuMzcxAQgAAAAFAAAAATEBAAAACy0yMDUwMDUyNDIyAwAAAAMxNjACAAAABDQ0MjAEAAAAATAHAAAACTMvMjYvMjAyNAgAAAAJMy8zMS8yMDIyCQAAAAEwJZm3IMZN3AgJd9+ex03cCCpDSVEuTkFTREFRR1M6R0VOLklRX05JX05PUk1fTUFSR0lOLkZRNDIwMjABAAAAuIgAAAIAAAAHMTQuNzU5NwEIAAAABQAAAAExAQAAAAoyMDk5MjkyODk2AwAAAAMxNjACAAAABDQ0MjAEAAAAATAHAAAACTMvMjYvMjAyNAgAAAAINC8zLzIwMjAJAAAAATBvY34gxk3cCPvN2p7HTdwIK0NJUS5OQVNEQVFHUzpHSUxELklRX05JX05PUk1fTUFSR0lOLkZRMzIwMjABAAAASnEAAAIAAAAHMjguMjM0NwEIAAAABQAAAAExAQAAAAstMjEyMzgxODM1MAMAAAADMTYwAgAAAAQ0NDIwBAAAAAEwBwAAAAkzLzI2LzIwMjQIAAAACTkvMzAvMjAyMAkAAAABMF3S1B/GTdwIOPHWnsdN3AgqQ0lRLk5BU0RBUUdTOkhBUy5JUV9OSV9OT1JNX01BUkdJTi5GUTQyMDIwAQAA</t>
  </si>
  <si>
    <t>API8BAACAAAABjcuMTEwMQEIAAAABQAAAAExAQAAAAstMjExMTAwMDg3NQMAAAADMTYwAgAAAAQ0NDIwBAAAAAEwBwAAAAkzLzI2LzIwMjQIAAAACjEyLzI3LzIwMjAJAAAAATDIjZEfxk3cCE9vyZ7HTdwIK0NJUS5OQVNEQVFHUzpIU0lDLklRX05JX05PUk1fTUFSR0lOLkZRMTIwMjEBAAAA9y0FAAIAAAAGNC43MTM2AQgAAAAFAAAAATEBAAAACy0yMDk4OTE4Nzk5AwAAAAMxNjACAAAABDQ0MjAEAAAAATAHAAAACTMvMjYvMjAyNAgAAAAJMy8yNy8yMDIxCQAAAAEwXpuAH8ZN3AhC/9mex03cCCtDSVEuTkFTREFRR1M6SE9MWC5JUV9OSV9OT1JNX01BUkdJTi5GUTIyMDIxAQAAAACoAQACAAAABzMxLjIyNTYBCAAAAAUAAAABMQEAAAALLTIxMDA3NDIzMzMDAAAAAzE2MAIAAAAENDQyMAQAAAABMAcAAAAJMy8yNi8yMDI0CAAAAAkzLzI3LzIwMjEJAAAAATCS+fEexk3cCPIt1p7HTdwIKkNJUS5OQVNEQVFHUzpIT04uSVFfTklfTk9STV9NQVJHSU4uRlEzMjAyMQEAAABEdRQAAgAAAAcxMy40OTQzAQgAAAAFAAAAATEBAAAACy0yMDczMjg5Nzc1AwAAAAMxNjACAAAABDQ0MjAEAAAAATAHAAAACTMvMjYvMjAyNAgAAAAJOS8zMC8yMDIxCQAAAAEwriDyHsZN3AiD+OSex03cCCpDSVEuTkFTREFRR1M6SFNULklRX05JX05PUk1fTUFSR0lOLkZRNDIwMjEBAAAAhnMAAAIAAAAGMC44MzA4AQgAAAAFAAAAATEB</t>
  </si>
  <si>
    <t>AAAACy0yMDU5OTE1MjY4AwAAAAMxNjACAAAABDQ0MjAEAAAAATAHAAAACTMvMjYvMjAyNAgAAAAKMTIvMzEvMjAyMQkAAAABMAimrR7GTdwIVujinsdN3AgrQ0lRLk5BU0RBUUdTOkhCQU4uSVFfTklfTk9STV9NQVJHSU4uRlE0MjAyMAEAAABWQAQAAgAAAAcyMC43NDExAQgAAAAFAAAAATEBAAAACy0yMTExNzE2MjI5AwAAAAMxNjACAAAABDQ0MjAEAAAAATAHAAAACTMvMjYvMjAyNAgAAAAKMTIvMzEvMjAyMAkAAAABMIIflx7GTdwI9Fb0nsdN3AgrQ0lRLk5BU0RBUUdTOklEWFguSVFfTklfTk9STV9NQVJHSU4uRlExMjAyMwEAAAAhdAAAAgAAAAcxOC41ODU0AQgAAAAFAAAAATEBAAAACy0yMDQ3ODU4Mjk0AwAAAAMxNjACAAAABDQ0MjAEAAAAATAHAAAACTMvMjYvMjAyNAgAAAAJMy8zMS8yMDIzCQAAAAEw8971HcZN3Aj11+Cex03cCCtDSVEuTkFTREFRR1M6SUxNTi5JUV9OSV9OT1JNX01BUkdJTi5GUTEyMDIwAQAAADl0AAACAAAABzE5LjkzNTkBCAAAAAUAAAABMQEAAAAKMjA5Mjc4NzA0MwMAAAADMTYwAgAAAAQ0NDIwBAAAAAEwBwAAAAkzLzI2LzIwMjQIAAAACTMvMjkvMjAyMAkAAAABMA/0rB3GTdwIWu75nsdN3AgrQ0lRLk5BU0RBUUdTOklOQ1kuSVFfTklfTk9STV9NQVJHSU4uRlE0MjAyMAEAAACaFAUAAgAAAAcxMy42MzIzAQgAAAAFAAAAATEBAAAACy0yMTEzNDI4MjI0AwAAAAMxNjAC</t>
  </si>
  <si>
    <t>AAAABDQ0MjAEAAAAATAHAAAACTMvMjYvMjAyNAgAAAAKMTIvMzEvMjAyMAkAAAABMClCrR3GTdwI1ObjnsdN3AgrQ0lRLk5BU0RBUUdTOklOVFUuSVFfTklfTk9STV9NQVJHSU4uRlEzMjAyMgEAAACzUgAAAgAAAAcyNi4yNDUxAQgAAAAFAAAAATEBAAAACy0yMDQzODA5NTg2AwAAAAMxNjACAAAABDQ0MjAEAAAAATAHAAAACTMvMjYvMjAyNAgAAAAJNC8zMC8yMDIyCQAAAAEwr+bGHMZN3AhxqwWfx03cCClDSVEuTkFTREFRR1M6RUEuSVFfTklfTk9STV9NQVJHSU4uRlEyMjAyMAEAAAA7bQAAAgAAAAcxMy4yNjAzAQgAAAAFAAAAATEBAAAACjIwNjk0NDQzNzMDAAAAAzE2MAIAAAAENDQyMAQAAAABMAcAAAAJMy8yNi8yMDI0CAAAAAk5LzMwLzIwMTkJAAAAATC/0fskxk3cCNcvop7HTdwIK0NJUS5OQVNEQVFHUzpFVFNZLklRX05JX05PUk1fTUFSR0lOLkZRMzIwMjIBAAAAisOyAQIAAAAHMTAuMDkzNQEIAAAABQAAAAExAQAAAAstMjAyMTUyOTI0OQMAAAADMTYwAgAAAAQ0NDIwBAAAAAEwBwAAAAkzLzI2LzIwMjQIAAAACTkvMzAvMjAyMgkAAAABMFKxTiPGTdwIsDGhnsdN3AgqQ0lRLk5BU0RBUUdTOkVYQy5JUV9OSV9OT1JNX01BUkdJTi5GUTMyMDIxAQAAAPWEBAACAAAABjYuMTM1NgEIAAAABQAAAAExAQAAAAstMjA3MTk1NzQzMwMAAAADMTYwAgAAAAQ0NDIwBAAAAAEwBwAAAAkzLzI2LzIwMjQI</t>
  </si>
  <si>
    <t>AAAACTkvMzAvMjAyMQkAAAABMFuboiTGTdwIAzubnsdN3AgrQ0lRLk5BU0RBUUdTOkVYUEUuSVFfTklfTk9STV9NQVJHSU4uRlEzMjAxOQEAAADDcYsBAgAAAAYxMC4zODUBCAAAAAUAAAABMQEAAAAKMjA2ODM3MzE4MAMAAAADMTYwAgAAAAQ0NDIwBAAAAAEwBwAAAAkzLzI2LzIwMjQIAAAACTkvMzAvMjAxOQkAAAABMF/CoiTGTdwIhh+/nsdN3AgrQ0lRLk5BU0RBUUdTOkZGSVYuSVFfTklfTk9STV9NQVJHSU4uRlEzMjAyMAEAAADTYAEAAgAAAAY5LjQwNDMBCAAAAAUAAAABMQEAAAALLTIxMzk1ODkxMDMDAAAAAzE2MAIAAAAENDQyMAQAAAABMAcAAAAJMy8yNi8yMDI0CAAAAAk2LzMwLzIwMjAJAAAAATCFYXAixk3cCBLDxp7HTdwIK0NJUS5OQVNEQVFHUzpGQVNULklRX05JX05PUk1fTUFSR0lOLkZRMzIwMjMBAAAAmyEEAAIAAAAHMTMuMDQ5MQEIAAAABQAAAAExAQAAAAstMjAyMzc5ODE3OQMAAAADMTYwAgAAAAQ0NDIwBAAAAAEwBwAAAAkzLzI2LzIwMjQIAAAACTkvMzAvMjAyMwkAAAABMJziaSLGTdwIEsPGnsdN3AgrQ0lRLk5BU0RBUUdTOkZJVEIuSVFfTklfTk9STV9NQVJHSU4uRlEyMjAyMAEAAABxIgQAAgAAAAcxMS43NTU2AQgAAAAFAAAAATEBAAAACy0yMTM5NDU5NzY0AwAAAAMxNjACAAAABDQ0MjAEAAAAATAHAAAACTMvMjYvMjAyNAgAAAAJNi8zMC8yMDIwCQAAAAEwiclSIsZN3AiK</t>
  </si>
  <si>
    <t>iqeex03cCCtDSVEuTkFTREFRR1M6RlNMUi5JUV9OSV9OT1JNX01BUkdJTi5GUTIyMDE5AQAAAEMYRgACAAAABy0wLjcyNjkBCAAAAAUAAAABMQEAAAAKMjA0OTA0NzI3MQMAAAADMTYwAgAAAAQ0NDIwBAAAAAEwBwAAAAkzLzI2LzIwMjQIAAAACTYvMzAvMjAxOQkAAAABMJrglyHGTdwI/avInsdN3AgrQ0lRLk5BU0RBUUdTOkZUTlQuSVFfTklfTk9STV9NQVJHSU4uRlE0MjAyMAEAAABmCCkAAgAAAAcxNC4yNzEzAQgAAAAFAAAAATEBAAAACy0yMTEwNTMyOTI1AwAAAAMxNjACAAAABDQ0MjAEAAAAATAHAAAACTMvMjYvMjAyNAgAAAAKMTIvMzEvMjAyMAkAAAABMJXnjCHGTdwIC7XDnsdN3AgrQ0lRLk5BU0RBUUdTOkZPWEEuSVFfTklfTk9STV9NQVJHSU4uRlEzMjAxOQEAAAC00JQgAgAAAAYxMS41MzcBCAAAAAUAAAABMQEAAAAKMjAzMzk4NjU1MgMAAAADMTYwAgAAAAQ0NDIwBAAAAAEwBwAAAAkzLzI2LzIwMjQIAAAACTMvMzEvMjAxOQkAAAABMHfXVSHGTdwIJvrInsdN3AgrQ0lRLk5BU0RBUUdTOkdFSEMuSVFfTklfTk9STV9NQVJHSU4uRlEyMjAyMQEAAAAuvIxrAgAAAAcxMC4xNDE1AQgAAAAFAAAAATEBAAAACy0yMDY1MzIzNzUzAwAAAAMxNjACAAAABDQ0MjAEAAAAATAHAAAACTMvMjYvMjAyNAgAAAAJNi8zMC8yMDIxCQAAAAEwJZm3IMZN3Agf3Muex03cCCpDSVEuTkFTREFRR1M6R0VOLklR</t>
  </si>
  <si>
    <t>X05JX05PUk1fTUFSR0lOLkZRMzIwMjABAAAAuIgAAAIAAAAHMTMuMDQ2MQEIAAAABQAAAAExAQAAAAoyMDc5MDM5MjQ3AwAAAAMxNjACAAAABDQ0MjAEAAAAATAHAAAACTMvMjYvMjAyNAgAAAAIMS8zLzIwMjAJAAAAATBvY34gxk3cCEPo0J7HTdwIK0NJUS5OQVNEQVFHUzpHSUxELklRX05JX05PUk1fTUFSR0lOLkZRNDIwMTkBAAAASnEAAAIAAAAHMTguOTU3MwEIAAAABQAAAAExAQAAAAoyMDgyMjQ1MDQxAwAAAAMxNjACAAAABDQ0MjAEAAAAATAHAAAACTMvMjYvMjAyNAgAAAAKMTIvMzEvMjAxOQkAAAABMF3S1B/GTdwI7BvbnsdN3AgqQ0lRLk5BU0RBUUdTOkhBUy5JUV9OSV9OT1JNX01BUkdJTi5GUTMyMDIwAQAAAPI8BAACAAAABzEwLjc0NTIBCAAAAAUAAAABMQEAAAALLTIxMjUxMzMxMTADAAAAAzE2MAIAAAAENDQyMAQAAAABMAcAAAAJMy8yNi8yMDI0CAAAAAk5LzI3LzIwMjAJAAAAATDIjZEfxk3cCFZm157HTdwIK0NJUS5OQVNEQVFHUzpIU0lDLklRX05JX05PUk1fTUFSR0lOLkZRNDIwMjABAAAA9y0FAAIAAAAGMy43ODI0AQgAAAAFAAAAATEBAAAACy0yMTEyMTg0OTkzAwAAAAMxNjACAAAABDQ0MjAEAAAAATAHAAAACTMvMjYvMjAyNAgAAAAKMTIvMjYvMjAyMAkAAAABMF6bgB/GTdwIYljUnsdN3AgrQ0lRLk5BU0RBUUdTOkhPTFguSVFfTklfTk9STV9NQVJHSU4uRlExMjAyMQEAAAAA</t>
  </si>
  <si>
    <t>qAEAAgAAAAczMy40NTEzAQgAAAAFAAAAATEBAAAACy0yMTE0MDQyODI0AwAAAAMxNjACAAAABDQ0MjAEAAAAATAHAAAACTMvMjYvMjAyNAgAAAAKMTIvMjYvMjAyMAkAAAABMJL58R7GTdwIjrbcnsdN3AgqQ0lRLk5BU0RBUUdTOkhPTi5JUV9OSV9OT1JNX01BUkdJTi5GUTIyMDIxAQAAAER1FAACAAAABzEzLjE2MTMBCAAAAAUAAAABMQEAAAALLTIwODc3MzY1NTgDAAAAAzE2MAIAAAAENDQyMAQAAAABMAcAAAAJMy8yNi8yMDI0CAAAAAk2LzMwLzIwMjEJAAAAATCuIPIexk3cCBet757HTdwIKkNJUS5OQVNEQVFHUzpIU1QuSVFfTklfTk9STV9NQVJHSU4uRlEzMjAyMQEAAACGcwAAAgAAAActMy40Mjc4AQgAAAAFAAAAATEBAAAACy0yMDcxNzk2NDM4AwAAAAMxNjACAAAABDQ0MjAEAAAAATAHAAAACTMvMjYvMjAyNAgAAAAJOS8zMC8yMDIxCQAAAAEwCKatHsZN3Agie/aex03cCCtDSVEuTkFTREFRR1M6SEJBTi5JUV9OSV9OT1JNX01BUkdJTi5GUTMyMDIwAQAAAFZABAACAAAABzIwLjkzMDcBCAAAAAUAAAABMQEAAAALLTIxMjM0MDQ1NjADAAAAAzE2MAIAAAAENDQyMAQAAAABMAcAAAAJMy8yNi8yMDI0CAAAAAk5LzMwLzIwMjAJAAAAATCCH5cexk3cCL+B5Z7HTdwIK0NJUS5OQVNEQVFHUzpJRFhYLklRX05JX05PUk1fTUFSR0lOLkZRNDIwMjIBAAAAIXQAAAIAAAAGMTYuMDgzAQgAAAAFAAAAATEB</t>
  </si>
  <si>
    <t>AAAACy0yMDA5MDgzMDI3AwAAAAMxNjACAAAABDQ0MjAEAAAAATAHAAAACTMvMjYvMjAyNAgAAAAKMTIvMzEvMjAyMgkAAAABMPPe9R3GTdwIJ3jrnsdN3AgrQ0lRLk5BU0RBUUdTOklMTU4uSVFfTklfTk9STV9NQVJHSU4uRlE0MjAxOQEAAAA5dAAAAgAAAAcyMC43NDU3AQgAAAAFAAAAATEBAAAACjIwODA2NDMyNjADAAAAAzE2MAIAAAAENDQyMAQAAAABMAcAAAAJMy8yNi8yMDI0CAAAAAoxMi8yOS8yMDE5CQAAAAEwD/SsHcZN3AiYhOOex03cCCtDSVEuTkFTREFRR1M6SU5DWS5JUV9OSV9OT1JNX01BUkdJTi5GUTMyMDIwAQAAAJoUBQACAAAABjEuNjkyNQEIAAAABQAAAAExAQAAAAstMjEyNDEzMzM3NgMAAAADMTYwAgAAAAQ0NDIwBAAAAAEwBwAAAAkzLzI2LzIwMjQIAAAACTkvMzAvMjAyMAkAAAABMClCrR3GTdwIqGX3nsdN3AgrQ0lRLk5BU0RBUUdTOlBPREQuSVFfTklfTk9STV9NQVJHSU4uRlExMjAyMgEAAACccQkAAgAAAAY2LjE5OTIBCAAAAAUAAAABMQEAAAALLTIwNDcwNjI1NTEDAAAAAzE2MAIAAAAENDQyMAQAAAABMAcAAAAJMy8yNi8yMDI0CAAAAAkzLzMxLzIwMjIJAAAAATAI5sMdxk3cCIeb4Z7HTdwIK0NJUS5OQVNEQVFHUzpFVFNZLklRX05JX05PUk1fTUFSR0lOLkZRMTIwMjIBAAAAisOyAQIAAAAGOS4yNzc1AQgAAAAFAAAAATEBAAAACy0yMDQ3MzU5OTc2AwAAAAMxNjACAAAA</t>
  </si>
  <si>
    <t>BDQ0MjAEAAAAATAHAAAACTMvMjYvMjAyNAgAAAAJMy8zMS8yMDIyCQAAAAEwUrFOI8ZN3Ag65quex03cCCpDSVEuTkFTREFRR1M6RVhDLklRX05JX05PUk1fTUFSR0lOLkZRMjIwMjEBAAAA9YQEAAIAAAAGMy41MTM2AQgAAAAFAAAAATEBAAAACy0yMDg2NjQ1MjE1AwAAAAMxNjACAAAABDQ0MjAEAAAAATAHAAAACTMvMjYvMjAyNAgAAAAJNi8zMC8yMDIxCQAAAAEwW5uiJMZN3Agw4cCex03cCCtDSVEuTkFTREFRR1M6RVhQRS5JUV9OSV9OT1JNX01BUkdJTi5GUTIyMDE5AQAAAMNxiwECAAAABjQuNjEwNgEIAAAABQAAAAExAQAAAAoyMDQ3MzM3NjM3AwAAAAMxNjACAAAABDQ0MjAEAAAAATAHAAAACTMvMjYvMjAyNAgAAAAJNi8zMC8yMDE5CQAAAAEwX8KiJMZN3AidVKSex03cCCtDSVEuTkFTREFRR1M6RkZJVi5JUV9OSV9OT1JNX01BUkdJTi5GUTQyMDE5AQAAANNgAQACAAAABzEzLjE2NzYBCAAAAAUAAAABMQEAAAAKMjA3MTcwMTMzNgMAAAADMTYwAgAAAAQ0NDIwBAAAAAEwBwAAAAkzLzI2LzIwMjQIAAAACTkvMzAvMjAxOQkAAAABMIVhcCLGTdwI9HyjnsdN3AgrQ0lRLk5BU0RBUUdTOkZBU1QuSVFfTklfTk9STV9NQVJHSU4uRlE0MjAyMgEAAACbIQQAAgAAAAcxMi4wOTc0AQgAAAAFAAAAATEBAAAACy0yMDExNTQ3OTQ0AwAAAAMxNjACAAAABDQ0MjAEAAAAATAHAAAACTMvMjYvMjAyNAgAAAAK</t>
  </si>
  <si>
    <t>MTIvMzEvMjAyMgkAAAABMO4JaiLGTdwIWBqwnsdN3AgrQ0lRLk5BU0RBUUdTOkZJVEIuSVFfTklfTk9STV9NQVJHSU4uRlE0MjAxOQEAAABxIgQAAgAAAAcyOC40MDA5AQgAAAAFAAAAATEBAAAACjIwODIzMjgwNDMDAAAAAzE2MAIAAAAENDQyMAQAAAABMAcAAAAJMy8yNi8yMDI0CAAAAAoxMi8zMS8yMDE5CQAAAAEwrPBSIsZN3AhSBbiex03cCCtDSVEuTkFTREFRR1M6RlNMUi5JUV9OSV9OT1JNX01BUkdJTi5GUTEyMDE5AQAAAEMYRgACAAAABy05Ljg2OTgBCAAAAAUAAAABMQEAAAAKMjAzNDQyNTY5MQMAAAADMTYwAgAAAAQ0NDIwBAAAAAEwBwAAAAkzLzI2LzIwMjQIAAAACTMvMzEvMjAxOQkAAAABMJrglyHGTdwIsa+7nsdN3AgrQ0lRLk5BU0RBUUdTOkZUTlQuSVFfTklfTk9STV9NQVJHSU4uRlEzMjAyMAEAAABmCCkAAgAAAAcxMi4yMjkzAQgAAAAFAAAAATEBAAAACy0yMTIyOTk4MDc3AwAAAAMxNjACAAAABDQ0MjAEAAAAATAHAAAACTMvMjYvMjAyNAgAAAAJOS8zMC8yMDIwCQAAAAEwleeMIcZN3AgEJdCex03cCCtDSVEuTkFTREFRR1M6R0VIQy5JUV9OSV9OT1JNX01BUkdJTi5GUTQyMDIwAQAAAC68jGsDAAAAAAAlmbcgxk3cCE5hxp7HTdwIKkNJUS5OQVNEQVFHUzpHRU4uSVFfTklfTk9STV9NQVJHSU4uRlEyMjAyMAEAAAC4iAAAAgAAAAY3LjkxNTIBCAAAAAUAAAABMQEAAAAKMjA2ODg0</t>
  </si>
  <si>
    <t>MjQ3NgMAAAADMTYwAgAAAAQ0NDIwBAAAAAEwBwAAAAkzLzI2LzIwMjQIAAAACTEwLzQvMjAxOQkAAAABMG9jfiDGTdwIqD3YnsdN3AgrQ0lRLk5BU0RBUUdTOkdJTEQuSVFfTklfTk9STV9NQVJHSU4uRlEzMjAxOQEAAABKcQAAAgAAAAcyNi44MzEyAQgAAAAFAAAAATEBAAAACjIwNjgyMjk0NTQDAAAAAzE2MAIAAAAENDQyMAQAAAABMAcAAAAJMy8yNi8yMDI0CAAAAAk5LzMwLzIwMTkJAAAAATBd0tQfxk3cCFoj0Z7HTdwIKkNJUS5OQVNEQVFHUzpIQVMuSVFfTklfTk9STV9NQVJHSU4uRlE0MjAxOQEAAADyPAQAAgAAAAcxMS41NjYzAQgAAAAFAAAAATEBAAAACjIwODE3MDA2NjQDAAAAAzE2MAIAAAAENDQyMAQAAAABMAcAAAAJMy8yNi8yMDI0CAAAAAoxMi8yOS8yMDE5CQAAAAEw6LSRH8ZN3Aggatuex03cCCtDSVEuTkFTREFRR1M6SFNJQy5JUV9OSV9OT1JNX01BUkdJTi5GUTMyMDIwAQAAAPctBQACAAAABjMuNzc3NwEIAAAABQAAAAExAQAAAAstMjEyNDE2NjMzOAMAAAADMTYwAgAAAAQ0NDIwBAAAAAEwBwAAAAkzLzI2LzIwMjQIAAAACTkvMjYvMjAyMAkAAAABMF6bgB/GTdwIYqrknsdN3AgrQ0lRLk5BU0RBUUdTOkhPTFguSVFfTklfTk9STV9NQVJHSU4uRlE0MjAyMAEAAAAAqAEAAgAAAAcyOS41Mjk4AQgAAAAFAAAAATEBAAAACy0yMTIxMTQ0MjQyAwAAAAMxNjACAAAABDQ0MjAEAAAAATAH</t>
  </si>
  <si>
    <t>AAAACTMvMjYvMjAyNAgAAAAJOS8yNi8yMDIwCQAAAAEwkvnxHsZN3AjB4fOex03cCCpDSVEuTkFTREFRR1M6SE9OLklRX05JX05PUk1fTUFSR0lOLkZRNDIwMjABAAAARHUUAAIAAAAHMTUuMzc5MgEIAAAABQAAAAExAQAAAAstMjExMjg1Mzc3NgMAAAADMTYwAgAAAAQ0NDIwBAAAAAEwBwAAAAkzLzI2LzIwMjQIAAAACjEyLzMxLzIwMjAJAAAAATCuIPIexk3cCB/I6p7HTdwIKkNJUS5OQVNEQVFHUzpIU1QuSVFfTklfTk9STV9NQVJHSU4uRlEyMjAyMQEAAACGcwAAAgAAAActNy42NDA5AQgAAAAFAAAAATEBAAAACy0yMDg2MjcwMDMzAwAAAAMxNjACAAAABDQ0MjAEAAAAATAHAAAACTMvMjYvMjAyNAgAAAAJNi8zMC8yMDIxCQAAAAEwCKatHsZN3AhhW/+ex03cCCtDSVEuTkFTREFRR1M6SEJBTi5JUV9OSV9OT1JNX01BUkdJTi5GUTIyMDIwAQAAAFZABAACAAAABzEzLjIzMDkBCAAAAAUAAAABMQEAAAALLTIxMzk2MjA4NDIDAAAAAzE2MAIAAAAENDQyMAQAAAABMAcAAAAJMy8yNi8yMDI0CAAAAAk2LzMwLzIwMjAJAAAAATCCH5cexk3cCFs28J7HTdwIK0NJUS5OQVNEQVFHUzpJRFhYLklRX05JX05PUk1fTUFSR0lOLkZRMzIwMjIBAAAAIXQAAAIAAAAHMTcuMzg5OQEIAAAABQAAAAExAQAAAAstMjAyMTYyODQyMQMAAAADMTYwAgAAAAQ0NDIwBAAAAAEwBwAAAAkzLzI2LzIwMjQIAAAACTkvMzAvMjAy</t>
  </si>
  <si>
    <t>MgkAAAABMPPe9R3GTdwInXH9nsdN3AgrQ0lRLk5BU0RBUUdTOklMTU4uSVFfTklfTk9STV9NQVJHSU4uRlE0MjAyMwEAAAA5dAAAAgAAAActMS43MjY4AQgAAAAFAAAAATEBAAAACy0yMDA5OTA1NTcyAwAAAAMxNjACAAAABDQ0MjAEAAAAATAHAAAACTMvMjYvMjAyNAgAAAAKMTIvMzEvMjAyMwkAAAABMA/0rB3GTdwImITjnsdN3AgrQ0lRLk5BU0RBUUdTOklMTU4uSVFfTklfTk9STV9NQVJHSU4uRlEzMjAxOQEAAAA5dAAAAgAAAAcyMS43MDYxAQgAAAAFAAAAATEBAAAACjIwNjcyMDk2MDcDAAAAAzE2MAIAAAAENDQyMAQAAAABMAcAAAAJMy8yNi8yMDI0CAAAAAk5LzI5LzIwMTkJAAAAATAP9Kwdxk3cCKhl957HTdwIK0NJUS5OQVNEQVFHUzpDUFJULklRX05JX05PUk1fTUFSR0lOLkZRNDIwMjIBAAAAj2kAAAIAAAAHMjIuNjgwMgEIAAAABQAAAAExAQAAAAstMjAyNTI4MzU0NgMAAAADMTYwAgAAAAQ0NDIwBAAAAAEwBwAAAAkzLzI2LzIwMjQIAAAACTcvMzEvMjAyMgkAAAABMO33MijGTdwIM5t3nsdN3AgrQ0lRLk5BU0RBUUdTOlhSQVkuSVFfTklfTk9STV9NQVJHSU4uRlExMjAyMgEAAABwawAAAgAAAAY1LjgwNDkBCAAAAAUAAAABMQEAAAALLTIwNDc0MDc2MDIDAAAAAzE2MAIAAAAENDQyMAQAAAABMAcAAAAJMy8yNi8yMDI0CAAAAAkzLzMxLzIwMjIJAAAAATAq+Momxk3cCFwUgp7HTdwIK0NJ</t>
  </si>
  <si>
    <t>US5OQVNEQVFHUzpFVFNZLklRX05JX05PUk1fTUFSR0lOLkZRNDIwMjEBAAAAisOyAQIAAAAHMTIuNzMzMQEIAAAABQAAAAExAQAAAAstMjA1OTkzMDc0NgMAAAADMTYwAgAAAAQ0NDIwBAAAAAEwBwAAAAkzLzI2LzIwMjQIAAAACjEyLzMxLzIwMjEJAAAAATBSsU4jxk3cCGgqxJ7HTdwIK0NJUS5OQVNEQVFHUzpFVlJHLklRX05JX05PUk1fTUFSR0lOLkZRNDIwMjMBAAAAkFEEAAIAAAAGMi4wOTA4AQgAAAAFAAAAATEBAAAACy0yMDA4MDY2Mjg3AwAAAAMxNjACAAAABDQ0MjAEAAAAATAHAAAACTMvMjYvMjAyNAgAAAAKMTIvMzEvMjAyMwkAAAABMK/sTiPGTdwIaCrEnsdN3AgqQ0lRLk5BU0RBUUdTOkVYQy5JUV9OSV9OT1JNX01BUkdJTi5GUTIyMDIwAQAAAPWEBAACAAAABjAuMzk0MQEIAAAABQAAAAExAQAAAAstMjEyMzgwMDMwMAMAAAADMTYwAgAAAAQ0NDIwBAAAAAEwBwAAAAkzLzI2LzIwMjQIAAAACTYvMzAvMjAyMAkAAAABMF/CoiTGTdwIe2OnnsdN3AgrQ0lRLk5BU0RBUUdTOkVYUEUuSVFfTklfTk9STV9NQVJHSU4uRlExMjAxOQEAAADDcYsBAgAAAActMy41NDA2AQgAAAAFAAAAATEBAAAACjIwMzcyODk4ODQDAAAAAzE2MAIAAAAENDQyMAQAAAABMAcAAAAJMy8yNi8yMDI0CAAAAAkzLzMxLzIwMTkJAAAAATBfwqIkxk3cCA2eup7HTdwIK0NJUS5OQVNEQVFHUzpGRklWLklRX05JX05PUk1f</t>
  </si>
  <si>
    <t>TUFSR0lOLkZRMzIwMTkBAAAA02ABAAIAAAAHMTEuOTIxMgEIAAAABQAAAAExAQAAAAoyMDQ4NDQ2MDQxAwAAAAMxNjACAAAABDQ0MjAEAAAAATAHAAAACTMvMjYvMjAyNAgAAAAJNi8zMC8yMDE5CQAAAAEwhWFwIsZN3Ajgbb+ex03cCCtDSVEuTkFTREFRR1M6RkFTVC5JUV9OSV9OT1JNX01BUkdJTi5GUTMyMDIyAQAAAJshBAACAAAABzEzLjAxMzgBCAAAAAUAAAABMQEAAAALLTIwMjM3OTgxNzUDAAAAAzE2MAIAAAAENDQyMAQAAAABMAcAAAAJMy8yNi8yMDI0CAAAAAk5LzMwLzIwMjIJAAAAATDuCWoixk3cCOBtv57HTdwIK0NJUS5OQVNEQVFHUzpGSVRCLklRX05JX05PUk1fTUFSR0lOLkZRMzIwMTkBAAAAcSIEAAIAAAAGMjQuNTIxAQgAAAAFAAAAATEBAAAACjIwNjg3MzQ5NTADAAAAAzE2MAIAAAAENDQyMAQAAAABMAcAAAAJMy8yNi8yMDI0CAAAAAk5LzMwLzIwMTkJAAAAATB+uZchxk3cCIVfx57HTdwIK0NJUS5OQVNEQVFHUzpGVE5ULklRX05JX05PUk1fTUFSR0lOLkZRMjIwMjABAAAAZggpAAIAAAAHMTIuNDA2OAEIAAAABQAAAAExAQAAAAstMjE0MDQ4OTk4OQMAAAADMTYwAgAAAAQ0NDIwBAAAAAEwBwAAAAkzLzI2LzIwMjQIAAAACTYvMzAvMjAyMAkAAAABMJXnjCHGTdwIvQa3nsdN3AgrQ0lRLk5BU0RBUUdTOkdFSEMuSVFfTklfTk9STV9NQVJHSU4uRlEzMjAyMAEAAAAuvIxrAwAAAAAA</t>
  </si>
  <si>
    <t>JZm3IMZN3Ajve9aex03cCCpDSVEuTkFTREFRR1M6R0VOLklRX05JX05PUk1fTUFSR0lOLkZRMTIwMjABAAAAuIgAAAIAAAAHMTAuMDk2MQEIAAAABQAAAAExAQAAAAoyMDQ4Nzg0MTI0AwAAAAMxNjACAAAABDQ0MjAEAAAAATAHAAAACTMvMjYvMjAyNAgAAAAINy81LzIwMTkJAAAAATBvY34gxk3cCJl2zZ7HTdwIK0NJUS5OQVNEQVFHUzpHSUxELklRX05JX05PUk1fTUFSR0lOLkZRMjIwMTkBAAAASnEAAAIAAAAHMjcuNzcwNAEIAAAABQAAAAExAQAAAAoyMDQ4NzczNTM2AwAAAAMxNjACAAAABDQ0MjAEAAAAATAHAAAACTMvMjYvMjAyNAgAAAAJNi8zMC8yMDE5CQAAAAEwXdLUH8ZN3AjEi9iex03cCCpDSVEuTkFTREFRR1M6SEFTLklRX05JX05PUk1fTUFSR0lOLkZRMzIwMTkBAAAA8jwEAAIAAAAHMTEuMjk2OAEIAAAABQAAAAExAQAAAAoyMDY4MzA0OTMwAwAAAAMxNjACAAAABDQ0MjAEAAAAATAHAAAACTMvMjYvMjAyNAgAAAAJOS8yOS8yMDE5CQAAAAEw6LSRH8ZN3AhpcdGex03cCCtDSVEuTkFTREFRR1M6SFNJQy5JUV9OSV9OT1JNX01BUkdJTi5GUTIyMDIwAQAAAPctBQACAAAABjAuMTg4NgEIAAAABQAAAAExAQAAAAstMjE0MDMxNDg5OAMAAAADMTYwAgAAAAQ0NDIwBAAAAAEwBwAAAAkzLzI2LzIwMjQIAAAACTYvMjcvMjAyMAkAAAABMF6bgB/GTdwI5ErvnsdN3AgrQ0lRLk5BU0RBUUdTOkhP</t>
  </si>
  <si>
    <t>TFguSVFfTklfTk9STV9NQVJHSU4uRlEzMjAyMAEAAAAAqAEAAgAAAAcxMy4wNDgzAQgAAAAFAAAAATEBAAAACy0yMTQxMzM5ODcwAwAAAAMxNjACAAAABDQ0MjAEAAAAATAHAAAACTMvMjYvMjAyNAgAAAAJNi8yNy8yMDIwCQAAAAEwkvnxHsZN3Ah00eSex03cCCpDSVEuTkFTREFRR1M6SE9OLklRX05JX05PUk1fTUFSR0lOLkZRMzIwMjABAAAARHUUAAIAAAAGOC45MDcyAQgAAAAFAAAAATEBAAAACy0yMTI2MjM0Mzk0AwAAAAMxNjACAAAABDQ0MjAEAAAAATAHAAAACTMvMjYvMjAyNAgAAAAJOS8zMC8yMDIwCQAAAAEwriDyHsZN3Ahj/Pyex03cCCpDSVEuTkFTREFRR1M6SFNULklRX05JX05PUk1fTUFSR0lOLkZRMTIwMjEBAAAAhnMAAAIAAAAILTMwLjU0NTMBCAAAAAUAAAABMQEAAAALLTIwOTQ3MzgwNzkDAAAAAzE2MAIAAAAENDQyMAQAAAABMAcAAAAJMy8yNi8yMDI0CAAAAAkzLzMxLzIwMjEJAAAAATAsza0exk3cCKr48Z7HTdwIK0NJUS5OQVNEQVFHUzpIQkFOLklRX05JX05PUk1fTUFSR0lOLkZRMTIwMjABAAAAVkAEAAIAAAAENS4xMgEIAAAABQAAAAExAQAAAAoyMDk0MDQ2NTI3AwAAAAMxNjACAAAABDQ0MjAEAAAAATAHAAAACTMvMjYvMjAyNAgAAAAJMy8zMS8yMDIwCQAAAAEwfkaXHsZN3AgtuNuex03cCCtDSVEuTkFTREFRR1M6SURYWC5JUV9OSV9OT1JNX01BUkdJTi5GUTEyMDIyAQAA</t>
  </si>
  <si>
    <t>ACF0AAACAAAABzE4LjA0MjIBCAAAAAUAAAABMQEAAAALLTIwNDc4NTgyNjUDAAAAAzE2MAIAAAAENDQyMAQAAAABMAcAAAAJMy8yNi8yMDI0CAAAAAkzLzMxLzIwMjIJAAAAATDz3vUdxk3cCO971p7HTdwIK0NJUS5OQVNEQVFHUzpJTE1OLklRX05JX05PUk1fTUFSR0lOLkZRMzIwMjMBAAAAOXQAAAIAAAABMAEIAAAABQAAAAExAQAAAAstMjAxOTMxNDI3NgMAAAADMTYwAgAAAAQ0NDIwBAAAAAEwBwAAAAkzLzI2LzIwMjQIAAAACTEwLzEvMjAyMwkAAAABMA/0rB3GTdwIbxf3nsdN3AgrQ0lRLk5BU0RBUUdTOklOQ1kuSVFfTklfTk9STV9NQVJHSU4uRlExMjAyMAEAAACaFAUAAgAAAActNzEuMzg0AQgAAAAFAAAAATEBAAAACjIwOTU1NjkwNzADAAAAAzE2MAIAAAAENDQyMAQAAAABMAcAAAAJMy8yNi8yMDI0CAAAAAkzLzMxLzIwMjAJAAAAATApQq0dxk3cCBwK857HTdwIK0NJUS5OQVNEQVFHUzpDT1NULklRX05JX05PUk1fTUFSR0lOLkZRMjIwMTkBAAAAkWoBAAIAAAAGMi4xMTE0AQgAAAAFAAAAATEBAAAACjIwMjE0NDQyODgDAAAAAzE2MAIAAAAENDQyMAQAAAABMAcAAAAJMy8yNi8yMDI0CAAAAAkyLzE3LzIwMTkJAAAAATB22wUoxk3cCJRGe57HTdwIK0NJUS5OQVNEQVFHUzpFQkFZLklRX05JX05PUk1fTUFSR0lOLkZRMzIwMjIBAAAA1mwAAAIAAAAHMTQuMTU0NAEIAAAABQAAAAExAQAAAAst</t>
  </si>
  <si>
    <t>MjAyMDQ0Nzg4MwMAAAADMTYwAgAAAAQ0NDIwBAAAAAEwBwAAAAkzLzI2LzIwMjQIAAAACTkvMzAvMjAyMgkAAAABMCudmSXGTdwICaWKnsdN3AgrQ0lRLk5BU0RBUUdTOkVUU1kuSVFfTklfTk9STV9NQVJHSU4uRlEyMjAyMAEAAACKw7IBAgAAAAcxNi40NTkzAQgAAAAFAAAAATEBAAAACy0yMTM5ODMyMjAyAwAAAAMxNjACAAAABDQ0MjAEAAAAATAHAAAACTMvMjYvMjAyNAgAAAAJNi8zMC8yMDIwCQAAAAEwPsVOI8ZN3AglmZOex03cCCtDSVEuTkFTREFRR1M6RVZSRy5JUV9OSV9OT1JNX01BUkdJTi5GUTIyMDIzAQAAAJBRBAACAAAABjguNjc4NQEIAAAABQAAAAExAQAAAAstMjAzNTY0ODMwMgMAAAADMTYwAgAAAAQ0NDIwBAAAAAEwBwAAAAkzLzI2LzIwMjQIAAAACTYvMzAvMjAyMwkAAAABMLMTTyPGTdwITX/AnsdN3AgqQ0lRLk5BU0RBUUdTOkVYQy5JUV9OSV9OT1JNX01BUkdJTi5GUTMyMDE5AQAAAPWEBAACAAAABTcuNTY4AQgAAAAFAAAAATEBAAAACjIwNjgwNTA4MjMDAAAAAzE2MAIAAAAENDQyMAQAAAABMAcAAAAJMy8yNi8yMDI0CAAAAAk5LzMwLzIwMTkJAAAAATBfwqIkxk3cCOD8qZ7HTdwIK0NJUS5OQVNEQVFHUzpGRklWLklRX05JX05PUk1fTUFSR0lOLkZRMTIwMTkBAAAA02ABAAIAAAAHMTkuMDAwNQEIAAAABQAAAAExAQAAAAoyMDA4MTU4NjA4AwAAAAMxNjACAAAABDQ0MjAEAAAA</t>
  </si>
  <si>
    <t>ATAHAAAACTMvMjYvMjAyNAgAAAAKMTIvMzEvMjAxOAkAAAABMIVhcCLGTdwIWcW6nsdN3AgrQ0lRLk5BU0RBUUdTOkZBU1QuSVFfTklfTk9STV9NQVJHSU4uRlExMjAyMgEAAACbIQQAAgAAAAcxMy4wNDU3AQgAAAAFAAAAATEBAAAACy0yMDUxOTAwNjMzAwAAAAMxNjACAAAABDQ0MjAEAAAAATAHAAAACTMvMjYvMjAyNAgAAAAJMy8zMS8yMDIyCQAAAAEw7glqIsZN3AhoE7uex03cCCtDSVEuTkFTREFRR1M6RlNMUi5JUV9OSV9OT1JNX01BUkdJTi5GUTMyMDIzAQAAAEMYRgACAAAABzIyLjY0NTIBCAAAAAUAAAABMQEAAAALLTIwMjE3OTg3MTQDAAAAAzE2MAIAAAAENDQyMAQAAAABMAcAAAAJMy8yNi8yMDI0CAAAAAk5LzMwLzIwMjMJAAAAATB+uZchxk3cCPe7v57HTdwIK0NJUS5OQVNEQVFHUzpGVE5ULklRX05JX05PUk1fTUFSR0lOLkZRNDIwMTkBAAAAZggpAAIAAAAHMTMuMjg2NgEIAAAABQAAAAExAQAAAAoyMDgxMDI1MDUxAwAAAAMxNjACAAAABDQ0MjAEAAAAATAHAAAACTMvMjYvMjAyNAgAAAAKMTIvMzEvMjAxOQkAAAABMJXnjCHGTdwIatzDnsdN3AgrQ0lRLk5BU0RBUUdTOkZPWEEuSVFfTklfTk9STV9NQVJHSU4uRlE0MjAyMwEAAAC00JQgAgAAAAcxMi4yNTY3AQgAAAAFAAAAATEBAAAACy0yMDMzODEwOTEwAwAAAAMxNjACAAAABDQ0MjAEAAAAATAHAAAACTMvMjYvMjAyNAgAAAAJNi8z</t>
  </si>
  <si>
    <t>MC8yMDIzCQAAAAEwL7BVIcZN3AgouK+ex03cCCtDSVEuTkFTREFRR1M6R0VIQy5JUV9OSV9OT1JNX01BUkdJTi5GUTMyMDE5AQAAAC68jGsDAAAAAAAlmbcgxk3cCC3B0J7HTdwIKkNJUS5OQVNEQVFHUzpHRU4uSVFfTklfTk9STV9NQVJHSU4uRlEzMjAxOQEAAAC4iAAAAgAAAAY0LjE2NjYBCAAAAAUAAAABMQEAAAAKMjAxMDM3MDYwMQMAAAADMTYwAgAAAAQ0NDIwBAAAAAEwBwAAAAkzLzI2LzIwMjQIAAAACjEyLzI4LzIwMTgJAAAAATBvY34gxk3cCLOUyp7HTdwIK0NJUS5OQVNEQVFHUzpHSUxELklRX05JX05PUk1fTUFSR0lOLkZRMzIwMjMBAAAASnEAAAIAAAAHMjIuOTc2OQEIAAAABQAAAAExAQAAAAstMjAyMDYxMTUyOQMAAAADMTYwAgAAAAQ0NDIwBAAAAAEwBwAAAAkzLzI2LzIwMjQIAAAACTkvMzAvMjAyMwkAAAABMFqr1B/GTdwIWiPRnsdN3AgqQ0lRLk5BU0RBUUdTOkhBUy5JUV9OSV9OT1JNX01BUkdJTi5GUTQyMDIzAQAAAPI8BAACAAAABy01LjE0MzkBCAAAAAUAAAABMQEAAAALLTIwMDc4MTE4OTUDAAAAAzE2MAIAAAAENDQyMAQAAAABMAcAAAAJMy8yNi8yMDI0CAAAAAoxMi8zMS8yMDIzCQAAAAEwz2aRH8ZN3Aj9Qtuex03cCCpDSVEuTkFTREFRR1M6SEFTLklRX05JX05PUk1fTUFSR0lOLkZRMTIwMTkBAAAA8jwEAAIAAAAGMi40NzgyAQgAAAAFAAAAATEBAAAACjIwMzQxMjAwNTED</t>
  </si>
  <si>
    <t>AAAAAzE2MAIAAAAENDQyMAQAAAABMAcAAAAJMy8yNi8yMDI0CAAAAAkzLzMxLzIwMTkJAAAAATDotJEfxk3cCN4Szp7HTdwIK0NJUS5OQVNEQVFHUzpIU0lDLklRX05JX05PUk1fTUFSR0lOLkZRMzIwMTkBAAAA9y0FAAIAAAAGNC4yNjI1AQgAAAAFAAAAATEBAAAACjIwNjc4ODYzNDIDAAAAAzE2MAIAAAAENDQyMAQAAAABMAcAAAAJMy8yNi8yMDI0CAAAAAk5LzI4LzIwMTkJAAAAATBem4Afxk3cCFNg/J7HTdwIK0NJUS5OQVNEQVFHUzpIT0xYLklRX05JX05PUk1fTUFSR0lOLkZRNDIwMTkBAAAAAKgBAAIAAAAGOS4xMzA2AQgAAAAFAAAAATEBAAAACjIwNzEyMTMwNTkDAAAAAzE2MAIAAAAENDQyMAQAAAABMAcAAAAJMy8yNi8yMDI0CAAAAAk5LzI4LzIwMTkJAAAAATCuIPIexk3cCPt56p7HTdwIKkNJUS5OQVNEQVFHUzpIT04uSVFfTklfTk9STV9NQVJHSU4uRlEzMjAxOQEAAABEdRQAAgAAAAcxMy4yNjYyAQgAAAAFAAAAATEBAAAACjIwNjczNDUzNTADAAAAAzE2MAIAAAAENDQyMAQAAAABMAcAAAAJMy8yNi8yMDI0CAAAAAk5LzMwLzIwMTkJAAAAATDBR/Iexk3cCCJU9p7HTdwIKkNJUS5OQVNEQVFHUzpIU1QuSVFfTklfTk9STV9NQVJHSU4uRlEzMjAyMAEAAACGcwAAAgAAAAktMTEwLjQ5MjIBCAAAAAUAAAABMQEAAAALLTIxMjM0MTk4NjQDAAAAAzE2MAIAAAAENDQyMAQAAAABMAcAAAAJMy8y</t>
  </si>
  <si>
    <t>Ni8yMDI0CAAAAAk5LzMwLzIwMjAJAAAAATAsza0exk3cCOCI7Z7HTdwIK0NJUS5OQVNEQVFHUzpIQkFOLklRX05JX05PUk1fTUFSR0lOLkZRNDIwMjMBAAAAVkAEAAIAAAAGNy40MzM5AQgAAAAFAAAAATEBAAAACy0yMDA5OTA5NTY4AwAAAAMxNjACAAAABDQ0MjAEAAAAATAHAAAACTMvMjYvMjAyNAgAAAAKMTIvMzEvMjAyMwkAAAABMIIflx7GTdwIPxbrnsdN3AgrQ0lRLk5BU0RBUUdTOkhCQU4uSVFfTklfTk9STV9NQVJHSU4uRlEzMjAxOQEAAABWQAQAAgAAAAcyNC44NTI4AQgAAAAFAAAAATEBAAAACjIwNjczNDU0NjUDAAAAAzE2MAIAAAAENDQyMAQAAAABMAcAAAAJMy8yNi8yMDI0CAAAAAk5LzMwLzIwMTkJAAAAATB+Rpcexk3cCJ1x/Z7HTdwIK0NJUS5OQVNEQVFHUzpJRFhYLklRX05JX05PUk1fTUFSR0lOLkZRMzIwMjEBAAAAIXQAAAIAAAAHMTYuODkyNQEIAAAABQAAAAExAQAAAAstMjA3MjMwMjMwNAMAAAADMTYwAgAAAAQ0NDIwBAAAAAEwBwAAAAkzLzI2LzIwMjQIAAAACTkvMzAvMjAyMQkAAAABMPPe9R3GTdwIbfD2nsdN3AgrQ0lRLk5BU0RBUUdTOklMTU4uSVFfTklfTk9STV9NQVJHSU4uRlExMjAyMwEAAAA5dAAAAgAAAActMy45MDk4AQgAAAAFAAAAATEBAAAACy0yMDQ3MDc3Nzk4AwAAAAMxNjACAAAABDQ0MjAEAAAAATAHAAAACTMvMjYvMjAyNAgAAAAINC8yLzIwMjMJAAAAATAP</t>
  </si>
  <si>
    <t>9Kwdxk3cCO2U8p7HTdwIK0NJUS5OQVNEQVFHUzpJTkNZLklRX05JX05PUk1fTUFSR0lOLkZRNDIwMjMBAAAAmhQFAAIAAAAHMTUuNTQwMQEIAAAABQAAAAExAQAAAAstMjAxMDUyOTIxNAMAAAADMTYwAgAAAAQ0NDIwBAAAAAEwBwAAAAkzLzI2LzIwMjQIAAAACjEyLzMxLzIwMjMJAAAAATAkG60dxk3cCLdh+57HTdwIK0NJUS5OQVNEQVFHUzpFQkFZLklRX05JX05PUk1fTUFSR0lOLkZRMTIwMjIBAAAA1mwAAAIAAAAHMTYuMTU5OAEIAAAABQAAAAExAQAAAAstMjA0ODYyMDE3NAMAAAADMTYwAgAAAAQ0NDIwBAAAAAEwBwAAAAkzLzI2LzIwMjQIAAAACTMvMzEvMjAyMgkAAAABMCudmSXGTdwI3PiOnsdN3AgrQ0lRLk5BU0RBUUdNOkVOUEguSVFfTklfTk9STV9NQVJHSU4uRlE0MjAyMQEAAABYwmkCAgAAAAY3LjQxMTkBCAAAAAUAAAABMQEAAAALLTIwNjE0NDQzNDMDAAAAAzE2MAIAAAAENDQyMAQAAAABMAcAAAAJMy8yNi8yMDI0CAAAAAoxMi8zMS8yMDIxCQAAAAEw3cgmJMZN3AiBJamex03cCCtDSVEuTkFTREFRR1M6RVRTWS5JUV9OSV9OT1JNX01BUkdJTi5GUTQyMDE5AQAAAIrDsgECAAAABjUuNDkyNAEIAAAABQAAAAExAQAAAAoyMDgyMDk5Mzc1AwAAAAMxNjACAAAABDQ0MjAEAAAAATAHAAAACTMvMjYvMjAyNAgAAAAKMTIvMzEvMjAxOQkAAAABMD7FTiPGTdwIIVKZnsdN3AgrQ0lRLk5BU0RB</t>
  </si>
  <si>
    <t>UUdTOkVWUkcuSVFfTklfTk9STV9NQVJHSU4uRlEyMjAyMgEAAACQUQQAAgAAAAY5LjMxNzMBCAAAAAUAAAABMQEAAAALLTIwMzU2NDgzMDUDAAAAAzE2MAIAAAAENDQyMAQAAAABMAcAAAAJMy8yNi8yMDI0CAAAAAk2LzMwLzIwMjIJAAAAATCzE08jxk3cCMkDmZ7HTdwIK0NJUS5OQVNEQVFHUzpFWFBFLklRX05JX05PUk1fTUFSR0lOLkZRNDIwMjMBAAAAw3GLAQIAAAAGNC4xMjYyAQgAAAAFAAAAATEBAAAACy0yMDExMTYzNDMzAwAAAAMxNjACAAAABDQ0MjAEAAAAATAHAAAACTMvMjYvMjAyNAgAAAAKMTIvMzEvMjAyMwkAAAABMF/CoiTGTdwInVSknsdN3AgrQ0lRLk5BU0RBUUdTOkZBU1QuSVFfTklfTk9STV9NQVJHSU4uRlE0MjAyMQEAAACbIQQAAgAAAAcxMi4xNzg1AQgAAAAFAAAAATEBAAAACy0yMDYyMTMxOTYwAwAAAAMxNjACAAAABDQ0MjAEAAAAATAHAAAACTMvMjYvMjAyNAgAAAAKMTIvMzEvMjAyMQkAAAABMO4JaiLGTdwInE/FnsdN3AgrQ0lRLk5BU0RBUUdTOkZTTFIuSVFfTklfTk9STV9NQVJHSU4uRlEyMjAyMwEAAABDGEYAAgAAAAcxNy4yNjQ1AQgAAAAFAAAAATEBAAAACy0yMDM2ODMwOTY5AwAAAAMxNjACAAAABDQ0MjAEAAAAATAHAAAACTMvMjYvMjAyNAgAAAAJNi8zMC8yMDIzCQAAAAEwfrmXIcZN3Aj5hMiex03cCCtDSVEuTkFTREFRR1M6RlROVC5JUV9OSV9OT1JNX01BUkdJ</t>
  </si>
  <si>
    <t>Ti5GUTMyMDE5AQAAAGYIKQACAAAABzEyLjUyMDUBCAAAAAUAAAABMQEAAAAKMjA2ODgyNDg3MwMAAAADMTYwAgAAAAQ0NDIwBAAAAAEwBwAAAAkzLzI2LzIwMjQIAAAACTkvMzAvMjAxOQkAAAABMJXnjCHGTdwIFEW1nsdN3AgrQ0lRLk5BU0RBUUdTOkZPWEEuSVFfTklfTk9STV9NQVJHSU4uRlEzMjAyMwEAAAC00JQgAgAAAAY5LjcxMTYBCAAAAAUAAAABMQEAAAALLTIwNDU1NDIyMDgDAAAAAzE2MAIAAAAENDQyMAQAAAABMAcAAAAJMy8yNi8yMDI0CAAAAAkzLzMxLzIwMjMJAAAAATAvsFUhxk3cCL3Wu57HTdwIK0NJUS5OQVNEQVFHUzpHRUhDLklRX05JX05PUk1fTUFSR0lOLkZRMjIwMTkBAAAALryMawMAAAAAACWZtyDGTdwIkxbYnsdN3AgqQ0lRLk5BU0RBUUdTOkdFTi5JUV9OSV9OT1JNX01BUkdJTi5GUTIyMDE5AQAAALiIAAACAAAABjIuMDQyNAEIAAAABQAAAAExAQAAAAoxOTkxMjc3Mjg0AwAAAAMxNjACAAAABDQ0MjAEAAAAATAHAAAACTMvMjYvMjAyNAgAAAAJOS8yOC8yMDE4CQAAAAEwb2N+IMZN3Ai9ltKex03cCCtDSVEuTkFTREFRR1M6R0lMRC5JUV9OSV9OT1JNX01BUkdJTi5GUTIyMDIzAQAAAEpxAAACAAAABzE2Ljc4ODUBCAAAAAUAAAABMQEAAAALLTIwMzU0NzQ5NTYDAAAAAzE2MAIAAAAENDQyMAQAAAABMAcAAAAJMy8yNi8yMDI0CAAAAAk2LzMwLzIwMjMJAAAAATBaq9Qfxk3c</t>
  </si>
  <si>
    <t>CLBk2J7HTdwIKkNJUS5OQVNEQVFHUzpIQVMuSVFfTklfTk9STV9NQVJHSU4uRlEzMjAyMwEAAADyPAQAAgAAAAcxMC42NzkxAQgAAAAFAAAAATEBAAAACy0yMDIxNzA4OTc4AwAAAAMxNjACAAAABDQ0MjAEAAAAATAHAAAACTMvMjYvMjAyNAgAAAAJMTAvMS8yMDIzCQAAAAEwyI2RH8ZN3AhfStGex03cCCtDSVEuTkFTREFRR1M6SE9MWC5JUV9OSV9OT1JNX01BUkdJTi5GUTMyMDE5AQAAAACoAQACAAAABjguNTc4NwEIAAAABQAAAAExAQAAAAoyMDQ2OTk0MjcxAwAAAAMxNjACAAAABDQ0MjAEAAAAATAHAAAACTMvMjYvMjAyNAgAAAAJNi8yOS8yMDE5CQAAAAEwriDyHsZN3Ag3rvyex03cCCpDSVEuTkFTREFRR1M6SE9OLklRX05JX05PUk1fTUFSR0lOLkZRMjIwMTkBAAAARHUUAAIAAAAHMTMuMjMyOQEIAAAABQAAAAExAQAAAAoyMDQ2MTk3NDkyAwAAAAMxNjACAAAABDQ0MjAEAAAAATAHAAAACTMvMjYvMjAyNAgAAAAJNi8zMC8yMDE5CQAAAAEwwUfyHsZN3Aj6M/+ex03cCCpDSVEuTkFTREFRR1M6SFNULklRX05JX05PUk1fTUFSR0lOLkZRMjIwMjABAAAAhnMAAAMAAAACTk0BCAAAAAUAAAABMQEAAAALLTIxMzk1NDM3MzcDAAAAAzE2MAIAAAAENDQyMAQAAAABMAcAAAAJMy8yNi8yMDI0CAAAAAk2LzMwLzIwMjAJAAAAATAsza0exk3cCB49+J7HTdwIK0NJUS5OQVNEQVFHUzpIQkFOLklRX05JX05P</t>
  </si>
  <si>
    <t>Uk1fTUFSR0lOLkZRMzIwMjMBAAAAVkAEAAIAAAAHMjQuMjExNwEIAAAABQAAAAExAQAAAAstMjAyMjU4OTE2MwMAAAADMTYwAgAAAAQ0NDIwBAAAAAEwBwAAAAkzLzI2LzIwMjQIAAAACTkvMzAvMjAyMwkAAAABMIIflx7GTdwIaSP9nsdN3AgrQ0lRLk5BU0RBUUdTOkhCQU4uSVFfTklfTk9STV9NQVJHSU4uRlExMjAxOQEAAABWQAQAAgAAAAcyNC41MjIzAQgAAAAFAAAAATEBAAAACjIwMzI2MzUyMTkDAAAAAzE2MAIAAAAENDQyMAQAAAABMAcAAAAJMy8yNi8yMDI0CAAAAAkzLzMxLzIwMTkJAAAAATDZkPUdxk3cCIW61J7HTdwIK0NJUS5OQVNEQVFHUzpJRFhYLklRX05JX05PUk1fTUFSR0lOLkZRMjIwMjEBAAAAIXQAAAIAAAAHMTkuMDQxMgEIAAAABQAAAAExAQAAAAstMjA4NjkzNTE3OAMAAAADMTYwAgAAAAQ0NDIwBAAAAAEwBwAAAAkzLzI2LzIwMjQIAAAACTYvMzAvMjAyMQkAAAABMPPe9R3GTdwIaND/nsdN3AgrQ0lRLk5BU0RBUUdTOklMTU4uSVFfTklfTk9STV9NQVJHSU4uRlE0MjAyMgEAAAA5dAAAAgAAAActNC41MDEzAQgAAAAFAAAAATEBAAAACy0yMDA5OTA1NTkwAwAAAAMxNjACAAAABDQ0MjAEAAAAATAHAAAACTMvMjYvMjAyNAgAAAAIMS8xLzIwMjMJAAAAATAP9Kwdxk3cCLdh+57HTdwIK0NJUS5OQVNEQVFHUzpJTkNZLklRX05JX05PUk1fTUFSR0lOLkZRMzIwMjMBAAAAmhQFAAIA</t>
  </si>
  <si>
    <t>AAAHMTcuNjgzNgEIAAAABQAAAAExAQAAAAstMjAyMTg2OTcwMQMAAAADMTYwAgAAAAQ0NDIwBAAAAAEwBwAAAAkzLzI2LzIwMjQIAAAACTkvMzAvMjAyMwkAAAABMCQbrR3GTdwIL0zunsdN3AgrQ0lRLk5BU0RBUUdTOklOQ1kuSVFfTklfTk9STV9NQVJHSU4uRlEyMjAxOQEAAACaFAUAAgAAAAcxNC4xNDE0AQgAAAAFAAAAATEBAAAACjIwNDgyMjMzNjEDAAAAAzE2MAIAAAAENDQyMAQAAAABMAcAAAAJMy8yNi8yMDI0CAAAAAk2LzMwLzIwMTkJAAAAATApQq0dxk3cCH8n+Z7HTdwIK0NJUS5OQVNEQVFHUzpQT0RELklRX05JX05PUk1fTUFSR0lOLkZRNDIwMjABAAAAnHEJAAIAAAAHLTQuNjk4MgEIAAAABQAAAAExAQAAAAstMjExMTAzMDcwNgMAAAADMTYwAgAAAAQ0NDIwBAAAAAEwBwAAAAkzLzI2LzIwMjQIAAAACjEyLzMxLzIwMjAJAAAAATAI5sMdxk3cCAc87J7HTdwIKkNJUS5OQVNEQVFHUzpDU1guSVFfTklfTk9STV9NQVJHSU4uRlExMjAxOQEAAACc7wMAAgAAAAYyMi4wNzEBCAAAAAUAAAABMQEAAAAKMjAyOTk0NTQ4NwMAAAADMTYwAgAAAAQ0NDIwBAAAAAEwBwAAAAkzLzI2LzIwMjQIAAAACTMvMzEvMjAxOQkAAAABMBtAkSfGTdwI1YV4nsdN3AgrQ0lRLk5BU0RBUUdTOkRMVFIuSVFfTklfTk9STV9NQVJHSU4uRlEyMjAyMwEAAAAlbAAAAgAAAAY0LjM4MzMBCAAAAAUAAAABMQEAAAALLTIw</t>
  </si>
  <si>
    <t>MzA2MDM2NTkDAAAAAzE2MAIAAAAENDQyMAQAAAABMAcAAAAJMy8yNi8yMDI0CAAAAAk3LzMwLzIwMjIJAAAAATBER2kmxk3cCF9skJ7HTdwIK0NJUS5OQVNEQVFHUzpFQkFZLklRX05JX05PUk1fTUFSR0lOLkZRNDIwMjEBAAAA1mwAAAIAAAAGMTcuMzY1AQgAAAAFAAAAATEBAAAACy0yMDU5NTU2NzYwAwAAAAMxNjACAAAABDQ0MjAEAAAAATAHAAAACTMvMjYvMjAyNAgAAAAKMTIvMzEvMjAyMQkAAAABMCudmSXGTdwIUrConsdN3AgrQ0lRLk5BU0RBUUdNOkVOUEguSVFfTklfTk9STV9NQVJHSU4uRlEzMjAyMQEAAABYwmkCAgAAAAY0LjQ0MTQBCAAAAAUAAAABMQEAAAALLTIwNzM4MTkwNzYDAAAAAzE2MAIAAAAENDQyMAQAAAABMAcAAAAJMy8yNi8yMDI0CAAAAAk5LzMwLzIwMjEJAAAAATDdyCYkxk3cCPK7oJ7HTdwIK0NJUS5OQVNEQVFHUzpFVFNZLklRX05JX05PUk1fTUFSR0lOLkZRMzIwMTkBAAAAisOyAQIAAAAGMy43MzMzAQgAAAAFAAAAATEBAAAACjIwNjcwNDk5MTcDAAAAAzE2MAIAAAAENDQyMAQAAAABMAcAAAAJMy8yNi8yMDI0CAAAAAk5LzMwLzIwMTkJAAAAATA+xU4jxk3cCHwGpJ7HTdwIK0NJUS5OQVNEQVFHUzpFVlJHLklRX05JX05PUk1fTUFSR0lOLkZRNDIwMjEBAAAAkFEEAAIAAAAGMy40Mzg4AQgAAAAFAAAAATEBAAAACy0yMDU5NzM0MjQ0AwAAAAMxNjACAAAABDQ0MjAEAAAA</t>
  </si>
  <si>
    <t>ATAHAAAACTMvMjYvMjAyNAgAAAAKMTIvMzEvMjAyMQkAAAABMLMTTyPGTdwIiNWpnsdN3AgrQ0lRLk5BU0RBUUdTOkVYUEUuSVFfTklfTk9STV9NQVJHSU4uRlEzMjAyMwEAAADDcYsBAgAAAAcxNy4xMDA0AQgAAAAFAAAAATEBAAAACy0yMDIxMzYzNjg3AwAAAAMxNjACAAAABDQ0MjAEAAAAATAHAAAACTMvMjYvMjAyNAgAAAAJOS8zMC8yMDIzCQAAAAEwX8KiJMZN3AjI5L6ex03cCCtDSVEuTkFTREFRR1M6RkFTVC5JUV9OSV9OT1JNX01BUkdJTi5GUTMyMDIxAQAAAJshBAACAAAABzEyLjcxMTUBCAAAAAUAAAABMQEAAAALLTIwNzQ0OTI1NzkDAAAAAzE2MAIAAAAENDQyMAQAAAABMAcAAAAJMy8yNi8yMDI0CAAAAAk5LzMwLzIwMjEJAAAAATDuCWoixk3cCERLqp7HTdwIK0NJUS5OQVNEQVFHUzpGSVRCLklRX05JX05PUk1fTUFSR0lOLkZRNDIwMjMBAAAAcSIEAAIAAAAHMTkuMjU4MgEIAAAABQAAAAExAQAAAAstMjAwNzk3MzkzNAMAAAADMTYwAgAAAAQ0NDIwBAAAAAEwBwAAAAkzLzI2LzIwMjQIAAAACjEyLzMxLzIwMjMJAAAAATCJyVIixk3cCFIFuJ7HTdwIK0NJUS5OQVNEQVFHUzpGU0xSLklRX05JX05PUk1fTUFSR0lOLkZRMTIwMjMBAAAAQxhGAAIAAAAGNC4wNjgzAQgAAAAFAAAAATEBAAAACy0yMDQ5MTU5NjcyAwAAAAMxNjACAAAABDQ0MjAEAAAAATAHAAAACTMvMjYvMjAyNAgAAAAJMy8z</t>
  </si>
  <si>
    <t>MS8yMDIzCQAAAAEwfrmXIcZN3AiQYbuex03cCCtDSVEuTkFTREFRR1M6RlROVC5JUV9OSV9OT1JNX01BUkdJTi5GUTIyMDE5AQAAAGYIKQACAAAABzEwLjUyNzkBCAAAAAUAAAABMQEAAAAKMjA2ODgyNzMxNgMAAAADMTYwAgAAAAQ0NDIwBAAAAAEwBwAAAAkzLzI2LzIwMjQIAAAACTYvMzAvMjAxOQkAAAABMJXnjCHGTdwIvQa3nsdN3AgrQ0lRLk5BU0RBUUdTOkZPWEEuSVFfTklfTk9STV9NQVJHSU4uRlE0MjAyMgEAAAC00JQgAgAAAAcxMS4yNjc3AQgAAAAFAAAAATEBAAAACy0yMDMzODEwOTE2AwAAAAMxNjACAAAABDQ0MjAEAAAAATAHAAAACTMvMjYvMjAyNAgAAAAJNi8zMC8yMDIyCQAAAAEwL7BVIcZN3Ajv7bKex03cCCtDSVEuTkFTREFRR1M6R0VIQy5JUV9OSV9OT1JNX01BUkdJTi5GUTEyMDE5AQAAAC68jGsDAAAAAAAlmbcgxk3cCJl2zZ7HTdwIKkNJUS5OQVNEQVFHUzpHRU4uSVFfTklfTk9STV9NQVJHSU4uRlExMjAxOQEAAAC4iAAAAgAAAActMS4xMjMzAQgAAAAFAAAAATEBAAAACjE5OTEyODY5ODIDAAAAAzE2MAIAAAAENDQyMAQAAAABMAcAAAAJMy8yNi8yMDI0CAAAAAk2LzI5LzIwMTgJAAAAATBvY34gxk3cCG7F357HTdwIK0NJUS5OQVNEQVFHUzpHSUxELklRX05JX05PUk1fTUFSR0lOLkZRMTIwMjMBAAAASnEAAAIAAAAHMjAuNDIyNwEIAAAABQAAAAExAQAAAAstMjA0NzQ1NTkz</t>
  </si>
  <si>
    <t>NQMAAAADMTYwAgAAAAQ0NDIwBAAAAAEwBwAAAAkzLzI2LzIwMjQIAAAACTMvMzEvMjAyMwkAAAABMFqr1B/GTdwIn53NnsdN3AgqQ0lRLk5BU0RBUUdTOkhBUy5JUV9OSV9OT1JNX01BUkdJTi5GUTIyMDIzAQAAAPI8BAACAAAABjMuNTE5NgEIAAAABQAAAAExAQAAAAstMjAzNTQ0MDA2OQMAAAADMTYwAgAAAAQ0NDIwBAAAAAEwBwAAAAkzLzI2LzIwMjQIAAAACDcvMi8yMDIzCQAAAAEwyI2RH8ZN3AjEi9iex03cCCtDSVEuTkFTREFRR1M6SFNJQy5JUV9OSV9OT1JNX01BUkdJTi5GUTQyMDIzAQAAAPctBQACAAAABjAuNDY4MQEIAAAABQAAAAExAQAAAAstMjAwNzcxMDQyMwMAAAADMTYwAgAAAAQ0NDIwBAAAAAEwBwAAAAkzLzI2LzIwMjQIAAAACjEyLzMwLzIwMjMJAAAAATBhdIAfxk3cCD8x1J7HTdwIKkNJUS5OQVNEQVFHUzpIT04uSVFfTklfTk9STV9NQVJHSU4uRlE0MjAyMwEAAABEdRQAAgAAAAUxMC4wOQEIAAAABQAAAAExAQAAAAstMjAwOTk2MDE4MAMAAAADMTYwAgAAAAQ0NDIwBAAAAAEwBwAAAAkzLzI2LzIwMjQIAAAACjEyLzMxLzIwMjMJAAAAATCuIPIexk3cCONy4p7HTdwIKkNJUS5OQVNEQVFHUzpIT04uSVFfTklfTk9STV9NQVJHSU4uRlExMjAxOQEAAABEdRQAAgAAAAcxMi43MzM1AQgAAAAFAAAAATEBAAAACjIwMzI2MDA1NTIDAAAAAzE2MAIAAAAENDQyMAQAAAABMAcAAAAJMy8y</t>
  </si>
  <si>
    <t>Ni8yMDI0CAAAAAkzLzMxLzIwMTkJAAAAATDBR/Iexk3cCJzR8Z7HTdwIKkNJUS5OQVNEQVFHUzpIU1QuSVFfTklfTk9STV9NQVJHSU4uRlExMjAyMAEAAACGcwAAAgAAAActMi4zNjc0AQgAAAAFAAAAATEBAAAACjIwOTYwNzI1MTEDAAAAAzE2MAIAAAAENDQyMAQAAAABMAcAAAAJMy8yNi8yMDI0CAAAAAkzLzMxLzIwMjAJAAAAATAsza0exk3cCI3T0Z7HTdwIK0NJUS5OQVNEQVFHUzpIQkFOLklRX05JX05PUk1fTUFSR0lOLkZRMTIwMjMBAAAAVkAEAAIAAAAHMjYuNzU3NAEIAAAABQAAAAExAQAAAAstMjA0ODI4MjE1NwMAAAADMTYwAgAAAAQ0NDIwBAAAAAEwBwAAAAkzLzI2LzIwMjQIAAAACTMvMzEvMjAyMwkAAAABMIIflx7GTdwIFDzZnsdN3AgrQ0lRLk5BU0RBUUdTOklEWFguSVFfTklfTk9STV9NQVJHSU4uRlExMjAyMQEAAAAhdAAAAgAAAAcxOS4yOTA1AQgAAAAFAAAAATEBAAAACy0yMDk4NTg1MzUxAwAAAAMxNjACAAAABDQ0MjAEAAAAATAHAAAACTMvMjYvMjAyNAgAAAAJMy8zMS8yMDIxCQAAAAEw8971HcZN3AjdbfKex03cCCtDSVEuTkFTREFRR1M6SUxNTi5JUV9OSV9OT1JNX01BUkdJTi5GUTMyMDIyAQAAADl0AAACAAAABTEuMDY1AQgAAAAFAAAAATEBAAAACy0yMDE5MzE0MTk4AwAAAAMxNjACAAAABDQ0MjAEAAAAATAHAAAACTMvMjYvMjAyNAgAAAAJMTAvMi8yMDIyCQAAAAEwD/Ss</t>
  </si>
  <si>
    <t>HcZN3AgdJe6ex03cCCtDSVEuTkFTREFRR1M6SU5DWS5JUV9OSV9OT1JNX01BUkdJTi5GUTIyMDIzAQAAAJoUBQACAAAABjE1Ljk4NgEIAAAABQAAAAExAQAAAAstMjAzNjA3NDQxNgMAAAADMTYwAgAAAAQ0NDIwBAAAAAEwBwAAAAkzLzI2LzIwMjQIAAAACTYvMzAvMjAyMwkAAAABMCQbrR3GTdwIfyf5nsdN3AgrQ0lRLk5BU0RBUUdTOklOQ1kuSVFfTklfTk9STV9NQVJHSU4uRlExMjAxOQEAAACaFAUAAgAAAAcxMS4yNzA2AQgAAAAFAAAAATEBAAAACjIwMzM1MzUwODEDAAAAAzE2MAIAAAAENDQyMAQAAAABMAcAAAAJMy8yNi8yMDI0CAAAAAkzLzMxLzIwMTkJAAAAATApQq0dxk3cCFSi6Z7HTdwIK0NJUS5OQVNEQVFHUzpQT0RELklRX05JX05PUk1fTUFSR0lOLkZRMzIwMjABAAAAnHEJAAIAAAAFMy41NzkBCAAAAAUAAAABMQEAAAALLTIxMjM0NTU1NDQDAAAAAzE2MAIAAAAENDQyMAQAAAABMAcAAAAJMy8yNi8yMDI0CAAAAAk5LzMwLzIwMjAJAAAAATAI5sMdxk3cCFs8+p7HTdwIK0NJUS5OQVNEQVFHUzpJTlRDLklRX05JX05PUk1fTUFSR0lOLkZRMjIwMjEBAAAAh1IAAAIAAAAHMTguNDUyOQEIAAAABQAAAAExAQAAAAstMjA4NzYyODM0NgMAAAADMTYwAgAAAAQ0NDIwBAAAAAEwBwAAAAkzLzI2LzIwMjQIAAAACTYvMjYvMjAyMQkAAAABMCgNxB3GTdwICnn5nsdN3AgrQ0lRLk5BU0RBUUdTOkRY</t>
  </si>
  <si>
    <t>Q00uSVFfTklfTk9STV9NQVJHSU4uRlEzMjAyMAEAAAB3vQEAAgAAAAU5LjQzMwEIAAAABQAAAAExAQAAAAstMjEyNTE1NDQzNwMAAAADMTYwAgAAAAQ0NDIwBAAAAAEwBwAAAAkzLzI2LzIwMjQIAAAACTkvMzAvMjAyMAkAAAABMNqyjSbGTdwIlyx/nsdN3AgrQ0lRLk5BU0RBUUdTOkRMVFIuSVFfTklfTk9STV9NQVJHSU4uRlExMjAyMwEAAAAlbAAAAgAAAAY2LjMxNTUBCAAAAAUAAAABMQEAAAALLTIwNDMyODg5NjEDAAAAAzE2MAIAAAAENDQyMAQAAAABMAcAAAAJMy8yNi8yMDI0CAAAAAk0LzMwLzIwMjIJAAAAATBER2kmxk3cCFxsfJ7HTdwIK0NJUS5OQVNEQVFHUzpFQkFZLklRX05JX05PUk1fTUFSR0lOLkZRMTIwMjEBAAAA1mwAAAIAAAAHMTguNzg3OQEIAAAABQAAAAExAQAAAAstMjA5ODM5NTE3NQMAAAADMTYwAgAAAAQ0NDIwBAAAAAEwBwAAAAkzLzI2LzIwMjQIAAAACTMvMzEvMjAyMQkAAAABMOFWECXGTdwIA6KYnsdN3AgrQ0lRLk5BU0RBUUdNOkVOUEguSVFfTklfTk9STV9NQVJHSU4uRlExMjAyMQEAAABYwmkCAgAAAAcxMS4wNDA4AQgAAAAFAAAAATEBAAAACy0yMTAxMTQyMzIyAwAAAAMxNjACAAAABDQ0MjAEAAAAATAHAAAACTMvMjYvMjAyNAgAAAAJMy8zMS8yMDIxCQAAAAEw3cgmJMZN3AgrS52ex03cCCtDSVEuTkFTREFRR1M6RVZSRy5JUV9OSV9OT1JNX01BUkdJTi5GUTMyMDIx</t>
  </si>
  <si>
    <t>AQAAAJBRBAACAAAABzE5LjMyNTcBCAAAAAUAAAABMQEAAAALLTIwNzIwODYwMDcDAAAAAzE2MAIAAAAENDQyMAQAAAABMAcAAAAJMy8yNi8yMDI0CAAAAAk5LzMwLzIwMjEJAAAAATCzE08jxk3cCPATm57HTdwIK0NJUS5OQVNEQVFHUzpFWFBFLklRX05JX05PUk1fTUFSR0lOLkZRMjIwMjMBAAAAw3GLAQIAAAAGNy41MzQyAQgAAAAFAAAAATEBAAAACy0yMDM1NjA4MTQxAwAAAAMxNjACAAAABDQ0MjAEAAAAATAHAAAACTMvMjYvMjAyNAgAAAAJNi8zMC8yMDIzCQAAAAEwX8KiJMZN3AjjpqGex03cCCtDSVEuTkFTREFRR1M6RkZJVi5JUV9OSV9OT1JNX01BUkdJTi5GUTQyMDIzAQAAANNgAQACAAAABzE1LjQ1NTQBCAAAAAUAAAABMQEAAAALLTIwMTkyMjI4OTADAAAAAzE2MAIAAAAENDQyMAQAAAABMAcAAAAJMy8yNi8yMDI0CAAAAAk5LzMwLzIwMjMJAAAAATB4OnAixk3cCP+IqJ7HTdwIK0NJUS5OQVNEQVFHUzpGQVNULklRX05JX05PUk1fTUFSR0lOLkZRMjIwMjEBAAAAmyEEAAIAAAAHMTMuMDY2MgEIAAAABQAAAAExAQAAAAstMjA4ODgxODYwNQMAAAADMTYwAgAAAAQ0NDIwBAAAAAEwBwAAAAkzLzI2LzIwMjQIAAAACTYvMzAvMjAyMQkAAAABMO4JaiLGTdwInH3BnsdN3AgrQ0lRLk5BU0RBUUdTOkdFSEMuSVFfTklfTk9STV9NQVJHSU4uRlE0MjAxOQEAAAAuvIxrAwAAAAAAJZm3IMZN3AiEm9qe</t>
  </si>
  <si>
    <t>x03cCCtDSVEuTkFTREFRR1M6R0lMRC5JUV9OSV9OT1JNX01BUkdJTi5GUTEyMDE5AQAAAEpxAAACAAAABjI1LjYxMwEIAAAABQAAAAExAQAAAAoyMDMzNjAwNTA5AwAAAAMxNjACAAAABDQ0MjAEAAAAATAHAAAACTMvMjYvMjAyNAgAAAAJMy8zMS8yMDE5CQAAAAEwXdLUH8ZN3AjB682ex03cCCtDSVEuTkFTREFRR1M6SURYWC5JUV9OSV9OT1JNX01BUkdJTi5GUTQyMDIxAQAAACF0AAACAAAABzE0Ljk3MDQBCAAAAAUAAAABMQEAAAALLTIwNjA2MjE3NjkDAAAAAzE2MAIAAAAENDQyMAQAAAABMAcAAAAJMy8yNi8yMDI0CAAAAAoxMi8zMS8yMDIxCQAAAAEw8971HcZN3AiJXeOex03cCCtDSVEuTkFTREFRR1M6SktIWS5JUV9OSV9OT1JNX01BUkdJTi5GUTMyMDIyAQAAAHE8BAACAAAABzE0LjQ5MjcBCAAAAAUAAAABMQEAAAALLTIwNDU1NDM4MjIDAAAAAzE2MAIAAAAENDQyMAQAAAABMAcAAAAJMy8yNi8yMDI0CAAAAAkzLzMxLzIwMjIJAAAAATCcOUYcxk3cCLFHBp/HTdwIK0NJUS5OQVNEQVFHUzpYUkFZLklRX05JX05PUk1fTUFSR0lOLkZRMjIwMjEBAAAAcGsAAAIAAAAGOC4zNTY4AQgAAAAFAAAAATEBAAAACy0yMDcxNjk2OTY3AwAAAAMxNjACAAAABDQ0MjAEAAAAATAHAAAACTMvMjYvMjAyNAgAAAAJNi8zMC8yMDIxCQAAAAEwKvjKJsZN3Agx+4Wex03cCCpDSVEuTkFTREFRR1M6R0VOLklRX05J</t>
  </si>
  <si>
    <t>X05PUk1fTUFSR0lOLkZRNDIwMjMBAAAAuIgAAAIAAAAHMTEuMTUzNgEIAAAABQAAAAExAQAAAAstMjA0MzI0MDc3NwMAAAADMTYwAgAAAAQ0NDIwBAAAAAEwBwAAAAkzLzI2LzIwMjQIAAAACTMvMzEvMjAyMwkAAAABMCWZtyDGTdwInC/VnsdN3AgrQ0lRLk5BU0RBUUdTOklEWFguSVFfTklfTk9STV9NQVJHSU4uRlE0MjAyMAEAAAAhdAAAAgAAAAYxNS4zNTkBCAAAAAUAAAABMQEAAAALLTIxMTE5ODE4MDEDAAAAAzE2MAIAAAAENDQyMAQAAAABMAcAAAAJMy8yNi8yMDI0CAAAAAoxMi8zMS8yMDIwCQAAAAEw8971HcZN3AitOvuex03cCCtDSVEuTkFTREFRR1M6SVNSRy5JUV9OSV9OT1JNX01BUkdJTi5GUTMyMDE5AQAAAB92AAACAAAABzIxLjkzNTMBCAAAAAUAAAABMQEAAAAKMjA2NTA4Njg5NwMAAAADMTYwAgAAAAQ0NDIwBAAAAAEwBwAAAAkzLzI2LzIwMjQIAAAACTkvMzAvMjAxOQkAAAABMN0NxxzGTdwIlPkFn8dN3AgqQ0lRLk5BU0RBUUdTOktEUC5JUV9OSV9OT1JNX01BUkdJTi5GUTMyMDE5AQAAAB4bBQACAAAABzExLjA4NDQBCAAAAAUAAAABMQEAAAAKMjA2NzIwOTc5OAMAAAADMTYwAgAAAAQ0NDIwBAAAAAEwBwAAAAkzLzI2LzIwMjQIAAAACTkvMzAvMjAxOQkAAAABMGuz2xvGTdwIp0gfn8dN3AgrQ0lRLk5BU0RBUUdTOkVWUkcuSVFfTklfTk9STV9NQVJHSU4uRlEzMjAyMwEAAACQUQQA</t>
  </si>
  <si>
    <t>AgAAAAcxMy40MjYyAQgAAAAFAAAAATEBAAAACy0yMDIwODM1NTAxAwAAAAMxNjACAAAABDQ0MjAEAAAAATAHAAAACTMvMjYvMjAyNAgAAAAJOS8zMC8yMDIzCQAAAAEwsxNPI8ZN3AghUpmex03cCCtDSVEuTkFTREFRR1M6SFNJQy5JUV9OSV9OT1JNX01BUkdJTi5GUTMyMDIzAQAAAPctBQACAAAABTMuNjI1AQgAAAAFAAAAATEBAAAACy0yMDE2MTc1Nzc4AwAAAAMxNjACAAAABDQ0MjAEAAAAATAHAAAACTMvMjYvMjAyNAgAAAAJOS8zMC8yMDIzCQAAAAEwYXSAH8ZN3AhTYPyex03cCCpDSVEuTkFTREFRR1M6SFNULklRX05JX05PUk1fTUFSR0lOLkZRNDIwMTkBAAAAhnMAAAIAAAAGNC4wOTE3AQgAAAAFAAAAATEBAAAACjIwODIwNDc5ODUDAAAAAzE2MAIAAAAENDQyMAQAAAABMAcAAAAJMy8yNi8yMDI0CAAAAAoxMi8zMS8yMDE5CQAAAAEwLM2tHsZN3Aj0VvSex03cCCtDSVEuTkFTREFRR1M6SU5DWS5JUV9OSV9OT1JNX01BUkdJTi5GUTMyMDE5AQAAAJoUBQACAAAABzE2Ljg3ODgBCAAAAAUAAAABMQEAAAAKMjA2ODU0MzQ4NQMAAAADMTYwAgAAAAQ0NDIwBAAAAAEwBwAAAAkzLzI2LzIwMjQIAAAACTkvMzAvMjAxOQkAAAABMClCrR3GTdwIB4funsdN3AgrQ0lRLk5BU0RBUUdTOklOVEMuSVFfTklfTk9STV9NQVJHSU4uRlEzMjAyMQEAAACHUgAAAgAAAAcxNi45MTEzAQgAAAAFAAAAATEBAAAACy0y</t>
  </si>
  <si>
    <t>MDczMTM3MDE2AwAAAAMxNjACAAAABDQ0MjAEAAAAATAHAAAACTMvMjYvMjAyNAgAAAAJOS8yNS8yMDIxCQAAAAEwKA3EHcZN3AhrY/qex03cCCtDSVEuTkFTREFRR1M6SkJIVC5JUV9OSV9OT1JNX01BUkdJTi5GUTEyMDIxAQAAADBABAACAAAABjQuNjY5OQEIAAAABQAAAAExAQAAAAstMjA5OTE2NTk1OAMAAAADMTYwAgAAAAQ0NDIwBAAAAAEwBwAAAAkzLzI2LzIwMjQIAAAACTMvMzEvMjAyMQkAAAABMLc2rRzGTdwIwzAIn8dN3AgrQ0lRLk5BU0RBUUdTOkdJTEQuSVFfTklfTk9STV9NQVJHSU4uRlE0MjAyMwEAAABKcQAAAgAAAAcyNS4yNjg4AQgAAAAFAAAAATEBAAAACy0yMDA4Nzg2NzQyAwAAAAMxNjACAAAABDQ0MjAEAAAAATAHAAAACTMvMjYvMjAyNAgAAAAKMTIvMzEvMjAyMwkAAAABMFqr1B/GTdwI+83ansdN3AgrQ0lRLk5BU0RBUUdTOkhTSUMuSVFfTklfTk9STV9NQVJHSU4uRlE0MjAxOQEAAAD3LQUAAgAAAAU0LjIzOQEIAAAABQAAAAExAQAAAAoyMDgwNzcwMDMzAwAAAAMxNjACAAAABDQ0MjAEAAAAATAHAAAACTMvMjYvMjAyNAgAAAAKMTIvMjgvMjAxOQkAAAABMF6bgB/GTdwI6FLqnsdN3AgrQ0lRLk5BU0RBUUdTOkpCSFQuSVFfTklfTk9STV9NQVJHSU4uRlEzMjAyMAEAAAAwQAQAAgAAAAY0LjEzNTYBCAAAAAUAAAABMQEAAAALLTIxMjQ5NTY1MTEDAAAAAzE2MAIAAAAENDQyMAQA</t>
  </si>
  <si>
    <t>AAABMAcAAAAJMy8yNi8yMDI0CAAAAAk5LzMwLzIwMjAJAAAAATC3Nq0cxk3cCKEgBp/HTdwIK0NJUS5OQVNEQVFHUzpKS0hZLklRX05JX05PUk1fTUFSR0lOLkZRMTIwMjMBAAAAcTwEAAIAAAAHMTYuNDUxNQEIAAAABQAAAAExAQAAAAstMjAyMDE4MDkwNQMAAAADMTYwAgAAAAQ0NDIwBAAAAAEwBwAAAAkzLzI2LzIwMjQIAAAACTkvMzAvMjAyMgkAAAABMJw5RhzGTdwImWsIn8dN3AgqQ0lRLk5BU0RBUUdTOkVYQy5JUV9OSV9OT1JNX01BUkdJTi5GUTQyMDE5AQAAAPWEBAACAAAABjYuNTY2MQEIAAAABQAAAAExAQAAAAoyMDgxNzM1NDEyAwAAAAMxNjACAAAABDQ0MjAEAAAAATAHAAAACTMvMjYvMjAyNAgAAAAKMTIvMzEvMjAxOQkAAAABMF/CoiTGTdwIkkmUnsdN3AgrQ0lRLk5BU0RBUUdTOkdJTEQuSVFfTklfTk9STV9NQVJHSU4uRlE0MjAyMgEAAABKcQAAAgAAAAYxOC43ODgBCAAAAAUAAAABMQEAAAALLTIwMDg3ODY3NjMDAAAAAzE2MAIAAAAENDQyMAQAAAABMAcAAAAJMy8yNi8yMDI0CAAAAAoxMi8zMS8yMDIyCQAAAAEwXdLUH8ZN3Ai7fdWex03cCCtDSVEuTkFTREFRR1M6SU5UQy5JUV9OSV9OT1JNX01BUkdJTi5GUTQyMDIwAQAAAIdSAAACAAAABzE4LjI5NTEBCAAAAAUAAAABMQEAAAALLTIxMTQ0MzQyNDEDAAAAAzE2MAIAAAAENDQyMAQAAAABMAcAAAAJMy8yNi8yMDI0CAAAAAoxMi8y</t>
  </si>
  <si>
    <t>Ni8yMDIwCQAAAAEwKA3EHcZN3AiHVgmfx03cCCpDSVEuTkFTREFRR1M6R0VOLklRX05JX05PUk1fTUFSR0lOLkZRNDIwMTkBAAAAuIgAAAMAAAAAAG9jfiDGTdwIqlbVnsdN3AgrQ0lRLk5BU0RBUUdTOklEWFguSVFfTklfTk9STV9NQVJHSU4uRlEzMjAyMAEAAAAhdAAAAgAAAAcxNC4xODI3AQgAAAAFAAAAATEBAAAACy0yMTI0MTMzMzgzAwAAAAMxNjACAAAABDQ0MjAEAAAAATAHAAAACTMvMjYvMjAyNAgAAAAJOS8zMC8yMDIwCQAAAAEw8971HcZN3AgM/u2ex03cCCtDSVEuTkFTREFRR1M6S0xBQy5JUV9OSV9OT1JNX01BUkdJTi5GUTMyMDIzAQAAAHFOBAACAAAABjIwLjU3OAEIAAAABQAAAAExAQAAAAstMjA0ODU3MjU5OQMAAAADMTYwAgAAAAQ0NDIwBAAAAAEwBwAAAAkzLzI2LzIwMjQIAAAACTMvMzEvMjAyMwkAAAABME4MFhvGTdwIw50On8dN3AgrQ0lRLk5BU0RBUUdTOkZGSVYuSVFfTklfTk9STV9NQVJHSU4uRlEyMjAxOQEAAADTYAEAAgAAAAcxNy4zNDU4AQgAAAAFAAAAATEBAAAACjIwMzM4MTU5NzMDAAAAAzE2MAIAAAAENDQyMAQAAAABMAcAAAAJMy8yNi8yMDI0CAAAAAkzLzMxLzIwMTkJAAAAATCFYXAixk3cCH2CrJ7HTdwIK0NJUS5OQVNEQVFHUzpJTlRVLklRX05JX05PUk1fTUFSR0lOLkZRMTIwMjMBAAAAs1IAAAIAAAAGMC43NzAxAQgAAAAFAAAAATEBAAAACy0yMDE1ODkwMjE2</t>
  </si>
  <si>
    <t>AwAAAAMxNjACAAAABDQ0MjAEAAAAATAHAAAACTMvMjYvMjAyNAgAAAAKMTAvMzEvMjAyMgkAAAABMNYyFh3GTdwIlbsHn8dN3AgrQ0lRLk5BU0RBUUdTOkZUTlQuSVFfTklfTk9STV9NQVJHSU4uRlExMjAyMAEAAABmCCkAAgAAAAY5LjIzOTIBCAAAAAUAAAABMQEAAAAKMjA5NDkwOTQxMQMAAAADMTYwAgAAAAQ0NDIwBAAAAAEwBwAAAAkzLzI2LzIwMjQIAAAACTMvMzEvMjAyMAkAAAABMJXnjCHGTdwInkHCnsdN3AgrQ0lRLk5BU0RBUUdTOkVCQVkuSVFfTklfTk9STV9NQVJHSU4uRlE0MjAyMgEAAADWbAAAAgAAAAcxMi42OTkyAQgAAAAFAAAAATEBAAAACy0yMDA3Nzg2NTcyAwAAAAMxNjACAAAABDQ0MjAEAAAAATAHAAAACTMvMjYvMjAyNAgAAAAKMTIvMzEvMjAyMgkAAAABMCudmSXGTdwI22yVnsdN3AgrQ0lRLk5BU0RBUUdTOkZBU1QuSVFfTklfTk9STV9NQVJHSU4uRlEyMjAyMgEAAACbIQQAAgAAAAcxMy4zNzc3AQgAAAAFAAAAATEBAAAACy0yMDM3ODgzMzAxAwAAAAMxNjACAAAABDQ0MjAEAAAAATAHAAAACTMvMjYvMjAyNAgAAAAJNi8zMC8yMDIyCQAAAAEw7glqIsZN3AjL+8eex03cCCtDSVEuTkFTREFRR1M6RlROVC5JUV9OSV9OT1JNX01BUkdJTi5GUTEyMDE5AQAAAGYIKQACAAAABjcuOTc0NQEIAAAABQAAAAExAQAAAAoyMDM0Mjg5NzU0AwAAAAMxNjACAAAABDQ0MjAEAAAAATAHAAAA</t>
  </si>
  <si>
    <t>CTMvMjYvMjAyNAgAAAAJMy8zMS8yMDE5CQAAAAEwleeMIcZN3AicKN+ex03cCCtDSVEuTkFTREFRR1M6SE9MWC5JUV9OSV9OT1JNX01BUkdJTi5GUTQyMDIzAQAAAACoAQACAAAABzE0LjQ5MjcBCAAAAAUAAAABMQEAAAALLTIwMTc0MjU0NzEDAAAAAzE2MAIAAAAENDQyMAQAAAABMAcAAAAJMy8yNi8yMDI0CAAAAAk5LzMwLzIwMjMJAAAAATCS+fEexk3cCPt56p7HTdwIK0NJUS5OQVNEQVFHUzpIT0xYLklRX05JX05PUk1fTUFSR0lOLkZRMjIwMjABAAAAAKgBAAIAAAAHMTAuMjI1MQEIAAAABQAAAAExAQAAAAoyMDkyODg1MjI2AwAAAAMxNjACAAAABDQ0MjAEAAAAATAHAAAACTMvMjYvMjAyNAgAAAAJMy8yOC8yMDIwCQAAAAEwkvnxHsZN3Ai9he+ex03cCCtDSVEuTkFTREFRR1M6SUxNTi5JUV9OSV9OT1JNX01BUkdJTi5GUTIyMDIzAQAAADl0AAACAAAABy0zLjkzMjgBCAAAAAUAAAABMQEAAAALLTIwMzQxNTgxMzkDAAAAAzE2MAIAAAAENDQyMAQAAAABMAcAAAAJMy8yNi8yMDI0CAAAAAg3LzIvMjAyMwkAAAABMA/0rB3GTdwIfff/nsdN3AgrQ0lRLk5BU0RBUUdTOkZPWEEuSVFfTklfTk9STV9NQVJHSU4uRlEzMjAyMgEAAAC00JQgAgAAAAcxMC43MDU0AQgAAAAFAAAAATEBAAAACy0yMDQ1NTQyMjE0AwAAAAMxNjACAAAABDQ0MjAEAAAAATAHAAAACTMvMjYvMjAyNAgAAAAJMy8zMS8yMDIyCQAA</t>
  </si>
  <si>
    <t>AAEwL7BVIcZN3AgNc9Cex03cCCpDSVEuTkFTREFRR1M6SEFTLklRX05JX05PUk1fTUFSR0lOLkZRMTIwMjMBAAAA8jwEAAIAAAAHLTEuMzUxMQEIAAAABQAAAAExAQAAAAstMjA0NzM2NDQ5MQMAAAADMTYwAgAAAAQ0NDIwBAAAAAEwBwAAAAkzLzI2LzIwMjQIAAAACDQvMi8yMDIzCQAAAAEwyI2RH8ZN3AjB682ex03cCCpDSVEuTkFTREFRR1M6SE9OLklRX05JX05PUk1fTUFSR0lOLkZRMzIwMjMBAAAARHUUAAIAAAAHMTMuMzM0NQEIAAAABQAAAAExAQAAAAstMjAyMjc3NTI3NAMAAAADMTYwAgAAAAQ0NDIwBAAAAAEwBwAAAAkzLzI2LzIwMjQIAAAACTkvMzAvMjAyMwkAAAABMK4g8h7GTdwIyyz2nsdN3AgrQ0lRLk5BU0RBUUdTOkhCQU4uSVFfTklfTk9STV9NQVJHSU4uRlE0MjAyMgEAAABWQAQAAgAAAAYyOS4wNzUBCAAAAAUAAAABMQEAAAALLTIwMDk5MDk1NzcDAAAAAzE2MAIAAAAENDQyMAQAAAABMAcAAAAJMy8yNi8yMDI0CAAAAAoxMi8zMS8yMDIyCQAAAAEwgh+XHsZN3AhlD+Oex03cCCtDSVEuTkFTREFRR1M6SUxNTi5JUV9OSV9OT1JNX01BUkdJTi5GUTIyMDIyAQAAADl0AAACAAAABjAuNTkxNgEIAAAABQAAAAExAQAAAAstMjAzNDE1ODEzNQMAAAADMTYwAgAAAAQ0NDIwBAAAAAEwBwAAAAkzLzI2LzIwMjQIAAAACDcvMy8yMDIyCQAAAAEwD/SsHcZN3AhZ2fiex03cCCtDSVEuTkFTREFR</t>
  </si>
  <si>
    <t>R1M6UE9ERC5JUV9OSV9OT1JNX01BUkdJTi5GUTEyMDIxAQAAAJxxCQACAAAABjAuMDc0MwEIAAAABQAAAAExAQAAAAstMjA5ODIwNTUzOQMAAAADMTYwAgAAAAQ0NDIwBAAAAAEwBwAAAAkzLzI2LzIwMjQIAAAACTMvMzEvMjAyMQkAAAABMAjmwx3GTdwIVKLpnsdN3AgqQ0lRLk5BU0RBUUdTOkhBUy5JUV9OSV9OT1JNX01BUkdJTi5GUTIyMDE5AQAAAPI8BAACAAAABjcuNDA4OAEIAAAABQAAAAExAQAAAAoyMDQ3MzM3NjM2AwAAAAMxNjACAAAABDQ0MjAEAAAAATAHAAAACTMvMjYvMjAyNAgAAAAJNi8zMC8yMDE5CQAAAAEw6LSRH8ZN3AjTstiex03cCCpDSVEuTkFTREFRR1M6SE9OLklRX05JX05PUk1fTUFSR0lOLkZRNDIwMTkBAAAARHUUAAIAAAAHMTEuMzU0NwEIAAAABQAAAAExAQAAAAoyMDgwMDQyNTAwAwAAAAMxNjACAAAABDQ0MjAEAAAAATAHAAAACTMvMjYvMjAyNAgAAAAKMTIvMzEvMjAxOQkAAAABMMFH8h7GTdwIRcHinsdN3AgrQ0lRLk5BU0RBUUdTOkhCQU4uSVFfTklfTk9STV9NQVJHSU4uRlE0MjAxOQEAAABWQAQAAgAAAAcyMS42ODg0AQgAAAAFAAAAATEBAAAACjIwODIyNjg4NTIDAAAAAzE2MAIAAAAENDQyMAQAAAABMAcAAAAJMy8yNi8yMDI0CAAAAAoxMi8zMS8yMDE5CQAAAAEwfkaXHsZN3AhOPeuex03cCCtDSVEuTkFTREFRR1M6SUxNTi5JUV9OSV9OT1JNX01BUkdJTi5GUTEy</t>
  </si>
  <si>
    <t>MDIyAQAAADl0AAACAAAABjYuNjQzNAEIAAAABQAAAAExAQAAAAstMjA0NzA3NzczMwMAAAADMTYwAgAAAAQ0NDIwBAAAAAEwBwAAAAkzLzI2LzIwMjQIAAAACDQvMy8yMDIyCQAAAAEwD/SsHcZN3AgiLemex03cCCtDSVEuTkFTREFRR1M6UE9ERC5JUV9OSV9OT1JNX01BUkdJTi5GUTIyMDIwAQAAAJxxCQACAAAABjQuODA1NQEIAAAABQAAAAExAQAAAAstMjEzOTUzNjE5NwMAAAADMTYwAgAAAAQ0NDIwBAAAAAEwBwAAAAkzLzI2LzIwMjQIAAAACTYvMzAvMjAyMAkAAAABMAjmwx3GTdwI7tb7nsdN3AgqQ0lRLk5BU0RBUUdTOktEUC5JUV9OSV9OT1JNX01BUkdJTi5GUTQyMDIyAQAAAB4bBQACAAAABzEyLjA2MjgBCAAAAAUAAAABMQEAAAALLTIwMDkyNTg1OTcDAAAAAzE2MAIAAAAENDQyMAQAAAABMAcAAAAJMy8yNi8yMDI0CAAAAAoxMi8zMS8yMDIyCQAAAAEwa7PbG8ZN3AiYtyOfx03cCCtDSVEuTkFTREFRR1M6RklUQi5JUV9OSV9OT1JNX01BUkdJTi5GUTMyMDIzAQAAAHEiBAACAAAABzI2LjA0NDIBCAAAAAUAAAABMQEAAAALLTIwMjA0NDgwMjEDAAAAAzE2MAIAAAAENDQyMAQAAAABMAcAAAAJMy8yNi8yMDI0CAAAAAk5LzMwLzIwMjMJAAAAATCJyVIixk3cCG0Rx57HTdwIK0NJUS5OQVNEQVFHUzpJTE1OLklRX05JX05PUk1fTUFSR0lOLkZRMTIwMTkBAAAAOXQAAAIAAAAGMTcuMTY5AQgAAAAF</t>
  </si>
  <si>
    <t>AAAAATEBAAAACjIwMzI0NTk0MjIDAAAAAzE2MAIAAAAENDQyMAQAAAABMAcAAAAJMy8yNi8yMDI0CAAAAAkzLzMxLzIwMTkJAAAAATAkG60dxk3cCAvj8p7HTdwIK0NJUS5OQVNEQVFHUzpGU0xSLklRX05JX05PUk1fTUFSR0lOLkZRNDIwMjMBAAAAQxhGAAIAAAAGMTkuOTY3AQgAAAAFAAAAATEBAAAACy0yMDA4NDU3Mzc2AwAAAAMxNjACAAAABDQ0MjAEAAAAATAHAAAACTMvMjYvMjAyNAgAAAAKMTIvMzEvMjAyMwkAAAABMH65lyHGTdwIdY+wnsdN3AgrQ0lRLk5BU0RBUUdTOklOQ1kuSVFfTklfTk9STV9NQVJHSU4uRlExMjAyMwEAAACaFAUAAgAAAAY0Ljg5NzYBCAAAAAUAAAABMQEAAAALLTIwNDc4Mzg4NzYDAAAAAzE2MAIAAAAENDQyMAQAAAABMAcAAAAJMy8yNi8yMDI0CAAAAAkzLzMxLzIwMjMJAAAAATAkG60dxk3cCER76Z7HTdwIK0NJUS5OQVNEQVFHUzpJTlRDLklRX05JX05PUk1fTUFSR0lOLkZRMzIwMjMBAAAAh1IAAAIAAAAGNC4xMjM5AQgAAAAFAAAAATEBAAAACy0yMDIyNTc4OTYxAwAAAAMxNjACAAAABDQ0MjAEAAAAATAHAAAACTMvMjYvMjAyNAgAAAAJOS8zMC8yMDIzCQAAAAEwKA3EHcZN3AjhSP6ex03cCCtDSVEuTkFTREFRR1M6SVNSRy5JUV9OSV9OT1JNX01BUkdJTi5GUTQyMDIzAQAAAB92AAACAAAABzE2LjUzMDEBCAAAAAUAAAABMQEAAAALLTIwMTIwMTg1MzYDAAAAAzE2</t>
  </si>
  <si>
    <t>MAIAAAAENDQyMAQAAAABMAcAAAAJMy8yNi8yMDI0CAAAAAoxMi8zMS8yMDIzCQAAAAEwr+bGHMZN3Ajr8fWex03cCCtDSVEuTkFTREFRR1M6RlNMUi5JUV9OSV9OT1JNX01BUkdJTi5GUTQyMDIyAQAAAEMYRgACAAAABy0wLjQyNDYBCAAAAAUAAAABMQEAAAALLTIwMDg0NTczOTYDAAAAAzE2MAIAAAAENDQyMAQAAAABMAcAAAAJMy8yNi8yMDI0CAAAAAoxMi8zMS8yMDIyCQAAAAEwmuCXIcZN3AgFxcWex03cCCtDSVEuTkFTREFRR1M6SU5DWS5JUV9OSV9OT1JNX01BUkdJTi5GUTQyMDIyAQAAAJoUBQACAAAABjguMTIwOAEIAAAABQAAAAExAQAAAAstMjAxMDUyOTIzMAMAAAADMTYwAgAAAAQ0NDIwBAAAAAEwBwAAAAkzLzI2LzIwMjQIAAAACjEyLzMxLzIwMjIJAAAAATAkG60dxk3cCLIu9Z7HTdwIK0NJUS5OQVNEQVFHUzpJTlRDLklRX05JX05PUk1fTUFSR0lOLkZRMTIwMjIBAAAAh1IAAAIAAAAHMTAuMjM2NwEIAAAABQAAAAExAQAAAAstMjA0ODcxODE3MwMAAAADMTYwAgAAAAQ0NDIwBAAAAAEwBwAAAAkzLzI2LzIwMjQIAAAACDQvMi8yMDIyCQAAAAEwKA3EHcZN3Aix1e6ex03cCCtDSVEuTkFTREFRR1M6RVRTWS5JUV9OSV9OT1JNX01BUkdJTi5GUTIyMDIxAQAAAIrDsgECAAAABzExLjMwODYBCAAAAAUAAAABMQEAAAALLTIwODc4MDM1ODgDAAAAAzE2MAIAAAAENDQyMAQAAAABMAcAAAAJMy8y</t>
  </si>
  <si>
    <t>Ni8yMDI0CAAAAAk2LzMwLzIwMjEJAAAAATA+xU4jxk3cCCnfo57HTdwIKkNJUS5OQVNEQVFHUzpIU1QuSVFfTklfTk9STV9NQVJHSU4uRlE0MjAyMAEAAACGcwAAAgAAAAgtNzEuNDgyOAEIAAAABQAAAAExAQAAAAstMjExMDc0NTEwOQMAAAADMTYwAgAAAAQ0NDIwBAAAAAEwBwAAAAkzLzI2LzIwMjQIAAAACjEyLzMxLzIwMjAJAAAAATAsza0exk3cCGFN2p7HTdwIK0NJUS5OQVNEQVFHUzpJTlRDLklRX05JX05PUk1fTUFSR0lOLkZRNDIwMjEBAAAAh1IAAAIAAAAGMTQuODA5AQgAAAAFAAAAATEBAAAACy0yMDYyOTk3MzU2AwAAAAMxNjACAAAABDQ0MjAEAAAAATAHAAAACTMvMjYvMjAyNAgAAAAKMTIvMjUvMjAyMQkAAAABMCgNxB3GTdwIFWPsnsdN3AgrQ0lRLk5BU0RBUUdTOkFNR04uSVFfTklfTk9STV9NQVJHSU4uRlExMjAyMgEAAADwYAAAAgAAAAcxNy4xODI5AQgAAAAFAAAAATEBAAAACy0yMDQ4ODQ3ODcwAwAAAAMxNjACAAAABDQ0MjAEAAAAATAHAAAACTMvMjYvMjAyNAgAAAAJMy8zMS8yMDIyCQAAAAEw/HNOL8ZN3AgfgFybx03cCCpDSVEuTkFTREFRR1M6QURJLklRX05JX05PUk1fTUFSR0lOLkZRMTIwMjABAAAAE9YDAAIAAAAHMTEuMzc5OQEIAAAABQAAAAExAQAAAAoyMDgwNjAzNzgwAwAAAAMxNjACAAAABDQ0MjAEAAAAATAHAAAACTMvMjYvMjAyNAgAAAAIMi8xLzIwMjAJAAAAATAq</t>
  </si>
  <si>
    <t>6U4vxk3cCKfm1ZzHTdwIK0NJUS5OQVNEQVFHUzpBTlNTLklRX05JX05PUk1fTUFSR0lOLkZRMTIwMjEBAAAAPWEAAAIAAAAGOC41MzM0AQgAAAAFAAAAATEBAAAACy0yMDk4Nzk1NTQ4AwAAAAMxNjACAAAABDQ0MjAEAAAAATAHAAAACTMvMjYvMjAyNAgAAAAJMy8zMS8yMDIxCQAAAAEw/x+pLsZN3AgiTeCcx03cCCpDSVEuTkFTREFRR1M6QVBBLklRX05JX05PUk1fTUFSR0lOLkZRMTIwMjMBAAAAbpcCAAIAAAAHMjEuMTc5MQEIAAAABQAAAAExAQAAAAstMjA0NzM1MjcwMgMAAAADMTYwAgAAAAQ0NDIwBAAAAAEwBwAAAAkzLzI2LzIwMjQIAAAACTMvMzEvMjAyMwkAAAABMB9HqS7GTdwIyxxdm8dN3AgqQ0lRLk5BU0RBUUdTOkFQQS5JUV9OSV9OT1JNX01BUkdJTi5GUTEyMDE5AQAAAG6XAgACAAAABjMuNDg4NwEIAAAABQAAAAExAQAAAAoyMDM0NTI1NzUzAwAAAAMxNjACAAAABDQ0MjAEAAAAATAHAAAACTMvMjYvMjAyNAgAAAAJMy8zMS8yMDE5CQAAAAEw3YGpLsZN3Ajuy8+cx03cCCtDSVEuTkFTREFRR1M6QUFQTC5JUV9OSV9OT1JNX01BUkdJTi5GUTEyMDIwAQAAAGlhAAACAAAABzE3LjYzMzEBCAAAAAUAAAABMQEAAAAKMjA3NzY0MTU4NgMAAAADMTYwAgAAAAQ0NDIwBAAAAAEwBwAAAAkzLzI2LzIwMjQIAAAACjEyLzI4LzIwMTkJAAAAATAK2qEuxk3cCEyb4JzHTdwIK0NJUS5OQVNEQVFHUzpB</t>
  </si>
  <si>
    <t>TUFULklRX05JX05PUk1fTUFSR0lOLkZRMTIwMjEBAAAAXtUDAAIAAAAHMTcuMTkyOQEIAAAABQAAAAExAQAAAAstMjExMDk3NzA4MgMAAAADMTYwAgAAAAQ0NDIwBAAAAAEwBwAAAAkzLzI2LzIwMjQIAAAACTEvMzEvMjAyMQkAAAABMAraoS7GTdwIGxrQnMdN3AgrQ0lRLk5BU0RBUUdTOkFDR0wuSVFfTklfTk9STV9NQVJHSU4uRlExMjAyMwEAAAAnSwUAAgAAAAcxNS4zNjQ1AQgAAAAFAAAAATEBAAAACy0yMDQ3MjI2MDE5AwAAAAMxNjACAAAABDQ0MjAEAAAAATAHAAAACTMvMjYvMjAyNAgAAAAJMy8zMS8yMDIzCQAAAAEwZCiiLsZN3Ahs+Smex03cCCtDSVEuTkFTREFRR1M6QUNHTC5JUV9OSV9OT1JNX01BUkdJTi5GUTEyMDE5AQAAACdLBQACAAAABzE2Ljk1NjcBCAAAAAUAAAABMQEAAAAKMjAzNDU0ODM0MQMAAAADMTYwAgAAAAQ0NDIwBAAAAAEwBwAAAAkzLzI2LzIwMjQIAAAACTMvMzEvMjAxOQkAAAABMG1Poi7GTdwIgUcqnsdN3AgrQ0lRLk5BU0RBUUdTOkFEU0suSVFfTklfTk9STV9NQVJHSU4uRlExMjAyMgEAAABe1AEAAgAAAAY4Ljc4NDEBCAAAAAUAAAABMQEAAAALLTIwOTI0NzEzNDcDAAAAAzE2MAIAAAAENDQyMAQAAAABMAcAAAAJMy8yNi8yMDI0CAAAAAk0LzMwLzIwMjEJAAAAATAVCt0txk3cCIFHKp7HTdwIKkNJUS5OQVNEQVFHUzpBRFAuSVFfTklfTk9STV9NQVJHSU4uRlExMjAy</t>
  </si>
  <si>
    <t>MwEAAAA97QEAAgAAAAcxNS4wMDA4AQgAAAAFAAAAATEBAAAACy0yMDIxNDcxNTY0AwAAAAMxNjACAAAABDQ0MjAEAAAAATAHAAAACTMvMjYvMjAyNAgAAAAJOS8zMC8yMDIyCQAAAAEwpvu7LcZN3Ai5lSqex03cCCpDSVEuTkFTREFRR1M6QURQLklRX05JX05PUk1fTUFSR0lOLkZRMTIwMTkBAAAAPe0BAAIAAAAHMTIuNzQ2MgEIAAAABQAAAAExAQAAAAoxOTkwNDA1MTA2AwAAAAMxNjACAAAABDQ0MjAEAAAAATAHAAAACTMvMjYvMjAyNAgAAAAJOS8zMC8yMDE4CQAAAAEwpvu7LcZN3Ai5lSqex03cCCtDSVEuTkFTREFRR1M6QVhPTi5JUV9OSV9OT1JNX01BUkdJTi5GUTEyMDIzAQAAABOEDQACAAAABjQuNzk0MgEIAAAABQAAAAExAQAAAAstMjA0NjY4OTM1NwMAAAADMTYwAgAAAAQ0NDIwBAAAAAEwBwAAAAkzLzI2LzIwMjQIAAAACTMvMzEvMjAyMwkAAAABMGDmpy3GTdwIr7wqnsdN3AgrQ0lRLk5BU0RBUUdTOkFYT04uSVFfTklfTk9STV9NQVJHSU4uRlExMjAxOQEAAAAThA0AAgAAAAYyLjY4OTcBCAAAAAUAAAABMQEAAAAKMjAzNDM5NDc5MwMAAAADMTYwAgAAAAQ0NDIwBAAAAAEwBwAAAAkzLzI2LzIwMjQIAAAACTMvMzEvMjAxOQkAAAABMFANqC3GTdwIv+MqnsdN3AgqQ0lRLk5BU0RBUUdTOkJLUi5JUV9OSV9OT1JNX01BUkdJTi5GUTEyMDIwAQAAAKcRVRkCAAAACDExMC41OTQ0AQgAAAAFAAAA</t>
  </si>
  <si>
    <t>ATEBAAAACjIwOTE0OTgzNzMDAAAAAzE2MAIAAAAENDQyMAQAAAABMAcAAAAJMy8yNi8yMDI0CAAAAAkzLzMxLzIwMjAJAAAAATBcNKgtxk3cCORVIp7HTdwIK0NJUS5OQVNEQVFHUzpURUNILklRX05JX05PUk1fTUFSR0lOLkZRMTIwMjEBAAAAMOQCAAIAAAAHMTMuNDQyNwEIAAAABQAAAAExAQAAAAstMjEyMzA0NDM2OQMAAAADMTYwAgAAAAQ0NDIwBAAAAAEwBwAAAAkzLzI2LzIwMjQIAAAACTkvMzAvMjAyMAkAAAABMNoB2yzGTdwI5ac7nsdN3AgrQ0lRLk5BU0RBUUdTOkJJSUIuSVFfTklfTk9STV9NQVJHSU4uRlExMjAyMgEAAAAedAAAAgAAAAcxNy4zNDYzAQgAAAAFAAAAATEBAAAACy0yMDUwMTI4MjAxAwAAAAMxNjACAAAABDQ0MjAEAAAAATAHAAAACTMvMjYvMjAyNAgAAAAJMy8zMS8yMDIyCQAAAAEw2gHbLMZN3AgTCjyex03cCCtDSVEuTkFTREFRR1M6QktORy5JUV9OSV9OT1JNX01BUkdJTi5GUTEyMDIxAQAAAOaBAAACAAAACC0xNi43NjE2AQgAAAAFAAAAATEBAAAACy0yMDk4NDc2OTM2AwAAAAMxNjACAAAABDQ0MjAEAAAAATAHAAAACTMvMjYvMjAyNAgAAAAJMy8zMS8yMDIxCQAAAAEw9fQvLMZN3AgjMTyex03cCCtDSVEuTkFTREFRR1M6QVZHTy5JUV9OSV9OT1JNX01BUkdJTi5GUTEyMDIyAQAAAPC2fQECAAAABzIxLjk0NzEBCAAAAAUAAAABMQEAAAALLTIwNTgwMzE4OTcDAAAAAzE2</t>
  </si>
  <si>
    <t>MAIAAAAENDQyMAQAAAABMAcAAAAJMy8yNi8yMDI0CAAAAAkxLzMwLzIwMjIJAAAAATCpYxssxk3cCC1/PJ7HTdwIK0NJUS5OQVNEQVFHUzpDSFJXLklRX05JX05PUk1fTUFSR0lOLkZRMTIwMjABAAAAVp8FAAIAAAAGMS41NDc1AQgAAAAFAAAAATEBAAAACjIwOTQwNDczNjYDAAAAAzE2MAIAAAAENDQyMAQAAAABMAcAAAAJMy8yNi8yMDI0CAAAAAkzLzMxLzIwMjAJAAAAATA40V8rxk3cCChCSJ7HTdwIK0NJUS5OQVNEQVFHUzpDRE5TLklRX05JX05PUk1fTUFSR0lOLkZRMTIwMjEBAAAAVWUAAAIAAAAHMTcuMTY1MQEIAAAABQAAAAExAQAAAAstMjEwMTU2Nzg1NQMAAAADMTYwAgAAAAQ0NDIwBAAAAAEwBwAAAAkzLzI2LzIwMjQIAAAACDQvMy8yMDIxCQAAAAEwWvhfK8ZN3AjqRSuex03cCCpDSVEuTkFTREFRR1M6Q1pSLklRX05JX05PUk1fTUFSR0lOLkZRMTIwMjIBAAAAwtEvAAIAAAAILTE1LjI0MzIBCAAAAAUAAAABMQEAAAALLTIwNDc2Njc4NTMDAAAAAzE2MAIAAAAENDQyMAQAAAABMAcAAAAJMy8yNi8yMDI0CAAAAAkzLzMxLzIwMjIJAAAAATBwH2Arxk3cCNptRZ7HTdwIK0NJUS5OQVNEQVFHUzpBTlNTLklRX05JX05PUk1fTUFSR0lOLkZRMTIwMjABAAAAPWEAAAIAAAAGNy4wMjM3AQgAAAAFAAAAATEBAAAACjIwOTU2NTk1MzUDAAAAAzE2MAIAAAAENDQyMAQAAAABMAcAAAAJMy8yNi8yMDI0</t>
  </si>
  <si>
    <t>CAAAAAkzLzMxLzIwMjAJAAAAATD/H6kuxk3cCMY01pzHTdwIK0NJUS5OQVNEQVFHUzpBQVBMLklRX05JX05PUk1fTUFSR0lOLkZRNDIwMjMBAAAAaWEAAAIAAAAHMTguODUzNwEIAAAABQAAAAExAQAAAAstMjAyMTM4OTEyMQMAAAADMTYwAgAAAAQ0NDIwBAAAAAEwBwAAAAkzLzI2LzIwMjQIAAAACTkvMzAvMjAyMwkAAAABMN2BqS7GTdwIrtgwnsdN3AgrQ0lRLk5BU0RBUUdTOkFEU0suSVFfTklfTk9STV9NQVJHSU4uRlExMjAyMwEAAABe1AEAAgAAAAcxMC41MjM1AQgAAAAFAAAAATEBAAAACy0yMDQxOTQ5NzU5AwAAAAMxNjACAAAABDQ0MjAEAAAAATAHAAAACTMvMjYvMjAyNAgAAAAJNC8zMC8yMDIyCQAAAAEwCOPcLcZN3AiJps6cx03cCCtDSVEuTkFTREFRR1M6QVhPTi5JUV9OSV9OT1JNX01BUkdJTi5GUTIyMDIwAQAAABOEDQACAAAABy01LjMzNzIBCAAAAAUAAAABMQEAAAALLTIxMzk0OTE0NDYDAAAAAzE2MAIAAAAENDQyMAQAAAABMAcAAAAJMy8yNi8yMDI0CAAAAAk2LzMwLzIwMjAJAAAAATBQDagtxk3cCBWkIp7HTdwIK0NJUS5OQVNEQVFHUzpURUNILklRX05JX05PUk1fTUFSR0lOLkZRNDIwMjEBAAAAMOQCAAIAAAAHMTYuNDYzNgEIAAAABQAAAAExAQAAAAstMjA4MTY5Nzk5NAMAAAADMTYwAgAAAAQ0NDIwBAAAAAEwBwAAAAkzLzI2LzIwMjQIAAAACTYvMzAvMjAyMQkAAAABMNoB2yzG</t>
  </si>
  <si>
    <t>TdwIl7dInsdN3AgrQ0lRLk5BU0RBUUdTOkJJSUIuSVFfTklfTk9STV9NQVJHSU4uRlEyMjAxOQEAAAAedAAAAgAAAAczMy4xODQ2AQgAAAAFAAAAATEBAAAACjIwNDYxMjQxODADAAAAAzE2MAIAAAAENDQyMAQAAAABMAcAAAAJMy8yNi8yMDI0CAAAAAk2LzMwLzIwMTkJAAAAATDAPNssxk3cCKU7TJ7HTdwIK0NJUS5OQVNEQVFHUzpCS05HLklRX05JX05PUk1fTUFSR0lOLkZRNDIwMjEBAAAA5oEAAAIAAAAHMTYuNzUxOQEIAAAABQAAAAExAQAAAAstMjA1OTY3MzIwMAMAAAADMTYwAgAAAAQ0NDIwBAAAAAEwBwAAAAkzLzI2LzIwMjQIAAAACjEyLzMxLzIwMjEJAAAAATD19C8sxk3cCNdTSZ7HTdwIK0NJUS5OQVNEQVFHUzpBVkdPLklRX05JX05PUk1fTUFSR0lOLkZRMjIwMjEBAAAA8LZ9AQIAAAAHMTQuMjk2NQEIAAAABQAAAAExAQAAAAstMjA5MTczMjcxMAMAAAADMTYwAgAAAAQ0NDIwBAAAAAEwBwAAAAkzLzI2LzIwMjQIAAAACDUvMi8yMDIxCQAAAAEwqWMbLMZN3AhhQkCex03cCCtDSVEuTkFTREFRR1M6Q0hSVy5JUV9OSV9OT1JNX01BUkdJTi5GUTQyMDE5AQAAAFafBQACAAAABjIuMDc2MwEIAAAABQAAAAExAQAAAAoyMDgxMDI3NTIxAwAAAAMxNjACAAAABDQ0MjAEAAAAATAHAAAACTMvMjYvMjAyNAgAAAAKMTIvMzEvMjAxOQkAAAABMDjRXyvGTdwIEnhLnsdN3AgrQ0lRLk5BU0RBUUdTOkNE</t>
  </si>
  <si>
    <t>TlMuSVFfTklfTk9STV9NQVJHSU4uRlE0MjAxOQEAAABVZQAAAgAAAAcxMi40Mzg3AQgAAAAFAAAAATEBAAAACjIwODI0OTU0OTUDAAAAAzE2MAIAAAAENDQyMAQAAAABMAcAAAAJMy8yNi8yMDI0CAAAAAoxMi8yOC8yMDE5CQAAAAEwWvhfK8ZN3AjZ7Deex03cCCpDSVEuTkFTREFRR1M6Q1pSLklRX05JX05PUk1fTUFSR0lOLkZRMjIwMTkBAAAAwtEvAAIAAAAGMy43Njc5AQgAAAAFAAAAATEBAAAACjIwNDg5MzU3NDcDAAAAAzE2MAIAAAAENDQyMAQAAAABMAcAAAAJMy8yNi8yMDI0CAAAAAk2LzMwLzIwMTkJAAAAATBwH2Arxk3cCNptRZ7HTdwIKkNJUS5OQVNEQVFHUzpDRFcuSVFfTklfTk9STV9NQVJHSU4uRlEzMjAyMQEAAACcEwUAAgAAAAU0LjIwNAEIAAAABQAAAAExAQAAAAstMjA3MjE5NDQ0NwMAAAADMTYwAgAAAAQ0NDIwBAAAAAEwBwAAAAkzLzI2LzIwMjQIAAAACTkvMzAvMjAyMQkAAAABMMOvjSrGTdwIZ5FVnsdN3AgrQ0lRLk5BU0RBUUdTOkNIVFIuSVFfTklfTk9STV9NQVJHSU4uRlExMjAyMAEAAACZTAAAAgAAAAYyLjIxNzEBCAAAAAUAAAABMQEAAAAKMjA5MzkwMzEzMQMAAAADMTYwAgAAAAQ0NDIwBAAAAAEwBwAAAAkzLzI2LzIwMjQIAAAACTMvMzEvMjAyMAkAAAABMN102inGTdwIdDRSnsdN3AgrQ0lRLk5BU0RBUUdTOkNJTkYuSVFfTklfTk9STV9NQVJHSU4uRlEzMjAyMgEAAABJ</t>
  </si>
  <si>
    <t>+gMAAgAAAAgtMjUuNTc2MgEIAAAABQAAAAExAQAAAAstMjAyMjQ5MTYxMQMAAAADMTYwAgAAAAQ0NDIwBAAAAAEwBwAAAAkzLzI2LzIwMjQIAAAACTkvMzAvMjAyMgkAAAABMGXQxynGTdwICtBsnsdN3AgrQ0lRLk5BU0RBUUdTOkNUQVMuSVFfTklfTk9STV9NQVJHSU4uRlEzMjAyMwEAAAB1+gMAAgAAAAcxMS45Mzk3AQgAAAAFAAAAATEBAAAACy0yMDUzOTQ1MTc4AwAAAAMxNjACAAAABDQ0MjAEAAAAATAHAAAACTMvMjYvMjAyNAgAAAAJMi8yOC8yMDIzCQAAAAEwF/rHKcZN3AgK0Gyex03cCCtDSVEuTkFTREFRR1M6Q1RBUy5JUV9OSV9OT1JNX01BUkdJTi5GUTMyMDE5AQAAAHX6AwACAAAABjkuMzc1MQEIAAAABQAAAAExAQAAAAoyMDI1MDg1MDAxAwAAAAMxNjACAAAABDQ0MjAEAAAAATAHAAAACTMvMjYvMjAyNAgAAAAJMi8yOC8yMDE5CQAAAAEwr+woKcZN3AiwHm2ex03cCCtDSVEuTkFTREFRR1M6Q1NDTy5JUV9OSV9OT1JNX01BUkdJTi5GUTMyMDIwAQAAAOtMAAACAAAABzE4LjYwOTYBCAAAAAUAAAABMQEAAAAKMjA5OTg5MzEzOAMAAAADMTYwAgAAAAQ0NDIwBAAAAAEwBwAAAAkzLzI2LzIwMjQIAAAACTQvMjUvMjAyMAkAAAABMK/sKCnGTdwIwEVtnsdN3AgqQ0lRLk5BU0RBUUdTOkNNRS5JUV9OSV9OT1JNX01BUkdJTi5GUTMyMDIzAQAAAGGWHgACAAAABjQ1LjYwMwEIAAAABQAAAAExAQAA</t>
  </si>
  <si>
    <t>AAstMjAyMTcyMzY4MAMAAAADMTYwAgAAAAQ0NDIwBAAAAAEwBwAAAAkzLzI2LzIwMjQIAAAACTkvMzAvMjAyMwkAAAABMIrADynGTdwI1GxtnsdN3AgqQ0lRLk5BU0RBUUdTOkNNRS5JUV9OSV9OT1JNX01BUkdJTi5GUTMyMDE5AQAAAGGWHgACAAAABzM1LjQ0MjYBCAAAAAUAAAABMQEAAAAKMjA2ODMwNDk1MAMAAAADMTYwAgAAAAQ0NDIwBAAAAAEwBwAAAAkzLzI2LzIwMjQIAAAACTkvMzAvMjAxOQkAAAABMKDnDynGTdwI45NtnsdN3AgrQ0lRLk5BU0RBUUdTOkNUU0guSVFfTklfTk9STV9NQVJHSU4uRlEzMjAyMQEAAADo4wUAAgAAAAY5LjYzMDUBCAAAAAUAAAABMQEAAAALLTIwNzIxNzM3NzADAAAAAzE2MAIAAAAENDQyMAQAAAABMAcAAAAJMy8yNi8yMDI0CAAAAAk5LzMwLzIwMjEJAAAAATCvDhApxk3cCPK6bZ7HTdwILENJUS5OQVNEQVFHUzpDTUNTQS5JUV9OSV9OT1JNX01BUkdJTi5GUTMyMDIzAQAAAB2lAgACAAAABzExLjY4NTIBCAAAAAUAAAABMQEAAAALLTIwMjI3NTA1NzQDAAAAAzE2MAIAAAAENDQyMAQAAAABMAcAAAAJMy8yNi8yMDI0CAAAAAk5LzMwLzIwMjMJAAAAATBmMAIpxk3cCM9RZZ7HTdwILENJUS5OQVNEQVFHUzpDTUNTQS5JUV9OSV9OT1JNX01BUkdJTi5GUTMyMDE5AQAAAB2lAgACAAAABjguNzk1NwEIAAAABQAAAAExAQAAAAoyMDY3MjEwMzk4AwAAAAMxNjACAAAABDQ0</t>
  </si>
  <si>
    <t>MjAEAAAAATAHAAAACTMvMjYvMjAyNAgAAAAJOS8zMC8yMDE5CQAAAAEwW1cCKcZN3Ahhsmaex03cCCpDSVEuTkFTREFRR1M6Q0VHLklRX05JX05PUk1fTUFSR0lOLkZRMzIwMjEBAAAAz9wvAAIAAAAHMjAuNjQ1MQEIAAAABQAAAAExAQAAAAstMjA3MTAxNDE2NgMAAAADMTYwAgAAAAQ0NDIwBAAAAAEwBwAAAAkzLzI2LzIwMjQIAAAACTkvMzAvMjAyMQkAAAABMObQMijGTdwIlTVensdN3AgrQ0lRLk5BU0RBUUdTOkNQUlQuSVFfTklfTk9STV9NQVJHSU4uRlEzMjAyMgEAAACPaQAAAgAAAAcyNC41NzYzAQgAAAAFAAAAATEBAAAACy0yMDQzMTQ2MjE2AwAAAAMxNjACAAAABDQ0MjAEAAAAATAHAAAACTMvMjYvMjAyNAgAAAAJNC8zMC8yMDIyCQAAAAEw7fcyKMZN3Ag+x2Wex03cCCtDSVEuTkFTREFRR1M6Q1NHUC5JUV9OSV9OT1JNX01BUkdJTi5GUTMyMDIxAQAAADfoBQACAAAABjEwLjQzMQEIAAAABQAAAAExAQAAAAstMjA3MzMxMjQ2OAMAAAADMTYwAgAAAAQ0NDIwBAAAAAEwBwAAAAkzLzI2LzIwMjQIAAAACTkvMzAvMjAyMQkAAAABMB95BSjGTdwIWfZgnsdN3AgrQ0lRLk5BU0RBUUdTOkNPU1QuSVFfTklfTk9STV9NQVJHSU4uRlEzMjAyMgEAAACRagEAAgAAAAYyLjEzNDkBCAAAAAUAAAABMQEAAAALLTIwNDEzOTg5NjIDAAAAAzE2MAIAAAAENDQyMAQAAAABMAcAAAAJMy8yNi8yMDI0CAAAAAg1</t>
  </si>
  <si>
    <t>LzgvMjAyMgkAAAABMCi0BSjGTdwIHoqCnsdN3AgqQ0lRLk5BU0RBUUdTOkNTWC5JUV9OSV9OT1JNX01BUkdJTi5GUTMyMDIxAQAAAJzvAwACAAAABzIzLjE0MzIBCAAAAAUAAAABMQEAAAALLTIwNjI2NjAyNjQDAAAAAzE2MAIAAAAENDQyMAQAAAABMAcAAAAJMy8yNi8yMDI0CAAAAAk5LzMwLzIwMjEJAAAAATAVGZEnxk3cCDvYgp7HTdwIK0NJUS5OQVNEQVFHUzpYUkFZLklRX05JX05PUk1fTUFSR0lOLkZRMzIwMjABAAAAcGsAAAIAAAAGOC4xOTgzAQgAAAAFAAAAATEBAAAACy0yMTIzOTE1MDYxAwAAAAMxNjACAAAABDQ0MjAEAAAAATAHAAAACTMvMjYvMjAyNAgAAAAJOS8zMC8yMDIwCQAAAAEwRx/LJsZN3Ag3Gouex03cCCtDSVEuTkFTREFRR1M6RFhDTS5JUV9OSV9OT1JNX01BUkdJTi5GUTMyMDIyAQAAAHe9AQACAAAABjExLjg3MwEIAAAABQAAAAExAQAAAAstMjAyMjg1NTcyMwMAAAADMTYwAgAAAAQ0NDIwBAAAAAEwBwAAAAkzLzI2LzIwMjQIAAAACTkvMzAvMjAyMgkAAAABMOKLjSbGTdwIE1WLnsdN3AgrQ0lRLk5BU0RBUUdTOkZBTkcuSVFfTklfTk9STV9NQVJHSU4uRlEzMjAyMwEAAACAviUKAgAAAAczMS4zNjg0AQgAAAAFAAAAATEBAAAACy0yMDIwNDA0NjE2AwAAAAMxNjACAAAABDQ0MjAEAAAAATAHAAAACTMvMjYvMjAyNAgAAAAJOS8zMC8yMDIzCQAAAAEw2rKNJsZN3AhwfIuex03c</t>
  </si>
  <si>
    <t>CCtDSVEuTkFTREFRR1M6RkFORy5JUV9OSV9OT1JNX01BUkdJTi5GUTMyMDE5AQAAAIC+JQoCAAAABzMwLjg3OTEBCAAAAAUAAAABMQEAAAAKMjA2ODY2MDE4NAMAAAADMTYwAgAAAAQ0NDIwBAAAAAEwBwAAAAkzLzI2LzIwMjQIAAAACTkvMzAvMjAxOQkAAAABMOrZjSbGTdwI1MqLnsdN3AgrQ0lRLk5BU0RBUUdTOkRMVFIuSVFfTklfTk9STV9NQVJHSU4uRlEzMjAyMwEAAAAlbAAAAgAAAAYzLjEzNzYBCAAAAAUAAAABMQEAAAALLTIwMTYxNzU3NzEDAAAAAzE2MAIAAAAENDQyMAQAAAABMAcAAAAJMy8yNi8yMDI0CAAAAAoxMC8yOS8yMDIyCQAAAAEwREdpJsZN3AjFo4uex03cCCtDSVEuTkFTREFRR1M6RExUUi5JUV9OSV9OT1JNX01BUkdJTi5GUTMyMDE5AQAAACVsAAACAAAABjMuODM2NQEIAAAABQAAAAExAQAAAAoxOTk0NjQyMjk0AwAAAAMxNjACAAAABDQ0MjAEAAAAATAHAAAACTMvMjYvMjAyNAgAAAAJMTEvMy8yMDE4CQAAAAEwdfDoJcZN3Ajm8Yuex03cCCtDSVEuTkFTREFRR1M6RUJBWS5JUV9OSV9OT1JNX01BUkdJTi5GUTMyMDIxAQAAANZsAAACAAAABzE1LjM0MzgBCAAAAAUAAAABMQEAAAALLTIwNzE5MTcwMDADAAAAAzE2MAIAAAAENDQyMAQAAAABMAcAAAAJMy8yNi8yMDI0CAAAAAk5LzMwLzIwMjEJAAAAATA7xJklxk3cCPcyoJ7HTdwIKkNJUS5OQVNEQVFHUzpBQUwuSVFfTklfTk9S</t>
  </si>
  <si>
    <t>TV9NQVJHSU4uRlExMjAyMwEAAAB5kgIAAgAAAAYwLjIzMDcBCAAAAAUAAAABMQEAAAALLTIwNDk0NTMxNTgDAAAAAzE2MAIAAAAENDQyMAQAAAABMAcAAAAJMy8yNi8yMDI0CAAAAAkzLzMxLzIwMjMJAAAAATBwwREwxk3cCDbmy5zHTdwIK0NJUS5OQVNEQVFHUzpBTlNTLklRX05JX05PUk1fTUFSR0lOLkZRNDIwMTkBAAAAPWEAAAIAAAAHMjMuOTA4NAEIAAAABQAAAAExAQAAAAoyMDgyMjM3MTQ0AwAAAAMxNjACAAAABDQ0MjAEAAAAATAHAAAACTMvMjYvMjAyNAgAAAAKMTIvMzEvMjAxOQkAAAABMP8fqS7GTdwIEeIrnsdN3AgrQ0lRLk5BU0RBUUdTOkFBUEwuSVFfTklfTk9STV9NQVJHSU4uRlEzMjAyMwEAAABpYQAAAgAAAAcxNy4zNjk5AQgAAAAFAAAAATEBAAAACy0yMDM1NTcxNjg5AwAAAAMxNjACAAAABDQ0MjAEAAAAATAHAAAACTMvMjYvMjAyNAgAAAAINy8xLzIwMjMJAAAAATDdgakuxk3cCC8AJp7HTdwIK0NJUS5OQVNEQVFHUzpBRFNLLklRX05JX05PUk1fTUFSR0lOLkZRMjIwMjIBAAAAXtQBAAIAAAAGOC4zNzI2AQgAAAAFAAAAATEBAAAACy0yMDc5Njg3NjgxAwAAAAMxNjACAAAABDQ0MjAEAAAAATAHAAAACTMvMjYvMjAyNAgAAAAJNy8zMS8yMDIxCQAAAAEwCOPcLcZN3AiILDWex03cCCtDSVEuTkFTREFRR1M6QVhPTi5JUV9OSV9OT1JNX01BUkdJTi5GUTEyMDIwAQAAABOEDQACAAAA</t>
  </si>
  <si>
    <t>BjAuMDU5OAEIAAAABQAAAAExAQAAAAoyMDk2NDYzNjc0AwAAAAMxNjACAAAABDQ0MjAEAAAAATAHAAAACTMvMjYvMjAyNAgAAAAJMy8zMS8yMDIwCQAAAAEwUA2oLcZN3AgSxy+ex03cCCtDSVEuTkFTREFRR1M6VEVDSC5JUV9OSV9OT1JNX01BUkdJTi5GUTIyMDIxAQAAADDkAgACAAAABzE0LjAyNDMBCAAAAAUAAAABMQEAAAALLTIxMTM0Nzg3MTMDAAAAAzE2MAIAAAAENDQyMAQAAAABMAcAAAAJMy8yNi8yMDI0CAAAAAoxMi8zMS8yMDIwCQAAAAEw2gHbLMZN3Aj/u0Wex03cCCtDSVEuTkFTREFRR1M6QklJQi5JUV9OSV9OT1JNX01BUkdJTi5GUTEyMDE5AQAAAB50AAACAAAABzI4LjMzNzkBCAAAAAUAAAABMQEAAAAKMjAzMDE4OTI4NAMAAAADMTYwAgAAAAQ0NDIwBAAAAAEwBwAAAAkzLzI2LzIwMjQIAAAACTMvMzEvMjAxOQkAAAABMMA82yzGTdwItWdBnsdN3AgrQ0lRLk5BU0RBUUdTOkJLTkcuSVFfTklfTk9STV9NQVJHSU4uRlEyMjAyMQEAAADmgQAAAgAAAActMS41MDQ2AQgAAAAFAAAAATEBAAAACy0yMDg2NzI1MTAxAwAAAAMxNjACAAAABDQ0MjAEAAAAATAHAAAACTMvMjYvMjAyNAgAAAAJNi8zMC8yMDIxCQAAAAEw9fQvLMZN3AgwMUaex03cCCtDSVEuTkFTREFRR1M6QVZHTy5JUV9OSV9OT1JNX01BUkdJTi5GUTEyMDIxAQAAAPC2fQECAAAABzEyLjY4NzgBCAAAAAUAAAABMQEAAAALLTIx</t>
  </si>
  <si>
    <t>MDg3NDg5NTgDAAAAAzE2MAIAAAAENDQyMAQAAAABMAcAAAAJMy8yNi8yMDI0CAAAAAkxLzMxLzIwMjEJAAAAATCpYxssxk3cCEqaMp7HTdwIK0NJUS5OQVNEQVFHUzpDSFJXLklRX05JX05PUk1fTUFSR0lOLkZRMzIwMTkBAAAAVp8FAAIAAAAGMy4wNDU1AQgAAAAFAAAAATEBAAAACjIwNjcyMTAxMjIDAAAAAzE2MAIAAAAENDQyMAQAAAABMAcAAAAJMy8yNi8yMDI0CAAAAAk5LzMwLzIwMTkJAAAAATA40V8rxk3cCJgJP57HTdwIK0NJUS5OQVNEQVFHUzpDRE5TLklRX05JX05PUk1fTUFSR0lOLkZRMjIwMTkBAAAAVWUAAAIAAAAHMTMuODEyOAEIAAAABQAAAAExAQAAAAoyMDQ1Nzk1MDg2AwAAAAMxNjACAAAABDQ0MjAEAAAAATAHAAAACTMvMjYvMjAyNAgAAAAJNi8yOS8yMDE5CQAAAAEwWvhfK8ZN3AjJaFaex03cCCpDSVEuTkFTREFRR1M6Q1pSLklRX05JX05PUk1fTUFSR0lOLkZRMTIwMTkBAAAAwtEvAAIAAAAGMy4wMTA2AQgAAAAFAAAAATEBAAAACjIwMzQ4NjkxMzADAAAAAzE2MAIAAAAENDQyMAQAAAABMAcAAAAJMy8yNi8yMDI0CAAAAAkzLzMxLzIwMTkJAAAAATBwH2Arxk3cCO3CW57HTdwIKkNJUS5OQVNEQVFHUzpDRFcuSVFfTklfTk9STV9NQVJHSU4uRlEyMjAyMQEAAACcEwUAAgAAAAY0LjEwNDgBCAAAAAUAAAABMQEAAAALLTIwODY3MTE0MjgDAAAAAzE2MAIAAAAENDQyMAQAAAABMAcA</t>
  </si>
  <si>
    <t>AAAJMy8yNi8yMDI0CAAAAAk2LzMwLzIwMjEJAAAAATDDr40qxk3cCI/YWp7HTdwIK0NJUS5OQVNEQVFHUzpDSFRSLklRX05JX05PUk1fTUFSR0lOLkZRNDIwMTkBAAAAmUwAAAIAAAAGNC4zMzc0AQgAAAAFAAAAATEBAAAACjIwNzc4MTcwNTgDAAAAAzE2MAIAAAAENDQyMAQAAAABMAcAAAAJMy8yNi8yMDI0CAAAAAoxMi8zMS8yMDE5CQAAAAEw3XTaKcZN3AinDlGex03cCCtDSVEuTkFTREFRR1M6Q0lORi5JUV9OSV9OT1JNX01BUkdJTi5GUTIyMDIyAQAAAEn6AwACAAAACC04MC4yNTkxAQgAAAAFAAAAATEBAAAACy0yMDM2NjAyMzY0AwAAAAMxNjACAAAABDQ0MjAEAAAAATAHAAAACTMvMjYvMjAyNAgAAAAJNi8zMC8yMDIyCQAAAAEwZdDHKcZN3AhRJ3aex03cCCtDSVEuTkFTREFRR1M6Q1RBUy5JUV9OSV9OT1JNX01BUkdJTi5GUTIyMDIzAQAAAHX6AwACAAAABjExLjk2NQEIAAAABQAAAAExAQAAAAstMjAxMzUyMDYwMgMAAAADMTYwAgAAAAQ0NDIwBAAAAAEwBwAAAAkzLzI2LzIwMjQIAAAACjExLzMwLzIwMjIJAAAAATAX+scpxk3cCFEndp7HTdwIK0NJUS5OQVNEQVFHUzpDVEFTLklRX05JX05PUk1fTUFSR0lOLkZRMjIwMTkBAAAAdfoDAAIAAAAGOS40MjA3AQgAAAAFAAAAATEBAAAACjE5OTgxNDYwMjADAAAAAzE2MAIAAAAENDQyMAQAAAABMAcAAAAJMy8yNi8yMDI0CAAAAAoxMS8zMC8yMDE4</t>
  </si>
  <si>
    <t>CQAAAAEwr+woKcZN3AixdXaex03cCCtDSVEuTkFTREFRR1M6Q1NDTy5JUV9OSV9OT1JNX01BUkdJTi5GUTIyMDIwAQAAAOtMAAACAAAABzE4LjEyMjYBCAAAAAUAAAABMQEAAAAKMjA4MDUyOTE2OAMAAAADMTYwAgAAAAQ0NDIwBAAAAAEwBwAAAAkzLzI2LzIwMjQIAAAACTEvMjUvMjAyMAkAAAABMK/sKCnGTdwIwJx2nsdN3AgqQ0lRLk5BU0RBUUdTOkNNRS5JUV9OSV9OT1JNX01BUkdJTi5GUTIyMDIzAQAAAGGWHgACAAAABzQ2Ljc4NTIBCAAAAAUAAAABMQEAAAALLTIwMzYwMTYxMTcDAAAAAzE2MAIAAAAENDQyMAQAAAABMAcAAAAJMy8yNi8yMDI0CAAAAAk2LzMwLzIwMjMJAAAAATCKwA8pxk3cCMCcdp7HTdwIKkNJUS5OQVNEQVFHUzpDTUUuSVFfTklfTk9STV9NQVJHSU4uRlEyMjAxOQEAAABhlh4AAgAAAAYzNC40NjIBCAAAAAUAAAABMQEAAAAKMjA0ODMyMTAzNAMAAAADMTYwAgAAAAQ0NDIwBAAAAAEwBwAAAAkzLzI2LzIwMjQIAAAACTYvMzAvMjAxOQkAAAABMKDnDynGTdwI5ep2nsdN3AgrQ0lRLk5BU0RBUUdTOkNUU0guSVFfTklfTk9STV9NQVJHSU4uRlEyMjAyMQEAAADo4wUAAgAAAAY5LjQ4NzQBCAAAAAUAAAABMQEAAAALLTIwODc4MDM1NTkDAAAAAzE2MAIAAAAENDQyMAQAAAABMAcAAAAJMy8yNi8yMDI0CAAAAAk2LzMwLzIwMjEJAAAAATCvDhApxk3cCPIRd57HTdwILENJUS5OQVNE</t>
  </si>
  <si>
    <t>QVFHUzpDTUNTQS5JUV9OSV9OT1JNX01BUkdJTi5GUTIyMDIzAQAAAB2lAgACAAAABzExLjk5OTgBCAAAAAUAAAABMQEAAAALLTIwMzY4NTg0NTMDAAAAAzE2MAIAAAAENDQyMAQAAAABMAcAAAAJMy8yNi8yMDI0CAAAAAk2LzMwLzIwMjMJAAAAATBmMAIpxk3cCDNGiJ7HTdwILENJUS5OQVNEQVFHUzpDTUNTQS5JUV9OSV9OT1JNX01BUkdJTi5GUTIyMDE5AQAAAB2lAgACAAAABjguOTQ3OQEIAAAABQAAAAExAQAAAAoyMDQ3MjcxNzE2AwAAAAMxNjACAAAABDQ0MjAEAAAAATAHAAAACTMvMjYvMjAyNAgAAAAJNi8zMC8yMDE5CQAAAAEwW1cCKcZN3AiObYiex03cCCpDSVEuTkFTREFRR1M6Q0VHLklRX05JX05PUk1fTUFSR0lOLkZRMjIwMjEBAAAAz9wvAAIAAAAGMi45ODg4AQgAAAAFAAAAATEBAAAACy0yMDg2MzEwMTUwAwAAAAMxNjACAAAABDQ0MjAEAAAAATAHAAAACTMvMjYvMjAyNAgAAAAJNi8zMC8yMDIxCQAAAAEw5tAyKMZN3AjhlIiex03cCCtDSVEuTkFTREFRR1M6Q1BSVC5JUV9OSV9OT1JNX01BUkdJTi5GUTIyMDIyAQAAAI9pAAACAAAABzI0LjY0NDgBCAAAAAUAAAABMQEAAAALLTIwNTk1NTgyMDIDAAAAAzE2MAIAAAAENDQyMAQAAAABMAcAAAAJMy8yNi8yMDI0CAAAAAkxLzMxLzIwMjIJAAAAATDt9zIoxk3cCAPjiJ7HTdwIK0NJUS5OQVNEQVFHUzpDU0dQLklRX05JX05PUk1fTUFSR0lO</t>
  </si>
  <si>
    <t>LkZRMjIwMjEBAAAAN+gFAAIAAAAHMTIuMjI4NgEIAAAABQAAAAExAQAAAAstMjA4NzgzOTcxNgMAAAADMTYwAgAAAAQ0NDIwBAAAAAEwBwAAAAkzLzI2LzIwMjQIAAAACTYvMzAvMjAyMQkAAAABMB95BSjGTdwIIjGJnsdN3AgrQ0lRLk5BU0RBUUdTOkNPU1QuSVFfTklfTk9STV9NQVJHSU4uRlEyMjAyMgEAAACRagEAAgAAAAYyLjEyODIBCAAAAAUAAAABMQEAAAALLTIwNTc3Njk4MjEDAAAAAzE2MAIAAAAENDQyMAQAAAABMAcAAAAJMy8yNi8yMDI0CAAAAAkyLzEzLzIwMjIJAAAAATAotAUoxk3cCDBYiZ7HTdwIKkNJUS5OQVNEQVFHUzpDU1guSVFfTklfTk9STV9NQVJHSU4uRlEyMjAyMQEAAACc7wMAAgAAAAcyNC4zMTAyAQgAAAAFAAAAATEBAAAACy0yMDg4NDc0MDM2AwAAAAMxNjACAAAABDQ0MjAEAAAAATAHAAAACTMvMjYvMjAyNAgAAAAJNi8zMC8yMDIxCQAAAAEwFRmRJ8ZN3AhAf4mex03cCCtDSVEuTkFTREFRR1M6WFJBWS5JUV9OSV9OT1JNX01BUkdJTi5GUTIyMDIwAQAAAHBrAAACAAAACC0xNC45NDM5AQgAAAAFAAAAATEBAAAACy0yMTM5Nzk5OTE5AwAAAAMxNjACAAAABDQ0MjAEAAAAATAHAAAACTMvMjYvMjAyNAgAAAAJNi8zMC8yMDIwCQAAAAEwRx/LJsZN3AhcbHyex03cCCtDSVEuTkFTREFRR1M6RFhDTS5JUV9OSV9OT1JNX01BUkdJTi5GUTIyMDIyAQAAAHe9AQACAAAABjYuNzU5</t>
  </si>
  <si>
    <t>OQEIAAAABQAAAAExAQAAAAstMjAzNjgxOTU2MwMAAAADMTYwAgAAAAQ0NDIwBAAAAAEwBwAAAAkzLzI2LzIwMjQIAAAACTYvMzAvMjAyMgkAAAABMOKLjSbGTdwIRfePnsdN3AgrQ0lRLk5BU0RBUUdTOkZBTkcuSVFfTklfTk9STV9NQVJHSU4uRlEyMjAyMwEAAACAviUKAgAAAAcyNC40OTU1AQgAAAAFAAAAATEBAAAACy0yMDM1NDc0ODkxAwAAAAMxNjACAAAABDQ0MjAEAAAAATAHAAAACTMvMjYvMjAyNAgAAAAJNi8zMC8yMDIzCQAAAAEw2rKNJsZN3AhLRZCex03cCCtDSVEuTkFTREFRR1M6RkFORy5JUV9OSV9OT1JNX01BUkdJTi5GUTIyMDE5AQAAAIC+JQoCAAAABzI4Ljc4ODYBCAAAAAUAAAABMQEAAAAKMjA0OTQ5MDEzNAMAAAADMTYwAgAAAAQ0NDIwBAAAAAEwBwAAAAkzLzI2LzIwMjQIAAAACTYvMzAvMjAxOQkAAAABMOrZjSbGTdwIX2yQnsdN3AgrQ0lRLk5BU0RBUUdTOkFMR04uSVFfTklfTk9STV9NQVJHSU4uRlE0MjAyMQEAAAD4XwAAAgAAAAYxMy4zMzYBCAAAAAUAAAABMQEAAAALLTIwNTkxMDIxMzgDAAAAAzE2MAIAAAAENDQyMAQAAAABMAcAAAAJMy8yNi8yMDI0CAAAAAoxMi8zMS8yMDIxCQAAAAEwOu/HMMZN3AjjdFabx03cCCpDSVEuTkFTREFRR1M6QUFMLklRX05JX05PUk1fTUFSR0lOLkZRNDIwMjEBAAAAeZICAAIAAAAHLTcuODM2NQEIAAAABQAAAAExAQAAAAstMjA2MDA0NDAz</t>
  </si>
  <si>
    <t>NQMAAAADMTYwAgAAAAQ0NDIwBAAAAAEwBwAAAAkzLzI2LzIwMjQIAAAACjEyLzMxLzIwMjEJAAAAATBwwREwxk3cCBpsXJvHTdwIK0NJUS5OQVNEQVFHUzpBQVBMLklRX05JX05PUk1fTUFSR0lOLkZRMTIwMjMBAAAAaWEAAAIAAAAHMTkuMDA0MwEIAAAABQAAAAExAQAAAAstMjAxMTg0Mzc5NgMAAAADMTYwAgAAAAQ0NDIwBAAAAAEwBwAAAAkzLzI2LzIwMjQIAAAACjEyLzMxLzIwMjIJAAAAATDdgakuxk3cCEyb4JzHTdwIK0NJUS5OQVNEQVFHUzpBRFNLLklRX05JX05PUk1fTUFSR0lOLkZRNDIwMjEBAAAAXtQBAAIAAAAHMTEuMjA0NQEIAAAABQAAAAExAQAAAAstMjEwODIwODMyNgMAAAADMTYwAgAAAAQ0NDIwBAAAAAEwBwAAAAkzLzI2LzIwMjQIAAAACTEvMzEvMjAyMQkAAAABMBUK3S3GTdwI868xnsdN3AgrQ0lRLk5BU0RBUUdTOkFYT04uSVFfTklfTk9STV9NQVJHSU4uRlEyMjAxOQEAAAAThA0AAgAAAAYwLjMwNTkBCAAAAAUAAAABMQEAAAAKMjA0OTAzMzAzNwMAAAADMTYwAgAAAAQ0NDIwBAAAAAEwBwAAAAkzLzI2LzIwMjQIAAAACTYvMzAvMjAxOQkAAAABMFANqC3GTdwIFgQ2nsdN3AgrQ0lRLk5BU0RBUUdTOlRFQ0guSVFfTklfTk9STV9NQVJHSU4uRlE0MjAyMAEAAAAw5AIAAgAAAAY5Ljg4MzYBCAAAAAUAAAABMQEAAAALLTIxMzQyMTcwNDIDAAAAAzE2MAIAAAAENDQyMAQAAAABMAcA</t>
  </si>
  <si>
    <t>AAAJMy8yNi8yMDI0CAAAAAk2LzMwLzIwMjAJAAAAATDaAdssxk3cCD6tQp7HTdwIK0NJUS5OQVNEQVFHUzpCS05HLklRX05JX05PUk1fTUFSR0lOLkZRNDIwMjABAAAA5oEAAAIAAAAILTE1LjY1MDIBCAAAAAUAAAABMQEAAAALLTIxMTEyNDgxOTkDAAAAAzE2MAIAAAAENDQyMAQAAAABMAcAAAAJMy8yNi8yMDI0CAAAAAoxMi8zMS8yMDIwCQAAAAEw9fQvLMZN3AhtIkOex03cCCtDSVEuTkFTREFRR1M6QVZHTy5JUV9OSV9OT1JNX01BUkdJTi5GUTQyMDIwAQAAAPC2fQECAAAABzExLjA3NTQBCAAAAAUAAAABMQEAAAALLTIxMTY4MTM1ODADAAAAAzE2MAIAAAAENDQyMAQAAAABMAcAAAAJMy8yNi8yMDI0CAAAAAkxMS8xLzIwMjAJAAAAATCpYxssxk3cCGELPp7HTdwIK0NJUS5OQVNEQVFHUzpDSFJXLklRX05JX05PUk1fTUFSR0lOLkZRMjIwMTkBAAAAVp8FAAIAAAAGMy41MzIzAQgAAAAFAAAAATEBAAAACjIwNDc0MTk4MjMDAAAAAzE2MAIAAAAENDQyMAQAAAABMAcAAAAJMy8yNi8yMDI0CAAAAAk2LzMwLzIwMTkJAAAAATA40V8rxk3cCAAoWp7HTdwIKkNJUS5OQVNEQVFHUzpDWlIuSVFfTklfTk9STV9NQVJHSU4uRlE0MjAyMwEAAADC0S8AAgAAAActMC40MzM2AQgAAAAFAAAAATEBAAAACy0yMDA5MjU4NjA1AwAAAAMxNjACAAAABDQ0MjAEAAAAATAHAAAACTMvMjYvMjAyNAgAAAAKMTIvMzEvMjAy</t>
  </si>
  <si>
    <t>MwkAAAABMFr4XyvGTdwItH9UnsdN3AgqQ0lRLk5BU0RBUUdTOkNEVy5JUV9OSV9OT1JNX01BUkdJTi5GUTEyMDIxAQAAAJwTBQACAAAABjMuNzMyNQEIAAAABQAAAAExAQAAAAstMjA5ODU4NTMzNwMAAAADMTYwAgAAAAQ0NDIwBAAAAAEwBwAAAAkzLzI2LzIwMjQIAAAACTMvMzEvMjAyMQkAAAABMMOvjSrGTdwIQ4FTnsdN3AgrQ0lRLk5BU0RBUUdTOkNIVFIuSVFfTklfTk9STV9NQVJHSU4uRlEyMjAxOQEAAACZTAAAAgAAAAYyLjM1NjMBCAAAAAUAAAABMQEAAAAKMjA0NzMzNDE3MAMAAAADMTYwAgAAAAQ0NDIwBAAAAAEwBwAAAAkzLzI2LzIwMjQIAAAACTYvMzAvMjAxOQkAAAABMN102inGTdwIMxxVnsdN3AgrQ0lRLk5BU0RBUUdTOkNJTkYuSVFfTklfTk9STV9NQVJHSU4uRlExMjAyMgEAAABJ+gMAAgAAAActMTguMDExAQgAAAAFAAAAATEBAAAACy0yMDQ5MTQ1MzA4AwAAAAMxNjACAAAABDQ0MjAEAAAAATAHAAAACTMvMjYvMjAyNAgAAAAJMy8zMS8yMDIyCQAAAAEwZdDHKcZN3Aj+m2iex03cCCtDSVEuTkFTREFRR1M6Q1RBUy5JUV9OSV9OT1JNX01BUkdJTi5GUTEyMDIzAQAAAHX6AwACAAAABzExLjkwMTcBCAAAAAUAAAABMQEAAAALLTIwMjQ1NzY3MDUDAAAAAzE2MAIAAAAENDQyMAQAAAABMAcAAAAJMy8yNi8yMDI0CAAAAAk4LzMxLzIwMjIJAAAAATAX+scpxk3cCAzDaJ7HTdwIK0NJUS5O</t>
  </si>
  <si>
    <t>QVNEQVFHUzpDVEFTLklRX05JX05PUk1fTUFSR0lOLkZRMTIwMTkBAAAAdfoDAAIAAAAGOS4wNjQ4AQgAAAAFAAAAATEBAAAACjE5ODcxODIyODUDAAAAAzE2MAIAAAAENDQyMAQAAAABMAcAAAAJMy8yNi8yMDI0CAAAAAk4LzMxLzIwMTgJAAAAATCv7Cgpxk3cCB7qaJ7HTdwIK0NJUS5OQVNEQVFHUzpDU0NPLklRX05JX05PUk1fTUFSR0lOLkZRMTIwMjABAAAA60wAAAIAAAAHMTguMzA5NwEIAAAABQAAAAExAQAAAAoyMDcxMjA2MDY2AwAAAAMxNjACAAAABDQ0MjAEAAAAATAHAAAACTMvMjYvMjAyNAgAAAAKMTAvMjYvMjAxOQkAAAABMK/sKCnGTdwIMhFpnsdN3AgqQ0lRLk5BU0RBUUdTOkNNRS5JUV9OSV9OT1JNX01BUkdJTi5GUTEyMDIzAQAAAGGWHgACAAAABzUwLjI0MDUBCAAAAAUAAAABMQEAAAALLTIwNDcyMjU5OTkDAAAAAzE2MAIAAAAENDQyMAQAAAABMAcAAAAJMy8yNi8yMDI0CAAAAAkzLzMxLzIwMjMJAAAAATCKwA8pxk3cCDIRaZ7HTdwIKkNJUS5OQVNEQVFHUzpDTUUuSVFfTklfTk9STV9NQVJHSU4uRlExMjAxOQEAAABhlh4AAgAAAAczNC4xMDA1AQgAAAAFAAAAATEBAAAACjIwMzM3NjEwMDkDAAAAAzE2MAIAAAAENDQyMAQAAAABMAcAAAAJMy8yNi8yMDI0CAAAAAkzLzMxLzIwMTkJAAAAATCg5w8pxk3cCE1faZ7HTdwIK0NJUS5OQVNEQVFHUzpDVFNILklRX05JX05PUk1fTUFSR0lO</t>
  </si>
  <si>
    <t>LkZRMTIwMjEBAAAA6OMFAAIAAAAGOS40MDEyAQgAAAAFAAAAATEBAAAACy0yMDk4NTkzMTc1AwAAAAMxNjACAAAABDQ0MjAEAAAAATAHAAAACTMvMjYvMjAyNAgAAAAJMy8zMS8yMDIxCQAAAAEwvzUQKcZN3Ahdhmmex03cCCxDSVEuTkFTREFRR1M6Q01DU0EuSVFfTklfTk9STV9NQVJHSU4uRlExMjAyMwEAAAAdpQIAAgAAAAcxMS4yNzQ4AQgAAAAFAAAAATEBAAAACy0yMDQ5MDAyMzM4AwAAAAMxNjACAAAABDQ0MjAEAAAAATAHAAAACTMvMjYvMjAyNAgAAAAJMy8zMS8yMDIzCQAAAAEwZjACKcZN3AjBRWCex03cCCxDSVEuTkFTREFRR1M6Q01DU0EuSVFfTklfTk9STV9NQVJHSU4uRlExMjAxOQEAAAAdpQIAAgAAAAY5Ljc5MzIBCAAAAAUAAAABMQEAAAAKMjAzMjI2OTMzNgMAAAADMTYwAgAAAAQ0NDIwBAAAAAEwBwAAAAkzLzI2LzIwMjQIAAAACTMvMzEvMjAxOQkAAAABMFtXAinGTdwIQWpinsdN3AgqQ0lRLk5BU0RBUUdTOkNFRy5JUV9OSV9OT1JNX01BUkdJTi5GUTEyMDIxAQAAAM/cLwACAAAABy01Ljg2MjEBCAAAAAUAAAABMQEAAAALLTIwOTcwNTY2MTADAAAAAzE2MAIAAAAENDQyMAQAAAABMAcAAAAJMy8yNi8yMDI0CAAAAAkzLzMxLzIwMjEJAAAAATDm0DIoxk3cCPf4a57HTdwIK0NJUS5OQVNEQVFHUzpDUFJULklRX05JX05PUk1fTUFSR0lOLkZRMTIwMjIBAAAAj2kAAAIAAAAHMjUuMTAy</t>
  </si>
  <si>
    <t>OAEIAAAABQAAAAExAQAAAAstMjA2ODY5OTU4NQMAAAADMTYwAgAAAAQ0NDIwBAAAAAEwBwAAAAkzLzI2LzIwMjQIAAAACjEwLzMxLzIwMjEJAAAAATDt9zIoxk3cCEF7f57HTdwIK0NJUS5OQVNEQVFHUzpDU0dQLklRX05JX05PUk1fTUFSR0lOLkZRMTIwMjEBAAAAN+gFAAIAAAAHMTIuNzM3OAEIAAAABQAAAAExAQAAAAstMjEwMDAwNTIwNAMAAAADMTYwAgAAAAQ0NDIwBAAAAAEwBwAAAAkzLzI2LzIwMjQIAAAACTMvMzEvMjAyMQkAAAABMB95BSjGTdwIVaJ/nsdN3AgrQ0lRLk5BU0RBUUdTOkNPU1QuSVFfTklfTk9STV9NQVJHSU4uRlExMjAyMgEAAACRagEAAgAAAAYyLjIwOTQBCAAAAAUAAAABMQEAAAALLTIwNjQ3NDU2NDkDAAAAAzE2MAIAAAAENDQyMAQAAAABMAcAAAAJMy8yNi8yMDI0CAAAAAoxMS8yMS8yMDIxCQAAAAEwKLQFKMZN3Ahy8H+ex03cCCtDSVEuTkFTREFRR1M6QUxHTi5JUV9OSV9OT1JNX01BUkdJTi5GUTQyMDIwAQAAAPhfAAACAAAABzE2LjA2NzcBCAAAAAUAAAABMQEAAAALLTIxMTA0NTYwNjcDAAAAAzE2MAIAAAAENDQyMAQAAAABMAcAAAAJMy8yNi8yMDI0CAAAAAoxMi8zMS8yMDIwCQAAAAEwOu/HMMZN3AgKuV2bx03cCCtDSVEuTkFTREFRR1M6QU1aTi5JUV9OSV9OT1JNX01BUkdJTi5GUTQyMDIyAQAAAD1JAAACAAAABTEuMTE4AQgAAAAFAAAAATEBAAAACy0yMDExODQx</t>
  </si>
  <si>
    <t>OTA2AwAAAAMxNjACAAAABDQ0MjAEAAAAATAHAAAACTMvMjYvMjAyNAgAAAAKMTIvMzEvMjAyMgkAAAABME6jHTDGTdwIZ5xWm8dN3AgqQ0lRLk5BU0RBUUdTOkFBTC5JUV9OSV9OT1JNX01BUkdJTi5GUTEyMDIxAQAAAHmSAgACAAAACC01NC44NzQ2AQgAAAAFAAAAATEBAAAACy0yMTAyMzY0ODgwAwAAAAMxNjACAAAABDQ0MjAEAAAAATAHAAAACTMvMjYvMjAyNAgAAAAJMy8zMS8yMDIxCQAAAAEwcMERMMZN3Ai+dd+cx03cCCtDSVEuTkFTREFRR1M6QUFQTC5JUV9OSV9OT1JNX01BUkdJTi5GUTQyMDIyAQAAAGlhAAACAAAABzE3LjA5NTEBCAAAAAUAAAABMQEAAAALLTIwMjEzODkxODMDAAAAAzE2MAIAAAAENDQyMAQAAAABMAcAAAAJMy8yNi8yMDI0CAAAAAk5LzI0LzIwMjIJAAAAATDdgakuxk3cCAoJLJ7HTdwIK0NJUS5OQVNEQVFHUzpBRFNLLklRX05JX05PUk1fTUFSR0lOLkZRMzIwMjEBAAAAXtQBAAIAAAAHMTAuNTU4OAEIAAAABQAAAAExAQAAAAstMjExNzU4MDAzOAMAAAADMTYwAgAAAAQ0NDIwBAAAAAEwBwAAAAkzLzI2LzIwMjQIAAAACjEwLzMxLzIwMjAJAAAAATAVCt0txk3cCI3+Jp7HTdwIKkNJUS5OQVNEQVFHUzpCS1IuSVFfTklfTk9STV9NQVJHSU4uRlE0MjAyMwEAAACnEVUZAgAAAAY2Ljc5NzcBCAAAAAUAAAABMQEAAAALLTIwMTE3MTQ1NjcDAAAAAzE2MAIAAAAENDQyMAQAAAAB</t>
  </si>
  <si>
    <t>MAcAAAAJMy8yNi8yMDI0CAAAAAoxMi8zMS8yMDIzCQAAAAEwUA2oLcZN3Ag5TDKex03cCCtDSVEuTkFTREFRR1M6VEVDSC5JUV9OSV9OT1JNX01BUkdJTi5GUTMyMDIwAQAAADDkAgACAAAABzE0LjgyNjUBCAAAAAUAAAABMQEAAAAKMjA5NjYyNzYxOQMAAAADMTYwAgAAAAQ0NDIwBAAAAAEwBwAAAAkzLzI2LzIwMjQIAAAACTMvMzEvMjAyMAkAAAABMNoB2yzGTdwInSc4nsdN3AgrQ0lRLk5BU0RBUUdTOkJLTkcuSVFfTklfTk9STV9NQVJHSU4uRlEzMjAyMAEAAADmgQAAAgAAAAcxNi40Mjk5AQgAAAAFAAAAATEBAAAACy0yMTIzOTEzNjk4AwAAAAMxNjACAAAABDQ0MjAEAAAAATAHAAAACTMvMjYvMjAyNAgAAAAJOS8zMC8yMDIwCQAAAAEw9fQvLMZN3Aj9nDiex03cCCtDSVEuTkFTREFRR1M6QVZHTy5JUV9OSV9OT1JNX01BUkdJTi5GUTQyMDE5AQAAAPC2fQECAAAABjcuODEyNQEIAAAABQAAAAExAQAAAAoyMDc1MzAzNjg2AwAAAAMxNjACAAAABDQ0MjAEAAAAATAHAAAACTMvMjYvMjAyNAgAAAAJMTEvMy8yMDE5CQAAAAEwqWMbLMZN3Aihdzeex03cCCtDSVEuTkFTREFRR1M6Q0hSVy5JUV9OSV9OT1JNX01BUkdJTi5GUTEyMDE5AQAAAFafBQACAAAABjMuNDU1NwEIAAAABQAAAAExAQAAAAoyMDMyNTkzMTAyAwAAAAMxNjACAAAABDQ0MjAEAAAAATAHAAAACTMvMjYvMjAyNAgAAAAJMy8zMS8yMDE5</t>
  </si>
  <si>
    <t>CQAAAAEwONFfK8ZN3AiyRx+ex03cCCpDSVEuTkFTREFRR1M6Q1pSLklRX05JX05PUk1fTUFSR0lOLkZRMzIwMjMBAAAAwtEvAAIAAAAGMi4wOTE2AQgAAAAFAAAAATEBAAAACy0yMDIxODE1MzE2AwAAAAMxNjACAAAABDQ0MjAEAAAAATAHAAAACTMvMjYvMjAyNAgAAAAJOS8zMC8yMDIzCQAAAAEwWvhfK8ZN3AjjX06ex03cCCtDSVEuTkFTREFRR1M6QU1aTi5JUV9OSV9OT1JNX01BUkdJTi5GUTQyMDIxAQAAAD1JAAACAAAABjEuMzgwNAEIAAAABQAAAAExAQAAAAstMjA2MjM3NjgyNAMAAAADMTYwAgAAAAQ0NDIwBAAAAAEwBwAAAAkzLzI2LzIwMjQIAAAACjEyLzMxLzIwMjEJAAAAATBOox0wxk3cCKqQXpvHTdwIKkNJUS5OQVNEQVFHUzpBQUwuSVFfTklfTk9STV9NQVJHSU4uRlE0MjAyMAEAAAB5kgIAAgAAAAgtNDQuMTU5NgEIAAAABQAAAAExAQAAAAstMjExMTI1OTgwOAMAAAADMTYwAgAAAAQ0NDIwBAAAAAEwBwAAAAkzLzI2LzIwMjQIAAAACjEyLzMxLzIwMjAJAAAAATBwwREwxk3cCLu3XpvHTdwIKkNJUS5OQVNEQVFHUzpBREkuSVFfTklfTk9STV9NQVJHSU4uRlE0MjAyMwEAAAAT1gMAAgAAAAcxNS43NzkxAQgAAAAFAAAAATEBAAAACy0yMDE3NTIzMTM3AwAAAAMxNjACAAAABDQ0MjAEAAAAATAHAAAACTMvMjYvMjAyNAgAAAAKMTAvMjgvMjAyMwkAAAABMA3CTi/GTdwIbjwwnsdN3AgrQ0lR</t>
  </si>
  <si>
    <t>Lk5BU0RBUUdTOkFBUEwuSVFfTklfTk9STV9NQVJHSU4uRlEyMjAyMQEAAABpYQAAAgAAAAcxOS41NDI0AQgAAAAFAAAAATEBAAAACy0yMDk5NDQ5MjgyAwAAAAMxNjACAAAABDQ0MjAEAAAAATAHAAAACTMvMjYvMjAyNAgAAAAJMy8yNy8yMDIxCQAAAAEwLKmpLsZN3AjCNMacx03cCCtDSVEuTkFTREFRR1M6QURTSy5JUV9OSV9OT1JNX01BUkdJTi5GUTEyMDIxAQAAAF7UAQACAAAABjcuNjkxNgEIAAAABQAAAAExAQAAAAstMjE0NzE5MjA1MAMAAAADMTYwAgAAAAQ0NDIwBAAAAAEwBwAAAAkzLzI2LzIwMjQIAAAACTQvMzAvMjAyMAkAAAABMBUK3S3GTdwIQckjnsdN3AgqQ0lRLk5BU0RBUUdTOkJLUi5JUV9OSV9OT1JNX01BUkdJTi5GUTMyMDIzAQAAAKcRVRkCAAAABjYuMTY4MQEIAAAABQAAAAExAQAAAAstMjAyMjc1MDU4MgMAAAADMTYwAgAAAAQ0NDIwBAAAAAEwBwAAAAkzLzI2LzIwMjQIAAAACTkvMzAvMjAyMwkAAAABMFANqC3GTdwIy5onnsdN3AgrQ0lRLk5BU0RBUUdTOlRFQ0guSVFfTklfTk9STV9NQVJHSU4uRlExMjAyMAEAAAAw5AIAAgAAAAU2LjM0NAEIAAAABQAAAAExAQAAAAoyMDY5MTg1ODI4AwAAAAMxNjACAAAABDQ0MjAEAAAAATAHAAAACTMvMjYvMjAyNAgAAAAJOS8zMC8yMDE5CQAAAAEw2gHbLMZN3Ahq0imex03cCCtDSVEuTkFTREFRR1M6QktORy5JUV9OSV9OT1JNX01BUkdJ</t>
  </si>
  <si>
    <t>Ti5GUTIyMDIwAQAAAOaBAAACAAAACC01OC43MzAxAQgAAAAFAAAAATEBAAAACy0yMTQwMDExMDcwAwAAAAMxNjACAAAABDQ0MjAEAAAAATAHAAAACTMvMjYvMjAyNAgAAAAJNi8zMC8yMDIwCQAAAAEw9fQvLMZN3AhKG0Cex03cCCtDSVEuTkFTREFRR1M6QVZHTy5JUV9OSV9OT1JNX01BUkdJTi5GUTIyMDE5AQAAAPC2fQECAAAABjguNDE3MQEIAAAABQAAAAExAQAAAAoyMDQxMjEwMjMzAwAAAAMxNjACAAAABDQ0MjAEAAAAATAHAAAACTMvMjYvMjAyNAgAAAAINS81LzIwMTkJAAAAATDJihssxk3cCJvETJ7HTdwIK0NJUS5OQVNEQVFHUzpDSFJXLklRX05JX05PUk1fTUFSR0lOLkZRNDIwMjMBAAAAVp8FAAIAAAAFMS4wMjIBCAAAAAUAAAABMQEAAAALLTIwMDk5NDg3NTgDAAAAAzE2MAIAAAAENDQyMAQAAAABMAcAAAAJMy8yNi8yMDI0CAAAAAoxMi8zMS8yMDIzCQAAAAEwLc15K8ZN3AjKGkiex03cCCtDSVEuTkFTREFRR1M6Q0ROUy5JUV9OSV9OT1JNX01BUkdJTi5GUTQyMDIzAQAAAFVlAAACAAAABzE5LjIyMzkBCAAAAAUAAAABMQEAAAALLTIwMTA0NjgzNzgDAAAAAzE2MAIAAAAENDQyMAQAAAABMAcAAAAJMy8yNi8yMDI0CAAAAAoxMi8zMS8yMDIzCQAAAAEwONFfK8ZN3AivCzuex03cCCpDSVEuTkFTREFRR1M6Q1pSLklRX05JX05PUk1fTUFSR0lOLkZRMjIwMjMBAAAAwtEvAAIAAAAGMC4yODY1</t>
  </si>
  <si>
    <t>AQgAAAAFAAAAATEBAAAACy0yMDM2MTk1MTUzAwAAAAMxNjACAAAABDQ0MjAEAAAAATAHAAAACTMvMjYvMjAyNAgAAAAJNi8zMC8yMDIzCQAAAAEwWvhfK8ZN3Ai7Mjuex03cCCpDSVEuTkFTREFRR1M6Q0RXLklRX05JX05PUk1fTUFSR0lOLkZRMjIwMjABAAAAnBMFAAIAAAAGMy41MTMxAQgAAAAFAAAAATEBAAAACy0yMTQwMDYxMzA1AwAAAAMxNjACAAAABDQ0MjAEAAAAATAHAAAACTMvMjYvMjAyNAgAAAAJNi8zMC8yMDIwCQAAAAEw0daNKsZN3AgN8laex03cCCtDSVEuTkFTREFRR1M6Q0hUUi5JUV9OSV9OT1JNX01BUkdJTi5GUTIyMDIzAQAAAJlMAAACAAAABjYuODQwNwEIAAAABQAAAAExAQAAAAstMjAzNjgyMDM1MQMAAAADMTYwAgAAAAQ0NDIwBAAAAAEwBwAAAAkzLzI2LzIwMjQIAAAACTYvMzAvMjAyMwkAAAABMLhN2inGTdwIk+dQnsdN3AgrQ0lRLk5BU0RBUUdTOkNJTkYuSVFfTklfTk9STV9NQVJHSU4uRlEzMjAyMQEAAABJ+gMAAgAAAAY2LjQ0MjUBCAAAAAUAAAABMQEAAAALLTIwNzI3MDEzNjEDAAAAAzE2MAIAAAAENDQyMAQAAAABMAcAAAAJMy8yNi8yMDI0CAAAAAk5LzMwLzIwMjEJAAAAATBl0Mcpxk3cCB4ZV57HTdwIK0NJUS5OQVNEQVFHUzpDVEFTLklRX05JX05PUk1fTUFSR0lOLkZRMzIwMjIBAAAAdfoDAAIAAAAHMTIuMjkzNQEIAAAABQAAAAExAQAAAAstMjA1Mzk0NTE5MgMA</t>
  </si>
  <si>
    <t>AAADMTYwAgAAAAQ0NDIwBAAAAAEwBwAAAAkzLzI2LzIwMjQIAAAACTIvMjgvMjAyMgkAAAABMBf6xynGTdwIiHNcnsdN3AgrQ0lRLk5BU0RBUUdTOkNTQ08uSVFfTklfTk9STV9NQVJHSU4uRlEzMjAyMwEAAADrTAAAAgAAAAcxNy45MDM3AQgAAAAFAAAAATEBAAAACy0yMDQzMjY2MzMxAwAAAAMxNjACAAAABDQ0MjAEAAAAATAHAAAACTMvMjYvMjAyNAgAAAAJNC8yOS8yMDIzCQAAAAEwr+woKcZN3AgsQFeex03cCCtDSVEuTkFTREFRR1M6Q1NDTy5JUV9OSV9OT1JNX01BUkdJTi5GUTMyMDE5AQAAAOtMAAACAAAABzE3LjU1MTgBCAAAAAUAAAABMQEAAAAKMjAzNjY0Mjg3NQMAAAADMTYwAgAAAAQ0NDIwBAAAAAEwBwAAAAkzLzI2LzIwMjQIAAAACTQvMjcvMjAxOQkAAAABMK/sKCnGTdwIoqlSnsdN3AgqQ0lRLk5BU0RBUUdTOkNNRS5JUV9OSV9OT1JNX01BUkdJTi5GUTMyMDIyAQAAAGGWHgACAAAABzQ0Ljg5NDIBCAAAAAUAAAABMQEAAAALLTIwMjE3MjM2ODIDAAAAAzE2MAIAAAAENDQyMAQAAAABMAcAAAAJMy8yNi8yMDI0CAAAAAk5LzMwLzIwMjIJAAAAATCKwA8pxk3cCHEpZp7HTdwIK0NJUS5OQVNEQVFHUzpDVFNILklRX05JX05PUk1fTUFSR0lOLkZRMzIwMjABAAAA6OMFAAIAAAAGOS45NDI4AQgAAAAFAAAAATEBAAAACy0yMTI0OTU2NTA4AwAAAAMxNjACAAAABDQ0MjAEAAAAATAHAAAACTMv</t>
  </si>
  <si>
    <t>MjYvMjAyNAgAAAAJOS8zMC8yMDIwCQAAAAEwvzUQKcZN3AiPd2aex03cCCxDSVEuTkFTREFRR1M6Q01DU0EuSVFfTklfTk9STV9NQVJHSU4uRlEzMjAyMgEAAAAdpQIAAgAAAAcxMC41NTY4AQgAAAAFAAAAATEBAAAACy0yMDIyNzUwNTM4AwAAAAMxNjACAAAABDQ0MjAEAAAAATAHAAAACTMvMjYvMjAyNAgAAAAJOS8zMC8yMDIyCQAAAAEwZjACKcZN3AgC73Oex03cCCpDSVEuTkFTREFRR1M6Q0VHLklRX05JX05PUk1fTUFSR0lOLkZRMzIwMjABAAAAz9wvAAIAAAAHMTEuMDE2MwEIAAAABQAAAAExAQAAAAstMjExMTIyMTE3MAMAAAADMTYwAgAAAAQ0NDIwBAAAAAEwBwAAAAkzLzI2LzIwMjQIAAAACTkvMzAvMjAyMAkAAAABMObQMijGTdwIq6dgnsdN3AgrQ0lRLk5BU0RBUUdTOkNQUlQuSVFfTklfTk9STV9NQVJHSU4uRlEzMjAyMQEAAACPaQAAAgAAAAcyNy41NTIzAQgAAAAFAAAAATEBAAAACy0yMDkzNzk3MDAyAwAAAAMxNjACAAAABDQ0MjAEAAAAATAHAAAACTMvMjYvMjAyNAgAAAAJNC8zMC8yMDIxCQAAAAEw7fcyKMZN3AiO4Xyex03cCCtDSVEuTkFTREFRR1M6Q1NHUC5JUV9OSV9OT1JNX01BUkdJTi5GUTMyMDIwAQAAADfoBQACAAAABzEwLjEyMjUBCAAAAAUAAAABMQEAAAALLTIxMjUyMjA2NDMDAAAAAzE2MAIAAAAENDQyMAQAAAABMAcAAAAJMy8yNi8yMDI0CAAAAAk5LzMwLzIwMjAJAAAA</t>
  </si>
  <si>
    <t>ATAfeQUoxk3cCLAvfZ7HTdwIK0NJUS5OQVNEQVFHUzpDT1NULklRX05JX05PUk1fTUFSR0lOLkZRMzIwMjEBAAAAkWoBAAIAAAAGMi4yNDg5AQgAAAAFAAAAATEBAAAACy0yMDkyNTU0NDQzAwAAAAMxNjACAAAABDQ0MjAEAAAAATAHAAAACTMvMjYvMjAyNAgAAAAINS85LzIwMjEJAAAAATAotAUoxk3cCMBWfZ7HTdwIKkNJUS5OQVNEQVFHUzpDU1guSVFfTklfTk9STV9NQVJHSU4uRlEzMjAyMAEAAACc7wMAAgAAAAYyMi43NTMBCAAAAAUAAAABMQEAAAALLTIxMjY0NjIzOTADAAAAAzE2MAIAAAAENDQyMAQAAAABMAcAAAAJMy8yNi8yMDI0CAAAAAk5LzMwLzIwMjAJAAAAATAVGZEnxk3cCPm4fZ7HTdwIK0NJUS5OQVNEQVFHUzpYUkFZLklRX05JX05PUk1fTUFSR0lOLkZRMzIwMjMBAAAAcGsAAAIAAAAGNC4yODk4AQgAAAAFAAAAATEBAAAACy0yMDIxMzgxMDU3AwAAAAMxNjACAAAABDQ0MjAEAAAAATAHAAAACTMvMjYvMjAyNAgAAAAJOS8zMC8yMDIzCQAAAAEwKvjKJsZN3AgWa5aex03cCCtDSVEuTkFTREFRR1M6WFJBWS5JUV9OSV9OT1JNX01BUkdJTi5GUTMyMDE5AQAAAHBrAAACAAAABjcuMzkyNgEIAAAABQAAAAExAQAAAAoyMDY4NjE0OTE1AwAAAAMxNjACAAAABDQ0MjAEAAAAATAHAAAACTMvMjYvMjAyNAgAAAAJOS8zMC8yMDE5CQAAAAEw3WSNJsZN3AgWa5aex03cCCtDSVEuTkFTREFRR1M6</t>
  </si>
  <si>
    <t>RFhDTS5JUV9OSV9OT1JNX01BUkdJTi5GUTMyMDIxAQAAAHe9AQACAAAABzEwLjc2NTkBCAAAAAUAAAABMQEAAAALLTIwNzMyNDAxNTEDAAAAAzE2MAIAAAAENDQyMAQAAAABMAcAAAAJMy8yNi8yMDI0CAAAAAk5LzMwLzIwMjEJAAAAATDaso0mxk3cCCiSlp7HTdwIK0NJUS5OQVNEQVFHUzpGQU5HLklRX05JX05PUk1fTUFSR0lOLkZRMzIwMjIBAAAAgL4lCgIAAAAHMzcuMDkxNAEIAAAABQAAAAExAQAAAAstMjAyMDQwNDcxOAMAAAADMTYwAgAAAAQ0NDIwBAAAAAEwBwAAAAkzLzI2LzIwMjQIAAAACTkvMzAvMjAyMgkAAAABMNqyjSbGTdwIQeCWnsdN3AgrQ0lRLk5BU0RBUUdTOkRMVFIuSVFfTklfTk9STV9NQVJHSU4uRlEzMjAyMgEAAAAlbAAAAgAAAAYyLjY5NjYBCAAAAAUAAAABMQEAAAALLTIwNjgxNjkwMTIDAAAAAzE2MAIAAAAENDQyMAQAAAABMAcAAAAJMy8yNi8yMDI0CAAAAAoxMC8zMC8yMDIxCQAAAAEwREdpJsZN3AhlLpeex03cCCtDSVEuTkFTREFRR1M6QU1aTi5JUV9OSV9OT1JNX01BUkdJTi5GUTEyMDIwAQAAAD1JAAACAAAABjIuODY3NwEIAAAABQAAAAExAQAAAAoyMDk0MDQ2NDU3AwAAAAMxNjACAAAABDQ0MjAEAAAAATAHAAAACTMvMjYvMjAyNAgAAAAJMy8zMS8yMDIwCQAAAAEwZ8odMMZN3AgamMucx03cCCpDSVEuTkFTREFRR1M6QUFMLklRX05JX05PUk1fTUFSR0lOLkZRMTIw</t>
  </si>
  <si>
    <t>MTkBAAAAeZICAAIAAAAGMS44NTQyAQgAAAAFAAAAATEBAAAACjIwMzIyNTY3MzQDAAAAAzE2MAIAAAAENDQyMAQAAAABMAcAAAAJMy8yNi8yMDI0CAAAAAkzLzMxLzIwMTkJAAAAATDM6BEwxk3cCFUNzJzHTdwIKkNJUS5OQVNEQVFHUzpBREkuSVFfTklfTk9STV9NQVJHSU4uRlEzMjAyMwEAAAAT1gMAAgAAAAcxOC4yNTA0AQgAAAAFAAAAATEBAAAACy0yMDMxMDc5MzM2AwAAAAMxNjACAAAABDQ0MjAEAAAAATAHAAAACTMvMjYvMjAyNAgAAAAJNy8yOS8yMDIzCQAAAAEwDcJOL8ZN3Aihp1ybx03cCCtDSVEuTkFTREFRR1M6QUFQTC5JUV9OSV9OT1JNX01BUkdJTi5GUTEyMDIxAQAAAGlhAAACAAAABzE4LjgzMjYBCAAAAAUAAAABMQEAAAALLTIxMTQzOTYyNDgDAAAAAzE2MAIAAAAENDQyMAQAAAABMAcAAAAJMy8yNi8yMDI0CAAAAAoxMi8yNi8yMDIwCQAAAAEwLKmpLsZN3Aios9Kcx03cCCtDSVEuTkFTREFRR1M6QURTSy5JUV9OSV9OT1JNX01BUkdJTi5GUTQyMDIwAQAAAF7UAQACAAAABjguNzE1MQEIAAAABQAAAAExAQAAAAoyMDg1MTM0MDAxAwAAAAMxNjACAAAABDQ0MjAEAAAAATAHAAAACTMvMjYvMjAyNAgAAAAJMS8zMS8yMDIwCQAAAAEwFQrdLcZN3AhtBy2ex03cCCpDSVEuTkFTREFRR1M6QktSLklRX05JX05PUk1fTUFSR0lOLkZRMTIwMjMBAAAApxFVGQIAAAAGNC43NDU0AQgAAAAFAAAA</t>
  </si>
  <si>
    <t>ATEBAAAACy0yMDUxNjM4MTAwAwAAAAMxNjACAAAABDQ0MjAEAAAAATAHAAAACTMvMjYvMjAyNAgAAAAJMy8zMS8yMDIzCQAAAAEwUA2oLcZN3AikZSSex03cCCtDSVEuTkFTREFRR1M6VEVDSC5JUV9OSV9OT1JNX01BUkdJTi5GUTQyMDE5AQAAADDkAgACAAAABzEyLjYxMzQBCAAAAAUAAAABMQEAAAAKMjA1NDY2NjA5MQMAAAADMTYwAgAAAAQ0NDIwBAAAAAEwBwAAAAkzLzI2LzIwMjQIAAAACTYvMzAvMjAxOQkAAAABMNoB2yzGTdwIh2k9nsdN3AgrQ0lRLk5BU0RBUUdTOkJLTkcuSVFfTklfTk9STV9NQVJHSU4uRlExMjAyMAEAAADmgQAAAgAAAAU0Ljc1MwEIAAAABQAAAAExAQAAAAoyMDk1OTYwODgyAwAAAAMxNjACAAAABDQ0MjAEAAAAATAHAAAACTMvMjYvMjAyNAgAAAAJMy8zMS8yMDIwCQAAAAEw9fQvLMZN3AhKmjKex03cCCtDSVEuTkFTREFRR1M6QVZHTy5JUV9OSV9OT1JNX01BUkdJTi5GUTEyMDE5AQAAAPC2fQECAAAABjkuNzkyMgEIAAAABQAAAAExAQAAAAoyMDIxODExNDk2AwAAAAMxNjACAAAABDQ0MjAEAAAAATAHAAAACTMvMjYvMjAyNAgAAAAIMi8zLzIwMTkJAAAAATDJihssxk3cCAkEQp7HTdwIK0NJUS5OQVNEQVFHUzpDSFJXLklRX05JX05PUk1fTUFSR0lOLkZRMzIwMjMBAAAAVp8FAAIAAAAGMS4zMzM3AQgAAAAFAAAAATEBAAAACy0yMDIxMzA5NjA2AwAAAAMxNjACAAAABDQ0</t>
  </si>
  <si>
    <t>MjAEAAAAATAHAAAACTMvMjYvMjAyNAgAAAAJOS8zMC8yMDIzCQAAAAEwLc15K8ZN3Agtfzyex03cCCtDSVEuTkFTREFRR1M6Q0ROUy5JUV9OSV9OT1JNX01BUkdJTi5GUTIyMDIzAQAAAFVlAAACAAAABzE5LjI5NzIBCAAAAAUAAAABMQEAAAALLTIwMzczOTI3NzADAAAAAzE2MAIAAAAENDQyMAQAAAABMAcAAAAJMy8yNi8yMDI0CAAAAAk2LzMwLzIwMjMJAAAAATA40V8rxk3cCIxGRZ7HTdwIKkNJUS5OQVNEQVFHUzpDWlIuSVFfTklfTk9STV9NQVJHSU4uRlExMjAyMwEAAADC0S8AAgAAAAYwLjYxODMBCAAAAAUAAAABMQEAAAALLTIwNDc2Njc4NDMDAAAAAzE2MAIAAAAENDQyMAQAAAABMAcAAAAJMy8yNi8yMDI0CAAAAAkzLzMxLzIwMjMJAAAAATBa+F8rxk3cCO3CW57HTdwIKkNJUS5OQVNEQVFHUzpDRFcuSVFfTklfTk9STV9NQVJHSU4uRlE0MjAxOQEAAACcEwUAAgAAAAYzLjI1MTEBCAAAAAUAAAABMQEAAAAKMjA4MjI1MjY1OAMAAAADMTYwAgAAAAQ0NDIwBAAAAAEwBwAAAAkzLzI2LzIwMjQIAAAACjEyLzMxLzIwMTkJAAAAATDR1o0qxk3cCBbOVJ7HTdwIK0NJUS5OQVNEQVFHUzpDSFRSLklRX05JX05PUk1fTUFSR0lOLkZRNDIwMjIBAAAAmUwAAAIAAAAGNy41MDMyAQgAAAAFAAAAATEBAAAACy0yMDExODcxMjA0AwAAAAMxNjACAAAABDQ0MjAEAAAAATAHAAAACTMvMjYvMjAyNAgAAAAKMTIv</t>
  </si>
  <si>
    <t>MzEvMjAyMgkAAAABMLhN2inGTdwI6N1jnsdN3AgrQ0lRLk5BU0RBUUdTOkNJTkYuSVFfTklfTk9STV9NQVJHSU4uRlEyMjAyMQEAAABJ+gMAAgAAAAcyMy43NDcyAQgAAAAFAAAAATEBAAAACy0yMDg3MjM2Nzc1AwAAAAMxNjACAAAABDQ0MjAEAAAAATAHAAAACTMvMjYvMjAyNAgAAAAJNi8zMC8yMDIxCQAAAAEwZdDHKcZN3Ai04G6ex03cCCtDSVEuTkFTREFRR1M6Q1RBUy5JUV9OSV9OT1JNX01BUkdJTi5GUTIyMDIyAQAAAHX6AwACAAAABzExLjY4NDcBCAAAAAUAAAABMQEAAAALLTIwNjQyOTEzMTkDAAAAAzE2MAIAAAAENDQyMAQAAAABMAcAAAAJMy8yNi8yMDI0CAAAAAoxMS8zMC8yMDIxCQAAAAEwF/rHKcZN3Aj2VW+ex03cCCtDSVEuTkFTREFRR1M6Q1NDTy5JUV9OSV9OT1JNX01BUkdJTi5GUTIyMDIzAQAAAOtMAAACAAAABzE2LjYzNjYBCAAAAAUAAAABMQEAAAALLTIwMDk1MDAwNjYDAAAAAzE2MAIAAAAENDQyMAQAAAABMAcAAAAJMy8yNi8yMDI0CAAAAAkxLzI4LzIwMjMJAAAAATCv7Cgpxk3cCPx8b57HTdwIK0NJUS5OQVNEQVFHUzpDU0NPLklRX05JX05PUk1fTUFSR0lOLkZRMjIwMTkBAAAA60wAAAIAAAAHMTcuNDU1NAEIAAAABQAAAAExAQAAAAoyMDE1NTgxMDg1AwAAAAMxNjACAAAABDQ0MjAEAAAAATAHAAAACTMvMjYvMjAyNAgAAAAJMS8yNi8yMDE5CQAAAAEwr+woKcZN3AgKpG+e</t>
  </si>
  <si>
    <t>x03cCCpDSVEuTkFTREFRR1M6Q01FLklRX05JX05PUk1fTUFSR0lOLkZRMjIwMjIBAAAAYZYeAAIAAAAHNDMuODgyNgEIAAAABQAAAAExAQAAAAstMjAzNjAxNjE1NAMAAAADMTYwAgAAAAQ0NDIwBAAAAAEwBwAAAAkzLzI2LzIwMjQIAAAACTYvMzAvMjAyMgkAAAABMIrADynGTdwIHMtvnsdN3AgrQ0lRLk5BU0RBUUdTOkNUU0guSVFfTklfTk9STV9NQVJHSU4uRlEyMjAyMAEAAADo4wUAAgAAAAY5LjIzNDMBCAAAAAUAAAABMQEAAAALLTIxNDExMjEyODQDAAAAAzE2MAIAAAAENDQyMAQAAAABMAcAAAAJMy8yNi8yMDI0CAAAAAk2LzMwLzIwMjAJAAAAATC/NRApxk3cCFMdcJ7HTdwILENJUS5OQVNEQVFHUzpDTUNTQS5JUV9OSV9OT1JNX01BUkdJTi5GUTIyMDIyAQAAAB2lAgACAAAABzEwLjU1ODkBCAAAAAUAAAABMQEAAAALLTIwMzY4NTg1MTEDAAAAAzE2MAIAAAAENDQyMAQAAAABMAcAAAAJMy8yNi8yMDI0CAAAAAk2LzMwLzIwMjIJAAAAATBmMAIpxk3cCNRsYJ7HTdwIKkNJUS5OQVNEQVFHUzpDRUcuSVFfTklfTk9STV9NQVJHSU4uRlEyMjAyMAEAAADP3C8AAgAAAAYyLjc3MzgBCAAAAAUAAAABMQEAAAALLTIxMzk3NDQyNDADAAAAAzE2MAIAAAAENDQyMAQAAAABMAcAAAAJMy8yNi8yMDI0CAAAAAk2LzMwLzIwMjAJAAAAATDm0DIoxk3cCIR0g57HTdwIK0NJUS5OQVNEQVFHUzpDUFJULklRX05J</t>
  </si>
  <si>
    <t>X05PUk1fTUFSR0lOLkZRMjIwMjEBAAAAj2kAAAIAAAAHMjUuNTcxMgEIAAAABQAAAAExAQAAAAstMjEwOTU4ODE3NwMAAAADMTYwAgAAAAQ0NDIwBAAAAAEwBwAAAAkzLzI2LzIwMjQIAAAACTEvMzEvMjAyMQkAAAABMO33MijGTdwIs9aDnsdN3AgrQ0lRLk5BU0RBUUdTOkNTR1AuSVFfTklfTk9STV9NQVJHSU4uRlEyMjAyMAEAAAA36AUAAgAAAAcxMi4xNTY0AQgAAAAFAAAAATEBAAAACy0yMTQxMTQ0NDU2AwAAAAMxNjACAAAABDQ0MjAEAAAAATAHAAAACTMvMjYvMjAyNAgAAAAJNi8zMC8yMDIwCQAAAAEwH3kFKMZN3AgE/oOex03cCCtDSVEuTkFTREFRR1M6QURCRS5JUV9OSV9OT1JNX01BUkdJTi5GUTQyMDIwAQAAAAFfAAACAAAABzIxLjcyMTYBCAAAAAUAAAABMQEAAAALLTIxMTQ4OTg5MjgDAAAAAzE2MAIAAAAENDQyMAQAAAABMAcAAAAJMy8yNi8yMDI0CAAAAAoxMS8yNy8yMDIwCQAAAAEwBsmGMcZN3AjdaFGbx03cCCpDSVEuTkFTREFRR1M6QUVQLklRX05JX05PUk1fTUFSR0lOLkZRNDIwMjIBAAAALhECAAIAAAAGNS40MjE5AQgAAAAFAAAAATEBAAAACy0yMDA4NjY4NDM3AwAAAAMxNjACAAAABDQ0MjAEAAAAATAHAAAACTMvMjYvMjAyNAgAAAAKMTIvMzEvMjAyMgkAAAABMMzoETDGTdwIsfdam8dN3AgqQ0lRLk5BU0RBUUdTOkFESS5JUV9OSV9OT1JNX01BUkdJTi5GUTEyMDIzAQAAABPW</t>
  </si>
  <si>
    <t>AwACAAAABjIwLjY0NgEIAAAABQAAAAExAQAAAAstMjAwOTQ3MTg5OQMAAAADMTYwAgAAAAQ0NDIwBAAAAAEwBwAAAAkzLzI2LzIwMjQIAAAACTEvMjgvMjAyMwkAAAABMA3CTi/GTdwI0VDbnMdN3AgrQ0lRLk5BU0RBUUdTOkFBUEwuSVFfTklfTk9STV9NQVJHSU4uRlE0MjAxOQEAAABpYQAAAgAAAAcxNS43MTU3AQgAAAAFAAAAATEBAAAACjIwNjcyMzk3MTcDAAAAAzE2MAIAAAAENDQyMAQAAAABMAcAAAAJMy8yNi8yMDI0CAAAAAk5LzI4LzIwMTkJAAAAATAK2qEuxk3cCMX/MJ7HTdwIK0NJUS5OQVNEQVFHUzpBRFNLLklRX05JX05PUk1fTUFSR0lOLkZRMjIwMTkBAAAAXtQBAAIAAAAHLTEuMTEzNgEIAAAABQAAAAExAQAAAAoxOTgyODUyOTUxAwAAAAMxNjACAAAABDQ0MjAEAAAAATAHAAAACTMvMjYvMjAyNAgAAAAJNy8zMS8yMDE4CQAAAAEwk9S7LcZN3Aj3kV2bx03cCCpDSVEuTkFTREFRR1M6QktSLklRX05JX05PUk1fTUFSR0lOLkZRNDIwMjIBAAAApxFVGQIAAAAGNy4yOTY3AQgAAAAFAAAAATEBAAAACy0yMDExNzE0NTg5AwAAAAMxNjACAAAABDQ0MjAEAAAAATAHAAAACTMvMjYvMjAyNAgAAAAKMTIvMzEvMjAyMgkAAAABMFANqC3GTdwIn3wtnsdN3AgrQ0lRLk5BU0RBUUdTOkJJSUIuSVFfTklfTk9STV9NQVJHSU4uRlE0MjAyMwEAAAAedAAAAgAAAAcxMC40MzY2AQgAAAAFAAAAATEBAAAA</t>
  </si>
  <si>
    <t>Cy0yMDEwNDQ3NTU3AwAAAAMxNjACAAAABDQ0MjAEAAAAATAHAAAACTMvMjYvMjAyNAgAAAAKMTIvMzEvMjAyMwkAAAABMNoB2yzGTdwIQqA2nsdN3AgrQ0lRLk5BU0RBUUdTOkJLTkcuSVFfTklfTk9STV9NQVJHSU4uRlE0MjAxOQEAAADmgQAAAgAAAAcyMC42ODM1AQgAAAAFAAAAATEBAAAACjIwODE3MDA2ODgDAAAAAzE2MAIAAAAENDQyMAQAAAABMAcAAAAJMy8yNi8yMDI0CAAAAAoxMi8zMS8yMDE5CQAAAAEw9fQvLMZN3Ahc5D2ex03cCCtDSVEuTkFTREFRR1M6Q0hSVy5JUV9OSV9OT1JNX01BUkdJTi5GUTIyMDIzAQAAAFafBQACAAAABjEuODE2MgEIAAAABQAAAAExAQAAAAstMjAzNTUxNzU2MQMAAAADMTYwAgAAAAQ0NDIwBAAAAAEwBwAAAAkzLzI2LzIwMjQIAAAACTYvMzAvMjAyMwkAAAABMC3NeSvGTdwI4tlZnsdN3AgrQ0lRLk5BU0RBUUdTOkNETlMuSVFfTklfTk9STV9NQVJHSU4uRlE0MjAyMgEAAABVZQAAAgAAAAcxNC45OTk0AQgAAAAFAAAAATEBAAAACy0yMDEwNDY4Mzg5AwAAAAMxNjACAAAABDQ0MjAEAAAAATAHAAAACTMvMjYvMjAyNAgAAAAKMTIvMzEvMjAyMgkAAAABMDjRXyvGTdwIhB1UnsdN3AgqQ0lRLk5BU0RBUUdTOkNaUi5JUV9OSV9OT1JNX01BUkdJTi5GUTQyMDIyAQAAAMLRLwACAAAABjEuMjA1MgEIAAAABQAAAAExAQAAAAstMjAwOTI1ODcxNgMAAAADMTYwAgAAAAQ0</t>
  </si>
  <si>
    <t>NDIwBAAAAAEwBwAAAAkzLzI2LzIwMjQIAAAACjEyLzMxLzIwMjIJAAAAATBa+F8rxk3cCLsyO57HTdwIKkNJUS5OQVNEQVFHUzpDRFcuSVFfTklfTk9STV9NQVJHSU4uRlEzMjAxOQEAAACcEwUAAgAAAAYzLjMyMjUBCAAAAAUAAAABMQEAAAAKMjA2Nzc3NTcwNAMAAAADMTYwAgAAAAQ0NDIwBAAAAAEwBwAAAAkzLzI2LzIwMjQIAAAACTkvMzAvMjAxOQkAAAABMNHWjSrGTdwIUdVOnsdN3AgrQ0lRLk5BU0RBUUdTOkNIVFIuSVFfTklfTk9STV9NQVJHSU4uRlEzMjAyMgEAAACZTAAAAgAAAAY3LjU1NDQBCAAAAAUAAAABMQEAAAALLTIwMjI3Mzk1NTQDAAAAAzE2MAIAAAAENDQyMAQAAAABMAcAAAAJMy8yNi8yMDI0CAAAAAk5LzMwLzIwMjIJAAAAATDddNopxk3cCL6LWZ7HTdwIK0NJUS5OQVNEQVFHUzpDSU5GLklRX05JX05PUk1fTUFSR0lOLkZRMTIwMjEBAAAASfoDAAIAAAAHMjEuNTUzNgEIAAAABQAAAAExAQAAAAstMjA5OTgyNDc2NAMAAAADMTYwAgAAAAQ0NDIwBAAAAAEwBwAAAAkzLzI2LzIwMjQIAAAACTMvMzEvMjAyMQkAAAABMGXQxynGTdwIgltSnsdN3AgrQ0lRLk5BU0RBUUdTOkNUQVMuSVFfTklfTk9STV9NQVJHSU4uRlExMjAyMgEAAAB1+gMAAgAAAAcxMi4yNjY1AQgAAAAFAAAAATEBAAAACy0yMDc1MTkyMTYyAwAAAAMxNjACAAAABDQ0MjAEAAAAATAHAAAACTMvMjYvMjAyNAgAAAAJ</t>
  </si>
  <si>
    <t>OC8zMS8yMDIxCQAAAAEwF/rHKcZN3AhFQ1Wex03cCCtDSVEuTkFTREFRR1M6Q1NDTy5JUV9OSV9OT1JNX01BUkdJTi5GUTEyMDIzAQAAAOtMAAACAAAABzE2LjQ4MjMBCAAAAAUAAAABMQEAAAALLTIwMTc1Mjg4NjADAAAAAzE2MAIAAAAENDQyMAQAAAABMAcAAAAJMy8yNi8yMDI0CAAAAAoxMC8yOS8yMDIyCQAAAAEwr+woKcZN3AinDlGex03cCCtDSVEuTkFTREFRR1M6Q1NDTy5JUV9OSV9OT1JNX01BUkdJTi5GUTEyMDE5AQAAAOtMAAACAAAABzE3LjIyNjcBCAAAAAUAAAABMQEAAAAKMTk5MzYzNzYzMQMAAAADMTYwAgAAAAQ0NDIwBAAAAAEwBwAAAAkzLzI2LzIwMjQIAAAACjEwLzI3LzIwMTgJAAAAATCv7Cgpxk3cCLxNW57HTdwIKkNJUS5OQVNEQVFHUzpDTUUuSVFfTklfTk9STV9NQVJHSU4uRlExMjAyMgEAAABhlh4AAgAAAAc0Mi42MTM4AQgAAAAFAAAAATEBAAAACy0yMDQ3MjI2MDIwAwAAAAMxNjACAAAABDQ0MjAEAAAAATAHAAAACTMvMjYvMjAyNAgAAAAJMy8zMS8yMDIyCQAAAAEwisAPKcZN3AiUglKex03cCCtDSVEuTkFTREFRR1M6Q1RTSC5JUV9OSV9OT1JNX01BUkdJTi5GUTEyMDIwAQAAAOjjBQACAAAABjguNDMxOQEIAAAABQAAAAExAQAAAAoyMDk2MTAyMTI4AwAAAAMxNjACAAAABDQ0MjAEAAAAATAHAAAACTMvMjYvMjAyNAgAAAAJMy8zMS8yMDIwCQAAAAEwvzUQKcZN3AgLe1ee</t>
  </si>
  <si>
    <t>x03cCCxDSVEuTkFTREFRR1M6Q01DU0EuSVFfTklfTk9STV9NQVJHSU4uRlExMjAyMgEAAAAdpQIAAgAAAAY5LjYwMTMBCAAAAAUAAAABMQEAAAALLTIwNDkwMDIzNTkDAAAAAzE2MAIAAAAENDQyMAQAAAABMAcAAAAJMy8yNi8yMDI0CAAAAAkzLzMxLzIwMjIJAAAAATBbVwIpxk3cCNGqa57HTdwIKkNJUS5OQVNEQVFHUzpDRUcuSVFfTklfTk9STV9NQVJHSU4uRlExMjAyMAEAAADP3C8AAgAAAAY4LjExNTgBCAAAAAUAAAABMQEAAAAKMjA5NjYxMDY0NgMAAAADMTYwAgAAAAQ0NDIwBAAAAAEwBwAAAAkzLzI2LzIwMjQIAAAACTMvMzEvMjAyMAkAAAABMO33MijGTdwI3A9qnsdN3AgrQ0lRLk5BU0RBUUdTOkNQUlQuSVFfTklfTk9STV9NQVJHSU4uRlExMjAyMQEAAACPaQAAAgAAAAcyNS44ODYzAQgAAAAFAAAAATEBAAAACy0yMTIwMzM4MDg4AwAAAAMxNjACAAAABDQ0MjAEAAAAATAHAAAACTMvMjYvMjAyNAgAAAAKMTAvMzEvMjAyMAkAAAABMO33MijGTdwIkblwnsdN3AgrQ0lRLk5BU0RBUUdTOkNTR1AuSVFfTklfTk9STV9NQVJHSU4uRlExMjAyMAEAAAA36AUAAgAAAAcxMi41ODQxAQgAAAAFAAAAATEBAAAACjIwOTMyMzUwMzADAAAAAzE2MAIAAAAENDQyMAQAAAABMAcAAAAJMy8yNi8yMDI0CAAAAAkzLzMxLzIwMjAJAAAAATAfeQUoxk3cCMqqXp7HTdwIKkNJUS5OQVNEQVFHUzpBTUQuSVFfTklf</t>
  </si>
  <si>
    <t>Tk9STV9NQVJHSU4uRlE0MjAyMQEAAACgkwIAAgAAAAcxNS4yMDQxAQgAAAAFAAAAATEBAAAACy0yMDU5MzA0MDYyAwAAAAMxNjACAAAABDQ0MjAEAAAAATAHAAAACTMvMjYvMjAyNAgAAAAKMTIvMjUvMjAyMQkAAAABMAbJhjHGTdwI0gNTm8dN3AgqQ0lRLk5BU0RBUUdTOkxOVC5JUV9OSV9OT1JNX01BUkdJTi5GUTQyMDIzAQAAAHXGBAACAAAABjcuOTM0NAEIAAAABQAAAAExAQAAAAstMjAwOTk0ODc4MwMAAAADMTYwAgAAAAQ0NDIwBAAAAAEwBwAAAAkzLzI2LzIwMjQIAAAACjEyLzMxLzIwMjMJAAAAATBMFsgwxk3cCL4aUZvHTdwIKkNJUS5OQVNEQVFHUzpBRVAuSVFfTklfTk9STV9NQVJHSU4uRlExMjAyMgEAAAAuEQIAAgAAAAYxMC40MTcBCAAAAAUAAAABMQEAAAALLTIwNDc1OTI4NDEDAAAAAzE2MAIAAAAENDQyMAQAAAABMAcAAAAJMy8yNi8yMDI0CAAAAAkzLzMxLzIwMjIJAAAAATBQHiowxk3cCMec35zHTdwIKkNJUS5OQVNEQVFHUzpBREkuSVFfTklfTk9STV9NQVJHSU4uRlE0MjAyMgEAAAAT1gMAAgAAAAcyMC43NDM3AQgAAAAFAAAAATEBAAAACy0yMDE3NTIzMTgyAwAAAAMxNjACAAAABDQ0MjAEAAAAATAHAAAACTMvMjYvMjAyNAgAAAAKMTAvMjkvMjAyMgkAAAABMA3CTi/GTdwI2WwrnsdN3AgrQ0lRLk5BU0RBUUdTOkFBUEwuSVFfTklfTk9STV9NQVJHSU4uRlEzMjAxOQEAAABpYQAA</t>
  </si>
  <si>
    <t>AgAAAAcxMy44MDIyAQgAAAAFAAAAATEBAAAACjIwNDcyNDg4MTMDAAAAAzE2MAIAAAAENDQyMAQAAAABMAcAAAAJMy8yNi8yMDI0CAAAAAk2LzI5LzIwMTkJAAAAATAK2qEuxk3cCFJOJp7HTdwIK0NJUS5OQVNEQVFHUzpBRFNLLklRX05JX05PUk1fTUFSR0lOLkZRMTIwMTkBAAAAXtQBAAIAAAAHLTQuOTExNQEIAAAABQAAAAExAQAAAAoxOTY3Mjk2NDQ5AwAAAAMxNjACAAAABDQ0MjAEAAAAATAHAAAACTMvMjYvMjAyNAgAAAAJNC8zMC8yMDE4CQAAAAEwk9S7LcZN3AgSXMicx03cCCpDSVEuTkFTREFRR1M6QktSLklRX05JX05PUk1fTUFSR0lOLkZRMjIwMjEBAAAApxFVGQIAAAAFMy4wMDcBCAAAAAUAAAABMQEAAAALLTIwODg0MzA1OTADAAAAAzE2MAIAAAAENDQyMAQAAAABMAcAAAAJMy8yNi8yMDI0CAAAAAk2LzMwLzIwMjEJAAAAATBcNKgtxk3cCPoKIJ7HTdwIK0NJUS5OQVNEQVFHUzpCSUlCLklRX05JX05PUk1fTUFSR0lOLkZRMjIwMjMBAAAAHnQAAAIAAAAGMTYuNDQ5AQgAAAAFAAAAATEBAAAACy0yMDM3MTk4MDg2AwAAAAMxNjACAAAABDQ0MjAEAAAAATAHAAAACTMvMjYvMjAyNAgAAAAJNi8zMC8yMDIzCQAAAAEw2gHbLMZN3AiWFEyex03cCCtDSVEuTkFTREFRR1M6Q0hSVy5JUV9OSV9OT1JNX01BUkdJTi5GUTEyMDIzAQAAAFafBQACAAAABjEuODQ5NwEIAAAABQAAAAExAQAAAAstMjA0</t>
  </si>
  <si>
    <t>ODgyNTg1NwMAAAADMTYwAgAAAAQ0NDIwBAAAAAEwBwAAAAkzLzI2LzIwMjQIAAAACTMvMzEvMjAyMwkAAAABMGD0eSvGTdwIBFFLnsdN3AgrQ0lRLk5BU0RBUUdTOkNETlMuSVFfTklfTk9STV9NQVJHSU4uRlEzMjAyMgEAAABVZQAAAgAAAAcxNy43MTk1AQgAAAAFAAAAATEBAAAACy0yMDIzMjk2Njk1AwAAAAMxNjACAAAABDQ0MjAEAAAAATAHAAAACTMvMjYvMjAyNAgAAAAJMTAvMS8yMDIyCQAAAAEwONFfK8ZN3AiEOE6ex03cCCpDSVEuTkFTREFRR1M6Q1pSLklRX05JX05PUk1fTUFSR0lOLkZRMjIwMjIBAAAAwtEvAAIAAAAGMi4xODg5AQgAAAAFAAAAATEBAAAACy0yMDM2MTk1MTUwAwAAAAMxNjACAAAABDQ0MjAEAAAAATAHAAAACTMvMjYvMjAyNAgAAAAJNi8zMC8yMDIyCQAAAAEwcB9gK8ZN3AhtmU+ex03cCCpDSVEuTkFTREFRR1M6Q0RXLklRX05JX05PUk1fTUFSR0lOLkZRNDIwMjMBAAAAnBMFAAIAAAAGNS43MDg4AQgAAAAFAAAAATEBAAAACy0yMDA4NTc5MjU0AwAAAAMxNjACAAAABDQ0MjAEAAAAATAHAAAACTMvMjYvMjAyNAgAAAAKMTIvMzEvMjAyMwkAAAABMPMsnCrGTdwIFs5UnsdN3AgqQ0lRLk5BU0RBUUdTOkNEVy5JUV9OSV9OT1JNX01BUkdJTi5GUTIyMDE5AQAAAJwTBQACAAAABjMuNTI1OQEIAAAABQAAAAExAQAAAAoyMDQ4MzE2MDI3AwAAAAMxNjACAAAABDQ0MjAEAAAAATAH</t>
  </si>
  <si>
    <t>AAAACTMvMjYvMjAyNAgAAAAJNi8zMC8yMDE5CQAAAAEw0daNKsZN3Ah65FKex03cCCtDSVEuTkFTREFRR1M6Q0hUUi5JUV9OSV9OT1JNX01BUkdJTi5GUTIyMDIyAQAAAJlMAAACAAAABjguMDgzOQEIAAAABQAAAAExAQAAAAstMjAzNjgyMDMzNwMAAAADMTYwAgAAAAQ0NDIwBAAAAAEwBwAAAAkzLzI2LzIwMjQIAAAACTYvMzAvMjAyMgkAAAABMN102inGTdwI+WVYnsdN3AgrQ0lRLk5BU0RBUUdTOkNJTkYuSVFfTklfTk9STV9NQVJHSU4uRlE0MjAyMAEAAABJ+gMAAgAAAAczMC41MzA4AQgAAAAFAAAAATEBAAAACy0yMTEwNjQwMjU5AwAAAAMxNjACAAAABDQ0MjAEAAAAATAHAAAACTMvMjYvMjAyNAgAAAAKMTIvMzEvMjAyMAkAAAABMGXQxynGTdwIDIVqnsdN3AgrQ0lRLk5BU0RBUUdTOkNUQVMuSVFfTklfTk9STV9NQVJHSU4uRlE0MjAyMQEAAAB1+gMAAgAAAAcxMS40Nzc3AQgAAAAFAAAAATEBAAAACy0yMDg3ODM0ODc0AwAAAAMxNjACAAAABDQ0MjAEAAAAATAHAAAACTMvMjYvMjAyNAgAAAAJNS8zMS8yMDIxCQAAAAEwF/rHKcZN3Agu02qex03cCCtDSVEuTkFTREFRR1M6Q1NDTy5JUV9OSV9OT1JNX01BUkdJTi5GUTQyMDIyAQAAAOtMAAACAAAABzE2LjQwMDEBCAAAAAUAAAABMQEAAAALLTIwMjc1MDgzNjEDAAAAAzE2MAIAAAAENDQyMAQAAAABMAcAAAAJMy8yNi8yMDI0CAAAAAk3LzMwLzIw</t>
  </si>
  <si>
    <t>MjIJAAAAATCv7Cgpxk3cCD76ap7HTdwIKkNJUS5OQVNEQVFHUzpDTUUuSVFfTklfTk9STV9NQVJHSU4uRlE0MjAyMQEAAABhlh4AAgAAAAYzNi4yMTkBCAAAAAUAAAABMQEAAAALLTIwNTkyMTQ3NDcDAAAAAzE2MAIAAAAENDQyMAQAAAABMAcAAAAJMy8yNi8yMDI0CAAAAAoxMi8zMS8yMDIxCQAAAAEwoOcPKcZN3AgYNWuex03cCCtDSVEuTkFTREFRR1M6Q1RTSC5JUV9OSV9OT1JNX01BUkdJTi5GUTQyMDIzAQAAAOjjBQACAAAABzEwLjQ0MjkBCAAAAAUAAAABMQEAAAALLTIwMTA0MzIzMzEDAAAAAzE2MAIAAAAENDQyMAQAAAABMAcAAAAJMy8yNi8yMDI0CAAAAAoxMi8zMS8yMDIzCQAAAAEwrw4QKcZN3Ah1XGuex03cCCtDSVEuTkFTREFRR1M6Q1RTSC5JUV9OSV9OT1JNX01BUkdJTi5GUTQyMDE5AQAAAOjjBQACAAAABzEwLjA4MTEBCAAAAAUAAAABMQEAAAAKMjA3OTkzNDkzMQMAAAADMTYwAgAAAAQ0NDIwBAAAAAEwBwAAAAkzLzI2LzIwMjQIAAAACjEyLzMxLzIwMTkJAAAAATC/NRApxk3cCIKDa57HTdwILENJUS5OQVNEQVFHUzpDTUNTQS5JUV9OSV9OT1JNX01BUkdJTi5GUTQyMDIxAQAAAB2lAgACAAAABjguNjU0MwEIAAAABQAAAAExAQAAAAstMjA2MjM3NjcyOAMAAAADMTYwAgAAAAQ0NDIwBAAAAAEwBwAAAAkzLzI2LzIwMjQIAAAACjEyLzMxLzIwMjEJAAAAATBbVwIpxk3cCBAWdJ7HTdwI</t>
  </si>
  <si>
    <t>KkNJUS5OQVNEQVFHUzpDRUcuSVFfTklfTk9STV9NQVJHSU4uRlE0MjAyMwEAAADP3C8AAgAAAAYxLjIyMDYBCAAAAAUAAAABMQEAAAALLTIwMDgzNDExMzcDAAAAAzE2MAIAAAAENDQyMAQAAAABMAcAAAAJMy8yNi8yMDI0CAAAAAoxMi8zMS8yMDIzCQAAAAEw5tAyKMZN3AjSx4Cex03cCCpDSVEuTkFTREFRR1M6Q0VHLklRX05JX05PUk1fTUFSR0lOLkZRNDIwMTkBAAAAz9wvAAIAAAAFMC42MTEBCAAAAAUAAAABMQEAAAALLTIxMTEwOTAyMjgDAAAAAzE2MAIAAAAENDQyMAQAAAABMAcAAAAJMy8yNi8yMDI0CAAAAAoxMi8zMS8yMDE5CQAAAAEw7fcyKMZN3Ago74Cex03cCCtDSVEuTkFTREFRR1M6Q1BSVC5JUV9OSV9OT1JNX01BUkdJTi5GUTQyMDIwAQAAAI9pAAACAAAABzIzLjk4MzUBCAAAAAUAAAABMQEAAAALLTIxMjg1NTUxMDYDAAAAAzE2MAIAAAAENDQyMAQAAAABMAcAAAAJMy8yNi8yMDI0CAAAAAk3LzMxLzIwMjAJAAAAATDt9zIoxk3cCDcWgZ7HTdwIK0NJUS5OQVNEQVFHUzpDU0dQLklRX05JX05PUk1fTUFSR0lOLkZRNDIwMjMBAAAAN+gFAAIAAAAHMTIuOTY3OAEIAAAABQAAAAExAQAAAAstMjAwOTE1NDg3NAMAAAADMTYwAgAAAAQ0NDIwBAAAAAEwBwAAAAkzLzI2LzIwMjQIAAAACjEyLzMxLzIwMjMJAAAAATAfeQUoxk3cCEc9gZ7HTdwIK0NJUS5OQVNEQVFHUzpDU0dQLklRX05JX05P</t>
  </si>
  <si>
    <t>Uk1fTUFSR0lOLkZRNDIwMTkBAAAAN+gFAAIAAAAFMTcuMjMBCAAAAAUAAAABMQEAAAAKMjA4MTY4MTM3NQMAAAADMTYwAgAAAAQ0NDIwBAAAAAEwBwAAAAkzLzI2LzIwMjQIAAAACjEyLzMxLzIwMTkJAAAAATAfeQUoxk3cCFhkgZ7HTdwIK0NJUS5OQVNEQVFHUzpDT1NULklRX05JX05PUk1fTUFSR0lOLkZRNDIwMjABAAAAkWoBAAIAAAAGMi4yMDIyAQgAAAAFAAAAATEBAAAACy0yMTI3NTE1NzQ3AwAAAAMxNjACAAAABDQ0MjAEAAAAATAHAAAACTMvMjYvMjAyNAgAAAAJOC8zMC8yMDIwCQAAAAEwKLQFKMZN3Ahni4Gex03cCCpDSVEuTkFTREFRR1M6Q1NYLklRX05JX05PUk1fTUFSR0lOLkZRNDIwMjMBAAAAnO8DAAIAAAAHMTkuNDEyMwEIAAAABQAAAAExAQAAAAstMjAxMDI1NjUxMgMAAAADMTYwAgAAAAQ0NDIwBAAAAAEwBwAAAAkzLzI2LzIwMjQIAAAACjEyLzMxLzIwMjMJAAAAATAVGZEnxk3cCHSygZ7HTdwIKkNJUS5OQVNEQVFHUzpDU1guSVFfTklfTk9STV9NQVJHSU4uRlE0MjAxOQEAAACc7wMAAgAAAAcyMS45NDU0AQgAAAAFAAAAATEBAAAACjIwNzk1MDY1OTEDAAAAAzE2MAIAAAAENDQyMAQAAAABMAcAAAAJMy8yNi8yMDI0CAAAAAoxMi8zMS8yMDE5CQAAAAEwFRmRJ8ZN3AiD2YGex03cCCtDSVEuTkFTREFRR1M6WFJBWS5JUV9OSV9OT1JNX01BUkdJTi5GUTQyMDIyAQAAAHBrAAACAAAA</t>
  </si>
  <si>
    <t>BjEuMTQ0NAEIAAAABQAAAAExAQAAAAstMjAwNzgxNTk2MQMAAAADMTYwAgAAAAQ0NDIwBAAAAAEwBwAAAAkzLzI2LzIwMjQIAAAACjEyLzMxLzIwMjIJAAAAATAq+Momxk3cCDy9h57HTdwIK0NJUS5OQVNEQVFHUzpEWENNLklRX05JX05PUk1fTUFSR0lOLkZRNDIwMjABAAAAd70BAAIAAAAGOC45MzE3AQgAAAAFAAAAATEBAAAACy0yMTEyNDIzMTc0AwAAAAMxNjACAAAABDQ0MjAEAAAAATAHAAAACTMvMjYvMjAyNAgAAAAKMTIvMzEvMjAyMAkAAAABMNqyjSbGTdwIt4J6nsdN3AgrQ0lRLk5BU0RBUUdTOkZBTkcuSVFfTklfTk9STV9NQVJHSU4uRlE0MjAyMQEAAACAviUKAgAAAAc0MS4xMTgyAQgAAAAFAAAAATEBAAAACy0yMDU5NTU2ODc1AwAAAAMxNjACAAAABDQ0MjAEAAAAATAHAAAACTMvMjYvMjAyNAgAAAAKMTIvMzEvMjAyMQkAAAABMNqyjSbGTdwI2i+KnsdN3AgrQ0lRLk5BU0RBUUdTOkRMVFIuSVFfTklfTk9STV9NQVJHSU4uRlE0MjAyMQEAAAAlbAAAAgAAAAU2LjI3NQEIAAAABQAAAAExAQAAAAstMjEwODI2OTYwNQMAAAADMTYwAgAAAAQ0NDIwBAAAAAEwBwAAAAkzLzI2LzIwMjQIAAAACTEvMzAvMjAyMQkAAAABMFRuaSbGTdwI+X2KnsdN3AgrQ0lRLk5BU0RBUUdTOkVCQVkuSVFfTklfTk9STV9NQVJHSU4uRlE0MjAyMwEAAADWbAAAAgAAAAcxMC44MzEzAQgAAAAFAAAAATEBAAAACy0y</t>
  </si>
  <si>
    <t>MDA3Nzg2NTE2AwAAAAMxNjACAAAABDQ0MjAEAAAAATAHAAAACTMvMjYvMjAyNAgAAAAKMTIvMzEvMjAyMwkAAAABMCudmSXGTdwI4EmensdN3AgrQ0lRLk5BU0RBUUdTOkVCQVkuSVFfTklfTk9STV9NQVJHSU4uRlE0MjAxOQEAAADWbAAAAgAAAAcxMi4zNTQ2AQgAAAAFAAAAATEBAAAACjIwNzkwMjI0MzQDAAAAAzE2MAIAAAAENDQyMAQAAAABMAcAAAAJMy8yNi8yMDI0CAAAAAoxMi8zMS8yMDE5CQAAAAEw8n0QJcZN3AgAmJ6ex03cCCpDSVEuTkFTREFRR1M6TE5ULklRX05JX05PUk1fTUFSR0lOLkZRNDIwMjIBAAAAdcYEAAIAAAAGNi4wODQ1AQgAAAAFAAAAATEBAAAACy0yMDA5OTQ4NzY4AwAAAAMxNjACAAAABDQ0MjAEAAAAATAHAAAACTMvMjYvMjAyNAgAAAAKMTIvMzEvMjAyMgkAAAABMGU9yDDGTdwIfhtem8dN3AgqQ0lRLk5BU0RBUUdTOkFFUC5JUV9OSV9OT1JNX01BUkdJTi5GUTQyMDIxAQAAAC4RAgACAAAABTcuMzk3AQgAAAAFAAAAATEBAAAACy0yMDU5OTI1NzY2AwAAAAMxNjACAAAABDQ0MjAEAAAAATAHAAAACTMvMjYvMjAyNAgAAAAKMTIvMzEvMjAyMQkAAAABMFAeKjDGTdwIVTbFnMdN3AgqQ0lRLk5BU0RBUUdTOkFESS5JUV9OSV9OT1JNX01BUkdJTi5GUTEyMDIxAQAAABPWAwACAAAABzE3LjUyNzUBCAAAAAUAAAABMQEAAAALLTIxMTIxOTEwNDIDAAAAAzE2MAIAAAAENDQyMAQA</t>
  </si>
  <si>
    <t>AAABMAcAAAAJMy8yNi8yMDI0CAAAAAkxLzMwLzIwMjEJAAAAATANwk4vxk3cCIP9yZzHTdwIK0NJUS5OQVNEQVFHUzpBQVBMLklRX05JX05PUk1fTUFSR0lOLkZRMTIwMTkBAAAAaWEAAAIAAAAHMTcuNzU2NgEIAAAABQAAAAExAQAAAAoyMDAyMjg0MDQzAwAAAAMxNjACAAAABDQ0MjAEAAAAATAHAAAACTMvMjYvMjAyNAgAAAAKMTIvMjkvMjAxOAkAAAABMAraoS7GTdwIAw7InMdN3AgrQ0lRLk5BU0RBUUdTOkFDR0wuSVFfTklfTk9STV9NQVJHSU4uRlE0MjAyMgEAAAAnSwUAAgAAAAcxOC42ODY5AQgAAAAFAAAAATEBAAAACy0yMDA4ODIyNDc0AwAAAAMxNjACAAAABDQ0MjAEAAAAATAHAAAACTMvMjYvMjAyNAgAAAAKMTIvMzEvMjAyMgkAAAABMGQooi7GTdwI3GExnsdN3AgqQ0lRLk5BU0RBUUdTOkFEUC5JUV9OSV9OT1JNX01BUkdJTi5GUTIyMDIzAQAAAD3tAQACAAAABzE1LjIyNDMBCAAAAAUAAAABMQEAAAALLTIwMTE4NjczOTUDAAAAAzE2MAIAAAAENDQyMAQAAAABMAcAAAAJMy8yNi8yMDI0CAAAAAoxMi8zMS8yMDIyCQAAAAEwk9S7LcZN3AisejWex03cCCpDSVEuTkFTREFRR1M6QktSLklRX05JX05PUk1fTUFSR0lOLkZRMTIwMjEBAAAApxFVGQIAAAAGNi4zMTAxAQgAAAAFAAAAATEBAAAACy0yMTAyNTEwNzQxAwAAAAMxNjACAAAABDQ0MjAEAAAAATAHAAAACTMvMjYvMjAyNAgAAAAJMy8z</t>
  </si>
  <si>
    <t>MS8yMDIxCQAAAAEwXDSoLcZN3AjXUy6ex03cCCtDSVEuTkFTREFRR1M6QklJQi5JUV9OSV9OT1JNX01BUkdJTi5GUTEyMDIzAQAAAB50AAACAAAABzEzLjM0OTUBCAAAAAUAAAABMQEAAAALLTIwNTAxMjgxOTcDAAAAAzE2MAIAAAAENDQyMAQAAAABMAcAAAAJMy8yNi8yMDI0CAAAAAkzLzMxLzIwMjMJAAAAATDaAdssxk3cCLpAQZ7HTdwIK0NJUS5OQVNEQVFHUzpDSFJXLklRX05JX05PUk1fTUFSR0lOLkZRNDIwMjIBAAAAVp8FAAIAAAAGMS45NTE5AQgAAAAFAAAAATEBAAAACy0yMDA5OTQ4NzUxAwAAAAMxNjACAAAABDQ0MjAEAAAAATAHAAAACTMvMjYvMjAyNAgAAAAKMTIvMzEvMjAyMgkAAAABMGD0eSvGTdwIoXc3nsdN3AgrQ0lRLk5BU0RBUUdTOkNETlMuSVFfTklfTk9STV9NQVJHSU4uRlEyMjAyMgEAAABVZQAAAgAAAAcyMC4zMzE5AQgAAAAFAAAAATEBAAAACy0yMDM3MzkyNzUzAwAAAAMxNjACAAAABDQ0MjAEAAAAATAHAAAACTMvMjYvMjAyNAgAAAAINy8yLzIwMjIJAAAAATA40V8rxk3cCI9ZPp7HTdwIKkNJUS5OQVNEQVFHUzpDWlIuSVFfTklfTk9STV9NQVJHSU4uRlE0MjAyMQEAAADC0S8AAgAAAActNi42MjM4AQgAAAAFAAAAATEBAAAACy0yMDYwMDQ0MTI1AwAAAAMxNjACAAAABDQ0MjAEAAAAATAHAAAACTMvMjYvMjAyNAgAAAAKMTIvMzEvMjAyMQkAAAABMHAfYCvGTdwIjIA+nsdN</t>
  </si>
  <si>
    <t>3AgqQ0lRLk5BU0RBUUdTOkNEVy5JUV9OSV9OT1JNX01BUkdJTi5GUTMyMDIzAQAAAJwTBQACAAAABjQuNjYxNwEIAAAABQAAAAExAQAAAAstMjAyMTY5NTU4OAMAAAADMTYwAgAAAAQ0NDIwBAAAAAEwBwAAAAkzLzI2LzIwMjQIAAAACTkvMzAvMjAyMwkAAAABMPMsnCrGTdwI8YZOnsdN3AgqQ0lRLk5BU0RBUUdTOkNEVy5JUV9OSV9OT1JNX01BUkdJTi5GUTEyMDE5AQAAAJwTBQACAAAABjMuMDI1NQEIAAAABQAAAAExAQAAAAoyMDMzNzYwOTgwAwAAAAMxNjACAAAABDQ0MjAEAAAAATAHAAAACTMvMjYvMjAyNAgAAAAJMy8zMS8yMDE5CQAAAAEw0daNKsZN3Ah1TFyex03cCCtDSVEuTkFTREFRR1M6Q0hUUi5JUV9OSV9OT1JNX01BUkdJTi5GUTEyMDIyAQAAAJlMAAACAAAABjYuODA1OAEIAAAABQAAAAExAQAAAAstMjA0ODk5NjEyNAMAAAADMTYwAgAAAAQ0NDIwBAAAAAEwBwAAAAkzLzI2LzIwMjQIAAAACTMvMzEvMjAyMgkAAAABMN102inGTdwIUdVOnsdN3AgrQ0lRLk5BU0RBUUdTOkNJTkYuSVFfTklfTk9STV9NQVJHSU4uRlEzMjAyMAEAAABJ+gMAAgAAAAcxNy4yMzE3AQgAAAAFAAAAATEBAAAACy0yMTI0NjYwMjE2AwAAAAMxNjACAAAABDQ0MjAEAAAAATAHAAAACTMvMjYvMjAyNAgAAAAJOS8zMC8yMDIwCQAAAAEwZdDHKcZN3Ah2RGGex03cCCtDSVEuTkFTREFRR1M6Q1RBUy5JUV9OSV9OT1JN</t>
  </si>
  <si>
    <t>X01BUkdJTi5GUTMyMDIxAQAAAHX6AwACAAAABzEwLjYyMTYBCAAAAAUAAAABMQEAAAALLTIxMDQ2MDU5NDIDAAAAAzE2MAIAAAAENDQyMAQAAAABMAcAAAAJMy8yNi8yMDI0CAAAAAkyLzI4LzIwMjEJAAAAATChrygpxk3cCIdrYZ7HTdwIK0NJUS5OQVNEQVFHUzpDU0NPLklRX05JX05PUk1fTUFSR0lOLkZRMzIwMjIBAAAA60wAAAIAAAAGMTcuNzU5AQgAAAAFAAAAATEBAAAACy0yMDQzMjY2MzY5AwAAAAMxNjACAAAABDQ0MjAEAAAAATAHAAAACTMvMjYvMjAyNAgAAAAJNC8zMC8yMDIyCQAAAAEwr+woKcZN3AiWkmGex03cCCpDSVEuTkFTREFRR1M6Q01FLklRX05JX05PUk1fTUFSR0lOLkZRMzIwMjEBAAAAYZYeAAIAAAAHNDIuNDkzOQEIAAAABQAAAAExAQAAAAstMjA3MjI5NTk3MQMAAAADMTYwAgAAAAQ0NDIwBAAAAAEwBwAAAAkzLzI2LzIwMjQIAAAACTkvMzAvMjAyMQkAAAABMKDnDynGTdwIueBhnsdN3AgrQ0lRLk5BU0RBUUdTOkNUU0guSVFfTklfTk9STV9NQVJHSU4uRlEzMjAyMwEAAADo4wUAAgAAAAcxMC4wNTcxAQgAAAAFAAAAATEBAAAACy0yMDIxNTkyNzkzAwAAAAMxNjACAAAABDQ0MjAEAAAAATAHAAAACTMvMjYvMjAyNAgAAAAJOS8zMC8yMDIzCQAAAAEwrw4QKcZN3AiTG2Kex03cCCtDSVEuTkFTREFRR1M6Q1RTSC5JUV9OSV9OT1JNX01BUkdJTi5GUTMyMDE5AQAAAOjjBQACAAAA</t>
  </si>
  <si>
    <t>BzEwLjYyMjYBCAAAAAUAAAABMQEAAAAKMjA2NzA2MDI1NAMAAAADMTYwAgAAAAQ0NDIwBAAAAAEwBwAAAAkzLzI2LzIwMjQIAAAACTkvMzAvMjAxOQkAAAABML81ECnGTdwI70JinsdN3AgsQ0lRLk5BU0RBUUdTOkNNQ1NBLklRX05JX05PUk1fTUFSR0lOLkZRMzIwMjEBAAAAHaUCAAIAAAAHMTAuNzgxMgEIAAAABQAAAAExAQAAAAstMjA3MzI0MDIzNgMAAAADMTYwAgAAAAQ0NDIwBAAAAAEwBwAAAAkzLzI2LzIwMjQIAAAACTkvMzAvMjAyMQkAAAABMFtXAinGTdwIIHllnsdN3AgqQ0lRLk5BU0RBUUdTOkNFRy5JUV9OSV9OT1JNX01BUkdJTi5GUTMyMDIzAQAAAM/cLwACAAAABzEyLjk2NDMBCAAAAAUAAAABMQEAAAALLTIwMjA5Mjk1NjEDAAAAAzE2MAIAAAAENDQyMAQAAAABMAcAAAAJMy8yNi8yMDI0CAAAAAk5LzMwLzIwMjMJAAAAATDm0DIoxk3cCKNPdZ7HTdwIKkNJUS5OQVNEQVFHUzpDRUcuSVFfTklfTk9STV9NQVJHSU4uRlEzMjAxOQEAAADP3C8AAgAAAAY1LjA3NjkBCAAAAAUAAAABMQEAAAAKMjA2ODI1MTU4MwMAAAADMTYwAgAAAAQ0NDIwBAAAAAEwBwAAAAkzLzI2LzIwMjQIAAAACTkvMzAvMjAxOQkAAAABMO33MijGTdwI/nZ1nsdN3AgrQ0lRLk5BU0RBUUdTOkNQUlQuSVFfTklfTk9STV9NQVJHSU4uRlEzMjAyMAEAAACPaQAAAgAAAAcyMS43ODExAQgAAAAFAAAAATEBAAAACjIwOTk2</t>
  </si>
  <si>
    <t>NzAwMTYDAAAAAzE2MAIAAAAENDQyMAQAAAABMAcAAAAJMy8yNi8yMDI0CAAAAAk0LzMwLzIwMjAJAAAAATDt9zIoxk3cCJG5cJ7HTdwIK0NJUS5OQVNEQVFHUzpDU0dQLklRX05JX05PUk1fTUFSR0lOLkZRMzIwMjMBAAAAN+gFAAIAAAAHMTIuMDU0NAEIAAAABQAAAAExAQAAAAstMjAyMzAxMDE4OQMAAAADMTYwAgAAAAQ0NDIwBAAAAAEwBwAAAAkzLzI2LzIwMjQIAAAACTkvMzAvMjAyMwkAAAABMB95BSjGTdwIfV15nsdN3AgrQ0lRLk5BU0RBUUdTOkNTR1AuSVFfTklfTk9STV9NQVJHSU4uRlEzMjAxOQEAAAA36AUAAgAAAAcxNy41MjQyAQgAAAAFAAAAATEBAAAACjIwNjY3MzU5NTADAAAAAzE2MAIAAAAENDQyMAQAAAABMAcAAAAJMy8yNi8yMDI0CAAAAAk5LzMwLzIwMTkJAAAAATAfeQUoxk3cCJmreZ7HTdwIK0NJUS5OQVNEQVFHUzpDT1NULklRX05JX05PUk1fTUFSR0lOLkZRMzIwMjABAAAAkWoBAAIAAAAGMS45MTI5AQgAAAAFAAAAATEBAAAACy0yMTQ3MjQ1ODc4AwAAAAMxNjACAAAABDQ0MjAEAAAAATAHAAAACTMvMjYvMjAyNAgAAAAJNS8xMC8yMDIwCQAAAAEwKLQFKMZN3Aiu0nmex03cCCpDSVEuTkFTREFRR1M6Q1NYLklRX05JX05PUk1fTUFSR0lOLkZRMzIwMjMBAAAAnO8DAAIAAAAHMTkuNTk2OAEIAAAABQAAAAExAQAAAAstMjAyMzQ2MTEzNwMAAAADMTYwAgAAAAQ0NDIwBAAAAAEw</t>
  </si>
  <si>
    <t>BwAAAAkzLzI2LzIwMjQIAAAACTkvMzAvMjAyMwkAAAABMBUZkSfGTdwIu/l5nsdN3AgqQ0lRLk5BU0RBUUdTOkNTWC5JUV9OSV9OT1JNX01BUkdJTi5GUTMyMDE5AQAAAJzvAwACAAAABzI0LjA3MjMBCAAAAAUAAAABMQEAAAAKMjA2NTU0Nzg4NAMAAAADMTYwAgAAAAQ0NDIwBAAAAAEwBwAAAAkzLzI2LzIwMjQIAAAACTkvMzAvMjAxOQkAAAABMBUZkSfGTdwIzSB6nsdN3AgqQ0lRLk5BU0RBUUdTOkxOVC5JUV9OSV9OT1JNX01BUkdJTi5GUTEyMDIxAQAAAHXGBAACAAAABjkuOTE5NQEIAAAABQAAAAExAQAAAAstMjA5OTQ3ODM4MwMAAAADMTYwAgAAAAQ0NDIwBAAAAAEwBwAAAAkzLzI2LzIwMjQIAAAACTMvMzEvMjAyMQkAAAABMGU9yDDGTdwI6iLLnMdN3AgqQ0lRLk5BU0RBUUdTOkFFUC5JUV9OSV9OT1JNX01BUkdJTi5GUTEyMDIwAQAAAC4RAgACAAAABjguOTkzMwEIAAAABQAAAAExAQAAAAoyMDkwOTAyNDc1AwAAAAMxNjACAAAABDQ0MjAEAAAAATAHAAAACTMvMjYvMjAyNAgAAAAJMy8zMS8yMDIwCQAAAAEwkkUqMMZN3Ag3SMycx03cCCtDSVEuTkFTREFRR1M6QU1HTi5JUV9OSV9OT1JNX01BUkdJTi5GUTEyMDIzAQAAAPBgAAACAAAABzM2LjA1NjUBCAAAAAUAAAABMQEAAAALLTIwNDg4NDc4NTMDAAAAAzE2MAIAAAAENDQyMAQAAAABMAcAAAAJMy8yNi8yMDI0CAAAAAkzLzMxLzIwMjMJAAAA</t>
  </si>
  <si>
    <t>ATD8c04vxk3cCDdIzJzHTdwIKkNJUS5OQVNEQVFHUzpBREkuSVFfTklfTk9STV9NQVJHSU4uRlE0MjAxOQEAAAAT1gMAAgAAAAcxNS41NTYxAQgAAAAFAAAAATEBAAAACjIwNzI0OTgzMzUDAAAAAzE2MAIAAAAENDQyMAQAAAABMAcAAAAJMy8yNi8yMDI0CAAAAAkxMS8yLzIwMTkJAAAAATAq6U4vxk3cCIhjMJ7HTdwIK0NJUS5OQVNEQVFHUzpBTUFULklRX05JX05PUk1fTUFSR0lOLkZRNDIwMjMBAAAAXtUDAAIAAAAHMTkuOTMxNQEIAAAABQAAAAExAQAAAAstMjAxNDY3OTA4NAMAAAADMTYwAgAAAAQ0NDIwBAAAAAEwBwAAAAkzLzI2LzIwMjQIAAAACjEwLzI5LzIwMjMJAAAAATAK2qEuxk3cCC9XLJ7HTdwIK0NJUS5OQVNEQVFHUzpBQ0dMLklRX05JX05PUk1fTUFSR0lOLkZRMzIwMjIBAAAAJ0sFAAIAAAAGMC4wMzY2AQgAAAAFAAAAATEBAAAACy0yMDIwMTgzMzk2AwAAAAMxNjACAAAABDQ0MjAEAAAAATAHAAAACTMvMjYvMjAyNAgAAAAJOS8zMC8yMDIyCQAAAAEwZCiiLsZN3AgOiSaex03cCCpDSVEuTkFTREFRR1M6QURQLklRX05JX05PUk1fTUFSR0lOLkZRNDIwMjIBAAAAPe0BAAIAAAAHMTIuMTIzOAEIAAAABQAAAAExAQAAAAstMjAzNTc1NzU3NQMAAAADMTYwAgAAAAQ0NDIwBAAAAAEwBwAAAAkzLzI2LzIwMjQIAAAACTYvMzAvMjAyMgkAAAABMKb7uy3GTdwI89YxnsdN3AgqQ0lRLk5BU0RB</t>
  </si>
  <si>
    <t>UUdTOkJLUi5JUV9OSV9OT1JNX01BUkdJTi5GUTIyMDIwAQAAAKcRVRkCAAAABjMuMjY0OAEIAAAABQAAAAExAQAAAAstMjE0MTgyODkxOQMAAAADMTYwAgAAAAQ0NDIwBAAAAAEwBwAAAAkzLzI2LzIwMjQIAAAACTYvMzAvMjAyMAkAAAABMFw0qC3GTdwIii4unsdN3AgrQ0lRLk5BU0RBUUdTOkJJSUIuSVFfTklfTk9STV9NQVJHSU4uRlE0MjAyMgEAAAAedAAAAgAAAAcxNi4yOTQyAQgAAAAFAAAAATEBAAAACy0yMDEwNDQ3NTE2AwAAAAMxNjACAAAABDQ0MjAEAAAAATAHAAAACTMvMjYvMjAyNAgAAAAKMTIvMzEvMjAyMgkAAAABMNoB2yzGTdwIuQVJnsdN3AgrQ0lRLk5BU0RBUUdTOkFWR08uSVFfTklfTk9STV9NQVJHSU4uRlE0MjAyMwEAAADwtn0BAgAAAAcyNi42OTQ0AQgAAAAFAAAAATEBAAAACy0yMDE0OTczODI5AwAAAAMxNjACAAAABDQ0MjAEAAAAATAHAAAACTMvMjYvMjAyNAgAAAAKMTAvMjkvMjAyMwkAAAABMG1ySSzGTdwIihU3nsdN3AgrQ0lRLk5BU0RBUUdTOkNIUlcuSVFfTklfTk9STV9NQVJHSU4uRlEyMjAyMgEAAABWnwUAAgAAAAY0LjA2NTgBCAAAAAUAAAABMQEAAAALLTIwMzU1MTc1NzgDAAAAAzE2MAIAAAAENDQyMAQAAAABMAcAAAAJMy8yNi8yMDI0CAAAAAk2LzMwLzIwMjIJAAAAATBg9Hkrxk3cCBaTRp7HTdwIK0NJUS5OQVNEQVFHUzpDRE5TLklRX05JX05PUk1fTUFSR0lO</t>
  </si>
  <si>
    <t>LkZRMTIwMjIBAAAAVWUAAAIAAAAHMjEuNDgwOQEIAAAABQAAAAExAQAAAAstMjA1MDYwNTU4OAMAAAADMTYwAgAAAAQ0NDIwBAAAAAEwBwAAAAkzLzI2LzIwMjQIAAAACDQvMi8yMDIyCQAAAAEwONFfK8ZN3AjLdFuex03cCCpDSVEuTkFTREFRR1M6Q1pSLklRX05JX05PUk1fTUFSR0lOLkZRMzIwMjEBAAAAwtEvAAIAAAAHLTQuMjQxMQEIAAAABQAAAAExAQAAAAstMjA3MjI5MDgzMgMAAAADMTYwAgAAAAQ0NDIwBAAAAAEwBwAAAAkzLzI2LzIwMjQIAAAACTkvMzAvMjAyMQkAAAABMHAfYCvGTdwIgOFGnsdN3AgqQ0lRLk5BU0RBUUdTOkNEVy5JUV9OSV9OT1JNX01BUkdJTi5GUTIyMDIzAQAAAJwTBQACAAAABjQuMDIyNQEIAAAABQAAAAExAQAAAAstMjAzNTkxNTQ2OQMAAAADMTYwAgAAAAQ0NDIwBAAAAAEwBwAAAAkzLzI2LzIwMjQIAAAACTYvMzAvMjAyMwkAAAABMMOvjSrGTdwIoqlSnsdN3AgrQ0lRLk5BU0RBUUdTOkNIVFIuSVFfTklfTk9STV9NQVJHSU4uRlE0MjAyMQEAAACZTAAAAgAAAAY3LjQ3MjMBCAAAAAUAAAABMQEAAAALLTIwNjMwMzcyMjIDAAAAAzE2MAIAAAAENDQyMAQAAAABMAcAAAAJMy8yNi8yMDI0CAAAAAoxMi8zMS8yMDIxCQAAAAEw3XTaKcZN3Aja0V6ex03cCCtDSVEuTkFTREFRR1M6Q0lORi5JUV9OSV9OT1JNX01BUkdJTi5GUTIyMDIwAQAAAEn6AwACAAAABzI2LjM2NzkB</t>
  </si>
  <si>
    <t>CAAAAAUAAAABMQEAAAALLTIxNDEyOTY5NzgDAAAAAzE2MAIAAAAENDQyMAQAAAABMAcAAAAJMy8yNi8yMDI0CAAAAAk2LzMwLzIwMjAJAAAAATBl0Mcpxk3cCE/zVZ7HTdwIK0NJUS5OQVNEQVFHUzpDVEFTLklRX05JX05PUk1fTUFSR0lOLkZRMjIwMjEBAAAAdfoDAAIAAAAHMTEuNjg2MgEIAAAABQAAAAExAQAAAAstMjExNTc1NDg4MwMAAAADMTYwAgAAAAQ0NDIwBAAAAAEwBwAAAAkzLzI2LzIwMjQIAAAACjExLzMwLzIwMjAJAAAAATChrygpxk3cCKkaVp7HTdwIK0NJUS5OQVNEQVFHUzpDU0NPLklRX05JX05PUk1fTUFSR0lOLkZRMjIwMjIBAAAA60wAAAIAAAAHMTcuMTc3NgEIAAAABQAAAAExAQAAAAstMjA2MDA0NTEyNgMAAAADMTYwAgAAAAQ0NDIwBAAAAAEwBwAAAAkzLzI2LzIwMjQIAAAACTEvMjkvMjAyMgkAAAABMK/sKCnGTdwIQ79RnsdN3AgqQ0lRLk5BU0RBUUdTOkNNRS5JUV9OSV9OT1JNX01BUkdJTi5GUTIyMDIxAQAAAGGWHgACAAAABzM4LjUzNzcBCAAAAAUAAAABMQEAAAALLTIwODY2ODE3MzcDAAAAAzE2MAIAAAAENDQyMAQAAAABMAcAAAAJMy8yNi8yMDI0CAAAAAk2LzMwLzIwMjEJAAAAATCg5w8pxk3cCJaaXJ7HTdwIK0NJUS5OQVNEQVFHUzpDVFNILklRX05JX05PUk1fTUFSR0lOLkZRMjIwMjMBAAAA6OMFAAIAAAAGOS4wMDUzAQgAAAAFAAAAATEBAAAACy0yMDM1NzYxOTU3</t>
  </si>
  <si>
    <t>AwAAAAMxNjACAAAABDQ0MjAEAAAAATAHAAAACTMvMjYvMjAyNAgAAAAJNi8zMC8yMDIzCQAAAAEwrw4QKcZN3Ai6QVaex03cCCtDSVEuTkFTREFRR1M6Q1RTSC5JUV9OSV9OT1JNX01BUkdJTi5GUTIyMDE5AQAAAOjjBQACAAAABzEwLjkyNzMBCAAAAAUAAAABMQEAAAAKMjA0NzE4MzkwNAMAAAADMTYwAgAAAAQ0NDIwBAAAAAEwBwAAAAkzLzI2LzIwMjQIAAAACTYvMzAvMjAxOQkAAAABML81ECnGTdwIK09nnsdN3AgsQ0lRLk5BU0RBUUdTOkNNQ1NBLklRX05JX05PUk1fTUFSR0lOLkZRMjIwMjEBAAAAHaUCAAIAAAAHMTIuMjkxMQEIAAAABQAAAAExAQAAAAstMjA4NzY1NjI1MQMAAAADMTYwAgAAAAQ0NDIwBAAAAAEwBwAAAAkzLzI2LzIwMjQIAAAACTYvMzAvMjAyMQkAAAABMFtXAinGTdwI0aprnsdN3AgqQ0lRLk5BU0RBUUdTOkNFRy5JUV9OSV9OT1JNX01BUkdJTi5GUTIyMDIzAQAAAM/cLwACAAAABjcuNzYyNQEIAAAABQAAAAExAQAAAAstMjAzNTY2NzM4OQMAAAADMTYwAgAAAAQ0NDIwBAAAAAEwBwAAAAkzLzI2LzIwMjQIAAAACTYvMzAvMjAyMwkAAAABMObQMijGTdwIpVxensdN3AgqQ0lRLk5BU0RBUUdTOkNFRy5JUV9OSV9OT1JNX01BUkdJTi5GUTIyMDE5AQAAAM/cLwACAAAABjEuMzgwNgEIAAAABQAAAAExAQAAAAoyMDQ5MDAzMDQzAwAAAAMxNjACAAAABDQ0MjAEAAAAATAHAAAACTMv</t>
  </si>
  <si>
    <t>MjYvMjAyNAgAAAAJNi8zMC8yMDE5CQAAAAEw7fcyKMZN3Ajbc3eex03cCCtDSVEuTkFTREFRR1M6Q1BSVC5JUV9OSV9OT1JNX01BUkdJTi5GUTIyMDIwAQAAAI9pAAACAAAABzIyLjI4NTIBCAAAAAUAAAABMQEAAAAKMjA4MTU1NDAxOQMAAAADMTYwAgAAAAQ0NDIwBAAAAAEwBwAAAAkzLzI2LzIwMjQIAAAACTEvMzEvMjAyMAkAAAABMO33MijGTdwI7jZqnsdN3AgrQ0lRLk5BU0RBUUdTOkNTR1AuSVFfTklfTk9STV9NQVJHSU4uRlEyMjAyMwEAAAA36AUAAgAAAAcxMy41ODE1AQgAAAAFAAAAATEBAAAACy0yMDM3MDU5ODEzAwAAAAMxNjACAAAABDQ0MjAEAAAAATAHAAAACTMvMjYvMjAyNAgAAAAJNi8zMC8yMDIzCQAAAAEwH3kFKMZN3Ah+VX6ex03cCCtDSVEuTkFTREFRR1M6Q1NHUC5JUV9OSV9OT1JNX01BUkdJTi5GUTIyMDE5AQAAADfoBQACAAAABzE0LjU0NzkBCAAAAAUAAAABMQEAAAAKMjA0Njk1NTE4OQMAAAADMTYwAgAAAAQ0NDIwBAAAAAEwBwAAAAkzLzI2LzIwMjQIAAAACTYvMzAvMjAxOQkAAAABMCi0BSjGTdwIflV+nsdN3AgrQ0lRLk5BU0RBUUdTOkNPU1QuSVFfTklfTk9STV9NQVJHSU4uRlEyMjAyMAEAAACRagEAAgAAAAYyLjAwMTcBCAAAAAUAAAABMQEAAAAKMjA4Mzk1NzQ4OQMAAAADMTYwAgAAAAQ0NDIwBAAAAAEwBwAAAAkzLzI2LzIwMjQIAAAACTIvMTYvMjAyMAkAAAABMCi0</t>
  </si>
  <si>
    <t>BSjGTdwInKN+nsdN3AgqQ0lRLk5BU0RBUUdTOkNTWC5JUV9OSV9OT1JNX01BUkdJTi5GUTIyMDIzAQAAAJzvAwACAAAABzIxLjk2NTMBCAAAAAUAAAABMQEAAAALLTIwMzc2OTEyOTQDAAAAAzE2MAIAAAAENDQyMAQAAAABMAcAAAAJMy8yNi8yMDI0CAAAAAk2LzMwLzIwMjMJAAAAATAVGZEnxk3cCKvKfp7HTdwIKkNJUS5OQVNEQVFHUzpDU1guSVFfTklfTk9STV9NQVJHSU4uRlEyMjAxOQEAAACc7wMAAgAAAAcyMy4zOTkyAQgAAAAFAAAAATEBAAAACjIwNDYxMTk5MjQDAAAAAzE2MAIAAAAENDQyMAQAAAABMAcAAAAJMy8yNi8yMDI0CAAAAAk2LzMwLzIwMTkJAAAAATAbQJEnxk3cCKvKfp7HTdwIK0NJUS5OQVNEQVFHUzpYUkFZLklRX05JX05PUk1fTUFSR0lOLkZRMjIwMjIBAAAAcGsAAAIAAAAGNS45ODcyAQgAAAAFAAAAATEBAAAACy0yMDM1MDA4OTkyAwAAAAMxNjACAAAABDQ0MjAEAAAAATAHAAAACTMvMjYvMjAyNAgAAAAJNi8zMC8yMDIyCQAAAAEwKvjKJsZN3AjcR3qex03cCCtDSVEuTkFTREFRR1M6RFhDTS5JUV9OSV9OT1JNX01BUkdJTi5GUTIyMDIwAQAAAHe9AQACAAAABjcuMTM4MQEIAAAABQAAAAExAQAAAAstMjE0MTE1NTUyNAMAAAADMTYwAgAAAAQ0NDIwBAAAAAEwBwAAAAkzLzI2LzIwMjQIAAAACTYvMzAvMjAyMAkAAAABMNqyjSbGTdwIDEV8nsdN3AgrQ0lRLk5BU0RBUUdTOkZB</t>
  </si>
  <si>
    <t>TkcuSVFfTklfTk9STV9NQVJHSU4uRlEyMjAyMQEAAACAviUKAgAAAAcxMy43NjY5AQgAAAAFAAAAATEBAAAACy0yMDcxMjgzMTU3AwAAAAMxNjACAAAABDQ0MjAEAAAAATAHAAAACTMvMjYvMjAyNAgAAAAJNi8zMC8yMDIxCQAAAAEw6tmNJsZN3AjA3peex03cCCpDSVEuTkFTREFRR1M6TE5ULklRX05JX05PUk1fTUFSR0lOLkZRNDIwMTkBAAAAdcYEAAIAAAAGOS4zMDM5AQgAAAAFAAAAATEBAAAACjIwODEwNTA5OTMDAAAAAzE2MAIAAAAENDQyMAQAAAABMAcAAAAJMy8yNi8yMDI0CAAAAAoxMi8zMS8yMDE5CQAAAAEwLlUdMMZN3Aj8sUibx03cCCtDSVEuTkFTREFRR1M6QU1HTi5JUV9OSV9OT1JNX01BUkdJTi5GUTQyMDIxAQAAAPBgAAACAAAABzIzLjA3OTEBCAAAAAUAAAABMQEAAAALLTIwNjE3MzY3MTMDAAAAAzE2MAIAAAAENDQyMAQAAAABMAcAAAAJMy8yNi8yMDI0CAAAAAoxMi8zMS8yMDIxCQAAAAEw/HNOL8ZN3AgBgc2cx03cCCpDSVEuTkFTREFRR1M6QURJLklRX05JX05PUk1fTUFSR0lOLkZRMzIwMTkBAAAAE9YDAAIAAAAHMTYuNDg4NAEIAAAABQAAAAExAQAAAAoyMDUyMjk3MDIxAwAAAAMxNjACAAAABDQ0MjAEAAAAATAHAAAACTMvMjYvMjAyNAgAAAAIOC8zLzIwMTkJAAAAATAq6U4vxk3cCImrxZzHTdwIKkNJUS5OQVNEQVFHUzpBUEEuSVFfTklfTk9STV9NQVJHSU4uRlE0MjAyMgEA</t>
  </si>
  <si>
    <t>AABulwIAAgAAAAcyMi41MTExAQgAAAAFAAAAATEBAAAACy0yMDA4ODM4NjU3AwAAAAMxNjACAAAABDQ0MjAEAAAAATAHAAAACTMvMjYvMjAyNAgAAAAKMTIvMzEvMjAyMgkAAAABMB9HqS7GTdwIpbEwnsdN3AgrQ0lRLk5BU0RBUUdTOkFNQVQuSVFfTklfTk9STV9NQVJHSU4uRlEyMjAyMgEAAABe1QMAAgAAAAcxOC4zNTQ2AQgAAAAFAAAAATEBAAAACy0yMDQyNjE0NjkzAwAAAAMxNjACAAAABDQ0MjAEAAAAATAHAAAACTMvMjYvMjAyNAgAAAAINS8xLzIwMjIJAAAAATAK2qEuxk3cCMI0xpzHTdwIK0NJUS5OQVNEQVFHUzpBQ0dMLklRX05JX05PUk1fTUFSR0lOLkZRMTIwMjIBAAAAJ0sFAAIAAAAGNi42NTU1AQgAAAAFAAAAATEBAAAACy0yMDQ3MjI2MDEyAwAAAAMxNjACAAAABDQ0MjAEAAAAATAHAAAACTMvMjYvMjAyNAgAAAAJMy8zMS8yMDIyCQAAAAEwZCiiLsZN3Aj0eiOex03cCCpDSVEuTkFTREFRR1M6QURQLklRX05JX05PUk1fTUFSR0lOLkZRMzIwMjIBAAAAPe0BAAIAAAAHMTYuNDU2NgEIAAAABQAAAAExAQAAAAstMjA0ODE1OTExMwMAAAADMTYwAgAAAAQ0NDIwBAAAAAEwBwAAAAkzLzI2LzIwMjQIAAAACTMvMzEvMjAyMgkAAAABMKb7uy3GTdwIjf4mnsdN3AgqQ0lRLk5BU0RBUUdTOkJLUi5JUV9OSV9OT1JNX01BUkdJTi5GUTQyMDE5AQAAAKcRVRkCAAAABjUuODcxOQEIAAAABQAAAAEx</t>
  </si>
  <si>
    <t>AQAAAAoyMDgyMjQ5NjcyAwAAAAMxNjACAAAABDQ0MjAEAAAAATAHAAAACTMvMjYvMjAyNAgAAAAKMTIvMzEvMjAxOQkAAAABMFw0qC3GTdwIy5onnsdN3AgrQ0lRLk5BU0RBUUdTOkJJSUIuSVFfTklfTk9STV9NQVJHSU4uRlEyMjAyMgEAAAAedAAAAgAAAAcxOS42Mjk4AQgAAAAFAAAAATEBAAAACy0yMDM3MTk4MjA4AwAAAAMxNjACAAAABDQ0MjAEAAAAATAHAAAACTMvMjYvMjAyNAgAAAAJNi8zMC8yMDIyCQAAAAEw2gHbLMZN3AgP40Wex03cCCtDSVEuTkFTREFRR1M6QVZHTy5JUV9OSV9OT1JNX01BUkdJTi5GUTIyMDIzAQAAAPC2fQECAAAABzI2LjY1ODkBCAAAAAUAAAABMQEAAAALLTIwNDEyMjc4OTkDAAAAAzE2MAIAAAAENDQyMAQAAAABMAcAAAAJMy8yNi8yMDI0CAAAAAk0LzMwLzIwMjMJAAAAATCpYxssxk3cCMeJTJ7HTdwIK0NJUS5OQVNEQVFHUzpDSFJXLklRX05JX05PUk1fTUFSR0lOLkZRNDIwMjEBAAAAVp8FAAIAAAAGMi41ODU4AQgAAAAFAAAAATEBAAAACy0yMDYwNTAxMDAyAwAAAAMxNjACAAAABDQ0MjAEAAAAATAHAAAACTMvMjYvMjAyNAgAAAAKMTIvMzEvMjAyMQkAAAABMGD0eSvGTdwIj1k+nsdN3AgrQ0lRLk5BU0RBUUdTOkNETlMuSVFfTklfTk9STV9NQVJHSU4uRlE0MjAyMQEAAABVZQAAAgAAAAcxNS42ODQ0AQgAAAAFAAAAATEBAAAACy0yMDYxMzk5NDYzAwAAAAMxNjAC</t>
  </si>
  <si>
    <t>AAAABDQ0MjAEAAAAATAHAAAACTMvMjYvMjAyNAgAAAAIMS8xLzIwMjIJAAAAATA40V8rxk3cCHLLQJ7HTdwIKkNJUS5OQVNEQVFHUzpDWlIuSVFfTklfTk9STV9NQVJHSU4uRlEyMjAyMQEAAADC0S8AAgAAAAY0Ljg1NjEBCAAAAAUAAAABMQEAAAALLTIwODYyOTgxNzEDAAAAAzE2MAIAAAAENDQyMAQAAAABMAcAAAAJMy8yNi8yMDI0CAAAAAk2LzMwLzIwMjEJAAAAATBwH2Arxk3cCOSJWp7HTdwIKkNJUS5OQVNEQVFHUzpDRFcuSVFfTklfTk9STV9NQVJHSU4uRlExMjAyMwEAAACcEwUAAgAAAAYzLjYyODkBCAAAAAUAAAABMQEAAAALLTIwNDc1MDEwNDgDAAAAAzE2MAIAAAAENDQyMAQAAAABMAcAAAAJMy8yNi8yMDI0CAAAAAkzLzMxLzIwMjMJAAAAATDDr40qxk3cCMj9W57HTdwIK0NJUS5OQVNEQVFHUzpDSFRSLklRX05JX05PUk1fTUFSR0lOLkZRMzIwMjEBAAAAmUwAAAIAAAAGNy4xNzg5AQgAAAAFAAAAATEBAAAACy0yMDczMjIxNDIyAwAAAAMxNjACAAAABDQ0MjAEAAAAATAHAAAACTMvMjYvMjAyNAgAAAAJOS8zMC8yMDIxCQAAAAEw3XTaKcZN3Agqbmyex03cCCtDSVEuTkFTREFRR1M6Q0lORi5JUV9OSV9OT1JNX01BUkdJTi5GUTEyMDIwAQAAAEn6AwADAAAAAk5NAQgAAAAFAAAAATEBAAAACjIwOTM1ODk5MTgDAAAAAzE2MAIAAAAENDQyMAQAAAABMAcAAAAJMy8yNi8yMDI0CAAAAAkzLzMx</t>
  </si>
  <si>
    <t>LzIwMjAJAAAAATBl0Mcpxk3cCLroXJ7HTdwIK0NJUS5OQVNEQVFHUzpDVEFTLklRX05JX05PUk1fTUFSR0lOLkZRMTIwMjEBAAAAdfoDAAIAAAAHMTEuNjM3NwEIAAAABQAAAAExAQAAAAstMjEyNzQ0NTcxNAMAAAADMTYwAgAAAAQ0NDIwBAAAAAEwBwAAAAkzLzI2LzIwMjQIAAAACTgvMzEvMjAyMAkAAAABMKGvKCnGTdwI1TZdnsdN3AgrQ0lRLk5BU0RBUUdTOkNTQ08uSVFfTklfTk9STV9NQVJHSU4uRlExMjAyMgEAAADrTAAAAgAAAAcxNi43Njg0AQgAAAAFAAAAATEBAAAACy0yMDY4MTE4MTg3AwAAAAMxNjACAAAABDQ0MjAEAAAAATAHAAAACTMvMjYvMjAyNAgAAAAKMTAvMzAvMjAyMQkAAAABMK/sKCnGTdwI5l1dnsdN3AgqQ0lRLk5BU0RBUUdTOkNNRS5JUV9OSV9OT1JNX01BUkdJTi5GUTEyMDIxAQAAAGGWHgACAAAABzM3LjU1ODkBCAAAAAUAAAABMQEAAAALLTIwOTg3MDA4MDgDAAAAAzE2MAIAAAAENDQyMAQAAAABMAcAAAAJMy8yNi8yMDI0CAAAAAkzLzMxLzIwMjEJAAAAATCg5w8pxk3cCL2YXZ7HTdwIK0NJUS5OQVNEQVFHUzpDVFNILklRX05JX05PUk1fTUFSR0lOLkZRMTIwMjMBAAAA6OMFAAIAAAAGOS43NDEyAQgAAAAFAAAAATEBAAAACy0yMDQ3MzY0MDgyAwAAAAMxNjACAAAABDQ0MjAEAAAAATAHAAAACTMvMjYvMjAyNAgAAAAJMy8zMS8yMDIzCQAAAAEwrw4QKcZN3AgiwF2ex03c</t>
  </si>
  <si>
    <t>CCtDSVEuTkFTREFRR1M6Q1RTSC5JUV9OSV9OT1JNX01BUkdJTi5GUTEyMDE5AQAAAOjjBQACAAAABjguODk1OQEIAAAABQAAAAExAQAAAAoyMDM0MzkwMzg1AwAAAAMxNjACAAAABDQ0MjAEAAAAATAHAAAACTMvMjYvMjAyNAgAAAAJMy8zMS8yMDE5CQAAAAEwvzUQKcZN3Ah1512ex03cCCxDSVEuTkFTREFRR1M6Q01DU0EuSVFfTklfTk9STV9NQVJHSU4uRlExMjAyMQEAAAAdpQIAAgAAAAY5LjcyNTIBCAAAAAUAAAABMQEAAAALLTIwOTk4MjUwMDYDAAAAAzE2MAIAAAAENDQyMAQAAAABMAcAAAAJMy8yNi8yMDI0CAAAAAkzLzMxLzIwMjEJAAAAATBbVwIpxk3cCNRsYJ7HTdwIKkNJUS5OQVNEQVFHUzpDRUcuSVFfTklfTk9STV9NQVJHSU4uRlExMjAyMwEAAADP3C8AAgAAAActMC40MjYzAQgAAAAFAAAAATEBAAAACy0yMDQ3MzM5NDM0AwAAAAMxNjACAAAABDQ0MjAEAAAAATAHAAAACTMvMjYvMjAyNAgAAAAJMy8zMS8yMDIzCQAAAAEw5tAyKMZN3Ai52Waex03cCCxDSVEuTkFTREFRR1M6R09PR0wuSVFfTklfTk9STV9NQVJHSU4uRlE0MjAyMwEAAACocQAAAgAAAAcxOC4yMDc2AQgAAAAFAAAAATEBAAAACy0yMDEyMDk3ODY0AwAAAAMxNjACAAAABDQ0MjAEAAAAATAHAAAACTMvMjYvMjAyNAgAAAAKMTIvMzEvMjAyMwkAAAABMC5VHTDGTdwIfhtem8dN3AgrQ0lRLk5BU0RBUUdTOkFNR04uSVFfTklf</t>
  </si>
  <si>
    <t>Tk9STV9NQVJHSU4uRlEzMjAyMQEAAADwYAAAAgAAAAcyMC4zOTIxAQgAAAAFAAAAATEBAAAACy0yMDcxODg0OTcwAwAAAAMxNjACAAAABDQ0MjAEAAAAATAHAAAACTMvMjYvMjAyNAgAAAAJOS8zMC8yMDIxCQAAAAEw/HNOL8ZN3Ag3NOOcx03cCCpDSVEuTkFTREFRR1M6QURJLklRX05JX05PUk1fTUFSR0lOLkZRMTIwMTkBAAAAE9YDAAIAAAAHMTcuMTAzMwEIAAAABQAAAAExAQAAAAoyMDM3MTAzNjI0AwAAAAMxNjACAAAABDQ0MjAEAAAAATAHAAAACTMvMjYvMjAyNAgAAAAIMi8yLzIwMTkJAAAAATAq6U4vxk3cCLe82JzHTdwIKkNJUS5OQVNEQVFHUzpBUEEuSVFfTklfTk9STV9NQVJHSU4uRlEzMjAyMgEAAABulwIAAgAAAAcyMS4wNjE1AQgAAAAFAAAAATEBAAAACy0yMDIxMzY1NjAxAwAAAAMxNjACAAAABDQ0MjAEAAAAATAHAAAACTMvMjYvMjAyNAgAAAAJOS8zMC8yMDIyCQAAAAEwH0epLsZN3Agi2SWex03cCCtDSVEuTkFTREFRR1M6QU1BVC5JUV9OSV9OT1JNX01BUkdJTi5GUTEyMDIyAQAAAF7VAwACAAAABzE5LjExNTcBCAAAAAUAAAABMQEAAAALLTIwNTk2NzQ1NjYDAAAAAzE2MAIAAAAENDQyMAQAAAABMAcAAAAJMy8yNi8yMDI0CAAAAAkxLzMwLzIwMjIJAAAAATAK2qEuxk3cCLfa0pzHTdwIK0NJUS5OQVNEQVFHUzpBQ0dMLklRX05JX05PUk1fTUFSR0lOLkZRNDIwMjEBAAAAJ0sFAAIA</t>
  </si>
  <si>
    <t>AAAHMTcuNzcyOAEIAAAABQAAAAExAQAAAAstMjA1OTQ5NzAwNgMAAAADMTYwAgAAAAQ0NDIwBAAAAAEwBwAAAAkzLzI2LzIwMjQIAAAACjEyLzMxLzIwMjEJAAAAATBkKKIuxk3cCE+lLJ7HTdwIKkNJUS5OQVNEQVFHUzpBRFAuSVFfTklfTk9STV9NQVJHSU4uRlExMjAyMgEAAAA97QEAAgAAAAYxNC42NjgBCAAAAAUAAAABMQEAAAALLTIwNzIzMzc1MzUDAAAAAzE2MAIAAAAENDQyMAQAAAABMAcAAAAJMy8yNi8yMDI0CAAAAAk5LzMwLzIwMjEJAAAAATCm+7stxk3cCHLwI57HTdwIK0NJUS5OQVNEQVFHUzpBWE9OLklRX05JX05PUk1fTUFSR0lOLkZRMjIwMjMBAAAAE4QNAAIAAAAHLTMuNjg4NwEIAAAABQAAAAExAQAAAAstMjAzNDY4NzY5MQMAAAADMTYwAgAAAAQ0NDIwBAAAAAEwBwAAAAkzLzI2LzIwMjQIAAAACTYvMzAvMjAyMwkAAAABMGDmpy3GTdwIvtw1nsdN3AgqQ0lRLk5BU0RBUUdTOkJLUi5JUV9OSV9OT1JNX01BUkdJTi5GUTMyMDE5AQAAAKcRVRkCAAAABjIuMzM3NgEIAAAABQAAAAExAQAAAAoyMDY1ODU0MjYzAwAAAAMxNjACAAAABDQ0MjAEAAAAATAHAAAACTMvMjYvMjAyNAgAAAAJOS8zMC8yMDE5CQAAAAEwXDSoLcZN3AgJuTOex03cCCtDSVEuTkFTREFRR1M6QklJQi5JUV9OSV9OT1JNX01BUkdJTi5GUTQyMDIxAQAAAB50AAACAAAABzI2LjYwOTQBCAAAAAUAAAABMQEAAAALLTIw</t>
  </si>
  <si>
    <t>NjA3NjMyNTgDAAAAAzE2MAIAAAAENDQyMAQAAAABMAcAAAAJMy8yNi8yMDI0CAAAAAoxMi8zMS8yMDIxCQAAAAEw6CjbLMZN3Ahr1EKex03cCCtDSVEuTkFTREFRR1M6QVZHTy5JUV9OSV9OT1JNX01BUkdJTi5GUTEyMDIzAQAAAPC2fQECAAAABjI3LjAwNQEIAAAABQAAAAExAQAAAAstMjAwNjAzMTc2MgMAAAADMTYwAgAAAAQ0NDIwBAAAAAEwBwAAAAkzLzI2LzIwMjQIAAAACTEvMjkvMjAyMwkAAAABMKljGyzGTdwI2rVBnsdN3AgrQ0lRLk5BU0RBUUdTOkNIUlcuSVFfTklfTk9STV9NQVJHSU4uRlEzMjAyMQEAAABWnwUAAgAAAAYyLjkzNDYBCAAAAAUAAAABMQEAAAALLTIwNzE4MTE5NzMDAAAAAzE2MAIAAAAENDQyMAQAAAABMAcAAAAJMy8yNi8yMDI0CAAAAAk5LzMwLzIwMjEJAAAAATBg9Hkrxk3cCKr9TZ7HTdwIK0NJUS5OQVNEQVFHUzpDRE5TLklRX05JX05PUk1fTUFSR0lOLkZRMjIwMjEBAAAAVWUAAAIAAAAHMTUuNzEyOQEIAAAABQAAAAExAQAAAAstMjA4ODE5NTA2MgMAAAADMTYwAgAAAAQ0NDIwBAAAAAEwBwAAAAkzLzI2LzIwMjQIAAAACDcvMy8yMDIxCQAAAAEwWvhfK8ZN3AgOck+ex03cCCpDSVEuTkFTREFRR1M6Q1pSLklRX05JX05PUk1fTUFSR0lOLkZRMTIwMjEBAAAAwtEvAAIAAAAILTE2LjU4MDYBCAAAAAUAAAABMQEAAAALLTIwOTg3MjU4OTUDAAAAAzE2MAIAAAAENDQyMAQA</t>
  </si>
  <si>
    <t>AAABMAcAAAAJMy8yNi8yMDI0CAAAAAkzLzMxLzIwMjEJAAAAATBwH2Arxk3cCJe3SJ7HTdwIKkNJUS5OQVNEQVFHUzpDRFcuSVFfTklfTk9STV9NQVJHSU4uRlE0MjAyMgEAAACcEwUAAgAAAAY0Ljk1NDQBCAAAAAUAAAABMQEAAAALLTIwMDg1NzkxOTQDAAAAAzE2MAIAAAAENDQyMAQAAAABMAcAAAAJMy8yNi8yMDI0CAAAAAoxMi8zMS8yMDIyCQAAAAEww6+NKsZN3AidJziex03cCCtDSVEuTkFTREFRR1M6Q0hUUi5JUV9OSV9OT1JNX01BUkdJTi5GUTIyMDIxAQAAAJlMAAACAAAABjYuOTMzNAEIAAAABQAAAAExAQAAAAstMjA4NzE1NTg1MwMAAAADMTYwAgAAAAQ0NDIwBAAAAAEwBwAAAAkzLzI2LzIwMjQIAAAACTYvMzAvMjAyMQkAAAABMN102inGTdwIdDRSnsdN3AgrQ0lRLk5BU0RBUUdTOkNJTkYuSVFfTklfTk9STV9NQVJHSU4uRlE0MjAyMwEAAABJ+gMAAgAAAAcyNy43NDg4AQgAAAAFAAAAATEBAAAACy0yMDA4NjY4NDk1AwAAAAMxNjACAAAABDQ0MjAEAAAAATAHAAAACTMvMjYvMjAyNAgAAAAKMTIvMzEvMjAyMwkAAAABMGXQxynGTdwISSxknsdN3AgrQ0lRLk5BU0RBUUdTOkNJTkYuSVFfTklfTk9STV9NQVJHSU4uRlE0MjAxOQEAAABJ+gMAAgAAAAcyMi42ODIzAQgAAAAFAAAAATEBAAAACjIwODIwMzAyOTMDAAAAAzE2MAIAAAAENDQyMAQAAAABMAcAAAAJMy8yNi8yMDI0CAAAAAoxMi8z</t>
  </si>
  <si>
    <t>MS8yMDE5CQAAAAEwZdDHKcZN3AhJLGSex03cCCtDSVEuTkFTREFRR1M6Q1RBUy5JUV9OSV9OT1JNX01BUkdJTi5GUTQyMDIwAQAAAHX6AwACAAAABjcuMzY2NwEIAAAABQAAAAExAQAAAAstMjE0MTMxNjgyNAMAAAADMTYwAgAAAAQ0NDIwBAAAAAEwBwAAAAkzLzI2LzIwMjQIAAAACTUvMzEvMjAyMAkAAAABMKGvKCnGTdwIanpknsdN3AgrQ0lRLk5BU0RBUUdTOkNTQ08uSVFfTklfTk9STV9NQVJHSU4uRlE0MjAyMQEAAADrTAAAAgAAAAcxNy4xNDE1AQgAAAAFAAAAATEBAAAACy0yMDc4NDU1MDY2AwAAAAMxNjACAAAABDQ0MjAEAAAAATAHAAAACTMvMjYvMjAyNAgAAAAJNy8zMS8yMDIxCQAAAAEwr+woKcZN3Ah5oWSex03cCCpDSVEuTkFTREFRR1M6Q01FLklRX05JX05PUk1fTUFSR0lOLkZRNDIwMjABAAAAYZYeAAIAAAAHMzEuOTU1OAEIAAAABQAAAAExAQAAAAstMjExMDMxODc0MwMAAAADMTYwAgAAAAQ0NDIwBAAAAAEwBwAAAAkzLzI2LzIwMjQIAAAACjEyLzMxLzIwMjAJAAAAATCg5w8pxk3cCJvvZJ7HTdwIK0NJUS5OQVNEQVFHUzpDVFNILklRX05JX05PUk1fTUFSR0lOLkZRNDIwMjIBAAAA6OMFAAIAAAAFOS45NzEBCAAAAAUAAAABMQEAAAALLTIwMTA0MzIzNjIDAAAAAzE2MAIAAAAENDQyMAQAAAABMAcAAAAJMy8yNi8yMDI0CAAAAAoxMi8zMS8yMDIyCQAAAAEwrw4QKcZN3Ah0KmWex03c</t>
  </si>
  <si>
    <t>CCxDSVEuTkFTREFRR1M6Q01DU0EuSVFfTklfTk9STV9NQVJHSU4uRlE0MjAyMAEAAAAdpQIAAgAAAAY3LjYxNDYBCAAAAAUAAAABMQEAAAALLTIxMTM5OTk2OTQDAAAAAzE2MAIAAAAENDQyMAQAAAABMAcAAAAJMy8yNi8yMDI0CAAAAAoxMi8zMS8yMDIwCQAAAAEwW1cCKcZN3AggeWWex03cCCpDSVEuTkFTREFRR1M6Q0VHLklRX05JX05PUk1fTUFSR0lOLkZRNDIwMjIBAAAAz9wvAAIAAAAILTIyLjI1NzIBCAAAAAUAAAABMQEAAAALLTIwMDgzNDEwNzYDAAAAAzE2MAIAAAAENDQyMAQAAAABMAcAAAAJMy8yNi8yMDI0CAAAAAoxMi8zMS8yMDIyCQAAAAEw5tAyKMZN3AiL6Gmex03cCCtDSVEuTkFTREFRR1M6Q1BSVC5JUV9OSV9OT1JNX01BUkdJTi5GUTQyMDIzAQAAAI9pAAACAAAABzI2LjQ4OTUBCAAAAAUAAAABMQEAAAALLTIwMjUyODM1NDADAAAAAzE2MAIAAAAENDQyMAQAAAABMAcAAAAJMy8yNi8yMDI0CAAAAAk3LzMxLzIwMjMJAAAAATDt9zIoxk3cCD7HZZ7HTdwIK0NJUS5OQVNEQVFHUzpDUFJULklRX05JX05PUk1fTUFSR0lOLkZRNDIwMTkBAAAAj2kAAAIAAAAHMjEuNjI3MQEIAAAABQAAAAExAQAAAAoyMDYyNzc0MjUxAwAAAAMxNjACAAAABDQ0MjAEAAAAATAHAAAACTMvMjYvMjAyNAgAAAAJNy8zMS8yMDE5CQAAAAEw+B4zKMZN3AgHIGyex03cCCtDSVEuTkFTREFRR1M6Q1NHUC5JUV9O</t>
  </si>
  <si>
    <t>SV9OT1JNX01BUkdJTi5GUTQyMDIyAQAAADfoBQACAAAABzE3LjM5NTQBCAAAAAUAAAABMQEAAAALLTIwMDkxNTQ4NjgDAAAAAzE2MAIAAAAENDQyMAQAAAABMAcAAAAJMy8yNi8yMDI0CAAAAAoxMi8zMS8yMDIyCQAAAAEwH3kFKMZN3AjuNmqex03cCCtDSVEuTkFTREFRR1M6Q09TVC5JUV9OSV9OT1JNX01BUkdJTi5GUTQyMDIzAQAAAJFqAQACAAAABjIuMzQ1OQEIAAAABQAAAAExAQAAAAstMjAyNDIyOTY4NwMAAAADMTYwAgAAAAQ0NDIwBAAAAAEwBwAAAAkzLzI2LzIwMjQIAAAACDkvMy8yMDIzCQAAAAEwKLQFKMZN3Ag/Jmiex03cCCtDSVEuTkFTREFRR1M6QUJOQi5JUV9OSV9OT1JNX01BUkdJTi5GUTQyMDIxAQAAADGG5QYCAAAABjAuNzYwNQEIAAAABQAAAAExAQAAAAstMjA2MDUwMTMxNQMAAAADMTYwAgAAAAQ0NDIwBAAAAAEwBwAAAAkzLzI2LzIwMjQIAAAACjEyLzMxLzIwMjEJAAAAATDtENQwxk3cCJBHWpvHTdwILENJUS5OQVNEQVFHUzpHT09HTC5JUV9OSV9OT1JNX01BUkdJTi5GUTEyMDIyAQAAAKhxAAACAAAABzE4LjcyMDMBCAAAAAUAAAABMQEAAAALLTIwNDk1NzYwOTADAAAAAzE2MAIAAAAENDQyMAQAAAABMAcAAAAJMy8yNi8yMDI0CAAAAAkzLzMxLzIwMjIJAAAAATAuVR0wxk3cCAhxy5zHTdwIK0NJUS5OQVNEQVFHUzpBTUdOLklRX05JX05PUk1fTUFSR0lOLkZRMTIwMjEBAAAA</t>
  </si>
  <si>
    <t>8GAAAAIAAAAHMjAuMzE0MwEIAAAABQAAAAExAQAAAAstMjEwMDA5Mzc2OQMAAAADMTYwAgAAAAQ0NDIwBAAAAAEwBwAAAAkzLzI2LzIwMjQIAAAACTMvMzEvMjAyMQkAAAABMPiaTi/GTdwI5sPfnMdN3AgrQ0lRLk5BU0RBUUdTOkFOU1MuSVFfTklfTk9STV9NQVJHSU4uRlE0MjAyMwEAAAA9YQAAAgAAAAcyNS4zODUxAQgAAAAFAAAAATEBAAAACy0yMDA5MzIzMTc3AwAAAAMxNjACAAAABDQ0MjAEAAAAATAHAAAACTMvMjYvMjAyNAgAAAAKMTIvMzEvMjAyMwkAAAABMCrpTi/GTdwI2WwrnsdN3AgqQ0lRLk5BU0RBUUdTOkFQQS5JUV9OSV9OT1JNX01BUkdJTi5GUTEyMDIyAQAAAG6XAgACAAAABzM2LjYwMzQBCAAAAAUAAAABMQEAAAALLTIwMzU2NDUyNjIDAAAAAzE2MAIAAAAENDQyMAQAAAABMAcAAAAJMy8yNi8yMDI0CAAAAAkzLzMxLzIwMjIJAAAAATAfR6kuxk3cCO7Lz5zHTdwIK0NJUS5OQVNEQVFHUzpBTUFULklRX05JX05PUk1fTUFSR0lOLkZRNDIwMjABAAAAXtUDAAIAAAAHMTYuODI0OAEIAAAABQAAAAExAQAAAAstMjExNjc4NzU3NAMAAAADMTYwAgAAAAQ0NDIwBAAAAAEwBwAAAAkzLzI2LzIwMjQIAAAACjEwLzI1LzIwMjAJAAAAATBDAaIuxk3cCIk6MZ7HTdwIK0NJUS5OQVNEQVFHUzpBQ0dMLklRX05JX05PUk1fTUFSR0lOLkZRMjIwMjABAAAAJ0sFAAIAAAAGNi4xMzc4AQgAAAAFAAAA</t>
  </si>
  <si>
    <t>ATEBAAAACy0yMTM5ODA2Mjk2AwAAAAMxNjACAAAABDQ0MjAEAAAAATAHAAAACTMvMjYvMjAyNAgAAAAJNi8zMC8yMDIwCQAAAAEwbU+iLsZN3AgTaNmcx03cCCpDSVEuTkFTREFRR1M6QURQLklRX05JX05PUk1fTUFSR0lOLkZRNDIwMjEBAAAAPe0BAAIAAAAHMTEuMjMwNQEIAAAABQAAAAExAQAAAAstMjA4NjYzNjUyNwMAAAADMTYwAgAAAAQ0NDIwBAAAAAEwBwAAAAkzLzI2LzIwMjQIAAAACTYvMzAvMjAyMQkAAAABMKb7uy3GTdwIbQctnsdN3AgrQ0lRLk5BU0RBUUdTOkFYT04uSVFfTklfTk9STV9NQVJHSU4uRlE0MjAyMgEAAAAThA0AAgAAAAY1LjI1MTYBCAAAAAUAAAABMQEAAAALLTIwMDc3OTg4ODUDAAAAAzE2MAIAAAAENDQyMAQAAAABMAcAAAAJMy8yNi8yMDI0CAAAAAoxMi8zMS8yMDIyCQAAAAEwYOanLcZN3Ag5TDKex03cCCpDSVEuTkFTREFRR1M6QktSLklRX05JX05PUk1fTUFSR0lOLkZRMTIwMTkBAAAApxFVGQIAAAAEMS45MQEIAAAABQAAAAExAQAAAAoyMDMwMzY1Nzc3AwAAAAMxNjACAAAABDQ0MjAEAAAAATAHAAAACTMvMjYvMjAyNAgAAAAJMy8zMS8yMDE5CQAAAAEwXDSoLcZN3AjXUy6ex03cCCtDSVEuTkFTREFRR1M6QklJQi5JUV9OSV9OT1JNX01BUkdJTi5GUTMyMDIxAQAAAB50AAACAAAABzE3LjE0MzkBCAAAAAUAAAABMQEAAAALLTIwNzM3ODU0MjIDAAAAAzE2MAIAAAAE</t>
  </si>
  <si>
    <t>NDQyMAQAAAABMAcAAAAJMy8yNi8yMDI0CAAAAAk5LzMwLzIwMjEJAAAAATDoKNssxk3cCOh1OJ7HTdwIK0NJUS5OQVNEQVFHUzpCS05HLklRX05JX05PUk1fTUFSR0lOLkZRNDIwMjMBAAAA5oEAAAIAAAAGNi4yMzE3AQgAAAAFAAAAATEBAAAACy0yMDA4ODkxNTkxAwAAAAMxNjACAAAABDQ0MjAEAAAAATAHAAAACTMvMjYvMjAyNAgAAAAKMTIvMzEvMjAyMwkAAAABMPfNLyzGTdwIPJY9nsdN3AgrQ0lRLk5BU0RBUUdTOkFWR08uSVFfTklfTk9STV9NQVJHSU4uRlE0MjAyMgEAAADwtn0BAgAAAAcyNi42MzA3AQgAAAAFAAAAATEBAAAACy0yMDE0OTczODQyAwAAAAMxNjACAAAABDQ0MjAEAAAAATAHAAAACTMvMjYvMjAyNAgAAAAKMTAvMzAvMjAyMgkAAAABMKljGyzGTdwI5HpJnsdN3AgrQ0lRLk5BU0RBUUdTOkNIUlcuSVFfTklfTk9STV9NQVJHSU4uRlEyMjAyMQEAAABWnwUAAgAAAAYyLjc5MTQBCAAAAAUAAAABMQEAAAALLTIwODc0NTIyNjEDAAAAAzE2MAIAAAAENDQyMAQAAAABMAcAAAAJMy8yNi8yMDI0CAAAAAk2LzMwLzIwMjEJAAAAATBg9Hkrxk3cCJvETJ7HTdwIK0NJUS5OQVNEQVFHUzpDRE5TLklRX05JX05PUk1fTUFSR0lOLkZRNDIwMjABAAAAVWUAAAIAAAAGMTYuNTg4AQgAAAAFAAAAATEBAAAACy0yMTExNDM1MDczAwAAAAMxNjACAAAABDQ0MjAEAAAAATAHAAAACTMvMjYvMjAyNAgA</t>
  </si>
  <si>
    <t>AAAIMS8yLzIwMjEJAAAAATBa+F8rxk3cCHAESp7HTdwIKkNJUS5OQVNEQVFHUzpDWlIuSVFfTklfTk9STV9NQVJHSU4uRlE0MjAyMAEAAADC0S8AAgAAAAgtMTQuNjIxNAEIAAAABQAAAAExAQAAAAstMjExMDcyNDQwMAMAAAADMTYwAgAAAAQ0NDIwBAAAAAEwBwAAAAkzLzI2LzIwMjQIAAAACjEyLzMxLzIwMjAJAAAAATBwH2Arxk3cCDGGQp7HTdwIKkNJUS5OQVNEQVFHUzpDRFcuSVFfTklfTk9STV9NQVJHSU4uRlEzMjAyMgEAAACcEwUAAgAAAAY0LjAxMjEBCAAAAAUAAAABMQEAAAALLTIwMjE2OTU1MjUDAAAAAzE2MAIAAAAENDQyMAQAAAABMAcAAAAJMy8yNi8yMDI0CAAAAAk5LzMwLzIwMjIJAAAAATDDr40qxk3cCJ89WZ7HTdwIK0NJUS5OQVNEQVFHUzpDSFRSLklRX05JX05PUk1fTUFSR0lOLkZRMTIwMjEBAAAAmUwAAAIAAAAGNi40MTY3AQgAAAAFAAAAATEBAAAACy0yMTAwMDIxNzIyAwAAAAMxNjACAAAABDQ0MjAEAAAAATAHAAAACTMvMjYvMjAyNAgAAAAJMy8zMS8yMDIxCQAAAAEw3XTaKcZN3AibTWiex03cCCtDSVEuTkFTREFRR1M6Q0lORi5JUV9OSV9OT1JNX01BUkdJTi5GUTMyMDIzAQAAAEn6AwACAAAABy01LjEwNzYBCAAAAAUAAAABMQEAAAALLTIwMjI0OTE2MTADAAAAAzE2MAIAAAAENDQyMAQAAAABMAcAAAAJMy8yNi8yMDI0CAAAAAk5LzMwLzIwMjMJAAAAATBl0Mcpxk3cCL6L</t>
  </si>
  <si>
    <t>WZ7HTdwIK0NJUS5OQVNEQVFHUzpDSU5GLklRX05JX05PUk1fTUFSR0lOLkZRMzIwMTkBAAAASfoDAAIAAAAHMTAuODA4OAEIAAAABQAAAAExAQAAAAoyMDY2NDg1MTc4AwAAAAMxNjACAAAABDQ0MjAEAAAAATAHAAAACTMvMjYvMjAyNAgAAAAJOS8zMC8yMDE5CQAAAAEwF/rHKcZN3Ah09lOex03cCCtDSVEuTkFTREFRR1M6Q1RBUy5JUV9OSV9OT1JNX01BUkdJTi5GUTMyMDIwAQAAAHX6AwACAAAABjkuOTc3NgEIAAAABQAAAAExAQAAAAoyMDg3OTc2OTU2AwAAAAMxNjACAAAABDQ0MjAEAAAAATAHAAAACTMvMjYvMjAyNAgAAAAJMi8yOS8yMDIwCQAAAAEwoa8oKcZN3AhDv1Gex03cCCtDSVEuTkFTREFRR1M6Q1NDTy5JUV9OSV9OT1JNX01BUkdJTi5GUTMyMDIxAQAAAOtMAAACAAAABzE3LjEyOTcBCAAAAAUAAAABMQEAAAALLTIwOTM3NTA2MDQDAAAAAzE2MAIAAAAENDQyMAQAAAABMAcAAAAJMy8yNi8yMDI0CAAAAAg1LzEvMjAyMQkAAAABMK/sKCnGTdwIiHNcnsdN3AgqQ0lRLk5BU0RBUUdTOkNNRS5JUV9OSV9OT1JNX01BUkdJTi5GUTMyMDIwAQAAAGGWHgACAAAABzMxLjE0MzgBCAAAAAUAAAABMQEAAAALLTIxMjM4NzcxNDADAAAAAzE2MAIAAAAENDQyMAQAAAABMAcAAAAJMy8yNi8yMDI0CAAAAAk5LzMwLzIwMjAJAAAAATCg5w8pxk3cCKzGdJ7HTdwIK0NJUS5OQVNEQVFHUzpDVFNILklRX05J</t>
  </si>
  <si>
    <t>X05PUk1fTUFSR0lOLkZRMzIwMjIBAAAA6OMFAAIAAAAHMTAuNDQ4OAEIAAAABQAAAAExAQAAAAstMjAyMTU5Mjc4NQMAAAADMTYwAgAAAAQ0NDIwBAAAAAEwBwAAAAkzLzI2LzIwMjQIAAAACTkvMzAvMjAyMgkAAAABMK8OECnGTdwIvO10nsdN3AgsQ0lRLk5BU0RBUUdTOkNNQ1NBLklRX05JX05PUk1fTUFSR0lOLkZRMzIwMjABAAAAHaUCAAIAAAAGNi40NDQ4AQgAAAAFAAAAATEBAAAACy0yMTI1MDE2NjM2AwAAAAMxNjACAAAABDQ0MjAEAAAAATAHAAAACTMvMjYvMjAyNAgAAAAJOS8zMC8yMDIwCQAAAAEwW1cCKcZN3AijT3Wex03cCCtDSVEuTkFTREFRR1M6QUtBTS5JUV9OSV9OT1JNX01BUkdJTi5GUTQyMDIyAQAAAMpfAAACAAAABzExLjY1NDkBCAAAAAUAAAABMQEAAAALLTIwMDc3OTg4OTEDAAAAAzE2MAIAAAAENDQyMAQAAAABMAcAAAAJMy8yNi8yMDI0CAAAAAoxMi8zMS8yMDIyCQAAAAEwAzjUMMZN3Ajcz1ubx03cCCxDSVEuTkFTREFRR1M6R09PR0wuSVFfTklfTk9STV9NQVJHSU4uRlE0MjAyMAEAAACocQAAAgAAAAcxNy41NDY3AQgAAAAFAAAAATEBAAAACy0yMTEzODg4MDkxAwAAAAMxNjACAAAABDQ0MjAEAAAAATAHAAAACTMvMjYvMjAyNAgAAAAKMTIvMzEvMjAyMAkAAAABMC5VHTDGTdwIeONOm8dN3AgrQ0lRLk5BU0RBUUdTOkFNR04uSVFfTklfTk9STV9NQVJHSU4uRlE0MjAyMAEA</t>
  </si>
  <si>
    <t>AADwYAAAAgAAAAcyMC43NDU0AQgAAAAFAAAAATEBAAAACy0yMTExODA0NjcxAwAAAAMxNjACAAAABDQ0MjAEAAAAATAHAAAACTMvMjYvMjAyNAgAAAAKMTIvMzEvMjAyMAkAAAABMPiaTi/GTdwIf13FnMdN3AgrQ0lRLk5BU0RBUUdTOkFOU1MuSVFfTklfTk9STV9NQVJHSU4uRlExMjAyMgEAAAA9YQAAAgAAAAcxMS40NzI3AQgAAAAFAAAAATEBAAAACy0yMDQ3Njk1NDIyAwAAAAMxNjACAAAABDQ0MjAEAAAAATAHAAAACTMvMjYvMjAyNAgAAAAJMy8zMS8yMDIyCQAAAAEw//ioLsZN3AgPtN2cx03cCCpDSVEuTkFTREFRR1M6QVBBLklRX05JX05PUk1fTUFSR0lOLkZRNDIwMjEBAAAAbpcCAAIAAAAHMTYuMDkyOAEIAAAABQAAAAExAQAAAAstMjA1OTY3MzA5MQMAAAADMTYwAgAAAAQ0NDIwBAAAAAEwBwAAAAkzLzI2LzIwMjQIAAAACjEyLzMxLzIwMjEJAAAAATAfR6kuxk3cCAoJLJ7HTdwIK0NJUS5OQVNEQVFHUzpBTUFULklRX05JX05PUk1fTUFSR0lOLkZRMzIwMjABAAAAXtUDAAIAAAAHMTUuNTcxNgEIAAAABQAAAAExAQAAAAstMjEzMzI4NzE1OQMAAAADMTYwAgAAAAQ0NDIwBAAAAAEwBwAAAAkzLzI2LzIwMjQIAAAACTcvMjYvMjAyMAkAAAABMEMBoi7GTdwIUk4mnsdN3AgrQ0lRLk5BU0RBUUdTOkFDR0wuSVFfTklfTk9STV9NQVJHSU4uRlExMjAyMAEAAAAnSwUAAgAAAAcxMi44Nzk4AQgAAAAF</t>
  </si>
  <si>
    <t>AAAAATEBAAAACjIwOTYxOTkwNjkDAAAAAzE2MAIAAAAENDQyMAQAAAABMAcAAAAJMy8yNi8yMDI0CAAAAAkzLzMxLzIwMjAJAAAAATBtT6Iuxk3cCN0M45zHTdwIKkNJUS5OQVNEQVFHUzpBRFAuSVFfTklfTk9STV9NQVJHSU4uRlEyMjAyMAEAAAA97QEAAgAAAAcxNC4xMDYxAQgAAAAFAAAAATEBAAAACjIwNzgzMzAyMTQDAAAAAzE2MAIAAAAENDQyMAQAAAABMAcAAAAJMy8yNi8yMDI0CAAAAAoxMi8zMS8yMDE5CQAAAAEwpvu7LcZN3Ag3NOOcx03cCCtDSVEuTkFTREFRR1M6QVhPTi5JUV9OSV9OT1JNX01BUkdJTi5GUTMyMDIyAQAAABOEDQACAAAABjYuMTQ4NAEIAAAABQAAAAExAQAAAAstMjAyMDc1NTYwNwMAAAADMTYwAgAAAAQ0NDIwBAAAAAEwBwAAAAkzLzI2LzIwMjQIAAAACTkvMzAvMjAyMgkAAAABMFANqC3GTdwIsUwnnsdN3AgrQ0lRLk5BU0RBUUdTOlRFQ0guSVFfTklfTk9STV9NQVJHSU4uRlE0MjAyMwEAAAAw5AIAAgAAAAYxNi4wOTYBCAAAAAUAAAABMQEAAAALLTIwMzA3ODk0NzADAAAAAzE2MAIAAAAENDQyMAQAAAABMAcAAAAJMy8yNi8yMDI0CAAAAAk2LzMwLzIwMjMJAAAAATDi2tosxk3cCH1CPZ7HTdwIK0NJUS5OQVNEQVFHUzpCSUlCLklRX05JX05PUk1fTUFSR0lOLkZRMTIwMjEBAAAAHnQAAAIAAAAHMjAuOTkyNAEIAAAABQAAAAExAQAAAAstMjA5ODkxODg0NgMAAAADMTYw</t>
  </si>
  <si>
    <t>AgAAAAQ0NDIwBAAAAAEwBwAAAAkzLzI2LzIwMjQIAAAACTMvMzEvMjAyMQkAAAABMOgo2yzGTdwIItklnsdN3AgrQ0lRLk5BU0RBUUdTOkJLTkcuSVFfTklfTk9STV9NQVJHSU4uRlE0MjAyMgEAAADmgQAAAgAAAAcxNS4zMjc4AQgAAAAFAAAAATEBAAAACy0yMDA4ODkxNTA4AwAAAAMxNjACAAAABDQ0MjAEAAAAATAHAAAACTMvMjYvMjAyNAgAAAAKMTIvMzEvMjAyMgkAAAABMPX0LyzGTdwIihU3nsdN3AgrQ0lRLk5BU0RBUUdTOkFWR08uSVFfTklfTk9STV9NQVJHSU4uRlEyMjAyMgEAAADwtn0BAgAAAAcyMS42NjYzAQgAAAAFAAAAATEBAAAACy0yMDQxMjI3OTQxAwAAAAMxNjACAAAABDQ0MjAEAAAAATAHAAAACTMvMjYvMjAyNAgAAAAINS8xLzIwMjIJAAAAATCpYxssxk3cCD1YRp7HTdwIK0NJUS5OQVNEQVFHUzpDSFJXLklRX05JX05PUk1fTUFSR0lOLkZRMTIwMjEBAAAAVp8FAAIAAAAFMi43NTkBCAAAAAUAAAABMQEAAAALLTIwOTk4MjQ3NjYDAAAAAzE2MAIAAAAENDQyMAQAAAABMAcAAAAJMy8yNi8yMDI0CAAAAAkzLzMxLzIwMjEJAAAAATBg9Hkrxk3cCIKkQJ7HTdwIK0NJUS5OQVNEQVFHUzpDRE5TLklRX05JX05PUk1fTUFSR0lOLkZRMzIwMjABAAAAVWUAAAIAAAAHMTUuNTM4MgEIAAAABQAAAAExAQAAAAstMjEyNTcyNzc3MQMAAAADMTYwAgAAAAQ0NDIwBAAAAAEwBwAAAAkzLzI2LzIw</t>
  </si>
  <si>
    <t>MjQIAAAACTkvMjYvMjAyMAkAAAABMFr4XyvGTdwIuzI7nsdN3AgqQ0lRLk5BU0RBUUdTOkNaUi5JUV9OSV9OT1JNX01BUkdJTi5GUTIyMDIwAQAAAMLRLwACAAAACC01OC41NjI5AQgAAAAFAAAAATEBAAAACy0yMTQwMDkzODIxAwAAAAMxNjACAAAABDQ0MjAEAAAAATAHAAAACTMvMjYvMjAyNAgAAAAJNi8zMC8yMDIwCQAAAAEwcB9gK8ZN3Aiio1aex03cCCxDSVEuTkFTREFRR1M6R09PR0wuSVFfTklfTk9STV9NQVJHSU4uRlE0MjAxOQEAAACocQAAAgAAAAcxMy4zNTQ1AQgAAAAFAAAAATEBAAAACjIwNzg2MjA0NjcDAAAAAzE2MAIAAAAENDQyMAQAAAABMAcAAAAJMy8yNi8yMDI0CAAAAAoxMi8zMS8yMDE5CQAAAAEwO3wdMMZN3AiaaV6bx03cCCtDSVEuTkFTREFRR1M6QU1HTi5JUV9OSV9OT1JNX01BUkdJTi5GUTEyMDE5AQAAAPBgAAACAAAABzI2LjA3MDcBCAAAAAUAAAABMQEAAAAKMjAzMjQ1OTQzMwMAAAADMTYwAgAAAAQ0NDIwBAAAAAEwBwAAAAkzLzI2LzIwMjQIAAAACTMvMzEvMjAxOQkAAAABMPiaTi/GTdwIjm/MnMdN3AgrQ0lRLk5BU0RBUUdTOkFOU1MuSVFfTklfTk9STV9NQVJHSU4uRlE0MjAyMAEAAAA9YQAAAgAAAAcyNi4wMjYxAQgAAAAFAAAAATEBAAAACy0yMTExMjQ3MDc5AwAAAAMxNjACAAAABDQ0MjAEAAAAATAHAAAACTMvMjYvMjAyNAgAAAAKMTIvMzEvMjAyMAkAAAABMP8f</t>
  </si>
  <si>
    <t>qS7GTdwIj4ownsdN3AgqQ0lRLk5BU0RBUUdTOkFQQS5JUV9OSV9OT1JNX01BUkdJTi5GUTIyMDIwAQAAAG6XAgACAAAACC00NS4yOTgzAQgAAAAFAAAAATEBAAAACy0yMTM5NTg3NDUwAwAAAAMxNjACAAAABDQ0MjAEAAAAATAHAAAACTMvMjYvMjAyNAgAAAAJNi8zMC8yMDIwCQAAAAEw3YGpLsZN3AgqAt6cx03cCCtDSVEuTkFTREFRR1M6QU1BVC5JUV9OSV9OT1JNX01BUkdJTi5GUTEyMDIwAQAAAF7VAwACAAAABzE1LjM0NzEBCAAAAAUAAAABMQEAAAAKMjA4MjIyNjM0MQMAAAADMTYwAgAAAAQ0NDIwBAAAAAEwBwAAAAkzLzI2LzIwMjQIAAAACTEvMjYvMjAyMAkAAAABMEMBoi7GTdwIN0AjnsdN3AgqQ0lRLk5BU0RBUUdTOkFEUC5JUV9OSV9OT1JNX01BUkdJTi5GUTEyMDIwAQAAAD3tAQACAAAABzEzLjEzOTMBCAAAAAUAAAABMQEAAAAKMjA2NzM0NTQ0NAMAAAADMTYwAgAAAAQ0NDIwBAAAAAEwBwAAAAkzLzI2LzIwMjQIAAAACTkvMzAvMjAxOQkAAAABMKb7uy3GTdwIF9QdnsdN3AgrQ0lRLk5BU0RBUUdTOkFYT04uSVFfTklfTk9STV9NQVJHSU4uRlExMjAyMgEAAAAThA0AAgAAAAY0LjA1NjIBCAAAAAUAAAABMQEAAAALLTIwNDY2ODkzNjMDAAAAAzE2MAIAAAAENDQyMAQAAAABMAcAAAAJMy8yNi8yMDI0CAAAAAkzLzMxLzIwMjIJAAAAATBQDagtxk3cCIUXJJ7HTdwIK0NJUS5OQVNEQVFHUzpU</t>
  </si>
  <si>
    <t>RUNILklRX05JX05PUk1fTUFSR0lOLkZRMjIwMjIBAAAAMOQCAAIAAAAHMTcuNzA5MQEIAAAABQAAAAExAQAAAAstMjA2MjEwNDIzOQMAAAADMTYwAgAAAAQ0NDIwBAAAAAEwBwAAAAkzLzI2LzIwMjQIAAAACjEyLzMxLzIwMjEJAAAAATDi2tosxk3cCHfGS57HTdwIK0NJUS5OQVNEQVFHUzpCSUlCLklRX05JX05PUk1fTUFSR0lOLkZRNDIwMjABAAAAHnQAAAIAAAAHLTcuMDY0MQEIAAAABQAAAAExAQAAAAstMjExMzc1NDgwMwMAAAADMTYwAgAAAAQ0NDIwBAAAAAEwBwAAAAkzLzI2LzIwMjQIAAAACjEyLzMxLzIwMjAJAAAAATDoKNssxk3cCDyWPZ7HTdwIK0NJUS5OQVNEQVFHUzpCS05HLklRX05JX05PUk1fTUFSR0lOLkZRMjIwMjIBAAAA5oEAAAIAAAAHMTQuMTAzOQEIAAAABQAAAAExAQAAAAstMjAzNTYwODA5NwMAAAADMTYwAgAAAAQ0NDIwBAAAAAEwBwAAAAkzLzI2LzIwMjQIAAAACTYvMzAvMjAyMgkAAAABMPX0LyzGTdwIt2JMnsdN3AgrQ0lRLk5BU0RBUUdTOkFWR08uSVFfTklfTk9STV9NQVJHSU4uRlE0MjAyMQEAAADwtn0BAgAAAAcxOC40NDUzAQgAAAAFAAAAATEBAAAACy0yMDY1Mzg0MDEyAwAAAAMxNjACAAAABDQ0MjAEAAAAATAHAAAACTMvMjYvMjAyNAgAAAAKMTAvMzEvMjAyMQkAAAABMKljGyzGTdwIfklDnsdN3AgrQ0lRLk5BU0RBUUdTOkNIUlcuSVFfTklfTk9STV9NQVJHSU4u</t>
  </si>
  <si>
    <t>RlE0MjAyMAEAAABWnwUAAgAAAAYyLjY3NTcBCAAAAAUAAAABMQEAAAALLTIxMTA5MzE1NTIDAAAAAzE2MAIAAAAENDQyMAQAAAABMAcAAAAJMy8yNi8yMDI0CAAAAAoxMi8zMS8yMDIwCQAAAAEwYPR5K8ZN3AhFhEOex03cCCtDSVEuTkFTREFRR1M6Q0ROUy5JUV9OSV9OT1JNX01BUkdJTi5GUTIyMDIwAQAAAFVlAAACAAAABjE0LjcyMwEIAAAABQAAAAExAQAAAAstMjE0MTY2MDY1MQMAAAADMTYwAgAAAAQ0NDIwBAAAAAEwBwAAAAkzLzI2LzIwMjQIAAAACTYvMjcvMjAyMAkAAAABMFr4XyvGTdwID09ansdN3AgqQ0lRLk5BU0RBUUdTOkNaUi5JUV9OSV9OT1JNX01BUkdJTi5GUTQyMDE5AQAAAMLRLwACAAAABjEuMzg0MQEIAAAABQAAAAExAQAAAAoyMDgyNzA2NjAxAwAAAAMxNjACAAAABDQ0MjAEAAAAATAHAAAACTMvMjYvMjAyNAgAAAAKMTIvMzEvMjAxOQkAAAABMHAfYCvGTdwICadUnsdN3AgqQ0lRLk5BU0RBUUdTOkNEVy5JUV9OSV9OT1JNX01BUkdJTi5GUTEyMDIyAQAAAJwTBQACAAAABjMuNDcxMQEIAAAABQAAAAExAQAAAAstMjA0NzUwMTA3NgMAAAADMTYwAgAAAAQ0NDIwBAAAAAEwBwAAAAkzLzI2LzIwMjQIAAAACTMvMzEvMjAyMgkAAAABMMOvjSrGTdwIHF9CnsdN3AgrQ0lRLk5BU0RBUUdTOkNIVFIuSVFfTklfTk9STV9NQVJHSU4uRlEzMjAyMAEAAACZTAAAAgAAAAY1LjE1MDkBCAAA</t>
  </si>
  <si>
    <t>AAUAAAABMQEAAAALLTIxMjQ5NTExMjQDAAAAAzE2MAIAAAAENDQyMAQAAAABMAcAAAAJMy8yNi8yMDI0CAAAAAk5LzMwLzIwMjAJAAAAATDddNopxk3cCGdhTZ7HTdwIK0NJUS5OQVNEQVFHUzpDSU5GLklRX05JX05PUk1fTUFSR0lOLkZRMTIwMjMBAAAASfoDAAIAAAAGNy40NzQzAQgAAAAFAAAAATEBAAAACy0yMDQ5MTQ1Mjk5AwAAAAMxNjACAAAABDQ0MjAEAAAAATAHAAAACTMvMjYvMjAyNAgAAAAJMy8zMS8yMDIzCQAAAAEwZdDHKcZN3AgzHFWex03cCCtDSVEuTkFTREFRR1M6Q0lORi5JUV9OSV9OT1JNX01BUkdJTi5GUTEyMDE5AQAAAEn6AwACAAAABzI1LjA5ODQBCAAAAAUAAAABMQEAAAAKMjAzMTI0NzkwNAMAAAADMTYwAgAAAAQ0NDIwBAAAAAEwBwAAAAkzLzI2LzIwMjQIAAAACTMvMzEvMjAxOQkAAAABMBf6xynGTdwIDEtQnsdN3AgrQ0lRLk5BU0RBUUdTOkNUQVMuSVFfTklfTk9STV9NQVJHSU4uRlExMjAyMAEAAAB1+gMAAgAAAAY5LjYyNzQBCAAAAAUAAAABMQEAAAAKMjA2NDQ1MDE5MgMAAAADMTYwAgAAAAQ0NDIwBAAAAAEwBwAAAAkzLzI2LzIwMjQIAAAACTgvMzEvMjAxOQkAAAABMKGvKCnGTdwI1i5xnsdN3AgrQ0lRLk5BU0RBUUdTOkNTQ08uSVFfTklfTk9STV9NQVJHSU4uRlExMjAyMQEAAADrTAAAAgAAAAYxNi45MDIBCAAAAAUAAAABMQEAAAALLTIxMTk2MDI0MjIDAAAAAzE2</t>
  </si>
  <si>
    <t>MAIAAAAENDQyMAQAAAABMAcAAAAJMy8yNi8yMDI0CAAAAAoxMC8yNC8yMDIwCQAAAAEwr+woKcZN3AjgVXGex03cCCpDSVEuTkFTREFRR1M6Q01FLklRX05JX05PUk1fTUFSR0lOLkZRMTIwMjABAAAAYZYeAAIAAAAHNDAuNjc5MQEIAAAABQAAAAExAQAAAAoyMDk2MDcyNTEzAwAAAAMxNjACAAAABDQ0MjAEAAAAATAHAAAACTMvMjYvMjAyNAgAAAAJMy8zMS8yMDIwCQAAAAEwoOcPKcZN3AhCkXGex03cCCtDSVEuTkFTREFRR1M6Q1RTSC5JUV9OSV9OT1JNX01BUkdJTi5GUTEyMDIyAQAAAOjjBQACAAAABjkuNTMxNwEIAAAABQAAAAExAQAAAAstMjA0NzM2NDA4NQMAAAADMTYwAgAAAAQ0NDIwBAAAAAEwBwAAAAkzLzI2LzIwMjQIAAAACTMvMzEvMjAyMgkAAAABMK8OECnGTdwIPrhxnsdN3AgsQ0lRLk5BU0RBUUdTOkNNQ1NBLklRX05JX05PUk1fTUFSR0lOLkZRMTIwMjABAAAAHaUCAAIAAAAGNi43MTQ4AQgAAAAFAAAAATEBAAAACjIwOTM5MDI3OTMDAAAAAzE2MAIAAAAENDQyMAQAAAABMAcAAAAJMy8yNi8yMDI0CAAAAAkzLzMxLzIwMjAJAAAAATBbVwIpxk3cCA8Jbp7HTdwIKkNJUS5OQVNEQVFHUzpDRUcuSVFfTklfTk9STV9NQVJHSU4uRlExMjAyMgEAAADP3C8AAgAAAAY0LjQzNzkBCAAAAAUAAAABMQEAAAALLTIwNDczMzk0MjQDAAAAAzE2MAIAAAAENDQyMAQAAAABMAcAAAAJMy8yNi8yMDI0</t>
  </si>
  <si>
    <t>CAAAAAkzLzMxLzIwMjIJAAAAATDm0DIoxk3cCEudZ57HTdwIK0NJUS5OQVNEQVFHUzpDUFJULklRX05JX05PUk1fTUFSR0lOLkZRMTIwMjMBAAAAj2kAAAIAAAAHMjEuODk2NgEIAAAABQAAAAExAQAAAAstMjAxNzUzNzM3NQMAAAADMTYwAgAAAAQ0NDIwBAAAAAEwBwAAAAkzLzI2LzIwMjQIAAAACjEwLzMxLzIwMjIJAAAAATDt9zIoxk3cCAbPYJ7HTdwIK0NJUS5OQVNEQVFHUzpDUFJULklRX05JX05PUk1fTUFSR0lOLkZRMTIwMTkBAAAAj2kAAAIAAAAHMjAuMTQxNwEIAAAABQAAAAExAQAAAAoxOTk0NTY5OTg0AwAAAAMxNjACAAAABDQ0MjAEAAAAATAHAAAACTMvMjYvMjAyNAgAAAAKMTAvMzEvMjAxOAkAAAABMPgeMyjGTdwIVDeFnsdN3AgrQ0lRLk5BU0RBUUdTOkNTR1AuSVFfTklfTk9STV9NQVJHSU4uRlExMjAyMgEAAAA36AUAAgAAAAcxNC43MTE5AQgAAAAFAAAAATEBAAAACy0yMDQ5NTIzOTExAwAAAAMxNjACAAAABDQ0MjAEAAAAATAHAAAACTMvMjYvMjAyNAgAAAAJMy8zMS8yMDIyCQAAAAEwH3kFKMZN3AhUN4Wex03cCCtDSVEuTkFTREFRR1M6Q09TVC5JUV9OSV9OT1JNX01BUkdJTi5GUTEyMDIzAQAAAJFqAQACAAAABjIuMDMyMQEIAAAABQAAAAExAQAAAAstMjAxNDUxNjUyMQMAAAADMTYwAgAAAAQ0NDIwBAAAAAEwBwAAAAkzLzI2LzIwMjQIAAAACjExLzIwLzIwMjIJAAAAATAotAUo</t>
  </si>
  <si>
    <t>xk3cCP6FhZ7HTdwIK0NJUS5OQVNEQVFHUzpDT1NULklRX05JX05PUk1fTUFSR0lOLkZRMTIwMTkBAAAAkWoBAAIAAAAGMS42Mzc4AQgAAAAFAAAAATEBAAAACjE5OTcxNjQ5MzIDAAAAAzE2MAIAAAAENDQyMAQAAAABMAcAAAAJMy8yNi8yMDI0CAAAAAoxMS8yNS8yMDE4CQAAAAEwdtsFKMZN3AgNrYWex03cCCpDSVEuTkFTREFRR1M6Q1NYLklRX05JX05PUk1fTUFSR0lOLkZRMTIwMjIBAAAAnO8DAAIAAAAHMjAuMTgwMQEIAAAABQAAAAExAQAAAAstMjA1MTM5MDEyOQMAAAADMTYwAgAAAAQ0NDIwBAAAAAEwBwAAAAkzLzI2LzIwMjQIAAAACTMvMzEvMjAyMgkAAAABMBUZkSfGTdwIDa2FnsdN3AgrQ0lRLk5BU0RBUUdTOkNUQVMuSVFfTklfTk9STV9NQVJHSU4uRlE0MjAxOQEAAAB1+gMAAgAAAAcxMC4wOTgxAQgAAAAFAAAAATEBAAAACjIwNDY5MzU5OTgDAAAAAzE2MAIAAAAENDQyMAQAAAABMAcAAAAJMy8yNi8yMDI0CAAAAAk1LzMxLzIwMTkJAAAAATChrygpxk3cCG6CX57HTdwIK0NJUS5OQVNEQVFHUzpDUFJULklRX05JX05PUk1fTUFSR0lOLkZRNDIwMjEBAAAAj2kAAAIAAAAHMjQuOTQ3MwEIAAAABQAAAAExAQAAAAstMjA3NjQ0MzEyOQMAAAADMTYwAgAAAAQ0NDIwBAAAAAEwBwAAAAkzLzI2LzIwMjQIAAAACTcvMzEvMjAyMQkAAAABMO33MijGTdwIeY9jnsdN3AgrQ0lRLk5BU0RBUUdTOkNT</t>
  </si>
  <si>
    <t>R1AuSVFfTklfTk9STV9NQVJHSU4uRlExMjAyMwEAAAA36AUAAgAAAAYxMi40NDQBCAAAAAUAAAABMQEAAAALLTIwNDk1MjM4NjMDAAAAAzE2MAIAAAAENDQyMAQAAAABMAcAAAAJMy8yNi8yMDI0CAAAAAkzLzMxLzIwMjMJAAAAATAfeQUoxk3cCIbCd57HTdwIK0NJUS5OQVNEQVFHUzpYUkFZLklRX05JX05PUk1fTUFSR0lOLkZRMTIwMjEBAAAAcGsAAAIAAAAGOC4xMDE4AQgAAAAFAAAAATEBAAAACy0yMDcxNjMxNzk2AwAAAAMxNjACAAAABDQ0MjAEAAAAATAHAAAACTMvMjYvMjAyNAgAAAAJMy8zMS8yMDIxCQAAAAEwRx/LJsZN3AjcR3qex03cCCtDSVEuTkFTREFRR1M6RFhDTS5JUV9OSV9OT1JNX01BUkdJTi5GUTIyMDE5AQAAAHe9AQACAAAABy0xLjcyNzgBCAAAAAUAAAABMQEAAAAKMjA0NjcwNDU0NQMAAAADMTYwAgAAAAQ0NDIwBAAAAAEwBwAAAAkzLzI2LzIwMjQIAAAACTYvMzAvMjAxOQkAAAABMNqyjSbGTdwId6CAnsdN3AgrQ0lRLk5BU0RBUUdTOkRMVFIuSVFfTklfTk9STV9NQVJHSU4uRlExMjAyMgEAAAAlbAAAAgAAAAY0LjY5NjMBCAAAAAUAAAABMQEAAAALLTIwOTM3NTg0MTMDAAAAAzE2MAIAAAAENDQyMAQAAAABMAcAAAAJMy8yNi8yMDI0CAAAAAg1LzEvMjAyMQkAAAABMERHaSbGTdwIykWVnsdN3AgrQ0lRLk5BU0RBUUdTOkVCQVkuSVFfTklfTk9STV9NQVJHSU4uRlE0MjAyMAEA</t>
  </si>
  <si>
    <t>AADWbAAAAgAAAAcxMi4wMDU2AQgAAAAFAAAAATEBAAAACy0yMTEwNDI1NzAzAwAAAAMxNjACAAAABDQ0MjAEAAAAATAHAAAACTMvMjYvMjAyNAgAAAAKMTIvMzEvMjAyMAkAAAABMPJ9ECXGTdwIDx2WnsdN3AgpQ0lRLk5BU0RBUUdTOkVBLklRX05JX05PUk1fTUFSR0lOLkZRMTIwMjABAAAAO20AAAIAAAAHMjIuNTkwOQEIAAAABQAAAAExAQAAAAoyMDQ5Mzg1ODYyAwAAAAMxNjACAAAABDQ0MjAEAAAAATAHAAAACTMvMjYvMjAyNAgAAAAJNi8zMC8yMDE5CQAAAAEwv9H7JMZN3Ahl5Kyex03cCCtDSVEuTkFTREFRR006RU5QSC5JUV9OSV9OT1JNX01BUkdJTi5GUTEyMDIwAQAAAFjCaQICAAAABzE3LjM1MjYBCAAAAAUAAAABMQEAAAAKMjA5Mjk5Nzg2NAMAAAADMTYwAgAAAAQ0NDIwBAAAAAEwBwAAAAkzLzI2LzIwMjQIAAAACTMvMzEvMjAyMAkAAAABMOPvJiTGTdwIvAutnsdN3AgrQ0lRLk5BU0RBUUdTOkVRSVguSVFfTklfTk9STV9NQVJHSU4uRlExMjAyMgEAAAAqbgAAAgAAAAY2LjY4NzMBCAAAAAUAAAABMQEAAAALLTIwNDcyMTc5NzkDAAAAAzE2MAIAAAAENDQyMAQAAAABMAcAAAAJMy8yNi8yMDI0CAAAAAkzLzMxLzIwMjIJAAAAATAXY04jxk3cCA4zrZ7HTdwIK0NJUS5OQVNEQVFHUzpFVFNZLklRX05JX05PUk1fTUFSR0lOLkZRMTIwMjEBAAAAisOyAQIAAAAHMTcuOTAyNgEIAAAABQAAAAEx</t>
  </si>
  <si>
    <t>AQAAAAstMjA5ODU5MzE1NgMAAAADMTYwAgAAAAQ0NDIwBAAAAAEwBwAAAAkzLzI2LzIwMjQIAAAACTMvMzEvMjAyMQkAAAABMD7FTiPGTdwIOuarnsdN3AgrQ0lRLk5BU0RBUUdTOkVWUkcuSVFfTklfTk9STV9NQVJHSU4uRlExMjAyMwEAAACQUQQAAgAAAAY3LjM4MDYBCAAAAAUAAAABMQEAAAALLTIwNDczNzE1MTQDAAAAAzE2MAIAAAAENDQyMAQAAAABMAcAAAAJMy8yNi8yMDI0CAAAAAkzLzMxLzIwMjMJAAAAATCzE08jxk3cCLeWn57HTdwIK0NJUS5OQVNEQVFHUzpFVlJHLklRX05JX05PUk1fTUFSR0lOLkZRMTIwMTkBAAAAkFEEAAIAAAAGNi4yMjc5AQgAAAAFAAAAATEBAAAACjIwMzM2OTI4MjMDAAAAAzE2MAIAAAAENDQyMAQAAAABMAcAAAAJMy8yNi8yMDI0CAAAAAkzLzMxLzIwMTkJAAAAATC0Ok8jxk3cCIbIpZ7HTdwIKkNJUS5OQVNEQVFHUzpFWEMuSVFfTklfTk9STV9NQVJHSU4uRlExMjAyMQEAAAD1hAQAAgAAAAY3LjE5MTgBCAAAAAUAAAABMQEAAAALLTIwOTc2NzIwOTUDAAAAAzE2MAIAAAAENDQyMAQAAAABMAcAAAAJMy8yNi8yMDI0CAAAAAkzLzMxLzIwMjEJAAAAATBbm6Ikxk3cCCaTtZ7HTdwIK0NJUS5OQVNEQVFHUzpFWFBFLklRX05JX05PUk1fTUFSR0lOLkZRMTIwMjIBAAAAw3GLAQIAAAAHLTUuNzkxNAEIAAAABQAAAAExAQAAAAstMjA0NzIzNTY5MQMAAAADMTYwAgAAAAQ0</t>
  </si>
  <si>
    <t>NDIwBAAAAAEwBwAAAAkzLzI2LzIwMjQIAAAACTMvMzEvMjAyMgkAAAABMF/CoiTGTdwIJpO1nsdN3AgrQ0lRLk5BU0RBUUdTOkZGSVYuSVFfTklfTk9STV9NQVJHSU4uRlExMjAyMgEAAADTYAEAAgAAAAcxMS40NDMzAQgAAAAFAAAAATEBAAAACy0yMDYyMzgyNDM1AwAAAAMxNjACAAAABDQ0MjAEAAAAATAHAAAACTMvMjYvMjAyNAgAAAAKMTIvMzEvMjAyMQkAAAABMIVhcCLGTdwISrq1nsdN3AgrQ0lRLk5BU0RBUUdTOkNIUlcuSVFfTklfTk9STV9NQVJHSU4uRlEyMjAyMAEAAABWnwUAAgAAAAYzLjA3NjQBCAAAAAUAAAABMQEAAAALLTIxNDA5ODIxNjUDAAAAAzE2MAIAAAAENDQyMAQAAAABMAcAAAAJMy8yNi8yMDI0CAAAAAk2LzMwLzIwMjAJAAAAATBg9Hkrxk3cCKvkOp7HTdwIK0NJUS5OQVNEQVFHUzpDU0NPLklRX05JX05PUk1fTUFSR0lOLkZRNDIwMjMBAAAA60wAAAIAAAAGMTkuMTA4AQgAAAAFAAAAATEBAAAACy0yMDI3NTA4MjQ5AwAAAAMxNjACAAAABDQ0MjAEAAAAATAHAAAACTMvMjYvMjAyNAgAAAAJNy8yOS8yMDIzCQAAAAEwr+woKcZN3AifK3Oex03cCCtDSVEuTkFTREFRR1M6Q1BSVC5JUV9OSV9OT1JNX01BUkdJTi5GUTEyMDIwAQAAAI9pAAACAAAABzIyLjc0OTkBCAAAAAUAAAABMQEAAAAKMjA3MjA5MTU5OQMAAAADMTYwAgAAAAQ0NDIwBAAAAAEwBwAAAAkzLzI2LzIwMjQIAAAA</t>
  </si>
  <si>
    <t>CjEwLzMxLzIwMTkJAAAAATDt9zIoxk3cCJG5cJ7HTdwIK0NJUS5OQVNEQVFHUzpDU0dQLklRX05JX05PUk1fTUFSR0lOLkZRMzIwMjIBAAAAN+gFAAIAAAAHMTIuNzU2OQEIAAAABQAAAAExAQAAAAstMjAyMzAxMDE0MQMAAAADMTYwAgAAAAQ0NDIwBAAAAAEwBwAAAAkzLzI2LzIwMjQIAAAACTkvMzAvMjAyMgkAAAABMB95BSjGTdwI/SCHnsdN3AgrQ0lRLk5BU0RBUUdTOlhSQVkuSVFfTklfTk9STV9NQVJHSU4uRlE0MjAyMAEAAABwawAAAgAAAAcxMC4zMTA0AQgAAAAFAAAAATEBAAAACy0yMDYzNDkwNzYyAwAAAAMxNjACAAAABDQ0MjAEAAAAATAHAAAACTMvMjYvMjAyNAgAAAAKMTIvMzEvMjAyMAkAAAABMEcfyybGTdwI5waSnsdN3AgrQ0lRLk5BU0RBUUdTOkRYQ00uSVFfTklfTk9STV9NQVJHSU4uRlExMjAxOQEAAAB3vQEAAgAAAActNS45MjY5AQgAAAAFAAAAATEBAAAACjIwMzE0Nzk2MTMDAAAAAzE2MAIAAAAENDQyMAQAAAABMAcAAAAJMy8yNi8yMDI0CAAAAAkzLzMxLzIwMTkJAAAAATDaso0mxk3cCGSuhp7HTdwIK0NJUS5OQVNEQVFHUzpETFRSLklRX05JX05PUk1fTUFSR0lOLkZRMzIwMjEBAAAAJWwAAAIAAAAGNC43OTE5AQgAAAAFAAAAATEBAAAACy0yMTE5NzE4NTIwAwAAAAMxNjACAAAABDQ0MjAEAAAAATAHAAAACTMvMjYvMjAyNAgAAAAKMTAvMzEvMjAyMAkAAAABMFRuaSbGTdwI</t>
  </si>
  <si>
    <t>WkGTnsdN3AgrQ0lRLk5BU0RBUUdTOkVCQVkuSVFfTklfTk9STV9NQVJHSU4uRlEzMjAyMAEAAADWbAAAAgAAAAcxNS42Mzg4AQgAAAAFAAAAATEBAAAACy0yMTI0ODA3MzA3AwAAAAMxNjACAAAABDQ0MjAEAAAAATAHAAAACTMvMjYvMjAyNAgAAAAJOS8zMC8yMDIwCQAAAAEw8n0QJcZN3AhiFZqex03cCClDSVEuTkFTREFRR1M6RUEuSVFfTklfTk9STV9NQVJHSU4uRlE0MjAyMwEAAAA7bQAAAgAAAAY5LjczODUBCAAAAAUAAAABMQEAAAALLTIwNDMyNjE4NzADAAAAAzE2MAIAAAAENDQyMAQAAAABMAcAAAAJMy8yNi8yMDI0CAAAAAkzLzMxLzIwMjMJAAAAATC5qvskxk3cCBG/np7HTdwIKUNJUS5OQVNEQVFHUzpFQS5JUV9OSV9OT1JNX01BUkdJTi5GUTQyMDE5AQAAADttAAACAAAABzExLjYxMTQBCAAAAAUAAAABMQEAAAAKMjAzNzIwMDY3NAMAAAADMTYwAgAAAAQ0NDIwBAAAAAEwBwAAAAkzLzI2LzIwMjQIAAAACTMvMzEvMjAxOQkAAAABML/R+yTGTdwIIOaensdN3AgrQ0lRLk5BU0RBUUdNOkVOUEguSVFfTklfTk9STV9NQVJHSU4uRlE0MjAyMwEAAABYwmkCAgAAAAY1LjE0MDUBCAAAAAUAAAABMQEAAAALLTIwMTEwNDE5ODYDAAAAAzE2MAIAAAAENDQyMAQAAAABMAcAAAAJMy8yNi8yMDI0CAAAAAoxMi8zMS8yMDIzCQAAAAEw3cgmJMZN3Agg5p6ex03cCCtDSVEuTkFTREFRR006RU5QSC5JUV9O</t>
  </si>
  <si>
    <t>SV9OT1JNX01BUkdJTi5GUTQyMDE5AQAAAFjCaQICAAAABjEzLjU1NQEIAAAABQAAAAExAQAAAAoyMDgwNDYwMjQ5AwAAAAMxNjACAAAABDQ0MjAEAAAAATAHAAAACTMvMjYvMjAyNAgAAAAKMTIvMzEvMjAxOQkAAAABMOPvJiTGTdwIIOaensdN3AgrQ0lRLk5BU0RBUUdTOkVRSVguSVFfTklfTk9STV9NQVJHSU4uRlE0MjAyMQEAAAAqbgAAAgAAAAYxLjY2MDQBCAAAAAUAAAABMQEAAAALLTIwNjA1MDEzNTIDAAAAAzE2MAIAAAAENDQyMAQAAAABMAcAAAAJMy8yNi8yMDI0CAAAAAoxMi8zMS8yMDIxCQAAAAEwF2NOI8ZN3AhVSJ+ex03cCCtDSVEuTkFTREFRR1M6RVRTWS5JUV9OSV9OT1JNX01BUkdJTi5GUTQyMDIwAQAAAIrDsgECAAAABzE1LjUzMDkBCAAAAAUAAAABMQEAAAALLTIxMTAzNzYxNDQDAAAAAzE2MAIAAAAENDQyMAQAAAABMAcAAAAJMy8yNi8yMDI0CAAAAAoxMi8zMS8yMDIwCQAAAAEwPsVOI8ZN3AjBOLyex03cCCtDSVEuTkFTREFRR1M6RVZSRy5JUV9OSV9OT1JNX01BUkdJTi5GUTQyMDIyAQAAAJBRBAACAAAABjAuMTMzOAEIAAAABQAAAAExAQAAAAstMjAwODA2NjMzOQMAAAADMTYwAgAAAAQ0NDIwBAAAAAEwBwAAAAkzLzI2LzIwMjQIAAAACjEyLzMxLzIwMjIJAAAAATCzE08jxk3cCN9fvJ7HTdwIKkNJUS5OQVNEQVFHUzpFWEMuSVFfTklfTk9STV9NQVJHSU4uRlE0MjAyMAEAAAD1</t>
  </si>
  <si>
    <t>hAQAAgAAAAY1LjcyNjIBCAAAAAUAAAABMQEAAAALLTIxMTA4NDMxMTEDAAAAAzE2MAIAAAAENDQyMAQAAAABMAcAAAAJMy8yNi8yMDI0CAAAAAoxMi8zMS8yMDIwCQAAAAEwW5uiJMZN3Ajurbyex03cCCtDSVEuTkFTREFRR1M6RVhQRS5JUV9OSV9OT1JNX01BUkdJTi5GUTQyMDIxAQAAAMNxiwECAAAABTIuNzA0AQgAAAAFAAAAATEBAAAACy0yMDYxNjkyMDAwAwAAAAMxNjACAAAABDQ0MjAEAAAAATAHAAAACTMvMjYvMjAyNAgAAAAKMTIvMzEvMjAyMQkAAAABMF/CoiTGTdwIG9W8nsdN3AgrQ0lRLk5BU0RBUUdTOkZGSVYuSVFfTklfTk9STV9NQVJHSU4uRlE0MjAyMQEAAADTYAEAAgAAAAcxMS4zMTc3AQgAAAAFAAAAATEBAAAACy0yMDY5Njg2Mjc5AwAAAAMxNjACAAAABDQ0MjAEAAAAATAHAAAACTMvMjYvMjAyNAgAAAAJOS8zMC8yMDIxCQAAAAEwhWFwIsZN3AgbI72ex03cCCtDSVEuTkFTREFRR1M6RkFTVC5JUV9OSV9OT1JNX01BUkdJTi5GUTQyMDIwAQAAAJshBAACAAAABzEyLjA2NzMBCAAAAAUAAAABMQEAAAALLTIxMTM1Nzc5MTcDAAAAAzE2MAIAAAAENDQyMAQAAAABMAcAAAAJMy8yNi8yMDI0CAAAAAoxMi8zMS8yMDIwCQAAAAEw7glqIsZN3Ahtcb2ex03cCCtDSVEuTkFTREFRR1M6RklUQi5JUV9OSV9OT1JNX01BUkdJTi5GUTQyMDIwAQAAAHEiBAACAAAABzIzLjc2MzEBCAAAAAUAAAAB</t>
  </si>
  <si>
    <t>MQEAAAALLTIxMTAzMjQ1ODkDAAAAAzE2MAIAAAAENDQyMAQAAAABMAcAAAAJMy8yNi8yMDI0CAAAAAoxMi8zMS8yMDIwCQAAAAEwiclSIsZN3AgarL2ex03cCCtDSVEuTkFTREFRR1M6RlNMUi5JUV9OSV9OT1JNX01BUkdJTi5GUTQyMDIxAQAAAEMYRgACAAAABzExLjUzNTcBCAAAAAUAAAABMQEAAAALLTIwNTkxODc2NjcDAAAAAzE2MAIAAAAENDQyMAQAAAABMAcAAAAJMy8yNi8yMDI0CAAAAAoxMi8zMS8yMDIxCQAAAAEwmuCXIcZN3Ahz072ex03cCCtDSVEuTkFTREFRR1M6RlROVC5JUV9OSV9OT1JNX01BUkdJTi5GUTQyMDIyAQAAAGYIKQACAAAABzE1Ljc0NDMBCAAAAAUAAAABMQEAAAALLTIwMDg3MjkyODYDAAAAAzE2MAIAAAAENDQyMAQAAAABMAcAAAAJMy8yNi8yMDI0CAAAAAoxMi8zMS8yMDIyCQAAAAEwleeMIcZN3AgoMcCex03cCCtDSVEuTkFTREFRR1M6Rk9YQS5JUV9OSV9OT1JNX01BUkdJTi5GUTQyMDIwAQAAALTQlCACAAAABjEyLjU5MwEIAAAABQAAAAExAQAAAAstMjEzODYwMDIzNgMAAAADMTYwAgAAAAQ0NDIwBAAAAAEwBwAAAAkzLzI2LzIwMjQIAAAACTYvMzAvMjAyMAkAAAABMHfXVSHGTdwIqsi4nsdN3AgrQ0lRLk5BU0RBUUdTOkdFSEMuSVFfTklfTk9STV9NQVJHSU4uRlE0MjAyMQEAAAAuvIxrAgAAAAcxMC4wMjEyAQgAAAAFAAAAATEBAAAACy0yMDYwODI5NTEyAwAAAAMx</t>
  </si>
  <si>
    <t>NjACAAAABDQ0MjAEAAAAATAHAAAACTMvMjYvMjAyNAgAAAAKMTIvMzEvMjAyMQkAAAABMCWZtyDGTdwIcLHOnsdN3AgrQ0lRLk5BU0RBUUdTOkNETlMuSVFfTklfTk9STV9NQVJHSU4uRlExMjAyMAEAAABVZQAAAgAAAAcxMy4wNTg0AQgAAAAFAAAAATEBAAAACjIwOTIxMTY4OTYDAAAAAzE2MAIAAAAENDQyMAQAAAABMAcAAAAJMy8yNi8yMDI0CAAAAAkzLzI4LzIwMjAJAAAAATBa+F8rxk3cCIyAPp7HTdwIKkNJUS5OQVNEQVFHUzpDRFcuSVFfTklfTk9STV9NQVJHSU4uRlEyMjAyMgEAAACcEwUAAgAAAAYzLjk4NzQBCAAAAAUAAAABMQEAAAALLTIwMzU5MTU1NjgDAAAAAzE2MAIAAAAENDQyMAQAAAABMAcAAAAJMy8yNi8yMDI0CAAAAAk2LzMwLzIwMjIJAAAAATDDr40qxk3cCCL8T57HTdwIK0NJUS5OQVNEQVFHUzpDU0NPLklRX05JX05PUk1fTUFSR0lOLkZRMjIwMjEBAAAA60wAAAIAAAAHMTguMjI3NAEIAAAABQAAAAExAQAAAAstMjExMTAzMTUzMAMAAAADMTYwAgAAAAQ0NDIwBAAAAAEwBwAAAAkzLzI2LzIwMjQIAAAACTEvMjMvMjAyMQkAAAABMK/sKCnGTdwIlIJSnsdN3AgrQ0lRLk5BU0RBUUdTOkNQUlQuSVFfTklfTk9STV9NQVJHSU4uRlEzMjAxOQEAAACPaQAAAgAAAAcyMy4wNjU3AQgAAAAFAAAAATEBAAAACjIwMzg0Njg2NjgDAAAAAzE2MAIAAAAENDQyMAQAAAABMAcAAAAJMy8yNi8y</t>
  </si>
  <si>
    <t>MDI0CAAAAAk0LzMwLzIwMTkJAAAAATD4HjMoxk3cCKX5hp7HTdwIK0NJUS5OQVNEQVFHUzpDU0dQLklRX05JX05PUk1fTUFSR0lOLkZRMjIwMjIBAAAAN+gFAAIAAAAHMTIuNjAwOAEIAAAABQAAAAExAQAAAAstMjAzNzA1OTgwNwMAAAADMTYwAgAAAAQ0NDIwBAAAAAEwBwAAAAkzLzI2LzIwMjQIAAAACTYvMzAvMjAyMgkAAAABMB95BSjGTdwIZtF6nsdN3AgrQ0lRLk5BU0RBUUdTOlhSQVkuSVFfTklfTk9STV9NQVJHSU4uRlExMjAyMAEAAABwawAAAgAAAAY0Ljg2MjcBCAAAAAUAAAABMQEAAAAKMjA5NjE5MzA1MAMAAAADMTYwAgAAAAQ0NDIwBAAAAAEwBwAAAAkzLzI2LzIwMjQIAAAACTMvMzEvMjAyMAkAAAABMEcfyybGTdwIXa6EnsdN3AgrQ0lRLk5BU0RBUUdTOkZBTkcuSVFfTklfTk9STV9NQVJHSU4uRlE0MjAyMwEAAACAviUKAgAAAAczNS4wNTc2AQgAAAAFAAAAATEBAAAACy0yMDA5MTY5MzcyAwAAAAMxNjACAAAABDQ0MjAEAAAAATAHAAAACTMvMjYvMjAyNAgAAAAKMTIvMzEvMjAyMwkAAAABMNqyjSbGTdwIFFWSnsdN3AgrQ0lRLk5BU0RBUUdTOkRMVFIuSVFfTklfTk9STV9NQVJHSU4uRlEyMjAyMQEAAAAlbAAAAgAAAAY0LjY3NzMBCAAAAAUAAAABMQEAAAALLTIxMzQwNzU2NTIDAAAAAzE2MAIAAAAENDQyMAQAAAABMAcAAAAJMy8yNi8yMDI0CAAAAAg4LzEvMjAyMAkAAAABMHXw6CXG</t>
  </si>
  <si>
    <t>TdwIxQWYnsdN3AgrQ0lRLk5BU0RBUUdTOkVCQVkuSVFfTklfTk9STV9NQVJHSU4uRlEyMjAyMAEAAADWbAAAAgAAAAcxOC4zMTk0AQgAAAAFAAAAATEBAAAACy0yMTM3OTQ0NzAzAwAAAAMxNjACAAAABDQ0MjAEAAAAATAHAAAACTMvMjYvMjAyNAgAAAAJNi8zMC8yMDIwCQAAAAEw8n0QJcZN3Aj/9KGex03cCClDSVEuTkFTREFRR1M6RUEuSVFfTklfTk9STV9NQVJHSU4uRlEzMjAyMwEAAAA7bQAAAgAAAAYxMC4xMDEBCAAAAAUAAAABMQEAAAALLTIwMTE0MjYwNDMDAAAAAzE2MAIAAAAENDQyMAQAAAABMAcAAAAJMy8yNi8yMDI0CAAAAAoxMi8zMS8yMDIyCQAAAAEwuar7JMZN3AjGkZGex03cCClDSVEuTkFTREFRR1M6RUEuSVFfTklfTk9STV9NQVJHSU4uRlEzMjAxOQEAAAA7bQAAAgAAAAcxMi44OTc1AQgAAAAFAAAAATEBAAAACjIwMDYyMzQ0MzkDAAAAAzE2MAIAAAAENDQyMAQAAAABMAcAAAAJMy8yNi8yMDI0CAAAAAoxMi8zMS8yMDE4CQAAAAEwv9H7JMZN3AjfGZOex03cCCtDSVEuTkFTREFRR006RU5QSC5JUV9OSV9OT1JNX01BUkdJTi5GUTMyMDIzAQAAAFjCaQICAAAABzE1LjM3MTQBCAAAAAUAAAABMQEAAAALLTIwMjI4NTg2NDgDAAAAAzE2MAIAAAAENDQyMAQAAAABMAcAAAAJMy8yNi8yMDI0CAAAAAk5LzMwLzIwMjMJAAAAATDdyCYkxk3cCFFyqp7HTdwIK0NJUS5OQVNEQVFHTTpFTlBI</t>
  </si>
  <si>
    <t>LklRX05JX05PUk1fTUFSR0lOLkZRMzIwMTkBAAAAWMJpAgIAAAAGMTEuMDUyAQgAAAAFAAAAATEBAAAACjIwNjY0NjM5MjMDAAAAAzE2MAIAAAAENDQyMAQAAAABMAcAAAAJMy8yNi8yMDI0CAAAAAk5LzMwLzIwMTkJAAAAATDj7yYkxk3cCFFyqp7HTdwIK0NJUS5OQVNEQVFHUzpFUUlYLklRX05JX05PUk1fTUFSR0lOLkZRMzIwMjEBAAAAKm4AAAIAAAAGMy4zMTYzAQgAAAAFAAAAATEBAAAACy0yMDcxODEzMzQ3AwAAAAMxNjACAAAABDQ0MjAEAAAAATAHAAAACTMvMjYvMjAyNAgAAAAJOS8zMC8yMDIxCQAAAAEwF2NOI8ZN3AhywKqex03cCCtDSVEuTkFTREFRR1M6RVRTWS5JUV9OSV9OT1JNX01BUkdJTi5GUTMyMDIwAQAAAIrDsgECAAAABjE0LjkwMQEIAAAABQAAAAExAQAAAAstMjEyMzcxNTQwOAMAAAADMTYwAgAAAAQ0NDIwBAAAAAEwBwAAAAkzLzI2LzIwMjQIAAAACTkvMzAvMjAyMAkAAAABMD7FTiPGTdwIfAaknsdN3AgrQ0lRLk5BU0RBUUdTOkVWUkcuSVFfTklfTk9STV9NQVJHSU4uRlEzMjAyMgEAAACQUQQAAgAAAAcxNS43OTkzAQgAAAAFAAAAATEBAAAACy0yMDIwODM1NTIyAwAAAAMxNjACAAAABDQ0MjAEAAAAATAHAAAACTMvMjYvMjAyNAgAAAAJOS8zMC8yMDIyCQAAAAEwsxNPI8ZN3AiGyKWex03cCCpDSVEuTkFTREFRR1M6RVhDLklRX05JX05PUk1fTUFSR0lOLkZRMzIwMjABAAAA</t>
  </si>
  <si>
    <t>9YQEAAIAAAAHMTEuNzI3NgEIAAAABQAAAAExAQAAAAstMjEyMzgwMzg4OAMAAAADMTYwAgAAAAQ0NDIwBAAAAAEwBwAAAAkzLzI2LzIwMjQIAAAACTkvMzAvMjAyMAkAAAABMFuboiTGTdwIgmaxnsdN3AgrQ0lRLk5BU0RBUUdTOkVYUEUuSVFfTklfTk9STV9NQVJHSU4uRlEzMjAyMQEAAADDcYsBAgAAAAY5LjMwMTEBCAAAAAUAAAABMQEAAAALLTIwNzE5MzYxNDIDAAAAAzE2MAIAAAAENDQyMAQAAAABMAcAAAAJMy8yNi8yMDI0CAAAAAk5LzMwLzIwMjEJAAAAATBfwqIkxk3cCOSNsZ7HTdwIK0NJUS5OQVNEQVFHUzpGRklWLklRX05JX05PUk1fTUFSR0lOLkZRMzIwMjEBAAAA02ABAAIAAAAGOS4wNDEzAQgAAAAFAAAAATEBAAAACy0yMDg2MjQ5MjAzAwAAAAMxNjACAAAABDQ0MjAEAAAAATAHAAAACTMvMjYvMjAyNAgAAAAJNi8zMC8yMDIxCQAAAAEwhWFwIsZN3AjVtLGex03cCCtDSVEuTkFTREFRR1M6RkFTVC5JUV9OSV9OT1JNX01BUkdJTi5GUTMyMDIwAQAAAJshBAACAAAABzEyLjcxODQBCAAAAAUAAAABMQEAAAALLTIxMjY4Mzg0ODQDAAAAAzE2MAIAAAAENDQyMAQAAAABMAcAAAAJMy8yNi8yMDI0CAAAAAk5LzMwLzIwMjAJAAAAATDuCWoixk3cCP4Csp7HTdwIK0NJUS5OQVNEQVFHUzpGSVRCLklRX05JX05PUk1fTUFSR0lOLkZRMzIwMjABAAAAcSIEAAIAAAAHMjQuNzAwMgEIAAAABQAAAAEx</t>
  </si>
  <si>
    <t>AQAAAAstMjEyMzM4MDI5MwMAAAADMTYwAgAAAAQ0NDIwBAAAAAEwBwAAAAkzLzI2LzIwMjQIAAAACTkvMzAvMjAyMAkAAAABMInJUiLGTdwI+ymynsdN3AgrQ0lRLk5BU0RBUUdTOkZTTFIuSVFfTklfTk9STV9NQVJHSU4uRlEzMjAyMQEAAABDGEYAAgAAAAY1LjEzMTIBCAAAAAUAAAABMQEAAAALLTIwNzI5NTQ5NTYDAAAAAzE2MAIAAAAENDQyMAQAAAABMAcAAAAJMy8yNi8yMDI0CAAAAAk5LzMwLzIwMjEJAAAAATCa4Jchxk3cCP+Lsp7HTdwIK0NJUS5OQVNEQVFHUzpGVE5ULklRX05JX05PUk1fTUFSR0lOLkZRMzIwMjIBAAAAZggpAAIAAAAHMTMuODkxOQEIAAAABQAAAAExAQAAAAstMjAyMDg0NDQ2MgMAAAADMTYwAgAAAAQ0NDIwBAAAAAEwBwAAAAkzLzI2LzIwMjQIAAAACTkvMzAvMjAyMgkAAAABMJXnjCHGTdwIGLOynsdN3AgrQ0lRLk5BU0RBUUdTOkZPWEEuSVFfTklfTk9STV9NQVJHSU4uRlEzMjAyMAEAAAC00JQgAgAAAAcxMi45MTQyAQgAAAAFAAAAATEBAAAACjIwOTYxOTkxMDcDAAAAAzE2MAIAAAAENDQyMAQAAAABMAcAAAAJMy8yNi8yMDI0CAAAAAkzLzMxLzIwMjAJAAAAATB311Uhxk3cCPhowp7HTdwIK0NJUS5OQVNEQVFHUzpHRUhDLklRX05JX05PUk1fTUFSR0lOLkZRMzIwMjEBAAAALryMawIAAAAGOS41MjY3AQgAAAAFAAAAATEBAAAACy0yMDY1MzUyMTUzAwAAAAMxNjACAAAA</t>
  </si>
  <si>
    <t>BDQ0MjAEAAAAATAHAAAACTMvMjYvMjAyNAgAAAAJOS8zMC8yMDIxCQAAAAEwJZm3IMZN3AgD86+ex03cCCpDSVEuTkFTREFRR1M6R0VOLklRX05JX05PUk1fTUFSR0lOLkZRMzIwMjIBAAAAuIgAAAIAAAAHMjQuOTI4NwEIAAAABQAAAAExAQAAAAstMjA2MjIzMzY5MwMAAAADMTYwAgAAAAQ0NDIwBAAAAAEwBwAAAAkzLzI2LzIwMjQIAAAACjEyLzMxLzIwMjEJAAAAATBIPH4gxk3cCC0hyZ7HTdwIKkNJUS5OQVNEQVFHUzpDWlIuSVFfTklfTk9STV9NQVJHSU4uRlEzMjAxOQEAAADC0S8AAgAAAAY2LjUwNDUBCAAAAAUAAAABMQEAAAAKMjA2OTE2NDkxMwMAAAADMTYwAgAAAAQ0NDIwBAAAAAEwBwAAAAkzLzI2LzIwMjQIAAAACTkvMzAvMjAxOQkAAAABMHAfYCvGTdwI8YZOnsdN3AgqQ0lRLk5BU0RBUUdTOkNEVy5JUV9OSV9OT1JNX01BUkdJTi5GUTQyMDIxAQAAAJwTBQACAAAABjMuNzgyNQEIAAAABQAAAAExAQAAAAstMjA1OTU1NDYxMwMAAAADMTYwAgAAAAQ0NDIwBAAAAAEwBwAAAAkzLzI2LzIwMjQIAAAACjEyLzMxLzIwMjEJAAAAATDDr40qxk3cCJe3SJ7HTdwIK0NJUS5OQVNEQVFHUzpDU0NPLklRX05JX05PUk1fTUFSR0lOLkZRNDIwMjABAAAA60wAAAIAAAAHMTcuNTkxOQEIAAAABQAAAAExAQAAAAstMjEzMDY4NzQzNwMAAAADMTYwAgAAAAQ0NDIwBAAAAAEwBwAAAAkzLzI2LzIwMjQIAAAA</t>
  </si>
  <si>
    <t>CTcvMjUvMjAyMAkAAAABMK/sKCnGTdwIl9BfnsdN3AgrQ0lRLk5BU0RBUUdTOkNQUlQuSVFfTklfTk9STV9NQVJHSU4uRlEyMjAxOQEAAACPaQAAAgAAAAcyMS4yNjI5AQgAAAAFAAAAATEBAAAACjIwMTgwMTY0MjIDAAAAAzE2MAIAAAAENDQyMAQAAAABMAcAAAAJMy8yNi8yMDI0CAAAAAkxLzMxLzIwMTkJAAAAATD4HjMoxk3cCO42ap7HTdwIK0NJUS5OQVNEQVFHUzpDU0dQLklRX05JX05PUk1fTUFSR0lOLkZRNDIwMjEBAAAAN+gFAAIAAAAHMTYuNDQ4MQEIAAAABQAAAAExAQAAAAstMjA1OTg4NjY3MAMAAAADMTYwAgAAAAQ0NDIwBAAAAAEwBwAAAAkzLzI2LzIwMjQIAAAACjEyLzMxLzIwMjEJAAAAATAfeQUoxk3cCBzFdZ7HTdwIK0NJUS5OQVNEQVFHUzpYUkFZLklRX05JX05PUk1fTUFSR0lOLkZRNDIwMTkBAAAAcGsAAAIAAAAGOC45NjQ3AQgAAAAFAAAAATEBAAAACjIwODI1ODQ5MjcDAAAAAzE2MAIAAAAENDQyMAQAAAABMAcAAAAJMy8yNi8yMDI0CAAAAAoxMi8zMS8yMDE5CQAAAAEw3WSNJsZN3AgC242ex03cCCtDSVEuTkFTREFRR1M6RFhDTS5JUV9OSV9OT1JNX01BUkdJTi5GUTQyMDIzAQAAAHe9AQACAAAABzE0Ljc1OTUBCAAAAAUAAAABMQEAAAALLTIwMTEyNzkwMzYDAAAAAzE2MAIAAAAENDQyMAQAAAABMAcAAAAJMy8yNi8yMDI0CAAAAAoxMi8zMS8yMDIzCQAAAAEw4ouNJsZN3AjP</t>
  </si>
  <si>
    <t>Dnmex03cCCtDSVEuTkFTREFRR1M6RkFORy5JUV9OSV9OT1JNX01BUkdJTi5GUTEyMDIzAQAAAIC+JQoCAAAABzMxLjMwNTIBCAAAAAUAAAABMQEAAAALLTIwNDc1NDY4MDYDAAAAAzE2MAIAAAAENDQyMAQAAAABMAcAAAAJMy8yNi8yMDI0CAAAAAkzLzMxLzIwMjMJAAAAATDaso0mxk3cCGsyiJ7HTdwIK0NJUS5OQVNEQVFHUzpETFRSLklRX05JX05PUk1fTUFSR0lOLkZRMTIwMjEBAAAAJWwAAAIAAAAGMy44MDQ1AQgAAAAFAAAAATEBAAAACjIxMDAzNzM0MzIDAAAAAzE2MAIAAAAENDQyMAQAAAABMAcAAAAJMy8yNi8yMDI0CAAAAAg1LzIvMjAyMAkAAAABMHXw6CXGTdwItVaRnsdN3AgrQ0lRLk5BU0RBUUdTOkVCQVkuSVFfTklfTk9STV9NQVJHSU4uRlExMjAyMAEAAADWbAAAAgAAAAcxOC43MDUzAQgAAAAFAAAAATEBAAAACy0yMTM3OTQxMzE2AwAAAAMxNjACAAAABDQ0MjAEAAAAATAHAAAACTMvMjYvMjAyNAgAAAAJMy8zMS8yMDIwCQAAAAEw8n0QJcZN3AiT8pKex03cCClDSVEuTkFTREFRR1M6RUEuSVFfTklfTk9STV9NQVJHSU4uRlEyMjAyMwEAAAA7bQAAAgAAAAcxNC42MDc0AQgAAAAFAAAAATEBAAAACy0yMDIwNzIwMDEzAwAAAAMxNjACAAAABDQ0MjAEAAAAATAHAAAACTMvMjYvMjAyNAgAAAAJOS8zMC8yMDIyCQAAAAEwuar7JMZN3AgjiZuex03cCClDSVEuTkFTREFRR1M6RUEuSVFfTklf</t>
  </si>
  <si>
    <t>Tk9STV9NQVJHSU4uRlEyMjAxOQEAAAA7bQAAAgAAAAcxMy41MTA4AQgAAAAFAAAAATEBAAAACjE5OTA3MDQ0NzIDAAAAAzE2MAIAAAAENDQyMAQAAAABMAcAAAAJMy8yNi8yMDI0CAAAAAk5LzMwLzIwMTgJAAAAATC/0fskxk3cCEXXm57HTdwIK0NJUS5OQVNEQVFHTTpFTlBILklRX05JX05PUk1fTUFSR0lOLkZRMjIwMjMBAAAAWMJpAgIAAAAHMTYuMDg1MwEIAAAABQAAAAExAQAAAAstMjAzNjkwNzgwMQMAAAADMTYwAgAAAAQ0NDIwBAAAAAEwBwAAAAkzLzI2LzIwMjQIAAAACTYvMzAvMjAyMwkAAAABMN3IJiTGTdwIRdebnsdN3AgrQ0lRLk5BU0RBUUdNOkVOUEguSVFfTklfTk9STV9NQVJHSU4uRlEyMjAxOQEAAABYwmkCAgAAAAU4LjMxNQEIAAAABQAAAAExAQAAAAoyMDQ4MDUzNzIzAwAAAAMxNjACAAAABDQ0MjAEAAAAATAHAAAACTMvMjYvMjAyNAgAAAAJNi8zMC8yMDE5CQAAAAEw4+8mJMZN3AgcEpyex03cCCtDSVEuTkFTREFRR1M6RVFJWC5JUV9OSV9OT1JNX01BUkdJTi5GUTIyMDIxAQAAACpuAAACAAAABy0wLjQwMjQBCAAAAAUAAAABMQEAAAALLTIwNzE4MTEzNzgDAAAAAzE2MAIAAAAENDQyMAQAAAABMAcAAAAJMy8yNi8yMDI0CAAAAAk2LzMwLzIwMjEJAAAAATAXY04jxk3cCHg5nJ7HTdwIKkNJUS5OQVNEQVFHUzpDRFcuSVFfTklfTk9STV9NQVJHSU4uRlE0MjAyMAEAAACcEwUAAgAA</t>
  </si>
  <si>
    <t>AAYzLjc4MTgBCAAAAAUAAAABMQEAAAALLTIxMDk5MDkzNzUDAAAAAzE2MAIAAAAENDQyMAQAAAABMAcAAAAJMy8yNi8yMDI0CAAAAAoxMi8zMS8yMDIwCQAAAAEw0daNKsZN3AjnPliex03cCCtDSVEuTkFTREFRR1M6Q1NDTy5JUV9OSV9OT1JNX01BUkdJTi5GUTQyMDE5AQAAAOtMAAACAAAABzE3LjY5MTUBCAAAAAUAAAABMQEAAAAKMjA1Njk4MDA2NgMAAAADMTYwAgAAAAQ0NDIwBAAAAAEwBwAAAAkzLzI2LzIwMjQIAAAACTcvMjcvMjAxOQkAAAABMK/sKCnGTdwIwXlznsdN3AgrQ0lRLk5BU0RBUUdTOkNUU0guSVFfTklfTk9STV9NQVJHSU4uRlEyMjAyMgEAAADo4wUAAgAAAAY5LjY5NDcBCAAAAAUAAAABMQEAAAALLTIwMzU3NjE5NjQDAAAAAzE2MAIAAAAENDQyMAQAAAABMAcAAAAJMy8yNi8yMDI0CAAAAAk2LzMwLzIwMjIJAAAAATCvDhApxk3cCIJJUZ7HTdwIK0NJUS5OQVNEQVFHUzpDU0dQLklRX05JX05PUk1fTUFSR0lOLkZRNDIwMjABAAAAN+gFAAIAAAAGNi41MzE1AQgAAAAFAAAAATEBAAAACy0yMTExMDMxNjM3AwAAAAMxNjACAAAABDQ0MjAEAAAAATAHAAAACTMvMjYvMjAyNAgAAAAKMTIvMzEvMjAyMAkAAAABMB95BSjGTdwIZ5FVnsdN3AgrQ0lRLk5BU0RBUUdTOlhSQVkuSVFfTklfTk9STV9NQVJHSU4uRlEyMjAxOQEAAABwawAAAgAAAAY1LjY0MDcBCAAAAAUAAAABMQEAAAAKMjA0</t>
  </si>
  <si>
    <t>ODkyMTM1NAMAAAADMTYwAgAAAAQ0NDIwBAAAAAEwBwAAAAkzLzI2LzIwMjQIAAAACTYvMzAvMjAxOQkAAAABMN1kjSbGTdwIWQuInsdN3AgrQ0lRLk5BU0RBUUdTOkRYQ00uSVFfTklfTk9STV9NQVJHSU4uRlEzMjAyMwEAAAB3vQEAAgAAAAcxNS40MTAyAQgAAAAFAAAAATEBAAAACy0yMDIyODU1NzA5AwAAAAMxNjACAAAABDQ0MjAEAAAAATAHAAAACTMvMjYvMjAyNAgAAAAJOS8zMC8yMDIzCQAAAAEw4ouNJsZN3AiXLH+ex03cCCtDSVEuTkFTREFRR1M6RkFORy5JUV9OSV9OT1JNX01BUkdJTi5GUTQyMDIyAQAAAIC+JQoCAAAABzQyLjUwOTEBCAAAAAUAAAABMQEAAAALLTIwMDkxNjkzOTgDAAAAAzE2MAIAAAAENDQyMAQAAAABMAcAAAAJMy8yNi8yMDI0CAAAAAoxMi8zMS8yMDIyCQAAAAEw2rKNJsZN3AgfKY6ex03cCCtDSVEuTkFTREFRR1M6RExUUi5JUV9OSV9OT1JNX01BUkdJTi5GUTQyMDIwAQAAACVsAAACAAAABTUuMjY0AQgAAAAFAAAAATEBAAAACjIwODQ1NjUwMDkDAAAAAzE2MAIAAAAENDQyMAQAAAABMAcAAAAJMy8yNi8yMDI0CAAAAAgyLzEvMjAyMAkAAAABMHXw6CXGTdwI9rqVnsdN3AgrQ0lRLk5BU0RBUUdTOkVCQVkuSVFfTklfTk9STV9NQVJHSU4uRlEzMjAxOQEAAADWbAAAAgAAAAY5LjQ1MTUBCAAAAAUAAAABMQEAAAAKMjA2NzIxMDY4OAMAAAADMTYwAgAAAAQ0NDIwBAAAAAEw</t>
  </si>
  <si>
    <t>BwAAAAkzLzI2LzIwMjQIAAAACTkvMzAvMjAxOQkAAAABMPJ9ECXGTdwItfWVnsdN3AgpQ0lRLk5BU0RBUUdTOkVBLklRX05JX05PUk1fTUFSR0lOLkZRMTIwMjMBAAAAO20AAAIAAAAHMTUuNDIxNgEIAAAABQAAAAExAQAAAAstMjAzNDY4OTcyMwMAAAADMTYwAgAAAAQ0NDIwBAAAAAEwBwAAAAkzLzI2LzIwMjQIAAAACTYvMzAvMjAyMgkAAAABMLmq+yTGTdwI8B+PnsdN3AgpQ0lRLk5BU0RBUUdTOkVBLklRX05JX05PUk1fTUFSR0lOLkZRMTIwMTkBAAAAO20AAAIAAAAHMTcuNTM1MQEIAAAABQAAAAExAQAAAAoxOTc0MjM1MzQ3AwAAAAMxNjACAAAABDQ0MjAEAAAAATAHAAAACTMvMjYvMjAyNAgAAAAJNi8zMC8yMDE4CQAAAAEwv9H7JMZN3AjhjI2ex03cCCtDSVEuTkFTREFRR006RU5QSC5JUV9OSV9OT1JNX01BUkdJTi5GUTEyMDIzAQAAAFjCaQICAAAABzE1LjMxNjYBCAAAAAUAAAABMQEAAAALLTIwNTAxNTQ5NzYDAAAAAzE2MAIAAAAENDQyMAQAAAABMAcAAAAJMy8yNi8yMDI0CAAAAAkzLzMxLzIwMjMJAAAAATDdyCYkxk3cCM5ljZ7HTdwIK0NJUS5OQVNEQVFHTTpFTlBILklRX05JX05PUk1fTUFSR0lOLkZRMTIwMTkBAAAAWMJpAgIAAAAGMi4xNzIzAQgAAAAFAAAAATEBAAAACjIwMzM0MzcxNjIDAAAAAzE2MAIAAAAENDQyMAQAAAABMAcAAAAJMy8yNi8yMDI0CAAAAAkzLzMxLzIwMTkJAAAA</t>
  </si>
  <si>
    <t>ATDj7yYkxk3cCOl6mJ7HTdwIK0NJUS5OQVNEQVFHUzpFUUlYLklRX05JX05PUk1fTUFSR0lOLkZRMTIwMjEBAAAAKm4AAAIAAAAGOC4wMzIzAQgAAAAFAAAAATEBAAAACy0yMDk5ODI0NDkwAwAAAAMxNjACAAAABDQ0MjAEAAAAATAHAAAACTMvMjYvMjAyNAgAAAAJMy8zMS8yMDIxCQAAAAEwF2NOI8ZN3AiYsaeex03cCCtDSVEuTkFTREFRR1M6RVRTWS5JUV9OSV9OT1JNX01BUkdJTi5GUTEyMDIwAQAAAIrDsgECAAAABjIuNjU2NAEIAAAABQAAAAExAQAAAAoyMDk2MTgwODk3AwAAAAMxNjACAAAABDQ0MjAEAAAAATAHAAAACTMvMjYvMjAyNAgAAAAJMy8zMS8yMDIwCQAAAAEwPsVOI8ZN3AgfWq2ex03cCCtDSVEuTkFTREFRR1M6RVZSRy5JUV9OSV9OT1JNX01BUkdJTi5GUTEyMDIyAQAAAJBRBAACAAAABjcuMjM4MQEIAAAABQAAAAExAQAAAAstMjA0NzM3MTUyMgMAAAADMTYwAgAAAAQ0NDIwBAAAAAEwBwAAAAkzLzI2LzIwMjQIAAAACTMvMzEvMjAyMgkAAAABMLMTTyPGTdwIkg6rnsdN3AgqQ0lRLk5BU0RBUUdTOkVYQy5JUV9OSV9OT1JNX01BUkdJTi5GUTEyMDIwAQAAAPWEBAACAAAABjcuNTc4MwEIAAAABQAAAAExAQAAAAoyMDk1OTI5NTk4AwAAAAMxNjACAAAABDQ0MjAEAAAAATAHAAAACTMvMjYvMjAyNAgAAAAJMy8zMS8yMDIwCQAAAAEwX8KiJMZN3AhbNKyex03cCCtDSVEuTkFTREFRR1M6</t>
  </si>
  <si>
    <t>RVhQRS5JUV9OSV9OT1JNX01BUkdJTi5GUTEyMDIxAQAAAMNxiwECAAAACC0yMi4zMzE0AQgAAAAFAAAAATEBAAAACy0yMDk4OTk5MTE3AwAAAAMxNjACAAAABDQ0MjAEAAAAATAHAAAACTMvMjYvMjAyNAgAAAAJMy8zMS8yMDIxCQAAAAEwX8KiJMZN3AhuW6yex03cCCtDSVEuTkFTREFRR1M6RkZJVi5JUV9OSV9OT1JNX01BUkdJTi5GUTEyMDIxAQAAANNgAQACAAAABzEyLjQwMTMBCAAAAAUAAAABMQEAAAALLTIxMTM3NzA0NzEDAAAAAzE2MAIAAAAENDQyMAQAAAABMAcAAAAJMy8yNi8yMDI0CAAAAAoxMi8zMS8yMDIwCQAAAAEwhWFwIsZN3AgwJKqex03cCCtDSVEuTkFTREFRR1M6RkFTVC5JUV9OSV9OT1JNX01BUkdJTi5GUTEyMDIwAQAAAJshBAACAAAABzEyLjMwNzkBCAAAAAUAAAABMQEAAAAKMjA4OTY3MjYwNAMAAAADMTYwAgAAAAQ0NDIwBAAAAAEwBwAAAAkzLzI2LzIwMjQIAAAACTMvMzEvMjAyMAkAAAABMO4JaiLGTdwI1pernsdN3AgrQ0lRLk5BU0RBUUdTOkZJVEIuSVFfTklfTk9STV9NQVJHSU4uRlExMjAyMAEAAABxIgQAAgAAAAYzLjMxMDIBCAAAAAUAAAABMQEAAAALLTIxMzk0NTY5OTQDAAAAAzE2MAIAAAAENDQyMAQAAAABMAcAAAAJMy8yNi8yMDI0CAAAAAkzLzMxLzIwMjAJAAAAATCs8FIixk3cCAFDr57HTdwIK0NJUS5OQVNEQVFHUzpGU0xSLklRX05JX05PUk1fTUFSR0lOLkZR</t>
  </si>
  <si>
    <t>MTIwMjEBAAAAQxhGAAIAAAAGNy42OTE3AQgAAAAFAAAAATEBAAAACy0yMDk5ODA3ODk1AwAAAAMxNjACAAAABDQ0MjAEAAAAATAHAAAACTMvMjYvMjAyNAgAAAAJMy8zMS8yMDIxCQAAAAEwmuCXIcZN3AgJaq+ex03cCCtDSVEuTkFTREFRR1M6RlROVC5JUV9OSV9OT1JNX01BUkdJTi5GUTEyMDIyAQAAAGYIKQACAAAABTguODY3AQgAAAAFAAAAATEBAAAACy0yMDQ1NTQzODE2AwAAAAMxNjACAAAABDQ0MjAEAAAAATAHAAAACTMvMjYvMjAyNAgAAAAJMy8zMS8yMDIyCQAAAAEwleeMIcZN3AgtCsCex03cCCtDSVEuTkFTREFRR1M6Rk9YQS5JUV9OSV9OT1JNX01BUkdJTi5GUTEyMDIwAQAAALTQlCACAAAABzE1Ljk5NjQBCAAAAAUAAAABMQEAAAAKMjA2ODA2MDkxNQMAAAADMTYwAgAAAAQ0NDIwBAAAAAEwBwAAAAkzLzI2LzIwMjQIAAAACTkvMzAvMjAxOQkAAAABMHfXVSHGTdwILzrGnsdN3AgrQ0lRLk5BU0RBUUdTOkdFSEMuSVFfTklfTk9STV9NQVJHSU4uRlExMjAyMQEAAAAuvIxrAgAAAAcxMC4xNDE1AQgAAAAFAAAAATEBAAAACy0yMDY1MzIzNzg3AwAAAAMxNjACAAAABDQ0MjAEAAAAATAHAAAACTMvMjYvMjAyNAgAAAAJMy8zMS8yMDIxCQAAAAEwJZm3IMZN3AguPLqex03cCCpDSVEuTkFTREFRR1M6R0VOLklRX05JX05PUk1fTUFSR0lOLkZRMTIwMjIBAAAAuIgAAAIAAAAHMjQuMDUyNAEIAAAA</t>
  </si>
  <si>
    <t>BQAAAAExAQAAAAstMjA4NjI3MDE1MwMAAAADMTYwAgAAAAQ0NDIwBAAAAAEwBwAAAAkzLzI2LzIwMjQIAAAACDcvMi8yMDIxCQAAAAEwSDx+IMZN3AgFY9mex03cCCtDSVEuTkFTREFRR1M6R0lMRC5JUV9OSV9OT1JNX01BUkdJTi5GUTEyMDIxAQAAAEpxAAACAAAABzI2LjE1NzkBCAAAAAUAAAABMQEAAAALLTIwOTg2MzExNTgDAAAAAzE2MAIAAAAENDQyMAQAAAABMAcAAAAJMy8yNi8yMDI0CAAAAAkzLzMxLzIwMjEJAAAAATBd0tQfxk3cCB6K2Z7HTdwIKkNJUS5OQVNEQVFHUzpIQVMuSVFfTklfTk9STV9NQVJHSU4uRlExMjAyMQEAAADyPAQAAgAAAAY1LjcwODQBCAAAAAUAAAABMQEAAAALLTIxMDA1ODcyMjADAAAAAzE2MAIAAAAENDQyMAQAAAABMAcAAAAJMy8yNi8yMDI0CAAAAAkzLzI4LzIwMjEJAAAAATDIjZEfxk3cCEL/2Z7HTdwIK0NJUS5OQVNEQVFHUzpIU0lDLklRX05JX05PUk1fTUFSR0lOLkZRMTIwMjABAAAA9y0FAAIAAAAGNC40MDY4AQgAAAAFAAAAATEBAAAACjIwOTU1NTM3ODQDAAAAAzE2MAIAAAAENDQyMAQAAAABMAcAAAAJMy8yNi8yMDI0CAAAAAkzLzI4LzIwMjAJAAAAATBem4Afxk3cCP5Xy57HTdwIK0NJUS5OQVNEQVFHUzpIT0xYLklRX05JX05PUk1fTUFSR0lOLkZRMTIwMjABAAAAAKgBAAIAAAAGOS4zMDkyAQgAAAAFAAAAATEBAAAACjIwNzc0ODI4NTgDAAAAAzE2MAIA</t>
  </si>
  <si>
    <t>AAAENDQyMAQAAAABMAcAAAAJMy8yNi8yMDI0CAAAAAoxMi8yOC8yMDE5CQAAAAEwriDyHsZN3Agqk9Sex03cCCpDSVEuTkFTREFRR1M6SE9OLklRX05JX05PUk1fTUFSR0lOLkZRMTIwMjEBAAAARHUUAAIAAAAHMTIuODQ0NQEIAAAABQAAAAExAQAAAAstMjA5OTgyNDMwMwMAAAADMTYwAgAAAAQ0NDIwBAAAAAEwBwAAAAkzLzI2LzIwMjQIAAAACTMvMzEvMjAyMQkAAAABMK4g8h7GTdwIYU3ansdN3AgrQ0lRLk5BU0RBUUdTOlRFQ0guSVFfTklfTk9STV9NQVJHSU4uRlExMjAyMgEAAAAw5AIAAgAAAAcxNS4xNDU5AQgAAAAFAAAAATEBAAAACy0yMDcxMzgyMTkyAwAAAAMxNjACAAAABDQ0MjAEAAAAATAHAAAACTMvMjYvMjAyNAgAAAAJOS8zMC8yMDIxCQAAAAEw2gHbLMZN3AiM8kCex03cCCtDSVEuTkFTREFRR1M6Q1RTSC5JUV9OSV9OT1JNX01BUkdJTi5GUTQyMDIxAQAAAOjjBQACAAAABTkuNzIxAQgAAAAFAAAAATEBAAAACy0yMDYwNjUxMjU5AwAAAAMxNjACAAAABDQ0MjAEAAAAATAHAAAACTMvMjYvMjAyNAgAAAAKMTIvMzEvMjAyMQkAAAABMK8OECnGTdwIsh5gnsdN3AgrQ0lRLk5BU0RBUUdTOkNTR1AuSVFfTklfTk9STV9NQVJHSU4uRlExMjAxOQEAAAA36AUAAgAAAAcxOC41OTM0AQgAAAAFAAAAATEBAAAACjIwMzIwMzkyNDEDAAAAAzE2MAIAAAAENDQyMAQAAAABMAcAAAAJMy8yNi8yMDI0</t>
  </si>
  <si>
    <t>CAAAAAkzLzMxLzIwMTkJAAAAATAotAUoxk3cCKcQeJ7HTdwIK0NJUS5OQVNEQVFHUzpYUkFZLklRX05JX05PUk1fTUFSR0lOLkZRMTIwMTkBAAAAcGsAAAIAAAAFNC4yNjcBCAAAAAUAAAABMQEAAAAKMjAzNTI2OTkzMgMAAAADMTYwAgAAAAQ0NDIwBAAAAAEwBwAAAAkzLzI2LzIwMjQIAAAACTMvMzEvMjAxOQkAAAABMN1kjSbGTdwIq3CUnsdN3AgrQ0lRLk5BU0RBUUdTOkRYQ00uSVFfTklfTk9STV9NQVJHSU4uRlEyMjAyMwEAAAB3vQEAAgAAAAcxMS40MjY4AQgAAAAFAAAAATEBAAAACy0yMDM2ODE5NDc3AwAAAAMxNjACAAAABDQ0MjAEAAAAATAHAAAACTMvMjYvMjAyNAgAAAAJNi8zMC8yMDIzCQAAAAEw4ouNJsZN3AjmCXyex03cCCtDSVEuTkFTREFRR1M6RkFORy5JUV9OSV9OT1JNX01BUkdJTi5GUTIyMDIyAQAAAIC+JQoCAAAABzQ0LjI1NTQBCAAAAAUAAAABMQEAAAALLTIwMjAzODc4NTQDAAAAAzE2MAIAAAAENDQyMAQAAAABMAcAAAAJMy8yNi8yMDI0CAAAAAk2LzMwLzIwMjIJAAAAATDaso0mxk3cCH/8hJ7HTdwIK0NJUS5OQVNEQVFHUzpETFRSLklRX05JX05PUk1fTUFSR0lOLkZRMzIwMjABAAAAJWwAAAIAAAAGMy40NDY4AQgAAAAFAAAAATEBAAAACjIwNzI2Mjk2MjEDAAAAAzE2MAIAAAAENDQyMAQAAAABMAcAAAAJMy8yNi8yMDI0CAAAAAkxMS8yLzIwMTkJAAAAATB18Oglxk3cCA5u</t>
  </si>
  <si>
    <t>j57HTdwIK0NJUS5OQVNEQVFHUzpFQkFZLklRX05JX05PUk1fTUFSR0lOLkZRMjIwMTkBAAAA1mwAAAIAAAAHMTIuOTMzMgEIAAAABQAAAAExAQAAAAoyMDY3MjUwMjA2AwAAAAMxNjACAAAABDQ0MjAEAAAAATAHAAAACTMvMjYvMjAyNAgAAAAJNi8zMC8yMDE5CQAAAAEw8n0QJcZN3Ajmk5Wex03cCClDSVEuTkFTREFRR1M6RUEuSVFfTklfTk9STV9NQVJHSU4uRlE0MjAyMgEAAAA7bQAAAgAAAAcxMi44NDI0AQgAAAAFAAAAATEBAAAACy0yMDQzMjYxOTU1AwAAAAMxNjACAAAABDQ0MjAEAAAAATAHAAAACTMvMjYvMjAyNAgAAAAJMy8zMS8yMDIyCQAAAAEwuar7JMZN3AjkU5iex03cCCtDSVEuTkFTREFRR006RU5QSC5JUV9OSV9OT1JNX01BUkdJTi5GUTQyMDIyAQAAAFjCaQICAAAABzE0Ljg1MzkBCAAAAAUAAAABMQEAAAALLTIwMTEwNDIwMjIDAAAAAzE2MAIAAAAENDQyMAQAAAABMAcAAAAJMy8yNi8yMDI0CAAAAAoxMi8zMS8yMDIyCQAAAAEw3cgmJMZN3AiSSZSex03cCCtDSVEuTkFTREFRR1M6RVFJWC5JUV9OSV9OT1JNX01BUkdJTi5GUTQyMDIwAQAAACpuAAACAAAABi05LjExNgEIAAAABQAAAAExAQAAAAstMjExMTcxMTAxNQMAAAADMTYwAgAAAAQ0NDIwBAAAAAEwBwAAAAkzLzI2LzIwMjQIAAAACjEyLzMxLzIwMjAJAAAAATAXY04jxk3cCA0rmZ7HTdwIK0NJUS5OQVNEQVFHUzpBTlNTLklR</t>
  </si>
  <si>
    <t>X05JX05PUk1fTUFSR0lOLkZRMzIwMjABAAAAPWEAAAIAAAAHMTUuNjE2NwEIAAAABQAAAAExAQAAAAstMjEyNDAxOTcxOAMAAAADMTYwAgAAAAQ0NDIwBAAAAAEwBwAAAAkzLzI2LzIwMjQIAAAACTkvMzAvMjAyMAkAAAABMP8fqS7GTdwIN5THnMdN3AgrQ0lRLk5BU0RBUUdTOkJJSUIuSVFfTklfTk9STV9NQVJHSU4uRlE0MjAxOQEAAAAedAAAAgAAAAcyOC40NzA4AQgAAAAFAAAAATEBAAAACjIwNzkwNDEyMTcDAAAAAzE2MAIAAAAENDQyMAQAAAABMAcAAAAJMy8yNi8yMDI0CAAAAAoxMi8zMS8yMDE5CQAAAAEw6CjbLMZN3Ahoxzaex03cCCtDSVEuTkFTREFRR1M6Q1RTSC5JUV9OSV9OT1JNX01BUkdJTi5GUTQyMDIwAQAAAOjjBQACAAAABjguNzUzNQEIAAAABQAAAAExAQAAAAstMjExMTgzNDE3NwMAAAADMTYwAgAAAAQ0NDIwBAAAAAEwBwAAAAkzLzI2LzIwMjQIAAAACjEyLzMxLzIwMjAJAAAAATC/NRApxk3cCPfHc57HTdwIK0NJUS5OQVNEQVFHUzpDT1NULklRX05JX05PUk1fTUFSR0lOLkZRMzIwMjMBAAAAkWoBAAIAAAAGMi40MTAzAQgAAAAFAAAAATEBAAAACy0yMDQxMzk4OTgyAwAAAAMxNjACAAAABDQ0MjAEAAAAATAHAAAACTMvMjYvMjAyNAgAAAAINS83LzIwMjMJAAAAATAotAUoxk3cCBxvh57HTdwIKkNJUS5OQVNEQVFHUzpDU1guSVFfTklfTk9STV9NQVJHSU4uRlExMjAyMwEAAACc</t>
  </si>
  <si>
    <t>7wMAAgAAAAcyMS44NTY0AQgAAAAFAAAAATEBAAAACy0yMDUxMzkwMTI1AwAAAAMxNjACAAAABDQ0MjAEAAAAATAHAAAACTMvMjYvMjAyNAgAAAAJMy8zMS8yMDIzCQAAAAEwFRmRJ8ZN3Ai1N3iex03cCCtDSVEuTkFTREFRR1M6RFhDTS5JUV9OSV9OT1JNX01BUkdJTi5GUTEyMDIzAQAAAHe9AQACAAAABjUuNDM2NgEIAAAABQAAAAExAQAAAAstMjA0OTAxNDQ3MQMAAAADMTYwAgAAAAQ0NDIwBAAAAAEwBwAAAAkzLzI2LzIwMjQIAAAACTMvMzEvMjAyMwkAAAABMOKLjSbGTdwIXCaDnsdN3AgrQ0lRLk5BU0RBUUdTOkZBTkcuSVFfTklfTk9STV9NQVJHSU4uRlExMjAyMgEAAACAviUKAgAAAAcyOS4yNDE2AQgAAAAFAAAAATEBAAAACy0yMDM1NDcwNzMyAwAAAAMxNjACAAAABDQ0MjAEAAAAATAHAAAACTMvMjYvMjAyNAgAAAAJMy8zMS8yMDIyCQAAAAEw2rKNJsZN3Aiu95Sex03cCCtDSVEuTkFTREFRR1M6RExUUi5JUV9OSV9OT1JNX01BUkdJTi5GUTIyMDIwAQAAACVsAAACAAAABjIuNDg2NgEIAAAABQAAAAExAQAAAAoyMDU0OTczMTA0AwAAAAMxNjACAAAABDQ0MjAEAAAAATAHAAAACTMvMjYvMjAyNAgAAAAIOC8zLzIwMTkJAAAAATB18Oglxk3cCHn7k57HTdwIK0NJUS5OQVNEQVFHUzpFQkFZLklRX05JX05PUk1fTUFSR0lOLkZRMzIwMjMBAAAA1mwAAAIAAAAGMTIuNDc1AQgAAAAFAAAAATEBAAAA</t>
  </si>
  <si>
    <t>Cy0yMDIwNDQ3OTg1AwAAAAMxNjACAAAABDQ0MjAEAAAAATAHAAAACTMvMjYvMjAyNAgAAAAJOS8zMC8yMDIzCQAAAAEwK52ZJcZN3Ah3apGex03cCCtDSVEuTkFTREFRR1M6RUJBWS5JUV9OSV9OT1JNX01BUkdJTi5GUTEyMDE5AQAAANZsAAACAAAABzE1LjA3NDUBCAAAAAUAAAABMQEAAAAKMjAzMjMyNzQxMQMAAAADMTYwAgAAAAQ0NDIwBAAAAAEwBwAAAAkzLzI2LzIwMjQIAAAACTMvMzEvMjAxOQkAAAABMPJ9ECXGTdwI9RiMnsdN3AgpQ0lRLk5BU0RBUUdTOkVBLklRX05JX05PUk1fTUFSR0lOLkZRMzIwMjIBAAAAO20AAAIAAAAGMy42NjgyAQgAAAAFAAAAATEBAAAACy0yMDYyMDk2ODAwAwAAAAMxNjACAAAABDQ0MjAEAAAAATAHAAAACTMvMjYvMjAyNAgAAAAKMTIvMzEvMjAyMQkAAAABMLmq+yTGTdwI0MmknsdN3AgrQ0lRLk5BU0RBUUdNOkVOUEguSVFfTklfTk9STV9NQVJHSU4uRlEzMjAyMgEAAABYwmkCAgAAAAcxMy4yMjc0AQgAAAAFAAAAATEBAAAACy0yMDIyODU4NjY2AwAAAAMxNjACAAAABDQ0MjAEAAAAATAHAAAACTMvMjYvMjAyNAgAAAAJOS8zMC8yMDIyCQAAAAEw3cgmJMZN3Aje8KSex03cCCtDSVEuTkFTREFRR1M6RVFJWC5JUV9OSV9OT1JNX01BUkdJTi5GUTMyMDIwAQAAACpuAAACAAAABjguMjk0MwEIAAAABQAAAAExAQAAAAstMjEyMzY4ODI5MQMAAAADMTYwAgAAAAQ0NDIw</t>
  </si>
  <si>
    <t>BAAAAAEwBwAAAAkzLzI2LzIwMjQIAAAACTkvMzAvMjAyMAkAAAABMBdjTiPGTdwIF1OlnsdN3AgrQ0lRLk5BU0RBUUdTOkVUU1kuSVFfTklfTk9STV9NQVJHSU4uRlEzMjAyMwEAAACKw7IBAgAAAAY5LjUyNDQBCAAAAAUAAAABMQEAAAALLTIwMjE1MjkyNDgDAAAAAzE2MAIAAAAENDQyMAQAAAABMAcAAAAJMy8yNi8yMDI0CAAAAAk5LzMwLzIwMjMJAAAAATC0Ok8jxk3cCKdvn57HTdwIKkNJUS5OQVNEQVFHUzpBUEEuSVFfTklfTk9STV9NQVJHSU4uRlExMjAyMAEAAABulwIAAgAAAAY1LjkwNDUBCAAAAAUAAAABMQEAAAAKMjA5NjUyMDgyNwMAAAADMTYwAgAAAAQ0NDIwBAAAAAEwBwAAAAkzLzI2LzIwMjQIAAAACTMvMzEvMjAyMAkAAAABMN2BqS7GTdwIYg3GnMdN3AgrQ0lRLk5BU0RBUUdTOkNPU1QuSVFfTklfTk9STV9NQVJHSU4uRlEyMjAyMwEAAACRagEAAgAAAAYyLjI0MjUBCAAAAAUAAAABMQEAAAALLTIwMDU4NjA2OTkDAAAAAzE2MAIAAAAENDQyMAQAAAABMAcAAAAJMy8yNi8yMDI0CAAAAAkyLzEyLzIwMjMJAAAAATAotAUoxk3cCHf4ep7HTdwIKkNJUS5OQVNEQVFHUzpDU1guSVFfTklfTk9STV9NQVJHSU4uRlE0MjAyMgEAAACc7wMAAgAAAAcyMS4zNjM5AQgAAAAFAAAAATEBAAAACy0yMDEwMjU2NTI4AwAAAAMxNjACAAAABDQ0MjAEAAAAATAHAAAACTMvMjYvMjAyNAgAAAAKMTIvMzEv</t>
  </si>
  <si>
    <t>MjAyMgkAAAABMBUZkSfGTdwIPyZonsdN3AgrQ0lRLk5BU0RBUUdTOkRYQ00uSVFfTklfTk9STV9NQVJHSU4uRlE0MjAyMgEAAAB3vQEAAgAAAAcxMC4xOTY4AQgAAAAFAAAAATEBAAAACy0yMDExMjc5MDQ1AwAAAAMxNjACAAAABDQ0MjAEAAAAATAHAAAACTMvMjYvMjAyNAgAAAAKMTIvMzEvMjAyMgkAAAABMOKLjSbGTdwIBS6SnsdN3AgrQ0lRLk5BU0RBUUdTOkZBTkcuSVFfTklfTk9STV9NQVJHSU4uRlEzMjAyMQEAAACAviUKAgAAAAcyOS44Mjc5AQgAAAAFAAAAATEBAAAACy0yMDcxMjg4MzE1AwAAAAMxNjACAAAABDQ0MjAEAAAAATAHAAAACTMvMjYvMjAyNAgAAAAJOS8zMC8yMDIxCQAAAAEw6tmNJsZN3AiHCIqex03cCCtDSVEuTkFTREFRR1M6RExUUi5JUV9OSV9OT1JNX01BUkdJTi5GUTEyMDIwAQAAACVsAAACAAAABjMuNzAwMgEIAAAABQAAAAExAQAAAAoyMDM4NTc4MDk0AwAAAAMxNjACAAAABDQ0MjAEAAAAATAHAAAACTMvMjYvMjAyNAgAAAAINS80LzIwMTkJAAAAATB18Oglxk3cCL4+jZ7HTdwIK0NJUS5OQVNEQVFHUzpFQkFZLklRX05JX05PUk1fTUFSR0lOLkZRMjIwMjMBAAAA1mwAAAIAAAAHMTIuMjc4NQEIAAAABQAAAAExAQAAAAstMjAzNjgwNTQxNgMAAAADMTYwAgAAAAQ0NDIwBAAAAAEwBwAAAAkzLzI2LzIwMjQIAAAACTYvMzAvMjAyMwkAAAABMCudmSXGTdwIfLqQnsdN3Agp</t>
  </si>
  <si>
    <t>Q0lRLk5BU0RBUUdTOkVBLklRX05JX05PUk1fTUFSR0lOLkZRMjIwMjIBAAAAO20AAAIAAAAHMTEuMTU4MgEIAAAABQAAAAExAQAAAAstMjA3MTMyNDMyNgMAAAADMTYwAgAAAAQ0NDIwBAAAAAEwBwAAAAkzLzI2LzIwMjQIAAAACTkvMzAvMjAyMQkAAAABMLmq+yTGTdwI22yVnsdN3AgrQ0lRLk5BU0RBUUdNOkVOUEguSVFfTklfTk9STV9NQVJHSU4uRlEyMjAyMgEAAABYwmkCAgAAAAcxMC43NTMyAQgAAAAFAAAAATEBAAAACy0yMDM2OTA3Nzc5AwAAAAMxNjACAAAABDQ0MjAEAAAAATAHAAAACTMvMjYvMjAyNAgAAAAJNi8zMC8yMDIyCQAAAAEw3cgmJMZN3AjOZY2ex03cCCtDSVEuTkFTREFRR1M6RVFJWC5JUV9OSV9OT1JNX01BUkdJTi5GUTIyMDIwAQAAACpuAAACAAAABjguNDQ2NQEIAAAABQAAAAExAQAAAAstMjEyMzY4NzM0NAMAAAADMTYwAgAAAAQ0NDIwBAAAAAEwBwAAAAkzLzI2LzIwMjQIAAAACTYvMzAvMjAyMAkAAAABMBdjTiPGTdwILL+rnsdN3AgrQ0lRLk5BU0RBUUdTOkVUU1kuSVFfTklfTk9STV9NQVJHSU4uRlEyMjAyMwEAAACKw7IBAgAAAAY3LjMwNTEBCAAAAAUAAAABMQEAAAALLTIwMzU3NjE5NDIDAAAAAzE2MAIAAAAENDQyMAQAAAABMAcAAAAJMy8yNi8yMDI0CAAAAAk2LzMwLzIwMjMJAAAAATC0Ok8jxk3cCEAVs57HTdwIK0NJUS5OQVNEQVFHUzpFVFNZLklRX05JX05PUk1f</t>
  </si>
  <si>
    <t>TUFSR0lOLkZRMjIwMTkBAAAAisOyAQIAAAAGNi4wNjU1AQgAAAAFAAAAATEBAAAACjIwNDg2OTQzODQDAAAAAzE2MAIAAAAENDQyMAQAAAABMAcAAAAJMy8yNi8yMDI0CAAAAAk2LzMwLzIwMTkJAAAAATA+xU4jxk3cCDw8s57HTdwIK0NJUS5OQVNEQVFHUzpFVlJHLklRX05JX05PUk1fTUFSR0lOLkZRMjIwMjEBAAAAkFEEAAIAAAAFMTAuNDIBCAAAAAUAAAABMQEAAAALLTIwODY2NzU2MjEDAAAAAzE2MAIAAAAENDQyMAQAAAABMAcAAAAJMy8yNi8yMDI0CAAAAAk2LzMwLzIwMjEJAAAAATCzE08jxk3cCFtjs57HTdwIKkNJUS5OQVNEQVFHUzpFWEMuSVFfTklfTk9STV9NQVJHSU4uRlEyMjAyMwEAAAD1hAQAAgAAAAY1LjQ4NzIBCAAAAAUAAAABMQEAAAALLTIwMzU4MzU1MDEDAAAAAzE2MAIAAAAENDQyMAQAAAABMAcAAAAJMy8yNi8yMDI0CAAAAAk2LzMwLzIwMjMJAAAAATBbm6Ikxk3cCGeKs57HTdwIKkNJUS5OQVNEQVFHUzpFWEMuSVFfTklfTk9STV9NQVJHSU4uRlEyMjAxOQEAAAD1hAQAAgAAAAY1LjE4NTkBCAAAAAUAAAABMQEAAAAKMjA0ODE1NTYwMAMAAAADMTYwAgAAAAQ0NDIwBAAAAAEwBwAAAAkzLzI2LzIwMjQIAAAACTYvMzAvMjAxOQkAAAABMF/CoiTGTdwIgtiznsdN3AgrQ0lRLk5BU0RBUUdTOkVYUEUuSVFfTklfTk9STV9NQVJHSU4uRlEyMjAyMAEAAADDcYsBAgAAAAgtOTMuNzA1</t>
  </si>
  <si>
    <t>OAEIAAAABQAAAAExAQAAAAstMjEzOTU5MTA3NgMAAAADMTYwAgAAAAQ0NDIwBAAAAAEwBwAAAAkzLzI2LzIwMjQIAAAACTYvMzAvMjAyMAkAAAABMF/CoiTGTdwImf+znsdN3AgrQ0lRLk5BU0RBUUdTOkZGSVYuSVFfTklfTk9STV9NQVJHSU4uRlEyMjAyMAEAAADTYAEAAgAAAAcxMC4xNzE5AQgAAAAFAAAAATEBAAAACjIwOTYzMzEzNTYDAAAAAzE2MAIAAAAENDQyMAQAAAABMAcAAAAJMy8yNi8yMDI0CAAAAAkzLzMxLzIwMjAJAAAAATCFYXAixk3cCLMmtJ7HTdwIK0NJUS5OQVNEQVFHUzpGQVNULklRX05JX05PUk1fTUFSR0lOLkZRMjIwMjMBAAAAmyEEAAIAAAAHMTMuMDMwMwEIAAAABQAAAAExAQAAAAstMjAzNzg4MzMwMAMAAAADMTYwAgAAAAQ0NDIwBAAAAAEwBwAAAAkzLzI2LzIwMjQIAAAACTYvMzAvMjAyMwkAAAABMJziaSLGTdwIsE20nsdN3AgrQ0lRLk5BU0RBUUdTOkZBU1QuSVFfTklfTk9STV9NQVJHSU4uRlEyMjAxOQEAAACbIQQAAgAAAAYxMi4zNzMBCAAAAAUAAAABMQEAAAAKMjA0NTYzMDUxOQMAAAADMTYwAgAAAAQ0NDIwBAAAAAEwBwAAAAkzLzI2LzIwMjQIAAAACTYvMzAvMjAxOQkAAAABMO4JaiLGTdwIw3S0nsdN3AgrQ0lRLk5BU0RBUUdTOkZJVEIuSVFfTklfTk9STV9NQVJHSU4uRlEyMjAyMwEAAABxIgQAAgAAAAcyNC4xNjU0AQgAAAAFAAAAATEBAAAACy0yMDM1MDA5MTA3</t>
  </si>
  <si>
    <t>AwAAAAMxNjACAAAABDQ0MjAEAAAAATAHAAAACTMvMjYvMjAyNAgAAAAJNi8zMC8yMDIzCQAAAAEwiclSIsZN3AjdqLSex03cCCtDSVEuTkFTREFRR1M6RklUQi5JUV9OSV9OT1JNX01BUkdJTi5GUTIyMDE5AQAAAHEiBAACAAAABzIzLjg0MDUBCAAAAAUAAAABMQEAAAAKMjA0OTAyODUxNQMAAAADMTYwAgAAAAQ0NDIwBAAAAAEwBwAAAAkzLzI2LzIwMjQIAAAACTYvMzAvMjAxOQkAAAABMH65lyHGTdwI3ai0nsdN3AgrQ0lRLk5BU0RBUUdTOkZTTFIuSVFfTklfTk9STV9NQVJHSU4uRlEyMjAyMAEAAABDGEYAAgAAAAY1LjE0NDIBCAAAAAUAAAABMQEAAAALLTIxNDA5ODEzMDMDAAAAAzE2MAIAAAAENDQyMAQAAAABMAcAAAAJMy8yNi8yMDI0CAAAAAk2LzMwLzIwMjAJAAAAATCa4Jchxk3cCOf2tJ7HTdwIK0NJUS5OQVNEQVFHUzpGVE5ULklRX05JX05PUk1fTUFSR0lOLkZRMjIwMjEBAAAAZggpAAIAAAAHMTEuMTc5OQEIAAAABQAAAAExAQAAAAstMjA4NjI0OTA2NAMAAAADMTYwAgAAAAQ0NDIwBAAAAAEwBwAAAAkzLzI2LzIwMjQIAAAACTYvMzAvMjAyMQkAAAABMJXnjCHGTdwIuyvdnsdN3AgrQ0lRLk5BU0RBUUdTOkZPWEEuSVFfTklfTk9STV9NQVJHSU4uRlEyMjAyMwEAAAC00JQgAgAAAAY0LjQ5NTEBCAAAAAUAAAABMQEAAAALLTIwMTE0NjUwMDMDAAAAAzE2MAIAAAAENDQyMAQAAAABMAcAAAAJ</t>
  </si>
  <si>
    <t>My8yNi8yMDI0CAAAAAoxMi8zMS8yMDIyCQAAAAEwL7BVIcZN3AjMUt2ex03cCCtDSVEuTkFTREFRR1M6Rk9YQS5JUV9OSV9OT1JNX01BUkdJTi5GUTIyMDE5AQAAALTQlCACAAAABjUuNTcxNAEIAAAABQAAAAExAQAAAAoyMDA4Mzg4Mzk4AwAAAAMxNjACAAAABDQ0MjAEAAAAATAHAAAACTMvMjYvMjAyNAgAAAAKMTIvMzEvMjAxOAkAAAABMHfXVSHGTdwI3nndnsdN3AgrQ0lRLk5BU0RBUUdTOkdFSEMuSVFfTklfTk9STV9NQVJHSU4uRlEyMjAyMAEAAAAuvIxrAwAAAAAAJZm3IMZN3AiytN2ex03cCCpDSVEuTkFTREFRR1M6R0VOLklRX05JX05PUk1fTUFSR0lOLkZRMjIwMjEBAAAAuIgAAAIAAAAHMjAuOTY2NAEIAAAABQAAAAExAQAAAAstMjEyMzA5NDc5NAMAAAADMTYwAgAAAAQ0NDIwBAAAAAEwBwAAAAkzLzI2LzIwMjQIAAAACTEwLzIvMjAyMAkAAAABMG9jfiDGTdwIDNzdnsdN3AgrQ0lRLk5BU0RBUUdTOkdJTEQuSVFfTklfTk9STV9NQVJHSU4uRlEyMjAyMAEAAABKcQAAAgAAAAcxNi41NDE5AQgAAAAFAAAAATEBAAAACy0yMTM5NTkzNzQ4AwAAAAMxNjACAAAABDQ0MjAEAAAAATAHAAAACTMvMjYvMjAyNAgAAAAJNi8zMC8yMDIwCQAAAAEwXdLUH8ZN3AhvKt6ex03cCCpDSVEuTkFTREFRR1M6SEFTLklRX05JX05PUk1fTUFSR0lOLkZRMjIwMjABAAAA8jwEAAIAAAAHLTIuNDg0NQEIAAAABQAA</t>
  </si>
  <si>
    <t>AAExAQAAAAstMjE0MTIxMTgwMQMAAAADMTYwAgAAAAQ0NDIwBAAAAAEwBwAAAAkzLzI2LzIwMjQIAAAACTYvMjgvMjAyMAkAAAABMOi0kR/GTdwIjXjensdN3AgrQ0lRLk5BU0RBUUdTOkhTSUMuSVFfTklfTk9STV9NQVJHSU4uRlEyMjAyMwEAAAD3LQUAAgAAAAYzLjkxNTMBCAAAAAUAAAABMQEAAAALLTIwMzUwMDkxMjEDAAAAAzE2MAIAAAAENDQyMAQAAAABMAcAAAAJMy8yNi8yMDI0CAAAAAg3LzEvMjAyMwkAAAABMGF0gB/GTdwIa2jcnsdN3AgrQ0lRLk5BU0RBUUdTOkhTSUMuSVFfTklfTk9STV9NQVJHSU4uRlEyMjAxOQEAAAD3LQUAAgAAAAY0LjEzMDEBCAAAAAUAAAABMQEAAAAKMjA0ODA4NDgyOAMAAAADMTYwAgAAAAQ0NDIwBAAAAAEwBwAAAAkzLzI2LzIwMjQIAAAACTYvMjkvMjAxOQkAAAABMF6bgB/GTdwIKdHJnsdN3AgrQ0lRLk5BU0RBUUdTOkhPTFguSVFfTklfTk9STV9NQVJHSU4uRlEyMjAyMwEAAAAAqAEAAgAAAAcxNi4zNjAyAQgAAAAFAAAAATEBAAAACy0yMDQ3OTc4MDMzAwAAAAMxNjACAAAABDQ0MjAEAAAAATAHAAAACTMvMjYvMjAyNAgAAAAINC8xLzIwMjMJAAAAATCS+fEexk3cCNjCz57HTdwIK0NJUS5OQVNEQVFHUzpIT0xYLklRX05JX05PUk1fTUFSR0lOLkZRMjIwMTkBAAAAAKgBAAIAAAAGNy44MDQ4AQgAAAAFAAAAATEBAAAACjIwMzE5NTQ1OTEDAAAAAzE2MAIAAAAE</t>
  </si>
  <si>
    <t>NDQyMAQAAAABMAcAAAAJMy8yNi8yMDI0CAAAAAkzLzMwLzIwMTkJAAAAATCuIPIexk3cCGMm2p7HTdwIKkNJUS5OQVNEQVFHUzpIT04uSVFfTklfTk9STV9NQVJHSU4uRlEyMjAyMAEAAABEdRQAAgAAAAY5Ljk0ODgBCAAAAAUAAAABMQEAAAALLTIxNDE4ODM0ODMDAAAAAzE2MAIAAAAENDQyMAQAAAABMAcAAAAJMy8yNi8yMDI0CAAAAAk2LzMwLzIwMjAJAAAAATCuIPIexk3cCLkc557HTdwIKkNJUS5OQVNEQVFHUzpIU1QuSVFfTklfTk9STV9NQVJHSU4uRlEyMjAyMgEAAACGcwAAAgAAAAcxMi45MDY3AQgAAAAFAAAAATEBAAAACy0yMDM1NDQwMDA4AwAAAAMxNjACAAAABDQ0MjAEAAAAATAHAAAACTMvMjYvMjAyNAgAAAAJNi8zMC8yMDIyCQAAAAEwCKatHsZN3AgLROeex03cCCtDSVEuTkFTREFRR1M6SEJBTi5JUV9OSV9OT1JNX01BUkdJTi5GUTIyMDIzAQAAAFZABAACAAAABzI0LjY5MTkBCAAAAAUAAAABMQEAAAALLTIwMzY2Nzc0MjcDAAAAAzE2MAIAAAAENDQyMAQAAAABMAcAAAAJMy8yNi8yMDI0CAAAAAk2LzMwLzIwMjMJAAAAATCCH5cexk3cCBpr557HTdwIK0NJUS5OQVNEQVFHUzpIQkFOLklRX05JX05PUk1fTUFSR0lOLkZRMjIwMTkBAAAAVkAEAAIAAAAHMjMuNjgwMQEIAAAABQAAAAExAQAAAAoyMDQ3NDY4MTUzAwAAAAMxNjACAAAABDQ0MjAEAAAAATAHAAAACTMvMjYvMjAyNAgAAAAJ</t>
  </si>
  <si>
    <t>Ni8zMC8yMDE5CQAAAAEw2ZD1HcZN3AhAueeex03cCCtDSVEuTkFTREFRR1M6SURYWC5JUV9OSV9OT1JNX01BUkdJTi5GUTIyMDIyAQAAACF0AAACAAAABzEyLjQyNTQBCAAAAAUAAAABMQEAAAALLTIwMzYxNDk0OTEDAAAAAzE2MAIAAAAENDQyMAQAAAABMAcAAAAJMy8yNi8yMDI0CAAAAAk2LzMwLzIwMjIJAAAAATDz3vUdxk3cCEC5557HTdwIK0NJUS5OQVNEQVFHUzpJTE1OLklRX05JX05PUk1fTUFSR0lOLkZRMjIwMjABAAAAOXQAAAIAAAAGMTAuMDcxAQgAAAAFAAAAATEBAAAACy0yMTM5NDkxMjA3AwAAAAMxNjACAAAABDQ0MjAEAAAAATAHAAAACTMvMjYvMjAyNAgAAAAJNi8yOC8yMDIwCQAAAAEwD/SsHcZN3AhfB+iex03cCCtDSVEuTkFTREFRR1M6SU5DWS5JUV9OSV9OT1JNX01BUkdJTi5GUTIyMDIxAQAAAJoUBQACAAAABzEzLjI0MDIBCAAAAAUAAAABMQEAAAALLTIwODY4NjgzOTkDAAAAAzE2MAIAAAAENDQyMAQAAAABMAcAAAAJMy8yNi8yMDI0CAAAAAk2LzMwLzIwMjEJAAAAATApQq0dxk3cCH1V6J7HTdwIK0NJUS5OQVNEQVFHUzpQT0RELklRX05JX05PUk1fTUFSR0lOLkZRMjIwMjMBAAAAnHEJAAIAAAAGNC4zNjYzAQgAAAAFAAAAATEBAAAACy0yMDM0NTAyMzQzAwAAAAMxNjACAAAABDQ0MjAEAAAAATAHAAAACTMvMjYvMjAyNAgAAAAJNi8zMC8yMDIzCQAAAAEwCObDHcZN3AhUoume</t>
  </si>
  <si>
    <t>x03cCCtDSVEuTkFTREFRR1M6UE9ERC5JUV9OSV9OT1JNX01BUkdJTi5GUTIyMDE5AQAAAJxxCQACAAAABjAuNjcwNQEIAAAABQAAAAExAQAAAAoyMDQ5MDQ3MzkzAwAAAAMxNjACAAAABDQ0MjAEAAAAATAHAAAACTMvMjYvMjAyNAgAAAAJNi8zMC8yMDE5CQAAAAEwKA3EHcZN3Aj0b/6ex03cCCtDSVEuTkFTREFRR1M6SU5UQy5JUV9OSV9OT1JNX01BUkdJTi5GUTIyMDIwAQAAAIdSAAACAAAABzE3Ljk4NTIBCAAAAAUAAAABMQEAAAALLTIxNDE4NDEyMjEDAAAAAzE2MAIAAAAENDQyMAQAAAABMAcAAAAJMy8yNi8yMDI0CAAAAAk2LzI3LzIwMjAJAAAAATAoDcQdxk3cCOHK9Z7HTdwIK0NJUS5OQVNEQVFHUzpJTlRVLklRX05JX05PUk1fTUFSR0lOLkZRMjIwMjEBAAAAs1IAAAIAAAAHLTAuNjc0MQEIAAAABQAAAAExAQAAAAstMjEwOTU4ODEyMAMAAAADMTYwAgAAAAQ0NDIwBAAAAAEwBwAAAAkzLzI2LzIwMjQIAAAACTEvMzEvMjAyMQkAAAABMK/mxhzGTdwI+Jb+nsdN3AgrQ0lRLk5BU0RBUUdTOklTUkcuSVFfTklfTk9STV9NQVJHSU4uRlEyMjAyMgEAAAAfdgAAAgAAAAcxNi4zMjY5AQgAAAAFAAAAATEBAAAACy0yMDM3NDA4ODU5AwAAAAMxNjACAAAABDQ0MjAEAAAAATAHAAAACTMvMjYvMjAyNAgAAAAJNi8zMC8yMDIyCQAAAAEw3Q3HHMZN3Aip6eGex03cCCtDSVEuTkFTREFRR1M6SkJIVC5JUV9O</t>
  </si>
  <si>
    <t>SV9OT1JNX01BUkdJTi5GUTIyMDIzAQAAADBABAACAAAABjUuMTA5NgEIAAAABQAAAAExAQAAAAstMjAzNjg1ODQ1MgMAAAADMTYwAgAAAAQ0NDIwBAAAAAEwBwAAAAkzLzI2LzIwMjQIAAAACTYvMzAvMjAyMwkAAAABMLc2rRzGTdwI9OMGn8dN3AgrQ0lRLk5BU0RBUUdTOkpCSFQuSVFfTklfTk9STV9NQVJHSU4uRlEyMjAxOQEAAAAwQAQAAgAAAAY1LjQ4MDcBCAAAAAUAAAABMQEAAAAKMjA0NjczNjk3NwMAAAADMTYwAgAAAAQ0NDIwBAAAAAEwBwAAAAkzLzI2LzIwMjQIAAAACTYvMzAvMjAxOQkAAAABMJQSRhzGTdwIuvcGn8dN3AgrQ0lRLk5BU0RBUUdTOkpLSFkuSVFfTklfTk9STV9NQVJHSU4uRlEyMjAyMQEAAABxPAQAAgAAAAcxMy44NDU4AQgAAAAFAAAAATEBAAAACy0yMTEzMTM2Njg5AwAAAAMxNjACAAAABDQ0MjAEAAAAATAHAAAACTMvMjYvMjAyNAgAAAAKMTIvMzEvMjAyMAkAAAABMJw5RhzGTdwIEh8Hn8dN3AgrQ0lRLk5BU0RBUUdTOkFNQVQuSVFfTklfTk9STV9NQVJHSU4uRlE0MjAxOQEAAABe1QMAAgAAAAcxMy45MzUxAQgAAAAFAAAAATEBAAAACjIwNzQ5NTQyODQDAAAAAzE2MAIAAAAENDQyMAQAAAABMAcAAAAJMy8yNi8yMDI0CAAAAAoxMC8yNy8yMDE5CQAAAAEwQwGiLsZN3AhPfiyex03cCCtDSVEuTkFTREFRR1M6QktORy5JUV9OSV9OT1JNX01BUkdJTi5GUTEyMDIyAQAAAOaB</t>
  </si>
  <si>
    <t>AAACAAAABjQuMDM1MgEIAAAABQAAAAExAQAAAAstMjA0NzA3Nzc0MAMAAAADMTYwAgAAAAQ0NDIwBAAAAAEwBwAAAAkzLzI2LzIwMjQIAAAACTMvMzEvMjAyMgkAAAABMPX0LyzGTdwIzY5BnsdN3AgqQ0lRLk5BU0RBUUdTOkNFRy5JUV9OSV9OT1JNX01BUkdJTi5GUTMyMDIyAQAAAM/cLwACAAAABjMuNDcwNQEIAAAABQAAAAExAQAAAAstMjAyMDkyOTUzNwMAAAADMTYwAgAAAAQ0NDIwBAAAAAEwBwAAAAkzLzI2LzIwMjQIAAAACTkvMzAvMjAyMgkAAAABMObQMijGTdwI23N3nsdN3AgrQ0lRLk5BU0RBUUdTOkNPU1QuSVFfTklfTk9STV9NQVJHSU4uRlE0MjAyMgEAAACRagEAAgAAAAYyLjI2OTcBCAAAAAUAAAABMQEAAAALLTIwMjQyMjk3MDADAAAAAzE2MAIAAAAENDQyMAQAAAABMAcAAAAJMy8yNi8yMDI0CAAAAAk4LzI4LzIwMjIJAAAAATAotAUoxk3cCBUCZp7HTdwIKkNJUS5OQVNEQVFHUzpDU1guSVFfTklfTk9STV9NQVJHSU4uRlEzMjAyMgEAAACc7wMAAgAAAAcyMi40MDA1AQgAAAAFAAAAATEBAAAACy0yMDIzNDYxMDcyAwAAAAMxNjACAAAABDQ0MjAEAAAAATAHAAAACTMvMjYvMjAyNAgAAAAJOS8zMC8yMDIyCQAAAAEwFRmRJ8ZN3Agsloeex03cCCtDSVEuTkFTREFRR1M6WFJBWS5JUV9OSV9OT1JNX01BUkdJTi5GUTQyMDIzAQAAAHBrAAACAAAABjMuMDI2MQEIAAAABQAAAAExAQAAAAst</t>
  </si>
  <si>
    <t>MjAwNzgxNTkyNQMAAAADMTYwAgAAAAQ0NDIwBAAAAAEwBwAAAAkzLzI2LzIwMjQIAAAACjEyLzMxLzIwMjMJAAAAATAq+Momxk3cCPCzjZ7HTdwIK0NJUS5OQVNEQVFHUzpEWENNLklRX05JX05PUk1fTUFSR0lOLkZRMTIwMjIBAAAAd70BAAIAAAAGMy41ODgxAQgAAAAFAAAAATEBAAAACy0yMDQ5MDE0NDUyAwAAAAMxNjACAAAABDQ0MjAEAAAAATAHAAAACTMvMjYvMjAyNAgAAAAJMy8zMS8yMDIyCQAAAAEw4ouNJsZN3Ah34Ymex03cCCtDSVEuTkFTREFRR1M6RkFORy5JUV9OSV9OT1JNX01BUkdJTi5GUTEyMDIxAQAAAIC+JQoCAAAABzI1LjI4OTUBCAAAAAUAAAABMQEAAAALLTIwODY2NDE2MjUDAAAAAzE2MAIAAAAENDQyMAQAAAABMAcAAAAJMy8yNi8yMDI0CAAAAAkzLzMxLzIwMjEJAAAAATDq2Y0mxk3cCJEIkZ7HTdwIK0NJUS5OQVNEQVFHUzpETFRSLklRX05JX05PUk1fTUFSR0lOLkZRNDIwMTkBAAAAJWwAAAIAAAAGNS45NDE1AQgAAAAFAAAAATEBAAAACjIwMjMyNTEwODcDAAAAAzE2MAIAAAAENDQyMAQAAAABMAcAAAAJMy8yNi8yMDI0CAAAAAgyLzIvMjAxOQkAAAABMHXw6CXGTdwIl8qSnsdN3AgrQ0lRLk5BU0RBUUdTOkVCQVkuSVFfTklfTk9STV9NQVJHSU4uRlExMjAyMwEAAADWbAAAAgAAAAcxNC4yOTI4AQgAAAAFAAAAATEBAAAACy0yMDQ4NjIwMTc4AwAAAAMxNjACAAAABDQ0MjAE</t>
  </si>
  <si>
    <t>AAAAATAHAAAACTMvMjYvMjAyNAgAAAAJMy8zMS8yMDIzCQAAAAEwK52ZJcZN3Ai19ZWex03cCClDSVEuTkFTREFRR1M6RUEuSVFfTklfTk9STV9NQVJHSU4uRlExMjAyMgEAAAA7bQAAAgAAAAcxMi44OTQ5AQgAAAAFAAAAATEBAAAACy0yMDg1NTg2MTU2AwAAAAMxNjACAAAABDQ0MjAEAAAAATAHAAAACTMvMjYvMjAyNAgAAAAJNi8zMC8yMDIxCQAAAAEwuar7JMZN3AjkU5iex03cCCtDSVEuTkFTREFRR006RU5QSC5JUV9OSV9OT1JNX01BUkdJTi5GUTEyMDIyAQAAAFjCaQICAAAABTguMzMxAQgAAAAFAAAAATEBAAAACy0yMDUwMTU0OTgzAwAAAAMxNjACAAAABDQ0MjAEAAAAATAHAAAACTMvMjYvMjAyNAgAAAAJMy8zMS8yMDIyCQAAAAEw3cgmJMZN3Ajiz4+ex03cCCtDSVEuTkFTREFRR1M6RVFJWC5JUV9OSV9OT1JNX01BUkdJTi5GUTEyMDIwAQAAACpuAAACAAAABTcuMjcxAQgAAAAFAAAAATEBAAAACjIwOTQwNDcwMDADAAAAAzE2MAIAAAAENDQyMAQAAAABMAcAAAAJMy8yNi8yMDI0CAAAAAkzLzMxLzIwMjAJAAAAATAXY04jxk3cCMq3o57HTdwIK0NJUS5OQVNEQVFHUzpFVFNZLklRX05JX05PUk1fTUFSR0lOLkZRMTIwMjMBAAAAisOyAQIAAAAGNy45MjU3AQgAAAAFAAAAATEBAAAACy0yMDQ3MzU5OTg2AwAAAAMxNjACAAAABDQ0MjAEAAAAATAHAAAACTMvMjYvMjAyNAgAAAAJMy8zMS8yMDIz</t>
  </si>
  <si>
    <t>CQAAAAEwJopOI8ZN3AhywKqex03cCCtDSVEuTkFTREFRR1M6RVRTWS5JUV9OSV9OT1JNX01BUkdJTi5GUTEyMDE5AQAAAIrDsgECAAAABzExLjYwMjgBCAAAAAUAAAABMQEAAAAKMjAzNDUwOTgyMgMAAAADMTYwAgAAAAQ0NDIwBAAAAAEwBwAAAAkzLzI2LzIwMjQIAAAACTMvMzEvMjAxOQkAAAABMD7FTiPGTdwIIVKZnsdN3AgrQ0lRLk5BU0RBUUdTOkVWUkcuSVFfTklfTk9STV9NQVJHSU4uRlExMjAyMQEAAACQUQQAAgAAAAY4LjUyNjQBCAAAAAUAAAABMQEAAAALLTIwOTg2OTc3MjMDAAAAAzE2MAIAAAAENDQyMAQAAAABMAcAAAAJMy8yNi8yMDI0CAAAAAkzLzMxLzIwMjEJAAAAATCzE08jxk3cCIwuo57HTdwIKkNJUS5OQVNEQVFHUzpFWEMuSVFfTklfTk9STV9NQVJHSU4uRlExMjAyMwEAAAD1hAQAAgAAAAY5LjAxMDQBCAAAAAUAAAABMQEAAAALLTIwNDc2MDY4NDUDAAAAAzE2MAIAAAAENDQyMAQAAAABMAcAAAAJMy8yNi8yMDI0CAAAAAkzLzMxLzIwMjMJAAAAATBbm6Ikxk3cCM8inp7HTdwIKkNJUS5OQVNEQVFHUzpFWEMuSVFfTklfTk9STV9NQVJHSU4uRlExMjAxOQEAAAD1hAQAAgAAAAY2LjI2MjUBCAAAAAUAAAABMQEAAAAKMjAzNDQwNDYzNQMAAAADMTYwAgAAAAQ0NDIwBAAAAAEwBwAAAAkzLzI2LzIwMjQIAAAACTMvMzEvMjAxOQkAAAABMF/CoiTGTdwI52GonsdN3AgrQ0lRLk5BU0RB</t>
  </si>
  <si>
    <t>UUdTOkVYUEUuSVFfTklfTk9STV9NQVJHSU4uRlExMjAyMAEAAADDcYsBAgAAAActNS41ODUxAQgAAAAFAAAAATEBAAAACjIwOTYzMjY5NzIDAAAAAzE2MAIAAAAENDQyMAQAAAABMAcAAAAJMy8yNi8yMDI0CAAAAAkzLzMxLzIwMjAJAAAAATBfwqIkxk3cCNrkn57HTdwIK0NJUS5OQVNEQVFHUzpGRklWLklRX05JX05PUk1fTUFSR0lOLkZRMTIwMjABAAAA02ABAAIAAAAHMTQuODU5NgEIAAAABQAAAAExAQAAAAoyMDc5MDMxNjkxAwAAAAMxNjACAAAABDQ0MjAEAAAAATAHAAAACTMvMjYvMjAyNAgAAAAKMTIvMzEvMjAxOQkAAAABMIVhcCLGTdwI/rbCnsdN3AgrQ0lRLk5BU0RBUUdTOkZBU1QuSVFfTklfTk9STV9NQVJHSU4uRlExMjAyMwEAAACbIQQAAgAAAAYxMy4xMDEBCAAAAAUAAAABMQEAAAALLTIwNTE5MDA1OTQDAAAAAzE2MAIAAAAENDQyMAQAAAABMAcAAAAJMy8yNi8yMDI0CAAAAAkzLzMxLzIwMjMJAAAAATDuCWoixk3cCCQFw57HTdwIK0NJUS5OQVNEQVFHUzpGQVNULklRX05JX05PUk1fTUFSR0lOLkZRMTIwMTkBAAAAmyEEAAIAAAAHMTIuMjc3NQEIAAAABQAAAAExAQAAAAoyMDI4NjkzMzI4AwAAAAMxNjACAAAABDQ0MjAEAAAAATAHAAAACTMvMjYvMjAyNAgAAAAJMy8zMS8yMDE5CQAAAAEw7glqIsZN3AgkBcOex03cCCtDSVEuTkFTREFRR1M6RklUQi5JUV9OSV9OT1JNX01BUkdJTi5G</t>
  </si>
  <si>
    <t>UTEyMDIzAQAAAHEiBAACAAAABzIxLjk1MTIBCAAAAAUAAAABMQEAAAALLTIwNDQ4OTU4MzIDAAAAAzE2MAIAAAAENDQyMAQAAAABMAcAAAAJMy8yNi8yMDI0CAAAAAkzLzMxLzIwMjMJAAAAATCJyVIixk3cCC8sw57HTdwIK0NJUS5OQVNEQVFHUzpGSVRCLklRX05JX05PUk1fTUFSR0lOLkZRMTIwMTkBAAAAcSIEAAIAAAAEMzIuMwEIAAAABQAAAAExAQAAAAoyMDM0NTI1NzQ4AwAAAAMxNjACAAAABDQ0MjAEAAAAATAHAAAACTMvMjYvMjAyNAgAAAAJMy8zMS8yMDE5CQAAAAEwfrmXIcZN3Ag+U8Oex03cCCtDSVEuTkFTREFRR1M6RlNMUi5JUV9OSV9OT1JNX01BUkdJTi5GUTEyMDIwAQAAAEMYRgACAAAABy0xLjU5NzIBCAAAAAUAAAABMQEAAAAKMjA5NDA0NjQ0MgMAAAADMTYwAgAAAAQ0NDIwBAAAAAEwBwAAAAkzLzI2LzIwMjQIAAAACTMvMzEvMjAyMAkAAAABMJrglyHGTdwITXrDnsdN3AgrQ0lRLk5BU0RBUUdTOkZUTlQuSVFfTklfTk9STV9NQVJHSU4uRlExMjAyMQEAAABmCCkAAgAAAAcxMC40MDkzAQgAAAAFAAAAATEBAAAACy0yMDk0ODAwNzA5AwAAAAMxNjACAAAABDQ0MjAEAAAAATAHAAAACTMvMjYvMjAyNAgAAAAJMy8zMS8yMDIxCQAAAAEwleeMIcZN3AgoMcCex03cCCtDSVEuTkFTREFRR1M6Rk9YQS5JUV9OSV9OT1JNX01BUkdJTi5GUTEyMDIzAQAAALTQlCACAAAABzE3LjA3NzgBCAAA</t>
  </si>
  <si>
    <t>AAUAAAABMQEAAAALLTIwMjE2MTc3MzQDAAAAAzE2MAIAAAAENDQyMAQAAAABMAcAAAAJMy8yNi8yMDI0CAAAAAk5LzMwLzIwMjIJAAAAATAvsFUhxk3cCD/fr57HTdwIK0NJUS5OQVNEQVFHUzpGT1hBLklRX05JX05PUk1fTUFSR0lOLkZRMTIwMTkBAAAAtNCUIAIAAAAHMTYuNDg5NQEIAAAABQAAAAExAQAAAAoxOTkxNTI3OTM4AwAAAAMxNjACAAAABDQ0MjAEAAAAATAHAAAACTMvMjYvMjAyNAgAAAAJOS8zMC8yMDE4CQAAAAEwd9dVIcZN3Ajv7bKex03cCCtDSVEuTkFTREFRR1M6R0VIQy5JUV9OSV9OT1JNX01BUkdJTi5GUTEyMDIwAQAAAC68jGsDAAAAAAAlmbcgxk3cCBLHuZ7HTdwIKkNJUS5OQVNEQVFHUzpHRU4uSVFfTklfTk9STV9NQVJHSU4uRlExMjAyMQEAAAC4iAAAAgAAAAYyMC45NjkBCAAAAAUAAAABMQEAAAALLTIxNDA1MDgwMjgDAAAAAzE2MAIAAAAENDQyMAQAAAABMAcAAAAJMy8yNi8yMDI0CAAAAAg3LzMvMjAyMAkAAAABMG9jfiDGTdwIKLzTnsdN3AgrQ0lRLk5BU0RBUUdTOkdJTEQuSVFfTklfTk9STV9NQVJHSU4uRlExMjAyMAEAAABKcQAAAgAAAAcyNy4wNzk1AQgAAAAFAAAAATEBAAAACjIwOTY1NTE5OTIDAAAAAzE2MAIAAAAENDQyMAQAAAABMAcAAAAJMy8yNi8yMDI0CAAAAAkzLzMxLzIwMjAJAAAAATBd0tQfxk3cCBzj057HTdwIKkNJUS5OQVNEQVFHUzpIQVMuSVFfTklf</t>
  </si>
  <si>
    <t>Tk9STV9NQVJHSU4uRlExMjAyMAEAAADyPAQAAgAAAAY0LjI1NzgBCAAAAAUAAAABMQEAAAAKMjA5MzczMjIwNAMAAAADMTYwAgAAAAQ0NDIwBAAAAAEwBwAAAAkzLzI2LzIwMjQIAAAACTMvMjkvMjAyMAkAAAABMOi0kR/GTdwIYljUnsdN3AgrQ0lRLk5BU0RBUUdTOkhTSUMuSVFfTklfTk9STV9NQVJHSU4uRlExMjAyMwEAAAD3LQUAAgAAAAYzLjc5NDkBCAAAAAUAAAABMQEAAAALLTIwNDYwMTcxOTcDAAAAAzE2MAIAAAAENDQyMAQAAAABMAcAAAAJMy8yNi8yMDI0CAAAAAg0LzEvMjAyMwkAAAABMGF0gB/GTdwI3JvPnsdN3AgrQ0lRLk5BU0RBUUdTOkhTSUMuSVFfTklfTk9STV9NQVJHSU4uRlExMjAxOQEAAAD3LQUAAgAAAAY0LjIyMDkBCAAAAAUAAAABMQEAAAAKMjAzMzUwNjEzOQMAAAADMTYwAgAAAAQ0NDIwBAAAAAEwBwAAAAkzLzI2LzIwMjQIAAAACTMvMzAvMjAxOQkAAAABMF6bgB/GTdwI7x/TnsdN3AgrQ0lRLk5BU0RBUUdTOkhPTFguSVFfTklfTk9STV9NQVJHSU4uRlExMjAyMwEAAAAAqAEAAgAAAAcxMy45NzU1AQgAAAAFAAAAATEBAAAACy0yMDExODQyMjQ3AwAAAAMxNjACAAAABDQ0MjAEAAAAATAHAAAACTMvMjYvMjAyNAgAAAAKMTIvMzEvMjAyMgkAAAABMJL58R7GTdwIlwbWnsdN3AgrQ0lRLk5BU0RBUUdTOkhPTFguSVFfTklfTk9STV9NQVJHSU4uRlExMjAxOQEAAAAAqAEAAgAA</t>
  </si>
  <si>
    <t>AAY4LjExMDYBCAAAAAUAAAABMQEAAAAKMjAwMzE1NzEyNQMAAAADMTYwAgAAAAQ0NDIwBAAAAAEwBwAAAAkzLzI2LzIwMjQIAAAACjEyLzI5LzIwMTgJAAAAATCuIPIexk3cCLDG3p7HTdwIKkNJUS5OQVNEQVFHUzpIT04uSVFfTklfTk9STV9NQVJHSU4uRlExMjAyMAEAAABEdRQAAgAAAAcxMy45OTQ3AQgAAAAFAAAAATEBAAAACjIwOTE0NTYzNTgDAAAAAzE2MAIAAAAENDQyMAQAAAABMAcAAAAJMy8yNi8yMDI0CAAAAAkzLzMxLzIwMjAJAAAAATDBR/Iexk3cCJ7d3J7HTdwIKkNJUS5OQVNEQVFHUzpIU1QuSVFfTklfTk9STV9NQVJHSU4uRlExMjAyMgEAAACGcwAAAgAAAAU1Ljg1NQEIAAAABQAAAAExAQAAAAstMjA0NzE2MTAxOAMAAAADMTYwAgAAAAQ0NDIwBAAAAAEwBwAAAAkzLzI2LzIwMjQIAAAACTMvMzEvMjAyMgkAAAABMAimrR7GTdwI9GDOnsdN3AgrQ0lRLk5BU0RBUUdTOkNIVFIuSVFfTklfTk9STV9NQVJHSU4uRlE0MjAyMwEAAACZTAAAAgAAAAY2LjA2NDQBCAAAAAUAAAABMQEAAAALLTIwMTE4NzExNjMDAAAAAzE2MAIAAAAENDQyMAQAAAABMAcAAAAJMy8yNi8yMDI0CAAAAAoxMi8zMS8yMDIzCQAAAAEwuE3aKcZN3Aie/1qex03cCCtDSVEuTkFTREFRR1M6Q0lORi5JUV9OSV9OT1JNX01BUkdJTi5GUTIyMDIzAQAAAEn6AwACAAAABzE1Ljk3ODgBCAAAAAUAAAABMQEAAAALLTIwMzY2</t>
  </si>
  <si>
    <t>MDIzNTMDAAAAAzE2MAIAAAAENDQyMAQAAAABMAcAAAAJMy8yNi8yMDI0CAAAAAk2LzMwLzIwMjMJAAAAATBl0Mcpxk3cCDKYUZ7HTdwIKkNJUS5OQVNEQVFHUzpDRUcuSVFfTklfTk9STV9NQVJHSU4uRlEyMjAyMgEAAADP3C8AAgAAAAYzLjE4MTYBCAAAAAUAAAABMQEAAAALLTIwMzU2NjczNDMDAAAAAzE2MAIAAAAENDQyMAQAAAABMAcAAAAJMy8yNi8yMDI0CAAAAAk2LzMwLzIwMjIJAAAAATDm0DIoxk3cCJU1Xp7HTdwIK0NJUS5OQVNEQVFHUzpDT1NULklRX05JX05PUk1fTUFSR0lOLkZRNDIwMjEBAAAAkWoBAAIAAAAGMi43NTk4AQgAAAAFAAAAATEBAAAACy0yMDc1MzYxNzI0AwAAAAMxNjACAAAABDQ0MjAEAAAAATAHAAAACTMvMjYvMjAyNAgAAAAJOC8yOS8yMDIxCQAAAAEwKLQFKMZN3Ajo3WOex03cCCpDSVEuTkFTREFRR1M6Q1NYLklRX05JX05PUk1fTUFSR0lOLkZRMjIwMjIBAAAAnO8DAAIAAAAHMjMuNzA1NwEIAAAABQAAAAExAQAAAAstMjAzNzY5MTI3NwMAAAADMTYwAgAAAAQ0NDIwBAAAAAEwBwAAAAkzLzI2LzIwMjQIAAAACTYvMzAvMjAyMgkAAAABMBUZkSfGTdwIlEZ7nsdN3AgrQ0lRLk5BU0RBUUdTOlhSQVkuSVFfTklfTk9STV9NQVJHSU4uRlEyMjAyMwEAAABwawAAAgAAAAYzLjI1ODcBCAAAAAUAAAABMQEAAAALLTIwMzUwMDkwNzQDAAAAAzE2MAIAAAAENDQyMAQAAAABMAcA</t>
  </si>
  <si>
    <t>AAAJMy8yNi8yMDI0CAAAAAk2LzMwLzIwMjMJAAAAATAq+Momxk3cCIPZgZ7HTdwIK0NJUS5OQVNEQVFHUzpEWENNLklRX05JX05PUk1fTUFSR0lOLkZRNDIwMjEBAAAAd70BAAIAAAAGMC41ODE4AQgAAAAFAAAAATEBAAAACy0yMDYxODM3MTE5AwAAAAMxNjACAAAABDQ0MjAEAAAAATAHAAAACTMvMjYvMjAyNAgAAAAKMTIvMzEvMjAyMQkAAAABMNqyjSbGTdwIDgKOnsdN3AgrQ0lRLk5BU0RBUUdTOkZBTkcuSVFfTklfTk9STV9NQVJHSU4uRlE0MjAyMAEAAACAviUKAgAAAAY3LjgxODkBCAAAAAUAAAABMQEAAAALLTIxMTA2NDQ4NjgDAAAAAzE2MAIAAAAENDQyMAQAAAABMAcAAAAJMy8yNi8yMDI0CAAAAAoxMi8zMS8yMDIwCQAAAAEw6tmNJsZN3AhuLn6ex03cCCtDSVEuTkFTREFRR1M6RExUUi5JUV9OSV9OT1JNX01BUkdJTi5GUTIyMDE5AQAAACVsAAACAAAABjMuODE5NwEIAAAABQAAAAExAQAAAAoxOTgxMjUxNzkxAwAAAAMxNjACAAAABDQ0MjAEAAAAATAHAAAACTMvMjYvMjAyNAgAAAAIOC80LzIwMTgJAAAAATB18Oglxk3cCHy6kJ7HTdwIK0NJUS5OQVNEQVFHUzpDSFRSLklRX05JX05PUk1fTUFSR0lOLkZRNDIwMjABAAAAmUwAAAIAAAAGNy4yOTc2AQgAAAAFAAAAATEBAAAACy0yMTE0NDkxMjk5AwAAAAMxNjACAAAABDQ0MjAEAAAAATAHAAAACTMvMjYvMjAyNAgAAAAKMTIvMzEvMjAyMAkA</t>
  </si>
  <si>
    <t>AAABMN102inGTdwIht9VnsdN3AgrQ0lRLk5BU0RBUUdTOkNJTkYuSVFfTklfTk9STV9NQVJHSU4uRlE0MjAyMgEAAABJ+gMAAgAAAAcyNS44MjI2AQgAAAAFAAAAATEBAAAACy0yMDA4NjY4NDk4AwAAAAMxNjACAAAABDQ0MjAEAAAAATAHAAAACTMvMjYvMjAyNAgAAAAKMTIvMzEvMjAyMgkAAAABMGXQxynGTdwItQxfnsdN3AgqQ0lRLk5BU0RBUUdTOkNFRy5JUV9OSV9OT1JNX01BUkdJTi5GUTQyMDIxAQAAAM/cLwACAAAABy03Ljg5OTQBCAAAAAUAAAABMQEAAAALLTIwNjA1NjEyMjkDAAAAAzE2MAIAAAAENDQyMAQAAAABMAcAAAAJMy8yNi8yMDI0CAAAAAoxMi8zMS8yMDIxCQAAAAEw5tAyKMZN3AiL6Gmex03cCCtDSVEuTkFTREFRR1M6Q09TVC5JUV9OSV9OT1JNX01BUkdJTi5GUTIyMDIxAQAAAJFqAQACAAAABjEuNzk2NwEIAAAABQAAAAExAQAAAAstMjEwODg1NTkzMAMAAAADMTYwAgAAAAQ0NDIwBAAAAAEwBwAAAAkzLzI2LzIwMjQIAAAACTIvMTQvMjAyMQkAAAABMCi0BSjGTdwIJkyEnsdN3AgqQ0lRLk5BU0RBUUdTOkNTWC5JUV9OSV9OT1JNX01BUkdJTi5GUTQyMDIxAQAAAJzvAwACAAAABzIyLjA2NzQBCAAAAAUAAAABMQEAAAALLTIwNjA4NjM3ODcDAAAAAzE2MAIAAAAENDQyMAQAAAABMAcAAAAJMy8yNi8yMDI0CAAAAAoxMi8zMS8yMDIxCQAAAAEwFRmRJ8ZN3AgVAmaex03cCCtDSVEu</t>
  </si>
  <si>
    <t>TkFTREFRR1M6WFJBWS5JUV9OSV9OT1JNX01BUkdJTi5GUTEyMDIzAQAAAHBrAAACAAAABjIuNjQ1NwEIAAAABQAAAAExAQAAAAstMjA0NzQwNzYyNgMAAAADMTYwAgAAAAQ0NDIwBAAAAAEwBwAAAAkzLzI2LzIwMjQIAAAACTMvMzEvMjAyMwkAAAABMCr4yibGTdwIq3CUnsdN3AgrQ0lRLk5BU0RBUUdTOkRYQ00uSVFfTklfTk9STV9NQVJHSU4uRlEyMjAyMQEAAAB3vQEAAgAAAAcxMC4xOTc4AQgAAAAFAAAAATEBAAAACy0yMDg3NjI4MzQ1AwAAAAMxNjACAAAABDQ0MjAEAAAAATAHAAAACTMvMjYvMjAyNAgAAAAJNi8zMC8yMDIxCQAAAAEw2rKNJsZN3AiHCIqex03cCCtDSVEuTkFTREFRR1M6RkFORy5JUV9OSV9OT1JNX01BUkdJTi5GUTMyMDIwAQAAAIC+JQoCAAAABTIuODU1AQgAAAAFAAAAATEBAAAACy0yMTIzNTgwNjkyAwAAAAMxNjACAAAABDQ0MjAEAAAAATAHAAAACTMvMjYvMjAyNAgAAAAJOS8zMC8yMDIwCQAAAAEw6tmNJsZN3AhtTYOex03cCCtDSVEuTkFTREFRR1M6Q0hUUi5JUV9OSV9OT1JNX01BUkdJTi5GUTIyMDIwAQAAAJlMAAACAAAABjQuODMwNwEIAAAABQAAAAExAQAAAAstMjE0MDk4MTY2NgMAAAADMTYwAgAAAAQ0NDIwBAAAAAEwBwAAAAkzLzI2LzIwMjQIAAAACTYvMzAvMjAyMAkAAAABMN102inGTdwItOBunsdN3AgrQ0lRLk5BU0RBUUdTOkNJTkYuSVFfTklfTk9STV9NQVJH</t>
  </si>
  <si>
    <t>SU4uRlE0MjAyMQEAAABJ+gMAAgAAAAczNC43MjAxAQgAAAAFAAAAATEBAAAACy0yMDU5MzA0MDQ5AwAAAAMxNjACAAAABDQ0MjAEAAAAATAHAAAACTMvMjYvMjAyNAgAAAAKMTIvMzEvMjAyMQkAAAABMGXQxynGTdwIf6JynsdN3AgsQ0lRLk5BU0RBUUdTOkNNQ1NBLklRX05JX05PUk1fTUFSR0lOLkZRNDIwMjMBAAAAHaUCAAIAAAAGOC40Mjc1AQgAAAAFAAAAATEBAAAACy0yMDEyMDI1ODE2AwAAAAMxNjACAAAABDQ0MjAEAAAAATAHAAAACTMvMjYvMjAyNAgAAAAKMTIvMzEvMjAyMwkAAAABMGYwAinGTdwITd9xnsdN3AgqQ0lRLk5BU0RBUUdTOkNFRy5JUV9OSV9OT1JNX01BUkdJTi5GUTQyMDIwAQAAAM/cLwACAAAABy0zLjM2MjMBCAAAAAUAAAABMQEAAAALLTIxMTA4NTk5MzEDAAAAAzE2MAIAAAAENDQyMAQAAAABMAcAAAAJMy8yNi8yMDI0CAAAAAoxMi8zMS8yMDIwCQAAAAEw5tAyKMZN3Aj3+Guex03cCCtDSVEuTkFTREFRR1M6Q09TVC5JUV9OSV9OT1JNX01BUkdJTi5GUTEyMDIxAQAAAJFqAQACAAAABjIuMDE5MwEIAAAABQAAAAExAQAAAAstMjExNjU0OTEwNAMAAAADMTYwAgAAAAQ0NDIwBAAAAAEwBwAAAAkzLzI2LzIwMjQIAAAACjExLzIyLzIwMjAJAAAAATAotAUoxk3cCBzFdZ7HTdwIKkNJUS5OQVNEQVFHUzpDU1guSVFfTklfTk9STV9NQVJHSU4uRlExMjAyMQEAAACc7wMAAgAAAAcy</t>
  </si>
  <si>
    <t>MC43NTE4AQgAAAAFAAAAATEBAAAACy0yMTAyMzY0NTI4AwAAAAMxNjACAAAABDQ0MjAEAAAAATAHAAAACTMvMjYvMjAyNAgAAAAJMy8zMS8yMDIxCQAAAAEwFRmRJ8ZN3AiTPoCex03cCCtDSVEuTkFTREFRR1M6WFJBWS5JUV9OSV9OT1JNX01BUkdJTi5GUTMyMDIyAQAAAHBrAAACAAAABjIuODM3OQEIAAAABQAAAAExAQAAAAstMjAyMTM4MDk0NwMAAAADMTYwAgAAAAQ0NDIwBAAAAAEwBwAAAAkzLzI2LzIwMjQIAAAACTkvMzAvMjAyMgkAAAABMCr4yibGTdwI5gl8nsdN3AgrQ0lRLk5BU0RBUUdTOkRYQ00uSVFfTklfTk9STV9NQVJHSU4uRlExMjAyMQEAAAB3vQEAAgAAAAY1LjExMTMBCAAAAAUAAAABMQEAAAALLTIwOTk4MDc3ODYDAAAAAzE2MAIAAAAENDQyMAQAAAABMAcAAAAJMy8yNi8yMDI0CAAAAAkzLzMxLzIwMjEJAAAAATDaso0mxk3cCKGplJ7HTdwIK0NJUS5OQVNEQVFHUzpGQU5HLklRX05JX05PUk1fTUFSR0lOLkZRMjIwMjABAAAAgL4lCgIAAAAILTgwLjYzMTEBCAAAAAUAAAABMQEAAAALLTIxMzk3NzcxNzEDAAAAAzE2MAIAAAAENDQyMAQAAAABMAcAAAAJMy8yNi8yMDI0CAAAAAk2LzMwLzIwMjAJAAAAATDq2Y0mxk3cCMS7e57HTdwIK0NJUS5OQVNEQVFHUzpETFRSLklRX05JX05PUk1fTUFSR0lOLkZRNDIwMjMBAAAAJWwAAAIAAAAGNS4wOTkxAQgAAAAFAAAAATEBAAAACy0yMDU3</t>
  </si>
  <si>
    <t>NzE3MjYyAwAAAAMxNjACAAAABDQ0MjAEAAAAATAHAAAACTMvMjYvMjAyNAgAAAAJMS8yOC8yMDIzCQAAAAEwREdpJsZN3AgjhZKex03cCCtDSVEuTkFTREFRR1M6RUJBWS5JUV9OSV9OT1JNX01BUkdJTi5GUTIyMDIyAQAAANZsAAACAAAABzEyLjc0NzcBCAAAAAUAAAABMQEAAAALLTIwMzY4MDUzOTcDAAAAAzE2MAIAAAAENDQyMAQAAAABMAcAAAAJMy8yNi8yMDI0CAAAAAk2LzMwLzIwMjIJAAAAATArnZklxk3cCAOimJ7HTdwIKUNJUS5OQVNEQVFHUzpFQS5JUV9OSV9OT1JNX01BUkdJTi5GUTIyMDIxAQAAADttAAACAAAABjcuNTQ3NwEIAAAABQAAAAExAQAAAAstMjEyMjg1NDQ3NgMAAAADMTYwAgAAAAQ0NDIwBAAAAAEwBwAAAAkzLzI2LzIwMjQIAAAACTkvMzAvMjAyMAkAAAABMLmq+yTGTdwIyWSmnsdN3AgrQ0lRLk5BU0RBUUdNOkVOUEguSVFfTklfTk9STV9NQVJHSU4uRlEyMjAyMQEAAABYwmkCAgAAAAY4Ljk5NDIBCAAAAAUAAAABMQEAAAALLTIwODgwODE3ODMDAAAAAzE2MAIAAAAENDQyMAQAAAABMAcAAAAJMy8yNi8yMDI0CAAAAAk2LzMwLzIwMjEJAAAAATDdyCYkxk3cCNiLpp7HTdwIK0NJUS5OQVNEQVFHUzpFUUlYLklRX05JX05PUk1fTUFSR0lOLkZRMjIwMjMBAAAAKm4AAAIAAAAGMS4zNTk0AQgAAAAFAAAAATEBAAAACy0yMDIyNTkzNTg1AwAAAAMxNjACAAAABDQ0MjAEAAAAATAH</t>
  </si>
  <si>
    <t>AAAACTMvMjYvMjAyNAgAAAAJNi8zMC8yMDIzCQAAAAEwF2NOI8ZN3Aitxqaex03cCCtDSVEuTkFTREFRR1M6RVFJWC5JUV9OSV9OT1JNX01BUkdJTi5GUTIyMDE5AQAAACpuAAACAAAABjguOTMwMwEIAAAABQAAAAExAQAAAAoyMDY3MzU5ODQ2AwAAAAMxNjACAAAABDQ0MjAEAAAAATAHAAAACTMvMjYvMjAyNAgAAAAJNi8zMC8yMDE5CQAAAAEwJopOI8ZN3AgF7qaex03cCCtDSVEuTkFTREFRR1M6RVRTWS5JUV9OSV9OT1JNX01BUkdJTi5GUTIyMDIyAQAAAIrDsgECAAAABjcuODE0NgEIAAAABQAAAAExAQAAAAstMjAzNTc2MTk2MQMAAAADMTYwAgAAAAQ0NDIwBAAAAAEwBwAAAAkzLzI2LzIwMjQIAAAACTYvMzAvMjAyMgkAAAABMFKxTiPGTdwIp8yinsdN3AgrQ0lRLk5BU0RBUUdTOkVWUkcuSVFfTklfTk9STV9NQVJHSU4uRlEyMjAyMAEAAACQUQQAAgAAAAY4LjcwMjYBCAAAAAUAAAABMQEAAAALLTIxMzk5NTE2MTUDAAAAAzE2MAIAAAAENDQyMAQAAAABMAcAAAAJMy8yNi8yMDI0CAAAAAk2LzMwLzIwMjAJAAAAATCzE08jxk3cCIbIpZ7HTdwIK0NJUS5OQVNEQVFHUzpBRFNLLklRX05JX05PUk1fTUFSR0lOLkZRMjIwMjMBAAAAXtQBAAIAAAAHMTEuNzcyNAEIAAAABQAAAAExAQAAAAstMjAyOTEyODE2NQMAAAADMTYwAgAAAAQ0NDIwBAAAAAEwBwAAAAkzLzI2LzIwMjQIAAAACTcvMzEvMjAyMgkA</t>
  </si>
  <si>
    <t>AAABMAjj3C3GTdwIha3KnMdN3AgrQ0lRLk5BU0RBUUdTOkFWR08uSVFfTklfTk9STV9NQVJHSU4uRlEzMjAyMQEAAADwtn0BAgAAAAcxNi4xNjQ0AQgAAAAFAAAAATEBAAAACy0yMDc4NTEwODA2AwAAAAMxNjACAAAABDQ0MjAEAAAAATAHAAAACTMvMjYvMjAyNAgAAAAIOC8xLzIwMjEJAAAAATCpYxssxk3cCMLXOJ7HTdwIK0NJUS5OQVNEQVFHUzpDSU5GLklRX05JX05PUk1fTUFSR0lOLkZRMjIwMTkBAAAASfoDAAIAAAAHMTcuMzE1NwEIAAAABQAAAAExAQAAAAoyMDQ2NDY3MDgxAwAAAAMxNjACAAAABDQ0MjAEAAAAATAHAAAACTMvMjYvMjAyNAgAAAAJNi8zMC8yMDE5CQAAAAEwF/rHKcZN3AiuJluex03cCCpDSVEuTkFTREFRR1M6Q01FLklRX05JX05PUk1fTUFSR0lOLkZRNDIwMjMBAAAAYZYeAAIAAAAHNDMuNzYwNAEIAAAABQAAAAExAQAAAAstMjAwNzg1Mzg5OAMAAAADMTYwAgAAAAQ0NDIwBAAAAAEwBwAAAAkzLzI2LzIwMjQIAAAACjEyLzMxLzIwMjMJAAAAATCKwA8pxk3cCJfQX57HTdwILENJUS5OQVNEQVFHUzpDTUNTQS5JUV9OSV9OT1JNX01BUkdJTi5GUTQyMDIyAQAAAB2lAgACAAAABjguMjI5NQEIAAAABQAAAAExAQAAAAstMjAxMjAyNTgzMQMAAAADMTYwAgAAAAQ0NDIwBAAAAAEwBwAAAAkzLzI2LzIwMjQIAAAACjEyLzMxLzIwMjIJAAAAATBmMAIpxk3cCM9RZZ7HTdwIKkNJUS5O</t>
  </si>
  <si>
    <t>QVNEQVFHUzpDRUcuSVFfTklfTk9STV9NQVJHSU4uRlExMjAxOQEAAADP3C8AAgAAAAYxLjg5NTIBCAAAAAUAAAABMQEAAAAKMjAzNDMxMjUwNgMAAAADMTYwAgAAAAQ0NDIwBAAAAAEwBwAAAAkzLzI2LzIwMjQIAAAACTMvMzEvMjAxOQkAAAABMO33MijGTdwIolRjnsdN3AgrQ0lRLk5BU0RBUUdTOkNPU1QuSVFfTklfTk9STV9NQVJHSU4uRlExMjAyMAEAAACRagEAAgAAAAYxLjc1MjgBCAAAAAUAAAABMQEAAAAKMjA3NTE5NDQ5OQMAAAADMTYwAgAAAAQ0NDIwBAAAAAEwBwAAAAkzLzI2LzIwMjQIAAAACjExLzI0LzIwMTkJAAAAATAotAUoxk3cCLU3eJ7HTdwIKkNJUS5OQVNEQVFHUzpDU1guSVFfTklfTk9STV9NQVJHSU4uRlE0MjAyMAEAAACc7wMAAgAAAAcyMy4xODU4AQgAAAAFAAAAATEBAAAACy0yMTExOTk4Nzg1AwAAAAMxNjACAAAABDQ0MjAEAAAAATAHAAAACTMvMjYvMjAyNAgAAAAKMTIvMzEvMjAyMAkAAAABMBUZkSfGTdwI1bZjnsdN3AgqQ0lRLk5BU0RBUUdTOkFEUC5JUV9OSV9OT1JNX01BUkdJTi5GUTIyMDE5AQAAAD3tAQACAAAABzEzLjQyNTUBCAAAAAUAAAABMQEAAAAKMjAwNTEwMDEwMAMAAAADMTYwAgAAAAQ0NDIwBAAAAAEwBwAAAAkzLzI2LzIwMjQIAAAACjEyLzMxLzIwMTgJAAAAATCm+7stxk3cCMqhNZ7HTdwIK0NJUS5OQVNEQVFHUzpDVEFTLklRX05JX05PUk1fTUFSR0lO</t>
  </si>
  <si>
    <t>LkZRNDIwMjMBAAAAdfoDAAIAAAAHMTIuMTk4MwEIAAAABQAAAAExAQAAAAstMjAzNjg0MjM2OAMAAAADMTYwAgAAAAQ0NDIwBAAAAAEwBwAAAAkzLzI2LzIwMjQIAAAACTUvMzEvMjAyMwkAAAABMBf6xynGTdwIXltfnsdN3AgqQ0lRLk5BU0RBUUdTOkNNRS5JUV9OSV9OT1JNX01BUkdJTi5GUTQyMDIyAQAAAGGWHgACAAAABzQyLjg5NTUBCAAAAAUAAAABMQEAAAALLTIwMDc4NTM5MjQDAAAAAzE2MAIAAAAENDQyMAQAAAABMAcAAAAJMy8yNi8yMDI0CAAAAAoxMi8zMS8yMDIyCQAAAAEwisAPKcZN3AjBeXOex03cCCxDSVEuTkFTREFRR1M6Q01DU0EuSVFfTklfTk9STV9NQVJHSU4uRlEyMjAyMAEAAAAdpQIAAgAAAAcxMC4zMjE1AQgAAAAFAAAAATEBAAAACy0yMTQwOTgxNTU0AwAAAAMxNjACAAAABDQ0MjAEAAAAATAHAAAACTMvMjYvMjAyNAgAAAAJNi8zMC8yMDIwCQAAAAEwW1cCKcZN3AjUbGCex03cCCtDSVEuTkFTREFRR1M6Q1BSVC5JUV9OSV9OT1JNX01BUkdJTi5GUTMyMDIzAQAAAI9pAAACAAAABzI2LjkzODcBCAAAAAUAAAABMQEAAAALLTIwNDMxNDYyMDgDAAAAAzE2MAIAAAAENDQyMAQAAAABMAcAAAAJMy8yNi8yMDI0CAAAAAk0LzMwLzIwMjMJAAAAATDt9zIoxk3cCKX5hp7HTdwIK0NJUS5OQVNEQVFHUzpDT1NULklRX05JX05PUk1fTUFSR0lOLkZRNDIwMTkBAAAAkWoBAAIAAAAGMS45</t>
  </si>
  <si>
    <t>MzU4AQgAAAAFAAAAATEBAAAACjIwNjQyNjk2NjkDAAAAAzE2MAIAAAAENDQyMAQAAAABMAcAAAAJMy8yNi8yMDI0CAAAAAg5LzEvMjAxOQkAAAABMCi0BSjGTdwIy3RbnsdN3AgqQ0lRLk5BU0RBUUdTOkNTWC5JUV9OSV9OT1JNX01BUkdJTi5GUTIyMDIwAQAAAJzvAwACAAAABzE4LjI5MjYBCAAAAAUAAAABMQEAAAALLTIxNDIwNDg5NjEDAAAAAzE2MAIAAAAENDQyMAQAAAABMAcAAAAJMy8yNi8yMDI0CAAAAAk2LzMwLzIwMjAJAAAAATAVGZEnxk3cCAGHhJ7HTdwIK0NJUS5OQVNEQVFHUzpYUkFZLklRX05JX05PUk1fTUFSR0lOLkZRNDIwMjEBAAAAcGsAAAIAAAAGOS42MzI4AQgAAAAFAAAAATEBAAAACy0yMDU4ODk1MDgwAwAAAAMxNjACAAAABDQ0MjAEAAAAATAHAAAACTMvMjYvMjAyNAgAAAAKMTIvMzEvMjAyMQkAAAABMCr4yibGTdwIzxh/nsdN3AgrQ0lRLk5BU0RBUUdTOkNUQVMuSVFfTklfTk9STV9NQVJHSU4uRlE0MjAyMgEAAAB1+gMAAgAAAAcxMS40OTEyAQgAAAAFAAAAATEBAAAACy0yMDM2ODQyMzc0AwAAAAMxNjACAAAABDQ0MjAEAAAAATAHAAAACTMvMjYvMjAyNAgAAAAJNS8zMS8yMDIyCQAAAAEwF/rHKcZN3AizBHOex03cCCpDSVEuTkFTREFRR1M6Q01FLklRX05JX05PUk1fTUFSR0lOLkZRMjIwMjABAAAAYZYeAAIAAAAHMzUuMDUwMgEIAAAABQAAAAExAQAAAAstMjEzOTg3NTUw</t>
  </si>
  <si>
    <t>OAMAAAADMTYwAgAAAAQ0NDIwBAAAAAEwBwAAAAkzLzI2LzIwMjQIAAAACTYvMzAvMjAyMAkAAAABMKDnDynGTdwIukFWnsdN3AgsQ0lRLk5BU0RBUUdTOkNNQ1NBLklRX05JX05PUk1fTUFSR0lOLkZRNDIwMTkBAAAAHaUCAAIAAAAGOC41MDg5AQgAAAAFAAAAATEBAAAACjIwNzg4MzA1MzMDAAAAAzE2MAIAAAAENDQyMAQAAAABMAcAAAAJMy8yNi8yMDI0CAAAAAoxMi8zMS8yMDE5CQAAAAEwW1cCKcZN3AgQFnSex03cCCtDSVEuTkFTREFRR1M6Q1BSVC5JUV9OSV9OT1JNX01BUkdJTi5GUTIyMDIzAQAAAI9pAAACAAAABjI0LjYzNQEIAAAABQAAAAExAQAAAAstMjAwODI0OTA4OAMAAAADMTYwAgAAAAQ0NDIwBAAAAAEwBwAAAAkzLzI2LzIwMjQIAAAACTEvMzEvMjAyMwkAAAABMO33MijGTdwIg5JwnsdN3AgrQ0lRLk5BU0RBUUdTOkNPU1QuSVFfTklfTk9STV9NQVJHSU4uRlEzMjAxOQEAAACRagEAAgAAAAYxLjk5MTUBCAAAAAUAAAABMQEAAAAKMjAzOTg0MDk0NQMAAAADMTYwAgAAAAQ0NDIwBAAAAAEwBwAAAAkzLzI2LzIwMjQIAAAACTUvMTIvMjAxOQkAAAABMCi0BSjGTdwIHG+HnsdN3AgqQ0lRLk5BU0RBUUdTOkNTWC5JUV9OSV9OT1JNX01BUkdJTi5GUTEyMDIwAQAAAJzvAwACAAAABjIyLjE3NgEIAAAABQAAAAExAQAAAAoyMDkwNzY1NjY0AwAAAAMxNjACAAAABDQ0MjAEAAAAATAHAAAACTMv</t>
  </si>
  <si>
    <t>MjYvMjAyNAgAAAAJMy8zMS8yMDIwCQAAAAEwFRmRJ8ZN3Ags7HWex03cCCtDSVEuTkFTREFRR1M6WFJBWS5JUV9OSV9OT1JNX01BUkdJTi5GUTMyMDIxAQAAAHBrAAACAAAABjcuMTUxNAEIAAAABQAAAAExAQAAAAstMjA2OTk4MTE5MgMAAAADMTYwAgAAAAQ0NDIwBAAAAAEwBwAAAAkzLzI2LzIwMjQIAAAACTkvMzAvMjAyMQkAAAABMCr4yibGTdwIYXCGnsdN3AgrQ0lRLk5BU0RBUUdTOkRYQ00uSVFfTklfTk9STV9NQVJHSU4uRlE0MjAxOQEAAAB3vQEAAgAAAAcxMy4zMDIxAQgAAAAFAAAAATEBAAAACjIwNzk3Mjg5MjMDAAAAAzE2MAIAAAAENDQyMAQAAAABMAcAAAAJMy8yNi8yMDI0CAAAAAoxMi8zMS8yMDE5CQAAAAEw2rKNJsZN3AiXLH+ex03cCCtDSVEuTkFTREFRR1M6RkFORy5JUV9OSV9OT1JNX01BUkdJTi5GUTEyMDE5AQAAAIC+JQoCAAAABi0zLjU2NwEIAAAABQAAAAExAQAAAAoyMDM0Mzg5MDEyAwAAAAMxNjACAAAABDQ0MjAEAAAAATAHAAAACTMvMjYvMjAyNAgAAAAJMy8zMS8yMDE5CQAAAAEw6tmNJsZN3AjPDnmex03cCCtDSVEuTkFTREFRR1M6RExUUi5JUV9OSV9OT1JNX01BUkdJTi5GUTQyMDIyAQAAACVsAAACAAAABjQuODU1NgEIAAAABQAAAAExAQAAAAstMjA1NzcxNzI3NwMAAAADMTYwAgAAAAQ0NDIwBAAAAAEwBwAAAAkzLzI2LzIwMjQIAAAACTEvMjkvMjAyMgkAAAABMERH</t>
  </si>
  <si>
    <t>aSbGTdwIzKqOnsdN3AgrQ0lRLk5BU0RBUUdTOkVCQVkuSVFfTklfTk9STV9NQVJHSU4uRlEyMjAyMQEAAADWbAAAAgAAAAcxNS43ODg5AQgAAAAFAAAAATEBAAAACy0yMDg2NDkxMjgwAwAAAAMxNjACAAAABDQ0MjAEAAAAATAHAAAACTMvMjYvMjAyNAgAAAAJNi8zMC8yMDIxCQAAAAEw4VYQJcZN3AiT8pKex03cCClDSVEuTkFTREFRR1M6RUEuSVFfTklfTk9STV9NQVJHSU4uRlEzMjAyMAEAAAA7bQAAAgAAAAYxNC43NTIBCAAAAAUAAAABMQEAAAAKMjA3OTE4NTcwMQMAAAADMTYwAgAAAAQ0NDIwBAAAAAEwBwAAAAkzLzI2LzIwMjQIAAAACjEyLzMxLzIwMTkJAAAAATC/0fskxk3cCII8mp7HTdwIK0NJUS5OQVNEQVFHTTpFTlBILklRX05JX05PUk1fTUFSR0lOLkZRMzIwMjABAAAAWMJpAgIAAAAHMTUuNzAxNwEIAAAABQAAAAExAQAAAAstMjEyNTU3OTA0MQMAAAADMTYwAgAAAAQ0NDIwBAAAAAEwBwAAAAkzLzI2LzIwMjQIAAAACTkvMzAvMjAyMAkAAAABMN3IJiTGTdwIep6ansdN3AgrQ0lRLk5BU0RBUUdTOkVRSVguSVFfTklfTk9STV9NQVJHSU4uRlEzMjAyMgEAAAAqbgAAAgAAAAY1LjgzMjUBCAAAAAUAAAABMQEAAAALLTIwMjI1OTQ0NzQDAAAAAzE2MAIAAAAENDQyMAQAAAABMAcAAAAJMy8yNi8yMDI0CAAAAAk5LzMwLzIwMjIJAAAAATAXY04jxk3cCHqemp7HTdwIK0NJUS5OQVNEQVFHUzpF</t>
  </si>
  <si>
    <t>VFNZLklRX05JX05PUk1fTUFSR0lOLkZRMzIwMjEBAAAAisOyAQIAAAAGMTIuNzc1AQgAAAAFAAAAATEBAAAACy0yMDcyMTk0MzYyAwAAAAMxNjACAAAABDQ0MjAEAAAAATAHAAAACTMvMjYvMjAyNAgAAAAJOS8zMC8yMDIxCQAAAAEwUrFOI8ZN3AinzKKex03cCCtDSVEuTkFTREFRR1M6QVhPTi5JUV9OSV9OT1JNX01BUkdJTi5GUTQyMDIxAQAAABOEDQACAAAABy0yLjE1ODQBCAAAAAUAAAABMQEAAAALLTIwNTkxODQ2MTUDAAAAAzE2MAIAAAAENDQyMAQAAAABMAcAAAAJMy8yNi8yMDI0CAAAAAoxMi8zMS8yMDIxCQAAAAEwUA2oLcZN3AiffC2ex03cCCtDSVEuTkFTREFRR1M6RFhDTS5JUV9OSV9OT1JNX01BUkdJTi5GUTEyMDIwAQAAAHe9AQACAAAABjMuNDU1OQEIAAAABQAAAAExAQAAAAoyMDkzODkyNjc1AwAAAAMxNjACAAAABDQ0MjAEAAAAATAHAAAACTMvMjYvMjAyNAgAAAAJMy8zMS8yMDIwCQAAAAEw2rKNJsZN3AhtTYOex03cCCtDSVEuTkFTREFRR1M6RExUUi5JUV9OSV9OT1JNX01BUkdJTi5GUTIyMDIyAQAAACVsAAACAAAABjMuNjM3NwEIAAAABQAAAAExAQAAAAstMjA4MTM2NjA1NAMAAAADMTYwAgAAAAQ0NDIwBAAAAAEwBwAAAAkzLzI2LzIwMjQIAAAACTcvMzEvMjAyMQkAAAABMERHaSbGTdwIF2eMnsdN3AgrQ0lRLk5BU0RBUUdNOkVOUEguSVFfTklfTk9STV9NQVJHSU4uRlE0MjAy</t>
  </si>
  <si>
    <t>MAEAAABYwmkCAgAAAAcxNy41NTUyAQgAAAAFAAAAATEBAAAACy0yMTEyNjkyMDQ2AwAAAAMxNjACAAAABDQ0MjAEAAAAATAHAAAACTMvMjYvMjAyNAgAAAAKMTIvMzEvMjAyMAkAAAABMN3IJiTGTdwICsmYnsdN3AgrQ0lRLk5BU0RBUUdTOkVRSVguSVFfTklfTk9STV9NQVJHSU4uRlE0MjAyMwEAAAAqbgAAAgAAAAY0LjQ3NjgBCAAAAAUAAAABMQEAAAALLTIwMDk5MDU1NjkDAAAAAzE2MAIAAAAENDQyMAQAAAABMAcAAAAJMy8yNi8yMDI0CAAAAAoxMi8zMS8yMDIzCQAAAAEwF2NOI8ZN3AiQTKmex03cCCtDSVEuTkFTREFRR1M6RVZSRy5JUV9OSV9OT1JNX01BUkdJTi5GUTQyMDIwAQAAAJBRBAACAAAABjUuNzYyMgEIAAAABQAAAAExAQAAAAstMjExMDkwODcxMwMAAAADMTYwAgAAAAQ0NDIwBAAAAAEwBwAAAAkzLzI2LzIwMjQIAAAACjEyLzMxLzIwMjAJAAAAATCzE08jxk3cCL5YoZ7HTdwIK0NJUS5OQVNEQVFHUzpFWFBFLklRX05JX05PUk1fTUFSR0lOLkZRMTIwMjMBAAAAw3GLAQIAAAAHLTEuOTkzNAEIAAAABQAAAAExAQAAAAstMjA0NzIzNTcwMAMAAAADMTYwAgAAAAQ0NDIwBAAAAAEwBwAAAAkzLzI2LzIwMjQIAAAACTMvMzEvMjAyMwkAAAABMF/CoiTGTdwIT4q6nsdN3AgrQ0lRLk5BU0RBUUdTOkZGSVYuSVFfTklfTk9STV9NQVJHSU4uRlEzMjAyMwEAAADTYAEAAgAAAAcxNC41MDg4AQgA</t>
  </si>
  <si>
    <t>AAAFAAAAATEBAAAACy0yMDM1NDA1MDk1AwAAAAMxNjACAAAABDQ0MjAEAAAAATAHAAAACTMvMjYvMjAyNAgAAAAJNi8zMC8yMDIzCQAAAAEweDpwIsZN3AiGH7+ex03cCCtDSVEuTkFTREFRR1M6RkFTVC5JUV9OSV9OT1JNX01BUkdJTi5GUTEyMDIxAQAAAJshBAACAAAABzEyLjI1NzQBCAAAAAUAAAABMQEAAAALLTIxMDMwMTk1MzYDAAAAAzE2MAIAAAAENDQyMAQAAAABMAcAAAAJMy8yNi8yMDI0CAAAAAkzLzMxLzIwMjEJAAAAATDuCWoixk3cCJFDtp7HTdwIK0NJUS5OQVNEQVFHUzpGSVRCLklRX05JX05PUk1fTUFSR0lOLkZRNDIwMjIBAAAAcSIEAAIAAAAHMjYuOTEwOQEIAAAABQAAAAExAQAAAAstMjAwNzk3Mzk0NQMAAAADMTYwAgAAAAQ0NDIwBAAAAAEwBwAAAAkzLzI2LzIwMjQIAAAACjEyLzMxLzIwMjIJAAAAATCJyVIixk3cCFhBsJ7HTdwIK0NJUS5OQVNEQVFHUzpGU0xSLklRX05JX05PUk1fTUFSR0lOLkZRMzIwMjIBAAAAQxhGAAIAAAAGLTYuNzI0AQgAAAAFAAAAATEBAAAACy0yMDIxNzk4NzEzAwAAAAMxNjACAAAABDQ0MjAEAAAAATAHAAAACTMvMjYvMjAyNAgAAAAJOS8zMC8yMDIyCQAAAAEwmuCXIcZN3AjaKrmex03cCCtDSVEuTkFTREFRR1M6Rk9YQS5JUV9OSV9OT1JNX01BUkdJTi5GUTIyMDIyAQAAALTQlCACAAAABjEuMTY1MgEIAAAABQAAAAExAQAAAAstMjA2MTk1NTQzOAMA</t>
  </si>
  <si>
    <t>AAADMTYwAgAAAAQ0NDIwBAAAAAEwBwAAAAkzLzI2LzIwMjQIAAAACjEyLzMxLzIwMjEJAAAAATAvsFUhxk3cCL3Wu57HTdwIK0NJUS5OQVNEQVFHUzpHRUhDLklRX05JX05PUk1fTUFSR0lOLkZRNDIwMjMBAAAALryMawIAAAAGNi44NTc0AQgAAAAFAAAAATEBAAAACy0yMDExNjI0MzY5AwAAAAMxNjACAAAABDQ0MjAEAAAAATAHAAAACTMvMjYvMjAyNAgAAAAKMTIvMzEvMjAyMwkAAAABMCRytyDGTdwIb3TansdN3AgqQ0lRLk5BU0RBUUdTOkdFTi5JUV9OSV9OT1JNX01BUkdJTi5GUTMyMDIzAQAAALiIAAACAAAABzE1LjE1NzUBCAAAAAUAAAABMQEAAAALLTIwMTE2NzY4NDMDAAAAAzE2MAIAAAAENDQyMAQAAAABMAcAAAAJMy8yNi8yMDI0CAAAAAoxMi8zMC8yMDIyCQAAAAEwJZm3IMZN3AizlMqex03cCCtDSVEuTkFTREFRR1M6R0lMRC5JUV9OSV9OT1JNX01BUkdJTi5GUTMyMDIyAQAAAEpxAAACAAAABzI3LjYxODIBCAAAAAUAAAABMQEAAAALLTIwMjA2MTE0OTYDAAAAAzE2MAIAAAAENDQyMAQAAAABMAcAAAAJMy8yNi8yMDI0CAAAAAk5LzMwLzIwMjIJAAAAATBd0tQfxk3cCOHiyp7HTdwIKkNJUS5OQVNEQVFHUzpIQVMuSVFfTklfTk9STV9NQVJHSU4uRlE0MjAyMgEAAADyPAQAAgAAAAY5LjM4MDMBCAAAAAUAAAABMQEAAAALLTIwMDc4MTE5NjkDAAAAAzE2MAIAAAAENDQyMAQAAAABMAcAAAAJ</t>
  </si>
  <si>
    <t>My8yNi8yMDI0CAAAAAoxMi8yNS8yMDIyCQAAAAEwyI2RH8ZN3AjWpNWex03cCCtDSVEuTkFTREFRR1M6SFNJQy5JUV9OSV9OT1JNX01BUkdJTi5GUTQyMDIyAQAAAPctBQACAAAABjMuMjM3MQEIAAAABQAAAAExAQAAAAstMjAwNzcxMDUzNAMAAAADMTYwAgAAAAQ0NDIwBAAAAAEwBwAAAAkzLzI2LzIwMjQIAAAACjEyLzMxLzIwMjIJAAAAATBhdIAfxk3cCMg34p7HTdwIK0NJUS5OQVNEQVFHUzpIT0xYLklRX05JX05PUk1fTUFSR0lOLkZRMzIwMjMBAAAAAKgBAAIAAAAHMTUuMTEwNwEIAAAABQAAAAExAQAAAAstMjAzNjE2NjM0NwMAAAADMTYwAgAAAAQ0NDIwBAAAAAEwBwAAAAkzLzI2LzIwMjQIAAAACDcvMS8yMDIzCQAAAAEwkvnxHsZN3Agsh/yex03cCCpDSVEuTkFTREFRR1M6SE9OLklRX05JX05PUk1fTUFSR0lOLkZRMjIwMjMBAAAARHUUAAIAAAAHMTIuOTQ2OQEIAAAABQAAAAExAQAAAAstMjAzNjk1MTcxNgMAAAADMTYwAgAAAAQ0NDIwBAAAAAEwBwAAAAkzLzI2LzIwMjQIAAAACTYvMzAvMjAyMwkAAAABMK4g8h7GTdwINfn+nsdN3AgqQ0lRLk5BU0RBUUdTOkhTVC5JUV9OSV9OT1JNX01BUkdJTi5GUTMyMDE5AQAAAIZzAAACAAAABjQuODE4MwEIAAAABQAAAAExAQAAAAoyMDY4ODYzODkyAwAAAAMxNjACAAAABDQ0MjAEAAAAATAHAAAACTMvMjYvMjAyNAgAAAAJOS8zMC8yMDE5CQAAAAEw</t>
  </si>
  <si>
    <t>LM2tHsZN3AhlWuWex03cCCtDSVEuTkFTREFRR1M6SEJBTi5JUV9OSV9OT1JNX01BUkdJTi5GUTMyMDIyAQAAAFZABAACAAAABzI1LjcwMzMBCAAAAAUAAAABMQEAAAALLTIwMjI1ODkxNjQDAAAAAzE2MAIAAAAENDQyMAQAAAABMAcAAAAJMy8yNi8yMDI0CAAAAAk5LzMwLzIwMjIJAAAAATCCH5cexk3cCErJ9p7HTdwIK0NJUS5OQVNEQVFHUzpEWENNLklRX05JX05PUk1fTUFSR0lOLkZRMzIwMTkBAAAAd70BAAIAAAAFNy4yMjMBCAAAAAUAAAABMQEAAAAKMjA2NjQ4NjI3MgMAAAADMTYwAgAAAAQ0NDIwBAAAAAEwBwAAAAkzLzI2LzIwMjQIAAAACTkvMzAvMjAxOQkAAAABMNqyjSbGTdwIQCKGnsdN3AgrQ0lRLk5BU0RBUUdTOkRMVFIuSVFfTklfTk9STV9NQVJHSU4uRlExMjAxOQEAAAAlbAAAAgAAAAY0LjA4MzkBCAAAAAUAAAABMQEAAAAKMTk2NjY3NjgzNQMAAAADMTYwAgAAAAQ0NDIwBAAAAAEwBwAAAAkzLzI2LzIwMjQIAAAACDUvNS8yMDE4CQAAAAEwdfDoJcZN3AjX4nuex03cCCtDSVEuTkFTREFRR006RU5QSC5JUV9OSV9OT1JNX01BUkdJTi5GUTIyMDIwAQAAAFjCaQICAAAACC0yNi44MTIxAQgAAAAFAAAAATEBAAAACy0yMTQxNDk0OTAxAwAAAAMxNjACAAAABDQ0MjAEAAAAATAHAAAACTMvMjYvMjAyNAgAAAAJNi8zMC8yMDIwCQAAAAEw3cgmJMZN3AiBfqKex03cCCtDSVEuTkFTREFRR1M6</t>
  </si>
  <si>
    <t>RVFJWC5JUV9OSV9OT1JNX01BUkdJTi5GUTMyMDIzAQAAACpuAAACAAAABjYuMDY0NAEIAAAABQAAAAExAQAAAAstMjAyMjU5NDUwNQMAAAADMTYwAgAAAAQ0NDIwBAAAAAEwBwAAAAkzLzI2LzIwMjQIAAAACTkvMzAvMjAyMwkAAAABMBdjTiPGTdwITuOgnsdN3AgrQ0lRLk5BU0RBUUdTOkVWUkcuSVFfTklfTk9STV9NQVJHSU4uRlEzMjAyMAEAAACQUQQAAgAAAAcxOC4xNzgzAQgAAAAFAAAAATEBAAAACy0yMTI0MTIzNzk2AwAAAAMxNjACAAAABDQ0MjAEAAAAATAHAAAACTMvMjYvMjAyNAgAAAAJOS8zMC8yMDIwCQAAAAEwsxNPI8ZN3Aitlr6ex03cCCpDSVEuTkFTREFRR1M6RVhDLklRX05JX05PUk1fTUFSR0lOLkZRNDIwMjMBAAAA9YQEAAIAAAAGOC4yNjgxAQgAAAAFAAAAATEBAAAACy0yMDA5MDEzNTkzAwAAAAMxNjACAAAABDQ0MjAEAAAAATAHAAAACTMvMjYvMjAyNAgAAAAKMTIvMzEvMjAyMwkAAAABMFuboiTGTdwILXmZnsdN3AgrQ0lRLk5BU0RBUUdTOkVYUEUuSVFfTklfTk9STV9NQVJHSU4uRlE0MjAyMgEAAADDcYsBAgAAAAYyLjQ4NzUBCAAAAAUAAAABMQEAAAALLTIwMTExNjM0NDADAAAAAzE2MAIAAAAENDQyMAQAAAABMAcAAAAJMy8yNi8yMDI0CAAAAAoxMi8zMS8yMDIyCQAAAAEwX8KiJMZN3AioxsSex03cCCtDSVEuTkFTREFRR1M6RkZJVi5JUV9OSV9OT1JNX01BUkdJTi5GUTIy</t>
  </si>
  <si>
    <t>MDIzAQAAANNgAQACAAAABjkuNjY4OQEIAAAABQAAAAExAQAAAAstMjA0NzE5NTk4NQMAAAADMTYwAgAAAAQ0NDIwBAAAAAEwBwAAAAkzLzI2LzIwMjQIAAAACTMvMzEvMjAyMwkAAAABMIVhcCLGTdwIzyKensdN3AgrQ0lRLk5BU0RBUUdTOkZBU1QuSVFfTklfTk9STV9NQVJHSU4uRlEyMjAyMAEAAACbIQQAAgAAAAcxMi45OTI4AQgAAAAFAAAAATEBAAAACy0yMTQyNjcwMDgwAwAAAAMxNjACAAAABDQ0MjAEAAAAATAHAAAACTMvMjYvMjAyNAgAAAAJNi8zMC8yMDIwCQAAAAEw7glqIsZN3AhES6qex03cCCtDSVEuTkFTREFRR1M6RklUQi5JUV9OSV9OT1JNX01BUkdJTi5GUTMyMDIyAQAAAHEiBAACAAAABzI2LjI2NjcBCAAAAAUAAAABMQEAAAALLTIwMjA0NDc5MjADAAAAAzE2MAIAAAAENDQyMAQAAAABMAcAAAAJMy8yNi8yMDI0CAAAAAk5LzMwLzIwMjIJAAAAATCJyVIixk3cCOaUv57HTdwIK0NJUS5OQVNEQVFHUzpGU0xSLklRX05JX05PUk1fTUFSR0lOLkZRMjIwMjIBAAAAQxhGAAIAAAAHLTQuODI4OQEIAAAABQAAAAExAQAAAAstMjAzNjgzMDk1NwMAAAADMTYwAgAAAAQ0NDIwBAAAAAEwBwAAAAkzLzI2LzIwMjQIAAAACTYvMzAvMjAyMgkAAAABMJrglyHGTdwI6gbCnsdN3AgrQ0lRLk5BU0RBUUdTOkZUTlQuSVFfTklfTk9STV9NQVJHSU4uRlE0MjAyMwEAAABmCCkAAgAAAAcxNy44MjU1AQgA</t>
  </si>
  <si>
    <t>AAAFAAAAATEBAAAACy0yMDA4NzI5MjcwAwAAAAMxNjACAAAABDQ0MjAEAAAAATAHAAAACTMvMjYvMjAyNAgAAAAKMTIvMzEvMjAyMwkAAAABMJnAjCHGTdwImnq4nsdN3AgrQ0lRLk5BU0RBUUdTOkZPWEEuSVFfTklfTk9STV9NQVJHSU4uRlExMjAyMgEAAAC00JQgAgAAAAcxOC4wMTcyAQgAAAAFAAAAATEBAAAACy0yMDcyNTYyNzE3AwAAAAMxNjACAAAABDQ0MjAEAAAAATAHAAAACTMvMjYvMjAyNAgAAAAJOS8zMC8yMDIxCQAAAAEwL7BVIcZN3Agm+siex03cCCtDSVEuTkFTREFRR1M6R0VIQy5JUV9OSV9OT1JNX01BUkdJTi5GUTMyMDIzAQAAAC68jGsCAAAABjguMzE4NgEIAAAABQAAAAExAQAAAAstMjAyMjAwMTc5MwMAAAADMTYwAgAAAAQ0NDIwBAAAAAEwBwAAAAkzLzI2LzIwMjQIAAAACTkvMzAvMjAyMwkAAAABMCRytyDGTdwIDXPQnsdN3AgqQ0lRLk5BU0RBUUdTOkdFTi5JUV9OSV9OT1JNX01BUkdJTi5GUTIyMDIzAQAAALiIAAACAAAABzE3Ljc5NzQBCAAAAAUAAAABMQEAAAALLTIwMjA3MDUwODEDAAAAAzE2MAIAAAAENDQyMAQAAAABMAcAAAAJMy8yNi8yMDI0CAAAAAk5LzMwLzIwMjIJAAAAATAlmbcgxk3cCLhI0p7HTdwIK0NJUS5OQVNEQVFHUzpHSUxELklRX05JX05PUk1fTUFSR0lOLkZRMjIwMjIBAAAASnEAAAIAAAAHMjEuNDY5NgEIAAAABQAAAAExAQAAAAstMjAzNTQ3NDg5OQMA</t>
  </si>
  <si>
    <t>AAADMTYwAgAAAAQ0NDIwBAAAAAEwBwAAAAkzLzI2LzIwMjQIAAAACTYvMzAvMjAyMgkAAAABMF3S1B/GTdwIvZbSnsdN3AgqQ0lRLk5BU0RBUUdTOkhBUy5JUV9OSV9OT1JNX01BUkdJTi5GUTMyMDIyAQAAAPI8BAACAAAABjcuMjM0OQEIAAAABQAAAAExAQAAAAstMjAyMTcwODk3MwMAAAADMTYwAgAAAAQ0NDIwBAAAAAEwBwAAAAkzLzI2LzIwMjQIAAAACTkvMjUvMjAyMgkAAAABMMiNkR/GTdwI1QnLnsdN3AgrQ0lRLk5BU0RBUUdTOkhTSUMuSVFfTklfTk9STV9NQVJHSU4uRlEzMjAyMgEAAAD3LQUAAgAAAAY0LjA1MTEBCAAAAAUAAAABMQEAAAALLTIwMTYxNzU3NjcDAAAAAzE2MAIAAAAENDQyMAQAAAABMAcAAAAJMy8yNi8yMDI0CAAAAAk5LzI0LzIwMjIJAAAAATBhdIAfxk3cCO/Z2J7HTdwIK0NJUS5OQVNEQVFHUzpIT0xYLklRX05JX05PUk1fTUFSR0lOLkZRNDIwMjIBAAAAAKgBAAIAAAAHMTIuMTIzNgEIAAAABQAAAAExAQAAAAstMjAxNzQyNTUxMQMAAAADMTYwAgAAAAQ0NDIwBAAAAAEwBwAAAAkzLzI2LzIwMjQIAAAACTkvMjQvMjAyMgkAAAABMJL58R7GTdwI43LinsdN3AgqQ0lRLk5BU0RBUUdTOkhPTi5JUV9OSV9OT1JNX01BUkdJTi5GUTEyMDIzAQAAAER1FAACAAAABzEyLjM3ODcBCAAAAAUAAAABMQEAAAALLTIwNDkwNzYwNDgDAAAAAzE2MAIAAAAENDQyMAQAAAABMAcAAAAJMy8y</t>
  </si>
  <si>
    <t>Ni8yMDI0CAAAAAkzLzMxLzIwMjMJAAAAATCuIPIexk3cCEqq8Z7HTdwIKkNJUS5OQVNEQVFHUzpIU1QuSVFfTklfTk9STV9NQVJHSU4uRlE0MjAyMwEAAACGcwAAAgAAAAY4LjgzMTMBCAAAAAUAAAABMQEAAAALLTIwMDc5NzcxMDQDAAAAAzE2MAIAAAAENDQyMAQAAAABMAcAAAAJMy8yNi8yMDI0CAAAAAoxMi8zMS8yMDIzCQAAAAEwCKatHsZN3AjPCPSex03cCCpDSVEuTkFTREFRR1M6SFNULklRX05JX05PUk1fTUFSR0lOLkZRMjIwMTkBAAAAhnMAAAIAAAAHMTAuMTk2NwEIAAAABQAAAAExAQAAAAoyMDQ3NTIzNzAzAwAAAAMxNjACAAAABDQ0MjAEAAAAATAHAAAACTMvMjYvMjAyNAgAAAAJNi8zMC8yMDE5CQAAAAEwLM2tHsZN3Aj/DvCex03cCCtDSVEuTkFTREFRR1M6SEJBTi5JUV9OSV9OT1JNX01BUkdJTi5GUTIyMDIyAQAAAFZABAACAAAABzI0LjU0NDcBCAAAAAUAAAABMQEAAAALLTIwMzY2NzczNDADAAAAAzE2MAIAAAAENDQyMAQAAAABMAcAAAAJMy8yNi8yMDI0CAAAAAk2LzMwLzIwMjIJAAAAATCCH5cexk3cCE+C/57HTdwIK0NJUS5OQVNEQVFHUzpJRFhYLklRX05JX05PUk1fTUFSR0lOLkZRMjIwMjABAAAAIXQAAAIAAAAHMTguMDEwMwEIAAAABQAAAAExAQAAAAstMjE0MDgzMzMyNAMAAAADMTYwAgAAAAQ0NDIwBAAAAAEwBwAAAAkzLzI2LzIwMjQIAAAACTYvMzAvMjAyMAkAAAABMPPe</t>
  </si>
  <si>
    <t>9R3GTdwIUrL4nsdN3AgrQ0lRLk5BU0RBUUdTOklMTU4uSVFfTklfTk9STV9NQVJHSU4uRlE0MjAyMQEAAAA5dAAAAgAAAActMi45NzEyAQgAAAAFAAAAATEBAAAACy0yMDYwNTAxMTYwAwAAAAMxNjACAAAABDQ0MjAEAAAAATAHAAAACTMvMjYvMjAyNAgAAAAIMS8yLzIwMjIJAAAAATAP9Kwdxk3cCKYH9Z7HTdwIK0NJUS5OQVNEQVFHUzpJTkNZLklRX05JX05PUk1fTUFSR0lOLkZRMzIwMjIBAAAAmhQFAAIAAAAGOS42Njc5AQgAAAAFAAAAATEBAAAACy0yMDIxODY5NzE4AwAAAAMxNjACAAAABDQ0MjAEAAAAATAHAAAACTMvMjYvMjAyNAgAAAAJOS8zMC8yMDIyCQAAAAEwJButHcZN3AhQReaex03cCCtDSVEuTkFTREFRR1M6UE9ERC5JUV9OSV9OT1JNX01BUkdJTi5GUTQyMDE5AQAAAJxxCQACAAAABTIuNzE2AQgAAAAFAAAAATEBAAAACjIwODE1NTc0MzgDAAAAAzE2MAIAAAAENDQyMAQAAAABMAcAAAAJMy8yNi8yMDI0CAAAAAoxMi8zMS8yMDE5CQAAAAEwKA3EHcZN3Ah3Lwmfx03cCCtDSVEuTkFTREFRR1M6SU5UQy5JUV9OSV9OT1JNX01BUkdJTi5GUTMyMDIwAQAAAIdSAAACAAAABzE2LjkwOTMBCAAAAAUAAAABMQEAAAALLTIxMjYxMzExNDcDAAAAAzE2MAIAAAAENDQyMAQAAAABMAcAAAAJMy8yNi8yMDI0CAAAAAk5LzI2LzIwMjAJAAAAATAoDcQdxk3cCOHK9Z7HTdwIK0NJUS5OQVNEQVFHUzpG</t>
  </si>
  <si>
    <t>QU5HLklRX05JX05PUk1fTUFSR0lOLkZRMTIwMjABAAAAgL4lCgIAAAAHNjYuMjg2NQEIAAAABQAAAAExAQAAAAoyMDk2NDc3MjAxAwAAAAMxNjACAAAABDQ0MjAEAAAAATAHAAAACTMvMjYvMjAyNAgAAAAJMy8zMS8yMDIwCQAAAAEw6tmNJsZN3AjwU3+ex03cCCtDSVEuTkFTREFRR1M6RVFJWC5JUV9OSV9OT1JNX01BUkdJTi5GUTEyMDIzAQAAACpuAAACAAAABjkuODg2MQEIAAAABQAAAAExAQAAAAstMjA0NzIxNzk3NAMAAAADMTYwAgAAAAQ0NDIwBAAAAAEwBwAAAAkzLzI2LzIwMjQIAAAACTMvMzEvMjAyMwkAAAABMBdjTiPGTdwIPXKdnsdN3AgrQ0lRLk5BU0RBUUdTOkVWUkcuSVFfTklfTk9STV9NQVJHSU4uRlExMjAyMAEAAACQUQQAAgAAAAY1LjkxMTMBCAAAAAUAAAABMQEAAAAKMjA5NTkyNjIxMAMAAAADMTYwAgAAAAQ0NDIwBAAAAAEwBwAAAAkzLzI2LzIwMjQIAAAACTMvMzEvMjAyMAkAAAABMLMTTyPGTdwIAzubnsdN3AgqQ0lRLk5BU0RBUUdTOkVYQy5JUV9OSV9OT1JNX01BUkdJTi5GUTMyMDIzAQAAAPWEBAACAAAABjguMjE0OAEIAAAABQAAAAExAQAAAAstMjAyMTQxMTE0NQMAAAADMTYwAgAAAAQ0NDIwBAAAAAEwBwAAAAkzLzI2LzIwMjQIAAAACTkvMzAvMjAyMwkAAAABMFuboiTGTdwIy72fnsdN3AgrQ0lRLk5BU0RBUUdTOkVYUEUuSVFfTklfTk9STV9NQVJHSU4uRlEzMjAyMgEA</t>
  </si>
  <si>
    <t>AADDcYsBAgAAAAcxMi45NDU1AQgAAAAFAAAAATEBAAAACy0yMDIxMzYzNjkwAwAAAAMxNjACAAAABDQ0MjAEAAAAATAHAAAACTMvMjYvMjAyNAgAAAAJOS8zMC8yMDIyCQAAAAEwX8KiJMZN3AiW76Wex03cCCtDSVEuTkFTREFRR1M6RkZJVi5JUV9OSV9OT1JNX01BUkdJTi5GUTEyMDIzAQAAANNgAQACAAAABTkuMzM5AQgAAAAFAAAAATEBAAAACy0yMDExNjM4NjIzAwAAAAMxNjACAAAABDQ0MjAEAAAAATAHAAAACTMvMjYvMjAyNAgAAAAKMTIvMzEvMjAyMgkAAAABMIVhcCLGTdwIWcW6nsdN3AgrQ0lRLk5BU0RBUUdTOkZBU1QuSVFfTklfTk9STV9NQVJHSU4uRlE0MjAxOQEAAACbIQQAAgAAAAcxMS41NTE0AQgAAAAFAAAAATEBAAAACjIwNzkxODY4MjUDAAAAAzE2MAIAAAAENDQyMAQAAAABMAcAAAAJMy8yNi8yMDI0CAAAAAoxMi8zMS8yMDE5CQAAAAEw7glqIsZN3AhP3reex03cCCtDSVEuTkFTREFRR1M6RklUQi5JUV9OSV9OT1JNX01BUkdJTi5GUTIyMDIyAQAAAHEiBAACAAAABzI0LjcwMDUBCAAAAAUAAAABMQEAAAALLTIwMzUwMDkwMzgDAAAAAzE2MAIAAAAENDQyMAQAAAABMAcAAAAJMy8yNi8yMDI0CAAAAAk2LzMwLzIwMjIJAAAAATCJyVIixk3cCPJJyJ7HTdwIK0NJUS5OQVNEQVFHUzpGU0xSLklRX05JX05PUk1fTUFSR0lOLkZRMTIwMjIBAAAAQxhGAAIAAAAILTExLjAxMDUBCAAAAAUA</t>
  </si>
  <si>
    <t>AAABMQEAAAALLTIwNDkxNTk2NjkDAAAAAzE2MAIAAAAENDQyMAQAAAABMAcAAAAJMy8yNi8yMDI0CAAAAAkzLzMxLzIwMjIJAAAAATCa4Jchxk3cCJi4tp7HTdwIK0NJUS5OQVNEQVFHUzpGVE5ULklRX05JX05PUk1fTUFSR0lOLkZRMzIwMjMBAAAAZggpAAIAAAAHMTUuMTYzNwEIAAAABQAAAAExAQAAAAstMjAyMDg0NDQ3MQMAAAADMTYwAgAAAAQ0NDIwBAAAAAEwBwAAAAkzLzI2LzIwMjQIAAAACTkvMzAvMjAyMwkAAAABMJnAjCHGTdwICOzFnsdN3AgrQ0lRLk5BU0RBUUdTOkZPWEEuSVFfTklfTk9STV9NQVJHSU4uRlE0MjAyMQEAAAC00JQgAgAAAAcxMC4yNDIyAQgAAAAFAAAAATEBAAAACy0yMDg0ODg2NjQ0AwAAAAMxNjACAAAABDQ0MjAEAAAAATAHAAAACTMvMjYvMjAyNAgAAAAJNi8zMC8yMDIxCQAAAAEwd9dVIcZN3AiFutSex03cCCtDSVEuTkFTREFRR1M6R0VIQy5JUV9OSV9OT1JNX01BUkdJTi5GUTIyMDIzAQAAAC68jGsCAAAABjcuMDg0MgEIAAAABQAAAAExAQAAAAstMjAzNzI4NzU1MgMAAAADMTYwAgAAAAQ0NDIwBAAAAAEwBwAAAAkzLzI2LzIwMjQIAAAACTYvMzAvMjAyMwkAAAABMCRytyDGTdwIjsjXnsdN3AgqQ0lRLk5BU0RBUUdTOkdFTi5JUV9OSV9OT1JNX01BUkdJTi5GUTEyMDIzAQAAALiIAAACAAAABzIwLjQyMDcBCAAAAAUAAAABMQEAAAALLTIwMzU0NTQxNTMDAAAAAzE2</t>
  </si>
  <si>
    <t>MAIAAAAENDQyMAQAAAABMAcAAAAJMy8yNi8yMDI0CAAAAAg3LzEvMjAyMgkAAAABMCWZtyDGTdwIWZ7fnsdN3AgrQ0lRLk5BU0RBUUdTOkdJTEQuSVFfTklfTk9STV9NQVJHSU4uRlExMjAyMgEAAABKcQAAAgAAAAcyNS4zNTI4AQgAAAAFAAAAATEBAAAACy0yMDQ3NDU1OTEyAwAAAAMxNjACAAAABDQ0MjAEAAAAATAHAAAACTMvMjYvMjAyNAgAAAAJMy8zMS8yMDIyCQAAAAEwXdLUH8ZN3Ahuxd+ex03cCCpDSVEuTkFTREFRR1M6SEFTLklRX05JX05PUk1fTUFSR0lOLkZRMjIwMjIBAAAA8jwEAAIAAAAGOC41MDc4AQgAAAAFAAAAATEBAAAACy0yMDM1NDM5OTgyAwAAAAMxNjACAAAABDQ0MjAEAAAAATAHAAAACTMvMjYvMjAyNAgAAAAJNi8yNi8yMDIyCQAAAAEwyI2RH8ZN3AjPvdKex03cCCtDSVEuTkFTREFRR1M6SFNJQy5JUV9OSV9OT1JNX01BUkdJTi5GUTIyMDIyAQAAAPctBQACAAAABjQuMjg2MwEIAAAABQAAAAExAQAAAAstMjAzNTAwOTAyNAMAAAADMTYwAgAAAAQ0NDIwBAAAAAEwBwAAAAkzLzI2LzIwMjQIAAAACTYvMjUvMjAyMgkAAAABMGF0gB/GTdwI79nYnsdN3AgrQ0lRLk5BU0RBUUdTOkhPTFguSVFfTklfTk9STV9NQVJHSU4uRlEzMjAyMgEAAAAAqAEAAgAAAAcxMy44OTk5AQgAAAAFAAAAATEBAAAACy0yMDM2MTY2MzUxAwAAAAMxNjACAAAABDQ0MjAEAAAAATAHAAAACTMvMjYvMjAy</t>
  </si>
  <si>
    <t>NAgAAAAJNi8yNS8yMDIyCQAAAAEwkvnxHsZN3Ajr8fWex03cCCpDSVEuTkFTREFRR1M6SE9OLklRX05JX05PUk1fTUFSR0lOLkZRNDIwMjIBAAAARHUUAAIAAAAHMTAuMjU4OAEIAAAABQAAAAExAQAAAAstMjAwOTk2MDE1NgMAAAADMTYwAgAAAAQ0NDIwBAAAAAEwBwAAAAkzLzI2LzIwMjQIAAAACjEyLzMxLzIwMjIJAAAAATCuIPIexk3cCBqR257HTdwIKkNJUS5OQVNEQVFHUzpIU1QuSVFfTklfTk9STV9NQVJHSU4uRlEzMjAyMwEAAACGcwAAAgAAAAYzLjgxMTkBCAAAAAUAAAABMQEAAAALLTIwMjA5MDAyMzADAAAAAzE2MAIAAAAENDQyMAQAAAABMAcAAAAJMy8yNi8yMDI0CAAAAAk5LzMwLzIwMjMJAAAAATAIpq0exk3cCJAf5Z7HTdwIKkNJUS5OQVNEQVFHUzpIU1QuSVFfTklfTk9STV9NQVJHSU4uRlExMjAxOQEAAACGcwAAAgAAAAY4LjExODIBCAAAAAUAAAABMQEAAAAKMjAzNDgzODk5OAMAAAADMTYwAgAAAAQ0NDIwBAAAAAEwBwAAAAkzLzI2LzIwMjQIAAAACTMvMzEvMjAxOQkAAAABMCzNrR7GTdwIr/3PnsdN3AgrQ0lRLk5BU0RBUUdTOkhCQU4uSVFfTklfTk9STV9NQVJHSU4uRlExMjAyMgEAAABWQAQAAgAAAAcyMS43MzgxAQgAAAAFAAAAATEBAAAACy0yMDQ4MjgyMTU0AwAAAAMxNjACAAAABDQ0MjAEAAAAATAHAAAACTMvMjYvMjAyNAgAAAAJMy8zMS8yMDIyCQAAAAEwgh+XHsZN3Ai6</t>
  </si>
  <si>
    <t>H/Kex03cCCtDSVEuTkFTREFRR1M6SURYWC5JUV9OSV9OT1JNX01BUkdJTi5GUTEyMDIwAQAAACF0AAACAAAABzEzLjY0MzQBCAAAAAUAAAABMQEAAAAKMjA5NTU3NjIwMgMAAAADMTYwAgAAAAQ0NDIwBAAAAAEwBwAAAAkzLzI2LzIwMjQIAAAACTMvMzEvMjAyMAkAAAABMPIF9h3GTdwIIi3pnsdN3AgrQ0lRLk5BU0RBUUdTOklMTU4uSVFfTklfTk9STV9NQVJHSU4uRlEzMjAyMQEAAAA5dAAAAgAAAAY1LjA3NjcBCAAAAAUAAAABMQEAAAALLTIwNzE4ODUwMDYDAAAAAzE2MAIAAAAENDQyMAQAAAABMAcAAAAJMy8yNi8yMDI0CAAAAAkxMC8zLzIwMjEJAAAAATAP9Kwdxk3cCDH35Z7HTdwIK0NJUS5OQVNEQVFHUzpJTkNZLklRX05JX05PUk1fTUFSR0lOLkZRMjIwMjIBAAAAmhQFAAIAAAAHMTcuNjY0MwEIAAAABQAAAAExAQAAAAstMjAzNjA3NDUyNAMAAAADMTYwAgAAAAQ0NDIwBAAAAAEwBwAAAAkzLzI2LzIwMjQIAAAACTYvMzAvMjAyMgkAAAABMCQbrR3GTdwI39LwnsdN3AgrQ0lRLk5BU0RBUUdTOlBPREQuSVFfTklfTk9STV9NQVJHSU4uRlE0MjAyMwEAAACccQkAAgAAAAcxNi40NjQ3AQgAAAAFAAAAATEBAAAACy0yMDA5MDEwNjExAwAAAAMxNjACAAAABDQ0MjAEAAAAATAHAAAACTMvMjYvMjAyNAgAAAAKMTIvMzEvMjAyMwkAAAABMAjmwx3GTdwIZggJn8dN3AgrQ0lRLk5BU0RBUUdTOlBPREQu</t>
  </si>
  <si>
    <t>SVFfTklfTk9STV9NQVJHSU4uRlEzMjAxOQEAAACccQkAAgAAAAYyLjQ0MDEBCAAAAAUAAAABMQEAAAAKMjA2ODQ4MDYyMQMAAAADMTYwAgAAAAQ0NDIwBAAAAAEwBwAAAAkzLzI2LzIwMjQIAAAACTkvMzAvMjAxOQkAAAABMCgNxB3GTdwI7tb7nsdN3AgrQ0lRLk5BU0RBUUdTOkZBTkcuSVFfTklfTk9STV9NQVJHSU4uRlE0MjAxOQEAAACAviUKAgAAAAcxMy4zOTI4AQgAAAAFAAAAATEBAAAACjIwODIwODIxNjIDAAAAAzE2MAIAAAAENDQyMAQAAAABMAcAAAAJMy8yNi8yMDI0CAAAAAoxMi8zMS8yMDE5CQAAAAEw6tmNJsZN3AgjhZKex03cCCtDSVEuTkFTREFRR1M6RVFJWC5JUV9OSV9OT1JNX01BUkdJTi5GUTQyMDIyAQAAACpuAAACAAAABjMuMjk1NQEIAAAABQAAAAExAQAAAAstMjAwOTkwNTU4NwMAAAADMTYwAgAAAAQ0NDIwBAAAAAEwBwAAAAkzLzI2LzIwMjQIAAAACjEyLzMxLzIwMjIJAAAAATAXY04jxk3cCPa6lZ7HTdwIK0NJUS5OQVNEQVFHUzpFVlJHLklRX05JX05PUk1fTUFSR0lOLkZRNDIwMTkBAAAAkFEEAAIAAAAGMy41NzQ1AQgAAAAFAAAAATEBAAAACjIwODE4ODc1MjQDAAAAAzE2MAIAAAAENDQyMAQAAAABMAcAAAAJMy8yNi8yMDI0CAAAAAoxMi8zMS8yMDE5CQAAAAEwsxNPI8ZN3AibeMSex03cCCpDSVEuTkFTREFRR1M6RVhDLklRX05JX05PUk1fTUFSR0lOLkZRNDIwMjIBAAAA</t>
  </si>
  <si>
    <t>9YQEAAMAAAAAAFuboiTGTdwI3s2unsdN3AgrQ0lRLk5BU0RBUUdTOkVYUEUuSVFfTklfTk9STV9NQVJHSU4uRlEyMjAyMgEAAADDcYsBAgAAAAU1LjkxNAEIAAAABQAAAAExAQAAAAstMjAzNTYwODA3MQMAAAADMTYwAgAAAAQ0NDIwBAAAAAEwBwAAAAkzLzI2LzIwMjQIAAAACTYvMzAvMjAyMgkAAAABMF/CoiTGTdwIYQjBnsdN3AgrQ0lRLk5BU0RBUUdTOkZGSVYuSVFfTklfTk9STV9NQVJHSU4uRlE0MjAyMgEAAADTYAEAAgAAAAY4LjkwMjgBCAAAAAUAAAABMQEAAAALLTIwMTkyMjI5MjUDAAAAAzE2MAIAAAAENDQyMAQAAAABMAcAAAAJMy8yNi8yMDI0CAAAAAk5LzMwLzIwMjIJAAAAATCFYXAixk3cCNgUxZ7HTdwIK0NJUS5OQVNEQVFHUzpGQVNULklRX05JX05PUk1fTUFSR0lOLkZRMzIwMTkBAAAAmyEEAAIAAAAHMTIuNjE2OQEIAAAABQAAAAExAQAAAAoyMDY0OTIyMjY3AwAAAAMxNjACAAAABDQ0MjAEAAAAATAHAAAACTMvMjYvMjAyNAgAAAAJOS8zMC8yMDE5CQAAAAEw7glqIsZN3Ahw6saex03cCCtDSVEuTkFTREFRR1M6RklUQi5JUV9OSV9OT1JNX01BUkdJTi5GUTEyMDIyAQAAAHEiBAACAAAABzIwLjkzNTQBCAAAAAUAAAABMQEAAAALLTIwNDQ4OTU4NTADAAAAAzE2MAIAAAAENDQyMAQAAAABMAcAAAAJMy8yNi8yMDI0CAAAAAkzLzMxLzIwMjIJAAAAATCJyVIixk3cCJI6u57HTdwIK0NJ</t>
  </si>
  <si>
    <t>US5OQVNEQVFHUzpGU0xSLklRX05JX05PUk1fTUFSR0lOLkZRMjIwMjEBAAAAQxhGAAIAAAAHMTAuMzg0NQEIAAAABQAAAAExAQAAAAstMjA4NzUyNjAyNwMAAAADMTYwAgAAAAQ0NDIwBAAAAAEwBwAAAAkzLzI2LzIwMjQIAAAACTYvMzAvMjAyMQkAAAABMJrglyHGTdwItD2mnsdN3AgrQ0lRLk5BU0RBUUdTOkZUTlQuSVFfTklfTk9STV9NQVJHSU4uRlEyMjAyMwEAAABmCCkAAgAAAAcxNC4zNDg3AQgAAAAFAAAAATEBAAAACy0yMDM0OTkzNjU1AwAAAAMxNjACAAAABDQ0MjAEAAAAATAHAAAACTMvMjYvMjAyNAgAAAAJNi8zMC8yMDIzCQAAAAEwleeMIcZN3Aj9q8iex03cCCtDSVEuTkFTREFRR1M6Rk9YQS5JUV9OSV9OT1JNX01BUkdJTi5GUTMyMDIxAQAAALTQlCACAAAABzE0LjExMzUBCAAAAAUAAAABMQEAAAALLTIwOTc1MjE3ODEDAAAAAzE2MAIAAAAENDQyMAQAAAABMAcAAAAJMy8yNi8yMDI0CAAAAAkzLzMxLzIwMjEJAAAAATB311Uhxk3cCHIfyp7HTdwIK0NJUS5OQVNEQVFHUzpHRUhDLklRX05JX05PUk1fTUFSR0lOLkZRMTIwMjMBAAAALryMawIAAAAGNy4wMTYxAQgAAAAFAAAAATEBAAAACy0yMDM3Mjg1MTAwAwAAAAMxNjACAAAABDQ0MjAEAAAAATAHAAAACTMvMjYvMjAyNAgAAAAJMy8zMS8yMDIzCQAAAAEwJHK3IMZN3AiBKM2ex03cCCpDSVEuTkFTREFRR1M6R0VOLklRX05JX05PUk1f</t>
  </si>
  <si>
    <t>TUFSR0lOLkZRNDIwMjIBAAAAuIgAAAIAAAAHMjUuNTc2MQEIAAAABQAAAAExAQAAAAstMjA0MzI0MDgyOAMAAAADMTYwAgAAAAQ0NDIwBAAAAAEwBwAAAAkzLzI2LzIwMjQIAAAACDQvMS8yMDIyCQAAAAEwSDx+IMZN3AiH/86ex03cCCtDSVEuTkFTREFRR1M6R0lMRC5JUV9OSV9OT1JNX01BUkdJTi5GUTQyMDIxAQAAAEpxAAACAAAABzIyLjY5NjMBCAAAAAUAAAABMQEAAAALLTIwNTk5NDYyOTIDAAAAAzE2MAIAAAAENDQyMAQAAAABMAcAAAAJMy8yNi8yMDI0CAAAAAoxMi8zMS8yMDIxCQAAAAEwXdLUH8ZN3AiyTc+ex03cCCpDSVEuTkFTREFRR1M6SEFTLklRX05JX05PUk1fTUFSR0lOLkZRMTIwMjIBAAAA8jwEAAIAAAAGNC4xNjM0AQgAAAAFAAAAATEBAAAACy0yMDQ3MzY0NDI5AwAAAAMxNjACAAAABDQ0MjAEAAAAATAHAAAACTMvMjYvMjAyNAgAAAAJMy8yNy8yMDIyCQAAAAEwyI2RH8ZN3Ah97N+ex03cCCtDSVEuTkFTREFRR1M6SFNJQy5JUV9OSV9OT1JNX01BUkdJTi5GUTEyMDIyAQAAAPctBQACAAAABjQuNjIwMQEIAAAABQAAAAExAQAAAAstMjA0NjAxNzIxMQMAAAADMTYwAgAAAAQ0NDIwBAAAAAEwBwAAAAkzLzI2LzIwMjQIAAAACTMvMjYvMjAyMgkAAAABMGF0gB/GTdwIZpbJnsdN3AgrQ0lRLk5BU0RBUUdTOkhPTFguSVFfTklfTk9STV9NQVJHSU4uRlEyMjAyMgEAAAAAqAEAAgAAAAYy</t>
  </si>
  <si>
    <t>NC44OTIBCAAAAAUAAAABMQEAAAALLTIwNDc5NzgwMzQDAAAAAzE2MAIAAAAENDQyMAQAAAABMAcAAAAJMy8yNi8yMDI0CAAAAAkzLzI2LzIwMjIJAAAAATCS+fEexk3cCNbR/p7HTdwIKkNJUS5OQVNEQVFHUzpIT04uSVFfTklfTk9STV9NQVJHSU4uRlEzMjAyMgEAAABEdRQAAgAAAAcxMy43MzMxAQgAAAAFAAAAATEBAAAACy0yMDIyNzc1Mjc5AwAAAAMxNjACAAAABDQ0MjAEAAAAATAHAAAACTMvMjYvMjAyNAgAAAAJOS8zMC8yMDIyCQAAAAEwriDyHsZN3AhrE+2ex03cCCpDSVEuTkFTREFRR1M6SFNULklRX05JX05PUk1fTUFSR0lOLkZRMjIwMjMBAAAAhnMAAAIAAAAGOS45NTg4AQgAAAAFAAAAATEBAAAACy0yMDM1NDQwMTE1AwAAAAMxNjACAAAABDQ0MjAEAAAAATAHAAAACTMvMjYvMjAyNAgAAAAJNi8zMC8yMDIzCQAAAAEwCKatHsZN3Agj1O+ex03cCCtDSVEuTkFTREFRR1M6SEJBTi5JUV9OSV9OT1JNX01BUkdJTi5GUTQyMDIxAQAAAFZABAACAAAABzI0LjMzNDQBCAAAAAUAAAABMQEAAAALLTIwNjA0Nzk3NjgDAAAAAzE2MAIAAAAENDQyMAQAAAABMAcAAAAJMy8yNi8yMDI0CAAAAAoxMi8zMS8yMDIxCQAAAAEwgh+XHsZN3Aidxfqex03cCCtDSVEuTkFTREFRR1M6SURYWC5JUV9OSV9OT1JNX01BUkdJTi5GUTQyMDE5AQAAACF0AAACAAAABzEyLjU3NjMBCAAAAAUAAAABMQEAAAAKMjA3OTk0</t>
  </si>
  <si>
    <t>MTAyNwMAAAADMTYwAgAAAAQ0NDIwBAAAAAEwBwAAAAkzLzI2LzIwMjQIAAAACjEyLzMxLzIwMTkJAAAAATDyBfYdxk3cCJDg9J7HTdwIK0NJUS5OQVNEQVFHUzpJTE1OLklRX05JX05PUk1fTUFSR0lOLkZRMjIwMjEBAAAAOXQAAAIAAAAHMTAuOTM0NwEIAAAABQAAAAExAQAAAAstMjA4NTEwMzA4MQMAAAADMTYwAgAAAAQ0NDIwBAAAAAEwBwAAAAkzLzI2LzIwMjQIAAAACDcvNC8yMDIxCQAAAAEwD/SsHcZN3AjSq/Cex03cCCtDSVEuTkFTREFRR1M6UE9ERC5JUV9OSV9OT1JNX01BUkdJTi5GUTMyMDIzAQAAAJxxCQACAAAABTcuNDgyAQgAAAAFAAAAATEBAAAACy0yMDIxNDAwOTk1AwAAAAMxNjACAAAABDQ0MjAEAAAAATAHAAAACTMvMjYvMjAyNAgAAAAJOS8zMC8yMDIzCQAAAAEwCObDHcZN3AhgbOaex03cCCtDSVEuTkFTREFRR1M6SVNSRy5JUV9OSV9OT1JNX01BUkdJTi5GUTEyMDIwAQAAAB92AAACAAAABzE3LjI3OTQBCAAAAAUAAAABMQEAAAAKMjA5MDU2ODk0OQMAAAADMTYwAgAAAAQ0NDIwBAAAAAEwBwAAAAkzLzI2LzIwMjQIAAAACTMvMzEvMjAyMAkAAAABMN0NxxzGTdwIwzAIn8dN3AgpQ0lRLk5BU0RBUUdTOkVBLklRX05JX05PUk1fTUFSR0lOLkZRNDIwMjEBAAAAO20AAAIAAAAGNy42NjE1AQgAAAAFAAAAATEBAAAACy0yMDkzNzUyOTA4AwAAAAMxNjACAAAABDQ0MjAEAAAAATAHAAAA</t>
  </si>
  <si>
    <t>CTMvMjYvMjAyNAgAAAAJMy8zMS8yMDIxCQAAAAEwuar7JMZN3Ahx/qiex03cCCtDSVEuTkFTREFRR1M6RVFJWC5JUV9OSV9OT1JNX01BUkdJTi5GUTIyMDIyAQAAACpuAAACAAAABjEuMTMwMQEIAAAABQAAAAExAQAAAAstMjAyMjU5MzU5NwMAAAADMTYwAgAAAAQ0NDIwBAAAAAEwBwAAAAkzLzI2LzIwMjQIAAAACTYvMzAvMjAyMgkAAAABMBdjTiPGTdwIlqWinsdN3AgrQ0lRLk5BU0RBUUdTOkVWUkcuSVFfTklfTk9STV9NQVJHSU4uRlEzMjAxOQEAAACQUQQAAgAAAAcxNy4wNDQ4AQgAAAAFAAAAATEBAAAACjIwNjgzMTgwMTkDAAAAAzE2MAIAAAAENDQyMAQAAAABMAcAAAAJMy8yNi8yMDI0CAAAAAk5LzMwLzIwMTkJAAAAATC0Ok8jxk3cCNB/oZ7HTdwIKkNJUS5OQVNEQVFHUzpFWEMuSVFfTklfTk9STV9NQVJHSU4uRlEzMjAyMgEAAAD1hAQAAgAAAAcxMC40ODc2AQgAAAAFAAAAATEBAAAACy0yMDIxNDExMDg2AwAAAAMxNjACAAAABDQ0MjAEAAAAATAHAAAACTMvMjYvMjAyNAgAAAAJOS8zMC8yMDIyCQAAAAEwW5uiJMZN3AjWvb6ex03cCCtDSVEuTkFTREFRR1M6RVhQRS5JUV9OSV9OT1JNX01BUkdJTi5GUTIyMDIxAQAAAMNxiwECAAAABy02LjEyODYBCAAAAAUAAAABMQEAAAALLTIwODYyMzM5MjEDAAAAAzE2MAIAAAAENDQyMAQAAAABMAcAAAAJMy8yNi8yMDI0CAAAAAk2LzMwLzIwMjEJAAAA</t>
  </si>
  <si>
    <t>ATBfwqIkxk3cCOdhqJ7HTdwIK0NJUS5OQVNEQVFHUzpGRklWLklRX05JX05PUk1fTUFSR0lOLkZRMzIwMjIBAAAA02ABAAIAAAAGOS4zODE0AQgAAAAFAAAAATEBAAAACy0yMDM1NDA1MDQ3AwAAAAMxNjACAAAABDQ0MjAEAAAAATAHAAAACTMvMjYvMjAyNAgAAAAJNi8zMC8yMDIyCQAAAAEwhWFwIsZN3AhKx5mex03cCCtDSVEuTkFTREFRR1M6RklUQi5JUV9OSV9OT1JNX01BUkdJTi5GUTQyMDIxAQAAAHEiBAACAAAABzI1LjQyOTkBCAAAAAUAAAABMQEAAAALLTIwNTkyMTQ5MjMDAAAAAzE2MAIAAAAENDQyMAQAAAABMAcAAAAJMy8yNi8yMDI0CAAAAAoxMi8zMS8yMDIxCQAAAAEwiclSIsZN3AjpncWex03cCCtDSVEuTkFTREFRR1M6RlNMUi5JUV9OSV9OT1JNX01BUkdJTi5GUTQyMDIwAQAAAEMYRgACAAAABjUuMDU3OQEIAAAABQAAAAExAQAAAAstMjEwOTk0MTgzMgMAAAADMTYwAgAAAAQ0NDIwBAAAAAEwBwAAAAkzLzI2LzIwMjQIAAAACjEyLzMxLzIwMjAJAAAAATCa4Jchxk3cCIRTuJ7HTdwIK0NJUS5OQVNEQVFHUzpGVE5ULklRX05JX05PUk1fTUFSR0lOLkZRMTIwMjMBAAAAZggpAAIAAAAHMTMuMjg5MgEIAAAABQAAAAExAQAAAAstMjA0NTU0MzgwOQMAAAADMTYwAgAAAAQ0NDIwBAAAAAEwBwAAAAkzLzI2LzIwMjQIAAAACTMvMzEvMjAyMwkAAAABMJXnjCHGTdwIEse5nsdN3AgrQ0lRLk5B</t>
  </si>
  <si>
    <t>U0RBUUdTOkZPWEEuSVFfTklfTk9STV9NQVJHSU4uRlEyMjAyMQEAAAC00JQgAgAAAAYxLjM2NzEBCAAAAAUAAAABMQEAAAALLTIxMTMyMjQ2ODQDAAAAAzE2MAIAAAAENDQyMAQAAAABMAcAAAAJMy8yNi8yMDI0CAAAAAoxMi8zMS8yMDIwCQAAAAEwd9dVIcZN3Ah++tGex03cCCtDSVEuTkFTREFRR1M6R0VIQy5JUV9OSV9OT1JNX01BUkdJTi5GUTQyMDIyAQAAAC68jGsCAAAABjguNzAyOQEIAAAABQAAAAExAQAAAAstMjAxMTYyNDM3NQMAAAADMTYwAgAAAAQ0NDIwBAAAAAEwBwAAAAkzLzI2LzIwMjQIAAAACjEyLzMxLzIwMjIJAAAAATAlmbcgxk3cCJsI1Z7HTdwIKkNJUS5OQVNEQVFHUzpHRU4uSVFfTklfTk9STV9NQVJHSU4uRlEyMjAyMgEAAAC4iAAAAgAAAAcyMy43NTM2AQgAAAAFAAAAATEBAAAACy0yMDcxMjg0OTE4AwAAAAMxNjACAAAABDQ0MjAEAAAAATAHAAAACTMvMjYvMjAyNAgAAAAJMTAvMS8yMDIxCQAAAAEwSDx+IMZN3Agf3Muex03cCCtDSVEuTkFTREFRR1M6R0lMRC5JUV9OSV9OT1JNX01BUkdJTi5GUTMyMDIxAQAAAEpxAAACAAAABzI5LjMwNTMBCAAAAAUAAAABMQEAAAALLTIwNzIyODI2OTADAAAAAzE2MAIAAAAENDQyMAQAAAABMAcAAAAJMy8yNi8yMDI0CAAAAAk5LzMwLzIwMjEJAAAAATBd0tQfxk3cCAka3J7HTdwIKkNJUS5OQVNEQVFHUzpIQVMuSVFfTklfTk9STV9NQVJH</t>
  </si>
  <si>
    <t>SU4uRlE0MjAyMQEAAADyPAQAAgAAAAY1LjI1NjYBCAAAAAUAAAABMQEAAAALLTIwNTk5NDYyNzIDAAAAAzE2MAIAAAAENDQyMAQAAAABMAcAAAAJMy8yNi8yMDI0CAAAAAoxMi8yNi8yMDIxCQAAAAEwyI2RH8ZN3AiwdM+ex03cCCtDSVEuTkFTREFRR1M6SFNJQy5JUV9OSV9OT1JNX01BUkdJTi5GUTQyMDIxAQAAAPctBQACAAAABjMuNjAyNQEIAAAABQAAAAExAQAAAAstMjA2MDA5NzQ1OQMAAAADMTYwAgAAAAQ0NDIwBAAAAAEwBwAAAAkzLzI2LzIwMjQIAAAACjEyLzI1LzIwMjEJAAAAATBhdIAfxk3cCP5Xy57HTdwIK0NJUS5OQVNEQVFHUzpIT0xYLklRX05JX05PUk1fTUFSR0lOLkZRMTIwMjIBAAAAAKgBAAIAAAAHMjYuNDY4MgEIAAAABQAAAAExAQAAAAstMjA2MjU5NjczOAMAAAADMTYwAgAAAAQ0NDIwBAAAAAEwBwAAAAkzLzI2LzIwMjQIAAAACjEyLzI1LzIwMjEJAAAAATCS+fEexk3cCCHazJ7HTdwIKkNJUS5OQVNEQVFHUzpIT04uSVFfTklfTk9STV9NQVJHSU4uRlEyMjAyMgEAAABEdRQAAgAAAAYxMi4yNzEBCAAAAAUAAAABMQEAAAALLTIwMzY5NTE2MTADAAAAAzE2MAIAAAAENDQyMAQAAAABMAcAAAAJMy8yNi8yMDI0CAAAAAk2LzMwLzIwMjIJAAAAATCuIPIexk3cCNjCz57HTdwIKkNJUS5OQVNEQVFHUzpIU1QuSVFfTklfTk9STV9NQVJHSU4uRlExMjAyMwEAAACGcwAAAgAAAAY5Ljc1</t>
  </si>
  <si>
    <t>MzIBCAAAAAUAAAABMQEAAAALLTIwNDcxNjEwMTYDAAAAAzE2MAIAAAAENDQyMAQAAAABMAcAAAAJMy8yNi8yMDI0CAAAAAkzLzMxLzIwMjMJAAAAATAIpq0exk3cCA2Oy57HTdwIK0NJUS5OQVNEQVFHUzpIQkFOLklRX05JX05PUk1fTUFSR0lOLkZRMzIwMjEBAAAAVkAEAAIAAAAGMjQuOTQzAQgAAAAFAAAAATEBAAAACy0yMDcyOTQ4NTk5AwAAAAMxNjACAAAABDQ0MjAEAAAAATAHAAAACTMvMjYvMjAyNAgAAAAJOS8zMC8yMDIxCQAAAAEwgh+XHsZN3Ajvr+2ex03cCCtDSVEuTkFTREFRR1M6SURYWC5JUV9OSV9OT1JNX01BUkdJTi5GUTQyMDIzAQAAACF0AAACAAAABjE2LjYxNAEIAAAABQAAAAExAQAAAAstMjAwOTA4MzA3MwMAAAADMTYwAgAAAAQ0NDIwBAAAAAEwBwAAAAkzLzI2LzIwMjQIAAAACjEyLzMxLzIwMjMJAAAAATDz3vUdxk3cCM+R9J7HTdwIK0NJUS5OQVNEQVFHUzpJRFhYLklRX05JX05PUk1fTUFSR0lOLkZRMzIwMTkBAAAAIXQAAAIAAAAHMTMuNzExNwEIAAAABQAAAAExAQAAAAoyMDY3MjEwMTg0AwAAAAMxNjACAAAABDQ0MjAEAAAAATAHAAAACTMvMjYvMjAyNAgAAAAJOS8zMC8yMDE5CQAAAAEw8gX2HcZN3Agi0OWex03cCCtDSVEuTkFTREFRR1M6SU5DWS5JUV9OSV9OT1JNX01BUkdJTi5GUTQyMDIxAQAAAJoUBQACAAAABjguNTAxNgEIAAAABQAAAAExAQAAAAstMjA2MjA5MTU1</t>
  </si>
  <si>
    <t>OQMAAAADMTYwAgAAAAQ0NDIwBAAAAAEwBwAAAAkzLzI2LzIwMjQIAAAACjEyLzMxLzIwMjEJAAAAATAkG60dxk3cCOLt657HTdwIK0NJUS5OQVNEQVFHUzpJTlRDLklRX05JX05PUk1fTUFSR0lOLkZRMzIwMTkBAAAAh1IAAAIAAAAHMjEuMTg2MQEIAAAABQAAAAExAQAAAAoyMDY1ODQ0NjI3AwAAAAMxNjACAAAABDQ0MjAEAAAAATAHAAAACTMvMjYvMjAyNAgAAAAJOS8yOC8yMDE5CQAAAAEwKA3EHcZN3Aix1e6ex03cCCtDSVEuTkFTREFRR1M6SU5UVS5JUV9OSV9OT1JNX01BUkdJTi5GUTEyMDE5AQAAALNSAAACAAAABy0wLjg2MTIBCAAAAAUAAAABMQEAAAAKMTk5NDA0NjE2NwMAAAADMTYwAgAAAAQ0NDIwBAAAAAEwBwAAAAkzLzI2LzIwMjQIAAAACjEwLzMxLzIwMTgJAAAAATCv5sYcxk3cCKXiB5/HTdwIK0NJUS5OQVNEQVFHUzpBREJFLklRX05JX05PUk1fTUFSR0lOLkZRMzIwMjABAAAAAV8AAAIAAAAHMjAuMzQ4OAEIAAAABQAAAAExAQAAAAstMjEyODIxNDY0NgMAAAADMTYwAgAAAAQ0NDIwBAAAAAEwBwAAAAkzLzI2LzIwMjQIAAAACTgvMjgvMjAyMAkAAAABMAbJhjHGTdwIEFBIm8dN3AgqQ0lRLk5BU0RBUUdTOkFNRC5JUV9OSV9OT1JNX01BUkdJTi5GUTMyMDIxAQAAAKCTAgACAAAABzEzLjgwOTkBCAAAAAUAAAABMQEAAAALLTIwNzIyMTk5MzMDAAAAAzE2MAIAAAAENDQyMAQAAAABMAcA</t>
  </si>
  <si>
    <t>AAAJMy8yNi8yMDI0CAAAAAk5LzI1LzIwMjEJAAAAATAd8IYxxk3cCKtlR5vHTdwIK0NJUS5OQVNEQVFHUzpBQk5CLklRX05JX05PUk1fTUFSR0lOLkZRMzIwMjEBAAAAMYblBgIAAAAHMjMuNzQzNQEIAAAABQAAAAExAQAAAAstMjA3MjI1MzQyNQMAAAADMTYwAgAAAAQ0NDIwBAAAAAEwBwAAAAkzLzI2LzIwMjQIAAAACTkvMzAvMjAyMQkAAAABMO0Q1DDGTdwIjjFPm8dN3AgrQ0lRLk5BU0RBUUdTOkFLQU0uSVFfTklfTk9STV9NQVJHSU4uRlEzMjAyMgEAAADKXwAAAgAAAAcxMS42NDI3AQgAAAAFAAAAATEBAAAACy0yMDIwNDc5MTIxAwAAAAMxNjACAAAABDQ0MjAEAAAAATAHAAAACTMvMjYvMjAyNAgAAAAJOS8zMC8yMDIyCQAAAAEwAzjUMMZN3AiczFCbx03cCCtDSVEuTkFTREFRR1M6QUxHTi5JUV9OSV9OT1JNX01BUkdJTi5GUTMyMDIxAQAAAPhfAAACAAAABzE2LjExNzgBCAAAAAUAAAABMQEAAAALLTIwNzE4MDQ3NzADAAAAAzE2MAIAAAAENDQyMAQAAAABMAcAAAAJMy8yNi8yMDI0CAAAAAk5LzMwLzIwMjEJAAAAATA678cwxk3cCM6gRpvHTdwIKkNJUS5OQVNEQVFHUzpMTlQuSVFfTklfTk9STV9NQVJHSU4uRlEzMjAyMwEAAAB1xgQAAgAAAAcxNS4zMjAzAQgAAAAFAAAAATEBAAAACy0yMDIxMjcwNjY4AwAAAAMxNjACAAAABDQ0MjAEAAAAATAHAAAACTMvMjYvMjAyNAgAAAAJOS8zMC8yMDIz</t>
  </si>
  <si>
    <t>CQAAAAEwTBbIMMZN3AhnnFabx03cCCpDSVEuTkFTREFRR1M6TE5ULklRX05JX05PUk1fTUFSR0lOLkZRMzIwMTkBAAAAdcYEAAIAAAAHMTUuNzE5NgEIAAAABQAAAAExAQAAAAoyMDY4MDQ4MzM0AwAAAAMxNjACAAAABDQ0MjAEAAAAATAHAAAACTMvMjYvMjAyNAgAAAAJOS8zMC8yMDE5CQAAAAEwLlUdMMZN3AiD5kybx03cCCxDSVEuTkFTREFRR1M6R09PR0wuSVFfTklfTk9STV9NQVJHSU4uRlEzMjAyMAEAAACocQAAAgAAAAcxNS4zMjAxAQgAAAAFAAAAATEBAAAACy0yMTI1MzExODQ0AwAAAAMxNjACAAAABDQ0MjAEAAAAATAHAAAACTMvMjYvMjAyNAgAAAAJOS8zMC8yMDIwCQAAAAEwO3wdMMZN3AjOQVGbx03cCCtDSVEuTkFTREFRR1M6QU1aTi5JUV9OSV9OT1JNX01BUkdJTi5GUTMyMDIyAQAAAD1JAAACAAAABjEuMDEzNAEIAAAABQAAAAExAQAAAAstMjAyMjYyODA1MAMAAAADMTYwAgAAAAQ0NDIwBAAAAAEwBwAAAAkzLzI2LzIwMjQIAAAACTkvMzAvMjAyMgkAAAABME6jHTDGTdwI0YNZm8dN3AgqQ0lRLk5BU0RBUUdTOkFBTC5JUV9OSV9OT1JNX01BUkdJTi5GUTMyMDIxAQAAAHmSAgACAAAABy01LjgwNDcBCAAAAAUAAAABMQEAAAALLTIwNzQzMjUxNjADAAAAAzE2MAIAAAAENDQyMAQAAAABMAcAAAAJMy8yNi8yMDI0CAAAAAk5LzMwLzIwMjEJAAAAATBwwREwxk3cCM6gRpvHTdwIKkNJUS5O</t>
  </si>
  <si>
    <t>QVNEQVFHUzpBRVAuSVFfTklfTk9STV9NQVJHSU4uRlEzMjAyMgEAAAAuEQIAAgAAAAcxMC4wMzQ2AQgAAAAFAAAAATEBAAAACy0yMDIxNjY2NzM1AwAAAAMxNjACAAAABDQ0MjAEAAAAATAHAAAACTMvMjYvMjAyNAgAAAAJOS8zMC8yMDIyCQAAAAEwzOgRMMZN3AgabFybx03cCCtDSVEuTkFTREFRR1M6QURCRS5JUV9OSV9OT1JNX01BUkdJTi5GUTIyMDIwAQAAAAFfAAACAAAABzE5Ljk4MDgBCAAAAAUAAAABMQEAAAALLTIxNDQ1NDEwMzUDAAAAAzE2MAIAAAAENDQyMAQAAAABMAcAAAAJMy8yNi8yMDI0CAAAAAk1LzI5LzIwMjAJAAAAATAGyYYxxk3cCB/8S5vHTdwIKkNJUS5OQVNEQVFHUzpBTUQuSVFfTklfTk9STV9NQVJHSU4uRlEyMjAyMQEAAACgkwIAAgAAAAcxMy4zNjAzAQgAAAAFAAAAATEBAAAACy0yMDg2NjQ1MzAwAwAAAAMxNjACAAAABDQ0MjAEAAAAATAHAAAACTMvMjYvMjAyNAgAAAAJNi8yNi8yMDIxCQAAAAEwHfCGMcZN3Aizlk2bx03cCCtDSVEuTkFTREFRR1M6QUJOQi5JUV9OSV9OT1JNX01BUkdJTi5GUTIyMDIxAQAAADGG5QYCAAAABi0yLjY0MQEIAAAABQAAAAExAQAAAAstMjA4NjcyNTE3NgMAAAADMTYwAgAAAAQ0NDIwBAAAAAEwBwAAAAkzLzI2LzIwMjQIAAAACTYvMzAvMjAyMQkAAAABMO0Q1DDGTdwI3p5Um8dN3AgrQ0lRLk5BU0RBUUdTOkFLQU0uSVFfTklfTk9STV9NQVJH</t>
  </si>
  <si>
    <t>SU4uRlEyMjAyMgEAAADKXwAAAgAAAAcxMi42ODk5AQgAAAAFAAAAATEBAAAACy0yMDM0NzIxNjM1AwAAAAMxNjACAAAABDQ0MjAEAAAAATAHAAAACTMvMjYvMjAyNAgAAAAJNi8zMC8yMDIyCQAAAAEwAzjUMMZN3AjNOVabx03cCCtDSVEuTkFTREFRR1M6QUxHTi5JUV9OSV9OT1JNX01BUkdJTi5GUTIyMDIxAQAAAPhfAAACAAAABzE2LjYyMDQBCAAAAAUAAAABMQEAAAALLTIwODY0OTM0NjIDAAAAAzE2MAIAAAAENDQyMAQAAAABMAcAAAAJMy8yNi8yMDI0CAAAAAk2LzMwLzIwMjEJAAAAATA678cwxk3cCMXoV5vHTdwIKkNJUS5OQVNEQVFHUzpMTlQuSVFfTklfTk9STV9NQVJHSU4uRlEyMjAyMwEAAAB1xgQAAgAAAAcxMC45NjQ5AQgAAAAFAAAAATEBAAAACy0yMDM1NDAxNDI4AwAAAAMxNjACAAAABDQ0MjAEAAAAATAHAAAACTMvMjYvMjAyNAgAAAAJNi8zMC8yMDIzCQAAAAEwTBbIMMZN3AgSXMicx03cCCpDSVEuTkFTREFRR1M6TE5ULklRX05JX05PUk1fTUFSR0lOLkZRMjIwMTkBAAAAdcYEAAIAAAAGOC4zNjgxAQgAAAAFAAAAATEBAAAACjIwNDk5Mjg4MTIDAAAAAzE2MAIAAAAENDQyMAQAAAABMAcAAAAJMy8yNi8yMDI0CAAAAAk2LzMwLzIwMTkJAAAAATAuVR0wxk3cCDaDyJzHTdwILENJUS5OQVNEQVFHUzpHT09HTC5JUV9OSV9OT1JNX01BUkdJTi5GUTIyMDIwAQAAAKhxAAACAAAABzEwLjU4</t>
  </si>
  <si>
    <t>OTkBCAAAAAUAAAABMQEAAAALLTIxNDEzNzM0ODgDAAAAAzE2MAIAAAAENDQyMAQAAAABMAcAAAAJMy8yNi8yMDI0CAAAAAk2LzMwLzIwMjAJAAAAATA7fB0wxk3cCE/RyJzHTdwIK0NJUS5OQVNEQVFHUzpBTVpOLklRX05JX05PUk1fTUFSR0lOLkZRMjIwMjIBAAAAPUkAAAIAAAAGMS40MDM3AQgAAAAFAAAAATEBAAAACy0yMDM1NTcxNjU2AwAAAAMxNjACAAAABDQ0MjAEAAAAATAHAAAACTMvMjYvMjAyNAgAAAAJNi8zMC8yMDIyCQAAAAEwTqMdMMZN3AhP0cicx03cCCpDSVEuTkFTREFRR1M6QUFMLklRX05JX05PUk1fTUFSR0lOLkZRMjIwMjEBAAAAeZICAAIAAAAILTExLjc3NjIBCAAAAAUAAAABMQEAAAALLTIwODg0NTE0NjQDAAAAAzE2MAIAAAAENDQyMAQAAAABMAcAAAAJMy8yNi8yMDI0CAAAAAk2LzMwLzIwMjEJAAAAATBwwREwxk3cCHIfyZzHTdwIKkNJUS5OQVNEQVFHUzpBRVAuSVFfTklfTk9STV9NQVJHSU4uRlEyMjAyMgEAAAAuEQIAAgAAAAY3LjE4MjgBCAAAAAUAAAABMQEAAAALLTIwMzY5ODQ1NjcDAAAAAzE2MAIAAAAENDQyMAQAAAABMAcAAAAJMy8yNi8yMDI0CAAAAAk2LzMwLzIwMjIJAAAAATDM6BEwxk3cCD51yZzHTdwIK0NJUS5OQVNEQVFHUzpBTUdOLklRX05JX05PUk1fTUFSR0lOLkZRMjIwMjEBAAAA8GAAAAIAAAAHMjAuNjE5NAEIAAAABQAAAAExAQAAAAstMjA4NjI5ODIw</t>
  </si>
  <si>
    <t>OQMAAAADMTYwAgAAAAQ0NDIwBAAAAAEwBwAAAAkzLzI2LzIwMjQIAAAACTYvMzAvMjAyMQkAAAABMPxzTi/GTdwIT5zJnMdN3AgqQ0lRLk5BU0RBUUdTOkFESS5JUV9OSV9OT1JNX01BUkdJTi5GUTIyMDIzAQAAABPWAwACAAAABzIxLjI4MTgBCAAAAAUAAAABMQEAAAALLTIwNDMzNDA5NDADAAAAAzE2MAIAAAAENDQyMAQAAAABMAcAAAAJMy8yNi8yMDI0CAAAAAk0LzI5LzIwMjMJAAAAATANwk4vxk3cCBtGx5zHTdwIKkNJUS5OQVNEQVFHUzpBREkuSVFfTklfTk9STV9NQVJHSU4uRlEyMjAxOQEAAAAT1gMAAgAAAAcxNy4wNTQxAQgAAAAFAAAAATEBAAAACjIwMzcxMDI4MjEDAAAAAzE2MAIAAAAENDQyMAQAAAABMAcAAAAJMy8yNi8yMDI0CAAAAAg1LzQvMjAxOQkAAAABMCrpTi/GTdwIKG3HnMdN3AgrQ0lRLk5BU0RBUUdTOkFOU1MuSVFfTklfTk9STV9NQVJHSU4uRlEyMjAyMAEAAAA9YQAAAgAAAAcxNy45OTAyAQgAAAAFAAAAATEBAAAACy0yMTQwMTIyNzUxAwAAAAMxNjACAAAABDQ0MjAEAAAAATAHAAAACTMvMjYvMjAyNAgAAAAJNi8zMC8yMDIwCQAAAAEw/x+pLsZN3Ag3lMecx03cCCpDSVEuTkFTREFRR1M6QVBBLklRX05JX05PUk1fTUFSR0lOLkZRMjIwMjIBAAAAbpcCAAIAAAAGMi45MTk4AQgAAAAFAAAAATEBAAAACy0yMDIxMzY0NTY3AwAAAAMxNjACAAAABDQ0MjAEAAAAATAHAAAACTMv</t>
  </si>
  <si>
    <t>MjYvMjAyNAgAAAAJNi8zMC8yMDIyCQAAAAEwH0epLsZN3AjLHF2bx03cCCtDSVEuTkFTREFRR1M6QUFQTC5JUV9OSV9OT1JNX01BUkdJTi5GUTIyMDIzAQAAAGlhAAACAAAABzE4LjcwNDYBCAAAAAUAAAABMQEAAAALLTIwNDcyNTE3NjIDAAAAAzE2MAIAAAAENDQyMAQAAAABMAcAAAAJMy8yNi8yMDI0CAAAAAg0LzEvMjAyMwkAAAABMN2BqS7GTdwIEvPPnMdN3AgrQ0lRLk5BU0RBUUdTOkFBUEwuSVFfTklfTk9STV9NQVJHSU4uRlEyMjAxOQEAAABpYQAAAgAAAAYxNC44OTgBCAAAAAUAAAABMQEAAAAKMjAzMjQ0Njk3MAMAAAADMTYwAgAAAAQ0NDIwBAAAAAEwBwAAAAkzLzI2LzIwMjQIAAAACTMvMzAvMjAxOQkAAAABMAraoS7GTdwITJvgnMdN3AgrQ0lRLk5BU0RBUUdTOkFNQVQuSVFfTklfTk9STV9NQVJHSU4uRlEyMjAyMAEAAABe1QMAAgAAAAcxNC40MzY0AQgAAAAFAAAAATEBAAAACjIxMDA0MTI4MTIDAAAAAzE2MAIAAAAENDQyMAQAAAABMAcAAAAJMy8yNi8yMDI0CAAAAAk0LzI2LzIwMjAJAAAAATBDAaIuxk3cCOlqXZvHTdwIK0NJUS5OQVNEQVFHUzpBQ0dMLklRX05JX05PUk1fTUFSR0lOLkZRMjIwMjIBAAAAJ0sFAAIAAAAHMTIuMDI1NwEIAAAABQAAAAExAQAAAAstMjAzNTg4NDE3OQMAAAADMTYwAgAAAAQ0NDIwBAAAAAEwBwAAAAkzLzI2LzIwMjQIAAAACTYvMzAvMjAyMgkAAAABMGQo</t>
  </si>
  <si>
    <t>oi7GTdwIZ3/OnMdN3AgrQ0lRLk5BU0RBUUdTOkFEU0suSVFfTklfTk9STV9NQVJHSU4uRlEyMjAyMQEAAABe1AEAAgAAAAcxMC4wNDgxAQgAAAAFAAAAATEBAAAACy0yMTMyMDM3NDY4AwAAAAMxNjACAAAABDQ0MjAEAAAAATAHAAAACTMvMjYvMjAyNAgAAAAJNy8zMS8yMDIwCQAAAAEwFQrdLcZN3AgUyS6ex03cCCpDSVEuTkFTREFRR1M6QURQLklRX05JX05PUk1fTUFSR0lOLkZRMjIwMjIBAAAAPe0BAAIAAAAHMTQuMTI0MwEIAAAABQAAAAExAQAAAAstMjA2MjQ3NTUzNQMAAAADMTYwAgAAAAQ0NDIwBAAAAAEwBwAAAAkzLzI2LzIwMjQIAAAACjEyLzMxLzIwMjEJAAAAATCm+7stxk3cCBTJLp7HTdwIK0NJUS5OQVNEQVFHUzpBWE9OLklRX05JX05PUk1fTUFSR0lOLkZRMjIwMjIBAAAAE4QNAAIAAAAHMTUuMTAzNgEIAAAABQAAAAExAQAAAAstMjAzNDY4NzcxOQMAAAADMTYwAgAAAAQ0NDIwBAAAAAEwBwAAAAkzLzI2LzIwMjQIAAAACTYvMzAvMjAyMgkAAAABMFANqC3GTdwIPRcvnsdN3AgqQ0lRLk5BU0RBUUdTOkJLUi5JUV9OSV9OT1JNX01BUkdJTi5GUTIyMDIzAQAAAKcRVRkCAAAABjUuNjQ3MgEIAAAABQAAAAExAQAAAAstMjAzNzc2NDg1NgMAAAADMTYwAgAAAAQ0NDIwBAAAAAEwBwAAAAkzLzI2LzIwMjQIAAAACTYvMzAvMjAyMwkAAAABMFANqC3GTdwIQT4vnsdN3AgqQ0lRLk5BU0RBUUdT</t>
  </si>
  <si>
    <t>OkJLUi5JUV9OSV9OT1JNX01BUkdJTi5GUTIyMDE5AQAAAKcRVRkCAAAABjEuNzk1NQEIAAAABQAAAAExAQAAAAoyMDQ2MTk3MDYxAwAAAAMxNjACAAAABDQ0MjAEAAAAATAHAAAACTMvMjYvMjAyNAgAAAAJNi8zMC8yMDE5CQAAAAEwXDSoLcZN3AjrfCKex03cCCtDSVEuTkFTREFRR1M6VEVDSC5JUV9OSV9OT1JNX01BUkdJTi5GUTIyMDIwAQAAADDkAgACAAAABjkuODMxMgEIAAAABQAAAAExAQAAAAoyMDc5MjA1MjA0AwAAAAMxNjACAAAABDQ0MjAEAAAAATAHAAAACTMvMjYvMjAyNAgAAAAKMTIvMzEvMjAxOQkAAAABMNoB2yzGTdwIEaY/nsdN3AgrQ0lRLk5BU0RBUUdTOkJJSUIuSVFfTklfTk9STV9NQVJHSU4uRlEyMjAyMQEAAAAedAAAAgAAAActOS45NjM5AQgAAAAFAAAAATEBAAAACy0yMDg4NTQ5ODgwAwAAAAMxNjACAAAABDQ0MjAEAAAAATAHAAAACTMvMjYvMjAyNAgAAAAJNi8zMC8yMDIxCQAAAAEw6CjbLMZN3Agl9D+ex03cCCtDSVEuTkFTREFRR1M6QURCRS5JUV9OSV9OT1JNX01BUkdJTi5GUTEyMDIwAQAAAAFfAAACAAAABzE4LjY0MjgBCAAAAAUAAAABMQEAAAAKMjA4NzI1MDI0NQMAAAADMTYwAgAAAAQ0NDIwBAAAAAEwBwAAAAkzLzI2LzIwMjQIAAAACTIvMjgvMjAyMAkAAAABMAbJhjHGTdwIfOpWm8dN3AgqQ0lRLk5BU0RBUUdTOkFNRC5JUV9OSV9OT1JNX01BUkdJTi5GUTEyMDIx</t>
  </si>
  <si>
    <t>AQAAAKCTAgACAAAABzExLjkzNzUBCAAAAAUAAAABMQEAAAALLTIwOTg1MDU4OTkDAAAAAzE2MAIAAAAENDQyMAQAAAABMAcAAAAJMy8yNi8yMDI0CAAAAAkzLzI3LzIwMjEJAAAAATAd8IYxxk3cCIGsWJvHTdwIK0NJUS5OQVNEQVFHUzpBQk5CLklRX05JX05PUk1fTUFSR0lOLkZRMTIwMjEBAAAAMYblBgIAAAAILTczLjI4NzQBCAAAAAUAAAABMQEAAAALLTIwOTc4OTE2MDIDAAAAAzE2MAIAAAAENDQyMAQAAAABMAcAAAAJMy8yNi8yMDI0CAAAAAkzLzMxLzIwMjEJAAAAATDtENQwxk3cCIR1SZvHTdwIK0NJUS5OQVNEQVFHUzpBS0FNLklRX05JX05PUk1fTUFSR0lOLkZRMTIwMjIBAAAAyl8AAAIAAAAHMTIuNTM4MgEIAAAABQAAAAExAQAAAAstMjA0NDg4MTQwOQMAAAADMTYwAgAAAAQ0NDIwBAAAAAEwBwAAAAkzLzI2LzIwMjQIAAAACTMvMzEvMjAyMgkAAAABMAM41DDGTdwIIjdLm8dN3AgrQ0lRLk5BU0RBUUdTOkFMR04uSVFfTklfTk9STV9NQVJHSU4uRlExMjAyMQEAAAD4XwAAAgAAAAcxNS4yNDI1AQgAAAAFAAAAATEBAAAACy0yMDk4NDc0ODU0AwAAAAMxNjACAAAABDQ0MjAEAAAAATAHAAAACTMvMjYvMjAyNAgAAAAJMy8zMS8yMDIxCQAAAAEwOu/HMMZN3AjwFUebx03cCCpDSVEuTkFTREFRR1M6TE5ULklRX05JX05PUk1fTUFSR0lOLkZRMTIwMjMBAAAAdcYEAAIAAAAFOS4zNDMBCAAAAAUA</t>
  </si>
  <si>
    <t>AAABMQEAAAALLTIwNDcxNTIyMjYDAAAAAzE2MAIAAAAENDQyMAQAAAABMAcAAAAJMy8yNi8yMDI0CAAAAAkzLzMxLzIwMjMJAAAAATBMFsgwxk3cCCqL3pzHTdwIKkNJUS5OQVNEQVFHUzpMTlQuSVFfTklfTk9STV9NQVJHSU4uRlExMjAxOQEAAAB1xgQAAgAAAAY4Ljg3NjEBCAAAAAUAAAABMQEAAAAKMjAzNDQzMzAzMQMAAAADMTYwAgAAAAQ0NDIwBAAAAAEwBwAAAAkzLzI2LzIwMjQIAAAACTMvMzEvMjAxOQkAAAABMC5VHTDGTdwIntnenMdN3AgsQ0lRLk5BU0RBUUdTOkdPT0dMLklRX05JX05PUk1fTUFSR0lOLkZRMTIwMjABAAAAqHEAAAIAAAAHMTIuODg0NAEIAAAABQAAAAExAQAAAAoyMDkyODE1MTA4AwAAAAMxNjACAAAABDQ0MjAEAAAAATAHAAAACTMvMjYvMjAyNAgAAAAJMy8zMS8yMDIwCQAAAAEwO3wdMMZN3AiPAN+cx03cCCtDSVEuTkFTREFRR1M6QU1aTi5JUV9OSV9OT1JNX01BUkdJTi5GUTEyMDIyAQAAAD1JAAACAAAABjEuODY0NgEIAAAABQAAAAExAQAAAAstMjA0ODg0Nzg1NgMAAAADMTYwAgAAAAQ0NDIwBAAAAAEwBwAAAAkzLzI2LzIwMjQIAAAACTMvMzEvMjAyMgkAAAABME6jHTDGTdwIlyffnMdN3AgrQ0lRLk5BU0RBUUdTOkFEQkUuSVFfTklfTk9STV9NQVJHSU4uRlE0MjAyMwEAAAABXwAAAgAAAAcyMi40MjIyAQgAAAAFAAAAATEBAAAACy0yMDEyOTkxMzg2AwAAAAMxNjAC</t>
  </si>
  <si>
    <t>AAAABDQ0MjAEAAAAATAHAAAACTMvMjYvMjAyNAgAAAAJMTIvMS8yMDIzCQAAAAEw9KGGMcZN3AiAdlWbx03cCCtDSVEuTkFTREFRR1M6QURCRS5JUV9OSV9OT1JNX01BUkdJTi5GUTQyMDE5AQAAAAFfAAACAAAABzE5Ljg4NjMBCAAAAAUAAAABMQEAAAAKMjA3NjY0NzIxMgMAAAADMTYwAgAAAAQ0NDIwBAAAAAEwBwAAAAkzLzI2LzIwMjQIAAAACjExLzI5LzIwMTkJAAAAATAGyYYxxk3cCPAVR5vHTdwIKkNJUS5OQVNEQVFHUzpBTUQuSVFfTklfTk9STV9NQVJHSU4uRlE0MjAyMAEAAACgkwIAAgAAAAcxMi4wMDI5AQgAAAAFAAAAATEBAAAACy0yMTEzNzU0ODMzAwAAAAMxNjACAAAABDQ0MjAEAAAAATAHAAAACTMvMjYvMjAyNAgAAAAKMTIvMjYvMjAyMAkAAAABMB3whjHGTdwIggRGm8dN3AgrQ0lRLk5BU0RBUUdTOkFCTkIuSVFfTklfTk9STV9NQVJHSU4uRlE0MjAyMAEAAAAxhuUGAgAAAAktMjg2LjMyNDkBCAAAAAUAAAABMQEAAAALLTIxMTA1NDI0NTgDAAAAAzE2MAIAAAAENDQyMAQAAAABMAcAAAAJMy8yNi8yMDI0CAAAAAoxMi8zMS8yMDIwCQAAAAEw7RDUMMZN3Ah/Ck+bx03cCCtDSVEuTkFTREFRR1M6QUtBTS5JUV9OSV9OT1JNX01BUkdJTi5GUTQyMDIxAQAAAMpfAAACAAAABzEzLjU2NjIBCAAAAAUAAAABMQEAAAALLTIwNTkxMDUxMzMDAAAAAzE2MAIAAAAENDQyMAQAAAABMAcAAAAJMy8y</t>
  </si>
  <si>
    <t>Ni8yMDI0CAAAAAoxMi8zMS8yMDIxCQAAAAEwAzjUMMZN3AiMpVCbx03cCCtDSVEuTkFTREFRR1M6QURCRS5JUV9OSV9OT1JNX01BUkdJTi5GUTMyMDIzAQAAAAFfAAACAAAABzIyLjIwMDkBCAAAAAUAAAABMQEAAAALLTIwMjU2MjUwNjQDAAAAAzE2MAIAAAAENDQyMAQAAAABMAcAAAAJMy8yNi8yMDI0CAAAAAg5LzEvMjAyMwkAAAABMPShhjHGTdwI2dRLm8dN3AgrQ0lRLk5BU0RBUUdTOkFEQkUuSVFfTklfTk9STV9NQVJHSU4uRlEzMjAxOQEAAAABXwAAAgAAAAcxOC4zMjY1AQgAAAAFAAAAATEBAAAACjIwNjE4NDAzNDQDAAAAAzE2MAIAAAAENDQyMAQAAAABMAcAAAAJMy8yNi8yMDI0CAAAAAk4LzMwLzIwMTkJAAAAATAGyYYxxk3cCO6PUZvHTdwIKkNJUS5OQVNEQVFHUzpBTUQuSVFfTklfTk9STV9NQVJHSU4uRlEzMjAyMAEAAACgkwIAAgAAAAY4LjQ3OTEBCAAAAAUAAAABMQEAAAALLTIxMjUxMzMwOTMDAAAAAzE2MAIAAAAENDQyMAQAAAABMAcAAAAJMy8yNi8yMDI0CAAAAAk5LzI2LzIwMjAJAAAAATBBguswxk3cCNIDU5vHTdwIK0NJUS5OQVNEQVFHUzpBQk5CLklRX05JX05PUk1fTUFSR0lOLkZRMzIwMjABAAAAMYblBgIAAAAHMTYuMzIzMgEIAAAABQAAAAExAQAAAAstMjEyMzQxOTgyMQMAAAADMTYwAgAAAAQ0NDIwBAAAAAEwBwAAAAkzLzI2LzIwMjQIAAAACTkvMzAvMjAyMAkAAAABMO0Q</t>
  </si>
  <si>
    <t>1DDGTdwIkEdam8dN3AgrQ0lRLk5BU0RBUUdTOkFLQU0uSVFfTklfTk9STV9NQVJHSU4uRlEzMjAyMQEAAADKXwAAAgAAAAcxMy44NTgzAQgAAAAFAAAAATEBAAAACy0yMDcxMzQyNDkxAwAAAAMxNjACAAAABDQ0MjAEAAAAATAHAAAACTMvMjYvMjAyNAgAAAAJOS8zMC8yMDIxCQAAAAEwAzjUMMZN3Ajcz1ubx03cCCtDSVEuTkFTREFRR1M6QUxHTi5JUV9OSV9OT1JNX01BUkdJTi5GUTMyMDIwAQAAAPhfAAACAAAABzE1LjcxMDgBCAAAAAUAAAABMQEAAAALLTIxMjQxMTE0MjUDAAAAAzE2MAIAAAAENDQyMAQAAAABMAcAAAAJMy8yNi8yMDI0CAAAAAk5LzMwLzIwMjAJAAAAATA678cwxk3cCEK22ZzHTdwIKkNJUS5OQVNEQVFHUzpMTlQuSVFfTklfTk9STV9NQVJHSU4uRlEzMjAyMgEAAAB1xgQAAgAAAAcxMy4yNzA5AQgAAAAFAAAAATEBAAAACy0yMDIxMjcwNzA3AwAAAAMxNjACAAAABDQ0MjAEAAAAATAHAAAACTMvMjYvMjAyNAgAAAAJOS8zMC8yMDIyCQAAAAEwZT3IMMZN3AhCttmcx03cCCxDSVEuTkFTREFRR1M6R09PR0wuSVFfTklfTk9STV9NQVJHSU4uRlEzMjAyMwEAAACocQAAAgAAAAcxOC4wNjU1AQgAAAAFAAAAATEBAAAACy0yMDIzMDE5MTIyAwAAAAMxNjACAAAABDQ0MjAEAAAAATAHAAAACTMvMjYvMjAyNAgAAAAJOS8zMC8yMDIzCQAAAAEwLlUdMMZN3AhdGNqcx03cCCxDSVEuTkFTREFR</t>
  </si>
  <si>
    <t>R1M6R09PR0wuSVFfTklfTk9STV9NQVJHSU4uRlEzMjAxOQEAAACocQAAAgAAAAcxNi40NzQxAQgAAAAFAAAAATEBAAAACjIwNjcyMTAyMTADAAAAAzE2MAIAAAAENDQyMAQAAAABMAcAAAAJMy8yNi8yMDI0CAAAAAk5LzMwLzIwMTkJAAAAATA7fB0wxk3cCGk/2pzHTdwIK0NJUS5OQVNEQVFHUzpBTVpOLklRX05JX05PUk1fTUFSR0lOLkZRMzIwMjEBAAAAPUkAAAIAAAAFMi40NDUBCAAAAAUAAAABMQEAAAALLTIwNzI5NjgxMjYDAAAAAzE2MAIAAAAENDQyMAQAAAABMAcAAAAJMy8yNi8yMDI0CAAAAAk5LzMwLzIwMjEJAAAAATBOox0wxk3cCHdm2pzHTdwIKkNJUS5OQVNEQVFHUzpBQUwuSVFfTklfTk9STV9NQVJHSU4uRlEzMjAyMAEAAAB5kgIAAgAAAAgtNzEuNjAwMgEIAAAABQAAAAExAQAAAAstMjEyNjQ3NzYwNwMAAAADMTYwAgAAAAQ0NDIwBAAAAAEwBwAAAAkzLzI2LzIwMjQIAAAACTkvMzAvMjAyMAkAAAABMHDBETDGTdwIkbTanMdN3AgqQ0lRLk5BU0RBUUdTOkFFUC5JUV9OSV9OT1JNX01BUkdJTi5GUTMyMDIxAQAAAC4RAgACAAAABzExLjY5NzcBCAAAAAUAAAABMQEAAAALLTIwNzMyMTMwMjIDAAAAAzE2MAIAAAAENDQyMAQAAAABMAcAAAAJMy8yNi8yMDI0CAAAAAk5LzMwLzIwMjEJAAAAATBQHiowxk3cCMnb2pzHTdwIK0NJUS5OQVNEQVFHUzpBTUdOLklRX05JX05PUk1fTUFSR0lOLkZR</t>
  </si>
  <si>
    <t>MzIwMjABAAAA8GAAAAIAAAAHMjEuNDY1OAEIAAAABQAAAAExAQAAAAstMjEyNDAwOTExMwMAAAADMTYwAgAAAAQ0NDIwBAAAAAEwBwAAAAkzLzI2LzIwMjQIAAAACTkvMzAvMjAyMAkAAAABMPiaTi/GTdwIvinbnMdN3AgqQ0lRLk5BU0RBUUdTOkFESS5JUV9OSV9OT1JNX01BUkdJTi5GUTMyMDIyAQAAABPWAwACAAAABzE5LjgxODYBCAAAAAUAAAABMQEAAAALLTIwMzEwNzkzNDYDAAAAAzE2MAIAAAAENDQyMAQAAAABMAcAAAAJMy8yNi8yMDI0CAAAAAk3LzMwLzIwMjIJAAAAATANwk4vxk3cCI5vzJzHTdwIK0NJUS5OQVNEQVFHUzpBTlNTLklRX05JX05PUk1fTUFSR0lOLkZRMzIwMjMBAAAAPWEAAAIAAAAGOC41MjAyAQgAAAAFAAAAATEBAAAACy0yMDIxNzkxMjg1AwAAAAMxNjACAAAABDQ0MjAEAAAAATAHAAAACTMvMjYvMjAyNAgAAAAJOS8zMC8yMDIzCQAAAAEwKulOL8ZN3AiJq8Wcx03cCCtDSVEuTkFTREFRR1M6QU5TUy5JUV9OSV9OT1JNX01BUkdJTi5GUTMyMDE5AQAAAD1hAAACAAAABzIwLjIzODUBCAAAAAUAAAABMQEAAAAKMjA2ODM0OTQ0OAMAAAADMTYwAgAAAAQ0NDIwBAAAAAEwBwAAAAkzLzI2LzIwMjQIAAAACTkvMzAvMjAxOQkAAAABMP8fqS7GTdwIIZQgnsdN3AgqQ0lRLk5BU0RBUUdTOkFQQS5JUV9OSV9OT1JNX01BUkdJTi5GUTMyMDIxAQAAAG6XAgACAAAABzE2LjI2MzYBCAAA</t>
  </si>
  <si>
    <t>AAUAAAABMQEAAAALLTIwNzIxMDU0NTIDAAAAAzE2MAIAAAAENDQyMAQAAAABMAcAAAAJMy8yNi8yMDI0CAAAAAk5LzMwLzIwMjEJAAAAATAfR6kuxk3cCCGUIJ7HTdwIK0NJUS5OQVNEQVFHUzpBQVBMLklRX05JX05PUk1fTUFSR0lOLkZRMzIwMjIBAAAAaWEAAAIAAAAHMTcuMzc3NQEIAAAABQAAAAExAQAAAAstMjAzNTU3MTU5OAMAAAADMTYwAgAAAAQ0NDIwBAAAAAEwBwAAAAkzLzI2LzIwMjQIAAAACTYvMjUvMjAyMgkAAAABMN2BqS7GTdwIQ7sgnsdN3AgrQ0lRLk5BU0RBUUdTOkFNQVQuSVFfTklfTk9STV9NQVJHSU4uRlEzMjAyMwEAAABe1QMAAgAAAAcxNy41ODc1AQgAAAAFAAAAATEBAAAACy0yMDMwNDE0NzQ4AwAAAAMxNjACAAAABDQ0MjAEAAAAATAHAAAACTMvMjYvMjAyNAgAAAAJNy8zMC8yMDIzCQAAAAEwCtqhLsZN3AhC4iCex03cCCtDSVEuTkFTREFRR1M6QU1BVC5JUV9OSV9OT1JNX01BUkdJTi5GUTMyMDE5AQAAAF7VAwACAAAABzEzLjY2ODUBCAAAAAUAAAABMQEAAAAKMjA1MjcxNzY2NwMAAAADMTYwAgAAAAQ0NDIwBAAAAAEwBwAAAAkzLzI2LzIwMjQIAAAACTcvMjgvMjAxOQkAAAABMEMBoi7GTdwIZzAhnsdN3AgrQ0lRLk5BU0RBUUdTOkFDR0wuSVFfTklfTk9STV9NQVJHSU4uRlEzMjAyMQEAAAAnSwUAAgAAAAcxMi42MTg2AQgAAAAFAAAAATEBAAAACy0yMDcyMDQ5OTI3AwAA</t>
  </si>
  <si>
    <t>AAMxNjACAAAABDQ0MjAEAAAAATAHAAAACTMvMjYvMjAyNAgAAAAJOS8zMC8yMDIxCQAAAAEwZCiiLsZN3AhqVyGex03cCCtDSVEuTkFTREFRR1M6QURTSy5JUV9OSV9OT1JNX01BUkdJTi5GUTMyMDIwAQAAAF7UAQACAAAABjcuMzc5NQEIAAAABQAAAAExAQAAAAoyMDc0NDQzMDEwAwAAAAMxNjACAAAABDQ0MjAEAAAAATAHAAAACTMvMjYvMjAyNAgAAAAKMTAvMzEvMjAxOQkAAAABMBUK3S3GTdwInqUhnsdN3AgqQ0lRLk5BU0RBUUdTOkFEUC5JUV9OSV9OT1JNX01BUkdJTi5GUTMyMDIxAQAAAD3tAQACAAAABzE2LjI2NjQBCAAAAAUAAAABMQEAAAALLTIwOTk0NDkyNDYDAAAAAzE2MAIAAAAENDQyMAQAAAABMAcAAAAJMy8yNi8yMDI0CAAAAAkzLzMxLzIwMjEJAAAAATCm+7stxk3cCKzMIZ7HTdwIK0NJUS5OQVNEQVFHUzpBWE9OLklRX05JX05PUk1fTUFSR0lOLkZRMzIwMjEBAAAAE4QNAAIAAAAHLTAuNzExMgEIAAAABQAAAAExAQAAAAstMjA3MTA4MzgwNAMAAAADMTYwAgAAAAQ0NDIwBAAAAAEwBwAAAAkzLzI2LzIwMjQIAAAACTkvMzAvMjAyMQkAAAABMFANqC3GTdwIiwcinsdN3AgqQ0lRLk5BU0RBUUdTOkJLUi5JUV9OSV9OT1JNX01BUkdJTi5GUTMyMDIyAQAAAKcRVRkCAAAABjQuNzUxOAEIAAAABQAAAAExAQAAAAstMjAyMjc1MDUyOAMAAAADMTYwAgAAAAQ0NDIwBAAAAAEwBwAAAAkzLzI2</t>
  </si>
  <si>
    <t>LzIwMjQIAAAACTkvMzAvMjAyMgkAAAABMFw0qC3GTdwI5FUinsdN3AgrQ0lRLk5BU0RBUUdTOlRFQ0guSVFfTklfTk9STV9NQVJHSU4uRlEzMjAyMwEAAAAw5AIAAgAAAAUxNi42OQEIAAAABQAAAAExAQAAAAstMjAxMTM5NDk2OQMAAAADMTYwAgAAAAQ0NDIwBAAAAAEwBwAAAAkzLzI2LzIwMjQIAAAACTMvMzEvMjAyMwkAAAABMOLa2izGTdwIjFJKnsdN3AgrQ0lRLk5BU0RBUUdTOlRFQ0guSVFfTklfTk9STV9NQVJHSU4uRlEzMjAxOQEAAAAw5AIAAgAAAAcxMy4wMjc2AQgAAAAFAAAAATEBAAAACjIwMzQ5ODYwMTYDAAAAAzE2MAIAAAAENDQyMAQAAAABMAcAAAAJMy8yNi8yMDI0CAAAAAkzLzMxLzIwMTkJAAAAATDaAdssxk3cCJ95Sp7HTdwIK0NJUS5OQVNEQVFHUzpCSUlCLklRX05JX05PUk1fTUFSR0lOLkZRMzIwMjABAAAAHnQAAAIAAAAHMTguNDAwNgEIAAAABQAAAAExAQAAAAstMjEyNTc5Mzg0NgMAAAADMTYwAgAAAAQ0NDIwBAAAAAEwBwAAAAkzLzI2LzIwMjQIAAAACTkvMzAvMjAyMAkAAAABMOgo2yzGTdwIrqBKnsdN3AgrQ0lRLk5BU0RBUUdTOkJLTkcuSVFfTklfTk9STV9NQVJHSU4uRlEzMjAyMwEAAADmgQAAAgAAAAcyNi42OTA4AQgAAAAFAAAAATEBAAAACy0yMDIxMzgwOTMxAwAAAAMxNjACAAAABDQ0MjAEAAAAATAHAAAACTMvMjYvMjAyNAgAAAAJOS8zMC8yMDIzCQAAAAEw980v</t>
  </si>
  <si>
    <t>LMZN3AjAx0qex03cCCtDSVEuTkFTREFRR1M6QktORy5JUV9OSV9OT1JNX01BUkdJTi5GUTMyMDE5AQAAAOaBAAACAAAABzI5LjkxMDcBCAAAAAUAAAABMQEAAAAKMjA2ODUxMjY4OAMAAAADMTYwAgAAAAQ0NDIwBAAAAAEwBwAAAAkzLzI2LzIwMjQIAAAACTkvMzAvMjAxOQkAAAABMPX0LyzGTdwIze5KnsdN3AgrQ0lRLk5BU0RBUUdTOkFWR08uSVFfTklfTk9STV9NQVJHSU4uRlEzMjAyMAEAAADwtn0BAgAAAAY1Ljg0MDkBCAAAAAUAAAABMQEAAAALLTIxMzA2NTkwODQDAAAAAzE2MAIAAAAENDQyMAQAAAABMAcAAAAJMy8yNi8yMDI0CAAAAAg4LzIvMjAyMAkAAAABMKljGyzGTdwIqClLnsdN3AgrQ0lRLk5BU0RBUUdTOkNIUlcuSVFfTklfTk9STV9NQVJHSU4uRlEzMjAyMgEAAABWnwUAAgAAAAYyLjgyMjMBCAAAAAUAAAABMQEAAAALLTIwMjEzMDk2MDgDAAAAAzE2MAIAAAAENDQyMAQAAAABMAcAAAAJMy8yNi8yMDI0CAAAAAk5LzMwLzIwMjIJAAAAATBg9Hkrxk3cCOXcQZ7HTdwIK0NJUS5OQVNEQVFHUzpDRE5TLklRX05JX05PUk1fTUFSR0lOLkZRMzIwMjMBAAAAVWUAAAIAAAAHMTkuMjk0MQEIAAAABQAAAAExAQAAAAstMjAyMzI5NjY4OQMAAAADMTYwAgAAAAQ0NDIwBAAAAAEwBwAAAAkzLzI2LzIwMjQIAAAACTkvMzAvMjAyMwkAAAABMDjRXyvGTdwIjEZFnsdN3AgrQ0lRLk5BU0RBUUdTOkNE</t>
  </si>
  <si>
    <t>TlMuSVFfTklfTk9STV9NQVJHSU4uRlEzMjAxOQEAAABVZQAAAgAAAAcxMi41NjQ4AQgAAAAFAAAAATEBAAAACjIwNjUwODM0MDkDAAAAAzE2MAIAAAAENDQyMAQAAAABMAcAAAAJMy8yNi8yMDI0CAAAAAk5LzI4LzIwMTkJAAAAATBa+F8rxk3cCIyAPp7HTdwIKkNJUS5OQVNEQVFHUzpDWlIuSVFfTklfTk9STV9NQVJHSU4uRlEzMjAyMAEAAADC0S8AAgAAAAgtMTYuODMxMgEIAAAABQAAAAExAQAAAAstMjEyMzQ4MTI1MgMAAAADMTYwAgAAAAQ0NDIwBAAAAAEwBwAAAAkzLzI2LzIwMjQIAAAACTkvMzAvMjAyMAkAAAABMHAfYCvGTdwIl7dInsdN3AgqQ0lRLk5BU0RBUUdTOkNEVy5JUV9OSV9OT1JNX01BUkdJTi5GUTMyMDIwAQAAAJwTBQACAAAABTMuNjQ1AQgAAAAFAAAAATEBAAAACy0yMTIzODU2ODE3AwAAAAMxNjACAAAABDQ0MjAEAAAAATAHAAAACTMvMjYvMjAyNAgAAAAJOS8zMC8yMDIwCQAAAAEw0daNKsZN3AhiDVKex03cCCtDSVEuTkFTREFRR1M6Q0hUUi5JUV9OSV9OT1JNX01BUkdJTi5GUTMyMDIzAQAAAJlMAAACAAAABjcuMTA1NwEIAAAABQAAAAExAQAAAAstMjAyMjczOTU1MgMAAAADMTYwAgAAAAQ0NDIwBAAAAAEwBwAAAAkzLzI2LzIwMjQIAAAACTkvMzAvMjAyMwkAAAABMLhN2inGTdwI4XBRnsdN3AgrQ0lRLk5BU0RBUUdTOkNIVFIuSVFfTklfTk9STV9NQVJHSU4uRlEzMjAxOQEA</t>
  </si>
  <si>
    <t>AACZTAAAAgAAAAYyLjYxNDYBCAAAAAUAAAABMQEAAAAKMjA2NzM1OTgxMQMAAAADMTYwAgAAAAQ0NDIwBAAAAAEwBwAAAAkzLzI2LzIwMjQIAAAACTkvMzAvMjAxOQkAAAABMN102inGTdwIT/NVnsdN3AgrQ0lRLk5BU0RBUUdTOkFEQkUuSVFfTklfTk9STV9NQVJHSU4uRlEyMjAyMwEAAAABXwAAAgAAAAcyMS4zNDgxAQgAAAAFAAAAATEBAAAACy0yMDM5NDk4MTQ1AwAAAAMxNjACAAAABDQ0MjAEAAAAATAHAAAACTMvMjYvMjAyNAgAAAAINi8yLzIwMjMJAAAAATD0oYYxxk3cCPsoSJvHTdwIK0NJUS5OQVNEQVFHUzpBREJFLklRX05JX05PUk1fTUFSR0lOLkZRMjIwMTkBAAAAAV8AAAIAAAAHMTYuMjE3MgEIAAAABQAAAAExAQAAAAoyMDQyMjM2NDQzAwAAAAMxNjACAAAABDQ0MjAEAAAAATAHAAAACTMvMjYvMjAyNAgAAAAJNS8zMS8yMDE5CQAAAAEwBsmGMcZN3AiMEVebx03cCCpDSVEuTkFTREFRR1M6QU1ELklRX05JX05PUk1fTUFSR0lOLkZRMjIwMjABAAAAoJMCAAIAAAAGNS4yMDgzAQgAAAAFAAAAATEBAAAACy0yMTQxMjY1OTY1AwAAAAMxNjACAAAABDQ0MjAEAAAAATAHAAAACTMvMjYvMjAyNAgAAAAJNi8yNy8yMDIwCQAAAAEwQYLrMMZN3AiBrFibx03cCCtDSVEuTkFTREFRR1M6QUJOQi5JUV9OSV9OT1JNX01BUkdJTi5GUTIyMDIwAQAAADGG5QYCAAAACC05MS4yNDc1AQgAAAAFAAAAATEB</t>
  </si>
  <si>
    <t>AAAACy0yMTM3NzY2MjMxAwAAAAMxNjACAAAABDQ0MjAEAAAAATAHAAAACTMvMjYvMjAyNAgAAAAJNi8zMC8yMDIwCQAAAAEw7RDUMMZN3AiZnEmbx03cCCtDSVEuTkFTREFRR1M6QUtBTS5JUV9OSV9OT1JNX01BUkdJTi5GUTIyMDIxAQAAAMpfAAACAAAABzEyLjY0NDEBCAAAAAUAAAABMQEAAAALLTIwODQ5ODkyMzMDAAAAAzE2MAIAAAAENDQyMAQAAAABMAcAAAAJMy8yNi8yMDI0CAAAAAk2LzMwLzIwMjEJAAAAATADONQwxk3cCDUQS5vHTdwIK0NJUS5OQVNEQVFHUzpBTEdOLklRX05JX05PUk1fTUFSR0lOLkZRMjIwMjABAAAA+F8AAAIAAAAILTEyLjg2MDEBCAAAAAUAAAABMQEAAAALLTIxNDAwMTEwOTEDAAAAAzE2MAIAAAAENDQyMAQAAAABMAcAAAAJMy8yNi8yMDI0CAAAAAk2LzMwLzIwMjAJAAAAATA678cwxk3cCKqT5JzHTdwIKkNJUS5OQVNEQVFHUzpMTlQuSVFfTklfTk9STV9NQVJHSU4uRlEyMjAyMgEAAAB1xgQAAgAAAAcxMC44MDMyAQgAAAAFAAAAATEBAAAACy0yMDM1NDAxMzIyAwAAAAMxNjACAAAABDQ0MjAEAAAAATAHAAAACTMvMjYvMjAyNAgAAAAJNi8zMC8yMDIyCQAAAAEwZT3IMMZN3AjuxeScx03cCCxDSVEuTkFTREFRR1M6R09PR0wuSVFfTklfTk9STV9NQVJHSU4uRlEyMjAyMwEAAACocQAAAgAAAAcxOC44NjU0AQgAAAAFAAAAATEBAAAACy0yMDM3MTExMTUwAwAAAAMxNjAC</t>
  </si>
  <si>
    <t>AAAABDQ0MjAEAAAAATAHAAAACTMvMjYvMjAyNAgAAAAJNi8zMC8yMDIzCQAAAAEwLlUdMMZN3Aj8E+Wcx03cCCxDSVEuTkFTREFRR1M6R09PR0wuSVFfTklfTk9STV9NQVJHSU4uRlEyMjAxOQEAAACocQAAAgAAAAcxNS4wMzExAQgAAAAFAAAAATEBAAAACjIwNDcyNjY4NjIDAAAAAzE2MAIAAAAENDQyMAQAAAABMAcAAAAJMy8yNi8yMDI0CAAAAAk2LzMwLzIwMTkJAAAAATA7fB0wxk3cCPwT5ZzHTdwIK0NJUS5OQVNEQVFHUzpBTVpOLklRX05JX05PUk1fTUFSR0lOLkZRMjIwMjEBAAAAPUkAAAIAAAAGNC4xNTU3AQgAAAAFAAAAATEBAAAACy0yMDg3NDY5NTQ1AwAAAAMxNjACAAAABDQ0MjAEAAAAATAHAAAACTMvMjYvMjAyNAgAAAAJNi8zMC8yMDIxCQAAAAEwZ8odMMZN3AgIO+Wcx03cCCpDSVEuTkFTREFRR1M6QUFMLklRX05JX05PUk1fTUFSR0lOLkZRMjIwMjABAAAAeZICAAIAAAAJLTE2Ni40NjExAQgAAAAFAAAAATEBAAAACy0yMTQxOTk3NjI2AwAAAAMxNjACAAAABDQ0MjAEAAAAATAHAAAACTMvMjYvMjAyNAgAAAAJNi8zMC8yMDIwCQAAAAEwzOgRMMZN3AgkieWcx03cCCpDSVEuTkFTREFRR1M6QUVQLklRX05JX05PUk1fTUFSR0lOLkZRMjIwMjEBAAAALhECAAIAAAAHMTAuNDg2NwEIAAAABQAAAAExAQAAAAstMjA4Nzk1NzUxOQMAAAADMTYwAgAAAAQ0NDIwBAAAAAEwBwAAAAkzLzI2LzIw</t>
  </si>
  <si>
    <t>MjQIAAAACTYvMzAvMjAyMQkAAAABMJJFKjDGTdwIR7DlnMdN3AgrQ0lRLk5BU0RBUUdTOkFNR04uSVFfTklfTk9STV9NQVJHSU4uRlEyMjAyMAEAAADwYAAAAgAAAAcyMC40NDM5AQgAAAAFAAAAATEBAAAACy0yMTQwMTYzNDkxAwAAAAMxNjACAAAABDQ0MjAEAAAAATAHAAAACTMvMjYvMjAyNAgAAAAJNi8zMC8yMDIwCQAAAAEw+JpOL8ZN3AjOrhyex03cCCpDSVEuTkFTREFRR1M6QURJLklRX05JX05PUk1fTUFSR0lOLkZRMjIwMjIBAAAAE9YDAAIAAAAHMTkuNDcxMgEIAAAABQAAAAExAQAAAAstMjA0MzM0MDkyMAMAAAADMTYwAgAAAAQ0NDIwBAAAAAEwBwAAAAkzLzI2LzIwMjQIAAAACTQvMzAvMjAyMgkAAAABMA3CTi/GTdwI+gLSnMdN3AgrQ0lRLk5BU0RBUUdTOkFOU1MuSVFfTklfTk9STV9NQVJHSU4uRlEyMjAyMwEAAAA9YQAAAgAAAAcxMC41Njk3AQgAAAAFAAAAATEBAAAACy0yMDM1OTkyODE1AwAAAAMxNjACAAAABDQ0MjAEAAAAATAHAAAACTMvMjYvMjAyNAgAAAAJNi8zMC8yMDIzCQAAAAEwKulOL8ZN3AiD/cmcx03cCCtDSVEuTkFTREFRR1M6QU5TUy5JUV9OSV9OT1JNX01BUkdJTi5GUTIyMDE5AQAAAD1hAAACAAAABzIyLjA5ODkBCAAAAAUAAAABMQEAAAAKMjA0ODI2MjY0NAMAAAADMTYwAgAAAAQ0NDIwBAAAAAEwBwAAAAkzLzI2LzIwMjQIAAAACTYvMzAvMjAxOQkAAAABMP8fqS7G</t>
  </si>
  <si>
    <t>TdwI+CMdnsdN3AgqQ0lRLk5BU0RBUUdTOkFQQS5JUV9OSV9OT1JNX01BUkdJTi5GUTIyMDIxAQAAAG6XAgACAAAABjkuNzAzMgEIAAAABQAAAAExAQAAAAstMjA2OTkxMDU0NAMAAAADMTYwAgAAAAQ0NDIwBAAAAAEwBwAAAAkzLzI2LzIwMjQIAAAACTYvMzAvMjAyMQkAAAABMB9HqS7GTdwI8+gnnsdN3AgrQ0lRLk5BU0RBUUdTOkFBUEwuSVFfTklfTk9STV9NQVJHSU4uRlEyMjAyMgEAAABpYQAAAgAAAAcxOS4zNjM5AQgAAAAFAAAAATEBAAAACy0yMDQ3MjUxNzQ5AwAAAAMxNjACAAAABDQ0MjAEAAAAATAHAAAACTMvMjYvMjAyNAgAAAAJMy8yNi8yMDIyCQAAAAEw3YGpLsZN3AihIyiex03cCCtDSVEuTkFTREFRR1M6QU1BVC5JUV9OSV9OT1JNX01BUkdJTi5GUTIyMDIzAQAAAF7VAwACAAAABzE3Ljk1ODEBCAAAAAUAAAABMQEAAAALLTIwNDI2MTQ3MTgDAAAAAzE2MAIAAAAENDQyMAQAAAABMAcAAAAJMy8yNi8yMDI0CAAAAAk0LzMwLzIwMjMJAAAAATAK2qEuxk3cCNpKKJ7HTdwIK0NJUS5OQVNEQVFHUzpBTUFULklRX05JX05PUk1fTUFSR0lOLkZRMjIwMTkBAAAAXtUDAAIAAAAHMTMuMjgwNQEIAAAABQAAAAExAQAAAAoyMDM3NDc0NzU0AwAAAAMxNjACAAAABDQ0MjAEAAAAATAHAAAACTMvMjYvMjAyNAgAAAAJNC8yOC8yMDE5CQAAAAEwQwGiLsZN3AgJmSiex03cCCtDSVEuTkFTREFRR1M6QUNH</t>
  </si>
  <si>
    <t>TC5JUV9OSV9OT1JNX01BUkdJTi5GUTIyMDIxAQAAACdLBQACAAAABjE3LjAxMgEIAAAABQAAAAExAQAAAAstMjA4NjY0NTM0NgMAAAADMTYwAgAAAAQ0NDIwBAAAAAEwBwAAAAkzLzI2LzIwMjQIAAAACTYvMzAvMjAyMQkAAAABMGQooi7GTdwI0dMonsdN3AgrQ0lRLk5BU0RBUUdTOkFEU0suSVFfTklfTk9STV9NQVJHSU4uRlEyMjAyMAEAAABe1AEAAgAAAAY1LjUyOTkBCAAAAAUAAAABMQEAAAAKMjA1Njc2NTI4MgMAAAADMTYwAgAAAAQ0NDIwBAAAAAEwBwAAAAkzLzI2LzIwMjQIAAAACTcvMzEvMjAxOQkAAAABMJPUuy3GTdwIHSIpnsdN3AgqQ0lRLk5BU0RBUUdTOkFEUC5JUV9OSV9OT1JNX01BUkdJTi5GUTIyMDIxAQAAAD3tAQACAAAABzEzLjk2MDQBCAAAAAUAAAABMQEAAAALLTIxMTQxODc1NDYDAAAAAzE2MAIAAAAENDQyMAQAAAABMAcAAAAJMy8yNi8yMDI0CAAAAAoxMi8zMS8yMDIwCQAAAAEwpvu7LcZN3AgdIimex03cCCtDSVEuTkFTREFRR1M6QVhPTi5JUV9OSV9OT1JNX01BUkdJTi5GUTIyMDIxAQAAABOEDQACAAAACC0yOS45OTM1AQgAAAAFAAAAATEBAAAACy0yMDg1MDE0MjM2AwAAAAMxNjACAAAABDQ0MjAEAAAAATAHAAAACTMvMjYvMjAyNAgAAAAJNi8zMC8yMDIxCQAAAAEwUA2oLcZN3AhGcCmex03cCCpDSVEuTkFTREFRR1M6QktSLklRX05JX05PUk1fTUFSR0lOLkZRMjIwMjIB</t>
  </si>
  <si>
    <t>AAAApxFVGQIAAAAGMy42MjU5AQgAAAAFAAAAATEBAAAACy0yMDM3NzY0ODM2AwAAAAMxNjACAAAABDQ0MjAEAAAAATAHAAAACTMvMjYvMjAyNAgAAAAJNi8zMC8yMDIyCQAAAAEwXDSoLcZN3AgQqymex03cCCtDSVEuTkFTREFRR1M6VEVDSC5JUV9OSV9OT1JNX01BUkdJTi5GUTIyMDIzAQAAADDkAgACAAAABzE3LjIyMjMBCAAAAAUAAAABMQEAAAALLTIwMTE0MDM0OTMDAAAAAzE2MAIAAAAENDQyMAQAAAABMAcAAAAJMy8yNi8yMDI0CAAAAAoxMi8zMS8yMDIyCQAAAAEw4traLMZN3AiEmzmex03cCCtDSVEuTkFTREFRR1M6VEVDSC5JUV9OSV9OT1JNX01BUkdJTi5GUTIyMDE5AQAAADDkAgACAAAABzEwLjg1NjgBCAAAAAUAAAABMQEAAAAKMjAxMDExNjA1MAMAAAADMTYwAgAAAAQ0NDIwBAAAAAEwBwAAAAkzLzI2LzIwMjQIAAAACjEyLzMxLzIwMTgJAAAAATDaAdssxk3cCJ3pOZ7HTdwIK0NJUS5OQVNEQVFHUzpCSUlCLklRX05JX05PUk1fTUFSR0lOLkZRMjIwMjABAAAAHnQAAAIAAAAHMzEuNjEyNgEIAAAABQAAAAExAQAAAAstMjE0MTk3OTAzNwMAAAADMTYwAgAAAAQ0NDIwBAAAAAEwBwAAAAkzLzI2LzIwMjQIAAAACTYvMzAvMjAyMAkAAAABMOgo2yzGTdwIoxA6nsdN3AgrQ0lRLk5BU0RBUUdTOkJLTkcuSVFfTklfTk9STV9NQVJHSU4uRlEyMjAyMwEAAADmgQAAAgAAAAcxOC45MTQ3AQgAAAAF</t>
  </si>
  <si>
    <t>AAAAATEBAAAACy0yMDM1NjA4MDgwAwAAAAMxNjACAAAABDQ0MjAEAAAAATAHAAAACTMvMjYvMjAyNAgAAAAJNi8zMC8yMDIzCQAAAAEw980vLMZN3Ai2Nzqex03cCCtDSVEuTkFTREFRR1M6QktORy5JUV9OSV9OT1JNX01BUkdJTi5GUTIyMDE5AQAAAOaBAAACAAAABzE5LjE1NTgBCAAAAAUAAAABMQEAAAAKMjA0ODc3MzQ5OQMAAAADMTYwAgAAAAQ0NDIwBAAAAAEwBwAAAAkzLzI2LzIwMjQIAAAACTYvMzAvMjAxOQkAAAABMPX0LyzGTdwI0l46nsdN3AgrQ0lRLk5BU0RBUUdTOkFWR08uSVFfTklfTk9STV9NQVJHSU4uRlEyMjAyMAEAAADwtn0BAgAAAAYzLjg1MzEBCAAAAAUAAAABMQEAAAALLTIxNDYzMTk5NjIDAAAAAzE2MAIAAAAENDQyMAQAAAABMAcAAAAJMy8yNi8yMDI0CAAAAAg1LzMvMjAyMAkAAAABMKljGyzGTdwImpY6nsdN3AgrQ0lRLk5BU0RBUUdTOkFEQkUuSVFfTklfTk9STV9NQVJHSU4uRlExMjAyMwEAAAABXwAAAgAAAAcyMS40NDE5AQgAAAAFAAAAATEBAAAACy0yMDU1MjQzMTA4AwAAAAMxNjACAAAABDQ0MjAEAAAAATAHAAAACTMvMjYvMjAyNAgAAAAIMy8zLzIwMjMJAAAAATD0oYYxxk3cCFUASZvHTdwIK0NJUS5OQVNEQVFHUzpBREJFLklRX05JX05PUk1fTUFSR0lOLkZRMTIwMTkBAAAAAV8AAAIAAAAHMTUuODExMgEIAAAABQAAAAExAQAAAAoyMDIzNzUxMTU5AwAAAAMxNjAC</t>
  </si>
  <si>
    <t>AAAABDQ0MjAEAAAAATAHAAAACTMvMjYvMjAyNAgAAAAIMy8xLzIwMTkJAAAAATAGyYYxxk3cCOdP05zHTdwIKkNJUS5OQVNEQVFHUzpBTUQuSVFfTklfTk9STV9NQVJHSU4uRlExMjAyMAEAAACgkwIAAgAAAAU1Ljg3OQEIAAAABQAAAAExAQAAAAoyMDkzMjIyNDExAwAAAAMxNjACAAAABDQ0MjAEAAAAATAHAAAACTMvMjYvMjAyNAgAAAAJMy8yOC8yMDIwCQAAAAEwQYLrMMZN3Aj5dtOcx03cCCtDSVEuTkFTREFRR1M6QUJOQi5JUV9OSV9OT1JNX01BUkdJTi5GUTEyMDIwAQAAADGG5QYCAAAACC0zMC40Mzg4AQgAAAAFAAAAATEBAAAACjIwOTc2OTYwMDcDAAAAAzE2MAIAAAAENDQyMAQAAAABMAcAAAAJMy8yNi8yMDI0CAAAAAkzLzMxLzIwMjAJAAAAATDtENQwxk3cCAme05zHTdwIK0NJUS5OQVNEQVFHUzpBS0FNLklRX05JX05PUk1fTUFSR0lOLkZRMTIwMjEBAAAAyl8AAAIAAAAHMTIuOTYyMQEIAAAABQAAAAExAQAAAAstMjA5NzcyOTIyNgMAAAADMTYwAgAAAAQ0NDIwBAAAAAEwBwAAAAkzLzI2LzIwMjQIAAAACTMvMzEvMjAyMQkAAAABMBpf1DDGTdwI/9jTnMdN3AgrQ0lRLk5BU0RBUUdTOkFMR04uSVFfTklfTk9STV9NQVJHSU4uRlExMjAyMAEAAAD4XwAAAgAAAAU3LjQyNQEIAAAABQAAAAExAQAAAAoyMDk1OTU0MTcwAwAAAAMxNjACAAAABDQ0MjAEAAAAATAHAAAACTMvMjYvMjAyNAgAAAAJ</t>
  </si>
  <si>
    <t>My8zMS8yMDIwCQAAAAEwOu/HMMZN3AiMJ9Scx03cCCpDSVEuTkFTREFRR1M6TE5ULklRX05JX05PUk1fTUFSR0lOLkZRMTIwMjIBAAAAdcYEAAIAAAAHMTEuNzA0MQEIAAAABQAAAAExAQAAAAstMjA0NzE1MjIyMQMAAAADMTYwAgAAAAQ0NDIwBAAAAAEwBwAAAAkzLzI2LzIwMjQIAAAACTMvMzEvMjAyMgkAAAABMGU9yDDGTdwInU7UnMdN3AgsQ0lRLk5BU0RBUUdTOkdPT0dMLklRX05JX05PUk1fTUFSR0lOLkZRMTIwMjMBAAAAqHEAAAIAAAAHMTYuMjI4OAEIAAAABQAAAAExAQAAAAstMjA0OTU3NjExMQMAAAADMTYwAgAAAAQ0NDIwBAAAAAEwBwAAAAkzLzI2LzIwMjQIAAAACTMvMzEvMjAyMwkAAAABMC5VHTDGTdwIrXXUnMdN3AgsQ0lRLk5BU0RBUUdTOkdPT0dMLklRX05JX05PUk1fTUFSR0lOLkZRMTIwMTkBAAAAqHEAAAIAAAAHMTUuMTM4NgEIAAAABQAAAAExAQAAAAoyMDMxNjUwNjAwAwAAAAMxNjACAAAABDQ0MjAEAAAAATAHAAAACTMvMjYvMjAyNAgAAAAJMy8zMS8yMDE5CQAAAAEwO3wdMMZN3Ai9nNScx03cCCtDSVEuTkFTREFRR1M6QU1aTi5JUV9OSV9OT1JNX01BUkdJTi5GUTEyMDIxAQAAAD1JAAACAAAABjQuOTI5NAEIAAAABQAAAAExAQAAAAstMjA5OTQ0OTI1MwMAAAADMTYwAgAAAAQ0NDIwBAAAAAEwBwAAAAkzLzI2LzIwMjQIAAAACTMvMzEvMjAyMQkAAAABMGfKHTDGTdwIzcPU</t>
  </si>
  <si>
    <t>nMdN3AgqQ0lRLk5BU0RBUUdTOkFBTC5JUV9OSV9OT1JNX01BUkdJTi5GUTEyMDIwAQAAAHmSAgACAAAACC0xMC42MjgzAQgAAAAFAAAAATEBAAAACjIwOTA4MjIyMjEDAAAAAzE2MAIAAAAENDQyMAQAAAABMAcAAAAJMy8yNi8yMDI0CAAAAAkzLzMxLzIwMjAJAAAAATDM6BEwxk3cCNxf1ZzHTdwIKkNJUS5OQVNEQVFHUzpBRVAuSVFfTklfTk9STV9NQVJHSU4uRlExMjAyMQEAAAAuEQIAAgAAAAY5LjE1NjgBCAAAAAUAAAABMQEAAAALLTIxMDA0MTMxMzADAAAAAzE2MAIAAAAENDQyMAQAAAABMAcAAAAJMy8yNi8yMDI0CAAAAAkzLzMxLzIwMjEJAAAAATCSRSowxk3cCI+Y1ZzHTdwIK0NJUS5OQVNEQVFHUzpBTUdOLklRX05JX05PUk1fTUFSR0lOLkZRMTIwMjABAAAA8GAAAAIAAAAGMjAuMTU3AQgAAAAFAAAAATEBAAAACjIwOTI3MjYwNDUDAAAAAzE2MAIAAAAENDQyMAQAAAABMAcAAAAJMy8yNi8yMDI0CAAAAAkzLzMxLzIwMjAJAAAAATD4mk4vxk3cCJu/1ZzHTdwIKkNJUS5OQVNEQVFHUzpBREkuSVFfTklfTk9STV9NQVJHSU4uRlExMjAyMgEAAAAT1gMAAgAAAAcxNS4yNDMyAQgAAAAFAAAAATEBAAAACy0yMDYwOTgyNjY3AwAAAAMxNjACAAAABDQ0MjAEAAAAATAHAAAACTMvMjYvMjAyNAgAAAAJMS8yOS8yMDIyCQAAAAEwDcJOL8ZN3Ag1guOcx03cCCtDSVEuTkFTREFRR1M6QU5TUy5JUV9OSV9O</t>
  </si>
  <si>
    <t>T1JNX01BUkdJTi5GUTEyMDIzAQAAAD1hAAACAAAABzE0LjgyNDYBCAAAAAUAAAABMQEAAAALLTIwNDc2OTU0MTcDAAAAAzE2MAIAAAAENDQyMAQAAAABMAcAAAAJMy8yNi8yMDI0CAAAAAkzLzMxLzIwMjMJAAAAATAq6U4vxk3cCLe82JzHTdwIK0NJUS5OQVNEQVFHUzpBTlNTLklRX05JX05PUk1fTUFSR0lOLkZRMTIwMTkBAAAAPWEAAAIAAAAHMTkuOTc3MgEIAAAABQAAAAExAQAAAAoyMDMzNzYwOTk2AwAAAAMxNjACAAAABDQ0MjAEAAAAATAHAAAACTMvMjYvMjAyNAgAAAAJMy8zMS8yMDE5CQAAAAEw/x+pLsZN3AhPCs6cx03cCCpDSVEuTkFTREFRR1M6QVBBLklRX05JX05PUk1fTUFSR0lOLkZRMTIwMjEBAAAAbpcCAAIAAAAHMTYuODMwNAEIAAAABQAAAAExAQAAAAstMjA4NjQyMDIyMwMAAAADMTYwAgAAAAQ0NDIwBAAAAAEwBwAAAAkzLzI2LzIwMjQIAAAACTMvMzEvMjAyMQkAAAABMB9HqS7GTdwIKgLenMdN3AgrQ0lRLk5BU0RBUUdTOkFBUEwuSVFfTklfTk9STV9NQVJHSU4uRlExMjAyMgEAAABpYQAAAgAAAAYyMC43OTYBCAAAAAUAAAABMQEAAAALLTIwNjI0MDgwNjkDAAAAAzE2MAIAAAAENDQyMAQAAAABMAcAAAAJMy8yNi8yMDI0CAAAAAoxMi8yNS8yMDIxCQAAAAEw3YGpLsZN3AhiDcacx03cCCtDSVEuTkFTREFRR1M6QU1BVC5JUV9OSV9OT1JNX01BUkdJTi5GUTEyMDIzAQAAAF7VAwAC</t>
  </si>
  <si>
    <t>AAAABzE4LjExMjgBCAAAAAUAAAABMQEAAAALLTIwMDg0MDY1MTMDAAAAAzE2MAIAAAAENDQyMAQAAAABMAcAAAAJMy8yNi8yMDI0CAAAAAkxLzI5LzIwMjMJAAAAATAK2qEuxk3cCCStHZ7HTdwIK0NJUS5OQVNEQVFHUzpBTUFULklRX05JX05PUk1fTUFSR0lOLkZRMTIwMTkBAAAAXtUDAAIAAAAHMTQuNTg4MwEIAAAABQAAAAExAQAAAAoyMDE2MjQ3NTA0AwAAAAMxNjACAAAABDQ0MjAEAAAAATAHAAAACTMvMjYvMjAyNAgAAAAJMS8yNy8yMDE5CQAAAAEwQwGiLsZN3AhA+x2ex03cCCtDSVEuTkFTREFRR1M6QUNHTC5JUV9OSV9OT1JNX01BUkdJTi5GUTEyMDIxAQAAACdLBQACAAAABzEyLjU4OTQBCAAAAAUAAAABMQEAAAALLTIwOTg3MTUxOTYDAAAAAzE2MAIAAAAENDQyMAQAAAABMAcAAAAJMy8yNi8yMDI0CAAAAAkzLzMxLzIwMjEJAAAAATBkKKIuxk3cCDsiHp7HTdwIK0NJUS5OQVNEQVFHUzpBRFNLLklRX05JX05PUk1fTUFSR0lOLkZRMTIwMjABAAAAXtQBAAIAAAAGMi4yNTE4AQgAAAAFAAAAATEBAAAACjIwMzk1MTA3MzcDAAAAAzE2MAIAAAAENDQyMAQAAAABMAcAAAAJMy8yNi8yMDI0CAAAAAk0LzMwLzIwMTkJAAAAATCT1Lstxk3cCGdJHp7HTdwIKkNJUS5OQVNEQVFHUzpBRFAuSVFfTklfTk9STV9NQVJHSU4uRlExMjAyMQEAAAA97QEAAgAAAAYxMy44MjEBCAAAAAUAAAABMQEAAAALLTIx</t>
  </si>
  <si>
    <t>MjQ2MDU4MTcDAAAAAzE2MAIAAAAENDQyMAQAAAABMAcAAAAJMy8yNi8yMDI0CAAAAAk5LzMwLzIwMjAJAAAAATCm+7stxk3cCISXHp7HTdwIK0NJUS5OQVNEQVFHUzpBWE9OLklRX05JX05PUk1fTUFSR0lOLkZRMTIwMjEBAAAAE4QNAAIAAAAILTE1LjkyMDUBCAAAAAUAAAABMQEAAAALLTIwOTc1OTEzOTUDAAAAAzE2MAIAAAAENDQyMAQAAAABMAcAAAAJMy8yNi8yMDI0CAAAAAkzLzMxLzIwMjEJAAAAATBQDagtxk3cCHu+Hp7HTdwIKkNJUS5OQVNEQVFHUzpCS1IuSVFfTklfTk9STV9NQVJHSU4uRlExMjAyMgEAAACnEVUZAgAAAAYzLjAxNDQBCAAAAAUAAAABMQEAAAALLTIwNTE2MzgwOTgDAAAAAzE2MAIAAAAENDQyMAQAAAABMAcAAAAJMy8yNi8yMDI0CAAAAAkzLzMxLzIwMjIJAAAAATBcNKgtxk3cCJogH57HTdwIK0NJUS5OQVNEQVFHUzpURUNILklRX05JX05PUk1fTUFSR0lOLkZRMTIwMjMBAAAAMOQCAAIAAAAHMTMuMzc4MQEIAAAABQAAAAExAQAAAAstMjAyMDY2NTYwMAMAAAADMTYwAgAAAAQ0NDIwBAAAAAEwBwAAAAkzLzI2LzIwMjQIAAAACTkvMzAvMjAyMgkAAAABMOLa2izGTdwIpi9HnsdN3AgrQ0lRLk5BU0RBUUdTOlRFQ0guSVFfTklfTk9STV9NQVJHSU4uRlExMjAxOQEAAAAw5AIAAgAAAAY4LjA3MDEBCAAAAAUAAAABMQEAAAAKMTk5MDk4MDI1MgMAAAADMTYwAgAAAAQ0NDIwBAAA</t>
  </si>
  <si>
    <t>AAEwBwAAAAkzLzI2LzIwMjQIAAAACTkvMzAvMjAxOAkAAAABMNoB2yzGTdwIdmpHnsdN3AgrQ0lRLk5BU0RBUUdTOkJJSUIuSVFfTklfTk9STV9NQVJHSU4uRlExMjAyMAEAAAAedAAAAgAAAAYzMi41ODYBCAAAAAUAAAABMQEAAAAKMjA5MTA2NjI1MQMAAAADMTYwAgAAAAQ0NDIwBAAAAAEwBwAAAAkzLzI2LzIwMjQIAAAACTMvMzEvMjAyMAkAAAABMOgo2yzGTdwIzJFHnsdN3AgrQ0lRLk5BU0RBUUdTOkJLTkcuSVFfTklfTk9STV9NQVJHSU4uRlExMjAyMwEAAADmgQAAAgAAAAY3LjIyOTMBCAAAAAUAAAABMQEAAAALLTIwNDcwNzc3NTMDAAAAAzE2MAIAAAAENDQyMAQAAAABMAcAAAAJMy8yNi8yMDI0CAAAAAkzLzMxLzIwMjMJAAAAATD3zS8sxk3cCOK4R57HTdwIK0NJUS5OQVNEQVFHUzpCS05HLklRX05JX05PUk1fTUFSR0lOLkZRMTIwMTkBAAAA5oEAAAIAAAAHMTEuMzg5NgEIAAAABQAAAAExAQAAAAoyMDM0NTEzNTg4AwAAAAMxNjACAAAABDQ0MjAEAAAAATAHAAAACTMvMjYvMjAyNAgAAAAJMy8zMS8yMDE5CQAAAAEw9fQvLMZN3Ajw30eex03cCCtDSVEuTkFTREFRR1M6QVZHTy5JUV9OSV9OT1JNX01BUkdJTi5GUTEyMDIwAQAAAPC2fQECAAAABjMuOTM2OQEIAAAABQAAAAExAQAAAAoyMDg0MTk2MzcwAwAAAAMxNjACAAAABDQ0MjAEAAAAATAHAAAACTMvMjYvMjAyNAgAAAAIMi8yLzIwMjAJ</t>
  </si>
  <si>
    <t>AAAAATCpYxssxk3cCMoaSJ7HTdwIK0NJUS5OQVNEQVFHUzpDSFJXLklRX05JX05PUk1fTUFSR0lOLkZRMTIwMjIBAAAAVp8FAAIAAAAGMy4wMzc5AQgAAAAFAAAAATEBAAAACy0yMDQ4ODI1ODYyAwAAAAMxNjACAAAABDQ0MjAEAAAAATAHAAAACTMvMjYvMjAyNAgAAAAJMy8zMS8yMDIyCQAAAAEwYPR5K8ZN3AgZJjmex03cCCtDSVEuTkFTREFRR1M6Q0ROUy5JUV9OSV9OT1JNX01BUkdJTi5GUTEyMDIzAQAAAFVlAAACAAAABzE5LjY2NjMBCAAAAAUAAAABMQEAAAALLTIwNTA2MDU2MTQDAAAAAzE2MAIAAAAENDQyMAQAAAABMAcAAAAJMy8yNi8yMDI0CAAAAAkzLzMxLzIwMjMJAAAAATA40V8rxk3cCDdAI57HTdwIK0NJUS5OQVNEQVFHUzpDRE5TLklRX05JX05PUk1fTUFSR0lOLkZRMTIwMTkBAAAAVWUAAAIAAAAGMTMuODIzAQgAAAAFAAAAATEBAAAACjIwMjkxMDIxNzcDAAAAAzE2MAIAAAAENDQyMAQAAAABMAcAAAAJMy8yNi8yMDI0CAAAAAkzLzMwLzIwMTkJAAAAATBa+F8rxk3cCIyAPp7HTdwIKkNJUS5OQVNEQVFHUzpDWlIuSVFfTklfTk9STV9NQVJHSU4uRlExMjAyMAEAAADC0S8AAgAAAActNS44MTM5AQgAAAAFAAAAATEBAAAACy0yMTQwMDkzMjI3AwAAAAMxNjACAAAABDQ0MjAEAAAAATAHAAAACTMvMjYvMjAyNAgAAAAJMy8zMS8yMDIwCQAAAAEwcB9gK8ZN3AiXt0iex03cCCpDSVEuTkFT</t>
  </si>
  <si>
    <t>REFRR1M6Q0RXLklRX05JX05PUk1fTUFSR0lOLkZRMTIwMjABAAAAnBMFAAIAAAAGMy4wMTU5AQgAAAAFAAAAATEBAAAACjIwOTYzNTQ0NzcDAAAAAzE2MAIAAAAENDQyMAQAAAABMAcAAAAJMy8yNi8yMDI0CAAAAAkzLzMxLzIwMjAJAAAAATDR1o0qxk3cCIPAUJ7HTdwIK0NJUS5OQVNEQVFHUzpDSFRSLklRX05JX05PUk1fTUFSR0lOLkZRMTIwMjMBAAAAmUwAAAIAAAAGNS45ODY3AQgAAAAFAAAAATEBAAAACy0yMDQ4OTk2MTE1AwAAAAMxNjACAAAABDQ0MjAEAAAAATAHAAAACTMvMjYvMjAyNAgAAAAJMy8zMS8yMDIzCQAAAAEwuE3aKcZN3Ah1uFWex03cCCtDSVEuTkFTREFRR1M6Q0hUUi5JUV9OSV9OT1JNX01BUkdJTi5GUTEyMDE5AQAAAJlMAAACAAAABjIuNDQ2MgEIAAAABQAAAAExAQAAAAoyMDMyNDc2OTE4AwAAAAMxNjACAAAABDQ0MjAEAAAAATAHAAAACTMvMjYvMjAyNAgAAAAJMy8zMS8yMDE5CQAAAAEw3XTaKcZN3AiuJluex03cCCtDSVEuTkFTREFRR1M6QURCRS5JUV9OSV9OT1JNX01BUkdJTi5GUTQyMDIyAQAAAAFfAAACAAAABzIwLjg5NzcBCAAAAAUAAAABMQEAAAALLTIwMTI5OTE0MDIDAAAAAzE2MAIAAAAENDQyMAQAAAABMAcAAAAJMy8yNi8yMDI0CAAAAAkxMi8yLzIwMjIJAAAAATD0oYYxxk3cCO0bUJvHTdwIKkNJUS5OQVNEQVFHUzpBTUQuSVFfTklfTk9STV9NQVJHSU4uRlE0</t>
  </si>
  <si>
    <t>MjAyMwEAAACgkwIAAgAAAAYzLjc2OTQBCAAAAAUAAAABMQEAAAALLTIwMTIwMTc4NTYDAAAAAzE2MAIAAAAENDQyMAQAAAABMAcAAAAJMy8yNi8yMDI0CAAAAAoxMi8zMC8yMDIzCQAAAAEwBsmGMcZN3Ajuj1Gbx03cCCpDSVEuTkFTREFRR1M6QU1ELklRX05JX05PUk1fTUFSR0lOLkZRNDIwMTkBAAAAoJMCAAIAAAAGOS43ODQ5AQgAAAAFAAAAATEBAAAACjIwNzc5MDk3MjgDAAAAAzE2MAIAAAAENDQyMAQAAAABMAcAAAAJMy8yNi8yMDI0CAAAAAoxMi8yOC8yMDE5CQAAAAEwQYLrMMZN3AjjKlObx03cCCtDSVEuTkFTREFRR1M6QUJOQi5JUV9OSV9OT1JNX01BUkdJTi5GUTQyMDIzAQAAADGG5QYCAAAACC0xMC42MjMzAQgAAAAFAAAAATEBAAAACy0yMDA5OTI1NDEzAwAAAAMxNjACAAAABDQ0MjAEAAAAATAHAAAACTMvMjYvMjAyNAgAAAAKMTIvMzEvMjAyMwkAAAABMNXp0zDGTdwIgaxYm8dN3AgrQ0lRLk5BU0RBUUdTOkFCTkIuSVFfTklfTk9STV9NQVJHSU4uRlE0MjAxOQEAAAAxhuUGAgAAAAgtMTcuNjc1NAEIAAAABQAAAAExAQAAAAoyMDgyMTk5NDI2AwAAAAMxNjACAAAABDQ0MjAEAAAAATAHAAAACTMvMjYvMjAyNAgAAAAKMTIvMzEvMjAxOQkAAAABMO0Q1DDGTdwIkEdam8dN3AgrQ0lRLk5BU0RBUUdTOkFLQU0uSVFfTklfTk9STV9NQVJHSU4uRlE0MjAyMAEAAADKXwAAAgAAAAcxMS45Mjk4</t>
  </si>
  <si>
    <t>AQgAAAAFAAAAATEBAAAACy0yMTEwMTcxODMyAwAAAAMxNjACAAAABDQ0MjAEAAAAATAHAAAACTMvMjYvMjAyNAgAAAAKMTIvMzEvMjAyMAkAAAABMBpf1DDGTdwI3M9bm8dN3AgrQ0lRLk5BU0RBUUdTOkFMR04uSVFfTklfTk9STV9NQVJHSU4uRlE0MjAyMwEAAAD4XwAAAgAAAAcxMi4xNjI1AQgAAAAFAAAAATEBAAAACy0yMDA3ODExOTA3AwAAAAMxNjACAAAABDQ0MjAEAAAAATAHAAAACTMvMjYvMjAyNAgAAAAKMTIvMzEvMjAyMwkAAAABMCfIxzDGTdwIr/NQm8dN3AgrQ0lRLk5BU0RBUUdTOkFMR04uSVFfTklfTk9STV9NQVJHSU4uRlE0MjAxOQEAAAD4XwAAAgAAAAcxNC45ODUzAQgAAAAFAAAAATEBAAAACjIwODIyMDc0MzcDAAAAAzE2MAIAAAAENDQyMAQAAAABMAcAAAAJMy8yNi8yMDI0CAAAAAoxMi8zMS8yMDE5CQAAAAEwOu/HMMZN3Ai8vFqbx03cCCpDSVEuTkFTREFRR1M6TE5ULklRX05JX05PUk1fTUFSR0lOLkZRNDIwMjEBAAAAdcYEAAIAAAAGNS4zOTM3AQgAAAAFAAAAATEBAAAACy0yMDU5NTY4NjQzAwAAAAMxNjACAAAABDQ0MjAEAAAAATAHAAAACTMvMjYvMjAyNAgAAAAKMTIvMzEvMjAyMQkAAAABMGU9yDDGTdwI43RWm8dN3AgsQ0lRLk5BU0RBUUdTOkdPT0dMLklRX05JX05PUk1fTUFSR0lOLkZRNDIwMjIBAAAAqHEAAAIAAAAHMTUuNDU4OQEIAAAABQAAAAExAQAAAAstMjAxMjA5</t>
  </si>
  <si>
    <t>Nzg3NwMAAAADMTYwAgAAAAQ0NDIwBAAAAAEwBwAAAAkzLzI2LzIwMjQIAAAACjEyLzMxLzIwMjIJAAAAATAuVR0wxk3cCFkQ4ZzHTdwIK0NJUS5OQVNEQVFHUzpBTVpOLklRX05JX05PUk1fTUFSR0lOLkZRNDIwMjABAAAAPUkAAAIAAAAGMy4zMjY3AQgAAAAFAAAAATEBAAAACy0yMTEzNzU0Nzc0AwAAAAMxNjACAAAABDQ0MjAEAAAAATAHAAAACTMvMjYvMjAyNAgAAAAKMTIvMzEvMjAyMAkAAAABMGfKHTDGTdwId17hnMdN3AgqQ0lRLk5BU0RBUUdTOkFBTC5JUV9OSV9OT1JNX01BUkdJTi5GUTQyMDIzAQAAAHmSAgACAAAABjEuMjY3OQEIAAAABQAAAAExAQAAAAstMjAwOTE2OTQwMAMAAAADMTYwAgAAAAQ0NDIwBAAAAAEwBwAAAAkzLzI2LzIwMjQIAAAACjEyLzMxLzIwMjMJAAAAATBwwREwxk3cCHde4ZzHTdwIKkNJUS5OQVNEQVFHUzpBQUwuSVFfTklfTk9STV9NQVJHSU4uRlE0MjAxOQEAAAB5kgIAAgAAAAYzLjc5NTQBCAAAAAUAAAABMQEAAAAKMjA4MDc0ODY3MQMAAAADMTYwAgAAAAQ0NDIwBAAAAAEwBwAAAAkzLzI2LzIwMjQIAAAACjEyLzMxLzIwMTkJAAAAATDM6BEwxk3cCCWZ4ZzHTdwIKkNJUS5OQVNEQVFHUzpBRVAuSVFfTklfTk9STV9NQVJHSU4uRlE0MjAyMAEAAAAuEQIAAgAAAAY3LjI0NTYBCAAAAAUAAAABMQEAAAALLTIxMTA5NTcxMzcDAAAAAzE2MAIAAAAENDQyMAQAAAABMAcA</t>
  </si>
  <si>
    <t>AAAJMy8yNi8yMDI0CAAAAAoxMi8zMS8yMDIwCQAAAAEwkkUqMMZN3AhUwOGcx03cCCtDSVEuTkFTREFRR1M6QU1HTi5JUV9OSV9OT1JNX01BUkdJTi5GUTQyMDIzAQAAAPBgAAACAAAABjAuNzc3OAEIAAAABQAAAAExAQAAAAstMjAxMDI3OTM3MgMAAAADMTYwAgAAAAQ0NDIwBAAAAAEwBwAAAAkzLzI2LzIwMjQIAAAACjEyLzMxLzIwMjMJAAAAATDdBmMvxk3cCKIO4pzHTdwIK0NJUS5OQVNEQVFHUzpBTUdOLklRX05JX05PUk1fTUFSR0lOLkZRNDIwMTkBAAAA8GAAAAIAAAAGMTkuODE4AQgAAAAFAAAAATEBAAAACjIwNzkyODE3NzYDAAAAAzE2MAIAAAAENDQyMAQAAAABMAcAAAAJMy8yNi8yMDI0CAAAAAoxMi8zMS8yMDE5CQAAAAEw+JpOL8ZN3AiiDuKcx03cCCpDSVEuTkFTREFRR1M6QURJLklRX05JX05PUk1fTUFSR0lOLkZRNDIwMjEBAAAAE9YDAAIAAAAHMTIuODk1MwEIAAAABQAAAAExAQAAAAstMjA2Nzg4MjQ4OAMAAAADMTYwAgAAAAQ0NDIwBAAAAAEwBwAAAAkzLzI2LzIwMjQIAAAACjEwLzMwLzIwMjEJAAAAATANwk4vxk3cCImrxZzHTdwIK0NJUS5OQVNEQVFHUzpBTlNTLklRX05JX05PUk1fTUFSR0lOLkZRNDIwMjIBAAAAPWEAAAIAAAAHMjMuMjM0NQEIAAAABQAAAAExAQAAAAstMjAwOTMyMzE2MQMAAAADMTYwAgAAAAQ0NDIwBAAAAAEwBwAAAAkzLzI2LzIwMjQIAAAACjEyLzMxLzIw</t>
  </si>
  <si>
    <t>MjIJAAAAATAq6U4vxk3cCA+03ZzHTdwIKkNJUS5OQVNEQVFHUzpBUEEuSVFfTklfTk9STV9NQVJHSU4uRlE0MjAyMAEAAABulwIAAgAAAActMC40NDAxAQgAAAAFAAAAATEBAAAACy0yMTExMzA2NTk1AwAAAAMxNjACAAAABDQ0MjAEAAAAATAHAAAACTMvMjYvMjAyNAgAAAAKMTIvMzEvMjAyMAkAAAABMB9HqS7GTdwI/BnZnMdN3AgrQ0lRLk5BU0RBUUdTOkFBUEwuSVFfTklfTk9STV9NQVJHSU4uRlE0MjAyMQEAAABpYQAAAgAAAAcxNy40MzA0AQgAAAAFAAAAATEBAAAACy0yMDczMTM1NzIzAwAAAAMxNjACAAAABDQ0MjAEAAAAATAHAAAACTMvMjYvMjAyNAgAAAAJOS8yNS8yMDIxCQAAAAEw3YGpLsZN3AjBXh2ex03cCCtDSVEuTkFTREFRR1M6QU1BVC5JUV9OSV9OT1JNX01BUkdJTi5GUTQyMDIyAQAAAF7VAwACAAAABzE4LjEzMjMBCAAAAAUAAAABMQEAAAALLTIwMTQ2NzkwOTkDAAAAAzE2MAIAAAAENDQyMAQAAAABMAcAAAAJMy8yNi8yMDI0CAAAAAoxMC8zMC8yMDIyCQAAAAEwCtqhLsZN3AjCNMacx03cCCtDSVEuTkFTREFRR1M6QUNHTC5JUV9OSV9OT1JNX01BUkdJTi5GUTQyMDIwAQAAACdLBQACAAAABzE0LjUzMDgBCAAAAAUAAAABMQEAAAALLTIxMTA3MjQ0NDIDAAAAAzE2MAIAAAAENDQyMAQAAAABMAcAAAAJMy8yNi8yMDI0CAAAAAoxMi8zMS8yMDIwCQAAAAEwbU+iLsZN3AjdDOOcx03c</t>
  </si>
  <si>
    <t>CCtDSVEuTkFTREFRR1M6QURTSy5JUV9OSV9OT1JNX01BUkdJTi5GUTQyMDIzAQAAAF7UAQACAAAABzE0Ljc0NzcBCAAAAAUAAAABMQEAAAALLTIwNTczNjg5ODUDAAAAAzE2MAIAAAAENDQyMAQAAAABMAcAAAAJMy8yNi8yMDI0CAAAAAkxLzMxLzIwMjMJAAAAATAI49wtxk3cCNTaJJ7HTdwIK0NJUS5OQVNEQVFHUzpBRFNLLklRX05JX05PUk1fTUFSR0lOLkZRNDIwMTkBAAAAXtQBAAIAAAAGMi44NTY3AQgAAAAFAAAAATEBAAAACjIwMjMyNDA2MDMDAAAAAzE2MAIAAAAENDQyMAQAAAABMAcAAAAJMy8yNi8yMDI0CAAAAAkxLzMxLzIwMTkJAAAAATCT1Lstxk3cCNTaJJ7HTdwIKkNJUS5OQVNEQVFHUzpBRFAuSVFfTklfTk9STV9NQVJHSU4uRlE0MjAyMAEAAAA97QEAAgAAAAcxMi4xMDgzAQgAAAAFAAAAATEBAAAACy0yMTM5OTc1MzEwAwAAAAMxNjACAAAABDQ0MjAEAAAAATAHAAAACTMvMjYvMjAyNAgAAAAJNi8zMC8yMDIwCQAAAAEwpvu7LcZN3AjAPCWex03cCCtDSVEuTkFTREFRR1M6QVhPTi5JUV9OSV9OT1JNX01BUkdJTi5GUTQyMDIwAQAAABOEDQACAAAABjIuODMwMQEIAAAABQAAAAExAQAAAAstMjExMDU0NjUxMwMAAAADMTYwAgAAAAQ0NDIwBAAAAAEwBwAAAAkzLzI2LzIwMjQIAAAACjEyLzMxLzIwMjAJAAAAATBQDagtxk3cCPJjJZ7HTdwIKkNJUS5OQVNEQVFHUzpCS1IuSVFfTklfTk9S</t>
  </si>
  <si>
    <t>TV9NQVJHSU4uRlE0MjAyMQEAAACnEVUZAgAAAAY2LjA3NTYBCAAAAAUAAAABMQEAAAALLTIwNjA4NjM3NjYDAAAAAzE2MAIAAAAENDQyMAQAAAABMAcAAAAJMy8yNi8yMDI0CAAAAAoxMi8zMS8yMDIxCQAAAAEwXDSoLcZN3AgBiyWex03cCCtDSVEuTkFTREFRR1M6VEVDSC5JUV9OSV9OT1JNX01BUkdJTi5GUTQyMDIyAQAAADDkAgACAAAABzEzLjA2MTEBCAAAAAUAAAABMQEAAAALLTIwMzA3ODk0ODgDAAAAAzE2MAIAAAAENDQyMAQAAAABMAcAAAAJMy8yNi8yMDI0CAAAAAk2LzMwLzIwMjIJAAAAATDi2tosxk3cCEJ5Np7HTdwIK0NJUS5OQVNEQVFHUzpBREJFLklRX05JX05PUk1fTUFSR0lOLkZRMzIwMjIBAAAAAV8AAAIAAAAHMjAuNjEyNAEIAAAABQAAAAExAQAAAAstMjAyNTYyNTA2OAMAAAADMTYwAgAAAAQ0NDIwBAAAAAEwBwAAAAkzLzI2LzIwMjQIAAAACDkvMi8yMDIyCQAAAAEw9KGGMcZN3Ajk7kabx03cCCpDSVEuTkFTREFRR1M6QU1ELklRX05JX05PUk1fTUFSR0lOLkZRMzIwMjMBAAAAoJMCAAIAAAAGMi44MDE3AQgAAAAFAAAAATEBAAAACy0yMDIxNTgzNzE2AwAAAAMxNjACAAAABDQ0MjAEAAAAATAHAAAACTMvMjYvMjAyNAgAAAAJOS8zMC8yMDIzCQAAAAEwBsmGMcZN3AiveUabx03cCCpDSVEuTkFTREFRR1M6QU1ELklRX05JX05PUk1fTUFSR0lOLkZRMzIwMTkBAAAAoJMCAAIAAAAG</t>
  </si>
  <si>
    <t>NS42NTY1AQgAAAAFAAAAATEBAAAACjIwNjY3ODM0MzQDAAAAAzE2MAIAAAAENDQyMAQAAAABMAcAAAAJMy8yNi8yMDI0CAAAAAk5LzI4LzIwMTkJAAAAATBBguswxk3cCHFOSZvHTdwIK0NJUS5OQVNEQVFHUzpBQk5CLklRX05JX05PUk1fTUFSR0lOLkZRMzIwMjMBAAAAMYblBgIAAAAHMzAuODkxMgEIAAAABQAAAAExAQAAAAstMjAyMTc5MTI0NwMAAAADMTYwAgAAAAQ0NDIwBAAAAAEwBwAAAAkzLzI2LzIwMjQIAAAACTkvMzAvMjAyMwkAAAABMNXp0zDGTdwIfwpPm8dN3AgrQ0lRLk5BU0RBUUdTOkFCTkIuSVFfTklfTk9STV9NQVJHSU4uRlEzMjAxOQEAAAAxhuUGAgAAAAcxMC42ODI4AQgAAAAFAAAAATEBAAAACjIwNzE1NzcwNDgDAAAAAzE2MAIAAAAENDQyMAQAAAABMAcAAAAJMy8yNi8yMDI0CAAAAAk5LzMwLzIwMTkJAAAAATDtENQwxk3cCIR+UJvHTdwIK0NJUS5OQVNEQVFHUzpBS0FNLklRX05JX05PUk1fTUFSR0lOLkZRMzIwMjABAAAAyl8AAAIAAAAHMTMuMjgyNQEIAAAABQAAAAExAQAAAAstMjEyMzA4ODg3OQMAAAADMTYwAgAAAAQ0NDIwBAAAAAEwBwAAAAkzLzI2LzIwMjQIAAAACTkvMzAvMjAyMAkAAAABMBpf1DDGTdwIgEBSm8dN3AgrQ0lRLk5BU0RBUUdTOkFMR04uSVFfTklfTk9STV9NQVJHSU4uRlEzMjAyMwEAAAD4XwAAAgAAAAcxMC41NTE3AQgAAAAFAAAAATEBAAAACy0yMDIx</t>
  </si>
  <si>
    <t>MzA5NzMzAwAAAAMxNjACAAAABDQ0MjAEAAAAATAHAAAACTMvMjYvMjAyNAgAAAAJOS8zMC8yMDIzCQAAAAEwJ8jHMMZN3AiyIVmbx03cCCtDSVEuTkFTREFRR1M6QUxHTi5JUV9OSV9OT1JNX01BUkdJTi5GUTMyMDE5AQAAAPhfAAACAAAABzEyLjUxNjMBCAAAAAUAAAABMQEAAAAKMjA2NzMyNzk3OQMAAAADMTYwAgAAAAQ0NDIwBAAAAAEwBwAAAAkzLzI2LzIwMjQIAAAACTkvMzAvMjAxOQkAAAABMDrvxzDGTdwIg+ZMm8dN3AgqQ0lRLk5BU0RBUUdTOkxOVC5JUV9OSV9OT1JNX01BUkdJTi5GUTMyMDIxAQAAAHXGBAACAAAABzE0LjM0MzIBCAAAAAUAAAABMQEAAAALLTIwNzEyMjYyOTIDAAAAAzE2MAIAAAAENDQyMAQAAAABMAcAAAAJMy8yNi8yMDI0CAAAAAk5LzMwLzIwMjEJAAAAATBlPcgwxk3cCDGeSJvHTdwILENJUS5OQVNEQVFHUzpHT09HTC5JUV9OSV9OT1JNX01BUkdJTi5GUTMyMDIyAQAAAKhxAAACAAAABzE1LjkzMDcBCAAAAAUAAAABMQEAAAALLTIwMjMwMTkxMjUDAAAAAzE2MAIAAAAENDQyMAQAAAABMAcAAAAJMy8yNi8yMDI0CAAAAAk5LzMwLzIwMjIJAAAAATAuVR0wxk3cCFaFS5vHTdwIK0NJUS5OQVNEQVFHUzpBTVpOLklRX05JX05PUk1fTUFSR0lOLkZRMzIwMjABAAAAPUkAAAIAAAAGMy45NTIzAQgAAAAFAAAAATEBAAAACy0yMTI0NjYwMjg4AwAAAAMxNjACAAAABDQ0MjAEAAAA</t>
  </si>
  <si>
    <t>ATAHAAAACTMvMjYvMjAyNAgAAAAJOS8zMC8yMDIwCQAAAAEwZ8odMMZN3AiVDU2bx03cCCpDSVEuTkFTREFRR1M6QUFMLklRX05JX05PUk1fTUFSR0lOLkZRMzIwMjMBAAAAeZICAAIAAAAGMS42Njg4AQgAAAAFAAAAATEBAAAACy0yMDIzNjU0MzkwAwAAAAMxNjACAAAABDQ0MjAEAAAAATAHAAAACTMvMjYvMjAyNAgAAAAJOS8zMC8yMDIzCQAAAAEwcMERMMZN3AhYSE2bx03cCCpDSVEuTkFTREFRR1M6QUFMLklRX05JX05PUk1fTUFSR0lOLkZRMzIwMTkBAAAAeZICAAIAAAAGNC4zODE0AQgAAAAFAAAAATEBAAAACjIwNjU0NTkzOTADAAAAAzE2MAIAAAAENDQyMAQAAAABMAcAAAAJMy8yNi8yMDI0CAAAAAk5LzMwLzIwMTkJAAAAATDM6BEwxk3cCIPNzpzHTdwIKkNJUS5OQVNEQVFHUzpBRVAuSVFfTklfTk9STV9NQVJHSU4uRlEzMjAyMAEAAAAuEQIAAgAAAAcxMS40OTExAQgAAAAFAAAAATEBAAAACy0yMTI1MTYxNzczAwAAAAMxNjACAAAABDQ0MjAEAAAAATAHAAAACTMvMjYvMjAyNAgAAAAJOS8zMC8yMDIwCQAAAAEwkkUqMMZN3AilG8+cx03cCCtDSVEuTkFTREFRR1M6QU1HTi5JUV9OSV9OT1JNX01BUkdJTi5GUTMyMDIzAQAAAPBgAAACAAAABzIyLjAxMDMBCAAAAAUAAAABMQEAAAALLTIwMjE5NDAwMDIDAAAAAzE2MAIAAAAENDQyMAQAAAABMAcAAAAJMy8yNi8yMDI0CAAAAAk5LzMwLzIwMjMJ</t>
  </si>
  <si>
    <t>AAAAATD8c04vxk3cCKUbz5zHTdwIK0NJUS5OQVNEQVFHUzpBTUdOLklRX05JX05PUk1fTUFSR0lOLkZRMzIwMTkBAAAA8GAAAAIAAAAHMjQuODM4NwEIAAAABQAAAAExAQAAAAoyMDY3MDE1NjEwAwAAAAMxNjACAAAABDQ0MjAEAAAAATAHAAAACTMvMjYvMjAyNAgAAAAJOS8zMC8yMDE5CQAAAAEw+JpOL8ZN3AiNVs+cx03cCCpDSVEuTkFTREFRR1M6QURJLklRX05JX05PUk1fTUFSR0lOLkZRMzIwMjEBAAAAE9YDAAIAAAAGMjAuMDE4AQgAAAAFAAAAATEBAAAACy0yMDgzNTkzNzkzAwAAAAMxNjACAAAABDQ0MjAEAAAAATAHAAAACTMvMjYvMjAyNAgAAAAJNy8zMS8yMDIxCQAAAAEwDcJOL8ZN3Ain5tWcx03cCCtDSVEuTkFTREFRR1M6QU5TUy5JUV9OSV9OT1JNX01BUkdJTi5GUTMyMDIyAQAAAD1hAAACAAAABzE1LjYwNTUBCAAAAAUAAAABMQEAAAALLTIwMjE3OTEyNzkDAAAAAzE2MAIAAAAENDQyMAQAAAABMAcAAAAJMy8yNi8yMDI0CAAAAAk5LzMwLzIwMjIJAAAAATAq6U4vxk3cCDeUx5zHTdwIKkNJUS5OQVNEQVFHUzpBUEEuSVFfTklfTk9STV9NQVJHSU4uRlEzMjAyMAEAAABulwIAAgAAAActMC4yMjE0AQgAAAAFAAAAATEBAAAACy0yMTIyODU4MjA0AwAAAAMxNjACAAAABDQ0MjAEAAAAATAHAAAACTMvMjYvMjAyNAgAAAAJOS8zMC8yMDIwCQAAAAEw3YGpLsZN3Ahl0OOcx03cCCtDSVEuTkFT</t>
  </si>
  <si>
    <t>REFRR1M6QUFQTC5JUV9OSV9OT1JNX01BUkdJTi5GUTMyMDIxAQAAAGlhAAACAAAABjE4LjcwMwEIAAAABQAAAAExAQAAAAstMjA4NzU4ODYzMgMAAAADMTYwAgAAAAQ0NDIwBAAAAAEwBwAAAAkzLzI2LzIwMjQIAAAACTYvMjYvMjAyMQkAAAABMN2BqS7GTdwI2TLNnMdN3AgrQ0lRLk5BU0RBUUdTOkFNQVQuSVFfTklfTk9STV9NQVJHSU4uRlEzMjAyMgEAAABe1QMAAgAAAAcxOC4wMDIzAQgAAAAFAAAAATEBAAAACy0yMDMwNDE0NzQ3AwAAAAMxNjACAAAABDQ0MjAEAAAAATAHAAAACTMvMjYvMjAyNAgAAAAJNy8zMS8yMDIyCQAAAAEwCtqhLsZN3AgbGtCcx03cCCtDSVEuTkFTREFRR1M6QUNHTC5JUV9OSV9OT1JNX01BUkdJTi5GUTMyMDIwAQAAACdLBQACAAAABzEwLjg4MzEBCAAAAAUAAAABMQEAAAALLTIxMjM1OTkxMTEDAAAAAzE2MAIAAAAENDQyMAQAAAABMAcAAAAJMy8yNi8yMDI0CAAAAAk5LzMwLzIwMjAJAAAAATBtT6Iuxk3cCLpbxpzHTdwIK0NJUS5OQVNEQVFHUzpBRFNLLklRX05JX05PUk1fTUFSR0lOLkZRMzIwMjMBAAAAXtQBAAIAAAAHMTEuNTcyMgEIAAAABQAAAAExAQAAAAstMjAxNTU0MjU3NQMAAAADMTYwAgAAAAQ0NDIwBAAAAAEwBwAAAAkzLzI2LzIwMjQIAAAACjEwLzMxLzIwMjIJAAAAATAI49wtxk3cCF7BMp7HTdwIK0NJUS5OQVNEQVFHUzpBRFNLLklRX05JX05PUk1fTUFS</t>
  </si>
  <si>
    <t>R0lOLkZRMzIwMTkBAAAAXtQBAAIAAAAGMS4zNDI4AQgAAAAFAAAAATEBAAAACjE5OTYxOTI3NDUDAAAAAzE2MAIAAAAENDQyMAQAAAABMAcAAAAJMy8yNi8yMDI0CAAAAAoxMC8zMS8yMDE4CQAAAAEwk9S7LcZN3AjY9TKex03cCCpDSVEuTkFTREFRR1M6QURQLklRX05JX05PUk1fTUFSR0lOLkZRMzIwMjABAAAAPe0BAAIAAAAHMTYuNTg2MQEIAAAABQAAAAExAQAAAAoyMDk0MDQ3MzQ2AwAAAAMxNjACAAAABDQ0MjAEAAAAATAHAAAACTMvMjYvMjAyNAgAAAAJMy8zMS8yMDIwCQAAAAEwpvu7LcZN3AjWQzOex03cCCtDSVEuTkFTREFRR1M6QVhPTi5JUV9OSV9OT1JNX01BUkdJTi5GUTMyMDIwAQAAABOEDQACAAAABy0xLjI4MDEBCAAAAAUAAAABMQEAAAALLTIxMjA3NzI3NTIDAAAAAzE2MAIAAAAENDQyMAQAAAABMAcAAAAJMy8yNi8yMDI0CAAAAAk5LzMwLzIwMjAJAAAAATBQDagtxk3cCOhqM57HTdwIKkNJUS5OQVNEQVFHUzpCS1IuSVFfTklfTk9STV9NQVJHSU4uRlEzMjAyMQEAAACnEVUZAgAAAAY0LjQzMjUBCAAAAAUAAAABMQEAAAALLTIwNzQyNDI1NjgDAAAAAzE2MAIAAAAENDQyMAQAAAABMAcAAAAJMy8yNi8yMDI0CAAAAAk5LzMwLzIwMjEJAAAAATBcNKgtxk3cCAm5M57HTdwIK0NJUS5OQVNEQVFHUzpURUNILklRX05JX05PUk1fTUFSR0lOLkZRMzIwMjIBAAAAMOQCAAIAAAAHMTguMDQx</t>
  </si>
  <si>
    <t>OQEIAAAABQAAAAExAQAAAAstMjA0NTA4OTIwNwMAAAADMTYwAgAAAAQ0NDIwBAAAAAEwBwAAAAkzLzI2LzIwMjQIAAAACTMvMzEvMjAyMgkAAAABMOLa2izGTdwIDiFEnsdN3AgrQ0lRLk5BU0RBUUdTOkJJSUIuSVFfTklfTk9STV9NQVJHSU4uRlEzMjAyMwEAAAAedAAAAgAAAAY3LjExNjcBCAAAAAUAAAABMQEAAAALLTIwMjA0NzkwNzUDAAAAAzE2MAIAAAAENDQyMAQAAAABMAcAAAAJMy8yNi8yMDI0CAAAAAk5LzMwLzIwMjMJAAAAATDaAdssxk3cCCBIRJ7HTdwIK0NJUS5OQVNEQVFHUzpCSUlCLklRX05JX05PUk1fTUFSR0lOLkZRMzIwMTkBAAAAHnQAAAIAAAAHMzMuMDE5OQEIAAAABQAAAAExAQAAAAoyMDY1MzA2MjIwAwAAAAMxNjACAAAABDQ0MjAEAAAAATAHAAAACTMvMjYvMjAyNAgAAAAJOS8zMC8yMDE5CQAAAAEw6CjbLMZN3Agxb0Sex03cCCtDSVEuTkFTREFRR1M6QktORy5JUV9OSV9OT1JNX01BUkdJTi5GUTMyMDIyAQAAAOaBAAACAAAABzI1LjkyMTEBCAAAAAUAAAABMQEAAAALLTIwMjEzODEwMzUDAAAAAzE2MAIAAAAENDQyMAQAAAABMAcAAAAJMy8yNi8yMDI0CAAAAAk5LzMwLzIwMjIJAAAAATD19C8sxk3cCDFvRJ7HTdwIK0NJUS5OQVNEQVFHUzpBVkdPLklRX05JX05PUk1fTUFSR0lOLkZRMzIwMjMBAAAA8LZ9AQIAAAAGMjYuNjY2AQgAAAAFAAAAATEBAAAACy0yMDI3NjM3Nzky</t>
  </si>
  <si>
    <t>AwAAAAMxNjACAAAABDQ0MjAEAAAAATAHAAAACTMvMjYvMjAyNAgAAAAJNy8zMC8yMDIzCQAAAAEwqWMbLMZN3AhPvUSex03cCCtDSVEuTkFTREFRR1M6QVZHTy5JUV9OSV9OT1JNX01BUkdJTi5GUTMyMDE5AQAAAPC2fQECAAAABjYuNzQyOQEIAAAABQAAAAExAQAAAAoyMDU4NTE0MjcyAwAAAAMxNjACAAAABDQ0MjAEAAAAATAHAAAACTMvMjYvMjAyNAgAAAAIOC80LzIwMTkJAAAAATDJihssxk3cCF7kRJ7HTdwIK0NJUS5OQVNEQVFHUzpBREJFLklRX05JX05PUk1fTUFSR0lOLkZRMjIwMjIBAAAAAV8AAAIAAAAHMjEuMzc0OAEIAAAABQAAAAExAQAAAAstMjAzOTQ5ODE1MQMAAAADMTYwAgAAAAQ0NDIwBAAAAAEwBwAAAAkzLzI2LzIwMjQIAAAACDYvMy8yMDIyCQAAAAEw9KGGMcZN3Ajnc0qbx03cCCpDSVEuTkFTREFRR1M6QU1ELklRX05JX05PUk1fTUFSR0lOLkZRMjIwMjMBAAAAoJMCAAIAAAAGMC4wNDY2AQgAAAAFAAAAATEBAAAACy0yMDM1ODg0MTk1AwAAAAMxNjACAAAABDQ0MjAEAAAAATAHAAAACTMvMjYvMjAyNAgAAAAINy8xLzIwMjMJAAAAATAGyYYxxk3cCDIjTJvHTdwIKkNJUS5OQVNEQVFHUzpBTUQuSVFfTklfTk9STV9NQVJHSU4uRlEyMjAxOQEAAACgkwIAAgAAAAYxLjUxMDQBCAAAAAUAAAABMQEAAAAKMjA0Njk4MjI0NAMAAAADMTYwAgAAAAQ0NDIwBAAAAAEwBwAAAAkzLzI2LzIw</t>
  </si>
  <si>
    <t>MjQIAAAACTYvMjkvMjAxOQkAAAABMEGC6zDGTdwItr1Nm8dN3AgrQ0lRLk5BU0RBUUdTOkFCTkIuSVFfTklfTk9STV9NQVJHSU4uRlEyMjAyMwEAAAAxhuUGAgAAAAcxNy4wMDg4AQgAAAAFAAAAATEBAAAACy0yMDM1NzYwODcyAwAAAAMxNjACAAAABDQ0MjAEAAAAATAHAAAACTMvMjYvMjAyNAgAAAAJNi8zMC8yMDIzCQAAAAEw1enTMMZN3AjzUVObx03cCCtDSVEuTkFTREFRR1M6QUJOQi5JUV9OSV9OT1JNX01BUkdJTi5GUTIyMDE5AQAAADGG5QYDAAAAAADtENQwxk3cCN6eVJvHTdwIK0NJUS5OQVNEQVFHUzpBS0FNLklRX05JX05PUk1fTUFSR0lOLkZRMjIwMjABAAAAyl8AAAIAAAAHMTQuMjE1NAEIAAAABQAAAAExAQAAAAstMjEzOTU0Mzc5NwMAAAADMTYwAgAAAAQ0NDIwBAAAAAEwBwAAAAkzLzI2LzIwMjQIAAAACTYvMzAvMjAyMAkAAAABMBpf1DDGTdwIzTlWm8dN3AgrQ0lRLk5BU0RBUUdTOkFMR04uSVFfTklfTk9STV9NQVJHSU4uRlEyMjAyMwEAAAD4XwAAAgAAAAYxMC43MDEBCAAAAAUAAAABMQEAAAALLTIwMzUzMTI2ODcDAAAAAzE2MAIAAAAENDQyMAQAAAABMAcAAAAJMy8yNi8yMDI0CAAAAAk2LzMwLzIwMjMJAAAAATAnyMcwxk3cCK/zUJvHTdwIK0NJUS5OQVNEQVFHUzpBTEdOLklRX05JX05PUk1fTUFSR0lOLkZRMjIwMTkBAAAA+F8AAAIAAAAGMTIuODQ5AQgAAAAFAAAAATEBAAAA</t>
  </si>
  <si>
    <t>CjIwNDc0NDIyOTgDAAAAAzE2MAIAAAAENDQyMAQAAAABMAcAAAAJMy8yNi8yMDI0CAAAAAk2LzMwLzIwMTkJAAAAATA678cwxk3cCK2VWpvHTdwIKkNJUS5OQVNEQVFHUzpMTlQuSVFfTklfTk9STV9NQVJHSU4uRlEyMjAyMQEAAAB1xgQAAgAAAAY5LjcxNTQBCAAAAAUAAAABMQEAAAALLTIwODYxNTk0OTQDAAAAAzE2MAIAAAAENDQyMAQAAAABMAcAAAAJMy8yNi8yMDI0CAAAAAk2LzMwLzIwMjEJAAAAATBlPcgwxk3cCKGOUpvHTdwILENJUS5OQVNEQVFHUzpHT09HTC5JUV9OSV9OT1JNX01BUkdJTi5GUTIyMDIyAQAAAKhxAAACAAAABjE4LjA5MwEIAAAABQAAAAExAQAAAAstMjAzNzExMTE0OQMAAAADMTYwAgAAAAQ0NDIwBAAAAAEwBwAAAAkzLzI2LzIwMjQIAAAACTYvMzAvMjAyMgkAAAABMC5VHTDGTdwIi0DcnMdN3AgrQ0lRLk5BU0RBUUdTOkFNWk4uSVFfTklfTk9STV9NQVJHSU4uRlEyMjAyMAEAAAA9SQAAAgAAAAYzLjkxODIBCAAAAAUAAAABMQEAAAALLTIxNDA5ODEwNjUDAAAAAzE2MAIAAAAENDQyMAQAAAABMAcAAAAJMy8yNi8yMDI0CAAAAAk2LzMwLzIwMjAJAAAAATBnyh0wxk3cCK2O3JzHTdwIKkNJUS5OQVNEQVFHUzpBQUwuSVFfTklfTk9STV9NQVJHSU4uRlEyMjAyMwEAAAB5kgIAAgAAAAY3Ljk2NDIBCAAAAAUAAAABMQEAAAALLTIwMzc3NDUyNzkDAAAAAzE2MAIAAAAENDQyMAQA</t>
  </si>
  <si>
    <t>AAABMAcAAAAJMy8yNi8yMDI0CAAAAAk2LzMwLzIwMjMJAAAAATBwwREwxk3cCMe13JzHTdwIKkNJUS5OQVNEQVFHUzpBQUwuSVFfTklfTk9STV9NQVJHSU4uRlEyMjAxOQEAAAB5kgIAAgAAAAU1LjYwMgEIAAAABQAAAAExAQAAAAoyMDQ2MDU1NTA5AwAAAAMxNjACAAAABDQ0MjAEAAAAATAHAAAACTMvMjYvMjAyNAgAAAAJNi8zMC8yMDE5CQAAAAEwzOgRMMZN3AiR8Nycx03cCCpDSVEuTkFTREFRR1M6QUVQLklRX05JX05PUk1fTUFSR0lOLkZRMjIwMjABAAAALhECAAIAAAAGOS42MDg5AQgAAAAFAAAAATEBAAAACy0yMTQxOTc0NjcwAwAAAAMxNjACAAAABDQ0MjAEAAAAATAHAAAACTMvMjYvMjAyNAgAAAAJNi8zMC8yMDIwCQAAAAEwkkUqMMZN3AjkPt2cx03cCCtDSVEuTkFTREFRR1M6QU1HTi5JUV9OSV9OT1JNX01BUkdJTi5GUTIyMDIzAQAAAPBgAAACAAAABTguNTA4AQgAAAAFAAAAATEBAAAACy0yMDM1NTcxNjM5AwAAAAMxNjACAAAABDQ0MjAEAAAAATAHAAAACTMvMjYvMjAyNAgAAAAJNi8zMC8yMDIzCQAAAAEw/HNOL8ZN3AjkPt2cx03cCCtDSVEuTkFTREFRR1M6QU1HTi5JUV9OSV9OT1JNX01BUkdJTi5GUTIyMDE5AQAAAPBgAAACAAAABzI3LjMxNjQBCAAAAAUAAAABMQEAAAAKMjA0NjkzMzg5NAMAAAADMTYwAgAAAAQ0NDIwBAAAAAEwBwAAAAkzLzI2LzIwMjQIAAAACTYvMzAvMjAxOQkA</t>
  </si>
  <si>
    <t>AAABMPiaTi/GTdwI9mXdnMdN3AgqQ0lRLk5BU0RBUUdTOkFESS5JUV9OSV9OT1JNX01BUkdJTi5GUTIyMDIxAQAAABPWAwACAAAABzE3LjkxNzYBCAAAAAUAAAABMQEAAAALLTIwOTU2NTc0MDkDAAAAAzE2MAIAAAAENDQyMAQAAAABMAcAAAAJMy8yNi8yMDI0CAAAAAg1LzEvMjAyMQkAAAABMA3CTi/GTdwIDo3dnMdN3AgrQ0lRLk5BU0RBUUdTOkFOU1MuSVFfTklfTk9STV9NQVJHSU4uRlEyMjAyMgEAAAA9YQAAAgAAAAcxNi4yMDk1AQgAAAAFAAAAATEBAAAACy0yMDM1OTkyODQxAwAAAAMxNjACAAAABDQ0MjAEAAAAATAHAAAACTMvMjYvMjAyNAgAAAAJNi8zMC8yMDIyCQAAAAEwKulOL8ZN3AiNJMqcx03cCCtDSVEuTkFTREFRR1M6QURCRS5JUV9OSV9OT1JNX01BUkdJTi5GUTEyMDIyAQAAAAFfAAACAAAABzIyLjc1OTIBCAAAAAUAAAABMQEAAAALLTIwNTUyNDMwODcDAAAAAzE2MAIAAAAENDQyMAQAAAABMAcAAAAJMy8yNi8yMDI0CAAAAAgzLzQvMjAyMgkAAAABMPShhjHGTdwIfOpWm8dN3AgqQ0lRLk5BU0RBUUdTOkFNRC5JUV9OSV9OT1JNX01BUkdJTi5GUTEyMDIzAQAAAKCTAgACAAAABy0xLjQ4MjgBCAAAAAUAAAABMQEAAAALLTIwNDczOTg5MDYDAAAAAzE2MAIAAAAENDQyMAQAAAABMAcAAAAJMy8yNi8yMDI0CAAAAAg0LzEvMjAyMwkAAAABMAbJhjHGTdwIcYVYm8dN3AgqQ0lRLk5BU0RB</t>
  </si>
  <si>
    <t>UUdTOkFNRC5JUV9OSV9OT1JNX01BUkdJTi5GUTEyMDE5AQAAAKCTAgACAAAABjAuNTQwNAEIAAAABQAAAAExAQAAAAoyMDMxOTU0NTk4AwAAAAMxNjACAAAABDQ0MjAEAAAAATAHAAAACTMvMjYvMjAyNAgAAAAJMy8zMC8yMDE5CQAAAAEwQYLrMMZN3Ah7IFqbx03cCCtDSVEuTkFTREFRR1M6QUJOQi5JUV9OSV9OT1JNX01BUkdJTi5GUTEyMDIzAQAAADGG5QYCAAAABjQuNTU1MQEIAAAABQAAAAExAQAAAAstMjA0NjY5NDQ4MAMAAAADMTYwAgAAAAQ0NDIwBAAAAAEwBwAAAAkzLzI2LzIwMjQIAAAACTMvMzEvMjAyMwkAAAABMO0Q1DDGTdwIhHVJm8dN3AgrQ0lRLk5BU0RBUUdTOkFCTkIuSVFfTklfTk9STV9NQVJHSU4uRlExMjAxOQEAAAAxhuUGAwAAAAAA7RDUMMZN3Ag1EEubx03cCCtDSVEuTkFTREFRR1M6QUtBTS5JUV9OSV9OT1JNX01BUkdJTi5GUTEyMDIwAQAAAMpfAAACAAAABzEyLjExMDYBCAAAAAUAAAABMQEAAAAKMjA5NjUxOTU1NgMAAAADMTYwAgAAAAQ0NDIwBAAAAAEwBwAAAAkzLzI2LzIwMjQIAAAACTMvMzEvMjAyMAkAAAABMBpf1DDGTdwIcb9Mm8dN3AgrQ0lRLk5BU0RBUUdTOkFMR04uSVFfTklfTk9STV9NQVJHSU4uRlExMjAyMwEAAAD4XwAAAgAAAAY4LjkyMTEBCAAAAAUAAAABMQEAAAALLTIwNDcwNTAwNzkDAAAAAzE2MAIAAAAENDQyMAQAAAABMAcAAAAJMy8yNi8yMDI0CAAA</t>
  </si>
  <si>
    <t>AAkzLzMxLzIwMjMJAAAAATAnyMcwxk3cCPPUypzHTdwIK0NJUS5OQVNEQVFHUzpBTEdOLklRX05JX05PUk1fTUFSR0lOLkZRMTIwMTkBAAAA+F8AAAIAAAAHMTMuMDI0NAEIAAAABQAAAAExAQAAAAoyMDMzNjAwNDkzAwAAAAMxNjACAAAABDQ0MjAEAAAAATAHAAAACTMvMjYvMjAyNAgAAAAJMy8zMS8yMDE5CQAAAAEwOu/HMMZN3AjqIsucx03cCCtDSVEuTkFTREFRR1M6QURCRS5JUV9OSV9OT1JNX01BUkdJTi5GUTQyMDIxAQAAAAFfAAACAAAABzIyLjM4NDQBCAAAAAUAAAABMQEAAAALLTIwNjM4MTU2ODMDAAAAAzE2MAIAAAAENDQyMAQAAAABMAcAAAAJMy8yNi8yMDI0CAAAAAkxMi8zLzIwMjEJAAAAATD0oYYxxk3cCDEzW5vHTdwIKkNJUS5OQVNEQVFHUzpBTUQuSVFfTklfTk9STV9NQVJHSU4uRlE0MjAyMgEAAACgkwIAAgAAAActMS40Mjg4AQgAAAAFAAAAATEBAAAACy0yMDEyMDE3ODY0AwAAAAMxNjACAAAABDQ0MjAEAAAAATAHAAAACTMvMjYvMjAyNAgAAAAKMTIvMzEvMjAyMgkAAAABMAbJhjHGTdwI6wFIm8dN3AgrQ0lRLk5BU0RBUUdTOkFCTkIuSVFfTklfTk9STV9NQVJHSU4uRlE0MjAyMgEAAAAxhuUGAgAAAAcxMS41MzM5AQgAAAAFAAAAATEBAAAACy0yMDA5OTI1NDU5AwAAAAMxNjACAAAABDQ0MjAEAAAAATAHAAAACTMvMjYvMjAyNAgAAAAKMTIvMzEvMjAyMgkAAAABMO0Q1DDGTdwI</t>
  </si>
  <si>
    <t>xeRNm8dN3AgrQ0lRLk5BU0RBUUdTOkFLQU0uSVFfTklfTk9STV9NQVJHSU4uRlE0MjAyMwEAAADKXwAAAgAAAAcxMi4zNzk4AQgAAAAFAAAAATEBAAAACy0yMDA3Nzk4ODQ4AwAAAAMxNjACAAAABDQ0MjAEAAAAATAHAAAACTMvMjYvMjAyNAgAAAAKMTIvMzEvMjAyMwkAAAABMAM41DDGTdwIjjFPm8dN3AgrQ0lRLk5BU0RBUUdTOkFLQU0uSVFfTklfTk9STV9NQVJHSU4uRlE0MjAxOQEAAADKXwAAAgAAAAcxMS4zOTY1AQgAAAAFAAAAATEBAAAACjIwODIyNTkwMjIDAAAAAzE2MAIAAAAENDQyMAQAAAABMAcAAAAJMy8yNi8yMDI0CAAAAAoxMi8zMS8yMDE5CQAAAAEwGl/UMMZN3AiczFCbx03cCCtDSVEuTkFTREFRR1M6QUxHTi5JUV9OSV9OT1JNX01BUkdJTi5GUTQyMDIyAQAAAPhfAAACAAAABjcuOTk0OQEIAAAABQAAAAExAQAAAAstMjAwNzgxMTk4NAMAAAADMTYwAgAAAAQ0NDIwBAAAAAEwBwAAAAkzLzI2LzIwMjQIAAAACjEyLzMxLzIwMjIJAAAAATAnyMcwxk3cCKvk1pzHTdwIKkNJUS5OQVNEQVFHUzpMTlQuSVFfTklfTk9STV9NQVJHSU4uRlE0MjAyMAEAAAB1xgQAAgAAAAY0LjEzMDkBCAAAAAUAAAABMQEAAAALLTIxMTE2NzU0ODEDAAAAAzE2MAIAAAAENDQyMAQAAAABMAcAAAAJMy8yNi8yMDI0CAAAAAoxMi8zMS8yMDIwCQAAAAEwZT3IMMZN3AgCM9ecx03cCCxDSVEuTkFTREFRR1M6R09P</t>
  </si>
  <si>
    <t>R0wuSVFfTklfTk9STV9NQVJHSU4uRlE0MjAyMQEAAACocQAAAgAAAAcxOC4xOTExAQgAAAAFAAAAATEBAAAACy0yMDYyMzgwOTc5AwAAAAMxNjACAAAABDQ0MjAEAAAAATAHAAAACTMvMjYvMjAyNAgAAAAKMTIvMzEvMjAyMQkAAAABMC5VHTDGTdwIHYHXnMdN3AgrQ0lRLk5BU0RBUUdTOkFNWk4uSVFfTklfTk9STV9NQVJHSU4uRlE0MjAyMwEAAAA9SQAAAgAAAAY0LjgwODQBCAAAAAUAAAABMQEAAAALLTIwMTE4NDE4OTgDAAAAAzE2MAIAAAAENDQyMAQAAAABMAcAAAAJMy8yNi8yMDI0CAAAAAoxMi8zMS8yMDIzCQAAAAEwTqMdMMZN3AgqqNecx03cCCtDSVEuTkFTREFRR1M6QU1aTi5JUV9OSV9OT1JNX01BUkdJTi5GUTQyMDE5AQAAAD1JAAACAAAABjIuNzQyNwEIAAAABQAAAAExAQAAAAoyMDc4NjM1ODUxAwAAAAMxNjACAAAABDQ0MjAEAAAAATAHAAAACTMvMjYvMjAyNAgAAAAKMTIvMzEvMjAxOQkAAAABMBDeHTDGTdwIQs/XnMdN3AgqQ0lRLk5BU0RBUUdTOkFBTC5JUV9OSV9OT1JNX01BUkdJTi5GUTQyMDIyAQAAAHmSAgACAAAABjUuMDE4NwEIAAAABQAAAAExAQAAAAstMjAwOTE2OTQ4MQMAAAADMTYwAgAAAAQ0NDIwBAAAAAEwBwAAAAkzLzI2LzIwMjQIAAAACjEyLzMxLzIwMjIJAAAAATBwwREwxk3cCELP15zHTdwIKkNJUS5OQVNEQVFHUzpBRVAuSVFfTklfTk9STV9NQVJHSU4uRlE0MjAy</t>
  </si>
  <si>
    <t>MwEAAAAuEQIAAgAAAAY0LjgxOTIBCAAAAAUAAAABMQEAAAALLTIwMDg2Njg0MTIDAAAAAzE2MAIAAAAENDQyMAQAAAABMAcAAAAJMy8yNi8yMDI0CAAAAAoxMi8zMS8yMDIzCQAAAAEwzOgRMMZN3AhgHdicx03cCCpDSVEuTkFTREFRR1M6QUVQLklRX05JX05PUk1fTUFSR0lOLkZRNDIwMTkBAAAALhECAAIAAAAGNC42MTExAQgAAAAFAAAAATEBAAAACjIwODIyNDIyMjgDAAAAAzE2MAIAAAAENDQyMAQAAAABMAcAAAAJMy8yNi8yMDI0CAAAAAoxMi8zMS8yMDE5CQAAAAEwkkUqMMZN3AhgHdicx03cCCtDSVEuTkFTREFRR1M6QU1HTi5JUV9OSV9OT1JNX01BUkdJTi5GUTQyMDIyAQAAAPBgAAACAAAABzE5LjQ3NDcBCAAAAAUAAAABMQEAAAALLTIwMTAyNzkyNjIDAAAAAzE2MAIAAAAENDQyMAQAAAABMAcAAAAJMy8yNi8yMDI0CAAAAAoxMi8zMS8yMDIyCQAAAAEw/HNOL8ZN3Ah+a9icx03cCCpDSVEuTkFTREFRR1M6QURJLklRX05JX05PUk1fTUFSR0lOLkZRNDIwMjABAAAAE9YDAAIAAAAGMTcuNDE4AQgAAAAFAAAAATEBAAAACy0yMTE3ODM5MDYyAwAAAAMxNjACAAAABDQ0MjAEAAAAATAHAAAACTMvMjYvMjAyNAgAAAAKMTAvMzEvMjAyMAkAAAABMA3CTi/GTdwIPOPNnMdN3AgrQ0lRLk5BU0RBUUdTOkFOU1MuSVFfTklfTk9STV9NQVJHSU4uRlE0MjAyMQEAAAA9YQAAAgAAAAcyMy4wMDg1AQgAAAAF</t>
  </si>
  <si>
    <t>AAAAATEBAAAACy0yMDYwMDcxODA0AwAAAAMxNjACAAAABDQ0MjAEAAAAATAHAAAACTMvMjYvMjAyNAgAAAAKMTIvMzEvMjAyMQkAAAABMP8fqS7GTdwID7TdnMdN3AgqQ0lRLk5BU0RBUUdTOkFQQS5JUV9OSV9OT1JNX01BUkdJTi5GUTQyMDIzAQAAAG6XAgACAAAABjE4Ljg1NQEIAAAABQAAAAExAQAAAAstMjAwODgzODY0MgMAAAADMTYwAgAAAAQ0NDIwBAAAAAEwBwAAAAkzLzI2LzIwMjQIAAAACjEyLzMxLzIwMjMJAAAAATAfR6kuxk3cCMY01pzHTdwIKkNJUS5OQVNEQVFHUzpBUEEuSVFfTklfTk9STV9NQVJHSU4uRlE0MjAxOQEAAABulwIAAgAAAAgtNTEuOTcyNAEIAAAABQAAAAExAQAAAAoyMDgyMTUwMjA5AwAAAAMxNjACAAAABDQ0MjAEAAAAATAHAAAACTMvMjYvMjAyNAgAAAAKMTIvMzEvMjAxOQkAAAABMN2BqS7GTdwIbffjnMdN3AgrQ0lRLk5BU0RBUUdTOkFBUEwuSVFfTklfTk9STV9NQVJHSU4uRlE0MjAyMAEAAABpYQAAAgAAAAcxNC4zODUxAQgAAAAFAAAAATEBAAAACy0yMTI0NjU0NTI5AwAAAAMxNjACAAAABDQ0MjAEAAAAATAHAAAACTMvMjYvMjAyNAgAAAAJOS8yNi8yMDIwCQAAAAEwLKmpLsZN3AjZMs2cx03cCCtDSVEuTkFTREFRR1M6QU1BVC5JUV9OSV9OT1JNX01BUkdJTi5GUTQyMDIxAQAAAF7VAwACAAAABzE5Ljk4NjEBCAAAAAUAAAABMQEAAAALLTIwNjUzODgyMjUDAAAA</t>
  </si>
  <si>
    <t>AzE2MAIAAAAENDQyMAQAAAABMAcAAAAJMy8yNi8yMDI0CAAAAAoxMC8zMS8yMDIxCQAAAAEwCtqhLsZN3AgDDsicx03cCCtDSVEuTkFTREFRR1M6QUNHTC5JUV9OSV9OT1JNX01BUkdJTi5GUTQyMDIzAQAAACdLBQACAAAABzE5Ljg1MjIBCAAAAAUAAAABMQEAAAALLTIwMDg4MjI0NTUDAAAAAzE2MAIAAAAENDQyMAQAAAABMAcAAAAJMy8yNi8yMDI0CAAAAAoxMi8zMS8yMDIzCQAAAAEwZCiiLsZN3AiLReScx03cCCtDSVEuTkFTREFRR1M6QUNHTC5JUV9OSV9OT1JNX01BUkdJTi5GUTQyMDE5AQAAACdLBQACAAAABzEzLjI5NzkBCAAAAAUAAAABMQEAAAAKMjA4MjI0MjIwNgMAAAADMTYwAgAAAAQ0NDIwBAAAAAEwBwAAAAkzLzI2LzIwMjQIAAAACjEyLzMxLzIwMTkJAAAAATBtT6Iuxk3cCOpZzZzHTdwIK0NJUS5OQVNEQVFHUzpBRFNLLklRX05JX05PUk1fTUFSR0lOLkZRNDIwMjIBAAAAXtQBAAIAAAAHMTAuNDI1MgEIAAAABQAAAAExAQAAAAstMjA1NzM2OTAxNQMAAAADMTYwAgAAAAQ0NDIwBAAAAAEwBwAAAAkzLzI2LzIwMjQIAAAACTEvMzEvMjAyMgkAAAABMAjj3C3GTdwIskcfnsdN3AgqQ0lRLk5BU0RBUUdTOkFEUC5JUV9OSV9OT1JNX01BUkdJTi5GUTQyMDIzAQAAAD3tAQACAAAABzE0LjA4ODkBCAAAAAUAAAABMQEAAAALLTIwMzU3NTc1NTMDAAAAAzE2MAIAAAAENDQyMAQAAAABMAcAAAAJ</t>
  </si>
  <si>
    <t>My8yNi8yMDI0CAAAAAk2LzMwLzIwMjMJAAAAATCT1Lstxk3cCLluH57HTdwIKkNJUS5OQVNEQVFHUzpBRFAuSVFfTklfTk9STV9NQVJHSU4uRlE0MjAxOQEAAAA97QEAAgAAAAcxMi4xMzI0AQgAAAAFAAAAATEBAAAACjIwNDg0NDI1MTcDAAAAAzE2MAIAAAAENDQyMAQAAAABMAcAAAAJMy8yNi8yMDI0CAAAAAk2LzMwLzIwMTkJAAAAATCm+7stxk3cCOi8H57HTdwIK0NJUS5OQVNEQVFHUzpBWE9OLklRX05JX05PUk1fTUFSR0lOLkZRNDIwMjMBAAAAE4QNAAIAAAAGOC41NzQyAQgAAAAFAAAAATEBAAAACy0yMDA3Nzk4ODM5AwAAAAMxNjACAAAABDQ0MjAEAAAAATAHAAAACTMvMjYvMjAyNAgAAAAKMTIvMzEvMjAyMwkAAAABMGDmpy3GTdwI7+MfnsdN3AgrQ0lRLk5BU0RBUUdTOkFYT04uSVFfTklfTk9STV9NQVJHSU4uRlE0MjAxOQEAAAAThA0AAgAAAActNC40MzY5AQgAAAAFAAAAATEBAAAACjIwODIxNTAyMTIDAAAAAzE2MAIAAAAENDQyMAQAAAABMAcAAAAJMy8yNi8yMDI0CAAAAAoxMi8zMS8yMDE5CQAAAAEwUA2oLcZN3Ajv4x+ex03cCCpDSVEuTkFTREFRR1M6QktSLklRX05JX05PUk1fTUFSR0lOLkZRNDIwMjABAAAApxFVGQIAAAAGMi4yNDc0AQgAAAAFAAAAATEBAAAACy0yMTEyODI1MjQ5AwAAAAMxNjACAAAABDQ0MjAEAAAAATAHAAAACTMvMjYvMjAyNAgAAAAKMTIvMzEvMjAyMAkAAAAB</t>
  </si>
  <si>
    <t>MFw0qC3GTdwINnMynsdN3AgrQ0lRLk5BU0RBUUdTOkFEQkUuSVFfTklfTk9STV9NQVJHSU4uRlEzMjAyMQEAAAABXwAAAgAAAAYyMi40MTEBCAAAAAUAAAABMQEAAAALLTIwNzYxODMzMjkDAAAAAzE2MAIAAAAENDQyMAQAAAABMAcAAAAJMy8yNi8yMDI0CAAAAAg5LzMvMjAyMQkAAAABMPShhjHGTdwI7o9Rm8dN3AgqQ0lRLk5BU0RBUUdTOkFNRC5JUV9OSV9OT1JNX01BUkdJTi5GUTMyMDIyAQAAAKCTAgACAAAABy0wLjc3NDkBCAAAAAUAAAABMQEAAAALLTIwMjE1ODM3MDMDAAAAAzE2MAIAAAAENDQyMAQAAAABMAcAAAAJMy8yNi8yMDI0CAAAAAk5LzI0LzIwMjIJAAAAATAGyYYxxk3cCNIDU5vHTdwIK0NJUS5OQVNEQVFHUzpBQk5CLklRX05JX05PUk1fTUFSR0lOLkZRMzIwMjIBAAAAMYblBgIAAAAHMjcuNTIyNQEIAAAABQAAAAExAQAAAAstMjAyMTc5MTIzMwMAAAADMTYwAgAAAAQ0NDIwBAAAAAEwBwAAAAkzLzI2LzIwMjQIAAAACTkvMzAvMjAyMgkAAAABMO0Q1DDGTdwIeyBam8dN3AgrQ0lRLk5BU0RBUUdTOkFLQU0uSVFfTklfTk9STV9NQVJHSU4uRlEzMjAyMwEAAADKXwAAAgAAAAcxMi4wNzM2AQgAAAAFAAAAATEBAAAACy0yMDIwNDc5MDgwAwAAAAMxNjACAAAABDQ0MjAEAAAAATAHAAAACTMvMjYvMjAyNAgAAAAJOS8zMC8yMDIzCQAAAAEwAzjUMMZN3Ajcz1ubx03cCCtDSVEuTkFTREFR</t>
  </si>
  <si>
    <t>R1M6QUtBTS5JUV9OSV9OT1JNX01BUkdJTi5GUTMyMDE5AQAAAMpfAAACAAAABjEyLjA0OAEIAAAABQAAAAExAQAAAAoyMDY4ODYzODEwAwAAAAMxNjACAAAABDQ0MjAEAAAAATAHAAAACTMvMjYvMjAyNAgAAAAJOS8zMC8yMDE5CQAAAAEwGl/UMMZN3Agbd0ibx03cCCtDSVEuTkFTREFRR1M6QUxHTi5JUV9OSV9OT1JNX01BUkdJTi5GUTMyMDIyAQAAAPhfAAACAAAABTguNjA5AQgAAAAFAAAAATEBAAAACy0yMDIxMzA5NzMxAwAAAAMxNjACAAAABDQ0MjAEAAAAATAHAAAACTMvMjYvMjAyNAgAAAAJOS8zMC8yMDIyCQAAAAEwOu/HMMZN3AitlVqbx03cCCpDSVEuTkFTREFRR1M6TE5ULklRX05JX05PUk1fTUFSR0lOLkZRMzIwMjABAAAAdcYEAAIAAAAHMTUuMzUzMgEIAAAABQAAAAExAQAAAAstMjEyMzQxOTgyNQMAAAADMTYwAgAAAAQ0NDIwBAAAAAEwBwAAAAkzLzI2LzIwMjQIAAAACTkvMzAvMjAyMAkAAAABMGU9yDDGTdwIbU9Vm8dN3AgsQ0lRLk5BU0RBUUdTOkdPT0dMLklRX05JX05PUk1fTUFSR0lOLkZRMzIwMjEBAAAAqHEAAAIAAAAHMjAuMDY1NAEIAAAABQAAAAExAQAAAAstMjA3MzY1NzM3MgMAAAADMTYwAgAAAAQ0NDIwBAAAAAEwBwAAAAkzLzI2LzIwMjQIAAAACTkvMzAvMjAyMQkAAAABMC5VHTDGTdwI8rtOm8dN3AgrQ0lRLk5BU0RBUUdTOkFNWk4uSVFfTklfTk9STV9NQVJHSU4uRlEz</t>
  </si>
  <si>
    <t>MjAyMwEAAAA9SQAAAgAAAAY0LjgwODgBCAAAAAUAAAABMQEAAAALLTIwMjI2MjgwNTEDAAAAAzE2MAIAAAAENDQyMAQAAAABMAcAAAAJMy8yNi8yMDI0CAAAAAk5LzMwLzIwMjMJAAAAATBOox0wxk3cCG7DVpvHTdwIK0NJUS5OQVNEQVFHUzpBTVpOLklRX05JX05PUk1fTUFSR0lOLkZRMzIwMTkBAAAAPUkAAAIAAAAGMi4zOTQzAQgAAAAFAAAAATEBAAAACjIwNjcyMDk0NTEDAAAAAzE2MAIAAAAENDQyMAQAAAABMAcAAAAJMy8yNi8yMDI0CAAAAAk5LzMwLzIwMTkJAAAAATAQ3h0wxk3cCNPNT5vHTdwIKkNJUS5OQVNEQVFHUzpBQUwuSVFfTklfTk9STV9NQVJHSU4uRlEzMjAyMgEAAAB5kgIAAgAAAAUyLjk2MgEIAAAABQAAAAExAQAAAAstMjAyMzY1NDQxMgMAAAADMTYwAgAAAAQ0NDIwBAAAAAEwBwAAAAkzLzI2LzIwMjQIAAAACTkvMzAvMjAyMgkAAAABMHDBETDGTdwIxILGnMdN3AgqQ0lRLk5BU0RBUUdTOkFFUC5JUV9OSV9OT1JNX01BUkdJTi5GUTMyMDIzAQAAAC4RAgACAAAABzExLjg3NzUBCAAAAAUAAAABMQEAAAALLTIwMjE2NjY3MzIDAAAAAzE2MAIAAAAENDQyMAQAAAABMAcAAAAJMy8yNi8yMDI0CAAAAAk5LzMwLzIwMjMJAAAAATDM6BEwxk3cCOXQxpzHTdwIKkNJUS5OQVNEQVFHUzpBRVAuSVFfTklfTk9STV9NQVJHSU4uRlEzMjAxOQEAAAAuEQIAAgAAAAcxMS4yMDg4AQgAAAAFAAAA</t>
  </si>
  <si>
    <t>ATEBAAAACjIwNjU3NzgxNzgDAAAAAzE2MAIAAAAENDQyMAQAAAABMAcAAAAJMy8yNi8yMDI0CAAAAAk5LzMwLzIwMTkJAAAAATCSRSowxk3cCPX3xpzHTdwIK0NJUS5OQVNEQVFHUzpBTUdOLklRX05JX05PUk1fTUFSR0lOLkZRMzIwMjIBAAAA8GAAAAIAAAAHMjAuNjE0MQEIAAAABQAAAAExAQAAAAstMjAyMTk0MDAzOQMAAAADMTYwAgAAAAQ0NDIwBAAAAAEwBwAAAAkzLzI2LzIwMjQIAAAACTkvMzAvMjAyMgkAAAABMPxzTi/GTdwIAB/HnMdN3AgqQ0lRLk5BU0RBUUdTOkFESS5JUV9OSV9OT1JNX01BUkdJTi5GUTMyMDIwAQAAABPWAwACAAAABzE3LjM3NzIBCAAAAAUAAAABMQEAAAALLTIxMzY3MTEzMzUDAAAAAzE2MAIAAAAENDQyMAQAAAABMAcAAAAJMy8yNi8yMDI0CAAAAAg4LzEvMjAyMAkAAAABMCrpTi/GTdwIsDXinMdN3AgrQ0lRLk5BU0RBUUdTOkFOU1MuSVFfTklfTk9STV9NQVJHSU4uRlEzMjAyMQEAAAA9YQAAAgAAAAcxNC43MTkxAQgAAAAFAAAAATEBAAAACy0yMDcyMzYxNDk4AwAAAAMxNjACAAAABDQ0MjAEAAAAATAHAAAACTMvMjYvMjAyNAgAAAAJOS8zMC8yMDIxCQAAAAEw/x+pLsZN3AiNJMqcx03cCCpDSVEuTkFTREFRR1M6QVBBLklRX05JX05PUk1fTUFSR0lOLkZRMzIwMjMBAAAAbpcCAAIAAAAHMTguNTA2MgEIAAAABQAAAAExAQAAAAstMjAyMTM2NTYwOAMAAAADMTYwAgAA</t>
  </si>
  <si>
    <t>AAQ0NDIwBAAAAAEwBwAAAAkzLzI2LzIwMjQIAAAACTkvMzAvMjAyMwkAAAABMB9HqS7GTdwI+arinMdN3AgqQ0lRLk5BU0RBUUdTOkFQQS5JUV9OSV9OT1JNX01BUkdJTi5GUTMyMDE5AQAAAG6XAgACAAAABy0yLjY1NDcBCAAAAAUAAAABMQEAAAAKMjA2ODU4MjQwNAMAAAADMTYwAgAAAAQ0NDIwBAAAAAEwBwAAAAkzLzI2LzIwMjQIAAAACTkvMzAvMjAxOQkAAAABMN2BqS7GTdwIoUvKnMdN3AgrQ0lRLk5BU0RBUUdTOkFBUEwuSVFfTklfTk9STV9NQVJHSU4uRlEzMjAyMAEAAABpYQAAAgAAAAcxMy43NDE5AQgAAAAFAAAAATEBAAAACy0yMTQxMzQzNjQ1AwAAAAMxNjACAAAABDQ0MjAEAAAAATAHAAAACTMvMjYvMjAyNAgAAAAJNi8yNy8yMDIwCQAAAAEwLKmpLsZN3AgJQdmcx03cCCtDSVEuTkFTREFRR1M6QU1BVC5JUV9OSV9OT1JNX01BUkdJTi5GUTMyMDIxAQAAAF7VAwACAAAABzE5LjgzMTMBCAAAAAUAAAABMQEAAAALLTIwODEzODE4MTUDAAAAAzE2MAIAAAAENDQyMAQAAAABMAcAAAAJMy8yNi8yMDI0CAAAAAg4LzEvMjAyMQkAAAABMAraoS7GTdwIqLPSnMdN3AgrQ0lRLk5BU0RBUUdTOkFDR0wuSVFfTklfTk9STV9NQVJHSU4uRlEzMjAyMwEAAAAnSwUAAgAAAAcxNC45MjU2AQgAAAAFAAAAATEBAAAACy0yMDIwMTgzNDczAwAAAAMxNjACAAAABDQ0MjAEAAAAATAHAAAACTMvMjYvMjAyNAgA</t>
  </si>
  <si>
    <t>AAAJOS8zMC8yMDIzCQAAAAEwZCiiLsZN3Ai6W8acx03cCCtDSVEuTkFTREFRR1M6QUNHTC5JUV9OSV9OT1JNX01BUkdJTi5GUTMyMDE5AQAAACdLBQACAAAABzE1LjkxNjgBCAAAAAUAAAABMQEAAAAKMjA2ODQ4ODEyMgMAAAADMTYwAgAAAAQ0NDIwBAAAAAEwBwAAAAkzLzI2LzIwMjQIAAAACTkvMzAvMjAxOQkAAAABMG1Poi7GTdwIxwHTnMdN3AgrQ0lRLk5BU0RBUUdTOkFEU0suSVFfTklfTk9STV9NQVJHSU4uRlEzMjAyMgEAAABe1AEAAgAAAAcxMC4yMTMxAQgAAAAFAAAAATEBAAAACy0yMDY1OTM0MjM5AwAAAAMxNjACAAAABDQ0MjAEAAAAATAHAAAACTMvMjYvMjAyNAgAAAAKMTAvMzEvMjAyMQkAAAABMAjj3C3GTdwIhRncnMdN3AgqQ0lRLk5BU0RBUUdTOkFEUC5JUV9OSV9OT1JNX01BUkdJTi5GUTMyMDIzAQAAAD3tAQACAAAABzE3LjMxMTIBCAAAAAUAAAABMQEAAAALLTIwNDgxNTkxMTgDAAAAAzE2MAIAAAAENDQyMAQAAAABMAcAAAAJMy8yNi8yMDI0CAAAAAkzLzMxLzIwMjMJAAAAATCT1Lstxk3cCMcB05zHTdwIKkNJUS5OQVNEQVFHUzpBRFAuSVFfTklfTk9STV9NQVJHSU4uRlEzMjAxOQEAAAA97QEAAgAAAAcxNi4xOTg4AQgAAAAFAAAAATEBAAAACjIwMzI2MzUyMjADAAAAAzE2MAIAAAAENDQyMAQAAAABMAcAAAAJMy8yNi8yMDI0CAAAAAkzLzMxLzIwMTkJAAAAATCm+7stxk3cCAGB</t>
  </si>
  <si>
    <t>zZzHTdwIK0NJUS5OQVNEQVFHUzpBWE9OLklRX05JX05PUk1fTUFSR0lOLkZRMzIwMjMBAAAAE4QNAAIAAAAGOS40NzU5AQgAAAAFAAAAATEBAAAACy0yMDIwNzU1NTEyAwAAAAMxNjACAAAABDQ0MjAEAAAAATAHAAAACTMvMjYvMjAyNAgAAAAJOS8zMC8yMDIzCQAAAAEwYOanLcZN3AjOyi2ex03cCCtDSVEuTkFTREFRR1M6QVhPTi5JUV9OSV9OT1JNX01BUkdJTi5GUTMyMDE5AQAAABOEDQACAAAABjQuMDI5OAEIAAAABQAAAAExAQAAAAoyMDY4NzQyNjYyAwAAAAMxNjACAAAABDQ0MjAEAAAAATAHAAAACTMvMjYvMjAyNAgAAAAJOS8zMC8yMDE5CQAAAAEwUA2oLcZN3AiKLi6ex03cCCpDSVEuTkFTREFRR1M6QktSLklRX05JX05PUk1fTUFSR0lOLkZRMzIwMjABAAAApxFVGQIAAAAGMy4wNjk5AQgAAAAFAAAAATEBAAAACy0yMTI2MjM2ODA0AwAAAAMxNjACAAAABDQ0MjAEAAAAATAHAAAACTMvMjYvMjAyNAgAAAAJOS8zMC8yMDIwCQAAAAEwXDSoLcZN3AjcwSeex03cCCtDSVEuTkFTREFRR1M6VEVDSC5JUV9OSV9OT1JNX01BUkdJTi5GUTMyMDIxAQAAADDkAgACAAAABzE2LjUxMzYBCAAAAAUAAAABMQEAAAALLTIwOTc4MTc0MDkDAAAAAzE2MAIAAAAENDQyMAQAAAABMAcAAAAJMy8yNi8yMDI0CAAAAAkzLzMxLzIwMjEJAAAAATDaAdssxk3cCF4VMJ7HTdwIK0NJUS5OQVNEQVFHUzpCSUlCLklRX05J</t>
  </si>
  <si>
    <t>X05PUk1fTUFSR0lOLkZRMzIwMjIBAAAAHnQAAAIAAAAHMTkuMzk4NQEIAAAABQAAAAExAQAAAAstMjAyMDQ3OTEyNwMAAAADMTYwAgAAAAQ0NDIwBAAAAAEwBwAAAAkzLzI2LzIwMjQIAAAACTkvMzAvMjAyMgkAAAABMNoB2yzGTdwI1XounsdN3AgrQ0lRLk5BU0RBUUdTOkJLTkcuSVFfTklfTk9STV9NQVJHSU4uRlEzMjAyMQEAAADmgQAAAgAAAAcyNi41MTgzAQgAAAAFAAAAATEBAAAACy0yMDcyMzYxNzY2AwAAAAMxNjACAAAABDQ0MjAEAAAAATAHAAAACTMvMjYvMjAyNAgAAAAJOS8zMC8yMDIxCQAAAAEw9fQvLMZN3AjrfCKex03cCCtDSVEuTkFTREFRR1M6QVZHTy5JUV9OSV9OT1JNX01BUkdJTi5GUTMyMDIyAQAAAPC2fQECAAAABzI0LjcwMDIBCAAAAAUAAAABMQEAAAALLTIwMjc2Mzc3OTQDAAAAAzE2MAIAAAAENDQyMAQAAAABMAcAAAAJMy8yNi8yMDI0CAAAAAk3LzMxLzIwMjIJAAAAATCpYxssxk3cCLenPp7HTdwIK0NJUS5OQVNEQVFHUzpDSFJXLklRX05JX05PUk1fTUFSR0lOLkZRMzIwMjABAAAAVp8FAAIAAAAGMi4zNzg0AQgAAAAFAAAAATEBAAAACy0yMTI0NjA1NTg4AwAAAAMxNjACAAAABDQ0MjAEAAAAATAHAAAACTMvMjYvMjAyNAgAAAAJOS8zMC8yMDIwCQAAAAEwYPR5K8ZN3AgZJjmex03cCCtDSVEuTkFTREFRR1M6Q0ROUy5JUV9OSV9OT1JNX01BUkdJTi5GUTMyMDIxAQAAAFVl</t>
  </si>
  <si>
    <t>AAACAAAABzE1LjY5NTYBCAAAAAUAAAABMQEAAAALLTIwNzM3ODA2OTMDAAAAAzE2MAIAAAAENDQyMAQAAAABMAcAAAAJMy8yNi8yMDI0CAAAAAkxMC8yLzIwMjEJAAAAATBa+F8rxk3cCBJ4S57HTdwIKkNJUS5OQVNEQVFHUzpDWlIuSVFfTklfTk9STV9NQVJHSU4uRlEzMjAyMgEAAADC0S8AAgAAAAYyLjE1MTgBCAAAAAUAAAABMQEAAAALLTIwMjE4MTUyODUDAAAAAzE2MAIAAAAENDQyMAQAAAABMAcAAAAJMy8yNi8yMDI0CAAAAAk5LzMwLzIwMjIJAAAAATBwH2Arxk3cCE0WWZ7HTdwIK0NJUS5OQVNEQVFHUzpBREJFLklRX05JX05PUk1fTUFSR0lOLkZRMjIwMjEBAAAAAV8AAAIAAAAHMjIuNDU3NgEIAAAABQAAAAExAQAAAAstMjA5MDI4MDEyMgMAAAADMTYwAgAAAAQ0NDIwBAAAAAEwBwAAAAkzLzI2LzIwMjQIAAAACDYvNC8yMDIxCQAAAAEwBsmGMcZN3AiMEVebx03cCCpDSVEuTkFTREFRR1M6QU1ELklRX05JX05PUk1fTUFSR0lOLkZRMjIwMjIBAAAAoJMCAAIAAAAGNC43ODA1AQgAAAAFAAAAATEBAAAACy0yMDM1ODg0MjM0AwAAAAMxNjACAAAABDQ0MjAEAAAAATAHAAAACTMvMjYvMjAyNAgAAAAJNi8yNS8yMDIyCQAAAAEwBsmGMcZN3AhxhVibx03cCCtDSVEuTkFTREFRR1M6QUJOQi5JUV9OSV9OT1JNX01BUkdJTi5GUTIyMDIyAQAAADGG5QYCAAAABzE0LjAyMDkBCAAAAAUAAAABMQEAAAAL</t>
  </si>
  <si>
    <t>LTIwMzU3NjA4NDUDAAAAAzE2MAIAAAAENDQyMAQAAAABMAcAAAAJMy8yNi8yMDI0CAAAAAk2LzMwLzIwMjIJAAAAATDtENQwxk3cCIR1SZvHTdwIK0NJUS5OQVNEQVFHUzpBS0FNLklRX05JX05PUk1fTUFSR0lOLkZRMjIwMjMBAAAAyl8AAAIAAAAHMTAuODAwNwEIAAAABQAAAAExAQAAAAstMjAzNDcyMTUzNwMAAAADMTYwAgAAAAQ0NDIwBAAAAAEwBwAAAAkzLzI2LzIwMjQIAAAACTYvMzAvMjAyMwkAAAABMAM41DDGTdwINRBLm8dN3AgrQ0lRLk5BU0RBUUdTOkFLQU0uSVFfTklfTk9STV9NQVJHSU4uRlEyMjAxOQEAAADKXwAAAgAAAAcxMi4wMzkzAQgAAAAFAAAAATEBAAAACjIwNDkwNTcyMDcDAAAAAzE2MAIAAAAENDQyMAQAAAABMAcAAAAJMy8yNi8yMDI0CAAAAAk2LzMwLzIwMTkJAAAAATAaX9Qwxk3cCHG/TJvHTdwIK0NJUS5OQVNEQVFHUzpBTEdOLklRX05JX05PUk1fTUFSR0lOLkZRMjIwMjIBAAAA+F8AAAIAAAAHMTEuMTkxMwEIAAAABQAAAAExAQAAAAstMjAzNTMxMjcxNAMAAAADMTYwAgAAAAQ0NDIwBAAAAAEwBwAAAAkzLzI2LzIwMjQIAAAACTYvMzAvMjAyMgkAAAABMDrvxzDGTdwILmjQnMdN3AgqQ0lRLk5BU0RBUUdTOkxOVC5JUV9OSV9OT1JNX01BUkdJTi5GUTIyMDIwAQAAAHXGBAACAAAABzEwLjMyMTEBCAAAAAUAAAABMQEAAAALLTIxMzk0OTEyMDMDAAAAAzE2MAIAAAAENDQy</t>
  </si>
  <si>
    <t>MAQAAAABMAcAAAAJMy8yNi8yMDI0CAAAAAk2LzMwLzIwMjAJAAAAATAuVR0wxk3cCBfK0JzHTdwILENJUS5OQVNEQVFHUzpHT09HTC5JUV9OSV9OT1JNX01BUkdJTi5GUTIyMDIxAQAAAKhxAAACAAAABzE5LjIwMDQBCAAAAAUAAAABMQEAAAALLTIwODc5NTUxNTEDAAAAAzE2MAIAAAAENDQyMAQAAAABMAcAAAAJMy8yNi8yMDI0CAAAAAk2LzMwLzIwMjEJAAAAATAuVR0wxk3cCJTx0JzHTdwIK0NJUS5OQVNEQVFHUzpBTVpOLklRX05JX05PUk1fTUFSR0lOLkZRMjIwMjMBAAAAPUkAAAIAAAAGMy40NzE4AQgAAAAFAAAAATEBAAAACy0yMDM1NTcxNjQ0AwAAAAMxNjACAAAABDQ0MjAEAAAAATAHAAAACTMvMjYvMjAyNAgAAAAJNi8zMC8yMDIzCQAAAAEwTqMdMMZN3AiaGNGcx03cCCtDSVEuTkFTREFRR1M6QU1aTi5JUV9OSV9OT1JNX01BUkdJTi5GUTIyMDE5AQAAAD1JAAACAAAABjIuODI2MQEIAAAABQAAAAExAQAAAAoyMDQ3MzM3NjE0AwAAAAMxNjACAAAABDQ0MjAEAAAAATAHAAAACTMvMjYvMjAyNAgAAAAJNi8zMC8yMDE5CQAAAAEwEN4dMMZN3Ai5ZtGcx03cCCpDSVEuTkFTREFRR1M6QUFMLklRX05JX05PUk1fTUFSR0lOLkZRMjIwMjIBAAAAeZICAAIAAAAFMy4xOTkBCAAAAAUAAAABMQEAAAALLTIwMzc3NDUyODUDAAAAAzE2MAIAAAAENDQyMAQAAAABMAcAAAAJMy8yNi8yMDI0CAAAAAk2LzMw</t>
  </si>
  <si>
    <t>LzIwMjIJAAAAATBwwREwxk3cCLlm0ZzHTdwIKkNJUS5OQVNEQVFHUzpBRVAuSVFfTklfTk9STV9NQVJHSU4uRlEyMjAyMwEAAAAuEQIAAgAAAAY3LjkwMjUBCAAAAAUAAAABMQEAAAALLTIwMzY5ODQ1NTYDAAAAAzE2MAIAAAAENDQyMAQAAAABMAcAAAAJMy8yNi8yMDI0CAAAAAk2LzMwLzIwMjMJAAAAATDM6BEwxk3cCMmN0ZzHTdwIKkNJUS5OQVNEQVFHUzpBRVAuSVFfTklfTk9STV9NQVJHSU4uRlEyMjAxOQEAAAAuEQIAAgAAAAY3LjEzOTUBCAAAAAUAAAABMQEAAAAKMjA0ODQ1OTMwNgMAAAADMTYwAgAAAAQ0NDIwBAAAAAEwBwAAAAkzLzI2LzIwMjQIAAAACTYvMzAvMjAxOQkAAAABMJJFKjDGTdwI69vRnMdN3AgrQ0lRLk5BU0RBUUdTOkFNR04uSVFfTklfTk9STV9NQVJHSU4uRlEyMjAyMgEAAADwYAAAAgAAAAcxNC45NjYyAQgAAAAFAAAAATEBAAAACy0yMDM1NTcxNjkxAwAAAAMxNjACAAAABDQ0MjAEAAAAATAHAAAACTMvMjYvMjAyNAgAAAAJNi8zMC8yMDIyCQAAAAEw/HNOL8ZN3Ajr29Gcx03cCCpDSVEuTkFTREFRR1M6QURJLklRX05JX05PUk1fTUFSR0lOLkZRMjIwMjABAAAAE9YDAAIAAAAHMTQuMDY0NQEIAAAABQAAAAExAQAAAAoyMDk4NjU2NzY5AwAAAAMxNjACAAAABDQ0MjAEAAAAATAHAAAACTMvMjYvMjAyNAgAAAAINS8yLzIwMjAJAAAAATAq6U4vxk3cCOz8HJ7HTdwIK0NJUS5O</t>
  </si>
  <si>
    <t>QVNEQVFHUzpBTlNTLklRX05JX05PUk1fTUFSR0lOLkZRMjIwMjEBAAAAPWEAAAIAAAAHMTUuOTQxMQEIAAAABQAAAAExAQAAAAstMjA4NjgxNjI4NQMAAAADMTYwAgAAAAQ0NDIwBAAAAAEwBwAAAAkzLzI2LzIwMjQIAAAACTYvMzAvMjAyMQkAAAABMP8fqS7GTdwIKgc0nsdN3AgqQ0lRLk5BU0RBUUdTOkFQQS5JUV9OSV9OT1JNX01BUkdJTi5GUTIyMDIzAQAAAG6XAgACAAAABzIwLjEyNDYBCAAAAAUAAAABMQEAAAALLTIwMjEzNjQ1NjUDAAAAAzE2MAIAAAAENDQyMAQAAAABMAcAAAAJMy8yNi8yMDI0CAAAAAk2LzMwLzIwMjMJAAAAATAfR6kuxk3cCPhBNJ7HTdwIKkNJUS5OQVNEQVFHUzpBUEEuSVFfTklfTk9STV9NQVJHSU4uRlEyMjAxOQEAAABulwIAAgAAAActNi4xNTI4AQgAAAAFAAAAATEBAAAACjIwNDcyNjIzMDcDAAAAAzE2MAIAAAAENDQyMAQAAAABMAcAAAAJMy8yNi8yMDI0CAAAAAk2LzMwLzIwMTkJAAAAATDdgakuxk3cCPhBNJ7HTdwIK0NJUS5OQVNEQVFHUzpBQVBMLklRX05JX05PUk1fTUFSR0lOLkZRMjIwMjABAAAAaWEAAAIAAAAHMTQuMTE3NwEIAAAABQAAAAExAQAAAAoyMDkzNTc4MDY2AwAAAAMxNjACAAAABDQ0MjAEAAAAATAHAAAACTMvMjYvMjAyNAgAAAAJMy8yOC8yMDIwCQAAAAEwCtqhLsZN3AhekDSex03cCCtDSVEuTkFTREFRR1M6QU1BVC5JUV9OSV9OT1JNX01BUkdJ</t>
  </si>
  <si>
    <t>Ti5GUTIyMDIxAQAAAF7VAwACAAAABzE5LjAwMDgBCAAAAAUAAAABMQEAAAALLTIwOTM3MzYwMDcDAAAAAzE2MAIAAAAENDQyMAQAAAABMAcAAAAJMy8yNi8yMDI0CAAAAAg1LzIvMjAyMQkAAAABMAraoS7GTdwIcrc0nsdN3AgrQ0lRLk5BU0RBUUdTOkFDR0wuSVFfTklfTk9STV9NQVJHSU4uRlEyMjAyMwEAAAAnSwUAAgAAAAcxNC42MzA3AQgAAAAFAAAAATEBAAAACy0yMDM1ODg0MzExAwAAAAMxNjACAAAABDQ0MjAEAAAAATAHAAAACTMvMjYvMjAyNAgAAAAJNi8zMC8yMDIzCQAAAAEwZCiiLsZN3Ahv3jSex03cCCtDSVEuTkFTREFRR1M6QUNHTC5JUV9OSV9OT1JNX01BUkdJTi5GUTIyMDE5AQAAACdLBQACAAAABzE3Ljc1NjgBCAAAAAUAAAABMQEAAAAKMjA0ODc4NDEzNQMAAAADMTYwAgAAAAQ0NDIwBAAAAAEwBwAAAAkzLzI2LzIwMjQIAAAACTYvMzAvMjAxOQkAAAABMG1Poi7GTdwIiCw1nsdN3AgrQ0lRLk5BU0RBUUdTOkFEQkUuSVFfTklfTk9STV9NQVJHSU4uRlExMjAyMQEAAAABXwAAAgAAAAcyMi44NTUzAQgAAAAFAAAAATEBAAAACy0yMTA1ODkwODY5AwAAAAMxNjACAAAABDQ0MjAEAAAAATAHAAAACTMvMjYvMjAyNAgAAAAIMy81LzIwMjEJAAAAATAGyYYxxk3cCB/8S5vHTdwIKkNJUS5OQVNEQVFHUzpBTUQuSVFfTklfTk9STV9NQVJHSU4uRlExMjAyMgEAAACgkwIAAgAAAAcxMC4wMTE0</t>
  </si>
  <si>
    <t>AQgAAAAFAAAAATEBAAAACy0yMDQ3Mzk4OTE1AwAAAAMxNjACAAAABDQ0MjAEAAAAATAHAAAACTMvMjYvMjAyNAgAAAAJMy8yNi8yMDIyCQAAAAEwBsmGMcZN3Aizlk2bx03cCCtDSVEuTkFTREFRR1M6QUJOQi5JUV9OSV9OT1JNX01BUkdJTi5GUTEyMDIyAQAAADGG5QYCAAAABy0wLjMzMTMBCAAAAAUAAAABMQEAAAALLTIwNDY2OTQ0ODMDAAAAAzE2MAIAAAAENDQyMAQAAAABMAcAAAAJMy8yNi8yMDI0CAAAAAkzLzMxLzIwMjIJAAAAATDtENQwxk3cCN6eVJvHTdwIK0NJUS5OQVNEQVFHUzpBS0FNLklRX05JX05PUk1fTUFSR0lOLkZRMTIwMjMBAAAAyl8AAAIAAAAHMTIuMTc0OQEIAAAABQAAAAExAQAAAAstMjA0NDg4MTQ0MQMAAAADMTYwAgAAAAQ0NDIwBAAAAAEwBwAAAAkzLzI2LzIwMjQIAAAACTMvMzEvMjAyMwkAAAABMAM41DDGTdwIzTlWm8dN3AgrQ0lRLk5BU0RBUUdTOkFLQU0uSVFfTklfTk9STV9NQVJHSU4uRlExMjAxOQEAAADKXwAAAgAAAAcxMi42MTM2AQgAAAAFAAAAATEBAAAACjIwMzQ1MjA3NzADAAAAAzE2MAIAAAAENDQyMAQAAAABMAcAAAAJMy8yNi8yMDI0CAAAAAkzLzMxLzIwMTkJAAAAATAaX9Qwxk3cCNCtV5vHTdwIK0NJUS5OQVNEQVFHUzpBTEdOLklRX05JX05PUk1fTUFSR0lOLkZRMTIwMjIBAAAA+F8AAAIAAAAHMTIuMDQwMwEIAAAABQAAAAExAQAAAAstMjA0NzA1MDA1</t>
  </si>
  <si>
    <t>MgMAAAADMTYwAgAAAAQ0NDIwBAAAAAEwBwAAAAkzLzI2LzIwMjQIAAAACTMvMzEvMjAyMgkAAAABMDrvxzDGTdwI7vZbm8dN3AgqQ0lRLk5BU0RBUUdTOkxOVC5JUV9OSV9OT1JNX01BUkdJTi5GUTEyMDIwAQAAAHXGBAACAAAABzEwLjMwMjkBCAAAAAUAAAABMQEAAAAKMjA5NjQ3ODIwNwMAAAADMTYwAgAAAAQ0NDIwBAAAAAEwBwAAAAkzLzI2LzIwMjQIAAAACTMvMzEvMjAyMAkAAAABMC5VHTDGTdwIvhpRm8dN3AgsQ0lRLk5BU0RBUUdTOkdPT0dMLklRX05JX05PUk1fTUFSR0lOLkZRMTIwMjEBAAAAqHEAAAIAAAAHMTguNjc5NwEIAAAABQAAAAExAQAAAAstMjEwMDQ2NDMwOAMAAAADMTYwAgAAAAQ0NDIwBAAAAAEwBwAAAAkzLzI2LzIwMjQIAAAACTMvMzEvMjAyMQkAAAABMC5VHTDGTdwIvLxam8dN3AgrQ0lRLk5BU0RBUUdTOkFNWk4uSVFfTklfTk9STV9NQVJHSU4uRlExMjAyMwEAAAA9SQAAAgAAAAYyLjMwODkBCAAAAAUAAAABMQEAAAALLTIwNDg4NDc4NjcDAAAAAzE2MAIAAAAENDQyMAQAAAABMAcAAAAJMy8yNi8yMDI0CAAAAAkzLzMxLzIwMjMJAAAAATBOox0wxk3cCJ00TZvHTdwIK0NJUS5OQVNEQVFHUzpBTVpOLklRX05JX05PUk1fTUFSR0lOLkZRMTIwMTkBAAAAPUkAAAIAAAAFNC41MzMBCAAAAAUAAAABMQEAAAAKMjAzMjU5MzE2NgMAAAADMTYwAgAAAAQ0NDIwBAAAAAEwBwAAAAkz</t>
  </si>
  <si>
    <t>LzI2LzIwMjQIAAAACTMvMzEvMjAxOQkAAAABMBDeHTDGTdwICEVcm8dN3AgqQ0lRLk5BU0RBUUdTOkFBTC5JUV9OSV9OT1JNX01BUkdJTi5GUTEyMDIyAQAAAHmSAgACAAAACC0xMy41MjY4AQgAAAAFAAAAATEBAAAACy0yMDQ5NDUzMTQxAwAAAAMxNjACAAAABDQ0MjAEAAAAATAHAAAACTMvMjYvMjAyNAgAAAAJMy8zMS8yMDIyCQAAAAEwcMERMMZN3AhtT1Wbx03cCCpDSVEuTkFTREFRR1M6QUVQLklRX05JX05PUk1fTUFSR0lOLkZRMTIwMjMBAAAALhECAAIAAAAGNi44OTMxAQgAAAAFAAAAATEBAAAACy0yMDQ3NTkyODM0AwAAAAMxNjACAAAABDQ0MjAEAAAAATAHAAAACTMvMjYvMjAyNAgAAAAJMy8zMS8yMDIzCQAAAAEwzOgRMMZN3AiAdlWbx03cCCpDSVEuTkFTREFRR1M6QUVQLklRX05JX05PUk1fTUFSR0lOLkZRMTIwMTkBAAAALhECAAIAAAAGOS40OTgyAQgAAAAFAAAAATEBAAAACjIwMzM1NzUwODADAAAAAzE2MAIAAAAENDQyMAQAAAABMAcAAAAJMy8yNi8yMDI0CAAAAAkzLzMxLzIwMTkJAAAAATCSRSowxk3cCM5BUZvHTdwII0NJUS5OQVNEQVFHUzpIU1QuSVFfTklfTk9STS5GUTQyMDIwAQAAAIZzAAACAAAABC0xODgBCAAAAAUAAAABMQEAAAALLTIxMTA3NDUxMDkDAAAAAzE2MAIAAAAENDM3OAQAAAABMAcAAAAJMy8yNi8yMDI0CAAAAAoxMi8zMS8yMDIwCQAAAAEwLM2tHsZN3AhpI/2e</t>
  </si>
  <si>
    <t>x03cCCNDSVEuTkFTREFRR1M6R0VOLklRX05JX05PUk0uRlExMjAyMQEAAAC4iAAAAgAAAAYxMjguNzUBCAAAAAUAAAABMQEAAAALLTIxNDA1MDgwMjgDAAAAAzE2MAIAAAAENDM3OAQAAAABMAcAAAAJMy8yNi8yMDI0CAAAAAg3LzMvMjAyMAkAAAABMG9jfiDGTdwIqlbVnsdN3AgkQ0lRLk5BU0RBUUdTOkhCQU4uSVFfTklfTk9STS5GUTQyMDIyAQAAAFZABAACAAAABjU0Mi4yNQEIAAAABQAAAAExAQAAAAstMjAwOTkwOTU3NwMAAAADMTYwAgAAAAQ0Mzc4BAAAAAEwBwAAAAkzLzI2LzIwMjQIAAAACjEyLzMxLzIwMjIJAAAAATCCH5cexk3cCL+B5Z7HTdwIJENJUS5OQVNEQVFHUzpHSUxELklRX05JX05PUk0uRlEzMjAxOQEAAABKcQAAAgAAAAgxNTAzLjYyNQEIAAAABQAAAAExAQAAAAoyMDY4MjI5NDU0AwAAAAMxNjACAAAABDQzNzgEAAAAATAHAAAACTMvMjYvMjAyNAgAAAAJOS8zMC8yMDE5CQAAAAEwXdLUH8ZN3AjPvdKex03cCCNDSVEuTkFTREFRR1M6SEFTLklRX05JX05PUk0uRlE0MjAyMgEAAADyPAQAAgAAAAYxNTcuNDUBCAAAAAUAAAABMQEAAAALLTIwMDc4MTE5NjkDAAAAAzE2MAIAAAAENDM3OAQAAAABMAcAAAAJMy8yNi8yMDI0CAAAAAoxMi8yNS8yMDIyCQAAAAEwyI2RH8ZN3Ag6GNeex03cCCNDSVEuTkFTREFRR1M6SEFTLklRX05JX05PUk0uRlEyMjAyMAEAAADyPAQAAgAAAActMjEu</t>
  </si>
  <si>
    <t>Mzc1AQgAAAAFAAAAATEBAAAACy0yMTQxMjExODAxAwAAAAMxNjACAAAABDQzNzgEAAAAATAHAAAACTMvMjYvMjAyNAgAAAAJNi8yOC8yMDIwCQAAAAEw6LSRH8ZN3AhZJ+Cex03cCCRDSVEuTkFTREFRR1M6SFNJQy5JUV9OSV9OT1JNLkZRNDIwMjIBAAAA9y0FAAIAAAAHMTA5LjEyNQEIAAAABQAAAAExAQAAAAstMjAwNzcxMDUzNAMAAAADMTYwAgAAAAQ0Mzc4BAAAAAEwBwAAAAkzLzI2LzIwMjQIAAAACjEyLzMxLzIwMjIJAAAAATBhdIAfxk3cCNybz57HTdwIJENJUS5OQVNEQVFHUzpJTkNZLklRX05JX05PUk0uRlE0MjAyMQEAAACaFAUAAgAAAAk3My4zNTY4NzUBCAAAAAUAAAABMQEAAAALLTIwNjIwOTE1NTkDAAAAAzE2MAIAAAAENDM3OAQAAAABMAcAAAAJMy8yNi8yMDI0CAAAAAoxMi8zMS8yMDIxCQAAAAEwJButHcZN3AgHh+6ex03cCCRDSVEuTkFTREFRR1M6SFNJQy5JUV9OSV9OT1JNLkZRMTIwMjIBAAAA9y0FAAIAAAAHMTQ2Ljg3NQEIAAAABQAAAAExAQAAAAstMjA0NjAxNzIxMQMAAAADMTYwAgAAAAQ0Mzc4BAAAAAEwBwAAAAkzLzI2LzIwMjQIAAAACTMvMjYvMjAyMgkAAAABMGF0gB/GTdwI/lfLnsdN3AgkQ0lRLk5BU0RBUUdTOklOQ1kuSVFfTklfTk9STS5GUTIyMDIxAQAAAJoUBQACAAAABzkzLjQzNzUBCAAAAAUAAAABMQEAAAALLTIwODY4NjgzOTkDAAAAAzE2MAIAAAAENDM3OAQA</t>
  </si>
  <si>
    <t>AAABMAcAAAAJMy8yNi8yMDI0CAAAAAk2LzMwLzIwMjEJAAAAATApQq0dxk3cCER76Z7HTdwIJENJUS5OQVNEQVFHUzpQT0RELklRX05JX05PUk0uRlEyMjAyMwEAAACccQkAAgAAAAcxNy4zMTI1AQgAAAAFAAAAATEBAAAACy0yMDM0NTAyMzQzAwAAAAMxNjACAAAABDQzNzgEAAAAATAHAAAACTMvMjYvMjAyNAgAAAAJNi8zMC8yMDIzCQAAAAEwCObDHcZN3Aj3FOyex03cCCNDSVEuTkFTREFRR1M6SE9OLklRX05JX05PUk0uRlE0MjAyMgEAAABEdRQAAgAAAAc5NDIuMzc1AQgAAAAFAAAAATEBAAAACy0yMDA5OTYwMTU2AwAAAAMxNjACAAAABDQzNzgEAAAAATAHAAAACTMvMjYvMjAyNAgAAAAKMTIvMzEvMjAyMgkAAAABMK4g8h7GTdwIN678nsdN3AgjQ0lRLk5BU0RBUUdTOkhPTi5JUV9OSV9OT1JNLkZRMjIwMjABAAAARHUUAAIAAAAHNzQzLjg3NQEIAAAABQAAAAExAQAAAAstMjE0MTg4MzQ4MwMAAAADMTYwAgAAAAQ0Mzc4BAAAAAEwBwAAAAkzLzI2LzIwMjQIAAAACTYvMzAvMjAyMAkAAAABMK4g8h7GTdwIYU3ansdN3AgkQ0lRLk5BU0RBUUdTOkZJVEIuSVFfTklfTk9STS5GUTMyMDE5AQAAAHEiBAACAAAABzQ1NC4zNzUBCAAAAAUAAAABMQEAAAAKMjA2ODczNDk1MAMAAAADMTYwAgAAAAQ0Mzc4BAAAAAEwBwAAAAkzLzI2LzIwMjQIAAAACTkvMzAvMjAxOQkAAAABMH65lyHGTdwIrl3InsdN3Agk</t>
  </si>
  <si>
    <t>Q0lRLk5BU0RBUUdTOkhPTFguSVFfTklfTk9STS5GUTIyMDIzAQAAAACoAQACAAAACDE2Ny45Mzc1AQgAAAAFAAAAATEBAAAACy0yMDQ3OTc4MDMzAwAAAAMxNjACAAAABDQzNzgEAAAAATAHAAAACTMvMjYvMjAyNAgAAAAINC8xLzIwMjMJAAAAATCS+fEexk3cCHOs0Z7HTdwIJENJUS5OQVNEQVFHUzpJRFhYLklRX05JX05PUk0uRlEyMjAyMgEAAAAhdAAAAgAAAAoxMDYuOTI2ODc1AQgAAAAFAAAAATEBAAAACy0yMDM2MTQ5NDkxAwAAAAMxNjACAAAABDQzNzgEAAAAATAHAAAACTMvMjYvMjAyNAgAAAAJNi8zMC8yMDIyCQAAAAEw8971HcZN3AgUBumex03cCCRDSVEuTkFTREFRR1M6SUxNTi5JUV9OSV9OT1JNLkZRMTIwMjMBAAAAOXQAAAIAAAAFLTQyLjUBCAAAAAUAAAABMQEAAAALLTIwNDcwNzc3OTgDAAAAAzE2MAIAAAAENDM3OAQAAAABMAcAAAAJMy8yNi8yMDI0CAAAAAg0LzIvMjAyMwkAAAABMA/0rB3GTdwIpgf1nsdN3AgjQ0lRLk5BU0RBUUdTOktEUC5JUV9OSV9OT1JNLkZRMTIwMjABAAAAHhsFAAIAAAAGMTk4Ljc1AQgAAAAFAAAAATEBAAAACjIwOTM2NjAzNTgDAAAAAzE2MAIAAAAENDM3OAQAAAABMAcAAAAJMy8yNi8yMDI0CAAAAAkzLzMxLzIwMjAJAAAAATBrs9sbxk3cCJi3I5/HTdwII0NJUS5OQVNEQVFHUzpFWEMuSVFfTklfTk9STS5GUTQyMDIzAQAAAPWEBAACAAAABjQ0My43NQEI</t>
  </si>
  <si>
    <t>AAAABQAAAAExAQAAAAstMjAwOTAxMzU5MwMAAAADMTYwAgAAAAQ0Mzc4BAAAAAEwBwAAAAkzLzI2LzIwMjQIAAAACjEyLzMxLzIwMjMJAAAAATBbm6Ikxk3cCAM7m57HTdwIJENJUS5OQVNEQVFHUzpGU0xSLklRX05JX05PUk0uRlE0MjAxOQEAAABDGEYAAgAAAAkxNTQuNDUxMjUBCAAAAAUAAAABMQEAAAAKMjA4MjA4MjE0OQMAAAADMTYwAgAAAAQ0Mzc4BAAAAAEwBwAAAAkzLzI2LzIwMjQIAAAACjEyLzMxLzIwMTkJAAAAATCa4Jchxk3cCP+Lsp7HTdwIJENJUS5OQVNEQVFHUzpIT0xYLklRX05JX05PUk0uRlExMjAyMwEAAAAAqAEAAgAAAAcxNTAuMTI1AQgAAAAFAAAAATEBAAAACy0yMDExODQyMjQ3AwAAAAMxNjACAAAABDQzNzgEAAAAATAHAAAACTMvMjYvMjAyNAgAAAAKMTIvMzEvMjAyMgkAAAABMJL58R7GTdwIeY3XnsdN3AgkQ0lRLk5BU0RBUUdTOklEWFguSVFfTklfTk9STS5GUTEyMDIyAQAAACF0AAACAAAACjE1MC45MzE4NzUBCAAAAAUAAAABMQEAAAALLTIwNDc4NTgyNjUDAAAAAzE2MAIAAAAENDM3OAQAAAABMAcAAAAJMy8yNi8yMDI0CAAAAAkzLzMxLzIwMjIJAAAAATDz3vUdxk3cCJoT+57HTdwIJENJUS5OQVNEQVFHUzpJTE1OLklRX05JX05PUk0uRlE0MjAyMgEAAAA5dAAAAgAAAAYtNDguNzUBCAAAAAUAAAABMQEAAAALLTIwMDk5MDU1OTADAAAAAzE2MAIAAAAENDM3OAQAAAAB</t>
  </si>
  <si>
    <t>MAcAAAAJMy8yNi8yMDI0CAAAAAgxLzEvMjAyMwkAAAABMA/0rB3GTdwIaaz9nsdN3AgkQ0lRLk5BU0RBUUdTOkpCSFQuSVFfTklfTk9STS5GUTIyMDE5AQAAADBABAACAAAACTEyMy45NTYyNQEIAAAABQAAAAExAQAAAAoyMDQ2NzM2OTc3AwAAAAMxNjACAAAABDQzNzgEAAAAATAHAAAACTMvMjYvMjAyNAgAAAAJNi8zMC8yMDE5CQAAAAEwlBJGHMZN3AjDMAifx03cCCNDSVEuTkFTREFRR1M6RVhDLklRX05JX05PUk0uRlEzMjAyMwEAAAD1hAQAAgAAAAY0OTEuMjUBCAAAAAUAAAABMQEAAAALLTIwMjE0MTExNDUDAAAAAzE2MAIAAAAENDM3OAQAAAABMAcAAAAJMy8yNi8yMDI0CAAAAAk5LzMwLzIwMjMJAAAAATBbm6Ikxk3cCNB/oZ7HTdwIJENJUS5OQVNEQVFHUzpGQVNULklRX05JX05PUk0uRlE0MjAyMgEAAACbIQQAAgAAAAcyMDUuMTI1AQgAAAAFAAAAATEBAAAACy0yMDExNTQ3OTQ0AwAAAAMxNjACAAAABDQzNzgEAAAAATAHAAAACTMvMjYvMjAyNAgAAAAKMTIvMzEvMjAyMgkAAAABMO4JaiLGTdwI/gKynsdN3AgkQ0lRLk5BU0RBUUdTOkZTTFIuSVFfTklfTk9STS5GUTMyMDE5AQAAAEMYRgACAAAACTI4LjUzNTYyNQEIAAAABQAAAAExAQAAAAoyMDY2NTkwMTQ5AwAAAAMxNjACAAAABDQzNzgEAAAAATAHAAAACTMvMjYvMjAyNAgAAAAJOS8zMC8yMDE5CQAAAAEwmuCXIcZN3AjdLcKex03cCCRD</t>
  </si>
  <si>
    <t>SVEuTkFTREFRR1M6R0VIQy5JUV9OSV9OT1JNLkZRMTIwMjMBAAAALryMawIAAAAGMzMwLjI1AQgAAAAFAAAAATEBAAAACy0yMDM3Mjg1MTAwAwAAAAMxNjACAAAABDQzNzgEAAAAATAHAAAACTMvMjYvMjAyNAgAAAAJMy8zMS8yMDIzCQAAAAEwJHK3IMZN3Ah2is6ex03cCCRDSVEuTkFTREFRR1M6SE9MWC5JUV9OSV9OT1JNLkZRNDIwMjIBAAAAAKgBAAIAAAAIMTE1LjU2MjUBCAAAAAUAAAABMQEAAAALLTIwMTc0MjU1MTEDAAAAAzE2MAIAAAAENDM3OAQAAAABMAcAAAAJMy8yNi8yMDI0CAAAAAk5LzI0LzIwMjIJAAAAATCS+fEexk3cCHTR5J7HTdwIJENJUS5OQVNEQVFHUzpJRFhYLklRX05JX05PUk0uRlE0MjAyMQEAAAAhdAAAAgAAAAoxMTkuOTI2ODc1AQgAAAAFAAAAATEBAAAACy0yMDYwNjIxNzY5AwAAAAMxNjACAAAABDQzNzgEAAAAATAHAAAACTMvMjYvMjAyNAgAAAAKMTIvMzEvMjAyMQkAAAABMPPe9R3GTdwIItDlnsdN3AgkQ0lRLk5BU0RBUUdTOklMTU4uSVFfTklfTk9STS5GUTQyMDIwAQAAADl0AAACAAAABTgzLjc1AQgAAAAFAAAAATEBAAAACy0yMTExNzAyMzY5AwAAAAMxNjACAAAABDQzNzgEAAAAATAHAAAACTMvMjYvMjAyNAgAAAAIMS8zLzIwMjEJAAAAATAP9Kwdxk3cCB0l7p7HTdwIJENJUS5OQVNEQVFHUzpQT0RELklRX05JX05PUk0uRlEyMjAxOQEAAACccQkAAgAAAAYxLjE4</t>
  </si>
  <si>
    <t>NzUBCAAAAAUAAAABMQEAAAAKMjA0OTA0NzM5MwMAAAADMTYwAgAAAAQ0Mzc4BAAAAAEwBwAAAAkzLzI2LzIwMjQIAAAACTYvMzAvMjAxOQkAAAABMCgNxB3GTdwIt5MAn8dN3AgkQ0lRLk5BU0RBUUdTOkVCQVkuSVFfTklfTk9STS5GUTEyMDIwAQAAANZsAAACAAAABzM0MC42MjUBCAAAAAUAAAABMQEAAAALLTIxMzc5NDEzMTYDAAAAAzE2MAIAAAAENDM3OAQAAAABMAcAAAAJMy8yNi8yMDI0CAAAAAkzLzMxLzIwMjAJAAAAATDyfRAlxk3cCJNok57HTdwIJENJUS5OQVNEQVFHUzpFWFBFLklRX05JX05PUk0uRlE0MjAyMQEAAADDcYsBAgAAAAY2MS42MjUBCAAAAAUAAAABMQEAAAALLTIwNjE2OTIwMDADAAAAAzE2MAIAAAAENDM3OAQAAAABMAcAAAAJMy8yNi8yMDI0CAAAAAoxMi8zMS8yMDIxCQAAAAEwX8KiJMZN3AjI5L6ex03cCCRDSVEuTkFTREFRR1M6RkFTVC5JUV9OSV9OT1JNLkZRMzIwMjIBAAAAmyEEAAIAAAAIMjM0LjU2MjUBCAAAAAUAAAABMQEAAAALLTIwMjM3OTgxNzUDAAAAAzE2MAIAAAAENDM3OAQAAAABMAcAAAAJMy8yNi8yMDI0CAAAAAk5LzMwLzIwMjIJAAAAATDuCWoixk3cCKekwZ7HTdwIJENJUS5OQVNEQVFHUzpGU0xSLklRX05JX05PUk0uRlEyMjAxOQEAAABDGEYAAgAAAActNC4yNTI1AQgAAAAFAAAAATEBAAAACjIwNDkwNDcyNzEDAAAAAzE2MAIAAAAENDM3OAQAAAABMAcA</t>
  </si>
  <si>
    <t>AAAJMy8yNi8yMDI0CAAAAAk2LzMwLzIwMTkJAAAAATCa4Jchxk3cCCGRr57HTdwIJENJUS5OQVNEQVFHUzpGT1hBLklRX05JX05PUk0uRlE0MjAyMgEAAAC00JQgAgAAAAYzNDEuNzUBCAAAAAUAAAABMQEAAAALLTIwMzM4MTA5MTYDAAAAAzE2MAIAAAAENDM3OAQAAAABMAcAAAAJMy8yNi8yMDI0CAAAAAk2LzMwLzIwMjIJAAAAATAvsFUhxk3cCBRFtZ7HTdwIJENJUS5OQVNEQVFHUzpHRUhDLklRX05JX05PUk0uRlEzMjAyMgEAAAAuvIxrAgAAAAYzODIuNzUBCAAAAAUAAAABMQEAAAALLTIwMjIwMDE4MDEDAAAAAzE2MAIAAAAENDM3OAQAAAABMAcAAAAJMy8yNi8yMDI0CAAAAAk5LzMwLzIwMjIJAAAAATAlmbcgxk3cCP20y57HTdwIJENJUS5OQVNEQVFHUzpIT0xYLklRX05JX05PUk0uRlExMjAyMgEAAAAAqAEAAgAAAAczODkuMzc1AQgAAAAFAAAAATEBAAAACy0yMDYyNTk2NzM4AwAAAAMxNjACAAAABDQzNzgEAAAAATAHAAAACTMvMjYvMjAyNAgAAAAKMTIvMjUvMjAyMQkAAAABMJL58R7GTdwIsrrznsdN3AgkQ0lRLk5BU0RBUUdTOklEWFguSVFfTklfTk9STS5GUTMyMDIxAQAAACF0AAACAAAACTEzNi45MDA3NQEIAAAABQAAAAExAQAAAAstMjA3MjMwMjMwNAMAAAADMTYwAgAAAAQ0Mzc4BAAAAAEwBwAAAAkzLzI2LzIwMjQIAAAACTkvMzAvMjAyMQkAAAABMPPe9R3GTdwIUrL4nsdN3AgkQ0lR</t>
  </si>
  <si>
    <t>Lk5BU0RBUUdTOklMTU4uSVFfTklfTk9STS5GUTIyMDIwAQAAADl0AAACAAAABTYzLjc1AQgAAAAFAAAAATEBAAAACy0yMTM5NDkxMjA3AwAAAAMxNjACAAAABDQzNzgEAAAAATAHAAAACTMvMjYvMjAyNAgAAAAJNi8yOC8yMDIwCQAAAAEwD/SsHcZN3AhEe+mex03cCCRDSVEuTkFTREFRR1M6SU5UVS5JUV9OSV9OT1JNLkZRMjIwMjEBAAAAs1IAAAIAAAAHLTEwLjYyNQEIAAAABQAAAAExAQAAAAstMjEwOTU4ODEyMAMAAAADMTYwAgAAAAQ0Mzc4BAAAAAEwBwAAAAkzLzI2LzIwMjQIAAAACTEvMzEvMjAyMQkAAAABMK/mxhzGTdwIlbsHn8dN3AgkQ0lRLk5BU0RBUUdTOkNTR1AuSVFfTklfTk9STS5GUTEyMDIzAQAAADfoBQACAAAACDcyLjcxODc1AQgAAAAFAAAAATEBAAAACy0yMDQ5NTIzODYzAwAAAAMxNjACAAAABDQzNzgEAAAAATAHAAAACTMvMjYvMjAyNAgAAAAJMy8zMS8yMDIzCQAAAAEwH3kFKMZN3AjKql6ex03cCCRDSVEuTkFTREFRR1M6RVhQRS5JUV9OSV9OT1JNLkZRMzIwMjEBAAAAw3GLAQIAAAAFMjc1LjUBCAAAAAUAAAABMQEAAAALLTIwNzE5MzYxNDIDAAAAAzE2MAIAAAAENDM3OAQAAAABMAcAAAAJMy8yNi8yMDI0CAAAAAk5LzMwLzIwMjEJAAAAATBfwqIkxk3cCILYs57HTdwIJENJUS5OQVNEQVFHUzpGQVNULklRX05JX05PUk0uRlEyMjAyMgEAAACbIQQAAgAAAAgyMzcuOTM3NQEI</t>
  </si>
  <si>
    <t>AAAABQAAAAExAQAAAAstMjAzNzg4MzMwMQMAAAADMTYwAgAAAAQ0Mzc4BAAAAAEwBwAAAAkzLzI2LzIwMjQIAAAACTYvMzAvMjAyMgkAAAABMO4JaiLGTdwI882hnsdN3AgkQ0lRLk5BU0RBUUdTOkZPWEEuSVFfTklfTk9STS5GUTMyMDIyAQAAALTQlCACAAAABzM2OS44NzUBCAAAAAUAAAABMQEAAAALLTIwNDU1NDIyMTQDAAAAAzE2MAIAAAAENDM3OAQAAAABMAcAAAAJMy8yNi8yMDI0CAAAAAkzLzMxLzIwMjIJAAAAATAvsFUhxk3cCJshvp7HTdwIJENJUS5OQVNEQVFHUzpHRUhDLklRX05JX05PUk0uRlEyMjAyMgEAAAAuvIxrAgAAAAczODYuMzc1AQgAAAAFAAAAATEBAAAACy0yMDM3Mjg3NTc0AwAAAAMxNjACAAAABDQzNzgEAAAAATAHAAAACTMvMjYvMjAyNAgAAAAJNi8zMC8yMDIyCQAAAAEwJZm3IMZN3AgSx7mex03cCCRDSVEuTkFTREFRR1M6SE9MWC5JUV9OSV9OT1JNLkZRNDIwMjEBAAAAAKgBAAIAAAAIMjYxLjU2MjUBCAAAAAUAAAABMQEAAAALLTIwNjk2ODYyNjgDAAAAAzE2MAIAAAAENDM3OAQAAAABMAcAAAAJMy8yNi8yMDI0CAAAAAk5LzI1LzIwMjEJAAAAATCS+fEexk3cCCyH/J7HTdwII0NJUS5OQVNEQVFHUzpIU1QuSVFfTklfTk9STS5GUTIyMDIyAQAAAIZzAAACAAAABTE3OC41AQgAAAAFAAAAATEBAAAACy0yMDM1NDQwMDA4AwAAAAMxNjACAAAABDQzNzgEAAAAATAHAAAACTMv</t>
  </si>
  <si>
    <t>MjYvMjAyNAgAAAAJNi8zMC8yMDIyCQAAAAEwCKatHsZN3AgNjsuex03cCCRDSVEuTkFTREFRR1M6SURYWC5JUV9OSV9OT1JNLkZRMTIwMjEBAAAAIXQAAAIAAAAJMTUwLjAyNDI1AQgAAAAFAAAAATEBAAAACy0yMDk4NTg1MzUxAwAAAAMxNjACAAAABDQzNzgEAAAAATAHAAAACTMvMjYvMjAyNAgAAAAJMy8zMS8yMDIxCQAAAAEw8971HcZN3AiQ4PSex03cCCRDSVEuTkFTREFRR1M6SUxNTi5JUV9OSV9OT1JNLkZRMTIwMjABAAAAOXQAAAIAAAAGMTcxLjI1AQgAAAAFAAAAATEBAAAACjIwOTI3ODcwNDMDAAAAAzE2MAIAAAAENDM3OAQAAAABMAcAAAAJMy8yNi8yMDI0CAAAAAkzLzI5LzIwMjAJAAAAATAP9Kwdxk3cCLdh+57HTdwIJENJUS5OQVNEQVFHUzpJTlRDLklRX05JX05PUk0uRlE0MjAyMwEAAACHUgAAAgAAAAM5ODQBCAAAAAUAAAABMQEAAAALLTIwMTI0MTMwNzkDAAAAAzE2MAIAAAAENDM3OAQAAAABMAcAAAAJMy8yNi8yMDI0CAAAAAoxMi8zMC8yMDIzCQAAAAEwKA3EHcZN3AgTSPGex03cCCNDSVEuTkFTREFRR1M6S0RQLklRX05JX05PUk0uRlEzMjAyMwEAAAAeGwUAAgAAAAc0MTguMTI1AQgAAAAFAAAAATEBAAAACy0yMDIyOTMzMjIxAwAAAAMxNjACAAAABDQzNzgEAAAAATAHAAAACTMvMjYvMjAyNAgAAAAJOS8zMC8yMDIzCQAAAAEwa7PbG8ZN3Ai1gSCfx03cCCNDSVEuTkFTREFRR1M6</t>
  </si>
  <si>
    <t>Q1NYLklRX05JX05PUk0uRlEyMjAyMgEAAACc7wMAAgAAAAc5MDQuMzc1AQgAAAAFAAAAATEBAAAACy0yMDM3NjkxMjc3AwAAAAMxNjACAAAABDQzNzgEAAAAATAHAAAACTMvMjYvMjAyNAgAAAAJNi8zMC8yMDIyCQAAAAEwFRmRJ8ZN3Aj2/3Wex03cCCRDSVEuTkFTREFRR1M6RVhQRS5JUV9OSV9OT1JNLkZRMjIwMjEBAAAAw3GLAQIAAAAILTEyOS4zNzUBCAAAAAUAAAABMQEAAAALLTIwODYyMzM5MjEDAAAAAzE2MAIAAAAENDM3OAQAAAABMAcAAAAJMy8yNi8yMDI0CAAAAAk2LzMwLzIwMjEJAAAAATBfwqIkxk3cCA2eup7HTdwIJENJUS5OQVNEQVFHUzpGT1hBLklRX05JX05PUk0uRlEyMjAyMgEAAAC00JQgAgAAAAU1MS43NQEIAAAABQAAAAExAQAAAAstMjA2MTk1NTQzOAMAAAADMTYwAgAAAAQ0Mzc4BAAAAAEwBwAAAAkzLzI2LzIwMjQIAAAACjEyLzMxLzIwMjEJAAAAATAvsFUhxk3cCJshvp7HTdwIJENJUS5OQVNEQVFHUzpHRUhDLklRX05JX05PUk0uRlExMjAyMQEAAAAuvIxrAgAAAAY0NDAuNzUBCAAAAAUAAAABMQEAAAALLTIwNjUzMjM3ODcDAAAAAzE2MAIAAAAENDM3OAQAAAABMAcAAAAJMy8yNi8yMDI0CAAAAAkzLzMxLzIwMjEJAAAAATAlmbcgxk3cCISb2p7HTdwIJENJUS5OQVNEQVFHUzpIT0xYLklRX05JX05PUk0uRlEyMjAxOQEAAAAAqAEAAgAAAAY2My44NzUBCAAAAAUAAAABMQEA</t>
  </si>
  <si>
    <t>AAAKMjAzMTk1NDU5MQMAAAADMTYwAgAAAAQ0Mzc4BAAAAAEwBwAAAAkzLzI2LzIwMjQIAAAACTMvMzAvMjAxOQkAAAABMK4g8h7GTdwILbjbnsdN3AgjQ0lRLk5BU0RBUUdTOkhTVC5JUV9OSV9OT1JNLkZRMTIwMjIBAAAAhnMAAAIAAAACNjMBCAAAAAUAAAABMQEAAAALLTIwNDcxNjEwMTgDAAAAAzE2MAIAAAAENDM3OAQAAAABMAcAAAAJMy8yNi8yMDI0CAAAAAkzLzMxLzIwMjIJAAAAATAIpq0exk3cCPTpz57HTdwIJENJUS5OQVNEQVFHUzpJRFhYLklRX05JX05PUk0uRlE0MjAyMAEAAAAhdAAAAgAAAAgxMTAuNzI5NQEIAAAABQAAAAExAQAAAAstMjExMTk4MTgwMQMAAAADMTYwAgAAAAQ0Mzc4BAAAAAEwBwAAAAkzLzI2LzIwMjQIAAAACjEyLzMxLzIwMjAJAAAAATDz3vUdxk3cCJ1x/Z7HTdwIJENJUS5OQVNEQVFHUzpJTE1OLklRX05JX05PUk0uRlE0MjAxOQEAAAA5dAAAAgAAAAUxOTcuNQEIAAAABQAAAAExAQAAAAoyMDgwNjQzMjYwAwAAAAMxNjACAAAABDQzNzgEAAAAATAHAAAACTMvMjYvMjAyNAgAAAAKMTIvMjkvMjAxOQkAAAABMA/0rB3GTdwIQR7mnsdN3AgkQ0lRLk5BU0RBUUdTOklOVFUuSVFfTklfTk9STS5GUTQyMDIwAQAAALNSAAACAAAAAzMxNQEIAAAABQAAAAExAQAAAAstMjEzMDg4MTY1NwMAAAADMTYwAgAAAAQ0Mzc4BAAAAAEwBwAAAAkzLzI2LzIwMjQIAAAACTcvMzEvMjAy</t>
  </si>
  <si>
    <t>MAkAAAABMK/mxhzGTdwIcasFn8dN3AgkQ0lRLk5BU0RBUUdTOkpCSFQuSVFfTklfTk9STS5GUTIyMDIzAQAAADBABAACAAAACDE2MC4wNjc1AQgAAAAFAAAAATEBAAAACy0yMDM2ODU4NDUyAwAAAAMxNjACAAAABDQzNzgEAAAAATAHAAAACTMvMjYvMjAyNAgAAAAJNi8zMC8yMDIzCQAAAAEwtzatHMZN3AjDMAifx03cCCNDSVEuTkFTREFRR1M6Q1NYLklRX05JX05PUk0uRlExMjAyMAEAAACc7wMAAgAAAAc2MzMuMTI1AQgAAAAFAAAAATEBAAAACjIwOTA3NjU2NjQDAAAAAzE2MAIAAAAENDM3OAQAAAABMAcAAAAJMy8yNi8yMDI0CAAAAAkzLzMxLzIwMjAJAAAAATAVGZEnxk3cCJbpd57HTdwII0NJUS5OQVNEQVFHUzpHRU4uSVFfTklfTk9STS5GUTQyMDIyAQAAALiIAAACAAAABzE4My4xMjUBCAAAAAUAAAABMQEAAAALLTIwNDMyNDA4MjgDAAAAAzE2MAIAAAAENDM3OAQAAAABMAcAAAAJMy8yNi8yMDI0CAAAAAg0LzEvMjAyMgkAAAABMEg8fiDGTdwILcHQnsdN3AgkQ0lRLk5BU0RBUUdTOkdJTEQuSVFfTklfTk9STS5GUTIyMDIxAQAAAEpxAAACAAAABDEzMzUBCAAAAAUAAAABMQEAAAALLTIwODU1MzE2MDMDAAAAAzE2MAIAAAAENDM3OAQAAAABMAcAAAAJMy8yNi8yMDI0CAAAAAk2LzMwLzIwMjEJAAAAATBd0tQfxk3cCMDEzZ7HTdwIJENJUS5OQVNEQVFHUzpIT0xYLklRX05JX05PUk0uRlExMjAx</t>
  </si>
  <si>
    <t>OQEAAAAAqAEAAgAAAAY2Ny4zNzUBCAAAAAUAAAABMQEAAAAKMjAwMzE1NzEyNQMAAAADMTYwAgAAAAQ0Mzc4BAAAAAEwBwAAAAkzLzI2LzIwMjQIAAAACjEyLzI5LzIwMTgJAAAAATCuIPIexk3cCMJ14J7HTdwII0NJUS5OQVNEQVFHUzpIU1QuSVFfTklfTk9STS5GUTQyMDIxAQAAAIZzAAACAAAABDguMjUBCAAAAAUAAAABMQEAAAALLTIwNTk5MTUyNjgDAAAAAzE2MAIAAAAENDM3OAQAAAABMAcAAAAJMy8yNi8yMDI0CAAAAAoxMi8zMS8yMDIxCQAAAAEwCKatHsZN3AhlWuWex03cCCRDSVEuTkFTREFRR1M6SUxNTi5JUV9OSV9OT1JNLkZRMzIwMTkBAAAAOXQAAAIAAAAHMTk2Ljg3NQEIAAAABQAAAAExAQAAAAoyMDY3MjA5NjA3AwAAAAMxNjACAAAABDQzNzgEAAAAATAHAAAACTMvMjYvMjAyNAgAAAAJOS8yOS8yMDE5CQAAAAEwD/SsHcZN3AhgAPmex03cCCRDSVEuTkFTREFRR1M6SU5UQy5JUV9OSV9OT1JNLkZRMTIwMjMBAAAAh1IAAAIAAAAILTc3OS4zNzUBCAAAAAUAAAABMQEAAAALLTIwNDg3MTgxNjkDAAAAAzE2MAIAAAAENDM3OAQAAAABMAcAAAAJMy8yNi8yMDI0CAAAAAg0LzEvMjAyMwkAAAABMCgNxB3GTdwIBCHxnsdN3AgjQ0lRLk5BU0RBUUdTOktEUC5JUV9OSV9OT1JNLkZRNDIwMjIBAAAAHhsFAAIAAAAGNDU4Ljc1AQgAAAAFAAAAATEBAAAACy0yMDA5MjU4NTk3AwAAAAMxNjACAAAA</t>
  </si>
  <si>
    <t>BDQzNzgEAAAAATAHAAAACTMvMjYvMjAyNAgAAAAKMTIvMzEvMjAyMgkAAAABMGuz2xvGTdwIcisln8dN3AgjQ0lRLk5BU0RBUUdTOkdFTi5JUV9OSV9OT1JNLkZRMzIwMjIBAAAAuIgAAAIAAAADMTc1AQgAAAAFAAAAATEBAAAACy0yMDYyMjMzNjkzAwAAAAMxNjACAAAABDQzNzgEAAAAATAHAAAACTMvMjYvMjAyNAgAAAAKMTIvMzEvMjAyMQkAAAABMEg8fiDGTdwIsrTdnsdN3AgkQ0lRLk5BU0RBUUdTOkdJTEQuSVFfTklfTk9STS5GUTEyMDIxAQAAAEpxAAACAAAACDE2ODAuMTI1AQgAAAAFAAAAATEBAAAACy0yMDk4NjMxMTU4AwAAAAMxNjACAAAABDQzNzgEAAAAATAHAAAACTMvMjYvMjAyNAgAAAAJMy8zMS8yMDIxCQAAAAEwXdLUH8ZN3AjsG9uex03cCCRDSVEuTkFTREFRR1M6SFNJQy5JUV9OSV9OT1JNLkZRMjIwMjMBAAAA9y0FAAIAAAAHMTIxLjM3NQEIAAAABQAAAAExAQAAAAstMjAzNTAwOTEyMQMAAAADMTYwAgAAAAQ0Mzc4BAAAAAEwBwAAAAkzLzI2LzIwMjQIAAAACDcvMS8yMDIzCQAAAAEwYXSAH8ZN3AiNeN6ex03cCCNDSVEuTkFTREFRR1M6SE9OLklRX05JX05PUk0uRlE0MjAyMwEAAABEdRQAAgAAAAU5NTIuNQEIAAAABQAAAAExAQAAAAstMjAwOTk2MDE4MAMAAAADMTYwAgAAAAQ0Mzc4BAAAAAEwBwAAAAkzLzI2LzIwMjQIAAAACjEyLzMxLzIwMjMJAAAAATCuIPIexk3cCIP45J7H</t>
  </si>
  <si>
    <t>TdwII0NJUS5OQVNEQVFHUzpIU1QuSVFfTklfTk9STS5GUTMyMDIxAQAAAIZzAAACAAAAAy0yOQEIAAAABQAAAAExAQAAAAstMjA3MTc5NjQzOAMAAAADMTYwAgAAAAQ0Mzc4BAAAAAEwBwAAAAkzLzI2LzIwMjQIAAAACTkvMzAvMjAyMQkAAAABMAimrR7GTdwILbjbnsdN3AgkQ0lRLk5BU0RBUUdTOklMTU4uSVFfTklfTk9STS5GUTEyMDE5AQAAADl0AAACAAAABjE0NS4yNQEIAAAABQAAAAExAQAAAAoyMDMyNDU5NDIyAwAAAAMxNjACAAAABDQzNzgEAAAAATAHAAAACTMvMjYvMjAyNAgAAAAJMy8zMS8yMDE5CQAAAAEwJButHcZN3Ai+VfWex03cCCRDSVEuTkFTREFRR1M6SU5UQy5JUV9OSV9OT1JNLkZRNDIwMjIBAAAAh1IAAAIAAAAGLTE3MC41AQgAAAAFAAAAATEBAAAACy0yMDEyNDEzMDYyAwAAAAMxNjACAAAABDQzNzgEAAAAATAHAAAACTMvMjYvMjAyNAgAAAAKMTIvMzEvMjAyMgkAAAABMCgNxB3GTdwIP0XznsdN3AgkQ0lRLk5BU0RBUUdTOklOVFUuSVFfTklfTk9STS5GUTEyMDIwAQAAALNSAAACAAAABTEzLjc1AQgAAAAFAAAAATEBAAAACjIwNzE3NDM3MTQDAAAAAzE2MAIAAAAENDM3OAQAAAABMAcAAAAJMy8yNi8yMDI0CAAAAAoxMC8zMS8yMDE5CQAAAAEwr+bGHMZN3AgC3+iex03cCCRDSVEuTkFTREFRR1M6SkJIVC5JUV9OSV9OT1JNLkZRNDIwMjIBAAAAMEAEAAIAAAAKMTY5LjIyNDM3</t>
  </si>
  <si>
    <t>NQEIAAAABQAAAAExAQAAAAstMjAwOTAwODA1OAMAAAADMTYwAgAAAAQ0Mzc4BAAAAAEwBwAAAAkzLzI2LzIwMjQIAAAACjEyLzMxLzIwMjIJAAAAATC3Nq0cxk3cCKEgBp/HTdwII0NJUS5OQVNEQVFHUzpHRU4uSVFfTklfTk9STS5GUTIyMDIyAQAAALiIAAACAAAABzE2NC4zNzUBCAAAAAUAAAABMQEAAAALLTIwNzEyODQ5MTgDAAAAAzE2MAIAAAAENDM3OAQAAAABMAcAAAAJMy8yNi8yMDI0CAAAAAkxMC8xLzIwMjEJAAAAATBIPH4gxk3cCJl2zZ7HTdwIJENJUS5OQVNEQVFHUzpHSUxELklRX05JX05PUk0uRlE0MjAyMAEAAABKcQAAAgAAAAQyMzcyAQgAAAAFAAAAATEBAAAACy0yMTEwNzc2NjA0AwAAAAMxNjACAAAABDQzNzgEAAAAATAHAAAACTMvMjYvMjAyNAgAAAAKMTIvMzEvMjAyMAkAAAABMF3S1B/GTdwI4eLKnsdN3AgjQ0lRLk5BU0RBUUdTOkhBUy5JUV9OSV9OT1JNLkZRNDIwMjMBAAAA8jwEAAIAAAAFLTY2LjMBCAAAAAUAAAABMQEAAAALLTIwMDc4MTE4OTUDAAAAAzE2MAIAAAAENDM3OAQAAAABMAcAAAAJMy8yNi8yMDI0CAAAAAoxMi8zMS8yMDIzCQAAAAEwz2aRH8ZN3AhaQdyex03cCCRDSVEuTkFTREFRR1M6SFNJQy5JUV9OSV9OT1JNLkZRMTIwMjMBAAAA9y0FAAIAAAAHMTE2LjEyNQEIAAAABQAAAAExAQAAAAstMjA0NjAxNzE5NwMAAAADMTYwAgAAAAQ0Mzc4BAAAAAEwBwAAAAkz</t>
  </si>
  <si>
    <t>LzI2LzIwMjQIAAAACDQvMS8yMDIzCQAAAAEwYXSAH8ZN3AgihdGex03cCCNDSVEuTkFTREFRR1M6SE9OLklRX05JX05PUk0uRlExMjAyMwEAAABEdRQAAgAAAAcxMDk3LjI1AQgAAAAFAAAAATEBAAAACy0yMDQ5MDc2MDQ4AwAAAAMxNjACAAAABDQzNzgEAAAAATAHAAAACTMvMjYvMjAyNAgAAAAJMy8zMS8yMDIzCQAAAAEwriDyHsZN3AjPCPSex03cCCNDSVEuTkFTREFRR1M6SFNULklRX05JX05PUk0uRlExMjAyMQEAAACGcwAAAgAAAAgtMTI0LjYyNQEIAAAABQAAAAExAQAAAAstMjA5NDczODA3OQMAAAADMTYwAgAAAAQ0Mzc4BAAAAAEwBwAAAAkzLzI2LzIwMjQIAAAACTMvMzEvMjAyMQkAAAABMCzNrR7GTdwI9Fb0nsdN3AgkQ0lRLk5BU0RBUUdTOkhCQU4uSVFfTklfTk9STS5GUTIyMDIzAQAAAFZABAACAAAABzQzMC44NzUBCAAAAAUAAAABMQEAAAALLTIwMzY2Nzc0MjcDAAAAAzE2MAIAAAAENDM3OAQAAAABMAcAAAAJMy8yNi8yMDI0CAAAAAk2LzMwLzIwMjMJAAAAATCCH5cexk3cCI7I157HTdwIJENJUS5OQVNEQVFHUzpJTkNZLklRX05JX05PUk0uRlE0MjAyMwEAAACaFAUAAgAAAAcxNTcuNDc1AQgAAAAFAAAAATEBAAAACy0yMDEwNTI5MjE0AwAAAAMxNjACAAAABDQzNzgEAAAAATAHAAAACTMvMjYvMjAyNAgAAAAKMTIvMzEvMjAyMwkAAAABMCQbrR3GTdwIyNP9nsdN3AgkQ0lRLk5BU0RB</t>
  </si>
  <si>
    <t>UUdTOklOVEMuSVFfTklfTk9STS5GUTMyMDIyAQAAAIdSAAACAAAABzM5MS44NzUBCAAAAAUAAAABMQEAAAALLTIwMjI1Nzg5NTcDAAAAAzE2MAIAAAAENDM3OAQAAAABMAcAAAAJMy8yNi8yMDI0CAAAAAkxMC8xLzIwMjIJAAAAATAoDcQdxk3cCADlAJ/HTdwIJENJUS5OQVNEQVFHUzpIQkFOLklRX05JX05PUk0uRlExMjAyMwEAAABWQAQAAgAAAAM0OTEBCAAAAAUAAAABMQEAAAALLTIwNDgyODIxNTcDAAAAAzE2MAIAAAAENDM3OAQAAAABMAcAAAAJMy8yNi8yMDI0CAAAAAkzLzMxLzIwMjMJAAAAATCCH5cexk3cCJ3F+p7HTdwIJENJUS5OQVNEQVFHUzpDRE5TLklRX05JX05PUk0uRlEzMjAyMQEAAABVZQAAAgAAAAoxMTcuODU4MTI1AQgAAAAFAAAAATEBAAAACy0yMDczNzgwNjkzAwAAAAMxNjACAAAABDQzNzgEAAAAATAHAAAACTMvMjYvMjAyNAgAAAAJMTAvMi8yMDIxCQAAAAEwWvhfK8ZN3AgPT1qex03cCCNDSVEuTkFTREFRR1M6Q01FLklRX05JX05PUk0uRlExMjAyMQEAAABhlh4AAgAAAAg0NjkuNzg3NQEIAAAABQAAAAExAQAAAAstMjA5ODcwMDgwOAMAAAADMTYwAgAAAAQ0Mzc4BAAAAAEwBwAAAAkzLzI2LzIwMjQIAAAACTMvMzEvMjAyMQkAAAABMKDnDynGTdwIl9BfnsdN3AgkQ0lRLk5BU0RBUUdTOkRYQ00uSVFfTklfTk9STS5GUTMyMDIzAQAAAHe9AQACAAAABjE1MC4yNQEIAAAABQAA</t>
  </si>
  <si>
    <t>AAExAQAAAAstMjAyMjg1NTcwOQMAAAADMTYwAgAAAAQ0Mzc4BAAAAAEwBwAAAAkzLzI2LzIwMjQIAAAACTkvMzAvMjAyMwkAAAABMOKLjSbGTdwIRfePnsdN3AgkQ0lRLk5BU0RBUUdTOkVCQVkuSVFfTklfTk9STS5GUTEyMDIzAQAAANZsAAACAAAABjM1OC43NQEIAAAABQAAAAExAQAAAAstMjA0ODYyMDE3OAMAAAADMTYwAgAAAAQ0Mzc4BAAAAAEwBwAAAAkzLzI2LzIwMjQIAAAACTMvMzEvMjAyMwkAAAABMCudmSXGTdwIUrConsdN3AgiQ0lRLk5BU0RBUUdTOkVBLklRX05JX05PUk0uRlExMjAyMAEAAAA7bQAAAgAAAAcyNzMuMTI1AQgAAAAFAAAAATEBAAAACjIwNDkzODU4NjIDAAAAAzE2MAIAAAAENDM3OAQAAAABMAcAAAAJMy8yNi8yMDI0CAAAAAk2LzMwLzIwMTkJAAAAATC/0fskxk3cCOl6mJ7HTdwIJENJUS5OQVNEQVFHUzpFUUlYLklRX05JX05PUk0uRlExMjAyMAEAAAAqbgAAAgAAAAkxMDUuMDMzNzUBCAAAAAUAAAABMQEAAAAKMjA5NDA0NzAwMAMAAAADMTYwAgAAAAQ0Mzc4BAAAAAEwBwAAAAkzLzI2LzIwMjQIAAAACTMvMzEvMjAyMAkAAAABMBdjTiPGTdwIRfePnsdN3AgkQ0lRLk5BU0RBUUdTOkVUU1kuSVFfTklfTk9STS5GUTMyMDIwAQAAAIrDsgECAAAABjY3LjI3NQEIAAAABQAAAAExAQAAAAstMjEyMzcxNTQwOAMAAAADMTYwAgAAAAQ0Mzc4BAAAAAEwBwAAAAkzLzI2LzIwMjQI</t>
  </si>
  <si>
    <t>AAAACTkvMzAvMjAyMAkAAAABMD7FTiPGTdwIW2OznsdN3AgkQ0lRLk5BU0RBUUdTOkVWUkcuSVFfTklfTk9STS5GUTIyMDIzAQAAAJBRBAACAAAABzExNy41MjUBCAAAAAUAAAABMQEAAAALLTIwMzU2NDgzMDIDAAAAAzE2MAIAAAAENDM3OAQAAAABMAcAAAAJMy8yNi8yMDI0CAAAAAk2LzMwLzIwMjMJAAAAATCzE08jxk3cCEwNrJ7HTdwII0NJUS5OQVNEQVFHUzpFWEMuSVFfTklfTk9STS5GUTMyMDE5AQAAAPWEBAACAAAABjY3NS43NQEIAAAABQAAAAExAQAAAAoyMDY4MDUwODIzAwAAAAMxNjACAAAABDQzNzgEAAAAATAHAAAACTMvMjYvMjAyNAgAAAAJOS8zMC8yMDE5CQAAAAEwX8KiJMZN3AhqSauex03cCCRDSVEuTkFTREFRR1M6RkZJVi5JUV9OSV9OT1JNLkZRMTIwMjMBAAAA02ABAAIAAAAINjUuNDA4NzUBCAAAAAUAAAABMQEAAAALLTIwMTE2Mzg2MjMDAAAAAzE2MAIAAAAENDM3OAQAAAABMAcAAAAJMy8yNi8yMDI0CAAAAAoxMi8zMS8yMDIyCQAAAAEwhWFwIsZN3AgJ/Lyex03cCCRDSVEuTkFTREFRR1M6RklUQi5JUV9OSV9OT1JNLkZRMTIwMjIBAAAAcSIEAAIAAAAHMzg0LjM3NQEIAAAABQAAAAExAQAAAAstMjA0NDg5NTg1MAMAAAADMTYwAgAAAAQ0Mzc4BAAAAAEwBwAAAAkzLzI2LzIwMjQIAAAACTMvMzEvMjAyMgkAAAABMInJUiLGTdwIT5i9nsdN3AgkQ0lRLk5BU0RBUUdTOkZTTFIu</t>
  </si>
  <si>
    <t>SVFfTklfTk9STS5GUTIyMDIxAQAAAEMYRgACAAAABzY1LjMzNzUBCAAAAAUAAAABMQEAAAALLTIwODc1MjYwMjcDAAAAAzE2MAIAAAAENDM3OAQAAAABMAcAAAAJMy8yNi8yMDI0CAAAAAk2LzMwLzIwMjEJAAAAATCa4Jchxk3cCJBhu57HTdwIJENJUS5OQVNEQVFHUzpGVE5ULklRX05JX05PUk0uRlExMjAyMAEAAABmCCkAAgAAAAY1My4zNzUBCAAAAAUAAAABMQEAAAAKMjA5NDkwOTQxMQMAAAADMTYwAgAAAAQ0Mzc4BAAAAAEwBwAAAAkzLzI2LzIwMjQIAAAACTMvMzEvMjAyMAkAAAABMJXnjCHGTdwIC7XDnsdN3AgkQ0lRLk5BU0RBUUdTOkZPWEEuSVFfTklfTk9STS5GUTEyMDE5AQAAALTQlCACAAAAAzQxOQEIAAAABQAAAAExAQAAAAoxOTkxNTI3OTM4AwAAAAMxNjACAAAABDQzNzgEAAAAATAHAAAACTMvMjYvMjAyNAgAAAAJOS8zMC8yMDE4CQAAAAEwd9dVIcZN3AiD4dSex03cCCRDSVEuTkFTREFRR1M6R0VIQy5JUV9OSV9OT1JNLkZRMzIwMTkBAAAALryMawMAAAAAACWZtyDGTdwIuEjSnsdN3AgjQ0lRLk5BU0RBUUdTOkdFTi5JUV9OSV9OT1JNLkZRMzIwMTkBAAAAuIgAAAIAAAAGMjUuNjI1AQgAAAAFAAAAATEBAAAACjIwMTAzNzA2MDEDAAAAAzE2MAIAAAAENDM3OAQAAAABMAcAAAAJMy8yNi8yMDI0CAAAAAoxMi8yOC8yMDE4CQAAAAEwb2N+IMZN3Ag9Ksyex03cCCRDSVEuTkFTREFRR1M6</t>
  </si>
  <si>
    <t>R0lMRC5JUV9OSV9OT1JNLkZRMzIwMjIBAAAASnEAAAIAAAAIMTk0NC44NzUBCAAAAAUAAAABMQEAAAALLTIwMjA2MTE0OTYDAAAAAzE2MAIAAAAENDM3OAQAAAABMAcAAAAJMy8yNi8yMDI0CAAAAAk5LzMwLzIwMjIJAAAAATBd0tQfxk3cCD0qzJ7HTdwII0NJUS5OQVNEQVFHUzpIQVMuSVFfTklfTk9STS5GUTMyMDIxAQAAAPI8BAACAAAACDIwNi4xMTI1AQgAAAAFAAAAATEBAAAACy0yMDczMjEyMjIwAwAAAAMxNjACAAAABDQzNzgEAAAAATAHAAAACTMvMjYvMjAyNAgAAAAJOS8yNi8yMDIxCQAAAAEwyI2RH8ZN3Ah/Ud6ex03cCCRDSVEuTkFTREFRR1M6SFNJQy5JUV9OSV9OT1JNLkZRMzIwMjABAAAA9y0FAAIAAAAJMTA3LjI5NDI1AQgAAAAFAAAAATEBAAAACy0yMTI0MTY2MzM4AwAAAAMxNjACAAAABDQzNzgEAAAAATAHAAAACTMvMjYvMjAyNAgAAAAJOS8yNi8yMDIwCQAAAAEwXpuAH8ZN3AiNeN6ex03cCCRDSVEuTkFTREFRR1M6SE9MWC5JUV9OSV9OT1JNLkZRMzIwMjABAAAAAKgBAAIAAAAHMTA3LjM3NQEIAAAABQAAAAExAQAAAAstMjE0MTMzOTg3MAMAAAADMTYwAgAAAAQ0Mzc4BAAAAAEwBwAAAAkzLzI2LzIwMjQIAAAACTYvMjcvMjAyMAkAAAABMJL58R7GTdwIshTZnsdN3AgjQ0lRLk5BU0RBUUdTOkhPTi5JUV9OSV9OT1JNLkZRMzIwMjEBAAAARHUUAAIAAAAIMTE0My4zNzUBCAAAAAUA</t>
  </si>
  <si>
    <t>AAABMQEAAAALLTIwNzMyODk3NzUDAAAAAzE2MAIAAAAENDM3OAQAAAABMAcAAAAJMy8yNi8yMDI0CAAAAAk5LzMwLzIwMjEJAAAAATCuIPIexk3cCLkc557HTdwII0NJUS5OQVNEQVFHUzpIU1QuSVFfTklfTk9STS5GUTMyMDIzAQAAAIZzAAACAAAABjQ2LjEyNQEIAAAABQAAAAExAQAAAAstMjAyMDkwMDIzMAMAAAADMTYwAgAAAAQ0Mzc4BAAAAAEwBwAAAAkzLzI2LzIwMjQIAAAACTkvMzAvMjAyMwkAAAABMAimrR7GTdwIC0TnnsdN3AgjQ0lRLk5BU0RBUUdTOkhTVC5JUV9OSV9OT1JNLkZRMzIwMTkBAAAAhnMAAAIAAAACNjEBCAAAAAUAAAABMQEAAAAKMjA2ODg2Mzg5MgMAAAADMTYwAgAAAAQ0Mzc4BAAAAAEwBwAAAAkzLzI2LzIwMjQIAAAACTkvMzAvMjAxOQkAAAABMCzNrR7GTdwIC0TnnsdN3AgkQ0lRLk5BU0RBUUdTOkhCQU4uSVFfTklfTk9STS5GUTMyMDIwAQAAAFZABAACAAAABjIyMy43NQEIAAAABQAAAAExAQAAAAstMjEyMzQwNDU2MAMAAAADMTYwAgAAAAQ0Mzc4BAAAAAEwBwAAAAkzLzI2LzIwMjQIAAAACTkvMzAvMjAyMAkAAAABMIIflx7GTdwIMJLnnsdN3AgkQ0lRLk5BU0RBUUdTOklEWFguSVFfTklfTk9STS5GUTMyMDIzAQAAACF0AAACAAAACjE2Ny40MzE4NzUBCAAAAAUAAAABMQEAAAALLTIwMjE2MjgyNjMDAAAAAzE2MAIAAAAENDM3OAQAAAABMAcAAAAJMy8yNi8yMDI0CAAA</t>
  </si>
  <si>
    <t>AAk5LzMwLzIwMjMJAAAAATDz3vUdxk3cCEC5557HTdwIJENJUS5OQVNEQVFHUzpJRFhYLklRX05JX05PUk0uRlEzMjAxOQEAAAAhdAAAAgAAAAg4Mi45OTc3NQEIAAAABQAAAAExAQAAAAoyMDY3MjEwMTg0AwAAAAMxNjACAAAABDQzNzgEAAAAATAHAAAACTMvMjYvMjAyNAgAAAAJOS8zMC8yMDE5CQAAAAEw8gX2HcZN3AhP4Oeex03cCCRDSVEuTkFTREFRR1M6SUxNTi5JUV9OSV9OT1JNLkZRMzIwMjEBAAAAOXQAAAIAAAAFNTYuMjUBCAAAAAUAAAABMQEAAAALLTIwNzE4ODUwMDYDAAAAAzE2MAIAAAAENDM3OAQAAAABMAcAAAAJMy8yNi8yMDI0CAAAAAkxMC8zLzIwMjEJAAAAATAP9Kwdxk3cCE/g557HTdwIJENJUS5OQVNEQVFHUzpJTkNZLklRX05JX05PUk0uRlEzMjAyMgEAAACaFAUAAgAAAAk3OS41OTY4NzUBCAAAAAUAAAABMQEAAAALLTIwMjE4Njk3MTgDAAAAAzE2MAIAAAAENDM3OAQAAAABMAcAAAAJMy8yNi8yMDI0CAAAAAk5LzMwLzIwMjIJAAAAATAkG60dxk3cCGwu6J7HTdwIJENJUS5OQVNEQVFHUzpQT0RELklRX05JX05PUk0uRlEzMjAyMAEAAACccQkAAgAAAAU4LjM3NQEIAAAABQAAAAExAQAAAAstMjEyMzQ1NTU0NAMAAAADMTYwAgAAAAQ0Mzc4BAAAAAEwBwAAAAkzLzI2LzIwMjQIAAAACTkvMzAvMjAyMAkAAAABMAjmwx3GTdwI7tb7nsdN3AgkQ0lRLk5BU0RBUUdTOklOVEMuSVFf</t>
  </si>
  <si>
    <t>TklfTk9STS5GUTMyMDIxAQAAAIdSAAACAAAACDMyNDUuNjI1AQgAAAAFAAAAATEBAAAACy0yMDczMTM3MDE2AwAAAAMxNjACAAAABDQzNzgEAAAAATAHAAAACTMvMjYvMjAyNAgAAAAJOS8yNS8yMDIxCQAAAAEwKA3EHcZN3AgP/vuex03cCCRDSVEuTkFTREFRR1M6SU5UVS5JUV9OSV9OT1JNLkZRMzIwMjIBAAAAs1IAAAIAAAAIMTQ3OC4xMjUBCAAAAAUAAAABMQEAAAALLTIwNDM4MDk1ODYDAAAAAzE2MAIAAAAENDM3OAQAAAABMAcAAAAJMy8yNi8yMDI0CAAAAAk0LzMwLzIwMjIJAAAAATCv5sYcxk3cCE3O5p7HTdwIJENJUS5OQVNEQVFHUzpJU1JHLklRX05JX05PUk0uRlEzMjAyMwEAAAAfdgAAAgAAAAYzMjIuMTUBCAAAAAUAAAABMQEAAAALLTIwMjM0NjExODIDAAAAAzE2MAIAAAAENDM3OAQAAAABMAcAAAAJMy8yNi8yMDI0CAAAAAk5LzMwLzIwMjMJAAAAATCv5sYcxk3cCJ3F+p7HTdwIJENJUS5OQVNEQVFHUzpJU1JHLklRX05JX05PUk0uRlEzMjAxOQEAAAAfdgAAAgAAAAcyNDcuNDc1AQgAAAAFAAAAATEBAAAACjIwNjUwODY4OTcDAAAAAzE2MAIAAAAENDM3OAQAAAABMAcAAAAJMy8yNi8yMDI0CAAAAAk5LzMwLzIwMTkJAAAAATDdDcccxk3cCLK6857HTdwIJENJUS5OQVNEQVFHUzpKQkhULklRX05JX05PUk0uRlEzMjAyMAEAAAAwQAQAAgAAAAcxMDIuMjU1AQgAAAAFAAAAATEBAAAACy0y</t>
  </si>
  <si>
    <t>MTI0OTU2NTExAwAAAAMxNjACAAAABDQzNzgEAAAAATAHAAAACTMvMjYvMjAyNAgAAAAJOS8zMC8yMDIwCQAAAAEwtzatHMZN3AgSHwefx03cCCRDSVEuTkFTREFRR1M6SktIWS5JUV9OSV9OT1JNLkZRMzIwMjIBAAAAcTwEAAIAAAAJNjkuMzEzMTI1AQgAAAAFAAAAATEBAAAACy0yMDQ1NTQzODIyAwAAAAMxNjACAAAABDQzNzgEAAAAATAHAAAACTMvMjYvMjAyNAgAAAAJMy8zMS8yMDIyCQAAAAEwnDlGHMZN3AhmRgefx03cCCNDSVEuTkFTREFRR1M6Q01FLklRX05JX05PUk0uRlEzMjAyMAEAAABhlh4AAgAAAAgzMzUuNTEyNQEIAAAABQAAAAExAQAAAAstMjEyMzg3NzE0MAMAAAADMTYwAgAAAAQ0Mzc4BAAAAAEwBwAAAAkzLzI2LzIwMjQIAAAACTkvMzAvMjAyMAkAAAABMKDnDynGTdwI5ep2nsdN3AgkQ0lRLk5BU0RBUUdTOkRYQ00uSVFfTklfTk9STS5GUTIyMDIzAQAAAHe9AQACAAAABzk5LjU2MjUBCAAAAAUAAAABMQEAAAALLTIwMzY4MTk0NzcDAAAAAzE2MAIAAAAENDM3OAQAAAABMAcAAAAJMy8yNi8yMDI0CAAAAAk2LzMwLzIwMjMJAAAAATDii40mxk3cCKGplJ7HTdwIJENJUS5OQVNEQVFHUzpFQkFZLklRX05JX05PUk0uRlE0MjAyMgEAAADWbAAAAgAAAAYzMTguNzUBCAAAAAUAAAABMQEAAAALLTIwMDc3ODY1NzIDAAAAAzE2MAIAAAAENDM3OAQAAAABMAcAAAAJMy8yNi8yMDI0CAAAAAox</t>
  </si>
  <si>
    <t>Mi8zMS8yMDIyCQAAAAEwK52ZJcZN3Ahf7pmex03cCCJDSVEuTkFTREFRR1M6RUEuSVFfTklfTk9STS5GUTQyMDE5AQAAADttAAACAAAABjE0My43NQEIAAAABQAAAAExAQAAAAoyMDM3MjAwNjc0AwAAAAMxNjACAAAABDQzNzgEAAAAATAHAAAACTMvMjYvMjAyNAgAAAAJMy8zMS8yMDE5CQAAAAEwv9H7JMZN3AgXgaCex03cCCRDSVEuTkFTREFRR1M6RVFJWC5JUV9OSV9OT1JNLkZRMjIwMTkBAAAAKm4AAAIAAAAHMTIxLjEzNQEIAAAABQAAAAExAQAAAAoyMDY3MzU5ODQ2AwAAAAMxNjACAAAABDQzNzgEAAAAATAHAAAACTMvMjYvMjAyNAgAAAAJNi8zMC8yMDE5CQAAAAEwJopOI8ZN3AiW2Keex03cCCRDSVEuTkFTREFRR1M6RVRTWS5JUV9OSV9OT1JNLkZRMjIwMjABAAAAisOyAQIAAAAHNzAuNTY3NQEIAAAABQAAAAExAQAAAAstMjEzOTgzMjIwMgMAAAADMTYwAgAAAAQ0Mzc4BAAAAAEwBwAAAAkzLzI2LzIwMjQIAAAACTYvMzAvMjAyMAkAAAABMD7FTiPGTdwIJHqlnsdN3AgkQ0lRLk5BU0RBUUdTOkVWUkcuSVFfTklfTk9STS5GUTQyMDIyAQAAAJBRBAACAAAABjEuNzEyNQEIAAAABQAAAAExAQAAAAstMjAwODA2NjMzOQMAAAADMTYwAgAAAAQ0Mzc4BAAAAAEwBwAAAAkzLzI2LzIwMjQIAAAACjEyLzMxLzIwMjIJAAAAATCzE08jxk3cCJZvvp7HTdwII0NJUS5OQVNEQVFHUzpFWEMuSVFfTklfTk9S</t>
  </si>
  <si>
    <t>TS5GUTEyMDE5AQAAAPWEBAACAAAABTU5My41AQgAAAAFAAAAATEBAAAACjIwMzQ0MDQ2MzUDAAAAAzE2MAIAAAAENDM3OAQAAAABMAcAAAAJMy8yNi8yMDI0CAAAAAkzLzMxLzIwMTkJAAAAATBfwqIkxk3cCKjGxJ7HTdwIJENJUS5OQVNEQVFHUzpGRklWLklRX05JX05PUk0uRlEyMjAyMgEAAADTYAEAAgAAAAk0NS40NDU2MjUBCAAAAAUAAAABMQEAAAALLTIwNDcxOTYwMDIDAAAAAzE2MAIAAAAENDM3OAQAAAABMAcAAAAJMy8yNi8yMDI0CAAAAAkzLzMxLzIwMjIJAAAAATCFYXAixk3cCP62wp7HTdwIJENJUS5OQVNEQVFHUzpGSVRCLklRX05JX05PUk0uRlEyMjAyMQEAAABxIgQAAgAAAAc1NzEuODc1AQgAAAAFAAAAATEBAAAACy0yMDg2MTY1MjI3AwAAAAMxNjACAAAABDQzNzgEAAAAATAHAAAACTMvMjYvMjAyNAgAAAAJNi8zMC8yMDIxCQAAAAEwiclSIsZN3AgvLMOex03cCCRDSVEuTkFTREFRR1M6RlNMUi5JUV9OSV9OT1JNLkZRMTIwMjEBAAAAQxhGAAIAAAAINjEuNzkzNzUBCAAAAAUAAAABMQEAAAALLTIwOTk4MDc4OTUDAAAAAzE2MAIAAAAENDM3OAQAAAABMAcAAAAJMy8yNi8yMDI0CAAAAAkzLzMxLzIwMjEJAAAAATCa4Jchxk3cCHWPsJ7HTdwIJENJUS5OQVNEQVFHUzpGVE5ULklRX05JX05PUk0uRlEyMjAxOQEAAABmCCkAAgAAAAc1NS4xODc1AQgAAAAFAAAAATEBAAAACjIwNjg4Mjcz</t>
  </si>
  <si>
    <t>MTYDAAAAAzE2MAIAAAAENDM3OAQAAAABMAcAAAAJMy8yNi8yMDI0CAAAAAk2LzMwLzIwMTkJAAAAATCV54whxk3cCJp6uJ7HTdwIJENJUS5OQVNEQVFHUzpHRUhDLklRX05JX05PUk0uRlEyMjAxOQEAAAAuvIxrAwAAAAAAJZm3IMZN3AiiBLGex03cCCNDSVEuTkFTREFRR1M6R0VOLklRX05JX05PUk0uRlEyMjAxOQEAAAC4iAAAAgAAAAQxMi41AQgAAAAFAAAAATEBAAAACjE5OTEyNzcyODQDAAAAAzE2MAIAAAAENDM3OAQAAAABMAcAAAAJMy8yNi8yMDI0CAAAAAk5LzI4LzIwMTgJAAAAATBvY34gxk3cCCi8057HTdwIJENJUS5OQVNEQVFHUzpHSUxELklRX05JX05PUk0uRlEyMjAyMgEAAABKcQAAAgAAAAQxMzQ0AQgAAAAFAAAAATEBAAAACy0yMDM1NDc0ODk5AwAAAAMxNjACAAAABDQzNzgEAAAAATAHAAAACTMvMjYvMjAyNAgAAAAJNi8zMC8yMDIyCQAAAAEwXdLUH8ZN3Agc49Oex03cCCNDSVEuTkFTREFRR1M6SEFTLklRX05JX05PUk0uRlEyMjAyMQEAAADyPAQAAgAAAAc4OC4zMTI1AQgAAAAFAAAAATEBAAAACy0yMDg4MDUzMDc1AwAAAAMxNjACAAAABDQzNzgEAAAAATAHAAAACTMvMjYvMjAyNAgAAAAJNi8yNy8yMDIxCQAAAAEwyI2RH8ZN3AjeEs6ex03cCCRDSVEuTkFTREFRR1M6SFNJQy5JUV9OSV9OT1JNLkZRMjIwMjABAAAA9y0FAAIAAAAGMy4xNzc1AQgAAAAFAAAAATEBAAAACy0yMTQw</t>
  </si>
  <si>
    <t>MzE0ODk4AwAAAAMxNjACAAAABDQzNzgEAAAAATAHAAAACTMvMjYvMjAyNAgAAAAJNi8yNy8yMDIwCQAAAAEwXpuAH8ZN3Ajv2diex03cCCRDSVEuTkFTREFRR1M6SE9MWC5JUV9OSV9OT1JNLkZRMjIwMjABAAAAAKgBAAIAAAAHNzcuMzEyNQEIAAAABQAAAAExAQAAAAoyMDkyODg1MjI2AwAAAAMxNjACAAAABDQzNzgEAAAAATAHAAAACTMvMjYvMjAyNAgAAAAJMy8yOC8yMDIwCQAAAAEwkvnxHsZN3AjbOc6ex03cCCNDSVEuTkFTREFRR1M6SE9OLklRX05JX05PUk0uRlEyMjAyMQEAAABEdRQAAgAAAAcxMTU5LjI1AQgAAAAFAAAAATEBAAAACy0yMDg3NzM2NTU4AwAAAAMxNjACAAAABDQzNzgEAAAAATAHAAAACTMvMjYvMjAyNAgAAAAJNi8zMC8yMDIxCQAAAAEwriDyHsZN3Aic0fGex03cCCNDSVEuTkFTREFRR1M6SFNULklRX05JX05PUk0uRlEyMjAyMwEAAACGcwAAAgAAAAcxMzkuMTI1AQgAAAAFAAAAATEBAAAACy0yMDM1NDQwMTE1AwAAAAMxNjACAAAABDQzNzgEAAAAATAHAAAACTMvMjYvMjAyNAgAAAAJNi8zMC8yMDIzCQAAAAEwCKatHsZN3Aiq+PGex03cCCNDSVEuTkFTREFRR1M6SFNULklRX05JX05PUk0uRlEyMjAxOQEAAACGcwAAAgAAAAcxNTEuNjI1AQgAAAAFAAAAATEBAAAACjIwNDc1MjM3MDMDAAAAAzE2MAIAAAAENDM3OAQAAAABMAcAAAAJMy8yNi8yMDI0CAAAAAk2LzMwLzIwMTkJ</t>
  </si>
  <si>
    <t>AAAAATAsza0exk3cCLof8p7HTdwIJENJUS5OQVNEQVFHUzpIQkFOLklRX05JX05PUk0uRlEyMjAyMAEAAABWQAQAAgAAAAcxMTMuMTI1AQgAAAAFAAAAATEBAAAACy0yMTM5NjIwODQyAwAAAAMxNjACAAAABDQzNzgEAAAAATAHAAAACTMvMjYvMjAyNAgAAAAJNi8zMC8yMDIwCQAAAAEwgh+XHsZN3AjdbfKex03cCCRDSVEuTkFTREFRR1M6SURYWC5JUV9OSV9OT1JNLkZRMjIwMjMBAAAAIXQAAAIAAAAKMTc4LjcwNTYyNQEIAAAABQAAAAExAQAAAAstMjAzNjE0OTQ0NAMAAAADMTYwAgAAAAQ0Mzc4BAAAAAEwBwAAAAkzLzI2LzIwMjQIAAAACTYvMzAvMjAyMwkAAAABMPPe9R3GTdwI3W3ynsdN3AgkQ0lRLk5BU0RBUUdTOklEWFguSVFfTklfTk9STS5GUTIyMDE5AQAAACF0AAACAAAACDk3LjU4MTI1AQgAAAAFAAAAATEBAAAACjIwNDc0MjQxMjEDAAAAAzE2MAIAAAAENDM3OAQAAAABMAcAAAAJMy8yNi8yMDI0CAAAAAk2LzMwLzIwMTkJAAAAATDyBfYdxk3cCO2U8p7HTdwIJENJUS5OQVNEQVFHUzpJTE1OLklRX05JX05PUk0uRlEyMjAyMQEAAAA5dAAAAgAAAAcxMjMuMTI1AQgAAAAFAAAAATEBAAAACy0yMDg1MTAzMDgxAwAAAAMxNjACAAAABDQzNzgEAAAAATAHAAAACTMvMjYvMjAyNAgAAAAINy80LzIwMjEJAAAAATAP9Kwdxk3cCP278p7HTdwIJENJUS5OQVNEQVFHUzpJTkNZLklRX05JX05PUk0u</t>
  </si>
  <si>
    <t>RlEyMjAyMgEAAACaFAUAAgAAAAgxNjAuOTkyNQEIAAAABQAAAAExAQAAAAstMjAzNjA3NDUyNAMAAAADMTYwAgAAAAQ0Mzc4BAAAAAEwBwAAAAkzLzI2LzIwMjQIAAAACTYvMzAvMjAyMgkAAAABMCQbrR3GTdwIHArznsdN3AgkQ0lRLk5BU0RBUUdTOkRYQ00uSVFfTklfTk9STS5GUTEyMDIxAQAAAHe9AQACAAAABzI1LjgxMjUBCAAAAAUAAAABMQEAAAALLTIwOTk4MDc3ODYDAAAAAzE2MAIAAAAENDM3OAQAAAABMAcAAAAJMy8yNi8yMDI0CAAAAAkzLzMxLzIwMjEJAAAAATDaso0mxk3cCGGTfJ7HTdwIJENJUS5OQVNEQVFHUzpETFRSLklRX05JX05PUk0uRlE0MjAyMwEAAAAlbAAAAgAAAAgzOTMuNjg3NQEIAAAABQAAAAExAQAAAAstMjA1NzcxNzI2MgMAAAADMTYwAgAAAAQ0Mzc4BAAAAAEwBwAAAAkzLzI2LzIwMjQIAAAACTEvMjgvMjAyMwkAAAABMERHaSbGTdwIqi2TnsdN3AgkQ0lRLk5BU0RBUUdTOkVCQVkuSVFfTklfTk9STS5GUTEyMDIyAQAAANZsAAACAAAABjQwMS4yNQEIAAAABQAAAAExAQAAAAstMjA0ODYyMDE3NAMAAAADMTYwAgAAAAQ0Mzc4BAAAAAEwBwAAAAkzLzI2LzIwMjQIAAAACTMvMzEvMjAyMgkAAAABMCudmSXGTdwIF5WPnsdN3AgkQ0lRLk5BU0RBUUdTOkVRSVguSVFfTklfTk9STS5GUTEyMDE5AQAAACpuAAACAAAACjExMS4zNDE2MjUBCAAAAAUAAAABMQEAAAAKMjAzNDEx</t>
  </si>
  <si>
    <t>MzAxMwMAAAADMTYwAgAAAAQ0Mzc4BAAAAAEwBwAAAAkzLzI2LzIwMjQIAAAACTMvMzEvMjAxOQkAAAABMCaKTiPGTdwIp2+fnsdN3AgkQ0lRLk5BU0RBUUdTOkVUU1kuSVFfTklfTk9STS5GUTQyMDE5AQAAAIrDsgECAAAACTE0LjgyOTM3NQEIAAAABQAAAAExAQAAAAoyMDgyMDk5Mzc1AwAAAAMxNjACAAAABDQzNzgEAAAAATAHAAAACTMvMjYvMjAyNAgAAAAKMTIvMzEvMjAxOQkAAAABMD7FTiPGTdwI8BObnsdN3AgkQ0lRLk5BU0RBUUdTOkVWUkcuSVFfTklfTk9STS5GUTMyMDIyAQAAAJBRBAACAAAABzMwMS42MjUBCAAAAAUAAAABMQEAAAALLTIwMjA4MzU1MjIDAAAAAzE2MAIAAAAENDM3OAQAAAABMAcAAAAJMy8yNi8yMDI0CAAAAAk5LzMwLzIwMjIJAAAAATCzE08jxk3cCFtjs57HTdwIJENJUS5OQVNEQVFHUzpFWFBFLklRX05JX05PUk0uRlEyMjAyMwEAAADDcYsBAgAAAAMyNTMBCAAAAAUAAAABMQEAAAALLTIwMzU2MDgxNDEDAAAAAzE2MAIAAAAENDM3OAQAAAABMAcAAAAJMy8yNi8yMDI0CAAAAAk2LzMwLzIwMjMJAAAAATBfwqIkxk3cCOVVo57HTdwIJENJUS5OQVNEQVFHUzpGRklWLklRX05JX05PUk0uRlE0MjAyMQEAAADTYAEAAgAAAAk3Ny4xODY4NzUBCAAAAAUAAAABMQEAAAALLTIwNjk2ODYyNzkDAAAAAzE2MAIAAAAENDM3OAQAAAABMAcAAAAJMy8yNi8yMDI0CAAAAAk5LzMwLzIw</t>
  </si>
  <si>
    <t>MjEJAAAAATCFYXAixk3cCIYfv57HTdwIJENJUS5OQVNEQVFHUzpGQVNULklRX05JX05PUk0uRlE0MjAyMwEAAACbIQQAAgAAAAcyMjEuMzc1AQgAAAAFAAAAATEBAAAACy0yMDExNTQ3OTM2AwAAAAMxNjACAAAABDQzNzgEAAAAATAHAAAACTMvMjYvMjAyNAgAAAAKMTIvMzEvMjAyMwkAAAABMJziaSLGTdwI5wugnsdN3AgkQ0lRLk5BU0RBUUdTOkZJVEIuSVFfTklfTk9STS5GUTQyMDIwAQAAAHEiBAACAAAABzQ3My4xMjUBCAAAAAUAAAABMQEAAAALLTIxMTAzMjQ1ODkDAAAAAzE2MAIAAAAENDM3OAQAAAABMAcAAAAJMy8yNi8yMDI0CAAAAAoxMi8zMS8yMDIwCQAAAAEwiclSIsZN3Aj3u7+ex03cCCRDSVEuTkFTREFRR1M6RlNMUi5JUV9OSV9OT1JNLkZRNDIwMjABAAAAQxhGAAIAAAAJMzAuODE0Mzc1AQgAAAAFAAAAATEBAAAACy0yMTA5OTQxODMyAwAAAAMxNjACAAAABDQzNzgEAAAAATAHAAAACTMvMjYvMjAyNAgAAAAKMTIvMzEvMjAyMAkAAAABMJrglyHGTdwI1lG5nsdN3AgkQ0lRLk5BU0RBUUdTOkZPWEEuSVFfTklfTk9STS5GUTQyMDIzAQAAALTQlCACAAAABzM3MS42MjUBCAAAAAUAAAABMQEAAAALLTIwMzM4MTA5MTADAAAAAzE2MAIAAAAENDM3OAQAAAABMAcAAAAJMy8yNi8yMDI0CAAAAAk2LzMwLzIwMjMJAAAAATAvsFUhxk3cCKIEsZ7HTdwIJENJUS5OQVNEQVFHUzpHRUhDLklRX05J</t>
  </si>
  <si>
    <t>X05PUk0uRlE0MjAyMwEAAAAuvIxrAgAAAAMzNTcBCAAAAAUAAAABMQEAAAALLTIwMTE2MjQzNjkDAAAAAzE2MAIAAAAENDM3OAQAAAABMAcAAAAJMy8yNi8yMDI0CAAAAAoxMi8zMS8yMDIzCQAAAAEwJHK3IMZN3Ag/36+ex03cCCRDSVEuTkFTREFRR1M6R0VIQy5JUV9OSV9OT1JNLkZRMTIwMTkBAAAALryMawMAAAAAACWZtyDGTdwIcNjOnsdN3AgjQ0lRLk5BU0RBUUdTOkdFTi5JUV9OSV9OT1JNLkZRMTIwMTkBAAAAuIgAAAIAAAAGLTYuODc1AQgAAAAFAAAAATEBAAAACjE5OTEyODY5ODIDAAAAAzE2MAIAAAAENDM3OAQAAAABMAcAAAAJMy8yNi8yMDI0CAAAAAk2LzI5LzIwMTgJAAAAATBvY34gxk3cCMv7x57HTdwIJENJUS5OQVNEQVFHUzpHSUxELklRX05JX05PUk0uRlExMjAyMgEAAABKcQAAAgAAAAcxNjcwLjc1AQgAAAAFAAAAATEBAAAACy0yMDQ3NDU1OTEyAwAAAAMxNjACAAAABDQzNzgEAAAAATAHAAAACTMvMjYvMjAyNAgAAAAJMy8zMS8yMDIyCQAAAAEwXdLUH8ZN3Ag6SMmex03cCCNDSVEuTkFTREFRR1M6SEFTLklRX05JX05PUk0uRlExMjAyMQEAAADyPAQAAgAAAAc2My42Mzc1AQgAAAAFAAAAATEBAAAACy0yMTAwNTg3MjIwAwAAAAMxNjACAAAABDQzNzgEAAAAATAHAAAACTMvMjYvMjAyNAgAAAAJMy8yOC8yMDIxCQAAAAEwyI2RH8ZN3Aj9Qtuex03cCCRDSVEuTkFTREFRR1M6SFNJ</t>
  </si>
  <si>
    <t>Qy5JUV9OSV9OT1JNLkZRMTIwMjABAAAA9y0FAAIAAAAHMTA3LjAzNgEIAAAABQAAAAExAQAAAAoyMDk1NTUzNzg0AwAAAAMxNjACAAAABDQzNzgEAAAAATAHAAAACTMvMjYvMjAyNAgAAAAJMy8yOC8yMDIwCQAAAAEwXpuAH8ZN3AjIN+Kex03cCCRDSVEuTkFTREFRR1M6SE9MWC5JUV9OSV9OT1JNLkZRMTIwMjABAAAAAKgBAAIAAAAGNzkuMTc1AQgAAAAFAAAAATEBAAAACjIwNzc0ODI4NTgDAAAAAzE2MAIAAAAENDM3OAQAAAABMAcAAAAJMy8yNi8yMDI0CAAAAAoxMi8yOC8yMDE5CQAAAAEwriDyHsZN3AjjcuKex03cCCNDSVEuTkFTREFRR1M6SE9OLklRX05JX05PUk0uRlExMjAyMQEAAABEdRQAAgAAAAgxMDg1Ljg3NQEIAAAABQAAAAExAQAAAAstMjA5OTgyNDMwMwMAAAADMTYwAgAAAAQ0Mzc4BAAAAAEwBwAAAAkzLzI2LzIwMjQIAAAACTMvMzEvMjAyMQkAAAABMK4g8h7GTdwIRcHinsdN3AgjQ0lRLk5BU0RBUUdTOkhTVC5JUV9OSV9OT1JNLkZRMTIwMjMBAAAAhnMAAAIAAAAHMTM1LjM3NQEIAAAABQAAAAExAQAAAAstMjA0NzE2MTAxNgMAAAADMTYwAgAAAAQ0Mzc4BAAAAAEwBwAAAAkzLzI2LzIwMjQIAAAACTMvMzEvMjAyMwkAAAABMAimrR7GTdwIVujinsdN3AgjQ0lRLk5BU0RBUUdTOkhTVC5JUV9OSV9OT1JNLkZRMTIwMTkBAAAAhnMAAAIAAAAGMTEzLjI1AQgAAAAFAAAAATEBAAAACjIw</t>
  </si>
  <si>
    <t>MzQ4Mzg5OTgDAAAAAzE2MAIAAAAENDM3OAQAAAABMAcAAAAJMy8yNi8yMDI0CAAAAAkzLzMxLzIwMTkJAAAAATAsza0exk3cCFbo4p7HTdwIJENJUS5OQVNEQVFHUzpIQkFOLklRX05JX05PUk0uRlExMjAyMAEAAABWQAQAAgAAAAUzNi4yNQEIAAAABQAAAAExAQAAAAoyMDk0MDQ2NTI3AwAAAAMxNjACAAAABDQzNzgEAAAAATAHAAAACTMvMjYvMjAyNAgAAAAJMy8zMS8yMDIwCQAAAAEwfkaXHsZN3AhxNuOex03cCCRDSVEuTkFTREFRR1M6SURYWC5JUV9OSV9OT1JNLkZRMTIwMjMBAAAAIXQAAAIAAAAHMTY3LjMwNQEIAAAABQAAAAExAQAAAAstMjA0Nzg1ODI5NAMAAAADMTYwAgAAAAQ0Mzc4BAAAAAEwBwAAAAkzLzI2LzIwMjQIAAAACTMvMzEvMjAyMwkAAAABMPPe9R3GTdwIcTbjnsdN3AgkQ0lRLk5BU0RBUUdTOklEWFguSVFfTklfTk9STS5GUTEyMDE5AQAAACF0AAACAAAABjc3Ljk2NwEIAAAABQAAAAExAQAAAAoyMDMyMjg4NDI4AwAAAAMxNjACAAAABDQzNzgEAAAAATAHAAAACTMvMjYvMjAyNAgAAAAJMy8zMS8yMDE5CQAAAAEw8gX2HcZN3AiYhOOex03cCCRDSVEuTkFTREFRR1M6SUxNTi5JUV9OSV9OT1JNLkZRMTIwMjEBAAAAOXQAAAIAAAAFMTA3LjUBCAAAAAUAAAABMQEAAAALLTIwOTg1OTE3NDYDAAAAAzE2MAIAAAAENDM3OAQAAAABMAcAAAAJMy8yNi8yMDI0CAAAAAg0LzQvMjAyMQkA</t>
  </si>
  <si>
    <t>AAABMA/0rB3GTdwIdL/jnsdN3AgkQ0lRLk5BU0RBUUdTOklOQ1kuSVFfTklfTk9STS5GUTEyMDIyAQAAAJoUBQACAAAACDc3LjE4ODc1AQgAAAAFAAAAATEBAAAACy0yMDQ3ODM4ODY2AwAAAAMxNjACAAAABDQzNzgEAAAAATAHAAAACTMvMjYvMjAyNAgAAAAJMy8zMS8yMDIyCQAAAAEwJButHcZN3AjU5uOex03cCCRDSVEuTkFTREFRR1M6Q1RTSC5JUV9OSV9OT1JNLkZRMTIwMjMBAAAA6OMFAAIAAAAGNDY4Ljc1AQgAAAAFAAAAATEBAAAACy0yMDQ3MzY0MDgyAwAAAAMxNjACAAAABDQzNzgEAAAAATAHAAAACTMvMjYvMjAyNAgAAAAJMy8zMS8yMDIzCQAAAAEwrw4QKcZN3Aif91+ex03cCCNDSVEuTkFTREFRR1M6Q1NYLklRX05JX05PUk0uRlEyMjAyMwEAAACc7wMAAgAAAAU4MTIuNQEIAAAABQAAAAExAQAAAAstMjAzNzY5MTI5NAMAAAADMTYwAgAAAAQ0Mzc4BAAAAAEwBwAAAAkzLzI2LzIwMjQIAAAACTYvMzAvMjAyMwkAAAABMBUZkSfGTdwIgBeAnsdN3AgkQ0lRLk5BU0RBUUdTOkZBTkcuSVFfTklfTk9STS5GUTQyMDIzAQAAAIC+JQoCAAAABzc0NC42MjUBCAAAAAUAAAABMQEAAAALLTIwMDkxNjkzNzIDAAAAAzE2MAIAAAAENDM3OAQAAAABMAcAAAAJMy8yNi8yMDI0CAAAAAoxMi8zMS8yMDIzCQAAAAEw2rKNJsZN3Ai8O4Kex03cCCRDSVEuTkFTREFRR1M6RExUUi5JUV9OSV9OT1JNLkZRMzIw</t>
  </si>
  <si>
    <t>MjEBAAAAJWwAAAIAAAADMjk2AQgAAAAFAAAAATEBAAAACy0yMTE5NzE4NTIwAwAAAAMxNjACAAAABDQzNzgEAAAAATAHAAAACTMvMjYvMjAyNAgAAAAKMTAvMzEvMjAyMAkAAAABMFRuaSbGTdwIefuTnsdN3AgkQ0lRLk5BU0RBUUdTOkVCQVkuSVFfTklfTk9STS5GUTQyMDIxAQAAANZsAAACAAAABjQ1My43NQEIAAAABQAAAAExAQAAAAstMjA1OTU1Njc2MAMAAAADMTYwAgAAAAQ0Mzc4BAAAAAEwBwAAAAkzLzI2LzIwMjQIAAAACjEyLzMxLzIwMjEJAAAAATArnZklxk3cCNz4jp7HTdwIJENJUS5OQVNEQVFHUzpFVFNZLklRX05JX05PUk0uRlEzMjAxOQEAAACKw7IBAgAAAAQ3LjM5AQgAAAAFAAAAATEBAAAACjIwNjcwNDk5MTcDAAAAAzE2MAIAAAAENDM3OAQAAAABMAcAAAAJMy8yNi8yMDI0CAAAAAk5LzMwLzIwMTkJAAAAATA+xU4jxk3cCOaTlZ7HTdwIJENJUS5OQVNEQVFHUzpFVlJHLklRX05JX05PUk0uRlEyMjAyMgEAAACQUQQAAgAAAAcxMzQuNzc1AQgAAAAFAAAAATEBAAAACy0yMDM1NjQ4MzA1AwAAAAMxNjACAAAABDQzNzgEAAAAATAHAAAACTMvMjYvMjAyNAgAAAAJNi8zMC8yMDIyCQAAAAEwsxNPI8ZN3AiGyKWex03cCCRDSVEuTkFTREFRR1M6RVhQRS5JUV9OSV9OT1JNLkZRMTIwMjMBAAAAw3GLAQIAAAAHLTUzLjEyNQEIAAAABQAAAAExAQAAAAstMjA0NzIzNTcwMAMAAAADMTYwAgAA</t>
  </si>
  <si>
    <t>AAQ0Mzc4BAAAAAEwBwAAAAkzLzI2LzIwMjQIAAAACTMvMzEvMjAyMwkAAAABMF/CoiTGTdwIG9W8nsdN3AgkQ0lRLk5BU0RBUUdTOkZGSVYuSVFfTklfTk9STS5GUTMyMDIxAQAAANNgAQACAAAACTU4LjkwNTYyNQEIAAAABQAAAAExAQAAAAstMjA4NjI0OTIwMwMAAAADMTYwAgAAAAQ0Mzc4BAAAAAEwBwAAAAkzLzI2LzIwMjQIAAAACTYvMzAvMjAyMQkAAAABMIVhcCLGTdwIsya0nsdN3AgkQ0lRLk5BU0RBUUdTOkZBU1QuSVFfTklfTk9STS5GUTMyMDIzAQAAAJshBAACAAAABzI0MC44NzUBCAAAAAUAAAABMQEAAAALLTIwMjM3OTgxNzkDAAAAAzE2MAIAAAAENDM3OAQAAAABMAcAAAAJMy8yNi8yMDI0CAAAAAk5LzMwLzIwMjMJAAAAATCc4mkixk3cCMv7x57HTdwIJENJUS5OQVNEQVFHUzpGSVRCLklRX05JX05PUk0uRlEzMjAyMAEAAABxIgQAAgAAAAY0NzMuNzUBCAAAAAUAAAABMQEAAAALLTIxMjMzODAyOTMDAAAAAzE2MAIAAAAENDM3OAQAAAABMAcAAAAJMy8yNi8yMDI0CAAAAAk5LzMwLzIwMjAJAAAAATCJyVIixk3cCN2otJ7HTdwIJENJUS5OQVNEQVFHUzpGU0xSLklRX05JX05PUk0uRlEzMjAyMAEAAABDGEYAAgAAAAoxMzEuNTg0Mzc1AQgAAAAFAAAAATEBAAAACy0yMTIzNDk4NzY1AwAAAAMxNjACAAAABDQzNzgEAAAAATAHAAAACTMvMjYvMjAyNAgAAAAJOS8zMC8yMDIwCQAAAAEwmuCX</t>
  </si>
  <si>
    <t>IcZN3Aj9q8iex03cCCRDSVEuTkFTREFRR1M6Rk9YQS5JUV9OSV9OT1JNLkZRMzIwMjMBAAAAtNCUIAIAAAAHMzk2LjYyNQEIAAAABQAAAAExAQAAAAstMjA0NTU0MjIwOAMAAAADMTYwAgAAAAQ0Mzc4BAAAAAEwBwAAAAkzLzI2LzIwMjQIAAAACTMvMzEvMjAyMwkAAAABMC+wVSHGTdwIj0i+nsdN3AgkQ0lRLk5BU0RBUUdTOkdFSEMuSVFfTklfTk9STS5GUTMyMDIzAQAAAC68jGsCAAAABzQwMS4xMjUBCAAAAAUAAAABMQEAAAALLTIwMjIwMDE3OTMDAAAAAzE2MAIAAAAENDM3OAQAAAABMAcAAAAJMy8yNi8yMDI0CAAAAAk5LzMwLzIwMjMJAAAAATAkcrcgxk3cCI8h0p7HTdwII0NJUS5OQVNEQVFHUzpHRU4uSVFfTklfTk9STS5GUTMyMDIzAQAAALiIAAACAAAABzE0MS44NzUBCAAAAAUAAAABMQEAAAALLTIwMTE2NzY4NDMDAAAAAzE2MAIAAAAENDM3OAQAAAABMAcAAAAJMy8yNi8yMDI0CAAAAAoxMi8zMC8yMDIyCQAAAAEwJZm3IMZN3AgiA8yex03cCCRDSVEuTkFTREFRR1M6R0lMRC5JUV9OSV9OT1JNLkZRNDIwMjEBAAAASnEAAAIAAAAIMTY0NC4xMjUBCAAAAAUAAAABMQEAAAALLTIwNTk5NDYyOTIDAAAAAzE2MAIAAAAENDM3OAQAAAABMAcAAAAJMy8yNi8yMDI0CAAAAAoxMi8zMS8yMDIxCQAAAAEwXdLUH8ZN3AhaI9Gex03cCCNDSVEuTkFTREFRR1M6SEFTLklRX05JX05PUk0uRlE0MjAyMAEA</t>
  </si>
  <si>
    <t>AADyPAQAAgAAAAUxMjIuNQEIAAAABQAAAAExAQAAAAstMjExMTAwMDg3NQMAAAADMTYwAgAAAAQ0Mzc4BAAAAAEwBwAAAAkzLzI2LzIwMjQIAAAACjEyLzI3LzIwMjAJAAAAATDIjZEfxk3cCOYwy57HTdwIJENJUS5OQVNEQVFHUzpIU0lDLklRX05JX05PUk0uRlE0MjAyMwEAAAD3LQUAAgAAAAYxNC4xMjUBCAAAAAUAAAABMQEAAAALLTIwMDc3MTA0MjMDAAAAAzE2MAIAAAAENDM3OAQAAAABMAcAAAAJMy8yNi8yMDI0CAAAAAoxMi8zMC8yMDIzCQAAAAEwYXSAH8ZN3Agkiuyex03cCCRDSVEuTkFTREFRR1M6SFNJQy5JUV9OSV9OT1JNLkZRNDIwMTkBAAAA9y0FAAIAAAAKMTEzLjEzNzYyNQEIAAAABQAAAAExAQAAAAoyMDgwNzcwMDMzAwAAAAMxNjACAAAABDQzNzgEAAAAATAHAAAACTMvMjYvMjAyNAgAAAAKMTIvMjgvMjAxOQkAAAABMF6bgB/GTdwINLHsnsdN3AgkQ0lRLk5BU0RBUUdTOkhPTFguSVFfTklfTk9STS5GUTQyMDIzAQAAAACoAQACAAAAAzEzNwEIAAAABQAAAAExAQAAAAstMjAxNzQyNTQ3MQMAAAADMTYwAgAAAAQ0Mzc4BAAAAAEwBwAAAAkzLzI2LzIwMjQIAAAACTkvMzAvMjAyMwkAAAABMJL58R7GTdwIC+zsnsdN3AgkQ0lRLk5BU0RBUUdTOkhPTFguSVFfTklfTk9STS5GUTQyMDE5AQAAAACoAQACAAAABzc5LjA2MjUBCAAAAAUAAAABMQEAAAAKMjA3MTIxMzA1OQMAAAADMTYwAgAA</t>
  </si>
  <si>
    <t>AAQ0Mzc4BAAAAAEwBwAAAAkzLzI2LzIwMjQIAAAACTkvMjgvMjAxOQkAAAABMK4g8h7GTdwIaxPtnsdN3AgjQ0lRLk5BU0RBUUdTOkhPTi5JUV9OSV9OT1JNLkZRNDIwMjABAAAARHUUAAIAAAAHMTM2OC43NQEIAAAABQAAAAExAQAAAAstMjExMjg1Mzc3NgMAAAADMTYwAgAAAAQ0Mzc4BAAAAAEwBwAAAAkzLzI2LzIwMjQIAAAACjEyLzMxLzIwMjAJAAAAATCuIPIexk3cCMA67Z7HTdwII0NJUS5OQVNEQVFHUzpIU1QuSVFfTklfTk9STS5GUTQyMDIyAQAAAIZzAAACAAAABjc4LjYyNQEIAAAABQAAAAExAQAAAAstMjAwNzk3NzE0OAMAAAADMTYwAgAAAAQ0Mzc4BAAAAAEwBwAAAAkzLzI2LzIwMjQIAAAACjEyLzMxLzIwMjIJAAAAATAIpq0exk3cCMA67Z7HTdwIJENJUS5OQVNEQVFHUzpIQkFOLklRX05JX05PUk0uRlE0MjAyMwEAAABWQAQAAgAAAAcxMTguMTI1AQgAAAAFAAAAATEBAAAACy0yMDA5OTA5NTY4AwAAAAMxNjACAAAABDQzNzgEAAAAATAHAAAACTMvMjYvMjAyNAgAAAAKMTIvMzEvMjAyMwkAAAABMIIflx7GTdwI4IjtnsdN3AgkQ0lRLk5BU0RBUUdTOkhCQU4uSVFfTklfTk9STS5GUTQyMDE5AQAAAFZABAACAAAABTIzMi41AQgAAAAFAAAAATEBAAAACjIwODIyNjg4NTIDAAAAAzE2MAIAAAAENDM3OAQAAAABMAcAAAAJMy8yNi8yMDI0CAAAAAoxMi8zMS8yMDE5CQAAAAEwfkaXHsZN3Ajv</t>
  </si>
  <si>
    <t>r+2ex03cCCRDSVEuTkFTREFRR1M6SURYWC5JUV9OSV9OT1JNLkZRNDIwMjIBAAAAIXQAAAIAAAAKMTMzLjI1OTM3NQEIAAAABQAAAAExAQAAAAstMjAwOTA4MzAyNwMAAAADMTYwAgAAAAQ0Mzc4BAAAAAEwBwAAAAkzLzI2LzIwMjQIAAAACjEyLzMxLzIwMjIJAAAAATDz3vUdxk3cCADX7Z7HTdwIJENJUS5OQVNEQVFHUzpDVFNILklRX05JX05PUk0uRlE0MjAyMgEAAADo4wUAAgAAAAU0ODIuNQEIAAAABQAAAAExAQAAAAstMjAxMDQzMjM2MgMAAAADMTYwAgAAAAQ0Mzc4BAAAAAEwBwAAAAkzLzI2LzIwMjQIAAAACjEyLzMxLzIwMjIJAAAAATCvDhApxk3cCH9QZp7HTdwII0NJUS5OQVNEQVFHUzpDU1guSVFfTklfTk9STS5GUTMyMDIyAQAAAJzvAwACAAAABTg3Mi41AQgAAAAFAAAAATEBAAAACy0yMDIzNDYxMDcyAwAAAAMxNjACAAAABDQzNzgEAAAAATAHAAAACTMvMjYvMjAyNAgAAAAJOS8zMC8yMDIyCQAAAAEwFRmRJ8ZN3AhAf4mex03cCCRDSVEuTkFTREFRR1M6RkFORy5JUV9OSV9OT1JNLkZRMTIwMjMBAAAAgL4lCgIAAAAHNTY2LjYyNQEIAAAABQAAAAExAQAAAAstMjA0NzU0NjgwNgMAAAADMTYwAgAAAAQ0Mzc4BAAAAAEwBwAAAAkzLzI2LzIwMjQIAAAACTMvMzEvMjAyMwkAAAABMNqyjSbGTdwIhwiKnsdN3AgkQ0lRLk5BU0RBUUdTOkRMVFIuSVFfTklfTk9STS5GUTQyMDIwAQAAACVsAAAC</t>
  </si>
  <si>
    <t>AAAACDMzMi40Mzc1AQgAAAAFAAAAATEBAAAACjIwODQ1NjUwMDkDAAAAAzE2MAIAAAAENDM3OAQAAAABMAcAAAAJMy8yNi8yMDI0CAAAAAgyLzEvMjAyMAkAAAABMHXw6CXGTdwIZS6XnsdN3AgkQ0lRLk5BU0RBUUdTOkVCQVkuSVFfTklfTk9STS5GUTIyMDIwAQAAANZsAAACAAAABzQyOC4xMjUBCAAAAAUAAAABMQEAAAALLTIxMzc5NDQ3MDMDAAAAAzE2MAIAAAAENDM3OAQAAAABMAcAAAAJMy8yNi8yMDI0CAAAAAk2LzMwLzIwMjAJAAAAATDyfRAlxk3cCPUYjJ7HTdwIJENJUS5OQVNEQVFHUzpFVFNZLklRX05JX05PUk0uRlExMjAxOQEAAACKw7IBAgAAAAkxOS42NDgxMjUBCAAAAAUAAAABMQEAAAAKMjAzNDUwOTgyMgMAAAADMTYwAgAAAAQ0Mzc4BAAAAAEwBwAAAAkzLzI2LzIwMjQIAAAACTMvMzEvMjAxOQkAAAABMD7FTiPGTdwIaCrEnsdN3AgkQ0lRLk5BU0RBUUdTOkVWUkcuSVFfTklfTk9STS5GUTQyMDIxAQAAAJBRBAACAAAABzM4LjU4NzUBCAAAAAUAAAABMQEAAAALLTIwNTk3MzQyNDQDAAAAAzE2MAIAAAAENDM3OAQAAAABMAcAAAAJMy8yNi8yMDI0CAAAAAoxMi8zMS8yMDIxCQAAAAEwsxNPI8ZN3AiSDquex03cCCRDSVEuTkFTREFRR1M6RVhQRS5JUV9OSV9OT1JNLkZRMjIwMjIBAAAAw3GLAQIAAAAHMTg4LjEyNQEIAAAABQAAAAExAQAAAAstMjAzNTYwODA3MQMAAAADMTYwAgAAAAQ0</t>
  </si>
  <si>
    <t>Mzc4BAAAAAEwBwAAAAkzLzI2LzIwMjQIAAAACTYvMzAvMjAyMgkAAAABMF/CoiTGTdwI4EmensdN3AgkQ0lRLk5BU0RBUUdTOkZGSVYuSVFfTklfTk9STS5GUTIyMDIxAQAAANNgAQACAAAACTUzLjcxODEyNQEIAAAABQAAAAExAQAAAAstMjA5ODI4NDQ5OQMAAAADMTYwAgAAAAQ0Mzc4BAAAAAEwBwAAAAkzLzI2LzIwMjQIAAAACTMvMzEvMjAyMQkAAAABMIVhcCLGTdwIWcW6nsdN3AgkQ0lRLk5BU0RBUUdTOkZBU1QuSVFfTklfTk9STS5GUTEyMDIzAQAAAJshBAACAAAACDI0My41NjI1AQgAAAAFAAAAATEBAAAACy0yMDUxOTAwNTk0AwAAAAMxNjACAAAABDQzNzgEAAAAATAHAAAACTMvMjYvMjAyNAgAAAAJMy8zMS8yMDIzCQAAAAEwnOJpIsZN3AicT8Wex03cCCRDSVEuTkFTREFRR1M6RklUQi5JUV9OSV9OT1JNLkZRMjIwMjABAAAAcSIEAAIAAAAHMTYxLjg3NQEIAAAABQAAAAExAQAAAAstMjEzOTQ1OTc2NAMAAAADMTYwAgAAAAQ0Mzc4BAAAAAEwBwAAAAkzLzI2LzIwMjQIAAAACTYvMzAvMjAyMAkAAAABMInJUiLGTdwIkGG7nsdN3AgkQ0lRLk5BU0RBUUdTOkZTTFIuSVFfTklfTk9STS5GUTEyMDIwAQAAAEMYRgACAAAACS04LjQ5OTM3NQEIAAAABQAAAAExAQAAAAoyMDk0MDQ2NDQyAwAAAAMxNjACAAAABDQzNzgEAAAAATAHAAAACTMvMjYvMjAyNAgAAAAJMy8zMS8yMDIwCQAAAAEwmuCXIcZN</t>
  </si>
  <si>
    <t>3AgI7MWex03cCCRDSVEuTkFTREFRR1M6Rk9YQS5JUV9OSV9OT1JNLkZRMTIwMjMBAAAAtNCUIAIAAAAHNTQ1LjEyNQEIAAAABQAAAAExAQAAAAstMjAyMTYxNzczNAMAAAADMTYwAgAAAAQ0Mzc4BAAAAAEwBwAAAAkzLzI2LzIwMjQIAAAACTkvMzAvMjAyMgkAAAABMC+wVSHGTdwIogSxnsdN3AgkQ0lRLk5BU0RBUUdTOkdFSEMuSVFfTklfTk9STS5GUTIyMDIzAQAAAC68jGsCAAAABjM0MS4yNQEIAAAABQAAAAExAQAAAAstMjAzNzI4NzU1MgMAAAADMTYwAgAAAAQ0Mzc4BAAAAAEwBwAAAAkzLzI2LzIwMjQIAAAACTYvMzAvMjAyMwkAAAABMCRytyDGTdwIHRW6nsdN3AgjQ0lRLk5BU0RBUUdTOkdFTi5JUV9OSV9OT1JNLkZRMjIwMjMBAAAAuIgAAAIAAAAHMTMzLjEyNQEIAAAABQAAAAExAQAAAAstMjAyMDcwNTA4MQMAAAADMTYwAgAAAAQ0Mzc4BAAAAAEwBwAAAAkzLzI2LzIwMjQIAAAACTkvMzAvMjAyMgkAAAABMCWZtyDGTdwIAJXTnsdN3AgkQ0lRLk5BU0RBUUdTOkdJTEQuSVFfTklfTk9STS5GUTMyMDIxAQAAAEpxAAACAAAABzIxNzQuNzUBCAAAAAUAAAABMQEAAAALLTIwNzIyODI2OTADAAAAAzE2MAIAAAAENDM3OAQAAAABMAcAAAAJMy8yNi8yMDI0CAAAAAk5LzMwLzIwMjEJAAAAATBd0tQfxk3cCGED3p7HTdwII0NJUS5OQVNEQVFHUzpIQVMuSVFfTklfTk9STS5GUTMyMDIwAQAAAPI8BAAC</t>
  </si>
  <si>
    <t>AAAABTE5MC45AQgAAAAFAAAAATEBAAAACy0yMTI1MTMzMTEwAwAAAAMxNjACAAAABDQzNzgEAAAAATAHAAAACTMvMjYvMjAyNAgAAAAJOS8yNy8yMDIwCQAAAAEwyI2RH8ZN3AjTstiex03cCCRDSVEuTkFTREFRR1M6SFNJQy5JUV9OSV9OT1JNLkZRMzIwMjMBAAAA9y0FAAIAAAAHMTE0LjYyNQEIAAAABQAAAAExAQAAAAstMjAxNjE3NTc3OAMAAAADMTYwAgAAAAQ0Mzc4BAAAAAEwBwAAAAkzLzI2LzIwMjQIAAAACTkvMzAvMjAyMwkAAAABMGF0gB/GTdwIjXjensdN3AgkQ0lRLk5BU0RBUUdTOkhTSUMuSVFfTklfTk9STS5GUTMyMDE5AQAAAPctBQACAAAACTEwNi45Mzc3NQEIAAAABQAAAAExAQAAAAoyMDY3ODg2MzQyAwAAAAMxNjACAAAABDQzNzgEAAAAATAHAAAACTMvMjYvMjAyNAgAAAAJOS8yOC8yMDE5CQAAAAEwXpuAH8ZN3Ajcm8+ex03cCCRDSVEuTkFTREFRR1M6SE9MWC5JUV9OSV9OT1JNLkZRMzIwMjMBAAAAAKgBAAIAAAAGMTQ4Ljc1AQgAAAAFAAAAATEBAAAACy0yMDM2MTY2MzQ3AwAAAAMxNjACAAAABDQzNzgEAAAAATAHAAAACTMvMjYvMjAyNAgAAAAINy8xLzIwMjMJAAAAATCS+fEexk3cCNbR/p7HTdwIJENJUS5OQVNEQVFHUzpIT0xYLklRX05JX05PUk0uRlEzMjAxOQEAAAAAqAEAAgAAAAY3My4xMjUBCAAAAAUAAAABMQEAAAAKMjA0Njk5NDI3MQMAAAADMTYwAgAAAAQ0Mzc4BAAA</t>
  </si>
  <si>
    <t>AAEwBwAAAAkzLzI2LzIwMjQIAAAACTYvMjkvMjAxOQkAAAABMK4g8h7GTdwI1tH+nsdN3AgjQ0lRLk5BU0RBUUdTOkhPTi5JUV9OSV9OT1JNLkZRMzIwMjABAAAARHUUAAIAAAAFNjk0LjUBCAAAAAUAAAABMQEAAAALLTIxMjYyMzQzOTQDAAAAAzE2MAIAAAAENDM3OAQAAAABMAcAAAAJMy8yNi8yMDI0CAAAAAk5LzMwLzIwMjAJAAAAATCuIPIexk3cCDX5/p7HTdwII0NJUS5OQVNEQVFHUzpIU1QuSVFfTklfTk9STS5GUTMyMDIyAQAAAIZzAAACAAAAAjY4AQgAAAAFAAAAATEBAAAACy0yMDIwOTAwMjI0AwAAAAMxNjACAAAABDQzNzgEAAAAATAHAAAACTMvMjYvMjAyNAgAAAAJOS8zMC8yMDIyCQAAAAEwCKatHsZN3Aj6M/+ex03cCCRDSVEuTkFTREFRR1M6SEJBTi5JUV9OSV9OT1JNLkZRMzIwMjMBAAAAVkAEAAIAAAADNDMwAQgAAAAFAAAAATEBAAAACy0yMDIyNTg5MTYzAwAAAAMxNjACAAAABDQzNzgEAAAAATAHAAAACTMvMjYvMjAyNAgAAAAJOS8zMC8yMDIzCQAAAAEwgh+XHsZN3AhhW/+ex03cCCRDSVEuTkFTREFRR1M6SEJBTi5JUV9OSV9OT1JNLkZRMzIwMTkBAAAAVkAEAAIAAAAHMjc0LjM3NQEIAAAABQAAAAExAQAAAAoyMDY3MzQ1NDY1AwAAAAMxNjACAAAABDQzNzgEAAAAATAHAAAACTMvMjYvMjAyNAgAAAAJOS8zMC8yMDE5CQAAAAEwfkaXHsZN3Ahhqf+ex03cCCRDSVEuTkFTREFRR1M6</t>
  </si>
  <si>
    <t>SURYWC5JUV9OSV9OT1JNLkZRMzIwMjIBAAAAIXQAAAIAAAAKMTQ2LjM2NDM3NQEIAAAABQAAAAExAQAAAAstMjAyMTYyODQyMQMAAAADMTYwAgAAAAQ0Mzc4BAAAAAEwBwAAAAkzLzI2LzIwMjQIAAAACTkvMzAvMjAyMgkAAAABMPPe9R3GTdwIYan/nsdN3AgkQ0lRLk5BU0RBUUdTOklMTU4uSVFfTklfTk9STS5GUTMyMDIwAQAAADl0AAACAAAABjEwMy43NQEIAAAABQAAAAExAQAAAAstMjEyMzQ5ODg4OAMAAAADMTYwAgAAAAQ0Mzc4BAAAAAEwBwAAAAkzLzI2LzIwMjQIAAAACTkvMjcvMjAyMAkAAAABMA/0rB3GTdwIfff/nsdN3AgkQ0lRLk5BU0RBUUdTOkZBTkcuSVFfTklfTk9STS5GUTMyMDIyAQAAAIC+JQoCAAAABTg5Ni41AQgAAAAFAAAAATEBAAAACy0yMDIwNDA0NzE4AwAAAAMxNjACAAAABDQzNzgEAAAAATAHAAAACTMvMjYvMjAyNAgAAAAJOS8zMC8yMDIyCQAAAAEw2rKNJsZN3Aizt5eex03cCCNDSVEuTkFTREFRR1M6SEFTLklRX05JX05PUk0uRlExMjAyMAEAAADyPAQAAgAAAAY0Ny4wNzUBCAAAAAUAAAABMQEAAAAKMjA5MzczMjIwNAMAAAADMTYwAgAAAAQ0Mzc4BAAAAAEwBwAAAAkzLzI2LzIwMjQIAAAACTMvMjkvMjAyMAkAAAABMOi0kR/GTdwI18vVnsdN3AgkQ0lRLk5BU0RBUUdTOkhTSUMuSVFfTklfTk9STS5GUTQyMDIxAQAAAPctBQACAAAAAzEyMAEIAAAABQAAAAExAQAAAAst</t>
  </si>
  <si>
    <t>MjA2MDA5NzQ1OQMAAAADMTYwAgAAAAQ0Mzc4BAAAAAEwBwAAAAkzLzI2LzIwMjQIAAAACjEyLzI1LzIwMjEJAAAAATBhdIAfxk3cCFNg/J7HTdwII0NJUS5OQVNEQVFHUzpIT04uSVFfTklfTk9STS5GUTEyMDIwAQAAAER1FAACAAAACDExODQuMzc1AQgAAAAFAAAAATEBAAAACjIwOTE0NTYzNTgDAAAAAzE2MAIAAAAENDM3OAQAAAABMAcAAAAJMy8yNi8yMDI0CAAAAAkzLzMxLzIwMjAJAAAAATDBR/Iexk3cCLDG3p7HTdwIJENJUS5OQVNEQVFHUzpIQkFOLklRX05JX05PUk0uRlEzMjAyMgEAAABWQAQAAgAAAAc0NjEuMzc1AQgAAAAFAAAAATEBAAAACy0yMDIyNTg5MTY0AwAAAAMxNjACAAAABDQzNzgEAAAAATAHAAAACTMvMjYvMjAyNAgAAAAJOS8zMC8yMDIyCQAAAAEwgh+XHsZN3AgoZPiex03cCCRDSVEuTkFTREFRR1M6SU5DWS5JUV9OSV9OT1JNLkZRMTIwMjEBAAAAmhQFAAIAAAAJNjQuMDk4MTI1AQgAAAAFAAAAATEBAAAACy0yMDk4ODEzNDgwAwAAAAMxNjACAAAABDQzNzgEAAAAATAHAAAACTMvMjYvMjAyNAgAAAAJMy8zMS8yMDIxCQAAAAEwKUKtHcZN3AjWr/uex03cCCRDSVEuTkFTREFRR1M6UE9ERC5JUV9OSV9OT1JNLkZRNDIwMjIBAAAAnHEJAAIAAAAHMTAuMDYyNQEIAAAABQAAAAExAQAAAAstMjAwOTAxMDYzMgMAAAADMTYwAgAAAAQ0Mzc4BAAAAAEwBwAAAAkzLzI2LzIwMjQIAAAA</t>
  </si>
  <si>
    <t>CjEyLzMxLzIwMjIJAAAAATAI5sMdxk3cCK1sAJ/HTdwIJENJUS5OQVNEQVFHUzpJTlRDLklRX05JX05PUk0uRlEyMjAyMAEAAACHUgAAAgAAAAgzNTQ4LjEyNQEIAAAABQAAAAExAQAAAAstMjE0MTg0MTIyMQMAAAADMTYwAgAAAAQ0Mzc4BAAAAAEwBwAAAAkzLzI2LzIwMjQIAAAACTYvMjcvMjAyMAkAAAABMCgNxB3GTdwIChb4nsdN3AgkQ0lRLk5BU0RBUUdTOkpLSFkuSVFfTklfTk9STS5GUTQyMDIwAQAAAHE8BAACAAAACTQ3LjkyMDYyNQEIAAAABQAAAAExAQAAAAstMjEzNDY3Nzk5MQMAAAADMTYwAgAAAAQ0Mzc4BAAAAAEwBwAAAAkzLzI2LzIwMjQIAAAACTYvMzAvMjAyMAkAAAABMJw5RhzGTdwIwG4Gn8dN3AgkQ0lRLk5BU0RBUUdTOkZBTkcuSVFfTklfTk9STS5GUTIyMDIwAQAAAIC+JQoCAAAABy0zMjUuNzUBCAAAAAUAAAABMQEAAAALLTIxMzk3NzcxNzEDAAAAAzE2MAIAAAAENDM3OAQAAAABMAcAAAAJMy8yNi8yMDI0CAAAAAk2LzMwLzIwMjAJAAAAATDq2Y0mxk3cCNcelZ7HTdwIJENJUS5OQVNEQVFHUzpGRklWLklRX05JX05PUk0uRlE0MjAyMAEAAADTYAEAAgAAAAc2Ni45OTc1AQgAAAAFAAAAATEBAAAACy0yMTIwNjAyMjMyAwAAAAMxNjACAAAABDQzNzgEAAAAATAHAAAACTMvMjYvMjAyNAgAAAAJOS8zMC8yMDIwCQAAAAEwhWFwIsZN3AjgSZ6ex03cCCNDSVEuTkFTREFRR1M6SEFT</t>
  </si>
  <si>
    <t>LklRX05JX05PUk0uRlE0MjAxOQEAAADyPAQAAgAAAAoxNjUuMTY4MTI1AQgAAAAFAAAAATEBAAAACjIwODE3MDA2NjQDAAAAAzE2MAIAAAAENDM3OAQAAAABMAcAAAAJMy8yNi8yMDI0CAAAAAoxMi8yOS8yMDE5CQAAAAEw6LSRH8ZN3AhraNyex03cCCRDSVEuTkFTREFRR1M6SFNJQy5JUV9OSV9OT1JNLkZRMjIwMTkBAAAA9y0FAAIAAAAJMTAxLjA5OTc1AQgAAAAFAAAAATEBAAAACjIwNDgwODQ4MjgDAAAAAzE2MAIAAAAENDM3OAQAAAABMAcAAAAJMy8yNi8yMDI0CAAAAAk2LzI5LzIwMTkJAAAAATBem4Afxk3cCP5Xy57HTdwII0NJUS5OQVNEQVFHUzpIT04uSVFfTklfTk9STS5GUTQyMDE5AQAAAER1FAACAAAABzEwNzguMjUBCAAAAAUAAAABMQEAAAAKMjA4MDA0MjUwMAMAAAADMTYwAgAAAAQ0Mzc4BAAAAAEwBwAAAAkzLzI2LzIwMjQIAAAACjEyLzMxLzIwMTkJAAAAATDBR/Iexk3cCJ9G5Z7HTdwIJENJUS5OQVNEQVFHUzpIQkFOLklRX05JX05PUk0uRlExMjAyMgEAAABWQAQAAgAAAAczNTIuMzc1AQgAAAAFAAAAATEBAAAACy0yMDQ4MjgyMTU0AwAAAAMxNjACAAAABDQzNzgEAAAAATAHAAAACTMvMjYvMjAyNAgAAAAJMy8zMS8yMDIyCQAAAAEwgh+XHsZN3Aj0VvSex03cCCRDSVEuTkFTREFRR1M6SU5DWS5JUV9OSV9OT1JNLkZRNDIwMjABAAAAmhQFAAIAAAAJMTA3LjYyODc1AQgAAAAFAAAA</t>
  </si>
  <si>
    <t>ATEBAAAACy0yMTEzNDI4MjI0AwAAAAMxNjACAAAABDQzNzgEAAAAATAHAAAACTMvMjYvMjAyNAgAAAAKMTIvMzEvMjAyMAkAAAABMClCrR3GTdwIYGzmnsdN3AgkQ0lRLk5BU0RBUUdTOlBPREQuSVFfTklfTk9STS5GUTMyMDIyAQAAAJxxCQACAAAABzE5LjQzNzUBCAAAAAUAAAABMQEAAAALLTIwMjE0MDEwMjQDAAAAAzE2MAIAAAAENDM3OAQAAAABMAcAAAAJMy8yNi8yMDI0CAAAAAk5LzMwLzIwMjIJAAAAATAI5sMdxk3cCAQh8Z7HTdwIJENJUS5OQVNEQVFHUzpETFRSLklRX05JX05PUk0uRlEzMjAyMAEAAAAlbAAAAgAAAAgxOTguMDYyNQEIAAAABQAAAAExAQAAAAoyMDcyNjI5NjIxAwAAAAMxNjACAAAABDQzNzgEAAAAATAHAAAACTMvMjYvMjAyNAgAAAAJMTEvMi8yMDE5CQAAAAEwdfDoJcZN3Ahvk5Cex03cCCRDSVEuTkFTREFRR1M6RVZSRy5JUV9OSV9OT1JNLkZRMzIwMjEBAAAAkFEEAAIAAAAFMzEyLjQBCAAAAAUAAAABMQEAAAALLTIwNzIwODYwMDcDAAAAAzE2MAIAAAAENDM3OAQAAAABMAcAAAAJMy8yNi8yMDI0CAAAAAk5LzMwLzIwMjEJAAAAATCzE08jxk3cCNuHnJ7HTdwIJENJUS5OQVNEQVFHUzpGRklWLklRX05JX05PUk0uRlEzMjAyMAEAAADTYAEAAgAAAAg1NC44NTEyNQEIAAAABQAAAAExAQAAAAstMjEzOTU4OTEwMwMAAAADMTYwAgAAAAQ0Mzc4BAAAAAEwBwAAAAkzLzI2LzIw</t>
  </si>
  <si>
    <t>MjQIAAAACTYvMzAvMjAyMAkAAAABMIVhcCLGTdwI882hnsdN3AgkQ0lRLk5BU0RBUUdTOkZUTlQuSVFfTklfTk9STS5GUTIyMDIzAQAAAGYIKQACAAAABTE4NS41AQgAAAAFAAAAATEBAAAACy0yMDM0OTkzNjU1AwAAAAMxNjACAAAABDQzNzgEAAAAATAHAAAACTMvMjYvMjAyNAgAAAAJNi8zMC8yMDIzCQAAAAEwleeMIcZN3Aghka+ex03cCCRDSVEuTkFTREFRR1M6SFNJQy5JUV9OSV9OT1JNLkZRMTIwMTkBAAAA9y0FAAIAAAAJOTkuNjI0ODc1AQgAAAAFAAAAATEBAAAACjIwMzM1MDYxMzkDAAAAAzE2MAIAAAAENDM3OAQAAAABMAcAAAAJMy8yNi8yMDI0CAAAAAkzLzMwLzIwMTkJAAAAATBem4Afxk3cCGJY1J7HTdwII0NJUS5OQVNEQVFHUzpIT04uSVFfTklfTk9STS5GUTEyMDE5AQAAAER1FAACAAAABzExMzEuMjUBCAAAAAUAAAABMQEAAAAKMjAzMjYwMDU1MgMAAAADMTYwAgAAAAQ0Mzc4BAAAAAEwBwAAAAkzLzI2LzIwMjQIAAAACTMvMzEvMjAxOQkAAAABMMFH8h7GTdwIzwj0nsdN3AgkQ0lRLk5BU0RBUUdTOkhCQU4uSVFfTklfTk9STS5GUTQyMDIxAQAAAFZABAACAAAABzQxNS44NzUBCAAAAAUAAAABMQEAAAALLTIwNjA0Nzk3NjgDAAAAAzE2MAIAAAAENDM3OAQAAAABMAcAAAAJMy8yNi8yMDI0CAAAAAoxMi8zMS8yMDIxCQAAAAEwgh+XHsZN3AhySv2ex03cCCRDSVEuTkFTREFRR1M6SU5D</t>
  </si>
  <si>
    <t>WS5JUV9OSV9OT1JNLkZRMzIwMjABAAAAmhQFAAIAAAAGMTAuNTA1AQgAAAAFAAAAATEBAAAACy0yMTI0MTMzMzc2AwAAAAMxNjACAAAABDQzNzgEAAAAATAHAAAACTMvMjYvMjAyNAgAAAAJOS8zMC8yMDIwCQAAAAEwKUKtHcZN3Ah/J/mex03cCCRDSVEuTkFTREFRR1M6UE9ERC5JUV9OSV9OT1JNLkZRMTIwMjIBAAAAnHEJAAIAAAAHMTguMzEyNQEIAAAABQAAAAExAQAAAAstMjA0NzA2MjU1MQMAAAADMTYwAgAAAAQ0Mzc4BAAAAAEwBwAAAAkzLzI2LzIwMjQIAAAACTMvMzEvMjAyMgkAAAABMAjmwx3GTdwI4Q3knsdN3AgkQ0lRLk5BU0RBUUdTOklOVEMuSVFfTklfTk9STS5GUTQyMDE5AQAAAIdSAAACAAAABzQyOTYuMjUBCAAAAAUAAAABMQEAAAAKMjA3Njk5MzE1OAMAAAADMTYwAgAAAAQ0Mzc4BAAAAAEwBwAAAAkzLzI2LzIwMjQIAAAACjEyLzI4LzIwMTkJAAAAATAoDcQdxk3cCJbC4Z7HTdwIJENJUS5OQVNEQVFHUzpJU1JHLklRX05JX05PUk0uRlEyMjAyMgEAAAAfdgAAAgAAAAgyNDguNTEyNQEIAAAABQAAAAExAQAAAAstMjAzNzQwODg1OQMAAAADMTYwAgAAAAQ0Mzc4BAAAAAEwBwAAAAkzLzI2LzIwMjQIAAAACTYvMzAvMjAyMgkAAAABMN0NxxzGTdwIpeIHn8dN3AgkQ0lRLk5BU0RBUUdTOkVWUkcuSVFfTklfTk9STS5GUTEyMDIxAQAAAJBRBAACAAAACDEzNy40Mzc1AQgAAAAFAAAAATEB</t>
  </si>
  <si>
    <t>AAAACy0yMDk4Njk3NzIzAwAAAAMxNjACAAAABDQzNzgEAAAAATAHAAAACTMvMjYvMjAyNAgAAAAJMy8zMS8yMDIxCQAAAAEwsxNPI8ZN3Ah6UcSex03cCCRDSVEuTkFTREFRR1M6RkZJVi5JUV9OSV9OT1JNLkZRMTIwMjABAAAA02ABAAIAAAAJODQuNTk2ODc1AQgAAAAFAAAAATEBAAAACjIwNzkwMzE2OTEDAAAAAzE2MAIAAAAENDM3OAQAAAABMAcAAAAJMy8yNi8yMDI0CAAAAAoxMi8zMS8yMDE5CQAAAAEwhWFwIsZN3AjYFMWex03cCCRDSVEuTkFTREFRR1M6RklUQi5JUV9OSV9OT1JNLkZRMTIwMjABAAAAcSIEAAIAAAAGNDEuODc1AQgAAAAFAAAAATEBAAAACy0yMTM5NDU2OTk0AwAAAAMxNjACAAAABDQzNzgEAAAAATAHAAAACTMvMjYvMjAyNAgAAAAJMy8zMS8yMDIwCQAAAAEwrPBSIsZN3AhqaLCex03cCCRDSVEuTkFTREFRR1M6RlROVC5JUV9OSV9OT1JNLkZRNDIwMjIBAAAAZggpAAIAAAADMjAyAQgAAAAFAAAAATEBAAAACy0yMDA4NzI5Mjg2AwAAAAMxNjACAAAABDQzNzgEAAAAATAHAAAACTMvMjYvMjAyNAgAAAAKMTIvMzEvMjAyMgkAAAABMJXnjCHGTdwIBCXQnsdN3AgkQ0lRLk5BU0RBUUdTOkhCQU4uSVFfTklfTk9STS5GUTIyMDE5AQAAAFZABAACAAAABzI2Ni44NzUBCAAAAAUAAAABMQEAAAAKMjA0NzQ2ODE1MwMAAAADMTYwAgAAAAQ0Mzc4BAAAAAEwBwAAAAkzLzI2LzIwMjQIAAAA</t>
  </si>
  <si>
    <t>CTYvMzAvMjAxOQkAAAABMNmQ9R3GTdwI9m3TnsdN3AgkQ0lRLk5BU0RBUUdTOklMTU4uSVFfTklfTk9STS5GUTQyMDIzAQAAADl0AAACAAAABy0xOS4zNzUBCAAAAAUAAAABMQEAAAALLTIwMDk5MDU1NzIDAAAAAzE2MAIAAAAENDM3OAQAAAABMAcAAAAJMy8yNi8yMDI0CAAAAAoxMi8zMS8yMDIzCQAAAAEwD/SsHcZN3Agx9+Wex03cCCRDSVEuTkFTREFRR1M6SU5DWS5JUV9OSV9OT1JNLkZRMTIwMjABAAAAmhQFAAIAAAALLTQwNS44MjMxMjUBCAAAAAUAAAABMQEAAAAKMjA5NTU2OTA3MAMAAAADMTYwAgAAAAQ0Mzc4BAAAAAEwBwAAAAkzLzI2LzIwMjQIAAAACTMvMzEvMjAyMAkAAAABMClCrR3GTdwIvlX1nsdN3AgkQ0lRLk5BU0RBUUdTOlBPREQuSVFfTklfTk9STS5GUTQyMDIxAQAAAJxxCQACAAAABjIxLjM3NQEIAAAABQAAAAExAQAAAAstMjA1OTU5NjA4MgMAAAADMTYwAgAAAAQ0Mzc4BAAAAAEwBwAAAAkzLzI2LzIwMjQIAAAACjEyLzMxLzIwMjEJAAAAATAI5sMdxk3cCFSi6Z7HTdwIJENJUS5OQVNEQVFHUzpDVFNILklRX05JX05PUk0uRlExMjAyMAEAAADo4wUAAgAAAAYzNTYuMjUBCAAAAAUAAAABMQEAAAAKMjA5NjEwMjEyOAMAAAADMTYwAgAAAAQ0Mzc4BAAAAAEwBwAAAAkzLzI2LzIwMjQIAAAACTMvMzEvMjAyMAkAAAABML81ECnGTdwIz1FlnsdN3AgkQ0lRLk5BU0RBUUdTOkVWUkcu</t>
  </si>
  <si>
    <t>SVFfTklfTk9STS5GUTIyMDIwAQAAAJBRBAACAAAABTEwMy4xAQgAAAAFAAAAATEBAAAACy0yMTM5OTUxNjE1AwAAAAMxNjACAAAABDQzNzgEAAAAATAHAAAACTMvMjYvMjAyNAgAAAAJNi8zMC8yMDIwCQAAAAEwsxNPI8ZN3AhXFaeex03cCCRDSVEuTkFTREFRR1M6RklUQi5JUV9OSV9OT1JNLkZRNDIwMTkBAAAAcSIEAAIAAAAHNTk4LjEyNQEIAAAABQAAAAExAQAAAAoyMDgyMzI4MDQzAwAAAAMxNjACAAAABDQzNzgEAAAAATAHAAAACTMvMjYvMjAyNAgAAAAKMTIvMzEvMjAxOQkAAAABMKzwUiLGTdwIfgO5nsdN3AgkQ0lRLk5BU0RBUUdTOkZUTlQuSVFfTklfTk9STS5GUTMyMDIyAQAAAGYIKQACAAAACDE1OS42ODc1AQgAAAAFAAAAATEBAAAACy0yMDIwODQ0NDYyAwAAAAMxNjACAAAABDQzNzgEAAAAATAHAAAACTMvMjYvMjAyNAgAAAAJOS8zMC8yMDIyCQAAAAEwleeMIcZN3AiyBN2ex03cCCRDSVEuTkFTREFRR1M6SEJBTi5JUV9OSV9OT1JNLkZRMTIwMTkBAAAAVkAEAAIAAAAHMjYzLjEyNQEIAAAABQAAAAExAQAAAAoyMDMyNjM1MjE5AwAAAAMxNjACAAAABDQzNzgEAAAAATAHAAAACTMvMjYvMjAyNAgAAAAJMy8zMS8yMDE5CQAAAAEw2ZD1HcZN3AiaE/uex03cCCRDSVEuTkFTREFRR1M6SUxNTi5JUV9OSV9OT1JNLkZRMzIwMjMBAAAAOXQAAAIAAAABMAEIAAAABQAAAAExAQAAAAstMjAxOTMx</t>
  </si>
  <si>
    <t>NDI3NgMAAAADMTYwAgAAAAQ0Mzc4BAAAAAEwBwAAAAkzLzI2LzIwMjQIAAAACTEwLzEvMjAyMwkAAAABMA/0rB3GTdwIUrL4nsdN3AgkQ0lRLk5BU0RBUUdTOklOQ1kuSVFfTklfTk9STS5GUTQyMDE5AQAAAJoUBQACAAAACTcwLjg1Njg3NQEIAAAABQAAAAExAQAAAAoyMDc5MzE4MjA0AwAAAAMxNjACAAAABDQzNzgEAAAAATAHAAAACTMvMjYvMjAyNAgAAAAKMTIvMzEvMjAxOQkAAAABMClCrR3GTdwIzCH+nsdN3AgkQ0lRLk5BU0RBUUdTOlBPREQuSVFfTklfTk9STS5GUTMyMDIxAQAAAJxxCQACAAAABzEwLjQzNzUBCAAAAAUAAAABMQEAAAALLTIwNzE5MjEzOTUDAAAAAzE2MAIAAAAENDM3OAQAAAABMAcAAAAJMy8yNi8yMDI0CAAAAAk5LzMwLzIwMjEJAAAAATAI5sMdxk3cCAp5+Z7HTdwIJENJUS5OQVNEQVFHUzpJTlRDLklRX05JX05PUk0uRlExMjAxOQEAAACHUgAAAgAAAAgyNjE4LjEyNQEIAAAABQAAAAExAQAAAAoyMDMwMjg2ODg2AwAAAAMxNjACAAAABDQzNzgEAAAAATAHAAAACTMvMjYvMjAyNAgAAAAJMy8zMC8yMDE5CQAAAAEwQTTEHcZN3AgP/vuex03cCCRDSVEuTkFTREFRR1M6SVNSRy5JUV9OSV9OT1JNLkZRNDIwMjEBAAAAH3YAAAIAAAAIMjgzLjcxMjUBCAAAAAUAAAABMQEAAAALLTIwNjE2MTQwODIDAAAAAzE2MAIAAAAENDM3OAQAAAABMAcAAAAJMy8yNi8yMDI0CAAAAAoxMi8z</t>
  </si>
  <si>
    <t>MS8yMDIxCQAAAAEw3Q3HHMZN3AiG0gWfx03cCCRDSVEuTkFTREFRR1M6WFJBWS5JUV9OSV9OT1JNLkZRNDIwMjMBAAAAcGsAAAIAAAAGMzAuNjI1AQgAAAAFAAAAATEBAAAACy0yMDA3ODE1OTI1AwAAAAMxNjACAAAABDQzNzgEAAAAATAHAAAACTMvMjYvMjAyNAgAAAAKMTIvMzEvMjAyMwkAAAABMCr4yibGTdwIXGx8nsdN3AgkQ0lRLk5BU0RBUUdTOlhSQVkuSVFfTklfTk9STS5GUTQyMDE5AQAAAHBrAAACAAAABjk5LjYyNQEIAAAABQAAAAExAQAAAAoyMDgyNTg0OTI3AwAAAAMxNjACAAAABDQzNzgEAAAAATAHAAAACTMvMjYvMjAyNAgAAAAKMTIvMzEvMjAxOQkAAAABMN1kjSbGTdwIXCaDnsdN3AgkQ0lRLk5BU0RBUUdTOkRYQ00uSVFfTklfTk9STS5GUTQyMDIxAQAAAHe9AQACAAAABjQuMDYyNQEIAAAABQAAAAExAQAAAAstMjA2MTgzNzExOQMAAAADMTYwAgAAAAQ0Mzc4BAAAAAEwBwAAAAkzLzI2LzIwMjQIAAAACjEyLzMxLzIwMjEJAAAAATDaso0mxk3cCGFwhp7HTdwIJENJUS5OQVNEQVFHUzpGQU5HLklRX05JX05PUk0uRlE0MjAyMgEAAACAviUKAgAAAAU4MTEuNQEIAAAABQAAAAExAQAAAAstMjAwOTE2OTM5OAMAAAADMTYwAgAAAAQ0Mzc4BAAAAAEwBwAAAAkzLzI2LzIwMjQIAAAACjEyLzMxLzIwMjIJAAAAATDaso0mxk3cCH/8hJ7HTdwIJENJUS5OQVNEQVFHUzpETFRSLklRX05JX05P</t>
  </si>
  <si>
    <t>Uk0uRlE0MjAyMgEAAAAlbAAAAgAAAAgzNDMuODEyNQEIAAAABQAAAAExAQAAAAstMjA1NzcxNzI3NwMAAAADMTYwAgAAAAQ0Mzc4BAAAAAEwBwAAAAkzLzI2LzIwMjQIAAAACTEvMjkvMjAyMgkAAAABMERHaSbGTdwIDm6PnsdN3AgkQ0lRLk5BU0RBUUdTOkVCQVkuSVFfTklfTk9STS5GUTQyMDIwAQAAANZsAAACAAAABTI5Ny41AQgAAAAFAAAAATEBAAAACy0yMTEwNDI1NzAzAwAAAAMxNjACAAAABDQzNzgEAAAAATAHAAAACTMvMjYvMjAyNAgAAAAKMTIvMzEvMjAyMAkAAAABMPJ9ECXGTdwIeFWXnsdN3AgiQ0lRLk5BU0RBUUdTOkVBLklRX05JX05PUk0uRlE0MjAyMAEAAAA7bQAAAgAAAAYyNTguNzUBCAAAAAUAAAABMQEAAAAKMjEwMDE0MzYxOQMAAAADMTYwAgAAAAQ0Mzc4BAAAAAEwBwAAAAkzLzI2LzIwMjQIAAAACTMvMzEvMjAyMAkAAAABMLmq+yTGTdwI0MmknsdN3AgkQ0lRLk5BU0RBUUdNOkVOUEguSVFfTklfTk9STS5GUTQyMDIwAQAAAFjCaQICAAAACTQ2LjQ5MzEyNQEIAAAABQAAAAExAQAAAAstMjExMjY5MjA0NgMAAAADMTYwAgAAAAQ0Mzc4BAAAAAEwBwAAAAkzLzI2LzIwMjQIAAAACjEyLzMxLzIwMjAJAAAAATDdyCYkxk3cCN7wpJ7HTdwII0NJUS5OQVNEQVFHUzpBTUQuSVFfTklfTk9STS5GUTEyMDIyAQAAAKCTAgACAAAABzU4OS4zNzUBCAAAAAUAAAABMQEAAAALLTIwNDczOTg5</t>
  </si>
  <si>
    <t>MTUDAAAAAzE2MAIAAAAENDM3OAQAAAABMAcAAAAJMy8yNi8yMDI0CAAAAAkzLzI2LzIwMjIJAAAAATAGyYYxxk3cCKlSRpvHTdwIJENJUS5OQVNEQVFHUzpBTVpOLklRX05JX05PUk0uRlExMjAyMwEAAAA9SQAAAgAAAAgyOTQwLjYyNQEIAAAABQAAAAExAQAAAAstMjA0ODg0Nzg2NwMAAAADMTYwAgAAAAQ0Mzc4BAAAAAEwBwAAAAkzLzI2LzIwMjQIAAAACTMvMzEvMjAyMwkAAAABME6jHTDGTdwIqpBem8dN3AgjQ0lRLk5BU0RBUUdTOkFEUC5JUV9OSV9OT1JNLkZRMTIwMTkBAAAAPe0BAAIAAAAINDIxLjkzNzUBCAAAAAUAAAABMQEAAAAKMTk5MDQwNTEwNgMAAAADMTYwAgAAAAQ0Mzc4BAAAAAEwBwAAAAkzLzI2LzIwMjQIAAAACTkvMzAvMjAxOAkAAAABMKb7uy3GTdwIjC4tnsdN3AgjQ0lRLk5BU0RBUUdTOkJLUi5JUV9OSV9OT1JNLkZRMjIwMTkBAAAApxFVGQIAAAAHMTA3LjYyNQEIAAAABQAAAAExAQAAAAoyMDQ2MTk3MDYxAwAAAAMxNjACAAAABDQzNzgEAAAAATAHAAAACTMvMjYvMjAyNAgAAAAJNi8zMC8yMDE5CQAAAAEwXDSoLcZN3AgrGSOex03cCCRDSVEuTkFTREFRR1M6VEVDSC5JUV9OSV9OT1JNLkZRMTIwMTkBAAAAMOQCAAIAAAAJMTMuMTUxODc1AQgAAAAFAAAAATEBAAAACjE5OTA5ODAyNTIDAAAAAzE2MAIAAAAENDM3OAQAAAABMAcAAAAJMy8yNi8yMDI0CAAAAAk5LzMwLzIwMTgJ</t>
  </si>
  <si>
    <t>AAAAATDaAdssxk3cCLkFSZ7HTdwIJENJUS5OQVNEQVFHUzpBVkdPLklRX05JX05PUk0uRlEyMjAyMQEAAADwtn0BAgAAAAM5NDUBCAAAAAUAAAABMQEAAAALLTIwOTE3MzI3MTADAAAAAzE2MAIAAAAENDM3OAQAAAABMAcAAAAJMy8yNi8yMDI0CAAAAAg1LzIvMjAyMQkAAAABMKljGyzGTdwI5dxBnsdN3AgkQ0lRLk5BU0RBUUdTOkNIUlcuSVFfTklfTk9STS5GUTMyMDIzAQAAAFafBQACAAAACTU3Ljg5Njg3NQEIAAAABQAAAAExAQAAAAstMjAyMTMwOTYwNgMAAAADMTYwAgAAAAQ0Mzc4BAAAAAEwBwAAAAkzLzI2LzIwMjQIAAAACTkvMzAvMjAyMwkAAAABMC3NeSvGTdwIdTI+nsdN3AgkQ0lRLk5BU0RBUUdTOkNETlMuSVFfTklfTk9STS5GUTEyMDIyAQAAAFVlAAACAAAACjE5My43MDgxMjUBCAAAAAUAAAABMQEAAAALLTIwNTA2MDU1ODgDAAAAAzE2MAIAAAAENDM3OAQAAAABMAcAAAAJMy8yNi8yMDI0CAAAAAg0LzIvMjAyMgkAAAABMDjRXyvGTdwIcLpGnsdN3AgjQ0lRLk5BU0RBUUdTOkNaUi5JUV9OSV9OT1JNLkZRNDIwMjABAAAAwtEvAAIAAAAHLTIzMS43NQEIAAAABQAAAAExAQAAAAstMjExMDcyNDQwMAMAAAADMTYwAgAAAAQ0Mzc4BAAAAAEwBwAAAAkzLzI2LzIwMjQIAAAACjEyLzMxLzIwMjAJAAAAATBwH2Arxk3cCE0WWZ7HTdwII0NJUS5OQVNEQVFHUzpDRFcuSVFfTklfTk9STS5GUTIy</t>
  </si>
  <si>
    <t>MDE5AQAAAJwTBQACAAAABjE2My4yNQEIAAAABQAAAAExAQAAAAoyMDQ4MzE2MDI3AwAAAAMxNjACAAAABDQzNzgEAAAAATAHAAAACTMvMjYvMjAyNAgAAAAJNi8zMC8yMDE5CQAAAAEw0daNKsZN3AhVqFOex03cCCRDSVEuTkFTREFRR1M6Q0hUUi5JUV9OSV9OT1JNLkZRMTIwMjIBAAAAmUwAAAIAAAAHODk4LjM3NQEIAAAABQAAAAExAQAAAAstMjA0ODk5NjEyNAMAAAADMTYwAgAAAAQ0Mzc4BAAAAAEwBwAAAAkzLzI2LzIwMjQIAAAACTMvMzEvMjAyMgkAAAABMN102inGTdwI6A9QnsdN3AgkQ0lRLk5BU0RBUUdTOkNJTkYuSVFfTklfTk9STS5GUTIyMDIxAQAAAEn6AwACAAAAAzU0NQEIAAAABQAAAAExAQAAAAstMjA4NzIzNjc3NQMAAAADMTYwAgAAAAQ0Mzc4BAAAAAEwBwAAAAkzLzI2LzIwMjQIAAAACTYvMzAvMjAyMQkAAAABMGXQxynGTdwIQzdQnsdN3AgkQ0lRLk5BU0RBUUdTOkNUQVMuSVFfTklfTk9STS5GUTIyMDIyAQAAAHX6AwACAAAACTIyNC42MTM3NQEIAAAABQAAAAExAQAAAAstMjA2NDI5MTMxOQMAAAADMTYwAgAAAAQ0Mzc4BAAAAAEwBwAAAAkzLzI2LzIwMjQIAAAACjExLzMwLzIwMjEJAAAAATAX+scpxk3cCK3gcJ7HTdwIJENJUS5OQVNEQVFHUzpDU0NPLklRX05JX05PUk0uRlEyMjAyMwEAAADrTAAAAgAAAAcyMjYxLjI1AQgAAAAFAAAAATEBAAAACy0yMDA5NTAwMDY2AwAAAAMx</t>
  </si>
  <si>
    <t>NjACAAAABDQzNzgEAAAAATAHAAAACTMvMjYvMjAyNAgAAAAJMS8yOC8yMDIzCQAAAAEwr+woKcZN3AjWLnGex03cCCRDSVEuTkFTREFRR1M6Q1NDTy5JUV9OSV9OT1JNLkZRMjIwMTkBAAAA60wAAAIAAAAGMjE3Mi41AQgAAAAFAAAAATEBAAAACjIwMTU1ODEwODUDAAAAAzE2MAIAAAAENDM3OAQAAAABMAcAAAAJMy8yNi8yMDI0CAAAAAkxLzI2LzIwMTkJAAAAATCv7Cgpxk3cCM5pcZ7HTdwII0NJUS5OQVNEQVFHUzpDTUUuSVFfTklfTk9STS5GUTIyMDIyAQAAAGGWHgACAAAACDU0MS42ODc1AQgAAAAFAAAAATEBAAAACy0yMDM2MDE2MTU0AwAAAAMxNjACAAAABDQzNzgEAAAAATAHAAAACTMvMjYvMjAyNAgAAAAJNi8zMC8yMDIyCQAAAAEwisAPKcZN3AhCkXGex03cCCRDSVEuTkFTREFRR1M6Q1RTSC5JUV9OSV9OT1JNLkZRMjIwMjABAAAA6OMFAAIAAAAHMzY5LjM3NQEIAAAABQAAAAExAQAAAAstMjE0MTEyMTI4NAMAAAADMTYwAgAAAAQ0Mzc4BAAAAAEwBwAAAAkzLzI2LzIwMjQIAAAACTYvMzAvMjAyMAkAAAABML81ECnGTdwITd9xnsdN3AglQ0lRLk5BU0RBUUdTOkNNQ1NBLklRX05JX05PUk0uRlEyMjAyMgEAAAAdpQIAAgAAAAgzMTY5LjM3NQEIAAAABQAAAAExAQAAAAstMjAzNjg1ODUxMQMAAAADMTYwAgAAAAQ0Mzc4BAAAAAEwBwAAAAkzLzI2LzIwMjQIAAAACTYvMzAvMjAyMgkAAAABMGYw</t>
  </si>
  <si>
    <t>AinGTdwI70JinsdN3AgjQ0lRLk5BU0RBUUdTOkNFRy5JUV9OSV9OT1JNLkZRMjIwMjABAAAAz9wvAAIAAAAHMTA3LjYyNQEIAAAABQAAAAExAQAAAAstMjEzOTc0NDI0MAMAAAADMTYwAgAAAAQ0Mzc4BAAAAAEwBwAAAAkzLzI2LzIwMjQIAAAACTYvMzAvMjAyMAkAAAABMObQMijGTdwIT5FinsdN3AgkQ0lRLk5BU0RBUUdTOkNQUlQuSVFfTklfTk9STS5GUTIyMDIxAQAAAI9pAAACAAAACDE1Ny43ODI1AQgAAAAFAAAAATEBAAAACy0yMTA5NTg4MTc3AwAAAAMxNjACAAAABDQzNzgEAAAAATAHAAAACTMvMjYvMjAyNAgAAAAJMS8zMS8yMDIxCQAAAAEw7fcyKMZN3AhUN4Wex03cCCRDSVEuTkFTREFRR1M6Q1NHUC5JUV9OSV9OT1JNLkZRMjIwMjABAAAAN+gFAAIAAAAJNDguMjgwNjI1AQgAAAAFAAAAATEBAAAACy0yMTQxMTQ0NDU2AwAAAAMxNjACAAAABDQzNzgEAAAAATAHAAAACTMvMjYvMjAyNAgAAAAJNi8zMC8yMDIwCQAAAAEwH3kFKMZN3AitXoWex03cCCRDSVEuTkFTREFRR1M6Q09TVC5JUV9OSV9OT1JNLkZRMjIwMjEBAAAAkWoBAAIAAAAHODA0LjM3NQEIAAAABQAAAAExAQAAAAstMjEwODg1NTkzMAMAAAADMTYwAgAAAAQ0Mzc4BAAAAAEwBwAAAAkzLzI2LzIwMjQIAAAACTIvMTQvMjAyMQkAAAABMCi0BSjGTdwI/oWFnsdN3AgjQ0lRLk5BU0RBUUdTOkNTWC5JUV9OSV9OT1JNLkZRMjIwMjAB</t>
  </si>
  <si>
    <t>AAAAnO8DAAIAAAAFNDEyLjUBCAAAAAUAAAABMQEAAAALLTIxNDIwNDg5NjEDAAAAAzE2MAIAAAAENDM3OAQAAAABMAcAAAAJMy8yNi8yMDI0CAAAAAk2LzMwLzIwMjAJAAAAATAVGZEnxk3cCB3UhZ7HTdwIJENJUS5OQVNEQVFHUzpYUkFZLklRX05JX05PUk0uRlEyMjAyMwEAAABwawAAAgAAAAQzMy41AQgAAAAFAAAAATEBAAAACy0yMDM1MDA5MDc0AwAAAAMxNjACAAAABDQzNzgEAAAAATAHAAAACTMvMjYvMjAyNAgAAAAJNi8zMC8yMDIzCQAAAAEwKvjKJsZN3AhP/4Kex03cCCRDSVEuTkFTREFRR1M6WFJBWS5JUV9OSV9OT1JNLkZRMjIwMTkBAAAAcGsAAAIAAAAHNTYuOTM3NQEIAAAABQAAAAExAQAAAAoyMDQ4OTIxMzU0AwAAAAMxNjACAAAABDQzNzgEAAAAATAHAAAACTMvMjYvMjAyNAgAAAAJNi8zMC8yMDE5CQAAAAEw3WSNJsZN3Ah34Ymex03cCCRDSVEuTkFTREFRR1M6RFhDTS5JUV9OSV9OT1JNLkZRMjIwMjEBAAAAd70BAAIAAAAHNjAuNjg3NQEIAAAABQAAAAExAQAAAAstMjA4NzYyODM0NQMAAAADMTYwAgAAAAQ0Mzc4BAAAAAEwBwAAAAkzLzI2LzIwMjQIAAAACTYvMzAvMjAyMQkAAAABMNqyjSbGTdwI56x4nsdN3AgkQ0lRLk5BU0RBUUdTOkZBTkcuSVFfTklfTk9STS5GUTIyMDIyAQAAAIC+JQoCAAAACDExMjEuODc1AQgAAAAFAAAAATEBAAAACy0yMDIwMzg3ODU0AwAAAAMxNjACAAAA</t>
  </si>
  <si>
    <t>BDQzNzgEAAAAATAHAAAACTMvMjYvMjAyNAgAAAAJNi8zMC8yMDIyCQAAAAEw2rKNJsZN3AhQSYaex03cCCRDSVEuTkFTREFRR1M6RExUUi5JUV9OSV9OT1JNLkZRMjIwMjIBAAAAJWwAAAIAAAAGMjMwLjc1AQgAAAAFAAAAATEBAAAACy0yMDgxMzY2MDU0AwAAAAMxNjACAAAABDQzNzgEAAAAATAHAAAACTMvMjYvMjAyNAgAAAAJNy8zMS8yMDIxCQAAAAEwREdpJsZN3AhsF42ex03cCCRDSVEuTkFTREFRR1M6QURCRS5JUV9OSV9OT1JNLkZRNDIwMjABAAAAAV8AAAIAAAAGNzQzLjc1AQgAAAAFAAAAATEBAAAACy0yMTE0ODk4OTI4AwAAAAMxNjACAAAABDQzNzgEAAAAATAHAAAACTMvMjYvMjAyNAgAAAAKMTEvMjcvMjAyMAkAAAABMAbJhjHGTdwIwtxSm8dN3AgjQ0lRLk5BU0RBUUdTOkFEUC5JUV9OSV9OT1JNLkZRMjIwMjABAAAAPe0BAAIAAAAHNTE3LjYyNQEIAAAABQAAAAExAQAAAAoyMDc4MzMwMjE0AwAAAAMxNjACAAAABDQzNzgEAAAAATAHAAAACTMvMjYvMjAyNAgAAAAKMTIvMzEvMjAxOQkAAAABMKb7uy3GTdwIcvAjnsdN3AgkQ0lRLk5BU0RBUUdTOkNETlMuSVFfTklfTk9STS5GUTMyMDIwAQAAAFVlAAACAAAACTEwMy41Nzg3NQEIAAAABQAAAAExAQAAAAstMjEyNTcyNzc3MQMAAAADMTYwAgAAAAQ0Mzc4BAAAAAEwBwAAAAkzLzI2LzIwMjQIAAAACTkvMjYvMjAyMAkAAAABMFr4XyvGTdwI</t>
  </si>
  <si>
    <t>ukFWnsdN3AgjQ0lRLk5BU0RBUUdTOkNEVy5JUV9OSV9OT1JNLkZRMTIwMjMBAAAAnBMFAAIAAAAIMTg1LjE4NzUBCAAAAAUAAAABMQEAAAALLTIwNDc1MDEwNDgDAAAAAzE2MAIAAAAENDM3OAQAAAABMAcAAAAJMy8yNi8yMDI0CAAAAAkzLzMxLzIwMjMJAAAAATDDr40qxk3cCIArSp7HTdwIJENJUS5OQVNEQVFHUzpDSFRSLklRX05JX05PUk0uRlE0MjAyMQEAAACZTAAAAgAAAAY5ODcuMjUBCAAAAAUAAAABMQEAAAALLTIwNjMwMzcyMjIDAAAAAzE2MAIAAAAENDM3OAQAAAABMAcAAAAJMy8yNi8yMDI0CAAAAAoxMi8zMS8yMDIxCQAAAAEw3XTaKcZN3AhR1U6ex03cCCRDSVEuTkFTREFRR1M6Q0lORi5JUV9OSV9OT1JNLkZRMjIwMTkBAAAASfoDAAIAAAAGMzMxLjI1AQgAAAAFAAAAATEBAAAACjIwNDY0NjcwODEDAAAAAzE2MAIAAAAENDM3OAQAAAABMAcAAAAJMy8yNi8yMDI0CAAAAAk2LzMwLzIwMTkJAAAAATAX+scpxk3cCIhzXJ7HTdwIJENJUS5OQVNEQVFHUzpDU0NPLklRX05JX05PUk0uRlEyMjAyMQEAAADrTAAAAgAAAAQyMTgwAQgAAAAFAAAAATEBAAAACy0yMTExMDMxNTMwAwAAAAMxNjACAAAABDQzNzgEAAAAATAHAAAACTMvMjYvMjAyNAgAAAAJMS8yMy8yMDIxCQAAAAEwr+woKcZN3AgkM1Oex03cCCNDSVEuTkFTREFRR1M6Q01FLklRX05JX05PUk0uRlEyMjAyMAEAAABhlh4AAgAAAAg0</t>
  </si>
  <si>
    <t>MTMuMzEyNQEIAAAABQAAAAExAQAAAAstMjEzOTg3NTUwOAMAAAADMTYwAgAAAAQ0Mzc4BAAAAAEwBwAAAAkzLzI2LzIwMjQIAAAACTYvMzAvMjAyMAkAAAABMKDnDynGTdwIQGdXnsdN3AgkQ0lRLk5BU0RBUUdTOkNUU0guSVFfTklfTk9STS5GUTMyMDIyAQAAAOjjBQACAAAABTUwNy41AQgAAAAFAAAAATEBAAAACy0yMDIxNTkyNzg1AwAAAAMxNjACAAAABDQzNzgEAAAAATAHAAAACTMvMjYvMjAyNAgAAAAJOS8zMC8yMDIyCQAAAAEwrw4QKcZN3AjyEXeex03cCCNDSVEuTkFTREFRR1M6Q0VHLklRX05JX05PUk0uRlEzMjAyMgEAAADP3C8AAgAAAAMyMTABCAAAAAUAAAABMQEAAAALLTIwMjA5Mjk1MzcDAAAAAzE2MAIAAAAENDM3OAQAAAABMAcAAAAJMy8yNi8yMDI0CAAAAAk5LzMwLzIwMjIJAAAAATDm0DIoxk3cCOGUiJ7HTdwIJENJUS5OQVNEQVFHUzpDUFJULklRX05JX05PUk0uRlExMjAyMgEAAACPaQAAAgAAAAkyMDMuMzY2MjUBCAAAAAUAAAABMQEAAAALLTIwNjg2OTk1ODUDAAAAAzE2MAIAAAAENDM3OAQAAAABMAcAAAAJMy8yNi8yMDI0CAAAAAoxMC8zMS8yMDIxCQAAAAEw7fcyKMZN3Ag3FoGex03cCCRDSVEuTkFTREFRR1M6Q1NHUC5JUV9OSV9OT1JNLkZRMTIwMTkBAAAAN+gFAAIAAAAJNjEuMDY1NjI1AQgAAAAFAAAAATEBAAAACjIwMzIwMzkyNDEDAAAAAzE2MAIAAAAENDM3OAQAAAAB</t>
  </si>
  <si>
    <t>MAcAAAAJMy8yNi8yMDI0CAAAAAkzLzMxLzIwMTkJAAAAATAotAUoxk3cCAbPYJ7HTdwII0NJUS5OQVNEQVFHUzpDU1guSVFfTklfTk9STS5GUTQyMDIxAQAAAJzvAwACAAAABjc1Ni4yNQEIAAAABQAAAAExAQAAAAstMjA2MDg2Mzc4NwMAAAADMTYwAgAAAAQ0Mzc4BAAAAAEwBwAAAAkzLzI2LzIwMjQIAAAACjEyLzMxLzIwMjEJAAAAATAVGZEnxk3cCM0gep7HTdwIJENJUS5OQVNEQVFHUzpEWENNLklRX05JX05PUk0uRlE0MjAyMgEAAAB3vQEAAgAAAAY4My4xMjUBCAAAAAUAAAABMQEAAAALLTIwMTEyNzkwNDUDAAAAAzE2MAIAAAAENDM3OAQAAAABMAcAAAAJMy8yNi8yMDI0CAAAAAoxMi8zMS8yMDIyCQAAAAEw4ouNJsZN3AjPGH+ex03cCCRDSVEuTkFTREFRR1M6RkFORy5JUV9OSV9OT1JNLkZRMTIwMjIBAAAAgL4lCgIAAAAGNjQ5Ljc1AQgAAAAFAAAAATEBAAAACy0yMDM1NDcwNzMyAwAAAAMxNjACAAAABDQzNzgEAAAAATAHAAAACTMvMjYvMjAyNAgAAAAJMy8zMS8yMDIyCQAAAAEw2rKNJsZN3Ah9XXmex03cCCRDSVEuTkFTREFRR1M6RExUUi5JUV9OSV9OT1JNLkZRMjIwMjABAAAAJWwAAAIAAAAGMTQyLjc1AQgAAAAFAAAAATEBAAAACjIwNTQ5NzMxMDQDAAAAAzE2MAIAAAAENDM3OAQAAAABMAcAAAAJMy8yNi8yMDI0CAAAAAg4LzMvMjAxOQkAAAABMHXw6CXGTdwIykWVnsdN3AgkQ0lRLk5B</t>
  </si>
  <si>
    <t>U0RBUUdTOkVCQVkuSVFfTklfTk9STS5GUTMyMDIxAQAAANZsAAACAAAABjM4My43NQEIAAAABQAAAAExAQAAAAstMjA3MTkxNzAwMAMAAAADMTYwAgAAAAQ0Mzc4BAAAAAEwBwAAAAkzLzI2LzIwMjQIAAAACTkvMzAvMjAyMQkAAAABMDvEmSXGTdwI//ShnsdN3AgiQ0lRLk5BU0RBUUdTOkVBLklRX05JX05PUk0uRlE0MjAyMwEAAAA7bQAAAgAAAAUxODIuNQEIAAAABQAAAAExAQAAAAstMjA0MzI2MTg3MAMAAAADMTYwAgAAAAQ0Mzc4BAAAAAEwBwAAAAkzLzI2LzIwMjQIAAAACTMvMzEvMjAyMwkAAAABMLmq+yTGTdwIB1qgnsdN3AgiQ0lRLk5BU0RBUUdTOkVBLklRX05JX05PUk0uRlEzMjAxOQEAAAA7bQAAAgAAAAYxNjYuMjUBCAAAAAUAAAABMQEAAAAKMjAwNjIzNDQzOQMAAAADMTYwAgAAAAQ0Mzc4BAAAAAEwBwAAAAkzLzI2LzIwMjQIAAAACjEyLzMxLzIwMTgJAAAAATC/0fskxk3cCCWZk57HTdwIJENJUS5OQVNEQVFHTTpFTlBILklRX05JX05PUk0uRlEzMjAyMgEAAABYwmkCAgAAAAg4My45NTYyNQEIAAAABQAAAAExAQAAAAstMjAyMjg1ODY2NgMAAAADMTYwAgAAAAQ0Mzc4BAAAAAEwBwAAAAkzLzI2LzIwMjQIAAAACTkvMzAvMjAyMgkAAAABMN3IJiTGTdwI2IumnsdN3AgkQ0lRLk5BU0RBUUdTOkVRSVguSVFfTklfTk9STS5GUTIyMDIwAQAAACpuAAACAAAACTEyMC43MzI3NQEIAAAABQAA</t>
  </si>
  <si>
    <t>AAExAQAAAAstMjEyMzY4NzM0NAMAAAADMTYwAgAAAAQ0Mzc4BAAAAAEwBwAAAAkzLzI2LzIwMjQIAAAACTYvMzAvMjAyMAkAAAABMBdjTiPGTdwIH1qtnsdN3AgkQ0lRLk5BU0RBUUdTOkVUU1kuSVFfTklfTk9STS5GUTIyMDIzAQAAAIrDsgECAAAACTQ1Ljk0MDYyNQEIAAAABQAAAAExAQAAAAstMjAzNTc2MTk0MgMAAAADMTYwAgAAAAQ0Mzc4BAAAAAEwBwAAAAkzLzI2LzIwMjQIAAAACTYvMzAvMjAyMwkAAAABMLQ6TyPGTdwItvOinsdN3AgkQ0lRLk5BU0RBUUdTOkVUU1kuSVFfTklfTk9STS5GUTIyMDE5AQAAAIrDsgECAAAACTEwLjk4NDM3NQEIAAAABQAAAAExAQAAAAoyMDQ4Njk0Mzg0AwAAAAMxNjACAAAABDQzNzgEAAAAATAHAAAACTMvMjYvMjAyNAgAAAAJNi8zMC8yMDE5CQAAAAEwPsVOI8ZN3Ah5oaWex03cCCRDSVEuTkFTREFRR1M6RVZSRy5JUV9OSV9OT1JNLkZRMjIwMjEBAAAAkFEEAAIAAAAIMTI4LjgxMjUBCAAAAAUAAAABMQEAAAALLTIwODY2NzU2MjEDAAAAAzE2MAIAAAAENDM3OAQAAAABMAcAAAAJMy8yNi8yMDI0CAAAAAk2LzMwLzIwMjEJAAAAATCzE08jxk3cCPATm57HTdwII0NJUS5OQVNEQVFHUzpFWEMuSVFfTklfTk9STS5GUTIyMDIzAQAAAPWEBAACAAAABzI2NC4zNzUBCAAAAAUAAAABMQEAAAALLTIwMzU4MzU1MDEDAAAAAzE2MAIAAAAENDM3OAQAAAABMAcAAAAJMy8y</t>
  </si>
  <si>
    <t>Ni8yMDI0CAAAAAk2LzMwLzIwMjMJAAAAATBbm6Ikxk3cCBhstZ7HTdwII0NJUS5OQVNEQVFHUzpFWEMuSVFfTklfTk9STS5GUTIyMDE5AQAAAPWEBAACAAAABjM5OC43NQEIAAAABQAAAAExAQAAAAoyMDQ4MTU1NjAwAwAAAAMxNjACAAAABDQzNzgEAAAAATAHAAAACTMvMjYvMjAyNAgAAAAJNi8zMC8yMDE5CQAAAAEwX8KiJMZN3Agmk7Wex03cCCRDSVEuTkFTREFRR1M6RVhQRS5JUV9OSV9OT1JNLkZRMjIwMjABAAAAw3GLAQIAAAAILTUzMC4zNzUBCAAAAAUAAAABMQEAAAALLTIxMzk1OTEwNzYDAAAAAzE2MAIAAAAENDM3OAQAAAABMAcAAAAJMy8yNi8yMDI0CAAAAAk2LzMwLzIwMjAJAAAAATBfwqIkxk3cCEq6tZ7HTdwIJENJUS5OQVNEQVFHUzpGRklWLklRX05JX05PUk0uRlEyMjAyMAEAAADTYAEAAgAAAAk1OS4zNDgxMjUBCAAAAAUAAAABMQEAAAAKMjA5NjMzMTM1NgMAAAADMTYwAgAAAAQ0Mzc4BAAAAAEwBwAAAAkzLzI2LzIwMjQIAAAACTMvMzEvMjAyMAkAAAABMIVhcCLGTdwIeRy2nsdN3AgkQ0lRLk5BU0RBUUdTOkZBU1QuSVFfTklfTk9STS5GUTIyMDIzAQAAAJshBAACAAAABzI0NS4zNzUBCAAAAAUAAAABMQEAAAALLTIwMzc4ODMzMDADAAAAAzE2MAIAAAAENDM3OAQAAAABMAcAAAAJMy8yNi8yMDI0CAAAAAk2LzMwLzIwMjMJAAAAATCc4mkixk3cCHkctp7HTdwIJENJUS5OQVNEQVFH</t>
  </si>
  <si>
    <t>UzpGQVNULklRX05JX05PUk0uRlEyMjAxOQEAAACbIQQAAgAAAAgxNjkuMzEyNQEIAAAABQAAAAExAQAAAAoyMDQ1NjMwNTE5AwAAAAMxNjACAAAABDQzNzgEAAAAATAHAAAACTMvMjYvMjAyNAgAAAAJNi8zMC8yMDE5CQAAAAEw7glqIsZN3AiRQ7aex03cCCRDSVEuTkFTREFRR1M6RklUQi5JUV9OSV9OT1JNLkZRMjIwMjMBAAAAcSIEAAIAAAADNDg1AQgAAAAFAAAAATEBAAAACy0yMDM1MDA5MTA3AwAAAAMxNjACAAAABDQzNzgEAAAAATAHAAAACTMvMjYvMjAyNAgAAAAJNi8zMC8yMDIzCQAAAAEwiclSIsZN3Ah/araex03cCCRDSVEuTkFTREFRR1M6RklUQi5JUV9OSV9OT1JNLkZRMjIwMTkBAAAAcSIEAAIAAAAHNDM0LjM3NQEIAAAABQAAAAExAQAAAAoyMDQ5MDI4NTE1AwAAAAMxNjACAAAABDQzNzgEAAAAATAHAAAACTMvMjYvMjAyNAgAAAAJNi8zMC8yMDE5CQAAAAEwfrmXIcZN3Aiekbaex03cCCRDSVEuTkFTREFRR1M6RlNMUi5JUV9OSV9OT1JNLkZRMjIwMjABAAAAQxhGAAIAAAAHMzMuMDQ3NQEIAAAABQAAAAExAQAAAAstMjE0MDk4MTMwMwMAAAADMTYwAgAAAAQ0Mzc4BAAAAAEwBwAAAAkzLzI2LzIwMjQIAAAACTYvMzAvMjAyMAkAAAABMJrglyHGTdwImLi2nsdN3AgkQ0lRLk5BU0RBUUdTOkZUTlQuSVFfTklfTk9STS5GUTIyMDIxAQAAAGYIKQACAAAABzg5LjU2MjUBCAAAAAUAAAABMQEA</t>
  </si>
  <si>
    <t>AAALLTIwODYyNDkwNjQDAAAAAzE2MAIAAAAENDM3OAQAAAABMAcAAAAJMy8yNi8yMDI0CAAAAAk2LzMwLzIwMjEJAAAAATCV54whxk3cCMHt3p7HTdwIJENJUS5OQVNEQVFHUzpGT1hBLklRX05JX05PUk0uRlEyMjAyMwEAAAC00JQgAgAAAAMyMDcBCAAAAAUAAAABMQEAAAALLTIwMTE0NjUwMDMDAAAAAzE2MAIAAAAENDM3OAQAAAABMAcAAAAJMy8yNi8yMDI0CAAAAAoxMi8zMS8yMDIyCQAAAAEwL7BVIcZN3AjB7d6ex03cCCRDSVEuTkFTREFRR1M6Rk9YQS5JUV9OSV9OT1JNLkZRMjIwMTkBAAAAtNCUIAIAAAAHMTk5LjYyNQEIAAAABQAAAAExAQAAAAoyMDA4Mzg4Mzk4AwAAAAMxNjACAAAABDQzNzgEAAAAATAHAAAACTMvMjYvMjAyNAgAAAAKMTIvMzEvMjAxOAkAAAABMHfXVSHGTdwI+U/fnsdN3AgkQ0lRLk5BU0RBUUdTOkdFSEMuSVFfTklfTk9STS5GUTIyMDIwAQAAAC68jGsDAAAAAAAlmbcgxk3cCAl3357HTdwII0NJUS5OQVNEQVFHUzpHRU4uSVFfTklfTk9STS5GUTIyMDIxAQAAALiIAAACAAAABjEzMS4yNQEIAAAABQAAAAExAQAAAAstMjEyMzA5NDc5NAMAAAADMTYwAgAAAAQ0Mzc4BAAAAAEwBwAAAAkzLzI2LzIwMjQIAAAACTEwLzIvMjAyMAkAAAABMG9jfiDGTdwIbsXfnsdN3AgkQ0lRLk5BU0RBUUdTOkdJTEQuSVFfTklfTk9STS5GUTIyMDIwAQAAAEpxAAACAAAABjg1MC43NQEIAAAA</t>
  </si>
  <si>
    <t>BQAAAAExAQAAAAstMjEzOTU5Mzc0OAMAAAADMTYwAgAAAAQ0Mzc4BAAAAAEwBwAAAAkzLzI2LzIwMjQIAAAACTYvMzAvMjAyMAkAAAABMF3S1B/GTdwIfezfnsdN3AgjQ0lRLk5BU0RBUUdTOkFNRC5JUV9OSV9OT1JNLkZRNDIwMjEBAAAAoJMCAAIAAAAGNzMzLjc1AQgAAAAFAAAAATEBAAAACy0yMDU5MzA0MDYyAwAAAAMxNjACAAAABDQzNzgEAAAAATAHAAAACTMvMjYvMjAyNAgAAAAKMTIvMjUvMjAyMQkAAAABMAbJhjHGTdwIzXdUm8dN3AgkQ0lRLk5BU0RBUUdTOkNETlMuSVFfTklfTk9STS5GUTIyMDIwAQAAAFVlAAACAAAACTkzLjk5NDM3NQEIAAAABQAAAAExAQAAAAstMjE0MTY2MDY1MQMAAAADMTYwAgAAAAQ0Mzc4BAAAAAEwBwAAAAkzLzI2LzIwMjQIAAAACTYvMjcvMjAyMAkAAAABMFr4XyvGTdwI7cJbnsdN3AgjQ0lRLk5BU0RBUUdTOkNEVy5JUV9OSV9OT1JNLkZRNDIwMjIBAAAAnBMFAAIAAAAIMjY5LjQzNzUBCAAAAAUAAAABMQEAAAALLTIwMDg1NzkxOTQDAAAAAzE2MAIAAAAENDM3OAQAAAABMAcAAAAJMy8yNi8yMDI0CAAAAAoxMi8zMS8yMDIyCQAAAAEww6+NKsZN3AhT5lGex03cCCRDSVEuTkFTREFRR1M6Q0hUUi5JUV9OSV9OT1JNLkZRMTIwMjEBAAAAmUwAAAIAAAAFODAzLjUBCAAAAAUAAAABMQEAAAALLTIxMDAwMjE3MjIDAAAAAzE2MAIAAAAENDM3OAQAAAABMAcAAAAJMy8y</t>
  </si>
  <si>
    <t>Ni8yMDI0CAAAAAkzLzMxLzIwMjEJAAAAATDddNopxk3cCPllWJ7HTdwIJENJUS5OQVNEQVFHUzpDVEFTLklRX05JX05PUk0uRlE0MjAyMwEAAAB1+gMAAgAAAAoyNzguNjY4MTI1AQgAAAAFAAAAATEBAAAACy0yMDM2ODQyMzY4AwAAAAMxNjACAAAABDQzNzgEAAAAATAHAAAACTMvMjYvMjAyNAgAAAAJNS8zMS8yMDIzCQAAAAEwF/rHKcZN3Ah2RGGex03cCCRDSVEuTkFTREFRR1M6Q1NDTy5JUV9OSV9OT1JNLkZRNDIwMjABAAAA60wAAAIAAAAIMjEzOC4xMjUBCAAAAAUAAAABMQEAAAALLTIxMzA2ODc0MzcDAAAAAzE2MAIAAAAENDM3OAQAAAABMAcAAAAJMy8yNi8yMDI0CAAAAAk3LzI1LzIwMjAJAAAAATCv7Cgpxk3cCKu5YZ7HTdwII0NJUS5OQVNEQVFHUzpDTUUuSVFfTklfTk9STS5GUTQyMDE5AQAAAGGWHgACAAAABjQyOC43NQEIAAAABQAAAAExAQAAAAoyMDgyMjU3MzY3AwAAAAMxNjACAAAABDQzNzgEAAAAATAHAAAACTMvMjYvMjAyNAgAAAAKMTIvMzEvMjAxOQkAAAABMKDnDynGTdwIueBhnsdN3AgkQ0lRLk5BU0RBUUdTOkNUU0guSVFfTklfTk9STS5GUTIyMDIyAQAAAOjjBQACAAAABzQ3NS42MjUBCAAAAAUAAAABMQEAAAALLTIwMzU3NjE5NjQDAAAAAzE2MAIAAAAENDM3OAQAAAABMAcAAAAJMy8yNi8yMDI0CAAAAAk2LzMwLzIwMjIJAAAAATCvDhApxk3cCFPmUZ7HTdwII0NJUS5OQVNE</t>
  </si>
  <si>
    <t>QVFHUzpDRUcuSVFfTklfTk9STS5GUTIyMDIyAQAAAM/cLwACAAAABzE3My44NzUBCAAAAAUAAAABMQEAAAALLTIwMzU2NjczNDMDAAAAAzE2MAIAAAAENDM3OAQAAAABMAcAAAAJMy8yNi8yMDI0CAAAAAk2LzMwLzIwMjIJAAAAATDm0DIoxk3cCKunYJ7HTdwIJENJUS5OQVNEQVFHUzpDUFJULklRX05JX05PUk0uRlEzMjAyMQEAAACPaQAAAgAAAAoyMDIuMjA5Mzc1AQgAAAAFAAAAATEBAAAACy0yMDkzNzk3MDAyAwAAAAMxNjACAAAABDQzNzgEAAAAATAHAAAACTMvMjYvMjAyNAgAAAAJNC8zMC8yMDIxCQAAAAEw7fcyKMZN3AiRuXCex03cCCRDSVEuTkFTREFRR1M6Q09TVC5JUV9OSV9OT1JNLkZRNDIwMjMBAAAAkWoBAAIAAAAIMTg1MS44NzUBCAAAAAUAAAABMQEAAAALLTIwMjQyMjk2ODcDAAAAAzE2MAIAAAAENDM3OAQAAAABMAcAAAAJMy8yNi8yMDI0CAAAAAg5LzMvMjAyMwkAAAABMCi0BSjGTdwIsC99nsdN3AgjQ0lRLk5BU0RBUUdTOkNTWC5JUV9OSV9OT1JNLkZRMzIwMjEBAAAAnO8DAAIAAAAHNzYxLjg3NQEIAAAABQAAAAExAQAAAAstMjA2MjY2MDI2NAMAAAADMTYwAgAAAAQ0Mzc4BAAAAAEwBwAAAAkzLzI2LzIwMjQIAAAACTkvMzAvMjAyMQkAAAABMBUZkSfGTdwIAYeEnsdN3AgkQ0lRLk5BU0RBUUdTOkRYQ00uSVFfTklfTk9STS5GUTMyMDIyAQAAAHe9AQACAAAABjkxLjM3NQEIAAAA</t>
  </si>
  <si>
    <t>BQAAAAExAQAAAAstMjAyMjg1NTcyMwMAAAADMTYwAgAAAAQ0Mzc4BAAAAAEwBwAAAAkzLzI2LzIwMjQIAAAACTkvMzAvMjAyMgkAAAABMOKLjSbGTdwIYXCGnsdN3AgkQ0lRLk5BU0RBUUdTOkZBTkcuSVFfTklfTk9STS5GUTIyMDIxAQAAAIC+JQoCAAAABzIzMy42MjUBCAAAAAUAAAABMQEAAAALLTIwNzEyODMxNTcDAAAAAzE2MAIAAAAENDM3OAQAAAABMAcAAAAJMy8yNi8yMDI0CAAAAAk2LzMwLzIwMjEJAAAAATDq2Y0mxk3cCLw7gp7HTdwIJENJUS5OQVNEQVFHUzpETFRSLklRX05JX05PUk0uRlE0MjAxOQEAAAAlbAAAAgAAAAgzNjguNjg3NQEIAAAABQAAAAExAQAAAAoyMDIzMjUxMDg3AwAAAAMxNjACAAAABDQzNzgEAAAAATAHAAAACTMvMjYvMjAyNAgAAAAIMi8yLzIwMTkJAAAAATB18Oglxk3cCJNok57HTdwIJENJUS5OQVNEQVFHUzpFQkFZLklRX05JX05PUk0uRlEyMjAyMQEAAADWbAAAAgAAAAY0MjEuMjUBCAAAAAUAAAABMQEAAAALLTIwODY0OTEyODADAAAAAzE2MAIAAAAENDM3OAQAAAABMAcAAAAJMy8yNi8yMDI0CAAAAAk2LzMwLzIwMjEJAAAAATDhVhAlxk3cCCWZk57HTdwIIkNJUS5OQVNEQVFHUzpFQS5JUV9OSV9OT1JNLkZRMzIwMjMBAAAAO20AAAIAAAADMTkwAQgAAAAFAAAAATEBAAAACy0yMDExNDI2MDQzAwAAAAMxNjACAAAABDQzNzgEAAAAATAHAAAACTMvMjYvMjAyNAgA</t>
  </si>
  <si>
    <t>AAAKMTIvMzEvMjAyMgkAAAABMLmq+yTGTdwIk/KSnsdN3AgiQ0lRLk5BU0RBUUdTOkVBLklRX05JX05PUk0uRlEyMjAxOQEAAAA7bQAAAgAAAAYxNzMuNzUBCAAAAAUAAAABMQEAAAAKMTk5MDcwNDQ3MgMAAAADMTYwAgAAAAQ0Mzc4BAAAAAEwBwAAAAkzLzI2LzIwMjQIAAAACTkvMzAvMjAxOAkAAAABML/R+yTGTdwIHCSdnsdN3AgjQ0lRLk5BU0RBUUdTOkNaUi5JUV9OSV9OT1JNLkZRMjIwMjEBAAAAwtEvAAIAAAAFMTIxLjUBCAAAAAUAAAABMQEAAAALLTIwODYyOTgxNzEDAAAAAzE2MAIAAAAENDM3OAQAAAABMAcAAAAJMy8yNi8yMDI0CAAAAAk2LzMwLzIwMjEJAAAAATBwH2Arxk3cCO3CW57HTdwII0NJUS5OQVNEQVFHUzpDRFcuSVFfTklfTk9STS5GUTEyMDIyAQAAAJwTBQACAAAABTIwNi41AQgAAAAFAAAAATEBAAAACy0yMDQ3NTAxMDc2AwAAAAMxNjACAAAABDQzNzgEAAAAATAHAAAACTMvMjYvMjAyNAgAAAAJMy8zMS8yMDIyCQAAAAEww6+NKsZN3AjnPliex03cCCRDSVEuTkFTREFRR1M6Q0hUUi5JUV9OSV9OT1JNLkZRNDIwMjABAAAAmUwAAAIAAAAGOTIxLjI1AQgAAAAFAAAAATEBAAAACy0yMTE0NDkxMjk5AwAAAAMxNjACAAAABDQzNzgEAAAAATAHAAAACTMvMjYvMjAyNAgAAAAKMTIvMzEvMjAyMAkAAAABMN102inGTdwIHhlXnsdN3AgkQ0lRLk5BU0RBUUdTOkNUQVMuSVFfTklfTk9S</t>
  </si>
  <si>
    <t>TS5GUTIyMDIzAQAAAHX6AwACAAAACTI2MC4yMjM3NQEIAAAABQAAAAExAQAAAAstMjAxMzUyMDYwMgMAAAADMTYwAgAAAAQ0Mzc4BAAAAAEwBwAAAAkzLzI2LzIwMjQIAAAACjExLzMwLzIwMjIJAAAAATAX+scpxk3cCMcPXZ7HTdwIJENJUS5OQVNEQVFHUzpDU0NPLklRX05JX05PUk0uRlEyMjAyMAEAAADrTAAAAgAAAAgyMTc1LjYyNQEIAAAABQAAAAExAQAAAAoyMDgwNTI5MTY4AwAAAAMxNjACAAAABDQzNzgEAAAAATAHAAAACTMvMjYvMjAyNAgAAAAJMS8yNS8yMDIwCQAAAAEwr+woKcZN3AjmXV2ex03cCCNDSVEuTkFTREFRR1M6Q01FLklRX05JX05PUk0uRlEyMjAxOQEAAABhlh4AAgAAAAg0MzguMDEyNQEIAAAABQAAAAExAQAAAAoyMDQ4MzIxMDM0AwAAAAMxNjACAAAABDQzNzgEAAAAATAHAAAACTMvMjYvMjAyNAgAAAAJNi8zMC8yMDE5CQAAAAEwoOcPKcZN3AgiwF2ex03cCCRDSVEuTkFTREFRR1M6Q1RTSC5JUV9OSV9OT1JNLkZRNDIwMjEBAAAA6OMFAAIAAAAHNDY0LjM3NQEIAAAABQAAAAExAQAAAAstMjA2MDY1MTI1OQMAAAADMTYwAgAAAAQ0Mzc4BAAAAAEwBwAAAAkzLzI2LzIwMjQIAAAACjEyLzMxLzIwMjEJAAAAATCvDhApxk3cCJMbYp7HTdwII0NJUS5OQVNEQVFHUzpDRUcuSVFfTklfTk9STS5GUTQyMDIxAQAAAM/cLwACAAAABC00MzcBCAAAAAUAAAABMQEAAAALLTIwNjA1NjEy</t>
  </si>
  <si>
    <t>MjkDAAAAAzE2MAIAAAAENDM3OAQAAAABMAcAAAAJMy8yNi8yMDI0CAAAAAoxMi8zMS8yMDIxCQAAAAEw5tAyKMZN3Aj3+Guex03cCCRDSVEuTkFTREFRR1M6Q1BSVC5JUV9OSV9OT1JNLkZRMTIwMjEBAAAAj2kAAAIAAAAKMTUzLjQ5MDYyNQEIAAAABQAAAAExAQAAAAstMjEyMDMzODA4OAMAAAADMTYwAgAAAAQ0Mzc4BAAAAAEwBwAAAAkzLzI2LzIwMjQIAAAACjEwLzMxLzIwMjAJAAAAATDt9zIoxk3cCH9Ucp7HTdwIJENJUS5OQVNEQVFHUzpDT1NULklRX05JX05PUk0uRlEzMjAyMwEAAACRagEAAgAAAAgxMjkzLjEyNQEIAAAABQAAAAExAQAAAAstMjA0MTM5ODk4MgMAAAADMTYwAgAAAAQ0Mzc4BAAAAAEwBwAAAAkzLzI2LzIwMjQIAAAACDUvNy8yMDIzCQAAAAEwKLQFKMZN3AgiMYmex03cCCNDSVEuTkFTREFRR1M6Q1NYLklRX05JX05PUk0uRlEyMjAyMQEAAACc7wMAAgAAAAc3MjYuODc1AQgAAAAFAAAAATEBAAAACy0yMDg4NDc0MDM2AwAAAAMxNjACAAAABDQzNzgEAAAAATAHAAAACTMvMjYvMjAyNAgAAAAJNi8zMC8yMDIxCQAAAAEwFRmRJ8ZN3AjVhXiex03cCCRDSVEuTkFTREFRR1M6RFhDTS5JUV9OSV9OT1JNLkZRMjIwMjIBAAAAd70BAAIAAAAHNDcuMDYyNQEIAAAABQAAAAExAQAAAAstMjAzNjgxOTU2MwMAAAADMTYwAgAAAAQ0Mzc4BAAAAAEwBwAAAAkzLzI2LzIwMjQIAAAACTYvMzAv</t>
  </si>
  <si>
    <t>MjAyMgkAAAABMOKLjSbGTdwIXCaDnsdN3AgkQ0lRLk5BU0RBUUdTOkZBTkcuSVFfTklfTk9STS5GUTEyMDIxAQAAAIC+JQoCAAAAAzI2MgEIAAAABQAAAAExAQAAAAstMjA4NjY0MTYyNQMAAAADMTYwAgAAAAQ0Mzc4BAAAAAEwBwAAAAkzLzI2LzIwMjQIAAAACTMvMzEvMjAyMQkAAAABMOrZjSbGTdwII4WSnsdN3AgkQ0lRLk5BU0RBUUdTOkRMVFIuSVFfTklfTk9STS5GUTMyMDE5AQAAACVsAAACAAAABTIxMi41AQgAAAAFAAAAATEBAAAACjE5OTQ2NDIyOTQDAAAAAzE2MAIAAAAENDM3OAQAAAABMAcAAAAJMy8yNi8yMDI0CAAAAAkxMS8zLzIwMTgJAAAAATB18Oglxk3cCCeOjJ7HTdwIJENJUS5OQVNEQVFHUzpFQkFZLklRX05JX05PUk0uRlExMjAyMQEAAADWbAAAAgAAAAc0OTUuNjI1AQgAAAAFAAAAATEBAAAACy0yMDk4Mzk1MTc1AwAAAAMxNjACAAAABDQzNzgEAAAAATAHAAAACTMvMjYvMjAyNAgAAAAJMy8zMS8yMDIxCQAAAAEw4VYQJcZN3AgAmJ6ex03cCCJDSVEuTkFTREFRR1M6RUEuSVFfTklfTk9STS5GUTIyMDIzAQAAADttAAACAAAABzI3OC4xMjUBCAAAAAUAAAABMQEAAAALLTIwMjA3MjAwMTMDAAAAAzE2MAIAAAAENDM3OAQAAAABMAcAAAAJMy8yNi8yMDI0CAAAAAk5LzMwLzIwMjIJAAAAATC5qvskxk3cCAdAjJ7HTdwIIkNJUS5OQVNEQVFHUzpFQS5JUV9OSV9OT1JNLkZRMTIwMTkB</t>
  </si>
  <si>
    <t>AAAAO20AAAIAAAAHMTk5LjM3NQEIAAAABQAAAAExAQAAAAoxOTc0MjM1MzQ3AwAAAAMxNjACAAAABDQzNzgEAAAAATAHAAAACTMvMjYvMjAyNAgAAAAJNi8zMC8yMDE4CQAAAAEwv9H7JMZN3AiBJamex03cCCRDSVEuTkFTREFRR006RU5QSC5JUV9OSV9OT1JNLkZRMTIwMjIBAAAAWMJpAgIAAAAJMzYuNzY0Mzc1AQgAAAAFAAAAATEBAAAACy0yMDUwMTU0OTgzAwAAAAMxNjACAAAABDQzNzgEAAAAATAHAAAACTMvMjYvMjAyNAgAAAAJMy8zMS8yMDIyCQAAAAEw3cgmJMZN3AiRCJGex03cCCRDSVEuTkFTREFRR1M6RVFJWC5JUV9OSV9OT1JNLkZRNDIwMjMBAAAAKm4AAAIAAAAJODguNjA2NjI1AQgAAAAFAAAAATEBAAAACy0yMDA5OTA1NTY5AwAAAAMxNjACAAAABDQzNzgEAAAAATAHAAAACTMvMjYvMjAyNAgAAAAKMTIvMzEvMjAyMwkAAAABMBdjTiPGTdwIX5mqnsdN3AgkQ0lRLk5BU0RBUUdTOkVRSVguSVFfTklfTk9STS5GUTQyMDE5AQAAACpuAAACAAAACTExNy40NjYyNQEIAAAABQAAAAExAQAAAAoyMDgxMDMzNTg3AwAAAAMxNjACAAAABDQzNzgEAAAAATAHAAAACTMvMjYvMjAyNAgAAAAKMTIvMzEvMjAxOQkAAAABMCaKTiPGTdwIcsCqnsdN3AgkQ0lRLk5BU0RBUUdTOkVUU1kuSVFfTklfTk9STS5GUTQyMDIyAQAAAIrDsgECAAAABDgxLjcBCAAAAAUAAAABMQEAAAALLTIwMDkxNTQ5MzIDAAAA</t>
  </si>
  <si>
    <t>AzE2MAIAAAAENDM3OAQAAAABMAcAAAAJMy8yNi8yMDI0CAAAAAoxMi8zMS8yMDIyCQAAAAEwUrFOI8ZN3AgfWq2ex03cCCRDSVEuTkFTREFRR1M6RVZSRy5JUV9OSV9OT1JNLkZRNDIwMjABAAAAkFEEAAIAAAAHNjMuMDYyNQEIAAAABQAAAAExAQAAAAstMjExMDkwODcxMwMAAAADMTYwAgAAAAQ0Mzc4BAAAAAEwBwAAAAkzLzI2LzIwMjQIAAAACjEyLzMxLzIwMjAJAAAAATCzE08jxk3cCMcao57HTdwII0NJUS5OQVNEQVFHUzpFWEMuSVFfTklfTk9STS5GUTQyMDIyAQAAAPWEBAADAAAAAABbm6Ikxk3cCMArsZ7HTdwIJENJUS5OQVNEQVFHUzpFWFBFLklRX05JX05PUk0uRlE0MjAyMwEAAADDcYsBAgAAAAcxMTkuMTI1AQgAAAAFAAAAATEBAAAACy0yMDExMTYzNDMzAwAAAAMxNjACAAAABDQzNzgEAAAAATAHAAAACTMvMjYvMjAyNAgAAAAKMTIvMzEvMjAyMwkAAAABMF/CoiTGTdwIgmaxnsdN3AgkQ0lRLk5BU0RBUUdTOkVYUEUuSVFfTklfTk9STS5GUTQyMDE5AQAAAMNxiwECAAAABjkyLjM3NQEIAAAABQAAAAExAQAAAAoyMDc5OTI1Mjk0AwAAAAMxNjACAAAABDQzNzgEAAAAATAHAAAACTMvMjYvMjAyNAgAAAAKMTIvMzEvMjAxOQkAAAABMF/CoiTGTdwI5I2xnsdN3AgkQ0lRLk5BU0RBUUdTOkZGSVYuSVFfTklfTk9STS5GUTQyMDIzAQAAANNgAQACAAAACTEwOS4yNjYyNQEIAAAABQAAAAExAQAA</t>
  </si>
  <si>
    <t>AAstMjAxOTIyMjg5MAMAAAADMTYwAgAAAAQ0Mzc4BAAAAAEwBwAAAAkzLzI2LzIwMjQIAAAACTkvMzAvMjAyMwkAAAABMHg6cCLGTdwI1bSxnsdN3AgkQ0lRLk5BU0RBUUdTOkZGSVYuSVFfTklfTk9STS5GUTQyMDE5AQAAANNgAQACAAAABTc3Ljc0AQgAAAAFAAAAATEBAAAACjIwNzE3MDEzMzYDAAAAAzE2MAIAAAAENDM3OAQAAAABMAcAAAAJMy8yNi8yMDI0CAAAAAk5LzMwLzIwMTkJAAAAATCFYXAixk3cCN7bsZ7HTdwII0NJUS5OQVNEQVFHUzpDWlIuSVFfTklfTk9STS5GUTIyMDIwAQAAAMLRLwACAAAABy03NC4zNzUBCAAAAAUAAAABMQEAAAALLTIxNDAwOTM4MjEDAAAAAzE2MAIAAAAENDM3OAQAAAABMAcAAAAJMy8yNi8yMDI0CAAAAAk2LzMwLzIwMjAJAAAAATBwH2Arxk3cCKvSQ57HTdwII0NJUS5OQVNEQVFHUzpDRFcuSVFfTklfTk9STS5GUTMyMDIxAQAAAJwTBQACAAAACDIyMi44MTI1AQgAAAAFAAAAATEBAAAACy0yMDcyMTk0NDQ3AwAAAAMxNjACAAAABDQzNzgEAAAAATAHAAAACTMvMjYvMjAyNAgAAAAJOS8zMC8yMDIxCQAAAAEww6+NKsZN3Aj9ylaex03cCCRDSVEuTkFTREFRR1M6Q0hUUi5JUV9OSV9OT1JNLkZRNDIwMTkBAAAAmUwAAAIAAAAHNTEwLjEyNQEIAAAABQAAAAExAQAAAAoyMDc3ODE3MDU4AwAAAAMxNjACAAAABDQzNzgEAAAAATAHAAAACTMvMjYvMjAyNAgAAAAKMTIv</t>
  </si>
  <si>
    <t>MzEvMjAxOQkAAAABMN102inGTdwIOJVsnsdN3AgkQ0lRLk5BU0RBUUdTOkNUQVMuSVFfTklfTk9STS5GUTMyMDIyAQAAAHX6AwACAAAACjI0MS4wMTkzNzUBCAAAAAUAAAABMQEAAAALLTIwNTM5NDUxOTIDAAAAAzE2MAIAAAAENDM3OAQAAAABMAcAAAAJMy8yNi8yMDI0CAAAAAkyLzI4LzIwMjIJAAAAATAX+scpxk3cCIqvTZ7HTdwIJENJUS5OQVNEQVFHUzpDU0NPLklRX05JX05PUk0uRlEzMjAxOQEAAADrTAAAAgAAAAgyMjc0LjM3NQEIAAAABQAAAAExAQAAAAoyMDM2NjQyODc1AwAAAAMxNjACAAAABDQzNzgEAAAAATAHAAAACTMvMjYvMjAyNAgAAAAJNC8yNy8yMDE5CQAAAAEwr+woKcZN3AgzWlOex03cCCRDSVEuTkFTREFRR1M6Q1RTSC5JUV9OSV9OT1JNLkZRMjIwMjEBAAAA6OMFAAIAAAADNDM1AQgAAAAFAAAAATEBAAAACy0yMDg3ODAzNTU5AwAAAAMxNjACAAAABDQzNzgEAAAAATAHAAAACTMvMjYvMjAyNAgAAAAJNi8zMC8yMDIxCQAAAAEwrw4QKcZN3Ah1512ex03cCCNDSVEuTkFTREFRR1M6Q0VHLklRX05JX05PUk0uRlEzMjAyMQEAAADP3C8AAgAAAAc5MDkuNjI1AQgAAAAFAAAAATEBAAAACy0yMDcxMDE0MTY2AwAAAAMxNjACAAAABDQzNzgEAAAAATAHAAAACTMvMjYvMjAyNAgAAAAJOS8zMC8yMDIxCQAAAAEw5tAyKMZN3AiEdIOex03cCCRDSVEuTkFTREFRR1M6Q1BSVC5JUV9OSV9O</t>
  </si>
  <si>
    <t>T1JNLkZRMjIwMjABAAAAj2kAAAIAAAAJMTI4LjE3MTI1AQgAAAAFAAAAATEBAAAACjIwODE1NTQwMTkDAAAAAzE2MAIAAAAENDM3OAQAAAABMAcAAAAJMy8yNi8yMDI0CAAAAAkxLzMxLzIwMjAJAAAAATDt9zIoxk3cCEF7f57HTdwIJENJUS5OQVNEQVFHUzpDT1NULklRX05JX05PUk0uRlEyMjAyMwEAAACRagEAAgAAAAgxMjM5LjM3NQEIAAAABQAAAAExAQAAAAstMjAwNTg2MDY5OQMAAAADMTYwAgAAAAQ0Mzc4BAAAAAEwBwAAAAkzLzI2LzIwMjQIAAAACTIvMTIvMjAyMwkAAAABMCi0BSjGTdwIHMV1nsdN3AgjQ0lRLk5BU0RBUUdTOkNTWC5JUV9OSV9OT1JNLkZRMTIwMjEBAAAAnO8DAAIAAAAGNTgzLjc1AQgAAAAFAAAAATEBAAAACy0yMTAyMzY0NTI4AwAAAAMxNjACAAAABDQzNzgEAAAAATAHAAAACTMvMjYvMjAyNAgAAAAJMy8zMS8yMDIxCQAAAAEwFRmRJ8ZN3AiD2YGex03cCCRDSVEuTkFTREFRR1M6WFJBWS5JUV9OSV9OT1JNLkZRMzIwMjMBAAAAcGsAAAIAAAAGNDAuNjI1AQgAAAAFAAAAATEBAAAACy0yMDIxMzgxMDU3AwAAAAMxNjACAAAABDQzNzgEAAAAATAHAAAACTMvMjYvMjAyNAgAAAAJOS8zMC8yMDIzCQAAAAEwKvjKJsZN3AgBh4Sex03cCCRDSVEuTkFTREFRR1M6RFhDTS5JUV9OSV9OT1JNLkZRMTIwMjIBAAAAd70BAAIAAAAHMjIuNTYyNQEIAAAABQAAAAExAQAAAAstMjA0OTAx</t>
  </si>
  <si>
    <t>NDQ1MgMAAAADMTYwAgAAAAQ0Mzc4BAAAAAEwBwAAAAkzLzI2LzIwMjQIAAAACTMvMzEvMjAyMgkAAAABMOKLjSbGTdwI56x4nsdN3AgkQ0lRLk5BU0RBUUdTOkZBTkcuSVFfTklfTk9STS5GUTQyMDIwAQAAAIC+JQoCAAAAAjU3AQgAAAAFAAAAATEBAAAACy0yMTEwNjQ0ODY4AwAAAAMxNjACAAAABDQzNzgEAAAAATAHAAAACTMvMjYvMjAyNAgAAAAKMTIvMzEvMjAyMAkAAAABMOrZjSbGTdwIUweXnsdN3AgkQ0lRLk5BU0RBUUdTOkRMVFIuSVFfTklfTk9STS5GUTIyMDE5AQAAACVsAAACAAAACDIxMS4wNjI1AQgAAAAFAAAAATEBAAAACjE5ODEyNTE3OTEDAAAAAzE2MAIAAAAENDM3OAQAAAABMAcAAAAJMy8yNi8yMDI0CAAAAAg4LzQvMjAxOAkAAAABMHXw6CXGTdwIxpGRnsdN3AgkQ0lRLk5BU0RBUUdTOkVCQVkuSVFfTklfTk9STS5GUTMyMDIwAQAAANZsAAACAAAABzM1My4xMjUBCAAAAAUAAAABMQEAAAALLTIxMjQ4MDczMDcDAAAAAzE2MAIAAAAENDM3OAQAAAABMAcAAAAJMy8yNi8yMDI0CAAAAAk5LzMwLzIwMjAJAAAAATDyfRAlxk3cCNz4jp7HTdwIIkNJUS5OQVNEQVFHUzpFQS5JUV9OSV9OT1JNLkZRMTIwMjMBAAAAO20AAAIAAAAFMjcyLjUBCAAAAAUAAAABMQEAAAALLTIwMzQ2ODk3MjMDAAAAAzE2MAIAAAAENDM3OAQAAAABMAcAAAAJMy8yNi8yMDI0CAAAAAk2LzMwLzIwMjIJAAAAATC5</t>
  </si>
  <si>
    <t>qvskxk3cCGLXqJ7HTdwIJENJUS5OQVNEQVFHTTpFTlBILklRX05JX05PUk0uRlE0MjAyMQEAAABYwmkCAgAAAAkzMC41OTA2MjUBCAAAAAUAAAABMQEAAAALLTIwNjE0NDQzNDMDAAAAAzE2MAIAAAAENDM3OAQAAAABMAcAAAAJMy8yNi8yMDI0CAAAAAoxMi8zMS8yMDIxCQAAAAEw3cgmJMZN3AhRcqqex03cCCRDSVEuTkFTREFRR1M6RVFJWC5JUV9OSV9OT1JNLkZRMzIwMjMBAAAAKm4AAAIAAAAJMTE5LjY2NTI1AQgAAAAFAAAAATEBAAAACy0yMDIyNTk0NTA1AwAAAAMxNjACAAAABDQzNzgEAAAAATAHAAAACTMvMjYvMjAyNAgAAAAJOS8zMC8yMDIzCQAAAAEwF2NOI8ZN3AiBfqKex03cCCRDSVEuTkFTREFRR1M6RVFJWC5JUV9OSV9OT1JNLkZRMzIwMTkBAAAAKm4AAAIAAAAHMTEzLjgxNAEIAAAABQAAAAExAQAAAAoyMDY3MzU2OTI2AwAAAAMxNjACAAAABDQzNzgEAAAAATAHAAAACTMvMjYvMjAyNAgAAAAJOS8zMC8yMDE5CQAAAAEwJopOI8ZN3AinzKKex03cCCRDSVEuTkFTREFRR1M6RVRTWS5JUV9OSV9OT1JNLkZRMzIwMjIBAAAAisOyAQIAAAAJNjAuMDAzMTI1AQgAAAAFAAAAATEBAAAACy0yMDIxNTI5MjQ5AwAAAAMxNjACAAAABDQzNzgEAAAAATAHAAAACTMvMjYvMjAyNAgAAAAJOS8zMC8yMDIyCQAAAAEwUrFOI8ZN3Ai286Kex03cCCRDSVEuTkFTREFRR1M6RVZSRy5JUV9OSV9OT1JNLkZR</t>
  </si>
  <si>
    <t>MzIwMjABAAAAkFEEAAIAAAAHMjc1Ljg3NQEIAAAABQAAAAExAQAAAAstMjEyNDEyMzc5NgMAAAADMTYwAgAAAAQ0Mzc4BAAAAAEwBwAAAAkzLzI2LzIwMjQIAAAACTkvMzAvMjAyMAkAAAABMLMTTyPGTdwIUabAnsdN3AgjQ0lRLk5BU0RBUUdTOkVYQy5JUV9OSV9OT1JNLkZRMzIwMjIBAAAA9YQEAAIAAAAHNTA4LjEyNQEIAAAABQAAAAExAQAAAAstMjAyMTQxMTA4NgMAAAADMTYwAgAAAAQ0Mzc4BAAAAAEwBwAAAAkzLzI2LzIwMjQIAAAACTkvMzAvMjAyMgkAAAABMFuboiTGTdwI+bnAnsdN3AgkQ0lRLk5BU0RBUUdTOkVYUEUuSVFfTklfTk9STS5GUTMyMDIzAQAAAMNxiwECAAAABzY3MS44NzUBCAAAAAUAAAABMQEAAAALLTIwMjEzNjM2ODcDAAAAAzE2MAIAAAAENDM3OAQAAAABMAcAAAAJMy8yNi8yMDI0CAAAAAk5LzMwLzIwMjMJAAAAATBfwqIkxk3cCGEIwZ7HTdwIJENJUS5OQVNEQVFHUzpFWFBFLklRX05JX05PUk0uRlEzMjAxOQEAAADDcYsBAgAAAAUzNjkuNQEIAAAABQAAAAExAQAAAAoyMDY4MzczMTgwAwAAAAMxNjACAAAABDQzNzgEAAAAATAHAAAACTMvMjYvMjAyNAgAAAAJOS8zMC8yMDE5CQAAAAEwX8KiJMZN3AhwL8Gex03cCCRDSVEuTkFTREFRR1M6RkZJVi5JUV9OSV9OT1JNLkZRMzIwMjMBAAAA02ABAAIAAAAKMTAxLjk0NTYyNQEIAAAABQAAAAExAQAAAAstMjAzNTQwNTA5NQMA</t>
  </si>
  <si>
    <t>AAADMTYwAgAAAAQ0Mzc4BAAAAAEwBwAAAAkzLzI2LzIwMjQIAAAACTYvMzAvMjAyMwkAAAABMHg6cCLGTdwIgFbBnsdN3AgkQ0lRLk5BU0RBUUdTOkZGSVYuSVFfTklfTk9STS5GUTMyMDE5AQAAANNgAQACAAAACDY3LjE2Mzc1AQgAAAAFAAAAATEBAAAACjIwNDg0NDYwNDEDAAAAAzE2MAIAAAAENDM3OAQAAAABMAcAAAAJMy8yNi8yMDI0CAAAAAk2LzMwLzIwMTkJAAAAATCFYXAixk3cCIBWwZ7HTdwIJENJUS5OQVNEQVFHUzpBWE9OLklRX05JX05PUk0uRlExMjAyMwEAAAAThA0AAgAAAAgxNi40NDYyNQEIAAAABQAAAAExAQAAAAstMjA0NjY4OTM1NwMAAAADMTYwAgAAAAQ0Mzc4BAAAAAEwBwAAAAkzLzI2LzIwMjQIAAAACTMvMzEvMjAyMwkAAAABMGDmpy3GTdwIjFUtnsdN3AgkQ0lRLk5BU0RBUUdTOlRFQ0guSVFfTklfTk9STS5GUTIyMDE5AQAAADDkAgACAAAACDE4Ljk0NjI1AQgAAAAFAAAAATEBAAAACjIwMTAxMTYwNTADAAAAAzE2MAIAAAAENDM3OAQAAAABMAcAAAAJMy8yNi8yMDI0CAAAAAoxMi8zMS8yMDE4CQAAAAEw2gHbLMZN3Ajlpzuex03cCCNDSVEuTkFTREFRR1M6Q1pSLklRX05JX05PUk0uRlExMjAxOQEAAADC0S8AAgAAAAcxOS4xNDI1AQgAAAAFAAAAATEBAAAACjIwMzQ4NjkxMzADAAAAAzE2MAIAAAAENDM3OAQAAAABMAcAAAAJMy8yNi8yMDI0CAAAAAkzLzMxLzIwMTkJAAAA</t>
  </si>
  <si>
    <t>ATBwH2Arxk3cCFU6TZ7HTdwII0NJUS5OQVNEQVFHUzpDRFcuSVFfTklfTk9STS5GUTEyMDIwAQAAAJwTBQACAAAABzEzMi4zNzUBCAAAAAUAAAABMQEAAAAKMjA5NjM1NDQ3NwMAAAADMTYwAgAAAAQ0Mzc4BAAAAAEwBwAAAAkzLzI2LzIwMjQIAAAACTMvMzEvMjAyMAkAAAABMNHWjSrGTdwIZ2FNnsdN3AgkQ0lRLk5BU0RBUUdTOkNIVFIuSVFfTklfTk9STS5GUTIyMDE5AQAAAJlMAAACAAAABzI2Ny4zNzUBCAAAAAUAAAABMQEAAAAKMjA0NzMzNDE3MAMAAAADMTYwAgAAAAQ0Mzc4BAAAAAEwBwAAAAkzLzI2LzIwMjQIAAAACTYvMzAvMjAxOQkAAAABMN102inGTdwIm01onsdN3AgkQ0lRLk5BU0RBUUdTOkNUQVMuSVFfTklfTk9STS5GUTEyMDIyAQAAAHX6AwACAAAACjIzMi42ODkzNzUBCAAAAAUAAAABMQEAAAALLTIwNzUxOTIxNjIDAAAAAzE2MAIAAAAENDM3OAQAAAABMAcAAAAJMy8yNi8yMDI0CAAAAAk4LzMxLzIwMjEJAAAAATAX+scpxk3cCGp6ZJ7HTdwIJENJUS5OQVNEQVFHUzpDU0NPLklRX05JX05PUk0uRlExMjAxOQEAAADrTAAAAgAAAAgyMjUxLjg3NQEIAAAABQAAAAExAQAAAAoxOTkzNjM3NjMxAwAAAAMxNjACAAAABDQzNzgEAAAAATAHAAAACTMvMjYvMjAyNAgAAAAKMTAvMjcvMjAxOAkAAAABMK/sKCnGTdwIjMhknsdN3AgkQ0lRLk5BU0RBUUdTOkNUU0guSVFfTklfTk9STS5GUTMy</t>
  </si>
  <si>
    <t>MDIwAQAAAOjjBQACAAAABzQyMS44NzUBCAAAAAUAAAABMQEAAAALLTIxMjQ5NTY1MDgDAAAAAzE2MAIAAAAENDM3OAQAAAABMAcAAAAJMy8yNi8yMDI0CAAAAAk5LzMwLzIwMjAJAAAAATC/NRApxk3cCCtPZ57HTdwIJUNJUS5OQVNEQVFHUzpDTUNTQS5JUV9OSV9OT1JNLkZRNDIwMjMBAAAAHaUCAAIAAAAIMjYzMy44NzUBCAAAAAUAAAABMQEAAAALLTIwMTIwMjU4MTYDAAAAAzE2MAIAAAAENDM3OAQAAAABMAcAAAAJMy8yNi8yMDI0CAAAAAoxMi8zMS8yMDIzCQAAAAEwZjACKcZN3AgC73Oex03cCCNDSVEuTkFTREFRR1M6Q0VHLklRX05JX05PUk0uRlEyMjAyMQEAAADP3C8AAgAAAAcxMjQuMTI1AQgAAAAFAAAAATEBAAAACy0yMDg2MzEwMTUwAwAAAAMxNjACAAAABDQzNzgEAAAAATAHAAAACTMvMjYvMjAyNAgAAAAJNi8zMC8yMDIxCQAAAAEw5tAyKMZN3Airp2Cex03cCCRDSVEuTkFTREFRR1M6Q1BSVC5JUV9OSV9OT1JNLkZRMTIwMjABAAAAj2kAAAIAAAAJMTI2LjEzMTI1AQgAAAAFAAAAATEBAAAACjIwNzIwOTE1OTkDAAAAAzE2MAIAAAAENDM3OAQAAAABMAcAAAAJMy8yNi8yMDI0CAAAAAoxMC8zMS8yMDE5CQAAAAEw7fcyKMZN3AiHe3Kex03cCCRDSVEuTkFTREFRR1M6Q1NHUC5JUV9OSV9OT1JNLkZRMjIwMjMBAAAAN+gFAAIAAAAIODIuMjkxMjUBCAAAAAUAAAABMQEAAAALLTIwMzcwNTk4</t>
  </si>
  <si>
    <t>MTMDAAAAAzE2MAIAAAAENDM3OAQAAAABMAcAAAAJMy8yNi8yMDI0CAAAAAk2LzMwLzIwMjMJAAAAATAfeQUoxk3cCFWif57HTdwIJENJUS5OQVNEQVFHUzpDT1NULklRX05JX05PUk0uRlE0MjAyMgEAAACRagEAAgAAAAcxNjM2LjI1AQgAAAAFAAAAATEBAAAACy0yMDI0MjI5NzAwAwAAAAMxNjACAAAABDQzNzgEAAAAATAHAAAACTMvMjYvMjAyNAgAAAAJOC8yOC8yMDIyCQAAAAEwKLQFKMZN3Aiu0nmex03cCCNDSVEuTkFTREFRR1M6Q1NYLklRX05JX05PUk0uRlEzMjAyMAEAAACc7wMAAgAAAAU2MDIuNQEIAAAABQAAAAExAQAAAAstMjEyNjQ2MjM5MAMAAAADMTYwAgAAAAQ0Mzc4BAAAAAEwBwAAAAkzLzI2LzIwMjQIAAAACTkvMzAvMjAyMAkAAAABMBUZkSfGTdwIvfF+nsdN3AgkQ0lRLk5BU0RBUUdTOlhSQVkuSVFfTklfTk9STS5GUTEyMDIzAQAAAHBrAAACAAAABjI1Ljg3NQEIAAAABQAAAAExAQAAAAstMjA0NzQwNzYyNgMAAAADMTYwAgAAAAQ0Mzc4BAAAAAEwBwAAAAkzLzI2LzIwMjQIAAAACTMvMzEvMjAyMwkAAAABMCr4yibGTdwI1YV4nsdN3AgkQ0lRLk5BU0RBUUdTOkRYQ00uSVFfTklfTk9STS5GUTMyMDIxAQAAAHe9AQACAAAAAjcwAQgAAAAFAAAAATEBAAAACy0yMDczMjQwMTUxAwAAAAMxNjACAAAABDQzNzgEAAAAATAHAAAACTMvMjYvMjAyNAgAAAAJOS8zMC8yMDIxCQAAAAEw2rKN</t>
  </si>
  <si>
    <t>JsZN3Ai3gnqex03cCCRDSVEuTkFTREFRR1M6RkFORy5JUV9OSV9OT1JNLkZRMzIwMjABAAAAgL4lCgIAAAAEMTkuNQEIAAAABQAAAAExAQAAAAstMjEyMzU4MDY5MgMAAAADMTYwAgAAAAQ0Mzc4BAAAAAEwBwAAAAkzLzI2LzIwMjQIAAAACTkvMzAvMjAyMAkAAAABMOrZjSbGTdwIX2yQnsdN3AgkQ0lRLk5BU0RBUUdTOkRMVFIuSVFfTklfTk9STS5GUTEyMDE5AQAAACVsAAACAAAACDIyNi44MTI1AQgAAAAFAAAAATEBAAAACjE5NjY2NzY4MzUDAAAAAzE2MAIAAAAENDM3OAQAAAABMAcAAAAJMy8yNi8yMDI0CAAAAAg1LzUvMjAxOAkAAAABMHXw6CXGTdwI+X2KnsdN3AgkQ0lRLk5BU0RBUUdTOkFNWk4uSVFfTklfTk9STS5GUTQyMDIyAQAAAD1JAAACAAAACDE2NjguMTI1AQgAAAAFAAAAATEBAAAACy0yMDExODQxOTA2AwAAAAMxNjACAAAABDQzNzgEAAAAATAHAAAACTMvMjYvMjAyNAgAAAAKMTIvMzEvMjAyMgkAAAABME6jHTDGTdwISxBYm8dN3AgjQ0lRLk5BU0RBUUdTOkJLUi5JUV9OSV9OT1JNLkZRNDIwMTkBAAAApxFVGQIAAAAGMzcyLjc1AQgAAAAFAAAAATEBAAAACjIwODIyNDk2NzIDAAAAAzE2MAIAAAAENDM3OAQAAAABMAcAAAAJMy8yNi8yMDI0CAAAAAoxMi8zMS8yMDE5CQAAAAEwXDSoLcZN3AgQqymex03cCCRDSVEuTkFTREFRR1M6QklJQi5JUV9OSV9OT1JNLkZRMjIwMjMBAAAAHnQA</t>
  </si>
  <si>
    <t>AAIAAAAINDAzLjk4NzUBCAAAAAUAAAABMQEAAAALLTIwMzcxOTgwODYDAAAAAzE2MAIAAAAENDM3OAQAAAABMAcAAAAJMy8yNi8yMDI0CAAAAAk2LzMwLzIwMjMJAAAAATDaAdssxk3cCBCyJZ7HTdwII0NJUS5OQVNEQVFHUzpDRFcuSVFfTklfTk9STS5GUTEyMDE5AQAAAJwTBQACAAAABjExOS43NQEIAAAABQAAAAExAQAAAAoyMDMzNzYwOTgwAwAAAAMxNjACAAAABDQzNzgEAAAAATAHAAAACTMvMjYvMjAyNAgAAAAJMy8zMS8yMDE5CQAAAAEw0daNKsZN3AjxlEWex03cCCRDSVEuTkFTREFRR1M6QklJQi5JUV9OSV9OT1JNLkZRNDIwMjEBAAAAHnQAAAIAAAAGNzI3LjQ1AQgAAAAFAAAAATEBAAAACy0yMDYwNzYzMjU4AwAAAAMxNjACAAAABDQzNzgEAAAAATAHAAAACTMvMjYvMjAyNAgAAAAKMTIvMzEvMjAyMQkAAAABMOgo2yzGTdwIMW9EnsdN3AgkQ0lRLk5BU0RBUUdTOkNUQVMuSVFfTklfTk9STS5GUTEyMDIxAQAAAHX6AwACAAAACDIwMy4yNjI1AQgAAAAFAAAAATEBAAAACy0yMTI3NDQ1NzE0AwAAAAMxNjACAAAABDQzNzgEAAAAATAHAAAACTMvMjYvMjAyNAgAAAAJOC8zMS8yMDIwCQAAAAEwoa8oKcZN3AheW1+ex03cCCRDSVEuTkFTREFRR1M6Q1RTSC5JUV9OSV9OT1JNLkZRMjIwMTkBAAAA6OMFAAIAAAAFNDUyLjUBCAAAAAUAAAABMQEAAAAKMjA0NzE4MzkwNAMAAAADMTYwAgAAAAQ0Mzc4</t>
  </si>
  <si>
    <t>BAAAAAEwBwAAAAkzLzI2LzIwMjQIAAAACTYvMzAvMjAxOQkAAAABML81ECnGTdwIbK1pnsdN3AglQ0lRLk5BU0RBUUdTOkNNQ1NBLklRX05JX05PUk0uRlEzMjAyMgEAAAAdpQIAAgAAAAgzMTUxLjEyNQEIAAAABQAAAAExAQAAAAstMjAyMjc1MDUzOAMAAAADMTYwAgAAAAQ0Mzc4BAAAAAEwBwAAAAkzLzI2LzIwMjQIAAAACTkvMzAvMjAyMgkAAAABMGYwAinGTdwI2jt1nsdN3AgjQ0lRLk5BU0RBUUdTOkNFRy5JUV9OSV9OT1JNLkZRMzIwMjABAAAAz9wvAAIAAAAGNTEzLjI1AQgAAAAFAAAAATEBAAAACy0yMTExMjIxMTcwAwAAAAMxNjACAAAABDQzNzgEAAAAATAHAAAACTMvMjYvMjAyNAgAAAAJOS8zMC8yMDIwCQAAAAEw5tAyKMZN3AhPkWKex03cCCRDSVEuTkFTREFRR1M6Q1BSVC5JUV9OSV9OT1JNLkZRMzIwMTkBAAAAj2kAAAIAAAAKMTI3LjU4MDYyNQEIAAAABQAAAAExAQAAAAoyMDM4NDY4NjY4AwAAAAMxNjACAAAABDQzNzgEAAAAATAHAAAACTMvMjYvMjAyNAgAAAAJNC8zMC8yMDE5CQAAAAEw+B4zKMZN3AgQComex03cCCRDSVEuTkFTREFRR1M6Q1NHUC5JUV9OSV9OT1JNLkZRNDIwMjIBAAAAN+gFAAIAAAAIOTkuNzM2MjUBCAAAAAUAAAABMQEAAAALLTIwMDkxNTQ4NjgDAAAAAzE2MAIAAAAENDM3OAQAAAABMAcAAAAJMy8yNi8yMDI0CAAAAAoxMi8zMS8yMDIyCQAAAAEwH3kFKMZN3Aig</t>
  </si>
  <si>
    <t>CH2ex03cCCRDSVEuTkFTREFRR1M6Q09TVC5JUV9OSV9OT1JNLkZRMjIwMjIBAAAAkWoBAAIAAAAIMTEwNC42MjUBCAAAAAUAAAABMQEAAAALLTIwNTc3Njk4MjEDAAAAAzE2MAIAAAAENDM3OAQAAAABMAcAAAAJMy8yNi8yMDI0CAAAAAkyLzEzLzIwMjIJAAAAATAotAUoxk3cCKcQeJ7HTdwII0NJUS5OQVNEQVFHUzpDU1guSVFfTklfTk9STS5GUTIyMDE5AQAAAJzvAwACAAAABjcxNi4yNQEIAAAABQAAAAExAQAAAAoyMDQ2MTE5OTI0AwAAAAMxNjACAAAABDQzNzgEAAAAATAHAAAACTMvMjYvMjAyNAgAAAAJNi8zMC8yMDE5CQAAAAEwG0CRJ8ZN3AiTPoCex03cCCRDSVEuTkFTREFRR1M6WFJBWS5JUV9OSV9OT1JNLkZRMTIwMjIBAAAAcGsAAAIAAAAFNTYuMjUBCAAAAAUAAAABMQEAAAALLTIwNDc0MDc2MDIDAAAAAzE2MAIAAAAENDM3OAQAAAABMAcAAAAJMy8yNi8yMDI0CAAAAAkzLzMxLzIwMjIJAAAAATAq+Momxk3cCOLfkZ7HTdwIJENJUS5OQVNEQVFHUzpEWENNLklRX05JX05PUk0uRlEyMjAyMAEAAAB3vQEAAgAAAAUzMi4yNQEIAAAABQAAAAExAQAAAAstMjE0MTE1NTUyNAMAAAADMTYwAgAAAAQ0Mzc4BAAAAAEwBwAAAAkzLzI2LzIwMjQIAAAACTYvMzAvMjAyMAkAAAABMNqyjSbGTdwIYZN8nsdN3AgkQ0lRLk5BU0RBUUdTOkZBTkcuSVFfTklfTk9STS5GUTQyMDE5AQAAAIC+JQoCAAAABzE0</t>
  </si>
  <si>
    <t>MC42MjUBCAAAAAUAAAABMQEAAAAKMjA4MjA4MjE2MgMAAAADMTYwAgAAAAQ0Mzc4BAAAAAEwBwAAAAkzLzI2LzIwMjQIAAAACjEyLzMxLzIwMTkJAAAAATDq2Y0mxk3cCPPTeJ7HTdwIJENJUS5OQVNEQVFHUzpETFRSLklRX05JX05PUk0uRlEzMjAyMwEAAAAlbAAAAgAAAAYyMTcuNzUBCAAAAAUAAAABMQEAAAALLTIwMTYxNzU3NzEDAAAAAzE2MAIAAAAENDM3OAQAAAABMAcAAAAJMy8yNi8yMDI0CAAAAAoxMC8yOS8yMDIyCQAAAAEwREdpJsZN3AgXZ4yex03cCCRDSVEuTkFTREFRR1M6RUJBWS5JUV9OSV9OT1JNLkZRMzIwMTkBAAAA1mwAAAIAAAAHMTk2Ljg3NQEIAAAABQAAAAExAQAAAAoyMDY3MjEwNjg4AwAAAAMxNjACAAAABDQzNzgEAAAAATAHAAAACTMvMjYvMjAyNAgAAAAJOS8zMC8yMDE5CQAAAAEw8n0QJcZN3AiCfJeex03cCCJDSVEuTkFTREFRR1M6RUEuSVFfTklfTk9STS5GUTIyMDIyAQAAADttAAACAAAABjIwMy43NQEIAAAABQAAAAExAQAAAAstMjA3MTMyNDMyNgMAAAADMTYwAgAAAAQ0Mzc4BAAAAAEwBwAAAAkzLzI2LzIwMjQIAAAACTkvMzAvMjAyMQkAAAABMLmq+yTGTdwIjamsnsdN3AgkQ0lRLk5BU0RBUUdNOkVOUEguSVFfTklfTk9STS5GUTEyMDIxAQAAAFjCaQICAAAACDMzLjMxNjI1AQgAAAAFAAAAATEBAAAACy0yMTAxMTQyMzIyAwAAAAMxNjACAAAABDQzNzgEAAAAATAH</t>
  </si>
  <si>
    <t>AAAACTMvMjYvMjAyNAgAAAAJMy8zMS8yMDIxCQAAAAEw3cgmJMZN3Agg5p6ex03cCCRDSVEuTkFTREFRR1M6RVFJWC5JUV9OSV9OT1JNLkZRNDIwMjIBAAAAKm4AAAIAAAAJNTYuNTA0Mzc1AQgAAAAFAAAAATEBAAAACy0yMDA5OTA1NTg3AwAAAAMxNjACAAAABDQzNzgEAAAAATAHAAAACTMvMjYvMjAyNAgAAAAKMTIvMzEvMjAyMgkAAAABMBdjTiPGTdwIuiulnsdN3AgkQ0lRLk5BU0RBUUdTOkVUU1kuSVFfTklfTk9STS5GUTQyMDIxAQAAAIrDsgECAAAACTkxLjMxNDM3NQEIAAAABQAAAAExAQAAAAstMjA1OTkzMDc0NgMAAAADMTYwAgAAAAQ0Mzc4BAAAAAEwBwAAAAkzLzI2LzIwMjQIAAAACjEyLzMxLzIwMjEJAAAAATBSsU4jxk3cCHp/rp7HTdwIJENJUS5OQVNEQVFHUzpFVlJHLklRX05JX05PUk0uRlE0MjAyMwEAAACQUQQAAgAAAAcyNC44Mzc1AQgAAAAFAAAAATEBAAAACy0yMDA4MDY2Mjg3AwAAAAMxNjACAAAABDQzNzgEAAAAATAHAAAACTMvMjYvMjAyNAgAAAAKMTIvMzEvMjAyMwkAAAABMK/sTiPGTdwIeaGlnsdN3AgkQ0lRLk5BU0RBUUdTOkVWUkcuSVFfTklfTk9STS5GUTQyMDE5AQAAAJBRBAACAAAABTQwLjQ1AQgAAAAFAAAAATEBAAAACjIwODE4ODc1MjQDAAAAAzE2MAIAAAAENDM3OAQAAAABMAcAAAAJMy8yNi8yMDI0CAAAAAoxMi8zMS8yMDE5CQAAAAEwsxNPI8ZN3AhbNKyex03c</t>
  </si>
  <si>
    <t>CCNDSVEuTkFTREFRR1M6RVhDLklRX05JX05PUk0uRlE0MjAyMQEAAAD1hAQAAwAAAAAAW5uiJMZN3Ajg/Kmex03cCCRDSVEuTkFTREFRR1M6RVhQRS5JUV9OSV9OT1JNLkZRNDIwMjIBAAAAw3GLAQIAAAAGNjUuMTI1AQgAAAAFAAAAATEBAAAACy0yMDExMTYzNDQwAwAAAAMxNjACAAAABDQzNzgEAAAAATAHAAAACTMvMjYvMjAyNAgAAAAKMTIvMzEvMjAyMgkAAAABMF/CoiTGTdwI2uSfnsdN3AgkQ0lRLk5BU0RBUUdTOkZGSVYuSVFfTklfTk9STS5GUTQyMDIyAQAAANNgAQACAAAACTYyLjMyMzEyNQEIAAAABQAAAAExAQAAAAstMjAxOTIyMjkyNQMAAAADMTYwAgAAAAQ0Mzc4BAAAAAEwBwAAAAkzLzI2LzIwMjQIAAAACTkvMzAvMjAyMgkAAAABMIVhcCLGTdwIVIjGnsdN3AgkQ0lRLk5BU0RBUUdTOkZBU1QuSVFfTklfTk9STS5GUTQyMDIxAQAAAJshBAACAAAACDE4Ni41NjI1AQgAAAAFAAAAATEBAAAACy0yMDYyMTMxOTYwAwAAAAMxNjACAAAABDQzNzgEAAAAATAHAAAACTMvMjYvMjAyNAgAAAAKMTIvMzEvMjAyMQkAAAABMO4JaiLGTdwIcOrGnsdN3AgkQ0lRLk5BU0RBUUdTOkZJVEIuSVFfTklfTk9STS5GUTQyMDIxAQAAAHEiBAACAAAABTUxNy41AQgAAAAFAAAAATEBAAAACy0yMDU5MjE0OTIzAwAAAAMxNjACAAAABDQzNzgEAAAAATAHAAAACTMvMjYvMjAyNAgAAAAKMTIvMzEvMjAyMQkAAAAB</t>
  </si>
  <si>
    <t>MInJUiLGTdwIbRHHnsdN3AgkQ0lRLk5BU0RBUUdTOkZTTFIuSVFfTklfTk9STS5GUTQyMDIyAQAAAEMYRgACAAAACS00LjI1Njg3NQEIAAAABQAAAAExAQAAAAstMjAwODQ1NzM5NgMAAAADMTYwAgAAAAQ0Mzc4BAAAAAEwBwAAAAkzLzI2LzIwMjQIAAAACjEyLzMxLzIwMjIJAAAAATCa4Jchxk3cCIVfx57HTdwIJENJUS5OQVNEQVFHUzpGVE5ULklRX05JX05PUk0uRlE0MjAyMwEAAABmCCkAAgAAAAYyNTIuMjUBCAAAAAUAAAABMQEAAAALLTIwMDg3MjkyNzADAAAAAzE2MAIAAAAENDM3OAQAAAABMAcAAAAJMy8yNi8yMDI0CAAAAAoxMi8zMS8yMDIzCQAAAAEwmcCMIcZN3AjWUbmex03cCCRDSVEuTkFTREFRR1M6RlROVC5JUV9OSV9OT1JNLkZRNDIwMTkBAAAAZggpAAIAAAAGODIuMTI1AQgAAAAFAAAAATEBAAAACjIwODEwMjUwNTEDAAAAAzE2MAIAAAAENDM3OAQAAAABMAcAAAAJMy8yNi8yMDI0CAAAAAoxMi8zMS8yMDE5CQAAAAEwleeMIcZN3AgbE8aex03cCCRDSVEuTkFTREFRR1M6Rk9YQS5JUV9OSV9OT1JNLkZRNDIwMjEBAAAAtNCUIAIAAAADMjk2AQgAAAAFAAAAATEBAAAACy0yMDg0ODg2NjQ0AwAAAAMxNjACAAAABDQzNzgEAAAAATAHAAAACTMvMjYvMjAyNAgAAAAJNi8zMC8yMDIxCQAAAAEwd9dVIcZN3Aiv1Meex03cCCRDSVEuTkFTREFRR1M6R0VIQy5JUV9OSV9OT1JNLkZRNDIwMjIB</t>
  </si>
  <si>
    <t>AAAALryMawIAAAAGNDI5Ljc1AQgAAAAFAAAAATEBAAAACy0yMDExNjI0Mzc1AwAAAAMxNjACAAAABDQzNzgEAAAAATAHAAAACTMvMjYvMjAyNAgAAAAKMTIvMzEvMjAyMgkAAAABMCWZtyDGTdwI73vWnsdN3AgjQ0lRLk5BU0RBUUdTOkdFTi5JUV9OSV9OT1JNLkZRNDIwMjMBAAAAuIgAAAIAAAAHMTA1LjYyNQEIAAAABQAAAAExAQAAAAstMjA0MzI0MDc3NwMAAAADMTYwAgAAAAQ0Mzc4BAAAAAEwBwAAAAkzLzI2LzIwMjQIAAAACTMvMzEvMjAyMwkAAAABMCWZtyDGTdwIBqPWnsdN3AgjQ0lRLk5BU0RBUUdTOkdFTi5JUV9OSV9OT1JNLkZRNDIwMTkBAAAAuIgAAAMAAAAAAG9jfiDGTdwIFcrWnsdN3AgkQ0lRLk5BU0RBUUdTOkdJTEQuSVFfTklfTk9STS5GUTQyMDIyAQAAAEpxAAACAAAABzEzODguMjUBCAAAAAUAAAABMQEAAAALLTIwMDg3ODY3NjMDAAAAAzE2MAIAAAAENDM3OAQAAAABMAcAAAAJMy8yNi8yMDI0CAAAAAoxMi8zMS8yMDIyCQAAAAEwXdLUH8ZN3Ag48daex03cCCRDSVEuTkFTREFRR1M6Q0lORi5JUV9OSV9OT1JNLkZRMzIwMjMBAAAASfoDAAIAAAAFLTkyLjUBCAAAAAUAAAABMQEAAAALLTIwMjI0OTE2MTADAAAAAzE2MAIAAAAENDM3OAQAAAABMAcAAAAJMy8yNi8yMDI0CAAAAAk5LzMwLzIwMjMJAAAAATBl0Mcpxk3cCPb/dZ7HTdwIJENJUS5OQVNEQVFHUzpDVEFTLklRX05JX05P</t>
  </si>
  <si>
    <t>Uk0uRlEzMjAyMAEAAAB1+gMAAgAAAAYxODAuNjYBCAAAAAUAAAABMQEAAAAKMjA4Nzk3Njk1NgMAAAADMTYwAgAAAAQ0Mzc4BAAAAAEwBwAAAAkzLzI2LzIwMjQIAAAACTIvMjkvMjAyMAkAAAABMKGvKCnGTdwIsXV2nsdN3AgkQ0lRLk5BU0RBUUdTOkNUU0guSVFfTklfTk9STS5GUTEyMDE5AQAAAOjjBQACAAAABzM2NS42MjUBCAAAAAUAAAABMQEAAAAKMjAzNDM5MDM4NQMAAAADMTYwAgAAAAQ0Mzc4BAAAAAEwBwAAAAkzLzI2LzIwMjQIAAAACTMvMzEvMjAxOQkAAAABML81ECnGTdwIwUVgnsdN3AglQ0lRLk5BU0RBUUdTOkNNQ1NBLklRX05JX05PUk0uRlExMjAyMgEAAAAdpQIAAgAAAAgyOTc3LjM3NQEIAAAABQAAAAExAQAAAAstMjA0OTAwMjM1OQMAAAADMTYwAgAAAAQ0Mzc4BAAAAAEwBwAAAAkzLzI2LzIwMjQIAAAACTMvMzEvMjAyMgkAAAABMFtXAinGTdwIDwlunsdN3AgjQ0lRLk5BU0RBUUdTOkNFRy5JUV9OSV9OT1JNLkZRMTIwMjABAAAAz9wvAAIAAAAHMzg0LjEyNQEIAAAABQAAAAExAQAAAAoyMDk2NjEwNjQ2AwAAAAMxNjACAAAABDQzNzgEAAAAATAHAAAACTMvMjYvMjAyNAgAAAAJMy8zMS8yMDIwCQAAAAEw7fcyKMZN3AgHIGyex03cCCRDSVEuTkFTREFRR1M6Q1BSVC5JUV9OSV9OT1JNLkZRMjIwMTkBAAAAj2kAAAIAAAAJMTAzLjEwMzc1AQgAAAAFAAAAATEBAAAACjIwMTgwMTY0</t>
  </si>
  <si>
    <t>MjIDAAAAAzE2MAIAAAAENDM3OAQAAAABMAcAAAAJMy8yNi8yMDI0CAAAAAkxLzMxLzIwMTkJAAAAATD4HjMoxk3cCAcgbJ7HTdwIJENJUS5OQVNEQVFHUzpDU0dQLklRX05JX05PUk0uRlEzMjAyMgEAAAA36AUAAgAAAAg3MS4wNDYyNQEIAAAABQAAAAExAQAAAAstMjAyMzAxMDE0MQMAAAADMTYwAgAAAAQ0Mzc4BAAAAAEwBwAAAAkzLzI2LzIwMjQIAAAACTkvMzAvMjAyMgkAAAABMB95BSjGTdwIEAqJnsdN3AgkQ0lRLk5BU0RBUUdTOkNPU1QuSVFfTklfTk9STS5GUTEyMDIyAQAAAJFqAQACAAAABzExMTIuNzUBCAAAAAUAAAABMQEAAAALLTIwNjQ3NDU2NDkDAAAAAzE2MAIAAAAENDM3OAQAAAABMAcAAAAJMy8yNi8yMDI0CAAAAAoxMS8yMS8yMDIxCQAAAAEwKLQFKMZN3Ahni4Gex03cCCNDSVEuTkFTREFRR1M6Q1NYLklRX05JX05PUk0uRlExMjAxOQEAAACc7wMAAgAAAAM2NjUBCAAAAAUAAAABMQEAAAAKMjAyOTk0NTQ4NwMAAAADMTYwAgAAAAQ0Mzc4BAAAAAEwBwAAAAkzLzI2LzIwMjQIAAAACTMvMzEvMjAxOQkAAAABMBtAkSfGTdwIWJ90nsdN3AgkQ0lRLk5BU0RBUUdTOlhSQVkuSVFfTklfTk9STS5GUTQyMDIxAQAAAHBrAAACAAAABjEwNi4yNQEIAAAABQAAAAExAQAAAAstMjA1ODg5NTA4MAMAAAADMTYwAgAAAAQ0Mzc4BAAAAAEwBwAAAAkzLzI2LzIwMjQIAAAACjEyLzMxLzIwMjEJAAAA</t>
  </si>
  <si>
    <t>ATAq+Momxk3cCBZrlp7HTdwIJENJUS5OQVNEQVFHUzpEWENNLklRX05JX05PUk0uRlExMjAyMAEAAAB3vQEAAgAAAAIxNAEIAAAABQAAAAExAQAAAAoyMDkzODkyNjc1AwAAAAMxNjACAAAABDQzNzgEAAAAATAHAAAACTMvMjYvMjAyNAgAAAAJMy8zMS8yMDIwCQAAAAEw2rKNJsZN3AgFLpKex03cCCRDSVEuTkFTREFRR1M6RkFORy5JUV9OSV9OT1JNLkZRMzIwMTkBAAAAgL4lCgIAAAAGMjg2LjI1AQgAAAAFAAAAATEBAAAACjIwNjg2NjAxODQDAAAAAzE2MAIAAAAENDM3OAQAAAABMAcAAAAJMy8yNi8yMDI0CAAAAAk5LzMwLzIwMTkJAAAAATDq2Y0mxk3cCAxFfJ7HTdwIJENJUS5OQVNEQVFHUzpETFRSLklRX05JX05PUk0uRlEyMjAyMwEAAAAlbAAAAgAAAAgyOTYuNjg3NQEIAAAABQAAAAExAQAAAAstMjAzMDYwMzY1OQMAAAADMTYwAgAAAAQ0Mzc4BAAAAAEwBwAAAAkzLzI2LzIwMjQIAAAACTcvMzAvMjAyMgkAAAABMERHaSbGTdwIoC+RnsdN3AgkQ0lRLk5BU0RBUUdTOkVCQVkuSVFfTklfTk9STS5GUTIyMDE5AQAAANZsAAACAAAABjI0Ni4yNQEIAAAABQAAAAExAQAAAAoyMDY3MjUwMjA2AwAAAAMxNjACAAAABDQzNzgEAAAAATAHAAAACTMvMjYvMjAyNAgAAAAJNi8zMC8yMDE5CQAAAAEw8n0QJcZN3AgPHZaex03cCCJDSVEuTkFTREFRR1M6RUEuSVFfTklfTk9STS5GUTEyMDIyAQAAADttAAAC</t>
  </si>
  <si>
    <t>AAAAAzIwMAEIAAAABQAAAAExAQAAAAstMjA4NTU4NjE1NgMAAAADMTYwAgAAAAQ0Mzc4BAAAAAEwBwAAAAkzLzI2LzIwMjQIAAAACTYvMzAvMjAyMQkAAAABMLmq+yTGTdwICsmYnsdN3AgkQ0lRLk5BU0RBUUdNOkVOUEguSVFfTklfTk9STS5GUTMyMDIwAQAAAFjCaQICAAAACTI4LjAyODEyNQEIAAAABQAAAAExAQAAAAstMjEyNTU3OTA0MQMAAAADMTYwAgAAAAQ0Mzc4BAAAAAEwBwAAAAkzLzI2LzIwMjQIAAAACTkvMzAvMjAyMAkAAAABMN3IJiTGTdwIRdebnsdN3AgkQ0lRLk5BU0RBUUdTOkVRSVguSVFfTklfTk9STS5GUTMyMDIyAQAAACpuAAACAAAACDk4LjgxOTI1AQgAAAAFAAAAATEBAAAACy0yMDIyNTk0NDc0AwAAAAMxNjACAAAABDQzNzgEAAAAATAHAAAACTMvMjYvMjAyNAgAAAAJOS8zMC8yMDIyCQAAAAEwF2NOI8ZN3AgcEpyex03cCCRDSVEuTkFTREFRR1M6RVRTWS5JUV9OSV9OT1JNLkZRMzIwMjEBAAAAisOyAQIAAAAJNjguMDE4MTI1AQgAAAAFAAAAATEBAAAACy0yMDcyMTk0MzYyAwAAAAMxNjACAAAABDQzNzgEAAAAATAHAAAACTMvMjYvMjAyNAgAAAAJOS8zMC8yMDIxCQAAAAEwUrFOI8ZN3Agp36Oex03cCCRDSVEuTkFTREFRR1M6RVZSRy5JUV9OSV9OT1JNLkZRMzIwMjMBAAAAkFEEAAIAAAAHMjI0LjEyNQEIAAAABQAAAAExAQAAAAstMjAyMDgzNTUwMQMAAAADMTYwAgAAAAQ0</t>
  </si>
  <si>
    <t>Mzc4BAAAAAEwBwAAAAkzLzI2LzIwMjQIAAAACTkvMzAvMjAyMwkAAAABMLMTTyPGTdwI8BObnsdN3AgkQ0lRLk5BU0RBUUdTOkVWUkcuSVFfTklfTk9STS5GUTMyMDE5AQAAAJBRBAACAAAABTI2OC45AQgAAAAFAAAAATEBAAAACjIwNjgzMTgwMTkDAAAAAzE2MAIAAAAENDM3OAQAAAABMAcAAAAJMy8yNi8yMDI0CAAAAAk5LzMwLzIwMTkJAAAAATC0Ok8jxk3cCIwuo57HTdwII0NJUS5OQVNEQVFHUzpFWEMuSVFfTklfTk9STS5GUTMyMDIxAQAAAPWEBAACAAAABzI5OC4zNzUBCAAAAAUAAAABMQEAAAALLTIwNzE5NTc0MzMDAAAAAzE2MAIAAAAENDM3OAQAAAABMAcAAAAJMy8yNi8yMDI0CAAAAAk5LzMwLzIwMjEJAAAAATBbm6Ikxk3cCP7VnJ7HTdwIJENJUS5OQVNEQVFHUzpFWFBFLklRX05JX05PUk0uRlEzMjAyMgEAAADDcYsBAgAAAAU0NjguNQEIAAAABQAAAAExAQAAAAstMjAyMTM2MzY5MAMAAAADMTYwAgAAAAQ0Mzc4BAAAAAEwBwAAAAkzLzI2LzIwMjQIAAAACTkvMzAvMjAyMgkAAAABMF/CoiTGTdwIe2OnnsdN3AgkQ0lRLk5BU0RBUUdTOkZGSVYuSVFfTklfTk9STS5GUTMyMDIyAQAAANNgAQACAAAACTYzLjI3Njg3NQEIAAAABQAAAAExAQAAAAstMjAzNTQwNTA0NwMAAAADMTYwAgAAAAQ0Mzc4BAAAAAEwBwAAAAkzLzI2LzIwMjQIAAAACTYvMzAvMjAyMgkAAAABMIVhcCLGTdwIE2KbnsdN</t>
  </si>
  <si>
    <t>3AgkQ0lRLk5BU0RBUUdTOkZBU1QuSVFfTklfTk9STS5GUTMyMDIxAQAAAJshBAACAAAACDE5Ny41NjI1AQgAAAAFAAAAATEBAAAACy0yMDc0NDkyNTc5AwAAAAMxNjACAAAABDQzNzgEAAAAATAHAAAACTMvMjYvMjAyNAgAAAAJOS8zMC8yMDIxCQAAAAEw7glqIsZN3AjWl6uex03cCCRDSVEuTkFTREFRR1M6RklUQi5JUV9OSV9OT1JNLkZRMzIwMjEBAAAAcSIEAAIAAAAHNTYxLjg3NQEIAAAABQAAAAExAQAAAAstMjA3MTE4MTM4MQMAAAADMTYwAgAAAAQ0Mzc4BAAAAAEwBwAAAAkzLzI2LzIwMjQIAAAACTkvMzAvMjAyMQkAAAABMInJUiLGTdwI//ShnsdN3AgkQ0lRLk5BU0RBUUdTOkZTTFIuSVFfTklfTk9STS5GUTMyMDIyAQAAAEMYRgACAAAABi00Mi4yOQEIAAAABQAAAAExAQAAAAstMjAyMTc5ODcxMwMAAAADMTYwAgAAAAQ0Mzc4BAAAAAEwBwAAAAkzLzI2LzIwMjQIAAAACTkvMzAvMjAyMgkAAAABMJrglyHGTdwI9zKgnsdN3AgkQ0lRLk5BU0RBUUdTOkZUTlQuSVFfTklfTk9STS5GUTMyMDIzAQAAAGYIKQACAAAABzIwMi4zNzUBCAAAAAUAAAABMQEAAAALLTIwMjA4NDQ0NzEDAAAAAzE2MAIAAAAENDM3OAQAAAABMAcAAAAJMy8yNi8yMDI0CAAAAAk5LzMwLzIwMjMJAAAAATCZwIwhxk3cCJGGx57HTdwIJENJUS5OQVNEQVFHUzpGVE5ULklRX05JX05PUk0uRlEzMjAxOQEAAABmCCkAAgAAAAY2</t>
  </si>
  <si>
    <t>OC42MjUBCAAAAAUAAAABMQEAAAAKMjA2ODgyNDg3MwMAAAADMTYwAgAAAAQ0Mzc4BAAAAAEwBwAAAAkzLzI2LzIwMjQIAAAACTkvMzAvMjAxOQkAAAABMJXnjCHGTdwIvQa3nsdN3AgkQ0lRLk5BU0RBUUdTOkZPWEEuSVFfTklfTk9STS5GUTMyMDIxAQAAALTQlCACAAAABjQ1My43NQEIAAAABQAAAAExAQAAAAstMjA5NzUyMTc4MQMAAAADMTYwAgAAAAQ0Mzc4BAAAAAEwBwAAAAkzLzI2LzIwMjQIAAAACTMvMzEvMjAyMQkAAAABMHfXVSHGTdwIvQa3nsdN3AgkQ0lRLk5BU0RBUUdTOkNJTkYuSVFfTklfTk9STS5GUTIyMDIzAQAAAEn6AwACAAAABjQxNi4yNQEIAAAABQAAAAExAQAAAAstMjAzNjYwMjM1MwMAAAADMTYwAgAAAAQ0Mzc4BAAAAAEwBwAAAAkzLzI2LzIwMjQIAAAACTYvMzAvMjAyMwkAAAABMGXQxynGTdwIgltSnsdN3AgkQ0lRLk5BU0RBUUdTOkNUQVMuSVFfTklfTk9STS5GUTIyMDIwAQAAAHX6AwACAAAACTE5Mi44NTYyNQEIAAAABQAAAAExAQAAAAoyMDc2MzQxMzM0AwAAAAMxNjACAAAABDQzNzgEAAAAATAHAAAACTMvMjYvMjAyNAgAAAAKMTEvMzAvMjAxOQkAAAABMKGvKCnGTdwIyPBXnsdN3AglQ0lRLk5BU0RBUUdTOkNNQ1NBLklRX05JX05PUk0uRlEyMjAyMQEAAAAdpQIAAgAAAAgzNTA4LjYyNQEIAAAABQAAAAExAQAAAAstMjA4NzY1NjI1MQMAAAADMTYwAgAAAAQ0Mzc4BAAA</t>
  </si>
  <si>
    <t>AAEwBwAAAAkzLzI2LzIwMjQIAAAACTYvMzAvMjAyMQkAAAABMFtXAinGTdwIAeJtnsdN3AgjQ0lRLk5BU0RBUUdTOkNFRy5JUV9OSV9OT1JNLkZRMjIwMTkBAAAAz9wvAAIAAAAGNTguMTI1AQgAAAAFAAAAATEBAAAACjIwNDkwMDMwNDMDAAAAAzE2MAIAAAAENDM3OAQAAAABMAcAAAAJMy8yNi8yMDI0CAAAAAk2LzMwLzIwMTkJAAAAATDt9zIoxk3cCLqDXp7HTdwIJENJUS5OQVNEQVFHUzpDU0dQLklRX05JX05PUk0uRlEyMjAyMgEAAAA36AUAAgAAAAk2Ny41NzkzNzUBCAAAAAUAAAABMQEAAAALLTIwMzcwNTk4MDcDAAAAAzE2MAIAAAAENDM3OAQAAAABMAcAAAAJMy8yNi8yMDI0CAAAAAk2LzMwLzIwMjIJAAAAATAfeQUoxk3cCDNaU57HTdwIJENJUS5OQVNEQVFHUzpDT1NULklRX05JX05PUk0uRlEzMjAyMQEAAACRagEAAgAAAAcxMDE4LjI1AQgAAAAFAAAAATEBAAAACy0yMDkyNTU0NDQzAwAAAAMxNjACAAAABDQzNzgEAAAAATAHAAAACTMvMjYvMjAyNAgAAAAINS85LzIwMjEJAAAAATAotAUoxk3cCJyjfp7HTdwIJENJUS5OQVNEQVFHUzpYUkFZLklRX05JX05PUk0uRlEzMjAyMQEAAABwawAAAgAAAAY3NC4zNzUBCAAAAAUAAAABMQEAAAALLTIwNjk5ODExOTIDAAAAAzE2MAIAAAAENDM3OAQAAAABMAcAAAAJMy8yNi8yMDI0CAAAAAk5LzMwLzIwMjEJAAAAATAq+Momxk3cCEzkh57HTdwIJENJ</t>
  </si>
  <si>
    <t>US5OQVNEQVFHUzpEWENNLklRX05JX05PUk0uRlE0MjAxOQEAAAB3vQEAAgAAAAc2MS41NjI1AQgAAAAFAAAAATEBAAAACjIwNzk3Mjg5MjMDAAAAAzE2MAIAAAAENDM3OAQAAAABMAcAAAAJMy8yNi8yMDI0CAAAAAoxMi8zMS8yMDE5CQAAAAEw2rKNJsZN3AhGuZaex03cCCRDSVEuTkFTREFRR1M6RkFORy5JUV9OSV9OT1JNLkZRMjIwMTkBAAAAgL4lCgIAAAAGMjc5LjI1AQgAAAAFAAAAATEBAAAACjIwNDk0OTAxMzQDAAAAAzE2MAIAAAAENDM3OAQAAAABMAcAAAAJMy8yNi8yMDI0CAAAAAk2LzMwLzIwMTkJAAAAATDq2Y0mxk3cCKAvkZ7HTdwIJENJUS5OQVNEQVFHUzpETFRSLklRX05JX05PUk0uRlExMjAyMwEAAAAlbAAAAgAAAAg0MzUuOTM3NQEIAAAABQAAAAExAQAAAAstMjA0MzI4ODk2MQMAAAADMTYwAgAAAAQ0Mzc4BAAAAAEwBwAAAAkzLzI2LzIwMjQIAAAACTQvMzAvMjAyMgkAAAABMERHaSbGTdwI6laKnsdN3AgkQ0lRLk5BU0RBUUdTOkVCQVkuSVFfTklfTk9STS5GUTMyMDIzAQAAANZsAAACAAAABzMxMS44NzUBCAAAAAUAAAABMQEAAAALLTIwMjA0NDc5ODUDAAAAAzE2MAIAAAAENDM3OAQAAAABMAcAAAAJMy8yNi8yMDI0CAAAAAk5LzMwLzIwMjMJAAAAATArnZklxk3cCI3ekp7HTdwIJENJUS5OQVNEQVFHUzpFQkFZLklRX05JX05PUk0uRlExMjAxOQEAAADWbAAAAgAAAAYzNjMuNzUB</t>
  </si>
  <si>
    <t>CAAAAAUAAAABMQEAAAAKMjAzMjMyNzQxMQMAAAADMTYwAgAAAAQ0Mzc4BAAAAAEwBwAAAAkzLzI2LzIwMjQIAAAACTMvMzEvMjAxOQkAAAABMPJ9ECXGTdwIYteonsdN3AgiQ0lRLk5BU0RBUUdTOkVBLklRX05JX05PUk0uRlE0MjAyMQEAAAA7bQAAAgAAAAcxMDMuMTI1AQgAAAAFAAAAATEBAAAACy0yMDkzNzUyOTA4AwAAAAMxNjACAAAABDQzNzgEAAAAATAHAAAACTMvMjYvMjAyNAgAAAAJMy8zMS8yMDIxCQAAAAEwuar7JMZN3AiT8pKex03cCCRDSVEuTkFTREFRR006RU5QSC5JUV9OSV9OT1JNLkZRMjIwMjABAAAAWMJpAgIAAAAKLTMzLjY1OTM3NQEIAAAABQAAAAExAQAAAAstMjE0MTQ5NDkwMQMAAAADMTYwAgAAAAQ0Mzc4BAAAAAEwBwAAAAkzLzI2LzIwMjQIAAAACTYvMzAvMjAyMAkAAAABMN3IJiTGTdwI3xmTnsdN3AgjQ0lRLk5BU0RBUUdTOkFESS5JUV9OSV9OT1JNLkZRNDIwMjMBAAAAE9YDAAIAAAAKNDI4LjYzODEyNQEIAAAABQAAAAExAQAAAAstMjAxNzUyMzEzNwMAAAADMTYwAgAAAAQ0Mzc4BAAAAAEwBwAAAAkzLzI2LzIwMjQIAAAACjEwLzI4LzIwMjMJAAAAATANwk4vxk3cCJu/1ZzHTdwIJENJUS5OQVNEQVFHUzpDSU5GLklRX05JX05PUk0uRlE0MjAyMgEAAABJ+gMAAgAAAAc4MDQuMzc1AQgAAAAFAAAAATEBAAAACy0yMDA4NjY4NDk4AwAAAAMxNjACAAAABDQzNzgEAAAAATAH</t>
  </si>
  <si>
    <t>AAAACTMvMjYvMjAyNAgAAAAKMTIvMzEvMjAyMgkAAAABMGXQxynGTdwIZx1hnsdN3AgkQ0lRLk5BU0RBUUdTOkNUQVMuSVFfTklfTk9STS5GUTQyMDE5AQAAAHX6AwACAAAACTE4MS4xMzM3NQEIAAAABQAAAAExAQAAAAoyMDQ2OTM1OTk4AwAAAAMxNjACAAAABDQzNzgEAAAAATAHAAAACTMvMjYvMjAyNAgAAAAJNS8zMS8yMDE5CQAAAAEwoa8oKcZN3AiWkmGex03cCCNDSVEuTkFTREFRR1M6Q01FLklRX05JX05PUk0uRlE0MjAyMwEAAABhlh4AAgAAAAY2MjguNzUBCAAAAAUAAAABMQEAAAALLTIwMDc4NTM4OTgDAAAAAzE2MAIAAAAENDM3OAQAAAABMAcAAAAJMy8yNi8yMDI0CAAAAAoxMi8zMS8yMDIzCQAAAAEwisAPKcZN3AiruWGex03cCCVDSVEuTkFTREFRR1M6Q01DU0EuSVFfTklfTk9STS5GUTEyMDIxAQAAAB2lAgACAAAABzI2NDUuNzUBCAAAAAUAAAABMQEAAAALLTIwOTk4MjUwMDYDAAAAAzE2MAIAAAAENDM3OAQAAAABMAcAAAAJMy8yNi8yMDI0CAAAAAkzLzMxLzIwMjEJAAAAATBbVwIpxk3cCEFqYp7HTdwII0NJUS5OQVNEQVFHUzpDRUcuSVFfTklfTk9STS5GUTEyMDE5AQAAAM/cLwACAAAABzEwMC4zNzUBCAAAAAUAAAABMQEAAAAKMjAzNDMxMjUwNgMAAAADMTYwAgAAAAQ0Mzc4BAAAAAEwBwAAAAkzLzI2LzIwMjQIAAAACTMvMzEvMjAxOQkAAAABMO33MijGTdwIPsdlnsdN3AgkQ0lR</t>
  </si>
  <si>
    <t>Lk5BU0RBUUdTOkNTR1AuSVFfTklfTk9STS5GUTQyMDIxAQAAADfoBQACAAAACTgzLjM1Njg3NQEIAAAABQAAAAExAQAAAAstMjA1OTg4NjY3MAMAAAADMTYwAgAAAAQ0Mzc4BAAAAAEwBwAAAAkzLzI2LzIwMjQIAAAACjEyLzMxLzIwMjEJAAAAATAfeQUoxk3cCJmreZ7HTdwIJENJUS5OQVNEQVFHUzpDT1NULklRX05JX05PUk0uRlExMjAyMQEAAACRagEAAgAAAAU4NzIuNQEIAAAABQAAAAExAQAAAAstMjExNjU0OTEwNAMAAAADMTYwAgAAAAQ0Mzc4BAAAAAEwBwAAAAkzLzI2LzIwMjQIAAAACjExLzIyLzIwMjAJAAAAATAotAUoxk3cCJbpd57HTdwIJENJUS5OQVNEQVFHUzpYUkFZLklRX05JX05PUk0uRlEyMjAyMQEAAABwawAAAgAAAAU4OC43NQEIAAAABQAAAAExAQAAAAstMjA3MTY5Njk2NwMAAAADMTYwAgAAAAQ0Mzc4BAAAAAEwBwAAAAkzLzI2LzIwMjQIAAAACTYvMzAvMjAyMQkAAAABMCr4yibGTdwIq3CUnsdN3AgkQ0lRLk5BU0RBUUdTOkRYQ00uSVFfTklfTk9STS5GUTMyMDE5AQAAAHe9AQACAAAABjI4LjYyNQEIAAAABQAAAAExAQAAAAoyMDY2NDg2MjcyAwAAAAMxNjACAAAABDQzNzgEAAAAATAHAAAACTMvMjYvMjAyNAgAAAAJOS8zMC8yMDE5CQAAAAEw2rKNJsZN3AhAHpCex03cCCRDSVEuTkFTREFRR1M6RkFORy5JUV9OSV9OT1JNLkZRMTIwMTkBAAAAgL4lCgIAAAAGLTI5LjI1AQgA</t>
  </si>
  <si>
    <t>AAAFAAAAATEBAAAACjIwMzQzODkwMTIDAAAAAzE2MAIAAAAENDM3OAQAAAABMAcAAAAJMy8yNi8yMDI0CAAAAAkzLzMxLzIwMTkJAAAAATDq2Y0mxk3cCOpWip7HTdwIJENJUS5OQVNEQVFHUzpETFRSLklRX05JX05PUk0uRlEzMjAyMgEAAAAlbAAAAgAAAAgxNzMuMDYyNQEIAAAABQAAAAExAQAAAAstMjA2ODE2OTAxMgMAAAADMTYwAgAAAAQ0Mzc4BAAAAAEwBwAAAAkzLzI2LzIwMjQIAAAACjEwLzMwLzIwMjEJAAAAATBER2kmxk3cCMUFmJ7HTdwIJENJUS5OQVNEQVFHUzpFQkFZLklRX05JX05PUk0uRlEyMjAyMwEAAADWbAAAAgAAAAczMTEuODc1AQgAAAAFAAAAATEBAAAACy0yMDM2ODA1NDE2AwAAAAMxNjACAAAABDQzNzgEAAAAATAHAAAACTMvMjYvMjAyNAgAAAAJNi8zMC8yMDIzCQAAAAEwK52ZJcZN3Ah3apGex03cCCJDSVEuTkFTREFRR1M6RUEuSVFfTklfTk9STS5GUTMyMDIxAQAAADttAAACAAAABzE1My4xMjUBCAAAAAUAAAABMQEAAAALLTIxMTM0MTMxMDMDAAAAAzE2MAIAAAAENDM3OAQAAAABMAcAAAAJMy8yNi8yMDI0CAAAAAoxMi8zMS8yMDIwCQAAAAEwuar7JMZN3AjXL6Kex03cCCRDSVEuTkFTREFRR006RU5QSC5JUV9OSV9OT1JNLkZRMTIwMjABAAAAWMJpAgIAAAAHMzUuNjY3NQEIAAAABQAAAAExAQAAAAoyMDkyOTk3ODY0AwAAAAMxNjACAAAABDQzNzgEAAAAATAHAAAACTMv</t>
  </si>
  <si>
    <t>MjYvMjAyNAgAAAAJMy8zMS8yMDIwCQAAAAEw4+8mJMZN3AgARJaex03cCCRDSVEuTkFTREFRR1M6RVFJWC5JUV9OSV9OT1JNLkZRMTIwMjIBAAAAKm4AAAIAAAAJMTE1Ljk4ODc1AQgAAAAFAAAAATEBAAAACy0yMDQ3MjE3OTc5AwAAAAMxNjACAAAABDQzNzgEAAAAATAHAAAACTMvMjYvMjAyNAgAAAAJMy8zMS8yMDIyCQAAAAEwF2NOI8ZN3AjJA5mex03cCCRDSVEuTkFTREFRR1M6RVRTWS5JUV9OSV9OT1JNLkZRMTIwMjEBAAAAisOyAQIAAAAFOTguNTgBCAAAAAUAAAABMQEAAAALLTIwOTg1OTMxNTYDAAAAAzE2MAIAAAAENDM3OAQAAAABMAcAAAAJMy8yNi8yMDI0CAAAAAkzLzMxLzIwMjEJAAAAATA+xU4jxk3cCCNYrp7HTdwIJENJUS5OQVNEQVFHUzpFVlJHLklRX05JX05PUk0uRlExMjAyMwEAAACQUQQAAgAAAAc5NS43MTI1AQgAAAAFAAAAATEBAAAACy0yMDQ3MzcxNTE0AwAAAAMxNjACAAAABDQzNzgEAAAAATAHAAAACTMvMjYvMjAyNAgAAAAJMy8zMS8yMDIzCQAAAAEwsxNPI8ZN3Ai+WKGex03cCCRDSVEuTkFTREFRR1M6RVZSRy5JUV9OSV9OT1JNLkZRMTIwMTkBAAAAkFEEAAIAAAAHNzUuNzg3NQEIAAAABQAAAAExAQAAAAoyMDMzNjkyODIzAwAAAAMxNjACAAAABDQzNzgEAAAAATAHAAAACTMvMjYvMjAyNAgAAAAJMy8zMS8yMDE5CQAAAAEwtDpPI8ZN3AhmPKeex03cCCNDSVEuTkFTREFR</t>
  </si>
  <si>
    <t>R1M6RVhDLklRX05JX05PUk0uRlExMjAyMQEAAAD1hAQAAgAAAAczMzMuMTI1AQgAAAAFAAAAATEBAAAACy0yMDk3NjcyMDk1AwAAAAMxNjACAAAABDQzNzgEAAAAATAHAAAACTMvMjYvMjAyNAgAAAAJMy8zMS8yMDIxCQAAAAEwW5uiJMZN3Ag6oJmex03cCCRDSVEuTkFTREFRR1M6RVhQRS5JUV9OSV9OT1JNLkZRMTIwMjIBAAAAw3GLAQIAAAAHLTEzMC4yNQEIAAAABQAAAAExAQAAAAstMjA0NzIzNTY5MQMAAAADMTYwAgAAAAQ0Mzc4BAAAAAEwBwAAAAkzLzI2LzIwMjQIAAAACTMvMzEvMjAyMgkAAAABMF/CoiTGTdwInVSknsdN3AgkQ0lRLk5BU0RBUUdTOkZGSVYuSVFfTklfTk9STS5GUTEyMDIyAQAAANNgAQACAAAABzc4LjYyNzUBCAAAAAUAAAABMQEAAAALLTIwNjIzODI0MzUDAAAAAzE2MAIAAAAENDM3OAQAAAABMAcAAAAJMy8yNi8yMDI0CAAAAAoxMi8zMS8yMDIxCQAAAAEwhWFwIsZN3AgDfLeex03cCCRDSVEuTkFTREFRR1M6RkFTVC5JUV9OSV9OT1JNLkZRMTIwMjEBAAAAmyEEAAIAAAAIMTczLjY4NzUBCAAAAAUAAAABMQEAAAALLTIxMDMwMTk1MzYDAAAAAzE2MAIAAAAENDM3OAQAAAABMAcAAAAJMy8yNi8yMDI0CAAAAAkzLzMxLzIwMjEJAAAAATDuCWoixk3cCA23t57HTdwIJENJUS5OQVNEQVFHUzpGSVRCLklRX05JX05PUk0uRlExMjAyMQEAAABxIgQAAgAAAAc1NjkuMzc1AQgAAAAF</t>
  </si>
  <si>
    <t>AAAAATEBAAAACy0yMDk3Nzk3MTMzAwAAAAMxNjACAAAABDQzNzgEAAAAATAHAAAACTMvMjYvMjAyNAgAAAAJMy8zMS8yMDIxCQAAAAEwiclSIsZN3AhSBbiex03cCCRDSVEuTkFTREFRR1M6RlNMUi5JUV9OSV9OT1JNLkZRMTIwMjIBAAAAQxhGAAIAAAAKLTQwLjQxMzEyNQEIAAAABQAAAAExAQAAAAstMjA0OTE1OTY2OQMAAAADMTYwAgAAAAQ0Mzc4BAAAAAEwBwAAAAkzLzI2LzIwMjQIAAAACTMvMzEvMjAyMgkAAAABMJrglyHGTdwIhFO4nsdN3AgkQ0lRLk5BU0RBUUdTOkNIUlcuSVFfTklfTk9STS5GUTQyMDIwAQAAAFafBQACAAAACjEyMS43MzA2MjUBCAAAAAUAAAABMQEAAAALLTIxMTA5MzE1NTIDAAAAAzE2MAIAAAAENDM3OAQAAAABMAcAAAAJMy8yNi8yMDI0CAAAAAoxMi8zMS8yMDIwCQAAAAEwYPR5K8ZN3AhvC0Wex03cCCRDSVEuTkFTREFRR1M6Q0ROUy5JUV9OSV9OT1JNLkZRNDIwMjEBAAAAVWUAAAIAAAAJMTIxLjI0NjI1AQgAAAAFAAAAATEBAAAACy0yMDYxMzk5NDYzAwAAAAMxNjACAAAABDQzNzgEAAAAATAHAAAACTMvMjYvMjAyNAgAAAAIMS8xLzIwMjIJAAAAATA40V8rxk3cCB84Qp7HTdwII0NJUS5OQVNEQVFHUzpDWlIuSVFfTklfTk9STS5GUTQyMDIyAQAAAMLRLwACAAAAAjM0AQgAAAAFAAAAATEBAAAACy0yMDA5MjU4NzE2AwAAAAMxNjACAAAABDQzNzgEAAAAATAHAAAACTMv</t>
  </si>
  <si>
    <t>MjYvMjAyNAgAAAAKMTIvMzEvMjAyMgkAAAABMFr4XyvGTdwIdRs9nsdN3AgkQ0lRLk5BU0RBUUdTOkFEQkUuSVFfTklfTk9STS5GUTMyMDIxAQAAAAFfAAACAAAABzg4MS44NzUBCAAAAAUAAAABMQEAAAALLTIwNzYxODMzMjkDAAAAAzE2MAIAAAAENDM3OAQAAAABMAcAAAAJMy8yNi8yMDI0CAAAAAg5LzMvMjAyMQkAAAABMPShhjHGTdwIwtxSm8dN3AgjQ0lRLk5BU0RBUUdTOkFNRC5JUV9OSV9OT1JNLkZRMzIwMjIBAAAAoJMCAAIAAAAHLTQzLjEyNQEIAAAABQAAAAExAQAAAAstMjAyMTU4MzcwMwMAAAADMTYwAgAAAAQ0Mzc4BAAAAAEwBwAAAAkzLzI2LzIwMjQIAAAACTkvMjQvMjAyMgkAAAABMAbJhjHGTdwIvVBUm8dN3AgkQ0lRLk5BU0RBUUdTOkFCTkIuSVFfTklfTk9STS5GUTMyMDIyAQAAADGG5QYCAAAABjc5My43NQEIAAAABQAAAAExAQAAAAstMjAyMTc5MTIzMwMAAAADMTYwAgAAAAQ0Mzc4BAAAAAEwBwAAAAkzLzI2LzIwMjQIAAAACTkvMzAvMjAyMgkAAAABMO0Q1DDGTdwIuoFbm8dN3AgkQ0lRLk5BU0RBUUdTOkFLQU0uSVFfTklfTk9STS5GUTMyMDIzAQAAAMpfAAACAAAACjExNi41NjkzNzUBCAAAAAUAAAABMQEAAAALLTIwMjA0NzkwODADAAAAAzE2MAIAAAAENDM3OAQAAAABMAcAAAAJMy8yNi8yMDI0CAAAAAk5LzMwLzIwMjMJAAAAATADONQwxk3cCJErRpvHTdwIJENJUS5OQVNE</t>
  </si>
  <si>
    <t>QVFHUzpBS0FNLklRX05JX05PUk0uRlEzMjAxOQEAAADKXwAAAgAAAAk4NS41MzA2MjUBCAAAAAUAAAABMQEAAAAKMjA2ODg2MzgxMAMAAAADMTYwAgAAAAQ0Mzc4BAAAAAEwBwAAAAkzLzI2LzIwMjQIAAAACTkvMzAvMjAxOQkAAAABMBpf1DDGTdwIgbZFm8dN3AgkQ0lRLk5BU0RBUUdTOkFMR04uSVFfTklfTk9STS5GUTMyMDIyAQAAAPhfAAACAAAACTc2LjY1MDYyNQEIAAAABQAAAAExAQAAAAstMjAyMTMwOTczMQMAAAADMTYwAgAAAAQ0Mzc4BAAAAAEwBwAAAAkzLzI2LzIwMjQIAAAACTkvMzAvMjAyMgkAAAABMDrvxzDGTdwI7vZbm8dN3AgjQ0lRLk5BU0RBUUdTOkxOVC5JUV9OSV9OT1JNLkZRMzIwMjABAAAAdcYEAAIAAAAGMTQxLjI1AQgAAAAFAAAAATEBAAAACy0yMTIzNDE5ODI1AwAAAAMxNjACAAAABDQzNzgEAAAAATAHAAAACTMvMjYvMjAyNAgAAAAJOS8zMC8yMDIwCQAAAAEwZT3IMMZN3Ag2g8icx03cCCVDSVEuTkFTREFRR1M6R09PR0wuSVFfTklfTk9STS5GUTMyMDIxAQAAAKhxAAACAAAACDEzMDY2LjI1AQgAAAAFAAAAATEBAAAACy0yMDczNjU3MzcyAwAAAAMxNjACAAAABDQzNzgEAAAAATAHAAAACTMvMjYvMjAyNAgAAAAJOS8zMC8yMDIxCQAAAAEwLlUdMMZN3AhEqsicx03cCCRDSVEuTkFTREFRR1M6QU1aTi5JUV9OSV9OT1JNLkZRMzIwMjMBAAAAPUkAAAIAAAAINjg4MC42MjUB</t>
  </si>
  <si>
    <t>CAAAAAUAAAABMQEAAAALLTIwMjI2MjgwNTEDAAAAAzE2MAIAAAAENDM3OAQAAAABMAcAAAAJMy8yNi8yMDI0CAAAAAk5LzMwLzIwMjMJAAAAATBOox0wxk3cCFz4yJzHTdwIJENJUS5OQVNEQVFHUzpBTVpOLklRX05JX05PUk0uRlEzMjAxOQEAAAA9SQAAAgAAAAgxNjc1LjYyNQEIAAAABQAAAAExAQAAAAoyMDY3MjA5NDUxAwAAAAMxNjACAAAABDQzNzgEAAAAATAHAAAACTMvMjYvMjAyNAgAAAAJOS8zMC8yMDE5CQAAAAEwEN4dMMZN3Ahc+Micx03cCCNDSVEuTkFTREFRR1M6QUFMLklRX05JX05PUk0uRlEzMjAyMgEAAAB5kgIAAgAAAAYzOTguNzUBCAAAAAUAAAABMQEAAAALLTIwMjM2NTQ0MTIDAAAAAzE2MAIAAAAENDM3OAQAAAABMAcAAAAJMy8yNi8yMDI0CAAAAAk5LzMwLzIwMjIJAAAAATBwwREwxk3cCHIfyZzHTdwII0NJUS5OQVNEQVFHUzpBRVAuSVFfTklfTk9STS5GUTMyMDIzAQAAAC4RAgACAAAACDYzNC40NjI1AQgAAAAFAAAAATEBAAAACy0yMDIxNjY2NzMyAwAAAAMxNjACAAAABDQzNzgEAAAAATAHAAAACTMvMjYvMjAyNAgAAAAJOS8zMC8yMDIzCQAAAAEwzOgRMMZN3AgyTsmcx03cCCNDSVEuTkFTREFRR1M6QUVQLklRX05JX05PUk0uRlEzMjAxOQEAAAAuEQIAAgAAAAg0ODMuNjYyNQEIAAAABQAAAAExAQAAAAoyMDY1Nzc4MTc4AwAAAAMxNjACAAAABDQzNzgEAAAAATAHAAAACTMv</t>
  </si>
  <si>
    <t>MjYvMjAyNAgAAAAJOS8zMC8yMDE5CQAAAAEwkkUqMMZN3Ag+dcmcx03cCCRDSVEuTkFTREFRR1M6QU1HTi5JUV9OSV9OT1JNLkZRMzIwMjIBAAAA8GAAAAIAAAAHMTM3MS4yNQEIAAAABQAAAAExAQAAAAstMjAyMTk0MDAzOQMAAAADMTYwAgAAAAQ0Mzc4BAAAAAEwBwAAAAkzLzI2LzIwMjQIAAAACTkvMzAvMjAyMgkAAAABMPxzTi/GTdwIT5zJnMdN3AgjQ0lRLk5BU0RBUUdTOkFESS5JUV9OSV9OT1JNLkZRMzIwMjABAAAAE9YDAAIAAAAKMjUzLjAzNjg3NQEIAAAABQAAAAExAQAAAAstMjEzNjcxMTMzNQMAAAADMTYwAgAAAAQ0Mzc4BAAAAAEwBwAAAAkzLzI2LzIwMjQIAAAACDgvMS8yMDIwCQAAAAEwKulOL8ZN3AhSqeOcx03cCCRDSVEuTkFTREFRR1M6QU5TUy5JUV9OSV9OT1JNLkZRMzIwMjEBAAAAPWEAAAIAAAAINjQuOTM2MjUBCAAAAAUAAAABMQEAAAALLTIwNzIzNjE0OTgDAAAAAzE2MAIAAAAENDM3OAQAAAABMAcAAAAJMy8yNi8yMDI0CAAAAAk5LzMwLzIwMjEJAAAAATD/H6kuxk3cCKa9zJzHTdwII0NJUS5OQVNEQVFHUzpBUEEuSVFfTklfTk9STS5GUTMyMDIzAQAAAG6XAgACAAAABzQyNy4xMjUBCAAAAAUAAAABMQEAAAALLTIwMjEzNjU2MDgDAAAAAzE2MAIAAAAENDM3OAQAAAABMAcAAAAJMy8yNi8yMDI0CAAAAAk5LzMwLzIwMjMJAAAAATAfR6kuxk3cCGXQ45zHTdwII0NJUS5OQVNE</t>
  </si>
  <si>
    <t>QVFHUzpBUEEuSVFfTklfTk9STS5GUTMyMDE5AQAAAG6XAgACAAAABy0zOS44NzUBCAAAAAUAAAABMQEAAAAKMjA2ODU4MjQwNAMAAAADMTYwAgAAAAQ0Mzc4BAAAAAEwBwAAAAkzLzI2LzIwMjQIAAAACTkvMzAvMjAxOQkAAAABMN2BqS7GTdwIt+TMnMdN3AgkQ0lRLk5BU0RBUUdTOkFBUEwuSVFfTklfTk9STS5GUTMyMDIwAQAAAGlhAAACAAAACDgyMDEuODc1AQgAAAAFAAAAATEBAAAACy0yMTQxMzQzNjQ1AwAAAAMxNjACAAAABDQzNzgEAAAAATAHAAAACTMvMjYvMjAyNAgAAAAJNi8yNy8yMDIwCQAAAAEwLKmpLsZN3Ahr8tucx03cCCRDSVEuTkFTREFRR1M6QU1BVC5JUV9OSV9OT1JNLkZRMzIwMjEBAAAAXtUDAAIAAAAHMTIyOC43NQEIAAAABQAAAAExAQAAAAstMjA4MTM4MTgxNQMAAAADMTYwAgAAAAQ0Mzc4BAAAAAEwBwAAAAkzLzI2LzIwMjQIAAAACDgvMS8yMDIxCQAAAAEwCtqhLsZN3Ajsgtacx03cCCRDSVEuTkFTREFRR1M6QUNHTC5JUV9OSV9OT1JNLkZRMzIwMjMBAAAAJ0sFAAIAAAAHNDk2Ljg3NQEIAAAABQAAAAExAQAAAAstMjAyMDE4MzQ3MwMAAAADMTYwAgAAAAQ0Mzc4BAAAAAEwBwAAAAkzLzI2LzIwMjQIAAAACTkvMzAvMjAyMwkAAAABMGQooi7GTdwICzXInMdN3AgkQ0lRLk5BU0RBUUdTOkFDR0wuSVFfTklfTk9STS5GUTMyMDE5AQAAACdLBQACAAAACDI2Ny44MjY1AQgAAAAF</t>
  </si>
  <si>
    <t>AAAAATEBAAAACjIwNjg0ODgxMjIDAAAAAzE2MAIAAAAENDM3OAQAAAABMAcAAAAJMy8yNi8yMDI0CAAAAAk5LzMwLzIwMTkJAAAAATBtT6Iuxk3cCO2p1pzHTdwIJENJUS5OQVNEQVFHUzpBRFNLLklRX05JX05PUk0uRlEzMjAyMgEAAABe1AEAAgAAAAMxMTUBCAAAAAUAAAABMQEAAAALLTIwNjU5MzQyMzkDAAAAAzE2MAIAAAAENDM3OAQAAAABMAcAAAAJMy8yNi8yMDI0CAAAAAoxMC8zMS8yMDIxCQAAAAEwCOPcLcZN3AgBoi6ex03cCCNDSVEuTkFTREFRR1M6QURQLklRX05JX05PUk0uRlEzMjAyMwEAAAA97QEAAgAAAAg4NTMuMDYyNQEIAAAABQAAAAExAQAAAAstMjA0ODE1OTExOAMAAAADMTYwAgAAAAQ0Mzc4BAAAAAEwBwAAAAkzLzI2LzIwMjQIAAAACTMvMzEvMjAyMwkAAAABMJPUuy3GTdwIFMkunsdN3AgjQ0lRLk5BU0RBUUdTOkFEUC5JUV9OSV9OT1JNLkZRMzIwMTkBAAAAPe0BAAIAAAAHNjIwLjEyNQEIAAAABQAAAAExAQAAAAoyMDMyNjM1MjIwAwAAAAMxNjACAAAABDQzNzgEAAAAATAHAAAACTMvMjYvMjAyNAgAAAAJMy8zMS8yMDE5CQAAAAEwpvu7LcZN3Agh8C6ex03cCCRDSVEuTkFTREFRR1M6QVhPTi5JUV9OSV9OT1JNLkZRMzIwMjMBAAAAE4QNAAIAAAAHMzkuMTkyNQEIAAAABQAAAAExAQAAAAstMjAyMDc1NTUxMgMAAAADMTYwAgAAAAQ0Mzc4BAAAAAEwBwAAAAkzLzI2LzIwMjQI</t>
  </si>
  <si>
    <t>AAAACTkvMzAvMjAyMwkAAAABMGDmpy3GTdwIIfAunsdN3AgkQ0lRLk5BU0RBUUdTOkFYT04uSVFfTklfTk9STS5GUTMyMDE5AQAAABOEDQACAAAABjUuMjcyNQEIAAAABQAAAAExAQAAAAoyMDY4NzQyNjYyAwAAAAMxNjACAAAABDQzNzgEAAAAATAHAAAACTMvMjYvMjAyNAgAAAAJOS8zMC8yMDE5CQAAAAEwUA2oLcZN3AhBPi+ex03cCCNDSVEuTkFTREFRR1M6QktSLklRX05JX05PUk0uRlEzMjAyMAEAAACnEVUZAgAAAAMxNTUBCAAAAAUAAAABMQEAAAALLTIxMjYyMzY4MDQDAAAAAzE2MAIAAAAENDM3OAQAAAABMAcAAAAJMy8yNi8yMDI0CAAAAAk5LzMwLzIwMjAJAAAAATBcNKgtxk3cCGrSKZ7HTdwIJENJUS5OQVNEQVFHUzpURUNILklRX05JX05PUk0uRlEzMjAyMQEAAAAw5AIAAgAAAAk0MC4yMTkzNzUBCAAAAAUAAAABMQEAAAALLTIwOTc4MTc0MDkDAAAAAzE2MAIAAAAENDM3OAQAAAABMAcAAAAJMy8yNi8yMDI0CAAAAAkzLzMxLzIwMjEJAAAAATDaAdssxk3cCPZ+P57HTdwIJENJUS5OQVNEQVFHUzpCSUlCLklRX05JX05PUk0uRlEzMjAyMgEAAAAedAAAAgAAAAg0ODYuNjEyNQEIAAAABQAAAAExAQAAAAstMjAyMDQ3OTEyNwMAAAADMTYwAgAAAAQ0Mzc4BAAAAAEwBwAAAAkzLzI2LzIwMjQIAAAACTkvMzAvMjAyMgkAAAABMNoB2yzGTdwIFs0/nsdN3AgkQ0lRLk5BU0RBUUdTOkJLTkcuSVFf</t>
  </si>
  <si>
    <t>TklfTk9STS5GUTMyMDIxAQAAAOaBAAACAAAABDEyNDABCAAAAAUAAAABMQEAAAALLTIwNzIzNjE3NjYDAAAAAzE2MAIAAAAENDM3OAQAAAABMAcAAAAJMy8yNi8yMDI0CAAAAAk5LzMwLzIwMjEJAAAAATD19C8sxk3cCCX0P57HTdwIJENJUS5OQVNEQVFHUzpBVkdPLklRX05JX05PUk0uRlEzMjAyMgEAAADwtn0BAgAAAAgyMDkwLjYyNQEIAAAABQAAAAExAQAAAAstMjAyNzYzNzc5NAMAAAADMTYwAgAAAAQ0Mzc4BAAAAAEwBwAAAAkzLzI2LzIwMjQIAAAACTcvMzEvMjAyMgkAAAABMKljGyzGTdwIYUJAnsdN3AgkQ0lRLk5BU0RBUUdTOkFEQkUuSVFfTklfTk9STS5GUTIyMDIxAQAAAAFfAAACAAAABjg2MS4yNQEIAAAABQAAAAExAQAAAAstMjA5MDI4MDEyMgMAAAADMTYwAgAAAAQ0Mzc4BAAAAAEwBwAAAAkzLzI2LzIwMjQIAAAACDYvNC8yMDIxCQAAAAEwBsmGMcZN3AjHAdOcx03cCCNDSVEuTkFTREFRR1M6QU1ELklRX05JX05PUk0uRlEyMjAyMgEAAACgkwIAAgAAAAczMTMuMTI1AQgAAAAFAAAAATEBAAAACy0yMDM1ODg0MjM0AwAAAAMxNjACAAAABDQzNzgEAAAAATAHAAAACTMvMjYvMjAyNAgAAAAJNi8yNS8yMDIyCQAAAAEwBsmGMcZN3AjnT9Ocx03cCCRDSVEuTkFTREFRR1M6QUJOQi5JUV9OSV9OT1JNLkZRMjIwMjIBAAAAMYblBgIAAAADMjk1AQgAAAAFAAAAATEBAAAACy0yMDM1NzYwODQ1</t>
  </si>
  <si>
    <t>AwAAAAMxNjACAAAABDQzNzgEAAAAATAHAAAACTMvMjYvMjAyNAgAAAAJNi8zMC8yMDIyCQAAAAEw7RDUMMZN3AgJntOcx03cCCRDSVEuTkFTREFRR1M6QUtBTS5JUV9OSV9OT1JNLkZRMjIwMjMBAAAAyl8AAAIAAAAHMTAxLjA2NQEIAAAABQAAAAExAQAAAAstMjAzNDcyMTUzNwMAAAADMTYwAgAAAAQ0Mzc4BAAAAAEwBwAAAAkzLzI2LzIwMjQIAAAACTYvMzAvMjAyMwkAAAABMAM41DDGTdwICZ7TnMdN3AgkQ0lRLk5BU0RBUUdTOkFLQU0uSVFfTklfTk9STS5GUTIyMDE5AQAAAMpfAAACAAAACDg0Ljg4NjI1AQgAAAAFAAAAATEBAAAACjIwNDkwNTcyMDcDAAAAAzE2MAIAAAAENDM3OAQAAAABMAcAAAAJMy8yNi8yMDI0CAAAAAk2LzMwLzIwMTkJAAAAATAaX9Qwxk3cCIYA1JzHTdwIJENJUS5OQVNEQVFHUzpBTEdOLklRX05JX05PUk0uRlEyMjAyMgEAAAD4XwAAAgAAAAoxMDguNTA1NjI1AQgAAAAFAAAAATEBAAAACy0yMDM1MzEyNzE0AwAAAAMxNjACAAAABDQzNzgEAAAAATAHAAAACTMvMjYvMjAyNAgAAAAJNi8zMC8yMDIyCQAAAAEwOu/HMMZN3AiGANScx03cCCNDSVEuTkFTREFRR1M6TE5ULklRX05JX05PUk0uRlEyMjAyMAEAAAB1xgQAAgAAAAU3OC43NQEIAAAABQAAAAExAQAAAAstMjEzOTQ5MTIwMwMAAAADMTYwAgAAAAQ0Mzc4BAAAAAEwBwAAAAkzLzI2LzIwMjQIAAAACTYvMzAvMjAyMAkA</t>
  </si>
  <si>
    <t>AAABMC5VHTDGTdwIrXXUnMdN3AglQ0lRLk5BU0RBUUdTOkdPT0dMLklRX05JX05PUk0uRlEyMjAyMQEAAACocQAAAgAAAAgxMTg4MS4yNQEIAAAABQAAAAExAQAAAAstMjA4Nzk1NTE1MQMAAAADMTYwAgAAAAQ0Mzc4BAAAAAEwBwAAAAkzLzI2LzIwMjQIAAAACTYvMzAvMjAyMQkAAAABMC5VHTDGTdwIvZzUnMdN3AgkQ0lRLk5BU0RBUUdTOkFNWk4uSVFfTklfTk9STS5GUTIyMDIzAQAAAD1JAAACAAAACDQ2NjUuNjI1AQgAAAAFAAAAATEBAAAACy0yMDM1NTcxNjQ0AwAAAAMxNjACAAAABDQzNzgEAAAAATAHAAAACTMvMjYvMjAyNAgAAAAJNi8zMC8yMDIzCQAAAAEwTqMdMMZN3AjNw9Scx03cCCRDSVEuTkFTREFRR1M6QU1aTi5JUV9OSV9OT1JNLkZRMjIwMTkBAAAAPUkAAAIAAAAIMTc5MS44NzUBCAAAAAUAAAABMQEAAAAKMjA0NzMzNzYxNAMAAAADMTYwAgAAAAQ0Mzc4BAAAAAEwBwAAAAkzLzI2LzIwMjQIAAAACTYvMzAvMjAxOQkAAAABMBDeHTDGTdwI3erUnMdN3AgjQ0lRLk5BU0RBUUdTOkFBTC5JUV9OSV9OT1JNLkZRMjIwMjIBAAAAeZICAAIAAAAHNDI5LjM3NQEIAAAABQAAAAExAQAAAAstMjAzNzc0NTI4NQMAAAADMTYwAgAAAAQ0Mzc4BAAAAAEwBwAAAAkzLzI2LzIwMjQIAAAACTYvMzAvMjAyMgkAAAABMHDBETDGTdwI7BHVnMdN3AgjQ0lRLk5BU0RBUUdTOkFFUC5JUV9OSV9OT1JNLkZR</t>
  </si>
  <si>
    <t>MjIwMjMBAAAALhECAAIAAAAIMzQ1LjUzNzUBCAAAAAUAAAABMQEAAAALLTIwMzY5ODQ1NTYDAAAAAzE2MAIAAAAENDM3OAQAAAABMAcAAAAJMy8yNi8yMDI0CAAAAAk2LzMwLzIwMjMJAAAAATDM6BEwxk3cCNxf1ZzHTdwII0NJUS5OQVNEQVFHUzpBRVAuSVFfTklfTk9STS5GUTIyMDE5AQAAAC4RAgACAAAACDI1NS4xMzc1AQgAAAAFAAAAATEBAAAACjIwNDg0NTkzMDYDAAAAAzE2MAIAAAAENDM3OAQAAAABMAcAAAAJMy8yNi8yMDI0CAAAAAk2LzMwLzIwMTkJAAAAATCSRSowxk3cCI+Y1ZzHTdwIJENJUS5OQVNEQVFHUzpBTUdOLklRX05JX05PUk0uRlEyMjAyMgEAAADwYAAAAgAAAAc5ODYuODc1AQgAAAAFAAAAATEBAAAACy0yMDM1NTcxNjkxAwAAAAMxNjACAAAABDQzNzgEAAAAATAHAAAACTMvMjYvMjAyNAgAAAAJNi8zMC8yMDIyCQAAAAEw/HNOL8ZN3Aibv9Wcx03cCCNDSVEuTkFTREFRR1M6QURJLklRX05JX05PUk0uRlEyMjAyMAEAAAAT1gMAAgAAAAoxODUuMjM4MTI1AQgAAAAFAAAAATEBAAAACjIwOTg2NTY3NjkDAAAAAzE2MAIAAAAENDM3OAQAAAABMAcAAAAJMy8yNi8yMDI0CAAAAAg1LzIvMjAyMAkAAAABMCrpTi/GTdwIqM5cm8dN3AgkQ0lRLk5BU0RBUUdTOkFOU1MuSVFfTklfTk9STS5GUTIyMDIxAQAAAD1hAAACAAAACTcxLjIwMTg3NQEIAAAABQAAAAExAQAAAAstMjA4NjgxNjI4</t>
  </si>
  <si>
    <t>NQMAAAADMTYwAgAAAAQ0Mzc4BAAAAAEwBwAAAAkzLzI2LzIwMjQIAAAACTYvMzAvMjAyMQkAAAABMP8fqS7GTdwIt+TMnMdN3AgjQ0lRLk5BU0RBUUdTOkFQQS5JUV9OSV9OT1JNLkZRMjIwMjMBAAAAbpcCAAIAAAAHMzgzLjM3NQEIAAAABQAAAAExAQAAAAstMjAyMTM2NDU2NQMAAAADMTYwAgAAAAQ0Mzc4BAAAAAEwBwAAAAkzLzI2LzIwMjQIAAAACTYvMzAvMjAyMwkAAAABMB9HqS7GTdwIMNvdnMdN3AgjQ0lRLk5BU0RBUUdTOkFQQS5JUV9OSV9OT1JNLkZRMjIwMTkBAAAAbpcCAAIAAAADLTk5AQgAAAAFAAAAATEBAAAACjIwNDcyNjIzMDcDAAAAAzE2MAIAAAAENDM3OAQAAAABMAcAAAAJMy8yNi8yMDI0CAAAAAk2LzMwLzIwMTkJAAAAATDdgakuxk3cCGINxpzHTdwIJENJUS5OQVNEQVFHUzpBQVBMLklRX05JX05PUk0uRlEyMjAyMAEAAABpYQAAAgAAAAY4MjMyLjUBCAAAAAUAAAABMQEAAAAKMjA5MzU3ODA2NgMAAAADMTYwAgAAAAQ0Mzc4BAAAAAEwBwAAAAkzLzI2LzIwMjQIAAAACTMvMjgvMjAyMAkAAAABMAraoS7GTdwIqLPSnMdN3AgkQ0lRLk5BU0RBUUdTOkFNQVQuSVFfTklfTk9STS5GUTIyMDIxAQAAAF7VAwACAAAACDEwNjAuNjI1AQgAAAAFAAAAATEBAAAACy0yMDkzNzM2MDA3AwAAAAMxNjACAAAABDQzNzgEAAAAATAHAAAACTMvMjYvMjAyNAgAAAAINS8yLzIwMjEJAAAAATAK2qEu</t>
  </si>
  <si>
    <t>xk3cCBfUHZ7HTdwIJENJUS5OQVNEQVFHUzpBQ0dMLklRX05JX05PUk0uRlEyMjAyMwEAAAAnSwUAAgAAAAc0NjIuNjI1AQgAAAAFAAAAATEBAAAACy0yMDM1ODg0MzExAwAAAAMxNjACAAAABDQzNzgEAAAAATAHAAAACTMvMjYvMjAyNAgAAAAJNi8zMC8yMDIzCQAAAAEwZCiiLsZN3AhA+x2ex03cCCRDSVEuTkFTREFRR1M6QUNHTC5JUV9OSV9OT1JNLkZRMjIwMTkBAAAAJ0sFAAIAAAAKMzE1LjkxODM3NQEIAAAABQAAAAExAQAAAAoyMDQ4Nzg0MTM1AwAAAAMxNjACAAAABDQzNzgEAAAAATAHAAAACTMvMjYvMjAyNAgAAAAJNi8zMC8yMDE5CQAAAAEwbU+iLsZN3Ag7Ih6ex03cCCRDSVEuTkFTREFRR1M6QURTSy5JUV9OSV9OT1JNLkZRMjIwMjIBAAAAXtQBAAIAAAAFODguNzUBCAAAAAUAAAABMQEAAAALLTIwNzk2ODc2ODEDAAAAAzE2MAIAAAAENDM3OAQAAAABMAcAAAAJMy8yNi8yMDI0CAAAAAk3LzMxLzIwMjEJAAAAATAI49wtxk3cCGdJHp7HTdwII0NJUS5OQVNEQVFHUzpBRFAuSVFfTklfTk9STS5GUTIyMDIzAQAAAD3tAQACAAAABTY2OC41AQgAAAAFAAAAATEBAAAACy0yMDExODY3Mzk1AwAAAAMxNjACAAAABDQzNzgEAAAAATAHAAAACTMvMjYvMjAyNAgAAAAKMTIvMzEvMjAyMgkAAAABMJPUuy3GTdwIhJcensdN3AgjQ0lRLk5BU0RBUUdTOkFEUC5JUV9OSV9OT1JNLkZRMjIwMTkBAAAAPe0B</t>
  </si>
  <si>
    <t>AAIAAAAHNDY4Ljg3NQEIAAAABQAAAAExAQAAAAoyMDA1MTAwMTAwAwAAAAMxNjACAAAABDQzNzgEAAAAATAHAAAACTMvMjYvMjAyNAgAAAAKMTIvMzEvMjAxOAkAAAABMKb7uy3GTdwIhJcensdN3AgkQ0lRLk5BU0RBUUdTOkFYT04uSVFfTklfTk9STS5GUTIyMDIzAQAAABOEDQACAAAACi0xMy44MTgxMjUBCAAAAAUAAAABMQEAAAALLTIwMzQ2ODc2OTEDAAAAAzE2MAIAAAAENDM3OAQAAAABMAcAAAAJMy8yNi8yMDI0CAAAAAk2LzMwLzIwMjMJAAAAATBg5qctxk3cCHu+Hp7HTdwIJENJUS5OQVNEQVFHUzpBWE9OLklRX05JX05PUk0uRlEyMjAxOQEAAAAThA0AAgAAAAcwLjM0Mzc1AQgAAAAFAAAAATEBAAAACjIwNDkwMzMwMzcDAAAAAzE2MAIAAAAENDM3OAQAAAABMAcAAAAJMy8yNi8yMDI0CAAAAAk2LzMwLzIwMTkJAAAAATBQDagtxk3cCJXlHp7HTdwII0NJUS5OQVNEQVFHUzpCS1IuSVFfTklfTk9STS5GUTIyMDIwAQAAAKcRVRkCAAAABzE1NC42MjUBCAAAAAUAAAABMQEAAAALLTIxNDE4Mjg5MTkDAAAAAzE2MAIAAAAENDM3OAQAAAABMAcAAAAJMy8yNi8yMDI0CAAAAAk2LzMwLzIwMjAJAAAAATBcNKgtxk3cCKYvR57HTdwIJENJUS5OQVNEQVFHUzpURUNILklRX05JX05PUk0uRlEyMjAyMQEAAAAw5AIAAgAAAAUzMS40NQEIAAAABQAAAAExAQAAAAstMjExMzQ3ODcxMwMAAAADMTYwAgAAAAQ0</t>
  </si>
  <si>
    <t>Mzc4BAAAAAEwBwAAAAkzLzI2LzIwMjQIAAAACjEyLzMxLzIwMjAJAAAAATDaAdssxk3cCLJWR57HTdwIJENJUS5OQVNEQVFHUzpCSUlCLklRX05JX05PUk0uRlEyMjAyMgEAAAAedAAAAgAAAAg1MDguMjM3NQEIAAAABQAAAAExAQAAAAstMjAzNzE5ODIwOAMAAAADMTYwAgAAAAQ0Mzc4BAAAAAEwBwAAAAkzLzI2LzIwMjQIAAAACTYvMzAvMjAyMgkAAAABMNoB2yzGTdwIzJFHnsdN3AgkQ0lRLk5BU0RBUUdTOkJLTkcuSVFfTklfTk9STS5GUTIyMDIxAQAAAOaBAAACAAAABS0zMi41AQgAAAAFAAAAATEBAAAACy0yMDg2NzI1MTAxAwAAAAMxNjACAAAABDQzNzgEAAAAATAHAAAACTMvMjYvMjAyNAgAAAAJNi8zMC8yMDIxCQAAAAEw9fQvLMZN3AjiuEeex03cCCRDSVEuTkFTREFRR1M6QVZHTy5JUV9OSV9OT1JNLkZRMjIwMjIBAAAA8LZ9AQIAAAAIMTc1NS42MjUBCAAAAAUAAAABMQEAAAALLTIwNDEyMjc5NDEDAAAAAzE2MAIAAAAENDM3OAQAAAABMAcAAAAJMy8yNi8yMDI0CAAAAAg1LzEvMjAyMgkAAAABMKljGyzGTdwI8N9HnsdN3AgkQ0lRLk5BU0RBUUdTOkNIUlcuSVFfTklfTk9STS5GUTIyMDIwAQAAAFafBQACAAAABjExMS42MQEIAAAABQAAAAExAQAAAAstMjE0MDk4MjE2NQMAAAADMTYwAgAAAAQ0Mzc4BAAAAAEwBwAAAAkzLzI2LzIwMjQIAAAACTYvMzAvMjAyMAkAAAABMGD0eSvGTdwIQs08</t>
  </si>
  <si>
    <t>nsdN3AgkQ0lRLk5BU0RBUUdTOkNETlMuSVFfTklfTk9STS5GUTIyMDIxAQAAAFVlAAACAAAABzExNC40MzUBCAAAAAUAAAABMQEAAAALLTIwODgxOTUwNjIDAAAAAzE2MAIAAAAENDM3OAQAAAABMAcAAAAJMy8yNi8yMDI0CAAAAAg3LzMvMjAyMQkAAAABMFr4XyvGTdwIjEZFnsdN3AgjQ0lRLk5BU0RBUUdTOkNaUi5JUV9OSV9OT1JNLkZRMjIwMjIBAAAAwtEvAAIAAAAFNjEuNzUBCAAAAAUAAAABMQEAAAALLTIwMzYxOTUxNTADAAAAAzE2MAIAAAAENDM3OAQAAAABMAcAAAAJMy8yNi8yMDI0CAAAAAk2LzMwLzIwMjIJAAAAATBwH2Arxk3cCHUbPZ7HTdwIJENJUS5OQVNEQVFHUzpBTVpOLklRX05JX05PUk0uRlExMjAxOQEAAAA9SQAAAgAAAAcyNzA2LjI1AQgAAAAFAAAAATEBAAAACjIwMzI1OTMxNjYDAAAAAzE2MAIAAAAENDM3OAQAAAABMAcAAAAJMy8yNi8yMDI0CAAAAAkzLzMxLzIwMTkJAAAAATAQ3h0wxk3cCKqQXpvHTdwII0NJUS5OQVNEQVFHUzpBREkuSVFfTklfTk9STS5GUTEyMDIwAQAAABPWAwACAAAACjE0OC4zNDU2MjUBCAAAAAUAAAABMQEAAAAKMjA4MDYwMzc4MAMAAAADMTYwAgAAAAQ0Mzc4BAAAAAEwBwAAAAkzLzI2LzIwMjQIAAAACDIvMS8yMDIwCQAAAAEwKulOL8ZN3AjZbCuex03cCCRDSVEuTkFTREFRR1M6QUNHTC5JUV9OSV9OT1JNLkZRMTIwMjMBAAAAJ0sFAAIAAAAGNDg2</t>
  </si>
  <si>
    <t>Ljc1AQgAAAAFAAAAATEBAAAACy0yMDQ3MjI2MDE5AwAAAAMxNjACAAAABDQzNzgEAAAAATAHAAAACTMvMjYvMjAyNAgAAAAJMy8zMS8yMDIzCQAAAAEwZCiiLsZN3AhPfiyex03cCCRDSVEuTkFTREFRR1M6QklJQi5JUV9OSV9OT1JNLkZRMTIwMjMBAAAAHnQAAAIAAAAFMzI4LjgBCAAAAAUAAAABMQEAAAALLTIwNTAxMjgxOTcDAAAAAzE2MAIAAAAENDM3OAQAAAABMAcAAAAJMy8yNi8yMDI0CAAAAAkzLzMxLzIwMjMJAAAAATDaAdssxk3cCD6tQp7HTdwIJENJUS5OQVNEQVFHUzpCS05HLklRX05JX05PUk0uRlE0MjAyMwEAAADmgQAAAgAAAAcyOTguMTI1AQgAAAAFAAAAATEBAAAACy0yMDA4ODkxNTkxAwAAAAMxNjACAAAABDQzNzgEAAAAATAHAAAACTMvMjYvMjAyNAgAAAAKMTIvMzEvMjAyMwkAAAABMPfNLyzGTdwI63winsdN3AgkQ0lRLk5BU0RBUUdTOkFWR08uSVFfTklfTk9STS5GUTIyMDIwAQAAAPC2fQECAAAABjIyMS4yNQEIAAAABQAAAAExAQAAAAstMjE0NjMxOTk2MgMAAAADMTYwAgAAAAQ0Mzc4BAAAAAEwBwAAAAkzLzI2LzIwMjQIAAAACDUvMy8yMDIwCQAAAAEwqWMbLMZN3Agtfzyex03cCCRDSVEuTkFTREFRR1M6Q0hSVy5JUV9OSV9OT1JNLkZRNDIwMjIBAAAAVp8FAAIAAAAIOTguOTAxMjUBCAAAAAUAAAABMQEAAAALLTIwMDk5NDg3NTEDAAAAAzE2MAIAAAAENDM3OAQAAAABMAcA</t>
  </si>
  <si>
    <t>AAAJMy8yNi8yMDI0CAAAAAoxMi8zMS8yMDIyCQAAAAEwYPR5K8ZN3AgK/ziex03cCCRDSVEuTkFTREFRR1M6Q0ROUy5JUV9OSV9OT1JNLkZRMTIwMjEBAAAAVWUAAAIAAAAGMTI2LjM0AQgAAAAFAAAAATEBAAAACy0yMTAxNTY3ODU1AwAAAAMxNjACAAAABDQzNzgEAAAAATAHAAAACTMvMjYvMjAyNAgAAAAINC8zLzIwMjEJAAAAATBa+F8rxk3cCMrFN57HTdwII0NJUS5OQVNEQVFHUzpDWlIuSVFfTklfTk9STS5GUTEyMDIwAQAAAMLRLwACAAAABS0yNy41AQgAAAAFAAAAATEBAAAACy0yMTQwMDkzMjI3AwAAAAMxNjACAAAABDQzNzgEAAAAATAHAAAACTMvMjYvMjAyNAgAAAAJMy8zMS8yMDIwCQAAAAEwcB9gK8ZN3AiAK0qex03cCCRDSVEuTkFTREFRR1M6Q0hUUi5JUV9OSV9OT1JNLkZRMzIwMjEBAAAAmUwAAAIAAAAGOTQzLjc1AQgAAAAFAAAAATEBAAAACy0yMDczMjIxNDIyAwAAAAMxNjACAAAABDQzNzgEAAAAATAHAAAACTMvMjYvMjAyNAgAAAAJOS8zMC8yMDIxCQAAAAEw3XTaKcZN3AiluW6ex03cCCRDSVEuTkFTREFRR1M6Q0lORi5JUV9OSV9OT1JNLkZRNDIwMjABAAAASfoDAAIAAAAFODIyLjUBCAAAAAUAAAABMQEAAAALLTIxMTA2NDAyNTkDAAAAAzE2MAIAAAAENDM3OAQAAAABMAcAAAAJMy8yNi8yMDI0CAAAAAoxMi8zMS8yMDIwCQAAAAEwZdDHKcZN3AgK0Gyex03cCCRDSVEuTkFTREFR</t>
  </si>
  <si>
    <t>R1M6Q1RBUy5JUV9OSV9OT1JNLkZRNDIwMjEBAAAAdfoDAAIAAAAKMjEwLjY5MTg3NQEIAAAABQAAAAExAQAAAAstMjA4NzgzNDg3NAMAAAADMTYwAgAAAAQ0Mzc4BAAAAAEwBwAAAAkzLzI2LzIwMjQIAAAACTUvMzEvMjAyMQkAAAABMBf6xynGTdwIYPdsnsdN3AgkQ0lRLk5BU0RBUUdTOkNTQ08uSVFfTklfTk9STS5GUTQyMDIyAQAAAOtMAAACAAAABzIxNDguNzUBCAAAAAUAAAABMQEAAAALLTIwMjc1MDgzNjEDAAAAAzE2MAIAAAAENDM3OAQAAAABMAcAAAAJMy8yNi8yMDI0CAAAAAk3LzMwLzIwMjIJAAAAATCv7Cgpxk3cCMBFbZ7HTdwII0NJUS5OQVNEQVFHUzpDTUUuSVFfTklfTk9STS5GUTQyMDIxAQAAAGGWHgACAAAABzM3Mi44NzUBCAAAAAUAAAABMQEAAAALLTIwNTkyMTQ3NDcDAAAAAzE2MAIAAAAENDM3OAQAAAABMAcAAAAJMy8yNi8yMDI0CAAAAAoxMi8zMS8yMDIxCQAAAAEwisAPKcZN3Ajjk22ex03cCCRDSVEuTkFTREFRR1M6Q1RTSC5JUV9OSV9OT1JNLkZRNDIwMjMBAAAA6OMFAAIAAAAHNDk2Ljg3NQEIAAAABQAAAAExAQAAAAstMjAxMDQzMjMzMQMAAAADMTYwAgAAAAQ0Mzc4BAAAAAEwBwAAAAkzLzI2LzIwMjQIAAAACjEyLzMxLzIwMjMJAAAAATCvDhApxk3cCPK6bZ7HTdwIJENJUS5OQVNEQVFHUzpDVFNILklRX05JX05PUk0uRlE0MjAxOQEAAADo4wUAAgAAAAc0MzEuODc1AQgA</t>
  </si>
  <si>
    <t>AAAFAAAAATEBAAAACjIwNzk5MzQ5MzEDAAAAAzE2MAIAAAAENDM3OAQAAAABMAcAAAAJMy8yNi8yMDI0CAAAAAoxMi8zMS8yMDE5CQAAAAEwvzUQKcZN3AgB4m2ex03cCCVDSVEuTkFTREFRR1M6Q01DU0EuSVFfTklfTk9STS5GUTQyMDIxAQAAAB2lAgACAAAACDI2MjUuMzc1AQgAAAAFAAAAATEBAAAACy0yMDYyMzc2NzI4AwAAAAMxNjACAAAABDQzNzgEAAAAATAHAAAACTMvMjYvMjAyNAgAAAAKMTIvMzEvMjAyMQkAAAABMFtXAinGTdwIo091nsdN3AgjQ0lRLk5BU0RBUUdTOkNFRy5JUV9OSV9OT1JNLkZRNDIwMjMBAAAAz9wvAAIAAAAFNzAuNzUBCAAAAAUAAAABMQEAAAALLTIwMDgzNDExMzcDAAAAAzE2MAIAAAAENDM3OAQAAAABMAcAAAAJMy8yNi8yMDI0CAAAAAoxMi8zMS8yMDIzCQAAAAEw5tAyKMZN3AiL6Gmex03cCCNDSVEuTkFTREFRR1M6Q0VHLklRX05JX05PUk0uRlE0MjAxOQEAAADP3C8AAgAAAAYyOC4zNzUBCAAAAAUAAAABMQEAAAALLTIxMTEwOTAyMjgDAAAAAzE2MAIAAAAENDM3OAQAAAABMAcAAAAJMy8yNi8yMDI0CAAAAAoxMi8zMS8yMDE5CQAAAAEw7fcyKMZN3Aj3+Guex03cCCRDSVEuTkFTREFRR1M6Q1BSVC5JUV9OSV9OT1JNLkZRNDIwMjABAAAAj2kAAAIAAAAKMTI2LjA3MTg3NQEIAAAABQAAAAExAQAAAAstMjEyODU1NTEwNgMAAAADMTYwAgAAAAQ0Mzc4BAAAAAEwBwAA</t>
  </si>
  <si>
    <t>AAkzLzI2LzIwMjQIAAAACTcvMzEvMjAyMAkAAAABMO33MijGTdwIZ+tnnsdN3AgkQ0lRLk5BU0RBUUdTOkNTR1AuSVFfTklfTk9STS5GUTQyMDIzAQAAADfoBQACAAAACTgzLjAwMTg3NQEIAAAABQAAAAExAQAAAAstMjAwOTE1NDg3NAMAAAADMTYwAgAAAAQ0Mzc4BAAAAAEwBwAAAAkzLzI2LzIwMjQIAAAACjEyLzMxLzIwMjMJAAAAATAfeQUoxk3cCAbPYJ7HTdwIJENJUS5OQVNEQVFHUzpDU0dQLklRX05JX05PUk0uRlE0MjAxOQEAAAA36AUAAgAAAAk2NC41NjU2MjUBCAAAAAUAAAABMQEAAAAKMjA4MTY4MTM3NQMAAAADMTYwAgAAAAQ0Mzc4BAAAAAEwBwAAAAkzLzI2LzIwMjQIAAAACjEyLzMxLzIwMTkJAAAAATAfeQUoxk3cCB6Kgp7HTdwIJENJUS5OQVNEQVFHUzpDT1NULklRX05JX05PUk0uRlE0MjAyMAEAAACRagEAAgAAAAgxMTc1LjYyNQEIAAAABQAAAAExAQAAAAstMjEyNzUxNTc0NwMAAAADMTYwAgAAAAQ0Mzc4BAAAAAEwBwAAAAkzLzI2LzIwMjQIAAAACTgvMzAvMjAyMAkAAAABMCi0BSjGTdwIK7GCnsdN3AgjQ0lRLk5BU0RBUUdTOkNTWC5JUV9OSV9OT1JNLkZRNDIwMjMBAAAAnO8DAAIAAAAHNzE0LjM3NQEIAAAABQAAAAExAQAAAAstMjAxMDI1NjUxMgMAAAADMTYwAgAAAAQ0Mzc4BAAAAAEwBwAAAAkzLzI2LzIwMjQIAAAACjEyLzMxLzIwMjMJAAAAATAVGZEnxk3cCCuxgp7HTdwI</t>
  </si>
  <si>
    <t>I0NJUS5OQVNEQVFHUzpDU1guSVFfTklfTk9STS5GUTQyMDE5AQAAAJzvAwACAAAABzYzMy4xMjUBCAAAAAUAAAABMQEAAAAKMjA3OTUwNjU5MQMAAAADMTYwAgAAAAQ0Mzc4BAAAAAEwBwAAAAkzLzI2LzIwMjQIAAAACjEyLzMxLzIwMTkJAAAAATAVGZEnxk3cCE//gp7HTdwIJENJUS5OQVNEQVFHUzpYUkFZLklRX05JX05PUk0uRlE0MjAyMgEAAABwawAAAgAAAAUxMS4yNQEIAAAABQAAAAExAQAAAAstMjAwNzgxNTk2MQMAAAADMTYwAgAAAAQ0Mzc4BAAAAAEwBwAAAAkzLzI2LzIwMjQIAAAACjEyLzMxLzIwMjIJAAAAATAq+Momxk3cCCfzip7HTdwIJENJUS5OQVNEQVFHUzpEWENNLklRX05JX05PUk0uRlE0MjAyMAEAAAB3vQEAAgAAAAc1MC44MTI1AQgAAAAFAAAAATEBAAAACy0yMTEyNDIzMTc0AwAAAAMxNjACAAAABDQzNzgEAAAAATAHAAAACTMvMjYvMjAyNAgAAAAKMTIvMzEvMjAyMAkAAAABMNqyjSbGTdwIcHyLnsdN3AgkQ0lRLk5BU0RBUUdTOkZBTkcuSVFfTklfTk9STS5GUTQyMDIxAQAAAIC+JQoCAAAABzc4NC4xMjUBCAAAAAUAAAABMQEAAAALLTIwNTk1NTY4NzUDAAAAAzE2MAIAAAAENDM3OAQAAAABMAcAAAAJMy8yNi8yMDI0CAAAAAoxMi8zMS8yMDIxCQAAAAEw2rKNJsZN3AhwfIuex03cCCRDSVEuTkFTREFRR1M6RExUUi5JUV9OSV9OT1JNLkZRNDIwMjEBAAAAJWwAAAIAAAAINDI0</t>
  </si>
  <si>
    <t>LjY4NzUBCAAAAAUAAAABMQEAAAALLTIxMDgyNjk2MDUDAAAAAzE2MAIAAAAENDM3OAQAAAABMAcAAAAJMy8yNi8yMDI0CAAAAAkxLzMwLzIwMjEJAAAAATBUbmkmxk3cCNTKi57HTdwIJENJUS5OQVNEQVFHUzpFQkFZLklRX05JX05PUk0uRlE0MjAyMwEAAADWbAAAAgAAAAUyNzcuNQEIAAAABQAAAAExAQAAAAstMjAwNzc4NjUxNgMAAAADMTYwAgAAAAQ0Mzc4BAAAAAEwBwAAAAkzLzI2LzIwMjQIAAAACjEyLzMxLzIwMjMJAAAAATArnZklxk3cCPcyoJ7HTdwIJENJUS5OQVNEQVFHUzpFQkFZLklRX05JX05PUk0uRlE0MjAxOQEAAADWbAAAAgAAAAYyNzYuMjUBCAAAAAUAAAABMQEAAAAKMjA3OTAyMjQzNAMAAAADMTYwAgAAAAQ0Mzc4BAAAAAEwBwAAAAkzLzI2LzIwMjQIAAAACjEyLzMxLzIwMTkJAAAAATDyfRAlxk3cCAdaoJ7HTdwII0NJUS5OQVNEQVFHUzpBREkuSVFfTklfTk9STS5GUTQyMDE5AQAAABPWAwACAAAACjIyNC41MDkzNzUBCAAAAAUAAAABMQEAAAAKMjA3MjQ5ODMzNQMAAAADMTYwAgAAAAQ0Mzc4BAAAAAEwBwAAAAkzLzI2LzIwMjQIAAAACTExLzIvMjAxOQkAAAABMCrpTi/GTdwI0VDbnMdN3AgkQ0lRLk5BU0RBUUdTOkFDR0wuSVFfTklfTk9STS5GUTQyMDIyAQAAACdLBQACAAAABzU3My44NzUBCAAAAAUAAAABMQEAAAALLTIwMDg4MjI0NzQDAAAAAzE2MAIAAAAENDM3OAQAAAAB</t>
  </si>
  <si>
    <t>MAcAAAAJMy8yNi8yMDI0CAAAAAoxMi8zMS8yMDIyCQAAAAEwZCiiLsZN3AgTaNmcx03cCCRDSVEuTkFTREFRR1M6QklJQi5JUV9OSV9OT1JNLkZRMTIwMjIBAAAAHnQAAAIAAAAHNDM5LjE3NQEIAAAABQAAAAExAQAAAAstMjA1MDEyODIwMQMAAAADMTYwAgAAAAQ0Mzc4BAAAAAEwBwAAAAkzLzI2LzIwMjQIAAAACTMvMzEvMjAyMgkAAAABMNoB2yzGTdwIh2k9nsdN3AgkQ0lRLk5BU0RBUUdTOkJLTkcuSVFfTklfTk9STS5GUTIyMDIzAQAAAOaBAAACAAAACDEwMzMuMTI1AQgAAAAFAAAAATEBAAAACy0yMDM1NjA4MDgwAwAAAAMxNjACAAAABDQzNzgEAAAAATAHAAAACTMvMjYvMjAyNAgAAAAJNi8zMC8yMDIzCQAAAAEw980vLMZN3AgTCjyex03cCCRDSVEuTkFTREFRR1M6QVZHTy5JUV9OSV9OT1JNLkZRMTIwMjABAAAA8LZ9AQIAAAAHMjMwLjYyNQEIAAAABQAAAAExAQAAAAoyMDg0MTk2MzcwAwAAAAMxNjACAAAABDQzNzgEAAAAATAHAAAACTMvMjYvMjAyNAgAAAAIMi8yLzIwMjAJAAAAATCpYxssxk3cCMC1SZ7HTdwIJENJUS5OQVNEQVFHUzpDSFJXLklRX05JX05PUk0uRlEyMjAyMgEAAABWnwUAAgAAAAkyNzYuNDE4NzUBCAAAAAUAAAABMQEAAAALLTIwMzU1MTc1NzgDAAAAAzE2MAIAAAAENDM3OAQAAAABMAcAAAAJMy8yNi8yMDI0CAAAAAk2LzMwLzIwMjIJAAAAATBg9Hkrxk3cCChCSJ7HTdwI</t>
  </si>
  <si>
    <t>JENJUS5OQVNEQVFHUzpDRE5TLklRX05JX05PUk0uRlE0MjAyMAEAAABVZQAAAgAAAAoxMjYuMDU0Mzc1AQgAAAAFAAAAATEBAAAACy0yMTExNDM1MDczAwAAAAMxNjACAAAABDQzNzgEAAAAATAHAAAACTMvMjYvMjAyNAgAAAAIMS8yLzIwMjEJAAAAATBa+F8rxk3cCIQ4Tp7HTdwII0NJUS5OQVNEQVFHUzpDWlIuSVFfTklfTk9STS5GUTIyMDE5AQAAAMLRLwACAAAACDI0LjAwNjI1AQgAAAAFAAAAATEBAAAACjIwNDg5MzU3NDcDAAAAAzE2MAIAAAAENDM3OAQAAAABMAcAAAAJMy8yNi8yMDI0CAAAAAk2LzMwLzIwMTkJAAAAATBwH2Arxk3cCJQIR57HTdwII0NJUS5OQVNEQVFHUzpDRFcuSVFfTklfTk9STS5GUTIyMDIzAQAAAJwTBQACAAAACDIyNi4zMTI1AQgAAAAFAAAAATEBAAAACy0yMDM1OTE1NDY5AwAAAAMxNjACAAAABDQzNzgEAAAAATAHAAAACTMvMjYvMjAyNAgAAAAJNi8zMC8yMDIzCQAAAAEww6+NKsZN3AhDgVOex03cCCRDSVEuTkFTREFRR1M6Q0hUUi5JUV9OSV9OT1JNLkZRMjIwMjEBAAAAmUwAAAIAAAAHODg3LjYyNQEIAAAABQAAAAExAQAAAAstMjA4NzE1NTg1MwMAAAADMTYwAgAAAAQ0Mzc4BAAAAAEwBwAAAAkzLzI2LzIwMjQIAAAACTYvMzAvMjAyMQkAAAABMN102inGTdwI0QtTnsdN3AgkQ0lRLk5BU0RBUUdTOkNJTkYuSVFfTklfTk9STS5GUTMyMDIwAQAAAEn6AwACAAAABjM4</t>
  </si>
  <si>
    <t>My43NQEIAAAABQAAAAExAQAAAAstMjEyNDY2MDIxNgMAAAADMTYwAgAAAAQ0Mzc4BAAAAAEwBwAAAAkzLzI2LzIwMjQIAAAACTkvMzAvMjAyMAkAAAABMGXQxynGTdwIdohNnsdN3AgkQ0lRLk5BU0RBUUdTOkNUQVMuSVFfTklfTk9STS5GUTMyMDIxAQAAAHX6AwACAAAACjE4OC43NTE4NzUBCAAAAAUAAAABMQEAAAALLTIxMDQ2MDU5NDIDAAAAAzE2MAIAAAAENDM3OAQAAAABMAcAAAAJMy8yNi8yMDI0CAAAAAkyLzI4LzIwMjEJAAAAATChrygpxk3cCJ8mT57HTdwIJENJUS5OQVNEQVFHUzpDU0NPLklRX05JX05PUk0uRlEzMjAyMgEAAADrTAAAAgAAAAgyMjc5LjM3NQEIAAAABQAAAAExAQAAAAstMjA0MzI2NjM2OQMAAAADMTYwAgAAAAQ0Mzc4BAAAAAEwBwAAAAkzLzI2LzIwMjQIAAAACTQvMzAvMjAyMgkAAAABMK/sKCnGTdwICo1YnsdN3AgjQ0lRLk5BU0RBUUdTOkNNRS5JUV9OSV9OT1JNLkZRMzIwMjEBAAAAYZYeAAIAAAAGNDcwLjQ1AQgAAAAFAAAAATEBAAAACy0yMDcyMjk1OTcxAwAAAAMxNjACAAAABDQzNzgEAAAAATAHAAAACTMvMjYvMjAyNAgAAAAJOS8zMC8yMDIxCQAAAAEwoOcPKcZN3AhAZ1eex03cCCRDSVEuTkFTREFRR1M6Q1RTSC5JUV9OSV9OT1JNLkZRMzIwMjMBAAAA6OMFAAIAAAAFNDkyLjUBCAAAAAUAAAABMQEAAAALLTIwMjE1OTI3OTMDAAAAAzE2MAIAAAAENDM3OAQAAAAB</t>
  </si>
  <si>
    <t>MAcAAAAJMy8yNi8yMDI0CAAAAAk5LzMwLzIwMjMJAAAAATCvDhApxk3cCFPmUZ7HTdwIJENJUS5OQVNEQVFHUzpDVFNILklRX05JX05PUk0uRlEzMjAxOQEAAADo4wUAAgAAAAY0NTEuMjUBCAAAAAUAAAABMQEAAAAKMjA2NzA2MDI1NAMAAAADMTYwAgAAAAQ0Mzc4BAAAAAEwBwAAAAkzLzI2LzIwMjQIAAAACTkvMzAvMjAxOQkAAAABML81ECnGTdwI4tlZnsdN3AglQ0lRLk5BU0RBUUdTOkNNQ1NBLklRX05JX05PUk0uRlEzMjAyMQEAAAAdpQIAAgAAAAYzMjY2LjUBCAAAAAUAAAABMQEAAAALLTIwNzMyNDAyMzYDAAAAAzE2MAIAAAAENDM3OAQAAAABMAcAAAAJMy8yNi8yMDI0CAAAAAk5LzMwLzIwMjEJAAAAATBbVwIpxk3cCGGyZp7HTdwII0NJUS5OQVNEQVFHUzpDRUcuSVFfTklfTk9STS5GUTMyMDIzAQAAAM/cLwACAAAABjc5Mi4yNQEIAAAABQAAAAExAQAAAAstMjAyMDkyOTU2MQMAAAADMTYwAgAAAAQ0Mzc4BAAAAAEwBwAAAAkzLzI2LzIwMjQIAAAACTkvMzAvMjAyMwkAAAABMObQMijGTdwI23N3nsdN3AgjQ0lRLk5BU0RBUUdTOkNFRy5JUV9OSV9OT1JNLkZRMzIwMTkBAAAAz9wvAAIAAAAHMjQyLjM3NQEIAAAABQAAAAExAQAAAAoyMDY4MjUxNTgzAwAAAAMxNjACAAAABDQzNzgEAAAAATAHAAAACTMvMjYvMjAyNAgAAAAJOS8zMC8yMDE5CQAAAAEw7fcyKMZN3Agzm3eex03cCCRDSVEuTkFT</t>
  </si>
  <si>
    <t>REFRR1M6Q1BSVC5JUV9OSV9OT1JNLkZRMzIwMjABAAAAj2kAAAIAAAAHMTE5Ljg3NQEIAAAABQAAAAExAQAAAAoyMDk5NjcwMDE2AwAAAAMxNjACAAAABDQzNzgEAAAAATAHAAAACTMvMjYvMjAyNAgAAAAJNC8zMC8yMDIwCQAAAAEw7fcyKMZN3Ah/VHKex03cCCRDSVEuTkFTREFRR1M6Q1NHUC5JUV9OSV9OT1JNLkZRMzIwMjMBAAAAN+gFAAIAAAAJNzUuMzAwNjI1AQgAAAAFAAAAATEBAAAACy0yMDIzMDEwMTg5AwAAAAMxNjACAAAABDQzNzgEAAAAATAHAAAACTMvMjYvMjAyNAgAAAAJOS8zMC8yMDIzCQAAAAEwH3kFKMZN3AgSqnqex03cCCRDSVEuTkFTREFRR1M6Q1NHUC5JUV9OSV9OT1JNLkZRMzIwMTkBAAAAN+gFAAIAAAAJNjEuODI2ODc1AQgAAAAFAAAAATEBAAAACjIwNjY3MzU5NTADAAAAAzE2MAIAAAAENDM3OAQAAAABMAcAAAAJMy8yNi8yMDI0CAAAAAk5LzMwLzIwMTkJAAAAATAfeQUoxk3cCGbRep7HTdwIJENJUS5OQVNEQVFHUzpDT1NULklRX05JX05PUk0uRlEzMjAyMAEAAACRagEAAgAAAAc3MTIuODc1AQgAAAAFAAAAATEBAAAACy0yMTQ3MjQ1ODc4AwAAAAMxNjACAAAABDQzNzgEAAAAATAHAAAACTMvMjYvMjAyNAgAAAAJNS8xMC8yMDIwCQAAAAEwKLQFKMZN3AiEH3uex03cCCNDSVEuTkFTREFRR1M6Q1NYLklRX05JX05PUk0uRlEzMjAyMwEAAACc7wMAAgAAAAM3MDABCAAAAAUA</t>
  </si>
  <si>
    <t>AAABMQEAAAALLTIwMjM0NjExMzcDAAAAAzE2MAIAAAAENDM3OAQAAAABMAcAAAAJMy8yNi8yMDI0CAAAAAk5LzMwLzIwMjMJAAAAATAVGZEnxk3cCIQfe57HTdwII0NJUS5OQVNEQVFHUzpDU1guSVFfTklfTk9STS5GUTMyMDE5AQAAAJzvAwACAAAABzcxNi44NzUBCAAAAAUAAAABMQEAAAAKMjA2NTU0Nzg4NAMAAAADMTYwAgAAAAQ0Mzc4BAAAAAEwBwAAAAkzLzI2LzIwMjQIAAAACTkvMzAvMjAxOQkAAAABMBUZkSfGTdwIpm17nsdN3AgkQ0lRLk5BU0RBUUdTOlhSQVkuSVFfTklfTk9STS5GUTMyMDIyAQAAAHBrAAACAAAABjI2Ljg3NQEIAAAABQAAAAExAQAAAAstMjAyMTM4MDk0NwMAAAADMTYwAgAAAAQ0Mzc4BAAAAAEwBwAAAAkzLzI2LzIwMjQIAAAACTkvMzAvMjAyMgkAAAABMCr4yibGTdwIXGx8nsdN3AgkQ0lRLk5BU0RBUUdTOkRYQ00uSVFfTklfTk9STS5GUTMyMDIwAQAAAHe9AQACAAAABTQ3LjI1AQgAAAAFAAAAATEBAAAACy0yMTI1MTU0NDM3AwAAAAMxNjACAAAABDQzNzgEAAAAATAHAAAACTMvMjYvMjAyNAgAAAAJOS8zMC8yMDIwCQAAAAEw2rKNJsZN3AiyjICex03cCCRDSVEuTkFTREFRR1M6RkFORy5JUV9OSV9OT1JNLkZRMzIwMjEBAAAAgL4lCgIAAAAHNTI0LjM3NQEIAAAABQAAAAExAQAAAAstMjA3MTI4ODMxNQMAAAADMTYwAgAAAAQ0Mzc4BAAAAAEwBwAAAAkzLzI2LzIwMjQI</t>
  </si>
  <si>
    <t>AAAACTkvMzAvMjAyMQkAAAABMOrZjSbGTdwI89N4nsdN3AgkQ0lRLk5BU0RBUUdTOkFMR04uSVFfTklfTk9STS5GUTEyMDIyAQAAAPhfAAACAAAACTExNy4xNzg3NQEIAAAABQAAAAExAQAAAAstMjA0NzA1MDA1MgMAAAADMTYwAgAAAAQ0Mzc4BAAAAAEwBwAAAAkzLzI2LzIwMjQIAAAACTMvMzEvMjAyMgkAAAABMDrvxzDGTdwICrldm8dN3AgkQ0lRLk5BU0RBUUdTOkFOU1MuSVFfTklfTk9STS5GUTEyMDIxAQAAAD1hAAACAAAACTMwLjk5NTYyNQEIAAAABQAAAAExAQAAAAstMjA5ODc5NTU0OAMAAAADMTYwAgAAAAQ0Mzc4BAAAAAEwBwAAAAkzLzI2LzIwMjQIAAAACTMvMzEvMjAyMQkAAAABMP8fqS7GTdwI7rornsdN3AgkQ0lRLk5BU0RBUUdTOkFDR0wuSVFfTklfTk9STS5GUTEyMDE5AQAAACdLBQACAAAACTI5Mi4xMzg3NQEIAAAABQAAAAExAQAAAAoyMDM0NTQ4MzQxAwAAAAMxNjACAAAABDQzNzgEAAAAATAHAAAACTMvMjYvMjAyNAgAAAAJMy8zMS8yMDE5CQAAAAEwbU+iLsZN3Ah74Cyex03cCCRDSVEuTkFTREFRR1M6QUxHTi5JUV9OSV9OT1JNLkZRNDIwMjEBAAAA+F8AAAIAAAAIMTM3LjUwNzUBCAAAAAUAAAABMQEAAAALLTIwNTkxMDIxMzgDAAAAAzE2MAIAAAAENDM3OAQAAAABMAcAAAAJMy8yNi8yMDI0CAAAAAoxMi8zMS8yMDIxCQAAAAEwOu/HMMZN3AjF6Febx03cCCRDSVEuTkFTREFR</t>
  </si>
  <si>
    <t>R1M6QU5TUy5JUV9OSV9OT1JNLkZRNDIwMjABAAAAPWEAAAIAAAAJMTYyLjMyMTI1AQgAAAAFAAAAATEBAAAACy0yMTExMjQ3MDc5AwAAAAMxNjACAAAABDQzNzgEAAAAATAHAAAACTMvMjYvMjAyNAgAAAAKMTIvMzEvMjAyMAkAAAABMP8fqS7GTdwIKXTgnMdN3AgkQ0lRLk5BU0RBUUdTOkFEU0suSVFfTklfTk9STS5GUTIyMDIzAQAAAF7UAQACAAAABzE0NS42MjUBCAAAAAUAAAABMQEAAAALLTIwMjkxMjgxNjUDAAAAAzE2MAIAAAAENDM3OAQAAAABMAcAAAAJMy8yNi8yMDI0CAAAAAk3LzMxLzIwMjIJAAAAATAI49wtxk3cCDOiI57HTdwIJENJUS5OQVNEQVFHUzpBWE9OLklRX05JX05PUk0uRlE0MjAyMgEAAAAThA0AAgAAAAkxNy42NTMxMjUBCAAAAAUAAAABMQEAAAALLTIwMDc3OTg4ODUDAAAAAzE2MAIAAAAENDM3OAQAAAABMAcAAAAJMy8yNi8yMDI0CAAAAAoxMi8zMS8yMDIyCQAAAAEwYOanLcZN3AjoajOex03cCCRDSVEuTkFTREFRR1M6VEVDSC5JUV9OSV9OT1JNLkZRNDIwMjMBAAAAMOQCAAIAAAAJNDguNTAwNjI1AQgAAAAFAAAAATEBAAAACy0yMDMwNzg5NDcwAwAAAAMxNjACAAAABDQzNzgEAAAAATAHAAAACTMvMjYvMjAyNAgAAAAJNi8zMC8yMDIzCQAAAAEw4traLMZN3AjcwSeex03cCCRDSVEuTkFTREFRR1M6QklJQi5JUV9OSV9OT1JNLkZRMzIwMjEBAAAAHnQAAAIAAAAINDc2LjQx</t>
  </si>
  <si>
    <t>MjUBCAAAAAUAAAABMQEAAAALLTIwNzM3ODU0MjIDAAAAAzE2MAIAAAAENDM3OAQAAAABMAcAAAAJMy8yNi8yMDI0CAAAAAk5LzMwLzIwMjEJAAAAATDoKNssxk3cCJ3pOZ7HTdwIJENJUS5OQVNEQVFHUzpBRFNLLklRX05JX05PUk0uRlExMjAyMgEAAABe1AEAAgAAAAY4Ni44NzUBCAAAAAUAAAABMQEAAAALLTIwOTI0NzEzNDcDAAAAAzE2MAIAAAAENDM3OAQAAAABMAcAAAAJMy8yNi8yMDI0CAAAAAk0LzMwLzIwMjEJAAAAATAVCt0txk3cCHvgLJ7HTdwIJENJUS5OQVNEQVFHUzpBWE9OLklRX05JX05PUk0uRlEyMjAyMgEAAAAThA0AAgAAAAk0My4xMzgxMjUBCAAAAAUAAAABMQEAAAALLTIwMzQ2ODc3MTkDAAAAAzE2MAIAAAAENDM3OAQAAAABMAcAAAAJMy8yNi8yMDI0CAAAAAk2LzMwLzIwMjIJAAAAATBQDagtxk3cCHCzL57HTdwIJENJUS5OQVNEQVFHUzpURUNILklRX05JX05PUk0uRlEyMjAyMwEAAAAw5AIAAgAAAAc0Ni43NzI1AQgAAAAFAAAAATEBAAAACy0yMDExNDAzNDkzAwAAAAMxNjACAAAABDQzNzgEAAAAATAHAAAACTMvMjYvMjAyNAgAAAAKMTIvMzEvMjAyMgkAAAABMOLa2izGTdwI5ac7nsdN3AgkQ0lRLk5BU0RBUUdTOkJJSUIuSVFfTklfTk9STS5GUTIyMDIxAQAAAB50AAACAAAABi0yNzYuNQEIAAAABQAAAAExAQAAAAstMjA4ODU0OTg4MAMAAAADMTYwAgAAAAQ0Mzc4BAAAAAEw</t>
  </si>
  <si>
    <t>BwAAAAkzLzI2LzIwMjQIAAAACTYvMzAvMjAyMQkAAAABMOgo2yzGTdwIukBBnsdN3AgkQ0lRLk5BU0RBUUdTOkJLTkcuSVFfTklfTk9STS5GUTEyMDIyAQAAAOaBAAACAAAABjEwOC43NQEIAAAABQAAAAExAQAAAAstMjA0NzA3Nzc0MAMAAAADMTYwAgAAAAQ0Mzc4BAAAAAEwBwAAAAkzLzI2LzIwMjQIAAAACTMvMzEvMjAyMgkAAAABMPX0LyzGTdwIXftCnsdN3AgkQ0lRLk5BU0RBUUdTOkNIUlcuSVFfTklfTk9STS5GUTEyMDIxAQAAAFafBQACAAAACjEzMi41NDMxMjUBCAAAAAUAAAABMQEAAAALLTIwOTk4MjQ3NjYDAAAAAzE2MAIAAAAENDM3OAQAAAABMAcAAAAJMy8yNi8yMDI0CAAAAAkzLzMxLzIwMjEJAAAAATBg9Hkrxk3cCAkEQp7HTdwIJENJUS5OQVNEQVFHUzpDRE5TLklRX05JX05PUk0uRlE0MjAxOQEAAABVZQAAAgAAAAk3NC41NzY4NzUBCAAAAAUAAAABMQEAAAAKMjA4MjQ5NTQ5NQMAAAADMTYwAgAAAAQ0Mzc4BAAAAAEwBwAAAAkzLzI2LzIwMjQIAAAACjEyLzI4LzIwMTkJAAAAATBa+F8rxk3cCBq0WJ7HTdwII0NJUS5OQVNEQVFHUzpDRFcuSVFfTklfTk9STS5GUTMyMDIyAQAAAJwTBQACAAAABzI0OS4zNzUBCAAAAAUAAAABMQEAAAALLTIwMjE2OTU1MjUDAAAAAzE2MAIAAAAENDM3OAQAAAABMAcAAAAJMy8yNi8yMDI0CAAAAAk5LzMwLzIwMjIJAAAAATDDr40qxk3cCDuxWp7HTdwI</t>
  </si>
  <si>
    <t>JENJUS5OQVNEQVFHUzpDSFRSLklRX05JX05PUk0uRlEzMjAyMAEAAACZTAAAAgAAAAc2MjAuMTI1AQgAAAAFAAAAATEBAAAACy0yMTI0OTUxMTI0AwAAAAMxNjACAAAABDQzNzgEAAAAATAHAAAACTMvMjYvMjAyNAgAAAAJOS8zMC8yMDIwCQAAAAEw3XTaKcZN3Ahl/E6ex03cCCRDSVEuTkFTREFRR1M6Q0lORi5JUV9OSV9OT1JNLkZRNDIwMjMBAAAASfoDAAIAAAAGOTMxLjI1AQgAAAAFAAAAATEBAAAACy0yMDA4NjY4NDk1AwAAAAMxNjACAAAABDQzNzgEAAAAATAHAAAACTMvMjYvMjAyNAgAAAAKMTIvMzEvMjAyMwkAAAABMGXQxynGTdwILEBXnsdN3AgkQ0lRLk5BU0RBUUdTOkNJTkYuSVFfTklfTk9STS5GUTQyMDE5AQAAAEn6AwACAAAABzQ4OC4xMjUBCAAAAAUAAAABMQEAAAAKMjA4MjAzMDI5MwMAAAADMTYwAgAAAAQ0Mzc4BAAAAAEwBwAAAAkzLzI2LzIwMjQIAAAACjEyLzMxLzIwMTkJAAAAATBl0Mcpxk3cCDKYUZ7HTdwIJENJUS5OQVNEQVFHUzpDVEFTLklRX05JX05PUk0uRlE0MjAyMAEAAAB1+gMAAgAAAAkxMTkuMzExMjUBCAAAAAUAAAABMQEAAAALLTIxNDEzMTY4MjQDAAAAAzE2MAIAAAAENDM3OAQAAAABMAcAAAAJMy8yNi8yMDI0CAAAAAk1LzMxLzIwMjAJAAAAATChrygpxk3cCGdyUJ7HTdwIJENJUS5OQVNEQVFHUzpDU0NPLklRX05JX05PUk0uRlE0MjAyMQEAAADrTAAAAgAAAAQy</t>
  </si>
  <si>
    <t>MjUwAQgAAAAFAAAAATEBAAAACy0yMDc4NDU1MDY2AwAAAAMxNjACAAAABDQzNzgEAAAAATAHAAAACTMvMjYvMjAyNAgAAAAJNy8zMS8yMDIxCQAAAAEwr+woKcZN3Aji2Vmex03cCCNDSVEuTkFTREFRR1M6Q01FLklRX05JX05PUk0uRlE0MjAyMAEAAABhlh4AAgAAAAgzNTAuMDEyNQEIAAAABQAAAAExAQAAAAstMjExMDMxODc0MwMAAAADMTYwAgAAAAQ0Mzc4BAAAAAEwBwAAAAkzLzI2LzIwMjQIAAAACjEyLzMxLzIwMjAJAAAAATCg5w8pxk3cCHEpZp7HTdwIJENJUS5OQVNEQVFHUzpBRFNLLklRX05JX05PUk0uRlE0MjAyMQEAAABe1AEAAgAAAAgxMTYuNDM3NQEIAAAABQAAAAExAQAAAAstMjEwODIwODMyNgMAAAADMTYwAgAAAAQ0Mzc4BAAAAAEwBwAAAAkzLzI2LzIwMjQIAAAACTEvMzEvMjAyMQkAAAABMBUK3S3GTdwIXsEynsdN3AgkQ0lRLk5BU0RBUUdTOkFYT04uSVFfTklfTk9STS5GUTEyMDIxAQAAABOEDQACAAAACi0zMS4wNDgxMjUBCAAAAAUAAAABMQEAAAALLTIwOTc1OTEzOTUDAAAAAzE2MAIAAAAENDM3OAQAAAABMAcAAAAJMy8yNi8yMDI0CAAAAAkzLzMxLzIwMjEJAAAAATBQDagtxk3cCO/jH57HTdwIJENJUS5OQVNEQVFHUzpURUNILklRX05JX05PUk0uRlExMjAyMwEAAAAw5AIAAgAAAAgzNi4wNzQ3NQEIAAAABQAAAAExAQAAAAstMjAyMDY2NTYwMAMAAAADMTYwAgAAAAQ0Mzc4</t>
  </si>
  <si>
    <t>BAAAAAEwBwAAAAkzLzI2LzIwMjQIAAAACTkvMzAvMjAyMgkAAAABMOLa2izGTdwIqt5InsdN3AgkQ0lRLk5BU0RBUUdTOkJJSUIuSVFfTklfTk9STS5GUTQyMDIwAQAAAB50AAACAAAACS0yMDEuNTEyNQEIAAAABQAAAAExAQAAAAstMjExMzc1NDgwMwMAAAADMTYwAgAAAAQ0Mzc4BAAAAAEwBwAAAAkzLzI2LzIwMjQIAAAACjEyLzMxLzIwMjAJAAAAATDoKNssxk3cCH8eK57HTdwIJENJUS5OQVNEQVFHUzpCS05HLklRX05JX05PUk0uRlExMjAyMQEAAADmgQAAAgAAAActMTkxLjI1AQgAAAAFAAAAATEBAAAACy0yMDk4NDc2OTM2AwAAAAMxNjACAAAABDQzNzgEAAAAATAHAAAACTMvMjYvMjAyNAgAAAAJMy8zMS8yMDIxCQAAAAEw9fQvLMZN3AhHvT2ex03cCCRDSVEuTkFTREFRR1M6Q0hSVy5JUV9OSV9OT1JNLkZRMzIwMjABAAAAVp8FAAIAAAAJMTAwLjQ4Mzc1AQgAAAAFAAAAATEBAAAACy0yMTI0NjA1NTg4AwAAAAMxNjACAAAABDQzNzgEAAAAATAHAAAACTMvMjYvMjAyNAgAAAAJOS8zMC8yMDIwCQAAAAEwYPR5K8ZN3AgAKFqex03cCCRDSVEuTkFTREFRR1M6Q0ROUy5JUV9OSV9OT1JNLkZRMjIwMTkBAAAAVWUAAAIAAAAHODAuMTcyNQEIAAAABQAAAAExAQAAAAoyMDQ1Nzk1MDg2AwAAAAMxNjACAAAABDQzNzgEAAAAATAHAAAACTMvMjYvMjAyNAgAAAAJNi8yOS8yMDE5CQAAAAEwWvhfK8ZN3AhV</t>
  </si>
  <si>
    <t>TTmex03cCCNDSVEuTkFTREFRR1M6Q0RXLklRX05JX05PUk0uRlEyMjAyMgEAAACcEwUAAgAAAAgyNDUuMDYyNQEIAAAABQAAAAExAQAAAAstMjAzNTkxNTU2OAMAAAADMTYwAgAAAAQ0Mzc4BAAAAAEwBwAAAAkzLzI2LzIwMjQIAAAACTYvMzAvMjAyMgkAAAABMMOvjSrGTdwIg8BQnsdN3AgkQ0lRLk5BU0RBUUdTOkNIVFIuSVFfTklfTk9STS5GUTIyMDIwAQAAAJlMAAACAAAAAzU2NQEIAAAABQAAAAExAQAAAAstMjE0MDk4MTY2NgMAAAADMTYwAgAAAAQ0Mzc4BAAAAAEwBwAAAAkzLzI2LzIwMjQIAAAACTYvMzAvMjAyMAkAAAABMN102inGTdwInv9ansdN3AgjQ0lRLk5BU0RBUUdTOkFBTC5JUV9OSV9OT1JNLkZRMTIwMjIBAAAAeZICAAIAAAAILTEyMDMuNzUBCAAAAAUAAAABMQEAAAALLTIwNDk0NTMxNDEDAAAAAzE2MAIAAAAENDM3OAQAAAABMAcAAAAJMy8yNi8yMDI0CAAAAAkzLzMxLzIwMjIJAAAAATBwwREwxk3cCLu3XpvHTdwII0NJUS5OQVNEQVFHUzpBUEEuSVFfTklfTk9STS5GUTEyMDIzAQAAAG6XAgACAAAABTQxOC41AQgAAAAFAAAAATEBAAAACy0yMDQ3MzUyNzAyAwAAAAMxNjACAAAABDQzNzgEAAAAATAHAAAACTMvMjYvMjAyNAgAAAAJMy8zMS8yMDIzCQAAAAEwH0epLsZN3AgR4iuex03cCCRDSVEuTkFTREFRR1M6QURTSy5JUV9OSV9OT1JNLkZRMjIwMjEBAAAAXtQBAAIAAAAFOTEu</t>
  </si>
  <si>
    <t>NzUBCAAAAAUAAAABMQEAAAALLTIxMzIwMzc0NjgDAAAAAzE2MAIAAAAENDM3OAQAAAABMAcAAAAJMy8yNi8yMDI0CAAAAAk3LzMxLzIwMjAJAAAAATAVCt0txk3cCIUZ3JzHTdwIJENJUS5OQVNEQVFHUzpBWE9OLklRX05JX05PUk0uRlEyMjAyMAEAAAAThA0AAgAAAAktNy41MzkzNzUBCAAAAAUAAAABMQEAAAALLTIxMzk0OTE0NDYDAAAAAzE2MAIAAAAENDM3OAQAAAABMAcAAAAJMy8yNi8yMDI0CAAAAAk2LzMwLzIwMjAJAAAAATBQDagtxk3cCJE+JJ7HTdwIJENJUS5OQVNEQVFHUzpURUNILklRX05JX05PUk0uRlEyMjAyMgEAAAAw5AIAAgAAAAc0Ny42ODY1AQgAAAAFAAAAATEBAAAACy0yMDYyMTA0MjM5AwAAAAMxNjACAAAABDQzNzgEAAAAATAHAAAACTMvMjYvMjAyNAgAAAAKMTIvMzEvMjAyMQkAAAABMOLa2izGTdwI3MEnnsdN3AgkQ0lRLk5BU0RBUUdTOkJJSUIuSVFfTklfTk9STS5GUTIyMDIwAQAAAB50AAACAAAABzExNjMuODUBCAAAAAUAAAABMQEAAAALLTIxNDE5NzkwMzcDAAAAAzE2MAIAAAAENDM3OAQAAAABMAcAAAAJMy8yNi8yMDI0CAAAAAk2LzMwLzIwMjAJAAAAATDoKNssxk3cCBMKPJ7HTdwIJENJUS5OQVNEQVFHUzpCS05HLklRX05JX05PUk0uRlE0MjAyMAEAAADmgQAAAgAAAActMTkzLjc1AQgAAAAFAAAAATEBAAAACy0yMTExMjQ4MTk5AwAAAAMxNjACAAAABDQzNzgEAAAA</t>
  </si>
  <si>
    <t>ATAHAAAACTMvMjYvMjAyNAgAAAAKMTIvMzEvMjAyMAkAAAABMPX0LyzGTdwIQZZEnsdN3AgkQ0lRLk5BU0RBUUdTOkNIUlcuSVFfTklfTk9STS5GUTEyMDIwAQAAAFafBQACAAAABzU4Ljg4MjUBCAAAAAUAAAABMQEAAAAKMjA5NDA0NzM2NgMAAAADMTYwAgAAAAQ0Mzc4BAAAAAEwBwAAAAkzLzI2LzIwMjQIAAAACTMvMzEvMjAyMAkAAAABMDjRXyvGTdwIHN1JnsdN3AgkQ0lRLk5BU0RBUUdTOkNETlMuSVFfTklfTk9STS5GUTEyMDE5AQAAAFVlAAACAAAACTc5LjcyMzEyNQEIAAAABQAAAAExAQAAAAoyMDI5MTAyMTc3AwAAAAMxNjACAAAABDQzNzgEAAAAATAHAAAACTMvMjYvMjAyNAgAAAAJMy8zMC8yMDE5CQAAAAEwWvhfK8ZN3AjuMD+ex03cCCNDSVEuTkFTREFRR1M6TE5ULklRX05JX05PUk0uRlE0MjAyMwEAAAB1xgQAAgAAAAU3Ni4yNQEIAAAABQAAAAExAQAAAAstMjAwOTk0ODc4MwMAAAADMTYwAgAAAAQ0Mzc4BAAAAAEwBwAAAAkzLzI2LzIwMjQIAAAACjEyLzMxLzIwMjMJAAAAATBMFsgwxk3cCJBnUpvHTdwII0NJUS5OQVNEQVFHUzpBQUwuSVFfTklfTk9STS5GUTQyMDIxAQAAAHmSAgACAAAABy03MzguNzUBCAAAAAUAAAABMQEAAAALLTIwNjAwNDQwMzUDAAAAAzE2MAIAAAAENDM3OAQAAAABMAcAAAAJMy8yNi8yMDI0CAAAAAoxMi8zMS8yMDIxCQAAAAEwcMERMMZN3AhVAEmbx03cCCND</t>
  </si>
  <si>
    <t>SVEuTkFTREFRR1M6QVBBLklRX05JX05PUk0uRlE0MjAyMgEAAABulwIAAgAAAAU1MDYuNQEIAAAABQAAAAExAQAAAAstMjAwODgzODY1NwMAAAADMTYwAgAAAAQ0Mzc4BAAAAAEwBwAAAAkzLzI2LzIwMjQIAAAACjEyLzMxLzIwMjIJAAAAATAfR6kuxk3cCGXQ45zHTdwIJENJUS5OQVNEQVFHUzpBRFNLLklRX05JX05PUk0uRlExMjAyMAEAAABe1AEAAgAAAAcxNi41NjI1AQgAAAAFAAAAATEBAAAACjIwMzk1MTA3MzcDAAAAAzE2MAIAAAAENDM3OAQAAAABMAcAAAAJMy8yNi8yMDI0CAAAAAk0LzMwLzIwMTkJAAAAATCT1Lstxk3cCMaVH57HTdwIJENJUS5OQVNEQVFHUzpBWE9OLklRX05JX05PUk0uRlExMjAxOQEAAAAThA0AAgAAAAUzLjExNQEIAAAABQAAAAExAQAAAAoyMDM0Mzk0NzkzAwAAAAMxNjACAAAABDQzNzgEAAAAATAHAAAACTMvMjYvMjAyNAgAAAAJMy8zMS8yMDE5CQAAAAEwUA2oLcZN3AiffC2ex03cCCRDSVEuTkFTREFRR1M6VEVDSC5JUV9OSV9OT1JNLkZRMTIwMjIBAAAAMOQCAAIAAAAGMzkuMDM0AQgAAAAFAAAAATEBAAAACy0yMDcxMzgyMTkyAwAAAAMxNjACAAAABDQzNzgEAAAAATAHAAAACTMvMjYvMjAyNAgAAAAJOS8zMC8yMDIxCQAAAAEw2gHbLMZN3AgxhkKex03cCCRDSVEuTkFTREFRR1M6QklJQi5JUV9OSV9OT1JNLkZRMTIwMjABAAAAHnQAAAIAAAAJMTE1MS42ODc1AQgA</t>
  </si>
  <si>
    <t>AAAFAAAAATEBAAAACjIwOTEwNjYyNTEDAAAAAzE2MAIAAAAENDM3OAQAAAABMAcAAAAJMy8yNi8yMDI0CAAAAAkzLzMxLzIwMjAJAAAAATDoKNssxk3cCMgsSZ7HTdwIJENJUS5OQVNEQVFHUzpCS05HLklRX05JX05PUk0uRlEzMjAyMAEAAADmgQAAAgAAAAY0MzMuNzUBCAAAAAUAAAABMQEAAAALLTIxMjM5MTM2OTgDAAAAAzE2MAIAAAAENDM3OAQAAAABMAcAAAAJMy8yNi8yMDI0CAAAAAk5LzMwLzIwMjAJAAAAATD19C8sxk3cCNJeOp7HTdwIJENJUS5OQVNEQVFHUzpDSFJXLklRX05JX05PUk0uRlE0MjAxOQEAAABWnwUAAgAAAAg3OC43NjM3NQEIAAAABQAAAAExAQAAAAoyMDgxMDI3NTIxAwAAAAMxNjACAAAABDQzNzgEAAAAATAHAAAACTMvMjYvMjAyNAgAAAAKMTIvMzEvMjAxOQkAAAABMDjRXyvGTdwIqv1NnsdN3AgjQ0lRLk5BU0RBUUdTOkNaUi5JUV9OSV9OT1JNLkZRMjIwMjMBAAAAwtEvAAIAAAAEOC4yNQEIAAAABQAAAAExAQAAAAstMjAzNjE5NTE1MwMAAAADMTYwAgAAAAQ0Mzc4BAAAAAEwBwAAAAkzLzI2LzIwMjQIAAAACTYvMzAvMjAyMwkAAAABMFr4XyvGTdwIdRs9nsdN3AgjQ0lRLk5BU0RBUUdTOkNEVy5JUV9OSV9OT1JNLkZRNDIwMjEBAAAAnBMFAAIAAAAIMjA5LjQzNzUBCAAAAAUAAAABMQEAAAALLTIwNTk1NTQ2MTMDAAAAAzE2MAIAAAAENDM3OAQAAAABMAcAAAAJMy8yNi8y</t>
  </si>
  <si>
    <t>MDI0CAAAAAoxMi8zMS8yMDIxCQAAAAEww6+NKsZN3AhDrk6ex03cCCRDSVEuTkFTREFRR1M6Q0hUUi5JUV9OSV9OT1JNLkZRMzIwMTkBAAAAmUwAAAIAAAAHMjk5LjM3NQEIAAAABQAAAAExAQAAAAoyMDY3MzU5ODExAwAAAAMxNjACAAAABDQzNzgEAAAAATAHAAAACTMvMjYvMjAyNAgAAAAJOS8zMC8yMDE5CQAAAAEw3XTaKcZN3AgeGVeex03cCCRDSVEuTkFTREFRR1M6Q0lORi5JUV9OSV9OT1JNLkZRMTIwMjMBAAAASfoDAAIAAAAFMTY3LjUBCAAAAAUAAAABMQEAAAALLTIwNDkxNDUyOTkDAAAAAzE2MAIAAAAENDM3OAQAAAABMAcAAAAJMy8yNi8yMDI0CAAAAAkzLzMxLzIwMjMJAAAAATBl0Mcpxk3cCH+icp7HTdwIJENJUS5OQVNEQVFHUzpDSU5GLklRX05JX05PUk0uRlExMjAxOQEAAABJ+gMAAgAAAAc1NDEuODc1AQgAAAAFAAAAATEBAAAACjIwMzEyNDc5MDQDAAAAAzE2MAIAAAAENDM3OAQAAAABMAcAAAAJMy8yNi8yMDI0CAAAAAkzLzMxLzIwMTkJAAAAATAX+scpxk3cCLMEc57HTdwIJENJUS5OQVNEQVFHUzpDVEFTLklRX05JX05PUk0uRlExMjAyMAEAAAB1+gMAAgAAAAoxNzQuMzY2ODc1AQgAAAAFAAAAATEBAAAACjIwNjQ0NTAxOTIDAAAAAzE2MAIAAAAENDM3OAQAAAABMAcAAAAJMy8yNi8yMDI0CAAAAAk4LzMxLzIwMTkJAAAAATChrygpxk3cCLMEc57HTdwIJENJUS5OQVNEQVFHUzpD</t>
  </si>
  <si>
    <t>U0NPLklRX05JX05PUk0uRlExMjAyMQEAAADrTAAAAgAAAAcyMDE2LjI1AQgAAAAFAAAAATEBAAAACy0yMTE5NjAyNDIyAwAAAAMxNjACAAAABDQzNzgEAAAAATAHAAAACTMvMjYvMjAyNAgAAAAKMTAvMjQvMjAyMAkAAAABMK/sKCnGTdwIsVJznsdN3AgjQ0lRLk5BU0RBUUdTOkNNRS5JUV9OSV9OT1JNLkZRMTIwMjABAAAAYZYeAAIAAAAINjE3LjcxMjUBCAAAAAUAAAABMQEAAAAKMjA5NjA3MjUxMwMAAAADMTYwAgAAAAQ0Mzc4BAAAAAEwBwAAAAkzLzI2LzIwMjQIAAAACTMvMzEvMjAyMAkAAAABMKDnDynGTdwI46BznsdN3AgkQ0lRLk5BU0RBUUdTOkNUU0guSVFfTklfTk9STS5GUTEyMDIyAQAAAOjjBQACAAAAAzQ2MAEIAAAABQAAAAExAQAAAAstMjA0NzM2NDA4NQMAAAADMTYwAgAAAAQ0Mzc4BAAAAAEwBwAAAAkzLzI2LzIwMjQIAAAACTMvMzEvMjAyMgkAAAABMK8OECnGTdwI98dznsdN3AglQ0lRLk5BU0RBUUdTOkNNQ1NBLklRX05JX05PUk0uRlExMjAyMAEAAAAdpQIAAgAAAAcxNzg2Ljc1AQgAAAAFAAAAATEBAAAACjIwOTM5MDI3OTMDAAAAAzE2MAIAAAAENDM3OAQAAAABMAcAAAAJMy8yNi8yMDI0CAAAAAkzLzMxLzIwMjAJAAAAATBbVwIpxk3cCGprcJ7HTdwII0NJUS5OQVNEQVFHUzpDRUcuSVFfTklfTk9STS5GUTEyMDIyAQAAAM/cLwACAAAABzI0OC4xMjUBCAAAAAUAAAABMQEAAAAL</t>
  </si>
  <si>
    <t>LTIwNDczMzk0MjQDAAAAAzE2MAIAAAAENDM3OAQAAAABMAcAAAAJMy8yNi8yMDI0CAAAAAkzLzMxLzIwMjIJAAAAATDm0DIoxk3cCIvoaZ7HTdwIJENJUS5OQVNEQVFHUzpDUFJULklRX05JX05PUk0uRlExMjAyMwEAAACPaQAAAgAAAAkxOTUuNjE4NzUBCAAAAAUAAAABMQEAAAALLTIwMTc1MzczNzUDAAAAAzE2MAIAAAAENDM3OAQAAAABMAcAAAAJMy8yNi8yMDI0CAAAAAoxMC8zMS8yMDIyCQAAAAEw7fcyKMZN3AhkuGKex03cCCRDSVEuTkFTREFRR1M6Q1BSVC5JUV9OSV9OT1JNLkZRMTIwMTkBAAAAj2kAAAIAAAAHOTIuOTI3NQEIAAAABQAAAAExAQAAAAoxOTk0NTY5OTg0AwAAAAMxNjACAAAABDQzNzgEAAAAATAHAAAACTMvMjYvMjAyNAgAAAAKMTAvMzEvMjAxOAkAAAABMPgeMyjGTdwI+3d0nsdN3AgkQ0lRLk5BU0RBUUdTOkNTR1AuSVFfTklfTk9STS5GUTEyMDIyAQAAADfoBQACAAAACTc1Ljg4ODEyNQEIAAAABQAAAAExAQAAAAstMjA0OTUyMzkxMQMAAAADMTYwAgAAAAQ0Mzc4BAAAAAEwBwAAAAkzLzI2LzIwMjQIAAAACTMvMzEvMjAyMgkAAAABMB95BSjGTdwIHChnnsdN3AgkQ0lRLk5BU0RBUUdTOkNPU1QuSVFfTklfTk9STS5GUTEyMDIzAQAAAJFqAQACAAAABzExMDYuMjUBCAAAAAUAAAABMQEAAAALLTIwMTQ1MTY1MjEDAAAAAzE2MAIAAAAENDM3OAQAAAABMAcAAAAJMy8yNi8yMDI0</t>
  </si>
  <si>
    <t>CAAAAAoxMS8yMC8yMDIyCQAAAAEwKLQFKMZN3AjKql6ex03cCCRDSVEuTkFTREFRR1M6Q09TVC5JUV9OSV9OT1JNLkZRMTIwMTkBAAAAkWoBAAIAAAAHNTc0LjM3NQEIAAAABQAAAAExAQAAAAoxOTk3MTY0OTMyAwAAAAMxNjACAAAABDQzNzgEAAAAATAHAAAACTMvMjYvMjAyNAgAAAAKMTEvMjUvMjAxOAkAAAABMHbbBSjGTdwIf6JynsdN3AgjQ0lRLk5BU0RBUUdTOkNTWC5JUV9OSV9OT1JNLkZRMTIwMjIBAAAAnO8DAAIAAAAGNjg4Ljc1AQgAAAAFAAAAATEBAAAACy0yMDUxMzkwMTI5AwAAAAMxNjACAAAABDQzNzgEAAAAATAHAAAACTMvMjYvMjAyNAgAAAAJMy8zMS8yMDIyCQAAAAEwFRmRJ8ZN3Aja0V6ex03cCCRDSVEuTkFTREFRR1M6WFJBWS5JUV9OSV9OT1JNLkZRMTIwMjEBAAAAcGsAAAIAAAAGODMuMTI1AQgAAAAFAAAAATEBAAAACy0yMDcxNjMxNzk2AwAAAAMxNjACAAAABDQzNzgEAAAAATAHAAAACTMvMjYvMjAyNAgAAAAJMy8zMS8yMDIxCQAAAAEwRx/LJsZN3AgC242ex03cCCRDSVEuTkFTREFRR1M6RFhDTS5JUV9OSV9OT1JNLkZRMTIwMjMBAAAAd70BAAIAAAAHNDAuMzEyNQEIAAAABQAAAAExAQAAAAstMjA0OTAxNDQ3MQMAAAADMTYwAgAAAAQ0Mzc4BAAAAAEwBwAAAAkzLzI2LzIwMjQIAAAACTMvMzEvMjAyMwkAAAABMOKLjSbGTdwIDgKOnsdN3AgkQ0lRLk5BU0RBUUdTOkRYQ00u</t>
  </si>
  <si>
    <t>SVFfTklfTk9STS5GUTEyMDE5AQAAAHe9AQACAAAABy0xNi42MjUBCAAAAAUAAAABMQEAAAAKMjAzMTQ3OTYxMwMAAAADMTYwAgAAAAQ0Mzc4BAAAAAEwBwAAAAkzLzI2LzIwMjQIAAAACTMvMzEvMjAxOQkAAAABMNqyjSbGTdwIHymOnsdN3AgkQ0lRLk5BU0RBUUdTOkZBTkcuSVFfTklfTk9STS5GUTEyMDIwAQAAAIC+JQoCAAAABjU2Ni43NQEIAAAABQAAAAExAQAAAAoyMDk2NDc3MjAxAwAAAAMxNjACAAAABDQzNzgEAAAAATAHAAAACTMvMjYvMjAyNAgAAAAJMy8zMS8yMDIwCQAAAAEw6tmNJsZN3AjMqo6ex03cCCRDSVEuTkFTREFRR1M6RExUUi5JUV9OSV9OT1JNLkZRMTIwMjABAAAAJWwAAAIAAAAIMjE0LjkzNzUBCAAAAAUAAAABMQEAAAAKMjAzODU3ODA5NAMAAAADMTYwAgAAAAQ0Mzc4BAAAAAEwBwAAAAkzLzI2LzIwMjQIAAAACDUvNC8yMDE5CQAAAAEwdfDoJcZN3AjI0Y6ex03cCCRDSVEuTkFTREFRR1M6QUJOQi5JUV9OSV9OT1JNLkZRMTIwMjIBAAAAMYblBgIAAAACLTUBCAAAAAUAAAABMQEAAAALLTIwNDY2OTQ0ODMDAAAAAzE2MAIAAAAENDM3OAQAAAABMAcAAAAJMy8yNi8yMDI0CAAAAAkzLzMxLzIwMjIJAAAAATDtENQwxk3cCK7rVZvHTdwII0NJUS5OQVNEQVFHUzpMTlQuSVFfTklfTk9STS5GUTEyMDIwAQAAAHXGBAACAAAABjk0LjM3NQEIAAAABQAAAAExAQAAAAoyMDk2NDc4MjA3</t>
  </si>
  <si>
    <t>AwAAAAMxNjACAAAABDQzNzgEAAAAATAHAAAACTMvMjYvMjAyNAgAAAAJMy8zMS8yMDIwCQAAAAEwLlUdMMZN3Ah+G16bx03cCCNDSVEuTkFTREFRR1M6QUVQLklRX05JX05PUk0uRlExMjAyMwEAAAAuEQIAAgAAAAYzMjMuMzUBCAAAAAUAAAABMQEAAAALLTIwNDc1OTI4MzQDAAAAAzE2MAIAAAAENDM3OAQAAAABMAcAAAAJMy8yNi8yMDI0CAAAAAkzLzMxLzIwMjMJAAAAATDM6BEwxk3cCFkPxZzHTdwII0NJUS5OQVNEQVFHUzpBUEEuSVFfTklfTk9STS5GUTEyMDE5AQAAAG6XAgACAAAABTU4Ljc1AQgAAAAFAAAAATEBAAAACjIwMzQ1MjU3NTMDAAAAAzE2MAIAAAAENDM3OAQAAAABMAcAAAAJMy8yNi8yMDI0CAAAAAkzLzMxLzIwMTkJAAAAATDdgakuxk3cCAoJLJ7HTdwIJENJUS5OQVNEQVFHUzpBRFNLLklRX05JX05PUk0uRlEyMjAxOQEAAABe1AEAAgAAAActNi44MTI1AQgAAAAFAAAAATEBAAAACjE5ODI4NTI5NTEDAAAAAzE2MAIAAAAENDM3OAQAAAABMAcAAAAJMy8yNi8yMDI0CAAAAAk3LzMxLzIwMTgJAAAAATCT1Lstxk3cCEHJI57HTdwII0NJUS5OQVNEQVFHUzpCS1IuSVFfTklfTk9STS5GUTQyMDIzAQAAAKcRVRkCAAAABzQ2NC42MjUBCAAAAAUAAAABMQEAAAALLTIwMTE3MTQ1NjcDAAAAAzE2MAIAAAAENDM3OAQAAAABMAcAAAAJMy8yNi8yMDI0CAAAAAoxMi8zMS8yMDIzCQAAAAEwUA2o</t>
  </si>
  <si>
    <t>LcZN3AjoajOex03cCCRDSVEuTkFTREFRR1M6VEVDSC5JUV9OSV9OT1JNLkZRMTIwMjEBAAAAMOQCAAIAAAAFMjcuNDUBCAAAAAUAAAABMQEAAAALLTIxMjMwNDQzNjkDAAAAAzE2MAIAAAAENDM3OAQAAAABMAcAAAAJMy8yNi8yMDI0CAAAAAk5LzMwLzIwMjAJAAAAATDaAdssxk3cCIdpPZ7HTdwIJENJUS5OQVNEQVFHUzpCSUlCLklRX05JX05PUk0uRlEyMjAxOQEAAAAedAAAAgAAAAkxMjAwLjE4NzUBCAAAAAUAAAABMQEAAAAKMjA0NjEyNDE4MAMAAAADMTYwAgAAAAQ0Mzc4BAAAAAEwBwAAAAkzLzI2LzIwMjQIAAAACTYvMzAvMjAxOQkAAAABMMA82yzGTdwIKxkjnsdN3AgkQ0lRLk5BU0RBUUdTOkJLTkcuSVFfTklfTk9STS5GUTIyMDIwAQAAAOaBAAACAAAABC0zNzABCAAAAAUAAAABMQEAAAALLTIxNDAwMTEwNzADAAAAAzE2MAIAAAAENDM3OAQAAAABMAcAAAAJMy8yNi8yMDI0CAAAAAk2LzMwLzIwMjAJAAAAATD19C8sxk3cCNq1QZ7HTdwIJENJUS5OQVNEQVFHUzpDSFJXLklRX05JX05PUk0uRlEzMjAxOQEAAABWnwUAAgAAAAoxMTcuNDQwNjI1AQgAAAAFAAAAATEBAAAACjIwNjcyMTAxMjIDAAAAAzE2MAIAAAAENDM3OAQAAAABMAcAAAAJMy8yNi8yMDI0CAAAAAk5LzMwLzIwMTkJAAAAATA40V8rxk3cCIKkQJ7HTdwII0NJUS5OQVNEQVFHUzpDWlIuSVFfTklfTk9STS5GUTEyMDIzAQAAAMLR</t>
  </si>
  <si>
    <t>LwACAAAABDE3LjUBCAAAAAUAAAABMQEAAAALLTIwNDc2Njc4NDMDAAAAAzE2MAIAAAAENDM3OAQAAAABMAcAAAAJMy8yNi8yMDI0CAAAAAkzLzMxLzIwMjMJAAAAATBa+F8rxk3cCBxfQp7HTdwIJENJUS5OQVNEQVFHUzpBQk5CLklRX05JX05PUk0uRlE0MjAyMQEAAAAxhuUGAgAAAAkxMS42NTU2MjUBCAAAAAUAAAABMQEAAAALLTIwNjA1MDEzMTUDAAAAAzE2MAIAAAAENDM3OAQAAAABMAcAAAAJMy8yNi8yMDI0CAAAAAoxMi8zMS8yMDIxCQAAAAEw7RDUMMZN3AjKqFubx03cCCNDSVEuTkFTREFRR1M6TE5ULklRX05JX05PUk0uRlE0MjAxOQEAAAB1xgQAAgAAAAY4MS44NzUBCAAAAAUAAAABMQEAAAAKMjA4MTA1MDk5MwMAAAADMTYwAgAAAAQ0Mzc4BAAAAAEwBwAAAAkzLzI2LzIwMjQIAAAACjEyLzMxLzIwMTkJAAAAATAuVR0wxk3cCM6gRpvHTdwII0NJUS5OQVNEQVFHUzpBRVAuSVFfTklfTk9STS5GUTQyMDIyAQAAAC4RAgACAAAABjI2NC42NQEIAAAABQAAAAExAQAAAAstMjAwODY2ODQzNwMAAAADMTYwAgAAAAQ0Mzc4BAAAAAEwBwAAAAkzLzI2LzIwMjQIAAAACjEyLzMxLzIwMjIJAAAAATDM6BEwxk3cCJn0zpzHTdwIJENJUS5OQVNEQVFHUzpBQVBMLklRX05JX05PUk0uRlE0MjAyMwEAAABpYQAAAgAAAAgxNjg3My43NQEIAAAABQAAAAExAQAAAAstMjAyMTM4OTEyMQMAAAADMTYwAgAAAAQ0</t>
  </si>
  <si>
    <t>Mzc4BAAAAAEwBwAAAAkzLzI2LzIwMjQIAAAACTkvMzAvMjAyMwkAAAABMN2BqS7GTdwIyAvNnMdN3AgjQ0lRLk5BU0RBUUdTOkFEUC5JUV9OSV9OT1JNLkZRMTIwMjMBAAAAPe0BAAIAAAAHNjMyLjM3NQEIAAAABQAAAAExAQAAAAstMjAyMTQ3MTU2NAMAAAADMTYwAgAAAAQ0Mzc4BAAAAAEwBwAAAAkzLzI2LzIwMjQIAAAACTkvMzAvMjAyMgkAAAABMJPUuy3GTdwIjC4tnsdN3AgjQ0lRLk5BU0RBUUdTOkJLUi5JUV9OSV9OT1JNLkZRMjIwMjMBAAAApxFVGQIAAAAHMzU2LjYyNQEIAAAABQAAAAExAQAAAAstMjAzNzc2NDg1NgMAAAADMTYwAgAAAAQ0Mzc4BAAAAAEwBwAAAAkzLzI2LzIwMjQIAAAACTYvMzAvMjAyMwkAAAABMFANqC3GTdwIY+4vnsdN3AgkQ0lRLk5BU0RBUUdTOlRFQ0guSVFfTklfTk9STS5GUTQyMDIwAQAAADDkAgACAAAACDE3LjM3ODc1AQgAAAAFAAAAATEBAAAACy0yMTM0MjE3MDQyAwAAAAMxNjACAAAABDQzNzgEAAAAATAHAAAACTMvMjYvMjAyNAgAAAAJNi8zMC8yMDIwCQAAAAEw2gHbLMZN3AgOIUSex03cCCRDSVEuTkFTREFRR1M6QklJQi5JUV9OSV9OT1JNLkZRMTIwMTkBAAAAHnQAAAIAAAAIOTg4LjkzNzUBCAAAAAUAAAABMQEAAAAKMjAzMDE4OTI4NAMAAAADMTYwAgAAAAQ0Mzc4BAAAAAEwBwAAAAkzLzI2LzIwMjQIAAAACTMvMzEvMjAxOQkAAAABMMA82yzGTdwIXftC</t>
  </si>
  <si>
    <t>nsdN3AgkQ0lRLk5BU0RBUUdTOkJLTkcuSVFfTklfTk9STS5GUTQyMDE5AQAAAOaBAAACAAAABzY5MC42MjUBCAAAAAUAAAABMQEAAAAKMjA4MTcwMDY4OAMAAAADMTYwAgAAAAQ0Mzc4BAAAAAEwBwAAAAkzLzI2LzIwMjQIAAAACjEyLzMxLzIwMTkJAAAAATD19C8sxk3cCLJHH57HTdwIJENJUS5OQVNEQVFHUzpBVkdPLklRX05JX05PUk0uRlEyMjAyMwEAAADwtn0BAgAAAAgyMzI4LjEyNQEIAAAABQAAAAExAQAAAAstMjA0MTIyNzg5OQMAAAADMTYwAgAAAAQ0Mzc4BAAAAAEwBwAAAAkzLzI2LzIwMjQIAAAACTQvMzAvMjAyMwkAAAABMKljGyzGTdwIELIlnsdN3AgkQ0lRLk5BU0RBUUdTOkNIUlcuSVFfTklfTk9STS5GUTIyMDE5AQAAAFafBQACAAAABzEzOC4wNzUBCAAAAAUAAAABMQEAAAAKMjA0NzQxOTgyMwMAAAADMTYwAgAAAAQ0Mzc4BAAAAAEwBwAAAAkzLzI2LzIwMjQIAAAACTYvMzAvMjAxOQkAAAABMDjRXyvGTdwIqqtDnsdN3AgjQ0lRLk5BU0RBUUdTOkNaUi5JUV9OSV9OT1JNLkZRMzIwMjIBAAAAwtEvAAIAAAAGNjIuMTI1AQgAAAAFAAAAATEBAAAACy0yMDIxODE1Mjg1AwAAAAMxNjACAAAABDQzNzgEAAAAATAHAAAACTMvMjYvMjAyNAgAAAAJOS8zMC8yMDIyCQAAAAEwcB9gK8ZN3AjkiVqex03cCCNDSVEuTkFTREFRR1M6Q0RXLklRX05JX05PUk0uRlEyMjAyMQEAAACcEwUAAgAAAAYy</t>
  </si>
  <si>
    <t>MTEuMjUBCAAAAAUAAAABMQEAAAALLTIwODY3MTE0MjgDAAAAAzE2MAIAAAAENDM3OAQAAAABMAcAAAAJMy8yNi8yMDI0CAAAAAk2LzMwLzIwMjEJAAAAATDDr40qxk3cCMj9W57HTdwIJENJUS5OQVNEQVFHUzpDSFRSLklRX05JX05PUk0uRlEzMjAyMwEAAACZTAAAAgAAAAY5NjUuMjUBCAAAAAUAAAABMQEAAAALLTIwMjI3Mzk1NTIDAAAAAzE2MAIAAAAENDM3OAQAAAABMAcAAAAJMy8yNi8yMDI0CAAAAAk5LzMwLzIwMjMJAAAAATC4Tdopxk3cCHQ0Up7HTdwIJENJUS5OQVNEQVFHUzpDSFRSLklRX05JX05PUk0uRlExMjAxOQEAAACZTAAAAgAAAAcyNzQuMTI1AQgAAAAFAAAAATEBAAAACjIwMzI0NzY5MTgDAAAAAzE2MAIAAAAENDM3OAQAAAABMAcAAAAJMy8yNi8yMDI0CAAAAAkzLzMxLzIwMTkJAAAAATDddNopxk3cCLUMX57HTdwIJENJUS5OQVNEQVFHUzpDSU5GLklRX05JX05PUk0uRlEzMjAyMgEAAABJ+gMAAgAAAAgtMzYwLjYyNQEIAAAABQAAAAExAQAAAAstMjAyMjQ5MTYxMQMAAAADMTYwAgAAAAQ0Mzc4BAAAAAEwBwAAAAkzLzI2LzIwMjQIAAAACTkvMzAvMjAyMgkAAAABMGXQxynGTdwIxgdvnsdN3AgkQ0lRLk5BU0RBUUdTOkNUQVMuSVFfTklfTk9STS5GUTMyMDIzAQAAAHX6AwACAAAACTI2MS40Nzg3NQEIAAAABQAAAAExAQAAAAstMjA1Mzk0NTE3OAMAAAADMTYwAgAAAAQ0Mzc4BAAA</t>
  </si>
  <si>
    <t>AAEwBwAAAAkzLzI2LzIwMjQIAAAACTIvMjgvMjAyMwkAAAABMBf6xynGTdwI1i5vnsdN3AgkQ0lRLk5BU0RBUUdTOkNUQVMuSVFfTklfTk9STS5GUTMyMDE5AQAAAHX6AwACAAAACTE1Ny43MjEyNQEIAAAABQAAAAExAQAAAAoyMDI1MDg1MDAxAwAAAAMxNjACAAAABDQzNzgEAAAAATAHAAAACTMvMjYvMjAyNAgAAAAJMi8yOC8yMDE5CQAAAAEwr+woKcZN3Aj8fG+ex03cCCRDSVEuTkFTREFRR1M6Q1NDTy5JUV9OSV9OT1JNLkZRMzIwMjABAAAA60wAAAIAAAAEMjIzMAEIAAAABQAAAAExAQAAAAoyMDk5ODkzMTM4AwAAAAMxNjACAAAABDQzNzgEAAAAATAHAAAACTMvMjYvMjAyNAgAAAAJNC8yNS8yMDIwCQAAAAEwr+woKcZN3AgKpG+ex03cCCNDSVEuTkFTREFRR1M6Q01FLklRX05JX05PUk0uRlEzMjAyMwEAAABhlh4AAgAAAAg2MDguOTM3NQEIAAAABQAAAAExAQAAAAstMjAyMTcyMzY4MAMAAAADMTYwAgAAAAQ0Mzc4BAAAAAEwBwAAAAkzLzI2LzIwMjQIAAAACTkvMzAvMjAyMwkAAAABMIrADynGTdwICqRvnsdN3AgjQ0lRLk5BU0RBUUdTOkNNRS5JUV9OSV9OT1JNLkZRMzIwMTkBAAAAYZYeAAIAAAADNDUyAQgAAAAFAAAAATEBAAAACjIwNjgzMDQ5NTADAAAAAzE2MAIAAAAENDM3OAQAAAABMAcAAAAJMy8yNi8yMDI0CAAAAAk5LzMwLzIwMTkJAAAAATCg5w8pxk3cCFf2b57HTdwIJENJUS5OQVNE</t>
  </si>
  <si>
    <t>QVFHUzpDVFNILklRX05JX05PUk0uRlEzMjAyMQEAAADo4wUAAgAAAAc0NTYuODc1AQgAAAAFAAAAATEBAAAACy0yMDcyMTczNzcwAwAAAAMxNjACAAAABDQzNzgEAAAAATAHAAAACTMvMjYvMjAyNAgAAAAJOS8zMC8yMDIxCQAAAAEwrw4QKcZN3AhTHXCex03cCCVDSVEuTkFTREFRR1M6Q01DU0EuSVFfTklfTk9STS5GUTMyMDIzAQAAAB2lAgACAAAABDM1MTkBCAAAAAUAAAABMQEAAAALLTIwMjI3NTA1NzQDAAAAAzE2MAIAAAAENDM3OAQAAAABMAcAAAAJMy8yNi8yMDI0CAAAAAk5LzMwLzIwMjMJAAAAATBmMAIpxk3cCI93Zp7HTdwIJUNJUS5OQVNEQVFHUzpDTUNTQS5JUV9OSV9OT1JNLkZRMzIwMTkBAAAAHaUCAAIAAAAIMjM1OS42MjUBCAAAAAUAAAABMQEAAAAKMjA2NzIxMDM5OAMAAAADMTYwAgAAAAQ0Mzc4BAAAAAEwBwAAAAkzLzI2LzIwMjQIAAAACTkvMzAvMjAxOQkAAAABMFtXAinGTdwIS51nnsdN3AgkQ0lRLk5BU0RBUUdTOkFLQU0uSVFfTklfTk9STS5GUTEyMDIzAQAAAMpfAAACAAAACjExMS40ODU2MjUBCAAAAAUAAAABMQEAAAALLTIwNDQ4ODE0NDEDAAAAAzE2MAIAAAAENDM3OAQAAAABMAcAAAAJMy8yNi8yMDI0CAAAAAkzLzMxLzIwMjMJAAAAATADONQwxk3cCL2GV5vHTdwIJUNJUS5OQVNEQVFHUzpHT09HTC5JUV9OSV9OT1JNLkZRMTIwMjEBAAAAqHEAAAIAAAAHMTAzMzIuNQEI</t>
  </si>
  <si>
    <t>AAAABQAAAAExAQAAAAstMjEwMDQ2NDMwOAMAAAADMTYwAgAAAAQ0Mzc4BAAAAAEwBwAAAAkzLzI2LzIwMjQIAAAACTMvMzEvMjAyMQkAAAABMC5VHTDGTdwImmlem8dN3AgjQ0lRLk5BU0RBUUdTOkFFUC5JUV9OSV9OT1JNLkZRMTIwMTkBAAAALhECAAIAAAAHMzg1LjMyNQEIAAAABQAAAAExAQAAAAoyMDMzNTc1MDgwAwAAAAMxNjACAAAABDQzNzgEAAAAATAHAAAACTMvMjYvMjAyNAgAAAAJMy8zMS8yMDE5CQAAAAEwkkUqMMZN3AhVNsWcx03cCCRDSVEuTkFTREFRR1M6QU1HTi5JUV9OSV9OT1JNLkZRMTIwMjIBAAAA8GAAAAIAAAAIMTA3MS44NzUBCAAAAAUAAAABMQEAAAALLTIwNDg4NDc4NzADAAAAAzE2MAIAAAAENDM3OAQAAAABMAcAAAAJMy8yNi8yMDI0CAAAAAkzLzMxLzIwMjIJAAAAATD8c04vxk3cCIGExZzHTdwIJENJUS5OQVNEQVFHUzpBQVBMLklRX05JX05PUk0uRlExMjAyMAEAAABpYQAAAgAAAAkxNjE5MC42MjUBCAAAAAUAAAABMQEAAAAKMjA3NzY0MTU4NgMAAAADMTYwAgAAAAQ0Mzc4BAAAAAEwBwAAAAkzLzI2LzIwMjQIAAAACjEyLzI4LzIwMTkJAAAAATAK2qEuxk3cCC9XLJ7HTdwII0NJUS5OQVNEQVFHUzpBRFAuSVFfTklfTk9STS5GUTQyMDIyAQAAAD3tAQACAAAACDUwMC40Mzc1AQgAAAAFAAAAATEBAAAACy0yMDM1NzU3NTc1AwAAAAMxNjACAAAABDQzNzgEAAAAATAHAAAA</t>
  </si>
  <si>
    <t>CTMvMjYvMjAyNAgAAAAJNi8zMC8yMDIyCQAAAAEwpvu7LcZN3AjIHDOex03cCCNDSVEuTkFTREFRR1M6QktSLklRX05JX05PUk0uRlExMjAyMgEAAACnEVUZAgAAAAYxNDUuNzUBCAAAAAUAAAABMQEAAAALLTIwNTE2MzgwOTgDAAAAAzE2MAIAAAAENDM3OAQAAAABMAcAAAAJMy8yNi8yMDI0CAAAAAkzLzMxLzIwMjIJAAAAATBcNKgtxk3cCAwyIJ7HTdwIJENJUS5OQVNEQVFHUzpURUNILklRX05JX05PUk0uRlEzMjAyMAEAAAAw5AIAAgAAAAkyOC44NjQzNzUBCAAAAAUAAAABMQEAAAAKMjA5NjYyNzYxOQMAAAADMTYwAgAAAAQ0Mzc4BAAAAAEwBwAAAAkzLzI2LzIwMjQIAAAACTMvMzEvMjAyMAkAAAABMNoB2yzGTdwImsI5nsdN3AgkQ0lRLk5BU0RBUUdTOkJLTkcuSVFfTklfTk9STS5GUTIyMDE5AQAAAOaBAAACAAAABTczNy41AQgAAAAFAAAAATEBAAAACjIwNDg3NzM0OTkDAAAAAzE2MAIAAAAENDM3OAQAAAABMAcAAAAJMy8yNi8yMDI0CAAAAAk2LzMwLzIwMTkJAAAAATD19C8sxk3cCCMxPJ7HTdwIJENJUS5OQVNEQVFHUzpBVkdPLklRX05JX05PUk0uRlExMjAyMwEAAADwtn0BAgAAAAYyNDA3LjUBCAAAAAUAAAABMQEAAAALLTIwMDYwMzE3NjIDAAAAAzE2MAIAAAAENDM3OAQAAAABMAcAAAAJMy8yNi8yMDI0CAAAAAkxLzI5LzIwMjMJAAAAATCpYxssxk3cCH5JQ57HTdwIJENJUS5OQVNEQVFH</t>
  </si>
  <si>
    <t>UzpDRE5TLklRX05JX05PUk0uRlE0MjAyMwEAAABVZQAAAgAAAAoyMDUuNDMxODc1AQgAAAAFAAAAATEBAAAACy0yMDEwNDY4Mzc4AwAAAAMxNjACAAAABDQzNzgEAAAAATAHAAAACTMvMjYvMjAyNAgAAAAKMTIvMzEvMjAyMwkAAAABMDjRXyvGTdwIWPQ8nsdN3AgjQ0lRLk5BU0RBUUdTOkNaUi5JUV9OSV9OT1JNLkZRMTIwMjIBAAAAwtEvAAIAAAAILTM0OS4zNzUBCAAAAAUAAAABMQEAAAALLTIwNDc2Njc4NTMDAAAAAzE2MAIAAAAENDM3OAQAAAABMAcAAAAJMy8yNi8yMDI0CAAAAAkzLzMxLzIwMjIJAAAAATBwH2Arxk3cCIDhRp7HTdwII0NJUS5OQVNEQVFHUzpDRFcuSVFfTklfTk9STS5GUTQyMDIwAQAAAJwTBQACAAAACDE4Ny40Mzc1AQgAAAAFAAAAATEBAAAACy0yMTA5OTA5Mzc1AwAAAAMxNjACAAAABDQzNzgEAAAAATAHAAAACTMvMjYvMjAyNAgAAAAKMTIvMzEvMjAyMAkAAAABMNHWjSrGTdwIr2RZnsdN3AgkQ0lRLk5BU0RBUUdTOkFLQU0uSVFfTklfTk9STS5GUTQyMDIyAQAAAMpfAAACAAAACDEwOC4xMzI1AQgAAAAFAAAAATEBAAAACy0yMDA3Nzk4ODkxAwAAAAMxNjACAAAABDQzNzgEAAAAATAHAAAACTMvMjYvMjAyNAgAAAAKMTIvMzEvMjAyMgkAAAABMAM41DDGTdwItoxHm8dN3AglQ0lRLk5BU0RBUUdTOkdPT0dMLklRX05JX05PUk0uRlE0MjAyMAEAAACocQAAAgAAAAc5OTgzLjc1</t>
  </si>
  <si>
    <t>AQgAAAAFAAAAATEBAAAACy0yMTEzODg4MDkxAwAAAAMxNjACAAAABDQzNzgEAAAAATAHAAAACTMvMjYvMjAyNAgAAAAKMTIvMzEvMjAyMAkAAAABMC5VHTDGTdwIv6ZPm8dN3AgkQ0lRLk5BU0RBUUdTOkFNR04uSVFfTklfTk9STS5GUTQyMDIxAQAAAPBgAAACAAAABDE1ODABCAAAAAUAAAABMQEAAAALLTIwNjE3MzY3MTMDAAAAAzE2MAIAAAAENDM3OAQAAAABMAcAAAAJMy8yNi8yMDI0CAAAAAoxMi8zMS8yMDIxCQAAAAEw/HNOL8ZN3AilG8+cx03cCCRDSVEuTkFTREFRR1M6QUFQTC5JUV9OSV9OT1JNLkZRNDIwMTkBAAAAaWEAAAIAAAAJMTAwNjQuMzc1AQgAAAAFAAAAATEBAAAACjIwNjcyMzk3MTcDAAAAAzE2MAIAAAAENDM3OAQAAAABMAcAAAAJMy8yNi8yMDI0CAAAAAk5LzI4LzIwMTkJAAAAATAK2qEuxk3cCGvy25zHTdwII0NJUS5OQVNEQVFHUzpBRFAuSVFfTklfTk9STS5GUTIyMDIyAQAAAD3tAQACAAAACDU2OC41NjI1AQgAAAAFAAAAATEBAAAACy0yMDYyNDc1NTM1AwAAAAMxNjACAAAABDQzNzgEAAAAATAHAAAACTMvMjYvMjAyNAgAAAAKMTIvMzEvMjAyMQkAAAABMKb7uy3GTdwIxwHTnMdN3AgjQ0lRLk5BU0RBUUdTOkJLUi5JUV9OSV9OT1JNLkZRMjIwMjEBAAAApxFVGQIAAAAHMTU0LjYyNQEIAAAABQAAAAExAQAAAAstMjA4ODQzMDU5MAMAAAADMTYwAgAAAAQ0Mzc4BAAAAAEwBwAA</t>
  </si>
  <si>
    <t>AAkzLzI2LzIwMjQIAAAACTYvMzAvMjAyMQkAAAABMFw0qC3GTdwI5FUinsdN3AgkQ0lRLk5BU0RBUUdTOlRFQ0guSVFfTklfTk9STS5GUTIyMDIwAQAAADDkAgACAAAACDE4LjE4MTI1AQgAAAAFAAAAATEBAAAACjIwNzkyMDUyMDQDAAAAAzE2MAIAAAAENDM3OAQAAAABMAcAAAAJMy8yNi8yMDI0CAAAAAoxMi8zMS8yMDE5CQAAAAEw2gHbLMZN3Ai6QEGex03cCCRDSVEuTkFTREFRR1M6QktORy5JUV9OSV9OT1JNLkZRMTIwMTkBAAAA5oEAAAIAAAAHMzIzLjEyNQEIAAAABQAAAAExAQAAAAoyMDM0NTEzNTg4AwAAAAMxNjACAAAABDQzNzgEAAAAATAHAAAACTMvMjYvMjAyNAgAAAAJMy8zMS8yMDE5CQAAAAEw9fQvLMZN3AjXU0mex03cCCRDSVEuTkFTREFRR1M6QVZHTy5JUV9OSV9OT1JNLkZRMTIwMjIBAAAA8LZ9AQIAAAAHMTY5MS4yNQEIAAAABQAAAAExAQAAAAstMjA1ODAzMTg5NwMAAAADMTYwAgAAAAQ0Mzc4BAAAAAEwBwAAAAkzLzI2LzIwMjQIAAAACTEvMzAvMjAyMgkAAAABMKljGyzGTdwIXOQ9nsdN3AgkQ0lRLk5BU0RBUUdTOkNETlMuSVFfTklfTk9STS5GUTIyMDIzAQAAAFVlAAACAAAACDE4OC40NTI1AQgAAAAFAAAAATEBAAAACy0yMDM3MzkyNzcwAwAAAAMxNjACAAAABDQzNzgEAAAAATAHAAAACTMvMjYvMjAyNAgAAAAJNi8zMC8yMDIzCQAAAAEwONFfK8ZN3Ahwukaex03cCCNDSVEu</t>
  </si>
  <si>
    <t>TkFTREFRR1M6Q1pSLklRX05JX05PUk0uRlE0MjAyMQEAAADC0S8AAgAAAAgtMTcxLjYyNQEIAAAABQAAAAExAQAAAAstMjA2MDA0NDEyNQMAAAADMTYwAgAAAAQ0Mzc4BAAAAAEwBwAAAAkzLzI2LzIwMjQIAAAACjEyLzMxLzIwMjEJAAAAATBwH2Arxk3cCONfTp7HTdwII0NJUS5OQVNEQVFHUzpDRFcuSVFfTklfTk9STS5GUTMyMDIwAQAAAJwTBQACAAAABzE3My4zNzUBCAAAAAUAAAABMQEAAAALLTIxMjM4NTY4MTcDAAAAAzE2MAIAAAAENDM3OAQAAAABMAcAAAAJMy8yNi8yMDI0CAAAAAk5LzMwLzIwMjAJAAAAATDR1o0qxk3cCLTQUp7HTdwIJENJUS5OQVNEQVFHUzpDSFRSLklRX05JX05PUk0uRlExMjAyMwEAAACZTAAAAgAAAAc4MTcuMzc1AQgAAAAFAAAAATEBAAAACy0yMDQ4OTk2MTE1AwAAAAMxNjACAAAABDQzNzgEAAAAATAHAAAACTMvMjYvMjAyNAgAAAAJMy8zMS8yMDIzCQAAAAEwuE3aKcZN3Aja0V6ex03cCCRDSVEuTkFTREFRR1M6Q0lORi5JUV9OSV9OT1JNLkZRMTIwMjIBAAAASfoDAAIAAAAILTIxOS4zNzUBCAAAAAUAAAABMQEAAAALLTIwNDkxNDUzMDgDAAAAAzE2MAIAAAAENDM3OAQAAAABMAcAAAAJMy8yNi8yMDI0CAAAAAkzLzMxLzIwMjIJAAAAATBl0Mcpxk3cCAyFap7HTdwIJENJUS5OQVNEQVFHUzpDVEFTLklRX05JX05PUk0uRlExMjAyMwEAAAB1+gMAAgAAAAoyNTcuODQ2</t>
  </si>
  <si>
    <t>ODc1AQgAAAAFAAAAATEBAAAACy0yMDI0NTc2NzA1AwAAAAMxNjACAAAABDQzNzgEAAAAATAHAAAACTMvMjYvMjAyNAgAAAAJOC8zMS8yMDIyCQAAAAEwF/rHKcZN3AggrGqex03cCCRDSVEuTkFTREFRR1M6Q1RBUy5JUV9OSV9OT1JNLkZRMTIwMTkBAAAAdfoDAAIAAAAJMTUzLjkxODc1AQgAAAAFAAAAATEBAAAACjE5ODcxODIyODUDAAAAAzE2MAIAAAAENDM3OAQAAAABMAcAAAAJMy8yNi8yMDI0CAAAAAk4LzMxLzIwMTgJAAAAATCv7Cgpxk3cCC7Tap7HTdwIJENJUS5OQVNEQVFHUzpDU0NPLklRX05JX05PUk0uRlExMjAyMAEAAADrTAAAAgAAAAgyNDA5LjM3NQEIAAAABQAAAAExAQAAAAoyMDcxMjA2MDY2AwAAAAMxNjACAAAABDQzNzgEAAAAATAHAAAACTMvMjYvMjAyNAgAAAAKMTAvMjYvMjAxOQkAAAABMK/sKCnGTdwIPvpqnsdN3AgjQ0lRLk5BU0RBUUdTOkNNRS5JUV9OSV9OT1JNLkZRMTIwMjMBAAAAYZYeAAIAAAAINzIzLjA2MjUBCAAAAAUAAAABMQEAAAALLTIwNDcyMjU5OTkDAAAAAzE2MAIAAAAENDM3OAQAAAABMAcAAAAJMy8yNi8yMDI0CAAAAAkzLzMxLzIwMjMJAAAAATCKwA8pxk3cCBg1a57HTdwII0NJUS5OQVNEQVFHUzpDTUUuSVFfTklfTk9STS5GUTEyMDE5AQAAAGGWHgACAAAABzQwMS4xMjUBCAAAAAUAAAABMQEAAAAKMjAzMzc2MTAwOQMAAAADMTYwAgAAAAQ0Mzc4BAAAAAEw</t>
  </si>
  <si>
    <t>BwAAAAkzLzI2LzIwMjQIAAAACTMvMzEvMjAxOQkAAAABMKDnDynGTdwIgoNrnsdN3AgkQ0lRLk5BU0RBUUdTOkNUU0guSVFfTklfTk9STS5GUTEyMDIxAQAAAOjjBQACAAAABjQxMy43NQEIAAAABQAAAAExAQAAAAstMjA5ODU5MzE3NQMAAAADMTYwAgAAAAQ0Mzc4BAAAAAEwBwAAAAkzLzI2LzIwMjQIAAAACTMvMzEvMjAyMQkAAAABML81ECnGTdwIgoNrnsdN3AglQ0lRLk5BU0RBUUdTOkNNQ1NBLklRX05JX05PUk0uRlExMjAyMwEAAAAdpQIAAgAAAAgzMzQ3LjYyNQEIAAAABQAAAAExAQAAAAstMjA0OTAwMjMzOAMAAAADMTYwAgAAAAQ0Mzc4BAAAAAEwBwAAAAkzLzI2LzIwMjQIAAAACTMvMzEvMjAyMwkAAAABMGYwAinGTdwI70JinsdN3AglQ0lRLk5BU0RBUUdTOkNNQ1NBLklRX05JX05PUk0uRlExMjAxOQEAAAAdpQIAAgAAAAgyNjMwLjM3NQEIAAAABQAAAAExAQAAAAoyMDMyMjY5MzM2AwAAAAMxNjACAAAABDQzNzgEAAAAATAHAAAACTMvMjYvMjAyNAgAAAAJMy8zMS8yMDE5CQAAAAEwW1cCKcZN3AiCSVGex03cCCRDSVEuTkFTREFRR1M6QURCRS5JUV9OSV9OT1JNLkZRMTIwMjEBAAAAAV8AAAIAAAAFODkyLjUBCAAAAAUAAAABMQEAAAALLTIxMDU4OTA4NjkDAAAAAzE2MAIAAAAENDM3OAQAAAABMAcAAAAJMy8yNi8yMDI0CAAAAAgzLzUvMjAyMQkAAAABMAbJhjHGTdwInm9Nm8dN3AgkQ0lR</t>
  </si>
  <si>
    <t>Lk5BU0RBUUdTOkFLQU0uSVFfTklfTk9STS5GUTEyMDE5AQAAAMpfAAACAAAACDg5LjExNjI1AQgAAAAFAAAAATEBAAAACjIwMzQ1MjA3NzADAAAAAzE2MAIAAAAENDM3OAQAAAABMAcAAAAJMy8yNi8yMDI0CAAAAAkzLzMxLzIwMTkJAAAAATAaX9Qwxk3cCMRIWZvHTdwIJENJUS5OQVNEQVFHUzpBTUFULklRX05JX05PUk0uRlExMjAyMQEAAABe1QMAAgAAAAU4ODcuNQEIAAAABQAAAAExAQAAAAstMjExMDk3NzA4MgMAAAADMTYwAgAAAAQ0Mzc4BAAAAAEwBwAAAAkzLzI2LzIwMjQIAAAACTEvMzEvMjAyMQkAAAABMAraoS7GTdwIL1csnsdN3AgjQ0lRLk5BU0RBUUdTOkFEUC5JUV9OSV9OT1JNLkZRMTIwMjEBAAAAPe0BAAIAAAAINDc5LjY4NzUBCAAAAAUAAAABMQEAAAALLTIxMjQ2MDU4MTcDAAAAAzE2MAIAAAAENDM3OAQAAAABMAcAAAAJMy8yNi8yMDI0CAAAAAk5LzMwLzIwMjAJAAAAATCm+7stxk3cCMaVH57HTdwII0NJUS5OQVNEQVFHUzpCS1IuSVFfTklfTk9STS5GUTEyMDIwAQAAAKcRVRkCAAAABzU5OTkuNzUBCAAAAAUAAAABMQEAAAAKMjA5MTQ5ODM3MwMAAAADMTYwAgAAAAQ0Mzc4BAAAAAEwBwAAAAkzLzI2LzIwMjQIAAAACTMvMzEvMjAyMAkAAAABMFw0qC3GTdwIKPIinsdN3AgkQ0lRLk5BU0RBUUdTOlRFQ0guSVFfTklfTk9STS5GUTQyMDE5AQAAADDkAgACAAAACTI0LjE3NTYyNQEI</t>
  </si>
  <si>
    <t>AAAABQAAAAExAQAAAAoyMDU0NjY2MDkxAwAAAAMxNjACAAAABDQzNzgEAAAAATAHAAAACTMvMjYvMjAyNAgAAAAJNi8zMC8yMDE5CQAAAAEw2gHbLMZN3AjVei6ex03cCCRDSVEuTkFTREFRR1M6QVZHTy5JUV9OSV9OT1JNLkZRNDIwMjEBAAAA8LZ9AQIAAAAHMTM2Ni4yNQEIAAAABQAAAAExAQAAAAstMjA2NTM4NDAxMgMAAAADMTYwAgAAAAQ0Mzc4BAAAAAEwBwAAAAkzLzI2LzIwMjQIAAAACjEwLzMxLzIwMjEJAAAAATCpYxssxk3cCF7kRJ7HTdwIJENJUS5OQVNEQVFHUzpDRE5TLklRX05JX05PUk0uRlExMjAyMwEAAABVZQAAAgAAAAoyMDAuOTI5Mzc1AQgAAAAFAAAAATEBAAAACy0yMDUwNjA1NjE0AwAAAAMxNjACAAAABDQzNzgEAAAAATAHAAAACTMvMjYvMjAyNAgAAAAJMy8zMS8yMDIzCQAAAAEwONFfK8ZN3AjInjeex03cCCNDSVEuTkFTREFRR1M6Q1pSLklRX05JX05PUk0uRlEzMjAyMQEAAADC0S8AAgAAAAgtMTEzLjg3NQEIAAAABQAAAAExAQAAAAstMjA3MjI5MDgzMgMAAAADMTYwAgAAAAQ0Mzc4BAAAAAEwBwAAAAkzLzI2LzIwMjQIAAAACTkvMzAvMjAyMQkAAAABMHAfYCvGTdwIoqNWnsdN3AgjQ0lRLk5BU0RBUUdTOkNEVy5JUV9OSV9OT1JNLkZRMjIwMjABAAAAnBMFAAIAAAAHMTUzLjM3NQEIAAAABQAAAAExAQAAAAstMjE0MDA2MTMwNQMAAAADMTYwAgAAAAQ0Mzc4BAAAAAEwBwAA</t>
  </si>
  <si>
    <t>AAkzLzI2LzIwMjQIAAAACTYvMzAvMjAyMAkAAAABMNHWjSrGTdwIjFJKnsdN3AgkQ0lRLk5BU0RBUUdTOkNIVFIuSVFfTklfTk9STS5GUTQyMDIyAQAAAJlMAAACAAAABDEwMjYBCAAAAAUAAAABMQEAAAALLTIwMTE4NzEyMDQDAAAAAzE2MAIAAAAENDM3OAQAAAABMAcAAAAJMy8yNi8yMDI0CAAAAAoxMi8zMS8yMDIyCQAAAAEwuE3aKcZN3Agk9VSex03cCCRDSVEuTkFTREFRR1M6Q0lORi5JUV9OSV9OT1JNLkZRNDIwMjEBAAAASfoDAAIAAAAHMTE1My43NQEIAAAABQAAAAExAQAAAAstMjA1OTMwNDA0OQMAAAADMTYwAgAAAAQ0Mzc4BAAAAAEwBwAAAAkzLzI2LzIwMjQIAAAACjEyLzMxLzIwMjEJAAAAATBl0Mcpxk3cCGTPU57HTdwIJENJUS5OQVNEQVFHUzpDVEFTLklRX05JX05PUk0uRlE0MjAyMgEAAAB1+gMAAgAAAAgyMzguNDA3NQEIAAAABQAAAAExAQAAAAstMjAzNjg0MjM3NAMAAAADMTYwAgAAAAQ0Mzc4BAAAAAEwBwAAAAkzLzI2LzIwMjQIAAAACTUvMzEvMjAyMgkAAAABMBf6xynGTdwICo1YnsdN3AgkQ0lRLk5BU0RBUUdTOkNTQ08uSVFfTklfTk9STS5GUTQyMDIzAQAAAOtMAAACAAAABDI5MDUBCAAAAAUAAAABMQEAAAALLTIwMjc1MDgyNDkDAAAAAzE2MAIAAAAENDM3OAQAAAABMAcAAAAJMy8yNi8yMDI0CAAAAAk3LzI5LzIwMjMJAAAAATCv7Cgpxk3cCHT2U57HTdwIJENJUS5OQVNE</t>
  </si>
  <si>
    <t>QVFHUzpDU0NPLklRX05JX05PUk0uRlE0MjAxOQEAAADrTAAAAgAAAAgyMzc1LjYyNQEIAAAABQAAAAExAQAAAAoyMDU2OTgwMDY2AwAAAAMxNjACAAAABDQzNzgEAAAAATAHAAAACTMvMjYvMjAyNAgAAAAJNy8yNy8yMDE5CQAAAAEwr+woKcZN3AhnclCex03cCCNDSVEuTkFTREFRR1M6Q01FLklRX05JX05PUk0uRlE0MjAyMgEAAABhlh4AAgAAAAg1MTcuMDYyNQEIAAAABQAAAAExAQAAAAstMjAwNzg1MzkyNAMAAAADMTYwAgAAAAQ0Mzc4BAAAAAEwBwAAAAkzLzI2LzIwMjQIAAAACjEyLzMxLzIwMjIJAAAAATCKwA8pxk3cCKzGdJ7HTdwIJENJUS5OQVNEQVFHUzpDVFNILklRX05JX05PUk0uRlE0MjAyMAEAAADo4wUAAgAAAAYzNjYuMjUBCAAAAAUAAAABMQEAAAALLTIxMTE4MzQxNzcDAAAAAzE2MAIAAAAENDM3OAQAAAABMAcAAAAJMy8yNi8yMDI0CAAAAAoxMi8zMS8yMDIwCQAAAAEwvzUQKcZN3AjJFHWex03cCCVDSVEuTkFTREFRR1M6Q01DU0EuSVFfTklfTk9STS5GUTQyMDIyAQAAAB2lAgACAAAACDI1MTQuMzc1AQgAAAAFAAAAATEBAAAACy0yMDEyMDI1ODMxAwAAAAMxNjACAAAABDQzNzgEAAAAATAHAAAACTMvMjYvMjAyNAgAAAAKMTIvMzEvMjAyMgkAAAABMGYwAinGTdwInZ5mnsdN3AgjQ0lRLk5BU0RBUUdTOkNFRy5JUV9OSV9OT1JNLkZRNDIwMjABAAAAz9wvAAIAAAAILTE0NS42MjUB</t>
  </si>
  <si>
    <t>CAAAAAUAAAABMQEAAAALLTIxMTA4NTk5MzEDAAAAAzE2MAIAAAAENDM3OAQAAAABMAcAAAAJMy8yNi8yMDI0CAAAAAoxMi8zMS8yMDIwCQAAAAEw5tAyKMZN3AgPCW6ex03cCCRDSVEuTkFTREFRR1M6Q1BSVC5JUV9OSV9OT1JNLkZRNDIwMjEBAAAAj2kAAAIAAAAKMTg2Ljc2MzEyNQEIAAAABQAAAAExAQAAAAstMjA3NjQ0MzEyOQMAAAADMTYwAgAAAAQ0Mzc4BAAAAAEwBwAAAAkzLzI2LzIwMjQIAAAACTcvMzEvMjAyMQkAAAABMO33MijGTdwIpfmGnsdN3AgkQ0lRLk5BU0RBUUdTOkNTR1AuSVFfTklfTk9STS5GUTQyMDIwAQAAADfoBQACAAAACTI5LjAyNTYyNQEIAAAABQAAAAExAQAAAAstMjExMTAzMTYzNwMAAAADMTYwAgAAAAQ0Mzc4BAAAAAEwBwAAAAkzLzI2LzIwMjQIAAAACjEyLzMxLzIwMjAJAAAAATAfeQUoxk3cCP0gh57HTdwIJENJUS5OQVNEQVFHUzpDT1NULklRX05JX05PUk0uRlE0MjAyMQEAAACRagEAAgAAAAcxNzI5Ljc1AQgAAAAFAAAAATEBAAAACy0yMDc1MzYxNzI0AwAAAAMxNjACAAAABDQzNzgEAAAAATAHAAAACTMvMjYvMjAyNAgAAAAJOC8yOS8yMDIxCQAAAAEwKLQFKMZN3Agcb4eex03cCCNDSVEuTkFTREFRR1M6Q1NYLklRX05JX05PUk0uRlE0MjAyMAEAAACc7wMAAgAAAAM2NTUBCAAAAAUAAAABMQEAAAALLTIxMTE5OTg3ODUDAAAAAzE2MAIAAAAENDM3OAQAAAABMAcA</t>
  </si>
  <si>
    <t>AAAJMy8yNi8yMDI0CAAAAAoxMi8zMS8yMDIwCQAAAAEwFRmRJ8ZN3Ag8vYeex03cCCRDSVEuTkFTREFRR1M6RlROVC5JUV9OSV9OT1JNLkZRMTIwMjMBAAAAZggpAAIAAAAGMTY3Ljc1AQgAAAAFAAAAATEBAAAACy0yMDQ1NTQzODA5AwAAAAMxNjACAAAABDQzNzgEAAAAATAHAAAACTMvMjYvMjAyNAgAAAAJMy8zMS8yMDIzCQAAAAEwleeMIcZN3Aixr7uex03cCCRDSVEuTkFTREFRR1M6RlROVC5JUV9OSV9OT1JNLkZRMTIwMTkBAAAAZggpAAIAAAAHMzcuNjg3NQEIAAAABQAAAAExAQAAAAoyMDM0Mjg5NzU0AwAAAAMxNjACAAAABDQzNzgEAAAAATAHAAAACTMvMjYvMjAyNAgAAAAJMy8zMS8yMDE5CQAAAAEwleeMIcZN3AgLtcOex03cCCRDSVEuTkFTREFRR1M6Rk9YQS5JUV9OSV9OT1JNLkZRMTIwMjEBAAAAtNCUIAIAAAAHNTcwLjg3NQEIAAAABQAAAAExAQAAAAstMjEyMzc3MjgwMQMAAAADMTYwAgAAAAQ0Mzc4BAAAAAEwBwAAAAkzLzI2LzIwMjQIAAAACTkvMzAvMjAyMAkAAAABMHfXVSHGTdwIfhG8nsdN3AgkQ0lRLk5BU0RBUUdTOkdFSEMuSVFfTklfTk9STS5GUTEyMDIyAQAAAC68jGsCAAAABzMyMC4xMjUBCAAAAAUAAAABMQEAAAALLTIwNTAwNTI0MjIDAAAAAzE2MAIAAAAENDM3OAQAAAABMAcAAAAJMy8yNi8yMDI0CAAAAAkzLzMxLzIwMjIJAAAAATAlmbcgxk3cCJZvvp7HTdwII0NJUS5O</t>
  </si>
  <si>
    <t>QVNEQVFHUzpHRU4uSVFfTklfTk9STS5GUTEyMDIzAQAAALiIAAACAAAABzE0NC4zNzUBCAAAAAUAAAABMQEAAAALLTIwMzU0NTQxNTMDAAAAAzE2MAIAAAAENDM3OAQAAAABMAcAAAAJMy8yNi8yMDI0CAAAAAg3LzEvMjAyMgkAAAABMCWZtyDGTdwIZAPEnsdN3AgkQ0lRLk5BU0RBUUdTOkFNQVQuSVFfTklfTk9STS5GUTQyMDIwAQAAAF7VAwACAAAABjc4OC43NQEIAAAABQAAAAExAQAAAAstMjExNjc4NzU3NAMAAAADMTYwAgAAAAQ0Mzc4BAAAAAEwBwAAAAkzLzI2LzIwMjQIAAAACjEwLzI1LzIwMjAJAAAAATBDAaIuxk3cCAMOyJzHTdwIJENJUS5OQVNEQVFHUzpBVkdPLklRX05JX05PUk0uRlEzMjAyMQEAAADwtn0BAgAAAAgxMDk1LjYyNQEIAAAABQAAAAExAQAAAAstMjA3ODUxMDgwNgMAAAADMTYwAgAAAAQ0Mzc4BAAAAAEwBwAAAAkzLzI2LzIwMjQIAAAACDgvMS8yMDIxCQAAAAEwqWMbLMZN3AidvTqex03cCCRDSVEuTkFTREFRR1M6Q0hSVy5JUV9OSV9OT1JNLkZRNDIwMjMBAAAAVp8FAAIAAAAJNDMuMTUwNjI1AQgAAAAFAAAAATEBAAAACy0yMDA5OTQ4NzU4AwAAAAMxNjACAAAABDQzNzgEAAAAATAHAAAACTMvMjYvMjAyNAgAAAAKMTIvMzEvMjAyMwkAAAABMC3NeSvGTdwIltZNnsdN3AgkQ0lRLk5BU0RBUUdTOkNJTkYuSVFfTklfTk9STS5GUTIyMDIyAQAAAEn6AwACAAAACC02NTguMTI1</t>
  </si>
  <si>
    <t>AQgAAAAFAAAAATEBAAAACy0yMDM2NjAyMzY0AwAAAAMxNjACAAAABDQzNzgEAAAAATAHAAAACTMvMjYvMjAyNAgAAAAJNi8zMC8yMDIyCQAAAAEwZdDHKcZN3Ai66Fyex03cCCRDSVEuTkFTREFRR1M6Q1RBUy5JUV9OSV9OT1JNLkZRMjIwMTkBAAAAdfoDAAIAAAAJMTYxLjg3Mzc1AQgAAAAFAAAAATEBAAAACjE5OTgxNDYwMjADAAAAAzE2MAIAAAAENDM3OAQAAAABMAcAAAAJMy8yNi8yMDI0CAAAAAoxMS8zMC8yMDE4CQAAAAEwr+woKcZN3AjVNl2ex03cCCNDSVEuTkFTREFRR1M6Q01FLklRX05JX05PUk0uRlEyMjAyMwEAAABhlh4AAgAAAAY2MzUuMjUBCAAAAAUAAAABMQEAAAALLTIwMzYwMTYxMTcDAAAAAzE2MAIAAAAENDM3OAQAAAABMAcAAAAJMy8yNi8yMDI0CAAAAAk2LzMwLzIwMjMJAAAAATCKwA8pxk3cCPWEXZ7HTdwIJUNJUS5OQVNEQVFHUzpDTUNTQS5JUV9OSV9OT1JNLkZRNDIwMjABAAAAHaUCAAIAAAAIMjEwOS44NzUBCAAAAAUAAAABMQEAAAALLTIxMTM5OTk2OTQDAAAAAzE2MAIAAAAENDM3OAQAAAABMAcAAAAJMy8yNi8yMDI0CAAAAAoxMi8zMS8yMDIwCQAAAAEwW1cCKcZN3Ahhsmaex03cCCRDSVEuTkFTREFRR1M6Q1BSVC5JUV9OSV9OT1JNLkZRNDIwMjMBAAAAj2kAAAIAAAAKMjY0LjI1Njg3NQEIAAAABQAAAAExAQAAAAstMjAyNTI4MzU0MAMAAAADMTYwAgAAAAQ0Mzc4BAAA</t>
  </si>
  <si>
    <t>AAEwBwAAAAkzLzI2LzIwMjQIAAAACTcvMzEvMjAyMwkAAAABMO33MijGTdwIDAFnnsdN3AgkQ0lRLk5BU0RBUUdTOkNTR1AuSVFfTklfTk9STS5GUTMyMDIxAQAAADfoBQACAAAACTUyLjA4NDM3NQEIAAAABQAAAAExAQAAAAstMjA3MzMxMjQ2OAMAAAADMTYwAgAAAAQ0Mzc4BAAAAAEwBwAAAAkzLzI2LzIwMjQIAAAACTkvMzAvMjAyMQkAAAABMB95BSjGTdwIBP6DnsdN3AgkQ0lRLk5BU0RBUUdTOkNPU1QuSVFfTklfTk9STS5GUTIyMDIwAQAAAJFqAQACAAAABzc4Mi4xMjUBCAAAAAUAAAABMQEAAAAKMjA4Mzk1NzQ4OQMAAAADMTYwAgAAAAQ0Mzc4BAAAAAEwBwAAAAkzLzI2LzIwMjQIAAAACTIvMTYvMjAyMAkAAAABMCi0BSjGTdwIcvB/nsdN3AgkQ0lRLk5BU0RBUUdTOlhSQVkuSVFfTklfTk9STS5GUTQyMDIwAQAAAHBrAAACAAAABjExMS4yNQEIAAAABQAAAAExAQAAAAstMjA2MzQ5MDc2MgMAAAADMTYwAgAAAAQ0Mzc4BAAAAAEwBwAAAAkzLzI2LzIwMjQIAAAACjEyLzMxLzIwMjAJAAAAATBHH8smxk3cCM8OeZ7HTdwIJENJUS5OQVNEQVFHUzpEWENNLklRX05JX05PUk0uRlEyMjAxOQEAAAB3vQEAAgAAAActNS44MTI1AQgAAAAFAAAAATEBAAAACjIwNDY3MDQ1NDUDAAAAAzE2MAIAAAAENDM3OAQAAAABMAcAAAAJMy8yNi8yMDI0CAAAAAk2LzMwLzIwMTkJAAAAATDaso0mxk3cCJ/QlJ7HTdwI</t>
  </si>
  <si>
    <t>JENJUS5OQVNEQVFHUzpETFRSLklRX05JX05PUk0uRlExMjAyMgEAAAAlbAAAAgAAAAgzMDQuMzEyNQEIAAAABQAAAAExAQAAAAstMjA5Mzc1ODQxMwMAAAADMTYwAgAAAAQ0Mzc4BAAAAAEwBwAAAAkzLzI2LzIwMjQIAAAACDUvMS8yMDIxCQAAAAEwREdpJsZN3Aj2upWex03cCCRDSVEuTkFTREFRR1M6QVZHTy5JUV9OSV9OT1JNLkZRNDIwMjABAAAA8LZ9AQIAAAAGNzE2LjI1AQgAAAAFAAAAATEBAAAACy0yMTE2ODEzNTgwAwAAAAMxNjACAAAABDQzNzgEAAAAATAHAAAACTMvMjYvMjAyNAgAAAAJMTEvMS8yMDIwCQAAAAEwqWMbLMZN3AjT9T6ex03cCCRDSVEuTkFTREFRR1M6Q0hSVy5JUV9OSV9OT1JNLkZRMjIwMjMBAAAAVp8FAAIAAAAFODAuMzEBCAAAAAUAAAABMQEAAAALLTIwMzU1MTc1NjEDAAAAAzE2MAIAAAAENDM3OAQAAAABMAcAAAAJMy8yNi8yMDI0CAAAAAk2LzMwLzIwMjMJAAAAATAtzXkrxk3cCCV9QJ7HTdwIJENJUS5OQVNEQVFHUzpDSU5GLklRX05JX05PUk0uRlEzMjAyMQEAAABJ+gMAAgAAAAMxMTUBCAAAAAUAAAABMQEAAAALLTIwNzI3MDEzNjEDAAAAAzE2MAIAAAAENDM3OAQAAAABMAcAAAAJMy8yNi8yMDI0CAAAAAk5LzMwLzIwMjEJAAAAATBl0Mcpxk3cCGaiV57HTdwIJENJUS5OQVNEQVFHUzpDU0NPLklRX05JX05PUk0uRlEzMjAyMwEAAADrTAAAAgAAAAcyNjA4Ljc1AQgA</t>
  </si>
  <si>
    <t>AAAFAAAAATEBAAAACy0yMDQzMjY2MzMxAwAAAAMxNjACAAAABDQzNzgEAAAAATAHAAAACTMvMjYvMjAyNAgAAAAJNC8yOS8yMDIzCQAAAAEwr+woKcZN3Ai5yVeex03cCCNDSVEuTkFTREFRR1M6Q01FLklRX05JX05PUk0uRlEzMjAyMgEAAABhlh4AAgAAAAM1NTABCAAAAAUAAAABMQEAAAALLTIwMjE3MjM2ODIDAAAAAzE2MAIAAAAENDM3OAQAAAABMAcAAAAJMy8yNi8yMDI0CAAAAAk5LzMwLzIwMjIJAAAAATCKwA8pxk3cCJbWTZ7HTdwIJUNJUS5OQVNEQVFHUzpDTUNTQS5JUV9OSV9OT1JNLkZRMzIwMjABAAAAHaUCAAIAAAAGMTY0NS41AQgAAAAFAAAAATEBAAAACy0yMTI1MDE2NjM2AwAAAAMxNjACAAAABDQzNzgEAAAAATAHAAAACTMvMjYvMjAyNAgAAAAJOS8zMC8yMDIwCQAAAAEwW1cCKcZN3AiObYiex03cCCRDSVEuTkFTREFRR1M6QktORy5JUV9OSV9OT1JNLkZRMTIwMjMBAAAA5oEAAAIAAAAHMjczLjEyNQEIAAAABQAAAAExAQAAAAstMjA0NzA3Nzc1MwMAAAADMTYwAgAAAAQ0Mzc4BAAAAAEwBwAAAAkzLzI2LzIwMjQIAAAACTMvMzEvMjAyMwkAAAABMPfNLyzGTdwI11NJnsdN3AgkQ0lRLk5BU0RBUUdTOkFWR08uSVFfTklfTk9STS5GUTIyMDE5AQAAAPC2fQECAAAABzQ2NC4zNzUBCAAAAAUAAAABMQEAAAAKMjA0MTIxMDIzMwMAAAADMTYwAgAAAAQ0Mzc4BAAAAAEwBwAAAAkzLzI2LzIw</t>
  </si>
  <si>
    <t>MjQIAAAACDUvNS8yMDE5CQAAAAEwyYobLMZN3AjHsySex03cCCRDSVEuTkFTREFRR1M6Q0hSVy5JUV9OSV9OT1JNLkZRMTIwMjIBAAAAVp8FAAIAAAAIMjA3LjA2MjUBCAAAAAUAAAABMQEAAAALLTIwNDg4MjU4NjIDAAAAAzE2MAIAAAAENDM3OAQAAAABMAcAAAAJMy8yNi8yMDI0CAAAAAkzLzMxLzIwMjIJAAAAATBg9Hkrxk3cCKvkOp7HTdwIJENJUS5OQVNEQVFHUzpDSU5GLklRX05JX05PUk0uRlExMjAyMQEAAABJ+gMAAgAAAAM0ODABCAAAAAUAAAABMQEAAAALLTIwOTk4MjQ3NjQDAAAAAzE2MAIAAAAENDM3OAQAAAABMAcAAAAJMy8yNi8yMDI0CAAAAAkzLzMxLzIwMjEJAAAAATBl0Mcpxk3cCFlTZJ7HTdwIJENJUS5OQVNEQVFHUzpDU0NPLklRX05JX05PUk0uRlExMjAyMwEAAADrTAAAAgAAAAgyMjQ2Ljg3NQEIAAAABQAAAAExAQAAAAstMjAxNzUyODg2MAMAAAADMTYwAgAAAAQ0Mzc4BAAAAAEwBwAAAAkzLzI2LzIwMjQIAAAACjEwLzI5LzIwMjIJAAAAATCv7Cgpxk3cCHmhZJ7HTdwII0NJUS5OQVNEQVFHUzpDTUUuSVFfTklfTk9STS5GUTEyMDIyAQAAAGGWHgACAAAACDU3Mi42ODc1AQgAAAAFAAAAATEBAAAACy0yMDQ3MjI2MDIwAwAAAAMxNjACAAAABDQzNzgEAAAAATAHAAAACTMvMjYvMjAyNAgAAAAJMy8zMS8yMDIyCQAAAAEwisAPKcZN3AiMyGSex03cCCVDSVEuTkFTREFRR1M6Q01D</t>
  </si>
  <si>
    <t>U0EuSVFfTklfTk9STS5GUTIyMDIwAQAAAB2lAgACAAAABzI0NDcuNzUBCAAAAAUAAAABMQEAAAALLTIxNDA5ODE1NTQDAAAAAzE2MAIAAAAENDM3OAQAAAABMAcAAAAJMy8yNi8yMDI0CAAAAAk2LzMwLzIwMjAJAAAAATBbVwIpxk3cCE+RYp7HTdwIJENJUS5OQVNEQVFHUzpDUFJULklRX05JX05PUk0uRlEyMjAyMwEAAACPaQAAAgAAAAoyMzUuNjg5Mzc1AQgAAAAFAAAAATEBAAAACy0yMDA4MjQ5MDg4AwAAAAMxNjACAAAABDQzNzgEAAAAATAHAAAACTMvMjYvMjAyNAgAAAAJMS8zMS8yMDIzCQAAAAEw7fcyKMZN3Ah/VHKex03cCCRDSVEuTkFTREFRR1M6Q1NHUC5JUV9OSV9OT1JNLkZRMTIwMjEBAAAAN+gFAAIAAAAJNTguMzAwNjI1AQgAAAAFAAAAATEBAAAACy0yMTAwMDA1MjA0AwAAAAMxNjACAAAABDQzNzgEAAAAATAHAAAACTMvMjYvMjAyNAgAAAAJMy8zMS8yMDIxCQAAAAEwH3kFKMZN3AhYZIGex03cCCRDSVEuTkFTREFRR1M6Q09TVC5JUV9OSV9OT1JNLkZRNDIwMTkBAAAAkWoBAAIAAAAFOTE5LjUBCAAAAAUAAAABMQEAAAAKMjA2NDI2OTY2OQMAAAADMTYwAgAAAAQ0Mzc4BAAAAAEwBwAAAAkzLzI2LzIwMjQIAAAACDkvMS8yMDE5CQAAAAEwKLQFKMZN3AjAVn2ex03cCCNDSVEuTkFTREFRR1M6Q1NYLklRX05JX05PUk0uRlExMjAyMwEAAACc7wMAAgAAAAM4MTABCAAAAAUAAAABMQEAAAAL</t>
  </si>
  <si>
    <t>LTIwNTEzOTAxMjUDAAAAAzE2MAIAAAAENDM3OAQAAAABMAcAAAAJMy8yNi8yMDI0CAAAAAkzLzMxLzIwMjMJAAAAATAVGZEnxk3cCFn2YJ7HTdwIJENJUS5OQVNEQVFHUzpYUkFZLklRX05JX05PUk0uRlEyMjAyMAEAAABwawAAAgAAAActNzMuMzc1AQgAAAAFAAAAATEBAAAACy0yMTM5Nzk5OTE5AwAAAAMxNjACAAAABDQzNzgEAAAAATAHAAAACTMvMjYvMjAyNAgAAAAJNi8zMC8yMDIwCQAAAAEwRx/LJsZN3AhM4H2ex03cCCRDSVEuTkFTREFRR1M6RkFORy5JUV9OSV9OT1JNLkZRMzIwMjMBAAAAgL4lCgIAAAAHNjk1LjEyNQEIAAAABQAAAAExAQAAAAstMjAyMDQwNDYxNgMAAAADMTYwAgAAAAQ0Mzc4BAAAAAEwBwAAAAkzLzI2LzIwMjQIAAAACTkvMzAvMjAyMwkAAAABMNqyjSbGTdwIazKInsdN3AgkQ0lRLk5BU0RBUUdTOkRMVFIuSVFfTklfTk9STS5GUTIyMDIxAQAAACVsAAACAAAABzI5My42MjUBCAAAAAUAAAABMQEAAAALLTIxMzQwNzU2NTIDAAAAAzE2MAIAAAAENDM3OAQAAAABMAcAAAAJMy8yNi8yMDI0CAAAAAg4LzEvMjAyMAkAAAABMHXw6CXGTdwIf/yEnsdN3AgkQ0lRLk5BU0RBUUdTOkVCQVkuSVFfTklfTk9STS5GUTMyMDIyAQAAANZsAAACAAAABzMzNi44NzUBCAAAAAUAAAABMQEAAAALLTIwMjA0NDc4ODMDAAAAAzE2MAIAAAAENDM3OAQAAAABMAcAAAAJMy8yNi8yMDI0CAAAAAk5</t>
  </si>
  <si>
    <t>LzMwLzIwMjIJAAAAATArnZklxk3cCPUYjJ7HTdwIIkNJUS5OQVNEQVFHUzpFQS5JUV9OSV9OT1JNLkZRMzIwMjABAAAAO20AAAIAAAADMjM1AQgAAAAFAAAAATEBAAAACjIwNzkxODU3MDEDAAAAAzE2MAIAAAAENDM3OAQAAAABMAcAAAAJMy8yNi8yMDI0CAAAAAoxMi8zMS8yMDE5CQAAAAEwv9H7JMZN3Ag0sJuex03cCCRDSVEuTkFTREFRR006RU5QSC5JUV9OSV9OT1JNLkZRMzIwMjMBAAAAWMJpAgIAAAAJODQuNzA5Mzc1AQgAAAAFAAAAATEBAAAACy0yMDIyODU4NjQ4AwAAAAMxNjACAAAABDQzNzgEAAAAATAHAAAACTMvMjYvMjAyNAgAAAAJOS8zMC8yMDIzCQAAAAEw3cgmJMZN3AiSSZSex03cCCRDSVEuTkFTREFRR006RU5QSC5JUV9OSV9OT1JNLkZRMjIwMTkBAAAAWMJpAgIAAAAFMTEuMTUBCAAAAAUAAAABMQEAAAAKMjA0ODA1MzcyMwMAAAADMTYwAgAAAAQ0Mzc4BAAAAAEwBwAAAAkzLzI2LzIwMjQIAAAACTYvMzAvMjAxOQkAAAABMOPvJiTGTdwIK0udnsdN3AgkQ0lRLk5BU0RBUUdTOkJLTkcuSVFfTklfTk9STS5GUTIyMDIyAQAAAOaBAAACAAAABzYwNS42MjUBCAAAAAUAAAABMQEAAAALLTIwMzU2MDgwOTcDAAAAAzE2MAIAAAAENDM3OAQAAAABMAcAAAAJMy8yNi8yMDI0CAAAAAk2LzMwLzIwMjIJAAAAATD19C8sxk3cCEqaMp7HTdwIJENJUS5OQVNEQVFHUzpBVkdPLklRX05JX05PUk0u</t>
  </si>
  <si>
    <t>RlExMjAxOQEAAADwtn0BAgAAAAc1NjYuODc1AQgAAAAFAAAAATEBAAAACjIwMjE4MTE0OTYDAAAAAzE2MAIAAAAENDM3OAQAAAABMAcAAAAJMy8yNi8yMDI0CAAAAAgyLzMvMjAxOQkAAAABMMmKGyzGTdwIfklDnsdN3AgkQ0lRLk5BU0RBUUdTOkNIUlcuSVFfTklfTk9STS5GUTIyMDIxAQAAAFafBQACAAAACjE1NC40NDE4NzUBCAAAAAUAAAABMQEAAAALLTIwODc0NTIyNjEDAAAAAzE2MAIAAAAENDM3OAQAAAABMAcAAAAJMy8yNi8yMDI0CAAAAAk2LzMwLzIwMjEJAAAAATBg9Hkrxk3cCM3xLZ7HTdwIJENJUS5OQVNEQVFHUzpDSFRSLklRX05JX05PUk0uRlE0MjAyMwEAAACZTAAAAgAAAAU4MzEuNQEIAAAABQAAAAExAQAAAAstMjAxMTg3MTE2MwMAAAADMTYwAgAAAAQ0Mzc4BAAAAAEwBwAAAAkzLzI2LzIwMjQIAAAACjEyLzMxLzIwMjMJAAAAATC4Tdopxk3cCCpubJ7HTdwIJENJUS5OQVNEQVFHUzpDSU5GLklRX05JX05PUk0uRlEyMjAyMAEAAABJ+gMAAgAAAAc3MTUuNjI1AQgAAAAFAAAAATEBAAAACy0yMTQxMjk2OTc4AwAAAAMxNjACAAAABDQzNzgEAAAAATAHAAAACTMvMjYvMjAyNAgAAAAJNi8zMC8yMDIwCQAAAAEwZdDHKcZN3Aj+m2iex03cCCRDSVEuTkFTREFRR1M6Q1NDTy5JUV9OSV9OT1JNLkZRMjIwMjIBAAAA60wAAAIAAAAEMjE4NQEIAAAABQAAAAExAQAAAAstMjA2MDA0NTEyNgMA</t>
  </si>
  <si>
    <t>AAADMTYwAgAAAAQ0Mzc4BAAAAAEwBwAAAAkzLzI2LzIwMjQIAAAACTEvMjkvMjAyMgkAAAABMK/sKCnGTdwIMhFpnsdN3AgjQ0lRLk5BU0RBUUdTOkNNRS5JUV9OSV9OT1JNLkZRMjIwMjEBAAAAYZYeAAIAAAAINDUzLjUxMjUBCAAAAAUAAAABMQEAAAALLTIwODY2ODE3MzcDAAAAAzE2MAIAAAAENDM3OAQAAAABMAcAAAAJMy8yNi8yMDI0CAAAAAk2LzMwLzIwMjEJAAAAATCg5w8pxk3cCE1faZ7HTdwIJENJUS5OQVNEQVFHUzpDVFNILklRX05JX05PUk0uRlEyMjAyMwEAAADo4wUAAgAAAAM0NDABCAAAAAUAAAABMQEAAAALLTIwMzU3NjE5NTcDAAAAAzE2MAIAAAAENDM3OAQAAAABMAcAAAAJMy8yNi8yMDI0CAAAAAk2LzMwLzIwMjMJAAAAATCvDhApxk3cCE1faZ7HTdwIJUNJUS5OQVNEQVFHUzpDTUNTQS5JUV9OSV9OT1JNLkZRNDIwMTkBAAAAHaUCAAIAAAAIMjQxNi4zNzUBCAAAAAUAAAABMQEAAAAKMjA3ODgzMDUzMwMAAAADMTYwAgAAAAQ0Mzc4BAAAAAEwBwAAAAkzLzI2LzIwMjQIAAAACjEyLzMxLzIwMTkJAAAAATBbVwIpxk3cCKNPdZ7HTdwII0NJUS5OQVNEQVFHUzpDRUcuSVFfTklfTk9STS5GUTIyMDIzAQAAAM/cLwACAAAABjQyMi43NQEIAAAABQAAAAExAQAAAAstMjAzNTY2NzM4OQMAAAADMTYwAgAAAAQ0Mzc4BAAAAAEwBwAAAAkzLzI2LzIwMjQIAAAACTYvMzAvMjAyMwkAAAABMObQ</t>
  </si>
  <si>
    <t>MijGTdwI4pNgnsdN3AgkQ0lRLk5BU0RBUUdTOkNQUlQuSVFfTklfTk9STS5GUTQyMDIyAQAAAI9pAAACAAAABzIwMC4zNTUBCAAAAAUAAAABMQEAAAALLTIwMjUyODM1NDYDAAAAAzE2MAIAAAAENDM3OAQAAAABMAcAAAAJMy8yNi8yMDI0CAAAAAk3LzMxLzIwMjIJAAAAATDt9zIoxk3cCKVcXp7HTdwIJENJUS5OQVNEQVFHUzpDU0dQLklRX05JX05PUk0uRlEzMjAyMAEAAAA36AUAAgAAAAg0My4wODM3NQEIAAAABQAAAAExAQAAAAstMjEyNTIyMDY0MwMAAAADMTYwAgAAAAQ0Mzc4BAAAAAEwBwAAAAkzLzI2LzIwMjQIAAAACTkvMzAvMjAyMAkAAAABMB95BSjGTdwIflV+nsdN3AgkQ0lRLk5BU0RBUUdTOkNPU1QuSVFfTklfTk9STS5GUTMyMDE5AQAAAJFqAQACAAAABzY5MS44NzUBCAAAAAUAAAABMQEAAAAKMjAzOTg0MDk0NQMAAAADMTYwAgAAAAQ0Mzc4BAAAAAEwBwAAAAkzLzI2LzIwMjQIAAAACTUvMTIvMjAxOQkAAAABMCi0BSjGTdwIQH+JnsdN3AgjQ0lRLk5BU0RBUUdTOkNTWC5JUV9OSV9OT1JNLkZRNDIwMjIBAAAAnO8DAAIAAAAHNzk2Ljg3NQEIAAAABQAAAAExAQAAAAstMjAxMDI1NjUyOAMAAAADMTYwAgAAAAQ0Mzc4BAAAAAEwBwAAAAkzLzI2LzIwMjQIAAAACjEyLzMxLzIwMjIJAAAAATAVGZEnxk3cCJ2RfZ7HTdwIJENJUS5OQVNEQVFHUzpYUkFZLklRX05JX05PUk0uRlExMjAyMAEA</t>
  </si>
  <si>
    <t>AABwawAAAgAAAAQ0Mi41AQgAAAAFAAAAATEBAAAACjIwOTYxOTMwNTADAAAAAzE2MAIAAAAENDM3OAQAAAABMAcAAAAJMy8yNi8yMDI0CAAAAAkzLzMxLzIwMjAJAAAAATBHH8smxk3cCDH7hZ7HTdwIJENJUS5OQVNEQVFHUzpEWENNLklRX05JX05PUk0uRlE0MjAyMwEAAAB3vQEAAgAAAAgxNTIuNjg3NQEIAAAABQAAAAExAQAAAAstMjAxMTI3OTAzNgMAAAADMTYwAgAAAAQ0Mzc4BAAAAAEwBwAAAAkzLzI2LzIwMjQIAAAACjEyLzMxLzIwMjMJAAAAATDii40mxk3cCCiSlp7HTdwIJENJUS5OQVNEQVFHUzpGQU5HLklRX05JX05PUk0uRlEyMjAyMwEAAACAviUKAgAAAAc0NDMuMTI1AQgAAAAFAAAAATEBAAAACy0yMDM1NDc0ODkxAwAAAAMxNjACAAAABDQzNzgEAAAAATAHAAAACTMvMjYvMjAyNAgAAAAJNi8zMC8yMDIzCQAAAAEw2rKNJsZN3AhtTYOex03cCCRDSVEuTkFTREFRR1M6RExUUi5JUV9OSV9OT1JNLkZRMTIwMjEBAAAAJWwAAAIAAAAIMjM5LjE4NzUBCAAAAAUAAAABMQEAAAAKMjEwMDM3MzQzMgMAAAADMTYwAgAAAAQ0Mzc4BAAAAAEwBwAAAAkzLzI2LzIwMjQIAAAACDUvMi8yMDIwCQAAAAEwdfDoJcZN3AjptpKex03cCCRDSVEuTkFTREFRR1M6RUJBWS5JUV9OSV9OT1JNLkZRMjIwMjIBAAAA1mwAAAIAAAAGMzA4Ljc1AQgAAAAFAAAAATEBAAAACy0yMDM2ODA1Mzk3AwAAAAMxNjACAAAA</t>
  </si>
  <si>
    <t>BDQzNzgEAAAAATAHAAAACTMvMjYvMjAyNAgAAAAJNi8zMC8yMDIyCQAAAAEwK52ZJcZN3AgJpYqex03cCCJDSVEuTkFTREFRR1M6RUEuSVFfTklfTk9STS5GUTIyMDIwAQAAADttAAACAAAABjE3OC43NQEIAAAABQAAAAExAQAAAAoyMDY5NDQ0MzczAwAAAAMxNjACAAAABDQzNzgEAAAAATAHAAAACTMvMjYvMjAyNAgAAAAJOS8zMC8yMDE5CQAAAAEwv9H7JMZN3AglmZOex03cCCRDSVEuTkFTREFRR006RU5QSC5JUV9OSV9OT1JNLkZRMjIwMjMBAAAAWMJpAgIAAAAKMTE0LjM4NTYyNQEIAAAABQAAAAExAQAAAAstMjAzNjkwNzgwMQMAAAADMTYwAgAAAAQ0Mzc4BAAAAAEwBwAAAAkzLzI2LzIwMjQIAAAACTYvMzAvMjAyMwkAAAABMN3IJiTGTdwIHCSdnsdN3AgkQ0lRLk5BU0RBUUdNOkVOUEguSVFfTklfTk9STS5GUTEyMDE5AQAAAFjCaQICAAAACDIuMTc1NjI1AQgAAAAFAAAAATEBAAAACjIwMzM0MzcxNjIDAAAAAzE2MAIAAAAENDM3OAQAAAABMAcAAAAJMy8yNi8yMDI0CAAAAAkzLzMxLzIwMTkJAAAAATDj7yYkxk3cCJBMqZ7HTdwIJENJUS5OQVNEQVFHUzpFUUlYLklRX05JX05PUk0uRlExMjAyMQEAAAAqbgAAAgAAAAkxMjguMjAxNzUBCAAAAAUAAAABMQEAAAALLTIwOTk4MjQ0OTADAAAAAzE2MAIAAAAENDM3OAQAAAABMAcAAAAJMy8yNi8yMDI0CAAAAAkzLzMxLzIwMjEJAAAAATAXY04jxk3c</t>
  </si>
  <si>
    <t>CLOaqZ7HTdwIJENJUS5OQVNEQVFHUzpFVFNZLklRX05JX05PUk0uRlExMjAyMAEAAACKw7IBAgAAAAg2LjA1ODEyNQEIAAAABQAAAAExAQAAAAoyMDk2MTgwODk3AwAAAAMxNjACAAAABDQzNzgEAAAAATAHAAAACTMvMjYvMjAyNAgAAAAJMy8zMS8yMDIwCQAAAAEwPsVOI8ZN3AghUpmex03cCCRDSVEuTkFTREFRR1M6RVZSRy5JUV9OSV9OT1JNLkZRMTIwMjIBAAAAkFEEAAIAAAAHODguNTg3NQEIAAAABQAAAAExAQAAAAstMjA0NzM3MTUyMgMAAAADMTYwAgAAAAQ0Mzc4BAAAAAEwBwAAAAkzLzI2LzIwMjQIAAAACTMvMzEvMjAyMgkAAAABMLMTTyPGTdwITA2snsdN3AgjQ0lRLk5BU0RBUUdTOkVYQy5JUV9OSV9OT1JNLkZRMTIwMjABAAAA9YQEAAIAAAAHNjYyLjg3NQEIAAAABQAAAAExAQAAAAoyMDk1OTI5NTk4AwAAAAMxNjACAAAABDQzNzgEAAAAATAHAAAACTMvMjYvMjAyNAgAAAAJMy8zMS8yMDIwCQAAAAEwX8KiJMZN3AiLpq6ex03cCCRDSVEuTkFTREFRR1M6RVhQRS5JUV9OSV9OT1JNLkZRMTIwMjEBAAAAw3GLAQIAAAAHLTI3OC4yNQEIAAAABQAAAAExAQAAAAstMjA5ODk5OTExNwMAAAADMTYwAgAAAAQ0Mzc4BAAAAAEwBwAAAAkzLzI2LzIwMjQIAAAACTMvMzEvMjAyMQkAAAABMF/CoiTGTdwI7vSunsdN3AgkQ0lRLk5BU0RBUUdTOkZGSVYuSVFfTklfTk9STS5GUTEyMDIxAQAAANNgAQAC</t>
  </si>
  <si>
    <t>AAAACDc3LjQ2MTI1AQgAAAAFAAAAATEBAAAACy0yMTEzNzcwNDcxAwAAAAMxNjACAAAABDQzNzgEAAAAATAHAAAACTMvMjYvMjAyNAgAAAAKMTIvMzEvMjAyMAkAAAABMIVhcCLGTdwIyHCrnsdN3AgkQ0lRLk5BU0RBUUdTOkZBU1QuSVFfTklfTk9STS5GUTEyMDIwAQAAAJshBAACAAAABjE2OC4yNQEIAAAABQAAAAExAQAAAAoyMDg5NjcyNjA0AwAAAAMxNjACAAAABDQzNzgEAAAAATAHAAAACTMvMjYvMjAyNAgAAAAJMy8zMS8yMDIwCQAAAAEw7glqIsZN3AhYQbCex03cCCRDSVEuTkFTREFRR1M6Q0lORi5JUV9OSV9OT1JNLkZRMTIwMjABAAAASfoDAAIAAAAELTk4NQEIAAAABQAAAAExAQAAAAoyMDkzNTg5OTE4AwAAAAMxNjACAAAABDQzNzgEAAAAATAHAAAACTMvMjYvMjAyNAgAAAAJMy8zMS8yMDIwCQAAAAEwZdDHKcZN3AheW1+ex03cCCRDSVEuTkFTREFRR1M6Q1NHUC5JUV9OSV9OT1JNLkZRMjIwMjEBAAAAN+gFAAIAAAAJNTguNzM4MTI1AQgAAAAFAAAAATEBAAAACy0yMDg3ODM5NzE2AwAAAAMxNjACAAAABDQzNzgEAAAAATAHAAAACTMvMjYvMjAyNAgAAAAJNi8zMC8yMDIxCQAAAAEwH3kFKMZN3AgUR2yex03cCCRDSVEuTkFTREFRR006RU5QSC5JUV9OSV9OT1JNLkZRNDIwMjMBAAAAWMJpAgIAAAAIMTUuNTUzNzUBCAAAAAUAAAABMQEAAAALLTIwMTEwNDE5ODYDAAAAAzE2MAIAAAAENDM3</t>
  </si>
  <si>
    <t>OAQAAAABMAcAAAAJMy8yNi8yMDI0CAAAAAoxMi8zMS8yMDIzCQAAAAEw3cgmJMZN3AgqqKCex03cCCRDSVEuTkFTREFRR1M6Q0lORi5JUV9OSV9OT1JNLkZRMzIwMTkBAAAASfoDAAIAAAAGMTgzLjc1AQgAAAAFAAAAATEBAAAACjIwNjY0ODUxNzgDAAAAAzE2MAIAAAAENDM3OAQAAAABMAcAAAAJMy8yNi8yMDI0CAAAAAk5LzMwLzIwMTkJAAAAATAX+scpxk3cCFEndp7HTdwIJUNJUS5OQVNEQVFHUzpDTUNTQS5JUV9OSV9OT1JNLkZRMjIwMjMBAAAAHaUCAAIAAAAGMzY2MS41AQgAAAAFAAAAATEBAAAACy0yMDM2ODU4NDUzAwAAAAMxNjACAAAABDQzNzgEAAAAATAHAAAACTMvMjYvMjAyNAgAAAAJNi8zMC8yMDIzCQAAAAEwZjACKcZN3AjRqmuex03cCCNDSVEuTkFTREFRR1M6Q0VHLklRX05JX05PUk0uRlExMjAyMwEAAADP3C8AAgAAAAYtMzIuMjUBCAAAAAUAAAABMQEAAAALLTIwNDczMzk0MzQDAAAAAzE2MAIAAAAENDM3OAQAAAABMAcAAAAJMy8yNi8yMDI0CAAAAAkzLzMxLzIwMjMJAAAAATDm0DIoxk3cCFnEZ57HTdwIJENJUS5OQVNEQVFHUzpDU0dQLklRX05JX05PUk0uRlExMjAyMAEAAAA36AUAAgAAAAk0OS4zMTA2MjUBCAAAAAUAAAABMQEAAAAKMjA5MzIzNTAzMAMAAAADMTYwAgAAAAQ0Mzc4BAAAAAEwBwAAAAkzLzI2LzIwMjQIAAAACTMvMzEvMjAyMAkAAAABMB95BSjGTdwIWfZgnsdN</t>
  </si>
  <si>
    <t>3AgkQ0lRLk5BU0RBUUdNOkVOUEguSVFfTklfTk9STS5GUTEyMDIzAQAAAFjCaQICAAAACTExMS4yMDEyNQEIAAAABQAAAAExAQAAAAstMjA1MDE1NDk3NgMAAAADMTYwAgAAAAQ0Mzc4BAAAAAEwBwAAAAkzLzI2LzIwMjQIAAAACTMvMzEvMjAyMwkAAAABMN3IJiTGTdwIgSWpnsdN3AgkQ0lRLk5BU0RBUUdTOkVRSVguSVFfTklfTk9STS5GUTIyMDIzAQAAACpuAAACAAAABjI0LjUyMgEIAAAABQAAAAExAQAAAAstMjAyMjU5MzU4NQMAAAADMTYwAgAAAAQ0Mzc4BAAAAAEwBwAAAAkzLzI2LzIwMjQIAAAACTYvMzAvMjAyMwkAAAABMBdjTiPGTdwImLGnnsdN3AgkQ0lRLk5BU0RBUUdTOkVWUkcuSVFfTklfTk9STS5GUTEyMDIwAQAAAJBRBAACAAAABzY2LjAxMjUBCAAAAAUAAAABMQEAAAAKMjA5NTkyNjIxMAMAAAADMTYwAgAAAAQ0Mzc4BAAAAAEwBwAAAAkzLzI2LzIwMjQIAAAACTMvMzEvMjAyMAkAAAABMLMTTyPGTdwI2Ya8nsdN3AgjQ0lRLk5BU0RBUUdTOkVYQy5JUV9OSV9OT1JNLkZRMTIwMjMBAAAA9YQEAAIAAAAGNTAxLjI1AQgAAAAFAAAAATEBAAAACy0yMDQ3NjA2ODQ1AwAAAAMxNjACAAAABDQzNzgEAAAAATAHAAAACTMvMjYvMjAyNAgAAAAJMy8zMS8yMDIzCQAAAAEwW5uiJMZN3AibeMSex03cCCRDSVEuTkFTREFRR1M6RVhQRS5JUV9OSV9OT1JNLkZRNDIwMjABAAAAw3GLAQIAAAAILTMw</t>
  </si>
  <si>
    <t>Ni4zNzUBCAAAAAUAAAABMQEAAAALLTIxMTI4Mjg4ODgDAAAAAzE2MAIAAAAENDM3OAQAAAABMAcAAAAJMy8yNi8yMDI0CAAAAAoxMi8zMS8yMDIwCQAAAAEwX8KiJMZN3AjlVaOex03cCCRDSVEuTkFTREFRR1M6RkZJVi5JUV9OSV9OT1JNLkZRMjIwMTkBAAAA02ABAAIAAAAJOTQuNTE2ODc1AQgAAAAFAAAAATEBAAAACjIwMzM4MTU5NzMDAAAAAzE2MAIAAAAENDM3OAQAAAABMAcAAAAJMy8yNi8yMDI0CAAAAAkzLzMxLzIwMTkJAAAAATCFYXAixk3cCO70rp7HTdwIJENJUS5OQVNEQVFHUzpGQVNULklRX05JX05PUk0uRlExMjAyMgEAAACbIQQAAgAAAAgyMjIuMzEyNQEIAAAABQAAAAExAQAAAAstMjA1MTkwMDYzMwMAAAADMTYwAgAAAAQ0Mzc4BAAAAAEwBwAAAAkzLzI2LzIwMjQIAAAACTMvMzEvMjAyMgkAAAABMO4JaiLGTdwILEq9nsdN3AgkQ0lRLk5BU0RBUUdTOkZJVEIuSVFfTklfTk9STS5GUTEyMDE5AQAAAHEiBAACAAAABTY4Mi41AQgAAAAFAAAAATEBAAAACjIwMzQ1MjU3NDgDAAAAAzE2MAIAAAAENDM3OAQAAAABMAcAAAAJMy8yNi8yMDI0CAAAAAkzLzMxLzIwMTkJAAAAATB+uZchxk3cCOmdxZ7HTdwIJENJUS5OQVNEQVFHUzpGU0xSLklRX05JX05PUk0uRlExMjAxOQEAAABDGEYAAgAAAAotNTIuNTA1NjI1AQgAAAAFAAAAATEBAAAACjIwMzQ0MjU2OTEDAAAAAzE2MAIAAAAENDM3OAQA</t>
  </si>
  <si>
    <t>AAABMAcAAAAJMy8yNi8yMDI0CAAAAAkzLzMxLzIwMTkJAAAAATCa4Jchxk3cCGz6vZ7HTdwIJENJUS5OQVNEQVFHUzpGVE5ULklRX05JX05PUk0uRlEyMjAyMgEAAABmCCkAAgAAAAgxMTQuMjg3NQEIAAAABQAAAAExAQAAAAstMjAzNDk5MzcyMAMAAAADMTYwAgAAAAQ0Mzc4BAAAAAEwBwAAAAkzLzI2LzIwMjQIAAAACTYvMzAvMjAyMgkAAAABMJXnjCHGTdwI5/a0nsdN3AgkQ0lRLk5BU0RBUUdTOkZPWEEuSVFfTklfTk9STS5GUTEyMDIyAQAAALTQlCACAAAABzU0OC42MjUBCAAAAAUAAAABMQEAAAALLTIwNzI1NjI3MTcDAAAAAzE2MAIAAAAENDM3OAQAAAABMAcAAAAJMy8yNi8yMDI0CAAAAAk5LzMwLzIwMjEJAAAAATAvsFUhxk3cCD/fr57HTdwIJENJUS5OQVNEQVFHUzpHRUhDLklRX05JX05PUk0uRlE0MjAyMQEAAAAuvIxrAgAAAAc0NTkuODc1AQgAAAAFAAAAATEBAAAACy0yMDYwODI5NTEyAwAAAAMxNjACAAAABDQzNzgEAAAAATAHAAAACTMvMjYvMjAyNAgAAAAKMTIvMzEvMjAyMQkAAAABMCWZtyDGTdwIJprQnsdN3AgjQ0lRLk5BU0RBUUdTOkdFTi5JUV9OSV9OT1JNLkZRMTIwMjIBAAAAuIgAAAIAAAADMTY1AQgAAAAFAAAAATEBAAAACy0yMDg2MjcwMTUzAwAAAAMxNjACAAAABDQzNzgEAAAAATAHAAAACTMvMjYvMjAyNAgAAAAINy8yLzIwMjEJAAAAATBIPH4gxk3cCISb2p7HTdwIJENJ</t>
  </si>
  <si>
    <t>US5OQVNEQVFHUzpHSUxELklRX05JX05PUk0uRlEzMjAyMAEAAABKcQAAAgAAAAQxODU3AQgAAAAFAAAAATEBAAAACy0yMTIzODE4MzUwAwAAAAMxNjACAAAABDQzNzgEAAAAATAHAAAACTMvMjYvMjAyNAgAAAAJOS8zMC8yMDIwCQAAAAEwXdLUH8ZN3AiwZNiex03cCCNDSVEuTkFTREFRR1M6SEFTLklRX05JX05PUk0uRlEzMjAyMwEAAADyPAQAAgAAAAYxNjAuNTUBCAAAAAUAAAABMQEAAAALLTIwMjE3MDg5NzgDAAAAAzE2MAIAAAAENDM3OAQAAAABMAcAAAAJMy8yNi8yMDI0CAAAAAkxMC8xLzIwMjMJAAAAATDIjZEfxk3cCM+90p7HTdwII0NJUS5OQVNEQVFHUzpIQVMuSVFfTklfTk9STS5GUTMyMDE5AQAAAPI8BAACAAAACjE3Ny45NDU2MjUBCAAAAAUAAAABMQEAAAAKMjA2ODMwNDkzMAMAAAADMTYwAgAAAAQ0Mzc4BAAAAAEwBwAAAAkzLzI2LzIwMjQIAAAACTkvMjkvMjAxOQkAAAABMOi0kR/GTdwIkfjSnsdN3AgkQ0lRLk5BU0RBUUdTOkhTSUMuSVFfTklfTk9STS5GUTMyMDIyAQAAAPctBQACAAAABjEyNC4yNQEIAAAABQAAAAExAQAAAAstMjAxNjE3NTc2NwMAAAADMTYwAgAAAAQ0Mzc4BAAAAAEwBwAAAAkzLzI2LzIwMjQIAAAACTkvMjQvMjAyMgkAAAABMGF0gB/GTdwIQv/ZnsdN3AgkQ0lRLk5BU0RBUUdTOkhPTFguSVFfTklfTk9STS5GUTMyMDIyAQAAAACoAQACAAAABzEzOS4zNzUBCAAA</t>
  </si>
  <si>
    <t>AAUAAAABMQEAAAALLTIwMzYxNjYzNTEDAAAAAzE2MAIAAAAENDM3OAQAAAABMAcAAAAJMy8yNi8yMDI0CAAAAAk2LzI1LzIwMjIJAAAAATCS+fEexk3cCHOs0Z7HTdwII0NJUS5OQVNEQVFHUzpIT04uSVFfTklfTk9STS5GUTMyMDIzAQAAAER1FAACAAAACDEyMjguMzc1AQgAAAAFAAAAATEBAAAACy0yMDIyNzc1Mjc0AwAAAAMxNjACAAAABDQzNzgEAAAAATAHAAAACTMvMjYvMjAyNAgAAAAJOS8zMC8yMDIzCQAAAAEwriDyHsZN3Ag2odeex03cCCNDSVEuTkFTREFRR1M6SE9OLklRX05JX05PUk0uRlEzMjAxOQEAAABEdRQAAgAAAAgxMjA1LjM3NQEIAAAABQAAAAExAQAAAAoyMDY3MzQ1MzUwAwAAAAMxNjACAAAABDQzNzgEAAAAATAHAAAACTMvMjYvMjAyNAgAAAAJOS8zMC8yMDE5CQAAAAEwwUfyHsZN3Aj2bdOex03cCCRDSVEuTkFTREFRR1M6Q1RBUy5JUV9OSV9OT1JNLkZRMjIwMjEBAAAAdfoDAAIAAAAKMjA1LjMzMzEyNQEIAAAABQAAAAExAQAAAAstMjExNTc1NDg4MwMAAAADMTYwAgAAAAQ0Mzc4BAAAAAEwBwAAAAkzLzI2LzIwMjQIAAAACjExLzMwLzIwMjAJAAAAATChrygpxk3cCAzDaJ7HTdwIJUNJUS5OQVNEQVFHUzpDTUNTQS5JUV9OSV9OT1JNLkZRMjIwMTkBAAAAHaUCAAIAAAAHMjQwMy4yNQEIAAAABQAAAAExAQAAAAoyMDQ3MjcxNzE2AwAAAAMxNjACAAAABDQzNzgEAAAAATAHAAAA</t>
  </si>
  <si>
    <t>CTMvMjYvMjAyNAgAAAAJNi8zMC8yMDE5CQAAAAEwW1cCKcZN3AgPCW6ex03cCCNDSVEuTkFTREFRR1M6Q0VHLklRX05JX05PUk0uRlE0MjAyMgEAAADP3C8AAgAAAAktMTYzMi4xMjUBCAAAAAUAAAABMQEAAAALLTIwMDgzNDEwNzYDAAAAAzE2MAIAAAAENDM3OAQAAAABMAcAAAAJMy8yNi8yMDI0CAAAAAoxMi8zMS8yMDIyCQAAAAEw5tAyKMZN3Ajq0Wuex03cCCRDSVEuTkFTREFRR1M6Q1NHUC5JUV9OSV9OT1JNLkZRMjIwMTkBAAAAN+gFAAIAAAAFNTAuMDEBCAAAAAUAAAABMQEAAAAKMjA0Njk1NTE4OQMAAAADMTYwAgAAAAQ0Mzc4BAAAAAEwBwAAAAkzLzI2LzIwMjQIAAAACTYvMzAvMjAxOQkAAAABMCi0BSjGTdwIY8l/nsdN3AgkQ0lRLk5BU0RBUUdNOkVOUEguSVFfTklfTk9STS5GUTQyMDIyAQAAAFjCaQICAAAACjEwNy42MzkzNzUBCAAAAAUAAAABMQEAAAALLTIwMTEwNDIwMjIDAAAAAzE2MAIAAAAENDM3OAQAAAABMAcAAAAJMy8yNi8yMDI0CAAAAAoxMi8zMS8yMDIyCQAAAAEw3cgmJMZN3AiJY5qex03cCCRDSVEuTkFTREFRR1M6RVFJWC5JUV9OSV9OT1JNLkZRMTIwMjMBAAAAKm4AAAIAAAAKMTk3LjU0NTM3NQEIAAAABQAAAAExAQAAAAstMjA0NzIxNzk3NAMAAAADMTYwAgAAAAQ0Mzc4BAAAAAEwBwAAAAkzLzI2LzIwMjQIAAAACTMvMzEvMjAyMwkAAAABMBdjTiPGTdwI+yCfnsdN3Agk</t>
  </si>
  <si>
    <t>Q0lRLk5BU0RBUUdTOkVUU1kuSVFfTklfTk9STS5GUTQyMDIzAQAAAIrDsgECAAAACTg3LjIzNDM3NQEIAAAABQAAAAExAQAAAAstMjAwOTE1NDgyMAMAAAADMTYwAgAAAAQ0Mzc4BAAAAAEwBwAAAAkzLzI2LzIwMjQIAAAACjEyLzMxLzIwMjMJAAAAATC0Ok8jxk3cCIDnqp7HTdwIJENJUS5OQVNEQVFHUzpFVlJHLklRX05JX05PUk0uRlEyMjAxOQEAAACQUQQAAgAAAAgxMDAuNjYyNQEIAAAABQAAAAExAQAAAAoyMDQ4MTU4NzQ3AwAAAAMxNjACAAAABDQzNzgEAAAAATAHAAAACTMvMjYvMjAyNAgAAAAJNi8zMC8yMDE5CQAAAAEwtDpPI8ZN3Ai8+52ex03cCCNDSVEuTkFTREFRR1M6RVhDLklRX05JX05PUk0uRlEyMjAyMgEAAAD1hAQAAgAAAAczMjkuMzc1AQgAAAAFAAAAATEBAAAACy0yMDM1ODM1NTM4AwAAAAMxNjACAAAABDQzNzgEAAAAATAHAAAACTMvMjYvMjAyNAgAAAAJNi8zMC8yMDIyCQAAAAEwW5uiJMZN3AhbNKyex03cCCRDSVEuTkFTREFRR1M6RVhQRS5JUV9OSV9OT1JNLkZRMzIwMjABAAAAw3GLAQIAAAAGLTQzLjI1AQgAAAAFAAAAATEBAAAACy0yMTIzNDk4ODAzAwAAAAMxNjACAAAABDQzNzgEAAAAATAHAAAACTMvMjYvMjAyNAgAAAAJOS8zMC8yMDIwCQAAAAEwX8KiJMZN3AimFqaex03cCCRDSVEuTkFTREFRR1M6RkZJVi5JUV9OSV9OT1JNLkZRMTIwMTkBAAAA02ABAAIAAAAKMTAz</t>
  </si>
  <si>
    <t>LjMxOTM3NQEIAAAABQAAAAExAQAAAAoyMDA4MTU4NjA4AwAAAAMxNjACAAAABDQzNzgEAAAAATAHAAAACTMvMjYvMjAyNAgAAAAKMTIvMzEvMjAxOAkAAAABMIVhcCLGTdwILEq9nsdN3AgkQ0lRLk5BU0RBUUdTOkZBU1QuSVFfTklfTk9STS5GUTIyMDIxAQAAAJshBAACAAAAAzE5NwEIAAAABQAAAAExAQAAAAstMjA4ODgxODYwNQMAAAADMTYwAgAAAAQ0Mzc4BAAAAAEwBwAAAAkzLzI2LzIwMjQIAAAACTYvMzAvMjAyMQkAAAABMO4JaiLGTdwIJAXDnsdN3AgkQ0lRLk5BU0RBUUdTOkZTTFIuSVFfTklfTk9STS5GUTQyMDIzAQAAAEMYRgACAAAACjIzMS4zMjkzNzUBCAAAAAUAAAABMQEAAAALLTIwMDg0NTczNzYDAAAAAzE2MAIAAAAENDM3OAQAAAABMAcAAAAJMy8yNi8yMDI0CAAAAAoxMi8zMS8yMDIzCQAAAAEwfrmXIcZN3Ai5ZLKex03cCCRDSVEuTkFTREFRR1M6RlROVC5JUV9OSV9OT1JNLkZRMTIwMjIBAAAAZggpAAIAAAAHODQuNjYyNQEIAAAABQAAAAExAQAAAAstMjA0NTU0MzgxNgMAAAADMTYwAgAAAAQ0Mzc4BAAAAAEwBwAAAAkzLzI2LzIwMjQIAAAACTMvMzEvMjAyMgkAAAABMJXnjCHGTdwInkHCnsdN3AgkQ0lRLk5BU0RBUUdTOkZPWEEuSVFfTklfTk9STS5GUTIyMDIxAQAAALTQlCACAAAABjU1Ljg3NQEIAAAABQAAAAExAQAAAAstMjExMzIyNDY4NAMAAAADMTYwAgAAAAQ0Mzc4BAAA</t>
  </si>
  <si>
    <t>AAEwBwAAAAkzLzI2LzIwMjQIAAAACjEyLzMxLzIwMjAJAAAAATB311Uhxk3cCO/tsp7HTdwIJENJUS5OQVNEQVFHUzpHRUhDLklRX05JX05PUk0uRlEzMjAyMQEAAAAuvIxrAgAAAAc0MTAuMTI1AQgAAAAFAAAAATEBAAAACy0yMDY1MzUyMTUzAwAAAAMxNjACAAAABDQzNzgEAAAAATAHAAAACTMvMjYvMjAyNAgAAAAJOS8zMC8yMDIxCQAAAAEwJZm3IMZN3AjsoN2ex03cCCNDSVEuTkFTREFRR1M6R0VOLklRX05JX05PUk0uRlE0MjAyMQEAAAC4iAAAAgAAAAcxNTMuMTI1AQgAAAAFAAAAATEBAAAACy0yMDk0ODc0NTQ2AwAAAAMxNjACAAAABDQzNzgEAAAAATAHAAAACTMvMjYvMjAyNAgAAAAINC8yLzIwMjEJAAAAATBvY34gxk3cCLOUyp7HTdwIJENJUS5OQVNEQVFHUzpHSUxELklRX05JX05PUk0uRlExMjAyMAEAAABKcQAAAgAAAAgxNTAyLjM3NQEIAAAABQAAAAExAQAAAAoyMDk2NTUxOTkyAwAAAAMxNjACAAAABDQzNzgEAAAAATAHAAAACTMvMjYvMjAyNAgAAAAJMy8zMS8yMDIwCQAAAAEwXdLUH8ZN3AjWpNWex03cCCNDSVEuTkFTREFRR1M6SEFTLklRX05JX05PUk0uRlEyMjAyMwEAAADyPAQAAgAAAAc0Mi41ODc1AQgAAAAFAAAAATEBAAAACy0yMDM1NDQwMDY5AwAAAAMxNjACAAAABDQzNzgEAAAAATAHAAAACTMvMjYvMjAyNAgAAAAINy8yLzIwMjMJAAAAATDIjZEfxk3cCCGx2Z7HTdwII0NJ</t>
  </si>
  <si>
    <t>US5OQVNEQVFHUzpIQVMuSVFfTklfTk9STS5GUTIyMDE5AQAAAPI8BAACAAAABzcyLjk0MjUBCAAAAAUAAAABMQEAAAAKMjA0NzMzNzYzNgMAAAADMTYwAgAAAAQ0Mzc4BAAAAAEwBwAAAAkzLzI2LzIwMjQIAAAACTYvMzAvMjAxOQkAAAABMOi0kR/GTdwIQv/ZnsdN3AgkQ0lRLk5BU0RBUUdTOkhTSUMuSVFfTklfTk9STS5GUTIyMDIyAQAAAPctBQACAAAABzEyOS44NzUBCAAAAAUAAAABMQEAAAALLTIwMzUwMDkwMjQDAAAAAzE2MAIAAAAENDM3OAQAAAABMAcAAAAJMy8yNi8yMDI0CAAAAAk2LzI1LzIwMjIJAAAAATBhdIAfxk3cCEL/2Z7HTdwIJENJUS5OQVNEQVFHUzpIT0xYLklRX05JX05PUk0uRlEyMjAyMgEAAAAAqAEAAgAAAAczNTcuMzc1AQgAAAAFAAAAATEBAAAACy0yMDQ3OTc4MDM0AwAAAAMxNjACAAAABDQzNzgEAAAAATAHAAAACTMvMjYvMjAyNAgAAAAJMy8yNi8yMDIyCQAAAAEwkvnxHsZN3AjCdeCex03cCCNDSVEuTkFTREFRR1M6SE9OLklRX05JX05PUk0uRlEyMjAyMwEAAABEdRQAAgAAAAgxMTg0LjEyNQEIAAAABQAAAAExAQAAAAstMjAzNjk1MTcxNgMAAAADMTYwAgAAAAQ0Mzc4BAAAAAEwBwAAAAkzLzI2LzIwMjQIAAAACTYvMzAvMjAyMwkAAAABMK4g8h7GTdwIeAHNnsdN3AgjQ0lRLk5BU0RBUUdTOkhPTi5JUV9OSV9OT1JNLkZRMjIwMTkBAAAARHUUAAIAAAAIMTIyMy4xMjUB</t>
  </si>
  <si>
    <t>CAAAAAUAAAABMQEAAAAKMjA0NjE5NzQ5MgMAAAADMTYwAgAAAAQ0Mzc4BAAAAAEwBwAAAAkzLzI2LzIwMjQIAAAACTYvMzAvMjAxOQkAAAABMMFH8h7GTdwIsMbensdN3AgjQ0lRLk5BU0RBUUdTOkhTVC5JUV9OSV9OT1JNLkZRMjIwMjEBAAAAhnMAAAIAAAAFLTUxLjUBCAAAAAUAAAABMQEAAAALLTIwODYyNzAwMzMDAAAAAzE2MAIAAAAENDM3OAQAAAABMAcAAAAJMy8yNi8yMDI0CAAAAAk2LzMwLzIwMjEJAAAAATAIpq0exk3cCK/9z57HTdwIJENJUS5OQVNEQVFHUzpIQkFOLklRX05JX05PUk0uRlEyMjAyMgEAAABWQAQAAgAAAAc0MTEuMTI1AQgAAAAFAAAAATEBAAAACy0yMDM2Njc3MzQwAwAAAAMxNjACAAAABDQzNzgEAAAAATAHAAAACTMvMjYvMjAyNAgAAAAJNi8zMC8yMDIyCQAAAAEwgh+XHsZN3Aiv/c+ex03cCCRDSVEuTkFTREFRR1M6SURYWC5JUV9OSV9OT1JNLkZRMjIwMjEBAAAAIXQAAAIAAAAKMTU3LjMwNzg3NQEIAAAABQAAAAExAQAAAAstMjA4NjkzNTE3OAMAAAADMTYwAgAAAAQ0Mzc4BAAAAAEwBwAAAAkzLzI2LzIwMjQIAAAACTYvMzAvMjAyMQkAAAABMPPe9R3GTdwI9dfgnsdN3AgkQ0lRLk5BU0RBUUdTOkNTQ08uSVFfTklfTk9STS5GUTEyMDIyAQAAAOtMAAACAAAACDIxNjMuMTI1AQgAAAAFAAAAATEBAAAACy0yMDY4MTE4MTg3AwAAAAMxNjACAAAABDQzNzgEAAAAATAHAAAA</t>
  </si>
  <si>
    <t>CTMvMjYvMjAyNAgAAAAKMTAvMzAvMjAyMQkAAAABMK/sKCnGTdwIg6lfnsdN3AgjQ0lRLk5BU0RBUUdTOkNFRy5JUV9OSV9OT1JNLkZRMTIwMjEBAAAAz9wvAAIAAAAILTMyNS44NzUBCAAAAAUAAAABMQEAAAALLTIwOTcwNTY2MTADAAAAAzE2MAIAAAAENDM3OAQAAAABMAcAAAAJMy8yNi8yMDI0CAAAAAkzLzMxLzIwMjEJAAAAATDm0DIoxk3cCNLHgJ7HTdwIJENJUS5OQVNEQVFHUzpDT1NULklRX05JX05PUk0uRlEzMjAyMgEAAACRagEAAgAAAAgxMTIyLjg3NQEIAAAABQAAAAExAQAAAAstMjA0MTM5ODk2MgMAAAADMTYwAgAAAAQ0Mzc4BAAAAAEwBwAAAAkzLzI2LzIwMjQIAAAACDUvOC8yMDIyCQAAAAEwKLQFKMZN3AgTJYSex03cCCRDSVEuTkFTREFRR1M6WFJBWS5JUV9OSV9OT1JNLkZRMjIwMjIBAAAAcGsAAAIAAAAFNjEuMjUBCAAAAAUAAAABMQEAAAALLTIwMzUwMDg5OTIDAAAAAzE2MAIAAAAENDM3OAQAAAABMAcAAAAJMy8yNi8yMDI0CAAAAAk2LzMwLzIwMjIJAAAAATAq+Momxk3cCLKUe57HTdwIJENJUS5OQVNEQVFHTTpFTlBILklRX05JX05PUk0uRlEyMjAyMgEAAABYwmkCAgAAAAk1Ny4wMTMxMjUBCAAAAAUAAAABMQEAAAALLTIwMzY5MDc3NzkDAAAAAzE2MAIAAAAENDM3OAQAAAABMAcAAAAJMy8yNi8yMDI0CAAAAAk2LzMwLzIwMjIJAAAAATDdyCYkxk3cCGXkrJ7HTdwIJENJUS5O</t>
  </si>
  <si>
    <t>QVNEQVFHUzpFUUlYLklRX05JX05PUk0uRlEyMjAyMgEAAAAqbgAAAgAAAAYxNy44NTUBCAAAAAUAAAABMQEAAAALLTIwMjI1OTM1OTcDAAAAAzE2MAIAAAAENDM3OAQAAAABMAcAAAAJMy8yNi8yMDI0CAAAAAk2LzMwLzIwMjIJAAAAATAXY04jxk3cCMq3o57HTdwIJENJUS5OQVNEQVFHUzpFVFNZLklRX05JX05PUk0uRlEzMjAyMwEAAACKw7IBAgAAAAk2MC42MDQzNzUBCAAAAAUAAAABMQEAAAALLTIwMjE1MjkyNDgDAAAAAzE2MAIAAAAENDM3OAQAAAABMAcAAAAJMy8yNi8yMDI0CAAAAAk5LzMwLzIwMjMJAAAAATC0Ok8jxk3cCLAxoZ7HTdwII0NJUS5OQVNEQVFHUzpFWEMuSVFfTklfTk9STS5GUTEyMDIyAQAAAPWEBAACAAAABzQ1MC44NzUBCAAAAAUAAAABMQEAAAALLTIwNDc2MDY4NDEDAAAAAzE2MAIAAAAENDM3OAQAAAABMAcAAAAJMy8yNi8yMDI0CAAAAAkzLzMxLzIwMjIJAAAAATBbm6Ikxk3cCO6tvJ7HTdwIJENJUS5OQVNEQVFHUzpFWFBFLklRX05JX05PUk0uRlExMjAyMAEAAADDcYsBAgAAAAgtMTIzLjM3NQEIAAAABQAAAAExAQAAAAoyMDk2MzI2OTcyAwAAAAMxNjACAAAABDQzNzgEAAAAATAHAAAACTMvMjYvMjAyNAgAAAAJMy8zMS8yMDIwCQAAAAEwX8KiJMZN3Ai+7cSex03cCCRDSVEuTkFTREFRR1M6RkFTVC5JUV9OSV9OT1JNLkZRNDIwMjABAAAAmyEEAAIAAAAHMTYzLjg3NQEI</t>
  </si>
  <si>
    <t>AAAABQAAAAExAQAAAAstMjExMzU3NzkxNwMAAAADMTYwAgAAAAQ0Mzc4BAAAAAEwBwAAAAkzLzI2LzIwMjQIAAAACjEyLzMxLzIwMjAJAAAAATDuCWoixk3cCOBtv57HTdwIJENJUS5OQVNEQVFHUzpGSVRCLklRX05JX05PUk0uRlE0MjAyMwEAAABxIgQAAgAAAAM0MDUBCAAAAAUAAAABMQEAAAALLTIwMDc5NzM5MzQDAAAAAzE2MAIAAAAENDM3OAQAAAABMAcAAAAJMy8yNi8yMDI0CAAAAAoxMi8zMS8yMDIzCQAAAAEwiclSIsZN3AiqyLiex03cCCRDSVEuTkFTREFRR1M6RlNMUi5JUV9OSV9OT1JNLkZRMzIwMjMBAAAAQxhGAAIAAAAJMTgxLjQwODc1AQgAAAAFAAAAATEBAAAACy0yMDIxNzk4NzE0AwAAAAMxNjACAAAABDQzNzgEAAAAATAHAAAACTMvMjYvMjAyNAgAAAAJOS8zMC8yMDIzCQAAAAEwfrmXIcZN3AjM38Gex03cCCRDSVEuTkFTREFRR1M6RlROVC5JUV9OSV9OT1JNLkZRNDIwMjEBAAAAZggpAAIAAAAIMTI3LjM4NzUBCAAAAAUAAAABMQEAAAALLTIwNTk2NTQ5MjcDAAAAAzE2MAIAAAAENDM3OAQAAAABMAcAAAAJMy8yNi8yMDI0CAAAAAoxMi8zMS8yMDIxCQAAAAEwleeMIcZN3AieQcKex03cCCRDSVEuTkFTREFRR1M6Rk9YQS5JUV9OSV9OT1JNLkZRNDIwMjABAAAAtNCUIAIAAAAFMzA0LjUBCAAAAAUAAAABMQEAAAALLTIxMzg2MDAyMzYDAAAAAzE2MAIAAAAENDM3OAQAAAABMAcAAAAJ</t>
  </si>
  <si>
    <t>My8yNi8yMDI0CAAAAAk2LzMwLzIwMjAJAAAAATB311Uhxk3cCA1z0J7HTdwIJENJUS5OQVNEQVFHUzpHRUhDLklRX05JX05PUk0uRlEyMjAyMQEAAAAuvIxrAgAAAAY0NDAuNzUBCAAAAAUAAAABMQEAAAALLTIwNjUzMjM3NTMDAAAAAzE2MAIAAAAENDM3OAQAAAABMAcAAAAJMy8yNi8yMDI0CAAAAAk2LzMwLzIwMjEJAAAAATAlmbcgxk3cCIEozZ7HTdwII0NJUS5OQVNEQVFHUzpHRU4uSVFfTklfTk9STS5GUTMyMDIxAQAAALiIAAACAAAABjE1OC43NQEIAAAABQAAAAExAQAAAAstMjExMzc3MDM4NQMAAAADMTYwAgAAAAQ0Mzc4BAAAAAEwBwAAAAkzLzI2LzIwMjQIAAAACDEvMS8yMDIxCQAAAAEwb2N+IMZN3AioPdiex03cCCRDSVEuTkFTREFRR1M6R0lMRC5JUV9OSV9OT1JNLkZRNDIwMTkBAAAASnEAAAIAAAAGMTExNC41AQgAAAAFAAAAATEBAAAACjIwODIyNDUwNDEDAAAAAzE2MAIAAAAENDM3OAQAAAABMAcAAAAJMy8yNi8yMDI0CAAAAAoxMi8zMS8yMDE5CQAAAAEwXdLUH8ZN3AgJGtyex03cCCNDSVEuTkFTREFRR1M6SEFTLklRX05JX05PUk0uRlExMjAyMwEAAADyPAQAAgAAAActMTMuNTI1AQgAAAAFAAAAATEBAAAACy0yMDQ3MzY0NDkxAwAAAAMxNjACAAAABDQzNzgEAAAAATAHAAAACTMvMjYvMjAyNAgAAAAINC8yLzIwMjMJAAAAATDIjZEfxk3cCLJNz57HTdwII0NJUS5OQVNEQVFHUzpI</t>
  </si>
  <si>
    <t>QVMuSVFfTklfTk9STS5GUTEyMDE5AQAAAPI8BAACAAAACTE4LjE1MzEyNQEIAAAABQAAAAExAQAAAAoyMDM0MTIwMDUxAwAAAAMxNjACAAAABDQzNzgEAAAAATAHAAAACTMvMjYvMjAyNAgAAAAJMy8zMS8yMDE5CQAAAAEw6LSRH8ZN3AiwdM+ex03cCCRDSVEuTkFTREFRR1M6Q1NDTy5JUV9OSV9OT1JNLkZRMzIwMjEBAAAA60wAAAIAAAAIMjE5My4xMjUBCAAAAAUAAAABMQEAAAALLTIwOTM3NTA2MDQDAAAAAzE2MAIAAAAENDM3OAQAAAABMAcAAAAJMy8yNi8yMDI0CAAAAAg1LzEvMjAyMQkAAAABMK/sKCnGTdwIsXV2nsdN3AgkQ0lRLk5BU0RBUUdTOkNQUlQuSVFfTklfTk9STS5GUTMyMDIzAQAAAI9pAAACAAAACTI3NS4yNjg3NQEIAAAABQAAAAExAQAAAAstMjA0MzE0NjIwOAMAAAADMTYwAgAAAAQ0Mzc4BAAAAAEwBwAAAAkzLzI2LzIwMjQIAAAACTQvMzAvMjAyMwkAAAABMO33MijGTdwI8buInsdN3AgkQ0lRLk5BU0RBUUdTOkNPU1QuSVFfTklfTk9STS5GUTEyMDIwAQAAAJFqAQACAAAABjY0OS4yNQEIAAAABQAAAAExAQAAAAoyMDc1MTk0NDk5AwAAAAMxNjACAAAABDQzNzgEAAAAATAHAAAACTMvMjYvMjAyNAgAAAAKMTEvMjQvMjAxOQkAAAABMCi0BSjGTdwIWJ90nsdN3AgkQ0lRLk5BU0RBUUdTOlhSQVkuSVFfTklfTk9STS5GUTMyMDIwAQAAAHBrAAACAAAABjczLjM3NQEIAAAABQAAAAEx</t>
  </si>
  <si>
    <t>AQAAAAstMjEyMzkxNTA2MQMAAAADMTYwAgAAAAQ0Mzc4BAAAAAEwBwAAAAkzLzI2LzIwMjQIAAAACTkvMzAvMjAyMAkAAAABMEcfyybGTdwIzxh/nsdN3AgkQ0lRLk5BU0RBUUdNOkVOUEguSVFfTklfTk9STS5GUTMyMDIxAQAAAFjCaQICAAAABzE1LjYxMjUBCAAAAAUAAAABMQEAAAALLTIwNzM4MTkwNzYDAAAAAzE2MAIAAAAENDM3OAQAAAABMAcAAAAJMy8yNi8yMDI0CAAAAAk5LzMwLzIwMjEJAAAAATDdyCYkxk3cCDNXop7HTdwIJENJUS5OQVNEQVFHUzpFUUlYLklRX05JX05PUk0uRlE0MjAyMQEAAAAqbgAAAgAAAAkyNi41ODk4NzUBCAAAAAUAAAABMQEAAAALLTIwNjA1MDEzNTIDAAAAAzE2MAIAAAAENDM3OAQAAAABMAcAAAAJMy8yNi8yMDI0CAAAAAoxMi8zMS8yMDIxCQAAAAEwF2NOI8ZN3AiiCqGex03cCCRDSVEuTkFTREFRR1M6RVRTWS5JUV9OSV9OT1JNLkZRMTIwMjMBAAAAisOyAQIAAAAJNTAuNzk0Mzc1AQgAAAAFAAAAATEBAAAACy0yMDQ3MzU5OTg2AwAAAAMxNjACAAAABDQzNzgEAAAAATAHAAAACTMvMjYvMjAyNAgAAAAJMy8zMS8yMDIzCQAAAAEwJopOI8ZN3AhkA8Sex03cCCNDSVEuTkFTREFRR1M6RVhDLklRX05JX05PUk0uRlEyMjAyMQEAAAD1hAQAAgAAAAYxNDEuMjUBCAAAAAUAAAABMQEAAAALLTIwODY2NDUyMTUDAAAAAzE2MAIAAAAENDM3OAQAAAABMAcAAAAJMy8yNi8y</t>
  </si>
  <si>
    <t>MDI0CAAAAAk2LzMwLzIwMjEJAAAAATBbm6Ikxk3cCJI6qJ7HTdwIJENJUS5OQVNEQVFHUzpFWFBFLklRX05JX05PUk0uRlEyMjAxOQEAAADDcYsBAgAAAAcxNDUuMzc1AQgAAAAFAAAAATEBAAAACjIwNDczMzc2MzcDAAAAAzE2MAIAAAAENDM3OAQAAAABMAcAAAAJMy8yNi8yMDI0CAAAAAk2LzMwLzIwMTkJAAAAATBfwqIkxk3cCPCzjZ7HTdwIJENJUS5OQVNEQVFHUzpGQVNULklRX05JX05PUk0uRlEzMjAyMAEAAACbIQQAAgAAAAYxNzkuNzUBCAAAAAUAAAABMQEAAAALLTIxMjY4Mzg0ODQDAAAAAzE2MAIAAAAENDM3OAQAAAABMAcAAAAJMy8yNi8yMDI0CAAAAAk5LzMwLzIwMjAJAAAAATDuCWoixk3cCMN0tJ7HTdwIJENJUS5OQVNEQVFHUzpGSVRCLklRX05JX05PUk0uRlEzMjAyMwEAAABxIgQAAgAAAAM1MzABCAAAAAUAAAABMQEAAAALLTIwMjA0NDgwMjEDAAAAAzE2MAIAAAAENDM3OAQAAAABMAcAAAAJMy8yNi8yMDI0CAAAAAk5LzMwLzIwMjMJAAAAATCJyVIixk3cCK5dyJ7HTdwIJENJUS5OQVNEQVFHUzpGU0xSLklRX05JX05PUk0uRlEyMjAyMwEAAABDGEYAAgAAAAoxMzkuOTU5Mzc1AQgAAAAFAAAAATEBAAAACy0yMDM2ODMwOTY5AwAAAAMxNjACAAAABDQzNzgEAAAAATAHAAAACTMvMjYvMjAyNAgAAAAJNi8zMC8yMDIzCQAAAAEwfrmXIcZN3AgJaq+ex03cCCRDSVEuTkFTREFRR1M6RlRO</t>
  </si>
  <si>
    <t>VC5JUV9OSV9OT1JNLkZRMzIwMjEBAAAAZggpAAIAAAAHOTcuNzEyNQEIAAAABQAAAAExAQAAAAstMjA3MTQwNzA3MgMAAAADMTYwAgAAAAQ0Mzc4BAAAAAEwBwAAAAkzLzI2LzIwMjQIAAAACTkvMzAvMjAyMQkAAAABMJXnjCHGTdwI+R21nsdN3AgkQ0lRLk5BU0RBUUdTOkZPWEEuSVFfTklfTk9STS5GUTMyMDIwAQAAALTQlCACAAAABjQ0NC4yNQEIAAAABQAAAAExAQAAAAoyMDk2MTk5MTA3AwAAAAMxNjACAAAABDQzNzgEAAAAATAHAAAACTMvMjYvMjAyNAgAAAAJMy8zMS8yMDIwCQAAAAEwd9dVIcZN3AjMUt2ex03cCCRDSVEuTkFTREFRR1M6Q1BSVC5JUV9OSV9OT1JNLkZRMzIwMjIBAAAAj2kAAAIAAAAKMjMxLjAwMzEyNQEIAAAABQAAAAExAQAAAAstMjA0MzE0NjIxNgMAAAADMTYwAgAAAAQ0Mzc4BAAAAAEwBwAAAAkzLzI2LzIwMjQIAAAACTQvMzAvMjAyMgkAAAABMO33MijGTdwIWq+DnsdN3AgkQ0lRLk5BU0RBUUdTOkNPU1QuSVFfTklfTk9STS5GUTIyMDE5AQAAAJFqAQACAAAABzc0Ny4zNzUBCAAAAAUAAAABMQEAAAAKMjAyMTQ0NDI4OAMAAAADMTYwAgAAAAQ0Mzc4BAAAAAEwBwAAAAkzLzI2LzIwMjQIAAAACTIvMTcvMjAxOQkAAAABMHbbBSjGTdwIUpJunsdN3AgkQ0lRLk5BU0RBUUdTOlhSQVkuSVFfTklfTk9STS5GUTMyMDE5AQAAAHBrAAACAAAABjcxLjEyNQEIAAAABQAAAAExAQAA</t>
  </si>
  <si>
    <t>AAoyMDY4NjE0OTE1AwAAAAMxNjACAAAABDQzNzgEAAAAATAHAAAACTMvMjYvMjAyNAgAAAAJOS8zMC8yMDE5CQAAAAEw3WSNJsZN3AjnrHiex03cCCJDSVEuTkFTREFRR1M6RUEuSVFfTklfTk9STS5GUTQyMDIyAQAAADttAAACAAAABzIzNC4zNzUBCAAAAAUAAAABMQEAAAALLTIwNDMyNjE5NTUDAAAAAzE2MAIAAAAENDM3OAQAAAABMAcAAAAJMy8yNi8yMDI0CAAAAAkzLzMxLzIwMjIJAAAAATC5qvskxk3cCII8mp7HTdwIJENJUS5OQVNEQVFHTTpFTlBILklRX05JX05PUk0uRlEyMjAyMQEAAABYwmkCAgAAAAkyOC40MjY4NzUBCAAAAAUAAAABMQEAAAALLTIwODgwODE3ODMDAAAAAzE2MAIAAAAENDM3OAQAAAABMAcAAAAJMy8yNi8yMDI0CAAAAAk2LzMwLzIwMjEJAAAAATDdyCYkxk3cCJEIkZ7HTdwIJENJUS5OQVNEQVFHUzpFUUlYLklRX05JX05PUk0uRlEzMjAyMQEAAAAqbgAAAgAAAAg1Mi4yNDg3NQEIAAAABQAAAAExAQAAAAstMjA3MTgxMzM0NwMAAAADMTYwAgAAAAQ0Mzc4BAAAAAEwBwAAAAkzLzI2LzIwMjQIAAAACTkvMzAvMjAyMQkAAAABMBdjTiPGTdwILL+rnsdN3AgkQ0lRLk5BU0RBUUdTOkVUU1kuSVFfTklfTk9STS5GUTIyMDIyAQAAAIrDsgECAAAACDQ1LjcyNjI1AQgAAAAFAAAAATEBAAAACy0yMDM1NzYxOTYxAwAAAAMxNjACAAAABDQzNzgEAAAAATAHAAAACTMvMjYvMjAyNAgA</t>
  </si>
  <si>
    <t>AAAJNi8zMC8yMDIyCQAAAAEwUrFOI8ZN3Agp36Oex03cCCNDSVEuTkFTREFRR1M6RVhDLklRX05JX05PUk0uRlE0MjAyMAEAAAD1hAQAAgAAAAc0NjQuNjI1AQgAAAAFAAAAATEBAAAACy0yMTEwODQzMTExAwAAAAMxNjACAAAABDQzNzgEAAAAATAHAAAACTMvMjYvMjAyNAgAAAAKMTIvMzEvMjAyMAkAAAABMFuboiTGTdwIyOS+nsdN3AgkQ0lRLk5BU0RBUUdTOkVYUEUuSVFfTklfTk9STS5GUTEyMDE5AQAAAMNxiwECAAAABy05Mi4zNzUBCAAAAAUAAAABMQEAAAAKMjAzNzI4OTg4NAMAAAADMTYwAgAAAAQ0Mzc4BAAAAAEwBwAAAAkzLzI2LzIwMjQIAAAACTMvMzEvMjAxOQkAAAABMF/CoiTGTdwIGyO9nsdN3AgkQ0lRLk5BU0RBUUdTOkZBU1QuSVFfTklfTk9STS5GUTIyMDIwAQAAAJshBAACAAAACDE5Ni4wNjI1AQgAAAAFAAAAATEBAAAACy0yMTQyNjcwMDgwAwAAAAMxNjACAAAABDQzNzgEAAAAATAHAAAACTMvMjYvMjAyNAgAAAAJNi8zMC8yMDIwCQAAAAEw7glqIsZN3AhoE7uex03cCCRDSVEuTkFTREFRR1M6RklUQi5JUV9OSV9OT1JNLkZRMTIwMjMBAAAAcSIEAAIAAAADNDUwAQgAAAAFAAAAATEBAAAACy0yMDQ0ODk1ODMyAwAAAAMxNjACAAAABDQzNzgEAAAAATAHAAAACTMvMjYvMjAyNAgAAAAJMy8zMS8yMDIzCQAAAAEwiclSIsZN3Aj2dsWex03cCCRDSVEuTkFTREFRR1M6RlNMUi5JUV9O</t>
  </si>
  <si>
    <t>SV9OT1JNLkZRMTIwMjMBAAAAQxhGAAIAAAAIMjIuMzA2MjUBCAAAAAUAAAABMQEAAAALLTIwNDkxNTk2NzIDAAAAAzE2MAIAAAAENDM3OAQAAAABMAcAAAAJMy8yNi8yMDI0CAAAAAkzLzMxLzIwMjMJAAAAATB+uZchxk3cCBqsvZ7HTdwIJENJUS5OQVNEQVFHUzpGVE5ULklRX05JX05PUk0uRlExMjAyMQEAAABmCCkAAgAAAAc3My45Mzc1AQgAAAAFAAAAATEBAAAACy0yMDk0ODAwNzA5AwAAAAMxNjACAAAABDQzNzgEAAAAATAHAAAACTMvMjYvMjAyNAgAAAAJMy8zMS8yMDIxCQAAAAEwleeMIcZN3Aj4aMKex03cCCRDSVEuTkFTREFRR1M6Rk9YQS5JUV9OSV9OT1JNLkZRMjIwMjABAAAAtNCUIAIAAAAGNTkuMTI1AQgAAAAFAAAAATEBAAAACjIwNzkzMDc5MzYDAAAAAzE2MAIAAAAENDM3OAQAAAABMAcAAAAJMy8yNi8yMDI0CAAAAAoxMi8zMS8yMDE5CQAAAAEwd9dVIcZN3Ai91ruex03cCCRDSVEuTkFTREFRR1M6R0VIQy5JUV9OSV9OT1JNLkZRNDIwMjABAAAALryMawMAAAAAACWZtyDGTdwIlm3KnsdN3AgjQ0lRLk5BU0RBUUdTOkdFTi5JUV9OSV9OT1JNLkZRNDIwMjABAAAAuIgAAAIAAAAGOTAuNjI1AQgAAAAFAAAAATEBAAAACjIwOTkyOTI4OTYDAAAAAzE2MAIAAAAENDM3OAQAAAABMAcAAAAJMy8yNi8yMDI0CAAAAAg0LzMvMjAyMAkAAAABMG9jfiDGTdwIPt/bnsdN3AgkQ0lRLk5BU0RBUUdT</t>
  </si>
  <si>
    <t>OkdJTEQuSVFfTklfTk9STS5GUTQyMDIzAQAAAEpxAAACAAAACDE3OTcuNjI1AQgAAAAFAAAAATEBAAAACy0yMDA4Nzg2NzQyAwAAAAMxNjACAAAABDQzNzgEAAAAATAHAAAACTMvMjYvMjAyNAgAAAAKMTIvMzEvMjAyMwkAAAABMFqr1B/GTdwICRrcnsdN3AgkQ0lRLk5BU0RBUUdTOkdJTEQuSVFfTklfTk9STS5GUTIyMDE5AQAAAEpxAAACAAAABzE1NzguNzUBCAAAAAUAAAABMQEAAAAKMjA0ODc3MzUzNgMAAAADMTYwAgAAAAQ0Mzc4BAAAAAEwBwAAAAkzLzI2LzIwMjQIAAAACTYvMzAvMjAxOQkAAAABMF3S1B/GTdwIPdjZnsdN3AgjQ0lRLk5BU0RBUUdTOkhBUy5JUV9OSV9OT1JNLkZRMzIwMjIBAAAA8jwEAAIAAAAGMTIxLjI1AQgAAAAFAAAAATEBAAAACy0yMDIxNzA4OTczAwAAAAMxNjACAAAABDQzNzgEAAAAATAHAAAACTMvMjYvMjAyNAgAAAAJOS8yNS8yMDIyCQAAAAEwyI2RH8ZN3AhaeMyex03cCCRDSVEuTkFTREFRR1M6SFNJQy5JUV9OSV9OT1JNLkZRMzIwMjEBAAAA9y0FAAIAAAAFMTI1LjUBCAAAAAUAAAABMQEAAAALLTIwNzE0MTEzNjADAAAAAzE2MAIAAAAENDM3OAQAAAABMAcAAAAJMy8yNi8yMDI0CAAAAAk5LzI1LzIwMjEJAAAAATBhdIAfxk3cCNIj757HTdwIJENJUS5OQVNEQVFHUzpIT0xYLklRX05JX05PUk0uRlEzMjAyMQEAAAAAqAEAAgAAAAgyMTMuNDg3NQEIAAAABQAAAAEx</t>
  </si>
  <si>
    <t>AQAAAAstMjA4Nzg5OTU4OAMAAAADMTYwAgAAAAQ0Mzc4BAAAAAEwBwAAAAkzLzI2LzIwMjQIAAAACTYvMjYvMjAyMQkAAAABMJL58R7GTdwI9HHvnsdN3AgjQ0lRLk5BU0RBUUdTOkhPTi5JUV9OSV9OT1JNLkZRMzIwMjIBAAAARHUUAAIAAAAHMTIyOS4yNQEIAAAABQAAAAExAQAAAAstMjAyMjc3NTI3OQMAAAADMTYwAgAAAAQ0Mzc4BAAAAAEwBwAAAAkzLzI2LzIwMjQIAAAACTkvMzAvMjAyMgkAAAABMK4g8h7GTdwIvYXvnsdN3AgjQ0lRLk5BU0RBUUdTOkhTVC5JUV9OSV9OT1JNLkZRMzIwMjABAAAAhnMAAAIAAAAHLTIxMy4yNQEIAAAABQAAAAExAQAAAAstMjEyMzQxOTg2NAMAAAADMTYwAgAAAAQ0Mzc4BAAAAAEwBwAAAAkzLzI2LzIwMjQIAAAACTkvMzAvMjAyMAkAAAABMCzNrR7GTdwI/w7wnsdN3AgkQ0lRLk5BU0RBUUdTOkhCQU4uSVFfTklfTk9STS5GUTMyMDIxAQAAAFZABAACAAAABjQzNy43NQEIAAAABQAAAAExAQAAAAstMjA3Mjk0ODU5OQMAAAADMTYwAgAAAAQ0Mzc4BAAAAAEwBwAAAAkzLzI2LzIwMjQIAAAACTkvMzAvMjAyMQkAAAABMIIflx7GTdwI/w7wnsdN3AgkQ0lRLk5BU0RBUUdTOklEWFguSVFfTklfTk9STS5GUTMyMDIwAQAAACF0AAACAAAACTEwMi4zNjkyNQEIAAAABQAAAAExAQAAAAstMjEyNDEzMzM4MwMAAAADMTYwAgAAAAQ0Mzc4BAAAAAEwBwAAAAkzLzI2LzIwMjQI</t>
  </si>
  <si>
    <t>AAAACTkvMzAvMjAyMAkAAAABMPPe9R3GTdwIwYTwnsdN3AgkQ0lRLk5BU0RBUUdTOklMTU4uSVFfTklfTk9STS5GUTMyMDIyAQAAADl0AAACAAAABjExLjg3NQEIAAAABQAAAAExAQAAAAstMjAxOTMxNDE5OAMAAAADMTYwAgAAAAQ0Mzc4BAAAAAEwBwAAAAkzLzI2LzIwMjQIAAAACTEwLzIvMjAyMgkAAAABMA/0rB3GTdwI0qvwnsdN3AgkQ0lRLk5BU0RBUUdTOklOQ1kuSVFfTklfTk9STS5GUTMyMDIzAQAAAJoUBQACAAAACjE2Mi41MTY4NzUBCAAAAAUAAAABMQEAAAALLTIwMjE4Njk3MDEDAAAAAzE2MAIAAAAENDM3OAQAAAABMAcAAAAJMy8yNi8yMDI0CAAAAAk5LzMwLzIwMjMJAAAAATAkG60dxk3cCNKr8J7HTdwIJENJUS5OQVNEQVFHUzpJTkNZLklRX05JX05PUk0uRlEzMjAxOQEAAACaFAUAAgAAAAk5My4xMDA2MjUBCAAAAAUAAAABMQEAAAAKMjA2ODU0MzQ4NQMAAAADMTYwAgAAAAQ0Mzc4BAAAAAEwBwAAAAkzLzI2LzIwMjQIAAAACTkvMzAvMjAxOQkAAAABMClCrR3GTdwI7vnwnsdN3AgkQ0lRLk5BU0RBUUdTOkNQUlQuSVFfTklfTk9STS5GUTIyMDIyAQAAAI9pAAACAAAACjIxMy43ODQzNzUBCAAAAAUAAAABMQEAAAALLTIwNTk1NTgyMDIDAAAAAzE2MAIAAAAENDM3OAQAAAABMAcAAAAJMy8yNi8yMDI0CAAAAAkxLzMxLzIwMjIJAAAAATDt9zIoxk3cCHXfYp7HTdwIJENJUS5OQVNEQVFH</t>
  </si>
  <si>
    <t>UzpYUkFZLklRX05JX05PUk0uRlExMjAxOQEAAABwawAAAgAAAAY0MC4zNzUBCAAAAAUAAAABMQEAAAAKMjAzNTI2OTkzMgMAAAADMTYwAgAAAAQ0Mzc4BAAAAAEwBwAAAAkzLzI2LzIwMjQIAAAACTMvMzEvMjAxOQkAAAABMN1kjSbGTdwIYZN8nsdN3AgiQ0lRLk5BU0RBUUdTOkVBLklRX05JX05PUk0uRlEzMjAyMgEAAAA7bQAAAgAAAAY2NS42MjUBCAAAAAUAAAABMQEAAAALLTIwNjIwOTY4MDADAAAAAzE2MAIAAAAENDM3OAQAAAABMAcAAAAJMy8yNi8yMDI0CAAAAAoxMi8zMS8yMDIxCQAAAAEwuar7JMZN3Ai0Paaex03cCCRDSVEuTkFTREFRR006RU5QSC5JUV9OSV9OT1JNLkZRNDIwMTkBAAAAWMJpAgIAAAAFMjguNDcBCAAAAAUAAAABMQEAAAAKMjA4MDQ2MDI0OQMAAAADMTYwAgAAAAQ0Mzc4BAAAAAEwBwAAAAkzLzI2LzIwMjQIAAAACjEyLzMxLzIwMTkJAAAAATDj7yYkxk3cCE7joJ7HTdwIJENJUS5OQVNEQVFHUzpFUUlYLklRX05JX05PUk0uRlEyMjAyMQEAAAAqbgAAAgAAAAgtNS45ODQyNQEIAAAABQAAAAExAQAAAAstMjA3MTgxMTM3OAMAAAADMTYwAgAAAAQ0Mzc4BAAAAAEwBwAAAAkzLzI2LzIwMjQIAAAACTYvMzAvMjAyMQkAAAABMBdjTiPGTdwIPXKdnsdN3AgkQ0lRLk5BU0RBUUdTOkVUU1kuSVFfTklfTk9STS5GUTEyMDIyAQAAAIrDsgECAAAACTUzLjc0MTg3NQEIAAAABQAAAAEx</t>
  </si>
  <si>
    <t>AQAAAAstMjA0NzM1OTk3NgMAAAADMTYwAgAAAAQ0Mzc4BAAAAAEwBwAAAAkzLzI2LzIwMjQIAAAACTMvMzEvMjAyMgkAAAABMFKxTiPGTdwIfhG8nsdN3AgjQ0lRLk5BU0RBUUdTOkVYQy5JUV9OSV9OT1JNLkZRMzIwMjABAAAA9YQEAAIAAAAHMTAzOC4yNQEIAAAABQAAAAExAQAAAAstMjEyMzgwMzg4OAMAAAADMTYwAgAAAAQ0Mzc4BAAAAAEwBwAAAAkzLzI2LzIwMjQIAAAACTkvMzAvMjAyMAkAAAABMFuboiTGTdwIdrGznsdN3AgkQ0lRLk5BU0RBUUdTOkZBU1QuSVFfTklfTk9STS5GUTQyMDE5AQAAAJshBAACAAAABTE0Ny41AQgAAAAFAAAAATEBAAAACjIwNzkxODY4MjUDAAAAAzE2MAIAAAAENDM3OAQAAAABMAcAAAAJMy8yNi8yMDI0CAAAAAoxMi8zMS8yMDE5CQAAAAEw7glqIsZN3AgjiZuex03cCCRDSVEuTkFTREFRR1M6RklUQi5JUV9OSV9OT1JNLkZRNDIwMjIBAAAAcSIEAAIAAAAHNTc1LjYyNQEIAAAABQAAAAExAQAAAAstMjAwNzk3Mzk0NQMAAAADMTYwAgAAAAQ0Mzc4BAAAAAEwBwAAAAkzLzI2LzIwMjQIAAAACjEyLzMxLzIwMjIJAAAAATCJyVIixk3cCPspsp7HTdwIJENJUS5OQVNEQVFHUzpGU0xSLklRX05JX05PUk0uRlEyMjAyMgEAAABDGEYAAgAAAAotMjkuOTg1NjI1AQgAAAAFAAAAATEBAAAACy0yMDM2ODMwOTU3AwAAAAMxNjACAAAABDQzNzgEAAAAATAHAAAACTMvMjYvMjAy</t>
  </si>
  <si>
    <t>NAgAAAAJNi8zMC8yMDIyCQAAAAEwmuCXIcZN3Ag+U8Oex03cCCRDSVEuTkFTREFRR1M6RlROVC5JUV9OSV9OT1JNLkZRNDIwMjABAAAAZggpAAIAAAAGMTA2Ljc1AQgAAAAFAAAAATEBAAAACy0yMTEwNTMyOTI1AwAAAAMxNjACAAAABDQzNzgEAAAAATAHAAAACTMvMjYvMjAyNAgAAAAKMTIvMzEvMjAyMAkAAAABMJXnjCHGTdwIGxPGnsdN3AgkQ0lRLk5BU0RBUUdTOkZPWEEuSVFfTklfTk9STS5GUTEyMDIwAQAAALTQlCACAAAABzQyNi42MjUBCAAAAAUAAAABMQEAAAAKMjA2ODA2MDkxNQMAAAADMTYwAgAAAAQ0Mzc4BAAAAAEwBwAAAAkzLzI2LzIwMjQIAAAACTkvMzAvMjAxOQkAAAABMHfXVSHGTdwIy/vHnsdN3AgkQ0lRLk5BU0RBUUdTOkdFSEMuSVFfTklfTk9STS5GUTMyMDIwAQAAAC68jGsDAAAAAAAlmbcgxk3cCI/v157HTdwII0NJUS5OQVNEQVFHUzpHRU4uSVFfTklfTk9STS5GUTMyMDIwAQAAALiIAAACAAAABjgwLjYyNQEIAAAABQAAAAExAQAAAAoyMDc5MDM5MjQ3AwAAAAMxNjACAAAABDQzNzgEAAAAATAHAAAACTMvMjYvMjAyNAgAAAAIMS8zLzIwMjAJAAAAATBvY34gxk3cCNFv0p7HTdwIJENJUS5OQVNEQVFHUzpHSUxELklRX05JX05PUk0uRlEzMjAyMwEAAABKcQAAAgAAAAgxNjE5Ljg3NQEIAAAABQAAAAExAQAAAAstMjAyMDYxMTUyOQMAAAADMTYwAgAAAAQ0Mzc4BAAAAAEwBwAA</t>
  </si>
  <si>
    <t>AAkzLzI2LzIwMjQIAAAACTkvMzAvMjAyMwkAAAABMFqr1B/GTdwIvZbSnsdN3AgkQ0lRLk5BU0RBUUdTOkdJTEQuSVFfTklfTk9STS5GUTEyMDE5AQAAAEpxAAACAAAACDEzNTIuNjI1AQgAAAAFAAAAATEBAAAACjIwMzM2MDA1MDkDAAAAAzE2MAIAAAAENDM3OAQAAAABMAcAAAAJMy8yNi8yMDI0CAAAAAkzLzMxLzIwMTkJAAAAATBd0tQfxk3cCLJNz57HTdwII0NJUS5OQVNEQVFHUzpIQVMuSVFfTklfTk9STS5GUTIyMDIyAQAAAPI8BAACAAAACDExMy45Mzc1AQgAAAAFAAAAATEBAAAACy0yMDM1NDM5OTgyAwAAAAMxNjACAAAABDQzNzgEAAAAATAHAAAACTMvMjYvMjAyNAgAAAAJNi8yNi8yMDIyCQAAAAEwyI2RH8ZN3AgvCtSex03cCCRDSVEuTkFTREFRR1M6SFNJQy5JUV9OSV9OT1JNLkZRMjIwMjEBAAAA9y0FAAIAAAAFMTI0LjUBCAAAAAUAAAABMQEAAAALLTIwODYyNDkyMzkDAAAAAzE2MAIAAAAENDM3OAQAAAABMAcAAAAJMy8yNi8yMDI0CAAAAAk2LzI2LzIwMjEJAAAAATBhdIAfxk3cCO8f057HTdwIJENJUS5OQVNEQVFHUzpIT0xYLklRX05JX05PUk0uRlEyMjAyMQEAAAAAqAEAAgAAAAc0ODAuMTI1AQgAAAAFAAAAATEBAAAACy0yMTAwNzQyMzMzAwAAAAMxNjACAAAABDQzNzgEAAAAATAHAAAACTMvMjYvMjAyNAgAAAAJMy8yNy8yMDIxCQAAAAEwkvnxHsZN3Ag2odeex03cCCNDSVEuTkFT</t>
  </si>
  <si>
    <t>REFRR1M6SE9OLklRX05JX05PUk0uRlEyMjAyMgEAAABEdRQAAgAAAAgxMDk4LjYyNQEIAAAABQAAAAExAQAAAAstMjAzNjk1MTYxMAMAAAADMTYwAgAAAAQ0Mzc4BAAAAAEwBwAAAAkzLzI2LzIwMjQIAAAACTYvMzAvMjAyMgkAAAABMK4g8h7GTdwIjdPRnsdN3AgjQ0lRLk5BU0RBUUdTOkhTVC5JUV9OSV9OT1JNLkZRMjIwMjABAAAAhnMAAAIAAAAILTI1NC4xMjUBCAAAAAUAAAABMQEAAAALLTIxMzk1NDM3MzcDAAAAAzE2MAIAAAAENDM3OAQAAAABMAcAAAAJMy8yNi8yMDI0CAAAAAk2LzMwLzIwMjAJAAAAATAsza0exk3cCHgBzZ7HTdwIJENJUS5OQVNEQVFHUzpIQkFOLklRX05JX05PUk0uRlEyMjAyMQEAAABWQAQAAgAAAAUxNjcuNQEIAAAABQAAAAExAQAAAAstMjA4NzM4NTA4MQMAAAADMTYwAgAAAAQ0Mzc4BAAAAAEwBwAAAAkzLzI2LzIwMjQIAAAACTYvMzAvMjAyMQkAAAABMIIflx7GTdwImrDgnsdN3AgkQ0lRLk5BU0RBUUdTOklEWFguSVFfTklfTk9STS5GUTIyMDIwAQAAACF0AAACAAAACTExNC44MzI3NQEIAAAABQAAAAExAQAAAAstMjE0MDgzMzMyNAMAAAADMTYwAgAAAAQ0Mzc4BAAAAAEwBwAAAAkzLzI2LzIwMjQIAAAACTYvMzAvMjAyMAkAAAABMPPe9R3GTdwImrDgnsdN3AgkQ0lRLk5BU0RBUUdTOklMTU4uSVFfTklfTk9STS5GUTIyMDIyAQAAADl0AAACAAAABTYuODc1AQgAAAAF</t>
  </si>
  <si>
    <t>AAAAATEBAAAACy0yMDM0MTU4MTM1AwAAAAMxNjACAAAABDQzNzgEAAAAATAHAAAACTMvMjYvMjAyNAgAAAAINy8zLzIwMjIJAAAAATAP9Kwdxk3cCLIE3Z7HTdwIJENJUS5OQVNEQVFHUzpDSFRSLklRX05JX05PUk0uRlEyMjAyMwEAAACZTAAAAgAAAAc5MzQuMzc1AQgAAAAFAAAAATEBAAAACy0yMDM2ODIwMzUxAwAAAAMxNjACAAAABDQzNzgEAAAAATAHAAAACTMvMjYvMjAyNAgAAAAJNi8zMC8yMDIzCQAAAAEwuE3aKcZN3AibTWiex03cCCRDSVEuTkFTREFRR1M6Q1BSVC5JUV9OSV9OT1JNLkZRNDIwMTkBAAAAj2kAAAIAAAAJMTE3LjM0Mzc1AQgAAAAFAAAAATEBAAAACjIwNjI3NzQyNTEDAAAAAzE2MAIAAAAENDM3OAQAAAABMAcAAAAJMy8yNi8yMDI0CAAAAAk3LzMxLzIwMTkJAAAAATD4HjMoxk3cCKAIfZ7HTdwIIkNJUS5OQVNEQVFHUzpFQS5JUV9OSV9OT1JNLkZRMjIwMjEBAAAAO20AAAIAAAAGODYuODc1AQgAAAAFAAAAATEBAAAACy0yMTIyODU0NDc2AwAAAAMxNjACAAAABDQzNzgEAAAAATAHAAAACTMvMjYvMjAyNAgAAAAJOS8zMC8yMDIwCQAAAAEwuar7JMZN3AjhjI2ex03cCCRDSVEuTkFTREFRR006RU5QSC5JUV9OSV9OT1JNLkZRMzIwMTkBAAAAWMJpAgIAAAAEMTkuOQEIAAAABQAAAAExAQAAAAoyMDY2NDYzOTIzAwAAAAMxNjACAAAABDQzNzgEAAAAATAHAAAACTMvMjYvMjAyNAgA</t>
  </si>
  <si>
    <t>AAAJOS8zMC8yMDE5CQAAAAEw4+8mJMZN3AhF94+ex03cCCRDSVEuTkFTREFRR1M6RVFJWC5JUV9OSV9OT1JNLkZRNDIwMjABAAAAKm4AAAIAAAALLTExMi4yNTM4NzUBCAAAAAUAAAABMQEAAAALLTIxMTE3MTEwMTUDAAAAAzE2MAIAAAAENDM3OAQAAAABMAcAAAAJMy8yNi8yMDI0CAAAAAoxMi8zMS8yMDIwCQAAAAEwF2NOI8ZN3AjVxZqex03cCCRDSVEuTkFTREFRR1M6RVRTWS5JUV9OSV9OT1JNLkZRMjIwMjEBAAAAisOyAQIAAAAINTkuODExMjUBCAAAAAUAAAABMQEAAAALLTIwODc4MDM1ODgDAAAAAzE2MAIAAAAENDM3OAQAAAABMAcAAAAJMy8yNi8yMDI0CAAAAAk2LzMwLzIwMjEJAAAAATA+xU4jxk3cCKAvkZ7HTdwII0NJUS5OQVNEQVFHUzpFWEMuSVFfTklfTk9STS5GUTIyMDIwAQAAAPWEBAACAAAABjI4Ljg3NQEIAAAABQAAAAExAQAAAAstMjEyMzgwMDMwMAMAAAADMTYwAgAAAAQ0Mzc4BAAAAAEwBwAAAAkzLzI2LzIwMjQIAAAACTYvMzAvMjAyMAkAAAABMF/CoiTGTdwILjy6nsdN3AgkQ0lRLk5BU0RBUUdTOkZBU1QuSVFfTklfTk9STS5GUTMyMDE5AQAAAJshBAACAAAAAzE3NAEIAAAABQAAAAExAQAAAAoyMDY0OTIyMjY3AwAAAAMxNjACAAAABDQzNzgEAAAAATAHAAAACTMvMjYvMjAyNAgAAAAJOS8zMC8yMDE5CQAAAAEw7glqIsZN3AjSIsiex03cCCRDSVEuTkFTREFRR1M6RklUQi5J</t>
  </si>
  <si>
    <t>UV9OSV9OT1JNLkZRMzIwMjIBAAAAcSIEAAIAAAAGNTI4Ljc1AQgAAAAFAAAAATEBAAAACy0yMDIwNDQ3OTIwAwAAAAMxNjACAAAABDQzNzgEAAAAATAHAAAACTMvMjYvMjAyNAgAAAAJOS8zMC8yMDIyCQAAAAEwiclSIsZN3AjM38Gex03cCCRDSVEuTkFTREFRR1M6RlNMUi5JUV9OSV9OT1JNLkZRNDIwMjEBAAAAQxhGAAIAAAAJMTA0LjY2NjI1AQgAAAAFAAAAATEBAAAACy0yMDU5MTg3NjY3AwAAAAMxNjACAAAABDQzNzgEAAAAATAHAAAACTMvMjYvMjAyNAgAAAAKMTIvMzEvMjAyMQkAAAABMJrglyHGTdwILQrAnsdN3AgkQ0lRLk5BU0RBUUdTOkZUTlQuSVFfTklfTk9STS5GUTMyMDIwAQAAAGYIKQACAAAABjc5LjYyNQEIAAAABQAAAAExAQAAAAstMjEyMjk5ODA3NwMAAAADMTYwAgAAAAQ0Mzc4BAAAAAEwBwAAAAkzLzI2LzIwMjQIAAAACTkvMzAvMjAyMAkAAAABMJXnjCHGTdwI+R21nsdN3AgkQ0lRLk5BU0RBUUdTOkZPWEEuSVFfTklfTk9STS5GUTQyMDE5AQAAALTQlCACAAAABTQ0Ni41AQgAAAAFAAAAATEBAAAACjIwNDk2MjYyNTgDAAAAAzE2MAIAAAAENDM3OAQAAAABMAcAAAAJMy8yNi8yMDI0CAAAAAk2LzMwLzIwMTkJAAAAATB311Uhxk3cCJdGyp7HTdwIJENJUS5OQVNEQVFHUzpHRUhDLklRX05JX05PUk0uRlExMjAyMAEAAAAuvIxrAwAAAAAAJZm3IMZN3AibCNWex03cCCNDSVEuTkFT</t>
  </si>
  <si>
    <t>REFRR1M6R0VOLklRX05JX05PUk0uRlEyMjAyMAEAAAC4iAAAAgAAAAY0OC4xMjUBCAAAAAUAAAABMQEAAAAKMjA2ODg0MjQ3NgMAAAADMTYwAgAAAAQ0Mzc4BAAAAAEwBwAAAAkzLzI2LzIwMjQIAAAACTEwLzQvMjAxOQkAAAABMG9jfiDGTdwIBWPZnsdN3AgkQ0lRLk5BU0RBUUdTOkdJTEQuSVFfTklfTk9STS5GUTIyMDIzAQAAAEpxAAACAAAACDExMDcuODc1AQgAAAAFAAAAATEBAAAACy0yMDM1NDc0OTU2AwAAAAMxNjACAAAABDQzNzgEAAAAATAHAAAACTMvMjYvMjAyNAgAAAAJNi8zMC8yMDIzCQAAAAEwWqvUH8ZN3Ageitmex03cCCNDSVEuTkFTREFRR1M6SEFTLklRX05JX05PUk0uRlExMjAyMgEAAADyPAQAAgAAAAY0OC40MjUBCAAAAAUAAAABMQEAAAALLTIwNDczNjQ0MjkDAAAAAzE2MAIAAAAENDM3OAQAAAABMAcAAAAJMy8yNi8yMDI0CAAAAAkzLzI3LzIwMjIJAAAAATDIjZEfxk3cCGaWyZ7HTdwIJENJUS5OQVNEQVFHUzpIU0lDLklRX05JX05PUk0uRlExMjAyMQEAAAD3LQUAAgAAAAcxMzcuODc1AQgAAAAFAAAAATEBAAAACy0yMDk4OTE4Nzk5AwAAAAMxNjACAAAABDQzNzgEAAAAATAHAAAACTMvMjYvMjAyNAgAAAAJMy8yNy8yMDIxCQAAAAEwXpuAH8ZN3AiZK+qex03cCCRDSVEuTkFTREFRR1M6SE9MWC5JUV9OSV9OT1JNLkZRMTIwMjEBAAAAAKgBAAIAAAAFNTM4LjUBCAAAAAUAAAAB</t>
  </si>
  <si>
    <t>MQEAAAALLTIxMTQwNDI4MjQDAAAAAzE2MAIAAAAENDM3OAQAAAABMAcAAAAJMy8yNi8yMDI0CAAAAAoxMi8yNi8yMDIwCQAAAAEwkvnxHsZN3Aj7eeqex03cCCNDSVEuTkFTREFRR1M6SE9OLklRX05JX05PUk0uRlExMjAyMgEAAABEdRQAAgAAAAc5NDAuNjI1AQgAAAAFAAAAATEBAAAACy0yMDQ5MDc2MDUwAwAAAAMxNjACAAAABDQzNzgEAAAAATAHAAAACTMvMjYvMjAyNAgAAAAJMy8zMS8yMDIyCQAAAAEwriDyHsZN3AgfyOqex03cCCNDSVEuTkFTREFRR1M6SFNULklRX05JX05PUk0uRlExMjAyMAEAAACGcwAAAgAAAAMtMjUBCAAAAAUAAAABMQEAAAAKMjA5NjA3MjUxMQMAAAADMTYwAgAAAAQ0Mzc4BAAAAAEwBwAAAAkzLzI2LzIwMjQIAAAACTMvMzEvMjAyMAkAAAABMCzNrR7GTdwIL+/qnsdN3AgkQ0lRLk5BU0RBUUdTOkhCQU4uSVFfTklfTk9STS5GUTEyMDIxAQAAAFZABAACAAAABzQwOS4zNzUBCAAAAAUAAAABMQEAAAALLTIwOTk0OTI0MjcDAAAAAzE2MAIAAAAENDM3OAQAAAABMAcAAAAJMy8yNi8yMDI0CAAAAAkzLzMxLzIwMjEJAAAAATCCH5cexk3cCE49657HTdwIJENJUS5OQVNEQVFHUzpJRFhYLklRX05JX05PUk0uRlExMjAyMAEAAAAhdAAAAgAAAAk4NS40NTQxMjUBCAAAAAUAAAABMQEAAAAKMjA5NTU3NjIwMgMAAAADMTYwAgAAAAQ0Mzc4BAAAAAEwBwAAAAkzLzI2LzIwMjQIAAAA</t>
  </si>
  <si>
    <t>CTMvMzEvMjAyMAkAAAABMPIF9h3GTdwIJ3jrnsdN3AgkQ0lRLk5BU0RBUUdTOklMTU4uSVFfTklfTk9STS5GUTEyMDIyAQAAADl0AAACAAAABTgxLjI1AQgAAAAFAAAAATEBAAAACy0yMDQ3MDc3NzMzAwAAAAMxNjACAAAABDQzNzgEAAAAATAHAAAACTMvMjYvMjAyNAgAAAAINC8zLzIwMjIJAAAAATAP9Kwdxk3cCIGf657HTdwIJENJUS5OQVNEQVFHUzpJTkNZLklRX05JX05PUk0uRlExMjAyMwEAAACaFAUAAgAAAAgzOS42MDYyNQEIAAAABQAAAAExAQAAAAstMjA0NzgzODg3NgMAAAADMTYwAgAAAAQ0Mzc4BAAAAAEwBwAAAAkzLzI2LzIwMjQIAAAACTMvMzEvMjAyMwkAAAABMCQbrR3GTdwI4u3rnsdN3AgkQ0lRLk5BU0RBUUdTOklOQ1kuSVFfTklfTk9STS5GUTEyMDE5AQAAAJoUBQACAAAACTU2LjExMTg3NQEIAAAABQAAAAExAQAAAAoyMDMzNTM1MDgxAwAAAAMxNjACAAAABDQzNzgEAAAAATAHAAAACTMvMjYvMjAyNAgAAAAJMy8zMS8yMDE5CQAAAAEwKUKtHcZN3Aji7euex03cCCRDSVEuTkFTREFRR1M6UE9ERC5JUV9OSV9OT1JNLkZRMTIwMjEBAAAAnHEJAAIAAAAGMC4xODc1AQgAAAAFAAAAATEBAAAACy0yMDk4MjA1NTM5AwAAAAMxNjACAAAABDQzNzgEAAAAATAHAAAACTMvMjYvMjAyNAgAAAAJMy8zMS8yMDIxCQAAAAEwCObDHcZN3Ah3Lwmfx03cCCRDSVEuTkFTREFRR1M6SU5UQy5JUV9O</t>
  </si>
  <si>
    <t>SV9OT1JNLkZRMTIwMjIBAAAAh1IAAAIAAAAHMTg3OC43NQEIAAAABQAAAAExAQAAAAstMjA0ODcxODE3MwMAAAADMTYwAgAAAAQ0Mzc4BAAAAAEwBwAAAAkzLzI2LzIwMjQIAAAACDQvMi8yMDIyCQAAAAEwKA3EHcZN3Ah3Lwmfx03cCCNDSVEuTkFTREFRR1M6S0RQLklRX05JX05PUk0uRlExMjAxOQEAAAAeGwUAAgAAAAMyNTABCAAAAAUAAAABMQEAAAAKMjAzMjMxNTA5OAMAAAADMTYwAgAAAAQ0Mzc4BAAAAAEwBwAAAAkzLzI2LzIwMjQIAAAACTMvMzEvMjAxOQkAAAABMDNidhvGTdwItlMFn8dN3AgkQ0lRLk5BU0RBUUdTOkNETlMuSVFfTklfTk9STS5GUTIyMDIyAQAAAFVlAAACAAAACjE3NC4zNTA2MjUBCAAAAAUAAAABMQEAAAALLTIwMzczOTI3NTMDAAAAAzE2MAIAAAAENDM3OAQAAAABMAcAAAAJMy8yNi8yMDI0CAAAAAg3LzIvMjAyMgkAAAABMDjRXyvGTdwI7jA/nsdN3AgkQ0lRLk5BU0RBUUdTOkNIVFIuSVFfTklfTk9STS5GUTIyMDIyAQAAAJlMAAACAAAABzEwOTkuMjUBCAAAAAUAAAABMQEAAAALLTIwMzY4MjAzMzcDAAAAAzE2MAIAAAAENDM3OAQAAAABMAcAAAAJMy8yNi8yMDI0CAAAAAk2LzMwLzIwMjIJAAAAATDddNopxk3cCL6LWZ7HTdwIIkNJUS5OQVNEQVFHUzpFQS5JUV9OSV9OT1JNLkZRMTIwMjEBAAAAO20AAAIAAAAFMjkyLjUBCAAAAAUAAAABMQEAAAALLTIxMzg2MDM2NjAD</t>
  </si>
  <si>
    <t>AAAAAzE2MAIAAAAENDM3OAQAAAABMAcAAAAJMy8yNi8yMDI0CAAAAAk2LzMwLzIwMjAJAAAAATC5qvskxk3cCBG/np7HTdwIJENJUS5OQVNEQVFHUzpFUUlYLklRX05JX05PUk0uRlEzMjAyMAEAAAAqbgAAAgAAAAoxMjUuODQ5MTI1AQgAAAAFAAAAATEBAAAACy0yMTIzNjg4MjkxAwAAAAMxNjACAAAABDQzNzgEAAAAATAHAAAACTMvMjYvMjAyNAgAAAAJOS8zMC8yMDIwCQAAAAEwF2NOI8ZN3Aitxqaex03cCCRDSVEuTkFTREFRR1M6RVRTWS5JUV9OSV9OT1JNLkZRNDIwMjABAAAAisOyAQIAAAAIOTUuODgxMjUBCAAAAAUAAAABMQEAAAALLTIxMTAzNzYxNDQDAAAAAzE2MAIAAAAENDM3OAQAAAABMAcAAAAJMy8yNi8yMDI0CAAAAAoxMi8zMS8yMDIwCQAAAAEwPsVOI8ZN3AgNK5mex03cCCNDSVEuTkFTREFRR1M6RVhDLklRX05JX05PUk0uRlE0MjAxOQEAAAD1hAQAAgAAAAY1NDcuNzUBCAAAAAUAAAABMQEAAAAKMjA4MTczNTQxMgMAAAADMTYwAgAAAAQ0Mzc4BAAAAAEwBwAAAAkzLzI2LzIwMjQIAAAACjEyLzMxLzIwMTkJAAAAATBfwqIkxk3cCIbIpZ7HTdwIJENJUS5OQVNEQVFHUzpGRklWLklRX05JX05PUk0uRlEyMjAyMwEAAADTYAEAAgAAAAk2Ny45ODkzNzUBCAAAAAUAAAABMQEAAAALLTIwNDcxOTU5ODUDAAAAAzE2MAIAAAAENDM3OAQAAAABMAcAAAAJMy8yNi8yMDI0CAAAAAkzLzMxLzIw</t>
  </si>
  <si>
    <t>MjMJAAAAATCFYXAixk3cCOcLoJ7HTdwIJENJUS5OQVNEQVFHUzpGQVNULklRX05JX05PUk0uRlExMjAxOQEAAACbIQQAAgAAAAYxNjAuNzUBCAAAAAUAAAABMQEAAAAKMjAyODY5MzMyOAMAAAADMTYwAgAAAAQ0Mzc4BAAAAAEwBwAAAAkzLzI2LzIwMjQIAAAACTMvMzEvMjAxOQkAAAABMO4JaiLGTdwI9nbFnsdN3AgkQ0lRLk5BU0RBUUdTOkZJVEIuSVFfTklfTk9STS5GUTIyMDIyAQAAAHEiBAACAAAABjQ1My43NQEIAAAABQAAAAExAQAAAAstMjAzNTAwOTAzOAMAAAADMTYwAgAAAAQ0Mzc4BAAAAAEwBwAAAAkzLzI2LzIwMjQIAAAACTYvMzAvMjAyMgkAAAABMInJUiLGTdwI/RuvnsdN3AgkQ0lRLk5BU0RBUUdTOkZTTFIuSVFfTklfTk9STS5GUTMyMDIxAQAAAEMYRgACAAAACDI5Ljk0MTI1AQgAAAAFAAAAATEBAAAACy0yMDcyOTU0OTU2AwAAAAMxNjACAAAABDQzNzgEAAAAATAHAAAACTMvMjYvMjAyNAgAAAAJOS8zMC8yMDIxCQAAAAEwmuCXIcZN3Ajn9rSex03cCCRDSVEuTkFTREFRR1M6RlROVC5JUV9OSV9OT1JNLkZRMjIwMjABAAAAZggpAAIAAAAGNzYuNjI1AQgAAAAFAAAAATEBAAAACy0yMTQwNDg5OTg5AwAAAAMxNjACAAAABDQzNzgEAAAAATAHAAAACTMvMjYvMjAyNAgAAAAJNi8zMC8yMDIwCQAAAAEwleeMIcZN3AiWobiex03cCCRDSVEuTkFTREFRR1M6Rk9YQS5JUV9OSV9OT1JNLkZR</t>
  </si>
  <si>
    <t>MzIwMTkBAAAAtNCUIAIAAAAFMzE3LjUBCAAAAAUAAAABMQEAAAAKMjAzMzk4NjU1MgMAAAADMTYwAgAAAAQ0Mzc4BAAAAAEwBwAAAAkzLzI2LzIwMjQIAAAACTMvMzEvMjAxOQkAAAABMHfXVSHGTdwIA/OvnsdN3AgkQ0lRLk5BU0RBUUdTOkdFSEMuSVFfTklfTk9STS5GUTQyMDE5AQAAAC68jGsDAAAAAAAlmbcgxk3cCGQDxJ7HTdwII0NJUS5OQVNEQVFHUzpHRU4uSVFfTklfTk9STS5GUTEyMDIwAQAAALiIAAACAAAABjY1LjYyNQEIAAAABQAAAAExAQAAAAoyMDQ4Nzg0MTI0AwAAAAMxNjACAAAABDQzNzgEAAAAATAHAAAACTMvMjYvMjAyNAgAAAAINy81LzIwMTkJAAAAATBvY34gxk3cCIf/zp7HTdwIJENJUS5OQVNEQVFHUzpHSUxELklRX05JX05PUk0uRlExMjAyMwEAAABKcQAAAgAAAAcxMjk3LjI1AQgAAAAFAAAAATEBAAAACy0yMDQ3NDU1OTM1AwAAAAMxNjACAAAABDQzNzgEAAAAATAHAAAACTMvMjYvMjAyNAgAAAAJMy8zMS8yMDIzCQAAAAEwWqvUH8ZN3AiVJs+ex03cCCNDSVEuTkFTREFRR1M6SEFTLklRX05JX05PUk0uRlE0MjAyMQEAAADyPAQAAgAAAAgxMDUuODM3NQEIAAAABQAAAAExAQAAAAstMjA1OTk0NjI3MgMAAAADMTYwAgAAAAQ0Mzc4BAAAAAEwBwAAAAkzLzI2LzIwMjQIAAAACjEyLzI2LzIwMjEJAAAAATDIjZEfxk3cCF9K0Z7HTdwIJENJUS5OQVNEQVFHUzpIU0lDLklRX05J</t>
  </si>
  <si>
    <t>X05PUk0uRlE0MjAyMAEAAAD3LQUAAgAAAAoxMTkuNzQyNjI1AQgAAAAFAAAAATEBAAAACy0yMTEyMTg0OTkzAwAAAAMxNjACAAAABDQzNzgEAAAAATAHAAAACTMvMjYvMjAyNAgAAAAKMTIvMjYvMjAyMAkAAAABMF6bgB/GTdwIlwbWnsdN3AgkQ0lRLk5BU0RBUUdTOkhPTFguSVFfTklfTk9STS5GUTQyMDIwAQAAAACoAQACAAAACDM5Ny43Mzc1AQgAAAAFAAAAATEBAAAACy0yMTIxMTQ0MjQyAwAAAAMxNjACAAAABDQzNzgEAAAAATAHAAAACTMvMjYvMjAyNAgAAAAJOS8yNi8yMDIwCQAAAAEwkvnxHsZN3AjLLPaex03cCCNDSVEuTkFTREFRR1M6SE9OLklRX05JX05PUk0uRlE0MjAyMQEAAABEdRQAAgAAAAgxMTAxLjYyNQEIAAAABQAAAAExAQAAAAstMjA2MTYyOTYyOQMAAAADMTYwAgAAAAQ0Mzc4BAAAAAEwBwAAAAkzLzI2LzIwMjQIAAAACjEyLzMxLzIwMjEJAAAAATCuIPIexk3cCCJU9p7HTdwII0NJUS5OQVNEQVFHUzpIU1QuSVFfTklfTk9STS5GUTQyMDIzAQAAAIZzAAACAAAABjExNi43NQEIAAAABQAAAAExAQAAAAstMjAwNzk3NzEwNAMAAAADMTYwAgAAAAQ0Mzc4BAAAAAEwBwAAAAkzLzI2LzIwMjQIAAAACjEyLzMxLzIwMjMJAAAAATAIpq0exk3cCCJ79p7HTdwII0NJUS5OQVNEQVFHUzpIU1QuSVFfTklfTk9STS5GUTQyMDE5AQAAAIZzAAACAAAABjU0LjYyNQEIAAAABQAAAAExAQAAAAoy</t>
  </si>
  <si>
    <t>MDgyMDQ3OTg1AwAAAAMxNjACAAAABDQzNzgEAAAAATAHAAAACTMvMjYvMjAyNAgAAAAKMTIvMzEvMjAxOQkAAAABMCzNrR7GTdwIN6L2nsdN3AgkQ0lRLk5BU0RBUUdTOkhCQU4uSVFfTklfTk9STS5GUTQyMDIwAQAAAFZABAACAAAABzIzNC4zNzUBCAAAAAUAAAABMQEAAAALLTIxMTE3MTYyMjkDAAAAAzE2MAIAAAAENDM3OAQAAAABMAcAAAAJMy8yNi8yMDI0CAAAAAoxMi8zMS8yMDIwCQAAAAEwgh+XHsZN3AhKyfaex03cCCRDSVEuTkFTREFRR1M6SURYWC5JUV9OSV9OT1JNLkZRNDIwMjMBAAAAIXQAAAIAAAAIMTQ5Ljc5MjUBCAAAAAUAAAABMQEAAAALLTIwMDkwODMwNzMDAAAAAzE2MAIAAAAENDM3OAQAAAABMAcAAAAJMy8yNi8yMDI0CAAAAAoxMi8zMS8yMDIzCQAAAAEw8971HcZN3Aht8Paex03cCCRDSVEuTkFTREFRR1M6SURYWC5JUV9OSV9OT1JNLkZRNDIwMTkBAAAAIXQAAAIAAAAINzYuMTQzMjUBCAAAAAUAAAABMQEAAAAKMjA3OTk0MTAyNwMAAAADMTYwAgAAAAQ0Mzc4BAAAAAEwBwAAAAkzLzI2LzIwMjQIAAAACjEyLzMxLzIwMTkJAAAAATDyBfYdxk3cCJ8+957HTdwIJENJUS5OQVNEQVFHUzpJTE1OLklRX05JX05PUk0uRlE0MjAyMQEAAAA5dAAAAgAAAActMzUuNjI1AQgAAAAFAAAAATEBAAAACy0yMDYwNTAxMTYwAwAAAAMxNjACAAAABDQzNzgEAAAAATAHAAAACTMvMjYvMjAyNAgA</t>
  </si>
  <si>
    <t>AAAIMS8yLzIwMjIJAAAAATAP9Kwdxk3cCKhl957HTdwIJENJUS5OQVNEQVFHUzpJTkNZLklRX05JX05PUk0uRlE0MjAyMgEAAACaFAUAAgAAAAg3NS4yNTYyNQEIAAAABQAAAAExAQAAAAstMjAxMDUyOTIzMAMAAAADMTYwAgAAAAQ0Mzc4BAAAAAEwBwAAAAkzLzI2LzIwMjQIAAAACjEyLzMxLzIwMjIJAAAAATAkG60dxk3cCKhl957HTdwIJENJUS5OQVNEQVFHUzpQT0RELklRX05JX05PUk0uRlE0MjAyMAEAAACccQkAAgAAAAgtMTEuNTYyNQEIAAAABQAAAAExAQAAAAstMjExMTAzMDcwNgMAAAADMTYwAgAAAAQ0Mzc4BAAAAAEwBwAAAAkzLzI2LzIwMjQIAAAACjEyLzMxLzIwMjAJAAAAATAI5sMdxk3cCGCu7p7HTdwIJENJUS5OQVNEQVFHUzpJTlRDLklRX05JX05PUk0uRlE0MjAyMQEAAACHUgAAAgAAAAQzMDQwAQgAAAAFAAAAATEBAAAACy0yMDYyOTk3MzU2AwAAAAMxNjACAAAABDQzNzgEAAAAATAHAAAACTMvMjYvMjAyNAgAAAAKMTIvMjUvMjAyMQkAAAABMCgNxB3GTdwIsdXunsdN3AgkQ0lRLk5BU0RBUUdTOkFEQkUuSVFfTklfTk9STS5GUTMyMDIwAQAAAAFfAAACAAAABjY1Ni4yNQEIAAAABQAAAAExAQAAAAstMjEyODIxNDY0NgMAAAADMTYwAgAAAAQ0Mzc4BAAAAAEwBwAAAAkzLzI2LzIwMjQIAAAACTgvMjgvMjAyMAkAAAABMAbJhjHGTdwIG3dIm8dN3AgjQ0lRLk5BU0RBUUdTOkFNRC5J</t>
  </si>
  <si>
    <t>UV9OSV9OT1JNLkZRMzIwMjEBAAAAoJMCAAIAAAAHNTk1LjYyNQEIAAAABQAAAAExAQAAAAstMjA3MjIxOTkzMwMAAAADMTYwAgAAAAQ0Mzc4BAAAAAEwBwAAAAkzLzI2LzIwMjQIAAAACTkvMjUvMjAyMQkAAAABMB3whjHGTdwIcU5Jm8dN3AgkQ0lRLk5BU0RBUUdTOkFCTkIuSVFfTklfTk9STS5GUTMyMDIxAQAAADGG5QYCAAAACjUzMS4yNDU2MjUBCAAAAAUAAAABMQEAAAALLTIwNzIyNTM0MjUDAAAAAzE2MAIAAAAENDM3OAQAAAABMAcAAAAJMy8yNi8yMDI0CAAAAAk5LzMwLzIwMjEJAAAAATDtENQwxk3cCIR+UJvHTdwIJENJUS5OQVNEQVFHUzpBS0FNLklRX05JX05PUk0uRlEzMjAyMgEAAADKXwAAAgAAAAoxMDIuNjc2ODc1AQgAAAAFAAAAATEBAAAACy0yMDIwNDc5MTIxAwAAAAMxNjACAAAABDQzNzgEAAAAATAHAAAACTMvMjYvMjAyNAgAAAAJOS8zMC8yMDIyCQAAAAEwAzjUMMZN3AhwGVKbx03cCCRDSVEuTkFTREFRR1M6QUxHTi5JUV9OSV9OT1JNLkZRMzIwMjEBAAAA+F8AAAIAAAAIMTYzLjc0MjUBCAAAAAUAAAABMQEAAAALLTIwNzE4MDQ3NzADAAAAAzE2MAIAAAAENDM3OAQAAAABMAcAAAAJMy8yNi8yMDI0CAAAAAk5LzMwLzIwMjEJAAAAATA678cwxk3cCJ1s5JzHTdwII0NJUS5OQVNEQVFHUzpMTlQuSVFfTklfTk9STS5GUTMyMDIzAQAAAHXGBAACAAAAAzE2NQEIAAAABQAAAAExAQAA</t>
  </si>
  <si>
    <t>AAstMjAyMTI3MDY2OAMAAAADMTYwAgAAAAQ0Mzc4BAAAAAEwBwAAAAkzLzI2LzIwMjQIAAAACTkvMzAvMjAyMwkAAAABMEwWyDDGTdwIqpPknMdN3AgjQ0lRLk5BU0RBUUdTOkxOVC5JUV9OSV9OT1JNLkZRMzIwMTkBAAAAdcYEAAIAAAAHMTU1LjYyNQEIAAAABQAAAAExAQAAAAoyMDY4MDQ4MzM0AwAAAAMxNjACAAAABDQzNzgEAAAAATAHAAAACTMvMjYvMjAyNAgAAAAJOS8zMC8yMDE5CQAAAAEwLlUdMMZN3Ajn7OScx03cCCVDSVEuTkFTREFRR1M6R09PR0wuSVFfTklfTk9STS5GUTMyMDIwAQAAAKhxAAACAAAABzcwNzMuNzUBCAAAAAUAAAABMQEAAAALLTIxMjUzMTE4NDQDAAAAAzE2MAIAAAAENDM3OAQAAAABMAcAAAAJMy8yNi8yMDI0CAAAAAk5LzMwLzIwMjAJAAAAATA7fB0wxk3cCPwT5ZzHTdwIJENJUS5OQVNEQVFHUzpBTVpOLklRX05JX05PUk0uRlEzMjAyMgEAAAA9SQAAAgAAAAgxMjg4LjEyNQEIAAAABQAAAAExAQAAAAstMjAyMjYyODA1MAMAAAADMTYwAgAAAAQ0Mzc4BAAAAAEwBwAAAAkzLzI2LzIwMjQIAAAACTkvMzAvMjAyMgkAAAABME6jHTDGTdwICDvlnMdN3AgjQ0lRLk5BU0RBUUdTOkFBTC5JUV9OSV9OT1JNLkZRMzIwMjEBAAAAeZICAAIAAAAILTUyMC42MjUBCAAAAAUAAAABMQEAAAALLTIwNzQzMjUxNjADAAAAAzE2MAIAAAAENDM3OAQAAAABMAcAAAAJMy8yNi8yMDI0CAAA</t>
  </si>
  <si>
    <t>AAk5LzMwLzIwMjEJAAAAATBwwREwxk3cCCSJ5ZzHTdwII0NJUS5OQVNEQVFHUzpBRVAuSVFfTklfTk9STS5GUTMyMDIyAQAAAC4RAgACAAAABzU1NC41MjUBCAAAAAUAAAABMQEAAAALLTIwMjE2NjY3MzUDAAAAAzE2MAIAAAAENDM3OAQAAAABMAcAAAAJMy8yNi8yMDI0CAAAAAk5LzMwLzIwMjIJAAAAATDM6BEwxk3cCEew5ZzHTdwIJENJUS5OQVNEQVFHUzpBTUdOLklRX05JX05PUk0uRlEzMjAyMQEAAADwYAAAAgAAAAYxMzY3LjUBCAAAAAUAAAABMQEAAAALLTIwNzE4ODQ5NzADAAAAAzE2MAIAAAAENDM3OAQAAAABMAcAAAAJMy8yNi8yMDI0CAAAAAk5LzMwLzIwMjEJAAAAATD8c04vxk3cCMiHHJ7HTdwII0NJUS5OQVNEQVFHUzpBREkuSVFfTklfTk9STS5GUTMyMDIzAQAAABPWAwACAAAABzU2MS40NzUBCAAAAAUAAAABMQEAAAALLTIwMzEwNzkzMzYDAAAAAzE2MAIAAAAENDM3OAQAAAABMAcAAAAJMy8yNi8yMDI0CAAAAAk3LzI5LzIwMjMJAAAAATANwk4vxk3cCImrxZzHTdwII0NJUS5OQVNEQVFHUzpBREkuSVFfTklfTk9STS5GUTMyMDE5AQAAABPWAwACAAAACjI0NC4wNTMxMjUBCAAAAAUAAAABMQEAAAAKMjA1MjI5NzAyMQMAAAADMTYwAgAAAAQ0Mzc4BAAAAAEwBwAAAAkzLzI2LzIwMjQIAAAACDgvMy8yMDE5CQAAAAEwKulOL8ZN3Agobcecx03cCCRDSVEuTkFTREFRR1M6QU5TUy5JUV9O</t>
  </si>
  <si>
    <t>SV9OT1JNLkZRMzIwMjABAAAAPWEAAAIAAAAJNTcuMzA4MTI1AQgAAAAFAAAAATEBAAAACy0yMTI0MDE5NzE4AwAAAAMxNjACAAAABDQzNzgEAAAAATAHAAAACTMvMjYvMjAyNAgAAAAJOS8zMC8yMDIwCQAAAAEw/x+pLsZN3AiD/cmcx03cCCNDSVEuTkFTREFRR1M6QVBBLklRX05JX05PUk0uRlEzMjAyMgEAAABulwIAAgAAAAc2MDcuNjI1AQgAAAAFAAAAATEBAAAACy0yMDIxMzY1NjAxAwAAAAMxNjACAAAABDQzNzgEAAAAATAHAAAACTMvMjYvMjAyNAgAAAAJOS8zMC8yMDIyCQAAAAEwH0epLsZN3Aj6Dyiex03cCCRDSVEuTkFTREFRR1M6QUFQTC5JUV9OSV9OT1JNLkZRMzIwMjMBAAAAaWEAAAIAAAAJMTQyMDguMTI1AQgAAAAFAAAAATEBAAAACy0yMDM1NTcxNjg5AwAAAAMxNjACAAAABDQzNzgEAAAAATAHAAAACTMvMjYvMjAyNAgAAAAINy8xLzIwMjMJAAAAATDdgakuxk3cCKEjKJ7HTdwIJENJUS5OQVNEQVFHUzpBQVBMLklRX05JX05PUk0uRlEzMjAxOQEAAABpYQAAAgAAAAg3NDI2Ljg3NQEIAAAABQAAAAExAQAAAAoyMDQ3MjQ4ODEzAwAAAAMxNjACAAAABDQzNzgEAAAAATAHAAAACTMvMjYvMjAyNAgAAAAJNi8yOS8yMDE5CQAAAAEwCtqhLsZN3AjocSiex03cCCRDSVEuTkFTREFRR1M6QU1BVC5JUV9OSV9OT1JNLkZRMzIwMjABAAAAXtUDAAIAAAAHNjg0LjM3NQEIAAAABQAAAAExAQAAAAst</t>
  </si>
  <si>
    <t>MjEzMzI4NzE1OQMAAAADMTYwAgAAAAQ0Mzc4BAAAAAEwBwAAAAkzLzI2LzIwMjQIAAAACTcvMjYvMjAyMAkAAAABMEMBoi7GTdwI6HEonsdN3AgkQ0lRLk5BU0RBUUdTOkFDR0wuSVFfTklfTk9STS5GUTMyMDIyAQAAACdLBQACAAAABTAuODc1AQgAAAAFAAAAATEBAAAACy0yMDIwMTgzMzk2AwAAAAMxNjACAAAABDQzNzgEAAAAATAHAAAACTMvMjYvMjAyNAgAAAAJOS8zMC8yMDIyCQAAAAEwZCiiLsZN3AgJmSiex03cCCRDSVEuTkFTREFRR1M6QURTSy5JUV9OSV9OT1JNLkZRMzIwMjEBAAAAXtQBAAIAAAAIMTAwLjU2MjUBCAAAAAUAAAABMQEAAAALLTIxMTc1ODAwMzgDAAAAAzE2MAIAAAAENDM3OAQAAAABMAcAAAAJMy8yNi8yMDI0CAAAAAoxMC8zMS8yMDIwCQAAAAEwFQrdLcZN3AgR+yiex03cCCNDSVEuTkFTREFRR1M6QURQLklRX05JX05PUk0uRlEzMjAyMgEAAAA97QEAAgAAAAg3NDIuNjg3NQEIAAAABQAAAAExAQAAAAstMjA0ODE1OTExMwMAAAADMTYwAgAAAAQ0Mzc4BAAAAAEwBwAAAAkzLzI2LzIwMjQIAAAACTMvMzEvMjAyMgkAAAABMKb7uy3GTdwIHSIpnsdN3AgkQ0lRLk5BU0RBUUdTOkFYT04uSVFfTklfTk9STS5GUTMyMDIyAQAAABOEDQACAAAACTE5LjE2ODEyNQEIAAAABQAAAAExAQAAAAstMjAyMDc1NTYwNwMAAAADMTYwAgAAAAQ0Mzc4BAAAAAEwBwAAAAkzLzI2LzIwMjQIAAAA</t>
  </si>
  <si>
    <t>CTkvMzAvMjAyMgkAAAABMFANqC3GTdwIPUkpnsdN3AgjQ0lRLk5BU0RBUUdTOkJLUi5JUV9OSV9OT1JNLkZRMzIwMjMBAAAApxFVGQIAAAAHNDA5LjYyNQEIAAAABQAAAAExAQAAAAstMjAyMjc1MDU4MgMAAAADMTYwAgAAAAQ0Mzc4BAAAAAEwBwAAAAkzLzI2LzIwMjQIAAAACTkvMzAvMjAyMwkAAAABMFANqC3GTdwIEKspnsdN3AgjQ0lRLk5BU0RBUUdTOkJLUi5JUV9OSV9OT1JNLkZRMzIwMTkBAAAApxFVGQIAAAAFMTM3LjUBCAAAAAUAAAABMQEAAAAKMjA2NTg1NDI2MwMAAAADMTYwAgAAAAQ0Mzc4BAAAAAEwBwAAAAkzLzI2LzIwMjQIAAAACTkvMzAvMjAxOQkAAAABMFw0qC3GTdwILis2nsdN3AgkQ0lRLk5BU0RBUUdTOkFEQkUuSVFfTklfTk9STS5GUTIyMDIwAQAAAAFfAAACAAAAAzYyNQEIAAAABQAAAAExAQAAAAstMjE0NDU0MTAzNQMAAAADMTYwAgAAAAQ0Mzc4BAAAAAEwBwAAAAkzLzI2LzIwMjQIAAAACTUvMjkvMjAyMAkAAAABMAbJhjHGTdwInm9Nm8dN3AgjQ0lRLk5BU0RBUUdTOkFNRC5JUV9OSV9OT1JNLkZRMjIwMjEBAAAAoJMCAAIAAAAHNTE0LjM3NQEIAAAABQAAAAExAQAAAAstMjA4NjY0NTMwMAMAAAADMTYwAgAAAAQ0Mzc4BAAAAAEwBwAAAAkzLzI2LzIwMjQIAAAACTYvMjYvMjAyMQkAAAABMB3whjHGTdwI+yhIm8dN3AgkQ0lRLk5BU0RBUUdTOkFCTkIuSVFfTklfTk9STS5G</t>
  </si>
  <si>
    <t>UTIyMDIxAQAAADGG5QYCAAAACS0zNS4yNjM3NQEIAAAABQAAAAExAQAAAAstMjA4NjcyNTE3NgMAAAADMTYwAgAAAAQ0Mzc4BAAAAAEwBwAAAAkzLzI2LzIwMjQIAAAACTYvMzAvMjAyMQkAAAABMO0Q1DDGTdwIvxJWm8dN3AgkQ0lRLk5BU0RBUUdTOkFLQU0uSVFfTklfTk9STS5GUTIyMDIyAQAAAMpfAAACAAAACDExNC42MzI1AQgAAAAFAAAAATEBAAAACy0yMDM0NzIxNjM1AwAAAAMxNjACAAAABDQzNzgEAAAAATAHAAAACTMvMjYvMjAyNAgAAAAJNi8zMC8yMDIyCQAAAAEwAzjUMMZN3AjQrVebx03cCCRDSVEuTkFTREFRR1M6QUxHTi5JUV9OSV9OT1JNLkZRMjIwMjEBAAAA+F8AAAIAAAAJMTY4LjAwMTI1AQgAAAAFAAAAATEBAAAACy0yMDg2NDkzNDYyAwAAAAMxNjACAAAABDQzNzgEAAAAATAHAAAACTMvMjYvMjAyNAgAAAAJNi8zMC8yMDIxCQAAAAEwOu/HMMZN3Ajz1Mqcx03cCCNDSVEuTkFTREFRR1M6TE5ULklRX05JX05PUk0uRlEyMjAyMwEAAAB1xgQAAgAAAAMxMDABCAAAAAUAAAABMQEAAAALLTIwMzU0MDE0MjgDAAAAAzE2MAIAAAAENDM3OAQAAAABMAcAAAAJMy8yNi8yMDI0CAAAAAk2LzMwLzIwMjMJAAAAATBMFsgwxk3cCOoiy5zHTdwII0NJUS5OQVNEQVFHUzpMTlQuSVFfTklfTk9STS5GUTIyMDE5AQAAAHXGBAACAAAABjY2LjEyNQEIAAAABQAAAAExAQAAAAoyMDQ5OTI4ODEyAwAA</t>
  </si>
  <si>
    <t>AAMxNjACAAAABDQzNzgEAAAAATAHAAAACTMvMjYvMjAyNAgAAAAJNi8zMC8yMDE5CQAAAAEwLlUdMMZN3Aj8Scucx03cCCVDSVEuTkFTREFRR1M6R09PR0wuSVFfTklfTk9STS5GUTIyMDIwAQAAAKhxAAACAAAACDQwNTUuNjI1AQgAAAAFAAAAATEBAAAACy0yMTQxMzczNDg4AwAAAAMxNjACAAAABDQzNzgEAAAAATAHAAAACTMvMjYvMjAyNAgAAAAJNi8zMC8yMDIwCQAAAAEwO3wdMMZN3AgIccucx03cCCRDSVEuTkFTREFRR1M6QU1aTi5JUV9OSV9OT1JNLkZRMjIwMjIBAAAAPUkAAAIAAAAIMTcwMS44NzUBCAAAAAUAAAABMQEAAAALLTIwMzU1NzE2NTYDAAAAAzE2MAIAAAAENDM3OAQAAAABMAcAAAAJMy8yNi8yMDI0CAAAAAk2LzMwLzIwMjIJAAAAATBOox0wxk3cCBqYy5zHTdwII0NJUS5OQVNEQVFHUzpBQUwuSVFfTklfTk9STS5GUTIyMDIxAQAAAHmSAgACAAAACC04ODAuNjI1AQgAAAAFAAAAATEBAAAACy0yMDg4NDUxNDY0AwAAAAMxNjACAAAABDQzNzgEAAAAATAHAAAACTMvMjYvMjAyNAgAAAAJNi8zMC8yMDIxCQAAAAEwcMERMMZN3Ag25sucx03cCCNDSVEuTkFTREFRR1M6QUVQLklRX05JX05PUk0uRlEyMjAyMgEAAAAuEQIAAgAAAAgzMzMuMjYyNQEIAAAABQAAAAExAQAAAAstMjAzNjk4NDU2NwMAAAADMTYwAgAAAAQ0Mzc4BAAAAAEwBwAAAAkzLzI2LzIwMjQIAAAACTYvMzAvMjAyMgkA</t>
  </si>
  <si>
    <t>AAABMMzoETDGTdwIVQ3MnMdN3AgkQ0lRLk5BU0RBUUdTOkFNR04uSVFfTklfTk9STS5GUTIyMDIxAQAAAPBgAAACAAAACDEzNDUuNjI1AQgAAAAFAAAAATEBAAAACy0yMDg2Mjk4MjA5AwAAAAMxNjACAAAABDQzNzgEAAAAATAHAAAACTMvMjYvMjAyNAgAAAAJNi8zMC8yMDIxCQAAAAEw/HNOL8ZN3AiOb8ycx03cCCNDSVEuTkFTREFRR1M6QURJLklRX05JX05PUk0uRlEyMjAyMwEAAAAT1gMAAgAAAAo2OTQuNDExODc1AQgAAAAFAAAAATEBAAAACy0yMDQzMzQwOTQwAwAAAAMxNjACAAAABDQzNzgEAAAAATAHAAAACTMvMjYvMjAyNAgAAAAJNC8yOS8yMDIzCQAAAAEwDcJOL8ZN3Ah31smcx03cCCNDSVEuTkFTREFRR1M6QURJLklRX05JX05PUk0uRlEyMjAxOQEAAAAT1gMAAgAAAAoyNjAuMzQ5Mzc1AQgAAAAFAAAAATEBAAAACjIwMzcxMDI4MjEDAAAAAzE2MAIAAAAENDM3OAQAAAABMAcAAAAJMy8yNi8yMDI0CAAAAAg1LzQvMjAxOQkAAAABMCrpTi/GTdwIg/3JnMdN3AgkQ0lRLk5BU0RBUUdTOkFOU1MuSVFfTklfTk9STS5GUTIyMDIwAQAAAD1hAAACAAAACDY5LjM4MTI1AQgAAAAFAAAAATEBAAAACy0yMTQwMTIyNzUxAwAAAAMxNjACAAAABDQzNzgEAAAAATAHAAAACTMvMjYvMjAyNAgAAAAJNi8zMC8yMDIwCQAAAAEw/x+pLsZN3AiNJMqcx03cCCNDSVEuTkFTREFRR1M6QVBBLklRX05JX05PUk0u</t>
  </si>
  <si>
    <t>RlEyMjAyMgEAAABulwIAAgAAAAQ1Ni41AQgAAAAFAAAAATEBAAAACy0yMDIxMzY0NTY3AwAAAAMxNjACAAAABDQzNzgEAAAAATAHAAAACTMvMjYvMjAyNAgAAAAJNi8zMC8yMDIyCQAAAAEwH0epLsZN3AiY0sWcx03cCCRDSVEuTkFTREFRR1M6QUFQTC5JUV9OSV9OT1JNLkZRMjIwMjMBAAAAaWEAAAIAAAAIMTc3MzguNzUBCAAAAAUAAAABMQEAAAALLTIwNDcyNTE3NjIDAAAAAzE2MAIAAAAENDM3OAQAAAABMAcAAAAJMy8yNi8yMDI0CAAAAAg0LzEvMjAyMwkAAAABMN2BqS7GTdwIqLPSnMdN3AgkQ0lRLk5BU0RBUUdTOkFBUEwuSVFfTklfTk9STS5GUTIyMDE5AQAAAGlhAAACAAAACDg2NDMuMTI1AQgAAAAFAAAAATEBAAAACjIwMzI0NDY5NzADAAAAAzE2MAIAAAAENDM3OAQAAAABMAcAAAAJMy8yNi8yMDI0CAAAAAkzLzMwLzIwMTkJAAAAATAK2qEuxk3cCAnS4pzHTdwIJENJUS5OQVNEQVFHUzpBTUFULklRX05JX05PUk0uRlEyMjAyMAEAAABe1QMAAgAAAAY1NzEuMjUBCAAAAAUAAAABMQEAAAAKMjEwMDQxMjgxMgMAAAADMTYwAgAAAAQ0Mzc4BAAAAAEwBwAAAAkzLzI2LzIwMjQIAAAACTQvMjYvMjAyMAkAAAABMEMBoi7GTdwIulvGnMdN3AgkQ0lRLk5BU0RBUUdTOkFDR0wuSVFfTklfTk9STS5GUTIyMDIyAQAAACdLBQACAAAABjI2Ni4yNQEIAAAABQAAAAExAQAAAAstMjAzNTg4NDE3OQMAAAAD</t>
  </si>
  <si>
    <t>MTYwAgAAAAQ0Mzc4BAAAAAEwBwAAAAkzLzI2LzIwMjQIAAAACTYvMzAvMjAyMgkAAAABMGQooi7GTdwIGxrQnMdN3AgkQ0lRLk5BU0RBUUdTOkFEQkUuSVFfTklfTk9STS5GUTEyMDIwAQAAAAFfAAACAAAABjU3Ni4yNQEIAAAABQAAAAExAQAAAAoyMDg3MjUwMjQ1AwAAAAMxNjACAAAABDQzNzgEAAAAATAHAAAACTMvMjYvMjAyNAgAAAAJMi8yOC8yMDIwCQAAAAEwBsmGMcZN3AhlXlibx03cCCNDSVEuTkFTREFRR1M6QU1ELklRX05JX05PUk0uRlExMjAyMQEAAACgkwIAAgAAAAY0MTEuMjUBCAAAAAUAAAABMQEAAAALLTIwOTg1MDU4OTkDAAAAAzE2MAIAAAAENDM3OAQAAAABMAcAAAAJMy8yNi8yMDI0CAAAAAkzLzI3LzIwMjEJAAAAATAd8IYxxk3cCGv5WZvHTdwIJENJUS5OQVNEQVFHUzpBQk5CLklRX05JX05PUk0uRlExMjAyMQEAAAAxhuUGAgAAAAktNjUwLjAxMjUBCAAAAAUAAAABMQEAAAALLTIwOTc4OTE2MDIDAAAAAzE2MAIAAAAENDM3OAQAAAABMAcAAAAJMy8yNi8yMDI0CAAAAAkzLzMxLzIwMjEJAAAAATDtENQwxk3cCDUQS5vHTdwIJENJUS5OQVNEQVFHUzpBS0FNLklRX05JX05PUk0uRlExMjAyMgEAAADKXwAAAgAAAAoxMTMuMzAxODc1AQgAAAAFAAAAATEBAAAACy0yMDQ0ODgxNDA5AwAAAAMxNjACAAAABDQzNzgEAAAAATAHAAAACTMvMjYvMjAyNAgAAAAJMy8zMS8yMDIyCQAAAAEw</t>
  </si>
  <si>
    <t>AzjUMMZN3AhymEybx03cCCRDSVEuTkFTREFRR1M6QUxHTi5JUV9OSV9OT1JNLkZRMTIwMjEBAAAA+F8AAAIAAAAJMTM2LjM4NjI1AQgAAAAFAAAAATEBAAAACy0yMDk4NDc0ODU0AwAAAAMxNjACAAAABDQzNzgEAAAAATAHAAAACTMvMjYvMjAyNAgAAAAJMy8zMS8yMDIxCQAAAAEwOu/HMMZN3AirZUebx03cCCNDSVEuTkFTREFRR1M6TE5ULklRX05JX05PUk0uRlExMjAyMwEAAAB1xgQAAgAAAAcxMDAuNjI1AQgAAAAFAAAAATEBAAAACy0yMDQ3MTUyMjI2AwAAAAMxNjACAAAABDQzNzgEAAAAATAHAAAACTMvMjYvMjAyNAgAAAAJMy8zMS8yMDIzCQAAAAEwTBbIMMZN3AiQZ1Kbx03cCCNDSVEuTkFTREFRR1M6TE5ULklRX05JX05PUk0uRlExMjAxOQEAAAB1xgQAAgAAAAY4Ny42MjUBCAAAAAUAAAABMQEAAAAKMjAzNDQzMzAzMQMAAAADMTYwAgAAAAQ0Mzc4BAAAAAEwBwAAAAkzLzI2LzIwMjQIAAAACTMvMzEvMjAxOQkAAAABMC5VHTDGTdwI5O5Gm8dN3AglQ0lRLk5BU0RBUUdTOkdPT0dMLklRX05JX05PUk0uRlExMjAyMAEAAACocQAAAgAAAAg1MzAzLjEyNQEIAAAABQAAAAExAQAAAAoyMDkyODE1MTA4AwAAAAMxNjACAAAABDQzNzgEAAAAATAHAAAACTMvMjYvMjAyNAgAAAAJMy8zMS8yMDIwCQAAAAEwO3wdMMZN3AhoN+Gcx03cCCRDSVEuTkFTREFRR1M6QU1aTi5JUV9OSV9OT1JNLkZRMTIwMjIB</t>
  </si>
  <si>
    <t>AAAAPUkAAAIAAAAHMjE3MS4yNQEIAAAABQAAAAExAQAAAAstMjA0ODg0Nzg1NgMAAAADMTYwAgAAAAQ0Mzc4BAAAAAEwBwAAAAkzLzI2LzIwMjQIAAAACTMvMzEvMjAyMgkAAAABME6jHTDGTdwIaDfhnMdN3AgjQ0lRLk5BU0RBUUdTOkFBTC5JUV9OSV9OT1JNLkZRMTIwMjEBAAAAeZICAAIAAAAJLTIxOTkuMzc1AQgAAAAFAAAAATEBAAAACy0yMTAyMzY0ODgwAwAAAAMxNjACAAAABDQzNzgEAAAAATAHAAAACTMvMjYvMjAyNAgAAAAJMy8zMS8yMDIxCQAAAAEwcMERMMZN3AglmeGcx03cCCNDSVEuTkFTREFRR1M6QUVQLklRX05JX05PUk0uRlExMjAyMgEAAAAuEQIAAgAAAAg0NzguNDEyNQEIAAAABQAAAAExAQAAAAstMjA0NzU5Mjg0MQMAAAADMTYwAgAAAAQ0Mzc4BAAAAAEwBwAAAAkzLzI2LzIwMjQIAAAACTMvMzEvMjAyMgkAAAABMFAeKjDGTdwIlufhnMdN3AgkQ0lRLk5BU0RBUUdTOkFNR04uSVFfTklfTk9STS5GUTEyMDIxAQAAAPBgAAACAAAABzExOTguNzUBCAAAAAUAAAABMQEAAAALLTIxMDAwOTM3NjkDAAAAAzE2MAIAAAAENDM3OAQAAAABMAcAAAAJMy8yNi8yMDI0CAAAAAkzLzMxLzIwMjEJAAAAATD4mk4vxk3cCKIO4pzHTdwII0NJUS5OQVNEQVFHUzpBREkuSVFfTklfTk9STS5GUTEyMDIzAQAAABPWAwACAAAACjY3MC45MjA2MjUBCAAAAAUAAAABMQEAAAALLTIwMDk0NzE4OTkDAAAA</t>
  </si>
  <si>
    <t>AzE2MAIAAAAENDM3OAQAAAABMAcAAAAJMy8yNi8yMDI0CAAAAAkxLzI4LzIwMjMJAAAAATANwk4vxk3cCA6N3ZzHTdwII0NJUS5OQVNEQVFHUzpBREkuSVFfTklfTk9STS5GUTEyMDE5AQAAABPWAwACAAAABjI2My41OAEIAAAABQAAAAExAQAAAAoyMDM3MTAzNjI0AwAAAAMxNjACAAAABDQzNzgEAAAAATAHAAAACTMvMjYvMjAyNAgAAAAIMi8yLzIwMTkJAAAAATAq6U4vxk3cCOp325zHTdwIJENJUS5OQVNEQVFHUzpBTlNTLklRX05JX05PUk0uRlExMjAyMAEAAAA9YQAAAgAAAAgyMS40MjEyNQEIAAAABQAAAAExAQAAAAoyMDk1NjU5NTM1AwAAAAMxNjACAAAABDQzNzgEAAAAATAHAAAACTMvMjYvMjAyNAgAAAAJMy8zMS8yMDIwCQAAAAEw/x+pLsZN3AjC49icx03cCCNDSVEuTkFTREFRR1M6QVBBLklRX05JX05PUk0uRlExMjAyMgEAAABulwIAAgAAAAgxNDIzLjg3NQEIAAAABQAAAAExAQAAAAstMjAzNTY0NTI2MgMAAAADMTYwAgAAAAQ0Mzc4BAAAAAEwBwAAAAkzLzI2LzIwMjQIAAAACTMvMzEvMjAyMgkAAAABMB9HqS7GTdwIHmXSnMdN3AgkQ0lRLk5BU0RBUUdTOkFBUEwuSVFfTklfTk9STS5GUTEyMDIzAQAAAGlhAAACAAAACTIyMjY0LjM3NQEIAAAABQAAAAExAQAAAAstMjAxMTg0Mzc5NgMAAAADMTYwAgAAAAQ0Mzc4BAAAAAEwBwAAAAkzLzI2LzIwMjQIAAAACjEyLzMxLzIwMjIJAAAAATDd</t>
  </si>
  <si>
    <t>gakuxk3cCPmq4pzHTdwIJENJUS5OQVNEQVFHUzpBQVBMLklRX05JX05PUk0uRlExMjAxOQEAAABpYQAAAgAAAAkxNDk3MC42MjUBCAAAAAUAAAABMQEAAAAKMjAwMjI4NDA0MwMAAAADMTYwAgAAAAQ0Mzc4BAAAAAEwBwAAAAkzLzI2LzIwMjQIAAAACjEyLzI5LzIwMTgJAAAAATAK2qEuxk3cCLtyypzHTdwIJENJUS5OQVNEQVFHUzpBTUFULklRX05JX05PUk0uRlExMjAyMAEAAABe1QMAAgAAAAY2MzguNzUBCAAAAAUAAAABMQEAAAAKMjA4MjIyNjM0MQMAAAADMTYwAgAAAAQ0Mzc4BAAAAAEwBwAAAAkzLzI2LzIwMjQIAAAACTEvMjYvMjAyMAkAAAABMEMBoi7GTdwIZ3/OnMdN3AgkQ0lRLk5BU0RBUUdTOkFDR0wuSVFfTklfTk9STS5GUTEyMDIyAQAAACdLBQACAAAABjEyOS4yNQEIAAAABQAAAAExAQAAAAstMjA0NzIyNjAxMgMAAAADMTYwAgAAAAQ0Mzc4BAAAAAEwBwAAAAkzLzI2LzIwMjQIAAAACTMvMzEvMjAyMgkAAAABMGQooi7GTdwIa/LbnMdN3AgkQ0lRLk5BU0RBUUdTOkFEU0suSVFfTklfTk9STS5GUTEyMDIxAQAAAF7UAQACAAAABjY4LjEyNQEIAAAABQAAAAExAQAAAAstMjE0NzE5MjA1MAMAAAADMTYwAgAAAAQ0Mzc4BAAAAAEwBwAAAAkzLzI2LzIwMjQIAAAACTQvMzAvMjAyMAkAAAABMBUK3S3GTdwI1NoknsdN3AgjQ0lRLk5BU0RBUUdTOkFEUC5JUV9OSV9OT1JNLkZRMTIwMjIBAAAA</t>
  </si>
  <si>
    <t>Pe0BAAIAAAAHNTYyLjEyNQEIAAAABQAAAAExAQAAAAstMjA3MjMzNzUzNQMAAAADMTYwAgAAAAQ0Mzc4BAAAAAEwBwAAAAkzLzI2LzIwMjQIAAAACTkvMzAvMjAyMQkAAAABMKb7uy3GTdwIiRUlnsdN3AgkQ0lRLk5BU0RBUUdTOkFYT04uSVFfTklfTk9STS5GUTEyMDIyAQAAABOEDQACAAAACDEwLjQwMTI1AQgAAAAFAAAAATEBAAAACy0yMDQ2Njg5MzYzAwAAAAMxNjACAAAABDQzNzgEAAAAATAHAAAACTMvMjYvMjAyNAgAAAAJMy8zMS8yMDIyCQAAAAEwUA2oLcZN3AjAPCWex03cCCNDSVEuTkFTREFRR1M6QktSLklRX05JX05PUk0uRlExMjAyMwEAAACnEVUZAgAAAAYyNzEuMjUBCAAAAAUAAAABMQEAAAALLTIwNTE2MzgxMDADAAAAAzE2MAIAAAAENDM3OAQAAAABMAcAAAAJMy8yNi8yMDI0CAAAAAkzLzMxLzIwMjMJAAAAATBQDagtxk3cCPJjJZ7HTdwII0NJUS5OQVNEQVFHUzpCS1IuSVFfTklfTk9STS5GUTEyMDE5AQAAAKcRVRkCAAAABjEwNy4yNQEIAAAABQAAAAExAQAAAAoyMDMwMzY1Nzc3AwAAAAMxNjACAAAABDQzNzgEAAAAATAHAAAACTMvMjYvMjAyNAgAAAAJMy8zMS8yMDE5CQAAAAEwXDSoLcZN3AhRZS+ex03cCCRDSVEuTkFTREFRR1M6VEVDSC5JUV9OSV9OT1JNLkZRMTIwMjABAAAAMOQCAAIAAAAGMTEuNjI1AQgAAAAFAAAAATEBAAAACjIwNjkxODU4MjgDAAAAAzE2MAIAAAAENDM3</t>
  </si>
  <si>
    <t>OAQAAAABMAcAAAAJMy8yNi8yMDI0CAAAAAk5LzMwLzIwMTkJAAAAATDaAdssxk3cCEKgNp7HTdwIJENJUS5OQVNEQVFHUzpCSUlCLklRX05JX05PUk0uRlExMjAyMQEAAAAedAAAAgAAAAg1NjUuNTM3NQEIAAAABQAAAAExAQAAAAstMjA5ODkxODg0NgMAAAADMTYwAgAAAAQ0Mzc4BAAAAAEwBwAAAAkzLzI2LzIwMjQIAAAACTMvMzEvMjAyMQkAAAABMOgo2yzGTdwIcu42nsdN3AgkQ0lRLk5BU0RBUUdTOkJLTkcuSVFfTklfTk9STS5GUTEyMDIwAQAAAOaBAAACAAAABjEwOC43NQEIAAAABQAAAAExAQAAAAoyMDk1OTYwODgyAwAAAAMxNjACAAAABDQzNzgEAAAAATAHAAAACTMvMjYvMjAyNAgAAAAJMy8zMS8yMDIwCQAAAAEw9fQvLMZN3AiKFTeex03cCCRDSVEuTkFTREFRR1M6QVZHTy5JUV9OSV9OT1JNLkZRMTIwMjEBAAAA8LZ9AQIAAAAHODQ0LjM3NQEIAAAABQAAAAExAQAAAAstMjEwODc0ODk1OAMAAAADMTYwAgAAAAQ0Mzc4BAAAAAEwBwAAAAkzLzI2LzIwMjQIAAAACTEvMzEvMjAyMQkAAAABMKljGyzGTdwIYFA3nsdN3AgkQ0lRLk5BU0RBUUdTOkNIUlcuSVFfTklfTk9STS5GUTEyMDIzAQAAAFafBQACAAAACDg1LjMwNjI1AQgAAAAFAAAAATEBAAAACy0yMDQ4ODI1ODU3AwAAAAMxNjACAAAABDQzNzgEAAAAATAHAAAACTMvMjYvMjAyNAgAAAAJMy8zMS8yMDIzCQAAAAEwYPR5K8ZN3AibxEye</t>
  </si>
  <si>
    <t>x03cCCRDSVEuTkFTREFRR1M6Q0hSVy5JUV9OSV9OT1JNLkZRMTIwMTkBAAAAVp8FAAIAAAAJMTI5LjYzMTI1AQgAAAAFAAAAATEBAAAACjIwMzI1OTMxMDIDAAAAAzE2MAIAAAAENDM3OAQAAAABMAcAAAAJMy8yNi8yMDI0CAAAAAkzLzMxLzIwMTkJAAAAATA40V8rxk3cCMieN57HTdwIJENJUS5OQVNEQVFHUzpDRE5TLklRX05JX05PUk0uRlExMjAyMAEAAABVZQAAAgAAAAk4MC42OTU2MjUBCAAAAAUAAAABMQEAAAAKMjA5MjExNjg5NgMAAAADMTYwAgAAAAQ0Mzc4BAAAAAEwBwAAAAkzLzI2LzIwMjQIAAAACTMvMjgvMjAyMAkAAAABMFr4XyvGTdwItH9UnsdN3AgjQ0lRLk5BU0RBUUdTOkNaUi5JUV9OSV9OT1JNLkZRMTIwMjEBAAAAwtEvAAIAAAAILTI5Ny4xMjUBCAAAAAUAAAABMQEAAAALLTIwOTg3MjU4OTUDAAAAAzE2MAIAAAAENDM3OAQAAAABMAcAAAAJMy8yNi8yMDI0CAAAAAkzLzMxLzIwMjEJAAAAATBwH2Arxk3cCLR/VJ7HTdwII0NJUS5OQVNEQVFHUzpDRFcuSVFfTklfTk9STS5GUTEyMDIxAQAAAJwTBQACAAAACDE4MC41NjI1AQgAAAAFAAAAATEBAAAACy0yMDk4NTg1MzM3AwAAAAMxNjACAAAABDQzNzgEAAAAATAHAAAACTMvMjYvMjAyNAgAAAAJMy8zMS8yMDIxCQAAAAEww6+NKsZN3AgWzlSex03cCCRDSVEuTkFTREFRR1M6Q0hUUi5JUV9OSV9OT1JNLkZRMTIwMjABAAAAmUwAAAIA</t>
  </si>
  <si>
    <t>AAAGMjYwLjI1AQgAAAAFAAAAATEBAAAACjIwOTM5MDMxMzEDAAAAAzE2MAIAAAAENDM3OAQAAAABMAcAAAAJMy8yNi8yMDI0CAAAAAkzLzMxLzIwMjAJAAAAATDddNopxk3cCDsFZJ7HTdwIJENJUS5OQVNEQVFHUzpBREJFLklRX05JX05PUk0uRlE0MjAyMwEAAAABXwAAAgAAAAgxMTMxLjg3NQEIAAAABQAAAAExAQAAAAstMjAxMjk5MTM4NgMAAAADMTYwAgAAAAQ0Mzc4BAAAAAEwBwAAAAkzLzI2LzIwMjQIAAAACTEyLzEvMjAyMwkAAAABMPShhjHGTdwIbsNWm8dN3AgkQ0lRLk5BU0RBUUdTOkFEQkUuSVFfTklfTk9STS5GUTQyMDE5AQAAAAFfAAACAAAAAzU5NQEIAAAABQAAAAExAQAAAAoyMDc2NjQ3MjEyAwAAAAMxNjACAAAABDQzNzgEAAAAATAHAAAACTMvMjYvMjAyNAgAAAAKMTEvMjkvMjAxOQkAAAABMAbJhjHGTdwI8BVHm8dN3AgjQ0lRLk5BU0RBUUdTOkFNRC5JUV9OSV9OT1JNLkZRNDIwMjABAAAAoJMCAAIAAAAHMzg5LjM3NQEIAAAABQAAAAExAQAAAAstMjExMzc1NDgzMwMAAAADMTYwAgAAAAQ0Mzc4BAAAAAEwBwAAAAkzLzI2LzIwMjQIAAAACjEyLzI2LzIwMjAJAAAAATAd8IYxxk3cCHFOSZvHTdwIJENJUS5OQVNEQVFHUzpBQk5CLklRX05JX05PUk0uRlE0MjAyMAEAAAAxhuUGAgAAAAwtMjQ2MC4yODY4NzUBCAAAAAUAAAABMQEAAAALLTIxMTA1NDI0NTgDAAAAAzE2MAIAAAAENDM3</t>
  </si>
  <si>
    <t>OAQAAAABMAcAAAAJMy8yNi8yMDI0CAAAAAoxMi8zMS8yMDIwCQAAAAEw7RDUMMZN3AiMpVCbx03cCCRDSVEuTkFTREFRR1M6QUtBTS5JUV9OSV9OT1JNLkZRNDIwMjEBAAAAyl8AAAIAAAAKMTIyLjgyMzEyNQEIAAAABQAAAAExAQAAAAstMjA1OTEwNTEzMwMAAAADMTYwAgAAAAQ0Mzc4BAAAAAEwBwAAAAkzLzI2LzIwMjQIAAAACjEyLzMxLzIwMjEJAAAAATADONQwxk3cCHAZUpvHTdwIJENJUS5OQVNEQVFHUzpBTEdOLklRX05JX05PUk0uRlE0MjAyMAEAAAD4XwAAAgAAAAkxMzQuMDg4NzUBCAAAAAUAAAABMQEAAAALLTIxMTA0NTYwNjcDAAAAAzE2MAIAAAAENDM3OAQAAAABMAcAAAAJMy8yNi8yMDI0CAAAAAoxMi8zMS8yMDIwCQAAAAEwOu/HMMZN3AjESFmbx03cCCNDSVEuTkFTREFRR1M6TE5ULklRX05JX05PUk0uRlE0MjAyMgEAAAB1xgQAAgAAAAY2NC4zNzUBCAAAAAUAAAABMQEAAAALLTIwMDk5NDg3NjgDAAAAAzE2MAIAAAAENDM3OAQAAAABMAcAAAAJMy8yNi8yMDI0CAAAAAoxMi8zMS8yMDIyCQAAAAEwZT3IMMZN3AiGJUqbx03cCCVDSVEuTkFTREFRR1M6R09PR0wuSVFfTklfTk9STS5GUTQyMDIzAQAAAKhxAAACAAAABTE1NzE1AQgAAAAFAAAAATEBAAAACy0yMDEyMDk3ODY0AwAAAAMxNjACAAAABDQzNzgEAAAAATAHAAAACTMvMjYvMjAyNAgAAAAKMTIvMzEvMjAyMwkAAAABMC5VHTDG</t>
  </si>
  <si>
    <t>TdwIZ5xWm8dN3AglQ0lRLk5BU0RBUUdTOkdPT0dMLklRX05JX05PUk0uRlE0MjAxOQEAAACocQAAAgAAAAg2MTUzLjEyNQEIAAAABQAAAAExAQAAAAoyMDc4NjIwNDY3AwAAAAMxNjACAAAABDQzNzgEAAAAATAHAAAACTMvMjYvMjAyNAgAAAAKMTIvMzEvMjAxOQkAAAABMDt8HTDGTdwIoY5Sm8dN3AgkQ0lRLk5BU0RBUUdTOkFNWk4uSVFfTklfTk9STS5GUTQyMDIxAQAAAD1JAAACAAAACDE4OTYuODc1AQgAAAAFAAAAATEBAAAACy0yMDYyMzc2ODI0AwAAAAMxNjACAAAABDQzNzgEAAAAATAHAAAACTMvMjYvMjAyNAgAAAAKMTIvMzEvMjAyMQkAAAABME6jHTDGTdwIsfdam8dN3AgjQ0lRLk5BU0RBUUdTOkFBTC5JUV9OSV9OT1JNLkZRNDIwMjABAAAAeZICAAIAAAAILTE3NzguNzUBCAAAAAUAAAABMQEAAAALLTIxMTEyNTk4MDgDAAAAAzE2MAIAAAAENDM3OAQAAAABMAcAAAAJMy8yNi8yMDI0CAAAAAoxMi8zMS8yMDIwCQAAAAEwcMERMMZN3Ajl0Macx03cCCNDSVEuTkFTREFRR1M6QUVQLklRX05JX05PUk0uRlE0MjAyMQEAAAAuEQIAAgAAAAczMDAuNDI1AQgAAAAFAAAAATEBAAAACy0yMDU5OTI1NzY2AwAAAAMxNjACAAAABDQzNzgEAAAAATAHAAAACTMvMjYvMjAyNAgAAAAKMTIvMzEvMjAyMQkAAAABMFAeKjDGTdwI5dDGnMdN3AgkQ0lRLk5BU0RBUUdTOkFNR04uSVFfTklfTk9STS5GUTQyMDIw</t>
  </si>
  <si>
    <t>AQAAAPBgAAACAAAABzEzNzYuMjUBCAAAAAUAAAABMQEAAAALLTIxMTE4MDQ2NzEDAAAAAzE2MAIAAAAENDM3OAQAAAABMAcAAAAJMy8yNi8yMDI0CAAAAAoxMi8zMS8yMDIwCQAAAAEw+JpOL8ZN3AgbRsecx03cCCNDSVEuTkFTREFRR1M6QURJLklRX05JX05PUk0uRlE0MjAyMgEAAAAT1gMAAgAAAAk2NzMuNjk4NzUBCAAAAAUAAAABMQEAAAALLTIwMTc1MjMxODIDAAAAAzE2MAIAAAAENDM3OAQAAAABMAcAAAAJMy8yNi8yMDI0CAAAAAoxMC8yOS8yMDIyCQAAAAEwDcJOL8ZN3AiwNeKcx03cCCRDSVEuTkFTREFRR1M6QU5TUy5JUV9OSV9OT1JNLkZRNDIwMjMBAAAAPWEAAAIAAAAKMjA0LjM3ODEyNQEIAAAABQAAAAExAQAAAAstMjAwOTMyMzE3NwMAAAADMTYwAgAAAAQ0Mzc4BAAAAAEwBwAAAAkzLzI2LzIwMjQIAAAACjEyLzMxLzIwMjMJAAAAATAq6U4vxk3cCA+03ZzHTdwIJENJUS5OQVNEQVFHUzpBTlNTLklRX05JX05PUk0uRlE0MjAxOQEAAAA9YQAAAgAAAAoxMTYuMjQ5Mzc1AQgAAAAFAAAAATEBAAAACjIwODIyMzcxNDQDAAAAAzE2MAIAAAAENDM3OAQAAAABMAcAAAAJMy8yNi8yMDI0CAAAAAoxMi8zMS8yMDE5CQAAAAEw/x+pLsZN3AjC49icx03cCCNDSVEuTkFTREFRR1M6QVBBLklRX05JX05PUk0uRlE0MjAyMQEAAABulwIAAgAAAAYzNDguMjUBCAAAAAUAAAABMQEAAAALLTIwNTk2NzMw</t>
  </si>
  <si>
    <t>OTEDAAAAAzE2MAIAAAAENDM3OAQAAAABMAcAAAAJMy8yNi8yMDI0CAAAAAoxMi8zMS8yMDIxCQAAAAEwH0epLsZN3AihS8qcx03cCCRDSVEuTkFTREFRR1M6QUFQTC5JUV9OSV9OT1JNLkZRNDIwMjIBAAAAaWEAAAIAAAAJMTU0MTAuNjI1AQgAAAAFAAAAATEBAAAACy0yMDIxMzg5MTgzAwAAAAMxNjACAAAABDQzNzgEAAAAATAHAAAACTMvMjYvMjAyNAgAAAAJOS8yNC8yMDIyCQAAAAEw3YGpLsZN3Aj8Gdmcx03cCCRDSVEuTkFTREFRR1M6QU1BVC5JUV9OSV9OT1JNLkZRNDIwMjMBAAAAXtUDAAIAAAAEMTM0MAEIAAAABQAAAAExAQAAAAstMjAxNDY3OTA4NAMAAAADMTYwAgAAAAQ0Mzc4BAAAAAEwBwAAAAkzLzI2LzIwMjQIAAAACjEwLzI5LzIwMjMJAAAAATAK2qEuxk3cCMFeHZ7HTdwIJENJUS5OQVNEQVFHUzpBTUFULklRX05JX05PUk0uRlE0MjAxOQEAAABe1QMAAgAAAAc1MjMuMTI1AQgAAAAFAAAAATEBAAAACjIwNzQ5NTQyODQDAAAAAzE2MAIAAAAENDM3OAQAAAABMAcAAAAJMy8yNi8yMDI0CAAAAAoxMC8yNy8yMDE5CQAAAAEwQwGiLsZN3Agmhh2ex03cCCRDSVEuTkFTREFRR1M6QUNHTC5JUV9OSV9OT1JNLkZRNDIwMjEBAAAAJ0sFAAIAAAAKNDExLjA4NDM3NQEIAAAABQAAAAExAQAAAAstMjA1OTQ5NzAwNgMAAAADMTYwAgAAAAQ0Mzc4BAAAAAEwBwAAAAkzLzI2LzIwMjQIAAAACjEyLzMx</t>
  </si>
  <si>
    <t>LzIwMjEJAAAAATBkKKIuxk3cCAs1yJzHTdwIJENJUS5OQVNEQVFHUzpBRFNLLklRX05JX05PUk0uRlE0MjAyMAEAAABe1AEAAgAAAAY3OC4zNzUBCAAAAAUAAAABMQEAAAAKMjA4NTEzNDAwMQMAAAADMTYwAgAAAAQ0Mzc4BAAAAAEwBwAAAAkzLzI2LzIwMjQIAAAACTEvMzEvMjAyMAkAAAABMBUK3S3GTdwIJK0dnsdN3AgjQ0lRLk5BU0RBUUdTOkFEUC5JUV9OSV9OT1JNLkZRNDIwMjEBAAAAPe0BAAIAAAAINDE5LjY4NzUBCAAAAAUAAAABMQEAAAALLTIwODY2MzY1MjcDAAAAAzE2MAIAAAAENDM3OAQAAAABMAcAAAAJMy8yNi8yMDI0CAAAAAk2LzMwLzIwMjEJAAAAATCm+7stxk3cCFXp4JzHTdwIJENJUS5OQVNEQVFHUzpBWE9OLklRX05JX05PUk0uRlE0MjAyMQEAAAAThA0AAgAAAAgtNC42OTYyNQEIAAAABQAAAAExAQAAAAstMjA1OTE4NDYxNQMAAAADMTYwAgAAAAQ0Mzc4BAAAAAEwBwAAAAkzLzI2LzIwMjQIAAAACjEyLzMxLzIwMjEJAAAAATBQDagtxk3cCM3xLZ7HTdwII0NJUS5OQVNEQVFHUzpCS1IuSVFfTklfTk9STS5GUTQyMDIyAQAAAKcRVRkCAAAABzQzMC44NzUBCAAAAAUAAAABMQEAAAALLTIwMTE3MTQ1ODkDAAAAAzE2MAIAAAAENDM3OAQAAAABMAcAAAAJMy8yNi8yMDI0CAAAAAoxMi8zMS8yMDIyCQAAAAEwUA2oLcZN3AiKLi6ex03cCCRDSVEuTkFTREFRR1M6QURCRS5JUV9OSV9O</t>
  </si>
  <si>
    <t>T1JNLkZRMzIwMjMBAAAAAV8AAAIAAAAIMTA4NS42MjUBCAAAAAUAAAABMQEAAAALLTIwMjU2MjUwNjQDAAAAAzE2MAIAAAAENDM3OAQAAAABMAcAAAAJMy8yNi8yMDI0CAAAAAg5LzEvMjAyMwkAAAABMPShhjHGTdwIWEhNm8dN3AgkQ0lRLk5BU0RBUUdTOkFEQkUuSVFfTklfTk9STS5GUTMyMDE5AQAAAAFfAAACAAAABzUxOS4zNzUBCAAAAAUAAAABMQEAAAAKMjA2MTg0MDM0NAMAAAADMTYwAgAAAAQ0Mzc4BAAAAAEwBwAAAAkzLzI2LzIwMjQIAAAACTgvMzAvMjAxOQkAAAABMAbJhjHGTdwIwtxSm8dN3AgjQ0lRLk5BU0RBUUdTOkFNRC5JUV9OSV9OT1JNLkZRMzIwMjABAAAAoJMCAAIAAAAFMjM3LjUBCAAAAAUAAAABMQEAAAALLTIxMjUxMzMwOTMDAAAAAzE2MAIAAAAENDM3OAQAAAABMAcAAAAJMy8yNi8yMDI0CAAAAAk5LzI2LzIwMjAJAAAAATAd8IYxxk3cCM13VJvHTdwIJENJUS5OQVNEQVFHUzpBQk5CLklRX05JX05PUk0uRlEzMjAyMAEAAAAxhuUGAgAAAAgyMTkuMTEyNQEIAAAABQAAAAExAQAAAAstMjEyMzQxOTgyMQMAAAADMTYwAgAAAAQ0Mzc4BAAAAAEwBwAAAAkzLzI2LzIwMjQIAAAACTkvMzAvMjAyMAkAAAABMO0Q1DDGTdwIuoFbm8dN3AgkQ0lRLk5BU0RBUUdTOkFLQU0uSVFfTklfTk9STS5GUTMyMDIxAQAAAMpfAAACAAAACjExOS4yMjgxMjUBCAAAAAUAAAABMQEAAAALLTIwNzEz</t>
  </si>
  <si>
    <t>NDI0OTEDAAAAAzE2MAIAAAAENDM3OAQAAAABMAcAAAAJMy8yNi8yMDI0CAAAAAk5LzMwLzIwMjEJAAAAATADONQwxk3cCIDdRZvHTdwIJENJUS5OQVNEQVFHUzpBTEdOLklRX05JX05PUk0uRlEzMjAyMAEAAAD4XwAAAgAAAAoxMTUuMzQwNjI1AQgAAAAFAAAAATEBAAAACy0yMTI0MTExNDI1AwAAAAMxNjACAAAABDQzNzgEAAAAATAHAAAACTMvMjYvMjAyNAgAAAAJOS8zMC8yMDIwCQAAAAEwOu/HMMZN3Ai2jEebx03cCCNDSVEuTkFTREFRR1M6TE5ULklRX05JX05PUk0uRlEzMjAyMgEAAAB1xgQAAgAAAAcxNTAuNjI1AQgAAAAFAAAAATEBAAAACy0yMDIxMjcwNzA3AwAAAAMxNjACAAAABDQzNzgEAAAAATAHAAAACTMvMjYvMjAyNAgAAAAJOS8zMC8yMDIyCQAAAAEwZT3IMMZN3AgBgU6bx03cCCVDSVEuTkFTREFRR1M6R09PR0wuSVFfTklfTk9STS5GUTMyMDIzAQAAAKhxAAACAAAABTEzODU1AQgAAAAFAAAAATEBAAAACy0yMDIzMDE5MTIyAwAAAAMxNjACAAAABDQzNzgEAAAAATAHAAAACTMvMjYvMjAyNAgAAAAJOS8zMC8yMDIzCQAAAAEwLlUdMMZN3Ai8vFqbx03cCCVDSVEuTkFTREFRR1M6R09PR0wuSVFfTklfTk9STS5GUTMyMDE5AQAAAKhxAAACAAAACDY2NzEuODc1AQgAAAAFAAAAATEBAAAACjIwNjcyMTAyMTADAAAAAzE2MAIAAAAENDM3OAQAAAABMAcAAAAJMy8yNi8yMDI0CAAAAAk5LzMw</t>
  </si>
  <si>
    <t>LzIwMTkJAAAAATA7fB0wxk3cCKVn3JzHTdwIJENJUS5OQVNEQVFHUzpBTVpOLklRX05JX05PUk0uRlEzMjAyMQEAAAA9SQAAAgAAAAgyNzA5LjM3NQEIAAAABQAAAAExAQAAAAstMjA3Mjk2ODEyNgMAAAADMTYwAgAAAAQ0Mzc4BAAAAAEwBwAAAAkzLzI2LzIwMjQIAAAACTkvMzAvMjAyMQkAAAABME6jHTDGTdwIrY7cnMdN3AgjQ0lRLk5BU0RBUUdTOkFBTC5JUV9OSV9OT1JNLkZRMzIwMjABAAAAeZICAAIAAAAJLTIyNzEuODc1AQgAAAAFAAAAATEBAAAACy0yMTI2NDc3NjA3AwAAAAMxNjACAAAABDQzNzgEAAAAATAHAAAACTMvMjYvMjAyNAgAAAAJOS8zMC8yMDIwCQAAAAEwcMERMMZN3AjHtdycx03cCCNDSVEuTkFTREFRR1M6QUVQLklRX05JX05PUk0uRlEzMjAyMQEAAAAuEQIAAgAAAAg1NDAuNzg3NQEIAAAABQAAAAExAQAAAAstMjA3MzIxMzAyMgMAAAADMTYwAgAAAAQ0Mzc4BAAAAAEwBwAAAAkzLzI2LzIwMjQIAAAACTkvMzAvMjAyMQkAAAABMFAeKjDGTdwI2BfdnMdN3AgkQ0lRLk5BU0RBUUdTOkFNR04uSVFfTklfTk9STS5GUTMyMDIwAQAAAPBgAAACAAAABzEzNzguNzUBCAAAAAUAAAABMQEAAAALLTIxMjQwMDkxMTMDAAAAAzE2MAIAAAAENDM3OAQAAAABMAcAAAAJMy8yNi8yMDI0CAAAAAk5LzMwLzIwMjAJAAAAATD4mk4vxk3cCOQ+3ZzHTdwII0NJUS5OQVNEQVFHUzpBREkuSVFfTklf</t>
  </si>
  <si>
    <t>Tk9STS5GUTMyMDIyAQAAABPWAwACAAAACTYxNi4zMzYyNQEIAAAABQAAAAExAQAAAAstMjAzMTA3OTM0NgMAAAADMTYwAgAAAAQ0Mzc4BAAAAAEwBwAAAAkzLzI2LzIwMjQIAAAACTcvMzAvMjAyMgkAAAABMA3CTi/GTdwIPOPNnMdN3AgkQ0lRLk5BU0RBUUdTOkFOU1MuSVFfTklfTk9STS5GUTMyMDIzAQAAAD1hAAACAAAACTM5LjA5MDYyNQEIAAAABQAAAAExAQAAAAstMjAyMTc5MTI4NQMAAAADMTYwAgAAAAQ0Mzc4BAAAAAEwBwAAAAkzLzI2LzIwMjQIAAAACTkvMzAvMjAyMwkAAAABMCrpTi/GTdwIN5THnMdN3AgkQ0lRLk5BU0RBUUdTOkFOU1MuSVFfTklfTk9STS5GUTMyMDE5AQAAAD1hAAACAAAABDY5LjYBCAAAAAUAAAABMQEAAAAKMjA2ODM0OTQ0OAMAAAADMTYwAgAAAAQ0Mzc4BAAAAAEwBwAAAAkzLzI2LzIwMjQIAAAACTkvMzAvMjAxOQkAAAABMP8fqS7GTdwI+CMdnsdN3AgjQ0lRLk5BU0RBUUdTOkFQQS5JUV9OSV9OT1JNLkZRMzIwMjEBAAAAbpcCAAIAAAAHMzQxLjM3NQEIAAAABQAAAAExAQAAAAstMjA3MjEwNTQ1MgMAAAADMTYwAgAAAAQ0Mzc4BAAAAAEwBwAAAAkzLzI2LzIwMjQIAAAACTkvMzAvMjAyMQkAAAABMB9HqS7GTdwIwuPYnMdN3AgkQ0lRLk5BU0RBUUdTOkFBUEwuSVFfTklfTk9STS5GUTMyMDIyAQAAAGlhAAACAAAACDE0NDE2LjI1AQgAAAAFAAAAATEBAAAACy0yMDM1</t>
  </si>
  <si>
    <t>NTcxNTk4AwAAAAMxNjACAAAABDQzNzgEAAAAATAHAAAACTMvMjYvMjAyNAgAAAAJNi8yNS8yMDIyCQAAAAEw3YGpLsZN3Aj4Ix2ex03cCCRDSVEuTkFTREFRR1M6QU1BVC5JUV9OSV9OT1JNLkZRMzIwMjMBAAAAXtUDAAIAAAAEMTEzMAEIAAAABQAAAAExAQAAAAstMjAzMDQxNDc0OAMAAAADMTYwAgAAAAQ0Mzc4BAAAAAEwBwAAAAkzLzI2LzIwMjQIAAAACTcvMzAvMjAyMwkAAAABMAraoS7GTdwI2TLNnMdN3AgkQ0lRLk5BU0RBUUdTOkFNQVQuSVFfTklfTk9STS5GUTMyMDE5AQAAAF7VAwACAAAABzQ4Ni44NzUBCAAAAAUAAAABMQEAAAAKMjA1MjcxNzY2NwMAAAADMTYwAgAAAAQ0Mzc4BAAAAAEwBwAAAAkzLzI2LzIwMjQIAAAACTcvMjgvMjAxOQkAAAABMEMBoi7GTdwI6lnNnMdN3AgkQ0lRLk5BU0RBUUdTOkFDR0wuSVFfTklfTk9STS5GUTMyMDIxAQAAACdLBQACAAAACDI2NS4xNDQ1AQgAAAAFAAAAATEBAAAACy0yMDcyMDQ5OTI3AwAAAAMxNjACAAAABDQzNzgEAAAAATAHAAAACTMvMjYvMjAyNAgAAAAJOS8zMC8yMDIxCQAAAAEwZCiiLsZN3AjHAdOcx03cCCRDSVEuTkFTREFRR1M6QURTSy5JUV9OSV9OT1JNLkZRMzIwMjABAAAAXtQBAAIAAAAHNjIuMTg3NQEIAAAABQAAAAExAQAAAAoyMDc0NDQzMDEwAwAAAAMxNjACAAAABDQzNzgEAAAAATAHAAAACTMvMjYvMjAyNAgAAAAKMTAvMzEvMjAx</t>
  </si>
  <si>
    <t>OQkAAAABMBUK3S3GTdwIxILGnMdN3AgjQ0lRLk5BU0RBUUdTOkFEUC5JUV9OSV9OT1JNLkZRMzIwMjEBAAAAPe0BAAIAAAAGNjY3LjI1AQgAAAAFAAAAATEBAAAACy0yMDk5NDQ5MjQ2AwAAAAMxNjACAAAABDQzNzgEAAAAATAHAAAACTMvMjYvMjAyNAgAAAAJMy8zMS8yMDIxCQAAAAEwpvu7LcZN3AidbOScx03cCCRDSVEuTkFTREFRR1M6QVhPTi5JUV9OSV9OT1JNLkZRMzIwMjEBAAAAE4QNAAIAAAAFLTEuNjUBCAAAAAUAAAABMQEAAAALLTIwNzEwODM4MDQDAAAAAzE2MAIAAAAENDM3OAQAAAABMAcAAAAJMy8yNi8yMDI0CAAAAAk5LzMwLzIwMjEJAAAAATBQDagtxk3cCBWkIp7HTdwII0NJUS5OQVNEQVFHUzpCS1IuSVFfTklfTk9STS5GUTMyMDIyAQAAAKcRVRkCAAAABzI1NS4xMjUBCAAAAAUAAAABMQEAAAALLTIwMjI3NTA1MjgDAAAAAzE2MAIAAAAENDM3OAQAAAABMAcAAAAJMy8yNi8yMDI0CAAAAAk5LzMwLzIwMjIJAAAAATBcNKgtxk3cCA3LIp7HTdwIJENJUS5OQVNEQVFHUzpURUNILklRX05JX05PUk0uRlEzMjAyMwEAAAAw5AIAAgAAAAk0OS4wOTMxMjUBCAAAAAUAAAABMQEAAAALLTIwMTEzOTQ5NjkDAAAAAzE2MAIAAAAENDM3OAQAAAABMAcAAAAJMy8yNi8yMDI0CAAAAAkzLzMxLzIwMjMJAAAAATDi2tosxk3cCIXtS57HTdwIJENJUS5OQVNEQVFHUzpURUNILklRX05JX05PUk0uRlEz</t>
  </si>
  <si>
    <t>MjAxOQEAAAAw5AIAAgAAAAkyNC4wODMxMjUBCAAAAAUAAAABMQEAAAAKMjAzNDk4NjAxNgMAAAADMTYwAgAAAAQ0Mzc4BAAAAAEwBwAAAAkzLzI2LzIwMjQIAAAACTMvMzEvMjAxOQkAAAABMNoB2yzGTdwIhe1LnsdN3AgkQ0lRLk5BU0RBUUdTOkJJSUIuSVFfTklfTk9STS5GUTMyMDIwAQAAAB50AAACAAAABzYyMS4yMjUBCAAAAAUAAAABMQEAAAALLTIxMjU3OTM4NDYDAAAAAzE2MAIAAAAENDM3OAQAAAABMAcAAAAJMy8yNi8yMDI0CAAAAAk5LzMwLzIwMjAJAAAAATDoKNssxk3cCKU7TJ7HTdwIJENJUS5OQVNEQVFHUzpCS05HLklRX05JX05PUk0uRlEzMjAyMwEAAADmgQAAAgAAAAgxOTU5LjM3NQEIAAAABQAAAAExAQAAAAstMjAyMTM4MDkzMQMAAAADMTYwAgAAAAQ0Mzc4BAAAAAEwBwAAAAkzLzI2LzIwMjQIAAAACTkvMzAvMjAyMwkAAAABMPfNLyzGTdwIpTtMnsdN3AgkQ0lRLk5BU0RBUUdTOkJLTkcuSVFfTklfTk9STS5GUTMyMDE5AQAAAOaBAAACAAAABjE1MDcuNQEIAAAABQAAAAExAQAAAAoyMDY4NTEyNjg4AwAAAAMxNjACAAAABDQzNzgEAAAAATAHAAAACTMvMjYvMjAyNAgAAAAJOS8zMC8yMDE5CQAAAAEw9fQvLMZN3Ai3Ykyex03cCCRDSVEuTkFTREFRR1M6QVZHTy5JUV9OSV9OT1JNLkZRMzIwMjABAAAA8LZ9AQIAAAADMzQwAQgAAAAFAAAAATEBAAAACy0yMTMwNjU5MDg0AwAAAAMx</t>
  </si>
  <si>
    <t>NjACAAAABDQzNzgEAAAAATAHAAAACTMvMjYvMjAyNAgAAAAIOC8yLzIwMjAJAAAAATCpYxssxk3cCJvETJ7HTdwIJENJUS5OQVNEQVFHUzpDSFJXLklRX05JX05PUk0uRlEzMjAyMgEAAABWnwUAAgAAAAoxNjkuNzczMTI1AQgAAAAFAAAAATEBAAAACy0yMDIxMzA5NjA4AwAAAAMxNjACAAAABDQzNzgEAAAAATAHAAAACTMvMjYvMjAyNAgAAAAJOS8zMC8yMDIyCQAAAAEwYPR5K8ZN3AhFhEOex03cCCRDSVEuTkFTREFRR1M6Q0ROUy5JUV9OSV9OT1JNLkZRMzIwMjMBAAAAVWUAAAIAAAAKMTk3LjM5Njg3NQEIAAAABQAAAAExAQAAAAstMjAyMzI5NjY4OQMAAAADMTYwAgAAAAQ0Mzc4BAAAAAEwBwAAAAkzLzI2LzIwMjQIAAAACTkvMzAvMjAyMwkAAAABMDjRXyvGTdwIcLpGnsdN3AgkQ0lRLk5BU0RBUUdTOkNETlMuSVFfTklfTk9STS5GUTMyMDE5AQAAAFVlAAACAAAACDcyLjgyNjI1AQgAAAAFAAAAATEBAAAACjIwNjUwODM0MDkDAAAAAzE2MAIAAAAENDM3OAQAAAABMAcAAAAJMy8yNi8yMDI0CAAAAAk5LzI4LzIwMTkJAAAAATBa+F8rxk3cCO4wP57HTdwII0NJUS5OQVNEQVFHUzpDWlIuSVFfTklfTk9STS5GUTMyMDIwAQAAAMLRLwACAAAACC0yNDIuODc1AQgAAAAFAAAAATEBAAAACy0yMTIzNDgxMjUyAwAAAAMxNjACAAAABDQzNzgEAAAAATAHAAAACTMvMjYvMjAyNAgAAAAJOS8zMC8yMDIwCQAA</t>
  </si>
  <si>
    <t>AAEwcB9gK8ZN3AiAK0qex03cCCRDSVEuTkFTREFRR1M6QURCRS5JUV9OSV9OT1JNLkZRMjIwMjMBAAAAAV8AAAIAAAAIMTAyOC4xMjUBCAAAAAUAAAABMQEAAAALLTIwMzk0OTgxNDUDAAAAAzE2MAIAAAAENDM3OAQAAAABMAcAAAAJMy8yNi8yMDI0CAAAAAg2LzIvMjAyMwkAAAABMPShhjHGTdwIqilUm8dN3AgkQ0lRLk5BU0RBUUdTOkFEQkUuSVFfTklfTk9STS5GUTIyMDE5AQAAAAFfAAACAAAAAzQ0NQEIAAAABQAAAAExAQAAAAoyMDQyMjM2NDQzAwAAAAMxNjACAAAABDQzNzgEAAAAATAHAAAACTMvMjYvMjAyNAgAAAAJNS8zMS8yMDE5CQAAAAEwBsmGMcZN3AhxhVibx03cCCNDSVEuTkFTREFRR1M6QU1ELklRX05JX05PUk0uRlEyMjAyMAEAAACgkwIAAgAAAAcxMDAuNjI1AQgAAAAFAAAAATEBAAAACy0yMTQxMjY1OTY1AwAAAAMxNjACAAAABDQzNzgEAAAAATAHAAAACTMvMjYvMjAyNAgAAAAJNi8yNy8yMDIwCQAAAAEwQYLrMMZN3Ahr+Vmbx03cCCRDSVEuTkFTREFRR1M6QUJOQi5JUV9OSV9OT1JNLkZRMjIwMjABAAAAMYblBgIAAAALLTMwNS40NzMxMjUBCAAAAAUAAAABMQEAAAALLTIxMzc3NjYyMzEDAAAAAzE2MAIAAAAENDM3OAQAAAABMAcAAAAJMy8yNi8yMDI0CAAAAAk2LzMwLzIwMjAJAAAAATDtENQwxk3cCDUQS5vHTdwIJENJUS5OQVNEQVFHUzpBS0FNLklRX05JX05PUk0uRlEyMjAy</t>
  </si>
  <si>
    <t>MQEAAADKXwAAAgAAAAgxMDcuODMyNQEIAAAABQAAAAExAQAAAAstMjA4NDk4OTIzMwMAAAADMTYwAgAAAAQ0Mzc4BAAAAAEwBwAAAAkzLzI2LzIwMjQIAAAACTYvMzAvMjAyMQkAAAABMAM41DDGTdwIcphMm8dN3AgkQ0lRLk5BU0RBUUdTOkFMR04uSVFfTklfTk9STS5GUTIyMDIwAQAAAPhfAAACAAAACi00NS4zMDgxMjUBCAAAAAUAAAABMQEAAAALLTIxNDAwMTEwOTEDAAAAAzE2MAIAAAAENDM3OAQAAAABMAcAAAAJMy8yNi8yMDI0CAAAAAk2LzMwLzIwMjAJAAAAATA678cwxk3cCLy8WpvHTdwII0NJUS5OQVNEQVFHUzpMTlQuSVFfTklfTk9STS5GUTIyMDIyAQAAAHXGBAACAAAABzEwMS44NzUBCAAAAAUAAAABMQEAAAALLTIwMzU0MDEzMjIDAAAAAzE2MAIAAAAENDM3OAQAAAABMAcAAAAJMy8yNi8yMDI0CAAAAAk2LzMwLzIwMjIJAAAAATBlPcgwxk3cCO72W5vHTdwIJUNJUS5OQVNEQVFHUzpHT09HTC5JUV9OSV9OT1JNLkZRMjIwMjMBAAAAqHEAAAIAAAAJMTQwNzQuMzc1AQgAAAAFAAAAATEBAAAACy0yMDM3MTExMTUwAwAAAAMxNjACAAAABDQzNzgEAAAAATAHAAAACTMvMjYvMjAyNAgAAAAJNi8zMC8yMDIzCQAAAAEwLlUdMMZN3AjTzU+bx03cCCVDSVEuTkFTREFRR1M6R09PR0wuSVFfTklfTk9STS5GUTIyMDE5AQAAAKhxAAACAAAABzU4NTMuNzUBCAAAAAUAAAABMQEAAAAKMjA0NzI2Njg2</t>
  </si>
  <si>
    <t>MgMAAAADMTYwAgAAAAQ0Mzc4BAAAAAEwBwAAAAkzLzI2LzIwMjQIAAAACTYvMzAvMjAxOQkAAAABMDt8HTDGTdwI6wFIm8dN3AgkQ0lRLk5BU0RBUUdTOkFNWk4uSVFfTklfTk9STS5GUTIyMDIxAQAAAD1JAAACAAAACDQ2OTkuMzc1AQgAAAAFAAAAATEBAAAACy0yMDg3NDY5NTQ1AwAAAAMxNjACAAAABDQzNzgEAAAAATAHAAAACTMvMjYvMjAyNAgAAAAJNi8zMC8yMDIxCQAAAAEwZ8odMMZN3AjOQVGbx03cCCNDSVEuTkFTREFRR1M6QUFMLklRX05JX05PUk0uRlEyMjAyMAEAAAB5kgIAAgAAAAUtMjcwMAEIAAAABQAAAAExAQAAAAstMjE0MTk5NzYyNgMAAAADMTYwAgAAAAQ0Mzc4BAAAAAEwBwAAAAkzLzI2LzIwMjQIAAAACTYvMzAvMjAyMAkAAAABMMzoETDGTdwI9ExKm8dN3AgjQ0lRLk5BU0RBUUdTOkFFUC5JUV9OSV9OT1JNLkZRMjIwMjEBAAAALhECAAIAAAAHNDAxLjI3NQEIAAAABQAAAAExAQAAAAstMjA4Nzk1NzUxOQMAAAADMTYwAgAAAAQ0Mzc4BAAAAAEwBwAAAAkzLzI2LzIwMjQIAAAACTYvMzAvMjAyMQkAAAABMJJFKjDGTdwICEVcm8dN3AgkQ0lRLk5BU0RBUUdTOkFNR04uSVFfTklfTk9STS5GUTIyMDIwAQAAAPBgAAACAAAABzEyNjguNzUBCAAAAAUAAAABMQEAAAALLTIxNDAxNjM0OTEDAAAAAzE2MAIAAAAENDM3OAQAAAABMAcAAAAJMy8yNi8yMDI0CAAAAAk2LzMwLzIwMjAJAAAA</t>
  </si>
  <si>
    <t>ATD4mk4vxk3cCKGnXJvHTdwII0NJUS5OQVNEQVFHUzpBREkuSVFfTklfTk9STS5GUTIyMDIyAQAAABPWAwACAAAACjU3OC42OTkzNzUBCAAAAAUAAAABMQEAAAALLTIwNDMzNDA5MjADAAAAAzE2MAIAAAAENDM3OAQAAAABMAcAAAAJMy8yNi8yMDI0CAAAAAk0LzMwLzIwMjIJAAAAATANwk4vxk3cCKfm1ZzHTdwIJENJUS5OQVNEQVFHUzpBTlNTLklRX05JX05PUk0uRlEyMjAyMwEAAAA9YQAAAgAAAAk1Mi40ODkzNzUBCAAAAAUAAAABMQEAAAALLTIwMzU5OTI4MTUDAAAAAzE2MAIAAAAENDM3OAQAAAABMAcAAAAJMy8yNi8yMDI0CAAAAAk2LzMwLzIwMjMJAAAAATAq6U4vxk3cCKa9zJzHTdwIJENJUS5OQVNEQVFHUzpBTlNTLklRX05JX05PUk0uRlEyMjAxOQEAAAA9YQAAAgAAAAk4MS40NjQzNzUBCAAAAAUAAAABMQEAAAAKMjA0ODI2MjY0NAMAAAADMTYwAgAAAAQ0Mzc4BAAAAAEwBwAAAAkzLzI2LzIwMjQIAAAACTYvMzAvMjAxOQkAAAABMP8fqS7GTdwIyxxdm8dN3AgjQ0lRLk5BU0RBUUdTOkFQQS5JUV9OSV9OT1JNLkZRMjIwMjEBAAAAbpcCAAIAAAAHMTc3LjM3NQEIAAAABQAAAAExAQAAAAstMjA2OTkxMDU0NAMAAAADMTYwAgAAAAQ0Mzc4BAAAAAEwBwAAAAkzLzI2LzIwMjQIAAAACTYvMzAvMjAyMQkAAAABMB9HqS7GTdwI7svPnMdN3AgkQ0lRLk5BU0RBUUdTOkFBUEwuSVFfTklfTk9STS5G</t>
  </si>
  <si>
    <t>UTIyMDIyAQAAAGlhAAACAAAACTE4ODM2Ljg3NQEIAAAABQAAAAExAQAAAAstMjA0NzI1MTc0OQMAAAADMTYwAgAAAAQ0Mzc4BAAAAAEwBwAAAAkzLzI2LzIwMjQIAAAACTMvMjYvMjAyMgkAAAABMN2BqS7GTdwITJvgnMdN3AgkQ0lRLk5BU0RBUUdTOkFNQVQuSVFfTklfTk9STS5GUTIyMDIzAQAAAF7VAwACAAAACDExOTAuNjI1AQgAAAAFAAAAATEBAAAACy0yMDQyNjE0NzE4AwAAAAMxNjACAAAABDQzNzgEAAAAATAHAAAACTMvMjYvMjAyNAgAAAAJNC8zMC8yMDIzCQAAAAEwCtqhLsZN3Ajpal2bx03cCCRDSVEuTkFTREFRR1M6QU1BVC5JUV9OSV9OT1JNLkZRMjIwMTkBAAAAXtUDAAIAAAADNDcwAQgAAAAFAAAAATEBAAAACjIwMzc0NzQ3NTQDAAAAAzE2MAIAAAAENDM3OAQAAAABMAcAAAAJMy8yNi8yMDI0CAAAAAk0LzI4LzIwMTkJAAAAATBDAaIuxk3cCGz5KZ7HTdwIJENJUS5OQVNEQVFHUzpBQ0dMLklRX05JX05PUk0uRlEyMjAyMQEAAAAnSwUAAgAAAAo0MzcuMjA4ODc1AQgAAAAFAAAAATEBAAAACy0yMDg2NjQ1MzQ2AwAAAAMxNjACAAAABDQzNzgEAAAAATAHAAAACTMvMjYvMjAyNAgAAAAJNi8zMC8yMDIxCQAAAAEwZCiiLsZN3AhyICqex03cCCRDSVEuTkFTREFRR1M6QURTSy5JUV9OSV9OT1JNLkZRMjIwMjABAAAAXtQBAAIAAAAHNDQuMDYyNQEIAAAABQAAAAExAQAAAAoyMDU2NzY1Mjgy</t>
  </si>
  <si>
    <t>AwAAAAMxNjACAAAABDQzNzgEAAAAATAHAAAACTMvMjYvMjAyNAgAAAAJNy8zMS8yMDE5CQAAAAEwk9S7LcZN3AiBRyqex03cCCNDSVEuTkFTREFRR1M6QURQLklRX05JX05PUk0uRlEyMjAyMQEAAAA97QEAAgAAAAg1MTUuOTM3NQEIAAAABQAAAAExAQAAAAstMjExNDE4NzU0NgMAAAADMTYwAgAAAAQ0Mzc4BAAAAAEwBwAAAAkzLzI2LzIwMjQIAAAACjEyLzMxLzIwMjAJAAAAATCm+7stxk3cCLmVKp7HTdwIJENJUS5OQVNEQVFHUzpBWE9OLklRX05JX05PUk0uRlEyMjAyMQEAAAAThA0AAgAAAAotNjUuNjI0Mzc1AQgAAAAFAAAAATEBAAAACy0yMDg1MDE0MjM2AwAAAAMxNjACAAAABDQzNzgEAAAAATAHAAAACTMvMjYvMjAyNAgAAAAJNi8zMC8yMDIxCQAAAAEwUA2oLcZN3Ai/4yqex03cCCNDSVEuTkFTREFRR1M6QktSLklRX05JX05PUk0uRlEyMjAyMgEAAACnEVUZAgAAAAMxODMBCAAAAAUAAAABMQEAAAALLTIwMzc3NjQ4MzYDAAAAAzE2MAIAAAAENDM3OAQAAAABMAcAAAAJMy8yNi8yMDI0CAAAAAk2LzMwLzIwMjIJAAAAATBcNKgtxk3cCL/jKp7HTdwIJENJUS5OQVNEQVFHUzpBREJFLklRX05JX05PUk0uRlExMjAyMwEAAAABXwAAAgAAAAc5OTguMTI1AQgAAAAFAAAAATEBAAAACy0yMDU1MjQzMTA4AwAAAAMxNjACAAAABDQzNzgEAAAAATAHAAAACTMvMjYvMjAyNAgAAAAIMy8zLzIwMjMJAAAA</t>
  </si>
  <si>
    <t>ATD0oYYxxk3cCOdzSpvHTdwIJENJUS5OQVNEQVFHUzpBREJFLklRX05JX05PUk0uRlExMjAxOQEAAAABXwAAAgAAAAY0MTEuMjUBCAAAAAUAAAABMQEAAAAKMjAyMzc1MTE1OQMAAAADMTYwAgAAAAQ0Mzc4BAAAAAEwBwAAAAkzLzI2LzIwMjQIAAAACDMvMS8yMDE5CQAAAAEwBsmGMcZN3Aizlk2bx03cCCNDSVEuTkFTREFRR1M6QU1ELklRX05JX05PUk0uRlExMjAyMAEAAACgkwIAAgAAAAMxMDUBCAAAAAUAAAABMQEAAAAKMjA5MzIyMjQxMQMAAAADMTYwAgAAAAQ0Mzc4BAAAAAEwBwAAAAkzLzI2LzIwMjQIAAAACTMvMjgvMjAyMAkAAAABMEGC6zDGTdwIq2VHm8dN3AgkQ0lRLk5BU0RBUUdTOkFCTkIuSVFfTklfTk9STS5GUTEyMDIwAQAAADGG5QYCAAAACi0yNTYuMjQzNzUBCAAAAAUAAAABMQEAAAAKMjA5NzY5NjAwNwMAAAADMTYwAgAAAAQ0Mzc4BAAAAAEwBwAAAAkzLzI2LzIwMjQIAAAACTMvMzEvMjAyMAkAAAABMO0Q1DDGTdwIvxJWm8dN3AgkQ0lRLk5BU0RBUUdTOkFLQU0uSVFfTklfTk9STS5GUTEyMDIxAQAAAMpfAAACAAAACjEwOS4yMzMxMjUBCAAAAAUAAAABMQEAAAALLTIwOTc3MjkyMjYDAAAAAzE2MAIAAAAENDM3OAQAAAABMAcAAAAJMy8yNi8yMDI0CAAAAAkzLzMxLzIwMjEJAAAAATADONQwxk3cCNCtV5vHTdwIJENJUS5OQVNEQVFHUzpBTEdOLklRX05JX05PUk0uRlExMjAyMAEA</t>
  </si>
  <si>
    <t>AAD4XwAAAgAAAAk0MC45MDkzNzUBCAAAAAUAAAABMQEAAAAKMjA5NTk1NDE3MAMAAAADMTYwAgAAAAQ0Mzc4BAAAAAEwBwAAAAkzLzI2LzIwMjQIAAAACTMvMzEvMjAyMAkAAAABMDrvxzDGTdwIAAzXnMdN3AgjQ0lRLk5BU0RBUUdTOkxOVC5JUV9OSV9OT1JNLkZRMTIwMjIBAAAAdcYEAAIAAAADMTI1AQgAAAAFAAAAATEBAAAACy0yMDQ3MTUyMjIxAwAAAAMxNjACAAAABDQzNzgEAAAAATAHAAAACTMvMjYvMjAyNAgAAAAJMy8zMS8yMDIyCQAAAAEwZT3IMMZN3AgADNecx03cCCVDSVEuTkFTREFRR1M6R09PR0wuSVFfTklfTk9STS5GUTEyMDIzAQAAAKhxAAACAAAACTExMzI1LjYyNQEIAAAABQAAAAExAQAAAAstMjA0OTU3NjExMQMAAAADMTYwAgAAAAQ0Mzc4BAAAAAEwBwAAAAkzLzI2LzIwMjQIAAAACTMvMzEvMjAyMwkAAAABMC5VHTDGTdwIE1rXnMdN3AglQ0lRLk5BU0RBUUdTOkdPT0dMLklRX05JX05PUk0uRlExMjAxOQEAAACocQAAAgAAAAc1NTAxLjI1AQgAAAAFAAAAATEBAAAACjIwMzE2NTA2MDADAAAAAzE2MAIAAAAENDM3OAQAAAABMAcAAAAJMy8yNi8yMDI0CAAAAAkzLzMxLzIwMTkJAAAAATA7fB0wxk3cCB2B15zHTdwIJENJUS5OQVNEQVFHUzpBTVpOLklRX05JX05PUk0uRlExMjAyMQEAAAA9SQAAAgAAAAg1MzQ5LjM3NQEIAAAABQAAAAExAQAAAAstMjA5OTQ0OTI1MwMAAAADMTYw</t>
  </si>
  <si>
    <t>AgAAAAQ0Mzc4BAAAAAEwBwAAAAkzLzI2LzIwMjQIAAAACTMvMzEvMjAyMQkAAAABMGfKHTDGTdwIKqjXnMdN3AgjQ0lRLk5BU0RBUUdTOkFBTC5JUV9OSV9OT1JNLkZRMTIwMjABAAAAeZICAAIAAAAELTkwNQEIAAAABQAAAAExAQAAAAoyMDkwODIyMjIxAwAAAAMxNjACAAAABDQzNzgEAAAAATAHAAAACTMvMjYvMjAyNAgAAAAJMy8zMS8yMDIwCQAAAAEwzOgRMMZN3AhS9tecx03cCCNDSVEuTkFTREFRR1M6QUVQLklRX05JX05PUk0uRlExMjAyMQEAAAAuEQIAAgAAAAgzOTIuMDEyNQEIAAAABQAAAAExAQAAAAstMjEwMDQxMzEzMAMAAAADMTYwAgAAAAQ0Mzc4BAAAAAEwBwAAAAkzLzI2LzIwMjQIAAAACTMvMzEvMjAyMQkAAAABMJJFKjDGTdwIeETYnMdN3AgkQ0lRLk5BU0RBUUdTOkFNR04uSVFfTklfTk9STS5GUTEyMDIwAQAAAPBgAAACAAAACDEyNDEuODc1AQgAAAAFAAAAATEBAAAACjIwOTI3MjYwNDUDAAAAAzE2MAIAAAAENDM3OAQAAAABMAcAAAAJMy8yNi8yMDI0CAAAAAkzLzMxLzIwMjAJAAAAATD4mk4vxk3cCH5r2JzHTdwII0NJUS5OQVNEQVFHUzpBREkuSVFfTklfTk9STS5GUTEyMDIyAQAAABPWAwACAAAACjQwOS4xNzQzNzUBCAAAAAUAAAABMQEAAAALLTIwNjA5ODI2NjcDAAAAAzE2MAIAAAAENDM3OAQAAAABMAcAAAAJMy8yNi8yMDI0CAAAAAkxLzI5LzIwMjIJAAAAATANwk4vxk3c</t>
  </si>
  <si>
    <t>CNrVHJ7HTdwIJENJUS5OQVNEQVFHUzpBTlNTLklRX05JX05PUk0uRlExMjAyMwEAAAA9YQAAAgAAAAg3NS41MjM3NQEIAAAABQAAAAExAQAAAAstMjA0NzY5NTQxNwMAAAADMTYwAgAAAAQ0Mzc4BAAAAAEwBwAAAAkzLzI2LzIwMjQIAAAACTMvMzEvMjAyMwkAAAABMCrpTi/GTdwI6nfbnMdN3AgkQ0lRLk5BU0RBUUdTOkFOU1MuSVFfTklfTk9STS5GUTEyMDE5AQAAAD1hAAACAAAACDYzLjM1Mzc1AQgAAAAFAAAAATEBAAAACjIwMzM3NjA5OTYDAAAAAzE2MAIAAAAENDM3OAQAAAABMAcAAAAJMy8yNi8yMDI0CAAAAAkzLzMxLzIwMTkJAAAAATD/H6kuxk3cCOOkz5zHTdwII0NJUS5OQVNEQVFHUzpBUEEuSVFfTklfTk9STS5GUTEyMDIxAQAAAG6XAgACAAAABTMyNS41AQgAAAAFAAAAATEBAAAACy0yMDg2NDIwMjIzAwAAAAMxNjACAAAABDQzNzgEAAAAATAHAAAACTMvMjYvMjAyNAgAAAAJMy8zMS8yMDIxCQAAAAEwH0epLsZN3AhMm+Ccx03cCCRDSVEuTkFTREFRR1M6QUFQTC5JUV9OSV9OT1JNLkZRMTIwMjIBAAAAaWEAAAIAAAAJMjU3NzUuNjI1AQgAAAAFAAAAATEBAAAACy0yMDYyNDA4MDY5AwAAAAMxNjACAAAABDQzNzgEAAAAATAHAAAACTMvMjYvMjAyNAgAAAAKMTIvMjUvMjAyMQkAAAABMN2BqS7GTdwI7ubHnMdN3AgkQ0lRLk5BU0RBUUdTOkFNQVQuSVFfTklfTk9STS5GUTEyMDIzAQAAAF7V</t>
  </si>
  <si>
    <t>AwACAAAACDEyMjAuNjI1AQgAAAAFAAAAATEBAAAACy0yMDA4NDA2NTEzAwAAAAMxNjACAAAABDQzNzgEAAAAATAHAAAACTMvMjYvMjAyNAgAAAAJMS8yOS8yMDIzCQAAAAEwCtqhLsZN3AhkWM6cx03cCCRDSVEuTkFTREFRR1M6QU1BVC5JUV9OSV9OT1JNLkZRMTIwMTkBAAAAXtUDAAIAAAAFNTQ3LjUBCAAAAAUAAAABMQEAAAAKMjAxNjI0NzUwNAMAAAADMTYwAgAAAAQ0Mzc4BAAAAAEwBwAAAAkzLzI2LzIwMjQIAAAACTEvMjcvMjAxOQkAAAABMEMBoi7GTdwICzXInMdN3AgkQ0lRLk5BU0RBUUdTOkFDR0wuSVFfTklfTk9STS5GUTEyMDIxAQAAACdLBQACAAAACDI4NS4yNTA1AQgAAAAFAAAAATEBAAAACy0yMDk4NzE1MTk2AwAAAAMxNjACAAAABDQzNzgEAAAAATAHAAAACTMvMjYvMjAyNAgAAAAJMy8zMS8yMDIxCQAAAAEwZCiiLsZN3AjqWc2cx03cCCRDSVEuTkFTREFRR1M6QURCRS5JUV9OSV9OT1JNLkZRNDIwMjIBAAAAAV8AAAIAAAAHOTQ1LjYyNQEIAAAABQAAAAExAQAAAAstMjAxMjk5MTQwMgMAAAADMTYwAgAAAAQ0Mzc4BAAAAAEwBwAAAAkzLzI2LzIwMjQIAAAACTEyLzIvMjAyMgkAAAABMPShhjHGTdwI3WhRm8dN3AgjQ0lRLk5BU0RBUUdTOkFNRC5JUV9OSV9OT1JNLkZRNDIwMjMBAAAAoJMCAAIAAAAFMjMyLjUBCAAAAAUAAAABMQEAAAALLTIwMTIwMTc4NTYDAAAAAzE2MAIAAAAENDM3</t>
  </si>
  <si>
    <t>OAQAAAABMAcAAAAJMy8yNi8yMDI0CAAAAAoxMi8zMC8yMDIzCQAAAAEwBsmGMcZN3AjC3FKbx03cCCNDSVEuTkFTREFRR1M6QU1ELklRX05JX05PUk0uRlE0MjAxOQEAAACgkwIAAgAAAAcyMDguMTI1AQgAAAAFAAAAATEBAAAACjIwNzc5MDk3MjgDAAAAAzE2MAIAAAAENDM3OAQAAAABMAcAAAAJMy8yNi8yMDI0CAAAAAoxMi8yOC8yMDE5CQAAAAEwQYLrMMZN3AjenlSbx03cCCRDSVEuTkFTREFRR1M6QUJOQi5JUV9OSV9OT1JNLkZRNDIwMjMBAAAAMYblBgIAAAAILTIzNS42MjUBCAAAAAUAAAABMQEAAAALLTIwMDk5MjU0MTMDAAAAAzE2MAIAAAAENDM3OAQAAAABMAcAAAAJMy8yNi8yMDI0CAAAAAoxMi8zMS8yMDIzCQAAAAEw1enTMMZN3Ah7IFqbx03cCCRDSVEuTkFTREFRR1M6QUJOQi5JUV9OSV9OT1JNLkZRNDIwMTkBAAAAMYblBgIAAAAKLTE5NS42MzEyNQEIAAAABQAAAAExAQAAAAoyMDgyMTk5NDI2AwAAAAMxNjACAAAABDQzNzgEAAAAATAHAAAACTMvMjYvMjAyNAgAAAAKMTIvMzEvMjAxOQkAAAABMO0Q1DDGTdwIyqhbm8dN3AgkQ0lRLk5BU0RBUUdTOkFLQU0uSVFfTklfTk9STS5GUTQyMDIwAQAAAMpfAAACAAAACjEwMC45NjA2MjUBCAAAAAUAAAABMQEAAAALLTIxMTAxNzE4MzIDAAAAAzE2MAIAAAAENDM3OAQAAAABMAcAAAAJMy8yNi8yMDI0CAAAAAoxMi8zMS8yMDIwCQAAAAEwGl/U</t>
  </si>
  <si>
    <t>MMZN3AjwFUebx03cCCRDSVEuTkFTREFRR1M6QUxHTi5JUV9OSV9OT1JNLkZRNDIwMjMBAAAA+F8AAAIAAAAIMTE2LjM2MjUBCAAAAAUAAAABMQEAAAALLTIwMDc4MTE5MDcDAAAAAzE2MAIAAAAENDM3OAQAAAABMAcAAAAJMy8yNi8yMDI0CAAAAAoxMi8zMS8yMDIzCQAAAAEwJ8jHMMZN3AiAQFKbx03cCCRDSVEuTkFTREFRR1M6QUxHTi5JUV9OSV9OT1JNLkZRNDIwMTkBAAAA+F8AAAIAAAAJOTcuMzczMTI1AQgAAAAFAAAAATEBAAAACjIwODIyMDc0MzcDAAAAAzE2MAIAAAAENDM3OAQAAAABMAcAAAAJMy8yNi8yMDI0CAAAAAoxMi8zMS8yMDE5CQAAAAEwOu/HMMZN3Aj8HVybx03cCCNDSVEuTkFTREFRR1M6TE5ULklRX05JX05PUk0uRlE0MjAyMQEAAAB1xgQAAgAAAAI1MAEIAAAABQAAAAExAQAAAAstMjA1OTU2ODY0MwMAAAADMTYwAgAAAAQ0Mzc4BAAAAAEwBwAAAAkzLzI2LzIwMjQIAAAACjEyLzMxLzIwMjEJAAAAATBlPcgwxk3cCMXoV5vHTdwIJUNJUS5OQVNEQVFHUzpHT09HTC5JUV9OSV9OT1JNLkZRNDIwMjIBAAAAqHEAAAIAAAAIMTE3NTYuMjUBCAAAAAUAAAABMQEAAAALLTIwMTIwOTc4NzcDAAAAAzE2MAIAAAAENDM3OAQAAAABMAcAAAAJMy8yNi8yMDI0CAAAAAoxMi8zMS8yMDIyCQAAAAEwLlUdMMZN3AgIRVybx03cCCRDSVEuTkFTREFRR1M6QU1aTi5JUV9OSV9OT1JNLkZRNDIwMjAB</t>
  </si>
  <si>
    <t>AAAAPUkAAAIAAAAINDE3Ni44NzUBCAAAAAUAAAABMQEAAAALLTIxMTM3NTQ3NzQDAAAAAzE2MAIAAAAENDM3OAQAAAABMAcAAAAJMy8yNi8yMDI0CAAAAAoxMi8zMS8yMDIwCQAAAAEwZ8odMMZN3AhP2Uibx03cCCNDSVEuTkFTREFRR1M6QUFMLklRX05JX05PUk0uRlE0MjAyMwEAAAB5kgIAAgAAAAcxNjUuNjI1AQgAAAAFAAAAATEBAAAACy0yMDA5MTY5NDAwAwAAAAMxNjACAAAABDQzNzgEAAAAATAHAAAACTMvMjYvMjAyNAgAAAAKMTIvMzEvMjAyMwkAAAABMHDBETDGTdwIggRGm8dN3AgjQ0lRLk5BU0RBUUdTOkFBTC5JUV9OSV9OT1JNLkZRNDIwMTkBAAAAeZICAAIAAAAHNDI5LjM3NQEIAAAABQAAAAExAQAAAAoyMDgwNzQ4NjcxAwAAAAMxNjACAAAABDQzNzgEAAAAATAHAAAACTMvMjYvMjAyNAgAAAAKMTIvMzEvMjAxOQkAAAABMMzoETDGTdwI3WhRm8dN3AgjQ0lRLk5BU0RBUUdTOkFFUC5JUV9OSV9OT1JNLkZRNDIwMjABAAAALhECAAIAAAAIMjYxLjYxMjUBCAAAAAUAAAABMQEAAAALLTIxMTA5NTcxMzcDAAAAAzE2MAIAAAAENDM3OAQAAAABMAcAAAAJMy8yNi8yMDI0CAAAAAoxMi8zMS8yMDIwCQAAAAEwkkUqMMZN3AhYSE2bx03cCCRDSVEuTkFTREFRR1M6QU1HTi5JUV9OSV9OT1JNLkZRNDIwMjMBAAAA8GAAAAIAAAAFNjMuNzUBCAAAAAUAAAABMQEAAAALLTIwMTAyNzkzNzIDAAAAAzE2</t>
  </si>
  <si>
    <t>MAIAAAAENDM3OAQAAAABMAcAAAAJMy8yNi8yMDI0CAAAAAoxMi8zMS8yMDIzCQAAAAEw3QZjL8ZN3Ag3NOOcx03cCCRDSVEuTkFTREFRR1M6QU1HTi5JUV9OSV9OT1JNLkZRNDIwMTkBAAAA8GAAAAIAAAAIMTIyOC4xMjUBCAAAAAUAAAABMQEAAAAKMjA3OTI4MTc3NgMAAAADMTYwAgAAAAQ0Mzc4BAAAAAEwBwAAAAkzLzI2LzIwMjQIAAAACjEyLzMxLzIwMTkJAAAAATD4mk4vxk3cCDJb45zHTdwII0NJUS5OQVNEQVFHUzpBREkuSVFfTklfTk9STS5GUTQyMDIxAQAAABPWAwACAAAACjMwMS42OTQzNzUBCAAAAAUAAAABMQEAAAALLTIwNjc4ODI0ODgDAAAAAzE2MAIAAAAENDM3OAQAAAABMAcAAAAJMy8yNi8yMDI0CAAAAAoxMC8zMC8yMDIxCQAAAAEwDcJOL8ZN3Agobcecx03cCCRDSVEuTkFTREFRR1M6QU5TUy5JUV9OSV9OT1JNLkZRNDIwMjIBAAAAPWEAAAIAAAAKMTYxLjI3NDM3NQEIAAAABQAAAAExAQAAAAstMjAwOTMyMzE2MQMAAAADMTYwAgAAAAQ0Mzc4BAAAAAEwBwAAAAkzLzI2LzIwMjQIAAAACjEyLzMxLzIwMjIJAAAAATAq6U4vxk3cCCJN4JzHTdwII0NJUS5OQVNEQVFHUzpBUEEuSVFfTklfTk9STS5GUTQyMDIwAQAAAG6XAgACAAAAAi01AQgAAAAFAAAAATEBAAAACy0yMTExMzA2NTk1AwAAAAMxNjACAAAABDQzNzgEAAAAATAHAAAACTMvMjYvMjAyNAgAAAAKMTIvMzEvMjAyMAkAAAAB</t>
  </si>
  <si>
    <t>MB9HqS7GTdwILwAmnsdN3AgkQ0lRLk5BU0RBUUdTOkFBUEwuSVFfTklfTk9STS5GUTQyMDIxAQAAAGlhAAACAAAABTE0NTMwAQgAAAAFAAAAATEBAAAACy0yMDczMTM1NzIzAwAAAAMxNjACAAAABDQzNzgEAAAAATAHAAAACTMvMjYvMjAyNAgAAAAJOS8yNS8yMDIxCQAAAAEw3YGpLsZN3AhSTiaex03cCCRDSVEuTkFTREFRR1M6QU1BVC5JUV9OSV9OT1JNLkZRNDIwMjIBAAAAXtUDAAIAAAAHMTIyMy43NQEIAAAABQAAAAExAQAAAAstMjAxNDY3OTA5OQMAAAADMTYwAgAAAAQ0Mzc4BAAAAAEwBwAAAAkzLzI2LzIwMjQIAAAACjEwLzMwLzIwMjIJAAAAATAK2qEuxk3cCFJOJp7HTdwIJENJUS5OQVNEQVFHUzpBQ0dMLklRX05JX05PUk0uRlE0MjAyMAEAAAAnSwUAAgAAAAozNDUuMjQ0Mzc1AQgAAAAFAAAAATEBAAAACy0yMTEwNzI0NDQyAwAAAAMxNjACAAAABDQzNzgEAAAAATAHAAAACTMvMjYvMjAyNAgAAAAKMTIvMzEvMjAyMAkAAAABMG1Poi7GTdwITLAmnsdN3AgkQ0lRLk5BU0RBUUdTOkFEU0suSVFfTklfTk9STS5GUTQyMDIzAQAAAF7UAQACAAAABzE5NC4zNzUBCAAAAAUAAAABMQEAAAALLTIwNTczNjg5ODUDAAAAAzE2MAIAAAAENDM3OAQAAAABMAcAAAAJMy8yNi8yMDI0CAAAAAkxLzMxLzIwMjMJAAAAATAI49wtxk3cCFjXJp7HTdwIJENJUS5OQVNEQVFHUzpBRFNLLklRX05JX05PUk0uRlE0</t>
  </si>
  <si>
    <t>MjAxOQEAAABe1AEAAgAAAAcyMS4wNjI1AQgAAAAFAAAAATEBAAAACjIwMjMyNDA2MDMDAAAAAzE2MAIAAAAENDM3OAQAAAABMAcAAAAJMy8yNi8yMDI0CAAAAAkxLzMxLzIwMTkJAAAAATCT1Lstxk3cCI3+Jp7HTdwII0NJUS5OQVNEQVFHUzpBRFAuSVFfTklfTk9STS5GUTQyMDIwAQAAAD3tAQACAAAABzQwOC44NzUBCAAAAAUAAAABMQEAAAALLTIxMzk5NzUzMTADAAAAAzE2MAIAAAAENDM3OAQAAAABMAcAAAAJMy8yNi8yMDI0CAAAAAk2LzMwLzIwMjAJAAAAATCm+7stxk3cCLFMJ57HTdwIJENJUS5OQVNEQVFHUzpBWE9OLklRX05JX05PUk0uRlE0MjAyMAEAAAAThA0AAgAAAAM2LjQBCAAAAAUAAAABMQEAAAALLTIxMTA1NDY1MTMDAAAAAzE2MAIAAAAENDM3OAQAAAABMAcAAAAJMy8yNi8yMDI0CAAAAAoxMi8zMS8yMDIwCQAAAAEwUA2oLcZN3Ai+cyeex03cCCNDSVEuTkFTREFRR1M6QktSLklRX05JX05PUk0uRlE0MjAyMQEAAACnEVUZAgAAAAYzMzMuMjUBCAAAAAUAAAABMQEAAAALLTIwNjA4NjM3NjYDAAAAAzE2MAIAAAAENDM3OAQAAAABMAcAAAAJMy8yNi8yMDI0CAAAAAoxMi8zMS8yMDIxCQAAAAEwXDSoLcZN3AjLmieex03cCCRDSVEuTkFTREFRR1M6VEVDSC5JUV9OSV9OT1JNLkZRNDIwMjIBAAAAMOQCAAIAAAAJMzcuNjQ1ODc1AQgAAAAFAAAAATEBAAAACy0yMDMwNzg5NDg4AwAAAAMx</t>
  </si>
  <si>
    <t>NjACAAAABDQzNzgEAAAAATAHAAAACTMvMjYvMjAyNAgAAAAJNi8zMC8yMDIyCQAAAAEw4traLMZN3AgMMiCex03cCCRDSVEuTkFTREFRR1M6QklJQi5JUV9OSV9OT1JNLkZRNDIwMjMBAAAAHnQAAAIAAAAGMjQ5LjA1AQgAAAAFAAAAATEBAAAACy0yMDEwNDQ3NTU3AwAAAAMxNjACAAAABDQzNzgEAAAAATAHAAAACTMvMjYvMjAyNAgAAAAKMTIvMzEvMjAyMwkAAAABMNoB2yzGTdwInSc4nsdN3AgkQ0lRLk5BU0RBUUdTOkJJSUIuSVFfTklfTk9STS5GUTQyMDE5AQAAAB50AAACAAAABzEwNDUuMjUBCAAAAAUAAAABMQEAAAAKMjA3OTA0MTIxNwMAAAADMTYwAgAAAAQ0Mzc4BAAAAAEwBwAAAAkzLzI2LzIwMjQIAAAACjEyLzMxLzIwMTkJAAAAATDoKNssxk3cCOh1OJ7HTdwIJENJUS5OQVNEQVFHUzpCS05HLklRX05JX05PUk0uRlE0MjAyMgEAAADmgQAAAgAAAAc2MjAuNjI1AQgAAAAFAAAAATEBAAAACy0yMDA4ODkxNTA4AwAAAAMxNjACAAAABDQzNzgEAAAAATAHAAAACTMvMjYvMjAyNAgAAAAKMTIvMzEvMjAyMgkAAAABMPX0LyzGTdwI6HU4nsdN3AgkQ0lRLk5BU0RBUUdTOkFWR08uSVFfTklfTk9STS5GUTQyMDIzAQAAAPC2fQECAAAABzI0ODEuMjUBCAAAAAUAAAABMQEAAAALLTIwMTQ5NzM4MjkDAAAAAzE2MAIAAAAENDM3OAQAAAABMAcAAAAJMy8yNi8yMDI0CAAAAAoxMC8yOS8yMDIzCQAAAAEw</t>
  </si>
  <si>
    <t>bXJJLMZN3AjC1ziex03cCCRDSVEuTkFTREFRR1M6QVZHTy5JUV9OSV9OT1JNLkZRNDIwMTkBAAAA8LZ9AQIAAAAGNDUxLjI1AQgAAAAFAAAAATEBAAAACjIwNzUzMDM2ODYDAAAAAzE2MAIAAAAENDM3OAQAAAABMAcAAAAJMy8yNi8yMDI0CAAAAAkxMS8zLzIwMTkJAAAAATCpYxssxk3cCMLXOJ7HTdwIJENJUS5OQVNEQVFHUzpDSFJXLklRX05JX05PUk0uRlE0MjAyMQEAAABWnwUAAgAAAAYxNjguMTMBCAAAAAUAAAABMQEAAAALLTIwNjA1MDEwMDIDAAAAAzE2MAIAAAAENDM3OAQAAAABMAcAAAAJMy8yNi8yMDI0CAAAAAoxMi8zMS8yMDIxCQAAAAEwYPR5K8ZN3AiYCT+ex03cCCRDSVEuTkFTREFRR1M6Q0ROUy5JUV9OSV9OT1JNLkZRNDIwMjIBAAAAVWUAAAIAAAAKMTM0Ljk3Njg3NQEIAAAABQAAAAExAQAAAAstMjAxMDQ2ODM4OQMAAAADMTYwAgAAAAQ0Mzc4BAAAAAEwBwAAAAkzLzI2LzIwMjQIAAAACjEyLzMxLzIwMjIJAAAAATA40V8rxk3cCMrFN57HTdwII0NJUS5OQVNEQVFHUzpDWlIuSVFfTklfTk9STS5GUTQyMDIzAQAAAMLRLwACAAAABi0xMi4yNQEIAAAABQAAAAExAQAAAAstMjAwOTI1ODYwNQMAAAADMTYwAgAAAAQ0Mzc4BAAAAAEwBwAAAAkzLzI2LzIwMjQIAAAACjEyLzMxLzIwMjMJAAAAATBa+F8rxk3cCMFZO57HTdwII0NJUS5OQVNEQVFHUzpDWlIuSVFfTklfTk9STS5GUTQyMDE5</t>
  </si>
  <si>
    <t>AQAAAMLRLwACAAAABTguMTI1AQgAAAAFAAAAATEBAAAACjIwODI3MDY2MDEDAAAAAzE2MAIAAAAENDM3OAQAAAABMAcAAAAJMy8yNi8yMDI0CAAAAAoxMi8zMS8yMDE5CQAAAAEwcB9gK8ZN3AjabUWex03cCCNDSVEuTkFTREFRR1M6Q0RXLklRX05JX05PUk0uRlE0MjAyMwEAAACcEwUAAgAAAAUyODYuNQEIAAAABQAAAAExAQAAAAstMjAwODU3OTI1NAMAAAADMTYwAgAAAAQ0Mzc4BAAAAAEwBwAAAAkzLzI2LzIwMjQIAAAACjEyLzMxLzIwMjMJAAAAATDzLJwqxk3cCGeRVZ7HTdwII0NJUS5OQVNEQVFHUzpDRFcuSVFfTklfTk9STS5GUTQyMDE5AQAAAJwTBQACAAAABTE0Ny41AQgAAAAFAAAAATEBAAAACjIwODIyNTI2NTgDAAAAAzE2MAIAAAAENDM3OAQAAAABMAcAAAAJMy8yNi8yMDI0CAAAAAoxMi8zMS8yMDE5CQAAAAEw0daNKsZN3Ah1uFWex03cCCRDSVEuTkFTREFRR1M6QURCRS5JUV9OSV9OT1JNLkZRMzIwMjIBAAAAAV8AAAIAAAAGOTEzLjc1AQgAAAAFAAAAATEBAAAACy0yMDI1NjI1MDY4AwAAAAMxNjACAAAABDQzNzgEAAAAATAHAAAACTMvMjYvMjAyNAgAAAAIOS8yLzIwMjIJAAAAATD0oYYxxk3cCL4+R5vHTdwII0NJUS5OQVNEQVFHUzpBTUQuSVFfTklfTk9STS5GUTMyMDIzAQAAAKCTAgACAAAABTE2Mi41AQgAAAAFAAAAATEBAAAACy0yMDIxNTgzNzE2AwAAAAMxNjACAAAABDQzNzgE</t>
  </si>
  <si>
    <t>AAAAATAHAAAACTMvMjYvMjAyNAgAAAAJOS8zMC8yMDIzCQAAAAEwBsmGMcZN3AhkJ0mbx03cCCNDSVEuTkFTREFRR1M6QU1ELklRX05JX05PUk0uRlEzMjAxOQEAAACgkwIAAgAAAAcxMDEuODc1AQgAAAAFAAAAATEBAAAACjIwNjY3ODM0MzQDAAAAAzE2MAIAAAAENDM3OAQAAAABMAcAAAAJMy8yNi8yMDI0CAAAAAk5LzI4LzIwMTkJAAAAATBBguswxk3cCAzpSpvHTdwIJENJUS5OQVNEQVFHUzpBQk5CLklRX05JX05PUk0uRlEzMjAyMwEAAAAxhuUGAgAAAAgxMDQ5LjM3NQEIAAAABQAAAAExAQAAAAstMjAyMTc5MTI0NwMAAAADMTYwAgAAAAQ0Mzc4BAAAAAEwBwAAAAkzLzI2LzIwMjQIAAAACTkvMzAvMjAyMwkAAAABMNXp0zDGTdwIAldQm8dN3AgkQ0lRLk5BU0RBUUdTOkFCTkIuSVFfTklfTk9STS5GUTMyMDE5AQAAADGG5QYCAAAACTE3NS44MTM3NQEIAAAABQAAAAExAQAAAAoyMDcxNTc3MDQ4AwAAAAMxNjACAAAABDQzNzgEAAAAATAHAAAACTMvMjYvMjAyNAgAAAAJOS8zMC8yMDE5CQAAAAEw7RDUMMZN3AhwGVKbx03cCCRDSVEuTkFTREFRR1M6QUtBTS5JUV9OSV9OT1JNLkZRMzIwMjABAAAAyl8AAAIAAAAGMTA1LjMxAQgAAAAFAAAAATEBAAAACy0yMTIzMDg4ODc5AwAAAAMxNjACAAAABDQzNzgEAAAAATAHAAAACTMvMjYvMjAyNAgAAAAJOS8zMC8yMDIwCQAAAAEwGl/UMMZN3Ah0jVObx03c</t>
  </si>
  <si>
    <t>CCRDSVEuTkFTREFRR1M6QUxHTi5JUV9OSV9OT1JNLkZRMzIwMjMBAAAA+F8AAAIAAAAKMTAxLjMxOTM3NQEIAAAABQAAAAExAQAAAAstMjAyMTMwOTczMwMAAAADMTYwAgAAAAQ0Mzc4BAAAAAEwBwAAAAkzLzI2LzIwMjQIAAAACTkvMzAvMjAyMwkAAAABMCfIxzDGTdwILmjQnMdN3AgkQ0lRLk5BU0RBUUdTOkFMR04uSVFfTklfTk9STS5GUTMyMDE5AQAAAPhfAAACAAAACTc2LjAxNjg3NQEIAAAABQAAAAExAQAAAAoyMDY3MzI3OTc5AwAAAAMxNjACAAAABDQzNzgEAAAAATAHAAAACTMvMjYvMjAyNAgAAAAJOS8zMC8yMDE5CQAAAAEwOu/HMMZN3AhVj9Ccx03cCCNDSVEuTkFTREFRR1M6TE5ULklRX05JX05PUk0uRlEzMjAyMQEAAAB1xgQAAgAAAAcxNDYuODc1AQgAAAAFAAAAATEBAAAACy0yMDcxMjI2MjkyAwAAAAMxNjACAAAABDQzNzgEAAAAATAHAAAACTMvMjYvMjAyNAgAAAAJOS8zMC8yMDIxCQAAAAEwZT3IMMZN3AgXytCcx03cCCVDSVEuTkFTREFRR1M6R09PR0wuSVFfTklfTk9STS5GUTMyMDIyAQAAAKhxAAACAAAACTExMDA2Ljg3NQEIAAAABQAAAAExAQAAAAstMjAyMzAxOTEyNQMAAAADMTYwAgAAAAQ0Mzc4BAAAAAEwBwAAAAkzLzI2LzIwMjQIAAAACTkvMzAvMjAyMgkAAAABMC5VHTDGTdwIF8rQnMdN3AgkQ0lRLk5BU0RBUUdTOkFNWk4uSVFfTklfTk9STS5GUTMyMDIwAQAAAD1JAAAC</t>
  </si>
  <si>
    <t>AAAABDM4MDABCAAAAAUAAAABMQEAAAALLTIxMjQ2NjAyODgDAAAAAzE2MAIAAAAENDM3OAQAAAABMAcAAAAJMy8yNi8yMDI0CAAAAAk5LzMwLzIwMjAJAAAAATBnyh0wxk3cCKg/0ZzHTdwII0NJUS5OQVNEQVFHUzpBQUwuSVFfTklfTk9STS5GUTMyMDIzAQAAAHmSAgACAAAAAzIyNQEIAAAABQAAAAExAQAAAAstMjAyMzY1NDM5MAMAAAADMTYwAgAAAAQ0Mzc4BAAAAAEwBwAAAAkzLzI2LzIwMjQIAAAACTkvMzAvMjAyMwkAAAABMHDBETDGTdwIuWbRnMdN3AgjQ0lRLk5BU0RBUUdTOkFBTC5JUV9OSV9OT1JNLkZRMzIwMTkBAAAAeZICAAIAAAAHNTIxLjg3NQEIAAAABQAAAAExAQAAAAoyMDY1NDU5MzkwAwAAAAMxNjACAAAABDQzNzgEAAAAATAHAAAACTMvMjYvMjAyNAgAAAAJOS8zMC8yMDE5CQAAAAEwzOgRMMZN3AjJjdGcx03cCCNDSVEuTkFTREFRR1M6QUVQLklRX05JX05PUk0uRlEzMjAyMAEAAAAuEQIAAgAAAAc0NjcuMjc1AQgAAAAFAAAAATEBAAAACy0yMTI1MTYxNzczAwAAAAMxNjACAAAABDQzNzgEAAAAATAHAAAACTMvMjYvMjAyNAgAAAAJOS8zMC8yMDIwCQAAAAEwkkUqMMZN3AjatNGcx03cCCRDSVEuTkFTREFRR1M6QU1HTi5JUV9OSV9OT1JNLkZRMzIwMjMBAAAA8GAAAAIAAAAIMTUxOS4zNzUBCAAAAAUAAAABMQEAAAALLTIwMjE5NDAwMDIDAAAAAzE2MAIAAAAENDM3OAQAAAABMAcA</t>
  </si>
  <si>
    <t>AAAJMy8yNi8yMDI0CAAAAAk5LzMwLzIwMjMJAAAAATD8c04vxk3cCNq00ZzHTdwIJENJUS5OQVNEQVFHUzpBTUdOLklRX05JX05PUk0uRlEzMjAxOQEAAADwYAAAAgAAAAQxNDI1AQgAAAAFAAAAATEBAAAACjIwNjcwMTU2MTADAAAAAzE2MAIAAAAENDM3OAQAAAABMAcAAAAJMy8yNi8yMDI0CAAAAAk5LzMwLzIwMTkJAAAAATD4mk4vxk3cCPoC0pzHTdwII0NJUS5OQVNEQVFHUzpBREkuSVFfTklfTk9STS5GUTMyMDIxAQAAABPWAwACAAAACDM1Mi4wODc1AQgAAAAFAAAAATEBAAAACy0yMDgzNTkzNzkzAwAAAAMxNjACAAAABDQzNzgEAAAAATAHAAAACTMvMjYvMjAyNAgAAAAJNy8zMS8yMDIxCQAAAAEwDcJOL8ZN3Aiyldicx03cCCRDSVEuTkFTREFRR1M6QU5TUy5JUV9OSV9OT1JNLkZRMzIwMjIBAAAAPWEAAAIAAAAJNzMuNzM4MTI1AQgAAAAFAAAAATEBAAAACy0yMDIxNzkxMjc5AwAAAAMxNjACAAAABDQzNzgEAAAAATAHAAAACTMvMjYvMjAyNAgAAAAJOS8zMC8yMDIyCQAAAAEwKulOL8ZN3AgX4DOex03cCCNDSVEuTkFTREFRR1M6QVBBLklRX05JX05PUk0uRlEzMjAyMAEAAABulwIAAgAAAAQtMi41AQgAAAAFAAAAATEBAAAACy0yMTIyODU4MjA0AwAAAAMxNjACAAAABDQzNzgEAAAAATAHAAAACTMvMjYvMjAyNAgAAAAJOS8zMC8yMDIwCQAAAAEw3YGpLsZN3AhMaTSex03cCCRDSVEuTkFTREFR</t>
  </si>
  <si>
    <t>R1M6QUFQTC5JUV9OSV9OT1JNLkZRMzIwMjEBAAAAaWEAAAIAAAAJMTUyMzAuNjI1AQgAAAAFAAAAATEBAAAACy0yMDg3NTg4NjMyAwAAAAMxNjACAAAABDQzNzgEAAAAATAHAAAACTMvMjYvMjAyNAgAAAAJNi8yNi8yMDIxCQAAAAEw3YGpLsZN3AhMaTSex03cCCRDSVEuTkFTREFRR1M6QU1BVC5JUV9OSV9OT1JNLkZRMzIwMjIBAAAAXtUDAAIAAAAHMTE3My43NQEIAAAABQAAAAExAQAAAAstMjAzMDQxNDc0NwMAAAADMTYwAgAAAAQ0Mzc4BAAAAAEwBwAAAAkzLzI2LzIwMjQIAAAACTcvMzEvMjAyMgkAAAABMAraoS7GTdwIcrc0nsdN3AgkQ0lRLk5BU0RBUUdTOkFDR0wuSVFfTklfTk9STS5GUTMyMDIwAQAAACdLBQACAAAACjI1MS42NDYzNzUBCAAAAAUAAAABMQEAAAALLTIxMjM1OTkxMTEDAAAAAzE2MAIAAAAENDM3OAQAAAABMAcAAAAJMy8yNi8yMDI0CAAAAAk5LzMwLzIwMjAJAAAAATBtT6Iuxk3cCHcFNZ7HTdwIJENJUS5OQVNEQVFHUzpBRFNLLklRX05JX05PUk0uRlEzMjAyMwEAAABe1AEAAgAAAAcxNDguMTI1AQgAAAAFAAAAATEBAAAACy0yMDE1NTQyNTc1AwAAAAMxNjACAAAABDQzNzgEAAAAATAHAAAACTMvMjYvMjAyNAgAAAAKMTAvMzEvMjAyMgkAAAABMAjj3C3GTdwIdwU1nsdN3AgkQ0lRLk5BU0RBUUdTOkFEU0suSVFfTklfTk9STS5GUTMyMDE5AQAAAF7UAQACAAAABTguODc1AQgA</t>
  </si>
  <si>
    <t>AAAFAAAAATEBAAAACjE5OTYxOTI3NDUDAAAAAzE2MAIAAAAENDM3OAQAAAABMAcAAAAJMy8yNi8yMDI0CAAAAAoxMC8zMS8yMDE4CQAAAAEwk9S7LcZN3AiYUzWex03cCCNDSVEuTkFTREFRR1M6QURQLklRX05JX05PUk0uRlEzMjAyMAEAAAA97QEAAgAAAAc2NzEuMzc1AQgAAAAFAAAAATEBAAAACjIwOTQwNDczNDYDAAAAAzE2MAIAAAAENDM3OAQAAAABMAcAAAAJMy8yNi8yMDI0CAAAAAkzLzMxLzIwMjAJAAAAATCm+7stxk3cCKx6NZ7HTdwIJENJUS5OQVNEQVFHUzpBWE9OLklRX05JX05PUk0uRlEzMjAyMAEAAAAThA0AAgAAAAktMi4xMzA2MjUBCAAAAAUAAAABMQEAAAALLTIxMjA3NzI3NTIDAAAAAzE2MAIAAAAENDM3OAQAAAABMAcAAAAJMy8yNi8yMDI0CAAAAAk5LzMwLzIwMjAJAAAAATBQDagtxk3cCL7cNZ7HTdwII0NJUS5OQVNEQVFHUzpCS1IuSVFfTklfTk9STS5GUTMyMDIxAQAAAKcRVRkCAAAABjIyNS43NQEIAAAABQAAAAExAQAAAAstMjA3NDI0MjU2OAMAAAADMTYwAgAAAAQ0Mzc4BAAAAAEwBwAAAAkzLzI2LzIwMjQIAAAACTkvMzAvMjAyMQkAAAABMFw0qC3GTdwILis2nsdN3AgkQ0lRLk5BU0RBUUdTOlRFQ0guSVFfTklfTk9STS5GUTMyMDIyAQAAADDkAgACAAAACTUyLjM4OTM3NQEIAAAABQAAAAExAQAAAAstMjA0NTA4OTIwNwMAAAADMTYwAgAAAAQ0Mzc4BAAAAAEwBwAAAAkz</t>
  </si>
  <si>
    <t>LzI2LzIwMjQIAAAACTMvMzEvMjAyMgkAAAABMOLa2izGTdwI8ZRFnsdN3AgkQ0lRLk5BU0RBUUdTOkJJSUIuSVFfTklfTk9STS5GUTMyMDIzAQAAAB50AAACAAAABzE4MC4wNzUBCAAAAAUAAAABMQEAAAALLTIwMjA0NzkwNzUDAAAAAzE2MAIAAAAENDM3OAQAAAABMAcAAAAJMy8yNi8yMDI0CAAAAAk5LzMwLzIwMjMJAAAAATDaAdssxk3cCP+7RZ7HTdwIJENJUS5OQVNEQVFHUzpCSUlCLklRX05JX05PUk0uRlEzMjAxOQEAAAAedAAAAgAAAAcxMTg4Ljc1AQgAAAAFAAAAATEBAAAACjIwNjUzMDYyMjADAAAAAzE2MAIAAAAENDM3OAQAAAABMAcAAAAJMy8yNi8yMDI0CAAAAAk5LzMwLzIwMTkJAAAAATDoKNssxk3cCB4KRp7HTdwIJENJUS5OQVNEQVFHUzpCS05HLklRX05JX05PUk0uRlEzMjAyMgEAAADmgQAAAgAAAAcxNTY4Ljc1AQgAAAAFAAAAATEBAAAACy0yMDIxMzgxMDM1AwAAAAMxNjACAAAABDQzNzgEAAAAATAHAAAACTMvMjYvMjAyNAgAAAAJOS8zMC8yMDIyCQAAAAEw9fQvLMZN3AgeCkaex03cCCRDSVEuTkFTREFRR1M6QVZHTy5JUV9OSV9OT1JNLkZRMzIwMjMBAAAA8LZ9AQIAAAAIMjM2Ni44NzUBCAAAAAUAAAABMQEAAAALLTIwMjc2Mzc3OTIDAAAAAzE2MAIAAAAENDM3OAQAAAABMAcAAAAJMy8yNi8yMDI0CAAAAAk3LzMwLzIwMjMJAAAAATCpYxssxk3cCD1YRp7HTdwIJENJUS5OQVNE</t>
  </si>
  <si>
    <t>QVFHUzpBVkdPLklRX05JX05PUk0uRlEzMjAxOQEAAADwtn0BAgAAAAczNzEuODc1AQgAAAAFAAAAATEBAAAACjIwNTg1MTQyNzIDAAAAAzE2MAIAAAAENDM3OAQAAAABMAcAAAAJMy8yNi8yMDI0CAAAAAg4LzQvMjAxOQkAAAABMMmKGyzGTdwIPVhGnsdN3AgkQ0lRLk5BU0RBUUdTOkNIUlcuSVFfTklfTk9STS5GUTMyMDIxAQAAAFafBQACAAAACjE4My44MTY4NzUBCAAAAAUAAAABMQEAAAALLTIwNzE4MTE5NzMDAAAAAzE2MAIAAAAENDM3OAQAAAABMAcAAAAJMy8yNi8yMDI0CAAAAAk5LzMwLzIwMjEJAAAAATBg9Hkrxk3cCBzdSZ7HTdwIJENJUS5OQVNEQVFHUzpDRE5TLklRX05JX05PUk0uRlEzMjAyMgEAAABVZQAAAgAAAAkxNTkuOTI4NzUBCAAAAAUAAAABMQEAAAALLTIwMjMyOTY2OTUDAAAAAzE2MAIAAAAENDM3OAQAAAABMAcAAAAJMy8yNi8yMDI0CAAAAAkxMC8xLzIwMjIJAAAAATA40V8rxk3cCO4wP57HTdwII0NJUS5OQVNEQVFHUzpDWlIuSVFfTklfTk9STS5GUTMyMDIzAQAAAMLRLwACAAAABjYyLjYyNQEIAAAABQAAAAExAQAAAAstMjAyMTgxNTMxNgMAAAADMTYwAgAAAAQ0Mzc4BAAAAAEwBwAAAAkzLzI2LzIwMjQIAAAACTkvMzAvMjAyMwkAAAABMFr4XyvGTdwIM61PnsdN3AgjQ0lRLk5BU0RBUUdTOkNaUi5JUV9OSV9OT1JNLkZRMzIwMTkBAAAAwtEvAAIAAAAGNDMuMTI1AQgAAAAF</t>
  </si>
  <si>
    <t>AAAAATEBAAAACjIwNjkxNjQ5MTMDAAAAAzE2MAIAAAAENDM3OAQAAAABMAcAAAAJMy8yNi8yMDI0CAAAAAk5LzMwLzIwMTkJAAAAATBwH2Arxk3cCPvAT57HTdwII0NJUS5OQVNEQVFHUzpDRFcuSVFfTklfTk9STS5GUTMyMDIzAQAAAJwTBQACAAAABzI2Mi4zNzUBCAAAAAUAAAABMQEAAAALLTIwMjE2OTU1ODgDAAAAAzE2MAIAAAAENDM3OAQAAAABMAcAAAAJMy8yNi8yMDI0CAAAAAk5LzMwLzIwMjMJAAAAATDzLJwqxk3cCFroT57HTdwII0NJUS5OQVNEQVFHUzpDRFcuSVFfTklfTk9STS5GUTMyMDE5AQAAAJwTBQACAAAACDE2My4wNjI1AQgAAAAFAAAAATEBAAAACjIwNjc3NzU3MDQDAAAAAzE2MAIAAAAENDM3OAQAAAABMAcAAAAJMy8yNi8yMDI0CAAAAAk5LzMwLzIwMTkJAAAAATDR1o0qxk3cCCL8T57HTdwIJENJUS5OQVNEQVFHUzpDSFRSLklRX05JX05PUk0uRlEzMjAyMgEAAACZTAAAAgAAAAgxMDIzLjYyNQEIAAAABQAAAAExAQAAAAstMjAyMjczOTU1NAMAAAADMTYwAgAAAAQ0Mzc4BAAAAAEwBwAAAAkzLzI2LzIwMjQIAAAACTkvMzAvMjAyMgkAAAABMN102inGTdwInv9ansdN3AgkQ0lRLk5BU0RBUUdTOkFEQkUuSVFfTklfTk9STS5GUTIyMDIyAQAAAAFfAAACAAAABTkzNy41AQgAAAAFAAAAATEBAAAACy0yMDM5NDk4MTUxAwAAAAMxNjACAAAABDQzNzgEAAAAATAHAAAACTMvMjYvMjAy</t>
  </si>
  <si>
    <t>NAgAAAAINi8zLzIwMjIJAAAAATD0oYYxxk3cCNnUS5vHTdwII0NJUS5OQVNEQVFHUzpBTUQuSVFfTklfTk9STS5GUTIyMDIzAQAAAKCTAgACAAAAAzIuNQEIAAAABQAAAAExAQAAAAstMjAzNTg4NDE5NQMAAAADMTYwAgAAAAQ0Mzc4BAAAAAEwBwAAAAkzLzI2LzIwMjQIAAAACDcvMS8yMDIzCQAAAAEwBsmGMcZN3Aieb02bx03cCCNDSVEuTkFTREFRR1M6QU1ELklRX05JX05PUk0uRlEyMjAxOQEAAACgkwIAAgAAAAYyMy4xMjUBCAAAAAUAAAABMQEAAAAKMjA0Njk4MjI0NAMAAAADMTYwAgAAAAQ0Mzc4BAAAAAEwBwAAAAkzLzI2LzIwMjQIAAAACTYvMjkvMjAxOQkAAAABMEGC6zDGTdwIggRGm8dN3AgkQ0lRLk5BU0RBUUdTOkFCTkIuSVFfTklfTk9STS5GUTIyMDIzAQAAADGG5QYCAAAABTQyMi41AQgAAAAFAAAAATEBAAAACy0yMDM1NzYwODcyAwAAAAMxNjACAAAABDQzNzgEAAAAATAHAAAACTMvMjYvMjAyNAgAAAAJNi8zMC8yMDIzCQAAAAEw1enTMMZN3AjenlSbx03cCCRDSVEuTkFTREFRR1M6QUJOQi5JUV9OSV9OT1JNLkZRMjIwMTkBAAAAMYblBgMAAAAAAO0Q1DDGTdwIzTlWm8dN3AgkQ0lRLk5BU0RBUUdTOkFLQU0uSVFfTklfTk9STS5GUTIyMDIwAQAAAMpfAAACAAAACDExMi45NzI1AQgAAAAFAAAAATEBAAAACy0yMTM5NTQzNzk3AwAAAAMxNjACAAAABDQzNzgEAAAAATAHAAAACTMvMjYv</t>
  </si>
  <si>
    <t>MjAyNAgAAAAJNi8zMC8yMDIwCQAAAAEwGl/UMMZN3AjQrVebx03cCCRDSVEuTkFTREFRR1M6QUxHTi5JUV9OSV9OT1JNLkZRMjIwMjMBAAAA+F8AAAIAAAAKMTA3LjI0MzEyNQEIAAAABQAAAAExAQAAAAstMjAzNTMxMjY4NwMAAAADMTYwAgAAAAQ0Mzc4BAAAAAEwBwAAAAkzLzI2LzIwMjQIAAAACTYvMzAvMjAyMwkAAAABMCfIxzDGTdwIgEBSm8dN3AgkQ0lRLk5BU0RBUUdTOkFMR04uSVFfTklfTk9STS5GUTIyMDE5AQAAAPhfAAACAAAACDc3LjE4Mzc1AQgAAAAFAAAAATEBAAAACjIwNDc0NDIyOTgDAAAAAzE2MAIAAAAENDM3OAQAAAABMAcAAAAJMy8yNi8yMDI0CAAAAAk2LzMwLzIwMTkJAAAAATA678cwxk3cCPwdXJvHTdwII0NJUS5OQVNEQVFHUzpMTlQuSVFfTklfTk9STS5GUTIyMDIxAQAAAHXGBAACAAAABjc5LjM3NQEIAAAABQAAAAExAQAAAAstMjA4NjE1OTQ5NAMAAAADMTYwAgAAAAQ0Mzc4BAAAAAEwBwAAAAkzLzI2LzIwMjQIAAAACTYvMzAvMjAyMQkAAAABMGU9yDDGTdwIerLenMdN3AglQ0lRLk5BU0RBUUdTOkdPT0dMLklRX05JX05PUk0uRlEyMjAyMgEAAACocQAAAgAAAAkxMjYwOC4xMjUBCAAAAAUAAAABMQEAAAALLTIwMzcxMTExNDkDAAAAAzE2MAIAAAAENDM3OAQAAAABMAcAAAAJMy8yNi8yMDI0CAAAAAk2LzMwLzIwMjIJAAAAATAuVR0wxk3cCJ7Z3pzHTdwIJENJUS5OQVNE</t>
  </si>
  <si>
    <t>QVFHUzpBTVpOLklRX05JX05PUk0uRlEyMjAyMAEAAAA9SQAAAgAAAAczNDgzLjc1AQgAAAAFAAAAATEBAAAACy0yMTQwOTgxMDY1AwAAAAMxNjACAAAABDQzNzgEAAAAATAHAAAACTMvMjYvMjAyNAgAAAAJNi8zMC8yMDIwCQAAAAEwZ8odMMZN3AiXJ9+cx03cCCNDSVEuTkFTREFRR1M6QUFMLklRX05JX05PUk0uRlEyMjAyMwEAAAB5kgIAAgAAAAgxMTE5LjM3NQEIAAAABQAAAAExAQAAAAstMjAzNzc0NTI3OQMAAAADMTYwAgAAAAQ0Mzc4BAAAAAEwBwAAAAkzLzI2LzIwMjQIAAAACTYvMzAvMjAyMwkAAAABMHDBETDGTdwIuE7fnMdN3AgjQ0lRLk5BU0RBUUdTOkFBTC5JUV9OSV9OT1JNLkZRMjIwMTkBAAAAeZICAAIAAAADNjcwAQgAAAAFAAAAATEBAAAACjIwNDYwNTU1MDkDAAAAAzE2MAIAAAAENDM3OAQAAAABMAcAAAAJMy8yNi8yMDI0CAAAAAk2LzMwLzIwMTkJAAAAATDM6BEwxk3cCL5135zHTdwII0NJUS5OQVNEQVFHUzpBRVAuSVFfTklfTk9STS5GUTIyMDIwAQAAAC4RAgACAAAACDMzNS43Mzc1AQgAAAAFAAAAATEBAAAACy0yMTQxOTc0NjcwAwAAAAMxNjACAAAABDQzNzgEAAAAATAHAAAACTMvMjYvMjAyNAgAAAAJNi8zMC8yMDIwCQAAAAEwkkUqMMZN3AjHnN+cx03cCCRDSVEuTkFTREFRR1M6QU1HTi5JUV9OSV9OT1JNLkZRMjIwMjMBAAAA8GAAAAIAAAAHNTk0LjM3NQEIAAAABQAAAAEx</t>
  </si>
  <si>
    <t>AQAAAAstMjAzNTU3MTYzOQMAAAADMTYwAgAAAAQ0Mzc4BAAAAAEwBwAAAAkzLzI2LzIwMjQIAAAACTYvMzAvMjAyMwkAAAABMPxzTi/GTdwI5sPfnMdN3AgkQ0lRLk5BU0RBUUdTOkFNR04uSVFfTklfTk9STS5GUTIyMDE5AQAAAPBgAAACAAAABzE2MDMuNzUBCAAAAAUAAAABMQEAAAAKMjA0NjkzMzg5NAMAAAADMTYwAgAAAAQ0Mzc4BAAAAAEwBwAAAAkzLzI2LzIwMjQIAAAACTYvMzAvMjAxOQkAAAABMPiaTi/GTdwIwP7fnMdN3AgjQ0lRLk5BU0RBUUdTOkFESS5JUV9OSV9OT1JNLkZRMjIwMjEBAAAAE9YDAAIAAAAHMjk3LjY4NQEIAAAABQAAAAExAQAAAAstMjA5NTY1NzQwOQMAAAADMTYwAgAAAAQ0Mzc4BAAAAAEwBwAAAAkzLzI2LzIwMjQIAAAACDUvMS8yMDIxCQAAAAEwDcJOL8ZN3AgFJuCcx03cCCRDSVEuTkFTREFRR1M6QU5TUy5JUV9OSV9OT1JNLkZRMjIwMjIBAAAAPWEAAAIAAAAINzYuODA4NzUBCAAAAAUAAAABMQEAAAALLTIwMzU5OTI4NDEDAAAAAzE2MAIAAAAENDM3OAQAAAABMAcAAAAJMy8yNi8yMDI0CAAAAAk2LzMwLzIwMjIJAAAAATAq6U4vxk3cCKa9zJzHTdwII0NJUS5OQVNEQVFHUzpBUEEuSVFfTklfTk9STS5GUTIyMDIwAQAAAG6XAgACAAAABy0zNDkuMjUBCAAAAAUAAAABMQEAAAALLTIxMzk1ODc0NTADAAAAAzE2MAIAAAAENDM3OAQAAAABMAcAAAAJMy8yNi8yMDI0CAAA</t>
  </si>
  <si>
    <t>AAk2LzMwLzIwMjAJAAAAATDdgakuxk3cCCl04JzHTdwIJENJUS5OQVNEQVFHUzpBQVBMLklRX05JX05PUk0uRlEyMjAyMQEAAABpYQAAAgAAAAkxNzUwNi44NzUBCAAAAAUAAAABMQEAAAALLTIwOTk0NDkyODIDAAAAAzE2MAIAAAAENDM3OAQAAAABMAcAAAAJMy8yNi8yMDI0CAAAAAkzLzI3LzIwMjEJAAAAATDdgakuxk3cCO7mx5zHTdwIJENJUS5OQVNEQVFHUzpBTUFULklRX05JX05PUk0uRlEyMjAyMgEAAABe1QMAAgAAAAcxMTQ2LjI1AQgAAAAFAAAAATEBAAAACy0yMDQyNjE0NjkzAwAAAAMxNjACAAAABDQzNzgEAAAAATAHAAAACTMvMjYvMjAyNAgAAAAINS8xLzIwMjIJAAAAATAK2qEuxk3cCAMOyJzHTdwIJENJUS5OQVNEQVFHUzpBQ0dMLklRX05JX05PUk0uRlEyMjAyMAEAAAAnSwUAAgAAAAoxNDAuODY1MTI1AQgAAAAFAAAAATEBAAAACy0yMTM5ODA2Mjk2AwAAAAMxNjACAAAABDQzNzgEAAAAATAHAAAACTMvMjYvMjAyNAgAAAAJNi8zMC8yMDIwCQAAAAEwbU+iLsZN3Aj0eiOex03cCCRDSVEuTkFTREFRR1M6QURCRS5JUV9OSV9OT1JNLkZRMTIwMjIBAAAAAV8AAAIAAAADOTcwAQgAAAAFAAAAATEBAAAACy0yMDU1MjQzMDg3AwAAAAMxNjACAAAABDQzNzgEAAAAATAHAAAACTMvMjYvMjAyNAgAAAAIMy80LzIwMjIJAAAAATD0oYYxxk3cCGVeWJvHTdwII0NJUS5OQVNEQVFHUzpBTUQuSVFf</t>
  </si>
  <si>
    <t>TklfTk9STS5GUTEyMDIzAQAAAKCTAgACAAAABy03OS4zNzUBCAAAAAUAAAABMQEAAAALLTIwNDczOTg5MDYDAAAAAzE2MAIAAAAENDM3OAQAAAABMAcAAAAJMy8yNi8yMDI0CAAAAAg0LzEvMjAyMwkAAAABMAbJhjHGTdwIXNJZm8dN3AgjQ0lRLk5BU0RBUUdTOkFNRC5JUV9OSV9OT1JNLkZRMTIwMTkBAAAAoJMCAAIAAAAFNi44NzUBCAAAAAUAAAABMQEAAAAKMjAzMTk1NDU5OAMAAAADMTYwAgAAAAQ0Mzc4BAAAAAEwBwAAAAkzLzI2LzIwMjQIAAAACTMvMzAvMjAxOQkAAAABMEGC6zDGTdwIqlpbm8dN3AgkQ0lRLk5BU0RBUUdTOkFCTkIuSVFfTklfTk9STS5GUTEyMDIzAQAAADGG5QYCAAAABzgyLjgxMjUBCAAAAAUAAAABMQEAAAALLTIwNDY2OTQ0ODADAAAAAzE2MAIAAAAENDM3OAQAAAABMAcAAAAJMy8yNi8yMDI0CAAAAAkzLzMxLzIwMjMJAAAAATDtENQwxk3cCAHCSpvHTdwIJENJUS5OQVNEQVFHUzpBQk5CLklRX05JX05PUk0uRlExMjAxOQEAAAAxhuUGAwAAAAAA7RDUMMZN3AhjcUybx03cCCRDSVEuTkFTREFRR1M6QUtBTS5JUV9OSV9OT1JNLkZRMTIwMjABAAAAyl8AAAIAAAAJOTIuNTYxODc1AQgAAAAFAAAAATEBAAAACjIwOTY1MTk1NTYDAAAAAzE2MAIAAAAENDM3OAQAAAABMAcAAAAJMy8yNi8yMDI0CAAAAAkzLzMxLzIwMjAJAAAAATAaX9Qwxk3cCPdZTpvHTdwIJENJUS5OQVNEQVFH</t>
  </si>
  <si>
    <t>UzpBTEdOLklRX05JX05PUk0uRlExMjAyMwEAAAD4XwAAAgAAAAU4NC4xNAEIAAAABQAAAAExAQAAAAstMjA0NzA1MDA3OQMAAAADMTYwAgAAAAQ0Mzc4BAAAAAEwBwAAAAkzLzI2LzIwMjQIAAAACTMvMzEvMjAyMwkAAAABMCfIxzDGTdwIrZVam8dN3AgkQ0lRLk5BU0RBUUdTOkFMR04uSVFfTklfTk9STS5GUTEyMDE5AQAAAPhfAAACAAAACTcxLjUwMDYyNQEIAAAABQAAAAExAQAAAAoyMDMzNjAwNDkzAwAAAAMxNjACAAAABDQzNzgEAAAAATAHAAAACTMvMjYvMjAyNAgAAAAJMy8zMS8yMDE5CQAAAAEwOu/HMMZN3AgBgU6bx03cCCNDSVEuTkFTREFRR1M6TE5ULklRX05JX05PUk0uRlExMjAyMQEAAAB1xgQAAgAAAAY4OS4zNzUBCAAAAAUAAAABMQEAAAALLTIwOTk0NzgzODMDAAAAAzE2MAIAAAAENDM3OAQAAAABMAcAAAAJMy8yNi8yMDI0CAAAAAkzLzMxLzIwMjEJAAAAATBlPcgwxk3cCMRIWZvHTdwIJUNJUS5OQVNEQVFHUzpHT09HTC5JUV9OSV9OT1JNLkZRMTIwMjIBAAAAqHEAAAIAAAAJMTI3MzEuODc1AQgAAAAFAAAAATEBAAAACy0yMDQ5NTc2MDkwAwAAAAMxNjACAAAABDQzNzgEAAAAATAHAAAACTMvMjYvMjAyNAgAAAAJMy8zMS8yMDIyCQAAAAEwLlUdMMZN3AhLEFibx03cCCRDSVEuTkFTREFRR1M6QU1aTi5JUV9OSV9OT1JNLkZRMTIwMjABAAAAPUkAAAIAAAAHMjE2My43NQEIAAAABQAA</t>
  </si>
  <si>
    <t>AAExAQAAAAoyMDk0MDQ2NDU3AwAAAAMxNjACAAAABDQzNzgEAAAAATAHAAAACTMvMjYvMjAyNAgAAAAJMy8zMS8yMDIwCQAAAAEwZ8odMMZN3AjRg1mbx03cCCNDSVEuTkFTREFRR1M6QUFMLklRX05JX05PUk0uRlExMjAyMwEAAAB5kgIAAgAAAAYyOC4xMjUBCAAAAAUAAAABMQEAAAALLTIwNDk0NTMxNTgDAAAAAzE2MAIAAAAENDM3OAQAAAABMAcAAAAJMy8yNi8yMDI0CAAAAAkzLzMxLzIwMjMJAAAAATBwwREwxk3cCG7DVpvHTdwII0NJUS5OQVNEQVFHUzpBQUwuSVFfTklfTk9STS5GUTEyMDE5AQAAAHmSAgACAAAABjE5Ni4yNQEIAAAABQAAAAExAQAAAAoyMDMyMjU2NzM0AwAAAAMxNjACAAAABDQzNzgEAAAAATAHAAAACTMvMjYvMjAyNAgAAAAJMy8zMS8yMDE5CQAAAAEwzOgRMMZN3AgabFybx03cCCNDSVEuTkFTREFRR1M6QUVQLklRX05JX05PUk0uRlExMjAyMAEAAAAuEQIAAgAAAAczMzcuMDI1AQgAAAAFAAAAATEBAAAACjIwOTA5MDI0NzUDAAAAAzE2MAIAAAAENDM3OAQAAAABMAcAAAAJMy8yNi8yMDI0CAAAAAkzLzMxLzIwMjAJAAAAATCSRSowxk3cCFI3WJvHTdwIJENJUS5OQVNEQVFHUzpBTUdOLklRX05JX05PUk0uRlExMjAyMwEAAADwYAAAAgAAAAcyMjAxLjI1AQgAAAAFAAAAATEBAAAACy0yMDQ4ODQ3ODUzAwAAAAMxNjACAAAABDQzNzgEAAAAATAHAAAACTMvMjYvMjAyNAgAAAAJ</t>
  </si>
  <si>
    <t>My8zMS8yMDIzCQAAAAEw/HNOL8ZN3AgBgc2cx03cCCRDSVEuTkFTREFRR1M6QU1HTi5JUV9OSV9OT1JNLkZRMTIwMTkBAAAA8GAAAAIAAAAHMTQ0OC43NQEIAAAABQAAAAExAQAAAAoyMDMyNDU5NDMzAwAAAAMxNjACAAAABDQzNzgEAAAAATAHAAAACTMvMjYvMjAyNAgAAAAJMy8zMS8yMDE5CQAAAAEw+JpOL8ZN3Ajiu82cx03cCCNDSVEuTkFTREFRR1M6QURJLklRX05JX05PUk0uRlExMjAyMQEAAAAT1gMAAgAAAAYyNzMuMTYBCAAAAAUAAAABMQEAAAALLTIxMTIxOTEwNDIDAAAAAzE2MAIAAAAENDM3OAQAAAABMAcAAAAJMy8yNi8yMDI0CAAAAAkxLzMwLzIwMjEJAAAAATANwk4vxk3cCIhjMJ7HTdwIJENJUS5OQVNEQVFHUzpBTlNTLklRX05JX05PUk0uRlExMjAyMgEAAAA9YQAAAgAAAAk0OC43NjgxMjUBCAAAAAUAAAABMQEAAAALLTIwNDc2OTU0MjIDAAAAAzE2MAIAAAAENDM3OAQAAAABMAcAAAAJMy8yNi8yMDI0CAAAAAkzLzMxLzIwMjIJAAAAATD/+Kguxk3cCI+KMJ7HTdwII0NJUS5OQVNEQVFHUzpBUEEuSVFfTklfTk9STS5GUTEyMDIwAQAAAG6XAgACAAAABjgwLjEyNQEIAAAABQAAAAExAQAAAAoyMDk2NTIwODI3AwAAAAMxNjACAAAABDQzNzgEAAAAATAHAAAACTMvMjYvMjAyNAgAAAAJMy8zMS8yMDIwCQAAAAEw3YGpLsZN3Aiu2DCex03cCCRDSVEuTkFTREFRR1M6QUFQTC5JUV9OSV9O</t>
  </si>
  <si>
    <t>T1JNLkZRMTIwMjEBAAAAaWEAAAIAAAAJMjA5ODYuODc1AQgAAAAFAAAAATEBAAAACy0yMTE0Mzk2MjQ4AwAAAAMxNjACAAAABDQzNzgEAAAAATAHAAAACTMvMjYvMjAyNAgAAAAKMTIvMjYvMjAyMAkAAAABMCypqS7GTdwIxf8wnsdN3AgkQ0lRLk5BU0RBUUdTOkFNQVQuSVFfTklfTk9STS5GUTEyMDIyAQAAAF7VAwACAAAABzExOTguNzUBCAAAAAUAAAABMQEAAAALLTIwNTk2NzQ1NjYDAAAAAzE2MAIAAAAENDM3OAQAAAABMAcAAAAJMy8yNi8yMDI0CAAAAAkxLzMwLzIwMjIJAAAAATAK2qEuxk3cCIk6MZ7HTdwIJENJUS5OQVNEQVFHUzpBQ0dMLklRX05JX05PUk0uRlExMjAyMAEAAAAnSwUAAgAAAAkxOTYuNDU3MjUBCAAAAAUAAAABMQEAAAAKMjA5NjE5OTA2OQMAAAADMTYwAgAAAAQ0Mzc4BAAAAAEwBwAAAAkzLzI2LzIwMjQIAAAACTMvMzEvMjAyMAkAAAABMG1Poi7GTdwI8IgxnsdN3AgkQ0lRLk5BU0RBUUdTOkFEU0suSVFfTklfTk9STS5GUTEyMDIzAQAAAF7UAQACAAAABzEyMy4xMjUBCAAAAAUAAAABMQEAAAALLTIwNDE5NDk3NTkDAAAAAzE2MAIAAAAENDM3OAQAAAABMAcAAAAJMy8yNi8yMDI0CAAAAAk0LzMwLzIwMjIJAAAAATAI49wtxk3cCPOvMZ7HTdwIJENJUS5OQVNEQVFHUzpBRFNLLklRX05JX05PUk0uRlExMjAxOQEAAABe1AEAAgAAAAUtMjcuNQEIAAAABQAAAAExAQAAAAoxOTY3</t>
  </si>
  <si>
    <t>Mjk2NDQ5AwAAAAMxNjACAAAABDQzNzgEAAAAATAHAAAACTMvMjYvMjAyNAgAAAAJNC8zMC8yMDE4CQAAAAEwk9S7LcZN3AgU/jGex03cCCNDSVEuTkFTREFRR1M6QURQLklRX05JX05PUk0uRlExMjAyMAEAAAA97QEAAgAAAAg0NTkuMzEyNQEIAAAABQAAAAExAQAAAAoyMDY3MzQ1NDQ0AwAAAAMxNjACAAAABDQzNzgEAAAAATAHAAAACTMvMjYvMjAyNAgAAAAJOS8zMC8yMDE5CQAAAAEwpvu7LcZN3AgU/jGex03cCCRDSVEuTkFTREFRR1M6QVhPTi5JUV9OSV9OT1JNLkZRMTIwMjABAAAAE4QNAAIAAAAIMC4wODgxMjUBCAAAAAUAAAABMQEAAAAKMjA5NjQ2MzY3NAMAAAADMTYwAgAAAAQ0Mzc4BAAAAAEwBwAAAAkzLzI2LzIwMjQIAAAACTMvMzEvMjAyMAkAAAABMFANqC3GTdwIOUwynsdN3AgjQ0lRLk5BU0RBUUdTOkJLUi5JUV9OSV9OT1JNLkZRMTIwMjEBAAAApxFVGQIAAAAGMzAxLjc1AQgAAAAFAAAAATEBAAAACy0yMTAyNTEwNzQxAwAAAAMxNjACAAAABDQzNzgEAAAAATAHAAAACTMvMjYvMjAyNAgAAAAJMy8zMS8yMDIxCQAAAAEwXDSoLcZN3AhRZS+ex03cCCRDSVEuTkFTREFRR1M6QURCRS5JUV9OSV9OT1JNLkZRNDIwMjEBAAAAAV8AAAIAAAADOTIwAQgAAAAFAAAAATEBAAAACy0yMDYzODE1NjgzAwAAAAMxNjACAAAABDQzNzgEAAAAATAHAAAACTMvMjYvMjAyNAgAAAAJMTIvMy8yMDIxCQAA</t>
  </si>
  <si>
    <t>AAEw9KGGMcZN3AiA3UWbx03cCCNDSVEuTkFTREFRR1M6QU1ELklRX05JX05PUk0uRlE0MjAyMgEAAACgkwIAAgAAAAMtODABCAAAAAUAAAABMQEAAAALLTIwMTIwMTc4NjQDAAAAAzE2MAIAAAAENDM3OAQAAAABMAcAAAAJMy8yNi8yMDI0CAAAAAoxMi8zMS8yMDIyCQAAAAEwBsmGMcZN3Aj7KEibx03cCCRDSVEuTkFTREFRR1M6QUJOQi5JUV9OSV9OT1JNLkZRNDIwMjIBAAAAMYblBgIAAAAHMjE5LjM3NQEIAAAABQAAAAExAQAAAAstMjAwOTkyNTQ1OQMAAAADMTYwAgAAAAQ0Mzc4BAAAAAEwBwAAAAkzLzI2LzIwMjQIAAAACjEyLzMxLzIwMjIJAAAAATDtENQwxk3cCH8KT5vHTdwIJENJUS5OQVNEQVFHUzpBS0FNLklRX05JX05PUk0uRlE0MjAyMwEAAADKXwAAAgAAAAkxMjMuMTgxMjUBCAAAAAUAAAABMQEAAAALLTIwMDc3OTg4NDgDAAAAAzE2MAIAAAAENDM3OAQAAAABMAcAAAAJMy8yNi8yMDI0CAAAAAoxMi8zMS8yMDIzCQAAAAEwAzjUMMZN3AiMpVCbx03cCCRDSVEuTkFTREFRR1M6QUtBTS5JUV9OSV9OT1JNLkZRNDIwMTkBAAAAyl8AAAIAAAAGODcuOTk1AQgAAAAFAAAAATEBAAAACjIwODIyNTkwMjIDAAAAAzE2MAIAAAAENDM3OAQAAAABMAcAAAAJMy8yNi8yMDI0CAAAAAoxMi8zMS8yMDE5CQAAAAEwGl/UMMZN3AiAQFKbx03cCCRDSVEuTkFTREFRR1M6QUxHTi5JUV9OSV9OT1JNLkZRNDIw</t>
  </si>
  <si>
    <t>MjIBAAAA+F8AAAIAAAAJNzIuMDc1NjI1AQgAAAAFAAAAATEBAAAACy0yMDA3ODExOTg0AwAAAAMxNjACAAAABDQzNzgEAAAAATAHAAAACTMvMjYvMjAyNAgAAAAKMTIvMzEvMjAyMgkAAAABMCfIxzDGTdwIJ4/ZnMdN3AgjQ0lRLk5BU0RBUUdTOkxOVC5JUV9OSV9OT1JNLkZRNDIwMjABAAAAdcYEAAIAAAAFMzMuNzUBCAAAAAUAAAABMQEAAAALLTIxMTE2NzU0ODEDAAAAAzE2MAIAAAAENDM3OAQAAAABMAcAAAAJMy8yNi8yMDI0CAAAAAoxMi8zMS8yMDIwCQAAAAEwZT3IMMZN3AhCttmcx03cCCVDSVEuTkFTREFRR1M6R09PR0wuSVFfTklfTk9STS5GUTQyMDIxAQAAAKhxAAACAAAABzEzNzAyLjUBCAAAAAUAAAABMQEAAAALLTIwNjIzODA5NzkDAAAAAzE2MAIAAAAENDM3OAQAAAABMAcAAAAJMy8yNi8yMDI0CAAAAAoxMi8zMS8yMDIxCQAAAAEwLlUdMMZN3AhdGNqcx03cCCRDSVEuTkFTREFRR1M6QU1aTi5JUV9OSV9OT1JNLkZRNDIwMjMBAAAAPUkAAAIAAAAGODE3Mi41AQgAAAAFAAAAATEBAAAACy0yMDExODQxODk4AwAAAAMxNjACAAAABDQzNzgEAAAAATAHAAAACTMvMjYvMjAyNAgAAAAKMTIvMzEvMjAyMwkAAAABME6jHTDGTdwIaT/anMdN3AgkQ0lRLk5BU0RBUUdTOkFNWk4uSVFfTklfTk9STS5GUTQyMDE5AQAAAD1JAAACAAAACDIzOTguMTI1AQgAAAAFAAAAATEBAAAACjIwNzg2MzU4NTED</t>
  </si>
  <si>
    <t>AAAAAzE2MAIAAAAENDM3OAQAAAABMAcAAAAJMy8yNi8yMDI0CAAAAAoxMi8zMS8yMDE5CQAAAAEwEN4dMMZN3Ah3Ztqcx03cCCNDSVEuTkFTREFRR1M6QUFMLklRX05JX05PUk0uRlE0MjAyMgEAAAB5kgIAAgAAAAc2NjEuODc1AQgAAAAFAAAAATEBAAAACy0yMDA5MTY5NDgxAwAAAAMxNjACAAAABDQzNzgEAAAAATAHAAAACTMvMjYvMjAyNAgAAAAKMTIvMzEvMjAyMgkAAAABMHDBETDGTdwId2banMdN3AgjQ0lRLk5BU0RBUUdTOkFFUC5JUV9OSV9OT1JNLkZRNDIwMjMBAAAALhECAAIAAAAIMjIwLjU4NzUBCAAAAAUAAAABMQEAAAALLTIwMDg2Njg0MTIDAAAAAzE2MAIAAAAENDM3OAQAAAABMAcAAAAJMy8yNi8yMDI0CAAAAAoxMi8zMS8yMDIzCQAAAAEwzOgRMMZN3AiRtNqcx03cCCNDSVEuTkFTREFRR1M6QUVQLklRX05JX05PUk0uRlE0MjAxOQEAAAAuEQIAAgAAAAgxNjYuNzM3NQEIAAAABQAAAAExAQAAAAoyMDgyMjQyMjI4AwAAAAMxNjACAAAABDQzNzgEAAAAATAHAAAACTMvMjYvMjAyNAgAAAAKMTIvMzEvMjAxOQkAAAABMJJFKjDGTdwIydvanMdN3AgkQ0lRLk5BU0RBUUdTOkFNR04uSVFfTklfTk9STS5GUTQyMDIyAQAAAPBgAAACAAAACDEzMzEuODc1AQgAAAAFAAAAATEBAAAACy0yMDEwMjc5MjYyAwAAAAMxNjACAAAABDQzNzgEAAAAATAHAAAACTMvMjYvMjAyNAgAAAAKMTIvMzEvMjAy</t>
  </si>
  <si>
    <t>MgkAAAABMPxzTi/GTdwIuALbnMdN3AgjQ0lRLk5BU0RBUUdTOkFESS5JUV9OSV9OT1JNLkZRNDIwMjABAAAAE9YDAAIAAAAKMjY1Ljg1MDYyNQEIAAAABQAAAAExAQAAAAstMjExNzgzOTA2MgMAAAADMTYwAgAAAAQ0Mzc4BAAAAAEwBwAAAAkzLzI2LzIwMjQIAAAACjEwLzMxLzIwMjAJAAAAATANwk4vxk3cCNx9z5zHTdwIJENJUS5OQVNEQVFHUzpBTlNTLklRX05JX05PUk0uRlE0MjAyMQEAAAA9YQAAAgAAAAoxNTAuODU5Mzc1AQgAAAAFAAAAATEBAAAACy0yMDYwMDcxODA0AwAAAAMxNjACAAAABDQzNzgEAAAAATAHAAAACTMvMjYvMjAyNAgAAAAKMTIvMzEvMjAyMQkAAAABMP8fqS7GTdwIIk3gnMdN3AgjQ0lRLk5BU0RBUUdTOkFQQS5JUV9OSV9OT1JNLkZRNDIwMjMBAAAAbpcCAAIAAAADMzU5AQgAAAAFAAAAATEBAAAACy0yMDA4ODM4NjQyAwAAAAMxNjACAAAABDQzNzgEAAAAATAHAAAACTMvMjYvMjAyNAgAAAAKMTIvMzEvMjAyMwkAAAABMB9HqS7GTdwI3WwgnsdN3AgjQ0lRLk5BU0RBUUdTOkFQQS5JUV9OSV9OT1JNLkZRNDIwMTkBAAAAbpcCAAIAAAAHLTgxMC4yNQEIAAAABQAAAAExAQAAAAoyMDgyMTUwMjA5AwAAAAMxNjACAAAABDQzNzgEAAAAATAHAAAACTMvMjYvMjAyNAgAAAAKMTIvMzEvMjAxOQkAAAABMN2BqS7GTdwIQ7sgnsdN3AgkQ0lRLk5BU0RBUUdTOkFBUEwuSVFfTklfTk9S</t>
  </si>
  <si>
    <t>TS5GUTQyMDIwAQAAAGlhAAACAAAACDkzMDYuODc1AQgAAAAFAAAAATEBAAAACy0yMTI0NjU0NTI5AwAAAAMxNjACAAAABDQzNzgEAAAAATAHAAAACTMvMjYvMjAyNAgAAAAJOS8yNi8yMDIwCQAAAAEwLKmpLsZN3AhC4iCex03cCCRDSVEuTkFTREFRR1M6QU1BVC5JUV9OSV9OT1JNLkZRNDIwMjEBAAAAXtUDAAIAAAAHMTIyMy43NQEIAAAABQAAAAExAQAAAAstMjA2NTM4ODIyNQMAAAADMTYwAgAAAAQ0Mzc4BAAAAAEwBwAAAAkzLzI2LzIwMjQIAAAACjEwLzMxLzIwMjEJAAAAATAK2qEuxk3cCGcwIZ7HTdwIJENJUS5OQVNEQVFHUzpBQ0dMLklRX05JX05PUk0uRlE0MjAyMwEAAAAnSwUAAgAAAAc3ODkuMTI1AQgAAAAFAAAAATEBAAAACy0yMDA4ODIyNDU1AwAAAAMxNjACAAAABDQzNzgEAAAAATAHAAAACTMvMjYvMjAyNAgAAAAKMTIvMzEvMjAyMwkAAAABMGQooi7GTdwIZzAhnsdN3AgkQ0lRLk5BU0RBUUdTOkFDR0wuSVFfTklfTk9STS5GUTQyMDE5AQAAACdLBQACAAAACjIzMS44NTY2MjUBCAAAAAUAAAABMQEAAAAKMjA4MjI0MjIwNgMAAAADMTYwAgAAAAQ0Mzc4BAAAAAEwBwAAAAkzLzI2LzIwMjQIAAAACjEyLzMxLzIwMTkJAAAAATBtT6Iuxk3cCGpXIZ7HTdwIJENJUS5OQVNEQVFHUzpBRFNLLklRX05JX05PUk0uRlE0MjAyMgEAAABe1AEAAgAAAAYxMjYuMjUBCAAAAAUAAAABMQEAAAALLTIw</t>
  </si>
  <si>
    <t>NTczNjkwMTUDAAAAAzE2MAIAAAAENDM3OAQAAAABMAcAAAAJMy8yNi8yMDI0CAAAAAkxLzMxLzIwMjIJAAAAATAI49wtxk3cCIN+IZ7HTdwII0NJUS5OQVNEQVFHUzpBRFAuSVFfTklfTk9STS5GUTQyMDIzAQAAAD3tAQACAAAABzYzMC44NzUBCAAAAAUAAAABMQEAAAALLTIwMzU3NTc1NTMDAAAAAzE2MAIAAAAENDM3OAQAAAABMAcAAAAJMy8yNi8yMDI0CAAAAAk2LzMwLzIwMjMJAAAAATCT1Lstxk3cCKzMIZ7HTdwII0NJUS5OQVNEQVFHUzpBRFAuSVFfTklfTk9STS5GUTQyMDE5AQAAAD3tAQACAAAABzQyMi4xMjUBCAAAAAUAAAABMQEAAAAKMjA0ODQ0MjUxNwMAAAADMTYwAgAAAAQ0Mzc4BAAAAAEwBwAAAAkzLzI2LzIwMjQIAAAACTYvMzAvMjAxOQkAAAABMKb7uy3GTdwIrMwhnsdN3AgkQ0lRLk5BU0RBUUdTOkFYT04uSVFfTklfTk9STS5GUTQyMDIzAQAAABOEDQACAAAACTM3LjA1MzEyNQEIAAAABQAAAAExAQAAAAstMjAwNzc5ODgzOQMAAAADMTYwAgAAAAQ0Mzc4BAAAAAEwBwAAAAkzLzI2LzIwMjQIAAAACjEyLzMxLzIwMjMJAAAAATBg5qctxk3cCK7zIZ7HTdwIJENJUS5OQVNEQVFHUzpBWE9OLklRX05JX05PUk0uRlE0MjAxOQEAAAAThA0AAgAAAAYtNy42MjUBCAAAAAUAAAABMQEAAAAKMjA4MjE1MDIxMgMAAAADMTYwAgAAAAQ0Mzc4BAAAAAEwBwAAAAkzLzI2LzIwMjQIAAAACjEyLzMx</t>
  </si>
  <si>
    <t>LzIwMTkJAAAAATBQDagtxk3cCIsHIp7HTdwII0NJUS5OQVNEQVFHUzpCS1IuSVFfTklfTk9STS5GUTQyMDIwAQAAAKcRVRkCAAAABTEyMy41AQgAAAAFAAAAATEBAAAACy0yMTEyODI1MjQ5AwAAAAMxNjACAAAABDQzNzgEAAAAATAHAAAACTMvMjYvMjAyNAgAAAAKMTIvMzEvMjAyMAkAAAABMFw0qC3GTdwICbkznsdN3AgkQ0lRLk5BU0RBUUdTOlRFQ0guSVFfTklfTk9STS5GUTQyMDIxAQAAADDkAgACAAAACTQyLjY0NTM3NQEIAAAABQAAAAExAQAAAAstMjA4MTY5Nzk5NAMAAAADMTYwAgAAAAQ0Mzc4BAAAAAEwBwAAAAkzLzI2LzIwMjQIAAAACTYvMzAvMjAyMQkAAAABMNoB2yzGTdwIjFJKnsdN3AgkQ0lRLk5BU0RBUUdTOkJJSUIuSVFfTklfTk9STS5GUTQyMDIyAQAAAB50AAACAAAABzQxNC41MjUBCAAAAAUAAAABMQEAAAALLTIwMTA0NDc1MTYDAAAAAzE2MAIAAAAENDM3OAQAAAABMAcAAAAJMy8yNi8yMDI0CAAAAAoxMi8zMS8yMDIyCQAAAAEw2gHbLMZN3AiuoEqex03cCCRDSVEuTkFTREFRR1M6QktORy5JUV9OSV9OT1JNLkZRNDIwMjEBAAAA5oEAAAIAAAAHNDk5LjM3NQEIAAAABQAAAAExAQAAAAstMjA1OTY3MzIwMAMAAAADMTYwAgAAAAQ0Mzc4BAAAAAEwBwAAAAkzLzI2LzIwMjQIAAAACjEyLzMxLzIwMjEJAAAAATD19C8sxk3cCMDHSp7HTdwIJENJUS5OQVNEQVFHUzpBVkdPLklRX05J</t>
  </si>
  <si>
    <t>X05PUk0uRlE0MjAyMgEAAADwtn0BAgAAAAgyMzc4LjEyNQEIAAAABQAAAAExAQAAAAstMjAxNDk3Mzg0MgMAAAADMTYwAgAAAAQ0Mzc4BAAAAAEwBwAAAAkzLzI2LzIwMjQIAAAACjEwLzMwLzIwMjIJAAAAATCpYxssxk3cCM3uSp7HTdwIJUNJUS5OQVNEQVFHUzpFVFNZLklRX0VQU19OT1JNLkZRNDIwMjIBAAAAisOyAQIAAAAIMC42NTAxODcBCAAAAAUAAAABMQEAAAALLTIwMDkxNTQ5MzIDAAAAAzE2MAIAAAAENDM3OQQAAAABMAcAAAAJMy8yNi8yMDI0CAAAAAoxMi8zMS8yMDIyCQAAAAEwUrFOI8ZN3AhywKqex03cCCRDSVEuTkFTREFRR1M6RVhDLklRX0VQU19OT1JNLkZRMzIwMjIBAAAA9YQEAAIAAAAIMC41MTQyOTYBCAAAAAUAAAABMQEAAAALLTIwMjE0MTEwODYDAAAAAzE2MAIAAAAENDM3OQQAAAABMAcAAAAJMy8yNi8yMDI0CAAAAAk5LzMwLzIwMjIJAAAAATBbm6Ikxk3cCNmGvJ7HTdwIJUNJUS5OQVNEQVFHUzpGU0xSLklRX0VQU19OT1JNLkZRMzIwMjEBAAAAQxhGAAIAAAAIMC4yODE2MTQBCAAAAAUAAAABMQEAAAALLTIwNzI5NTQ5NTYDAAAAAzE2MAIAAAAENDM3OQQAAAABMAcAAAAJMy8yNi8yMDI0CAAAAAk5LzMwLzIwMjEJAAAAATCa4Jchxk3cCHWPsJ7HTdwIJUNJUS5OQVNEQVFHUzpHRUhDLklRX0VQU19OT1JNLkZRMjIwMjMBAAAALryMawIAAAAEMC43NQEIAAAABQAAAAExAQAA</t>
  </si>
  <si>
    <t>AAstMjAzNzI4NzU1MgMAAAADMTYwAgAAAAQ0Mzc5BAAAAAEwBwAAAAkzLzI2LzIwMjQIAAAACTYvMzAvMjAyMwkAAAABMCRytyDGTdwI7lTWnsdN3AgkQ0lRLk5BU0RBUUdTOkdFTi5JUV9FUFNfTk9STS5GUTIyMDE5AQAAALiIAAACAAAACDAuMDE5ODQxAQgAAAAFAAAAATEBAAAACjE5OTEyNzcyODQDAAAAAzE2MAIAAAAENDM3OQQAAAABMAcAAAAJMy8yNi8yMDI0CAAAAAk5LzI4LzIwMTgJAAAAATBvY34gxk3cCAb80J7HTdwIJENJUS5OQVNEQVFHUzpIQVMuSVFfRVBTX05PUk0uRlExMjAxOQEAAADyPAQAAgAAAAgwLjE0Mzc0NQEIAAAABQAAAAExAQAAAAoyMDM0MTIwMDUxAwAAAAMxNjACAAAABDQzNzkEAAAAATAHAAAACTMvMjYvMjAyNAgAAAAJMy8zMS8yMDE5CQAAAAEw6LSRH8ZN3Ahdn8yex03cCCVDSVEuTkFTREFRR1M6SFNJQy5JUV9FUFNfTk9STS5GUTMyMDIyAQAAAPctBQACAAAACDAuOTE2MjM5AQgAAAAFAAAAATEBAAAACy0yMDE2MTc1NzY3AwAAAAMxNjACAAAABDQzNzkEAAAAATAHAAAACTMvMjYvMjAyNAgAAAAJOS8yNC8yMDIyCQAAAAEwYXSAH8ZN3AhWZteex03cCCVDSVEuTkFTREFRR1M6SE9MWC5JUV9FUFNfTk9STS5GUTMyMDE5AQAAAACoAQACAAAACDAuMjcxOTA4AQgAAAAFAAAAATEBAAAACjIwNDY5OTQyNzEDAAAAAzE2MAIAAAAENDM3OQQAAAABMAcAAAAJMy8yNi8yMDI0</t>
  </si>
  <si>
    <t>CAAAAAk2LzI5LzIwMTkJAAAAATCuIPIexk3cCPRgzp7HTdwIJENJUS5OQVNEQVFHUzpIT04uSVFfRVBTX05PUk0uRlExMjAxOQEAAABEdRQAAgAAAAgxLjU1MDI5NAEIAAAABQAAAAExAQAAAAoyMDMyNjAwNTUyAwAAAAMxNjACAAAABDQzNzkEAAAAATAHAAAACTMvMjYvMjAyNAgAAAAJMy8zMS8yMDE5CQAAAAEwwUfyHsZN3Agj1O+ex03cCCRDSVEuTkFTREFRR1M6SFNULklRX0VQU19OT1JNLkZRMzIwMjMBAAAAhnMAAAIAAAAIMC4wNjQ5OTIBCAAAAAUAAAABMQEAAAALLTIwMjA5MDAyMzADAAAAAzE2MAIAAAAENDM3OQQAAAABMAcAAAAJMy8yNi8yMDI0CAAAAAk5LzMwLzIwMjMJAAAAATAIpq0exk3cCFbo4p7HTdwIJUNJUS5OQVNEQVFHUzpIQkFOLklRX0VQU19OT1JNLkZRMjIwMjABAAAAVkAEAAIAAAAIMC4xMTEzMTUBCAAAAAUAAAABMQEAAAALLTIxMzk2MjA4NDIDAAAAAzE2MAIAAAAENDM3OQQAAAABMAcAAAAJMy8yNi8yMDI0CAAAAAk2LzMwLzIwMjAJAAAAATCCH5cexk3cCO+v7Z7HTdwIJUNJUS5OQVNEQVFHUzpJRFhYLklRX0VQU19OT1JNLkZRNDIwMjEBAAAAIXQAAAIAAAAIMS40MTM3NjUBCAAAAAUAAAABMQEAAAALLTIwNjA2MjE3NjkDAAAAAzE2MAIAAAAENDM3OQQAAAABMAcAAAAJMy8yNi8yMDI0CAAAAAoxMi8zMS8yMDIxCQAAAAEw8971HcZN3Aj11+Cex03cCCVDSVEuTkFTREFR</t>
  </si>
  <si>
    <t>R1M6SUxNTi5JUV9FUFNfTk9STS5GUTIyMDIyAQAAADl0AAACAAAACDAuMDQzNzg5AQgAAAAFAAAAATEBAAAACy0yMDM0MTU4MTM1AwAAAAMxNjACAAAABDQzNzkEAAAAATAHAAAACTMvMjYvMjAyNAgAAAAINy8zLzIwMjIJAAAAATAP9Kwdxk3cCJ8+957HTdwIJUNJUS5OQVNEQVFHUzpJTkNZLklRX0VQU19OT1JNLkZRNDIwMjIBAAAAmhQFAAIAAAAIMC4zMzgwNTUBCAAAAAUAAAABMQEAAAALLTIwMTA1MjkyMzADAAAAAzE2MAIAAAAENDM3OQQAAAABMAcAAAAJMy8yNi8yMDI0CAAAAAoxMi8zMS8yMDIyCQAAAAEwJButHcZN3AgL4/Kex03cCCVDSVEuTkFTREFRR1M6UE9ERC5JUV9FUFNfTk9STS5GUTQyMDIzAQAAAJxxCQACAAAABzEuMjAxNTEBCAAAAAUAAAABMQEAAAALLTIwMDkwMTA2MTEDAAAAAzE2MAIAAAAENDM3OQQAAAABMAcAAAAJMy8yNi8yMDI0CAAAAAoxMi8zMS8yMDIzCQAAAAEwCObDHcZN3AixfPWex03cCCVDSVEuTkFTREFRR1M6UE9ERC5JUV9FUFNfTk9STS5GUTIyMDE5AQAAAJxxCQACAAAACDAuMDE5ODQyAQgAAAAFAAAAATEBAAAACjIwNDkwNDczOTMDAAAAAzE2MAIAAAAENDM3OQQAAAABMAcAAAAJMy8yNi8yMDI0CAAAAAk2LzMwLzIwMTkJAAAAATAoDcQdxk3cCA/++57HTdwIJUNJUS5OQVNEQVFHUzpJTlRVLklRX0VQU19OT1JNLkZRNDIwMjEBAAAAs1IAAAIAAAAIMS4wMzI1</t>
  </si>
  <si>
    <t>MDkBCAAAAAUAAAABMQEAAAALLTIwNzkxMDAxNjIDAAAAAzE2MAIAAAAENDM3OQQAAAABMAcAAAAJMy8yNi8yMDI0CAAAAAk3LzMxLzIwMjEJAAAAATCv5sYcxk3cCKXiB5/HTdwIJUNJUS5OQVNEQVFHUzpJU1JHLklRX0VQU19OT1JNLkZRMjIwMjIBAAAAH3YAAAIAAAAIMC42OTM5NzUBCAAAAAUAAAABMQEAAAALLTIwMzc0MDg4NTkDAAAAAzE2MAIAAAAENDM3OQQAAAABMAcAAAAJMy8yNi8yMDI0CAAAAAk2LzMwLzIwMjIJAAAAATDdDcccxk3cCIbSBZ/HTdwIJUNJUS5OQVNEQVFHUzpKQkhULklRX0VQU19OT1JNLkZRNDIwMTkBAAAAMEAEAAIAAAAIMS4yOTMyNDQBCAAAAAUAAAABMQEAAAAKMjA4MTM1OTYzMQMAAAADMTYwAgAAAAQ0Mzc5BAAAAAEwBwAAAAkzLzI2LzIwMjQIAAAACjEyLzMxLzIwMTkJAAAAATC3Nq0cxk3cCMMwCJ/HTdwIJUNJUS5OQVNEQVFHUzpFVFNZLklRX0VQU19OT1JNLkZRMzIwMjEBAAAAisOyAQIAAAAIMC41MzcxMjQBCAAAAAUAAAABMQEAAAALLTIwNzIxOTQzNjIDAAAAAzE2MAIAAAAENDM3OQQAAAABMAcAAAAJMy8yNi8yMDI0CAAAAAk5LzMwLzIwMjEJAAAAATBSsU4jxk3cCL5YoZ7HTdwIJENJUS5OQVNEQVFHUzpFWEMuSVFfRVBTX05PUk0uRlEzMjAyMAEAAAD1hAQAAgAAAAcxLjA2Mzc4AQgAAAAFAAAAATEBAAAACy0yMTIzODAzODg4AwAAAAMxNjACAAAABDQzNzkE</t>
  </si>
  <si>
    <t>AAAAATAHAAAACTMvMjYvMjAyNAgAAAAJOS8zMC8yMDIwCQAAAAEwW5uiJMZN3AiLpq6ex03cCCVDSVEuTkFTREFRR1M6RlNMUi5JUV9FUFNfTk9STS5GUTMyMDIwAQAAAEMYRgACAAAACDEuMjQxNzQ4AQgAAAAFAAAAATEBAAAACy0yMTIzNDk4NzY1AwAAAAMxNjACAAAABDQzNzkEAAAAATAHAAAACTMvMjYvMjAyNAgAAAAJOS8zMC8yMDIwCQAAAAEwmuCXIcZN3AgFxcWex03cCCVDSVEuTkFTREFRR1M6R0VIQy5JUV9FUFNfTk9STS5GUTQyMDIyAQAAAC68jGsCAAAACDAuOTQ2NTg1AQgAAAAFAAAAATEBAAAACy0yMDExNjI0Mzc1AwAAAAMxNjACAAAABDQzNzkEAAAAATAHAAAACTMvMjYvMjAyNAgAAAAKMTIvMzEvMjAyMgkAAAABMCWZtyDGTdwIr9THnsdN3AglQ0lRLk5BU0RBUUdTOkdJTEQuSVFfRVBTX05PUk0uRlE0MjAyMwEAAABKcQAAAgAAAAgxLjQ0MDQwNAEIAAAABQAAAAExAQAAAAstMjAwODc4Njc0MgMAAAADMTYwAgAAAAQ0Mzc5BAAAAAEwBwAAAAkzLzI2LzIwMjQIAAAACjEyLzMxLzIwMjMJAAAAATBaq9Qfxk3cCB6K2Z7HTdwIJUNJUS5OQVNEQVFHUzpIU0lDLklRX0VQU19OT1JNLkZRMTIwMjIBAAAA9y0FAAIAAAAIMS4wNjk3NjQBCAAAAAUAAAABMQEAAAALLTIwNDYwMTcyMTEDAAAAAzE2MAIAAAAENDM3OQQAAAABMAcAAAAJMy8yNi8yMDI0CAAAAAkzLzI2LzIwMjIJAAAAATBhdIAf</t>
  </si>
  <si>
    <t>xk3cCORK757HTdwIJUNJUS5OQVNEQVFHUzpIT0xYLklRX0VQU19OT1JNLkZRMjIwMTkBAAAAAKgBAAIAAAAIMC4yMzcyNDYBCAAAAAUAAAABMQEAAAAKMjAzMTk1NDU5MQMAAAADMTYwAgAAAAQ0Mzc5BAAAAAEwBwAAAAkzLzI2LzIwMjQIAAAACTMvMzAvMjAxOQkAAAABMK4g8h7GTdwIg/jknsdN3AgkQ0lRLk5BU0RBUUdTOkhTVC5JUV9FUFNfTk9STS5GUTIyMDIzAQAAAIZzAAACAAAACDAuMTk1NTkyAQgAAAAFAAAAATEBAAAACy0yMDM1NDQwMTE1AwAAAAMxNjACAAAABDQzNzkEAAAAATAHAAAACTMvMjYvMjAyNAgAAAAJNi8zMC8yMDIzCQAAAAEwCKatHsZN3AjPYe2ex03cCCVDSVEuTkFTREFRR1M6SEJBTi5JUV9FUFNfTk9STS5GUTEyMDIwAQAAAFZABAACAAAACDAuMDM1NjIxAQgAAAAFAAAAATEBAAAACjIwOTQwNDY1MjcDAAAAAzE2MAIAAAAENDM3OQQAAAABMAcAAAAJMy8yNi8yMDI0CAAAAAkzLzMxLzIwMjAJAAAAATB+Rpcexk3cCE+C/57HTdwIJUNJUS5OQVNEQVFHUzpJRFhYLklRX0VQU19OT1JNLkZRMzIwMjEBAAAAIXQAAAIAAAAIMS42MDgyNjkBCAAAAAUAAAABMQEAAAALLTIwNzIzMDIzMDQDAAAAAzE2MAIAAAAENDM3OQQAAAABMAcAAAAJMy8yNi8yMDI0CAAAAAk5LzMwLzIwMjEJAAAAATDz3vUdxk3cCJDg9J7HTdwIJUNJUS5OQVNEQVFHUzpEWENNLklRX0VQU19OT1JNLkZRNDIw</t>
  </si>
  <si>
    <t>MjABAAAAd70BAAIAAAAIMC4xMzIzMjQBCAAAAAUAAAABMQEAAAALLTIxMTI0MjMxNzQDAAAAAzE2MAIAAAAENDM3OQQAAAABMAcAAAAJMy8yNi8yMDI0CAAAAAoxMi8zMS8yMDIwCQAAAAEw2rKNJsZN3AgnNnmex03cCCRDSVEuTkFTREFRR1M6RVhDLklRX0VQU19OT1JNLkZRMzIwMTkBAAAA9YQEAAIAAAAIMC42OTQ1MDEBCAAAAAUAAAABMQEAAAAKMjA2ODA1MDgyMwMAAAADMTYwAgAAAAQ0Mzc5BAAAAAEwBwAAAAkzLzI2LzIwMjQIAAAACTkvMzAvMjAxOQkAAAABMF/CoiTGTdwImJ/EnsdN3AglQ0lRLk5BU0RBUUdTOkZBU1QuSVFfRVBTX05PUk0uRlExMjAyMwEAAACbIQQAAgAAAAgwLjQyNjYwNwEIAAAABQAAAAExAQAAAAstMjA1MTkwMDU5NAMAAAADMTYwAgAAAAQ0Mzc5BAAAAAEwBwAAAAkzLzI2LzIwMjQIAAAACTMvMzEvMjAyMwkAAAABMO4JaiLGTdwInH3BnsdN3AglQ0lRLk5BU0RBUUdTOkZTTFIuSVFfRVBTX05PUk0uRlEyMjAyMAEAAABDGEYAAgAAAAgwLjMxMTk4MwEIAAAABQAAAAExAQAAAAstMjE0MDk4MTMwMwMAAAADMTYwAgAAAAQ0Mzc5BAAAAAEwBwAAAAkzLzI2LzIwMjQIAAAACTYvMzAvMjAyMAkAAAABMJrglyHGTdwI/4uynsdN3AglQ0lRLk5BU0RBUUdTOkdFSEMuSVFfRVBTX05PUk0uRlEzMjAyMgEAAAAuvIxrAgAAAAgwLjg0MzA2MQEIAAAABQAAAAExAQAAAAstMjAyMjAw</t>
  </si>
  <si>
    <t>MTgwMQMAAAADMTYwAgAAAAQ0Mzc5BAAAAAEwBwAAAAkzLzI2LzIwMjQIAAAACTkvMzAvMjAyMgkAAAABMCWZtyDGTdwIwCuxnsdN3AglQ0lRLk5BU0RBUUdTOkdJTEQuSVFfRVBTX05PUk0uRlEzMjAyMwEAAABKcQAAAgAAAAgxLjI5Nzk3NgEIAAAABQAAAAExAQAAAAstMjAyMDYxMTUyOQMAAAADMTYwAgAAAAQ0Mzc5BAAAAAEwBwAAAAkzLzI2LzIwMjQIAAAACTkvMzAvMjAyMwkAAAABMFqr1B/GTdwIh//OnsdN3AglQ0lRLk5BU0RBUUdTOkhTSUMuSVFfRVBTX05PUk0uRlE0MjAyMQEAAAD3LQUAAgAAAAgwLjg2NzAxNAEIAAAABQAAAAExAQAAAAstMjA2MDA5NzQ1OQMAAAADMTYwAgAAAAQ0Mzc5BAAAAAEwBwAAAAkzLzI2LzIwMjQIAAAACjEyLzI1LzIwMjEJAAAAATBhdIAfxk3cCCnRyZ7HTdwIJENJUS5OQVNEQVFHUzpIT04uSVFfRVBTX05PUk0uRlE0MjAyMwEAAABEdRQAAgAAAAgxLjQ1MDg3NQEIAAAABQAAAAExAQAAAAstMjAwOTk2MDE4MAMAAAADMTYwAgAAAAQ0Mzc5BAAAAAEwBwAAAAkzLzI2LzIwMjQIAAAACjEyLzMxLzIwMjMJAAAAATCuIPIexk3cCPZt057HTdwIJENJUS5OQVNEQVFHUzpIU1QuSVFfRVBTX05PUk0uRlExMjAyMwEAAACGcwAAAgAAAAcwLjE4OTc2AQgAAAAFAAAAATEBAAAACy0yMDQ3MTYxMDE2AwAAAAMxNjACAAAABDQzNzkEAAAAATAHAAAACTMvMjYvMjAyNAgAAAAJ</t>
  </si>
  <si>
    <t>My8zMS8yMDIzCQAAAAEwCKatHsZN3Aj6M/+ex03cCCVDSVEuTkFTREFRR1M6SEJBTi5JUV9FUFNfTk9STS5GUTQyMDE5AQAAAFZABAACAAAABzAuMjI2MDMBCAAAAAUAAAABMQEAAAAKMjA4MjI2ODg1MgMAAAADMTYwAgAAAAQ0Mzc5BAAAAAEwBwAAAAkzLzI2LzIwMjQIAAAACjEyLzMxLzIwMTkJAAAAATB+Rpcexk3cCID4yZ7HTdwIJUNJUS5OQVNEQVFHUzpJRFhYLklRX0VQU19OT1JNLkZRMTIwMjEBAAAAIXQAAAIAAAAIMS43NTQwNTQBCAAAAAUAAAABMQEAAAALLTIwOTg1ODUzNTEDAAAAAzE2MAIAAAAENDM3OQQAAAABMAcAAAAJMy8yNi8yMDI0CAAAAAkzLzMxLzIwMjEJAAAAATDz3vUdxk3cCMGE8J7HTdwIJUNJUS5OQVNEQVFHUzpJTE1OLklRX0VQU19OT1JNLkZRNDIwMjEBAAAAOXQAAAIAAAAILTAuMjI2OTEBCAAAAAUAAAABMQEAAAALLTIwNjA1MDExNjADAAAAAzE2MAIAAAAENDM3OQQAAAABMAcAAAAJMy8yNi8yMDI0CAAAAAgxLzIvMjAyMgkAAAABMA/0rB3GTdwI/bvynsdN3AglQ0lRLk5BU0RBUUdTOklOQ1kuSVFfRVBTX05PUk0uRlEyMjAyMgEAAACaFAUAAgAAAAgwLjcyNjMwMwEIAAAABQAAAAExAQAAAAstMjAzNjA3NDUyNAMAAAADMTYwAgAAAAQ0Mzc5BAAAAAEwBwAAAAkzLzI2LzIwMjQIAAAACTYvMzAvMjAyMgkAAAABMCQbrR3GTdwIL0zunsdN3AglQ0lRLk5BU0RBUUdTOlBP</t>
  </si>
  <si>
    <t>REQuSVFfRVBTX05PUk0uRlEyMjAyMwEAAACccQkAAgAAAAgwLjI0ODIzOQEIAAAABQAAAAExAQAAAAstMjAzNDUwMjM0MwMAAAADMTYwAgAAAAQ0Mzc5BAAAAAEwBwAAAAkzLzI2LzIwMjQIAAAACTYvMzAvMjAyMwkAAAABMAjmwx3GTdwIRWnonsdN3AglQ0lRLk5BU0RBUUdTOklOVEMuSVFfRVBTX05PUk0uRlExMjAxOQEAAACHUgAAAgAAAAgwLjU4Mjg0MQEIAAAABQAAAAExAQAAAAoyMDMwMjg2ODg2AwAAAAMxNjACAAAABDQzNzkEAAAAATAHAAAACTMvMjYvMjAyNAgAAAAJMy8zMC8yMDE5CQAAAAEwQTTEHcZN3AgfoPmex03cCCVDSVEuTkFTREFRR1M6SU5UVS5JUV9FUFNfTk9STS5GUTIyMDIxAQAAALNSAAACAAAACS0wLjAzOTM1MQEIAAAABQAAAAExAQAAAAstMjEwOTU4ODEyMAMAAAADMTYwAgAAAAQ0Mzc5BAAAAAEwBwAAAAkzLzI2LzIwMjQIAAAACTEvMzEvMjAyMQkAAAABMK/mxhzGTdwIcasFn8dN3AglQ0lRLk5BU0RBUUdTOkpCSFQuSVFfRVBTX05PUk0uRlE0MjAyMwEAAAAwQAQAAgAAAAgxLjEyMjE3NQEIAAAABQAAAAExAQAAAAstMjAwOTAwODAyOAMAAAADMTYwAgAAAAQ0Mzc5BAAAAAEwBwAAAAkzLzI2LzIwMjQIAAAACjEyLzMxLzIwMjMJAAAAATC3Nq0cxk3cCMMwCJ/HTdwIJUNJUS5OQVNEQVFHUzpKQkhULklRX0VQU19OT1JNLkZRMjIwMTkBAAAAMEAEAAIAAAAIMS4xNTQyOTQB</t>
  </si>
  <si>
    <t>CAAAAAUAAAABMQEAAAAKMjA0NjczNjk3NwMAAAADMTYwAgAAAAQ0Mzc5BAAAAAEwBwAAAAkzLzI2LzIwMjQIAAAACTYvMzAvMjAxOQkAAAABMJQSRhzGTdwIsUcGn8dN3AgkQ0lRLk5BU0RBUUdTOkVYQy5JUV9FUFNfTk9STS5GUTIyMDE5AQAAAPWEBAACAAAACDAuNDEwMjM2AQgAAAAFAAAAATEBAAAACjIwNDgxNTU2MDADAAAAAzE2MAIAAAAENDM3OQQAAAABMAcAAAAJMy8yNi8yMDI0CAAAAAk2LzMwLzIwMTkJAAAAATBfwqIkxk3cCIJmsZ7HTdwIJUNJUS5OQVNEQVFHUzpGQVNULklRX0VQU19OT1JNLkZRNDIwMjIBAAAAmyEEAAIAAAAIMC4zNTkxNzUBCAAAAAUAAAABMQEAAAALLTIwMTE1NDc5NDQDAAAAAzE2MAIAAAAENDM3OQQAAAABMAcAAAAJMy8yNi8yMDI0CAAAAAoxMi8zMS8yMDIyCQAAAAEw7glqIsZN3Aju9K6ex03cCCVDSVEuTkFTREFRR1M6RlNMUi5JUV9FUFNfTk9STS5GUTMyMDE5AQAAAEMYRgACAAAACDAuMjcwNzQ0AQgAAAAFAAAAATEBAAAACjIwNjY1OTAxNDkDAAAAAzE2MAIAAAAENDM3OQQAAAABMAcAAAAJMy8yNi8yMDI0CAAAAAk5LzMwLzIwMTkJAAAAATCa4Jchxk3cCGz6vZ7HTdwIJUNJUS5OQVNEQVFHUzpGT1hBLklRX0VQU19OT1JNLkZRMzIwMjMBAAAAtNCUIAIAAAAIMC43NjEyNzYBCAAAAAUAAAABMQEAAAALLTIwNDU1NDIyMDgDAAAAAzE2MAIAAAAENDM3OQQAAAAB</t>
  </si>
  <si>
    <t>MAcAAAAJMy8yNi8yMDI0CAAAAAkzLzMxLzIwMjMJAAAAATAvsFUhxk3cCAnuuZ7HTdwIJUNJUS5OQVNEQVFHUzpHRUhDLklRX0VQU19OT1JNLkZRMTIwMjEBAAAALryMawMAAAAAACWZtyDGTdwIkxbYnsdN3AglQ0lRLk5BU0RBUUdTOkdJTEQuSVFfRVBTX05PUk0uRlE0MjAyMgEAAABKcQAAAgAAAAgxLjEwODgyNQEIAAAABQAAAAExAQAAAAstMjAwODc4Njc2MwMAAAADMTYwAgAAAAQ0Mzc5BAAAAAEwBwAAAAkzLzI2LzIwMjQIAAAACjEyLzMxLzIwMjIJAAAAATBd0tQfxk3cCBzj057HTdwIJENJUS5OQVNEQVFHUzpIQVMuSVFfRVBTX05PUk0uRlE0MjAyMwEAAADyPAQAAgAAAAktMC40NzczMjEBCAAAAAUAAAABMQEAAAALLTIwMDc4MTE4OTUDAAAAAzE2MAIAAAAENDM3OQQAAAABMAcAAAAJMy8yNi8yMDI0CAAAAAoxMi8zMS8yMDIzCQAAAAEwz2aRH8ZN3Aghsdmex03cCCVDSVEuTkFTREFRR1M6SFNJQy5JUV9FUFNfTk9STS5GUTIyMDIxAQAAAPctBQACAAAACDAuODg3MDE0AQgAAAAFAAAAATEBAAAACy0yMDg2MjQ5MjM5AwAAAAMxNjACAAAABDQzNzkEAAAAATAHAAAACTMvMjYvMjAyNAgAAAAJNi8yNi8yMDIxCQAAAAEwYXSAH8ZN3AjYws+ex03cCCRDSVEuTkFTREFRR1M6SE9OLklRX0VQU19OT1JNLkZRMzIwMjMBAAAARHUUAAIAAAAHMS44NTQ0MwEIAAAABQAAAAExAQAAAAstMjAyMjc3NTI3</t>
  </si>
  <si>
    <t>NAMAAAADMTYwAgAAAAQ0Mzc5BAAAAAEwBwAAAAkzLzI2LzIwMjQIAAAACTkvMzAvMjAyMwkAAAABMK4g8h7GTdwIweHznsdN3AgkQ0lRLk5BU0RBUUdTOkhTVC5JUV9FUFNfTk9STS5GUTQyMDIyAQAAAIZzAAACAAAACDAuMTA5OTY1AQgAAAAFAAAAATEBAAAACy0yMDA3OTc3MTQ4AwAAAAMxNjACAAAABDQzNzkEAAAAATAHAAAACTMvMjYvMjAyNAgAAAAKMTIvMzEvMjAyMgkAAAABMAimrR7GTdwIKpPUnsdN3AglQ0lRLk5BU0RBUUdTOkhCQU4uSVFfRVBTX05PUk0uRlEzMjAxOQEAAABWQAQAAgAAAAgwLjI2NTExMQEIAAAABQAAAAExAQAAAAoyMDY3MzQ1NDY1AwAAAAMxNjACAAAABDQzNzkEAAAAATAHAAAACTMvMjYvMjAyNAgAAAAJOS8zMC8yMDE5CQAAAAEwfkaXHsZN3AiY7Pqex03cCCVDSVEuTkFTREFRR1M6SURYWC5JUV9FUFNfTk9STS5GUTQyMDIwAQAAACF0AAACAAAACDEuMjk1MjMzAQgAAAAFAAAAATEBAAAACy0yMTExOTgxODAxAwAAAAMxNjACAAAABDQzNzkEAAAAATAHAAAACTMvMjYvMjAyNAgAAAAKMTIvMzEvMjAyMAkAAAABMPPe9R3GTdwIsgTdnsdN3AglQ0lRLk5BU0RBUUdTOklMTU4uSVFfRVBTX05PUk0uRlEzMjAyMQEAAAA5dAAAAgAAAAgwLjM3MDA2NQEIAAAABQAAAAExAQAAAAstMjA3MTg4NTAwNgMAAAADMTYwAgAAAAQ0Mzc5BAAAAAEwBwAAAAkzLzI2LzIwMjQIAAAACTEw</t>
  </si>
  <si>
    <t>LzMvMjAyMQkAAAABMA/0rB3GTdwImITjnsdN3AglQ0lRLk5BU0RBUUdTOlBPREQuSVFfRVBTX05PUk0uRlExMjAyMwEAAACccQkAAgAAAAgwLjIyMDk1OQEIAAAABQAAAAExAQAAAAstMjA0NzA2MjU5NwMAAAADMTYwAgAAAAQ0Mzc5BAAAAAEwBwAAAAkzLzI2LzIwMjQIAAAACTMvMzEvMjAyMwkAAAABMAjmwx3GTdwIGVL5nsdN3AglQ0lRLk5BU0RBUUdTOklOVEMuSVFfRVBTX05PUk0uRlEzMjAyMwEAAACHUgAAAgAAAAgwLjEzODk1MQEIAAAABQAAAAExAQAAAAstMjAyMjU3ODk2MQMAAAADMTYwAgAAAAQ0Mzc5BAAAAAEwBwAAAAkzLzI2LzIwMjQIAAAACTkvMzAvMjAyMwkAAAABMCgNxB3GTdwI7tb7nsdN3AgjQ0lRLk5BU0RBUUdTOkVBLklRX0VQU19OT1JNLkZRMTIwMjMBAAAAO20AAAIAAAAIMC45NzY3MDIBCAAAAAUAAAABMQEAAAALLTIwMzQ2ODk3MjMDAAAAAzE2MAIAAAAENDM3OQQAAAABMAcAAAAJMy8yNi8yMDI0CAAAAAk2LzMwLzIwMjIJAAAAATC5qvskxk3cCKYWpp7HTdwIJUNJUS5OQVNEQVFHUzpFWFBFLklRX0VQU19OT1JNLkZRMTIwMjMBAAAAw3GLAQIAAAAJLTAuMzQ4NDEzAQgAAAAFAAAAATEBAAAACy0yMDQ3MjM1NzAwAwAAAAMxNjACAAAABDQzNzkEAAAAATAHAAAACTMvMjYvMjAyNAgAAAAJMy8zMS8yMDIzCQAAAAEwX8KiJMZN3Ah7Y6eex03cCCVDSVEuTkFTREFRR1M6RkFT</t>
  </si>
  <si>
    <t>VC5JUV9FUFNfTk9STS5GUTMyMDIxAQAAAJshBAACAAAACDAuMzQzNTg2AQgAAAAFAAAAATEBAAAACy0yMDc0NDkyNTc5AwAAAAMxNjACAAAABDQzNzkEAAAAATAHAAAACTMvMjYvMjAyNAgAAAAJOS8zMC8yMDIxCQAAAAEw7glqIsZN3AhP3reex03cCCVDSVEuTkFTREFRR1M6RlNMUi5JUV9FUFNfTk9STS5GUTEyMDE5AQAAAEMYRgACAAAACS0wLjQ5OTgzNAEIAAAABQAAAAExAQAAAAoyMDM0NDI1NjkxAwAAAAMxNjACAAAABDQzNzkEAAAAATAHAAAACTMvMjYvMjAyNAgAAAAJMy8zMS8yMDE5CQAAAAEwmuCXIcZN3AgjiZuex03cCCVDSVEuTkFTREFRR1M6RlROVC5JUV9FUFNfTk9STS5GUTMyMDIyAQAAAGYIKQACAAAACDAuMjAzMTEzAQgAAAAFAAAAATEBAAAACy0yMDIwODQ0NDYyAwAAAAMxNjACAAAABDQzNzkEAAAAATAHAAAACTMvMjYvMjAyNAgAAAAJOS8zMC8yMDIyCQAAAAEwleeMIcZN3AiS3bCex03cCCVDSVEuTkFTREFRR1M6Rk9YQS5JUV9FUFNfTk9STS5GUTIyMDIzAQAAALTQlCACAAAACDAuMzgyNjI0AQgAAAAFAAAAATEBAAAACy0yMDExNDY1MDAzAwAAAAMxNjACAAAABDQzNzkEAAAAATAHAAAACTMvMjYvMjAyNAgAAAAKMTIvMzEvMjAyMgkAAAABMC+wVSHGTdwIj0i+nsdN3AglQ0lRLk5BU0RBUUdTOkdFSEMuSVFfRVBTX05PUk0uRlE0MjAyMAEAAAAuvIxrAwAAAAAAJZm3IMZN3AgJ</t>
  </si>
  <si>
    <t>d9+ex03cCCVDSVEuTkFTREFRR1M6R0lMRC5JUV9FUFNfTk9STS5GUTIyMDIyAQAAAEpxAAACAAAACDEuMDcwMDYzAQgAAAAFAAAAATEBAAAACy0yMDM1NDc0ODk5AwAAAAMxNjACAAAABDQzNzkEAAAAATAHAAAACTMvMjYvMjAyNAgAAAAJNi8zMC8yMDIyCQAAAAEwXdLUH8ZN3AgG/NCex03cCCRDSVEuTkFTREFRR1M6SEFTLklRX0VQU19OT1JNLkZRMzIwMjMBAAAA8jwEAAIAAAAGMS4xNTY3AQgAAAAFAAAAATEBAAAACy0yMDIxNzA4OTc4AwAAAAMxNjACAAAABDQzNzkEAAAAATAHAAAACTMvMjYvMjAyNAgAAAAJMTAvMS8yMDIzCQAAAAEwyI2RH8ZN3AiwdM+ex03cCCVDSVEuTkFTREFRR1M6SFNJQy5JUV9FUFNfTk9STS5GUTEyMDIxAQAAAPctBQACAAAACDAuOTY4OTE0AQgAAAAFAAAAATEBAAAACy0yMDk4OTE4Nzk5AwAAAAMxNjACAAAABDQzNzkEAAAAATAHAAAACTMvMjYvMjAyNAgAAAAJMy8yNy8yMDIxCQAAAAEwXpuAH8ZN3Ajv2diex03cCCVDSVEuTkFTREFRR1M6SE9MWC5JUV9FUFNfTk9STS5GUTQyMDIzAQAAAACoAQACAAAACDAuNTU4ODg3AQgAAAAFAAAAATEBAAAACy0yMDE3NDI1NDcxAwAAAAMxNjACAAAABDQzNzkEAAAAATAHAAAACTMvMjYvMjAyNAgAAAAJOS8zMC8yMDIzCQAAAAEwkvnxHsZN3AhzrNGex03cCCRDSVEuTkFTREFRR1M6SE9OLklRX0VQU19OT1JNLkZRMTIwMjMBAAAA</t>
  </si>
  <si>
    <t>RHUUAAIAAAAIMS42NDMwODEBCAAAAAUAAAABMQEAAAALLTIwNDkwNzYwNDgDAAAAAzE2MAIAAAAENDM3OQQAAAABMAcAAAAJMy8yNi8yMDI0CAAAAAkzLzMxLzIwMjMJAAAAATCuIPIexk3cCL2F757HTdwIJENJUS5OQVNEQVFHUzpIU1QuSVFfRVBTX05PUk0uRlEzMjAyMgEAAACGcwAAAgAAAAgwLjA5NTExOAEIAAAABQAAAAExAQAAAAstMjAyMDkwMDIyNAMAAAADMTYwAgAAAAQ0Mzc5BAAAAAEwBwAAAAkzLzI2LzIwMjQIAAAACTkvMzAvMjAyMgkAAAABMAimrR7GTdwIshTZnsdN3AglQ0lRLk5BU0RBUUdTOkhCQU4uSVFfRVBTX05PUk0uRlE0MjAyMwEAAABWQAQAAgAAAAgwLjA4MTU3OAEIAAAABQAAAAExAQAAAAstMjAwOTkwOTU2OAMAAAADMTYwAgAAAAQ0Mzc5BAAAAAEwBwAAAAkzLzI2LzIwMjQIAAAACjEyLzMxLzIwMjMJAAAAATCCH5cexk3cCHaKzp7HTdwIJUNJUS5OQVNEQVFHUzpIQkFOLklRX0VQU19OT1JNLkZRMjIwMTkBAAAAVkAEAAIAAAAIMC4yNTU0MzEBCAAAAAUAAAABMQEAAAAKMjA0NzQ2ODE1MwMAAAADMTYwAgAAAAQ0Mzc5BAAAAAEwBwAAAAkzLzI2LzIwMjQIAAAACTYvMzAvMjAxOQkAAAABMNmQ9R3GTdwIE6nlnsdN3AglQ0lRLk5BU0RBUUdTOklEWFguSVFfRVBTX05PUk0uRlEyMjAyMAEAAAAhdAAAAgAAAAgxLjM0ODg0NwEIAAAABQAAAAExAQAAAAstMjE0MDgzMzMyNAMA</t>
  </si>
  <si>
    <t>AAADMTYwAgAAAAQ0Mzc5BAAAAAEwBwAAAAkzLzI2LzIwMjQIAAAACTYvMzAvMjAyMAkAAAABMPPe9R3GTdwIbxf3nsdN3AglQ0lRLk5BU0RBUUdTOklMTU4uSVFfRVBTX05PUk0uRlEyMjAyMQEAAAA5dAAAAgAAAAgwLjg0MzMyMQEIAAAABQAAAAExAQAAAAstMjA4NTEwMzA4MQMAAAADMTYwAgAAAAQ0Mzc5BAAAAAEwBwAAAAkzLzI2LzIwMjQIAAAACDcvNC8yMDIxCQAAAAEwD/SsHcZN3AgdJe6ex03cCCVDSVEuTkFTREFRR1M6SU5DWS5JUV9FUFNfTk9STS5GUTQyMDIxAQAAAJoUBQACAAAACDAuMzMxOTU1AQgAAAAFAAAAATEBAAAACy0yMDYyMDkxNTU5AwAAAAMxNjACAAAABDQzNzkEAAAAATAHAAAACTMvMjYvMjAyNAgAAAAKMTIvMzEvMjAyMQkAAAABMCQbrR3GTdwIRHvpnsdN3AglQ0lRLk5BU0RBUUdTOklOVEMuSVFfRVBTX05PUk0uRlExMjAyMwEAAACHUgAAAgAAAAgtMC4xODc2MgEIAAAABQAAAAExAQAAAAstMjA0ODcxODE2OQMAAAADMTYwAgAAAAQ0Mzc5BAAAAAEwBwAAAAkzLzI2LzIwMjQIAAAACDQvMS8yMDIzCQAAAAEwKA3EHcZN3AgHPOyex03cCCVDSVEuTkFTREFRR1M6SkJIVC5JUV9FUFNfTk9STS5GUTIyMDIzAQAAADBABAACAAAABzEuNTQ1NjIBCAAAAAUAAAABMQEAAAALLTIwMzY4NTg0NTIDAAAAAzE2MAIAAAAENDM3OQQAAAABMAcAAAAJMy8yNi8yMDI0CAAAAAk2LzMwLzIw</t>
  </si>
  <si>
    <t>MjMJAAAAATC3Nq0cxk3cCKEgBp/HTdwIJUNJUS5OQVNEQVFHUzpFWFBFLklRX0VQU19OT1JNLkZRMTIwMjEBAAAAw3GLAQIAAAAJLTEuOTE2NTczAQgAAAAFAAAAATEBAAAACy0yMDk4OTk5MTE3AwAAAAMxNjACAAAABDQzNzkEAAAAATAHAAAACTMvMjYvMjAyNAgAAAAJMy8zMS8yMDIxCQAAAAEwX8KiJMZN3AjIcKuex03cCCVDSVEuTkFTREFRR1M6RkZJVi5JUV9FUFNfTk9STS5GUTEyMDIzAQAAANNgAQACAAAACDEuMDg4NDA0AQgAAAAFAAAAATEBAAAACy0yMDExNjM4NjIzAwAAAAMxNjACAAAABDQzNzkEAAAAATAHAAAACTMvMjYvMjAyNAgAAAAKMTIvMzEvMjAyMgkAAAABMIVhcCLGTdwIrHuknsdN3AglQ0lRLk5BU0RBUUdTOkZBU1QuSVFfRVBTX05PUk0uRlEzMjAxOQEAAACbIQQAAgAAAAgwLjMwMzQyNQEIAAAABQAAAAExAQAAAAoyMDY0OTIyMjY3AwAAAAMxNjACAAAABDQzNzkEAAAAATAHAAAACTMvMjYvMjAyNAgAAAAJOS8zMC8yMDE5CQAAAAEw7glqIsZN3Aj2dsWex03cCCVDSVEuTkFTREFRR1M6RlROVC5JUV9FUFNfTk9STS5GUTIyMDIyAQAAAGYIKQACAAAACDAuMTQzNjg1AQgAAAAFAAAAATEBAAAACy0yMDM0OTkzNzIwAwAAAAMxNjACAAAABDQzNzkEAAAAATAHAAAACTMvMjYvMjAyNAgAAAAJNi8zMC8yMDIyCQAAAAEwleeMIcZN3AiS3bCex03cCCVDSVEuTkFTREFRR1M6Rk9YQS5J</t>
  </si>
  <si>
    <t>UV9FUFNfTk9STS5GUTMyMDIyAQAAALTQlCACAAAACDAuNjU2OTcxAQgAAAAFAAAAATEBAAAACy0yMDQ1NTQyMjE0AwAAAAMxNjACAAAABDQzNzkEAAAAATAHAAAACTMvMjYvMjAyNAgAAAAJMy8zMS8yMDIyCQAAAAEwL7BVIcZN3Ai91ruex03cCCVDSVEuTkFTREFRR1M6R0VIQy5JUV9FUFNfTk9STS5GUTEyMDIwAQAAAC68jGsDAAAAAAAlmbcgxk3cCLhI0p7HTdwIJUNJUS5OQVNEQVFHUzpHSUxELklRX0VQU19OT1JNLkZRMTIwMjIBAAAASnEAAAIAAAAIMS4zMzEyNzQBCAAAAAUAAAABMQEAAAALLTIwNDc0NTU5MTIDAAAAAzE2MAIAAAAENDM3OQQAAAABMAcAAAAJMy8yNi8yMDI0CAAAAAkzLzMxLzIwMjIJAAAAATBd0tQfxk3cCG8q3p7HTdwIJENJUS5OQVNEQVFHUzpIQVMuSVFfRVBTX05PUk0uRlExMjAyMwEAAADyPAQAAgAAAAktMC4wOTc1ODIBCAAAAAUAAAABMQEAAAALLTIwNDczNjQ0OTEDAAAAAzE2MAIAAAAENDM3OQQAAAABMAcAAAAJMy8yNi8yMDI0CAAAAAg0LzIvMjAyMwkAAAABMMiNkR/GTdwIQVHMnsdN3AglQ0lRLk5BU0RBUUdTOkhPTFguSVFfRVBTX05PUk0uRlEyMjAyMwEAAAAAqAEAAgAAAAgwLjY3NzkwNQEIAAAABQAAAAExAQAAAAstMjA0Nzk3ODAzMwMAAAADMTYwAgAAAAQ0Mzc5BAAAAAEwBwAAAAkzLzI2LzIwMjQIAAAACDQvMS8yMDIzCQAAAAEwkvnxHsZN3AhiquSex03c</t>
  </si>
  <si>
    <t>CCVDSVEuTkFTREFRR1M6SEJBTi5JUV9FUFNfTk9STS5GUTMyMDIzAQAAAFZABAACAAAACDAuMjk2OTYyAQgAAAAFAAAAATEBAAAACy0yMDIyNTg5MTYzAwAAAAMxNjACAAAABDQzNzkEAAAAATAHAAAACTMvMjYvMjAyNAgAAAAJOS8zMC8yMDIzCQAAAAEwgh+XHsZN3Aidxfqex03cCCRDSVEuTkFTREFRR1M6Q0RXLklRX0VQU19OT1JNLkZRMzIwMjEBAAAAnBMFAAIAAAAIMS42MjI4MTUBCAAAAAUAAAABMQEAAAALLTIwNzIxOTQ0NDcDAAAAAzE2MAIAAAAENDM3OQQAAAABMAcAAAAJMy8yNi8yMDI0CAAAAAk5LzMwLzIwMjEJAAAAATDDr40qxk3cCBbOVJ7HTdwIJUNJUS5OQVNEQVFHUzpDSFRSLklRX0VQU19OT1JNLkZRMzIwMjEBAAAAmUwAAAIAAAAINS4xODc1NzIBCAAAAAUAAAABMQEAAAALLTIwNzMyMjE0MjIDAAAAAzE2MAIAAAAENDM3OQQAAAABMAcAAAAJMy8yNi8yMDI0CAAAAAk5LzMwLzIwMjEJAAAAATDddNopxk3cCHrkUp7HTdwIJUNJUS5OQVNEQVFHUzpDSU5GLklRX0VQU19OT1JNLkZRMzIwMjEBAAAASfoDAAIAAAAIMC43MTM4NDIBCAAAAAUAAAABMQEAAAALLTIwNzI3MDEzNjEDAAAAAzE2MAIAAAAENDM3OQQAAAABMAcAAAAJMy8yNi8yMDI0CAAAAAk5LzMwLzIwMjEJAAAAATBl0Mcpxk3cCEksZJ7HTdwIJUNJUS5OQVNEQVFHUzpDVEFTLklRX0VQU19OT1JNLkZRMTIwMTkBAAAAdfoD</t>
  </si>
  <si>
    <t>AAIAAAAIMS40NDA3MTQBCAAAAAUAAAABMQEAAAAKMTk4NzE4MjI4NQMAAAADMTYwAgAAAAQ0Mzc5BAAAAAEwBwAAAAkzLzI2LzIwMjQIAAAACTgvMzEvMjAxOAkAAAABMK/sKCnGTdwIgUpPnsdN3AglQ0lRLk5BU0RBUUdTOkNUU0guSVFfRVBTX05PUk0uRlE0MjAyMAEAAADo4wUAAgAAAAgwLjY4NzE0OAEIAAAABQAAAAExAQAAAAstMjExMTgzNDE3NwMAAAADMTYwAgAAAAQ0Mzc5BAAAAAEwBwAAAAkzLzI2LzIwMjQIAAAACjEyLzMxLzIwMjAJAAAAATC/NRApxk3cCE3fcZ7HTdwIJENJUS5OQVNEQVFHUzpDRUcuSVFfRVBTX05PUk0uRlE0MjAyMAEAAADP3C8AAwAAAAAA5tAyKMZN3AjcD2qex03cCCVDSVEuTkFTREFRR1M6Q1BSVC5JUV9FUFNfTk9STS5GUTQyMDIwAQAAAI9pAAACAAAACDAuMTM0MTk3AQgAAAAFAAAAATEBAAAACy0yMTI4NTU1MTA2AwAAAAMxNjACAAAABDQzNzkEAAAAATAHAAAACTMvMjYvMjAyNAgAAAAJNy8zMS8yMDIwCQAAAAEw7fcyKMZN3AhBe3+ex03cCCVDSVEuTkFTREFRR1M6Q1NHUC5JUV9FUFNfTk9STS5GUTEyMDIyAQAAADfoBQACAAAACDAuMTkzMTUxAQgAAAAFAAAAATEBAAAACy0yMDQ5NTIzOTExAwAAAAMxNjACAAAABDQzNzkEAAAAATAHAAAACTMvMjYvMjAyNAgAAAAJMy8zMS8yMDIyCQAAAAEwH3kFKMZN3AgE/oOex03cCCVDSVEuTkFTREFRR1M6Q09TVC5JUV9F</t>
  </si>
  <si>
    <t>UFNfTk9STS5GUTMyMDIyAQAAAJFqAQACAAAACDIuNTMwNzA3AQgAAAAFAAAAATEBAAAACy0yMDQxMzk4OTYyAwAAAAMxNjACAAAABDQzNzkEAAAAATAHAAAACTMvMjYvMjAyNAgAAAAINS84LzIwMjIJAAAAATAotAUoxk3cCGeLgZ7HTdwIJENJUS5OQVNEQVFHUzpDU1guSVFfRVBTX05PUk0uRlE0MjAyMwEAAACc7wMAAgAAAAgwLjM2MjgxMQEIAAAABQAAAAExAQAAAAstMjAxMDI1NjUxMgMAAAADMTYwAgAAAAQ0Mzc5BAAAAAEwBwAAAAkzLzI2LzIwMjQIAAAACjEyLzMxLzIwMjMJAAAAATAVGZEnxk3cCIAXgJ7HTdwIJENJUS5OQVNEQVFHUzpDU1guSVFfRVBTX05PUk0uRlEyMjAxOQEAAACc7wMAAgAAAAgwLjI5NjU4MwEIAAAABQAAAAExAQAAAAoyMDQ2MTE5OTI0AwAAAAMxNjACAAAABDQzNzkEAAAAATAHAAAACTMvMjYvMjAyNAgAAAAJNi8zMC8yMDE5CQAAAAEwG0CRJ8ZN3Aj5uH2ex03cCCVDSVEuTkFTREFRR1M6WFJBWS5JUV9FUFNfTk9STS5GUTMyMDE5AQAAAHBrAAACAAAACDAuMzE4ODAzAQgAAAAFAAAAATEBAAAACjIwNjg2MTQ5MTUDAAAAAzE2MAIAAAAENDM3OQQAAAABMAcAAAAJMy8yNi8yMDI0CAAAAAk5LzMwLzIwMTkJAAAAATDdZI0mxk3cCHfhiZ7HTdwIJUNJUS5OQVNEQVFHUzpEWENNLklRX0VQU19OT1JNLkZRMjIwMjABAAAAd70BAAIAAAAIMC4wODU5NTQBCAAAAAUAAAABMQEA</t>
  </si>
  <si>
    <t>AAALLTIxNDExNTU1MjQDAAAAAzE2MAIAAAAENDM3OQQAAAABMAcAAAAJMy8yNi8yMDI0CAAAAAk2LzMwLzIwMjAJAAAAATDaso0mxk3cCEa5lp7HTdwIJENJUS5OQVNEQVFHUzpBRFAuSVFfRVBTX05PUk0uRlExMjAyMwEAAAA97QEAAgAAAAgxLjUyNTI2NQEIAAAABQAAAAExAQAAAAstMjAyMTQ3MTU2NAMAAAADMTYwAgAAAAQ0Mzc5BAAAAAEwBwAAAAkzLzI2LzIwMjQIAAAACTkvMzAvMjAyMgkAAAABMKb7uy3GTdwIHSIpnsdN3AgkQ0lRLk5BU0RBUUdTOkNEVy5JUV9FUFNfTk9STS5GUTIyMDIxAQAAAJwTBQACAAAACDEuNTExMDg3AQgAAAAFAAAAATEBAAAACy0yMDg2NzExNDI4AwAAAAMxNjACAAAABDQzNzkEAAAAATAHAAAACTMvMjYvMjAyNAgAAAAJNi8zMC8yMDIxCQAAAAEww6+NKsZN3AivZFmex03cCCVDSVEuTkFTREFRR1M6Q0hUUi5JUV9FUFNfTk9STS5GUTQyMDIwAQAAAJlMAAACAAAACDQuNjc4NjE2AQgAAAAFAAAAATEBAAAACy0yMTE0NDkxMjk5AwAAAAMxNjACAAAABDQzNzkEAAAAATAHAAAACTMvMjYvMjAyNAgAAAAKMTIvMzEvMjAyMAkAAAABMN102inGTdwIJPVUnsdN3AglQ0lRLk5BU0RBUUdTOkNJTkYuSVFfRVBTX05PUk0uRlEyMjAyMQEAAABJ+gMAAgAAAAgzLjM4Mjk5MQEIAAAABQAAAAExAQAAAAstMjA4NzIzNjc3NQMAAAADMTYwAgAAAAQ0Mzc5BAAAAAEwBwAAAAkzLzI2</t>
  </si>
  <si>
    <t>LzIwMjQIAAAACTYvMzAvMjAyMQkAAAABMGXQxynGTdwICtBsnsdN3AglQ0lRLk5BU0RBUUdTOkNTQ08uSVFfRVBTX05PUk0uRlE0MjAyMwEAAADrTAAAAgAAAAgwLjcxMzU4MwEIAAAABQAAAAExAQAAAAstMjAyNzUwODI0OQMAAAADMTYwAgAAAAQ0Mzc5BAAAAAEwBwAAAAkzLzI2LzIwMjQIAAAACTcvMjkvMjAyMwkAAAABMK/sKCnGTdwI4FVxnsdN3AglQ0lRLk5BU0RBUUdTOkNUU0guSVFfRVBTX05PUk0uRlEzMjAyMAEAAADo4wUAAgAAAAgwLjc3ODM2NwEIAAAABQAAAAExAQAAAAstMjEyNDk1NjUwOAMAAAADMTYwAgAAAAQ0Mzc5BAAAAAEwBwAAAAkzLzI2LzIwMjQIAAAACTkvMzAvMjAyMAkAAAABML81ECnGTdwIdCplnsdN3AgmQ0lRLk5BU0RBUUdTOkNNQ1NBLklRX0VQU19OT1JNLkZRNDIwMjMBAAAAHaUCAAIAAAAHMC42NTIxMQEIAAAABQAAAAExAQAAAAstMjAxMjAyNTgxNgMAAAADMTYwAgAAAAQ0Mzc5BAAAAAEwBwAAAAkzLzI2LzIwMjQIAAAACjEyLzMxLzIwMjMJAAAAATBmMAIpxk3cCFMdcJ7HTdwIJENJUS5OQVNEQVFHUzpDRUcuSVFfRVBTX05PUk0uRlEzMjAyMAEAAADP3C8AAwAAAAAA5tAyKMZN3AilXF6ex03cCCVDSVEuTkFTREFRR1M6Q1BSVC5JUV9FUFNfTk9STS5GUTMyMDIwAQAAAI9pAAACAAAACDAuMTI3OTk4AQgAAAAFAAAAATEBAAAACjIwOTk2NzAwMTYDAAAAAzE2MAIA</t>
  </si>
  <si>
    <t>AAAENDM3OQQAAAABMAcAAAAJMy8yNi8yMDI0CAAAAAk0LzMwLzIwMjAJAAAAATDt9zIoxk3cCOZDbp7HTdwIJUNJUS5OQVNEQVFHUzpDU0dQLklRX0VQU19OT1JNLkZRNDIwMjEBAAAAN+gFAAIAAAAIMC4yMTIzNTMBCAAAAAUAAAABMQEAAAALLTIwNTk4ODY2NzADAAAAAzE2MAIAAAAENDM3OQQAAAABMAcAAAAJMy8yNi8yMDI0CAAAAAoxMi8zMS8yMDIxCQAAAAEwH3kFKMZN3Aj7d3Sex03cCCVDSVEuTkFTREFRR1M6Q09TVC5JUV9FUFNfTk9STS5GUTIyMDIyAQAAAJFqAQACAAAACDIuNDkwMDA4AQgAAAAFAAAAATEBAAAACy0yMDU3NzY5ODIxAwAAAAMxNjACAAAABDQzNzkEAAAAATAHAAAACTMvMjYvMjAyNAgAAAAJMi8xMy8yMDIyCQAAAAEwKLQFKMZN3Agcb4eex03cCCRDSVEuTkFTREFRR1M6Q1NYLklRX0VQU19OT1JNLkZRMzIwMjMBAAAAnO8DAAIAAAAIMC4zNTEwNTMBCAAAAAUAAAABMQEAAAALLTIwMjM0NjExMzcDAAAAAzE2MAIAAAAENDM3OQQAAAABMAcAAAAJMy8yNi8yMDI0CAAAAAk5LzMwLzIwMjMJAAAAATAVGZEnxk3cCBRHbJ7HTdwIJENJUS5OQVNEQVFHUzpDU1guSVFfRVBTX05PUk0uRlExMjAxOQEAAACc7wMAAgAAAAgwLjI3MjMxNwEIAAAABQAAAAExAQAAAAoyMDI5OTQ1NDg3AwAAAAMxNjACAAAABDQzNzkEAAAAATAHAAAACTMvMjYvMjAyNAgAAAAJMy8zMS8yMDE5CQAAAAEw</t>
  </si>
  <si>
    <t>G0CRJ8ZN3AgYuomex03cCCVDSVEuTkFTREFRR1M6WFJBWS5JUV9FUFNfTk9STS5GUTQyMDIzAQAAAHBrAAACAAAACDAuMTQ1ODMzAQgAAAAFAAAAATEBAAAACy0yMDA3ODE1OTI1AwAAAAMxNjACAAAABDQzNzkEAAAAATAHAAAACTMvMjYvMjAyNAgAAAAKMTIvMzEvMjAyMwkAAAABMCr4yibGTdwI1+J7nsdN3AglQ0lRLk5BU0RBUUdTOlhSQVkuSVFfRVBTX05PUk0uRlEyMjAxOQEAAABwawAAAgAAAAgwLjI1Mzk1OAEIAAAABQAAAAExAQAAAAoyMDQ4OTIxMzU0AwAAAAMxNjACAAAABDQzNzkEAAAAATAHAAAACTMvMjYvMjAyNAgAAAAJNi8zMC8yMDE5CQAAAAEw3WSNJsZN3AgTVYuex03cCCVDSVEuTkFTREFRR1M6RFhDTS5JUV9FUFNfTk9STS5GUTEyMDIwAQAAAHe9AQACAAAACDAuMDM4MTI2AQgAAAAFAAAAATEBAAAACjIwOTM4OTI2NzUDAAAAAzE2MAIAAAAENDM3OQQAAAABMAcAAAAJMy8yNi8yMDI0CAAAAAkzLzMxLzIwMjAJAAAAATDaso0mxk3cCEAekJ7HTdwIJUNJUS5OQVNEQVFHUzpGQU5HLklRX0VQU19OT1JNLkZRMzIwMjABAAAAgL4lCgIAAAAIMC4xMjM1NDgBCAAAAAUAAAABMQEAAAALLTIxMjM1ODA2OTIDAAAAAzE2MAIAAAAENDM3OQQAAAABMAcAAAAJMy8yNi8yMDI0CAAAAAk5LzMwLzIwMjAJAAAAATDq2Y0mxk3cCLyDjp7HTdwIJUNJUS5OQVNEQVFHUzpETFRSLklRX0VQU19OT1JN</t>
  </si>
  <si>
    <t>LkZRMjIwMjIBAAAAJWwAAAIAAAAIMS4wMDk0MDUBCAAAAAUAAAABMQEAAAALLTIwODEzNjYwNTQDAAAAAzE2MAIAAAAENDM3OQQAAAABMAcAAAAJMy8yNi8yMDI0CAAAAAk3LzMxLzIwMjEJAAAAATBER2kmxk3cCNTKi57HTdwIJUNJUS5OQVNEQVFHUzpURUNILklRX0VQU19OT1JNLkZRNDIwMjABAAAAMOQCAAIAAAAIMC4xMTM0MjYBCAAAAAUAAAABMQEAAAALLTIxMzQyMTcwNDIDAAAAAzE2MAIAAAAENDM3OQQAAAABMAcAAAAJMy8yNi8yMDI0CAAAAAk2LzMwLzIwMjAJAAAAATDaAdssxk3cCJ4ZQZ7HTdwIJENJUS5OQVNEQVFHUzpDRFcuSVFfRVBTX05PUk0uRlExMjAyMQEAAACcEwUAAgAAAAgxLjI3OTY3NwEIAAAABQAAAAExAQAAAAstMjA5ODU4NTMzNwMAAAADMTYwAgAAAAQ0Mzc5BAAAAAEwBwAAAAkzLzI2LzIwMjQIAAAACTMvMzEvMjAyMQkAAAABMMOvjSrGTdwItNBSnsdN3AglQ0lRLk5BU0RBUUdTOkNIVFIuSVFfRVBTX05PUk0uRlE0MjAxOQEAAACZTAAAAgAAAAgyLjM5ODkxNgEIAAAABQAAAAExAQAAAAoyMDc3ODE3MDU4AwAAAAMxNjACAAAABDQzNzkEAAAAATAHAAAACTMvMjYvMjAyNAgAAAAKMTIvMzEvMjAxOQkAAAABMN102inGTdwIrHRonsdN3AglQ0lRLk5BU0RBUUdTOkNJTkYuSVFfRVBTX05PUk0uRlEzMjAyMAEAAABJ+gMAAgAAAAgyLjM4NTAyMQEIAAAABQAAAAExAQAAAAst</t>
  </si>
  <si>
    <t>MjEyNDY2MDIxNgMAAAADMTYwAgAAAAQ0Mzc5BAAAAAEwBwAAAAkzLzI2LzIwMjQIAAAACTkvMzAvMjAyMAkAAAABMGXQxynGTdwIDzRfnsdN3AglQ0lRLk5BU0RBUUdTOkNTQ08uSVFfRVBTX05PUk0uRlEzMjAyMwEAAADrTAAAAgAAAAgwLjYzNzk5MgEIAAAABQAAAAExAQAAAAstMjA0MzI2NjMzMQMAAAADMTYwAgAAAAQ0Mzc5BAAAAAEwBwAAAAkzLzI2LzIwMjQIAAAACTQvMjkvMjAyMwkAAAABMK/sKCnGTdwIanpknsdN3AgkQ0lRLk5BU0RBUUdTOkNNRS5JUV9FUFNfTk9STS5GUTQyMDIzAQAAAGGWHgACAAAACDEuNzUwNDMyAQgAAAAFAAAAATEBAAAACy0yMDA3ODUzODk4AwAAAAMxNjACAAAABDQzNzkEAAAAATAHAAAACTMvMjYvMjAyNAgAAAAKMTIvMzEvMjAyMwkAAAABMIrADynGTdwI9YRdnsdN3AglQ0lRLk5BU0RBUUdTOkNUU0guSVFfRVBTX05PUk0uRlEyMjAyMAEAAADo4wUAAgAAAAgwLjY4Mjc2MwEIAAAABQAAAAExAQAAAAstMjE0MTEyMTI4NAMAAAADMTYwAgAAAAQ0Mzc5BAAAAAEwBwAAAAkzLzI2LzIwMjQIAAAACTYvMzAvMjAyMAkAAAABML81ECnGTdwIAeJtnsdN3AgmQ0lRLk5BU0RBUUdTOkNNQ1NBLklRX0VQU19OT1JNLkZRMzIwMjMBAAAAHaUCAAIAAAAIMC44NTY0MTIBCAAAAAUAAAABMQEAAAALLTIwMjI3NTA1NzQDAAAAAzE2MAIAAAAENDM3OQQAAAABMAcAAAAJMy8yNi8y</t>
  </si>
  <si>
    <t>MDI0CAAAAAk5LzMwLzIwMjMJAAAAATBmMAIpxk3cCIUGY57HTdwIJENJUS5OQVNEQVFHUzpDRUcuSVFfRVBTX05PUk0uRlEyMjAyMAEAAADP3C8AAwAAAAAA5tAyKMZN3Airp2Cex03cCCVDSVEuTkFTREFRR1M6Q1BSVC5JUV9FUFNfTk9STS5GUTIyMDIwAQAAAI9pAAACAAAACDAuMTM3NzE3AQgAAAAFAAAAATEBAAAACjIwODE1NTQwMTkDAAAAAzE2MAIAAAAENDM3OQQAAAABMAcAAAAJMy8yNi8yMDI0CAAAAAkxLzMxLzIwMjAJAAAAATDt9zIoxk3cCI7hfJ7HTdwIJUNJUS5OQVNEQVFHUzpDU0dQLklRX0VQU19OT1JNLkZRMzIwMjEBAAAAN+gFAAIAAAAIMC4xMzI3MjYBCAAAAAUAAAABMQEAAAALLTIwNzMzMTI0NjgDAAAAAzE2MAIAAAAENDM3OQQAAAABMAcAAAAJMy8yNi8yMDI0CAAAAAk5LzMwLzIwMjEJAAAAATAfeQUoxk3cCEc9gZ7HTdwIJUNJUS5OQVNEQVFHUzpDT1NULklRX0VQU19OT1JNLkZRMTIwMjIBAAAAkWoBAAIAAAAIMi41MDk3MTUBCAAAAAUAAAABMQEAAAALLTIwNjQ3NDU2NDkDAAAAAzE2MAIAAAAENDM3OQQAAAABMAcAAAAJMy8yNi8yMDI0CAAAAAoxMS8yMS8yMDIxCQAAAAEwKLQFKMZN3Aico36ex03cCCRDSVEuTkFTREFRR1M6Q1NYLklRX0VQU19OT1JNLkZRMjIwMjMBAAAAnO8DAAIAAAAIMC40MDIyMjcBCAAAAAUAAAABMQEAAAALLTIwMzc2OTEyOTQDAAAAAzE2MAIAAAAE</t>
  </si>
  <si>
    <t>NDM3OQQAAAABMAcAAAAJMy8yNi8yMDI0CAAAAAk2LzMwLzIwMjMJAAAAATAVGZEnxk3cCJ2RfZ7HTdwIJUNJUS5OQVNEQVFHUzpYUkFZLklRX0VQU19OT1JNLkZRMzIwMjMBAAAAcGsAAAIAAAAIMC4xOTE4MDgBCAAAAAUAAAABMQEAAAALLTIwMjEzODEwNTcDAAAAAzE2MAIAAAAENDM3OQQAAAABMAcAAAAJMy8yNi8yMDI0CAAAAAk5LzMwLzIwMjMJAAAAATAq+Momxk3cCDvYgp7HTdwIJUNJUS5OQVNEQVFHUzpEWENNLklRX0VQU19OT1JNLkZRNDIwMTkBAAAAd70BAAIAAAAIMC4xNjgwMTkBCAAAAAUAAAABMQEAAAAKMjA3OTcyODkyMwMAAAADMTYwAgAAAAQ0Mzc5BAAAAAEwBwAAAAkzLzI2LzIwMjQIAAAACjEyLzMxLzIwMTkJAAAAATDaso0mxk3cCJ/QlJ7HTdwIJUNJUS5OQVNEQVFHUzpGQU5HLklRX0VQU19OT1JNLkZRMTIwMjABAAAAgL4lCgIAAAAHMy41ODA0MwEIAAAABQAAAAExAQAAAAoyMDk2NDc3MjAxAwAAAAMxNjACAAAABDQzNzkEAAAAATAHAAAACTMvMjYvMjAyNAgAAAAJMy8zMS8yMDIwCQAAAAEw6tmNJsZN3AhuLn6ex03cCCVDSVEuTkFTREFRR1M6RExUUi5JUV9FUFNfTk9STS5GUTQyMDIxAQAAACVsAAACAAAACDEuODEwMjYyAQgAAAAFAAAAATEBAAAACy0yMTA4MjY5NjA1AwAAAAMxNjACAAAABDQzNzkEAAAAATAHAAAACTMvMjYvMjAyNAgAAAAJMS8zMC8yMDIxCQAAAAEwVG5p</t>
  </si>
  <si>
    <t>JsZN3AjKYoKex03cCCVDSVEuTkFTREFRR1M6RUJBWS5JUV9FUFNfTk9STS5GUTEyMDIwAQAAANZsAAACAAAACDAuNDUyMzU3AQgAAAAFAAAAATEBAAAACy0yMTM3OTQxMzE2AwAAAAMxNjACAAAABDQzNzkEAAAAATAHAAAACTMvMjYvMjAyNAgAAAAJMy8zMS8yMDIwCQAAAAEw8n0QJcZN3AjGkZGex03cCCNDSVEuTkFTREFRR1M6RUEuSVFfRVBTX05PUk0uRlExMjAyMAEAAAA7bQAAAgAAAAgwLjkxOTYxMgEIAAAABQAAAAExAQAAAAoyMDQ5Mzg1ODYyAwAAAAMxNjACAAAABDQzNzkEAAAAATAHAAAACTMvMjYvMjAyNAgAAAAJNi8zMC8yMDE5CQAAAAEwv9H7JMZN3AhUkJeex03cCCVDSVEuTkFTREFRR006RU5QSC5JUV9FUFNfTk9STS5GUTEyMDIwAQAAAFjCaQICAAAACDAuMjg4NzMzAQgAAAAFAAAAATEBAAAACjIwOTI5OTc4NjQDAAAAAzE2MAIAAAAENDM3OQQAAAABMAcAAAAJMy8yNi8yMDI0CAAAAAkzLzMxLzIwMjAJAAAAATDj7yYkxk3cCPa6lZ7HTdwIJUNJUS5OQVNEQVFHUzpFUUlYLklRX0VQU19OT1JNLkZRMTIwMjIBAAAAKm4AAAIAAAAIMS4yNzc4MTcBCAAAAAUAAAABMQEAAAALLTIwNDcyMTc5NzkDAAAAAzE2MAIAAAAENDM3OQQAAAABMAcAAAAJMy8yNi8yMDI0CAAAAAkzLzMxLzIwMjIJAAAAATAXY04jxk3cCCy/q57HTdwIJUNJUS5OQVNEQVFHUzpFVFNZLklRX0VQU19OT1JNLkZRMTIw</t>
  </si>
  <si>
    <t>MjEBAAAAisOyAQIAAAAIMC43ODEwNDkBCAAAAAUAAAABMQEAAAALLTIwOTg1OTMxNTYDAAAAAzE2MAIAAAAENDM3OQQAAAABMAcAAAAJMy8yNi8yMDI0CAAAAAkzLzMxLzIwMjEJAAAAATA+xU4jxk3cCDw8s57HTdwIJUNJUS5OQVNEQVFHUzpFVlJHLklRX0VQU19OT1JNLkZRMTIwMjMBAAAAkFEEAAIAAAAIMC40MTYxNDEBCAAAAAUAAAABMQEAAAALLTIwNDczNzE1MTQDAAAAAzE2MAIAAAAENDM3OQQAAAABMAcAAAAJMy8yNi8yMDI0CAAAAAkzLzMxLzIwMjMJAAAAATCzE08jxk3cCFtjs57HTdwIJUNJUS5OQVNEQVFHUzpFVlJHLklRX0VQU19OT1JNLkZRMTIwMTkBAAAAkFEEAAIAAAAIMC4yOTk3OTIBCAAAAAUAAAABMQEAAAAKMjAzMzY5MjgyMwMAAAADMTYwAgAAAAQ0Mzc5BAAAAAEwBwAAAAkzLzI2LzIwMjQIAAAACTMvMzEvMjAxOQkAAAABMLQ6TyPGTdwIZ4qznsdN3AgkQ0lRLk5BU0RBUUdTOkVYQy5JUV9FUFNfTk9STS5GUTEyMDIxAQAAAPWEBAACAAAACDAuMzQwOTY3AQgAAAAFAAAAATEBAAAACy0yMDk3NjcyMDk1AwAAAAMxNjACAAAABDQzNzkEAAAAATAHAAAACTMvMjYvMjAyNAgAAAAJMy8zMS8yMDIxCQAAAAEwW5uiJMZN3Ah2sbOex03cCCVDSVEuTkFTREFRR1M6RVhQRS5JUV9FUFNfTk9STS5GUTEyMDIyAQAAAMNxiwECAAAACS0wLjgzMzE0MQEIAAAABQAAAAExAQAAAAstMjA0NzIz</t>
  </si>
  <si>
    <t>NTY5MQMAAAADMTYwAgAAAAQ0Mzc5BAAAAAEwBwAAAAkzLzI2LzIwMjQIAAAACTMvMzEvMjAyMgkAAAABMF/CoiTGTdwIgtiznsdN3AglQ0lRLk5BU0RBUUdTOkZGSVYuSVFfRVBTX05PUk0uRlExMjAyMgEAAADTYAEAAgAAAAgxLjI5MzAwMgEIAAAABQAAAAExAQAAAAstMjA2MjM4MjQzNQMAAAADMTYwAgAAAAQ0Mzc5BAAAAAEwBwAAAAkzLzI2LzIwMjQIAAAACjEyLzMxLzIwMjEJAAAAATCFYXAixk3cCLMmtJ7HTdwIJUNJUS5OQVNEQVFHUzpGQVNULklRX0VQU19OT1JNLkZRMTIwMjEBAAAAmyEEAAIAAAAIMC4zMDI0MTQBCAAAAAUAAAABMQEAAAALLTIxMDMwMTk1MzYDAAAAAzE2MAIAAAAENDM3OQQAAAABMAcAAAAJMy8yNi8yMDI0CAAAAAkzLzMxLzIwMjEJAAAAATDuCWoixk3cCMN0tJ7HTdwIJUNJUS5OQVNEQVFHUzpGSVRCLklRX0VQU19OT1JNLkZRMTIwMjEBAAAAcSIEAAIAAAAHMC43OTY5NgEIAAAABQAAAAExAQAAAAstMjA5Nzc5NzEzMwMAAAADMTYwAgAAAAQ0Mzc5BAAAAAEwBwAAAAkzLzI2LzIwMjQIAAAACTMvMzEvMjAyMQkAAAABMInJUiLGTdwI3ai0nsdN3AglQ0lRLk5BU0RBUUdTOkZTTFIuSVFfRVBTX05PUk0uRlExMjAyMgEAAABDGEYAAgAAAAktMC4zNzk3NzkBCAAAAAUAAAABMQEAAAALLTIwNDkxNTk2NjkDAAAAAzE2MAIAAAAENDM3OQQAAAABMAcAAAAJMy8yNi8yMDI0CAAA</t>
  </si>
  <si>
    <t>AAkzLzMxLzIwMjIJAAAAATCa4Jchxk3cCNTPtJ7HTdwIJUNJUS5OQVNEQVFHUzpGVE5ULklRX0VQU19OT1JNLkZRMTIwMjMBAAAAZggpAAIAAAAIMC4yMTQxODUBCAAAAAUAAAABMQEAAAALLTIwNDU1NDM4MDkDAAAAAzE2MAIAAAAENDM3OQQAAAABMAcAAAAJMy8yNi8yMDI0CAAAAAkzLzMxLzIwMjMJAAAAATCV54whxk3cCLsr3Z7HTdwIJUNJUS5OQVNEQVFHUzpGVE5ULklRX0VQU19OT1JNLkZRMTIwMTkBAAAAZggpAAIAAAAIMC4wNDQyODYBCAAAAAUAAAABMQEAAAAKMjAzNDI4OTc1NAMAAAADMTYwAgAAAAQ0Mzc5BAAAAAEwBwAAAAkzLzI2LzIwMjQIAAAACTMvMzEvMjAxOQkAAAABMJXnjCHGTdwIuyvdnsdN3AglQ0lRLk5BU0RBUUdTOkZPWEEuSVFfRVBTX05PUk0uRlExMjAyMQEAAAC00JQgAgAAAAgwLjk0NjcyNAEIAAAABQAAAAExAQAAAAstMjEyMzc3MjgwMQMAAAADMTYwAgAAAAQ0Mzc5BAAAAAEwBwAAAAkzLzI2LzIwMjQIAAAACTkvMzAvMjAyMAkAAAABMHfXVSHGTdwIzFLdnsdN3AglQ0lRLk5BU0RBUUdTOkdFSEMuSVFfRVBTX05PUk0uRlExMjAyMgEAAAAuvIxrAgAAAAgwLjcwNTEyMQEIAAAABQAAAAExAQAAAAstMjA1MDA1MjQyMgMAAAADMTYwAgAAAAQ0Mzc5BAAAAAEwBwAAAAkzLzI2LzIwMjQIAAAACTMvMzEvMjAyMgkAAAABMCWZtyDGTdwI3nndnsdN3AgkQ0lRLk5BU0RBUUdT</t>
  </si>
  <si>
    <t>OkdFTi5JUV9FUFNfTk9STS5GUTEyMDIzAQAAALiIAAACAAAACDAuMjQ5NzgzAQgAAAAFAAAAATEBAAAACy0yMDM1NDU0MTUzAwAAAAMxNjACAAAABDQzNzkEAAAAATAHAAAACTMvMjYvMjAyNAgAAAAINy8xLzIwMjIJAAAAATAlmbcgxk3cCLK03Z7HTdwIJENJUS5OQVNEQVFHUzpHRU4uSVFfRVBTX05PUk0uRlExMjAxOQEAAAC4iAAAAgAAAAktMC4wMTEwMTcBCAAAAAUAAAABMQEAAAAKMTk5MTI4Njk4MgMAAAADMTYwAgAAAAQ0Mzc5BAAAAAEwBwAAAAkzLzI2LzIwMjQIAAAACTYvMjkvMjAxOAkAAAABMG9jfiDGTdwIDNzdnsdN3AglQ0lRLk5BU0RBUUdTOlRFQ0guSVFfRVBTX05PUk0uRlEzMjAyMAEAAAAw5AIAAgAAAAgwLjE4ODM5NQEIAAAABQAAAAExAQAAAAoyMDk2NjI3NjE5AwAAAAMxNjACAAAABDQzNzkEAAAAATAHAAAACTMvMjYvMjAyNAgAAAAJMy8zMS8yMDIwCQAAAAEw2gHbLMZN3AhCoDaex03cCCRDSVEuTkFTREFRR1M6Q0RXLklRX0VQU19OT1JNLkZRNDIwMjABAAAAnBMFAAIAAAAIMS4zMTM1MDcBCAAAAAUAAAABMQEAAAALLTIxMDk5MDkzNzUDAAAAAzE2MAIAAAAENDM3OQQAAAABMAcAAAAJMy8yNi8yMDI0CAAAAAoxMi8zMS8yMDIwCQAAAAEw0daNKsZN3AiM8kCex03cCCVDSVEuTkFTREFRR1M6Q0hUUi5JUV9FUFNfTk9STS5GUTIyMDE5AQAAAJlMAAACAAAACDEuMjAyMjY3AQgA</t>
  </si>
  <si>
    <t>AAAFAAAAATEBAAAACjIwNDczMzQxNzADAAAAAzE2MAIAAAAENDM3OQQAAAABMAcAAAAJMy8yNi8yMDI0CAAAAAk2LzMwLzIwMTkJAAAAATDddNopxk3cCHT2U57HTdwIJUNJUS5OQVNEQVFHUzpDSU5GLklRX0VQU19OT1JNLkZRMzIwMTkBAAAASfoDAAIAAAAIMS4xMjUyMjkBCAAAAAUAAAABMQEAAAAKMjA2NjQ4NTE3OAMAAAADMTYwAgAAAAQ0Mzc5BAAAAAEwBwAAAAkzLzI2LzIwMjQIAAAACTkvMzAvMjAxOQkAAAABMBf6xynGTdwISt1ynsdN3AglQ0lRLk5BU0RBUUdTOkNTQ08uSVFfRVBTX05PUk0uRlEyMjAyMwEAAADrTAAAAgAAAAgwLjU1MTEyMQEIAAAABQAAAAExAQAAAAstMjAwOTUwMDA2NgMAAAADMTYwAgAAAAQ0Mzc5BAAAAAEwBwAAAAkzLzI2LzIwMjQIAAAACTEvMjgvMjAyMwkAAAABMK/sKCnGTdwIwEVtnsdN3AgkQ0lRLk5BU0RBUUdTOkNNRS5JUV9FUFNfTk9STS5GUTMyMDIzAQAAAGGWHgACAAAABzEuNjk2MTEBCAAAAAUAAAABMQEAAAALLTIwMjE3MjM2ODADAAAAAzE2MAIAAAAENDM3OQQAAAABMAcAAAAJMy8yNi8yMDI0CAAAAAk5LzMwLzIwMjMJAAAAATCKwA8pxk3cCBg1a57HTdwIJUNJUS5OQVNEQVFHUzpDVFNILklRX0VQU19OT1JNLkZRMzIwMTkBAAAA6OMFAAIAAAAIMC44MTg5NjUBCAAAAAUAAAABMQEAAAAKMjA2NzA2MDI1NAMAAAADMTYwAgAAAAQ0Mzc5BAAAAAEwBwAA</t>
  </si>
  <si>
    <t>AAkzLzI2LzIwMjQIAAAACTkvMzAvMjAxOQkAAAABML81ECnGTdwIwUVgnsdN3AgmQ0lRLk5BU0RBUUdTOkNNQ1NBLklRX0VQU19OT1JNLkZRMTIwMjMBAAAAHaUCAAIAAAAIMC43OTU1MzgBCAAAAAUAAAABMQEAAAALLTIwNDkwMDIzMzgDAAAAAzE2MAIAAAAENDM3OQQAAAABMAcAAAAJMy8yNi8yMDI0CAAAAAkzLzMxLzIwMjMJAAAAATBmMAIpxk3cCIkOXp7HTdwIJENJUS5OQVNEQVFHUzpDRUcuSVFfRVBTX05PUk0uRlE0MjAxOQEAAADP3C8AAwAAAAAA7fcyKMZN3AjcD2qex03cCCVDSVEuTkFTREFRR1M6Q1BSVC5JUV9FUFNfTk9STS5GUTEyMDIwAQAAAI9pAAACAAAACDAuMTM2NDA1AQgAAAAFAAAAATEBAAAACjIwNzIwOTE1OTkDAAAAAzE2MAIAAAAENDM3OQQAAAABMAcAAAAJMy8yNi8yMDI0CAAAAAoxMC8zMS8yMDE5CQAAAAEw7fcyKMZN3AgD44iex03cCCVDSVEuTkFTREFRR1M6Q1NHUC5JUV9FUFNfTk9STS5GUTIyMDIxAQAAADfoBQACAAAACDAuMTQ5NzI1AQgAAAAFAAAAATEBAAAACy0yMDg3ODM5NzE2AwAAAAMxNjACAAAABDQzNzkEAAAAATAHAAAACTMvMjYvMjAyNAgAAAAJNi8zMC8yMDIxCQAAAAEwH3kFKMZN3Aj9IIeex03cCCVDSVEuTkFTREFRR1M6Q09TVC5JUV9FUFNfTk9STS5GUTQyMDIxAQAAAJFqAQACAAAACDMuOTAyOTI3AQgAAAAFAAAAATEBAAAACy0yMDc1MzYxNzI0AwAA</t>
  </si>
  <si>
    <t>AAMxNjACAAAABDQzNzkEAAAAATAHAAAACTMvMjYvMjAyNAgAAAAJOC8yOS8yMDIxCQAAAAEwKLQFKMZN3Aj+hYWex03cCCRDSVEuTkFTREFRR1M6Q1NYLklRX0VQU19OT1JNLkZRMTIwMjMBAAAAnO8DAAIAAAAIMC4zOTQzNTIBCAAAAAUAAAABMQEAAAALLTIwNTEzOTAxMjUDAAAAAzE2MAIAAAAENDM3OQQAAAABMAcAAAAJMy8yNi8yMDI0CAAAAAkzLzMxLzIwMjMJAAAAATAVGZEnxk3cCEB/iZ7HTdwIJUNJUS5OQVNEQVFHUzpYUkFZLklRX0VQU19OT1JNLkZRMjIwMjMBAAAAcGsAAAIAAAAIMC4xNTgwOTMBCAAAAAUAAAABMQEAAAALLTIwMzUwMDkwNzQDAAAAAzE2MAIAAAAENDM3OQQAAAABMAcAAAAJMy8yNi8yMDI0CAAAAAk2LzMwLzIwMjMJAAAAATAq+Momxk3cCCfzip7HTdwIJUNJUS5OQVNEQVFHUzpEWENNLklRX0VQU19OT1JNLkZRMzIwMTkBAAAAd70BAAIAAAAIMC4wNzgzODEBCAAAAAUAAAABMQEAAAAKMjA2NjQ4NjI3MgMAAAADMTYwAgAAAAQ0Mzc5BAAAAAEwBwAAAAkzLzI2LzIwMjQIAAAACTkvMzAvMjAxOQkAAAABMNqyjSbGTdwIHymOnsdN3AglQ0lRLk5BU0RBUUdTOkZBTkcuSVFfRVBTX05PUk0uRlE0MjAxOQEAAACAviUKAgAAAAgwLjg3ODkxNwEIAAAABQAAAAExAQAAAAoyMDgyMDgyMTYyAwAAAAMxNjACAAAABDQzNzkEAAAAATAHAAAACTMvMjYvMjAyNAgAAAAKMTIvMzEvMjAx</t>
  </si>
  <si>
    <t>OQkAAAABMOrZjSbGTdwIoC+RnsdN3AglQ0lRLk5BU0RBUUdTOkRMVFIuSVFfRVBTX05PUk0uRlEzMjAyMQEAAAAlbAAAAgAAAAQxLjI1AQgAAAAFAAAAATEBAAAACy0yMTE5NzE4NTIwAwAAAAMxNjACAAAABDQzNzkEAAAAATAHAAAACTMvMjYvMjAyNAgAAAAKMTAvMzEvMjAyMAkAAAABMHXw6CXGTdwI6baSnsdN3AglQ0lRLk5BU0RBUUdTOkVCQVkuSVFfRVBTX05PUk0uRlE0MjAyMwEAAADWbAAAAgAAAAgwLjUzNTcxNAEIAAAABQAAAAExAQAAAAstMjAwNzc4NjUxNgMAAAADMTYwAgAAAAQ0Mzc5BAAAAAEwBwAAAAkzLzI2LzIwMjQIAAAACjEyLzMxLzIwMjMJAAAAATArnZklxk3cCObxi57HTdwIJUNJUS5OQVNEQVFHUzpFQkFZLklRX0VQU19OT1JNLkZRNDIwMTkBAAAA1mwAAAIAAAAIMC4zNDIzMTcBCAAAAAUAAAABMQEAAAAKMjA3OTAyMjQzNAMAAAADMTYwAgAAAAQ0Mzc5BAAAAAEwBwAAAAkzLzI2LzIwMjQIAAAACjEyLzMxLzIwMTkJAAAAATDyfRAlxk3cCH/hkJ7HTdwII0NJUS5OQVNEQVFHUzpFQS5JUV9FUFNfTk9STS5GUTQyMDIzAQAAADttAAACAAAACDAuNjY2MDU4AQgAAAAFAAAAATEBAAAACy0yMDQzMjYxODcwAwAAAAMxNjACAAAABDQzNzkEAAAAATAHAAAACTMvMjYvMjAyNAgAAAAJMy8zMS8yMDIzCQAAAAEwuar7JMZN3AjOZY2ex03cCCNDSVEuTkFTREFRR1M6RUEuSVFfRVBTX05P</t>
  </si>
  <si>
    <t>Uk0uRlE0MjAxOQEAAAA7bQAAAgAAAAgwLjQ4MDc2OQEIAAAABQAAAAExAQAAAAoyMDM3MjAwNjc0AwAAAAMxNjACAAAABDQzNzkEAAAAATAHAAAACTMvMjYvMjAyNAgAAAAJMy8zMS8yMDE5CQAAAAEwv9H7JMZN3AgcJJ2ex03cCCVDSVEuTkFTREFRR006RU5QSC5JUV9FUFNfTk9STS5GUTQyMDIzAQAAAFjCaQICAAAACDAuMTE0Mjg4AQgAAAAFAAAAATEBAAAACy0yMDExMDQxOTg2AwAAAAMxNjACAAAABDQzNzkEAAAAATAHAAAACTMvMjYvMjAyNAgAAAAKMTIvMzEvMjAyMwkAAAABMN3IJiTGTdwIK0udnsdN3AglQ0lRLk5BU0RBUUdNOkVOUEguSVFfRVBTX05PUk0uRlE0MjAxOQEAAABYwmkCAgAAAAgwLjIzMjE2MQEIAAAABQAAAAExAQAAAAoyMDgwNDYwMjQ5AwAAAAMxNjACAAAABDQzNzkEAAAAATAHAAAACTMvMjYvMjAyNAgAAAAKMTIvMzEvMjAxOQkAAAABMOPvJiTGTdwIK0udnsdN3AglQ0lRLk5BU0RBUUdTOkVRSVguSVFfRVBTX05PUk0uRlE0MjAyMQEAAAAqbgAAAgAAAAgwLjI5NDY1NwEIAAAABQAAAAExAQAAAAstMjA2MDUwMTM1MgMAAAADMTYwAgAAAAQ0Mzc5BAAAAAEwBwAAAAkzLzI2LzIwMjQIAAAACjEyLzMxLzIwMjEJAAAAATAXY04jxk3cCD1ynZ7HTdwIJUNJUS5OQVNEQVFHUzpFVFNZLklRX0VQU19OT1JNLkZRNDIwMjABAAAAisOyAQIAAAAIMC43NjExMTIBCAAAAAUAAAABMQEA</t>
  </si>
  <si>
    <t>AAALLTIxMTAzNzYxNDQDAAAAAzE2MAIAAAAENDM3OQQAAAABMAcAAAAJMy8yNi8yMDI0CAAAAAoxMi8zMS8yMDIwCQAAAAEwPsVOI8ZN3AgjWK6ex03cCCVDSVEuTkFTREFRR1M6RVZSRy5JUV9FUFNfTk9STS5GUTQyMDIyAQAAAJBRBAACAAAACDAuMDA3NDQ4AQgAAAAFAAAAATEBAAAACy0yMDA4MDY2MzM5AwAAAAMxNjACAAAABDQzNzkEAAAAATAHAAAACTMvMjYvMjAyNAgAAAAKMTIvMzEvMjAyMgkAAAABMLMTTyPGTdwIvPudnsdN3AgkQ0lRLk5BU0RBUUdTOkVYQy5JUV9FUFNfTk9STS5GUTQyMDIwAQAAAPWEBAACAAAACDAuNDc1NTYyAQgAAAAFAAAAATEBAAAACy0yMTEwODQzMTExAwAAAAMxNjACAAAABDQzNzkEAAAAATAHAAAACTMvMjYvMjAyNAgAAAAKMTIvMzEvMjAyMAkAAAABMFuboiTGTdwISWO6nsdN3AglQ0lRLk5BU0RBUUdTOkVYUEUuSVFfRVBTX05PUk0uRlE0MjAyMQEAAADDcYsBAgAAAAgwLjQwMTM2OQEIAAAABQAAAAExAQAAAAstMjA2MTY5MjAwMAMAAAADMTYwAgAAAAQ0Mzc5BAAAAAEwBwAAAAkzLzI2LzIwMjQIAAAACjEyLzMxLzIwMjEJAAAAATBfwqIkxk3cCA2eup7HTdwIJUNJUS5OQVNEQVFHUzpGRklWLklRX0VQU19OT1JNLkZRNDIwMjEBAAAA02ABAAIAAAAIMS4yNzUyNjgBCAAAAAUAAAABMQEAAAALLTIwNjk2ODYyNzkDAAAAAzE2MAIAAAAENDM3OQQAAAABMAcAAAAJ</t>
  </si>
  <si>
    <t>My8yNi8yMDI0CAAAAAk5LzMwLzIwMjEJAAAAATCFYXAixk3cCFnFup7HTdwIJUNJUS5OQVNEQVFHUzpGQVNULklRX0VQU19OT1JNLkZRNDIwMjABAAAAmyEEAAIAAAAIMC4yODU0NDYBCAAAAAUAAAABMQEAAAALLTIxMTM1Nzc5MTcDAAAAAzE2MAIAAAAENDM3OQQAAAABMAcAAAAJMy8yNi8yMDI0CAAAAAoxMi8zMS8yMDIwCQAAAAEw7glqIsZN3Ahm7Lqex03cCCVDSVEuTkFTREFRR1M6RklUQi5JUV9FUFNfTk9STS5GUTQyMDIwAQAAAHEiBAACAAAACDAuNjYxMjY3AQgAAAAFAAAAATEBAAAACy0yMTEwMzI0NTg5AwAAAAMxNjACAAAABDQzNzkEAAAAATAHAAAACTMvMjYvMjAyNAgAAAAKMTIvMzEvMjAyMAkAAAABMInJUiLGTdwIkjq7nsdN3AglQ0lRLk5BU0RBUUdTOkZTTFIuSVFfRVBTX05PUk0uRlE0MjAyMQEAAABDGEYAAgAAAAcwLjk4NDM4AQgAAAAFAAAAATEBAAAACy0yMDU5MTg3NjY3AwAAAAMxNjACAAAABDQzNzkEAAAAATAHAAAACTMvMjYvMjAyNAgAAAAKMTIvMzEvMjAyMQkAAAABMJrglyHGTdwIrIi7nsdN3AglQ0lRLk5BU0RBUUdTOkZUTlQuSVFfRVBTX05PUk0uRlE0MjAyMgEAAABmCCkAAgAAAAgwLjI1ODY3NQEIAAAABQAAAAExAQAAAAstMjAwODcyOTI4NgMAAAADMTYwAgAAAAQ0Mzc5BAAAAAEwBwAAAAkzLzI2LzIwMjQIAAAACjEyLzMxLzIwMjIJAAAAATCV54whxk3cCJshvp7H</t>
  </si>
  <si>
    <t>TdwIJUNJUS5OQVNEQVFHUzpGT1hBLklRX0VQU19OT1JNLkZRNDIwMjABAAAAtNCUIAIAAAADMC41AQgAAAAFAAAAATEBAAAACy0yMTM4NjAwMjM2AwAAAAMxNjACAAAABDQzNzkEAAAAATAHAAAACTMvMjYvMjAyNAgAAAAJNi8zMC8yMDIwCQAAAAEwd9dVIcZN3AjeLbeex03cCCVDSVEuTkFTREFRR1M6R0VIQy5JUV9FUFNfTk9STS5GUTQyMDIxAQAAAC68jGsDAAAAAAAlmbcgxk3cCIVPzZ7HTdwIJENJUS5OQVNEQVFHUzpHRU4uSVFfRVBTX05PUk0uRlE0MjAyMgEAAAC4iAAAAgAAAAgwLjMxNDY0NwEIAAAABQAAAAExAQAAAAstMjA0MzI0MDgyOAMAAAADMTYwAgAAAAQ0Mzc5BAAAAAEwBwAAAAkzLzI2LzIwMjQIAAAACDQvMS8yMDIyCQAAAAEwSDx+IMZN3AiFT82ex03cCCVDSVEuTkFTREFRR1M6QVhPTi5JUV9FUFNfTk9STS5GUTEyMDE5AQAAABOEDQACAAAACDAuMDUyODczAQgAAAAFAAAAATEBAAAACjIwMzQzOTQ3OTMDAAAAAzE2MAIAAAAENDM3OQQAAAABMAcAAAAJMy8yNi8yMDI0CAAAAAkzLzMxLzIwMTkJAAAAATBQDagtxk3cCBCrKZ7HTdwIJUNJUS5OQVNEQVFHUzpURUNILklRX0VQU19OT1JNLkZRMjIwMjABAAAAMOQCAAIAAAAHMC4xMTkwOQEIAAAABQAAAAExAQAAAAoyMDc5MjA1MjA0AwAAAAMxNjACAAAABDQzNzkEAAAAATAHAAAACTMvMjYvMjAyNAgAAAAKMTIvMzEvMjAxOQkAAAAB</t>
  </si>
  <si>
    <t>MNoB2yzGTdwI3MEnnsdN3AgkQ0lRLk5BU0RBUUdTOkNEVy5JUV9FUFNfTk9STS5GUTEyMDIwAQAAAJwTBQACAAAACDAuOTI3NjQ1AQgAAAAFAAAAATEBAAAACjIwOTYzNTQ0NzcDAAAAAzE2MAIAAAAENDM3OQQAAAABMAcAAAAJMy8yNi8yMDI0CAAAAAkzLzMxLzIwMjAJAAAAATDR1o0qxk3cCOgPUJ7HTdwIJUNJUS5OQVNEQVFHUzpDSU5GLklRX0VQU19OT1JNLkZRMTIwMTkBAAAASfoDAAIAAAAIMy4zMjQzODYBCAAAAAUAAAABMQEAAAAKMjAzMTI0NzkwNAMAAAADMTYwAgAAAAQ0Mzc5BAAAAAEwBwAAAAkzLzI2LzIwMjQIAAAACTMvMzEvMjAxOQkAAAABMBf6xynGTdwI1i5vnsdN3AglQ0lRLk5BU0RBUUdTOkNTQ08uSVFfRVBTX05PUk0uRlEzMjAyMgEAAADrTAAAAgAAAAgwLjU0ODk4MgEIAAAABQAAAAExAQAAAAstMjA0MzI2NjM2OQMAAAADMTYwAgAAAAQ0Mzc5BAAAAAEwBwAAAAkzLzI2LzIwMjQIAAAACTQvMzAvMjAyMgkAAAABMK/sKCnGTdwIboJfnsdN3AgkQ0lRLk5BU0RBUUdTOkNNRS5JUV9FUFNfTk9STS5GUTEyMDIzAQAAAGGWHgACAAAACDIuMDE0NDc3AQgAAAAFAAAAATEBAAAACy0yMDQ3MjI1OTk5AwAAAAMxNjACAAAABDQzNzkEAAAAATAHAAAACTMvMjYvMjAyNAgAAAAJMy8zMS8yMDIzCQAAAAEwisAPKcZN3AhAZ1eex03cCCVDSVEuTkFTREFRR1M6Q1RTSC5JUV9FUFNfTk9STS5G</t>
  </si>
  <si>
    <t>UTIyMDE5AQAAAOjjBQACAAAACDAuODAyMzA0AQgAAAAFAAAAATEBAAAACjIwNDcxODM5MDQDAAAAAzE2MAIAAAAENDM3OQQAAAABMAcAAAAJMy8yNi8yMDI0CAAAAAk2LzMwLzIwMTkJAAAAATC/NRApxk3cCI93Zp7HTdwIJkNJUS5OQVNEQVFHUzpDTUNTQS5JUV9FUFNfTk9STS5GUTQyMDIyAQAAAB2lAgACAAAACDAuNTg2MTAxAQgAAAAFAAAAATEBAAAACy0yMDEyMDI1ODMxAwAAAAMxNjACAAAABDQzNzkEAAAAATAHAAAACTMvMjYvMjAyNAgAAAAKMTIvMzEvMjAyMgkAAAABMGYwAinGTdwIlC1jnsdN3AgkQ0lRLk5BU0RBUUdTOkNFRy5JUV9FUFNfTk9STS5GUTMyMDE5AQAAAM/cLwADAAAAAADt9zIoxk3cCB89dJ7HTdwIJUNJUS5OQVNEQVFHUzpDUFJULklRX0VQU19OT1JNLkZRNDIwMTkBAAAAj2kAAAIAAAAHMC4xMjc5OQEIAAAABQAAAAExAQAAAAoyMDYyNzc0MjUxAwAAAAMxNjACAAAABDQzNzkEAAAAATAHAAAACTMvMjYvMjAyNAgAAAAJNy8zMS8yMDE5CQAAAAEw+B4zKMZN3AjuNmqex03cCCVDSVEuTkFTREFRR1M6Q1NHUC5JUV9FUFNfTk9STS5GUTEyMDIxAQAAADfoBQACAAAACDAuMTQ4ODg2AQgAAAAFAAAAATEBAAAACy0yMTAwMDA1MjA0AwAAAAMxNjACAAAABDQzNzkEAAAAATAHAAAACTMvMjYvMjAyNAgAAAAJMy8zMS8yMDIxCQAAAAEwH3kFKMZN3Ah+VX6ex03cCCVDSVEuTkFTREFR</t>
  </si>
  <si>
    <t>R1M6Q09TVC5JUV9FUFNfTk9STS5GUTMyMDIxAQAAAJFqAQACAAAACDIuMjk4MzA5AQgAAAAFAAAAATEBAAAACy0yMDkyNTU0NDQzAwAAAAMxNjACAAAABDQzNzkEAAAAATAHAAAACTMvMjYvMjAyNAgAAAAINS85LzIwMjEJAAAAATAotAUoxk3cCGfrZ57HTdwIJENJUS5OQVNEQVFHUzpDU1guSVFfRVBTX05PUk0uRlE0MjAyMgEAAACc7wMAAgAAAAgwLjM4MjE5NAEIAAAABQAAAAExAQAAAAstMjAxMDI1NjUyOAMAAAADMTYwAgAAAAQ0Mzc5BAAAAAEwBwAAAAkzLzI2LzIwMjQIAAAACjEyLzMxLzIwMjIJAAAAATAVGZEnxk3cCCtPZ57HTdwIJUNJUS5OQVNEQVFHUzpYUkFZLklRX0VQU19OT1JNLkZRNDIwMjIBAAAAcGsAAAIAAAAIMC4wNTIzMDEBCAAAAAUAAAABMQEAAAALLTIwMDc4MTU5NjEDAAAAAzE2MAIAAAAENDM3OQQAAAABMAcAAAAJMy8yNi8yMDI0CAAAAAoxMi8zMS8yMDIyCQAAAAEwKvjKJsZN3AhQSYaex03cCCVDSVEuTkFTREFRR1M6RFhDTS5JUV9FUFNfTk9STS5GUTQyMDIzAQAAAHe9AQACAAAABzAuMzk3NTIBCAAAAAUAAAABMQEAAAALLTIwMTEyNzkwMzYDAAAAAzE2MAIAAAAENDM3OQQAAAABMAcAAAAJMy8yNi8yMDI0CAAAAAoxMi8zMS8yMDIzCQAAAAEw4ouNJsZN3AircJSex03cCCVDSVEuTkFTREFRR1M6RFhDTS5JUV9FUFNfTk9STS5GUTEyMDE5AQAAAHe9AQACAAAACS0wLjA0</t>
  </si>
  <si>
    <t>NjAyNwEIAAAABQAAAAExAQAAAAoyMDMxNDc5NjEzAwAAAAMxNjACAAAABDQzNzkEAAAAATAHAAAACTMvMjYvMjAyNAgAAAAJMy8zMS8yMDE5CQAAAAEw2rKNJsZN3AhAIoaex03cCCVDSVEuTkFTREFRR1M6RkFORy5JUV9FUFNfTk9STS5GUTMyMDE5AQAAAIC+JQoCAAAACDEuNzYxMDcyAQgAAAAFAAAAATEBAAAACjIwNjg2NjAxODQDAAAAAzE2MAIAAAAENDM3OQQAAAABMAcAAAAJMy8yNi8yMDI0CAAAAAk5LzMwLzIwMTkJAAAAATDq2Y0mxk3cCOpWip7HTdwIJUNJUS5OQVNEQVFHUzpETFRSLklRX0VQU19OT1JNLkZRMjIwMjEBAAAAJWwAAAIAAAAIMS4yMzczNTcBCAAAAAUAAAABMQEAAAALLTIxMzQwNzU2NTIDAAAAAzE2MAIAAAAENDM3OQQAAAABMAcAAAAJMy8yNi8yMDI0CAAAAAg4LzEvMjAyMAkAAAABMHXw6CXGTdwIUweXnsdN3AglQ0lRLk5BU0RBUUdTOkVCQVkuSVFfRVBTX05PUk0uRlEzMjAyMwEAAADWbAAAAgAAAAgwLjU4OTU1NQEIAAAABQAAAAExAQAAAAstMjAyMDQ0Nzk4NQMAAAADMTYwAgAAAAQ0Mzc5BAAAAAEwBwAAAAkzLzI2LzIwMjQIAAAACTkvMzAvMjAyMwkAAAABMCudmSXGTdwIUrConsdN3AglQ0lRLk5BU0RBUUdTOkVCQVkuSVFfRVBTX05PUk0uRlEzMjAxOQEAAADWbAAAAgAAAAgwLjIzNzE5OAEIAAAABQAAAAExAQAAAAoyMDY3MjEwNjg4AwAAAAMxNjACAAAABDQzNzkE</t>
  </si>
  <si>
    <t>AAAAATAHAAAACTMvMjYvMjAyNAgAAAAJOS8zMC8yMDE5CQAAAAEw8n0QJcZN3Ahi16iex03cCCNDSVEuTkFTREFRR1M6RUEuSVFfRVBTX05PUk0uRlEzMjAyMwEAAAA7bQAAAgAAAAgwLjY4ODQwNQEIAAAABQAAAAExAQAAAAstMjAxMTQyNjA0MwMAAAADMTYwAgAAAAQ0Mzc5BAAAAAEwBwAAAAkzLzI2LzIwMjQIAAAACjEyLzMxLzIwMjIJAAAAATC5qvskxk3cCGLXqJ7HTdwII0NJUS5OQVNEQVFHUzpFQS5JUV9FUFNfTk9STS5GUTMyMDE5AQAAADttAAACAAAACDAuNTUwNDk2AQgAAAAFAAAAATEBAAAACjIwMDYyMzQ0MzkDAAAAAzE2MAIAAAAENDM3OQQAAAABMAcAAAAJMy8yNi8yMDI0CAAAAAoxMi8zMS8yMDE4CQAAAAEwv9H7JMZN3Ahx/qiex03cCCVDSVEuTkFTREFRR006RU5QSC5JUV9FUFNfTk9STS5GUTMyMDIzAQAAAFjCaQICAAAACDAuNjIyMTA4AQgAAAAFAAAAATEBAAAACy0yMDIyODU4NjQ4AwAAAAMxNjACAAAABDQzNzkEAAAAATAHAAAACTMvMjYvMjAyNAgAAAAJOS8zMC8yMDIzCQAAAAEw3cgmJMZN3AiBJamex03cCCVDSVEuTkFTREFRR1M6QklJQi5JUV9FUFNfTk9STS5GUTEyMDE5AQAAAB50AAACAAAABjUuMDMwMgEIAAAABQAAAAExAQAAAAoyMDMwMTg5Mjg0AwAAAAMxNjACAAAABDQzNzkEAAAAATAHAAAACTMvMjYvMjAyNAgAAAAJMy8zMS8yMDE5CQAAAAEwwDzbLMZN3Agl9D+e</t>
  </si>
  <si>
    <t>x03cCCVDSVEuTkFTREFRR1M6Q1RBUy5JUV9FUFNfTk9STS5GUTQyMDIzAQAAAHX6AwACAAAABzIuNzM3NzMBCAAAAAUAAAABMQEAAAALLTIwMzY4NDIzNjgDAAAAAzE2MAIAAAAENDM3OQQAAAABMAcAAAAJMy8yNi8yMDI0CAAAAAk1LzMxLzIwMjMJAAAAATAX+scpxk3cCMcPXZ7HTdwIJUNJUS5OQVNEQVFHUzpDU0NPLklRX0VQU19OT1JNLkZRMzIwMjEBAAAA60wAAAIAAAAIMC41MTk4MjEBCAAAAAUAAAABMQEAAAALLTIwOTM3NTA2MDQDAAAAAzE2MAIAAAAENDM3OQQAAAABMAcAAAAJMy8yNi8yMDI0CAAAAAg1LzEvMjAyMQkAAAABMK/sKCnGTdwInytznsdN3AgkQ0lRLk5BU0RBUUdTOkNNRS5JUV9FUFNfTk9STS5GUTQyMDIyAQAAAGGWHgACAAAACDEuNDQwNzQ3AQgAAAAFAAAAATEBAAAACy0yMDA3ODUzOTI0AwAAAAMxNjACAAAABDQzNzkEAAAAATAHAAAACTMvMjYvMjAyNAgAAAAKMTIvMzEvMjAyMgkAAAABMIrADynGTdwIzmlxnsdN3AgmQ0lRLk5BU0RBUUdTOkNNQ1NBLklRX0VQU19OT1JNLkZRMzIwMjIBAAAAHaUCAAIAAAAIMC43MTk5MjgBCAAAAAUAAAABMQEAAAALLTIwMjI3NTA1MzgDAAAAAzE2MAIAAAAENDM3OQQAAAABMAcAAAAJMy8yNi8yMDI0CAAAAAk5LzMwLzIwMjIJAAAAATBmMAIpxk3cCFUGcp7HTdwIJENJUS5OQVNEQVFHUzpDRUcuSVFfRVBTX05PUk0uRlEyMjAxOQEAAADP</t>
  </si>
  <si>
    <t>3C8AAwAAAAAA7fcyKMZN3AgPnnWex03cCCVDSVEuTkFTREFRR1M6Q1BSVC5JUV9FUFNfTk9STS5GUTMyMDE5AQAAAI9pAAACAAAABjAuMTM5OQEIAAAABQAAAAExAQAAAAoyMDM4NDY4NjY4AwAAAAMxNjACAAAABDQzNzkEAAAAATAHAAAACTMvMjYvMjAyNAgAAAAJNC8zMC8yMDE5CQAAAAEw+B4zKMZN3AiHe3Kex03cCCVDSVEuTkFTREFRR1M6Q1NHUC5JUV9FUFNfTk9STS5GUTQyMDIwAQAAADfoBQACAAAACDAuMDc0MTY0AQgAAAAFAAAAATEBAAAACy0yMTExMDMxNjM3AwAAAAMxNjACAAAABDQzNzkEAAAAATAHAAAACTMvMjYvMjAyNAgAAAAKMTIvMzEvMjAyMAkAAAABMB95BSjGTdwIrV6FnsdN3AglQ0lRLk5BU0RBUUdTOkNPU1QuSVFfRVBTX05PUk0uRlEyMjAyMQEAAACRagEAAgAAAAgxLjgxNTE5NQEIAAAABQAAAAExAQAAAAstMjEwODg1NTkzMAMAAAADMTYwAgAAAAQ0Mzc5BAAAAAEwBwAAAAkzLzI2LzIwMjQIAAAACTIvMTQvMjAyMQkAAAABMCi0BSjGTdwIK7GCnsdN3AgkQ0lRLk5BU0RBUUdTOkNTWC5JUV9FUFNfTk9STS5GUTMyMDIyAQAAAJzvAwACAAAACDAuNDExMTY4AQgAAAAFAAAAATEBAAAACy0yMDIzNDYxMDcyAwAAAAMxNjACAAAABDQzNzkEAAAAATAHAAAACTMvMjYvMjAyNAgAAAAJOS8zMC8yMDIyCQAAAAEwFRmRJ8ZN3Aj9XWqex03cCCVDSVEuTkFTREFRR1M6WFJBWS5JUV9F</t>
  </si>
  <si>
    <t>UFNfTk9STS5GUTMyMDIyAQAAAHBrAAACAAAACDAuMTI1MDU4AQgAAAAFAAAAATEBAAAACy0yMDIxMzgwOTQ3AwAAAAMxNjACAAAABDQzNzkEAAAAATAHAAAACTMvMjYvMjAyNAgAAAAJOS8zMC8yMDIyCQAAAAEwKvjKJsZN3Aji35Gex03cCCVDSVEuTkFTREFRR1M6RFhDTS5JUV9FUFNfTk9STS5GUTMyMDIzAQAAAHe9AQACAAAACDAuMzg4NjQ0AQgAAAAFAAAAATEBAAAACy0yMDIyODU1NzA5AwAAAAMxNjACAAAABDQzNzkEAAAAATAHAAAACTMvMjYvMjAyNAgAAAAJOS8zMC8yMDIzCQAAAAEw4ouNJsZN3AgC242ex03cCCVDSVEuTkFTREFRR1M6RkFORy5JUV9FUFNfTk9STS5GUTQyMDIzAQAAAIC+JQoCAAAACDQuMTY0MzEzAQgAAAAFAAAAATEBAAAACy0yMDA5MTY5MzcyAwAAAAMxNjACAAAABDQzNzkEAAAAATAHAAAACTMvMjYvMjAyNAgAAAAKMTIvMzEvMjAyMwkAAAABMNqyjSbGTdwId6CAnsdN3AglQ0lRLk5BU0RBUUdTOkZBTkcuSVFfRVBTX05PUk0uRlEyMjAxOQEAAACAviUKAgAAAAgxLjY5NDA3NwEIAAAABQAAAAExAQAAAAoyMDQ5NDkwMTM0AwAAAAMxNjACAAAABDQzNzkEAAAAATAHAAAACTMvMjYvMjAyNAgAAAAJNi8zMC8yMDE5CQAAAAEw6tmNJsZN3Aj4Ro+ex03cCCVDSVEuTkFTREFRR1M6RExUUi5JUV9FUFNfTk9STS5GUTEyMDIxAQAAACVsAAACAAAACDEuMDA5NjU1AQgAAAAFAAAA</t>
  </si>
  <si>
    <t>ATEBAAAACjIxMDAzNzM0MzIDAAAAAzE2MAIAAAAENDM3OQQAAAABMAcAAAAJMy8yNi8yMDI0CAAAAAg1LzIvMjAyMAkAAAABMHXw6CXGTdwIb5OQnsdN3AglQ0lRLk5BU0RBUUdTOkVCQVkuSVFfRVBTX05PUk0uRlEyMjAyMwEAAADWbAAAAgAAAAgwLjU4NDAzNQEIAAAABQAAAAExAQAAAAstMjAzNjgwNTQxNgMAAAADMTYwAgAAAAQ0Mzc5BAAAAAEwBwAAAAkzLzI2LzIwMjQIAAAACTYvMzAvMjAyMwkAAAABMCudmSXGTdwIX+6ZnsdN3AglQ0lRLk5BU0RBUUdTOkVCQVkuSVFfRVBTX05PUk0uRlEyMjAxOQEAAADWbAAAAgAAAAgwLjI4NjMzNwEIAAAABQAAAAExAQAAAAoyMDY3MjUwMjA2AwAAAAMxNjACAAAABDQzNzkEAAAAATAHAAAACTMvMjYvMjAyNAgAAAAJNi8zMC8yMDE5CQAAAAEw8n0QJcZN3AhiFZqex03cCCNDSVEuTkFTREFRR1M6RUEuSVFfRVBTX05PUk0uRlEyMjAyMwEAAAA7bQAAAgAAAAgxLjAwMDQ0OQEIAAAABQAAAAExAQAAAAstMjAyMDcyMDAxMwMAAAADMTYwAgAAAAQ0Mzc5BAAAAAEwBwAAAAkzLzI2LzIwMjQIAAAACTkvMzAvMjAyMgkAAAABMLmq+yTGTdwIgjyansdN3AgjQ0lRLk5BU0RBUUdTOkVBLklRX0VQU19OT1JNLkZRMjIwMTkBAAAAO20AAAIAAAAIMC41Njk2NzIBCAAAAAUAAAABMQEAAAAKMTk5MDcwNDQ3MgMAAAADMTYwAgAAAAQ0Mzc5BAAAAAEwBwAAAAkzLzI2LzIw</t>
  </si>
  <si>
    <t>MjQIAAAACTkvMzAvMjAxOAkAAAABML/R+yTGTdwIiWOansdN3AglQ0lRLk5BU0RBUUdNOkVOUEguSVFfRVBTX05PUk0uRlEyMjAyMwEAAABYwmkCAgAAAAgwLjgzNzMzMwEIAAAABQAAAAExAQAAAAstMjAzNjkwNzgwMQMAAAADMTYwAgAAAAQ0Mzc5BAAAAAEwBwAAAAkzLzI2LzIwMjQIAAAACTYvMzAvMjAyMwkAAAABMN3IJiTGTdwIiWOansdN3AglQ0lRLk5BU0RBUUdNOkVOUEguSVFfRVBTX05PUk0uRlEyMjAxOQEAAABYwmkCAgAAAAgwLjA5ODA4NAEIAAAABQAAAAExAQAAAAoyMDQ4MDUzNzIzAwAAAAMxNjACAAAABDQzNzkEAAAAATAHAAAACTMvMjYvMjAyNAgAAAAJNi8zMC8yMDE5CQAAAAEw4+8mJMZN3Ah6npqex03cCCVDSVEuTkFTREFRR1M6RVFJWC5JUV9FUFNfTk9STS5GUTIyMDIxAQAAACpuAAACAAAACS0wLjA2Njc1MgEIAAAABQAAAAExAQAAAAstMjA3MTgxMTM3OAMAAAADMTYwAgAAAAQ0Mzc5BAAAAAEwBwAAAAkzLzI2LzIwMjQIAAAACTYvMzAvMjAyMQkAAAABMBdjTiPGTdwI1cWansdN3AglQ0lRLk5BU0RBUUdTOkVUU1kuSVFfRVBTX05PUk0uRlEyMjAyMAEAAACKw7IBAgAAAAgwLjU5MzY3MwEIAAAABQAAAAExAQAAAAstMjEzOTgzMjIwMgMAAAADMTYwAgAAAAQ0Mzc5BAAAAAEwBwAAAAkzLzI2LzIwMjQIAAAACTYvMzAvMjAyMAkAAAABMD7FTiPGTdwIfAaknsdN3AglQ0lRLk5B</t>
  </si>
  <si>
    <t>U0RBUUdTOkNUQVMuSVFfRVBTX05PUk0uRlEzMjAyMwEAAAB1+gMAAgAAAAgyLjU3MDcyNQEIAAAABQAAAAExAQAAAAstMjA1Mzk0NTE3OAMAAAADMTYwAgAAAAQ0Mzc5BAAAAAEwBwAAAAkzLzI2LzIwMjQIAAAACTIvMjgvMjAyMwkAAAABMBf6xynGTdwIIKxqnsdN3AglQ0lRLk5BU0RBUUdTOkNTQ08uSVFfRVBTX05PUk0uRlExMjAyMQEAAADrTAAAAgAAAAgwLjQ3NjY1NAEIAAAABQAAAAExAQAAAAstMjExOTYwMjQyMgMAAAADMTYwAgAAAAQ0Mzc5BAAAAAEwBwAAAAkzLzI2LzIwMjQIAAAACjEwLzI0LzIwMjAJAAAAATCv7Cgpxk3cCAqkb57HTdwIJENJUS5OQVNEQVFHUzpDTUUuSVFfRVBTX05PUk0uRlEzMjAyMgEAAABhlh4AAgAAAAcxLjUzMzI1AQgAAAAFAAAAATEBAAAACy0yMDIxNzIzNjgyAwAAAAMxNjACAAAABDQzNzkEAAAAATAHAAAACTMvMjYvMjAyNAgAAAAJOS8zMC8yMDIyCQAAAAEwisAPKcZN3Aib72Sex03cCCZDSVEuTkFTREFRR1M6Q01DU0EuSVFfRVBTX05PUk0uRlEyMjAyMgEAAAAdpQIAAgAAAAYwLjcxMTEBCAAAAAUAAAABMQEAAAALLTIwMzY4NTg1MTEDAAAAAzE2MAIAAAAENDM3OQQAAAABMAcAAAAJMy8yNi8yMDI0CAAAAAk2LzMwLzIwMjIJAAAAATBmMAIpxk3cCIkOXp7HTdwIJENJUS5OQVNEQVFHUzpDRUcuSVFfRVBTX05PUk0uRlE0MjAyMwEAAADP3C8AAgAAAAgwLjIy</t>
  </si>
  <si>
    <t>MTA5MwEIAAAABQAAAAExAQAAAAstMjAwODM0MTEzNwMAAAADMTYwAgAAAAQ0Mzc5BAAAAAEwBwAAAAkzLzI2LzIwMjQIAAAACjEyLzMxLzIwMjMJAAAAATDm0DIoxk3cCEudZ57HTdwIJUNJUS5OQVNEQVFHUzpDUFJULklRX0VQU19OT1JNLkZRNDIwMjMBAAAAj2kAAAIAAAAIMC4yNzY0ODQBCAAAAAUAAAABMQEAAAALLTIwMjUyODM1NDADAAAAAzE2MAIAAAAENDM3OQQAAAABMAcAAAAJMy8yNi8yMDI0CAAAAAk3LzMxLzIwMjMJAAAAATDt9zIoxk3cCKJUY57HTdwIJUNJUS5OQVNEQVFHUzpDUFJULklRX0VQU19OT1JNLkZRMTIwMTkBAAAAj2kAAAIAAAAIMC4wOTkzMjkBCAAAAAUAAAABMQEAAAAKMTk5NDU2OTk4NAMAAAADMTYwAgAAAAQ0Mzc5BAAAAAEwBwAAAAkzLzI2LzIwMjQIAAAACjEwLzMxLzIwMTgJAAAAATD4HjMoxk3cCLPWg57HTdwIJUNJUS5OQVNEQVFHUzpDU0dQLklRX0VQU19OT1JNLkZRMzIwMjABAAAAN+gFAAIAAAAIMC4xMTAwMjMBCAAAAAUAAAABMQEAAAALLTIxMjUyMjA2NDMDAAAAAzE2MAIAAAAENDM3OQQAAAABMAcAAAAJMy8yNi8yMDI0CAAAAAk5LzMwLzIwMjAJAAAAATAfeQUoxk3cCGfrZ57HTdwIJUNJUS5OQVNEQVFHUzpDT1NULklRX0VQU19OT1JNLkZRNDIwMjABAAAAkWoBAAIAAAAIMi42NTQ3MjEBCAAAAAUAAAABMQEAAAALLTIxMjc1MTU3NDcDAAAAAzE2MAIAAAAE</t>
  </si>
  <si>
    <t>NDM3OQQAAAABMAcAAAAJMy8yNi8yMDI0CAAAAAk4LzMwLzIwMjAJAAAAATAotAUoxk3cCHLwf57HTdwIJENJUS5OQVNEQVFHUzpDU1guSVFfRVBTX05PUk0uRlExMjAyMgEAAACc7wMAAgAAAAgwLjMxNDc4NQEIAAAABQAAAAExAQAAAAstMjA1MTM5MDEyOQMAAAADMTYwAgAAAAQ0Mzc5BAAAAAEwBwAAAAkzLzI2LzIwMjQIAAAACTMvMzEvMjAyMgkAAAABMBUZkSfGTdwIJkyEnsdN3AglQ0lRLk5BU0RBUUdTOkFWR08uSVFfRVBTX05PUk0uRlE0MjAyMwEAAADwtn0BAgAAAAg2LjAwNzg2OQEIAAAABQAAAAExAQAAAAstMjAxNDk3MzgyOQMAAAADMTYwAgAAAAQ0Mzc5BAAAAAEwBwAAAAkzLzI2LzIwMjQIAAAACjEwLzI5LzIwMjMJAAAAATBtckksxk3cCDdAI57HTdwIJUNJUS5OQVNEQVFHUzpDVEFTLklRX0VQU19OT1JNLkZRMTIwMjMBAAAAdfoDAAIAAAAIMi41NDIxNjYBCAAAAAUAAAABMQEAAAALLTIwMjQ1NzY3MDUDAAAAAzE2MAIAAAAENDM3OQQAAAABMAcAAAAJMy8yNi8yMDI0CAAAAAk4LzMxLzIwMjIJAAAAATAX+scpxk3cCCQzU57HTdwIJUNJUS5OQVNEQVFHUzpDU0NPLklRX0VQU19OT1JNLkZRNDIwMjABAAAA60wAAAIAAAAIMC41MDU4MjUBCAAAAAUAAAABMQEAAAALLTIxMzA2ODc0MzcDAAAAAzE2MAIAAAAENDM3OQQAAAABMAcAAAAJMy8yNi8yMDI0CAAAAAk3LzI1LzIwMjAJAAAAATCv</t>
  </si>
  <si>
    <t>7Cgpxk3cCOZdXZ7HTdwIJENJUS5OQVNEQVFHUzpDTUUuSVFfRVBTX05PUk0uRlEyMjAyMgEAAABhlh4AAgAAAAgxLjUxMDM4OQEIAAAABQAAAAExAQAAAAstMjAzNjAxNjE1NAMAAAADMTYwAgAAAAQ0Mzc5BAAAAAEwBwAAAAkzLzI2LzIwMjQIAAAACTYvMzAvMjAyMgkAAAABMIrADynGTdwI1GxtnsdN3AgmQ0lRLk5BU0RBUUdTOkNNQ1NBLklRX0VQU19OT1JNLkZRMzIwMjEBAAAAHaUCAAIAAAAIMC43MTE5NjUBCAAAAAUAAAABMQEAAAALLTIwNzMyNDAyMzYDAAAAAzE2MAIAAAAENDM3OQQAAAABMAcAAAAJMy8yNi8yMDI0CAAAAAk5LzMwLzIwMjEJAAAAATBbVwIpxk3cCJQtY57HTdwIJENJUS5OQVNEQVFHUzpDRUcuSVFfRVBTX05PUk0uRlEzMjAyMwEAAADP3C8AAgAAAAgyLjQ2MDQwMwEIAAAABQAAAAExAQAAAAstMjAyMDkyOTU2MQMAAAADMTYwAgAAAAQ0Mzc5BAAAAAEwBwAAAAkzLzI2LzIwMjQIAAAACTkvMzAvMjAyMwkAAAABMObQMijGTdwIEBZ0nsdN3AglQ0lRLk5BU0RBUUdTOkNQUlQuSVFfRVBTX05PUk0uRlEzMjAyMwEAAACPaQAAAgAAAAcwLjI4ODY3AQgAAAAFAAAAATEBAAAACy0yMDQzMTQ2MjA4AwAAAAMxNjACAAAABDQzNzkEAAAAATAHAAAACTMvMjYvMjAyNAgAAAAJNC8zMC8yMDIzCQAAAAEw7fcyKMZN3AiDknCex03cCCVDSVEuTkFTREFRR1M6Q1NHUC5JUV9FUFNfTk9STS5G</t>
  </si>
  <si>
    <t>UTIyMDIwAQAAADfoBQACAAAACDAuMTI4NjY2AQgAAAAFAAAAATEBAAAACy0yMTQxMTQ0NDU2AwAAAAMxNjACAAAABDQzNzkEAAAAATAHAAAACTMvMjYvMjAyNAgAAAAJNi8zMC8yMDIwCQAAAAEwH3kFKMZN3AjKYoKex03cCCVDSVEuTkFTREFRR1M6Q09TVC5JUV9FUFNfTk9STS5GUTMyMDIwAQAAAJFqAQACAAAACDEuNjExNjY1AQgAAAAFAAAAATEBAAAACy0yMTQ3MjQ1ODc4AwAAAAMxNjACAAAABDQzNzkEAAAAATAHAAAACTMvMjYvMjAyNAgAAAAJNS8xMC8yMDIwCQAAAAEwKLQFKMZN3AgVAmaex03cCCRDSVEuTkFTREFRR1M6Q1NYLklRX0VQU19OT1JNLkZRNDIwMjEBAAAAnO8DAAIAAAAIMC4zNDExMTQBCAAAAAUAAAABMQEAAAALLTIwNjA4NjM3ODcDAAAAAzE2MAIAAAAENDM3OQQAAAABMAcAAAAJMy8yNi8yMDI0CAAAAAoxMi8zMS8yMDIxCQAAAAEwFRmRJ8ZN3AjDXniex03cCCVDSVEuTkFTREFRR1M6WFJBWS5JUV9FUFNfTk9STS5GUTEyMDIyAQAAAHBrAAACAAAACDAuMjU5MjE2AQgAAAAFAAAAATEBAAAACy0yMDQ3NDA3NjAyAwAAAAMxNjACAAAABDQzNzkEAAAAATAHAAAACTMvMjYvMjAyNAgAAAAJMy8zMS8yMDIyCQAAAAEwKvjKJsZN3AinZYCex03cCCVDSVEuTkFTREFRR1M6RFhDTS5JUV9FUFNfTk9STS5GUTQyMDIyAQAAAHe9AQACAAAACDAuMjE1MTgyAQgAAAAFAAAAATEBAAAACy0y</t>
  </si>
  <si>
    <t>MDExMjc5MDQ1AwAAAAMxNjACAAAABDQzNzkEAAAAATAHAAAACTMvMjYvMjAyNAgAAAAKMTIvMzEvMjAyMgkAAAABMOKLjSbGTdwITOB9nsdN3AglQ0lRLk5BU0RBUUdTOkZBTkcuSVFfRVBTX05PUk0uRlEyMjAyMwEAAACAviUKAgAAAAgyLjQ1NjcxNAEIAAAABQAAAAExAQAAAAstMjAzNTQ3NDg5MQMAAAADMTYwAgAAAAQ0Mzc5BAAAAAEwBwAAAAkzLzI2LzIwMjQIAAAACTYvMzAvMjAyMwkAAAABMNqyjSbGTdwIvDuCnsdN3AglQ0lRLk5BU0RBUUdTOkRMVFIuSVFfRVBTX05PUk0uRlEzMjAyMAEAAAAlbAAAAgAAAAgwLjgzNjc2NQEIAAAABQAAAAExAQAAAAoyMDcyNjI5NjIxAwAAAAMxNjACAAAABDQzNzkEAAAAATAHAAAACTMvMjYvMjAyNAgAAAAJMTEvMi8yMDE5CQAAAAEwdfDoJcZN3AjI0Y6ex03cCCVDSVEuTkFTREFRR1M6RUJBWS5JUV9FUFNfTk9STS5GUTQyMDIyAQAAANZsAAACAAAACDAuNTg5MTg2AQgAAAAFAAAAATEBAAAACy0yMDA3Nzg2NTcyAwAAAAMxNjACAAAABDQzNzkEAAAAATAHAAAACTMvMjYvMjAyNAgAAAAKMTIvMzEvMjAyMgkAAAABMCudmSXGTdwIefuTnsdN3AglQ0lRLk5BU0RBUUdTOkFWR08uSVFfRVBTX05PUk0uRlExMjAyMwEAAADwtn0BAgAAAAg1Ljc1OTU2OQEIAAAABQAAAAExAQAAAAstMjAwNjAzMTc2MgMAAAADMTYwAgAAAAQ0Mzc5BAAAAAEwBwAAAAkzLzI2LzIw</t>
  </si>
  <si>
    <t>MjQIAAAACTEvMjkvMjAyMwkAAAABMKljGyzGTdwIYUJAnsdN3AglQ0lRLk5BU0RBUUdTOkNIUlcuSVFfRVBTX05PUk0uRlE0MjAyMwEAAABWnwUAAgAAAAgwLjM2MzgxNwEIAAAABQAAAAExAQAAAAstMjAwOTk0ODc1OAMAAAADMTYwAgAAAAQ0Mzc5BAAAAAEwBwAAAAkzLzI2LzIwMjQIAAAACjEyLzMxLzIwMjMJAAAAATAtzXkrxk3cCBaTRp7HTdwIJUNJUS5OQVNEQVFHUzpDVEFTLklRX0VQU19OT1JNLkZRNDIwMjIBAAAAdfoDAAIAAAAIMi4zMjg3NjYBCAAAAAUAAAABMQEAAAALLTIwMzY4NDIzNzQDAAAAAzE2MAIAAAAENDM3OQQAAAABMAcAAAAJMy8yNi8yMDI0CAAAAAk1LzMxLzIwMjIJAAAAATAX+scpxk3cCKUHcZ7HTdwIJUNJUS5OQVNEQVFHUzpDU0NPLklRX0VQU19OT1JNLkZRMzIwMjABAAAA60wAAAIAAAAIMC41MjcxODYBCAAAAAUAAAABMQEAAAAKMjA5OTg5MzEzOAMAAAADMTYwAgAAAAQ0Mzc5BAAAAAEwBwAAAAkzLzI2LzIwMjQIAAAACTQvMjUvMjAyMAkAAAABMK/sKCnGTdwIPvpqnsdN3AgkQ0lRLk5BU0RBUUdTOkNNRS5JUV9FUFNfTk9STS5GUTMyMDIxAQAAAGGWHgACAAAACDEuMzEyNzc1AQgAAAAFAAAAATEBAAAACy0yMDcyMjk1OTcxAwAAAAMxNjACAAAABDQzNzkEAAAAATAHAAAACTMvMjYvMjAyNAgAAAAJOS8zMC8yMDIxCQAAAAEwoOcPKcZN3AiX0F+ex03cCCZDSVEuTkFT</t>
  </si>
  <si>
    <t>REFRR1M6Q01DU0EuSVFfRVBTX05PUk0uRlEyMjAyMQEAAAAdpQIAAgAAAAgwLjc2MjU3OAEIAAAABQAAAAExAQAAAAstMjA4NzY1NjI1MQMAAAADMTYwAgAAAAQ0Mzc5BAAAAAEwBwAAAAkzLzI2LzIwMjQIAAAACTYvMzAvMjAyMQkAAAABMFtXAinGTdwIMsFpnsdN3AgkQ0lRLk5BU0RBUUdTOkNFRy5JUV9FUFNfTk9STS5GUTIyMDIzAQAAAM/cLwACAAAACDEuMzA0NzgzAQgAAAAFAAAAATEBAAAACy0yMDM1NjY3Mzg5AwAAAAMxNjACAAAABDQzNzkEAAAAATAHAAAACTMvMjYvMjAyNAgAAAAJNi8zMC8yMDIzCQAAAAEw5tAyKMZN3AgDOXeex03cCCVDSVEuTkFTREFRR1M6Q1BSVC5JUV9FUFNfTk9STS5GUTEyMDIzAQAAAI9pAAACAAAACDAuMjA1NDM5AQgAAAAFAAAAATEBAAAACy0yMDE3NTM3Mzc1AwAAAAMxNjACAAAABDQzNzkEAAAAATAHAAAACTMvMjYvMjAyNAgAAAAKMTAvMzEvMjAyMgkAAAABMO33MijGTdwIWq+DnsdN3AglQ0lRLk5BU0RBUUdTOkNTR1AuSVFfRVBTX05PUk0uRlE0MjAxOQEAAAA36AUAAgAAAAgwLjE3NzU3OAEIAAAABQAAAAExAQAAAAoyMDgxNjgxMzc1AwAAAAMxNjACAAAABDQzNzkEAAAAATAHAAAACTMvMjYvMjAyNAgAAAAKMTIvMzEvMjAxOQkAAAABMB95BSjGTdwIY8l/nsdN3AglQ0lRLk5BU0RBUUdTOkNPU1QuSVFfRVBTX05PUk0uRlEyMjAyMAEAAACRagEAAgAAAAgx</t>
  </si>
  <si>
    <t>Ljc2OTQyOQEIAAAABQAAAAExAQAAAAoyMDgzOTU3NDg5AwAAAAMxNjACAAAABDQzNzkEAAAAATAHAAAACTMvMjYvMjAyNAgAAAAJMi8xNi8yMDIwCQAAAAEwKLQFKMZN3AidkX2ex03cCCRDSVEuTkFTREFRR1M6Q1NYLklRX0VQU19OT1JNLkZRMzIwMjEBAAAAnO8DAAIAAAAIMC4zNDA1NzgBCAAAAAUAAAABMQEAAAALLTIwNjI2NjAyNjQDAAAAAzE2MAIAAAAENDM3OQQAAAABMAcAAAAJMy8yNi8yMDI0CAAAAAk5LzMwLzIwMjEJAAAAATAVGZEnxk3cCHSygZ7HTdwIJUNJUS5OQVNEQVFHUzpYUkFZLklRX0VQU19OT1JNLkZRNDIwMjEBAAAAcGsAAAIAAAAIMC40ODczODUBCAAAAAUAAAABMQEAAAALLTIwNTg4OTUwODADAAAAAzE2MAIAAAAENDM3OQQAAAABMAcAAAAJMy8yNi8yMDI0CAAAAAoxMi8zMS8yMDIxCQAAAAEwKvjKJsZN3AircJSex03cCCVDSVEuTkFTREFRR1M6RFhDTS5JUV9FUFNfTk9STS5GUTMyMDIyAQAAAHe9AQACAAAACDAuMjM0NDE1AQgAAAAFAAAAATEBAAAACy0yMDIyODU1NzIzAwAAAAMxNjACAAAABDQzNzkEAAAAATAHAAAACTMvMjYvMjAyNAgAAAAJOS8zMC8yMDIyCQAAAAEw4ouNJsZN3AhAIoaex03cCCVDSVEuTkFTREFRR1M6RkFORy5JUV9FUFNfTk9STS5GUTEyMDIzAQAAAIC+JQoCAAAACDMuMTEzNTI5AQgAAAAFAAAAATEBAAAACy0yMDQ3NTQ2ODA2AwAAAAMxNjACAAAA</t>
  </si>
  <si>
    <t>BDQzNzkEAAAAATAHAAAACTMvMjYvMjAyNAgAAAAJMy8zMS8yMDIzCQAAAAEw2rKNJsZN3Aizt5eex03cCCVDSVEuTkFTREFRR1M6RExUUi5JUV9FUFNfTk9STS5GUTEyMDIwAQAAACVsAAACAAAACDAuOTAzMDk4AQgAAAAFAAAAATEBAAAACjIwMzg1NzgwOTQDAAAAAzE2MAIAAAAENDM3OQQAAAABMAcAAAAJMy8yNi8yMDI0CAAAAAg1LzQvMjAxOQkAAAABMHXw6CXGTdwIJ46MnsdN3AglQ0lRLk5BU0RBUUdTOkVCQVkuSVFfRVBTX05PUk0uRlEzMjAyMgEAAADWbAAAAgAAAAgwLjYxNDczNQEIAAAABQAAAAExAQAAAAstMjAyMDQ0Nzg4MwMAAAADMTYwAgAAAAQ0Mzc5BAAAAAEwBwAAAAkzLzI2LzIwMjQIAAAACTkvMzAvMjAyMgkAAAABMCudmSXGTdwIA6KYnsdN3AgjQ0lRLk5BU0RBUUdTOkVBLklRX0VQU19OT1JNLkZRMzIwMjIBAAAAO20AAAIAAAAHMC4yMzE4OQEIAAAABQAAAAExAQAAAAstMjA2MjA5NjgwMAMAAAADMTYwAgAAAAQ0Mzc5BAAAAAEwBwAAAAkzLzI2LzIwMjQIAAAACjEyLzMxLzIwMjEJAAAAATC5qvskxk3cCAdAjJ7HTdwIJUNJUS5OQVNEQVFHUzpBVkdPLklRX0VQU19OT1JNLkZRMzIwMjIBAAAA8LZ9AQIAAAAINS4xNjIwMzcBCAAAAAUAAAABMQEAAAALLTIwMjc2Mzc3OTQDAAAAAzE2MAIAAAAENDM3OQQAAAABMAcAAAAJMy8yNi8yMDI0CAAAAAk3LzMxLzIwMjIJAAAAATCpYxss</t>
  </si>
  <si>
    <t>xk3cCFzkPZ7HTdwIJUNJUS5OQVNEQVFHUzpDSFJXLklRX0VQU19OT1JNLkZRMTIwMTkBAAAAVp8FAAIAAAAIMC45NDAzNTEBCAAAAAUAAAABMQEAAAAKMjAzMjU5MzEwMgMAAAADMTYwAgAAAAQ0Mzc5BAAAAAEwBwAAAAkzLzI2LzIwMjQIAAAACTMvMzEvMjAxOQkAAAABMDjRXyvGTdwIRhNNnsdN3AglQ0lRLk5BU0RBUUdTOkNUQVMuSVFfRVBTX05PUk0uRlEzMjAyMgEAAAB1+gMAAgAAAAgyLjMzMTIxMgEIAAAABQAAAAExAQAAAAstMjA1Mzk0NTE5MgMAAAADMTYwAgAAAAQ0Mzc5BAAAAAEwBwAAAAkzLzI2LzIwMjQIAAAACTIvMjgvMjAyMgkAAAABMBf6xynGTdwIanpknsdN3AglQ0lRLk5BU0RBUUdTOkNTQ08uSVFfRVBTX05PUk0uRlExMjAyMAEAAADrTAAAAgAAAAgwLjU2NzQ0NQEIAAAABQAAAAExAQAAAAoyMDcxMjA2MDY2AwAAAAMxNjACAAAABDQzNzkEAAAAATAHAAAACTMvMjYvMjAyNAgAAAAKMTAvMjYvMjAxOQkAAAABMK/sKCnGTdwIGrRYnsdN3AgkQ0lRLk5BU0RBUUdTOkNNRS5JUV9FUFNfTk9STS5GUTMyMDIwAQAAAGGWHgACAAAACDAuOTM3NzMzAQgAAAAFAAAAATEBAAAACy0yMTIzODc3MTQwAwAAAAMxNjACAAAABDQzNzkEAAAAATAHAAAACTMvMjYvMjAyNAgAAAAJOS8zMC8yMDIwCQAAAAEwoOcPKcZN3AjjoHOex03cCCZDSVEuTkFTREFRR1M6Q01DU0EuSVFfRVBTX05PUk0uRlEz</t>
  </si>
  <si>
    <t>MjAyMAEAAAAdpQIAAgAAAAgwLjM1OTUxNAEIAAAABQAAAAExAQAAAAstMjEyNTAxNjYzNgMAAAADMTYwAgAAAAQ0Mzc5BAAAAAEwBwAAAAkzLzI2LzIwMjQIAAAACTkvMzAvMjAyMAkAAAABMFtXAinGTdwIEBZ0nsdN3AgkQ0lRLk5BU0RBUUdTOkNFRy5JUV9FUFNfTk9STS5GUTQyMDIyAQAAAM/cLwACAAAACS00LjkzMDg5MQEIAAAABQAAAAExAQAAAAstMjAwODM0MTA3NgMAAAADMTYwAgAAAAQ0Mzc5BAAAAAEwBwAAAAkzLzI2LzIwMjQIAAAACjEyLzMxLzIwMjIJAAAAATDm0DIoxk3cCFnEZ57HTdwIJUNJUS5OQVNEQVFHUzpDUFJULklRX0VQU19OT1JNLkZRNDIwMjIBAAAAj2kAAAIAAAAIMC4yMTA1OTcBCAAAAAUAAAABMQEAAAALLTIwMjUyODM1NDYDAAAAAzE2MAIAAAAENDM3OQQAAAABMAcAAAAJMy8yNi8yMDI0CAAAAAk3LzMxLzIwMjIJAAAAATDt9zIoxk3cCA+edZ7HTdwIJUNJUS5OQVNEQVFHUzpDU0dQLklRX0VQU19OT1JNLkZRMzIwMTkBAAAAN+gFAAIAAAAIMC4xNzAxNjcBCAAAAAUAAAABMQEAAAAKMjA2NjczNTk1MAMAAAADMTYwAgAAAAQ0Mzc5BAAAAAEwBwAAAAkzLzI2LzIwMjQIAAAACTkvMzAvMjAxOQkAAAABMCi0BSjGTdwIFEdsnsdN3AglQ0lRLk5BU0RBUUdTOkNPU1QuSVFfRVBTX05PUk0uRlExMjAyMAEAAACRagEAAgAAAAgxLjQ2OTQ5NgEIAAAABQAAAAExAQAAAAoyMDc1</t>
  </si>
  <si>
    <t>MTk0NDk5AwAAAAMxNjACAAAABDQzNzkEAAAAATAHAAAACTMvMjYvMjAyNAgAAAAKMTEvMjQvMjAxOQkAAAABMCi0BSjGTdwIQH+JnsdN3AgkQ0lRLk5BU0RBUUdTOkNTWC5JUV9FUFNfTk9STS5GUTIyMDIxAQAAAJzvAwACAAAACDAuMzIwMjA5AQgAAAAFAAAAATEBAAAACy0yMDg4NDc0MDM2AwAAAAMxNjACAAAABDQzNzkEAAAAATAHAAAACTMvMjYvMjAyNAgAAAAJNi8zMC8yMDIxCQAAAAEwFRmRJ8ZN3Agsloeex03cCCVDSVEuTkFTREFRR1M6WFJBWS5JUV9FUFNfTk9STS5GUTMyMDIxAQAAAHBrAAACAAAACDAuMzQwMjMzAQgAAAAFAAAAATEBAAAACy0yMDY5OTgxMTkyAwAAAAMxNjACAAAABDQzNzkEAAAAATAHAAAACTMvMjYvMjAyNAgAAAAJOS8zMC8yMDIxCQAAAAEwKvjKJsZN3Ajws42ex03cCCVDSVEuTkFTREFRR1M6RFhDTS5JUV9FUFNfTk9STS5GUTIyMDIyAQAAAHe9AQACAAAACDAuMTE5OTA0AQgAAAAFAAAAATEBAAAACy0yMDM2ODE5NTYzAwAAAAMxNjACAAAABDQzNzkEAAAAATAHAAAACTMvMjYvMjAyNAgAAAAJNi8zMC8yMDIyCQAAAAEw4ouNJsZN3Ai8O4Kex03cCCVDSVEuTkFTREFRR1M6RkFORy5JUV9FUFNfTk9STS5GUTQyMDIyAQAAAIC+JQoCAAAACDQuNTY4MjI3AQgAAAAFAAAAATEBAAAACy0yMDA5MTY5Mzk4AwAAAAMxNjACAAAABDQzNzkEAAAAATAHAAAACTMvMjYvMjAyNAgA</t>
  </si>
  <si>
    <t>AAAKMTIvMzEvMjAyMgkAAAABMNqyjSbGTdwIbU2DnsdN3AglQ0lRLk5BU0RBUUdTOkRMVFIuSVFfRVBTX05PUk0uRlE0MjAxOQEAAAAlbAAAAgAAAAgxLjU0OTEwNwEIAAAABQAAAAExAQAAAAoyMDIzMjUxMDg3AwAAAAMxNjACAAAABDQzNzkEAAAAATAHAAAACTMvMjYvMjAyNAgAAAAIMi8yLzIwMTkJAAAAATB18Oglxk3cCHdqkZ7HTdwIJUNJUS5OQVNEQVFHUzpFQkFZLklRX0VQU19OT1JNLkZRMjIwMjIBAAAA1mwAAAIAAAAIMC41NTUzMDUBCAAAAAUAAAABMQEAAAALLTIwMzY4MDUzOTcDAAAAAzE2MAIAAAAENDM3OQQAAAABMAcAAAAJMy8yNi8yMDI0CAAAAAk2LzMwLzIwMjIJAAAAATArnZklxk3cCNMsmJ7HTdwII0NJUS5OQVNEQVFHUzpFQS5JUV9FUFNfTk9STS5GUTIyMDIyAQAAADttAAACAAAACDAuNzE0OTEyAQgAAAAFAAAAATEBAAAACy0yMDcxMzI0MzI2AwAAAAMxNjACAAAABDQzNzkEAAAAATAHAAAACTMvMjYvMjAyNAgAAAAJOS8zMC8yMDIxCQAAAAEwuar7JMZN3AibIpSex03cCCVDSVEuTkFTREFRR006RU5QSC5JUV9FUFNfTk9STS5GUTIyMDIyAQAAAFjCaQICAAAACDAuNDIxNzA3AQgAAAAFAAAAATEBAAAACy0yMDM2OTA3Nzc5AwAAAAMxNjACAAAABDQzNzkEAAAAATAHAAAACTMvMjYvMjAyNAgAAAAJNi8zMC8yMDIyCQAAAAEw3cgmJMZN3AhRcqqex03cCCVDSVEuTkFTREFRR1M6</t>
  </si>
  <si>
    <t>Q0ROUy5JUV9FUFNfTk9STS5GUTQyMDIzAQAAAFVlAAACAAAACDAuNzYzNDM3AQgAAAAFAAAAATEBAAAACy0yMDEwNDY4Mzc4AwAAAAMxNjACAAAABDQzNzkEAAAAATAHAAAACTMvMjYvMjAyNAgAAAAKMTIvMzEvMjAyMwkAAAABMDjRXyvGTdwIVU05nsdN3AglQ0lRLk5BU0RBUUdTOkNJTkYuSVFfRVBTX05PUk0uRlEzMjAyMwEAAABJ+gMAAgAAAAktMC41ODk1NDcBCAAAAAUAAAABMQEAAAALLTIwMjI0OTE2MTADAAAAAzE2MAIAAAAENDM3OQQAAAABMAcAAAAJMy8yNi8yMDI0CAAAAAk5LzMwLzIwMjMJAAAAATBl0Mcpxk3cCH+icp7HTdwIJUNJUS5OQVNEQVFHUzpDVEFTLklRX0VQU19OT1JNLkZRMjIwMjIBAAAAdfoDAAIAAAAIMi4xNjcxMjQBCAAAAAUAAAABMQEAAAALLTIwNjQyOTEzMTkDAAAAAzE2MAIAAAAENDM3OQQAAAABMAcAAAAJMy8yNi8yMDI0CAAAAAoxMS8zMC8yMDIxCQAAAAEwF/rHKcZN3Ahg92yex03cCCVDSVEuTkFTREFRR1M6Q1NDTy5JUV9FUFNfTk9STS5GUTQyMDE5AQAAAOtMAAACAAAACDAuNTU2NDgyAQgAAAAFAAAAATEBAAAACjIwNTY5ODAwNjYDAAAAAzE2MAIAAAAENDM3OQQAAAABMAcAAAAJMy8yNi8yMDI0CAAAAAk3LzI3LzIwMTkJAAAAATCv7Cgpxk3cCM5pcZ7HTdwIJENJUS5OQVNEQVFHUzpDTUUuSVFfRVBTX05PUk0uRlExMjAyMAEAAABhlh4AAgAAAAgxLjcyNzc1</t>
  </si>
  <si>
    <t>MQEIAAAABQAAAAExAQAAAAoyMDk2MDcyNTEzAwAAAAMxNjACAAAABDQzNzkEAAAAATAHAAAACTMvMjYvMjAyNAgAAAAJMy8zMS8yMDIwCQAAAAEwoOcPKcZN3AhX9m+ex03cCCVDSVEuTkFTREFRR1M6Q1RTSC5JUV9FUFNfTk9STS5GUTMyMDIzAQAAAOjjBQACAAAACDAuOTc3MTgyAQgAAAAFAAAAATEBAAAACy0yMDIxNTkyNzkzAwAAAAMxNjACAAAABDQzNzkEAAAAATAHAAAACTMvMjYvMjAyNAgAAAAJOS8zMC8yMDIzCQAAAAEwrw4QKcZN3Aif91+ex03cCCZDSVEuTkFTREFRR1M6Q01DU0EuSVFfRVBTX05PUk0uRlExMjAyMAEAAAAdpQIAAgAAAAgwLjM5MTY1OQEIAAAABQAAAAExAQAAAAoyMDkzOTAyNzkzAwAAAAMxNjACAAAABDQzNzkEAAAAATAHAAAACTMvMjYvMjAyNAgAAAAJMy8zMS8yMDIwCQAAAAEwW1cCKcZN3Ajq0Wuex03cCCRDSVEuTkFTREFRR1M6Q0VHLklRX0VQU19OT1JNLkZRMzIwMjIBAAAAz9wvAAIAAAAIMC42NDIyMDEBCAAAAAUAAAABMQEAAAALLTIwMjA5Mjk1MzcDAAAAAzE2MAIAAAAENDM3OQQAAAABMAcAAAAJMy8yNi8yMDI0CAAAAAk5LzMwLzIwMjIJAAAAATDm0DIoxk3cCP52dZ7HTdwIJUNJUS5OQVNEQVFHUzpDUFJULklRX0VQU19OT1JNLkZRMzIwMjIBAAAAj2kAAAIAAAAIMC4yNDMxNTYBCAAAAAUAAAABMQEAAAALLTIwNDMxNDYyMTYDAAAAAzE2MAIAAAAENDM3OQQA</t>
  </si>
  <si>
    <t>AAABMAcAAAAJMy8yNi8yMDI0CAAAAAk0LzMwLzIwMjIJAAAAATDt9zIoxk3cCDcWgZ7HTdwIJUNJUS5OQVNEQVFHUzpDU0dQLklRX0VQU19OT1JNLkZRNDIwMjMBAAAAN+gFAAIAAAAIMC4yMDQ1MzgBCAAAAAUAAAABMQEAAAALLTIwMDkxNTQ4NzQDAAAAAzE2MAIAAAAENDM3OQQAAAABMAcAAAAJMy8yNi8yMDI0CAAAAAoxMi8zMS8yMDIzCQAAAAEwH3kFKMZN3AhVon+ex03cCCVDSVEuTkFTREFRR1M6Q1NHUC5JUV9FUFNfTk9STS5GUTIyMDE5AQAAADfoBQACAAAABzAuMTM3NzMBCAAAAAUAAAABMQEAAAAKMjA0Njk1NTE4OQMAAAADMTYwAgAAAAQ0Mzc5BAAAAAEwBwAAAAkzLzI2LzIwMjQIAAAACTYvMzAvMjAxOQkAAAABMCi0BSjGTdwIsC99nsdN3AglQ0lRLk5BU0RBUUdTOkNPU1QuSVFfRVBTX05PUk0uRlE0MjAxOQEAAACRagEAAgAAAAcyLjA5MTA3AQgAAAAFAAAAATEBAAAACjIwNjQyNjk2NjkDAAAAAzE2MAIAAAAENDM3OQQAAAABMAcAAAAJMy8yNi8yMDI0CAAAAAg5LzEvMjAxOQkAAAABMCi0BSjGTdwIhQZjnsdN3AgkQ0lRLk5BU0RBUUdTOkNTWC5JUV9FUFNfTk9STS5GUTEyMDIxAQAAAJzvAwACAAAACDAuMjU1ODA2AQgAAAAFAAAAATEBAAAACy0yMTAyMzY0NTI4AwAAAAMxNjACAAAABDQzNzkEAAAAATAHAAAACTMvMjYvMjAyNAgAAAAJMy8zMS8yMDIxCQAAAAEwFRmRJ8ZN3Airyn6e</t>
  </si>
  <si>
    <t>x03cCCVDSVEuTkFTREFRR1M6WFJBWS5JUV9FUFNfTk9STS5GUTEyMDIxAQAAAHBrAAACAAAACDAuMzc5OTEzAQgAAAAFAAAAATEBAAAACy0yMDcxNjMxNzk2AwAAAAMxNjACAAAABDQzNzkEAAAAATAHAAAACTMvMjYvMjAyNAgAAAAJMy8zMS8yMDIxCQAAAAEwRx/LJsZN3AjPDnmex03cCCVDSVEuTkFTREFRR1M6RFhDTS5JUV9FUFNfTk9STS5GUTEyMDIyAQAAAHe9AQACAAAACDAuMDU4MDE2AQgAAAAFAAAAATEBAAAACy0yMDQ5MDE0NDUyAwAAAAMxNjACAAAABDQzNzkEAAAAATAHAAAACTMvMjYvMjAyNAgAAAAJMy8zMS8yMDIyCQAAAAEw4ouNJsZN3AhZC4iex03cCCVDSVEuTkFTREFRR1M6RkFORy5JUV9FUFNfTk9STS5GUTMyMDIyAQAAAIC+JQoCAAAACDUuMTQwMzA0AQgAAAAFAAAAATEBAAAACy0yMDIwNDA0NzE4AwAAAAMxNjACAAAABDQzNzkEAAAAATAHAAAACTMvMjYvMjAyNAgAAAAJOS8zMC8yMDIyCQAAAAEw2rKNJsZN3AiHCIqex03cCCVDSVEuTkFTREFRR1M6RExUUi5JUV9FUFNfTk9STS5GUTMyMDE5AQAAACVsAAACAAAACDAuODkzMjMyAQgAAAAFAAAAATEBAAAACjE5OTQ2NDIyOTQDAAAAAzE2MAIAAAAENDM3OQQAAAABMAcAAAAJMy8yNi8yMDI0CAAAAAkxMS8zLzIwMTgJAAAAATB18Oglxk3cCPl9ip7HTdwIJUNJUS5OQVNEQVFHUzpFQkFZLklRX0VQU19OT1JNLkZRMTIwMjIBAAAA</t>
  </si>
  <si>
    <t>1mwAAAIAAAAHMC42ODM1NgEIAAAABQAAAAExAQAAAAstMjA0ODYyMDE3NAMAAAADMTYwAgAAAAQ0Mzc5BAAAAAEwBwAAAAkzLzI2LzIwMjQIAAAACTMvMzEvMjAyMgkAAAABMCudmSXGTdwI//ShnsdN3AgjQ0lRLk5BU0RBUUdTOkVBLklRX0VQU19OT1JNLkZRMTIwMjIBAAAAO20AAAIAAAAGMC42OTkzAQgAAAAFAAAAATEBAAAACy0yMDg1NTg2MTU2AwAAAAMxNjACAAAABDQzNzkEAAAAATAHAAAACTMvMjYvMjAyNAgAAAAJNi8zMC8yMDIxCQAAAAEwuar7JMZN3AjXL6Kex03cCCVDSVEuTkFTREFRR006RU5QSC5JUV9FUFNfTk9STS5GUTEyMDIyAQAAAFjCaQICAAAACDAuMjczNjkzAQgAAAAFAAAAATEBAAAACy0yMDUwMTU0OTgzAwAAAAMxNjACAAAABDQzNzkEAAAAATAHAAAACTMvMjYvMjAyNAgAAAAJMy8zMS8yMDIyCQAAAAEw3cgmJMZN3AgzV6Kex03cCCVDSVEuTkFTREFRR1M6QktORy5JUV9FUFNfTk9STS5GUTMyMDIxAQAAAOaBAAACAAAACTMwLjE5MzgyNAEIAAAABQAAAAExAQAAAAstMjA3MjM2MTc2NgMAAAADMTYwAgAAAAQ0Mzc5BAAAAAEwBwAAAAkzLzI2LzIwMjQIAAAACTkvMzAvMjAyMQkAAAABMPX0LyzGTdwIXOQ9nsdN3AglQ0lRLk5BU0RBUUdTOkNETlMuSVFfRVBTX05PUk0uRlEzMjAyMwEAAABVZQAAAgAAAAgwLjczMzE5MwEIAAAABQAAAAExAQAAAAstMjAyMzI5NjY4OQMAAAAD</t>
  </si>
  <si>
    <t>MTYwAgAAAAQ0Mzc5BAAAAAEwBwAAAAkzLzI2LzIwMjQIAAAACTkvMzAvMjAyMwkAAAABMDjRXyvGTdwIqqtDnsdN3AglQ0lRLk5BU0RBUUdTOkNIVFIuSVFfRVBTX05PUk0uRlEzMjAyMwEAAACZTAAAAgAAAAU2LjQ3OAEIAAAABQAAAAExAQAAAAstMjAyMjczOTU1MgMAAAADMTYwAgAAAAQ0Mzc5BAAAAAEwBwAAAAkzLzI2LzIwMjQIAAAACTkvMzAvMjAyMwkAAAABMLhN2inGTdwIyqpensdN3AglQ0lRLk5BU0RBUUdTOkNJTkYuSVFfRVBTX05PUk0uRlExMjAyMwEAAABJ+gMAAgAAAAgxLjA2NTUyMQEIAAAABQAAAAExAQAAAAstMjA0OTE0NTI5OQMAAAADMTYwAgAAAAQ0Mzc5BAAAAAEwBwAAAAkzLzI2LzIwMjQIAAAACTMvMzEvMjAyMwkAAAABMGXQxynGTdwItOBunsdN3AglQ0lRLk5BU0RBUUdTOkNUQVMuSVFfRVBTX05PUk0uRlEzMjAyMQEAAAB1+gMAAgAAAAgxLjc5MzEyOAEIAAAABQAAAAExAQAAAAstMjEwNDYwNTk0MgMAAAADMTYwAgAAAAQ0Mzc5BAAAAAEwBwAAAAkzLzI2LzIwMjQIAAAACTIvMjgvMjAyMQkAAAABMKGvKCnGTdwIXltfnsdN3AglQ0lRLk5BU0RBUUdTOkNTQ08uSVFfRVBTX05PUk0uRlEzMjAxOQEAAADrTAAAAgAAAAgwLjUyMDQ1MQEIAAAABQAAAAExAQAAAAoyMDM2NjQyODc1AwAAAAMxNjACAAAABDQzNzkEAAAAATAHAAAACTMvMjYvMjAyNAgAAAAJNC8yNy8yMDE5CQAA</t>
  </si>
  <si>
    <t>AAEwr+woKcZN3AiMyGSex03cCCRDSVEuTkFTREFRR1M6Q01FLklRX0VQU19OT1JNLkZRNDIwMTkBAAAAYZYeAAIAAAAIMS4xOTk0NDgBCAAAAAUAAAABMQEAAAAKMjA4MjI1NzM2NwMAAAADMTYwAgAAAAQ0Mzc5BAAAAAEwBwAAAAkzLzI2LzIwMjQIAAAACjEyLzMxLzIwMTkJAAAAATCg5w8pxk3cCCLAXZ7HTdwIJUNJUS5OQVNEQVFHUzpDVFNILklRX0VQU19OT1JNLkZRMzIwMjIBAAAA6OMFAAIAAAAIMC45ODM1MjcBCAAAAAUAAAABMQEAAAALLTIwMjE1OTI3ODUDAAAAAzE2MAIAAAAENDM3OQQAAAABMAcAAAAJMy8yNi8yMDI0CAAAAAk5LzMwLzIwMjIJAAAAATCvDhApxk3cCPfHc57HTdwIJkNJUS5OQVNEQVFHUzpDTUNTQS5JUV9FUFNfTk9STS5GUTQyMDE5AQAAAB2lAgACAAAACDAuNTIyNjg1AQgAAAAFAAAAATEBAAAACjIwNzg4MzA1MzMDAAAAAzE2MAIAAAAENDM3OQQAAAABMAcAAAAJMy8yNi8yMDI0CAAAAAoxMi8zMS8yMDE5CQAAAAEwW1cCKcZN3AhVBnKex03cCCRDSVEuTkFTREFRR1M6Q0VHLklRX0VQU19OT1JNLkZRMTIwMjIBAAAAz9wvAAIAAAAIMC43NTg3OTIBCAAAAAUAAAABMQEAAAALLTIwNDczMzk0MjQDAAAAAzE2MAIAAAAENDM3OQQAAAABMAcAAAAJMy8yNi8yMDI0CAAAAAkzLzMxLzIwMjIJAAAAATDm0DIoxk3cCIR0g57HTdwIJUNJUS5OQVNEQVFHUzpDUFJULklRX0VQU19O</t>
  </si>
  <si>
    <t>T1JNLkZRMjIwMjIBAAAAj2kAAAIAAAAIMC4yMjUzMzQBCAAAAAUAAAABMQEAAAALLTIwNTk1NTgyMDIDAAAAAzE2MAIAAAAENDM3OQQAAAABMAcAAAAJMy8yNi8yMDI0CAAAAAkxLzMxLzIwMjIJAAAAATDt9zIoxk3cCJjShp7HTdwIJUNJUS5OQVNEQVFHUzpDU0dQLklRX0VQU19OT1JNLkZRMzIwMjMBAAAAN+gFAAIAAAAHMC4xODU2MwEIAAAABQAAAAExAQAAAAstMjAyMzAxMDE4OQMAAAADMTYwAgAAAAQ0Mzc5BAAAAAEwBwAAAAkzLzI2LzIwMjQIAAAACTkvMzAvMjAyMwkAAAABMB95BSjGTdwIeY9jnsdN3AglQ0lRLk5BU0RBUUdTOkNTR1AuSVFfRVBTX05PUk0uRlExMjAxOQEAAAA36AUAAgAAAAgwLjE2ODUxNwEIAAAABQAAAAExAQAAAAoyMDMyMDM5MjQxAwAAAAMxNjACAAAABDQzNzkEAAAAATAHAAAACTMvMjYvMjAyNAgAAAAJMy8zMS8yMDE5CQAAAAEwKLQFKMZN3AgiMYmex03cCCVDSVEuTkFTREFRR1M6Q09TVC5JUV9FUFNfTk9STS5GUTMyMDE5AQAAAJFqAQACAAAACDEuNTcyOTQ3AQgAAAAFAAAAATEBAAAACjIwMzk4NDA5NDUDAAAAAzE2MAIAAAAENDM3OQQAAAABMAcAAAAJMy8yNi8yMDI0CAAAAAk1LzEyLzIwMTkJAAAAATAotAUoxk3cCOjdY57HTdwIJUNJUS5OQVNEQVFHUzpCS05HLklRX0VQU19OT1JNLkZRMjIwMjEBAAAA5oEAAAIAAAAILTAuNzkxNjQBCAAAAAUAAAABMQEAAAAL</t>
  </si>
  <si>
    <t>LTIwODY3MjUxMDEDAAAAAzE2MAIAAAAENDM3OQQAAAABMAcAAAAJMy8yNi8yMDI0CAAAAAk2LzMwLzIwMjEJAAAAATD19C8sxk3cCEGWRJ7HTdwIJENJUS5OQVNEQVFHUzpDWlIuSVFfRVBTX05PUk0uRlE0MjAyMwEAAADC0S8AAgAAAAktMC4wNTY3MTIBCAAAAAUAAAABMQEAAAALLTIwMDkyNTg2MDUDAAAAAzE2MAIAAAAENDM3OQQAAAABMAcAAAAJMy8yNi8yMDI0CAAAAAoxMi8zMS8yMDIzCQAAAAEwWvhfK8ZN3AhgdDmex03cCCVDSVEuTkFTREFRR1M6Q0hUUi5JUV9FUFNfTk9STS5GUTEyMDIzAQAAAJlMAAACAAAABzUuMzk3NDEBCAAAAAUAAAABMQEAAAALLTIwNDg5OTYxMTUDAAAAAzE2MAIAAAAENDM3OQQAAAABMAcAAAAJMy8yNi8yMDI0CAAAAAkzLzMxLzIwMjMJAAAAATC4Tdopxk3cCCT1VJ7HTdwIJUNJUS5OQVNEQVFHUzpDSU5GLklRX0VQU19OT1JNLkZRNDIwMjIBAAAASfoDAAIAAAAINS4xMTM2OTYBCAAAAAUAAAABMQEAAAALLTIwMDg2Njg0OTgDAAAAAzE2MAIAAAAENDM3OQQAAAABMAcAAAAJMy8yNi8yMDI0CAAAAAoxMi8zMS8yMDIyCQAAAAEwZdDHKcZN3AikwVyex03cCCVDSVEuTkFTREFRR1M6Q1RBUy5JUV9FUFNfTk9STS5GUTMyMDIwAQAAAHX6AwACAAAACDEuNzMzMDMyAQgAAAAFAAAAATEBAAAACjIwODc5NzY5NTYDAAAAAzE2MAIAAAAENDM3OQQAAAABMAcAAAAJMy8yNi8y</t>
  </si>
  <si>
    <t>MDI0CAAAAAkyLzI5LzIwMjAJAAAAATChrygpxk3cCJ8rc57HTdwIJUNJUS5OQVNEQVFHUzpDU0NPLklRX0VQU19OT1JNLkZRMjIwMTkBAAAA60wAAAIAAAAIMC40ODYwMTcBCAAAAAUAAAABMQEAAAAKMjAxNTU4MTA4NQMAAAADMTYwAgAAAAQ0Mzc5BAAAAAEwBwAAAAkzLzI2LzIwMjQIAAAACTEvMjYvMjAxOQkAAAABMK/sKCnGTdwIwEVtnsdN3AgkQ0lRLk5BU0RBUUdTOkNNRS5JUV9FUFNfTk9STS5GUTMyMDE5AQAAAGGWHgACAAAACDEuMjY1MzU4AQgAAAAFAAAAATEBAAAACjIwNjgzMDQ5NTADAAAAAzE2MAIAAAAENDM3OQQAAAABMAcAAAAJMy8yNi8yMDI0CAAAAAk5LzMwLzIwMTkJAAAAATCg5w8pxk3cCHVca57HTdwIJUNJUS5OQVNEQVFHUzpDVFNILklRX0VQU19OT1JNLkZRMTIwMjIBAAAA6OMFAAIAAAAIMC44Nzc4NjIBCAAAAAUAAAABMQEAAAALLTIwNDczNjQwODUDAAAAAzE2MAIAAAAENDM3OQQAAAABMAcAAAAJMy8yNi8yMDI0CAAAAAkzLzMxLzIwMjIJAAAAATCvDhApxk3cCFf2b57HTdwIJkNJUS5OQVNEQVFHUzpDTUNTQS5JUV9FUFNfTk9STS5GUTMyMDE5AQAAAB2lAgACAAAACDAuNTE4NDg0AQgAAAAFAAAAATEBAAAACjIwNjcyMTAzOTgDAAAAAzE2MAIAAAAENDM3OQQAAAABMAcAAAAJMy8yNi8yMDI0CAAAAAk5LzMwLzIwMTkJAAAAATBbVwIpxk3cCCB5ZZ7HTdwIJENJUS5OQVNE</t>
  </si>
  <si>
    <t>QVFHUzpDRUcuSVFfRVBTX05PUk0uRlE0MjAyMQEAAADP3C8AAwAAAAAA5tAyKMZN3AhLnWeex03cCCVDSVEuTkFTREFRR1M6Q1BSVC5JUV9FUFNfTk9STS5GUTEyMDIyAQAAAI9pAAACAAAACDAuMjE0NDU5AQgAAAAFAAAAATEBAAAACy0yMDY4Njk5NTg1AwAAAAMxNjACAAAABDQzNzkEAAAAATAHAAAACTMvMjYvMjAyNAgAAAAKMTAvMzEvMjAyMQkAAAABMO33MijGTdwI3A9qnsdN3AglQ0lRLk5BU0RBUUdTOkNTR1AuSVFfRVBTX05PUk0uRlEyMjAyMwEAAAA36AUAAgAAAAgwLjIwMjk3MwEIAAAABQAAAAExAQAAAAstMjAzNzA1OTgxMwMAAAADMTYwAgAAAAQ0Mzc5BAAAAAEwBwAAAAkzLzI2LzIwMjQIAAAACTYvMzAvMjAyMwkAAAABMB95BSjGTdwIoAh9nsdN3AglQ0lRLk5BU0RBUUdTOkNPU1QuSVFfRVBTX05PUk0uRlE0MjAyMwEAAACRagEAAgAAAAg0LjE3MjA1NAEIAAAABQAAAAExAQAAAAstMjAyNDIyOTY4NwMAAAADMTYwAgAAAAQ0Mzc5BAAAAAEwBwAAAAkzLzI2LzIwMjQIAAAACDkvMy8yMDIzCQAAAAEwKLQFKMZN3AgrT2eex03cCCVDSVEuTkFTREFRR1M6Q09TVC5JUV9FUFNfTk9STS5GUTEyMDE5AQAAAJFqAQACAAAACDEuMzA3OTAzAQgAAAAFAAAAATEBAAAACjE5OTcxNjQ5MzIDAAAAAzE2MAIAAAAENDM3OQQAAAABMAcAAAAJMy8yNi8yMDI0CAAAAAoxMS8yNS8yMDE4CQAAAAEwdtsF</t>
  </si>
  <si>
    <t>KMZN3AgmTISex03cCCRDSVEuTkFTREFRR1M6Q1NYLklRX0VQU19OT1JNLkZRMzIwMjABAAAAnO8DAAIAAAAIMC4yNjI1MjcBCAAAAAUAAAABMQEAAAALLTIxMjY0NjIzOTADAAAAAzE2MAIAAAAENDM3OQQAAAABMAcAAAAJMy8yNi8yMDI0CAAAAAk5LzMwLzIwMjAJAAAAATAVGZEnxk3cCD8maJ7HTdwIJUNJUS5OQVNEQVFHUzpYUkFZLklRX0VQU19OT1JNLkZRMzIwMjABAAAAcGsAAAIAAAAIMC4zMzU4MTIBCAAAAAUAAAABMQEAAAALLTIxMjM5MTUwNjEDAAAAAzE2MAIAAAAENDM3OQQAAAABMAcAAAAJMy8yNi8yMDI0CAAAAAk5LzMwLzIwMjAJAAAAATBHH8smxk3cCEzgfZ7HTdwIJUNJUS5OQVNEQVFHUzpEWENNLklRX0VQU19OT1JNLkZRMzIwMjEBAAAAd70BAAIAAAAIMC4xODA2OTEBCAAAAAUAAAABMQEAAAALLTIwNzMyNDAxNTEDAAAAAzE2MAIAAAAENDM3OQQAAAABMAcAAAAJMy8yNi8yMDI0CAAAAAk5LzMwLzIwMjEJAAAAATDaso0mxk3cCCc2eZ7HTdwIJUNJUS5OQVNEQVFHUzpGQU5HLklRX0VQU19OT1JNLkZRNDIwMjEBAAAAgL4lCgIAAAAINC4zNTI3OTEBCAAAAAUAAAABMQEAAAALLTIwNTk1NTY4NzUDAAAAAzE2MAIAAAAENDM3OQQAAAABMAcAAAAJMy8yNi8yMDI0CAAAAAoxMi8zMS8yMDIxCQAAAAEw2rKNJsZN3AhtTYOex03cCCVDSVEuTkFTREFRR1M6RExUUi5JUV9FUFNfTk9STS5G</t>
  </si>
  <si>
    <t>UTMyMDIzAQAAACVsAAACAAAACDAuOTc5OTcyAQgAAAAFAAAAATEBAAAACy0yMDE2MTc1NzcxAwAAAAMxNjACAAAABDQzNzkEAAAAATAHAAAACTMvMjYvMjAyNAgAAAAKMTAvMjkvMjAyMgkAAAABMERHaSbGTdwI6laKnsdN3AglQ0lRLk5BU0RBUUdTOkRMVFIuSVFfRVBTX05PUk0uRlExMjAxOQEAAAAlbAAAAgAAAAUwLjk1NQEIAAAABQAAAAExAQAAAAoxOTY2Njc2ODM1AwAAAAMxNjACAAAABDQzNzkEAAAAATAHAAAACTMvMjYvMjAyNAgAAAAINS81LzIwMTgJAAAAATB18Oglxk3cCNMsmJ7HTdwIJUNJUS5OQVNEQVFHUzpFQkFZLklRX0VQU19OT1JNLkZRMzIwMjEBAAAA1mwAAAIAAAAIMC41OTMxMjIBCAAAAAUAAAABMQEAAAALLTIwNzE5MTcwMDADAAAAAzE2MAIAAAAENDM3OQQAAAABMAcAAAAJMy8yNi8yMDI0CAAAAAk5LzMwLzIwMjEJAAAAATA7xJklxk3cCACYnp7HTdwIJUNJUS5OQVNEQVFHUzpCS05HLklRX0VQU19OT1JNLkZRMTIwMjEBAAAA5oEAAAIAAAAJLTQuNjY3NzA4AQgAAAAFAAAAATEBAAAACy0yMDk4NDc2OTM2AwAAAAMxNjACAAAABDQzNzkEAAAAATAHAAAACTMvMjYvMjAyNAgAAAAJMy8zMS8yMDIxCQAAAAEw9fQvLMZN3AjSXjqex03cCCRDSVEuTkFTREFRR1M6Q1pSLklRX0VQU19OT1JNLkZRMTIwMjMBAAAAwtEvAAIAAAAIMC4wODEzOTUBCAAAAAUAAAABMQEAAAALLTIwNDc2</t>
  </si>
  <si>
    <t>Njc4NDMDAAAAAzE2MAIAAAAENDM3OQQAAAABMAcAAAAJMy8yNi8yMDI0CAAAAAkzLzMxLzIwMjMJAAAAATBa+F8rxk3cCOSJWp7HTdwIJUNJUS5OQVNEQVFHUzpDSFRSLklRX0VQU19OT1JNLkZRMjIwMjIBAAAAmUwAAAIAAAAINi43MDA3MTYBCAAAAAUAAAABMQEAAAALLTIwMzY4MjAzMzcDAAAAAzE2MAIAAAAENDM3OQQAAAABMAcAAAAJMy8yNi8yMDI0CAAAAAk2LzMwLzIwMjIJAAAAATDddNopxk3cCAt7V57HTdwIJUNJUS5OQVNEQVFHUzpDSU5GLklRX0VQU19OT1JNLkZRMzIwMjIBAAAASfoDAAIAAAAJLTIuMjgyNDM2AQgAAAAFAAAAATEBAAAACy0yMDIyNDkxNjExAwAAAAMxNjACAAAABDQzNzkEAAAAATAHAAAACTMvMjYvMjAyNAgAAAAJOS8zMC8yMDIyCQAAAAEwZdDHKcZN3AgMhWqex03cCCVDSVEuTkFTREFRR1M6Q1RBUy5JUV9FUFNfTk9STS5GUTEyMDIwAQAAAHX6AwACAAAACDEuNjg0MDA0AQgAAAAFAAAAATEBAAAACjIwNjQ0NTAxOTIDAAAAAzE2MAIAAAAENDM3OQQAAAABMAcAAAAJMy8yNi8yMDI0CAAAAAk4LzMxLzIwMTkJAAAAATChrygpxk3cCPZVb57HTdwIJENJUS5OQVNEQVFHUzpDTUUuSVFfRVBTX05PUk0uRlExMjAxOQEAAABhlh4AAgAAAAgxLjEyMzk1OAEIAAAABQAAAAExAQAAAAoyMDMzNzYxMDA5AwAAAAMxNjACAAAABDQzNzkEAAAAATAHAAAACTMvMjYvMjAyNAgAAAAJ</t>
  </si>
  <si>
    <t>My8zMS8yMDE5CQAAAAEwoOcPKcZN3AiEHVSex03cCCVDSVEuTkFTREFRR1M6Q1RTSC5JUV9FUFNfTk9STS5GUTQyMDIxAQAAAOjjBQACAAAACDAuODg0NTIzAQgAAAAFAAAAATEBAAAACy0yMDYwNjUxMjU5AwAAAAMxNjACAAAABDQzNzkEAAAAATAHAAAACTMvMjYvMjAyNAgAAAAKMTIvMzEvMjAyMQkAAAABMK8OECnGTdwIdeddnsdN3AglQ0lRLk5BU0RBUUdTOkFNR04uSVFfRVBTX05PUk0uRlExMjAyMgEAAADwYAAAAgAAAAgxLjk1NTk3NgEIAAAABQAAAAExAQAAAAstMjA0ODg0Nzg3MAMAAAADMTYwAgAAAAQ0Mzc5BAAAAAEwBwAAAAkzLzI2LzIwMjQIAAAACTMvMzEvMjAyMgkAAAABMPxzTi/GTdwIzq4cnsdN3AgkQ0lRLk5BU0RBUUdTOkFESS5JUV9FUFNfTk9STS5GUTEyMDIwAQAAABPWAwACAAAACDAuNDAyODQ5AQgAAAAFAAAAATEBAAAACjIwODA2MDM3ODADAAAAAzE2MAIAAAAENDM3OQQAAAABMAcAAAAJMy8yNi8yMDI0CAAAAAgyLzEvMjAyMAkAAAABMCrpTi/GTdwICyrSnMdN3AglQ0lRLk5BU0RBUUdTOkFOU1MuSVFfRVBTX05PUk0uRlExMjAyMQEAAAA9YQAAAgAAAAgwLjM1NzA1OQEIAAAABQAAAAExAQAAAAstMjA5ODc5NTU0OAMAAAADMTYwAgAAAAQ0Mzc5BAAAAAEwBwAAAAkzLzI2LzIwMjQIAAAACTMvMzEvMjAyMQkAAAABMP8fqS7GTdwIMNvdnMdN3AgkQ0lRLk5BU0RBUUdTOkFQ</t>
  </si>
  <si>
    <t>QS5JUV9FUFNfTk9STS5GUTEyMDIzAQAAAG6XAgACAAAACDEuMzQ1NjU5AQgAAAAFAAAAATEBAAAACy0yMDQ3MzUyNzAyAwAAAAMxNjACAAAABDQzNzkEAAAAATAHAAAACTMvMjYvMjAyNAgAAAAJMy8zMS8yMDIzCQAAAAEwH0epLsZN3Ajz6Ceex03cCCRDSVEuTkFTREFRR1M6QVBBLklRX0VQU19OT1JNLkZRMTIwMTkBAAAAbpcCAAIAAAAHMC4xNTYyNQEIAAAABQAAAAExAQAAAAoyMDM0NTI1NzUzAwAAAAMxNjACAAAABDQzNzkEAAAAATAHAAAACTMvMjYvMjAyNAgAAAAJMy8zMS8yMDE5CQAAAAEw3YGpLsZN3AihIyiex03cCCVDSVEuTkFTREFRR1M6QUFQTC5JUV9FUFNfTk9STS5GUTEyMDIwAQAAAGlhAAACAAAACDAuOTE2Nzg4AQgAAAAFAAAAATEBAAAACjIwNzc2NDE1ODYDAAAAAzE2MAIAAAAENDM3OQQAAAABMAcAAAAJMy8yNi8yMDI0CAAAAAoxMi8yOC8yMDE5CQAAAAEwCtqhLsZN3AjaSiiex03cCCVDSVEuTkFTREFRR1M6QU1BVC5JUV9FUFNfTk9STS5GUTEyMDIxAQAAAF7VAwACAAAACDAuOTY5OTQ1AQgAAAAFAAAAATEBAAAACy0yMTEwOTc3MDgyAwAAAAMxNjACAAAABDQzNzkEAAAAATAHAAAACTMvMjYvMjAyNAgAAAAJMS8zMS8yMDIxCQAAAAEwCtqhLsZN3AgJmSiex03cCCVDSVEuTkFTREFRR1M6QUNHTC5JUV9FUFNfTk9STS5GUTEyMDIzAQAAACdLBQACAAAABzEuMzI1MjEBCAAAAAUA</t>
  </si>
  <si>
    <t>AAABMQEAAAALLTIwNDcyMjYwMTkDAAAAAzE2MAIAAAAENDM3OQQAAAABMAcAAAAJMy8yNi8yMDI0CAAAAAkzLzMxLzIwMjMJAAAAATBkKKIuxk3cCAmZKJ7HTdwIJUNJUS5OQVNEQVFHUzpBQ0dMLklRX0VQU19OT1JNLkZRMTIwMTkBAAAAJ0sFAAIAAAAHMC43MzAwMQEIAAAABQAAAAExAQAAAAoyMDM0NTQ4MzQxAwAAAAMxNjACAAAABDQzNzkEAAAAATAHAAAACTMvMjYvMjAyNAgAAAAJMy8zMS8yMDE5CQAAAAEwbU+iLsZN3AjR0yiex03cCCRDSVEuTkFTREFRR1M6QUFMLklRX0VQU19OT1JNLkZRNDIwMjEBAAAAeZICAAIAAAAHLTEuMTM4NwEIAAAABQAAAAExAQAAAAstMjA2MDA0NDAzNQMAAAADMTYwAgAAAAQ0Mzc5BAAAAAEwBwAAAAkzLzI2LzIwMjQIAAAACjEyLzMxLzIwMjEJAAAAATBwwREwxk3cCD+/y5zHTdwIJUNJUS5OQVNEQVFHUzpBTUdOLklRX0VQU19OT1JNLkZRNDIwMjEBAAAA8GAAAAIAAAAIMi44MTEzODcBCAAAAAUAAAABMQEAAAALLTIwNjE3MzY3MTMDAAAAAzE2MAIAAAAENDM3OQQAAAABMAcAAAAJMy8yNi8yMDI0CAAAAAoxMi8zMS8yMDIxCQAAAAEw/HNOL8ZN3AiOb8ycx03cCCRDSVEuTkFTREFRR1M6QURJLklRX0VQU19OT1JNLkZRMzIwMTkBAAAAE9YDAAIAAAAIMC42NjA0MzYBCAAAAAUAAAABMQEAAAAKMjA1MjI5NzAyMQMAAAADMTYwAgAAAAQ0Mzc5BAAAAAEwBwAAAAkz</t>
  </si>
  <si>
    <t>LzI2LzIwMjQIAAAACDgvMy8yMDE5CQAAAAEwKulOL8ZN3Aiozlybx03cCCRDSVEuTkFTREFRR1M6QVBBLklRX0VQU19OT1JNLkZRNDIwMjABAAAAbpcCAAIAAAAJLTAuMDEzMjI3AQgAAAAFAAAAATEBAAAACy0yMTExMzA2NTk1AwAAAAMxNjACAAAABDQzNzkEAAAAATAHAAAACTMvMjYvMjAyNAgAAAAKMTIvMzEvMjAyMAkAAAABMB9HqS7GTdwI1lvWnMdN3AglQ0lRLk5BU0RBUUdTOkFNQVQuSVFfRVBTX05PUk0uRlEzMjAxOQEAAABe1QMAAgAAAAgwLjUyNDA4NQEIAAAABQAAAAExAQAAAAoyMDUyNzE3NjY3AwAAAAMxNjACAAAABDQzNzkEAAAAATAHAAAACTMvMjYvMjAyNAgAAAAJNy8yOC8yMDE5CQAAAAEwQwGiLsZN3AiFrcqcx03cCCVDSVEuTkFTREFRR1M6QUNHTC5JUV9FUFNfTk9STS5GUTIyMDE5AQAAACdLBQACAAAACDAuNzg2ODc5AQgAAAAFAAAAATEBAAAACjIwNDg3ODQxMzUDAAAAAzE2MAIAAAAENDM3OQQAAAABMAcAAAAJMy8yNi8yMDI0CAAAAAk2LzMwLzIwMTkJAAAAATBtT6Iuxk3cCF7BMp7HTdwIJUNJUS5OQVNEQVFHUzpBRFNLLklRX0VQU19OT1JNLkZRMTIwMjIBAAAAXtQBAAIAAAAIMC4zOTQ4ODYBCAAAAAUAAAABMQEAAAALLTIwOTI0NzEzNDcDAAAAAzE2MAIAAAAENDM3OQQAAAABMAcAAAAJMy8yNi8yMDI0CAAAAAk0LzMwLzIwMjEJAAAAATAVCt0txk3cCNHTKJ7HTdwIJENJ</t>
  </si>
  <si>
    <t>US5OQVNEQVFHUzpBRFAuSVFfRVBTX05PUk0uRlExMjAxOQEAAAA97QEAAgAAAAgwLjk2NTk3NAEIAAAABQAAAAExAQAAAAoxOTkwNDA1MTA2AwAAAAMxNjACAAAABDQzNzkEAAAAATAHAAAACTMvMjYvMjAyNAgAAAAJOS8zMC8yMDE4CQAAAAEwpvu7LcZN3Ag9SSmex03cCCVDSVEuTkFTREFRR1M6QVhPTi5JUV9FUFNfTk9STS5GUTEyMDIzAQAAABOEDQACAAAACDAuMjI2NDEzAQgAAAAFAAAAATEBAAAACy0yMDQ2Njg5MzU3AwAAAAMxNjACAAAABDQzNzkEAAAAATAHAAAACTMvMjYvMjAyNAgAAAAJMy8zMS8yMDIzCQAAAAEwYOanLcZN3AhGcCmex03cCCRDSVEuTkFTREFRR1M6QktSLklRX0VQU19OT1JNLkZRMTIwMjABAAAApxFVGQIAAAAIOS4xODc5NzgBCAAAAAUAAAABMQEAAAAKMjA5MTQ5ODM3MwMAAAADMTYwAgAAAAQ0Mzc5BAAAAAEwBwAAAAkzLzI2LzIwMjQIAAAACTMvMzEvMjAyMAkAAAABMFw0qC3GTdwIDDIgnsdN3AglQ0lRLk5BU0RBUUdTOkJJSUIuSVFfRVBTX05PUk0uRlEyMjAyMgEAAAAedAAAAgAAAAgzLjQ4MzQ2NAEIAAAABQAAAAExAQAAAAstMjAzNzE5ODIwOAMAAAADMTYwAgAAAAQ0Mzc5BAAAAAEwBwAAAAkzLzI2LzIwMjQIAAAACTYvMzAvMjAyMgkAAAABMNoB2yzGTdwIIEhEnsdN3AglQ0lRLk5BU0RBUUdTOkJLTkcuSVFfRVBTX05PUk0uRlEyMjAxOQEAAADmgQAAAgAAAAkx</t>
  </si>
  <si>
    <t>Ny4wNTE2MjgBCAAAAAUAAAABMQEAAAAKMjA0ODc3MzQ5OQMAAAADMTYwAgAAAAQ0Mzc5BAAAAAEwBwAAAAkzLzI2LzIwMjQIAAAACTYvMzAvMjAxOQkAAAABMPX0LyzGTdwI/Zw4nsdN3AglQ0lRLk5BU0RBUUdTOkFWR08uSVFfRVBTX05PUk0uRlE0MjAyMAEAAADwtn0BAgAAAAgxLjc2ODUxOAEIAAAABQAAAAExAQAAAAstMjExNjgxMzU4MAMAAAADMTYwAgAAAAQ0Mzc5BAAAAAEwBwAAAAkzLzI2LzIwMjQIAAAACTExLzEvMjAyMAkAAAABMKljGyzGTdwILX88nsdN3AglQ0lRLk5BU0RBUUdTOkNIUlcuSVFfRVBTX05PUk0uRlE0MjAyMQEAAABWnwUAAgAAAAgxLjI4OTg1NAEIAAAABQAAAAExAQAAAAstMjA2MDUwMTAwMgMAAAADMTYwAgAAAAQ0Mzc5BAAAAAEwBwAAAAkzLzI2LzIwMjQIAAAACjEyLzMxLzIwMjEJAAAAATBg9Hkrxk3cCEKmPJ7HTdwIJUNJUS5OQVNEQVFHUzpDRE5TLklRX0VQU19OT1JNLkZRMTIwMjEBAAAAVWUAAAIAAAAIMC40NjEwNTkBCAAAAAUAAAABMQEAAAALLTIxMDE1Njc4NTUDAAAAAzE2MAIAAAAENDM3OQQAAAABMAcAAAAJMy8yNi8yMDI0CAAAAAg0LzMvMjAyMQkAAAABMFr4XyvGTdwIyWhWnsdN3AgkQ0lRLk5BU0RBUUdTOkNaUi5JUV9FUFNfTk9STS5GUTEyMDIxAQAAAMLRLwACAAAACS0xLjQyODQ4NQEIAAAABQAAAAExAQAAAAstMjA5ODcyNTg5NQMAAAADMTYwAgAA</t>
  </si>
  <si>
    <t>AAQ0Mzc5BAAAAAEwBwAAAAkzLzI2LzIwMjQIAAAACTMvMzEvMjAyMQkAAAABMHAfYCvGTdwIgOFGnsdN3AgkQ0lRLk5BU0RBUUdTOkNEVy5JUV9FUFNfTk9STS5GUTIyMDE5AQAAAJwTBQACAAAACDEuMTIwNDUyAQgAAAAFAAAAATEBAAAACjIwNDgzMTYwMjcDAAAAAzE2MAIAAAAENDM3OQQAAAABMAcAAAAJMy8yNi8yMDI0CAAAAAk2LzMwLzIwMTkJAAAAATDR1o0qxk3cCGINUp7HTdwIJUNJUS5OQVNEQVFHUzpDSFRSLklRX0VQU19OT1JNLkZRMjIwMjABAAAAmUwAAAIAAAAIMi43NDU2ODQBCAAAAAUAAAABMQEAAAALLTIxNDA5ODE2NjYDAAAAAzE2MAIAAAAENDM3OQQAAAABMAcAAAAJMy8yNi8yMDI0CAAAAAk2LzMwLzIwMjAJAAAAATDddNopxk3cCDiVbJ7HTdwIJUNJUS5OQVNEQVFHUzpDSU5GLklRX0VQU19OT1JNLkZRMTIwMjABAAAASfoDAAIAAAAJLTYuMDcyNzQ5AQgAAAAFAAAAATEBAAAACjIwOTM1ODk5MTgDAAAAAzE2MAIAAAAENDM3OQQAAAABMAcAAAAJMy8yNi8yMDI0CAAAAAkzLzMxLzIwMjAJAAAAATBl0Mcpxk3cCFEndp7HTdwIJUNJUS5OQVNEQVFHUzpDVEFTLklRX0VQU19OT1JNLkZRMTIwMjEBAAAAdfoDAAIAAAAIMS45NTIzODIBCAAAAAUAAAABMQEAAAALLTIxMjc0NDU3MTQDAAAAAzE2MAIAAAAENDM3OQQAAAABMAcAAAAJMy8yNi8yMDI0CAAAAAk4LzMxLzIwMjAJAAAAATCh</t>
  </si>
  <si>
    <t>rygpxk3cCKNOdp7HTdwIJUNJUS5OQVNEQVFHUzpDU0NPLklRX0VQU19OT1JNLkZRMTIwMjIBAAAA60wAAAIAAAAIMC41MTI4MzEBCAAAAAUAAAABMQEAAAALLTIwNjgxMTgxODcDAAAAAzE2MAIAAAAENDM3OQQAAAABMAcAAAAJMy8yNi8yMDI0CAAAAAoxMC8zMC8yMDIxCQAAAAEwr+woKcZN3AjAnHaex03cCCRDSVEuTkFTREFRR1M6Q01FLklRX0VQU19OT1JNLkZRMTIwMjEBAAAAYZYeAAIAAAAIMS4zMTE3MTYBCAAAAAUAAAABMQEAAAALLTIwOTg3MDA4MDgDAAAAAzE2MAIAAAAENDM3OQQAAAABMAcAAAAJMy8yNi8yMDI0CAAAAAkzLzMxLzIwMjEJAAAAATCg5w8pxk3cCOXqdp7HTdwIJUNJUS5OQVNEQVFHUzpDVFNILklRX0VQU19OT1JNLkZRMTIwMjMBAAAA6OMFAAIAAAAIMC45MjA5MjMBCAAAAAUAAAABMQEAAAALLTIwNDczNjQwODIDAAAAAzE2MAIAAAAENDM3OQQAAAABMAcAAAAJMy8yNi8yMDI0CAAAAAkzLzMxLzIwMjMJAAAAATCvDhApxk3cCPIRd57HTdwIJUNJUS5OQVNEQVFHUzpDVFNILklRX0VQU19OT1JNLkZRMTIwMTkBAAAA6OMFAAIAAAAIMC42MzgwODkBCAAAAAUAAAABMQEAAAAKMjAzNDM5MDM4NQMAAAADMTYwAgAAAAQ0Mzc5BAAAAAEwBwAAAAkzLzI2LzIwMjQIAAAACTMvMzEvMjAxOQkAAAABML81ECnGTdwIAzl3nsdN3AgmQ0lRLk5BU0RBUUdTOkNNQ1NBLklRX0VQU19OT1JN</t>
  </si>
  <si>
    <t>LkZRMTIwMjEBAAAAHaUCAAIAAAAHMC41NzYyOQEIAAAABQAAAAExAQAAAAstMjA5OTgyNTAwNgMAAAADMTYwAgAAAAQ0Mzc5BAAAAAEwBwAAAAkzLzI2LzIwMjQIAAAACTMvMzEvMjAyMQkAAAABMFtXAinGTdwIM0aInsdN3AgkQ0lRLk5BU0RBUUdTOkNFRy5JUV9FUFNfTk9STS5GUTEyMDIzAQAAAM/cLwACAAAACS0wLjA5ODMyMwEIAAAABQAAAAExAQAAAAstMjA0NzMzOTQzNAMAAAADMTYwAgAAAAQ0Mzc5BAAAAAEwBwAAAAkzLzI2LzIwMjQIAAAACTMvMzEvMjAyMwkAAAABMObQMijGTdwIjm2InsdN3AgkQ0lRLk5BU0RBUUdTOkNFRy5JUV9FUFNfTk9STS5GUTEyMDE5AQAAAM/cLwADAAAAAADt9zIoxk3cCPG7iJ7HTdwIJENJUS5OQVNEQVFHUzpBQUwuSVFfRVBTX05PUk0uRlEzMjAyMQEAAAB5kgIAAgAAAAktMC44MDI3MzQBCAAAAAUAAAABMQEAAAALLTIwNzQzMjUxNjADAAAAAzE2MAIAAAAENDM3OQQAAAABMAcAAAAJMy8yNi8yMDI0CAAAAAk5LzMwLzIwMjEJAAAAATBwwREwxk3cCCWZ4ZzHTdwIJUNJUS5OQVNEQVFHUzpBTUdOLklRX0VQU19OT1JNLkZRMzIwMjEBAAAA8GAAAAIAAAAIMi40MTE4MTYBCAAAAAUAAAABMQEAAAALLTIwNzE4ODQ5NzADAAAAAzE2MAIAAAAENDM3OQQAAAABMAcAAAAJMy8yNi8yMDI0CAAAAAk5LzMwLzIwMjEJAAAAATD8c04vxk3cCKIO4pzHTdwIJUNJUS5OQVNE</t>
  </si>
  <si>
    <t>QVFHUzpBTlNTLklRX0VQU19OT1JNLkZRNDIwMjIBAAAAPWEAAAIAAAAIMS44NTMzNjYBCAAAAAUAAAABMQEAAAALLTIwMDkzMjMxNjEDAAAAAzE2MAIAAAAENDM3OQQAAAABMAcAAAAJMy8yNi8yMDI0CAAAAAoxMi8zMS8yMDIyCQAAAAEwKulOL8ZN3Ajqd9ucx03cCCRDSVEuTkFTREFRR1M6QVBBLklRX0VQU19OT1JNLkZRMzIwMTkBAAAAbpcCAAIAAAAJLTAuMTA1NzY5AQgAAAAFAAAAATEBAAAACjIwNjg1ODI0MDQDAAAAAzE2MAIAAAAENDM3OQQAAAABMAcAAAAJMy8yNi8yMDI0CAAAAAk5LzMwLzIwMTkJAAAAATDdgakuxk3cCAoJLJ7HTdwIJUNJUS5OQVNEQVFHUzpBRFNLLklRX0VQU19OT1JNLkZRNDIwMjEBAAAAXtQBAAIAAAAIMC41Mjk5ODQBCAAAAAUAAAABMQEAAAALLTIxMDgyMDgzMjYDAAAAAzE2MAIAAAAENDM3OQQAAAABMAcAAAAJMy8yNi8yMDI0CAAAAAkxLzMxLzIwMjEJAAAAATAVCt0txk3cCAGBzZzHTdwIJUNJUS5OQVNEQVFHUzpBWE9OLklRX0VQU19OT1JNLkZRNDIwMjIBAAAAE4QNAAIAAAAIMC4yNDc2OTMBCAAAAAUAAAABMQEAAAALLTIwMDc3OTg4ODUDAAAAAzE2MAIAAAAENDM3OQQAAAABMAcAAAAJMy8yNi8yMDI0CAAAAAoxMi8zMS8yMDIyCQAAAAEwYOanLcZN3Ahwsy+ex03cCCRDSVEuTkFTREFRR1M6QktSLklRX0VQU19OT1JNLkZRNDIwMTkBAAAApxFVGQIAAAAIMC41</t>
  </si>
  <si>
    <t>NzM0NjEBCAAAAAUAAAABMQEAAAAKMjA4MjI0OTY3MgMAAAADMTYwAgAAAAQ0Mzc5BAAAAAEwBwAAAAkzLzI2LzIwMjQIAAAACjEyLzMxLzIwMTkJAAAAATBcNKgtxk3cCAGLJZ7HTdwIJUNJUS5OQVNEQVFHUzpURUNILklRX0VQU19OT1JNLkZRMzIwMjMBAAAAMOQCAAIAAAAIMC4zMTIwNzYBCAAAAAUAAAABMQEAAAALLTIwMTEzOTQ5NjkDAAAAAzE2MAIAAAAENDM3OQQAAAABMAcAAAAJMy8yNi8yMDI0CAAAAAkzLzMxLzIwMjMJAAAAATDi2tosxk3cCJe3SJ7HTdwIJUNJUS5OQVNEQVFHUzpCSUlCLklRX0VQU19OT1JNLkZRMTIwMjIBAAAAHnQAAAIAAAAIMi45ODU1NTQBCAAAAAUAAAABMQEAAAALLTIwNTAxMjgyMDEDAAAAAzE2MAIAAAAENDM3OQQAAAABMAcAAAAJMy8yNi8yMDI0CAAAAAkzLzMxLzIwMjIJAAAAATDaAdssxk3cCKMQOp7HTdwIJUNJUS5OQVNEQVFHUzpBVkdPLklRX0VQU19OT1JNLkZRMzIwMjABAAAA8LZ9AQIAAAAIMC44NDM2NzIBCAAAAAUAAAABMQEAAAALLTIxMzA2NTkwODQDAAAAAzE2MAIAAAAENDM3OQQAAAABMAcAAAAJMy8yNi8yMDI0CAAAAAg4LzIvMjAyMAkAAAABMKljGyzGTdwIwLVJnsdN3AglQ0lRLk5BU0RBUUdTOkNIUlcuSVFfRVBTX05PUk0uRlExMjAyMQEAAABWnwUAAgAAAAgwLjk4NTM5MgEIAAAABQAAAAExAQAAAAstMjA5OTgyNDc2NgMAAAADMTYwAgAAAAQ0</t>
  </si>
  <si>
    <t>Mzc5BAAAAAEwBwAAAAkzLzI2LzIwMjQIAAAACTMvMzEvMjAyMQkAAAABMGD0eSvGTdwIAChansdN3AglQ0lRLk5BU0RBUUdTOkNETlMuSVFfRVBTX05PUk0uRlE0MjAyMAEAAABVZQAAAgAAAAgwLjQ2MDA3NwEIAAAABQAAAAExAQAAAAstMjExMTQzNTA3MwMAAAADMTYwAgAAAAQ0Mzc5BAAAAAEwBwAAAAkzLzI2LzIwMjQIAAAACDEvMi8yMDIxCQAAAAEwWvhfK8ZN3Ajgm1uex03cCCRDSVEuTkFTREFRR1M6Q1pSLklRX0VQU19OT1JNLkZRNDIwMjABAAAAwtEvAAIAAAAJLTEuMTE0MTgyAQgAAAAFAAAAATEBAAAACy0yMTEwNzI0NDAwAwAAAAMxNjACAAAABDQzNzkEAAAAATAHAAAACTMvMjYvMjAyNAgAAAAKMTIvMzEvMjAyMAkAAAABMHAfYCvGTdwIcstAnsdN3AgkQ0lRLk5BU0RBUUdTOkNEVy5JUV9FUFNfTk9STS5GUTQyMDIzAQAAAJwTBQACAAAACDIuMTM2NDY1AQgAAAAFAAAAATEBAAAACy0yMDA4NTc5MjU0AwAAAAMxNjACAAAABDQzNzkEAAAAATAHAAAACTMvMjYvMjAyNAgAAAAKMTIvMzEvMjAyMwkAAAABMPMsnCrGTdwIM1pTnsdN3AgkQ0lRLk5BU0RBUUdTOkNEVy5JUV9FUFNfTk9STS5GUTEyMDE5AQAAAJwTBQACAAAACDAuODE0NjI1AQgAAAAFAAAAATEBAAAACjIwMzM3NjA5ODADAAAAAzE2MAIAAAAENDM3OQQAAAABMAcAAAAJMy8yNi8yMDI0CAAAAAkzLzMxLzIwMTkJAAAAATDR1o0q</t>
  </si>
  <si>
    <t>xk3cCI/YWp7HTdwIJUNJUS5OQVNEQVFHUzpDSFRSLklRX0VQU19OT1JNLkZRMTIwMjABAAAAmUwAAAIAAAAIMS4yNTIyMTcBCAAAAAUAAAABMQEAAAAKMjA5MzkwMzEzMQMAAAADMTYwAgAAAAQ0Mzc5BAAAAAEwBwAAAAkzLzI2LzIwMjQIAAAACTMvMzEvMjAyMAkAAAABMN102inGTdwI4XBRnsdN3AglQ0lRLk5BU0RBUUdTOkNJTkYuSVFfRVBTX05PUk0uRlE0MjAyMwEAAABJ+gMAAgAAAAg1LjkzNTQzOQEIAAAABQAAAAExAQAAAAstMjAwODY2ODQ5NQMAAAADMTYwAgAAAAQ0Mzc5BAAAAAEwBwAAAAkzLzI2LzIwMjQIAAAACjEyLzMxLzIwMjMJAAAAATBl0Mcpxk3cCE/zVZ7HTdwIJUNJUS5OQVNEQVFHUzpDSU5GLklRX0VQU19OT1JNLkZRNDIwMTkBAAAASfoDAAIAAAAIMi45OTQyNDkBCAAAAAUAAAABMQEAAAAKMjA4MjAzMDI5MwMAAAADMTYwAgAAAAQ0Mzc5BAAAAAEwBwAAAAkzLzI2LzIwMjQIAAAACjEyLzMxLzIwMTkJAAAAATBl0Mcpxk3cCKcOUZ7HTdwIJUNJUS5OQVNEQVFHUzpDVEFTLklRX0VQU19OT1JNLkZRNDIwMjABAAAAdfoDAAIAAAAIMS4xNDk4OTkBCAAAAAUAAAABMQEAAAALLTIxNDEzMTY4MjQDAAAAAzE2MAIAAAAENDM3OQQAAAABMAcAAAAJMy8yNi8yMDI0CAAAAAk1LzMxLzIwMjAJAAAAATChrygpxk3cCJ8mT57HTdwIJUNJUS5OQVNEQVFHUzpDU0NPLklRX0VQU19OT1JNLkZR</t>
  </si>
  <si>
    <t>NDIwMjEBAAAA60wAAAIAAAAIMC41MzM2ODEBCAAAAAUAAAABMQEAAAALLTIwNzg0NTUwNjYDAAAAAzE2MAIAAAAENDM3OQQAAAABMAcAAAAJMy8yNi8yMDI0CAAAAAk3LzMxLzIwMjEJAAAAATCv7Cgpxk3cCBq0WJ7HTdwIJENJUS5OQVNEQVFHUzpDTUUuSVFfRVBTX05PUk0uRlE0MjAyMAEAAABhlh4AAgAAAAcwLjk3NzU2AQgAAAAFAAAAATEBAAAACy0yMTEwMzE4NzQzAwAAAAMxNjACAAAABDQzNzkEAAAAATAHAAAACTMvMjYvMjAyNAgAAAAKMTIvMzEvMjAyMAkAAAABMKDnDynGTdwIQ79RnsdN3AglQ0lRLk5BU0RBUUdTOkNUU0guSVFfRVBTX05PUk0uRlE0MjAyMgEAAADo4wUAAgAAAAgwLjk0MjM4MgEIAAAABQAAAAExAQAAAAstMjAxMDQzMjM2MgMAAAADMTYwAgAAAAQ0Mzc5BAAAAAEwBwAAAAkzLzI2LzIwMjQIAAAACjEyLzMxLzIwMjIJAAAAATCvDhApxk3cCLxNW57HTdwIJkNJUS5OQVNEQVFHUzpDTUNTQS5JUV9FUFNfTk9STS5GUTQyMDIwAQAAAB2lAgACAAAACDAuNDU0MjI0AQgAAAAFAAAAATEBAAAACy0yMTEzOTk5Njk0AwAAAAMxNjACAAAABDQzNzkEAAAAATAHAAAACTMvMjYvMjAyNAgAAAAKMTIvMzEvMjAyMAkAAAABMFtXAinGTdwIolRjnsdN3AgkQ0lRLk5BU0RBUUdTOkFFUC5JUV9FUFNfTk9STS5GUTIyMDIzAQAAAC4RAgACAAAACDAuNjcxMTA0AQgAAAAFAAAAATEBAAAACy0y</t>
  </si>
  <si>
    <t>MDM2OTg0NTU2AwAAAAMxNjACAAAABDQzNzkEAAAAATAHAAAACTMvMjYvMjAyNAgAAAAJNi8zMC8yMDIzCQAAAAEwzOgRMMZN3AiDzc6cx03cCCVDSVEuTkFTREFRR1M6QU1HTi5JUV9FUFNfTk9STS5GUTQyMDE5AQAAAPBgAAACAAAACDIuMDcxMDM3AQgAAAAFAAAAATEBAAAACjIwNzkyODE3NzYDAAAAAzE2MAIAAAAENDM3OQQAAAABMAcAAAAJMy8yNi8yMDI0CAAAAAoxMi8zMS8yMDE5CQAAAAEw+JpOL8ZN3AjA/t+cx03cCCVDSVEuTkFTREFRR1M6QU5TUy5JUV9FUFNfTk9STS5GUTMyMDIxAQAAAD1hAAACAAAACDAuNzQ0MzQ4AQgAAAAFAAAAATEBAAAACy0yMDcyMzYxNDk4AwAAAAMxNjACAAAABDQzNzkEAAAAATAHAAAACTMvMjYvMjAyNAgAAAAJOS8zMC8yMDIxCQAAAAEw/x+pLsZN3Ajuuiuex03cCCRDSVEuTkFTREFRR1M6QVBBLklRX0VQU19OT1JNLkZRMjIwMTkBAAAAbpcCAAIAAAAJLTAuMjYyNTk5AQgAAAAFAAAAATEBAAAACjIwNDcyNjIzMDcDAAAAAzE2MAIAAAAENDM3OQQAAAABMAcAAAAJMy8yNi8yMDI0CAAAAAk2LzMwLzIwMTkJAAAAATDdgakuxk3cCNtDXZvHTdwIJUNJUS5OQVNEQVFHUzpBRFNLLklRX0VQU19OT1JNLkZRMzIwMjEBAAAAXtQBAAIAAAAIMC40NTc5MzQBCAAAAAUAAAABMQEAAAALLTIxMTc1ODAwMzgDAAAAAzE2MAIAAAAENDM3OQQAAAABMAcAAAAJMy8yNi8yMDI0</t>
  </si>
  <si>
    <t>CAAAAAoxMC8zMS8yMDIwCQAAAAEwFQrdLcZN3AjU2iSex03cCCVDSVEuTkFTREFRR1M6QVhPTi5JUV9FUFNfTk9STS5GUTMyMDIyAQAAABOEDQACAAAACDAuMjY5NTY3AQgAAAAFAAAAATEBAAAACy0yMDIwNzU1NjA3AwAAAAMxNjACAAAABDQzNzkEAAAAATAHAAAACTMvMjYvMjAyNAgAAAAJOS8zMC8yMDIyCQAAAAEwUA2oLcZN3AjyYyWex03cCCRDSVEuTkFTREFRR1M6QktSLklRX0VQU19OT1JNLkZRMzIwMTkBAAAApxFVGQIAAAAIMC4yNTU1NzYBCAAAAAUAAAABMQEAAAAKMjA2NTg1NDI2MwMAAAADMTYwAgAAAAQ0Mzc5BAAAAAEwBwAAAAkzLzI2LzIwMjQIAAAACTkvMzAvMjAxOQkAAAABMFw0qC3GTdwISpoynsdN3AglQ0lRLk5BU0RBUUdTOlRFQ0guSVFfRVBTX05PUk0uRlEyMjAyMwEAAAAw5AIAAgAAAAgwLjI5Nzg5MwEIAAAABQAAAAExAQAAAAstMjAxMTQwMzQ5MwMAAAADMTYwAgAAAAQ0Mzc5BAAAAAEwBwAAAAkzLzI2LzIwMjQIAAAACjEyLzMxLzIwMjIJAAAAATDi2tosxk3cCFFlL57HTdwIJUNJUS5OQVNEQVFHUzpCSUlCLklRX0VQU19OT1JNLkZRNDIwMjEBAAAAHnQAAAIAAAAINC45NTIwMDgBCAAAAAUAAAABMQEAAAALLTIwNjA3NjMyNTgDAAAAAzE2MAIAAAAENDM3OQQAAAABMAcAAAAJMy8yNi8yMDI0CAAAAAoxMi8zMS8yMDIxCQAAAAEw6CjbLMZN3Ai1Z0Gex03cCCVDSVEuTkFT</t>
  </si>
  <si>
    <t>REFRR1M6QVZHTy5JUV9FUFNfTk9STS5GUTIyMDIwAQAAAPC2fQECAAAACDAuNTUxNzQ1AQgAAAAFAAAAATEBAAAACy0yMTQ2MzE5OTYyAwAAAAMxNjACAAAABDQzNzkEAAAAATAHAAAACTMvMjYvMjAyNAgAAAAINS8zLzIwMjAJAAAAATCpYxssxk3cCAr/OJ7HTdwIJUNJUS5OQVNEQVFHUzpDSFJXLklRX0VQU19OT1JNLkZRMzIwMjABAAAAVp8FAAIAAAAIMC43NDA2NDIBCAAAAAUAAAABMQEAAAALLTIxMjQ2MDU1ODgDAAAAAzE2MAIAAAAENDM3OQQAAAABMAcAAAAJMy8yNi8yMDI0CAAAAAk5LzMwLzIwMjAJAAAAATBg9Hkrxk3cCMieN57HTdwIJUNJUS5OQVNEQVFHUzpDRE5TLklRX0VQU19OT1JNLkZRMzIwMjABAAAAVWUAAAIAAAAHMC4zNzgwMwEIAAAABQAAAAExAQAAAAstMjEyNTcyNzc3MQMAAAADMTYwAgAAAAQ0Mzc5BAAAAAEwBwAAAAkzLzI2LzIwMjQIAAAACTkvMjYvMjAyMAkAAAABMFr4XyvGTdwIXFhUnsdN3AgkQ0lRLk5BU0RBUUdTOkNaUi5JUV9FUFNfTk9STS5GUTMyMDIwAQAAAMLRLwACAAAACS0xLjU5Nzg2MQEIAAAABQAAAAExAQAAAAstMjEyMzQ4MTI1MgMAAAADMTYwAgAAAAQ0Mzc5BAAAAAEwBwAAAAkzLzI2LzIwMjQIAAAACTkvMzAvMjAyMAkAAAABMHAfYCvGTdwIgOFGnsdN3AgkQ0lRLk5BU0RBUUdTOkNEVy5JUV9FUFNfTk9STS5GUTEyMDIzAQAAAJwTBQACAAAACDEuMzY1</t>
  </si>
  <si>
    <t>Njg5AQgAAAAFAAAAATEBAAAACy0yMDQ3NTAxMDQ4AwAAAAMxNjACAAAABDQzNzkEAAAAATAHAAAACTMvMjYvMjAyNAgAAAAJMy8zMS8yMDIzCQAAAAEww6+NKsZN3Ag7sVqex03cCCVDSVEuTkFTREFRR1M6QU1aTi5JUV9FUFNfTk9STS5GUTIyMDIzAQAAAD1JAAACAAAACDAuNDUzNjMzAQgAAAAFAAAAATEBAAAACy0yMDM1NTcxNjQ0AwAAAAMxNjACAAAABDQzNzkEAAAAATAHAAAACTMvMjYvMjAyNAgAAAAJNi8zMC8yMDIzCQAAAAEwTqMdMMZN3Aj0TEqbx03cCCRDSVEuTkFTREFRR1M6QUVQLklRX0VQU19OT1JNLkZRNDIwMjIBAAAALhECAAIAAAAIMC41MTQ5ODMBCAAAAAUAAAABMQEAAAALLTIwMDg2Njg0MzcDAAAAAzE2MAIAAAAENDM3OQQAAAABMAcAAAAJMy8yNi8yMDI0CAAAAAoxMi8zMS8yMDIyCQAAAAEwzOgRMMZN3AhVDcycx03cCCVDSVEuTkFTREFRR1M6QU5TUy5JUV9FUFNfTk9STS5GUTIyMDIxAQAAAD1hAAACAAAACDAuODE2ODM1AQgAAAAFAAAAATEBAAAACy0yMDg2ODE2Mjg1AwAAAAMxNjACAAAABDQzNzkEAAAAATAHAAAACTMvMjYvMjAyNAgAAAAJNi8zMC8yMDIxCQAAAAEw/x+pLsZN3AiNJMqcx03cCCVDSVEuTkFTREFRR1M6QUFQTC5JUV9FUFNfTk9STS5GUTQyMDIzAQAAAGlhAAACAAAACDEuMDgxNjg5AQgAAAAFAAAAATEBAAAACy0yMDIxMzg5MTIxAwAAAAMxNjACAAAABDQz</t>
  </si>
  <si>
    <t>NzkEAAAAATAHAAAACTMvMjYvMjAyNAgAAAAJOS8zMC8yMDIzCQAAAAEw3YGpLsZN3AihS8qcx03cCCVDSVEuTkFTREFRR1M6QURTSy5JUV9FUFNfTk9STS5GUTMyMDIwAQAAAF7UAQACAAAACDAuMjgzMDU2AQgAAAAFAAAAATEBAAAACjIwNzQ0NDMwMTADAAAAAzE2MAIAAAAENDM3OQQAAAABMAcAAAAJMy8yNi8yMDI0CAAAAAoxMC8zMS8yMDE5CQAAAAEwFQrdLcZN3Ai5bh+ex03cCCVDSVEuTkFTREFRR1M6QVhPTi5JUV9FUFNfTk9STS5GUTMyMDIxAQAAABOEDQACAAAACS0wLjAyNDkyNwEIAAAABQAAAAExAQAAAAstMjA3MTA4MzgwNAMAAAADMTYwAgAAAAQ0Mzc5BAAAAAEwBwAAAAkzLzI2LzIwMjQIAAAACTkvMzAvMjAyMQkAAAABMFANqC3GTdwI7+MfnsdN3AglQ0lRLk5BU0RBUUdTOlRFQ0guSVFfRVBTX05PUk0uRlE0MjAyMgEAAAAw5AIAAgAAAAgwLjI0MDA5NAEIAAAABQAAAAExAQAAAAstMjAzMDc4OTQ4OAMAAAADMTYwAgAAAAQ0Mzc5BAAAAAEwBwAAAAkzLzI2LzIwMjQIAAAACTYvMzAvMjAyMgkAAAABMOLa2izGTdwIskcfnsdN3AglQ0lRLk5BU0RBUUdTOkJJSUIuSVFfRVBTX05PUk0uRlEzMjAyMQEAAAAedAAAAgAAAAgzLjIxOTAwMwEIAAAABQAAAAExAQAAAAstMjA3Mzc4NTQyMgMAAAADMTYwAgAAAAQ0Mzc5BAAAAAEwBwAAAAkzLzI2LzIwMjQIAAAACTkvMzAvMjAyMQkAAAABMOgo</t>
  </si>
  <si>
    <t>2yzGTdwIaMc2nsdN3AglQ0lRLk5BU0RBUUdTOkJLTkcuSVFfRVBTX05PUk0uRlE0MjAyMwEAAADmgQAAAgAAAAg4LjU4NDA3NwEIAAAABQAAAAExAQAAAAstMjAwODg5MTU5MQMAAAADMTYwAgAAAAQ0Mzc5BAAAAAEwBwAAAAkzLzI2LzIwMjQIAAAACjEyLzMxLzIwMjMJAAAAATD3zS8sxk3cCCMxPJ7HTdwIJUNJUS5OQVNEQVFHUzpBVkdPLklRX0VQU19OT1JNLkZRNDIwMTkBAAAA8LZ9AQIAAAAIMS4xMzY2NDkBCAAAAAUAAAABMQEAAAAKMjA3NTMwMzY4NgMAAAADMTYwAgAAAAQ0Mzc5BAAAAAEwBwAAAAkzLzI2LzIwMjQIAAAACTExLzMvMjAxOQkAAAABMKljGyzGTdwI63winsdN3AglQ0lRLk5BU0RBUUdTOkNIUlcuSVFfRVBTX05PUk0uRlEyMjAyMAEAAABWnwUAAgAAAAgwLjgyNjY3OQEIAAAABQAAAAExAQAAAAstMjE0MDk4MjE2NQMAAAADMTYwAgAAAAQ0Mzc5BAAAAAEwBwAAAAkzLzI2LzIwMjQIAAAACTYvMzAvMjAyMAkAAAABMGD0eSvGTdwIqv1NnsdN3AglQ0lRLk5BU0RBUUdTOkNETlMuSVFfRVBTX05PUk0uRlEyMjAyMAEAAABVZQAAAgAAAAgwLjM0Mzc1NwEIAAAABQAAAAExAQAAAAstMjE0MTY2MDY1MQMAAAADMTYwAgAAAAQ0Mzc5BAAAAAEwBwAAAAkzLzI2LzIwMjQIAAAACTYvMjcvMjAyMAkAAAABMFr4XyvGTdwI8+5YnsdN3AgkQ0lRLk5BU0RBUUdTOkNaUi5JUV9FUFNfTk9STS5G</t>
  </si>
  <si>
    <t>UTIyMDIwAQAAAMLRLwACAAAACS0wLjkyOTY4NwEIAAAABQAAAAExAQAAAAstMjE0MDA5MzgyMQMAAAADMTYwAgAAAAQ0Mzc5BAAAAAEwBwAAAAkzLzI2LzIwMjQIAAAACTYvMzAvMjAyMAkAAAABMHAfYCvGTdwIHF9CnsdN3AgkQ0lRLk5BU0RBUUdTOkNEVy5JUV9FUFNfTk9STS5GUTQyMDIyAQAAAJwTBQACAAAACDEuOTg4NDY4AQgAAAAFAAAAATEBAAAACy0yMDA4NTc5MTk0AwAAAAMxNjACAAAABDQzNzkEAAAAATAHAAAACTMvMjYvMjAyNAgAAAAKMTIvMzEvMjAyMgkAAAABMMOvjSrGTdwIdplQnsdN3AglQ0lRLk5BU0RBUUdTOkNIVFIuSVFfRVBTX05PUk0uRlE0MjAyMwEAAACZTAAAAgAAAAg1LjY4MTM0MQEIAAAABQAAAAExAQAAAAstMjAxMTg3MTE2MwMAAAADMTYwAgAAAAQ0Mzc5BAAAAAEwBwAAAAkzLzI2LzIwMjQIAAAACjEyLzMxLzIwMjMJAAAAATC4Tdopxk3cCD8maJ7HTdwIJUNJUS5OQVNEQVFHUzpDSFRSLklRX0VQU19OT1JNLkZRMzIwMTkBAAAAmUwAAAIAAAAIMS4zNzAxNDIBCAAAAAUAAAABMQEAAAAKMjA2NzM1OTgxMQMAAAADMTYwAgAAAAQ0Mzc5BAAAAAEwBwAAAAkzLzI2LzIwMjQIAAAACTkvMzAvMjAxOQkAAAABMN102inGTdwItQxfnsdN3AglQ0lRLk5BU0RBUUdTOkNJTkYuSVFfRVBTX05PUk0uRlEyMjAyMwEAAABJ+gMAAgAAAAgyLjY1MTI3MwEIAAAABQAAAAExAQAAAAst</t>
  </si>
  <si>
    <t>MjAzNjYwMjM1MwMAAAADMTYwAgAAAAQ0Mzc5BAAAAAEwBwAAAAkzLzI2LzIwMjQIAAAACTYvMzAvMjAyMwkAAAABMGXQxynGTdwIZx1hnsdN3AglQ0lRLk5BU0RBUUdTOkNJTkYuSVFfRVBTX05PUk0uRlEyMjAxOQEAAABJ+gMAAgAAAAgyLjAyODQ3NQEIAAAABQAAAAExAQAAAAoyMDQ2NDY3MDgxAwAAAAMxNjACAAAABDQzNzkEAAAAATAHAAAACTMvMjYvMjAyNAgAAAAJNi8zMC8yMDE5CQAAAAEwF/rHKcZN3Ah2RGGex03cCCVDSVEuTkFTREFRR1M6Q1RBUy5JUV9FUFNfTk9STS5GUTIyMDIwAQAAAHX6AwACAAAACDEuODU1MTE4AQgAAAAFAAAAATEBAAAACjIwNzYzNDEzMzQDAAAAAzE2MAIAAAAENDM3OQQAAAABMAcAAAAJMy8yNi8yMDI0CAAAAAoxMS8zMC8yMDE5CQAAAAEwoa8oKcZN3AiHa2Gex03cCCVDSVEuTkFTREFRR1M6Q1NDTy5JUV9FUFNfTk9STS5GUTIyMDIxAQAAAOtMAAACAAAABzAuNTE2MjIBCAAAAAUAAAABMQEAAAALLTIxMTEwMzE1MzADAAAAAzE2MAIAAAAENDM3OQQAAAABMAcAAAAJMy8yNi8yMDI0CAAAAAkxLzIzLzIwMjEJAAAAATCv7Cgpxk3cCKu5YZ7HTdwIJENJUS5OQVNEQVFHUzpDTUUuSVFfRVBTX05PUk0uRlEyMjAyMAEAAABhlh4AAgAAAAgxLjE1NTUwMQEIAAAABQAAAAExAQAAAAstMjEzOTg3NTUwOAMAAAADMTYwAgAAAAQ0Mzc5BAAAAAEwBwAAAAkzLzI2LzIwMjQI</t>
  </si>
  <si>
    <t>AAAACTYvMzAvMjAyMAkAAAABMKDnDynGTdwIueBhnsdN3AglQ0lRLk5BU0RBUUdTOkNUU0guSVFfRVBTX05PUk0uRlEyMjAyMgEAAADo4wUAAgAAAAgwLjkxNDY2MwEIAAAABQAAAAExAQAAAAstMjAzNTc2MTk2NAMAAAADMTYwAgAAAAQ0Mzc5BAAAAAEwBwAAAAkzLzI2LzIwMjQIAAAACTYvMzAvMjAyMgkAAAABMK8OECnGTdwIkxtinsdN3AgmQ0lRLk5BU0RBUUdTOkNNQ1NBLklRX0VQU19OT1JNLkZRMjIwMjABAAAAHaUCAAIAAAAIMC41MzU2MTIBCAAAAAUAAAABMQEAAAALLTIxNDA5ODE1NTQDAAAAAzE2MAIAAAAENDM3OQQAAAABMAcAAAAJMy8yNi8yMDI0CAAAAAk2LzMwLzIwMjAJAAAAATBbVwIpxk3cCIkOXp7HTdwIJENJUS5OQVNEQVFHUzpDRUcuSVFfRVBTX05PUk0uRlEyMjAyMgEAAADP3C8AAgAAAAgwLjUzMTcyNwEIAAAABQAAAAExAQAAAAstMjAzNTY2NzM0MwMAAAADMTYwAgAAAAQ0Mzc5BAAAAAEwBwAAAAkzLzI2LzIwMjQIAAAACTYvMzAvMjAyMgkAAAABMObQMijGTdwI23N3nsdN3AglQ0lRLk5BU0RBUUdTOkNQUlQuSVFfRVBTX05PUk0uRlEyMjAyMwEAAACPaQAAAgAAAAgwLjI0NzM3NwEIAAAABQAAAAExAQAAAAstMjAwODI0OTA4OAMAAAADMTYwAgAAAAQ0Mzc5BAAAAAEwBwAAAAkzLzI2LzIwMjQIAAAACTEvMzEvMjAyMwkAAAABMO33MijGTdwI5kNunsdN3AglQ0lRLk5BU0RB</t>
  </si>
  <si>
    <t>UUdTOkNQUlQuSVFfRVBTX05PUk0uRlEyMjAxOQEAAACPaQAAAgAAAAgwLjExMTY4MQEIAAAABQAAAAExAQAAAAoyMDE4MDE2NDIyAwAAAAMxNjACAAAABDQzNzkEAAAAATAHAAAACTMvMjYvMjAyNAgAAAAJMS8zMS8yMDE5CQAAAAEw+B4zKMZN3AiOhHmex03cCCVDSVEuTkFTREFRR1M6Q1NHUC5JUV9FUFNfTk9STS5GUTIyMDIyAQAAADfoBQACAAAACDAuMTcxODA4AQgAAAAFAAAAATEBAAAACy0yMDM3MDU5ODA3AwAAAAMxNjACAAAABDQzNzkEAAAAATAHAAAACTMvMjYvMjAyNAgAAAAJNi8zMC8yMDIyCQAAAAEwH3kFKMZN3AiOhHmex03cCCVDSVEuTkFTREFRR1M6Q09TVC5JUV9FUFNfTk9STS5GUTIyMDIzAQAAAJFqAQACAAAACDIuNzkyMTU4AQgAAAAFAAAAATEBAAAACy0yMDA1ODYwNjk5AwAAAAMxNjACAAAABDQzNzkEAAAAATAHAAAACTMvMjYvMjAyNAgAAAAJMi8xMi8yMDIzCQAAAAEwKLQFKMZN3Aiu0nmex03cCCVDSVEuTkFTREFRR1M6Q09TVC5JUV9FUFNfTk9STS5GUTIyMDE5AQAAAJFqAQACAAAACDEuNjk3NDgzAQgAAAAFAAAAATEBAAAACjIwMjE0NDQyODgDAAAAAzE2MAIAAAAENDM3OQQAAAABMAcAAAAJMy8yNi8yMDI0CAAAAAkyLzE3LzIwMTkJAAAAATB22wUoxk3cCLv5eZ7HTdwIJENJUS5OQVNEQVFHUzpDU1guSVFfRVBTX05PUk0uRlEyMjAyMgEAAACc7wMAAgAAAAcwLjQxOTA4</t>
  </si>
  <si>
    <t>AQgAAAAFAAAAATEBAAAACy0yMDM3NjkxMjc3AwAAAAMxNjACAAAABDQzNzkEAAAAATAHAAAACTMvMjYvMjAyNAgAAAAJNi8zMC8yMDIyCQAAAAEwFRmRJ8ZN3AjNIHqex03cCCVDSVEuTkFTREFRR1M6WFJBWS5JUV9FUFNfTk9STS5GUTIyMDIxAQAAAHBrAAACAAAACDAuNDA2MzY0AQgAAAAFAAAAATEBAAAACy0yMDcxNjk2OTY3AwAAAAMxNjACAAAABDQzNzkEAAAAATAHAAAACTMvMjYvMjAyNAgAAAAJNi8zMC8yMDIxCQAAAAEwKvjKJsZN3AhdroSex03cCCVDSVEuTkFTREFRR1M6RFhDTS5JUV9FUFNfTk9STS5GUTIyMDIzAQAAAHe9AQACAAAACDAuMjU3NDY3AQgAAAAFAAAAATEBAAAACy0yMDM2ODE5NDc3AwAAAAMxNjACAAAABDQzNzkEAAAAATAHAAAACTMvMjYvMjAyNAgAAAAJNi8zMC8yMDIzCQAAAAEw4ouNJsZN3AjEu3uex03cCCVDSVEuTkFTREFRR1M6RFhDTS5JUV9FUFNfTk9STS5GUTIyMDE5AQAAAHe9AQACAAAACC0wLjAxNTk1AQgAAAAFAAAAATEBAAAACjIwNDY3MDQ1NDUDAAAAAzE2MAIAAAAENDM3OQQAAAABMAcAAAAJMy8yNi8yMDI0CAAAAAk2LzMwLzIwMTkJAAAAATDaso0mxk3cCPBTf57HTdwIJUNJUS5OQVNEQVFHUzpGQU5HLklRX0VQU19OT1JNLkZRMjIwMjABAAAAgL4lCgIAAAAJLTIuMDYzOTQyAQgAAAAFAAAAATEBAAAACy0yMTM5Nzc3MTcxAwAAAAMxNjACAAAABDQzNzkE</t>
  </si>
  <si>
    <t>AAAAATAHAAAACTMvMjYvMjAyNAgAAAAJNi8zMC8yMDIwCQAAAAEw6tmNJsZN3AgSqnqex03cCCVDSVEuTkFTREFRR1M6RExUUi5JUV9FUFNfTk9STS5GUTIyMDIwAQAAACVsAAACAAAACDAuNjAwNzk5AQgAAAAFAAAAATEBAAAACjIwNTQ5NzMxMDQDAAAAAzE2MAIAAAAENDM3OQQAAAABMAcAAAAJMy8yNi8yMDI0CAAAAAg4LzMvMjAxOQkAAAABMHXw6CXGTdwIk2iTnsdN3AglQ0lRLk5BU0RBUUdTOkFNWk4uSVFfRVBTX05PUk0uRlE0MjAyMgEAAAA9SQAAAgAAAAgwLjE2MzIyMQEIAAAABQAAAAExAQAAAAstMjAxMTg0MTkwNgMAAAADMTYwAgAAAAQ0Mzc5BAAAAAEwBwAAAAkzLzI2LzIwMjQIAAAACjEyLzMxLzIwMjIJAAAAATBOox0wxk3cCBqYy5zHTdwIJENJUS5OQVNEQVFHUzpBRVAuSVFfRVBTX05PUk0uRlEzMjAyMgEAAAAuEQIAAgAAAAgxLjA3OTQwOQEIAAAABQAAAAExAQAAAAstMjAyMTY2NjczNQMAAAADMTYwAgAAAAQ0Mzc5BAAAAAEwBwAAAAkzLzI2LzIwMjQIAAAACTkvMzAvMjAyMgkAAAABMMzoETDGTdwIVMDhnMdN3AglQ0lRLk5BU0RBUUdTOkFOU1MuSVFfRVBTX05PUk0uRlE0MjAyMAEAAAA9YQAAAgAAAAgxLjg4NDkzNQEIAAAABQAAAAExAQAAAAstMjExMTI0NzA3OQMAAAADMTYwAgAAAAQ0Mzc5BAAAAAEwBwAAAAkzLzI2LzIwMjQIAAAACjEyLzMxLzIwMjAJAAAAATD/H6kuxk3c</t>
  </si>
  <si>
    <t>CDDb3ZzHTdwIJUNJUS5OQVNEQVFHUzpBQVBMLklRX0VQU19OT1JNLkZRMzIwMjMBAAAAaWEAAAIAAAAIMC45MDUxMTMBCAAAAAUAAAABMQEAAAALLTIwMzU1NzE2ODkDAAAAAzE2MAIAAAAENDM3OQQAAAABMAcAAAAJMy8yNi8yMDI0CAAAAAg3LzEvMjAyMwkAAAABMN2BqS7GTdwIwuPYnMdN3AglQ0lRLk5BU0RBUUdTOkFEU0suSVFfRVBTX05PUk0uRlEyMjAyMAEAAABe1AEAAgAAAAgwLjIwMDY0OAEIAAAABQAAAAExAQAAAAoyMDU2NzY1MjgyAwAAAAMxNjACAAAABDQzNzkEAAAAATAHAAAACTMvMjYvMjAyNAgAAAAJNy8zMS8yMDE5CQAAAAEwk9S7LcZN3AiN/iaex03cCCVDSVEuTkFTREFRR1M6QVhPTi5JUV9FUFNfTk9STS5GUTIyMDIxAQAAABOEDQACAAAACS0xLjAwNzAzMwEIAAAABQAAAAExAQAAAAstMjA4NTAxNDIzNgMAAAADMTYwAgAAAAQ0Mzc5BAAAAAEwBwAAAAkzLzI2LzIwMjQIAAAACTYvMzAvMjAyMQkAAAABMFANqC3GTdwIsUwnnsdN3AglQ0lRLk5BU0RBUUdTOlRFQ0guSVFfRVBTX05PUk0uRlExMjAyMgEAAAAw5AIAAgAAAAgwLjI0OTYxNgEIAAAABQAAAAExAQAAAAstMjA3MTM4MjE5MgMAAAADMTYwAgAAAAQ0Mzc5BAAAAAEwBwAAAAkzLzI2LzIwMjQIAAAACTkvMzAvMjAyMQkAAAABMNoB2yzGTdwIEaY/nsdN3AglQ0lRLk5BU0RBUUdTOkJJSUIuSVFfRVBTX05PUk0uRlEyMjAy</t>
  </si>
  <si>
    <t>MQEAAAAedAAAAgAAAAktMS44NDcwMjcBCAAAAAUAAAABMQEAAAALLTIwODg1NDk4ODADAAAAAzE2MAIAAAAENDM3OQQAAAABMAcAAAAJMy8yNi8yMDI0CAAAAAk2LzMwLzIwMjEJAAAAATDoKNssxk3cCLeMJJ7HTdwIJUNJUS5OQVNEQVFHUzpCS05HLklRX0VQU19OT1JNLkZRMzIwMjMBAAAA5oEAAAIAAAAJNTUuMDg1MDQzAQgAAAAFAAAAATEBAAAACy0yMDIxMzgwOTMxAwAAAAMxNjACAAAABDQzNzkEAAAAATAHAAAACTMvMjYvMjAyNAgAAAAJOS8zMC8yMDIzCQAAAAEw980vLMZN3AjXU0mex03cCCVDSVEuTkFTREFRR1M6QVZHTy5JUV9FUFNfTk9STS5GUTEyMDE5AQAAAPC2fQECAAAACDEuNDEzNjUzAQgAAAAFAAAAATEBAAAACjIwMjE4MTE0OTYDAAAAAzE2MAIAAAAENDM3OQQAAAABMAcAAAAJMy8yNi8yMDI0CAAAAAgyLzMvMjAxOQkAAAABMMmKGyzGTdwIYUJAnsdN3AglQ0lRLk5BU0RBUUdTOkNIUlcuSVFfRVBTX05PUk0uRlExMjAyMAEAAABWnwUAAgAAAAcwLjQzNDY0AQgAAAAFAAAAATEBAAAACjIwOTQwNDczNjYDAAAAAzE2MAIAAAAENDM3OQQAAAABMAcAAAAJMy8yNi8yMDI0CAAAAAkzLzMxLzIwMjAJAAAAATA40V8rxk3cCHC6Rp7HTdwIJUNJUS5OQVNEQVFHUzpDRE5TLklRX0VQU19OT1JNLkZRMTIwMjABAAAAVWUAAAIAAAAIMC4yOTUwNzMBCAAAAAUAAAABMQEAAAAKMjA5MjExNjg5</t>
  </si>
  <si>
    <t>NgMAAAADMTYwAgAAAAQ0Mzc5BAAAAAEwBwAAAAkzLzI2LzIwMjQIAAAACTMvMjgvMjAyMAkAAAABMFr4XyvGTdwIWPQ8nsdN3AglQ0lRLk5BU0RBUUdTOkFMR04uSVFfRVBTX05PUk0uRlE0MjAyMQEAAAD4XwAAAgAAAAgxLjc0NTkyNwEIAAAABQAAAAExAQAAAAstMjA1OTEwMjEzOAMAAAADMTYwAgAAAAQ0Mzc5BAAAAAEwBwAAAAkzLzI2LzIwMjQIAAAACjEyLzMxLzIwMjEJAAAAATA678cwxk3cCN77ypzHTdwIJUNJUS5OQVNEQVFHUzpBTVpOLklRX0VQU19OT1JNLkZRMzIwMjIBAAAAPUkAAAIAAAAIMC4xMjYzOTgBCAAAAAUAAAABMQEAAAALLTIwMjI2MjgwNTADAAAAAzE2MAIAAAAENDM3OQQAAAABMAcAAAAJMy8yNi8yMDI0CAAAAAk5LzMwLzIwMjIJAAAAATBOox0wxk3cCGg34ZzHTdwIJENJUS5OQVNEQVFHUzpBRVAuSVFfRVBTX05PUk0uRlEyMjAxOQEAAAAuEQIAAgAAAAgwLjUxNjkwNwEIAAAABQAAAAExAQAAAAoyMDQ4NDU5MzA2AwAAAAMxNjACAAAABDQzNzkEAAAAATAHAAAACTMvMjYvMjAyNAgAAAAJNi8zMC8yMDE5CQAAAAEwkkUqMMZN3AilG8+cx03cCCVDSVEuTkFTREFRR1M6QU5TUy5JUV9FUFNfTk9STS5GUTMyMDIwAQAAAD1hAAACAAAACDAuNjY3OTQyAQgAAAAFAAAAATEBAAAACy0yMTI0MDE5NzE4AwAAAAMxNjACAAAABDQzNzkEAAAAATAHAAAACTMvMjYvMjAyNAgAAAAJOS8z</t>
  </si>
  <si>
    <t>MC8yMDIwCQAAAAEw/x+pLsZN3AiY0sWcx03cCCVDSVEuTkFTREFRR1M6QUFQTC5JUV9FUFNfTk9STS5GUTQyMDIxAQAAAGlhAAACAAAACDAuODgxMjkzAQgAAAAFAAAAATEBAAAACy0yMDczMTM1NzIzAwAAAAMxNjACAAAABDQzNzkEAAAAATAHAAAACTMvMjYvMjAyNAgAAAAJOS8yNS8yMDIxCQAAAAEw3YGpLsZN3Ah1HuScx03cCCVDSVEuTkFTREFRR1M6QURTSy5JUV9FUFNfTk9STS5GUTQyMDE5AQAAAF7UAQACAAAACDAuMDk2MDg4AQgAAAAFAAAAATEBAAAACjIwMjMyNDA2MDMDAAAAAzE2MAIAAAAENDM3OQQAAAABMAcAAAAJMy8yNi8yMDI0CAAAAAkxLzMxLzIwMTkJAAAAATCT1Lstxk3cCHLwI57HTdwIJUNJUS5OQVNEQVFHUzpBWE9OLklRX0VQU19OT1JNLkZRNDIwMjABAAAAE4QNAAIAAAAIMC4xMDA1NjcBCAAAAAUAAAABMQEAAAALLTIxMTA1NDY1MTMDAAAAAzE2MAIAAAAENDM3OQQAAAABMAcAAAAJMy8yNi8yMDI0CAAAAAoxMi8zMS8yMDIwCQAAAAEwUA2oLcZN3AiRPiSex03cCCVDSVEuTkFTREFRR1M6VEVDSC5JUV9FUFNfTk9STS5GUTMyMDIxAQAAADDkAgACAAAACDAuMjU4NzcxAQgAAAAFAAAAATEBAAAACy0yMDk3ODE3NDA5AwAAAAMxNjACAAAABDQzNzkEAAAAATAHAAAACTMvMjYvMjAyNAgAAAAJMy8zMS8yMDIxCQAAAAEw2gHbLMZN3Ah9Qj2ex03cCCVDSVEuTkFTREFRR1M6QklJ</t>
  </si>
  <si>
    <t>Qi5JUV9FUFNfTk9STS5GUTMyMDIwAQAAAB50AAACAAAACDMuOTU5MzY5AQgAAAAFAAAAATEBAAAACy0yMTI1NzkzODQ2AwAAAAMxNjACAAAABDQzNzkEAAAAATAHAAAACTMvMjYvMjAyNAgAAAAJOS8zMC8yMDIwCQAAAAEw6CjbLMZN3AjILEmex03cCCVDSVEuTkFTREFRR1M6QktORy5JUV9FUFNfTk9STS5GUTIyMDIzAQAAAOaBAAACAAAACDI4LjE2NzQzAQgAAAAFAAAAATEBAAAACy0yMDM1NjA4MDgwAwAAAAMxNjACAAAABDQzNzkEAAAAATAHAAAACTMvMjYvMjAyNAgAAAAJNi8zMC8yMDIzCQAAAAEw980vLMZN3Aj9nDiex03cCCVDSVEuTkFTREFRR1M6Q0hSVy5JUV9FUFNfTk9STS5GUTQyMDE5AQAAAFafBQACAAAACDAuNTc5MTU3AQgAAAAFAAAAATEBAAAACjIwODEwMjc1MjEDAAAAAzE2MAIAAAAENDM3OQQAAAABMAcAAAAJMy8yNi8yMDI0CAAAAAoxMi8zMS8yMDE5CQAAAAEwONFfK8ZN3Agc3Umex03cCCVDSVEuTkFTREFRR1M6Q0ROUy5JUV9FUFNfTk9STS5GUTQyMDE5AQAAAFVlAAACAAAACDAuMjcyOTQxAQgAAAAFAAAAATEBAAAACjIwODI0OTU0OTUDAAAAAzE2MAIAAAAENDM3OQQAAAABMAcAAAAJMy8yNi8yMDI0CAAAAAoxMi8yOC8yMDE5CQAAAAEwWvhfK8ZN3AhgjC+ex03cCCRDSVEuTkFTREFRR1M6Q1pSLklRX0VQU19OT1JNLkZRNDIwMTkBAAAAwtEvAAIAAAAHMC4xMDQ1MgEIAAAA</t>
  </si>
  <si>
    <t>BQAAAAExAQAAAAoyMDgyNzA2NjAxAwAAAAMxNjACAAAABDQzNzkEAAAAATAHAAAACTMvMjYvMjAyNAgAAAAKMTIvMzEvMjAxOQkAAAABMHAfYCvGTdwIq9JDnsdN3AgkQ0lRLk5BU0RBUUdTOkNEVy5JUV9FUFNfTk9STS5GUTIyMDIyAQAAAJwTBQACAAAACDEuODEyNTkyAQgAAAAFAAAAATEBAAAACy0yMDM1OTE1NTY4AwAAAAMxNjACAAAABDQzNzkEAAAAATAHAAAACTMvMjYvMjAyNAgAAAAJNi8zMC8yMDIyCQAAAAEww6+NKsZN3AhDrk6ex03cCCVDSVEuTkFTREFRR1M6Q0hUUi5JUV9FUFNfTk9STS5GUTIyMDIzAQAAAJlMAAACAAAACDYuMjI1MzUzAQgAAAAFAAAAATEBAAAACy0yMDM2ODIwMzUxAwAAAAMxNjACAAAABDQzNzkEAAAAATAHAAAACTMvMjYvMjAyNAgAAAAJNi8zMC8yMDIzCQAAAAEwuE3aKcZN3AjoD1Cex03cCCVDSVEuTkFTREFRR1M6Q0hUUi5JUV9FUFNfTk9STS5GUTEyMDE5AQAAAJlMAAACAAAACDEuMjIwMzM5AQgAAAAFAAAAATEBAAAACjIwMzI0NzY5MTgDAAAAAzE2MAIAAAAENDM3OQQAAAABMAcAAAAJMy8yNi8yMDI0CAAAAAkzLzMxLzIwMTkJAAAAATDddNopxk3cCL6LWZ7HTdwIJUNJUS5OQVNEQVFHUzpBREJFLklRX0VQU19OT1JNLkZRNDIwMjABAAAAAV8AAAIAAAAIMS41NTI3MTMBCAAAAAUAAAABMQEAAAALLTIxMTQ4OTg5MjgDAAAAAzE2MAIAAAAENDM3OQQAAAABMAcA</t>
  </si>
  <si>
    <t>AAAJMy8yNi8yMDI0CAAAAAoxMS8yNy8yMDIwCQAAAAEwBsmGMcZN3AjtG1Cbx03cCCVDSVEuTkFTREFRR1M6QUxHTi5JUV9FUFNfTk9STS5GUTMyMDIxAQAAAPhfAAACAAAACDIuMDc1MjExAQgAAAAFAAAAATEBAAAACy0yMDcxODA0NzcwAwAAAAMxNjACAAAABDQzNzkEAAAAATAHAAAACTMvMjYvMjAyNAgAAAAJOS8zMC8yMDIxCQAAAAEwOu/HMMZN3Aju9lubx03cCCVDSVEuTkFTREFRR1M6QU1aTi5JUV9FUFNfTk9STS5GUTIyMDE5AQAAAD1JAAACAAAACDAuMTgxNzMxAQgAAAAFAAAAATEBAAAACjIwNDczMzc2MTQDAAAAAzE2MAIAAAAENDM3OQQAAAABMAcAAAAJMy8yNi8yMDI0CAAAAAk2LzMwLzIwMTkJAAAAATAQ3h0wxk3cCEqrWZvHTdwIJUNJUS5OQVNEQVFHUzpBQVBMLklRX0VQU19OT1JNLkZRMzIwMjABAAAAaWEAAAIAAAAIMC40NzU0NjIBCAAAAAUAAAABMQEAAAALLTIxNDEzNDM2NDUDAAAAAzE2MAIAAAAENDM3OQQAAAABMAcAAAAJMy8yNi8yMDI0CAAAAAk2LzI3LzIwMjAJAAAAATAsqakuxk3cCC9XLJ7HTdwIJENJUS5OQVNEQVFHUzpBRFAuSVFfRVBTX05PUk0uRlEzMjAyMwEAAAA97QEAAgAAAAgyLjA2MjAzMQEIAAAABQAAAAExAQAAAAstMjA0ODE1OTExOAMAAAADMTYwAgAAAAQ0Mzc5BAAAAAEwBwAAAAkzLzI2LzIwMjQIAAAACTMvMzEvMjAyMwkAAAABMJPUuy3GTdwIbQctnsdN</t>
  </si>
  <si>
    <t>3AglQ0lRLk5BU0RBUUdTOkFYT04uSVFfRVBTX05PUk0uRlEzMjAxOQEAAAAThA0AAgAAAAgwLjA4ODk0NQEIAAAABQAAAAExAQAAAAoyMDY4NzQyNjYyAwAAAAMxNjACAAAABDQzNzkEAAAAATAHAAAACTMvMjYvMjAyNAgAAAAJOS8zMC8yMDE5CQAAAAEwUA2oLcZN3AiffC2ex03cCCVDSVEuTkFTREFRR1M6VEVDSC5JUV9FUFNfTk9STS5GUTIyMDIxAQAAADDkAgACAAAACDAuMjAzMjEyAQgAAAAFAAAAATEBAAAACy0yMTEzNDc4NzEzAwAAAAMxNjACAAAABDQzNzkEAAAAATAHAAAACTMvMjYvMjAyNAgAAAAKMTIvMzEvMjAyMAkAAAABMNoB2yzGTdwIDiFEnsdN3AglQ0lRLk5BU0RBUUdTOkJJSUIuSVFfRVBTX05PUk0uRlEyMjAyMAEAAAAedAAAAgAAAAg3LjI0Njg4NgEIAAAABQAAAAExAQAAAAstMjE0MTk3OTAzNwMAAAADMTYwAgAAAAQ0Mzc5BAAAAAEwBwAAAAkzLzI2LzIwMjQIAAAACTYvMzAvMjAyMAkAAAABMOgo2yzGTdwI6HU4nsdN3AglQ0lRLk5BU0RBUUdTOkJLTkcuSVFfRVBTX05PUk0uRlE0MjAyMgEAAADmgQAAAgAAAAkxNi4xMTAwODcBCAAAAAUAAAABMQEAAAALLTIwMDg4OTE1MDgDAAAAAzE2MAIAAAAENDM3OQQAAAABMAcAAAAJMy8yNi8yMDI0CAAAAAoxMi8zMS8yMDIyCQAAAAEw9fQvLMZN3AjOyi2ex03cCCVDSVEuTkFTREFRR1M6Q0hSVy5JUV9FUFNfTk9STS5GUTMyMDE5AQAA</t>
  </si>
  <si>
    <t>AFafBQACAAAACDAuODYxMTI3AQgAAAAFAAAAATEBAAAACjIwNjcyMTAxMjIDAAAAAzE2MAIAAAAENDM3OQQAAAABMAcAAAAJMy8yNi8yMDI0CAAAAAk5LzMwLzIwMTkJAAAAATA40V8rxk3cCI9ZPp7HTdwIJUNJUS5OQVNEQVFHUzpDRE5TLklRX0VQU19OT1JNLkZRMzIwMTkBAAAAVWUAAAIAAAAIMC4yNjY0NDEBCAAAAAUAAAABMQEAAAAKMjA2NTA4MzQwOQMAAAADMTYwAgAAAAQ0Mzc5BAAAAAEwBwAAAAkzLzI2LzIwMjQIAAAACTkvMjgvMjAxOQkAAAABMFr4XyvGTdwIWPQ8nsdN3AgkQ0lRLk5BU0RBUUdTOkNaUi5JUV9FUFNfTk9STS5GUTEyMDE5AQAAAMLRLwACAAAACDAuMjQ2Nzg2AQgAAAAFAAAAATEBAAAACjIwMzQ4NjkxMzADAAAAAzE2MAIAAAAENDM3OQQAAAABMAcAAAAJMy8yNi8yMDI0CAAAAAkzLzMxLzIwMTkJAAAAATBwH2Arxk3cCDuxWp7HTdwIJENJUS5OQVNEQVFHUzpBTUQuSVFfRVBTX05PUk0uRlE0MjAyMQEAAACgkwIAAgAAAAgwLjYwNzQwOAEIAAAABQAAAAExAQAAAAstMjA1OTMwNDA2MgMAAAADMTYwAgAAAAQ0Mzc5BAAAAAEwBwAAAAkzLzI2LzIwMjQIAAAACjEyLzI1LzIwMjEJAAAAATAGyYYxxk3cCOXKUZvHTdwIJUNJUS5OQVNEQVFHUzpBQVBMLklRX0VQU19OT1JNLkZRMjIwMjABAAAAaWEAAAIAAAAIMC40NzIwMzYBCAAAAAUAAAABMQEAAAAKMjA5MzU3ODA2NgMAAAAD</t>
  </si>
  <si>
    <t>MTYwAgAAAAQ0Mzc5BAAAAAEwBwAAAAkzLzI2LzIwMjQIAAAACTMvMjgvMjAyMAkAAAABMAraoS7GTdwIGxrQnMdN3AgkQ0lRLk5BU0RBUUdTOkFEUC5JUV9FUFNfTk9STS5GUTIyMDIzAQAAAD3tAQACAAAACDEuNjEzNTY1AQgAAAAFAAAAATEBAAAACy0yMDExODY3Mzk1AwAAAAMxNjACAAAABDQzNzkEAAAAATAHAAAACTMvMjYvMjAyNAgAAAAKMTIvMzEvMjAyMgkAAAABMJPUuy3GTdwI2PUynsdN3AglQ0lRLk5BU0RBUUdTOkFYT04uSVFfRVBTX05PUk0uRlEyMjAxOQEAAAAThA0AAgAAAAgwLjAwNTgwNwEIAAAABQAAAAExAQAAAAoyMDQ5MDMzMDM3AwAAAAMxNjACAAAABDQzNzkEAAAAATAHAAAACTMvMjYvMjAyNAgAAAAJNi8zMC8yMDE5CQAAAAEwUA2oLcZN3AgIkjOex03cCCVDSVEuTkFTREFRR1M6VEVDSC5JUV9FUFNfTk9STS5GUTEyMDIxAQAAADDkAgACAAAABzAuMTc4MDgBCAAAAAUAAAABMQEAAAALLTIxMjMwNDQzNjkDAAAAAzE2MAIAAAAENDM3OQQAAAABMAcAAAAJMy8yNi8yMDI0CAAAAAk5LzMwLzIwMjAJAAAAATDaAdssxk3cCJ3pOZ7HTdwIJUNJUS5OQVNEQVFHUzpCSUlCLklRX0VQU19OT1JNLkZRNDIwMTkBAAAAHnQAAAIAAAAINS44Nzg3OTYBCAAAAAUAAAABMQEAAAAKMjA3OTA0MTIxNwMAAAADMTYwAgAAAAQ0Mzc5BAAAAAEwBwAAAAkzLzI2LzIwMjQIAAAACjEyLzMxLzIwMTkJ</t>
  </si>
  <si>
    <t>AAAAATDoKNssxk3cCDdSNp7HTdwIJUNJUS5OQVNEQVFHUzpCS05HLklRX0VQU19OT1JNLkZRMTIwMjIBAAAA5oEAAAIAAAAIMi42NTc1NTkBCAAAAAUAAAABMQEAAAALLTIwNDcwNzc3NDADAAAAAzE2MAIAAAAENDM3OQQAAAABMAcAAAAJMy8yNi8yMDI0CAAAAAkzLzMxLzIwMjIJAAAAATD19C8sxk3cCCX0P57HTdwIJUNJUS5OQVNEQVFHUzpDSFJXLklRX0VQU19OT1JNLkZRMjIwMTkBAAAAVp8FAAIAAAAIMS4wMDY0ODcBCAAAAAUAAAABMQEAAAAKMjA0NzQxOTgyMwMAAAADMTYwAgAAAAQ0Mzc5BAAAAAEwBwAAAAkzLzI2LzIwMjQIAAAACTYvMzAvMjAxOQkAAAABMDjRXyvGTdwICQRCnsdN3AglQ0lRLk5BU0RBUUdTOkNETlMuSVFfRVBTX05PUk0uRlEyMjAxOQEAAABVZQAAAgAAAAgwLjI5MzUwMQEIAAAABQAAAAExAQAAAAoyMDQ1Nzk1MDg2AwAAAAMxNjACAAAABDQzNzkEAAAAATAHAAAACTMvMjYvMjAyNAgAAAAJNi8yOS8yMDE5CQAAAAEwWvhfK8ZN3AjZ7Deex03cCCRDSVEuTkFTREFRR1M6Q0RXLklRX0VQU19OT1JNLkZRNDIwMjEBAAAAnBMFAAIAAAAIMS41NDU2NjQBCAAAAAUAAAABMQEAAAALLTIwNTk1NTQ2MTMDAAAAAzE2MAIAAAAENDM3OQQAAAABMAcAAAAJMy8yNi8yMDI0CAAAAAoxMi8zMS8yMDIxCQAAAAEww6+NKsZN3AgjJVyex03cCCVDSVEuTkFTREFRR1M6Q0hUUi5JUV9FUFNf</t>
  </si>
  <si>
    <t>Tk9STS5GUTQyMDIyAQAAAJlMAAACAAAACDYuNjgyOTk1AQgAAAAFAAAAATEBAAAACy0yMDExODcxMjA0AwAAAAMxNjACAAAABDQzNzkEAAAAATAHAAAACTMvMjYvMjAyNAgAAAAKMTIvMzEvMjAyMgkAAAABMLhN2inGTdwIVahTnsdN3AglQ0lRLk5BU0RBUUdTOkNJTkYuSVFfRVBTX05PUk0uRlEyMjAyMgEAAABJ+gMAAgAAAAgtNC4xMjM1OQEIAAAABQAAAAExAQAAAAstMjAzNjYwMjM2NAMAAAADMTYwAgAAAAQ0Mzc5BAAAAAEwBwAAAAkzLzI2LzIwMjQIAAAACTYvMzAvMjAyMgkAAAABMGXQxynGTdwIZqJXnsdN3AglQ0lRLk5BU0RBUUdTOkNUQVMuSVFfRVBTX05PUk0uRlEyMjAyMwEAAAB1+gMAAgAAAAgyLjU2MDMyNAEIAAAABQAAAAExAQAAAAstMjAxMzUyMDYwMgMAAAADMTYwAgAAAAQ0Mzc5BAAAAAEwBwAAAAkzLzI2LzIwMjQIAAAACjExLzMwLzIwMjIJAAAAATAX+scpxk3cCAxLUJ7HTdwIJUNJUS5OQVNEQVFHUzpDVEFTLklRX0VQU19OT1JNLkZRMjIwMTkBAAAAdfoDAAIAAAAIMS41MjAyOTgBCAAAAAUAAAABMQEAAAAKMTk5ODE0NjAyMAMAAAADMTYwAgAAAAQ0Mzc5BAAAAAEwBwAAAAkzLzI2LzIwMjQIAAAACjExLzMwLzIwMTgJAAAAATCv7Cgpxk3cCMyyWZ7HTdwIJUNJUS5OQVNEQVFHUzpDU0NPLklRX0VQU19OT1JNLkZRMjIwMjABAAAA60wAAAIAAAAIMC41MTI4NzcBCAAAAAUAAAAB</t>
  </si>
  <si>
    <t>MQEAAAAKMjA4MDUyOTE2OAMAAAADMTYwAgAAAAQ0Mzc5BAAAAAEwBwAAAAkzLzI2LzIwMjQIAAAACTEvMjUvMjAyMAkAAAABMK/sKCnGTdwIWWpVnsdN3AgkQ0lRLk5BU0RBUUdTOkNNRS5JUV9FUFNfTk9STS5GUTIyMDIzAQAAAGGWHgACAAAACDEuNzY5Nzk0AQgAAAAFAAAAATEBAAAACy0yMDM2MDE2MTE3AwAAAAMxNjACAAAABDQzNzkEAAAAATAHAAAACTMvMjYvMjAyNAgAAAAJNi8zMC8yMDIzCQAAAAEwisAPKcZN3AisxnSex03cCCRDSVEuTkFTREFRR1M6Q01FLklRX0VQU19OT1JNLkZRMjIwMTkBAAAAYZYeAAIAAAAIMS4yMjY3MTkBCAAAAAUAAAABMQEAAAAKMjA0ODMyMTAzNAMAAAADMTYwAgAAAAQ0Mzc5BAAAAAEwBwAAAAkzLzI2LzIwMjQIAAAACTYvMzAvMjAxOQkAAAABMKDnDynGTdwIvO10nsdN3AglQ0lRLk5BU0RBUUdTOkNUU0guSVFfRVBTX05PUk0uRlEyMjAyMQEAAADo4wUAAgAAAAgwLjgyNTQyNgEIAAAABQAAAAExAQAAAAstMjA4NzgwMzU1OQMAAAADMTYwAgAAAAQ0Mzc5BAAAAAEwBwAAAAkzLzI2LzIwMjQIAAAACTYvMzAvMjAyMQkAAAABMK8OECnGTdwIyRR1nsdN3AgmQ0lRLk5BU0RBUUdTOkNNQ1NBLklRX0VQU19OT1JNLkZRMjIwMjMBAAAAHaUCAAIAAAAIMC44NzkxMTEBCAAAAAUAAAABMQEAAAALLTIwMzY4NTg0NTMDAAAAAzE2MAIAAAAENDM3OQQAAAABMAcAAAAJMy8y</t>
  </si>
  <si>
    <t>Ni8yMDI0CAAAAAk2LzMwLzIwMjMJAAAAATBmMAIpxk3cCDLBaZ7HTdwIJkNJUS5OQVNEQVFHUzpDTUNTQS5JUV9FUFNfTk9STS5GUTIyMDE5AQAAAB2lAgACAAAACDAuNTI4NTM1AQgAAAAFAAAAATEBAAAACjIwNDcyNzE3MTYDAAAAAzE2MAIAAAAENDM3OQQAAAABMAcAAAAJMy8yNi8yMDI0CAAAAAk2LzMwLzIwMTkJAAAAATBbVwIpxk3cCPf4a57HTdwIJUNJUS5OQVNEQVFHUzpBQVBMLklRX0VQU19OT1JNLkZRNDIwMTkBAAAAaWEAAAIAAAAIMC41NjAyNzUBCAAAAAUAAAABMQEAAAAKMjA2NzIzOTcxNwMAAAADMTYwAgAAAAQ0Mzc5BAAAAAEwBwAAAAkzLzI2LzIwMjQIAAAACTkvMjgvMjAxOQkAAAABMAraoS7GTdwICUHZnMdN3AglQ0lRLk5BU0RBUUdTOkFDR0wuSVFfRVBTX05PUk0uRlEzMjAyMwEAAAAnSwUAAgAAAAgxLjM0NTgxNQEIAAAABQAAAAExAQAAAAstMjAyMDE4MzQ3MwMAAAADMTYwAgAAAAQ0Mzc5BAAAAAEwBwAAAAkzLzI2LzIwMjQIAAAACTkvMzAvMjAyMwkAAAABMGQooi7GTdwIT6UsnsdN3AgkQ0lRLk5BU0RBUUdTOkxOVC5JUV9FUFNfTk9STS5GUTQyMDIzAQAAAHXGBAACAAAACDAuMjk4MzE3AQgAAAAFAAAAATEBAAAACy0yMDA5OTQ4NzgzAwAAAAMxNjACAAAABDQzNzkEAAAAATAHAAAACTMvMjYvMjAyNAgAAAAKMTIvMzEvMjAyMwkAAAABMEwWyDDGTdwI6iLLnMdN3AglQ0lR</t>
  </si>
  <si>
    <t>Lk5BU0RBUUdTOkFBUEwuSVFfRVBTX05PUk0uRlEzMjAxOQEAAABpYQAAAgAAAAgwLjQwNjIyNwEIAAAABQAAAAExAQAAAAoyMDQ3MjQ4ODEzAwAAAAMxNjACAAAABDQzNzkEAAAAATAHAAAACTMvMjYvMjAyNAgAAAAJNi8yOS8yMDE5CQAAAAEwCtqhLsZN3AjBXh2ex03cCCVDSVEuTkFTREFRR1M6QUNHTC5JUV9FUFNfTk9STS5GUTIyMDIzAQAAACdLBQACAAAACDEuMjU0NzQ2AQgAAAAFAAAAATEBAAAACy0yMDM1ODg0MzExAwAAAAMxNjACAAAABDQzNzkEAAAAATAHAAAACTMvMjYvMjAyNAgAAAAJNi8zMC8yMDIzCQAAAAEwZCiiLsZN3AhPUN6cx03cCCRDSVEuTkFTREFRR1M6QURQLklRX0VQU19OT1JNLkZRNDIwMjIBAAAAPe0BAAIAAAAIMS4yMDMyNjQBCAAAAAUAAAABMQEAAAALLTIwMzU3NTc1NzUDAAAAAzE2MAIAAAAENDM3OQQAAAABMAcAAAAJMy8yNi8yMDI0CAAAAAk2LzMwLzIwMjIJAAAAATCm+7stxk3cCMSCxpzHTdwIJENJUS5OQVNEQVFHUzpCS1IuSVFfRVBTX05PUk0uRlE0MjAyMwEAAACnEVUZAgAAAAcwLjQ2NDE2AQgAAAAFAAAAATEBAAAACy0yMDExNzE0NTY3AwAAAAMxNjACAAAABDQzNzkEAAAAATAHAAAACTMvMjYvMjAyNAgAAAAKMTIvMzEvMjAyMwkAAAABMFANqC3GTdwIEscvnsdN3AgkQ0lRLk5BU0RBUUdTOkxOVC5JUV9FUFNfTk9STS5GUTMyMDIzAQAAAHXGBAACAAAACDAu</t>
  </si>
  <si>
    <t>NjUwODg3AQgAAAAFAAAAATEBAAAACy0yMDIxMjcwNjY4AwAAAAMxNjACAAAABDQzNzkEAAAAATAHAAAACTMvMjYvMjAyNAgAAAAJOS8zMC8yMDIzCQAAAAEwTBbIMMZN3AheKFWbx03cCCRDSVEuTkFTREFRR1M6QURJLklRX0VQU19OT1JNLkZRNDIwMjMBAAAAE9YDAAIAAAAIMC44NjIzMjQBCAAAAAUAAAABMQEAAAALLTIwMTc1MjMxMzcDAAAAAzE2MAIAAAAENDM3OQQAAAABMAcAAAAJMy8yNi8yMDI0CAAAAAoxMC8yOC8yMDIzCQAAAAEwDcJOL8ZN3Aj6AtKcx03cCCVDSVEuTkFTREFRR1M6QU1BVC5JUV9FUFNfTk9STS5GUTMyMDIzAQAAAF7VAwACAAAACDEuMzQ4NDQ4AQgAAAAFAAAAATEBAAAACy0yMDMwNDE0NzQ4AwAAAAMxNjACAAAABDQzNzkEAAAAATAHAAAACTMvMjYvMjAyNAgAAAAJNy8zMC8yMDIzCQAAAAEwCtqhLsZN3Ai7csqcx03cCCVDSVEuTkFTREFRR1M6QUNHTC5JUV9FUFNfTk9STS5GUTQyMDIyAQAAACdLBQACAAAACDEuNTY4MzgyAQgAAAAFAAAAATEBAAAACy0yMDA4ODIyNDc0AwAAAAMxNjACAAAABDQzNzkEAAAAATAHAAAACTMvMjYvMjAyNAgAAAAKMTIvMzEvMjAyMgkAAAABMGQooi7GTdwI7anWnMdN3AgkQ0lRLk5BU0RBUUdTOkFEUC5JUV9FUFNfTk9STS5GUTMyMDIyAQAAAD3tAQACAAAACDEuNzc2MzM5AQgAAAAFAAAAATEBAAAACy0yMDQ4MTU5MTEzAwAAAAMxNjACAAAA</t>
  </si>
  <si>
    <t>BDQzNzkEAAAAATAHAAAACTMvMjYvMjAyNAgAAAAJMy8zMS8yMDIyCQAAAAEwpvu7LcZN3AiJFSWex03cCCRDSVEuTkFTREFRR1M6QktSLklRX0VQU19OT1JNLkZRMzIwMjMBAAAApxFVGQIAAAAIMC40MDU5NzEBCAAAAAUAAAABMQEAAAALLTIwMjI3NTA1ODIDAAAAAzE2MAIAAAAENDM3OQQAAAABMAcAAAAJMy8yNi8yMDI0CAAAAAk5LzMwLzIwMjMJAAAAATBQDagtxk3cCPJjJZ7HTdwIJENJUS5OQVNEQVFHUzpMTlQuSVFfRVBTX05PUk0uRlE0MjAxOQEAAAB1xgQAAgAAAAcwLjMzOTczAQgAAAAFAAAAATEBAAAACjIwODEwNTA5OTMDAAAAAzE2MAIAAAAENDM3OQQAAAABMAcAAAAJMy8yNi8yMDI0CAAAAAoxMi8zMS8yMDE5CQAAAAEwLlUdMMZN3AjqIsucx03cCCRDSVEuTkFTREFRR1M6QURJLklRX0VQU19OT1JNLkZRMzIwMjMBAAAAE9YDAAIAAAAIMS4xMjI5MDkBCAAAAAUAAAABMQEAAAALLTIwMzEwNzkzMzYDAAAAAzE2MAIAAAAENDM3OQQAAAABMAcAAAAJMy8yNi8yMDI0CAAAAAk3LzI5LzIwMjMJAAAAATANwk4vxk3cCM6uHJ7HTdwIJUNJUS5OQVNEQVFHUzpBTUFULklRX0VQU19OT1JNLkZRNDIwMjIBAAAAXtUDAAIAAAAIMS40MzI5NjIBCAAAAAUAAAABMQEAAAALLTIwMTQ2NzkwOTkDAAAAAzE2MAIAAAAENDM3OQQAAAABMAcAAAAJMy8yNi8yMDI0CAAAAAoxMC8zMC8yMDIyCQAAAAEwCtqh</t>
  </si>
  <si>
    <t>LsZN3Ajpal2bx03cCCVDSVEuTkFTREFRR1M6QUNHTC5JUV9FUFNfTk9STS5GUTMyMDIyAQAAACdLBQACAAAACDAuMDAyMzk1AQgAAAAFAAAAATEBAAAACy0yMDIwMTgzMzk2AwAAAAMxNjACAAAABDQzNzkEAAAAATAHAAAACTMvMjYvMjAyNAgAAAAJOS8zMC8yMDIyCQAAAAEwZCiiLsZN3AhHwuCcx03cCCRDSVEuTkFTREFRR1M6QURQLklRX0VQU19OT1JNLkZRMzIwMjEBAAAAPe0BAAIAAAAHMS41NjcwNQEIAAAABQAAAAExAQAAAAstMjA5OTQ0OTI0NgMAAAADMTYwAgAAAAQ0Mzc5BAAAAAEwBwAAAAkzLzI2LzIwMjQIAAAACTMvMzEvMjAyMQkAAAABMKb7uy3GTdwI6LwfnsdN3AgkQ0lRLk5BU0RBUUdTOkJLUi5JUV9FUFNfTk9STS5GUTMyMDIyAQAAAKcRVRkCAAAABjAuMjUzMQEIAAAABQAAAAExAQAAAAstMjAyMjc1MDUyOAMAAAADMTYwAgAAAAQ0Mzc5BAAAAAEwBwAAAAkzLzI2LzIwMjQIAAAACTkvMzAvMjAyMgkAAAABMFw0qC3GTdwI+gognsdN3AglQ0lRLk5BU0RBUUdTOlRFQ0guSVFfRVBTX05PUk0uRlEzMjAxOQEAAAAw5AIAAgAAAAgwLjE1OTM5NwEIAAAABQAAAAExAQAAAAoyMDM0OTg2MDE2AwAAAAMxNjACAAAABDQzNzkEAAAAATAHAAAACTMvMjYvMjAyNAgAAAAJMy8zMS8yMDE5CQAAAAEw2gHbLMZN3Ai5BUmex03cCCVDSVEuTkFTREFRR1M6QktORy5JUV9FUFNfTk9STS5GUTQyMDIw</t>
  </si>
  <si>
    <t>AQAAAOaBAAACAAAACS00LjczMjA3MwEIAAAABQAAAAExAQAAAAstMjExMTI0ODE5OQMAAAADMTYwAgAAAAQ0Mzc5BAAAAAEwBwAAAAkzLzI2LzIwMjQIAAAACjEyLzMxLzIwMjAJAAAAATD19C8sxk3cCM2OQZ7HTdwIJUNJUS5OQVNEQVFHUzpBVkdPLklRX0VQU19OT1JNLkZRMjIwMjIBAAAA8LZ9AQIAAAAINC4zMDMwMDIBCAAAAAUAAAABMQEAAAALLTIwNDEyMjc5NDEDAAAAAzE2MAIAAAAENDM3OQQAAAABMAcAAAAJMy8yNi8yMDI0CAAAAAg1LzEvMjAyMgkAAAABMKljGyzGTdwIXuREnsdN3AglQ0lRLk5BU0RBUUdTOkNIUlcuSVFfRVBTX05PUk0uRlEzMjAyMwEAAABWnwUAAgAAAAgwLjQ4ODcyOQEIAAAABQAAAAExAQAAAAstMjAyMTMwOTYwNgMAAAADMTYwAgAAAAQ0Mzc5BAAAAAEwBwAAAAkzLzI2LzIwMjQIAAAACTkvMzAvMjAyMwkAAAABMC3NeSvGTdwInb06nsdN3AglQ0lRLk5BU0RBUUdTOkNETlMuSVFfRVBTX05PUk0uRlEyMjAyMwEAAABVZQAAAgAAAAgwLjY5ODcxMgEIAAAABQAAAAExAQAAAAstMjAzNzM5Mjc3MAMAAAADMTYwAgAAAAQ0Mzc5BAAAAAEwBwAAAAkzLzI2LzIwMjQIAAAACTYvMzAvMjAyMwkAAAABMDjRXyvGTdwIqqtDnsdN3AgkQ0lRLk5BU0RBUUdTOkNaUi5JUV9FUFNfTk9STS5GUTIyMDIyAQAAAMLRLwACAAAACDAuMjg4NTUxAQgAAAAFAAAAATEBAAAACy0yMDM2MTk1</t>
  </si>
  <si>
    <t>MTUwAwAAAAMxNjACAAAABDQzNzkEAAAAATAHAAAACTMvMjYvMjAyNAgAAAAJNi8zMC8yMDIyCQAAAAEwcB9gK8ZN3AjjX06ex03cCCVDSVEuTkFTREFRR1M6QUJOQi5JUV9FUFNfTk9STS5GUTQyMDIxAQAAADGG5QYCAAAACDAuMDE4NTE2AQgAAAAFAAAAATEBAAAACy0yMDYwNTAxMzE1AwAAAAMxNjACAAAABDQzNzkEAAAAATAHAAAACTMvMjYvMjAyNAgAAAAKMTIvMzEvMjAyMQkAAAABMO0Q1DDGTdwIkNNYm8dN3AgkQ0lRLk5BU0RBUUdTOkxOVC5JUV9FUFNfTk9STS5GUTMyMDE5AQAAAHXGBAACAAAACDAuNjUwODc4AQgAAAAFAAAAATEBAAAACjIwNjgwNDgzMzQDAAAAAzE2MAIAAAAENDM3OQQAAAABMAcAAAAJMy8yNi8yMDI0CAAAAAk5LzMwLzIwMTkJAAAAATAuVR0wxk3cCFaFS5vHTdwIJENJUS5OQVNEQVFHUzpBREkuSVFfRVBTX05PUk0uRlE0MjAyMQEAAAAT1gMAAgAAAAcwLjYyNDE4AQgAAAAFAAAAATEBAAAACy0yMDY3ODgyNDg4AwAAAAMxNjACAAAABDQzNzkEAAAAATAHAAAACTMvMjYvMjAyNAgAAAAKMTAvMzAvMjAyMQkAAAABMA3CTi/GTdwIqM5cm8dN3AgkQ0lRLk5BU0RBUUdTOkFQQS5JUV9FUFNfTk9STS5GUTMyMDIzAQAAAG6XAgACAAAACDEuMzg2NzY5AQgAAAAFAAAAATEBAAAACy0yMDIxMzY1NjA4AwAAAAMxNjACAAAABDQzNzkEAAAAATAHAAAACTMvMjYvMjAyNAgAAAAJOS8z</t>
  </si>
  <si>
    <t>MC8yMDIzCQAAAAEwH0epLsZN3AgR4iuex03cCCVDSVEuTkFTREFRR1M6QU1BVC5JUV9FUFNfTk9STS5GUTMyMDIxAQAAAF7VAwACAAAACDEuMzUzMjQ4AQgAAAAFAAAAATEBAAAACy0yMDgxMzgxODE1AwAAAAMxNjACAAAABDQzNzkEAAAAATAHAAAACTMvMjYvMjAyNAgAAAAIOC8xLzIwMjEJAAAAATAK2qEuxk3cCC9XLJ7HTdwIJUNJUS5OQVNEQVFHUzpBQ0dMLklRX0VQU19OT1JNLkZRMzIwMjEBAAAAJ0sFAAIAAAAIMC42ODExMjUBCAAAAAUAAAABMQEAAAALLTIwNzIwNDk5MjcDAAAAAzE2MAIAAAAENDM3OQQAAAABMAcAAAAJMy8yNi8yMDI0CAAAAAk5LzMwLzIwMjEJAAAAATBkKKIuxk3cCBsa0JzHTdwIJENJUS5OQVNEQVFHUzpBRFAuSVFfRVBTX05PUk0uRlEyMjAyMQEAAAA97QEAAgAAAAgxLjIwNzE1MwEIAAAABQAAAAExAQAAAAstMjExNDE4NzU0NgMAAAADMTYwAgAAAAQ0Mzc5BAAAAAEwBwAAAAkzLzI2LzIwMjQIAAAACjEyLzMxLzIwMjAJAAAAATCm+7stxk3cCJslJ57HTdwIJENJUS5OQVNEQVFHUzpCS1IuSVFfRVBTX05PUk0uRlEyMjAyMgEAAACnEVUZAgAAAAgwLjE4MjgxNwEIAAAABQAAAAExAQAAAAstMjAzNzc2NDgzNgMAAAADMTYwAgAAAAQ0Mzc5BAAAAAEwBwAAAAkzLzI2LzIwMjQIAAAACTYvMzAvMjAyMgkAAAABMFw0qC3GTdwIy5onnsdN3AglQ0lRLk5BU0RBUUdTOlRFQ0gu</t>
  </si>
  <si>
    <t>SVFfRVBTX05PUk0uRlEyMjAxOQEAAAAw5AIAAgAAAAgwLjEyNTQxOAEIAAAABQAAAAExAQAAAAoyMDEwMTE2MDUwAwAAAAMxNjACAAAABDQzNzkEAAAAATAHAAAACTMvMjYvMjAyNAgAAAAKMTIvMzEvMjAxOAkAAAABMNoB2yzGTdwInSc4nsdN3AglQ0lRLk5BU0RBUUdTOkJLTkcuSVFfRVBTX05PUk0uRlEzMjAyMAEAAADmgQAAAgAAAAkxMC41OTYwNjYBCAAAAAUAAAABMQEAAAALLTIxMjM5MTM2OTgDAAAAAzE2MAIAAAAENDM3OQQAAAABMAcAAAAJMy8yNi8yMDI0CAAAAAk5LzMwLzIwMjAJAAAAATD19C8sxk3cCIoVN57HTdwIJUNJUS5OQVNEQVFHUzpBVkdPLklRX0VQU19OT1JNLkZRMTIwMjIBAAAA8LZ9AQIAAAAINC4xMDQ5NzUBCAAAAAUAAAABMQEAAAALLTIwNTgwMzE4OTcDAAAAAzE2MAIAAAAENDM3OQQAAAABMAcAAAAJMy8yNi8yMDI0CAAAAAkxLzMwLzIwMjIJAAAAATCpYxssxk3cCJqWOp7HTdwIJUNJUS5OQVNEQVFHUzpDSFJXLklRX0VQU19OT1JNLkZRMjIwMjMBAAAAVp8FAAIAAAAIMC42Nzc3MjEBCAAAAAUAAAABMQEAAAALLTIwMzU1MTc1NjEDAAAAAzE2MAIAAAAENDM3OQQAAAABMAcAAAAJMy8yNi8yMDI0CAAAAAk2LzMwLzIwMjMJAAAAATAtzXkrxk3cCNP1Pp7HTdwIJUNJUS5OQVNEQVFHUzpDRE5TLklRX0VQU19OT1JNLkZRNDIwMjIBAAAAVWUAAAIAAAAIMC41MDA0NTMBCAAA</t>
  </si>
  <si>
    <t>AAUAAAABMQEAAAALLTIwMTA0NjgzODkDAAAAAzE2MAIAAAAENDM3OQQAAAABMAcAAAAJMy8yNi8yMDI0CAAAAAoxMi8zMS8yMDIyCQAAAAEwONFfK8ZN3AjHsySex03cCCRDSVEuTkFTREFRR1M6Q1pSLklRX0VQU19OT1JNLkZRMTIwMjIBAAAAwtEvAAIAAAAJLTEuNjMyNTkzAQgAAAAFAAAAATEBAAAACy0yMDQ3NjY3ODUzAwAAAAMxNjACAAAABDQzNzkEAAAAATAHAAAACTMvMjYvMjAyNAgAAAAJMy8zMS8yMDIyCQAAAAEwcB9gK8ZN3Aiio1aex03cCCRDSVEuTkFTREFRR1M6Q0RXLklRX0VQU19OT1JNLkZRMzIwMjABAAAAnBMFAAIAAAAIMS4yMTQ5NjEBCAAAAAUAAAABMQEAAAALLTIxMjM4NTY4MTcDAAAAAzE2MAIAAAAENDM3OQQAAAABMAcAAAAJMy8yNi8yMDI0CAAAAAk5LzMwLzIwMjAJAAAAATDR1o0qxk3cCP75Q57HTdwIJUNJUS5OQVNEQVFHUzpDSFRSLklRX0VQU19OT1JNLkZRMjIwMjEBAAAAmUwAAAIAAAAHNC43NzQzMgEIAAAABQAAAAExAQAAAAstMjA4NzE1NTg1MwMAAAADMTYwAgAAAAQ0Mzc5BAAAAAEwBwAAAAkzLzI2LzIwMjQIAAAACTYvMzAvMjAyMQkAAAABMN102inGTdwI4XBRnsdN3AglQ0lRLk5BU0RBUUdTOkNJTkYuSVFfRVBTX05PUk0uRlExMjAyMQEAAABJ+gMAAgAAAAgyLjk4MTM2NgEIAAAABQAAAAExAQAAAAstMjA5OTgyNDc2NAMAAAADMTYwAgAAAAQ0Mzc5BAAAAAEw</t>
  </si>
  <si>
    <t>BwAAAAkzLzI2LzIwMjQIAAAACTMvMzEvMjAyMQkAAAABMGXQxynGTdwI4XBRnsdN3AglQ0lRLk5BU0RBUUdTOkNUQVMuSVFfRVBTX05PUk0uRlExMjAyMgEAAAB1+gMAAgAAAAgyLjI1MjY2OAEIAAAABQAAAAExAQAAAAstMjA3NTE5MjE2MgMAAAADMTYwAgAAAAQ0Mzc5BAAAAAEwBwAAAAkzLzI2LzIwMjQIAAAACTgvMzEvMjAyMQkAAAABMBf6xynGTdwIdPZTnsdN3AglQ0lRLk5BU0RBUUdTOkNTQ08uSVFfRVBTX05PUk0uRlExMjAyMwEAAADrTAAAAgAAAAgwLjU0Njk1MQEIAAAABQAAAAExAQAAAAstMjAxNzUyODg2MAMAAAADMTYwAgAAAAQ0Mzc5BAAAAAEwBwAAAAkzLzI2LzIwMjQIAAAACjEwLzI5LzIwMjIJAAAAATCv7Cgpxk3cCAxLUJ7HTdwIJUNJUS5OQVNEQVFHUzpDU0NPLklRX0VQU19OT1JNLkZRMTIwMTkBAAAA60wAAAIAAAAIMC40OTMyOTEBCAAAAAUAAAABMQEAAAAKMTk5MzYzNzYzMQMAAAADMTYwAgAAAAQ0Mzc5BAAAAAEwBwAAAAkzLzI2LzIwMjQIAAAACjEwLzI3LzIwMTgJAAAAATCv7Cgpxk3cCOLZWZ7HTdwIJENJUS5OQVNEQVFHUzpDTUUuSVFfRVBTX05PUk0uRlExMjAyMgEAAABhlh4AAgAAAAgxLjU5Njk2OQEIAAAABQAAAAExAQAAAAstMjA0NzIyNjAyMAMAAAADMTYwAgAAAAQ0Mzc5BAAAAAEwBwAAAAkzLzI2LzIwMjQIAAAACTMvMzEvMjAyMgkAAAABMIrADynGTdwIQ79R</t>
  </si>
  <si>
    <t>nsdN3AglQ0lRLk5BU0RBUUdTOkNUU0guSVFfRVBTX05PUk0uRlExMjAyMAEAAADo4wUAAgAAAAgwLjY1MjQ3MgEIAAAABQAAAAExAQAAAAoyMDk2MTAyMTI4AwAAAAMxNjACAAAABDQzNzkEAAAAATAHAAAACTMvMjYvMjAyNAgAAAAJMy8zMS8yMDIwCQAAAAEwvzUQKcZN3Ai6QVaex03cCCZDSVEuTkFTREFRR1M6Q01DU0EuSVFfRVBTX05PUk0uRlExMjAyMgEAAAAdpQIAAgAAAAgwLjY1OTg3OQEIAAAABQAAAAExAQAAAAstMjA0OTAwMjM1OQMAAAADMTYwAgAAAAQ0Mzc5BAAAAAEwBwAAAAkzLzI2LzIwMjQIAAAACTMvMzEvMjAyMgkAAAABMFtXAinGTdwIMsFpnsdN3AgkQ0lRLk5BU0RBUUdTOkNFRy5JUV9FUFNfTk9STS5GUTEyMDIwAQAAAM/cLwADAAAAAADt9zIoxk3cCFnEZ57HTdwIJUNJUS5OQVNEQVFHUzpDUFJULklRX0VQU19OT1JNLkZRMTIwMjEBAAAAj2kAAAIAAAAHMC4xNjI3NAEIAAAABQAAAAExAQAAAAstMjEyMDMzODA4OAMAAAADMTYwAgAAAAQ0Mzc5BAAAAAEwBwAAAAkzLzI2LzIwMjQIAAAACjEwLzMxLzIwMjAJAAAAATDt9zIoxk3cCOZDbp7HTdwIJUNJUS5OQVNEQVFHUzpDU0dQLklRX0VQU19OT1JNLkZRMTIwMjABAAAAN+gFAAIAAAAIMC4xMzUyMDUBCAAAAAUAAAABMQEAAAAKMjA5MzIzNTAzMAMAAAADMTYwAgAAAAQ0Mzc5BAAAAAEwBwAAAAkzLzI2LzIwMjQIAAAACTMvMzEv</t>
  </si>
  <si>
    <t>MjAyMAkAAAABMB95BSjGTdwIZtF6nsdN3AglQ0lRLk5BU0RBUUdTOkNPU1QuSVFfRVBTX05PUk0uRlExMjAyMQEAAACRagEAAgAAAAgxLjk2OTczOQEIAAAABQAAAAExAQAAAAstMjExNjU0OTEwNAMAAAADMTYwAgAAAAQ0Mzc5BAAAAAEwBwAAAAkzLzI2LzIwMjQIAAAACjExLzIyLzIwMjAJAAAAATAotAUoxk3cCIQfe57HTdwIJENJUS5OQVNEQVFHUzpDU1guSVFfRVBTX05PUk0uRlExMjAyMAEAAACc7wMAAgAAAAcwLjI3MzM3AQgAAAAFAAAAATEBAAAACjIwOTA3NjU2NjQDAAAAAzE2MAIAAAAENDM3OQQAAAABMAcAAAAJMy8yNi8yMDI0CAAAAAkzLzMxLzIwMjAJAAAAATAVGZEnxk3cCJRGe57HTdwIJUNJUS5OQVNEQVFHUzpYUkFZLklRX0VQU19OT1JNLkZRMTIwMjMBAAAAcGsAAAIAAAAIMC4xMjA2MjkBCAAAAAUAAAABMQEAAAALLTIwNDc0MDc2MjYDAAAAAzE2MAIAAAAENDM3OQQAAAABMAcAAAAJMy8yNi8yMDI0CAAAAAkzLzMxLzIwMjMJAAAAATAq+Momxk3cCBi6iZ7HTdwIJUNJUS5OQVNEQVFHUzpYUkFZLklRX0VQU19OT1JNLkZRMTIwMTkBAAAAcGsAAAIAAAAHMC4xODA4MQEIAAAABQAAAAExAQAAAAoyMDM1MjY5OTMyAwAAAAMxNjACAAAABDQzNzkEAAAAATAHAAAACTMvMjYvMjAyNAgAAAAJMy8zMS8yMDE5CQAAAAEw3WSNJsZN3AiwHXyex03cCCVDSVEuTkFTREFRR1M6RFhDTS5JUV9F</t>
  </si>
  <si>
    <t>UFNfTk9STS5GUTEyMDIxAQAAAHe9AQACAAAABzAuMDY3MDEBCAAAAAUAAAABMQEAAAALLTIwOTk4MDc3ODYDAAAAAzE2MAIAAAAENDM3OQQAAAABMAcAAAAJMy8yNi8yMDI0CAAAAAkzLzMxLzIwMjEJAAAAATDaso0mxk3cCLAdfJ7HTdwIJUNJUS5OQVNEQVFHUzpGQU5HLklRX0VQU19OT1JNLkZRMTIwMjIBAAAAgL4lCgIAAAAIMy42NTkzNjcBCAAAAAUAAAABMQEAAAALLTIwMzU0NzA3MzIDAAAAAzE2MAIAAAAENDM3OQQAAAABMAcAAAAJMy8yNi8yMDI0CAAAAAkzLzMxLzIwMjIJAAAAATDaso0mxk3cCAX7eJ7HTdwIJUNJUS5OQVNEQVFHUzpETFRSLklRX0VQU19OT1JNLkZRMTIwMjIBAAAAJWwAAAIAAAAIMS4zMDQ5NDIBCAAAAAUAAAABMQEAAAALLTIwOTM3NTg0MTMDAAAAAzE2MAIAAAAENDM3OQQAAAABMAcAAAAJMy8yNi8yMDI0CAAAAAg1LzEvMjAyMQkAAAABMERHaSbGTdwIONSTnsdN3AglQ0lRLk5BU0RBUUdTOkFLQU0uSVFfRVBTX05PUk0uRlE0MjAyMgEAAADKXwAAAgAAAAgwLjY4ODI2NAEIAAAABQAAAAExAQAAAAstMjAwNzc5ODg5MQMAAAADMTYwAgAAAAQ0Mzc5BAAAAAEwBwAAAAkzLzI2LzIwMjQIAAAACjEyLzMxLzIwMjIJAAAAATADONQwxk3cCJBHWpvHTdwIJkNJUS5OQVNEQVFHUzpHT09HTC5JUV9FUFNfTk9STS5GUTIyMDIxAQAAAKhxAAACAAAACDAuODg4MDUyAQgAAAAFAAAA</t>
  </si>
  <si>
    <t>ATEBAAAACy0yMDg3OTU1MTUxAwAAAAMxNjACAAAABDQzNzkEAAAAATAHAAAACTMvMjYvMjAyNAgAAAAJNi8zMC8yMDIxCQAAAAEwLlUdMMZN3AjF6Febx03cCCRDSVEuTkFTREFRR1M6QURJLklRX0VQU19OT1JNLkZRMzIwMjABAAAAE9YDAAIAAAAIMC42ODYxMjUBCAAAAAUAAAABMQEAAAALLTIxMzY3MTEzMzUDAAAAAzE2MAIAAAAENDM3OQQAAAABMAcAAAAJMy8yNi8yMDI0CAAAAAg4LzEvMjAyMAkAAAABMCrpTi/GTdwI2WwrnsdN3AgkQ0lRLk5BU0RBUUdTOkFQQS5JUV9FUFNfTk9STS5GUTIyMDIzAQAAAG6XAgACAAAACDEuMjQ0NzI0AQgAAAAFAAAAATEBAAAACy0yMDIxMzY0NTY1AwAAAAMxNjACAAAABDQzNzkEAAAAATAHAAAACTMvMjYvMjAyNAgAAAAJNi8zMC8yMDIzCQAAAAEwH0epLsZN3AhgpNucx03cCCVDSVEuTkFTREFRR1M6QU1BVC5JUV9FUFNfTk9STS5GUTIyMDIxAQAAAF7VAwACAAAACDEuMTU1MzY0AQgAAAAFAAAAATEBAAAACy0yMDkzNzM2MDA3AwAAAAMxNjACAAAABDQzNzkEAAAAATAHAAAACTMvMjYvMjAyNAgAAAAINS8yLzIwMjEJAAAAATAK2qEuxk3cCAMOyJzHTdwIJUNJUS5OQVNEQVFHUzpBQ0dMLklRX0VQU19OT1JNLkZRMjIwMjEBAAAAJ0sFAAIAAAAIMS4wOTkyMjMBCAAAAAUAAAABMQEAAAALLTIwODY2NDUzNDYDAAAAAzE2MAIAAAAENDM3OQQAAAABMAcAAAAJMy8y</t>
  </si>
  <si>
    <t>Ni8yMDI0CAAAAAk2LzMwLzIwMjEJAAAAATBkKKIuxk3cCEywJp7HTdwIJUNJUS5OQVNEQVFHUzpBRFNLLklRX0VQU19OT1JNLkZRNDIwMjMBAAAAXtQBAAIAAAAIMC44OTk4ODQBCAAAAAUAAAABMQEAAAALLTIwNTczNjg5ODUDAAAAAzE2MAIAAAAENDM3OQQAAAABMAcAAAAJMy8yNi8yMDI0CAAAAAkxLzMxLzIwMjMJAAAAATAI49wtxk3cCDOiI57HTdwIJENJUS5OQVNEQVFHUzpBRFAuSVFfRVBTX05PUk0uRlE0MjAyMAEAAAA97QEAAgAAAAgwLjk1Mjg2NgEIAAAABQAAAAExAQAAAAstMjEzOTk3NTMxMAMAAAADMTYwAgAAAAQ0Mzc5BAAAAAEwBwAAAAkzLzI2LzIwMjQIAAAACTYvMzAvMjAyMAkAAAABMKb7uy3GTdwIcvAjnsdN3AgkQ0lRLk5BU0RBUUdTOkJLUi5JUV9FUFNfTk9STS5GUTQyMDIxAQAAAKcRVRkCAAAABzAuMzcxOTMBCAAAAAUAAAABMQEAAAALLTIwNjA4NjM3NjYDAAAAAzE2MAIAAAAENDM3OQQAAAABMAcAAAAJMy8yNi8yMDI0CAAAAAoxMi8zMS8yMDIxCQAAAAEwXDSoLcZN3Ai3jCSex03cCCVDSVEuTkFTREFRR1M6QklJQi5JUV9FUFNfTk9STS5GUTQyMDIzAQAAAB50AAACAAAACDEuNzE4NzcxAQgAAAAFAAAAATEBAAAACy0yMDEwNDQ3NTU3AwAAAAMxNjACAAAABDQzNzkEAAAAATAHAAAACTMvMjYvMjAyNAgAAAAKMTIvMzEvMjAyMwkAAAABMNoB2yzGTdwIDDIgnsdN3AglQ0lR</t>
  </si>
  <si>
    <t>Lk5BU0RBUUdTOkJLTkcuSVFfRVBTX05PUk0uRlEyMjAyMAEAAADmgQAAAgAAAAktOS4wNDE1OTEBCAAAAAUAAAABMQEAAAALLTIxNDAwMTEwNzADAAAAAzE2MAIAAAAENDM3OQQAAAABMAcAAAAJMy8yNi8yMDI0CAAAAAk2LzMwLzIwMjAJAAAAATD19C8sxk3cCF4VMJ7HTdwIJUNJUS5OQVNEQVFHUzpBVkdPLklRX0VQU19OT1JNLkZRNDIwMjEBAAAA8LZ9AQIAAAAHMy4zMTYxNAEIAAAABQAAAAExAQAAAAstMjA2NTM4NDAxMgMAAAADMTYwAgAAAAQ0Mzc5BAAAAAEwBwAAAAkzLzI2LzIwMjQIAAAACjEwLzMxLzIwMjEJAAAAATCpYxssxk3cCOXcQZ7HTdwIJUNJUS5OQVNEQVFHUzpDSFJXLklRX0VQU19OT1JNLkZRNDIwMjIBAAAAVp8FAAIAAAAIMC44Mjk2MjQBCAAAAAUAAAABMQEAAAALLTIwMDk5NDg3NTEDAAAAAzE2MAIAAAAENDM3OQQAAAABMAcAAAAJMy8yNi8yMDI0CAAAAAoxMi8zMS8yMDIyCQAAAAEwYPR5K8ZN3AjHsySex03cCCVDSVEuTkFTREFRR1M6Q0ROUy5JUV9FUFNfTk9STS5GUTEyMDIyAQAAAFVlAAACAAAACDAuNzExMDM1AQgAAAAFAAAAATEBAAAACy0yMDUwNjA1NTg4AwAAAAMxNjACAAAABDQzNzkEAAAAATAHAAAACTMvMjYvMjAyNAgAAAAINC8yLzIwMjIJAAAAATA40V8rxk3cCA9PWp7HTdwIJENJUS5OQVNEQVFHUzpDWlIuSVFfRVBTX05PUk0uRlE0MjAyMQEAAADC0S8AAgAA</t>
  </si>
  <si>
    <t>AAktMC44MDE5ODUBCAAAAAUAAAABMQEAAAALLTIwNjAwNDQxMjUDAAAAAzE2MAIAAAAENDM3OQQAAAABMAcAAAAJMy8yNi8yMDI0CAAAAAoxMi8zMS8yMDIxCQAAAAEwcB9gK8ZN3Ajtwluex03cCCRDSVEuTkFTREFRR1M6Q0RXLklRX0VQU19OT1JNLkZRMjIwMjABAAAAnBMFAAIAAAAIMS4wNzcwNzEBCAAAAAUAAAABMQEAAAALLTIxNDAwNjEzMDUDAAAAAzE2MAIAAAAENDM3OQQAAAABMAcAAAAJMy8yNi8yMDI0CAAAAAk2LzMwLzIwMjAJAAAAATDR1o0qxk3cCHW4VZ7HTdwIJUNJUS5OQVNEQVFHUzpDSFRSLklRX0VQU19OT1JNLkZRMTIwMjEBAAAAmUwAAAIAAAAINC4xOTc5MTUBCAAAAAUAAAABMQEAAAALLTIxMDAwMjE3MjIDAAAAAzE2MAIAAAAENDM3OQQAAAABMAcAAAAJMy8yNi8yMDI0CAAAAAkzLzMxLzIwMjEJAAAAATDddNopxk3cCGaiV57HTdwIJUNJUS5OQVNEQVFHUzpDSU5GLklRX0VQU19OT1JNLkZRNDIwMjABAAAASfoDAAIAAAAINS4xMTIyMDIBCAAAAAUAAAABMQEAAAALLTIxMTA2NDAyNTkDAAAAAzE2MAIAAAAENDM3OQQAAAABMAcAAAAJMy8yNi8yMDI0CAAAAAoxMi8zMS8yMDIwCQAAAAEwZdDHKcZN3AisdGiex03cCCVDSVEuTkFTREFRR1M6Q1RBUy5JUV9FUFNfTk9STS5GUTQyMDIxAQAAAHX6AwACAAAABzIuMDAzODYBCAAAAAUAAAABMQEAAAALLTIwODc4MzQ4NzQDAAAAAzE2</t>
  </si>
  <si>
    <t>MAIAAAAENDM3OQQAAAABMAcAAAAJMy8yNi8yMDI0CAAAAAk1LzMxLzIwMjEJAAAAATAX+scpxk3cCAzDaJ7HTdwIJUNJUS5OQVNEQVFHUzpDU0NPLklRX0VQU19OT1JNLkZRNDIwMjIBAAAA60wAAAIAAAAHMC41MjA1MwEIAAAABQAAAAExAQAAAAstMjAyNzUwODM2MQMAAAADMTYwAgAAAAQ0Mzc5BAAAAAEwBwAAAAkzLzI2LzIwMjQIAAAACTcvMzAvMjAyMgkAAAABMK/sKCnGTdwIHuponsdN3AgkQ0lRLk5BU0RBUUdTOkNNRS5JUV9FUFNfTk9STS5GUTQyMDIxAQAAAGGWHgACAAAACDEuMDM5ODU5AQgAAAAFAAAAATEBAAAACy0yMDU5MjE0NzQ3AwAAAAMxNjACAAAABDQzNzkEAAAAATAHAAAACTMvMjYvMjAyNAgAAAAKMTIvMzEvMjAyMQkAAAABMKDnDynGTdwIQDhpnsdN3AglQ0lRLk5BU0RBUUdTOkNUU0guSVFfRVBTX05PUk0uRlE0MjAyMwEAAADo4wUAAgAAAAcwLjk5Mzc1AQgAAAAFAAAAATEBAAAACy0yMDEwNDMyMzMxAwAAAAMxNjACAAAABDQzNzkEAAAAATAHAAAACTMvMjYvMjAyNAgAAAAKMTIvMzEvMjAyMwkAAAABMK8OECnGTdwITV9pnsdN3AglQ0lRLk5BU0RBUUdTOkNUU0guSVFfRVBTX05PUk0uRlE0MjAxOQEAAADo4wUAAgAAAAgwLjc4ODA5MwEIAAAABQAAAAExAQAAAAoyMDc5OTM0OTMxAwAAAAMxNjACAAAABDQzNzkEAAAAATAHAAAACTMvMjYvMjAyNAgAAAAKMTIvMzEvMjAxOQkA</t>
  </si>
  <si>
    <t>AAABML81ECnGTdwIbK1pnsdN3AgmQ0lRLk5BU0RBUUdTOkNNQ1NBLklRX0VQU19OT1JNLkZRNDIwMjEBAAAAHaUCAAIAAAAIMC41NjkxMjUBCAAAAAUAAAABMQEAAAALLTIwNjIzNzY3MjgDAAAAAzE2MAIAAAAENDM3OQQAAAABMAcAAAAJMy8yNi8yMDI0CAAAAAoxMi8zMS8yMDIxCQAAAAEwW1cCKcZN3AhVBnKex03cCCVDSVEuTkFTREFRR1M6QUtBTS5JUV9FUFNfTk9STS5GUTMyMDIyAQAAAMpfAAACAAAACDAuNjQ2OTI2AQgAAAAFAAAAATEBAAAACy0yMDIwNDc5MTIxAwAAAAMxNjACAAAABDQzNzkEAAAAATAHAAAACTMvMjYvMjAyNAgAAAAJOS8zMC8yMDIyCQAAAAEwAzjUMMZN3AiOMU+bx03cCCZDSVEuTkFTREFRR1M6R09PR0wuSVFfRVBTX05PUk0uRlE0MjAyMAEAAACocQAAAgAAAAgwLjczODg5OQEIAAAABQAAAAExAQAAAAstMjExMzg4ODA5MQMAAAADMTYwAgAAAAQ0Mzc5BAAAAAEwBwAAAAkzLzI2LzIwMjQIAAAACjEyLzMxLzIwMjAJAAAAATAuVR0wxk3cCAhxy5zHTdwIJUNJUS5OQVNEQVFHUzpBTUdOLklRX0VQU19OT1JNLkZRNDIwMjMBAAAA8GAAAAIAAAAIMC4xMTkxNTgBCAAAAAUAAAABMQEAAAALLTIwMTAyNzkzNzIDAAAAAzE2MAIAAAAENDM3OQQAAAABMAcAAAAJMy8yNi8yMDI0CAAAAAoxMi8zMS8yMDIzCQAAAAEw3QZjL8ZN3Ajmw9+cx03cCCRDSVEuTkFTREFRR1M6QURJLklR</t>
  </si>
  <si>
    <t>X0VQU19OT1JNLkZRMjIwMjABAAAAE9YDAAIAAAAIMC41MDMwNjcBCAAAAAUAAAABMQEAAAAKMjA5ODY1Njc2OQMAAAADMTYwAgAAAAQ0Mzc5BAAAAAEwBwAAAAkzLzI2LzIwMjQIAAAACDUvMi8yMDIwCQAAAAEwKulOL8ZN3AhSqeOcx03cCCRDSVEuTkFTREFRR1M6QVBBLklRX0VQU19OT1JNLkZRNDIwMjIBAAAAbpcCAAIAAAAIMS41Nzc4ODEBCAAAAAUAAAABMQEAAAALLTIwMDg4Mzg2NTcDAAAAAzE2MAIAAAAENDM3OQQAAAABMAcAAAAJMy8yNi8yMDI0CAAAAAoxMi8zMS8yMDIyCQAAAAEwH0epLsZN3Ajwg+Kcx03cCCVDSVEuTkFTREFRR1M6QU1BVC5JUV9FUFNfTk9STS5GUTQyMDIwAQAAAF7VAwACAAAACDAuODYyOTY0AQgAAAAFAAAAATEBAAAACy0yMTE2Nzg3NTc0AwAAAAMxNjACAAAABDQzNzkEAAAAATAHAAAACTMvMjYvMjAyNAgAAAAKMTAvMjUvMjAyMAkAAAABMEMBoi7GTdwIulvGnMdN3AglQ0lRLk5BU0RBUUdTOkFDR0wuSVFfRVBTX05PUk0uRlE0MjAyMAEAAAAnSwUAAgAAAAgwLjg1NjY3NAEIAAAABQAAAAExAQAAAAstMjExMDcyNDQ0MgMAAAADMTYwAgAAAAQ0Mzc5BAAAAAEwBwAAAAkzLzI2LzIwMjQIAAAACjEyLzMxLzIwMjAJAAAAATBtT6Iuxk3cCPR6I57HTdwIJUNJUS5OQVNEQVFHUzpBRFNLLklRX0VQU19OT1JNLkZRMzIwMjIBAAAAXtQBAAIAAAAIMC41MjI3MjcBCAAAAAUA</t>
  </si>
  <si>
    <t>AAABMQEAAAALLTIwNjU5MzQyMzkDAAAAAzE2MAIAAAAENDM3OQQAAAABMAcAAAAJMy8yNi8yMDI0CAAAAAoxMC8zMS8yMDIxCQAAAAEwCOPcLcZN3Ah74Cyex03cCCRDSVEuTkFTREFRR1M6QURQLklRX0VQU19OT1JNLkZRMzIwMTkBAAAAPe0BAAIAAAAHMS40Mjg1MwEIAAAABQAAAAExAQAAAAoyMDMyNjM1MjIwAwAAAAMxNjACAAAABDQzNzkEAAAAATAHAAAACTMvMjYvMjAyNAgAAAAJMy8zMS8yMDE5CQAAAAEwpvu7LcZN3AiMVS2ex03cCCVDSVEuTkFTREFRR1M6QVhPTi5JUV9FUFNfTk9STS5GUTMyMDIzAQAAABOEDQACAAAACDAuNTIzNzgxAQgAAAAFAAAAATEBAAAACy0yMDIwNzU1NTEyAwAAAAMxNjACAAAABDQzNzkEAAAAATAHAAAACTMvMjYvMjAyNAgAAAAJOS8zMC8yMDIzCQAAAAEwYOanLcZN3AiMLi2ex03cCCRDSVEuTkFTREFRR1M6QktSLklRX0VQU19OT1JNLkZRMzIwMjABAAAApxFVGQIAAAAIMC4yMjkyODkBCAAAAAUAAAABMQEAAAALLTIxMjYyMzY4MDQDAAAAAzE2MAIAAAAENDM3OQQAAAABMAcAAAAJMy8yNi8yMDI0CAAAAAk5LzMwLzIwMjAJAAAAATBcNKgtxk3cCAGLJZ7HTdwIJUNJUS5OQVNEQVFHUzpCSUlCLklRX0VQU19OT1JNLkZRMTIwMjMBAAAAHnQAAAIAAAAIMi4yNzcwMDgBCAAAAAUAAAABMQEAAAALLTIwNTAxMjgxOTcDAAAAAzE2MAIAAAAENDM3OQQAAAABMAcAAAAJ</t>
  </si>
  <si>
    <t>My8yNi8yMDI0CAAAAAkzLzMxLzIwMjMJAAAAATDaAdssxk3cCBGmP57HTdwIJUNJUS5OQVNEQVFHUzpCS05HLklRX0VQU19OT1JNLkZRNDIwMTkBAAAA5oEAAAIAAAAJMTYuNTUyMjI0AQgAAAAFAAAAATEBAAAACjIwODE3MDA2ODgDAAAAAzE2MAIAAAAENDM3OQQAAAABMAcAAAAJMy8yNi8yMDI0CAAAAAoxMi8zMS8yMDE5CQAAAAEw9fQvLMZN3AgjMTyex03cCCVDSVEuTkFTREFRR1M6QVZHTy5JUV9FUFNfTk9STS5GUTMyMDIxAQAAAPC2fQECAAAACDIuNjY1NzU0AQgAAAAFAAAAATEBAAAACy0yMDc4NTEwODA2AwAAAAMxNjACAAAABDQzNzkEAAAAATAHAAAACTMvMjYvMjAyNAgAAAAIOC8xLzIwMjEJAAAAATCpYxssxk3cCGBQN57HTdwIJUNJUS5OQVNEQVFHUzpDSFJXLklRX0VQU19OT1JNLkZRMzIwMjIBAAAAVp8FAAIAAAAIMS4zNTg0MDIBCAAAAAUAAAABMQEAAAALLTIwMjEzMDk2MDgDAAAAAzE2MAIAAAAENDM3OQQAAAABMAcAAAAJMy8yNi8yMDI0CAAAAAk5LzMwLzIwMjIJAAAAATBg9Hkrxk3cCCV9QJ7HTdwIJUNJUS5OQVNEQVFHUzpDRE5TLklRX0VQU19OT1JNLkZRMzIwMjEBAAAAVWUAAAIAAAAIMC40MzE0MDgBCAAAAAUAAAABMQEAAAALLTIwNzM3ODA2OTMDAAAAAzE2MAIAAAAENDM3OQQAAAABMAcAAAAJMy8yNi8yMDI0CAAAAAkxMC8yLzIwMjEJAAAAATBa+F8rxk3cCBzdSZ7HTdwI</t>
  </si>
  <si>
    <t>JENJUS5OQVNEQVFHUzpDWlIuSVFfRVBTX05PUk0uRlEzMjAyMQEAAADC0S8AAgAAAAktMC41MzIxMjYBCAAAAAUAAAABMQEAAAALLTIwNzIyOTA4MzIDAAAAAzE2MAIAAAAENDM3OQQAAAABMAcAAAAJMy8yNi8yMDI0CAAAAAk5LzMwLzIwMjEJAAAAATBwH2Arxk3cCAmnVJ7HTdwIJkNJUS5OQVNEQVFHUzpHT09HTC5JUV9FUFNfTk9STS5GUTMyMDIwAQAAAKhxAAACAAAABzAuNTIwNTUBCAAAAAUAAAABMQEAAAALLTIxMjUzMTE4NDQDAAAAAzE2MAIAAAAENDM3OQQAAAABMAcAAAAJMy8yNi8yMDI0CAAAAAk5LzMwLzIwMjAJAAAAATA7fB0wxk3cCFkQ4ZzHTdwIJENJUS5OQVNEQVFHUzpBQUwuSVFfRVBTX05PUk0uRlEyMjAyMgEAAAB5kgIAAgAAAAgwLjY2MDIyNQEIAAAABQAAAAExAQAAAAstMjAzNzc0NTI4NQMAAAADMTYwAgAAAAQ0Mzc5BAAAAAEwBwAAAAkzLzI2LzIwMjQIAAAACTYvMzAvMjAyMgkAAAABMHDBETDGTdwIoY5Sm8dN3AglQ0lRLk5BU0RBUUdTOkFNR04uSVFfRVBTX05PUk0uRlEyMjAyMgEAAADwYAAAAgAAAAgxLjg0NDYyNgEIAAAABQAAAAExAQAAAAstMjAzNTU3MTY5MQMAAAADMTYwAgAAAAQ0Mzc5BAAAAAEwBwAAAAkzLzI2LzIwMjQIAAAACTYvMzAvMjAyMgkAAAABMPxzTi/GTdwIpRvPnMdN3AgkQ0lRLk5BU0RBUUdTOkFESS5JUV9FUFNfTk9STS5GUTQyMDE5AQAAABPWAwAC</t>
  </si>
  <si>
    <t>AAAACDAuNjA4MzQyAQgAAAAFAAAAATEBAAAACjIwNzI0OTgzMzUDAAAAAzE2MAIAAAAENDM3OQQAAAABMAcAAAAJMy8yNi8yMDI0CAAAAAkxMS8yLzIwMTkJAAAAATAq6U4vxk3cCLKV2JzHTdwIJENJUS5OQVNEQVFHUzpBUEEuSVFfRVBTX05PUk0uRlEzMjAyMgEAAABulwIAAgAAAAgxLjg0Njg4NAEIAAAABQAAAAExAQAAAAstMjAyMTM2NTYwMQMAAAADMTYwAgAAAAQ0Mzc5BAAAAAEwBwAAAAkzLzI2LzIwMjQIAAAACTkvMzAvMjAyMgkAAAABMB9HqS7GTdwIoUvKnMdN3AglQ0lRLk5BU0RBUUdTOkFNQVQuSVFfRVBTX05PUk0uRlEzMjAyMAEAAABe1QMAAgAAAAcwLjc0Nzk1AQgAAAAFAAAAATEBAAAACy0yMTMzMjg3MTU5AwAAAAMxNjACAAAABDQzNzkEAAAAATAHAAAACTMvMjYvMjAyNAgAAAAJNy8yNi8yMDIwCQAAAAEwQwGiLsZN3Ahnf86cx03cCCVDSVEuTkFTREFRR1M6QUNHTC5JUV9FUFNfTk9STS5GUTMyMDE5AQAAACdLBQACAAAACDAuNjY1MzAxAQgAAAAFAAAAATEBAAAACjIwNjg0ODgxMjIDAAAAAzE2MAIAAAAENDM3OQQAAAABMAcAAAAJMy8yNi8yMDI0CAAAAAk5LzMwLzIwMTkJAAAAATBtT6Iuxk3cCHvgLJ7HTdwIJUNJUS5OQVNEQVFHUzpBRFNLLklRX0VQU19OT1JNLkZRMjIwMjIBAAAAXtQBAAIAAAAIMC40MDM0MDkBCAAAAAUAAAABMQEAAAALLTIwNzk2ODc2ODEDAAAAAzE2MAIA</t>
  </si>
  <si>
    <t>AAAENDM3OQQAAAABMAcAAAAJMy8yNi8yMDI0CAAAAAk3LzMxLzIwMjEJAAAAATAI49wtxk3cCNj1Mp7HTdwIJENJUS5OQVNEQVFHUzpBRFAuSVFfRVBTX05PUk0uRlEyMjAxOQEAAAA97QEAAgAAAAgxLjA3NjE0MQEIAAAABQAAAAExAQAAAAoyMDA1MTAwMTAwAwAAAAMxNjACAAAABDQzNzkEAAAAATAHAAAACTMvMjYvMjAyNAgAAAAKMTIvMzEvMjAxOAkAAAABMKb7uy3GTdwI1kMznsdN3AglQ0lRLk5BU0RBUUdTOkFYT04uSVFfRVBTX05PUk0uRlEyMjAyMwEAAAAThA0AAgAAAAktMC4xODYxNjcBCAAAAAUAAAABMQEAAAALLTIwMzQ2ODc2OTEDAAAAAzE2MAIAAAAENDM3OQQAAAABMAcAAAAJMy8yNi8yMDI0CAAAAAk2LzMwLzIwMjMJAAAAATBg5qctxk3cCNZDM57HTdwIJENJUS5OQVNEQVFHUzpCS1IuSVFfRVBTX05PUk0uRlEyMjAyMAEAAACnEVUZAgAAAAgwLjIzNjA2OAEIAAAABQAAAAExAQAAAAstMjE0MTgyODkxOQMAAAADMTYwAgAAAAQ0Mzc5BAAAAAEwBwAAAAkzLzI2LzIwMjQIAAAACTYvMzAvMjAyMAkAAAABMFw0qC3GTdwIzsotnsdN3AglQ0lRLk5BU0RBUUdTOkJJSUIuSVFfRVBTX05PUk0uRlEzMjAyMgEAAAAedAAAAgAAAAgzLjM2OTg5MgEIAAAABQAAAAExAQAAAAstMjAyMDQ3OTEyNwMAAAADMTYwAgAAAAQ0Mzc5BAAAAAEwBwAAAAkzLzI2LzIwMjQIAAAACTkvMzAvMjAyMgkAAAAB</t>
  </si>
  <si>
    <t>MNoB2yzGTdwIh2k9nsdN3AglQ0lRLk5BU0RBUUdTOkJLTkcuSVFfRVBTX05PUk0uRlEzMjAxOQEAAADmgQAAAgAAAAkzNS41NjM0NzEBCAAAAAUAAAABMQEAAAAKMjA2ODUxMjY4OAMAAAADMTYwAgAAAAQ0Mzc5BAAAAAEwBwAAAAkzLzI2LzIwMjQIAAAACTkvMzAvMjAxOQkAAAABMPX0LyzGTdwI5HpJnsdN3AglQ0lRLk5BU0RBUUdTOkFWR08uSVFfRVBTX05PUk0uRlEyMjAyMQEAAADwtn0BAgAAAAgyLjMxMDUxMwEIAAAABQAAAAExAQAAAAstMjA5MTczMjcxMAMAAAADMTYwAgAAAAQ0Mzc5BAAAAAEwBwAAAAkzLzI2LzIwMjQIAAAACDUvMi8yMDIxCQAAAAEwqWMbLMZN3Aiyzj6ex03cCCVDSVEuTkFTREFRR1M6Q0hSVy5JUV9FUFNfTk9STS5GUTIyMDIyAQAAAFafBQACAAAABzIuMTUyNzEBCAAAAAUAAAABMQEAAAALLTIwMzU1MTc1NzgDAAAAAzE2MAIAAAAENDM3OQQAAAABMAcAAAAJMy8yNi8yMDI0CAAAAAk2LzMwLzIwMjIJAAAAATBg9Hkrxk3cCDUfRZ7HTdwIJUNJUS5OQVNEQVFHUzpDRE5TLklRX0VQU19OT1JNLkZRMjIwMjEBAAAAVWUAAAIAAAAHMC40MTgzMQEIAAAABQAAAAExAQAAAAstMjA4ODE5NTA2MgMAAAADMTYwAgAAAAQ0Mzc5BAAAAAEwBwAAAAkzLzI2LzIwMjQIAAAACDcvMy8yMDIxCQAAAAEwWvhfK8ZN3AiEOE6ex03cCCRDSVEuTkFTREFRR1M6Q1pSLklRX0VQU19OT1JNLkZR</t>
  </si>
  <si>
    <t>MjIwMjEBAAAAwtEvAAIAAAAIMC41ODEzMzkBCAAAAAUAAAABMQEAAAALLTIwODYyOTgxNzEDAAAAAzE2MAIAAAAENDM3OQQAAAABMAcAAAAJMy8yNi8yMDI0CAAAAAk2LzMwLzIwMjEJAAAAATBwH2Arxk3cCE0WWZ7HTdwIJENJUS5OQVNEQVFHUzpDRFcuSVFfRVBTX05PUk0uRlE0MjAxOQEAAACcEwUAAgAAAAgxLjAyNzg3NAEIAAAABQAAAAExAQAAAAoyMDgyMjUyNjU4AwAAAAMxNjACAAAABDQzNzkEAAAAATAHAAAACTMvMjYvMjAyNAgAAAAKMTIvMzEvMjAxOQkAAAABMNHWjSrGTdwIVahTnsdN3AglQ0lRLk5BU0RBUUdTOkNIVFIuSVFfRVBTX05PUk0uRlEzMjAyMAEAAACZTAAAAgAAAAgzLjA1NzQxNgEIAAAABQAAAAExAQAAAAstMjEyNDk1MTEyNAMAAAADMTYwAgAAAAQ0Mzc5BAAAAAEwBwAAAAkzLzI2LzIwMjQIAAAACTkvMzAvMjAyMAkAAAABMN102inGTdwIOwVknsdN3AglQ0lRLk5BU0RBUUdTOkNJTkYuSVFfRVBTX05PUk0uRlEyMjAyMAEAAABJ+gMAAgAAAAg0LjQ1MDQwNAEIAAAABQAAAAExAQAAAAstMjE0MTI5Njk3OAMAAAADMTYwAgAAAAQ0Mzc5BAAAAAEwBwAAAAkzLzI2LzIwMjQIAAAACTYvMzAvMjAyMAkAAAABMGXQxynGTdwIRUNVnsdN3AglQ0lRLk5BU0RBUUdTOkNUQVMuSVFfRVBTX05PUk0uRlEyMjAyMQEAAAB1+gMAAgAAAAgxLjk1NTU3MgEIAAAABQAAAAExAQAAAAstMjEx</t>
  </si>
  <si>
    <t>NTc1NDg4MwMAAAADMTYwAgAAAAQ0Mzc5BAAAAAEwBwAAAAkzLzI2LzIwMjQIAAAACjExLzMwLzIwMjAJAAAAATChrygpxk3cCEVDVZ7HTdwIJUNJUS5OQVNEQVFHUzpDU0NPLklRX0VQU19OT1JNLkZRMjIwMjIBAAAA60wAAAIAAAAIMC41MjIzNTIBCAAAAAUAAAABMQEAAAALLTIwNjAwNDUxMjYDAAAAAzE2MAIAAAAENDM3OQQAAAABMAcAAAAJMy8yNi8yMDI0CAAAAAkxLzI5LzIwMjIJAAAAATCv7Cgpxk3cCKcOUZ7HTdwIJENJUS5OQVNEQVFHUzpDTUUuSVFfRVBTX05PUk0uRlEyMjAyMQEAAABhlh4AAgAAAAgxLjI2NTg3MQEIAAAABQAAAAExAQAAAAstMjA4NjY4MTczNwMAAAADMTYwAgAAAAQ0Mzc5BAAAAAEwBwAAAAkzLzI2LzIwMjQIAAAACTYvMzAvMjAyMQkAAAABMKDnDynGTdwIcSlmnsdN3AglQ0lRLk5BU0RBUUdTOkNUU0guSVFfRVBTX05PUk0uRlEyMjAyMwEAAADo4wUAAgAAAAgwLjg2OTU2NQEIAAAABQAAAAExAQAAAAstMjAzNTc2MTk1NwMAAAADMTYwAgAAAAQ0Mzc5BAAAAAEwBwAAAAkzLzI2LzIwMjQIAAAACTYvMzAvMjAyMwkAAAABMK8OECnGTdwIf1BmnsdN3AgmQ0lRLk5BU0RBUUdTOkNNQ1NBLklRX0VQU19OT1JNLkZRMTIwMTkBAAAAHaUCAAIAAAAIMC41ODAxNDQBCAAAAAUAAAABMQEAAAAKMjAzMjI2OTMzNgMAAAADMTYwAgAAAAQ0Mzc5BAAAAAEwBwAAAAkzLzI2LzIwMjQI</t>
  </si>
  <si>
    <t>AAAACTMvMzEvMjAxOQkAAAABMFtXAinGTdwI4pNgnsdN3AgkQ0lRLk5BU0RBUUdTOkNFRy5JUV9FUFNfTk9STS5GUTMyMDIxAQAAAM/cLwADAAAAAADm0DIoxk3cCNLHgJ7HTdwIJUNJUS5OQVNEQVFHUzpDUFJULklRX0VQU19OT1JNLkZRNDIwMjEBAAAAj2kAAAIAAAAIMC4xOTcyNzQBCAAAAAUAAAABMQEAAAALLTIwNzY0NDMxMjkDAAAAAzE2MAIAAAAENDM3OQQAAAABMAcAAAAJMy8yNi8yMDI0CAAAAAk3LzMxLzIwMjEJAAAAATDt9zIoxk3cCH/8hJ7HTdwIJUNJUS5OQVNEQVFHUzpDU0dQLklRX0VQU19OT1JNLkZRMTIwMjMBAAAAN+gFAAIAAAAIMC4xNzk3NzgBCAAAAAUAAAABMQEAAAALLTIwNDk1MjM4NjMDAAAAAzE2MAIAAAAENDM3OQQAAAABMAcAAAAJMy8yNi8yMDI0CAAAAAkzLzMxLzIwMjMJAAAAATAfeQUoxk3cCBAKiZ7HTdwIJUNJUS5OQVNEQVFHUzpDT1NULklRX0VQU19OT1JNLkZRMzIwMjMBAAAAkWoBAAIAAAAIMi45MTM2NjQBCAAAAAUAAAABMQEAAAALLTIwNDEzOTg5ODIDAAAAAzE2MAIAAAAENDM3OQQAAAABMAcAAAAJMy8yNi8yMDI0CAAAAAg1LzcvMjAyMwkAAAABMCi0BSjGTdwI/V1qnsdN3AgkQ0lRLk5BU0RBUUdTOkNaUi5JUV9FUFNfTk9STS5GUTMyMDIyAQAAAMLRLwACAAAACDAuMjkwMzAzAQgAAAAFAAAAATEBAAAACy0yMDIxODE1Mjg1AwAAAAMxNjACAAAABDQzNzkE</t>
  </si>
  <si>
    <t>AAAAATAHAAAACTMvMjYvMjAyNAgAAAAJOS8zMC8yMDIyCQAAAAEwcB9gK8ZN3Air0kOex03cCCRDSVEuTkFTREFRR1M6Q0RXLklRX0VQU19OT1JNLkZRMzIwMjIBAAAAnBMFAAIAAAAIMS44NDMxMjYBCAAAAAUAAAABMQEAAAALLTIwMjE2OTU1MjUDAAAAAzE2MAIAAAAENDM3OQQAAAABMAcAAAAJMy8yNi8yMDI0CAAAAAk5LzMwLzIwMjIJAAAAATDDr40qxk3cCOc+WJ7HTdwIJUNJUS5OQVNEQVFHUzpDSFRSLklRX0VQU19OT1JNLkZRMTIwMjIBAAAAmUwAAAIAAAAINS4yNjMyNTQBCAAAAAUAAAABMQEAAAALLTIwNDg5OTYxMjQDAAAAAzE2MAIAAAAENDM3OQQAAAABMAcAAAAJMy8yNi8yMDI0CAAAAAkzLzMxLzIwMjIJAAAAATDddNopxk3cCKW5bp7HTdwIJUNJUS5OQVNEQVFHUzpDSU5GLklRX0VQU19OT1JNLkZRMTIwMjIBAAAASfoDAAIAAAAJLTEuMzY3Njc0AQgAAAAFAAAAATEBAAAACy0yMDQ5MTQ1MzA4AwAAAAMxNjACAAAABDQzNzkEAAAAATAHAAAACTMvMjYvMjAyNAgAAAAJMy8zMS8yMDIyCQAAAAEwZdDHKcZN3Ah1TFyex03cCCVDSVEuTkFTREFRR1M6Q1RBUy5JUV9FUFNfTk9STS5GUTQyMDE5AQAAAHX6AwACAAAACDEuNzI0Nzg3AQgAAAAFAAAAATEBAAAACjIwNDY5MzU5OTgDAAAAAzE2MAIAAAAENDM3OQQAAAABMAcAAAAJMy8yNi8yMDI0CAAAAAk1LzMxLzIwMTkJAAAAATChrygpxk3c</t>
  </si>
  <si>
    <t>CNU2XZ7HTdwIJUNJUS5OQVNEQVFHUzpDVFNILklRX0VQU19OT1JNLkZRMzIwMjEBAAAA6OMFAAIAAAAIMC44NzAyMzgBCAAAAAUAAAABMQEAAAALLTIwNzIxNzM3NzADAAAAAzE2MAIAAAAENDM3OQQAAAABMAcAAAAJMy8yNi8yMDI0CAAAAAk5LzMwLzIwMjEJAAAAATCvDhApxk3cCIKDa57HTdwIJENJUS5OQVNEQVFHUzpDRUcuSVFfRVBTX05PUk0uRlEyMjAyMQEAAADP3C8AAwAAAAAA5tAyKMZN3AilXF6ex03cCCVDSVEuTkFTREFRR1M6Q1BSVC5JUV9FUFNfTk9STS5GUTMyMDIxAQAAAI9pAAACAAAACDAuMjEzODQ2AQgAAAAFAAAAATEBAAAACy0yMDkzNzk3MDAyAwAAAAMxNjACAAAABDQzNzkEAAAAATAHAAAACTMvMjYvMjAyNAgAAAAJNC8zMC8yMDIxCQAAAAEw7fcyKMZN3AhCa26ex03cCCVDSVEuTkFTREFRR1M6Q1NHUC5JUV9FUFNfTk9STS5GUTQyMDIyAQAAADfoBQACAAAACDAuMjQ2NzU4AQgAAAAFAAAAATEBAAAACy0yMDA5MTU0ODY4AwAAAAMxNjACAAAABDQzNzkEAAAAATAHAAAACTMvMjYvMjAyNAgAAAAKMTIvMzEvMjAyMgkAAAABMB95BSjGTdwIZ+tnnsdN3AglQ0lRLk5BU0RBUUdTOkNPU1QuSVFfRVBTX05PUk0uRlExMjAyMwEAAACRagEAAgAAAAgyLjQ5MjQ2OQEIAAAABQAAAAExAQAAAAstMjAxNDUxNjUyMQMAAAADMTYwAgAAAAQ0Mzc5BAAAAAEwBwAAAAkzLzI2LzIwMjQIAAAA</t>
  </si>
  <si>
    <t>CjExLzIwLzIwMjIJAAAAATAotAUoxk3cCBMlhJ7HTdwIJENJUS5OQVNEQVFHUzpDU1guSVFfRVBTX05PUk0uRlE0MjAxOQEAAACc7wMAAgAAAAgwLjI3MTI2MQEIAAAABQAAAAExAQAAAAoyMDc5NTA2NTkxAwAAAAMxNjACAAAABDQzNzkEAAAAATAHAAAACTMvMjYvMjAyNAgAAAAKMTIvMzEvMjAxOQkAAAABMBUZkSfGTdwIkz6AnsdN3AglQ0lRLk5BU0RBUUdTOkRYQ00uSVFfRVBTX05PUk0uRlEzMjAyMAEAAAB3vQEAAgAAAAgwLjEyMzMwMwEIAAAABQAAAAExAQAAAAstMjEyNTE1NDQzNwMAAAADMTYwAgAAAAQ0Mzc5BAAAAAEwBwAAAAkzLzI2LzIwMjQIAAAACTkvMzAvMjAyMAkAAAABMNqyjSbGTdwIBS6SnsdN3AglQ0lRLk5BU0RBUUdTOkRMVFIuSVFfRVBTX05PUk0uRlEyMjAxOQEAAAAlbAAAAgAAAAgwLjg4NzE4OQEIAAAABQAAAAExAQAAAAoxOTgxMjUxNzkxAwAAAAMxNjACAAAABDQzNzkEAAAAATAHAAAACTMvMjYvMjAyNAgAAAAIOC80LzIwMTgJAAAAATB18Oglxk3cCBeVj57HTdwII0NJUS5OQVNEQVFHUzpFQS5JUV9FUFNfTk9STS5GUTQyMDIyAQAAADttAAACAAAACDAuODM0MDc0AQgAAAAFAAAAATEBAAAACy0yMDQzMjYxOTU1AwAAAAMxNjACAAAABDQzNzkEAAAAATAHAAAACTMvMjYvMjAyNAgAAAAJMy8zMS8yMDIyCQAAAAEwuar7JMZN3AiNqayex03cCCVDSVEuTkFTREFRR006RU5Q</t>
  </si>
  <si>
    <t>SC5JUV9FUFNfTk9STS5GUTQyMDIxAQAAAFjCaQICAAAACDAuMjI2NzMxAQgAAAAFAAAAATEBAAAACy0yMDYxNDQ0MzQzAwAAAAMxNjACAAAABDQzNzkEAAAAATAHAAAACTMvMjYvMjAyNAgAAAAKMTIvMzEvMjAyMQkAAAABMN3IJiTGTdwIDx2WnsdN3AglQ0lRLk5BU0RBUUdTOkVRSVguSVFfRVBTX05PUk0uRlEzMjAyMAEAAAAqbgAAAgAAAAgxLjQxNzEyNAEIAAAABQAAAAExAQAAAAstMjEyMzY4ODI5MQMAAAADMTYwAgAAAAQ0Mzc5BAAAAAEwBwAAAAkzLzI2LzIwMjQIAAAACTkvMzAvMjAyMAkAAAABMBdjTiPGTdwI4YyNnsdN3AglQ0lRLk5BU0RBUUdTOkVUU1kuSVFfRVBTX05PUk0uRlEyMjAyMQEAAACKw7IBAgAAAAgwLjQ3MTAzNgEIAAAABQAAAAExAQAAAAstMjA4NzgwMzU4OAMAAAADMTYwAgAAAAQ0Mzc5BAAAAAEwBwAAAAkzLzI2LzIwMjQIAAAACTYvMzAvMjAyMQkAAAABMD7FTiPGTdwItvOinsdN3AglQ0lRLk5BU0RBUUdTOkVWUkcuSVFfRVBTX05PUk0uRlEyMjAyMQEAAACQUQQAAgAAAAgwLjU2MTc2NAEIAAAABQAAAAExAQAAAAstMjA4NjY3NTYyMQMAAAADMTYwAgAAAAQ0Mzc5BAAAAAEwBwAAAAkzLzI2LzIwMjQIAAAACTYvMzAvMjAyMQkAAAABMLMTTyPGTdwILXmZnsdN3AgkQ0lRLk5BU0RBUUdTOkVYQy5JUV9FUFNfTk9STS5GUTIyMDIyAQAAAPWEBAACAAAACDAuMzM1NzU0AQgA</t>
  </si>
  <si>
    <t>AAAFAAAAATEBAAAACy0yMDM1ODM1NTM4AwAAAAMxNjACAAAABDQzNzkEAAAAATAHAAAACTMvMjYvMjAyNAgAAAAJNi8zMC8yMDIyCQAAAAEwW5uiJMZN3Ajg/Kmex03cCCVDSVEuTkFTREFRR1M6RVhQRS5JUV9FUFNfTk9STS5GUTQyMDIyAQAAAMNxiwECAAAACDAuNDE5MDY5AQgAAAAFAAAAATEBAAAACy0yMDExMTYzNDQwAwAAAAMxNjACAAAABDQzNzkEAAAAATAHAAAACTMvMjYvMjAyNAgAAAAKMTIvMzEvMjAyMgkAAAABMF/CoiTGTdwIzyKensdN3AglQ0lRLk5BU0RBUUdTOkZGSVYuSVFfRVBTX05PUk0uRlE0MjAxOQEAAADTYAEAAgAAAAgxLjI4OTU4NAEIAAAABQAAAAExAQAAAAoyMDcxNzAxMzM2AwAAAAMxNjACAAAABDQzNzkEAAAAATAHAAAACTMvMjYvMjAyNAgAAAAJOS8zMC8yMDE5CQAAAAEwhWFwIsZN3AjzzaGex03cCCVDSVEuTkFTREFRR1M6RkFTVC5JUV9FUFNfTk9STS5GUTIyMDIxAQAAAJshBAACAAAACDAuMzQyODUxAQgAAAAFAAAAATEBAAAACy0yMDg4ODE4NjA1AwAAAAMxNjACAAAABDQzNzkEAAAAATAHAAAACTMvMjYvMjAyNAgAAAAJNi8zMC8yMDIxCQAAAAEw7glqIsZN3AjmlL+ex03cCCVDSVEuTkFTREFRR1M6RklUQi5JUV9FUFNfTk9STS5GUTQyMDIyAQAAAHEiBAACAAAACDAuODM1ODM4AQgAAAAFAAAAATEBAAAACy0yMDA3OTczOTQ1AwAAAAMxNjACAAAABDQzNzkEAAAA</t>
  </si>
  <si>
    <t>ATAHAAAACTMvMjYvMjAyNAgAAAAKMTIvMzEvMjAyMgkAAAABMInJUiLGTdwI/RuvnsdN3AglQ0lRLk5BU0RBUUdTOkZTTFIuSVFfRVBTX05PUk0uRlEyMjAyMwEAAABDGEYAAgAAAAgxLjMxMDE0OQEIAAAABQAAAAExAQAAAAstMjAzNjgzMDk2OQMAAAADMTYwAgAAAAQ0Mzc5BAAAAAEwBwAAAAkzLzI2LzIwMjQIAAAACTYvMzAvMjAyMwkAAAABMH65lyHGTdwIbTjHnsdN3AglQ0lRLk5BU0RBUUdTOkZUTlQuSVFfRVBTX05PUk0uRlE0MjAyMAEAAABmCCkAAgAAAAgwLjEzMTM4NAEIAAAABQAAAAExAQAAAAstMjExMDUzMjkyNQMAAAADMTYwAgAAAAQ0Mzc5BAAAAAEwBwAAAAkzLzI2LzIwMjQIAAAACjEyLzMxLzIwMjAJAAAAATCV54whxk3cCJ5Bwp7HTdwIJUNJUS5OQVNEQVFHUzpGQU5HLklRX0VQU19OT1JNLkZRMzIwMjMBAAAAgL4lCgIAAAAIMy44ODYxNTgBCAAAAAUAAAABMQEAAAALLTIwMjA0MDQ2MTYDAAAAAzE2MAIAAAAENDM3OQQAAAABMAcAAAAJMy8yNi8yMDI0CAAAAAk5LzMwLzIwMjMJAAAAATDaso0mxk3cCGSuhp7HTdwII0NJUS5OQVNEQVFHUzpFQS5JUV9FUFNfTk9STS5GUTQyMDIxAQAAADttAAACAAAACDAuMzU4MDcyAQgAAAAFAAAAATEBAAAACy0yMDkzNzUyOTA4AwAAAAMxNjACAAAABDQzNzkEAAAAATAHAAAACTMvMjYvMjAyNAgAAAAJMy8zMS8yMDIxCQAAAAEwuar7JMZN3AjR</t>
  </si>
  <si>
    <t>uJGex03cCCVDSVEuTkFTREFRR006RU5QSC5JUV9FUFNfTk9STS5GUTMyMDIxAQAAAFjCaQICAAAACDAuMTE1ODg3AQgAAAAFAAAAATEBAAAACy0yMDczODE5MDc2AwAAAAMxNjACAAAABDQzNzkEAAAAATAHAAAACTMvMjYvMjAyNAgAAAAJOS8zMC8yMDIxCQAAAAEw3cgmJMZN3Agg5p6ex03cCCVDSVEuTkFTREFRR1M6RVFJWC5JUV9FUFNfTk9STS5GUTIyMDIwAQAAACpuAAACAAAACDEuMzgyOTE2AQgAAAAFAAAAATEBAAAACy0yMTIzNjg3MzQ0AwAAAAMxNjACAAAABDQzNzkEAAAAATAHAAAACTMvMjYvMjAyNAgAAAAJNi8zMC8yMDIwCQAAAAEwF2NOI8ZN3AhywKqex03cCCVDSVEuTkFTREFRR1M6RVRTWS5JUV9FUFNfTk9STS5GUTMyMDIwAQAAAIrDsgECAAAACDAuNTUxNTMyAQgAAAAFAAAAATEBAAAACy0yMTIzNzE1NDA4AwAAAAMxNjACAAAABDQzNzkEAAAAATAHAAAACTMvMjYvMjAyNAgAAAAJOS8zMC8yMDIwCQAAAAEwPsVOI8ZN3Ai286Kex03cCCVDSVEuTkFTREFRR1M6RVZSRy5JUV9FUFNfTk9STS5GUTEyMDIxAQAAAJBRBAACAAAACDAuNjA0NjUyAQgAAAAFAAAAATEBAAAACy0yMDk4Njk3NzIzAwAAAAMxNjACAAAABDQzNzkEAAAAATAHAAAACTMvMjYvMjAyNAgAAAAJMy8zMS8yMDIxCQAAAAEwsxNPI8ZN3Aj5ucCex03cCCRDSVEuTkFTREFRR1M6RVhDLklRX0VQU19OT1JNLkZRMTIwMjIB</t>
  </si>
  <si>
    <t>AAAA9YQEAAIAAAAIMC40NTk2MDcBCAAAAAUAAAABMQEAAAALLTIwNDc2MDY4NDEDAAAAAzE2MAIAAAAENDM3OQQAAAABMAcAAAAJMy8yNi8yMDI0CAAAAAkzLzMxLzIwMjIJAAAAATBbm6Ikxk3cCP7VnJ7HTdwIJUNJUS5OQVNEQVFHUzpFWFBFLklRX0VQU19OT1JNLkZRMzIwMjIBAAAAw3GLAQIAAAAIMi45NzIxODcBCAAAAAUAAAABMQEAAAALLTIwMjEzNjM2OTADAAAAAzE2MAIAAAAENDM3OQQAAAABMAcAAAAJMy8yNi8yMDI0CAAAAAk5LzMwLzIwMjIJAAAAATBfwqIkxk3cCAOimJ7HTdwIJUNJUS5OQVNEQVFHUzpGRklWLklRX0VQU19OT1JNLkZRMzIwMTkBAAAA02ABAAIAAAAHMS4xMTk3NQEIAAAABQAAAAExAQAAAAoyMDQ4NDQ2MDQxAwAAAAMxNjACAAAABDQzNzkEAAAAATAHAAAACTMvMjYvMjAyNAgAAAAJNi8zMC8yMDE5CQAAAAEwhWFwIsZN3AgbI72ex03cCCVDSVEuTkFTREFRR1M6RkFTVC5JUV9FUFNfTk9STS5GUTMyMDIwAQAAAJshBAACAAAABjAuMzEzMgEIAAAABQAAAAExAQAAAAstMjEyNjgzODQ4NAMAAAADMTYwAgAAAAQ0Mzc5BAAAAAEwBwAAAAkzLzI2LzIwMjQIAAAACTkvMzAvMjAyMAkAAAABMO4JaiLGTdwIWBqwnsdN3AglQ0lRLk5BU0RBUUdTOkZJVEIuSVFfRVBTX05PUk0uRlEzMjAyMgEAAABxIgQAAgAAAAgwLjc2NzEwNgEIAAAABQAAAAExAQAAAAstMjAyMDQ0NzkyMAMA</t>
  </si>
  <si>
    <t>AAADMTYwAgAAAAQ0Mzc5BAAAAAEwBwAAAAkzLzI2LzIwMjQIAAAACTkvMzAvMjAyMgkAAAABMInJUiLGTdwIGqy9nsdN3AglQ0lRLk5BU0RBUUdTOkZTTFIuSVFfRVBTX05PUk0uRlExMjAyMwEAAABDGEYAAgAAAAgwLjIwOTEwNAEIAAAABQAAAAExAQAAAAstMjA0OTE1OTY3MgMAAAADMTYwAgAAAAQ0Mzc5BAAAAAEwBwAAAAkzLzI2LzIwMjQIAAAACTMvMzEvMjAyMwkAAAABMH65lyHGTdwIHCSdnsdN3AglQ0lRLk5BU0RBUUdTOkZUTlQuSVFfRVBTX05PUk0uRlEzMjAyMAEAAABmCCkAAgAAAAgwLjA5ODI0MQEIAAAABQAAAAExAQAAAAstMjEyMjk5ODA3NwMAAAADMTYwAgAAAAQ0Mzc5BAAAAAEwBwAAAAkzLzI2LzIwMjQIAAAACTkvMzAvMjAyMAkAAAABMJXnjCHGTdwIGLOynsdN3AglQ0lRLk5BU0RBUUdTOkZPWEEuSVFfRVBTX05PUk0uRlEzMjAyMQEAAAC00JQgAgAAAAgwLjc3MDM3MwEIAAAABQAAAAExAQAAAAstMjA5NzUyMTc4MQMAAAADMTYwAgAAAAQ0Mzc5BAAAAAEwBwAAAAkzLzI2LzIwMjQIAAAACTMvMzEvMjAyMQkAAAABMHfXVSHGTdwIFEW1nsdN3AglQ0lRLk5BU0RBUUdTOkdFSEMuSVFfRVBTX05PUk0uRlEzMjAyMwEAAAAuvIxrAgAAAAgwLjg4MTU5MwEIAAAABQAAAAExAQAAAAstMjAyMjAwMTc5MwMAAAADMTYwAgAAAAQ0Mzc5BAAAAAEwBwAAAAkzLzI2LzIwMjQIAAAACTkvMzAv</t>
  </si>
  <si>
    <t>MjAyMwkAAAABMCRytyDGTdwIdorOnsdN3AglQ0lRLk5BU0RBUUdTOkdFSEMuSVFfRVBTX05PUk0uRlExMjAxOQEAAAAuvIxrAwAAAAAAJZm3IMZN3Agf3Muex03cCCRDSVEuTkFTREFRR1M6R0VOLklRX0VQU19OT1JNLkZRMzIwMTkBAAAAuIgAAAIAAAAIMC4wNDAyMjcBCAAAAAUAAAABMQEAAAAKMjAxMDM3MDYwMQMAAAADMTYwAgAAAAQ0Mzc5BAAAAAEwBwAAAAkzLzI2LzIwMjQIAAAACjEyLzI4LzIwMTgJAAAAATBvY34gxk3cCGQDxJ7HTdwIJUNJUS5OQVNEQVFHUzpHSUxELklRX0VQU19OT1JNLkZRNDIwMjEBAAAASnEAAAIAAAAIMS4zMDkwMTYBCAAAAAUAAAABMQEAAAALLTIwNTk5NDYyOTIDAAAAAzE2MAIAAAAENDM3OQQAAAABMAcAAAAJMy8yNi8yMDI0CAAAAAoxMi8zMS8yMDIxCQAAAAEwXdLUH8ZN3Aifnc2ex03cCCRDSVEuTkFTREFRR1M6SEFTLklRX0VQU19OT1JNLkZRNDIwMjEBAAAA8jwEAAIAAAAIMC43NjUyNzQBCAAAAAUAAAABMQEAAAALLTIwNTk5NDYyNzIDAAAAAzE2MAIAAAAENDM3OQQAAAABMAcAAAAJMy8yNi8yMDI0CAAAAAoxMi8yNi8yMDIxCQAAAAEwyI2RH8ZN3AjB682ex03cCCVDSVEuTkFTREFRR1M6SFNJQy5JUV9FUFNfTk9STS5GUTQyMDIwAQAAAPctBQACAAAACDAuODQxMDEzAQgAAAAFAAAAATEBAAAACy0yMTEyMTg0OTkzAwAAAAMxNjACAAAABDQzNzkEAAAAATAH</t>
  </si>
  <si>
    <t>AAAACTMvMjYvMjAyNAgAAAAKMTIvMjYvMjAyMAkAAAABMF6bgB/GTdwI4kbTnsdN3AglQ0lRLk5BU0RBUUdTOkhPTFguSVFfRVBTX05PUk0uRlE0MjAyMAEAAAAAqAEAAgAAAAgxLjUzMDMwMQEIAAAABQAAAAExAQAAAAstMjEyMTE0NDI0MgMAAAADMTYwAgAAAAQ0Mzc5BAAAAAEwBwAAAAkzLzI2LzIwMjQIAAAACTkvMjYvMjAyMAkAAAABMJL58R7GTdwIjdPRnsdN3AgkQ0lRLk5BU0RBUUdTOkhPTi5JUV9FUFNfTk9STS5GUTQyMDIxAQAAAER1FAACAAAACDEuNjAwNTAxAQgAAAAFAAAAATEBAAAACy0yMDYxNjI5NjI5AwAAAAMxNjACAAAABDQzNzkEAAAAATAHAAAACTMvMjYvMjAyNAgAAAAKMTIvMzEvMjAyMQkAAAABMK4g8h7GTdwISqrxnsdN3AgkQ0lRLk5BU0RBUUdTOkhTVC5JUV9FUFNfTk9STS5GUTQyMDIzAQAAAIZzAAACAAAABzAuMTY1NzIBCAAAAAUAAAABMQEAAAALLTIwMDc5NzcxMDQDAAAAAzE2MAIAAAAENDM3OQQAAAABMAcAAAAJMy8yNi8yMDI0CAAAAAoxMi8zMS8yMDIzCQAAAAEwCKatHsZN3Aic0fGex03cCCRDSVEuTkFTREFRR1M6SFNULklRX0VQU19OT1JNLkZRNDIwMTkBAAAAhnMAAAIAAAAIMC4wNzYyNTkBCAAAAAUAAAABMQEAAAAKMjA4MjA0Nzk4NQMAAAADMTYwAgAAAAQ0Mzc5BAAAAAEwBwAAAAkzLzI2LzIwMjQIAAAACjEyLzMxLzIwMTkJAAAAATAsza0exk3cCLof8p7H</t>
  </si>
  <si>
    <t>TdwIJUNJUS5OQVNEQVFHUzpYUkFZLklRX0VQU19OT1JNLkZRMjIwMjIBAAAAcGsAAAIAAAAIMC4yODUwMTYBCAAAAAUAAAABMQEAAAALLTIwMzUwMDg5OTIDAAAAAzE2MAIAAAAENDM3OQQAAAABMAcAAAAJMy8yNi8yMDI0CAAAAAk2LzMwLzIwMjIJAAAAATAq+Momxk3cCBZrlp7HTdwIJUNJUS5OQVNEQVFHUzpGQU5HLklRX0VQU19OT1JNLkZRMjIwMjIBAAAAgL4lCgIAAAAINi4zNTM3MTIBCAAAAAUAAAABMQEAAAALLTIwMjAzODc4NTQDAAAAAzE2MAIAAAAENDM3OQQAAAABMAcAAAAJMy8yNi8yMDI0CAAAAAk2LzMwLzIwMjIJAAAAATDaso0mxk3cCMWji57HTdwII0NJUS5OQVNEQVFHUzpFQS5JUV9FUFNfTk9STS5GUTMyMDIxAQAAADttAAACAAAACDAuNTI4MDE3AQgAAAAFAAAAATEBAAAACy0yMTEzNDEzMTAzAwAAAAMxNjACAAAABDQzNzkEAAAAATAHAAAACTMvMjYvMjAyNAgAAAAKMTIvMzEvMjAyMAkAAAABMLmq+yTGTdwIEb+ensdN3AglQ0lRLk5BU0RBUUdNOkVOUEguSVFfRVBTX05PUk0uRlEyMjAyMQEAAABYwmkCAgAAAAgwLjIxMDQyMgEIAAAABQAAAAExAQAAAAstMjA4ODA4MTc4MwMAAAADMTYwAgAAAAQ0Mzc5BAAAAAEwBwAAAAkzLzI2LzIwMjQIAAAACTYvMzAvMjAyMQkAAAABMN3IJiTGTdwI3vCknsdN3AglQ0lRLk5BU0RBUUdTOkVRSVguSVFfRVBTX05PUk0uRlExMjAyMAEAAAAq</t>
  </si>
  <si>
    <t>bgAAAgAAAAgxLjIyNzczMgEIAAAABQAAAAExAQAAAAoyMDk0MDQ3MDAwAwAAAAMxNjACAAAABDQzNzkEAAAAATAHAAAACTMvMjYvMjAyNAgAAAAJMy8zMS8yMDIwCQAAAAEwF2NOI8ZN3AiWpaKex03cCCVDSVEuTkFTREFRR1M6RVRTWS5JUV9FUFNfTk9STS5GUTEyMDIwAQAAAIrDsgECAAAACDAuMDUxMjc5AQgAAAAFAAAAATEBAAAACjIwOTYxODA4OTcDAAAAAzE2MAIAAAAENDM3OQQAAAABMAcAAAAJMy8yNi8yMDI0CAAAAAkzLzMxLzIwMjAJAAAAATA+xU4jxk3cCDrmq57HTdwIJUNJUS5OQVNEQVFHUzpFVlJHLklRX0VQU19OT1JNLkZRNDIwMjABAAAAkFEEAAIAAAAIMC4yNzc0NDEBCAAAAAUAAAABMQEAAAALLTIxMTA5MDg3MTMDAAAAAzE2MAIAAAAENDM3OQQAAAABMAcAAAAJMy8yNi8yMDI0CAAAAAoxMi8zMS8yMDIwCQAAAAEwsxNPI8ZN3AjLvZ+ex03cCCRDSVEuTkFTREFRR1M6RVhDLklRX0VQU19OT1JNLkZRNDIwMjEBAAAA9YQEAAMAAAAAAFuboiTGTdwIkjqonsdN3AglQ0lRLk5BU0RBUUdTOkVYUEUuSVFfRVBTX05PUk0uRlEyMjAyMgEAAADDcYsBAgAAAAgxLjE5NjAzOQEIAAAABQAAAAExAQAAAAstMjAzNTYwODA3MQMAAAADMTYwAgAAAAQ0Mzc5BAAAAAEwBwAAAAkzLzI2LzIwMjQIAAAACTYvMzAvMjAyMgkAAAABMF/CoiTGTdwIyOS+nsdN3AglQ0lRLk5BU0RBUUdTOkZGSVYuSVFf</t>
  </si>
  <si>
    <t>RVBTX05PUk0uRlE0MjAyMwEAAADTYAEAAgAAAAgxLjg0NDMxMQEIAAAABQAAAAExAQAAAAstMjAxOTIyMjg5MAMAAAADMTYwAgAAAAQ0Mzc5BAAAAAEwBwAAAAkzLzI2LzIwMjQIAAAACTkvMzAvMjAyMwkAAAABMHg6cCLGTdwIioqnnsdN3AglQ0lRLk5BU0RBUUdTOkZGSVYuSVFfRVBTX05PUk0uRlEyMjAxOQEAAADTYAEAAgAAAAgxLjU4MzU2OAEIAAAABQAAAAExAQAAAAoyMDMzODE1OTczAwAAAAMxNjACAAAABDQzNzkEAAAAATAHAAAACTMvMjYvMjAyNAgAAAAJMy8zMS8yMDE5CQAAAAEwhWFwIsZN3AhUiMaex03cCCVDSVEuTkFTREFRR1M6RkFTVC5JUV9FUFNfTk9STS5GUTIyMDIwAQAAAJshBAACAAAABzAuMzQyMDUBCAAAAAUAAAABMQEAAAALLTIxNDI2NzAwODADAAAAAzE2MAIAAAAENDM3OQQAAAABMAcAAAAJMy8yNi8yMDI0CAAAAAk2LzMwLzIwMjAJAAAAATDuCWoixk3cCP+IqJ7HTdwIJUNJUS5OQVNEQVFHUzpGSVRCLklRX0VQU19OT1JNLkZRMjIwMjIBAAAAcSIEAAIAAAAIMC42NTg1NDUBCAAAAAUAAAABMQEAAAALLTIwMzUwMDkwMzgDAAAAAzE2MAIAAAAENDM3OQQAAAABMAcAAAAJMy8yNi8yMDI0CAAAAAk2LzMwLzIwMjIJAAAAATCJyVIixk3cCG0Rx57HTdwIJENJUS5OQVNEQVFHUzpDWlIuSVFfRVBTX05PUk0uRlExMjAyMAEAAADC0S8AAgAAAAktMC4zNTI1NjQBCAAAAAUAAAAB</t>
  </si>
  <si>
    <t>MQEAAAALLTIxNDAwOTMyMjcDAAAAAzE2MAIAAAAENDM3OQQAAAABMAcAAAAJMy8yNi8yMDI0CAAAAAkzLzMxLzIwMjAJAAAAATBwH2Arxk3cCPvAT57HTdwIJUNJUS5OQVNEQVFHUzpDVFNILklRX0VQU19OT1JNLkZRMTIwMjEBAAAA6OMFAAIAAAAHMC43ODA2NgEIAAAABQAAAAExAQAAAAstMjA5ODU5MzE3NQMAAAADMTYwAgAAAAQ0Mzc5BAAAAAEwBwAAAAkzLzI2LzIwMjQIAAAACTMvMzEvMjAyMQkAAAABML81ECnGTdwISl5PnsdN3AglQ0lRLk5BU0RBUUdTOlhSQVkuSVFfRVBTX05PUk0uRlE0MjAyMAEAAABwawAAAgAAAAcwLjUwODkyAQgAAAAFAAAAATEBAAAACy0yMDYzNDkwNzYyAwAAAAMxNjACAAAABDQzNzkEAAAAATAHAAAACTMvMjYvMjAyNAgAAAAKMTIvMzEvMjAyMAkAAAABMEcfyybGTdwI1YV4nsdN3AglQ0lRLk5BU0RBUUdTOkZBTkcuSVFfRVBTX05PUk0uRlEzMjAyMQEAAACAviUKAgAAAAgyLjg5NjY2NwEIAAAABQAAAAExAQAAAAstMjA3MTI4ODMxNQMAAAADMTYwAgAAAAQ0Mzc5BAAAAAEwBwAAAAkzLzI2LzIwMjQIAAAACTkvMzAvMjAyMQkAAAABMOrZjSbGTdwII4WSnsdN3AgjQ0lRLk5BU0RBUUdTOkVBLklRX0VQU19OT1JNLkZRMjIwMjEBAAAAO20AAAIAAAAIMC4zMDA2MDUBCAAAAAUAAAABMQEAAAALLTIxMjI4NTQ0NzYDAAAAAzE2MAIAAAAENDM3OQQAAAABMAcAAAAJMy8y</t>
  </si>
  <si>
    <t>Ni8yMDI0CAAAAAk5LzMwLzIwMjAJAAAAATC5qvskxk3cCNDJpJ7HTdwIJUNJUS5OQVNEQVFHTTpFTlBILklRX0VQU19OT1JNLkZRMTIwMjEBAAAAWMJpAgIAAAAIMC4yNTM3MzUBCAAAAAUAAAABMQEAAAALLTIxMDExNDIzMjIDAAAAAzE2MAIAAAAENDM3OQQAAAABMAcAAAAJMy8yNi8yMDI0CAAAAAkzLzMxLzIwMjEJAAAAATDdyCYkxk3cCEXXm57HTdwIJUNJUS5OQVNEQVFHUzpFUUlYLklRX0VQU19OT1JNLkZRNDIwMTkBAAAAKm4AAAIAAAAIMS4zNzcyNzMBCAAAAAUAAAABMQEAAAAKMjA4MTAzMzU4NwMAAAADMTYwAgAAAAQ0Mzc5BAAAAAEwBwAAAAkzLzI2LzIwMjQIAAAACjEyLzMxLzIwMTkJAAAAATAmik4jxk3cCJbYp57HTdwIJUNJUS5OQVNEQVFHUzpFVFNZLklRX0VQU19OT1JNLkZRNDIwMTkBAAAAisOyAQIAAAAIMC4xMjUyNDQBCAAAAAUAAAABMQEAAAAKMjA4MjA5OTM3NQMAAAADMTYwAgAAAAQ0Mzc5BAAAAAEwBwAAAAkzLzI2LzIwMjQIAAAACjEyLzMxLzIwMTkJAAAAATA+xU4jxk3cCHp/rp7HTdwIJUNJUS5OQVNEQVFHUzpFVlJHLklRX0VQU19OT1JNLkZRMzIwMjABAAAAkFEEAAIAAAAIMS4yMTM3MDQBCAAAAAUAAAABMQEAAAALLTIxMjQxMjM3OTYDAAAAAzE2MAIAAAAENDM3OQQAAAABMAcAAAAJMy8yNi8yMDI0CAAAAAk5LzMwLzIwMjAJAAAAATCzE08jxk3cCN9fvJ7HTdwIJENJ</t>
  </si>
  <si>
    <t>US5OQVNEQVFHUzpFWEMuSVFfRVBTX05PUk0uRlEzMjAyMQEAAAD1hAQAAgAAAAgwLjMwNDc3NQEIAAAABQAAAAExAQAAAAstMjA3MTk1NzQzMwMAAAADMTYwAgAAAAQ0Mzc5BAAAAAEwBwAAAAkzLzI2LzIwMjQIAAAACTkvMzAvMjAyMQkAAAABMFuboiTGTdwIOqCZnsdN3AglQ0lRLk5BU0RBUUdTOkVYUEUuSVFfRVBTX05PUk0uRlEzMjAyMQEAAADDcYsBAgAAAAgxLjgyNDI3MwEIAAAABQAAAAExAQAAAAstMjA3MTkzNjE0MgMAAAADMTYwAgAAAAQ0Mzc5BAAAAAEwBwAAAAkzLzI2LzIwMjQIAAAACTkvMzAvMjAyMQkAAAABMF/CoiTGTdwI4EmensdN3AglQ0lRLk5BU0RBUUdTOkZGSVYuSVFfRVBTX05PUk0uRlEzMjAyMwEAAADTYAEAAgAAAAgxLjY5OTc0NQEIAAAABQAAAAExAQAAAAstMjAzNTQwNTA5NQMAAAADMTYwAgAAAAQ0Mzc5BAAAAAEwBwAAAAkzLzI2LzIwMjQIAAAACTYvMzAvMjAyMwkAAAABMHg6cCLGTdwICfy8nsdN3AglQ0lRLk5BU0RBUUdTOkZGSVYuSVFfRVBTX05PUk0uRlExMjAxOQEAAADTYAEAAgAAAAgxLjcxNTgxMgEIAAAABQAAAAExAQAAAAoyMDA4MTU4NjA4AwAAAAMxNjACAAAABDQzNzkEAAAAATAHAAAACTMvMjYvMjAyNAgAAAAKMTIvMzEvMjAxOAkAAAABMIVhcCLGTdwIDP2cnsdN3AglQ0lRLk5BU0RBUUdTOkZBU1QuSVFfRVBTX05PUk0uRlExMjAyMAEAAACbIQQAAgAA</t>
  </si>
  <si>
    <t>AAgwLjI5MzE2NwEIAAAABQAAAAExAQAAAAoyMDg5NjcyNjA0AwAAAAMxNjACAAAABDQzNzkEAAAAATAHAAAACTMvMjYvMjAyNAgAAAAJMy8zMS8yMDIwCQAAAAEw7glqIsZN3AjySciex03cCCVDSVEuTkFTREFRR1M6RklUQi5JUV9FUFNfTk9STS5GUTEyMDIyAQAAAHEiBAACAAAABzAuNTU5MDYBCAAAAAUAAAABMQEAAAALLTIwNDQ4OTU4NTADAAAAAzE2MAIAAAAENDM3OQQAAAABMAcAAAAJMy8yNi8yMDI0CAAAAAkzLzMxLzIwMjIJAAAAATCJyVIixk3cCPBwnp7HTdwIJUNJUS5OQVNEQVFHUzpGU0xSLklRX0VQU19OT1JNLkZRMzIwMjIBAAAAQxhGAAIAAAAJLTAuMzk2NzMxAQgAAAAFAAAAATEBAAAACy0yMDIxNzk4NzEzAwAAAAMxNjACAAAABDQzNzkEAAAAATAHAAAACTMvMjYvMjAyNAgAAAAJOS8zMC8yMDIyCQAAAAEwmuCXIcZN3AhkLLiex03cCCVDSVEuTkFTREFRR1M6RlROVC5JUV9FUFNfTk9STS5GUTEyMDIwAQAAAGYIKQACAAAACDAuMDYyNTczAQgAAAAFAAAAATEBAAAACjIwOTQ5MDk0MTEDAAAAAzE2MAIAAAAENDM3OQQAAAABMAcAAAAJMy8yNi8yMDI0CAAAAAkzLzMxLzIwMjAJAAAAATCV54whxk3cCCgxwJ7HTdwIJUNJUS5OQVNEQVFHUzpGT1hBLklRX0VQU19OT1JNLkZRMzIwMjABAAAAtNCUIAIAAAAIMC43MzA2NzQBCAAAAAUAAAABMQEAAAAKMjA5NjE5OTEwNwMAAAADMTYwAgAA</t>
  </si>
  <si>
    <t>AAQ0Mzc5BAAAAAEwBwAAAAkzLzI2LzIwMjQIAAAACTMvMzEvMjAyMAkAAAABMHfXVSHGTdwINFjAnsdN3AglQ0lRLk5BU0RBUUdTOkdFSEMuSVFfRVBTX05PUk0uRlExMjAyMwEAAAAuvIxrAgAAAAgwLjcyNTgyNAEIAAAABQAAAAExAQAAAAstMjAzNzI4NTEwMAMAAAADMTYwAgAAAAQ0Mzc5BAAAAAEwBwAAAAkzLzI2LzIwMjQIAAAACTMvMzEvMjAyMwkAAAABMCRytyDGTdwI/bTLnsdN3AgkQ0lRLk5BU0RBUUdTOkdFTi5JUV9FUFNfTk9STS5GUTMyMDIzAQAAALiIAAACAAAACDAuMjE5MjgxAQgAAAAFAAAAATEBAAAACy0yMDExNjc2ODQzAwAAAAMxNjACAAAABDQzNzkEAAAAATAHAAAACTMvMjYvMjAyNAgAAAAKMTIvMzAvMjAyMgkAAAABMCWZtyDGTdwIfhG8nsdN3AgkQ0lRLk5BU0RBUUdTOkNTWC5JUV9FUFNfTk9STS5GUTQyMDIwAQAAAJzvAwACAAAABzAuMjg1MDMBCAAAAAUAAAABMQEAAAALLTIxMTE5OTg3ODUDAAAAAzE2MAIAAAAENDM3OQQAAAABMAcAAAAJMy8yNi8yMDI0CAAAAAoxMi8zMS8yMDIwCQAAAAEwFRmRJ8ZN3Agd1IWex03cCCVDSVEuTkFTREFRR1M6WFJBWS5JUV9FUFNfTk9STS5GUTIyMDIwAQAAAHBrAAACAAAACS0wLjMzNTUwNQEIAAAABQAAAAExAQAAAAstMjEzOTc5OTkxOQMAAAADMTYwAgAAAAQ0Mzc5BAAAAAEwBwAAAAkzLzI2LzIwMjQIAAAACTYvMzAvMjAyMAkAAAAB</t>
  </si>
  <si>
    <t>MEcfyybGTdwIsB18nsdN3AglQ0lRLk5BU0RBUUdTOkZBTkcuSVFfRVBTX05PUk0uRlEyMjAyMQEAAACAviUKAgAAAAgxLjI5MDY4MQEIAAAABQAAAAExAQAAAAstMjA3MTI4MzE1NwMAAAADMTYwAgAAAAQ0Mzc5BAAAAAEwBwAAAAkzLzI2LzIwMjQIAAAACTYvMzAvMjAyMQkAAAABMOrZjSbGTdwIQeCWnsdN3AgjQ0lRLk5BU0RBUUdTOkVBLklRX0VQU19OT1JNLkZRMTIwMjEBAAAAO20AAAIAAAAIMS4wMTU2MjUBCAAAAAUAAAABMQEAAAALLTIxMzg2MDM2NjADAAAAAzE2MAIAAAAENDM3OQQAAAABMAcAAAAJMy8yNi8yMDI0CAAAAAk2LzMwLzIwMjAJAAAAATC5qvskxk3cCDSwm57HTdwIJUNJUS5OQVNEQVFHTTpFTlBILklRX0VQU19OT1JNLkZRNDIwMjABAAAAWMJpAgIAAAAIMC4zNjYxNDUBCAAAAAUAAAABMQEAAAALLTIxMTI2OTIwNDYDAAAAAzE2MAIAAAAENDM3OQQAAAABMAcAAAAJMy8yNi8yMDI0CAAAAAoxMi8zMS8yMDIwCQAAAAEw3cgmJMZN3Ajpepiex03cCCVDSVEuTkFTREFRR1M6RVFJWC5JUV9FUFNfTk9STS5GUTMyMDE5AQAAACpuAAACAAAACDEuMzM4Nzk5AQgAAAAFAAAAATEBAAAACjIwNjczNTY5MjYDAAAAAzE2MAIAAAAENDM3OQQAAAABMAcAAAAJMy8yNi8yMDI0CAAAAAk5LzMwLzIwMTkJAAAAATAmik4jxk3cCKdvn57HTdwIJUNJUS5OQVNEQVFHUzpFVFNZLklRX0VQU19OT1JN</t>
  </si>
  <si>
    <t>LkZRMzIwMTkBAAAAisOyAQIAAAAIMC4wNjE0MDMBCAAAAAUAAAABMQEAAAAKMjA2NzA0OTkxNwMAAAADMTYwAgAAAAQ0Mzc5BAAAAAEwBwAAAAkzLzI2LzIwMjQIAAAACTkvMzAvMjAxOQkAAAABMD7FTiPGTdwIaCrEnsdN3AglQ0lRLk5BU0RBUUdTOkVWUkcuSVFfRVBTX05PUk0uRlEyMjAyMAEAAACQUQQAAgAAAAgwLjQ1Mzc4NQEIAAAABQAAAAExAQAAAAstMjEzOTk1MTYxNQMAAAADMTYwAgAAAAQ0Mzc5BAAAAAEwBwAAAAkzLzI2LzIwMjQIAAAACTYvMzAvMjAyMAkAAAABMLMTTyPGTdwI8B+PnsdN3AgkQ0lRLk5BU0RBUUdTOkVYQy5JUV9FUFNfTk9STS5GUTIyMDIxAQAAAPWEBAACAAAACDAuMTQ0NDI3AQgAAAAFAAAAATEBAAAACy0yMDg2NjQ1MjE1AwAAAAMxNjACAAAABDQzNzkEAAAAATAHAAAACTMvMjYvMjAyNAgAAAAJNi8zMC8yMDIxCQAAAAEwW5uiJMZN3AjWvb6ex03cCCVDSVEuTkFTREFRR1M6RVhQRS5JUV9FUFNfTk9STS5GUTIyMDIxAQAAAMNxiwECAAAACS0wLjg2Nzc0NgEIAAAABQAAAAExAQAAAAstMjA4NjIzMzkyMQMAAAADMTYwAgAAAAQ0Mzc5BAAAAAEwBwAAAAkzLzI2LzIwMjQIAAAACTYvMzAvMjAyMQkAAAABMF/CoiTGTdwIe2OnnsdN3AglQ0lRLk5BU0RBUUdTOkZGSVYuSVFfRVBTX05PUk0uRlEyMjAyMwEAAADTYAEAAgAAAAgxLjEyNjk1NwEIAAAABQAAAAExAQAAAAst</t>
  </si>
  <si>
    <t>MjA0NzE5NTk4NQMAAAADMTYwAgAAAAQ0Mzc5BAAAAAEwBwAAAAkzLzI2LzIwMjQIAAAACTMvMzEvMjAyMwkAAAABMIVhcCLGTdwIVIjGnsdN3AglQ0lRLk5BU0RBUUdTOkZBU1QuSVFfRVBTX05PUk0uRlE0MjAxOQEAAACbIQQAAgAAAAgwLjI1Njk2OAEIAAAABQAAAAExAQAAAAoyMDc5MTg2ODI1AwAAAAMxNjACAAAABDQzNzkEAAAAATAHAAAACTMvMjYvMjAyNAgAAAAKMTIvMzEvMjAxOQkAAAABMO4JaiLGTdwIkUO2nsdN3AgkQ0lRLk5BU0RBUUdTOkNTWC5JUV9FUFNfTk9STS5GUTIyMDIwAQAAAJzvAwACAAAACDAuMTc5NTgyAQgAAAAFAAAAATEBAAAACy0yMTQyMDQ4OTYxAwAAAAMxNjACAAAABDQzNzkEAAAAATAHAAAACTMvMjYvMjAyNAgAAAAJNi8zMC8yMDIwCQAAAAEwFRmRJ8ZN3Ag72IKex03cCCVDSVEuTkFTREFRR1M6WFJBWS5JUV9FUFNfTk9STS5GUTEyMDIwAQAAAHBrAAACAAAACDAuMTkyMzk0AQgAAAAFAAAAATEBAAAACjIwOTYxOTMwNTADAAAAAzE2MAIAAAAENDM3OQQAAAABMAcAAAAJMy8yNi8yMDI0CAAAAAkzLzMxLzIwMjAJAAAAATBHH8smxk3cCFwmg57HTdwIJUNJUS5OQVNEQVFHUzpGQU5HLklRX0VQU19OT1JNLkZRMTIwMjEBAAAAgL4lCgIAAAAIMS41OTUwMDMBCAAAAAUAAAABMQEAAAALLTIwODY2NDE2MjUDAAAAAzE2MAIAAAAENDM3OQQAAAABMAcAAAAJMy8yNi8yMDI0</t>
  </si>
  <si>
    <t>CAAAAAkzLzMxLzIwMjEJAAAAATDq2Y0mxk3cCEtFkJ7HTdwII0NJUS5OQVNEQVFHUzpFQS5JUV9FUFNfTk9STS5GUTQyMDIwAQAAADttAAACAAAACDAuODkyMjQxAQgAAAAFAAAAATEBAAAACjIxMDAxNDM2MTkDAAAAAzE2MAIAAAAENDM3OQQAAAABMAcAAAAJMy8yNi8yMDI0CAAAAAkzLzMxLzIwMjAJAAAAATC5qvskxk3cCFSQl57HTdwIJUNJUS5OQVNEQVFHTTpFTlBILklRX0VQU19OT1JNLkZRMzIwMjABAAAAWMJpAgIAAAAIMC4yMjIyNTMBCAAAAAUAAAABMQEAAAALLTIxMjU1NzkwNDEDAAAAAzE2MAIAAAAENDM3OQQAAAABMAcAAAAJMy8yNi8yMDI0CAAAAAk5LzMwLzIwMjAJAAAAATDdyCYkxk3cCF/wjJ7HTdwIJUNJUS5OQVNEQVFHUzpFUUlYLklRX0VQU19OT1JNLkZRMjIwMTkBAAAAKm4AAAIAAAAIMS40MzUyNjUBCAAAAAUAAAABMQEAAAAKMjA2NzM1OTg0NgMAAAADMTYwAgAAAAQ0Mzc5BAAAAAEwBwAAAAkzLzI2LzIwMjQIAAAACTYvMzAvMjAxOQkAAAABMCaKTiPGTdwIF1OlnsdN3AglQ0lRLk5BU0RBUUdTOkVUU1kuSVFfRVBTX05PUk0uRlEyMjAxOQEAAACKw7IBAgAAAAgwLjA5MTM4NQEIAAAABQAAAAExAQAAAAoyMDQ4Njk0Mzg0AwAAAAMxNjACAAAABDQzNzkEAAAAATAHAAAACTMvMjYvMjAyNAgAAAAJNi8zMC8yMDE5CQAAAAEwPsVOI8ZN3AgARJaex03cCCRDSVEuTkFTREFRR1M6</t>
  </si>
  <si>
    <t>Q1NYLklRX0VQU19OT1JNLkZRMzIwMTkBAAAAnO8DAAIAAAAIMC4zMDI0NzgBCAAAAAUAAAABMQEAAAAKMjA2NTU0Nzg4NAMAAAADMTYwAgAAAAQ0Mzc5BAAAAAEwBwAAAAkzLzI2LzIwMjQIAAAACTkvMzAvMjAxOQkAAAABMBUZkSfGTdwIFQJmnsdN3AglQ0lRLk5BU0RBUUdTOlhSQVkuSVFfRVBTX05PUk0uRlE0MjAxOQEAAABwawAAAgAAAAcwLjQ0NzM1AQgAAAAFAAAAATEBAAAACjIwODI1ODQ5MjcDAAAAAzE2MAIAAAAENDM3OQQAAAABMAcAAAAJMy8yNi8yMDI0CAAAAAoxMi8zMS8yMDE5CQAAAAEw3WSNJsZN3AhcFIKex03cCCVDSVEuTkFTREFRR1M6RkFORy5JUV9FUFNfTk9STS5GUTQyMDIwAQAAAIC+JQoCAAAACDAuMzYwODE2AQgAAAAFAAAAATEBAAAACy0yMTEwNjQ0ODY4AwAAAAMxNjACAAAABDQzNzkEAAAAATAHAAAACTMvMjYvMjAyNAgAAAAKMTIvMzEvMjAyMAkAAAABMOrZjSbGTdwIrveUnsdN3AgjQ0lRLk5BU0RBUUdTOkVBLklRX0VQU19OT1JNLkZRMzIwMjABAAAAO20AAAIAAAAIMC44MDQ3OTQBCAAAAAUAAAABMQEAAAAKMjA3OTE4NTcwMQMAAAADMTYwAgAAAAQ0Mzc5BAAAAAEwBwAAAAkzLzI2LzIwMjQIAAAACjEyLzMxLzIwMTkJAAAAATC/0fskxk3cCF/wjJ7HTdwIJUNJUS5OQVNEQVFHTTpFTlBILklRX0VQU19OT1JNLkZRMjIwMjABAAAAWMJpAgIAAAAJLTAuMjY3OTgyAQgA</t>
  </si>
  <si>
    <t>AAAFAAAAATEBAAAACy0yMTQxNDk0OTAxAwAAAAMxNjACAAAABDQzNzkEAAAAATAHAAAACTMvMjYvMjAyNAgAAAAJNi8zMC8yMDIwCQAAAAEw3cgmJMZN3Ajyu6Cex03cCCVDSVEuTkFTREFRR1M6RVFJWC5JUV9FUFNfTk9STS5GUTQyMDIzAQAAACpuAAACAAAACDAuOTM5OTQzAQgAAAAFAAAAATEBAAAACy0yMDA5OTA1NTY5AwAAAAMxNjACAAAABDQzNzkEAAAAATAHAAAACTMvMjYvMjAyNAgAAAAKMTIvMzEvMjAyMwkAAAABMBdjTiPGTdwImLGnnsdN3AglQ0lRLk5BU0RBUUdTOkVRSVguSVFfRVBTX05PUk0uRlExMjAxOQEAAAAqbgAAAgAAAAgxLjM2MDkxMQEIAAAABQAAAAExAQAAAAoyMDM0MTEzMDEzAwAAAAMxNjACAAAABDQzNzkEAAAAATAHAAAACTMvMjYvMjAyNAgAAAAJMy8zMS8yMDE5CQAAAAEwJopOI8ZN3Ah4OZyex03cCCVDSVEuTkFTREFRR1M6RVRTWS5JUV9FUFNfTk9STS5GUTQyMDIzAQAAAIrDsgECAAAACDAuNzI5Mzg5AQgAAAAFAAAAATEBAAAACy0yMDA5MTU0ODIwAwAAAAMxNjACAAAABDQzNzkEAAAAATAHAAAACTMvMjYvMjAyNAgAAAAKMTIvMzEvMjAyMwkAAAABMLQ6TyPGTdwIltinnsdN3AglQ0lRLk5BU0RBUUdTOkVUU1kuSVFfRVBTX05PUk0uRlExMjAxOQEAAACKw7IBAgAAAAgwLjE2NDE3MwEIAAAABQAAAAExAQAAAAoyMDM0NTA5ODIyAwAAAAMxNjACAAAABDQzNzkEAAAA</t>
  </si>
  <si>
    <t>ATAHAAAACTMvMjYvMjAyNAgAAAAJMy8zMS8yMDE5CQAAAAEwPsVOI8ZN3Ah6f66ex03cCCVDSVEuTkFTREFRR1M6RVZSRy5JUV9FUFNfTk9STS5GUTQyMDE5AQAAAJBRBAACAAAACDAuMTc3ODAyAQgAAAAFAAAAATEBAAAACjIwODE4ODc1MjQDAAAAAzE2MAIAAAAENDM3OQQAAAABMAcAAAAJMy8yNi8yMDI0CAAAAAoxMi8zMS8yMDE5CQAAAAEwsxNPI8ZN3AiSDquex03cCCRDSVEuTkFTREFRR1M6RVhDLklRX0VQU19OT1JNLkZRMjIwMjABAAAA9YQEAAIAAAAIMC4wMjk1ODUBCAAAAAUAAAABMQEAAAALLTIxMjM4MDAzMDADAAAAAzE2MAIAAAAENDM3OQQAAAABMAcAAAAJMy8yNi8yMDI0CAAAAAk2LzMwLzIwMjAJAAAAATBfwqIkxk3cCIbIpZ7HTdwIJUNJUS5OQVNEQVFHUzpFWFBFLklRX0VQU19OT1JNLkZRNDIwMjABAAAAw3GLAQIAAAAJLTIuMTUwODE1AQgAAAAFAAAAATEBAAAACy0yMTEyODI4ODg4AwAAAAMxNjACAAAABDQzNzkEAAAAATAHAAAACTMvMjYvMjAyNAgAAAAKMTIvMzEvMjAyMAkAAAABMF/CoiTGTdwISrq1nsdN3AglQ0lRLk5BU0RBUUdTOkZGSVYuSVFfRVBTX05PUk0uRlE0MjAyMgEAAADTYAEAAgAAAAgxLjA0MzA0NwEIAAAABQAAAAExAQAAAAstMjAxOTIyMjkyNQMAAAADMTYwAgAAAAQ0Mzc5BAAAAAEwBwAAAAkzLzI2LzIwMjQIAAAACTkvMzAvMjAyMgkAAAABMIVhcCLGTdwI</t>
  </si>
  <si>
    <t>/rbCnsdN3AglQ0lRLk5BU0RBUUdTOkZBU1QuSVFfRVBTX05PUk0uRlE0MjAyMwEAAACbIQQAAgAAAAgwLjM4NzIyMgEIAAAABQAAAAExAQAAAAstMjAxMTU0NzkzNgMAAAADMTYwAgAAAAQ0Mzc5BAAAAAEwBwAAAAkzLzI2LzIwMjQIAAAACjEyLzMxLzIwMjMJAAAAATCc4mkixk3cCBz1tZ7HTdwIJUNJUS5OQVNEQVFHUzpGQVNULklRX0VQU19OT1JNLkZRMjIwMTkBAAAAmyEEAAIAAAAIMC4yOTU0MDIBCAAAAAUAAAABMQEAAAAKMjA0NTYzMDUxOQMAAAADMTYwAgAAAAQ0Mzc5BAAAAAEwBwAAAAkzLzI2LzIwMjQIAAAACTYvMzAvMjAxOQkAAAABMO4JaiLGTdwI+ymynsdN3AglQ0lRLk5BU0RBUUdTOkZJVEIuSVFfRVBTX05PUk0uRlEyMjAyMQEAAABxIgQAAgAAAAgwLjgwNjc4NAEIAAAABQAAAAExAQAAAAstMjA4NjE2NTIyNwMAAAADMTYwAgAAAAQ0Mzc5BAAAAAEwBwAAAAkzLzI2LzIwMjQIAAAACTYvMzAvMjAyMQkAAAABMInJUiLGTdwI97u/nsdN3AglQ0lRLk5BU0RBUUdTOkZTTFIuSVFfRVBTX05PUk0uRlEyMjAyMQEAAABDGEYAAgAAAAgwLjYxNDU3NgEIAAAABQAAAAExAQAAAAstMjA4NzUyNjAyNwMAAAADMTYwAgAAAAQ0Mzc5BAAAAAEwBwAAAAkzLzI2LzIwMjQIAAAACTYvMzAvMjAyMQkAAAABMJrglyHGTdwI2iq5nsdN3AglQ0lRLk5BU0RBUUdTOkZUTlQuSVFfRVBTX05PUk0uRlE0MjAy</t>
  </si>
  <si>
    <t>MwEAAABmCCkAAgAAAAgwLjMyOTc4MQEIAAAABQAAAAExAQAAAAstMjAwODcyOTI3MAMAAAADMTYwAgAAAAQ0Mzc5BAAAAAEwBwAAAAkzLzI2LzIwMjQIAAAACjEyLzMxLzIwMjMJAAAAATCZwIwhxk3cCKrftp7HTdwIJUNJUS5OQVNEQVFHUzpGVE5ULklRX0VQU19OT1JNLkZRMjIwMTkBAAAAZggpAAIAAAAIMC4wNjQ1MDkBCAAAAAUAAAABMQEAAAAKMjA2ODgyNzMxNgMAAAADMTYwAgAAAAQ0Mzc5BAAAAAEwBwAAAAkzLzI2LzIwMjQIAAAACTYvMzAvMjAxOQkAAAABMJXnjCHGTdwI/0vQnsdN3AglQ0lRLk5BU0RBUUdTOkZPWEEuSVFfRVBTX05PUk0uRlE0MjAxOQEAAAC00JQgAgAAAAgwLjcxNTU0NAEIAAAABQAAAAExAQAAAAoyMDQ5NjI2MjU4AwAAAAMxNjACAAAABDQzNzkEAAAAATAHAAAACTMvMjYvMjAyNAgAAAAJNi8zMC8yMDE5CQAAAAEwd9dVIcZN3AicKN+ex03cCCVDSVEuTkFTREFRR1M6R0VIQy5JUV9FUFNfTk9STS5GUTIyMDIyAQAAAC68jGsCAAAACDAuODUxMDQ2AQgAAAAFAAAAATEBAAAACy0yMDM3Mjg3NTc0AwAAAAMxNjACAAAABDQzNzkEAAAAATAHAAAACTMvMjYvMjAyNAgAAAAJNi8zMC8yMDIyCQAAAAEwJZm3IMZN3AgmmtCex03cCCRDSVEuTkFTREFRR1M6R0VOLklRX0VQU19OT1JNLkZRMjIwMjIBAAAAuIgAAAIAAAAIMC4yODI0MzEBCAAAAAUAAAABMQEAAAALLTIwNzEyODQ5</t>
  </si>
  <si>
    <t>MTgDAAAAAzE2MAIAAAAENDM3OQQAAAABMAcAAAAJMy8yNi8yMDI0CAAAAAkxMC8xLzIwMjEJAAAAATBIPH4gxk3cCLOUyp7HTdwIJUNJUS5OQVNEQVFHUzpHSUxELklRX0VQU19OT1JNLkZRMzIwMjABAAAASnEAAAIAAAAIMS40Nzk2ODEBCAAAAAUAAAABMQEAAAALLTIxMjM4MTgzNTADAAAAAzE2MAIAAAAENDM3OQQAAAABMAcAAAAJMy8yNi8yMDI0CAAAAAk5LzMwLzIwMjAJAAAAATBd0tQfxk3cCLt91Z7HTdwIJENJUS5OQVNEQVFHUzpIQVMuSVFfRVBTX05PUk0uRlEzMjAyMAEAAADyPAQAAgAAAAgxLjM5MDM4NgEIAAAABQAAAAExAQAAAAstMjEyNTEzMzExMAMAAAADMTYwAgAAAAQ0Mzc5BAAAAAEwBwAAAAkzLzI2LzIwMjQIAAAACTkvMjcvMjAyMAkAAAABMMiNkR/GTdwI18vVnsdN3AglQ0lRLk5BU0RBUUdTOkhTSUMuSVFfRVBTX05PUk0uRlEzMjAyMwEAAAD3LQUAAgAAAAgwLjg3OTEwNAEIAAAABQAAAAExAQAAAAstMjAxNjE3NTc3OAMAAAADMTYwAgAAAAQ0Mzc5BAAAAAEwBwAAAAkzLzI2LzIwMjQIAAAACTkvMzAvMjAyMwkAAAABMGF0gB/GTdwIa2jcnsdN3AglQ0lRLk5BU0RBUUdTOkhTSUMuSVFfRVBTX05PUk0uRlEzMjAxOQEAAAD3LQUAAgAAAAgwLjcyNjc5NQEIAAAABQAAAAExAQAAAAoyMDY3ODg2MzQyAwAAAAMxNjACAAAABDQzNzkEAAAAATAHAAAACTMvMjYvMjAyNAgAAAAJOS8y</t>
  </si>
  <si>
    <t>OC8yMDE5CQAAAAEwXpuAH8ZN3AjbOc6ex03cCCVDSVEuTkFTREFRR1M6SE9MWC5JUV9FUFNfTk9STS5GUTMyMDIzAQAAAACoAQACAAAACDAuNjAyNDUxAQgAAAAFAAAAATEBAAAACy0yMDM2MTY2MzQ3AwAAAAMxNjACAAAABDQzNzkEAAAAATAHAAAACTMvMjYvMjAyNAgAAAAINy8xLzIwMjMJAAAAATCS+fEexk3cCO/Z2J7HTdwIJENJUS5OQVNEQVFHUzpDRFcuSVFfRVBTX05PUk0uRlExMjAyMgEAAACcEwUAAgAAAAgxLjUzMDc2MwEIAAAABQAAAAExAQAAAAstMjA0NzUwMTA3NgMAAAADMTYwAgAAAAQ0Mzc5BAAAAAEwBwAAAAkzLzI2LzIwMjQIAAAACTMvMzEvMjAyMgkAAAABMMOvjSrGTdwIDfJWnsdN3AglQ0lRLk5BU0RBUUdTOkZBTkcuSVFfRVBTX05PUk0uRlExMjAxOQEAAACAviUKAgAAAAktMC4xNzc0MzEBCAAAAAUAAAABMQEAAAAKMjAzNDM4OTAxMgMAAAADMTYwAgAAAAQ0Mzc5BAAAAAEwBwAAAAkzLzI2LzIwMjQIAAAACTMvMzEvMjAxOQkAAAABMOrZjSbGTdwIwN6XnsdN3AglQ0lRLk5BU0RBUUdTOkVCQVkuSVFfRVBTX05PUk0uRlExMjAyMwEAAADWbAAAAgAAAAgwLjY2ODA2MwEIAAAABQAAAAExAQAAAAstMjA0ODYyMDE3OAMAAAADMTYwAgAAAAQ0Mzc5BAAAAAEwBwAAAAkzLzI2LzIwMjQIAAAACTMvMzEvMjAyMwkAAAABMCudmSXGTdwI22yVnsdN3AgjQ0lRLk5BU0RBUUdTOkVBLklR</t>
  </si>
  <si>
    <t>X0VQU19OT1JNLkZRMjIwMjABAAAAO20AAAIAAAAIMC42MDU5MzIBCAAAAAUAAAABMQEAAAAKMjA2OTQ0NDM3MwMAAAADMTYwAgAAAAQ0Mzc5BAAAAAEwBwAAAAkzLzI2LzIwMjQIAAAACTkvMzAvMjAxOQkAAAABML/R+yTGTdwIF4GgnsdN3AglQ0lRLk5BU0RBUUdNOkVOUEguSVFfRVBTX05PUk0uRlEzMjAxOQEAAABYwmkCAgAAAAcwLjE2Mjk1AQgAAAAFAAAAATEBAAAACjIwNjY0NjM5MjMDAAAAAzE2MAIAAAAENDM3OQQAAAABMAcAAAAJMy8yNi8yMDI0CAAAAAk5LzMwLzIwMTkJAAAAATDj7yYkxk3cCJBMqZ7HTdwIJUNJUS5OQVNEQVFHUzpFUUlYLklRX0VQU19OT1JNLkZRMzIwMjMBAAAAKm4AAAIAAAAIMS4yNzczNDIBCAAAAAUAAAABMQEAAAALLTIwMjI1OTQ1MDUDAAAAAzE2MAIAAAAENDM3OQQAAAABMAcAAAAJMy8yNi8yMDI0CAAAAAk5LzMwLzIwMjMJAAAAATAXY04jxk3cCPsgn57HTdwIJUNJUS5OQVNEQVFHUzpFVFNZLklRX0VQU19OT1JNLkZRMzIwMjMBAAAAisOyAQIAAAAHMC40OTc1NAEIAAAABQAAAAExAQAAAAstMjAyMTUyOTI0OAMAAAADMTYwAgAAAAQ0Mzc5BAAAAAEwBwAAAAkzLzI2LzIwMjQIAAAACTkvMzAvMjAyMwkAAAABMLQ6TyPGTdwIZAPEnsdN3AglQ0lRLk5BU0RBUUdTOkVWUkcuSVFfRVBTX05PUk0uRlEzMjAxOQEAAACQUQQAAgAAAAgxLjE0NjIwNgEIAAAABQAAAAEx</t>
  </si>
  <si>
    <t>AQAAAAoyMDY4MzE4MDE5AwAAAAMxNjACAAAABDQzNzkEAAAAATAHAAAACTMvMjYvMjAyNAgAAAAJOS8zMC8yMDE5CQAAAAEwtDpPI8ZN3AjLvZ+ex03cCCRDSVEuTkFTREFRR1M6RVhDLklRX0VQU19OT1JNLkZRMTIwMjABAAAA9YQEAAIAAAAIMC42Nzk4NzEBCAAAAAUAAAABMQEAAAAKMjA5NTkyOTU5OAMAAAADMTYwAgAAAAQ0Mzc5BAAAAAEwBwAAAAkzLzI2LzIwMjQIAAAACTMvMzEvMjAyMAkAAAABMF/CoiTGTdwIakmrnsdN3AglQ0lRLk5BU0RBUUdTOkVYUEUuSVFfRVBTX05PUk0uRlEzMjAyMAEAAADDcYsBAgAAAAktMC4zMDYwNzMBCAAAAAUAAAABMQEAAAALLTIxMjM0OTg4MDMDAAAAAzE2MAIAAAAENDM3OQQAAAABMAcAAAAJMy8yNi8yMDI0CAAAAAk5LzMwLzIwMjAJAAAAATBfwqIkxk3cCL7txJ7HTdwIJUNJUS5OQVNEQVFHUzpGRklWLklRX0VQU19OT1JNLkZRMzIwMjIBAAAA02ABAAIAAAAHMS4wNTUyMwEIAAAABQAAAAExAQAAAAstMjAzNTQwNTA0NwMAAAADMTYwAgAAAAQ0Mzc5BAAAAAEwBwAAAAkzLzI2LzIwMjQIAAAACTYvMzAvMjAyMgkAAAABMIVhcCLGTdwIA3y3nsdN3AglQ0lRLk5BU0RBUUdTOkZBU1QuSVFfRVBTX05PUk0uRlEzMjAyMwEAAACbIQQAAgAAAAgwLjQyMTU3NQEIAAAABQAAAAExAQAAAAstMjAyMzc5ODE3OQMAAAADMTYwAgAAAAQ0Mzc5BAAAAAEwBwAAAAkzLzI2</t>
  </si>
  <si>
    <t>LzIwMjQIAAAACTkvMzAvMjAyMwkAAAABMJziaSLGTdwI2jvFnsdN3AglQ0lRLk5BU0RBUUdTOkZBU1QuSVFfRVBTX05PUk0uRlExMjAxOQEAAACbIQQAAgAAAAgwLjI4MDk0NgEIAAAABQAAAAExAQAAAAoyMDI4NjkzMzI4AwAAAAMxNjACAAAABDQzNzkEAAAAATAHAAAACTMvMjYvMjAyNAgAAAAJMy8zMS8yMDE5CQAAAAEw7glqIsZN3Ah8uMGex03cCCVDSVEuTkFTREFRR1M6RklUQi5JUV9FUFNfTk9STS5GUTMyMDIwAQAAAHEiBAACAAAACDAuNjYyNDkyAQgAAAAFAAAAATEBAAAACy0yMTIzMzgwMjkzAwAAAAMxNjACAAAABDQzNzkEAAAAATAHAAAACTMvMjYvMjAyNAgAAAAJOS8zMC8yMDIwCQAAAAEwiclSIsZN3AhqaLCex03cCCVDSVEuTkFTREFRR1M6RlNMUi5JUV9FUFNfTk9STS5GUTEyMDIxAQAAAEMYRgACAAAACDAuNTgyNDc2AQgAAAAFAAAAATEBAAAACy0yMDk5ODA3ODk1AwAAAAMxNjACAAAABDQzNzkEAAAAATAHAAAACTMvMjYvMjAyNAgAAAAJMy8zMS8yMDIxCQAAAAEwmuCXIcZN3Aj5hMiex03cCCVDSVEuTkFTREFRR1M6RlROVC5JUV9FUFNfTk9STS5GUTMyMDIzAQAAAGYIKQACAAAACDAuMjU5MDU2AQgAAAAFAAAAATEBAAAACy0yMDIwODQ0NDcxAwAAAAMxNjACAAAABDQzNzkEAAAAATAHAAAACTMvMjYvMjAyNAgAAAAJOS8zMC8yMDIzCQAAAAEwmcCMIcZN3AgLtcOex03cCCVDSVEu</t>
  </si>
  <si>
    <t>TkFTREFRR1M6Rk9YQS5JUV9FUFNfTk9STS5GUTMyMDE5AQAAALTQlCACAAAACDAuNTExMjcyAQgAAAAFAAAAATEBAAAACjIwMzM5ODY1NTIDAAAAAzE2MAIAAAAENDM3OQQAAAABMAcAAAAJMy8yNi8yMDI0CAAAAAkzLzMxLzIwMTkJAAAAATB311Uhxk3cCJsI1Z7HTdwIJUNJUS5OQVNEQVFHUzpHRUhDLklRX0VQU19OT1JNLkZRMzIwMjEBAAAALryMawMAAAAAACWZtyDGTdwIhJvansdN3AgkQ0lRLk5BU0RBUUdTOkdFTi5JUV9FUFNfTk9STS5GUTEyMDIyAQAAALiIAAACAAAACDAuMjg0NDgyAQgAAAAFAAAAATEBAAAACy0yMDg2MjcwMTUzAwAAAAMxNjACAAAABDQzNzkEAAAAATAHAAAACTMvMjYvMjAyNAgAAAAINy8yLzIwMjEJAAAAATBvY34gxk3cCJMW2J7HTdwIJUNJUS5OQVNEQVFHUzpFQkFZLklRX0VQU19OT1JNLkZRNDIwMjEBAAAA1mwAAAIAAAAIMC43NDg3NjIBCAAAAAUAAAABMQEAAAALLTIwNTk1NTY3NjADAAAAAzE2MAIAAAAENDM3OQQAAAABMAcAAAAJMy8yNi8yMDI0CAAAAAoxMi8zMS8yMDIxCQAAAAEwO8SZJcZN3AjOZY2ex03cCCNDSVEuTkFTREFRR1M6RUEuSVFfRVBTX05PUk0uRlExMjAxOQEAAAA7bQAAAgAAAAgwLjY1MTU1MgEIAAAABQAAAAExAQAAAAoxOTc0MjM1MzQ3AwAAAAMxNjACAAAABDQzNzkEAAAAATAHAAAACTMvMjYvMjAyNAgAAAAJNi8zMC8yMDE4CQAAAAEwv9H7</t>
  </si>
  <si>
    <t>JMZN3AjJZKaex03cCCVDSVEuTkFTREFRR006RU5QSC5JUV9FUFNfTk9STS5GUTEyMDE5AQAAAFjCaQICAAAACDAuMDIwMTA4AQgAAAAFAAAAATEBAAAACjIwMzM0MzcxNjIDAAAAAzE2MAIAAAAENDM3OQQAAAABMAcAAAAJMy8yNi8yMDI0CAAAAAkzLzMxLzIwMTkJAAAAATDj7yYkxk3cCNiLpp7HTdwIJUNJUS5OQVNEQVFHUzpFUUlYLklRX0VQU19OT1JNLkZRMjIwMjMBAAAAKm4AAAIAAAAIMC4yNjIxNjkBCAAAAAUAAAABMQEAAAALLTIwMjI1OTM1ODUDAAAAAzE2MAIAAAAENDM3OQQAAAABMAcAAAAJMy8yNi8yMDI0CAAAAAk2LzMwLzIwMjMJAAAAATAXY04jxk3cCLorpZ7HTdwIJUNJUS5OQVNEQVFHUzpFVFNZLklRX0VQU19OT1JNLkZRMjIwMjMBAAAAisOyAQIAAAAIMC4zNzIwOTkBCAAAAAUAAAABMQEAAAALLTIwMzU3NjE5NDIDAAAAAzE2MAIAAAAENDM3OQQAAAABMAcAAAAJMy8yNi8yMDI0CAAAAAk2LzMwLzIwMjMJAAAAATC0Ok8jxk3cCLAxoZ7HTdwIJUNJUS5OQVNEQVFHUzpFVlJHLklRX0VQU19OT1JNLkZRNDIwMjMBAAAAkFEEAAIAAAAIMC4xMDc5NDIBCAAAAAUAAAABMQEAAAALLTIwMDgwNjYyODcDAAAAAzE2MAIAAAAENDM3OQQAAAABMAcAAAAJMy8yNi8yMDI0CAAAAAoxMi8zMS8yMDIzCQAAAAEwr+xOI8ZN3Ajmk5Wex03cCCVDSVEuTkFTREFRR1M6RVZSRy5JUV9FUFNfTk9STS5G</t>
  </si>
  <si>
    <t>UTIyMDE5AQAAAJBRBAACAAAACDAuNDEzOTA4AQgAAAAFAAAAATEBAAAACjIwNDgxNTg3NDcDAAAAAzE2MAIAAAAENDM3OQQAAAABMAcAAAAJMy8yNi8yMDI0CAAAAAk2LzMwLzIwMTkJAAAAATC0Ok8jxk3cCNa9vp7HTdwIJENJUS5OQVNEQVFHUzpFWEMuSVFfRVBTX05PUk0uRlE0MjAxOQEAAAD1hAQAAgAAAAgwLjU2MjM3MQEIAAAABQAAAAExAQAAAAoyMDgxNzM1NDEyAwAAAAMxNjACAAAABDQzNzkEAAAAATAHAAAACTMvMjYvMjAyNAgAAAAKMTIvMzEvMjAxOQkAAAABMF/CoiTGTdwIJpO1nsdN3AglQ0lRLk5BU0RBUUdTOkVYUEUuSVFfRVBTX05PUk0uRlEyMjAyMAEAAADDcYsBAgAAAAktMy43NTk2MDUBCAAAAAUAAAABMQEAAAALLTIxMzk1OTEwNzYDAAAAAzE2MAIAAAAENDM3OQQAAAABMAcAAAAJMy8yNi8yMDI0CAAAAAk2LzMwLzIwMjAJAAAAATBfwqIkxk3cCOSNsZ7HTdwIJUNJUS5OQVNEQVFHUzpGRklWLklRX0VQU19OT1JNLkZRMjIwMjIBAAAA02ABAAIAAAAIMC43NTAyNjIBCAAAAAUAAAABMQEAAAALLTIwNDcxOTYwMDIDAAAAAzE2MAIAAAAENDM3OQQAAAABMAcAAAAJMy8yNi8yMDI0CAAAAAkzLzMxLzIwMjIJAAAAATCFYXAixk3cCIYfv57HTdwIJUNJUS5OQVNEQVFHUzpGQVNULklRX0VQU19OT1JNLkZRMjIwMjMBAAAAmyEEAAIAAAAIMC40Mjk2NTMBCAAAAAUAAAABMQEAAAALLTIw</t>
  </si>
  <si>
    <t>Mzc4ODMzMDADAAAAAzE2MAIAAAAENDM3OQQAAAABMAcAAAAJMy8yNi8yMDI0CAAAAAk2LzMwLzIwMjMJAAAAATCc4mkixk3cCP4Csp7HTdwIJUNJUS5OQVNEQVFHUzpGSVRCLklRX0VQU19OT1JNLkZRMjIwMjABAAAAcSIEAAIAAAAIMC4yMjY0NzIBCAAAAAUAAAABMQEAAAALLTIxMzk0NTk3NjQDAAAAAzE2MAIAAAAENDM3OQQAAAABMAcAAAAJMy8yNi8yMDI0CAAAAAk2LzMwLzIwMjAJAAAAATCJyVIixk3cCH4DuZ7HTdwIJUNJUS5OQVNEQVFHUzpGU0xSLklRX0VQU19OT1JNLkZRNDIwMjABAAAAQxhGAAIAAAAIMC4yOTA3NjcBCAAAAAUAAAABMQEAAAALLTIxMDk5NDE4MzIDAAAAAzE2MAIAAAAENDM3OQQAAAABMAcAAAAJMy8yNi8yMDI0CAAAAAoxMi8zMS8yMDIwCQAAAAEwmuCXIcZN3Aiq37aex03cCCVDSVEuTkFTREFRR1M6RlROVC5JUV9FUFNfTk9STS5GUTIyMDIzAQAAAGYIKQACAAAACDAuMjM2MzA1AQgAAAAFAAAAATEBAAAACy0yMDM0OTkzNjU1AwAAAAMxNjACAAAABDQzNzkEAAAAATAHAAAACTMvMjYvMjAyNAgAAAAJNi8zMC8yMDIzCQAAAAEwleeMIcZN3Aiv/c+ex03cCCVDSVEuTkFTREFRR1M6Rk9YQS5JUV9FUFNfTk9STS5GUTQyMDIzAQAAALTQlCACAAAACDAuNzM0NDM2AQgAAAAFAAAAATEBAAAACy0yMDMzODEwOTEwAwAAAAMxNjACAAAABDQzNzkEAAAAATAHAAAACTMvMjYvMjAy</t>
  </si>
  <si>
    <t>NAgAAAAJNi8zMC8yMDIzCQAAAAEwL7BVIcZN3AicKN+ex03cCCVDSVEuTkFTREFRR1M6Rk9YQS5JUV9FUFNfTk9STS5GUTIyMDE5AQAAALTQlCACAAAACDAuMzIxNDU3AQgAAAAFAAAAATEBAAAACjIwMDgzODgzOTgDAAAAAzE2MAIAAAAENDM3OQQAAAABMAcAAAAJMy8yNi8yMDI0CAAAAAoxMi8zMS8yMDE4CQAAAAEwd9dVIcZN3AgvOsaex03cCCVDSVEuTkFTREFRR1M6R0VIQy5JUV9FUFNfTk9STS5GUTIyMDIxAQAAAC68jGsDAAAAAAAlmbcgxk3cCJdGyp7HTdwIJENJUS5OQVNEQVFHUzpHRU4uSVFfRVBTX05PUk0uRlE0MjAyMQEAAAC4iAAAAgAAAAgwLjI2MzEwMQEIAAAABQAAAAExAQAAAAstMjA5NDg3NDU0NgMAAAADMTYwAgAAAAQ0Mzc5BAAAAAEwBwAAAAkzLzI2LzIwMjQIAAAACDQvMi8yMDIxCQAAAAEwb2N+IMZN3AhZnt+ex03cCCVDSVEuTkFTREFRR1M6R0lMRC5JUV9FUFNfTk9STS5GUTEyMDIwAQAAAEpxAAACAAAACDEuMTkwNDcxAQgAAAAFAAAAATEBAAAACjIwOTY1NTE5OTIDAAAAAzE2MAIAAAAENDM3OQQAAAABMAcAAAAJMy8yNi8yMDI0CAAAAAkzLzMxLzIwMjAJAAAAATBd0tQfxk3cCM+90p7HTdwIJENJUS5OQVNEQVFHUzpIQVMuSVFfRVBTX05PUk0uRlExMjAyMAEAAADyPAQAAgAAAAgwLjM0MzM2MgEIAAAABQAAAAExAQAAAAoyMDkzNzMyMjA0AwAAAAMxNjACAAAABDQzNzkE</t>
  </si>
  <si>
    <t>AAAAATAHAAAACTMvMjYvMjAyNAgAAAAJMy8yOS8yMDIwCQAAAAEw6LSRH8ZN3AiR+NKex03cCCVDSVEuTkFTREFRR1M6SFNJQy5JUV9FUFNfTk9STS5GUTEyMDIzAQAAAPctBQACAAAACDAuODgzOTgyAQgAAAAFAAAAATEBAAAACy0yMDQ2MDE3MTk3AwAAAAMxNjACAAAABDQzNzkEAAAAATAHAAAACTMvMjYvMjAyNAgAAAAINC8xLzIwMjMJAAAAATBhdIAfxk3cCNs5zp7HTdwIJUNJUS5OQVNEQVFHUzpIU0lDLklRX0VQU19OT1JNLkZRMTIwMTkBAAAA9y0FAAIAAAAIMC42NjMwMjkBCAAAAAUAAAABMQEAAAAKMjAzMzUwNjEzOQMAAAADMTYwAgAAAAQ0Mzc5BAAAAAEwBwAAAAkzLzI2LzIwMjQIAAAACTMvMzAvMjAxOQkAAAABMF6bgB/GTdwIc6zRnsdN3AglQ0lRLk5BU0RBUUdTOkhPTFguSVFfRVBTX05PUk0uRlExMjAyMwEAAAAAqAEAAgAAAAgwLjYwNzAwOQEIAAAABQAAAAExAQAAAAstMjAxMTg0MjI0NwMAAAADMTYwAgAAAAQ0Mzc5BAAAAAEwBwAAAAkzLzI2LzIwMjQIAAAACjEyLzMxLzIwMjIJAAAAATCS+fEexk3cCF9/1J7HTdwIJUNJUS5OQVNEQVFHUzpIT0xYLklRX0VQU19OT1JNLkZRMTIwMTkBAAAAAKgBAAIAAAAIMC4yNDg5OTIBCAAAAAUAAAABMQEAAAAKMjAwMzE1NzEyNQMAAAADMTYwAgAAAAQ0Mzc5BAAAAAEwBwAAAAkzLzI2LzIwMjQIAAAACjEyLzI5LzIwMTgJAAAAATCuIPIexk3c</t>
  </si>
  <si>
    <t>CI623J7HTdwIJENJUS5OQVNEQVFHUzpIT04uSVFfRVBTX05PUk0uRlExMjAyMAEAAABEdRQAAgAAAAgxLjY2OTA3NAEIAAAABQAAAAExAQAAAAoyMDkxNDU2MzU4AwAAAAMxNjACAAAABDQzNzkEAAAAATAHAAAACTMvMjYvMjAyNAgAAAAJMy8zMS8yMDIwCQAAAAEwwUfyHsZN3AgtuNuex03cCCRDSVEuTkFTREFRR1M6SFNULklRX0VQU19OT1JNLkZRMTIwMjIBAAAAhnMAAAIAAAAIMC4wODgxOTgBCAAAAAUAAAABMQEAAAALLTIwNDcxNjEwMTgDAAAAAzE2MAIAAAAENDM3OQQAAAABMAcAAAAJMy8yNi8yMDI0CAAAAAkzLzMxLzIwMjIJAAAAATAIpq0exk3cCHgBzZ7HTdwIJENJUS5OQVNEQVFHUzpDRUcuSVFfRVBTX05PUk0uRlExMjAyMQEAAADP3C8AAwAAAAAA5tAyKMZN3AjcD2qex03cCCVDSVEuTkFTREFRR1M6RExUUi5JUV9FUFNfTk9STS5GUTQyMDIzAQAAACVsAAACAAAACDEuNzgwNTg1AQgAAAAFAAAAATEBAAAACy0yMDU3NzE3MjYyAwAAAAMxNjACAAAABDQzNzkEAAAAATAHAAAACTMvMjYvMjAyNAgAAAAJMS8yOC8yMDIzCQAAAAEwREdpJsZN3AigL5Gex03cCCVDSVEuTkFTREFRR1M6RUJBWS5JUV9FUFNfTk9STS5GUTEyMDIxAQAAANZsAAACAAAABzAuNzI3NzkBCAAAAAUAAAABMQEAAAALLTIwOTgzOTUxNzUDAAAAAzE2MAIAAAAENDM3OQQAAAABMAcAAAAJMy8yNi8yMDI0CAAAAAkzLzMx</t>
  </si>
  <si>
    <t>LzIwMjEJAAAAATDhVhAlxk3cCORTmJ7HTdwIJUNJUS5OQVNEQVFHUzpDSFRSLklRX0VQU19OT1JNLkZRNDIwMjEBAAAAmUwAAAIAAAAINS42MjEzODkBCAAAAAUAAAABMQEAAAALLTIwNjMwMzcyMjIDAAAAAzE2MAIAAAAENDM3OQQAAAABMAcAAAAJMy8yNi8yMDI0CAAAAAoxMi8zMS8yMDIxCQAAAAEw3XTaKcZN3AhnYU2ex03cCCVDSVEuTkFTREFRR1M6Q1BSVC5JUV9FUFNfTk9STS5GUTIyMDIxAQAAAI9pAAACAAAACDAuMTY3MDM0AQgAAAAFAAAAATEBAAAACy0yMTA5NTg4MTc3AwAAAAMxNjACAAAABDQzNzkEAAAAATAHAAAACTMvMjYvMjAyNAgAAAAJMS8zMS8yMDIxCQAAAAEw7fcyKMZN3Ag+x2Wex03cCCVDSVEuTkFTREFRR1M6RExUUi5JUV9FUFNfTk9STS5GUTIyMDIzAQAAACVsAAACAAAACDEuMzIzMzE2AQgAAAAFAAAAATEBAAAACy0yMDMwNjAzNjU5AwAAAAMxNjACAAAABDQzNzkEAAAAATAHAAAACTMvMjYvMjAyNAgAAAAJNy8zMC8yMDIyCQAAAAEwREdpJsZN3Aj4Ro+ex03cCCVDSVEuTkFTREFRR1M6RUJBWS5JUV9FUFNfTk9STS5GUTQyMDIwAQAAANZsAAACAAAACDAuNDMyNDEyAQgAAAAFAAAAATEBAAAACy0yMTEwNDI1NzAzAwAAAAMxNjACAAAABDQzNzkEAAAAATAHAAAACTMvMjYvMjAyNAgAAAAKMTIvMzEvMjAyMAkAAAABMPJ9ECXGTdwI22yVnsdN3AglQ0lRLk5BU0RBUUdTOkVR</t>
  </si>
  <si>
    <t>SVguSVFfRVBTX05PUk0uRlEzMjAyMgEAAAAqbgAAAgAAAAgxLjA3NTMzNwEIAAAABQAAAAExAQAAAAstMjAyMjU5NDQ3NAMAAAADMTYwAgAAAAQ0Mzc5BAAAAAEwBwAAAAkzLzI2LzIwMjQIAAAACTkvMzAvMjAyMgkAAAABMBdjTiPGTdwIyQOZnsdN3AglQ0lRLk5BU0RBUUdTOkVUU1kuSVFfRVBTX05PUk0uRlEzMjAyMgEAAACKw7IBAgAAAAgwLjQ3NDg5OAEIAAAABQAAAAExAQAAAAstMjAyMTUyOTI0OQMAAAADMTYwAgAAAAQ0Mzc5BAAAAAEwBwAAAAkzLzI2LzIwMjQIAAAACTkvMzAvMjAyMgkAAAABMFKxTiPGTdwIfhG8nsdN3AglQ0lRLk5BU0RBUUdTOkVWUkcuSVFfRVBTX05PUk0uRlEzMjAyMgEAAACQUQQAAgAAAAgxLjMxMTk4MwEIAAAABQAAAAExAQAAAAstMjAyMDgzNTUyMgMAAAADMTYwAgAAAAQ0Mzc5BAAAAAEwBwAAAAkzLzI2LzIwMjQIAAAACTkvMzAvMjAyMgkAAAABMLMTTyPGTdwI6XqYnsdN3AgkQ0lRLk5BU0RBUUdTOkVYQy5JUV9FUFNfTk9STS5GUTMyMDIzAQAAAPWEBAACAAAACDAuNDkzMjIyAQgAAAAFAAAAATEBAAAACy0yMDIxNDExMTQ1AwAAAAMxNjACAAAABDQzNzkEAAAAATAHAAAACTMvMjYvMjAyNAgAAAAJOS8zMC8yMDIzCQAAAAEwW5uiJMZN3AibeMSex03cCCRDSVEuTkFTREFRR1M6RVhDLklRX0VQU19OT1JNLkZRMTIwMTkBAAAA9YQEAAIAAAAIMC42MTEyMjUBCAAA</t>
  </si>
  <si>
    <t>AAUAAAABMQEAAAAKMjAzNDQwNDYzNQMAAAADMTYwAgAAAAQ0Mzc5BAAAAAEwBwAAAAkzLzI2LzIwMjQIAAAACTMvMzEvMjAxOQkAAAABMF/CoiTGTdwIMOHAnsdN3AglQ0lRLk5BU0RBUUdTOkVYUEUuSVFfRVBTX05PUk0uRlEzMjAxOQEAAADDcYsBAgAAAAgyLjUwOTY0NAEIAAAABQAAAAExAQAAAAoyMDY4MzczMTgwAwAAAAMxNjACAAAABDQzNzkEAAAAATAHAAAACTMvMjYvMjAyNAgAAAAJOS8zMC8yMDE5CQAAAAEwX8KiJMZN3AgJ/Lyex03cCCVDSVEuTkFTREFRR1M6RkZJVi5JUV9FUFNfTk9STS5GUTEyMDIxAQAAANNgAQACAAAACDEuMjYwNzYyAQgAAAAFAAAAATEBAAAACy0yMTEzNzcwNDcxAwAAAAMxNjACAAAABDQzNzkEAAAAATAHAAAACTMvMjYvMjAyNAgAAAAKMTIvMzEvMjAyMAkAAAABMIVhcCLGTdwI/4ionsdN3AglQ0lRLk5BU0RBUUdTOkZBU1QuSVFfRVBTX05PUk0uRlEzMjAyMgEAAACbIQQAAgAAAAgwLjQwOTM0NAEIAAAABQAAAAExAQAAAAstMjAyMzc5ODE3NQMAAAADMTYwAgAAAAQ0Mzc5BAAAAAEwBwAAAAkzLzI2LzIwMjQIAAAACTkvMzAvMjAyMgkAAAABMO4JaiLGTdwIbXG9nsdN3AglQ0lRLk5BU0RBUUdTOkZJVEIuSVFfRVBTX05PUk0uRlEzMjAxOQEAAABxIgQAAgAAAAgwLjYyNTI0NAEIAAAABQAAAAExAQAAAAoyMDY4NzM0OTUwAwAAAAMxNjACAAAABDQzNzkEAAAAATAH</t>
  </si>
  <si>
    <t>AAAACTMvMjYvMjAyNAgAAAAJOS8zMC8yMDE5CQAAAAEwfrmXIcZN3AjpncWex03cCCVDSVEuTkFTREFRR1M6RlNMUi5JUV9FUFNfTk9STS5GUTEyMDIwAQAAAEMYRgACAAAACC0wLjA4MDQ5AQgAAAAFAAAAATEBAAAACjIwOTQwNDY0NDIDAAAAAzE2MAIAAAAENDM3OQQAAAABMAcAAAAJMy8yNi8yMDI0CAAAAAkzLzMxLzIwMjAJAAAAATCa4Jchxk3cCOoGwp7HTdwIJUNJUS5OQVNEQVFHUzpGVE5ULklRX0VQU19OT1JNLkZRMTIwMjIBAAAAZggpAAIAAAAHMC4xMDUzOAEIAAAABQAAAAExAQAAAAstMjA0NTU0MzgxNgMAAAADMTYwAgAAAAQ0Mzc5BAAAAAEwBwAAAAkzLzI2LzIwMjQIAAAACTMvMzEvMjAyMgkAAAABMJXnjCHGTdwImyG+nsdN3AglQ0lRLk5BU0RBUUdTOkZPWEEuSVFfRVBTX05PUk0uRlExMjAyMwEAAAC00JQgAgAAAAgwLjk5MTEzNgEIAAAABQAAAAExAQAAAAstMjAyMTYxNzczNAMAAAADMTYwAgAAAAQ0Mzc5BAAAAAEwBwAAAAkzLzI2LzIwMjQIAAAACTkvMzAvMjAyMgkAAAABMC+wVSHGTdwIJvrInsdN3AglQ0lRLk5BU0RBUUdTOkdFSEMuSVFfRVBTX05PUk0uRlEzMjAyMAEAAAAuvIxrAwAAAAAAJZm3IMZN3AibCNWex03cCCRDSVEuTkFTREFRR1M6R0VOLklRX0VQU19OT1JNLkZRMTIwMjEBAAAAuIgAAAIAAAAHMC4yMTgyMgEIAAAABQAAAAExAQAAAAstMjE0MDUwODAyOAMAAAAD</t>
  </si>
  <si>
    <t>MTYwAgAAAAQ0Mzc5BAAAAAEwBwAAAAkzLzI2LzIwMjQIAAAACDcvMy8yMDIwCQAAAAEwb2N+IMZN3AjRb9Kex03cCCVDSVEuTkFTREFRR1M6R0lMRC5JUV9FUFNfTk9STS5GUTIyMDIzAQAAAEpxAAACAAAACDAuODg3MDA5AQgAAAAFAAAAATEBAAAACy0yMDM1NDc0OTU2AwAAAAMxNjACAAAABDQzNzkEAAAAATAHAAAACTMvMjYvMjAyNAgAAAAJNi8zMC8yMDIzCQAAAAEwWqvUH8ZN3Ag48daex03cCCVDSVEuTkFTREFRR1M6R0lMRC5JUV9FUFNfTk9STS5GUTIyMDE5AQAAAEpxAAACAAAABzEuMjQzMTEBCAAAAAUAAAABMQEAAAAKMjA0ODc3MzUzNgMAAAADMTYwAgAAAAQ0Mzc5BAAAAAEwBwAAAAkzLzI2LzIwMjQIAAAACTYvMzAvMjAxOQkAAAABMF3S1B/GTdwIOhjXnsdN3AgkQ0lRLk5BU0RBUUdTOkhBUy5JUV9FUFNfTk9STS5GUTIyMDIzAQAAAPI8BAACAAAACDAuMzA2ODI2AQgAAAAFAAAAATEBAAAACy0yMDM1NDQwMDY5AwAAAAMxNjACAAAABDQzNzkEAAAAATAHAAAACTMvMjYvMjAyNAgAAAAINy8yLzIwMjMJAAAAATDIjZEfxk3cCDoY157HTdwIJENJUS5OQVNEQVFHUzpIQVMuSVFfRVBTX05PUk0uRlEyMjAxOQEAAADyPAQAAgAAAAgwLjU3NzQwMQEIAAAABQAAAAExAQAAAAoyMDQ3MzM3NjM2AwAAAAMxNjACAAAABDQzNzkEAAAAATAHAAAACTMvMjYvMjAyNAgAAAAJNi8zMC8yMDE5CQAAAAEw</t>
  </si>
  <si>
    <t>6LSRH8ZN3AheP9eex03cCCVDSVEuTkFTREFRR1M6SFNJQy5JUV9FUFNfTk9STS5GUTIyMDIyAQAAAPctBQACAAAACDAuOTQ1NTczAQgAAAAFAAAAATEBAAAACy0yMDM1MDA5MDI0AwAAAAMxNjACAAAABDQzNzkEAAAAATAHAAAACTMvMjYvMjAyNAgAAAAJNi8yNS8yMDIyCQAAAAEwYXSAH8ZN3AjROPyex03cCCVDSVEuTkFTREFRR1M6SE9MWC5JUV9FUFNfTk9STS5GUTIyMDIyAQAAAACoAQACAAAACDEuNDIwNTU2AQgAAAAFAAAAATEBAAAACy0yMDQ3OTc4MDM0AwAAAAMxNjACAAAABDQzNzkEAAAAATAHAAAACTMvMjYvMjAyNAgAAAAJMy8yNi8yMDIyCQAAAAEwkvnxHsZN3Ag3rvyex03cCCRDSVEuTkFTREFRR1M6SE9OLklRX0VQU19OT1JNLkZRMjIwMjMBAAAARHUUAAIAAAAIMS43Nzk4MzYBCAAAAAUAAAABMQEAAAALLTIwMzY5NTE3MTYDAAAAAzE2MAIAAAAENDM3OQQAAAABMAcAAAAJMy8yNi8yMDI0CAAAAAk2LzMwLzIwMjMJAAAAATCuIPIexk3cCDeu/J7HTdwIJENJUS5OQVNEQVFHUzpIT04uSVFfRVBTX05PUk0uRlEyMjAxOQEAAABEdRQAAgAAAAgxLjY5MTI2NwEIAAAABQAAAAExAQAAAAoyMDQ2MTk3NDkyAwAAAAMxNjACAAAABDQzNzkEAAAAATAHAAAACTMvMjYvMjAyNAgAAAAJNi8zMC8yMDE5CQAAAAEwwUfyHsZN3Ahj/Pyex03cCCRDSVEuTkFTREFRR1M6SFNULklRX0VQU19OT1JNLkZR</t>
  </si>
  <si>
    <t>MjIwMjEBAAAAhnMAAAIAAAAJLTAuMDcyNzgxAQgAAAAFAAAAATEBAAAACy0yMDg2MjcwMDMzAwAAAAMxNjACAAAABDQzNzkEAAAAATAHAAAACTMvMjYvMjAyNAgAAAAJNi8zMC8yMDIxCQAAAAEwCKatHsZN3Ahj/Pyex03cCCVDSVEuTkFTREFRR1M6SEJBTi5JUV9FUFNfTk9STS5GUTIyMDIyAQAAAFZABAACAAAACDAuMjg1MjY1AQgAAAAFAAAAATEBAAAACy0yMDM2Njc3MzQwAwAAAAMxNjACAAAABDQzNzkEAAAAATAHAAAACTMvMjYvMjAyNAgAAAAJNi8zMC8yMDIyCQAAAAEwgh+XHsZN3AhySv2ex03cCCVDSVEuTkFTREFRR1M6SURYWC5JUV9FUFNfTk9STS5GUTIyMDIxAQAAACF0AAACAAAACDEuODQzNjMxAQgAAAAFAAAAATEBAAAACy0yMDg2OTM1MTc4AwAAAAMxNjACAAAABDQzNzkEAAAAATAHAAAACTMvMjYvMjAyNAgAAAAJNi8zMC8yMDIxCQAAAAEw8971HcZN3AhprP2ex03cCCVDSVEuTkFTREFRR1M6SUxNTi5JUV9FUFNfTk9STS5GUTIyMDIzAQAAADl0AAACAAAACS0wLjI5MjcyMQEIAAAABQAAAAExAQAAAAstMjAzNDE1ODEzOQMAAAADMTYwAgAAAAQ0Mzc5BAAAAAEwBwAAAAkzLzI2LzIwMjQIAAAACDcvMi8yMDIzCQAAAAEwD/SsHcZN3AhprP2ex03cCCVDSVEuTkFTREFRR1M6SUxNTi5JUV9FUFNfTk9STS5GUTIyMDE5AQAAADl0AAACAAAACDAuOTA0NzYxAQgAAAAFAAAAATEBAAAACjIw</t>
  </si>
  <si>
    <t>NDkwMDA5NDMDAAAAAzE2MAIAAAAENDM3OQQAAAABMAcAAAAJMy8yNi8yMDI0CAAAAAk2LzMwLzIwMTkJAAAAATAkG60dxk3cCMjT/Z7HTdwIJUNJUS5OQVNEQVFHUzpJTkNZLklRX0VQU19OT1JNLkZRMjIwMjABAAAAmhQFAAIAAAAIMC42OTI0OTkBCAAAAAUAAAABMQEAAAALLTIxNDAyNjU0MDkDAAAAAzE2MAIAAAAENDM3OQQAAAABMAcAAAAJMy8yNi8yMDI0CAAAAAk2LzMwLzIwMjAJAAAAATApQq0dxk3cCMb6/Z7HTdwIJUNJUS5OQVNEQVFHUzpQT0RELklRX0VQU19OT1JNLkZRMjIwMjIBAAAAnHEJAAIAAAAHLTAuMDc5MwEIAAAABQAAAAExAQAAAAstMjAzNDUwMjMyNgMAAAADMTYwAgAAAAQ0Mzc5BAAAAAEwBwAAAAkzLzI2LzIwMjQIAAAACTYvMzAvMjAyMgkAAAABMAjmwx3GTdwIP0XznsdN3AglQ0lRLk5BU0RBUUdTOklOVEMuSVFfRVBTX05PUk0uRlEyMjAyMwEAAACHUgAAAgAAAAktMC4wODY1NjEBCAAAAAUAAAABMQEAAAALLTIwMzY3NTQ4NjQDAAAAAzE2MAIAAAAENDM3OQQAAAABMAcAAAAJMy8yNi8yMDI0CAAAAAg3LzEvMjAyMwkAAAABMCgNxB3GTdwI4Uj+nsdN3AglQ0lRLk5BU0RBUUdTOklOVEMuSVFfRVBTX05PUk0uRlEyMjAxOQEAAACHUgAAAgAAAAgwLjY2MzA2NQEIAAAABQAAAAExAQAAAAoyMDQ2MTk2NDI4AwAAAAMxNjACAAAABDQzNzkEAAAAATAHAAAACTMvMjYvMjAyNAgA</t>
  </si>
  <si>
    <t>AAAJNi8yOS8yMDE5CQAAAAEwQTTEHcZN3AgVY+yex03cCCVDSVEuTkFTREFRR1M6RFhDTS5JUV9FUFNfTk9STS5GUTEyMDIzAQAAAHe9AQACAAAACDAuMTA0MjQ3AQgAAAAFAAAAATEBAAAACy0yMDQ5MDE0NDcxAwAAAAMxNjACAAAABDQzNzkEAAAAATAHAAAACTMvMjYvMjAyNAgAAAAJMy8zMS8yMDIzCQAAAAEw4ouNJsZN3Ai8O4Kex03cCCVDSVEuTkFTREFRR1M6RExUUi5JUV9FUFNfTk9STS5GUTEyMDIzAQAAACVsAAACAAAABzEuOTM0OTIBCAAAAAUAAAABMQEAAAALLTIwNDMyODg5NjEDAAAAAzE2MAIAAAAENDM3OQQAAAABMAcAAAAJMy8yNi8yMDI0CAAAAAk0LzMwLzIwMjIJAAAAATBER2kmxk3cCMUFmJ7HTdwIJUNJUS5OQVNEQVFHUzpFQkFZLklRX0VQU19OT1JNLkZRMzIwMjABAAAA1mwAAAIAAAAIMC41MDczNjMBCAAAAAUAAAABMQEAAAALLTIxMjQ4MDczMDcDAAAAAzE2MAIAAAAENDM3OQQAAAABMAcAAAAJMy8yNi8yMDI0CAAAAAk5LzMwLzIwMjAJAAAAATDyfRAlxk3cCM5ljZ7HTdwIJUNJUS5OQVNEQVFHUzpFUUlYLklRX0VQU19OT1JNLkZRMjIwMjIBAAAAKm4AAAIAAAAIMC4xOTYxMzEBCAAAAAUAAAABMQEAAAALLTIwMjI1OTM1OTcDAAAAAzE2MAIAAAAENDM3OQQAAAABMAcAAAAJMy8yNi8yMDI0CAAAAAk2LzMwLzIwMjIJAAAAATAXY04jxk3cCE7joJ7HTdwIJUNJUS5OQVNEQVFH</t>
  </si>
  <si>
    <t>UzpFVFNZLklRX0VQU19OT1JNLkZRMjIwMjIBAAAAisOyAQIAAAAIMC4zNTk3OTkBCAAAAAUAAAABMQEAAAALLTIwMzU3NjE5NjEDAAAAAzE2MAIAAAAENDM3OQQAAAABMAcAAAAJMy8yNi8yMDI0CAAAAAk2LzMwLzIwMjIJAAAAATBSsU4jxk3cCLAxoZ7HTdwIJUNJUS5OQVNEQVFHUzpFVlJHLklRX0VQU19OT1JNLkZRMjIwMjIBAAAAkFEEAAIAAAAIMC41ODYyMzMBCAAAAAUAAAABMQEAAAALLTIwMzU2NDgzMDUDAAAAAzE2MAIAAAAENDM3OQQAAAABMAcAAAAJMy8yNi8yMDI0CAAAAAk2LzMwLzIwMjIJAAAAATCzE08jxk3cCHwGpJ7HTdwIJENJUS5OQVNEQVFHUzpFWEMuSVFfRVBTX05PUk0uRlEyMjAyMwEAAAD1hAQAAgAAAAgwLjI2NTcwMwEIAAAABQAAAAExAQAAAAstMjAzNTgzNTUwMQMAAAADMTYwAgAAAAQ0Mzc5BAAAAAEwBwAAAAkzLzI2LzIwMjQIAAAACTYvMzAvMjAyMwkAAAABMFuboiTGTdwIwCuxnsdN3AglQ0lRLk5BU0RBUUdTOkVYUEUuSVFfRVBTX05PUk0uRlE0MjAyMwEAAADDcYsBAgAAAAgwLjg2MjA3NQEIAAAABQAAAAExAQAAAAstMjAxMTE2MzQzMwMAAAADMTYwAgAAAAQ0Mzc5BAAAAAEwBwAAAAkzLzI2LzIwMjQIAAAACjEyLzMxLzIwMjMJAAAAATBfwqIkxk3cCOVVo57HTdwIJUNJUS5OQVNEQVFHUzpFWFBFLklRX0VQU19OT1JNLkZRMjIwMTkBAAAAw3GLAQIAAAAHMC45NzUz</t>
  </si>
  <si>
    <t>NQEIAAAABQAAAAExAQAAAAoyMDQ3MzM3NjM3AwAAAAMxNjACAAAABDQzNzkEAAAAATAHAAAACTMvMjYvMjAyNAgAAAAJNi8zMC8yMDE5CQAAAAEwX8KiJMZN3AhUiMaex03cCCVDSVEuTkFTREFRR1M6RkZJVi5JUV9FUFNfTk9STS5GUTQyMDIwAQAAANNgAQACAAAACDEuMDk1NjQzAQgAAAAFAAAAATEBAAAACy0yMTIwNjAyMjMyAwAAAAMxNjACAAAABDQzNzkEAAAAATAHAAAACTMvMjYvMjAyNAgAAAAJOS8zMC8yMDIwCQAAAAEwhWFwIsZN3Agc9bWex03cCCVDSVEuTkFTREFRR1M6RkFTVC5JUV9FUFNfTk9STS5GUTIyMDIyAQAAAJshBAACAAAACDAuNDEzNDQ0AQgAAAAFAAAAATEBAAAACy0yMDM3ODgzMzAxAwAAAAMxNjACAAAABDQzNzkEAAAAATAHAAAACTMvMjYvMjAyNAgAAAAJNi8zMC8yMDIyCQAAAAEw7glqIsZN3Ahw6saex03cCCVDSVEuTkFTREFRR1M6RklUQi5JUV9FUFNfTk9STS5GUTQyMDIzAQAAAHEiBAACAAAACDAuNTkxNzQ3AQgAAAAFAAAAATEBAAAACy0yMDA3OTczOTM0AwAAAAMxNjACAAAABDQzNzkEAAAAATAHAAAACTMvMjYvMjAyNAgAAAAKMTIvMzEvMjAyMwkAAAABMInJUiLGTdwIf2q2nsdN3AglQ0lRLk5BU0RBUUdTOkZJVEIuSVFfRVBTX05PUk0uRlEyMjAxOQEAAABxIgQAAgAAAAgwLjU4ODU0MwEIAAAABQAAAAExAQAAAAoyMDQ5MDI4NTE1AwAAAAMxNjACAAAABDQzNzkE</t>
  </si>
  <si>
    <t>AAAAATAHAAAACTMvMjYvMjAyNAgAAAAJNi8zMC8yMDE5CQAAAAEwfrmXIcZN3Ai5ZLKex03cCCVDSVEuTkFTREFRR1M6RlNMUi5JUV9FUFNfTk9STS5GUTQyMDE5AQAAAEMYRgACAAAACDEuNDY1MDM0AQgAAAAFAAAAATEBAAAACjIwODIwODIxNDkDAAAAAzE2MAIAAAAENDM3OQQAAAABMAcAAAAJMy8yNi8yMDI0CAAAAAoxMi8zMS8yMDE5CQAAAAEwmuCXIcZN3Aghka+ex03cCCVDSVEuTkFTREFRR1M6RlROVC5JUV9FUFNfTk9STS5GUTQyMDIxAQAAAGYIKQACAAAACDAuMTU2MzAzAQgAAAAFAAAAATEBAAAACy0yMDU5NjU0OTI3AwAAAAMxNjACAAAABDQzNzkEAAAAATAHAAAACTMvMjYvMjAyNAgAAAAKMTIvMzEvMjAyMQkAAAABMJXnjCHGTdwIwe3ensdN3AglQ0lRLk5BU0RBUUdTOkZPWEEuSVFfRVBTX05PUk0uRlE0MjAyMgEAAAC00JQgAgAAAAgwLjYxMDI2NwEIAAAABQAAAAExAQAAAAstMjAzMzgxMDkxNgMAAAADMTYwAgAAAAQ0Mzc5BAAAAAEwBwAAAAkzLzI2LzIwMjQIAAAACTYvMzAvMjAyMgkAAAABMC+wVSHGTdwIogSxnsdN3AglQ0lRLk5BU0RBUUdTOkdFSEMuSVFfRVBTX05PUk0uRlEyMjAyMAEAAAAuvIxrAwAAAAAAJZm3IMZN3AjeLbeex03cCCRDSVEuTkFTREFRR1M6R0VOLklRX0VQU19OT1JNLkZRNDIwMjABAAAAuIgAAAIAAAAIMC4xNTEyOTMBCAAAAAUAAAABMQEAAAAKMjA5OTI5</t>
  </si>
  <si>
    <t>Mjg5NgMAAAADMTYwAgAAAAQ0Mzc5BAAAAAEwBwAAAAkzLzI2LzIwMjQIAAAACDQvMy8yMDIwCQAAAAEwb2N+IMZN3Ageitmex03cCCVDSVEuTkFTREFRR1M6R0lMRC5JUV9FUFNfTk9STS5GUTEyMDIzAQAAAEpxAAACAAAACDEuMDM5NDYzAQgAAAAFAAAAATEBAAAACy0yMDQ3NDU1OTM1AwAAAAMxNjACAAAABDQzNzkEAAAAATAHAAAACTMvMjYvMjAyNAgAAAAJMy8zMS8yMDIzCQAAAAEwWqvUH8ZN3Ag9Ksyex03cCCVDSVEuTkFTREFRR1M6R0lMRC5JUV9FUFNfTk9STS5GUTEyMDE5AQAAAEpxAAACAAAABzEuMDYwMDUBCAAAAAUAAAABMQEAAAAKMjAzMzYwMDUwOQMAAAADMTYwAgAAAAQ0Mzc5BAAAAAEwBwAAAAkzLzI2LzIwMjQIAAAACTMvMzEvMjAxOQkAAAABMF3S1B/GTdwIWnjMnsdN3AglQ0lRLk5BU0RBUUdTOkRYQ00uSVFfRVBTX05PUk0uRlE0MjAyMQEAAAB3vQEAAgAAAAcwLjAxMDQ3AQgAAAAFAAAAATEBAAAACy0yMDYxODM3MTE5AwAAAAMxNjACAAAABDQzNzkEAAAAATAHAAAACTMvMjYvMjAyNAgAAAAKMTIvMzEvMjAyMQkAAAABMNqyjSbGTdwIQCKGnsdN3AglQ0lRLk5BU0RBUUdTOkRMVFIuSVFfRVBTX05PUk0uRlE0MjAyMgEAAAAlbAAAAgAAAAgxLjUyODA1NQEIAAAABQAAAAExAQAAAAstMjA1NzcxNzI3NwMAAAADMTYwAgAAAAQ0Mzc5BAAAAAEwBwAAAAkzLzI2LzIwMjQIAAAACTEv</t>
  </si>
  <si>
    <t>MjkvMjAyMgkAAAABMERHaSbGTdwIX/CMnsdN3AglQ0lRLk5BU0RBUUdTOkVCQVkuSVFfRVBTX05PUk0uRlEyMjAyMAEAAADWbAAAAgAAAAgwLjYwODk5NwEIAAAABQAAAAExAQAAAAstMjEzNzk0NDcwMwMAAAADMTYwAgAAAAQ0Mzc5BAAAAAEwBwAAAAkzLzI2LzIwMjQIAAAACTYvMzAvMjAyMAkAAAABMPJ9ECXGTdwIB1qgnsdN3AglQ0lRLk5BU0RBUUdNOkVOUEguSVFfRVBTX05PUk0uRlExMjAyMwEAAABYwmkCAgAAAAgwLjgxMzUzNAEIAAAABQAAAAExAQAAAAstMjA1MDE1NDk3NgMAAAADMTYwAgAAAAQ0Mzc5BAAAAAEwBwAAAAkzLzI2LzIwMjQIAAAACTMvMzEvMjAyMwkAAAABMN3IJiTGTdwI2IumnsdN3AglQ0lRLk5BU0RBUUdTOkVRSVguSVFfRVBTX05PUk0uRlEzMjAyMQEAAAAqbgAAAgAAAAgwLjU4MTQ1OQEIAAAABQAAAAExAQAAAAstMjA3MTgxMzM0NwMAAAADMTYwAgAAAAQ0Mzc5BAAAAAEwBwAAAAkzLzI2LzIwMjQIAAAACTkvMzAvMjAyMQkAAAABMBdjTiPGTdwIpHOpnsdN3AglQ0lRLk5BU0RBUUdTOkVUU1kuSVFfRVBTX05PUk0uRlExMjAyMgEAAACKw7IBAgAAAAgwLjQyMjY2NwEIAAAABQAAAAExAQAAAAstMjA0NzM1OTk3NgMAAAADMTYwAgAAAAQ0Mzc5BAAAAAEwBwAAAAkzLzI2LzIwMjQIAAAACTMvMzEvMjAyMgkAAAABMFKxTiPGTdwIgOeqnsdN3AglQ0lRLk5BU0RBUUdTOkVW</t>
  </si>
  <si>
    <t>UkcuSVFfRVBTX05PUk0uRlExMjAyMgEAAACQUQQAAgAAAAgwLjM4NTQ5OAEIAAAABQAAAAExAQAAAAstMjA0NzM3MTUyMgMAAAADMTYwAgAAAAQ0Mzc5BAAAAAEwBwAAAAkzLzI2LzIwMjQIAAAACTMvMzEvMjAyMgkAAAABMLMTTyPGTdwIiNWpnsdN3AgkQ0lRLk5BU0RBUUdTOkVYQy5JUV9FUFNfTk9STS5GUTEyMDIzAQAAAPWEBAACAAAACDAuNTAzNzY4AQgAAAAFAAAAATEBAAAACy0yMDQ3NjA2ODQ1AwAAAAMxNjACAAAABDQzNzkEAAAAATAHAAAACTMvMjYvMjAyNAgAAAAJMy8zMS8yMDIzCQAAAAEwW5uiJMZN3Agw4cCex03cCCVDSVEuTkFTREFRR1M6RVhQRS5JUV9FUFNfTk9STS5GUTMyMDIzAQAAAMNxiwECAAAACDQuNzIzOTI5AQgAAAAFAAAAATEBAAAACy0yMDIxMzYzNjg3AwAAAAMxNjACAAAABDQzNzkEAAAAATAHAAAACTMvMjYvMjAyNAgAAAAJOS8zMC8yMDIzCQAAAAEwX8KiJMZN3Agb1byex03cCCVDSVEuTkFTREFRR1M6RVhQRS5JUV9FUFNfTk9STS5GUTEyMDE5AQAAAMNxiwECAAAACS0wLjYyNDY1MwEIAAAABQAAAAExAQAAAAoyMDM3Mjg5ODg0AwAAAAMxNjACAAAABDQzNzkEAAAAATAHAAAACTMvMjYvMjAyNAgAAAAJMy8zMS8yMDE5CQAAAAEwX8KiJMZN3AjnYaiex03cCCVDSVEuTkFTREFRR1M6RkZJVi5JUV9FUFNfTk9STS5GUTMyMDIwAQAAANNgAQACAAAACDAuODk5NTI1AQgA</t>
  </si>
  <si>
    <t>AAAFAAAAATEBAAAACy0yMTM5NTg5MTAzAwAAAAMxNjACAAAABDQzNzkEAAAAATAHAAAACTMvMjYvMjAyNAgAAAAJNi8zMC8yMDIwCQAAAAEwhWFwIsZN3AjYFMWex03cCCVDSVEuTkFTREFRR1M6RkFTVC5JUV9FUFNfTk9STS5GUTEyMDIyAQAAAJshBAACAAAACDAuMzg2MjU0AQgAAAAFAAAAATEBAAAACy0yMDUxOTAwNjMzAwAAAAMxNjACAAAABDQzNzkEAAAAATAHAAAACTMvMjYvMjAyNAgAAAAJMy8zMS8yMDIyCQAAAAEw7glqIsZN3Aise6Sex03cCCVDSVEuTkFTREFRR1M6RklUQi5JUV9FUFNfTk9STS5GUTMyMDIzAQAAAHEiBAACAAAACDAuNzc0NTk5AQgAAAAFAAAAATEBAAAACy0yMDIwNDQ4MDIxAwAAAAMxNjACAAAABDQzNzkEAAAAATAHAAAACTMvMjYvMjAyNAgAAAAJOS8zMC8yMDIzCQAAAAEwiclSIsZN3Aj2dsWex03cCCVDSVEuTkFTREFRR1M6Q0lORi5JUV9FUFNfTk9STS5GUTQyMDIxAQAAAEn6AwACAAAACDcuMTczNjU2AQgAAAAFAAAAATEBAAAACy0yMDU5MzA0MDQ5AwAAAAMxNjACAAAABDQzNzkEAAAAATAHAAAACTMvMjYvMjAyNAgAAAAKMTIvMzEvMjAyMQkAAAABMGXQxynGTdwI0QtTnsdN3AglQ0lRLk5BU0RBUUdTOkNTR1AuSVFfRVBTX05PUk0uRlEzMjAyMgEAAAA36AUAAgAAAAgwLjE3OTk5NQEIAAAABQAAAAExAQAAAAstMjAyMzAxMDE0MQMAAAADMTYwAgAAAAQ0Mzc5BAAA</t>
  </si>
  <si>
    <t>AAEwBwAAAAkzLzI2LzIwMjQIAAAACTkvMzAvMjAyMgkAAAABMB95BSjGTdwIQmtunsdN3AglQ0lRLk5BU0RBUUdTOkRYQ00uSVFfRVBTX05PUk0uRlEyMjAyMQEAAAB3vQEAAgAAAAgwLjE1Njg1NQEIAAAABQAAAAExAQAAAAstMjA4NzYyODM0NQMAAAADMTYwAgAAAAQ0Mzc5BAAAAAEwBwAAAAkzLzI2LzIwMjQIAAAACTYvMzAvMjAyMQkAAAABMNqyjSbGTdwIE1WLnsdN3AglQ0lRLk5BU0RBUUdTOkRMVFIuSVFfRVBTX05PUk0uRlEzMjAyMgEAAAAlbAAAAgAAAAgwLjc2OTUwOAEIAAAABQAAAAExAQAAAAstMjA2ODE2OTAxMgMAAAADMTYwAgAAAAQ0Mzc5BAAAAAEwBwAAAAkzLzI2LzIwMjQIAAAACjEwLzMwLzIwMjEJAAAAATBER2kmxk3cCPa6lZ7HTdwIJUNJUS5OQVNEQVFHUzpFQkFZLklRX0VQU19OT1JNLkZRMTIwMTkBAAAA1mwAAAIAAAAIMC40MDQxNjYBCAAAAAUAAAABMQEAAAAKMjAzMjMyNzQxMQMAAAADMTYwAgAAAAQ0Mzc5BAAAAAEwBwAAAAkzLzI2LzIwMjQIAAAACTMvMzEvMjAxOQkAAAABMPJ9ECXGTdwIGMyKnsdN3AglQ0lRLk5BU0RBUUdNOkVOUEguSVFfRVBTX05PUk0uRlE0MjAyMgEAAABYwmkCAgAAAAgwLjc5MDQ5NQEIAAAABQAAAAExAQAAAAstMjAxMTA0MjAyMgMAAAADMTYwAgAAAAQ0Mzc5BAAAAAEwBwAAAAkzLzI2LzIwMjQIAAAACjEyLzMxLzIwMjIJAAAAATDdyCYkxk3c</t>
  </si>
  <si>
    <t>CGXkrJ7HTdwIJUNJUS5OQVNEQVFHUzpFUUlYLklRX0VQU19OT1JNLkZRMTIwMjEBAAAAKm4AAAIAAAAIMS40MzUxNDcBCAAAAAUAAAABMQEAAAALLTIwOTk4MjQ0OTADAAAAAzE2MAIAAAAENDM3OQQAAAABMAcAAAAJMy8yNi8yMDI0CAAAAAkzLzMxLzIwMjEJAAAAATAXY04jxk3cCK3Gpp7HTdwIJUNJUS5OQVNEQVFHUzpFVFNZLklRX0VQU19OT1JNLkZRNDIwMjEBAAAAisOyAQIAAAAHMC43MTgyMQEIAAAABQAAAAExAQAAAAstMjA1OTkzMDc0NgMAAAADMTYwAgAAAAQ0Mzc5BAAAAAEwBwAAAAkzLzI2LzIwMjQIAAAACjEyLzMxLzIwMjEJAAAAATBSsU4jxk3cCDrmq57HTdwIJUNJUS5OQVNEQVFHUzpFVlJHLklRX0VQU19OT1JNLkZRNDIwMjEBAAAAkFEEAAIAAAAHMC4xNjc5OQEIAAAABQAAAAExAQAAAAstMjA1OTczNDI0NAMAAAADMTYwAgAAAAQ0Mzc5BAAAAAEwBwAAAAkzLzI2LzIwMjQIAAAACjEyLzMxLzIwMjEJAAAAATCzE08jxk3cCLn/p57HTdwIJENJUS5OQVNEQVFHUzpFWEMuSVFfRVBTX05PUk0uRlE0MjAyMgEAAAD1hAQAAwAAAAAAW5uiJMZN3AhbNKyex03cCCVDSVEuTkFTREFRR1M6RVhQRS5JUV9FUFNfTk9STS5GUTIyMDIzAQAAAMNxiwECAAAACDEuNzE5MTIzAQgAAAAFAAAAATEBAAAACy0yMDM1NjA4MTQxAwAAAAMxNjACAAAABDQzNzkEAAAAATAHAAAACTMvMjYvMjAyNAgAAAAJ</t>
  </si>
  <si>
    <t>Ni8zMC8yMDIzCQAAAAEwX8KiJMZN3Aja5J+ex03cCCVDSVEuTkFTREFRR1M6RkZJVi5JUV9FUFNfTk9STS5GUTIyMDIwAQAAANNgAQACAAAACDAuOTc1MDEzAQgAAAAFAAAAATEBAAAACjIwOTYzMzEzNTYDAAAAAzE2MAIAAAAENDM3OQQAAAABMAcAAAAJMy8yNi8yMDI0CAAAAAkzLzMxLzIwMjAJAAAAATCFYXAixk3cCN7bsZ7HTdwIJUNJUS5OQVNEQVFHUzpGQVNULklRX0VQU19OT1JNLkZRNDIwMjEBAAAAmyEEAAIAAAAIMC4zMjQyODcBCAAAAAUAAAABMQEAAAALLTIwNjIxMzE5NjADAAAAAzE2MAIAAAAENDM3OQQAAAABMAcAAAAJMy8yNi8yMDI0CAAAAAoxMi8zMS8yMDIxCQAAAAEw7glqIsZN3AgO3sKex03cCCVDSVEuTkFTREFRR1M6RklUQi5JUV9FUFNfTk9STS5GUTIyMDIzAQAAAHEiBAACAAAACDAuNzA5MDM0AQgAAAAFAAAAATEBAAAACy0yMDM1MDA5MTA3AwAAAAMxNjACAAAABDQzNzkEAAAAATAHAAAACTMvMjYvMjAyNAgAAAAJNi8zMC8yMDIzCQAAAAEwiclSIsZN3Aj7KbKex03cCCVDSVEuTkFTREFRR1M6RlNMUi5JUV9FUFNfTk9STS5GUTQyMDIzAQAAAEMYRgACAAAACDIuMTY1MTEzAQgAAAAFAAAAATEBAAAACy0yMDA4NDU3Mzc2AwAAAAMxNjACAAAABDQzNzkEAAAAATAHAAAACTMvMjYvMjAyNAgAAAAKMTIvMzEvMjAyMwkAAAABMH65lyHGTdwIAUOvnsdN3AglQ0lRLk5BU0RBUUdT</t>
  </si>
  <si>
    <t>OkZTTFIuSVFfRVBTX05PUk0uRlEyMjAxOQEAAABDGEYAAgAAAAktMC4wNDAzNTgBCAAAAAUAAAABMQEAAAAKMjA0OTA0NzI3MQMAAAADMTYwAgAAAAQ0Mzc5BAAAAAEwBwAAAAkzLzI2LzIwMjQIAAAACTYvMzAvMjAxOQkAAAABMJrglyHGTdwIkYbHnsdN3AglQ0lRLk5BU0RBUUdTOkZUTlQuSVFfRVBTX05PUk0uRlEyMjAyMQEAAABmCCkAAgAAAAgwLjEwOTY2MwEIAAAABQAAAAExAQAAAAstMjA4NjI0OTA2NAMAAAADMTYwAgAAAAQ0Mzc5BAAAAAEwBwAAAAkzLzI2LzIwMjQIAAAACTYvMzAvMjAyMQkAAAABMJXnjCHGTdwI+R21nsdN3AglQ0lRLk5BU0RBUUdTOkZPWEEuSVFfRVBTX05PUk0uRlEyMjAyMgEAAAC00JQgAgAAAAgwLjA5MDk0OQEIAAAABQAAAAExAQAAAAstMjA2MTk1NTQzOAMAAAADMTYwAgAAAAQ0Mzc5BAAAAAEwBwAAAAkzLzI2LzIwMjQIAAAACjEyLzMxLzIwMjEJAAAAATAvsFUhxk3cCB0Vup7HTdwIJUNJUS5OQVNEQVFHUzpHRUhDLklRX0VQU19OT1JNLkZRNDIwMTkBAAAALryMawMAAAAAACWZtyDGTdwI9Y/CnsdN3AgkQ0lRLk5BU0RBUUdTOkdFTi5JUV9FUFNfTk9STS5GUTIyMDIwAQAAALiIAAACAAAABzAuMDc3NjIBCAAAAAUAAAABMQEAAAAKMjA2ODg0MjQ3NgMAAAADMTYwAgAAAAQ0Mzc5BAAAAAEwBwAAAAkzLzI2LzIwMjQIAAAACTEwLzQvMjAxOQkAAAABMG9jfiDGTdwI</t>
  </si>
  <si>
    <t>FcrWnsdN3AglQ0lRLk5BU0RBUUdTOkdJTEQuSVFfRVBTX05PUk0uRlEzMjAyMgEAAABKcQAAAgAAAAgxLjU0OTcwMQEIAAAABQAAAAExAQAAAAstMjAyMDYxMTQ5NgMAAAADMTYwAgAAAAQ0Mzc5BAAAAAEwBwAAAAkzLzI2LzIwMjQIAAAACTkvMzAvMjAyMgkAAAABMF3S1B/GTdwILSHJnsdN3AgkQ0lRLk5BU0RBUUdTOkhBUy5JUV9FUFNfTk9STS5GUTMyMDIyAQAAAPI8BAACAAAACDAuODc2NzE3AQgAAAAFAAAAATEBAAAACy0yMDIxNzA4OTczAwAAAAMxNjACAAAABDQzNzkEAAAAATAHAAAACTMvMjYvMjAyNAgAAAAJOS8yNS8yMDIyCQAAAAEwyI2RH8ZN3AhPb8mex03cCCVDSVEuTkFTREFRR1M6SFNJQy5JUV9FUFNfTk9STS5GUTMyMDIxAQAAAPctBQACAAAACDAuOTAwNDMzAQgAAAAFAAAAATEBAAAACy0yMDcxNDExMzYwAwAAAAMxNjACAAAABDQzNzkEAAAAATAHAAAACTMvMjYvMjAyNAgAAAAJOS8yNS8yMDIxCQAAAAEwYXSAH8ZN3AjoUuqex03cCCVDSVEuTkFTREFRR1M6SE9MWC5JUV9FUFNfTk9STS5GUTMyMDIxAQAAAACoAQACAAAACDAuODMzMTg2AQgAAAAFAAAAATEBAAAACy0yMDg3ODk5NTg4AwAAAAMxNjACAAAABDQzNzkEAAAAATAHAAAACTMvMjYvMjAyNAgAAAAJNi8yNi8yMDIxCQAAAAEwkvnxHsZN3Aj7eeqex03cCCRDSVEuTkFTREFRR1M6SE9OLklRX0VQU19OT1JNLkZRMzIwMjIB</t>
  </si>
  <si>
    <t>AAAARHUUAAIAAAAIMS44MjM1NDIBCAAAAAUAAAABMQEAAAALLTIwMjI3NzUyNzkDAAAAAzE2MAIAAAAENDM3OQQAAAABMAcAAAAJMy8yNi8yMDI0CAAAAAk5LzMwLzIwMjIJAAAAATCuIPIexk3cCAmh6p7HTdwIJENJUS5OQVNEQVFHUzpIU1QuSVFfRVBTX05PUk0uRlEzMjAyMAEAAACGcwAAAgAAAAktMC4zMDIzOTYBCAAAAAUAAAABMQEAAAALLTIxMjM0MTk4NjQDAAAAAzE2MAIAAAAENDM3OQQAAAABMAcAAAAJMy8yNi8yMDI0CAAAAAk5LzMwLzIwMjAJAAAAATAsza0exk3cCD8W657HTdwIJUNJUS5OQVNEQVFHUzpIQkFOLklRX0VQU19OT1JNLkZRMzIwMjEBAAAAVkAEAAIAAAAIMC4yOTkyNjcBCAAAAAUAAAABMQEAAAALLTIwNzI5NDg1OTkDAAAAAzE2MAIAAAAENDM3OQQAAAABMAcAAAAJMy8yNi8yMDI0CAAAAAk5LzMwLzIwMjEJAAAAATCCH5cexk3cCD8W657HTdwIJUNJUS5OQVNEQVFHUzpJRFhYLklRX0VQU19OT1JNLkZRMzIwMjABAAAAIXQAAAIAAAAIMS4xOTk5MTEBCAAAAAUAAAABMQEAAAALLTIxMjQxMzMzODMDAAAAAzE2MAIAAAAENDM3OQQAAAABMAcAAAAJMy8yNi8yMDI0CAAAAAk5LzMwLzIwMjAJAAAAATDz3vUdxk3cCCd4657HTdwIJUNJUS5OQVNEQVFHUzpJTE1OLklRX0VQU19OT1JNLkZRMzIwMjIBAAAAOXQAAAIAAAAIMC4wNzU2MzYBCAAAAAUAAAABMQEAAAALLTIwMTkzMTQx</t>
  </si>
  <si>
    <t>OTgDAAAAAzE2MAIAAAAENDM3OQQAAAABMAcAAAAJMy8yNi8yMDI0CAAAAAkxMC8yLzIwMjIJAAAAATAP9Kwdxk3cCIGf657HTdwIJUNJUS5OQVNEQVFHUzpJTkNZLklRX0VQU19OT1JNLkZRMzIwMjMBAAAAmhQFAAIAAAAIMC43MjUyNjkBCAAAAAUAAAABMQEAAAALLTIwMjE4Njk3MDEDAAAAAzE2MAIAAAAENDM3OQQAAAABMAcAAAAJMy8yNi8yMDI0CAAAAAk5LzMwLzIwMjMJAAAAATAkG60dxk3cCNPG657HTdwIJUNJUS5OQVNEQVFHUzpJTkNZLklRX0VQU19OT1JNLkZRMzIwMTkBAAAAmhQFAAIAAAAIMC40MzI2MjUBCAAAAAUAAAABMQEAAAAKMjA2ODU0MzQ4NQMAAAADMTYwAgAAAAQ0Mzc5BAAAAAEwBwAAAAkzLzI2LzIwMjQIAAAACTkvMzAvMjAxOQkAAAABMClCrR3GTdwI9xTsnsdN3AglQ0lRLk5BU0RBUUdTOlBPREQuSVFfRVBTX05PUk0uRlEzMjAyMQEAAACccQkAAgAAAAgwLjE1MTU1NQEIAAAABQAAAAExAQAAAAstMjA3MTkyMTM5NQMAAAADMTYwAgAAAAQ0Mzc5BAAAAAEwBwAAAAkzLzI2LzIwMjQIAAAACTkvMzAvMjAyMQkAAAABMAjmwx3GTdwIZggJn8dN3AglQ0lRLk5BU0RBUUdTOklOVEMuSVFfRVBTX05PUk0uRlEzMjAyMgEAAACHUgAAAgAAAAgwLjA5NTE2MQEIAAAABQAAAAExAQAAAAstMjAyMjU3ODk1NwMAAAADMTYwAgAAAAQ0Mzc5BAAAAAEwBwAAAAkzLzI2LzIwMjQIAAAACTEw</t>
  </si>
  <si>
    <t>LzEvMjAyMgkAAAABMCgNxB3GTdwIh1YJn8dN3AglQ0lRLk5BU0RBUUdTOkNUQVMuSVFfRVBTX05PUk0uRlEzMjAxOQEAAAB1+gMAAgAAAAgxLjUwMDk2MwEIAAAABQAAAAExAQAAAAoyMDI1MDg1MDAxAwAAAAMxNjACAAAABDQzNzkEAAAAATAHAAAACTMvMjYvMjAyNAgAAAAJMi8yOC8yMDE5CQAAAAEwr+woKcZN3Agu02qex03cCCVDSVEuTkFTREFRR1M6Q09TVC5JUV9FUFNfTk9STS5GUTQyMDIyAQAAAJFqAQACAAAACDMuNjg2NTg0AQgAAAAFAAAAATEBAAAACy0yMDI0MjI5NzAwAwAAAAMxNjACAAAABDQzNzkEAAAAATAHAAAACTMvMjYvMjAyNAgAAAAJOC8yOC8yMDIyCQAAAAEwKLQFKMZN3AiW6Xeex03cCCVDSVEuTkFTREFRR1M6QURCRS5JUV9FUFNfTk9STS5GUTMyMDIwAQAAAAFfAAACAAAACDEuMzY2NjE4AQgAAAAFAAAAATEBAAAACy0yMTI4MjE0NjQ2AwAAAAMxNjACAAAABDQzNzkEAAAAATAHAAAACTMvMjYvMjAyNAgAAAAJOC8yOC8yMDIwCQAAAAEwBsmGMcZN3AgxM1ubx03cCCRDSVEuTkFTREFRR1M6QU1ELklRX0VQU19OT1JNLkZRMzIwMjEBAAAAoJMCAAIAAAAHMC40OTA2MwEIAAAABQAAAAExAQAAAAstMjA3MjIxOTkzMwMAAAADMTYwAgAAAAQ0Mzc5BAAAAAEwBwAAAAkzLzI2LzIwMjQIAAAACTkvMjUvMjAyMQkAAAABMB3whjHGTdwIvj5Hm8dN3AglQ0lRLk5BU0RBUUdTOkFCTkIu</t>
  </si>
  <si>
    <t>SVFfRVBTX05PUk0uRlEzMjAyMQEAAAAxhuUGAgAAAAgwLjg1NTQ1MQEIAAAABQAAAAExAQAAAAstMjA3MjI1MzQyNQMAAAADMTYwAgAAAAQ0Mzc5BAAAAAEwBwAAAAkzLzI2LzIwMjQIAAAACTkvMzAvMjAyMQkAAAABMO0Q1DDGTdwItr1Nm8dN3AglQ0lRLk5BU0RBUUdTOkFEQkUuSVFfRVBTX05PUk0uRlEyMjAyMAEAAAABXwAAAgAAAAgxLjI5ODAyNgEIAAAABQAAAAExAQAAAAstMjE0NDU0MTAzNQMAAAADMTYwAgAAAAQ0Mzc5BAAAAAEwBwAAAAkzLzI2LzIwMjQIAAAACTUvMjkvMjAyMAkAAAABMAbJhjHGTdwI53NKm8dN3AgkQ0lRLk5BU0RBUUdTOkFNRC5JUV9FUFNfTk9STS5GUTIyMDIxAQAAAKCTAgACAAAACDAuNDIzMDA1AQgAAAAFAAAAATEBAAAACy0yMDg2NjQ1MzAwAwAAAAMxNjACAAAABDQzNzkEAAAAATAHAAAACTMvMjYvMjAyNAgAAAAJNi8yNi8yMDIxCQAAAAEwHfCGMcZN3AgyI0ybx03cCCVDSVEuTkFTREFRR1M6QUJOQi5JUV9FUFNfTk9STS5GUTIyMDIxAQAAADGG5QYCAAAACS0wLjA1NzY0NQEIAAAABQAAAAExAQAAAAstMjA4NjcyNTE3NgMAAAADMTYwAgAAAAQ0Mzc5BAAAAAEwBwAAAAkzLzI2LzIwMjQIAAAACTYvMzAvMjAyMQkAAAABMO0Q1DDGTdwI81FTm8dN3AglQ0lRLk5BU0RBUUdTOkFLQU0uSVFfRVBTX05PUk0uRlEyMjAyMgEAAADKXwAAAgAAAAgwLjcxNjI4MwEIAAAA</t>
  </si>
  <si>
    <t>BQAAAAExAQAAAAstMjAzNDcyMTYzNQMAAAADMTYwAgAAAAQ0Mzc5BAAAAAEwBwAAAAkzLzI2LzIwMjQIAAAACTYvMzAvMjAyMgkAAAABMAM41DDGTdwI09lUm8dN3AglQ0lRLk5BU0RBUUdTOkFMR04uSVFfRVBTX05PUk0uRlEyMjAyMQEAAAD4XwAAAgAAAAgyLjEyNjM4MgEIAAAABQAAAAExAQAAAAstMjA4NjQ5MzQ2MgMAAAADMTYwAgAAAAQ0Mzc5BAAAAAEwBwAAAAkzLzI2LzIwMjQIAAAACTYvMzAvMjAyMQkAAAABMDrvxzDGTdwI43RWm8dN3AgkQ0lRLk5BU0RBUUdTOkxOVC5JUV9FUFNfTk9STS5GUTIyMDIzAQAAAHXGBAACAAAACDAuMzk3Mjk4AQgAAAAFAAAAATEBAAAACy0yMDM1NDAxNDI4AwAAAAMxNjACAAAABDQzNzkEAAAAATAHAAAACTMvMjYvMjAyNAgAAAAJNi8zMC8yMDIzCQAAAAEwTBbIMMZN3AiD5kybx03cCCRDSVEuTkFTREFRR1M6TE5ULklRX0VQU19OT1JNLkZRMjIwMTkBAAAAdcYEAAIAAAAIMC4yNzg0MjEBCAAAAAUAAAABMQEAAAAKMjA0OTkyODgxMgMAAAADMTYwAgAAAAQ0Mzc5BAAAAAEwBwAAAAkzLzI2LzIwMjQIAAAACTYvMzAvMjAxOQkAAAABMC5VHTDGTdwI0YNZm8dN3AgmQ0lRLk5BU0RBUUdTOkdPT0dMLklRX0VQU19OT1JNLkZRMjIwMjABAAAAqHEAAAIAAAAIMC4yOTc0MzQBCAAAAAUAAAABMQEAAAALLTIxNDEzNzM0ODgDAAAAAzE2MAIAAAAENDM3OQQAAAABMAcA</t>
  </si>
  <si>
    <t>AAAJMy8yNi8yMDI0CAAAAAk2LzMwLzIwMjAJAAAAATA7fB0wxk3cCLy8WpvHTdwIJUNJUS5OQVNEQVFHUzpBTVpOLklRX0VQU19OT1JNLkZRMjIwMjIBAAAAPUkAAAIAAAAHMC4xNjcyNgEIAAAABQAAAAExAQAAAAstMjAzNTU3MTY1NgMAAAADMTYwAgAAAAQ0Mzc5BAAAAAEwBwAAAAkzLzI2LzIwMjQIAAAACTYvMzAvMjAyMgkAAAABME6jHTDGTdwIlQ1Nm8dN3AgkQ0lRLk5BU0RBUUdTOkFBTC5JUV9FUFNfTk9STS5GUTIyMDIxAQAAAHmSAgACAAAACS0xLjM2NzE2OQEIAAAABQAAAAExAQAAAAstMjA4ODQ1MTQ2NAMAAAADMTYwAgAAAAQ0Mzc5BAAAAAEwBwAAAAkzLzI2LzIwMjQIAAAACTYvMzAvMjAyMQkAAAABMHDBETDGTdwI16nGnMdN3AgkQ0lRLk5BU0RBUUdTOkFFUC5JUV9FUFNfTk9STS5GUTIyMDIyAQAAAC4RAgACAAAACDAuNjQ4ODQ1AQgAAAAFAAAAATEBAAAACy0yMDM2OTg0NTY3AwAAAAMxNjACAAAABDQzNzkEAAAAATAHAAAACTMvMjYvMjAyNAgAAAAJNi8zMC8yMDIyCQAAAAEwzOgRMMZN3Ajl0Macx03cCCVDSVEuTkFTREFRR1M6QU1HTi5JUV9FUFNfTk9STS5GUTIyMDIxAQAAAPBgAAACAAAACDIuMzQ4Mzg1AQgAAAAFAAAAATEBAAAACy0yMDg2Mjk4MjA5AwAAAAMxNjACAAAABDQzNzkEAAAAATAHAAAACTMvMjYvMjAyNAgAAAAJNi8zMC8yMDIxCQAAAAEw/HNOL8ZN3AgAH8ecx03c</t>
  </si>
  <si>
    <t>CCRDSVEuTkFTREFRR1M6QURJLklRX0VQU19OT1JNLkZRMjIwMjMBAAAAE9YDAAIAAAAIMS4zNzU4NDkBCAAAAAUAAAABMQEAAAALLTIwNDMzNDA5NDADAAAAAzE2MAIAAAAENDM3OQQAAAABMAcAAAAJMy8yNi8yMDI0CAAAAAk0LzI5LzIwMjMJAAAAATANwk4vxk3cCIGExZzHTdwIJENJUS5OQVNEQVFHUzpBREkuSVFfRVBTX05PUk0uRlEyMjAxOQEAAAAT1gMAAgAAAAgwLjcwNTA4MwEIAAAABQAAAAExAQAAAAoyMDM3MTAyODIxAwAAAAMxNjACAAAABDQzNzkEAAAAATAHAAAACTMvMjYvMjAyNAgAAAAINS80LzIwMTkJAAAAATAq6U4vxk3cCImrxZzHTdwIJUNJUS5OQVNEQVFHUzpBTlNTLklRX0VQU19OT1JNLkZRMjIwMjABAAAAPWEAAAIAAAAIMC44MTAwNDYBCAAAAAUAAAABMQEAAAALLTIxNDAxMjI3NTEDAAAAAzE2MAIAAAAENDM3OQQAAAABMAcAAAAJMy8yNi8yMDI0CAAAAAk2LzMwLzIwMjAJAAAAATD/H6kuxk3cCJjSxZzHTdwIJENJUS5OQVNEQVFHUzpBUEEuSVFfRVBTX05PUk0uRlEyMjAyMgEAAABulwIAAgAAAAgwLjE2NTY4OQEIAAAABQAAAAExAQAAAAstMjAyMTM2NDU2NwMAAAADMTYwAgAAAAQ0Mzc5BAAAAAEwBwAAAAkzLzI2LzIwMjQIAAAACTYvMzAvMjAyMgkAAAABMB9HqS7GTdwI+CMdnsdN3AglQ0lRLk5BU0RBUUdTOkFBUEwuSVFfRVBTX05PUk0uRlEyMjAyMwEAAABpYQAAAgAA</t>
  </si>
  <si>
    <t>AAgxLjEyMzYxOQEIAAAABQAAAAExAQAAAAstMjA0NzI1MTc2MgMAAAADMTYwAgAAAAQ0Mzc5BAAAAAEwBwAAAAkzLzI2LzIwMjQIAAAACDQvMS8yMDIzCQAAAAEw3YGpLsZN3AhMMc6cx03cCCVDSVEuTkFTREFRR1M6QUFQTC5JUV9FUFNfTk9STS5GUTIyMDE5AQAAAGlhAAACAAAACDAuNDYyMjkxAQgAAAAFAAAAATEBAAAACjIwMzI0NDY5NzADAAAAAzE2MAIAAAAENDM3OQQAAAABMAcAAAAJMy8yNi8yMDI0CAAAAAkzLzMwLzIwMTkJAAAAATAK2qEuxk3cCE8p3pzHTdwIJUNJUS5OQVNEQVFHUzpBTUFULklRX0VQU19OT1JNLkZRMjIwMjABAAAAXtUDAAIAAAAIMC42MjI5NTUBCAAAAAUAAAABMQEAAAAKMjEwMDQxMjgxMgMAAAADMTYwAgAAAAQ0Mzc5BAAAAAEwBwAAAAkzLzI2LzIwMjQIAAAACTQvMjYvMjAyMAkAAAABMEMBoi7GTdwIJoYdnsdN3AglQ0lRLk5BU0RBUUdTOkFDR0wuSVFfRVBTX05PUk0uRlEyMjAyMgEAAAAnSwUAAgAAAAgwLjcyMTE1MwEIAAAABQAAAAExAQAAAAstMjAzNTg4NDE3OQMAAAADMTYwAgAAAAQ0Mzc5BAAAAAEwBwAAAAkzLzI2LzIwMjQIAAAACTYvMzAvMjAyMgkAAAABMGQooi7GTdwI6lnNnMdN3AglQ0lRLk5BU0RBUUdTOkFEU0suSVFfRVBTX05PUk0uRlEyMjAyMQEAAABe1AEAAgAAAAgwLjQxODU2NwEIAAAABQAAAAExAQAAAAstMjEzMjAzNzQ2OAMAAAADMTYwAgAA</t>
  </si>
  <si>
    <t>AAQ0Mzc5BAAAAAEwBwAAAAkzLzI2LzIwMjQIAAAACTcvMzEvMjAyMAkAAAABMBUK3S3GTdwIE2jZnMdN3AgkQ0lRLk5BU0RBUUdTOkFEUC5JUV9FUFNfTk9STS5GUTIyMDIyAQAAAD3tAQACAAAACDEuMzU0MzY1AQgAAAAFAAAAATEBAAAACy0yMDYyNDc1NTM1AwAAAAMxNjACAAAABDQzNzkEAAAAATAHAAAACTMvMjYvMjAyNAgAAAAKMTIvMzEvMjAyMQkAAAABMKb7uy3GTdwILmjQnMdN3AglQ0lRLk5BU0RBUUdTOkFYT04uSVFfRVBTX05PUk0uRlEyMjAyMgEAAAAThA0AAgAAAAgwLjYwNzIzNwEIAAAABQAAAAExAQAAAAstMjAzNDY4NzcxOQMAAAADMTYwAgAAAAQ0Mzc5BAAAAAEwBwAAAAkzLzI2LzIwMjQIAAAACTYvMzAvMjAyMgkAAAABMFANqC3GTdwIzfEtnsdN3AgkQ0lRLk5BU0RBUUdTOkJLUi5JUV9FUFNfTk9STS5GUTIyMDIzAQAAAKcRVRkCAAAACDAuMzUzMDk0AQgAAAAFAAAAATEBAAAACy0yMDM3NzY0ODU2AwAAAAMxNjACAAAABDQzNzkEAAAAATAHAAAACTMvMjYvMjAyNAgAAAAJNi8zMC8yMDIzCQAAAAEwUA2oLcZN3AiKLi6ex03cCCRDSVEuTkFTREFRR1M6QktSLklRX0VQU19OT1JNLkZRMjIwMTkBAAAApxFVGQIAAAAHMC4yMDg5OAEIAAAABQAAAAExAQAAAAoyMDQ2MTk3MDYxAwAAAAMxNjACAAAABDQzNzkEAAAAATAHAAAACTMvMjYvMjAyNAgAAAAJNi8zMC8yMDE5CQAAAAEwXDSo</t>
  </si>
  <si>
    <t>LcZN3AgMMiCex03cCCVDSVEuTkFTREFRR1M6QURCRS5JUV9FUFNfTk9STS5GUTEyMDIwAQAAAAFfAAACAAAACDEuMTk0NTQ4AQgAAAAFAAAAATEBAAAACjIwODcyNTAyNDUDAAAAAzE2MAIAAAAENDM3OQQAAAABMAcAAAAJMy8yNi8yMDI0CAAAAAkyLzI4LzIwMjAJAAAAATAGyYYxxk3cCJ3EVZvHTdwIJENJUS5OQVNEQVFHUzpBTUQuSVFfRVBTX05PUk0uRlExMjAyMQEAAACgkwIAAgAAAAgwLjMzOTAzNQEIAAAABQAAAAExAQAAAAstMjA5ODUwNTg5OQMAAAADMTYwAgAAAAQ0Mzc5BAAAAAEwBwAAAAkzLzI2LzIwMjQIAAAACTMvMjcvMjAyMQkAAAABMB3whjHGTdwInDhXm8dN3AglQ0lRLk5BU0RBUUdTOkFCTkIuSVFfRVBTX05PUk0uRlExMjAyMQEAAAAxhuUGAgAAAAktMS4wODE2MjMBCAAAAAUAAAABMQEAAAALLTIwOTc4OTE2MDIDAAAAAzE2MAIAAAAENDM3OQQAAAABMAcAAAAJMy8yNi8yMDI0CAAAAAkzLzMxLzIwMjEJAAAAATDtENQwxk3cCIIERpvHTdwIJUNJUS5OQVNEQVFHUzpBS0FNLklRX0VQU19OT1JNLkZRMTIwMjIBAAAAyl8AAAIAAAAIMC43MDU5NTcBCAAAAAUAAAABMQEAAAALLTIwNDQ4ODE0MDkDAAAAAzE2MAIAAAAENDM3OQQAAAABMAcAAAAJMy8yNi8yMDI0CAAAAAkzLzMxLzIwMjIJAAAAATADONQwxk3cCJmcSZvHTdwIJUNJUS5OQVNEQVFHUzpBTEdOLklRX0VQU19OT1JNLkZR</t>
  </si>
  <si>
    <t>MTIwMjEBAAAA+F8AAAIAAAAIMS43MjY0MDgBCAAAAAUAAAABMQEAAAALLTIwOTg0NzQ4NTQDAAAAAzE2MAIAAAAENDM3OQQAAAABMAcAAAAJMy8yNi8yMDI0CAAAAAkzLzMxLzIwMjEJAAAAATA678cwxk3cCO72W5vHTdwIJENJUS5OQVNEQVFHUzpMTlQuSVFfRVBTX05PUk0uRlExMjAyMwEAAAB1xgQAAgAAAAgwLjQwMDU3NwEIAAAABQAAAAExAQAAAAstMjA0NzE1MjIyNgMAAAADMTYwAgAAAAQ0Mzc5BAAAAAEwBwAAAAkzLzI2LzIwMjQIAAAACTMvMzEvMjAyMwkAAAABMEwWyDDGTdwIvhpRm8dN3AgkQ0lRLk5BU0RBUUdTOkxOVC5JUV9FUFNfTk9STS5GUTEyMDE5AQAAAHXGBAACAAAACDAuMzcwNTA3AQgAAAAFAAAAATEBAAAACjIwMzQ0MzMwMzEDAAAAAzE2MAIAAAAENDM3OQQAAAABMAcAAAAJMy8yNi8yMDI0CAAAAAkzLzMxLzIwMTkJAAAAATAuVR0wxk3cCPyxSJvHTdwIJkNJUS5OQVNEQVFHUzpHT09HTC5JUV9FUFNfTk9STS5GUTEyMDIwAQAAAKhxAAACAAAACDAuMzg2MjYzAQgAAAAFAAAAATEBAAAACjIwOTI4MTUxMDgDAAAAAzE2MAIAAAAENDM3OQQAAAABMAcAAAAJMy8yNi8yMDI0CAAAAAkzLzMxLzIwMjAJAAAAATA7fB0wxk3cCItA3JzHTdwIJUNJUS5OQVNEQVFHUzpBTVpOLklRX0VQU19OT1JNLkZRMTIwMjIBAAAAPUkAAAIAAAAIMC4yMTM0NzQBCAAAAAUAAAABMQEAAAALLTIwNDg4</t>
  </si>
  <si>
    <t>NDc4NTYDAAAAAzE2MAIAAAAENDM3OQQAAAABMAcAAAAJMy8yNi8yMDI0CAAAAAkzLzMxLzIwMjIJAAAAATBOox0wxk3cCK2O3JzHTdwIJENJUS5OQVNEQVFHUzpBQUwuSVFfRVBTX05PUk0uRlExMjAyMQEAAAB5kgIAAgAAAAktMy40NjU3MTYBCAAAAAUAAAABMQEAAAALLTIxMDIzNjQ4ODADAAAAAzE2MAIAAAAENDM3OQQAAAABMAcAAAAJMy8yNi8yMDI0CAAAAAkzLzMxLzIwMjEJAAAAATBwwREwxk3cCMe13JzHTdwIJENJUS5OQVNEQVFHUzpBRVAuSVFfRVBTX05PUk0uRlExMjAyMgEAAAAuEQIAAgAAAAgwLjk0NTM4NQEIAAAABQAAAAExAQAAAAstMjA0NzU5Mjg0MQMAAAADMTYwAgAAAAQ0Mzc5BAAAAAEwBwAAAAkzLzI2LzIwMjQIAAAACTMvMzEvMjAyMgkAAAABMFAeKjDGTdwIkfDcnMdN3AglQ0lRLk5BU0RBUUdTOkFNR04uSVFfRVBTX05PUk0uRlExMjAyMQEAAADwYAAAAgAAAAgyLjA3NzU1NgEIAAAABQAAAAExAQAAAAstMjEwMDA5Mzc2OQMAAAADMTYwAgAAAAQ0Mzc5BAAAAAEwBwAAAAkzLzI2LzIwMjQIAAAACTMvMzEvMjAyMQkAAAABMPiaTi/GTdwI5D7dnMdN3AgkQ0lRLk5BU0RBUUdTOkFESS5JUV9FUFNfTk9STS5GUTEyMDIzAQAAABPWAwACAAAACDEuMzIyOTk5AQgAAAAFAAAAATEBAAAACy0yMDA5NDcxODk5AwAAAAMxNjACAAAABDQzNzkEAAAAATAHAAAACTMvMjYvMjAyNAgAAAAJ</t>
  </si>
  <si>
    <t>MS8yOC8yMDIzCQAAAAEwDcJOL8ZN3Aiyldicx03cCCRDSVEuTkFTREFRR1M6QURJLklRX0VQU19OT1JNLkZRMTIwMTkBAAAAE9YDAAIAAAAIMC43MTQ4ODYBCAAAAAUAAAABMQEAAAAKMjAzNzEwMzYyNAMAAAADMTYwAgAAAAQ0Mzc5BAAAAAEwBwAAAAkzLzI2LzIwMjQIAAAACDIvMi8yMDE5CQAAAAEwKulOL8ZN3AisDdacx03cCCVDSVEuTkFTREFRR1M6QU5TUy5JUV9FUFNfTk9STS5GUTEyMDIwAQAAAD1hAAACAAAABzAuMjQ5NjcBCAAAAAUAAAABMQEAAAAKMjA5NTY1OTUzNQMAAAADMTYwAgAAAAQ0Mzc5BAAAAAEwBwAAAAkzLzI2LzIwMjQIAAAACTMvMzEvMjAyMAkAAAABMP8fqS7GTdwIHmXSnMdN3AgkQ0lRLk5BU0RBUUdTOkFQQS5JUV9FUFNfTk9STS5GUTEyMDIyAQAAAG6XAgACAAAACDQuMTAzMzg2AQgAAAAFAAAAATEBAAAACy0yMDM1NjQ1MjYyAwAAAAMxNjACAAAABDQzNzkEAAAAATAHAAAACTMvMjYvMjAyNAgAAAAJMy8zMS8yMDIyCQAAAAEwH0epLsZN3AhMMc6cx03cCCVDSVEuTkFTREFRR1M6QUFQTC5JUV9FUFNfTk9STS5GUTEyMDIzAQAAAGlhAAACAAAACDEuNDAwOTE2AQgAAAAFAAAAATEBAAAACy0yMDExODQzNzk2AwAAAAMxNjACAAAABDQzNzkEAAAAATAHAAAACTMvMjYvMjAyNAgAAAAKMTIvMzEvMjAyMgkAAAABMN2BqS7GTdwIKgLenMdN3AglQ0lRLk5BU0RBUUdTOkFBUEwu</t>
  </si>
  <si>
    <t>SVFfRVBTX05PUk0uRlExMjAxOQEAAABpYQAAAgAAAAgwLjc5MDI4NgEIAAAABQAAAAExAQAAAAoyMDAyMjg0MDQzAwAAAAMxNjACAAAABDQzNzkEAAAAATAHAAAACTMvMjYvMjAyNAgAAAAKMTIvMjkvMjAxOAkAAAABMAraoS7GTdwIwjTGnMdN3AglQ0lRLk5BU0RBUUdTOkFNQVQuSVFfRVBTX05PUk0uRlExMjAyMAEAAABe1QMAAgAAAAgwLjY5NzMyNQEIAAAABQAAAAExAQAAAAoyMDgyMjI2MzQxAwAAAAMxNjACAAAABDQzNzkEAAAAATAHAAAACTMvMjYvMjAyNAgAAAAJMS8yNi8yMDIwCQAAAAEwQwGiLsZN3AjqWc2cx03cCCVDSVEuTkFTREFRR1M6QUNHTC5JUV9FUFNfTk9STS5GUTEyMDIyAQAAACdLBQACAAAACDAuMzQ1NDAzAQgAAAAFAAAAATEBAAAACy0yMDQ3MjI2MDEyAwAAAAMxNjACAAAABDQzNzkEAAAAATAHAAAACTMvMjYvMjAyNAgAAAAJMy8zMS8yMDIyCQAAAAEwZCiiLsZN3AgTaNmcx03cCCVDSVEuTkFTREFRR1M6QURTSy5JUV9FUFNfTk9STS5GUTEyMDIxAQAAAF7UAQACAAAACDAuMzEwNzg5AQgAAAAFAAAAATEBAAAACy0yMTQ3MTkyMDUwAwAAAAMxNjACAAAABDQzNzkEAAAAATAHAAAACTMvMjYvMjAyNAgAAAAJNC8zMC8yMDIwCQAAAAEwFQrdLcZN3Agqi96cx03cCCRDSVEuTkFTREFRR1M6QURQLklRX0VQU19OT1JNLkZRMTIwMjIBAAAAPe0BAAIAAAAIMS4zMzM5NDYBCAAAAAUA</t>
  </si>
  <si>
    <t>AAABMQEAAAALLTIwNzIzMzc1MzUDAAAAAzE2MAIAAAAENDM3OQQAAAABMAcAAAAJMy8yNi8yMDI0CAAAAAk5LzMwLzIwMjEJAAAAATCm+7stxk3cCKvk1pzHTdwIJUNJUS5OQVNEQVFHUzpBWE9OLklRX0VQU19OT1JNLkZRMTIwMjIBAAAAE4QNAAIAAAAIMC4xNDY1OTkBCAAAAAUAAAABMQEAAAALLTIwNDY2ODkzNjMDAAAAAzE2MAIAAAAENDM3OQQAAAABMAcAAAAJMy8yNi8yMDI0CAAAAAkzLzMxLzIwMjIJAAAAATBQDagtxk3cCBWkIp7HTdwIJENJUS5OQVNEQVFHUzpCS1IuSVFfRVBTX05PUk0uRlExMjAyMwEAAACnEVUZAgAAAAgwLjI2ODU2NAEIAAAABQAAAAExAQAAAAstMjA1MTYzODEwMAMAAAADMTYwAgAAAAQ0Mzc5BAAAAAEwBwAAAAkzLzI2LzIwMjQIAAAACTMvMzEvMjAyMwkAAAABMFANqC3GTdwIKPIinsdN3AgkQ0lRLk5BU0RBUUdTOkJLUi5JUV9FUFNfTk9STS5GUTEyMDE5AQAAAKcRVRkCAAAACDAuMjA4MjUyAQgAAAAFAAAAATEBAAAACjIwMzAzNjU3NzcDAAAAAzE2MAIAAAAENDM3OQQAAAABMAcAAAAJMy8yNi8yMDI0CAAAAAkzLzMxLzIwMTkJAAAAATBcNKgtxk3cCK+jLZ7HTdwIJUNJUS5OQVNEQVFHUzpURUNILklRX0VQU19OT1JNLkZRMTIwMjABAAAAMOQCAAIAAAAIMC4wNzY0MTUBCAAAAAUAAAABMQEAAAAKMjA2OTE4NTgyOAMAAAADMTYwAgAAAAQ0Mzc5BAAAAAEwBwAAAAkz</t>
  </si>
  <si>
    <t>LzI2LzIwMjQIAAAACTkvMzAvMjAxOQkAAAABMNoB2yzGTdwIlhRMnsdN3AglQ0lRLk5BU0RBUUdTOkJJSUIuSVFfRVBTX05PUk0uRlExMjAyMQEAAAAedAAAAgAAAAczLjcyMzA5AQgAAAAFAAAAATEBAAAACy0yMDk4OTE4ODQ2AwAAAAMxNjACAAAABDQzNzkEAAAAATAHAAAACTMvMjYvMjAyNAgAAAAJMy8zMS8yMDIxCQAAAAEw6CjbLMZN3AiWFEyex03cCCVDSVEuTkFTREFRR1M6QktORy5JUV9FUFNfTk9STS5GUTEyMDIwAQAAAOaBAAACAAAACDIuNjQ2NDM2AQgAAAAFAAAAATEBAAAACjIwOTU5NjA4ODIDAAAAAzE2MAIAAAAENDM3OQQAAAABMAcAAAAJMy8yNi8yMDI0CAAAAAkzLzMxLzIwMjAJAAAAATD19C8sxk3cCLdiTJ7HTdwIJUNJUS5OQVNEQVFHUzpBVkdPLklRX0VQU19OT1JNLkZRMTIwMjEBAAAA8LZ9AQIAAAAIMi4wNzQ2MzEBCAAAAAUAAAABMQEAAAALLTIxMDg3NDg5NTgDAAAAAzE2MAIAAAAENDM3OQQAAAABMAcAAAAJMy8yNi8yMDI0CAAAAAkxLzMxLzIwMjEJAAAAATCpYxssxk3cCJvETJ7HTdwIJUNJUS5OQVNEQVFHUzpDSFJXLklRX0VQU19OT1JNLkZRMTIwMjMBAAAAVp8FAAIAAAAIMC43MTkwNTgBCAAAAAUAAAABMQEAAAALLTIwNDg4MjU4NTcDAAAAAzE2MAIAAAAENDM3OQQAAAABMAcAAAAJMy8yNi8yMDI0CAAAAAkzLzMxLzIwMjMJAAAAATBg9Hkrxk3cCMC1SZ7HTdwIJUNJ</t>
  </si>
  <si>
    <t>US5OQVNEQVFHUzpBREJFLklRX0VQU19OT1JNLkZRNDIwMjMBAAAAAV8AAAIAAAAIMi40ODc2MzcBCAAAAAUAAAABMQEAAAALLTIwMTI5OTEzODYDAAAAAzE2MAIAAAAENDM3OQQAAAABMAcAAAAJMy8yNi8yMDI0CAAAAAkxMi8xLzIwMjMJAAAAATD0oYYxxk3cCJwCVJvHTdwIJUNJUS5OQVNEQVFHUzpBREJFLklRX0VQU19OT1JNLkZRNDIwMTkBAAAAAV8AAAIAAAAIMS4yMzAwMjIBCAAAAAUAAAABMQEAAAAKMjA3NjY0NzIxMgMAAAADMTYwAgAAAAQ0Mzc5BAAAAAEwBwAAAAkzLzI2LzIwMjQIAAAACjExLzI5LzIwMTkJAAAAATAGyYYxxk3cCDEzW5vHTdwIJENJUS5OQVNEQVFHUzpBTUQuSVFfRVBTX05PUk0uRlE0MjAyMAEAAACgkwIAAgAAAAgwLjMyMzEzMgEIAAAABQAAAAExAQAAAAstMjExMzc1NDgzMwMAAAADMTYwAgAAAAQ0Mzc5BAAAAAEwBwAAAAkzLzI2LzIwMjQIAAAACjEyLzI2LzIwMjAJAAAAATAd8IYxxk3cCIDdRZvHTdwIJUNJUS5OQVNEQVFHUzpBQk5CLklRX0VQU19OT1JNLkZRNDIwMjABAAAAMYblBgIAAAAJLTcuMTE1Njk0AQgAAAAFAAAAATEBAAAACy0yMTEwNTQyNDU4AwAAAAMxNjACAAAABDQzNzkEAAAAATAHAAAACTMvMjYvMjAyNAgAAAAKMTIvMzEvMjAyMAkAAAABMO0Q1DDGTdwIxeRNm8dN3AglQ0lRLk5BU0RBUUdTOkFLQU0uSVFfRVBTX05PUk0uRlE0MjAyMQEAAADKXwAA</t>
  </si>
  <si>
    <t>AgAAAAgwLjc1OTMwNgEIAAAABQAAAAExAQAAAAstMjA1OTEwNTEzMwMAAAADMTYwAgAAAAQ0Mzc5BAAAAAEwBwAAAAkzLzI2LzIwMjQIAAAACjEyLzMxLzIwMjEJAAAAATADONQwxk3cCJ5YT5vHTdwIJUNJUS5OQVNEQVFHUzpBTEdOLklRX0VQU19OT1JNLkZRNDIwMjABAAAA+F8AAAIAAAAHMS43MDA0OQEIAAAABQAAAAExAQAAAAstMjExMDQ1NjA2NwMAAAADMTYwAgAAAAQ0Mzc5BAAAAAEwBwAAAAkzLzI2LzIwMjQIAAAACjEyLzMxLzIwMjAJAAAAATA678cwxk3cCMXoV5vHTdwIJENJUS5OQVNEQVFHUzpMTlQuSVFfRVBTX05PUk0uRlE0MjAyMgEAAAB1xgQAAgAAAAgwLjI1NjM3MQEIAAAABQAAAAExAQAAAAstMjAwOTk0ODc2OAMAAAADMTYwAgAAAAQ0Mzc5BAAAAAEwBwAAAAkzLzI2LzIwMjQIAAAACjEyLzMxLzIwMjIJAAAAATBlPcgwxk3cCIDdRZvHTdwIJkNJUS5OQVNEQVFHUzpHT09HTC5JUV9FUFNfTk9STS5GUTQyMDIzAQAAAKhxAAACAAAACDEuMjU4NDA4AQgAAAAFAAAAATEBAAAACy0yMDEyMDk3ODY0AwAAAAMxNjACAAAABDQzNzkEAAAAATAHAAAACTMvMjYvMjAyNAgAAAAKMTIvMzEvMjAyMwkAAAABMC5VHTDGTdwIXihVm8dN3AgmQ0lRLk5BU0RBUUdTOkdPT0dMLklRX0VQU19OT1JNLkZRNDIwMTkBAAAAqHEAAAIAAAAIMC40NDY2NTEBCAAAAAUAAAABMQEAAAAKMjA3ODYyMDQ2NwMA</t>
  </si>
  <si>
    <t>AAADMTYwAgAAAAQ0Mzc5BAAAAAEwBwAAAAkzLzI2LzIwMjQIAAAACjEyLzMxLzIwMTkJAAAAATA7fB0wxk3cCM5BUZvHTdwIJUNJUS5OQVNEQVFHUzpBTVpOLklRX0VQU19OT1JNLkZRNDIwMjEBAAAAPUkAAAIAAAAGMC4xODY3AQgAAAAFAAAAATEBAAAACy0yMDYyMzc2ODI0AwAAAAMxNjACAAAABDQzNzkEAAAAATAHAAAACTMvMjYvMjAyNAgAAAAKMTIvMzEvMjAyMQkAAAABME6jHTDGTdwI0YNZm8dN3AgkQ0lRLk5BU0RBUUdTOkFBTC5JUV9FUFNfTk9STS5GUTQyMDIwAQAAAHmSAgACAAAACS0zLjEwOTc4OQEIAAAABQAAAAExAQAAAAstMjExMTI1OTgwOAMAAAADMTYwAgAAAAQ0Mzc5BAAAAAEwBwAAAAkzLzI2LzIwMjQIAAAACjEyLzMxLzIwMjAJAAAAATBwwREwxk3cCFI3WJvHTdwIJENJUS5OQVNEQVFHUzpBRVAuSVFfRVBTX05PUk0uRlE0MjAyMQEAAAAuEQIAAgAAAAgwLjU5NjMxNwEIAAAABQAAAAExAQAAAAstMjA1OTkyNTc2NgMAAAADMTYwAgAAAAQ0Mzc5BAAAAAEwBwAAAAkzLzI2LzIwMjQIAAAACjEyLzMxLzIwMjEJAAAAATBQHiowxk3cCJwCVJvHTdwIJUNJUS5OQVNEQVFHUzpBTUdOLklRX0VQU19OT1JNLkZRNDIwMjABAAAA8GAAAAIAAAAHMi4zNjg3NgEIAAAABQAAAAExAQAAAAstMjExMTgwNDY3MQMAAAADMTYwAgAAAAQ0Mzc5BAAAAAEwBwAAAAkzLzI2LzIwMjQIAAAACjEyLzMx</t>
  </si>
  <si>
    <t>LzIwMjAJAAAAATD4mk4vxk3cCKGnXJvHTdwIJENJUS5OQVNEQVFHUzpBREkuSVFfRVBTX05PUk0uRlE0MjAyMgEAAAAT1gMAAgAAAAgxLjMxNTIyNAEIAAAABQAAAAExAQAAAAstMjAxNzUyMzE4MgMAAAADMTYwAgAAAAQ0Mzc5BAAAAAEwBwAAAAkzLzI2LzIwMjQIAAAACjEwLzI5LzIwMjIJAAAAATANwk4vxk3cCMD+35zHTdwIJUNJUS5OQVNEQVFHUzpBTlNTLklRX0VQU19OT1JNLkZRNDIwMjMBAAAAPWEAAAIAAAAIMi4zNTIyMDEBCAAAAAUAAAABMQEAAAALLTIwMDkzMjMxNzcDAAAAAzE2MAIAAAAENDM3OQQAAAABMAcAAAAJMy8yNi8yMDI0CAAAAAoxMi8zMS8yMDIzCQAAAAEwKulOL8ZN3Ajqd9ucx03cCCVDSVEuTkFTREFRR1M6QU5TUy5JUV9FUFNfTk9STS5GUTQyMDE5AQAAAD1hAAACAAAACDEuMzY0NzAxAQgAAAAFAAAAATEBAAAACjIwODIyMzcxNDQDAAAAAzE2MAIAAAAENDM3OQQAAAABMAcAAAAJMy8yNi8yMDI0CAAAAAoxMi8zMS8yMDE5CQAAAAEw/x+pLsZN3AjGNNacx03cCCRDSVEuTkFTREFRR1M6QVBBLklRX0VQU19OT1JNLkZRNDIwMjEBAAAAbpcCAAIAAAAIMC45NjQ2ODEBCAAAAAUAAAABMQEAAAALLTIwNTk2NzMwOTEDAAAAAzE2MAIAAAAENDM3OQQAAAABMAcAAAAJMy8yNi8yMDI0CAAAAAoxMi8zMS8yMDIxCQAAAAEwH0epLsZN3Aj1v8ecx03cCCVDSVEuTkFTREFRR1M6QUFQ</t>
  </si>
  <si>
    <t>TC5JUV9FUFNfTk9STS5GUTQyMDIyAQAAAGlhAAACAAAACDAuOTYxMzM4AQgAAAAFAAAAATEBAAAACy0yMDIxMzg5MTgzAwAAAAMxNjACAAAABDQzNzkEAAAAATAHAAAACTMvMjYvMjAyNAgAAAAJOS8yNC8yMDIyCQAAAAEw3YGpLsZN3Ajsgtacx03cCCVDSVEuTkFTREFRR1M6QU1BVC5JUV9FUFNfTk9STS5GUTQyMDIzAQAAAF7VAwACAAAABzEuNjAyODcBCAAAAAUAAAABMQEAAAALLTIwMTQ2NzkwODQDAAAAAzE2MAIAAAAENDM3OQQAAAABMAcAAAAJMy8yNi8yMDI0CAAAAAoxMC8yOS8yMDIzCQAAAAEwCtqhLsZN3Ah1HuScx03cCCVDSVEuTkFTREFRR1M6QU1BVC5JUV9FUFNfTk9STS5GUTQyMDE5AQAAAF7VAwACAAAACDAuNTY4NjE0AQgAAAAFAAAAATEBAAAACjIwNzQ5NTQyODQDAAAAAzE2MAIAAAAENDM3OQQAAAABMAcAAAAJMy8yNi8yMDI0CAAAAAoxMC8yNy8yMDE5CQAAAAEwQwGiLsZN3Ah1HuScx03cCCVDSVEuTkFTREFRR1M6QUNHTC5JUV9FUFNfTk9STS5GUTQyMDIxAQAAACdLBQACAAAACDEuMDgzNDIyAQgAAAAFAAAAATEBAAAACy0yMDU5NDk3MDA2AwAAAAMxNjACAAAABDQzNzkEAAAAATAHAAAACTMvMjYvMjAyNAgAAAAKMTIvMzEvMjAyMQkAAAABMGQooi7GTdwIbPkpnsdN3AglQ0lRLk5BU0RBUUdTOkFEU0suSVFfRVBTX05PUk0uRlE0MjAyMAEAAABe1AEAAgAAAAcwLjM1NjI1AQgA</t>
  </si>
  <si>
    <t>AAAFAAAAATEBAAAACjIwODUxMzQwMDEDAAAAAzE2MAIAAAAENDM3OQQAAAABMAcAAAAJMy8yNi8yMDI0CAAAAAkxLzMxLzIwMjAJAAAAATAVCt0txk3cCKhuKp7HTdwIJENJUS5OQVNEQVFHUzpBRFAuSVFfRVBTX05PUk0uRlE0MjAyMQEAAAA97QEAAgAAAAgwLjk5MDk5NwEIAAAABQAAAAExAQAAAAstMjA4NjYzNjUyNwMAAAADMTYwAgAAAAQ0Mzc5BAAAAAEwBwAAAAkzLzI2LzIwMjQIAAAACTYvMzAvMjAyMQkAAAABMKb7uy3GTdwIqG4qnsdN3AglQ0lRLk5BU0RBUUdTOkFYT04uSVFfRVBTX05PUk0uRlE0MjAyMQEAAAAThA0AAgAAAAktMC4wNjc3NTcBCAAAAAUAAAABMQEAAAALLTIwNTkxODQ2MTUDAAAAAzE2MAIAAAAENDM3OQQAAAABMAcAAAAJMy8yNi8yMDI0CAAAAAoxMi8zMS8yMDIxCQAAAAEwUA2oLcZN3Ai/4yqex03cCCRDSVEuTkFTREFRR1M6QktSLklRX0VQU19OT1JNLkZRNDIwMjIBAAAApxFVGQIAAAAIMC40MzA4NzUBCAAAAAUAAAABMQEAAAALLTIwMTE3MTQ1ODkDAAAAAzE2MAIAAAAENDM3OQQAAAABMAcAAAAJMy8yNi8yMDI0CAAAAAoxMi8zMS8yMDIyCQAAAAEwUA2oLcZN3Ai/4yqex03cCCVDSVEuTkFTREFRR1M6VEVDSC5JUV9FUFNfTk9STS5GUTQyMDIzAQAAADDkAgACAAAACDAuMzA3OTMyAQgAAAAFAAAAATEBAAAACy0yMDMwNzg5NDcwAwAAAAMxNjACAAAABDQzNzkEAAAA</t>
  </si>
  <si>
    <t>ATAHAAAACTMvMjYvMjAyNAgAAAAJNi8zMC8yMDIzCQAAAAEw4traLMZN3AjUgDuex03cCCVDSVEuTkFTREFRR1M6VEVDSC5JUV9FUFNfTk9STS5GUTQyMDE5AQAAADDkAgACAAAACDAuMTU5NTQ5AQgAAAAFAAAAATEBAAAACjIwNTQ2NjYwOTEDAAAAAzE2MAIAAAAENDM3OQQAAAABMAcAAAAJMy8yNi8yMDI0CAAAAAk2LzMwLzIwMTkJAAAAATDaAdssxk3cCOWnO57HTdwIJUNJUS5OQVNEQVFHUzpCSUlCLklRX0VQU19OT1JNLkZRNDIwMjABAAAAHnQAAAIAAAAJLTEuMzExMDc2AQgAAAAFAAAAATEBAAAACy0yMTEzNzU0ODAzAwAAAAMxNjACAAAABDQzNzkEAAAAATAHAAAACTMvMjYvMjAyNAgAAAAKMTIvMzEvMjAyMAkAAAABMOgo2yzGTdwIsuI7nsdN3AglQ0lRLk5BU0RBUUdTOkFEQkUuSVFfRVBTX05PUk0uRlEzMjAyMwEAAAABXwAAAgAAAAcyLjM3ODY3AQgAAAAFAAAAATEBAAAACy0yMDI1NjI1MDY0AwAAAAMxNjACAAAABDQzNzkEAAAAATAHAAAACTMvMjYvMjAyNAgAAAAIOS8xLzIwMjMJAAAAATD0oYYxxk3cCPRMSpvHTdwIJUNJUS5OQVNEQVFHUzpBREJFLklRX0VQU19OT1JNLkZRMzIwMTkBAAAAAV8AAAIAAAAIMS4wNjkxMTIBCAAAAAUAAAABMQEAAAAKMjA2MTg0MDM0NAMAAAADMTYwAgAAAAQ0Mzc5BAAAAAEwBwAAAAkzLzI2LzIwMjQIAAAACTgvMzAvMjAxOQkAAAABMAbJhjHGTdwI7RtQ</t>
  </si>
  <si>
    <t>m8dN3AgkQ0lRLk5BU0RBUUdTOkFNRC5JUV9FUFNfTk9STS5GUTMyMDIwAQAAAKCTAgACAAAACDAuMjAwNTkxAQgAAAAFAAAAATEBAAAACy0yMTI1MTMzMDkzAwAAAAMxNjACAAAABDQzNzkEAAAAATAHAAAACTMvMjYvMjAyNAgAAAAJOS8yNi8yMDIwCQAAAAEwQYLrMMZN3Ajuj1Gbx03cCCVDSVEuTkFTREFRR1M6QUJOQi5JUV9FUFNfTk9STS5GUTMyMDIwAQAAADGG5QYCAAAACDAuODI2NDEyAQgAAAAFAAAAATEBAAAACy0yMTIzNDE5ODIxAwAAAAMxNjACAAAABDQzNzkEAAAAATAHAAAACTMvMjYvMjAyNAgAAAAJOS8zMC8yMDIwCQAAAAEw7RDUMMZN3AiQ01ibx03cCCVDSVEuTkFTREFRR1M6QUtBTS5JUV9FUFNfTk9STS5GUTMyMDIxAQAAAMpfAAACAAAACDAuNzMyNTA3AQgAAAAFAAAAATEBAAAACy0yMDcxMzQyNDkxAwAAAAMxNjACAAAABDQzNzkEAAAAATAHAAAACTMvMjYvMjAyNAgAAAAJOS8zMC8yMDIxCQAAAAEwAzjUMMZN3AiZblqbx03cCCVDSVEuTkFTREFRR1M6QUxHTi5JUV9FUFNfTk9STS5GUTMyMDIwAQAAAPhfAAACAAAACDEuNDYzMjY3AQgAAAAFAAAAATEBAAAACy0yMTI0MTExNDI1AwAAAAMxNjACAAAABDQzNzkEAAAAATAHAAAACTMvMjYvMjAyNAgAAAAJOS8zMC8yMDIwCQAAAAEwOu/HMMZN3Air5Nacx03cCCRDSVEuTkFTREFRR1M6TE5ULklRX0VQU19OT1JNLkZRMzIwMjIBAAAA</t>
  </si>
  <si>
    <t>dcYEAAIAAAAIMC42MDAwOTkBCAAAAAUAAAABMQEAAAALLTIwMjEyNzA3MDcDAAAAAzE2MAIAAAAENDM3OQQAAAABMAcAAAAJMy8yNi8yMDI0CAAAAAk5LzMwLzIwMjIJAAAAATBlPcgwxk3cCAIz15zHTdwIJkNJUS5OQVNEQVFHUzpHT09HTC5JUV9FUFNfTk9STS5GUTMyMDIzAQAAAKhxAAACAAAACDEuMTAxMjYzAQgAAAAFAAAAATEBAAAACy0yMDIzMDE5MTIyAwAAAAMxNjACAAAABDQzNzkEAAAAATAHAAAACTMvMjYvMjAyNAgAAAAJOS8zMC8yMDIzCQAAAAEwLlUdMMZN3AgTWtecx03cCCZDSVEuTkFTREFRR1M6R09PR0wuSVFfRVBTX05PUk0uRlEzMjAxOQEAAACocQAAAgAAAAgwLjQ4MTU1NgEIAAAABQAAAAExAQAAAAoyMDY3MjEwMjEwAwAAAAMxNjACAAAABDQzNzkEAAAAATAHAAAACTMvMjYvMjAyNAgAAAAJOS8zMC8yMDE5CQAAAAEwO3wdMMZN3Agdgdecx03cCCVDSVEuTkFTREFRR1M6QU1aTi5JUV9FUFNfTk9STS5GUTMyMDIxAQAAAD1JAAACAAAACDAuMjY3NDA3AQgAAAAFAAAAATEBAAAACy0yMDcyOTY4MTI2AwAAAAMxNjACAAAABDQzNzkEAAAAATAHAAAACTMvMjYvMjAyNAgAAAAJOS8zMC8yMDIxCQAAAAEwTqMdMMZN3AgqqNecx03cCCRDSVEuTkFTREFRR1M6QUFMLklRX0VQU19OT1JNLkZRMzIwMjABAAAAeZICAAIAAAAJLTQuNDYyOTc5AQgAAAAFAAAAATEBAAAACy0yMTI2NDc3NjA3</t>
  </si>
  <si>
    <t>AwAAAAMxNjACAAAABDQzNzkEAAAAATAHAAAACTMvMjYvMjAyNAgAAAAJOS8zMC8yMDIwCQAAAAEwcMERMMZN3AhS9tecx03cCCRDSVEuTkFTREFRR1M6QUVQLklRX0VQU19OT1JNLkZRMzIwMjEBAAAALhECAAIAAAAIMS4wNzg5MTIBCAAAAAUAAAABMQEAAAALLTIwNzMyMTMwMjIDAAAAAzE2MAIAAAAENDM3OQQAAAABMAcAAAAJMy8yNi8yMDI0CAAAAAk5LzMwLzIwMjEJAAAAATBQHiowxk3cCGAd2JzHTdwIJUNJUS5OQVNEQVFHUzpBTUdOLklRX0VQU19OT1JNLkZRMzIwMjABAAAA8GAAAAIAAAAIMi4zNTY4MzcBCAAAAAUAAAABMQEAAAALLTIxMjQwMDkxMTMDAAAAAzE2MAIAAAAENDM3OQQAAAABMAcAAAAJMy8yNi8yMDI0CAAAAAk5LzMwLzIwMjAJAAAAATD4mk4vxk3cCH5r2JzHTdwIJENJUS5OQVNEQVFHUzpBREkuSVFfRVBTX05PUk0uRlEzMjAyMgEAAAAT1gMAAgAAAAgxLjE5MjExNAEIAAAABQAAAAExAQAAAAstMjAzMTA3OTM0NgMAAAADMTYwAgAAAAQ0Mzc5BAAAAAEwBwAAAAkzLzI2LzIwMjQIAAAACTcvMzAvMjAyMgkAAAABMA3CTi/GTdwId9bJnMdN3AglQ0lRLk5BU0RBUUdTOkFOU1MuSVFfRVBTX05PUk0uRlEzMjAyMwEAAAA9YQAAAgAAAAgwLjQ1MDI2NAEIAAAABQAAAAExAQAAAAstMjAyMTc5MTI4NQMAAAADMTYwAgAAAAQ0Mzc5BAAAAAEwBwAAAAkzLzI2LzIwMjQIAAAACTkvMzAv</t>
  </si>
  <si>
    <t>MjAyMwkAAAABMCrpTi/GTdwIufVcm8dN3AglQ0lRLk5BU0RBUUdTOkFOU1MuSVFfRVBTX05PUk0uRlEzMjAxOQEAAAA9YQAAAgAAAAgwLjgyNzQ5NwEIAAAABQAAAAExAQAAAAoyMDY4MzQ5NDQ4AwAAAAMxNjACAAAABDQzNzkEAAAAATAHAAAACTMvMjYvMjAyNAgAAAAJOS8zMC8yMDE5CQAAAAEw/x+pLsZN3Ahl0OOcx03cCCRDSVEuTkFTREFRR1M6QVBBLklRX0VQU19OT1JNLkZRMzIwMjEBAAAAbpcCAAIAAAAIMC45MDA3MjUBCAAAAAUAAAABMQEAAAALLTIwNzIxMDU0NTIDAAAAAzE2MAIAAAAENDM3OQQAAAABMAcAAAAJMy8yNi8yMDI0CAAAAAk5LzMwLzIwMjEJAAAAATAfR6kuxk3cCMY01pzHTdwIJUNJUS5OQVNEQVFHUzpBQVBMLklRX0VQU19OT1JNLkZRMzIwMjIBAAAAaWEAAAIAAAAIMC44OTE5MzIBCAAAAAUAAAABMQEAAAALLTIwMzU1NzE1OTgDAAAAAzE2MAIAAAAENDM3OQQAAAABMAcAAAAJMy8yNi8yMDI0CAAAAAk2LzI1LzIwMjIJAAAAATDdgakuxk3cCG3345zHTdwIJUNJUS5OQVNEQVFHUzpBREJFLklRX0VQU19OT1JNLkZRMjIwMjMBAAAAAV8AAAIAAAAIMi4yNDU3OTUBCAAAAAUAAAABMQEAAAALLTIwMzk0OTgxNDUDAAAAAzE2MAIAAAAENDM3OQQAAAABMAcAAAAJMy8yNi8yMDI0CAAAAAg2LzIvMjAyMwkAAAABMPShhjHGTdwI3WhRm8dN3AglQ0lRLk5BU0RBUUdTOkFEQkUuSVFf</t>
  </si>
  <si>
    <t>RVBTX05PUk0uRlEyMjAxOQEAAAABXwAAAgAAAAcwLjkxMjgyAQgAAAAFAAAAATEBAAAACjIwNDIyMzY0NDMDAAAAAzE2MAIAAAAENDM3OQQAAAABMAcAAAAJMy8yNi8yMDI0CAAAAAk1LzMxLzIwMTkJAAAAATAGyYYxxk3cCJOdVZvHTdwIJENJUS5OQVNEQVFHUzpBTUQuSVFfRVBTX05PUk0uRlEyMjAyMAEAAACgkwIAAgAAAAgwLjA4NTcxMQEIAAAABQAAAAExAQAAAAstMjE0MTI2NTk2NQMAAAADMTYwAgAAAAQ0Mzc5BAAAAAEwBwAAAAkzLzI2LzIwMjQIAAAACTYvMjcvMjAyMAkAAAABMEGC6zDGTdwInDhXm8dN3AglQ0lRLk5BU0RBUUdTOkFCTkIuSVFfRVBTX05PUk0uRlEyMjAyMAEAAAAxhuUGAgAAAAktMS4xNTkyMTYBCAAAAAUAAAABMQEAAAALLTIxMzc3NjYyMzEDAAAAAzE2MAIAAAAENDM3OQQAAAABMAcAAAAJMy8yNi8yMDI0CAAAAAk2LzMwLzIwMjAJAAAAATDtENQwxk3cCL4+R5vHTdwIJUNJUS5OQVNEQVFHUzpBS0FNLklRX0VQU19OT1JNLkZRMjIwMjEBAAAAyl8AAAIAAAAIMC42NjEyNDgBCAAAAAUAAAABMQEAAAALLTIwODQ5ODkyMzMDAAAAAzE2MAIAAAAENDM3OQQAAAABMAcAAAAJMy8yNi8yMDI0CAAAAAk2LzMwLzIwMjEJAAAAATADONQwxk3cCJvDSZvHTdwIJUNJUS5OQVNEQVFHUzpBTEdOLklRX0VQU19OT1JNLkZRMjIwMjABAAAA+F8AAAIAAAAJLTAuNTc1MjAyAQgAAAAFAAAA</t>
  </si>
  <si>
    <t>ATEBAAAACy0yMTQwMDExMDkxAwAAAAMxNjACAAAABDQzNzkEAAAAATAHAAAACTMvMjYvMjAyNAgAAAAJNi8zMC8yMDIwCQAAAAEwOu/HMMZN3AjESFmbx03cCCRDSVEuTkFTREFRR1M6TE5ULklRX0VQU19OT1JNLkZRMjIwMjIBAAAAdcYEAAIAAAAIMC40MDYwMzgBCAAAAAUAAAABMQEAAAALLTIwMzU0MDEzMjIDAAAAAzE2MAIAAAAENDM3OQQAAAABMAcAAAAJMy8yNi8yMDI0CAAAAAk2LzMwLzIwMjIJAAAAATBlPcgwxk3cCLy8WpvHTdwIJkNJUS5OQVNEQVFHUzpHT09HTC5JUV9FUFNfTk9STS5GUTIyMDIzAQAAAKhxAAACAAAACDEuMTExMDE3AQgAAAAFAAAAATEBAAAACy0yMDM3MTExMTUwAwAAAAMxNjACAAAABDQzNzkEAAAAATAHAAAACTMvMjYvMjAyNAgAAAAJNi8zMC8yMDIzCQAAAAEwLlUdMMZN3Ajyu06bx03cCCZDSVEuTkFTREFRR1M6R09PR0wuSVFfRVBTX05PUk0uRlEyMjAxOQEAAACocQAAAgAAAAgwLjQyMTc1OAEIAAAABQAAAAExAQAAAAoyMDQ3MjY2ODYyAwAAAAMxNjACAAAABDQzNzkEAAAAATAHAAAACTMvMjYvMjAyNAgAAAAJNi8zMC8yMDE5CQAAAAEwO3wdMMZN3Aj8sUibx03cCCVDSVEuTkFTREFRR1M6QU1aTi5JUV9FUFNfTk9STS5GUTIyMDIxAQAAAD1JAAACAAAACDAuNDY1MTQ2AQgAAAAFAAAAATEBAAAACy0yMDg3NDY5NTQ1AwAAAAMxNjACAAAABDQzNzkEAAAAATAHAAAA</t>
  </si>
  <si>
    <t>CTMvMjYvMjAyNAgAAAAJNi8zMC8yMDIxCQAAAAEwZ8odMMZN3AjTzU+bx03cCCRDSVEuTkFTREFRR1M6QUFMLklRX0VQU19OT1JNLkZRMjIwMjABAAAAeZICAAIAAAAJLTYuMjk2NTM5AQgAAAAFAAAAATEBAAAACy0yMTQxOTk3NjI2AwAAAAMxNjACAAAABDQzNzkEAAAAATAHAAAACTMvMjYvMjAyNAgAAAAJNi8zMC8yMDIwCQAAAAEwzOgRMMZN3AjYx0abx03cCCRDSVEuTkFTREFRR1M6QUVQLklRX0VQU19OT1JNLkZRMjIwMjEBAAAALhECAAIAAAAIMC44MDI2ODMBCAAAAAUAAAABMQEAAAALLTIwODc5NTc1MTkDAAAAAzE2MAIAAAAENDM3OQQAAAABMAcAAAAJMy8yNi8yMDI0CAAAAAk2LzMwLzIwMjEJAAAAATCSRSowxk3cCLH3WpvHTdwIJUNJUS5OQVNEQVFHUzpBTUdOLklRX0VQU19OT1JNLkZRMjIwMjABAAAA8GAAAAIAAAAIMi4xNTc3MzgBCAAAAAUAAAABMQEAAAALLTIxNDAxNjM0OTEDAAAAAzE2MAIAAAAENDM3OQQAAAABMAcAAAAJMy8yNi8yMDI0CAAAAAk2LzMwLzIwMjAJAAAAATD4mk4vxk3cCDJb45zHTdwIJENJUS5OQVNEQVFHUzpBREkuSVFfRVBTX05PUk0uRlEyMjAyMgEAAAAT1gMAAgAAAAgxLjEwNzgzNAEIAAAABQAAAAExAQAAAAstMjA0MzM0MDkyMAMAAAADMTYwAgAAAAQ0Mzc5BAAAAAEwBwAAAAkzLzI2LzIwMjQIAAAACTQvMzAvMjAyMgkAAAABMA3CTi/GTdwIjVbPnMdN3Agl</t>
  </si>
  <si>
    <t>Q0lRLk5BU0RBUUdTOkFOU1MuSVFfRVBTX05PUk0uRlEyMjAyMwEAAAA9YQAAAgAAAAgwLjYwNTQ0MQEIAAAABQAAAAExAQAAAAstMjAzNTk5MjgxNQMAAAADMTYwAgAAAAQ0Mzc5BAAAAAEwBwAAAAkzLzI2LzIwMjQIAAAACTYvMzAvMjAyMwkAAAABMCrpTi/GTdwIN5THnMdN3AglQ0lRLk5BU0RBUUdTOkFOU1MuSVFfRVBTX05PUk0uRlEyMjAxOQEAAAA9YQAAAgAAAAgwLjk3MDA2OAEIAAAABQAAAAExAQAAAAoyMDQ4MjYyNjQ0AwAAAAMxNjACAAAABDQzNzkEAAAAATAHAAAACTMvMjYvMjAyNAgAAAAJNi8zMC8yMDE5CQAAAAEw/x+pLsZN3Ahl0OOcx03cCCRDSVEuTkFTREFRR1M6QVBBLklRX0VQU19OT1JNLkZRMjIwMjEBAAAAbpcCAAIAAAAIMC40NjkyNDYBCAAAAAUAAAABMQEAAAALLTIwNjk5MTA1NDQDAAAAAzE2MAIAAAAENDM3OQQAAAABMAcAAAAJMy8yNi8yMDI0CAAAAAk2LzMwLzIwMjEJAAAAATAfR6kuxk3cCC8AJp7HTdwIJUNJUS5OQVNEQVFHUzpBQVBMLklRX0VQU19OT1JNLkZRMjIwMjIBAAAAaWEAAAIAAAAIMS4xNTcxNDEBCAAAAAUAAAABMQEAAAALLTIwNDcyNTE3NDkDAAAAAzE2MAIAAAAENDM3OQQAAAABMAcAAAAJMy8yNi8yMDI0CAAAAAkzLzI2LzIwMjIJAAAAATDdgakuxk3cCEAnJp7HTdwIJUNJUS5OQVNEQVFHUzpBTUFULklRX0VQU19OT1JNLkZRMjIwMjMBAAAAXtUDAAIA</t>
  </si>
  <si>
    <t>AAAIMS40MTIzNjYBCAAAAAUAAAABMQEAAAALLTIwNDI2MTQ3MTgDAAAAAzE2MAIAAAAENDM3OQQAAAABMAcAAAAJMy8yNi8yMDI0CAAAAAk0LzMwLzIwMjMJAAAAATAK2qEuxk3cCFJOJp7HTdwIJUNJUS5OQVNEQVFHUzpBTUFULklRX0VQU19OT1JNLkZRMjIwMTkBAAAAXtUDAAIAAAAIMC40OTg5MzgBCAAAAAUAAAABMQEAAAAKMjAzNzQ3NDc1NAMAAAADMTYwAgAAAAQ0Mzc5BAAAAAEwBwAAAAkzLzI2LzIwMjQIAAAACTQvMjgvMjAxOQkAAAABMEMBoi7GTdwIDokmnsdN3AglQ0lRLk5BU0RBUUdTOkFEQkUuSVFfRVBTX05PUk0uRlExMjAyMwEAAAABXwAAAgAAAAgyLjE3NDU2NAEIAAAABQAAAAExAQAAAAstMjA1NTI0MzEwOAMAAAADMTYwAgAAAAQ0Mzc5BAAAAAEwBwAAAAkzLzI2LzIwMjQIAAAACDMvMy8yMDIzCQAAAAEw9KGGMcZN3Agej0Wbx03cCCVDSVEuTkFTREFRR1M6QURCRS5JUV9FUFNfTk9STS5GUTEyMDE5AQAAAAFfAAACAAAACDAuODQyNTUyAQgAAAAFAAAAATEBAAAACjIwMjM3NTExNTkDAAAAAzE2MAIAAAAENDM3OQQAAAABMAcAAAAJMy8yNi8yMDI0CAAAAAgzLzEvMjAxOQkAAAABMAbJhjHGTdwIH/xLm8dN3AgkQ0lRLk5BU0RBUUdTOkFNRC5JUV9FUFNfTk9STS5GUTEyMDIwAQAAAKCTAgACAAAACDAuMDg5NzQzAQgAAAAFAAAAATEBAAAACjIwOTMyMjI0MTEDAAAAAzE2MAIAAAAE</t>
  </si>
  <si>
    <t>NDM3OQQAAAABMAcAAAAJMy8yNi8yMDI0CAAAAAkzLzI4LzIwMjAJAAAAATBBguswxk3cCLOWTZvHTdwIJUNJUS5OQVNEQVFHUzpBQk5CLklRX0VQU19OT1JNLkZRMTIwMjABAAAAMYblBgIAAAAJLTAuOTc2MTMzAQgAAAAFAAAAATEBAAAACjIwOTc2OTYwMDcDAAAAAzE2MAIAAAAENDM3OQQAAAABMAcAAAAJMy8yNi8yMDI0CAAAAAkzLzMxLzIwMjAJAAAAATDtENQwxk3cCN6eVJvHTdwIJUNJUS5OQVNEQVFHUzpBS0FNLklRX0VQU19OT1JNLkZRMTIwMjEBAAAAyl8AAAIAAAAIMC42Njk4OTEBCAAAAAUAAAABMQEAAAALLTIwOTc3MjkyMjYDAAAAAzE2MAIAAAAENDM3OQQAAAABMAcAAAAJMy8yNi8yMDI0CAAAAAkzLzMxLzIwMjEJAAAAATAaX9Qwxk3cCN5gVpvHTdwIJUNJUS5OQVNEQVFHUzpBTEdOLklRX0VQU19OT1JNLkZRMTIwMjABAAAA+F8AAAIAAAAIMC41MjA1MjgBCAAAAAUAAAABMQEAAAAKMjA5NTk1NDE3MAMAAAADMTYwAgAAAAQ0Mzc5BAAAAAEwBwAAAAkzLzI2LzIwMjQIAAAACTMvMzEvMjAyMAkAAAABMDrvxzDGTdwIVY/QnMdN3AgkQ0lRLk5BU0RBUUdTOkxOVC5JUV9FUFNfTk9STS5GUTEyMDIyAQAAAHXGBAACAAAACDAuNDk4ODAyAQgAAAAFAAAAATEBAAAACy0yMDQ3MTUyMjIxAwAAAAMxNjACAAAABDQzNzkEAAAAATAHAAAACTMvMjYvMjAyNAgAAAAJMy8zMS8yMDIyCQAAAAEwZT3I</t>
  </si>
  <si>
    <t>MMZN3AgXytCcx03cCCZDSVEuTkFTREFRR1M6R09PR0wuSVFfRVBTX05PUk0uRlExMjAyMwEAAACocQAAAgAAAAgwLjg4NjEyOQEIAAAABQAAAAExAQAAAAstMjA0OTU3NjExMQMAAAADMTYwAgAAAAQ0Mzc5BAAAAAEwBwAAAAkzLzI2LzIwMjQIAAAACTMvMzEvMjAyMwkAAAABMC5VHTDGTdwIlPHQnMdN3AgmQ0lRLk5BU0RBUUdTOkdPT0dMLklRX0VQU19OT1JNLkZRMTIwMTkBAAAAqHEAAAIAAAAIMC4zOTU4NDcBCAAAAAUAAAABMQEAAAAKMjAzMTY1MDYwMAMAAAADMTYwAgAAAAQ0Mzc5BAAAAAEwBwAAAAkzLzI2LzIwMjQIAAAACTMvMzEvMjAxOQkAAAABMDt8HTDGTdwImhjRnMdN3AglQ0lRLk5BU0RBUUdTOkFNWk4uSVFfRVBTX05PUk0uRlExMjAyMQEAAAA9SQAAAgAAAAgwLjUzMDY5MQEIAAAABQAAAAExAQAAAAstMjA5OTQ0OTI1MwMAAAADMTYwAgAAAAQ0Mzc5BAAAAAEwBwAAAAkzLzI2LzIwMjQIAAAACTMvMzEvMjAyMQkAAAABMGfKHTDGTdwImhjRnMdN3AgkQ0lRLk5BU0RBUUdTOkFBTC5JUV9FUFNfTk9STS5GUTEyMDIwAQAAAHmSAgACAAAACS0yLjEyNTg0NQEIAAAABQAAAAExAQAAAAoyMDkwODIyMjIxAwAAAAMxNjACAAAABDQzNzkEAAAAATAHAAAACTMvMjYvMjAyNAgAAAAJMy8zMS8yMDIwCQAAAAEwzOgRMMZN3Ai5ZtGcx03cCCRDSVEuTkFTREFRR1M6QUVQLklRX0VQU19OT1JNLkZR</t>
  </si>
  <si>
    <t>MTIwMjEBAAAALhECAAIAAAAIMC43ODg2NjQBCAAAAAUAAAABMQEAAAALLTIxMDA0MTMxMzADAAAAAzE2MAIAAAAENDM3OQQAAAABMAcAAAAJMy8yNi8yMDI0CAAAAAkzLzMxLzIwMjEJAAAAATCSRSowxk3cCNq00ZzHTdwIJUNJUS5OQVNEQVFHUzpBTUdOLklRX0VQU19OT1JNLkZRMTIwMjABAAAA8GAAAAIAAAAIMi4xMDQ4NzIBCAAAAAUAAAABMQEAAAAKMjA5MjcyNjA0NQMAAAADMTYwAgAAAAQ0Mzc5BAAAAAEwBwAAAAkzLzI2LzIwMjQIAAAACTMvMzEvMjAyMAkAAAABMPiaTi/GTdwI+gLSnMdN3AgkQ0lRLk5BU0RBUUdTOkFESS5JUV9FUFNfTk9STS5GUTEyMDIyAQAAABPWAwACAAAACDAuNzc4OTQ4AQgAAAAFAAAAATEBAAAACy0yMDYwOTgyNjY3AwAAAAMxNjACAAAABDQzNzkEAAAAATAHAAAACTMvMjYvMjAyNAgAAAAJMS8yOS8yMDIyCQAAAAEwDcJOL8ZN3Ai8XOKcx03cCCVDSVEuTkFTREFRR1M6QU5TUy5JUV9FUFNfTk9STS5GUTEyMDIzAQAAAD1hAAACAAAACDAuODY4Nzg4AQgAAAAFAAAAATEBAAAACy0yMDQ3Njk1NDE3AwAAAAMxNjACAAAABDQzNzkEAAAAATAHAAAACTMvMjYvMjAyNAgAAAAJMy8zMS8yMDIzCQAAAAEwKulOL8ZN3AgqBzSex03cCCVDSVEuTkFTREFRR1M6QU5TUy5JUV9FUFNfTk9STS5GUTEyMDE5AQAAAD1hAAACAAAACDAuNzU2MzM2AQgAAAAFAAAAATEBAAAACjIwMzM3</t>
  </si>
  <si>
    <t>NjA5OTYDAAAAAzE2MAIAAAAENDM3OQQAAAABMAcAAAAJMy8yNi8yMDI0CAAAAAkzLzMxLzIwMTkJAAAAATD/H6kuxk3cCCoHNJ7HTdwIJENJUS5OQVNEQVFHUzpBUEEuSVFfRVBTX05PUk0uRlExMjAyMQEAAABulwIAAgAAAAgwLjg2MTExMQEIAAAABQAAAAExAQAAAAstMjA4NjQyMDIyMwMAAAADMTYwAgAAAAQ0Mzc5BAAAAAEwBwAAAAkzLzI2LzIwMjQIAAAACTMvMzEvMjAyMQkAAAABMB9HqS7GTdwI+EE0nsdN3AglQ0lRLk5BU0RBUUdTOkFBUEwuSVFfRVBTX05PUk0uRlExMjAyMgEAAABpYQAAAgAAAAgxLjU3MjQ3NwEIAAAABQAAAAExAQAAAAstMjA2MjQwODA2OQMAAAADMTYwAgAAAAQ0Mzc5BAAAAAEwBwAAAAkzLzI2LzIwMjQIAAAACjEyLzI1LzIwMjEJAAAAATDdgakuxk3cCF6QNJ7HTdwIJUNJUS5OQVNEQVFHUzpBTUFULklRX0VQU19OT1JNLkZRMTIwMjMBAAAAXtUDAAIAAAAIMS40NDQ1MjYBCAAAAAUAAAABMQEAAAALLTIwMDg0MDY1MTMDAAAAAzE2MAIAAAAENDM3OQQAAAABMAcAAAAJMy8yNi8yMDI0CAAAAAkxLzI5LzIwMjMJAAAAATAK2qEuxk3cCF6QNJ7HTdwIJUNJUS5OQVNEQVFHUzpBTUFULklRX0VQU19OT1JNLkZRMTIwMTkBAAAAXtUDAAIAAAAGMC41NzIxAQgAAAAFAAAAATEBAAAACjIwMTYyNDc1MDQDAAAAAzE2MAIAAAAENDM3OQQAAAABMAcAAAAJMy8yNi8yMDI0CAAAAAkx</t>
  </si>
  <si>
    <t>LzI3LzIwMTkJAAAAATBDAaIuxk3cCG/eNJ7HTdwIJUNJUS5OQVNEQVFHUzpBQ0dMLklRX0VQU19OT1JNLkZRMTIwMjEBAAAAJ0sFAAIAAAAIMC43MTE2ODgBCAAAAAUAAAABMQEAAAALLTIwOTg3MTUxOTYDAAAAAzE2MAIAAAAENDM3OQQAAAABMAcAAAAJMy8yNi8yMDI0CAAAAAkzLzMxLzIwMjEJAAAAATBkKKIuxk3cCHcFNZ7HTdwIJUNJUS5OQVNEQVFHUzpBRFNLLklRX0VQU19OT1JNLkZRMTIwMjABAAAAXtQBAAIAAAAIMC4wNzU0MjEBCAAAAAUAAAABMQEAAAAKMjAzOTUxMDczNwMAAAADMTYwAgAAAAQ0Mzc5BAAAAAEwBwAAAAkzLzI2LzIwMjQIAAAACTQvMzAvMjAxOQkAAAABMJPUuy3GTdwIiCw1nsdN3AgkQ0lRLk5BU0RBUUdTOkFEUC5JUV9FUFNfTk9STS5GUTEyMDIxAQAAAD3tAQACAAAACDEuMTE5MTk2AQgAAAAFAAAAATEBAAAACy0yMTI0NjA1ODE3AwAAAAMxNjACAAAABDQzNzkEAAAAATAHAAAACTMvMjYvMjAyNAgAAAAJOS8zMC8yMDIwCQAAAAEwpvu7LcZN3AisejWex03cCCVDSVEuTkFTREFRR1M6QVhPTi5JUV9FUFNfTk9STS5GUTEyMDIxAQAAABOEDQACAAAACS0wLjQ4NDg1NAEIAAAABQAAAAExAQAAAAstMjA5NzU5MTM5NQMAAAADMTYwAgAAAAQ0Mzc5BAAAAAEwBwAAAAkzLzI2LzIwMjQIAAAACTMvMzEvMjAyMQkAAAABMFANqC3GTdwIvtw1nsdN3AgkQ0lRLk5BU0RBUUdTOkJL</t>
  </si>
  <si>
    <t>Ui5JUV9FUFNfTk9STS5GUTEyMDIyAQAAAKcRVRkCAAAACDAuMTU1MzgzAQgAAAAFAAAAATEBAAAACy0yMDUxNjM4MDk4AwAAAAMxNjACAAAABDQzNzkEAAAAATAHAAAACTMvMjYvMjAyNAgAAAAJMy8zMS8yMDIyCQAAAAEwXDSoLcZN3AguKzaex03cCCVDSVEuTkFTREFRR1M6VEVDSC5JUV9FUFNfTk9STS5GUTEyMDIzAQAAADDkAgACAAAACDAuMjI5ODc5AQgAAAAFAAAAATEBAAAACy0yMDIwNjY1NjAwAwAAAAMxNjACAAAABDQzNzkEAAAAATAHAAAACTMvMjYvMjAyNAgAAAAJOS8zMC8yMDIyCQAAAAEw4traLMZN3AjabUWex03cCCVDSVEuTkFTREFRR1M6VEVDSC5JUV9FUFNfTk9STS5GUTEyMDE5AQAAADDkAgACAAAABzAuMDg3MjIBCAAAAAUAAAABMQEAAAAKMTk5MDk4MDI1MgMAAAADMTYwAgAAAAQ0Mzc5BAAAAAEwBwAAAAkzLzI2LzIwMjQIAAAACTkvMzAvMjAxOAkAAAABMNoB2yzGTdwI/7tFnsdN3AglQ0lRLk5BU0RBUUdTOkJJSUIuSVFfRVBTX05PUk0uRlExMjAyMAEAAAAedAAAAgAAAAg2LjY2NDg1OAEIAAAABQAAAAExAQAAAAoyMDkxMDY2MjUxAwAAAAMxNjACAAAABDQzNzkEAAAAATAHAAAACTMvMjYvMjAyNAgAAAAJMy8zMS8yMDIwCQAAAAEw6CjbLMZN3AgP40Wex03cCCVDSVEuTkFTREFRR1M6QktORy5JUV9FUFNfTk9STS5GUTEyMDIzAQAAAOaBAAACAAAACDcuMjU5OTA4AQgAAAAF</t>
  </si>
  <si>
    <t>AAAAATEBAAAACy0yMDQ3MDc3NzUzAwAAAAMxNjACAAAABDQzNzkEAAAAATAHAAAACTMvMjYvMjAyNAgAAAAJMy8zMS8yMDIzCQAAAAEw980vLMZN3AgeCkaex03cCCVDSVEuTkFTREFRR1M6QktORy5JUV9FUFNfTk9STS5GUTEyMDE5AQAAAOaBAAACAAAACDcuMTc5NDM4AQgAAAAFAAAAATEBAAAACjIwMzQ1MTM1ODgDAAAAAzE2MAIAAAAENDM3OQQAAAABMAcAAAAJMy8yNi8yMDI0CAAAAAkzLzMxLzIwMTkJAAAAATD19C8sxk3cCDAxRp7HTdwIJUNJUS5OQVNEQVFHUzpBVkdPLklRX0VQU19OT1JNLkZRMTIwMjABAAAA8LZ9AQIAAAAIMC41Nzk0NTkBCAAAAAUAAAABMQEAAAAKMjA4NDE5NjM3MAMAAAADMTYwAgAAAAQ0Mzc5BAAAAAEwBwAAAAkzLzI2LzIwMjQIAAAACDIvMi8yMDIwCQAAAAEwqWMbLMZN3Ag9WEaex03cCCVDSVEuTkFTREFRR1M6Q0hSVy5JUV9FUFNfTk9STS5GUTEyMDIyAQAAAFafBQACAAAACDEuNTg2Njk3AQgAAAAFAAAAATEBAAAACy0yMDQ4ODI1ODYyAwAAAAMxNjACAAAABDQzNzkEAAAAATAHAAAACTMvMjYvMjAyNAgAAAAJMy8zMS8yMDIyCQAAAAEwYPR5K8ZN3Aihdzeex03cCCVDSVEuTkFTREFRR1M6Q0ROUy5JUV9FUFNfTk9STS5GUTEyMDIzAQAAAFVlAAACAAAABzAuNzQ1NTYBCAAAAAUAAAABMQEAAAALLTIwNTA2MDU2MTQDAAAAAzE2MAIAAAAENDM3OQQAAAABMAcAAAAJ</t>
  </si>
  <si>
    <t>My8yNi8yMDI0CAAAAAkzLzMxLzIwMjMJAAAAATA40V8rxk3cCPXrTJ7HTdwIJUNJUS5OQVNEQVFHUzpDRE5TLklRX0VQU19OT1JNLkZRMTIwMTkBAAAAVWUAAAIAAAAIMC4yOTE5NTUBCAAAAAUAAAABMQEAAAAKMjAyOTEwMjE3NwMAAAADMTYwAgAAAAQ0Mzc5BAAAAAEwBwAAAAkzLzI2LzIwMjQIAAAACTMvMzAvMjAxOQkAAAABMFr4XyvGTdwIDnJPnsdN3AglQ0lRLk5BU0RBUUdTOkFEQkUuSVFfRVBTX05PUk0uRlE0MjAyMgEAAAABXwAAAgAAAAgyLjAzMzYwMgEIAAAABQAAAAExAQAAAAstMjAxMjk5MTQwMgMAAAADMTYwAgAAAAQ0Mzc5BAAAAAEwBwAAAAkzLzI2LzIwMjQIAAAACTEyLzIvMjAyMgkAAAABMPShhjHGTdwIr3lGm8dN3AgkQ0lRLk5BU0RBUUdTOkFNRC5JUV9FUFNfTk9STS5GUTQyMDIzAQAAAKCTAgACAAAACDAuMTQzODczAQgAAAAFAAAAATEBAAAACy0yMDEyMDE3ODU2AwAAAAMxNjACAAAABDQzNzkEAAAAATAHAAAACTMvMjYvMjAyNAgAAAAKMTIvMzAvMjAyMwkAAAABMAbJhjHGTdwI7RtQm8dN3AgkQ0lRLk5BU0RBUUdTOkFNRC5JUV9FUFNfTk9STS5GUTQyMDE5AQAAAKCTAgACAAAACDAuMTgyNTY1AQgAAAAFAAAAATEBAAAACjIwNzc5MDk3MjgDAAAAAzE2MAIAAAAENDM3OQQAAAABMAcAAAAJMy8yNi8yMDI0CAAAAAoxMi8yOC8yMDE5CQAAAAEwQYLrMMZN3AjlylGbx03cCCVD</t>
  </si>
  <si>
    <t>SVEuTkFTREFRR1M6QUJOQi5JUV9FUFNfTk9STS5GUTQyMDIzAQAAADGG5QYCAAAACS0wLjM2ODE2NAEIAAAABQAAAAExAQAAAAstMjAwOTkyNTQxMwMAAAADMTYwAgAAAAQ0Mzc5BAAAAAEwBwAAAAkzLzI2LzIwMjQIAAAACjEyLzMxLzIwMjMJAAAAATDV6dMwxk3cCK9fV5vHTdwIJUNJUS5OQVNEQVFHUzpBQk5CLklRX0VQU19OT1JNLkZRNDIwMTkBAAAAMYblBgIAAAAJLTAuNzQ1NTg1AQgAAAAFAAAAATEBAAAACjIwODIxOTk0MjYDAAAAAzE2MAIAAAAENDM3OQQAAAABMAcAAAAJMy8yNi8yMDI0CAAAAAoxMi8zMS8yMDE5CQAAAAEw7RDUMMZN3AiQ01ibx03cCCVDSVEuTkFTREFRR1M6QUtBTS5JUV9FUFNfTk9STS5GUTQyMDIwAQAAAMpfAAACAAAACDAuNjIwMTU4AQgAAAAFAAAAATEBAAAACy0yMTEwMTcxODMyAwAAAAMxNjACAAAABDQzNzkEAAAAATAHAAAACTMvMjYvMjAyNAgAAAAKMTIvMzEvMjAyMAkAAAABMBpf1DDGTdwImW5am8dN3AglQ0lRLk5BU0RBUUdTOkFMR04uSVFfRVBTX05PUk0uRlE0MjAyMwEAAAD4XwAAAgAAAAgxLjUzNzA5MgEIAAAABQAAAAExAQAAAAstMjAwNzgxMTkwNwMAAAADMTYwAgAAAAQ0Mzc5BAAAAAEwBwAAAAkzLzI2LzIwMjQIAAAACjEyLzMxLzIwMjMJAAAAATAnyMcwxk3cCJ5YT5vHTdwIJUNJUS5OQVNEQVFHUzpBTEdOLklRX0VQU19OT1JNLkZRNDIwMTkBAAAA</t>
  </si>
  <si>
    <t>+F8AAAIAAAAHMS4yMzkxOQEIAAAABQAAAAExAQAAAAoyMDgyMjA3NDM3AwAAAAMxNjACAAAABDQzNzkEAAAAATAHAAAACTMvMjYvMjAyNAgAAAAKMTIvMzEvMjAxOQkAAAABMDrvxzDGTdwIxEhZm8dN3AgkQ0lRLk5BU0RBUUdTOkxOVC5JUV9FUFNfTk9STS5GUTQyMDIxAQAAAHXGBAACAAAABzAuMTk5NjgBCAAAAAUAAAABMQEAAAALLTIwNTk1Njg2NDMDAAAAAzE2MAIAAAAENDM3OQQAAAABMAcAAAAJMy8yNi8yMDI0CAAAAAoxMi8zMS8yMDIxCQAAAAEwZT3IMMZN3Ah6st6cx03cCCZDSVEuTkFTREFRR1M6R09PR0wuSVFfRVBTX05PUk0uRlE0MjAyMgEAAACocQAAAgAAAAgwLjkxMTU0OQEIAAAABQAAAAExAQAAAAstMjAxMjA5Nzg3NwMAAAADMTYwAgAAAAQ0Mzc5BAAAAAEwBwAAAAkzLzI2LzIwMjQIAAAACjEyLzMxLzIwMjIJAAAAATAuVR0wxk3cCI8A35zHTdwIJUNJUS5OQVNEQVFHUzpBTVpOLklRX0VQU19OT1JNLkZRNDIwMjABAAAAPUkAAAIAAAAIMC40MTYwMjMBCAAAAAUAAAABMQEAAAALLTIxMTM3NTQ3NzQDAAAAAzE2MAIAAAAENDM3OQQAAAABMAcAAAAJMy8yNi8yMDI0CAAAAAoxMi8zMS8yMDIwCQAAAAEwZ8odMMZN3AiXJ9+cx03cCCRDSVEuTkFTREFRR1M6QUFMLklRX0VQU19OT1JNLkZRNDIwMjMBAAAAeZICAAIAAAAIMC4yNTI5NjgBCAAAAAUAAAABMQEAAAALLTIwMDkxNjk0MDAD</t>
  </si>
  <si>
    <t>AAAAAzE2MAIAAAAENDM3OQQAAAABMAcAAAAJMy8yNi8yMDI0CAAAAAoxMi8zMS8yMDIzCQAAAAEwcMERMMZN3Ai4Tt+cx03cCCRDSVEuTkFTREFRR1M6QUFMLklRX0VQU19OT1JNLkZRNDIwMTkBAAAAeZICAAIAAAAIMC45ODgwMjcBCAAAAAUAAAABMQEAAAAKMjA4MDc0ODY3MQMAAAADMTYwAgAAAAQ0Mzc5BAAAAAEwBwAAAAkzLzI2LzIwMjQIAAAACjEyLzMxLzIwMTkJAAAAATDM6BEwxk3cCMec35zHTdwIJENJUS5OQVNEQVFHUzpBRVAuSVFfRVBTX05PUk0uRlE0MjAyMAEAAAAuEQIAAgAAAAgwLjUyNjk4MgEIAAAABQAAAAExAQAAAAstMjExMDk1NzEzNwMAAAADMTYwAgAAAAQ0Mzc5BAAAAAEwBwAAAAkzLzI2LzIwMjQIAAAACjEyLzMxLzIwMjAJAAAAATCSRSowxk3cCMec35zHTdwIJUNJUS5OQVNEQVFHUzpBREJFLklRX0VQU19OT1JNLkZRMzIwMjIBAAAAAV8AAAIAAAAIMS45NTAzNzMBCAAAAAUAAAABMQEAAAALLTIwMjU2MjUwNjgDAAAAAzE2MAIAAAAENDM3OQQAAAABMAcAAAAJMy8yNi8yMDI0CAAAAAg5LzIvMjAyMgkAAAABMPShhjHGTdwIsfdam8dN3AgkQ0lRLk5BU0RBUUdTOkFNRC5JUV9FUFNfTk9STS5GUTMyMDIzAQAAAKCTAgACAAAACDAuMTAwNTU2AQgAAAAFAAAAATEBAAAACy0yMDIxNTgzNzE2AwAAAAMxNjACAAAABDQzNzkEAAAAATAHAAAACTMvMjYvMjAyNAgAAAAJOS8zMC8y</t>
  </si>
  <si>
    <t>MDIzCQAAAAEwBsmGMcZN3AiRK0abx03cCCRDSVEuTkFTREFRR1M6QU1ELklRX0VQU19OT1JNLkZRMzIwMTkBAAAAoJMCAAIAAAAIMC4wOTI4NjYBCAAAAAUAAAABMQEAAAAKMjA2Njc4MzQzNAMAAAADMTYwAgAAAAQ0Mzc5BAAAAAEwBwAAAAkzLzI2LzIwMjQIAAAACTkvMjgvMjAxOQkAAAABMEGC6zDGTdwIEFBIm8dN3AglQ0lRLk5BU0RBUUdTOkFCTkIuSVFfRVBTX05PUk0uRlEzMjAyMwEAAAAxhuUGAgAAAAgxLjYzOTY0OAEIAAAABQAAAAExAQAAAAstMjAyMTc5MTI0NwMAAAADMTYwAgAAAAQ0Mzc5BAAAAAEwBwAAAAkzLzI2LzIwMjQIAAAACTkvMzAvMjAyMwkAAAABMNXp0zDGTdwItr1Nm8dN3AglQ0lRLk5BU0RBUUdTOkFCTkIuSVFfRVBTX05PUk0uRlEzMjAxOQEAAAAxhuUGAgAAAAgwLjY3NjM0NwEIAAAABQAAAAExAQAAAAoyMDcxNTc3MDQ4AwAAAAMxNjACAAAABDQzNzkEAAAAATAHAAAACTMvMjYvMjAyNAgAAAAJOS8zMC8yMDE5CQAAAAEw7RDUMMZN3AiOMU+bx03cCCVDSVEuTkFTREFRR1M6QUtBTS5JUV9FUFNfTk9STS5GUTMyMDIwAQAAAMpfAAACAAAACDAuNjQ3MDM4AQgAAAAFAAAAATEBAAAACy0yMTIzMDg4ODc5AwAAAAMxNjACAAAABDQzNzkEAAAAATAHAAAACTMvMjYvMjAyNAgAAAAJOS8zMC8yMDIwCQAAAAEwGl/UMMZN3AiczFCbx03cCCVDSVEuTkFTREFRR1M6QUxHTi5JUV9F</t>
  </si>
  <si>
    <t>UFNfTk9STS5GUTMyMDIzAQAAAPhfAAACAAAACDEuMzIzMjQyAQgAAAAFAAAAATEBAAAACy0yMDIxMzA5NzMzAwAAAAMxNjACAAAABDQzNzkEAAAAATAHAAAACTMvMjYvMjAyNAgAAAAJOS8zMC8yMDIzCQAAAAEwJ8jHMMZN3AjQrVebx03cCCVDSVEuTkFTREFRR1M6QUxHTi5JUV9FUFNfTk9STS5GUTMyMDE5AQAAAPhfAAACAAAACDAuOTU4MjEyAQgAAAAFAAAAATEBAAAACjIwNjczMjc5NzkDAAAAAzE2MAIAAAAENDM3OQQAAAABMAcAAAAJMy8yNi8yMDI0CAAAAAk5LzMwLzIwMTkJAAAAATA678cwxk3cCDpeS5vHTdwIJENJUS5OQVNEQVFHUzpMTlQuSVFfRVBTX05PUk0uRlEzMjAyMQEAAAB1xgQAAgAAAAgwLjU4Njc5NQEIAAAABQAAAAExAQAAAAstMjA3MTIyNjI5MgMAAAADMTYwAgAAAAQ0Mzc5BAAAAAEwBwAAAAkzLzI2LzIwMjQIAAAACTkvMzAvMjAyMQkAAAABMGU9yDDGTdwI/B1cm8dN3AgmQ0lRLk5BU0RBUUdTOkdPT0dMLklRX0VQU19OT1JNLkZRMzIwMjIBAAAAqHEAAAIAAAAIMC44NDU1MTEBCAAAAAUAAAABMQEAAAALLTIwMjMwMTkxMjUDAAAAAzE2MAIAAAAENDM3OQQAAAABMAcAAAAJMy8yNi8yMDI0CAAAAAk5LzMwLzIwMjIJAAAAATAuVR0wxk3cCIYlSpvHTdwIJUNJUS5OQVNEQVFHUzpBTVpOLklRX0VQU19OT1JNLkZRMzIwMjABAAAAPUkAAAIAAAAIMC4zNzkyNDEBCAAAAAUAAAAB</t>
  </si>
  <si>
    <t>MQEAAAALLTIxMjQ2NjAyODgDAAAAAzE2MAIAAAAENDM3OQQAAAABMAcAAAAJMy8yNi8yMDI0CAAAAAk5LzMwLzIwMjAJAAAAATBnyh0wxk3cCFWsS5vHTdwIJENJUS5OQVNEQVFHUzpBQUwuSVFfRVBTX05PUk0uRlEzMjAyMwEAAAB5kgIAAgAAAAgwLjM0Mzk3NAEIAAAABQAAAAExAQAAAAstMjAyMzY1NDM5MAMAAAADMTYwAgAAAAQ0Mzc5BAAAAAEwBwAAAAkzLzI2LzIwMjQIAAAACTkvMzAvMjAyMwkAAAABMHDBETDGTdwIVaxLm8dN3AgkQ0lRLk5BU0RBUUdTOkFBTC5JUV9FUFNfTk9STS5GUTMyMDE5AQAAAHmSAgACAAAACDEuMTgwOTM5AQgAAAAFAAAAATEBAAAACjIwNjU0NTkzOTADAAAAAzE2MAIAAAAENDM3OQQAAAABMAcAAAAJMy8yNi8yMDI0CAAAAAk5LzMwLzIwMTkJAAAAATDM6BEwxk3cCKopVJvHTdwIJENJUS5OQVNEQVFHUzpBRVAuSVFfRVBTX05PUk0uRlEzMjAyMAEAAAAuEQIAAgAAAAgwLjk0MTc0OAEIAAAABQAAAAExAQAAAAstMjEyNTE2MTc3MwMAAAADMTYwAgAAAAQ0Mzc5BAAAAAEwBwAAAAkzLzI2LzIwMjQIAAAACTkvMzAvMjAyMAkAAAABMJJFKjDGTdwI4fRPm8dN3AglQ0lRLk5BU0RBUUdTOkFNR04uSVFfRVBTX05PUk0uRlEzMjAyMwEAAADwYAAAAgAAAAgyLjgzOTk1MwEIAAAABQAAAAExAQAAAAstMjAyMTk0MDAwMgMAAAADMTYwAgAAAAQ0Mzc5BAAAAAEwBwAAAAkzLzI2</t>
  </si>
  <si>
    <t>LzIwMjQIAAAACTkvMzAvMjAyMwkAAAABMPxzTi/GTdwIAYHNnMdN3AglQ0lRLk5BU0RBUUdTOkFNR04uSVFfRVBTX05PUk0uRlEzMjAxOQEAAADwYAAAAgAAAAgyLjM3ODk2NAEIAAAABQAAAAExAQAAAAoyMDY3MDE1NjEwAwAAAAMxNjACAAAABDQzNzkEAAAAATAHAAAACTMvMjYvMjAyNAgAAAAJOS8zMC8yMDE5CQAAAAEw+JpOL8ZN3Ajiu82cx03cCCRDSVEuTkFTREFRR1M6QURJLklRX0VQU19OT1JNLkZRMzIwMjEBAAAAE9YDAAIAAAAIMC45NTU1MjMBCAAAAAUAAAABMQEAAAALLTIwODM1OTM3OTMDAAAAAzE2MAIAAAAENDM3OQQAAAABMAcAAAAJMy8yNi8yMDI0CAAAAAk3LzMxLzIwMjEJAAAAATANwk4vxk3cCG48MJ7HTdwIJUNJUS5OQVNEQVFHUzpBTlNTLklRX0VQU19OT1JNLkZRMzIwMjIBAAAAPWEAAAIAAAAIMC44NDY5NTEBCAAAAAUAAAABMQEAAAALLTIwMjE3OTEyNzkDAAAAAzE2MAIAAAAENDM3OQQAAAABMAcAAAAJMy8yNi8yMDI0CAAAAAk5LzMwLzIwMjIJAAAAATAq6U4vxk3cCI+KMJ7HTdwIJENJUS5OQVNEQVFHUzpBUEEuSVFfRVBTX05PUk0uRlEzMjAyMAEAAABulwIAAgAAAAktMC4wMDY2MTMBCAAAAAUAAAABMQEAAAALLTIxMjI4NTgyMDQDAAAAAzE2MAIAAAAENDM3OQQAAAABMAcAAAAJMy8yNi8yMDI0CAAAAAk5LzMwLzIwMjAJAAAAATDdgakuxk3cCK7YMJ7HTdwIJUNJUS5O</t>
  </si>
  <si>
    <t>QVNEQVFHUzpBQVBMLklRX0VQU19OT1JNLkZRMzIwMjEBAAAAaWEAAAIAAAAIMC45MTU4ODcBCAAAAAUAAAABMQEAAAALLTIwODc1ODg2MzIDAAAAAzE2MAIAAAAENDM3OQQAAAABMAcAAAAJMy8yNi8yMDI0CAAAAAk2LzI2LzIwMjEJAAAAATDdgakuxk3cCMX/MJ7HTdwIJUNJUS5OQVNEQVFHUzpBTUFULklRX0VQU19OT1JNLkZRMzIwMjIBAAAAXtUDAAIAAAAIMS4zNTg1MDYBCAAAAAUAAAABMQEAAAALLTIwMzA0MTQ3NDcDAAAAAzE2MAIAAAAENDM3OQQAAAABMAcAAAAJMy8yNi8yMDI0CAAAAAk3LzMxLzIwMjIJAAAAATAK2qEuxk3cCIk6MZ7HTdwIJUNJUS5OQVNEQVFHUzpBQ0dMLklRX0VQU19OT1JNLkZRMzIwMjABAAAAJ0sFAAIAAAAIMC42MjQ2NjQBCAAAAAUAAAABMQEAAAALLTIxMjM1OTkxMTEDAAAAAzE2MAIAAAAENDM3OQQAAAABMAcAAAAJMy8yNi8yMDI0CAAAAAk5LzMwLzIwMjAJAAAAATBtT6Iuxk3cCPCIMZ7HTdwIJUNJUS5OQVNEQVFHUzpBRFNLLklRX0VQU19OT1JNLkZRMzIwMjMBAAAAXtQBAAIAAAAIMC42ODU3NjMBCAAAAAUAAAABMQEAAAALLTIwMTU1NDI1NzUDAAAAAzE2MAIAAAAENDM3OQQAAAABMAcAAAAJMy8yNi8yMDI0CAAAAAoxMC8zMS8yMDIyCQAAAAEwCOPcLcZN3AjzrzGex03cCCVDSVEuTkFTREFRR1M6QURTSy5JUV9FUFNfTk9STS5GUTMyMDE5AQAAAF7UAQACAAAA</t>
  </si>
  <si>
    <t>CDAuMDQwNTQzAQgAAAAFAAAAATEBAAAACjE5OTYxOTI3NDUDAAAAAzE2MAIAAAAENDM3OQQAAAABMAcAAAAJMy8yNi8yMDI0CAAAAAoxMC8zMS8yMDE4CQAAAAEwk9S7LcZN3Ajz1jGex03cCCRDSVEuTkFTREFRR1M6QURQLklRX0VQU19OT1JNLkZRMzIwMjABAAAAPe0BAAIAAAAIMS41NjEzMzcBCAAAAAUAAAABMQEAAAAKMjA5NDA0NzM0NgMAAAADMTYwAgAAAAQ0Mzc5BAAAAAEwBwAAAAkzLzI2LzIwMjQIAAAACTMvMzEvMjAyMAkAAAABMKb7uy3GTdwIFP4xnsdN3AglQ0lRLk5BU0RBUUdTOkFYT04uSVFfRVBTX05PUk0uRlEzMjAyMAEAAAAThA0AAgAAAAktMC4wMzM1NTUBCAAAAAUAAAABMQEAAAALLTIxMjA3NzI3NTIDAAAAAzE2MAIAAAAENDM3OQQAAAABMAcAAAAJMy8yNi8yMDI0CAAAAAk5LzMwLzIwMjAJAAAAATBQDagtxk3cCDlMMp7HTdwIJENJUS5OQVNEQVFHUzpCS1IuSVFfRVBTX05PUk0uRlEzMjAyMQEAAACnEVUZAgAAAAgwLjI2NTI3NgEIAAAABQAAAAExAQAAAAstMjA3NDI0MjU2OAMAAAADMTYwAgAAAAQ0Mzc5BAAAAAEwBwAAAAkzLzI2LzIwMjQIAAAACTkvMzAvMjAyMQkAAAABMFw0qC3GTdwINnMynsdN3AglQ0lRLk5BU0RBUUdTOlRFQ0guSVFfRVBTX05PUk0uRlEzMjAyMgEAAAAw5AIAAgAAAAgwLjMzMzUwNQEIAAAABQAAAAExAQAAAAstMjA0NTA4OTIwNwMAAAADMTYwAgAA</t>
  </si>
  <si>
    <t>AAQ0Mzc5BAAAAAEwBwAAAAkzLzI2LzIwMjQIAAAACTMvMzEvMjAyMgkAAAABMOLa2izGTdwIPq1CnsdN3AglQ0lRLk5BU0RBUUdTOkJJSUIuSVFfRVBTX05PUk0uRlEzMjAyMwEAAAAedAAAAgAAAAgxLjI0MzYxMQEIAAAABQAAAAExAQAAAAstMjAyMDQ3OTA3NQMAAAADMTYwAgAAAAQ0Mzc5BAAAAAEwBwAAAAkzLzI2LzIwMjQIAAAACTkvMzAvMjAyMwkAAAABMNoB2yzGTdwIPq1CnsdN3AglQ0lRLk5BU0RBUUdTOkJJSUIuSVFfRVBTX05PUk0uRlEzMjAxOQEAAAAedAAAAgAAAAg2LjQ2MDU5NwEIAAAABQAAAAExAQAAAAoyMDY1MzA2MjIwAwAAAAMxNjACAAAABDQzNzkEAAAAATAHAAAACTMvMjYvMjAyNAgAAAAJOS8zMC8yMDE5CQAAAAEwwDzbLMZN3Ahd+0Kex03cCCVDSVEuTkFTREFRR1M6QktORy5JUV9FUFNfTk9STS5GUTMyMDIyAQAAAOaBAAACAAAACTM5LjY1MDk0NQEIAAAABQAAAAExAQAAAAstMjAyMTM4MTAzNQMAAAADMTYwAgAAAAQ0Mzc5BAAAAAEwBwAAAAkzLzI2LzIwMjQIAAAACTkvMzAvMjAyMgkAAAABMPX0LyzGTdwIXftCnsdN3AglQ0lRLk5BU0RBUUdTOkFWR08uSVFfRVBTX05PUk0uRlEzMjAyMwEAAADwtn0BAgAAAAg1LjczMDkzMgEIAAAABQAAAAExAQAAAAstMjAyNzYzNzc5MgMAAAADMTYwAgAAAAQ0Mzc5BAAAAAEwBwAAAAkzLzI2LzIwMjQIAAAACTcvMzAvMjAyMwkAAAAB</t>
  </si>
  <si>
    <t>MKljGyzGTdwIbSJDnsdN3AglQ0lRLk5BU0RBUUdTOkFWR08uSVFfRVBTX05PUk0uRlEzMjAxOQEAAADwtn0BAgAAAAgwLjkzNDM1OQEIAAAABQAAAAExAQAAAAoyMDU4NTE0MjcyAwAAAAMxNjACAAAABDQzNzkEAAAAATAHAAAACTMvMjYvMjAyNAgAAAAIOC80LzIwMTkJAAAAATDJihssxk3cCH5JQ57HTdwIJUNJUS5OQVNEQVFHUzpDSFJXLklRX0VQU19OT1JNLkZRMzIwMjEBAAAAVp8FAAIAAAAIMS4zOTQxODkBCAAAAAUAAAABMQEAAAALLTIwNzE4MTE5NzMDAAAAAzE2MAIAAAAENDM3OQQAAAABMAcAAAAJMy8yNi8yMDI0CAAAAAk5LzMwLzIwMjEJAAAAATBg9Hkrxk3cCChCSJ7HTdwIJUNJUS5OQVNEQVFHUzpDRE5TLklRX0VQU19OT1JNLkZRMzIwMjIBAAAAVWUAAAIAAAAIMC41ODk4NTcBCAAAAAUAAAABMQEAAAALLTIwMjMyOTY2OTUDAAAAAzE2MAIAAAAENDM3OQQAAAABMAcAAAAJMy8yNi8yMDI0CAAAAAkxMC8xLzIwMjIJAAAAATA40V8rxk3cCIyAPp7HTdwIJENJUS5OQVNEQVFHUzpDWlIuSVFfRVBTX05PUk0uRlEzMjAyMwEAAADC0S8AAgAAAAgwLjI5MTI3OQEIAAAABQAAAAExAQAAAAstMjAyMTgxNTMxNgMAAAADMTYwAgAAAAQ0Mzc5BAAAAAEwBwAAAAkzLzI2LzIwMjQIAAAACTkvMzAvMjAyMwkAAAABMFr4XyvGTdwI6Vc/nsdN3AgkQ0lRLk5BU0RBUUdTOkNaUi5JUV9FUFNfTk9STS5G</t>
  </si>
  <si>
    <t>UTMyMDE5AQAAAMLRLwACAAAACDAuNTUyODg0AQgAAAAFAAAAATEBAAAACjIwNjkxNjQ5MTMDAAAAAzE2MAIAAAAENDM3OQQAAAABMAcAAAAJMy8yNi8yMDI0CAAAAAk5LzMwLzIwMTkJAAAAATBwH2Arxk3cCIArSp7HTdwIJENJUS5OQVNEQVFHUzpDRFcuSVFfRVBTX05PUk0uRlEzMjAyMwEAAACcEwUAAgAAAAgxLjk1NjU2MgEIAAAABQAAAAExAQAAAAstMjAyMTY5NTU4OAMAAAADMTYwAgAAAAQ0Mzc5BAAAAAEwBwAAAAkzLzI2LzIwMjQIAAAACTkvMzAvMjAyMwkAAAABMPMsnCrGTdwIjPJAnsdN3AgkQ0lRLk5BU0RBUUdTOkNEVy5JUV9FUFNfTk9STS5GUTMyMDE5AQAAAJwTBQACAAAABzEuMTI4NDYBCAAAAAUAAAABMQEAAAAKMjA2Nzc3NTcwNAMAAAADMTYwAgAAAAQ0Mzc5BAAAAAEwBwAAAAkzLzI2LzIwMjQIAAAACTkvMzAvMjAxOQkAAAABMNHWjSrGTdwIfUI9nsdN3AglQ0lRLk5BU0RBUUdTOkNIVFIuSVFfRVBTX05PUk0uRlEzMjAyMgEAAACZTAAAAgAAAAg2LjQ3OTgyNAEIAAAABQAAAAExAQAAAAstMjAyMjczOTU1NAMAAAADMTYwAgAAAAQ0Mzc5BAAAAAEwBwAAAAkzLzI2LzIwMjQIAAAACTkvMzAvMjAyMgkAAAABMN102inGTdwI5z5YnsdN3AglQ0lRLk5BU0RBUUdTOkFEQkUuSVFfRVBTX05PUk0uRlEyMjAyMgEAAAABXwAAAgAAAAgxLjk4NTgwOAEIAAAABQAAAAExAQAAAAstMjAzOTQ5</t>
  </si>
  <si>
    <t>ODE1MQMAAAADMTYwAgAAAAQ0Mzc5BAAAAAEwBwAAAAkzLzI2LzIwMjQIAAAACDYvMy8yMDIyCQAAAAEw9KGGMcZN3AhkJ0mbx03cCCRDSVEuTkFTREFRR1M6QU1ELklRX0VQU19OT1JNLkZRMjIwMjMBAAAAoJMCAAIAAAAHMC4wMDE1NQEIAAAABQAAAAExAQAAAAstMjAzNTg4NDE5NQMAAAADMTYwAgAAAAQ0Mzc5BAAAAAEwBwAAAAkzLzI2LzIwMjQIAAAACDcvMS8yMDIzCQAAAAEwBsmGMcZN3Ajimkqbx03cCCRDSVEuTkFTREFRR1M6QU1ELklRX0VQU19OT1JNLkZRMjIwMTkBAAAAoJMCAAIAAAAIMC4wMjEzMzMBCAAAAAUAAAABMQEAAAAKMjA0Njk4MjI0NAMAAAADMTYwAgAAAAQ0Mzc5BAAAAAEwBwAAAAkzLzI2LzIwMjQIAAAACTYvMjkvMjAxOQkAAAABMEGC6zDGTdwITkpMm8dN3AglQ0lRLk5BU0RBUUdTOkFCTkIuSVFfRVBTX05PUk0uRlEyMjAyMwEAAAAxhuUGAgAAAAgwLjY2NTM1NAEIAAAABQAAAAExAQAAAAstMjAzNTc2MDg3MgMAAAADMTYwAgAAAAQ0Mzc5BAAAAAEwBwAAAAkzLzI2LzIwMjQIAAAACTYvMzAvMjAyMwkAAAABMNXp0zDGTdwIa/JRm8dN3AglQ0lRLk5BU0RBUUdTOkFCTkIuSVFfRVBTX05PUk0uRlEyMjAxOQEAAAAxhuUGAwAAAAAA7RDUMMZN3AjzZVObx03cCCVDSVEuTkFTREFRR1M6QUtBTS5JUV9FUFNfTk9STS5GUTIyMDIwAQAAAMpfAAACAAAACDAuNjk1NTg3AQgAAAAF</t>
  </si>
  <si>
    <t>AAAAATEBAAAACy0yMTM5NTQzNzk3AwAAAAMxNjACAAAABDQzNzkEAAAAATAHAAAACTMvMjYvMjAyNAgAAAAJNi8zMC8yMDIwCQAAAAEwGl/UMMZN3AjT2VSbx03cCCVDSVEuTkFTREFRR1M6QUxHTi5JUV9FUFNfTk9STS5GUTIyMDIzAQAAAPhfAAACAAAACDEuNDAxNDMxAQgAAAAFAAAAATEBAAAACy0yMDM1MzEyNjg3AwAAAAMxNjACAAAABDQzNzkEAAAAATAHAAAACTMvMjYvMjAyNAgAAAAJNi8zMC8yMDIzCQAAAAEwJ8jHMMZN3Agnj9mcx03cCCVDSVEuTkFTREFRR1M6QUxHTi5JUV9FUFNfTk9STS5GUTIyMDE5AQAAAPhfAAACAAAACDAuOTY1NDg0AQgAAAAFAAAAATEBAAAACjIwNDc0NDIyOTgDAAAAAzE2MAIAAAAENDM3OQQAAAABMAcAAAAJMy8yNi8yMDI0CAAAAAk2LzMwLzIwMTkJAAAAATA678cwxk3cCEK22ZzHTdwIJENJUS5OQVNEQVFHUzpMTlQuSVFfRVBTX05PUk0uRlEyMjAyMQEAAAB1xgQAAgAAAAgwLjMxNzI0NgEIAAAABQAAAAExAQAAAAstMjA4NjE1OTQ5NAMAAAADMTYwAgAAAAQ0Mzc5BAAAAAEwBwAAAAkzLzI2LzIwMjQIAAAACTYvMzAvMjAyMQkAAAABMGU9yDDGTdwIDPHZnMdN3AgmQ0lRLk5BU0RBUUdTOkdPT0dMLklRX0VQU19OT1JNLkZRMjIwMjIBAAAAqHEAAAIAAAAIMC45NjAwMzMBCAAAAAUAAAABMQEAAAALLTIwMzcxMTExNDkDAAAAAzE2MAIAAAAENDM3OQQAAAABMAcA</t>
  </si>
  <si>
    <t>AAAJMy8yNi8yMDI0CAAAAAk2LzMwLzIwMjIJAAAAATAuVR0wxk3cCAzx2ZzHTdwIJUNJUS5OQVNEQVFHUzpBTVpOLklRX0VQU19OT1JNLkZRMjIwMjABAAAAPUkAAAIAAAAIMC4zNDgzNzUBCAAAAAUAAAABMQEAAAALLTIxNDA5ODEwNjUDAAAAAzE2MAIAAAAENDM3OQQAAAABMAcAAAAJMy8yNi8yMDI0CAAAAAk2LzMwLzIwMjAJAAAAATBnyh0wxk3cCHdm2pzHTdwIJENJUS5OQVNEQVFHUzpBQUwuSVFfRVBTX05PUk0uRlEyMjAyMwEAAAB5kgIAAgAAAAgxLjcxMjYyNAEIAAAABQAAAAExAQAAAAstMjAzNzc0NTI3OQMAAAADMTYwAgAAAAQ0Mzc5BAAAAAEwBwAAAAkzLzI2LzIwMjQIAAAACTYvMzAvMjAyMwkAAAABMHDBETDGTdwIjI3anMdN3AgkQ0lRLk5BU0RBUUdTOkFBTC5JUV9FUFNfTk9STS5GUTIyMDE5AQAAAHmSAgACAAAABzEuNTA1NTkBCAAAAAUAAAABMQEAAAAKMjA0NjA1NTUwOQMAAAADMTYwAgAAAAQ0Mzc5BAAAAAEwBwAAAAkzLzI2LzIwMjQIAAAACTYvMzAvMjAxOQkAAAABMMzoETDGTdwIkbTanMdN3AgkQ0lRLk5BU0RBUUdTOkFFUC5JUV9FUFNfTk9STS5GUTIyMDIwAQAAAC4RAgACAAAACDAuNjc3MzYxAQgAAAAFAAAAATEBAAAACy0yMTQxOTc0NjcwAwAAAAMxNjACAAAABDQzNzkEAAAAATAHAAAACTMvMjYvMjAyNAgAAAAJNi8zMC8yMDIwCQAAAAEwkkUqMMZN3AjJ29qcx03cCCVD</t>
  </si>
  <si>
    <t>SVEuTkFTREFRR1M6QU1HTi5JUV9FUFNfTk9STS5GUTIyMDIzAQAAAPBgAAACAAAACDEuMTEwOTgxAQgAAAAFAAAAATEBAAAACy0yMDM1NTcxNjM5AwAAAAMxNjACAAAABDQzNzkEAAAAATAHAAAACTMvMjYvMjAyNAgAAAAJNi8zMC8yMDIzCQAAAAEw/HNOL8ZN3Ai4Atucx03cCCVDSVEuTkFTREFRR1M6QU1HTi5JUV9FUFNfTk9STS5GUTIyMDE5AQAAAPBgAAACAAAACDIuNjQyMDkyAQgAAAAFAAAAATEBAAAACjIwNDY5MzM4OTQDAAAAAzE2MAIAAAAENDM3OQQAAAABMAcAAAAJMy8yNi8yMDI0CAAAAAk2LzMwLzIwMTkJAAAAATD4mk4vxk3cCL4p25zHTdwIJENJUS5OQVNEQVFHUzpBREkuSVFfRVBTX05PUk0uRlEyMjAyMQEAAAAT1gMAAgAAAAgwLjgwNzEyMQEIAAAABQAAAAExAQAAAAstMjA5NTY1NzQwOQMAAAADMTYwAgAAAAQ0Mzc5BAAAAAEwBwAAAAkzLzI2LzIwMjQIAAAACDUvMS8yMDIxCQAAAAEwDcJOL8ZN3AjRUNucx03cCCVDSVEuTkFTREFRR1M6QU5TUy5JUV9FUFNfTk9STS5GUTIyMDIyAQAAAD1hAAACAAAACDAuODgyODQ5AQgAAAAFAAAAATEBAAAACy0yMDM1OTkyODQxAwAAAAMxNjACAAAABDQzNzkEAAAAATAHAAAACTMvMjYvMjAyNAgAAAAJNi8zMC8yMDIyCQAAAAEwKulOL8ZN3Ag3lMecx03cCCRDSVEuTkFTREFRR1M6QVBBLklRX0VQU19OT1JNLkZRMjIwMjABAAAAbpcCAAIAAAAJ</t>
  </si>
  <si>
    <t>LTAuOTIzOTQxAQgAAAAFAAAAATEBAAAACy0yMTM5NTg3NDUwAwAAAAMxNjACAAAABDQzNzkEAAAAATAHAAAACTMvMjYvMjAyNAgAAAAJNi8zMC8yMDIwCQAAAAEw3YGpLsZN3AghlCCex03cCCVDSVEuTkFTREFRR1M6QUFQTC5JUV9FUFNfTk9STS5GUTIyMDIxAQAAAGlhAAACAAAACDEuMDQ0OTY5AQgAAAAFAAAAATEBAAAACy0yMDk5NDQ5MjgyAwAAAAMxNjACAAAABDQzNzkEAAAAATAHAAAACTMvMjYvMjAyNAgAAAAJMy8yNy8yMDIxCQAAAAEwLKmpLsZN3AhC4iCex03cCCVDSVEuTkFTREFRR1M6QU1BVC5JUV9FUFNfTk9STS5GUTIyMDIyAQAAAF7VAwACAAAACDEuMzA1NTIzAQgAAAAFAAAAATEBAAAACy0yMDQyNjE0NjkzAwAAAAMxNjACAAAABDQzNzkEAAAAATAHAAAACTMvMjYvMjAyNAgAAAAINS8xLzIwMjIJAAAAATAK2qEuxk3cCE4JIZ7HTdwIJUNJUS5OQVNEQVFHUzpBQ0dMLklRX0VQU19OT1JNLkZRMjIwMjABAAAAJ0sFAAIAAAAIMC4zNDk5NzIBCAAAAAUAAAABMQEAAAALLTIxMzk4MDYyOTYDAAAAAzE2MAIAAAAENDM3OQQAAAABMAcAAAAJMy8yNi8yMDI0CAAAAAk2LzMwLzIwMjAJAAAAATBtT6Iuxk3cCIN+IZ7HTdwIJUNJUS5OQVNEQVFHUzpBRFNLLklRX0VQU19OT1JNLkZRMjIwMjMBAAAAXtQBAAIAAAAIMC42NzEwODIBCAAAAAUAAAABMQEAAAALLTIwMjkxMjgxNjUDAAAAAzE2MAIA</t>
  </si>
  <si>
    <t>AAAENDM3OQQAAAABMAcAAAAJMy8yNi8yMDI0CAAAAAk3LzMxLzIwMjIJAAAAATAI49wtxk3cCIN+IZ7HTdwIJUNJUS5OQVNEQVFHUzpBRFNLLklRX0VQU19OT1JNLkZRMjIwMTkBAAAAXtQBAAIAAAAJLTAuMDMxMTA3AQgAAAAFAAAAATEBAAAACjE5ODI4NTI5NTEDAAAAAzE2MAIAAAAENDM3OQQAAAABMAcAAAAJMy8yNi8yMDI0CAAAAAk3LzMxLzIwMTgJAAAAATCT1Lstxk3cCJ6lIZ7HTdwIJENJUS5OQVNEQVFHUzpBRFAuSVFfRVBTX05PUk0uRlEyMjAyMAEAAAA97QEAAgAAAAgxLjE5OTU5NAEIAAAABQAAAAExAQAAAAoyMDc4MzMwMjE0AwAAAAMxNjACAAAABDQzNzkEAAAAATAHAAAACTMvMjYvMjAyNAgAAAAKMTIvMzEvMjAxOQkAAAABMKb7uy3GTdwIrMwhnsdN3AglQ0lRLk5BU0RBUUdTOkFYT04uSVFfRVBTX05PUk0uRlEyMjAyMAEAAAAThA0AAgAAAAktMC4xMjQ5MzUBCAAAAAUAAAABMQEAAAALLTIxMzk0OTE0NDYDAAAAAzE2MAIAAAAENDM3OQQAAAABMAcAAAAJMy8yNi8yMDI0CAAAAAk2LzMwLzIwMjAJAAAAATBQDagtxk3cCIsHIp7HTdwIJENJUS5OQVNEQVFHUzpCS1IuSVFfRVBTX05PUk0uRlEyMjAyMQEAAACnEVUZAgAAAAgwLjE5MTg0MgEIAAAABQAAAAExAQAAAAstMjA4ODQzMDU5MAMAAAADMTYwAgAAAAQ0Mzc5BAAAAAEwBwAAAAkzLzI2LzIwMjQIAAAACTYvMzAvMjAyMQkAAAAB</t>
  </si>
  <si>
    <t>MFw0qC3GTdwIV/kensdN3AglQ0lRLk5BU0RBUUdTOlRFQ0guSVFfRVBTX05PUk0uRlEyMjAyMgEAAAAw5AIAAgAAAAgwLjMwMzI3MgEIAAAABQAAAAExAQAAAAstMjA2MjEwNDIzOQMAAAADMTYwAgAAAAQ0Mzc5BAAAAAEwBwAAAAkzLzI2LzIwMjQIAAAACjEyLzMxLzIwMjEJAAAAATDi2tosxk3cCIxSSp7HTdwIJUNJUS5OQVNEQVFHUzpCSUlCLklRX0VQU19OT1JNLkZRMjIwMjMBAAAAHnQAAAIAAAAIMi43OTE4OTcBCAAAAAUAAAABMQEAAAALLTIwMzcxOTgwODYDAAAAAzE2MAIAAAAENDM3OQQAAAABMAcAAAAJMy8yNi8yMDI0CAAAAAk2LzMwLzIwMjMJAAAAATDaAdssxk3cCJ95Sp7HTdwIJUNJUS5OQVNEQVFHUzpCSUlCLklRX0VQU19OT1JNLkZRMjIwMTkBAAAAHnQAAAIAAAAINi4zMDY4MTgBCAAAAAUAAAABMQEAAAAKMjA0NjEyNDE4MAMAAAADMTYwAgAAAAQ0Mzc5BAAAAAEwBwAAAAkzLzI2LzIwMjQIAAAACTYvMzAvMjAxOQkAAAABMMA82yzGTdwIwMdKnsdN3AglQ0lRLk5BU0RBUUdTOkJLTkcuSVFfRVBTX05PUk0uRlEyMjAyMgEAAADmgQAAAgAAAAkxNC45NDkyNzQBCAAAAAUAAAABMQEAAAALLTIwMzU2MDgwOTcDAAAAAzE2MAIAAAAENDM3OQQAAAABMAcAAAAJMy8yNi8yMDI0CAAAAAk2LzMwLzIwMjIJAAAAATD19C8sxk3cCMDHSp7HTdwIJUNJUS5OQVNEQVFHUzpBVkdPLklRX0VQU19O</t>
  </si>
  <si>
    <t>T1JNLkZRMjIwMjMBAAAA8LZ9AQIAAAAINS42MDk5MzkBCAAAAAUAAAABMQEAAAALLTIwNDEyMjc4OTkDAAAAAzE2MAIAAAAENDM3OQQAAAABMAcAAAAJMy8yNi8yMDI0CAAAAAk0LzMwLzIwMjMJAAAAATCpYxssxk3cCKgpS57HTdwIJUNJUS5OQVNEQVFHUzpBVkdPLklRX0VQU19OT1JNLkZRMjIwMTkBAAAA8LZ9AQIAAAAHMS4xNjk3MQEIAAAABQAAAAExAQAAAAoyMDQxMjEwMjMzAwAAAAMxNjACAAAABDQzNzkEAAAAATAHAAAACTMvMjYvMjAyNAgAAAAINS81LzIwMTkJAAAAATDJihssxk3cCKgpS57HTdwIJUNJUS5OQVNEQVFHUzpDSFJXLklRX0VQU19OT1JNLkZRMjIwMjEBAAAAVp8FAAIAAAAIMS4xNTg4MjEBCAAAAAUAAAABMQEAAAALLTIwODc0NTIyNjEDAAAAAzE2MAIAAAAENDM3OQQAAAABMAcAAAAJMy8yNi8yMDI0CAAAAAk2LzMwLzIwMjEJAAAAATBg9Hkrxk3cCARRS57HTdwIJUNJUS5OQVNEQVFHUzpDRE5TLklRX0VQU19OT1JNLkZRMjIwMjIBAAAAVWUAAAIAAAAIMC42NDIxMjgBCAAAAAUAAAABMQEAAAALLTIwMzczOTI3NTMDAAAAAzE2MAIAAAAENDM3OQQAAAABMAcAAAAJMy8yNi8yMDI0CAAAAAg3LzIvMjAyMgkAAAABMDjRXyvGTdwIQs08nsdN3AgkQ0lRLk5BU0RBUUdTOkNaUi5JUV9FUFNfTk9STS5GUTIyMDIzAQAAAMLRLwACAAAACDAuMDM4MzcyAQgAAAAFAAAAATEBAAAACy0y</t>
  </si>
  <si>
    <t>MDM2MTk1MTUzAwAAAAMxNjACAAAABDQzNzkEAAAAATAHAAAACTMvMjYvMjAyNAgAAAAJNi8zMC8yMDIzCQAAAAEwWvhfK8ZN3AhgdDmex03cCCRDSVEuTkFTREFRR1M6Q1pSLklRX0VQU19OT1JNLkZRMjIwMTkBAAAAwtEvAAIAAAAIMC4zMDkwMjkBCAAAAAUAAAABMQEAAAAKMjA0ODkzNTc0NwMAAAADMTYwAgAAAAQ0Mzc5BAAAAAEwBwAAAAkzLzI2LzIwMjQIAAAACTYvMzAvMjAxOQkAAAABMHAfYCvGTdwI/vlDnsdN3AgkQ0lRLk5BU0RBUUdTOkNEVy5JUV9FUFNfTk9STS5GUTIyMDIzAQAAAJwTBQACAAAABzEuNjgxMzcBCAAAAAUAAAABMQEAAAALLTIwMzU5MTU0NjkDAAAAAzE2MAIAAAAENDM3OQQAAAABMAcAAAAJMy8yNi8yMDI0CAAAAAk2LzMwLzIwMjMJAAAAATDDr40qxk3cCFPmUZ7HTdwIJUNJUS5OQVNEQVFHUzpBREJFLklRX0VQU19OT1JNLkZRMTIwMjIBAAAAAV8AAAIAAAAIMi4wNTI0NzUBCAAAAAUAAAABMQEAAAALLTIwNTUyNDMwODcDAAAAAzE2MAIAAAAENDM3OQQAAAABMAcAAAAJMy8yNi8yMDI0CAAAAAgzLzQvMjAyMgkAAAABMPShhjHGTdwIgHZVm8dN3AgkQ0lRLk5BU0RBUUdTOkFNRC5JUV9FUFNfTk9STS5GUTEyMDIzAQAAAKCTAgACAAAACC0wLjA0OTI3AQgAAAAFAAAAATEBAAAACy0yMDQ3Mzk4OTA2AwAAAAMxNjACAAAABDQzNzkEAAAAATAHAAAACTMvMjYvMjAyNAgAAAAI</t>
  </si>
  <si>
    <t>NC8xLzIwMjMJAAAAATAGyYYxxk3cCJw4V5vHTdwIJENJUS5OQVNEQVFHUzpBTUQuSVFfRVBTX05PUk0uRlExMjAxOQEAAACgkwIAAgAAAAgwLjAwNjU4NQEIAAAABQAAAAExAQAAAAoyMDMxOTU0NTk4AwAAAAMxNjACAAAABDQzNzkEAAAAATAHAAAACTMvMjYvMjAyNAgAAAAJMy8zMC8yMDE5CQAAAAEwQYLrMMZN3AiBrFibx03cCCVDSVEuTkFTREFRR1M6QUJOQi5JUV9FUFNfTk9STS5GUTEyMDIzAQAAADGG5QYCAAAACDAuMTMwNjE5AQgAAAAFAAAAATEBAAAACy0yMDQ2Njk0NDgwAwAAAAMxNjACAAAABDQzNzkEAAAAATAHAAAACTMvMjYvMjAyNAgAAAAJMy8zMS8yMDIzCQAAAAEw7RDUMMZN3AiveUabx03cCCVDSVEuTkFTREFRR1M6QUJOQi5JUV9FUFNfTk9STS5GUTEyMDE5AQAAADGG5QYDAAAAAADtENQwxk3cCJmcSZvHTdwIJUNJUS5OQVNEQVFHUzpBS0FNLklRX0VQU19OT1JNLkZRMTIwMjABAAAAyl8AAAIAAAAIMC41NzEzOTcBCAAAAAUAAAABMQEAAAAKMjA5NjUxOTU1NgMAAAADMTYwAgAAAAQ0Mzc5BAAAAAEwBwAAAAkzLzI2LzIwMjQIAAAACTMvMzEvMjAyMAkAAAABMBpf1DDGTdwIIjdLm8dN3AglQ0lRLk5BU0RBUUdTOkFMR04uSVFfRVBTX05PUk0uRlExMjAyMwEAAAD4XwAAAgAAAAgxLjA5Mzg0OQEIAAAABQAAAAExAQAAAAstMjA0NzA1MDA3OQMAAAADMTYwAgAAAAQ0Mzc5BAAAAAEw</t>
  </si>
  <si>
    <t>BwAAAAkzLzI2LzIwMjQIAAAACTMvMzEvMjAyMwkAAAABMCfIxzDGTdwIsiFZm8dN3AglQ0lRLk5BU0RBUUdTOkFMR04uSVFfRVBTX05PUk0uRlExMjAxOQEAAAD4XwAAAgAAAAgwLjg5NTMyNAEIAAAABQAAAAExAQAAAAoyMDMzNjAwNDkzAwAAAAMxNjACAAAABDQzNzkEAAAAATAHAAAACTMvMjYvMjAyNAgAAAAJMy8zMS8yMDE5CQAAAAEwOu/HMMZN3AiD5kybx03cCCRDSVEuTkFTREFRR1M6TE5ULklRX0VQU19OT1JNLkZRMTIwMjEBAAAAdcYEAAIAAAAGMC4zNTc1AQgAAAAFAAAAATEBAAAACy0yMDk5NDc4MzgzAwAAAAMxNjACAAAABDQzNzkEAAAAATAHAAAACTMvMjYvMjAyNAgAAAAJMy8zMS8yMDIxCQAAAAEwZT3IMMZN3Ag2g8icx03cCCZDSVEuTkFTREFRR1M6R09PR0wuSVFfRVBTX05PUk0uRlExMjAyMgEAAACocQAAAgAAAAgwLjk2NDMxNgEIAAAABQAAAAExAQAAAAstMjA0OTU3NjA5MAMAAAADMTYwAgAAAAQ0Mzc5BAAAAAEwBwAAAAkzLzI2LzIwMjQIAAAACTMvMzEvMjAyMgkAAAABMC5VHTDGTdwIRKrInMdN3AglQ0lRLk5BU0RBUUdTOkFNWk4uSVFfRVBTX05PUk0uRlExMjAyMAEAAAA9SQAAAgAAAAgwLjIxNzI0MwEIAAAABQAAAAExAQAAAAoyMDk0MDQ2NDU3AwAAAAMxNjACAAAABDQzNzkEAAAAATAHAAAACTMvMjYvMjAyNAgAAAAJMy8zMS8yMDIwCQAAAAEwZ8odMMZN3Ahc+Micx03c</t>
  </si>
  <si>
    <t>CCRDSVEuTkFTREFRR1M6QUFMLklRX0VQU19OT1JNLkZRMTIwMjMBAAAAeZICAAIAAAAIMC4wNDMxMzYBCAAAAAUAAAABMQEAAAALLTIwNDk0NTMxNTgDAAAAAzE2MAIAAAAENDM3OQQAAAABMAcAAAAJMy8yNi8yMDI0CAAAAAkzLzMxLzIwMjMJAAAAATBwwREwxk3cCHIfyZzHTdwIJENJUS5OQVNEQVFHUzpBQUwuSVFfRVBTX05PUk0uRlExMjAxOQEAAAB5kgIAAgAAAAgwLjQzNDIyOAEIAAAABQAAAAExAQAAAAoyMDMyMjU2NzM0AwAAAAMxNjACAAAABDQzNzkEAAAAATAHAAAACTMvMjYvMjAyNAgAAAAJMy8zMS8yMDE5CQAAAAEwzOgRMMZN3AgyTsmcx03cCCRDSVEuTkFTREFRR1M6QUVQLklRX0VQU19OT1JNLkZRMTIwMjABAAAALhECAAIAAAAIMC42ODE0MTMBCAAAAAUAAAABMQEAAAAKMjA5MDkwMjQ3NQMAAAADMTYwAgAAAAQ0Mzc5BAAAAAEwBwAAAAkzLzI2LzIwMjQIAAAACTMvMzEvMjAyMAkAAAABMJJFKjDGTdwIPnXJnMdN3AglQ0lRLk5BU0RBUUdTOkFNR04uSVFfRVBTX05PUk0uRlExMjAyMwEAAADwYAAAAgAAAAg0LjEyMjE5MQEIAAAABQAAAAExAQAAAAstMjA0ODg0Nzg1MwMAAAADMTYwAgAAAAQ0Mzc5BAAAAAEwBwAAAAkzLzI2LzIwMjQIAAAACTMvMzEvMjAyMwkAAAABMPxzTi/GTdwIT5zJnMdN3AglQ0lRLk5BU0RBUUdTOkFNR04uSVFfRVBTX05PUk0uRlExMjAxOQEAAADwYAAAAgAA</t>
  </si>
  <si>
    <t>AAcyLjMyOTE4AQgAAAAFAAAAATEBAAAACjIwMzI0NTk0MzMDAAAAAzE2MAIAAAAENDM3OQQAAAABMAcAAAAJMy8yNi8yMDI0CAAAAAkzLzMxLzIwMTkJAAAAATD4mk4vxk3cCHfWyZzHTdwIJENJUS5OQVNEQVFHUzpBREkuSVFfRVBTX05PUk0uRlExMjAyMQEAAAAT1gMAAgAAAAgwLjczOTg2MwEIAAAABQAAAAExAQAAAAstMjExMjE5MTA0MgMAAAADMTYwAgAAAAQ0Mzc5BAAAAAEwBwAAAAkzLzI2LzIwMjQIAAAACTEvMzAvMjAyMQkAAAABMA3CTi/GTdwIKG3HnMdN3AglQ0lRLk5BU0RBUUdTOkFOU1MuSVFfRVBTX05PUk0uRlExMjAyMgEAAAA9YQAAAgAAAAgwLjU1OTc2OAEIAAAABQAAAAExAQAAAAstMjA0NzY5NTQyMgMAAAADMTYwAgAAAAQ0Mzc5BAAAAAEwBwAAAAkzLzI2LzIwMjQIAAAACTMvMzEvMjAyMgkAAAABMP/4qC7GTdwI6nfbnMdN3AgkQ0lRLk5BU0RBUUdTOkFQQS5JUV9FUFNfTk9STS5GUTEyMDIwAQAAAG6XAgACAAAABzAuMjExOTcBCAAAAAUAAAABMQEAAAAKMjA5NjUyMDgyNwMAAAADMTYwAgAAAAQ0Mzc5BAAAAAEwBwAAAAkzLzI2LzIwMjQIAAAACTMvMzEvMjAyMAkAAAABMN2BqS7GTdwIyxxdm8dN3AglQ0lRLk5BU0RBUUdTOkFBUEwuSVFfRVBTX05PUk0uRlExMjAyMQEAAABpYQAAAgAAAAgxLjIzOTI1MQEIAAAABQAAAAExAQAAAAstMjExNDM5NjI0OAMAAAADMTYwAgAAAAQ0</t>
  </si>
  <si>
    <t>Mzc5BAAAAAEwBwAAAAkzLzI2LzIwMjQIAAAACjEyLzI2LzIwMjAJAAAAATAsqakuxk3cCBLzz5zHTdwIJUNJUS5OQVNEQVFHUzpBTUFULklRX0VQU19OT1JNLkZRMTIwMjIBAAAAXtUDAAIAAAAIMS4zNDg0MjUBCAAAAAUAAAABMQEAAAALLTIwNTk2NzQ1NjYDAAAAAzE2MAIAAAAENDM3OQQAAAABMAcAAAAJMy8yNi8yMDI0CAAAAAkxLzMwLzIwMjIJAAAAATAK2qEuxk3cCBsa0JzHTdwIJUNJUS5OQVNEQVFHUzpBQ0dMLklRX0VQU19OT1JNLkZRMTIwMjABAAAAJ0sFAAIAAAAHMC40ODY0MQEIAAAABQAAAAExAQAAAAoyMDk2MTk5MDY5AwAAAAMxNjACAAAABDQzNzkEAAAAATAHAAAACTMvMjYvMjAyNAgAAAAJMy8zMS8yMDIwCQAAAAEwbU+iLsZN3AhV6eCcx03cCCVDSVEuTkFTREFRR1M6QURTSy5JUV9FUFNfTk9STS5GUTEyMDIzAQAAAF7UAQACAAAACDAuNTY3Mzk2AQgAAAAFAAAAATEBAAAACy0yMDQxOTQ5NzU5AwAAAAMxNjACAAAABDQzNzkEAAAAATAHAAAACTMvMjYvMjAyNAgAAAAJNC8zMC8yMDIyCQAAAAEwCOPcLcZN3AjVei6ex03cCCVDSVEuTkFTREFRR1M6QURTSy5JUV9FUFNfTk9STS5GUTEyMDE5AQAAAF7UAQACAAAABy0wLjEyNTgBCAAAAAUAAAABMQEAAAAKMTk2NzI5NjQ0OQMAAAADMTYwAgAAAAQ0Mzc5BAAAAAEwBwAAAAkzLzI2LzIwMjQIAAAACTQvMzAvMjAxOAkAAAABMJPUuy3G</t>
  </si>
  <si>
    <t>TdwIFMkunsdN3AgkQ0lRLk5BU0RBUUdTOkFEUC5JUV9FUFNfTk9STS5GUTEyMDIwAQAAAD3tAQACAAAACDEuMDYxNTAzAQgAAAAFAAAAATEBAAAACjIwNjczNDU0NDQDAAAAAzE2MAIAAAAENDM3OQQAAAABMAcAAAAJMy8yNi8yMDI0CAAAAAk5LzMwLzIwMTkJAAAAATCm+7stxk3cCCHwLp7HTdwIJUNJUS5OQVNEQVFHUzpBWE9OLklRX0VQU19OT1JNLkZRMTIwMjABAAAAE4QNAAIAAAAIMC4wMDE0NzgBCAAAAAUAAAABMQEAAAAKMjA5NjQ2MzY3NAMAAAADMTYwAgAAAAQ0Mzc5BAAAAAEwBwAAAAkzLzI2LzIwMjQIAAAACTMvMzEvMjAyMAkAAAABMFANqC3GTdwIQT4vnsdN3AgkQ0lRLk5BU0RBUUdTOkJLUi5JUV9FUFNfTk9STS5GUTEyMDIxAQAAAKcRVRkCAAAABzAuNDA3NzcBCAAAAAUAAAABMQEAAAALLTIxMDI1MTA3NDEDAAAAAzE2MAIAAAAENDM3OQQAAAABMAcAAAAJMy8yNi8yMDI0CAAAAAkzLzMxLzIwMjEJAAAAATBcNKgtxk3cCK+jLZ7HTdwIJUNJUS5OQVNEQVFHUzpBREJFLklRX0VQU19OT1JNLkZRNDIwMjEBAAAAAV8AAAIAAAAIMS45MzI3NzMBCAAAAAUAAAABMQEAAAALLTIwNjM4MTU2ODMDAAAAAzE2MAIAAAAENDM3OQQAAAABMAcAAAAJMy8yNi8yMDI0CAAAAAkxMi8zLzIwMjEJAAAAATD0oYYxxk3cCNko05zHTdwIJENJUS5OQVNEQVFHUzpBTUQuSVFfRVBTX05PUk0uRlE0MjAyMgEA</t>
  </si>
  <si>
    <t>AACgkwIAAgAAAAktMC4wNDk1OTcBCAAAAAUAAAABMQEAAAALLTIwMTIwMTc4NjQDAAAAAzE2MAIAAAAENDM3OQQAAAABMAcAAAAJMy8yNi8yMDI0CAAAAAoxMi8zMS8yMDIyCQAAAAEwBsmGMcZN3AjZKNOcx03cCCVDSVEuTkFTREFRR1M6QUJOQi5JUV9FUFNfTk9STS5GUTQyMDIyAQAAADGG5QYCAAAACDAuMzQ2MDE3AQgAAAAFAAAAATEBAAAACy0yMDA5OTI1NDU5AwAAAAMxNjACAAAABDQzNzkEAAAAATAHAAAACTMvMjYvMjAyNAgAAAAKMTIvMzEvMjAyMgkAAAABMO0Q1DDGTdwICZ7TnMdN3AglQ0lRLk5BU0RBUUdTOkFLQU0uSVFfRVBTX05PUk0uRlE0MjAyMwEAAADKXwAAAgAAAAgwLjgxNTg4MwEIAAAABQAAAAExAQAAAAstMjAwNzc5ODg0OAMAAAADMTYwAgAAAAQ0Mzc5BAAAAAEwBwAAAAkzLzI2LzIwMjQIAAAACjEyLzMxLzIwMjMJAAAAATADONQwxk3cCAme05zHTdwIJUNJUS5OQVNEQVFHUzpBS0FNLklRX0VQU19OT1JNLkZRNDIwMTkBAAAAyl8AAAIAAAAIMC41NDQwNjIBCAAAAAUAAAABMQEAAAAKMjA4MjI1OTAyMgMAAAADMTYwAgAAAAQ0Mzc5BAAAAAEwBwAAAAkzLzI2LzIwMjQIAAAACjEyLzMxLzIwMTkJAAAAATAaX9Qwxk3cCIYA1JzHTdwIJUNJUS5OQVNEQVFHUzpBTEdOLklRX0VQU19OT1JNLkZRNDIwMjIBAAAA+F8AAAIAAAAIMC45Mjk1MTYBCAAAAAUAAAABMQEAAAALLTIwMDc4</t>
  </si>
  <si>
    <t>MTE5ODQDAAAAAzE2MAIAAAAENDM3OQQAAAABMAcAAAAJMy8yNi8yMDI0CAAAAAoxMi8zMS8yMDIyCQAAAAEwJ8jHMMZN3AiGANScx03cCCRDSVEuTkFTREFRR1M6TE5ULklRX0VQU19OT1JNLkZRNDIwMjABAAAAdcYEAAIAAAAIMC4xMzUxMDgBCAAAAAUAAAABMQEAAAALLTIxMTE2NzU0ODEDAAAAAzE2MAIAAAAENDM3OQQAAAABMAcAAAAJMy8yNi8yMDI0CAAAAAoxMi8zMS8yMDIwCQAAAAEwZT3IMMZN3AidTtScx03cCCZDSVEuTkFTREFRR1M6R09PR0wuSVFfRVBTX05PUk0uRlE0MjAyMQEAAACocQAAAgAAAAgxLjAzMzg5NgEIAAAABQAAAAExAQAAAAstMjA2MjM4MDk3OQMAAAADMTYwAgAAAAQ0Mzc5BAAAAAEwBwAAAAkzLzI2LzIwMjQIAAAACjEyLzMxLzIwMjEJAAAAATAuVR0wxk3cCL2c1JzHTdwIJUNJUS5OQVNEQVFHUzpBTVpOLklRX0VQU19OT1JNLkZRNDIwMjMBAAAAPUkAAAIAAAAIMC43ODkxNTYBCAAAAAUAAAABMQEAAAALLTIwMTE4NDE4OTgDAAAAAzE2MAIAAAAENDM3OQQAAAABMAcAAAAJMy8yNi8yMDI0CAAAAAoxMi8zMS8yMDIzCQAAAAEwTqMdMMZN3AjNw9Scx03cCCVDSVEuTkFTREFRR1M6QU1aTi5JUV9FUFNfTk9STS5GUTQyMDE5AQAAAD1JAAACAAAACDAuMjQxNzQ2AQgAAAAFAAAAATEBAAAACjIwNzg2MzU4NTEDAAAAAzE2MAIAAAAENDM3OQQAAAABMAcAAAAJMy8yNi8yMDI0</t>
  </si>
  <si>
    <t>CAAAAAoxMi8zMS8yMDE5CQAAAAEwEN4dMMZN3Ajd6tScx03cCCRDSVEuTkFTREFRR1M6QUFMLklRX0VQU19OT1JNLkZRNDIwMjIBAAAAeZICAAIAAAAIMS4wMTY3OTIBCAAAAAUAAAABMQEAAAALLTIwMDkxNjk0ODEDAAAAAzE2MAIAAAAENDM3OQQAAAABMAcAAAAJMy8yNi8yMDI0CAAAAAoxMi8zMS8yMDIyCQAAAAEwcMERMMZN3Ajd6tScx03cCCRDSVEuTkFTREFRR1M6QUVQLklRX0VQU19OT1JNLkZRNDIwMjMBAAAALhECAAIAAAAIMC40MTkzNjcBCAAAAAUAAAABMQEAAAALLTIwMDg2Njg0MTIDAAAAAzE2MAIAAAAENDM3OQQAAAABMAcAAAAJMy8yNi8yMDI0CAAAAAoxMi8zMS8yMDIzCQAAAAEwzOgRMMZN3AjcX9Wcx03cCCRDSVEuTkFTREFRR1M6QUVQLklRX0VQU19OT1JNLkZRNDIwMTkBAAAALhECAAIAAAAIMC4zMzc1MjUBCAAAAAUAAAABMQEAAAAKMjA4MjI0MjIyOAMAAAADMTYwAgAAAAQ0Mzc5BAAAAAEwBwAAAAkzLzI2LzIwMjQIAAAACjEyLzMxLzIwMTkJAAAAATCSRSowxk3cCNxf1ZzHTdwIJUNJUS5OQVNEQVFHUzpBTUdOLklRX0VQU19OT1JNLkZRNDIwMjIBAAAA8GAAAAIAAAAIMi40ODk0ODUBCAAAAAUAAAABMQEAAAALLTIwMTAyNzkyNjIDAAAAAzE2MAIAAAAENDM3OQQAAAABMAcAAAAJMy8yNi8yMDI0CAAAAAoxMi8zMS8yMDIyCQAAAAEw/HNOL8ZN3Aibv9Wcx03cCCRDSVEuTkFT</t>
  </si>
  <si>
    <t>REFRR1M6QURJLklRX0VQU19OT1JNLkZRNDIwMjABAAAAE9YDAAIAAAAIMC43MTk5MDgBCAAAAAUAAAABMQEAAAALLTIxMTc4MzkwNjIDAAAAAzE2MAIAAAAENDM3OQQAAAABMAcAAAAJMy8yNi8yMDI0CAAAAAoxMC8zMS8yMDIwCQAAAAEwDcJOL8ZN3AiVlsycx03cCCVDSVEuTkFTREFRR1M6QU5TUy5JUV9FUFNfTk9STS5GUTQyMDIxAQAAAD1hAAACAAAACDEuNzMwMzE2AQgAAAAFAAAAATEBAAAACy0yMDYwMDcxODA0AwAAAAMxNjACAAAABDQzNzkEAAAAATAHAAAACTMvMjYvMjAyNAgAAAAKMTIvMzEvMjAyMQkAAAABMP8fqS7GTdwI6nfbnMdN3AgkQ0lRLk5BU0RBUUdTOkFQQS5JUV9FUFNfTk9STS5GUTQyMDIzAQAAAG6XAgACAAAACDEuMTczMjAyAQgAAAAFAAAAATEBAAAACy0yMDA4ODM4NjQyAwAAAAMxNjACAAAABDQzNzkEAAAAATAHAAAACTMvMjYvMjAyNAgAAAAKMTIvMzEvMjAyMwkAAAABMB9HqS7GTdwIoIzSnMdN3AgkQ0lRLk5BU0RBUUdTOkFQQS5JUV9FUFNfTk9STS5GUTQyMDE5AQAAAG6XAgACAAAACS0yLjE0OTIwNAEIAAAABQAAAAExAQAAAAoyMDgyMTUwMjA5AwAAAAMxNjACAAAABDQzNzkEAAAAATAHAAAACTMvMjYvMjAyNAgAAAAKMTIvMzEvMjAxOQkAAAABMN2BqS7GTdwI+arinMdN3AglQ0lRLk5BU0RBUUdTOkFBUEwuSVFfRVBTX05PUk0uRlE0MjAyMAEAAABpYQAAAgAAAAgw</t>
  </si>
  <si>
    <t>LjU0NTYxMwEIAAAABQAAAAExAQAAAAstMjEyNDY1NDUyOQMAAAADMTYwAgAAAAQ0Mzc5BAAAAAEwBwAAAAkzLzI2LzIwMjQIAAAACTkvMjYvMjAyMAkAAAABMCypqS7GTdwIoUvKnMdN3AglQ0lRLk5BU0RBUUdTOkFNQVQuSVFfRVBTX05PUk0uRlE0MjAyMQEAAABe1QMAAgAAAAcxLjM2Mjc1AQgAAAAFAAAAATEBAAAACy0yMDY1Mzg4MjI1AwAAAAMxNjACAAAABDQzNzkEAAAAATAHAAAACTMvMjYvMjAyNAgAAAAKMTAvMzEvMjAyMQkAAAABMAraoS7GTdwIF9QdnsdN3AglQ0lRLk5BU0RBUUdTOkFDR0wuSVFfRVBTX05PUk0uRlE0MjAyMwEAAAAnSwUAAgAAAAgyLjEzNTA3OAEIAAAABQAAAAExAQAAAAstMjAwODgyMjQ1NQMAAAADMTYwAgAAAAQ0Mzc5BAAAAAEwBwAAAAkzLzI2LzIwMjQIAAAACjEyLzMxLzIwMjMJAAAAATBkKKIuxk3cCED7HZ7HTdwIJUNJUS5OQVNEQVFHUzpBQ0dMLklRX0VQU19OT1JNLkZRNDIwMTkBAAAAJ0sFAAIAAAAHMC41NzU0MQEIAAAABQAAAAExAQAAAAoyMDgyMjQyMjA2AwAAAAMxNjACAAAABDQzNzkEAAAAATAHAAAACTMvMjYvMjAyNAgAAAAKMTIvMzEvMjAxOQkAAAABMG1Poi7GTdwIOyIensdN3AglQ0lRLk5BU0RBUUdTOkFEU0suSVFfRVBTX05PUk0uRlE0MjAyMgEAAABe1AEAAgAAAAgwLjU3NTk1OAEIAAAABQAAAAExAQAAAAstMjA1NzM2OTAxNQMAAAADMTYwAgAA</t>
  </si>
  <si>
    <t>AAQ0Mzc5BAAAAAEwBwAAAAkzLzI2LzIwMjQIAAAACTEvMzEvMjAyMgkAAAABMAjj3C3GTdwIZ0kensdN3AgkQ0lRLk5BU0RBUUdTOkFEUC5JUV9FUFNfTk9STS5GUTQyMDIzAQAAAD3tAQACAAAACDEuNTI5NzY0AQgAAAAFAAAAATEBAAAACy0yMDM1NzU3NTUzAwAAAAMxNjACAAAABDQzNzkEAAAAATAHAAAACTMvMjYvMjAyNAgAAAAJNi8zMC8yMDIzCQAAAAEwk9S7LcZN3AhgcB6ex03cCCRDSVEuTkFTREFRR1M6QURQLklRX0VQU19OT1JNLkZRNDIwMTkBAAAAPe0BAAIAAAAHMC45NzM3NgEIAAAABQAAAAExAQAAAAoyMDQ4NDQyNTE3AwAAAAMxNjACAAAABDQzNzkEAAAAATAHAAAACTMvMjYvMjAyNAgAAAAJNi8zMC8yMDE5CQAAAAEwpvu7LcZN3AiElx6ex03cCCVDSVEuTkFTREFRR1M6QVhPTi5JUV9FUFNfTk9STS5GUTQyMDIzAQAAABOEDQACAAAACDAuNDkzNjQ2AQgAAAAFAAAAATEBAAAACy0yMDA3Nzk4ODM5AwAAAAMxNjACAAAABDQzNzkEAAAAATAHAAAACTMvMjYvMjAyNAgAAAAKMTIvMzEvMjAyMwkAAAABMGDmpy3GTdwIhJcensdN3AglQ0lRLk5BU0RBUUdTOkFYT04uSVFfRVBTX05PUk0uRlE0MjAxOQEAAAAThA0AAgAAAAktMC4xMjg0MjMBCAAAAAUAAAABMQEAAAAKMjA4MjE1MDIxMgMAAAADMTYwAgAAAAQ0Mzc5BAAAAAEwBwAAAAkzLzI2LzIwMjQIAAAACjEyLzMxLzIwMTkJAAAAATBQ</t>
  </si>
  <si>
    <t>Dagtxk3cCJXlHp7HTdwIJENJUS5OQVNEQVFHUzpCS1IuSVFfRVBTX05PUk0uRlE0MjAyMAEAAACnEVUZAgAAAAgwLjE3MzIxMQEIAAAABQAAAAExAQAAAAstMjExMjgyNTI0OQMAAAADMTYwAgAAAAQ0Mzc5BAAAAAEwBwAAAAkzLzI2LzIwMjQIAAAACjEyLzMxLzIwMjAJAAAAATBcNKgtxk3cCJQIR57HTdwIJUNJUS5OQVNEQVFHUzpURUNILklRX0VQU19OT1JNLkZRNDIwMjEBAAAAMOQCAAIAAAAIMC4yNzQwMjEBCAAAAAUAAAABMQEAAAALLTIwODE2OTc5OTQDAAAAAzE2MAIAAAAENDM3OQQAAAABMAcAAAAJMy8yNi8yMDI0CAAAAAk2LzMwLzIwMjEJAAAAATDaAdssxk3cCLJWR57HTdwIJUNJUS5OQVNEQVFHUzpCSUlCLklRX0VQU19OT1JNLkZRNDIwMjIBAAAAHnQAAAIAAAAIMi44NzY2NDgBCAAAAAUAAAABMQEAAAALLTIwMTA0NDc1MTYDAAAAAzE2MAIAAAAENDM3OQQAAAABMAcAAAAJMy8yNi8yMDI0CAAAAAoxMi8zMS8yMDIyCQAAAAEw2gHbLMZN3Ah2akeex03cCCVDSVEuTkFTREFRR1M6QktORy5JUV9FUFNfTk9STS5GUTQyMDIxAQAAAOaBAAACAAAACTEyLjE1ODUyNgEIAAAABQAAAAExAQAAAAstMjA1OTY3MzIwMAMAAAADMTYwAgAAAAQ0Mzc5BAAAAAEwBwAAAAkzLzI2LzIwMjQIAAAACjEyLzMxLzIwMjEJAAAAATD19C8sxk3cCOK4R57HTdwIJUNJUS5OQVNEQVFHUzpBVkdPLklRX0VQU19O</t>
  </si>
  <si>
    <t>T1JNLkZRNDIwMjIBAAAA8LZ9AQIAAAAINS43ODYxOTIBCAAAAAUAAAABMQEAAAALLTIwMTQ5NzM4NDIDAAAAAzE2MAIAAAAENDM3OQQAAAABMAcAAAAJMy8yNi8yMDI0CAAAAAoxMC8zMC8yMDIyCQAAAAEwqWMbLMZN3AjKGkiex03cCCVDSVEuTkFTREFRR1M6Q0hSVy5JUV9FUFNfTk9STS5GUTQyMDIwAQAAAFafBQACAAAACDAuODk1Mjc1AQgAAAAFAAAAATEBAAAACy0yMTEwOTMxNTUyAwAAAAMxNjACAAAABDQzNzkEAAAAATAHAAAACTMvMjYvMjAyNAgAAAAKMTIvMzEvMjAyMAkAAAABMGD0eSvGTdwICQRCnsdN3AglQ0lRLk5BU0RBUUdTOkNETlMuSVFfRVBTX05PUk0uRlE0MjAyMQEAAABVZQAAAgAAAAgwLjQ0NDAxOAEIAAAABQAAAAExAQAAAAstMjA2MTM5OTQ2MwMAAAADMTYwAgAAAAQ0Mzc5BAAAAAEwBwAAAAkzLzI2LzIwMjQIAAAACDEvMS8yMDIyCQAAAAEwONFfK8ZN3AjuMD+ex03cCCRDSVEuTkFTREFRR1M6Q1pSLklRX0VQU19OT1JNLkZRNDIwMjIBAAAAwtEvAAIAAAAIMC4xNTgxMzkBCAAAAAUAAAABMQEAAAALLTIwMDkyNTg3MTYDAAAAAzE2MAIAAAAENDM3OQQAAAABMAcAAAAJMy8yNi8yMDI0CAAAAAoxMi8zMS8yMDIyCQAAAAEwWvhfK8ZN3AhgdDmex03cCCVDSVEuTkFTREFRR1M6QURCRS5JUV9FUFNfTk9STS5GUTMyMDIxAQAAAAFfAAACAAAACDEuODQ5OTU4AQgAAAAFAAAAATEB</t>
  </si>
  <si>
    <t>AAAACy0yMDc2MTgzMzI5AwAAAAMxNjACAAAABDQzNzkEAAAAATAHAAAACTMvMjYvMjAyNAgAAAAIOS8zLzIwMjEJAAAAATD0oYYxxk3cCOH0T5vHTdwIJENJUS5OQVNEQVFHUzpBTUQuSVFfRVBTX05PUk0uRlEzMjAyMgEAAACgkwIAAgAAAAktMC4wMjY3MDIBCAAAAAUAAAABMQEAAAALLTIwMjE1ODM3MDMDAAAAAzE2MAIAAAAENDM3OQQAAAABMAcAAAAJMy8yNi8yMDI0CAAAAAk5LzI0LzIwMjIJAAAAATAGyYYxxk3cCO6PUZvHTdwIJUNJUS5OQVNEQVFHUzpBQk5CLklRX0VQU19OT1JNLkZRMzIwMjIBAAAAMYblBgIAAAAIMS4yNDIxNzUBCAAAAAUAAAABMQEAAAALLTIwMjE3OTEyMzMDAAAAAzE2MAIAAAAENDM3OQQAAAABMAcAAAAJMy8yNi8yMDI0CAAAAAk5LzMwLzIwMjIJAAAAATDtENQwxk3cCJDTWJvHTdwIJUNJUS5OQVNEQVFHUzpBS0FNLklRX0VQU19OT1JNLkZRMzIwMjMBAAAAyl8AAAIAAAAIMC43NzAxNTEBCAAAAAUAAAABMQEAAAALLTIwMjA0NzkwODADAAAAAzE2MAIAAAAENDM3OQQAAAABMAcAAAAJMy8yNi8yMDI0CAAAAAk5LzMwLzIwMjMJAAAAATADONQwxk3cCJluWpvHTdwIJUNJUS5OQVNEQVFHUzpBS0FNLklRX0VQU19OT1JNLkZRMzIwMTkBAAAAyl8AAAIAAAAHMC41MjY1MgEIAAAABQAAAAExAQAAAAoyMDY4ODYzODEwAwAAAAMxNjACAAAABDQzNzkEAAAAATAHAAAACTMvMjYv</t>
  </si>
  <si>
    <t>MjAyNAgAAAAJOS8zMC8yMDE5CQAAAAEwGl/UMMZN3Aju9lubx03cCCVDSVEuTkFTREFRR1M6QUxHTi5JUV9FUFNfTk9STS5GUTMyMDIyAQAAAPhfAAACAAAABzAuOTgxNTMBCAAAAAUAAAABMQEAAAALLTIwMjEzMDk3MzEDAAAAAzE2MAIAAAAENDM3OQQAAAABMAcAAAAJMy8yNi8yMDI0CAAAAAk5LzMwLzIwMjIJAAAAATA678cwxk3cCAq5XZvHTdwIJENJUS5OQVNEQVFHUzpMTlQuSVFfRVBTX05PUk0uRlEzMjAyMAEAAAB1xgQAAgAAAAgwLjU2NTY3OAEIAAAABQAAAAExAQAAAAstMjEyMzQxOTgyNQMAAAADMTYwAgAAAAQ0Mzc5BAAAAAEwBwAAAAkzLzI2LzIwMjQIAAAACTkvMzAvMjAyMAkAAAABMGU9yDDGTdwIfhtem8dN3AgmQ0lRLk5BU0RBUUdTOkdPT0dMLklRX0VQU19OT1JNLkZRMzIwMjEBAAAAqHEAAAIAAAAIMC45ODEzMTgBCAAAAAUAAAABMQEAAAALLTIwNzM2NTczNzIDAAAAAzE2MAIAAAAENDM3OQQAAAABMAcAAAAJMy8yNi8yMDI0CAAAAAk5LzMwLzIwMjEJAAAAATAuVR0wxk3cCJNCXpvHTdwIJUNJUS5OQVNEQVFHUzpBTVpOLklRX0VQU19OT1JNLkZRMzIwMjMBAAAAPUkAAAIAAAAIMC42NjY1OTgBCAAAAAUAAAABMQEAAAALLTIwMjI2MjgwNTEDAAAAAzE2MAIAAAAENDM3OQQAAAABMAcAAAAJMy8yNi8yMDI0CAAAAAk5LzMwLzIwMjMJAAAAATBOox0wxk3cCJppXpvHTdwIJUNJUS5O</t>
  </si>
  <si>
    <t>QVNEQVFHUzpBTVpOLklRX0VQU19OT1JNLkZRMzIwMTkBAAAAPUkAAAIAAAAIMC4xNjkyNTUBCAAAAAUAAAABMQEAAAAKMjA2NzIwOTQ1MQMAAAADMTYwAgAAAAQ0Mzc5BAAAAAEwBwAAAAkzLzI2LzIwMjQIAAAACTkvMzAvMjAxOQkAAAABMBDeHTDGTdwIqpBem8dN3AgkQ0lRLk5BU0RBUUdTOkFBTC5JUV9FUFNfTk9STS5GUTMyMDIyAQAAAHmSAgACAAAACDAuNjEyOTA4AQgAAAAFAAAAATEBAAAACy0yMDIzNjU0NDEyAwAAAAMxNjACAAAABDQzNzkEAAAAATAHAAAACTMvMjYvMjAyNAgAAAAJOS8zMC8yMDIyCQAAAAEwcMERMMZN3Ai7t16bx03cCCRDSVEuTkFTREFRR1M6QUVQLklRX0VQU19OT1JNLkZRMzIwMjMBAAAALhECAAIAAAAIMS4yMTkwNDIBCAAAAAUAAAABMQEAAAALLTIwMjE2NjY3MzIDAAAAAzE2MAIAAAAENDM3OQQAAAABMAcAAAAJMy8yNi8yMDI0CAAAAAk5LzMwLzIwMjMJAAAAATDM6BEwxk3cCFU2xZzHTdwIJENJUS5OQVNEQVFHUzpBRVAuSVFfRVBTX05PUk0uRlEzMjAxOQEAAAAuEQIAAgAAAAgwLjk3OTM5MwEIAAAABQAAAAExAQAAAAoyMDY1Nzc4MTc4AwAAAAMxNjACAAAABDQzNzkEAAAAATAHAAAACTMvMjYvMjAyNAgAAAAJOS8zMC8yMDE5CQAAAAEwkkUqMMZN3AhVNsWcx03cCCVDSVEuTkFTREFRR1M6QU1HTi5JUV9FUFNfTk9STS5GUTMyMDIyAQAAAPBgAAACAAAACDIuNTYz</t>
  </si>
  <si>
    <t>MDg0AQgAAAAFAAAAATEBAAAACy0yMDIxOTQwMDM5AwAAAAMxNjACAAAABDQzNzkEAAAAATAHAAAACTMvMjYvMjAyNAgAAAAJOS8zMC8yMDIyCQAAAAEw/HNOL8ZN3Ah/XcWcx03cCCVDSVEuTkFTREFRR1M6QURCRS5JUV9FUFNfTk9STS5GUTIyMDIxAQAAAAFfAAACAAAACDEuODAyNTMyAQgAAAAFAAAAATEBAAAACy0yMDkwMjgwMTIyAwAAAAMxNjACAAAABDQzNzkEAAAAATAHAAAACTMvMjYvMjAyNAgAAAAINi80LzIwMjEJAAAAATAGyYYxxk3cCJOdVZvHTdwIJENJUS5OQVNEQVFHUzpBTUQuSVFfRVBTX05PUk0uRlEyMjAyMgEAAACgkwIAAgAAAAgwLjE5MzUyNQEIAAAABQAAAAExAQAAAAstMjAzNTg4NDIzNAMAAAADMTYwAgAAAAQ0Mzc5BAAAAAEwBwAAAAkzLzI2LzIwMjQIAAAACTYvMjUvMjAyMgkAAAABMAbJhjHGTdwInDhXm8dN3AglQ0lRLk5BU0RBUUdTOkFCTkIuSVFfRVBTX05PUk0uRlEyMjAyMgEAAAAxhuUGAgAAAAgwLjQ2MjM4MgEIAAAABQAAAAExAQAAAAstMjAzNTc2MDg0NQMAAAADMTYwAgAAAAQ0Mzc5BAAAAAEwBwAAAAkzLzI2LzIwMjQIAAAACTYvMzAvMjAyMgkAAAABMO0Q1DDGTdwIybNHm8dN3AglQ0lRLk5BU0RBUUdTOkFLQU0uSVFfRVBTX05PUk0uRlEyMjAyMwEAAADKXwAAAgAAAAgwLjY2NDYyMQEIAAAABQAAAAExAQAAAAstMjAzNDcyMTUzNwMAAAADMTYwAgAAAAQ0Mzc5</t>
  </si>
  <si>
    <t>BAAAAAEwBwAAAAkzLzI2LzIwMjQIAAAACTYvMzAvMjAyMwkAAAABMAM41DDGTdwIm8NJm8dN3AglQ0lRLk5BU0RBUUdTOkFLQU0uSVFfRVBTX05PUk0uRlEyMjAxOQEAAADKXwAAAgAAAAgwLjUxOTQ3NwEIAAAABQAAAAExAQAAAAoyMDQ5MDU3MjA3AwAAAAMxNjACAAAABDQzNzkEAAAAATAHAAAACTMvMjYvMjAyNAgAAAAJNi8zMC8yMDE5CQAAAAEwGl/UMMZN3Ag6Xkubx03cCCVDSVEuTkFTREFRR1M6QUxHTi5JUV9FUFNfTk9STS5GUTIyMDIyAQAAAPhfAAACAAAACDEuMzg0MDg4AQgAAAAFAAAAATEBAAAACy0yMDM1MzEyNzE0AwAAAAMxNjACAAAABDQzNzkEAAAAATAHAAAACTMvMjYvMjAyNAgAAAAJNi8zMC8yMDIyCQAAAAEwOu/HMMZN3AheKFWbx03cCCRDSVEuTkFTREFRR1M6TE5ULklRX0VQU19OT1JNLkZRMjIwMjABAAAAdcYEAAIAAAAIMC4zMTU1MDQBCAAAAAUAAAABMQEAAAALLTIxMzk0OTEyMDMDAAAAAzE2MAIAAAAENDM3OQQAAAABMAcAAAAJMy8yNi8yMDI0CAAAAAk2LzMwLzIwMjAJAAAAATAuVR0wxk3cCFaFS5vHTdwIJUNJUS5OQVNEQVFHUzpBREJFLklRX0VQU19OT1JNLkZRMTIwMjEBAAAAAV8AAAIAAAAIMS44NjQwMzUBCAAAAAUAAAABMQEAAAALLTIxMDU4OTA4NjkDAAAAAzE2MAIAAAAENDM3OQQAAAABMAcAAAAJMy8yNi8yMDI0CAAAAAgzLzUvMjAyMQkAAAABMAbJhjHGTdwI</t>
  </si>
  <si>
    <t>4ppKm8dN3AgkQ0lRLk5BU0RBUUdTOkFNRC5JUV9FUFNfTk9STS5GUTEyMDIyAQAAAKCTAgACAAAACDAuNDIzMDk3AQgAAAAFAAAAATEBAAAACy0yMDQ3Mzk4OTE1AwAAAAMxNjACAAAABDQzNzkEAAAAATAHAAAACTMvMjYvMjAyNAgAAAAJMy8yNi8yMDIyCQAAAAEwBsmGMcZN3Agf/Eubx03cCCVDSVEuTkFTREFRR1M6QUJOQi5JUV9FUFNfTk9STS5GUTEyMDIyAQAAADGG5QYCAAAACS0wLjAwNzg3NAEIAAAABQAAAAExAQAAAAstMjA0NjY5NDQ4MwMAAAADMTYwAgAAAAQ0Mzc5BAAAAAEwBwAAAAkzLzI2LzIwMjQIAAAACTMvMzEvMjAyMgkAAAABMO0Q1DDGTdwI4ypTm8dN3AglQ0lRLk5BU0RBUUdTOkFLQU0uSVFfRVBTX05PUk0uRlExMjAyMwEAAADKXwAAAgAAAAgwLjcxNjMxOAEIAAAABQAAAAExAQAAAAstMjA0NDg4MTQ0MQMAAAADMTYwAgAAAAQ0Mzc5BAAAAAEwBwAAAAkzLzI2LzIwMjQIAAAACTMvMzEvMjAyMwkAAAABMAM41DDGTdwI09lUm8dN3AglQ0lRLk5BU0RBUUdTOkFLQU0uSVFfRVBTX05PUk0uRlExMjAxOQEAAADKXwAAAgAAAAgwLjU0NTkzNQEIAAAABQAAAAExAQAAAAoyMDM0NTIwNzcwAwAAAAMxNjACAAAABDQzNzkEAAAAATAHAAAACTMvMjYvMjAyNAgAAAAJMy8zMS8yMDE5CQAAAAEwGl/UMMZN3AjjdFabx03cCCVDSVEuTkFTREFRR1M6QUxHTi5JUV9FUFNfTk9STS5GUTEyMDIy</t>
  </si>
  <si>
    <t>AQAAAPhfAAACAAAACDEuNDg4MTM1AQgAAAAFAAAAATEBAAAACy0yMDQ3MDUwMDUyAwAAAAMxNjACAAAABDQzNzkEAAAAATAHAAAACTMvMjYvMjAyNAgAAAAJMy8zMS8yMDIyCQAAAAEwOu/HMMZN3Aiqk+Scx03cCCRDSVEuTkFTREFRR1M6TE5ULklRX0VQU19OT1JNLkZRMTIwMjABAAAAdcYEAAIAAAAIMC4zODYxNDkBCAAAAAUAAAABMQEAAAAKMjA5NjQ3ODIwNwMAAAADMTYwAgAAAAQ0Mzc5BAAAAAEwBwAAAAkzLzI2LzIwMjQIAAAACTMvMzEvMjAyMAkAAAABMC5VHTDGTdwI7sXknMdN3AgmQ0lRLk5BU0RBUUdTOkdPT0dMLklRX0VQU19OT1JNLkZRMTIwMjEBAAAAqHEAAAIAAAAIMC43NjczOTQBCAAAAAUAAAABMQEAAAALLTIxMDA0NjQzMDgDAAAAAzE2MAIAAAAENDM3OQQAAAABMAcAAAAJMy8yNi8yMDI0CAAAAAkzLzMxLzIwMjEJAAAAATAuVR0wxk3cCPwT5ZzHTdwIJUNJUS5OQVNEQVFHUzpBTVpOLklRX0VQU19OT1JNLkZRMTIwMjMBAAAAPUkAAAIAAAAHMC4yODY4OQEIAAAABQAAAAExAQAAAAstMjA0ODg0Nzg2NwMAAAADMTYwAgAAAAQ0Mzc5BAAAAAEwBwAAAAkzLzI2LzIwMjQIAAAACTMvMzEvMjAyMwkAAAABME6jHTDGTdwICDvlnMdN3AglQ0lRLk5BU0RBUUdTOkFNWk4uSVFfRVBTX05PUk0uRlExMjAxOQEAAAA9SQAAAgAAAAgwLjI3NTU4NQEIAAAABQAAAAExAQAAAAoyMDMyNTkzMTY2</t>
  </si>
  <si>
    <t>AwAAAAMxNjACAAAABDQzNzkEAAAAATAHAAAACTMvMjYvMjAyNAgAAAAJMy8zMS8yMDE5CQAAAAEwEN4dMMZN3AgSYuWcx03cCCRDSVEuTkFTREFRR1M6QUFMLklRX0VQU19OT1JNLkZRMTIwMjIBAAAAeZICAAIAAAAILTEuODUzMzQBCAAAAAUAAAABMQEAAAALLTIwNDk0NTMxNDEDAAAAAzE2MAIAAAAENDM3OQQAAAABMAcAAAAJMy8yNi8yMDI0CAAAAAkzLzMxLzIwMjIJAAAAATBwwREwxk3cCCSJ5ZzHTdwIJENJUS5OQVNEQVFHUzpBRVAuSVFfRVBTX05PUk0uRlExMjAyMwEAAAAuEQIAAgAAAAgwLjYyODg2OQEIAAAABQAAAAExAQAAAAstMjA0NzU5MjgzNAMAAAADMTYwAgAAAAQ0Mzc5BAAAAAEwBwAAAAkzLzI2LzIwMjQIAAAACTMvMzEvMjAyMwkAAAABMMzoETDGTdwIR7DlnMdN3AgkQ0lRLk5BU0RBUUdTOkFFUC5JUV9FUFNfTk9STS5GUTEyMDE5AQAAAC4RAgACAAAACDAuNzgxMTAyAQgAAAAFAAAAATEBAAAACjIwMzM1NzUwODADAAAAAzE2MAIAAAAENDM3OQQAAAABMAcAAAAJMy8yNi8yMDI0CAAAAAkzLzMxLzIwMTkJAAAAATCSRSowxk3cCMiHHJ7HTdwIHUNJUS5VUy5JUV9DUElfWU9ZX1BDVC5ERUMyMDIzAQAAAPNOkwYCAAAACDMuMzUyMTIzAIDg2CYSTdwIgWfOoMdN3AgdQ0lRLlVTLklRX0NQSV9ZT1lfUENULlNFUDIwMjMBAAAA806TBgIAAAAIMy42OTk2OTgAPtWWKRJN3Ah2js6gx03c</t>
  </si>
  <si>
    <t>CB1DSVEuVVMuSVFfQ1BJX1lPWV9QQ1QuSlVOMjAyMwEAAADzTpMGAgAAAAgyLjk2OTE3OAA+1ZYpEk3cCFVAzqDHTdwIHUNJUS5VUy5JUV9DUElfWU9ZX1BDVC5NQVIyMDIzAQAAAPNOkwYCAAAACDQuOTg0OTc0AD7VlikSTdwIVxnOoMdN3AgdQ0lRLlVTLklRX0NQSV9ZT1lfUENULkRFQzIwMjIBAAAA806TBgIAAAAINi40NTQ0MDEAPtWWKRJN3AiCtc6gx03cCB1DSVEuVVMuSVFfQ1BJX1lPWV9QQ1QuU0VQMjAyMgEAAADzTpMGAgAAAAc4LjIwMTY3AD7VlikSTdwIVUDOoMdN3AgdQ0lRLlVTLklRX0NQSV9ZT1lfUENULlNFUDIwMTkBAAAA806TBgIAAAAIMS43MTEzMDUAbKGqLxJN3AiCtc6gx03cCB1DSVEuVVMuSVFfQ1BJX1lPWV9QQ1QuTUFSMjAyMgEAAADzTpMGAgAAAAg4LjU0MjQ1NgBsoaovEk3cCFcZzqDHTdwIHUNJUS5VUy5JUV9DUElfWU9ZX1BDVC5KVU4yMDIxAQAAAPNOkwYCAAAACDUuMzkxNDUxAGyhqi8STdwIwZXNoMdN3AgdQ0lRLlVTLklRX0NQSV9ZT1lfUENULkRFQzIwMjABAAAA806TBgIAAAAIMS4zNjIwMDUAbKGqLxJN3AiBZ86gx03cCB1DSVEuVVMuSVFfQ1BJX1lPWV9QQ1QuREVDMjAxOQEAAADzTpMGAgAAAAcyLjI4NTEzAGyhqi8STdwIgWfOoMdN3AgdQ0lRLlVTLklRX0NQSV9ZT1lfUENULkpVTjIwMTkBAAAA806TBgIAAAAIMS42NDg0ODUAbKGqLxJN3AiCtc6gx03cCB1D</t>
  </si>
  <si>
    <t>SVEuVVMuSVFfQ1BJX1lPWV9QQ1QuSlVOMjAyMgEAAADzTpMGAgAAAAg5LjA1OTc1OABsoaovEk3cCFcZzqDHTdwIHUNJUS5VUy5JUV9DUElfWU9ZX1BDVC5ERUMyMDIxAQAAAPNOkwYCAAAACDcuMDM2NDAzAGyhqi8STdwIdo7OoMdN3AgdQ0lRLlVTLklRX0NQSV9ZT1lfUENULk1BUjIwMjEBAAAA806TBgIAAAAIMi42MTk3NjMAbKGqLxJN3AhVQM6gx03cCB1DSVEuVVMuSVFfQ1BJX1lPWV9QQ1QuU0VQMjAyMAEAAADzTpMGAgAAAAgxLjM3MTMyNQBsoaovEk3cCIK1zqDHTdwIHUNJUS5VUy5JUV9DUElfWU9ZX1BDVC5NQVIyMDE5AQAAAPNOkwYCAAAACDEuODYyNTIzAGyhqi8STdwIdo7OoMdN3AgdQ0lRLlVTLklRX0NQSV9ZT1lfUENULlNFUDIwMjEBAAAA806TBgIAAAAINS4zOTAzNDkAbKGqLxJN3Ag38s2gx03cCB1DSVEuVVMuSVFfQ1BJX1lPWV9QQ1QuTUFSMjAyMAEAAADzTpMGAgAAAAgxLjUzOTMyNwBsoaovEk3cCIK1zqDHTdwIHUNJUS5VUy5JUV9DUElfWU9ZX1BDVC5KVU4yMDIwAQAAAPNOkwYCAAAACDAuNjQ1NzMzAGyhqi8STdwIVUDOoMdN3AgfQ0lRLlVTLklRX1VORU1QTE9ZX1JBVEUuREVDMjAyMwEAAABDf3ckAgAAAAMzLjcAM1DXYRJN3AhVQM6gx03cCB9DSVEuVVMuSVFfVU5FTVBMT1lfUkFURS5TRVAyMDIzAQAAAEN/dyQCAAAAAzMuOABiVVhpEk3cCHaOzqDHTdwIH0NJUS5VUy5J</t>
  </si>
  <si>
    <t>UV9VTkVNUExPWV9SQVRFLlNFUDIwMTkBAAAAQ393JAIAAAADMy41AGJVWGkSTdwIdo7OoMdN3AgfQ0lRLlVTLklRX1VORU1QTE9ZX1JBVEUuTUFSMjAyMgEAAABDf3ckAgAAAAMzLjYAYlVYaRJN3AhXGc6gx03cCB9DSVEuVVMuSVFfVU5FTVBMT1lfUkFURS5ERUMyMDIwAQAAAEN/dyQCAAAAAzYuNwBiVVhpEk3cCIFnzqDHTdwIH0NJUS5VUy5JUV9VTkVNUExPWV9SQVRFLk1BUjIwMjABAAAAQ393JAIAAAADNC40AGJVWGkSTdwIgrXOoMdN3AgfQ0lRLlVTLklRX1VORU1QTE9ZX1JBVEUuSlVOMjAyMwEAAABDf3ckAgAAAAMzLjYAYlVYaRJN3AhVQM6gx03cCB9DSVEuVVMuSVFfVU5FTVBMT1lfUkFURS5KVU4yMDE5AQAAAEN/dyQCAAAAAzMuNgBiVVhpEk3cCJjczqDHTdwIH0NJUS5VUy5JUV9VTkVNUExPWV9SQVRFLlNFUDIwMjEBAAAAQ393JAIAAAADNC43AGJVWGkSTdwIN/LNoMdN3AgfQ0lRLlVTLklRX1VORU1QTE9ZX1JBVEUuSlVOMjAyMAEAAABDf3ckAgAAAAIxMQBiVVhpEk3cCFVAzqDHTdwIH0NJUS5VUy5JUV9VTkVNUExPWV9SQVRFLk1BUjIwMjMBAAAAQ393JAIAAAADMy41AGJVWGkSTdwIVxnOoMdN3AgfQ0lRLlVTLklRX1VORU1QTE9ZX1JBVEUuTUFSMjAxOQEAAABDf3ckAgAAAAMzLjgAYlVYaRJN3Ah2js6gx03cCB9DSVEuVVMuSVFfVU5FTVBMT1lfUkFURS5ERUMyMDE5AQAAAEN/dyQC</t>
  </si>
  <si>
    <t>AAAAAzMuNgBiVVhpEk3cCIFnzqDHTdwIH0NJUS5VUy5JUV9VTkVNUExPWV9SQVRFLkRFQzIwMjIBAAAAQ393JAIAAAADMy41AGJVWGkSTdwIgrXOoMdN3AgfQ0lRLlVTLklRX1VORU1QTE9ZX1JBVEUuREVDMjAyMQEAAABDf3ckAgAAAAMzLjkAYlVYaRJN3Ah2js6gx03cCB9DSVEuVVMuSVFfVU5FTVBMT1lfUkFURS5TRVAyMDIwAQAAAEN/dyQCAAAAAzcuOABiVVhpEk3cCIK1zqDHTdwIH0NJUS5VUy5JUV9VTkVNUExPWV9SQVRFLlNFUDIwMjIBAAAAQ393JAIAAAADMy41AGJVWGkSTdwIVUDOoMdN3AgfQ0lRLlVTLklRX1VORU1QTE9ZX1JBVEUuSlVOMjAyMgEAAABDf3ckAgAAAAMzLjYAYlVYaRJN3AhXGc6gx03cCB9DSVEuVVMuSVFfVU5FTVBMT1lfUkFURS5KVU4yMDIxAQAAAEN/dyQCAAAAAzUuOQBiVVhpEk3cCMGVzaDHTdwIH0NJUS5VUy5JUV9VTkVNUExPWV9SQVRFLk1BUjIwMjEBAAAAQ393JAIAAAADNi4xAGJVWGkSTdwIVUDOoMdN3AgYQ0lRLlVTLklRX0NQSV9ZT1lfUENULk5BBQAAAAAAAAAIAAAAFShJbnZhbGlkIFRpbWUgUGVyaW9kKept8H0STdwIiHOioMdN3AgdQ0lRLlVTLklRX0NQSV9ZT1lfUENULkZFQjIwMTkBAAAA806TBgIAAAAIMS41MjAxMzUAIuPwfRJN3Ag7Esqgx03cCB1DSVEuVVMuSVFfQ1BJX1lPWV9QQ1QuQVBSMjAyMwEAAADzTpMGAgAAAAc0LjkzMDMyACLj8H0STdwI</t>
  </si>
  <si>
    <t>do7OoMdN3AgdQ0lRLlVTLklRX0NQSV9ZT1lfUENULkFQUjIwMTkBAAAA806TBgIAAAAHMS45OTY0NAAi4/B9Ek3cCFNixqDHTdwIHUNJUS5VUy5JUV9DUElfWU9ZX1BDVC5GRUIyMDIyAQAAAPNOkwYCAAAACDcuODcxMDY0AAm88H0STdwIRTbMoMdN3AgdQ0lRLlVTLklRX0NQSV9ZT1lfUENULk9DVDIwMjMBAAAA806TBgIAAAAIMy4yNDExNDUACbzwfRJN3AhTYsagx03cCB1DSVEuVVMuSVFfQ1BJX1lPWV9QQ1QuREVDMjAxOAEAAADzTpMGAgAAAAgxLjkxMDE1OQAi4/B9Ek3cCH3SzKDHTdwIHUNJUS5VUy5JUV9DUElfWU9ZX1BDVC5BUFIyMDIwAQAAAPNOkwYCAAAACDAuMzI5MDk3ACLj8H0STdwIcqvMoMdN3AgdQ0lRLlVTLklRX0NQSV9ZT1lfUENULkZFQjIwMjABAAAA806TBgIAAAAIMi4zMzQ4NzQAIuPwfRJN3Agb1Mugx03cCB1DSVEuVVMuSVFfQ1BJX1lPWV9QQ1QuQVVHMjAyMQEAAADzTpMGAgAAAAg1LjI1MTI3MgAi4/B9Ek3cCOFey6DHTdwIHUNJUS5VUy5JUV9DUElfWU9ZX1BDVC5BUFIyMDIyAQAAAPNOkwYCAAAACDguMjU4NjI5ACLj8H0STdwIo0fNoMdN3AgdQ0lRLlVTLklRX0NQSV9ZT1lfUENULkpVTDIwMjEBAAAA806TBgIAAAAINS4zNjU0NzUAIuPwfRJN3Ah2js6gx03cCB1DSVEuVVMuSVFfQ1BJX1lPWV9QQ1QuTUFZMjAxOQEAAADzTpMGAgAAAAgxLjc5MDIyOAAi4/B9Ek3cCASG</t>
  </si>
  <si>
    <t>y6DHTdwIHUNJUS5VUy5JUV9DUElfWU9ZX1BDVC5BUFIyMDIxAQAAAPNOkwYCAAAACDQuMTU5Njk1ACLj8H0STdwIo0fNoMdN3AgdQ0lRLlVTLklRX0NQSV9ZT1lfUENULk9DVDIwMjEBAAAA806TBgIAAAAINi4yMjE4NjkAIuPwfRJN3AiBZ86gx03cCB1DSVEuVVMuSVFfQ1BJX1lPWV9QQ1QuTk9WMjAyMgEAAADzTpMGAgAAAAg3LjExMDMyMwAi4/B9Ek3cCEU2zKDHTdwIHUNJUS5VUy5JUV9DUElfWU9ZX1BDVC5OT1YyMDE4AQAAAPNOkwYCAAAACDIuMTc2NjAxACLj8H0STdwIRTbMoMdN3AgdQ0lRLlVTLklRX0NQSV9ZT1lfUENULkpBTjIwMjMBAAAA806TBgIAAAAINi40MTAxNDcACbzwfRJN3AhcS8igx03cCB1DSVEuVVMuSVFfQ1BJX1lPWV9QQ1QuSkFOMjAxOQEAAADzTpMGAgAAAAgxLjU1MTIzNQAi4/B9Ek3cCPQTxqDHTdwIHUNJUS5VUy5JUV9DUElfWU9ZX1BDVC5OT1YyMDIxAQAAAPNOkwYCAAAACDYuODA5MDAzACLj8H0STdwIBIbLoMdN3AgdQ0lRLlVTLklRX0NQSV9ZT1lfUENULkpVTDIwMjMBAAAA806TBgIAAAAHMy4xNzc3OAAi4/B9Ek3cCIK1zqDHTdwIHUNJUS5VUy5JUV9DUElfWU9ZX1BDVC5BVUcyMDIzAQAAAPNOkwYCAAAACDMuNjY1MTEyACLj8H0STdwIGK3LoMdN3AgdQ0lRLlVTLklRX0NQSV9ZT1lfUENULk1BWTIwMjEBAAAA806TBgIAAAAINC45OTI3MDcACbzwfRJN3AgEhsug</t>
  </si>
  <si>
    <t>x03cCB1DSVEuVVMuSVFfQ1BJX1lPWV9QQ1QuTUFZMjAyMwEAAADzTpMGAgAAAAg0LjA0NzYwOQAi4/B9Ek3cCOFey6DHTdwIHUNJUS5VUy5JUV9DUElfWU9ZX1BDVC5KQU4yMDIxAQAAAPNOkwYCAAAABzEuMzk5NzcAIuPwfRJN3AiWIM2gx03cCB1DSVEuVVMuSVFfQ1BJX1lPWV9QQ1QuQVVHMjAyMgEAAADzTpMGAgAAAAg4LjI2MjY5MwAi4/B9Ek3cCBity6DHTdwIHUNJUS5VUy5JUV9DUElfWU9ZX1BDVC5BVUcyMDE4AQAAAPNOkwYCAAAABzIuNjk5MTgAIuPwfRJN3Ahecsigx03cCB1DSVEuVVMuSVFfQ1BJX1lPWV9QQ1QuT0NUMjAyMgEAAADzTpMGAgAAAAg3Ljc0NTQyNwAi4/B9Ek3cCIFnzqDHTdwIHUNJUS5VUy5JUV9DUElfWU9ZX1BDVC5PQ1QyMDE4AQAAAPNOkwYCAAAABzIuNTIyNDcAIuPwfRJN3Ag5Abmgx03cCB1DSVEuVVMuSVFfQ1BJX1lPWV9QQ1QuSlVMMjAyMgEAAADzTpMGAgAAAAg4LjUyNDgxNQAi4/B9Ek3cCIK1zqDHTdwIHUNJUS5VUy5JUV9DUElfWU9ZX1BDVC5KVU4yMDE4AQAAAPNOkwYCAAAACDIuODcxNTQ4AAm88H0STdwIXsfEoMdN3AgdQ0lRLlVTLklRX0NQSV9ZT1lfUENULkZFQjIwMjMBAAAA806TBgIAAAAINi4wMzU2MTMAIuPwfRJN3AgR68mgx03cCB1DSVEuVVMuSVFfQ1BJX1lPWV9QQ1QuRkVCMjAyMQEAAADzTpMGAgAAAAgxLjY3NjIxNQAi4/B9Ek3cCOsOzKDHTdwI</t>
  </si>
  <si>
    <t>HUNJUS5VUy5JUV9DUElfWU9ZX1BDVC5OT1YyMDIwAQAAAPNOkwYCAAAACDEuMTc0NTM2ACLj8H0STdwIGK3LoMdN3AgdQ0lRLlVTLklRX0NQSV9ZT1lfUENULkpVTDIwMTgBAAAA806TBgIAAAAIMi45NDk1MTUACbzwfRJN3AgqfbWgx03cCB1DSVEuVVMuSVFfQ1BJX1lPWV9QQ1QuT0NUMjAyMAEAAADzTpMGAgAAAAgxLjE4MjA2NgAi4/B9Ek3cCH3SzKDHTdwIHUNJUS5VUy5JUV9DUElfWU9ZX1BDVC5KVUwyMDIwAQAAAPNOkwYCAAAACDAuOTg2MDgyACLj8H0STdwIliDNoMdN3AgdQ0lRLlVTLklRX0NQSV9ZT1lfUENULk1BWTIwMjABAAAA806TBgIAAAAIMC4xMTc5MjYAIuPwfRJN3Agb1Mugx03cCB1DSVEuVVMuSVFfQ1BJX1lPWV9QQ1QuQVVHMjAyMAEAAADzTpMGAgAAAAgxLjMwOTY0NQAi4/B9Ek3cCOsOzKDHTdwIHUNJUS5VUy5JUV9DUElfWU9ZX1BDVC5KQU4yMDIyAQAAAPNOkwYCAAAACDcuNDc5ODcyACLj8H0STdwIk8DIoMdN3AgdQ0lRLlVTLklRX0NQSV9ZT1lfUENULk1BWTIwMjIBAAAA806TBgIAAAAIOC41ODE1MTIAIuPwfRJN3AgEhsugx03cCB1DSVEuVVMuSVFfQ1BJX1lPWV9QQ1QuSkFOMjAyMAEAAADzTpMGAgAAAAgyLjQ4NjU3MgAi4/B9Ek3cCHr5zKDHTdwIHUNJUS5VUy5JUV9DUElfWU9ZX1BDVC5BVUcyMDE5AQAAAPNOkwYCAAAABzEuNzQ5NzgAIuPwfRJN3Agb1Mugx03cCB1D</t>
  </si>
  <si>
    <t>SVEuVVMuSVFfQ1BJX1lPWV9QQ1QuU0VQMjAxOAEAAADzTpMGAgAAAAgyLjI3Njk3MgAi4/B9Ek3cCF6EzKDHTdwIHUNJUS5VUy5JUV9DUElfWU9ZX1BDVC5KVUwyMDE5AQAAAPNOkwYCAAAACDEuODExNDY1ACLj8H0STdwIAjvGoMdN3AgdQ0lRLlVTLklRX0NQSV9ZT1lfUENULk5PVjIwMTkBAAAA806TBgIAAAAIMi4wNTEyNzgAIuPwfRJN3AgYrcugx03cCB1DSVEuVVMuSVFfQ1BJX1lPWV9QQ1QuTUFZMjAxOAEAAADzTpMGAgAAAAgyLjgwMTAxMgAJvPB9Ek3cCJPAyKDHTdwIHUNJUS5VUy5JUV9DUElfWU9ZX1BDVC5BUFIyMDE4AQAAAPNOkwYCAAAACDIuNDYyNzQ0ACLj8H0STdwIXfK1oMdN3AgdQ0lRLlVTLklRX0NQSV9ZT1lfUENULk9DVDIwMTkBAAAA806TBgIAAAAIMS43NjQwNDMAIuPwfRJN3AhehMygx03cCBpDSVEuVVMuSVFfVU5FTVBMT1lfUkFURS5OQQUAAAAAAAAACAAAABUoSW52YWxpZCBUaW1lIFBlcmlvZCmjcRiDEk3cCIhzoqDHTdwIH0NJUS5VUy5JUV9VTkVNUExPWV9SQVRFLkFQUjIwMjABAAAAQ393JAIAAAAEMTQuOAAzixmDEk3cCHKrzKDHTdwIH0NJUS5VUy5JUV9VTkVNUExPWV9SQVRFLkZFQjIwMjIBAAAAQ393JAIAAAADMy44AHjAGIMSTdwIRTbMoMdN3AgfQ0lRLlVTLklRX1VORU1QTE9ZX1JBVEUuTk9WMjAyMAEAAABDf3ckAgAAAAM2LjcAM4sZgxJN3AgYrcugx03cCB9D</t>
  </si>
  <si>
    <t>SVEuVVMuSVFfVU5FTVBMT1lfUkFURS5BVUcyMDIyAQAAAEN/dyQCAAAAAzMuNgAzixmDEk3cCBity6DHTdwIH0NJUS5VUy5JUV9VTkVNUExPWV9SQVRFLkFQUjIwMTgBAAAAQ393JAIAAAABNACjcRiDEk3cCF3ytaDHTdwIH0NJUS5VUy5JUV9VTkVNUExPWV9SQVRFLkRFQzIwMTgBAAAAQ393JAIAAAADMy45ADOLGYMSTdwIcqvMoMdN3AgfQ0lRLlVTLklRX1VORU1QTE9ZX1JBVEUuTUFZMjAxOQEAAABDf3ckAgAAAAMzLjYAM4sZgxJN3AgEhsugx03cCB9DSVEuVVMuSVFfVU5FTVBMT1lfUkFURS5BUFIyMDIxAQAAAEN/dyQCAAAAAzYuMQAzixmDEk3cCKNHzaDHTdwIH0NJUS5VUy5JUV9VTkVNUExPWV9SQVRFLk9DVDIwMjEBAAAAQ393JAIAAAADNC41ADOLGYMSTdwIgWfOoMdN3AgfQ0lRLlVTLklRX1VORU1QTE9ZX1JBVEUuU0VQMjAxOAEAAABDf3ckAgAAAAMzLjcAM4sZgxJN3AhehMygx03cCB9DSVEuVVMuSVFfVU5FTVBMT1lfUkFURS5PQ1QyMDIwAQAAAEN/dyQCAAAAAzYuOAAzixmDEk3cCH3SzKDHTdwIH0NJUS5VUy5JUV9VTkVNUExPWV9SQVRFLkpVTDIwMjMBAAAAQ393JAIAAAADMy41ADOLGYMSTdwIgrXOoMdN3AgfQ0lRLlVTLklRX1VORU1QTE9ZX1JBVEUuSkFOMjAyMwEAAABDf3ckAgAAAAMzLjQAM4sZgxJN3AhcS8igx03cCB9DSVEuVVMuSVFfVU5FTVBMT1lfUkFURS5KVUwyMDE4AQAA</t>
  </si>
  <si>
    <t>AEN/dyQCAAAAAzMuOAAzixmDEk3cCCp9taDHTdwIH0NJUS5VUy5JUV9VTkVNUExPWV9SQVRFLkpVTDIwMTkBAAAAQ393JAIAAAADMy43ADOLGYMSTdwIAjvGoMdN3AgfQ0lRLlVTLklRX1VORU1QTE9ZX1JBVEUuTk9WMjAxOQEAAABDf3ckAgAAAAMzLjYAM4sZgxJN3AgYrcugx03cCB9DSVEuVVMuSVFfVU5FTVBMT1lfUkFURS5KVU4yMDE4AQAAAEN/dyQCAAAAATQAeMAYgxJN3Ahx7sSgx03cCB9DSVEuVVMuSVFfVU5FTVBMT1lfUkFURS5OT1YyMDE4AQAAAEN/dyQCAAAAAzMuOAAzixmDEk3cCEU2zKDHTdwIH0NJUS5VUy5JUV9VTkVNUExPWV9SQVRFLkpVTDIwMjEBAAAAQ393JAIAAAADNS40ADOLGYMSTdwIdo7OoMdN3AgfQ0lRLlVTLklRX1VORU1QTE9ZX1JBVEUuRkVCMjAxOQEAAABDf3ckAgAAAAMzLjgAM4sZgxJN3Ag7Esqgx03cCB9DSVEuVVMuSVFfVU5FTVBMT1lfUkFURS5BVUcyMDIzAQAAAEN/dyQCAAAAAzMuOAAzixmDEk3cCBity6DHTdwIH0NJUS5VUy5JUV9VTkVNUExPWV9SQVRFLk1BWTIwMjEBAAAAQ393JAIAAAADNS44ADOLGYMSTdwIBIbLoMdN3AgfQ0lRLlVTLklRX1VORU1QTE9ZX1JBVEUuQVBSMjAyMwEAAABDf3ckAgAAAAMzLjQAM4sZgxJN3Ah2js6gx03cCB9DSVEuVVMuSVFfVU5FTVBMT1lfUkFURS5NQVkyMDIzAQAAAEN/dyQCAAAAAzMuNwAzixmDEk3cCOFey6DHTdwIH0NJ</t>
  </si>
  <si>
    <t>US5VUy5JUV9VTkVNUExPWV9SQVRFLkpVTDIwMjIBAAAAQ393JAIAAAADMy41ADOLGYMSTdwIgrXOoMdN3AgfQ0lRLlVTLklRX1VORU1QTE9ZX1JBVEUuQVBSMjAxOQEAAABDf3ckAgAAAAMzLjcAM4sZgxJN3AhTYsagx03cCB9DSVEuVVMuSVFfVU5FTVBMT1lfUkFURS5GRUIyMDIwAQAAAEN/dyQCAAAAAzMuNQAzixmDEk3cCBvUy6DHTdwIH0NJUS5VUy5JUV9VTkVNUExPWV9SQVRFLk9DVDIwMjIBAAAAQ393JAIAAAADMy42ADOLGYMSTdwIdo7OoMdN3AgfQ0lRLlVTLklRX1VORU1QTE9ZX1JBVEUuSlVMMjAyMAEAAABDf3ckAgAAAAQxMC4yADOLGYMSTdwIliDNoMdN3AgfQ0lRLlVTLklRX1VORU1QTE9ZX1JBVEUuTk9WMjAyMgEAAABDf3ckAgAAAAMzLjYAM4sZgxJN3AhFNsygx03cCB9DSVEuVVMuSVFfVU5FTVBMT1lfUkFURS5PQ1QyMDIzAQAAAEN/dyQCAAAAAzMuOAAzixmDEk3cCFNixqDHTdwIH0NJUS5VUy5JUV9VTkVNUExPWV9SQVRFLk9DVDIwMTgBAAAAQ393JAIAAAADMy44ADOLGYMSTdwIOQG5oMdN3AgfQ0lRLlVTLklRX1VORU1QTE9ZX1JBVEUuSkFOMjAyMgEAAABDf3ckAgAAAAE0ADOLGYMSTdwIk8DIoMdN3AgfQ0lRLlVTLklRX1VORU1QTE9ZX1JBVEUuQVBSMjAyMgEAAABDf3ckAgAAAAMzLjcAM4sZgxJN3AijR82gx03cCB9DSVEuVVMuSVFfVU5FTVBMT1lfUkFURS5BVUcyMDIxAQAA</t>
  </si>
  <si>
    <t>AEN/dyQCAAAAAzUuMQAzixmDEk3cCOFey6DHTdwIH0NJUS5VUy5JUV9VTkVNUExPWV9SQVRFLkpBTjIwMjABAAAAQ393JAIAAAADMy42ADOLGYMSTdwIevnMoMdN3AgfQ0lRLlVTLklRX1VORU1QTE9ZX1JBVEUuTUFZMjAyMgEAAABDf3ckAgAAAAMzLjYAM4sZgxJN3AgEhsugx03cCB9DSVEuVVMuSVFfVU5FTVBMT1lfUkFURS5KQU4yMDE5AQAAAEN/dyQCAAAAATQAM4sZgxJN3Aj0E8agx03cCB9DSVEuVVMuSVFfVU5FTVBMT1lfUkFURS5NQVkyMDIwAQAAAEN/dyQCAAAABDEzLjIAM4sZgxJN3Agb1Mugx03cCB9DSVEuVVMuSVFfVU5FTVBMT1lfUkFURS5GRUIyMDIzAQAAAEN/dyQCAAAAAzMuNgAzixmDEk3cCBHryaDHTdwIH0NJUS5VUy5JUV9VTkVNUExPWV9SQVRFLk9DVDIwMTkBAAAAQ393JAIAAAADMy42ADOLGYMSTdwIXoTMoMdN3AgfQ0lRLlVTLklRX1VORU1QTE9ZX1JBVEUuSkFOMjAyMQEAAABDf3ckAgAAAAM2LjQAM4sZgxJN3AiWIM2gx03cCB9DSVEuVVMuSVFfVU5FTVBMT1lfUkFURS5BVUcyMDIwAQAAAEN/dyQCAAAAAzguNAAzixmDEk3cCOsOzKDHTdwIH0NJUS5VUy5JUV9VTkVNUExPWV9SQVRFLk5PVjIwMjEBAAAAQ393JAIAAAADNC4xADOLGYMSTdwIBIbLoMdN3AgfQ0lRLlVTLklRX1VORU1QTE9ZX1JBVEUuQVVHMjAxOQEAAABDf3ckAgAAAAMzLjYAM4sZgxJN3Agb1Mugx03cCB9D</t>
  </si>
  <si>
    <t>SVEuVVMuSVFfVU5FTVBMT1lfUkFURS5BVUcyMDE4AQAAAEN/dyQCAAAAAzMuOAAzixmDEk3cCF5yyKDHTdwIH0NJUS5VUy5JUV9VTkVNUExPWV9SQVRFLkZFQjIwMjEBAAAAQ393JAIAAAADNi4yADOLGYMSTdwI6w7MoMdN3AgfQ0lRLlVTLklRX1VORU1QTE9ZX1JBVEUuTUFZMjAxOAEAAABDf3ckAgAAAAMzLjgAeMAYgxJN3AiTwMigx03cCCRDSVEuJUZGNUQwMC5JUV9SQVRFX0xFVkVMLjIwMjMtMTItMzEBAAAAbvOPAQIAAAAENS4zMwBbT/9zFU3cCM5rgaDHTdwIJENJUS4lRkY1RDAwLklRX1JBVEVfTEVWRUwuMjAyMy0wOS0zMAEAAABu848BAgAAAAQ1LjMzAEYYYIEVTdwINLqBoMdN3AgkQ0lRLiVGRjVEMDAuSVFfUkFURV9MRVZFTC4yMDIzLTA2LTMwAQAAAG7zjwECAAAABDUuMDgAijKEghVN3AjOa4Ggx03cCBxDSVEuJUZGNUQwMC5JUV9SQVRFX0xFVkVMLk5BBQAAAAAAAAAIAAAADihJbnZhbGlkIERhdGUpQ+trhhVN3AiOKFSgx03cCCRDSVEuJUZGNUQwMC5JUV9SQVRFX0xFVkVMLjIwMjItMDMtMzEBAAAAbvOPAQIAAAAEMC4zMwD8QXKGFU3cCJ0JgaDHTdwIJENJUS4lRkY1RDAwLklRX1JBVEVfTEVWRUwuMjAyMi0xMi0zMQEAAABu848BAgAAAAQ0LjMzAPxBcoYVTdwIQ+GBoMdN3AgkQ0lRLiVGRjVEMDAuSVFfUkFURV9MRVZFTC4yMDIyLTEwLTI5AQAAAG7zjwECAAAABDMuMDgACSZshhVN</t>
  </si>
  <si>
    <t>3AgtdXugx03cCCRDSVEuJUZGNUQwMC5JUV9SQVRFX0xFVkVMLjIwMTgtMDgtMDQBAAAAbvOPAQIAAAAEMS45MQAJJmyGFU3cCC11e6DHTdwIJENJUS4lRkY1RDAwLklRX1JBVEVfTEVWRUwuMjAyMC0wMy0zMQEAAABu848BAgAAAAQwLjA4APxBcoYVTdwIbpSAoMdN3AgkQ0lRLiVGRjVEMDAuSVFfUkFURV9MRVZFTC4yMDIwLTEyLTMxAQAAAG7zjwECAAAABDAuMDkA/EFyhhVN3AjhkoGgx03cCCRDSVEuJUZGNUQwMC5JUV9SQVRFX0xFVkVMLjIwMjEtMDktMzABAAAAbvOPAQIAAAAEMC4wNgD8QXKGFU3cCJ0JgaDHTdwIJENJUS4lRkY1RDAwLklRX1JBVEVfTEVWRUwuMjAxOS0wOS0zMAEAAABu848BAgAAAAMxLjkA/EFyhhVN3AidCYGgx03cCCRDSVEuJUZGNUQwMC5JUV9SQVRFX0xFVkVMLjIwMTktMTItMjgBAAAAbvOPAQIAAAAEMS41NQDsGnKGFU3cCIYBeqDHTdwIJENJUS4lRkY1RDAwLklRX1JBVEVfTEVWRUwuMjAyMi0wOS0zMAEAAABu848BAgAAAAQzLjA4APxBcoYVTdwIdkSBoMdN3AgkQ0lRLiVGRjVEMDAuSVFfUkFURV9MRVZFTC4yMDIzLTA5LTI5AQAAAG7zjwECAAAABDUuMzMAzhY9hhVN3Ai1dnqgx03cCCRDSVEuJUZGNUQwMC5JUV9SQVRFX0xFVkVMLjIwMjAtMDktMzABAAAAbvOPAQIAAAAEMC4wOQD8QXKGFU3cCIvigKDHTdwIJENJUS4lRkY1RDAwLklRX1JBVEVfTEVWRUwuMjAyMi0w</t>
  </si>
  <si>
    <t>Ni0zMAEAAABu848BAgAAAAQxLjU4APxBcoYVTdwIdkSBoMdN3AgkQ0lRLiVGRjVEMDAuSVFfUkFURV9MRVZFTC4yMDIyLTA1LTMxAQAAAG7zjwECAAAABDAuODMA7BpyhhVN3Aj6XH6gx03cCCRDSVEuJUZGNUQwMC5JUV9SQVRFX0xFVkVMLjIwMjItMTAtMzEBAAAAbvOPAQIAAAAEMy4wOAAJJmyGFU3cCPNQeaDHTdwIJENJUS4lRkY1RDAwLklRX1JBVEVfTEVWRUwuMjAxOC0xMC0zMQEAAABu848BAgAAAAMyLjIACSZshhVN3AiyoWugx03cCCRDSVEuJUZGNUQwMC5JUV9SQVRFX0xFVkVMLjIwMjItMTAtMDEBAAAAbvOPAQIAAAAEMy4wOADsGnKGFU3cCOGSgaDHTdwIJENJUS4lRkY1RDAwLklRX1JBVEVfTEVWRUwuMjAyMy0wMy0zMQEAAABu848BAgAAAAQ0LjgzAPxBcoYVTdwInQmBoMdN3AgkQ0lRLiVGRjVEMDAuSVFfUkFURV9MRVZFTC4yMDE5LTAzLTI5AQAAAG7zjwECAAAABDIuNDMA7BpyhhVN3AiZR3+gx03cCCRDSVEuJUZGNUQwMC5JUV9SQVRFX0xFVkVMLjIwMjEtMDYtMzABAAAAbvOPAQIAAAAEMC4wOAD8QXKGFU3cCG6UgKDHTdwIJENJUS4lRkY1RDAwLklRX1JBVEVfTEVWRUwuMjAyMC0wOS0yNgEAAABu848BAgAAAAQwLjA5AOfzcYYVTdwIQ+GBoMdN3AgkQ0lRLiVGRjVEMDAuSVFfUkFURV9MRVZFTC4yMDIxLTAxLTMwAQAAAG7zjwECAAAABDAuMDcACSZshhVN3Aif6nugx03cCCRDSVEu</t>
  </si>
  <si>
    <t>JUZGNUQwMC5JUV9SQVRFX0xFVkVMLjIwMjAtMDMtMjgBAAAAbvOPAQIAAAADMC4xAOwacoYVTdwINLqBoMdN3AgkQ0lRLiVGRjVEMDAuSVFfUkFURV9MRVZFTC4yMDIxLTA3LTAzAQAAAG7zjwECAAAAAzAuMQDsGnKGFU3cCOGSgaDHTdwIJENJUS4lRkY1RDAwLklRX1JBVEVfTEVWRUwuMjAyMi0wNy0wMQEAAABu848BAgAAAAQxLjU4ANY9PYYVTdwIrW5/oMdN3AgkQ0lRLiVGRjVEMDAuSVFfUkFURV9MRVZFTC4yMDIxLTAzLTMxAQAAAG7zjwECAAAABDAuMDYA/EFyhhVN3AjOa4Ggx03cCCRDSVEuJUZGNUQwMC5JUV9SQVRFX0xFVkVMLjIwMTgtMDUtMDUBAAAAbvOPAQIAAAADMS43AOwacoYVTdwIksN7oMdN3AgkQ0lRLiVGRjVEMDAuSVFfUkFURV9MRVZFTC4yMDIxLTEyLTMxAQAAAG7zjwECAAAABDAuMDcA/EFyhhVN3Ag0uoGgx03cCCRDSVEuJUZGNUQwMC5JUV9SQVRFX0xFVkVMLjIwMTktMDYtMzABAAAAbvOPAQIAAAADMi40APxBcoYVTdwInQmBoMdN3AgkQ0lRLiVGRjVEMDAuSVFfUkFURV9MRVZFTC4yMDIyLTA3LTMxAQAAAG7zjwECAAAABDIuMzIA5/NxhhVN3AgAeHmgx03cCCRDSVEuJUZGNUQwMC5JUV9SQVRFX0xFVkVMLjIwMTgtMDctMzEBAAAAbvOPAQIAAAAEMS45MQD8QXKGFU3cCI2FPaDHTdwIJENJUS4lRkY1RDAwLklRX1JBVEVfTEVWRUwuMjAyMC0wNi0zMAEAAABu848BAgAAAAQw</t>
  </si>
  <si>
    <t>LjA4APxBcoYVTdwIdkSBoMdN3AgkQ0lRLiVGRjVEMDAuSVFfUkFURV9MRVZFTC4yMDIyLTA3LTAyAQAAAG7zjwECAAAABDEuNTgA/EFyhhVN3Ag0uoGgx03cCCRDSVEuJUZGNUQwMC5JUV9SQVRFX0xFVkVMLjIwMTktMTItMzEBAAAAbvOPAQIAAAAEMS41NQD8QXKGFU3cCM5rgaDHTdwIJENJUS4lRkY1RDAwLklRX1JBVEVfTEVWRUwuMjAyMS0xMC0wMQEAAABu848BAgAAAAQwLjA4AHn6u4UVTdwIPB+AoMdN3AgkQ0lRLiVGRjVEMDAuSVFfUkFURV9MRVZFTC4yMDIyLTA0LTAxAQAAAG7zjwECAAAABDAuMzMA1j09hhVN3Ag8H4Cgx03cCCRDSVEuJUZGNUQwMC5JUV9SQVRFX0xFVkVMLjIwMjItMDQtMDIBAAAAbvOPAQIAAAAEMC4zMwDn83GGFU3cCE5GgKDHTdwIJENJUS4lRkY1RDAwLklRX1JBVEVfTEVWRUwuMjAyMC0xMC0wMgEAAABu848BAgAAAAQwLjA5APxBcoYVTdwIk9B/oMdN3AgkQ0lRLiVGRjVEMDAuSVFfUkFURV9MRVZFTC4yMDIwLTAxLTMxAQAAAG7zjwECAAAABDEuNTkA7BpyhhVN3AjhKXmgx03cCCRDSVEuJUZGNUQwMC5JUV9SQVRFX0xFVkVMLjIwMjMtMDctMDEBAAAAbvOPAQIAAAAENS4wOAD8QXKGFU3cCEPhgaDHTdwIJENJUS4lRkY1RDAwLklRX1JBVEVfTEVWRUwuMjAyMi0wNC0zMAEAAABu848BAgAAAAQwLjMzAOwacoYVTdwIGU57oMdN3AgkQ0lRLiVGRjVEMDAuSVFfUkFURV9M</t>
  </si>
  <si>
    <t>RVZFTC4yMDIzLTA3LTAyAQAAAG7zjwECAAAABDUuMDgA/aW0hRVN3AiytHigx03cCCRDSVEuJUZGNUQwMC5JUV9SQVRFX0xFVkVMLjIwMTktMDEtMzEBAAAAbvOPAQIAAAADMi40APxBcoYVTdwI4Sl5oMdN3AgkQ0lRLiVGRjVEMDAuSVFfUkFURV9MRVZFTC4yMDIyLTEwLTMwAQAAAG7zjwECAAAABDMuMDgA7BpyhhVN3AiR9Gegx03cCCRDSVEuJUZGNUQwMC5JUV9SQVRFX0xFVkVMLjIwMjAtMDQtMzABAAAAbvOPAQIAAAAEMC4wNQDsGnKGFU3cCAB4eaDHTdwIJENJUS4lRkY1RDAwLklRX1JBVEVfTEVWRUwuMjAyMC0wNi0yNwEAAABu848BAgAAAAQwLjA4APxBcoYVTdwInQmBoMdN3AgkQ0lRLiVGRjVEMDAuSVFfUkFURV9MRVZFTC4yMDE5LTA5LTI4AQAAAG7zjwECAAAABDEuODMA7BpyhhVN3Ag0uoGgx03cCCRDSVEuJUZGNUQwMC5JUV9SQVRFX0xFVkVMLjIwMjItMDctMzABAAAAbvOPAQIAAAAEMi4zMgAJJmyGFU3cCMQoe6DHTdwIJENJUS4lRkY1RDAwLklRX1JBVEVfTEVWRUwuMjAyMi0wMi0yOAEAAABu848BAgAAAAQwLjA4APxBcoYVTdwImUd/oMdN3AgkQ0lRLiVGRjVEMDAuSVFfUkFURV9MRVZFTC4yMDIyLTEyLTMwAQAAAG7zjwECAAAABDQuMzMA4ek/hhVN3AjKvH+gx03cCCRDSVEuJUZGNUQwMC5JUV9SQVRFX0xFVkVMLjIwMTgtMTItMjgBAAAAbvOPAQIAAAADMi40AOHpP4YVTdwIyrx/</t>
  </si>
  <si>
    <t>oMdN3AgkQ0lRLiVGRjVEMDAuSVFfUkFURV9MRVZFTC4yMDE5LTA0LTMwAQAAAG7zjwECAAAABDIuNDUA/EFyhhVN3AjzUHmgx03cCCRDSVEuJUZGNUQwMC5JUV9SQVRFX0xFVkVMLjIwMjMtMDQtMDEBAAAAbvOPAQIAAAAENC44MwD8QXKGFU3cCOGSgaDHTdwIJENJUS4lRkY1RDAwLklRX1JBVEVfTEVWRUwuMjAyMS0wNy0zMQEAAABu848BAgAAAAQwLjA3APxBcoYVTdwIGU57oMdN3AgkQ0lRLiVGRjVEMDAuSVFfUkFURV9MRVZFTC4yMDIxLTEwLTAzAQAAAG7zjwECAAAABDAuMDgA/EFyhhVN3Ajtjnegx03cCCRDSVEuJUZGNUQwMC5JUV9SQVRFX0xFVkVMLjIwMjAtMTAtMzEBAAAAbvOPAQIAAAAEMC4wOQDsGnKGFU3cCMQoe6DHTdwIJENJUS4lRkY1RDAwLklRX1JBVEVfTEVWRUwuMjAxOS0wMy0zMAEAAABu848BAgAAAAQyLjQzAPxBcoYVTdwINLqBoMdN3AgkQ0lRLiVGRjVEMDAuSVFfUkFURV9MRVZFTC4yMDIxLTA0LTAzAQAAAG7zjwECAAAABDAuMDcAXE1shhVN3AhORoCgx03cCCRDSVEuJUZGNUQwMC5JUV9SQVRFX0xFVkVMLjIwMTktMDMtMzEBAAAAbvOPAQIAAAAEMi40MwD8QXKGFU3cCM5rgaDHTdwIJENJUS4lRkY1RDAwLklRX1JBVEVfTEVWRUwuMjAxOS0wNi0yOQEAAABu848BAgAAAAMyLjQA/EFyhhVN3AhD4YGgx03cCCRDSVEuJUZGNUQwMC5JUV9SQVRFX0xFVkVMLjIwMjEtMTEtMzAB</t>
  </si>
  <si>
    <t>AAAAbvOPAQIAAAAEMC4wNwD8QXKGFU3cCAaEfqDHTdwIJENJUS4lRkY1RDAwLklRX1JBVEVfTEVWRUwuMjAxOC0wNC0zMAEAAABu848BAgAAAAQxLjY5AAkmbIYVTdwIIxI8oMdN3AgkQ0lRLiVGRjVEMDAuSVFfUkFURV9MRVZFTC4yMDE4LTA5LTI4AQAAAG7zjwECAAAABDIuMTgAZ9O7hRVN3Ai5lX+gx03cCCRDSVEuJUZGNUQwMC5JUV9SQVRFX0xFVkVMLjIwMjItMDEtMzABAAAAbvOPAQIAAAAEMC4wOAD8QXKGFU3cCMjOZqDHTdwIJENJUS4lRkY1RDAwLklRX1JBVEVfTEVWRUwuMjAxOS0xMC0zMQEAAABu848BAgAAAAQxLjU4AOwacoYVTdwIAHh5oMdN3AgkQ0lRLiVGRjVEMDAuSVFfUkFURV9MRVZFTC4yMDIzLTEyLTMwAQAAAG7zjwECAAAABDUuMzMA7BpyhhVN3AiZKHqgx03cCCRDSVEuJUZGNUQwMC5JUV9SQVRFX0xFVkVMLjIwMjEtMDEtMDIBAAAAbvOPAQIAAAAEMC4wOQBcTWyGFU3cCDfOdKDHTdwIJENJUS4lRkY1RDAwLklRX1JBVEVfTEVWRUwuMjAyMS0xMC0wMgEAAABu848BAgAAAAQwLjA4AOwacoYVTdwIzmuBoMdN3AgkQ0lRLiVGRjVEMDAuSVFfUkFURV9MRVZFTC4yMDIxLTA0LTA0AQAAAG7zjwECAAAABDAuMDcAs8g8hhVN3AjF23igx03cCCRDSVEuJUZGNUQwMC5JUV9SQVRFX0xFVkVMLjIwMjEtMDctMDQBAAAAbvOPAQIAAAADMC4xAPxBcoYVTdwIQj94oMdN3AgkQ0lRLiVGRjVE</t>
  </si>
  <si>
    <t>MDAuSVFfUkFURV9MRVZFTC4yMDIxLTA3LTAyAQAAAG7zjwECAAAAAzAuMQDh6T+GFU3cCK1uf6DHTdwIJENJUS4lRkY1RDAwLklRX1JBVEVfTEVWRUwuMjAyMS0wMy0yNwEAAABu848BAgAAAAQwLjA3AOfzcYYVTdwIhgF6oMdN3AgkQ0lRLiVGRjVEMDAuSVFfUkFURV9MRVZFTC4yMDIwLTA2LTI4AQAAAG7zjwECAAAABDAuMDgA7BpyhhVN3AjSAnmgx03cCCRDSVEuJUZGNUQwMC5JUV9SQVRFX0xFVkVMLjIwMTktMDktMjkBAAAAbvOPAQIAAAAEMS44MwC+7zyGFU3cCNFAd6DHTdwIJENJUS4lRkY1RDAwLklRX1JBVEVfTEVWRUwuMjAyMS0xMC0zMQEAAABu848BAgAAAAQwLjA3AOwacoYVTdwIpY14oMdN3AgkQ0lRLiVGRjVEMDAuSVFfUkFURV9MRVZFTC4yMDE5LTA3LTMxAQAAAG7zjwECAAAAAzIuNAD8QXKGFU3cCOEpeaDHTdwIJENJUS4lRkY1RDAwLklRX1JBVEVfTEVWRUwuMjAyMC0wNS0wMgEAAABu848BAgAAAAQwLjA1APxBcoYVTdwIxCh7oMdN3AgkQ0lRLiVGRjVEMDAuSVFfUkFURV9MRVZFTC4yMDIyLTAxLTAxAQAAAG7zjwECAAAABDAuMDcA/EFyhhVN3AiiSHKgx03cCCRDSVEuJUZGNUQwMC5JUV9SQVRFX0xFVkVMLjIwMjMtMTAtMDEBAAAAbvOPAQIAAAAENS4zMwB5+ruFFU3cCAC2d6DHTdwIJENJUS4lRkY1RDAwLklRX1JBVEVfTEVWRUwuMjAyMC0wOC0wMQEAAABu848BAgAAAAMwLjEA</t>
  </si>
  <si>
    <t>7BpyhhVN3AgZTnugx03cCCRDSVEuJUZGNUQwMC5JUV9SQVRFX0xFVkVMLjIwMTktMTItMjkBAAAAbvOPAQIAAAAEMS41NQDh6T+GFU3cCPgxdKDHTdwIJENJUS4lRkY1RDAwLklRX1JBVEVfTEVWRUwuMjAyMS0wOC0wMQEAAABu848BAgAAAAQwLjA3AOfzcYYVTdwIf+BooMdN3AgkQ0lRLiVGRjVEMDAuSVFfUkFURV9MRVZFTC4yMDIwLTAyLTAxAQAAAG7zjwECAAAABDEuNTkA/EFyhhVN3AisEXygx03cCCRDSVEuJUZGNUQwMC5JUV9SQVRFX0xFVkVMLjIwMjEtMDUtMDEBAAAAbvOPAQIAAAAEMC4wNQD8QXKGFU3cCH6ce6DHTdwIJENJUS4lRkY1RDAwLklRX1JBVEVfTEVWRUwuMjAxOC0wOS0yOQEAAABu848BAgAAAAQyLjE4ACVrgoUVTdwIn9duoMdN3AgkQ0lRLiVGRjVEMDAuSVFfUkFURV9MRVZFTC4yMDIxLTAyLTI4AQAAAG7zjwECAAAABDAuMDcA/EFyhhVN3Ah7+X6gx03cCCRDSVEuJUZGNUQwMC5JUV9SQVRFX0xFVkVMLjIwMTgtMTItMzEBAAAAbvOPAQIAAAADMi40AOwacoYVTdwIDN13oMdN3AgkQ0lRLiVGRjVEMDAuSVFfUkFURV9MRVZFTC4yMDE4LTExLTAzAQAAAG7zjwECAAAABDIuMTkACSZshhVN3AgtdXugx03cCCRDSVEuJUZGNUQwMC5JUV9SQVRFX0xFVkVMLjIwMjAtMDYtMjYBAAAAbvOPAQIAAAAEMC4wOABn07uFFU3cCFRac6DHTdwIJENJUS4lRkY1RDAwLklRX1JBVEVfTEVWRUwu</t>
  </si>
  <si>
    <t>MjAyMy0wNC0wMgEAAABu848BAgAAAAQ0LjgzAFCFu4UVTdwIALZ3oMdN3AgkQ0lRLiVGRjVEMDAuSVFfUkFURV9MRVZFTC4yMDIxLTA1LTAyAQAAAG7zjwECAAAABDAuMDUA5/NxhhVN3Ai3p2agx03cCCRDSVEuJUZGNUQwMC5JUV9SQVRFX0xFVkVMLjIwMTktMTEtMDIBAAAAbvOPAQIAAAAEMS41NwDsGnKGFU3cCOTreqDHTdwIJENJUS4lRkY1RDAwLklRX1JBVEVfTEVWRUwuMjAyMS0wNC0wMgEAAABu848BAgAAAAQwLjA3AOHpP4YVTdwI6vd/oMdN3AgkQ0lRLiVGRjVEMDAuSVFfUkFURV9MRVZFTC4yMDE4LTEyLTI5AQAAAG7zjwECAAAAAzIuNABD62uGFU3cCH1LcKDHTdwIJENJUS4lRkY1RDAwLklRX1JBVEVfTEVWRUwuMjAxOC0wNi0zMAEAAABu848BAgAAAAQxLjkxAOwacoYVTdwIDN13oMdN3AgkQ0lRLiVGRjVEMDAuSVFfUkFURV9MRVZFTC4yMDIwLTExLTMwAQAAAG7zjwECAAAABDAuMDkA/EFyhhVN3AgGhH6gx03cCCRDSVEuJUZGNUQwMC5JUV9SQVRFX0xFVkVMLjIwMjEtMDQtMzABAAAAbvOPAQIAAAAEMC4wNQDsGnKGFU3cCBGfeaDHTdwIJENJUS4lRkY1RDAwLklRX1JBVEVfTEVWRUwuMjAyMS0wMS0zMQEAAABu848BAgAAAAQwLjA3APxBcoYVTdwI81B5oMdN3AgkQ0lRLiVGRjVEMDAuSVFfUkFURV9MRVZFTC4yMDIxLTAzLTI4AQAAAG7zjwECAAAABDAuMDcAzhY9hhVN3AgA9HWgx03c</t>
  </si>
  <si>
    <t>CCRDSVEuJUZGNUQwMC5JUV9SQVRFX0xFVkVMLjIwMjAtMDMtMjcBAAAAbvOPAQIAAAADMC4xAGfTu4UVTdwIY4FzoMdN3AgkQ0lRLiVGRjVEMDAuSVFfUkFURV9MRVZFTC4yMDIyLTEwLTAyAQAAAG7zjwECAAAABDMuMDgAZKy7hRVN3AjnF3igx03cCCRDSVEuJUZGNUQwMC5JUV9SQVRFX0xFVkVMLjIwMjAtMTEtMDEBAAAAbvOPAQIAAAAEMC4wOQDsGnKGFU3cCLRDW6DHTdwIJENJUS4lRkY1RDAwLklRX1JBVEVfTEVWRUwuMjAyMi0wMS0yOQEAAABu848BAgAAAAQwLjA4AOwacoYVTdwIn+p7oMdN3AgkQ0lRLiVGRjVEMDAuSVFfUkFURV9MRVZFTC4yMDE5LTA4LTAzAQAAAG7zjwECAAAABDIuMTQA7BpyhhVN3AgtdXugx03cCCRDSVEuJUZGNUQwMC5JUV9SQVRFX0xFVkVMLjIwMjAtMTAtMDMBAAAAbvOPAQIAAAAEMC4wOQAouYKFFU3cCFIUbqDHTdwIJENJUS4lRkY1RDAwLklRX1JBVEVfTEVWRUwuMjAyMC0wOS0yNwEAAABu848BAgAAAAQwLjA5AL7vPIYVTdwIpY14oMdN3AgkQ0lRLiVGRjVEMDAuSVFfUkFURV9MRVZFTC4yMDE5LTA5LTI3AQAAAG7zjwECAAAABDEuODMAvu88hhVN3AiZKHqgx03cCCRDSVEuJUZGNUQwMC5JUV9SQVRFX0xFVkVMLjIwMjAtMDMtMjkBAAAAbvOPAQIAAAADMC4xAOwacoYVTdwIpY14oMdN3AgkQ0lRLiVGRjVEMDAuSVFfUkFURV9MRVZFTC4yMDE4LTA5LTMwAQAAAG7z</t>
  </si>
  <si>
    <t>jwECAAAABDIuMTgA/EFyhhVN3Ah9V3Wgx03cCCRDSVEuJUZGNUQwMC5JUV9SQVRFX0xFVkVMLjIwMjItMDktMjUBAAAAbvOPAQIAAAAEMy4wOABQhbuFFU3cCJOwbqDHTdwIJENJUS4lRkY1RDAwLklRX1JBVEVfTEVWRUwuMjAyMy0wNy0zMQEAAABu848BAgAAAAQ1LjMzAPxBcoYVTdwI4Sl5oMdN3AgkQ0lRLiVGRjVEMDAuSVFfUkFURV9MRVZFTC4yMDIyLTA3LTAzAQAAAG7zjwECAAAABDEuNTgAZKy7hRVN3AhRZnigx03cCCRDSVEuJUZGNUQwMC5JUV9SQVRFX0xFVkVMLjIwMjAtMDUtMDMBAAAAbvOPAQIAAAAEMC4wNQDsGnKGFU3cCGDwXaDHTdwIJENJUS4lRkY1RDAwLklRX1JBVEVfTEVWRUwuMjAxOS0wNS0wNAEAAABu848BAgAAAAMyLjQA5/NxhhVN3Ah+nHugx03cCCRDSVEuJUZGNUQwMC5JUV9SQVRFX0xFVkVMLjIwMjItMDktMjQBAAAAbvOPAQIAAAAEMy4wOAAJJmyGFU3cCJkoeqDHTdwIJENJUS4lRkY1RDAwLklRX1JBVEVfTEVWRUwuMjAyMC0wNS0zMQEAAABu848BAgAAAAQwLjA1APxBcoYVTdwIWqt+oMdN3AgkQ0lRLiVGRjVEMDAuSVFfUkFURV9MRVZFTC4yMDIwLTA0LTAzAQAAAG7zjwECAAAABDAuMDUAvu88hhVN3Ai5lX+gx03cCCRDSVEuJUZGNUQwMC5JUV9SQVRFX0xFVkVMLjIwMTktMTEtMzABAAAAbvOPAQIAAAAEMS41NgD8QXKGFU3cCAaEfqDHTdwIJENJUS4lRkY1RDAwLklR</t>
  </si>
  <si>
    <t>X1JBVEVfTEVWRUwuMjAxOS0wNi0yOAEAAABu848BAgAAAAMyLjQA/EFyhhVN3Ajq93+gx03cCCRDSVEuJUZGNUQwMC5JUV9SQVRFX0xFVkVMLjIwMjItMDMtMjcBAAAAbvOPAQIAAAAEMC4zMwC+7zyGFU3cCGskcKDHTdwIJENJUS4lRkY1RDAwLklRX1JBVEVfTEVWRUwuMjAyMy0wMS0zMQEAAABu848BAgAAAAQ0LjMzAPxBcoYVTdwIUWZ4oMdN3AgkQ0lRLiVGRjVEMDAuSVFfUkFURV9MRVZFTC4yMDE5LTExLTAzAQAAAG7zjwECAAAABDEuNTcA7BpyhhVN3Aj7BV2gx03cCCRDSVEuJUZGNUQwMC5JUV9SQVRFX0xFVkVMLjIwMjItMDYtMjUBAAAAbvOPAQIAAAAEMS41OABcTWyGFU3cCNnEeqDHTdwIJENJUS4lRkY1RDAwLklRX1JBVEVfTEVWRUwuMjAyMC0wNy0wMwEAAABu848BAgAAAAQwLjA5ALPIPIYVTdwIPB+AoMdN3AgkQ0lRLiVGRjVEMDAuSVFfUkFURV9MRVZFTC4yMDIwLTAyLTI5AQAAAG7zjwECAAAABDEuNTgA/EFyhhVN3Ahu0n6gx03cCCRDSVEuJUZGNUQwMC5JUV9SQVRFX0xFVkVMLjIwMjAtMDctMzEBAAAAbvOPAQIAAAADMC4xAPxBcoYVTdwI81B5oMdN3AgkQ0lRLiVGRjVEMDAuSVFfUkFURV9MRVZFTC4yMDIxLTAxLTAxAQAAAG7zjwECAAAABDAuMDkAefq7hRVN3Ag8H4Cgx03cCCRDSVEuJUZGNUQwMC5JUV9SQVRFX0xFVkVMLjIwMjItMDMtMjYBAAAAbvOPAQIAAAAEMC4zMwBcTWyG</t>
  </si>
  <si>
    <t>FU3cCKhPeqDHTdwIJENJUS4lRkY1RDAwLklRX1JBVEVfTEVWRUwuMjAxOS0wNS0zMQEAAABu848BAgAAAAMyLjQA7BpyhhVN3Aj6XH6gx03cCCRDSVEuJUZGNUQwMC5JUV9SQVRFX0xFVkVMLjIwMjEtMDYtMjcBAAAAbvOPAQIAAAADMC4xAHn6u4UVTdwIbzB1oMdN3AgkQ0lRLiVGRjVEMDAuSVFfUkFURV9MRVZFTC4yMDE5LTA1LTA1AQAAAG7zjwECAAAAAzIuNAD8QXKGFU3cCHl8XKDHTdwIJENJUS4lRkY1RDAwLklRX1JBVEVfTEVWRUwuMjAyMC0wNi0xMwEAAABu848BAgAAAAQwLjA4AIV3/4QVTdwIe8dsoMdN3AgkQ0lRLiVGRjVEMDAuSVFfUkFURV9MRVZFTC4yMDIyLTA0LTAzAQAAAG7zjwECAAAABDAuMzMAZKy7hRVN3AgAtnegx03cCCRDSVEuJUZGNUQwMC5JUV9SQVRFX0xFVkVMLjIwMjAtMTAtMzABAAAAbvOPAQIAAAAEMC4wOQDh6T+GFU3cCPOBZaDHTdwIJENJUS4lRkY1RDAwLklRX1JBVEVfTEVWRUwuMjAyMC0wNC0yNgEAAABu848BAgAAAAQwLjA1AOwacoYVTdwIkfRnoMdN3AgkQ0lRLiVGRjVEMDAuSVFfUkFURV9MRVZFTC4yMDIwLTA4LTMxAQAAAG7zjwECAAAABDAuMDkA7BpyhhVN3Ah7+X6gx03cCCRDSVEuJUZGNUQwMC5JUV9SQVRFX0xFVkVMLjIwMTktMDgtMzEBAAAAbvOPAQIAAAAEMi4xMwD8QXKGFU3cCG7SfqDHTdwIJENJUS4lRkY1RDAwLklRX1JBVEVfTEVWRUwuMjAyMC0w</t>
  </si>
  <si>
    <t>My0yMQEAAABu848BAgAAAAQwLjE1AKGe/4QVTdwIPmpooMdN3AgkQ0lRLiVGRjVEMDAuSVFfUkFURV9MRVZFTC4yMDIxLTEyLTI2AQAAAG7zjwECAAAABDAuMDgAZKy7hRVN3AhF7W2gx03cCCRDSVEuJUZGNUQwMC5JUV9SQVRFX0xFVkVMLjIwMjEtMDEtMDMBAAAAbvOPAQIAAAAEMC4wOQDWPT2GFU3cCL+dVKDHTdwIJENJUS4lRkY1RDAwLklRX1JBVEVfTEVWRUwuMjAyMy0wOC0zMQEAAABu848BAgAAAAQ1LjMzAOwacoYVTdwIWqt+oMdN3AgkQ0lRLiVGRjVEMDAuSVFfUkFURV9MRVZFTC4yMDIzLTAxLTI3AQAAAG7zjwECAAAABDQuMzMAJWuChRVN3Ag5C2agx03cCCRDSVEuJUZGNUQwMC5JUV9SQVRFX0xFVkVMLjIwMjAtMDQtMjQBAAAAbvOPAQIAAAAEMC4wNQAla4KFFU3cCNIzZaDHTdwIJENJUS4lRkY1RDAwLklRX1JBVEVfTEVWRUwuMjAyMC0wMS0yNgEAAABu848BAgAAAAQxLjU1APxBcoYVTdwIWSJooMdN3AgkQ0lRLiVGRjVEMDAuSVFfUkFURV9MRVZFTC4yMDIzLTA1LTMxAQAAAG7zjwECAAAABDUuMDgA/EFyhhVN3Aj6XH6gx03cCCRDSVEuJUZGNUQwMC5JUV9SQVRFX0xFVkVMLjIwMjEtMDktMjYBAAAAbvOPAQIAAAAEMC4wOABkrLuFFU3cCC/GbaDHTdwIJENJUS4lRkY1RDAwLklRX1JBVEVfTEVWRUwuMjAxOS0wMi0yOAEAAABu848BAgAAAAMyLjQA/EFyhhVN3AhxN32gx03cCCRDSVEu</t>
  </si>
  <si>
    <t>JUZGNUQwMC5JUV9SQVRFX0xFVkVMLjIwMjItMTAtMjgBAAAAbvOPAQIAAAAEMy4wOADOFj2GFU3cCOu/Y6DHTdwIJENJUS4lRkY1RDAwLklRX1JBVEVfTEVWRUwuMjAyMC0wMS0yNAEAAABu848BAgAAAAQxLjU1AP2ltIUVTdwII3NioMdN3AgkQ0lRLiVGRjVEMDAuSVFfUkFURV9MRVZFTC4yMDE5LTA3LTI4AQAAAG7zjwECAAAAAzIuNAD8QXKGFU3cCN31ZqDHTdwIJENJUS4lRkY1RDAwLklRX1JBVEVfTEVWRUwuMjAyMy0wMi0yOAEAAABu848BAgAAAAQ0LjU3AOfzcYYVTdwIZBB9oMdN3AgkQ0lRLiVGRjVEMDAuSVFfUkFURV9MRVZFTC4yMDIzLTA5LTA5AQAAAG7zjwECAAAABDUuMzMAoZ7/hBVN3Ahc3mqgx03cCCRDSVEuJUZGNUQwMC5JUV9SQVRFX0xFVkVMLjIwMTktMDktMDcBAAAAbvOPAQIAAAAEMi4xMgChnv+EFU3cCJ56a6DHTdwIJENJUS4lRkY1RDAwLklRX1JBVEVfTEVWRUwuMjAxOS0xMC0yNwEAAABu848BAgAAAAQxLjgzAEPra4YVTdwIfGppoMdN3AgkQ0lRLiVGRjVEMDAuSVFfUkFURV9MRVZFTC4yMDE4LTExLTI1AQAAAG7zjwECAAAAAzIuMgDsGnKGFU3cCM9xR6DHTdwIJENJUS4lRkY1RDAwLklRX1JBVEVfTEVWRUwuMjAyMy0wMS0yOQEAAABu848BAgAAAAQ0LjMzAOwacoYVTdwI6RxnoMdN3AgkQ0lRLiVGRjVEMDAuSVFfUkFURV9MRVZFTC4yMDIyLTA0LTI5AQAAAG7zjwECAAAA</t>
  </si>
  <si>
    <t>BDAuMzMAzhY9hhVN3AibWWagx03cCCRDSVEuJUZGNUQwMC5JUV9SQVRFX0xFVkVMLjIwMjItMDYtMDIBAAAAbvOPAQIAAAAEMC44MwChnv+EFU3cCNwUYKDHTdwIJENJUS4lRkY1RDAwLklRX1JBVEVfTEVWRUwuMjAxOS0wNy0yNgEAAABu848BAgAAAAMyLjQAsTC0hRVN3Ajrv2Ogx03cCCRDSVEuJUZGNUQwMC5JUV9SQVRFX0xFVkVMLjIwMTktMDEtMjcBAAAAbvOPAQIAAAADMi40AFxNbIYVTdwIH39noMdN3AgkQ0lRLiVGRjVEMDAuSVFfUkFURV9MRVZFTC4yMDIyLTA4LTMxAQAAAG7zjwECAAAABDIuMzMA/EFyhhVN3Ahaq36gx03cCCRDSVEuJUZGNUQwMC5JUV9SQVRFX0xFVkVMLjIwMTgtMDgtMzEBAAAAbvOPAQIAAAAEMS45MQD8QXKGFU3cCFC3aqDHTdwIJENJUS4lRkY1RDAwLklRX1JBVEVfTEVWRUwuMjAyMy0wMy0yNQEAAABu848BAgAAAAQ0LjgzAKGe/4QVTdwIz+9roMdN3AgkQ0lRLiVGRjVEMDAuSVFfUkFURV9MRVZFTC4yMDE5LTAzLTIzAQAAAG7zjwECAAAABDIuNDEAoZ7/hBVN3AhpoGygx03cCCRDSVEuJUZGNUQwMC5JUV9SQVRFX0xFVkVMLjIwMjAtMTItMjcBAAAAbvOPAQIAAAAEMC4wOQBn07uFFU3cCNTjc6DHTdwIJENJUS4lRkY1RDAwLklRX1JBVEVfTEVWRUwuMjAxOC0xMS0zMAEAAABu848BAgAAAAMyLjIA/EFyhhVN3AiIIH+gx03cCCRDSVEuJUZGNUQwMC5JUV9SQVRFX0xF</t>
  </si>
  <si>
    <t>VkVMLjIwMjEtMTAtMzABAAAAbvOPAQIAAAAEMC4wNwDsGnKGFU3cCJLDe6DHTdwIJENJUS4lRkY1RDAwLklRX1JBVEVfTEVWRUwuMjAyMy0wMS0wMQEAAABu848BAgAAAAQ0LjMzALPIPIYVTdwITSFyoMdN3AgkQ0lRLiVGRjVEMDAuSVFfUkFURV9MRVZFTC4yMDE4LTEyLTMwAQAAAG7zjwECAAAAAzIuNAAhkoKFFU3cCAeXcqDHTdwIJENJUS4lRkY1RDAwLklRX1JBVEVfTEVWRUwuMjAyMi0wMS0zMQEAAABu848BAgAAAAQwLjA4AOwacoYVTdwI5xd4oMdN3AgkQ0lRLiVGRjVEMDAuSVFfUkFURV9MRVZFTC4yMDIxLTA1LTMxAQAAAG7zjwECAAAABDAuMDUA/EFyhhVN3AgGhH6gx03cCCRDSVEuJUZGNUQwMC5JUV9SQVRFX0xFVkVMLjIwMjMtMDQtMzABAAAAbvOPAQIAAAAENC44MwD8QXKGFU3cCPNQeaDHTdwIJENJUS4lRkY1RDAwLklRX1JBVEVfTEVWRUwuMjAyMC0xMi0yNgEAAABu848BAgAAAAQwLjA5AOfzcYYVTdwIqE96oMdN3AgkQ0lRLiVGRjVEMDAuSVFfUkFURV9MRVZFTC4yMDIyLTA2LTI2AQAAAG7zjwECAAAABDEuNTgAZKy7hRVN3AjNOW+gx03cCCRDSVEuJUZGNUQwMC5JUV9SQVRFX0xFVkVMLjIwMjItMDEtMDIBAAAAbvOPAQIAAAAEMC4wNwDOFj2GFU3cCEkzc6DHTdwIJENJUS4lRkY1RDAwLklRX1JBVEVfTEVWRUwuMjAyMC0wOC0wMgEAAABu848BAgAAAAMwLjEA7BpyhhVN3AhrVVyg</t>
  </si>
  <si>
    <t>x03cCCRDSVEuJUZGNUQwMC5JUV9SQVRFX0xFVkVMLjIwMjItMDctMjkBAAAAbvOPAQIAAAAEMi4zMgDOFj2GFU3cCAGpZaDHTdwIJENJUS4lRkY1RDAwLklRX1JBVEVfTEVWRUwuMjAyMi0wMS0yOAEAAABu848BAgAAAAQwLjA4ANY9PYYVTdwI5lploMdN3AgkQ0lRLiVGRjVEMDAuSVFfUkFURV9MRVZFTC4yMDIzLTAxLTI4AQAAAG7zjwECAAAABDQuMzMA5/NxhhVN3AgZTnugx03cCCRDSVEuJUZGNUQwMC5JUV9SQVRFX0xFVkVMLjIwMTktMDItMDIBAAAAbvOPAQIAAAADMi40AOwacoYVTdwIksN7oMdN3AgkQ0lRLiVGRjVEMDAuSVFfUkFURV9MRVZFTC4yMDIzLTEwLTMxAQAAAG7zjwECAAAABDUuMzMAXE1shhVN3AjzUHmgx03cCCRDSVEuJUZGNUQwMC5JUV9SQVRFX0xFVkVMLjIwMjAtMDItMDIBAAAAbvOPAQIAAAAEMS41OQDsGnKGFU3cCCm5W6DHTdwIJENJUS4lRkY1RDAwLklRX1JBVEVfTEVWRUwuMjAxOS0wOC0wNAEAAABu848BAgAAAAQyLjE0AOwacoYVTdwIYPBdoMdN3AgkQ0lRLiVGRjVEMDAuSVFfUkFURV9MRVZFTC4yMDE5LTA0LTI4AQAAAG7zjwECAAAABDIuNDQAXE1shhVN3Ahwpmegx03cCCRDSVEuJUZGNUQwMC5JUV9SQVRFX0xFVkVMLjIwMjMtMDYtMTcBAAAAbvOPAQIAAAAENS4wOADufgaFFU3cCFzeaqDHTdwIJENJUS4lRkY1RDAwLklRX1JBVEVfTEVWRUwuMjAxOC0xMC0yOAEA</t>
  </si>
  <si>
    <t>AABu848BAgAAAAMyLjIAXE1shhVN3AivQmigx03cCCRDSVEuJUZGNUQwMC5JUV9SQVRFX0xFVkVMLjIwMTktMDItMDMBAAAAbvOPAQIAAAADMi40AM4WPYYVTdwI+wVdoMdN3AgkQ0lRLiVGRjVEMDAuSVFfUkFURV9MRVZFTC4yMDE5LTEwLTI1AQAAAG7zjwECAAAABDEuODMAJWuChRVN3Ai15WSgx03cCCRDSVEuJUZGNUQwMC5JUV9SQVRFX0xFVkVMLjIwMTktMDYtMTUBAAAAbvOPAQIAAAAEMi4zNgDufgaFFU3cCJ56a6DHTdwIJENJUS4lRkY1RDAwLklRX1JBVEVfTEVWRUwuMjAxOS0wMS0yNQEAAABu848BAgAAAAMyLjQAIZKChRVN3Ag5C2agx03cCCRDSVEuJUZGNUQwMC5JUV9SQVRFX0xFVkVMLjIwMjAtMDEtMDMBAAAAbvOPAQIAAAAEMS41NQB5+ruFFU3cCOr3f6DHTdwIJENJUS4lRkY1RDAwLklRX1JBVEVfTEVWRUwuMjAxOS0xMi0yNwEAAABu848BAgAAAAQxLjU1ANx+tIUVTdwI829yoMdN3AgkQ0lRLiVGRjVEMDAuSVFfUkFURV9MRVZFTC4yMDIyLTA1LTAxAQAAAG7zjwECAAAABDAuMzMA/EFyhhVN3Ag+amigx03cCCRDSVEuJUZGNUQwMC5JUV9SQVRFX0xFVkVMLjIwMTgtMDQtMjkBAAAAbvOPAQIAAAADMS43ALEwtIUVTdwIPmpooMdN3AgkQ0lRLiVGRjVEMDAuSVFfUkFURV9MRVZFTC4yMDE5LTEwLTA0AQAAAG7zjwECAAAABDEuODIAZ9O7hRVN3Aitbn+gx03cCCRDSVEuJUZGNUQwMC5J</t>
  </si>
  <si>
    <t>UV9SQVRFX0xFVkVMLjIwMjItMTEtMzABAAAAbvOPAQIAAAAEMy44MwDn83GGFU3cCIggf6DHTdwIJENJUS4lRkY1RDAwLklRX1JBVEVfTEVWRUwuMjAyMS0xMi0yNQEAAABu848BAgAAAAQwLjA4AFxNbIYVTdwIxp16oMdN3AgkQ0lRLiVGRjVEMDAuSVFfUkFURV9MRVZFTC4yMDE4LTA3LTI5AQAAAG7zjwECAAAABDEuOTEAZKy7hRVN3AiR9Gegx03cCCRDSVEuJUZGNUQwMC5JUV9SQVRFX0xFVkVMLjIwMjEtMDktMjUBAAAAbvOPAQIAAAAEMC4wOABcTWyGFU3cCJkoeqDHTdwIJENJUS4lRkY1RDAwLklRX1JBVEVfTEVWRUwuMjAyMy0xMi0yOQEAAABu848BAgAAAAQ1LjMzAHn6u4UVTdwI5Ot6oMdN3AgkQ0lRLiVGRjVEMDAuSVFfUkFURV9MRVZFTC4yMDIxLTA2LTI2AQAAAG7zjwECAAAAAzAuMQDn83GGFU3cCKhPeqDHTdwIJENJUS4lRkY1RDAwLklRX1JBVEVfTEVWRUwuMjAyMy0wMy0wMgEAAABu848BAgAAAAQ0LjU3AA/NBoUVTdwIDIpgoMdN3AgkQ0lRLiVGRjVEMDAuSVFfUkFURV9MRVZFTC4yMDIxLTA4LTMxAQAAAG7zjwECAAAABDAuMDYA/EFyhhVN3Aj6XH6gx03cCCRDSVEuJUZGNUQwMC5JUV9SQVRFX0xFVkVMLjIwMjItMDMtMDMBAAAAbvOPAQIAAAAEMC4wOAAPzQaFFU3cCK0jY6DHTdwIJENJUS4lRkY1RDAwLklRX1JBVEVfTEVWRUwuMjAyMy0wNi0wMQEAAABu848BAgAAAAQ1LjA4APlD</t>
  </si>
  <si>
    <t>goUVTdwIM8ZfoMdN3AgkQ0lRLiVGRjVEMDAuSVFfUkFURV9MRVZFTC4yMDE5LTA1LTMwAQAAAG7zjwECAAAABDIuMzkA+UOChRVN3Aj/oF6gx03cCCRDSVEuJUZGNUQwMC5JUV9SQVRFX0xFVkVMLjIwMjEtMTAtMjkBAAAAbvOPAQIAAAAEMC4wNwDWPT2GFU3cCD7/YKDHTdwIJENJUS4lRkY1RDAwLklRX1JBVEVfTEVWRUwuMjAyMS0xMi0wMgEAAABu848BAgAAAAQwLjA4APlDgoUVTdwIPv9goMdN3AgkQ0lRLiVGRjVEMDAuSVFfUkFURV9MRVZFTC4yMDE4LTEwLTI2AQAAAG7zjwECAAAAAzIuMgAhkoKFFU3cCL9KY6DHTdwIJENJUS4lRkY1RDAwLklRX1JBVEVfTEVWRUwuMjAyMi0wOS0wMwEAAABu848BAgAAAAQyLjMzAPlDgoUVTdwIvAZqoMdN3AgkQ0lRLiVGRjVEMDAuSVFfUkFURV9MRVZFTC4yMDIxLTAxLTI5AQAAAG7zjwECAAAABDAuMDcA4ek/hhVN3AjTr2Ggx03cCCRDSVEuJUZGNUQwMC5JUV9SQVRFX0xFVkVMLjIwMjEtMDktMDIBAAAAbvOPAQIAAAAEMC4wOAAla4KFFU3cCD7/YKDHTdwIJENJUS4lRkY1RDAwLklRX1JBVEVfTEVWRUwuMjAyMi0wNi0xMQEAAABu848BAgAAAAQwLjgzACVrgoUVTdwIyi1qoMdN3AgkQ0lRLiVGRjVEMDAuSVFfUkFURV9MRVZFTC4yMDIxLTA2LTAzAQAAAG7zjwECAAAABDAuMDYAJWuChRVN3Ajv/WGgx03cCCRDSVEuJUZGNUQwMC5JUV9SQVRFX0xFVkVMLjIw</t>
  </si>
  <si>
    <t>MjItMDMtMTkBAAAAbvOPAQIAAAAEMC4zMwAla4KFFU3cCI9Ta6DHTdwIJENJUS4lRkY1RDAwLklRX1JBVEVfTEVWRUwuMjAyMS0wMy0wNAEAAABu848BAgAAAAQwLjA3ACVrgoUVTdwI7/1hoMdN3AgkQ0lRLiVGRjVEMDAuSVFfUkFURV9MRVZFTC4yMDIzLTA5LTI0AQAAAG7zjwECAAAABDUuMzMA3H60hRVN3AgeYW+gx03cCCRDSVEuJUZGNUQwMC5JUV9SQVRFX0xFVkVMLjIwMjAtMTItMDMBAAAAbvOPAQIAAAAEMC4wOQAhkoKFFU3cCAyKYKDHTdwIJENJUS4lRkY1RDAwLklRX1JBVEVfTEVWRUwuMjAyMS0wOS0wNAEAAABu848BAgAAAAQwLjA4ACGSgoUVTdwIaaBsoMdN3AgkQ0lRLiVGRjVEMDAuSVFfUkFURV9MRVZFTC4yMDIzLTA2LTI1AQAAAG7zjwECAAAABDUuMDcA3H60hRVN3AhfO26gx03cCCRDSVEuJUZGNUQwMC5JUV9SQVRFX0xFVkVMLjIwMjAtMDUtMjgBAAAAbvOPAQIAAAAEMC4wNQAhkoKFFU3cCM9xY6DHTdwIJENJUS4lRkY1RDAwLklRX1JBVEVfTEVWRUwuMjAyMS0wNi0xMgEAAABu848BAgAAAAQwLjA2ACGSgoUVTdwImhVtoMdN3AgkQ0lRLiVGRjVEMDAuSVFfUkFURV9MRVZFTC4yMDIzLTAzLTI2AQAAAG7zjwECAAAABDQuODMA7BpyhhVN3AhSFG6gx03cCCRDSVEuJUZGNUQwMC5JUV9SQVRFX0xFVkVMLjIwMTgtMDctMjcBAAAAbvOPAQIAAAAEMS45MQD9pbSFFU3cCAGpZaDHTdwI</t>
  </si>
  <si>
    <t>JENJUS4lRkY1RDAwLklRX1JBVEVfTEVWRUwuMjAxOS0wOC0yOQEAAABu848BAgAAAAQyLjEyACGSgoUVTdwIDw5koMdN3AgkQ0lRLiVGRjVEMDAuSVFfUkFURV9MRVZFTC4yMDIxLTA3LTMwAQAAAG7zjwECAAAABDAuMDcA4ek/hhVN3AjCDGWgx03cCCRDSVEuJUZGNUQwMC5JUV9SQVRFX0xFVkVMLjIwMjEtMDMtMjABAAAAbvOPAQIAAAAEMC4wNwAhkoKFFU3cCIEsa6DHTdwIJENJUS4lRkY1RDAwLklRX1JBVEVfTEVWRUwuMjAyMi0xMi0yNQEAAABu848BAgAAAAQ0LjMzAGfTu4UVTdwIn9duoMdN3AgkQ0lRLiVGRjVEMDAuSVFfUkFURV9MRVZFTC4yMDIwLTEwLTI1AQAAAG7zjwECAAAABDAuMDkA/EFyhhVN3AjBV2egx03cCCRDSVEuJUZGNUQwMC5JUV9SQVRFX0xFVkVMLjIwMjAtMDktMDUBAAAAbvOPAQIAAAAEMC4wOQAouYKFFU3cCOCebaDHTdwIJENJUS4lRkY1RDAwLklRX1JBVEVfTEVWRUwuMjAyMC0wNy0yNgEAAABu848BAgAAAAQwLjA5AFxNbIYVTdwIwVdnoMdN3AgkQ0lRLiVGRjVEMDAuSVFfUkFURV9MRVZFTC4yMDIyLTEyLTAxAQAAAG7zjwECAAAABDMuODMAsTC0hRVN3AjBiGGgx03cCCRDSVEuJUZGNUQwMC5JUV9SQVRFX0xFVkVMLjIwMTgtMTEtMjkBAAAAbvOPAQIAAAADMi4yALEwtIUVTdwIPv9goMdN3AgkQ0lRLiVGRjVEMDAuSVFfUkFURV9MRVZFTC4yMDIwLTA4LTMwAQAAAG7z</t>
  </si>
  <si>
    <t>jwECAAAABDAuMDkA/EFyhhVN3AgVjEOgx03cCCRDSVEuJUZGNUQwMC5JUV9SQVRFX0xFVkVMLjIwMjMtMDQtMjgBAAAAbvOPAQIAAAAENC44MwDcfrSFFU3cCPA7YKDHTdwIJENJUS4lRkY1RDAwLklRX1JBVEVfTEVWRUwuMjAxOS0wNC0yNgEAAABu848BAgAAAAQyLjQ0ANx+tIUVTdwI8DtgoMdN3AgkQ0lRLiVGRjVEMDAuSVFfUkFURV9MRVZFTC4yMDIyLTA5LTAxAQAAAG7zjwECAAAABDIuMzMAwle0hRVN3AjBiGGgx03cCCRDSVEuJUZGNUQwMC5JUV9SQVRFX0xFVkVMLjIwMjMtMTAtMjkBAAAAbvOPAQIAAAAENS4zMwBD62uGFU3cCJ8eQKDHTdwIJENJUS4lRkY1RDAwLklRX1JBVEVfTEVWRUwuMjAxOC0wOS0yMwEAAABu848BAgAAAAQxLjkyANx+tIUVTdwIOiteoMdN3AgkQ0lRLiVGRjVEMDAuSVFfUkFURV9MRVZFTC4yMDE5LTExLTI0AQAAAG7zjwECAAAABDEuNTUA7BpyhhVN3AgHNUigx03cCCRDSVEuJUZGNUQwMC5JUV9SQVRFX0xFVkVMLjIwMjAtMDktMDMBAAAAbvOPAQIAAAAEMC4wOQDcfrSFFU3cCAAlYqDHTdwIJENJUS4lRkY1RDAwLklRX1JBVEVfTEVWRUwuMjAyMi0wOC0yOAEAAABu848BAgAAAAQyLjMzAPxBcoYVTdwIIlxIoMdN3AgkQ0lRLiVGRjVEMDAuSVFfUkFURV9MRVZFTC4yMDIwLTAyLTI3AQAAAG7zjwECAAAABDEuNTgA3H60hRVN3Ag+/2Cgx03cCCRDSVEuJUZGNUQwMC5J</t>
  </si>
  <si>
    <t>UV9SQVRFX0xFVkVMLjIwMTktMTEtMjgBAAAAbvOPAQIAAAAEMS41NQD9pbSFFU3cCO/9YaDHTdwIJENJUS4lRkY1RDAwLklRX1JBVEVfTEVWRUwuMjAyMS0wOC0yOQEAAABu848BAgAAAAQwLjA4APxBcoYVTdwI3JhHoMdN3AgkQ0lRLiVGRjVEMDAuSVFfUkFURV9MRVZFTC4yMDIzLTA3LTMwAQAAAG7zjwECAAAABDUuMzMA/EFyhhVN3AgFqz6gx03cCCRDSVEuJUZGNUQwMC5JUV9SQVRFX0xFVkVMLjIwMTgtMTItMjMBAAAAbvOPAQIAAAADMi40AGfTu4UVTdwIeXxcoMdN3AgkQ0lRLiVGRjVEMDAuSVFfUkFURV9MRVZFTC4yMDIzLTA1LTA3AQAAAG7zjwECAAAABDUuMDgAZ9O7hRVN3AjYv0egx03cCCRDSVEuJUZGNUQwMC5JUV9SQVRFX0xFVkVMLjIwMTktMDctMDUBAAAAbvOPAQIAAAAEMi40MgBn07uFFU3cCI4oVKDHTdwIJENJUS4lRkY1RDAwLklRX1JBVEVfTEVWRUwuMjAxOC0wNi0yOQEAAABu848BAgAAAAQxLjkxAHn6u4UVTdwIXHhToMdN3AgkQ0lRLiVGRjVEMDAuSVFfUkFURV9MRVZFTC4yMDE4LTEwLTI3AQAAAG7zjwECAAAAAzIuMgB5+ruFFU3cCE9MRqDHTdwIJENJUS4lRkY1RDAwLklRX1JBVEVfTEVWRUwuMjAyMS0wNS0wOQEAAABu848BAgAAAAQwLjA2AL7vPIYVTdwI/ztEoMdN3AgkQ0lRLiVGRjVEMDAuSVFfUkFURV9MRVZFTC4yMDIxLTAyLTE0AQAAAG7zjwECAAAABDAuMDgAvu88</t>
  </si>
  <si>
    <t>hhVN3AizD0egx03cCCRDSVEuJUZGNUQwMC5JUV9SQVRFX0xFVkVMLjIwMjAtMTEtMjIBAAAAbvOPAQIAAAAEMC4wOADOFj2GFU3cCEzRSKDHTdwIJENJUS4lRkY1RDAwLklRX1JBVEVfTEVWRUwuMjAyMS0wMS0yMwEAAABu848BAgAAAAQwLjA4AM4WPYYVTdwIqmBBoMdN3AgkQ0lRLiVGRjVEMDAuSVFfUkFURV9MRVZFTC4yMDIwLTA1LTEwAQAAAG7zjwECAAAABDAuMDUAzhY9hhVN3AhN2kOgx03cCCRDSVEuJUZGNUQwMC5JUV9SQVRFX0xFVkVMLjIwMjAtMTAtMjQBAAAAbvOPAQIAAAAEMC4wOQDOFj2GFU3cCMLVQaDHTdwIJENJUS4lRkY1RDAwLklRX1JBVEVfTEVWRUwuMjAxOS0wNS0xMgEAAABu848BAgAAAAQyLjM4AM4WPYYVTdwI2L9HoMdN3AgkQ0lRLiVGRjVEMDAuSVFfUkFURV9MRVZFTC4yMDIwLTAxLTI1AQAAAG7zjwECAAAABDEuNTUA1j09hhVN3AjxJkWgx03cCCRDSVEuJUZGNUQwMC5JUV9SQVRFX0xFVkVMLjIwMTktMDItMTcBAAAAbvOPAQIAAAADMi40ANY9PYYVTdwIKINIoMdN3AgkQ0lRLiVGRjVEMDAuSVFfUkFURV9MRVZFTC4yMDE5LTEwLTI2AQAAAG7zjwECAAAABDEuODMA1j09hhVN3AjC1UGgx03cCCRDSVEuJUZGNUQwMC5JUV9SQVRFX0xFVkVMLjIwMjMtMDItMTIBAAAAbvOPAQIAAAAENC41OADh6T+GFU3cCCiDSKDHTdwIJENJUS4lRkY1RDAwLklRX1JBVEVfTEVWRUwuMjAy</t>
  </si>
  <si>
    <t>Mi0xMS0yMAEAAABu848BAgAAAAQzLjgzAOHpP4YVTdwIz3FHoMdN3AgkQ0lRLiVGRjVEMDAuSVFfUkFURV9MRVZFTC4yMDIwLTAyLTI4AQAAAG7zjwECAAAABDEuNTgAQ+trhhVN3AgOQjSgx03cCCRDSVEuJUZGNUQwMC5JUV9SQVRFX0xFVkVMLjIwMjMtMTItMDEBAAAAbvOPAQIAAAAENS4zMwBD62uGFU3cCIjgMqDHTdwIJENJUS4lRkY1RDAwLklRX1JBVEVfTEVWRUwuMjAxOS0xMS0yOQEAAABu848BAgAAAAQxLjU2AEPra4YVTdwIPLc0oMdN3AgkQ0lRLiVGRjVEMDAuSVFfUkFURV9MRVZFTC4yMDIzLTA5LTAxAQAAAG7zjwECAAAABDUuMzMAQ+trhhVN3AhXhDWgx03cCCRDSVEuJUZGNUQwMC5JUV9SQVRFX0xFVkVMLjIwMTktMDgtMzABAAAAbvOPAQIAAAAEMi4xMwBD62uGFU3cCLN8M6DHTdwIJENJUS4lRkY1RDAwLklRX1JBVEVfTEVWRUwuMjAyMy0wNi0wMgEAAABu848BAgAAAAQ1LjA4AEPra4YVTdwIs3wzoMdN3AgkQ0lRLiVGRjVEMDAuSVFfUkFURV9MRVZFTC4yMDIzLTAzLTAzAQAAAG7zjwECAAAABDQuNTcACSZshhVN3AhLBTWgx03cCCRDSVEuJUZGNUQwMC5JUV9SQVRFX0xFVkVMLjIwMTktMDMtMDEBAAAAbvOPAQIAAAADMi40AAkmbIYVTdwIlAczoMdN3AgkQ0lRLiVGRjVEMDAuSVFfUkFURV9MRVZFTC4yMDIyLTEyLTAyAQAAAG7zjwECAAAABDMuODMACSZshhVN3AimLjOgx03cCCRD</t>
  </si>
  <si>
    <t>SVEuJUZGNUQwMC5JUV9SQVRFX0xFVkVMLjIwMjItMDktMDIBAAAAbvOPAQIAAAAEMi4zMwAJJmyGFU3cCDy3NKDHTdwIJENJUS4lRkY1RDAwLklRX1JBVEVfTEVWRUwuMjAyMi0wNi0wMwEAAABu848BAgAAAAQwLjgzAAkmbIYVTdwIV4Q1oMdN3AgkQ0lRLiVGRjVEMDAuSVFfUkFURV9MRVZFTC4yMDIyLTAzLTA0AQAAAG7zjwECAAAABDAuMDgACSZshhVN3Aj48zOgx03cCCRDSVEuJUZGNUQwMC5JUV9SQVRFX0xFVkVMLjIwMjEtMTItMDMBAAAAbvOPAQIAAAAEMC4wOAAJJmyGFU3cCDy3NKDHTdwIJENJUS4lRkY1RDAwLklRX1JBVEVfTEVWRUwuMjAyMS0wOS0wMwEAAABu848BAgAAAAQwLjA4AAkmbIYVTdwIyVUzoMdN3AgkQ0lRLiVGRjVEMDAuSVFfUkFURV9MRVZFTC4yMDIxLTA2LTA0AQAAAG7zjwECAAAABDAuMDYACSZshhVN3Aj48zOgx03cCCRDSVEuJUZGNUQwMC5JUV9SQVRFX0xFVkVMLjIwMjEtMDMtMDUBAAAAbvOPAQIAAAAEMC4wNwBcTWyGFU3cCFeENaDHTdwIJENJUS4lRkY1RDAwLklRX1JBVEVfTEVWRUwuMjAyMC0xMS0yNwEAAABu848BAgAAAAQwLjA4AFxNbIYVTdwIyVUzoMdN3AgkQ0lRLiVGRjVEMDAuSVFfUkFURV9MRVZFTC4yMDIwLTA4LTI4AQAAAG7zjwECAAAABDAuMDkAXE1shhVN3Ag8tzSgx03cCCRDSVEuJUZGNUQwMC5JUV9SQVRFX0xFVkVMLjIwMjMtMDctMjkBAAAAbvOP</t>
  </si>
  <si>
    <t>AQIAAAAENS4zMwDn83GGFU3cCMqxRKDHTdwIJENJUS4lRkY1RDAwLklRX1JBVEVfTEVWRUwuMjAyMy0xMC0yOAEAAABu848BAgAAAAQ1LjMzAFxNbIYVTdwI7Pc2oMdN3AgkQ0lRLiVGRjVEMDAuSVFfUkFURV9MRVZFTC4yMDIwLTA3LTI1AQAAAG7zjwECAAAABDAuMDkAXE1shhVN3AghnEWgx03cCCRDSVEuJUZGNUQwMC5JUV9SQVRFX0xFVkVMLjIwMjMtMDQtMjkBAAAAbvOPAQIAAAAENC44MwDn83GGFU3cCAI+Q6DHTdwIJENJUS4lRkY1RDAwLklRX1JBVEVfTEVWRUwuMjAyMC0wNC0yNQEAAABu848BAgAAAAQwLjA1AFxNbIYVTdwIQQFEoMdN3AgkQ0lRLiVGRjVEMDAuSVFfUkFURV9MRVZFTC4yMDIyLTA1LTA4AQAAAG7zjwECAAAABDAuODMAXE1shhVN3AhvY0Sgx03cCCRDSVEuJUZGNUQwMC5JUV9SQVRFX0xFVkVMLjIwMTktMDctMjcBAAAAbvOPAQIAAAADMi40AOfzcYYVTdwIyrFEoMdN3AgkQ0lRLiVGRjVEMDAuSVFfUkFURV9MRVZFTC4yMDE5LTA0LTI3AQAAAG7zjwECAAAABDIuNDQA5/NxhhVN3AgCPkOgx03cCCRDSVEuJUZGNUQwMC5JUV9SQVRFX0xFVkVMLjIwMjAtMDUtMjkBAAAAbvOPAQIAAAAEMC4wNQDn83GGFU3cCFeENaDHTdwIJENJUS4lRkY1RDAwLklRX1JBVEVfTEVWRUwuMjAxOS0wMS0yNgEAAABu848BAgAAAAMyLjQA5/NxhhVN3AjdI0Kgx03cCCRDSVEuJUZGNUQwMC5JUV9S</t>
  </si>
  <si>
    <t>QVRFX0xFVkVMLjIwMjAtMDItMTYBAAAAbvOPAQIAAAAEMS41OADsGnKGFU3cCIPBRqDHTdwIJENJUS4lRkY1RDAwLklRX1JBVEVfTEVWRUwuMjAyMy0wOS0wMwEAAABu848BAgAAAAQ1LjMzAPxBcoYVTdwIc3NGoMdN3AgkQ0lRLiVGRjVEMDAuSVFfUkFURV9MRVZFTC4yMDE5LTA5LTAxAQAAAG7zjwECAAAABDIuMTMA/EFyhhVN3Ahzc0agx03cCCRDSVEuJUZGNUQwMC5JUV9SQVRFX0xFVkVMLjIwMjItMDItMTMBAAAAbvOPAQIAAAAEMC4wOAD8QXKGFU3cCOfmR6DHTdwIJENJUS4lRkY1RDAwLklRX1JBVEVfTEVWRUwuMjAyMS0xMS0yMQEAAABu848BAgAAAAQwLjA4APxBcoYVTdwIkuhGoMdN3AgrQ0lRLk5BU0RBUUdTOklTUkcuSVFfRElMVVRfRVBTX0lOQ0wuRlE0MjAyMgEAAAAfdgAAAgAAAAgwLjkwOTY5NwEIAAAABQAAAAExAQAAAAstMjAxMjAxODUzNwMAAAADMTYwAgAAAAE4BAAAAAEwBwAAAAkzLzI2LzIwMjQIAAAACjEyLzMxLzIwMjIJAAAAATDdDcccxk3cCKOT857HTdwIKkNJUS5OQVNEQVFHUzpIT04uSVFfRElMVVRfRVBTX0lOQ0wuRlEyMjAyMgEAAABEdRQAAgAAAAQxLjg0AQgAAAAFAAAAATEBAAAACy0yMDM2OTUxNjEwAwAAAAMxNjACAAAAATgEAAAAATAHAAAACTMvMjYvMjAyNAgAAAAJNi8zMC8yMDIyCQAAAAEwriDyHsZN3AjB4fOex03cCCtDSVEuTkFTREFRR1M6SEJBTi5JUV9E</t>
  </si>
  <si>
    <t>SUxVVF9FUFNfSU5DTC5GUTQyMDIxAQAAAFZABAACAAAABzAuMjYxMDgBCAAAAAUAAAABMQEAAAALLTIwNjA0Nzk3NjgDAAAAAzE2MAIAAAABOAQAAAABMAcAAAAJMy8yNi8yMDI0CAAAAAoxMi8zMS8yMDIxCQAAAAEwgh+XHsZN3AgoZPiex03cCCtDSVEuTkFTREFRR1M6SUxNTi5JUV9ESUxVVF9FUFNfSU5DTC5GUTMyMDIwAQAAADl0AAACAAAABDEuMjEBCAAAAAUAAAABMQEAAAALLTIxMjM0OTg4ODgDAAAAAzE2MAIAAAABOAQAAAABMAcAAAAJMy8yNi8yMDI0CAAAAAk5LzI3LzIwMjAJAAAAATAP9Kwdxk3cCAvj8p7HTdwIK0NJUS5OQVNEQVFHUzpJTlRVLklRX0RJTFVUX0VQU19JTkNMLkZRMjIwMTkBAAAAs1IAAAIAAAAEMC43MgEIAAAABQAAAAExAQAAAAoyMDE2Nzc0MDg2AwAAAAMxNjACAAAAATgEAAAAATAHAAAACTMvMjYvMjAyNAgAAAAJMS8zMS8yMDE5CQAAAAEwr+bGHMZN3AhSg+Sex03cCCpDSVEuTkFTREFRR1M6SE9OLklRX0RJTFVUX0VQU19JTkNMLkZRMzIwMjEBAAAARHUUAAIAAAADMS44AQgAAAAFAAAAATEBAAAACy0yMDczMjg5Nzc1AwAAAAMxNjACAAAAATgEAAAAATAHAAAACTMvMjYvMjAyNAgAAAAJOS8zMC8yMDIxCQAAAAEwriDyHsZN3Aiv/c+ex03cCCtDSVEuTkFTREFRR1M6SEJBTi5JUV9ESUxVVF9FUFNfSU5DTC5GUTEyMDIxAQAAAFZABAACAAAABDAuNDgBCAAAAAUAAAAB</t>
  </si>
  <si>
    <t>MQEAAAALLTIwOTk0OTI0MjcDAAAAAzE2MAIAAAABOAQAAAABMAcAAAAJMy8yNi8yMDI0CAAAAAkzLzMxLzIwMjEJAAAAATCCH5cexk3cCHJK/Z7HTdwIK0NJUS5OQVNEQVFHUzpJTE1OLklRX0RJTFVUX0VQU19JTkNMLkZRMTIwMjABAAAAOXQAAAIAAAAEMS4xNwEIAAAABQAAAAExAQAAAAoyMDkyNzg3MDQzAwAAAAMxNjACAAAAATgEAAAAATAHAAAACTMvMjYvMjAyNAgAAAAJMy8yOS8yMDIwCQAAAAEwD/SsHcZN3AgvTO6ex03cCCtDSVEuTkFTREFRR1M6RlROVC5JUV9ESUxVVF9FUFNfSU5DTC5GUTIyMDIwAQAAAGYIKQACAAAABTAuMTM4AQgAAAAFAAAAATEBAAAACy0yMTQwNDg5OTg5AwAAAAMxNjACAAAAATgEAAAAATAHAAAACTMvMjYvMjAyNAgAAAAJNi8zMC8yMDIwCQAAAAEwleeMIcZN3AgYs7Kex03cCCtDSVEuTkFTREFRR1M6SFNJQy5JUV9ESUxVVF9FUFNfSU5DTC5GUTMyMDIzAQAAAPctBQACAAAABDEuMDUBCAAAAAUAAAABMQEAAAALLTIwMTYxNzU3NzgDAAAAAzE2MAIAAAABOAQAAAABMAcAAAAJMy8yNi8yMDI0CAAAAAk5LzMwLzIwMjMJAAAAATBhdIAfxk3cCNybz57HTdwIKkNJUS5OQVNEQVFHUzpIT04uSVFfRElMVVRfRVBTX0lOQ0wuRlE0MjAyMAEAAABEdRQAAgAAAAgxLjkxMDUxOAEIAAAABQAAAAExAQAAAAstMjExMjg1Mzc3NgMAAAADMTYwAgAAAAE4BAAAAAEwBwAAAAkzLzI2</t>
  </si>
  <si>
    <t>LzIwMjQIAAAACjEyLzMxLzIwMjAJAAAAATCuIPIexk3cCKz15p7HTdwIK0NJUS5OQVNEQVFHUzpIQkFOLklRX0RJTFVUX0VQU19JTkNMLkZRMzIwMjABAAAAVkAEAAIAAAAEMC4yNwEIAAAABQAAAAExAQAAAAstMjEyMzQwNDU2MAMAAAADMTYwAgAAAAE4BAAAAAEwBwAAAAkzLzI2LzIwMjQIAAAACTkvMzAvMjAyMAkAAAABMIIflx7GTdwI7lTWnsdN3AgrQ0lRLk5BU0RBUUdTOklOQ1kuSVFfRElMVVRfRVBTX0lOQ0wuRlE0MjAyMwEAAACaFAUAAgAAAAgwLjg5MDU2MwEIAAAABQAAAAExAQAAAAstMjAxMDUyOTIxNAMAAAADMTYwAgAAAAE4BAAAAAEwBwAAAAkzLzI2LzIwMjQIAAAACjEyLzMxLzIwMjMJAAAAATAkG60dxk3cCGAA+Z7HTdwIK0NJUS5OQVNEQVFHUzpHSUxELklRX0RJTFVUX0VQU19JTkNMLkZRMTIwMjIBAAAASnEAAAIAAAAIMC4wMTUxMzkBCAAAAAUAAAABMQEAAAALLTIwNDc0NTU5MTIDAAAAAzE2MAIAAAABOAQAAAABMAcAAAAJMy8yNi8yMDI0CAAAAAkzLzMxLzIwMjIJAAAAATBd0tQfxk3cCDoY157HTdwIK0NJUS5OQVNEQVFHUzpIU0lDLklRX0RJTFVUX0VQU19JTkNMLkZRNDIwMjIBAAAA9y0FAAIAAAAIMC4zNDU4ODYBCAAAAAUAAAABMQEAAAALLTIwMDc3MTA1MzQDAAAAAzE2MAIAAAABOAQAAAABMAcAAAAJMy8yNi8yMDI0CAAAAAoxMi8zMS8yMDIyCQAAAAEwYXSAH8ZN3Ahd</t>
  </si>
  <si>
    <t>n8yex03cCCtDSVEuTkFTREFRR1M6SEJBTi5JUV9ESUxVVF9FUFNfSU5DTC5GUTIyMDIwAQAAAFZABAACAAAACDAuMTI4OTA0AQgAAAAFAAAAATEBAAAACy0yMTM5NjIwODQyAwAAAAMxNjACAAAAATgEAAAAATAHAAAACTMvMjYvMjAyNAgAAAAJNi8zMC8yMDIwCQAAAAEwgh+XHsZN3AhOPeuex03cCCtDSVEuTkFTREFRR1M6SU5DWS5JUV9ESUxVVF9FUFNfSU5DTC5GUTIyMDIzAQAAAJoUBQACAAAAAzAuOQEIAAAABQAAAAExAQAAAAstMjAzNjA3NDQxNgMAAAADMTYwAgAAAAE4BAAAAAEwBwAAAAkzLzI2LzIwMjQIAAAACTYvMzAvMjAyMwkAAAABMCQbrR3GTdwIsi71nsdN3AgrQ0lRLk5BU0RBUUdTOklOVEMuSVFfRElMVVRfRVBTX0lOQ0wuRlEyMjAyMgEAAACHUgAAAgAAAAktMC4xMTA3MzEBCAAAAAUAAAABMQEAAAALLTIwMzY3NTQ4OTkDAAAAAzE2MAIAAAABOAQAAAABMAcAAAAJMy8yNi8yMDI0CAAAAAg3LzIvMjAyMgkAAAABMCgNxB3GTdwID/77nsdN3AgrQ0lRLk5BU0RBUUdTOkpCSFQuSVFfRElMVVRfRVBTX0lOQ0wuRlE0MjAxOQEAAAAwQAQAAgAAAAcxLjM0NTQ2AQgAAAAFAAAAATEBAAAACjIwODEzNTk2MzEDAAAAAzE2MAIAAAABOAQAAAABMAcAAAAJMy8yNi8yMDI0CAAAAAoxMi8zMS8yMDE5CQAAAAEwtzatHMZN3Ai69wafx03cCCtDSVEuTkFTREFRR1M6Rk9YQS5JUV9ESUxVVF9FUFNf</t>
  </si>
  <si>
    <t>SU5DTC5GUTIyMDIwAQAAALTQlCACAAAABDAuNDgBCAAAAAUAAAABMQEAAAAKMjA3OTMwNzkzNgMAAAADMTYwAgAAAAE4BAAAAAEwBwAAAAkzLzI2LzIwMjQIAAAACjEyLzMxLzIwMTkJAAAAATB311Uhxk3cCOyfuZ7HTdwIK0NJUS5OQVNEQVFHUzpHSUxELklRX0RJTFVUX0VQU19JTkNMLkZRMjIwMjEBAAAASnEAAAIAAAAEMS4yMQEIAAAABQAAAAExAQAAAAstMjA4NTUzMTYwMwMAAAADMTYwAgAAAAE4BAAAAAEwBwAAAAkzLzI2LzIwMjQIAAAACTYvMzAvMjAyMQkAAAABMF3S1B/GTdwIOkjJnsdN3AgrQ0lRLk5BU0RBUUdTOkhTSUMuSVFfRElMVVRfRVBTX0lOQ0wuRlEyMjAyMgEAAAD3LQUAAgAAAAgxLjE1OTk5OQEIAAAABQAAAAExAQAAAAstMjAzNTAwOTAyNAMAAAADMTYwAgAAAAE4BAAAAAEwBwAAAAkzLzI2LzIwMjQIAAAACTYvMjUvMjAyMgkAAAABMGF0gB/GTdwIVmbXnsdN3AgrQ0lRLk5BU0RBUUdTOkdJTEQuSVFfRElMVVRfRVBTX0lOQ0wuRlEzMjAyMAEAAABKcQAAAgAAAAgwLjI4Njg1MgEIAAAABQAAAAExAQAAAAstMjEyMzgxODM1MAMAAAADMTYwAgAAAAE4BAAAAAEwBwAAAAkzLzI2LzIwMjQIAAAACTkvMzAvMjAyMAkAAAABMF3S1B/GTdwIwMTNnsdN3AgqQ0lRLk5BU0RBUUdTOkhBUy5JUV9ESUxVVF9FUFNfSU5DTC5GUTMyMDIzAQAAAPI8BAACAAAACS0xLjIzMjcwOAEIAAAABQAA</t>
  </si>
  <si>
    <t>AAExAQAAAAstMjAyMTcwODk3OAMAAAADMTYwAgAAAAE4BAAAAAEwBwAAAAkzLzI2LzIwMjQIAAAACTEwLzEvMjAyMwkAAAABMMiNkR/GTdwIfezfnsdN3AgrQ0lRLk5BU0RBUUdTOkhTSUMuSVFfRElMVVRfRVBTX0lOQ0wuRlEzMjAyMQEAAAD3LQUAAgAAAAQxLjE1AQgAAAAFAAAAATEBAAAACy0yMDcxNDExMzYwAwAAAAMxNjACAAAAATgEAAAAATAHAAAACTMvMjYvMjAyNAgAAAAJOS8yNS8yMDIxCQAAAAEwYXSAH8ZN3Aidn96ex03cCCtDSVEuTkFTREFRR1M6SEJBTi5JUV9ESUxVVF9FUFNfSU5DTC5GUTMyMDE5AQAAAFZABAACAAAABDAuMzQBCAAAAAUAAAABMQEAAAAKMjA2NzM0NTQ2NQMAAAADMTYwAgAAAAE4BAAAAAEwBwAAAAkzLzI2LzIwMjQIAAAACTkvMzAvMjAxOQkAAAABMH5Glx7GTdwIykbynsdN3AgrQ0lRLk5BU0RBUUdTOkpLSFkuSVFfRElMVVRfRVBTX0lOQ0wuRlE0MjAyMQEAAABxPAQAAgAAAAgxLjAzNTcyMgEIAAAABQAAAAExAQAAAAstMjA4MTMyNzEyMAMAAAADMTYwAgAAAAE4BAAAAAEwBwAAAAkzLzI2LzIwMjQIAAAACTYvMzAvMjAyMQkAAAABMJw5RhzGTdwIEh8Hn8dN3AgqQ0lRLk5BU0RBUUdTOktEUC5JUV9ESUxVVF9FUFNfSU5DTC5GUTIyMDIyAQAAAB4bBQACAAAABDAuMTUBCAAAAAUAAAABMQEAAAALLTIwMzY5MDM3MTIDAAAAAzE2MAIAAAABOAQAAAABMAcAAAAJMy8y</t>
  </si>
  <si>
    <t>Ni8yMDI0CAAAAAk2LzMwLzIwMjIJAAAAATBrs9sbxk3cCK3TEZ/HTdwIKkNJUS5OQVNEQVFHUzpFWEMuSVFfRElMVVRfRVBTX0lOQ0wuRlEzMjAyMwEAAAD1hAQAAgAAAAMwLjcBCAAAAAUAAAABMQEAAAALLTIwMjE0MTExNDUDAAAAAzE2MAIAAAABOAQAAAABMAcAAAAJMy8yNi8yMDI0CAAAAAk5LzMwLzIwMjMJAAAAATBbm6Ikxk3cCB0Vup7HTdwIKkNJUS5OQVNEQVFHUzpIQVMuSVFfRElMVVRfRVBTX0lOQ0wuRlEyMjAyMQEAAADyPAQAAgAAAAUtMC4xNwEIAAAABQAAAAExAQAAAAstMjA4ODA1MzA3NQMAAAADMTYwAgAAAAE4BAAAAAEwBwAAAAkzLzI2LzIwMjQIAAAACTYvMjcvMjAyMQkAAAABMMiNkR/GTdwIT2/JnsdN3AgrQ0lRLk5BU0RBUUdTOkhTSUMuSVFfRElMVVRfRVBTX0lOQ0wuRlEyMjAxOQEAAAD3LQUAAgAAAAgwLjc2NTEzNgEIAAAABQAAAAExAQAAAAoyMDQ4MDg0ODI4AwAAAAMxNjACAAAAATgEAAAAATAHAAAACTMvMjYvMjAyNAgAAAAJNi8yOS8yMDE5CQAAAAEwXpuAH8ZN3AiMS+Kex03cCCtDSVEuTkFTREFRR1M6SEJBTi5JUV9ESUxVVF9FUFNfSU5DTC5GUTEyMDE5AQAAAFZABAACAAAABDAuMzIBCAAAAAUAAAABMQEAAAAKMjAzMjYzNTIxOQMAAAADMTYwAgAAAAE4BAAAAAEwBwAAAAkzLzI2LzIwMjQIAAAACTMvMzEvMjAxOQkAAAABMNmQ9R3GTdwIANftnsdN3AgrQ0lRLk5B</t>
  </si>
  <si>
    <t>U0RBUUdTOklOQ1kuSVFfRElMVVRfRVBTX0lOQ0wuRlEyMjAyMgEAAACaFAUAAgAAAAQwLjcyAQgAAAAFAAAAATEBAAAACy0yMDM2MDc0NTI0AwAAAAMxNjACAAAAATgEAAAAATAHAAAACTMvMjYvMjAyNAgAAAAJNi8zMC8yMDIyCQAAAAEwJButHcZN3AjTxuuex03cCCtDSVEuTkFTREFRR1M6SU5UQy5JUV9ESUxVVF9FUFNfSU5DTC5GUTIyMDIxAQAAAIdSAAACAAAABDEuMjQBCAAAAAUAAAABMQEAAAALLTIwODc2MjgzNDYDAAAAAzE2MAIAAAABOAQAAAABMAcAAAAJMy8yNi8yMDI0CAAAAAk2LzI2LzIwMjEJAAAAATAoDcQdxk3cCIdWCZ/HTdwIKkNJUS5OQVNEQVFHUzpIQVMuSVFfRElMVVRfRVBTX0lOQ0wuRlEzMjAyMAEAAADyPAQAAgAAAAgxLjYwODg4NQEIAAAABQAAAAExAQAAAAstMjEyNTEzMzExMAMAAAADMTYwAgAAAAE4BAAAAAEwBwAAAAkzLzI2LzIwMjQIAAAACTkvMjcvMjAyMAkAAAABMMiNkR/GTdwIwevNnsdN3AgrQ0lRLk5BU0RBUUdTOklEWFguSVFfRElMVVRfRVBTX0lOQ0wuRlEzMjAyMwEAAAAhdAAAAgAAAAQyLjUzAQgAAAAFAAAAATEBAAAACy0yMDIxNjI4MjYzAwAAAAMxNjACAAAAATgEAAAAATAHAAAACTMvMjYvMjAyNAgAAAAJOS8zMC8yMDIzCQAAAAEw8971HcZN3Ahwsc6ex03cCCtDSVEuTkFTREFRR1M6SU5DWS5JUV9ESUxVVF9FUFNfSU5DTC5GUTQyMDIxAQAAAJoUBQAC</t>
  </si>
  <si>
    <t>AAAACDIuNTQwNjY4AQgAAAAFAAAAATEBAAAACy0yMDYyMDkxNTU5AwAAAAMxNjACAAAAATgEAAAAATAHAAAACTMvMjYvMjAyNAgAAAAKMTIvMzEvMjAyMQkAAAABMCQbrR3GTdwIbC7onsdN3AgrQ0lRLk5BU0RBUUdTOlBPREQuSVFfRElMVVRfRVBTX0lOQ0wuRlE0MjAyMwEAAACccQkAAgAAAAgxLjQ3ODY3MQEIAAAABQAAAAExAQAAAAstMjAwOTAxMDYxMQMAAAADMTYwAgAAAAE4BAAAAAEwBwAAAAkzLzI2LzIwMjQIAAAACjEyLzMxLzIwMjMJAAAAATAI5sMdxk3cCOId857HTdwIK0NJUS5OQVNEQVFHUzpJTlRDLklRX0RJTFVUX0VQU19JTkNMLkZRNDIwMjABAAAAh1IAAAIAAAAIMS40MjczMzYBCAAAAAUAAAABMQEAAAALLTIxMTQ0MzQyNDEDAAAAAzE2MAIAAAABOAQAAAABMAcAAAAJMy8yNi8yMDI0CAAAAAoxMi8yNi8yMDIwCQAAAAEwKA3EHcZN3AhGXOSex03cCCtDSVEuTkFTREFRR1M6SU5UVS5JUV9ESUxVVF9FUFNfSU5DTC5GUTIyMDIzAQAAALNSAAACAAAACDAuNTk3ODY0AQgAAAAFAAAAATEBAAAACy0yMDA4ODY0NTAyAwAAAAMxNjACAAAAATgEAAAAATAHAAAACTMvMjYvMjAyNAgAAAAJMS8zMS8yMDIzCQAAAAEw1jIWHcZN3AhNzuaex03cCCpDSVEuTkFTREFRR1M6S0RQLklRX0RJTFVUX0VQU19JTkNMLkZRMzIwMjEBAAAAHhsFAAIAAAAEMC4zNwEIAAAABQAAAAExAQAAAAstMjA3Mjk3</t>
  </si>
  <si>
    <t>NjI1MwMAAAADMTYwAgAAAAE4BAAAAAEwBwAAAAkzLzI2LzIwMjQIAAAACTkvMzAvMjAyMQkAAAABMGuz2xvGTdwIpRwin8dN3AgrQ0lRLk5BU0RBUUdTOkZGSVYuSVFfRElMVVRfRVBTX0lOQ0wuRlE0MjAyMwEAAADTYAEAAgAAAAgyLjU0MTIwMgEIAAAABQAAAAExAQAAAAstMjAxOTIyMjg5MAMAAAADMTYwAgAAAAE4BAAAAAEwBwAAAAkzLzI2LzIwMjQIAAAACTkvMzAvMjAyMwkAAAABMHg6cCLGTdwIlu+lnsdN3AgqQ0lRLk5BU0RBUUdTOkhBUy5JUV9ESUxVVF9FUFNfSU5DTC5GUTEyMDIwAQAAAPI8BAACAAAABS0wLjUxAQgAAAAFAAAAATEBAAAACjIwOTM3MzIyMDQDAAAAAzE2MAIAAAABOAQAAAABMAcAAAAJMy8yNi8yMDI0CAAAAAkzLzI5LzIwMjAJAAAAATDotJEfxk3cCNUJy57HTdwIK0NJUS5OQVNEQVFHUzpJRFhYLklRX0RJTFVUX0VQU19JTkNMLkZRMjIwMjMBAAAAIXQAAAIAAAAEMi42NwEIAAAABQAAAAExAQAAAAstMjAzNjE0OTQ0NAMAAAADMTYwAgAAAAE4BAAAAAEwBwAAAAkzLzI2LzIwMjQIAAAACTYvMzAvMjAyMwkAAAABMPPe9R3GTdwITj3rnsdN3AgrQ0lRLk5BU0RBUUdTOklOQ1kuSVFfRElMVVRfRVBTX0lOQ0wuRlEzMjAyMQEAAACaFAUAAgAAAAQwLjgyAQgAAAAFAAAAATEBAAAACy0yMDcyNDY2OTEzAwAAAAMxNjACAAAAATgEAAAAATAHAAAACTMvMjYvMjAyNAgAAAAJOS8z</t>
  </si>
  <si>
    <t>MC8yMDIxCQAAAAEwKUKtHcZN3AgL4/Kex03cCCtDSVEuTkFTREFRR1M6UE9ERC5JUV9ESUxVVF9FUFNfSU5DTC5GUTMyMDIzAQAAAJxxCQACAAAACDAuNzM4ODg5AQgAAAAFAAAAATEBAAAACy0yMDIxNDAwOTk1AwAAAAMxNjACAAAAATgEAAAAATAHAAAACTMvMjYvMjAyNAgAAAAJOS8zMC8yMDIzCQAAAAEwCObDHcZN3Ai4x/eex03cCCtDSVEuTkFTREFRR1M6R0VIQy5JUV9ESUxVVF9FUFNfSU5DTC5GUTMyMDIyAQAAAC68jGsCAAAABDEuMDcBCAAAAAUAAAABMQEAAAALLTIwMjIwMDE4MDEDAAAAAzE2MAIAAAABOAQAAAABMAcAAAAJMy8yNi8yMDI0CAAAAAk5LzMwLzIwMjIJAAAAATAlmbcgxk3cCBRFtZ7HTdwIKkNJUS5OQVNEQVFHUzpIQVMuSVFfRElMVVRfRVBTX0lOQ0wuRlEyMjAxOQEAAADyPAQAAgAAAAgwLjEwNjMzMwEIAAAABQAAAAExAQAAAAoyMDQ3MzM3NjM2AwAAAAMxNjACAAAAATgEAAAAATAHAAAACTMvMjYvMjAyNAgAAAAJNi8zMC8yMDE5CQAAAAEw6LSRH8ZN3AjXy9Wex03cCCtDSVEuTkFTREFRR1M6SE9MWC5JUV9ESUxVVF9FUFNfSU5DTC5GUTIyMDIyAQAAAACoAQACAAAAAzEuOAEIAAAABQAAAAExAQAAAAstMjA0Nzk3ODAzNAMAAAADMTYwAgAAAAE4BAAAAAEwBwAAAAkzLzI2LzIwMjQIAAAACTMvMjYvMjAyMgkAAAABMJL58R7GTdwInZ/ensdN3AgrQ0lRLk5BU0RBUUdTOklE</t>
  </si>
  <si>
    <t>WFguSVFfRElMVVRfRVBTX0lOQ0wuRlE0MjAyMgEAAAAhdAAAAgAAAAgyLjA2MDkxNgEIAAAABQAAAAExAQAAAAstMjAwOTA4MzAyNwMAAAADMTYwAgAAAAE4BAAAAAEwBwAAAAkzLzI2LzIwMjQIAAAACjEyLzMxLzIwMjIJAAAAATDz3vUdxk3cCEC5557HTdwIK0NJUS5OQVNEQVFHUzpJTkNZLklRX0RJTFVUX0VQU19JTkNMLkZRMTIwMjEBAAAAmhQFAAIAAAAEMC4yNAEIAAAABQAAAAExAQAAAAstMjA5ODgxMzQ4MAMAAAADMTYwAgAAAAE4BAAAAAEwBwAAAAkzLzI2LzIwMjQIAAAACTMvMzEvMjAyMQkAAAABMClCrR3GTdwIP3PunsdN3AgrQ0lRLk5BU0RBUUdTOkZBU1QuSVFfRElMVVRfRVBTX0lOQ0wuRlEyMjAyMAEAAACbIQQAAgAAAAgwLjQxNjc4NAEIAAAABQAAAAExAQAAAAstMjE0MjY3MDA4MAMAAAADMTYwAgAAAAE4BAAAAAEwBwAAAAkzLzI2LzIwMjQIAAAACTYvMzAvMjAyMAkAAAABMO4JaiLGTdwIT963nsdN3AgrQ0lRLk5BU0RBUUdTOkdFSEMuSVFfRElMVVRfRVBTX0lOQ0wuRlE0MjAyMAEAAAAuvIxrAwAAAAAAJZm3IMZN3AjsoN2ex03cCCtDSVEuTkFTREFRR1M6SE9MWC5JUV9ESUxVVF9FUFNfSU5DTC5GUTQyMDIxAQAAAACoAQACAAAACDEuMjc0NjExAQgAAAAFAAAAATEBAAAACy0yMDY5Njg2MjY4AwAAAAMxNjACAAAAATgEAAAAATAHAAAACTMvMjYvMjAyNAgAAAAJOS8yNS8yMDIx</t>
  </si>
  <si>
    <t>CQAAAAEwkvnxHsZN3Ajv2diex03cCCpDSVEuTkFTREFRR1M6SFNULklRX0RJTFVUX0VQU19JTkNMLkZRMzIwMjMBAAAAhnMAAAIAAAAIMC4xNTY0MDQBCAAAAAUAAAABMQEAAAALLTIwMjA5MDAyMzADAAAAAzE2MAIAAAABOAQAAAABMAcAAAAJMy8yNi8yMDI0CAAAAAk5LzMwLzIwMjMJAAAAATAIpq0exk3cCLIU2Z7HTdwIK0NJUS5OQVNEQVFHUzpJRFhYLklRX0RJTFVUX0VQU19JTkNMLkZRMzIwMjIBAAAAIXQAAAIAAAAEMi4xNQEIAAAABQAAAAExAQAAAAstMjAyMTYyODQyMQMAAAADMTYwAgAAAAE4BAAAAAEwBwAAAAkzLzI2LzIwMjQIAAAACTkvMzAvMjAyMgkAAAABMPPe9R3GTdwI3W3ynsdN3AgrQ0lRLk5BU0RBUUdTOklMTU4uSVFfRElMVVRfRVBTX0lOQ0wuRlE0MjAyMgEAAAA5dAAAAgAAAAktMC44Nzk3NDYBCAAAAAUAAAABMQEAAAALLTIwMDk5MDU1OTADAAAAAzE2MAIAAAABOAQAAAABMAcAAAAJMy8yNi8yMDI0CAAAAAgxLzEvMjAyMwkAAAABMA/0rB3GTdwIWdn4nsdN3AgrQ0lRLk5BU0RBUUdTOklOQ1kuSVFfRElMVVRfRVBTX0lOQ0wuRlE0MjAxOQEAAACaFAUAAgAAAAgwLjQ5OTg0NwEIAAAABQAAAAExAQAAAAoyMDc5MzE4MjA0AwAAAAMxNjACAAAAATgEAAAAATAHAAAACTMvMjYvMjAyNAgAAAAKMTIvMzEvMjAxOQkAAAABMClCrR3GTdwIGVL5nsdN3AgrQ0lRLk5BU0RBUUdTOkpC</t>
  </si>
  <si>
    <t>SFQuSVFfRElMVVRfRVBTX0lOQ0wuRlE0MjAyMwEAAAAwQAQAAgAAAAgxLjQ2ODc4MQEIAAAABQAAAAExAQAAAAstMjAwOTAwODAyOAMAAAADMTYwAgAAAAE4BAAAAAEwBwAAAAkzLzI2LzIwMjQIAAAACjEyLzMxLzIwMjMJAAAAATC3Nq0cxk3cCLr3Bp/HTdwIKkNJUS5OQVNEQVFHUzpHRU4uSVFfRElMVVRfRVBTX0lOQ0wuRlEyMjAyMgEAAAC4iAAAAgAAAAQwLjU2AQgAAAAFAAAAATEBAAAACy0yMDcxMjg0OTE4AwAAAAMxNjACAAAAATgEAAAAATAHAAAACTMvMjYvMjAyNAgAAAAJMTAvMS8yMDIxCQAAAAEwSDx+IMZN3AhAFbOex03cCCtDSVEuTkFTREFRR1M6SE9MWC5JUV9ESUxVVF9FUFNfSU5DTC5GUTMyMDIxAQAAAACoAQACAAAABDEuMDQBCAAAAAUAAAABMQEAAAALLTIwODc4OTk1ODgDAAAAAzE2MAIAAAABOAQAAAABMAcAAAAJMy8yNi8yMDI0CAAAAAk2LzI2LzIwMjEJAAAAATCS+fEexk3cCNjCz57HTdwIKkNJUS5OQVNEQVFHUzpIU1QuSVFfRElMVVRfRVBTX0lOQ0wuRlExMjAyMwEAAACGcwAAAgAAAAMwLjQBCAAAAAUAAAABMQEAAAALLTIwNDcxNjEwMTYDAAAAAzE2MAIAAAABOAQAAAABMAcAAAAJMy8yNi8yMDI0CAAAAAkzLzMxLzIwMjMJAAAAATAIpq0exk3cCCJ79p7HTdwIK0NJUS5OQVNEQVFHUzpJRFhYLklRX0RJTFVUX0VQU19JTkNMLkZRMTIwMjIBAAAAIXQAAAIAAAAEMi4yNwEI</t>
  </si>
  <si>
    <t>AAAABQAAAAExAQAAAAstMjA0Nzg1ODI2NQMAAAADMTYwAgAAAAE4BAAAAAEwBwAAAAkzLzI2LzIwMjQIAAAACTMvMzEvMjAyMgkAAAABMPPe9R3GTdwIANftnsdN3AgrQ0lRLk5BU0RBUUdTOklMTU4uSVFfRElMVVRfRVBTX0lOQ0wuRlEyMjAyMgEAAAA5dAAAAgAAAAktMy40MDc2NDMBCAAAAAUAAAABMQEAAAALLTIwMzQxNTgxMzUDAAAAAzE2MAIAAAABOAQAAAABMAcAAAAJMy8yNi8yMDI0CAAAAAg3LzMvMjAyMgkAAAABMA/0rB3GTdwIsi71nsdN3AgrQ0lRLk5BU0RBUUdTOklOQ1kuSVFfRElMVVRfRVBTX0lOQ0wuRlEyMjAxOQEAAACaFAUAAgAAAAQwLjQ4AQgAAAAFAAAAATEBAAAACjIwNDgyMjMzNjEDAAAAAzE2MAIAAAABOAQAAAABMAcAAAAJMy8yNi8yMDI0CAAAAAk2LzMwLzIwMTkJAAAAATApQq0dxk3cCLF89Z7HTdwIK0NJUS5OQVNEQVFHUzpQT0RELklRX0RJTFVUX0VQU19JTkNMLkZRMjIwMjEBAAAAnHEJAAIAAAAJLTAuMzc0ODM1AQgAAAAFAAAAATEBAAAACy0yMDg2Mjk0MTU3AwAAAAMxNjACAAAAATgEAAAAATAHAAAACTMvMjYvMjAyNAgAAAAJNi8zMC8yMDIxCQAAAAEwCObDHcZN3AgKefmex03cCCtDSVEuTkFTREFRR1M6SU5UVS5JUV9ESUxVVF9FUFNfSU5DTC5GUTQyMDIxAQAAALNSAAACAAAACDEuMzg1MTI2AQgAAAAFAAAAATEBAAAACy0yMDc5MTAwMTYyAwAAAAMxNjACAAAA</t>
  </si>
  <si>
    <t>ATgEAAAAATAHAAAACTMvMjYvMjAyNAgAAAAJNy8zMS8yMDIxCQAAAAEwr+bGHMZN3AiMBOqex03cCCpDSVEuTkFTREFRR1M6R0VOLklRX0RJTFVUX0VQU19JTkNMLkZRNDIwMjEBAAAAuIgAAAIAAAAIMC4zMjgzODEBCAAAAAUAAAABMQEAAAALLTIwOTQ4NzQ1NDYDAAAAAzE2MAIAAAABOAQAAAABMAcAAAAJMy8yNi8yMDI0CAAAAAg0LzIvMjAyMQkAAAABMG9jfiDGTdwIDNzdnsdN3AgrQ0lRLk5BU0RBUUdTOkhPTFguSVFfRElMVVRfRVBTX0lOQ0wuRlExMjAyMQEAAAAAqAEAAgAAAAMyLjUBCAAAAAUAAAABMQEAAAALLTIxMTQwNDI4MjQDAAAAAzE2MAIAAAABOAQAAAABMAcAAAAJMy8yNi8yMDI0CAAAAAoxMi8yNi8yMDIwCQAAAAEwkvnxHsZN3Agsh/yex03cCCpDSVEuTkFTREFRR1M6SFNULklRX0RJTFVUX0VQU19JTkNMLkZRMjIwMjIBAAAAhnMAAAIAAAAIMC4zNTgxNDIBCAAAAAUAAAABMQEAAAALLTIwMzU0NDAwMDgDAAAAAzE2MAIAAAABOAQAAAABMAcAAAAJMy8yNi8yMDI0CAAAAAk2LzMwLzIwMjIJAAAAATAIpq0exk3cCEXB4p7HTdwIK0NJUS5OQVNEQVFHUzpJRFhYLklRX0RJTFVUX0VQU19JTkNMLkZRNDIwMjABAAAAIXQAAAIAAAAIMi4wMTA0OTUBCAAAAAUAAAABMQEAAAALLTIxMTE5ODE4MDEDAAAAAzE2MAIAAAABOAQAAAABMAcAAAAJMy8yNi8yMDI0CAAAAAoxMi8zMS8yMDIwCQAA</t>
  </si>
  <si>
    <t>AAEw8971HcZN3AhSsviex03cCCtDSVEuTkFTREFRR1M6SUxNTi5JUV9ESUxVVF9FUFNfSU5DTC5GUTEyMDIyAQAAADl0AAACAAAABzAuNTQ3NzcBCAAAAAUAAAABMQEAAAALLTIwNDcwNzc3MzMDAAAAAzE2MAIAAAABOAQAAAABMAcAAAAJMy8yNi8yMDI0CAAAAAg0LzMvMjAyMgkAAAABMA/0rB3GTdwIaaz9nsdN3AgrQ0lRLk5BU0RBUUdTOklOQ1kuSVFfRElMVVRfRVBTX0lOQ0wuRlExMjAxOQEAAACaFAUAAgAAAAQwLjQ3AQgAAAAFAAAAATEBAAAACjIwMzM1MzUwODEDAAAAAzE2MAIAAAABOAQAAAABMAcAAAAJMy8yNi8yMDI0CAAAAAkzLzMxLzIwMTkJAAAAATApQq0dxk3cCMwh/p7HTdwIK0NJUS5OQVNEQVFHUzpQT0RELklRX0RJTFVUX0VQU19JTkNMLkZRMTIwMjEBAAAAnHEJAAMAAAAAAAjmwx3GTdwIWzz6nsdN3AgrQ0lRLk5BU0RBUUdTOkhCQU4uSVFfRElMVVRfRVBTX0lOQ0wuRlE0MjAxOQEAAABWQAQAAgAAAAgwLjI4OTY4NgEIAAAABQAAAAExAQAAAAoyMDgyMjY4ODUyAwAAAAMxNjACAAAAATgEAAAAATAHAAAACTMvMjYvMjAyNAgAAAAKMTIvMzEvMjAxOQkAAAABMH5Glx7GTdwIMJLnnsdN3AgrQ0lRLk5BU0RBUUdTOklOQ1kuSVFfRElMVVRfRVBTX0lOQ0wuRlExMjAyMwEAAACaFAUAAgAAAAcwLjA5NzM0AQgAAAAFAAAAATEBAAAACy0yMDQ3ODM4ODc2AwAAAAMxNjACAAAAATgEAAAA</t>
  </si>
  <si>
    <t>ATAHAAAACTMvMjYvMjAyNAgAAAAJMy8zMS8yMDIzCQAAAAEwJButHcZN3AjG+v2ex03cCCtDSVEuTkFTREFRR1M6SU5UQy5JUV9ESUxVVF9FUFNfSU5DTC5GUTEyMDIyAQAAAIdSAAACAAAABDEuOTgBCAAAAAUAAAABMQEAAAALLTIwNDg3MTgxNzMDAAAAAzE2MAIAAAABOAQAAAABMAcAAAAJMy8yNi8yMDI0CAAAAAg0LzIvMjAyMgkAAAABMCgNxB3GTdwID/77nsdN3AgqQ0lRLk5BU0RBUUdTOkVYQy5JUV9ESUxVVF9FUFNfSU5DTC5GUTMyMDE5AQAAAPWEBAACAAAABDAuNzkBCAAAAAUAAAABMQEAAAAKMjA2ODA1MDgyMwMAAAADMTYwAgAAAAE4BAAAAAEwBwAAAAkzLzI2LzIwMjQIAAAACTkvMzAvMjAxOQkAAAABMF/CoiTGTdwISWO6nsdN3AgrQ0lRLk5BU0RBUUdTOkZGSVYuSVFfRElMVVRfRVBTX0lOQ0wuRlEzMjAyMAEAAADTYAEAAgAAAAQxLjE0AQgAAAAFAAAAATEBAAAACy0yMTM5NTg5MTAzAwAAAAMxNjACAAAAATgEAAAAATAHAAAACTMvMjYvMjAyNAgAAAAJNi8zMC8yMDIwCQAAAAEwhWFwIsZN3Ahm7Lqex03cCCtDSVEuTkFTREFRR1M6RklUQi5JUV9ESUxVVF9FUFNfSU5DTC5GUTMyMDIzAQAAAHEiBAACAAAABDAuOTEBCAAAAAUAAAABMQEAAAALLTIwMjA0NDgwMjEDAAAAAzE2MAIAAAABOAQAAAABMAcAAAAJMy8yNi8yMDI0CAAAAAk5LzMwLzIwMjMJAAAAATCJyVIixk3cCJI6u57HTdwI</t>
  </si>
  <si>
    <t>K0NJUS5OQVNEQVFHUzpGU0xSLklRX0RJTFVUX0VQU19JTkNMLkZRNDIwMjIBAAAAQxhGAAIAAAAJLTAuMDcwODAyAQgAAAAFAAAAATEBAAAACy0yMDA4NDU3Mzk2AwAAAAMxNjACAAAAATgEAAAAATAHAAAACTMvMjYvMjAyNAgAAAAKMTIvMzEvMjAyMgkAAAABMJrglyHGTdwI6gbCnsdN3AgrQ0lRLk5BU0RBUUdTOkZPWEEuSVFfRElMVVRfRVBTX0lOQ0wuRlE0MjAyMwEAAAC00JQgAgAAAAcwLjc0MDc3AQgAAAAFAAAAATEBAAAACy0yMDMzODEwOTEwAwAAAAMxNjACAAAAATgEAAAAATAHAAAACTMvMjYvMjAyNAgAAAAJNi8zMC8yMDIzCQAAAAEwL7BVIcZN3Ai7K92ex03cCCtDSVEuTkFTREFRR1M6R0VIQy5JUV9ESUxVVF9FUFNfSU5DTC5GUTIyMDE5AQAAAC68jGsDAAAAAAAlmbcgxk3cCJwv1Z7HTdwIKkNJUS5OQVNEQVFHUzpHRU4uSVFfRElMVVRfRVBTX0lOQ0wuRlEzMjAxOQEAAAC4iAAAAgAAAAgwLjEwMTg2OAEIAAAABQAAAAExAQAAAAoyMDEwMzcwNjAxAwAAAAMxNjACAAAAATgEAAAAATAHAAAACTMvMjYvMjAyNAgAAAAKMTIvMjgvMjAxOAkAAAABMG9jfiDGTdwIBWPZnsdN3AgrQ0lRLk5BU0RBUUdTOkdJTEQuSVFfRElMVVRfRVBTX0lOQ0wuRlEzMjAyMwEAAABKcQAAAgAAAAQxLjczAQgAAAAFAAAAATEBAAAACy0yMDIwNjExNTI5AwAAAAMxNjACAAAAATgEAAAAATAHAAAACTMvMjYvMjAy</t>
  </si>
  <si>
    <t>NAgAAAAJOS8zMC8yMDIzCQAAAAEwWqvUH8ZN3Ahuxd+ex03cCCtDSVEuTkFTREFRR1M6R0lMRC5JUV9ESUxVVF9FUFNfSU5DTC5GUTIyMDE5AQAAAEpxAAACAAAABDEuNDcBCAAAAAUAAAABMQEAAAAKMjA0ODc3MzUzNgMAAAADMTYwAgAAAAE4BAAAAAEwBwAAAAkzLzI2LzIwMjQIAAAACTYvMzAvMjAxOQkAAAABMF3S1B/GTdwI1qTVnsdN3AgqQ0lRLk5BU0RBUUdTOkhBUy5JUV9ESUxVVF9FUFNfSU5DTC5GUTIyMDIyAQAAAPI8BAACAAAABDEuMDIBCAAAAAUAAAABMQEAAAALLTIwMzU0Mzk5ODIDAAAAAzE2MAIAAAABOAQAAAABMAcAAAAJMy8yNi8yMDI0CAAAAAk2LzI2LzIwMjIJAAAAATDIjZEfxk3cCLJNz57HTdwIK0NJUS5OQVNEQVFHUzpIU0lDLklRX0RJTFVUX0VQU19JTkNMLkZRMTIwMjABAAAA9y0FAAIAAAAIMC45MDgwMjkBCAAAAAUAAAABMQEAAAAKMjA5NTU1Mzc4NAMAAAADMTYwAgAAAAE4BAAAAAEwBwAAAAkzLzI2LzIwMjQIAAAACTMvMjgvMjAyMAkAAAABMF6bgB/GTdwI7x/TnsdN3AgrQ0lRLk5BU0RBUUdTOkhPTFguSVFfRElMVVRfRVBTX0lOQ0wuRlExMjAyMwEAAAAAqAEAAgAAAAQwLjc1AQgAAAAFAAAAATEBAAAACy0yMDExODQyMjQ3AwAAAAMxNjACAAAAATgEAAAAATAHAAAACTMvMjYvMjAyNAgAAAAKMTIvMzEvMjAyMgkAAAABMJL58R7GTdwIC+zsnsdN3AgqQ0lRLk5BU0RB</t>
  </si>
  <si>
    <t>UUdTOkhPTi5JUV9ESUxVVF9FUFNfSU5DTC5GUTQyMDIzAQAAAER1FAACAAAABzEuOTA5MjYBCAAAAAUAAAABMQEAAAALLTIwMDk5NjAxODADAAAAAzE2MAIAAAABOAQAAAABMAcAAAAJMy8yNi8yMDI0CAAAAAoxMi8zMS8yMDIzCQAAAAEwriDyHsZN3Ag1+f6ex03cCCpDSVEuTkFTREFRR1M6SE9OLklRX0RJTFVUX0VQU19JTkNMLkZRMzIwMTkBAAAARHUUAAIAAAAEMi4yMwEIAAAABQAAAAExAQAAAAoyMDY3MzQ1MzUwAwAAAAMxNjACAAAAATgEAAAAATAHAAAACTMvMjYvMjAyNAgAAAAJOS8zMC8yMDE5CQAAAAEwwUfyHsZN3AiyFNmex03cCCpDSVEuTkFTREFRR1M6SFNULklRX0RJTFVUX0VQU19JTkNMLkZRMTIwMjEBAAAAhnMAAAIAAAAFLTAuMjIBCAAAAAUAAAABMQEAAAALLTIwOTQ3MzgwNzkDAAAAAzE2MAIAAAABOAQAAAABMAcAAAAJMy8yNi8yMDI0CAAAAAkzLzMxLzIwMjEJAAAAATAsza0exk3cCGVa5Z7HTdwIKkNJUS5OQVNEQVFHUzpDU1guSVFfRElMVVRfRVBTX0lOQ0wuRlEyMjAyMwEAAACc7wMAAgAAAAQwLjQ5AQgAAAAFAAAAATEBAAAACy0yMDM3NjkxMjk0AwAAAAMxNjACAAAAATgEAAAAATAHAAAACTMvMjYvMjAyNAgAAAAJNi8zMC8yMDIzCQAAAAEwFRmRJ8ZN3AiW6Xeex03cCCtDSVEuTkFTREFRR1M6WFJBWS5JUV9ESUxVVF9FUFNfSU5DTC5GUTIyMDIzAQAAAHBrAAACAAAAAzAu</t>
  </si>
  <si>
    <t>NAEIAAAABQAAAAExAQAAAAstMjAzNTAwOTA3NAMAAAADMTYwAgAAAAE4BAAAAAEwBwAAAAkzLzI2LzIwMjQIAAAACTYvMzAvMjAyMwkAAAABMCr4yibGTdwIkz6AnsdN3AgrQ0lRLk5BU0RBUUdTOkVCQVkuSVFfRElMVVRfRVBTX0lOQ0wuRlEyMjAyMAEAAADWbAAAAgAAAAgxLjA1MDE2OAEIAAAABQAAAAExAQAAAAstMjEzNzk0NDcwMwMAAAADMTYwAgAAAAE4BAAAAAEwBwAAAAkzLzI2LzIwMjQIAAAACTYvMzAvMjAyMAkAAAABMPJ9ECXGTdwIAJiensdN3AgrQ0lRLk5BU0RBUUdTOkVRSVguSVFfRElMVVRfRVBTX0lOQ0wuRlE0MjAyMgEAAAAqbgAAAgAAAAgxLjM4NzIwNwEIAAAABQAAAAExAQAAAAstMjAwOTkwNTU4NwMAAAADMTYwAgAAAAE4BAAAAAEwBwAAAAkzLzI2LzIwMjQIAAAACjEyLzMxLzIwMjIJAAAAATAXY04jxk3cCJalop7HTdwIK0NJUS5OQVNEQVFHUzpFVlJHLklRX0RJTFVUX0VQU19JTkNMLkZRMzIwMjEBAAAAkFEEAAIAAAAEMS45NQEIAAAABQAAAAExAQAAAAstMjA3MjA4NjAwNwMAAAADMTYwAgAAAAE4BAAAAAEwBwAAAAkzLzI2LzIwMjQIAAAACTkvMzAvMjAyMQkAAAABMLMTTyPGTdwIZjynnsdN3AgqQ0lRLk5BU0RBUUdTOkVYQy5JUV9ESUxVVF9FUFNfSU5DTC5GUTIyMDE5AQAAAPWEBAACAAAACDAuNDk3OTQyAQgAAAAFAAAAATEBAAAACjIwNDgxNTU2MDADAAAAAzE2MAIA</t>
  </si>
  <si>
    <t>AAABOAQAAAABMAcAAAAJMy8yNi8yMDI0CAAAAAk2LzMwLzIwMTkJAAAAATBfwqIkxk3cCJ1UpJ7HTdwIK0NJUS5OQVNEQVFHUzpGRklWLklRX0RJTFVUX0VQU19JTkNMLkZRMjIwMjABAAAA02ABAAIAAAABMQEIAAAABQAAAAExAQAAAAoyMDk2MzMxMzU2AwAAAAMxNjACAAAAATgEAAAAATAHAAAACTMvMjYvMjAyNAgAAAAJMy8zMS8yMDIwCQAAAAEwhWFwIsZN3AgwJKqex03cCCtDSVEuTkFTREFRR1M6RklUQi5JUV9ESUxVVF9FUFNfSU5DTC5GUTIyMDIzAQAAAHEiBAACAAAACDAuODE5OTk5AQgAAAAFAAAAATEBAAAACy0yMDM1MDA5MTA3AwAAAAMxNjACAAAAATgEAAAAATAHAAAACTMvMjYvMjAyNAgAAAAJNi8zMC8yMDIzCQAAAAEwiclSIsZN3AhYQbCex03cCCtDSVEuTkFTREFRR1M6RlNMUi5JUV9ESUxVVF9FUFNfSU5DTC5GUTMyMDIyAQAAAEMYRgACAAAACS0wLjQ2MTI1NQEIAAAABQAAAAExAQAAAAstMjAyMTc5ODcxMwMAAAADMTYwAgAAAAE4BAAAAAEwBwAAAAkzLzI2LzIwMjQIAAAACTkvMzAvMjAyMgkAAAABMJrglyHGTdwICWqvnsdN3AgrQ0lRLk5BU0RBUUdTOkZPWEEuSVFfRElMVVRfRVBTX0lOQ0wuRlEzMjAyMwEAAAC00JQgAgAAAAktMC4xMDM2NDYBCAAAAAUAAAABMQEAAAALLTIwNDU1NDIyMDgDAAAAAzE2MAIAAAABOAQAAAABMAcAAAAJMy8yNi8yMDI0CAAAAAkzLzMxLzIwMjMJ</t>
  </si>
  <si>
    <t>AAAAATAvsFUhxk3cCCi4r57HTdwIK0NJUS5OQVNEQVFHUzpHRUhDLklRX0RJTFVUX0VQU19JTkNMLkZRNDIwMjMBAAAALryMawIAAAAEMC44OAEIAAAABQAAAAExAQAAAAstMjAxMTYyNDM2OQMAAAADMTYwAgAAAAE4BAAAAAEwBwAAAAkzLzI2LzIwMjQIAAAACjEyLzMxLzIwMjMJAAAAATAkcrcgxk3cCI7I157HTdwIK0NJUS5OQVNEQVFHUzpHRUhDLklRX0RJTFVUX0VQU19JTkNMLkZRMTIwMTkBAAAALryMawMAAAAAACWZtyDGTdwIqsi4nsdN3AgqQ0lRLk5BU0RBUUdTOkdFTi5JUV9ESUxVVF9FUFNfSU5DTC5GUTEyMDE5AQAAALiIAAACAAAACS0wLjA5NjE1MwEIAAAABQAAAAExAQAAAAoxOTkxMjg2OTgyAwAAAAMxNjACAAAAATgEAAAAATAHAAAACTMvMjYvMjAyNAgAAAAJNi8yOS8yMDE4CQAAAAEwb2N+IMZN3AgVytaex03cCCtDSVEuTkFTREFRR1M6R0lMRC5JUV9ESUxVVF9FUFNfSU5DTC5GUTIyMDIzAQAAAEpxAAACAAAABDAuODMBCAAAAAUAAAABMQEAAAALLTIwMzU0NzQ5NTYDAAAAAzE2MAIAAAABOAQAAAABMAcAAAAJMy8yNi8yMDI0CAAAAAk2LzMwLzIwMjMJAAAAATBaq9Qfxk3cCLt91Z7HTdwIK0NJUS5OQVNEQVFHUzpHSUxELklRX0RJTFVUX0VQU19JTkNMLkZRMTIwMTkBAAAASnEAAAIAAAAEMS41NAEIAAAABQAAAAExAQAAAAoyMDMzNjAwNTA5AwAAAAMxNjACAAAAATgEAAAAATAH</t>
  </si>
  <si>
    <t>AAAACTMvMjYvMjAyNAgAAAAJMy8zMS8yMDE5CQAAAAEwXdLUH8ZN3AhaQdyex03cCCpDSVEuTkFTREFRR1M6SEFTLklRX0RJTFVUX0VQU19JTkNMLkZRMTIwMjIBAAAA8jwEAAIAAAAIMC40MzkzMzkBCAAAAAUAAAABMQEAAAALLTIwNDczNjQ0MjkDAAAAAzE2MAIAAAABOAQAAAABMAcAAAAJMy8yNi8yMDI0CAAAAAkzLzI3LzIwMjIJAAAAATDIjZEfxk3cCF4/157HTdwIK0NJUS5OQVNEQVFHUzpIU0lDLklRX0RJTFVUX0VQU19JTkNMLkZRNDIwMTkBAAAA9y0FAAIAAAAIMi4yMzY2NzYBCAAAAAUAAAABMQEAAAAKMjA4MDc3MDAzMwMAAAADMTYwAgAAAAE4BAAAAAEwBwAAAAkzLzI2LzIwMjQIAAAACjEyLzI4LzIwMTkJAAAAATBem4Afxk3cCCBq257HTdwIK0NJUS5OQVNEQVFHUzpIT0xYLklRX0RJTFVUX0VQU19JTkNMLkZRNDIwMjIBAAAAAKgBAAIAAAAIMC40NzQyNzIBCAAAAAUAAAABMQEAAAALLTIwMTc0MjU1MTEDAAAAAzE2MAIAAAABOAQAAAABMAcAAAAJMy8yNi8yMDI0CAAAAAk5LzI0LzIwMjIJAAAAATCS+fEexk3cCAq+/p7HTdwIKkNJUS5OQVNEQVFHUzpIT04uSVFfRElMVVRfRVBTX0lOQ0wuRlEzMjAyMwEAAABEdRQAAgAAAAQyLjI3AQgAAAAFAAAAATEBAAAACy0yMDIyNzc1Mjc0AwAAAAMxNjACAAAAATgEAAAAATAHAAAACTMvMjYvMjAyNAgAAAAJOS8zMC8yMDIzCQAAAAEwriDyHsZN</t>
  </si>
  <si>
    <t>3Aidn96ex03cCCpDSVEuTkFTREFRR1M6SE9OLklRX0RJTFVUX0VQU19JTkNMLkZRMjIwMTkBAAAARHUUAAIAAAADMi4xAQgAAAAFAAAAATEBAAAACjIwNDYxOTc0OTIDAAAAAzE2MAIAAAABOAQAAAABMAcAAAAJMy8yNi8yMDI0CAAAAAk2LzMwLzIwMTkJAAAAATDBR/Iexk3cCJ7d3J7HTdwIKkNJUS5OQVNEQVFHUzpIU1QuSVFfRElMVVRfRVBTX0lOQ0wuRlE0MjAyMAEAAACGcwAAAgAAAAktMC4wOTA3NDEBCAAAAAUAAAABMQEAAAALLTIxMTA3NDUxMDkDAAAAAzE2MAIAAAABOAQAAAABMAcAAAAJMy8yNi8yMDI0CAAAAAoxMi8zMS8yMDIwCQAAAAEwLM2tHsZN3AgePfiex03cCCtDSVEuTkFTREFRR1M6SEJBTi5JUV9ESUxVVF9FUFNfSU5DTC5GUTMyMDIxAQAAAFZABAACAAAABDAuMjIBCAAAAAUAAAABMQEAAAALLTIwNzI5NDg1OTkDAAAAAzE2MAIAAAABOAQAAAABMAcAAAAJMy8yNi8yMDI0CAAAAAk5LzMwLzIwMjEJAAAAATCCH5cexk3cCJ7d3J7HTdwIK0NJUS5OQVNEQVFHUzpJRFhYLklRX0RJTFVUX0VQU19JTkNMLkZRMzIwMjABAAAAIXQAAAIAAAAEMS42OQEIAAAABQAAAAExAQAAAAstMjEyNDEzMzM4MwMAAAADMTYwAgAAAAE4BAAAAAEwBwAAAAkzLzI2LzIwMjQIAAAACTkvMzAvMjAyMAkAAAABMPPe9R3GTdwIBv/gnsdN3AgrQ0lRLk5BU0RBUUdTOlhSQVkuSVFfRElMVVRfRVBTX0lOQ0wu</t>
  </si>
  <si>
    <t>RlEzMjAxOQEAAABwawAAAgAAAAQwLjM4AQgAAAAFAAAAATEBAAAACjIwNjg2MTQ5MTUDAAAAAzE2MAIAAAABOAQAAAABMAcAAAAJMy8yNi8yMDI0CAAAAAk5LzMwLzIwMTkJAAAAATDdZI0mxk3cCJcsf57HTdwIK0NJUS5OQVNEQVFHTTpFTlBILklRX0RJTFVUX0VQU19JTkNMLkZRNDIwMjMBAAAAWMJpAgIAAAAIMC4xMzM0ODYBCAAAAAUAAAABMQEAAAALLTIwMTEwNDE5ODYDAAAAAzE2MAIAAAABOAQAAAABMAcAAAAJMy8yNi8yMDI0CAAAAAoxMi8zMS8yMDIzCQAAAAEw3cgmJMZN3AhF15uex03cCCtDSVEuTkFTREFRR1M6RVFJWC5JUV9ESUxVVF9FUFNfSU5DTC5GUTMyMDIxAQAAACpuAAACAAAABDEuNjgBCAAAAAUAAAABMQEAAAALLTIwNzE4MTMzNDcDAAAAAzE2MAIAAAABOAQAAAABMAcAAAAJMy8yNi8yMDI0CAAAAAk5LzMwLzIwMjEJAAAAATAXY04jxk3cCMq3o57HTdwIK0NJUS5OQVNEQVFHUzpFVFNZLklRX0RJTFVUX0VQU19JTkNMLkZRMzIwMjMBAAAAisOyAQIAAAAIMC42NDM5MDkBCAAAAAUAAAABMQEAAAALLTIwMjE1MjkyNDgDAAAAAzE2MAIAAAABOAQAAAABMAcAAAAJMy8yNi8yMDI0CAAAAAk5LzMwLzIwMjMJAAAAATC0Ok8jxk3cCIDnqp7HTdwIK0NJUS5OQVNEQVFHUzpFVlJHLklRX0RJTFVUX0VQU19JTkNMLkZRMjIwMjEBAAAAkFEEAAIAAAAIMC44MDgxMTEBCAAAAAUAAAABMQEA</t>
  </si>
  <si>
    <t>AAALLTIwODY2NzU2MjEDAAAAAzE2MAIAAAABOAQAAAABMAcAAAAJMy8yNi8yMDI0CAAAAAk2LzMwLzIwMjEJAAAAATCzE08jxk3cCHp/rp7HTdwIK0NJUS5OQVNEQVFHUzpFWFBFLklRX0RJTFVUX0VQU19JTkNMLkZRNDIwMjMBAAAAw3GLAQIAAAAIMC45MTg2NjEBCAAAAAUAAAABMQEAAAALLTIwMTExNjM0MzMDAAAAAzE2MAIAAAABOAQAAAABMAcAAAAJMy8yNi8yMDI0CAAAAAoxMi8zMS8yMDIzCQAAAAEwX8KiJMZN3AjjpqGex03cCCtDSVEuTkFTREFRR1M6RkZJVi5JUV9ESUxVVF9FUFNfSU5DTC5GUTQyMDE5AQAAANNgAQACAAAACDEuNTczMTk2AQgAAAAFAAAAATEBAAAACjIwNzE3MDEzMzYDAAAAAzE2MAIAAAABOAQAAAABMAcAAAAJMy8yNi8yMDI0CAAAAAk5LzMwLzIwMTkJAAAAATCFYXAixk3cCOcLoJ7HTdwIK0NJUS5OQVNEQVFHUzpGSVRCLklRX0RJTFVUX0VQU19JTkNMLkZRNDIwMjIBAAAAcSIEAAIAAAAIMS4wMTAyNDEBCAAAAAUAAAABMQEAAAALLTIwMDc5NzM5NDUDAAAAAzE2MAIAAAABOAQAAAABMAcAAAAJMy8yNi8yMDI0CAAAAAoxMi8zMS8yMDIyCQAAAAEwiclSIsZN3AjySciex03cCCtDSVEuTkFTREFRR1M6RlNMUi5JUV9ESUxVVF9FUFNfSU5DTC5GUTEyMDIyAQAAAEMYRgACAAAABS0wLjQxAQgAAAAFAAAAATEBAAAACy0yMDQ5MTU5NjY5AwAAAAMxNjACAAAAATgEAAAAATAH</t>
  </si>
  <si>
    <t>AAAACTMvMjYvMjAyNAgAAAAJMy8zMS8yMDIyCQAAAAEwmuCXIcZN3AiFX8eex03cCCtDSVEuTkFTREFRR1M6RlROVC5JUV9ESUxVVF9FUFNfSU5DTC5GUTQyMDIzAQAAAGYIKQACAAAACDAuNDA2NDU4AQgAAAAFAAAAATEBAAAACy0yMDA4NzI5MjcwAwAAAAMxNjACAAAAATgEAAAAATAHAAAACTMvMjYvMjAyNAgAAAAKMTIvMzEvMjAyMwkAAAABMJnAjCHGTdwI5/a0nsdN3AgrQ0lRLk5BU0RBUUdTOkZPWEEuSVFfRElMVVRfRVBTX0lOQ0wuRlEyMjAyMwEAAAC00JQgAgAAAAgwLjU3ODU1OAEIAAAABQAAAAExAQAAAAstMjAxMTQ2NTAwMwMAAAADMTYwAgAAAAE4BAAAAAEwBwAAAAkzLzI2LzIwMjQIAAAACjEyLzMxLzIwMjIJAAAAATAvsFUhxk3cCL3Wu57HTdwIK0NJUS5OQVNEQVFHUzpHRUhDLklRX0RJTFVUX0VQU19JTkNMLkZRMzIwMjMBAAAALryMawIAAAAIMC44MjEyNjYBCAAAAAUAAAABMQEAAAALLTIwMjIwMDE3OTMDAAAAAzE2MAIAAAABOAQAAAABMAcAAAAJMy8yNi8yMDI0CAAAAAk5LzMwLzIwMjMJAAAAATAkcrcgxk3cCPlP357HTdwIKkNJUS5OQVNEQVFHUzpHRU4uSVFfRElMVVRfRVBTX0lOQ0wuRlE0MjAyMwEAAAC4iAAAAgAAAAgxLjQyMjI2NwEIAAAABQAAAAExAQAAAAstMjA0MzI0MDc3NwMAAAADMTYwAgAAAAE4BAAAAAEwBwAAAAkzLzI2LzIwMjQIAAAACTMvMzEvMjAyMwkAAAAB</t>
  </si>
  <si>
    <t>MCWZtyDGTdwIuEjSnsdN3AgrQ0lRLk5BU0RBUUdTOkdJTEQuSVFfRElMVVRfRVBTX0lOQ0wuRlExMjAyMwEAAABKcQAAAgAAAAMwLjgBCAAAAAUAAAABMQEAAAALLTIwNDc0NTU5MzUDAAAAAzE2MAIAAAABOAQAAAABMAcAAAAJMy8yNi8yMDI0CAAAAAkzLzMxLzIwMjMJAAAAATBaq9Qfxk3cCD7f257HTdwIKkNJUS5OQVNEQVFHUzpIQVMuSVFfRElMVVRfRVBTX0lOQ0wuRlEzMjAyMQEAAADyPAQAAgAAAAQxLjgzAQgAAAAFAAAAATEBAAAACy0yMDczMjEyMjIwAwAAAAMxNjACAAAAATgEAAAAATAHAAAACTMvMjYvMjAyNAgAAAAJOS8yNi8yMDIxCQAAAAEwyI2RH8ZN3Ag/MdSex03cCCtDSVEuTkFTREFRR1M6SFNJQy5JUV9ESUxVVF9FUFNfSU5DTC5GUTQyMDIzAQAAAPctBQACAAAACDAuMTMxODEyAQgAAAAFAAAAATEBAAAACy0yMDA3NzEwNDIzAwAAAAMxNjACAAAAATgEAAAAATAHAAAACTMvMjYvMjAyNAgAAAAKMTIvMzAvMjAyMwkAAAABMGF0gB/GTdwIIoXRnsdN3AgrQ0lRLk5BU0RBUUdTOkhTSUMuSVFfRElMVVRfRVBTX0lOQ0wuRlEzMjAxOQEAAAD3LQUAAgAAAAgwLjk0Nzk2NwEIAAAABQAAAAExAQAAAAoyMDY3ODg2MzQyAwAAAAMxNjACAAAAATgEAAAAATAHAAAACTMvMjYvMjAyNAgAAAAJOS8yOC8yMDE5CQAAAAEwXpuAH8ZN3AjyLdaex03cCCtDSVEuTkFTREFRR1M6SE9MWC5JUV9ESUxV</t>
  </si>
  <si>
    <t>VF9FUFNfSU5DTC5GUTMyMDIyAQAAAACoAQACAAAAAzAuOQEIAAAABQAAAAExAQAAAAstMjAzNjE2NjM1MQMAAAADMTYwAgAAAAE4BAAAAAEwBwAAAAkzLzI2LzIwMjQIAAAACTYvMjUvMjAyMgkAAAABMJL58R7GTdwI79nYnsdN3AgqQ0lRLk5BU0RBUUdTOkhPTi5JUV9ESUxVVF9FUFNfSU5DTC5GUTIyMDIzAQAAAER1FAACAAAABDIuMjIBCAAAAAUAAAABMQEAAAALLTIwMzY5NTE3MTYDAAAAAzE2MAIAAAABOAQAAAABMAcAAAAJMy8yNi8yMDI0CAAAAAk2LzMwLzIwMjMJAAAAATCuIPIexk3cCA2Oy57HTdwIKkNJUS5OQVNEQVFHUzpIT04uSVFfRElMVVRfRVBTX0lOQ0wuRlExMjAxOQEAAABEdRQAAgAAAAQxLjkyAQgAAAAFAAAAATEBAAAACjIwMzI2MDA1NTIDAAAAAzE2MAIAAAABOAQAAAABMAcAAAAJMy8yNi8yMDI0CAAAAAkzLzMxLzIwMTkJAAAAATDBR/Iexk3cCJAf5Z7HTdwIKkNJUS5OQVNEQVFHUzpIU1QuSVFfRElMVVRfRVBTX0lOQ0wuRlEzMjAyMAEAAACGcwAAAgAAAAktMC40NDM4NDUBCAAAAAUAAAABMQEAAAALLTIxMjM0MTk4NjQDAAAAAzE2MAIAAAABOAQAAAABMAcAAAAJMy8yNi8yMDI0CAAAAAk5LzMwLzIwMjAJAAAAATAsza0exk3cCHIfyp7HTdwIK0NJUS5OQVNEQVFHUzpIQkFOLklRX0RJTFVUX0VQU19JTkNMLkZRMjIwMjEBAAAAVkAEAAIAAAAJLTAuMDUxNTUzAQgAAAAFAAAA</t>
  </si>
  <si>
    <t>ATEBAAAACy0yMDg3Mzg1MDgxAwAAAAMxNjACAAAAATgEAAAAATAHAAAACTMvMjYvMjAyNAgAAAAJNi8zMC8yMDIxCQAAAAEwgh+XHsZN3AjPkfSex03cCCtDSVEuTkFTREFRR1M6SURYWC5JUV9ESUxVVF9FUFNfSU5DTC5GUTIyMDIwAQAAACF0AAACAAAABDEuNzIBCAAAAAUAAAABMQEAAAALLTIxNDA4MzMzMjQDAAAAAzE2MAIAAAABOAQAAAABMAcAAAAJMy8yNi8yMDI0CAAAAAk2LzMwLzIwMjAJAAAAATDyBfYdxk3cCKYH9Z7HTdwIK0NJUS5OQVNEQVFHTTpFTlBILklRX0RJTFVUX0VQU19JTkNMLkZRNDIwMjIBAAAAWMJpAgIAAAAIMS4wNTUzOTUBCAAAAAUAAAABMQEAAAALLTIwMTEwNDIwMjIDAAAAAzE2MAIAAAABOAQAAAABMAcAAAAJMy8yNi8yMDI0CAAAAAoxMi8zMS8yMDIyCQAAAAEw3cgmJMZN3AglmZOex03cCCtDSVEuTkFTREFRR1M6RVFJWC5JUV9ESUxVVF9FUFNfSU5DTC5GUTMyMDIwAQAAACpuAAACAAAABDAuNzQBCAAAAAUAAAABMQEAAAALLTIxMjM2ODgyOTEDAAAAAzE2MAIAAAABOAQAAAABMAcAAAAJMy8yNi8yMDI0CAAAAAk5LzMwLzIwMjAJAAAAATAXY04jxk3cCBGtnZ7HTdwIK0NJUS5OQVNEQVFHUzpFVFNZLklRX0RJTFVUX0VQU19JTkNMLkZRMjIwMjMBAAAAisOyAQIAAAAIMC40NTAzOTEBCAAAAAUAAAABMQEAAAALLTIwMzU3NjE5NDIDAAAAAzE2MAIAAAABOAQAAAABMAcA</t>
  </si>
  <si>
    <t>AAAJMy8yNi8yMDI0CAAAAAk2LzMwLzIwMjMJAAAAATC0Ok8jxk3cCFVIn57HTdwIK0NJUS5OQVNEQVFHUzpFVlJHLklRX0RJTFVUX0VQU19JTkNMLkZRNDIwMjABAAAAkFEEAAIAAAAIMC4yMjQzNzMBCAAAAAUAAAABMQEAAAALLTIxMTA5MDg3MTMDAAAAAzE2MAIAAAABOAQAAAABMAcAAAAJMy8yNi8yMDI0CAAAAAoxMi8zMS8yMDIwCQAAAAEwsxNPI8ZN3Ai8+52ex03cCCtDSVEuTkFTREFRR1M6RVhQRS5JUV9ESUxVVF9FUFNfSU5DTC5GUTQyMDIyAQAAAMNxiwECAAAACDEuMTAwMTI0AQgAAAAFAAAAATEBAAAACy0yMDExMTYzNDQwAwAAAAMxNjACAAAAATgEAAAAATAHAAAACTMvMjYvMjAyNAgAAAAKMTIvMzEvMjAyMgkAAAABMF/CoiTGTdwIYQjBnsdN3AgrQ0lRLk5BU0RBUUdTOkZGSVYuSVFfRElMVVRfRVBTX0lOQ0wuRlEyMjAxOQEAAADTYAEAAgAAAAQxLjkzAQgAAAAFAAAAATEBAAAACjIwMzM4MTU5NzMDAAAAAzE2MAIAAAABOAQAAAABMAcAAAAJMy8yNi8yMDI0CAAAAAkzLzMxLzIwMTkJAAAAATCFYXAixk3cCNo7xZ7HTdwIK0NJUS5OQVNEQVFHUzpGSVRCLklRX0RJTFVUX0VQU19JTkNMLkZRMjIwMjIBAAAAcSIEAAIAAAAIMC43NTk5OTkBCAAAAAUAAAABMQEAAAALLTIwMzUwMDkwMzgDAAAAAzE2MAIAAAABOAQAAAABMAcAAAAJMy8yNi8yMDI0CAAAAAk2LzMwLzIwMjIJAAAAATCJyVIi</t>
  </si>
  <si>
    <t>xk3cCPZ2xZ7HTdwIK0NJUS5OQVNEQVFHUzpGU0xSLklRX0RJTFVUX0VQU19JTkNMLkZRMzIwMjEBAAAAQxhGAAIAAAAEMC40MgEIAAAABQAAAAExAQAAAAstMjA3Mjk1NDk1NgMAAAADMTYwAgAAAAE4BAAAAAEwBwAAAAkzLzI2LzIwMjQIAAAACTkvMzAvMjAyMQkAAAABMJrglyHGTdwITXrDnsdN3AgrQ0lRLk5BU0RBUUdTOkZUTlQuSVFfRElMVVRfRVBTX0lOQ0wuRlEzMjAyMwEAAABmCCkAAgAAAAQwLjQxAQgAAAAFAAAAATEBAAAACy0yMDIwODQ0NDcxAwAAAAMxNjACAAAAATgEAAAAATAHAAAACTMvMjYvMjAyNAgAAAAJOS8zMC8yMDIzCQAAAAEwmcCMIcZN3AjWUbmex03cCCtDSVEuTkFTREFRR1M6Rk9YQS5JUV9ESUxVVF9FUFNfSU5DTC5GUTQyMDIyAQAAALTQlCACAAAACDAuNTQxMjMyAQgAAAAFAAAAATEBAAAACy0yMDMzODEwOTE2AwAAAAMxNjACAAAAATgEAAAAATAHAAAACTMvMjYvMjAyNAgAAAAJNi8zMC8yMDIyCQAAAAEwL7BVIcZN3Ag/36+ex03cCCtDSVEuTkFTREFRR1M6R0VIQy5JUV9ESUxVVF9FUFNfSU5DTC5GUTIyMDIzAQAAAC68jGsCAAAABDAuOTEBCAAAAAUAAAABMQEAAAALLTIwMzcyODc1NTIDAAAAAzE2MAIAAAABOAQAAAABMAcAAAAJMy8yNi8yMDI0CAAAAAk2LzMwLzIwMjMJAAAAATAkcrcgxk3cCIPh1J7HTdwIKkNJUS5OQVNEQVFHUzpHRU4uSVFfRElMVVRfRVBTX0lO</t>
  </si>
  <si>
    <t>Q0wuRlEzMjAyMwEAAAC4iAAAAgAAAAQwLjI1AQgAAAAFAAAAATEBAAAACy0yMDExNjc2ODQzAwAAAAMxNjACAAAAATgEAAAAATAHAAAACTMvMjYvMjAyNAgAAAAKMTIvMzAvMjAyMgkAAAABMCWZtyDGTdwIFDzZnsdN3AgrQ0lRLk5BU0RBUUdTOkdJTEQuSVFfRElMVVRfRVBTX0lOQ0wuRlE0MjAyMgEAAABKcQAAAgAAAAgxLjI5OTc5NAEIAAAABQAAAAExAQAAAAstMjAwODc4Njc2MwMAAAADMTYwAgAAAAE4BAAAAAEwBwAAAAkzLzI2LzIwMjQIAAAACjEyLzMxLzIwMjIJAAAAATBd0tQfxk3cCM+90p7HTdwIK0NJUS5OQVNEQVFHUzpDVEFTLklRX0RJTFVUX0VQU19JTkNMLkZRNDIwMjABAAAAdfoDAAIAAAAHMS4zNDI4NwEIAAAABQAAAAExAQAAAAstMjE0MTMxNjgyNAMAAAADMTYwAgAAAAE4BAAAAAEwBwAAAAkzLzI2LzIwMjQIAAAACTUvMzEvMjAyMAkAAAABMKGvKCnGTdwIiq9NnsdN3AgrQ0lRLk5BU0RBUUdNOkVOUEguSVFfRElMVVRfRVBTX0lOQ0wuRlEyMjAyMQEAAABYwmkCAgAAAAgwLjI3ODM1MgEIAAAABQAAAAExAQAAAAstMjA4ODA4MTc4MwMAAAADMTYwAgAAAAE4BAAAAAEwBwAAAAkzLzI2LzIwMjQIAAAACTYvMzAvMjAyMQkAAAABMN3IJiTGTdwI4s+PnsdN3AgrQ0lRLk5BU0RBUUdTOkVRSVguSVFfRElMVVRfRVBTX0lOQ0wuRlEyMjAyMAEAAAAqbgAAAgAAAAgxLjUyNDk1MwEIAAAA</t>
  </si>
  <si>
    <t>BQAAAAExAQAAAAstMjEyMzY4NzM0NAMAAAADMTYwAgAAAAE4BAAAAAEwBwAAAAkzLzI2LzIwMjQIAAAACTYvMzAvMjAyMAkAAAABMBdjTiPGTdwIpHOpnsdN3AgrQ0lRLk5BU0RBUUdTOkVUU1kuSVFfRElMVVRfRVBTX0lOQ0wuRlE0MjAyMgEAAACKw7IBAgAAAAgwLjc1NzU0NwEIAAAABQAAAAExAQAAAAstMjAwOTE1NDkzMgMAAAADMTYwAgAAAAE4BAAAAAEwBwAAAAkzLzI2LzIwMjQIAAAACjEyLzMxLzIwMjIJAAAAATBSsU4jxk3cCMHBqZ7HTdwIK0NJUS5OQVNEQVFHUzpFVlJHLklRX0RJTFVUX0VQU19JTkNMLkZRNDIwMTkBAAAAkFEEAAIAAAAIMC4yNzI4MjYBCAAAAAUAAAABMQEAAAAKMjA4MTg4NzUyNAMAAAADMTYwAgAAAAE4BAAAAAEwBwAAAAkzLzI2LzIwMjQIAAAACjEyLzMxLzIwMTkJAAAAATCzE08jxk3cCPm5wJ7HTdwIK0NJUS5OQVNEQVFHUzpFWFBFLklRX0RJTFVUX0VQU19JTkNMLkZRMzIwMjEBAAAAw3GLAQIAAAAEMi4yNgEIAAAABQAAAAExAQAAAAstMjA3MTkzNjE0MgMAAAADMTYwAgAAAAE4BAAAAAEwBwAAAAkzLzI2LzIwMjQIAAAACTkvMzAvMjAyMQkAAAABMF/CoiTGTdwI5VWjnsdN3AgrQ0lRLk5BU0RBUUdTOkZJVEIuSVFfRElMVVRfRVBTX0lOQ0wuRlExMjAyMgEAAABxIgQAAgAAAAQwLjY4AQgAAAAFAAAAATEBAAAACy0yMDQ0ODk1ODUwAwAAAAMxNjACAAAAATgEAAAA</t>
  </si>
  <si>
    <t>ATAHAAAACTMvMjYvMjAyNAgAAAAJMy8zMS8yMDIyCQAAAAEwiclSIsZN3Aj7KbKex03cCCtDSVEuTkFTREFRR1M6RlNMUi5JUV9ESUxVVF9FUFNfSU5DTC5GUTIyMDIxAQAAAEMYRgACAAAABDAuNzcBCAAAAAUAAAABMQEAAAALLTIwODc1MjYwMjcDAAAAAzE2MAIAAAABOAQAAAABMAcAAAAJMy8yNi8yMDI0CAAAAAk2LzMwLzIwMjEJAAAAATCa4Jchxk3cCGQsuJ7HTdwIK0NJUS5OQVNEQVFHUzpGVE5ULklRX0RJTFVUX0VQU19JTkNMLkZRMTIwMjMBAAAAZggpAAIAAAAEMC4zMQEIAAAABQAAAAExAQAAAAstMjA0NTU0MzgwOQMAAAADMTYwAgAAAAE4BAAAAAEwBwAAAAkzLzI2LzIwMjQIAAAACTMvMzEvMjAyMwkAAAABMJXnjCHGTdwIIZGvnsdN3AgrQ0lRLk5BU0RBUUdTOkZPWEEuSVFfRElMVVRfRVBTX0lOQ0wuRlEzMjAyMgEAAAC00JQgAgAAAAMwLjUBCAAAAAUAAAABMQEAAAALLTIwNDU1NDIyMTQDAAAAAzE2MAIAAAABOAQAAAABMAcAAAAJMy8yNi8yMDI0CAAAAAkzLzMxLzIwMjIJAAAAATAvsFUhxk3cCJwo357HTdwIK0NJUS5OQVNEQVFHUzpHRUhDLklRX0RJTFVUX0VQU19JTkNMLkZRMTIwMjMBAAAALryMawIAAAAIMC40MTUzODQBCAAAAAUAAAABMQEAAAALLTIwMzcyODUxMDADAAAAAzE2MAIAAAABOAQAAAABMAcAAAAJMy8yNi8yMDI0CAAAAAkzLzMxLzIwMjMJAAAAATAlmbcgxk3cCGrc</t>
  </si>
  <si>
    <t>w57HTdwIKkNJUS5OQVNEQVFHUzpHRU4uSVFfRElMVVRfRVBTX0lOQ0wuRlExMjAyMwEAAAC4iAAAAgAAAAQwLjMzAQgAAAAFAAAAATEBAAAACy0yMDM1NDU0MTUzAwAAAAMxNjACAAAAATgEAAAAATAHAAAACTMvMjYvMjAyNAgAAAAINy8xLzIwMjIJAAAAATAlmbcgxk3cCAaj1p7HTdwIK0NJUS5OQVNEQVFHUzpHSUxELklRX0RJTFVUX0VQU19JTkNMLkZRMzIwMjIBAAAASnEAAAIAAAAEMS40MgEIAAAABQAAAAExAQAAAAstMjAyMDYxMTQ5NgMAAAADMTYwAgAAAAE4BAAAAAEwBwAAAAkzLzI2LzIwMjQIAAAACTkvMzAvMjAyMgkAAAABMF3S1B/GTdwIIbHZnsdN3AgqQ0lRLk5BU0RBUUdTOkhBUy5JUV9ESUxVVF9FUFNfSU5DTC5GUTEyMDIxAQAAAPI8BAACAAAABDAuODQBCAAAAAUAAAABMQEAAAALLTIxMDA1ODcyMjADAAAAAzE2MAIAAAABOAQAAAABMAcAAAAJMy8yNi8yMDI0CAAAAAkzLzI4LzIwMjEJAAAAATDIjZEfxk3cCF9K0Z7HTdwIK0NJUS5OQVNEQVFHUzpIU0lDLklRX0RJTFVUX0VQU19JTkNMLkZRMjIwMjMBAAAA9y0FAAIAAAAIMS4wNTk5OTkBCAAAAAUAAAABMQEAAAALLTIwMzUwMDkxMjEDAAAAAzE2MAIAAAABOAQAAAABMAcAAAAJMy8yNi8yMDI0CAAAAAg3LzEvMjAyMwkAAAABMGF0gB/GTdwIuRDinsdN3AgrQ0lRLk5BU0RBUUdTOkhTSUMuSVFfRElMVVRfRVBTX0lOQ0wuRlExMjAx</t>
  </si>
  <si>
    <t>OQEAAAD3LQUAAgAAAAgwLjcyMjkwNgEIAAAABQAAAAExAQAAAAoyMDMzNTA2MTM5AwAAAAMxNjACAAAAATgEAAAAATAHAAAACTMvMjYvMjAyNAgAAAAJMy8zMC8yMDE5CQAAAAEwXpuAH8ZN3Ag0seyex03cCCtDSVEuTkFTREFRR1M6SE9MWC5JUV9ESUxVVF9FUFNfSU5DTC5GUTEyMDIyAQAAAACoAQACAAAABDEuOTUBCAAAAAUAAAABMQEAAAALLTIwNjI1OTY3MzgDAAAAAzE2MAIAAAABOAQAAAABMAcAAAAJMy8yNi8yMDI0CAAAAAoxMi8yNS8yMDIxCQAAAAEwkvnxHsZN3Ah00eSex03cCCpDSVEuTkFTREFRR1M6SE9OLklRX0RJTFVUX0VQU19JTkNMLkZRNDIwMjIBAAAARHUUAAIAAAAFMS41MDYBCAAAAAUAAAABMQEAAAALLTIwMDk5NjAxNTYDAAAAAzE2MAIAAAABOAQAAAABMAcAAAAJMy8yNi8yMDI0CAAAAAoxMi8zMS8yMDIyCQAAAAEwriDyHsZN3AiyFNmex03cCCpDSVEuTkFTREFRR1M6SFNULklRX0RJTFVUX0VQU19JTkNMLkZRMTIwMjABAAAAhnMAAAIAAAAJLTAuMDA0MjM2AQgAAAAFAAAAATEBAAAACjIwOTYwNzI1MTEDAAAAAzE2MAIAAAABOAQAAAABMAcAAAAJMy8yNi8yMDI0CAAAAAkzLzMxLzIwMjAJAAAAATAsza0exk3cCGkj/Z7HTdwIK0NJUS5OQVNEQVFHUzpIQkFOLklRX0RJTFVUX0VQU19JTkNMLkZRNDIwMjABAAAAVkAEAAIAAAAIMC4yNjk1ODUBCAAAAAUAAAABMQEAAAALLTIx</t>
  </si>
  <si>
    <t>MTE3MTYyMjkDAAAAAzE2MAIAAAABOAQAAAABMAcAAAAJMy8yNi8yMDI0CAAAAAoxMi8zMS8yMDIwCQAAAAEwgh+XHsZN3AhbNvCex03cCCtDSVEuTkFTREFRR1M6SURYWC5JUV9ESUxVVF9FUFNfSU5DTC5GUTQyMDIzAQAAACF0AAACAAAABzIuMzEwMTMBCAAAAAUAAAABMQEAAAALLTIwMDkwODMwNzMDAAAAAzE2MAIAAAABOAQAAAABMAcAAAAJMy8yNi8yMDI0CAAAAAoxMi8zMS8yMDIzCQAAAAEw8971HcZN3AiyXfCex03cCCtDSVEuTkFTREFRR1M6SURYWC5JUV9ESUxVVF9FUFNfSU5DTC5GUTQyMDE5AQAAACF0AAACAAAACDEuMDM5OTE4AQgAAAAFAAAAATEBAAAACjIwNzk5NDEwMjcDAAAAAzE2MAIAAAABOAQAAAABMAcAAAAJMy8yNi8yMDI0CAAAAAoxMi8zMS8yMDE5CQAAAAEw8gX2HcZN3AiyXfCex03cCCtDSVEuTkFTREFRR1M6SUxNTi5JUV9ESUxVVF9FUFNfSU5DTC5GUTQyMDIxAQAAADl0AAACAAAACDAuNzA5NTU0AQgAAAAFAAAAATEBAAAACy0yMDYwNTAxMTYwAwAAAAMxNjACAAAAATgEAAAAATAHAAAACTMvMjYvMjAyNAgAAAAIMS8yLzIwMjIJAAAAATAP9Kwdxk3cCMGE8J7HTdwIK0NJUS5OQVNEQVFHUzpJTkNZLklRX0RJTFVUX0VQU19JTkNMLkZRNDIwMjIBAAAAmhQFAAIAAAAIMC4xMjE1OTYBCAAAAAUAAAABMQEAAAALLTIwMTA1MjkyMzADAAAAAzE2MAIAAAABOAQAAAABMAcAAAAJ</t>
  </si>
  <si>
    <t>My8yNi8yMDI0CAAAAAoxMi8zMS8yMDIyCQAAAAEwJButHcZN3Ajf0vCex03cCCtDSVEuTkFTREFRR1M6UE9ERC5JUV9ESUxVVF9FUFNfSU5DTC5GUTQyMDIwAQAAAJxxCQACAAAACS0wLjI1OTMwNgEIAAAABQAAAAExAQAAAAstMjExMTAzMDcwNgMAAAADMTYwAgAAAAE4BAAAAAEwBwAAAAkzLzI2LzIwMjQIAAAACjEyLzMxLzIwMjAJAAAAATAI5sMdxk3cCKCQ6J7HTdwIK0NJUS5OQVNEQVFHUzpJTlRDLklRX0RJTFVUX0VQU19JTkNMLkZRNDIwMjEBAAAAh1IAAAIAAAAIMS4xMjk1MzEBCAAAAAUAAAABMQEAAAALLTIwNjI5OTczNTYDAAAAAzE2MAIAAAABOAQAAAABMAcAAAAJMy8yNi8yMDI0CAAAAAoxMi8yNS8yMDIxCQAAAAEwKA3EHcZN3Ajxt+iex03cCCtDSVEuTkFTREFRR1M6RFhDTS5JUV9ESUxVVF9FUFNfSU5DTC5GUTEyMDIxAQAAAHe9AQACAAAACDAuMTM5MTAxAQgAAAAFAAAAATEBAAAACy0yMDk5ODA3Nzg2AwAAAAMxNjACAAAAATgEAAAAATAHAAAACTMvMjYvMjAyNAgAAAAJMy8zMS8yMDIxCQAAAAEw2rKNJsZN3Ahu1YSex03cCCtDSVEuTkFTREFRR006RU5QSC5JUV9ESUxVVF9FUFNfSU5DTC5GUTEyMDIwAQAAAFjCaQICAAAACDAuNDk5NDc4AQgAAAAFAAAAATEBAAAACjIwOTI5OTc4NjQDAAAAAzE2MAIAAAABOAQAAAABMAcAAAAJMy8yNi8yMDI0CAAAAAkzLzMxLzIwMjAJAAAAATDj</t>
  </si>
  <si>
    <t>7yYkxk3cCLorpZ7HTdwIK0NJUS5OQVNEQVFHUzpFUUlYLklRX0RJTFVUX0VQU19JTkNMLkZRNDIwMTkBAAAAKm4AAAIAAAAIMS40NTQ2NTgBCAAAAAUAAAABMQEAAAAKMjA4MTAzMzU4NwMAAAADMTYwAgAAAAE4BAAAAAEwBwAAAAkzLzI2LzIwMjQIAAAACjEyLzMxLzIwMTkJAAAAATAmik4jxk3cCAXupp7HTdwIK0NJUS5OQVNEQVFHUzpFVFNZLklRX0RJTFVUX0VQU19JTkNMLkZRNDIwMjEBAAAAisOyAQIAAAAIMS4xMDUwODUBCAAAAAUAAAABMQEAAAALLTIwNTk5MzA3NDYDAAAAAzE2MAIAAAABOAQAAAABMAcAAAAJMy8yNi8yMDI0CAAAAAoxMi8zMS8yMDIxCQAAAAEwUrFOI8ZN3AiA56qex03cCCtDSVEuTkFTREFRR1M6RVhQRS5JUV9ESUxVVF9FUFNfSU5DTC5GUTMyMDIwAQAAAMNxiwECAAAACS0xLjU2Mzk4MQEIAAAABQAAAAExAQAAAAstMjEyMzQ5ODgwMwMAAAADMTYwAgAAAAE4BAAAAAEwBwAAAAkzLzI2LzIwMjQIAAAACTkvMzAvMjAyMAkAAAABMF/CoiTGTdwIT4q6nsdN3AgrQ0lRLk5BU0RBUUdTOkZBU1QuSVFfRElMVVRfRVBTX0lOQ0wuRlEzMjAyMwEAAACbIQQAAgAAAAgwLjUxNzE3OQEIAAAABQAAAAExAQAAAAstMjAyMzc5ODE3OQMAAAADMTYwAgAAAAE4BAAAAAEwBwAAAAkzLzI2LzIwMjQIAAAACTkvMzAvMjAyMwkAAAABMJziaSLGTdwIZuy6nsdN3AgrQ0lRLk5BU0RBUUdTOkZJ</t>
  </si>
  <si>
    <t>VEIuSVFfRElMVVRfRVBTX0lOQ0wuRlE0MjAyMQEAAABxIgQAAgAAAAgwLjg5ODk0OAEIAAAABQAAAAExAQAAAAstMjA1OTIxNDkyMwMAAAADMTYwAgAAAAE4BAAAAAEwBwAAAAkzLzI2LzIwMjQIAAAACjEyLzMxLzIwMjEJAAAAATCJyVIixk3cCHy4wZ7HTdwIK0NJUS5OQVNEQVFHUzpGU0xSLklRX0RJTFVUX0VQU19JTkNMLkZRMTIwMjEBAAAAQxhGAAIAAAAEMS45NgEIAAAABQAAAAExAQAAAAstMjA5OTgwNzg5NQMAAAADMTYwAgAAAAE4BAAAAAEwBwAAAAkzLzI2LzIwMjQIAAAACTMvMzEvMjAyMQkAAAABMJrglyHGTdwIDOO/nsdN3AgrQ0lRLk5BU0RBUUdTOkZUTlQuSVFfRElMVVRfRVBTX0lOQ0wuRlEzMjAyMgEAAABmCCkAAgAAAAQwLjI5AQgAAAAFAAAAATEBAAAACy0yMDIwODQ0NDYyAwAAAAMxNjACAAAAATgEAAAAATAHAAAACTMvMjYvMjAyNAgAAAAJOS8zMC8yMDIyCQAAAAEwleeMIcZN3AibIb6ex03cCCtDSVEuTkFTREFRR1M6Rk9YQS5JUV9ESUxVVF9FUFNfSU5DTC5GUTIyMDIyAQAAALTQlCACAAAABS0wLjE1AQgAAAAFAAAAATEBAAAACy0yMDYxOTU1NDM4AwAAAAMxNjACAAAAATgEAAAAATAHAAAACTMvMjYvMjAyNAgAAAAKMTIvMzEvMjAyMQkAAAABMC+wVSHGTdwIhbrUnsdN3AgrQ0lRLk5BU0RBUUdTOkdFSEMuSVFfRElMVVRfRVBTX0lOQ0wuRlE0MjAyMgEAAAAuvIxrAgAAAAgx</t>
  </si>
  <si>
    <t>LjIyMDI2NAEIAAAABQAAAAExAQAAAAstMjAxMTYyNDM3NQMAAAADMTYwAgAAAAE4BAAAAAEwBwAAAAkzLzI2LzIwMjQIAAAACjEyLzMxLzIwMjIJAAAAATAlmbcgxk3cCI8h0p7HTdwIKkNJUS5OQVNEQVFHUzpHRU4uSVFfRElMVVRfRVBTX0lOQ0wuRlEzMjAyMgEAAAC4iAAAAgAAAAQwLjM0AQgAAAAFAAAAATEBAAAACy0yMDYyMjMzNjkzAwAAAAMxNjACAAAAATgEAAAAATAHAAAACTMvMjYvMjAyNAgAAAAKMTIvMzEvMjAyMQkAAAABMEg8fiDGTdwIAJXTnsdN3AgrQ0lRLk5BU0RBUUdTOkdJTEQuSVFfRElMVVRfRVBTX0lOQ0wuRlEyMjAyMgEAAABKcQAAAgAAAAQwLjkxAQgAAAAFAAAAATEBAAAACy0yMDM1NDc0ODk5AwAAAAMxNjACAAAAATgEAAAAATAHAAAACTMvMjYvMjAyNAgAAAAJNi8zMC8yMDIyCQAAAAEwXdLUH8ZN3AiVJs+ex03cCCpDSVEuTkFTREFRR1M6SEFTLklRX0RJTFVUX0VQU19JTkNMLkZRNDIwMjABAAAA8jwEAAIAAAAIMC43NjU2NTgBCAAAAAUAAAABMQEAAAALLTIxMTEwMDA4NzUDAAAAAzE2MAIAAAABOAQAAAABMAcAAAAJMy8yNi8yMDI0CAAAAAoxMi8yNy8yMDIwCQAAAAEwyI2RH8ZN3Ah/Ud6ex03cCCtDSVEuTkFTREFRR1M6SFNJQy5JUV9ESUxVVF9FUFNfSU5DTC5GUTEyMDIzAQAAAPctBQACAAAACDAuOTA5OTk5AQgAAAAFAAAAATEBAAAACy0yMDQ2MDE3MTk3AwAAAAMx</t>
  </si>
  <si>
    <t>NjACAAAAATgEAAAAATAHAAAACTMvMjYvMjAyNAgAAAAINC8xLzIwMjMJAAAAATBhdIAfxk3cCDSx7J7HTdwIK0NJUS5OQVNEQVFHUzpGQU5HLklRX0RJTFVUX0VQU19JTkNMLkZRMzIwMjIBAAAAgL4lCgIAAAAINi43MTk5NTIBCAAAAAUAAAABMQEAAAALLTIwMjA0MDQ3MTgDAAAAAzE2MAIAAAABOAQAAAABMAcAAAAJMy8yNi8yMDI0CAAAAAk5LzMwLzIwMjIJAAAAATDaso0mxk3cCH26fJ7HTdwIK0NJUS5OQVNEQVFHTTpFTlBILklRX0RJTFVUX0VQU19JTkNMLkZRMjIwMTkBAAAAWMJpAgIAAAAIMC4wODQ1MDUBCAAAAAUAAAABMQEAAAAKMjA0ODA1MzcyMwMAAAADMTYwAgAAAAE4BAAAAAEwBwAAAAkzLzI2LzIwMjQIAAAACTYvMzAvMjAxOQkAAAABMOPvJiTGTdwI9rqVnsdN3AgrQ0lRLk5BU0RBUUdTOkVUU1kuSVFfRElMVVRfRVBTX0lOQ0wuRlEzMjAyMAEAAACKw7IBAgAAAAgwLjY5OTcyOQEIAAAABQAAAAExAQAAAAstMjEyMzcxNTQwOAMAAAADMTYwAgAAAAE4BAAAAAEwBwAAAAkzLzI2LzIwMjQIAAAACTkvMzAvMjAyMAkAAAABMD7FTiPGTdwII1iunsdN3AgrQ0lRLk5BU0RBUUdTOkVYUEUuSVFfRElMVVRfRVBTX0lOQ0wuRlEyMjAyMAEAAADDcYsBAgAAAAUtNS4zNAEIAAAABQAAAAExAQAAAAstMjEzOTU5MTA3NgMAAAADMTYwAgAAAAE4BAAAAAEwBwAAAAkzLzI2LzIwMjQIAAAACTYvMzAv</t>
  </si>
  <si>
    <t>MjAyMAkAAAABMF/CoiTGTdwII4mbnsdN3AgrQ0lRLk5BU0RBUUdTOkZBU1QuSVFfRElMVVRfRVBTX0lOQ0wuRlEyMjAyMwEAAACbIQQAAgAAAAQwLjUyAQgAAAAFAAAAATEBAAAACy0yMDM3ODgzMzAwAwAAAAMxNjACAAAAATgEAAAAATAHAAAACTMvMjYvMjAyNAgAAAAJNi8zMC8yMDIzCQAAAAEwnOJpIsZN3AhYGrCex03cCCtDSVEuTkFTREFRR1M6RklUQi5JUV9ESUxVVF9FUFNfSU5DTC5GUTMyMDIxAQAAAHEiBAACAAAABDAuOTcBCAAAAAUAAAABMQEAAAALLTIwNzExODEzODEDAAAAAzE2MAIAAAABOAQAAAABMAcAAAAJMy8yNi8yMDI0CAAAAAk5LzMwLzIwMjEJAAAAATCJyVIixk3cCAFDr57HTdwIK0NJUS5OQVNEQVFHUzpGU0xSLklRX0RJTFVUX0VQU19JTkNMLkZRMzIwMjABAAAAQxhGAAIAAAAEMS40NQEIAAAABQAAAAExAQAAAAstMjEyMzQ5ODc2NQMAAAADMTYwAgAAAAE4BAAAAAEwBwAAAAkzLzI2LzIwMjQIAAAACTkvMzAvMjAyMAkAAAABMJrglyHGTdwIsa+7nsdN3AgrQ0lRLk5BU0RBUUdTOkZUTlQuSVFfRElMVVRfRVBTX0lOQ0wuRlEyMjAyMgEAAABmCCkAAgAAAAQwLjIxAQgAAAAFAAAAATEBAAAACy0yMDM0OTkzNzIwAwAAAAMxNjACAAAAATgEAAAAATAHAAAACTMvMjYvMjAyNAgAAAAJNi8zMC8yMDIyCQAAAAEwleeMIcZN3Aghka+ex03cCCtDSVEuTkFTREFRR1M6Rk9YQS5JUV9E</t>
  </si>
  <si>
    <t>SUxVVF9FUFNfSU5DTC5GUTEyMDIyAQAAALTQlCACAAAABDEuMjEBCAAAAAUAAAABMQEAAAALLTIwNzI1NjI3MTcDAAAAAzE2MAIAAAABOAQAAAABMAcAAAAJMy8yNi8yMDI0CAAAAAk5LzMwLzIwMjEJAAAAATAvsFUhxk3cCB0Vup7HTdwILENJUS5OQVNEQVFHUzpDTUNTQS5JUV9ESUxVVF9FUFNfSU5DTC5GUTIyMDIyAQAAAB2lAgACAAAABDAuNzYBCAAAAAUAAAABMQEAAAALLTIwMzY4NTg1MTEDAAAAAzE2MAIAAAABOAQAAAABMAcAAAAJMy8yNi8yMDI0CAAAAAk2LzMwLzIwMjIJAAAAATBmMAIpxk3cCAM5d57HTdwIK0NJUS5OQVNEQVFHUzpGQU5HLklRX0RJTFVUX0VQU19JTkNMLkZRNDIwMjABAAAAgL4lCgIAAAAJLTQuNjc4ODE4AQgAAAAFAAAAATEBAAAACy0yMTEwNjQ0ODY4AwAAAAMxNjACAAAAATgEAAAAATAHAAAACTMvMjYvMjAyNAgAAAAKMTIvMzEvMjAyMAkAAAABMOrZjSbGTdwIfbp8nsdN3AgrQ0lRLk5BU0RBUUdTOkVUU1kuSVFfRElMVVRfRVBTX0lOQ0wuRlEzMjAxOQEAAACKw7IBAgAAAAgwLjExOTk5OQEIAAAABQAAAAExAQAAAAoyMDY3MDQ5OTE3AwAAAAMxNjACAAAAATgEAAAAATAHAAAACTMvMjYvMjAyNAgAAAAJOS8zMC8yMDE5CQAAAAEwPsVOI8ZN3AghUpmex03cCCtDSVEuTkFTREFRR1M6RVhQRS5JUV9ESUxVVF9FUFNfSU5DTC5GUTQyMDE5AQAAAMNxiwECAAAACDAuNTE4</t>
  </si>
  <si>
    <t>MzQ2AQgAAAAFAAAAATEBAAAACjIwNzk5MjUyOTQDAAAAAzE2MAIAAAABOAQAAAABMAcAAAAJMy8yNi8yMDI0CAAAAAoxMi8zMS8yMDE5CQAAAAEwX8KiJMZN3AjnYaiex03cCCtDSVEuTkFTREFRR1M6RkFTVC5JUV9ESUxVVF9FUFNfSU5DTC5GUTQyMDIyAQAAAJshBAACAAAACDAuNDI5NjgyAQgAAAAFAAAAATEBAAAACy0yMDExNTQ3OTQ0AwAAAAMxNjACAAAAATgEAAAAATAHAAAACTMvMjYvMjAyNAgAAAAKMTIvMzEvMjAyMgkAAAABMO4JaiLGTdwIy/vHnsdN3AgrQ0lRLk5BU0RBUUdTOkZJVEIuSVFfRElMVVRfRVBTX0lOQ0wuRlExMjAyMQEAAABxIgQAAgAAAAgwLjkyOTk5OQEIAAAABQAAAAExAQAAAAstMjA5Nzc5NzEzMwMAAAADMTYwAgAAAAE4BAAAAAEwBwAAAAkzLzI2LzIwMjQIAAAACTMvMzEvMjAyMQkAAAABMInJUiLGTdwIbTjHnsdN3AgrQ0lRLk5BU0RBUUdTOkZTTFIuSVFfRElMVVRfRVBTX0lOQ0wuRlEyMjAyMAEAAABDGEYAAgAAAAgwLjM0ODQ1NgEIAAAABQAAAAExAQAAAAstMjE0MDk4MTMwMwMAAAADMTYwAgAAAAE4BAAAAAEwBwAAAAkzLzI2LzIwMjQIAAAACTYvMzAvMjAyMAkAAAABMJrglyHGTdwIgrawnsdN3AgrQ0lRLk5BU0RBUUdTOkZUTlQuSVFfRElMVVRfRVBTX0lOQ0wuRlExMjAyMgEAAABmCCkAAgAAAAQwLjE3AQgAAAAFAAAAATEBAAAACy0yMDQ1NTQzODE2AwAAAAMx</t>
  </si>
  <si>
    <t>NjACAAAAATgEAAAAATAHAAAACTMvMjYvMjAyNAgAAAAJMy8zMS8yMDIyCQAAAAEwleeMIcZN3AgEJdCex03cCCtDSVEuTkFTREFRR1M6Rk9YQS5JUV9ESUxVVF9FUFNfSU5DTC5GUTQyMDIxAQAAALTQlCACAAAACDAuNDMwNTI5AQgAAAAFAAAAATEBAAAACy0yMDg0ODg2NjQ0AwAAAAMxNjACAAAAATgEAAAAATAHAAAACTMvMjYvMjAyNAgAAAAJNi8zMC8yMDIxCQAAAAEwd9dVIcZN3Ahq3MOex03cCCtDSVEuTkFTREFRR1M6R0VIQy5JUV9ESUxVVF9FUFNfSU5DTC5GUTEyMDIyAQAAAC68jGsCAAAACDAuODU2ODI4AQgAAAAFAAAAATEBAAAACy0yMDUwMDUyNDIyAwAAAAMxNjACAAAAATgEAAAAATAHAAAACTMvMjYvMjAyNAgAAAAJMy8zMS8yMDIyCQAAAAEwJZm3IMZN3Ajve9aex03cCCpDSVEuTkFTREFRR1M6R0VOLklRX0RJTFVUX0VQU19JTkNMLkZRMTIwMjIBAAAAuIgAAAIAAAAEMC4zMQEIAAAABQAAAAExAQAAAAstMjA4NjI3MDE1MwMAAAADMTYwAgAAAAE4BAAAAAEwBwAAAAkzLzI2LzIwMjQIAAAACDcvMi8yMDIxCQAAAAEwb2N+IMZN3AgtwdCex03cCCtDSVEuTkFTREFRR1M6R0lMRC5JUV9ESUxVVF9FUFNfSU5DTC5GUTMyMDIxAQAAAEpxAAACAAAABDIuMDUBCAAAAAUAAAABMQEAAAALLTIwNzIyODI2OTADAAAAAzE2MAIAAAABOAQAAAABMAcAAAAJMy8yNi8yMDI0CAAAAAk5LzMwLzIwMjEJ</t>
  </si>
  <si>
    <t>AAAAATBd0tQfxk3cCC8K1J7HTdwIKkNJUS5OQVNEQVFHUzpIQVMuSVFfRElMVVRfRVBTX0lOQ0wuRlEyMjAyMAEAAADyPAQAAgAAAAUtMC4yNQEIAAAABQAAAAExAQAAAAstMjE0MTIxMTgwMQMAAAADMTYwAgAAAAE4BAAAAAEwBwAAAAkzLzI2LzIwMjQIAAAACTYvMjgvMjAyMAkAAAABMOi0kR/GTdwIIGrbnsdN3AgrQ0lRLk5BU0RBUUdTOkhTSUMuSVFfRElMVVRfRVBTX0lOQ0wuRlEzMjAyMgEAAAD3LQUAAgAAAAgxLjA4OTk5OQEIAAAABQAAAAExAQAAAAstMjAxNjE3NTc2NwMAAAADMTYwAgAAAAE4BAAAAAEwBwAAAAkzLzI2LzIwMjQIAAAACTkvMjQvMjAyMgkAAAABMGF0gB/GTdwIXZ/MnsdN3AgrQ0lRLk5BU0RBUUdTOkhPTFguSVFfRElMVVRfRVBTX0lOQ0wuRlEyMjAyMQEAAAAAqAEAAgAAAAQyLjM4AQgAAAAFAAAAATEBAAAACy0yMTAwNzQyMzMzAwAAAAMxNjACAAAAATgEAAAAATAHAAAACTMvMjYvMjAyNAgAAAAJMy8yNy8yMDIxCQAAAAEwkvnxHsZN3AjB4fOex03cCCpDSVEuTkFTREFRR1M6SE9OLklRX0RJTFVUX0VQU19JTkNMLkZRMTIwMjIBAAAARHUUAAIAAAAEMS42NAEIAAAABQAAAAExAQAAAAstMjA0OTA3NjA1MAMAAAADMTYwAgAAAAE4BAAAAAEwBwAAAAkzLzI2LzIwMjQIAAAACTMvMzEvMjAyMgkAAAABMK4g8h7GTdwIQtX8nsdN3AgqQ0lRLk5BU0RBUUdTOkhTVC5JUV9ESUxV</t>
  </si>
  <si>
    <t>VF9FUFNfSU5DTC5GUTIyMDIzAQAAAIZzAAACAAAABDAuMjkBCAAAAAUAAAABMQEAAAALLTIwMzU0NDAxMTUDAAAAAzE2MAIAAAABOAQAAAABMAcAAAAJMy8yNi8yMDI0CAAAAAk2LzMwLzIwMjMJAAAAATAIpq0exk3cCB/I6p7HTdwIKkNJUS5OQVNEQVFHUzpIU1QuSVFfRElMVVRfRVBTX0lOQ0wuRlExMjAxOQEAAACGcwAAAgAAAAQwLjI1AQgAAAAFAAAAATEBAAAACjIwMzQ4Mzg5OTgDAAAAAzE2MAIAAAABOAQAAAABMAcAAAAJMy8yNi8yMDI0CAAAAAkzLzMxLzIwMTkJAAAAATAsza0exk3cCErJ9p7HTdwIK0NJUS5OQVNEQVFHUzpIQkFOLklRX0RJTFVUX0VQU19JTkNMLkZRMTIwMjABAAAAVkAEAAIAAAAIMC4wMjk0NzkBCAAAAAUAAAABMQEAAAAKMjA5NDA0NjUyNwMAAAADMTYwAgAAAAE4BAAAAAEwBwAAAAkzLzI2LzIwMjQIAAAACTMvMzEvMjAyMAkAAAABMH5Glx7GTdwISsn2nsdN3AgrQ0lRLk5BU0RBUUdTOklEWFguSVFfRElMVVRfRVBTX0lOQ0wuRlExMjAyMwEAAAAhdAAAAgAAAAQyLjU1AQgAAAAFAAAAATEBAAAACy0yMDQ3ODU4Mjk0AwAAAAMxNjACAAAAATgEAAAAATAHAAAACTMvMjYvMjAyNAgAAAAJMy8zMS8yMDIzCQAAAAEw8971HcZN3AhvF/eex03cCCtDSVEuTkFTREFRR1M6SURYWC5JUV9ESUxVVF9FUFNfSU5DTC5GUTEyMDE5AQAAACF0AAACAAAABDEuMTcBCAAAAAUAAAABMQEA</t>
  </si>
  <si>
    <t>AAAKMjAzMjI4ODQyOAMAAAADMTYwAgAAAAE4BAAAAAEwBwAAAAkzLzI2LzIwMjQIAAAACTMvMzEvMjAxOQkAAAABMPIF9h3GTdwIbxf3nsdN3AgrQ0lRLk5BU0RBUUdTOklMTU4uSVFfRElMVVRfRVBTX0lOQ0wuRlExMjAyMQEAAAA5dAAAAgAAAAExAQgAAAAFAAAAATEBAAAACy0yMDk4NTkxNzQ2AwAAAAMxNjACAAAAATgEAAAAATAHAAAACTMvMjYvMjAyNAgAAAAINC80LzIwMjEJAAAAATAP9Kwdxk3cCJ8+957HTdwIK0NJUS5OQVNEQVFHUzpJTkNZLklRX0RJTFVUX0VQU19JTkNMLkZRMTIwMjIBAAAAmhQFAAIAAAAEMC4xNwEIAAAABQAAAAExAQAAAAstMjA0NzgzODg2NgMAAAADMTYwAgAAAAE4BAAAAAEwBwAAAAkzLzI2LzIwMjQIAAAACTMvMzEvMjAyMgkAAAABMCQbrR3GTdwIcKD3nsdN3AgrQ0lRLk5BU0RBUUdTOlBPREQuSVFfRElMVVRfRVBTX0lOQ0wuRlExMjAyMAEAAACccQkAAgAAAAktMC4wMzMzOTQBCAAAAAUAAAABMQEAAAAKMjA5NjQ3ODE5OAMAAAADMTYwAgAAAAE4BAAAAAEwBwAAAAkzLzI2LzIwMjQIAAAACTMvMzEvMjAyMAkAAAABMAjmwx3GTdwI7tb7nsdN3AgrQ0lRLk5BU0RBUUdTOklOVEMuSVFfRElMVVRfRVBTX0lOQ0wuRlExMjAyMQEAAACHUgAAAgAAAAQwLjgyAQgAAAAFAAAAATEBAAAACy0yMDk5NDQ5Mjk1AwAAAAMxNjACAAAAATgEAAAAATAHAAAACTMvMjYvMjAyNAgA</t>
  </si>
  <si>
    <t>AAAJMy8yNy8yMDIxCQAAAAEwKA3EHcZN3AgKFviex03cCCtDSVEuTkFTREFRR1M6RVRTWS5JUV9ESUxVVF9FUFNfSU5DTC5GUTIyMDE5AQAAAIrDsgECAAAACDAuMTM5MzExAQgAAAAFAAAAATEBAAAACjIwNDg2OTQzODQDAAAAAzE2MAIAAAABOAQAAAABMAcAAAAJMy8yNi8yMDI0CAAAAAk2LzMwLzIwMTkJAAAAATA+xU4jxk3cCHwGpJ7HTdwIK0NJUS5OQVNEQVFHUzpGQVNULklRX0RJTFVUX0VQU19JTkNMLkZRMjIwMjIBAAAAmyEEAAIAAAAHMC40OTg4NwEIAAAABQAAAAExAQAAAAstMjAzNzg4MzMwMQMAAAADMTYwAgAAAAE4BAAAAAEwBwAAAAkzLzI2LzIwMjQIAAAACTYvMzAvMjAyMgkAAAABMO4JaiLGTdwInE/FnsdN3AgrQ0lRLk5BU0RBUUdTOkZJVEIuSVFfRElMVVRfRVBTX0lOQ0wuRlEzMjAyMAEAAABxIgQAAgAAAAQwLjc4AQgAAAAFAAAAATEBAAAACy0yMTIzMzgwMjkzAwAAAAMxNjACAAAAATgEAAAAATAHAAAACTMvMjYvMjAyNAgAAAAJOS8zMC8yMDIwCQAAAAEwiclSIsZN3AgvLMOex03cCCtDSVEuTkFTREFRR1M6RlNMUi5JUV9ESUxVVF9FUFNfSU5DTC5GUTQyMDE5AQAAAEMYRgACAAAACS0wLjU2MzUwOQEIAAAABQAAAAExAQAAAAoyMDgyMDgyMTQ5AwAAAAMxNjACAAAAATgEAAAAATAHAAAACTMvMjYvMjAyNAgAAAAKMTIvMzEvMjAxOQkAAAABMJrglyHGTdwI/avInsdN3AgrQ0lR</t>
  </si>
  <si>
    <t>Lk5BU0RBUUdTOkZUTlQuSVFfRElMVVRfRVBTX0lOQ0wuRlEzMjAyMQEAAABmCCkAAgAAAAQwLjE5AQgAAAAFAAAAATEBAAAACy0yMDcxNDA3MDcyAwAAAAMxNjACAAAAATgEAAAAATAHAAAACTMvMjYvMjAyNAgAAAAJOS8zMC8yMDIxCQAAAAEwleeMIcZN3AgoMcCex03cCCtDSVEuTkFTREFRR1M6Rk9YQS5JUV9ESUxVVF9FUFNfSU5DTC5GUTMyMDIxAQAAALTQlCACAAAABDAuOTYBCAAAAAUAAAABMQEAAAALLTIwOTc1MjE3ODEDAAAAAzE2MAIAAAABOAQAAAABMAcAAAAJMy8yNi8yMDI0CAAAAAkzLzMxLzIwMjEJAAAAATB311Uhxk3cCPhowp7HTdwIK0NJUS5OQVNEQVFHUzpHRUhDLklRX0RJTFVUX0VQU19JTkNMLkZRMzIwMjEBAAAALryMawMAAAAAACWZtyDGTdwIQBWznsdN3AgpQ0lRLk5BU0RBUUdTOkVBLklRX0RJTFVUX0VQU19JTkNMLkZRMjIwMjIBAAAAO20AAAIAAAAEMS4wMgEIAAAABQAAAAExAQAAAAstMjA3MTMyNDMyNgMAAAADMTYwAgAAAAE4BAAAAAEwBwAAAAkzLzI2LzIwMjQIAAAACTkvMzAvMjAyMQkAAAABMLmq+yTGTdwIcf6onsdN3AgrQ0lRLk5BU0RBUUdTOkZBU1QuSVFfRElMVVRfRVBTX0lOQ0wuRlE0MjAyMQEAAACbIQQAAgAAAAgwLjQwMDA0NwEIAAAABQAAAAExAQAAAAstMjA2MjEzMTk2MAMAAAADMTYwAgAAAAE4BAAAAAEwBwAAAAkzLzI2LzIwMjQIAAAACjEyLzMxLzIw</t>
  </si>
  <si>
    <t>MjEJAAAAATDuCWoixk3cCJx9wZ7HTdwIK0NJUS5OQVNEQVFHUzpGSVRCLklRX0RJTFVUX0VQU19JTkNMLkZRMjIwMjABAAAAcSIEAAIAAAAIMC4yMjY2NDcBCAAAAAUAAAABMQEAAAALLTIxMzk0NTk3NjQDAAAAAzE2MAIAAAABOAQAAAABMAcAAAAJMy8yNi8yMDI0CAAAAAk2LzMwLzIwMjAJAAAAATCJyVIixk3cCGQsuJ7HTdwIK0NJUS5OQVNEQVFHUzpGU0xSLklRX0RJTFVUX0VQU19JTkNMLkZRMjIwMTkBAAAAQxhGAAIAAAAFLTAuMTgBCAAAAAUAAAABMQEAAAAKMjA0OTA0NzI3MQMAAAADMTYwAgAAAAE4BAAAAAEwBwAAAAkzLzI2LzIwMjQIAAAACTYvMzAvMjAxOQkAAAABMJrglyHGTdwICOzFnsdN3AgrQ0lRLk5BU0RBUUdTOkZUTlQuSVFfRElMVVRfRVBTX0lOQ0wuRlEyMjAyMQEAAABmCCkAAgAAAAQwLjE2AQgAAAAFAAAAATEBAAAACy0yMDg2MjQ5MDY0AwAAAAMxNjACAAAAATgEAAAAATAHAAAACTMvMjYvMjAyNAgAAAAJNi8zMC8yMDIxCQAAAAEwleeMIcZN3AgYs7Kex03cCCtDSVEuTkFTREFRR1M6Rk9YQS5JUV9ESUxVVF9FUFNfSU5DTC5GUTEyMDIxAQAAALTQlCACAAAABDEuODMBCAAAAAUAAAABMQEAAAALLTIxMjM3NzI4MDEDAAAAAzE2MAIAAAABOAQAAAABMAcAAAAJMy8yNi8yMDI0CAAAAAk5LzMwLzIwMjAJAAAAATB311Uhxk3cCC86xp7HTdwIK0NJUS5OQVNEQVFHUzpHRUhDLklR</t>
  </si>
  <si>
    <t>X0RJTFVUX0VQU19JTkNMLkZRMjIwMjEBAAAALryMawMAAAAAACWZtyDGTdwIqsi4nsdN3AgqQ0lRLk5BU0RBUUdTOkdFTi5JUV9ESUxVVF9FUFNfSU5DTC5GUTMyMDIxAQAAALiIAAACAAAACDAuMjk4Mzc1AQgAAAAFAAAAATEBAAAACy0yMTEzNzcwMzg1AwAAAAMxNjACAAAAATgEAAAAATAHAAAACTMvMjYvMjAyNAgAAAAIMS8xLzIwMjEJAAAAATBvY34gxk3cCJl2zZ7HTdwIK0NJUS5OQVNEQVFHUzpHSUxELklRX0RJTFVUX0VQU19JTkNMLkZRMTIwMjEBAAAASnEAAAIAAAAEMS4zNwEIAAAABQAAAAExAQAAAAstMjA5ODYzMTE1OAMAAAADMTYwAgAAAAE4BAAAAAEwBwAAAAkzLzI2LzIwMjQIAAAACTMvMzEvMjAyMQkAAAABMF3S1B/GTdwIWiPRnsdN3AgqQ0lRLk5BU0RBUUdTOkhBUy5JUV9ESUxVVF9FUFNfSU5DTC5GUTQyMDE5AQAAAPI8BAACAAAACDIuMDExNDM2AQgAAAAFAAAAATEBAAAACjIwODE3MDA2NjQDAAAAAzE2MAIAAAABOAQAAAABMAcAAAAJMy8yNi8yMDI0CAAAAAoxMi8yOS8yMDE5CQAAAAEw6LSRH8ZN3AjTstiex03cCCtDSVEuTkFTREFRR1M6SFNJQy5JUV9ESUxVVF9FUFNfSU5DTC5GUTEyMDIyAQAAAPctBQACAAAAAzEuMwEIAAAABQAAAAExAQAAAAstMjA0NjAxNzIxMQMAAAADMTYwAgAAAAE4BAAAAAEwBwAAAAkzLzI2LzIwMjQIAAAACTMvMjYvMjAyMgkAAAABMGF0gB/GTdwI</t>
  </si>
  <si>
    <t>lwbWnsdN3AgrQ0lRLk5BU0RBUUdTOkhPTFguSVFfRElMVVRfRVBTX0lOQ0wuRlEzMjAyMAEAAAAAqAEAAgAAAAQwLjUzAQgAAAAFAAAAATEBAAAACy0yMTQxMzM5ODcwAwAAAAMxNjACAAAAATgEAAAAATAHAAAACTMvMjYvMjAyNAgAAAAJNi8yNy8yMDIwCQAAAAEwkvnxHsZN3Aidn96ex03cCCpDSVEuTkFTREFRR1M6SE9OLklRX0RJTFVUX0VQU19JTkNMLkZRMjIwMjEBAAAARHUUAAIAAAAEMi4wNAEIAAAABQAAAAExAQAAAAstMjA4NzczNjU1OAMAAAADMTYwAgAAAAE4BAAAAAEwBwAAAAkzLzI2LzIwMjQIAAAACTYvMzAvMjAyMQkAAAABMK4g8h7GTdwICaHqnsdN3AgqQ0lRLk5BU0RBUUdTOkhTVC5JUV9ESUxVVF9FUFNfSU5DTC5GUTQyMDIyAQAAAIZzAAACAAAACDAuMjAwMDM5AQgAAAAFAAAAATEBAAAACy0yMDA3OTc3MTQ4AwAAAAMxNjACAAAAATgEAAAAATAHAAAACTMvMjYvMjAyNAgAAAAKMTIvMzEvMjAyMgkAAAABMAimrR7GTdwIuRznnsdN3AgrQ0lRLk5BU0RBUUdTOkhCQU4uSVFfRElMVVRfRVBTX0lOQ0wuRlEzMjAyMwEAAABWQAQAAgAAAAQwLjM1AQgAAAAFAAAAATEBAAAACy0yMDIyNTg5MTYzAwAAAAMxNjACAAAAATgEAAAAATAHAAAACTMvMjYvMjAyNAgAAAAJOS8zMC8yMDIzCQAAAAEwgh+XHsZN3Ai6H/Kex03cCCpDSVEuTkFTREFRR1M6Q0VHLklRX0RJTFVUX0VQU19JTkNMLkZR</t>
  </si>
  <si>
    <t>NDIwMjIBAAAAz9wvAAIAAAAIMC4wOTczMTkBCAAAAAUAAAABMQEAAAALLTIwMDgzNDEwNzYDAAAAAzE2MAIAAAABOAQAAAABMAcAAAAJMy8yNi8yMDI0CAAAAAoxMi8zMS8yMDIyCQAAAAEw5tAyKMZN3Ai52Waex03cCClDSVEuTkFTREFRR1M6RUEuSVFfRElMVVRfRVBTX0lOQ0wuRlEzMjAxOQEAAAA7bQAAAgAAAAQwLjg2AQgAAAAFAAAAATEBAAAACjIwMDYyMzQ0MzkDAAAAAzE2MAIAAAABOAQAAAABMAcAAAAJMy8yNi8yMDI0CAAAAAoxMi8zMS8yMDE4CQAAAAEwv9H7JMZN3Ajmk5Wex03cCCtDSVEuTkFTREFRR1M6RkFTVC5JUV9ESUxVVF9FUFNfSU5DTC5GUTMyMDIwAQAAAJshBAACAAAABDAuMzgBCAAAAAUAAAABMQEAAAALLTIxMjY4Mzg0ODQDAAAAAzE2MAIAAAABOAQAAAABMAcAAAAJMy8yNi8yMDI0CAAAAAk5LzMwLzIwMjAJAAAAATDuCWoixk3cCCQFw57HTdwIK0NJUS5OQVNEQVFHUzpGSVRCLklRX0RJTFVUX0VQU19JTkNMLkZRMTIwMjABAAAAcSIEAAIAAAAIMC4wNDAzNjgBCAAAAAUAAAABMQEAAAALLTIxMzk0NTY5OTQDAAAAAzE2MAIAAAABOAQAAAABMAcAAAAJMy8yNi8yMDI0CAAAAAkzLzMxLzIwMjAJAAAAATCs8FIixk3cCAzjv57HTdwIK0NJUS5OQVNEQVFHUzpGU0xSLklRX0RJTFVUX0VQU19JTkNMLkZRMTIwMTkBAAAAQxhGAAIAAAAJLTAuNjQzNTE4AQgAAAAFAAAAATEBAAAA</t>
  </si>
  <si>
    <t>CjIwMzQ0MjU2OTEDAAAAAzE2MAIAAAABOAQAAAABMAcAAAAJMy8yNi8yMDI0CAAAAAkzLzMxLzIwMTkJAAAAATCa4Jchxk3cCBizsp7HTdwIK0NJUS5OQVNEQVFHUzpGVE5ULklRX0RJTFVUX0VQU19JTkNMLkZRNDIwMjABAAAAZggpAAIAAAAIMC4xNzY2MjIBCAAAAAUAAAABMQEAAAALLTIxMTA1MzI5MjUDAAAAAzE2MAIAAAABOAQAAAABMAcAAAAJMy8yNi8yMDI0CAAAAAoxMi8zMS8yMDIwCQAAAAEwleeMIcZN3AgoMcCex03cCCtDSVEuTkFTREFRR1M6Rk9YQS5JUV9ESUxVVF9FUFNfSU5DTC5GUTMyMDIwAQAAALTQlCACAAAACDAuMTI4Mjg5AQgAAAAFAAAAATEBAAAACjIwOTYxOTkxMDcDAAAAAzE2MAIAAAABOAQAAAABMAcAAAAJMy8yNi8yMDI0CAAAAAkzLzMxLzIwMjAJAAAAATB311Uhxk3cCAPzr57HTdwIK0NJUS5OQVNEQVFHUzpHRUhDLklRX0RJTFVUX0VQU19JTkNMLkZRMTIwMjEBAAAALryMawMAAAAAACWZtyDGTdwIJprQnsdN3AgqQ0lRLk5BU0RBUUdTOkdFTi5JUV9ESUxVVF9FUFNfSU5DTC5GUTIyMDIxAQAAALiIAAACAAAABDAuMTEBCAAAAAUAAAABMQEAAAALLTIxMjMwOTQ3OTQDAAAAAzE2MAIAAAABOAQAAAABMAcAAAAJMy8yNi8yMDI0CAAAAAkxMC8yLzIwMjAJAAAAATBvY34gxk3cCPvN2p7HTdwIK0NJUS5OQVNEQVFHUzpHSUxELklRX0RJTFVUX0VQU19JTkNMLkZRNDIwMjAB</t>
  </si>
  <si>
    <t>AAAASnEAAAIAAAAIMS4yMzU4NTYBCAAAAAUAAAABMQEAAAALLTIxMTA3NzY2MDQDAAAAAzE2MAIAAAABOAQAAAABMAcAAAAJMy8yNi8yMDI0CAAAAAoxMi8zMS8yMDIwCQAAAAEwXdLUH8ZN3AhhA96ex03cCCpDSVEuTkFTREFRR1M6SEFTLklRX0RJTFVUX0VQU19JTkNMLkZRNDIwMjMBAAAA8jwEAAIAAAAJLTcuNjM5MzA4AQgAAAAFAAAAATEBAAAACy0yMDA3ODExODk1AwAAAAMxNjACAAAAATgEAAAAATAHAAAACTMvMjYvMjAyNAgAAAAKMTIvMzEvMjAyMwkAAAABMMiNkR/GTdwIxIvYnsdN3AgqQ0lRLk5BU0RBUUdTOkhBUy5JUV9ESUxVVF9FUFNfSU5DTC5GUTMyMDE5AQAAAPI8BAACAAAABDEuNjcBCAAAAAUAAAABMQEAAAAKMjA2ODMwNDkzMAMAAAADMTYwAgAAAAE4BAAAAAEwBwAAAAkzLzI2LzIwMjQIAAAACTkvMjkvMjAxOQkAAAABMOi0kR/GTdwIt07gnsdN3AgrQ0lRLk5BU0RBUUdTOkhTSUMuSVFfRElMVVRfRVBTX0lOQ0wuRlE0MjAyMQEAAAD3LQUAAgAAAAcxLjA1MTA1AQgAAAAFAAAAATEBAAAACy0yMDYwMDk3NDU5AwAAAAMxNjACAAAAATgEAAAAATAHAAAACTMvMjYvMjAyNAgAAAAKMTIvMjUvMjAyMQkAAAABMGF0gB/GTdwIt07gnsdN3AgrQ0lRLk5BU0RBUUdTOkhPTFguSVFfRElMVVRfRVBTX0lOQ0wuRlEyMjAyMAEAAAAAqAEAAgAAAAQwLjM2AQgAAAAFAAAAATEBAAAACjIwOTI4</t>
  </si>
  <si>
    <t>ODUyMjYDAAAAAzE2MAIAAAABOAQAAAABMAcAAAAJMy8yNi8yMDI0CAAAAAkzLzI4LzIwMjAJAAAAATCS+fEexk3cCAmh6p7HTdwIKkNJUS5OQVNEQVFHUzpIT04uSVFfRElMVVRfRVBTX0lOQ0wuRlExMjAyMQEAAABEdRQAAgAAAAQyLjAzAQgAAAAFAAAAATEBAAAACy0yMDk5ODI0MzAzAwAAAAMxNjACAAAAATgEAAAAATAHAAAACTMvMjYvMjAyNAgAAAAJMy8zMS8yMDIxCQAAAAEwriDyHsZN3Agie/aex03cCCpDSVEuTkFTREFRR1M6SFNULklRX0RJTFVUX0VQU19JTkNMLkZRMzIwMjIBAAAAhnMAAAIAAAAIMC4xNTk0NjIBCAAAAAUAAAABMQEAAAALLTIwMjA5MDAyMjQDAAAAAzE2MAIAAAABOAQAAAABMAcAAAAJMy8yNi8yMDI0CAAAAAk5LzMwLzIwMjIJAAAAATAIpq0exk3cCKr48Z7HTdwIK0NJUS5OQVNEQVFHUzpIQkFOLklRX0RJTFVUX0VQU19JTkNMLkZRMjIwMjMBAAAAVkAEAAIAAAAEMC4zNQEIAAAABQAAAAExAQAAAAstMjAzNjY3NzQyNwMAAAADMTYwAgAAAAE4BAAAAAEwBwAAAAkzLzI2LzIwMjQIAAAACTYvMzAvMjAyMwkAAAABMIIflx7GTdwIZQ/jnsdN3AgrQ0lRLk5BU0RBUUdTOkhCQU4uSVFfRElMVVRfRVBTX0lOQ0wuRlEyMjAxOQEAAABWQAQAAgAAAAQwLjMzAQgAAAAFAAAAATEBAAAACjIwNDc0NjgxNTMDAAAAAzE2MAIAAAABOAQAAAABMAcAAAAJMy8yNi8yMDI0CAAAAAk2LzMw</t>
  </si>
  <si>
    <t>LzIwMTkJAAAAATDZkPUdxk3cCHE2457HTdwIK0NJUS5OQVNEQVFHUzpJRFhYLklRX0RJTFVUX0VQU19JTkNMLkZRMjIwMjIBAAAAIXQAAAIAAAAEMS41NgEIAAAABQAAAAExAQAAAAstMjAzNjE0OTQ5MQMAAAADMTYwAgAAAAE4BAAAAAEwBwAAAAkzLzI2LzIwMjQIAAAACTYvMzAvMjAyMgkAAAABMPPe9R3GTdwIiV3jnsdN3AgrQ0lRLk5BU0RBUUdTOklMTU4uSVFfRElMVVRfRVBTX0lOQ0wuRlEyMjAyMAEAAAA5dAAAAgAAAAgwLjMxOTcyNwEIAAAABQAAAAExAQAAAAstMjEzOTQ5MTIwNwMAAAADMTYwAgAAAAE4BAAAAAEwBwAAAAkzLzI2LzIwMjQIAAAACTYvMjgvMjAyMAkAAAABMA/0rB3GTdwImITjnsdN3AgrQ0lRLk5BU0RBUUdTOklOQ1kuSVFfRElMVVRfRVBTX0lOQ0wuRlEyMjAyMQEAAACaFAUAAgAAAAQwLjY3AQgAAAAFAAAAATEBAAAACy0yMDg2ODY4Mzk5AwAAAAMxNjACAAAAATgEAAAAATAHAAAACTMvMjYvMjAyNAgAAAAJNi8zMC8yMDIxCQAAAAEwKUKtHcZN3AjU5uOex03cCCtDSVEuTkFTREFRR1M6RklUQi5JUV9ESUxVVF9FUFNfSU5DTC5GUTMyMDE5AQAAAHEiBAACAAAACDAuNzA5OTk5AQgAAAAFAAAAATEBAAAACjIwNjg3MzQ5NTADAAAAAzE2MAIAAAABOAQAAAABMAcAAAAJMy8yNi8yMDI0CAAAAAk5LzMwLzIwMTkJAAAAATB+uZchxk3cCJBhu57HTdwIKkNJUS5OQVNEQVFHUzpH</t>
  </si>
  <si>
    <t>RU4uSVFfRElMVVRfRVBTX0lOQ0wuRlE0MjAyMAEAAAC4iAAAAgAAAAgwLjM1ODcxNgEIAAAABQAAAAExAQAAAAoyMDk5MjkyODk2AwAAAAMxNjACAAAAATgEAAAAATAHAAAACTMvMjYvMjAyNAgAAAAINC8zLzIwMjAJAAAAATBvY34gxk3cCKg92J7HTdwIK0NJUS5OQVNEQVFHUzpIT0xYLklRX0RJTFVUX0VQU19JTkNMLkZRMTIwMjABAAAAAKgBAAIAAAAEMS40MwEIAAAABQAAAAExAQAAAAoyMDc3NDgyODU4AwAAAAMxNjACAAAAATgEAAAAATAHAAAACTMvMjYvMjAyNAgAAAAKMTIvMjgvMjAxOQkAAAABMK4g8h7GTdwIyyz2nsdN3AgqQ0lRLk5BU0RBUUdTOkhTVC5JUV9ESUxVVF9FUFNfSU5DTC5GUTIyMDIwAQAAAIZzAAACAAAABC0wLjUBCAAAAAUAAAABMQEAAAALLTIxMzk1NDM3MzcDAAAAAzE2MAIAAAABOAQAAAABMAcAAAAJMy8yNi8yMDI0CAAAAAk2LzMwLzIwMjAJAAAAATAsza0exk3cCN8v9J7HTdwIK0NJUS5OQVNEQVFHUzpJRFhYLklRX0RJTFVUX0VQU19JTkNMLkZRMTIwMjABAAAAIXQAAAIAAAAEMS4yOQEIAAAABQAAAAExAQAAAAoyMDk1NTc2MjAyAwAAAAMxNjACAAAAATgEAAAAATAHAAAACTMvMjYvMjAyNAgAAAAJMy8zMS8yMDIwCQAAAAEw8gX2HcZN3Aidcf2ex03cCCtDSVEuTkFTREFRR1M6SUxNTi5JUV9ESUxVVF9FUFNfSU5DTC5GUTMyMDIxAQAAADl0AAACAAAABDIuMDgBCAAA</t>
  </si>
  <si>
    <t>AAUAAAABMQEAAAALLTIwNzE4ODUwMDYDAAAAAzE2MAIAAAABOAQAAAABMAcAAAAJMy8yNi8yMDI0CAAAAAkxMC8zLzIwMjEJAAAAATAP9Kwdxk3cCFru+Z7HTdwIKkNJUS5OQVNEQVFHUzpIT04uSVFfRElMVVRfRVBTX0lOQ0wuRlExMjAyMwEAAABEdRQAAgAAAAQyLjA3AQgAAAAFAAAAATEBAAAACy0yMDQ5MDc2MDQ4AwAAAAMxNjACAAAAATgEAAAAATAHAAAACTMvMjYvMjAyNAgAAAAJMy8zMS8yMDIzCQAAAAEwriDyHsZN3AiQH+Wex03cCCpDSVEuTkFTREFRR1M6SFNULklRX0RJTFVUX0VQU19JTkNMLkZRMzIwMTkBAAAAhnMAAAIAAAAIMC41MDcyMzYBCAAAAAUAAAABMQEAAAAKMjA2ODg2Mzg5MgMAAAADMTYwAgAAAAE4BAAAAAEwBwAAAAkzLzI2LzIwMjQIAAAACTkvMzAvMjAxOQkAAAABMCzNrR7GTdwIwe3ensdN3AgrQ0lRLk5BU0RBUUdTOkhCQU4uSVFfRElMVVRfRVBTX0lOQ0wuRlE0MjAyMwEAAABWQAQAAgAAAAcwLjE0ODQ4AQgAAAAFAAAAATEBAAAACy0yMDA5OTA5NTY4AwAAAAMxNjACAAAAATgEAAAAATAHAAAACTMvMjYvMjAyNAgAAAAKMTIvMzEvMjAyMwkAAAABMIIflx7GTdwIGmvnnsdN3AgrQ0lRLk5BU0RBUUdTOklEWFguSVFfRElMVVRfRVBTX0lOQ0wuRlEzMjAxOQEAAAAhdAAAAgAAAAQxLjI0AQgAAAAFAAAAATEBAAAACjIwNjcyMTAxODQDAAAAAzE2MAIAAAABOAQAAAABMAcA</t>
  </si>
  <si>
    <t>AAAJMy8yNi8yMDI0CAAAAAk5LzMwLzIwMTkJAAAAATDyBfYdxk3cCHgBzZ7HTdwIK0NJUS5OQVNEQVFHUzpJTE1OLklRX0RJTFVUX0VQU19JTkNMLkZRMjIwMjEBAAAAOXQAAAIAAAAEMS4yNgEIAAAABQAAAAExAQAAAAstMjA4NTEwMzA4MQMAAAADMTYwAgAAAAE4BAAAAAEwBwAAAAkzLzI2LzIwMjQIAAAACDcvNC8yMDIxCQAAAAEwD/SsHcZN3AjTxuuex03cCCtDSVEuTkFTREFRR1M6UE9ERC5JUV9ESUxVVF9FUFNfSU5DTC5GUTIyMDIwAQAAAJxxCQACAAAABDAuMjIBCAAAAAUAAAABMQEAAAALLTIxMzk1MzYxOTcDAAAAAzE2MAIAAAABOAQAAAABMAcAAAAJMy8yNi8yMDI0CAAAAAk2LzMwLzIwMjAJAAAAATAI5sMdxk3cCGYICZ/HTdwIKkNJUS5OQVNEQVFHUzpIT04uSVFfRElMVVRfRVBTX0lOQ0wuRlEzMjAyMgEAAABEdRQAAgAAAAQyLjI4AQgAAAAFAAAAATEBAAAACy0yMDIyNzc1Mjc5AwAAAAMxNjACAAAAATgEAAAAATAHAAAACTMvMjYvMjAyNAgAAAAJOS8zMC8yMDIyCQAAAAEwriDyHsZN3Ah4Ac2ex03cCCpDSVEuTkFTREFRR1M6SFNULklRX0RJTFVUX0VQU19JTkNMLkZRMjIwMTkBAAAAhnMAAAIAAAAIMC4zODY5NTcBCAAAAAUAAAABMQEAAAAKMjA0NzUyMzcwMwMAAAADMTYwAgAAAAE4BAAAAAEwBwAAAAkzLzI2LzIwMjQIAAAACTYvMzAvMjAxOQkAAAABMCzNrR7GTdwIPxbrnsdN3Agr</t>
  </si>
  <si>
    <t>Q0lRLk5BU0RBUUdTOkhCQU4uSVFfRElMVVRfRVBTX0lOQ0wuRlExMjAyMwEAAABWQAQAAgAAAAQwLjM5AQgAAAAFAAAAATEBAAAACy0yMDQ4MjgyMTU3AwAAAAMxNjACAAAAATgEAAAAATAHAAAACTMvMjYvMjAyNAgAAAAJMy8zMS8yMDIzCQAAAAEwgh+XHsZN3AjgiO2ex03cCCtDSVEuTkFTREFRR1M6SURYWC5JUV9ESUxVVF9FUFNfSU5DTC5GUTIyMDE5AQAAACF0AAACAAAABDEuNDMBCAAAAAUAAAABMQEAAAAKMjA0NzQyNDEyMQMAAAADMTYwAgAAAAE4BAAAAAEwBwAAAAkzLzI2LzIwMjQIAAAACTYvMzAvMjAxOQkAAAABMPIF9h3GTdwIgZ/rnsdN3AgrQ0lRLk5BU0RBUUdTOklMTU4uSVFfRElMVVRfRVBTX0lOQ0wuRlE0MjAyMAEAAAA5dAAAAgAAAAgxLjc2MDI3MwEIAAAABQAAAAExAQAAAAstMjExMTcwMjM2OQMAAAADMTYwAgAAAAE4BAAAAAEwBwAAAAkzLzI2LzIwMjQIAAAACDEvMy8yMDIxCQAAAAEwD/SsHcZN3AhfB+iex03cCCtDSVEuTkFTREFRR1M6UE9ERC5JUV9ESUxVVF9FUFNfSU5DTC5GUTQyMDE5AQAAAJxxCQACAAAACDAuMDc5MDA5AQgAAAAFAAAAATEBAAAACjIwODE1NTc0MzgDAAAAAzE2MAIAAAABOAQAAAABMAcAAAAJMy8yNi8yMDI0CAAAAAoxMi8zMS8yMDE5CQAAAAEwKA3EHcZN3Agu3emex03cCCtDSVEuTkFTREFRR1M6RFhDTS5JUV9ESUxVVF9FUFNfSU5DTC5GUTQyMDIy</t>
  </si>
  <si>
    <t>AQAAAHe9AQACAAAACDAuMjIxODgzAQgAAAAFAAAAATEBAAAACy0yMDExMjc5MDQ1AwAAAAMxNjACAAAAATgEAAAAATAHAAAACTMvMjYvMjAyNAgAAAAKMTIvMzEvMjAyMgkAAAABMOKLjSbGTdwIRfePnsdN3AgrQ0lRLk5BU0RBUUdTOkZBTkcuSVFfRElMVVRfRVBTX0lOQ0wuRlE0MjAyMwEAAACAviUKAgAAAAg1LjMzODQ3OAEIAAAABQAAAAExAQAAAAstMjAwOTE2OTM3MgMAAAADMTYwAgAAAAE4BAAAAAEwBwAAAAkzLzI2LzIwMjQIAAAACjEyLzMxLzIwMjMJAAAAATDaso0mxk3cCEtFkJ7HTdwIK0NJUS5OQVNEQVFHUzpGQU5HLklRX0RJTFVUX0VQU19JTkNMLkZRNDIwMTkBAAAAgL4lCgIAAAAJLTMuMDQzNzg4AQgAAAAFAAAAATEBAAAACjIwODIwODIxNjIDAAAAAzE2MAIAAAABOAQAAAABMAcAAAAJMy8yNi8yMDI0CAAAAAoxMi8zMS8yMDE5CQAAAAEw6tmNJsZN3AhfbJCex03cCCtDSVEuTkFTREFRR1M6RExUUi5JUV9ESUxVVF9FUFNfSU5DTC5GUTQyMDIzAQAAACVsAAACAAAACDIuMDQzOTE2AQgAAAAFAAAAATEBAAAACy0yMDU3NzE3MjYyAwAAAAMxNjACAAAAATgEAAAAATAHAAAACTMvMjYvMjAyNAgAAAAJMS8yOC8yMDIzCQAAAAEwREdpJsZN3AhfbJCex03cCCtDSVEuTkFTREFRR1M6RExUUi5JUV9ESUxVVF9FUFNfSU5DTC5GUTQyMDE5AQAAACVsAAACAAAACS05LjY5NDc1MgEIAAAABQAA</t>
  </si>
  <si>
    <t>AAExAQAAAAoyMDIzMjUxMDg3AwAAAAMxNjACAAAAATgEAAAAATAHAAAACTMvMjYvMjAyNAgAAAAIMi8yLzIwMTkJAAAAATB18Oglxk3cCG+TkJ7HTdwIK0NJUS5OQVNEQVFHUzpBTlNTLklRX0RJTFVUX0VQU19JTkNMLkZRMTIwMTkBAAAAPWEAAAIAAAAEMS4wMQEIAAAABQAAAAExAQAAAAoyMDMzNzYwOTk2AwAAAAMxNjACAAAAATgEAAAAATAHAAAACTMvMjYvMjAyNAgAAAAJMy8zMS8yMDE5CQAAAAEw/x+pLsZN3Aj5quKcx03cCCpDSVEuTkFTREFRR1M6QktSLklRX0RJTFVUX0VQU19JTkNMLkZRMzIwMTkBAAAApxFVGQIAAAAIMC4xMDU5NDcBCAAAAAUAAAABMQEAAAAKMjA2NTg1NDI2MwMAAAADMTYwAgAAAAE4BAAAAAEwBwAAAAkzLzI2LzIwMjQIAAAACTkvMzAvMjAxOQkAAAABMFw0qC3GTdwIpi9HnsdN3AgrQ0lRLk5BU0RBUUdTOlRFQ0guSVFfRElMVVRfRVBTX0lOQ0wuRlE0MjAyMgEAAAAw5AIAAgAAAAcwLjM4MTYzAQgAAAAFAAAAATEBAAAACy0yMDMwNzg5NDg4AwAAAAMxNjACAAAAATgEAAAAATAHAAAACTMvMjYvMjAyNAgAAAAJNi8zMC8yMDIyCQAAAAEw4traLMZN3Ah3xkuex03cCCtDSVEuTkFTREFRR1M6QktORy5JUV9ESUxVVF9FUFNfSU5DTC5GUTMyMDIzAQAAAOaBAAACAAAABDY5LjgBCAAAAAUAAAABMQEAAAALLTIwMjEzODA5MzEDAAAAAzE2MAIAAAABOAQAAAABMAcAAAAJMy8y</t>
  </si>
  <si>
    <t>Ni8yMDI0CAAAAAk5LzMwLzIwMjMJAAAAATD3zS8sxk3cCM2OQZ7HTdwIK0NJUS5OQVNEQVFHUzpBVkdPLklRX0RJTFVUX0VQU19JTkNMLkZRMjIwMTkBAAAA8LZ9AQIAAAAHMS42MzUyNgEIAAAABQAAAAExAQAAAAoyMDQxMjEwMjMzAwAAAAMxNjACAAAAATgEAAAAATAHAAAACTMvMjYvMjAyNAgAAAAINS81LzIwMTkJAAAAATDJihssxk3cCPahSZ7HTdwIK0NJUS5OQVNEQVFHUzpDSFJXLklRX0RJTFVUX0VQU19JTkNMLkZRNDIwMTkBAAAAVp8FAAIAAAAIMC43Mjg3MzYBCAAAAAUAAAABMQEAAAAKMjA4MTAyNzUyMQMAAAADMTYwAgAAAAE4BAAAAAEwBwAAAAkzLzI2LzIwMjQIAAAACjEyLzMxLzIwMTkJAAAAATA40V8rxk3cCAAoWp7HTdwIK0NJUS5OQVNEQVFHUzpDRE5TLklRX0RJTFVUX0VQU19JTkNMLkZRMTIwMTkBAAAAVWUAAAIAAAAEMC40MwEIAAAABQAAAAExAQAAAAoyMDI5MTAyMTc3AwAAAAMxNjACAAAAATgEAAAAATAHAAAACTMvMjYvMjAyNAgAAAAJMy8zMC8yMDE5CQAAAAEwWvhfK8ZN3Ajz7liex03cCCpDSVEuTkFTREFRR1M6Q0RXLklRX0RJTFVUX0VQU19JTkNMLkZRMjIwMTkBAAAAnBMFAAIAAAAEMS4zMwEIAAAABQAAAAExAQAAAAoyMDQ4MzE2MDI3AwAAAAMxNjACAAAAATgEAAAAATAHAAAACTMvMjYvMjAyNAgAAAAJNi8zMC8yMDE5CQAAAAEw0daNKsZN3AgxhkKex03cCCtDSVEu</t>
  </si>
  <si>
    <t>TkFTREFRR1M6Q0hUUi5JUV9ESUxVVF9FUFNfSU5DTC5GUTQyMDIyAQAAAJlMAAACAAAACDcuNjg1NzU0AQgAAAAFAAAAATEBAAAACy0yMDExODcxMjA0AwAAAAMxNjACAAAAATgEAAAAATAHAAAACTMvMjYvMjAyNAgAAAAKMTIvMzEvMjAyMgkAAAABMN102inGTdwIeuRSnsdN3AgrQ0lRLk5BU0RBUUdTOkNJTkYuSVFfRElMVVRfRVBTX0lOQ0wuRlEzMjAyMgEAAABJ+gMAAgAAAAktMi42MzI5MTEBCAAAAAUAAAABMQEAAAALLTIwMjI0OTE2MTEDAAAAAzE2MAIAAAABOAQAAAABMAcAAAAJMy8yNi8yMDI0CAAAAAk5LzMwLzIwMjIJAAAAATBl0Mcpxk3cCGTPU57HTdwIK0NJUS5OQVNEQVFHUzpDVEFTLklRX0RJTFVUX0VQU19JTkNMLkZRMzIwMjMBAAAAdfoDAAIAAAAEMy4xNAEIAAAABQAAAAExAQAAAAstMjA1Mzk0NTE3OAMAAAADMTYwAgAAAAE4BAAAAAEwBwAAAAkzLzI2LzIwMjQIAAAACTIvMjgvMjAyMwkAAAABMBf6xynGTdwIiHNcnsdN3AgrQ0lRLk5BU0RBUUdTOkNUQVMuSVFfRElMVVRfRVBTX0lOQ0wuRlEzMjAxOQEAAAB1+gMAAgAAAAcxLjg1MjI5AQgAAAAFAAAAATEBAAAACjIwMjUwODUwMDEDAAAAAzE2MAIAAAABOAQAAAABMAcAAAAJMy8yNi8yMDI0CAAAAAkyLzI4LzIwMTkJAAAAATCv7Cgpxk3cCEBnV57HTdwIK0NJUS5OQVNEQVFHUzpDU0NPLklRX0RJTFVUX0VQU19JTkNMLkZRMzIw</t>
  </si>
  <si>
    <t>MjABAAAA60wAAAIAAAAEMC42NQEIAAAABQAAAAExAQAAAAoyMDk5ODkzMTM4AwAAAAMxNjACAAAAATgEAAAAATAHAAAACTMvMjYvMjAyNAgAAAAJNC8yNS8yMDIwCQAAAAEwr+woKcZN3AiUglKex03cCCpDSVEuTkFTREFRR1M6Q01FLklRX0RJTFVUX0VQU19JTkNMLkZRMzIwMjMBAAAAYZYeAAIAAAAEMi4wNgEIAAAABQAAAAExAQAAAAstMjAyMTcyMzY4MAMAAAADMTYwAgAAAAE4BAAAAAEwBwAAAAkzLzI2LzIwMjQIAAAACTkvMzAvMjAyMwkAAAABMIrADynGTdwIlIJSnsdN3AgqQ0lRLk5BU0RBUUdTOkNNRS5JUV9ESUxVVF9FUFNfSU5DTC5GUTMyMDE5AQAAAGGWHgACAAAABDEuNzgBCAAAAAUAAAABMQEAAAAKMjA2ODMwNDk1MAMAAAADMTYwAgAAAAE4BAAAAAEwBwAAAAkzLzI2LzIwMjQIAAAACTkvMzAvMjAxOQkAAAABMKDnDynGTdwIgklRnsdN3AgrQ0lRLk5BU0RBUUdTOkNUU0guSVFfRElMVVRfRVBTX0lOQ0wuRlEzMjAyMQEAAADo4wUAAgAAAAQxLjAzAQgAAAAFAAAAATEBAAAACy0yMDcyMTczNzcwAwAAAAMxNjACAAAAATgEAAAAATAHAAAACTMvMjYvMjAyNAgAAAAJOS8zMC8yMDIxCQAAAAEwrw4QKcZN3Aji2Vmex03cCCxDSVEuTkFTREFRR1M6Q01DU0EuSVFfRElMVVRfRVBTX0lOQ0wuRlEzMjAyMwEAAAAdpQIAAgAAAAQwLjk4AQgAAAAFAAAAATEBAAAACy0yMDIyNzUwNTc0AwAAAAMx</t>
  </si>
  <si>
    <t>NjACAAAAATgEAAAAATAHAAAACTMvMjYvMjAyNAgAAAAJOS8zMC8yMDIzCQAAAAEwZjACKcZN3AijT3Wex03cCCxDSVEuTkFTREFRR1M6Q01DU0EuSVFfRElMVVRfRVBTX0lOQ0wuRlEzMjAxOQEAAAAdpQIAAgAAAAMwLjcBCAAAAAUAAAABMQEAAAAKMjA2NzIxMDM5OAMAAAADMTYwAgAAAAE4BAAAAAEwBwAAAAkzLzI2LzIwMjQIAAAACTkvMzAvMjAxOQkAAAABMFtXAinGTdwI23N3nsdN3AgqQ0lRLk5BU0RBUUdTOkNFRy5JUV9ESUxVVF9FUFNfSU5DTC5GUTMyMDIxAQAAAM/cLwADAAAAAADm0DIoxk3cCIvoaZ7HTdwIK0NJUS5OQVNEQVFHUzpDUFJULklRX0RJTFVUX0VQU19JTkNMLkZRMzIwMjIBAAAAj2kAAAIAAAAEMC4yOQEIAAAABQAAAAExAQAAAAstMjA0MzE0NjIxNgMAAAADMTYwAgAAAAE4BAAAAAEwBwAAAAkzLzI2LzIwMjQIAAAACTQvMzAvMjAyMgkAAAABMO33MijGTdwIh3tynsdN3AgrQ0lRLk5BU0RBUUdTOkNTR1AuSVFfRElMVVRfRVBTX0lOQ0wuRlEzMjAyMQEAAAA36AUAAgAAAAQwLjE2AQgAAAAFAAAAATEBAAAACy0yMDczMzEyNDY4AwAAAAMxNjACAAAAATgEAAAAATAHAAAACTMvMjYvMjAyNAgAAAAJOS8zMC8yMDIxCQAAAAEwH3kFKMZN3AhO7mWex03cCCtDSVEuTkFTREFRR1M6Q09TVC5JUV9ESUxVVF9FUFNfSU5DTC5GUTMyMDIyAQAAAJFqAQACAAAABDMuMDQBCAAAAAUAAAAB</t>
  </si>
  <si>
    <t>MQEAAAALLTIwNDEzOTg5NjIDAAAAAzE2MAIAAAABOAQAAAABMAcAAAAJMy8yNi8yMDI0CAAAAAg1LzgvMjAyMgkAAAABMCi0BSjGTdwIQmtunsdN3AgqQ0lRLk5BU0RBUUdTOkNTWC5JUV9ESUxVVF9FUFNfSU5DTC5GUTMyMDIxAQAAAJzvAwACAAAABDAuNDMBCAAAAAUAAAABMQEAAAALLTIwNjI2NjAyNjQDAAAAAzE2MAIAAAABOAQAAAABMAcAAAAJMy8yNi8yMDI0CAAAAAk5LzMwLzIwMjEJAAAAATAVGZEnxk3cCFKSbp7HTdwIK0NJUS5OQVNEQVFHUzpYUkFZLklRX0RJTFVUX0VQU19JTkNMLkZRMzIwMjABAAAAcGsAAAIAAAAIMC4yNDI1NjIBCAAAAAUAAAABMQEAAAALLTIxMjM5MTUwNjEDAAAAAzE2MAIAAAABOAQAAAABMAcAAAAJMy8yNi8yMDI0CAAAAAk5LzMwLzIwMjAJAAAAATBHH8smxk3cCKtwlJ7HTdwIK0NJUS5OQVNEQVFHUzpEWENNLklRX0RJTFVUX0VQU19JTkNMLkZRMzIwMjIBAAAAd70BAAIAAAAIMC4yNDQyNDYBCAAAAAUAAAABMQEAAAALLTIwMjI4NTU3MjMDAAAAAzE2MAIAAAABOAQAAAABMAcAAAAJMy8yNi8yMDI0CAAAAAk5LzMwLzIwMjIJAAAAATDii40mxk3cCKGplJ7HTdwIK0NJUS5OQVNEQVFHUzpGQU5HLklRX0RJTFVUX0VQU19JTkNMLkZRMzIwMjMBAAAAgL4lCgIAAAAENS4wNwEIAAAABQAAAAExAQAAAAstMjAyMDQwNDYxNgMAAAADMTYwAgAAAAE4BAAAAAEwBwAAAAkz</t>
  </si>
  <si>
    <t>LzI2LzIwMjQIAAAACTkvMzAvMjAyMwkAAAABMNqyjSbGTdwIrveUnsdN3AgrQ0lRLk5BU0RBUUdTOkZBTkcuSVFfRElMVVRfRVBTX0lOQ0wuRlEzMjAxOQEAAACAviUKAgAAAAQyLjI2AQgAAAAFAAAAATEBAAAACjIwNjg2NjAxODQDAAAAAzE2MAIAAAABOAQAAAABMAcAAAAJMy8yNi8yMDI0CAAAAAk5LzMwLzIwMTkJAAAAATDq2Y0mxk3cCNcelZ7HTdwIK0NJUS5OQVNEQVFHUzpETFRSLklRX0RJTFVUX0VQU19JTkNMLkZRMzIwMjMBAAAAJWwAAAIAAAADMS4yAQgAAAAFAAAAATEBAAAACy0yMDE2MTc1NzcxAwAAAAMxNjACAAAAATgEAAAAATAHAAAACTMvMjYvMjAyNAgAAAAKMTAvMjkvMjAyMgkAAAABMERHaSbGTdwI1x6VnsdN3AgrQ0lRLk5BU0RBUUdTOkRMVFIuSVFfRElMVVRfRVBTX0lOQ0wuRlEzMjAxOQEAAAAlbAAAAgAAAAQxLjE4AQgAAAAFAAAAATEBAAAACjE5OTQ2NDIyOTQDAAAAAzE2MAIAAAABOAQAAAABMAcAAAAJMy8yNi8yMDI0CAAAAAkxMS8zLzIwMTgJAAAAATB18Oglxk3cCMpFlZ7HTdwIK0NJUS5OQVNEQVFHUzpFQkFZLklRX0RJTFVUX0VQU19JTkNMLkZRMzIwMjEBAAAA1mwAAAIAAAAIMC40MDExMjQBCAAAAAUAAAABMQEAAAALLTIwNzE5MTcwMDADAAAAAzE2MAIAAAABOAQAAAABMAcAAAAJMy8yNi8yMDI0CAAAAAk5LzMwLzIwMjEJAAAAATA7xJklxk3cCObxi57HTdwIKUNJ</t>
  </si>
  <si>
    <t>US5OQVNEQVFHUzpFQS5JUV9ESUxVVF9FUFNfSU5DTC5GUTMyMDIxAQAAADttAAACAAAABDAuNzIBCAAAAAUAAAABMQEAAAALLTIxMTM0MTMxMDMDAAAAAzE2MAIAAAABOAQAAAABMAcAAAAJMy8yNi8yMDI0CAAAAAoxMi8zMS8yMDIwCQAAAAEwuar7JMZN3AiNqayex03cCCtDSVEuTkFTREFRR006RU5QSC5JUV9ESUxVVF9FUFNfSU5DTC5GUTMyMDIxAQAAAFjCaQICAAAACDAuMTU0NzQ0AQgAAAAFAAAAATEBAAAACy0yMDczODE5MDc2AwAAAAMxNjACAAAAATgEAAAAATAHAAAACTMvMjYvMjAyNAgAAAAJOS8zMC8yMDIxCQAAAAEw3cgmJMZN3Ahl5Kyex03cCCpDSVEuTkFTREFRR1M6QUFMLklRX0RJTFVUX0VQU19JTkNMLkZRNDIwMjEBAAAAeZICAAIAAAAJLTEuNDM2NTczAQgAAAAFAAAAATEBAAAACy0yMDYwMDQ0MDM1AwAAAAMxNjACAAAAATgEAAAAATAHAAAACTMvMjYvMjAyNAgAAAAKMTIvMzEvMjAyMQkAAAABMHDBETDGTdwIch/JnMdN3AgrQ0lRLk5BU0RBUUdTOlRFQ0guSVFfRElMVVRfRVBTX0lOQ0wuRlEyMjAyMgEAAAAw5AIAAgAAAAQwLjQ5AQgAAAAFAAAAATEBAAAACy0yMDYyMTA0MjM5AwAAAAMxNjACAAAAATgEAAAAATAHAAAACTMvMjYvMjAyNAgAAAAKMTIvMzEvMjAyMQkAAAABMOLa2izGTdwIqt5InsdN3AgrQ0lRLk5BU0RBUUdTOkJLTkcuSVFfRElMVVRfRVBTX0lOQ0wuRlEyMjAy</t>
  </si>
  <si>
    <t>MwEAAADmgQAAAgAAAAUzNC44OQEIAAAABQAAAAExAQAAAAstMjAzNTYwODA4MAMAAAADMTYwAgAAAAE4BAAAAAEwBwAAAAkzLzI2LzIwMjQIAAAACTYvMzAvMjAyMwkAAAABMPfNLyzGTdwIcu42nsdN3AgrQ0lRLk5BU0RBUUdTOkFCTkIuSVFfRElMVVRfRVBTX0lOQ0wuRlE0MjAyMQEAAAAxhuUGAgAAAAgwLjA4NTg1NQEIAAAABQAAAAExAQAAAAstMjA2MDUwMTMxNQMAAAADMTYwAgAAAAE4BAAAAAEwBwAAAAkzLzI2LzIwMjQIAAAACjEyLzMxLzIwMjEJAAAAATDtENQwxk3cCK9fV5vHTdwIKkNJUS5OQVNEQVFHUzpBRVAuSVFfRElMVVRfRVBTX0lOQ0wuRlE0MjAyMgEAAAAuEQIAAgAAAAgwLjc0NTAyNQEIAAAABQAAAAExAQAAAAstMjAwODY2ODQzNwMAAAADMTYwAgAAAAE4BAAAAAEwBwAAAAkzLzI2LzIwMjQIAAAACjEyLzMxLzIwMjIJAAAAATDM6BEwxk3cCDJOyZzHTdwIK0NJUS5OQVNEQVFHUzpURUNILklRX0RJTFVUX0VQU19JTkNMLkZRNDIwMjABAAAAMOQCAAIAAAAIMC4zNzA5NzYBCAAAAAUAAAABMQEAAAALLTIxMzQyMTcwNDIDAAAAAzE2MAIAAAABOAQAAAABMAcAAAAJMy8yNi8yMDI0CAAAAAk2LzMwLzIwMjAJAAAAATDaAdssxk3cCBGmP57HTdwIK0NJUS5OQVNEQVFHUzpCS05HLklRX0RJTFVUX0VQU19JTkNMLkZRMTIwMjMBAAAA5oEAAAIAAAABNwEIAAAABQAAAAExAQAAAAstMjA0</t>
  </si>
  <si>
    <t>NzA3Nzc1MwMAAAADMTYwAgAAAAE4BAAAAAEwBwAAAAkzLzI2LzIwMjQIAAAACTMvMzEvMjAyMwkAAAABMPfNLyzGTdwIfx4rnsdN3AgrQ0lRLk5BU0RBUUdTOkNIUlcuSVFfRElMVVRfRVBTX0lOQ0wuRlEyMjAxOQEAAABWnwUAAgAAAAQxLjIyAQgAAAAFAAAAATEBAAAACjIwNDc0MTk4MjMDAAAAAzE2MAIAAAABOAQAAAABMAcAAAAJMy8yNi8yMDI0CAAAAAk2LzMwLzIwMTkJAAAAATA40V8rxk3cCIKkQJ7HTdwIKkNJUS5OQVNEQVFHUzpDWlIuSVFfRElMVVRfRVBTX0lOQ0wuRlEzMjAyMwEAAADC0S8AAgAAAAQwLjM0AQgAAAAFAAAAATEBAAAACy0yMDIxODE1MzE2AwAAAAMxNjACAAAAATgEAAAAATAHAAAACTMvMjYvMjAyNAgAAAAJOS8zMC8yMDIzCQAAAAEwWvhfK8ZN3AiAK0qex03cCCpDSVEuTkFTREFRR1M6Q0RXLklRX0RJTFVUX0VQU19JTkNMLkZRMzIwMjMBAAAAnBMFAAIAAAAEMi4zMgEIAAAABQAAAAExAQAAAAstMjAyMTY5NTU4OAMAAAADMTYwAgAAAAE4BAAAAAEwBwAAAAkzLzI2LzIwMjQIAAAACTkvMzAvMjAyMwkAAAABMPMsnCrGTdwI/vlDnsdN3AgrQ0lRLk5BU0RBUUdTOkNIVFIuSVFfRElMVVRfRVBTX0lOQ0wuRlEyMjAyMgEAAACZTAAAAgAAAAM4LjgBCAAAAAUAAAABMQEAAAALLTIwMzY4MjAzMzcDAAAAAzE2MAIAAAABOAQAAAABMAcAAAAJMy8yNi8yMDI0CAAAAAk2LzMwLzIw</t>
  </si>
  <si>
    <t>MjIJAAAAATDddNopxk3cCNrRXp7HTdwIK0NJUS5OQVNEQVFHUzpDSU5GLklRX0RJTFVUX0VQU19JTkNMLkZRMTIwMjIBAAAASfoDAAIAAAAFLTEuNjYBCAAAAAUAAAABMQEAAAALLTIwNDkxNDUzMDgDAAAAAzE2MAIAAAABOAQAAAABMAcAAAAJMy8yNi8yMDI0CAAAAAkzLzMxLzIwMjIJAAAAATBl0Mcpxk3cCGcdYZ7HTdwIK0NJUS5OQVNEQVFHUzpDVEFTLklRX0RJTFVUX0VQU19JTkNMLkZRMTIwMjMBAAAAdfoDAAIAAAAEMy4zOQEIAAAABQAAAAExAQAAAAstMjAyNDU3NjcwNQMAAAADMTYwAgAAAAE4BAAAAAEwBwAAAAkzLzI2LzIwMjQIAAAACTgvMzEvMjAyMgkAAAABMBf6xynGTdwIh2thnsdN3AgrQ0lRLk5BU0RBUUdTOkNUQVMuSVFfRElMVVRfRVBTX0lOQ0wuRlExMjAxOQEAAAB1+gMAAgAAAAcxLjg4OTcxAQgAAAAFAAAAATEBAAAACjE5ODcxODIyODUDAAAAAzE2MAIAAAABOAQAAAABMAcAAAAJMy8yNi8yMDI0CAAAAAk4LzMxLzIwMTgJAAAAATCv7Cgpxk3cCJaSYZ7HTdwIK0NJUS5OQVNEQVFHUzpDU0NPLklRX0RJTFVUX0VQU19JTkNMLkZRMTIwMjABAAAA60wAAAIAAAAEMC42OAEIAAAABQAAAAExAQAAAAoyMDcxMjA2MDY2AwAAAAMxNjACAAAAATgEAAAAATAHAAAACTMvMjYvMjAyNAgAAAAKMTAvMjYvMjAxOQkAAAABMK/sKCnGTdwIq7lhnsdN3AgqQ0lRLk5BU0RBUUdTOkNNRS5JUV9E</t>
  </si>
  <si>
    <t>SUxVVF9FUFNfSU5DTC5GUTEyMDIzAQAAAGGWHgACAAAABDIuNDMBCAAAAAUAAAABMQEAAAALLTIwNDcyMjU5OTkDAAAAAzE2MAIAAAABOAQAAAABMAcAAAAJMy8yNi8yMDI0CAAAAAkzLzMxLzIwMjMJAAAAATCKwA8pxk3cCLngYZ7HTdwIKkNJUS5OQVNEQVFHUzpDTUUuSVFfRElMVVRfRVBTX0lOQ0wuRlExMjAxOQEAAABhlh4AAgAAAAQxLjM5AQgAAAAFAAAAATEBAAAACjIwMzM3NjEwMDkDAAAAAzE2MAIAAAABOAQAAAABMAcAAAAJMy8yNi8yMDI0CAAAAAkzLzMxLzIwMTkJAAAAATCg5w8pxk3cCLngYZ7HTdwIK0NJUS5OQVNEQVFHUzpDVFNILklRX0RJTFVUX0VQU19JTkNMLkZRMTIwMjEBAAAA6OMFAAIAAAAEMC45NQEIAAAABQAAAAExAQAAAAstMjA5ODU5MzE3NQMAAAADMTYwAgAAAAE4BAAAAAEwBwAAAAkzLzI2LzIwMjQIAAAACTMvMzEvMjAyMQkAAAABML81ECnGTdwIkxtinsdN3AgsQ0lRLk5BU0RBUUdTOkNNQ1NBLklRX0RJTFVUX0VQU19JTkNMLkZRMTIwMjMBAAAAHaUCAAIAAAAEMC45MQEIAAAABQAAAAExAQAAAAstMjA0OTAwMjMzOAMAAAADMTYwAgAAAAE4BAAAAAEwBwAAAAkzLzI2LzIwMjQIAAAACTMvMzEvMjAyMwkAAAABMGYwAinGTdwIAeJtnsdN3AgsQ0lRLk5BU0RBUUdTOkNNQ1NBLklRX0RJTFVUX0VQU19JTkNMLkZRMTIwMTkBAAAAHaUCAAIAAAAEMC43NwEIAAAABQAAAAEx</t>
  </si>
  <si>
    <t>AQAAAAoyMDMyMjY5MzM2AwAAAAMxNjACAAAAATgEAAAAATAHAAAACTMvMjYvMjAyNAgAAAAJMy8zMS8yMDE5CQAAAAEwW1cCKcZN3Ahqa3Cex03cCCpDSVEuTkFTREFRR1M6Q0VHLklRX0RJTFVUX0VQU19JTkNMLkZRMTIwMjEBAAAAz9wvAAMAAAAAAObQMijGTdwIpVxensdN3AgrQ0lRLk5BU0RBUUdTOkNQUlQuSVFfRElMVVRfRVBTX0lOQ0wuRlExMjAyMgEAAACPaQAAAgAAAAQwLjI3AQgAAAAFAAAAATEBAAAACy0yMDY4Njk5NTg1AwAAAAMxNjACAAAAATgEAAAAATAHAAAACTMvMjYvMjAyNAgAAAAKMTAvMzEvMjAyMQkAAAABMO33MijGTdwIHMV1nsdN3AgrQ0lRLk5BU0RBUUdTOkNTR1AuSVFfRElMVVRfRVBTX0lOQ0wuRlExMjAyMQEAAAA36AUAAgAAAAcwLjE4OTUyAQgAAAAFAAAAATEBAAAACy0yMTAwMDA1MjA0AwAAAAMxNjACAAAAATgEAAAAATAHAAAACTMvMjYvMjAyNAgAAAAJMy8zMS8yMDIxCQAAAAEwH3kFKMZN3AiZq3mex03cCCtDSVEuTkFTREFRR1M6Q09TVC5JUV9ESUxVVF9FUFNfSU5DTC5GUTEyMDIyAQAAAJFqAQACAAAABDIuOTgBCAAAAAUAAAABMQEAAAALLTIwNjQ3NDU2NDkDAAAAAzE2MAIAAAABOAQAAAABMAcAAAAJMy8yNi8yMDI0CAAAAAoxMS8yMS8yMDIxCQAAAAEwKLQFKMZN3Aiu0nmex03cCCpDSVEuTkFTREFRR1M6Q1NYLklRX0RJTFVUX0VQU19JTkNMLkZRMTIwMjEB</t>
  </si>
  <si>
    <t>AAAAnO8DAAIAAAAIMC4zMDkzNzcBCAAAAAUAAAABMQEAAAALLTIxMDIzNjQ1MjgDAAAAAzE2MAIAAAABOAQAAAABMAcAAAAJMy8yNi8yMDI0CAAAAAkzLzMxLzIwMjEJAAAAATAVGZEnxk3cCLv5eZ7HTdwIK0NJUS5OQVNEQVFHUzpYUkFZLklRX0RJTFVUX0VQU19JTkNMLkZRMTIwMjABAAAAcGsAAAIAAAAILTAuNjMzNzcBCAAAAAUAAAABMQEAAAAKMjA5NjE5MzA1MAMAAAADMTYwAgAAAAE4BAAAAAEwBwAAAAkzLzI2LzIwMjQIAAAACTMvMzEvMjAyMAkAAAABMEcfyybGTdwI3Ed6nsdN3AgrQ0lRLk5BU0RBUUdTOkRYQ00uSVFfRElMVVRfRVBTX0lOQ0wuRlExMjAyMgEAAAB3vQEAAgAAAAgwLjIzMzQ5NgEIAAAABQAAAAExAQAAAAstMjA0OTAxNDQ1MgMAAAADMTYwAgAAAAE4BAAAAAEwBwAAAAkzLzI2LzIwMjQIAAAACTMvMzEvMjAyMgkAAAABMOKLjSbGTdwIYZN8nsdN3AgrQ0lRLk5BU0RBUUdTOkZBTkcuSVFfRElMVVRfRVBTX0lOQ0wuRlExMjAyMwEAAACAviUKAgAAAAQzLjg4AQgAAAAFAAAAATEBAAAACy0yMDQ3NTQ2ODA2AwAAAAMxNjACAAAAATgEAAAAATAHAAAACTMvMjYvMjAyNAgAAAAJMy8zMS8yMDIzCQAAAAEw2rKNJsZN3AiwHXyex03cCCtDSVEuTkFTREFRR1M6RkFORy5JUV9ESUxVVF9FUFNfSU5DTC5GUTEyMDE5AQAAAIC+JQoCAAAABDAuMDYBCAAAAAUAAAABMQEAAAAKMjAzNDM4</t>
  </si>
  <si>
    <t>OTAxMgMAAAADMTYwAgAAAAE4BAAAAAEwBwAAAAkzLzI2LzIwMjQIAAAACTMvMzEvMjAxOQkAAAABMOrZjSbGTdwIEqp6nsdN3AgrQ0lRLk5BU0RBUUdTOkFLQU0uSVFfRElMVVRfRVBTX0lOQ0wuRlE0MjAyMgEAAADKXwAAAgAAAAgwLjgwOTg3NwEIAAAABQAAAAExAQAAAAstMjAwNzc5ODg5MQMAAAADMTYwAgAAAAE4BAAAAAEwBwAAAAkzLzI2LzIwMjQIAAAACjEyLzMxLzIwMjIJAAAAATADONQwxk3cCKP6WJvHTdwIK0NJUS5OQVNEQVFHUzpBWE9OLklRX0RJTFVUX0VQU19JTkNMLkZRNDIwMjIBAAAAE4QNAAIAAAAIMC40MDA4ODMBCAAAAAUAAAABMQEAAAALLTIwMDc3OTg4ODUDAAAAAzE2MAIAAAABOAQAAAABMAcAAAAJMy8yNi8yMDI0CAAAAAoxMi8zMS8yMDIyCQAAAAEwYOanLcZN3Ag9Fy+ex03cCCtDSVEuTkFTREFRR1M6VEVDSC5JUV9ESUxVVF9FUFNfSU5DTC5GUTMyMDIwAQAAADDkAgACAAAABDAuMjMBCAAAAAUAAAABMQEAAAAKMjA5NjYyNzYxOQMAAAADMTYwAgAAAAE4BAAAAAEwBwAAAAkzLzI2LzIwMjQIAAAACTMvMzEvMjAyMAkAAAABMNoB2yzGTdwIdmpHnsdN3AgrQ0lRLk5BU0RBUUdTOkJLTkcuSVFfRElMVVRfRVBTX0lOQ0wuRlE0MjAyMgEAAADmgQAAAgAAAAkzMS45MTIyMjEBCAAAAAUAAAABMQEAAAALLTIwMDg4OTE1MDgDAAAAAzE2MAIAAAABOAQAAAABMAcAAAAJMy8yNi8y</t>
  </si>
  <si>
    <t>MDI0CAAAAAoxMi8zMS8yMDIyCQAAAAEw9fQvLMZN3AilO0yex03cCCtDSVEuTkFTREFRR1M6QVZHTy5JUV9ESUxVVF9FUFNfSU5DTC5GUTQyMDIzAQAAAPC2fQECAAAABDguMjUBCAAAAAUAAAABMQEAAAALLTIwMTQ5NzM4MjkDAAAAAzE2MAIAAAABOAQAAAABMAcAAAAJMy8yNi8yMDI0CAAAAAoxMC8yOS8yMDIzCQAAAAEwbXJJLMZN3AjHiUyex03cCCtDSVEuTkFTREFRR1M6Q0ROUy5JUV9ESUxVVF9FUFNfSU5DTC5GUTMyMDIzAQAAAFVlAAACAAAABDAuOTMBCAAAAAUAAAABMQEAAAALLTIwMjMyOTY2ODkDAAAAAzE2MAIAAAABOAQAAAABMAcAAAAJMy8yNi8yMDI0CAAAAAk5LzMwLzIwMjMJAAAAATA40V8rxk3cCOCbW57HTdwIKkNJUS5OQVNEQVFHUzpDWlIuSVFfRElMVVRfRVBTX0lOQ0wuRlEyMjAyMwEAAADC0S8AAgAAAAQ0LjI2AQgAAAAFAAAAATEBAAAACy0yMDM2MTk1MTUzAwAAAAMxNjACAAAAATgEAAAAATAHAAAACTMvMjYvMjAyNAgAAAAJNi8zMC8yMDIzCQAAAAEwWvhfK8ZN3AjZ7Deex03cCCpDSVEuTkFTREFRR1M6Q0RXLklRX0RJTFVUX0VQU19JTkNMLkZRMjIwMjMBAAAAnBMFAAIAAAAEMS45MgEIAAAABQAAAAExAQAAAAstMjAzNTkxNTQ2OQMAAAADMTYwAgAAAAE4BAAAAAEwBwAAAAkzLzI2LzIwMjQIAAAACTYvMzAvMjAyMwkAAAABMMOvjSrGTdwIlAhHnsdN3AgrQ0lRLk5BU0RB</t>
  </si>
  <si>
    <t>UUdTOkNIVFIuSVFfRElMVVRfRVBTX0lOQ0wuRlExMjAyMgEAAACZTAAAAgAAAAM2LjkBCAAAAAUAAAABMQEAAAALLTIwNDg5OTYxMjQDAAAAAzE2MAIAAAABOAQAAAABMAcAAAAJMy8yNi8yMDI0CAAAAAkzLzMxLzIwMjIJAAAAATDddNopxk3cCIbfVZ7HTdwIK0NJUS5OQVNEQVFHUzpDSU5GLklRX0RJTFVUX0VQU19JTkNMLkZRNDIwMjEBAAAASfoDAAIAAAAIOS4wMzU1MzIBCAAAAAUAAAABMQEAAAALLTIwNTkzMDQwNDkDAAAAAzE2MAIAAAABOAQAAAABMAcAAAAJMy8yNi8yMDI0CAAAAAoxMi8zMS8yMDIxCQAAAAEwZdDHKcZN3AjGB2+ex03cCCtDSVEuTkFTREFRR1M6Q1RBUy5JUV9ESUxVVF9FUFNfSU5DTC5GUTQyMDIyAQAAAHX6AwACAAAACDIuODA3OTE2AQgAAAAFAAAAATEBAAAACy0yMDM2ODQyMzc0AwAAAAMxNjACAAAAATgEAAAAATAHAAAACTMvMjYvMjAyNAgAAAAJNS8zMS8yMDIyCQAAAAEwF/rHKcZN3Aj2VW+ex03cCCtDSVEuTkFTREFRR1M6Q1NDTy5JUV9ESUxVVF9FUFNfSU5DTC5GUTQyMDIzAQAAAOtMAAACAAAACDAuOTU5NzIxAQgAAAAFAAAAATEBAAAACy0yMDI3NTA4MjQ5AwAAAAMxNjACAAAAATgEAAAAATAHAAAACTMvMjYvMjAyNAgAAAAJNy8yOS8yMDIzCQAAAAEwr+woKcZN3Aj8fG+ex03cCCtDSVEuTkFTREFRR1M6Q1NDTy5JUV9ESUxVVF9FUFNfSU5DTC5GUTQyMDE5AQAA</t>
  </si>
  <si>
    <t>AOtMAAACAAAACDAuNTEwNDUyAQgAAAAFAAAAATEBAAAACjIwNTY5ODAwNjYDAAAAAzE2MAIAAAABOAQAAAABMAcAAAAJMy8yNi8yMDI0CAAAAAk3LzI3LzIwMTkJAAAAATCv7Cgpxk3cCAqkb57HTdwIKkNJUS5OQVNEQVFHUzpDTUUuSVFfRElMVVRfRVBTX0lOQ0wuRlE0MjAyMgEAAABhlh4AAgAAAAgxLjc1NTQzNgEIAAAABQAAAAExAQAAAAstMjAwNzg1MzkyNAMAAAADMTYwAgAAAAE4BAAAAAEwBwAAAAkzLzI2LzIwMjQIAAAACjEyLzMxLzIwMjIJAAAAATCKwA8pxk3cCBzLb57HTdwIK0NJUS5OQVNEQVFHUzpDVFNILklRX0RJTFVUX0VQU19JTkNMLkZRNDIwMjABAAAA6OMFAAIAAAAIMC41OTAzMTgBCAAAAAUAAAABMQEAAAALLTIxMTE4MzQxNzcDAAAAAzE2MAIAAAABOAQAAAABMAcAAAAJMy8yNi8yMDI0CAAAAAoxMi8zMS8yMDIwCQAAAAEwvzUQKcZN3AhTHXCex03cCCxDSVEuTkFTREFRR1M6Q01DU0EuSVFfRElMVVRfRVBTX0lOQ0wuRlE0MjAyMgEAAAAdpQIAAgAAAAgwLjcwNDY2MgEIAAAABQAAAAExAQAAAAstMjAxMjAyNTgzMQMAAAADMTYwAgAAAAE4BAAAAAEwBwAAAAkzLzI2LzIwMjQIAAAACjEyLzMxLzIwMjIJAAAAATBmMAIpxk3cCDNaU57HTdwIKkNJUS5OQVNEQVFHUzpDRUcuSVFfRElMVVRfRVBTX0lOQ0wuRlE0MjAyMAEAAADP3C8AAwAAAAAA5tAyKMZN3AiSm4Oex03cCCtDSVEu</t>
  </si>
  <si>
    <t>TkFTREFRR1M6Q1BSVC5JUV9ESUxVVF9FUFNfSU5DTC5GUTQyMDIxAQAAAI9pAAACAAAACDAuMjY3NDQzAQgAAAAFAAAAATEBAAAACy0yMDc2NDQzMTI5AwAAAAMxNjACAAAAATgEAAAAATAHAAAACTMvMjYvMjAyNAgAAAAJNy8zMS8yMDIxCQAAAAEw7fcyKMZN3Ahar4Oex03cCCtDSVEuTkFTREFRR1M6Q1NHUC5JUV9ESUxVVF9FUFNfSU5DTC5GUTQyMDIwAQAAADfoBQACAAAACDAuMDkxNDQ1AQgAAAAFAAAAATEBAAAACy0yMTExMDMxNjM3AwAAAAMxNjACAAAAATgEAAAAATAHAAAACTMvMjYvMjAyNAgAAAAKMTIvMzEvMjAyMAkAAAABMB95BSjGTdwIBP6DnsdN3AgrQ0lRLk5BU0RBUUdTOkNPU1QuSVFfRElMVVRfRVBTX0lOQ0wuRlE0MjAyMQEAAACRagEAAgAAAAgzLjc1OTk3NAEIAAAABQAAAAExAQAAAAstMjA3NTM2MTcyNAMAAAADMTYwAgAAAAE4BAAAAAEwBwAAAAkzLzI2LzIwMjQIAAAACTgvMjkvMjAyMQkAAAABMCi0BSjGTdwIJkyEnsdN3AgqQ0lRLk5BU0RBUUdTOkNTWC5JUV9ESUxVVF9FUFNfSU5DTC5GUTQyMDIwAQAAAJzvAwACAAAACDAuMzMwMjQ4AQgAAAAFAAAAATEBAAAACy0yMTExOTk4Nzg1AwAAAAMxNjACAAAAATgEAAAAATAHAAAACTMvMjYvMjAyNAgAAAAKMTIvMzEvMjAyMAkAAAABMBUZkSfGTdwIAYeEnsdN3AgrQ0lRLk5BU0RBUUdTOlhSQVkuSVFfRElMVVRfRVBTX0lOQ0wu</t>
  </si>
  <si>
    <t>RlE0MjAyMwEAAABwawAAAgAAAAgwLjMxOTA0NwEIAAAABQAAAAExAQAAAAstMjAwNzgxNTkyNQMAAAADMTYwAgAAAAE4BAAAAAEwBwAAAAkzLzI2LzIwMjQIAAAACjEyLzMxLzIwMjMJAAAAATAq+Momxk3cCKZte57HTdwIK0NJUS5OQVNEQVFHUzpYUkFZLklRX0RJTFVUX0VQU19JTkNMLkZRNDIwMTkBAAAAcGsAAAIAAAAHMC40NTkzMQEIAAAABQAAAAExAQAAAAoyMDgyNTg0OTI3AwAAAAMxNjACAAAAATgEAAAAATAHAAAACTMvMjYvMjAyNAgAAAAKMTIvMzEvMjAxOQkAAAABMN1kjSbGTdwIp2WAnsdN3AgrQ0lRLk5BU0RBUUdTOkRYQ00uSVFfRElMVVRfRVBTX0lOQ0wuRlE0MjAyMQEAAAB3vQEAAgAAAAktMC4wMTM2NTkBCAAAAAUAAAABMQEAAAALLTIwNjE4MzcxMTkDAAAAAzE2MAIAAAABOAQAAAABMAcAAAAJMy8yNi8yMDI0CAAAAAoxMi8zMS8yMDIxCQAAAAEw2rKNJsZN3Ahu1YSex03cCCtDSVEuTkFTREFRR1M6RkFORy5JUV9ESUxVVF9FUFNfSU5DTC5GUTQyMDIyAQAAAIC+JQoCAAAACDUuNjIzNzMzAQgAAAAFAAAAATEBAAAACy0yMDA5MTY5Mzk4AwAAAAMxNjACAAAAATgEAAAAATAHAAAACTMvMjYvMjAyNAgAAAAKMTIvMzEvMjAyMgkAAAABMNqyjSbGTdwIymKCnsdN3AgrQ0lRLk5BU0RBUUdTOkRMVFIuSVFfRElMVVRfRVBTX0lOQ0wuRlE0MjAyMgEAAAAlbAAAAgAAAAgyLjAwODc0OQEI</t>
  </si>
  <si>
    <t>AAAABQAAAAExAQAAAAstMjA1NzcxNzI3NwMAAAADMTYwAgAAAAE4BAAAAAEwBwAAAAkzLzI2LzIwMjQIAAAACTEvMjkvMjAyMgkAAAABMERHaSbGTdwIF2eMnsdN3AgrQ0lRLk5BU0RBUUdTOkVCQVkuSVFfRElMVVRfRVBTX0lOQ0wuRlE0MjAyMAEAAADWbAAAAgAAAAgxLjIwMzc3MwEIAAAABQAAAAExAQAAAAstMjExMDQyNTcwMwMAAAADMTYwAgAAAAE4BAAAAAEwBwAAAAkzLzI2LzIwMjQIAAAACjEyLzMxLzIwMjAJAAAAATDyfRAlxk3cCP/0oZ7HTdwIKUNJUS5OQVNEQVFHUzpFQS5JUV9ESUxVVF9FUFNfSU5DTC5GUTQyMDIwAQAAADttAAACAAAACDEuNDM0NTg5AQgAAAAFAAAAATEBAAAACjIxMDAxNDM2MTkDAAAAAzE2MAIAAAABOAQAAAABMAcAAAAJMy8yNi8yMDI0CAAAAAkzLzMxLzIwMjAJAAAAATC5qvskxk3cCDNXop7HTdwIK0NJUS5OQVNEQVFHTTpFTlBILklRX0RJTFVUX0VQU19JTkNMLkZRNDIwMjABAAAAWMJpAgIAAAAIMC41MDAyNzMBCAAAAAUAAAABMQEAAAALLTIxMTI2OTIwNDYDAAAAAzE2MAIAAAABOAQAAAABMAcAAAAJMy8yNi8yMDI0CAAAAAoxMi8zMS8yMDIwCQAAAAEw3cgmJMZN3AiBfqKex03cCCpDSVEuTkFTREFRR1M6QVBBLklRX0RJTFVUX0VQU19JTkNMLkZRNDIwMjIBAAAAbpcCAAIAAAAIMS4zNTQ4NDQBCAAAAAUAAAABMQEAAAALLTIwMDg4Mzg2NTcDAAAAAzE2MAIA</t>
  </si>
  <si>
    <t>AAABOAQAAAABMAcAAAAJMy8yNi8yMDI0CAAAAAoxMi8zMS8yMDIyCQAAAAEwH0epLsZN3AgpdOCcx03cCCtDSVEuTkFTREFRR1M6QUNHTC5JUV9ESUxVVF9FUFNfSU5DTC5GUTQyMDIyAQAAACdLBQACAAAACDIuMjU3MDA3AQgAAAAFAAAAATEBAAAACy0yMDA4ODIyNDc0AwAAAAMxNjACAAAAATgEAAAAATAHAAAACTMvMjYvMjAyNAgAAAAKMTIvMzEvMjAyMgkAAAABMGQooi7GTdwIt9rSnMdN3AgrQ0lRLk5BU0RBUUdTOkFYT04uSVFfRElMVVRfRVBTX0lOQ0wuRlEzMjAyMgEAAAAThA0AAgAAAAQwLjE3AQgAAAAFAAAAATEBAAAACy0yMDIwNzU1NjA3AwAAAAMxNjACAAAAATgEAAAAATAHAAAACTMvMjYvMjAyNAgAAAAJOS8zMC8yMDIyCQAAAAEwUA2oLcZN3Ah7vh6ex03cCCtDSVEuTkFTREFRR1M6QktORy5JUV9ESUxVVF9FUFNfSU5DTC5GUTIyMDIyAQAAAOaBAAACAAAABTIxLjA3AQgAAAAFAAAAATEBAAAACy0yMDM1NjA4MDk3AwAAAAMxNjACAAAAATgEAAAAATAHAAAACTMvMjYvMjAyNAgAAAAJNi8zMC8yMDIyCQAAAAEw9fQvLMZN3AjILEmex03cCCtDSVEuTkFTREFRR1M6Q1RBUy5JUV9ESUxVVF9FUFNfSU5DTC5GUTIyMDE5AQAAAHX6AwACAAAACDIuMTgwMTcyAQgAAAAFAAAAATEBAAAACjE5OTgxNDYwMjADAAAAAzE2MAIAAAABOAQAAAABMAcAAAAJMy8yNi8yMDI0CAAAAAoxMS8zMC8yMDE4</t>
  </si>
  <si>
    <t>CQAAAAEwr+woKcZN3AifK3Oex03cCCxDSVEuTkFTREFRR1M6Q01DU0EuSVFfRElMVVRfRVBTX0lOQ0wuRlExMjAyMgEAAAAdpQIAAgAAAAQwLjc4AQgAAAAFAAAAATEBAAAACy0yMDQ5MDAyMzU5AwAAAAMxNjACAAAAATgEAAAAATAHAAAACTMvMjYvMjAyNAgAAAAJMy8zMS8yMDIyCQAAAAEwW1cCKcZN3Ai6QVaex03cCCpDSVEuTkFTREFRR1M6Q0VHLklRX0RJTFVUX0VQU19JTkNMLkZRMzIwMjIBAAAAz9wvAAIAAAAJLTAuNTc0OTIzAQgAAAAFAAAAATEBAAAACy0yMDIwOTI5NTM3AwAAAAMxNjACAAAAATgEAAAAATAHAAAACTMvMjYvMjAyNAgAAAAJOS8zMC8yMDIyCQAAAAEw5tAyKMZN3AiL6Gmex03cCCtDSVEuTkFTREFRR1M6Q09TVC5JUV9ESUxVVF9FUFNfSU5DTC5GUTQyMDE5AQAAAJFqAQACAAAACDIuNDcyMDE3AQgAAAAFAAAAATEBAAAACjIwNjQyNjk2NjkDAAAAAzE2MAIAAAABOAQAAAABMAcAAAAJMy8yNi8yMDI0CAAAAAg5LzEvMjAxOQkAAAABMCi0BSjGTdwIhB97nsdN3AgrQ0lRLk5BU0RBUUdTOlhSQVkuSVFfRElMVVRfRVBTX0lOQ0wuRlEyMjAxOQEAAABwawAAAgAAAAQwLjE2AQgAAAAFAAAAATEBAAAACjIwNDg5MjEzNTQDAAAAAzE2MAIAAAABOAQAAAABMAcAAAAJMy8yNi8yMDI0CAAAAAk2LzMwLzIwMTkJAAAAATDdZI0mxk3cCGFwhp7HTdwIK0NJUS5OQVNEQVFHUzpEWENNLklR</t>
  </si>
  <si>
    <t>X0RJTFVUX0VQU19JTkNMLkZRNDIwMjMBAAAAd70BAAIAAAAIMC42MjM0NjcBCAAAAAUAAAABMQEAAAALLTIwMTEyNzkwMzYDAAAAAzE2MAIAAAABOAQAAAABMAcAAAAJMy8yNi8yMDI0CAAAAAoxMi8zMS8yMDIzCQAAAAEw4ouNJsZN3AjnrHiex03cCCtDSVEuTkFTREFRR1M6RkFORy5JUV9ESUxVVF9FUFNfSU5DTC5GUTIyMDIyAQAAAIC+JQoCAAAACDcuOTExMjU0AQgAAAAFAAAAATEBAAAACy0yMDIwMzg3ODU0AwAAAAMxNjACAAAAATgEAAAAATAHAAAACTMvMjYvMjAyNAgAAAAJNi8zMC8yMDIyCQAAAAEw2rKNJsZN3AhtTYOex03cCCtDSVEuTkFTREFRR1M6RExUUi5JUV9ESUxVVF9FUFNfSU5DTC5GUTMyMDIwAQAAACVsAAACAAAABDEuMDgBCAAAAAUAAAABMQEAAAAKMjA3MjYyOTYyMQMAAAADMTYwAgAAAAE4BAAAAAEwBwAAAAkzLzI2LzIwMjQIAAAACTExLzIvMjAxOQkAAAABMHXw6CXGTdwIazKInsdN3AgrQ0lRLk5BU0RBUUdTOkVCQVkuSVFfRElMVVRfRVBTX0lOQ0wuRlEzMjAyMgEAAADWbAAAAgAAAAktMC4xMjgxNzUBCAAAAAUAAAABMQEAAAALLTIwMjA0NDc4ODMDAAAAAzE2MAIAAAABOAQAAAABMAcAAAAJMy8yNi8yMDI0CAAAAAk5LzMwLzIwMjIJAAAAATArnZklxk3cCI3ekp7HTdwIKUNJUS5OQVNEQVFHUzpFQS5JUV9ESUxVVF9FUFNfSU5DTC5GUTQyMDIzAQAAADttAAACAAAACC0w</t>
  </si>
  <si>
    <t>LjA1MTI0AQgAAAAFAAAAATEBAAAACy0yMDQzMjYxODcwAwAAAAMxNjACAAAAATgEAAAAATAHAAAACTMvMjYvMjAyNAgAAAAJMy8zMS8yMDIzCQAAAAEwuar7JMZN3AgjiZuex03cCClDSVEuTkFTREFRR1M6RUEuSVFfRElMVVRfRVBTX0lOQ0wuRlEyMjAxOQEAAAA7bQAAAgAAAAQwLjgzAQgAAAAFAAAAATEBAAAACjE5OTA3MDQ0NzIDAAAAAzE2MAIAAAABOAQAAAABMAcAAAAJMy8yNi8yMDI0CAAAAAk5LzMwLzIwMTgJAAAAATC/0fskxk3cCBjMip7HTdwIK0NJUS5OQVNEQVFHTTpFTlBILklRX0RJTFVUX0VQU19JTkNMLkZRMTIwMjEBAAAAWMJpAgIAAAAIMC4yMTY3NTQBCAAAAAUAAAABMQEAAAALLTIxMDExNDIzMjIDAAAAAzE2MAIAAAABOAQAAAABMAcAAAAJMy8yNi8yMDI0CAAAAAkzLzMxLzIwMjEJAAAAATDdyCYkxk3cCFFyqp7HTdwIK0NJUS5OQVNEQVFHUzpFUUlYLklRX0RJTFVUX0VQU19JTkNMLkZRMjIwMjEBAAAAKm4AAAIAAAAIMC43NjIzMDMBCAAAAAUAAAABMQEAAAALLTIwNzE4MTEzNzgDAAAAAzE2MAIAAAABOAQAAAABMAcAAAAJMy8yNi8yMDI0CAAAAAk2LzMwLzIwMjEJAAAAATAXY04jxk3cCMkDmZ7HTdwIK0NJUS5OQVNEQVFHUzpFVFNZLklRX0RJTFVUX0VQU19JTkNMLkZRMjIwMjABAAAAisOyAQIAAAAIMC43NDY5MzQBCAAAAAUAAAABMQEAAAALLTIxMzk4MzIyMDIDAAAAAzE2</t>
  </si>
  <si>
    <t>MAIAAAABOAQAAAABMAcAAAAJMy8yNi8yMDI0CAAAAAk2LzMwLzIwMjAJAAAAATA+xU4jxk3cCLbzop7HTdwIK0NJUS5OQVNEQVFHUzpFVlJHLklRX0RJTFVUX0VQU19JTkNMLkZRMjIwMjIBAAAAkFEEAAIAAAAEMC44NAEIAAAABQAAAAExAQAAAAstMjAzNTY0ODMwNQMAAAADMTYwAgAAAAE4BAAAAAEwBwAAAAkzLzI2LzIwMjQIAAAACTYvMzAvMjAyMgkAAAABMLMTTyPGTdwIjC6jnsdN3AgqQ0lRLk5BU0RBUUdTOkVYQy5JUV9ESUxVVF9FUFNfSU5DTC5GUTIyMDIwAQAAAPWEBAACAAAACDAuNTI5NDc3AQgAAAAFAAAAATEBAAAACy0yMTIzODAwMzAwAwAAAAMxNjACAAAAATgEAAAAATAHAAAACTMvMjYvMjAyNAgAAAAJNi8zMC8yMDIwCQAAAAEwX8KiJMZN3AglmZOex03cCCtDSVEuTkFTREFRR1M6RVhQRS5JUV9ESUxVVF9FUFNfSU5DTC5GUTIyMDIxAQAAAMNxiwECAAAABS0yLjAyAQgAAAAFAAAAATEBAAAACy0yMDg2MjMzOTIxAwAAAAMxNjACAAAAATgEAAAAATAHAAAACTMvMjYvMjAyNAgAAAAJNi8zMC8yMDIxCQAAAAEwX8KiJMZN3AjYVLeex03cCCtDSVEuTkFTREFRR1M6QktORy5JUV9ESUxVVF9FUFNfSU5DTC5GUTQyMDIwAQAAAOaBAAACAAAACS00LjAyOTg5NAEIAAAABQAAAAExAQAAAAstMjExMTI0ODE5OQMAAAADMTYwAgAAAAE4BAAAAAEwBwAAAAkzLzI2LzIwMjQIAAAACjEyLzMxLzIw</t>
  </si>
  <si>
    <t>MjAJAAAAATD19C8sxk3cCEobQJ7HTdwIK0NJUS5OQVNEQVFHUzpDU0NPLklRX0RJTFVUX0VQU19JTkNMLkZRMzIwMjMBAAAA60wAAAIAAAAEMC43OAEIAAAABQAAAAExAQAAAAstMjA0MzI2NjMzMQMAAAADMTYwAgAAAAE4BAAAAAEwBwAAAAkzLzI2LzIwMjQIAAAACTQvMjkvMjAyMwkAAAABMK/sKCnGTdwI1TZdnsdN3AgsQ0lRLk5BU0RBUUdTOkNNQ1NBLklRX0RJTFVUX0VQU19JTkNMLkZRMjIwMjEBAAAAHaUCAAIAAAADMC44AQgAAAAFAAAAATEBAAAACy0yMDg3NjU2MjUxAwAAAAMxNjACAAAAATgEAAAAATAHAAAACTMvMjYvMjAyNAgAAAAJNi8zMC8yMDIxCQAAAAEwW1cCKcZN3AhLnWeex03cCCpDSVEuTkFTREFRR1M6Q0VHLklRX0RJTFVUX0VQU19JTkNMLkZRMjIwMjEBAAAAz9wvAAMAAAAAAObQMijGTdwI23N3nsdN3AgrQ0lRLk5BU0RBUUdTOkNTR1AuSVFfRElMVVRfRVBTX0lOQ0wuRlEyMjAyMwEAAAA36AUAAgAAAAgwLjI0NzkzNAEIAAAABQAAAAExAQAAAAstMjAzNzA1OTgxMwMAAAADMTYwAgAAAAE4BAAAAAEwBwAAAAkzLzI2LzIwMjQIAAAACTYvMzAvMjAyMwkAAAABMB95BSjGTdwIh3tynsdN3AgrQ0lRLk5BU0RBUUdTOkNPU1QuSVFfRElMVVRfRVBTX0lOQ0wuRlEzMjAxOQEAAACRagEAAgAAAAQyLjA1AQgAAAAFAAAAATEBAAAACjIwMzk4NDA5NDUDAAAAAzE2MAIAAAABOAQAAAAB</t>
  </si>
  <si>
    <t>MAcAAAAJMy8yNi8yMDI0CAAAAAk1LzEyLzIwMTkJAAAAATAotAUoxk3cCIAXgJ7HTdwIK0NJUS5OQVNEQVFHUzpYUkFZLklRX0RJTFVUX0VQU19JTkNMLkZRMTIwMTkBAAAAcGsAAAIAAAAEMC4xNwEIAAAABQAAAAExAQAAAAoyMDM1MjY5OTMyAwAAAAMxNjACAAAAATgEAAAAATAHAAAACTMvMjYvMjAyNAgAAAAJMy8zMS8yMDE5CQAAAAEw3WSNJsZN3AhdroSex03cCCtDSVEuTkFTREFRR1M6RFhDTS5JUV9ESUxVVF9FUFNfSU5DTC5GUTMyMDIzAQAAAHe9AQACAAAACDAuMjg5ODMxAQgAAAAFAAAAATEBAAAACy0yMDIyODU1NzA5AwAAAAMxNjACAAAAATgEAAAAATAHAAAACTMvMjYvMjAyNAgAAAAJOS8zMC8yMDIzCQAAAAEw4ouNJsZN3AhhcIaex03cCCtDSVEuTkFTREFRR1M6RkFORy5JUV9ESUxVVF9FUFNfSU5DTC5GUTEyMDIyAQAAAIC+JQoCAAAACDQuMzU5MTM4AQgAAAAFAAAAATEBAAAACy0yMDM1NDcwNzMyAwAAAAMxNjACAAAAATgEAAAAATAHAAAACTMvMjYvMjAyNAgAAAAJMy8zMS8yMDIyCQAAAAEw2rKNJsZN3Ah9unyex03cCCtDSVEuTkFTREFRR1M6RExUUi5JUV9ESUxVVF9FUFNfSU5DTC5GUTEyMDIwAQAAACVsAAACAAAABDEuMTIBCAAAAAUAAAABMQEAAAAKMjAzODU3ODA5NAMAAAADMTYwAgAAAAE4BAAAAAEwBwAAAAkzLzI2LzIwMjQIAAAACDUvNC8yMDE5CQAAAAEwdfDoJcZN3Ahl</t>
  </si>
  <si>
    <t>Lpeex03cCCtDSVEuTkFTREFRR1M6RUJBWS5JUV9ESUxVVF9FUFNfSU5DTC5GUTEyMDIyAQAAANZsAAACAAAACS0yLjI4NDQ5NwEIAAAABQAAAAExAQAAAAstMjA0ODYyMDE3NAMAAAADMTYwAgAAAAE4BAAAAAEwBwAAAAkzLzI2LzIwMjQIAAAACTMvMzEvMjAyMgkAAAABMCudmSXGTdwIX+6ZnsdN3AgpQ0lRLk5BU0RBUUdTOkVBLklRX0RJTFVUX0VQU19JTkNMLkZRMzIwMjMBAAAAO20AAAIAAAAEMC43MwEIAAAABQAAAAExAQAAAAstMjAxMTQyNjA0MwMAAAADMTYwAgAAAAE4BAAAAAEwBwAAAAkzLzI2LzIwMjQIAAAACjEyLzMxLzIwMjIJAAAAATC5qvskxk3cCOaTlZ7HTdwIKUNJUS5OQVNEQVFHUzpFQS5JUV9ESUxVVF9FUFNfSU5DTC5GUTEyMDE5AQAAADttAAACAAAABDAuOTUBCAAAAAUAAAABMQEAAAAKMTk3NDIzNTM0NwMAAAADMTYwAgAAAAE4BAAAAAEwBwAAAAkzLzI2LzIwMjQIAAAACTYvMzAvMjAxOAkAAAABML/R+yTGTdwIKqignsdN3AgrQ0lRLk5BU0RBUUdNOkVOUEguSVFfRElMVVRfRVBTX0lOQ0wuRlEzMjAyMAEAAABYwmkCAgAAAAgwLjI3Nzg1OQEIAAAABQAAAAExAQAAAAstMjEyNTU3OTA0MQMAAAADMTYwAgAAAAE4BAAAAAEwBwAAAAkzLzI2LzIwMjQIAAAACTkvMzAvMjAyMAkAAAABMN3IJiTGTdwI4s+PnsdN3AgrQ0lRLk5BU0RBUUdTOkVRSVguSVFfRElMVVRfRVBTX0lOQ0wu</t>
  </si>
  <si>
    <t>RlExMjAyMQEAAAAqbgAAAgAAAAQxLjc0AQgAAAAFAAAAATEBAAAACy0yMDk5ODI0NDkwAwAAAAMxNjACAAAAATgEAAAAATAHAAAACTMvMjYvMjAyNAgAAAAJMy8zMS8yMDIxCQAAAAEwF2NOI8ZN3AiiCqGex03cCCtDSVEuTkFTREFRR1M6RVRTWS5JUV9ESUxVVF9FUFNfSU5DTC5GUTEyMDIwAQAAAIrDsgECAAAACDAuMDk5OTk5AQgAAAAFAAAAATEBAAAACjIwOTYxODA4OTcDAAAAAzE2MAIAAAABOAQAAAABMAcAAAAJMy8yNi8yMDI0CAAAAAkzLzMxLzIwMjAJAAAAATA+xU4jxk3cCHwGpJ7HTdwIK0NJUS5OQVNEQVFHUzpFVlJHLklRX0RJTFVUX0VQU19JTkNMLkZRMTIwMjIBAAAAkFEEAAIAAAAEMC41MwEIAAAABQAAAAExAQAAAAstMjA0NzM3MTUyMgMAAAADMTYwAgAAAAE4BAAAAAEwBwAAAAkzLzI2LzIwMjQIAAAACTMvMzEvMjAyMgkAAAABMLMTTyPGTdwIrZa+nsdN3AgqQ0lRLk5BU0RBUUdTOkVYQy5JUV9ESUxVVF9FUFNfSU5DTC5GUTEyMDIwAQAAAPWEBAACAAAACDAuNTk2OTIzAQgAAAAFAAAAATEBAAAACjIwOTU5Mjk1OTgDAAAAAzE2MAIAAAABOAQAAAABMAcAAAAJMy8yNi8yMDI0CAAAAAkzLzMxLzIwMjAJAAAAATBfwqIkxk3cCNa9vp7HTdwIK0NJUS5OQVNEQVFHUzpFWFBFLklRX0RJTFVUX0VQU19JTkNMLkZRMTIwMjEBAAAAw3GLAQIAAAAJLTQuMTc0MDk5AQgAAAAFAAAAATEBAAAA</t>
  </si>
  <si>
    <t>Cy0yMDk4OTk5MTE3AwAAAAMxNjACAAAAATgEAAAAATAHAAAACTMvMjYvMjAyNAgAAAAJMy8zMS8yMDIxCQAAAAEwX8KiJMZN3AiGH7+ex03cCCtDSVEuTkFTREFRR1M6RkZJVi5JUV9ESUxVVF9FUFNfSU5DTC5GUTEyMDIxAQAAANNgAQACAAAABDEuNDEBCAAAAAUAAAABMQEAAAALLTIxMTM3NzA0NzEDAAAAAzE2MAIAAAABOAQAAAABMAcAAAAJMy8yNi8yMDI0CAAAAAoxMi8zMS8yMDIwCQAAAAEwhWFwIsZN3AjwRr+ex03cCCtDSVEuTkFTREFRR1M6RkFTVC5JUV9ESUxVVF9FUFNfSU5DTC5GUTEyMDIwAQAAAJshBAACAAAABDAuMzUBCAAAAAUAAAABMQEAAAAKMjA4OTY3MjYwNAMAAAADMTYwAgAAAAE4BAAAAAEwBwAAAAkzLzI2LzIwMjQIAAAACTMvMzEvMjAyMAkAAAABMO4JaiLGTdwI5pS/nsdN3AgqQ0lRLk5BU0RBUUdTOkFQQS5JUV9ESUxVVF9FUFNfSU5DTC5GUTMyMDIxAQAAAG6XAgACAAAABC0wLjMBCAAAAAUAAAABMQEAAAALLTIwNzIxMDU0NTIDAAAAAzE2MAIAAAABOAQAAAABMAcAAAAJMy8yNi8yMDI0CAAAAAk5LzMwLzIwMjEJAAAAATAfR6kuxk3cCPgjHZ7HTdwIK0NJUS5OQVNEQVFHUzpDU0NPLklRX0RJTFVUX0VQU19JTkNMLkZRMjIwMjMBAAAA60wAAAIAAAAEMC42NwEIAAAABQAAAAExAQAAAAstMjAwOTUwMDA2NgMAAAADMTYwAgAAAAE4BAAAAAEwBwAAAAkzLzI2LzIwMjQIAAAA</t>
  </si>
  <si>
    <t>CTEvMjgvMjAyMwkAAAABMK/sKCnGTdwIPvpqnsdN3AgrQ0lRLk5BU0RBUUdTOkNUU0guSVFfRElMVVRfRVBTX0lOQ0wuRlE0MjAyMgEAAADo4wUAAgAAAAgxLjAwODU1NwEIAAAABQAAAAExAQAAAAstMjAxMDQzMjM2MgMAAAADMTYwAgAAAAE4BAAAAAEwBwAAAAkzLzI2LzIwMjQIAAAACjEyLzMxLzIwMjIJAAAAATCvDhApxk3cCOLZWZ7HTdwILENJUS5OQVNEQVFHUzpDTUNTQS5JUV9ESUxVVF9FUFNfSU5DTC5GUTQyMDIwAQAAAB2lAgACAAAACDAuNzI3NjY0AQgAAAAFAAAAATEBAAAACy0yMTEzOTk5Njk0AwAAAAMxNjACAAAAATgEAAAAATAHAAAACTMvMjYvMjAyNAgAAAAKMTIvMzEvMjAyMAkAAAABMFtXAinGTdwI4tlZnsdN3AgqQ0lRLk5BU0RBUUdTOkNFRy5JUV9ESUxVVF9FUFNfSU5DTC5GUTMyMDIwAQAAAM/cLwADAAAAAADm0DIoxk3cCNwPap7HTdwIK0NJUS5OQVNEQVFHUzpDU0dQLklRX0RJTFVUX0VQU19JTkNMLkZRNDIwMjIBAAAAN+gFAAIAAAAIMC4zMDc4MjYBCAAAAAUAAAABMQEAAAALLTIwMDkxNTQ4NjgDAAAAAzE2MAIAAAABOAQAAAABMAcAAAAJMy8yNi8yMDI0CAAAAAoxMi8zMS8yMDIyCQAAAAEwH3kFKMZN3AgSqnqex03cCCtDSVEuTkFTREFRR1M6RFhDTS5JUV9ESUxVVF9FUFNfSU5DTC5GUTEyMDIzAQAAAHe9AQACAAAACDAuMTE5OTUyAQgAAAAFAAAAATEBAAAACy0yMDQ5</t>
  </si>
  <si>
    <t>MDE0NDcxAwAAAAMxNjACAAAAATgEAAAAATAHAAAACTMvMjYvMjAyNAgAAAAJMy8zMS8yMDIzCQAAAAEw4ouNJsZN3Agokpaex03cCCtDSVEuTkFTREFRR1M6RkFORy5JUV9ESUxVVF9FUFNfSU5DTC5GUTQyMDIxAQAAAIC+JQoCAAAACDUuNDg5MTIxAQgAAAAFAAAAATEBAAAACy0yMDU5NTU2ODc1AwAAAAMxNjACAAAAATgEAAAAATAHAAAACTMvMjYvMjAyNAgAAAAKMTIvMzEvMjAyMQkAAAABMNqyjSbGTdwIwN6XnsdN3AgrQ0lRLk5BU0RBUUdTOkRMVFIuSVFfRElMVVRfRVBTX0lOQ0wuRlEyMjAxOQEAAAAlbAAAAgAAAAQxLjE1AQgAAAAFAAAAATEBAAAACjE5ODEyNTE3OTEDAAAAAzE2MAIAAAABOAQAAAABMAcAAAAJMy8yNi8yMDI0CAAAAAg4LzQvMjAxOAkAAAABMHXw6CXGTdwIyNGOnsdN3AgrQ0lRLk5BU0RBUUdTOkVCQVkuSVFfRElMVVRfRVBTX0lOQ0wuRlE0MjAyMQEAAADWbAAAAgAAAAgzLjI0NzcyMgEIAAAABQAAAAExAQAAAAstMjA1OTU1Njc2MAMAAAADMTYwAgAAAAE4BAAAAAEwBwAAAAkzLzI2LzIwMjQIAAAACjEyLzMxLzIwMjEJAAAAATA7xJklxk3cCCeOjJ7HTdwIKUNJUS5OQVNEQVFHUzpFQS5JUV9ESUxVVF9FUFNfSU5DTC5GUTIyMDIzAQAAADttAAACAAAABDEuMDcBCAAAAAUAAAABMQEAAAALLTIwMjA3MjAwMTMDAAAAAzE2MAIAAAABOAQAAAABMAcAAAAJMy8yNi8yMDI0CAAA</t>
  </si>
  <si>
    <t>AAk5LzMwLzIwMjIJAAAAATC5qvskxk3cCBjMip7HTdwIK0NJUS5OQVNEQVFHTTpFTlBILklRX0RJTFVUX0VQU19JTkNMLkZRMjIwMjABAAAAWMJpAgIAAAAFLTAuMzgBCAAAAAUAAAABMQEAAAALLTIxNDE0OTQ5MDEDAAAAAzE2MAIAAAABOAQAAAABMAcAAAAJMy8yNi8yMDI0CAAAAAk2LzMwLzIwMjAJAAAAATDj7yYkxk3cCPsgn57HTdwIK0NJUS5OQVNEQVFHUzpFUUlYLklRX0RJTFVUX0VQU19JTkNMLkZRNDIwMjABAAAAKm4AAAIAAAAIMC41NjE1NTQBCAAAAAUAAAABMQEAAAALLTIxMTE3MTEwMTUDAAAAAzE2MAIAAAABOAQAAAABMAcAAAAJMy8yNi8yMDI0CAAAAAoxMi8zMS8yMDIwCQAAAAEwF2NOI8ZN3AjWl6uex03cCCtDSVEuTkFTREFRR1M6RVRTWS5JUV9ESUxVVF9FUFNfSU5DTC5GUTQyMDIzAQAAAIrDsgECAAAACDAuNjIxMzg2AQgAAAAFAAAAATEBAAAACy0yMDA5MTU0ODIwAwAAAAMxNjACAAAAATgEAAAAATAHAAAACTMvMjYvMjAyNAgAAAAKMTIvMzEvMjAyMwkAAAABMLQ6TyPGTdwIPDyznsdN3AgrQ0lRLk5BU0RBUUdTOkVUU1kuSVFfRElMVVRfRVBTX0lOQ0wuRlE0MjAxOQEAAACKw7IBAgAAAAYwLjI1MTYBCAAAAAUAAAABMQEAAAAKMjA4MjA5OTM3NQMAAAADMTYwAgAAAAE4BAAAAAEwBwAAAAkzLzI2LzIwMjQIAAAACjEyLzMxLzIwMTkJAAAAATA+xU4jxk3cCDw8s57HTdwIK0NJ</t>
  </si>
  <si>
    <t>US5OQVNEQVFHUzpFVlJHLklRX0RJTFVUX0VQU19JTkNMLkZRNDIwMjEBAAAAkFEEAAIAAAAIMC4yMzI0NzcBCAAAAAUAAAABMQEAAAALLTIwNTk3MzQyNDQDAAAAAzE2MAIAAAABOAQAAAABMAcAAAAJMy8yNi8yMDI0CAAAAAoxMi8zMS8yMDIxCQAAAAEwsxNPI8ZN3AhbY7Oex03cCCpDSVEuTkFTREFRR1M6RVhDLklRX0RJTFVUX0VQU19JTkNMLkZRNDIwMjMBAAAA9YQEAAIAAAAIMC42MTk0NzcBCAAAAAUAAAABMQEAAAALLTIwMDkwMTM1OTMDAAAAAzE2MAIAAAABOAQAAAABMAcAAAAJMy8yNi8yMDI0CAAAAAoxMi8zMS8yMDIzCQAAAAEwW5uiJMZN3AhnirOex03cCCpDSVEuTkFTREFRR1M6RVhDLklRX0RJTFVUX0VQU19JTkNMLkZRNDIwMTkBAAAA9YQEAAIAAAAIMC43OTE0NjYBCAAAAAUAAAABMQEAAAAKMjA4MTczNTQxMgMAAAADMTYwAgAAAAE4BAAAAAEwBwAAAAkzLzI2LzIwMjQIAAAACjEyLzMxLzIwMTkJAAAAATBfwqIkxk3cCHaxs57HTdwIK0NJUS5OQVNEQVFHUzpFWFBFLklRX0RJTFVUX0VQU19JTkNMLkZRNDIwMjABAAAAw3GLAQIAAAAJLTIuODkyMzI0AQgAAAAFAAAAATEBAAAACy0yMTEyODI4ODg4AwAAAAMxNjACAAAAATgEAAAAATAHAAAACTMvMjYvMjAyNAgAAAAKMTIvMzEvMjAyMAkAAAABMF/CoiTGTdwImf+znsdN3AgrQ0lRLk5BU0RBUUdTOkZGSVYuSVFfRElMVVRfRVBTX0lO</t>
  </si>
  <si>
    <t>Q0wuRlE0MjAyMAEAAADTYAEAAgAAAAgxLjI1NjcyNAEIAAAABQAAAAExAQAAAAstMjEyMDYwMjIzMgMAAAADMTYwAgAAAAE4BAAAAAEwBwAAAAkzLzI2LzIwMjQIAAAACTkvMzAvMjAyMAkAAAABMIVhcCLGTdwIsya0nsdN3AgrQ0lRLk5BU0RBUUdTOkZBU1QuSVFfRElMVVRfRVBTX0lOQ0wuRlE0MjAyMwEAAACbIQQAAgAAAAgwLjQ2NTk3OAEIAAAABQAAAAExAQAAAAstMjAxMTU0NzkzNgMAAAADMTYwAgAAAAE4BAAAAAEwBwAAAAkzLzI2LzIwMjQIAAAACjEyLzMxLzIwMjMJAAAAATCc4mkixk3cCLBNtJ7HTdwIK0NJUS5OQVNEQVFHUzpGQVNULklRX0RJTFVUX0VQU19JTkNMLkZRNDIwMTkBAAAAmyEEAAIAAAAIMC4zMTAyMzkBCAAAAAUAAAABMQEAAAAKMjA3OTE4NjgyNQMAAAADMTYwAgAAAAE4BAAAAAEwBwAAAAkzLzI2LzIwMjQIAAAACjEyLzMxLzIwMTkJAAAAATDuCWoixk3cCMN0tJ7HTdwIK0NJUS5OQVNEQVFHUzpGSVRCLklRX0RJTFVUX0VQU19JTkNMLkZRNDIwMjMBAAAAcSIEAAIAAAAIMC43MjAwMDgBCAAAAAUAAAABMQEAAAALLTIwMDc5NzM5MzQDAAAAAzE2MAIAAAABOAQAAAABMAcAAAAJMy8yNi8yMDI0CAAAAAoxMi8zMS8yMDIzCQAAAAEwiclSIsZN3AjDdLSex03cCCtDSVEuTkFTREFRR1M6RklUQi5JUV9ESUxVVF9FUFNfSU5DTC5GUTQyMDE5AQAAAHEiBAACAAAACDAuOTU4OTA5</t>
  </si>
  <si>
    <t>AQgAAAAFAAAAATEBAAAACjIwODIzMjgwNDMDAAAAAzE2MAIAAAABOAQAAAABMAcAAAAJMy8yNi8yMDI0CAAAAAoxMi8zMS8yMDE5CQAAAAEwrPBSIsZN3AjUz7Sex03cCCtDSVEuTkFTREFRR1M6RlNMUi5JUV9ESUxVVF9FUFNfSU5DTC5GUTQyMDIwAQAAAEMYRgACAAAACDEuMDgxMDg2AQgAAAAFAAAAATEBAAAACy0yMTA5OTQxODMyAwAAAAMxNjACAAAAATgEAAAAATAHAAAACTMvMjYvMjAyNAgAAAAKMTIvMzEvMjAyMAkAAAABMJrglyHGTdwI1M+0nsdN3AgrQ0lRLk5BU0RBUUdTOkZUTlQuSVFfRElMVVRfRVBTX0lOQ0wuRlE0MjAyMQEAAABmCCkAAgAAAAgwLjI0MDAyNwEIAAAABQAAAAExAQAAAAstMjA1OTY1NDkyNwMAAAADMTYwAgAAAAE4BAAAAAEwBwAAAAkzLzI2LzIwMjQIAAAACjEyLzMxLzIwMjEJAAAAATCV54whxk3cCLIE3Z7HTdwIK0NJUS5OQVNEQVFHUzpBQ0dMLklRX0RJTFVUX0VQU19JTkNMLkZRMzIwMjEBAAAAJ0sFAAIAAAAIMC45Nzk5OTkBCAAAAAUAAAABMQEAAAALLTIwNzIwNDk5MjcDAAAAAzE2MAIAAAABOAQAAAABMAcAAAAJMy8yNi8yMDI0CAAAAAk5LzMwLzIwMjEJAAAAATBkKKIuxk3cCGt33pzHTdwIK0NJUS5OQVNEQVFHUzpDU0NPLklRX0RJTFVUX0VQU19JTkNMLkZRMTIwMjMBAAAA60wAAAIAAAAIMC42NDk5NTEBCAAAAAUAAAABMQEAAAALLTIwMTc1Mjg4NjADAAAA</t>
  </si>
  <si>
    <t>AzE2MAIAAAABOAQAAAABMAcAAAAJMy8yNi8yMDI0CAAAAAoxMC8yOS8yMDIyCQAAAAEwr+woKcZN3AgkM1Oex03cCCtDSVEuTkFTREFRR1M6Q1RTSC5JUV9ESUxVVF9FUFNfSU5DTC5GUTIyMDIxAQAAAOjjBQACAAAABDAuOTcBCAAAAAUAAAABMQEAAAALLTIwODc4MDM1NTkDAAAAAzE2MAIAAAABOAQAAAABMAcAAAAJMy8yNi8yMDI0CAAAAAk2LzMwLzIwMjEJAAAAATCvDhApxk3cCPfHc57HTdwILENJUS5OQVNEQVFHUzpDTUNTQS5JUV9ESUxVVF9FUFNfSU5DTC5GUTIyMDE5AQAAAB2lAgACAAAABDAuNjgBCAAAAAUAAAABMQEAAAAKMjA0NzI3MTcxNgMAAAADMTYwAgAAAAE4BAAAAAEwBwAAAAkzLzI2LzIwMjQIAAAACTYvMzAvMjAxOQkAAAABMFtXAinGTdwIi+hpnsdN3AgqQ0lRLk5BU0RBUUdTOkNFRy5JUV9ESUxVVF9FUFNfSU5DTC5GUTIyMDIwAQAAAM/cLwADAAAAAADm0DIoxk3cCCjvgJ7HTdwIK0NJUS5OQVNEQVFHUzpDU0dQLklRX0RJTFVUX0VQU19JTkNMLkZRMzIwMjIBAAAAN+gFAAIAAAAEMC4xOAEIAAAABQAAAAExAQAAAAstMjAyMzAxMDE0MQMAAAADMTYwAgAAAAE4BAAAAAEwBwAAAAkzLzI2LzIwMjQIAAAACTkvMzAvMjAyMgkAAAABMB95BSjGTdwIVaJ/nsdN3AgrQ0lRLk5BU0RBUUdTOkRYQ00uSVFfRElMVVRfRVBTX0lOQ0wuRlEyMjAyMgEAAAB3vQEAAgAAAAgwLjEyNDU4NAEI</t>
  </si>
  <si>
    <t>AAAABQAAAAExAQAAAAstMjAzNjgxOTU2MwMAAAADMTYwAgAAAAE4BAAAAAEwBwAAAAkzLzI2LzIwMjQIAAAACTYvMzAvMjAyMgkAAAABMOKLjSbGTdwIDgKOnsdN3AgrQ0lRLk5BU0RBUUdTOkZBTkcuSVFfRElMVVRfRVBTX0lOQ0wuRlEzMjAyMQEAAACAviUKAgAAAAQzLjU1AQgAAAAFAAAAATEBAAAACy0yMDcxMjg4MzE1AwAAAAMxNjACAAAAATgEAAAAATAHAAAACTMvMjYvMjAyNAgAAAAJOS8zMC8yMDIxCQAAAAEw6tmNJsZN3AgMRXyex03cCCtDSVEuTkFTREFRR1M6RExUUi5JUV9ESUxVVF9FUFNfSU5DTC5GUTEyMDE5AQAAACVsAAACAAAABDAuNjcBCAAAAAUAAAABMQEAAAAKMTk2NjY3NjgzNQMAAAADMTYwAgAAAAE4BAAAAAEwBwAAAAkzLzI2LzIwMjQIAAAACDUvNS8yMDE4CQAAAAEwdfDoJcZN3AiTaJOex03cCCtDSVEuTkFTREFRR1M6RUJBWS5JUV9ESUxVVF9FUFNfSU5DTC5GUTIyMDIxAQAAANZsAAACAAAACTE1LjY3MDg3NQEIAAAABQAAAAExAQAAAAstMjA4NjQ5MTI4MAMAAAADMTYwAgAAAAE4BAAAAAEwBwAAAAkzLzI2LzIwMjQIAAAACTYvMzAvMjAyMQkAAAABMOFWECXGTdwIfLqQnsdN3AgpQ0lRLk5BU0RBUUdTOkVBLklRX0RJTFVUX0VQU19JTkNMLkZRMTIwMjMBAAAAO20AAAIAAAAEMS4xMQEIAAAABQAAAAExAQAAAAstMjAzNDY4OTcyMwMAAAADMTYwAgAAAAE4BAAAAAEwBwAA</t>
  </si>
  <si>
    <t>AAkzLzI2LzIwMjQIAAAACTYvMzAvMjAyMgkAAAABMLmq+yTGTdwIB1qgnsdN3AgrQ0lRLk5BU0RBUUdTOkNTQ08uSVFfRElMVVRfRVBTX0lOQ0wuRlE0MjAyMQEAAADrTAAAAgAAAAgwLjcwOTI0MgEIAAAABQAAAAExAQAAAAstMjA3ODQ1NTA2NgMAAAADMTYwAgAAAAE4BAAAAAEwBwAAAAkzLzI2LzIwMjQIAAAACTcvMzEvMjAyMQkAAAABMK/sKCnGTdwIuclXnsdN3AgqQ0lRLk5BU0RBUUdTOkNNRS5JUV9ESUxVVF9FUFNfSU5DTC5GUTIyMDIzAQAAAGGWHgACAAAACDIuMTM5MDc2AQgAAAAFAAAAATEBAAAACy0yMDM2MDE2MTE3AwAAAAMxNjACAAAAATgEAAAAATAHAAAACTMvMjYvMjAyNAgAAAAJNi8zMC8yMDIzCQAAAAEwisAPKcZN3AjBeXOex03cCCtDSVEuTkFTREFRR1M6Q1RTSC5JUV9ESUxVVF9FUFNfSU5DTC5GUTMyMDIwAQAAAOjjBQACAAAABDAuNjQBCAAAAAUAAAABMQEAAAALLTIxMjQ5NTY1MDgDAAAAAzE2MAIAAAABOAQAAAABMAcAAAAJMy8yNi8yMDI0CAAAAAk5LzMwLzIwMjAJAAAAATC/NRApxk3cCHXnXZ7HTdwIKkNJUS5OQVNEQVFHUzpDRUcuSVFfRElMVVRfRVBTX0lOQ0wuRlExMjAyMAEAAADP3C8AAwAAAAAA7fcyKMZN3AiY0oaex03cCCtDSVEuTkFTREFRR1M6Q1NHUC5JUV9ESUxVVF9FUFNfSU5DTC5GUTIyMDIxAQAAADfoBQACAAAACDAuMTU1ODY4AQgAAAAFAAAAATEBAAAA</t>
  </si>
  <si>
    <t>Cy0yMDg3ODM5NzE2AwAAAAMxNjACAAAAATgEAAAAATAHAAAACTMvMjYvMjAyNAgAAAAJNi8zMC8yMDIxCQAAAAEwH3kFKMZN3AjuNmqex03cCCtDSVEuTkFTREFRR1M6RFhDTS5JUV9ESUxVVF9FUFNfSU5DTC5GUTMyMDIxAQAAAHe9AQACAAAACDAuMjA5Mzg4AQgAAAAFAAAAATEBAAAACy0yMDczMjQwMTUxAwAAAAMxNjACAAAAATgEAAAAATAHAAAACTMvMjYvMjAyNAgAAAAJOS8zMC8yMDIxCQAAAAEw2rKNJsZN3AiyjICex03cCCtDSVEuTkFTREFRR1M6RkFORy5JUV9ESUxVVF9FUFNfSU5DTC5GUTIyMDIxAQAAAIC+JQoCAAAABzEuNjk2MTkBCAAAAAUAAAABMQEAAAALLTIwNzEyODMxNTcDAAAAAzE2MAIAAAABOAQAAAABMAcAAAAJMy8yNi8yMDI0CAAAAAk2LzMwLzIwMjEJAAAAATDq2Y0mxk3cCHeggJ7HTdwIK0NJUS5OQVNEQVFHUzpFQkFZLklRX0RJTFVUX0VQU19JTkNMLkZRMTIwMjEBAAAA1mwAAAIAAAAIMC45MjUzMzkBCAAAAAUAAAABMQEAAAALLTIwOTgzOTUxNzUDAAAAAzE2MAIAAAABOAQAAAABMAcAAAAJMy8yNi8yMDI0CAAAAAkzLzMxLzIwMjEJAAAAATDhVhAlxk3cCBeVj57HTdwIKUNJUS5OQVNEQVFHUzpFQS5JUV9ESUxVVF9FUFNfSU5DTC5GUTQyMDIyAQAAADttAAACAAAACDAuNzkxNDEzAQgAAAAFAAAAATEBAAAACy0yMDQzMjYxOTU1AwAAAAMxNjACAAAAATgEAAAAATAHAAAA</t>
  </si>
  <si>
    <t>CTMvMjYvMjAyNAgAAAAJMy8zMS8yMDIyCQAAAAEwuar7JMZN3AiCfJeex03cCCtDSVEuTkFTREFRR006RU5QSC5JUV9ESUxVVF9FUFNfSU5DTC5GUTQyMDE5AQAAAFjCaQICAAAACDAuODc4MzQ5AQgAAAAFAAAAATEBAAAACjIwODA0NjAyNDkDAAAAAzE2MAIAAAABOAQAAAABMAcAAAAJMy8yNi8yMDI0CAAAAAoxMi8zMS8yMDE5CQAAAAEw4+8mJMZN3AgcEpyex03cCCtDSVEuTkFTREFRR1M6Q0hSVy5JUV9ESUxVVF9FUFNfSU5DTC5GUTQyMDIzAQAAAFafBQACAAAABzAuMjU4MzkBCAAAAAUAAAABMQEAAAALLTIwMDk5NDg3NTgDAAAAAzE2MAIAAAABOAQAAAABMAcAAAAJMy8yNi8yMDI0CAAAAAoxMi8zMS8yMDIzCQAAAAEwLc15K8ZN3AjwAFqex03cCCtDSVEuTkFTREFRR1M6Q0lORi5JUV9ESUxVVF9FUFNfSU5DTC5GUTQyMDIzAQAAAEn6AwACAAAACDcuNTAxNTk2AQgAAAAFAAAAATEBAAAACy0yMDA4NjY4NDk1AwAAAAMxNjACAAAAATgEAAAAATAHAAAACTMvMjYvMjAyNAgAAAAKMTIvMzEvMjAyMwkAAAABMGXQxynGTdwIMxxVnsdN3AgrQ0lRLk5BU0RBUUdTOkNTQ08uSVFfRElMVVRfRVBTX0lOQ0wuRlEyMjAyMAEAAADrTAAAAgAAAAgwLjY3ODQ1MwEIAAAABQAAAAExAQAAAAoyMDgwNTI5MTY4AwAAAAMxNjACAAAAATgEAAAAATAHAAAACTMvMjYvMjAyNAgAAAAJMS8yNS8yMDIwCQAAAAEwr+wo</t>
  </si>
  <si>
    <t>KcZN3AixUnOex03cCCpDSVEuTkFTREFRR1M6Q01FLklRX0RJTFVUX0VQU19JTkNMLkZRMzIwMjIBAAAAYZYeAAIAAAAEMS44NwEIAAAABQAAAAExAQAAAAstMjAyMTcyMzY4MgMAAAADMTYwAgAAAAE4BAAAAAEwBwAAAAkzLzI2LzIwMjQIAAAACTkvMzAvMjAyMgkAAAABMIrADynGTdwIvZhdnsdN3AgrQ0lRLk5BU0RBUUdTOkNUU0guSVFfRElMVVRfRVBTX0lOQ0wuRlEyMjAyMAEAAADo4wUAAgAAAAgwLjY2NzI4MgEIAAAABQAAAAExAQAAAAstMjE0MTEyMTI4NAMAAAADMTYwAgAAAAE4BAAAAAEwBwAAAAkzLzI2LzIwMjQIAAAACTYvMzAvMjAyMAkAAAABML81ECnGTdwIgoNrnsdN3AgqQ0lRLk5BU0RBUUdTOkNFRy5JUV9ESUxVVF9FUFNfSU5DTC5GUTIyMDE5AQAAAM/cLwADAAAAAADt9zIoxk3cCB89dJ7HTdwIK0NJUS5OQVNEQVFHUzpDU0dQLklRX0RJTFVUX0VQU19JTkNMLkZRMzIwMjABAAAAN+gFAAIAAAAHMC4xNDg1OQEIAAAABQAAAAExAQAAAAstMjEyNTIyMDY0MwMAAAADMTYwAgAAAAE4BAAAAAEwBwAAAAkzLzI2LzIwMjQIAAAACTkvMzAvMjAyMAkAAAABMB95BSjGTdwIFEdsnsdN3AgrQ0lRLk5BU0RBUUdTOlhSQVkuSVFfRElMVVRfRVBTX0lOQ0wuRlEzMjAyMwEAAABwawAAAgAAAAktMS4yNTU5MDEBCAAAAAUAAAABMQEAAAALLTIwMjEzODEwNTcDAAAAAzE2MAIAAAABOAQAAAABMAcA</t>
  </si>
  <si>
    <t>AAAJMy8yNi8yMDI0CAAAAAk5LzMwLzIwMjMJAAAAATAq+Momxk3cCNxHep7HTdwIK0NJUS5OQVNEQVFHUzpEWENNLklRX0RJTFVUX0VQU19JTkNMLkZRMjIwMjEBAAAAd70BAAIAAAAIMC4xOTAzNTMBCAAAAAUAAAABMQEAAAALLTIwODc2MjgzNDUDAAAAAzE2MAIAAAABOAQAAAABMAcAAAAJMy8yNi8yMDI0CAAAAAk2LzMwLzIwMjEJAAAAATDaso0mxk3cCFkLiJ7HTdwIK0NJUS5OQVNEQVFHUzpGQU5HLklRX0RJTFVUX0VQU19JTkNMLkZRMTIwMjEBAAAAgL4lCgIAAAAIMS4zMjE2MjIBCAAAAAUAAAABMQEAAAALLTIwODY2NDE2MjUDAAAAAzE2MAIAAAABOAQAAAABMAcAAAAJMy8yNi8yMDI0CAAAAAkzLzMxLzIwMjEJAAAAATDq2Y0mxk3cCMWji57HTdwIK0NJUS5OQVNEQVFHUzpFQkFZLklRX0RJTFVUX0VQU19JTkNMLkZRMzIwMjABAAAA1mwAAAIAAAAIMC45NDMzMzMBCAAAAAUAAAABMQEAAAALLTIxMjQ4MDczMDcDAAAAAzE2MAIAAAABOAQAAAABMAcAAAAJMy8yNi8yMDI0CAAAAAk5LzMwLzIwMjAJAAAAATDyfRAlxk3cCJsilJ7HTdwIKUNJUS5OQVNEQVFHUzpFQS5JUV9ESUxVVF9FUFNfSU5DTC5GUTMyMDIyAQAAADttAAACAAAABDAuMjMBCAAAAAUAAAABMQEAAAALLTIwNjIwOTY4MDADAAAAAzE2MAIAAAABOAQAAAABMAcAAAAJMy8yNi8yMDI0CAAAAAoxMi8zMS8yMDIxCQAAAAEwuar7JMZN</t>
  </si>
  <si>
    <t>3Ah/4ZCex03cCCtDSVEuTkFTREFRR006RU5QSC5JUV9ESUxVVF9FUFNfSU5DTC5GUTMyMDE5AQAAAFjCaQICAAAACDAuMjMzMDQ5AQgAAAAFAAAAATEBAAAACjIwNjY0NjM5MjMDAAAAAzE2MAIAAAABOAQAAAABMAcAAAAJMy8yNi8yMDI0CAAAAAk5LzMwLzIwMTkJAAAAATDj7yYkxk3cCNG4kZ7HTdwIK0NJUS5OQVNEQVFHUzpFUUlYLklRX0RJTFVUX0VQU19JTkNMLkZRMTIwMjABAAAAKm4AAAIAAAAEMS4zOAEIAAAABQAAAAExAQAAAAoyMDk0MDQ3MDAwAwAAAAMxNjACAAAAATgEAAAAATAHAAAACTMvMjYvMjAyNAgAAAAJMy8zMS8yMDIwCQAAAAEwF2NOI8ZN3AjVxZqex03cCCtDSVEuTkFTREFRR1M6RVRTWS5JUV9ESUxVVF9FUFNfSU5DTC5GUTEyMDIzAQAAAIrDsgECAAAACDAuNTMyNTE4AQgAAAAFAAAAATEBAAAACy0yMDQ3MzU5OTg2AwAAAAMxNjACAAAAATgEAAAAATAHAAAACTMvMjYvMjAyNAgAAAAJMy8zMS8yMDIzCQAAAAEwJopOI8ZN3AiwMaGex03cCCtDSVEuTkFTREFRR1M6RVRTWS5JUV9ESUxVVF9FUFNfSU5DTC5GUTEyMDE5AQAAAIrDsgECAAAACDAuMjQyNDcxAQgAAAAFAAAAATEBAAAACjIwMzQ1MDk4MjIDAAAAAzE2MAIAAAABOAQAAAABMAcAAAAJMy8yNi8yMDI0CAAAAAkzLzMxLzIwMTkJAAAAATA+xU4jxk3cCFSQl57HTdwIK0NJUS5OQVNEQVFHUzpFVlJHLklRX0RJTFVUX0VQ</t>
  </si>
  <si>
    <t>U19JTkNMLkZRMTIwMjEBAAAAkFEEAAIAAAAEMC44NAEIAAAABQAAAAExAQAAAAstMjA5ODY5NzcyMwMAAAADMTYwAgAAAAE4BAAAAAEwBwAAAAkzLzI2LzIwMjQIAAAACTMvMzEvMjAyMQkAAAABMLMTTyPGTdwITA2snsdN3AgqQ0lRLk5BU0RBUUdTOkVYQy5JUV9ESUxVVF9FUFNfSU5DTC5GUTEyMDIzAQAAAPWEBAACAAAABDAuNjcBCAAAAAUAAAABMQEAAAALLTIwNDc2MDY4NDUDAAAAAzE2MAIAAAABOAQAAAABMAcAAAAJMy8yNi8yMDI0CAAAAAkzLzMxLzIwMjMJAAAAATBbm6Ikxk3cCIbIpZ7HTdwIKkNJUS5OQVNEQVFHUzpFWEMuSVFfRElMVVRfRVBTX0lOQ0wuRlExMjAxOQEAAAD1hAQAAgAAAAQwLjkzAQgAAAAFAAAAATEBAAAACjIwMzQ0MDQ2MzUDAAAAAzE2MAIAAAABOAQAAAABMAcAAAAJMy8yNi8yMDI0CAAAAAkzLzMxLzIwMTkJAAAAATBfwqIkxk3cCBNim57HTdwIK0NJUS5OQVNEQVFHUzpFWFBFLklRX0RJTFVUX0VQU19JTkNMLkZRMTIwMjABAAAAw3GLAQIAAAAFLTkuMjQBCAAAAAUAAAABMQEAAAAKMjA5NjMyNjk3MgMAAAADMTYwAgAAAAE4BAAAAAEwBwAAAAkzLzI2LzIwMjQIAAAACTMvMzEvMjAyMAkAAAABMF/CoiTGTdwIX/CMnsdN3AgrQ0lRLk5BU0RBUUdTOkZGSVYuSVFfRElMVVRfRVBTX0lOQ0wuRlExMjAyMAEAAADTYAEAAgAAAAQxLjYyAQgAAAAFAAAAATEBAAAACjIwNzkw</t>
  </si>
  <si>
    <t>MzE2OTEDAAAAAzE2MAIAAAABOAQAAAABMAcAAAAJMy8yNi8yMDI0CAAAAAoxMi8zMS8yMDE5CQAAAAEwhWFwIsZN3AgM/Zyex03cCCtDSVEuTkFTREFRR1M6RkFTVC5JUV9ESUxVVF9FUFNfSU5DTC5GUTEyMDIzAQAAAJshBAACAAAACDAuNTE2ODc3AQgAAAAFAAAAATEBAAAACy0yMDUxOTAwNTk0AwAAAAMxNjACAAAAATgEAAAAATAHAAAACTMvMjYvMjAyNAgAAAAJMy8zMS8yMDIzCQAAAAEw7glqIsZN3AjWl6uex03cCCtDSVEuTkFTREFRR1M6RkFTVC5JUV9ESUxVVF9FUFNfSU5DTC5GUTEyMDE5AQAAAJshBAACAAAACDAuMzM5MjMzAQgAAAAFAAAAATEBAAAACjIwMjg2OTMzMjgDAAAAAzE2MAIAAAABOAQAAAABMAcAAAAJMy8yNi8yMDI0CAAAAAkzLzMxLzIwMTkJAAAAATDuCWoixk3cCKrIuJ7HTdwIK0NJUS5OQVNEQVFHUzpGSVRCLklRX0RJTFVUX0VQU19JTkNMLkZRMTIwMjMBAAAAcSIEAAIAAAAEMC43OAEIAAAABQAAAAExAQAAAAstMjA0NDg5NTgzMgMAAAADMTYwAgAAAAE4BAAAAAEwBwAAAAkzLzI2LzIwMjQIAAAACTMvMzEvMjAyMwkAAAABMInJUiLGTdwIqsi4nsdN3AgrQ0lRLk5BU0RBUUdTOkZJVEIuSVFfRElMVVRfRVBTX0lOQ0wuRlExMjAxOQEAAABxIgQAAgAAAAQxLjEyAQgAAAAFAAAAATEBAAAACjIwMzQ1MjU3NDgDAAAAAzE2MAIAAAABOAQAAAABMAcAAAAJMy8yNi8yMDI0CAAA</t>
  </si>
  <si>
    <t>AAkzLzMxLzIwMTkJAAAAATB+uZchxk3cCNoquZ7HTdwIK0NJUS5OQVNEQVFHUzpGU0xSLklRX0RJTFVUX0VQU19JTkNMLkZRMTIwMjABAAAAQxhGAAIAAAAEMC44NQEIAAAABQAAAAExAQAAAAoyMDk0MDQ2NDQyAwAAAAMxNjACAAAAATgEAAAAATAHAAAACTMvMjYvMjAyNAgAAAAJMy8zMS8yMDIwCQAAAAEwmuCXIcZN3AjWUbmex03cCCtDSVEuTkFTREFRR1M6RlROVC5JUV9ESUxVVF9FUFNfSU5DTC5GUTEyMDIxAQAAAGYIKQACAAAABTAuMTI4AQgAAAAFAAAAATEBAAAACy0yMDk0ODAwNzA5AwAAAAMxNjACAAAAATgEAAAAATAHAAAACTMvMjYvMjAyNAgAAAAJMy8zMS8yMDIxCQAAAAEwleeMIcZN3AgYs7Kex03cCCtDSVEuTkFTREFRR1M6Rk9YQS5JUV9ESUxVVF9FUFNfSU5DTC5GUTEyMDIzAQAAALTQlCACAAAAAzEuMQEIAAAABQAAAAExAQAAAAstMjAyMTYxNzczNAMAAAADMTYwAgAAAAE4BAAAAAEwBwAAAAkzLzI2LzIwMjQIAAAACTkvMzAvMjAyMgkAAAABMC+wVSHGTdwIvda7nsdN3AgrQ0lRLk5BU0RBUUdTOkZPWEEuSVFfRElMVVRfRVBTX0lOQ0wuRlExMjAxOQEAAAC00JQgAgAAAAQwLjk3AQgAAAAFAAAAATEBAAAACjE5OTE1Mjc5MzgDAAAAAzE2MAIAAAABOAQAAAABMAcAAAAJMy8yNi8yMDI0CAAAAAk5LzMwLzIwMTgJAAAAATB311Uhxk3cCJdGyp7HTdwIK0NJUS5OQVNEQVFHUzpHRUhD</t>
  </si>
  <si>
    <t>LklRX0RJTFVUX0VQU19JTkNMLkZRMTIwMjABAAAALryMawMAAAAAACWZtyDGTdwIlm3KnsdN3AgqQ0lRLk5BU0RBUUdTOkdFTi5JUV9ESUxVVF9FUFNfSU5DTC5GUTEyMDIxAQAAALiIAAACAAAACDAuMTg5NTExAQgAAAAFAAAAATEBAAAACy0yMTQwNTA4MDI4AwAAAAMxNjACAAAAATgEAAAAATAHAAAACTMvMjYvMjAyNAgAAAAINy8zLzIwMjAJAAAAATBvY34gxk3cCLm7yp7HTdwIK0NJUS5OQVNEQVFHUzpBVkdPLklRX0RJTFVUX0VQU19JTkNMLkZRMzIwMjMBAAAA8LZ9AQIAAAAENy43NAEIAAAABQAAAAExAQAAAAstMjAyNzYzNzc5MgMAAAADMTYwAgAAAAE4BAAAAAEwBwAAAAkzLzI2LzIwMjQIAAAACTcvMzAvMjAyMwkAAAABMKljGyzGTdwIJ1g8nsdN3AgrQ0lRLk5BU0RBUUdTOkNIUlcuSVFfRElMVVRfRVBTX0lOQ0wuRlEzMjAxOQEAAABWnwUAAgAAAAQxLjA3AQgAAAAFAAAAATEBAAAACjIwNjcyMTAxMjIDAAAAAzE2MAIAAAABOAQAAAABMAcAAAAJMy8yNi8yMDI0CAAAAAk5LzMwLzIwMTkJAAAAATA40V8rxk3cCBJ4S57HTdwIK0NJUS5OQVNEQVFHUzpDSU5GLklRX0RJTFVUX0VQU19JTkNMLkZRMjIwMjIBAAAASfoDAAIAAAAJLTUuMTI1MzEzAQgAAAAFAAAAATEBAAAACy0yMDM2NjAyMzY0AwAAAAMxNjACAAAAATgEAAAAATAHAAAACTMvMjYvMjAyNAgAAAAJNi8zMC8yMDIyCQAAAAEwZdDH</t>
  </si>
  <si>
    <t>KcZN3AhK3XKex03cCCtDSVEuTkFTREFRR1M6Q1NDTy5JUV9ESUxVVF9FUFNfSU5DTC5GUTMyMDE5AQAAAOtMAAACAAAABDAuNjkBCAAAAAUAAAABMQEAAAAKMjAzNjY0Mjg3NQMAAAADMTYwAgAAAAE4BAAAAAEwBwAAAAkzLzI2LzIwMjQIAAAACTQvMjcvMjAxOQkAAAABMK/sKCnGTdwI9YRdnsdN3AgqQ0lRLk5BU0RBUUdTOkNNRS5JUV9ESUxVVF9FUFNfSU5DTC5GUTIyMDIyAQAAAGGWHgACAAAABDEuODIBCAAAAAUAAAABMQEAAAALLTIwMzYwMTYxNTQDAAAAAzE2MAIAAAABOAQAAAABMAcAAAAJMy8yNi8yMDI0CAAAAAk2LzMwLzIwMjIJAAAAATCKwA8pxk3cCBg1a57HTdwIK0NJUS5OQVNEQVFHUzpDVFNILklRX0RJTFVUX0VQU19JTkNMLkZRMTIwMjABAAAA6OMFAAIAAAAEMC42NwEIAAAABQAAAAExAQAAAAoyMDk2MTAyMTI4AwAAAAMxNjACAAAAATgEAAAAATAHAAAACTMvMjYvMjAyNAgAAAAJMy8zMS8yMDIwCQAAAAEwvzUQKcZN3AjJFHWex03cCCtDSVEuTkFTREFRR1M6Q1BSVC5JUV9ESUxVVF9FUFNfSU5DTC5GUTQyMDIzAQAAAI9pAAACAAAACDAuMzU5ODA5AQgAAAAFAAAAATEBAAAACy0yMDI1MjgzNTQwAwAAAAMxNjACAAAAATgEAAAAATAHAAAACTMvMjYvMjAyNAgAAAAJNy8zMS8yMDIzCQAAAAEw7fcyKMZN3AhZalWex03cCCtDSVEuTkFTREFRR1M6QVhPTi5JUV9ESUxVVF9FUFNfSU5D</t>
  </si>
  <si>
    <t>TC5GUTMyMDIxAQAAABOEDQACAAAABDAuNjcBCAAAAAUAAAABMQEAAAALLTIwNzEwODM4MDQDAAAAAzE2MAIAAAABOAQAAAABMAcAAAAJMy8yNi8yMDI0CAAAAAk5LzMwLzIwMjEJAAAAATBQDagtxk3cCBLHL57HTdwIK0NJUS5OQVNEQVFHUzpBVkdPLklRX0RJTFVUX0VQU19JTkNMLkZRMjIwMjMBAAAA8LZ9AQIAAAAEOC4xNQEIAAAABQAAAAExAQAAAAstMjA0MTIyNzg5OQMAAAADMTYwAgAAAAE4BAAAAAEwBwAAAAkzLzI2LzIwMjQIAAAACTQvMzAvMjAyMwkAAAABMKljGyzGTdwI5HpJnsdN3AgrQ0lRLk5BU0RBUUdTOkNETlMuSVFfRElMVVRfRVBTX0lOQ0wuRlEyMjAyMwEAAABVZQAAAgAAAAQwLjgxAQgAAAAFAAAAATEBAAAACy0yMDM3MzkyNzcwAwAAAAMxNjACAAAAATgEAAAAATAHAAAACTMvMjYvMjAyNAgAAAAJNi8zMC8yMDIzCQAAAAEwONFfK8ZN3AhcWFSex03cCCtDSVEuTkFTREFRR1M6Q0lORi5JUV9ESUxVVF9FUFNfSU5DTC5GUTMyMDIxAQAAAEn6AwACAAAABDAuOTQBCAAAAAUAAAABMQEAAAALLTIwNzI3MDEzNjEDAAAAAzE2MAIAAAABOAQAAAABMAcAAAAJMy8yNi8yMDI0CAAAAAk5LzMwLzIwMjEJAAAAATBl0Mcpxk3cCLroXJ7HTdwIK0NJUS5OQVNEQVFHUzpDU0NPLklRX0RJTFVUX0VQU19JTkNMLkZRMjIwMTkBAAAA60wAAAIAAAAEMC42MwEIAAAABQAAAAExAQAAAAoyMDE1NTgx</t>
  </si>
  <si>
    <t>MDg1AwAAAAMxNjACAAAAATgEAAAAATAHAAAACTMvMjYvMjAyNAgAAAAJMS8yNi8yMDE5CQAAAAEwr+woKcZN3Ag++mqex03cCCpDSVEuTkFTREFRR1M6Q01FLklRX0RJTFVUX0VQU19JTkNMLkZRMTIwMjIBAAAAYZYeAAIAAAAEMS45NQEIAAAABQAAAAExAQAAAAstMjA0NzIyNjAyMAMAAAADMTYwAgAAAAE4BAAAAAEwBwAAAAkzLzI2LzIwMjQIAAAACTMvMzEvMjAyMgkAAAABMIrADynGTdwIvO10nsdN3AgrQ0lRLk5BU0RBUUdTOkNQUlQuSVFfRElMVVRfRVBTX0lOQ0wuRlEzMjAyMwEAAACPaQAAAgAAAAQwLjM2AQgAAAAFAAAAATEBAAAACy0yMDQzMTQ2MjA4AwAAAAMxNjACAAAAATgEAAAAATAHAAAACTMvMjYvMjAyNAgAAAAJNC8zMC8yMDIzCQAAAAEw7fcyKMZN3Ah5j2Oex03cCCtDSVEuTkFTREFRR1M6Q1NHUC5JUV9ESUxVVF9FUFNfSU5DTC5GUTEyMDIwAQAAADfoBQACAAAABTAuMTk4AQgAAAAFAAAAATEBAAAACjIwOTMyMzUwMzADAAAAAzE2MAIAAAABOAQAAAABMAcAAAAJMy8yNi8yMDI0CAAAAAkzLzMxLzIwMjAJAAAAATAfeQUoxk3cCAxIh57HTdwIKkNJUS5OQVNEQVFHUzpDU1guSVFfRElMVVRfRVBTX0lOQ0wuRlE0MjAyMgEAAACc7wMAAgAAAAgwLjQ4ODI0OQEIAAAABQAAAAExAQAAAAstMjAxMDI1NjUyOAMAAAADMTYwAgAAAAE4BAAAAAEwBwAAAAkzLzI2LzIwMjQIAAAACjEyLzMx</t>
  </si>
  <si>
    <t>LzIwMjIJAAAAATAVGZEnxk3cCJRGe57HTdwIK0NJUS5OQVNEQVFHUzpYUkFZLklRX0RJTFVUX0VQU19JTkNMLkZRMTIwMjMBAAAAcGsAAAIAAAAFLTAuMDkBCAAAAAUAAAABMQEAAAALLTIwNDc0MDc2MjYDAAAAAzE2MAIAAAABOAQAAAABMAcAAAAJMy8yNi8yMDI0CAAAAAkzLzMxLzIwMjMJAAAAATAq+Momxk3cCPm4fZ7HTdwIK0NJUS5OQVNEQVFHUzpEWENNLklRX0RJTFVUX0VQU19JTkNMLkZRNDIwMjABAAAAd70BAAIAAAAHMC44NTAzOQEIAAAABQAAAAExAQAAAAstMjExMjQyMzE3NAMAAAADMTYwAgAAAAE4BAAAAAEwBwAAAAkzLzI2LzIwMjQIAAAACjEyLzMxLzIwMjAJAAAAATDaso0mxk3cCOeseJ7HTdwIK0NJUS5OQVNEQVFHUzpGQU5HLklRX0RJTFVUX0VQU19JTkNMLkZRMzIwMjABAAAAgL4lCgIAAAAJLTcuMDUxNzU3AQgAAAAFAAAAATEBAAAACy0yMTIzNTgwNjkyAwAAAAMxNjACAAAAATgEAAAAATAHAAAACTMvMjYvMjAyNAgAAAAJOS8zMC8yMDIwCQAAAAEw6tmNJsZN3AgzRoiex03cCCtDSVEuTkFTREFRR1M6RExUUi5JUV9ESUxVVF9FUFNfSU5DTC5GUTEyMDIzAQAAACVsAAACAAAABDIuMzcBCAAAAAUAAAABMQEAAAALLTIwNDMyODg5NjEDAAAAAzE2MAIAAAABOAQAAAABMAcAAAAJMy8yNi8yMDI0CAAAAAk0LzMwLzIwMjIJAAAAATBER2kmxk3cCFpBk57HTdwIK0NJUS5OQVNEQVFH</t>
  </si>
  <si>
    <t>UzpFQkFZLklRX0RJTFVUX0VQU19JTkNMLkZRMTIwMjABAAAA1mwAAAIAAAAINC41MDQxODcBCAAAAAUAAAABMQEAAAALLTIxMzc5NDEzMTYDAAAAAzE2MAIAAAABOAQAAAABMAcAAAAJMy8yNi8yMDI0CAAAAAkzLzMxLzIwMjAJAAAAATDyfRAlxk3cCORTmJ7HTdwIKUNJUS5OQVNEQVFHUzpFQS5JUV9ESUxVVF9FUFNfSU5DTC5GUTEyMDIyAQAAADttAAACAAAABDAuNzEBCAAAAAUAAAABMQEAAAALLTIwODU1ODYxNTYDAAAAAzE2MAIAAAABOAQAAAABMAcAAAAJMy8yNi8yMDI0CAAAAAk2LzMwLzIwMjEJAAAAATC5qvskxk3cCII8mp7HTdwIK0NJUS5OQVNEQVFHTTpFTlBILklRX0RJTFVUX0VQU19JTkNMLkZRMzIwMjMBAAAAWMJpAgIAAAAIMC44MDM1OTcBCAAAAAUAAAABMQEAAAALLTIwMjI4NTg2NDgDAAAAAzE2MAIAAAABOAQAAAABMAcAAAAJMy8yNi8yMDI0CAAAAAk5LzMwLzIwMjMJAAAAATDdyCYkxk3cCABElp7HTdwIK0NJUS5OQVNEQVFHTTpFTlBILklRX0RJTFVUX0VQU19JTkNMLkZRMTIwMTkBAAAAWMJpAgIAAAAEMC4wMgEIAAAABQAAAAExAQAAAAoyMDMzNDM3MTYyAwAAAAMxNjACAAAAATgEAAAAATAHAAAACTMvMjYvMjAyNAgAAAAJMy8zMS8yMDE5CQAAAAEw4+8mJMZN3AhO46Cex03cCCtDSVEuTkFTREFRR1M6RVFJWC5JUV9ESUxVVF9FUFNfSU5DTC5GUTMyMDIzAQAAACpuAAACAAAA</t>
  </si>
  <si>
    <t>BDIuOTMBCAAAAAUAAAABMQEAAAALLTIwMjI1OTQ1MDUDAAAAAzE2MAIAAAABOAQAAAABMAcAAAAJMy8yNi8yMDI0CAAAAAk5LzMwLzIwMjMJAAAAATAXY04jxk3cCA4zrZ7HTdwIK0NJUS5OQVNEQVFHUzpFUUlYLklRX0RJTFVUX0VQU19JTkNMLkZRMzIwMTkBAAAAKm4AAAIAAAAEMS40MQEIAAAABQAAAAExAQAAAAoyMDY3MzU2OTI2AwAAAAMxNjACAAAAATgEAAAAATAHAAAACTMvMjYvMjAyNAgAAAAJOS8zMC8yMDE5CQAAAAEwJopOI8ZN3AgOM62ex03cCCtDSVEuTkFTREFRR1M6RVRTWS5JUV9ESUxVVF9FUFNfSU5DTC5GUTMyMDIyAQAAAIrDsgECAAAACS03LjYyMjI2OQEIAAAABQAAAAExAQAAAAstMjAyMTUyOTI0OQMAAAADMTYwAgAAAAE4BAAAAAEwBwAAAAkzLzI2LzIwMjQIAAAACTkvMzAvMjAyMgkAAAABMFKxTiPGTdwIgOeqnsdN3AgrQ0lRLk5BU0RBUUdTOkVWUkcuSVFfRElMVVRfRVBTX0lOQ0wuRlEzMjAyMAEAAACQUQQAAgAAAAMxLjYBCAAAAAUAAAABMQEAAAALLTIxMjQxMjM3OTYDAAAAAzE2MAIAAAABOAQAAAABMAcAAAAJMy8yNi8yMDI0CAAAAAk5LzMwLzIwMjAJAAAAATCzE08jxk3cCNuHnJ7HTdwIKkNJUS5OQVNEQVFHUzpFWEMuSVFfRElMVVRfRVBTX0lOQ0wuRlEzMjAyMgEAAAD1hAQAAgAAAAQwLjY4AQgAAAAFAAAAATEBAAAACy0yMDIxNDExMDg2AwAAAAMxNjACAAAAATgE</t>
  </si>
  <si>
    <t>AAAAATAHAAAACTMvMjYvMjAyNAgAAAAJOS8zMC8yMDIyCQAAAAEwW5uiJMZN3AgYbLWex03cCCtDSVEuTkFTREFRR1M6RVhQRS5JUV9ESUxVVF9FUFNfSU5DTC5GUTMyMDIzAQAAAMNxiwECAAAABDIuODcBCAAAAAUAAAABMQEAAAALLTIwMjEzNjM2ODcDAAAAAzE2MAIAAAABOAQAAAABMAcAAAAJMy8yNi8yMDI0CAAAAAk5LzMwLzIwMjMJAAAAATBfwqIkxk3cCEq6tZ7HTdwIK0NJUS5OQVNEQVFHUzpFWFBFLklRX0RJTFVUX0VQU19JTkNMLkZRMzIwMTkBAAAAw3GLAQIAAAAEMi43MQEIAAAABQAAAAExAQAAAAoyMDY4MzczMTgwAwAAAAMxNjACAAAAATgEAAAAATAHAAAACTMvMjYvMjAyNAgAAAAJOS8zMC8yMDE5CQAAAAEwX8KiJMZN3AhKurWex03cCCtDSVEuTkFTREFRR1M6RkZJVi5JUV9ESUxVVF9FUFNfSU5DTC5GUTMyMDIzAQAAANNgAQACAAAABDEuNDgBCAAAAAUAAAABMQEAAAALLTIwMzU0MDUwOTUDAAAAAzE2MAIAAAABOAQAAAABMAcAAAAJMy8yNi8yMDI0CAAAAAk2LzMwLzIwMjMJAAAAATB4OnAixk3cCBz1tZ7HTdwIK0NJUS5OQVNEQVFHUzpGRklWLklRX0RJTFVUX0VQU19JTkNMLkZRMzIwMTkBAAAA02ABAAIAAAAEMS40MwEIAAAABQAAAAExAQAAAAoyMDQ4NDQ2MDQxAwAAAAMxNjACAAAAATgEAAAAATAHAAAACTMvMjYvMjAyNAgAAAAJNi8zMC8yMDE5CQAAAAEwhWFwIsZN3Ah5HLae</t>
  </si>
  <si>
    <t>x03cCCtDSVEuTkFTREFRR1M6RkFTVC5JUV9ESUxVVF9FUFNfSU5DTC5GUTMyMDIyAQAAAJshBAACAAAACDAuNDk2NjY3AQgAAAAFAAAAATEBAAAACy0yMDIzNzk4MTc1AwAAAAMxNjACAAAAATgEAAAAATAHAAAACTMvMjYvMjAyNAgAAAAJOS8zMC8yMDIyCQAAAAEw7glqIsZN3Ah5HLaex03cCCtDSVEuTkFTREFRR1M6RklUQi5JUV9ESUxVVF9FUFNfSU5DTC5GUTMyMDIyAQAAAHEiBAACAAAACDAuOTA5OTk5AQgAAAAFAAAAATEBAAAACy0yMDIwNDQ3OTIwAwAAAAMxNjACAAAAATgEAAAAATAHAAAACTMvMjYvMjAyNAgAAAAJOS8zMC8yMDIyCQAAAAEwiclSIsZN3AiRQ7aex03cCCtDSVEuTkFTREFRR1M6RlNMUi5JUV9ESUxVVF9FUFNfSU5DTC5GUTMyMDIzAQAAAEMYRgACAAAAAzIuNQEIAAAABQAAAAExAQAAAAstMjAyMTc5ODcxNAMAAAADMTYwAgAAAAE4BAAAAAEwBwAAAAkzLzI2LzIwMjQIAAAACTkvMzAvMjAyMwkAAAABMH65lyHGTdwInpG2nsdN3AgrQ0lRLk5BU0RBUUdTOkZTTFIuSVFfRElMVVRfRVBTX0lOQ0wuRlEzMjAxOQEAAABDGEYAAgAAAAQwLjI5AQgAAAAFAAAAATEBAAAACjIwNjY1OTAxNDkDAAAAAzE2MAIAAAABOAQAAAABMAcAAAAJMy8yNi8yMDI0CAAAAAk5LzMwLzIwMTkJAAAAATCa4Jchxk3cCJi4tp7HTdwIK0NJUS5OQVNEQVFHUzpGVE5ULklRX0RJTFVUX0VQU19JTkNMLkZR</t>
  </si>
  <si>
    <t>MzIwMjABAAAAZggpAAIAAAAEMC4xNQEIAAAABQAAAAExAQAAAAstMjEyMjk5ODA3NwMAAAADMTYwAgAAAAE4BAAAAAEwBwAAAAkzLzI2LzIwMjQIAAAACTkvMzAvMjAyMAkAAAABMJXnjCHGTdwIwe3ensdN3AgrQ0lRLk5BU0RBUUdTOkNETlMuSVFfRElMVVRfRVBTX0lOQ0wuRlExMjAyMwEAAABVZQAAAgAAAAQwLjg5AQgAAAAFAAAAATEBAAAACy0yMDUwNjA1NjE0AwAAAAMxNjACAAAAATgEAAAAATAHAAAACTMvMjYvMjAyNAgAAAAJMy8zMS8yMDIzCQAAAAEwONFfK8ZN3Aiqq0Oex03cCCtDSVEuTkFTREFRR1M6Q0hUUi5JUV9ESUxVVF9FUFNfSU5DTC5GUTMyMDIyAQAAAJlMAAACAAAABDcuMzgBCAAAAAUAAAABMQEAAAALLTIwMjI3Mzk1NTQDAAAAAzE2MAIAAAABOAQAAAABMAcAAAAJMy8yNi8yMDI0CAAAAAk5LzMwLzIwMjIJAAAAATDddNopxk3cCD8maJ7HTdwIK0NJUS5OQVNEQVFHUzpDSU5GLklRX0RJTFVUX0VQU19JTkNMLkZRMjIwMjEBAAAASfoDAAIAAAAENC4zMQEIAAAABQAAAAExAQAAAAstMjA4NzIzNjc3NQMAAAADMTYwAgAAAAE4BAAAAAEwBwAAAAkzLzI2LzIwMjQIAAAACTYvMzAvMjAyMQkAAAABMGXQxynGTdwIDIVqnsdN3AgrQ0lRLk5BU0RBUUdTOkNTQ08uSVFfRElMVVRfRVBTX0lOQ0wuRlExMjAxOQEAAADrTAAAAgAAAAQwLjc3AQgAAAAFAAAAATEBAAAACjE5OTM2Mzc2MzED</t>
  </si>
  <si>
    <t>AAAAAzE2MAIAAAABOAQAAAABMAcAAAAJMy8yNi8yMDI0CAAAAAoxMC8yNy8yMDE4CQAAAAEwr+woKcZN3AhKXk+ex03cCCpDSVEuTkFTREFRR1M6Q01FLklRX0RJTFVUX0VQU19JTkNMLkZRNDIwMjABAAAAYZYeAAIAAAAIMS4xODAxMjgBCAAAAAUAAAABMQEAAAALLTIxMTAzMTg3NDMDAAAAAzE2MAIAAAABOAQAAAABMAcAAAAJMy8yNi8yMDI0CAAAAAoxMi8zMS8yMDIwCQAAAAEwoOcPKcZN3AinDlGex03cCCtDSVEuTkFTREFRR1M6Q1BSVC5JUV9ESUxVVF9FUFNfSU5DTC5GUTIyMDIyAQAAAI9pAAACAAAAAzAuMwEIAAAABQAAAAExAQAAAAstMjA1OTU1ODIwMgMAAAADMTYwAgAAAAE4BAAAAAEwBwAAAAkzLzI2LzIwMjQIAAAACTEvMzEvMjAyMgkAAAABMO33MijGTdwIBs9gnsdN3AgrQ0lRLk5BU0RBUUdTOkNTR1AuSVFfRElMVVRfRVBTX0lOQ0wuRlEyMjAxOQEAAAA36AUAAgAAAAUwLjE3MwEIAAAABQAAAAExAQAAAAoyMDQ2OTU1MTg5AwAAAAMxNjACAAAAATgEAAAAATAHAAAACTMvMjYvMjAyNAgAAAAJNi8zMC8yMDE5CQAAAAEwKLQFKMZN3AiW6Xeex03cCCpDSVEuTkFTREFRR1M6Q1NYLklRX0RJTFVUX0VQU19JTkNMLkZRMzIwMjIBAAAAnO8DAAIAAAAEMC41MgEIAAAABQAAAAExAQAAAAstMjAyMzQ2MTA3MgMAAAADMTYwAgAAAAE4BAAAAAEwBwAAAAkzLzI2LzIwMjQIAAAACTkvMzAvMjAy</t>
  </si>
  <si>
    <t>MgkAAAABMBUZkSfGTdwIgBeAnsdN3AgrQ0lRLk5BU0RBUUdTOlhSQVkuSVFfRElMVVRfRVBTX0lOQ0wuRlE0MjAyMgEAAABwawAAAgAAAAktMC4wNjk3MzUBCAAAAAUAAAABMQEAAAALLTIwMDc4MTU5NjEDAAAAAzE2MAIAAAABOAQAAAABMAcAAAAJMy8yNi8yMDI0CAAAAAoxMi8zMS8yMDIyCQAAAAEwKvjKJsZN3Agx+4Wex03cCCtDSVEuTkFTREFRR1M6RFhDTS5JUV9ESUxVVF9FUFNfSU5DTC5GUTMyMDIwAQAAAHe9AQACAAAABjAuMTgyNQEIAAAABQAAAAExAQAAAAstMjEyNTE1NDQzNwMAAAADMTYwAgAAAAE4BAAAAAEwBwAAAAkzLzI2LzIwMjQIAAAACTkvMzAvMjAyMAkAAAABMNqyjSbGTdwIWQuInsdN3AgrQ0lRLk5BU0RBUUdTOkZBTkcuSVFfRElMVVRfRVBTX0lOQ0wuRlExMjAyMAEAAACAviUKAgAAAAUtMS43MgEIAAAABQAAAAExAQAAAAoyMDk2NDc3MjAxAwAAAAMxNjACAAAAATgEAAAAATAHAAAACTMvMjYvMjAyNAgAAAAJMy8zMS8yMDIwCQAAAAEw6tmNJsZN3AhB4Jaex03cCCtDSVEuTkFTREFRR1M6RExUUi5JUV9ESUxVVF9FUFNfSU5DTC5GUTMyMDIyAQAAACVsAAACAAAABDAuOTYBCAAAAAUAAAABMQEAAAALLTIwNjgxNjkwMTIDAAAAAzE2MAIAAAABOAQAAAABMAcAAAAJMy8yNi8yMDI0CAAAAAoxMC8zMC8yMDIxCQAAAAEwREdpJsZN3Ah3apGex03cCCtDSVEuTkFTREFRR1M6RUJB</t>
  </si>
  <si>
    <t>WS5JUV9ESUxVVF9FUFNfSU5DTC5GUTQyMDE5AQAAANZsAAACAAAACDAuNjg3MzM5AQgAAAAFAAAAATEBAAAACjIwNzkwMjI0MzQDAAAAAzE2MAIAAAABOAQAAAABMAcAAAAJMy8yNi8yMDI0CAAAAAoxMi8zMS8yMDE5CQAAAAEw8n0QJcZN3AgXlY+ex03cCClDSVEuTkFTREFRR1M6RUEuSVFfRElMVVRfRVBTX0lOQ0wuRlE0MjAyMQEAAAA7bQAAAgAAAAgwLjI2MTc5MwEIAAAABQAAAAExAQAAAAstMjA5Mzc1MjkwOAMAAAADMTYwAgAAAAE4BAAAAAEwBwAAAAkzLzI2LzIwMjQIAAAACTMvMzEvMjAyMQkAAAABMLmq+yTGTdwItD2mnsdN3AgrQ0lRLk5BU0RBUUdNOkVOUEguSVFfRElMVVRfRVBTX0lOQ0wuRlEyMjAyMwEAAABYwmkCAgAAAAgxLjA5NDcyMgEIAAAABQAAAAExAQAAAAstMjAzNjkwNzgwMQMAAAADMTYwAgAAAAE4BAAAAAEwBwAAAAkzLzI2LzIwMjQIAAAACTYvMzAvMjAyMwkAAAABMN3IJiTGTdwIGMyKnsdN3AgrQ0lRLk5BU0RBUUdTOkVRSVguSVFfRElMVVRfRVBTX0lOQ0wuRlEyMjAyMwEAAAAqbgAAAgAAAAgyLjIwOTczNAEIAAAABQAAAAExAQAAAAstMjAyMjU5MzU4NQMAAAADMTYwAgAAAAE4BAAAAAEwBwAAAAkzLzI2LzIwMjQIAAAACTYvMzAvMjAyMwkAAAABMBdjTiPGTdwIONSTnsdN3AgrQ0lRLk5BU0RBUUdTOkVRSVguSVFfRElMVVRfRVBTX0lOQ0wuRlEyMjAxOQEAAAAqbgAA</t>
  </si>
  <si>
    <t>AgAAAAgxLjY5Mjk2NgEIAAAABQAAAAExAQAAAAoyMDY3MzU5ODQ2AwAAAAMxNjACAAAAATgEAAAAATAHAAAACTMvMjYvMjAyNAgAAAAJNi8zMC8yMDE5CQAAAAEwJopOI8ZN3AiqLZOex03cCCtDSVEuTkFTREFRR1M6RVRTWS5JUV9ESUxVVF9FUFNfSU5DTC5GUTIyMDIyAQAAAIrDsgECAAAACDAuNTEyODUyAQgAAAAFAAAAATEBAAAACy0yMDM1NzYxOTYxAwAAAAMxNjACAAAAATgEAAAAATAHAAAACTMvMjYvMjAyNAgAAAAJNi8zMC8yMDIyCQAAAAEwUrFOI8ZN3AhkA8Sex03cCCtDSVEuTkFTREFRR1M6RVZSRy5JUV9ESUxVVF9FUFNfSU5DTC5GUTIyMDIwAQAAAJBRBAACAAAACDAuNTg3MTQ3AQgAAAAFAAAAATEBAAAACy0yMTM5OTUxNjE1AwAAAAMxNjACAAAAATgEAAAAATAHAAAACTMvMjYvMjAyNAgAAAAJNi8zMC8yMDIwCQAAAAEwsxNPI8ZN3AibeMSex03cCCpDSVEuTkFTREFRR1M6RVhDLklRX0RJTFVUX0VQU19JTkNMLkZRMjIwMjIBAAAA9YQEAAIAAAAEMC40NwEIAAAABQAAAAExAQAAAAstMjAzNTgzNTUzOAMAAAADMTYwAgAAAAE4BAAAAAEwBwAAAAkzLzI2LzIwMjQIAAAACTYvMzAvMjAyMgkAAAABMFuboiTGTdwImJ/EnsdN3AgrQ0lRLk5BU0RBUUdTOkVYUEUuSVFfRElMVVRfRVBTX0lOQ0wuRlEyMjAyMwEAAADDcYsBAgAAAAQyLjU0AQgAAAAFAAAAATEBAAAACy0yMDM1NjA4MTQxAwAA</t>
  </si>
  <si>
    <t>AAMxNjACAAAAATgEAAAAATAHAAAACTMvMjYvMjAyNAgAAAAJNi8zMC8yMDIzCQAAAAEwX8KiJMZN3AioxsSex03cCCtDSVEuTkFTREFRR1M6RVhQRS5JUV9ESUxVVF9FUFNfSU5DTC5GUTIyMDE5AQAAAMNxiwECAAAABDEuMjEBCAAAAAUAAAABMQEAAAAKMjA0NzMzNzYzNwMAAAADMTYwAgAAAAE4BAAAAAEwBwAAAAkzLzI2LzIwMjQIAAAACTYvMzAvMjAxOQkAAAABMF/CoiTGTdwI2BTFnsdN3AgqQ0lRLk5BU0RBUUdTOkNaUi5JUV9ESUxVVF9FUFNfSU5DTC5GUTQyMDIzAQAAAMLRLwACAAAACS0wLjMzMzMzMwEIAAAABQAAAAExAQAAAAstMjAwOTI1ODYwNQMAAAADMTYwAgAAAAE4BAAAAAEwBwAAAAkzLzI2LzIwMjQIAAAACjEyLzMxLzIwMjMJAAAAATBa+F8rxk3cCNnsN57HTdwIK0NJUS5OQVNEQVFHUzpDSFRSLklRX0RJTFVUX0VQU19JTkNMLkZRNDIwMjEBAAAAmUwAAAIAAAAHOC45MjM3NAEIAAAABQAAAAExAQAAAAstMjA2MzAzNzIyMgMAAAADMTYwAgAAAAE4BAAAAAEwBwAAAAkzLzI2LzIwMjQIAAAACjEyLzMxLzIwMjEJAAAAATDddNopxk3cCHVMXJ7HTdwIK0NJUS5OQVNEQVFHUzpDSU5GLklRX0RJTFVUX0VQU19JTkNMLkZRMTIwMjEBAAAASfoDAAIAAAAEMy44MgEIAAAABQAAAAExAQAAAAstMjA5OTgyNDc2NAMAAAADMTYwAgAAAAE4BAAAAAEwBwAAAAkzLzI2LzIwMjQIAAAACTMvMzEv</t>
  </si>
  <si>
    <t>MjAyMQkAAAABMGXQxynGTdwIT/NVnsdN3AgqQ0lRLk5BU0RBUUdTOkNNRS5JUV9ESUxVVF9FUFNfSU5DTC5GUTIyMDE5AQAAAGGWHgACAAAABDEuNDMBCAAAAAUAAAABMQEAAAAKMjA0ODMyMTAzNAMAAAADMTYwAgAAAAE4BAAAAAEwBwAAAAkzLzI2LzIwMjQIAAAACTYvMzAvMjAxOQkAAAABMKDnDynGTdwI46BznsdN3AgrQ0lRLk5BU0RBUUdTOkNQUlQuSVFfRElMVVRfRVBTX0lOQ0wuRlEzMjAyMQEAAACPaQAAAgAAAAYwLjI5NzUBCAAAAAUAAAABMQEAAAALLTIwOTM3OTcwMDIDAAAAAzE2MAIAAAABOAQAAAABMAcAAAAJMy8yNi8yMDI0CAAAAAk0LzMwLzIwMjEJAAAAATDt9zIoxk3cCBzFdZ7HTdwIK0NJUS5OQVNEQVFHUzpDT1NULklRX0RJTFVUX0VQU19JTkNMLkZRNDIwMjMBAAAAkWoBAAIAAAAINC44NjAwMTMBCAAAAAUAAAABMQEAAAALLTIwMjQyMjk2ODcDAAAAAzE2MAIAAAABOAQAAAABMAcAAAAJMy8yNi8yMDI0CAAAAAg5LzMvMjAyMwkAAAABMCi0BSjGTdwId/h6nsdN3AgqQ0lRLk5BU0RBUUdTOkNTWC5JUV9ESUxVVF9FUFNfSU5DTC5GUTEyMDIyAQAAAJzvAwACAAAABDAuMzkBCAAAAAUAAAABMQEAAAALLTIwNTEzOTAxMjkDAAAAAzE2MAIAAAABOAQAAAABMAcAAAAJMy8yNi8yMDI0CAAAAAkzLzMxLzIwMjIJAAAAATAVGZEnxk3cCPm4fZ7HTdwIK0NJUS5OQVNEQVFHUzpYUkFZLklR</t>
  </si>
  <si>
    <t>X0RJTFVUX0VQU19JTkNMLkZRMzIwMjIBAAAAcGsAAAIAAAAJLTUuMDExNjMzAQgAAAAFAAAAATEBAAAACy0yMDIxMzgwOTQ3AwAAAAMxNjACAAAAATgEAAAAATAHAAAACTMvMjYvMjAyNAgAAAAJOS8zMC8yMDIyCQAAAAEwKvjKJsZN3AhdroSex03cCCtDSVEuTkFTREFRR1M6RFhDTS5JUV9ESUxVVF9FUFNfSU5DTC5GUTIyMDIwAQAAAHe9AQACAAAABDAuMTIBCAAAAAUAAAABMQEAAAALLTIxNDExNTU1MjQDAAAAAzE2MAIAAAABOAQAAAABMAcAAAAJMy8yNi8yMDI0CAAAAAk2LzMwLzIwMjAJAAAAATDaso0mxk3cCMS7e57HTdwIK0NJUS5OQVNEQVFHUzpGQU5HLklRX0RJTFVUX0VQU19JTkNMLkZRMjIwMTkBAAAAgL4lCgIAAAAEMi4xMQEIAAAABQAAAAExAQAAAAoyMDQ5NDkwMTM0AwAAAAMxNjACAAAAATgEAAAAATAHAAAACTMvMjYvMjAyNAgAAAAJNi8zMC8yMDE5CQAAAAEw6tmNJsZN3AjMqo6ex03cCCtDSVEuTkFTREFRR1M6RExUUi5JUV9ESUxVVF9FUFNfSU5DTC5GUTIyMDIyAQAAACVsAAACAAAABDEuMjMBCAAAAAUAAAABMQEAAAALLTIwODEzNjYwNTQDAAAAAzE2MAIAAAABOAQAAAABMAcAAAAJMy8yNi8yMDI0CAAAAAk3LzMxLzIwMjEJAAAAATBER2kmxk3cCOpWip7HTdwIK0NJUS5OQVNEQVFHUzpFQkFZLklRX0RJTFVUX0VQU19JTkNMLkZRMzIwMTkBAAAA1mwAAAIAAAAIMC4zNjk0NzQB</t>
  </si>
  <si>
    <t>CAAAAAUAAAABMQEAAAAKMjA2NzIxMDY4OAMAAAADMTYwAgAAAAE4BAAAAAEwBwAAAAkzLzI2LzIwMjQIAAAACTkvMzAvMjAxOQkAAAABMPJ9ECXGTdwIJ46MnsdN3AgpQ0lRLk5BU0RBUUdTOkVBLklRX0RJTFVUX0VQU19JTkNMLkZRMjIwMjEBAAAAO20AAAIAAAAEMC42MwEIAAAABQAAAAExAQAAAAstMjEyMjg1NDQ3NgMAAAADMTYwAgAAAAE4BAAAAAEwBwAAAAkzLzI2LzIwMjQIAAAACTkvMzAvMjAyMAkAAAABMLmq+yTGTdwIAsmMnsdN3AgrQ0lRLk5BU0RBUUdNOkVOUEguSVFfRElMVVRfRVBTX0lOQ0wuRlExMjAyMwEAAABYwmkCAgAAAAgxLjAxNzA2MwEIAAAABQAAAAExAQAAAAstMjA1MDE1NDk3NgMAAAADMTYwAgAAAAE4BAAAAAEwBwAAAAkzLzI2LzIwMjQIAAAACTMvMzEvMjAyMwkAAAABMN3IJiTGTdwI8rugnsdN3AgrQ0lRLk5BU0RBUUdTOkVRSVguSVFfRElMVVRfRVBTX0lOQ0wuRlExMjAyMwEAAAAqbgAAAgAAAAQyLjc3AQgAAAAFAAAAATEBAAAACy0yMDQ3MjE3OTc0AwAAAAMxNjACAAAAATgEAAAAATAHAAAACTMvMjYvMjAyNAgAAAAJMy8zMS8yMDIzCQAAAAEwF2NOI8ZN3Ahfmaqex03cCCtDSVEuTkFTREFRR1M6RVFJWC5JUV9ESUxVVF9FUFNfSU5DTC5GUTEyMDE5AQAAACpuAAACAAAABDEuNDQBCAAAAAUAAAABMQEAAAAKMjAzNDExMzAxMwMAAAADMTYwAgAAAAE4BAAAAAEwBwAA</t>
  </si>
  <si>
    <t>AAkzLzI2LzIwMjQIAAAACTMvMzEvMjAxOQkAAAABMCaKTiPGTdwIgOeqnsdN3AgrQ0lRLk5BU0RBUUdTOkVUU1kuSVFfRElMVVRfRVBTX0lOQ0wuRlExMjAyMgEAAACKw7IBAgAAAAgwLjU5NzkxNQEIAAAABQAAAAExAQAAAAstMjA0NzM1OTk3NgMAAAADMTYwAgAAAAE4BAAAAAEwBwAAAAkzLzI2LzIwMjQIAAAACTMvMzEvMjAyMgkAAAABMFKxTiPGTdwIp8yinsdN3AgrQ0lRLk5BU0RBUUdTOkVWUkcuSVFfRElMVVRfRVBTX0lOQ0wuRlExMjAyMAEAAACQUQQAAgAAAAgwLjMwNTU5MgEIAAAABQAAAAExAQAAAAoyMDk1OTI2MjEwAwAAAAMxNjACAAAAATgEAAAAATAHAAAACTMvMjYvMjAyNAgAAAAJMy8zMS8yMDIwCQAAAAEwsxNPI8ZN3AiNLaSex03cCCpDSVEuTkFTREFRR1M6RVhDLklRX0RJTFVUX0VQU19JTkNMLkZRMTIwMjIBAAAA9YQEAAIAAAAIMC42MDg1NjIBCAAAAAUAAAABMQEAAAALLTIwNDc2MDY4NDEDAAAAAzE2MAIAAAABOAQAAAABMAcAAAAJMy8yNi8yMDI0CAAAAAkzLzMxLzIwMjIJAAAAATBbm6Ikxk3cCMArsZ7HTdwIK0NJUS5OQVNEQVFHUzpFWFBFLklRX0RJTFVUX0VQU19JTkNMLkZRMTIwMjMBAAAAw3GLAQIAAAAJLTAuOTUwOTYzAQgAAAAFAAAAATEBAAAACy0yMDQ3MjM1NzAwAwAAAAMxNjACAAAAATgEAAAAATAHAAAACTMvMjYvMjAyNAgAAAAJMy8zMS8yMDIzCQAAAAEwX8Ki</t>
  </si>
  <si>
    <t>JMZN3AiCZrGex03cCCtDSVEuTkFTREFRR1M6RVhQRS5JUV9ESUxVVF9FUFNfSU5DTC5GUTEyMDE5AQAAAMNxiwECAAAACS0wLjY5NjUwMQEIAAAABQAAAAExAQAAAAoyMDM3Mjg5ODg0AwAAAAMxNjACAAAAATgEAAAAATAHAAAACTMvMjYvMjAyNAgAAAAJMy8zMS8yMDE5CQAAAAEwX8KiJMZN3AjVtLGex03cCCtDSVEuTkFTREFRR1M6RkZJVi5JUV9ESUxVVF9FUFNfSU5DTC5GUTEyMDIzAQAAANNgAQACAAAAAzEuMgEIAAAABQAAAAExAQAAAAstMjAxMTYzODYyMwMAAAADMTYwAgAAAAE4BAAAAAEwBwAAAAkzLzI2LzIwMjQIAAAACjEyLzMxLzIwMjIJAAAAATCFYXAixk3cCNW0sZ7HTdwIK0NJUS5OQVNEQVFHUzpGRklWLklRX0RJTFVUX0VQU19JTkNMLkZRMTIwMTkBAAAA02ABAAIAAAAEMi4xNgEIAAAABQAAAAExAQAAAAoyMDA4MTU4NjA4AwAAAAMxNjACAAAAATgEAAAAATAHAAAACTMvMjYvMjAyNAgAAAAKMTIvMzEvMjAxOAkAAAABMIVhcCLGTdwI3tuxnsdN3AgrQ0lRLk5BU0RBUUdTOkZBU1QuSVFfRElMVVRfRVBTX0lOQ0wuRlExMjAyMgEAAACbIQQAAgAAAAgwLjQ2ODQxNAEIAAAABQAAAAExAQAAAAstMjA1MTkwMDYzMwMAAAADMTYwAgAAAAE4BAAAAAEwBwAAAAkzLzI2LzIwMjQIAAAACTMvMzEvMjAyMgkAAAABMO4JaiLGTdwI/gKynsdN3AgqQ0lRLk5BU0RBUUdTOkNaUi5JUV9ESUxVVF9F</t>
  </si>
  <si>
    <t>UFNfSU5DTC5GUTMyMDIyAQAAAMLRLwACAAAABDAuMjQBCAAAAAUAAAABMQEAAAALLTIwMjE4MTUyODUDAAAAAzE2MAIAAAABOAQAAAABMAcAAAAJMy8yNi8yMDI0CAAAAAk5LzMwLzIwMjIJAAAAATBwH2Arxk3cCEYTTZ7HTdwIKkNJUS5OQVNEQVFHUzpDRFcuSVFfRElMVVRfRVBTX0lOQ0wuRlE0MjAyMwEAAACcEwUAAgAAAAcyLjE4MjA2AQgAAAAFAAAAATEBAAAACy0yMDA4NTc5MjU0AwAAAAMxNjACAAAAATgEAAAAATAHAAAACTMvMjYvMjAyNAgAAAAKMTIvMzEvMjAyMwkAAAABMPMsnCrGTdwIoqlSnsdN3AgrQ0lRLk5BU0RBUUdTOkNIVFIuSVFfRElMVVRfRVBTX0lOQ0wuRlEzMjAyMQEAAACZTAAAAgAAAAM2LjUBCAAAAAUAAAABMQEAAAALLTIwNzMyMjE0MjIDAAAAAzE2MAIAAAABOAQAAAABMAcAAAAJMy8yNi8yMDI0CAAAAAk5LzMwLzIwMjEJAAAAATDddNopxk3cCK4mW57HTdwIK0NJUS5OQVNEQVFHUzpDSU5GLklRX0RJTFVUX0VQU19JTkNMLkZRNDIwMTkBAAAASfoDAAIAAAAIMy43OTU0MDIBCAAAAAUAAAABMQEAAAAKMjA4MjAzMDI5MwMAAAADMTYwAgAAAAE4BAAAAAEwBwAAAAkzLzI2LzIwMjQIAAAACjEyLzMxLzIwMTkJAAAAATBl0Mcpxk3cCAxLUJ7HTdwIK0NJUS5OQVNEQVFHUzpDUFJULklRX0RJTFVUX0VQU19JTkNMLkZRMjIwMjEBAAAAj2kAAAIAAAAGMC4yMDI1AQgAAAAFAAAA</t>
  </si>
  <si>
    <t>ATEBAAAACy0yMTA5NTg4MTc3AwAAAAMxNjACAAAAATgEAAAAATAHAAAACTMvMjYvMjAyNAgAAAAJMS8zMS8yMDIxCQAAAAEw7fcyKMZN3Ag3FoGex03cCCtDSVEuTkFTREFRR1M6Q09TVC5JUV9ESUxVVF9FUFNfSU5DTC5GUTMyMDIzAQAAAJFqAQACAAAABDIuOTMBCAAAAAUAAAABMQEAAAALLTIwNDEzOTg5ODIDAAAAAzE2MAIAAAABOAQAAAABMAcAAAAJMy8yNi8yMDI0CAAAAAg1LzcvMjAyMwkAAAABMCi0BSjGTdwIY8l/nsdN3AgqQ0lRLk5BU0RBUUdTOkNTWC5JUV9ESUxVVF9FUFNfSU5DTC5GUTIyMDIxAQAAAJzvAwACAAAABzAuNTE2NzQBCAAAAAUAAAABMQEAAAALLTIwODg0NzQwMzYDAAAAAzE2MAIAAAABOAQAAAABMAcAAAAJMy8yNi8yMDI0CAAAAAk2LzMwLzIwMjEJAAAAATAVGZEnxk3cCH+icp7HTdwIK0NJUS5OQVNEQVFHUzpYUkFZLklRX0RJTFVUX0VQU19JTkNMLkZRMjIwMjIBAAAAcGsAAAIAAAAIMC4zMzk2OTIBCAAAAAUAAAABMQEAAAALLTIwMzUwMDg5OTIDAAAAAzE2MAIAAAABOAQAAAABMAcAAAAJMy8yNi8yMDI0CAAAAAk2LzMwLzIwMjIJAAAAATAq+Momxk3cCM8OeZ7HTdwIK0NJUS5OQVNEQVFHUzpEWENNLklRX0RJTFVUX0VQU19JTkNMLkZRMTIwMjABAAAAd70BAAIAAAAGMC4wNTI1AQgAAAAFAAAAATEBAAAACjIwOTM4OTI2NzUDAAAAAzE2MAIAAAABOAQAAAABMAcAAAAJ</t>
  </si>
  <si>
    <t>My8yNi8yMDI0CAAAAAkzLzMxLzIwMjAJAAAAATDaso0mxk3cCBNVi57HTdwIK0NJUS5OQVNEQVFHUzpETFRSLklRX0RJTFVUX0VQU19JTkNMLkZRMTIwMjIBAAAAJWwAAAIAAAADMS42AQgAAAAFAAAAATEBAAAACy0yMDkzNzU4NDEzAwAAAAMxNjACAAAAATgEAAAAATAHAAAACTMvMjYvMjAyNAgAAAAINS8xLzIwMjEJAAAAATBER2kmxk3cCA5uj57HTdwIK0NJUS5OQVNEQVFHUzpFQkFZLklRX0RJTFVUX0VQU19JTkNMLkZRMjIwMTkBAAAA1mwAAAIAAAAIMC40NTkyNzMBCAAAAAUAAAABMQEAAAAKMjA2NzI1MDIwNgMAAAADMTYwAgAAAAE4BAAAAAEwBwAAAAkzLzI2LzIwMjQIAAAACTYvMzAvMjAxOQkAAAABMPJ9ECXGTdwImyKUnsdN3AgpQ0lRLk5BU0RBUUdTOkVBLklRX0RJTFVUX0VQU19JTkNMLkZRMTIwMjEBAAAAO20AAAIAAAAEMS4yNQEIAAAABQAAAAExAQAAAAstMjEzODYwMzY2MAMAAAADMTYwAgAAAAE4BAAAAAEwBwAAAAkzLzI2LzIwMjQIAAAACTYvMzAvMjAyMAkAAAABMLmq+yTGTdwImyKUnsdN3AgqQ0lRLk5BU0RBUUdTOkNaUi5JUV9ESUxVVF9FUFNfSU5DTC5GUTEyMDIyAQAAAMLRLwACAAAACS0zLjE4MDA5MwEIAAAABQAAAAExAQAAAAstMjA0NzY2Nzg1MwMAAAADMTYwAgAAAAE4BAAAAAEwBwAAAAkzLzI2LzIwMjQIAAAACTMvMzEvMjAyMgkAAAABMHAfYCvGTdwIRhNNnsdN3Agq</t>
  </si>
  <si>
    <t>Q0lRLk5BU0RBUUdTOkNEVy5JUV9ESUxVVF9FUFNfSU5DTC5GUTMyMDIyAQAAAJwTBQACAAAABDIuMTcBCAAAAAUAAAABMQEAAAALLTIwMjE2OTU1MjUDAAAAAzE2MAIAAAABOAQAAAABMAcAAAAJMy8yNi8yMDI0CAAAAAk5LzMwLzIwMjIJAAAAATDDr40qxk3cCEOBU57HTdwIK0NJUS5OQVNEQVFHUzpDSFRSLklRX0RJTFVUX0VQU19JTkNMLkZRMjIwMjEBAAAAmUwAAAIAAAAINS4yODQzNzcBCAAAAAUAAAABMQEAAAALLTIwODcxNTU4NTMDAAAAAzE2MAIAAAABOAQAAAABMAcAAAAJMy8yNi8yMDI0CAAAAAk2LzMwLzIwMjEJAAAAATDddNopxk3cCJPnUJ7HTdwIK0NJUS5OQVNEQVFHUzpDVEFTLklRX0RJTFVUX0VQU19JTkNMLkZRMjIwMjMBAAAAdfoDAAIAAAAEMy4xMgEIAAAABQAAAAExAQAAAAstMjAxMzUyMDYwMgMAAAADMTYwAgAAAAE4BAAAAAEwBwAAAAkzLzI2LzIwMjQIAAAACjExLzMwLzIwMjIJAAAAATAX+scpxk3cCErdcp7HTdwIK0NJUS5OQVNEQVFHUzpDUFJULklRX0RJTFVUX0VQU19JTkNMLkZRMTIwMjEBAAAAj2kAAAIAAAAGMC4yMDc1AQgAAAAFAAAAATEBAAAACy0yMTIwMzM4MDg4AwAAAAMxNjACAAAAATgEAAAAATAHAAAACTMvMjYvMjAyNAgAAAAKMTAvMzEvMjAyMAkAAAABMO33MijGTdwIpfmGnsdN3AgrQ0lRLk5BU0RBUUdTOkNPU1QuSVFfRElMVVRfRVBTX0lOQ0wuRlEyMjAy</t>
  </si>
  <si>
    <t>MgEAAACRagEAAgAAAAQyLjkyAQgAAAAFAAAAATEBAAAACy0yMDU3NzY5ODIxAwAAAAMxNjACAAAAATgEAAAAATAHAAAACTMvMjYvMjAyNAgAAAAJMi8xMy8yMDIyCQAAAAEwKLQFKMZN3AiHe3Kex03cCCpDSVEuTkFTREFRR1M6Q1NYLklRX0RJTFVUX0VQU19JTkNMLkZRMzIwMjABAAAAnO8DAAIAAAAEMC4zMgEIAAAABQAAAAExAQAAAAstMjEyNjQ2MjM5MAMAAAADMTYwAgAAAAE4BAAAAAEwBwAAAAkzLzI2LzIwMjQIAAAACTkvMzAvMjAyMAkAAAABMBUZkSfGTdwIw154nsdN3AgrQ0lRLk5BU0RBUUdTOlhSQVkuSVFfRElMVVRfRVBTX0lOQ0wuRlE0MjAyMQEAAABwawAAAgAAAAgwLjU0NTg3MQEIAAAABQAAAAExAQAAAAstMjA1ODg5NTA4MAMAAAADMTYwAgAAAAE4BAAAAAEwBwAAAAkzLzI2LzIwMjQIAAAACjEyLzMxLzIwMjEJAAAAATAq+Momxk3cCEzgfZ7HTdwIK0NJUS5OQVNEQVFHUzpEWENNLklRX0RJTFVUX0VQU19JTkNMLkZRNDIwMTkBAAAAd70BAAIAAAAIMC4yNTExNjMBCAAAAAUAAAABMQEAAAAKMjA3OTcyODkyMwMAAAADMTYwAgAAAAE4BAAAAAEwBwAAAAkzLzI2LzIwMjQIAAAACjEyLzMxLzIwMTkJAAAAATDaso0mxk3cCFoHfp7HTdwIK0NJUS5OQVNEQVFHUzpETFRSLklRX0RJTFVUX0VQU19JTkNMLkZRNDIwMjEBAAAAJWwAAAIAAAAIMi4xMjUwOTkBCAAAAAUAAAABMQEAAAALLTIx</t>
  </si>
  <si>
    <t>MDgyNjk2MDUDAAAAAzE2MAIAAAABOAQAAAABMAcAAAAJMy8yNi8yMDI0CAAAAAkxLzMwLzIwMjEJAAAAATBUbmkmxk3cCMUFmJ7HTdwIK0NJUS5OQVNEQVFHUzpFQkFZLklRX0RJTFVUX0VQU19JTkNMLkZRNDIwMjMBAAAA1mwAAAIAAAAIMS4zOTUzMTYBCAAAAAUAAAABMQEAAAALLTIwMDc3ODY1MTYDAAAAAzE2MAIAAAABOAQAAAABMAcAAAAJMy8yNi8yMDI0CAAAAAoxMi8zMS8yMDIzCQAAAAEwK52ZJcZN3AgJpYqex03cCCtDSVEuTkFTREFRR1M6RUJBWS5JUV9ESUxVVF9FUFNfSU5DTC5GUTEyMDE5AQAAANZsAAACAAAACDAuNTcyMjAyAQgAAAAFAAAAATEBAAAACjIwMzIzMjc0MTEDAAAAAzE2MAIAAAABOAQAAAABMAcAAAAJMy8yNi8yMDI0CAAAAAkzLzMxLzIwMTkJAAAAATDyfRAlxk3cCAdaoJ7HTdwIKUNJUS5OQVNEQVFHUzpFQS5JUV9ESUxVVF9FUFNfSU5DTC5GUTMyMDIwAQAAADttAAACAAAABDEuMTgBCAAAAAUAAAABMQEAAAAKMjA3OTE4NTcwMQMAAAADMTYwAgAAAAE4BAAAAAEwBwAAAAkzLzI2LzIwMjQIAAAACjEyLzMxLzIwMTkJAAAAATC/0fskxk3cCBeVj57HTdwIK0NJUS5OQVNEQVFHTTpFTlBILklRX0RJTFVUX0VQU19JTkNMLkZRMzIwMjIBAAAAWMJpAgIAAAAIMC43OTc3MDcBCAAAAAUAAAABMQEAAAALLTIwMjI4NTg2NjYDAAAAAzE2MAIAAAABOAQAAAABMAcAAAAJMy8yNi8y</t>
  </si>
  <si>
    <t>MDI0CAAAAAk5LzMwLzIwMjIJAAAAATDdyCYkxk3cCBwknZ7HTdwIK0NJUS5OQVNEQVFHUzpFUUlYLklRX0RJTFVUX0VQU19JTkNMLkZRMzIwMjIBAAAAKm4AAAIAAAADMi4zAQgAAAAFAAAAATEBAAAACy0yMDIyNTk0NDc0AwAAAAMxNjACAAAAATgEAAAAATAHAAAACTMvMjYvMjAyNAgAAAAJOS8zMC8yMDIyCQAAAAEwF2NOI8ZN3AiYsaeex03cCCtDSVEuTkFTREFRR1M6RVRTWS5JUV9ESUxVVF9FUFNfSU5DTC5GUTMyMDIxAQAAAIrDsgECAAAACDAuNjIwODY0AQgAAAAFAAAAATEBAAAACy0yMDcyMTk0MzYyAwAAAAMxNjACAAAAATgEAAAAATAHAAAACTMvMjYvMjAyNAgAAAAJOS8zMC8yMDIxCQAAAAEwUrFOI8ZN3Ag65quex03cCCtDSVEuTkFTREFRR1M6RVZSRy5JUV9ESUxVVF9FUFNfSU5DTC5GUTMyMDIzAQAAAJBRBAACAAAACDEuNTI4MDMxAQgAAAAFAAAAATEBAAAACy0yMDIwODM1NTAxAwAAAAMxNjACAAAAATgEAAAAATAHAAAACTMvMjYvMjAyNAgAAAAJOS8zMC8yMDIzCQAAAAEwsxNPI8ZN3Ai286Kex03cCCtDSVEuTkFTREFRR1M6RVZSRy5JUV9ESUxVVF9FUFNfSU5DTC5GUTMyMDE5AQAAAJBRBAACAAAABDEuNTYBCAAAAAUAAAABMQEAAAAKMjA2ODMxODAxOQMAAAADMTYwAgAAAAE4BAAAAAEwBwAAAAkzLzI2LzIwMjQIAAAACTkvMzAvMjAxOQkAAAABMLQ6TyPGTdwIkjqonsdN3AgqQ0lR</t>
  </si>
  <si>
    <t>Lk5BU0RBUUdTOkVYQy5JUV9ESUxVVF9FUFNfSU5DTC5GUTMyMDIxAQAAAPWEBAACAAAACDEuMjI3NTUxAQgAAAAFAAAAATEBAAAACy0yMDcxOTU3NDMzAwAAAAMxNjACAAAAATgEAAAAATAHAAAACTMvMjYvMjAyNAgAAAAJOS8zMC8yMDIxCQAAAAEwW5uiJMZN3AjlVaOex03cCCtDSVEuTkFTREFRR1M6RVhQRS5JUV9ESUxVVF9FUFNfSU5DTC5GUTMyMDIyAQAAAMNxiwECAAAABDIuOTgBCAAAAAUAAAABMQEAAAALLTIwMjEzNjM2OTADAAAAAzE2MAIAAAABOAQAAAABMAcAAAAJMy8yNi8yMDI0CAAAAAk5LzMwLzIwMjIJAAAAATBfwqIkxk3cCG5brJ7HTdwIK0NJUS5OQVNEQVFHUzpGRklWLklRX0RJTFVUX0VQU19JTkNMLkZRMzIwMjIBAAAA02ABAAIAAAAEMS4zNwEIAAAABQAAAAExAQAAAAstMjAzNTQwNTA0NwMAAAADMTYwAgAAAAE4BAAAAAEwBwAAAAkzLzI2LzIwMjQIAAAACTYvMzAvMjAyMgkAAAABMIVhcCLGTdwI4EmensdN3AgrQ0lRLk5BU0RBUUdTOkZBU1QuSVFfRElMVVRfRVBTX0lOQ0wuRlEzMjAyMQEAAACbIQQAAgAAAAQwLjQyAQgAAAAFAAAAATEBAAAACy0yMDc0NDkyNTc5AwAAAAMxNjACAAAAATgEAAAAATAHAAAACTMvMjYvMjAyNAgAAAAJOS8zMC8yMDIxCQAAAAEw7glqIsZN3Ah9gqyex03cCCtDSVEuTkFTREFRR1M6VEVDSC5JUV9ESUxVVF9FUFNfSU5DTC5GUTMyMDE5AQAAADDk</t>
  </si>
  <si>
    <t>AgACAAAABjAuMjg3NQEIAAAABQAAAAExAQAAAAoyMDM0OTg2MDE2AwAAAAMxNjACAAAAATgEAAAAATAHAAAACTMvMjYvMjAyNAgAAAAJMy8zMS8yMDE5CQAAAAEw2gHbLMZN3AieGUGex03cCCpDSVEuTkFTREFRR1M6Q0RXLklRX0RJTFVUX0VQU19JTkNMLkZRMjIwMjIBAAAAnBMFAAIAAAAEMi4wNAEIAAAABQAAAAExAQAAAAstMjAzNTkxNTU2OAMAAAADMTYwAgAAAAE4BAAAAAEwBwAAAAkzLzI2LzIwMjQIAAAACTYvMzAvMjAyMgkAAAABMMOvjSrGTdwI6Vc/nsdN3AgrQ0lRLk5BU0RBUUdTOkNIVFIuSVFfRElMVVRfRVBTX0lOQ0wuRlE0MjAxOQEAAACZTAAAAgAAAAgzLjI3ODY5OQEIAAAABQAAAAExAQAAAAoyMDc3ODE3MDU4AwAAAAMxNjACAAAAATgEAAAAATAHAAAACTMvMjYvMjAyNAgAAAAKMTIvMzEvMjAxOQkAAAABMN102inGTdwI6A9QnsdN3AgrQ0lRLk5BU0RBUUdTOkNUQVMuSVFfRElMVVRfRVBTX0lOQ0wuRlEzMjAyMgEAAAB1+gMAAgAAAAQyLjk3AQgAAAAFAAAAATEBAAAACy0yMDUzOTQ1MTkyAwAAAAMxNjACAAAAATgEAAAAATAHAAAACTMvMjYvMjAyNAgAAAAJMi8yOC8yMDIyCQAAAAEwF/rHKcZN3AjHD12ex03cCCtDSVEuTkFTREFRR1M6Q1BSVC5JUV9ESUxVVF9FUFNfSU5DTC5GUTIyMDIwAQAAAI9pAAACAAAABjAuMTc3NQEIAAAABQAAAAExAQAAAAoyMDgxNTU0MDE5AwAAAAMx</t>
  </si>
  <si>
    <t>NjACAAAAATgEAAAAATAHAAAACTMvMjYvMjAyNAgAAAAJMS8zMS8yMDIwCQAAAAEw7fcyKMZN3Ahn62eex03cCCtDSVEuTkFTREFRR1M6Q09TVC5JUV9ESUxVVF9FUFNfSU5DTC5GUTMyMDIxAQAAAJFqAQACAAAABDIuNzUBCAAAAAUAAAABMQEAAAALLTIwOTI1NTQ0NDMDAAAAAzE2MAIAAAABOAQAAAABMAcAAAAJMy8yNi8yMDI0CAAAAAg1LzkvMjAyMQkAAAABMCi0BSjGTdwIpxB4nsdN3AgqQ0lRLk5BU0RBUUdTOkNTWC5JUV9ESUxVVF9FUFNfSU5DTC5GUTIyMDIwAQAAAJzvAwACAAAACDAuMjE3MjM5AQgAAAAFAAAAATEBAAAACy0yMTQyMDQ4OTYxAwAAAAMxNjACAAAAATgEAAAAATAHAAAACTMvMjYvMjAyNAgAAAAJNi8zMC8yMDIwCQAAAAEwFRmRJ8ZN3AiD2YGex03cCCtDSVEuTkFTREFRR1M6WFJBWS5JUV9ESUxVVF9FUFNfSU5DTC5GUTMyMDIxAQAAAHBrAAACAAAABDAuMzgBCAAAAAUAAAABMQEAAAALLTIwNjk5ODExOTIDAAAAAzE2MAIAAAABOAQAAAABMAcAAAAJMy8yNi8yMDI0CAAAAAk5LzMwLzIwMjEJAAAAATAq+Momxk3cCOYJfJ7HTdwIK0NJUS5OQVNEQVFHUzpEWENNLklRX0RJTFVUX0VQU19JTkNMLkZRMzIwMTkBAAAAd70BAAIAAAAFMC4xMjUBCAAAAAUAAAABMQEAAAAKMjA2NjQ4NjI3MgMAAAADMTYwAgAAAAE4BAAAAAEwBwAAAAkzLzI2LzIwMjQIAAAACTkvMzAvMjAxOQkAAAAB</t>
  </si>
  <si>
    <t>MNqyjSbGTdwIfV15nsdN3AgrQ0lRLk5BU0RBUUdTOkRMVFIuSVFfRElMVVRfRVBTX0lOQ0wuRlEzMjAyMQEAAAAlbAAAAgAAAAQxLjM5AQgAAAAFAAAAATEBAAAACy0yMTE5NzE4NTIwAwAAAAMxNjACAAAAATgEAAAAATAHAAAACTMvMjYvMjAyNAgAAAAKMTAvMzEvMjAyMAkAAAABMHXw6CXGTdwIbBeNnsdN3AgrQ0lRLk5BU0RBUUdTOkVCQVkuSVFfRElMVVRfRVBTX0lOQ0wuRlEzMjAyMwEAAADWbAAAAgAAAAcyLjQ1ODEyAQgAAAAFAAAAATEBAAAACy0yMDIwNDQ3OTg1AwAAAAMxNjACAAAAATgEAAAAATAHAAAACTMvMjYvMjAyNAgAAAAJOS8zMC8yMDIzCQAAAAEwK52ZJcZN3Ah4VZeex03cCClDSVEuTkFTREFRR1M6RUEuSVFfRElMVVRfRVBTX0lOQ0wuRlEyMjAyMAEAAAA7bQAAAgAAAAQyLjg5AQgAAAAFAAAAATEBAAAACjIwNjk0NDQzNzMDAAAAAzE2MAIAAAABOAQAAAABMAcAAAAJMy8yNi8yMDI0CAAAAAk5LzMwLzIwMTkJAAAAATC/0fskxk3cCCDmnp7HTdwIK0NJUS5OQVNEQVFHTTpFTlBILklRX0RJTFVUX0VQU19JTkNMLkZRMjIwMjIBAAAAWMJpAgIAAAAIMC41NDAxODQBCAAAAAUAAAABMQEAAAALLTIwMzY5MDc3NzkDAAAAAzE2MAIAAAABOAQAAAABMAcAAAAJMy8yNi8yMDI0CAAAAAk2LzMwLzIwMjIJAAAAATDdyCYkxk3cCIElqZ7HTdwIK0NJUS5OQVNEQVFHUzpFUUlYLklRX0RJTFVU</t>
  </si>
  <si>
    <t>X0VQU19JTkNMLkZRMjIwMjIBAAAAKm4AAAIAAAAIMi4zNjc0ODYBCAAAAAUAAAABMQEAAAALLTIwMjI1OTM1OTcDAAAAAzE2MAIAAAABOAQAAAABMAcAAAAJMy8yNi8yMDI0CAAAAAk2LzMwLzIwMjIJAAAAATAXY04jxk3cCFVIn57HTdwIK0NJUS5OQVNEQVFHUzpFVFNZLklRX0RJTFVUX0VQU19JTkNMLkZRMjIwMjEBAAAAisOyAQIAAAAHMC42ODQ2OAEIAAAABQAAAAExAQAAAAstMjA4NzgwMzU4OAMAAAADMTYwAgAAAAE4BAAAAAEwBwAAAAkzLzI2LzIwMjQIAAAACTYvMzAvMjAyMQkAAAABMD7FTiPGTdwIwTi8nsdN3AgrQ0lRLk5BU0RBUUdTOkVWUkcuSVFfRElMVVRfRVBTX0lOQ0wuRlEyMjAyMwEAAACQUQQAAgAAAAgwLjc3ODM1NwEIAAAABQAAAAExAQAAAAstMjAzNTY0ODMwMgMAAAADMTYwAgAAAAE4BAAAAAEwBwAAAAkzLzI2LzIwMjQIAAAACTYvMzAvMjAyMwkAAAABMLMTTyPGTdwI31+8nsdN3AgrQ0lRLk5BU0RBUUdTOkVWUkcuSVFfRElMVVRfRVBTX0lOQ0wuRlEyMjAxOQEAAACQUQQAAgAAAAQwLjU3AQgAAAAFAAAAATEBAAAACjIwNDgxNTg3NDcDAAAAAzE2MAIAAAABOAQAAAABMAcAAAAJMy8yNi8yMDI0CAAAAAk2LzMwLzIwMTkJAAAAATC0Ok8jxk3cCNmGvJ7HTdwIKkNJUS5OQVNEQVFHUzpFWEMuSVFfRElMVVRfRVBTX0lOQ0wuRlEyMjAyMQEAAAD1hAQAAgAAAAgwLjQwOTYwMQEI</t>
  </si>
  <si>
    <t>AAAABQAAAAExAQAAAAstMjA4NjY0NTIxNQMAAAADMTYwAgAAAAE4BAAAAAEwBwAAAAkzLzI2LzIwMjQIAAAACTYvMzAvMjAyMQkAAAABMFuboiTGTdwI7q28nsdN3AgrQ0lRLk5BU0RBUUdTOkVYUEUuSVFfRElMVVRfRVBTX0lOQ0wuRlEyMjAyMgEAAADDcYsBAgAAAAktMS4xNzYxNzEBCAAAAAUAAAABMQEAAAALLTIwMzU2MDgwNzEDAAAAAzE2MAIAAAABOAQAAAABMAcAAAAJMy8yNi8yMDI0CAAAAAk2LzMwLzIwMjIJAAAAATBfwqIkxk3cCAn8vJ7HTdwIK0NJUS5OQVNEQVFHUzpGRklWLklRX0RJTFVUX0VQU19JTkNMLkZRMjIwMjIBAAAA02ABAAIAAAAEMC45MgEIAAAABQAAAAExAQAAAAstMjA0NzE5NjAwMgMAAAADMTYwAgAAAAE4BAAAAAEwBwAAAAkzLzI2LzIwMjQIAAAACTMvMzEvMjAyMgkAAAABMIVhcCLGTdwIGyO9nsdN3AgrQ0lRLk5BU0RBUUdTOkZBU1QuSVFfRElMVVRfRVBTX0lOQ0wuRlEyMjAyMQEAAACbIQQAAgAAAAgwLjQxNzE2NQEIAAAABQAAAAExAQAAAAstMjA4ODgxODYwNQMAAAADMTYwAgAAAAE4BAAAAAEwBwAAAAkzLzI2LzIwMjQIAAAACTYvMzAvMjAyMQkAAAABMO4JaiLGTdwILEq9nsdN3AgrQ0lRLk5BU0RBUUdTOkZJVEIuSVFfRElMVVRfRVBTX0lOQ0wuRlEyMjAyMQEAAABxIgQAAgAAAAgwLjkzOTk5OQEIAAAABQAAAAExAQAAAAstMjA4NjE2NTIyNwMAAAADMTYwAgAA</t>
  </si>
  <si>
    <t>AAE4BAAAAAEwBwAAAAkzLzI2LzIwMjQIAAAACTYvMzAvMjAyMQkAAAABMInJUiLGTdwIT5i9nsdN3AgrQ0lRLk5BU0RBUUdTOkZTTFIuSVFfRElMVVRfRVBTX0lOQ0wuRlEyMjAyMgEAAABDGEYAAgAAAAQwLjUyAQgAAAAFAAAAATEBAAAACy0yMDM2ODMwOTU3AwAAAAMxNjACAAAAATgEAAAAATAHAAAACTMvMjYvMjAyNAgAAAAJNi8zMC8yMDIyCQAAAAEwmuCXIcZN3Ahz072ex03cCCtDSVEuTkFTREFRR1M6RlROVC5JUV9ESUxVVF9FUFNfSU5DTC5GUTIyMDIzAQAAAGYIKQACAAAABDAuMzMBCAAAAAUAAAABMQEAAAALLTIwMzQ5OTM2NTUDAAAAAzE2MAIAAAABOAQAAAABMAcAAAAJMy8yNi8yMDI0CAAAAAk2LzMwLzIwMjMJAAAAATCV54whxk3cCK2tx57HTdwIK0NJUS5OQVNEQVFHUzpGVE5ULklRX0RJTFVUX0VQU19JTkNMLkZRMjIwMTkBAAAAZggpAAIAAAAIMC4wODM5OTUBCAAAAAUAAAABMQEAAAAKMjA2ODgyNzMxNgMAAAADMTYwAgAAAAE4BAAAAAEwBwAAAAkzLzI2LzIwMjQIAAAACTYvMzAvMjAxOQkAAAABMJXnjCHGTdwI+R21nsdN3AgrQ0lRLk5BU0RBUUdTOkZPWEEuSVFfRElMVVRfRVBTX0lOQ0wuRlEyMjAyMQEAAAC00JQgAgAAAAQwLjM3AQgAAAAFAAAAATEBAAAACy0yMTEzMjI0Njg0AwAAAAMxNjACAAAAATgEAAAAATAHAAAACTMvMjYvMjAyNAgAAAAKMTIvMzEvMjAyMAkAAAABMHfX</t>
  </si>
  <si>
    <t>VSHGTdwIogSxnsdN3AgrQ0lRLk5BU0RBUUdTOkdFSEMuSVFfRElMVVRfRVBTX0lOQ0wuRlEyMjAyMgEAAAAuvIxrAgAAAAgxLjA2NjQzMQEIAAAABQAAAAExAQAAAAstMjAzNzI4NzU3NAMAAAADMTYwAgAAAAE4BAAAAAEwBwAAAAkzLzI2LzIwMjQIAAAACTYvMzAvMjAyMgkAAAABMCWZtyDGTdwIcLHOnsdN3AgqQ0lRLk5BU0RBUUdTOkdFTi5JUV9ESUxVVF9FUFNfSU5DTC5GUTIyMDIzAQAAALiIAAACAAAACDAuMTE2OTQ5AQgAAAAFAAAAATEBAAAACy0yMDIwNzA1MDgxAwAAAAMxNjACAAAAATgEAAAAATAHAAAACTMvMjYvMjAyNAgAAAAJOS8zMC8yMDIyCQAAAAEwJZm3IMZN3Ahw2M6ex03cCCpDSVEuTkFTREFRR1M6R0VOLklRX0RJTFVUX0VQU19JTkNMLkZRMjIwMTkBAAAAuIgAAAIAAAAJLTAuMDE0Mjg1AQgAAAAFAAAAATEBAAAACjE5OTEyNzcyODQDAAAAAzE2MAIAAAABOAQAAAABMAcAAAAJMy8yNi8yMDI0CAAAAAk5LzI4LzIwMTgJAAAAATBvY34gxk3cCIf/zp7HTdwIK0NJUS5OQVNEQVFHUzpURUNILklRX0RJTFVUX0VQU19JTkNMLkZRMjIwMTkBAAAAMOQCAAIAAAAGMC4xMTI1AQgAAAAFAAAAATEBAAAACjIwMTAxMTYwNTADAAAAAzE2MAIAAAABOAQAAAABMAcAAAAJMy8yNi8yMDI0CAAAAAoxMi8zMS8yMDE4CQAAAAEw2gHbLMZN3Ahoxzaex03cCCtDSVEuTkFTREFRR1M6Q1RBUy5JUV9E</t>
  </si>
  <si>
    <t>SUxVVF9FUFNfSU5DTC5GUTIyMDIyAQAAAHX6AwACAAAABDIuNzYBCAAAAAUAAAABMQEAAAALLTIwNjQyOTEzMTkDAAAAAzE2MAIAAAABOAQAAAABMAcAAAAJMy8yNi8yMDI0CAAAAAoxMS8zMC8yMDIxCQAAAAEwF/rHKcZN3AggrGqex03cCCxDSVEuTkFTREFRR1M6Q01DU0EuSVFfRElMVVRfRVBTX0lOQ0wuRlEyMjAyMwEAAAAdpQIAAgAAAAgxLjAxOTkyNwEIAAAABQAAAAExAQAAAAstMjAzNjg1ODQ1MwMAAAADMTYwAgAAAAE4BAAAAAEwBwAAAAkzLzI2LzIwMjQIAAAACTYvMzAvMjAyMwkAAAABMGYwAinGTdwIOHZnnsdN3AgrQ0lRLk5BU0RBUUdTOkNQUlQuSVFfRElMVVRfRVBTX0lOQ0wuRlE0MjAxOQEAAACPaQAAAgAAAAgwLjE2MDA2MwEIAAAABQAAAAExAQAAAAoyMDYyNzc0MjUxAwAAAAMxNjACAAAAATgEAAAAATAHAAAACTMvMjYvMjAyNAgAAAAJNy8zMS8yMDE5CQAAAAEw+B4zKMZN3Ahn62eex03cCCtDSVEuTkFTREFRR1M6Q09TVC5JUV9ESUxVVF9FUFNfSU5DTC5GUTIyMDIxAQAAAJFqAQACAAAABDIuMTQBCAAAAAUAAAABMQEAAAALLTIxMDg4NTU5MzADAAAAAzE2MAIAAAABOAQAAAABMAcAAAAJMy8yNi8yMDI0CAAAAAkyLzE0LzIwMjEJAAAAATAotAUoxk3cCHSygZ7HTdwIKkNJUS5OQVNEQVFHUzpDU1guSVFfRElMVVRfRVBTX0lOQ0wuRlExMjAyMAEAAACc7wMAAgAAAAgwLjMzMjQ2</t>
  </si>
  <si>
    <t>OQEIAAAABQAAAAExAQAAAAoyMDkwNzY1NjY0AwAAAAMxNjACAAAAATgEAAAAATAHAAAACTMvMjYvMjAyNAgAAAAJMy8zMS8yMDIwCQAAAAEwFRmRJ8ZN3Ag8vYeex03cCCtDSVEuTkFTREFRR1M6WFJBWS5JUV9ESUxVVF9FUFNfSU5DTC5GUTEyMDIxAQAAAHBrAAACAAAABDAuNTEBCAAAAAUAAAABMQEAAAALLTIwNzE2MzE3OTYDAAAAAzE2MAIAAAABOAQAAAABMAcAAAAJMy8yNi8yMDI0CAAAAAkzLzMxLzIwMjEJAAAAATBHH8smxk3cCBZrlp7HTdwIK0NJUS5OQVNEQVFHUzpEWENNLklRX0RJTFVUX0VQU19JTkNMLkZRMTIwMTkBAAAAd70BAAIAAAAGLTAuMDc1AQgAAAAFAAAAATEBAAAACjIwMzE0Nzk2MTMDAAAAAzE2MAIAAAABOAQAAAABMAcAAAAJMy8yNi8yMDI0CAAAAAkzLzMxLzIwMTkJAAAAATDaso0mxk3cCEHglp7HTdwIK0NJUS5OQVNEQVFHUzpETFRSLklRX0RJTFVUX0VQU19JTkNMLkZRMjIwMjEBAAAAJWwAAAIAAAADMS4xAQgAAAAFAAAAATEBAAAACy0yMTM0MDc1NjUyAwAAAAMxNjACAAAAATgEAAAAATAHAAAACTMvMjYvMjAyNAgAAAAIOC8xLzIwMjAJAAAAATB18Oglxk3cCPa6lZ7HTdwIK0NJUS5OQVNEQVFHUzpFQkFZLklRX0RJTFVUX0VQU19JTkNMLkZRMjIwMjMBAAAA1mwAAAIAAAAIMC4zMTgxMzcBCAAAAAUAAAABMQEAAAALLTIwMzY4MDU0MTYDAAAAAzE2MAIAAAABOAQAAAAB</t>
  </si>
  <si>
    <t>MAcAAAAJMy8yNi8yMDI0CAAAAAk2LzMwLzIwMjMJAAAAATArnZklxk3cCA5uj57HTdwIKUNJUS5OQVNEQVFHUzpFQS5JUV9ESUxVVF9FUFNfSU5DTC5GUTEyMDIwAQAAADttAAACAAAABDQuNzUBCAAAAAUAAAABMQEAAAAKMjA0OTM4NTg2MgMAAAADMTYwAgAAAAE4BAAAAAEwBwAAAAkzLzI2LzIwMjQIAAAACTYvMzAvMjAxOQkAAAABML/R+yTGTdwI3vCknsdN3AgrQ0lRLk5BU0RBUUdNOkVOUEguSVFfRElMVVRfRVBTX0lOQ0wuRlExMjAyMgEAAABYwmkCAgAAAAgwLjM2OTExMgEIAAAABQAAAAExAQAAAAstMjA1MDE1NDk4MwMAAAADMTYwAgAAAAE4BAAAAAEwBwAAAAkzLzI2LzIwMjQIAAAACTMvMzEvMjAyMgkAAAABMN3IJiTGTdwIqIqansdN3AgrQ0lRLk5BU0RBUUdTOkVRSVguSVFfRElMVVRfRVBTX0lOQ0wuRlExMjAyMgEAAAAqbgAAAgAAAAQxLjYyAQgAAAAFAAAAATEBAAAACy0yMDQ3MjE3OTc5AwAAAAMxNjACAAAAATgEAAAAATAHAAAACTMvMjYvMjAyNAgAAAAJMy8zMS8yMDIyCQAAAAEwF2NOI8ZN3AgXU6Wex03cCCtDSVEuTkFTREFRR1M6RVRTWS5JUV9ESUxVVF9FUFNfSU5DTC5GUTEyMDIxAQAAAIrDsgECAAAACDAuOTk4ODYxAQgAAAAFAAAAATEBAAAACy0yMDk4NTkzMTU2AwAAAAMxNjACAAAAATgEAAAAATAHAAAACTMvMjYvMjAyNAgAAAAJMy8zMS8yMDIxCQAAAAEwPsVOI8ZN3Ai2</t>
  </si>
  <si>
    <t>86Kex03cCCtDSVEuTkFTREFRR1M6RVZSRy5JUV9ESUxVVF9FUFNfSU5DTC5GUTEyMDIzAQAAAJBRBAACAAAABDAuNjIBCAAAAAUAAAABMQEAAAALLTIwNDczNzE1MTQDAAAAAzE2MAIAAAABOAQAAAABMAcAAAAJMy8yNi8yMDI0CAAAAAkzLzMxLzIwMjMJAAAAATCzE08jxk3cCFcVp57HTdwIK0NJUS5OQVNEQVFHUzpFVlJHLklRX0RJTFVUX0VQU19JTkNMLkZRMTIwMTkBAAAAkFEEAAIAAAAEMC4zOQEIAAAABQAAAAExAQAAAAoyMDMzNjkyODIzAwAAAAMxNjACAAAAATgEAAAAATAHAAAACTMvMjYvMjAyNAgAAAAJMy8zMS8yMDE5CQAAAAEwtDpPI8ZN3AiLpq6ex03cCCpDSVEuTkFTREFRR1M6RVhDLklRX0RJTFVUX0VQU19JTkNMLkZRMTIwMjEBAAAA9YQEAAIAAAAJLTAuMjk1NTAxAQgAAAAFAAAAATEBAAAACy0yMDk3NjcyMDk1AwAAAAMxNjACAAAAATgEAAAAATAHAAAACTMvMjYvMjAyNAgAAAAJMy8zMS8yMDIxCQAAAAEwW5uiJMZN3Aja5J+ex03cCCtDSVEuTkFTREFRR1M6RVhQRS5JUV9ESUxVVF9FUFNfSU5DTC5GUTEyMDIyAQAAAMNxiwECAAAACC0wLjc4MDM3AQgAAAAFAAAAATEBAAAACy0yMDQ3MjM1NjkxAwAAAAMxNjACAAAAATgEAAAAATAHAAAACTMvMjYvMjAyNAgAAAAJMy8zMS8yMDIyCQAAAAEwX8KiJMZN3AhOYcaex03cCCtDSVEuTkFTREFRR1M6RkZJVi5JUV9ESUxVVF9FUFNfSU5D</t>
  </si>
  <si>
    <t>TC5GUTEyMDIyAQAAANNgAQACAAAABDEuNTEBCAAAAAUAAAABMQEAAAALLTIwNjIzODI0MzUDAAAAAzE2MAIAAAABOAQAAAABMAcAAAAJMy8yNi8yMDI0CAAAAAoxMi8zMS8yMDIxCQAAAAEwhWFwIsZN3AhUiMaex03cCCtDSVEuTkFTREFRR1M6RkFTVC5JUV9ESUxVVF9FUFNfSU5DTC5GUTEyMDIxAQAAAJshBAACAAAACDAuMzY2Njg0AQgAAAAFAAAAATEBAAAACy0yMTAzMDE5NTM2AwAAAAMxNjACAAAAATgEAAAAATAHAAAACTMvMjYvMjAyNAgAAAAJMy8zMS8yMDIxCQAAAAEw7glqIsZN3Ahw6saex03cCCtDSVEuTkFTREFRR1M6Q1RBUy5JUV9ESUxVVF9FUFNfSU5DTC5GUTEyMDIyAQAAAHX6AwACAAAABDMuMTEBCAAAAAUAAAABMQEAAAALLTIwNzUxOTIxNjIDAAAAAzE2MAIAAAABOAQAAAABMAcAAAAJMy8yNi8yMDI0CAAAAAk4LzMxLzIwMjEJAAAAATAX+scpxk3cCLnJV57HTdwILENJUS5OQVNEQVFHUzpDTUNTQS5JUV9ESUxVVF9FUFNfSU5DTC5GUTMyMDIyAQAAAB2lAgACAAAACS0xLjA1MDQ5MQEIAAAABQAAAAExAQAAAAstMjAyMjc1MDUzOAMAAAADMTYwAgAAAAE4BAAAAAEwBwAAAAkzLzI2LzIwMjQIAAAACTkvMzAvMjAyMgkAAAABMGYwAinGTdwInZ5mnsdN3AgqQ0lRLk5BU0RBUUdTOkNFRy5JUV9ESUxVVF9FUFNfSU5DTC5GUTIyMDIzAQAAAM/cLwACAAAABDIuNTYBCAAAAAUAAAABMQEA</t>
  </si>
  <si>
    <t>AAALLTIwMzU2NjczODkDAAAAAzE2MAIAAAABOAQAAAABMAcAAAAJMy8yNi8yMDI0CAAAAAk2LzMwLzIwMjMJAAAAATDm0DIoxk3cCP52dZ7HTdwIK0NJUS5OQVNEQVFHUzpDUFJULklRX0RJTFVUX0VQU19JTkNMLkZRMzIwMTkBAAAAj2kAAAIAAAAGMC4yMDI1AQgAAAAFAAAAATEBAAAACjIwMzg0Njg2NjgDAAAAAzE2MAIAAAABOAQAAAABMAcAAAAJMy8yNi8yMDI0CAAAAAk0LzMwLzIwMTkJAAAAATD4HjMoxk3cCEF7f57HTdwIK0NJUS5OQVNEQVFHUzpDT1NULklRX0RJTFVUX0VQU19JTkNMLkZRMTIwMjEBAAAAkWoBAAIAAAAEMi42MgEIAAAABQAAAAExAQAAAAstMjExNjU0OTEwNAMAAAADMTYwAgAAAAE4BAAAAAEwBwAAAAkzLzI2LzIwMjQIAAAACjExLzIyLzIwMjAJAAAAATAotAUoxk3cCBxvh57HTdwIKkNJUS5OQVNEQVFHUzpDU1guSVFfRElMVVRfRVBTX0lOQ0wuRlEyMjAxOQEAAACc7wMAAgAAAAQwLjM2AQgAAAAFAAAAATEBAAAACjIwNDYxMTk5MjQDAAAAAzE2MAIAAAABOAQAAAABMAcAAAAJMy8yNi8yMDI0CAAAAAk2LzMwLzIwMTkJAAAAATAbQJEnxk3cCK3gcJ7HTdwIK0NJUS5OQVNEQVFHUzpYUkFZLklRX0RJTFVUX0VQU19JTkNMLkZRMjIwMjABAAAAcGsAAAIAAAAFLTAuNDQBCAAAAAUAAAABMQEAAAALLTIxMzk3OTk5MTkDAAAAAzE2MAIAAAABOAQAAAABMAcAAAAJMy8yNi8yMDI0</t>
  </si>
  <si>
    <t>CAAAAAk2LzMwLzIwMjAJAAAAATBHH8smxk3cCALbjZ7HTdwIK0NJUS5OQVNEQVFHUzpGQU5HLklRX0RJTFVUX0VQU19JTkNMLkZRMjIwMjMBAAAAgL4lCgIAAAAEMy4wNQEIAAAABQAAAAExAQAAAAstMjAzNTQ3NDg5MQMAAAADMTYwAgAAAAE4BAAAAAEwBwAAAAkzLzI2LzIwMjQIAAAACTYvMzAvMjAyMwkAAAABMNqyjSbGTdwIvIOOnsdN3AgrQ0lRLk5BU0RBUUdTOkRMVFIuSVFfRElMVVRfRVBTX0lOQ0wuRlExMjAyMQEAAAAlbAAAAgAAAAQxLjA0AQgAAAAFAAAAATEBAAAACjIxMDAzNzM0MzIDAAAAAzE2MAIAAAABOAQAAAABMAcAAAAJMy8yNi8yMDI0CAAAAAg1LzIvMjAyMAkAAAABMHXw6CXGTdwI5vGLnsdN3AgrQ0lRLk5BU0RBUUdTOkVCQVkuSVFfRElMVVRfRVBTX0lOQ0wuRlExMjAyMwEAAADWbAAAAgAAAAgxLjA0NjMwMwEIAAAABQAAAAExAQAAAAstMjA0ODYyMDE3OAMAAAADMTYwAgAAAAE4BAAAAAEwBwAAAAkzLzI2LzIwMjQIAAAACTMvMzEvMjAyMwkAAAABMCudmSXGTdwI9zKgnsdN3AgpQ0lRLk5BU0RBUUdTOkVBLklRX0RJTFVUX0VQU19JTkNMLkZRNDIwMTkBAAAAO20AAAIAAAAIMC42OTI2OTEBCAAAAAUAAAABMQEAAAAKMjAzNzIwMDY3NAMAAAADMTYwAgAAAAE4BAAAAAEwBwAAAAkzLzI2LzIwMjQIAAAACTMvMzEvMjAxOQkAAAABML/R+yTGTdwIRdebnsdN3AgrQ0lRLk5BU0RB</t>
  </si>
  <si>
    <t>UUdNOkVOUEguSVFfRElMVVRfRVBTX0lOQ0wuRlE0MjAyMQEAAABYwmkCAgAAAAgwLjM3MjAzMQEIAAAABQAAAAExAQAAAAstMjA2MTQ0NDM0MwMAAAADMTYwAgAAAAE4BAAAAAEwBwAAAAkzLzI2LzIwMjQIAAAACjEyLzMxLzIwMjEJAAAAATDdyCYkxk3cCMlkpp7HTdwIK0NJUS5OQVNEQVFHUzpFUUlYLklRX0RJTFVUX0VQU19JTkNMLkZRNDIwMjEBAAAAKm4AAAIAAAAIMS4zNTQ0MzEBCAAAAAUAAAABMQEAAAALLTIwNjA1MDEzNTIDAAAAAzE2MAIAAAABOAQAAAABMAcAAAAJMy8yNi8yMDI0CAAAAAoxMi8zMS8yMDIxCQAAAAEwF2NOI8ZN3Ah4OZyex03cCCtDSVEuTkFTREFRR1M6RVRTWS5JUV9ESUxVVF9FUFNfSU5DTC5GUTQyMDIwAQAAAIrDsgECAAAACDEuMDg0NTIxAQgAAAAFAAAAATEBAAAACy0yMTEwMzc2MTQ0AwAAAAMxNjACAAAAATgEAAAAATAHAAAACTMvMjYvMjAyNAgAAAAKMTIvMzEvMjAyMAkAAAABMD7FTiPGTdwIOuarnsdN3AgrQ0lRLk5BU0RBUUdTOkVWUkcuSVFfRElMVVRfRVBTX0lOQ0wuRlE0MjAyMgEAAACQUQQAAgAAAAgwLjAzMjYyMgEIAAAABQAAAAExAQAAAAstMjAwODA2NjMzOQMAAAADMTYwAgAAAAE4BAAAAAEwBwAAAAkzLzI2LzIwMjQIAAAACjEyLzMxLzIwMjIJAAAAATCzE08jxk3cCNuHnJ7HTdwIKkNJUS5OQVNEQVFHUzpFWEMuSVFfRElMVVRfRVBTX0lOQ0wuRlE0</t>
  </si>
  <si>
    <t>MjAyMAEAAAD1hAQAAgAAAAgwLjM2NzQ1MQEIAAAABQAAAAExAQAAAAstMjExMDg0MzExMQMAAAADMTYwAgAAAAE4BAAAAAEwBwAAAAkzLzI2LzIwMjQIAAAACjEyLzMxLzIwMjAJAAAAATBbm6Ikxk3cCHtjp57HTdwIK0NJUS5OQVNEQVFHUzpFWFBFLklRX0RJTFVUX0VQU19JTkNMLkZRNDIwMjEBAAAAw3GLAQIAAAAHMS43MDAyMwEIAAAABQAAAAExAQAAAAstMjA2MTY5MjAwMAMAAAADMTYwAgAAAAE4BAAAAAEwBwAAAAkzLzI2LzIwMjQIAAAACjEyLzMxLzIwMjEJAAAAATBfwqIkxk3cCN7Nrp7HTdwIK0NJUS5OQVNEQVFHUzpGRklWLklRX0RJTFVUX0VQU19JTkNMLkZRNDIwMjEBAAAA02ABAAIAAAAGMS44MDI3AQgAAAAFAAAAATEBAAAACy0yMDY5Njg2Mjc5AwAAAAMxNjACAAAAATgEAAAAATAHAAAACTMvMjYvMjAyNAgAAAAJOS8zMC8yMDIxCQAAAAEwhWFwIsZN3AhKx5mex03cCCtDSVEuTkFTREFRR1M6RkFTVC5JUV9ESUxVVF9FUFNfSU5DTC5GUTQyMDIwAQAAAJshBAACAAAACDAuMzM5OTczAQgAAAAFAAAAATEBAAAACy0yMTEzNTc3OTE3AwAAAAMxNjACAAAAATgEAAAAATAHAAAACTMvMjYvMjAyNAgAAAAKMTIvMzEvMjAyMAkAAAABMO4JaiLGTdwI9HyjnsdN3AgrQ0lRLk5BU0RBUUdTOkZJVEIuSVFfRElMVVRfRVBTX0lOQ0wuRlE0MjAyMAEAAABxIgQAAgAAAAgwLjc4ODU1OQEIAAAABQAA</t>
  </si>
  <si>
    <t>AAExAQAAAAstMjExMDMyNDU4OQMAAAADMTYwAgAAAAE4BAAAAAEwBwAAAAkzLzI2LzIwMjQIAAAACjEyLzMxLzIwMjAJAAAAATCJyVIixk3cCLqipJ7HTdwIK0NJUS5OQVNEQVFHUzpGU0xSLklRX0RJTFVUX0VQU19JTkNMLkZRNDIwMjEBAAAAQxhGAAIAAAAIMS4yMjAzODIBCAAAAAUAAAABMQEAAAALLTIwNTkxODc2NjcDAAAAAzE2MAIAAAABOAQAAAABMAcAAAAJMy8yNi8yMDI0CAAAAAoxMi8zMS8yMDIxCQAAAAEwmuCXIcZN3Aise6Sex03cCCtDSVEuTkFTREFRR1M6RlROVC5JUV9ESUxVVF9FUFNfSU5DTC5GUTQyMDIyAQAAAGYIKQACAAAACDAuMzkyODQxAQgAAAAFAAAAATEBAAAACy0yMDA4NzI5Mjg2AwAAAAMxNjACAAAAATgEAAAAATAHAAAACTMvMjYvMjAyNAgAAAAKMTIvMzEvMjAyMgkAAAABMJXnjCHGTdwIsa+7nsdN3AgrQ0lRLk5BU0RBUUdTOkZPWEEuSVFfRElMVVRfRVBTX0lOQ0wuRlE0MjAyMAEAAAC00JQgAgAAAAgwLjE5NTMwMwEIAAAABQAAAAExAQAAAAstMjEzODYwMDIzNgMAAAADMTYwAgAAAAE4BAAAAAEwBwAAAAkzLzI2LzIwMjQIAAAACTYvMzAvMjAyMAkAAAABMHfXVSHGTdwIFEW1nsdN3AgrQ0lRLk5BU0RBUUdTOkdFSEMuSVFfRElMVVRfRVBTX0lOQ0wuRlE0MjAyMQEAAAAuvIxrAwAAAAAAJZm3IMZN3Agf3Muex03cCCpDSVEuTkFTREFRR1M6R0VOLklRX0RJTFVUX0VQ</t>
  </si>
  <si>
    <t>U19JTkNMLkZRNDIwMjIBAAAAuIgAAAIAAAAIMC4xOTkzMjUBCAAAAAUAAAABMQEAAAALLTIwNDMyNDA4MjgDAAAAAzE2MAIAAAABOAQAAAABMAcAAAAJMy8yNi8yMDI0CAAAAAg0LzEvMjAyMgkAAAABMEg8fiDGTdwIH9zLnsdN3AgrQ0lRLk5BU0RBUUdTOkdJTEQuSVFfRElMVVRfRVBTX0lOQ0wuRlE0MjAyMQEAAABKcQAAAgAAAAMwLjMBCAAAAAUAAAABMQEAAAALLTIwNTk5NDYyOTIDAAAAAzE2MAIAAAABOAQAAAABMAcAAAAJMy8yNi8yMDI0CAAAAAoxMi8zMS8yMDIxCQAAAAEwXdLUH8ZN3AhBUcyex03cCCpDSVEuTkFTREFRR1M6SEFTLklRX0RJTFVUX0VQU19JTkNMLkZRNDIwMjEBAAAA8jwEAAIAAAAIMC41OTA1MzMBCAAAAAUAAAABMQEAAAALLTIwNTk5NDYyNzIDAAAAAzE2MAIAAAABOAQAAAABMAcAAAAJMy8yNi8yMDI0CAAAAAoxMi8yNi8yMDIxCQAAAAEwyI2RH8ZN3AhaeMyex03cCCtDSVEuTkFTREFRR1M6SFNJQy5JUV9ESUxVVF9FUFNfSU5DTC5GUTQyMDIwAQAAAPctBQACAAAACDAuOTk2NzExAQgAAAAFAAAAATEBAAAACy0yMTEyMTg0OTkzAwAAAAMxNjACAAAAATgEAAAAATAHAAAACTMvMjYvMjAyNAgAAAAKMTIvMjYvMjAyMAkAAAABMF6bgB/GTdwI0iPvnsdN3AgrQ0lRLk5BU0RBUUdTOkhPTFguSVFfRElMVVRfRVBTX0lOQ0wuRlE0MjAyMAEAAAAAqAEAAgAAAAcxLjg3NTkzAQgA</t>
  </si>
  <si>
    <t>AAAFAAAAATEBAAAACy0yMTIxMTQ0MjQyAwAAAAMxNjACAAAAATgEAAAAATAHAAAACTMvMjYvMjAyNAgAAAAJOS8yNi8yMDIwCQAAAAEwkvnxHsZN3Aj0ce+ex03cCCpDSVEuTkFTREFRR1M6SE9OLklRX0RJTFVUX0VQU19JTkNMLkZRNDIwMjEBAAAARHUUAAIAAAAIMi4wNTAwNzcBCAAAAAUAAAABMQEAAAALLTIwNjE2Mjk2MjkDAAAAAzE2MAIAAAABOAQAAAABMAcAAAAJMy8yNi8yMDI0CAAAAAoxMi8zMS8yMDIxCQAAAAEwriDyHsZN3AgXre+ex03cCCpDSVEuTkFTREFRR1M6SFNULklRX0RJTFVUX0VQU19JTkNMLkZRNDIwMjMBAAAAhnMAAAIAAAAIMC4xODczNjYBCAAAAAUAAAABMQEAAAALLTIwMDc5NzcxMDQDAAAAAzE2MAIAAAABOAQAAAABMAcAAAAJMy8yNi8yMDI0CAAAAAoxMi8zMS8yMDIzCQAAAAEwCKatHsZN3Agj1O+ex03cCCpDSVEuTkFTREFRR1M6SFNULklRX0RJTFVUX0VQU19JTkNMLkZRNDIwMTkBAAAAhnMAAAIAAAAIMC4xMTE2ODUBCAAAAAUAAAABMQEAAAAKMjA4MjA0Nzk4NQMAAAADMTYwAgAAAAE4BAAAAAEwBwAAAAkzLzI2LzIwMjQIAAAACjEyLzMxLzIwMTkJAAAAATAsza0exk3cCDT7757HTdwIKkNJUS5OQVNEQVFHUzpFWEMuSVFfRElMVVRfRVBTX0lOQ0wuRlEyMjAyMwEAAAD1hAQAAgAAAAQwLjM0AQgAAAAFAAAAATEBAAAACy0yMDM1ODM1NTAxAwAAAAMxNjACAAAAATgE</t>
  </si>
  <si>
    <t>AAAAATAHAAAACTMvMjYvMjAyNAgAAAAJNi8zMC8yMDIzCQAAAAEwW5uiJMZN3AiLpq6ex03cCCtDSVEuTkFTREFRR1M6RkZJVi5JUV9ESUxVVF9FUFNfSU5DTC5GUTIyMDIzAQAAANNgAQACAAAABDEuMzQBCAAAAAUAAAABMQEAAAALLTIwNDcxOTU5ODUDAAAAAzE2MAIAAAABOAQAAAABMAcAAAAJMy8yNi8yMDI0CAAAAAkzLzMxLzIwMjMJAAAAATCFYXAixk3cCL7txJ7HTdwIK0NJUS5OQVNEQVFHUzpGQVNULklRX0RJTFVUX0VQU19JTkNMLkZRMzIwMTkBAAAAmyEEAAIAAAAIMC4zNjk5OTkBCAAAAAUAAAABMQEAAAAKMjA2NDkyMjI2NwMAAAADMTYwAgAAAAE4BAAAAAEwBwAAAAkzLzI2LzIwMjQIAAAACTkvMzAvMjAxOQkAAAABMO4JaiLGTdwIaBO7nsdN3AgrQ0lRLk5BU0RBUUdTOkZJVEIuSVFfRElMVVRfRVBTX0lOQ0wuRlEyMjAxOQEAAABxIgQAAgAAAAQwLjU3AQgAAAAFAAAAATEBAAAACjIwNDkwMjg1MTUDAAAAAzE2MAIAAAABOAQAAAABMAcAAAAJMy8yNi8yMDI0CAAAAAk2LzMwLzIwMTkJAAAAATB+uZchxk3cCGposJ7HTdwIK0NJUS5OQVNEQVFHUzpGVE5ULklRX0RJTFVUX0VQU19JTkNMLkZRMTIwMjABAAAAZggpAAIAAAAEMC4xMgEIAAAABQAAAAExAQAAAAoyMDk0OTA5NDExAwAAAAMxNjACAAAAATgEAAAAATAHAAAACTMvMjYvMjAyNAgAAAAJMy8zMS8yMDIwCQAAAAEwleeMIcZN3Ai9</t>
  </si>
  <si>
    <t>Breex03cCCtDSVEuTkFTREFRR1M6Rk9YQS5JUV9ESUxVVF9FUFNfSU5DTC5GUTEyMDIwAQAAALTQlCACAAAAAzAuOAEIAAAABQAAAAExAQAAAAoyMDY4MDYwOTE1AwAAAAMxNjACAAAAATgEAAAAATAHAAAACTMvMjYvMjAyNAgAAAAJOS8zMC8yMDE5CQAAAAEwd9dVIcZN3AgNc9Cex03cCCtDSVEuTkFTREFRR1M6R0VIQy5JUV9ESUxVVF9FUFNfSU5DTC5GUTMyMDIwAQAAAC68jGsDAAAAAAAlmbcgxk3cCIVPzZ7HTdwIKkNJUS5OQVNEQVFHUzpHRU4uSVFfRElMVVRfRVBTX0lOQ0wuRlEzMjAyMAEAAAC4iAAAAgAAAAg0LjQwMTYyMgEIAAAABQAAAAExAQAAAAoyMDc5MDM5MjQ3AwAAAAMxNjACAAAAATgEAAAAATAHAAAACTMvMjYvMjAyNAgAAAAIMS8zLzIwMjAJAAAAATBvY34gxk3cCFme357HTdwIK0NJUS5OQVNEQVFHUzpHSUxELklRX0RJTFVUX0VQU19JTkNMLkZRMjIwMjABAAAASnEAAAIAAAAJLTIuNjYwNTU3AQgAAAAFAAAAATEBAAAACy0yMTM5NTkzNzQ4AwAAAAMxNjACAAAAATgEAAAAATAHAAAACTMvMjYvMjAyNAgAAAAJNi8zMC8yMDIwCQAAAAEwXdLUH8ZN3AjsG9uex03cCCpDSVEuTkFTREFRR1M6SEFTLklRX0RJTFVUX0VQU19JTkNMLkZRMjIwMjMBAAAA8jwEAAIAAAAJLTEuNjkzMDgzAQgAAAAFAAAAATEBAAAACy0yMDM1NDQwMDY5AwAAAAMxNjACAAAAATgEAAAAATAHAAAACTMvMjYv</t>
  </si>
  <si>
    <t>MjAyNAgAAAAINy8yLzIwMjMJAAAAATDIjZEfxk3cCNak1Z7HTdwIKkNJUS5OQVNEQVFHUzpIQVMuSVFfRElMVVRfRVBTX0lOQ0wuRlExMjAxOQEAAADyPAQAAgAAAAQwLjIxAQgAAAAFAAAAATEBAAAACjIwMzQxMjAwNTEDAAAAAzE2MAIAAAABOAQAAAABMAcAAAAJMy8yNi8yMDI0CAAAAAkzLzMxLzIwMTkJAAAAATDotJEfxk3cCF+P3J7HTdwIK0NJUS5OQVNEQVFHUzpIU0lDLklRX0RJTFVUX0VQU19JTkNMLkZRMjIwMjEBAAAA9y0FAAIAAAAIMS4wOTk5OTkBCAAAAAUAAAABMQEAAAALLTIwODYyNDkyMzkDAAAAAzE2MAIAAAABOAQAAAABMAcAAAAJMy8yNi8yMDI0CAAAAAk2LzI2LzIwMjEJAAAAATBhdIAfxk3cCN4Szp7HTdwIK0NJUS5OQVNEQVFHUzpIT0xYLklRX0RJTFVUX0VQU19JTkNMLkZRNDIwMTkBAAAAAKgBAAIAAAAJLTAuNDU5Mjg4AQgAAAAFAAAAATEBAAAACjIwNzEyMTMwNTkDAAAAAzE2MAIAAAABOAQAAAABMAcAAAAJMy8yNi8yMDI0CAAAAAk5LzI4LzIwMTkJAAAAATCuIPIexk3cCMJ14J7HTdwIKkNJUS5OQVNEQVFHUzpIT04uSVFfRElMVVRfRVBTX0lOQ0wuRlEzMjAyMAEAAABEdRQAAgAAAAQxLjA3AQgAAAAFAAAAATEBAAAACy0yMTI2MjM0Mzk0AwAAAAMxNjACAAAAATgEAAAAATAHAAAACTMvMjYvMjAyNAgAAAAJOS8zMC8yMDIwCQAAAAEwriDyHsZN3Aic0fGex03cCCpDSVEu</t>
  </si>
  <si>
    <t>TkFTREFRR1M6SFNULklRX0RJTFVUX0VQU19JTkNMLkZRMTIwMjIBAAAAhnMAAAIAAAAEMC4xNgEIAAAABQAAAAExAQAAAAstMjA0NzE2MTAxOAMAAAADMTYwAgAAAAE4BAAAAAEwBwAAAAkzLzI2LzIwMjQIAAAACTMvMzEvMjAyMgkAAAABMAimrR7GTdwIz2HtnsdN3AgrQ0lRLk5BU0RBUUdTOkhCQU4uSVFfRElMVVRfRVBTX0lOQ0wuRlE0MjAyMgEAAABWQAQAAgAAAAgwLjQxOTg5NgEIAAAABQAAAAExAQAAAAstMjAwOTkwOTU3NwMAAAADMTYwAgAAAAE4BAAAAAEwBwAAAAkzLzI2LzIwMjQIAAAACjEyLzMxLzIwMjIJAAAAATCCH5cexk3cCE+C/57HTdwIK0NJUS5OQVNEQVFHUzpJRFhYLklRX0RJTFVUX0VQU19JTkNMLkZRNDIwMjEBAAAAIXQAAAIAAAAIMS44ODg1MjkBCAAAAAUAAAABMQEAAAALLTIwNjA2MjE3NjkDAAAAAzE2MAIAAAABOAQAAAABMAcAAAAJMy8yNi8yMDI0CAAAAAoxMi8zMS8yMDIxCQAAAAEw8971HcZN3Aho0P+ex03cCCtDSVEuTkFTREFRR1M6SUxNTi5JUV9ESUxVVF9FUFNfSU5DTC5GUTQyMDIzAQAAADl0AAACAAAACS0xLjEwMzAxOAEIAAAABQAAAAExAQAAAAstMjAwOTkwNTU3MgMAAAADMTYwAgAAAAE4BAAAAAEwBwAAAAkzLzI2LzIwMjQIAAAACjEyLzMxLzIwMjMJAAAAATAP9Kwdxk3cCGjQ/57HTdwIK0NJUS5OQVNEQVFHUzpJTE1OLklRX0RJTFVUX0VQU19JTkNMLkZR</t>
  </si>
  <si>
    <t>NDIwMTkBAAAAOXQAAAIAAAAIMS42MjA4NzgBCAAAAAUAAAABMQEAAAAKMjA4MDY0MzI2MAMAAAADMTYwAgAAAAE4BAAAAAEwBwAAAAkzLzI2LzIwMjQIAAAACjEyLzI5LzIwMTkJAAAAATAP9Kwdxk3cCIceAJ/HTdwIK0NJUS5OQVNEQVFHUzpDU0dQLklRX0RJTFVUX0VQU19JTkNMLkZRMjIwMjABAAAAN+gFAAIAAAAEMC4xNgEIAAAABQAAAAExAQAAAAstMjE0MTE0NDQ1NgMAAAADMTYwAgAAAAE4BAAAAAEwBwAAAAkzLzI2LzIwMjQIAAAACTYvMzAvMjAyMAkAAAABMB95BSjGTdwIWGSBnsdN3AgrQ0lRLk5BU0RBUUdTOkRMVFIuSVFfRElMVVRfRVBTX0lOQ0wuRlEyMjAyMwEAAAAlbAAAAgAAAAMxLjYBCAAAAAUAAAABMQEAAAALLTIwMzA2MDM2NTkDAAAAAzE2MAIAAAABOAQAAAABMAcAAAAJMy8yNi8yMDI0CAAAAAk3LzMwLzIwMjIJAAAAATBER2kmxk3cCMyqjp7HTdwIKkNJUS5OQVNEQVFHUzpFWEMuSVFfRElMVVRfRVBTX0lOQ0wuRlE0MjAyMgEAAAD1hAQAAwAAAAAAW5uiJMZN3AhqSauex03cCCtDSVEuTkFTREFRR1M6RkZJVi5JUV9ESUxVVF9FUFNfSU5DTC5GUTQyMDIyAQAAANNgAQACAAAACDEuNDc4MDY1AQgAAAAFAAAAATEBAAAACy0yMDE5MjIyOTI1AwAAAAMxNjACAAAAATgEAAAAATAHAAAACTMvMjYvMjAyNAgAAAAJOS8zMC8yMDIyCQAAAAEwhWFwIsZN3AhwL8Gex03cCCtDSVEuTkFT</t>
  </si>
  <si>
    <t>REFRR1M6RkFTVC5JUV9ESUxVVF9FUFNfSU5DTC5GUTIyMDE5AQAAAJshBAACAAAACDAuMzU2OTY4AQgAAAAFAAAAATEBAAAACjIwNDU2MzA1MTkDAAAAAzE2MAIAAAABOAQAAAABMAcAAAAJMy8yNi8yMDI0CAAAAAk2LzMwLzIwMTkJAAAAATDuCWoixk3cCFhBsJ7HTdwIK0NJUS5OQVNEQVFHUzpGU0xSLklRX0RJTFVUX0VQU19JTkNMLkZRNDIwMjMBAAAAQxhGAAIAAAAGMy4yNDYzAQgAAAAFAAAAATEBAAAACy0yMDA4NDU3Mzc2AwAAAAMxNjACAAAAATgEAAAAATAHAAAACTMvMjYvMjAyNAgAAAAKMTIvMzEvMjAyMwkAAAABMH65lyHGTdwI+YTInsdN3AgrQ0lRLk5BU0RBUUdTOkZUTlQuSVFfRElMVVRfRVBTX0lOQ0wuRlE0MjAxOQEAAABmCCkAAgAAAAgwLjEzNTk4NAEIAAAABQAAAAExAQAAAAoyMDgxMDI1MDUxAwAAAAMxNjACAAAAATgEAAAAATAHAAAACTMvMjYvMjAyNAgAAAAKMTIvMzEvMjAxOQkAAAABMJXnjCHGTdwIKDHAnsdN3AgrQ0lRLk5BU0RBUUdTOkZPWEEuSVFfRElMVVRfRVBTX0lOQ0wuRlE0MjAxOQEAAAC00JQgAgAAAAcwLjcyNjQ5AQgAAAAFAAAAATEBAAAACjIwNDk2MjYyNTgDAAAAAzE2MAIAAAABOAQAAAABMAcAAAAJMy8yNi8yMDI0CAAAAAk2LzMwLzIwMTkJAAAAATB311Uhxk3cCN553Z7HTdwIK0NJUS5OQVNEQVFHUzpHRUhDLklRX0RJTFVUX0VQU19JTkNMLkZRMjIwMjAB</t>
  </si>
  <si>
    <t>AAAALryMawMAAAAAACWZtyDGTdwIhJvansdN3AgqQ0lRLk5BU0RBUUdTOkdFTi5JUV9ESUxVVF9FUFNfSU5DTC5GUTIyMDIwAQAAALiIAAACAAAACDEuMjE5OTM3AQgAAAAFAAAAATEBAAAACjIwNjg4NDI0NzYDAAAAAzE2MAIAAAABOAQAAAABMAcAAAAJMy8yNi8yMDI0CAAAAAkxMC80LzIwMTkJAAAAATBvY34gxk3cCKpW1Z7HTdwIK0NJUS5OQVNEQVFHUzpHSUxELklRX0RJTFVUX0VQU19JTkNMLkZRMTIwMjABAAAASnEAAAIAAAAEMS4yMgEIAAAABQAAAAExAQAAAAoyMDk2NTUxOTkyAwAAAAMxNjACAAAAATgEAAAAATAHAAAACTMvMjYvMjAyNAgAAAAJMy8zMS8yMDIwCQAAAAEwXdLUH8ZN3Ajh4sqex03cCCpDSVEuTkFTREFRR1M6SEFTLklRX0RJTFVUX0VQU19JTkNMLkZRMTIwMjMBAAAA8jwEAAIAAAAFLTAuMTYBCAAAAAUAAAABMQEAAAALLTIwNDczNjQ0OTEDAAAAAzE2MAIAAAABOAQAAAABMAcAAAAJMy8yNi8yMDI0CAAAAAg0LzIvMjAyMwkAAAABMMiNkR/GTdwIWkHcnsdN3AgrQ0lRLk5BU0RBUUdTOkhTSUMuSVFfRElMVVRfRVBTX0lOQ0wuRlExMjAyMQEAAAD3LQUAAgAAAAQxLjE2AQgAAAAFAAAAATEBAAAACy0yMDk4OTE4Nzk5AwAAAAMxNjACAAAAATgEAAAAATAHAAAACTMvMjYvMjAyNAgAAAAJMy8yNy8yMDIxCQAAAAEwXpuAH8ZN3AhTYPyex03cCCtDSVEuTkFTREFRR1M6SE9MWC5J</t>
  </si>
  <si>
    <t>UV9ESUxVVF9FUFNfSU5DTC5GUTQyMDIzAQAAAACoAQACAAAACDAuMzU5MTE3AQgAAAAFAAAAATEBAAAACy0yMDE3NDI1NDcxAwAAAAMxNjACAAAAATgEAAAAATAHAAAACTMvMjYvMjAyNAgAAAAJOS8zMC8yMDIzCQAAAAEwkvnxHsZN3AjYws+ex03cCCtDSVEuTkFTREFRR1M6SE9MWC5JUV9ESUxVVF9FUFNfSU5DTC5GUTMyMDE5AQAAAACoAQACAAAACDAuMzQ5MTU4AQgAAAAFAAAAATEBAAAACjIwNDY5OTQyNzEDAAAAAzE2MAIAAAABOAQAAAABMAcAAAAJMy8yNi8yMDI0CAAAAAk2LzI5LzIwMTkJAAAAATCuIPIexk3cCEqq8Z7HTdwIKkNJUS5OQVNEQVFHUzpIT04uSVFfRElMVVRfRVBTX0lOQ0wuRlEyMjAyMAEAAABEdRQAAgAAAAQxLjUzAQgAAAAFAAAAATEBAAAACy0yMTQxODgzNDgzAwAAAAMxNjACAAAAATgEAAAAATAHAAAACTMvMjYvMjAyNAgAAAAJNi8zMC8yMDIwCQAAAAEwriDyHsZN3AgzmuKex03cCCpDSVEuTkFTREFRR1M6SFNULklRX0RJTFVUX0VQU19JTkNMLkZRNDIwMjEBAAAAhnMAAAIAAAAIMC40NDU1MDIBCAAAAAUAAAABMQEAAAALLTIwNTk5MTUyNjgDAAAAAzE2MAIAAAABOAQAAAABMAcAAAAJMy8yNi8yMDI0CAAAAAoxMi8zMS8yMDIxCQAAAAEwCKatHsZN3Aj6M/+ex03cCCtDSVEuTkFTREFRR1M6SEJBTi5JUV9ESUxVVF9FUFNfSU5DTC5GUTMyMDIyAQAAAFZABAACAAAABDAu</t>
  </si>
  <si>
    <t>MzkBCAAAAAUAAAABMQEAAAALLTIwMjI1ODkxNjQDAAAAAzE2MAIAAAABOAQAAAABMAcAAAAJMy8yNi8yMDI0CAAAAAk5LzMwLzIwMjIJAAAAATCCH5cexk3cCIEozZ7HTdwIK0NJUS5OQVNEQVFHUzpJRFhYLklRX0RJTFVUX0VQU19JTkNMLkZRMzIwMjEBAAAAIXQAAAIAAAAEMi4wMwEIAAAABQAAAAExAQAAAAstMjA3MjMwMjMwNAMAAAADMTYwAgAAAAE4BAAAAAEwBwAAAAkzLzI2LzIwMjQIAAAACTkvMzAvMjAyMQkAAAABMPPe9R3GTdwIFAbpnsdN3AgrQ0lRLk5BU0RBUUdTOklMTU4uSVFfRElMVVRfRVBTX0lOQ0wuRlEzMjAyMwEAAAA5dAAAAgAAAAktNC43NzIxNTEBCAAAAAUAAAABMQEAAAALLTIwMTkzMTQyNzYDAAAAAzE2MAIAAAABOAQAAAABMAcAAAAJMy8yNi8yMDI0CAAAAAkxMC8xLzIwMjMJAAAAATAP9Kwdxk3cCDJU6Z7HTdwIK0NJUS5OQVNEQVFHUzpJTE1OLklRX0RJTFVUX0VQU19JTkNMLkZRMzIwMTkBAAAAOXQAAAIAAAAEMS41OAEIAAAABQAAAAExAQAAAAoyMDY3MjA5NjA3AwAAAAMxNjACAAAAATgEAAAAATAHAAAACTMvMjYvMjAyNAgAAAAJOS8yOS8yMDE5CQAAAAEwD/SsHcZN3AgyVOmex03cCCtDSVEuTkFTREFRR1M6SU5DWS5JUV9ESUxVVF9FUFNfSU5DTC5GUTMyMDIwAQAAAJoUBQACAAAABS0wLjA3AQgAAAAFAAAAATEBAAAACy0yMTI0MTMzMzc2AwAAAAMxNjACAAAAATgE</t>
  </si>
  <si>
    <t>AAAAATAHAAAACTMvMjYvMjAyNAgAAAAJOS8zMC8yMDIwCQAAAAEwKUKtHcZN3AhUoumex03cCCtDSVEuTkFTREFRR1M6UE9ERC5JUV9ESUxVVF9FUFNfSU5DTC5GUTMyMDIyAQAAAJxxCQACAAAABS0wLjA4AQgAAAAFAAAAATEBAAAACy0yMDIxNDAxMDI0AwAAAAMxNjACAAAAATgEAAAAATAHAAAACTMvMjYvMjAyNAgAAAAJOS8zMC8yMDIyCQAAAAEwCObDHcZN3AitbACfx03cCCtDSVEuTkFTREFRR1M6SU5UQy5JUV9ESUxVVF9FUFNfSU5DTC5GUTMyMDIzAQAAAIdSAAACAAAABDAuMDcBCAAAAAUAAAABMQEAAAALLTIwMjI1Nzg5NjEDAAAAAzE2MAIAAAABOAQAAAABMAcAAAAJMy8yNi8yMDI0CAAAAAk5LzMwLzIwMjMJAAAAATAoDcQdxk3cCGCu7p7HTdwIK0NJUS5OQVNEQVFHUzpJTlRDLklRX0RJTFVUX0VQU19JTkNMLkZRMzIwMTkBAAAAh1IAAAIAAAAEMS4zNQEIAAAABQAAAAExAQAAAAoyMDY1ODQ0NjI3AwAAAAMxNjACAAAAATgEAAAAATAHAAAACTMvMjYvMjAyNAgAAAAJOS8yOC8yMDE5CQAAAAEwKA3EHcZN3Aj0b/6ex03cCCtDSVEuTkFTREFRR1M6SU5UVS5JUV9ESUxVVF9FUFNfSU5DTC5GUTMyMDIwAQAAALNSAAACAAAABDQuMTEBCAAAAAUAAAABMQEAAAAKMjA5OTg2MDYxMwMAAAADMTYwAgAAAAE4BAAAAAEwBwAAAAkzLzI2LzIwMjQIAAAACTQvMzAvMjAyMAkAAAABMK/mxhzGTdwIlbsH</t>
  </si>
  <si>
    <t>n8dN3AgrQ0lRLk5BU0RBUUdTOklTUkcuSVFfRElMVVRfRVBTX0lOQ0wuRlEzMjAyMQEAAAAfdgAAAgAAAAQxLjA0AQgAAAAFAAAAATEBAAAACy0yMDc0MTQ2OTAyAwAAAAMxNjACAAAAATgEAAAAATAHAAAACTMvMjYvMjAyNAgAAAAJOS8zMC8yMDIxCQAAAAEw3Q3HHMZN3Ai3CQifx03cCCtDSVEuTkFTREFRR1M6SkJIVC5JUV9ESUxVVF9FUFNfSU5DTC5GUTMyMDIyAQAAADBABAACAAAABDIuNTcBCAAAAAUAAAABMQEAAAALLTIwMjI1MTI2MjgDAAAAAzE2MAIAAAABOAQAAAABMAcAAAAJMy8yNi8yMDI0CAAAAAk5LzMwLzIwMjIJAAAAATC3Nq0cxk3cCMMwCJ/HTdwIK0NJUS5OQVNEQVFHUzpDT1NULklRX0RJTFVUX0VQU19JTkNMLkZRMjIwMjABAAAAkWoBAAIAAAADMi4xAQgAAAAFAAAAATEBAAAACjIwODM5NTc0ODkDAAAAAzE2MAIAAAABOAQAAAABMAcAAAAJMy8yNi8yMDI0CAAAAAkyLzE2LzIwMjAJAAAAATAotAUoxk3cCK3gcJ7HTdwIK0NJUS5OQVNEQVFHUzpETFRSLklRX0RJTFVUX0VQU19JTkNMLkZRNDIwMjABAAAAJWwAAAIAAAAIMC41MTk2NDUBCAAAAAUAAAABMQEAAAAKMjA4NDU2NTAwOQMAAAADMTYwAgAAAAE4BAAAAAEwBwAAAAkzLzI2LzIwMjQIAAAACDIvMS8yMDIwCQAAAAEwdfDoJcZN3Ag41JOex03cCCpDSVEuTkFTREFRR1M6RVhDLklRX0RJTFVUX0VQU19JTkNMLkZRNDIwMjEB</t>
  </si>
  <si>
    <t>AAAA9YQEAAMAAAAAAFuboiTGTdwIMOHAnsdN3AgrQ0lRLk5BU0RBUUdTOkZGSVYuSVFfRElMVVRfRVBTX0lOQ0wuRlEzMjAyMQEAAADTYAEAAgAAAAQxLjQ2AQgAAAAFAAAAATEBAAAACy0yMDg2MjQ5MjAzAwAAAAMxNjACAAAAATgEAAAAATAHAAAACTMvMjYvMjAyNAgAAAAJNi8zMC8yMDIxCQAAAAEwhWFwIsZN3Aj+tsKex03cCCtDSVEuTkFTREFRR1M6RlNMUi5JUV9ESUxVVF9FUFNfSU5DTC5GUTIyMDIzAQAAAEMYRgACAAAABDEuNTkBCAAAAAUAAAABMQEAAAALLTIwMzY4MzA5NjkDAAAAAzE2MAIAAAABOAQAAAABMAcAAAAJMy8yNi8yMDI0CAAAAAk2LzMwLzIwMjMJAAAAATB+uZchxk3cCAXFxZ7HTdwIK0NJUS5OQVNEQVFHUzpGVE5ULklRX0RJTFVUX0VQU19JTkNMLkZRMzIwMTkBAAAAZggpAAIAAAAFMC4wOTIBCAAAAAUAAAABMQEAAAAKMjA2ODgyNDg3MwMAAAADMTYwAgAAAAE4BAAAAAEwBwAAAAkzLzI2LzIwMjQIAAAACTkvMzAvMjAxOQkAAAABMJXnjCHGTdwIC7XDnsdN3AgrQ0lRLk5BU0RBUUdTOkZPWEEuSVFfRElMVVRfRVBTX0lOQ0wuRlEzMjAxOQEAAAC00JQgAgAAAAQwLjg1AQgAAAAFAAAAATEBAAAACjIwMzM5ODY1NTIDAAAAAzE2MAIAAAABOAQAAAABMAcAAAAJMy8yNi8yMDI0CAAAAAkzLzMxLzIwMTkJAAAAATB311Uhxk3cCOyfuZ7HTdwIK0NJUS5OQVNEQVFHUzpHRUhDLklR</t>
  </si>
  <si>
    <t>X0RJTFVUX0VQU19JTkNMLkZRNDIwMTkBAAAALryMawMAAAAAACWZtyDGTdwIkxbYnsdN3AgqQ0lRLk5BU0RBUUdTOkdFTi5JUV9ESUxVVF9FUFNfSU5DTC5GUTEyMDIwAQAAALiIAAACAAAACDAuMDQxMzA4AQgAAAAFAAAAATEBAAAACjIwNDg3ODQxMjQDAAAAAzE2MAIAAAABOAQAAAABMAcAAAAJMy8yNi8yMDI0CAAAAAg3LzUvMjAxOQkAAAABMG9jfiDGTdwIPt/bnsdN3AgrQ0lRLk5BU0RBUUdTOkdJTEQuSVFfRElMVVRfRVBTX0lOQ0wuRlE0MjAxOQEAAABKcQAAAgAAAAgyLjEyNTAxMQEIAAAABQAAAAExAQAAAAoyMDgyMjQ1MDQxAwAAAAMxNjACAAAAATgEAAAAATAHAAAACTMvMjYvMjAyNAgAAAAKMTIvMzEvMjAxOQkAAAABMF3S1B/GTdwIxIvYnsdN3AgqQ0lRLk5BU0RBUUdTOkhBUy5JUV9ESUxVVF9FUFNfSU5DTC5GUTQyMDIyAQAAAPI8BAACAAAACS0wLjkzNjEzNwEIAAAABQAAAAExAQAAAAstMjAwNzgxMTk2OQMAAAADMTYwAgAAAAE4BAAAAAEwBwAAAAkzLzI2LzIwMjQIAAAACjEyLzI1LzIwMjIJAAAAATDIjZEfxk3cCM+90p7HTdwIK0NJUS5OQVNEQVFHUzpIU0lDLklRX0RJTFVUX0VQU19JTkNMLkZRMzIwMjABAAAA9y0FAAIAAAAIMC45ODk3OTcBCAAAAAUAAAABMQEAAAALLTIxMjQxNjYzMzgDAAAAAzE2MAIAAAABOAQAAAABMAcAAAAJMy8yNi8yMDI0CAAAAAk5LzI2LzIwMjAJAAAA</t>
  </si>
  <si>
    <t>ATBem4Afxk3cCNybz57HTdwIK0NJUS5OQVNEQVFHUzpIT0xYLklRX0RJTFVUX0VQU19JTkNMLkZRMzIwMjMBAAAAAKgBAAIAAAAJLTAuMTY0MDI4AQgAAAAFAAAAATEBAAAACy0yMDM2MTY2MzQ3AwAAAAMxNjACAAAAATgEAAAAATAHAAAACTMvMjYvMjAyNAgAAAAINy8xLzIwMjMJAAAAATCS+fEexk3cCJ2f3p7HTdwIK0NJUS5OQVNEQVFHUzpIT0xYLklRX0RJTFVUX0VQU19JTkNMLkZRMjIwMTkBAAAAAKgBAAIAAAAJLTEuMDEyNDk4AQgAAAAFAAAAATEBAAAACjIwMzE5NTQ1OTEDAAAAAzE2MAIAAAABOAQAAAABMAcAAAAJMy8yNi8yMDI0CAAAAAkzLzMwLzIwMTkJAAAAATCuIPIexk3cCONy4p7HTdwIKkNJUS5OQVNEQVFHUzpIT04uSVFfRElMVVRfRVBTX0lOQ0wuRlExMjAyMAEAAABEdRQAAgAAAAQyLjIxAQgAAAAFAAAAATEBAAAACjIwOTE0NTYzNTgDAAAAAzE2MAIAAAABOAQAAAABMAcAAAAJMy8yNi8yMDI0CAAAAAkzLzMxLzIwMjAJAAAAATDBR/Iexk3cCMA67Z7HTdwIKkNJUS5OQVNEQVFHUzpIU1QuSVFfRElMVVRfRVBTX0lOQ0wuRlEzMjAyMQEAAACGcwAAAgAAAAUtMC4xNwEIAAAABQAAAAExAQAAAAstMjA3MTc5NjQzOAMAAAADMTYwAgAAAAE4BAAAAAEwBwAAAAkzLzI2LzIwMjQIAAAACTkvMzAvMjAyMQkAAAABMAimrR7GTdwIch/KnsdN3AgrQ0lRLk5BU0RBUUdTOkhCQU4uSVFfRElM</t>
  </si>
  <si>
    <t>VVRfRVBTX0lOQ0wuRlEyMjAyMgEAAABWQAQAAgAAAAQwLjM1AQgAAAAFAAAAATEBAAAACy0yMDM2Njc3MzQwAwAAAAMxNjACAAAAATgEAAAAATAHAAAACTMvMjYvMjAyNAgAAAAJNi8zMC8yMDIyCQAAAAEwgh+XHsZN3AiY7Pqex03cCCtDSVEuTkFTREFRR1M6SURYWC5JUV9ESUxVVF9FUFNfSU5DTC5GUTIyMDIxAQAAACF0AAACAAAABDIuMzQBCAAAAAUAAAABMQEAAAALLTIwODY5MzUxNzgDAAAAAzE2MAIAAAABOAQAAAABMAcAAAAJMy8yNi8yMDI0CAAAAAk2LzMwLzIwMjEJAAAAATDz3vUdxk3cCJoT+57HTdwIK0NJUS5OQVNEQVFHUzpJTE1OLklRX0RJTFVUX0VQU19JTkNMLkZRMjIwMjMBAAAAOXQAAAIAAAAJLTEuNDgxMDEyAQgAAAAFAAAAATEBAAAACy0yMDM0MTU4MTM5AwAAAAMxNjACAAAAATgEAAAAATAHAAAACTMvMjYvMjAyNAgAAAAINy8yLzIwMjMJAAAAATAP9Kwdxk3cCK06+57HTdwIK0NJUS5OQVNEQVFHUzpJTE1OLklRX0RJTFVUX0VQU19JTkNMLkZRMjIwMTkBAAAAOXQAAAIAAAAEMS45OQEIAAAABQAAAAExAQAAAAoyMDQ5MDAwOTQzAwAAAAMxNjACAAAAATgEAAAAATAHAAAACTMvMjYvMjAyNAgAAAAJNi8zMC8yMDE5CQAAAAEwJButHcZN3AjFiPuex03cCCtDSVEuTkFTREFRR1M6SU5DWS5JUV9ESUxVVF9FUFNfSU5DTC5GUTIyMDIwAQAAAJoUBQACAAAABDEuMzIBCAAAAAUAAAAB</t>
  </si>
  <si>
    <t>MQEAAAALLTIxNDAyNjU0MDkDAAAAAzE2MAIAAAABOAQAAAABMAcAAAAJMy8yNi8yMDI0CAAAAAk2LzMwLzIwMjAJAAAAATApQq0dxk3cCMWI+57HTdwIK0NJUS5OQVNEQVFHUzpFVlJHLklRX0RJTFVUX0VQU19JTkNMLkZRNDIwMjMBAAAAkFEEAAIAAAAEMC4yNQEIAAAABQAAAAExAQAAAAstMjAwODA2NjI4NwMAAAADMTYwAgAAAAE4BAAAAAEwBwAAAAkzLzI2LzIwMjQIAAAACjEyLzMxLzIwMjMJAAAAATCv7E4jxk3cCE1/wJ7HTdwIKkNJUS5OQVNEQVFHUzpFWEMuSVFfRElMVVRfRVBTX0lOQ0wuRlEzMjAyMAEAAAD1hAQAAgAAAAQwLjUxAQgAAAAFAAAAATEBAAAACy0yMTIzODAzODg4AwAAAAMxNjACAAAAATgEAAAAATAHAAAACTMvMjYvMjAyNAgAAAAJOS8zMC8yMDIwCQAAAAEwW5uiJMZN3AjPIp6ex03cCCtDSVEuTkFTREFRR1M6RkZJVi5JUV9ESUxVVF9FUFNfSU5DTC5GUTIyMDIxAQAAANNgAQACAAAAAzAuNwEIAAAABQAAAAExAQAAAAstMjA5ODI4NDQ5OQMAAAADMTYwAgAAAAE4BAAAAAEwBwAAAAkzLzI2LzIwMjQIAAAACTMvMzEvMjAyMQkAAAABMIVhcCLGTdwIx4+3nsdN3AgrQ0lRLk5BU0RBUUdTOkZTTFIuSVFfRElMVVRfRVBTX0lOQ0wuRlExMjAyMwEAAABDGEYAAgAAAAgwLjM5ODk3OAEIAAAABQAAAAExAQAAAAstMjA0OTE1OTY3MgMAAAADMTYwAgAAAAE4BAAAAAEwBwAAAAkzLzI2</t>
  </si>
  <si>
    <t>LzIwMjQIAAAACTMvMzEvMjAyMwkAAAABMH65lyHGTdwIuWSynsdN3AgrQ0lRLk5BU0RBUUdTOkZUTlQuSVFfRElMVVRfRVBTX0lOQ0wuRlExMjAxOQEAAABmCCkAAgAAAAUwLjA2OAEIAAAABQAAAAExAQAAAAoyMDM0Mjg5NzU0AwAAAAMxNjACAAAAATgEAAAAATAHAAAACTMvMjYvMjAyNAgAAAAJMy8zMS8yMDE5CQAAAAEwleeMIcZN3Ai9Breex03cCCtDSVEuTkFTREFRR1M6Rk9YQS5JUV9ESUxVVF9FUFNfSU5DTC5GUTIyMDE5AQAAALTQlCACAAAABDAuMDEBCAAAAAUAAAABMQEAAAAKMjAwODM4ODM5OAMAAAADMTYwAgAAAAE4BAAAAAEwBwAAAAkzLzI2LzIwMjQIAAAACjEyLzMxLzIwMTgJAAAAATB311Uhxk3cCGrcw57HTdwIK0NJUS5OQVNEQVFHUzpHRUhDLklRX0RJTFVUX0VQU19JTkNMLkZRMzIwMTkBAAAALryMawMAAAAAACWZtyDGTdwIWZ7fnsdN3AgqQ0lRLk5BU0RBUUdTOkdFTi5JUV9ESUxVVF9FUFNfSU5DTC5GUTQyMDE5AQAAALiIAAADAAAAAABvY34gxk3cCNFv0p7HTdwIK0NJUS5OQVNEQVFHUzpHSUxELklRX0RJTFVUX0VQU19JTkNMLkZRNDIwMjMBAAAASnEAAAIAAAAIMS4xMjkxMTYBCAAAAAUAAAABMQEAAAALLTIwMDg3ODY3NDIDAAAAAzE2MAIAAAABOAQAAAABMAcAAAAJMy8yNi8yMDI0CAAAAAoxMi8zMS8yMDIzCQAAAAEwWqvUH8ZN3AioPdiex03cCCtDSVEuTkFTREFRR1M6</t>
  </si>
  <si>
    <t>R0lMRC5JUV9ESUxVVF9FUFNfSU5DTC5GUTMyMDE5AQAAAEpxAAACAAAABS0wLjkyAQgAAAAFAAAAATEBAAAACjIwNjgyMjk0NTQDAAAAAzE2MAIAAAABOAQAAAABMAcAAAAJMy8yNi8yMDI0CAAAAAk5LzMwLzIwMTkJAAAAATBd0tQfxk3cCH3s357HTdwIKkNJUS5OQVNEQVFHUzpIQVMuSVFfRElMVVRfRVBTX0lOQ0wuRlEzMjAyMgEAAADyPAQAAgAAAAQwLjkzAQgAAAAFAAAAATEBAAAACy0yMDIxNzA4OTczAwAAAAMxNjACAAAAATgEAAAAATAHAAAACTMvMjYvMjAyNAgAAAAJOS8yNS8yMDIyCQAAAAEwyI2RH8ZN3Ag92Nmex03cCCtDSVEuTkFTREFRR1M6SFNJQy5JUV9ESUxVVF9FUFNfSU5DTC5GUTIyMDIwAQAAAPctBQACAAAACC0wLjA3NTg5AQgAAAAFAAAAATEBAAAACy0yMTQwMzE0ODk4AwAAAAMxNjACAAAAATgEAAAAATAHAAAACTMvMjYvMjAyNAgAAAAJNi8yNy8yMDIwCQAAAAEwXpuAH8ZN3AjoUuqex03cCCtDSVEuTkFTREFRR1M6SE9MWC5JUV9ESUxVVF9FUFNfSU5DTC5GUTIyMDIzAQAAAACoAQACAAAABDAuODcBCAAAAAUAAAABMQEAAAALLTIwNDc5NzgwMzMDAAAAAzE2MAIAAAABOAQAAAABMAcAAAAJMy8yNi8yMDI0CAAAAAg0LzEvMjAyMwkAAAABMJL58R7GTdwIjEvinsdN3AgrQ0lRLk5BU0RBUUdTOkhPTFguSVFfRElMVVRfRVBTX0lOQ0wuRlExMjAxOQEAAAAAqAEAAgAAAAQwLjM2</t>
  </si>
  <si>
    <t>AQgAAAAFAAAAATEBAAAACjIwMDMxNTcxMjUDAAAAAzE2MAIAAAABOAQAAAABMAcAAAAJMy8yNi8yMDI0CAAAAAoxMi8yOS8yMDE4CQAAAAEwriDyHsZN3AhrE+2ex03cCCpDSVEuTkFTREFRR1M6SE9OLklRX0RJTFVUX0VQU19JTkNMLkZRNDIwMTkBAAAARHUUAAIAAAAIMi4xNjEzOTMBCAAAAAUAAAABMQEAAAAKMjA4MDA0MjUwMAMAAAADMTYwAgAAAAE4BAAAAAEwBwAAAAkzLzI2LzIwMjQIAAAACjEyLzMxLzIwMTkJAAAAATDBR/Iexk3cCDX5/p7HTdwIKkNJUS5OQVNEQVFHUzpIU1QuSVFfRElMVVRfRVBTX0lOQ0wuRlEyMjAyMQEAAACGcwAAAgAAAAUtMC4wOQEIAAAABQAAAAExAQAAAAstMjA4NjI3MDAzMwMAAAADMTYwAgAAAAE4BAAAAAEwBwAAAAkzLzI2LzIwMjQIAAAACTYvMzAvMjAyMQkAAAABMAimrR7GTdwI9GDOnsdN3AgrQ0lRLk5BU0RBUUdTOkhCQU4uSVFfRElMVVRfRVBTX0lOQ0wuRlExMjAyMgEAAABWQAQAAgAAAAQwLjI5AQgAAAAFAAAAATEBAAAACy0yMDQ4MjgyMTU0AwAAAAMxNjACAAAAATgEAAAAATAHAAAACTMvMjYvMjAyNAgAAAAJMy8zMS8yMDIyCQAAAAEwgh+XHsZN3AgTqeWex03cCCtDSVEuTkFTREFRR1M6SURYWC5JUV9ESUxVVF9FUFNfSU5DTC5GUTEyMDIxAQAAACF0AAACAAAABDIuMzUBCAAAAAUAAAABMQEAAAALLTIwOTg1ODUzNTEDAAAAAzE2MAIAAAABOAQAAAAB</t>
  </si>
  <si>
    <t>MAcAAAAJMy8yNi8yMDI0CAAAAAkzLzMxLzIwMjEJAAAAATDz3vUdxk3cCCLQ5Z7HTdwIK0NJUS5OQVNEQVFHUzpJTE1OLklRX0RJTFVUX0VQU19JTkNMLkZRMTIwMjMBAAAAOXQAAAIAAAAIMC4wMTg5ODcBCAAAAAUAAAABMQEAAAALLTIwNDcwNzc3OTgDAAAAAzE2MAIAAAABOAQAAAABMAcAAAAJMy8yNi8yMDI0CAAAAAg0LzIvMjAyMwkAAAABMA/0rB3GTdwIMfflnsdN3AgrQ0lRLk5BU0RBUUdTOklMTU4uSVFfRElMVVRfRVBTX0lOQ0wuRlExMjAxOQEAAAA5dAAAAgAAAAQxLjU3AQgAAAAFAAAAATEBAAAACjIwMzI0NTk0MjIDAAAAAzE2MAIAAAABOAQAAAABMAcAAAAJMy8yNi8yMDI0CAAAAAkzLzMxLzIwMTkJAAAAATAkG60dxk3cCFBF5p7HTdwIK0NJUS5OQVNEQVFHUzpJTkNZLklRX0RJTFVUX0VQU19JTkNMLkZRMTIwMjABAAAAmhQFAAIAAAAFLTMuMzMBCAAAAAUAAAABMQEAAAAKMjA5NTU2OTA3MAMAAAADMTYwAgAAAAE4BAAAAAEwBwAAAAkzLzI2LzIwMjQIAAAACTMvMzEvMjAyMAkAAAABMClCrR3GTdwIUEXmnsdN3AgrQ0lRLk5BU0RBUUdTOlBPREQuSVFfRElMVVRfRVBTX0lOQ0wuRlExMjAyMgEAAACccQkAAgAAAAMwLjQBCAAAAAUAAAABMQEAAAALLTIwNDcwNjI1NTEDAAAAAzE2MAIAAAABOAQAAAABMAcAAAAJMy8yNi8yMDI0CAAAAAkzLzMxLzIwMjIJAAAAATAI5sMdxk3cCLF89Z7H</t>
  </si>
  <si>
    <t>TdwIK0NJUS5OQVNEQVFHUzpJTlRDLklRX0RJTFVUX0VQU19JTkNMLkZRMTIwMjMBAAAAh1IAAAIAAAAJLTAuNjYzOTM4AQgAAAAFAAAAATEBAAAACy0yMDQ4NzE4MTY5AwAAAAMxNjACAAAAATgEAAAAATAHAAAACTMvMjYvMjAyNAgAAAAINC8xLzIwMjMJAAAAATAoDcQdxk3cCOFI/p7HTdwIK0NJUS5OQVNEQVFHUzpJTlRDLklRX0RJTFVUX0VQU19JTkNMLkZRMTIwMTkBAAAAh1IAAAIAAAAEMC44NwEIAAAABQAAAAExAQAAAAoyMDMwMjg2ODg2AwAAAAMxNjACAAAAATgEAAAAATAHAAAACTMvMjYvMjAyNAgAAAAJMy8zMC8yMDE5CQAAAAEwQTTEHcZN3AiZK+qex03cCCtDSVEuTkFTREFRR1M6SU5UVS5JUV9ESUxVVF9FUFNfSU5DTC5GUTEyMDIwAQAAALNSAAACAAAABzAuMjE4MzkBCAAAAAUAAAABMQEAAAAKMjA3MTc0MzcxNAMAAAADMTYwAgAAAAE4BAAAAAEwBwAAAAkzLzI2LzIwMjQIAAAACjEwLzMxLzIwMTkJAAAAATCv5sYcxk3cCHGrBZ/HTdwIK0NJUS5OQVNEQVFHUzpJU1JHLklRX0RJTFVUX0VQU19JTkNMLkZRMTIwMjEBAAAAH3YAAAIAAAAEMS4xNwEIAAAABQAAAAExAQAAAAstMjEwMTg2ODU2MwMAAAADMTYwAgAAAAE4BAAAAAEwBwAAAAkzLzI2LzIwMjQIAAAACTMvMzEvMjAyMQkAAAABMN0NxxzGTdwIlPkFn8dN3AgrQ0lRLk5BU0RBUUdTOkpCSFQuSVFfRElMVVRfRVBTX0lOQ0wuRlEx</t>
  </si>
  <si>
    <t>MjAyMgEAAAAwQAQAAgAAAAQyLjI5AQgAAAAFAAAAATEBAAAACy0yMDQ4NjA3Mzc5AwAAAAMxNjACAAAAATgEAAAAATAHAAAACTMvMjYvMjAyNAgAAAAJMy8zMS8yMDIyCQAAAAEwtzatHMZN3AihIAafx03cCCtDSVEuTkFTREFRR1M6SktIWS5JUV9ESUxVVF9FUFNfSU5DTC5GUTEyMDIwAQAAAHE8BAACAAAABDEuMTYBCAAAAAUAAAABMQEAAAAKMjA2ODg0MjU4NAMAAAADMTYwAgAAAAE4BAAAAAEwBwAAAAkzLzI2LzIwMjQIAAAACTkvMzAvMjAxOQkAAAABMJw5RhzGTdwIwG4Gn8dN3AgrQ0lRLk5BU0RBUUdTOkVCQVkuSVFfRElMVVRfRVBTX0lOQ0wuRlE0MjAyMgEAAADWbAAAAgAAAAgxLjIzMzY1OAEIAAAABQAAAAExAQAAAAstMjAwNzc4NjU3MgMAAAADMTYwAgAAAAE4BAAAAAEwBwAAAAkzLzI2LzIwMjQIAAAACjEyLzMxLzIwMjIJAAAAATArnZklxk3cCJNok57HTdwIK0NJUS5OQVNEQVFHUzpFUUlYLklRX0RJTFVUX0VQU19JTkNMLkZRNDIwMjMBAAAAKm4AAAIAAAAIMi40MDE3ODQBCAAAAAUAAAABMQEAAAALLTIwMDk5MDU1NjkDAAAAAzE2MAIAAAABOAQAAAABMAcAAAAJMy8yNi8yMDI0CAAAAAoxMi8zMS8yMDIzCQAAAAEwF2NOI8ZN3AjYi6aex03cCCtDSVEuTkFTREFRR1M6RVZSRy5JUV9ESUxVVF9FUFNfSU5DTC5GUTMyMDIyAQAAAJBRBAACAAAABDEuODYBCAAAAAUAAAABMQEAAAALLTIw</t>
  </si>
  <si>
    <t>MjA4MzU1MjIDAAAAAzE2MAIAAAABOAQAAAABMAcAAAAJMy8yNi8yMDI0CAAAAAk5LzMwLzIwMjIJAAAAATCzE08jxk3cCIumrp7HTdwIK0NJUS5OQVNEQVFHUzpBREJFLklRX0RJTFVUX0VQU19JTkNMLkZRMzIwMjABAAAAAV8AAAIAAAAEMS45NwEIAAAABQAAAAExAQAAAAstMjEyODIxNDY0NgMAAAADMTYwAgAAAAE4BAAAAAEwBwAAAAkzLzI2LzIwMjQIAAAACTgvMjgvMjAyMAkAAAABMAbJhjHGTdwI2SjTnMdN3AgqQ0lRLk5BU0RBUUdTOkFNRC5JUV9ESUxVVF9FUFNfSU5DTC5GUTMyMDIxAQAAAKCTAgACAAAABDAuNzUBCAAAAAUAAAABMQEAAAALLTIwNzIyMTk5MzMDAAAAAzE2MAIAAAABOAQAAAABMAcAAAAJMy8yNi8yMDI0CAAAAAk5LzI1LzIwMjEJAAAAATAd8IYxxk3cCOdP05zHTdwIK0NJUS5OQVNEQVFHUzpBQk5CLklRX0RJTFVUX0VQU19JTkNMLkZRMzIwMjEBAAAAMYblBgIAAAAEMS4yMgEIAAAABQAAAAExAQAAAAstMjA3MjI1MzQyNQMAAAADMTYwAgAAAAE4BAAAAAEwBwAAAAkzLzI2LzIwMjQIAAAACTkvMzAvMjAyMQkAAAABMO0Q1DDGTdwI+XbTnMdN3AgrQ0lRLk5BU0RBUUdTOkFLQU0uSVFfRElMVVRfRVBTX0lOQ0wuRlEzMjAyMgEAAADKXwAAAgAAAAgwLjc3OTM0NgEIAAAABQAAAAExAQAAAAstMjAyMDQ3OTEyMQMAAAADMTYwAgAAAAE4BAAAAAEwBwAAAAkzLzI2LzIwMjQIAAAA</t>
  </si>
  <si>
    <t>CTkvMzAvMjAyMgkAAAABMAM41DDGTdwI/9jTnMdN3AgrQ0lRLk5BU0RBUUdTOkFMR04uSVFfRElMVVRfRVBTX0lOQ0wuRlEzMjAyMQEAAAD4XwAAAgAAAAQyLjI4AQgAAAAFAAAAATEBAAAACy0yMDcxODA0NzcwAwAAAAMxNjACAAAAATgEAAAAATAHAAAACTMvMjYvMjAyNAgAAAAJOS8zMC8yMDIxCQAAAAEwOu/HMMZN3AiMJ9Scx03cCCpDSVEuTkFTREFRR1M6TE5ULklRX0RJTFVUX0VQU19JTkNMLkZRMzIwMjMBAAAAdcYEAAIAAAAEMS4wMgEIAAAABQAAAAExAQAAAAstMjAyMTI3MDY2OAMAAAADMTYwAgAAAAE4BAAAAAEwBwAAAAkzLzI2LzIwMjQIAAAACTkvMzAvMjAyMwkAAAABMEwWyDDGTdwInU7UnMdN3AgqQ0lRLk5BU0RBUUdTOkxOVC5JUV9ESUxVVF9FUFNfSU5DTC5GUTMyMDE5AQAAAHXGBAACAAAABDAuOTQBCAAAAAUAAAABMQEAAAAKMjA2ODA0ODMzNAMAAAADMTYwAgAAAAE4BAAAAAEwBwAAAAkzLzI2LzIwMjQIAAAACTkvMzAvMjAxOQkAAAABMC5VHTDGTdwIrXXUnMdN3AgsQ0lRLk5BU0RBUUdTOkdPT0dMLklRX0RJTFVUX0VQU19JTkNMLkZRMzIwMjABAAAAqHEAAAIAAAAHMC44MTk5MwEIAAAABQAAAAExAQAAAAstMjEyNTMxMTg0NAMAAAADMTYwAgAAAAE4BAAAAAEwBwAAAAkzLzI2LzIwMjQIAAAACTkvMzAvMjAyMAkAAAABMDt8HTDGTdwIvZzUnMdN3AgrQ0lRLk5BU0RBUUdTOkFN</t>
  </si>
  <si>
    <t>Wk4uSVFfRElMVVRfRVBTX0lOQ0wuRlEzMjAyMgEAAAA9SQAAAgAAAAQwLjI4AQgAAAAFAAAAATEBAAAACy0yMDIyNjI4MDUwAwAAAAMxNjACAAAAATgEAAAAATAHAAAACTMvMjYvMjAyNAgAAAAJOS8zMC8yMDIyCQAAAAEwTqMdMMZN3AjNw9Scx03cCCpDSVEuTkFTREFRR1M6QUFMLklRX0RJTFVUX0VQU19JTkNMLkZRMzIwMjEBAAAAeZICAAIAAAAIMC4yNTM3NjQBCAAAAAUAAAABMQEAAAALLTIwNzQzMjUxNjADAAAAAzE2MAIAAAABOAQAAAABMAcAAAAJMy8yNi8yMDI0CAAAAAk5LzMwLzIwMjEJAAAAATBwwREwxk3cCOwR1ZzHTdwIKkNJUS5OQVNEQVFHUzpBRVAuSVFfRElMVVRfRVBTX0lOQ0wuRlEzMjAyMgEAAAAuEQIAAgAAAAgxLjMyOTk5OQEIAAAABQAAAAExAQAAAAstMjAyMTY2NjczNQMAAAADMTYwAgAAAAE4BAAAAAEwBwAAAAkzLzI2LzIwMjQIAAAACTkvMzAvMjAyMgkAAAABMMzoETDGTdwI3F/VnMdN3AgrQ0lRLk5BU0RBUUdTOkFNR04uSVFfRElMVVRfRVBTX0lOQ0wuRlEzMjAyMQEAAADwYAAAAgAAAAQzLjMxAQgAAAAFAAAAATEBAAAACy0yMDcxODg0OTcwAwAAAAMxNjACAAAAATgEAAAAATAHAAAACTMvMjYvMjAyNAgAAAAJOS8zMC8yMDIxCQAAAAEw/HNOL8ZN3Aibv9Wcx03cCCpDSVEuTkFTREFRR1M6QURJLklRX0RJTFVUX0VQU19JTkNMLkZRMzIwMjMBAAAAE9YDAAIAAAAEMS43</t>
  </si>
  <si>
    <t>NAEIAAAABQAAAAExAQAAAAstMjAzMTA3OTMzNgMAAAADMTYwAgAAAAE4BAAAAAEwBwAAAAkzLzI2LzIwMjQIAAAACTcvMjkvMjAyMwkAAAABMA3CTi/GTdwIm7/VnMdN3AgqQ0lRLk5BU0RBUUdTOkFESS5JUV9ESUxVVF9FUFNfSU5DTC5GUTMyMDE5AQAAABPWAwACAAAABDAuOTcBCAAAAAUAAAABMQEAAAAKMjA1MjI5NzAyMQMAAAADMTYwAgAAAAE4BAAAAAEwBwAAAAkzLzI2LzIwMjQIAAAACDgvMy8yMDE5CQAAAAEwKulOL8ZN3AisDdacx03cCCtDSVEuTkFTREFRR1M6QU5TUy5JUV9ESUxVVF9FUFNfSU5DTC5GUTMyMDIwAQAAAD1hAAACAAAABDAuODcBCAAAAAUAAAABMQEAAAALLTIxMjQwMTk3MTgDAAAAAzE2MAIAAAABOAQAAAABMAcAAAAJMy8yNi8yMDI0CAAAAAk5LzMwLzIwMjAJAAAAATD/H6kuxk3cCMLj2JzHTdwIKkNJUS5OQVNEQVFHUzpBUEEuSVFfRElMVVRfRVBTX0lOQ0wuRlEzMjAyMgEAAABulwIAAgAAAAQxLjI4AQgAAAAFAAAAATEBAAAACy0yMDIxMzY1NjAxAwAAAAMxNjACAAAAATgEAAAAATAHAAAACTMvMjYvMjAyNAgAAAAJOS8zMC8yMDIyCQAAAAEwH0epLsZN3AjC49icx03cCCtDSVEuTkFTREFRR1M6QUFQTC5JUV9ESUxVVF9FUFNfSU5DTC5GUTMyMDIzAQAAAGlhAAACAAAABDEuMjYBCAAAAAUAAAABMQEAAAALLTIwMzU1NzE2ODkDAAAAAzE2MAIAAAABOAQAAAABMAcAAAAJ</t>
  </si>
  <si>
    <t>My8yNi8yMDI0CAAAAAg3LzEvMjAyMwkAAAABMN2BqS7GTdwI+CMdnsdN3AgrQ0lRLk5BU0RBUUdTOkFBUEwuSVFfRElMVVRfRVBTX0lOQ0wuRlEzMjAxOQEAAABpYQAAAgAAAAUwLjU0NQEIAAAABQAAAAExAQAAAAoyMDQ3MjQ4ODEzAwAAAAMxNjACAAAAATgEAAAAATAHAAAACTMvMjYvMjAyNAgAAAAJNi8yOS8yMDE5CQAAAAEwCtqhLsZN3Ahnf86cx03cCCtDSVEuTkFTREFRR1M6QU1BVC5JUV9ESUxVVF9FUFNfSU5DTC5GUTMyMDIwAQAAAF7VAwACAAAABDAuOTEBCAAAAAUAAAABMQEAAAALLTIxMzMyODcxNTkDAAAAAzE2MAIAAAABOAQAAAABMAcAAAAJMy8yNi8yMDI0CAAAAAk3LzI2LzIwMjAJAAAAATBDAaIuxk3cCBfUHZ7HTdwIK0NJUS5OQVNEQVFHUzpBQ0dMLklRX0RJTFVUX0VQU19JTkNMLkZRMzIwMjIBAAAAJ0sFAAIAAAAIMC4wMTkxNjcBCAAAAAUAAAABMQEAAAALLTIwMjAxODMzOTYDAAAAAzE2MAIAAAABOAQAAAABMAcAAAAJMy8yNi8yMDI0CAAAAAk5LzMwLzIwMjIJAAAAATBkKKIuxk3cCED7HZ7HTdwIK0NJUS5OQVNEQVFHUzpBRFNLLklRX0RJTFVUX0VQU19JTkNMLkZRMzIwMjEBAAAAXtQBAAIAAAAEMC41OQEIAAAABQAAAAExAQAAAAstMjExNzU4MDAzOAMAAAADMTYwAgAAAAE4BAAAAAEwBwAAAAkzLzI2LzIwMjQIAAAACjEwLzMxLzIwMjAJAAAAATAVCt0txk3cCGBwHp7HTdwI</t>
  </si>
  <si>
    <t>KkNJUS5OQVNEQVFHUzpBRFAuSVFfRElMVVRfRVBTX0lOQ0wuRlEzMjAyMgEAAAA97QEAAgAAAAQyLjIxAQgAAAAFAAAAATEBAAAACy0yMDQ4MTU5MTEzAwAAAAMxNjACAAAAATgEAAAAATAHAAAACTMvMjYvMjAyNAgAAAAJMy8zMS8yMDIyCQAAAAEwpvu7LcZN3AhgcB6ex03cCCtDSVEuTkFTREFRR1M6QURCRS5JUV9ESUxVVF9FUFNfSU5DTC5GUTIyMDIwAQAAAAFfAAACAAAABDIuMjcBCAAAAAUAAAABMQEAAAALLTIxNDQ1NDEwMzUDAAAAAzE2MAIAAAABOAQAAAABMAcAAAAJMy8yNi8yMDI0CAAAAAk1LzI5LzIwMjAJAAAAATAGyYYxxk3cCGQnSZvHTdwIKkNJUS5OQVNEQVFHUzpBTUQuSVFfRElMVVRfRVBTX0lOQ0wuRlEyMjAyMQEAAACgkwIAAgAAAAQwLjU4AQgAAAAFAAAAATEBAAAACy0yMDg2NjQ1MzAwAwAAAAMxNjACAAAAATgEAAAAATAHAAAACTMvMjYvMjAyNAgAAAAJNi8yNi8yMDIxCQAAAAEwHfCGMcZN3AgBwkqbx03cCCtDSVEuTkFTREFRR1M6QUJOQi5JUV9ESUxVVF9FUFNfSU5DTC5GUTIyMDIxAQAAADGG5QYCAAAACS0wLjExMTUxMwEIAAAABQAAAAExAQAAAAstMjA4NjcyNTE3NgMAAAADMTYwAgAAAAE4BAAAAAEwBwAAAAkzLzI2LzIwMjQIAAAACTYvMzAvMjAyMQkAAAABMO0Q1DDGTdwIa/JRm8dN3AgrQ0lRLk5BU0RBUUdTOkFLQU0uSVFfRElMVVRfRVBTX0lOQ0wuRlEyMjAyMgEA</t>
  </si>
  <si>
    <t>AADKXwAAAgAAAAQwLjg1AQgAAAAFAAAAATEBAAAACy0yMDM0NzIxNjM1AwAAAAMxNjACAAAAATgEAAAAATAHAAAACTMvMjYvMjAyNAgAAAAJNi8zMC8yMDIyCQAAAAEwAzjUMMZN3AjzZVObx03cCCtDSVEuTkFTREFRR1M6QUxHTi5JUV9ESUxVVF9FUFNfSU5DTC5GUTIyMDIxAQAAAPhfAAACAAAABDIuNTEBCAAAAAUAAAABMQEAAAALLTIwODY0OTM0NjIDAAAAAzE2MAIAAAABOAQAAAABMAcAAAAJMy8yNi8yMDI0CAAAAAk2LzMwLzIwMjEJAAAAATA678cwxk3cCAq5XZvHTdwIKkNJUS5OQVNEQVFHUzpMTlQuSVFfRElMVVRfRVBTX0lOQ0wuRlEyMjAyMwEAAAB1xgQAAgAAAAgwLjYzNTY3NwEIAAAABQAAAAExAQAAAAstMjAzNTQwMTQyOAMAAAADMTYwAgAAAAE4BAAAAAEwBwAAAAkzLzI2LzIwMjQIAAAACTYvMzAvMjAyMwkAAAABMEwWyDDGTdwI//Ndm8dN3AgqQ0lRLk5BU0RBUUdTOkxOVC5JUV9ESUxVVF9FUFNfSU5DTC5GUTIyMDE5AQAAAHXGBAACAAAACDAuMzk4MzE1AQgAAAAFAAAAATEBAAAACjIwNDk5Mjg4MTIDAAAAAzE2MAIAAAABOAQAAAABMAcAAAAJMy8yNi8yMDI0CAAAAAk2LzMwLzIwMTkJAAAAATAuVR0wxk3cCH4bXpvHTdwILENJUS5OQVNEQVFHUzpHT09HTC5JUV9ESUxVVF9FUFNfSU5DTC5GUTIyMDIwAQAAAKhxAAACAAAACDAuNTA2NDU5AQgAAAAFAAAAATEBAAAACy0yMTQxMzcz</t>
  </si>
  <si>
    <t>NDg4AwAAAAMxNjACAAAAATgEAAAAATAHAAAACTMvMjYvMjAyNAgAAAAJNi8zMC8yMDIwCQAAAAEwO3wdMMZN3AiTQl6bx03cCCtDSVEuTkFTREFRR1M6QU1aTi5JUV9ESUxVVF9FUFNfSU5DTC5GUTIyMDIyAQAAAD1JAAACAAAABC0wLjIBCAAAAAUAAAABMQEAAAALLTIwMzU1NzE2NTYDAAAAAzE2MAIAAAABOAQAAAABMAcAAAAJMy8yNi8yMDI0CAAAAAk2LzMwLzIwMjIJAAAAATBOox0wxk3cCJppXpvHTdwIKkNJUS5OQVNEQVFHUzpBQUwuSVFfRElMVVRfRVBTX0lOQ0wuRlEyMjAyMQEAAAB5kgIAAgAAAAgwLjAyOTQ5NwEIAAAABQAAAAExAQAAAAstMjA4ODQ1MTQ2NAMAAAADMTYwAgAAAAE4BAAAAAEwBwAAAAkzLzI2LzIwMjQIAAAACTYvMzAvMjAyMQkAAAABMHDBETDGTdwIu7dem8dN3AgqQ0lRLk5BU0RBUUdTOkFFUC5JUV9ESUxVVF9FUFNfSU5DTC5GUTIyMDIyAQAAAC4RAgACAAAACDEuMDE5OTk5AQgAAAAFAAAAATEBAAAACy0yMDM2OTg0NTY3AwAAAAMxNjACAAAAATgEAAAAATAHAAAACTMvMjYvMjAyNAgAAAAJNi8zMC8yMDIyCQAAAAEwzOgRMMZN3AjI3l6bx03cCCtDSVEuTkFTREFRR1M6QU1HTi5JUV9ESUxVVF9FUFNfSU5DTC5GUTIyMDIxAQAAAPBgAAACAAAACDAuODA5NzczAQgAAAAFAAAAATEBAAAACy0yMDg2Mjk4MjA5AwAAAAMxNjACAAAAATgEAAAAATAHAAAACTMvMjYvMjAyNAgA</t>
  </si>
  <si>
    <t>AAAJNi8zMC8yMDIxCQAAAAEw/HNOL8ZN3Ah/XcWcx03cCCpDSVEuTkFTREFRR1M6QURJLklRX0RJTFVUX0VQU19JTkNMLkZRMjIwMjMBAAAAE9YDAAIAAAAEMS45MgEIAAAABQAAAAExAQAAAAstMjA0MzM0MDk0MAMAAAADMTYwAgAAAAE4BAAAAAEwBwAAAAkzLzI2LzIwMjQIAAAACTQvMjkvMjAyMwkAAAABMA3CTi/GTdwI6kUrnsdN3AgqQ0lRLk5BU0RBUUdTOkFESS5JUV9ESUxVVF9FUFNfSU5DTC5GUTIyMDE5AQAAABPWAwACAAAABDAuOTgBCAAAAAUAAAABMQEAAAAKMjAzNzEwMjgyMQMAAAADMTYwAgAAAAE4BAAAAAEwBwAAAAkzLzI2LzIwMjQIAAAACDUvNC8yMDE5CQAAAAEwKulOL8ZN3Ajdkyuex03cCCtDSVEuTkFTREFRR1M6QU5TUy5JUV9ESUxVVF9FUFNfSU5DTC5GUTIyMDIwAQAAAD1hAAACAAAABDEuMTEBCAAAAAUAAAABMQEAAAALLTIxNDAxMjI3NTEDAAAAAzE2MAIAAAABOAQAAAABMAcAAAAJMy8yNi8yMDI0CAAAAAk2LzMwLzIwMjAJAAAAATD/H6kuxk3cCN2TK57HTdwIKkNJUS5OQVNEQVFHUzpBUEEuSVFfRElMVVRfRVBTX0lOQ0wuRlEyMjAyMgEAAABulwIAAgAAAAgyLjcxNTU0MgEIAAAABQAAAAExAQAAAAstMjAyMTM2NDU2NwMAAAADMTYwAgAAAAE4BAAAAAEwBwAAAAkzLzI2LzIwMjQIAAAACTYvMzAvMjAyMgkAAAABMB9HqS7GTdwIEeIrnsdN3AgrQ0lRLk5BU0RBUUdTOkFB</t>
  </si>
  <si>
    <t>UEwuSVFfRElMVVRfRVBTX0lOQ0wuRlEyMjAyMwEAAABpYQAAAgAAAAQxLjUyAQgAAAAFAAAAATEBAAAACy0yMDQ3MjUxNzYyAwAAAAMxNjACAAAAATgEAAAAATAHAAAACTMvMjYvMjAyNAgAAAAINC8xLzIwMjMJAAAAATDdgakuxk3cCCEwLJ7HTdwIK0NJUS5OQVNEQVFHUzpBQVBMLklRX0RJTFVUX0VQU19JTkNMLkZRMjIwMTkBAAAAaWEAAAIAAAAFMC42MTUBCAAAAAUAAAABMQEAAAAKMjAzMjQ0Njk3MAMAAAADMTYwAgAAAAE4BAAAAAEwBwAAAAkzLzI2LzIwMjQIAAAACTMvMzAvMjAxOQkAAAABMAraoS7GTdwIITAsnsdN3AgrQ0lRLk5BU0RBUUdTOkFNQVQuSVFfRElMVVRfRVBTX0lOQ0wuRlEyMjAyMAEAAABe1QMAAgAAAAQwLjgyAQgAAAAFAAAAATEBAAAACjIxMDA0MTI4MTIDAAAAAzE2MAIAAAABOAQAAAABMAcAAAAJMy8yNi8yMDI0CAAAAAk0LzI2LzIwMjAJAAAAATBDAaIuxk3cCE9+LJ7HTdwIK0NJUS5OQVNEQVFHUzpBQ0dMLklRX0RJTFVUX0VQU19JTkNMLkZRMjIwMjIBAAAAJ0sFAAIAAAAEMS4wNAEIAAAABQAAAAExAQAAAAstMjAzNTg4NDE3OQMAAAADMTYwAgAAAAE4BAAAAAEwBwAAAAkzLzI2LzIwMjQIAAAACTYvMzAvMjAyMgkAAAABMGQooi7GTdwIH7ksnsdN3AgrQ0lRLk5BU0RBUUdTOkFEU0suSVFfRElMVVRfRVBTX0lOQ0wuRlEyMjAyMQEAAABe1AEAAgAAAAQwLjQ0AQgAAAAF</t>
  </si>
  <si>
    <t>AAAAATEBAAAACy0yMTMyMDM3NDY4AwAAAAMxNjACAAAAATgEAAAAATAHAAAACTMvMjYvMjAyNAgAAAAJNy8zMS8yMDIwCQAAAAEwFQrdLcZN3AhtBy2ex03cCCpDSVEuTkFTREFRR1M6QURQLklRX0RJTFVUX0VQU19JTkNMLkZRMjIwMjIBAAAAPe0BAAIAAAAEMS42NQEIAAAABQAAAAExAQAAAAstMjA2MjQ3NTUzNQMAAAADMTYwAgAAAAE4BAAAAAEwBwAAAAkzLzI2LzIwMjQIAAAACjEyLzMxLzIwMjEJAAAAATCm+7stxk3cCG0HLZ7HTdwIK0NJUS5OQVNEQVFHUzpBWE9OLklRX0RJTFVUX0VQU19JTkNMLkZRMjIwMjIBAAAAE4QNAAIAAAAEMC43MQEIAAAABQAAAAExAQAAAAstMjAzNDY4NzcxOQMAAAADMTYwAgAAAAE4BAAAAAEwBwAAAAkzLzI2LzIwMjQIAAAACTYvMzAvMjAyMgkAAAABMFANqC3GTdwIjFUtnsdN3AgqQ0lRLk5BU0RBUUdTOkJLUi5JUV9ESUxVVF9FUFNfSU5DTC5GUTIyMDIzAQAAAKcRVRkCAAAAAzAuNAEIAAAABQAAAAExAQAAAAstMjAzNzc2NDg1NgMAAAADMTYwAgAAAAE4BAAAAAEwBwAAAAkzLzI2LzIwMjQIAAAACTYvMzAvMjAyMwkAAAABMFANqC3GTdwIr6MtnsdN3AgqQ0lRLk5BU0RBUUdTOkJLUi5JUV9ESUxVVF9FUFNfSU5DTC5GUTIyMDE5AQAAAKcRVRkCAAAABS0wLjAyAQgAAAAFAAAAATEBAAAACjIwNDYxOTcwNjEDAAAAAzE2MAIAAAABOAQAAAABMAcAAAAJMy8yNi8y</t>
  </si>
  <si>
    <t>MDI0CAAAAAk2LzMwLzIwMTkJAAAAATBcNKgtxk3cCJogH57HTdwIK0NJUS5OQVNEQVFHUzpURUNILklRX0RJTFVUX0VQU19JTkNMLkZRMjIwMjABAAAAMOQCAAIAAAAFMC43NTUBCAAAAAUAAAABMQEAAAAKMjA3OTIwNTIwNAMAAAADMTYwAgAAAAE4BAAAAAEwBwAAAAkzLzI2LzIwMjQIAAAACjEyLzMxLzIwMTkJAAAAATDaAdssxk3cCH1CPZ7HTdwIK0NJUS5OQVNEQVFHUzpCSUlCLklRX0RJTFVUX0VQU19JTkNMLkZRMjIwMjEBAAAAHnQAAAIAAAAEMi45OQEIAAAABQAAAAExAQAAAAstMjA4ODU0OTg4MAMAAAADMTYwAgAAAAE4BAAAAAEwBwAAAAkzLzI2LzIwMjQIAAAACTYvMzAvMjAyMQkAAAABMOgo2yzGTdwIPJY9nsdN3AgrQ0lRLk5BU0RBUUdTOkJLTkcuSVFfRElMVVRfRVBTX0lOQ0wuRlEyMjAyMAEAAADmgQAAAgAAAAQyLjk3AQgAAAAFAAAAATEBAAAACy0yMTQwMDExMDcwAwAAAAMxNjACAAAAATgEAAAAATAHAAAACTMvMjYvMjAyNAgAAAAJNi8zMC8yMDIwCQAAAAEw9fQvLMZN3AhHvT2ex03cCCtDSVEuTkFTREFRR1M6QURCRS5JUV9ESUxVVF9FUFNfSU5DTC5GUTEyMDIwAQAAAAFfAAACAAAABDEuOTYBCAAAAAUAAAABMQEAAAAKMjA4NzI1MDI0NQMAAAADMTYwAgAAAAE4BAAAAAEwBwAAAAkzLzI2LzIwMjQIAAAACTIvMjgvMjAyMAkAAAABMAbJhjHGTdwI2MdGm8dN3AgqQ0lRLk5BU0RB</t>
  </si>
  <si>
    <t>UUdTOkFNRC5JUV9ESUxVVF9FUFNfSU5DTC5GUTEyMDIxAQAAAKCTAgACAAAABDAuNDUBCAAAAAUAAAABMQEAAAALLTIwOTg1MDU4OTkDAAAAAzE2MAIAAAABOAQAAAABMAcAAAAJMy8yNi8yMDI0CAAAAAkzLzI3LzIwMjEJAAAAATAd8IYxxk3cCAJXUJvHTdwIK0NJUS5OQVNEQVFHUzpBQk5CLklRX0RJTFVUX0VQU19JTkNMLkZRMTIwMjEBAAAAMYblBgIAAAAJLTEuOTUwNTY0AQgAAAAFAAAAATEBAAAACy0yMDk3ODkxNjAyAwAAAAMxNjACAAAAATgEAAAAATAHAAAACTMvMjYvMjAyNAgAAAAJMy8zMS8yMDIxCQAAAAEw7RDUMMZN3Ai9hlebx03cCCtDSVEuTkFTREFRR1M6QUtBTS5JUV9ESUxVVF9FUFNfSU5DTC5GUTEyMDIyAQAAAMpfAAACAAAABDAuODIBCAAAAAUAAAABMQEAAAALLTIwNDQ4ODE0MDkDAAAAAzE2MAIAAAABOAQAAAABMAcAAAAJMy8yNi8yMDI0CAAAAAkzLzMxLzIwMjIJAAAAATADONQwxk3cCKP6WJvHTdwIK0NJUS5OQVNEQVFHUzpBTEdOLklRX0RJTFVUX0VQU19JTkNMLkZRMTIwMjEBAAAA+F8AAAIAAAAEMi41MQEIAAAABQAAAAExAQAAAAstMjA5ODQ3NDg1NAMAAAADMTYwAgAAAAE4BAAAAAEwBwAAAAkzLzI2LzIwMjQIAAAACTMvMzEvMjAyMQkAAAABMDrvxzDGTdwIr/NQm8dN3AgqQ0lRLk5BU0RBUUdTOkxOVC5JUV9ESUxVVF9FUFNfSU5DTC5GUTEyMDIzAQAAAHXGBAACAAAA</t>
  </si>
  <si>
    <t>CDAuNjQ4ODg1AQgAAAAFAAAAATEBAAAACy0yMDQ3MTUyMjI2AwAAAAMxNjACAAAAATgEAAAAATAHAAAACTMvMjYvMjAyNAgAAAAJMy8zMS8yMDIzCQAAAAEwTBbIMMZN3AjTb1mbx03cCCpDSVEuTkFTREFRR1M6TE5ULklRX0RJTFVUX0VQU19JTkNMLkZRMTIwMTkBAAAAdcYEAAIAAAAIMC41Mjg5NjQBCAAAAAUAAAABMQEAAAAKMjAzNDQzMzAzMQMAAAADMTYwAgAAAAE4BAAAAAEwBwAAAAkzLzI2LzIwMjQIAAAACTMvMzEvMjAxOQkAAAABMC5VHTDGTdwIv6ZPm8dN3AgsQ0lRLk5BU0RBUUdTOkdPT0dMLklRX0RJTFVUX0VQU19JTkNMLkZRMTIwMjABAAAAqHEAAAIAAAAHMC40OTM3NAEIAAAABQAAAAExAQAAAAoyMDkyODE1MTA4AwAAAAMxNjACAAAAATgEAAAAATAHAAAACTMvMjYvMjAyNAgAAAAJMy8zMS8yMDIwCQAAAAEwO3wdMMZN3Ah4406bx03cCCtDSVEuTkFTREFRR1M6QU1aTi5JUV9ESUxVVF9FUFNfSU5DTC5GUTEyMDIyAQAAAD1JAAACAAAABS0wLjM4AQgAAAAFAAAAATEBAAAACy0yMDQ4ODQ3ODU2AwAAAAMxNjACAAAAATgEAAAAATAHAAAACTMvMjYvMjAyNAgAAAAJMy8zMS8yMDIyCQAAAAEwTqMdMMZN3AhnnFabx03cCCpDSVEuTkFTREFRR1M6QUFMLklRX0RJTFVUX0VQU19JTkNMLkZRMTIwMjEBAAAAeZICAAIAAAAJLTEuOTY5NzE2AQgAAAAFAAAAATEBAAAACy0yMTAyMzY0ODgwAwAA</t>
  </si>
  <si>
    <t>AAMxNjACAAAAATgEAAAAATAHAAAACTMvMjYvMjAyNAgAAAAJMy8zMS8yMDIxCQAAAAEwcMERMMZN3AiDzc6cx03cCCpDSVEuTkFTREFRR1M6QUVQLklRX0RJTFVUX0VQU19JTkNMLkZRMTIwMjIBAAAALhECAAIAAAAIMS40MDk5OTkBCAAAAAUAAAABMQEAAAALLTIwNDc1OTI4NDEDAAAAAzE2MAIAAAABOAQAAAABMAcAAAAJMy8yNi8yMDI0CAAAAAkzLzMxLzIwMjIJAAAAATBQHiowxk3cCJn0zpzHTdwIK0NJUS5OQVNEQVFHUzpBTUdOLklRX0RJTFVUX0VQU19JTkNMLkZRMTIwMjEBAAAA8GAAAAIAAAAEMi44MwEIAAAABQAAAAExAQAAAAstMjEwMDA5Mzc2OQMAAAADMTYwAgAAAAE4BAAAAAEwBwAAAAkzLzI2LzIwMjQIAAAACTMvMzEvMjAyMQkAAAABMPiaTi/GTdwIjVbPnMdN3AgqQ0lRLk5BU0RBUUdTOkFESS5JUV9ESUxVVF9FUFNfSU5DTC5GUTEyMDIzAQAAABPWAwACAAAABDEuODgBCAAAAAUAAAABMQEAAAALLTIwMDk0NzE4OTkDAAAAAzE2MAIAAAABOAQAAAABMAcAAAAJMy8yNi8yMDI0CAAAAAkxLzI4LzIwMjMJAAAAATANwk4vxk3cCBtGx5zHTdwIKkNJUS5OQVNEQVFHUzpBREkuSVFfRElMVVRfRVBTX0lOQ0wuRlExMjAxOQEAAAAT1gMAAgAAAAgwLjk0OTk2NQEIAAAABQAAAAExAQAAAAoyMDM3MTAzNjI0AwAAAAMxNjACAAAAATgEAAAAATAHAAAACTMvMjYvMjAyNAgAAAAIMi8yLzIwMTkJ</t>
  </si>
  <si>
    <t>AAAAATAq6U4vxk3cCImrxZzHTdwIK0NJUS5OQVNEQVFHUzpBTlNTLklRX0RJTFVUX0VQU19JTkNMLkZRMTIwMjABAAAAPWEAAAIAAAAEMC41MwEIAAAABQAAAAExAQAAAAoyMDk1NjU5NTM1AwAAAAMxNjACAAAAATgEAAAAATAHAAAACTMvMjYvMjAyNAgAAAAJMy8zMS8yMDIwCQAAAAEw/x+pLsZN3Ai59Vybx03cCCpDSVEuTkFTREFRR1M6QVBBLklRX0RJTFVUX0VQU19JTkNMLkZRMTIwMjIBAAAAbpcCAAIAAAAINS40MDg1ODcBCAAAAAUAAAABMQEAAAALLTIwMzU2NDUyNjIDAAAAAzE2MAIAAAABOAQAAAABMAcAAAAJMy8yNi8yMDI0CAAAAAkzLzMxLzIwMjIJAAAAATAfR6kuxk3cCCl04JzHTdwIK0NJUS5OQVNEQVFHUzpBQVBMLklRX0RJTFVUX0VQU19JTkNMLkZRMTIwMjMBAAAAaWEAAAIAAAAEMS44OAEIAAAABQAAAAExAQAAAAstMjAxMTg0Mzc5NgMAAAADMTYwAgAAAAE4BAAAAAEwBwAAAAkzLzI2LzIwMjQIAAAACjEyLzMxLzIwMjIJAAAAATDdgakuxk3cCO7mx5zHTdwIK0NJUS5OQVNEQVFHUzpBQVBMLklRX0RJTFVUX0VQU19JTkNMLkZRMTIwMTkBAAAAaWEAAAIAAAAFMS4wNDUBCAAAAAUAAAABMQEAAAAKMjAwMjI4NDA0MwMAAAADMTYwAgAAAAE4BAAAAAEwBwAAAAkzLzI2LzIwMjQIAAAACjEyLzI5LzIwMTgJAAAAATAK2qEuxk3cCOyC1pzHTdwIK0NJUS5OQVNEQVFHUzpBTUFULklRX0RJ</t>
  </si>
  <si>
    <t>TFVUX0VQU19JTkNMLkZRMTIwMjABAAAAXtUDAAIAAAAEMC45NgEIAAAABQAAAAExAQAAAAoyMDgyMjI2MzQxAwAAAAMxNjACAAAAATgEAAAAATAHAAAACTMvMjYvMjAyNAgAAAAJMS8yNi8yMDIwCQAAAAEwQwGiLsZN3AiFGdycx03cCCtDSVEuTkFTREFRR1M6QUNHTC5JUV9ESUxVVF9FUFNfSU5DTC5GUTEyMDIyAQAAACdLBQACAAAABDAuNDgBCAAAAAUAAAABMQEAAAALLTIwNDcyMjYwMTIDAAAAAzE2MAIAAAABOAQAAAABMAcAAAAJMy8yNi8yMDI0CAAAAAkzLzMxLzIwMjIJAAAAATBkKKIuxk3cCItF5JzHTdwIK0NJUS5OQVNEQVFHUzpBRFNLLklRX0RJTFVUX0VQU19JTkNMLkZRMTIwMjEBAAAAXtQBAAIAAAADMC4zAQgAAAAFAAAAATEBAAAACy0yMTQ3MTkyMDUwAwAAAAMxNjACAAAAATgEAAAAATAHAAAACTMvMjYvMjAyNAgAAAAJNC8zMC8yMDIwCQAAAAEwFQrdLcZN3AjY9TKex03cCCpDSVEuTkFTREFRR1M6QURQLklRX0RJTFVUX0VQU19JTkNMLkZRMTIwMjIBAAAAPe0BAAIAAAAEMS42NQEIAAAABQAAAAExAQAAAAstMjA3MjMzNzUzNQMAAAADMTYwAgAAAAE4BAAAAAEwBwAAAAkzLzI2LzIwMjQIAAAACTkvMzAvMjAyMQkAAAABMKb7uy3GTdwIyBwznsdN3AgrQ0lRLk5BU0RBUUdTOkFYT04uSVFfRElMVVRfRVBTX0lOQ0wuRlExMjAyMgEAAAAThA0AAgAAAAQwLjc2AQgAAAAFAAAAATEBAAAA</t>
  </si>
  <si>
    <t>Cy0yMDQ2Njg5MzYzAwAAAAMxNjACAAAAATgEAAAAATAHAAAACTMvMjYvMjAyNAgAAAAJMy8zMS8yMDIyCQAAAAEwUA2oLcZN3AjWQzOex03cCCpDSVEuTkFTREFRR1M6QktSLklRX0RJTFVUX0VQU19JTkNMLkZRMTIwMjMBAAAApxFVGQIAAAAEMC41NwEIAAAABQAAAAExAQAAAAstMjA1MTYzODEwMAMAAAADMTYwAgAAAAE4BAAAAAEwBwAAAAkzLzI2LzIwMjQIAAAACTMvMzEvMjAyMwkAAAABMFANqC3GTdwICJIznsdN3AgqQ0lRLk5BU0RBUUdTOkJLUi5JUV9ESUxVVF9FUFNfSU5DTC5GUTEyMDE5AQAAAKcRVRkCAAAABDAuMDYBCAAAAAUAAAABMQEAAAAKMjAzMDM2NTc3NwMAAAADMTYwAgAAAAE4BAAAAAEwBwAAAAkzLzI2LzIwMjQIAAAACTMvMzEvMjAxOQkAAAABMFw0qC3GTdwIt4wknsdN3AgrQ0lRLk5BU0RBUUdTOlRFQ0guSVFfRElMVVRfRVBTX0lOQ0wuRlExMjAyMAEAAAAw5AIAAgAAAAYwLjA5MjUBCAAAAAUAAAABMQEAAAAKMjA2OTE4NTgyOAMAAAADMTYwAgAAAAE4BAAAAAEwBwAAAAkzLzI2LzIwMjQIAAAACTkvMzAvMjAxOQkAAAABMNoB2yzGTdwIIEhEnsdN3AgrQ0lRLk5BU0RBUUdTOkJJSUIuSVFfRElMVVRfRVBTX0lOQ0wuRlExMjAyMQEAAAAedAAAAgAAAAQyLjY5AQgAAAAFAAAAATEBAAAACy0yMDk4OTE4ODQ2AwAAAAMxNjACAAAAATgEAAAAATAHAAAACTMvMjYvMjAyNAgAAAAJ</t>
  </si>
  <si>
    <t>My8zMS8yMDIxCQAAAAEw6CjbLMZN3AggSESex03cCCtDSVEuTkFTREFRR1M6QktORy5JUV9ESUxVVF9FUFNfSU5DTC5GUTEyMDIwAQAAAOaBAAACAAAACi0xNy4wMTAxOTYBCAAAAAUAAAABMQEAAAAKMjA5NTk2MDg4MgMAAAADMTYwAgAAAAE4BAAAAAEwBwAAAAkzLzI2LzIwMjQIAAAACTMvMzEvMjAyMAkAAAABMPX0LyzGTdwIT71EnsdN3AgrQ0lRLk5BU0RBUUdTOkFWR08uSVFfRElMVVRfRVBTX0lOQ0wuRlExMjAyMQEAAADwtn0BAgAAAAQzLjA1AQgAAAAFAAAAATEBAAAACy0yMTA4NzQ4OTU4AwAAAAMxNjACAAAAATgEAAAAATAHAAAACTMvMjYvMjAyNAgAAAAJMS8zMS8yMDIxCQAAAAEwqWMbLMZN3AhPvUSex03cCCtDSVEuTkFTREFRR1M6Q0hSVy5JUV9ESUxVVF9FUFNfSU5DTC5GUTEyMDIzAQAAAFafBQACAAAABDAuOTYBCAAAAAUAAAABMQEAAAALLTIwNDg4MjU4NTcDAAAAAzE2MAIAAAABOAQAAAABMAcAAAAJMy8yNi8yMDI0CAAAAAkzLzMxLzIwMjMJAAAAATBg9Hkrxk3cCJbWTZ7HTdwIK0NJUS5OQVNEQVFHUzpDSFJXLklRX0RJTFVUX0VQU19JTkNMLkZRMTIwMTkBAAAAVp8FAAIAAAAEMS4xNgEIAAAABQAAAAExAQAAAAoyMDMyNTkzMTAyAwAAAAMxNjACAAAAATgEAAAAATAHAAAACTMvMjYvMjAyNAgAAAAJMy8zMS8yMDE5CQAAAAEwONFfK8ZN3Aiq/U2ex03cCCtDSVEuTkFTREFRR1M6</t>
  </si>
  <si>
    <t>Q0ROUy5JUV9ESUxVVF9FUFNfSU5DTC5GUTEyMDIwAQAAAFVlAAACAAAABDAuNDQBCAAAAAUAAAABMQEAAAAKMjA5MjExNjg5NgMAAAADMTYwAgAAAAE4BAAAAAEwBwAAAAkzLzI2LzIwMjQIAAAACTMvMjgvMjAyMAkAAAABMFr4XyvGTdwIhDhOnsdN3AgqQ0lRLk5BU0RBUUdTOkNaUi5JUV9ESUxVVF9FUFNfSU5DTC5GUTEyMDIxAQAAAMLRLwACAAAACS0yLjAzMzY1MwEIAAAABQAAAAExAQAAAAstMjA5ODcyNTg5NQMAAAADMTYwAgAAAAE4BAAAAAEwBwAAAAkzLzI2LzIwMjQIAAAACTMvMzEvMjAyMQkAAAABMHAfYCvGTdwI8YZOnsdN3AgqQ0lRLk5BU0RBUUdTOkNEVy5JUV9ESUxVVF9FUFNfSU5DTC5GUTEyMDIxAQAAAJwTBQACAAAABDEuNjMBCAAAAAUAAAABMQEAAAALLTIwOTg1ODUzMzcDAAAAAzE2MAIAAAABOAQAAAABMAcAAAAJMy8yNi8yMDI0CAAAAAkzLzMxLzIwMjEJAAAAATDDr40qxk3cCEOuTp7HTdwIK0NJUS5OQVNEQVFHUzpDSFRSLklRX0RJTFVUX0VQU19JTkNMLkZRMTIwMjABAAAAmUwAAAIAAAAIMS44NTk5OTkBCAAAAAUAAAABMQEAAAAKMjA5MzkwMzEzMQMAAAADMTYwAgAAAAE4BAAAAAEwBwAAAAkzLzI2LzIwMjQIAAAACTMvMzEvMjAyMAkAAAABMN102inGTdwIZqJXnsdN3AgrQ0lRLk5BU0RBUUdTOkFEQkUuSVFfRElMVVRfRVBTX0lOQ0wuRlE0MjAyMwEAAAABXwAAAgAAAAgz</t>
  </si>
  <si>
    <t>LjIyODgzMgEIAAAABQAAAAExAQAAAAstMjAxMjk5MTM4NgMAAAADMTYwAgAAAAE4BAAAAAEwBwAAAAkzLzI2LzIwMjQIAAAACTEyLzEvMjAyMwkAAAABMPShhjHGTdwI2MdGm8dN3AgrQ0lRLk5BU0RBUUdTOkFEQkUuSVFfRElMVVRfRVBTX0lOQ0wuRlE0MjAxOQEAAAABXwAAAgAAAAgxLjc0MTk0MQEIAAAABQAAAAExAQAAAAoyMDc2NjQ3MjEyAwAAAAMxNjACAAAAATgEAAAAATAHAAAACTMvMjYvMjAyNAgAAAAKMTEvMjkvMjAxOQkAAAABMAbJhjHGTdwIXNJZm8dN3AgqQ0lRLk5BU0RBUUdTOkFNRC5JUV9ESUxVVF9FUFNfSU5DTC5GUTQyMDIwAQAAAKCTAgACAAAACDEuNDUwMjQ0AQgAAAAFAAAAATEBAAAACy0yMTEzNzU0ODMzAwAAAAMxNjACAAAAATgEAAAAATAHAAAACTMvMjYvMjAyNAgAAAAKMTIvMjYvMjAyMAkAAAABMB3whjHGTdwIqlpbm8dN3AgrQ0lRLk5BU0RBUUdTOkFCTkIuSVFfRElMVVRfRVBTX0lOQ0wuRlE0MjAyMAEAAAAxhuUGAgAAAAotMTEuMjQ2MzQzAQgAAAAFAAAAATEBAAAACy0yMTEwNTQyNDU4AwAAAAMxNjACAAAAATgEAAAAATAHAAAACTMvMjYvMjAyNAgAAAAKMTIvMzEvMjAyMAkAAAABMO0Q1DDGTdwIY3FMm8dN3AgrQ0lRLk5BU0RBUUdTOkFLQU0uSVFfRElMVVRfRVBTX0lOQ0wuRlE0MjAyMQEAAADKXwAAAgAAAAgwLjk2OTkwNwEIAAAABQAAAAExAQAAAAstMjA1OTEw</t>
  </si>
  <si>
    <t>NTEzMwMAAAADMTYwAgAAAAE4BAAAAAEwBwAAAAkzLzI2LzIwMjQIAAAACjEyLzMxLzIwMjEJAAAAATADONQwxk3cCNwLTpvHTdwIK0NJUS5OQVNEQVFHUzpBTEdOLklRX0RJTFVUX0VQU19JTkNMLkZRNDIwMjABAAAA+F8AAAIAAAAIMS45OTIzMTcBCAAAAAUAAAABMQEAAAALLTIxMTA0NTYwNjcDAAAAAzE2MAIAAAABOAQAAAABMAcAAAAJMy8yNi8yMDI0CAAAAAoxMi8zMS8yMDIwCQAAAAEwOu/HMMZN3Aiqk+Scx03cCCpDSVEuTkFTREFRR1M6TE5ULklRX0RJTFVUX0VQU19JTkNMLkZRNDIwMjIBAAAAdcYEAAIAAAAIMC40MjA1ODQBCAAAAAUAAAABMQEAAAALLTIwMDk5NDg3NjgDAAAAAzE2MAIAAAABOAQAAAABMAcAAAAJMy8yNi8yMDI0CAAAAAoxMi8zMS8yMDIyCQAAAAEwZT3IMMZN3AjuxeScx03cCCxDSVEuTkFTREFRR1M6R09PR0wuSVFfRElMVVRfRVBTX0lOQ0wuRlE0MjAyMwEAAACocQAAAgAAAAgxLjY0MTU2NAEIAAAABQAAAAExAQAAAAstMjAxMjA5Nzg2NAMAAAADMTYwAgAAAAE4BAAAAAEwBwAAAAkzLzI2LzIwMjQIAAAACjEyLzMxLzIwMjMJAAAAATAuVR0wxk3cCOfs5JzHTdwILENJUS5OQVNEQVFHUzpHT09HTC5JUV9ESUxVVF9FUFNfSU5DTC5GUTQyMDE5AQAAAKhxAAACAAAACDAuNzY3NDgzAQgAAAAFAAAAATEBAAAACjIwNzg2MjA0NjcDAAAAAzE2MAIAAAABOAQAAAABMAcAAAAJ</t>
  </si>
  <si>
    <t>My8yNi8yMDI0CAAAAAoxMi8zMS8yMDE5CQAAAAEwO3wdMMZN3Aj8E+Wcx03cCCtDSVEuTkFTREFRR1M6QU1aTi5JUV9ESUxVVF9FUFNfSU5DTC5GUTQyMDIxAQAAAD1JAAACAAAABzEuMzg4MzgBCAAAAAUAAAABMQEAAAALLTIwNjIzNzY4MjQDAAAAAzE2MAIAAAABOAQAAAABMAcAAAAJMy8yNi8yMDI0CAAAAAoxMi8zMS8yMDIxCQAAAAEwTqMdMMZN3AgIO+Wcx03cCCpDSVEuTkFTREFRR1M6QUFMLklRX0RJTFVUX0VQU19JTkNMLkZRNDIwMjABAAAAeZICAAIAAAAJLTMuODA3Nzk4AQgAAAAFAAAAATEBAAAACy0yMTExMjU5ODA4AwAAAAMxNjACAAAAATgEAAAAATAHAAAACTMvMjYvMjAyNAgAAAAKMTIvMzEvMjAyMAkAAAABMHDBETDGTdwIJInlnMdN3AgqQ0lRLk5BU0RBUUdTOkFFUC5JUV9ESUxVVF9FUFNfSU5DTC5GUTQyMDIxAQAAAC4RAgACAAAABzEuMDY5NjcBCAAAAAUAAAABMQEAAAALLTIwNTk5MjU3NjYDAAAAAzE2MAIAAAABOAQAAAABMAcAAAAJMy8yNi8yMDI0CAAAAAoxMi8zMS8yMDIxCQAAAAEwUB4qMMZN3AhHsOWcx03cCCtDSVEuTkFTREFRR1M6QU1HTi5JUV9ESUxVVF9FUFNfSU5DTC5GUTQyMDIwAQAAAPBgAAACAAAACDIuNzYxMDU5AQgAAAAFAAAAATEBAAAACy0yMTExODA0NjcxAwAAAAMxNjACAAAAATgEAAAAATAHAAAACTMvMjYvMjAyNAgAAAAKMTIvMzEvMjAyMAkAAAABMPia</t>
  </si>
  <si>
    <t>Ti/GTdwIzq4cnsdN3AgqQ0lRLk5BU0RBUUdTOkFESS5JUV9ESUxVVF9FUFNfSU5DTC5GUTQyMDIyAQAAABPWAwACAAAABzEuODA5MzUBCAAAAAUAAAABMQEAAAALLTIwMTc1MjMxODIDAAAAAzE2MAIAAAABOAQAAAABMAcAAAAJMy8yNi8yMDI0CAAAAAoxMC8yOS8yMDIyCQAAAAEwDcJOL8ZN3AgOjd2cx03cCCtDSVEuTkFTREFRR1M6QU5TUy5JUV9ESUxVVF9FUFNfSU5DTC5GUTQyMDIzAQAAAD1hAAACAAAACDMuMTQ1OTI1AQgAAAAFAAAAATEBAAAACy0yMDA5MzIzMTc3AwAAAAMxNjACAAAAATgEAAAAATAHAAAACTMvMjYvMjAyNAgAAAAKMTIvMzEvMjAyMwkAAAABMCrpTi/GTdwIt7zYnMdN3AgrQ0lRLk5BU0RBUUdTOkFOU1MuSVFfRElMVVRfRVBTX0lOQ0wuRlE0MjAxOQEAAAA9YQAAAgAAAAgxLjkwMDIwMgEIAAAABQAAAAExAQAAAAoyMDgyMjM3MTQ0AwAAAAMxNjACAAAAATgEAAAAATAHAAAACTMvMjYvMjAyNAgAAAAKMTIvMzEvMjAxOQkAAAABMP8fqS7GTdwIHmXSnMdN3AgqQ0lRLk5BU0RBUUdTOkFQQS5JUV9ESUxVVF9FUFNfSU5DTC5GUTQyMDIxAQAAAG6XAgACAAAACDEuMDU4MTcxAQgAAAAFAAAAATEBAAAACy0yMDU5NjczMDkxAwAAAAMxNjACAAAAATgEAAAAATAHAAAACTMvMjYvMjAyNAgAAAAKMTIvMzEvMjAyMQkAAAABMB9HqS7GTdwI8+gnnsdN3AgrQ0lRLk5BU0RBUUdTOkFBUEwu</t>
  </si>
  <si>
    <t>SVFfRElMVVRfRVBTX0lOQ0wuRlE0MjAyMgEAAABpYQAAAgAAAAgxLjI4NTkyNgEIAAAABQAAAAExAQAAAAstMjAyMTM4OTE4MwMAAAADMTYwAgAAAAE4BAAAAAEwBwAAAAkzLzI2LzIwMjQIAAAACTkvMjQvMjAyMgkAAAABMN2BqS7GTdwI2koonsdN3AgrQ0lRLk5BU0RBUUdTOkFNQVQuSVFfRElMVVRfRVBTX0lOQ0wuRlE0MjAyMwEAAABe1QMAAgAAAAgyLjM4MTY3NAEIAAAABQAAAAExAQAAAAstMjAxNDY3OTA4NAMAAAADMTYwAgAAAAE4BAAAAAEwBwAAAAkzLzI2LzIwMjQIAAAACjEwLzI5LzIwMjMJAAAAATAK2qEuxk3cCNpKKJ7HTdwIK0NJUS5OQVNEQVFHUzpBTUFULklRX0RJTFVUX0VQU19JTkNMLkZRNDIwMTkBAAAAXtUDAAIAAAAIMC43NDk5NDYBCAAAAAUAAAABMQEAAAAKMjA3NDk1NDI4NAMAAAADMTYwAgAAAAE4BAAAAAEwBwAAAAkzLzI2LzIwMjQIAAAACjEwLzI3LzIwMTkJAAAAATBDAaIuxk3cCAmZKJ7HTdwIK0NJUS5OQVNEQVFHUzpBQ0dMLklRX0RJTFVUX0VQU19JTkNMLkZRNDIwMjEBAAAAJ0sFAAIAAAAIMS41Nzk0OTEBCAAAAAUAAAABMQEAAAALLTIwNTk0OTcwMDYDAAAAAzE2MAIAAAABOAQAAAABMAcAAAAJMy8yNi8yMDI0CAAAAAoxMi8zMS8yMDIxCQAAAAEwZCiiLsZN3AjR0yiex03cCCtDSVEuTkFTREFRR1M6QURTSy5JUV9ESUxVVF9FUFNfSU5DTC5GUTQyMDIwAQAAAF7U</t>
  </si>
  <si>
    <t>AQACAAAACDAuNTkwNjY1AQgAAAAFAAAAATEBAAAACjIwODUxMzQwMDEDAAAAAzE2MAIAAAABOAQAAAABMAcAAAAJMy8yNi8yMDI0CAAAAAkxLzMxLzIwMjAJAAAAATAVCt0txk3cCBH7KJ7HTdwIKkNJUS5OQVNEQVFHUzpBRFAuSVFfRElMVVRfRVBTX0lOQ0wuRlE0MjAyMQEAAAA97QEAAgAAAAgxLjI2NzU0NAEIAAAABQAAAAExAQAAAAstMjA4NjYzNjUyNwMAAAADMTYwAgAAAAE4BAAAAAEwBwAAAAkzLzI2LzIwMjQIAAAACTYvMzAvMjAyMQkAAAABMKb7uy3GTdwIPUkpnsdN3AgrQ0lRLk5BU0RBUUdTOkFYT04uSVFfRElMVVRfRVBTX0lOQ0wuRlE0MjAyMQEAAAAThA0AAgAAAAktMC4yMDE3NzYBCAAAAAUAAAABMQEAAAALLTIwNTkxODQ2MTUDAAAAAzE2MAIAAAABOAQAAAABMAcAAAAJMy8yNi8yMDI0CAAAAAoxMi8zMS8yMDIxCQAAAAEwUA2oLcZN3AhGcCmex03cCCpDSVEuTkFTREFRR1M6QktSLklRX0RJTFVUX0VQU19JTkNMLkZRNDIwMjIBAAAApxFVGQIAAAAFMC4xODIBCAAAAAUAAAABMQEAAAALLTIwMTE3MTQ1ODkDAAAAAzE2MAIAAAABOAQAAAABMAcAAAAJMy8yNi8yMDI0CAAAAAoxMi8zMS8yMDIyCQAAAAEwUA2oLcZN3AhQlymex03cCCtDSVEuTkFTREFRR1M6VEVDSC5JUV9ESUxVVF9FUFNfSU5DTC5GUTQyMDIzAQAAADDkAgACAAAACDAuNDYwNTEzAQgAAAAFAAAAATEBAAAACy0yMDMw</t>
  </si>
  <si>
    <t>Nzg5NDcwAwAAAAMxNjACAAAAATgEAAAAATAHAAAACTMvMjYvMjAyNAgAAAAJNi8zMC8yMDIzCQAAAAEw4traLMZN3AiEmzmex03cCCtDSVEuTkFTREFRR1M6VEVDSC5JUV9ESUxVVF9FUFNfSU5DTC5GUTQyMDE5AQAAADDkAgACAAAACDAuMTA1MzgyAQgAAAAFAAAAATEBAAAACjIwNTQ2NjYwOTEDAAAAAzE2MAIAAAABOAQAAAABMAcAAAAJMy8yNi8yMDI0CAAAAAk2LzMwLzIwMTkJAAAAATDaAdssxk3cCJrCOZ7HTdwIK0NJUS5OQVNEQVFHUzpCSUlCLklRX0RJTFVUX0VQU19JTkNMLkZRNDIwMjABAAAAHnQAAAIAAAAIMi4zMjQxMjMBCAAAAAUAAAABMQEAAAALLTIxMTM3NTQ4MDMDAAAAAzE2MAIAAAABOAQAAAABMAcAAAAJMy8yNi8yMDI0CAAAAAoxMi8zMS8yMDIwCQAAAAEw6CjbLMZN3AijEDqex03cCCtDSVEuTkFTREFRR1M6QktORy5JUV9ESUxVVF9FUFNfSU5DTC5GUTQyMDIzAQAAAOaBAAACAAAACDYuMjc2NTQ4AQgAAAAFAAAAATEBAAAACy0yMDA4ODkxNTkxAwAAAAMxNjACAAAAATgEAAAAATAHAAAACTMvMjYvMjAyNAgAAAAKMTIvMzEvMjAyMwkAAAABMPfNLyzGTdwItjc6nsdN3AgrQ0lRLk5BU0RBUUdTOkJLTkcuSVFfRElMVVRfRVBTX0lOQ0wuRlE0MjAxOQEAAADmgQAAAgAAAAkyNy43NDIwNDEBCAAAAAUAAAABMQEAAAAKMjA4MTcwMDY4OAMAAAADMTYwAgAAAAE4BAAAAAEwBwAAAAkz</t>
  </si>
  <si>
    <t>LzI2LzIwMjQIAAAACjEyLzMxLzIwMTkJAAAAATD19C8sxk3cCNJeOp7HTdwIK0NJUS5OQVNEQVFHUzpBVkdPLklRX0RJTFVUX0VQU19JTkNMLkZRNDIwMjABAAAA8LZ9AQIAAAAIMi45MzMxNjkBCAAAAAUAAAABMQEAAAALLTIxMTY4MTM1ODADAAAAAzE2MAIAAAABOAQAAAABMAcAAAAJMy8yNi8yMDI0CAAAAAkxMS8xLzIwMjAJAAAAATCpYxssxk3cCJqWOp7HTdwIK0NJUS5OQVNEQVFHUzpDSFJXLklRX0RJTFVUX0VQU19JTkNMLkZRNDIwMjIBAAAAVp8FAAIAAAAIMC44MDQ4MDUBCAAAAAUAAAABMQEAAAALLTIwMDk5NDg3NTEDAAAAAzE2MAIAAAABOAQAAAABMAcAAAAJMy8yNi8yMDI0CAAAAAoxMi8zMS8yMDIyCQAAAAEwYPR5K8ZN3Aj160yex03cCCtDSVEuTkFTREFRR1M6Q0ROUy5JUV9ESUxVVF9FUFNfSU5DTC5GUTQyMDIzAQAAAFVlAAACAAAACDEuMTkwMzY1AQgAAAAFAAAAATEBAAAACy0yMDEwNDY4Mzc4AwAAAAMxNjACAAAAATgEAAAAATAHAAAACTMvMjYvMjAyNAgAAAAKMTIvMzEvMjAyMwkAAAABMDjRXyvGTdwIyJ43nsdN3AgrQ0lRLk5BU0RBUUdTOkNETlMuSVFfRElMVVRfRVBTX0lOQ0wuRlE0MjAxOQEAAABVZQAAAgAAAAgyLjM2NjgyMwEIAAAABQAAAAExAQAAAAoyMDgyNDk1NDk1AwAAAAMxNjACAAAAATgEAAAAATAHAAAACTMvMjYvMjAyNAgAAAAKMTIvMjgvMjAxOQkAAAABMFr4</t>
  </si>
  <si>
    <t>XyvGTdwIyWhWnsdN3AgqQ0lRLk5BU0RBUUdTOkNaUi5JUV9ESUxVVF9FUFNfSU5DTC5GUTQyMDIwAQAAAMLRLwACAAAACS0yLjY2ODI2OQEIAAAABQAAAAExAQAAAAstMjExMDcyNDQwMAMAAAADMTYwAgAAAAE4BAAAAAEwBwAAAAkzLzI2LzIwMjQIAAAACjEyLzMxLzIwMjAJAAAAATBwH2Arxk3cCMloVp7HTdwIK0NJUS5OQVNEQVFHUzpBREJFLklRX0RJTFVUX0VQU19JTkNMLkZRMzIwMjMBAAAAAV8AAAIAAAAEMy4wNQEIAAAABQAAAAExAQAAAAstMjAyNTYyNTA2NAMAAAADMTYwAgAAAAE4BAAAAAEwBwAAAAkzLzI2LzIwMjQIAAAACDkvMS8yMDIzCQAAAAEw9KGGMcZN3AhKq1mbx03cCCtDSVEuTkFTREFRR1M6QURCRS5JUV9ESUxVVF9FUFNfSU5DTC5GUTMyMDE5AQAAAAFfAAACAAAABDEuNjEBCAAAAAUAAAABMQEAAAAKMjA2MTg0MDM0NAMAAAADMTYwAgAAAAE4BAAAAAEwBwAAAAkzLzI2LzIwMjQIAAAACTgvMzAvMjAxOQkAAAABMAbJhjHGTdwIZCdJm8dN3AgqQ0lRLk5BU0RBUUdTOkFNRC5JUV9ESUxVVF9FUFNfSU5DTC5GUTMyMDIwAQAAAKCTAgACAAAABzAuMzIxODEBCAAAAAUAAAABMQEAAAALLTIxMjUxMzMwOTMDAAAAAzE2MAIAAAABOAQAAAABMAcAAAAJMy8yNi8yMDI0CAAAAAk5LzI2LzIwMjAJAAAAATBBguswxk3cCAHCSpvHTdwIK0NJUS5OQVNEQVFHUzpBQk5CLklRX0RJTFVUX0VQ</t>
  </si>
  <si>
    <t>U19JTkNMLkZRMzIwMjABAAAAMYblBgIAAAAIMC43MzMwMzMBCAAAAAUAAAABMQEAAAALLTIxMjM0MTk4MjEDAAAAAzE2MAIAAAABOAQAAAABMAcAAAAJMy8yNi8yMDI0CAAAAAk5LzMwLzIwMjAJAAAAATDtENQwxk3cCGvyUZvHTdwIK0NJUS5OQVNEQVFHUzpBS0FNLklRX0RJTFVUX0VQU19JTkNMLkZRMzIwMjEBAAAAyl8AAAIAAAAEMS4wOAEIAAAABQAAAAExAQAAAAstMjA3MTM0MjQ5MQMAAAADMTYwAgAAAAE4BAAAAAEwBwAAAAkzLzI2LzIwMjQIAAAACTkvMzAvMjAyMQkAAAABMAM41DDGTdwIdI1Tm8dN3AgrQ0lRLk5BU0RBUUdTOkFMR04uSVFfRElMVVRfRVBTX0lOQ0wuRlEzMjAyMAEAAAD4XwAAAgAAAAQxLjc2AQgAAAAFAAAAATEBAAAACy0yMTI0MTExNDI1AwAAAAMxNjACAAAAATgEAAAAATAHAAAACTMvMjYvMjAyNAgAAAAJOS8zMC8yMDIwCQAAAAEwOu/HMMZN3Aje+8qcx03cCCpDSVEuTkFTREFRR1M6TE5ULklRX0RJTFVUX0VQU19JTkNMLkZRMzIwMjIBAAAAdcYEAAIAAAADMC45AQgAAAAFAAAAATEBAAAACy0yMDIxMjcwNzA3AwAAAAMxNjACAAAAATgEAAAAATAHAAAACTMvMjYvMjAyNAgAAAAJOS8zMC8yMDIyCQAAAAEwZT3IMMZN3AjqIsucx03cCCxDSVEuTkFTREFRR1M6R09PR0wuSVFfRElMVVRfRVBTX0lOQ0wuRlEzMjAyMwEAAACocQAAAgAAAAgxLjU1MDgwMwEIAAAABQAAAAEx</t>
  </si>
  <si>
    <t>AQAAAAstMjAyMzAxOTEyMgMAAAADMTYwAgAAAAE4BAAAAAEwBwAAAAkzLzI2LzIwMjQIAAAACTkvMzAvMjAyMwkAAAABMC5VHTDGTdwI/EnLnMdN3AgsQ0lRLk5BU0RBUUdTOkdPT0dMLklRX0RJTFVUX0VQU19JTkNMLkZRMzIwMTkBAAAAqHEAAAIAAAAIMC41MDYxNTkBCAAAAAUAAAABMQEAAAAKMjA2NzIxMDIxMAMAAAADMTYwAgAAAAE4BAAAAAEwBwAAAAkzLzI2LzIwMjQIAAAACTkvMzAvMjAxOQkAAAABMDt8HTDGTdwIGpjLnMdN3AgrQ0lRLk5BU0RBUUdTOkFNWk4uSVFfRElMVVRfRVBTX0lOQ0wuRlEzMjAyMQEAAAA9SQAAAgAAAAQwLjMxAQgAAAAFAAAAATEBAAAACy0yMDcyOTY4MTI2AwAAAAMxNjACAAAAATgEAAAAATAHAAAACTMvMjYvMjAyNAgAAAAJOS8zMC8yMDIxCQAAAAEwTqMdMMZN3AgamMucx03cCCpDSVEuTkFTREFRR1M6QUFMLklRX0RJTFVUX0VQU19JTkNMLkZRMzIwMjABAAAAeZICAAIAAAAJLTQuNzEyNzA5AQgAAAAFAAAAATEBAAAACy0yMTI2NDc3NjA3AwAAAAMxNjACAAAAATgEAAAAATAHAAAACTMvMjYvMjAyNAgAAAAJOS8zMC8yMDIwCQAAAAEwcMERMMZN3Ag25sucx03cCCpDSVEuTkFTREFRR1M6QUVQLklRX0RJTFVUX0VQU19JTkNMLkZRMzIwMjEBAAAALhECAAIAAAAEMS41OAEIAAAABQAAAAExAQAAAAstMjA3MzIxMzAyMgMAAAADMTYwAgAAAAE4BAAAAAEwBwAAAAkz</t>
  </si>
  <si>
    <t>LzI2LzIwMjQIAAAACTkvMzAvMjAyMQkAAAABMFAeKjDGTdwIZzTMnMdN3AgrQ0lRLk5BU0RBUUdTOkFNR04uSVFfRElMVVRfRVBTX0lOQ0wuRlEzMjAyMAEAAADwYAAAAgAAAAQzLjQzAQgAAAAFAAAAATEBAAAACy0yMTI0MDA5MTEzAwAAAAMxNjACAAAAATgEAAAAATAHAAAACTMvMjYvMjAyNAgAAAAJOS8zMC8yMDIwCQAAAAEw+JpOL8ZN3AiOb8ycx03cCCpDSVEuTkFTREFRR1M6QURJLklRX0RJTFVUX0VQU19JTkNMLkZRMzIwMjIBAAAAE9YDAAIAAAAEMS40NAEIAAAABQAAAAExAQAAAAstMjAzMTA3OTM0NgMAAAADMTYwAgAAAAE4BAAAAAEwBwAAAAkzLzI2LzIwMjQIAAAACTcvMzAvMjAyMgkAAAABMA3CTi/GTdwIsDXinMdN3AgrQ0lRLk5BU0RBUUdTOkFOU1MuSVFfRElMVVRfRVBTX0lOQ0wuRlEzMjAyMwEAAAA9YQAAAgAAAAgwLjYzOTI5OAEIAAAABQAAAAExAQAAAAstMjAyMTc5MTI4NQMAAAADMTYwAgAAAAE4BAAAAAEwBwAAAAkzLzI2LzIwMjQIAAAACTkvMzAvMjAyMwkAAAABMCrpTi/GTdwI6nfbnMdN3AgrQ0lRLk5BU0RBUUdTOkFOU1MuSVFfRElMVVRfRVBTX0lOQ0wuRlEzMjAxOQEAAAA9YQAAAgAAAAQxLjA0AQgAAAAFAAAAATEBAAAACjIwNjgzNDk0NDgDAAAAAzE2MAIAAAABOAQAAAABMAcAAAAJMy8yNi8yMDI0CAAAAAk5LzMwLzIwMTkJAAAAATD/H6kuxk3cCB5l0pzHTdwIK0NJ</t>
  </si>
  <si>
    <t>US5OQVNEQVFHUzpBREJFLklRX0RJTFVUX0VQU19JTkNMLkZRMjIwMjMBAAAAAV8AAAIAAAAEMi44MgEIAAAABQAAAAExAQAAAAstMjAzOTQ5ODE0NQMAAAADMTYwAgAAAAE4BAAAAAEwBwAAAAkzLzI2LzIwMjQIAAAACDYvMi8yMDIzCQAAAAEw9KGGMcZN3Ajh9E+bx03cCCtDSVEuTkFTREFRR1M6QURCRS5JUV9ESUxVVF9FUFNfSU5DTC5GUTIyMDE5AQAAAAFfAAACAAAABDEuMjkBCAAAAAUAAAABMQEAAAAKMjA0MjIzNjQ0MwMAAAADMTYwAgAAAAE4BAAAAAEwBwAAAAkzLzI2LzIwMjQIAAAACTUvMzEvMjAxOQkAAAABMAbJhjHGTdwIvVBUm8dN3AgqQ0lRLk5BU0RBUUdTOkFNRC5JUV9ESUxVVF9FUFNfSU5DTC5GUTIyMDIwAQAAAKCTAgACAAAACDAuMTMwMzk5AQgAAAAFAAAAATEBAAAACy0yMTQxMjY1OTY1AwAAAAMxNjACAAAAATgEAAAAATAHAAAACTMvMjYvMjAyNAgAAAAJNi8yNy8yMDIwCQAAAAEwQYLrMMZN3AidxFWbx03cCCtDSVEuTkFTREFRR1M6QUJOQi5JUV9ESUxVVF9FUFNfSU5DTC5GUTIyMDIwAQAAADGG5QYCAAAACS0yLjE4NDI1MwEIAAAABQAAAAExAQAAAAstMjEzNzc2NjIzMQMAAAADMTYwAgAAAAE4BAAAAAEwBwAAAAkzLzI2LzIwMjQIAAAACTYvMzAvMjAyMAkAAAABMO0Q1DDGTdwI8BVHm8dN3AgrQ0lRLk5BU0RBUUdTOkFLQU0uSVFfRElMVVRfRVBTX0lOQ0wuRlEyMjAyMQEA</t>
  </si>
  <si>
    <t>AADKXwAAAgAAAAQwLjk0AQgAAAAFAAAAATEBAAAACy0yMDg0OTg5MjMzAwAAAAMxNjACAAAAATgEAAAAATAHAAAACTMvMjYvMjAyNAgAAAAJNi8zMC8yMDIxCQAAAAEwAzjUMMZN3AiveUabx03cCCtDSVEuTkFTREFRR1M6QUxHTi5JUV9ESUxVVF9FUFNfSU5DTC5GUTIyMDIwAQAAAPhfAAACAAAABS0wLjUyAQgAAAAFAAAAATEBAAAACy0yMTQwMDExMDkxAwAAAAMxNjACAAAAATgEAAAAATAHAAAACTMvMjYvMjAyNAgAAAAJNi8zMC8yMDIwCQAAAAEwOu/HMMZN3AjF6Febx03cCCpDSVEuTkFTREFRR1M6TE5ULklRX0RJTFVUX0VQU19JTkNMLkZRMjIwMjIBAAAAdcYEAAIAAAAEMC42MwEIAAAABQAAAAExAQAAAAstMjAzNTQwMTMyMgMAAAADMTYwAgAAAAE4BAAAAAEwBwAAAAkzLzI2LzIwMjQIAAAACTYvMzAvMjAyMgkAAAABMGU9yDDGTdwIxEhZm8dN3AgsQ0lRLk5BU0RBUUdTOkdPT0dMLklRX0RJTFVUX0VQU19JTkNMLkZRMjIwMjMBAAAAqHEAAAIAAAAIMS40MzkwNDcBCAAAAAUAAAABMQEAAAALLTIwMzcxMTExNTADAAAAAzE2MAIAAAABOAQAAAABMAcAAAAJMy8yNi8yMDI0CAAAAAk2LzMwLzIwMjMJAAAAATAuVR0wxk3cCFkQ4ZzHTdwILENJUS5OQVNEQVFHUzpHT09HTC5JUV9ESUxVVF9FUFNfSU5DTC5GUTIyMDE5AQAAAKhxAAACAAAACDAuNzEwNTQ2AQgAAAAFAAAAATEBAAAACjIwNDcyNjY4</t>
  </si>
  <si>
    <t>NjIDAAAAAzE2MAIAAAABOAQAAAABMAcAAAAJMy8yNi8yMDI0CAAAAAk2LzMwLzIwMTkJAAAAATA7fB0wxk3cCGg34ZzHTdwIK0NJUS5OQVNEQVFHUzpBTVpOLklRX0RJTFVUX0VQU19JTkNMLkZRMjIwMjEBAAAAPUkAAAIAAAAEMC43NgEIAAAABQAAAAExAQAAAAstMjA4NzQ2OTU0NQMAAAADMTYwAgAAAAE4BAAAAAEwBwAAAAkzLzI2LzIwMjQIAAAACTYvMzAvMjAyMQkAAAABMGfKHTDGTdwId17hnMdN3AgqQ0lRLk5BU0RBUUdTOkFBTC5JUV9ESUxVVF9FUFNfSU5DTC5GUTIyMDIwAQAAAHmSAgACAAAACC00LjgyMDM1AQgAAAAFAAAAATEBAAAACy0yMTQxOTk3NjI2AwAAAAMxNjACAAAAATgEAAAAATAHAAAACTMvMjYvMjAyNAgAAAAJNi8zMC8yMDIwCQAAAAEwzOgRMMZN3AhUwOGcx03cCCpDSVEuTkFTREFRR1M6QUVQLklRX0RJTFVUX0VQU19JTkNMLkZRMjIwMjEBAAAALhECAAIAAAAEMS4xNQEIAAAABQAAAAExAQAAAAstMjA4Nzk1NzUxOQMAAAADMTYwAgAAAAE4BAAAAAEwBwAAAAkzLzI2LzIwMjQIAAAACTYvMzAvMjAyMQkAAAABMJJFKjDGTdwIVMDhnMdN3AgrQ0lRLk5BU0RBUUdTOkFNR04uSVFfRElMVVRfRVBTX0lOQ0wuRlEyMjAyMAEAAADwYAAAAgAAAAQzLjA1AQgAAAAFAAAAATEBAAAACy0yMTQwMTYzNDkxAwAAAAMxNjACAAAAATgEAAAAATAHAAAACTMvMjYvMjAyNAgAAAAJNi8zMC8y</t>
  </si>
  <si>
    <t>MDIwCQAAAAEw+JpOL8ZN3AiwNeKcx03cCCpDSVEuTkFTREFRR1M6QURJLklRX0RJTFVUX0VQU19JTkNMLkZRMjIwMjIBAAAAE9YDAAIAAAAEMS40OQEIAAAABQAAAAExAQAAAAstMjA0MzM0MDkyMAMAAAADMTYwAgAAAAE4BAAAAAEwBwAAAAkzLzI2LzIwMjQIAAAACTQvMzAvMjAyMgkAAAABMA3CTi/GTdwIPOPNnMdN3AgrQ0lRLk5BU0RBUUdTOkFOU1MuSVFfRElMVVRfRVBTX0lOQ0wuRlEyMjAyMwEAAAA9YQAAAgAAAAMwLjgBCAAAAAUAAAABMQEAAAALLTIwMzU5OTI4MTUDAAAAAzE2MAIAAAABOAQAAAABMAcAAAAJMy8yNi8yMDI0CAAAAAk2LzMwLzIwMjMJAAAAATAq6U4vxk3cCJjSxZzHTdwIK0NJUS5OQVNEQVFHUzpBTlNTLklRX0RJTFVUX0VQU19JTkNMLkZRMjIwMTkBAAAAPWEAAAIAAAAEMS4yOAEIAAAABQAAAAExAQAAAAoyMDQ4MjYyNjQ0AwAAAAMxNjACAAAAATgEAAAAATAHAAAACTMvMjYvMjAyNAgAAAAJNi8zMC8yMDE5CQAAAAEw/x+pLsZN3Aj5quKcx03cCCpDSVEuTkFTREFRR1M6QVBBLklRX0RJTFVUX0VQU19JTkNMLkZRMjIwMjEBAAAAbpcCAAIAAAAIMC43OTA5MjMBCAAAAAUAAAABMQEAAAALLTIwNjk5MTA1NDQDAAAAAzE2MAIAAAABOAQAAAABMAcAAAAJMy8yNi8yMDI0CAAAAAk2LzMwLzIwMjEJAAAAATAfR6kuxk3cCEwxzpzHTdwIK0NJUS5OQVNEQVFHUzpBQVBMLklRX0RJ</t>
  </si>
  <si>
    <t>TFVUX0VQU19JTkNMLkZRMjIwMjIBAAAAaWEAAAIAAAAEMS41MgEIAAAABQAAAAExAQAAAAstMjA0NzI1MTc0OQMAAAADMTYwAgAAAAE4BAAAAAEwBwAAAAkzLzI2LzIwMjQIAAAACTMvMjYvMjAyMgkAAAABMN2BqS7GTdwIKgLenMdN3AgrQ0lRLk5BU0RBUUdTOkFNQVQuSVFfRElMVVRfRVBTX0lOQ0wuRlEyMjAyMwEAAABe1QMAAgAAAAQxLjg2AQgAAAAFAAAAATEBAAAACy0yMDQyNjE0NzE4AwAAAAMxNjACAAAAATgEAAAAATAHAAAACTMvMjYvMjAyNAgAAAAJNC8zMC8yMDIzCQAAAAEwCtqhLsZN3AjBXh2ex03cCCtDSVEuTkFTREFRR1M6QU1BVC5JUV9ESUxVVF9FUFNfSU5DTC5GUTIyMDE5AQAAAF7VAwACAAAAAzAuNwEIAAAABQAAAAExAQAAAAoyMDM3NDc0NzU0AwAAAAMxNjACAAAAATgEAAAAATAHAAAACTMvMjYvMjAyNAgAAAAJNC8yOC8yMDE5CQAAAAEwQwGiLsZN3AgJ0uKcx03cCCtDSVEuTkFTREFRR1M6QUNHTC5JUV9ESUxVVF9FUFNfSU5DTC5GUTIyMDIxAQAAACdLBQACAAAACDEuNjI5OTk5AQgAAAAFAAAAATEBAAAACy0yMDg2NjQ1MzQ2AwAAAAMxNjACAAAAATgEAAAAATAHAAAACTMvMjYvMjAyNAgAAAAJNi8zMC8yMDIxCQAAAAEwZCiiLsZN3Agmhh2ex03cCCtDSVEuTkFTREFRR1M6QURTSy5JUV9ESUxVVF9FUFNfSU5DTC5GUTIyMDIwAQAAAF7UAQACAAAABDAuMTgBCAAAAAUAAAAB</t>
  </si>
  <si>
    <t>MQEAAAAKMjA1Njc2NTI4MgMAAAADMTYwAgAAAAE4BAAAAAEwBwAAAAkzLzI2LzIwMjQIAAAACTcvMzEvMjAxOQkAAAABMJPUuy3GTdwI1NoknsdN3AgqQ0lRLk5BU0RBUUdTOkFEUC5JUV9ESUxVVF9FUFNfSU5DTC5GUTIyMDIxAQAAAD3tAQACAAAABDEuNTEBCAAAAAUAAAABMQEAAAALLTIxMTQxODc1NDYDAAAAAzE2MAIAAAABOAQAAAABMAcAAAAJMy8yNi8yMDI0CAAAAAoxMi8zMS8yMDIwCQAAAAEwpvu7LcZN3AiJFSWex03cCCtDSVEuTkFTREFRR1M6QVhPTi5JUV9ESUxVVF9FUFNfSU5DTC5GUTIyMDIxAQAAABOEDQACAAAACC0wLjcyMzAzAQgAAAAFAAAAATEBAAAACy0yMDg1MDE0MjM2AwAAAAMxNjACAAAAATgEAAAAATAHAAAACTMvMjYvMjAyNAgAAAAJNi8zMC8yMDIxCQAAAAEwUA2oLcZN3AjAPCWex03cCCpDSVEuTkFTREFRR1M6QktSLklRX0RJTFVUX0VQU19JTkNMLkZRMjIwMjIBAAAApxFVGQIAAAAFLTAuODQBCAAAAAUAAAABMQEAAAALLTIwMzc3NjQ4MzYDAAAAAzE2MAIAAAABOAQAAAABMAcAAAAJMy8yNi8yMDI0CAAAAAk2LzMwLzIwMjIJAAAAATBcNKgtxk3cCAGLJZ7HTdwIK0NJUS5OQVNEQVFHUzpBREJFLklRX0RJTFVUX0VQU19JTkNMLkZRMTIwMjMBAAAAAV8AAAIAAAAEMi43MQEIAAAABQAAAAExAQAAAAstMjA1NTI0MzEwOAMAAAADMTYwAgAAAAE4BAAAAAEwBwAAAAkzLzI2</t>
  </si>
  <si>
    <t>LzIwMjQIAAAACDMvMy8yMDIzCQAAAAEw9KGGMcZN3Ah86labx03cCCtDSVEuTkFTREFRR1M6QURCRS5JUV9ESUxVVF9FUFNfSU5DTC5GUTEyMDE5AQAAAAFfAAACAAAABDEuMzYBCAAAAAUAAAABMQEAAAAKMjAyMzc1MTE1OQMAAAADMTYwAgAAAAE4BAAAAAEwBwAAAAkzLzI2LzIwMjQIAAAACDMvMS8yMDE5CQAAAAEwBsmGMcZN3Ahr+Vmbx03cCCpDSVEuTkFTREFRR1M6QU1ELklRX0RJTFVUX0VQU19JTkNMLkZRMTIwMjABAAAAoJMCAAIAAAAHMC4xMzU2MgEIAAAABQAAAAExAQAAAAoyMDkzMjIyNDExAwAAAAMxNjACAAAAATgEAAAAATAHAAAACTMvMjYvMjAyNAgAAAAJMy8yOC8yMDIwCQAAAAEwQYLrMMZN3Ai6gVubx03cCCtDSVEuTkFTREFRR1M6QUJOQi5JUV9ESUxVVF9FUFNfSU5DTC5GUTEyMDIwAQAAADGG5QYCAAAACS0xLjI5NzQ5OAEIAAAABQAAAAExAQAAAAoyMDk3Njk2MDA3AwAAAAMxNjACAAAAATgEAAAAATAHAAAACTMvMjYvMjAyNAgAAAAJMy8zMS8yMDIwCQAAAAEw7RDUMMZN3AhjcUybx03cCCtDSVEuTkFTREFRR1M6QUtBTS5JUV9ESUxVVF9FUFNfSU5DTC5GUTEyMDIxAQAAAMpfAAACAAAABDAuOTQBCAAAAAUAAAABMQEAAAALLTIwOTc3MjkyMjYDAAAAAzE2MAIAAAABOAQAAAABMAcAAAAJMy8yNi8yMDI0CAAAAAkzLzMxLzIwMjEJAAAAATAaX9Qwxk3cCPdZTpvHTdwIK0NJUS5O</t>
  </si>
  <si>
    <t>QVNEQVFHUzpBTEdOLklRX0RJTFVUX0VQU19JTkNMLkZRMTIwMjABAAAA+F8AAAIAAAAFMTkuMjEBCAAAAAUAAAABMQEAAAAKMjA5NTk1NDE3MAMAAAADMTYwAgAAAAE4BAAAAAEwBwAAAAkzLzI2LzIwMjQIAAAACTMvMzEvMjAyMAkAAAABMDrvxzDGTdwIgEBSm8dN3AgqQ0lRLk5BU0RBUUdTOkxOVC5JUV9ESUxVVF9FUFNfSU5DTC5GUTEyMDIyAQAAAHXGBAACAAAACDAuNzY2MTYxAQgAAAAFAAAAATEBAAAACy0yMDQ3MTUyMjIxAwAAAAMxNjACAAAAATgEAAAAATAHAAAACTMvMjYvMjAyNAgAAAAJMy8zMS8yMDIyCQAAAAEwZT3IMMZN3Aiv81Cbx03cCCxDSVEuTkFTREFRR1M6R09PR0wuSVFfRElMVVRfRVBTX0lOQ0wuRlExMjAyMwEAAACocQAAAgAAAAcxLjE3Mzc1AQgAAAAFAAAAATEBAAAACy0yMDQ5NTc2MTExAwAAAAMxNjACAAAAATgEAAAAATAHAAAACTMvMjYvMjAyNAgAAAAJMy8zMS8yMDIzCQAAAAEwLlUdMMZN3AhLEFibx03cCCxDSVEuTkFTREFRR1M6R09PR0wuSVFfRElMVVRfRVBTX0lOQ0wuRlExMjAxOQEAAACocQAAAgAAAAgwLjQ3NDkwMwEIAAAABQAAAAExAQAAAAoyMDMxNjUwNjAwAwAAAAMxNjACAAAAATgEAAAAATAHAAAACTMvMjYvMjAyNAgAAAAJMy8zMS8yMDE5CQAAAAEwO3wdMMZN3AjOQVGbx03cCCtDSVEuTkFTREFRR1M6QU1aTi5JUV9ESUxVVF9FUFNfSU5DTC5GUTEyMDIx</t>
  </si>
  <si>
    <t>AQAAAD1JAAACAAAABjAuNzg5NQEIAAAABQAAAAExAQAAAAstMjA5OTQ0OTI1MwMAAAADMTYwAgAAAAE4BAAAAAEwBwAAAAkzLzI2LzIwMjQIAAAACTMvMzEvMjAyMQkAAAABMGfKHTDGTdwI0YNZm8dN3AgqQ0lRLk5BU0RBUUdTOkFBTC5JUV9ESUxVVF9FUFNfSU5DTC5GUTEyMDIwAQAAAHmSAgACAAAACS01LjI2NDEwOQEIAAAABQAAAAExAQAAAAoyMDkwODIyMjIxAwAAAAMxNjACAAAAATgEAAAAATAHAAAACTMvMjYvMjAyNAgAAAAJMy8zMS8yMDIwCQAAAAEwzOgRMMZN3AjXqcacx03cCCpDSVEuTkFTREFRR1M6QUVQLklRX0RJTFVUX0VQU19JTkNMLkZRMTIwMjEBAAAALhECAAIAAAAEMS4xNQEIAAAABQAAAAExAQAAAAstMjEwMDQxMzEzMAMAAAADMTYwAgAAAAE4BAAAAAEwBwAAAAkzLzI2LzIwMjQIAAAACTMvMzEvMjAyMQkAAAABMJJFKjDGTdwI9ffGnMdN3AgrQ0lRLk5BU0RBUUdTOkFNR04uSVFfRElMVVRfRVBTX0lOQ0wuRlExMjAyMAEAAADwYAAAAgAAAAQzLjA3AQgAAAAFAAAAATEBAAAACjIwOTI3MjYwNDUDAAAAAzE2MAIAAAABOAQAAAABMAcAAAAJMy8yNi8yMDI0CAAAAAkzLzMxLzIwMjAJAAAAATD4mk4vxk3cCBtGx5zHTdwIKkNJUS5OQVNEQVFHUzpBREkuSVFfRElMVVRfRVBTX0lOQ0wuRlExMjAyMgEAAAAT1gMAAgAAAAQwLjUzAQgAAAAFAAAAATEBAAAACy0yMDYwOTgyNjY3AwAA</t>
  </si>
  <si>
    <t>AAMxNjACAAAAATgEAAAAATAHAAAACTMvMjYvMjAyNAgAAAAJMS8yOS8yMDIyCQAAAAEwDcJOL8ZN3Aj6AtKcx03cCCtDSVEuTkFTREFRR1M6QU5TUy5JUV9ESUxVVF9FUFNfSU5DTC5GUTEyMDIzAQAAAD1hAAACAAAABDEuMTUBCAAAAAUAAAABMQEAAAALLTIwNDc2OTU0MTcDAAAAAzE2MAIAAAABOAQAAAABMAcAAAAJMy8yNi8yMDI0CAAAAAkzLzMxLzIwMjMJAAAAATAq6U4vxk3cCDeUx5zHTdwIK0NJUS5OQVNEQVFHUzpBREJFLklRX0RJTFVUX0VQU19JTkNMLkZRNDIwMjIBAAAAAV8AAAIAAAAIMi41MjczNjIBCAAAAAUAAAABMQEAAAALLTIwMTI5OTE0MDIDAAAAAzE2MAIAAAABOAQAAAABMAcAAAAJMy8yNi8yMDI0CAAAAAkxMi8yLzIwMjIJAAAAATD0oYYxxk3cCJ5vTZvHTdwIKkNJUS5OQVNEQVFHUzpBTUQuSVFfRElMVVRfRVBTX0lOQ0wuRlE0MjAyMwEAAACgkwIAAgAAAAgwLjQxMjc0NwEIAAAABQAAAAExAQAAAAstMjAxMjAxNzg1NgMAAAADMTYwAgAAAAE4BAAAAAEwBwAAAAkzLzI2LzIwMjQIAAAACjEyLzMwLzIwMjMJAAAAATAGyYYxxk3cCIIERpvHTdwIKkNJUS5OQVNEQVFHUzpBTUQuSVFfRElMVVRfRVBTX0lOQ0wuRlE0MjAxOQEAAACgkwIAAgAAAAgwLjE0MzA1NQEIAAAABQAAAAExAQAAAAoyMDc3OTA5NzI4AwAAAAMxNjACAAAAATgEAAAAATAHAAAACTMvMjYvMjAyNAgAAAAKMTIv</t>
  </si>
  <si>
    <t>MjgvMjAxOQkAAAABMEGC6zDGTdwIAldQm8dN3AgrQ0lRLk5BU0RBUUdTOkFCTkIuSVFfRElMVVRfRVBTX0lOQ0wuRlE0MjAyMwEAAAAxhuUGAgAAAAktMC41NDUzMTIBCAAAAAUAAAABMQEAAAALLTIwMDk5MjU0MTMDAAAAAzE2MAIAAAABOAQAAAABMAcAAAAJMy8yNi8yMDI0CAAAAAoxMi8zMS8yMDIzCQAAAAEw1enTMMZN3Aiu61Wbx03cCCtDSVEuTkFTREFRR1M6QUJOQi5JUV9ESUxVVF9FUFNfSU5DTC5GUTQyMDE5AQAAADGG5QYCAAAACS0xLjMzOTc3NAEIAAAABQAAAAExAQAAAAoyMDgyMTk5NDI2AwAAAAMxNjACAAAAATgEAAAAATAHAAAACTMvMjYvMjAyNAgAAAAKMTIvMzEvMjAxOQkAAAABMO0Q1DDGTdwIr19Xm8dN3AgrQ0lRLk5BU0RBUUdTOkFLQU0uSVFfRElMVVRfRVBTX0lOQ0wuRlE0MjAyMAEAAADKXwAAAgAAAAgwLjY4MDg4NgEIAAAABQAAAAExAQAAAAstMjExMDE3MTgzMgMAAAADMTYwAgAAAAE4BAAAAAEwBwAAAAkzLzI2LzIwMjQIAAAACjEyLzMxLzIwMjAJAAAAATAaX9Qwxk3cCLIhWZvHTdwIK0NJUS5OQVNEQVFHUzpBTEdOLklRX0RJTFVUX0VQU19JTkNMLkZRNDIwMjMBAAAA+F8AAAIAAAAIMS42MzA5NzYBCAAAAAUAAAABMQEAAAALLTIwMDc4MTE5MDcDAAAAAzE2MAIAAAABOAQAAAABMAcAAAAJMy8yNi8yMDI0CAAAAAoxMi8zMS8yMDIzCQAAAAEwJ8jHMMZN3Aj3WU6bx03c</t>
  </si>
  <si>
    <t>CCtDSVEuTkFTREFRR1M6QUxHTi5JUV9ESUxVVF9FUFNfSU5DTC5GUTQyMDE5AQAAAPhfAAACAAAACDEuNTMzNjA2AQgAAAAFAAAAATEBAAAACjIwODIyMDc0MzcDAAAAAzE2MAIAAAABOAQAAAABMAcAAAAJMy8yNi8yMDI0CAAAAAoxMi8zMS8yMDE5CQAAAAEwOu/HMMZN3AjF6Febx03cCCpDSVEuTkFTREFRR1M6TE5ULklRX0RJTFVUX0VQU19JTkNMLkZRNDIwMjEBAAAAdcYEAAIAAAAHMC4zNTAzNQEIAAAABQAAAAExAQAAAAstMjA1OTU2ODY0MwMAAAADMTYwAgAAAAE4BAAAAAEwBwAAAAkzLzI2LzIwMjQIAAAACjEyLzMxLzIwMjEJAAAAATBlPcgwxk3cCF4oVZvHTdwILENJUS5OQVNEQVFHUzpHT09HTC5JUV9ESUxVVF9FUFNfSU5DTC5GUTQyMDIyAQAAAKhxAAACAAAABzEuMDUyMjkBCAAAAAUAAAABMQEAAAALLTIwMTIwOTc4NzcDAAAAAzE2MAIAAAABOAQAAAABMAcAAAAJMy8yNi8yMDI0CAAAAAoxMi8zMS8yMDIyCQAAAAEwLlUdMMZN3AiLQNycx03cCCtDSVEuTkFTREFRR1M6QU1aTi5JUV9ESUxVVF9FUFNfSU5DTC5GUTQyMDIwAQAAAD1JAAACAAAACDAuNzA0MDc2AQgAAAAFAAAAATEBAAAACy0yMTEzNzU0Nzc0AwAAAAMxNjACAAAAATgEAAAAATAHAAAACTMvMjYvMjAyNAgAAAAKMTIvMzEvMjAyMAkAAAABMGfKHTDGTdwIrY7cnMdN3AgqQ0lRLk5BU0RBUUdTOkFBTC5JUV9ESUxVVF9FUFNf</t>
  </si>
  <si>
    <t>SU5DTC5GUTQyMDIzAQAAAHmSAgACAAAACDAuMDI5MDE5AQgAAAAFAAAAATEBAAAACy0yMDA5MTY5NDAwAwAAAAMxNjACAAAAATgEAAAAATAHAAAACTMvMjYvMjAyNAgAAAAKMTIvMzEvMjAyMwkAAAABMHDBETDGTdwIx7XcnMdN3AgqQ0lRLk5BU0RBUUdTOkFBTC5JUV9ESUxVVF9FUFNfSU5DTC5GUTQyMDE5AQAAAHmSAgACAAAACDAuOTUwMDY1AQgAAAAFAAAAATEBAAAACjIwODA3NDg2NzEDAAAAAzE2MAIAAAABOAQAAAABMAcAAAAJMy8yNi8yMDI0CAAAAAoxMi8zMS8yMDE5CQAAAAEwzOgRMMZN3AiR8Nycx03cCCpDSVEuTkFTREFRR1M6QUVQLklRX0RJTFVUX0VQU19JTkNMLkZRNDIwMjABAAAALhECAAIAAAAIMC44NzA1ODYBCAAAAAUAAAABMQEAAAALLTIxMTA5NTcxMzcDAAAAAzE2MAIAAAABOAQAAAABMAcAAAAJMy8yNi8yMDI0CAAAAAoxMi8zMS8yMDIwCQAAAAEwkkUqMMZN3AjYF92cx03cCCtDSVEuTkFTREFRR1M6QU1HTi5JUV9ESUxVVF9FUFNfSU5DTC5GUTQyMDIzAQAAAPBgAAACAAAACDEuNDI0NzAzAQgAAAAFAAAAATEBAAAACy0yMDEwMjc5MzcyAwAAAAMxNjACAAAAATgEAAAAATAHAAAACTMvMjYvMjAyNAgAAAAKMTIvMzEvMjAyMwkAAAABMPxzTi/GTdwI2BfdnMdN3AgrQ0lRLk5BU0RBUUdTOkFNR04uSVFfRElMVVRfRVBTX0lOQ0wuRlE0MjAxOQEAAADwYAAAAgAAAAgyLjg1NTgz</t>
  </si>
  <si>
    <t>NgEIAAAABQAAAAExAQAAAAoyMDc5MjgxNzc2AwAAAAMxNjACAAAAATgEAAAAATAHAAAACTMvMjYvMjAyNAgAAAAKMTIvMzEvMjAxOQkAAAABMPiaTi/GTdwI9mXdnMdN3AgqQ0lRLk5BU0RBUUdTOkFESS5JUV9ESUxVVF9FUFNfSU5DTC5GUTQyMDIxAQAAABPWAwACAAAACDAuMTUxMDU4AQgAAAAFAAAAATEBAAAACy0yMDY3ODgyNDg4AwAAAAMxNjACAAAAATgEAAAAATAHAAAACTMvMjYvMjAyNAgAAAAKMTAvMzAvMjAyMQkAAAABMA3CTi/GTdwI2tUcnsdN3AgrQ0lRLk5BU0RBUUdTOkFOU1MuSVFfRElMVVRfRVBTX0lOQ0wuRlE0MjAyMgEAAAA9YQAAAgAAAAgyLjk1MDM2NAEIAAAABQAAAAExAQAAAAstMjAwOTMyMzE2MQMAAAADMTYwAgAAAAE4BAAAAAEwBwAAAAkzLzI2LzIwMjQIAAAACjEyLzMxLzIwMjIJAAAAATAq6U4vxk3cCLe82JzHTdwIKkNJUS5OQVNEQVFHUzpBUEEuSVFfRElMVVRfRVBTX0lOQ0wuRlE0MjAyMAEAAABulwIAAgAAAAgwLjAyNjQ1NQEIAAAABQAAAAExAQAAAAstMjExMTMwNjU5NQMAAAADMTYwAgAAAAE4BAAAAAEwBwAAAAkzLzI2LzIwMjQIAAAACjEyLzMxLzIwMjAJAAAAATDdgakuxk3cCKCM0pzHTdwIK0NJUS5OQVNEQVFHUzpBQVBMLklRX0RJTFVUX0VQU19JTkNMLkZRNDIwMjEBAAAAaWEAAAIAAAAIMS4yMjY4MjIBCAAAAAUAAAABMQEAAAALLTIwNzMxMzU3MjMDAAAA</t>
  </si>
  <si>
    <t>AzE2MAIAAAABOAQAAAABMAcAAAAJMy8yNi8yMDI0CAAAAAk5LzI1LzIwMjEJAAAAATDdgakuxk3cCAnS4pzHTdwIK0NJUS5OQVNEQVFHUzpBTUFULklRX0RJTFVUX0VQU19JTkNMLkZRNDIwMjIBAAAAXtUDAAIAAAAHMS44NDk3MgEIAAAABQAAAAExAQAAAAstMjAxNDY3OTA5OQMAAAADMTYwAgAAAAE4BAAAAAEwBwAAAAkzLzI2LzIwMjQIAAAACjEwLzMwLzIwMjIJAAAAATAK2qEuxk3cCMFeHZ7HTdwIK0NJUS5OQVNEQVFHUzpBQ0dMLklRX0RJTFVUX0VQU19JTkNMLkZRNDIwMjABAAAAJ0sFAAIAAAAIMS4yOTk2NTYBCAAAAAUAAAABMQEAAAALLTIxMTA3MjQ0NDIDAAAAAzE2MAIAAAABOAQAAAABMAcAAAAJMy8yNi8yMDI0CAAAAAoxMi8zMS8yMDIwCQAAAAEwbU+iLsZN3AhV6eCcx03cCCtDSVEuTkFTREFRR1M6QURTSy5JUV9ESUxVVF9FUFNfSU5DTC5GUTQyMDIzAQAAAF7UAQACAAAACDEuMzU2MjIxAQgAAAAFAAAAATEBAAAACy0yMDU3MzY4OTg1AwAAAAMxNjACAAAAATgEAAAAATAHAAAACTMvMjYvMjAyNAgAAAAJMS8zMS8yMDIzCQAAAAEwCOPcLcZN3Ag3NOOcx03cCCtDSVEuTkFTREFRR1M6QURTSy5JUV9ESUxVVF9FUFNfSU5DTC5GUTQyMDE5AQAAAF7UAQACAAAACDAuMjk1MTY0AQgAAAAFAAAAATEBAAAACjIwMjMyNDA2MDMDAAAAAzE2MAIAAAABOAQAAAABMAcAAAAJMy8yNi8yMDI0CAAA</t>
  </si>
  <si>
    <t>AAkxLzMxLzIwMTkJAAAAATCT1Lstxk3cCItA3JzHTdwIKkNJUS5OQVNEQVFHUzpBRFAuSVFfRElMVVRfRVBTX0lOQ0wuRlE0MjAyMAEAAAA97QEAAgAAAAgwLjk1NTg3NQEIAAAABQAAAAExAQAAAAstMjEzOTk3NTMxMAMAAAADMTYwAgAAAAE4BAAAAAEwBwAAAAkzLzI2LzIwMjQIAAAACTYvMzAvMjAyMAkAAAABMKb7uy3GTdwIxwHTnMdN3AgrQ0lRLk5BU0RBUUdTOkFEQkUuSVFfRElMVVRfRVBTX0lOQ0wuRlEzMjAyMgEAAAABXwAAAgAAAAQyLjQyAQgAAAAFAAAAATEBAAAACy0yMDI1NjI1MDY4AwAAAAMxNjACAAAAATgEAAAAATAHAAAACTMvMjYvMjAyNAgAAAAIOS8yLzIwMjIJAAAAATD0oYYxxk3cCLaMR5vHTdwIKkNJUS5OQVNEQVFHUzpBTUQuSVFfRElMVVRfRVBTX0lOQ0wuRlEzMjAyMwEAAACgkwIAAgAAAAQwLjE4AQgAAAAFAAAAATEBAAAACy0yMDIxNTgzNzE2AwAAAAMxNjACAAAAATgEAAAAATAHAAAACTMvMjYvMjAyNAgAAAAJOS8zMC8yMDIzCQAAAAEwBsmGMcZN3AjNd1Sbx03cCCpDSVEuTkFTREFRR1M6QU1ELklRX0RJTFVUX0VQU19JTkNMLkZRMzIwMTkBAAAAoJMCAAIAAAAIMC4xMDkzODkBCAAAAAUAAAABMQEAAAAKMjA2Njc4MzQzNAMAAAADMTYwAgAAAAE4BAAAAAEwBwAAAAkzLzI2LzIwMjQIAAAACTkvMjgvMjAxOQkAAAABMEGC6zDGTdwIrutVm8dN3AgrQ0lRLk5BU0RBUUdT</t>
  </si>
  <si>
    <t>OkFCTkIuSVFfRElMVVRfRVBTX0lOQ0wuRlEzMjAyMwEAAAAxhuUGAgAAAAg2LjYyODc4NwEIAAAABQAAAAExAQAAAAstMjAyMTc5MTI0NwMAAAADMTYwAgAAAAE4BAAAAAEwBwAAAAkzLzI2LzIwMjQIAAAACTkvMzAvMjAyMwkAAAABMNXp0zDGTdwIuoFbm8dN3AgrQ0lRLk5BU0RBUUdTOkFCTkIuSVFfRElMVVRfRVBTX0lOQ0wuRlEzMjAxOQEAAAAxhuUGAgAAAAgxLjAyNTc4OQEIAAAABQAAAAExAQAAAAoyMDcxNTc3MDQ4AwAAAAMxNjACAAAAATgEAAAAATAHAAAACTMvMjYvMjAyNAgAAAAJOS8zMC8yMDE5CQAAAAEw7RDUMMZN3AjrAUibx03cCCtDSVEuTkFTREFRR1M6QUtBTS5JUV9ESUxVVF9FUFNfSU5DTC5GUTMyMDIwAQAAAMpfAAACAAAABDAuOTUBCAAAAAUAAAABMQEAAAALLTIxMjMwODg4NzkDAAAAAzE2MAIAAAABOAQAAAABMAcAAAAJMy8yNi8yMDI0CAAAAAk5LzMwLzIwMjAJAAAAATAaX9Qwxk3cCMmzR5vHTdwIK0NJUS5OQVNEQVFHUzpBTEdOLklRX0RJTFVUX0VQU19JTkNMLkZRMzIwMjMBAAAA+F8AAAIAAAAEMS41OAEIAAAABQAAAAExAQAAAAstMjAyMTMwOTczMwMAAAADMTYwAgAAAAE4BAAAAAEwBwAAAAkzLzI2LzIwMjQIAAAACTkvMzAvMjAyMwkAAAABMCfIxzDGTdwItepJm8dN3AgrQ0lRLk5BU0RBUUdTOkFMR04uSVFfRElMVVRfRVBTX0lOQ0wuRlEzMjAxOQEAAAD4XwAAAgAA</t>
  </si>
  <si>
    <t>AAQxLjI4AQgAAAAFAAAAATEBAAAACjIwNjczMjc5NzkDAAAAAzE2MAIAAAABOAQAAAABMAcAAAAJMy8yNi8yMDI0CAAAAAk5LzMwLzIwMTkJAAAAATA678cwxk3cCI7bU5vHTdwIKkNJUS5OQVNEQVFHUzpMTlQuSVFfRElMVVRfRVBTX0lOQ0wuRlEzMjAyMQEAAAB1xgQAAgAAAAQxLjAyAQgAAAAFAAAAATEBAAAACy0yMDcxMjI2MjkyAwAAAAMxNjACAAAAATgEAAAAATAHAAAACTMvMjYvMjAyNAgAAAAJOS8zMC8yMDIxCQAAAAEwZT3IMMZN3AiD5kybx03cCCxDSVEuTkFTREFRR1M6R09PR0wuSVFfRElMVVRfRVBTX0lOQ0wuRlEzMjAyMgEAAACocQAAAgAAAAgxLjA2MjA3NQEIAAAABQAAAAExAQAAAAstMjAyMzAxOTEyNQMAAAADMTYwAgAAAAE4BAAAAAEwBwAAAAkzLzI2LzIwMjQIAAAACTkvMzAvMjAyMgkAAAABMC5VHTDGTdwI8rtOm8dN3AgrQ0lRLk5BU0RBUUdTOkFNWk4uSVFfRElMVVRfRVBTX0lOQ0wuRlEzMjAyMAEAAAA9SQAAAgAAAAYwLjYxODUBCAAAAAUAAAABMQEAAAALLTIxMjQ2NjAyODgDAAAAAzE2MAIAAAABOAQAAAABMAcAAAAJMy8yNi8yMDI0CAAAAAk5LzMwLzIwMjAJAAAAATBnyh0wxk3cCNPNT5vHTdwIKkNJUS5OQVNEQVFHUzpBQUwuSVFfRElMVVRfRVBTX0lOQ0wuRlEzMjAyMwEAAAB5kgIAAgAAAAktMC44MzMxODEBCAAAAAUAAAABMQEAAAALLTIwMjM2NTQzOTADAAAAAzE2</t>
  </si>
  <si>
    <t>MAIAAAABOAQAAAABMAcAAAAJMy8yNi8yMDI0CAAAAAk5LzMwLzIwMjMJAAAAATBwwREwxk3cCOH0T5vHTdwIKkNJUS5OQVNEQVFHUzpBQUwuSVFfRElMVVRfRVBTX0lOQ0wuRlEzMjAxOQEAAAB5kgIAAgAAAAQwLjk2AQgAAAAFAAAAATEBAAAACjIwNjU0NTkzOTADAAAAAzE2MAIAAAABOAQAAAABMAcAAAAJMy8yNi8yMDI0CAAAAAk5LzMwLzIwMTkJAAAAATDM6BEwxk3cCHzqVpvHTdwIKkNJUS5OQVNEQVFHUzpBRVAuSVFfRElMVVRfRVBTX0lOQ0wuRlEzMjAyMAEAAAAuEQIAAgAAAAMxLjUBCAAAAAUAAAABMQEAAAALLTIxMjUxNjE3NzMDAAAAAzE2MAIAAAABOAQAAAABMAcAAAAJMy8yNi8yMDI0CAAAAAk5LzMwLzIwMjAJAAAAATCSRSowxk3cCK+1UpvHTdwIK0NJUS5OQVNEQVFHUzpBTUdOLklRX0RJTFVUX0VQU19JTkNMLkZRMzIwMjMBAAAA8GAAAAIAAAAEMy4yMgEIAAAABQAAAAExAQAAAAstMjAyMTk0MDAwMgMAAAADMTYwAgAAAAE4BAAAAAEwBwAAAAkzLzI2LzIwMjQIAAAACTkvMzAvMjAyMwkAAAABMPxzTi/GTdwIH4Bcm8dN3AgrQ0lRLk5BU0RBUUdTOkFNR04uSVFfRElMVVRfRVBTX0lOQ0wuRlEzMjAxOQEAAADwYAAAAgAAAAQzLjI3AQgAAAAFAAAAATEBAAAACjIwNjcwMTU2MTADAAAAAzE2MAIAAAABOAQAAAABMAcAAAAJMy8yNi8yMDI0CAAAAAk5LzMwLzIwMTkJAAAAATD4mk4vxk3c</t>
  </si>
  <si>
    <t>CB+AXJvHTdwIKkNJUS5OQVNEQVFHUzpBREkuSVFfRElMVVRfRVBTX0lOQ0wuRlEzMjAyMQEAAAAT1gMAAgAAAAQxLjM1AQgAAAAFAAAAATEBAAAACy0yMDgzNTkzNzkzAwAAAAMxNjACAAAAATgEAAAAATAHAAAACTMvMjYvMjAyNAgAAAAJNy8zMS8yMDIxCQAAAAEwDcJOL8ZN3Agobcecx03cCCtDSVEuTkFTREFRR1M6QU5TUy5JUV9ESUxVVF9FUFNfSU5DTC5GUTMyMDIyAQAAAD1hAAACAAAAAzEuMQEIAAAABQAAAAExAQAAAAstMjAyMTc5MTI3OQMAAAADMTYwAgAAAAE4BAAAAAEwBwAAAAkzLzI2LzIwMjQIAAAACTkvMzAvMjAyMgkAAAABMCrpTi/GTdwID7TdnMdN3AgqQ0lRLk5BU0RBUUdTOkFQQS5JUV9ESUxVVF9FUFNfSU5DTC5GUTMyMDIwAQAAAG6XAgACAAAACS0wLjAyMTE2NAEIAAAABQAAAAExAQAAAAstMjEyMjg1ODIwNAMAAAADMTYwAgAAAAE4BAAAAAEwBwAAAAkzLzI2LzIwMjQIAAAACTkvMzAvMjAyMAkAAAABMN2BqS7GTdwIyAvNnMdN3AgrQ0lRLk5BU0RBUUdTOkFBUEwuSVFfRElMVVRfRVBTX0lOQ0wuRlEzMjAyMQEAAABpYQAAAgAAAAMxLjMBCAAAAAUAAAABMQEAAAALLTIwODc1ODg2MzIDAAAAAzE2MAIAAAABOAQAAAABMAcAAAAJMy8yNi8yMDI0CAAAAAk2LzI2LzIwMjEJAAAAATDdgakuxk3cCGnL25zHTdwIK0NJUS5OQVNEQVFHUzpBTUFULklRX0RJTFVUX0VQU19JTkNMLkZR</t>
  </si>
  <si>
    <t>MzIwMjIBAAAAXtUDAAIAAAAEMS44NQEIAAAABQAAAAExAQAAAAstMjAzMDQxNDc0NwMAAAADMTYwAgAAAAE4BAAAAAEwBwAAAAkzLzI2LzIwMjQIAAAACTcvMzEvMjAyMgkAAAABMAraoS7GTdwIT1DenMdN3AgrQ0lRLk5BU0RBUUdTOkFDR0wuSVFfRElMVVRfRVBTX0lOQ0wuRlEzMjAyMAEAAAAnSwUAAgAAAAExAQgAAAAFAAAAATEBAAAACy0yMTIzNTk5MTExAwAAAAMxNjACAAAAATgEAAAAATAHAAAACTMvMjYvMjAyNAgAAAAJOS8zMC8yMDIwCQAAAAEwbU+iLsZN3AhyICqex03cCCtDSVEuTkFTREFRR1M6QURTSy5JUV9ESUxVVF9FUFNfSU5DTC5GUTMyMDIzAQAAAF7UAQACAAAABDAuOTEBCAAAAAUAAAABMQEAAAALLTIwMTU1NDI1NzUDAAAAAzE2MAIAAAABOAQAAAABMAcAAAAJMy8yNi8yMDI0CAAAAAoxMC8zMS8yMDIyCQAAAAEwCOPcLcZN3AhyICqex03cCCtDSVEuTkFTREFRR1M6QURTSy5JUV9ESUxVVF9FUFNfSU5DTC5GUTMyMDE5AQAAAF7UAQACAAAABS0wLjExAQgAAAAFAAAAATEBAAAACjE5OTYxOTI3NDUDAAAAAzE2MAIAAAABOAQAAAABMAcAAAAJMy8yNi8yMDI0CAAAAAoxMC8zMS8yMDE4CQAAAAEwk9S7LcZN3Aiobiqex03cCCpDSVEuTkFTREFRR1M6QURQLklRX0RJTFVUX0VQU19JTkNMLkZRMzIwMjABAAAAPe0BAAIAAAADMS45AQgAAAAFAAAAATEBAAAACjIwOTQwNDczNDYDAAAA</t>
  </si>
  <si>
    <t>AzE2MAIAAAABOAQAAAABMAcAAAAJMy8yNi8yMDI0CAAAAAkzLzMxLzIwMjAJAAAAATCm+7stxk3cCLmVKp7HTdwIK0NJUS5OQVNEQVFHUzpBWE9OLklRX0RJTFVUX0VQU19JTkNMLkZRMzIwMjABAAAAE4QNAAIAAAAJLTAuMDEzNzQ4AQgAAAAFAAAAATEBAAAACy0yMTIwNzcyNzUyAwAAAAMxNjACAAAAATgEAAAAATAHAAAACTMvMjYvMjAyNAgAAAAJOS8zMC8yMDIwCQAAAAEwUA2oLcZN3AivvCqex03cCCpDSVEuTkFTREFRR1M6QktSLklRX0RJTFVUX0VQU19JTkNMLkZRMzIwMjEBAAAApxFVGQIAAAAGMC4wMDk0AQgAAAAFAAAAATEBAAAACy0yMDc0MjQyNTY4AwAAAAMxNjACAAAAATgEAAAAATAHAAAACTMvMjYvMjAyNAgAAAAJOS8zMC8yMDIxCQAAAAEwXDSoLcZN3AgQqymex03cCCtDSVEuTkFTREFRR1M6VEVDSC5JUV9ESUxVVF9FUFNfSU5DTC5GUTMyMDIyAQAAADDkAgACAAAABDAuMzcBCAAAAAUAAAABMQEAAAALLTIwNDUwODkyMDcDAAAAAzE2MAIAAAABOAQAAAABMAcAAAAJMy8yNi8yMDI0CAAAAAkzLzMxLzIwMjIJAAAAATDi2tosxk3cCNSAO57HTdwIK0NJUS5OQVNEQVFHUzpCSUlCLklRX0RJTFVUX0VQU19JTkNMLkZRMzIwMjMBAAAAHnQAAAIAAAAJLTAuNDcwMzAzAQgAAAAFAAAAATEBAAAACy0yMDIwNDc5MDc1AwAAAAMxNjACAAAAATgEAAAAATAHAAAACTMvMjYvMjAyNAgAAAAJOS8z</t>
  </si>
  <si>
    <t>MC8yMDIzCQAAAAEw2gHbLMZN3Aiy4juex03cCCtDSVEuTkFTREFRR1M6QklJQi5JUV9ESUxVVF9FUFNfSU5DTC5GUTMyMDE5AQAAAB50AAACAAAABDguMzkBCAAAAAUAAAABMQEAAAAKMjA2NTMwNjIyMAMAAAADMTYwAgAAAAE4BAAAAAEwBwAAAAkzLzI2LzIwMjQIAAAACTkvMzAvMjAxOQkAAAABMMA82yzGTdwIEwo8nsdN3AgrQ0lRLk5BU0RBUUdTOkJLTkcuSVFfRElMVVRfRVBTX0lOQ0wuRlEzMjAyMgEAAADmgQAAAgAAAAU0MS45OAEIAAAABQAAAAExAQAAAAstMjAyMTM4MTAzNQMAAAADMTYwAgAAAAE4BAAAAAEwBwAAAAkzLzI2LzIwMjQIAAAACTkvMzAvMjAyMgkAAAABMPX0LyzGTdwIEwo8nsdN3AgrQ0lRLk5BU0RBUUdTOkFEQkUuSVFfRElMVVRfRVBTX0lOQ0wuRlEyMjAyMgEAAAABXwAAAgAAAAQyLjQ5AQgAAAAFAAAAATEBAAAACy0yMDM5NDk4MTUxAwAAAAMxNjACAAAAATgEAAAAATAHAAAACTMvMjYvMjAyNAgAAAAINi8zLzIwMjIJAAAAATD0oYYxxk3cCN7aR5vHTdwIKkNJUS5OQVNEQVFHUzpBTUQuSVFfRElMVVRfRVBTX0lOQ0wuRlEyMjAyMwEAAACgkwIAAgAAAAgwLjAxNjc0OQEIAAAABQAAAAExAQAAAAstMjAzNTg4NDE5NQMAAAADMTYwAgAAAAE4BAAAAAEwBwAAAAkzLzI2LzIwMjQIAAAACDcvMS8yMDIzCQAAAAEwBsmGMcZN3AhkJ0mbx03cCCpDSVEuTkFTREFRR1M6QU1ELklR</t>
  </si>
  <si>
    <t>X0RJTFVUX0VQU19JTkNMLkZRMjIwMTkBAAAAoJMCAAIAAAAEMC4wMwEIAAAABQAAAAExAQAAAAoyMDQ2OTgyMjQ0AwAAAAMxNjACAAAAATgEAAAAATAHAAAACTMvMjYvMjAyNAgAAAAJNi8yOS8yMDE5CQAAAAEwQYLrMMZN3AgM6Uqbx03cCCtDSVEuTkFTREFRR1M6QUJOQi5JUV9ESUxVVF9FUFNfSU5DTC5GUTIyMDIzAQAAADGG5QYCAAAACDAuOTc4OTQ3AQgAAAAFAAAAATEBAAAACy0yMDM1NzYwODcyAwAAAAMxNjACAAAAATgEAAAAATAHAAAACTMvMjYvMjAyNAgAAAAJNi8zMC8yMDIzCQAAAAEw1enTMMZN3AgCV1Cbx03cCCtDSVEuTkFTREFRR1M6QUJOQi5JUV9ESUxVVF9FUFNfSU5DTC5GUTIyMDE5AQAAADGG5QYDAAAAAADtENQwxk3cCHAZUpvHTdwIK0NJUS5OQVNEQVFHUzpBS0FNLklRX0RJTFVUX0VQU19JTkNMLkZRMjIwMjABAAAAyl8AAAIAAAAEMC45OAEIAAAABQAAAAExAQAAAAstMjEzOTU0Mzc5NwMAAAADMTYwAgAAAAE4BAAAAAEwBwAAAAkzLzI2LzIwMjQIAAAACTYvMzAvMjAyMAkAAAABMBpf1DDGTdwIdI1Tm8dN3AgrQ0lRLk5BU0RBUUdTOkFMR04uSVFfRElMVVRfRVBTX0lOQ0wuRlEyMjAyMwEAAAD4XwAAAgAAAAQxLjQ2AQgAAAAFAAAAATEBAAAACy0yMDM1MzEyNjg3AwAAAAMxNjACAAAAATgEAAAAATAHAAAACTMvMjYvMjAyNAgAAAAJNi8zMC8yMDIzCQAAAAEwJ8jHMMZN3Air</t>
  </si>
  <si>
    <t>5Nacx03cCCtDSVEuTkFTREFRR1M6QUxHTi5JUV9ESUxVVF9FUFNfSU5DTC5GUTIyMDE5AQAAAPhfAAACAAAABDEuODMBCAAAAAUAAAABMQEAAAAKMjA0NzQ0MjI5OAMAAAADMTYwAgAAAAE4BAAAAAEwBwAAAAkzLzI2LzIwMjQIAAAACTYvMzAvMjAxOQkAAAABMDrvxzDGTdwIAAzXnMdN3AgqQ0lRLk5BU0RBUUdTOkxOVC5JUV9ESUxVVF9FUFNfSU5DTC5GUTIyMDIxAQAAAHXGBAACAAAABDAuNTcBCAAAAAUAAAABMQEAAAALLTIwODYxNTk0OTQDAAAAAzE2MAIAAAABOAQAAAABMAcAAAAJMy8yNi8yMDI0CAAAAAk2LzMwLzIwMjEJAAAAATBlPcgwxk3cCAIz15zHTdwILENJUS5OQVNEQVFHUzpHT09HTC5JUV9ESUxVVF9FUFNfSU5DTC5GUTIyMDIyAQAAAKhxAAACAAAACDEuMjA4NzAxAQgAAAAFAAAAATEBAAAACy0yMDM3MTExMTQ5AwAAAAMxNjACAAAAATgEAAAAATAHAAAACTMvMjYvMjAyNAgAAAAJNi8zMC8yMDIyCQAAAAEwLlUdMMZN3AgTWtecx03cCCtDSVEuTkFTREFRR1M6QU1aTi5JUV9ESUxVVF9FUFNfSU5DTC5GUTIyMDIwAQAAAD1JAAACAAAABTAuNTE1AQgAAAAFAAAAATEBAAAACy0yMTQwOTgxMDY1AwAAAAMxNjACAAAAATgEAAAAATAHAAAACTMvMjYvMjAyNAgAAAAJNi8zMC8yMDIwCQAAAAEwZ8odMMZN3AhCz9ecx03cCCpDSVEuTkFTREFRR1M6QUFMLklRX0RJTFVUX0VQU19JTkNMLkZR</t>
  </si>
  <si>
    <t>MjIwMjMBAAAAeZICAAIAAAAIMS44NzY3MDcBCAAAAAUAAAABMQEAAAALLTIwMzc3NDUyNzkDAAAAAzE2MAIAAAABOAQAAAABMAcAAAAJMy8yNi8yMDI0CAAAAAk2LzMwLzIwMjMJAAAAATBwwREwxk3cCELP15zHTdwIKkNJUS5OQVNEQVFHUzpBQUwuSVFfRElMVVRfRVBTX0lOQ0wuRlEyMjAxOQEAAAB5kgIAAgAAAAgxLjQ4NzYxMwEIAAAABQAAAAExAQAAAAoyMDQ2MDU1NTA5AwAAAAMxNjACAAAAATgEAAAAATAHAAAACTMvMjYvMjAyNAgAAAAJNi8zMC8yMDE5CQAAAAEwzOgRMMZN3AhgHdicx03cCCpDSVEuTkFTREFRR1M6QUVQLklRX0RJTFVUX0VQU19JTkNMLkZRMjIwMjABAAAALhECAAIAAAAEMS4wNQEIAAAABQAAAAExAQAAAAstMjE0MTk3NDY3MAMAAAADMTYwAgAAAAE4BAAAAAEwBwAAAAkzLzI2LzIwMjQIAAAACTYvMzAvMjAyMAkAAAABMJJFKjDGTdwIeETYnMdN3AgrQ0lRLk5BU0RBUUdTOkFNR04uSVFfRElMVVRfRVBTX0lOQ0wuRlEyMjAyMwEAAADwYAAAAgAAAAQyLjU3AQgAAAAFAAAAATEBAAAACy0yMDM1NTcxNjM5AwAAAAMxNjACAAAAATgEAAAAATAHAAAACTMvMjYvMjAyNAgAAAAJNi8zMC8yMDIzCQAAAAEw/HNOL8ZN3Ah4RNicx03cCCtDSVEuTkFTREFRR1M6QU1HTi5JUV9ESUxVVF9FUFNfSU5DTC5GUTIyMDE5AQAAAPBgAAACAAAABDMuNTcBCAAAAAUAAAABMQEAAAAKMjA0Njkz</t>
  </si>
  <si>
    <t>Mzg5NAMAAAADMTYwAgAAAAE4BAAAAAEwBwAAAAkzLzI2LzIwMjQIAAAACTYvMzAvMjAxOQkAAAABMPiaTi/GTdwIspXYnMdN3AgqQ0lRLk5BU0RBUUdTOkFESS5JUV9ESUxVVF9FUFNfSU5DTC5GUTIyMDIxAQAAABPWAwACAAAABDEuMTQBCAAAAAUAAAABMQEAAAALLTIwOTU2NTc0MDkDAAAAAzE2MAIAAAABOAQAAAABMAcAAAAJMy8yNi8yMDI0CAAAAAg1LzEvMjAyMQkAAAABMA3CTi/GTdwIt7zYnMdN3AgrQ0lRLk5BU0RBUUdTOkFOU1MuSVFfRElMVVRfRVBTX0lOQ0wuRlEyMjAyMgEAAAA9YQAAAgAAAAQxLjEzAQgAAAAFAAAAATEBAAAACy0yMDM1OTkyODQxAwAAAAMxNjACAAAAATgEAAAAATAHAAAACTMvMjYvMjAyNAgAAAAJNi8zMC8yMDIyCQAAAAEwKulOL8ZN3AiY0sWcx03cCCpDSVEuTkFTREFRR1M6QVBBLklRX0RJTFVUX0VQU19JTkNMLkZRMjIwMjABAAAAbpcCAAIAAAAJLTEuMDIxMTY0AQgAAAAFAAAAATEBAAAACy0yMTM5NTg3NDUwAwAAAAMxNjACAAAAATgEAAAAATAHAAAACTMvMjYvMjAyNAgAAAAJNi8zMC8yMDIwCQAAAAEw3YGpLsZN3Ahpy9ucx03cCCtDSVEuTkFTREFRR1M6QUFQTC5JUV9ESUxVVF9FUFNfSU5DTC5GUTIyMDIxAQAAAGlhAAACAAAAAzEuNAEIAAAABQAAAAExAQAAAAstMjA5OTQ0OTI4MgMAAAADMTYwAgAAAAE4BAAAAAEwBwAAAAkzLzI2LzIwMjQIAAAACTMvMjcv</t>
  </si>
  <si>
    <t>MjAyMQkAAAABMCypqS7GTdwI20Ndm8dN3AgrQ0lRLk5BU0RBUUdTOkFNQVQuSVFfRElMVVRfRVBTX0lOQ0wuRlEyMjAyMgEAAABe1QMAAgAAAAQxLjc0AQgAAAAFAAAAATEBAAAACy0yMDQyNjE0NjkzAwAAAAMxNjACAAAAATgEAAAAATAHAAAACTMvMjYvMjAyNAgAAAAINS8xLzIwMjIJAAAAATAK2qEuxk3cCOlqXZvHTdwIK0NJUS5OQVNEQVFHUzpBREJFLklRX0RJTFVUX0VQU19JTkNMLkZRMTIwMjIBAAAAAV8AAAIAAAAEMi42NgEIAAAABQAAAAExAQAAAAstMjA1NTI0MzA4NwMAAAADMTYwAgAAAAE4BAAAAAEwBwAAAAkzLzI2LzIwMjQIAAAACDMvNC8yMDIyCQAAAAEw9KGGMcZN3AhYSE2bx03cCCpDSVEuTkFTREFRR1M6QU1ELklRX0RJTFVUX0VQU19JTkNMLkZRMTIwMjMBAAAAoJMCAAIAAAAFLTAuMDkBCAAAAAUAAAABMQEAAAALLTIwNDczOTg5MDYDAAAAAzE2MAIAAAABOAQAAAABMAcAAAAJMy8yNi8yMDI0CAAAAAg0LzEvMjAyMwkAAAABMAbJhjHGTdwIybNHm8dN3AgqQ0lRLk5BU0RBUUdTOkFNRC5JUV9ESUxVVF9FUFNfSU5DTC5GUTEyMDE5AQAAAKCTAgACAAAABDAuMDEBCAAAAAUAAAABMQEAAAAKMjAzMTk1NDU5OAMAAAADMTYwAgAAAAE4BAAAAAEwBwAAAAkzLzI2LzIwMjQIAAAACTMvMzAvMjAxOQkAAAABMEGC6zDGTdwIhH5Qm8dN3AgrQ0lRLk5BU0RBUUdTOkFCTkIuSVFfRElMVVRf</t>
  </si>
  <si>
    <t>RVBTX0lOQ0wuRlExMjAyMwEAAAAxhuUGAgAAAAgwLjE3NjExOQEIAAAABQAAAAExAQAAAAstMjA0NjY5NDQ4MAMAAAADMTYwAgAAAAE4BAAAAAEwBwAAAAkzLzI2LzIwMjQIAAAACTMvMzEvMjAyMwkAAAABMO0Q1DDGTdwIvxJWm8dN3AgrQ0lRLk5BU0RBUUdTOkFCTkIuSVFfRElMVVRfRVBTX0lOQ0wuRlExMjAxOQEAAAAxhuUGAwAAAAAA7RDUMMZN3Ai9hlebx03cCCtDSVEuTkFTREFRR1M6QUtBTS5JUV9ESUxVVF9FUFNfSU5DTC5GUTEyMDIwAQAAAMpfAAACAAAABDAuNzUBCAAAAAUAAAABMQEAAAAKMjA5NjUxOTU1NgMAAAADMTYwAgAAAAE4BAAAAAEwBwAAAAkzLzI2LzIwMjQIAAAACTMvMzEvMjAyMAkAAAABMBpf1DDGTdwIsiFZm8dN3AgrQ0lRLk5BU0RBUUdTOkFMR04uSVFfRElMVVRfRVBTX0lOQ0wuRlExMjAyMwEAAAD4XwAAAgAAAAQxLjE0AQgAAAAFAAAAATEBAAAACy0yMDQ3MDUwMDc5AwAAAAMxNjACAAAAATgEAAAAATAHAAAACTMvMjYvMjAyNAgAAAAJMy8zMS8yMDIzCQAAAAEwJ8jHMMZN3Ag6Xkubx03cCCtDSVEuTkFTREFRR1M6QUxHTi5JUV9ESUxVVF9FUFNfSU5DTC5GUTEyMDE5AQAAAPhfAAACAAAABDAuODkBCAAAAAUAAAABMQEAAAAKMjAzMzYwMDQ5MwMAAAADMTYwAgAAAAE4BAAAAAEwBwAAAAkzLzI2LzIwMjQIAAAACTMvMzEvMjAxOQkAAAABMDrvxzDGTdwIXihVm8dN3Agq</t>
  </si>
  <si>
    <t>Q0lRLk5BU0RBUUdTOkxOVC5JUV9ESUxVVF9FUFNfSU5DTC5GUTEyMDIxAQAAAHXGBAACAAAABDAuNjgBCAAAAAUAAAABMQEAAAALLTIwOTk0NzgzODMDAAAAAzE2MAIAAAABOAQAAAABMAcAAAAJMy8yNi8yMDI0CAAAAAkzLzMxLzIwMjEJAAAAATBlPcgwxk3cCKlSRpvHTdwILENJUS5OQVNEQVFHUzpHT09HTC5JUV9ESUxVVF9FUFNfSU5DTC5GUTEyMDIyAQAAAKhxAAACAAAACDEuMjMxMDY4AQgAAAAFAAAAATEBAAAACy0yMDQ5NTc2MDkwAwAAAAMxNjACAAAAATgEAAAAATAHAAAACTMvMjYvMjAyNAgAAAAJMy8zMS8yMDIyCQAAAAEwLlUdMMZN3Ai8vFqbx03cCCtDSVEuTkFTREFRR1M6QU1aTi5JUV9ESUxVVF9FUFNfSU5DTC5GUTEyMDIwAQAAAD1JAAACAAAABjAuMjUwNQEIAAAABQAAAAExAQAAAAoyMDk0MDQ2NDU3AwAAAAMxNjACAAAAATgEAAAAATAHAAAACTMvMjYvMjAyNAgAAAAJMy8zMS8yMDIwCQAAAAEwZ8odMMZN3AgIRVybx03cCCpDSVEuTkFTREFRR1M6QUFMLklRX0RJTFVUX0VQU19JTkNMLkZRMTIwMjMBAAAAeZICAAIAAAAIMC4wMTUzMzcBCAAAAAUAAAABMQEAAAALLTIwNDk0NTMxNTgDAAAAAzE2MAIAAAABOAQAAAABMAcAAAAJMy8yNi8yMDI0CAAAAAkzLzMxLzIwMjMJAAAAATBwwREwxk3cCEqrWZvHTdwIKkNJUS5OQVNEQVFHUzpBQUwuSVFfRElMVVRfRVBTX0lOQ0wuRlExMjAx</t>
  </si>
  <si>
    <t>OQEAAAB5kgIAAgAAAAgwLjQwOTMzNgEIAAAABQAAAAExAQAAAAoyMDMyMjU2NzM0AwAAAAMxNjACAAAAATgEAAAAATAHAAAACTMvMjYvMjAyNAgAAAAJMy8zMS8yMDE5CQAAAAEwzOgRMMZN3AhP2Uibx03cCCpDSVEuTkFTREFRR1M6QUVQLklRX0RJTFVUX0VQU19JTkNMLkZRMTIwMjABAAAALhECAAIAAAABMQEIAAAABQAAAAExAQAAAAoyMDkwOTAyNDc1AwAAAAMxNjACAAAAATgEAAAAATAHAAAACTMvMjYvMjAyNAgAAAAJMy8zMS8yMDIwCQAAAAEwkkUqMMZN3AhKq1mbx03cCCtDSVEuTkFTREFRR1M6QU1HTi5JUV9ESUxVVF9FUFNfSU5DTC5GUTEyMDIzAQAAAPBgAAACAAAABDUuMjgBCAAAAAUAAAABMQEAAAALLTIwNDg4NDc4NTMDAAAAAzE2MAIAAAABOAQAAAABMAcAAAAJMy8yNi8yMDI0CAAAAAkzLzMxLzIwMjMJAAAAATD8c04vxk3cCDc045zHTdwIK0NJUS5OQVNEQVFHUzpBTUdOLklRX0RJTFVUX0VQU19JTkNMLkZRMTIwMTkBAAAA8GAAAAIAAAAEMy4xOAEIAAAABQAAAAExAQAAAAoyMDMyNDU5NDMzAwAAAAMxNjACAAAAATgEAAAAATAHAAAACTMvMjYvMjAyNAgAAAAJMy8zMS8yMDE5CQAAAAEw+JpOL8ZN3Ag1guOcx03cCCpDSVEuTkFTREFRR1M6QURJLklRX0RJTFVUX0VQU19JTkNMLkZRMTIwMjEBAAAAE9YDAAIAAAAEMS4wNAEIAAAABQAAAAExAQAAAAstMjExMjE5MTA0MgMAAAADMTYw</t>
  </si>
  <si>
    <t>AgAAAAE4BAAAAAEwBwAAAAkzLzI2LzIwMjQIAAAACTEvMzAvMjAyMQkAAAABMA3CTi/GTdwIBSbgnMdN3AgrQ0lRLk5BU0RBUUdTOkFOU1MuSVFfRElMVVRfRVBTX0lOQ0wuRlExMjAyMgEAAAA9YQAAAgAAAAQwLjgxAQgAAAAFAAAAATEBAAAACy0yMDQ3Njk1NDIyAwAAAAMxNjACAAAAATgEAAAAATAHAAAACTMvMjYvMjAyNAgAAAAJMy8zMS8yMDIyCQAAAAEw//ioLsZN3AiNJMqcx03cCCpDSVEuTkFTREFRR1M6QVBBLklRX0RJTFVUX0VQU19JTkNMLkZRMTIwMjABAAAAbpcCAAIAAAAGLTExLjg2AQgAAAAFAAAAATEBAAAACjIwOTY1MjA4MjcDAAAAAzE2MAIAAAABOAQAAAABMAcAAAAJMy8yNi8yMDI0CAAAAAkzLzMxLzIwMjAJAAAAATDdgakuxk3cCEAnJp7HTdwIK0NJUS5OQVNEQVFHUzpBQVBMLklRX0RJTFVUX0VQU19JTkNMLkZRMTIwMjEBAAAAaWEAAAIAAAAEMS42OAEIAAAABQAAAAExAQAAAAstMjExNDM5NjI0OAMAAAADMTYwAgAAAAE4BAAAAAEwBwAAAAkzLzI2LzIwMjQIAAAACjEyLzI2LzIwMjAJAAAAATAsqakuxk3cCEAnJp7HTdwIK0NJUS5OQVNEQVFHUzpBTUFULklRX0RJTFVUX0VQU19JTkNMLkZRMTIwMjIBAAAAXtUDAAIAAAABMgEIAAAABQAAAAExAQAAAAstMjA1OTY3NDU2NgMAAAADMTYwAgAAAAE4BAAAAAEwBwAAAAkzLzI2LzIwMjQIAAAACTEvMzAvMjAyMgkAAAABMAraoS7G</t>
  </si>
  <si>
    <t>TdwIDokmnsdN3AgrQ0lRLk5BU0RBUUdTOkFDR0wuSVFfRElMVVRfRVBTX0lOQ0wuRlExMjAyMAEAAAAnSwUAAgAAAAgwLjMxOTk5OQEIAAAABQAAAAExAQAAAAoyMDk2MTk5MDY5AwAAAAMxNjACAAAAATgEAAAAATAHAAAACTMvMjYvMjAyNAgAAAAJMy8zMS8yMDIwCQAAAAEwbU+iLsZN3AhMsCaex03cCCtDSVEuTkFTREFRR1M6QURTSy5JUV9ESUxVVF9FUFNfSU5DTC5GUTEyMDIzAQAAAF7UAQACAAAABDAuNjcBCAAAAAUAAAABMQEAAAALLTIwNDE5NDk3NTkDAAAAAzE2MAIAAAABOAQAAAABMAcAAAAJMy8yNi8yMDI0CAAAAAk0LzMwLzIwMjIJAAAAATAI49wtxk3cCFjXJp7HTdwIK0NJUS5OQVNEQVFHUzpBRFNLLklRX0RJTFVUX0VQU19JTkNMLkZRMTIwMTkBAAAAXtQBAAIAAAAFLTAuMzgBCAAAAAUAAAABMQEAAAAKMTk2NzI5NjQ0OQMAAAADMTYwAgAAAAE4BAAAAAEwBwAAAAkzLzI2LzIwMjQIAAAACTQvMzAvMjAxOAkAAAABMJPUuy3GTdwImyUnnsdN3AgqQ0lRLk5BU0RBUUdTOkFEUC5JUV9ESUxVVF9FUFNfSU5DTC5GUTEyMDIwAQAAAD3tAQACAAAABDEuMzQBCAAAAAUAAAABMQEAAAAKMjA2NzM0NTQ0NAMAAAADMTYwAgAAAAE4BAAAAAEwBwAAAAkzLzI2LzIwMjQIAAAACTkvMzAvMjAxOQkAAAABMKb7uy3GTdwImyUnnsdN3AgrQ0lRLk5BU0RBUUdTOkFYT04uSVFfRElMVVRfRVBTX0lOQ0wu</t>
  </si>
  <si>
    <t>RlExMjAyMAEAAAAThA0AAgAAAAgwLjA2ODM0NQEIAAAABQAAAAExAQAAAAoyMDk2NDYzNjc0AwAAAAMxNjACAAAAATgEAAAAATAHAAAACTMvMjYvMjAyNAgAAAAJMy8zMS8yMDIwCQAAAAEwUA2oLcZN3Ai+cyeex03cCCpDSVEuTkFTREFRR1M6QktSLklRX0RJTFVUX0VQU19JTkNMLkZRMTIwMjEBAAAApxFVGQIAAAAILTAuNjEwODEBCAAAAAUAAAABMQEAAAALLTIxMDI1MTA3NDEDAAAAAzE2MAIAAAABOAQAAAABMAcAAAAJMy8yNi8yMDI0CAAAAAkzLzMxLzIwMjEJAAAAATBcNKgtxk3cCCjyIp7HTdwIK0NJUS5OQVNEQVFHUzpURUNILklRX0RJTFVUX0VQU19JTkNMLkZRMTIwMjIBAAAAMOQCAAIAAAAGMC40MjI1AQgAAAAFAAAAATEBAAAACy0yMDcxMzgyMTkyAwAAAAMxNjACAAAAATgEAAAAATAHAAAACTMvMjYvMjAyNAgAAAAJOS8zMC8yMDIxCQAAAAEw2gHbLMZN3AjsEziex03cCCtDSVEuTkFTREFRR1M6QklJQi5JUV9ESUxVVF9FUFNfSU5DTC5GUTEyMDIzAQAAAB50AAACAAAABDIuNjcBCAAAAAUAAAABMQEAAAALLTIwNTAxMjgxOTcDAAAAAzE2MAIAAAABOAQAAAABMAcAAAAJMy8yNi8yMDI0CAAAAAkzLzMxLzIwMjMJAAAAATDaAdssxk3cCNtOOJ7HTdwIK0NJUS5OQVNEQVFHUzpCSUlCLklRX0RJTFVUX0VQU19JTkNMLkZRMTIwMTkBAAAAHnQAAAIAAAAENy4xNQEIAAAABQAAAAExAQAAAAoy</t>
  </si>
  <si>
    <t>MDMwMTg5Mjg0AwAAAAMxNjACAAAAATgEAAAAATAHAAAACTMvMjYvMjAyNAgAAAAJMy8zMS8yMDE5CQAAAAEwwDzbLMZN3AjodTiex03cCCtDSVEuTkFTREFRR1M6QktORy5JUV9ESUxVVF9FUFNfSU5DTC5GUTEyMDIyAQAAAOaBAAACAAAACi0xNy4xMDYxMzEBCAAAAAUAAAABMQEAAAALLTIwNDcwNzc3NDADAAAAAzE2MAIAAAABOAQAAAABMAcAAAAJMy8yNi8yMDI0CAAAAAkzLzMxLzIwMjIJAAAAATD19C8sxk3cCP2cOJ7HTdwIK0NJUS5OQVNEQVFHUzpBVkdPLklRX0RJTFVUX0VQU19JTkNMLkZRMTIwMjMBAAAA8LZ9AQIAAAADOC44AQgAAAAFAAAAATEBAAAACy0yMDA2MDMxNzYyAwAAAAMxNjACAAAAATgEAAAAATAHAAAACTMvMjYvMjAyNAgAAAAJMS8yOS8yMDIzCQAAAAEwqWMbLMZN3Aj9nDiex03cCCtDSVEuTkFTREFRR1M6QVZHTy5JUV9ESUxVVF9FUFNfSU5DTC5GUTEyMDE5AQAAAPC2fQECAAAACDEuMTI2MTMzAQgAAAAFAAAAATEBAAAACjIwMjE4MTE0OTYDAAAAAzE2MAIAAAABOAQAAAABMAcAAAAJMy8yNi8yMDI0CAAAAAgyLzMvMjAxOQkAAAABMMmKGyzGTdwICv84nsdN3AgrQ0lRLk5BU0RBUUdTOkNIUlcuSVFfRElMVVRfRVBTX0lOQ0wuRlExMjAyMQEAAABWnwUAAgAAAAQxLjI4AQgAAAAFAAAAATEBAAAACy0yMDk5ODI0NzY2AwAAAAMxNjACAAAAATgEAAAAATAHAAAACTMvMjYvMjAy</t>
  </si>
  <si>
    <t>NAgAAAAJMy8zMS8yMDIxCQAAAAEwYPR5K8ZN3AgBoi6ex03cCCtDSVEuTkFTREFRR1M6Q0ROUy5JUV9ESUxVVF9FUFNfSU5DTC5GUTEyMDIyAQAAAFVlAAACAAAABDAuODUBCAAAAAUAAAABMQEAAAALLTIwNTA2MDU1ODgDAAAAAzE2MAIAAAABOAQAAAABMAcAAAAJMy8yNi8yMDI0CAAAAAg0LzIvMjAyMgkAAAABMDjRXyvGTdwIysU3nsdN3AgqQ0lRLk5BU0RBUUdTOkNaUi5JUV9ESUxVVF9FUFNfSU5DTC5GUTEyMDIzAQAAAMLRLwACAAAACS0wLjYzMjU1OAEIAAAABQAAAAExAQAAAAstMjA0NzY2Nzg0MwMAAAADMTYwAgAAAAE4BAAAAAEwBwAAAAkzLzI2LzIwMjQIAAAACTMvMzEvMjAyMwkAAAABMFr4XyvGTdwIaJ9LnsdN3AgqQ0lRLk5BU0RBUUdTOkNaUi5JUV9ESUxVVF9FUFNfSU5DTC5GUTEyMDE5AQAAAMLRLwACAAAABDAuNDkBCAAAAAUAAAABMQEAAAAKMjAzNDg2OTEzMAMAAAADMTYwAgAAAAE4BAAAAAEwBwAAAAkzLzI2LzIwMjQIAAAACTMvMzEvMjAxOQkAAAABMHAfYCvGTdwIt6c+nsdN3AgqQ0lRLk5BU0RBUUdTOkNEVy5JUV9ESUxVVF9FUFNfSU5DTC5GUTEyMDIzAQAAAJwTBQACAAAABDEuNjgBCAAAAAUAAAABMQEAAAALLTIwNDc1MDEwNDgDAAAAAzE2MAIAAAABOAQAAAABMAcAAAAJMy8yNi8yMDI0CAAAAAkzLzMxLzIwMjMJAAAAATDDr40qxk3cCFlqVZ7HTdwIKkNJUS5OQVNEQVFH</t>
  </si>
  <si>
    <t>UzpDRFcuSVFfRElMVVRfRVBTX0lOQ0wuRlExMjAxOQEAAACcEwUAAgAAAAQxLjAyAQgAAAAFAAAAATEBAAAACjIwMzM3NjA5ODADAAAAAzE2MAIAAAABOAQAAAABMAcAAAAJMy8yNi8yMDI0CAAAAAkzLzMxLzIwMTkJAAAAATDR1o0qxk3cCHW4VZ7HTdwIK0NJUS5OQVNEQVFHUzpBREJFLklRX0RJTFVUX0VQU19JTkNMLkZRNDIwMjEBAAAAAV8AAAIAAAAIMi41Njc1OTMBCAAAAAUAAAABMQEAAAALLTIwNjM4MTU2ODMDAAAAAzE2MAIAAAABOAQAAAABMAcAAAAJMy8yNi8yMDI0CAAAAAkxMi8zLzIwMjEJAAAAATD0oYYxxk3cCEqrWZvHTdwIKkNJUS5OQVNEQVFHUzpBTUQuSVFfRElMVVRfRVBTX0lOQ0wuRlE0MjAyMgEAAACgkwIAAgAAAAgwLjAwODMwNgEIAAAABQAAAAExAQAAAAstMjAxMjAxNzg2NAMAAAADMTYwAgAAAAE4BAAAAAEwBwAAAAkzLzI2LzIwMjQIAAAACjEyLzMxLzIwMjIJAAAAATAGyYYxxk3cCDEzW5vHTdwIK0NJUS5OQVNEQVFHUzpBQk5CLklRX0RJTFVUX0VQU19JTkNMLkZRNDIwMjIBAAAAMYblBgIAAAAIMC40Nzc2NzgBCAAAAAUAAAABMQEAAAALLTIwMDk5MjU0NTkDAAAAAzE2MAIAAAABOAQAAAABMAcAAAAJMy8yNi8yMDI0CAAAAAoxMi8zMS8yMDIyCQAAAAEw7RDUMMZN3AhOSkybx03cCCtDSVEuTkFTREFRR1M6QUtBTS5JUV9ESUxVVF9FUFNfSU5DTC5GUTQyMDIzAQAAAMpf</t>
  </si>
  <si>
    <t>AAACAAAABzEuMDE4MDYBCAAAAAUAAAABMQEAAAALLTIwMDc3OTg4NDgDAAAAAzE2MAIAAAABOAQAAAABMAcAAAAJMy8yNi8yMDI0CAAAAAoxMi8zMS8yMDIzCQAAAAEwAzjUMMZN3AjF5E2bx03cCCtDSVEuTkFTREFRR1M6QUtBTS5JUV9ESUxVVF9FUFNfSU5DTC5GUTQyMDE5AQAAAMpfAAACAAAACDAuNzE5OTY0AQgAAAAFAAAAATEBAAAACjIwODIyNTkwMjIDAAAAAzE2MAIAAAABOAQAAAABMAcAAAAJMy8yNi8yMDI0CAAAAAoxMi8zMS8yMDE5CQAAAAEwGl/UMMZN3Aixf0+bx03cCCtDSVEuTkFTREFRR1M6QUxHTi5JUV9ESUxVVF9FUFNfSU5DTC5GUTQyMDIyAQAAAPhfAAACAAAACDAuNTMyOTY4AQgAAAAFAAAAATEBAAAACy0yMDA3ODExOTg0AwAAAAMxNjACAAAAATgEAAAAATAHAAAACTMvMjYvMjAyNAgAAAAKMTIvMzEvMjAyMgkAAAABMCfIxzDGTdwILmjQnMdN3AgqQ0lRLk5BU0RBUUdTOkxOVC5JUV9ESUxVVF9FUFNfSU5DTC5GUTQyMDIwAQAAAHXGBAACAAAACDAuMjUzNzIzAQgAAAAFAAAAATEBAAAACy0yMTExNjc1NDgxAwAAAAMxNjACAAAAATgEAAAAATAHAAAACTMvMjYvMjAyNAgAAAAKMTIvMzEvMjAyMAkAAAABMGU9yDDGTdwIVY/QnMdN3AgsQ0lRLk5BU0RBUUdTOkdPT0dMLklRX0RJTFVUX0VQU19JTkNMLkZRNDIwMjEBAAAAqHEAAAIAAAAIMS41MzQ3MzcBCAAAAAUAAAABMQEAAAAL</t>
  </si>
  <si>
    <t>LTIwNjIzODA5NzkDAAAAAzE2MAIAAAABOAQAAAABMAcAAAAJMy8yNi8yMDI0CAAAAAoxMi8zMS8yMDIxCQAAAAEwLlUdMMZN3AiU8dCcx03cCCtDSVEuTkFTREFRR1M6QU1aTi5JUV9ESUxVVF9FUFNfSU5DTC5GUTQyMDIzAQAAAD1JAAACAAAACDEuMDA1ODkyAQgAAAAFAAAAATEBAAAACy0yMDExODQxODk4AwAAAAMxNjACAAAAATgEAAAAATAHAAAACTMvMjYvMjAyNAgAAAAKMTIvMzEvMjAyMwkAAAABME6jHTDGTdwImhjRnMdN3AgrQ0lRLk5BU0RBUUdTOkFNWk4uSVFfRElMVVRfRVBTX0lOQ0wuRlE0MjAxOQEAAAA9SQAAAgAAAAgwLjMyNDk5NQEIAAAABQAAAAExAQAAAAoyMDc4NjM1ODUxAwAAAAMxNjACAAAAATgEAAAAATAHAAAACTMvMjYvMjAyNAgAAAAKMTIvMzEvMjAxOQkAAAABMBDeHTDGTdwIqD/RnMdN3AgqQ0lRLk5BU0RBUUdTOkFBTC5JUV9ESUxVVF9FUFNfSU5DTC5GUTQyMDIyAQAAAHmSAgACAAAABzEuMTE4MDgBCAAAAAUAAAABMQEAAAALLTIwMDkxNjk0ODEDAAAAAzE2MAIAAAABOAQAAAABMAcAAAAJMy8yNi8yMDI0CAAAAAoxMi8zMS8yMDIyCQAAAAEwcMERMMZN3Ai5ZtGcx03cCCpDSVEuTkFTREFRR1M6QUVQLklRX0RJTFVUX0VQU19JTkNMLkZRNDIwMjMBAAAALhECAAIAAAAIMC42Mjk4MzYBCAAAAAUAAAABMQEAAAALLTIwMDg2Njg0MTIDAAAAAzE2MAIAAAABOAQAAAABMAcA</t>
  </si>
  <si>
    <t>AAAJMy8yNi8yMDI0CAAAAAoxMi8zMS8yMDIzCQAAAAEwzOgRMMZN3AjJjdGcx03cCCpDSVEuTkFTREFRR1M6QUVQLklRX0RJTFVUX0VQU19JTkNMLkZRNDIwMTkBAAAALhECAAIAAAAIMC4zMTA3MjgBCAAAAAUAAAABMQEAAAAKMjA4MjI0MjIyOAMAAAADMTYwAgAAAAE4BAAAAAEwBwAAAAkzLzI2LzIwMjQIAAAACjEyLzMxLzIwMTkJAAAAATCSRSowxk3cCOvb0ZzHTdwIK0NJUS5OQVNEQVFHUzpBTUdOLklRX0RJTFVUX0VQU19JTkNMLkZRNDIwMjIBAAAA8GAAAAIAAAAHMi45OTQyMwEIAAAABQAAAAExAQAAAAstMjAxMDI3OTI2MgMAAAADMTYwAgAAAAE4BAAAAAEwBwAAAAkzLzI2LzIwMjQIAAAACjEyLzMxLzIwMjIJAAAAATD8c04vxk3cCOvb0ZzHTdwIKkNJUS5OQVNEQVFHUzpBREkuSVFfRElMVVRfRVBTX0lOQ0wuRlE0MjAyMAEAAAAT1gMAAgAAAAgxLjAzOTcyMwEIAAAABQAAAAExAQAAAAstMjExNzgzOTA2MgMAAAADMTYwAgAAAAE4BAAAAAEwBwAAAAkzLzI2LzIwMjQIAAAACjEwLzMxLzIwMjAJAAAAATANwk4vxk3cCIP9yZzHTdwIK0NJUS5OQVNEQVFHUzpBTlNTLklRX0RJTFVUX0VQU19JTkNMLkZRNDIwMjEBAAAAPWEAAAIAAAAIMi4yOTg0ODgBCAAAAAUAAAABMQEAAAALLTIwNjAwNzE4MDQDAAAAAzE2MAIAAAABOAQAAAABMAcAAAAJMy8yNi8yMDI0CAAAAAoxMi8zMS8yMDIxCQAAAAEw</t>
  </si>
  <si>
    <t>/x+pLsZN3AgqBzSex03cCCpDSVEuTkFTREFRR1M6QVBBLklRX0RJTFVUX0VQU19JTkNMLkZRNDIwMjMBAAAAbpcCAAIAAAAINS43ODc0NTkBCAAAAAUAAAABMQEAAAALLTIwMDg4Mzg2NDIDAAAAAzE2MAIAAAABOAQAAAABMAcAAAAJMy8yNi8yMDI0CAAAAAoxMi8zMS8yMDIzCQAAAAEwH0epLsZN3Aj4QTSex03cCCpDSVEuTkFTREFRR1M6QVBBLklRX0RJTFVUX0VQU19JTkNMLkZRNDIwMTkBAAAAbpcCAAIAAAAELTcuOQEIAAAABQAAAAExAQAAAAoyMDgyMTUwMjA5AwAAAAMxNjACAAAAATgEAAAAATAHAAAACTMvMjYvMjAyNAgAAAAKMTIvMzEvMjAxOQkAAAABMN2BqS7GTdwITGk0nsdN3AgrQ0lRLk5BU0RBUUdTOkFBUEwuSVFfRElMVVRfRVBTX0lOQ0wuRlE0MjAyMAEAAABpYQAAAgAAAAcwLjczODMyAQgAAAAFAAAAATEBAAAACy0yMTI0NjU0NTI5AwAAAAMxNjACAAAAATgEAAAAATAHAAAACTMvMjYvMjAyNAgAAAAJOS8yNi8yMDIwCQAAAAEwLKmpLsZN3AhekDSex03cCCtDSVEuTkFTREFRR1M6QU1BVC5JUV9ESUxVVF9FUFNfSU5DTC5GUTQyMDIxAQAAAF7VAwACAAAACDEuODg0OTM5AQgAAAAFAAAAATEBAAAACy0yMDY1Mzg4MjI1AwAAAAMxNjACAAAAATgEAAAAATAHAAAACTMvMjYvMjAyNAgAAAAKMTAvMzEvMjAyMQkAAAABMAraoS7GTdwIcrc0nsdN3AgrQ0lRLk5BU0RBUUdTOkFDR0wuSVFf</t>
  </si>
  <si>
    <t>RElMVVRfRVBTX0lOQ0wuRlE0MjAyMwEAAAAnSwUAAgAAAAg2LjExMTEyNgEIAAAABQAAAAExAQAAAAstMjAwODgyMjQ1NQMAAAADMTYwAgAAAAE4BAAAAAEwBwAAAAkzLzI2LzIwMjQIAAAACjEyLzMxLzIwMjMJAAAAATBkKKIuxk3cCG/eNJ7HTdwIK0NJUS5OQVNEQVFHUzpBQ0dMLklRX0RJTFVUX0VQU19JTkNMLkZRNDIwMTkBAAAAJ0sFAAIAAAAIMC43NjE0MDcBCAAAAAUAAAABMQEAAAAKMjA4MjI0MjIwNgMAAAADMTYwAgAAAAE4BAAAAAEwBwAAAAkzLzI2LzIwMjQIAAAACjEyLzMxLzIwMTkJAAAAATBtT6Iuxk3cCHcFNZ7HTdwIK0NJUS5OQVNEQVFHUzpBRFNLLklRX0RJTFVUX0VQU19JTkNMLkZRNDIwMjIBAAAAXtQBAAIAAAAIMC40MDE0NDYBCAAAAAUAAAABMQEAAAALLTIwNTczNjkwMTUDAAAAAzE2MAIAAAABOAQAAAABMAcAAAAJMy8yNi8yMDI0CAAAAAkxLzMxLzIwMjIJAAAAATAI49wtxk3cCIgsNZ7HTdwIKkNJUS5OQVNEQVFHUzpBRFAuSVFfRElMVVRfRVBTX0lOQ0wuRlE0MjAyMwEAAAA97QEAAgAAAAgxLjg3ODcxMwEIAAAABQAAAAExAQAAAAstMjAzNTc1NzU1MwMAAAADMTYwAgAAAAE4BAAAAAEwBwAAAAkzLzI2LzIwMjQIAAAACTYvMzAvMjAyMwkAAAABMJPUuy3GTdwImFM1nsdN3AgqQ0lRLk5BU0RBUUdTOkFEUC5JUV9ESUxVVF9FUFNfSU5DTC5GUTQyMDE5AQAAAD3tAQACAAAA</t>
  </si>
  <si>
    <t>CDEuMDg4NzQxAQgAAAAFAAAAATEBAAAACjIwNDg0NDI1MTcDAAAAAzE2MAIAAAABOAQAAAABMAcAAAAJMy8yNi8yMDI0CAAAAAk2LzMwLzIwMTkJAAAAATCm+7stxk3cCMqhNZ7HTdwIK0NJUS5OQVNEQVFHUzpBWE9OLklRX0RJTFVUX0VQU19JTkNMLkZRNDIwMjMBAAAAE4QNAAIAAAAIMC43NDc4ODgBCAAAAAUAAAABMQEAAAALLTIwMDc3OTg4MzkDAAAAAzE2MAIAAAABOAQAAAABMAcAAAAJMy8yNi8yMDI0CAAAAAoxMi8zMS8yMDIzCQAAAAEwYOanLcZN3AjKoTWex03cCCtDSVEuTkFTREFRR1M6QVhPTi5JUV9ESUxVVF9FUFNfSU5DTC5GUTQyMDE5AQAAABOEDQACAAAACS0wLjIwODg3NAEIAAAABQAAAAExAQAAAAoyMDgyMTUwMjEyAwAAAAMxNjACAAAAATgEAAAAATAHAAAACTMvMjYvMjAyNAgAAAAKMTIvMzEvMjAxOQkAAAABMFANqC3GTdwIFgQ2nsdN3AgqQ0lRLk5BU0RBUUdTOkJLUi5JUV9ESUxVVF9FUFNfSU5DTC5GUTQyMDIwAQAAAKcRVRkCAAAACDAuOTE0NDQ2AQgAAAAFAAAAATEBAAAACy0yMTEyODI1MjQ5AwAAAAMxNjACAAAAATgEAAAAATAHAAAACTMvMjYvMjAyNAgAAAAKMTIvMzEvMjAyMAkAAAABMFw0qC3GTdwIY+4vnsdN3AgrQ0lRLk5BU0RBUUdTOlRFQ0guSVFfRElMVVRfRVBTX0lOQ0wuRlE0MjAyMQEAAAAw5AIAAgAAAAgwLjA5MjM1MwEIAAAABQAAAAExAQAAAAstMjA4MTY5</t>
  </si>
  <si>
    <t>Nzk5NAMAAAADMTYwAgAAAAE4BAAAAAEwBwAAAAkzLzI2LzIwMjQIAAAACTYvMzAvMjAyMQkAAAABMNoB2yzGTdwI8ZRFnsdN3AgrQ0lRLk5BU0RBUUdTOkJJSUIuSVFfRElMVVRfRVBTX0lOQ0wuRlE0MjAyMgEAAAAedAAAAgAAAAgzLjc5NzQyNAEIAAAABQAAAAExAQAAAAstMjAxMDQ0NzUxNgMAAAADMTYwAgAAAAE4BAAAAAEwBwAAAAkzLzI2LzIwMjQIAAAACjEyLzMxLzIwMjIJAAAAATDaAdssxk3cCA/jRZ7HTdwIK0NJUS5OQVNEQVFHUzpCS05HLklRX0RJTFVUX0VQU19JTkNMLkZRNDIwMjEBAAAA5oEAAAIAAAAJMTQuOTQ3NzA2AQgAAAAFAAAAATEBAAAACy0yMDU5NjczMjAwAwAAAAMxNjACAAAAATgEAAAAATAHAAAACTMvMjYvMjAyNAgAAAAKMTIvMzEvMjAyMQkAAAABMPX0LyzGTdwIMDFGnsdN3AgrQ0lRLk5BU0RBUUdTOkFWR08uSVFfRElMVVRfRVBTX0lOQ0wuRlE0MjAyMgEAAADwtn0BAgAAAAg3LjE5MzkxNgEIAAAABQAAAAExAQAAAAstMjAxNDk3Mzg0MgMAAAADMTYwAgAAAAE4BAAAAAEwBwAAAAkzLzI2LzIwMjQIAAAACjEwLzMwLzIwMjIJAAAAATCpYxssxk3cCD1YRp7HTdwIK0NJUS5OQVNEQVFHUzpDSFJXLklRX0RJTFVUX0VQU19JTkNMLkZRNDIwMjABAAAAVp8FAAIAAAAHMS4wODI3MgEIAAAABQAAAAExAQAAAAstMjExMDkzMTU1MgMAAAADMTYwAgAAAAE4BAAAAAEwBwAAAAkz</t>
  </si>
  <si>
    <t>LzI2LzIwMjQIAAAACjEyLzMxLzIwMjAJAAAAATBg9Hkrxk3cCIKkQJ7HTdwIK0NJUS5OQVNEQVFHUzpDRE5TLklRX0RJTFVUX0VQU19JTkNMLkZRNDIwMjEBAAAAVWUAAAIAAAAIMC42NDAxMzQBCAAAAAUAAAABMQEAAAALLTIwNjEzOTk0NjMDAAAAAzE2MAIAAAABOAQAAAABMAcAAAAJMy8yNi8yMDI0CAAAAAgxLzEvMjAyMgkAAAABMDjRXyvGTdwIDnJPnsdN3AgqQ0lRLk5BU0RBUUdTOkNaUi5JUV9ESUxVVF9FUFNfSU5DTC5GUTQyMDIyAQAAAMLRLwACAAAACS0wLjY4ODM3MgEIAAAABQAAAAExAQAAAAstMjAwOTI1ODcxNgMAAAADMTYwAgAAAAE4BAAAAAEwBwAAAAkzLzI2LzIwMjQIAAAACjEyLzMxLzIwMjIJAAAAATBa+F8rxk3cCG2ZT57HTdwIKkNJUS5OQVNEQVFHUzpDRFcuSVFfRElMVVRfRVBTX0lOQ0wuRlE0MjAyMgEAAACcEwUAAgAAAAgyLjA4ODMxMQEIAAAABQAAAAExAQAAAAstMjAwODU3OTE5NAMAAAADMTYwAgAAAAE4BAAAAAEwBwAAAAkzLzI2LzIwMjQIAAAACjEyLzMxLzIwMjIJAAAAATDDr40qxk3cCPvAT57HTdwIK0NJUS5OQVNEQVFHUzpBREJFLklRX0RJTFVUX0VQU19JTkNMLkZRMzIwMjEBAAAAAV8AAAIAAAAEMi41MgEIAAAABQAAAAExAQAAAAstMjA3NjE4MzMyOQMAAAADMTYwAgAAAAE4BAAAAAEwBwAAAAkzLzI2LzIwMjQIAAAACDkvMy8yMDIxCQAAAAEw9KGGMcZN3AjY</t>
  </si>
  <si>
    <t>x0abx03cCCpDSVEuTkFTREFRR1M6QU1ELklRX0RJTFVUX0VQU19JTkNMLkZRMzIwMjIBAAAAoJMCAAIAAAAEMC4wNAEIAAAABQAAAAExAQAAAAstMjAyMTU4MzcwMwMAAAADMTYwAgAAAAE4BAAAAAEwBwAAAAkzLzI2LzIwMjQIAAAACTkvMjQvMjAyMgkAAAABMAbJhjHGTdwIZCdJm8dN3AgrQ0lRLk5BU0RBUUdTOkFCTkIuSVFfRElMVVRfRVBTX0lOQ0wuRlEzMjAyMgEAAAAxhuUGAgAAAAgxLjc4Njc2NAEIAAAABQAAAAExAQAAAAstMjAyMTc5MTIzMwMAAAADMTYwAgAAAAE4BAAAAAEwBwAAAAkzLzI2LzIwMjQIAAAACTkvMzAvMjAyMgkAAAABMO0Q1DDGTdwIhH5Qm8dN3AgrQ0lRLk5BU0RBUUdTOkFLQU0uSVFfRElMVVRfRVBTX0lOQ0wuRlEzMjAyMwEAAADKXwAAAgAAAAQxLjA0AQgAAAAFAAAAATEBAAAACy0yMDIwNDc5MDgwAwAAAAMxNjACAAAAATgEAAAAATAHAAAACTMvMjYvMjAyNAgAAAAJOS8zMC8yMDIzCQAAAAEwAzjUMMZN3Ahr8lGbx03cCCtDSVEuTkFTREFRR1M6QUtBTS5JUV9ESUxVVF9FUFNfSU5DTC5GUTMyMDE5AQAAAMpfAAACAAAABDAuODQBCAAAAAUAAAABMQEAAAAKMjA2ODg2MzgxMAMAAAADMTYwAgAAAAE4BAAAAAEwBwAAAAkzLzI2LzIwMjQIAAAACTkvMzAvMjAxOQkAAAABMBpf1DDGTdwIdI1Tm8dN3AgrQ0lRLk5BU0RBUUdTOkFMR04uSVFfRElMVVRfRVBTX0lOQ0wuRlEz</t>
  </si>
  <si>
    <t>MjAyMgEAAAD4XwAAAgAAAAQwLjkzAQgAAAAFAAAAATEBAAAACy0yMDIxMzA5NzMxAwAAAAMxNjACAAAAATgEAAAAATAHAAAACTMvMjYvMjAyNAgAAAAJOS8zMC8yMDIyCQAAAAEwOu/HMMZN3AgiN0ubx03cCCpDSVEuTkFTREFRR1M6TE5ULklRX0RJTFVUX0VQU19JTkNMLkZRMzIwMjABAAAAdcYEAAIAAAAEMC45OAEIAAAABQAAAAExAQAAAAstMjEyMzQxOTgyNQMAAAADMTYwAgAAAAE4BAAAAAEwBwAAAAkzLzI2LzIwMjQIAAAACTkvMzAvMjAyMAkAAAABMGU9yDDGTdwIerLenMdN3AgsQ0lRLk5BU0RBUUdTOkdPT0dMLklRX0RJTFVUX0VQU19JTkNMLkZRMzIwMjEBAAAAqHEAAAIAAAAIMS4zOTk1NTYBCAAAAAUAAAABMQEAAAALLTIwNzM2NTczNzIDAAAAAzE2MAIAAAABOAQAAAABMAcAAAAJMy8yNi8yMDI0CAAAAAk5LzMwLzIwMjEJAAAAATAuVR0wxk3cCJ7Z3pzHTdwIK0NJUS5OQVNEQVFHUzpBTVpOLklRX0RJTFVUX0VQU19JTkNMLkZRMzIwMjMBAAAAPUkAAAIAAAAEMC45NAEIAAAABQAAAAExAQAAAAstMjAyMjYyODA1MQMAAAADMTYwAgAAAAE4BAAAAAEwBwAAAAkzLzI2LzIwMjQIAAAACTkvMzAvMjAyMwkAAAABME6jHTDGTdwIjwDfnMdN3AgrQ0lRLk5BU0RBUUdTOkFNWk4uSVFfRElMVVRfRVBTX0lOQ0wuRlEzMjAxOQEAAAA9SQAAAgAAAAYwLjIxMTUBCAAAAAUAAAABMQEAAAAKMjA2NzIw</t>
  </si>
  <si>
    <t>OTQ1MQMAAAADMTYwAgAAAAE4BAAAAAEwBwAAAAkzLzI2LzIwMjQIAAAACTkvMzAvMjAxOQkAAAABMBDeHTDGTdwIuE7fnMdN3AgqQ0lRLk5BU0RBUUdTOkFBTC5JUV9ESUxVVF9FUFNfSU5DTC5GUTMyMDIyAQAAAHmSAgACAAAACDAuNjk0MTQ4AQgAAAAFAAAAATEBAAAACy0yMDIzNjU0NDEyAwAAAAMxNjACAAAAATgEAAAAATAHAAAACTMvMjYvMjAyNAgAAAAJOS8zMC8yMDIyCQAAAAEwcMERMMZN3Ai4Tt+cx03cCCpDSVEuTkFTREFRR1M6QUVQLklRX0RJTFVUX0VQU19JTkNMLkZRMzIwMjMBAAAALhECAAIAAAAEMS44MwEIAAAABQAAAAExAQAAAAstMjAyMTY2NjczMgMAAAADMTYwAgAAAAE4BAAAAAEwBwAAAAkzLzI2LzIwMjQIAAAACTkvMzAvMjAyMwkAAAABMMzoETDGTdwIvnXfnMdN3AgqQ0lRLk5BU0RBUUdTOkFFUC5JUV9ESUxVVF9FUFNfSU5DTC5GUTMyMDE5AQAAAC4RAgACAAAACDEuNDc5OTk5AQgAAAAFAAAAATEBAAAACjIwNjU3NzgxNzgDAAAAAzE2MAIAAAABOAQAAAABMAcAAAAJMy8yNi8yMDI0CAAAAAk5LzMwLzIwMTkJAAAAATCSRSowxk3cCObD35zHTdwIK0NJUS5OQVNEQVFHUzpBTUdOLklRX0RJTFVUX0VQU19JTkNMLkZRMzIwMjIBAAAA8GAAAAIAAAAEMy45OAEIAAAABQAAAAExAQAAAAstMjAyMTk0MDAzOQMAAAADMTYwAgAAAAE4BAAAAAEwBwAAAAkzLzI2LzIwMjQIAAAACTkv</t>
  </si>
  <si>
    <t>MzAvMjAyMgkAAAABMPxzTi/GTdwI5sPfnMdN3AgqQ0lRLk5BU0RBUUdTOkFESS5JUV9ESUxVVF9FUFNfSU5DTC5GUTMyMDIwAQAAABPWAwACAAAABDAuOTcBCAAAAAUAAAABMQEAAAALLTIxMzY3MTEzMzUDAAAAAzE2MAIAAAABOAQAAAABMAcAAAAJMy8yNi8yMDI0CAAAAAg4LzEvMjAyMAkAAAABMCrpTi/GTdwI3H3PnMdN3AgrQ0lRLk5BU0RBUUdTOkFOU1MuSVFfRElMVVRfRVBTX0lOQ0wuRlEzMjAyMQEAAAA9YQAAAgAAAAQwLjk3AQgAAAAFAAAAATEBAAAACy0yMDcyMzYxNDk4AwAAAAMxNjACAAAAATgEAAAAATAHAAAACTMvMjYvMjAyNAgAAAAJOS8zMC8yMDIxCQAAAAEw/x+pLsZN3AgPtN2cx03cCCpDSVEuTkFTREFRR1M6QVBBLklRX0RJTFVUX0VQU19JTkNMLkZRMzIwMjMBAAAAbpcCAAIAAAAEMS40OQEIAAAABQAAAAExAQAAAAstMjAyMTM2NTYwOAMAAAADMTYwAgAAAAE4BAAAAAEwBwAAAAkzLzI2LzIwMjQIAAAACTkvMzAvMjAyMwkAAAABMB9HqS7GTdwIt+TMnMdN3AgqQ0lRLk5BU0RBUUdTOkFQQS5JUV9ESUxVVF9FUFNfSU5DTC5GUTMyMDE5AQAAAG6XAgACAAAACS0wLjQ1MDkyOAEIAAAABQAAAAExAQAAAAoyMDY4NTgyNDA0AwAAAAMxNjACAAAAATgEAAAAATAHAAAACTMvMjYvMjAyNAgAAAAJOS8zMC8yMDE5CQAAAAEw3YGpLsZN3Ahpy9ucx03cCCtDSVEuTkFTREFRR1M6QUFQTC5J</t>
  </si>
  <si>
    <t>UV9ESUxVVF9FUFNfSU5DTC5GUTMyMDIwAQAAAGlhAAACAAAABDAuNjUBCAAAAAUAAAABMQEAAAALLTIxNDEzNDM2NDUDAAAAAzE2MAIAAAABOAQAAAABMAcAAAAJMy8yNi8yMDI0CAAAAAk2LzI3LzIwMjAJAAAAATAsqakuxk3cCNtDXZvHTdwIK0NJUS5OQVNEQVFHUzpBTUFULklRX0RJTFVUX0VQU19JTkNMLkZRMzIwMjEBAAAAXtUDAAIAAAAEMS44NwEIAAAABQAAAAExAQAAAAstMjA4MTM4MTgxNQMAAAADMTYwAgAAAAE4BAAAAAEwBwAAAAkzLzI2LzIwMjQIAAAACDgvMS8yMDIxCQAAAAEwCtqhLsZN3Ag3QCOex03cCCtDSVEuTkFTREFRR1M6QUNHTC5JUV9ESUxVVF9FUFNfSU5DTC5GUTMyMDIzAQAAACdLBQACAAAABDEuODgBCAAAAAUAAAABMQEAAAALLTIwMjAxODM0NzMDAAAAAzE2MAIAAAABOAQAAAABMAcAAAAJMy8yNi8yMDI0CAAAAAk5LzMwLzIwMjMJAAAAATBkKKIuxk3cCDdAI57HTdwIK0NJUS5OQVNEQVFHUzpBQ0dMLklRX0RJTFVUX0VQU19JTkNMLkZRMzIwMTkBAAAAJ0sFAAIAAAAEMC45MgEIAAAABQAAAAExAQAAAAoyMDY4NDg4MTIyAwAAAAMxNjACAAAAATgEAAAAATAHAAAACTMvMjYvMjAyNAgAAAAJOS8zMC8yMDE5CQAAAAEwbU+iLsZN3AgzoiOex03cCCtDSVEuTkFTREFRR1M6QURTSy5JUV9ESUxVVF9FUFNfSU5DTC5GUTMyMDIyAQAAAF7UAQACAAAABDAuNjIBCAAAAAUAAAAB</t>
  </si>
  <si>
    <t>MQEAAAALLTIwNjU5MzQyMzkDAAAAAzE2MAIAAAABOAQAAAABMAcAAAAJMy8yNi8yMDI0CAAAAAoxMC8zMS8yMDIxCQAAAAEwCOPcLcZN3AgzoiOex03cCCpDSVEuTkFTREFRR1M6QURQLklRX0RJTFVUX0VQU19JTkNMLkZRMzIwMjMBAAAAPe0BAAIAAAAEMi41MQEIAAAABQAAAAExAQAAAAstMjA0ODE1OTExOAMAAAADMTYwAgAAAAE4BAAAAAEwBwAAAAkzLzI2LzIwMjQIAAAACTMvMzEvMjAyMwkAAAABMJPUuy3GTdwIQckjnsdN3AgqQ0lRLk5BU0RBUUdTOkFEUC5JUV9ESUxVVF9FUFNfSU5DTC5GUTMyMDE5AQAAAD3tAQACAAAABDEuNzMBCAAAAAUAAAABMQEAAAAKMjAzMjYzNTIyMAMAAAADMTYwAgAAAAE4BAAAAAEwBwAAAAkzLzI2LzIwMjQIAAAACTMvMzEvMjAxOQkAAAABMKb7uy3GTdwIhRcknsdN3AgrQ0lRLk5BU0RBUUdTOkFYT04uSVFfRElMVVRfRVBTX0lOQ0wuRlEzMjAyMwEAAAAThA0AAgAAAAQwLjc4AQgAAAAFAAAAATEBAAAACy0yMDIwNzU1NTEyAwAAAAMxNjACAAAAATgEAAAAATAHAAAACTMvMjYvMjAyNAgAAAAJOS8zMC8yMDIzCQAAAAEwYOanLcZN3AiFFySex03cCCtDSVEuTkFTREFRR1M6QVhPTi5JUV9ESUxVVF9FUFNfSU5DTC5GUTMyMDE5AQAAABOEDQACAAAAAzAuMQEIAAAABQAAAAExAQAAAAoyMDY4NzQyNjYyAwAAAAMxNjACAAAAATgEAAAAATAHAAAACTMvMjYvMjAyNAgA</t>
  </si>
  <si>
    <t>AAAJOS8zMC8yMDE5CQAAAAEwUA2oLcZN3AiRPiSex03cCCpDSVEuTkFTREFRR1M6QktSLklRX0RJTFVUX0VQU19JTkNMLkZRMzIwMjABAAAApxFVGQIAAAAJLTAuMjUxNDc5AQgAAAAFAAAAATEBAAAACy0yMTI2MjM2ODA0AwAAAAMxNjACAAAAATgEAAAAATAHAAAACTMvMjYvMjAyNAgAAAAJOS8zMC8yMDIwCQAAAAEwXDSoLcZN3AguKzaex03cCCtDSVEuTkFTREFRR1M6VEVDSC5JUV9ESUxVVF9FUFNfSU5DTC5GUTMyMDIxAQAAADDkAgACAAAABDAuMjgBCAAAAAUAAAABMQEAAAALLTIwOTc4MTc0MDkDAAAAAzE2MAIAAAABOAQAAAABMAcAAAAJMy8yNi8yMDI0CAAAAAkzLzMxLzIwMjEJAAAAATDaAdssxk3cCEqaMp7HTdwIK0NJUS5OQVNEQVFHUzpCSUlCLklRX0RJTFVUX0VQU19JTkNMLkZRMzIwMjIBAAAAHnQAAAIAAAAENy44NAEIAAAABQAAAAExAQAAAAstMjAyMDQ3OTEyNwMAAAADMTYwAgAAAAE4BAAAAAEwBwAAAAkzLzI2LzIwMjQIAAAACTkvMzAvMjAyMgkAAAABMNoB2yzGTdwIYIwvnsdN3AgrQ0lRLk5BU0RBUUdTOkJLTkcuSVFfRElMVVRfRVBTX0lOQ0wuRlEzMjAyMQEAAADmgQAAAgAAAAQxOC42AQgAAAAFAAAAATEBAAAACy0yMDcyMzYxNzY2AwAAAAMxNjACAAAAATgEAAAAATAHAAAACTMvMjYvMjAyNAgAAAAJOS8zMC8yMDIxCQAAAAEw9fQvLMZN3AgrGSOex03cCCtDSVEuTkFTREFR</t>
  </si>
  <si>
    <t>R1M6QURCRS5JUV9ESUxVVF9FUFNfSU5DTC5GUTIyMDIxAQAAAAFfAAACAAAABDIuMzIBCAAAAAUAAAABMQEAAAALLTIwOTAyODAxMjIDAAAAAzE2MAIAAAABOAQAAAABMAcAAAAJMy8yNi8yMDI0CAAAAAg2LzQvMjAyMQkAAAABMAbJhjHGTdwIqilUm8dN3AgqQ0lRLk5BU0RBUUdTOkFNRC5JUV9ESUxVVF9FUFNfSU5DTC5GUTIyMDIyAQAAAKCTAgACAAAABDAuMjcBCAAAAAUAAAABMQEAAAALLTIwMzU4ODQyMzQDAAAAAzE2MAIAAAABOAQAAAABMAcAAAAJMy8yNi8yMDI0CAAAAAk2LzI1LzIwMjIJAAAAATAGyYYxxk3cCJ3EVZvHTdwIK0NJUS5OQVNEQVFHUzpBQk5CLklRX0RJTFVUX0VQU19JTkNMLkZRMjIwMjIBAAAAMYblBgIAAAAIMC41NTU1NTUBCAAAAAUAAAABMQEAAAALLTIwMzU3NjA4NDUDAAAAAzE2MAIAAAABOAQAAAABMAcAAAAJMy8yNi8yMDI0CAAAAAk2LzMwLzIwMjIJAAAAATDtENQwxk3cCKtlR5vHTdwIK0NJUS5OQVNEQVFHUzpBS0FNLklRX0RJTFVUX0VQU19JTkNMLkZRMjIwMjMBAAAAyl8AAAIAAAAEMC44NAEIAAAABQAAAAExAQAAAAstMjAzNDcyMTUzNwMAAAADMTYwAgAAAAE4BAAAAAEwBwAAAAkzLzI2LzIwMjQIAAAACTYvMzAvMjAyMwkAAAABMAM41DDGTdwI2MdGm8dN3AgrQ0lRLk5BU0RBUUdTOkFLQU0uSVFfRElMVVRfRVBTX0lOQ0wuRlEyMjAxOQEAAADKXwAAAgAAAAQw</t>
  </si>
  <si>
    <t>LjY5AQgAAAAFAAAAATEBAAAACjIwNDkwNTcyMDcDAAAAAzE2MAIAAAABOAQAAAABMAcAAAAJMy8yNi8yMDI0CAAAAAk2LzMwLzIwMTkJAAAAATAaX9Qwxk3cCJvDSZvHTdwIK0NJUS5OQVNEQVFHUzpBTEdOLklRX0RJTFVUX0VQU19JTkNMLkZRMjIwMjIBAAAA+F8AAAIAAAAIMS40Mzg4NjcBCAAAAAUAAAABMQEAAAALLTIwMzUzMTI3MTQDAAAAAzE2MAIAAAABOAQAAAABMAcAAAAJMy8yNi8yMDI0CAAAAAk2LzMwLzIwMjIJAAAAATA678cwxk3cCHy0U5vHTdwIKkNJUS5OQVNEQVFHUzpMTlQuSVFfRElMVVRfRVBTX0lOQ0wuRlEyMjAyMAEAAAB1xgQAAgAAAAgwLjUzNjg1OAEIAAAABQAAAAExAQAAAAstMjEzOTQ5MTIwMwMAAAADMTYwAgAAAAE4BAAAAAEwBwAAAAkzLzI2LzIwMjQIAAAACTYvMzAvMjAyMAkAAAABMC5VHTDGTdwItepJm8dN3AgsQ0lRLk5BU0RBUUdTOkdPT0dMLklRX0RJTFVUX0VQU19JTkNMLkZRMjIwMjEBAAAAqHEAAAIAAAAIMS4zNjI5MzQBCAAAAAUAAAABMQEAAAALLTIwODc5NTUxNTEDAAAAAzE2MAIAAAABOAQAAAABMAcAAAAJMy8yNi8yMDI0CAAAAAk2LzMwLzIwMjEJAAAAATAuVR0wxk3cCG7DVpvHTdwIK0NJUS5OQVNEQVFHUzpBTVpOLklRX0RJTFVUX0VQU19JTkNMLkZRMjIwMjMBAAAAPUkAAAIAAAAEMC42NQEIAAAABQAAAAExAQAAAAstMjAzNTU3MTY0NAMAAAADMTYw</t>
  </si>
  <si>
    <t>AgAAAAE4BAAAAAEwBwAAAAkzLzI2LzIwMjQIAAAACTYvMzAvMjAyMwkAAAABME6jHTDGTdwIqVJGm8dN3AgrQ0lRLk5BU0RBUUdTOkFNWk4uSVFfRElMVVRfRVBTX0lOQ0wuRlEyMjAxOQEAAAA9SQAAAgAAAAUwLjI2MQEIAAAABQAAAAExAQAAAAoyMDQ3MzM3NjE0AwAAAAMxNjACAAAAATgEAAAAATAHAAAACTMvMjYvMjAyNAgAAAAJNi8zMC8yMDE5CQAAAAEwEN4dMMZN3AhSN1ibx03cCCpDSVEuTkFTREFRR1M6QUFMLklRX0RJTFVUX0VQU19JTkNMLkZRMjIwMjIBAAAAeZICAAIAAAAHMC42Nzc3NwEIAAAABQAAAAExAQAAAAstMjAzNzc0NTI4NQMAAAADMTYwAgAAAAE4BAAAAAEwBwAAAAkzLzI2LzIwMjQIAAAACTYvMzAvMjAyMgkAAAABMHDBETDGTdwIzkFRm8dN3AgqQ0lRLk5BU0RBUUdTOkFFUC5JUV9ESUxVVF9FUFNfSU5DTC5GUTIyMDIzAQAAAC4RAgACAAAACDEuMDA5OTk5AQgAAAAFAAAAATEBAAAACy0yMDM2OTg0NTU2AwAAAAMxNjACAAAAATgEAAAAATAHAAAACTMvMjYvMjAyNAgAAAAJNi8zMC8yMDIzCQAAAAEwzOgRMMZN3AivtVKbx03cCCpDSVEuTkFTREFRR1M6QUVQLklRX0RJTFVUX0VQU19JTkNMLkZRMjIwMTkBAAAALhECAAIAAAAIMC45Mjk5OTkBCAAAAAUAAAABMQEAAAAKMjA0ODQ1OTMwNgMAAAADMTYwAgAAAAE4BAAAAAEwBwAAAAkzLzI2LzIwMjQIAAAACTYvMzAvMjAxOQkA</t>
  </si>
  <si>
    <t>AAABMJJFKjDGTdwIeONOm8dN3AgrQ0lRLk5BU0RBUUdTOkFNR04uSVFfRElMVVRfRVBTX0lOQ0wuRlEyMjAyMgEAAADwYAAAAgAAAAQyLjQ1AQgAAAAFAAAAATEBAAAACy0yMDM1NTcxNjkxAwAAAAMxNjACAAAAATgEAAAAATAHAAAACTMvMjYvMjAyNAgAAAAJNi8zMC8yMDIyCQAAAAEw/HNOL8ZN3AgBgc2cx03cCCpDSVEuTkFTREFRR1M6QURJLklRX0RJTFVUX0VQU19JTkNMLkZRMjIwMjABAAAAE9YDAAIAAAAEMC43MgEIAAAABQAAAAExAQAAAAoyMDk4NjU2NzY5AwAAAAMxNjACAAAAATgEAAAAATAHAAAACTMvMjYvMjAyNAgAAAAINS8yLzIwMjAJAAAAATAq6U4vxk3cCIhjMJ7HTdwIK0NJUS5OQVNEQVFHUzpBTlNTLklRX0RJTFVUX0VQU19JTkNMLkZRMjIwMjEBAAAAPWEAAAIAAAAEMS4wNgEIAAAABQAAAAExAQAAAAstMjA4NjgxNjI4NQMAAAADMTYwAgAAAAE4BAAAAAEwBwAAAAkzLzI2LzIwMjQIAAAACTYvMzAvMjAyMQkAAAABMP8fqS7GTdwIpbEwnsdN3AgqQ0lRLk5BU0RBUUdTOkFQQS5JUV9ESUxVVF9FUFNfSU5DTC5GUTIyMDIzAQAAAG6XAgACAAAACDEuMjI3MjQ5AQgAAAAFAAAAATEBAAAACy0yMDIxMzY0NTY1AwAAAAMxNjACAAAAATgEAAAAATAHAAAACTMvMjYvMjAyNAgAAAAJNi8zMC8yMDIzCQAAAAEwH0epLsZN3AilsTCex03cCCpDSVEuTkFTREFRR1M6QVBBLklRX0RJTFVUX0VQ</t>
  </si>
  <si>
    <t>U19JTkNMLkZRMjIwMTkBAAAAbpcCAAIAAAAFLTAuOTYBCAAAAAUAAAABMQEAAAAKMjA0NzI2MjMwNwMAAAADMTYwAgAAAAE4BAAAAAEwBwAAAAkzLzI2LzIwMjQIAAAACTYvMzAvMjAxOQkAAAABMN2BqS7GTdwIrtgwnsdN3AgrQ0lRLk5BU0RBUUdTOkFBUEwuSVFfRElMVVRfRVBTX0lOQ0wuRlEyMjAyMAEAAABpYQAAAgAAAAQwLjY0AQgAAAAFAAAAATEBAAAACjIwOTM1NzgwNjYDAAAAAzE2MAIAAAABOAQAAAABMAcAAAAJMy8yNi8yMDI0CAAAAAkzLzI4LzIwMjAJAAAAATAK2qEuxk3cCMX/MJ7HTdwIK0NJUS5OQVNEQVFHUzpBTUFULklRX0RJTFVUX0VQU19JTkNMLkZRMjIwMjEBAAAAXtUDAAIAAAAEMS40MwEIAAAABQAAAAExAQAAAAstMjA5MzczNjAwNwMAAAADMTYwAgAAAAE4BAAAAAEwBwAAAAkzLzI2LzIwMjQIAAAACDUvMi8yMDIxCQAAAAEwCtqhLsZN3AiJOjGex03cCCtDSVEuTkFTREFRR1M6QUNHTC5JUV9ESUxVVF9FUFNfSU5DTC5GUTIyMDIzAQAAACdLBQACAAAABDEuNzUBCAAAAAUAAAABMQEAAAALLTIwMzU4ODQzMTEDAAAAAzE2MAIAAAABOAQAAAABMAcAAAAJMy8yNi8yMDI0CAAAAAk2LzMwLzIwMjMJAAAAATBkKKIuxk3cCNxhMZ7HTdwIK0NJUS5OQVNEQVFHUzpBQ0dMLklRX0RJTFVUX0VQU19JTkNMLkZRMjIwMTkBAAAAJ0sFAAIAAAAEMS4xMgEIAAAABQAAAAExAQAAAAoyMDQ4</t>
  </si>
  <si>
    <t>Nzg0MTM1AwAAAAMxNjACAAAAATgEAAAAATAHAAAACTMvMjYvMjAyNAgAAAAJNi8zMC8yMDE5CQAAAAEwbU+iLsZN3AjwiDGex03cCCtDSVEuTkFTREFRR1M6QURTSy5JUV9ESUxVVF9FUFNfSU5DTC5GUTIyMDIyAQAAAF7UAQACAAAABDAuNTIBCAAAAAUAAAABMQEAAAALLTIwNzk2ODc2ODEDAAAAAzE2MAIAAAABOAQAAAABMAcAAAAJMy8yNi8yMDI0CAAAAAk3LzMxLzIwMjEJAAAAATAI49wtxk3cCPPWMZ7HTdwIKkNJUS5OQVNEQVFHUzpBRFAuSVFfRElMVVRfRVBTX0lOQ0wuRlEyMjAyMwEAAAA97QEAAgAAAAQxLjk1AQgAAAAFAAAAATEBAAAACy0yMDExODY3Mzk1AwAAAAMxNjACAAAAATgEAAAAATAHAAAACTMvMjYvMjAyNAgAAAAKMTIvMzEvMjAyMgkAAAABMJPUuy3GTdwI89YxnsdN3AgqQ0lRLk5BU0RBUUdTOkFEUC5JUV9ESUxVVF9FUFNfSU5DTC5GUTIyMDE5AQAAAD3tAQACAAAABDEuMjcBCAAAAAUAAAABMQEAAAAKMjAwNTEwMDEwMAMAAAADMTYwAgAAAAE4BAAAAAEwBwAAAAkzLzI2LzIwMjQIAAAACjEyLzMxLzIwMTgJAAAAATCm+7stxk3cCBklMp7HTdwIK0NJUS5OQVNEQVFHUzpBWE9OLklRX0RJTFVUX0VQU19JTkNMLkZRMjIwMjMBAAAAE4QNAAIAAAAEMC4xNgEIAAAABQAAAAExAQAAAAstMjAzNDY4NzY5MQMAAAADMTYwAgAAAAE4BAAAAAEwBwAAAAkzLzI2LzIwMjQIAAAACTYvMzAv</t>
  </si>
  <si>
    <t>MjAyMwkAAAABMGDmpy3GTdwIGSUynsdN3AgrQ0lRLk5BU0RBUUdTOkFYT04uSVFfRElMVVRfRVBTX0lOQ0wuRlEyMjAxOQEAAAAThA0AAgAAAAQwLjAxAQgAAAAFAAAAATEBAAAACjIwNDkwMzMwMzcDAAAAAzE2MAIAAAABOAQAAAABMAcAAAAJMy8yNi8yMDI0CAAAAAk2LzMwLzIwMTkJAAAAATBQDagtxk3cCDlMMp7HTdwIKkNJUS5OQVNEQVFHUzpCS1IuSVFfRElMVVRfRVBTX0lOQ0wuRlEyMjAyMAEAAACnEVUZAgAAAAktMC4yOTc3MDkBCAAAAAUAAAABMQEAAAALLTIxNDE4Mjg5MTkDAAAAAzE2MAIAAAABOAQAAAABMAcAAAAJMy8yNi8yMDI0CAAAAAk2LzMwLzIwMjAJAAAAATBcNKgtxk3cCH8eK57HTdwIK0NJUS5OQVNEQVFHUzpURUNILklRX0RJTFVUX0VQU19JTkNMLkZRMjIwMjEBAAAAMOQCAAIAAAAGMC4yODc1AQgAAAAFAAAAATEBAAAACy0yMTEzNDc4NzEzAwAAAAMxNjACAAAAATgEAAAAATAHAAAACTMvMjYvMjAyNAgAAAAKMTIvMzEvMjAyMAkAAAABMNoB2yzGTdwIMYZCnsdN3AgrQ0lRLk5BU0RBUUdTOkJJSUIuSVFfRElMVVRfRVBTX0lOQ0wuRlEyMjAyMgEAAAAedAAAAgAAAAQ3LjI0AQgAAAAFAAAAATEBAAAACy0yMDM3MTk4MjA4AwAAAAMxNjACAAAAATgEAAAAATAHAAAACTMvMjYvMjAyNAgAAAAJNi8zMC8yMDIyCQAAAAEw2gHbLMZN3Ahr1EKex03cCCtDSVEuTkFTREFRR1M6QktO</t>
  </si>
  <si>
    <t>Ry5JUV9ESUxVVF9FUFNfSU5DTC5GUTIyMDIxAQAAAOaBAAACAAAABS00LjA4AQgAAAAFAAAAATEBAAAACy0yMDg2NzI1MTAxAwAAAAMxNjACAAAAATgEAAAAATAHAAAACTMvMjYvMjAyNAgAAAAJNi8zMC8yMDIxCQAAAAEw9fQvLMZN3AhtIkOex03cCCtDSVEuTkFTREFRR1M6QVZHTy5JUV9ESUxVVF9FUFNfSU5DTC5GUTIyMDIyAQAAAPC2fQECAAAABDUuOTMBCAAAAAUAAAABMQEAAAALLTIwNDEyMjc5NDEDAAAAAzE2MAIAAAABOAQAAAABMAcAAAAJMy8yNi8yMDI0CAAAAAg1LzEvMjAyMgkAAAABMKljGyzGTdwIfklDnsdN3AgrQ0lRLk5BU0RBUUdTOkNIUlcuSVFfRElMVVRfRVBTX0lOQ0wuRlEyMjAyMAEAAABWnwUAAgAAAAQxLjA2AQgAAAAFAAAAATEBAAAACy0yMTQwOTgyMTY1AwAAAAMxNjACAAAAATgEAAAAATAHAAAACTMvMjYvMjAyNAgAAAAJNi8zMC8yMDIwCQAAAAEwYPR5K8ZN3AgZJjmex03cCCtDSVEuTkFTREFRR1M6Q0ROUy5JUV9ESUxVVF9FUFNfSU5DTC5GUTIyMDIxAQAAAFVlAAACAAAABDAuNTYBCAAAAAUAAAABMQEAAAALLTIwODgxOTUwNjIDAAAAAzE2MAIAAAABOAQAAAABMAcAAAAJMy8yNi8yMDI0CAAAAAg3LzMvMjAyMQkAAAABMFr4XyvGTdwIq9JDnsdN3AgqQ0lRLk5BU0RBUUdTOkNaUi5JUV9ESUxVVF9FUFNfSU5DTC5GUTIyMDIyAQAAAMLRLwACAAAACS0wLjU3NDc2NgEI</t>
  </si>
  <si>
    <t>AAAABQAAAAExAQAAAAstMjAzNjE5NTE1MAMAAAADMTYwAgAAAAE4BAAAAAEwBwAAAAkzLzI2LzIwMjQIAAAACTYvMzAvMjAyMgkAAAABMHAfYCvGTdwI1IA7nsdN3AgrQ0lRLk5BU0RBUUdTOkFEQkUuSVFfRElMVVRfRVBTX0lOQ0wuRlExMjAyMQEAAAABXwAAAgAAAAQyLjYxAQgAAAAFAAAAATEBAAAACy0yMTA1ODkwODY5AwAAAAMxNjACAAAAATgEAAAAATAHAAAACTMvMjYvMjAyNAgAAAAIMy81LzIwMjEJAAAAATAGyYYxxk3cCGVeWJvHTdwIKkNJUS5OQVNEQVFHUzpBTUQuSVFfRElMVVRfRVBTX0lOQ0wuRlExMjAyMgEAAACgkwIAAgAAAAQwLjU2AQgAAAAFAAAAATEBAAAACy0yMDQ3Mzk4OTE1AwAAAAMxNjACAAAAATgEAAAAATAHAAAACTMvMjYvMjAyNAgAAAAJMy8yNi8yMDIyCQAAAAEwBsmGMcZN3Ahr+Vmbx03cCCtDSVEuTkFTREFRR1M6QUJOQi5JUV9ESUxVVF9FUFNfSU5DTC5GUTEyMDIyAQAAADGG5QYCAAAABS0wLjAzAQgAAAAFAAAAATEBAAAACy0yMDQ2Njk0NDgzAwAAAAMxNjACAAAAATgEAAAAATAHAAAACTMvMjYvMjAyNAgAAAAJMy8zMS8yMDIyCQAAAAEw7RDUMMZN3AgM6Uqbx03cCCtDSVEuTkFTREFRR1M6QUtBTS5JUV9ESUxVVF9FUFNfSU5DTC5GUTEyMDIzAQAAAMpfAAACAAAABDAuNjIBCAAAAAUAAAABMQEAAAALLTIwNDQ4ODE0NDEDAAAAAzE2MAIAAAABOAQAAAABMAcAAAAJ</t>
  </si>
  <si>
    <t>My8yNi8yMDI0CAAAAAkzLzMxLzIwMjMJAAAAATADONQwxk3cCHKYTJvHTdwIK0NJUS5OQVNEQVFHUzpBS0FNLklRX0RJTFVUX0VQU19JTkNMLkZRMTIwMTkBAAAAyl8AAAIAAAAEMC42NQEIAAAABQAAAAExAQAAAAoyMDM0NTIwNzcwAwAAAAMxNjACAAAAATgEAAAAATAHAAAACTMvMjYvMjAyNAgAAAAJMy8zMS8yMDE5CQAAAAEwGl/UMMZN3Ahxv0ybx03cCCtDSVEuTkFTREFRR1M6QUxHTi5JUV9ESUxVVF9FUFNfSU5DTC5GUTEyMDIyAQAAAPhfAAACAAAAAzEuNwEIAAAABQAAAAExAQAAAAstMjA0NzA1MDA1MgMAAAADMTYwAgAAAAE4BAAAAAEwBwAAAAkzLzI2LzIwMjQIAAAACTMvMzEvMjAyMgkAAAABMDrvxzDGTdwIJ4/ZnMdN3AgqQ0lRLk5BU0RBUUdTOkxOVC5JUV9ESUxVVF9FUFNfSU5DTC5GUTEyMDIwAQAAAHXGBAACAAAACDAuNjk1NTgxAQgAAAAFAAAAATEBAAAACjIwOTY0NzgyMDcDAAAAAzE2MAIAAAABOAQAAAABMAcAAAAJMy8yNi8yMDI0CAAAAAkzLzMxLzIwMjAJAAAAATAuVR0wxk3cCAzx2ZzHTdwILENJUS5OQVNEQVFHUzpHT09HTC5JUV9ESUxVVF9FUFNfSU5DTC5GUTEyMDIxAQAAAKhxAAACAAAACDEuMzE0Mzc5AQgAAAAFAAAAATEBAAAACy0yMTAwNDY0MzA4AwAAAAMxNjACAAAAATgEAAAAATAHAAAACTMvMjYvMjAyNAgAAAAJMy8zMS8yMDIxCQAAAAEwLlUdMMZN3AhdGNqcx03c</t>
  </si>
  <si>
    <t>CCtDSVEuTkFTREFRR1M6QU1aTi5JUV9ESUxVVF9FUFNfSU5DTC5GUTEyMDIzAQAAAD1JAAACAAAACDAuMzA5NDYzAQgAAAAFAAAAATEBAAAACy0yMDQ4ODQ3ODY3AwAAAAMxNjACAAAAATgEAAAAATAHAAAACTMvMjYvMjAyNAgAAAAJMy8zMS8yMDIzCQAAAAEwTqMdMMZN3AhpP9qcx03cCCtDSVEuTkFTREFRR1M6QU1aTi5JUV9ESUxVVF9FUFNfSU5DTC5GUTEyMDE5AQAAAD1JAAACAAAABjAuMzU0NQEIAAAABQAAAAExAQAAAAoyMDMyNTkzMTY2AwAAAAMxNjACAAAAATgEAAAAATAHAAAACTMvMjYvMjAyNAgAAAAJMy8zMS8yMDE5CQAAAAEwEN4dMMZN3AiMjdqcx03cCCpDSVEuTkFTREFRR1M6QUFMLklRX0RJTFVUX0VQU19JTkNMLkZRMTIwMjIBAAAAeZICAAIAAAAFLTIuNTIBCAAAAAUAAAABMQEAAAALLTIwNDk0NTMxNDEDAAAAAzE2MAIAAAABOAQAAAABMAcAAAAJMy8yNi8yMDI0CAAAAAkzLzMxLzIwMjIJAAAAATBwwREwxk3cCIyN2pzHTdwIKkNJUS5OQVNEQVFHUzpBRVAuSVFfRElMVVRfRVBTX0lOQ0wuRlExMjAyMwEAAAAuEQIAAgAAAAgwLjc2OTk5OQEIAAAABQAAAAExAQAAAAstMjA0NzU5MjgzNAMAAAADMTYwAgAAAAE4BAAAAAEwBwAAAAkzLzI2LzIwMjQIAAAACTMvMzEvMjAyMwkAAAABMMzoETDGTdwIkbTanMdN3AgqQ0lRLk5BU0RBUUdTOkFFUC5JUV9ESUxVVF9FUFNfSU5DTC5GUTEy</t>
  </si>
  <si>
    <t>MDE5AQAAAC4RAgACAAAACDEuMTU5OTk5AQgAAAAFAAAAATEBAAAACjIwMzM1NzUwODADAAAAAzE2MAIAAAABOAQAAAABMAcAAAAJMy8yNi8yMDI0CAAAAAkzLzMxLzIwMTkJAAAAATCSRSowxk3cCLgC25zHTdwIK0NJUS5OQVNEQVFHUzpBTUdOLklRX0RJTFVUX0VQU19JTkNMLkZRMTIwMjIBAAAA8GAAAAIAAAAEMi42OAEIAAAABQAAAAExAQAAAAstMjA0ODg0Nzg3MAMAAAADMTYwAgAAAAE4BAAAAAEwBwAAAAkzLzI2LzIwMjQIAAAACTMvMzEvMjAyMgkAAAABMPxzTi/GTdwIuALbnMdN3AgqQ0lRLk5BU0RBUUdTOkFESS5JUV9ESUxVVF9FUFNfSU5DTC5GUTEyMDIwAQAAABPWAwACAAAABDAuNTUBCAAAAAUAAAABMQEAAAAKMjA4MDYwMzc4MAMAAAADMTYwAgAAAAE4BAAAAAEwBwAAAAkzLzI2LzIwMjQIAAAACDIvMS8yMDIwCQAAAAEwKulOL8ZN3Aiozlybx03cCCtDSVEuTkFTREFRR1M6QU5TUy5JUV9ESUxVVF9FUFNfSU5DTC5GUTEyMDIxAQAAAD1hAAACAAAABDAuODIBCAAAAAUAAAABMQEAAAALLTIwOTg3OTU1NDgDAAAAAzE2MAIAAAABOAQAAAABMAcAAAAJMy8yNi8yMDI0CAAAAAkzLzMxLzIwMjEJAAAAATD/H6kuxk3cCN1sIJ7HTdwIKkNJUS5OQVNEQVFHUzpBUEEuSVFfRElMVVRfRVBTX0lOQ0wuRlExMjAyMwEAAABulwIAAgAAAAgwLjc3ODEzNQEIAAAABQAAAAExAQAAAAstMjA0NzM1Mjcw</t>
  </si>
  <si>
    <t>MgMAAAADMTYwAgAAAAE4BAAAAAEwBwAAAAkzLzI2LzIwMjQIAAAACTMvMzEvMjAyMwkAAAABMB9HqS7GTdwIIZQgnsdN3AgqQ0lRLk5BU0RBUUdTOkFQQS5JUV9ESUxVVF9FUFNfSU5DTC5GUTEyMDE5AQAAAG6XAgACAAAABi0wLjEyNQEIAAAABQAAAAExAQAAAAoyMDM0NTI1NzUzAwAAAAMxNjACAAAAATgEAAAAATAHAAAACTMvMjYvMjAyNAgAAAAJMy8zMS8yMDE5CQAAAAEw3YGpLsZN3AhDuyCex03cCCtDSVEuTkFTREFRR1M6QUFQTC5JUV9ESUxVVF9FUFNfSU5DTC5GUTEyMDIwAQAAAGlhAAACAAAABDEuMjUBCAAAAAUAAAABMQEAAAAKMjA3NzY0MTU4NgMAAAADMTYwAgAAAAE4BAAAAAEwBwAAAAkzLzI2LzIwMjQIAAAACjEyLzI4LzIwMTkJAAAAATAK2qEuxk3cCE4JIZ7HTdwIK0NJUS5OQVNEQVFHUzpBTUFULklRX0RJTFVUX0VQU19JTkNMLkZRMTIwMjEBAAAAXtUDAAIAAAAEMS4yMgEIAAAABQAAAAExAQAAAAstMjExMDk3NzA4MgMAAAADMTYwAgAAAAE4BAAAAAEwBwAAAAkzLzI2LzIwMjQIAAAACTEvMzEvMjAyMQkAAAABMAraoS7GTdwITgkhnsdN3AgrQ0lRLk5BU0RBUUdTOkFDR0wuSVFfRElMVVRfRVBTX0lOQ0wuRlExMjAyMwEAAAAnSwUAAgAAAAQxLjg3AQgAAAAFAAAAATEBAAAACy0yMDQ3MjI2MDE5AwAAAAMxNjACAAAAATgEAAAAATAHAAAACTMvMjYvMjAyNAgAAAAJMy8zMS8yMDIz</t>
  </si>
  <si>
    <t>CQAAAAEwZCiiLsZN3AhnMCGex03cCCtDSVEuTkFTREFRR1M6QUNHTC5JUV9ESUxVVF9FUFNfSU5DTC5GUTEyMDE5AQAAACdLBQACAAAACDEuMDY5OTk5AQgAAAAFAAAAATEBAAAACjIwMzQ1NDgzNDEDAAAAAzE2MAIAAAABOAQAAAABMAcAAAAJMy8yNi8yMDI0CAAAAAkzLzMxLzIwMTkJAAAAATBtT6Iuxk3cCGpXIZ7HTdwIK0NJUS5OQVNEQVFHUzpBRFNLLklRX0RJTFVUX0VQU19JTkNMLkZRMTIwMjIBAAAAXtQBAAIAAAADMC43AQgAAAAFAAAAATEBAAAACy0yMDkyNDcxMzQ3AwAAAAMxNjACAAAAATgEAAAAATAHAAAACTMvMjYvMjAyNAgAAAAJNC8zMC8yMDIxCQAAAAEwFQrdLcZN3AiepSGex03cCCpDSVEuTkFTREFRR1M6QURQLklRX0RJTFVUX0VQU19JTkNMLkZRMTIwMjMBAAAAPe0BAAIAAAAEMS44NwEIAAAABQAAAAExAQAAAAstMjAyMTQ3MTU2NAMAAAADMTYwAgAAAAE4BAAAAAEwBwAAAAkzLzI2LzIwMjQIAAAACTkvMzAvMjAyMgkAAAABMKb7uy3GTdwInqUhnsdN3AgqQ0lRLk5BU0RBUUdTOkFEUC5JUV9ESUxVVF9FUFNfSU5DTC5GUTEyMDE5AQAAAD3tAQACAAAABDEuMTUBCAAAAAUAAAABMQEAAAAKMTk5MDQwNTEwNgMAAAADMTYwAgAAAAE4BAAAAAEwBwAAAAkzLzI2LzIwMjQIAAAACTkvMzAvMjAxOAkAAAABMKb7uy3GTdwIiwcinsdN3AgrQ0lRLk5BU0RBUUdTOkFYT04uSVFfRElMVVRf</t>
  </si>
  <si>
    <t>RVBTX0lOQ0wuRlExMjAyMwEAAAAThA0AAgAAAAQwLjYxAQgAAAAFAAAAATEBAAAACy0yMDQ2Njg5MzU3AwAAAAMxNjACAAAAATgEAAAAATAHAAAACTMvMjYvMjAyNAgAAAAJMy8zMS8yMDIzCQAAAAEwYOanLcZN3Aiu8yGex03cCCtDSVEuTkFTREFRR1M6QVhPTi5JUV9ESUxVVF9FUFNfSU5DTC5GUTEyMDE5AQAAABOEDQACAAAACDAuMTA4OTU1AQgAAAAFAAAAATEBAAAACjIwMzQzOTQ3OTMDAAAAAzE2MAIAAAABOAQAAAABMAcAAAAJMy8yNi8yMDI0CAAAAAkzLzMxLzIwMTkJAAAAATBQDagtxk3cCOEuIp7HTdwIKkNJUS5OQVNEQVFHUzpCS1IuSVFfRElMVVRfRVBTX0lOQ0wuRlExMjAyMAEAAACnEVUZAgAAAAotMTUuNjYxNTYyAQgAAAAFAAAAATEBAAAACjIwOTE0OTgzNzMDAAAAAzE2MAIAAAABOAQAAAABMAcAAAAJMy8yNi8yMDI0CAAAAAkzLzMxLzIwMjAJAAAAATBcNKgtxk3cCFFlL57HTdwIK0NJUS5OQVNEQVFHUzpURUNILklRX0RJTFVUX0VQU19JTkNMLkZRMTIwMjEBAAAAMOQCAAIAAAAGMC4yMDc1AQgAAAAFAAAAATEBAAAACy0yMTIzMDQ0MzY5AwAAAAMxNjACAAAAATgEAAAAATAHAAAACTMvMjYvMjAyNAgAAAAJOS8zMC8yMDIwCQAAAAEw2gHbLMZN3AifeUqex03cCCtDSVEuTkFTREFRR1M6QklJQi5JUV9ESUxVVF9FUFNfSU5DTC5GUTEyMDIyAQAAAB50AAACAAAABDIuMDYBCAAAAAUA</t>
  </si>
  <si>
    <t>AAABMQEAAAALLTIwNTAxMjgyMDEDAAAAAzE2MAIAAAABOAQAAAABMAcAAAAJMy8yNi8yMDI0CAAAAAkzLzMxLzIwMjIJAAAAATDaAdssxk3cCK6gSp7HTdwIK0NJUS5OQVNEQVFHUzpCS05HLklRX0RJTFVUX0VQU19JTkNMLkZRMTIwMjEBAAAA5oEAAAIAAAAJLTEuMzQyMzQ3AQgAAAAFAAAAATEBAAAACy0yMDk4NDc2OTM2AwAAAAMxNjACAAAAATgEAAAAATAHAAAACTMvMjYvMjAyNAgAAAAJMy8zMS8yMDIxCQAAAAEw9fQvLMZN3AjN7kqex03cCCpDSVEuTkFTREFRR1M6QVBBLklRX0RJTFVUX0VQU19JTkNMLkZRMTIwMjEBAAAAbpcCAAIAAAAIMS4wMjY0NTUBCAAAAAUAAAABMQEAAAALLTIwODY0MjAyMjMDAAAAAzE2MAIAAAABOAQAAAABMAcAAAAJMy8yNi8yMDI0CAAAAAkzLzMxLzIwMjEJAAAAATAfR6kuxk3cCGINxpzHTdwIK0NJUS5OQVNEQVFHUzpBQ0dMLklRX0RJTFVUX0VQU19JTkNMLkZRMTIwMjEBAAAAJ0sFAAIAAAAEMS4wNQEIAAAABQAAAAExAQAAAAstMjA5ODcxNTE5NgMAAAADMTYwAgAAAAE4BAAAAAEwBwAAAAkzLzI2LzIwMjQIAAAACTMvMzEvMjAyMQkAAAABMGQooi7GTdwIxwHTnMdN3AgrQ0lRLk5BU0RBUUdTOkFYT04uSVFfRElMVVRfRVBTX0lOQ0wuRlExMjAyMQEAAAAThA0AAgAAAAUtMC43NQEIAAAABQAAAAExAQAAAAstMjA5NzU5MTM5NQMAAAADMTYwAgAAAAE4BAAAAAEw</t>
  </si>
  <si>
    <t>BwAAAAkzLzI2LzIwMjQIAAAACTMvMzEvMjAyMQkAAAABMFANqC3GTdwIzfEtnsdN3AgrQ0lRLk5BU0RBUUdTOlRFQ0guSVFfRElMVVRfRVBTX0lOQ0wuRlExMjAxOQEAAAAw5AIAAgAAAAYwLjExMjUBCAAAAAUAAAABMQEAAAAKMTk5MDk4MDI1MgMAAAADMTYwAgAAAAE4BAAAAAEwBwAAAAkzLzI2LzIwMjQIAAAACTkvMzAvMjAxOAkAAAABMNoB2yzGTdwImiAfnsdN3AgrQ0lRLk5BU0RBUUdTOkJLTkcuSVFfRElMVVRfRVBTX0lOQ0wuRlEzMjAyMAEAAADmgQAAAgAAAAUxOS40OQEIAAAABQAAAAExAQAAAAstMjEyMzkxMzY5OAMAAAADMTYwAgAAAAE4BAAAAAEwBwAAAAkzLzI2LzIwMjQIAAAACTkvMzAvMjAyMAkAAAABMPX0LyzGTdwI8N9HnsdN3AgrQ0lRLk5BU0RBUUdTOkFWR08uSVFfRElMVVRfRVBTX0lOQ0wuRlEzMjAyMgEAAADwtn0BAgAAAAg3LjE0ODgzNwEIAAAABQAAAAExAQAAAAstMjAyNzYzNzc5NAMAAAADMTYwAgAAAAE4BAAAAAEwBwAAAAkzLzI2LzIwMjQIAAAACTcvMzEvMjAyMgkAAAABMKljGyzGTdwI6kUrnsdN3AgrQ0lRLk5BU0RBUUdTOkNIUlcuSVFfRElMVVRfRVBTX0lOQ0wuRlEzMjAyMwEAAABWnwUAAgAAAAQwLjY4AQgAAAAFAAAAATEBAAAACy0yMDIxMzA5NjA2AwAAAAMxNjACAAAAATgEAAAAATAHAAAACTMvMjYvMjAyNAgAAAAJOS8zMC8yMDIzCQAAAAEwLc15K8ZN3AjK</t>
  </si>
  <si>
    <t>Gkiex03cCCtDSVEuTkFTREFRR1M6Q0ROUy5JUV9ESUxVVF9FUFNfSU5DTC5GUTQyMDIyAQAAAFVlAAACAAAACDAuODgxMDUyAQgAAAAFAAAAATEBAAAACy0yMDEwNDY4Mzg5AwAAAAMxNjACAAAAATgEAAAAATAHAAAACTMvMjYvMjAyNAgAAAAKMTIvMzEvMjAyMgkAAAABMDjRXyvGTdwI9etMnsdN3AgqQ0lRLk5BU0RBUUdTOkNaUi5JUV9ESUxVVF9FUFNfSU5DTC5GUTQyMDIxAQAAAMLRLwACAAAACS0yLjAyODAzNwEIAAAABQAAAAExAQAAAAstMjA2MDA0NDEyNQMAAAADMTYwAgAAAAE4BAAAAAEwBwAAAAkzLzI2LzIwMjQIAAAACjEyLzMxLzIwMjEJAAAAATBwH2Arxk3cCOSJWp7HTdwIKkNJUS5OQVNEQVFHUzpDRFcuSVFfRElMVVRfRVBTX0lOQ0wuRlExMjAyMgEAAACcEwUAAgAAAAQxLjgzAQgAAAAFAAAAATEBAAAACy0yMDQ3NTAxMDc2AwAAAAMxNjACAAAAATgEAAAAATAHAAAACTMvMjYvMjAyNAgAAAAJMy8zMS8yMDIyCQAAAAEww6+NKsZN3AhiDVKex03cCCtDSVEuTkFTREFRR1M6QUxHTi5JUV9ESUxVVF9FUFNfSU5DTC5GUTQyMDIxAQAAAPhfAAACAAAACDIuNDA2NTc4AQgAAAAFAAAAATEBAAAACy0yMDU5MTAyMTM4AwAAAAMxNjACAAAAATgEAAAAATAHAAAACTMvMjYvMjAyNAgAAAAKMTIvMzEvMjAyMQkAAAABMDrvxzDGTdwIXihVm8dN3AgrQ0lRLk5BU0RBUUdTOkFBUEwuSVFfRElMVVRf</t>
  </si>
  <si>
    <t>RVBTX0lOQ0wuRlE0MjAyMwEAAABpYQAAAgAAAAgxLjQ1OTEzNQEIAAAABQAAAAExAQAAAAstMjAyMTM4OTEyMQMAAAADMTYwAgAAAAE4BAAAAAEwBwAAAAkzLzI2LzIwMjQIAAAACTkvMzAvMjAyMwkAAAABMN2BqS7GTdwI7ubHnMdN3AgrQ0lRLk5BU0RBUUdTOkFDR0wuSVFfRElMVVRfRVBTX0lOQ0wuRlEyMjAyMAEAAAAnSwUAAgAAAAQwLjcxAQgAAAAFAAAAATEBAAAACy0yMTM5ODA2Mjk2AwAAAAMxNjACAAAAATgEAAAAATAHAAAACTMvMjYvMjAyNAgAAAAJNi8zMC8yMDIwCQAAAAEwbU+iLsZN3Ajtqdacx03cCCtDSVEuTkFTREFRR1M6QURTSy5JUV9ESUxVVF9FUFNfSU5DTC5GUTIyMDIzAQAAAF7UAQACAAAABDAuODUBCAAAAAUAAAABMQEAAAALLTIwMjkxMjgxNjUDAAAAAzE2MAIAAAABOAQAAAABMAcAAAAJMy8yNi8yMDI0CAAAAAk3LzMxLzIwMjIJAAAAATAI49wtxk3cCLluH57HTdwIK0NJUS5OQVNEQVFHUzpBWE9OLklRX0RJTFVUX0VQU19JTkNMLkZRNDIwMjABAAAAE4QNAAIAAAAIMC4zOTI3MDYBCAAAAAUAAAABMQEAAAALLTIxMTA1NDY1MTMDAAAAAzE2MAIAAAABOAQAAAABMAcAAAAJMy8yNi8yMDI0CAAAAAoxMi8zMS8yMDIwCQAAAAEwUA2oLcZN3AgVpCKex03cCCtDSVEuTkFTREFRR1M6QklJQi5JUV9ESUxVVF9FUFNfSU5DTC5GUTQyMDIzAQAAAB50AAACAAAACDEuNzEzMTIyAQgA</t>
  </si>
  <si>
    <t>AAAFAAAAATEBAAAACy0yMDEwNDQ3NTU3AwAAAAMxNjACAAAAATgEAAAAATAHAAAACTMvMjYvMjAyNAgAAAAKMTIvMzEvMjAyMwkAAAABMNoB2yzGTdwIlhRMnsdN3AgrQ0lRLk5BU0RBUUdTOkJLTkcuSVFfRElMVVRfRVBTX0lOQ0wuRlEzMjAxOQEAAADmgQAAAgAAAAU0NS41NAEIAAAABQAAAAExAQAAAAoyMDY4NTEyNjg4AwAAAAMxNjACAAAAATgEAAAAATAHAAAACTMvMjYvMjAyNAgAAAAJOS8zMC8yMDE5CQAAAAEw9fQvLMZN3AjatUGex03cCCtDSVEuTkFTREFRR1M6QVZHTy5JUV9ESUxVVF9FUFNfSU5DTC5GUTEyMDIyAQAAAPC2fQECAAAABDUuNTkBCAAAAAUAAAABMQEAAAALLTIwNTgwMzE4OTcDAAAAAzE2MAIAAAABOAQAAAABMAcAAAAJMy8yNi8yMDI0CAAAAAkxLzMwLzIwMjIJAAAAATCpYxssxk3cCM3uSp7HTdwIK0NJUS5OQVNEQVFHUzpDSFJXLklRX0RJTFVUX0VQU19JTkNMLkZRMjIwMjMBAAAAVp8FAAIAAAAEMC44MQEIAAAABQAAAAExAQAAAAstMjAzNTUxNzU2MQMAAAADMTYwAgAAAAE4BAAAAAEwBwAAAAkzLzI2LzIwMjQIAAAACTYvMzAvMjAyMwkAAAABMC3NeSvGTdwIdTI+nsdN3AgrQ0lRLk5BU0RBUUdTOkNETlMuSVFfRElMVVRfRVBTX0lOQ0wuRlEzMjAyMgEAAABVZQAAAgAAAAQwLjY4AQgAAAAFAAAAATEBAAAACy0yMDIzMjk2Njk1AwAAAAMxNjACAAAAATgEAAAAATAHAAAA</t>
  </si>
  <si>
    <t>CTMvMjYvMjAyNAgAAAAJMTAvMS8yMDIyCQAAAAEwONFfK8ZN3AhwBEqex03cCCpDSVEuTkFTREFRR1M6Q1pSLklRX0RJTFVUX0VQU19JTkNMLkZRMzIwMjEBAAAAwtEvAAIAAAAJLTEuMDk4NjkxAQgAAAAFAAAAATEBAAAACy0yMDcyMjkwODMyAwAAAAMxNjACAAAAATgEAAAAATAHAAAACTMvMjYvMjAyNAgAAAAJOS8zMC8yMDIxCQAAAAEwcB9gK8ZN3AhVOk2ex03cCCpDSVEuTkFTREFRR1M6Q0RXLklRX0RJTFVUX0VQU19JTkNMLkZRNDIwMjEBAAAAnBMFAAIAAAAIMS41NjYxNzIBCAAAAAUAAAABMQEAAAALLTIwNTk1NTQ2MTMDAAAAAzE2MAIAAAABOAQAAAABMAcAAAAJMy8yNi8yMDI0CAAAAAoxMi8zMS8yMDIxCQAAAAEww6+NKsZN3AiP2Fqex03cCCtDSVEuTkFTREFRR1M6Q0hUUi5JUV9ESUxVVF9FUFNfSU5DTC5GUTEyMDIxAQAAAJlMAAACAAAACDQuMTA0NDgxAQgAAAAFAAAAATEBAAAACy0yMTAwMDIxNzIyAwAAAAMxNjACAAAAATgEAAAAATAHAAAACTMvMjYvMjAyNAgAAAAJMy8zMS8yMDIxCQAAAAEw3XTaKcZN3AhDN1Cex03cCCtDSVEuTkFTREFRR1M6Q0lORi5JUV9ESUxVVF9FUFNfSU5DTC5GUTQyMDIwAQAAAEn6AwACAAAABzYuNDcxMzIBCAAAAAUAAAABMQEAAAALLTIxMTA2NDAyNTkDAAAAAzE2MAIAAAABOAQAAAABMAcAAAAJMy8yNi8yMDI0CAAAAAoxMi8zMS8yMDIwCQAAAAEwZdDH</t>
  </si>
  <si>
    <t>KcZN3AjMslmex03cCCtDSVEuTkFTREFRR1M6Q1RBUy5JUV9ESUxVVF9FUFNfSU5DTC5GUTQyMDIxAQAAAHX6AwACAAAABzIuNDYwMzYBCAAAAAUAAAABMQEAAAALLTIwODc4MzQ4NzQDAAAAAzE2MAIAAAABOAQAAAABMAcAAAAJMy8yNi8yMDI0CAAAAAk1LzMxLzIwMjEJAAAAATAX+scpxk3cCIhzXJ7HTdwIK0NJUS5OQVNEQVFHUzpDU0NPLklRX0RJTFVUX0VQU19JTkNMLkZRNDIwMjIBAAAA60wAAAIAAAAIMC42ODE5MjgBCAAAAAUAAAABMQEAAAALLTIwMjc1MDgzNjEDAAAAAzE2MAIAAAABOAQAAAABMAcAAAAJMy8yNi8yMDI0CAAAAAk3LzMwLzIwMjIJAAAAATCv7Cgpxk3cCCxAV57HTdwIKkNJUS5OQVNEQVFHUzpDTUUuSVFfRElMVVRfRVBTX0lOQ0wuRlE0MjAyMQEAAABhlh4AAgAAAAgxLjY4OTcxMQEIAAAABQAAAAExAQAAAAstMjA1OTIxNDc0NwMAAAADMTYwAgAAAAE4BAAAAAEwBwAAAAkzLzI2LzIwMjQIAAAACjEyLzMxLzIwMjEJAAAAATCg5w8pxk3cCKkaVp7HTdwIK0NJUS5OQVNEQVFHUzpDVFNILklRX0RJTFVUX0VQU19JTkNMLkZRNDIwMjMBAAAA6OMFAAIAAAAFMS4xMTYBCAAAAAUAAAABMQEAAAALLTIwMTA0MzIzMzEDAAAAAzE2MAIAAAABOAQAAAABMAcAAAAJMy8yNi8yMDI0CAAAAAoxMi8zMS8yMDIzCQAAAAEwrw4QKcZN3AiCSVGex03cCCtDSVEuTkFTREFRR1M6Q1RTSC5JUV9E</t>
  </si>
  <si>
    <t>SUxVVF9FUFNfSU5DTC5GUTQyMDE5AQAAAOjjBQACAAAACDAuNzIwODAyAQgAAAAFAAAAATEBAAAACjIwNzk5MzQ5MzEDAAAAAzE2MAIAAAABOAQAAAABMAcAAAAJMy8yNi8yMDI0CAAAAAoxMi8zMS8yMDE5CQAAAAEwvzUQKcZN3Ag4dmeex03cCCxDSVEuTkFTREFRR1M6Q01DU0EuSVFfRElMVVRfRVBTX0lOQ0wuRlE0MjAyMQEAAAAdpQIAAgAAAAgwLjY1ODY0MgEIAAAABQAAAAExAQAAAAstMjA2MjM3NjcyOAMAAAADMTYwAgAAAAE4BAAAAAEwBwAAAAkzLzI2LzIwMjQIAAAACjEyLzMxLzIwMjEJAAAAATBbVwIpxk3cCFhEcJ7HTdwIKkNJUS5OQVNEQVFHUzpDRUcuSVFfRElMVVRfRVBTX0lOQ0wuRlE0MjAyMwEAAADP3C8AAgAAAAktMC4xMTY4NTMBCAAAAAUAAAABMQEAAAALLTIwMDgzNDExMzcDAAAAAzE2MAIAAAABOAQAAAABMAcAAAAJMy8yNi8yMDI0CAAAAAoxMi8zMS8yMDIzCQAAAAEw5tAyKMZN3Ahhsmaex03cCCpDSVEuTkFTREFRR1M6Q0VHLklRX0RJTFVUX0VQU19JTkNMLkZRNDIwMTkBAAAAz9wvAAMAAAAAAO33MijGTdwIWcRnnsdN3AgrQ0lRLk5BU0RBUUdTOkNQUlQuSVFfRElMVVRfRVBTX0lOQ0wuRlE0MjAyMAEAAACPaQAAAgAAAAgwLjE3MjUxOQEIAAAABQAAAAExAQAAAAstMjEyODU1NTEwNgMAAAADMTYwAgAAAAE4BAAAAAEwBwAAAAkzLzI2LzIwMjQIAAAACTcvMzEvMjAyMAkA</t>
  </si>
  <si>
    <t>AAABMO33MijGTdwIDAFnnsdN3AgrQ0lRLk5BU0RBUUdTOkNTR1AuSVFfRElMVVRfRVBTX0lOQ0wuRlE0MjAyMwEAAAA36AUAAgAAAAcwLjIzNzc0AQgAAAAFAAAAATEBAAAACy0yMDA5MTU0ODc0AwAAAAMxNjACAAAAATgEAAAAATAHAAAACTMvMjYvMjAyNAgAAAAKMTIvMzEvMjAyMwkAAAABMB95BSjGTdwIbi5+nsdN3AgrQ0lRLk5BU0RBUUdTOkNTR1AuSVFfRElMVVRfRVBTX0lOQ0wuRlE0MjAxOQEAAAA36AUAAgAAAAgwLjIzOTk2NQEIAAAABQAAAAExAQAAAAoyMDgxNjgxMzc1AwAAAAMxNjACAAAAATgEAAAAATAHAAAACTMvMjYvMjAyNAgAAAAKMTIvMzEvMjAxOQkAAAABMB95BSjGTdwIjnx+nsdN3AgrQ0lRLk5BU0RBUUdTOkNPU1QuSVFfRElMVVRfRVBTX0lOQ0wuRlE0MjAyMAEAAACRagEAAgAAAAgzLjEyOTYyMwEIAAAABQAAAAExAQAAAAstMjEyNzUxNTc0NwMAAAADMTYwAgAAAAE4BAAAAAEwBwAAAAkzLzI2LzIwMjQIAAAACTgvMzAvMjAyMAkAAAABMCi0BSjGTdwIjnx+nsdN3AgqQ0lRLk5BU0RBUUdTOkNTWC5JUV9ESUxVVF9FUFNfSU5DTC5GUTQyMDIzAQAAAJzvAwACAAAACDAuNDQ5OTc0AQgAAAAFAAAAATEBAAAACy0yMDEwMjU2NTEyAwAAAAMxNjACAAAAATgEAAAAATAHAAAACTMvMjYvMjAyNAgAAAAKMTIvMzEvMjAyMwkAAAABMBUZkSfGTdwIq8p+nsdN3AgqQ0lRLk5BU0RBUUdT</t>
  </si>
  <si>
    <t>OkNTWC5JUV9ESUxVVF9FUFNfSU5DTC5GUTQyMDE5AQAAAJzvAwACAAAACDAuMzI4OTQ2AQgAAAAFAAAAATEBAAAACjIwNzk1MDY1OTEDAAAAAzE2MAIAAAABOAQAAAABMAcAAAAJMy8yNi8yMDI0CAAAAAoxMi8zMS8yMDE5CQAAAAEwFRmRJ8ZN3Ai98X6ex03cCCtDSVEuTkFTREFRR1M6QUFQTC5JUV9ESUxVVF9FUFNfSU5DTC5GUTMyMDIyAQAAAGlhAAACAAAAAzEuMgEIAAAABQAAAAExAQAAAAstMjAzNTU3MTU5OAMAAAADMTYwAgAAAAE4BAAAAAEwBwAAAAkzLzI2LzIwMjQIAAAACTYvMjUvMjAyMgkAAAABMN2BqS7GTdwIZFjOnMdN3AgrQ0lRLk5BU0RBUUdTOkFEU0suSVFfRElMVVRfRVBTX0lOQ0wuRlE0MjAyMQEAAABe1AEAAgAAAAg0LjA5MjYyOQEIAAAABQAAAAExAQAAAAstMjEwODIwODMyNgMAAAADMTYwAgAAAAE4BAAAAAEwBwAAAAkzLzI2LzIwMjQIAAAACTEvMzEvMjAyMQkAAAABMBUK3S3GTdwIAaIunsdN3AgrQ0lRLk5BU0RBUUdTOkFYT04uSVFfRElMVVRfRVBTX0lOQ0wuRlEyMjAyMAEAAAAThA0AAgAAAAUtMC41MQEIAAAABQAAAAExAQAAAAstMjEzOTQ5MTQ0NgMAAAADMTYwAgAAAAE4BAAAAAEwBwAAAAkzLzI2LzIwMjQIAAAACTYvMzAvMjAyMAkAAAABMFANqC3GTdwI+gognsdN3AgrQ0lRLk5BU0RBUUdTOkJJSUIuSVFfRElMVVRfRVBTX0lOQ0wuRlEyMjAyMwEAAAAedAAAAgAA</t>
  </si>
  <si>
    <t>AAQ0LjA3AQgAAAAFAAAAATEBAAAACy0yMDM3MTk4MDg2AwAAAAMxNjACAAAAATgEAAAAATAHAAAACTMvMjYvMjAyNAgAAAAJNi8zMC8yMDIzCQAAAAEw2gHbLMZN3Ai5BUmex03cCCtDSVEuTkFTREFRR1M6QktORy5JUV9ESUxVVF9FUFNfSU5DTC5GUTIyMDE5AQAAAOaBAAACAAAABTIyLjQ0AQgAAAAFAAAAATEBAAAACjIwNDg3NzM0OTkDAAAAAzE2MAIAAAABOAQAAAABMAcAAAAJMy8yNi8yMDI0CAAAAAk2LzMwLzIwMTkJAAAAATD19C8sxk3cCIoVN57HTdwIK0NJUS5OQVNEQVFHUzpBVkdPLklRX0RJTFVUX0VQU19JTkNMLkZRNDIwMjEBAAAA8LZ9AQIAAAAINC40NDk2MjcBCAAAAAUAAAABMQEAAAALLTIwNjUzODQwMTIDAAAAAzE2MAIAAAABOAQAAAABMAcAAAAJMy8yNi8yMDI0CAAAAAoxMC8zMS8yMDIxCQAAAAEwqWMbLMZN3AhhQkCex03cCCtDSVEuTkFTREFRR1M6Q0hSVy5JUV9ESUxVVF9FUFNfSU5DTC5GUTMyMDIyAQAAAFafBQACAAAABDEuNzgBCAAAAAUAAAABMQEAAAALLTIwMjEzMDk2MDgDAAAAAzE2MAIAAAABOAQAAAABMAcAAAAJMy8yNi8yMDI0CAAAAAk5LzMwLzIwMjIJAAAAATBg9Hkrxk3cCKF3N57HTdwIK0NJUS5OQVNEQVFHUzpDRE5TLklRX0RJTFVUX0VQU19JTkNMLkZRMjIwMjIBAAAAVWUAAAIAAAAEMC42OAEIAAAABQAAAAExAQAAAAstMjAzNzM5Mjc1MwMAAAADMTYwAgAA</t>
  </si>
  <si>
    <t>AAE4BAAAAAEwBwAAAAkzLzI2LzIwMjQIAAAACDcvMi8yMDIyCQAAAAEwONFfK8ZN3Ai7Mjuex03cCCpDSVEuTkFTREFRR1M6Q1pSLklRX0RJTFVUX0VQU19JTkNMLkZRMjIwMjEBAAAAwtEvAAIAAAAIMC4zMzc4MTkBCAAAAAUAAAABMQEAAAALLTIwODYyOTgxNzEDAAAAAzE2MAIAAAABOAQAAAABMAcAAAAJMy8yNi8yMDI0CAAAAAk2LzMwLzIwMjEJAAAAATBwH2Arxk3cCOlXP57HTdwIKkNJUS5OQVNEQVFHUzpDRFcuSVFfRElMVVRfRVBTX0lOQ0wuRlEzMjAyMQEAAACcEwUAAgAAAAQxLjkxAQgAAAAFAAAAATEBAAAACy0yMDcyMTk0NDQ3AwAAAAMxNjACAAAAATgEAAAAATAHAAAACTMvMjYvMjAyNAgAAAAJOS8zMC8yMDIxCQAAAAEww6+NKsZN3Ah2mVCex03cCCtDSVEuTkFTREFRR1M6Q0hUUi5JUV9ESUxVVF9FUFNfSU5DTC5GUTQyMDIwAQAAAJlMAAACAAAACDUuODc2MjM2AQgAAAAFAAAAATEBAAAACy0yMTE0NDkxMjk5AwAAAAMxNjACAAAAATgEAAAAATAHAAAACTMvMjYvMjAyNAgAAAAKMTIvMzEvMjAyMAkAAAABMN102inGTdwItOBunsdN3AgrQ0lRLk5BU0RBUUdTOkNJTkYuSVFfRElMVVRfRVBTX0lOQ0wuRlEzMjAyMAEAAABJ+gMAAgAAAAQyLjk5AQgAAAAFAAAAATEBAAAACy0yMTI0NjYwMjE2AwAAAAMxNjACAAAAATgEAAAAATAHAAAACTMvMjYvMjAyNAgAAAAJOS8zMC8yMDIwCQAAAAEw</t>
  </si>
  <si>
    <t>ZdDHKcZN3AgymFGex03cCCtDSVEuTkFTREFRR1M6Q1RBUy5JUV9ESUxVVF9FUFNfSU5DTC5GUTMyMDIxAQAAAHX6AwACAAAABDIuMzcBCAAAAAUAAAABMQEAAAALLTIxMDQ2MDU5NDIDAAAAAzE2MAIAAAABOAQAAAABMAcAAAAJMy8yNi8yMDI0CAAAAAkyLzI4LzIwMjEJAAAAATChrygpxk3cCKUHcZ7HTdwIK0NJUS5OQVNEQVFHUzpDU0NPLklRX0RJTFVUX0VQU19JTkNMLkZRMzIwMjIBAAAA60wAAAIAAAAEMC43MwEIAAAABQAAAAExAQAAAAstMjA0MzI2NjM2OQMAAAADMTYwAgAAAAE4BAAAAAEwBwAAAAkzLzI2LzIwMjQIAAAACTQvMzAvMjAyMgkAAAABMK/sKCnGTdwI1i5xnsdN3AgqQ0lRLk5BU0RBUUdTOkNNRS5JUV9ESUxVVF9FUFNfSU5DTC5GUTMyMDIxAQAAAGGWHgACAAAABDIuNTgBCAAAAAUAAAABMQEAAAALLTIwNzIyOTU5NzEDAAAAAzE2MAIAAAABOAQAAAABMAcAAAAJMy8yNi8yMDI0CAAAAAk5LzMwLzIwMjEJAAAAATCg5w8pxk3cCEKRcZ7HTdwIK0NJUS5OQVNEQVFHUzpDVFNILklRX0RJTFVUX0VQU19JTkNMLkZRMzIwMjMBAAAA6OMFAAIAAAAEMS4wNAEIAAAABQAAAAExAQAAAAstMjAyMTU5Mjc5MwMAAAADMTYwAgAAAAE4BAAAAAEwBwAAAAkzLzI2LzIwMjQIAAAACTkvMzAvMjAyMwkAAAABMK8OECnGTdwIPrhxnsdN3AgrQ0lRLk5BU0RBUUdTOkNUU0guSVFfRElMVVRfRVBTX0lO</t>
  </si>
  <si>
    <t>Q0wuRlEzMjAxOQEAAADo4wUAAgAAAAMwLjkBCAAAAAUAAAABMQEAAAAKMjA2NzA2MDI1NAMAAAADMTYwAgAAAAE4BAAAAAEwBwAAAAkzLzI2LzIwMjQIAAAACTkvMzAvMjAxOQkAAAABML81ECnGTdwIVQZynsdN3AgsQ0lRLk5BU0RBUUdTOkNNQ1NBLklRX0RJTFVUX0VQU19JTkNMLkZRMzIwMjEBAAAAHaUCAAIAAAAEMC44NgEIAAAABQAAAAExAQAAAAstMjA3MzI0MDIzNgMAAAADMTYwAgAAAAE4BAAAAAEwBwAAAAkzLzI2LzIwMjQIAAAACTkvMzAvMjAyMQkAAAABMFtXAinGTdwIAzl3nsdN3AgqQ0lRLk5BU0RBUUdTOkNFRy5JUV9ESUxVVF9FUFNfSU5DTC5GUTMyMDIzAQAAAM/cLwACAAAABDIuMjYBCAAAAAUAAAABMQEAAAALLTIwMjA5Mjk1NjEDAAAAAzE2MAIAAAABOAQAAAABMAcAAAAJMy8yNi8yMDI0CAAAAAk5LzMwLzIwMjMJAAAAATDm0DIoxk3cCGGyZp7HTdwIKkNJUS5OQVNEQVFHUzpDRUcuSVFfRElMVVRfRVBTX0lOQ0wuRlEzMjAxOQEAAADP3C8AAwAAAAAA7fcyKMZN3Ai52Waex03cCCtDSVEuTkFTREFRR1M6Q1BSVC5JUV9ESUxVVF9FUFNfSU5DTC5GUTMyMDIwAQAAAI9pAAACAAAABTAuMTU1AQgAAAAFAAAAATEBAAAACjIwOTk2NzAwMTYDAAAAAzE2MAIAAAABOAQAAAABMAcAAAAJMy8yNi8yMDI0CAAAAAk0LzMwLzIwMjAJAAAAATDt9zIoxk3cCI8jhZ7HTdwIK0NJUS5OQVNEQVFH</t>
  </si>
  <si>
    <t>UzpDU0dQLklRX0RJTFVUX0VQU19JTkNMLkZRMzIwMjMBAAAAN+gFAAIAAAAEMC4yMgEIAAAABQAAAAExAQAAAAstMjAyMzAxMDE4OQMAAAADMTYwAgAAAAE4BAAAAAEwBwAAAAkzLzI2LzIwMjQIAAAACTkvMzAvMjAyMwkAAAABMB95BSjGTdwIVDeFnsdN3AgrQ0lRLk5BU0RBUUdTOkNTR1AuSVFfRElMVVRfRVBTX0lOQ0wuRlEzMjAxOQEAAAA36AUAAgAAAAUwLjIxNQEIAAAABQAAAAExAQAAAAoyMDY2NzM1OTUwAwAAAAMxNjACAAAAATgEAAAAATAHAAAACTMvMjYvMjAyNAgAAAAJOS8zMC8yMDE5CQAAAAEwKLQFKMZN3AitXoWex03cCCtDSVEuTkFTREFRR1M6Q09TVC5JUV9ESUxVVF9FUFNfSU5DTC5GUTMyMDIwAQAAAJFqAQACAAAABDEuODkBCAAAAAUAAAABMQEAAAALLTIxNDcyNDU4NzgDAAAAAzE2MAIAAAABOAQAAAABMAcAAAAJMy8yNi8yMDI0CAAAAAk1LzEwLzIwMjAJAAAAATAotAUoxk3cCP6FhZ7HTdwIKkNJUS5OQVNEQVFHUzpDU1guSVFfRElMVVRfRVBTX0lOQ0wuRlEzMjAyMwEAAACc7wMAAgAAAAQwLjQyAQgAAAAFAAAAATEBAAAACy0yMDIzNDYxMTM3AwAAAAMxNjACAAAAATgEAAAAATAHAAAACTMvMjYvMjAyNAgAAAAJOS8zMC8yMDIzCQAAAAEwFRmRJ8ZN3AgNrYWex03cCCpDSVEuTkFTREFRR1M6Q1NYLklRX0RJTFVUX0VQU19JTkNMLkZRMzIwMTkBAAAAnO8DAAIAAAAEMC4zNgEI</t>
  </si>
  <si>
    <t>AAAABQAAAAExAQAAAAoyMDY1NTQ3ODg0AwAAAAMxNjACAAAAATgEAAAAATAHAAAACTMvMjYvMjAyNAgAAAAJOS8zMC8yMDE5CQAAAAEwFRmRJ8ZN3Agd1IWex03cCCpDSVEuTkFTREFRR1M6TE5ULklRX0RJTFVUX0VQU19JTkNMLkZRNDIwMjMBAAAAdcYEAAIAAAAIMC40NzMxNjQBCAAAAAUAAAABMQEAAAALLTIwMDk5NDg3ODMDAAAAAzE2MAIAAAABOAQAAAABMAcAAAAJMy8yNi8yMDI0CAAAAAoxMi8zMS8yMDIzCQAAAAEwTBbIMMZN3AgSXMicx03cCCtDSVEuTkFTREFRR1M6QUFQTC5JUV9ESUxVVF9FUFNfSU5DTC5GUTEyMDIyAQAAAGlhAAACAAAAAzIuMQEIAAAABQAAAAExAQAAAAstMjA2MjQwODA2OQMAAAADMTYwAgAAAAE4BAAAAAEwBwAAAAkzLzI2LzIwMjQIAAAACjEyLzI1LzIwMjEJAAAAATDdgakuxk3cCKCM0pzHTdwIK0NJUS5OQVNEQVFHUzpBRFNLLklRX0RJTFVUX0VQU19JTkNMLkZRMzIwMjABAAAAXtQBAAIAAAADMC4zAQgAAAAFAAAAATEBAAAACjIwNzQ0NDMwMTADAAAAAzE2MAIAAAABOAQAAAABMAcAAAAJMy8yNi8yMDI0CAAAAAoxMC8zMS8yMDE5CQAAAAEwFQrdLcZN3Ajz1Mqcx03cCCpDSVEuTkFTREFRR1M6QktSLklRX0RJTFVUX0VQU19JTkNMLkZRNDIwMjMBAAAApxFVGQIAAAAIMC40MzA2NjMBCAAAAAUAAAABMQEAAAALLTIwMTE3MTQ1NjcDAAAAAzE2MAIAAAABOAQAAAAB</t>
  </si>
  <si>
    <t>MAcAAAAJMy8yNi8yMDI0CAAAAAoxMi8zMS8yMDIzCQAAAAEwUA2oLcZN3AhBPi+ex03cCCtDSVEuTkFTREFRR1M6QklJQi5JUV9ESUxVVF9FUFNfSU5DTC5GUTQyMDIxAQAAAB50AAACAAAACDIuNDk4MTAxAQgAAAAFAAAAATEBAAAACy0yMDYwNzYzMjU4AwAAAAMxNjACAAAAATgEAAAAATAHAAAACTMvMjYvMjAyNAgAAAAKMTIvMzEvMjAyMQkAAAABMOgo2yzGTdwIFs0/nsdN3AgrQ0lRLk5BU0RBUUdTOkJLTkcuSVFfRElMVVRfRVBTX0lOQ0wuRlExMjAxOQEAAADmgQAAAgAAAAUxNi44NQEIAAAABQAAAAExAQAAAAoyMDM0NTEzNTg4AwAAAAMxNjACAAAAATgEAAAAATAHAAAACTMvMjYvMjAyNAgAAAAJMy8zMS8yMDE5CQAAAAEw9fQvLMZN3Ajz6Ceex03cCCtDSVEuTkFTREFRR1M6QVZHTy5JUV9ESUxVVF9FUFNfSU5DTC5GUTMyMDIxAQAAAPC2fQECAAAAAzQuMgEIAAAABQAAAAExAQAAAAstMjA3ODUxMDgwNgMAAAADMTYwAgAAAAE4BAAAAAEwBwAAAAkzLzI2LzIwMjQIAAAACDgvMS8yMDIxCQAAAAEwqWMbLMZN3Ajw30eex03cCCtDSVEuTkFTREFRR1M6Q0hSVy5JUV9ESUxVVF9FUFNfSU5DTC5GUTIyMDIyAQAAAFafBQACAAAABDIuNjcBCAAAAAUAAAABMQEAAAALLTIwMzU1MTc1NzgDAAAAAzE2MAIAAAABOAQAAAABMAcAAAAJMy8yNi8yMDI0CAAAAAk2LzMwLzIwMjIJAAAAATBg9Hkrxk3cCEWE</t>
  </si>
  <si>
    <t>Q57HTdwIK0NJUS5OQVNEQVFHUzpDRE5TLklRX0RJTFVUX0VQU19JTkNMLkZRMzIwMjEBAAAAVWUAAAIAAAAEMC42MwEIAAAABQAAAAExAQAAAAstMjA3Mzc4MDY5MwMAAAADMTYwAgAAAAE4BAAAAAEwBwAAAAkzLzI2LzIwMjQIAAAACTEwLzIvMjAyMQkAAAABMFr4XyvGTdwIWPQ8nsdN3AgqQ0lRLk5BU0RBUUdTOkNaUi5JUV9ESUxVVF9FUFNfSU5DTC5GUTMyMDIwAQAAAMLRLwACAAAACS02LjA5MjEwNQEIAAAABQAAAAExAQAAAAstMjEyMzQ4MTI1MgMAAAADMTYwAgAAAAE4BAAAAAEwBwAAAAkzLzI2LzIwMjQIAAAACTkvMzAvMjAyMAkAAAABMHAfYCvGTdwIyP1bnsdN3AgqQ0lRLk5BU0RBUUdTOkNEVy5JUV9ESUxVVF9FUFNfSU5DTC5GUTIyMDIxAQAAAJwTBQACAAAABDEuOTMBCAAAAAUAAAABMQEAAAALLTIwODY3MTE0MjgDAAAAAzE2MAIAAAABOAQAAAABMAcAAAAJMy8yNi8yMDI0CAAAAAk2LzMwLzIwMjEJAAAAATDDr40qxk3cCNYXWJ7HTdwIK0NJUS5OQVNEQVFHUzpDSFRSLklRX0RJTFVUX0VQU19JTkNMLkZRMzIwMjABAAAAmUwAAAIAAAAIMy44OTk5OTkBCAAAAAUAAAABMQEAAAALLTIxMjQ5NTExMjQDAAAAAzE2MAIAAAABOAQAAAABMAcAAAAJMy8yNi8yMDI0CAAAAAk5LzMwLzIwMjAJAAAAATDddNopxk3cCGTPU57HTdwIK0NJUS5OQVNEQVFHUzpDSU5GLklRX0RJTFVUX0VQU19JTkNM</t>
  </si>
  <si>
    <t>LkZRMjIwMjABAAAASfoDAAIAAAAENS42MwEIAAAABQAAAAExAQAAAAstMjE0MTI5Njk3OAMAAAADMTYwAgAAAAE4BAAAAAEwBwAAAAkzLzI2LzIwMjQIAAAACTYvMzAvMjAyMAkAAAABMGXQxynGTdwIWVNknsdN3AgrQ0lRLk5BU0RBUUdTOkNUQVMuSVFfRElMVVRfRVBTX0lOQ0wuRlEyMjAyMQEAAAB1+gMAAgAAAAQyLjYyAQgAAAAFAAAAATEBAAAACy0yMTE1NzU0ODgzAwAAAAMxNjACAAAAATgEAAAAATAHAAAACTMvMjYvMjAyNAgAAAAKMTEvMzAvMjAyMAkAAAABMKGvKCnGTdwIanpknsdN3AgrQ0lRLk5BU0RBUUdTOkNTQ08uSVFfRElMVVRfRVBTX0lOQ0wuRlEyMjAyMgEAAADrTAAAAgAAAAQwLjcxAQgAAAAFAAAAATEBAAAACy0yMDYwMDQ1MTI2AwAAAAMxNjACAAAAATgEAAAAATAHAAAACTMvMjYvMjAyNAgAAAAJMS8yOS8yMDIyCQAAAAEwr+woKcZN3Ah5oWSex03cCCpDSVEuTkFTREFRR1M6Q01FLklRX0RJTFVUX0VQU19JTkNMLkZRMjIwMjEBAAAAYZYeAAIAAAAEMS40MgEIAAAABQAAAAExAQAAAAstMjA4NjY4MTczNwMAAAADMTYwAgAAAAE4BAAAAAEwBwAAAAkzLzI2LzIwMjQIAAAACTYvMzAvMjAyMQkAAAABMKDnDynGTdwIm+9knsdN3AgrQ0lRLk5BU0RBUUdTOkNUU0guSVFfRElMVVRfRVBTX0lOQ0wuRlEyMjAyMwEAAADo4wUAAgAAAAQwLjkxAQgAAAAFAAAAATEBAAAACy0yMDM1NzYx</t>
  </si>
  <si>
    <t>OTU3AwAAAAMxNjACAAAAATgEAAAAATAHAAAACTMvMjYvMjAyNAgAAAAJNi8zMC8yMDIzCQAAAAEwrw4QKcZN3Ah0KmWex03cCCtDSVEuTkFTREFRR1M6Q1RTSC5JUV9ESUxVVF9FUFNfSU5DTC5GUTIyMDE5AQAAAOjjBQACAAAAAzAuOQEIAAAABQAAAAExAQAAAAoyMDQ3MTgzOTA0AwAAAAMxNjACAAAAATgEAAAAATAHAAAACTMvMjYvMjAyNAgAAAAJNi8zMC8yMDE5CQAAAAEwvzUQKcZN3AjPUWWex03cCCpDSVEuTkFTREFRR1M6TE5ULklRX0RJTFVUX0VQU19JTkNMLkZRNDIwMTkBAAAAdcYEAAIAAAAHMC40NjA1OAEIAAAABQAAAAExAQAAAAoyMDgxMDUwOTkzAwAAAAMxNjACAAAAATgEAAAAATAHAAAACTMvMjYvMjAyNAgAAAAKMTIvMzEvMjAxOQkAAAABMC5VHTDGTdwINoPInMdN3AgrQ0lRLk5BU0RBUUdTOkFBUEwuSVFfRElMVVRfRVBTX0lOQ0wuRlE0MjAxOQEAAABpYQAAAgAAAAgwLjc1NTQ3NAEIAAAABQAAAAExAQAAAAoyMDY3MjM5NzE3AwAAAAMxNjACAAAAATgEAAAAATAHAAAACTMvMjYvMjAyNAgAAAAJOS8yOC8yMDE5CQAAAAEwCtqhLsZN3Ajsgtacx03cCCtDSVEuTkFTREFRR1M6QURTSy5JUV9ESUxVVF9FUFNfSU5DTC5GUTEyMDIwAQAAAF7UAQACAAAABy0wLjExMDIBCAAAAAUAAAABMQEAAAAKMjAzOTUxMDczNwMAAAADMTYwAgAAAAE4BAAAAAEwBwAAAAkzLzI2LzIwMjQIAAAACTQv</t>
  </si>
  <si>
    <t>MzAvMjAxOQkAAAABMJPUuy3GTdwI7anWnMdN3AgqQ0lRLk5BU0RBUUdTOkJLUi5JUV9ESUxVVF9FUFNfSU5DTC5GUTMyMDIzAQAAAKcRVRkCAAAABDAuNTEBCAAAAAUAAAABMQEAAAALLTIwMjI3NTA1ODIDAAAAAzE2MAIAAAABOAQAAAABMAcAAAAJMy8yNi8yMDI0CAAAAAk5LzMwLzIwMjMJAAAAATBQDagtxk3cCFf5Hp7HTdwIK0NJUS5OQVNEQVFHUzpCSUlCLklRX0RJTFVUX0VQU19JTkNMLkZRMzIwMjEBAAAAHnQAAAIAAAAEMi4yMgEIAAAABQAAAAExAQAAAAstMjA3Mzc4NTQyMgMAAAADMTYwAgAAAAE4BAAAAAEwBwAAAAkzLzI2LzIwMjQIAAAACTkvMzAvMjAyMQkAAAABMOgo2yzGTdwIzJFHnsdN3AgrQ0lRLk5BU0RBUUdTOkFWR08uSVFfRElMVVRfRVBTX0lOQ0wuRlEyMjAyMQEAAADwtn0BAgAAAAMzLjMBCAAAAAUAAAABMQEAAAALLTIwOTE3MzI3MTADAAAAAzE2MAIAAAABOAQAAAABMAcAAAAJMy8yNi8yMDI0CAAAAAg1LzIvMjAyMQkAAAABMKljGyzGTdwIYQs+nsdN3AgrQ0lRLk5BU0RBUUdTOkNIUlcuSVFfRElMVVRfRVBTX0lOQ0wuRlExMjAyMgEAAABWnwUAAgAAAAQyLjA1AQgAAAAFAAAAATEBAAAACy0yMDQ4ODI1ODYyAwAAAAMxNjACAAAAATgEAAAAATAHAAAACTMvMjYvMjAyNAgAAAAJMy8zMS8yMDIyCQAAAAEwYPR5K8ZN3AgoQkiex03cCCtDSVEuTkFTREFRR1M6Q0ROUy5JUV9E</t>
  </si>
  <si>
    <t>SUxVVF9FUFNfSU5DTC5GUTEyMDIxAQAAAFVlAAACAAAABDAuNjcBCAAAAAUAAAABMQEAAAALLTIxMDE1Njc4NTUDAAAAAzE2MAIAAAABOAQAAAABMAcAAAAJMy8yNi8yMDI0CAAAAAg0LzMvMjAyMQkAAAABMFr4XyvGTdwI6Vc/nsdN3AgqQ0lRLk5BU0RBUUdTOkNaUi5JUV9ESUxVVF9FUFNfSU5DTC5GUTIyMDIwAQAAAMLRLwACAAAABS0xLjI1AQgAAAAFAAAAATEBAAAACy0yMTQwMDkzODIxAwAAAAMxNjACAAAAATgEAAAAATAHAAAACTMvMjYvMjAyNAgAAAAJNi8zMC8yMDIwCQAAAAEwcB9gK8ZN3AgJp1Sex03cCCpDSVEuTkFTREFRR1M6Q0RXLklRX0RJTFVUX0VQU19JTkNMLkZRNDIwMjABAAAAnBMFAAIAAAAIMS42NDkyMDcBCAAAAAUAAAABMQEAAAALLTIxMDk5MDkzNzUDAAAAAzE2MAIAAAABOAQAAAABMAcAAAAJMy8yNi8yMDI0CAAAAAoxMi8zMS8yMDIwCQAAAAEw0daNKsZN3Aj9ylaex03cCCtDSVEuTkFTREFRR1M6Q0hUUi5JUV9ESUxVVF9FUFNfSU5DTC5GUTIyMDIwAQAAAJlMAAACAAAABDMuNjMBCAAAAAUAAAABMQEAAAALLTIxNDA5ODE2NjYDAAAAAzE2MAIAAAABOAQAAAABMAcAAAAJMy8yNi8yMDI0CAAAAAk2LzMwLzIwMjAJAAAAATDddNopxk3cCL6LWZ7HTdwIK0NJUS5OQVNEQVFHUzpDSU5GLklRX0RJTFVUX0VQU19JTkNMLkZRMTIwMjABAAAASfoDAAIAAAAFLTcuNTYBCAAAAAUA</t>
  </si>
  <si>
    <t>AAABMQEAAAAKMjA5MzU4OTkxOAMAAAADMTYwAgAAAAE4BAAAAAEwBwAAAAkzLzI2LzIwMjQIAAAACTMvMzEvMjAyMAkAAAABMGXQxynGTdwICtBsnsdN3AgrQ0lRLk5BU0RBUUdTOkNUQVMuSVFfRElMVVRfRVBTX0lOQ0wuRlExMjAyMQEAAAB1+gMAAgAAAAQyLjc4AQgAAAAFAAAAATEBAAAACy0yMTI3NDQ1NzE0AwAAAAMxNjACAAAAATgEAAAAATAHAAAACTMvMjYvMjAyNAgAAAAJOC8zMS8yMDIwCQAAAAEwoa8oKcZN3AiwHm2ex03cCCtDSVEuTkFTREFRR1M6Q1NDTy5JUV9ESUxVVF9FUFNfSU5DTC5GUTEyMDIyAQAAAOtMAAACAAAAAzAuNwEIAAAABQAAAAExAQAAAAstMjA2ODExODE4NwMAAAADMTYwAgAAAAE4BAAAAAEwBwAAAAkzLzI2LzIwMjQIAAAACjEwLzMwLzIwMjEJAAAAATCv7Cgpxk3cCLAebZ7HTdwIKkNJUS5OQVNEQVFHUzpDTUUuSVFfRElMVVRfRVBTX0lOQ0wuRlExMjAyMQEAAABhlh4AAgAAAAMxLjYBCAAAAAUAAAABMQEAAAALLTIwOTg3MDA4MDgDAAAAAzE2MAIAAAABOAQAAAABMAcAAAAJMy8yNi8yMDI0CAAAAAkzLzMxLzIwMjEJAAAAATCg5w8pxk3cCNRsbZ7HTdwIK0NJUS5OQVNEQVFHUzpDVFNILklRX0RJTFVUX0VQU19JTkNMLkZRMTIwMjMBAAAA6OMFAAIAAAAIMS4xMzk0ODkBCAAAAAUAAAABMQEAAAALLTIwNDczNjQwODIDAAAAAzE2MAIAAAABOAQAAAABMAcAAAAJMy8y</t>
  </si>
  <si>
    <t>Ni8yMDI0CAAAAAkzLzMxLzIwMjMJAAAAATCvDhApxk3cCPK6bZ7HTdwIK0NJUS5OQVNEQVFHUzpDVFNILklRX0RJTFVUX0VQU19JTkNMLkZRMTIwMTkBAAAA6OMFAAIAAAAIMC43Njk2MzMBCAAAAAUAAAABMQEAAAAKMjAzNDM5MDM4NQMAAAADMTYwAgAAAAE4BAAAAAEwBwAAAAkzLzI2LzIwMjQIAAAACTMvMzEvMjAxOQkAAAABML81ECnGTdwIAeJtnsdN3AgsQ0lRLk5BU0RBUUdTOkNNQ1NBLklRX0RJTFVUX0VQU19JTkNMLkZRMTIwMjEBAAAAHaUCAAIAAAAEMC43MQEIAAAABQAAAAExAQAAAAstMjA5OTgyNTAwNgMAAAADMTYwAgAAAAE4BAAAAAEwBwAAAAkzLzI2LzIwMjQIAAAACTMvMzEvMjAyMQkAAAABMFtXAinGTdwIWERwnsdN3AgqQ0lRLk5BU0RBUUdTOkNFRy5JUV9ESUxVVF9FUFNfSU5DTC5GUTEyMDIzAQAAAM/cLwACAAAABDAuMjkBCAAAAAUAAAABMQEAAAALLTIwNDczMzk0MzQDAAAAAzE2MAIAAAABOAQAAAABMAcAAAAJMy8yNi8yMDI0CAAAAAkzLzMxLzIwMjMJAAAAATDm0DIoxk3cCNtzd57HTdwIKkNJUS5OQVNEQVFHUzpDRUcuSVFfRElMVVRfRVBTX0lOQ0wuRlExMjAxOQEAAADP3C8AAwAAAAAA7fcyKMZN3Aj7d3Sex03cCCtDSVEuTkFTREFRR1M6Q1BSVC5JUV9ESUxVVF9FUFNfSU5DTC5GUTEyMDIwAQAAAI9pAAACAAAABjAuMjI3NQEIAAAABQAAAAExAQAAAAoyMDcyMDkxNTk5</t>
  </si>
  <si>
    <t>AwAAAAMxNjACAAAAATgEAAAAATAHAAAACTMvMjYvMjAyNAgAAAAKMTAvMzEvMjAxOQkAAAABMO33MijGTdwIZLhinsdN3AgrQ0lRLk5BU0RBUUdTOkNTR1AuSVFfRElMVVRfRVBTX0lOQ0wuRlExMjAyMwEAAAA36AUAAgAAAAQwLjIxAQgAAAAFAAAAATEBAAAACy0yMDQ5NTIzODYzAwAAAAMxNjACAAAAATgEAAAAATAHAAAACTMvMjYvMjAyNAgAAAAJMy8zMS8yMDIzCQAAAAEwH3kFKMZN3AiiqVKex03cCCtDSVEuTkFTREFRR1M6Q1NHUC5JUV9ESUxVVF9FUFNfSU5DTC5GUTEyMDE5AQAAADfoBQACAAAABTAuMjMzAQgAAAAFAAAAATEBAAAACjIwMzIwMzkyNDEDAAAAAzE2MAIAAAABOAQAAAABMAcAAAAJMy8yNi8yMDI0CAAAAAkzLzMxLzIwMTkJAAAAATAotAUoxk3cCB6Kgp7HTdwIK0NJUS5OQVNEQVFHUzpDT1NULklRX0RJTFVUX0VQU19JTkNMLkZRMTIwMjABAAAAkWoBAAIAAAADMS45AQgAAAAFAAAAATEBAAAACjIwNzUxOTQ0OTkDAAAAAzE2MAIAAAABOAQAAAABMAcAAAAJMy8yNi8yMDI0CAAAAAoxMS8yNC8yMDE5CQAAAAEwKLQFKMZN3AgrsYKex03cCCpDSVEuTkFTREFRR1M6Q1NYLklRX0RJTFVUX0VQU19JTkNMLkZRMTIwMjMBAAAAnO8DAAIAAAAEMC40OAEIAAAABQAAAAExAQAAAAstMjA1MTM5MDEyNQMAAAADMTYwAgAAAAE4BAAAAAEwBwAAAAkzLzI2LzIwMjQIAAAACTMvMzEvMjAyMwkA</t>
  </si>
  <si>
    <t>AAABMBUZkSfGTdwIO9iCnsdN3AgqQ0lRLk5BU0RBUUdTOkNTWC5JUV9ESUxVVF9FUFNfSU5DTC5GUTEyMDE5AQAAAJzvAwACAAAABDAuMzQBCAAAAAUAAAABMQEAAAAKMjAyOTk0NTQ4NwMAAAADMTYwAgAAAAE4BAAAAAEwBwAAAAkzLzI2LzIwMjQIAAAACTMvMzEvMjAxOQkAAAABMBtAkSfGTdwIO9iCnsdN3AgrQ0lRLk5BU0RBUUdTOlhSQVkuSVFfRElMVVRfRVBTX0lOQ0wuRlExMjAyMgEAAABwawAAAgAAAAgwLjMxNzk3MgEIAAAABQAAAAExAQAAAAstMjA0NzQwNzYwMgMAAAADMTYwAgAAAAE4BAAAAAEwBwAAAAkzLzI2LzIwMjQIAAAACTMvMzEvMjAyMgkAAAABMCr4yibGTdwINxqLnsdN3AgsQ0lRLk5BU0RBUUdTOkdPT0dMLklRX0RJTFVUX0VQU19JTkNMLkZRNDIwMjABAAAAqHEAAAIAAAAIMS4xMTQ3NjUBCAAAAAUAAAABMQEAAAALLTIxMTM4ODgwOTEDAAAAAzE2MAIAAAABOAQAAAABMAcAAAAJMy8yNi8yMDI0CAAAAAoxMi8zMS8yMDIwCQAAAAEwLlUdMMZN3AhEqsicx03cCCtDSVEuTkFTREFRR1M6QU1HTi5JUV9ESUxVVF9FUFNfSU5DTC5GUTQyMDIxAQAAAPBgAAACAAAACDMuMzYwNjM3AQgAAAAFAAAAATEBAAAACy0yMDYxNzM2NzEzAwAAAAMxNjACAAAAATgEAAAAATAHAAAACTMvMjYvMjAyNAgAAAAKMTIvMzEvMjAyMQkAAAABMPxzTi/GTdwIT5zJnMdN3AgrQ0lRLk5BU0RBUUdTOkFN</t>
  </si>
  <si>
    <t>QVQuSVFfRElMVVRfRVBTX0lOQ0wuRlEzMjAyMwEAAABe1QMAAgAAAAQxLjg1AQgAAAAFAAAAATEBAAAACy0yMDMwNDE0NzQ4AwAAAAMxNjACAAAAATgEAAAAATAHAAAACTMvMjYvMjAyNAgAAAAJNy8zMC8yMDIzCQAAAAEwCtqhLsZN3Ahpy9ucx03cCCtDSVEuTkFTREFRR1M6QURTSy5JUV9ESUxVVF9FUFNfSU5DTC5GUTIyMDE5AQAAAF7UAQACAAAABS0wLjE4AQgAAAAFAAAAATEBAAAACjE5ODI4NTI5NTEDAAAAAzE2MAIAAAABOAQAAAABMAcAAAAJMy8yNi8yMDI0CAAAAAk3LzMxLzIwMTgJAAAAATCT1Lstxk3cCLluH57HTdwIKkNJUS5OQVNEQVFHUzpCS1IuSVFfRElMVVRfRVBTX0lOQ0wuRlEzMjAyMgEAAACnEVUZAgAAAAUtMC4wMgEIAAAABQAAAAExAQAAAAstMjAyMjc1MDUyOAMAAAADMTYwAgAAAAE4BAAAAAEwBwAAAAkzLzI2LzIwMjQIAAAACTkvMzAvMjAyMgkAAAABMFw0qC3GTdwIY+4vnsdN3AgrQ0lRLk5BU0RBUUdTOkJJSUIuSVFfRElMVVRfRVBTX0lOQ0wuRlEzMjAyMAEAAAAedAAAAgAAAAQ0LjQ2AQgAAAAFAAAAATEBAAAACy0yMTI1NzkzODQ2AwAAAAMxNjACAAAAATgEAAAAATAHAAAACTMvMjYvMjAyNAgAAAAJOS8zMC8yMDIwCQAAAAEw6CjbLMZN3Ai1Z0Gex03cCCtDSVEuTkFTREFRR1M6QVZHTy5JUV9ESUxVVF9FUFNfSU5DTC5GUTMyMDIwAQAAAPC2fQECAAAABzEuNDU3NjMB</t>
  </si>
  <si>
    <t>CAAAAAUAAAABMQEAAAALLTIxMzA2NTkwODQDAAAAAzE2MAIAAAABOAQAAAABMAcAAAAJMy8yNi8yMDI0CAAAAAg4LzIvMjAyMAkAAAABMKljGyzGTdwI5dxBnsdN3AgrQ0lRLk5BU0RBUUdTOkNIUlcuSVFfRElMVVRfRVBTX0lOQ0wuRlE0MjAyMQEAAABWnwUAAgAAAAgxLjczNzYyMwEIAAAABQAAAAExAQAAAAstMjA2MDUwMTAwMgMAAAADMTYwAgAAAAE4BAAAAAEwBwAAAAkzLzI2LzIwMjQIAAAACjEyLzMxLzIwMjEJAAAAATBg9Hkrxk3cCKvkOp7HTdwIK0NJUS5OQVNEQVFHUzpDRE5TLklRX0RJTFVUX0VQU19JTkNMLkZRNDIwMjABAAAAVWUAAAIAAAAIMC42MTk4MTEBCAAAAAUAAAABMQEAAAALLTIxMTE0MzUwNzMDAAAAAzE2MAIAAAABOAQAAAABMAcAAAAJMy8yNi8yMDI0CAAAAAgxLzIvMjAyMQkAAAABMFr4XyvGTdwID09ansdN3AgqQ0lRLk5BU0RBUUdTOkNaUi5JUV9ESUxVVF9FUFNfSU5DTC5GUTEyMDIwAQAAAMLRLwACAAAACC0yLjI1NjQxAQgAAAAFAAAAATEBAAAACy0yMTQwMDkzMjI3AwAAAAMxNjACAAAAATgEAAAAATAHAAAACTMvMjYvMjAyNAgAAAAJMy8zMS8yMDIwCQAAAAEwcB9gK8ZN3AhNFlmex03cCCpDSVEuTkFTREFRR1M6Q0RXLklRX0RJTFVUX0VQU19JTkNMLkZRMzIwMjABAAAAnBMFAAIAAAAEMS4zMwEIAAAABQAAAAExAQAAAAstMjEyMzg1NjgxNwMAAAADMTYwAgAAAAE4</t>
  </si>
  <si>
    <t>BAAAAAEwBwAAAAkzLzI2LzIwMjQIAAAACTkvMzAvMjAyMAkAAAABMNHWjSrGTdwIIyVcnsdN3AgrQ0lRLk5BU0RBUUdTOkFEQkUuSVFfRElMVVRfRVBTX0lOQ0wuRlE0MjAyMAEAAAABXwAAAgAAAAg0LjY0MDUwNgEIAAAABQAAAAExAQAAAAstMjExNDg5ODkyOAMAAAADMTYwAgAAAAE4BAAAAAEwBwAAAAkzLzI2LzIwMjQIAAAACjExLzI3LzIwMjAJAAAAATAGyYYxxk3cCOsBSJvHTdwIK0NJUS5OQVNEQVFHUzpBTUFULklRX0RJTFVUX0VQU19JTkNMLkZRMTIwMjMBAAAAXtUDAAIAAAAEMi4wMgEIAAAABQAAAAExAQAAAAstMjAwODQwNjUxMwMAAAADMTYwAgAAAAE4BAAAAAEwBwAAAAkzLzI2LzIwMjQIAAAACTEvMjkvMjAyMwkAAAABMAraoS7GTdwIa/LbnMdN3AgqQ0lRLk5BU0RBUUdTOkFEUC5JUV9ESUxVVF9FUFNfSU5DTC5GUTQyMDIyAQAAAD3tAQACAAAACDEuNDg4NDc0AQgAAAAFAAAAATEBAAAACy0yMDM1NzU3NTc1AwAAAAMxNjACAAAAATgEAAAAATAHAAAACTMvMjYvMjAyNAgAAAAJNi8zMC8yMDIyCQAAAAEwpvu7LcZN3AgUyS6ex03cCCpDSVEuTkFTREFRR1M6QktSLklRX0RJTFVUX0VQU19JTkNMLkZRMTIwMjIBAAAApxFVGQIAAAAIMC4wNzY3NTkBCAAAAAUAAAABMQEAAAALLTIwNTE2MzgwOTgDAAAAAzE2MAIAAAABOAQAAAABMAcAAAAJMy8yNi8yMDI0CAAAAAkzLzMxLzIwMjIJAAAA</t>
  </si>
  <si>
    <t>ATBcNKgtxk3cCIouLp7HTdwIK0NJUS5OQVNEQVFHUzpCSUlCLklRX0RJTFVUX0VQU19JTkNMLkZRMjIwMjABAAAAHnQAAAIAAAAEOS41OQEIAAAABQAAAAExAQAAAAstMjE0MTk3OTAzNwMAAAADMTYwAgAAAAE4BAAAAAEwBwAAAAkzLzI2LzIwMjQIAAAACTYvMzAvMjAyMAkAAAABMOgo2yzGTdwIaMc2nsdN3AgrQ0lRLk5BU0RBUUdTOkFWR08uSVFfRElMVVRfRVBTX0lOQ0wuRlEyMjAyMAEAAADwtn0BAgAAAAgxLjE2ODAwOQEIAAAABQAAAAExAQAAAAstMjE0NjMxOTk2MgMAAAADMTYwAgAAAAE4BAAAAAEwBwAAAAkzLzI2LzIwMjQIAAAACDUvMy8yMDIwCQAAAAEwqWMbLMZN3AhgUDeex03cCCtDSVEuTkFTREFRR1M6Q0hSVy5JUV9ESUxVVF9FUFNfSU5DTC5GUTMyMDIxAQAAAFafBQACAAAABDEuODUBCAAAAAUAAAABMQEAAAALLTIwNzE4MTE5NzMDAAAAAzE2MAIAAAABOAQAAAABMAcAAAAJMy8yNi8yMDI0CAAAAAk5LzMwLzIwMjEJAAAAATBg9Hkrxk3cCJgJP57HTdwIK0NJUS5OQVNEQVFHUzpDRE5TLklRX0RJTFVUX0VQU19JTkNMLkZRMzIwMjABAAAAVWUAAAIAAAAEMC41OAEIAAAABQAAAAExAQAAAAstMjEyNTcyNzc3MQMAAAADMTYwAgAAAAE4BAAAAAEwBwAAAAkzLzI2LzIwMjQIAAAACTkvMjYvMjAyMAkAAAABMFr4XyvGTdwIHzhCnsdN3AgqQ0lRLk5BU0RBUUdTOkNaUi5JUV9ESUxVVF9F</t>
  </si>
  <si>
    <t>UFNfSU5DTC5GUTQyMDE5AQAAAMLRLwACAAAACS0wLjE3Mjc2NAEIAAAABQAAAAExAQAAAAoyMDgyNzA2NjAxAwAAAAMxNjACAAAAATgEAAAAATAHAAAACTMvMjYvMjAyNAgAAAAKMTIvMzEvMjAxOQkAAAABMHAfYCvGTdwIHF9CnsdN3AgqQ0lRLk5BU0RBUUdTOkNEVy5JUV9ESUxVVF9FUFNfSU5DTC5GUTIyMDIwAQAAAJwTBQACAAAABDEuMzEBCAAAAAUAAAABMQEAAAALLTIxNDAwNjEzMDUDAAAAAzE2MAIAAAABOAQAAAABMAcAAAAJMy8yNi8yMDI0CAAAAAk2LzMwLzIwMjAJAAAAATDR1o0qxk3cCCT1VJ7HTdwIK0NJUS5OQVNEQVFHUzpDSFRSLklRX0RJTFVUX0VQU19JTkNMLkZRNDIwMjMBAAAAmUwAAAIAAAAINy4wNzc5NjYBCAAAAAUAAAABMQEAAAALLTIwMTE4NzExNjMDAAAAAzE2MAIAAAABOAQAAAABMAcAAAAJMy8yNi8yMDI0CAAAAAoxMi8zMS8yMDIzCQAAAAEwuE3aKcZN3AivZFmex03cCCtDSVEuTkFTREFRR1M6Q0hUUi5JUV9ESUxVVF9FUFNfSU5DTC5GUTMyMDE5AQAAAJlMAAACAAAABDEuNzQBCAAAAAUAAAABMQEAAAAKMjA2NzM1OTgxMQMAAAADMTYwAgAAAAE4BAAAAAEwBwAAAAkzLzI2LzIwMjQIAAAACTkvMzAvMjAxOQkAAAABMN102inGTdwIiHNcnsdN3AgrQ0lRLk5BU0RBUUdTOkNJTkYuSVFfRElMVVRfRVBTX0lOQ0wuRlEzMjAyMwEAAABJ+gMAAgAAAAktMC42MzA5NzUBCAAA</t>
  </si>
  <si>
    <t>AAUAAAABMQEAAAALLTIwMjI0OTE2MTADAAAAAzE2MAIAAAABOAQAAAABMAcAAAAJMy8yNi8yMDI0CAAAAAk5LzMwLzIwMjMJAAAAATBl0Mcpxk3cCKx0aJ7HTdwIK0NJUS5OQVNEQVFHUzpDSU5GLklRX0RJTFVUX0VQU19JTkNMLkZRMzIwMTkBAAAASfoDAAIAAAAEMS40OQEIAAAABQAAAAExAQAAAAoyMDY2NDg1MTc4AwAAAAMxNjACAAAAATgEAAAAATAHAAAACTMvMjYvMjAyNAgAAAAJOS8zMC8yMDE5CQAAAAEwF/rHKcZN3Aj+m2iex03cCCtDSVEuTkFTREFRR1M6Q1RBUy5JUV9ESUxVVF9FUFNfSU5DTC5GUTMyMDIwAQAAAHX6AwACAAAABDIuMTYBCAAAAAUAAAABMQEAAAAKMjA4Nzk3Njk1NgMAAAADMTYwAgAAAAE4BAAAAAEwBwAAAAkzLzI2LzIwMjQIAAAACTIvMjkvMjAyMAkAAAABMKGvKCnGTdwIHuponsdN3AgrQ0lRLk5BU0RBUUdTOkNTQ08uSVFfRElMVVRfRVBTX0lOQ0wuRlEzMjAyMQEAAADrTAAAAgAAAAgwLjY3ODU5NgEIAAAABQAAAAExAQAAAAstMjA5Mzc1MDYwNAMAAAADMTYwAgAAAAE4BAAAAAEwBwAAAAkzLzI2LzIwMjQIAAAACDUvMS8yMDIxCQAAAAEwr+woKcZN3Age6miex03cCCpDSVEuTkFTREFRR1M6Q01FLklRX0RJTFVUX0VQU19JTkNMLkZRMzIwMjABAAAAYZYeAAIAAAAEMS4xNQEIAAAABQAAAAExAQAAAAstMjEyMzg3NzE0MAMAAAADMTYwAgAAAAE4BAAAAAEwBwAAAAkz</t>
  </si>
  <si>
    <t>LzI2LzIwMjQIAAAACTkvMzAvMjAyMAkAAAABMKDnDynGTdwITV9pnsdN3AgrQ0lRLk5BU0RBUUdTOkNUU0guSVFfRElMVVRfRVBTX0lOQ0wuRlEzMjAyMgEAAADo4wUAAgAAAAgxLjIxODk5MgEIAAAABQAAAAExAQAAAAstMjAyMTU5Mjc4NQMAAAADMTYwAgAAAAE4BAAAAAEwBwAAAAkzLzI2LzIwMjQIAAAACTkvMzAvMjAyMgkAAAABMK8OECnGTdwIXYZpnsdN3AgsQ0lRLk5BU0RBUUdTOkNNQ1NBLklRX0RJTFVUX0VQU19JTkNMLkZRMzIwMjABAAAAHaUCAAIAAAAEMC40NAEIAAAABQAAAAExAQAAAAstMjEyNTAxNjYzNgMAAAADMTYwAgAAAAE4BAAAAAEwBwAAAAkzLzI2LzIwMjQIAAAACTkvMzAvMjAyMAkAAAABMFtXAinGTdwIOHZnnsdN3AgqQ0lRLk5BU0RBUUdTOkFNRC5JUV9ESUxVVF9FUFNfSU5DTC5GUTQyMDIxAQAAAKCTAgACAAAACDAuNzkxNjEyAQgAAAAFAAAAATEBAAAACy0yMDU5MzA0MDYyAwAAAAMxNjACAAAAATgEAAAAATAHAAAACTMvMjYvMjAyNAgAAAAKMTIvMjUvMjAyMQkAAAABMAbJhjHGTdwIAENQm8dN3AgrQ0lRLk5BU0RBUUdTOkFNWk4uSVFfRElMVVRfRVBTX0lOQ0wuRlE0MjAyMgEAAAA9SQAAAgAAAAgwLjAxOTQ1OQEIAAAABQAAAAExAQAAAAstMjAxMTg0MTkwNgMAAAADMTYwAgAAAAE4BAAAAAEwBwAAAAkzLzI2LzIwMjQIAAAACjEyLzMxLzIwMjIJAAAAATBOox0wxk3c</t>
  </si>
  <si>
    <t>CE/RyJzHTdwIKkNJUS5OQVNEQVFHUzpBREkuSVFfRElMVVRfRVBTX0lOQ0wuRlE0MjAyMwEAAAAT1gMAAgAAAAgwLjk5MDU5OAEIAAAABQAAAAExAQAAAAstMjAxNzUyMzEzNwMAAAADMTYwAgAAAAE4BAAAAAEwBwAAAAkzLzI2LzIwMjQIAAAACjEwLzI4LzIwMjMJAAAAATANwk4vxk3cCI1Wz5zHTdwIK0NJUS5OQVNEQVFHUzpBTUFULklRX0RJTFVUX0VQU19JTkNMLkZRNDIwMjABAAAAXtUDAAIAAAAHMS4yMjk3NQEIAAAABQAAAAExAQAAAAstMjExNjc4NzU3NAMAAAADMTYwAgAAAAE4BAAAAAEwBwAAAAkzLzI2LzIwMjQIAAAACjEwLzI1LzIwMjAJAAAAATBDAaIuxk3cCOlqXZvHTdwIKkNJUS5OQVNEQVFHUzpBRFAuSVFfRElMVVRfRVBTX0lOQ0wuRlEzMjAyMQEAAAA97QEAAgAAAAMxLjkBCAAAAAUAAAABMQEAAAALLTIwOTk0NDkyNDYDAAAAAzE2MAIAAAABOAQAAAABMAcAAAAJMy8yNi8yMDI0CAAAAAkzLzMxLzIwMjEJAAAAATCm+7stxk3cCAq5XZvHTdwIKkNJUS5OQVNEQVFHUzpCS1IuSVFfRElMVVRfRVBTX0lOQ0wuRlE0MjAyMQEAAACnEVUZAgAAAAgwLjMyMjY5MwEIAAAABQAAAAExAQAAAAstMjA2MDg2Mzc2NgMAAAADMTYwAgAAAAE4BAAAAAEwBwAAAAkzLzI2LzIwMjQIAAAACjEyLzMxLzIwMjEJAAAAATBcNKgtxk3cCA3LIp7HTdwIK0NJUS5OQVNEQVFHUzpURUNILklRX0RJTFVUX0VQ</t>
  </si>
  <si>
    <t>U19JTkNMLkZRMzIwMjMBAAAAMOQCAAIAAAAEMC40MwEIAAAABQAAAAExAQAAAAstMjAxMTM5NDk2OQMAAAADMTYwAgAAAAE4BAAAAAEwBwAAAAkzLzI2LzIwMjQIAAAACTMvMzEvMjAyMwkAAAABMOLa2izGTdwInhlBnsdN3AgrQ0lRLk5BU0RBUUdTOkJJSUIuSVFfRElMVVRfRVBTX0lOQ0wuRlExMjAyMAEAAAAedAAAAgAAAAQ4LjA4AQgAAAAFAAAAATEBAAAACjIwOTEwNjYyNTEDAAAAAzE2MAIAAAABOAQAAAABMAcAAAAJMy8yNi8yMDI0CAAAAAkzLzMxLzIwMjAJAAAAATDoKNssxk3cCBfgM57HTdwIK0NJUS5OQVNEQVFHUzpBVkdPLklRX0RJTFVUX0VQU19JTkNMLkZRMTIwMjABAAAA8LZ9AQIAAAAIMC43NDE5MDQBCAAAAAUAAAABMQEAAAAKMjA4NDE5NjM3MAMAAAADMTYwAgAAAAE4BAAAAAEwBwAAAAkzLzI2LzIwMjQIAAAACDIvMi8yMDIwCQAAAAEwqWMbLMZN3Aiyzj6ex03cCCtDSVEuTkFTREFRR1M6Q0hSVy5JUV9ESUxVVF9FUFNfSU5DTC5GUTIyMDIxAQAAAFafBQACAAAABDEuNDQBCAAAAAUAAAABMQEAAAALLTIwODc0NTIyNjEDAAAAAzE2MAIAAAABOAQAAAABMAcAAAAJMy8yNi8yMDI0CAAAAAk2LzMwLzIwMjEJAAAAATBg9Hkrxk3cCBzdSZ7HTdwIK0NJUS5OQVNEQVFHUzpDRE5TLklRX0RJTFVUX0VQU19JTkNMLkZRMjIwMjABAAAAVWUAAAIAAAAEMC40NwEIAAAABQAAAAExAQAAAAst</t>
  </si>
  <si>
    <t>MjE0MTY2MDY1MQMAAAADMTYwAgAAAAE4BAAAAAEwBwAAAAkzLzI2LzIwMjQIAAAACTYvMjcvMjAyMAkAAAABMFr4XyvGTdwIRhNNnsdN3AgqQ0lRLk5BU0RBUUdTOkNaUi5JUV9ESUxVVF9FUFNfSU5DTC5GUTMyMDE5AQAAAMLRLwACAAAABDAuNDcBCAAAAAUAAAABMQEAAAAKMjA2OTE2NDkxMwMAAAADMTYwAgAAAAE4BAAAAAEwBwAAAAkzLzI2LzIwMjQIAAAACTkvMzAvMjAxOQkAAAABMHAfYCvGTdwIdRs9nsdN3AgqQ0lRLk5BU0RBUUdTOkNEVy5JUV9ESUxVVF9FUFNfSU5DTC5GUTEyMDIwAQAAAJwTBQACAAAABDEuMTYBCAAAAAUAAAABMQEAAAAKMjA5NjM1NDQ3NwMAAAADMTYwAgAAAAE4BAAAAAEwBwAAAAkzLzI2LzIwMjQIAAAACTMvMzEvMjAyMAkAAAABMNHWjSrGTdwInz1ZnsdN3AgrQ0lRLk5BU0RBUUdTOkNIVFIuSVFfRElMVVRfRVBTX0lOQ0wuRlEzMjAyMwEAAACZTAAAAgAAAAQ4LjI1AQgAAAAFAAAAATEBAAAACy0yMDIyNzM5NTUyAwAAAAMxNjACAAAAATgEAAAAATAHAAAACTMvMjYvMjAyNAgAAAAJOS8zMC8yMDIzCQAAAAEwuE3aKcZN3AgeGVeex03cCCtDSVEuTkFTREFRR1M6Q0hUUi5JUV9ESUxVVF9FUFNfSU5DTC5GUTIyMDE5AQAAAJlMAAACAAAACDEuMzg5OTk5AQgAAAAFAAAAATEBAAAACjIwNDczMzQxNzADAAAAAzE2MAIAAAABOAQAAAABMAcAAAAJMy8yNi8yMDI0CAAAAAk2</t>
  </si>
  <si>
    <t>LzMwLzIwMTkJAAAAATDddNopxk3cCEksZJ7HTdwIK0NJUS5OQVNEQVFHUzpDSU5GLklRX0RJTFVUX0VQU19JTkNMLkZRMjIwMjMBAAAASfoDAAIAAAAEMy4zOAEIAAAABQAAAAExAQAAAAstMjAzNjYwMjM1MwMAAAADMTYwAgAAAAE4BAAAAAEwBwAAAAkzLzI2LzIwMjQIAAAACTYvMzAvMjAyMwkAAAABMGXQxynGTdwItQxfnsdN3AgrQ0lRLk5BU0RBUUdTOkNJTkYuSVFfRElMVVRfRVBTX0lOQ0wuRlEyMjAxOQEAAABJ+gMAAgAAAAQyLjU5AQgAAAAFAAAAATEBAAAACjIwNDY0NjcwODEDAAAAAzE2MAIAAAABOAQAAAABMAcAAAAJMy8yNi8yMDI0CAAAAAk2LzMwLzIwMTkJAAAAATAX+scpxk3cCA80X57HTdwIK0NJUS5OQVNEQVFHUzpDVEFTLklRX0RJTFVUX0VQU19JTkNMLkZRMjIwMjABAAAAdfoDAAIAAAAHMi4yNjY5OQEIAAAABQAAAAExAQAAAAoyMDc2MzQxMzM0AwAAAAMxNjACAAAAATgEAAAAATAHAAAACTMvMjYvMjAyNAgAAAAKMTEvMzAvMjAxOQkAAAABMKGvKCnGTdwIboJfnsdN3AgrQ0lRLk5BU0RBUUdTOkNTQ08uSVFfRElMVVRfRVBTX0lOQ0wuRlEyMjAyMQEAAADrTAAAAgAAAAMwLjYBCAAAAAUAAAABMQEAAAALLTIxMTEwMzE1MzADAAAAAzE2MAIAAAABOAQAAAABMAcAAAAJMy8yNi8yMDI0CAAAAAkxLzIzLzIwMjEJAAAAATCv7Cgpxk3cCIOpX57HTdwIKkNJUS5OQVNEQVFHUzpDTUUu</t>
  </si>
  <si>
    <t>SVFfRElMVVRfRVBTX0lOQ0wuRlEyMjAyMAEAAABhlh4AAgAAAAMxLjQBCAAAAAUAAAABMQEAAAALLTIxMzk4NzU1MDgDAAAAAzE2MAIAAAABOAQAAAABMAcAAAAJMy8yNi8yMDI0CAAAAAk2LzMwLzIwMjAJAAAAATCg5w8pxk3cCJ/3X57HTdwIK0NJUS5OQVNEQVFHUzpDVFNILklRX0RJTFVUX0VQU19JTkNMLkZRMjIwMjIBAAAA6OMFAAIAAAAIMS4xMDk2MTUBCAAAAAUAAAABMQEAAAALLTIwMzU3NjE5NjQDAAAAAzE2MAIAAAABOAQAAAABMAcAAAAJMy8yNi8yMDI0CAAAAAk2LzMwLzIwMjIJAAAAATCvDhApxk3cCLIeYJ7HTdwILENJUS5OQVNEQVFHUzpDTUNTQS5JUV9ESUxVVF9FUFNfSU5DTC5GUTIyMDIwAQAAAB2lAgACAAAABDAuNjUBCAAAAAUAAAABMQEAAAALLTIxNDA5ODE1NTQDAAAAAzE2MAIAAAABOAQAAAABMAcAAAAJMy8yNi8yMDI0CAAAAAk2LzMwLzIwMjAJAAAAATBbVwIpxk3cCAM5d57HTdwIKkNJUS5OQVNEQVFHUzpDRUcuSVFfRElMVVRfRVBTX0lOQ0wuRlEyMjAyMgEAAADP3C8AAgAAAAUtMC4zNAEIAAAABQAAAAExAQAAAAstMjAzNTY2NzM0MwMAAAADMTYwAgAAAAE4BAAAAAEwBwAAAAkzLzI2LzIwMjQIAAAACTYvMzAvMjAyMgkAAAABMObQMijGTdwI/nZ1nsdN3AgrQ0lRLk5BU0RBUUdTOkNQUlQuSVFfRElMVVRfRVBTX0lOQ0wuRlEyMjAyMwEAAACPaQAAAgAAAAMwLjMBCAAA</t>
  </si>
  <si>
    <t>AAUAAAABMQEAAAALLTIwMDgyNDkwODgDAAAAAzE2MAIAAAABOAQAAAABMAcAAAAJMy8yNi8yMDI0CAAAAAkxLzMxLzIwMjMJAAAAATDt9zIoxk3cCAcgbJ7HTdwIK0NJUS5OQVNEQVFHUzpDUFJULklRX0RJTFVUX0VQU19JTkNMLkZRMjIwMTkBAAAAj2kAAAIAAAAGMC4xMzc1AQgAAAAFAAAAATEBAAAACjIwMTgwMTY0MjIDAAAAAzE2MAIAAAABOAQAAAABMAcAAAAJMy8yNi8yMDI0CAAAAAkxLzMxLzIwMTkJAAAAATD4HjMoxk3cCGfrZ57HTdwIK0NJUS5OQVNEQVFHUzpDU0dQLklRX0RJTFVUX0VQU19JTkNMLkZRMjIwMjIBAAAAN+gFAAIAAAAEMC4yMQEIAAAABQAAAAExAQAAAAstMjAzNzA1OTgwNwMAAAADMTYwAgAAAAE4BAAAAAEwBwAAAAkzLzI2LzIwMjQIAAAACTYvMzAvMjAyMgkAAAABMB95BSjGTdwIdd9insdN3AgrQ0lRLk5BU0RBUUdTOkNPU1QuSVFfRElMVVRfRVBTX0lOQ0wuRlEyMjAyMwEAAACRagEAAgAAAAMzLjMBCAAAAAUAAAABMQEAAAALLTIwMDU4NjA2OTkDAAAAAzE2MAIAAAABOAQAAAABMAcAAAAJMy8yNi8yMDI0CAAAAAkyLzEyLzIwMjMJAAAAATAotAUoxk3cCFifdJ7HTdwIK0NJUS5OQVNEQVFHUzpDT1NULklRX0RJTFVUX0VQU19JTkNMLkZRMjIwMTkBAAAAkWoBAAIAAAAEMi4wMQEIAAAABQAAAAExAQAAAAoyMDIxNDQ0Mjg4AwAAAAMxNjACAAAAATgEAAAAATAHAAAACTMv</t>
  </si>
  <si>
    <t>MjYvMjAyNAgAAAAJMi8xNy8yMDE5CQAAAAEwdtsFKMZN3AgUR2yex03cCCpDSVEuTkFTREFRR1M6Q1NYLklRX0RJTFVUX0VQU19JTkNMLkZRMjIwMjIBAAAAnO8DAAIAAAAEMC41NAEIAAAABQAAAAExAQAAAAstMjAzNzY5MTI3NwMAAAADMTYwAgAAAAE4BAAAAAEwBwAAAAkzLzI2LzIwMjQIAAAACTYvMzAvMjAyMgkAAAABMBUZkSfGTdwIWJ90nsdN3AgrQ0lRLk5BU0RBUUdTOlhSQVkuSVFfRElMVVRfRVBTX0lOQ0wuRlEyMjAyMQEAAABwawAAAgAAAAQwLjQzAQgAAAAFAAAAATEBAAAACy0yMDcxNjk2OTY3AwAAAAMxNjACAAAAATgEAAAAATAHAAAACTMvMjYvMjAyNAgAAAAJNi8zMC8yMDIxCQAAAAEwKvjKJsZN3AjnBpKex03cCCtDSVEuTkFTREFRR1M6RFhDTS5JUV9ESUxVVF9FUFNfSU5DTC5GUTIyMDIzAQAAAHe9AQACAAAACDAuMjc3NDA0AQgAAAAFAAAAATEBAAAACy0yMDM2ODE5NDc3AwAAAAMxNjACAAAAATgEAAAAATAHAAAACTMvMjYvMjAyNAgAAAAJNi8zMC8yMDIzCQAAAAEw4ouNJsZN3AjnBpKex03cCCtDSVEuTkFTREFRR1M6RFhDTS5JUV9ESUxVVF9FUFNfSU5DTC5GUTIyMDE5AQAAAHe9AQACAAAABS0wLjAzAQgAAAAFAAAAATEBAAAACjIwNDY3MDQ1NDUDAAAAAzE2MAIAAAABOAQAAAABMAcAAAAJMy8yNi8yMDI0CAAAAAk2LzMwLzIwMTkJAAAAATDaso0mxk3cCBRVkp7HTdwIK0NJ</t>
  </si>
  <si>
    <t>US5OQVNEQVFHUzpGQU5HLklRX0RJTFVUX0VQU19JTkNMLkZRMjIwMjABAAAAgL4lCgIAAAAKLTE1LjE2MTk3OQEIAAAABQAAAAExAQAAAAstMjEzOTc3NzE3MQMAAAADMTYwAgAAAAE4BAAAAAEwBwAAAAkzLzI2LzIwMjQIAAAACTYvMzAvMjAyMAkAAAABMOrZjSbGTdwIEnySnsdN3AgrQ0lRLk5BU0RBUUdTOkRMVFIuSVFfRElMVVRfRVBTX0lOQ0wuRlEyMjAyMAEAAAAlbAAAAgAAAAgwLjc1ODgzOAEIAAAABQAAAAExAQAAAAoyMDU0OTczMTA0AwAAAAMxNjACAAAAATgEAAAAATAHAAAACTMvMjYvMjAyNAgAAAAIOC8zLzIwMTkJAAAAATB18Oglxk3cCJfKkp7HTdwIK0NJUS5OQVNEQVFHUzpFQkFZLklRX0RJTFVUX0VQU19JTkNMLkZRMjIwMjIBAAAA1mwAAAIAAAAJLTAuOTU1MDM1AQgAAAAFAAAAATEBAAAACy0yMDM2ODA1Mzk3AwAAAAMxNjACAAAAATgEAAAAATAHAAAACTMvMjYvMjAyNAgAAAAJNi8zMC8yMDIyCQAAAAEwK52ZJcZN3AhSsKiex03cCCpDSVEuTkFTREFRR1M6QURJLklRX0RJTFVUX0VQU19JTkNMLkZRNDIwMTkBAAAAE9YDAAIAAAAHMC43NDk4MwEIAAAABQAAAAExAQAAAAoyMDcyNDk4MzM1AwAAAAMxNjACAAAAATgEAAAAATAHAAAACTMvMjYvMjAyNAgAAAAJMTEvMi8yMDE5CQAAAAEwKulOL8ZN3Ain5tWcx03cCCtDSVEuTkFTREFRR1M6QU1BVC5JUV9ESUxVVF9FUFNfSU5DTC5G</t>
  </si>
  <si>
    <t>UTMyMDE5AQAAAF7VAwACAAAABDAuNjEBCAAAAAUAAAABMQEAAAAKMjA1MjcxNzY2NwMAAAADMTYwAgAAAAE4BAAAAAEwBwAAAAkzLzI2LzIwMjQIAAAACTcvMjgvMjAxOQkAAAABMEMBoi7GTdwIE2jZnMdN3AgqQ0lRLk5BU0RBUUdTOkFEUC5JUV9ESUxVVF9FUFNfSU5DTC5GUTEyMDIxAQAAAD3tAQACAAAAAzEuNAEIAAAABQAAAAExAQAAAAstMjEyNDYwNTgxNwMAAAADMTYwAgAAAAE4BAAAAAEwBwAAAAkzLzI2LzIwMjQIAAAACTkvMzAvMjAyMAkAAAABMKb7uy3GTdwIg83OnMdN3AgqQ0lRLk5BU0RBUUdTOkJLUi5JUV9ESUxVVF9FUFNfSU5DTC5GUTIyMDIxAQAAAKcRVRkCAAAACS0wLjA4NDM2NwEIAAAABQAAAAExAQAAAAstMjA4ODQzMDU5MAMAAAADMTYwAgAAAAE4BAAAAAEwBwAAAAkzLzI2LzIwMjQIAAAACTYvMzAvMjAyMQkAAAABMFw0qC3GTdwILis2nsdN3AgrQ0lRLk5BU0RBUUdTOlRFQ0guSVFfRElMVVRfRVBTX0lOQ0wuRlEyMjAyMwEAAAAw5AIAAgAAAAQwLjMxAQgAAAAFAAAAATEBAAAACy0yMDExNDAzNDkzAwAAAAMxNjACAAAAATgEAAAAATAHAAAACTMvMjYvMjAyNAgAAAAKMTIvMzEvMjAyMgkAAAABMOLa2izGTdwIQnk2nsdN3AgrQ0lRLk5BU0RBUUdTOkJJSUIuSVFfRElMVVRfRVBTX0lOQ0wuRlE0MjAxOQEAAAAedAAAAgAAAAg4LjA4MDQzMgEIAAAABQAAAAExAQAAAAoyMDc5</t>
  </si>
  <si>
    <t>MDQxMjE3AwAAAAMxNjACAAAAATgEAAAAATAHAAAACTMvMjYvMjAyNAgAAAAKMTIvMzEvMjAxOQkAAAABMOgo2yzGTdwIpTtMnsdN3AgrQ0lRLk5BU0RBUUdTOkFWR08uSVFfRElMVVRfRVBTX0lOQ0wuRlE0MjAxOQEAAADwtn0BAgAAAAgxLjk2MzMxNwEIAAAABQAAAAExAQAAAAoyMDc1MzAzNjg2AwAAAAMxNjACAAAAATgEAAAAATAHAAAACTMvMjYvMjAyNAgAAAAJMTEvMy8yMDE5CQAAAAEwqWMbLMZN3AjVsEyex03cCCtDSVEuTkFTREFRR1M6Q0hSVy5JUV9ESUxVVF9FUFNfSU5DTC5GUTMyMDIwAQAAAFafBQACAAAAATEBCAAAAAUAAAABMQEAAAALLTIxMjQ2MDU1ODgDAAAAAzE2MAIAAAABOAQAAAABMAcAAAAJMy8yNi8yMDI0CAAAAAk5LzMwLzIwMjAJAAAAATBg9Hkrxk3cCDUfRZ7HTdwIK0NJUS5OQVNEQVFHUzpDRE5TLklRX0RJTFVUX0VQU19JTkNMLkZRMzIwMTkBAAAAVWUAAAIAAAAEMC4zNgEIAAAABQAAAAExAQAAAAoyMDY1MDgzNDA5AwAAAAMxNjACAAAAATgEAAAAATAHAAAACTMvMjYvMjAyNAgAAAAJOS8yOC8yMDE5CQAAAAEwWvhfK8ZN3Ajgm1uex03cCCpDSVEuTkFTREFRR1M6Q1pSLklRX0RJTFVUX0VQU19JTkNMLkZRMjIwMTkBAAAAwtEvAAIAAAAIMC4yMzk5OTkBCAAAAAUAAAABMQEAAAAKMjA0ODkzNTc0NwMAAAADMTYwAgAAAAE4BAAAAAEwBwAAAAkzLzI2LzIwMjQIAAAACTYv</t>
  </si>
  <si>
    <t>MzAvMjAxOQkAAAABMHAfYCvGTdwIHF9CnsdN3AgqQ0lRLk5BU0RBUUdTOkNEVy5JUV9ESUxVVF9FUFNfSU5DTC5GUTQyMDE5AQAAAJwTBQACAAAABzEuMjcxOTgBCAAAAAUAAAABMQEAAAAKMjA4MjI1MjY1OAMAAAADMTYwAgAAAAE4BAAAAAEwBwAAAAkzLzI2LzIwMjQIAAAACjEyLzMxLzIwMTkJAAAAATDR1o0qxk3cCHrkUp7HTdwIK0NJUS5OQVNEQVFHUzpDSFRSLklRX0RJTFVUX0VQU19JTkNMLkZRMjIwMjMBAAAAmUwAAAIAAAAEOC4wNQEIAAAABQAAAAExAQAAAAstMjAzNjgyMDM1MQMAAAADMTYwAgAAAAE4BAAAAAEwBwAAAAkzLzI2LzIwMjQIAAAACTYvMzAvMjAyMwkAAAABMLhN2inGTdwI6N1jnsdN3AgrQ0lRLk5BU0RBUUdTOkNIVFIuSVFfRElMVVRfRVBTX0lOQ0wuRlExMjAxOQEAAACZTAAAAgAAAAgxLjEwOTk5OQEIAAAABQAAAAExAQAAAAoyMDMyNDc2OTE4AwAAAAMxNjACAAAAATgEAAAAATAHAAAACTMvMjYvMjAyNAgAAAAJMy8zMS8yMDE5CQAAAAEw3XTaKcZN3Ag4lWyex03cCCtDSVEuTkFTREFRR1M6Q0lORi5JUV9ESUxVVF9FUFNfSU5DTC5GUTEyMDIzAQAAAEn6AwACAAAABDEuNDIBCAAAAAUAAAABMQEAAAALLTIwNDkxNDUyOTkDAAAAAzE2MAIAAAABOAQAAAABMAcAAAAJMy8yNi8yMDI0CAAAAAkzLzMxLzIwMjMJAAAAATBl0Mcpxk3cCPllWJ7HTdwIK0NJUS5OQVNEQVFHUzpD</t>
  </si>
  <si>
    <t>SU5GLklRX0RJTFVUX0VQU19JTkNMLkZRMTIwMTkBAAAASfoDAAIAAAAENC4yMgEIAAAABQAAAAExAQAAAAoyMDMxMjQ3OTA0AwAAAAMxNjACAAAAATgEAAAAATAHAAAACTMvMjYvMjAyNAgAAAAJMy8zMS8yMDE5CQAAAAEwF/rHKcZN3AgkM1Oex03cCCtDSVEuTkFTREFRR1M6Q1RBUy5JUV9ESUxVVF9FUFNfSU5DTC5GUTEyMDIwAQAAAHX6AwACAAAABDIuMzIBCAAAAAUAAAABMQEAAAAKMjA2NDQ1MDE5MgMAAAADMTYwAgAAAAE4BAAAAAEwBwAAAAkzLzI2LzIwMjQIAAAACTgvMzEvMjAxOQkAAAABMKGvKCnGTdwInyZPnsdN3AgrQ0lRLk5BU0RBUUdTOkNTQ08uSVFfRElMVVRfRVBTX0lOQ0wuRlExMjAyMQEAAADrTAAAAgAAAAQwLjUxAQgAAAAFAAAAATEBAAAACy0yMTE5NjAyNDIyAwAAAAMxNjACAAAAATgEAAAAATAHAAAACTMvMjYvMjAyNAgAAAAKMTAvMjQvMjAyMAkAAAABMK/sKCnGTdwIGrRYnsdN3AgqQ0lRLk5BU0RBUUdTOkNNRS5JUV9ESUxVVF9FUFNfSU5DTC5GUTEyMDIwAQAAAGGWHgACAAAABDIuMTQBCAAAAAUAAAABMQEAAAAKMjA5NjA3MjUxMwMAAAADMTYwAgAAAAE4BAAAAAEwBwAAAAkzLzI2LzIwMjQIAAAACTMvMzEvMjAyMAkAAAABMKDnDynGTdwIcSlmnsdN3AgrQ0lRLk5BU0RBUUdTOkNUU0guSVFfRElMVVRfRVBTX0lOQ0wuRlExMjAyMgEAAADo4wUAAgAAAAQxLjA3AQgAAAAF</t>
  </si>
  <si>
    <t>AAAAATEBAAAACy0yMDQ3MzY0MDg1AwAAAAMxNjACAAAAATgEAAAAATAHAAAACTMvMjYvMjAyNAgAAAAJMy8zMS8yMDIyCQAAAAEwrw4QKcZN3Ah/UGaex03cCCxDSVEuTkFTREFRR1M6Q01DU0EuSVFfRElMVVRfRVBTX0lOQ0wuRlExMjAyMAEAAAAdpQIAAgAAAAQwLjQ2AQgAAAAFAAAAATEBAAAACjIwOTM5MDI3OTMDAAAAAzE2MAIAAAABOAQAAAABMAcAAAAJMy8yNi8yMDI0CAAAAAkzLzMxLzIwMjAJAAAAATBbVwIpxk3cCIqvTZ7HTdwIKkNJUS5OQVNEQVFHUzpDRUcuSVFfRElMVVRfRVBTX0lOQ0wuRlExMjAyMgEAAADP3C8AAgAAAAQwLjMyAQgAAAAFAAAAATEBAAAACy0yMDQ3MzM5NDI0AwAAAAMxNjACAAAAATgEAAAAATAHAAAACTMvMjYvMjAyNAgAAAAJMy8zMS8yMDIyCQAAAAEw5tAyKMZN3AiVNV6ex03cCCtDSVEuTkFTREFRR1M6Q1BSVC5JUV9ESUxVVF9FUFNfSU5DTC5GUTEyMDIzAQAAAI9pAAACAAAABDAuMjUBCAAAAAUAAAABMQEAAAALLTIwMTc1MzczNzUDAAAAAzE2MAIAAAABOAQAAAABMAcAAAAJMy8yNi8yMDI0CAAAAAoxMC8zMS8yMDIyCQAAAAEw7fcyKMZN3AiO4Xyex03cCCtDSVEuTkFTREFRR1M6Q1BSVC5JUV9ESUxVVF9FUFNfSU5DTC5GUTEyMDE5AQAAAI9pAAACAAAABjAuMTE3NQEIAAAABQAAAAExAQAAAAoxOTk0NTY5OTg0AwAAAAMxNjACAAAAATgEAAAAATAHAAAACTMv</t>
  </si>
  <si>
    <t>MjYvMjAyNAgAAAAKMTAvMzEvMjAxOAkAAAABMPgeMyjGTdwIoAh9nsdN3AgrQ0lRLk5BU0RBUUdTOkNTR1AuSVFfRElMVVRfRVBTX0lOQ0wuRlExMjAyMgEAAAA36AUAAgAAAAgwLjIyNzMzMwEIAAAABQAAAAExAQAAAAstMjA0OTUyMzkxMQMAAAADMTYwAgAAAAE4BAAAAAEwBwAAAAkzLzI2LzIwMjQIAAAACTMvMzEvMjAyMgkAAAABMB95BSjGTdwIoAh9nsdN3AgrQ0lRLk5BU0RBUUdTOkNPU1QuSVFfRElMVVRfRVBTX0lOQ0wuRlExMjAyMwEAAACRagEAAgAAAAQzLjA3AQgAAAAFAAAAATEBAAAACy0yMDE0NTE2NTIxAwAAAAMxNjACAAAAATgEAAAAATAHAAAACTMvMjYvMjAyNAgAAAAKMTEvMjAvMjAyMgkAAAABMCi0BSjGTdwIwFZ9nsdN3AgrQ0lRLk5BU0RBUUdTOkNPU1QuSVFfRElMVVRfRVBTX0lOQ0wuRlExMjAxOQEAAACRagEAAgAAAAQxLjczAQgAAAAFAAAAATEBAAAACjE5OTcxNjQ5MzIDAAAAAzE2MAIAAAABOAQAAAABMAcAAAAJMy8yNi8yMDI0CAAAAAoxMS8yNS8yMDE4CQAAAAEwdtsFKMZN3AjAVn2ex03cCCtDSVEuTkFTREFRR1M6QU5TUy5JUV9ESUxVVF9FUFNfSU5DTC5GUTQyMDIwAQAAAD1hAAACAAAACDIuNDYzNjY3AQgAAAAFAAAAATEBAAAACy0yMTExMjQ3MDc5AwAAAAMxNjACAAAAATgEAAAAATAHAAAACTMvMjYvMjAyNAgAAAAKMTIvMzEvMjAyMAkAAAABMP8fqS7GTdwI6nfb</t>
  </si>
  <si>
    <t>nMdN3AgrQ0lRLk5BU0RBUUdTOkFNQVQuSVFfRElMVVRfRVBTX0lOQ0wuRlExMjAxOQEAAABe1QMAAgAAAAMwLjgBCAAAAAUAAAABMQEAAAAKMjAxNjI0NzUwNAMAAAADMTYwAgAAAAE4BAAAAAEwBwAAAAkzLzI2LzIwMjQIAAAACTEvMjcvMjAxOQkAAAABMEMBoi7GTdwIiabOnMdN3AgqQ0lRLk5BU0RBUUdTOkFEUC5JUV9ESUxVVF9FUFNfSU5DTC5GUTIyMDIwAQAAAD3tAQACAAAAAzEuNQEIAAAABQAAAAExAQAAAAoyMDc4MzMwMjE0AwAAAAMxNjACAAAAATgEAAAAATAHAAAACTMvMjYvMjAyNAgAAAAKMTIvMzEvMjAxOQkAAAABMKb7uy3GTdwI6LwfnsdN3AgqQ0lRLk5BU0RBUUdTOkJLUi5JUV9ESUxVVF9FUFNfSU5DTC5GUTQyMDE5AQAAAKcRVRkCAAAACDAuMDczODQ2AQgAAAAFAAAAATEBAAAACjIwODIyNDk2NzIDAAAAAzE2MAIAAAABOAQAAAABMAcAAAAJMy8yNi8yMDI0CAAAAAoxMi8zMS8yMDE5CQAAAAEwXDSoLcZN3Ai3jCSex03cCCtDSVEuTkFTREFRR1M6VEVDSC5JUV9ESUxVVF9FUFNfSU5DTC5GUTEyMDIzAQAAADDkAgACAAAABDAuNTUBCAAAAAUAAAABMQEAAAALLTIwMjA2NjU2MDADAAAAAzE2MAIAAAABOAQAAAABMAcAAAAJMy8yNi8yMDI0CAAAAAk5LzMwLzIwMjIJAAAAATDi2tosxk3cCDdSNp7HTdwIK0NJUS5OQVNEQVFHUzpCSUlCLklRX0RJTFVUX0VQU19JTkNMLkZRMjIwMTkB</t>
  </si>
  <si>
    <t>AAAAHnQAAAIAAAAENy44NQEIAAAABQAAAAExAQAAAAoyMDQ2MTI0MTgwAwAAAAMxNjACAAAAATgEAAAAATAHAAAACTMvMjYvMjAyNAgAAAAJNi8zMC8yMDE5CQAAAAEwwDzbLMZN3AjILEmex03cCCtDSVEuTkFTREFRR1M6QVZHTy5JUV9ESUxVVF9FUFNfSU5DTC5GUTMyMDE5AQAAAPC2fQECAAAABDEuNzEBCAAAAAUAAAABMQEAAAAKMjA1ODUxNDI3MgMAAAADMTYwAgAAAAE4BAAAAAEwBwAAAAkzLzI2LzIwMjQIAAAACDgvNC8yMDE5CQAAAAEwyYobLMZN3Agtfzyex03cCCtDSVEuTkFTREFRR1M6Q0hSVy5JUV9ESUxVVF9FUFNfSU5DTC5GUTEyMDIwAQAAAFafBQACAAAABDAuNTcBCAAAAAUAAAABMQEAAAAKMjA5NDA0NzM2NgMAAAADMTYwAgAAAAE4BAAAAAEwBwAAAAkzLzI2LzIwMjQIAAAACTMvMzEvMjAyMAkAAAABMDjRXyvGTdwIQs08nsdN3AgrQ0lRLk5BU0RBUUdTOkNETlMuSVFfRElMVVRfRVBTX0lOQ0wuRlEyMjAxOQEAAABVZQAAAgAAAAQwLjM4AQgAAAAFAAAAATEBAAAACjIwNDU3OTUwODYDAAAAAzE2MAIAAAABOAQAAAABMAcAAAAJMy8yNi8yMDI0CAAAAAk2LzI5LzIwMTkJAAAAATBa+F8rxk3cCFxYVJ7HTdwIKkNJUS5OQVNEQVFHUzpDRFcuSVFfRElMVVRfRVBTX0lOQ0wuRlEzMjAxOQEAAACcEwUAAgAAAAQxLjM3AQgAAAAFAAAAATEBAAAACjIwNjc3NzU3MDQDAAAAAzE2MAIAAAAB</t>
  </si>
  <si>
    <t>OAQAAAABMAcAAAAJMy8yNi8yMDI0CAAAAAk5LzMwLzIwMTkJAAAAATDR1o0qxk3cCPZ+P57HTdwIK0NJUS5OQVNEQVFHUzpDSFRSLklRX0RJTFVUX0VQU19JTkNMLkZRMTIwMjMBAAAAmUwAAAIAAAAINi42NDk5OTkBCAAAAAUAAAABMQEAAAALLTIwNDg5OTYxMTUDAAAAAzE2MAIAAAABOAQAAAABMAcAAAAJMy8yNi8yMDI0CAAAAAkzLzMxLzIwMjMJAAAAATC4Tdopxk3cCCpubJ7HTdwIK0NJUS5OQVNEQVFHUzpDSU5GLklRX0RJTFVUX0VQU19JTkNMLkZRNDIwMjIBAAAASfoDAAIAAAAINi40MTM4OTMBCAAAAAUAAAABMQEAAAALLTIwMDg2Njg0OTgDAAAAAzE2MAIAAAABOAQAAAABMAcAAAAJMy8yNi8yMDI0CAAAAAoxMi8zMS8yMDIyCQAAAAEwZdDHKcZN3Aj2/3Wex03cCCtDSVEuTkFTREFRR1M6Q1RBUy5JUV9ESUxVVF9FUFNfSU5DTC5GUTQyMDIzAQAAAHX6AwACAAAACDMuMzM5OTgyAQgAAAAFAAAAATEBAAAACy0yMDM2ODQyMzY4AwAAAAMxNjACAAAAATgEAAAAATAHAAAACTMvMjYvMjAyNAgAAAAJNS8zMS8yMDIzCQAAAAEwF/rHKcZN3AijTnaex03cCCtDSVEuTkFTREFRR1M6Q1RBUy5JUV9ESUxVVF9FUFNfSU5DTC5GUTQyMDE5AQAAAHX6AwACAAAABjIuMDc2NwEIAAAABQAAAAExAQAAAAoyMDQ2OTM1OTk4AwAAAAMxNjACAAAAATgEAAAAATAHAAAACTMvMjYvMjAyNAgAAAAJNS8zMS8yMDE5</t>
  </si>
  <si>
    <t>CQAAAAEwr+woKcZN3AijTnaex03cCCtDSVEuTkFTREFRR1M6Q1NDTy5JUV9ESUxVVF9FUFNfSU5DTC5GUTQyMDIwAQAAAOtMAAACAAAABzAuNjIzNjEBCAAAAAUAAAABMQEAAAALLTIxMzA2ODc0MzcDAAAAAzE2MAIAAAABOAQAAAABMAcAAAAJMy8yNi8yMDI0CAAAAAk3LzI1LzIwMjAJAAAAATCv7Cgpxk3cCMCcdp7HTdwIKkNJUS5OQVNEQVFHUzpDTUUuSVFfRElMVVRfRVBTX0lOQ0wuRlE0MjAyMwEAAABhlh4AAgAAAAgyLjIzOTE2MQEIAAAABQAAAAExAQAAAAstMjAwNzg1Mzg5OAMAAAADMTYwAgAAAAE4BAAAAAEwBwAAAAkzLzI2LzIwMjQIAAAACjEyLzMxLzIwMjMJAAAAATCKwA8pxk3cCM/Ddp7HTdwIKkNJUS5OQVNEQVFHUzpDTUUuSVFfRElMVVRfRVBTX0lOQ0wuRlE0MjAxOQEAAABhlh4AAgAAAAgxLjMxMDA2NwEIAAAABQAAAAExAQAAAAoyMDgyMjU3MzY3AwAAAAMxNjACAAAAATgEAAAAATAHAAAACTMvMjYvMjAyNAgAAAAKMTIvMzEvMjAxOQkAAAABMKDnDynGTdwIz8N2nsdN3AgrQ0lRLk5BU0RBUUdTOkNUU0guSVFfRElMVVRfRVBTX0lOQ0wuRlE0MjAyMQEAAADo4wUAAgAAAAgxLjA5NDE0NAEIAAAABQAAAAExAQAAAAstMjA2MDY1MTI1OQMAAAADMTYwAgAAAAE4BAAAAAEwBwAAAAkzLzI2LzIwMjQIAAAACjEyLzMxLzIwMjEJAAAAATCvDhApxk3cCOXqdp7HTdwILENJUS5OQVNEQVFH</t>
  </si>
  <si>
    <t>UzpDTUNTQS5JUV9ESUxVVF9FUFNfSU5DTC5GUTQyMDIzAQAAAB2lAgACAAAACDAuODA2MDExAQgAAAAFAAAAATEBAAAACy0yMDEyMDI1ODE2AwAAAAMxNjACAAAAATgEAAAAATAHAAAACTMvMjYvMjAyNAgAAAAKMTIvMzEvMjAyMwkAAAABMGYwAinGTdwIM0aInsdN3AgsQ0lRLk5BU0RBUUdTOkNNQ1NBLklRX0RJTFVUX0VQU19JTkNMLkZRNDIwMTkBAAAAHaUCAAIAAAAIMC42Nzk5NDgBCAAAAAUAAAABMQEAAAAKMjA3ODgzMDUzMwMAAAADMTYwAgAAAAE4BAAAAAEwBwAAAAkzLzI2LzIwMjQIAAAACjEyLzMxLzIwMTkJAAAAATBbVwIpxk3cCI5tiJ7HTdwIKkNJUS5OQVNEQVFHUzpDRUcuSVFfRElMVVRfRVBTX0lOQ0wuRlE0MjAyMQEAAADP3C8AAwAAAAAA5tAyKMZN3AjhlIiex03cCCtDSVEuTkFTREFRR1M6Q1BSVC5JUV9ESUxVVF9FUFNfSU5DTC5GUTQyMDIyAQAAAI9pAAACAAAACDAuMjc0OTg3AQgAAAAFAAAAATEBAAAACy0yMDI1MjgzNTQ2AwAAAAMxNjACAAAAATgEAAAAATAHAAAACTMvMjYvMjAyNAgAAAAJNy8zMS8yMDIyCQAAAAEw7fcyKMZN3AgD44iex03cCCtDSVEuTkFTREFRR1M6Q1NHUC5JUV9ESUxVVF9FUFNfSU5DTC5GUTQyMDIxAQAAADfoBQACAAAACDAuMjI5OTQzAQgAAAAFAAAAATEBAAAACy0yMDU5ODg2NjcwAwAAAAMxNjACAAAAATgEAAAAATAHAAAACTMvMjYvMjAyNAgAAAAK</t>
  </si>
  <si>
    <t>MTIvMzEvMjAyMQkAAAABMB95BSjGTdwIEAqJnsdN3AgrQ0lRLk5BU0RBUUdTOkNPU1QuSVFfRElMVVRfRVBTX0lOQ0wuRlE0MjAyMgEAAACRagEAAgAAAAg0LjIwMDA1OAEIAAAABQAAAAExAQAAAAstMjAyNDIyOTcwMAMAAAADMTYwAgAAAAE4BAAAAAEwBwAAAAkzLzI2LzIwMjQIAAAACTgvMjgvMjAyMgkAAAABMCi0BSjGTdwIMFiJnsdN3AgqQ0lRLk5BU0RBUUdTOkNTWC5JUV9ESUxVVF9FUFNfSU5DTC5GUTQyMDIxAQAAAJzvAwACAAAABzAuNDE5ODEBCAAAAAUAAAABMQEAAAALLTIwNjA4NjM3ODcDAAAAAzE2MAIAAAABOAQAAAABMAcAAAAJMy8yNi8yMDI0CAAAAAoxMi8zMS8yMDIxCQAAAAEwFRmRJ8ZN3AhAf4mex03cCCtDSVEuTkFTREFRR1M6WFJBWS5JUV9ESUxVVF9FUFNfSU5DTC5GUTQyMDIwAQAAAHBrAAACAAAACDAuNDk4NjI3AQgAAAAFAAAAATEBAAAACy0yMDYzNDkwNzYyAwAAAAMxNjACAAAAATgEAAAAATAHAAAACTMvMjYvMjAyNAgAAAAKMTIvMzEvMjAyMAkAAAABMEcfyybGTdwId+GJnsdN3AgfQ0lRLk5BU0RBUUdTOktMQUMuSVFfTkkuRlEyMjAyMwEAAABxTgQAAgAAAAc5NzguNzk1AQgAAAAFAAAAATEBAAAACy0yMDEyNDE3ODUxAwAAAAMxNjACAAAAAjE1BAAAAAEwBwAAAAkzLzI2LzIwMjQIAAAACjEyLzMxLzIwMjIJAAAAATBODBYbxk3cCJi3I5/HTdwIJENJUS5OQVNEQVFH</t>
  </si>
  <si>
    <t>UzpLRFAuSVFfRVBTX05PUk0uRlExMjAxOQEAAAAeGwUAAgAAAAgwLjE3Nzc3MQEIAAAABQAAAAExAQAAAAoyMDMyMzE1MDk4AwAAAAMxNjACAAAABDQzNzkEAAAAATAHAAAACTMvMjYvMjAyNAgAAAAJMy8zMS8yMDE5CQAAAAEwM2J2G8ZN3AjVRAKfx03cCB5DSVEuTkFTREFRR1M6S0RQLklRX05JLkZRMzIwMjMBAAAAHhsFAAIAAAADNTE4AQgAAAAFAAAAATEBAAAACy0yMDIyOTMzMjIxAwAAAAMxNjACAAAAAjE1BAAAAAEwBwAAAAkzLzI2LzIwMjQIAAAACTkvMzAvMjAyMwkAAAABMGuz2xvGTdwIpRwin8dN3AgpQ0lRLk5BU0RBUUdTOktEUC5JUV9DVVJSRU5UX1JBVElPLkZRMjIwMjMBAAAAHhsFAAIAAAAIMC4zOTQyMTMBCAAAAAUAAAABMQEAAAALLTIwMzY5MDM3MjIDAAAAAzE2MAIAAAAENDAzMAQAAAABMAcAAAAJMy8yNi8yMDI0CAAAAAk2LzMwLzIwMjMJAAAAATBrs9sbxk3cCBeHEJ/HTdwIJENJUS5OQVNEQVFHUzpLRFAuSVFfRVBTX05PUk0uRlExMjAyMwEAAAAeGwUAAgAAAAgwLjI1NjAwOQEIAAAABQAAAAExAQAAAAstMjA0ODg4NTU5OAMAAAADMTYwAgAAAAQ0Mzc5BAAAAAEwBwAAAAkzLzI2LzIwMjQIAAAACTMvMzEvMjAyMwkAAAABMGuz2xvGTdwIrdMRn8dN3AgkQ0lRLk5BU0RBUUdTOktEUC5JUV9FUFNfTk9STS5GUTIyMDIyAQAAAB4bBQACAAAACDAuMTg1MTg1AQgAAAAFAAAAATEB</t>
  </si>
  <si>
    <t>AAAACy0yMDM2OTAzNzEyAwAAAAMxNjACAAAABDQzNzkEAAAAATAHAAAACTMvMjYvMjAyNAgAAAAJNi8zMC8yMDIyCQAAAAEwa7PbG8ZN3AjPDR+fx03cCC1DSVEuTkFTREFRR1M6S0RQLklRX1RPVEFMX0RFQlRfRVFVSVRZLkZRNDIwMjEBAAAAHhsFAAIAAAAHNTMuNjg4MQEIAAAABQAAAAExAQAAAAstMjA1OTY3MzI0MQMAAAADMTYwAgAAAAQ0MDM0BAAAAAEwBwAAAAkzLzI2LzIwMjQIAAAACjEyLzMxLzIwMjEJAAAAATBrs9sbxk3cCP76EZ/HTdwIKUNJUS5OQVNEQVFHUzpLRFAuSVFfQ1VSUkVOVF9SQVRJTy5GUTEyMDIxAQAAAB4bBQACAAAACDAuMzY4ODU4AQgAAAAFAAAAATEBAAAACy0yMDk5ODI0NTIxAwAAAAMxNjACAAAABDQwMzAEAAAAATAHAAAACTMvMjYvMjAyNAgAAAAJMy8zMS8yMDIxCQAAAAEwa7PbG8ZN3Aj++hGfx03cCCZDSVEuTkFTREFRR1M6S0RQLklRX0VCSVREQV9JTlQuRlExMjAyMQEAAAAeGwUAAgAAAAg2LjU2NDI4NQEIAAAABQAAAAExAQAAAAstMjA5OTgyNDUyMQMAAAADMTYwAgAAAAQ0MTkwBAAAAAEwBwAAAAkzLzI2LzIwMjQIAAAACTMvMzEvMjAyMQkAAAABMGuz2xvGTdwIF4cQn8dN3AgpQ0lRLk5BU0RBUUdTOktEUC5JUV9DVVJSRU5UX1JBVElPLkZRMzIwMjABAAAAHhsFAAIAAAAIMC4zMjk2NDkBCAAAAAUAAAABMQEAAAALLTIxMjQ5NTY1MjMDAAAAAzE2MAIAAAAE</t>
  </si>
  <si>
    <t>NDAzMAQAAAABMAcAAAAJMy8yNi8yMDI0CAAAAAk5LzMwLzIwMjAJAAAAATBrs9sbxk3cCBqUFJ/HTdwIHkNJUS5OQVNEQVFHUzpLRFAuSVFfTkkuRlExMjAyMAEAAAAeGwUAAgAAAAMxNTYBCAAAAAUAAAABMQEAAAAKMjA5MzY2MDM1OAMAAAADMTYwAgAAAAIxNQQAAAABMAcAAAAJMy8yNi8yMDI0CAAAAAkzLzMxLzIwMjAJAAAAATBrs9sbxk3cCHIrJZ/HTdwIHkNJUS5OQVNEQVFHUzpLRFAuSVFfTkkuRlEzMjAxOQEAAAAeGwUAAgAAAAMzMDQBCAAAAAUAAAABMQEAAAAKMjA2NzIwOTc5OAMAAAADMTYwAgAAAAIxNQQAAAABMAcAAAAJMy8yNi8yMDI0CAAAAAk5LzMwLzIwMTkJAAAAATBrs9sbxk3cCKUcIp/HTdwILkNJUS5OQVNEQVFHUzpKQkhULklRX1RPVEFMX0RFQlRfRVFVSVRZLkZRMTIwMTkBAAAAMEAEAAIAAAAHNjMuNTg0MwEIAAAABQAAAAExAQAAAAoyMDMyNjEyOTU0AwAAAAMxNjACAAAABDQwMzQEAAAAATAHAAAACTMvMjYvMjAyNAgAAAAJMy8zMS8yMDE5CQAAAAEwlBJGHMZN3AiZawifx03cCCpDSVEuTkFTREFRR1M6SkJIVC5JUV9DVVJSRU5UX1JBVElPLkZRMTIwMTkBAAAAMEAEAAIAAAAIMS40NDA2OTYBCAAAAAUAAAABMQEAAAAKMjAzMjYxMjk1NAMAAAADMTYwAgAAAAQ0MDMwBAAAAAEwBwAAAAkzLzI2LzIwMjQIAAAACTMvMzEvMjAxOQkAAAABMJQSRhzGTdwIEh8Hn8dN3AgnQ0lR</t>
  </si>
  <si>
    <t>Lk5BU0RBUUdTOkpCSFQuSVFfRUJJVERBX0lOVC5GUTEyMDE5AQAAADBABAACAAAACTk4Ljc5NjQzOQEIAAAABQAAAAExAQAAAAoyMDMyNjEyOTU0AwAAAAMxNjACAAAABDQxOTAEAAAAATAHAAAACTMvMjYvMjAyNAgAAAAJMy8zMS8yMDE5CQAAAAEwlBJGHMZN3AixRwafx03cCB9DSVEuTkFTREFRR1M6SktIWS5JUV9OSS5GUTQyMDIzAQAAAHE8BAACAAAABjk3Ljc3MwEIAAAABQAAAAExAQAAAAstMjAzMDQxNzYzMQMAAAADMTYwAgAAAAIxNQQAAAABMAcAAAAJMy8yNi8yMDI0CAAAAAk2LzMwLzIwMjMJAAAAATCcOUYcxk3cCBIfB5/HTdwIKkNJUS5OQVNEQVFHUzpKS0hZLklRX0NVUlJFTlRfUkFUSU8uRlE0MjAyMwEAAABxPAQAAgAAAAgxLjE5ODk1MgEIAAAABQAAAAExAQAAAAstMjAzMDQxNzYzMQMAAAADMTYwAgAAAAQ0MDMwBAAAAAEwBwAAAAkzLzI2LzIwMjQIAAAACTYvMzAvMjAyMwkAAAABMJw5RhzGTdwImWsIn8dN3AgnQ0lRLk5BU0RBUUdTOkpLSFkuSVFfRUJJVERBX0lOVC5GUTQyMDIzAQAAAHE8BAACAAAACTI2LjU1Njg3NgEIAAAABQAAAAExAQAAAAstMjAzMDQxNzYzMQMAAAADMTYwAgAAAAQ0MTkwBAAAAAEwBwAAAAkzLzI2LzIwMjQIAAAACTYvMzAvMjAyMwkAAAABMJw5RhzGTdwIEh8Hn8dN3AglQ0lRLk5BU0RBUUdTOkpLSFkuSVFfQlZfU0hBUkUuRlE0MjAyMwEAAABxPAQAAgAA</t>
  </si>
  <si>
    <t>AAkyMi4wNjYyOTQBCAAAAAUAAAABMQEAAAALLTIwMzA0MTc2MzEDAAAAAzE2MAIAAAAENDAyMAQAAAABMAcAAAAJMy8yNi8yMDI0CAAAAAk2LzMwLzIwMjMJAAAAATCcOUYcxk3cCLFHBp/HTdwIKkNJUS5OQVNEQVFHUzpKS0hZLklRX0NVUlJFTlRfUkFUSU8uRlEyMjAyMwEAAABxPAQAAgAAAAgxLjE1MTM3NQEIAAAABQAAAAExAQAAAAstMjAxMTIwNzgzOAMAAAADMTYwAgAAAAQ0MDMwBAAAAAEwBwAAAAkzLzI2LzIwMjQIAAAACjEyLzMxLzIwMjIJAAAAATCcOUYcxk3cCLFHBp/HTdwIJUNJUS5OQVNEQVFHUzpKS0hZLklRX0VQU19OT1JNLkZRMTIwMjMBAAAAcTwEAAIAAAAIMS4xOTQzMjkBCAAAAAUAAAABMQEAAAALLTIwMjAxODA5MDUDAAAAAzE2MAIAAAAENDM3OQQAAAABMAcAAAAJMy8yNi8yMDI0CAAAAAk5LzMwLzIwMjIJAAAAATCcOUYcxk3cCBIfB5/HTdwIH0NJUS5OQVNEQVFHUzpKS0hZLklRX05JLkZRMzIwMjIBAAAAcTwEAAIAAAAGODQuNzA3AQgAAAAFAAAAATEBAAAACy0yMDQ1NTQzODIyAwAAAAMxNjACAAAAAjE1BAAAAAEwBwAAAAkzLzI2LzIwMjQIAAAACTMvMzEvMjAyMgkAAAABMJw5RhzGTdwI9pIIn8dN3AguQ0lRLk5BU0RBUUdTOkpLSFkuSVFfVE9UQUxfREVCVF9FUVVJVFkuRlEyMjAyMgEAAABxPAQAAgAAAAcyMy4zMzE5AQgAAAAFAAAAATEBAAAACy0yMDYxNzI5MzQ4AwAA</t>
  </si>
  <si>
    <t>AAMxNjACAAAABDQwMzQEAAAAATAHAAAACTMvMjYvMjAyNAgAAAAKMTIvMzEvMjAyMQkAAAABMJw5RhzGTdwIEh8Hn8dN3AgfQ0lRLk5BU0RBUUdTOkpLSFkuSVFfTkkuRlExMjAyMgEAAABxPAQAAgAAAAcxMDIuMTE0AQgAAAAFAAAAATEBAAAACy0yMDcwODY4MTQ2AwAAAAMxNjACAAAAAjE1BAAAAAEwBwAAAAkzLzI2LzIwMjQIAAAACTkvMzAvMjAyMQkAAAABMJw5RhzGTdwIsUcGn8dN3AglQ0lRLk5BU0RBUUdTOkpLSFkuSVFfQlZfU0hBUkUuRlEzMjAyMQEAAABxPAQAAgAAAAkxNy43MTA5NDcBCAAAAAUAAAABMQEAAAALLTIwOTgyNzI1MzkDAAAAAzE2MAIAAAAENDAyMAQAAAABMAcAAAAJMy8yNi8yMDI0CAAAAAkzLzMxLzIwMjEJAAAAATCcOUYcxk3cCBIfB5/HTdwIJUNJUS5OQVNEQVFHUzpKS0hZLklRX0VQU19OT1JNLkZRMjIwMjEBAAAAcTwEAAIAAAAIMC43Njc0MjUBCAAAAAUAAAABMQEAAAALLTIxMTMxMzY2ODkDAAAAAzE2MAIAAAAENDM3OQQAAAABMAcAAAAJMy8yNi8yMDI0CAAAAAoxMi8zMS8yMDIwCQAAAAEwnDlGHMZN3AjAbgafx03cCCpDSVEuTkFTREFRR1M6SktIWS5JUV9DVVJSRU5UX1JBVElPLkZRMTIwMjEBAAAAcTwEAAIAAAAIMS40MTAzMzcBCAAAAAUAAAABMQEAAAALLTIxMjI2NzIzMDEDAAAAAzE2MAIAAAAENDAzMAQAAAABMAcAAAAJMy8yNi8yMDI0CAAAAAk5LzMwLzIw</t>
  </si>
  <si>
    <t>MjAJAAAAATCcOUYcxk3cCGZGB5/HTdwIJ0NJUS5OQVNEQVFHUzpKS0hZLklRX0VCSVREQV9JTlQuRlExMjAyMQEAAABxPAQAAgAAAAsxNDEyLjMwNzY5MgEIAAAABQAAAAExAQAAAAstMjEyMjY3MjMwMQMAAAADMTYwAgAAAAQ0MTkwBAAAAAEwBwAAAAkzLzI2LzIwMjQIAAAACTkvMzAvMjAyMAkAAAABMJw5RhzGTdwIwG4Gn8dN3AguQ0lRLk5BU0RBUUdTOkpLSFkuSVFfVE9UQUxfREVCVF9FUVVJVFkuRlEzMjAyMAEAAABxPAQAAgAAAAY4LjEyNjIBCAAAAAUAAAABMQEAAAAKMjA5NjY4NDQwNgMAAAADMTYwAgAAAAQ0MDM0BAAAAAEwBwAAAAkzLzI2LzIwMjQIAAAACTMvMzEvMjAyMAkAAAABMJw5RhzGTdwIwG4Gn8dN3AgfQ0lRLk5BU0RBUUdTOkpLSFkuSVFfTkkuRlE0MjAxOQEAAABxPAQAAgAAAAY2MC45OTMBCAAAAAUAAAABMQEAAAAKMjA1NDMxMTY5NAMAAAADMTYwAgAAAAIxNQQAAAABMAcAAAAJMy8yNi8yMDI0CAAAAAk2LzMwLzIwMTkJAAAAATCcOUYcxk3cCGZGB5/HTdwIKkNJUS5OQVNEQVFHUzpKS0hZLklRX0NVUlJFTlRfUkFUSU8uRlE0MjAxOQEAAABxPAQAAgAAAAgxLjIxMTY4OQEIAAAABQAAAAExAQAAAAoyMDU0MzExNjk0AwAAAAMxNjACAAAABDQwMzAEAAAAATAHAAAACTMvMjYvMjAyNAgAAAAJNi8zMC8yMDE5CQAAAAEwnDlGHMZN3Aj2kgifx03cCCdDSVEuTkFTREFRR1M6SktI</t>
  </si>
  <si>
    <t>WS5JUV9FQklUREFfSU5ULkZRNDIwMTkBAAAAcTwEAAIAAAAKMjQzLjIwNDQzMwEIAAAABQAAAAExAQAAAAoyMDU0MzExNjk0AwAAAAMxNjACAAAABDQxOTAEAAAAATAHAAAACTMvMjYvMjAyNAgAAAAJNi8zMC8yMDE5CQAAAAEwnDlGHMZN3AhmRgefx03cCCVDSVEuTkFTREFRR1M6SktIWS5JUV9CVl9TSEFSRS5GUTQyMDE5AQAAAHE8BAACAAAACTE4LjU2MTQ3MwEIAAAABQAAAAExAQAAAAoyMDU0MzExNjk0AwAAAAMxNjACAAAABDQwMjAEAAAAATAHAAAACTMvMjYvMjAyNAgAAAAJNi8zMC8yMDE5CQAAAAEwnDlGHMZN3AjAbgafx03cCCpDSVEuTkFTREFRR1M6SktIWS5JUV9DVVJSRU5UX1JBVElPLkZRMjIwMTkBAAAAcTwEAAIAAAAIMS4wNjYzNTMBCAAAAAUAAAABMQEAAAAKMjAxMDM0Mjg1MAMAAAADMTYwAgAAAAQ0MDMwBAAAAAEwBwAAAAkzLzI2LzIwMjQIAAAACjEyLzMxLzIwMTgJAAAAATCcOUYcxk3cCMBuBp/HTdwIJUNJUS5OQVNEQVFHUzpKS0hZLklRX0VQU19OT1JNLkZRMTIwMTkBAAAAcTwEAAIAAAAIMC44MzY5NjYBCAAAAAUAAAABMQEAAAAKMTk5MTI0MzU5NQMAAAADMTYwAgAAAAQ0Mzc5BAAAAAEwBwAAAAkzLzI2LzIwMjQIAAAACTkvMzAvMjAxOAkAAAABMJw5RhzGTdwIZkYHn8dN3AgnQ0lRLk5BU0RBUUdTOkpCSFQuSVFfRUJJVERBX0lOVC5GUTMyMDIzAQAAADBABAACAAAACjE0</t>
  </si>
  <si>
    <t>OC43ODY1MDgBCAAAAAUAAAABMQEAAAALLTIwMjI1MTI2NDQDAAAAAzE2MAIAAAAENDE5MAQAAAABMAcAAAAJMy8yNi8yMDI0CAAAAAk5LzMwLzIwMjMJAAAAATC3Nq0cxk3cCMMwCJ/HTdwIJUNJUS5OQVNEQVFHUzpKQkhULklRX0JWX1NIQVJFLkZRMzIwMjMBAAAAMEAEAAIAAAAJMzguOTU2Njg3AQgAAAAFAAAAATEBAAAACy0yMDIyNTEyNjQ0AwAAAAMxNjACAAAABDQwMjAEAAAAATAHAAAACTMvMjYvMjAyNAgAAAAJOS8zMC8yMDIzCQAAAAEwtzatHMZN3Aj04wafx03cCC5DSVEuTkFTREFRR1M6SkJIVC5JUV9UT1RBTF9ERUJUX0VRVUlUWS5GUTEyMDIzAQAAADBABAACAAAABzQxLjYzMTMBCAAAAAUAAAABMQEAAAALLTIwNDg2MDc0MjADAAAAAzE2MAIAAAAENDAzNAQAAAABMAcAAAAJMy8yNi8yMDI0CAAAAAkzLzMxLzIwMjMJAAAAATC3Nq0cxk3cCMMwCJ/HTdwIKkNJUS5OQVNEQVFHUzpKQkhULklRX0NVUlJFTlRfUkFUSU8uRlExMjAyMwEAAAAwQAQAAgAAAAgxLjE2NzQ5NgEIAAAABQAAAAExAQAAAAstMjA0ODYwNzQyMAMAAAADMTYwAgAAAAQ0MDMwBAAAAAEwBwAAAAkzLzI2LzIwMjQIAAAACTMvMzEvMjAyMwkAAAABMLc2rRzGTdwI9OMGn8dN3AgnQ0lRLk5BU0RBUUdTOkpCSFQuSVFfRUJJVERBX0lOVC5GUTEyMDIzAQAAADBABAACAAAACjEyOS45MDA1MzQBCAAAAAUAAAABMQEAAAALLTIw</t>
  </si>
  <si>
    <t>NDg2MDc0MjADAAAAAzE2MAIAAAAENDE5MAQAAAABMAcAAAAJMy8yNi8yMDI0CAAAAAkzLzMxLzIwMjMJAAAAATC3Nq0cxk3cCKEgBp/HTdwILkNJUS5OQVNEQVFHUzpKQkhULklRX1RPVEFMX0RFQlRfRVFVSVRZLkZRMzIwMjIBAAAAMEAEAAIAAAAHNDQuMDg0NgEIAAAABQAAAAExAQAAAAstMjAyMjUxMjYyOAMAAAADMTYwAgAAAAQ0MDM0BAAAAAEwBwAAAAkzLzI2LzIwMjQIAAAACTkvMzAvMjAyMgkAAAABMLc2rRzGTdwIoSAGn8dN3AglQ0lRLk5BU0RBUUdTOkpCSFQuSVFfQlZfU0hBUkUuRlEyMjAyMgEAAAAwQAQAAgAAAAkzMi4wMjczODkBCAAAAAUAAAABMQEAAAALLTIwMzY4NTg1MDUDAAAAAzE2MAIAAAAENDAyMAQAAAABMAcAAAAJMy8yNi8yMDI0CAAAAAk2LzMwLzIwMjIJAAAAATC3Nq0cxk3cCMMwCJ/HTdwIH0NJUS5OQVNEQVFHUzpKQkhULklRX05JLkZRNDIwMjEBAAAAMEAEAAIAAAAHMjQyLjIwOQEIAAAABQAAAAExAQAAAAstMjA1OTU1NDYxNgMAAAADMTYwAgAAAAIxNQQAAAABMAcAAAAJMy8yNi8yMDI0CAAAAAoxMi8zMS8yMDIxCQAAAAEwtzatHMZN3Ai69wafx03cCCpDSVEuTkFTREFRR1M6SkJIVC5JUV9DVVJSRU5UX1JBVElPLkZRNDIwMjEBAAAAMEAEAAIAAAAIMS4zMzc1MTYBCAAAAAUAAAABMQEAAAALLTIwNTk1NTQ2MTYDAAAAAzE2MAIAAAAENDAzMAQAAAABMAcAAAAJMy8y</t>
  </si>
  <si>
    <t>Ni8yMDI0CAAAAAoxMi8zMS8yMDIxCQAAAAEwtzatHMZN3AjDMAifx03cCCdDSVEuTkFTREFRR1M6SkJIVC5JUV9FQklUREFfSU5ULkZRNDIwMjEBAAAAMEAEAAIAAAAKMjMxLjExNDMyNwEIAAAABQAAAAExAQAAAAstMjA1OTU1NDYxNgMAAAADMTYwAgAAAAQ0MTkwBAAAAAEwBwAAAAkzLzI2LzIwMjQIAAAACjEyLzMxLzIwMjEJAAAAATC3Nq0cxk3cCLr3Bp/HTdwIJUNJUS5OQVNEQVFHUzpKQkhULklRX0JWX1NIQVJFLkZRNDIwMjEBAAAAMEAEAAIAAAAJMjkuNjY3MDA5AQgAAAAFAAAAATEBAAAACy0yMDU5NTU0NjE2AwAAAAMxNjACAAAABDQwMjAEAAAAATAHAAAACTMvMjYvMjAyNAgAAAAKMTIvMzEvMjAyMQkAAAABMLc2rRzGTdwIoSAGn8dN3AgqQ0lRLk5BU0RBUUdTOkpCSFQuSVFfQ1VSUkVOVF9SQVRJTy5GUTIyMDIxAQAAADBABAACAAAACDEuNzk4NTgzAQgAAAAFAAAAATEBAAAACy0yMDg3NDY5NTU1AwAAAAMxNjACAAAABDQwMzAEAAAAATAHAAAACTMvMjYvMjAyNAgAAAAJNi8zMC8yMDIxCQAAAAEwtzatHMZN3AihIAafx03cCCVDSVEuTkFTREFRR1M6SkJIVC5JUV9FUFNfTk9STS5GUTEyMDIxAQAAADBABAACAAAACDEuMTU2OTgxAQgAAAAFAAAAATEBAAAACy0yMDk5MTY1OTU4AwAAAAMxNjACAAAABDQzNzkEAAAAATAHAAAACTMvMjYvMjAyNAgAAAAJMy8zMS8yMDIxCQAAAAEwtzatHMZN</t>
  </si>
  <si>
    <t>3Ai69wafx03cCB9DSVEuTkFTREFRR1M6SkJIVC5JUV9OSS5GUTMyMDIwAQAAADBABAACAAAABzEyNS40OTYBCAAAAAUAAAABMQEAAAALLTIxMjQ5NTY1MTEDAAAAAzE2MAIAAAACMTUEAAAAATAHAAAACTMvMjYvMjAyNAgAAAAJOS8zMC8yMDIwCQAAAAEwtzatHMZN3AiZawifx03cCC5DSVEuTkFTREFRR1M6SkJIVC5JUV9UT1RBTF9ERUJUX0VRVUlUWS5GUTIyMDIwAQAAADBABAACAAAABzYwLjg3ODkBCAAAAAUAAAABMQEAAAALLTIxNDAyNzU1NzADAAAAAzE2MAIAAAAENDAzNAQAAAABMAcAAAAJMy8yNi8yMDI0CAAAAAk2LzMwLzIwMjAJAAAAATC3Nq0cxk3cCLr3Bp/HTdwIH0NJUS5OQVNEQVFHUzpKQkhULklRX05JLkZRMTIwMjABAAAAMEAEAAIAAAAHMTA0LjgzNAEIAAAABQAAAAExAQAAAAoyMDk0ODcwNjI0AwAAAAMxNjACAAAAAjE1BAAAAAEwBwAAAAkzLzI2LzIwMjQIAAAACTMvMzEvMjAyMAkAAAABMLc2rRzGTdwIsUcGn8dN3AgnQ0lRLk5BU0RBUUdTOkpCSFQuSVFfRUJJVERBX0lOVC5GUTMyMDE5AQAAADBABAACAAAACjEyMi4wNzE5NDMBCAAAAAUAAAABMQEAAAAKMjA2NzIwOTYwNAMAAAADMTYwAgAAAAQ0MTkwBAAAAAEwBwAAAAkzLzI2LzIwMjQIAAAACTkvMzAvMjAxOQkAAAABMLc2rRzGTdwIwzAIn8dN3AglQ0lRLk5BU0RBUUdTOkpCSFQuSVFfQlZfU0hBUkUuRlEzMjAxOQEAAAAw</t>
  </si>
  <si>
    <t>QAQAAgAAAAkyMC41ODE0NjEBCAAAAAUAAAABMQEAAAAKMjA2NzIwOTYwNAMAAAADMTYwAgAAAAQ0MDIwBAAAAAEwBwAAAAkzLzI2LzIwMjQIAAAACTkvMzAvMjAxOQkAAAABMLc2rRzGTdwIuvcGn8dN3AgfQ0lRLk5BU0RBUUdTOklOVFUuSVFfTkkuRlEzMjAyMgEAAACzUgAAAgAAAAQxNzk0AQgAAAAFAAAAATEBAAAACy0yMDQzODA5NTg2AwAAAAMxNjACAAAAAjE1BAAAAAEwBwAAAAkzLzI2LzIwMjQIAAAACTQvMzAvMjAyMgkAAAABMK/mxhzGTdwIlbsHn8dN3AgqQ0lRLk5BU0RBUUdTOklOVFUuSVFfQ1VSUkVOVF9SQVRJTy5GUTMyMDIyAQAAALNSAAACAAAABjEuNjMxMwEIAAAABQAAAAExAQAAAAstMjA0MzgwOTU4NgMAAAADMTYwAgAAAAQ0MDMwBAAAAAEwBwAAAAkzLzI2LzIwMjQIAAAACTQvMzAvMjAyMgkAAAABMK/mxhzGTdwIjATqnsdN3AguQ0lRLk5BU0RBUUdTOklOVFUuSVFfVE9UQUxfREVCVF9FUVVJVFkuRlEyMjAyMgEAAACzUgAAAgAAAAc0Ni40MDU4AQgAAAAFAAAAATEBAAAACy0yMDU5NDM2NDE5AwAAAAMxNjACAAAABDQwMzQEAAAAATAHAAAACTMvMjYvMjAyNAgAAAAJMS8zMS8yMDIyCQAAAAEwr+bGHMZN3AiSbPOex03cCB9DSVEuTkFTREFRR1M6SU5UVS5JUV9OSS5GUTEyMDIyAQAAALNSAAACAAAAAzIyOAEIAAAABQAAAAExAQAAAAstMjA2Njg4OTk2NQMAAAADMTYwAgAAAAIx</t>
  </si>
  <si>
    <t>NQQAAAABMAcAAAAJMy8yNi8yMDI0CAAAAAoxMC8zMS8yMDIxCQAAAAEwr+bGHMZN3AhxqwWfx03cCCdDSVEuTkFTREFRR1M6SU5UVS5JUV9FQklUREFfSU5ULkZRMzIwMjEBAAAAs1IAAAIAAAAKMjkwLjI4NTcxNAEIAAAABQAAAAExAQAAAAstMjA5NDI4NTg1MgMAAAADMTYwAgAAAAQ0MTkwBAAAAAEwBwAAAAkzLzI2LzIwMjQIAAAACTQvMzAvMjAyMQkAAAABMK/mxhzGTdwIpeIHn8dN3AglQ0lRLk5BU0RBUUdTOklOVFUuSVFfQlZfU0hBUkUuRlEzMjAyMQEAAACzUgAAAgAAAAkzNi40MDc4NTUBCAAAAAUAAAABMQEAAAALLTIwOTQyODU4NTIDAAAAAzE2MAIAAAAENDAyMAQAAAABMAcAAAAJMy8yNi8yMDI0CAAAAAk0LzMwLzIwMjEJAAAAATCv5sYcxk3cCOHK9Z7HTdwIH0NJUS5OQVNEQVFHUzpJTlRVLklRX05JLkZRMjIwMjEBAAAAs1IAAAIAAAACMjABCAAAAAUAAAABMQEAAAALLTIxMDk1ODgxMjADAAAAAzE2MAIAAAACMTUEAAAAATAHAAAACTMvMjYvMjAyNAgAAAAJMS8zMS8yMDIxCQAAAAEwr+bGHMZN3AgKFviex03cCCdDSVEuTkFTREFRR1M6SU5UVS5JUV9FQklUREFfSU5ULkZRMjIwMjEBAAAAs1IAAAIAAAAIOS44NTcxNDIBCAAAAAUAAAABMQEAAAALLTIxMDk1ODgxMjADAAAAAzE2MAIAAAAENDE5MAQAAAABMAcAAAAJMy8yNi8yMDI0CAAAAAkxLzMxLzIwMjEJAAAAATCv5sYcxk3cCBAM</t>
  </si>
  <si>
    <t>AZ/HTdwILkNJUS5OQVNEQVFHUzpJTlRVLklRX1RPVEFMX0RFQlRfRVFVSVRZLkZRMTIwMjEBAAAAs1IAAAIAAAAHNTAuMjE5MgEIAAAABQAAAAExAQAAAAstMjEyMDUxMjQ0NQMAAAADMTYwAgAAAAQ0MDM0BAAAAAEwBwAAAAkzLzI2LzIwMjQIAAAACjEwLzMxLzIwMjAJAAAAATCv5sYcxk3cCJW7B5/HTdwIKkNJUS5OQVNEQVFHUzpJTlRVLklRX0NVUlJFTlRfUkFUSU8uRlExMjAyMQEAAACzUgAAAgAAAAgzLjA5MDYxMwEIAAAABQAAAAExAQAAAAstMjEyMDUxMjQ0NQMAAAADMTYwAgAAAAQ0MDMwBAAAAAEwBwAAAAkzLzI2LzIwMjQIAAAACjEwLzMxLzIwMjAJAAAAATCv5sYcxk3cCALf6J7HTdwIJ0NJUS5OQVNEQVFHUzpJTlRVLklRX0VCSVREQV9JTlQuRlExMjAyMQEAAACzUgAAAgAAAAUzMi43NQEIAAAABQAAAAExAQAAAAstMjEyMDUxMjQ0NQMAAAADMTYwAgAAAAQ0MTkwBAAAAAEwBwAAAAkzLzI2LzIwMjQIAAAACjEwLzMxLzIwMjAJAAAAATCv5sYcxk3cCHGrBZ/HTdwIJUNJUS5OQVNEQVFHUzpJTlRVLklRX0VQU19OT1JNLkZRMzIwMjABAAAAs1IAAAIAAAAIMy4zNzE2NDcBCAAAAAUAAAABMQEAAAAKMjA5OTg2MDYxMwMAAAADMTYwAgAAAAQ0Mzc5BAAAAAEwBwAAAAkzLzI2LzIwMjQIAAAACTQvMzAvMjAyMAkAAAABMK/mxhzGTdwI6/H1nsdN3AguQ0lRLk5BU0RBUUdTOklOVFUuSVFfVE9U</t>
  </si>
  <si>
    <t>QUxfREVCVF9FUVVJVFkuRlEzMjAyMAEAAACzUgAAAgAAAAcxMy45ODczAQgAAAAFAAAAATEBAAAACjIwOTk4NjA2MTMDAAAAAzE2MAIAAAAENDAzNAQAAAABMAcAAAAJMy8yNi8yMDI0CAAAAAk0LzMwLzIwMjAJAAAAATCv5sYcxk3cCHGrBZ/HTdwIJUNJUS5OQVNEQVFHUzpJTlRVLklRX0JWX1NIQVJFLkZRMjIwMjABAAAAs1IAAAIAAAAJMTQuMzA2MTY4AQgAAAAFAAAAATEBAAAACjIwODEzNjQwNjMDAAAAAzE2MAIAAAAENDAyMAQAAAABMAcAAAAJMy8yNi8yMDI0CAAAAAkxLzMxLzIwMjAJAAAAATCv5sYcxk3cCKXiB5/HTdwIH0NJUS5OQVNEQVFHUzpJTlRVLklRX05JLkZRNDIwMTkBAAAAs1IAAAIAAAADLTQ0AQgAAAAFAAAAATEBAAAACjIwNTYyMjc4MTUDAAAAAzE2MAIAAAACMTUEAAAAATAHAAAACTMvMjYvMjAyNAgAAAAJNy8zMS8yMDE5CQAAAAEwr+bGHMZN3AjtgvGex03cCC5DSVEuTkFTREFRR1M6SU5UVS5JUV9UT1RBTF9ERUJUX0VRVUlUWS5GUTQyMDE5AQAAALNSAAACAAAABzExLjYyOTcBCAAAAAUAAAABMQEAAAAKMjA1NjIyNzgxNQMAAAADMTYwAgAAAAQ0MDM0BAAAAAEwBwAAAAkzLzI2LzIwMjQIAAAACTcvMzEvMjAxOQkAAAABMK/mxhzGTdwIo5PznsdN3AgqQ0lRLk5BU0RBUUdTOklOVFUuSVFfQ1VSUkVOVF9SQVRJTy5GUTQyMDE5AQAAALNSAAACAAAACDEuODI4MDc3AQgAAAAF</t>
  </si>
  <si>
    <t>AAAAATEBAAAACjIwNTYyMjc4MTUDAAAAAzE2MAIAAAAENDAzMAQAAAABMAcAAAAJMy8yNi8yMDI0CAAAAAk3LzMxLzIwMTkJAAAAATCv5sYcxk3cCKXiB5/HTdwIJ0NJUS5OQVNEQVFHUzpJTlRVLklRX0VCSVREQV9JTlQuRlE0MjAxOQEAAACzUgAAAwAAAAJOTQEIAAAABQAAAAExAQAAAAoyMDU2MjI3ODE1AwAAAAMxNjACAAAABDQxOTAEAAAAATAHAAAACTMvMjYvMjAyNAgAAAAJNy8zMS8yMDE5CQAAAAEwr+bGHMZN3Ag6nvqex03cCCVDSVEuTkFTREFRR1M6SU5UVS5JUV9CVl9TSEFSRS5GUTQyMDE5AQAAALNSAAACAAAACTE0LjQwOTI1NQEIAAAABQAAAAExAQAAAAoyMDU2MjI3ODE1AwAAAAMxNjACAAAABDQwMjAEAAAAATAHAAAACTMvMjYvMjAyNAgAAAAJNy8zMS8yMDE5CQAAAAEwr+bGHMZN3AiG0gWfx03cCCpDSVEuTkFTREFRR1M6SU5UVS5JUV9DVVJSRU5UX1JBVElPLkZRMjIwMTkBAAAAs1IAAAIAAAAIMS4zMjEzMzkBCAAAAAUAAAABMQEAAAAKMjAxNjc3NDA4NgMAAAADMTYwAgAAAAQ0MDMwBAAAAAEwBwAAAAkzLzI2LzIwMjQIAAAACTEvMzEvMjAxOQkAAAABMK/mxhzGTdwIhtIFn8dN3AglQ0lRLk5BU0RBUUdTOklOVFUuSVFfRVBTX05PUk0uRlExMjAxOQEAAACzUgAAAgAAAAktMC4wMzM2NTMBCAAAAAUAAAABMQEAAAAKMTk5NDA0NjE2NwMAAAADMTYwAgAAAAQ0Mzc5BAAAAAEwBwAA</t>
  </si>
  <si>
    <t>AAkzLzI2LzIwMjQIAAAACjEwLzMxLzIwMTgJAAAAATCv5sYcxk3cCJkr6p7HTdwIJUNJUS5OQVNEQVFHUzpJTlRVLklRX0JWX1NIQVJFLkZRMTIwMTkBAAAAs1IAAAIAAAAJMTAuNzE3Njg0AQgAAAAFAAAAATEBAAAACjE5OTQwNDYxNjcDAAAAAzE2MAIAAAAENDAyMAQAAAABMAcAAAAJMy8yNi8yMDI0CAAAAAoxMC8zMS8yMDE4CQAAAAEwr+bGHMZN3AgVY+yex03cCB9DSVEuTkFTREFRR1M6SVNSRy5JUV9OSS5GUTMyMDIzAQAAAB92AAACAAAABTQxNS43AQgAAAAFAAAAATEBAAAACy0yMDIzNDYxMTgyAwAAAAMxNjACAAAAAjE1BAAAAAEwBwAAAAkzLzI2LzIwMjQIAAAACTkvMzAvMjAyMwkAAAABMK/mxhzGTdwItwkIn8dN3AgqQ0lRLk5BU0RBUUdTOklTUkcuSVFfQ1VSUkVOVF9SQVRJTy5GUTMyMDIzAQAAAB92AAACAAAACDUuMzEwNzI1AQgAAAAFAAAAATEBAAAACy0yMDIzNDYxMTgyAwAAAAMxNjACAAAABDQwMzAEAAAAATAHAAAACTMvMjYvMjAyNAgAAAAJOS8zMC8yMDIzCQAAAAEwr+bGHMZN3AgOJfyex03cCC5DSVEuTkFTREFRR1M6SVNSRy5JUV9UT1RBTF9ERUJUX0VRVUlUWS5GUTIyMDIzAQAAAB92AAADAAAAAACv5sYcxk3cCKnp4Z7HTdwIH0NJUS5OQVNEQVFHUzpJU1JHLklRX05JLkZRMTIwMjMBAAAAH3YAAAIAAAAFMzU1LjMBCAAAAAUAAAABMQEAAAALLTIwNTEzMzE2MjIDAAAAAzE2</t>
  </si>
  <si>
    <t>MAIAAAACMTUEAAAAATAHAAAACTMvMjYvMjAyNAgAAAAJMy8zMS8yMDIzCQAAAAEw3Q3HHMZN3AiG0gWfx03cCCVDSVEuTkFTREFRR1M6SVNSRy5JUV9FUFNfTk9STS5GUTQyMDIyAQAAAB92AAACAAAACDAuODA2MjUxAQgAAAAFAAAAATEBAAAACy0yMDEyMDE4NTM3AwAAAAMxNjACAAAABDQzNzkEAAAAATAHAAAACTMvMjYvMjAyNAgAAAAKMTIvMzEvMjAyMgkAAAABMN0NxxzGTdwIpeIHn8dN3AgnQ0lRLk5BU0RBUUdTOklTUkcuSVFfRUJJVERBX0lOVC5GUTMyMDIyAQAAAB92AAADAAAAAADdDcccxk3cCKXiB5/HTdwIJUNJUS5OQVNEQVFHUzpJU1JHLklRX0JWX1NIQVJFLkZRMzIwMjIBAAAAH3YAAAIAAAAJMzIuNTkzODI5AQgAAAAFAAAAATEBAAAACy0yMDIzNDYxMjI2AwAAAAMxNjACAAAABDQwMjAEAAAAATAHAAAACTMvMjYvMjAyNAgAAAAJOS8zMC8yMDIyCQAAAAEw3Q3HHMZN3Aidxfqex03cCB9DSVEuTkFTREFRR1M6SVNSRy5JUV9OSS5GUTIyMDIyAQAAAB92AAACAAAABTMwNy44AQgAAAAFAAAAATEBAAAACy0yMDM3NDA4ODU5AwAAAAMxNjACAAAAAjE1BAAAAAEwBwAAAAkzLzI2LzIwMjQIAAAACTYvMzAvMjAyMgkAAAABMN0NxxzGTdwIDiX8nsdN3AgnQ0lRLk5BU0RBUUdTOklTUkcuSVFfRUJJVERBX0lOVC5GUTIyMDIyAQAAAB92AAADAAAAAADdDcccxk3cCFKD5J7HTdwILkNJUS5OQVNE</t>
  </si>
  <si>
    <t>QVFHUzpJU1JHLklRX1RPVEFMX0RFQlRfRVFVSVRZLkZRMTIwMjIBAAAAH3YAAAMAAAAAAN0NxxzGTdwItwkIn8dN3AgqQ0lRLk5BU0RBUUdTOklTUkcuSVFfQ1VSUkVOVF9SQVRJTy5GUTEyMDIyAQAAAB92AAACAAAACDUuMjE3NzY2AQgAAAAFAAAAATEBAAAACy0yMDUxMzMxNjEwAwAAAAMxNjACAAAABDQwMzAEAAAAATAHAAAACTMvMjYvMjAyNAgAAAAJMy8zMS8yMDIyCQAAAAEw3Q3HHMZN3AiZK+qex03cCCdDSVEuTkFTREFRR1M6SVNSRy5JUV9FQklUREFfSU5ULkZRMTIwMjIBAAAAH3YAAAIAAAAGMzkuMzUyAQgAAAAFAAAAATEBAAAACy0yMDUxMzMxNjEwAwAAAAMxNjACAAAABDQxOTAEAAAAATAHAAAACTMvMjYvMjAyNAgAAAAJMy8zMS8yMDIyCQAAAAEw3Q3HHMZN3AiG0gWfx03cCC5DSVEuTkFTREFRR1M6SVNSRy5JUV9UT1RBTF9ERUJUX0VRVUlUWS5GUTMyMDIxAQAAAB92AAADAAAAAADdDcccxk3cCJT5BZ/HTdwIJUNJUS5OQVNEQVFHUzpJU1JHLklRX0JWX1NIQVJFLkZRMjIwMjEBAAAAH3YAAAIAAAAJMzAuNDMzODY2AQgAAAAFAAAAATEBAAAACy0yMDg4MzQ3OTc2AwAAAAMxNjACAAAABDQwMjAEAAAAATAHAAAACTMvMjYvMjAyNAgAAAAJNi8zMC8yMDIxCQAAAAEw3Q3HHMZN3Ai3CQifx03cCB9DSVEuTkFTREFRR1M6SVNSRy5JUV9OSS5GUTQyMDIwAQAAAB92AAACAAAABTM2NS4yAQgA</t>
  </si>
  <si>
    <t>AAAFAAAAATEBAAAACy0yMTEzNzY2OTExAwAAAAMxNjACAAAAAjE1BAAAAAEwBwAAAAkzLzI2LzIwMjQIAAAACjEyLzMxLzIwMjAJAAAAATDdDcccxk3cCJkr6p7HTdwIKkNJUS5OQVNEQVFHUzpJU1JHLklRX0NVUlJFTlRfUkFUSU8uRlE0MjAyMAEAAAAfdgAAAgAAAAg2Ljg2NDc5NAEIAAAABQAAAAExAQAAAAstMjExMzc2NjkxMQMAAAADMTYwAgAAAAQ0MDMwBAAAAAEwBwAAAAkzLzI2LzIwMjQIAAAACjEyLzMxLzIwMjAJAAAAATDdDcccxk3cCLcJCJ/HTdwIJ0NJUS5OQVNEQVFHUzpJU1JHLklRX0VCSVREQV9JTlQuRlE0MjAyMAEAAAAfdgAAAwAAAAAA3Q3HHMZN3Aijk/Oex03cCCVDSVEuTkFTREFRR1M6SVNSRy5JUV9CVl9TSEFSRS5GUTQyMDIwAQAAAB92AAACAAAACTI3LjU2MDE4MQEIAAAABQAAAAExAQAAAAstMjExMzc2NjkxMQMAAAADMTYwAgAAAAQ0MDIwBAAAAAEwBwAAAAkzLzI2LzIwMjQIAAAACjEyLzMxLzIwMjAJAAAAATDdDcccxk3cCJT5BZ/HTdwIKkNJUS5OQVNEQVFHUzpJU1JHLklRX0NVUlJFTlRfUkFUSU8uRlEyMjAyMAEAAAAfdgAAAgAAAAg2LjM3ODY3NgEIAAAABQAAAAExAQAAAAstMjE0MjEwNzA0MwMAAAADMTYwAgAAAAQ0MDMwBAAAAAEwBwAAAAkzLzI2LzIwMjQIAAAACTYvMzAvMjAyMAkAAAABMN0NxxzGTdwIhtIFn8dN3AglQ0lRLk5BU0RBUUdTOklTUkcuSVFfRVBT</t>
  </si>
  <si>
    <t>X05PUk0uRlExMjAyMAEAAAAfdgAAAgAAAAgwLjU0NDA2NQEIAAAABQAAAAExAQAAAAoyMDkwNTY4OTQ5AwAAAAMxNjACAAAABDQzNzkEAAAAATAHAAAACTMvMjYvMjAyNAgAAAAJMy8zMS8yMDIwCQAAAAEw3Q3HHMZN3Aip6eGex03cCB9DSVEuTkFTREFRR1M6SVNSRy5JUV9OSS5GUTMyMDE5AQAAAB92AAACAAAABTM5Ni44AQgAAAAFAAAAATEBAAAACjIwNjUwODY4OTcDAAAAAzE2MAIAAAACMTUEAAAAATAHAAAACTMvMjYvMjAyNAgAAAAJOS8zMC8yMDE5CQAAAAEw3Q3HHMZN3Ai3CQifx03cCC5DSVEuTkFTREFRR1M6SVNSRy5JUV9UT1RBTF9ERUJUX0VRVUlUWS5GUTIyMDE5AQAAAB92AAACAAAABjEuMDMxNgEIAAAABQAAAAExAQAAAAoyMDQ2MTYyNjA5AwAAAAMxNjACAAAABDQwMzQEAAAAATAHAAAACTMvMjYvMjAyNAgAAAAJNi8zMC8yMDE5CQAAAAEw3Q3HHMZN3Ag6nvqex03cCB9DSVEuTkFTREFRR1M6SVNSRy5JUV9OSS5GUTEyMDE5AQAAAB92AAACAAAABTMwNi41AQgAAAAFAAAAATEBAAAACjIwMjg3NzAwOTADAAAAAzE2MAIAAAACMTUEAAAAATAHAAAACTMvMjYvMjAyNAgAAAAJMy8zMS8yMDE5CQAAAAEw3Q3HHMZN3AiU+QWfx03cCB9DSVEuTkFTREFRR1M6SU5UVS5JUV9OSS5GUTQyMDIzAQAAALNSAAACAAAAAjg5AQgAAAAFAAAAATEBAAAACy0yMDI4MjQ5ODk0AwAAAAMxNjACAAAAAjE1</t>
  </si>
  <si>
    <t>BAAAAAEwBwAAAAkzLzI2LzIwMjQIAAAACTcvMzEvMjAyMwkAAAABMNYyFh3GTdwImSvqnsdN3AguQ0lRLk5BU0RBUUdTOklOVFUuSVFfVE9UQUxfREVCVF9FUVVJVFkuRlE0MjAyMwEAAACzUgAAAgAAAAczOC43MzQxAQgAAAAFAAAAATEBAAAACy0yMDI4MjQ5ODk0AwAAAAMxNjACAAAABDQwMzQEAAAAATAHAAAACTMvMjYvMjAyNAgAAAAJNy8zMS8yMDIzCQAAAAEw1jIWHcZN3Aix1e6ex03cCCpDSVEuTkFTREFRR1M6SU5UVS5JUV9DVVJSRU5UX1JBVElPLkZRNDIwMjMBAAAAs1IAAAIAAAAIMS40NjYyMjYBCAAAAAUAAAABMQEAAAALLTIwMjgyNDk4OTQDAAAAAzE2MAIAAAAENDAzMAQAAAABMAcAAAAJMy8yNi8yMDI0CAAAAAk3LzMxLzIwMjMJAAAAATDWMhYdxk3cCIaUB5/HTdwIJ0NJUS5OQVNEQVFHUzpJTlRVLklRX0VCSVREQV9JTlQuRlE0MjAyMwEAAACzUgAAAgAAAAEzAQgAAAAFAAAAATEBAAAACy0yMDI4MjQ5ODk0AwAAAAMxNjACAAAABDQxOTAEAAAAATAHAAAACTMvMjYvMjAyNAgAAAAJNy8zMS8yMDIzCQAAAAEw1jIWHcZN3AgKFviex03cCCVDSVEuTkFTREFRR1M6SU5UVS5JUV9CVl9TSEFSRS5GUTQyMDIzAQAAALNSAAACAAAACTYxLjU4MjQwNgEIAAAABQAAAAExAQAAAAstMjAyODI0OTg5NAMAAAADMTYwAgAAAAQ0MDIwBAAAAAEwBwAAAAkzLzI2LzIwMjQIAAAACTcvMzEvMjAyMwkA</t>
  </si>
  <si>
    <t>AAABMNYyFh3GTdwIH4QFn8dN3AgqQ0lRLk5BU0RBUUdTOklOVFUuSVFfQ1VSUkVOVF9SQVRJTy5GUTIyMDIzAQAAALNSAAACAAAACDEuMjMxNDg2AQgAAAAFAAAAATEBAAAACy0yMDA4ODY0NTAyAwAAAAMxNjACAAAABDQwMzAEAAAAATAHAAAACTMvMjYvMjAyNAgAAAAJMS8zMS8yMDIzCQAAAAEw1jIWHcZN3AgfhAWfx03cCCVDSVEuTkFTREFRR1M6SU5UVS5JUV9FUFNfTk9STS5GUTEyMDIzAQAAALNSAAACAAAACDAuMDcxMTc0AQgAAAAFAAAAATEBAAAACy0yMDE1ODkwMjE2AwAAAAMxNjACAAAABDQzNzkEAAAAATAHAAAACTMvMjYvMjAyNAgAAAAKMTAvMzEvMjAyMgkAAAABMNYyFh3GTdwIwfzunsdN3AglQ0lRLk5BU0RBUUdTOklOVFUuSVFfQlZfU0hBUkUuRlExMjAyMwEAAACzUgAAAgAAAAk1Ny4xMTEyNzIBCAAAAAUAAAABMQEAAAALLTIwMTU4OTAyMTYDAAAAAzE2MAIAAAAENDAyMAQAAAABMAcAAAAJMy8yNi8yMDI0CAAAAAoxMC8zMS8yMDIyCQAAAAEw1jIWHcZN3AiSbPOex03cCB9DSVEuTkFTREFRR1M6UE9ERC5JUV9OSS5GUTQyMDIzAQAAAJxxCQACAAAABTEwMy4zAQgAAAAFAAAAATEBAAAACy0yMDA5MDEwNjExAwAAAAMxNjACAAAAAjE1BAAAAAEwBwAAAAkzLzI2LzIwMjQIAAAACjEyLzMxLzIwMjMJAAAAATAI5sMdxk3cCOEN5J7HTdwIJ0NJUS5OQVNEQVFHUzpQT0RELklRX0VCSVRE</t>
  </si>
  <si>
    <t>QV9JTlQuRlE0MjAyMwEAAACccQkAAgAAAAkyMi45NzAxNDkBCAAAAAUAAAABMQEAAAALLTIwMDkwMTA2MTEDAAAAAzE2MAIAAAAENDE5MAQAAAABMAcAAAAJMy8yNi8yMDI0CAAAAAoxMi8zMS8yMDIzCQAAAAEwCObDHcZN3AitbACfx03cCCVDSVEuTkFTREFRR1M6UE9ERC5JUV9CVl9TSEFSRS5GUTQyMDIzAQAAAJxxCQACAAAACTEwLjQ4MTAyNAEIAAAABQAAAAExAQAAAAstMjAwOTAxMDYxMQMAAAADMTYwAgAAAAQ0MDIwBAAAAAEwBwAAAAkzLzI2LzIwMjQIAAAACjEyLzMxLzIwMjMJAAAAATAI5sMdxk3cCMwh/p7HTdwIKkNJUS5OQVNEQVFHUzpQT0RELklRX0NVUlJFTlRfUkFUSU8uRlEzMjAyMwEAAACccQkAAgAAAAgzLjI1ODk3MgEIAAAABQAAAAExAQAAAAstMjAyMTQwMDk5NQMAAAADMTYwAgAAAAQ0MDMwBAAAAAEwBwAAAAkzLzI2LzIwMjQIAAAACTkvMzAvMjAyMwkAAAABMAjmwx3GTdwIWOEIn8dN3AgnQ0lRLk5BU0RBUUdTOlBPREQuSVFfRUJJVERBX0lOVC5GUTMyMDIzAQAAAJxxCQACAAAACDcuMDk2MTUzAQgAAAAFAAAAATEBAAAACy0yMDIxNDAwOTk1AwAAAAMxNjACAAAABDQxOTAEAAAAATAHAAAACTMvMjYvMjAyNAgAAAAJOS8zMC8yMDIzCQAAAAEwCObDHcZN3AgEIfGex03cCCVDSVEuTkFTREFRR1M6UE9ERC5JUV9CVl9TSEFSRS5GUTMyMDIzAQAAAJxxCQACAAAACDguNzAwMjEz</t>
  </si>
  <si>
    <t>AQgAAAAFAAAAATEBAAAACy0yMDIxNDAwOTk1AwAAAAMxNjACAAAABDQwMjAEAAAAATAHAAAACTMvMjYvMjAyNAgAAAAJOS8zMC8yMDIzCQAAAAEwCObDHcZN3Ahgru6ex03cCB9DSVEuTkFTREFRR1M6UE9ERC5JUV9OSS5GUTIyMDIzAQAAAJxxCQACAAAABDI3LjMBCAAAAAUAAAABMQEAAAALLTIwMzQ1MDIzNDMDAAAAAzE2MAIAAAACMTUEAAAAATAHAAAACTMvMjYvMjAyNAgAAAAJNi8zMC8yMDIzCQAAAAEwCObDHcZN3AgZUvmex03cCCpDSVEuTkFTREFRR1M6UE9ERC5JUV9DVVJSRU5UX1JBVElPLkZRMjIwMjMBAAAAnHEJAAIAAAAIMy4zNDQ3MDUBCAAAAAUAAAABMQEAAAALLTIwMzQ1MDIzNDMDAAAAAzE2MAIAAAAENDAzMAQAAAABMAcAAAAJMy8yNi8yMDI0CAAAAAk2LzMwLzIwMjMJAAAAATAI5sMdxk3cCLjH957HTdwIJ0NJUS5OQVNEQVFHUzpQT0RELklRX0VCSVREQV9JTlQuRlEyMjAyMwEAAACccQkAAgAAAAc0Ljk4OTY5AQgAAAAFAAAAATEBAAAACy0yMDM0NTAyMzQzAwAAAAMxNjACAAAABDQxOTAEAAAAATAHAAAACTMvMjYvMjAyNAgAAAAJNi8zMC8yMDIzCQAAAAEwCObDHcZN3AixfPWex03cCCVDSVEuTkFTREFRR1M6UE9ERC5JUV9CVl9TSEFSRS5GUTIyMDIzAQAAAJxxCQACAAAACDcuOTM1MDE5AQgAAAAFAAAAATEBAAAACy0yMDM0NTAyMzQzAwAAAAMxNjACAAAABDQwMjAEAAAAATAH</t>
  </si>
  <si>
    <t>AAAACTMvMjYvMjAyNAgAAAAJNi8zMC8yMDIzCQAAAAEwCObDHcZN3AjiHfOex03cCB9DSVEuTkFTREFRR1M6UE9ERC5JUV9OSS5GUTEyMDIzAQAAAJxxCQACAAAABDIzLjgBCAAAAAUAAAABMQEAAAALLTIwNDcwNjI1OTcDAAAAAzE2MAIAAAACMTUEAAAAATAHAAAACTMvMjYvMjAyNAgAAAAJMy8zMS8yMDIzCQAAAAEwCObDHcZN3AjMIf6ex03cCC5DSVEuTkFTREFRR1M6UE9ERC5JUV9UT1RBTF9ERUJUX0VRVUlUWS5GUTEyMDIzAQAAAJxxCQACAAAACDI3Ny43NjQ1AQgAAAAFAAAAATEBAAAACy0yMDQ3MDYyNTk3AwAAAAMxNjACAAAABDQwMzQEAAAAATAHAAAACTMvMjYvMjAyNAgAAAAJMy8zMS8yMDIzCQAAAAEwCObDHcZN3AhFaeiex03cCCpDSVEuTkFTREFRR1M6UE9ERC5JUV9DVVJSRU5UX1JBVElPLkZRMTIwMjMBAAAAnHEJAAIAAAAIMy40Njk4NjYBCAAAAAUAAAABMQEAAAALLTIwNDcwNjI1OTcDAAAAAzE2MAIAAAAENDAzMAQAAAABMAcAAAAJMy8yNi8yMDI0CAAAAAkzLzMxLzIwMjMJAAAAATAI5sMdxk3cCGBs5p7HTdwIJ0NJUS5OQVNEQVFHUzpQT0RELklRX0VCSVREQV9JTlQuRlExMjAyMwEAAACccQkAAgAAAAg0Ljc3NjU5NQEIAAAABQAAAAExAQAAAAstMjA0NzA2MjU5NwMAAAADMTYwAgAAAAQ0MTkwBAAAAAEwBwAAAAkzLzI2LzIwMjQIAAAACTMvMzEvMjAyMwkAAAABMAjmwx3GTdwI</t>
  </si>
  <si>
    <t>4Q3knsdN3AgfQ0lRLk5BU0RBUUdTOlBPREQuSVFfTkkuRlE0MjAyMgEAAACccQkAAgAAAAIxNwEIAAAABQAAAAExAQAAAAstMjAwOTAxMDYzMgMAAAADMTYwAgAAAAIxNQQAAAABMAcAAAAJMy8yNi8yMDI0CAAAAAoxMi8zMS8yMDIyCQAAAAEwCObDHcZN3Aj3FOyex03cCCpDSVEuTkFTREFRR1M6UE9ERC5JUV9DVVJSRU5UX1JBVElPLkZRNDIwMjIBAAAAnHEJAAIAAAAIMy42MDI5NjEBCAAAAAUAAAABMQEAAAALLTIwMDkwMTA2MzIDAAAAAzE2MAIAAAAENDAzMAQAAAABMAcAAAAJMy8yNi8yMDI0CAAAAAoxMi8zMS8yMDIyCQAAAAEwCObDHcZN3AhUoumex03cCCdDSVEuTkFTREFRR1M6UE9ERC5JUV9FQklUREFfSU5ULkZRNDIwMjIBAAAAnHEJAAIAAAAINC4xMDM0NDgBCAAAAAUAAAABMQEAAAALLTIwMDkwMTA2MzIDAAAAAzE2MAIAAAAENDE5MAQAAAABMAcAAAAJMy8yNi8yMDI0CAAAAAoxMi8zMS8yMDIyCQAAAAEwCObDHcZN3AhFaeiex03cCCVDSVEuTkFTREFRR1M6UE9ERC5JUV9FUFNfTk9STS5GUTMyMDIyAQAAAJxxCQACAAAACDAuMjgwMDA2AQgAAAAFAAAAATEBAAAACy0yMDIxNDAxMDI0AwAAAAMxNjACAAAABDQzNzkEAAAAATAHAAAACTMvMjYvMjAyNAgAAAAJOS8zMC8yMDIyCQAAAAEwCObDHcZN3Aj3FOyex03cCC5DSVEuTkFTREFRR1M6UE9ERC5JUV9UT1RBTF9ERUJUX0VRVUlUWS5G</t>
  </si>
  <si>
    <t>UTMyMDIyAQAAAJxxCQACAAAACDMyOC42NjgyAQgAAAAFAAAAATEBAAAACy0yMDIxNDAxMDI0AwAAAAMxNjACAAAABDQwMzQEAAAAATAHAAAACTMvMjYvMjAyNAgAAAAJOS8zMC8yMDIyCQAAAAEwCObDHcZN3AjWr/uex03cCB9DSVEuTkFTREFRR1M6UE9ERC5JUV9OSS5GUTIyMDIyAQAAAJxxCQACAAAAAy0zNQEIAAAABQAAAAExAQAAAAstMjAzNDUwMjMyNgMAAAADMTYwAgAAAAIxNQQAAAABMAcAAAAJMy8yNi8yMDI0CAAAAAk2LzMwLzIwMjIJAAAAATAI5sMdxk3cCGYICZ/HTdwILkNJUS5OQVNEQVFHUzpQT0RELklRX1RPVEFMX0RFQlRfRVFVSVRZLkZRMjIwMjIBAAAAnHEJAAIAAAAIMzM0LjE2MTkBCAAAAAUAAAABMQEAAAALLTIwMzQ1MDIzMjYDAAAAAzE2MAIAAAAENDAzNAQAAAABMAcAAAAJMy8yNi8yMDI0CAAAAAk2LzMwLzIwMjIJAAAAATAI5sMdxk3cCPcU7J7HTdwIJ0NJUS5OQVNEQVFHUzpQT0RELklRX0VCSVREQV9JTlQuRlEyMjAyMgEAAACccQkAAgAAAAgxLjgwMjE5NwEIAAAABQAAAAExAQAAAAstMjAzNDUwMjMyNgMAAAADMTYwAgAAAAQ0MTkwBAAAAAEwBwAAAAkzLzI2LzIwMjQIAAAACTYvMzAvMjAyMgkAAAABMAjmwx3GTdwIZggJn8dN3AglQ0lRLk5BU0RBUUdTOlBPREQuSVFfQlZfU0hBUkUuRlEyMjAyMgEAAACccQkAAgAAAAg2LjA4NzY3OAEIAAAABQAAAAExAQAAAAstMjAz</t>
  </si>
  <si>
    <t>NDUwMjMyNgMAAAADMTYwAgAAAAQ0MDIwBAAAAAEwBwAAAAkzLzI2LzIwMjQIAAAACTYvMzAvMjAyMgkAAAABMAjmwx3GTdwI1q/7nsdN3AgfQ0lRLk5BU0RBUUdTOlBPREQuSVFfTkkuRlExMjAyMgEAAACccQkAAgAAAAQyNy44AQgAAAAFAAAAATEBAAAACy0yMDQ3MDYyNTUxAwAAAAMxNjACAAAAAjE1BAAAAAEwBwAAAAkzLzI2LzIwMjQIAAAACTMvMzEvMjAyMgkAAAABMAjmwx3GTdwIcJPmnsdN3AglQ0lRLk5BU0RBUUdTOlBPREQuSVFfRVBTX05PUk0uRlExMjAyMgEAAACccQkAAgAAAAgwLjI2NDQyNQEIAAAABQAAAAExAQAAAAstMjA0NzA2MjU1MQMAAAADMTYwAgAAAAQ0Mzc5BAAAAAEwBwAAAAkzLzI2LzIwMjQIAAAACTMvMzEvMjAyMgkAAAABMAjmwx3GTdwIrWwAn8dN3AgnQ0lRLk5BU0RBUUdTOlBPREQuSVFfRUJJVERBX0lOVC5GUTEyMDIyAQAAAJxxCQACAAAACDUuOTExMTExAQgAAAAFAAAAATEBAAAACy0yMDQ3MDYyNTUxAwAAAAMxNjACAAAABDQxOTAEAAAAATAHAAAACTMvMjYvMjAyNAgAAAAJMy8zMS8yMDIyCQAAAAEwCObDHcZN3AgHh+6ex03cCB9DSVEuTkFTREFRR1M6UE9ERC5JUV9OSS5GUTQyMDIxAQAAAJxxCQACAAAABDI5LjIBCAAAAAUAAAABMQEAAAALLTIwNTk1OTYwODIDAAAAAzE2MAIAAAACMTUEAAAAATAHAAAACTMvMjYvMjAyNAgAAAAKMTIvMzEvMjAyMQkAAAABMAjm</t>
  </si>
  <si>
    <t>wx3GTdwIuMf3nsdN3AguQ0lRLk5BU0RBUUdTOlBPREQuSVFfVE9UQUxfREVCVF9FUVVJVFkuRlE0MjAyMQEAAACccQkAAgAAAAgyMzEuMjYwMQEIAAAABQAAAAExAQAAAAstMjA1OTU5NjA4MgMAAAADMTYwAgAAAAQ0MDM0BAAAAAEwBwAAAAkzLzI2LzIwMjQIAAAACjEyLzMxLzIwMjEJAAAAATAI5sMdxk3cCLeTAJ/HTdwIKkNJUS5OQVNEQVFHUzpQT0RELklRX0NVUlJFTlRfUkFUSU8uRlE0MjAyMQEAAACccQkAAgAAAAg1LjgxMjA2MgEIAAAABQAAAAExAQAAAAstMjA1OTU5NjA4MgMAAAADMTYwAgAAAAQ0MDMwBAAAAAEwBwAAAAkzLzI2LzIwMjQIAAAACjEyLzMxLzIwMjEJAAAAATAI5sMdxk3cCLF89Z7HTdwIJ0NJUS5OQVNEQVFHUzpQT0RELklRX0VCSVREQV9JTlQuRlE0MjAyMQEAAACccQkAAgAAAAg0LjM3NzQ4MwEIAAAABQAAAAExAQAAAAstMjA1OTU5NjA4MgMAAAADMTYwAgAAAAQ0MTkwBAAAAAEwBwAAAAkzLzI2LzIwMjQIAAAACjEyLzMxLzIwMjEJAAAAATAI5sMdxk3cCOId857HTdwIJUNJUS5OQVNEQVFHUzpQT0RELklRX0JWX1NIQVJFLkZRNDIwMjEBAAAAnHEJAAIAAAAIOC4wNDE0OTMBCAAAAAUAAAABMQEAAAALLTIwNTk1OTYwODIDAAAAAzE2MAIAAAAENDAyMAQAAAABMAcAAAAJMy8yNi8yMDI0CAAAAAoxMi8zMS8yMDIxCQAAAAEwCObDHcZN3AgEIfGex03cCC5DSVEuTkFTREFR</t>
  </si>
  <si>
    <t>R1M6UE9ERC5JUV9UT1RBTF9ERUJUX0VRVUlUWS5GUTMyMDIxAQAAAJxxCQACAAAACDI1OC4yNjQ3AQgAAAAFAAAAATEBAAAACy0yMDcxOTIxMzk1AwAAAAMxNjACAAAABDQwMzQEAAAAATAHAAAACTMvMjYvMjAyNAgAAAAJOS8zMC8yMDIxCQAAAAEwCObDHcZN3AhgbOaex03cCCVDSVEuTkFTREFRR1M6UE9ERC5JUV9FUFNfTk9STS5GUTIyMDIxAQAAAJxxCQACAAAACDAuMTA5NjM5AQgAAAAFAAAAATEBAAAACy0yMDg2Mjk0MTU3AwAAAAMxNjACAAAABDQzNzkEAAAAATAHAAAACTMvMjYvMjAyNAgAAAAJNi8zMC8yMDIxCQAAAAEwCObDHcZN3AhrY/qex03cCC5DSVEuTkFTREFRR1M6UE9ERC5JUV9UT1RBTF9ERUJUX0VRVUlUWS5GUTIyMDIxAQAAAJxxCQACAAAACDI3My42MDA1AQgAAAAFAAAAATEBAAAACy0yMDg2Mjk0MTU3AwAAAAMxNjACAAAABDQwMzQEAAAAATAHAAAACTMvMjYvMjAyNAgAAAAJNi8zMC8yMDIxCQAAAAEwCObDHcZN3AixfPWex03cCCpDSVEuTkFTREFRR1M6UE9ERC5JUV9DVVJSRU5UX1JBVElPLkZRMjIwMjEBAAAAnHEJAAIAAAAINS44NzM4ODYBCAAAAAUAAAABMQEAAAALLTIwODYyOTQxNTcDAAAAAzE2MAIAAAAENDAzMAQAAAABMAcAAAAJMy8yNi8yMDI0CAAAAAk2LzMwLzIwMjEJAAAAATAI5sMdxk3cCGBs5p7HTdwIJUNJUS5OQVNEQVFHUzpQT0RELklRX0VQU19OT1JNLkZR</t>
  </si>
  <si>
    <t>MTIwMjEBAAAAnHEJAAIAAAAIMC4wMDI4MzYBCAAAAAUAAAABMQEAAAALLTIwOTgyMDU1MzkDAAAAAzE2MAIAAAAENDM3OQQAAAABMAcAAAAJMy8yNi8yMDI0CAAAAAkzLzMxLzIwMjEJAAAAATAI5sMdxk3cCKCQ6J7HTdwIJ0NJUS5OQVNEQVFHUzpQT0RELklRX0VCSVREQV9JTlQuRlExMjAyMQEAAACccQkAAgAAAAgyLjEzOTcwNQEIAAAABQAAAAExAQAAAAstMjA5ODIwNTUzOQMAAAADMTYwAgAAAAQ0MTkwBAAAAAEwBwAAAAkzLzI2LzIwMjQIAAAACTMvMzEvMjAyMQkAAAABMAjmwx3GTdwIsXz1nsdN3AglQ0lRLk5BU0RBUUdTOlBPREQuSVFfQlZfU0hBUkUuRlExMjAyMQEAAACccQkAAgAAAAg4LjgzOTU2NAEIAAAABQAAAAExAQAAAAstMjA5ODIwNTUzOQMAAAADMTYwAgAAAAQ0MDIwBAAAAAEwBwAAAAkzLzI2LzIwMjQIAAAACTMvMzEvMjAyMQkAAAABMAjmwx3GTdwI4h3znsdN3AguQ0lRLk5BU0RBUUdTOlBPREQuSVFfVE9UQUxfREVCVF9FUVVJVFkuRlE0MjAyMAEAAACccQkAAgAAAAgxNzguMjk2OAEIAAAABQAAAAExAQAAAAstMjExMTAzMDcwNgMAAAADMTYwAgAAAAQ0MDM0BAAAAAEwBwAAAAkzLzI2LzIwMjQIAAAACjEyLzMxLzIwMjAJAAAAATAI5sMdxk3cCHcvCZ/HTdwIJUNJUS5OQVNEQVFHUzpQT0RELklRX0JWX1NIQVJFLkZRNDIwMjABAAAAnHEJAAIAAAAIOS4xNDMwOTkBCAAAAAUA</t>
  </si>
  <si>
    <t>AAABMQEAAAALLTIxMTEwMzA3MDYDAAAAAzE2MAIAAAAENDAyMAQAAAABMAcAAAAJMy8yNi8yMDI0CAAAAAoxMi8zMS8yMDIwCQAAAAEwCObDHcZN3Ai9o/Wex03cCB9DSVEuTkFTREFRR1M6UE9ERC5JUV9OSS5GUTMyMDIwAQAAAJxxCQACAAAABDExLjYBCAAAAAUAAAABMQEAAAALLTIxMjM0NTU1NDQDAAAAAzE2MAIAAAACMTUEAAAAATAHAAAACTMvMjYvMjAyNAgAAAAJOS8zMC8yMDIwCQAAAAEwCObDHcZN3AjhSP6ex03cCC5DSVEuTkFTREFRR1M6UE9ERC5JUV9UT1RBTF9ERUJUX0VRVUlUWS5GUTMyMDIwAQAAAJxxCQACAAAABzE1NS42NDcBCAAAAAUAAAABMQEAAAALLTIxMjM0NTU1NDQDAAAAAzE2MAIAAAAENDAzNAQAAAABMAcAAAAJMy8yNi8yMDI0CAAAAAk5LzMwLzIwMjAJAAAAATAI5sMdxk3cCKCQ6J7HTdwIKkNJUS5OQVNEQVFHUzpQT0RELklRX0NVUlJFTlRfUkFUSU8uRlEzMjAyMAEAAACccQkAAgAAAAg2LjYyMzI4NwEIAAAABQAAAAExAQAAAAstMjEyMzQ1NTU0NAMAAAADMTYwAgAAAAQ0MDMwBAAAAAEwBwAAAAkzLzI2LzIwMjQIAAAACTkvMzAvMjAyMAkAAAABMAjmwx3GTdwIcJPmnsdN3AglQ0lRLk5BU0RBUUdTOlBPREQuSVFfQlZfU0hBUkUuRlEzMjAyMAEAAACccQkAAgAAAAg5LjAzMjcwNQEIAAAABQAAAAExAQAAAAstMjEyMzQ1NTU0NAMAAAADMTYwAgAAAAQ0MDIwBAAAAAEw</t>
  </si>
  <si>
    <t>BwAAAAkzLzI2LzIwMjQIAAAACTkvMzAvMjAyMAkAAAABMAjmwx3GTdwIh5vhnsdN3AguQ0lRLk5BU0RBUUdTOlBPREQuSVFfVE9UQUxfREVCVF9FUVVJVFkuRlEyMjAyMAEAAACccQkAAgAAAAgxNjEuNTgzNQEIAAAABQAAAAExAQAAAAstMjEzOTUzNjE5NwMAAAADMTYwAgAAAAQ0MDM0BAAAAAEwBwAAAAkzLzI2LzIwMjQIAAAACTYvMzAvMjAyMAkAAAABMAjmwx3GTdwIuMf3nsdN3AgqQ0lRLk5BU0RBUUdTOlBPREQuSVFfQ1VSUkVOVF9SQVRJTy5GUTIyMDIwAQAAAJxxCQACAAAACDguMDc4MTI1AQgAAAAFAAAAATEBAAAACy0yMTM5NTM2MTk3AwAAAAMxNjACAAAABDQwMzAEAAAAATAHAAAACTMvMjYvMjAyNAgAAAAJNi8zMC8yMDIwCQAAAAEwCObDHcZN3AigkOiex03cCB9DSVEuTkFTREFRR1M6UE9ERC5JUV9OSS5GUTEyMDIwAQAAAJxxCQACAAAABC0yLjEBCAAAAAUAAAABMQEAAAAKMjA5NjQ3ODE5OAMAAAADMTYwAgAAAAIxNQQAAAABMAcAAAAJMy8yNi8yMDI0CAAAAAkzLzMxLzIwMjAJAAAAATAI5sMdxk3cCGCu7p7HTdwIKkNJUS5OQVNEQVFHUzpQT0RELklRX0NVUlJFTlRfUkFUSU8uRlExMjAyMAEAAACccQkAAgAAAAg0LjE1MTA3MwEIAAAABQAAAAExAQAAAAoyMDk2NDc4MTk4AwAAAAMxNjACAAAABDQwMzAEAAAAATAHAAAACTMvMjYvMjAyNAgAAAAJMy8zMS8yMDIwCQAAAAEwCObDHcZN</t>
  </si>
  <si>
    <t>3Aj37veex03cCCVDSVEuTkFTREFRR1M6UE9ERC5JUV9CVl9TSEFSRS5GUTEyMDIwAQAAAJxxCQACAAAACDAuOTM1NjQ4AQgAAAAFAAAAATEBAAAACjIwOTY0NzgxOTgDAAAAAzE2MAIAAAAENDAyMAQAAAABMAcAAAAJMy8yNi8yMDI0CAAAAAkzLzMxLzIwMjAJAAAAATAoDcQdxk3cCGYICZ/HTdwIJUNJUS5OQVNEQVFHUzpQT0RELklRX0VQU19OT1JNLkZRNDIwMTkBAAAAnHEJAAIAAAAHMC4wOTExNQEIAAAABQAAAAExAQAAAAoyMDgxNTU3NDM4AwAAAAMxNjACAAAABDQzNzkEAAAAATAHAAAACTMvMjYvMjAyNAgAAAAKMTIvMzEvMjAxOQkAAAABMCgNxB3GTdwIBzzsnsdN3AglQ0lRLk5BU0RBUUdTOlBPREQuSVFfQlZfU0hBUkUuRlE0MjAxOQEAAACccQkAAgAAAAgxLjIxMDgwNgEIAAAABQAAAAExAQAAAAoyMDgxNTU3NDM4AwAAAAMxNjACAAAABDQwMjAEAAAAATAHAAAACTMvMjYvMjAyNAgAAAAKMTIvMzEvMjAxOQkAAAABMCgNxB3GTdwI9+73nsdN3AgqQ0lRLk5BU0RBUUdTOlBPREQuSVFfQ1VSUkVOVF9SQVRJTy5GUTMyMDE5AQAAAJxxCQACAAAACDcuMDA4MTgzAQgAAAAFAAAAATEBAAAACjIwNjg0ODA2MjEDAAAAAzE2MAIAAAAENDAzMAQAAAABMAcAAAAJMy8yNi8yMDI0CAAAAAk5LzMwLzIwMTkJAAAAATAoDcQdxk3cCHcvCZ/HTdwIJ0NJUS5OQVNEQVFHUzpQT0RELklRX0VCSVREQV9JTlQu</t>
  </si>
  <si>
    <t>RlEzMjAxOQEAAACccQkAAgAAAAgyLjc2NTk1NwEIAAAABQAAAAExAQAAAAoyMDY4NDgwNjIxAwAAAAMxNjACAAAABDQxOTAEAAAAATAHAAAACTMvMjYvMjAyNAgAAAAJOS8zMC8yMDE5CQAAAAEwKA3EHcZN3Ahwk+aex03cCCVDSVEuTkFTREFRR1M6UE9ERC5JUV9CVl9TSEFSRS5GUTMyMDE5AQAAAJxxCQACAAAACDIuNDM2ODg5AQgAAAAFAAAAATEBAAAACjIwNjg0ODA2MjEDAAAAAzE2MAIAAAAENDAyMAQAAAABMAcAAAAJMy8yNi8yMDI0CAAAAAk5LzMwLzIwMTkJAAAAATAoDcQdxk3cCOEN5J7HTdwIH0NJUS5OQVNEQVFHUzpQT0RELklRX05JLkZRMjIwMTkBAAAAnHEJAAIAAAADMS40AQgAAAAFAAAAATEBAAAACjIwNDkwNDczOTMDAAAAAzE2MAIAAAACMTUEAAAAATAHAAAACTMvMjYvMjAyNAgAAAAJNi8zMC8yMDE5CQAAAAEwKA3EHcZN3Aix1e6ex03cCCpDSVEuTkFTREFRR1M6UE9ERC5JUV9DVVJSRU5UX1JBVElPLkZRMjIwMTkBAAAAnHEJAAIAAAAINC43MTU4MjUBCAAAAAUAAAABMQEAAAAKMjA0OTA0NzM5MwMAAAADMTYwAgAAAAQ0MDMwBAAAAAEwBwAAAAkzLzI2LzIwMjQIAAAACTYvMzAvMjAxOQkAAAABMCgNxB3GTdwILt3pnsdN3AgnQ0lRLk5BU0RBUUdTOlBPREQuSVFfRUJJVERBX0lOVC5GUTIyMDE5AQAAAJxxCQACAAAACDEuODcwMTI5AQgAAAAFAAAAATEBAAAACjIwNDkwNDczOTMD</t>
  </si>
  <si>
    <t>AAAAAzE2MAIAAAAENDE5MAQAAAABMAcAAAAJMy8yNi8yMDI0CAAAAAk2LzMwLzIwMTkJAAAAATAoDcQdxk3cCKCQ6J7HTdwIH0NJUS5OQVNEQVFHUzpQT0RELklRX05JLkZRMTIwMTkBAAAAnHEJAAIAAAADNC40AQgAAAAFAAAAATEBAAAACjIwMzQzOTc5MjMDAAAAAzE2MAIAAAACMTUEAAAAATAHAAAACTMvMjYvMjAyNAgAAAAJMy8zMS8yMDE5CQAAAAEwKA3EHcZN3AgTSPGex03cCC5DSVEuTkFTREFRR1M6UE9ERC5JUV9UT1RBTF9ERUJUX0VRVUlUWS5GUTEyMDE5AQAAAJxxCQACAAAACDI3Mi42ODAzAQgAAAAFAAAAATEBAAAACjIwMzQzOTc5MjMDAAAAAzE2MAIAAAAENDAzNAQAAAABMAcAAAAJMy8yNi8yMDI0CAAAAAkzLzMxLzIwMTkJAAAAATAoDcQdxk3cCGtj+p7HTdwIKkNJUS5OQVNEQVFHUzpQT0RELklRX0NVUlJFTlRfUkFUSU8uRlExMjAxOQEAAACccQkAAgAAAAg0LjM1NTI1OQEIAAAABQAAAAExAQAAAAoyMDM0Mzk3OTIzAwAAAAMxNjACAAAABDQwMzAEAAAAATAHAAAACTMvMjYvMjAyNAgAAAAJMy8zMS8yMDE5CQAAAAEwKA3EHcZN3AgKefmex03cCCdDSVEuTkFTREFRR1M6UE9ERC5JUV9FQklUREFfSU5ULkZRMTIwMTkBAAAAnHEJAAIAAAAIMi4wMTUxNTEBCAAAAAUAAAABMQEAAAAKMjAzNDM5NzkyMwMAAAADMTYwAgAAAAQ0MTkwBAAAAAEwBwAAAAkzLzI2LzIwMjQIAAAACTMvMzEv</t>
  </si>
  <si>
    <t>MjAxOQkAAAABMCgNxB3GTdwI9+73nsdN3AgfQ0lRLk5BU0RBUUdTOklOVEMuSVFfTkkuRlE0MjAyMwEAAACHUgAAAgAAAAQyNjY5AQgAAAAFAAAAATEBAAAACy0yMDEyNDEzMDc5AwAAAAMxNjACAAAAAjE1BAAAAAEwBwAAAAkzLzI2LzIwMjQIAAAACjEyLzMwLzIwMjMJAAAAATAoDcQdxk3cCOFI/p7HTdwIJ0NJUS5OQVNEQVFHUzpJTlRDLklRX0VCSVREQV9JTlQuRlE0MjAyMwEAAACHUgAAAgAAAAkxNS4xOTc1NjUBCAAAAAUAAAABMQEAAAALLTIwMTI0MTMwNzkDAAAAAzE2MAIAAAAENDE5MAQAAAABMAcAAAAJMy8yNi8yMDI0CAAAAAoxMi8zMC8yMDIzCQAAAAEwKA3EHcZN3AgKefmex03cCC5DSVEuTkFTREFRR1M6SU5UQy5JUV9UT1RBTF9ERUJUX0VRVUlUWS5GUTMyMDIzAQAAAIdSAAACAAAABjQ2LjI1MwEIAAAABQAAAAExAQAAAAstMjAyMjU3ODk2MQMAAAADMTYwAgAAAAQ0MDM0BAAAAAEwBwAAAAkzLzI2LzIwMjQIAAAACTkvMzAvMjAyMwkAAAABMCgNxB3GTdwILt3pnsdN3AgfQ0lRLk5BU0RBUUdTOklOVEMuSVFfTkkuRlEyMjAyMwEAAACHUgAAAgAAAAQxNDgxAQgAAAAFAAAAATEBAAAACy0yMDM2NzU0ODY0AwAAAAMxNjACAAAAAjE1BAAAAAEwBwAAAAkzLzI2LzIwMjQIAAAACDcvMS8yMDIzCQAAAAEwKA3EHcZN3Ah3Lwmfx03cCCdDSVEuTkFTREFRR1M6SU5UQy5JUV9FQklUREFfSU5U</t>
  </si>
  <si>
    <t>LkZRMjIwMjMBAAAAh1IAAAIAAAAINi44MjI0MjkBCAAAAAUAAAABMQEAAAALLTIwMzY3NTQ4NjQDAAAAAzE2MAIAAAAENDE5MAQAAAABMAcAAAAJMy8yNi8yMDI0CAAAAAg3LzEvMjAyMwkAAAABMCgNxB3GTdwIh1YJn8dN3AglQ0lRLk5BU0RBUUdTOklOVEMuSVFfQlZfU0hBUkUuRlEyMjAyMwEAAACHUgAAAgAAAAkyNC4xMjA1ODIBCAAAAAUAAAABMQEAAAALLTIwMzY3NTQ4NjQDAAAAAzE2MAIAAAAENDAyMAQAAAABMAcAAAAJMy8yNi8yMDI0CAAAAAg3LzEvMjAyMwkAAAABMCgNxB3GTdwIoJDonsdN3AgfQ0lRLk5BU0RBUUdTOklOVEMuSVFfTkkuRlExMjAyMwEAAACHUgAAAgAAAAUtMjc1OAEIAAAABQAAAAExAQAAAAstMjA0ODcxODE2OQMAAAADMTYwAgAAAAIxNQQAAAABMAcAAAAJMy8yNi8yMDI0CAAAAAg0LzEvMjAyMwkAAAABMCgNxB3GTdwIP0XznsdN3AgnQ0lRLk5BU0RBUUdTOklOVEMuSVFfRUJJVERBX0lOVC5GUTEyMDIzAQAAAIdSAAACAAAACDQuOTg0NDU1AQgAAAAFAAAAATEBAAAACy0yMDQ4NzE4MTY5AwAAAAMxNjACAAAABDQxOTAEAAAAATAHAAAACTMvMjYvMjAyNAgAAAAINC8xLzIwMjMJAAAAATAoDcQdxk3cCB+g+Z7HTdwIH0NJUS5OQVNEQVFHUzpJTlRDLklRX05JLkZRNDIwMjIBAAAAh1IAAAIAAAAELTY2NAEIAAAABQAAAAExAQAAAAstMjAxMjQxMzA2MgMAAAADMTYwAgAA</t>
  </si>
  <si>
    <t>AAIxNQQAAAABMAcAAAAJMy8yNi8yMDI0CAAAAAoxMi8zMS8yMDIyCQAAAAEwKA3EHcZN3AgQDAGfx03cCC5DSVEuTkFTREFRR1M6SU5UQy5JUV9UT1RBTF9ERUJUX0VRVUlUWS5GUTQyMDIyAQAAAIdSAAACAAAABzQwLjcyNDcBCAAAAAUAAAABMQEAAAALLTIwMTI0MTMwNjIDAAAAAzE2MAIAAAAENDAzNAQAAAABMAcAAAAJMy8yNi8yMDI0CAAAAAoxMi8zMS8yMDIyCQAAAAEwKA3EHcZN3AiMBOqex03cCCpDSVEuTkFTREFRR1M6SU5UQy5JUV9DVVJSRU5UX1JBVElPLkZRNDIwMjIBAAAAh1IAAAIAAAAIMS41Njc2MjUBCAAAAAUAAAABMQEAAAALLTIwMTI0MTMwNjIDAAAAAzE2MAIAAAAENDAzMAQAAAABMAcAAAAJMy8yNi8yMDI0CAAAAAoxMi8zMS8yMDIyCQAAAAEwKA3EHcZN3Aju1vuex03cCCdDSVEuTkFTREFRR1M6SU5UQy5JUV9FQklUREFfSU5ULkZRNDIwMjIBAAAAh1IAAAIAAAAJMTkuMTY3Nzg1AQgAAAAFAAAAATEBAAAACy0yMDEyNDEzMDYyAwAAAAMxNjACAAAABDQxOTAEAAAAATAHAAAACTMvMjYvMjAyNAgAAAAKMTIvMzEvMjAyMgkAAAABMCgNxB3GTdwIa2P6nsdN3AglQ0lRLk5BU0RBUUdTOklOVEMuSVFfQlZfU0hBUkUuRlE0MjAyMgEAAACHUgAAAgAAAAkyNC41MTYwNzQBCAAAAAUAAAABMQEAAAALLTIwMTI0MTMwNjIDAAAAAzE2MAIAAAAENDAyMAQAAAABMAcAAAAJMy8yNi8yMDI0</t>
  </si>
  <si>
    <t>CAAAAAoxMi8zMS8yMDIyCQAAAAEwKA3EHcZN3AgfoPmex03cCC5DSVEuTkFTREFRR1M6SU5UQy5JUV9UT1RBTF9ERUJUX0VRVUlUWS5GUTMyMDIyAQAAAIdSAAACAAAABzM5LjU2ODUBCAAAAAUAAAABMQEAAAALLTIwMjI1Nzg5NTcDAAAAAzE2MAIAAAAENDAzNAQAAAABMAcAAAAJMy8yNi8yMDI0CAAAAAkxMC8xLzIwMjIJAAAAATAoDcQdxk3cCBVj7J7HTdwIJUNJUS5OQVNEQVFHUzpJTlRDLklRX0VQU19OT1JNLkZRMjIwMjIBAAAAh1IAAAIAAAAJLTAuMTExNTg1AQgAAAAFAAAAATEBAAAACy0yMDM2NzU0ODk5AwAAAAMxNjACAAAABDQzNzkEAAAAATAHAAAACTMvMjYvMjAyNAgAAAAINy8yLzIwMjIJAAAAATAoDcQdxk3cCPRv/p7HTdwILkNJUS5OQVNEQVFHUzpJTlRDLklRX1RPVEFMX0RFQlRfRVFVSVRZLkZRMjIwMjIBAAAAh1IAAAIAAAAHMzUuMDAzNgEIAAAABQAAAAExAQAAAAstMjAzNjc1NDg5OQMAAAADMTYwAgAAAAQ0MDM0BAAAAAEwBwAAAAkzLzI2LzIwMjQIAAAACDcvMi8yMDIyCQAAAAEwKA3EHcZN3AgfoPmex03cCCpDSVEuTkFTREFRR1M6SU5UQy5JUV9DVVJSRU5UX1JBVElPLkZRMjIwMjIBAAAAh1IAAAIAAAAIMS44NTg2MjIBCAAAAAUAAAABMQEAAAALLTIwMzY3NTQ4OTkDAAAAAzE2MAIAAAAENDAzMAQAAAABMAcAAAAJMy8yNi8yMDI0CAAAAAg3LzIvMjAyMgkAAAABMCgNxB3G</t>
  </si>
  <si>
    <t>TdwILt3pnsdN3AglQ0lRLk5BU0RBUUdTOklOVEMuSVFfRVBTX05PUk0uRlExMjAyMgEAAACHUgAAAgAAAAcwLjQ2MDU5AQgAAAAFAAAAATEBAAAACy0yMDQ4NzE4MTczAwAAAAMxNjACAAAABDQzNzkEAAAAATAHAAAACTMvMjYvMjAyNAgAAAAINC8yLzIwMjIJAAAAATAoDcQdxk3cCBVj7J7HTdwIJ0NJUS5OQVNEQVFHUzpJTlRDLklRX0VCSVREQV9JTlQuRlExMjAyMgEAAACHUgAAAgAAAAk1Mi4yNDE5MzUBCAAAAAUAAAABMQEAAAALLTIwNDg3MTgxNzMDAAAAAzE2MAIAAAAENDE5MAQAAAABMAcAAAAJMy8yNi8yMDI0CAAAAAg0LzIvMjAyMgkAAAABMCgNxB3GTdwI9+73nsdN3AglQ0lRLk5BU0RBUUdTOklOVEMuSVFfQlZfU0hBUkUuRlExMjAyMgEAAACHUgAAAgAAAAkyNS4yMjI3OTIBCAAAAAUAAAABMQEAAAALLTIwNDg3MTgxNzMDAAAAAzE2MAIAAAAENDAyMAQAAAABMAcAAAAJMy8yNi8yMDI0CAAAAAg0LzIvMjAyMgkAAAABMCgNxB3GTdwIvaP1nsdN3AguQ0lRLk5BU0RBUUdTOklOVEMuSVFfVE9UQUxfREVCVF9FUVVJVFkuRlE0MjAyMQEAAACHUgAAAgAAAAU0MC4wMQEIAAAABQAAAAExAQAAAAstMjA2Mjk5NzM1NgMAAAADMTYwAgAAAAQ0MDM0BAAAAAEwBwAAAAkzLzI2LzIwMjQIAAAACjEyLzI1LzIwMjEJAAAAATAoDcQdxk3cCHcvCZ/HTdwIJUNJUS5OQVNEQVFHUzpJTlRDLklRX0JWX1NI</t>
  </si>
  <si>
    <t>QVJFLkZRNDIwMjEBAAAAh1IAAAIAAAAJMjMuNDM3NTkyAQgAAAAFAAAAATEBAAAACy0yMDYyOTk3MzU2AwAAAAMxNjACAAAABDQwMjAEAAAAATAHAAAACTMvMjYvMjAyNAgAAAAKMTIvMjUvMjAyMQkAAAABMCgNxB3GTdwI4cr1nsdN3AgfQ0lRLk5BU0RBUUdTOklOVEMuSVFfTkkuRlEzMjAyMQEAAACHUgAAAgAAAAQ2ODIzAQgAAAAFAAAAATEBAAAACy0yMDczMTM3MDE2AwAAAAMxNjACAAAAAjE1BAAAAAEwBwAAAAkzLzI2LzIwMjQIAAAACTkvMjUvMjAyMQkAAAABMCgNxB3GTdwI9G/+nsdN3AguQ0lRLk5BU0RBUUdTOklOVEMuSVFfVE9UQUxfREVCVF9FUVVJVFkuRlEzMjAyMQEAAACHUgAAAgAAAAc0NC43Mzg5AQgAAAAFAAAAATEBAAAACy0yMDczMTM3MDE2AwAAAAMxNjACAAAABDQwMzQEAAAAATAHAAAACTMvMjYvMjAyNAgAAAAJOS8yNS8yMDIxCQAAAAEwKA3EHcZN3AhNzuaex03cCCpDSVEuTkFTREFRR1M6SU5UQy5JUV9DVVJSRU5UX1JBVElPLkZRMzIwMjEBAAAAh1IAAAIAAAAIMi4wNzMwNDIBCAAAAAUAAAABMQEAAAALLTIwNzMxMzcwMTYDAAAAAzE2MAIAAAAENDAzMAQAAAABMAcAAAAJMy8yNi8yMDI0CAAAAAk5LzI1LzIwMjEJAAAAATAoDcQdxk3cCEZc5J7HTdwIJUNJUS5OQVNEQVFHUzpJTlRDLklRX0JWX1NIQVJFLkZRMzIwMjEBAAAAh1IAAAIAAAAJMjIuMTUwNzI1AQgAAAAFAAAA</t>
  </si>
  <si>
    <t>ATEBAAAACy0yMDczMTM3MDE2AwAAAAMxNjACAAAABDQwMjAEAAAAATAHAAAACTMvMjYvMjAyNAgAAAAJOS8yNS8yMDIxCQAAAAEwKA3EHcZN3Ai3kwCfx03cCC5DSVEuTkFTREFRR1M6SU5UQy5JUV9UT1RBTF9ERUJUX0VRVUlUWS5GUTIyMDIxAQAAAIdSAAACAAAABzQxLjU1NjQBCAAAAAUAAAABMQEAAAALLTIwODc2MjgzNDYDAAAAAzE2MAIAAAAENDAzNAQAAAABMAcAAAAJMy8yNi8yMDI0CAAAAAk2LzI2LzIwMjEJAAAAATAoDcQdxk3cCOHK9Z7HTdwIKkNJUS5OQVNEQVFHUzpJTlRDLklRX0NVUlJFTlRfUkFUSU8uRlEyMjAyMQEAAACHUgAAAgAAAAcxLjk4NzkyAQgAAAAFAAAAATEBAAAACy0yMDg3NjI4MzQ2AwAAAAMxNjACAAAABDQwMzAEAAAAATAHAAAACTMvMjYvMjAyNAgAAAAJNi8yNi8yMDIxCQAAAAEwKA3EHcZN3AhGXOSex03cCB9DSVEuTkFTREFRR1M6SU5UQy5JUV9OSS5GUTEyMDIxAQAAAIdSAAACAAAABDMzNjEBCAAAAAUAAAABMQEAAAALLTIwOTk0NDkyOTUDAAAAAzE2MAIAAAACMTUEAAAAATAHAAAACTMvMjYvMjAyNAgAAAAJMy8yNy8yMDIxCQAAAAEwKA3EHcZN3AiMBOqex03cCCpDSVEuTkFTREFRR1M6SU5UQy5JUV9DVVJSRU5UX1JBVElPLkZRMTIwMjEBAAAAh1IAAAIAAAAIMS44OTUyODMBCAAAAAUAAAABMQEAAAALLTIwOTk0NDkyOTUDAAAAAzE2MAIAAAAENDAzMAQAAAAB</t>
  </si>
  <si>
    <t>MAcAAAAJMy8yNi8yMDI0CAAAAAkzLzI3LzIwMjEJAAAAATAoDcQdxk3cCBNI8Z7HTdwIJUNJUS5OQVNEQVFHUzpJTlRDLklRX0JWX1NIQVJFLkZRMTIwMjEBAAAAh1IAAAIAAAAJMTkuNzYzOTkyAQgAAAAFAAAAATEBAAAACy0yMDk5NDQ5Mjk1AwAAAAMxNjACAAAABDQwMjAEAAAAATAHAAAACTMvMjYvMjAyNAgAAAAJMy8yNy8yMDIxCQAAAAEwKA3EHcZN3AiHVgmfx03cCCVDSVEuTkFTREFRR1M6SU5UQy5JUV9FUFNfTk9STS5GUTQyMDIwAQAAAIdSAAACAAAACDAuODkyNzY5AQgAAAAFAAAAATEBAAAACy0yMTE0NDM0MjQxAwAAAAMxNjACAAAABDQzNzkEAAAAATAHAAAACTMvMjYvMjAyNAgAAAAKMTIvMjYvMjAyMAkAAAABMCgNxB3GTdwIcJPmnsdN3AglQ0lRLk5BU0RBUUdTOklOVEMuSVFfQlZfU0hBUkUuRlE0MjAyMAEAAACHUgAAAgAAAAgxOS45NTAyNwEIAAAABQAAAAExAQAAAAstMjExNDQzNDI0MQMAAAADMTYwAgAAAAQ0MDIwBAAAAAEwBwAAAAkzLzI2LzIwMjQIAAAACjEyLzI2LzIwMjAJAAAAATAoDcQdxk3cCMH87p7HTdwIKkNJUS5OQVNEQVFHUzpJTlRDLklRX0NVUlJFTlRfUkFUSU8uRlEzMjAyMAEAAACHUgAAAgAAAAgxLjY2MzU3NgEIAAAABQAAAAExAQAAAAstMjEyNjEzMTE0NwMAAAADMTYwAgAAAAQ0MDMwBAAAAAEwBwAAAAkzLzI2LzIwMjQIAAAACTkvMjYvMjAyMAkAAAABMCgN</t>
  </si>
  <si>
    <t>xB3GTdwIh1YJn8dN3AgnQ0lRLk5BU0RBUUdTOklOVEMuSVFfRUJJVERBX0lOVC5GUTMyMDIwAQAAAIdSAAACAAAACDUwLjk4MTI1AQgAAAAFAAAAATEBAAAACy0yMTI2MTMxMTQ3AwAAAAMxNjACAAAABDQxOTAEAAAAATAHAAAACTMvMjYvMjAyNAgAAAAJOS8yNi8yMDIwCQAAAAEwKA3EHcZN3Aj4lv6ex03cCCVDSVEuTkFTREFRR1M6SU5UQy5JUV9CVl9TSEFSRS5GUTMyMDIwAQAAAIdSAAACAAAACTE4LjE5Mjc3NgEIAAAABQAAAAExAQAAAAstMjEyNjEzMTE0NwMAAAADMTYwAgAAAAQ0MDIwBAAAAAEwBwAAAAkzLzI2LzIwMjQIAAAACTkvMjYvMjAyMAkAAAABMCgNxB3GTdwID/77nsdN3AgfQ0lRLk5BU0RBUUdTOklOVEMuSVFfTkkuRlEyMjAyMAEAAACHUgAAAgAAAAQ1MTA1AQgAAAAFAAAAATEBAAAACy0yMTQxODQxMjIxAwAAAAMxNjACAAAAAjE1BAAAAAEwBwAAAAkzLzI2LzIwMjQIAAAACTYvMjcvMjAyMAkAAAABMCgNxB3GTdwIMTXknsdN3AglQ0lRLk5BU0RBUUdTOklOVEMuSVFfRVBTX05PUk0uRlEyMjAyMAEAAACHUgAAAgAAAAgwLjgzNTYzOQEIAAAABQAAAAExAQAAAAstMjE0MTg0MTIyMQMAAAADMTYwAgAAAAQ0Mzc5BAAAAAEwBwAAAAkzLzI2LzIwMjQIAAAACTYvMjcvMjAyMAkAAAABMCgNxB3GTdwIkmzznsdN3AgqQ0lRLk5BU0RBUUdTOklOVEMuSVFfQ1VSUkVOVF9SQVRJTy5GUTIy</t>
  </si>
  <si>
    <t>MDIwAQAAAIdSAAACAAAACDEuOTc0NTU2AQgAAAAFAAAAATEBAAAACy0yMTQxODQxMjIxAwAAAAMxNjACAAAABDQwMzAEAAAAATAHAAAACTMvMjYvMjAyNAgAAAAJNi8yNy8yMDIwCQAAAAEwKA3EHcZN3Aj4lv6ex03cCCdDSVEuTkFTREFRR1M6SU5UQy5JUV9FQklUREFfSU5ULkZRMjIwMjABAAAAh1IAAAIAAAAJNDcuMTQ1MTYxAQgAAAAFAAAAATEBAAAACy0yMTQxODQxMjIxAwAAAAMxNjACAAAABDQxOTAEAAAAATAHAAAACTMvMjYvMjAyNAgAAAAJNi8yNy8yMDIwCQAAAAEwKA3EHcZN3AgOJfyex03cCB9DSVEuTkFTREFRR1M6SU5UQy5JUV9OSS5GUTEyMDIwAQAAAIdSAAACAAAABDU2NjEBCAAAAAUAAAABMQEAAAAKMjA5MTI1OTQwOAMAAAADMTYwAgAAAAIxNQQAAAABMAcAAAAJMy8yNi8yMDI0CAAAAAkzLzI4LzIwMjAJAAAAATAoDcQdxk3cCEZc5J7HTdwILkNJUS5OQVNEQVFHUzpJTlRDLklRX1RPVEFMX0RFQlRfRVFVSVRZLkZRMTIwMjABAAAAh1IAAAIAAAAHNTIuMjgxNAEIAAAABQAAAAExAQAAAAoyMDkxMjU5NDA4AwAAAAMxNjACAAAABDQwMzQEAAAAATAHAAAACTMvMjYvMjAyNAgAAAAJMy8yOC8yMDIwCQAAAAEwKA3EHcZN3Aix1e6ex03cCCpDSVEuTkFTREFRR1M6SU5UQy5JUV9DVVJSRU5UX1JBVElPLkZRMTIwMjABAAAAh1IAAAIAAAAIMS43MzY4MDYBCAAAAAUAAAABMQEAAAAKMjA5</t>
  </si>
  <si>
    <t>MTI1OTQwOAMAAAADMTYwAgAAAAQ0MDMwBAAAAAEwBwAAAAkzLzI2LzIwMjQIAAAACTMvMjgvMjAyMAkAAAABMCgNxB3GTdwIFWPsnsdN3AgnQ0lRLk5BU0RBUUdTOklOVEMuSVFfRUJJVERBX0lOVC5GUTEyMDIwAQAAAIdSAAACAAAACTc1LjkyNTkyNQEIAAAABQAAAAExAQAAAAoyMDkxMjU5NDA4AwAAAAMxNjACAAAABDQxOTAEAAAAATAHAAAACTMvMjYvMjAyNAgAAAAJMy8yOC8yMDIwCQAAAAEwKA3EHcZN3AiMBOqex03cCB9DSVEuTkFTREFRR1M6SU5UQy5JUV9OSS5GUTQyMDE5AQAAAIdSAAACAAAABDY5MDUBCAAAAAUAAAABMQEAAAAKMjA3Njk5MzE1OAMAAAADMTYwAgAAAAIxNQQAAAABMAcAAAAJMy8yNi8yMDI0CAAAAAoxMi8yOC8yMDE5CQAAAAEwKA3EHcZN3AgTSPGex03cCCdDSVEuTkFTREFRR1M6SU5UQy5JUV9FQklUREFfSU5ULkZRNDIwMTkBAAAAh1IAAAIAAAAJOTEuMzg4ODg4AQgAAAAFAAAAATEBAAAACjIwNzY5OTMxNTgDAAAAAzE2MAIAAAAENDE5MAQAAAABMAcAAAAJMy8yNi8yMDI0CAAAAAoxMi8yOC8yMDE5CQAAAAEwKA3EHcZN3Ajxt+iex03cCCVDSVEuTkFTREFRR1M6SU5UQy5JUV9FUFNfTk9STS5GUTMyMDE5AQAAAIdSAAACAAAACDAuOTI1ODk5AQgAAAAFAAAAATEBAAAACjIwNjU4NDQ2MjcDAAAAAzE2MAIAAAAENDM3OQQAAAABMAcAAAAJMy8yNi8yMDI0CAAAAAk5LzI4</t>
  </si>
  <si>
    <t>LzIwMTkJAAAAATAoDcQdxk3cCBVj7J7HTdwILkNJUS5OQVNEQVFHUzpJTlRDLklRX1RPVEFMX0RFQlRfRVFVSVRZLkZRMzIwMTkBAAAAh1IAAAIAAAAHMzkuNzA3OQEIAAAABQAAAAExAQAAAAoyMDY1ODQ0NjI3AwAAAAMxNjACAAAABDQwMzQEAAAAATAHAAAACTMvMjYvMjAyNAgAAAAJOS8yOC8yMDE5CQAAAAEwKA3EHcZN3AhrY/qex03cCB9DSVEuTkFTREFRR1M6SU5UQy5JUV9OSS5GUTIyMDE5AQAAAIdSAAACAAAABDQxNzkBCAAAAAUAAAABMQEAAAAKMjA0NjE5NjQyOAMAAAADMTYwAgAAAAIxNQQAAAABMAcAAAAJMy8yNi8yMDI0CAAAAAk2LzI5LzIwMTkJAAAAATAoDcQdxk3cCJx9CZ/HTdwIJ0NJUS5OQVNEQVFHUzpJTlRDLklRX0VCSVREQV9JTlQuRlEyMjAxOQEAAACHUgAAAgAAAAk1NC44Mjk2MjkBCAAAAAUAAAABMQEAAAAKMjA0NjE5NjQyOAMAAAADMTYwAgAAAAQ0MTkwBAAAAAEwBwAAAAkzLzI2LzIwMjQIAAAACTYvMjkvMjAxOQkAAAABMEE0xB3GTdwInH0Jn8dN3AglQ0lRLk5BU0RBUUdTOklOVEMuSVFfQlZfU0hBUkUuRlEyMjAxOQEAAACHUgAAAgAAAAkxNi45MTgwNTgBCAAAAAUAAAABMQEAAAAKMjA0NjE5NjQyOAMAAAADMTYwAgAAAAQ0MDIwBAAAAAEwBwAAAAkzLzI2LzIwMjQIAAAACTYvMjkvMjAxOQkAAAABMEE0xB3GTdwI9+73nsdN3AgfQ0lRLk5BU0RBUUdTOklOVEMuSVFf</t>
  </si>
  <si>
    <t>TkkuRlExMjAxOQEAAACHUgAAAgAAAAQzOTc0AQgAAAAFAAAAATEBAAAACjIwMzAyODY4ODYDAAAAAzE2MAIAAAACMTUEAAAAATAHAAAACTMvMjYvMjAyNAgAAAAJMy8zMC8yMDE5CQAAAAEwQTTEHcZN3Aj0b/6ex03cCCdDSVEuTkFTREFRR1M6SU5UQy5JUV9FQklUREFfSU5ULkZRMTIwMTkBAAAAh1IAAAIAAAAJNDkuNjA4Njk1AQgAAAAFAAAAATEBAAAACjIwMzAyODY4ODYDAAAAAzE2MAIAAAAENDE5MAQAAAABMAcAAAAJMy8yNi8yMDI0CAAAAAkzLzMwLzIwMTkJAAAAATBBNMQdxk3cCEZc5J7HTdwIH0NJUS5OQVNEQVFHUzpJTE1OLklRX05JLkZRNDIwMjMBAAAAOXQAAAIAAAAELTE3NQEIAAAABQAAAAExAQAAAAstMjAwOTkwNTU3MgMAAAADMTYwAgAAAAIxNQQAAAABMAcAAAAJMy8yNi8yMDI0CAAAAAoxMi8zMS8yMDIzCQAAAAEwD/SsHcZN3AjBhPCex03cCC5DSVEuTkFTREFRR1M6SUxNTi5JUV9UT1RBTF9ERUJUX0VRVUlUWS5GUTQyMDIzAQAAADl0AAACAAAABzM5LjM3MzMBCAAAAAUAAAABMQEAAAALLTIwMDk5MDU1NzIDAAAAAzE2MAIAAAAENDAzNAQAAAABMAcAAAAJMy8yNi8yMDI0CAAAAAoxMi8zMS8yMDIzCQAAAAEwD/SsHcZN3AitOvuex03cCCpDSVEuTkFTREFRR1M6SUxNTi5JUV9DVVJSRU5UX1JBVElPLkZRNDIwMjMBAAAAOXQAAAIAAAAIMS42NjE3ODMBCAAAAAUAAAABMQEAAAAL</t>
  </si>
  <si>
    <t>LTIwMDk5MDU1NzIDAAAAAzE2MAIAAAAENDAzMAQAAAABMAcAAAAJMy8yNi8yMDI0CAAAAAoxMi8zMS8yMDIzCQAAAAEwD/SsHcZN3Aj9u/Kex03cCCdDSVEuTkFTREFRR1M6SUxNTi5JUV9FQklUREFfSU5ULkZRNDIwMjMBAAAAOXQAAAIAAAAINS45MzA1NTUBCAAAAAUAAAABMQEAAAALLTIwMDk5MDU1NzIDAAAAAzE2MAIAAAAENDE5MAQAAAABMAcAAAAJMy8yNi8yMDI0CAAAAAoxMi8zMS8yMDIzCQAAAAEwD/SsHcZN3AjBhPCex03cCCVDSVEuTkFTREFRR1M6SUxNTi5JUV9CVl9TSEFSRS5GUTQyMDIzAQAAADl0AAACAAAACTM2LjEzMjA3NQEIAAAABQAAAAExAQAAAAstMjAwOTkwNTU3MgMAAAADMTYwAgAAAAQ0MDIwBAAAAAEwBwAAAAkzLzI2LzIwMjQIAAAACjEyLzMxLzIwMjMJAAAAATAP9Kwdxk3cCAz+7Z7HTdwIH0NJUS5OQVNEQVFHUzpJTE1OLklRX05JLkZRMzIwMjMBAAAAOXQAAAIAAAAELTc1NAEIAAAABQAAAAExAQAAAAstMjAxOTMxNDI3NgMAAAADMTYwAgAAAAIxNQQAAAABMAcAAAAJMy8yNi8yMDI0CAAAAAkxMC8xLzIwMjMJAAAAATAP9Kwdxk3cCO5U1p7HTdwIJUNJUS5OQVNEQVFHUzpJTE1OLklRX0VQU19OT1JNLkZRMzIwMjMBAAAAOXQAAAIAAAABMAEIAAAABQAAAAExAQAAAAstMjAxOTMxNDI3NgMAAAADMTYwAgAAAAQ0Mzc5BAAAAAEwBwAAAAkzLzI2LzIwMjQIAAAACTEwLzEv</t>
  </si>
  <si>
    <t>MjAyMwkAAAABMA/0rB3GTdwIpgf1nsdN3AguQ0lRLk5BU0RBUUdTOklMTU4uSVFfVE9UQUxfREVCVF9FUVVJVFkuRlEzMjAyMwEAAAA5dAAAAgAAAAczOC41MjE1AQgAAAAFAAAAATEBAAAACy0yMDE5MzE0Mjc2AwAAAAMxNjACAAAABDQwMzQEAAAAATAHAAAACTMvMjYvMjAyNAgAAAAJMTAvMS8yMDIzCQAAAAEwD/SsHcZN3Agx9+Wex03cCCpDSVEuTkFTREFRR1M6SUxNTi5JUV9DVVJSRU5UX1JBVElPLkZRMzIwMjMBAAAAOXQAAAIAAAAIMS42OTA5NTgBCAAAAAUAAAABMQEAAAALLTIwMTkzMTQyNzYDAAAAAzE2MAIAAAAENDAzMAQAAAABMAcAAAAJMy8yNi8yMDI0CAAAAAkxMC8xLzIwMjMJAAAAATAP9Kwdxk3cCJiE457HTdwIJUNJUS5OQVNEQVFHUzpJTE1OLklRX0JWX1NIQVJFLkZRMzIwMjMBAAAAOXQAAAIAAAAJMzcuMzI5MTEzAQgAAAAFAAAAATEBAAAACy0yMDE5MzE0Mjc2AwAAAAMxNjACAAAABDQwMjAEAAAAATAHAAAACTMvMjYvMjAyNAgAAAAJMTAvMS8yMDIzCQAAAAEwD/SsHcZN3Ah99/+ex03cCB9DSVEuTkFTREFRR1M6SUxNTi5JUV9OSS5GUTIyMDIzAQAAADl0AAACAAAABC0yMzQBCAAAAAUAAAABMQEAAAALLTIwMzQxNTgxMzkDAAAAAzE2MAIAAAACMTUEAAAAATAHAAAACTMvMjYvMjAyNAgAAAAINy8yLzIwMjMJAAAAATAP9Kwdxk3cCCd4657HTdwILkNJUS5OQVNEQVFHUzpJTE1O</t>
  </si>
  <si>
    <t>LklRX1RPVEFMX0RFQlRfRVFVSVRZLkZRMjIwMjMBAAAAOXQAAAIAAAAHNDYuNDk4OAEIAAAABQAAAAExAQAAAAstMjAzNDE1ODEzOQMAAAADMTYwAgAAAAQ0MDM0BAAAAAEwBwAAAAkzLzI2LzIwMjQIAAAACDcvMi8yMDIzCQAAAAEwD/SsHcZN3AhZ2fiex03cCCpDSVEuTkFTREFRR1M6SUxNTi5JUV9DVVJSRU5UX1JBVElPLkZRMjIwMjMBAAAAOXQAAAIAAAAIMS4zOTk0NzgBCAAAAAUAAAABMQEAAAALLTIwMzQxNTgxMzkDAAAAAzE2MAIAAAAENDAzMAQAAAABMAcAAAAJMy8yNi8yMDI0CAAAAAg3LzIvMjAyMwkAAAABMA/0rB3GTdwIHSXunsdN3AgnQ0lRLk5BU0RBUUdTOklMTU4uSVFfRUJJVERBX0lOVC5GUTIyMDIzAQAAADl0AAACAAAACDIuODk0NzM2AQgAAAAFAAAAATEBAAAACy0yMDM0MTU4MTM5AwAAAAMxNjACAAAABDQxOTAEAAAAATAHAAAACTMvMjYvMjAyNAgAAAAINy8yLzIwMjMJAAAAATAP9Kwdxk3cCIGf657HTdwIJUNJUS5OQVNEQVFHUzpJTE1OLklRX0JWX1NIQVJFLkZRMjIwMjMBAAAAOXQAAAIAAAAJNDEuNDg3MzQxAQgAAAAFAAAAATEBAAAACy0yMDM0MTU4MTM5AwAAAAMxNjACAAAABDQwMjAEAAAAATAHAAAACTMvMjYvMjAyNAgAAAAINy8yLzIwMjMJAAAAATAP9Kwdxk3cCCIt6Z7HTdwIH0NJUS5OQVNEQVFHUzpJTE1OLklRX05JLkZRMTIwMjMBAAAAOXQAAAIAAAABMwEIAAAA</t>
  </si>
  <si>
    <t>BQAAAAExAQAAAAstMjA0NzA3Nzc5OAMAAAADMTYwAgAAAAIxNQQAAAABMAcAAAAJMy8yNi8yMDI0CAAAAAg0LzIvMjAyMwkAAAABMA/0rB3GTdwInz73nsdN3AglQ0lRLk5BU0RBUUdTOklMTU4uSVFfRVBTX05PUk0uRlExMjAyMwEAAAA5dAAAAgAAAAktMC4yNjg5ODcBCAAAAAUAAAABMQEAAAALLTIwNDcwNzc3OTgDAAAAAzE2MAIAAAAENDM3OQQAAAABMAcAAAAJMy8yNi8yMDI0CAAAAAg0LzIvMjAyMwkAAAABMA/0rB3GTdwI0qvwnsdN3AgqQ0lRLk5BU0RBUUdTOklMTU4uSVFfQ1VSUkVOVF9SQVRJTy5GUTEyMDIzAQAAADl0AAACAAAACDEuNDIyNDIxAQgAAAAFAAAAATEBAAAACy0yMDQ3MDc3Nzk4AwAAAAMxNjACAAAABDQwMzAEAAAAATAHAAAACTMvMjYvMjAyNAgAAAAINC8yLzIwMjMJAAAAATAP9Kwdxk3cCH33/57HTdwIJ0NJUS5OQVNEQVFHUzpJTE1OLklRX0VCSVREQV9JTlQuRlExMjAyMwEAAAA5dAAAAgAAAAQzLjI1AQgAAAAFAAAAATEBAAAACy0yMDQ3MDc3Nzk4AwAAAAMxNjACAAAABDQxOTAEAAAAATAHAAAACTMvMjYvMjAyNAgAAAAINC8yLzIwMjMJAAAAATAP9Kwdxk3cCMjT/Z7HTdwIJUNJUS5OQVNEQVFHUzpJTE1OLklRX0JWX1NIQVJFLkZRMTIwMjMBAAAAOXQAAAIAAAAJNDIuMzYwNzU5AQgAAAAFAAAAATEBAAAACy0yMDQ3MDc3Nzk4AwAAAAMxNjACAAAABDQwMjAEAAAAATAH</t>
  </si>
  <si>
    <t>AAAACTMvMjYvMjAyNAgAAAAINC8yLzIwMjMJAAAAATAP9Kwdxk3cCK06+57HTdwIH0NJUS5OQVNEQVFHUzpJTE1OLklRX05JLkZRNDIwMjIBAAAAOXQAAAIAAAAELTEzOQEIAAAABQAAAAExAQAAAAstMjAwOTkwNTU5MAMAAAADMTYwAgAAAAIxNQQAAAABMAcAAAAJMy8yNi8yMDI0CAAAAAgxLzEvMjAyMwkAAAABMA/0rB3GTdwIXwfonsdN3AglQ0lRLk5BU0RBUUdTOklMTU4uSVFfRVBTX05PUk0uRlE0MjAyMgEAAAA5dAAAAgAAAAktMC4zMDg1NDQBCAAAAAUAAAABMQEAAAALLTIwMDk5MDU1OTADAAAAAzE2MAIAAAAENDM3OQQAAAABMAcAAAAJMy8yNi8yMDI0CAAAAAgxLzEvMjAyMwkAAAABMA/0rB3GTdwIb3TansdN3AguQ0lRLk5BU0RBUUdTOklMTU4uSVFfVE9UQUxfREVCVF9FUVVJVFkuRlE0MjAyMgEAAAA5dAAAAgAAAAc1My44NzE3AQgAAAAFAAAAATEBAAAACy0yMDA5OTA1NTkwAwAAAAMxNjACAAAABDQwMzQEAAAAATAHAAAACTMvMjYvMjAyNAgAAAAIMS8xLzIwMjMJAAAAATAP9Kwdxk3cCKYH9Z7HTdwIKkNJUS5OQVNEQVFHUzpJTE1OLklRX0NVUlJFTlRfUkFUSU8uRlE0MjAyMgEAAAA5dAAAAgAAAAgxLjI4NDE2OAEIAAAABQAAAAExAQAAAAstMjAwOTkwNTU5MAMAAAADMTYwAgAAAAQ0MDMwBAAAAAEwBwAAAAkzLzI2LzIwMjQIAAAACDEvMS8yMDIzCQAAAAEwD/SsHcZN3AgiLemex03c</t>
  </si>
  <si>
    <t>CCdDSVEuTkFTREFRR1M6SUxNTi5JUV9FQklUREFfSU5ULkZRNDIwMjIBAAAAOXQAAAIAAAAINS44ODg4ODgBCAAAAAUAAAABMQEAAAALLTIwMDk5MDU1OTADAAAAAzE2MAIAAAAENDE5MAQAAAABMAcAAAAJMy8yNi8yMDI0CAAAAAgxLzEvMjAyMwkAAAABMA/0rB3GTdwIXwfonsdN3AglQ0lRLk5BU0RBUUdTOklMTU4uSVFfQlZfU0hBUkUuRlE0MjAyMgEAAAA5dAAAAgAAAAk0MS43NjU4MjIBCAAAAAUAAAABMQEAAAALLTIwMDk5MDU1OTADAAAAAzE2MAIAAAAENDAyMAQAAAABMAcAAAAJMy8yNi8yMDI0CAAAAAgxLzEvMjAyMwkAAAABMA/0rB3GTdwIMfflnsdN3AgfQ0lRLk5BU0RBUUdTOklMTU4uSVFfTkkuRlEzMjAyMgEAAAA5dAAAAgAAAAUtMzgxNgEIAAAABQAAAAExAQAAAAstMjAxOTMxNDE5OAMAAAADMTYwAgAAAAIxNQQAAAABMAcAAAAJMy8yNi8yMDI0CAAAAAkxMC8yLzIwMjIJAAAAATAP9Kwdxk3cCO2U8p7HTdwILkNJUS5OQVNEQVFHUzpJTE1OLklRX1RPVEFMX0RFQlRfRVFVSVRZLkZRMzIwMjIBAAAAOXQAAAIAAAAHMzguMTIyMQEIAAAABQAAAAExAQAAAAstMjAxOTMxNDE5OAMAAAADMTYwAgAAAAQ0MDM0BAAAAAEwBwAAAAkzLzI2LzIwMjQIAAAACTEwLzIvMjAyMgkAAAABMA/0rB3GTdwIaaz9nsdN3AgqQ0lRLk5BU0RBUUdTOklMTU4uSVFfQ1VSUkVOVF9SQVRJTy5GUTMyMDIyAQAA</t>
  </si>
  <si>
    <t>ADl0AAACAAAACDAuOTMxODA5AQgAAAAFAAAAATEBAAAACy0yMDE5MzE0MTk4AwAAAAMxNjACAAAABDQwMzAEAAAAATAHAAAACTMvMjYvMjAyNAgAAAAJMTAvMi8yMDIyCQAAAAEwD/SsHcZN3Ai3Yfuex03cCCdDSVEuTkFTREFRR1M6SUxNTi5JUV9FQklUREFfSU5ULkZRMzIwMjIBAAAAOXQAAAIAAAAGMjUuMTI1AQgAAAAFAAAAATEBAAAACy0yMDE5MzE0MTk4AwAAAAMxNjACAAAABDQxOTAEAAAAATAHAAAACTMvMjYvMjAyNAgAAAAJMTAvMi8yMDIyCQAAAAEwD/SsHcZN3Ag+39uex03cCCVDSVEuTkFTREFRR1M6SUxNTi5JUV9CVl9TSEFSRS5GUTMyMDIyAQAAADl0AAACAAAACTQyLjg3MjYxMQEIAAAABQAAAAExAQAAAAstMjAxOTMxNDE5OAMAAAADMTYwAgAAAAQ0MDIwBAAAAAEwBwAAAAkzLzI2LzIwMjQIAAAACTEwLzIvMjAyMgkAAAABMA/0rB3GTdwIWdn4nsdN3AgfQ0lRLk5BU0RBUUdTOklMTU4uSVFfTkkuRlEyMjAyMgEAAAA5dAAAAgAAAAQtNTM1AQgAAAAFAAAAATEBAAAACy0yMDM0MTU4MTM1AwAAAAMxNjACAAAAAjE1BAAAAAEwBwAAAAkzLzI2LzIwMjQIAAAACDcvMy8yMDIyCQAAAAEwD/SsHcZN3AiYhOOex03cCC5DSVEuTkFTREFRR1M6SUxNTi5JUV9UT1RBTF9ERUJUX0VRVUlUWS5GUTIyMDIyAQAAADl0AAACAAAABzI0Ljc5ODkBCAAAAAUAAAABMQEAAAALLTIwMzQxNTgxMzUDAAAA</t>
  </si>
  <si>
    <t>AzE2MAIAAAAENDAzNAQAAAABMAcAAAAJMy8yNi8yMDI0CAAAAAg3LzMvMjAyMgkAAAABMA/0rB3GTdwI0qvwnsdN3AgqQ0lRLk5BU0RBUUdTOklMTU4uSVFfQ1VSUkVOVF9SQVRJTy5GUTIyMDIyAQAAADl0AAACAAAACDEuMDAzNDcxAQgAAAAFAAAAATEBAAAACy0yMDM0MTU4MTM1AwAAAAMxNjACAAAABDQwMzAEAAAAATAHAAAACTMvMjYvMjAyNAgAAAAINy8zLzIwMjIJAAAAATAP9Kwdxk3cCEEe5p7HTdwIJ0NJUS5OQVNEQVFHUzpJTE1OLklRX0VCSVREQV9JTlQuRlEyMjAyMgEAAAA5dAAAAgAAAAYyNC4xMjUBCAAAAAUAAAABMQEAAAALLTIwMzQxNTgxMzUDAAAAAzE2MAIAAAAENDE5MAQAAAABMAcAAAAJMy8yNi8yMDI0CAAAAAg3LzMvMjAyMgkAAAABMA/0rB3GTdwImITjnsdN3AgfQ0lRLk5BU0RBUUdTOklMTU4uSVFfTkkuRlExMjAyMgEAAAA5dAAAAgAAAAI4NgEIAAAABQAAAAExAQAAAAstMjA0NzA3NzczMwMAAAADMTYwAgAAAAIxNQQAAAABMAcAAAAJMy8yNi8yMDI0CAAAAAg0LzMvMjAyMgkAAAABMA/0rB3GTdwIHSXunsdN3AglQ0lRLk5BU0RBUUdTOklMTU4uSVFfRVBTX05PUk0uRlExMjAyMgEAAAA5dAAAAgAAAAgwLjUxNzUxNQEIAAAABQAAAAExAQAAAAstMjA0NzA3NzczMwMAAAADMTYwAgAAAAQ0Mzc5BAAAAAEwBwAAAAkzLzI2LzIwMjQIAAAACDQvMy8yMDIyCQAAAAEwD/SsHcZN</t>
  </si>
  <si>
    <t>3AhfB+iex03cCC5DSVEuTkFTREFRR1M6SUxNTi5JUV9UT1RBTF9ERUJUX0VRVUlUWS5GUTEyMDIyAQAAADl0AAACAAAABzI0LjAwMTgBCAAAAAUAAAABMQEAAAALLTIwNDcwNzc3MzMDAAAAAzE2MAIAAAAENDAzNAQAAAABMAcAAAAJMy8yNi8yMDI0CAAAAAg0LzMvMjAyMgkAAAABMA/0rB3GTdwIsMbensdN3AgqQ0lRLk5BU0RBUUdTOklMTU4uSVFfQ1VSUkVOVF9SQVRJTy5GUTEyMDIyAQAAADl0AAACAAAACDEuODQ4OTkzAQgAAAAFAAAAATEBAAAACy0yMDQ3MDc3NzMzAwAAAAMxNjACAAAABDQwMzAEAAAAATAHAAAACTMvMjYvMjAyNAgAAAAINC8zLzIwMjIJAAAAATAP9Kwdxk3cCFnZ+J7HTdwIJ0NJUS5OQVNEQVFHUzpJTE1OLklRX0VCSVREQV9JTlQuRlExMjAyMgEAAAA5dAAAAgAAAAY0MS4xMjUBCAAAAAUAAAABMQEAAAALLTIwNDcwNzc3MzMDAAAAAzE2MAIAAAAENDE5MAQAAAABMAcAAAAJMy8yNi8yMDI0CAAAAAg0LzMvMjAyMgkAAAABMA/0rB3GTdwInz73nsdN3AglQ0lRLk5BU0RBUUdTOklMTU4uSVFfQlZfU0hBUkUuRlExMjAyMgEAAAA5dAAAAgAAAAk2OS4zOTQ5MDQBCAAAAAUAAAABMQEAAAALLTIwNDcwNzc3MzMDAAAAAzE2MAIAAAAENDAyMAQAAAABMAcAAAAJMy8yNi8yMDI0CAAAAAg0LzMvMjAyMgkAAAABMA/0rB3GTdwIpgf1nsdN3AgfQ0lRLk5BU0RBUUdTOklMTU4uSVFfTkku</t>
  </si>
  <si>
    <t>RlE0MjAyMQEAAAA5dAAAAgAAAAMxMTIBCAAAAAUAAAABMQEAAAALLTIwNjA1MDExNjADAAAAAzE2MAIAAAACMTUEAAAAATAHAAAACTMvMjYvMjAyNAgAAAAIMS8yLzIwMjIJAAAAATAP9Kwdxk3cCIceAJ/HTdwILkNJUS5OQVNEQVFHUzpJTE1OLklRX1RPVEFMX0RFQlRfRVFVSVRZLkZRNDIwMjEBAAAAOXQAAAIAAAAHMjMuNjQ5OQEIAAAABQAAAAExAQAAAAstMjA2MDUwMTE2MAMAAAADMTYwAgAAAAQ0MDM0BAAAAAEwBwAAAAkzLzI2LzIwMjQIAAAACDEvMi8yMDIyCQAAAAEwD/SsHcZN3AiBn+uex03cCCdDSVEuTkFTREFRR1M6SUxNTi5JUV9FQklUREFfSU5ULkZRNDIwMjEBAAAAOXQAAAIAAAAINS41OTYxNTMBCAAAAAUAAAABMQEAAAALLTIwNjA1MDExNjADAAAAAzE2MAIAAAAENDE5MAQAAAABMAcAAAAJMy8yNi8yMDI0CAAAAAgxLzIvMjAyMgkAAAABMA/0rB3GTdwIfff/nsdN3AglQ0lRLk5BU0RBUUdTOklMTU4uSVFfQlZfU0hBUkUuRlE0MjAyMQEAAAA5dAAAAgAAAAk2OC40MDc2NDMBCAAAAAUAAAABMQEAAAALLTIwNjA1MDExNjADAAAAAzE2MAIAAAAENDAyMAQAAAABMAcAAAAJMy8yNi8yMDI0CAAAAAgxLzIvMjAyMgkAAAABMA/0rB3GTdwIaaz9nsdN3AgfQ0lRLk5BU0RBUUdTOklMTU4uSVFfTkkuRlEzMjAyMQEAAAA5dAAAAgAAAAMzMTcBCAAAAAUAAAABMQEAAAALLTIwNzE4ODUwMDYD</t>
  </si>
  <si>
    <t>AAAAAzE2MAIAAAACMTUEAAAAATAHAAAACTMvMjYvMjAyNAgAAAAJMTAvMy8yMDIxCQAAAAEwD/SsHcZN3AgyVOmex03cCC5DSVEuTkFTREFRR1M6SUxNTi5JUV9UT1RBTF9ERUJUX0VRVUlUWS5GUTMyMDIxAQAAADl0AAACAAAABzIzLjk0OTcBCAAAAAUAAAABMQEAAAALLTIwNzE4ODUwMDYDAAAAAzE2MAIAAAAENDAzNAQAAAABMAcAAAAJMy8yNi8yMDI0CAAAAAkxMC8zLzIwMjEJAAAAATAP9Kwdxk3cCKhl957HTdwIKkNJUS5OQVNEQVFHUzpJTE1OLklRX0NVUlJFTlRfUkFUSU8uRlEzMjAyMQEAAAA5dAAAAgAAAAgyLjY4MTYxOQEIAAAABQAAAAExAQAAAAstMjA3MTg4NTAwNgMAAAADMTYwAgAAAAQ0MDMwBAAAAAEwBwAAAAkzLzI2LzIwMjQIAAAACTEwLzMvMjAyMQkAAAABMA/0rB3GTdwIpgf1nsdN3AgnQ0lRLk5BU0RBUUdTOklMTU4uSVFfRUJJVERBX0lOVC5GUTMyMDIxAQAAADl0AAACAAAACTEzLjQ0NjQyOAEIAAAABQAAAAExAQAAAAstMjA3MTg4NTAwNgMAAAADMTYwAgAAAAQ0MTkwBAAAAAEwBwAAAAkzLzI2LzIwMjQIAAAACTEwLzMvMjAyMQkAAAABMA/0rB3GTdwI/bvynsdN3AglQ0lRLk5BU0RBUUdTOklMTU4uSVFfQlZfU0hBUkUuRlEzMjAyMQEAAAA5dAAAAgAAAAk2Ny40NzEzMzcBCAAAAAUAAAABMQEAAAALLTIwNzE4ODUwMDYDAAAAAzE2MAIAAAAENDAyMAQAAAABMAcAAAAJMy8y</t>
  </si>
  <si>
    <t>Ni8yMDI0CAAAAAkxMC8zLzIwMjEJAAAAATAP9Kwdxk3cCNKr8J7HTdwIH0NJUS5OQVNEQVFHUzpJTE1OLklRX05JLkZRMjIwMjEBAAAAOXQAAAIAAAADMTg1AQgAAAAFAAAAATEBAAAACy0yMDg1MTAzMDgxAwAAAAMxNjACAAAAAjE1BAAAAAEwBwAAAAkzLzI2LzIwMjQIAAAACDcvNC8yMDIxCQAAAAEwD/SsHcZN3AitOvuex03cCC5DSVEuTkFTREFRR1M6SUxNTi5JUV9UT1RBTF9ERUJUX0VRVUlUWS5GUTIyMDIxAQAAADl0AAACAAAABjQ3LjAyNwEIAAAABQAAAAExAQAAAAstMjA4NTEwMzA4MQMAAAADMTYwAgAAAAQ0MDM0BAAAAAEwBwAAAAkzLzI2LzIwMjQIAAAACDcvNC8yMDIxCQAAAAEwD/SsHcZN3AhfB+iex03cCCpDSVEuTkFTREFRR1M6SUxNTi5JUV9DVVJSRU5UX1JBVElPLkZRMjIwMjEBAAAAOXQAAAIAAAAINi4wNzU1MTQBCAAAAAUAAAABMQEAAAALLTIwODUxMDMwODEDAAAAAzE2MAIAAAAENDAzMAQAAAABMAcAAAAJMy8yNi8yMDI0CAAAAAg3LzQvMjAyMQkAAAABMA/0rB3GTdwIyNP9nsdN3AgnQ0lRLk5BU0RBUUdTOklMTU4uSVFfRUJJVERBX0lOVC5GUTIyMDIxAQAAADl0AAACAAAACTE1Ljg5MDYyNQEIAAAABQAAAAExAQAAAAstMjA4NTEwMzA4MQMAAAADMTYwAgAAAAQ0MTkwBAAAAAEwBwAAAAkzLzI2LzIwMjQIAAAACDcvNC8yMDIxCQAAAAEwD/SsHcZN3Ai3Yfuex03cCCVDSVEu</t>
  </si>
  <si>
    <t>TkFTREFRR1M6SUxNTi5JUV9CVl9TSEFSRS5GUTIyMDIxAQAAADl0AAACAAAACTM1LjIzODA5NQEIAAAABQAAAAExAQAAAAstMjA4NTEwMzA4MQMAAAADMTYwAgAAAAQ0MDIwBAAAAAEwBwAAAAkzLzI2LzIwMjQIAAAACDcvNC8yMDIxCQAAAAEwD/SsHcZN3Aha7vmex03cCB9DSVEuTkFTREFRR1M6SUxNTi5JUV9OSS5GUTEyMDIxAQAAADl0AAACAAAAAzE0NwEIAAAABQAAAAExAQAAAAstMjA5ODU5MTc0NgMAAAADMTYwAgAAAAIxNQQAAAABMAcAAAAJMy8yNi8yMDI0CAAAAAg0LzQvMjAyMQkAAAABMA/0rB3GTdwIMfflnsdN3AglQ0lRLk5BU0RBUUdTOklMTU4uSVFfRVBTX05PUk0uRlExMjAyMQEAAAA5dAAAAgAAAAgwLjczNjMwMQEIAAAABQAAAAExAQAAAAstMjA5ODU5MTc0NgMAAAADMTYwAgAAAAQ0Mzc5BAAAAAEwBwAAAAkzLzI2LzIwMjQIAAAACDQvNC8yMDIxCQAAAAEwD/SsHcZN3Ah99/+ex03cCC5DSVEuTkFTREFRR1M6SUxNTi5JUV9UT1RBTF9ERUJUX0VRVUlUWS5GUTEyMDIxAQAAADl0AAACAAAABzU4LjQ1MTgBCAAAAAUAAAABMQEAAAALLTIwOTg1OTE3NDYDAAAAAzE2MAIAAAAENDAzNAQAAAABMAcAAAAJMy8yNi8yMDI0CAAAAAg0LzQvMjAyMQkAAAABMA/0rB3GTdwI/bvynsdN3AgqQ0lRLk5BU0RBUUdTOklMTU4uSVFfQ1VSUkVOVF9SQVRJTy5GUTEyMDIxAQAAADl0AAACAAAACDQu</t>
  </si>
  <si>
    <t>NDQ5NTI2AQgAAAAFAAAAATEBAAAACy0yMDk4NTkxNzQ2AwAAAAMxNjACAAAABDQwMzAEAAAAATAHAAAACTMvMjYvMjAyNAgAAAAINC80LzIwMjEJAAAAATAP9Kwdxk3cCNKr8J7HTdwIJ0NJUS5OQVNEQVFHUzpJTE1OLklRX0VCSVREQV9JTlQuRlExMjAyMQEAAAA5dAAAAgAAAAkxMy42NDQ3MzYBCAAAAAUAAAABMQEAAAALLTIwOTg1OTE3NDYDAAAAAzE2MAIAAAAENDE5MAQAAAABMAcAAAAJMy8yNi8yMDI0CAAAAAg0LzQvMjAyMQkAAAABMA/0rB3GTdwIHSXunsdN3AglQ0lRLk5BU0RBUUdTOklMTU4uSVFfQlZfU0hBUkUuRlExMjAyMQEAAAA5dAAAAgAAAAkzMy43MTIzMjgBCAAAAAUAAAABMQEAAAALLTIwOTg1OTE3NDYDAAAAAzE2MAIAAAAENDAyMAQAAAABMAcAAAAJMy8yNi8yMDI0CAAAAAg0LzQvMjAyMQkAAAABMA/0rB3GTdwI08brnsdN3AgfQ0lRLk5BU0RBUUdTOklMTU4uSVFfTkkuRlE0MjAyMAEAAAA5dAAAAgAAAAMyNTcBCAAAAAUAAAABMQEAAAALLTIxMTE3MDIzNjkDAAAAAzE2MAIAAAACMTUEAAAAATAHAAAACTMvMjYvMjAyNAgAAAAIMS8zLzIwMjEJAAAAATAP9Kwdxk3cCFnZ+J7HTdwIJUNJUS5OQVNEQVFHUzpJTE1OLklRX0VQU19OT1JNLkZRNDIwMjABAAAAOXQAAAIAAAAHMC41NzM2MwEIAAAABQAAAAExAQAAAAstMjExMTcwMjM2OQMAAAADMTYwAgAAAAQ0Mzc5BAAAAAEwBwAA</t>
  </si>
  <si>
    <t>AAkzLzI2LzIwMjQIAAAACDEvMy8yMDIxCQAAAAEwD/SsHcZN3AgyVOmex03cCC5DSVEuTkFTREFRR1M6SUxNTi5JUV9UT1RBTF9ERUJUX0VRVUlUWS5GUTQyMDIwAQAAADl0AAACAAAABjQwLjYwNQEIAAAABQAAAAExAQAAAAstMjExMTcwMjM2OQMAAAADMTYwAgAAAAQ0MDM0BAAAAAEwBwAAAAkzLzI2LzIwMjQIAAAACDEvMy8yMDIxCQAAAAEwD/SsHcZN3Ah0v+Oex03cCCpDSVEuTkFTREFRR1M6SUxNTi5JUV9DVVJSRU5UX1JBVElPLkZRNDIwMjABAAAAOXQAAAIAAAAIMy42MDM2OTcBCAAAAAUAAAABMQEAAAALLTIxMTE3MDIzNjkDAAAAAzE2MAIAAAAENDAzMAQAAAABMAcAAAAJMy8yNi8yMDI0CAAAAAgxLzMvMjAyMQkAAAABMA/0rB3GTdwINcf5nsdN3AgnQ0lRLk5BU0RBUUdTOklMTU4uSVFfRUJJVERBX0lOVC5GUTQyMDIwAQAAADl0AAACAAAACTEyLjU3ODEyNQEIAAAABQAAAAExAQAAAAstMjExMTcwMjM2OQMAAAADMTYwAgAAAAQ0MTkwBAAAAAEwBwAAAAkzLzI2LzIwMjQIAAAACDEvMy8yMDIxCQAAAAEwD/SsHcZN3AhZ2fiex03cCCVDSVEuTkFTREFRR1M6SUxNTi5JUV9CVl9TSEFSRS5GUTQyMDIwAQAAADl0AAACAAAACTMyLjE1MDY4NAEIAAAABQAAAAExAQAAAAstMjExMTcwMjM2OQMAAAADMTYwAgAAAAQ0MDIwBAAAAAEwBwAAAAkzLzI2LzIwMjQIAAAACDEvMy8yMDIxCQAAAAEwD/Ss</t>
  </si>
  <si>
    <t>HcZN3AifPveex03cCCVDSVEuTkFTREFRR1M6SUxNTi5JUV9FUFNfTk9STS5GUTMyMDIwAQAAADl0AAACAAAACDAuNzEwNjE2AQgAAAAFAAAAATEBAAAACy0yMTIzNDk4ODg4AwAAAAMxNjACAAAABDQzNzkEAAAAATAHAAAACTMvMjYvMjAyNAgAAAAJOS8yNy8yMDIwCQAAAAEwD/SsHcZN3Ai3Yfuex03cCC5DSVEuTkFTREFRR1M6SUxNTi5JUV9UT1RBTF9ERUJUX0VRVUlUWS5GUTMyMDIwAQAAADl0AAACAAAABzQwLjUzMTkBCAAAAAUAAAABMQEAAAALLTIxMjM0OTg4ODgDAAAAAzE2MAIAAAAENDAzNAQAAAABMAcAAAAJMy8yNi8yMDI0CAAAAAk5LzI3LzIwMjAJAAAAATAP9Kwdxk3cCB0l7p7HTdwIKkNJUS5OQVNEQVFHUzpJTE1OLklRX0NVUlJFTlRfUkFUSU8uRlEzMjAyMAEAAAA5dAAAAgAAAAgzLjg4MjUxMQEIAAAABQAAAAExAQAAAAstMjEyMzQ5ODg4OAMAAAADMTYwAgAAAAQ0MDMwBAAAAAEwBwAAAAkzLzI2LzIwMjQIAAAACTkvMjcvMjAyMAkAAAABMA/0rB3GTdwIgZ/rnsdN3AgnQ0lRLk5BU0RBUUdTOklMTU4uSVFfRUJJVERBX0lOVC5GUTMyMDIwAQAAADl0AAACAAAACTIwLjYzNjM2MwEIAAAABQAAAAExAQAAAAstMjEyMzQ5ODg4OAMAAAADMTYwAgAAAAQ0MTkwBAAAAAEwBwAAAAkzLzI2LzIwMjQIAAAACTkvMjcvMjAyMAkAAAABMA/0rB3GTdwIMlTpnsdN3AglQ0lRLk5BU0RBUUdTOklM</t>
  </si>
  <si>
    <t>TU4uSVFfQlZfU0hBUkUuRlEzMjAyMAEAAAA5dAAAAgAAAAgzMi4xOTE3OAEIAAAABQAAAAExAQAAAAstMjEyMzQ5ODg4OAMAAAADMTYwAgAAAAQ0MDIwBAAAAAEwBwAAAAkzLzI2LzIwMjQIAAAACTkvMjcvMjAyMAkAAAABMA/0rB3GTdwIXwfonsdN3AgfQ0lRLk5BU0RBUUdTOklMTU4uSVFfTkkuRlEyMjAyMAEAAAA5dAAAAgAAAAI0NwEIAAAABQAAAAExAQAAAAstMjEzOTQ5MTIwNwMAAAADMTYwAgAAAAIxNQQAAAABMAcAAAAJMy8yNi8yMDI0CAAAAAk2LzI4LzIwMjAJAAAAATAP9Kwdxk3cCLIu9Z7HTdwIJUNJUS5OQVNEQVFHUzpJTE1OLklRX0VQU19OT1JNLkZRMjIwMjABAAAAOXQAAAIAAAAIMC40MzM2NzMBCAAAAAUAAAABMQEAAAALLTIxMzk0OTEyMDcDAAAAAzE2MAIAAAAENDM3OQQAAAABMAcAAAAJMy8yNi8yMDI0CAAAAAk2LzI4LzIwMjAJAAAAATAP9Kwdxk3cCEEe5p7HTdwILkNJUS5OQVNEQVFHUzpJTE1OLklRX1RPVEFMX0RFQlRfRVFVSVRZLkZRMjIwMjABAAAAOXQAAAIAAAAGNDEuNDQyAQgAAAAFAAAAATEBAAAACy0yMTM5NDkxMjA3AwAAAAMxNjACAAAABDQwMzQEAAAAATAHAAAACTMvMjYvMjAyNAgAAAAJNi8yOC8yMDIwCQAAAAEwD/SsHcZN3AiHHgCfx03cCCpDSVEuTkFTREFRR1M6SUxNTi5JUV9DVVJSRU5UX1JBVElPLkZRMjIwMjABAAAAOXQAAAIAAAAIMy43NjE0MzQBCAAA</t>
  </si>
  <si>
    <t>AAUAAAABMQEAAAALLTIxMzk0OTEyMDcDAAAAAzE2MAIAAAAENDAzMAQAAAABMAcAAAAJMy8yNi8yMDI0CAAAAAk2LzI4LzIwMjAJAAAAATAP9Kwdxk3cCKhl957HTdwIJ0NJUS5OQVNEQVFHUzpJTE1OLklRX0VCSVREQV9JTlQuRlEyMjAyMAEAAAA5dAAAAgAAAAkxNC41NDU0NTQBCAAAAAUAAAABMQEAAAALLTIxMzk0OTEyMDcDAAAAAzE2MAIAAAAENDE5MAQAAAABMAcAAAAJMy8yNi8yMDI0CAAAAAk2LzI4LzIwMjAJAAAAATAP9Kwdxk3cCLIu9Z7HTdwIJUNJUS5OQVNEQVFHUzpJTE1OLklRX0JWX1NIQVJFLkZRMjIwMjABAAAAOXQAAAIAAAAJMzEuMjUzNDI0AQgAAAAFAAAAATEBAAAACy0yMTM5NDkxMjA3AwAAAAMxNjACAAAABDQwMjAEAAAAATAHAAAACTMvMjYvMjAyNAgAAAAJNi8yOC8yMDIwCQAAAAEwD/SsHcZN3Aj9u/Kex03cCB9DSVEuTkFTREFRR1M6SUxNTi5JUV9OSS5GUTEyMDIwAQAAADl0AAACAAAAAzE3MwEIAAAABQAAAAExAQAAAAoyMDkyNzg3MDQzAwAAAAMxNjACAAAAAjE1BAAAAAEwBwAAAAkzLzI2LzIwMjQIAAAACTMvMjkvMjAyMAkAAAABMA/0rB3GTdwIyNP9nsdN3AglQ0lRLk5BU0RBUUdTOklMTU4uSVFfRVBTX05PUk0uRlExMjAyMAEAAAA5dAAAAgAAAAgxLjE2NDk2NQEIAAAABQAAAAExAQAAAAoyMDkyNzg3MDQzAwAAAAMxNjACAAAABDQzNzkEAAAAATAHAAAACTMvMjYv</t>
  </si>
  <si>
    <t>MjAyNAgAAAAJMy8yOS8yMDIwCQAAAAEwD/SsHcZN3AhgAPmex03cCC5DSVEuTkFTREFRR1M6SUxNTi5JUV9UT1RBTF9ERUJUX0VRVUlUWS5GUTEyMDIwAQAAADl0AAACAAAABzQwLjg0MTQBCAAAAAUAAAABMQEAAAAKMjA5Mjc4NzA0MwMAAAADMTYwAgAAAAQ0MDM0BAAAAAEwBwAAAAkzLzI2LzIwMjQIAAAACTMvMjkvMjAyMAkAAAABMA/0rB3GTdwIMlTpnsdN3AgqQ0lRLk5BU0RBUUdTOklMTU4uSVFfQ1VSUkVOVF9SQVRJTy5GUTEyMDIwAQAAADl0AAACAAAACDQuMTAyNDY2AQgAAAAFAAAAATEBAAAACjIwOTI3ODcwNDMDAAAAAzE2MAIAAAAENDAzMAQAAAABMAcAAAAJMy8yNi8yMDI0CAAAAAkzLzI5LzIwMjAJAAAAATAP9Kwdxk3cCF8H6J7HTdwIJ0NJUS5OQVNEQVFHUzpJTE1OLklRX0VCSVREQV9JTlQuRlExMjAyMAEAAAA5dAAAAgAAAAkzMS4xODE4MTgBCAAAAAUAAAABMQEAAAAKMjA5Mjc4NzA0MwMAAAADMTYwAgAAAAQ0MTkwBAAAAAEwBwAAAAkzLzI2LzIwMjQIAAAACTMvMjkvMjAyMAkAAAABMA/0rB3GTdwIQR7mnsdN3AglQ0lRLk5BU0RBUUdTOklMTU4uSVFfQlZfU0hBUkUuRlExMjAyMAEAAAA5dAAAAgAAAAkzMS41MzA2MTIBCAAAAAUAAAABMQEAAAAKMjA5Mjc4NzA0MwMAAAADMTYwAgAAAAQ0MDIwBAAAAAEwBwAAAAkzLzI2LzIwMjQIAAAACTMvMjkvMjAyMAkAAAABMA/0rB3GTdwI</t>
  </si>
  <si>
    <t>mITjnsdN3AgfQ0lRLk5BU0RBUUdTOklMTU4uSVFfTkkuRlE0MjAxOQEAAAA5dAAAAgAAAAMyMzkBCAAAAAUAAAABMQEAAAAKMjA4MDY0MzI2MAMAAAADMTYwAgAAAAIxNQQAAAABMAcAAAAJMy8yNi8yMDI0CAAAAAoxMi8yOS8yMDE5CQAAAAEwD/SsHcZN3Ajf0vCex03cCC5DSVEuTkFTREFRR1M6SUxNTi5JUV9UT1RBTF9ERUJUX0VRVUlUWS5GUTQyMDE5AQAAADl0AAACAAAABjQwLjc3NgEIAAAABQAAAAExAQAAAAoyMDgwNjQzMjYwAwAAAAMxNjACAAAABDQwMzQEAAAAATAHAAAACTMvMjYvMjAyNAgAAAAKMTIvMjkvMjAxOQkAAAABMA/0rB3GTdwIt2H7nsdN3AgqQ0lRLk5BU0RBUUdTOklMTU4uSVFfQ1VSUkVOVF9SQVRJTy5GUTQyMDE5AQAAADl0AAACAAAACDYuNjkzMjMzAQgAAAAFAAAAATEBAAAACjIwODA2NDMyNjADAAAAAzE2MAIAAAAENDAzMAQAAAABMAcAAAAJMy8yNi8yMDI0CAAAAAoxMi8yOS8yMDE5CQAAAAEwD/SsHcZN3Aj9u/Kex03cCCdDSVEuTkFTREFRR1M6SUxNTi5JUV9FQklUREFfSU5ULkZRNDIwMTkBAAAAOXQAAAIAAAACMzQBCAAAAAUAAAABMQEAAAAKMjA4MDY0MzI2MAMAAAADMTYwAgAAAAQ0MTkwBAAAAAEwBwAAAAkzLzI2LzIwMjQIAAAACjEyLzI5LzIwMTkJAAAAATAP9Kwdxk3cCN/S8J7HTdwIJUNJUS5OQVNEQVFHUzpJTE1OLklRX0JWX1NIQVJFLkZRNDIwMTkBAAAA</t>
  </si>
  <si>
    <t>OXQAAAIAAAAJMzEuMzgwOTUyAQgAAAAFAAAAATEBAAAACjIwODA2NDMyNjADAAAAAzE2MAIAAAAENDAyMAQAAAABMAcAAAAJMy8yNi8yMDI0CAAAAAoxMi8yOS8yMDE5CQAAAAEwD/SsHcZN3AgvTO6ex03cCCVDSVEuTkFTREFRR1M6SUxNTi5JUV9FUFNfTk9STS5GUTMyMDE5AQAAADl0AAACAAAACDEuMzM5Mjg1AQgAAAAFAAAAATEBAAAACjIwNjcyMDk2MDcDAAAAAzE2MAIAAAAENDM3OQQAAAABMAcAAAAJMy8yNi8yMDI0CAAAAAk5LzI5LzIwMTkJAAAAATAP9Kwdxk3cCLIu9Z7HTdwILkNJUS5OQVNEQVFHUzpJTE1OLklRX1RPVEFMX0RFQlRfRVFVSVRZLkZRMzIwMTkBAAAAOXQAAAIAAAAHNDIuMTQ5MQEIAAAABQAAAAExAQAAAAoyMDY3MjA5NjA3AwAAAAMxNjACAAAABDQwMzQEAAAAATAHAAAACTMvMjYvMjAyNAgAAAAJOS8yOS8yMDE5CQAAAAEwD/SsHcZN3AhBHuaex03cCCpDSVEuTkFTREFRR1M6SUxNTi5JUV9DVVJSRU5UX1JBVElPLkZRMzIwMTkBAAAAOXQAAAIAAAAINi44MjA2NzgBCAAAAAUAAAABMQEAAAAKMjA2NzIwOTYwNwMAAAADMTYwAgAAAAQ0MDMwBAAAAAEwBwAAAAkzLzI2LzIwMjQIAAAACTkvMjkvMjAxOQkAAAABMCQbrR3GTdwIdL/jnsdN3AglQ0lRLk5BU0RBUUdTOklMTU4uSVFfQlZfU0hBUkUuRlEzMjAxOQEAAAA5dAAAAgAAAAkzMC4xOTcyNzgBCAAAAAUAAAABMQEAAAAK</t>
  </si>
  <si>
    <t>MjA2NzIwOTYwNwMAAAADMTYwAgAAAAQ0MDIwBAAAAAEwBwAAAAkzLzI2LzIwMjQIAAAACTkvMjkvMjAxOQkAAAABMCQbrR3GTdwIhx4An8dN3AgfQ0lRLk5BU0RBUUdTOklMTU4uSVFfTkkuRlEyMjAxOQEAAAA5dAAAAgAAAAMyOTYBCAAAAAUAAAABMQEAAAAKMjA0OTAwMDk0MwMAAAADMTYwAgAAAAIxNQQAAAABMAcAAAAJMy8yNi8yMDI0CAAAAAk2LzMwLzIwMTkJAAAAATAkG60dxk3cCNPG657HTdwILkNJUS5OQVNEQVFHUzpJTE1OLklRX1RPVEFMX0RFQlRfRVFVSVRZLkZRMjIwMTkBAAAAOXQAAAIAAAAHNDIuOTgyNAEIAAAABQAAAAExAQAAAAoyMDQ5MDAwOTQzAwAAAAMxNjACAAAABDQwMzQEAAAAATAHAAAACTMvMjYvMjAyNAgAAAAJNi8zMC8yMDE5CQAAAAEwJButHcZN3AhgAPmex03cCCpDSVEuTkFTREFRR1M6SUxNTi5JUV9DVVJSRU5UX1JBVElPLkZRMjIwMTkBAAAAOXQAAAIAAAAINi43OTA4NDkBCAAAAAUAAAABMQEAAAAKMjA0OTAwMDk0MwMAAAADMTYwAgAAAAQ0MDMwBAAAAAEwBwAAAAkzLzI2LzIwMjQIAAAACTYvMzAvMjAxOQkAAAABMCQbrR3GTdwIL0zunsdN3AgnQ0lRLk5BU0RBUUdTOklMTU4uSVFfRUJJVERBX0lOVC5GUTIyMDE5AQAAADl0AAACAAAACTE4LjEzMzMzMwEIAAAABQAAAAExAQAAAAoyMDQ5MDAwOTQzAwAAAAMxNjACAAAABDQxOTAEAAAAATAHAAAACTMvMjYvMjAy</t>
  </si>
  <si>
    <t>NAgAAAAJNi8zMC8yMDE5CQAAAAEwJButHcZN3AjTxuuex03cCCVDSVEuTkFTREFRR1M6SUxNTi5JUV9CVl9TSEFSRS5GUTIyMDE5AQAAADl0AAACAAAACDI5LjI3MDI3AQgAAAAFAAAAATEBAAAACjIwNDkwMDA5NDMDAAAAAzE2MAIAAAAENDAyMAQAAAABMAcAAAAJMy8yNi8yMDI0CAAAAAk2LzMwLzIwMTkJAAAAATAkG60dxk3cCDJU6Z7HTdwIH0NJUS5OQVNEQVFHUzpJTE1OLklRX05JLkZRMTIwMTkBAAAAOXQAAAIAAAADMjMzAQgAAAAFAAAAATEBAAAACjIwMzI0NTk0MjIDAAAAAzE2MAIAAAACMTUEAAAAATAHAAAACTMvMjYvMjAyNAgAAAAJMy8zMS8yMDE5CQAAAAEwJButHcZN3AioZfeex03cCCVDSVEuTkFTREFRR1M6SUxNTi5JUV9FUFNfTk9STS5GUTEyMDE5AQAAADl0AAACAAAACDAuOTg4MDk1AQgAAAAFAAAAATEBAAAACjIwMzI0NTk0MjIDAAAAAzE2MAIAAAAENDM3OQQAAAABMAcAAAAJMy8yNi8yMDI0CAAAAAkzLzMxLzIwMTkJAAAAATAkG60dxk3cCN/S8J7HTdwIJ0NJUS5OQVNEQVFHUzpJTE1OLklRX0VCSVREQV9JTlQuRlExMjAxOQEAAAA5dAAAAgAAAAIxOAEIAAAABQAAAAExAQAAAAoyMDMyNDU5NDIyAwAAAAMxNjACAAAABDQxOTAEAAAAATAHAAAACTMvMjYvMjAyNAgAAAAJMy8zMS8yMDE5CQAAAAEwJButHcZN3AjI0/2ex03cCCVDSVEuTkFTREFRR1M6SUxNTi5JUV9CVl9TSEFS</t>
  </si>
  <si>
    <t>RS5GUTEyMDE5AQAAADl0AAACAAAACTI3LjEwODg0MwEIAAAABQAAAAExAQAAAAoyMDMyNDU5NDIyAwAAAAMxNjACAAAABDQwMjAEAAAAATAHAAAACTMvMjYvMjAyNAgAAAAJMy8zMS8yMDE5CQAAAAEwJButHcZN3Ai3Yfuex03cCB9DSVEuTkFTREFRR1M6SU5DWS5JUV9OSS5GUTQyMDIzAQAAAJoUBQACAAAABzIwMS4wNzkBCAAAAAUAAAABMQEAAAALLTIwMTA1MjkyMTQDAAAAAzE2MAIAAAACMTUEAAAAATAHAAAACTMvMjYvMjAyNAgAAAAKMTIvMzEvMjAyMwkAAAABMCQbrR3GTdwIbC7onsdN3AguQ0lRLk5BU0RBUUdTOklOQ1kuSVFfVE9UQUxfREVCVF9FUVVJVFkuRlE0MjAyMwEAAACaFAUAAgAAAAYxLjAxMjkBCAAAAAUAAAABMQEAAAALLTIwMTA1MjkyMTQDAAAAAzE2MAIAAAAENDAzNAQAAAABMAcAAAAJMy8yNi8yMDI0CAAAAAoxMi8zMS8yMDIzCQAAAAEwJButHcZN3AiyLvWex03cCCpDSVEuTkFTREFRR1M6SU5DWS5JUV9DVVJSRU5UX1JBVElPLkZRNDIwMjMBAAAAmhQFAAIAAAAIMy43NDUxNDcBCAAAAAUAAAABMQEAAAALLTIwMTA1MjkyMTQDAAAAAzE2MAIAAAAENDAzMAQAAAABMAcAAAAJMy8yNi8yMDI0CAAAAAoxMi8zMS8yMDIzCQAAAAEwJButHcZN3AhEe+mex03cCCdDSVEuTkFTREFRR1M6SU5DWS5JUV9FQklUREFfSU5ULkZRNDIwMjMBAAAAmhQFAAIAAAAKMjg2Ljg4OTMwMwEIAAAA</t>
  </si>
  <si>
    <t>BQAAAAExAQAAAAstMjAxMDUyOTIxNAMAAAADMTYwAgAAAAQ0MTkwBAAAAAEwBwAAAAkzLzI2LzIwMjQIAAAACjEyLzMxLzIwMjMJAAAAATAkG60dxk3cCGwu6J7HTdwIJUNJUS5OQVNEQVFHUzpJTkNZLklRX0JWX1NIQVJFLkZRNDIwMjMBAAAAmhQFAAIAAAAJMjMuMTM5MjgyAQgAAAAFAAAAATEBAAAACy0yMDEwNTI5MjE0AwAAAAMxNjACAAAABDQwMjAEAAAAATAHAAAACTMvMjYvMjAyNAgAAAAKMTIvMzEvMjAyMwkAAAABMCQbrR3GTdwIUEXmnsdN3AgfQ0lRLk5BU0RBUUdTOklOQ1kuSVFfTkkuRlEzMjAyMwEAAACaFAUAAgAAAAcxNzEuMjY5AQgAAAAFAAAAATEBAAAACy0yMDIxODY5NzAxAwAAAAMxNjACAAAAAjE1BAAAAAEwBwAAAAkzLzI2LzIwMjQIAAAACTkvMzAvMjAyMwkAAAABMCQbrR3GTdwIC+PynsdN3AguQ0lRLk5BU0RBUUdTOklOQ1kuSVFfVE9UQUxfREVCVF9FUVVJVFkuRlEzMjAyMwEAAACaFAUAAgAAAAYwLjc3MjYBCAAAAAUAAAABMQEAAAALLTIwMjE4Njk3MDEDAAAAAzE2MAIAAAAENDAzNAQAAAABMAcAAAAJMy8yNi8yMDI0CAAAAAk5LzMwLzIwMjMJAAAAATAkG60dxk3cCMjT/Z7HTdwIKkNJUS5OQVNEQVFHUzpJTkNZLklRX0NVUlJFTlRfUkFUSU8uRlEzMjAyMwEAAACaFAUAAgAAAAgzLjkxNDU5MwEIAAAABQAAAAExAQAAAAstMjAyMTg2OTcwMQMAAAADMTYwAgAAAAQ0MDMw</t>
  </si>
  <si>
    <t>BAAAAAEwBwAAAAkzLzI2LzIwMjQIAAAACTkvMzAvMjAyMwkAAAABMCQbrR3GTdwIt2H7nsdN3AglQ0lRLk5BU0RBUUdTOklOQ1kuSVFfQlZfU0hBUkUuRlEzMjAyMwEAAACaFAUAAgAAAAkyMi4wMDUzODMBCAAAAAUAAAABMQEAAAALLTIwMjE4Njk3MDEDAAAAAzE2MAIAAAAENDAyMAQAAAABMAcAAAAJMy8yNi8yMDI0CAAAAAk5LzMwLzIwMjMJAAAAATAkG60dxk3cCH8n+Z7HTdwIH0NJUS5OQVNEQVFHUzpJTkNZLklRX05JLkZRMjIwMjMBAAAAmhQFAAIAAAAHMjAzLjU0OAEIAAAABQAAAAExAQAAAAstMjAzNjA3NDQxNgMAAAADMTYwAgAAAAIxNQQAAAABMAcAAAAJMy8yNi8yMDI0CAAAAAk2LzMwLzIwMjMJAAAAATAkG60dxk3cCHS/457HTdwIJUNJUS5OQVNEQVFHUzpJTkNZLklRX0VQU19OT1JNLkZRMjIwMjMBAAAAmhQFAAIAAAAIMC42ODM1NjQBCAAAAAUAAAABMQEAAAALLTIwMzYwNzQ0MTYDAAAAAzE2MAIAAAAENDM3OQQAAAABMAcAAAAJMy8yNi8yMDI0CAAAAAk2LzMwLzIwMjMJAAAAATAkG60dxk3cCKhl957HTdwILkNJUS5OQVNEQVFHUzpJTkNZLklRX1RPVEFMX0RFQlRfRVFVSVRZLkZRMjIwMjMBAAAAmhQFAAIAAAAGMC44MzgyAQgAAAAFAAAAATEBAAAACy0yMDM2MDc0NDE2AwAAAAMxNjACAAAABDQwMzQEAAAAATAHAAAACTMvMjYvMjAyNAgAAAAJNi8zMC8yMDIzCQAAAAEwJButHcZN</t>
  </si>
  <si>
    <t>3Ajf0vCex03cCCpDSVEuTkFTREFRR1M6SU5DWS5JUV9DVVJSRU5UX1JBVElPLkZRMjIwMjMBAAAAmhQFAAIAAAAIMy44MTE3MDUBCAAAAAUAAAABMQEAAAALLTIwMzYwNzQ0MTYDAAAAAzE2MAIAAAAENDAzMAQAAAABMAcAAAAJMy8yNi8yMDI0CAAAAAk2LzMwLzIwMjMJAAAAATAkG60dxk3cCEEe5p7HTdwIJ0NJUS5OQVNEQVFHUzpJTkNZLklRX0VCSVREQV9JTlQuRlEyMjAyMwEAAACaFAUAAgAAAAozNDQuODU4MDE1AQgAAAAFAAAAATEBAAAACy0yMDM2MDc0NDE2AwAAAAMxNjACAAAABDQxOTAEAAAAATAHAAAACTMvMjYvMjAyNAgAAAAJNi8zMC8yMDIzCQAAAAEwJButHcZN3Ah0v+Oex03cCB9DSVEuTkFTREFRR1M6SU5DWS5JUV9OSS5GUTEyMDIzAQAAAJoUBQACAAAABjIxLjcwMwEIAAAABQAAAAExAQAAAAstMjA0NzgzODg3NgMAAAADMTYwAgAAAAIxNQQAAAABMAcAAAAJMy8yNi8yMDI0CAAAAAkzLzMxLzIwMjMJAAAAATAkG60dxk3cCC9M7p7HTdwIJUNJUS5OQVNEQVFHUzpJTkNZLklRX0VQU19OT1JNLkZRMTIwMjMBAAAAmhQFAAIAAAAIMC4xNzc2MzgBCAAAAAUAAAABMQEAAAALLTIwNDc4Mzg4NzYDAAAAAzE2MAIAAAAENDM3OQQAAAABMAcAAAAJMy8yNi8yMDI0CAAAAAkzLzMxLzIwMjMJAAAAATAkG60dxk3cCGwu6J7HTdwIKkNJUS5OQVNEQVFHUzpJTkNZLklRX0NVUlJFTlRfUkFUSU8u</t>
  </si>
  <si>
    <t>RlExMjAyMwEAAACaFAUAAgAAAAgzLjk0NzUwOQEIAAAABQAAAAExAQAAAAstMjA0NzgzODg3NgMAAAADMTYwAgAAAAQ0MDMwBAAAAAEwBwAAAAkzLzI2LzIwMjQIAAAACTMvMzEvMjAyMwkAAAABMCQbrR3GTdwIfyf5nsdN3AgnQ0lRLk5BU0RBUUdTOklOQ1kuSVFfRUJJVERBX0lOVC5GUTEyMDIzAQAAAJoUBQACAAAACjExMy43ODAzODMBCAAAAAUAAAABMQEAAAALLTIwNDc4Mzg4NzYDAAAAAzE2MAIAAAAENDE5MAQAAAABMAcAAAAJMy8yNi8yMDI0CAAAAAkzLzMxLzIwMjMJAAAAATAkG60dxk3cCKhl957HTdwIJUNJUS5OQVNEQVFHUzpJTkNZLklRX0JWX1NIQVJFLkZRMTIwMjMBAAAAmhQFAAIAAAAJMjAuMDA1OTcyAQgAAAAFAAAAATEBAAAACy0yMDQ3ODM4ODc2AwAAAAMxNjACAAAABDQwMjAEAAAAATAHAAAACTMvMjYvMjAyNAgAAAAJMy8zMS8yMDIzCQAAAAEwJButHcZN3AiyLvWex03cCC5DSVEuTkFTREFRR1M6SU5DWS5JUV9UT1RBTF9ERUJUX0VRVUlUWS5GUTQyMDIyAQAAAJoUBQACAAAABjEuMjcxNAEIAAAABQAAAAExAQAAAAstMjAxMDUyOTIzMAMAAAADMTYwAgAAAAQ0MDM0BAAAAAEwBwAAAAkzLzI2LzIwMjQIAAAACjEyLzMxLzIwMjIJAAAAATAkG60dxk3cCOLt657HTdwIJUNJUS5OQVNEQVFHUzpJTkNZLklRX0JWX1NIQVJFLkZRNDIwMjIBAAAAmhQFAAIAAAAJMTkuNjE5MjI5AQgA</t>
  </si>
  <si>
    <t>AAAFAAAAATEBAAAACy0yMDEwNTI5MjMwAwAAAAMxNjACAAAABDQwMjAEAAAAATAHAAAACTMvMjYvMjAyNAgAAAAKMTIvMzEvMjAyMgkAAAABMCQbrR3GTdwIxvr9nsdN3AgfQ0lRLk5BU0RBUUdTOklOQ1kuSVFfTkkuRlEzMjAyMgEAAACaFAUAAgAAAAcxMTIuNzc1AQgAAAAFAAAAATEBAAAACy0yMDIxODY5NzE4AwAAAAMxNjACAAAAAjE1BAAAAAEwBwAAAAkzLzI2LzIwMjQIAAAACTkvMzAvMjAyMgkAAAABMCQbrR3GTdwIRHvpnsdN3AglQ0lRLk5BU0RBUUdTOklOQ1kuSVFfRVBTX05PUk0uRlEzMjAyMgEAAACaFAUAAgAAAAgwLjM1Nzg3NQEIAAAABQAAAAExAQAAAAstMjAyMTg2OTcxOAMAAAADMTYwAgAAAAQ0Mzc5BAAAAAEwBwAAAAkzLzI2LzIwMjQIAAAACTkvMzAvMjAyMgkAAAABMCQbrR3GTdwI1ObjnsdN3AguQ0lRLk5BU0RBUUdTOklOQ1kuSVFfVE9UQUxfREVCVF9FUVVJVFkuRlEzMjAyMgEAAACaFAUAAgAAAAYwLjk5NTUBCAAAAAUAAAABMQEAAAALLTIwMjE4Njk3MTgDAAAAAzE2MAIAAAAENDAzNAQAAAABMAcAAAAJMy8yNi8yMDI0CAAAAAk5LzMwLzIwMjIJAAAAATAkG60dxk3cCKhl957HTdwIKkNJUS5OQVNEQVFHUzpJTkNZLklRX0NVUlJFTlRfUkFUSU8uRlEzMjAyMgEAAACaFAUAAgAAAAgzLjc5NjA3MgEIAAAABQAAAAExAQAAAAstMjAyMTg2OTcxOAMAAAADMTYwAgAAAAQ0MDMw</t>
  </si>
  <si>
    <t>BAAAAAEwBwAAAAkzLzI2LzIwMjQIAAAACTkvMzAvMjAyMgkAAAABMCQbrR3GTdwIvlX1nsdN3AgnQ0lRLk5BU0RBUUdTOklOQ1kuSVFfRUJJVERBX0lOVC5GUTMyMDIyAQAAAJoUBQACAAAACjIxNC4zMzY5NzMBCAAAAAUAAAABMQEAAAALLTIwMjE4Njk3MTgDAAAAAzE2MAIAAAAENDE5MAQAAAABMAcAAAAJMy8yNi8yMDI0CAAAAAk5LzMwLzIwMjIJAAAAATAkG60dxk3cCBwK857HTdwIJUNJUS5OQVNEQVFHUzpJTkNZLklRX0JWX1NIQVJFLkZRMzIwMjIBAAAAmhQFAAIAAAAIMTkuMDAwMDQBCAAAAAUAAAABMQEAAAALLTIwMjE4Njk3MTgDAAAAAzE2MAIAAAAENDAyMAQAAAABMAcAAAAJMy8yNi8yMDI0CAAAAAk5LzMwLzIwMjIJAAAAATAkG60dxk3cCN/S8J7HTdwIH0NJUS5OQVNEQVFHUzpJTkNZLklRX05JLkZRMjIwMjIBAAAAmhQFAAIAAAAHMTYxLjQzMgEIAAAABQAAAAExAQAAAAstMjAzNjA3NDUyNAMAAAADMTYwAgAAAAIxNQQAAAABMAcAAAAJMy8yNi8yMDI0CAAAAAk2LzMwLzIwMjIJAAAAATAkG60dxk3cCMWI+57HTdwILkNJUS5OQVNEQVFHUzpJTkNZLklRX1RPVEFMX0RFQlRfRVFVSVRZLkZRMjIwMjIBAAAAmhQFAAIAAAAGMS4wNjYzAQgAAAAFAAAAATEBAAAACy0yMDM2MDc0NTI0AwAAAAMxNjACAAAABDQwMzQEAAAAATAHAAAACTMvMjYvMjAyNAgAAAAJNi8zMC8yMDIyCQAAAAEwJBut</t>
  </si>
  <si>
    <t>HcZN3AhsLuiex03cCCpDSVEuTkFTREFRR1M6SU5DWS5JUV9DVVJSRU5UX1JBVElPLkZRMjIwMjIBAAAAmhQFAAIAAAAIMy45MTI3NTEBCAAAAAUAAAABMQEAAAALLTIwMzYwNzQ1MjQDAAAAAzE2MAIAAAAENDAzMAQAAAABMAcAAAAJMy8yNi8yMDI0CAAAAAk2LzMwLzIwMjIJAAAAATAkG60dxk3cCMb6/Z7HTdwIJ0NJUS5OQVNEQVFHUzpJTkNZLklRX0VCSVREQV9JTlQuRlEyMjAyMgEAAACaFAUAAgAAAAo0MTAuNzU1MTYyAQgAAAAFAAAAATEBAAAACy0yMDM2MDc0NTI0AwAAAAMxNjACAAAABDQxOTAEAAAAATAHAAAACTMvMjYvMjAyNAgAAAAJNi8zMC8yMDIyCQAAAAEwJButHcZN3AjFiPuex03cCB9DSVEuTkFTREFRR1M6SU5DWS5JUV9OSS5GUTEyMDIyAQAAAJoUBQACAAAABjM3Ljk5MgEIAAAABQAAAAExAQAAAAstMjA0NzgzODg2NgMAAAADMTYwAgAAAAIxNQQAAAABMAcAAAAJMy8yNi8yMDI0CAAAAAkzLzMxLzIwMjIJAAAAATAkG60dxk3cCFBF5p7HTdwILkNJUS5OQVNEQVFHUzpJTkNZLklRX1RPVEFMX0RFQlRfRVFVSVRZLkZRMTIwMjIBAAAAmhQFAAIAAAAGMS4xNDExAQgAAAAFAAAAATEBAAAACy0yMDQ3ODM4ODY2AwAAAAMxNjACAAAABDQwMzQEAAAAATAHAAAACTMvMjYvMjAyNAgAAAAJMy8zMS8yMDIyCQAAAAEwJButHcZN3AgL4/Kex03cCCpDSVEuTkFTREFRR1M6SU5DWS5JUV9DVVJS</t>
  </si>
  <si>
    <t>RU5UX1JBVElPLkZRMTIwMjIBAAAAmhQFAAIAAAAIMy43MTA0ODEBCAAAAAUAAAABMQEAAAALLTIwNDc4Mzg4NjYDAAAAAzE2MAIAAAAENDAzMAQAAAABMAcAAAAJMy8yNi8yMDI0CAAAAAkzLzMxLzIwMjIJAAAAATAkG60dxk3cCN/S8J7HTdwIJ0NJUS5OQVNEQVFHUzpJTkNZLklRX0VCSVREQV9JTlQuRlExMjAyMgEAAACaFAUAAgAAAAoyMTEuMjI3OTQxAQgAAAAFAAAAATEBAAAACy0yMDQ3ODM4ODY2AwAAAAMxNjACAAAABDQxOTAEAAAAATAHAAAACTMvMjYvMjAyNAgAAAAJMy8zMS8yMDIyCQAAAAEwJButHcZN3AgvTO6ex03cCCVDSVEuTkFTREFRR1M6SU5DWS5JUV9CVl9TSEFSRS5GUTEyMDIyAQAAAJoUBQACAAAACDE3LjQ0NzYzAQgAAAAFAAAAATEBAAAACy0yMDQ3ODM4ODY2AwAAAAMxNjACAAAABDQwMjAEAAAAATAHAAAACTMvMjYvMjAyNAgAAAAJMy8zMS8yMDIyCQAAAAEwJButHcZN3AjTxuuex03cCB9DSVEuTkFTREFRR1M6SU5DWS5JUV9OSS5GUTQyMDIxAQAAAJoUBQACAAAABzU2My44NTEBCAAAAAUAAAABMQEAAAALLTIwNjIwOTE1NTkDAAAAAzE2MAIAAAACMTUEAAAAATAHAAAACTMvMjYvMjAyNAgAAAAKMTIvMzEvMjAyMQkAAAABMCQbrR3GTdwIfyf5nsdN3AguQ0lRLk5BU0RBUUdTOklOQ1kuSVFfVE9UQUxfREVCVF9FUVVJVFkuRlE0MjAyMQEAAACaFAUAAgAAAAYxLjYwMjgBCAAA</t>
  </si>
  <si>
    <t>AAUAAAABMQEAAAALLTIwNjIwOTE1NTkDAAAAAzE2MAIAAAAENDAzNAQAAAABMAcAAAAJMy8yNi8yMDI0CAAAAAoxMi8zMS8yMDIxCQAAAAEwJButHcZN3Ah0v+Oex03cCCdDSVEuTkFTREFRR1M6SU5DWS5JUV9FQklUREFfSU5ULkZRNDIwMjEBAAAAmhQFAAIAAAAKMTc3LjA3NTc5NwEIAAAABQAAAAExAQAAAAstMjA2MjA5MTU1OQMAAAADMTYwAgAAAAQ0MTkwBAAAAAEwBwAAAAkzLzI2LzIwMjQIAAAACjEyLzMxLzIwMjEJAAAAATAkG60dxk3cCH8n+Z7HTdwIJUNJUS5OQVNEQVFHUzpJTkNZLklRX0JWX1NIQVJFLkZRNDIwMjEBAAAAmhQFAAIAAAAJMTcuMDUyMzI2AQgAAAAFAAAAATEBAAAACy0yMDYyMDkxNTU5AwAAAAMxNjACAAAABDQwMjAEAAAAATAHAAAACTMvMjYvMjAyNAgAAAAKMTIvMzEvMjAyMQkAAAABMCQbrR3GTdwIcKD3nsdN3AglQ0lRLk5BU0RBUUdTOklOQ1kuSVFfRVBTX05PUk0uRlEzMjAyMQEAAACaFAUAAgAAAAgwLjY3ODcyNQEIAAAABQAAAAExAQAAAAstMjA3MjQ2NjkxMwMAAAADMTYwAgAAAAQ0Mzc5BAAAAAEwBwAAAAkzLzI2LzIwMjQIAAAACTkvMzAvMjAyMQkAAAABMClCrR3GTdwIxYj7nsdN3AguQ0lRLk5BU0RBUUdTOklOQ1kuSVFfVE9UQUxfREVCVF9FUVVJVFkuRlEzMjAyMQEAAACaFAUAAgAAAAYxLjg2MDMBCAAAAAUAAAABMQEAAAALLTIwNzI0NjY5MTMDAAAAAzE2</t>
  </si>
  <si>
    <t>MAIAAAAENDAzNAQAAAABMAcAAAAJMy8yNi8yMDI0CAAAAAk5LzMwLzIwMjEJAAAAATApQq0dxk3cCD9z7p7HTdwIKkNJUS5OQVNEQVFHUzpJTkNZLklRX0NVUlJFTlRfUkFUSU8uRlEzMjAyMQEAAACaFAUAAgAAAAgzLjkzNjY0OQEIAAAABQAAAAExAQAAAAstMjA3MjQ2NjkxMwMAAAADMTYwAgAAAAQ0MDMwBAAAAAEwBwAAAAkzLzI2LzIwMjQIAAAACTkvMzAvMjAyMQkAAAABMClCrR3GTdwI4u3rnsdN3AgnQ0lRLk5BU0RBUUdTOklOQ1kuSVFfRUJJVERBX0lOVC5GUTMyMDIxAQAAAJoUBQACAAAACjU4NC40MjE0MTIBCAAAAAUAAAABMQEAAAALLTIwNzI0NjY5MTMDAAAAAzE2MAIAAAAENDE5MAQAAAABMAcAAAAJMy8yNi8yMDI0CAAAAAk5LzMwLzIwMjEJAAAAATApQq0dxk3cCER76Z7HTdwIJUNJUS5OQVNEQVFHUzpJTkNZLklRX0JWX1NIQVJFLkZRMzIwMjEBAAAAmhQFAAIAAAAJMTQuMjU0NzI2AQgAAAAFAAAAATEBAAAACy0yMDcyNDY2OTEzAwAAAAMxNjACAAAABDQwMjAEAAAAATAHAAAACTMvMjYvMjAyNAgAAAAJOS8zMC8yMDIxCQAAAAEwKUKtHcZN3Ah9Veiex03cCB9DSVEuTkFTREFRR1M6SU5DWS5JUV9OSS5GUTIyMDIxAQAAAJoUBQACAAAABzE0OS40NTYBCAAAAAUAAAABMQEAAAALLTIwODY4NjgzOTkDAAAAAzE2MAIAAAACMTUEAAAAATAHAAAACTMvMjYvMjAyNAgAAAAJNi8zMC8yMDIx</t>
  </si>
  <si>
    <t>CQAAAAEwKUKtHcZN3Ai+VfWex03cCCVDSVEuTkFTREFRR1M6SU5DWS5JUV9FUFNfTk9STS5GUTIyMDIxAQAAAJoUBQACAAAACDAuNDI0NTU1AQgAAAAFAAAAATEBAAAACy0yMDg2ODY4Mzk5AwAAAAMxNjACAAAABDQzNzkEAAAAATAHAAAACTMvMjYvMjAyNAgAAAAJNi8zMC8yMDIxCQAAAAEwKUKtHcZN3AhQReaex03cCCpDSVEuTkFTREFRR1M6SU5DWS5JUV9DVVJSRU5UX1JBVElPLkZRMjIwMjEBAAAAmhQFAAIAAAAHMy45Njc4NAEIAAAABQAAAAExAQAAAAstMjA4Njg2ODM5OQMAAAADMTYwAgAAAAQ0MDMwBAAAAAEwBwAAAAkzLzI2LzIwMjQIAAAACTYvMzAvMjAyMQkAAAABMClCrR3GTdwIcKD3nsdN3AgnQ0lRLk5BU0RBUUdTOklOQ1kuSVFfRUJJVERBX0lOVC5GUTIyMDIxAQAAAJoUBQACAAAACDQ1NC45NTgxAQgAAAAFAAAAATEBAAAACy0yMDg2ODY4Mzk5AwAAAAMxNjACAAAABDQxOTAEAAAAATAHAAAACTMvMjYvMjAyNAgAAAAJNi8zMC8yMDIxCQAAAAEwKUKtHcZN3Ai+VfWex03cCCVDSVEuTkFTREFRR1M6SU5DWS5JUV9CVl9TSEFSRS5GUTIyMDIxAQAAAJoUBQACAAAACTEzLjMxOTExOAEIAAAABQAAAAExAQAAAAstMjA4Njg2ODM5OQMAAAADMTYwAgAAAAQ0MDIwBAAAAAEwBwAAAAkzLzI2LzIwMjQIAAAACTYvMzAvMjAyMQkAAAABMClCrR3GTdwIC+PynsdN3AgfQ0lRLk5BU0RBUUdTOklO</t>
  </si>
  <si>
    <t>Q1kuSVFfTkkuRlExMjAyMQEAAACaFAUAAgAAAAY1My41MzUBCAAAAAUAAAABMQEAAAALLTIwOTg4MTM0ODADAAAAAzE2MAIAAAACMTUEAAAAATAHAAAACTMvMjYvMjAyNAgAAAAJMy8zMS8yMDIxCQAAAAEwKUKtHcZN3AjG+v2ex03cCCVDSVEuTkFTREFRR1M6SU5DWS5JUV9FUFNfTk9STS5GUTEyMDIxAQAAAJoUBQACAAAACDAuMjkxNjE4AQgAAAAFAAAAATEBAAAACy0yMDk4ODEzNDgwAwAAAAMxNjACAAAABDQzNzkEAAAAATAHAAAACTMvMjYvMjAyNAgAAAAJMy8zMS8yMDIxCQAAAAEwKUKtHcZN3Ah/J/mex03cCC5DSVEuTkFTREFRR1M6SU5DWS5JUV9UT1RBTF9ERUJUX0VRVUlUWS5GUTEyMDIxAQAAAJoUBQACAAAABjIuMTc0NwEIAAAABQAAAAExAQAAAAstMjA5ODgxMzQ4MAMAAAADMTYwAgAAAAQ0MDM0BAAAAAEwBwAAAAkzLzI2LzIwMjQIAAAACTMvMzEvMjAyMQkAAAABMClCrR3GTdwIRHvpnsdN3AgqQ0lRLk5BU0RBUUdTOklOQ1kuSVFfQ1VSUkVOVF9SQVRJTy5GUTEyMDIxAQAAAJoUBQACAAAACDMuOTI2OTgxAQgAAAAFAAAAATEBAAAACy0yMDk4ODEzNDgwAwAAAAMxNjACAAAABDQwMzAEAAAAATAHAAAACTMvMjYvMjAyNAgAAAAJMy8zMS8yMDIxCQAAAAEwKUKtHcZN3Ah9Veiex03cCCdDSVEuTkFTREFRR1M6SU5DWS5JUV9FQklUREFfSU5ULkZRMTIwMjEBAAAAmhQFAAIAAAAKMzM3Ljkx</t>
  </si>
  <si>
    <t>NjQzNAEIAAAABQAAAAExAQAAAAstMjA5ODgxMzQ4MAMAAAADMTYwAgAAAAQ0MTkwBAAAAAEwBwAAAAkzLzI2LzIwMjQIAAAACTMvMzEvMjAyMQkAAAABMClCrR3GTdwIYGzmnsdN3AglQ0lRLk5BU0RBUUdTOklOQ1kuSVFfQlZfU0hBUkUuRlExMjAyMQEAAACaFAUAAgAAAAkxMi40MDYwNDYBCAAAAAUAAAABMQEAAAALLTIwOTg4MTM0ODADAAAAAzE2MAIAAAAENDAyMAQAAAABMAcAAAAJMy8yNi8yMDI0CAAAAAkzLzMxLzIwMjEJAAAAATApQq0dxk3cCNTm457HTdwIH0NJUS5OQVNEQVFHUzpJTkNZLklRX05JLkZRNDIwMjABAAAAmhQFAAIAAAAGMTQ5Ljg1AQgAAAAFAAAAATEBAAAACy0yMTEzNDI4MjI0AwAAAAMxNjACAAAAAjE1BAAAAAEwBwAAAAkzLzI2LzIwMjQIAAAACjEyLzMxLzIwMjAJAAAAATApQq0dxk3cCO758J7HTdwILkNJUS5OQVNEQVFHUzpJTkNZLklRX1RPVEFMX0RFQlRfRVFVSVRZLkZRNDIwMjABAAAAmhQFAAIAAAAGMi4zNjM1AQgAAAAFAAAAATEBAAAACy0yMTEzNDI4MjI0AwAAAAMxNjACAAAABDQwMzQEAAAAATAHAAAACTMvMjYvMjAyNAgAAAAKMTIvMzEvMjAyMAkAAAABMClCrR3GTdwIxYj7nsdN3AgqQ0lRLk5BU0RBUUdTOklOQ1kuSVFfQ1VSUkVOVF9SQVRJTy5GUTQyMDIwAQAAAJoUBQACAAAACDMuNzM4NzcxAQgAAAAFAAAAATEBAAAACy0yMTEzNDI4MjI0AwAAAAMxNjAC</t>
  </si>
  <si>
    <t>AAAABDQwMzAEAAAAATAHAAAACTMvMjYvMjAyNAgAAAAKMTIvMzEvMjAyMAkAAAABMClCrR3GTdwI4h3znsdN3AgnQ0lRLk5BU0RBUUdTOklOQ1kuSVFfRUJJVERBX0lOVC5GUTQyMDIwAQAAAJoUBQACAAAACTQzNi41NjU0MgEIAAAABQAAAAExAQAAAAstMjExMzQyODIyNAMAAAADMTYwAgAAAAQ0MTkwBAAAAAEwBwAAAAkzLzI2LzIwMjQIAAAACjEyLzMxLzIwMjAJAAAAATApQq0dxk3cCO758J7HTdwIJUNJUS5OQVNEQVFHUzpJTkNZLklRX0JWX1NIQVJFLkZRNDIwMjABAAAAmhQFAAIAAAAJMTEuODk3MDE1AQgAAAAFAAAAATEBAAAACy0yMTEzNDI4MjI0AwAAAAMxNjACAAAABDQwMjAEAAAAATAHAAAACTMvMjYvMjAyNAgAAAAKMTIvMzEvMjAyMAkAAAABMClCrR3GTdwIP3PunsdN3AglQ0lRLk5BU0RBUUdTOklOQ1kuSVFfRVBTX05PUk0uRlEzMjAyMAEAAACaFAUAAgAAAAgwLjA0ODAxNQEIAAAABQAAAAExAQAAAAstMjEyNDEzMzM3NgMAAAADMTYwAgAAAAQ0Mzc5BAAAAAEwBwAAAAkzLzI2LzIwMjQIAAAACTkvMzAvMjAyMAkAAAABMClCrR3GTdwIvlX1nsdN3AguQ0lRLk5BU0RBUUdTOklOQ1kuSVFfVE9UQUxfREVCVF9FUVVJVFkuRlEzMjAyMAEAAACaFAUAAgAAAAYyLjk2MzkBCAAAAAUAAAABMQEAAAALLTIxMjQxMzMzNzYDAAAAAzE2MAIAAAAENDAzNAQAAAABMAcAAAAJMy8yNi8yMDI0CAAA</t>
  </si>
  <si>
    <t>AAk5LzMwLzIwMjAJAAAAATApQq0dxk3cCGBs5p7HTdwIKkNJUS5OQVNEQVFHUzpJTkNZLklRX0NVUlJFTlRfUkFUSU8uRlEzMjAyMAEAAACaFAUAAgAAAAczLjU2MjIyAQgAAAAFAAAAATEBAAAACy0yMTI0MTMzMzc2AwAAAAMxNjACAAAABDQwMzAEAAAAATAHAAAACTMvMjYvMjAyNAgAAAAJOS8zMC8yMDIwCQAAAAEwKUKtHcZN3AjU5uOex03cCB9DSVEuTkFTREFRR1M6SU5DWS5JUV9OSS5GUTIyMDIwAQAAAJoUBQACAAAABzI5MC4yOTgBCAAAAAUAAAABMQEAAAALLTIxNDAyNjU0MDkDAAAAAzE2MAIAAAACMTUEAAAAATAHAAAACTMvMjYvMjAyNAgAAAAJNi8zMC8yMDIwCQAAAAEwKUKtHcZN3Aji7euex03cCC5DSVEuTkFTREFRR1M6SU5DWS5JUV9UT1RBTF9ERUJUX0VRVUlUWS5GUTIyMDIwAQAAAJoUBQACAAAABTMuMjI5AQgAAAAFAAAAATEBAAAACy0yMTQwMjY1NDA5AwAAAAMxNjACAAAABDQwMzQEAAAAATAHAAAACTMvMjYvMjAyNAgAAAAJNi8zMC8yMDIwCQAAAAEwKUKtHcZN3AgZUvmex03cCCpDSVEuTkFTREFRR1M6SU5DWS5JUV9DVVJSRU5UX1JBVElPLkZRMjIwMjABAAAAmhQFAAIAAAAIMy43MzMyOTEBCAAAAAUAAAABMQEAAAALLTIxNDAyNjU0MDkDAAAAAzE2MAIAAAAENDAzMAQAAAABMAcAAAAJMy8yNi8yMDI0CAAAAAk2LzMwLzIwMjAJAAAAATApQq0dxk3cCAeH7p7HTdwIJ0NJUS5O</t>
  </si>
  <si>
    <t>QVNEQVFHUzpJTkNZLklRX0VCSVREQV9JTlQuRlEyMjAyMAEAAACaFAUAAgAAAAo0MTkuODA4MzMzAQgAAAAFAAAAATEBAAAACy0yMTQwMjY1NDA5AwAAAAMxNjACAAAABDQxOTAEAAAAATAHAAAACTMvMjYvMjAyNAgAAAAJNi8zMC8yMDIwCQAAAAEwKUKtHcZN3Aj3FOyex03cCCVDSVEuTkFTREFRR1M6SU5DWS5JUV9CVl9TSEFSRS5GUTIyMDIwAQAAAJoUBQACAAAACDEwLjc1MTY1AQgAAAAFAAAAATEBAAAACy0yMTQwMjY1NDA5AwAAAAMxNjACAAAABDQwMjAEAAAAATAHAAAACTMvMjYvMjAyNAgAAAAJNi8zMC8yMDIwCQAAAAEwKUKtHcZN3AhUoumex03cCB9DSVEuTkFTREFRR1M6SU5DWS5JUV9OSS5GUTEyMDIwAQAAAJoUBQACAAAACC03MjAuNjQyAQgAAAAFAAAAATEBAAAACjIwOTU1NjkwNzADAAAAAzE2MAIAAAACMTUEAAAAATAHAAAACTMvMjYvMjAyNAgAAAAJMy8zMS8yMDIwCQAAAAEwKUKtHcZN3AhwoPeex03cCCVDSVEuTkFTREFRR1M6SU5DWS5JUV9FUFNfTk9STS5GUTEyMDIwAQAAAJoUBQACAAAACC0xLjg3MjU2AQgAAAAFAAAAATEBAAAACjIwOTU1NjkwNzADAAAAAzE2MAIAAAAENDM3OQQAAAABMAcAAAAJMy8yNi8yMDI0CAAAAAkzLzMxLzIwMjAJAAAAATApQq0dxk3cCO758J7HTdwIJ0NJUS5OQVNEQVFHUzpJTkNZLklRX0VCSVREQV9JTlQuRlExMjAyMAEAAACaFAUAAwAAAAJOTQEI</t>
  </si>
  <si>
    <t>AAAABQAAAAExAQAAAAoyMDk1NTY5MDcwAwAAAAMxNjACAAAABDQxOTAEAAAAATAHAAAACTMvMjYvMjAyNAgAAAAJMy8zMS8yMDIwCQAAAAEwKUKtHcZN3AjMIf6ex03cCB9DSVEuTkFTREFRR1M6SU5DWS5JUV9OSS5GUTQyMDE5AQAAAJoUBQACAAAABzExMS4wMDUBCAAAAAUAAAABMQEAAAAKMjA3OTMxODIwNAMAAAADMTYwAgAAAAIxNQQAAAABMAcAAAAJMy8yNi8yMDI0CAAAAAoxMi8zMS8yMDE5CQAAAAEwKUKtHcZN3AhFaeiex03cCC5DSVEuTkFTREFRR1M6SU5DWS5JUV9UT1RBTF9ERUJUX0VRVUlUWS5GUTQyMDE5AQAAAJoUBQACAAAABjIuNzczOQEIAAAABQAAAAExAQAAAAoyMDc5MzE4MjA0AwAAAAMxNjACAAAABDQwMzQEAAAAATAHAAAACTMvMjYvMjAyNAgAAAAKMTIvMzEvMjAxOQkAAAABMClCrR3GTdwIvlX1nsdN3AgqQ0lRLk5BU0RBUUdTOklOQ1kuSVFfQ1VSUkVOVF9SQVRJTy5GUTQyMDE5AQAAAJoUBQACAAAACDQuODM0MDA0AQgAAAAFAAAAATEBAAAACjIwNzkzMTgyMDQDAAAAAzE2MAIAAAAENDAzMAQAAAABMAcAAAAJMy8yNi8yMDI0CAAAAAoxMi8zMS8yMDE5CQAAAAEwKUKtHcZN3AhUoumex03cCCdDSVEuTkFTREFRR1M6SU5DWS5JUV9FQklUREFfSU5ULkZRNDIwMTkBAAAAmhQFAAIAAAAKMTkxLjQwMDMyOQEIAAAABQAAAAExAQAAAAoyMDc5MzE4MjA0AwAAAAMxNjACAAAABDQx</t>
  </si>
  <si>
    <t>OTAEAAAAATAHAAAACTMvMjYvMjAyNAgAAAAKMTIvMzEvMjAxOQkAAAABMClCrR3GTdwIRWnonsdN3AglQ0lRLk5BU0RBUUdTOklOQ1kuSVFfQlZfU0hBUkUuRlE0MjAxOQEAAACaFAUAAgAAAAkxMi4wMTk3NjEBCAAAAAUAAAABMQEAAAAKMjA3OTMxODIwNAMAAAADMTYwAgAAAAQ0MDIwBAAAAAEwBwAAAAkzLzI2LzIwMjQIAAAACjEyLzMxLzIwMTkJAAAAATApQq0dxk3cCFBF5p7HTdwIH0NJUS5OQVNEQVFHUzpJTkNZLklRX05JLkZRMzIwMTkBAAAAmhQFAAIAAAAHMTI4LjI3MQEIAAAABQAAAAExAQAAAAoyMDY4NTQzNDg1AwAAAAMxNjACAAAAAjE1BAAAAAEwBwAAAAkzLzI2LzIwMjQIAAAACTkvMzAvMjAxOQkAAAABMClCrR3GTdwIHArznsdN3AguQ0lRLk5BU0RBUUdTOklOQ1kuSVFfVE9UQUxfREVCVF9FUVVJVFkuRlEzMjAxOQEAAACaFAUAAgAAAAYzLjA2NTkBCAAAAAUAAAABMQEAAAAKMjA2ODU0MzQ4NQMAAAADMTYwAgAAAAQ0MDM0BAAAAAEwBwAAAAkzLzI2LzIwMjQIAAAACTkvMzAvMjAxOQkAAAABMClCrR3GTdwIzCH+nsdN3AglQ0lRLk5BU0RBUUdTOklOQ1kuSVFfQlZfU0hBUkUuRlEzMjAxOQEAAACaFAUAAgAAAAkxMS4yNDgwMjQBCAAAAAUAAAABMQEAAAAKMjA2ODU0MzQ4NQMAAAADMTYwAgAAAAQ0MDIwBAAAAAEwBwAAAAkzLzI2LzIwMjQIAAAACTkvMzAvMjAxOQkAAAABMClCrR3G</t>
  </si>
  <si>
    <t>TdwIfyf5nsdN3AgfQ0lRLk5BU0RBUUdTOklOQ1kuSVFfTkkuRlEyMjAxOQEAAACaFAUAAgAAAAcxMDUuMzE4AQgAAAAFAAAAATEBAAAACjIwNDgyMjMzNjEDAAAAAzE2MAIAAAACMTUEAAAAATAHAAAACTMvMjYvMjAyNAgAAAAJNi8zMC8yMDE5CQAAAAEwKUKtHcZN3AjhDeSex03cCCVDSVEuTkFTREFRR1M6SU5DWS5JUV9FUFNfTk9STS5GUTIyMDE5AQAAAJoUBQACAAAACDAuMzQ5MTc1AQgAAAAFAAAAATEBAAAACjIwNDgyMjMzNjEDAAAAAzE2MAIAAAAENDM3OQQAAAABMAcAAAAJMy8yNi8yMDI0CAAAAAk2LzMwLzIwMTkJAAAAATApQq0dxk3cCHCg957HTdwILkNJUS5OQVNEQVFHUzpJTkNZLklRX1RPVEFMX0RFQlRfRVFVSVRZLkZRMjIwMTkBAAAAmhQFAAIAAAAGMy4zMTEzAQgAAAAFAAAAATEBAAAACjIwNDgyMjMzNjEDAAAAAzE2MAIAAAAENDAzNAQAAAABMAcAAAAJMy8yNi8yMDI0CAAAAAk2LzMwLzIwMTkJAAAAATApQq0dxk3cCO758J7HTdwIKkNJUS5OQVNEQVFHUzpJTkNZLklRX0NVUlJFTlRfUkFUSU8uRlEyMjAxOQEAAACaFAUAAgAAAAg1LjYwNzcyOAEIAAAABQAAAAExAQAAAAoyMDQ4MjIzMzYxAwAAAAMxNjACAAAABDQwMzAEAAAAATAHAAAACTMvMjYvMjAyNAgAAAAJNi8zMC8yMDE5CQAAAAEwKUKtHcZN3AhgbOaex03cCCdDSVEuTkFTREFRR1M6SU5DWS5JUV9FQklUREFfSU5ULkZR</t>
  </si>
  <si>
    <t>MjIwMTkBAAAAmhQFAAIAAAAKMzg2LjE0NTU2OQEIAAAABQAAAAExAQAAAAoyMDQ4MjIzMzYxAwAAAAMxNjACAAAABDQxOTAEAAAAATAHAAAACTMvMjYvMjAyNAgAAAAJNi8zMC8yMDE5CQAAAAEwKUKtHcZN3AjhDeSex03cCB9DSVEuTkFTREFRR1M6SU5DWS5JUV9OSS5GUTEyMDE5AQAAAJoUBQACAAAABzEwMi4zMTIBCAAAAAUAAAABMQEAAAAKMjAzMzUzNTA4MQMAAAADMTYwAgAAAAIxNQQAAAABMAcAAAAJMy8yNi8yMDI0CAAAAAkzLzMxLzIwMTkJAAAAATApQq0dxk3cCAeH7p7HTdwIJUNJUS5OQVNEQVFHUzpJTkNZLklRX0VQU19OT1JNLkZRMTIwMTkBAAAAmhQFAAIAAAAIMC4yNjIxMjUBCAAAAAUAAAABMQEAAAAKMjAzMzUzNTA4MQMAAAADMTYwAgAAAAQ0Mzc5BAAAAAEwBwAAAAkzLzI2LzIwMjQIAAAACTMvMzEvMjAxOQkAAAABMClCrR3GTdwIRWnonsdN3AgqQ0lRLk5BU0RBUUdTOklOQ1kuSVFfQ1VSUkVOVF9SQVRJTy5GUTEyMDE5AQAAAJoUBQACAAAABzUuMjI0NzUBCAAAAAUAAAABMQEAAAAKMjAzMzUzNTA4MQMAAAADMTYwAgAAAAQ0MDMwBAAAAAEwBwAAAAkzLzI2LzIwMjQIAAAACTMvMzEvMjAxOQkAAAABMClCrR3GTdwIfyf5nsdN3AgnQ0lRLk5BU0RBUUdTOklOQ1kuSVFfRUJJVERBX0lOVC5GUTEyMDE5AQAAAJoUBQACAAAACTI5Mi4yMjk4NQEIAAAABQAAAAExAQAAAAoyMDMzNTM1</t>
  </si>
  <si>
    <t>MDgxAwAAAAMxNjACAAAABDQxOTAEAAAAATAHAAAACTMvMjYvMjAyNAgAAAAJMy8zMS8yMDE5CQAAAAEwKUKtHcZN3AhwoPeex03cCCVDSVEuTkFTREFRR1M6SU5DWS5JUV9CVl9TSEFSRS5GUTEyMDE5AQAAAJoUBQACAAAACDkuNzMxMDYxAQgAAAAFAAAAATEBAAAACjIwMzM1MzUwODEDAAAAAzE2MAIAAAAENDAyMAQAAAABMAcAAAAJMy8yNi8yMDI0CAAAAAkzLzMxLzIwMTkJAAAAATApQq0dxk3cCLF89Z7HTdwIJ0NJUS5OQVNEQVFHUzpIQkFOLklRX0VCSVREQV9JTlQuRlEzMjAxOQEAAABWQAQAAwAAAAJOQQDZkPUdxk3cCHaKzp7HTdwIJUNJUS5OQVNEQVFHUzpIQkFOLklRX0JWX1NIQVJFLkZRMzIwMTkBAAAAVkAEAAIAAAAJMTAuMzY2NDQ0AQgAAAAFAAAAATEBAAAACjIwNjczNDU0NjUDAAAAAzE2MAIAAAAENDAyMAQAAAABMAcAAAAJMy8yNi8yMDI0CAAAAAk5LzMwLzIwMTkJAAAAATDZkPUdxk3cCDCS557HTdwIH0NJUS5OQVNEQVFHUzpIQkFOLklRX05JLkZRMjIwMTkBAAAAVkAEAAIAAAADMzY0AQgAAAAFAAAAATEBAAAACjIwNDc0NjgxNTMDAAAAAzE2MAIAAAACMTUEAAAAATAHAAAACTMvMjYvMjAyNAgAAAAJNi8zMC8yMDE5CQAAAAEw2ZD1HcZN3AjPkfSex03cCC5DSVEuTkFTREFRR1M6SEJBTi5JUV9UT1RBTF9ERUJUX0VRVUlUWS5GUTIyMDE5AQAAAFZABAADAAAAAADZkPUdxk3cCGGp</t>
  </si>
  <si>
    <t>/57HTdwIKkNJUS5OQVNEQVFHUzpIQkFOLklRX0NVUlJFTlRfUkFUSU8uRlEyMjAxOQEAAABWQAQAAwAAAAAA2ZD1HcZN3Aht8Paex03cCCdDSVEuTkFTREFRR1M6SEJBTi5JUV9FQklUREFfSU5ULkZRMjIwMTkBAAAAVkAEAAMAAAACTkEA2ZD1HcZN3AjPkfSex03cCCVDSVEuTkFTREFRR1M6SEJBTi5JUV9CVl9TSEFSRS5GUTIyMDE5AQAAAFZABAACAAAACDEwLjA4MzQzAQgAAAAFAAAAATEBAAAACjIwNDc0NjgxNTMDAAAAAzE2MAIAAAAENDAyMAQAAAABMAcAAAAJMy8yNi8yMDI0CAAAAAk2LzMwLzIwMTkJAAAAATDZkPUdxk3cCMpG8p7HTdwIH0NJUS5OQVNEQVFHUzpIQkFOLklRX05JLkZRMTIwMTkBAAAAVkAEAAIAAAADMzU4AQgAAAAFAAAAATEBAAAACjIwMzI2MzUyMTkDAAAAAzE2MAIAAAACMTUEAAAAATAHAAAACTMvMjYvMjAyNAgAAAAJMy8zMS8yMDE5CQAAAAEw2ZD1HcZN3Aidcf2ex03cCCVDSVEuTkFTREFRR1M6SEJBTi5JUV9FUFNfTk9STS5GUTEyMDE5AQAAAFZABAACAAAACDAuMjUxMzE0AQgAAAAFAAAAATEBAAAACjIwMzI2MzUyMTkDAAAAAzE2MAIAAAAENDM3OQQAAAABMAcAAAAJMy8yNi8yMDI0CAAAAAkzLzMxLzIwMTkJAAAAATDZkPUdxk3cCDWL+J7HTdwILkNJUS5OQVNEQVFHUzpIQkFOLklRX1RPVEFMX0RFQlRfRVFVSVRZLkZRMTIwMTkBAAAAVkAEAAMAAAAAANmQ9R3GTdwI</t>
  </si>
  <si>
    <t>j+/XnsdN3AgqQ0lRLk5BU0RBUUdTOkhCQU4uSVFfQ1VSUkVOVF9SQVRJTy5GUTEyMDE5AQAAAFZABAADAAAAAADZkPUdxk3cCEC5557HTdwIJ0NJUS5OQVNEQVFHUzpIQkFOLklRX0VCSVREQV9JTlQuRlExMjAxOQEAAABWQAQAAwAAAAJOQQDZkPUdxk3cCBOp5Z7HTdwIJUNJUS5OQVNEQVFHUzpIQkFOLklRX0JWX1NIQVJFLkZRMTIwMTkBAAAAVkAEAAIAAAAIOS43NzUwNDUBCAAAAAUAAAABMQEAAAAKMjAzMjYzNTIxOQMAAAADMTYwAgAAAAQ0MDIwBAAAAAEwBwAAAAkzLzI2LzIwMjQIAAAACTMvMzEvMjAxOQkAAAABMNmQ9R3GTdwIiV3jnsdN3AgfQ0lRLk5BU0RBUUdTOklEWFguSVFfTkkuRlE0MjAyMwEAAAAhdAAAAgAAAAcxOTQuNTIxAQgAAAAFAAAAATEBAAAACy0yMDA5MDgzMDczAwAAAAMxNjACAAAAAjE1BAAAAAEwBwAAAAkzLzI2LzIwMjQIAAAACjEyLzMxLzIwMjMJAAAAATDz3vUdxk3cCGGp/57HTdwIJUNJUS5OQVNEQVFHUzpJRFhYLklRX0VQU19OT1JNLkZRNDIwMjMBAAAAIXQAAAIAAAAIMS44MDI4MTcBCAAAAAUAAAABMQEAAAALLTIwMDkwODMwNzMDAAAAAzE2MAIAAAAENDM3OQQAAAABMAcAAAAJMy8yNi8yMDI0CAAAAAoxMi8zMS8yMDIzCQAAAAEw8971HcZN3AjKRvKex03cCC5DSVEuTkFTREFRR1M6SURYWC5JUV9UT1RBTF9ERUJUX0VRVUlUWS5GUTQyMDIzAQAAACF0AAACAAAA</t>
  </si>
  <si>
    <t>BzcxLjg5ODMBCAAAAAUAAAABMQEAAAALLTIwMDkwODMwNzMDAAAAAzE2MAIAAAAENDAzNAQAAAABMAcAAAAJMy8yNi8yMDI0CAAAAAoxMi8zMS8yMDIzCQAAAAEw8971HcZN3AhOPeuex03cCCpDSVEuTkFTREFRR1M6SURYWC5JUV9DVVJSRU5UX1JBVElPLkZRNDIwMjMBAAAAIXQAAAIAAAAIMS41NzEzOTIBCAAAAAUAAAABMQEAAAALLTIwMDkwODMwNzMDAAAAAzE2MAIAAAAENDAzMAQAAAABMAcAAAAJMy8yNi8yMDI0CAAAAAoxMi8zMS8yMDIzCQAAAAEw8971HcZN3Aj11+Cex03cCCdDSVEuTkFTREFRR1M6SURYWC5JUV9FQklUREFfSU5ULkZRNDIwMjMBAAAAIXQAAAIAAAAJMzAuNTQxMTc2AQgAAAAFAAAAATEBAAAACy0yMDA5MDgzMDczAwAAAAMxNjACAAAABDQxOTAEAAAAATAHAAAACTMvMjYvMjAyNAgAAAAKMTIvMzEvMjAyMwkAAAABMPPe9R3GTdwIYan/nsdN3AglQ0lRLk5BU0RBUUdTOklEWFguSVFfQlZfU0hBUkUuRlE0MjAyMwEAAAAhdAAAAgAAAAgxNy44NzkwMQEIAAAABQAAAAExAQAAAAstMjAwOTA4MzA3MwMAAAADMTYwAgAAAAQ0MDIwBAAAAAEwBwAAAAkzLzI2LzIwMjQIAAAACjEyLzMxLzIwMjMJAAAAATDz3vUdxk3cCJ1x/Z7HTdwIH0NJUS5OQVNEQVFHUzpJRFhYLklRX05JLkZRMzIwMjMBAAAAIXQAAAIAAAAHMjEyLjIzMQEIAAAABQAAAAExAQAAAAstMjAyMTYyODI2MwMAAAAD</t>
  </si>
  <si>
    <t>MTYwAgAAAAIxNQQAAAABMAcAAAAJMy8yNi8yMDI0CAAAAAk5LzMwLzIwMjMJAAAAATDz3vUdxk3cCALf6J7HTdwIJUNJUS5OQVNEQVFHUzpJRFhYLklRX0VQU19OT1JNLkZRMzIwMjMBAAAAIXQAAAIAAAAIMi4wMTQ4OTYBCAAAAAUAAAABMQEAAAALLTIwMjE2MjgyNjMDAAAAAzE2MAIAAAAENDM3OQQAAAABMAcAAAAJMy8yNi8yMDI0CAAAAAk5LzMwLzIwMjMJAAAAATDz3vUdxk3cCIld457HTdwILkNJUS5OQVNEQVFHUzpJRFhYLklRX1RPVEFMX0RFQlRfRVFVSVRZLkZRMzIwMjMBAAAAIXQAAAIAAAAHODcuOTExNwEIAAAABQAAAAExAQAAAAstMjAyMTYyODI2MwMAAAADMTYwAgAAAAQ0MDM0BAAAAAEwBwAAAAkzLzI2LzIwMjQIAAAACTkvMzAvMjAyMwkAAAABMPPe9R3GTdwIbfD2nsdN3AgqQ0lRLk5BU0RBUUdTOklEWFguSVFfQ1VSUkVOVF9SQVRJTy5GUTMyMDIzAQAAACF0AAACAAAACDEuNDI2NzU3AQgAAAAFAAAAATEBAAAACy0yMDIxNjI4MjYzAwAAAAMxNjACAAAABDQwMzAEAAAAATAHAAAACTMvMjYvMjAyNAgAAAAJOS8zMC8yMDIzCQAAAAEw8971HcZN3AguufSex03cCCdDSVEuTkFTREFRR1M6SURYWC5JUV9FQklUREFfSU5ULkZRMzIwMjMBAAAAIXQAAAIAAAAJMzYuMDE3NDYyAQgAAAAFAAAAATEBAAAACy0yMDIxNjI4MjYzAwAAAAMxNjACAAAABDQxOTAEAAAAATAHAAAACTMvMjYvMjAy</t>
  </si>
  <si>
    <t>NAgAAAAJOS8zMC8yMDIzCQAAAAEw8971HcZN3AjdbfKex03cCCVDSVEuTkFTREFRR1M6SURYWC5JUV9CVl9TSEFSRS5GUTMyMDIzAQAAACF0AAACAAAACTE1LjYxODYxMwEIAAAABQAAAAExAQAAAAstMjAyMTYyODI2MwMAAAADMTYwAgAAAAQ0MDIwBAAAAAEwBwAAAAkzLzI2LzIwMjQIAAAACTkvMzAvMjAyMwkAAAABMPPe9R3GTdwIsl3wnsdN3AgfQ0lRLk5BU0RBUUdTOklEWFguSVFfTkkuRlEyMjAyMwEAAAAhdAAAAgAAAAcyMjQuMjM2AQgAAAAFAAAAATEBAAAACy0yMDM2MTQ5NDQ0AwAAAAMxNjACAAAAAjE1BAAAAAEwBwAAAAkzLzI2LzIwMjQIAAAACTYvMzAvMjAyMwkAAAABMPPe9R3GTdwImOz6nsdN3AglQ0lRLk5BU0RBUUdTOklEWFguSVFfRVBTX05PUk0uRlEyMjAyMwEAAAAhdAAAAgAAAAgyLjE1MDg1MQEIAAAABQAAAAExAQAAAAstMjAzNjE0OTQ0NAMAAAADMTYwAgAAAAQ0Mzc5BAAAAAEwBwAAAAkzLzI2LzIwMjQIAAAACTYvMzAvMjAyMwkAAAABMPPe9R3GTdwIANftnsdN3AguQ0lRLk5BU0RBUUdTOklEWFguSVFfVE9UQUxfREVCVF9FUVVJVFkuRlEyMjAyMwEAAAAhdAAAAgAAAAgxMDUuNjM4NQEIAAAABQAAAAExAQAAAAstMjAzNjE0OTQ0NAMAAAADMTYwAgAAAAQ0MDM0BAAAAAEwBwAAAAkzLzI2LzIwMjQIAAAACTYvMzAvMjAyMwkAAAABMPPe9R3GTdwIMJLnnsdN3AgqQ0lRLk5B</t>
  </si>
  <si>
    <t>U0RBUUdTOklEWFguSVFfQ1VSUkVOVF9SQVRJTy5GUTIyMDIzAQAAACF0AAACAAAACDEuMzMzOTUxAQgAAAAFAAAAATEBAAAACy0yMDM2MTQ5NDQ0AwAAAAMxNjACAAAABDQwMzAEAAAAATAHAAAACTMvMjYvMjAyNAgAAAAJNi8zMC8yMDIzCQAAAAEw8971HcZN3Aidcf2ex03cCCdDSVEuTkFTREFRR1M6SURYWC5JUV9FQklUREFfSU5ULkZRMjIwMjMBAAAAIXQAAAIAAAAJMzEuNDE0NzIyAQgAAAAFAAAAATEBAAAACy0yMDM2MTQ5NDQ0AwAAAAMxNjACAAAABDQxOTAEAAAAATAHAAAACTMvMjYvMjAyNAgAAAAJNi8zMC8yMDIzCQAAAAEw8971HcZN3AiY7Pqex03cCCVDSVEuTkFTREFRR1M6SURYWC5JUV9CVl9TSEFSRS5GUTIyMDIzAQAAACF0AAACAAAACTEzLjE2OTUyOAEIAAAABQAAAAExAQAAAAstMjAzNjE0OTQ0NAMAAAADMTYwAgAAAAQ0MDIwBAAAAAEwBwAAAAkzLzI2LzIwMjQIAAAACTYvMzAvMjAyMwkAAAABMPPe9R3GTdwIBCXQnsdN3AgfQ0lRLk5BU0RBUUdTOklEWFguSVFfTkkuRlExMjAyMwEAAAAhdAAAAgAAAAcyMTQuMDU0AQgAAAAFAAAAATEBAAAACy0yMDQ3ODU4Mjk0AwAAAAMxNjACAAAAAjE1BAAAAAEwBwAAAAkzLzI2LzIwMjQIAAAACTMvMzEvMjAyMwkAAAABMPPe9R3GTdwIE6nlnsdN3AglQ0lRLk5BU0RBUUdTOklEWFguSVFfRVBTX05PUk0uRlExMjAyMwEAAAAhdAAAAgAAAAgy</t>
  </si>
  <si>
    <t>LjAxNTkxNwEIAAAABQAAAAExAQAAAAstMjA0Nzg1ODI5NAMAAAADMTYwAgAAAAQ0Mzc5BAAAAAEwBwAAAAkzLzI2LzIwMjQIAAAACTMvMzEvMjAyMwkAAAABMPPe9R3GTdwIYan/nsdN3AguQ0lRLk5BU0RBUUdTOklEWFguSVFfVE9UQUxfREVCVF9FUVVJVFkuRlExMjAyMwEAAAAhdAAAAgAAAAgxNTYuOTY0MwEIAAAABQAAAAExAQAAAAstMjA0Nzg1ODI5NAMAAAADMTYwAgAAAAQ0MDM0BAAAAAEwBwAAAAkzLzI2LzIwMjQIAAAACTMvMzEvMjAyMwkAAAABMPPe9R3GTdwI3W3ynsdN3AgqQ0lRLk5BU0RBUUdTOklEWFguSVFfQ1VSUkVOVF9SQVRJTy5GUTEyMDIzAQAAACF0AAACAAAACDEuMDc4NjU0AQgAAAAFAAAAATEBAAAACy0yMDQ3ODU4Mjk0AwAAAAMxNjACAAAABDQwMzAEAAAAATAHAAAACTMvMjYvMjAyNAgAAAAJMy8zMS8yMDIzCQAAAAEw8971HcZN3AhbNvCex03cCCdDSVEuTkFTREFRR1M6SURYWC5JUV9FQklUREFfSU5ULkZRMTIwMjMBAAAAIXQAAAIAAAAJMjQuMDY1Mjg1AQgAAAAFAAAAATEBAAAACy0yMDQ3ODU4Mjk0AwAAAAMxNjACAAAABDQxOTAEAAAAATAHAAAACTMvMjYvMjAyNAgAAAAJMy8zMS8yMDIzCQAAAAEw8971HcZN3AgM/u2ex03cCCVDSVEuTkFTREFRR1M6SURYWC5JUV9CVl9TSEFSRS5GUTEyMDIzAQAAACF0AAACAAAACTEwLjEzMzI1OAEIAAAABQAAAAExAQAAAAstMjA0</t>
  </si>
  <si>
    <t>Nzg1ODI5NAMAAAADMTYwAgAAAAQ0MDIwBAAAAAEwBwAAAAkzLzI2LzIwMjQIAAAACTMvMzEvMjAyMwkAAAABMPPe9R3GTdwIJ3jrnsdN3AgfQ0lRLk5BU0RBUUdTOklEWFguSVFfTkkuRlE0MjAyMgEAAAAhdAAAAgAAAAcxNzIuMjA3AQgAAAAFAAAAATEBAAAACy0yMDA5MDgzMDI3AwAAAAMxNjACAAAAAjE1BAAAAAEwBwAAAAkzLzI2LzIwMjQIAAAACjEyLzMxLzIwMjIJAAAAATDz3vUdxk3cCFKy+J7HTdwIJUNJUS5OQVNEQVFHUzpJRFhYLklRX0VQU19OT1JNLkZRNDIwMjIBAAAAIXQAAAIAAAAIMS42MDY4MTIBCAAAAAUAAAABMQEAAAALLTIwMDkwODMwMjcDAAAAAzE2MAIAAAAENDM3OQQAAAABMAcAAAAJMy8yNi8yMDI0CAAAAAoxMi8zMS8yMDIyCQAAAAEw8971HcZN3AgUBumex03cCC5DSVEuTkFTREFRR1M6SURYWC5JUV9UT1RBTF9ERUJUX0VRVUlUWS5GUTQyMDIyAQAAACF0AAACAAAABzI0MS40ODkBCAAAAAUAAAABMQEAAAALLTIwMDkwODMwMjcDAAAAAzE2MAIAAAAENDAzNAQAAAABMAcAAAAJMy8yNi8yMDI0CAAAAAoxMi8zMS8yMDIyCQAAAAEw8971HcZN3AhxNuOex03cCCpDSVEuTkFTREFRR1M6SURYWC5JUV9DVVJSRU5UX1JBVElPLkZRNDIwMjIBAAAAIXQAAAIAAAAIMC44OTEzMDQBCAAAAAUAAAABMQEAAAALLTIwMDkwODMwMjcDAAAAAzE2MAIAAAAENDAzMAQAAAABMAcAAAAJMy8y</t>
  </si>
  <si>
    <t>Ni8yMDI0CAAAAAoxMi8zMS8yMDIyCQAAAAEw8971HcZN3Aj2bdOex03cCCdDSVEuTkFTREFRR1M6SURYWC5JUV9FQklUREFfSU5ULkZRNDIwMjIBAAAAIXQAAAIAAAAJMTkuMzcxMjI2AQgAAAAFAAAAATEBAAAACy0yMDA5MDgzMDI3AwAAAAMxNjACAAAABDQxOTAEAAAAATAHAAAACTMvMjYvMjAyNAgAAAAKMTIvMzEvMjAyMgkAAAABMPPe9R3GTdwIUrL4nsdN3AglQ0lRLk5BU0RBUUdTOklEWFguSVFfQlZfU0hBUkUuRlE0MjAyMgEAAAAhdAAAAgAAAAg3LjM0MzU1OQEIAAAABQAAAAExAQAAAAstMjAwOTA4MzAyNwMAAAADMTYwAgAAAAQ0MDIwBAAAAAEwBwAAAAkzLzI2LzIwMjQIAAAACjEyLzMxLzIwMjIJAAAAATDz3vUdxk3cCG8X957HTdwIH0NJUS5OQVNEQVFHUzpJRFhYLklRX05JLkZRMzIwMjIBAAAAIXQAAAIAAAAHMTgwLjkzOAEIAAAABQAAAAExAQAAAAstMjAyMTYyODQyMQMAAAADMTYwAgAAAAIxNQQAAAABMAcAAAAJMy8yNi8yMDI0CAAAAAk5LzMwLzIwMjIJAAAAATDz3vUdxk3cCPXX4J7HTdwIJUNJUS5OQVNEQVFHUzpJRFhYLklRX0VQU19OT1JNLkZRMzIwMjIBAAAAIXQAAAIAAAAIMS43NTgxOTMBCAAAAAUAAAABMQEAAAALLTIwMjE2Mjg0MjEDAAAAAzE2MAIAAAAENDM3OQQAAAABMAcAAAAJMy8yNi8yMDI0CAAAAAk5LzMwLzIwMjIJAAAAATDz3vUdxk3cCJoT+57HTdwILkNJUS5O</t>
  </si>
  <si>
    <t>QVNEQVFHUzpJRFhYLklRX1RPVEFMX0RFQlRfRVFVSVRZLkZRMzIwMjIBAAAAIXQAAAIAAAAIMzE2LjQwODIBCAAAAAUAAAABMQEAAAALLTIwMjE2Mjg0MjEDAAAAAzE2MAIAAAAENDAzNAQAAAABMAcAAAAJMy8yNi8yMDI0CAAAAAk5LzMwLzIwMjIJAAAAATDz3vUdxk3cCADX7Z7HTdwIKkNJUS5OQVNEQVFHUzpJRFhYLklRX0NVUlJFTlRfUkFUSU8uRlEzMjAyMgEAAAAhdAAAAgAAAAgwLjg4OTgzOAEIAAAABQAAAAExAQAAAAstMjAyMTYyODQyMQMAAAADMTYwAgAAAAQ0MDMwBAAAAAEwBwAAAAkzLzI2LzIwMjQIAAAACTkvMzAvMjAyMgkAAAABMPPe9R3GTdwIJ3jrnsdN3AgnQ0lRLk5BU0RBUUdTOklEWFguSVFfRUJJVERBX0lOVC5GUTMyMDIyAQAAACF0AAACAAAACTI1LjQzNjQ0MgEIAAAABQAAAAExAQAAAAstMjAyMTYyODQyMQMAAAADMTYwAgAAAAQ0MTkwBAAAAAEwBwAAAAkzLzI2LzIwMjQIAAAACTkvMzAvMjAyMgkAAAABMPPe9R3GTdwIFAbpnsdN3AglQ0lRLk5BU0RBUUdTOklEWFguSVFfQlZfU0hBUkUuRlEzMjAyMgEAAAAhdAAAAgAAAAg1LjczNTI3MwEIAAAABQAAAAExAQAAAAstMjAyMTYyODQyMQMAAAADMTYwAgAAAAQ0MDIwBAAAAAEwBwAAAAkzLzI2LzIwMjQIAAAACTkvMzAvMjAyMgkAAAABMPPe9R3GTdwIQLnnnsdN3AgfQ0lRLk5BU0RBUUdTOklEWFguSVFfTkkuRlEyMjAyMgEA</t>
  </si>
  <si>
    <t>AAAhdAAAAgAAAAcxMzEuOTc5AQgAAAAFAAAAATEBAAAACy0yMDM2MTQ5NDkxAwAAAAMxNjACAAAAAjE1BAAAAAEwBwAAAAkzLzI2LzIwMjQIAAAACTYvMzAvMjAyMgkAAAABMPPe9R3GTdwIz5H0nsdN3AglQ0lRLk5BU0RBUUdTOklEWFguSVFfRVBTX05PUk0uRlEyMjAyMgEAAAAhdAAAAgAAAAgxLjI3NDEyMgEIAAAABQAAAAExAQAAAAstMjAzNjE0OTQ5MQMAAAADMTYwAgAAAAQ0Mzc5BAAAAAEwBwAAAAkzLzI2LzIwMjQIAAAACTYvMzAvMjAyMgkAAAABMPPe9R3GTdwIItDlnsdN3AguQ0lRLk5BU0RBUUdTOklEWFguSVFfVE9UQUxfREVCVF9FUVVJVFkuRlEyMjAyMgEAAAAhdAAAAgAAAAgzMjcuNTE3NgEIAAAABQAAAAExAQAAAAstMjAzNjE0OTQ5MQMAAAADMTYwAgAAAAQ0MDM0BAAAAAEwBwAAAAkzLzI2LzIwMjQIAAAACTYvMzAvMjAyMgkAAAABMPPe9R3GTdwIYan/nsdN3AgqQ0lRLk5BU0RBUUdTOklEWFguSVFfQ1VSUkVOVF9SQVRJTy5GUTIyMDIyAQAAACF0AAACAAAACDAuODkzOTQxAQgAAAAFAAAAATEBAAAACy0yMDM2MTQ5NDkxAwAAAAMxNjACAAAABDQwMzAEAAAAATAHAAAACTMvMjYvMjAyNAgAAAAJNi8zMC8yMDIyCQAAAAEw8971HcZN3Aht8Paex03cCCdDSVEuTkFTREFRR1M6SURYWC5JUV9FQklUREFfSU5ULkZRMjIwMjIBAAAAIXQAAAIAAAAJMjUuNjc3ODg4AQgAAAAFAAAAATEB</t>
  </si>
  <si>
    <t>AAAACy0yMDM2MTQ5NDkxAwAAAAMxNjACAAAABDQxOTAEAAAAATAHAAAACTMvMjYvMjAyNAgAAAAJNi8zMC8yMDIyCQAAAAEw8971HcZN3AjPkfSex03cCCVDSVEuTkFTREFRR1M6SURYWC5JUV9CVl9TSEFSRS5GUTIyMDIyAQAAACF0AAACAAAACDUuNDc3ODczAQgAAAAFAAAAATEBAAAACy0yMDM2MTQ5NDkxAwAAAAMxNjACAAAABDQwMjAEAAAAATAHAAAACTMvMjYvMjAyNAgAAAAJNi8zMC8yMDIyCQAAAAEw8971HcZN3AjdbfKex03cCB9DSVEuTkFTREFRR1M6SURYWC5JUV9OSS5GUTEyMDIyAQAAACF0AAACAAAABzE5My45NjUBCAAAAAUAAAABMQEAAAALLTIwNDc4NTgyNjUDAAAAAzE2MAIAAAACMTUEAAAAATAHAAAACTMvMjYvMjAyNAgAAAAJMy8zMS8yMDIyCQAAAAEw8971HcZN3Aidcf2ex03cCCVDSVEuTkFTREFRR1M6SURYWC5JUV9FUFNfTk9STS5GUTEyMDIyAQAAACF0AAACAAAABzEuNzg4MDgBCAAAAAUAAAABMQEAAAALLTIwNDc4NTgyNjUDAAAAAzE2MAIAAAAENDM3OQQAAAABMAcAAAAJMy8yNi8yMDI0CAAAAAkzLzMxLzIwMjIJAAAAATDz3vUdxk3cCDWL+J7HTdwILkNJUS5OQVNEQVFHUzpJRFhYLklRX1RPVEFMX0RFQlRfRVFVSVRZLkZRMTIwMjIBAAAAIXQAAAIAAAAIMjAwLjYyMzcBCAAAAAUAAAABMQEAAAALLTIwNDc4NTgyNjUDAAAAAzE2MAIAAAAENDAzNAQAAAABMAcAAAAJMy8y</t>
  </si>
  <si>
    <t>Ni8yMDI0CAAAAAkzLzMxLzIwMjIJAAAAATDz3vUdxk3cCBQG6Z7HTdwIKkNJUS5OQVNEQVFHUzpJRFhYLklRX0NVUlJFTlRfUkFUSU8uRlExMjAyMgEAAAAhdAAAAgAAAAgxLjEyMTkyNQEIAAAABQAAAAExAQAAAAstMjA0Nzg1ODI2NQMAAAADMTYwAgAAAAQ0MDMwBAAAAAEwBwAAAAkzLzI2LzIwMjQIAAAACTMvMzEvMjAyMgkAAAABMPPe9R3GTdwIQLnnnsdN3AgnQ0lRLk5BU0RBUUdTOklEWFguSVFfRUJJVERBX0lOVC5GUTEyMDIyAQAAACF0AAACAAAACTQwLjE5ODY4NAEIAAAABQAAAAExAQAAAAstMjA0Nzg1ODI2NQMAAAADMTYwAgAAAAQ0MTkwBAAAAAEwBwAAAAkzLzI2LzIwMjQIAAAACTMvMzEvMjAyMgkAAAABMPPe9R3GTdwIItDlnsdN3AglQ0lRLk5BU0RBUUdTOklEWFguSVFfQlZfU0hBUkUuRlExMjAyMgEAAAAhdAAAAgAAAAg3LjYwMTgwMQEIAAAABQAAAAExAQAAAAstMjA0Nzg1ODI2NQMAAAADMTYwAgAAAAQ0MDIwBAAAAAEwBwAAAAkzLzI2LzIwMjQIAAAACTMvMzEvMjAyMgkAAAABMPPe9R3GTdwIiV3jnsdN3AgfQ0lRLk5BU0RBUUdTOklEWFguSVFfTkkuRlE0MjAyMQEAAAAhdAAAAgAAAAcxNjIuNzcxAQgAAAAFAAAAATEBAAAACy0yMDYwNjIxNzY5AwAAAAMxNjACAAAAAjE1BAAAAAEwBwAAAAkzLzI2LzIwMjQIAAAACjEyLzMxLzIwMjEJAAAAATDz3vUdxk3cCLJd8J7HTdwILkNJ</t>
  </si>
  <si>
    <t>US5OQVNEQVFHUzpJRFhYLklRX1RPVEFMX0RFQlRfRVFVSVRZLkZRNDIwMjEBAAAAIXQAAAIAAAAIMTQ5LjQyMzMBCAAAAAUAAAABMQEAAAALLTIwNjA2MjE3NjkDAAAAAzE2MAIAAAAENDAzNAQAAAABMAcAAAAJMy8yNi8yMDI0CAAAAAoxMi8zMS8yMDIxCQAAAAEw8971HcZN3AiaE/uex03cCCpDSVEuTkFTREFRR1M6SURYWC5JUV9DVVJSRU5UX1JBVElPLkZRNDIwMjEBAAAAIXQAAAIAAAAIMS4yNTE1NDYBCAAAAAUAAAABMQEAAAALLTIwNjA2MjE3NjkDAAAAAzE2MAIAAAAENDAzMAQAAAABMAcAAAAJMy8yNi8yMDI0CAAAAAoxMi8zMS8yMDIxCQAAAAEw8971HcZN3AjdbfKex03cCCdDSVEuTkFTREFRR1M6SURYWC5JUV9FQklUREFfSU5ULkZRNDIwMjEBAAAAIXQAAAIAAAAJMzEuMTk3MTM3AQgAAAAFAAAAATEBAAAACy0yMDYwNjIxNzY5AwAAAAMxNjACAAAABDQxOTAEAAAAATAHAAAACTMvMjYvMjAyNAgAAAAKMTIvMzEvMjAyMQkAAAABMPPe9R3GTdwIsl3wnsdN3AglQ0lRLk5BU0RBUUdTOklEWFguSVFfQlZfU0hBUkUuRlE0MjAyMQEAAAAhdAAAAgAAAAg4LjE1OTU5OAEIAAAABQAAAAExAQAAAAstMjA2MDYyMTc2OQMAAAADMTYwAgAAAAQ0MDIwBAAAAAEwBwAAAAkzLzI2LzIwMjQIAAAACjEyLzMxLzIwMjEJAAAAATDz3vUdxk3cCADX7Z7HTdwIH0NJUS5OQVNEQVFHUzpJRFhYLklRX05JLkZR</t>
  </si>
  <si>
    <t>MzIwMjEBAAAAIXQAAAIAAAAHMTc1LjIzNQEIAAAABQAAAAExAQAAAAstMjA3MjMwMjMwNAMAAAADMTYwAgAAAAIxNQQAAAABMAcAAAAJMy8yNi8yMDI0CAAAAAk5LzMwLzIwMjEJAAAAATDz3vUdxk3cCBQ82Z7HTdwILkNJUS5OQVNEQVFHUzpJRFhYLklRX1RPVEFMX0RFQlRfRVFVSVRZLkZRMzIwMjEBAAAAIXQAAAIAAAAIMTI3LjQ5NzEBCAAAAAUAAAABMQEAAAALLTIwNzIzMDIzMDQDAAAAAzE2MAIAAAAENDAzNAQAAAABMAcAAAAJMy8yNi8yMDI0CAAAAAk5LzMwLzIwMjEJAAAAATDz3vUdxk3cCCLQ5Z7HTdwIKkNJUS5OQVNEQVFHUzpJRFhYLklRX0NVUlJFTlRfUkFUSU8uRlEzMjAyMQEAAAAhdAAAAgAAAAgxLjQ3OTkwNgEIAAAABQAAAAExAQAAAAstMjA3MjMwMjMwNAMAAAADMTYwAgAAAAQ0MDMwBAAAAAEwBwAAAAkzLzI2LzIwMjQIAAAACTkvMzAvMjAyMQkAAAABMPPe9R3GTdwIiV3jnsdN3AgnQ0lRLk5BU0RBUUdTOklEWFguSVFfRUJJVERBX0lOVC5GUTMyMDIxAQAAACF0AAACAAAABzM2LjI0MjUBCAAAAAUAAAABMQEAAAALLTIwNzIzMDIzMDQDAAAAAzE2MAIAAAAENDE5MAQAAAABMAcAAAAJMy8yNi8yMDI0CAAAAAk5LzMwLzIwMjEJAAAAATDz3vUdxk3cCPXX4J7HTdwIJUNJUS5OQVNEQVFHUzpJRFhYLklRX0JWX1NIQVJFLkZRMzIwMjEBAAAAIXQAAAIAAAAIOC44OTIwMTIBCAAAAAUA</t>
  </si>
  <si>
    <t>AAABMQEAAAALLTIwNzIzMDIzMDQDAAAAAzE2MAIAAAAENDAyMAQAAAABMAcAAAAJMy8yNi8yMDI0CAAAAAk5LzMwLzIwMjEJAAAAATDz3vUdxk3cCGjQ/57HTdwIH0NJUS5OQVNEQVFHUzpJRFhYLklRX05JLkZRMjIwMjEBAAAAIXQAAAIAAAAHMjAyLjU4MgEIAAAABQAAAAExAQAAAAstMjA4NjkzNTE3OAMAAAADMTYwAgAAAAIxNQQAAAABMAcAAAAJMy8yNi8yMDI0CAAAAAk2LzMwLzIwMjEJAAAAATDz3vUdxk3cCCd4657HTdwILkNJUS5OQVNEQVFHUzpJRFhYLklRX1RPVEFMX0RFQlRfRVFVSVRZLkZRMjIwMjEBAAAAIXQAAAIAAAAIMTM1LjM0MDMBCAAAAAUAAAABMQEAAAALLTIwODY5MzUxNzgDAAAAAzE2MAIAAAAENDAzNAQAAAABMAcAAAAJMy8yNi8yMDI0CAAAAAk2LzMwLzIwMjEJAAAAATDz3vUdxk3cCFKy+J7HTdwIKkNJUS5OQVNEQVFHUzpJRFhYLklRX0NVUlJFTlRfUkFUSU8uRlEyMjAyMQEAAAAhdAAAAgAAAAgxLjUzNjA3MgEIAAAABQAAAAExAQAAAAstMjA4NjkzNTE3OAMAAAADMTYwAgAAAAQ0MDMwBAAAAAEwBwAAAAkzLzI2LzIwMjQIAAAACTYvMzAvMjAyMQkAAAABMPPe9R3GTdwIDP7tnsdN3AgnQ0lRLk5BU0RBUUdTOklEWFguSVFfRUJJVERBX0lOVC5GUTIyMDIxAQAAACF0AAACAAAACTM4LjE5MTkwOAEIAAAABQAAAAExAQAAAAstMjA4NjkzNTE3OAMAAAADMTYwAgAAAAQ0MTkw</t>
  </si>
  <si>
    <t>BAAAAAEwBwAAAAkzLzI2LzIwMjQIAAAACTYvMzAvMjAyMQkAAAABMPPe9R3GTdwIJ3jrnsdN3AglQ0lRLk5BU0RBUUdTOklEWFguSVFfQlZfU0hBUkUuRlEyMjAyMQEAAAAhdAAAAgAAAAg4Ljc4MzgyOQEIAAAABQAAAAExAQAAAAstMjA4NjkzNTE3OAMAAAADMTYwAgAAAAQ0MDIwBAAAAAEwBwAAAAkzLzI2LzIwMjQIAAAACTYvMzAvMjAyMQkAAAABMPPe9R3GTdwIFAbpnsdN3AgfQ0lRLk5BU0RBUUdTOklEWFguSVFfTkkuRlExMjAyMQEAAAAhdAAAAgAAAAcyMDQuMjU3AQgAAAAFAAAAATEBAAAACy0yMDk4NTg1MzUxAwAAAAMxNjACAAAAAjE1BAAAAAEwBwAAAAkzLzI2LzIwMjQIAAAACTMvMzEvMjAyMQkAAAABMPPe9R3GTdwIbxf3nsdN3AguQ0lRLk5BU0RBUUdTOklEWFguSVFfVE9UQUxfREVCVF9FUVVJVFkuRlExMjAyMQEAAAAhdAAAAgAAAAgxNDIuMTM2OAEIAAAABQAAAAExAQAAAAstMjA5ODU4NTM1MQMAAAADMTYwAgAAAAQ0MDM0BAAAAAEwBwAAAAkzLzI2LzIwMjQIAAAACTMvMzEvMjAyMQkAAAABMPPe9R3GTdwI9dfgnsdN3AgqQ0lRLk5BU0RBUUdTOklEWFguSVFfQ1VSUkVOVF9SQVRJTy5GUTEyMDIxAQAAACF0AAACAAAACDEuNzY4NzUzAQgAAAAFAAAAATEBAAAACy0yMDk4NTg1MzUxAwAAAAMxNjACAAAABDQwMzAEAAAAATAHAAAACTMvMjYvMjAyNAgAAAAJMy8zMS8yMDIxCQAAAAEw</t>
  </si>
  <si>
    <t>8971HcZN3Aho0P+ex03cCCdDSVEuTkFTREFRR1M6SURYWC5JUV9FQklUREFfSU5ULkZRMTIwMjEBAAAAIXQAAAIAAAAIMzYuNzYyMTMBCAAAAAUAAAABMQEAAAALLTIwOTg1ODUzNTEDAAAAAzE2MAIAAAAENDE5MAQAAAABMAcAAAAJMy8yNi8yMDI0CAAAAAkzLzMxLzIwMjEJAAAAATDz3vUdxk3cCJ1x/Z7HTdwIJUNJUS5OQVNEQVFHUzpJRFhYLklRX0JWX1NIQVJFLkZRMTIwMjEBAAAAIXQAAAIAAAAIOC4yMzE2NjQBCAAAAAUAAAABMQEAAAALLTIwOTg1ODUzNTEDAAAAAzE2MAIAAAAENDAyMAQAAAABMAcAAAAJMy8yNi8yMDI0CAAAAAkzLzMxLzIwMjEJAAAAATDz3vUdxk3cCK06+57HTdwIH0NJUS5OQVNEQVFHUzpJRFhYLklRX05JLkZRNDIwMjABAAAAIXQAAAIAAAAGMTc0Ljc5AQgAAAAFAAAAATEBAAAACy0yMTExOTgxODAxAwAAAAMxNjACAAAAAjE1BAAAAAEwBwAAAAkzLzI2LzIwMjQIAAAACjEyLzMxLzIwMjAJAAAAATDz3vUdxk3cCE/g557HTdwILkNJUS5OQVNEQVFHUzpJRFhYLklRX1RPVEFMX0RFQlRfRVFVSVRZLkZRNDIwMjABAAAAIXQAAAIAAAAIMTU4LjU0MjkBCAAAAAUAAAABMQEAAAALLTIxMTE5ODE4MDEDAAAAAzE2MAIAAAAENDAzNAQAAAABMAcAAAAJMy8yNi8yMDI0CAAAAAoxMi8zMS8yMDIwCQAAAAEw8971HcZN3AiQ4PSex03cCCpDSVEuTkFTREFRR1M6SURYWC5JUV9DVVJS</t>
  </si>
  <si>
    <t>RU5UX1JBVElPLkZRNDIwMjABAAAAIXQAAAIAAAAIMS44MjM2MjUBCAAAAAUAAAABMQEAAAALLTIxMTE5ODE4MDEDAAAAAzE2MAIAAAAENDAzMAQAAAABMAcAAAAJMy8yNi8yMDI0CAAAAAoxMi8zMS8yMDIwCQAAAAEw8971HcZN3AgUBumex03cCCdDSVEuTkFTREFRR1M6SURYWC5JUV9FQklUREFfSU5ULkZRNDIwMjABAAAAIXQAAAIAAAAJMjcuNTY1Mjc4AQgAAAAFAAAAATEBAAAACy0yMTExOTgxODAxAwAAAAMxNjACAAAABDQxOTAEAAAAATAHAAAACTMvMjYvMjAyNAgAAAAKMTIvMzEvMjAyMAkAAAABMPPe9R3GTdwIT+DnnsdN3AglQ0lRLk5BU0RBUUdTOklEWFguSVFfQlZfU0hBUkUuRlE0MjAyMAEAAAAhdAAAAgAAAAg3LjM5NzI1NAEIAAAABQAAAAExAQAAAAstMjExMTk4MTgwMQMAAAADMTYwAgAAAAQ0MDIwBAAAAAEwBwAAAAkzLzI2LzIwMjQIAAAACjEyLzMxLzIwMjAJAAAAATDz3vUdxk3cCDH35Z7HTdwIH0NJUS5OQVNEQVFHUzpJRFhYLklRX05JLkZRMzIwMjABAAAAIXQAAAIAAAAHMTQ2LjIxOQEIAAAABQAAAAExAQAAAAstMjEyNDEzMzM4MwMAAAADMTYwAgAAAAIxNQQAAAABMAcAAAAJMy8yNi8yMDI0CAAAAAk5LzMwLzIwMjAJAAAAATDz3vUdxk3cCN1t8p7HTdwILkNJUS5OQVNEQVFHUzpJRFhYLklRX1RPVEFMX0RFQlRfRVFVSVRZLkZRMzIwMjABAAAAIXQAAAIAAAAIMjI0LjU2NjgB</t>
  </si>
  <si>
    <t>CAAAAAUAAAABMQEAAAALLTIxMjQxMzMzODMDAAAAAzE2MAIAAAAENDAzNAQAAAABMAcAAAAJMy8yNi8yMDI0CAAAAAk5LzMwLzIwMjAJAAAAATDz3vUdxk3cCJ1x/Z7HTdwIKkNJUS5OQVNEQVFHUzpJRFhYLklRX0NVUlJFTlRfUkFUSU8uRlEzMjAyMAEAAAAhdAAAAgAAAAgxLjY0ODg0NAEIAAAABQAAAAExAQAAAAstMjEyNDEzMzM4MwMAAAADMTYwAgAAAAQ0MDMwBAAAAAEwBwAAAAkzLzI2LzIwMjQIAAAACTkvMzAvMjAyMAkAAAABMPPe9R3GTdwImhP7nsdN3AgnQ0lRLk5BU0RBUUdTOklEWFguSVFfRUJJVERBX0lOVC5GUTMyMDIwAQAAACF0AAACAAAACTI0Ljg3MTM5MwEIAAAABQAAAAExAQAAAAstMjEyNDEzMzM4MwMAAAADMTYwAgAAAAQ0MTkwBAAAAAEwBwAAAAkzLzI2LzIwMjQIAAAACTkvMzAvMjAyMAkAAAABMPPe9R3GTdwIsMbensdN3AglQ0lRLk5BU0RBUUdTOklEWFguSVFfQlZfU0hBUkUuRlEzMjAyMAEAAAAhdAAAAgAAAAg1LjE2NTAxNwEIAAAABQAAAAExAQAAAAstMjEyNDEzMzM4MwMAAAADMTYwAgAAAAQ0MDIwBAAAAAEwBwAAAAkzLzI2LzIwMjQIAAAACTkvMzAvMjAyMAkAAAABMPPe9R3GTdwIUrL4nsdN3AgfQ0lRLk5BU0RBUUdTOklEWFguSVFfTkkuRlEyMjAyMAEAAAAhdAAAAgAAAAYxNDguOTQBCAAAAAUAAAABMQEAAAALLTIxNDA4MzMzMjQDAAAAAzE2MAIAAAACMTUEAAAA</t>
  </si>
  <si>
    <t>ATAHAAAACTMvMjYvMjAyNAgAAAAJNi8zMC8yMDIwCQAAAAEw8971HcZN3AiYhOOex03cCC5DSVEuTkFTREFRR1M6SURYWC5JUV9UT1RBTF9ERUJUX0VRVUlUWS5GUTIyMDIwAQAAACF0AAACAAAACDQwNC42NDI2AQgAAAAFAAAAATEBAAAACy0yMTQwODMzMzI0AwAAAAMxNjACAAAABDQwMzQEAAAAATAHAAAACTMvMjYvMjAyNAgAAAAJNi8zMC8yMDIwCQAAAAEw8gX2HcZN3AjBhPCex03cCCpDSVEuTkFTREFRR1M6SURYWC5JUV9DVVJSRU5UX1JBVElPLkZRMjIwMjABAAAAIXQAAAIAAAAIMS40NDIxNjYBCAAAAAUAAAABMQEAAAALLTIxNDA4MzMzMjQDAAAAAzE2MAIAAAAENDAzMAQAAAABMAcAAAAJMy8yNi8yMDI0CAAAAAk2LzMwLzIwMjAJAAAAATDyBfYdxk3cCCLQ5Z7HTdwIJ0NJUS5OQVNEQVFHUzpJRFhYLklRX0VCSVREQV9JTlQuRlEyMjAyMAEAAAAhdAAAAgAAAAkyMy4zODM4ODYBCAAAAAUAAAABMQEAAAALLTIxNDA4MzMzMjQDAAAAAzE2MAIAAAAENDE5MAQAAAABMAcAAAAJMy8yNi8yMDI0CAAAAAk2LzMwLzIwMjAJAAAAATDyBfYdxk3cCIld457HTdwIJUNJUS5OQVNEQVFHUzpJRFhYLklRX0JWX1NIQVJFLkZRMjIwMjABAAAAIXQAAAIAAAAIMy4yMDk0NzkBCAAAAAUAAAABMQEAAAALLTIxNDA4MzMzMjQDAAAAAzE2MAIAAAAENDAyMAQAAAABMAcAAAAJMy8yNi8yMDI0CAAAAAk2LzMwLzIw</t>
  </si>
  <si>
    <t>MjAJAAAAATDyBfYdxk3cCAb/4J7HTdwIH0NJUS5OQVNEQVFHUzpJRFhYLklRX05JLkZRMTIwMjABAAAAIXQAAAIAAAAHMTExLjgyNwEIAAAABQAAAAExAQAAAAoyMDk1NTc2MjAyAwAAAAMxNjACAAAAAjE1BAAAAAEwBwAAAAkzLzI2LzIwMjQIAAAACTMvMzEvMjAyMAkAAAABMPIF9h3GTdwIDP7tnsdN3AglQ0lRLk5BU0RBUUdTOklEWFguSVFfRVBTX05PUk0uRlExMjAyMAEAAAAhdAAAAgAAAAgxLjAwMDMxNwEIAAAABQAAAAExAQAAAAoyMDk1NTc2MjAyAwAAAAMxNjACAAAABDQzNzkEAAAAATAHAAAACTMvMjYvMjAyNAgAAAAJMy8zMS8yMDIwCQAAAAEw8gX2HcZN3AhAueeex03cCC5DSVEuTkFTREFRR1M6SURYWC5JUV9UT1RBTF9ERUJUX0VRVUlUWS5GUTEyMDIwAQAAACF0AAACAAAACTExNzAuNzk5MQEIAAAABQAAAAExAQAAAAoyMDk1NTc2MjAyAwAAAAMxNjACAAAABDQwMzQEAAAAATAHAAAACTMvMjYvMjAyNAgAAAAJMy8zMS8yMDIwCQAAAAEw8gX2HcZN3AhyH8qex03cCCpDSVEuTkFTREFRR1M6SURYWC5JUV9DVVJSRU5UX1JBVElPLkZRMTIwMjABAAAAIXQAAAIAAAAIMC44NTI0MTcBCAAAAAUAAAABMQEAAAAKMjA5NTU3NjIwMgMAAAADMTYwAgAAAAQ0MDMwBAAAAAEwBwAAAAkzLzI2LzIwMjQIAAAACTMvMzEvMjAyMAkAAAABMPIF9h3GTdwIWdn4nsdN3AgnQ0lRLk5BU0RBUUdTOklEWFgu</t>
  </si>
  <si>
    <t>SVFfRUJJVERBX0lOVC5GUTEyMDIwAQAAACF0AAACAAAACTIyLjQ4MTY2OQEIAAAABQAAAAExAQAAAAoyMDk1NTc2MjAyAwAAAAMxNjACAAAABDQxOTAEAAAAATAHAAAACTMvMjYvMjAyNAgAAAAJMy8zMS8yMDIwCQAAAAEw8gX2HcZN3AhvF/eex03cCCVDSVEuTkFTREFRR1M6SURYWC5JUV9CVl9TSEFSRS5GUTEyMDIwAQAAACF0AAACAAAACDEuMjY3ODExAQgAAAAFAAAAATEBAAAACjIwOTU1NzYyMDIDAAAAAzE2MAIAAAAENDAyMAQAAAABMAcAAAAJMy8yNi8yMDI0CAAAAAkzLzMxLzIwMjAJAAAAATDyBfYdxk3cCJDg9J7HTdwIH0NJUS5OQVNEQVFHUzpJRFhYLklRX05JLkZRNDIwMTkBAAAAIXQAAAIAAAAGOTAuNDk2AQgAAAAFAAAAATEBAAAACjIwNzk5NDEwMjcDAAAAAzE2MAIAAAACMTUEAAAAATAHAAAACTMvMjYvMjAyNAgAAAAKMTIvMzEvMjAxOQkAAAABMPIF9h3GTdwIaND/nsdN3AglQ0lRLk5BU0RBUUdTOklEWFguSVFfRVBTX05PUk0uRlE0MjAxOQEAAAAhdAAAAgAAAAgwLjg4Njk1NAEIAAAABQAAAAExAQAAAAoyMDc5OTQxMDI3AwAAAAMxNjACAAAABDQzNzkEAAAAATAHAAAACTMvMjYvMjAyNAgAAAAKMTIvMzEvMjAxOQkAAAABMPIF9h3GTdwI7ZTynsdN3AguQ0lRLk5BU0RBUUdTOklEWFguSVFfVE9UQUxfREVCVF9FUVVJVFkuRlE0MjAxOQEAAAAhdAAAAgAAAAg2MDEuOTU1OAEIAAAA</t>
  </si>
  <si>
    <t>BQAAAAExAQAAAAoyMDc5OTQxMDI3AwAAAAMxNjACAAAABDQwMzQEAAAAATAHAAAACTMvMjYvMjAyNAgAAAAKMTIvMzEvMjAxOQkAAAABMPIF9h3GTdwIgZ/rnsdN3AgqQ0lRLk5BU0RBUUdTOklEWFguSVFfQ1VSUkVOVF9SQVRJTy5GUTQyMDE5AQAAACF0AAACAAAACDAuOTM2OTk3AQgAAAAFAAAAATEBAAAACjIwNzk5NDEwMjcDAAAAAzE2MAIAAAAENDAzMAQAAAABMAcAAAAJMy8yNi8yMDI0CAAAAAoxMi8zMS8yMDE5CQAAAAEw8gX2HcZN3AgG/+Cex03cCCdDSVEuTkFTREFRR1M6SURYWC5JUV9FQklUREFfSU5ULkZRNDIwMTkBAAAAIXQAAAIAAAAJMjEuMzEzNDA0AQgAAAAFAAAAATEBAAAACjIwNzk5NDEwMjcDAAAAAzE2MAIAAAAENDE5MAQAAAABMAcAAAAJMy8yNi8yMDI0CAAAAAoxMi8zMS8yMDE5CQAAAAEw8gX2HcZN3Aho0P+ex03cCCVDSVEuTkFTREFRR1M6SURYWC5JUV9CVl9TSEFSRS5GUTQyMDE5AQAAACF0AAACAAAACDIuMDc2NDExAQgAAAAFAAAAATEBAAAACjIwNzk5NDEwMjcDAAAAAzE2MAIAAAAENDAyMAQAAAABMAcAAAAJMy8yNi8yMDI0CAAAAAoxMi8zMS8yMDE5CQAAAAEw8gX2HcZN3AhprP2ex03cCB9DSVEuTkFTREFRR1M6SURYWC5JUV9OSS5GUTMyMDE5AQAAACF0AAACAAAABzEwOC44MzcBCAAAAAUAAAABMQEAAAAKMjA2NzIxMDE4NAMAAAADMTYwAgAAAAIxNQQAAAABMAcA</t>
  </si>
  <si>
    <t>AAAJMy8yNi8yMDI0CAAAAAk5LzMwLzIwMTkJAAAAATDyBfYdxk3cCCIt6Z7HTdwIJUNJUS5OQVNEQVFHUzpJRFhYLklRX0VQU19OT1JNLkZRMzIwMTkBAAAAIXQAAAIAAAAIMC45NjI4NzMBCAAAAAUAAAABMQEAAAAKMjA2NzIxMDE4NAMAAAADMTYwAgAAAAQ0Mzc5BAAAAAEwBwAAAAkzLzI2LzIwMjQIAAAACTkvMzAvMjAxOQkAAAABMPIF9h3GTdwIiV3jnsdN3AguQ0lRLk5BU0RBUUdTOklEWFguSVFfVE9UQUxfREVCVF9FUVVJVFkuRlEzMjAxOQEAAAAhdAAAAgAAAAg0OTYuOTQ3NQEIAAAABQAAAAExAQAAAAoyMDY3MjEwMTg0AwAAAAMxNjACAAAABDQwMzQEAAAAATAHAAAACTMvMjYvMjAyNAgAAAAJOS8zMC8yMDE5CQAAAAEw8gX2HcZN3AifPveex03cCCpDSVEuTkFTREFRR1M6SURYWC5JUV9DVVJSRU5UX1JBVElPLkZRMzIwMTkBAAAAIXQAAAIAAAAIMS4xMjI0ODkBCAAAAAUAAAABMQEAAAAKMjA2NzIxMDE4NAMAAAADMTYwAgAAAAQ0MDMwBAAAAAEwBwAAAAkzLzI2LzIwMjQIAAAACTkvMzAvMjAxOQkAAAABMPIF9h3GTdwIkOD0nsdN3AgnQ0lRLk5BU0RBUUdTOklEWFguSVFfRUJJVERBX0lOVC5GUTMyMDE5AQAAACF0AAACAAAACTIzLjYzMTU5MwEIAAAABQAAAAExAQAAAAoyMDY3MjEwMTg0AwAAAAMxNjACAAAABDQxOTAEAAAAATAHAAAACTMvMjYvMjAyNAgAAAAJOS8zMC8yMDE5CQAAAAEw</t>
  </si>
  <si>
    <t>8gX2HcZN3AjtlPKex03cCCVDSVEuTkFTREFRR1M6SURYWC5JUV9CVl9TSEFSRS5GUTMyMDE5AQAAACF0AAACAAAACDIuMzU2NzY2AQgAAAAFAAAAATEBAAAACjIwNjcyMTAxODQDAAAAAzE2MAIAAAAENDAyMAQAAAABMAcAAAAJMy8yNi8yMDI0CAAAAAk5LzMwLzIwMTkJAAAAATDyBfYdxk3cCMGE8J7HTdwIH0NJUS5OQVNEQVFHUzpJRFhYLklRX05JLkZRMjIwMTkBAAAAIXQAAAIAAAAHMTI1LjcwNgEIAAAABQAAAAExAQAAAAoyMDQ3NDI0MTIxAwAAAAMxNjACAAAAAjE1BAAAAAEwBwAAAAkzLzI2LzIwMjQIAAAACTYvMzAvMjAxOQkAAAABMPIF9h3GTdwIrTr7nsdN3AglQ0lRLk5BU0RBUUdTOklEWFguSVFfRVBTX05PUk0uRlEyMjAxOQEAAAAhdAAAAgAAAAgxLjEzMTgzNgEIAAAABQAAAAExAQAAAAoyMDQ3NDI0MTIxAwAAAAMxNjACAAAABDQzNzkEAAAAATAHAAAACTMvMjYvMjAyNAgAAAAJNi8zMC8yMDE5CQAAAAEw8gX2HcZN3AgM/u2ex03cCC5DSVEuTkFTREFRR1M6SURYWC5JUV9UT1RBTF9ERUJUX0VRVUlUWS5GUTIyMDE5AQAAACF0AAACAAAACDYwNC4xNTA0AQgAAAAFAAAAATEBAAAACjIwNDc0MjQxMjEDAAAAAzE2MAIAAAAENDAzNAQAAAABMAcAAAAJMy8yNi8yMDI0CAAAAAk2LzMwLzIwMTkJAAAAATDyBfYdxk3cCE/g557HTdwIKkNJUS5OQVNEQVFHUzpJRFhYLklRX0NVUlJFTlRfUkFU</t>
  </si>
  <si>
    <t>SU8uRlEyMjAxOQEAAAAhdAAAAgAAAAgxLjE1MDg5MgEIAAAABQAAAAExAQAAAAoyMDQ3NDI0MTIxAwAAAAMxNjACAAAABDQwMzAEAAAAATAHAAAACTMvMjYvMjAyNAgAAAAJNi8zMC8yMDE5CQAAAAEw8gX2HcZN3AhprP2ex03cCCdDSVEuTkFTREFRR1M6SURYWC5JUV9FQklUREFfSU5ULkZRMjIwMTkBAAAAIXQAAAIAAAAIMjMuMzMyMDMBCAAAAAUAAAABMQEAAAAKMjA0NzQyNDEyMQMAAAADMTYwAgAAAAQ0MTkwBAAAAAEwBwAAAAkzLzI2LzIwMjQIAAAACTYvMzAvMjAxOQkAAAABMPIF9h3GTdwIrTr7nsdN3AglQ0lRLk5BU0RBUUdTOklEWFguSVFfQlZfU0hBUkUuRlEyMjAxOQEAAAAhdAAAAgAAAAcxLjk4ODg1AQgAAAAFAAAAATEBAAAACjIwNDc0MjQxMjEDAAAAAzE2MAIAAAAENDAyMAQAAAABMAcAAAAJMy8yNi8yMDI0CAAAAAk2LzMwLzIwMTkJAAAAATDyBfYdxk3cCHCxzp7HTdwIH0NJUS5OQVNEQVFHUzpJRFhYLklRX05JLkZRMTIwMTkBAAAAIXQAAAIAAAAHMTAyLjY4MQEIAAAABQAAAAExAQAAAAoyMDMyMjg4NDI4AwAAAAMxNjACAAAAAjE1BAAAAAEwBwAAAAkzLzI2LzIwMjQIAAAACTMvMzEvMjAxOQkAAAABMPIF9h3GTdwIMfflnsdN3AglQ0lRLk5BU0RBUUdTOklEWFguSVFfRVBTX05PUk0uRlExMjAxOQEAAAAhdAAAAgAAAAgwLjkwNDQ0NwEIAAAABQAAAAExAQAAAAoyMDMyMjg4NDI4</t>
  </si>
  <si>
    <t>AwAAAAMxNjACAAAABDQzNzkEAAAAATAHAAAACTMvMjYvMjAyNAgAAAAJMy8zMS8yMDE5CQAAAAEw8gX2HcZN3Aho0P+ex03cCC5DSVEuTkFTREFRR1M6SURYWC5JUV9UT1RBTF9ERUJUX0VRVUlUWS5GUTEyMDE5AQAAACF0AAACAAAACTIxNzcuNDQxNgEIAAAABQAAAAExAQAAAAoyMDMyMjg4NDI4AwAAAAMxNjACAAAABDQwMzQEAAAAATAHAAAACTMvMjYvMjAyNAgAAAAJMy8zMS8yMDE5CQAAAAEw8gX2HcZN3AjtlPKex03cCCpDSVEuTkFTREFRR1M6SURYWC5JUV9DVVJSRU5UX1JBVElPLkZRMTIwMTkBAAAAIXQAAAIAAAAIMS4wMTE2MzkBCAAAAAUAAAABMQEAAAAKMjAzMjI4ODQyOAMAAAADMTYwAgAAAAQ0MDMwBAAAAAEwBwAAAAkzLzI2LzIwMjQIAAAACTMvMzEvMjAxOQkAAAABMPIF9h3GTdwIwYTwnsdN3AgnQ0lRLk5BU0RBUUdTOklEWFguSVFfRUJJVERBX0lOVC5GUTEyMDE5AQAAACF0AAACAAAACTE5LjA0MjgwOQEIAAAABQAAAAExAQAAAAoyMDMyMjg4NDI4AwAAAAMxNjACAAAABDQxOTAEAAAAATAHAAAACTMvMjYvMjAyNAgAAAAJMy8zMS8yMDE5CQAAAAEw8gX2HcZN3AgM/u2ex03cCCVDSVEuTkFTREFRR1M6SURYWC5JUV9CVl9TSEFSRS5GUTEyMDE5AQAAACF0AAACAAAACDAuNTk5MTgxAQgAAAAFAAAAATEBAAAACjIwMzIyODg0MjgDAAAAAzE2MAIAAAAENDAyMAQAAAABMAcAAAAJMy8y</t>
  </si>
  <si>
    <t>Ni8yMDI0CAAAAAkzLzMxLzIwMTkJAAAAATDyBfYdxk3cCIGf657HTdwIH0NJUS5OQVNEQVFHUzpIQkFOLklRX05JLkZRNDIwMjMBAAAAVkAEAAIAAAADMjQzAQgAAAAFAAAAATEBAAAACy0yMDA5OTA5NTY4AwAAAAMxNjACAAAAAjE1BAAAAAEwBwAAAAkzLzI2LzIwMjQIAAAACjEyLzMxLzIwMjMJAAAAATCCH5cexk3cCChk+J7HTdwILkNJUS5OQVNEQVFHUzpIQkFOLklRX1RPVEFMX0RFQlRfRVFVSVRZLkZRNDIwMjMBAAAAVkAEAAMAAAAAAIIflx7GTdwIZQ/jnsdN3AgqQ0lRLk5BU0RBUUdTOkhCQU4uSVFfQ1VSUkVOVF9SQVRJTy5GUTQyMDIzAQAAAFZABAADAAAAAACCH5cexk3cCK/9z57HTdwIJ0NJUS5OQVNEQVFHUzpIQkFOLklRX0VCSVREQV9JTlQuRlE0MjAyMwEAAABWQAQAAwAAAAJOQQCCH5cexk3cCB49+J7HTdwIJUNJUS5OQVNEQVFHUzpIQkFOLklRX0JWX1NIQVJFLkZRNDIwMjMBAAAAVkAEAAIAAAAJMTEuNzA5NDI5AQgAAAAFAAAAATEBAAAACy0yMDA5OTA5NTY4AwAAAAMxNjACAAAABDQwMjAEAAAAATAHAAAACTMvMjYvMjAyNAgAAAAKMTIvMzEvMjAyMwkAAAABMIIflx7GTdwIN6L2nsdN3AgfQ0lRLk5BU0RBUUdTOkhCQU4uSVFfTkkuRlEzMjAyMwEAAABWQAQAAgAAAAM1NDcBCAAAAAUAAAABMQEAAAALLTIwMjI1ODkxNjMDAAAAAzE2MAIAAAACMTUEAAAAATAHAAAACTMvMjYvMjAy</t>
  </si>
  <si>
    <t>NAgAAAAJOS8zMC8yMDIzCQAAAAEwgh+XHsZN3AiN09Gex03cCC5DSVEuTkFTREFRR1M6SEJBTi5JUV9UT1RBTF9ERUJUX0VRVUlUWS5GUTMyMDIzAQAAAFZABAADAAAAAACCH5cexk3cCOCI7Z7HTdwIKkNJUS5OQVNEQVFHUzpIQkFOLklRX0NVUlJFTlRfUkFUSU8uRlEzMjAyMwEAAABWQAQAAwAAAAAAgh+XHsZN3Ag/Fuuex03cCCdDSVEuTkFTREFRR1M6SEJBTi5JUV9FQklUREFfSU5ULkZRMzIwMjMBAAAAVkAEAAMAAAACTkEAgh+XHsZN3AgAldOex03cCCVDSVEuTkFTREFRR1M6SEJBTi5JUV9CVl9TSEFSRS5GUTMyMDIzAQAAAFZABAACAAAACDExLjA0ODQ2AQgAAAAFAAAAATEBAAAACy0yMDIyNTg5MTYzAwAAAAMxNjACAAAABDQwMjAEAAAAATAHAAAACTMvMjYvMjAyNAgAAAAJOS8zMC8yMDIzCQAAAAEwgh+XHsZN3Agaa+eex03cCB9DSVEuTkFTREFRR1M6SEJBTi5JUV9OSS5GUTIyMDIzAQAAAFZABAACAAAAAzU1OQEIAAAABQAAAAExAQAAAAstMjAzNjY3NzQyNwMAAAADMTYwAgAAAAIxNQQAAAABMAcAAAAJMy8yNi8yMDI0CAAAAAk2LzMwLzIwMjMJAAAAATCCH5cexk3cCPRW9J7HTdwIJUNJUS5OQVNEQVFHUzpIQkFOLklRX0VQU19OT1JNLkZRMjIwMjMBAAAAVkAEAAIAAAAGMC4yOTc5AQgAAAAFAAAAATEBAAAACy0yMDM2Njc3NDI3AwAAAAMxNjACAAAABDQzNzkEAAAAATAHAAAACTMvMjYv</t>
  </si>
  <si>
    <t>MjAyNAgAAAAJNi8zMC8yMDIzCQAAAAEwgh+XHsZN3Ai/geWex03cCC5DSVEuTkFTREFRR1M6SEJBTi5JUV9UT1RBTF9ERUJUX0VRVUlUWS5GUTIyMDIzAQAAAFZABAADAAAAAACCH5cexk3cCGFb/57HTdwIKkNJUS5OQVNEQVFHUzpIQkFOLklRX0NVUlJFTlRfUkFUSU8uRlEyMjAyMwEAAABWQAQAAwAAAAAAgh+XHsZN3Ag3ovaex03cCCdDSVEuTkFTREFRR1M6SEJBTi5JUV9FQklUREFfSU5ULkZRMjIwMjMBAAAAVkAEAAMAAAACTkEAgh+XHsZN3Aj0VvSex03cCCVDSVEuTkFTREFRR1M6SEJBTi5JUV9CVl9TSEFSRS5GUTIyMDIzAQAAAFZABAACAAAACTExLjI2MDU4MgEIAAAABQAAAAExAQAAAAstMjAzNjY3NzQyNwMAAAADMTYwAgAAAAQ0MDIwBAAAAAEwBwAAAAkzLzI2LzIwMjQIAAAACTYvMzAvMjAyMwkAAAABMIIflx7GTdwIuh/ynsdN3AgfQ0lRLk5BU0RBUUdTOkhCQU4uSVFfTkkuRlExMjAyMwEAAABWQAQAAgAAAAM2MDIBCAAAAAUAAAABMQEAAAALLTIwNDgyODIxNTcDAAAAAzE2MAIAAAACMTUEAAAAATAHAAAACTMvMjYvMjAyNAgAAAAJMy8zMS8yMDIzCQAAAAEwgh+XHsZN3AhpI/2ex03cCCVDSVEuTkFTREFRR1M6SEJBTi5JUV9FUFNfTk9STS5GUTEyMDIzAQAAAFZABAACAAAABjAuMzQwMgEIAAAABQAAAAExAQAAAAstMjA0ODI4MjE1NwMAAAADMTYwAgAAAAQ0Mzc5BAAAAAEwBwAAAAkz</t>
  </si>
  <si>
    <t>LzI2LzIwMjQIAAAACTMvMzEvMjAyMwkAAAABMIIflx7GTdwIKGT4nsdN3AguQ0lRLk5BU0RBUUdTOkhCQU4uSVFfVE9UQUxfREVCVF9FUVVJVFkuRlExMjAyMwEAAABWQAQAAwAAAAAAgh+XHsZN3Ag+39uex03cCCpDSVEuTkFTREFRR1M6SEJBTi5JUV9DVVJSRU5UX1JBVElPLkZRMTIwMjMBAAAAVkAEAAMAAAAAAIIflx7GTdwIGmvnnsdN3AgnQ0lRLk5BU0RBUUdTOkhCQU4uSVFfRUJJVERBX0lOVC5GUTEyMDIzAQAAAFZABAADAAAAAk5BAIIflx7GTdwIv4HlnsdN3AglQ0lRLk5BU0RBUUdTOkhCQU4uSVFfQlZfU0hBUkUuRlExMjAyMwEAAABWQAQAAgAAAAkxMS4yNzMwODkBCAAAAAUAAAABMQEAAAALLTIwNDgyODIxNTcDAAAAAzE2MAIAAAAENDAyMAQAAAABMAcAAAAJMy8yNi8yMDI0CAAAAAkzLzMxLzIwMjMJAAAAATCCH5cexk3cCGUP457HTdwIH0NJUS5OQVNEQVFHUzpIQkFOLklRX05JLkZRNDIwMjIBAAAAVkAEAAIAAAADNjQ1AQgAAAAFAAAAATEBAAAACy0yMDA5OTA5NTc3AwAAAAMxNjACAAAAAjE1BAAAAAEwBwAAAAkzLzI2LzIwMjQIAAAACjEyLzMxLzIwMjIJAAAAATCCH5cexk3cCP8O8J7HTdwIJUNJUS5OQVNEQVFHUzpIQkFOLklRX0VQU19OT1JNLkZRNDIwMjIBAAAAVkAEAAIAAAAIMC4zNzU3NzkBCAAAAAUAAAABMQEAAAALLTIwMDk5MDk1NzcDAAAAAzE2MAIAAAAENDM3OQQAAAAB</t>
  </si>
  <si>
    <t>MAcAAAAJMy8yNi8yMDI0CAAAAAoxMi8zMS8yMDIyCQAAAAEwgh+XHsZN3AjB7d6ex03cCC5DSVEuTkFTREFRR1M6SEJBTi5JUV9UT1RBTF9ERUJUX0VRVUlUWS5GUTQyMDIyAQAAAFZABAADAAAAAACCH5cexk3cCJ3F+p7HTdwIKkNJUS5OQVNEQVFHUzpIQkFOLklRX0NVUlJFTlRfUkFUSU8uRlE0MjAyMgEAAABWQAQAAwAAAAAAgh+XHsZN3Ai6H/Kex03cCCdDSVEuTkFTREFRR1M6SEJBTi5JUV9FQklUREFfSU5ULkZRNDIwMjIBAAAAVkAEAAMAAAACTkEAgh+XHsZN3AhbNvCex03cCCVDSVEuTkFTREFRR1M6SEJBTi5JUV9CVl9TSEFSRS5GUTQyMDIyAQAAAFZABAACAAAACTEwLjc4NTM1NAEIAAAABQAAAAExAQAAAAstMjAwOTkwOTU3NwMAAAADMTYwAgAAAAQ0MDIwBAAAAAEwBwAAAAkzLzI2LzIwMjQIAAAACjEyLzMxLzIwMjIJAAAAATCCH5cexk3cCO+v7Z7HTdwIH0NJUS5OQVNEQVFHUzpIQkFOLklRX05JLkZRMzIwMjIBAAAAVkAEAAIAAAADNTk0AQgAAAAFAAAAATEBAAAACy0yMDIyNTg5MTY0AwAAAAMxNjACAAAAAjE1BAAAAAEwBwAAAAkzLzI2LzIwMjQIAAAACTkvMzAvMjAyMgkAAAABMIIflx7GTdwIch/KnsdN3AglQ0lRLk5BU0RBUUdTOkhCQU4uSVFfRVBTX05PUk0uRlEzMjAyMgEAAABWQAQAAgAAAAgwLjMxOTgyMwEIAAAABQAAAAExAQAAAAstMjAyMjU4OTE2NAMAAAADMTYwAgAAAAQ0</t>
  </si>
  <si>
    <t>Mzc5BAAAAAEwBwAAAAkzLzI2LzIwMjQIAAAACTkvMzAvMjAyMgkAAAABMIIflx7GTdwI9Fb0nsdN3AguQ0lRLk5BU0RBUUdTOkhCQU4uSVFfVE9UQUxfREVCVF9FUVVJVFkuRlEzMjAyMgEAAABWQAQAAwAAAAAAgh+XHsZN3Ai/geWex03cCCpDSVEuTkFTREFRR1M6SEJBTi5JUV9DVVJSRU5UX1JBVElPLkZRMzIwMjIBAAAAVkAEAAMAAAAAAIIflx7GTdwIZQ/jnsdN3AgnQ0lRLk5BU0RBUUdTOkhCQU4uSVFfRUJJVERBX0lOVC5GUTMyMDIyAQAAAFZABAADAAAAAk5BAIIflx7GTdwI/bTLnsdN3AglQ0lRLk5BU0RBUUdTOkhCQU4uSVFfQlZfU0hBUkUuRlEzMjAyMgEAAABWQAQAAgAAAAkxMC4zNzU0MzgBCAAAAAUAAAABMQEAAAALLTIwMjI1ODkxNjQDAAAAAzE2MAIAAAAENDAyMAQAAAABMAcAAAAJMy8yNi8yMDI0CAAAAAk5LzMwLzIwMjIJAAAAATCCH5cexk3cCE+C/57HTdwIH0NJUS5OQVNEQVFHUzpIQkFOLklRX05JLkZRMjIwMjIBAAAAVkAEAAIAAAADNTM5AQgAAAAFAAAAATEBAAAACy0yMDM2Njc3MzQwAwAAAAMxNjACAAAAAjE1BAAAAAEwBwAAAAkzLzI2LzIwMjQIAAAACTYvMzAvMjAyMgkAAAABMIIflx7GTdwITj3rnsdN3AguQ0lRLk5BU0RBUUdTOkhCQU4uSVFfVE9UQUxfREVCVF9FUVVJVFkuRlEyMjAyMgEAAABWQAQAAwAAAAAAgh+XHsZN3AgoZPiex03cCCpDSVEuTkFTREFRR1M6SEJB</t>
  </si>
  <si>
    <t>Ti5JUV9DVVJSRU5UX1JBVElPLkZRMjIwMjIBAAAAVkAEAAMAAAAAAIIflx7GTdwI76/tnsdN3AgnQ0lRLk5BU0RBUUdTOkhCQU4uSVFfRUJJVERBX0lOVC5GUTIyMDIyAQAAAFZABAADAAAAAk5BAIIflx7GTdwITj3rnsdN3AglQ0lRLk5BU0RBUUdTOkhCQU4uSVFfQlZfU0hBUkUuRlEyMjAyMgEAAABWQAQAAgAAAAgxMC45NDM3NAEIAAAABQAAAAExAQAAAAstMjAzNjY3NzM0MAMAAAADMTYwAgAAAAQ0MDIwBAAAAAEwBwAAAAkzLzI2LzIwMjQIAAAACTYvMzAvMjAyMgkAAAABMIIflx7GTdwIjdPRnsdN3AgfQ0lRLk5BU0RBUUdTOkhCQU4uSVFfTkkuRlExMjAyMgEAAABWQAQAAgAAAAM0NjABCAAAAAUAAAABMQEAAAALLTIwNDgyODIxNTQDAAAAAzE2MAIAAAACMTUEAAAAATAHAAAACTMvMjYvMjAyNAgAAAAJMy8zMS8yMDIyCQAAAAEwgh+XHsZN3AhKyfaex03cCCVDSVEuTkFTREFRR1M6SEJBTi5JUV9FUFNfTk9STS5GUTEyMDIyAQAAAFZABAACAAAACDAuMjQ0OTcyAQgAAAAFAAAAATEBAAAACy0yMDQ4MjgyMTU0AwAAAAMxNjACAAAABDQzNzkEAAAAATAHAAAACTMvMjYvMjAyNAgAAAAJMy8zMS8yMDIyCQAAAAEwgh+XHsZN3AhbNvCex03cCC5DSVEuTkFTREFRR1M6SEJBTi5JUV9UT1RBTF9ERUJUX0VRVUlUWS5GUTEyMDIyAQAAAFZABAADAAAAAACCH5cexk3cCIW61J7HTdwIKkNJUS5OQVNEQVFH</t>
  </si>
  <si>
    <t>UzpIQkFOLklRX0NVUlJFTlRfUkFUSU8uRlExMjAyMgEAAABWQAQAAwAAAAAAgh+XHsZN3AhPgv+ex03cCCdDSVEuTkFTREFRR1M6SEJBTi5JUV9FQklUREFfSU5ULkZRMTIwMjIBAAAAVkAEAAMAAAACTkEAgh+XHsZN3AhySv2ex03cCCVDSVEuTkFTREFRR1M6SEJBTi5JUV9CVl9TSEFSRS5GUTEyMDIyAQAAAFZABAACAAAACTExLjMxNTUxMwEIAAAABQAAAAExAQAAAAstMjA0ODI4MjE1NAMAAAADMTYwAgAAAAQ0MDIwBAAAAAEwBwAAAAkzLzI2LzIwMjQIAAAACTMvMzEvMjAyMgkAAAABMIIflx7GTdwIncX6nsdN3AgfQ0lRLk5BU0RBUUdTOkhCQU4uSVFfTkkuRlE0MjAyMQEAAABWQAQAAgAAAAM0MDEBCAAAAAUAAAABMQEAAAALLTIwNjA0Nzk3NjgDAAAAAzE2MAIAAAACMTUEAAAAATAHAAAACTMvMjYvMjAyNAgAAAAKMTIvMzEvMjAyMQkAAAABMIIflx7GTdwIMJLnnsdN3AglQ0lRLk5BU0RBUUdTOkhCQU4uSVFfRVBTX05PUk0uRlE0MjAyMQEAAABWQAQAAgAAAAgwLjI4ODAwMgEIAAAABQAAAAExAQAAAAstMjA2MDQ3OTc2OAMAAAADMTYwAgAAAAQ0Mzc5BAAAAAEwBwAAAAkzLzI2LzIwMjQIAAAACjEyLzMxLzIwMjEJAAAAATCCH5cexk3cCI7I157HTdwILkNJUS5OQVNEQVFHUzpIQkFOLklRX1RPVEFMX0RFQlRfRVFVSVRZLkZRNDIwMjEBAAAAVkAEAAMAAAAAAIIflx7GTdwIz5H0nsdN3AgqQ0lR</t>
  </si>
  <si>
    <t>Lk5BU0RBUUdTOkhCQU4uSVFfQ1VSUkVOVF9SQVRJTy5GUTQyMDIxAQAAAFZABAADAAAAAACCH5cexk3cCG902p7HTdwIJ0NJUS5OQVNEQVFHUzpIQkFOLklRX0VCSVREQV9JTlQuRlE0MjAyMQEAAABWQAQAAwAAAAJOQQCCH5cexk3cCDCS557HTdwIJUNJUS5OQVNEQVFHUzpIQkFOLklRX0JWX1NIQVJFLkZRNDIwMjEBAAAAVkAEAAIAAAAJMTEuOTE0NTE0AQgAAAAFAAAAATEBAAAACy0yMDYwNDc5NzY4AwAAAAMxNjACAAAABDQwMjAEAAAAATAHAAAACTMvMjYvMjAyNAgAAAAKMTIvMzEvMjAyMQkAAAABMIIflx7GTdwIv4HlnsdN3AgfQ0lRLk5BU0RBUUdTOkhCQU4uSVFfTkkuRlEzMjAyMQEAAABWQAQAAgAAAAMzNzcBCAAAAAUAAAABMQEAAAALLTIwNzI5NDg1OTkDAAAAAzE2MAIAAAACMTUEAAAAATAHAAAACTMvMjYvMjAyNAgAAAAJOS8zMC8yMDIxCQAAAAEwgh+XHsZN3AjKRvKex03cCC5DSVEuTkFTREFRR1M6SEJBTi5JUV9UT1RBTF9ERUJUX0VRVUlUWS5GUTMyMDIxAQAAAFZABAADAAAAAACCH5cexk3cCHJK/Z7HTdwIKkNJUS5OQVNEQVFHUzpIQkFOLklRX0NVUlJFTlRfUkFUSU8uRlEzMjAyMQEAAABWQAQAAwAAAAAAgh+XHsZN3Aidxfqex03cCCdDSVEuTkFTREFRR1M6SEJBTi5JUV9FQklUREFfSU5ULkZRMzIwMjEBAAAAVkAEAAMAAAACTkEAgh+XHsZN3Ag+39uex03cCCVDSVEuTkFTREFR</t>
  </si>
  <si>
    <t>R1M6SEJBTi5JUV9CVl9TSEFSRS5GUTMyMDIxAQAAAFZABAACAAAACTExLjg5OTM4NQEIAAAABQAAAAExAQAAAAstMjA3Mjk0ODU5OQMAAAADMTYwAgAAAAQ0MDIwBAAAAAEwBwAAAAkzLzI2LzIwMjQIAAAACTkvMzAvMjAyMQkAAAABMIIflx7GTdwINYv4nsdN3AgfQ0lRLk5BU0RBUUdTOkhCQU4uSVFfTkkuRlEyMjAyMQEAAABWQAQAAgAAAAMtMTUBCAAAAAUAAAABMQEAAAALLTIwODczODUwODEDAAAAAzE2MAIAAAACMTUEAAAAATAHAAAACTMvMjYvMjAyNAgAAAAJNi8zMC8yMDIxCQAAAAEwgh+XHsZN3AhlD+Oex03cCCVDSVEuTkFTREFRR1M6SEJBTi5JUV9FUFNfTk9STS5GUTIyMDIxAQAAAFZABAACAAAACDAuMTQ4ODgzAQgAAAAFAAAAATEBAAAACy0yMDg3Mzg1MDgxAwAAAAMxNjACAAAABDQzNzkEAAAAATAHAAAACTMvMjYvMjAyNAgAAAAJNi8zMC8yMDIxCQAAAAEwgh+XHsZN3Aht8Paex03cCC5DSVEuTkFTREFRR1M6SEJBTi5JUV9UT1RBTF9ERUJUX0VRVUlUWS5GUTIyMDIxAQAAAFZABAADAAAAAACCH5cexk3cCP8O8J7HTdwIKkNJUS5OQVNEQVFHUzpIQkFOLklRX0NVUlJFTlRfUkFUSU8uRlEyMjAyMQEAAABWQAQAAwAAAAAAgh+XHsZN3Ai/geWex03cCCdDSVEuTkFTREFRR1M6SEJBTi5JUV9FQklUREFfSU5ULkZRMjIwMjEBAAAAVkAEAAMAAAACTkEAgh+XHsZN3AhlD+Oex03cCCVDSVEu</t>
  </si>
  <si>
    <t>TkFTREFRR1M6SEJBTi5JUV9CVl9TSEFSRS5GUTIyMDIxAQAAAFZABAACAAAACTExLjk2MDI1MgEIAAAABQAAAAExAQAAAAstMjA4NzM4NTA4MQMAAAADMTYwAgAAAAQ0MDIwBAAAAAEwBwAAAAkzLzI2LzIwMjQIAAAACTYvMzAvMjAyMQkAAAABMIIflx7GTdwIgPjJnsdN3AgfQ0lRLk5BU0RBUUdTOkhCQU4uSVFfTkkuRlExMjAyMQEAAABWQAQAAgAAAAM1MzIBCAAAAAUAAAABMQEAAAALLTIwOTk0OTI0MjcDAAAAAzE2MAIAAAACMTUEAAAAATAHAAAACTMvMjYvMjAyNAgAAAAJMy8zMS8yMDIxCQAAAAEwgh+XHsZN3Ajvr+2ex03cCCVDSVEuTkFTREFRR1M6SEJBTi5JUV9FUFNfTk9STS5GUTEyMDIxAQAAAFZABAACAAAACDAuNDAyMzI5AQgAAAAFAAAAATEBAAAACy0yMDk5NDkyNDI3AwAAAAMxNjACAAAABDQzNzkEAAAAATAHAAAACTMvMjYvMjAyNAgAAAAJMy8zMS8yMDIxCQAAAAEwgh+XHsZN3Agaa+eex03cCC5DSVEuTkFTREFRR1M6SEJBTi5JUV9UT1RBTF9ERUJUX0VRVUlUWS5GUTEyMDIxAQAAAFZABAADAAAAAACCH5cexk3cCIEozZ7HTdwIKkNJUS5OQVNEQVFHUzpIQkFOLklRX0NVUlJFTlRfUkFUSU8uRlExMjAyMQEAAABWQAQAAwAAAAAAgh+XHsZN3Ag1i/iex03cCCdDSVEuTkFTREFRR1M6SEJBTi5JUV9FQklUREFfSU5ULkZRMTIwMjEBAAAAVkAEAAMAAAACTkEAgh+XHsZN3Aht8Paex03c</t>
  </si>
  <si>
    <t>CCVDSVEuTkFTREFRR1M6SEJBTi5JUV9CVl9TSEFSRS5GUTEyMDIxAQAAAFZABAACAAAACTEwLjczMDI4NgEIAAAABQAAAAExAQAAAAstMjA5OTQ5MjQyNwMAAAADMTYwAgAAAAQ0MDIwBAAAAAEwBwAAAAkzLzI2LzIwMjQIAAAACTMvMzEvMjAyMQkAAAABMIIflx7GTdwI9Fb0nsdN3AgfQ0lRLk5BU0RBUUdTOkhCQU4uSVFfTkkuRlE0MjAyMAEAAABWQAQAAgAAAAMzMTYBCAAAAAUAAAABMQEAAAALLTIxMTE3MTYyMjkDAAAAAzE2MAIAAAACMTUEAAAAATAHAAAACTMvMjYvMjAyNAgAAAAKMTIvMzEvMjAyMAkAAAABMIIflx7GTdwIT4L/nsdN3AglQ0lRLk5BU0RBUUdTOkhCQU4uSVFfRVBTX05PUk0uRlE0MjAyMAEAAABWQAQAAgAAAAgwLjIzMDQ1NwEIAAAABQAAAAExAQAAAAstMjExMTcxNjIyOQMAAAADMTYwAgAAAAQ0Mzc5BAAAAAEwBwAAAAkzLzI2LzIwMjQIAAAACjEyLzMxLzIwMjAJAAAAATCCH5cexk3cCMpG8p7HTdwILkNJUS5OQVNEQVFHUzpIQkFOLklRX1RPVEFMX0RFQlRfRVFVSVRZLkZRNDIwMjABAAAAVkAEAAMAAAAAAIIflx7GTdwITj3rnsdN3AgqQ0lRLk5BU0RBUUdTOkhCQU4uSVFfQ1VSUkVOVF9SQVRJTy5GUTQyMDIwAQAAAFZABAADAAAAAACCH5cexk3cCPZt057HTdwIJ0NJUS5OQVNEQVFHUzpIQkFOLklRX0VCSVREQV9JTlQuRlE0MjAyMAEAAABWQAQAAwAAAAJOQQCCH5cexk3c</t>
  </si>
  <si>
    <t>CE+C/57HTdwIJUNJUS5OQVNEQVFHUzpIQkFOLklRX0JWX1NIQVJFLkZRNDIwMjABAAAAVkAEAAIAAAAIMTAuNjE5MzgBCAAAAAUAAAABMQEAAAALLTIxMTE3MTYyMjkDAAAAAzE2MAIAAAAENDAyMAQAAAABMAcAAAAJMy8yNi8yMDI0CAAAAAoxMi8zMS8yMDIwCQAAAAEwgh+XHsZN3AhySv2ex03cCB9DSVEuTkFTREFRR1M6SEJBTi5JUV9OSS5GUTMyMDIwAQAAAFZABAACAAAAAzMwMwEIAAAABQAAAAExAQAAAAstMjEyMzQwNDU2MAMAAAADMTYwAgAAAAIxNQQAAAABMAcAAAAJMy8yNi8yMDI0CAAAAAk5LzMwLzIwMjAJAAAAATCCH5cexk3cCIW61J7HTdwIJUNJUS5OQVNEQVFHUzpIQkFOLklRX0VQU19OT1JNLkZRMzIwMjABAAAAVkAEAAIAAAAIMC4yMTk5NTUBCAAAAAUAAAABMQEAAAALLTIxMjM0MDQ1NjADAAAAAzE2MAIAAAAENDM3OQQAAAABMAcAAAAJMy8yNi8yMDI0CAAAAAk5LzMwLzIwMjAJAAAAATCCH5cexk3cCHE2457HTdwILkNJUS5OQVNEQVFHUzpIQkFOLklRX1RPVEFMX0RFQlRfRVFVSVRZLkZRMzIwMjABAAAAVkAEAAMAAAAAAIIflx7GTdwISsn2nsdN3AgqQ0lRLk5BU0RBUUdTOkhCQU4uSVFfQ1VSUkVOVF9SQVRJTy5GUTMyMDIwAQAAAFZABAADAAAAAACCH5cexk3cCPRW9J7HTdwIJ0NJUS5OQVNEQVFHUzpIQkFOLklRX0VCSVREQV9JTlQuRlEzMjAyMAEAAABWQAQAAwAAAAJOQQCC</t>
  </si>
  <si>
    <t>H5cexk3cCMpG8p7HTdwIJUNJUS5OQVNEQVFHUzpIQkFOLklRX0JWX1NIQVJFLkZRMzIwMjABAAAAVkAEAAIAAAAJMTAuNTQzNDg1AQgAAAAFAAAAATEBAAAACy0yMTIzNDA0NTYwAwAAAAMxNjACAAAABDQwMjAEAAAAATAHAAAACTMvMjYvMjAyNAgAAAAJOS8zMC8yMDIwCQAAAAEwgh+XHsZN3AhbNvCex03cCB9DSVEuTkFTREFRR1M6SEJBTi5JUV9OSS5GUTIyMDIwAQAAAFZABAACAAAAAzE1MAEIAAAABQAAAAExAQAAAAstMjEzOTYyMDg0MgMAAAADMTYwAgAAAAIxNQQAAAABMAcAAAAJMy8yNi8yMDI0CAAAAAk2LzMwLzIwMjAJAAAAATCCH5cexk3cCJjs+p7HTdwILkNJUS5OQVNEQVFHUzpIQkFOLklRX1RPVEFMX0RFQlRfRVFVSVRZLkZRMjIwMjABAAAAVkAEAAMAAAAAAIIflx7GTdwIMJLnnsdN3AgqQ0lRLk5BU0RBUUdTOkhCQU4uSVFfQ1VSUkVOVF9SQVRJTy5GUTIyMDIwAQAAAFZABAADAAAAAACCH5cexk3cCHJK/Z7HTdwIJ0NJUS5OQVNEQVFHUzpIQkFOLklRX0VCSVREQV9JTlQuRlEyMjAyMAEAAABWQAQAAwAAAAJOQQCCH5cexk3cCJjs+p7HTdwIJUNJUS5OQVNEQVFHUzpIQkFOLklRX0JWX1NIQVJFLkZRMjIwMjABAAAAVkAEAAIAAAAJMTAuNDM2MzUxAQgAAAAFAAAAATEBAAAACy0yMTM5NjIwODQyAwAAAAMxNjACAAAABDQwMjAEAAAAATAHAAAACTMvMjYvMjAyNAgAAAAJNi8zMC8yMDIw</t>
  </si>
  <si>
    <t>CQAAAAEwgh+XHsZN3AhvdNqex03cCB9DSVEuTkFTREFRR1M6SEJBTi5JUV9OSS5GUTEyMDIwAQAAAFZABAACAAAAAjQ4AQgAAAAFAAAAATEBAAAACjIwOTQwNDY1MjcDAAAAAzE2MAIAAAACMTUEAAAAATAHAAAACTMvMjYvMjAyNAgAAAAJMy8zMS8yMDIwCQAAAAEwfkaXHsZN3AgTqeWex03cCC5DSVEuTkFTREFRR1M6SEJBTi5JUV9UT1RBTF9ERUJUX0VRVUlUWS5GUTEyMDIwAQAAAFZABAADAAAAAAB+Rpcexk3cCMpG8p7HTdwIKkNJUS5OQVNEQVFHUzpIQkFOLklRX0NVUlJFTlRfUkFUSU8uRlExMjAyMAEAAABWQAQAAwAAAAAAfkaXHsZN3AhbNvCex03cCCdDSVEuTkFTREFRR1M6SEJBTi5JUV9FQklUREFfSU5ULkZRMTIwMjABAAAAVkAEAAMAAAACTkEAfkaXHsZN3Ajvr+2ex03cCCVDSVEuTkFTREFRR1M6SEJBTi5JUV9CVl9TSEFSRS5GUTEyMDIwAQAAAFZABAACAAAACTEwLjQxNzg3NwEIAAAABQAAAAExAQAAAAoyMDk0MDQ2NTI3AwAAAAMxNjACAAAABDQwMjAEAAAAATAHAAAACTMvMjYvMjAyNAgAAAAJMy8zMS8yMDIwCQAAAAEwfkaXHsZN3AhOPeuex03cCB9DSVEuTkFTREFRR1M6SEJBTi5JUV9OSS5GUTQyMDE5AQAAAFZABAACAAAAAzMxNwEIAAAABQAAAAExAQAAAAoyMDgyMjY4ODUyAwAAAAMxNjACAAAAAjE1BAAAAAEwBwAAAAkzLzI2LzIwMjQIAAAACjEyLzMxLzIwMTkJAAAAATB+Rpce</t>
  </si>
  <si>
    <t>xk3cCDWL+J7HTdwILkNJUS5OQVNEQVFHUzpIQkFOLklRX1RPVEFMX0RFQlRfRVFVSVRZLkZRNDIwMTkBAAAAVkAEAAMAAAAAAH5Glx7GTdwIcTbjnsdN3AgqQ0lRLk5BU0RBUUdTOkhCQU4uSVFfQ1VSUkVOVF9SQVRJTy5GUTQyMDE5AQAAAFZABAADAAAAAAB+Rpcexk3cCP20y57HTdwIJ0NJUS5OQVNEQVFHUzpIQkFOLklRX0VCSVREQV9JTlQuRlE0MjAxOQEAAABWQAQAAwAAAAJOQQB+Rpcexk3cCDWL+J7HTdwIJUNJUS5OQVNEQVFHUzpIQkFOLklRX0JWX1NIQVJFLkZRNDIwMTkBAAAAVkAEAAIAAAAJMTAuMzg0Mjc4AQgAAAAFAAAAATEBAAAACjIwODIyNjg4NTIDAAAAAzE2MAIAAAAENDAyMAQAAAABMAcAAAAJMy8yNi8yMDI0CAAAAAoxMi8zMS8yMDE5CQAAAAEwfkaXHsZN3Aht8Paex03cCB9DSVEuTkFTREFRR1M6SEJBTi5JUV9OSS5GUTMyMDE5AQAAAFZABAACAAAAAzM3MgEIAAAABQAAAAExAQAAAAoyMDY3MzQ1NDY1AwAAAAMxNjACAAAAAjE1BAAAAAEwBwAAAAkzLzI2LzIwMjQIAAAACTkvMzAvMjAxOQkAAAABMH5Glx7GTdwIgSjNnsdN3AguQ0lRLk5BU0RBUUdTOkhCQU4uSVFfVE9UQUxfREVCVF9FUVVJVFkuRlEzMjAxOQEAAABWQAQAAwAAAAAAfkaXHsZN3AgA1+2ex03cCCpDSVEuTkFTREFRR1M6SEJBTi5JUV9DVVJSRU5UX1JBVElPLkZRMzIwMTkBAAAAVkAEAAMAAAAAAH5Glx7GTdwI</t>
  </si>
  <si>
    <t>X2TrnsdN3AgeQ0lRLk5BU0RBUUdTOkhTVC5JUV9OSS5GUTQyMDIzAQAAAIZzAAACAAAAAzEzMgEIAAAABQAAAAExAQAAAAstMjAwNzk3NzEwNAMAAAADMTYwAgAAAAIxNQQAAAABMAcAAAAJMy8yNi8yMDI0CAAAAAoxMi8zMS8yMDIzCQAAAAEwCKatHsZN3Aj6M/+ex03cCC1DSVEuTkFTREFRR1M6SFNULklRX1RPVEFMX0RFQlRfRVFVSVRZLkZRNDIwMjMBAAAAhnMAAAIAAAAHNjkuOTA5MQEIAAAABQAAAAExAQAAAAstMjAwNzk3NzEwNAMAAAADMTYwAgAAAAQ0MDM0BAAAAAEwBwAAAAkzLzI2LzIwMjQIAAAACjEyLzMxLzIwMjMJAAAAATAIpq0exk3cCC/v6p7HTdwIKUNJUS5OQVNEQVFHUzpIU1QuSVFfQ1VSUkVOVF9SQVRJTy5GUTQyMDIzAQAAAIZzAAACAAAACDMuMTIyNTQ5AQgAAAAFAAAAATEBAAAACy0yMDA3OTc3MTA0AwAAAAMxNjACAAAABDQwMzAEAAAAATAHAAAACTMvMjYvMjAyNAgAAAAKMTIvMzEvMjAyMwkAAAABMAimrR7GTdwIKpPUnsdN3AgmQ0lRLk5BU0RBUUdTOkhTVC5JUV9FQklUREFfSU5ULkZRNDIwMjMBAAAAhnMAAAIAAAAINy4yNDQ4OTcBCAAAAAUAAAABMQEAAAALLTIwMDc5NzcxMDQDAAAAAzE2MAIAAAAENDE5MAQAAAABMAcAAAAJMy8yNi8yMDI0CAAAAAoxMi8zMS8yMDIzCQAAAAEwCKatHsZN3Aj6M/+ex03cCCRDSVEuTkFTREFRR1M6SFNULklRX0JWX1NIQVJFLkZRNDIw</t>
  </si>
  <si>
    <t>MjMBAAAAhnMAAAIAAAAIOS40MjcyMzEBCAAAAAUAAAABMQEAAAALLTIwMDc5NzcxMDQDAAAAAzE2MAIAAAAENDAyMAQAAAABMAcAAAAJMy8yNi8yMDI0CAAAAAoxMi8zMS8yMDIzCQAAAAEwCKatHsZN3Ahj/Pyex03cCB5DSVEuTkFTREFRR1M6SFNULklRX05JLkZRMzIwMjMBAAAAhnMAAAIAAAADMTExAQgAAAAFAAAAATEBAAAACy0yMDIwOTAwMjMwAwAAAAMxNjACAAAAAjE1BAAAAAEwBwAAAAkzLzI2LzIwMjQIAAAACTkvMzAvMjAyMwkAAAABMAimrR7GTdwI8i3WnsdN3AgtQ0lRLk5BU0RBUUdTOkhTVC5JUV9UT1RBTF9ERUJUX0VRVUlUWS5GUTMyMDIzAQAAAIZzAAACAAAABzY3Ljk0MTkBCAAAAAUAAAABMQEAAAALLTIwMjA5MDAyMzADAAAAAzE2MAIAAAAENDAzNAQAAAABMAcAAAAJMy8yNi8yMDI0CAAAAAk5LzMwLzIwMjMJAAAAATAIpq0exk3cCCJ79p7HTdwIKUNJUS5OQVNEQVFHUzpIU1QuSVFfQ1VSUkVOVF9SQVRJTy5GUTMyMDIzAQAAAIZzAAACAAAACDQuMzgxNTc4AQgAAAAFAAAAATEBAAAACy0yMDIwOTAwMjMwAwAAAAMxNjACAAAABDQwMzAEAAAAATAHAAAACTMvMjYvMjAyNAgAAAAJOS8zMC8yMDIzCQAAAAEwCKatHsZN3AjPCPSex03cCCZDSVEuTkFTREFRR1M6SFNULklRX0VCSVREQV9JTlQuRlEzMjAyMwEAAACGcwAAAgAAAAg2LjA5ODk1OAEIAAAABQAAAAExAQAAAAstMjAyMDkw</t>
  </si>
  <si>
    <t>MDIzMAMAAAADMTYwAgAAAAQ0MTkwBAAAAAEwBwAAAAkzLzI2LzIwMjQIAAAACTkvMzAvMjAyMwkAAAABMAimrR7GTdwInNHxnsdN3AgkQ0lRLk5BU0RBUUdTOkhTVC5JUV9CVl9TSEFSRS5GUTMyMDIzAQAAAIZzAAACAAAACDkuNzM5MTU1AQgAAAAFAAAAATEBAAAACy0yMDIwOTAwMjMwAwAAAAMxNjACAAAABDQwMjAEAAAAATAHAAAACTMvMjYvMjAyNAgAAAAJOS8zMC8yMDIzCQAAAAEwCKatHsZN3Agj1O+ex03cCB5DSVEuTkFTREFRR1M6SFNULklRX05JLkZRMjIwMjMBAAAAhnMAAAIAAAADMjEwAQgAAAAFAAAAATEBAAAACy0yMDM1NDQwMTE1AwAAAAMxNjACAAAAAjE1BAAAAAEwBwAAAAkzLzI2LzIwMjQIAAAACTYvMzAvMjAyMwkAAAABMAimrR7GTdwIb3TansdN3AgtQ0lRLk5BU0RBUUdTOkhTVC5JUV9UT1RBTF9ERUJUX0VRVUlUWS5GUTIyMDIzAQAAAIZzAAACAAAABzY2Ljg1NzkBCAAAAAUAAAABMQEAAAALLTIwMzU0NDAxMTUDAAAAAzE2MAIAAAAENDAzNAQAAAABMAcAAAAJMy8yNi8yMDI0CAAAAAk2LzMwLzIwMjMJAAAAATAIpq0exk3cCAtE557HTdwIKUNJUS5OQVNEQVFHUzpIU1QuSVFfQ1VSUkVOVF9SQVRJTy5GUTIyMDIzAQAAAIZzAAACAAAACDQuMzAxNDM1AQgAAAAFAAAAATEBAAAACy0yMDM1NDQwMTE1AwAAAAMxNjACAAAABDQwMzAEAAAAATAHAAAACTMvMjYvMjAyNAgAAAAJNi8z</t>
  </si>
  <si>
    <t>MC8yMDIzCQAAAAEwCKatHsZN3Ahj/Pyex03cCCZDSVEuTkFTREFRR1M6SFNULklRX0VCSVREQV9JTlQuRlEyMjAyMwEAAACGcwAAAgAAAAQ5Ljc1AQgAAAAFAAAAATEBAAAACy0yMDM1NDQwMTE1AwAAAAMxNjACAAAABDQxOTAEAAAAATAHAAAACTMvMjYvMjAyNAgAAAAJNi8zMC8yMDIzCQAAAAEwCKatHsZN3AiA+Mmex03cCCRDSVEuTkFTREFRR1M6SFNULklRX0JWX1NIQVJFLkZRMjIwMjMBAAAAhnMAAAIAAAAIOS44MDAzOTMBCAAAAAUAAAABMQEAAAALLTIwMzU0NDAxMTUDAAAAAzE2MAIAAAAENDAyMAQAAAABMAcAAAAJMy8yNi8yMDI0CAAAAAk2LzMwLzIwMjMJAAAAATAIpq0exk3cCJqw4J7HTdwIHkNJUS5OQVNEQVFHUzpIU1QuSVFfTkkuRlExMjAyMwEAAACGcwAAAgAAAAMyODcBCAAAAAUAAAABMQEAAAALLTIwNDcxNjEwMTYDAAAAAzE2MAIAAAACMTUEAAAAATAHAAAACTMvMjYvMjAyNAgAAAAJMy8zMS8yMDIzCQAAAAEwCKatHsZN3AifRuWex03cCC1DSVEuTkFTREFRR1M6SFNULklRX1RPVEFMX0RFQlRfRVFVSVRZLkZRMTIwMjMBAAAAhnMAAAIAAAAHNjcuOTY1OAEIAAAABQAAAAExAQAAAAstMjA0NzE2MTAxNgMAAAADMTYwAgAAAAQ0MDM0BAAAAAEwBwAAAAkzLzI2LzIwMjQIAAAACTMvMzEvMjAyMwkAAAABMAimrR7GTdwIqvjxnsdN3AgpQ0lRLk5BU0RBUUdTOkhTVC5JUV9DVVJSRU5U</t>
  </si>
  <si>
    <t>X1JBVElPLkZRMTIwMjMBAAAAhnMAAAIAAAAIMy4yNDY1NzUBCAAAAAUAAAABMQEAAAALLTIwNDcxNjEwMTYDAAAAAzE2MAIAAAAENDAzMAQAAAABMAcAAAAJMy8yNi8yMDI0CAAAAAkzLzMxLzIwMjMJAAAAATAIpq0exk3cCCPU757HTdwIJkNJUS5OQVNEQVFHUzpIU1QuSVFfRUJJVERBX0lOVC5GUTEyMDIzAQAAAIZzAAACAAAACDkuMDU2MTIyAQgAAAAFAAAAATEBAAAACy0yMDQ3MTYxMDE2AwAAAAMxNjACAAAABDQxOTAEAAAAATAHAAAACTMvMjYvMjAyNAgAAAAJMy8zMS8yMDIzCQAAAAEwCKatHsZN3AjPYe2ex03cCCRDSVEuTkFTREFRR1M6SFNULklRX0JWX1NIQVJFLkZRMTIwMjMBAAAAhnMAAAIAAAAIOS42NDI4NTcBCAAAAAUAAAABMQEAAAALLTIwNDcxNjEwMTYDAAAAAzE2MAIAAAAENDAyMAQAAAABMAcAAAAJMy8yNi8yMDI0CAAAAAkzLzMxLzIwMjMJAAAAATAIpq0exk3cCB/I6p7HTdwIHkNJUS5OQVNEQVFHUzpIU1QuSVFfTkkuRlE0MjAyMgEAAACGcwAAAgAAAAMxNDcBCAAAAAUAAAABMQEAAAALLTIwMDc5NzcxNDgDAAAAAzE2MAIAAAACMTUEAAAAATAHAAAACTMvMjYvMjAyNAgAAAAKMTIvMzEvMjAyMgkAAAABMAimrR7GTdwI9GDOnsdN3AgtQ0lRLk5BU0RBUUdTOkhTVC5JUV9UT1RBTF9ERUJUX0VRVUlUWS5GUTQyMDIyAQAAAIZzAAACAAAABzY5LjUzMDQBCAAAAAUAAAABMQEAAAAL</t>
  </si>
  <si>
    <t>LTIwMDc5NzcxNDgDAAAAAzE2MAIAAAAENDAzNAQAAAABMAcAAAAJMy8yNi8yMDI0CAAAAAoxMi8zMS8yMDIyCQAAAAEwCKatHsZN3AhFweKex03cCClDSVEuTkFTREFRR1M6SFNULklRX0NVUlJFTlRfUkFUSU8uRlE0MjAyMgEAAACGcwAAAgAAAAgyLjA2NDUxNgEIAAAABQAAAAExAQAAAAstMjAwNzk3NzE0OAMAAAADMTYwAgAAAAQ0MDMwBAAAAAEwBwAAAAkzLzI2LzIwMjQIAAAACjEyLzMxLzIwMjIJAAAAATAIpq0exk3cCDah157HTdwIJkNJUS5OQVNEQVFHUzpIU1QuSVFfRUJJVERBX0lOVC5GUTQyMDIyAQAAAIZzAAACAAAABzguNDEyNzkBCAAAAAUAAAABMQEAAAALLTIwMDc5NzcxNDgDAAAAAzE2MAIAAAAENDE5MAQAAAABMAcAAAAJMy8yNi8yMDI0CAAAAAoxMi8zMS8yMDIyCQAAAAEwCKatHsZN3AjyLdaex03cCCRDSVEuTkFTREFRR1M6SFNULklRX0JWX1NIQVJFLkZRNDIwMjIBAAAAhnMAAAIAAAAIOS40MDU2NjMBCAAAAAUAAAABMQEAAAALLTIwMDc5NzcxNDgDAAAAAzE2MAIAAAAENDAyMAQAAAABMAcAAAAJMy8yNi8yMDI0CAAAAAoxMi8zMS8yMDIyCQAAAAEwCKatHsZN3Ag3ovaex03cCB5DSVEuTkFTREFRR1M6SFNULklRX05JLkZRMzIwMjIBAAAAhnMAAAIAAAADMTE0AQgAAAAFAAAAATEBAAAACy0yMDIwOTAwMjI0AwAAAAMxNjACAAAAAjE1BAAAAAEwBwAAAAkzLzI2LzIwMjQIAAAA</t>
  </si>
  <si>
    <t>CTkvMzAvMjAyMgkAAAABMAimrR7GTdwIb3TansdN3AgtQ0lRLk5BU0RBUUdTOkhTVC5JUV9UT1RBTF9ERUJUX0VRVUlUWS5GUTMyMDIyAQAAAIZzAAACAAAABjY4LjUxOQEIAAAABQAAAAExAQAAAAstMjAyMDkwMDIyNAMAAAADMTYwAgAAAAQ0MDM0BAAAAAEwBwAAAAkzLzI2LzIwMjQIAAAACTkvMzAvMjAyMgkAAAABMAimrR7GTdwIz2HtnsdN3AgpQ0lRLk5BU0RBUUdTOkhTVC5JUV9DVVJSRU5UX1JBVElPLkZRMzIwMjIBAAAAhnMAAAIAAAAINi4yMDM3MDMBCAAAAAUAAAABMQEAAAALLTIwMjA5MDAyMjQDAAAAAzE2MAIAAAAENDAzMAQAAAABMAcAAAAJMy8yNi8yMDI0CAAAAAk5LzMwLzIwMjIJAAAAATAIpq0exk3cCC/v6p7HTdwIJkNJUS5OQVNEQVFHUzpIU1QuSVFfRUJJVERBX0lOVC5GUTMyMDIyAQAAAIZzAAACAAAABzcuODMxMjUBCAAAAAUAAAABMQEAAAALLTIwMjA5MDAyMjQDAAAAAzE2MAIAAAAENDE5MAQAAAABMAcAAAAJMy8yNi8yMDI0CAAAAAk5LzMwLzIwMjIJAAAAATAIpq0exk3cCC24257HTdwIJENJUS5OQVNEQVFHUzpIU1QuSVFfQlZfU0hBUkUuRlEzMjAyMgEAAACGcwAAAgAAAAg5LjUyODYwNQEIAAAABQAAAAExAQAAAAstMjAyMDkwMDIyNAMAAAADMTYwAgAAAAQ0MDIwBAAAAAEwBwAAAAkzLzI2LzIwMjQIAAAACTkvMzAvMjAyMgkAAAABMAimrR7GTdwIuRznnsdN3AgeQ0lR</t>
  </si>
  <si>
    <t>Lk5BU0RBUUdTOkhTVC5JUV9OSS5GUTIyMDIyAQAAAIZzAAACAAAAAzI1NgEIAAAABQAAAAExAQAAAAstMjAzNTQ0MDAwOAMAAAADMTYwAgAAAAIxNQQAAAABMAcAAAAJMy8yNi8yMDI0CAAAAAk2LzMwLzIwMjIJAAAAATAIpq0exk3cCN8v9J7HTdwIJENJUS5OQVNEQVFHUzpIU1QuSVFfRVBTX05PUk0uRlEyMjAyMgEAAACGcwAAAgAAAAcwLjI0OTcyAQgAAAAFAAAAATEBAAAACy0yMDM1NDQwMDA4AwAAAAMxNjACAAAABDQzNzkEAAAAATAHAAAACTMvMjYvMjAyNAgAAAAJNi8zMC8yMDIyCQAAAAEwCKatHsZN3AifRuWex03cCC1DSVEuTkFTREFRR1M6SFNULklRX1RPVEFMX0RFQlRfRVFVSVRZLkZRMjIwMjIBAAAAhnMAAAIAAAAGNjguODg0AQgAAAAFAAAAATEBAAAACy0yMDM1NDQwMDA4AwAAAAMxNjACAAAABDQwMzQEAAAAATAHAAAACTMvMjYvMjAyNAgAAAAJNi8zMC8yMDIyCQAAAAEwCKatHsZN3Aj6M/+ex03cCClDSVEuTkFTREFRR1M6SFNULklRX0NVUlJFTlRfUkFUSU8uRlEyMjAyMgEAAACGcwAAAgAAAAg3LjY5OTExNQEIAAAABQAAAAExAQAAAAstMjAzNTQ0MDAwOAMAAAADMTYwAgAAAAQ0MDMwBAAAAAEwBwAAAAkzLzI2LzIwMjQIAAAACTYvMzAvMjAyMgkAAAABMAimrR7GTdwIInv2nsdN3AgmQ0lRLk5BU0RBUUdTOkhTVC5JUV9FQklUREFfSU5ULkZRMjIwMjIBAAAAhnMAAAIAAAAJMTMu</t>
  </si>
  <si>
    <t>NDEyMTYyAQgAAAAFAAAAATEBAAAACy0yMDM1NDQwMDA4AwAAAAMxNjACAAAABDQxOTAEAAAAATAHAAAACTMvMjYvMjAyNAgAAAAJNi8zMC8yMDIyCQAAAAEwCKatHsZN3AjfL/Sex03cCCRDSVEuTkFTREFRR1M6SFNULklRX0JWX1NIQVJFLkZRMjIwMjIBAAAAhnMAAAIAAAAIOS40Nzk2NDcBCAAAAAUAAAABMQEAAAALLTIwMzU0NDAwMDgDAAAAAzE2MAIAAAAENDAyMAQAAAABMAcAAAAJMy8yNi8yMDI0CAAAAAk2LzMwLzIwMjIJAAAAATAIpq0exk3cCKr48Z7HTdwIHkNJUS5OQVNEQVFHUzpIU1QuSVFfTkkuRlExMjAyMgEAAACGcwAAAgAAAAMxMTYBCAAAAAUAAAABMQEAAAALLTIwNDcxNjEwMTgDAAAAAzE2MAIAAAACMTUEAAAAATAHAAAACTMvMjYvMjAyNAgAAAAJMy8zMS8yMDIyCQAAAAEwCKatHsZN3Ahj/Pyex03cCC1DSVEuTkFTREFRR1M6SFNULklRX1RPVEFMX0RFQlRfRVFVSVRZLkZRMTIwMjIBAAAAhnMAAAIAAAAHNzEuMTIwNgEIAAAABQAAAAExAQAAAAstMjA0NzE2MTAxOAMAAAADMTYwAgAAAAQ0MDM0BAAAAAEwBwAAAAkzLzI2LzIwMjQIAAAACTMvMzEvMjAyMgkAAAABMAimrR7GTdwI9m3TnsdN3AgpQ0lRLk5BU0RBUUdTOkhTVC5JUV9DVVJSRU5UX1JBVElPLkZRMTIwMjIBAAAAhnMAAAIAAAAHOC4yNzgzNQEIAAAABQAAAAExAQAAAAstMjA0NzE2MTAxOAMAAAADMTYwAgAAAAQ0MDMw</t>
  </si>
  <si>
    <t>BAAAAAEwBwAAAAkzLzI2LzIwMjQIAAAACTMvMzEvMjAyMgkAAAABMAimrR7GTdwIC0TnnsdN3AgmQ0lRLk5BU0RBUUdTOkhTVC5JUV9FQklUREFfSU5ULkZRMTIwMjIBAAAAhnMAAAIAAAAIOC42MTgwNTUBCAAAAAUAAAABMQEAAAALLTIwNDcxNjEwMTgDAAAAAzE2MAIAAAAENDE5MAQAAAABMAcAAAAJMy8yNi8yMDI0CAAAAAkzLzMxLzIwMjIJAAAAATAIpq0exk3cCJ9G5Z7HTdwIJENJUS5OQVNEQVFHUzpIU1QuSVFfQlZfU0hBUkUuRlExMjAyMgEAAACGcwAAAgAAAAg5LjEyMTQzMgEIAAAABQAAAAExAQAAAAstMjA0NzE2MTAxOAMAAAADMTYwAgAAAAQ0MDIwBAAAAAEwBwAAAAkzLzI2LzIwMjQIAAAACTMvMzEvMjAyMgkAAAABMAimrR7GTdwIVujinsdN3AgeQ0lRLk5BU0RBUUdTOkhTVC5JUV9OSS5GUTQyMDIxAQAAAIZzAAACAAAAAzMyMAEIAAAABQAAAAExAQAAAAstMjA1OTkxNTI2OAMAAAADMTYwAgAAAAIxNQQAAAABMAcAAAAJMy8yNi8yMDI0CAAAAAoxMi8zMS8yMDIxCQAAAAEwCKatHsZN3Ag0+++ex03cCCRDSVEuTkFTREFRR1M6SFNULklRX0VQU19OT1JNLkZRNDIwMjEBAAAAhnMAAAIAAAAIMC4wMTE1NTQBCAAAAAUAAAABMQEAAAALLTIwNTk5MTUyNjgDAAAAAzE2MAIAAAAENDM3OQQAAAABMAcAAAAJMy8yNi8yMDI0CAAAAAoxMi8zMS8yMDIxCQAAAAEwCKatHsZN3AiyFNmex03cCC1D</t>
  </si>
  <si>
    <t>SVEuTkFTREFRR1M6SFNULklRX1RPVEFMX0RFQlRfRVFVSVRZLkZRNDIwMjEBAAAAhnMAAAIAAAAHODMuMDAzNgEIAAAABQAAAAExAQAAAAstMjA1OTkxNTI2OAMAAAADMTYwAgAAAAQ0MDM0BAAAAAEwBwAAAAkzLzI2LzIwMjQIAAAACjEyLzMxLzIwMjEJAAAAATAIpq0exk3cCI7I157HTdwIKUNJUS5OQVNEQVFHUzpIU1QuSVFfQ1VSUkVOVF9SQVRJTy5GUTQyMDIxAQAAAIZzAAACAAAACTE0LjAyMzUyOQEIAAAABQAAAAExAQAAAAstMjA1OTkxNTI2OAMAAAADMTYwAgAAAAQ0MDMwBAAAAAEwBwAAAAkzLzI2LzIwMjQIAAAACjEyLzMxLzIwMjEJAAAAATAIpq0exk3cCKr48Z7HTdwIJkNJUS5OQVNEQVFHUzpIU1QuSVFfRUJJVERBX0lOVC5GUTQyMDIxAQAAAIZzAAACAAAACDQuMTc4NTcxAQgAAAAFAAAAATEBAAAACy0yMDU5OTE1MjY4AwAAAAMxNjACAAAABDQxOTAEAAAAATAHAAAACTMvMjYvMjAyNAgAAAAKMTIvMzEvMjAyMQkAAAABMAimrR7GTdwINPvvnsdN3AgkQ0lRLk5BU0RBUUdTOkhTVC5JUV9CVl9TSEFSRS5GUTQyMDIxAQAAAIZzAAACAAAACDkuMDE5NzQ1AQgAAAAFAAAAATEBAAAACy0yMDU5OTE1MjY4AwAAAAMxNjACAAAABDQwMjAEAAAAATAHAAAACTMvMjYvMjAyNAgAAAAKMTIvMzEvMjAyMQkAAAABMAimrR7GTdwIz2HtnsdN3AgeQ0lRLk5BU0RBUUdTOkhTVC5JUV9OSS5GUTMyMDIx</t>
  </si>
  <si>
    <t>AQAAAIZzAAACAAAABC0xMTkBCAAAAAUAAAABMQEAAAALLTIwNzE3OTY0MzgDAAAAAzE2MAIAAAACMTUEAAAAATAHAAAACTMvMjYvMjAyNAgAAAAJOS8zMC8yMDIxCQAAAAEwCKatHsZN3Aie3dyex03cCCRDSVEuTkFTREFRR1M6SFNULklRX0VQU19OT1JNLkZRMzIwMjEBAAAAhnMAAAIAAAAJLTAuMDQwNjIxAQgAAAAFAAAAATEBAAAACy0yMDcxNzk2NDM4AwAAAAMxNjACAAAABDQzNzkEAAAAATAHAAAACTMvMjYvMjAyNAgAAAAJOS8zMC8yMDIxCQAAAAEwCKatHsZN3Aj0VvSex03cCC1DSVEuTkFTREFRR1M6SFNULklRX1RPVEFMX0RFQlRfRVFVSVRZLkZRMzIwMjEBAAAAhnMAAAIAAAAHOTcuOTUwMwEIAAAABQAAAAExAQAAAAstMjA3MTc5NjQzOAMAAAADMTYwAgAAAAQ0MDM0BAAAAAEwBwAAAAkzLzI2LzIwMjQIAAAACTkvMzAvMjAyMQkAAAABMAimrR7GTdwIZVrlnsdN3AgpQ0lRLk5BU0RBUUdTOkhTVC5JUV9DVVJSRU5UX1JBVElPLkZRMzIwMjEBAAAAhnMAAAIAAAAJMTAuNzczNDM3AQgAAAAFAAAAATEBAAAACy0yMDcxNzk2NDM4AwAAAAMxNjACAAAABDQwMzAEAAAAATAHAAAACTMvMjYvMjAyNAgAAAAJOS8zMC8yMDIxCQAAAAEwCKatHsZN3AhW6OKex03cCCZDSVEuTkFTREFRR1M6SFNULklRX0VCSVREQV9JTlQuRlEzMjAyMQEAAACGcwAAAgAAAAg0LjA0NjUxMQEIAAAABQAAAAExAQAAAAst</t>
  </si>
  <si>
    <t>MjA3MTc5NjQzOAMAAAADMTYwAgAAAAQ0MTkwBAAAAAEwBwAAAAkzLzI2LzIwMjQIAAAACTkvMzAvMjAyMQkAAAABMAimrR7GTdwImrDgnsdN3AgkQ0lRLk5BU0RBUUdTOkhTVC5JUV9CVl9TSEFSRS5GUTMyMDIxAQAAAIZzAAACAAAACDguNTcyODI5AQgAAAAFAAAAATEBAAAACy0yMDcxNzk2NDM4AwAAAAMxNjACAAAABDQwMjAEAAAAATAHAAAACTMvMjYvMjAyNAgAAAAJOS8zMC8yMDIxCQAAAAEwCKatHsZN3Aj6M/+ex03cCB5DSVEuTkFTREFRR1M6SFNULklRX05JLkZRMjIwMjEBAAAAhnMAAAIAAAADLTYwAQgAAAAFAAAAATEBAAAACy0yMDg2MjcwMDMzAwAAAAMxNjACAAAAAjE1BAAAAAEwBwAAAAkzLzI2LzIwMjQIAAAACTYvMzAvMjAyMQkAAAABMAimrR7GTdwIL+/qnsdN3AgtQ0lRLk5BU0RBUUdTOkhTVC5JUV9UT1RBTF9ERUJUX0VRVUlUWS5GUTIyMDIxAQAAAIZzAAACAAAABzk2LjY1MTkBCAAAAAUAAAABMQEAAAALLTIwODYyNzAwMzMDAAAAAzE2MAIAAAAENDAzNAQAAAABMAcAAAAJMy8yNi8yMDI0CAAAAAk2LzMwLzIwMjEJAAAAATAIpq0exk3cCA2Oy57HTdwIKUNJUS5OQVNEQVFHUzpIU1QuSVFfQ1VSUkVOVF9SQVRJTy5GUTIyMDIxAQAAAIZzAAACAAAABzE4LjgzNzUBCAAAAAUAAAABMQEAAAALLTIwODYyNzAwMzMDAAAAAzE2MAIAAAAENDAzMAQAAAABMAcAAAAJMy8yNi8yMDI0CAAA</t>
  </si>
  <si>
    <t>AAk2LzMwLzIwMjEJAAAAATAIpq0exk3cCM9h7Z7HTdwIJkNJUS5OQVNEQVFHUzpIU1QuSVFfRUJJVERBX0lOVC5GUTIyMDIxAQAAAIZzAAACAAAABzMuMTYyNzkBCAAAAAUAAAABMQEAAAALLTIwODYyNzAwMzMDAAAAAzE2MAIAAAAENDE5MAQAAAABMAcAAAAJMy8yNi8yMDI0CAAAAAk2LzMwLzIwMjEJAAAAATAIpq0exk3cCC/v6p7HTdwIJENJUS5OQVNEQVFHUzpIU1QuSVFfQlZfU0hBUkUuRlEyMjAyMQEAAACGcwAAAgAAAAg4LjcyOTUxMwEIAAAABQAAAAExAQAAAAstMjA4NjI3MDAzMwMAAAADMTYwAgAAAAQ0MDIwBAAAAAEwBwAAAAkzLzI2LzIwMjQIAAAACTYvMzAvMjAyMQkAAAABMAimrR7GTdwIjdPRnsdN3AgeQ0lRLk5BU0RBUUdTOkhTVC5JUV9OSS5GUTEyMDIxAQAAAIZzAAACAAAABC0xNTIBCAAAAAUAAAABMQEAAAALLTIwOTQ3MzgwNzkDAAAAAzE2MAIAAAACMTUEAAAAATAHAAAACTMvMjYvMjAyNAgAAAAJMy8zMS8yMDIxCQAAAAEwLM2tHsZN3Ag3ovaex03cCCRDSVEuTkFTREFRR1M6SFNULklRX0VQU19OT1JNLkZRMTIwMjEBAAAAhnMAAAIAAAAJLTAuMTc2NjIyAQgAAAAFAAAAATEBAAAACy0yMDk0NzM4MDc5AwAAAAMxNjACAAAABDQzNzkEAAAAATAHAAAACTMvMjYvMjAyNAgAAAAJMy8zMS8yMDIxCQAAAAEwLM2tHsZN3Agj1O+ex03cCC1DSVEuTkFTREFRR1M6SFNULklRX1RPVEFM</t>
  </si>
  <si>
    <t>X0RFQlRfRVFVSVRZLkZRMTIwMjEBAAAAhnMAAAIAAAAHOTguMDA3NgEIAAAABQAAAAExAQAAAAstMjA5NDczODA3OQMAAAADMTYwAgAAAAQ0MDM0BAAAAAEwBwAAAAkzLzI2LzIwMjQIAAAACTMvMzEvMjAyMQkAAAABMCzNrR7GTdwI7lTWnsdN3AgpQ0lRLk5BU0RBUUdTOkhTVC5JUV9DVVJSRU5UX1JBVElPLkZRMTIwMjEBAAAAhnMAAAIAAAAJMjYuNzg5NDczAQgAAAAFAAAAATEBAAAACy0yMDk0NzM4MDc5AwAAAAMxNjACAAAABDQwMzAEAAAAATAHAAAACTMvMjYvMjAyNAgAAAAJMy8zMS8yMDIxCQAAAAEwLM2tHsZN3AhhW/+ex03cCCZDSVEuTkFTREFRR1M6SFNULklRX0VCSVREQV9JTlQuRlExMjAyMQEAAACGcwAAAgAAAAgwLjQwNDc2MQEIAAAABQAAAAExAQAAAAstMjA5NDczODA3OQMAAAADMTYwAgAAAAQ0MTkwBAAAAAEwBwAAAAkzLzI2LzIwMjQIAAAACTMvMzEvMjAyMQkAAAABMCzNrR7GTdwIaSP9nsdN3AgkQ0lRLk5BU0RBUUdTOkhTVC5JUV9CVl9TSEFSRS5GUTEyMDIxAQAAAIZzAAACAAAACDguNzAyNzMzAQgAAAAFAAAAATEBAAAACy0yMDk0NzM4MDc5AwAAAAMxNjACAAAABDQwMjAEAAAAATAHAAAACTMvMjYvMjAyNAgAAAAJMy8zMS8yMDIxCQAAAAEwLM2tHsZN3Agqk9Sex03cCB5DSVEuTkFTREFRR1M6SFNULklRX05JLkZRNDIwMjABAAAAhnMAAAIAAAADLTY0AQgAAAAFAAAAATEB</t>
  </si>
  <si>
    <t>AAAACy0yMTEwNzQ1MTA5AwAAAAMxNjACAAAAAjE1BAAAAAEwBwAAAAkzLzI2LzIwMjQIAAAACjEyLzMxLzIwMjAJAAAAATAsza0exk3cCAtE557HTdwIJENJUS5OQVNEQVFHUzpIU1QuSVFfRVBTX05PUk0uRlE0MjAyMAEAAACGcwAAAgAAAAktMC4yNjY1NTMBCAAAAAUAAAABMQEAAAALLTIxMTA3NDUxMDkDAAAAAzE2MAIAAAAENDM3OQQAAAABMAcAAAAJMy8yNi8yMDI0CAAAAAoxMi8zMS8yMDIwCQAAAAEwLM2tHsZN3AgUPNmex03cCC1DSVEuTkFTREFRR1M6SFNULklRX1RPVEFMX0RFQlRfRVFVSVRZLkZRNDIwMjABAAAAhnMAAAIAAAAHOTUuNjAxNAEIAAAABQAAAAExAQAAAAstMjExMDc0NTEwOQMAAAADMTYwAgAAAAQ0MDM0BAAAAAEwBwAAAAkzLzI2LzIwMjQIAAAACjEyLzMxLzIwMjAJAAAAATAsza0exk3cCN8v9J7HTdwIKUNJUS5OQVNEQVFHUzpIU1QuSVFfQ1VSUkVOVF9SQVRJTy5GUTQyMDIwAQAAAIZzAAACAAAACTMzLjIyNTM1MgEIAAAABQAAAAExAQAAAAstMjExMDc0NTEwOQMAAAADMTYwAgAAAAQ0MDMwBAAAAAEwBwAAAAkzLzI2LzIwMjQIAAAACjEyLzMxLzIwMjAJAAAAATAsza0exk3cCJ7d3J7HTdwIJkNJUS5OQVNEQVFHUzpIU1QuSVFfRUJJVERBX0lOVC5GUTQyMDIwAQAAAIZzAAADAAAAAk5NAQgAAAAFAAAAATEBAAAACy0yMTEwNzQ1MTA5AwAAAAMxNjACAAAABDQxOTAEAAAA</t>
  </si>
  <si>
    <t>ATAHAAAACTMvMjYvMjAyNAgAAAAKMTIvMzEvMjAyMAkAAAABMCzNrR7GTdwIGmvnnsdN3AgkQ0lRLk5BU0RBUUdTOkhTVC5JUV9CVl9TSEFSRS5GUTQyMDIwAQAAAIZzAAACAAAACDguOTYwODczAQgAAAAFAAAAATEBAAAACy0yMTEwNzQ1MTA5AwAAAAMxNjACAAAABDQwMjAEAAAAATAHAAAACTMvMjYvMjAyNAgAAAAKMTIvMzEvMjAyMAkAAAABMCzNrR7GTdwIZVrlnsdN3AgeQ0lRLk5BU0RBUUdTOkhTVC5JUV9OSS5GUTMyMDIwAQAAAIZzAAACAAAABC0zMTMBCAAAAAUAAAABMQEAAAALLTIxMjM0MTk4NjQDAAAAAzE2MAIAAAACMTUEAAAAATAHAAAACTMvMjYvMjAyNAgAAAAJOS8zMC8yMDIwCQAAAAEwLM2tHsZN3Aiq+PGex03cCC1DSVEuTkFTREFRR1M6SFNULklRX1RPVEFMX0RFQlRfRVFVSVRZLkZRMzIwMjABAAAAhnMAAAIAAAAHOTYuMzQ2NQEIAAAABQAAAAExAQAAAAstMjEyMzQxOTg2NAMAAAADMTYwAgAAAAQ0MDM0BAAAAAEwBwAAAAkzLzI2LzIwMjQIAAAACTkvMzAvMjAyMAkAAAABMCzNrR7GTdwIaSP9nsdN3AgpQ0lRLk5BU0RBUUdTOkhTVC5JUV9DVVJSRU5UX1JBVElPLkZRMzIwMjABAAAAhnMAAAIAAAAJMzIuMDc2OTIzAQgAAAAFAAAAATEBAAAACy0yMTIzNDE5ODY0AwAAAAMxNjACAAAABDQwMzAEAAAAATAHAAAACTMvMjYvMjAyNAgAAAAJOS8zMC8yMDIwCQAAAAEwLM2tHsZN3Aia</t>
  </si>
  <si>
    <t>sOCex03cCCZDSVEuTkFTREFRR1M6SFNULklRX0VCSVREQV9JTlQuRlEzMjAyMAEAAACGcwAAAwAAAAJOTQEIAAAABQAAAAExAQAAAAstMjEyMzQxOTg2NAMAAAADMTYwAgAAAAQ0MTkwBAAAAAEwBwAAAAkzLzI2LzIwMjQIAAAACTkvMzAvMjAyMAkAAAABMCzNrR7GTdwIsMbensdN3AgkQ0lRLk5BU0RBUUdTOkhTVC5JUV9CVl9TSEFSRS5GUTMyMDIwAQAAAIZzAAACAAAACDkuMDc2OTg4AQgAAAAFAAAAATEBAAAACy0yMTIzNDE5ODY0AwAAAAMxNjACAAAABDQwMjAEAAAAATAHAAAACTMvMjYvMjAyNAgAAAAJOS8zMC8yMDIwCQAAAAEwLM2tHsZN3AgePfiex03cCB5DSVEuTkFTREFRR1M6SFNULklRX05JLkZRMjIwMjABAAAAhnMAAAIAAAAELTM1MgEIAAAABQAAAAExAQAAAAstMjEzOTU0MzczNwMAAAADMTYwAgAAAAIxNQQAAAABMAcAAAAJMy8yNi8yMDI0CAAAAAk2LzMwLzIwMjAJAAAAATAsza0exk3cCGUP457HTdwIJENJUS5OQVNEQVFHUzpIU1QuSVFfRVBTX05PUk0uRlEyMjAyMAEAAACGcwAAAgAAAAktMC4zNjA0MDkBCAAAAAUAAAABMQEAAAALLTIxMzk1NDM3MzcDAAAAAzE2MAIAAAAENDM3OQQAAAABMAcAAAAJMy8yNi8yMDI0CAAAAAk2LzMwLzIwMjAJAAAAATAsza0exk3cCDei9p7HTdwILUNJUS5OQVNEQVFHUzpIU1QuSVFfVE9UQUxfREVCVF9FUVVJVFkuRlEyMjAyMAEAAACGcwAAAgAA</t>
  </si>
  <si>
    <t>AAc3NS43MDE4AQgAAAAFAAAAATEBAAAACy0yMTM5NTQzNzM3AwAAAAMxNjACAAAABDQwMzQEAAAAATAHAAAACTMvMjYvMjAyNAgAAAAJNi8zMC8yMDIwCQAAAAEwLM2tHsZN3Aj/DvCex03cCClDSVEuTkFTREFRR1M6SFNULklRX0NVUlJFTlRfUkFUSU8uRlEyMjAyMAEAAACGcwAAAgAAAAkyMy4zMDg4MjMBCAAAAAUAAAABMQEAAAALLTIxMzk1NDM3MzcDAAAAAzE2MAIAAAAENDAzMAQAAAABMAcAAAAJMy8yNi8yMDI0CAAAAAk2LzMwLzIwMjAJAAAAATAsza0exk3cCL+B5Z7HTdwIJkNJUS5OQVNEQVFHUzpIU1QuSVFfRUJJVERBX0lOVC5GUTIyMDIwAQAAAIZzAAADAAAAAk5NAQgAAAAFAAAAATEBAAAACy0yMTM5NTQzNzM3AwAAAAMxNjACAAAABDQxOTAEAAAAATAHAAAACTMvMjYvMjAyNAgAAAAJNi8zMC8yMDIwCQAAAAEwLM2tHsZN3AhlD+Oex03cCCRDSVEuTkFTREFRR1M6SFNULklRX0JWX1NIQVJFLkZRMjIwMjABAAAAhnMAAAIAAAAIOS41MjQ5NTcBCAAAAAUAAAABMQEAAAALLTIxMzk1NDM3MzcDAAAAAzE2MAIAAAAENDAyMAQAAAABMAcAAAAJMy8yNi8yMDI0CAAAAAk2LzMwLzIwMjAJAAAAATAsza0exk3cCK/9z57HTdwIHkNJUS5OQVNEQVFHUzpIU1QuSVFfTkkuRlExMjAyMAEAAACGcwAAAgAAAAItMwEIAAAABQAAAAExAQAAAAoyMDk2MDcyNTExAwAAAAMxNjACAAAAAjE1BAAAAAEwBwAA</t>
  </si>
  <si>
    <t>AAkzLzI2LzIwMjQIAAAACTMvMzEvMjAyMAkAAAABMCzNrR7GTdwI4IjtnsdN3AgkQ0lRLk5BU0RBUUdTOkhTVC5JUV9FUFNfTk9STS5GUTEyMDIwAQAAAIZzAAACAAAACS0wLjAzNTMwNQEIAAAABQAAAAExAQAAAAoyMDk2MDcyNTExAwAAAAMxNjACAAAABDQzNzkEAAAAATAHAAAACTMvMjYvMjAyNAgAAAAJMy8zMS8yMDIwCQAAAAEwLM2tHsZN3Agaa+eex03cCC1DSVEuTkFTREFRR1M6SFNULklRX1RPVEFMX0RFQlRfRVFVSVRZLkZRMTIwMjABAAAAhnMAAAIAAAAHODIuNTI3MgEIAAAABQAAAAExAQAAAAoyMDk2MDcyNTExAwAAAAMxNjACAAAABDQwMzQEAAAAATAHAAAACTMvMjYvMjAyNAgAAAAJMy8zMS8yMDIwCQAAAAEwLM2tHsZN3Aj2bdOex03cCClDSVEuTkFTREFRR1M6SFNULklRX0NVUlJFTlRfUkFUSU8uRlExMjAyMAEAAACGcwAAAgAAAAkxMi43NjU3NjUBCAAAAAUAAAABMQEAAAAKMjA5NjA3MjUxMQMAAAADMTYwAgAAAAQ0MDMwBAAAAAEwBwAAAAkzLzI2LzIwMjQIAAAACTMvMzEvMjAyMAkAAAABMCzNrR7GTdwIHj34nsdN3AgmQ0lRLk5BU0RBUUdTOkhTVC5JUV9FQklUREFfSU5ULkZRMTIwMjABAAAAhnMAAAIAAAAINC43OTcyOTcBCAAAAAUAAAABMQEAAAAKMjA5NjA3MjUxMQMAAAADMTYwAgAAAAQ0MTkwBAAAAAEwBwAAAAkzLzI2LzIwMjQIAAAACTMvMzEvMjAyMAkAAAABMCzNrR7G</t>
  </si>
  <si>
    <t>TdwIN6L2nsdN3AgkQ0lRLk5BU0RBUUdTOkhTVC5JUV9CVl9TSEFSRS5GUTEyMDIwAQAAAIZzAAACAAAACTEwLjAyMTI3OQEIAAAABQAAAAExAQAAAAoyMDk2MDcyNTExAwAAAAMxNjACAAAABDQwMjAEAAAAATAHAAAACTMvMjYvMjAyNAgAAAAJMy8zMS8yMDIwCQAAAAEwLM2tHsZN3Aj0VvSex03cCB5DSVEuTkFTREFRR1M6SFNULklRX05JLkZRNDIwMTkBAAAAhnMAAAIAAAACODABCAAAAAUAAAABMQEAAAAKMjA4MjA0Nzk4NQMAAAADMTYwAgAAAAIxNQQAAAABMAcAAAAJMy8yNi8yMDI0CAAAAAoxMi8zMS8yMDE5CQAAAAEwLM2tHsZN3AhhW/+ex03cCC1DSVEuTkFTREFRR1M6SFNULklRX1RPVEFMX0RFQlRfRVFVSVRZLkZRNDIwMTkBAAAAhnMAAAIAAAAHNTguOTI1OQEIAAAABQAAAAExAQAAAAoyMDgyMDQ3OTg1AwAAAAMxNjACAAAABDQwMzQEAAAAATAHAAAACTMvMjYvMjAyNAgAAAAKMTIvMzEvMjAxOQkAAAABMCzNrR7GTdwIL+/qnsdN3AgpQ0lRLk5BU0RBUUdTOkhTVC5JUV9DVVJSRU5UX1JBVElPLkZRNDIwMTkBAAAAhnMAAAIAAAAINi4yMjQzMzQBCAAAAAUAAAABMQEAAAAKMjA4MjA0Nzk4NQMAAAADMTYwAgAAAAQ0MDMwBAAAAAEwBwAAAAkzLzI2LzIwMjQIAAAACjEyLzMxLzIwMTkJAAAAATAsza0exk3cCD7f257HTdwIJkNJUS5OQVNEQVFHUzpIU1QuSVFfRUJJVERBX0lOVC5GUTQyMDE5</t>
  </si>
  <si>
    <t>AQAAAIZzAAACAAAACDQuMDE2NjY2AQgAAAAFAAAAATEBAAAACjIwODIwNDc5ODUDAAAAAzE2MAIAAAAENDE5MAQAAAABMAcAAAAJMy8yNi8yMDI0CAAAAAoxMi8zMS8yMDE5CQAAAAEwLM2tHsZN3AhPgv+ex03cCCRDSVEuTkFTREFRR1M6SFNULklRX0JWX1NIQVJFLkZRNDIwMTkBAAAAhnMAAAIAAAAJMTAuMjU5MzIxAQgAAAAFAAAAATEBAAAACjIwODIwNDc5ODUDAAAAAzE2MAIAAAAENDAyMAQAAAABMAcAAAAJMy8yNi8yMDI0CAAAAAoxMi8zMS8yMDE5CQAAAAEwLM2tHsZN3AhpI/2ex03cCB5DSVEuTkFTREFRR1M6SFNULklRX05JLkZRMzIwMTkBAAAAhnMAAAIAAAADMzY4AQgAAAAFAAAAATEBAAAACjIwNjg4NjM4OTIDAAAAAzE2MAIAAAACMTUEAAAAATAHAAAACTMvMjYvMjAyNAgAAAAJOS8zMC8yMDE5CQAAAAEwLM2tHsZN3Aie3dyex03cCCRDSVEuTkFTREFRR1M6SFNULklRX0VQU19OT1JNLkZRMzIwMTkBAAAAhnMAAAIAAAAIMC4wODQwNzkBCAAAAAUAAAABMQEAAAAKMjA2ODg2Mzg5MgMAAAADMTYwAgAAAAQ0Mzc5BAAAAAEwBwAAAAkzLzI2LzIwMjQIAAAACTkvMzAvMjAxOQkAAAABMCzNrR7GTdwIVujinsdN3AgtQ0lRLk5BU0RBUUdTOkhTVC5JUV9UT1RBTF9ERUJUX0VRVUlUWS5GUTMyMDE5AQAAAIZzAAACAAAABzY1LjQ2MjEBCAAAAAUAAAABMQEAAAAKMjA2ODg2Mzg5MgMAAAADMTYw</t>
  </si>
  <si>
    <t>AgAAAAQ0MDM0BAAAAAEwBwAAAAkzLzI2LzIwMjQIAAAACTkvMzAvMjAxOQkAAAABMCzNrR7GTdwISsn2nsdN3AgpQ0lRLk5BU0RBUUdTOkhTVC5JUV9DVVJSRU5UX1JBVElPLkZRMzIwMTkBAAAAhnMAAAIAAAAINy44ODU3MTQBCAAAAAUAAAABMQEAAAAKMjA2ODg2Mzg5MgMAAAADMTYwAgAAAAQ0MDMwBAAAAAEwBwAAAAkzLzI2LzIwMjQIAAAACTkvMzAvMjAxOQkAAAABMCzNrR7GTdwI9Fb0nsdN3AgmQ0lRLk5BU0RBUUdTOkhTVC5JUV9FQklUREFfSU5ULkZRMzIwMTkBAAAAhnMAAAIAAAABNwEIAAAABQAAAAExAQAAAAoyMDY4ODYzODkyAwAAAAMxNjACAAAABDQxOTAEAAAAATAHAAAACTMvMjYvMjAyNAgAAAAJOS8zMC8yMDE5CQAAAAEwLM2tHsZN3Ai6H/Kex03cCCRDSVEuTkFTREFRR1M6SFNULklRX0JWX1NIQVJFLkZRMzIwMTkBAAAAhnMAAAIAAAAJMTAuNDM3MDIxAQgAAAAFAAAAATEBAAAACjIwNjg4NjM4OTIDAAAAAzE2MAIAAAAENDAyMAQAAAABMAcAAAAJMy8yNi8yMDI0CAAAAAk5LzMwLzIwMTkJAAAAATAsza0exk3cCDT7757HTdwIHkNJUS5OQVNEQVFHUzpIU1QuSVFfTkkuRlEyMjAxOQEAAACGcwAAAgAAAAMyODYBCAAAAAUAAAABMQEAAAAKMjA0NzUyMzcwMwMAAAADMTYwAgAAAAIxNQQAAAABMAcAAAAJMy8yNi8yMDI0CAAAAAk2LzMwLzIwMTkJAAAAATAsza0exk3cCMJ14J7HTdwI</t>
  </si>
  <si>
    <t>JENJUS5OQVNEQVFHUzpIU1QuSVFfRVBTX05PUk0uRlEyMjAxOQEAAACGcwAAAgAAAAgwLjIwNTE0OAEIAAAABQAAAAExAQAAAAoyMDQ3NTIzNzAzAwAAAAMxNjACAAAABDQzNzkEAAAAATAHAAAACTMvMjYvMjAyNAgAAAAJNi8zMC8yMDE5CQAAAAEwLM2tHsZN3AjgiO2ex03cCC1DSVEuTkFTREFRR1M6SFNULklRX1RPVEFMX0RFQlRfRVFVSVRZLkZRMjIwMTkBAAAAhnMAAAIAAAAGNTguNjA4AQgAAAAFAAAAATEBAAAACjIwNDc1MjM3MDMDAAAAAzE2MAIAAAAENDAzNAQAAAABMAcAAAAJMy8yNi8yMDI0CAAAAAk2LzMwLzIwMTkJAAAAATAsza0exk3cCAtE557HTdwIKUNJUS5OQVNEQVFHUzpIU1QuSVFfQ1VSUkVOVF9SQVRJTy5GUTIyMDE5AQAAAIZzAAACAAAACDUuOTA4MDQ1AQgAAAAFAAAAATEBAAAACjIwNDc1MjM3MDMDAAAAAzE2MAIAAAAENDAzMAQAAAABMAcAAAAJMy8yNi8yMDI0CAAAAAk2LzMwLzIwMTkJAAAAATAsza0exk3cCHJK/Z7HTdwIJkNJUS5OQVNEQVFHUzpIU1QuSVFfRUJJVERBX0lOVC5GUTIyMDE5AQAAAIZzAAACAAAACTEwLjk1MzQ4OAEIAAAABQAAAAExAQAAAAoyMDQ3NTIzNzAzAwAAAAMxNjACAAAABDQxOTAEAAAAATAHAAAACTMvMjYvMjAyNAgAAAAJNi8zMC8yMDE5CQAAAAEwLM2tHsZN3Ah2is6ex03cCCRDSVEuTkFTREFRR1M6SFNULklRX0JWX1NIQVJFLkZRMjIwMTkB</t>
  </si>
  <si>
    <t>AAAAhnMAAAIAAAAJMTAuMjI4NzY3AQgAAAAFAAAAATEBAAAACjIwNDc1MjM3MDMDAAAAAzE2MAIAAAAENDAyMAQAAAABMAcAAAAJMy8yNi8yMDI0CAAAAAk2LzMwLzIwMTkJAAAAATAsza0exk3cCHgBzZ7HTdwIHkNJUS5OQVNEQVFHUzpIU1QuSVFfTkkuRlExMjAxOQEAAACGcwAAAgAAAAMxODYBCAAAAAUAAAABMQEAAAAKMjAzNDgzODk5OAMAAAADMTYwAgAAAAIxNQQAAAABMAcAAAAJMy8yNi8yMDI0CAAAAAkzLzMxLzIwMTkJAAAAATAsza0exk3cCGVa5Z7HTdwIJENJUS5OQVNEQVFHUzpIU1QuSVFfRVBTX05PUk0uRlExMjAxOQEAAACGcwAAAgAAAAgwLjE1MjkxNgEIAAAABQAAAAExAQAAAAoyMDM0ODM4OTk4AwAAAAMxNjACAAAABDQzNzkEAAAAATAHAAAACTMvMjYvMjAyNAgAAAAJMy8zMS8yMDE5CQAAAAEwLM2tHsZN3AhhW/+ex03cCC1DSVEuTkFTREFRR1M6SFNULklRX1RPVEFMX0RFQlRfRVFVSVRZLkZRMTIwMTkBAAAAhnMAAAIAAAAHNTguNTIzNQEIAAAABQAAAAExAQAAAAoyMDM0ODM4OTk4AwAAAAMxNjACAAAABDQwMzQEAAAAATAHAAAACTMvMjYvMjAyNAgAAAAJMy8zMS8yMDE5CQAAAAEwLM2tHsZN3Ai6H/Kex03cCClDSVEuTkFTREFRR1M6SFNULklRX0NVUlJFTlRfUkFUSU8uRlExMjAxOQEAAACGcwAAAgAAAAg1LjI0NTgzMwEIAAAABQAAAAExAQAAAAoyMDM0ODM4OTk4AwAAAAMx</t>
  </si>
  <si>
    <t>NjACAAAABDQwMzAEAAAAATAHAAAACTMvMjYvMjAyNAgAAAAJMy8zMS8yMDE5CQAAAAEwLM2tHsZN3Aj/DvCex03cCCZDSVEuTkFTREFRR1M6SFNULklRX0VCSVREQV9JTlQuRlExMjAxOQEAAACGcwAAAgAAAAg5LjU4MTM5NQEIAAAABQAAAAExAQAAAAoyMDM0ODM4OTk4AwAAAAMxNjACAAAABDQxOTAEAAAAATAHAAAACTMvMjYvMjAyNAgAAAAJMy8zMS8yMDE5CQAAAAEwLM2tHsZN3AjgiO2ex03cCCRDSVEuTkFTREFRR1M6SFNULklRX0JWX1NIQVJFLkZRMTIwMTkBAAAAhnMAAAIAAAAJMTAuMTQwMzY5AQgAAAAFAAAAATEBAAAACjIwMzQ4Mzg5OTgDAAAAAzE2MAIAAAAENDAyMAQAAAABMAcAAAAJMy8yNi8yMDI0CAAAAAkzLzMxLzIwMTkJAAAAATAsza0exk3cCD8W657HTdwIH0NJUS5OQVNEQVFHUzpIT0xYLklRX05JLkZRNDIwMjMBAAAAAKgBAAIAAAAEOTAuNgEIAAAABQAAAAExAQAAAAstMjAxNzQyNTQ3MQMAAAADMTYwAgAAAAIxNQQAAAABMAcAAAAJMy8yNi8yMDI0CAAAAAk5LzMwLzIwMjMJAAAAATCS+fEexk3cCCnRyZ7HTdwILkNJUS5OQVNEQVFHUzpIT0xYLklRX1RPVEFMX0RFQlRfRVFVSVRZLkZRNDIwMjMBAAAAAKgBAAIAAAAHNTcuODg2MwEIAAAABQAAAAExAQAAAAstMjAxNzQyNTQ3MQMAAAADMTYwAgAAAAQ0MDM0BAAAAAEwBwAAAAkzLzI2LzIwMjQIAAAACTkvMzAvMjAyMwkAAAAB</t>
  </si>
  <si>
    <t>MJL58R7GTdwIjEvinsdN3AgqQ0lRLk5BU0RBUUdTOkhPTFguSVFfQ1VSUkVOVF9SQVRJTy5GUTQyMDIzAQAAAACoAQACAAAACDMuNDY1OTk4AQgAAAAFAAAAATEBAAAACy0yMDE3NDI1NDcxAwAAAAMxNjACAAAABDQwMzAEAAAAATAHAAAACTMvMjYvMjAyNAgAAAAJOS8zMC8yMDIzCQAAAAEwkvnxHsZN3Ah5jdeex03cCCdDSVEuTkFTREFRR1M6SE9MWC5JUV9FQklUREFfSU5ULkZRNDIwMjMBAAAAAKgBAAIAAAAJMTAuMjg3MzY2AQgAAAAFAAAAATEBAAAACy0yMDE3NDI1NDcxAwAAAAMxNjACAAAABDQxOTAEAAAAATAHAAAACTMvMjYvMjAyNAgAAAAJOS8zMC8yMDIzCQAAAAEwkvnxHsZN3AiXBtaex03cCCVDSVEuTkFTREFRR1M6SE9MWC5JUV9CVl9TSEFSRS5GUTQyMDIzAQAAAACoAQACAAAACDIwLjc1NTk1AQgAAAAFAAAAATEBAAAACy0yMDE3NDI1NDcxAwAAAAMxNjACAAAABDQwMjAEAAAAATAHAAAACTMvMjYvMjAyNAgAAAAJOS8zMC8yMDIzCQAAAAEwkvnxHsZN3Agqk9Sex03cCB9DSVEuTkFTREFRR1M6SE9MWC5JUV9OSS5GUTMyMDIzAQAAAACoAQACAAAABS00MC41AQgAAAAFAAAAATEBAAAACy0yMDM2MTY2MzQ3AwAAAAMxNjACAAAAAjE1BAAAAAEwBwAAAAkzLzI2LzIwMjQIAAAACDcvMS8yMDIzCQAAAAEwkvnxHsZN3AhjJtqex03cCC5DSVEuTkFTREFRR1M6SE9MWC5JUV9UT1RBTF9ERUJU</t>
  </si>
  <si>
    <t>X0VRVUlUWS5GUTMyMDIzAQAAAACoAQACAAAABzU0LjgwODkBCAAAAAUAAAABMQEAAAALLTIwMzYxNjYzNDcDAAAAAzE2MAIAAAAENDAzNAQAAAABMAcAAAAJMy8yNi8yMDI0CAAAAAg3LzEvMjAyMwkAAAABMJL58R7GTdwIC+zsnsdN3AgqQ0lRLk5BU0RBUUdTOkhPTFguSVFfQ1VSUkVOVF9SQVRJTy5GUTMyMDIzAQAAAACoAQACAAAACDQuNDIxOTkxAQgAAAAFAAAAATEBAAAACy0yMDM2MTY2MzQ3AwAAAAMxNjACAAAABDQwMzAEAAAAATAHAAAACTMvMjYvMjAyNAgAAAAINy8xLzIwMjMJAAAAATCS+fEexk3cCPt56p7HTdwIJ0NJUS5OQVNEQVFHUzpIT0xYLklRX0VCSVREQV9JTlQuRlEzMjAyMwEAAAAAqAEAAgAAAAkxMS4xMzcxODQBCAAAAAUAAAABMQEAAAALLTIwMzYxNjYzNDcDAAAAAzE2MAIAAAAENDE5MAQAAAABMAcAAAAJMy8yNi8yMDI0CAAAAAg3LzEvMjAyMwkAAAABMJL58R7GTdwIjrbcnsdN3AglQ0lRLk5BU0RBUUdTOkhPTFguSVFfQlZfU0hBUkUuRlEzMjAyMwEAAAAAqAEAAgAAAAkyMS4xNTYwMjgBCAAAAAUAAAABMQEAAAALLTIwMzYxNjYzNDcDAAAAAzE2MAIAAAAENDAyMAQAAAABMAcAAAAJMy8yNi8yMDI0CAAAAAg3LzEvMjAyMwkAAAABMJL58R7GTdwIGpHbnsdN3AgfQ0lRLk5BU0RBUUdTOkhPTFguSVFfTkkuRlEyMjAyMwEAAAAAqAEAAgAAAAUyMTguNQEIAAAABQAAAAExAQAA</t>
  </si>
  <si>
    <t>AAstMjA0Nzk3ODAzMwMAAAADMTYwAgAAAAIxNQQAAAABMAcAAAAJMy8yNi8yMDI0CAAAAAg0LzEvMjAyMwkAAAABMJL58R7GTdwIo5PznsdN3AguQ0lRLk5BU0RBUUdTOkhPTFguSVFfVE9UQUxfREVCVF9FUVVJVFkuRlEyMjAyMwEAAAAAqAEAAgAAAAY1My42NTYBCAAAAAUAAAABMQEAAAALLTIwNDc5NzgwMzMDAAAAAzE2MAIAAAAENDAzNAQAAAABMAcAAAAJMy8yNi8yMDI0CAAAAAg0LzEvMjAyMwkAAAABMJL58R7GTdwICr7+nsdN3AgqQ0lRLk5BU0RBUUdTOkhPTFguSVFfQ1VSUkVOVF9SQVRJTy5GUTIyMDIzAQAAAACoAQACAAAACDQuNDA5ODQyAQgAAAAFAAAAATEBAAAACy0yMDQ3OTc4MDMzAwAAAAMxNjACAAAABDQwMzAEAAAAATAHAAAACTMvMjYvMjAyNAgAAAAINC8xLzIwMjMJAAAAATCS+fEexk3cCOvx9Z7HTdwIJ0NJUS5OQVNEQVFHUzpIT0xYLklRX0VCSVREQV9JTlQuRlEyMjAyMwEAAAAAqAEAAgAAAAkxMi41ODQ1NTgBCAAAAAUAAAABMQEAAAALLTIwNDc5NzgwMzMDAAAAAzE2MAIAAAAENDE5MAQAAAABMAcAAAAJMy8yNi8yMDI0CAAAAAg0LzEvMjAyMwkAAAABMJL58R7GTdwIo5PznsdN3AglQ0lRLk5BU0RBUUdTOkhPTFguSVFfQlZfU0hBUkUuRlEyMjAyMwEAAAAAqAEAAgAAAAkyMS41MzgzMzYBCAAAAAUAAAABMQEAAAALLTIwNDc5NzgwMzMDAAAAAzE2MAIAAAAENDAyMAQAAAAB</t>
  </si>
  <si>
    <t>MAcAAAAJMy8yNi8yMDI0CAAAAAg0LzEvMjAyMwkAAAABMJL58R7GTdwI4kbTnsdN3AgfQ0lRLk5BU0RBUUdTOkhPTFguSVFfTkkuRlExMjAyMwEAAAAAqAEAAgAAAAUxODcuNAEIAAAABQAAAAExAQAAAAstMjAxMTg0MjI0NwMAAAADMTYwAgAAAAIxNQQAAAABMAcAAAAJMy8yNi8yMDI0CAAAAAoxMi8zMS8yMDIyCQAAAAEwkvnxHsZN3Agsh/yex03cCC5DSVEuTkFTREFRR1M6SE9MWC5JUV9UT1RBTF9ERUJUX0VRVUlUWS5GUTEyMDIzAQAAAACoAQACAAAABzU1LjkxOTQBCAAAAAUAAAABMQEAAAALLTIwMTE4NDIyNDcDAAAAAzE2MAIAAAAENDAzNAQAAAABMAcAAAAJMy8yNi8yMDI0CAAAAAoxMi8zMS8yMDIyCQAAAAEwkvnxHsZN3Agakduex03cCCpDSVEuTkFTREFRR1M6SE9MWC5JUV9DVVJSRU5UX1JBVElPLkZRMTIwMjMBAAAAAKgBAAIAAAAINC4yMDUzOTYBCAAAAAUAAAABMQEAAAALLTIwMTE4NDIyNDcDAAAAAzE2MAIAAAAENDAzMAQAAAABMAcAAAAJMy8yNi8yMDI0CAAAAAoxMi8zMS8yMDIyCQAAAAEwkvnxHsZN3AhjJtqex03cCCdDSVEuTkFTREFRR1M6SE9MWC5JUV9FQklUREFfSU5ULkZRMTIwMjMBAAAAAKgBAAIAAAAJMTIuNDM0MTYzAQgAAAAFAAAAATEBAAAACy0yMDExODQyMjQ3AwAAAAMxNjACAAAABDQxOTAEAAAAATAHAAAACTMvMjYvMjAyNAgAAAAKMTIvMzEvMjAyMgkAAAABMJL5</t>
  </si>
  <si>
    <t>8R7GTdwIYqrknsdN3AglQ0lRLk5BU0RBUUdTOkhPTFguSVFfQlZfU0hBUkUuRlExMjAyMwEAAAAAqAEAAgAAAAkyMC42NTU0NTgBCAAAAAUAAAABMQEAAAALLTIwMTE4NDIyNDcDAAAAAzE2MAIAAAAENDAyMAQAAAABMAcAAAAJMy8yNi8yMDI0CAAAAAoxMi8zMS8yMDIyCQAAAAEwkvnxHsZN3AjjcuKex03cCB9DSVEuTkFTREFRR1M6SE9MWC5JUV9OSS5GUTQyMDIyAQAAAACoAQACAAAABTExOC43AQgAAAAFAAAAATEBAAAACy0yMDE3NDI1NTExAwAAAAMxNjACAAAAAjE1BAAAAAEwBwAAAAkzLzI2LzIwMjQIAAAACTkvMjQvMjAyMgkAAAABMJL58R7GTdwI5ErvnsdN3AglQ0lRLk5BU0RBUUdTOkhPTFguSVFfRVBTX05PUk0uRlE0MjAyMgEAAAAAqAEAAgAAAAgwLjQ2MTczNgEIAAAABQAAAAExAQAAAAstMjAxNzQyNTUxMQMAAAADMTYwAgAAAAQ0Mzc5BAAAAAEwBwAAAAkzLzI2LzIwMjQIAAAACTkvMjQvMjAyMgkAAAABMJL58R7GTdwI/lfLnsdN3AguQ0lRLk5BU0RBUUdTOkhPTFguSVFfVE9UQUxfREVCVF9FUVVJVFkuRlE0MjAyMgEAAAAAqAEAAgAAAAc1OS45MTU1AQgAAAAFAAAAATEBAAAACy0yMDE3NDI1NTExAwAAAAMxNjACAAAABDQwMzQEAAAAATAHAAAACTMvMjYvMjAyNAgAAAAJOS8yNC8yMDIyCQAAAAEwkvnxHsZN3Agp0cmex03cCCpDSVEuTkFTREFRR1M6SE9MWC5JUV9DVVJSRU5UX1JB</t>
  </si>
  <si>
    <t>VElPLkZRNDIwMjIBAAAAAKgBAAIAAAAINC4xMTg1ODgBCAAAAAUAAAABMQEAAAALLTIwMTc0MjU1MTEDAAAAAzE2MAIAAAAENDAzMAQAAAABMAcAAAAJMy8yNi8yMDI0CAAAAAk5LzI0LzIwMjIJAAAAATCS+fEexk3cCNjCz57HTdwIJ0NJUS5OQVNEQVFHUzpIT0xYLklRX0VCSVREQV9JTlQuRlE0MjAyMgEAAAAAqAEAAgAAAAkxMi4xMjI0MDYBCAAAAAUAAAABMQEAAAALLTIwMTc0MjU1MTEDAAAAAzE2MAIAAAAENDE5MAQAAAABMAcAAAAJMy8yNi8yMDI0CAAAAAk5LzI0LzIwMjIJAAAAATCS+fEexk3cCORK757HTdwIJUNJUS5OQVNEQVFHUzpIT0xYLklRX0JWX1NIQVJFLkZRNDIwMjIBAAAAAKgBAAIAAAAJMTkuNzMxMTU1AQgAAAAFAAAAATEBAAAACy0yMDE3NDI1NTExAwAAAAMxNjACAAAABDQwMjAEAAAAATAHAAAACTMvMjYvMjAyNAgAAAAJOS8yNC8yMDIyCQAAAAEwkvnxHsZN3AgL7Oyex03cCB9DSVEuTkFTREFRR1M6SE9MWC5JUV9OSS5GUTMyMDIyAQAAAACoAQACAAAABTIyOC40AQgAAAAFAAAAATEBAAAACy0yMDM2MTY2MzUxAwAAAAMxNjACAAAAAjE1BAAAAAEwBwAAAAkzLzI2LzIwMjQIAAAACTYvMjUvMjAyMgkAAAABMJL58R7GTdwI4kbTnsdN3AglQ0lRLk5BU0RBUUdTOkhPTFguSVFfRVBTX05PUk0uRlEzMjAyMgEAAAAAqAEAAgAAAAgwLjU1NTgxOQEIAAAABQAAAAExAQAAAAstMjAz</t>
  </si>
  <si>
    <t>NjE2NjM1MQMAAAADMTYwAgAAAAQ0Mzc5BAAAAAEwBwAAAAkzLzI2LzIwMjQIAAAACTYvMjUvMjAyMgkAAAABMJL58R7GTdwIsrrznsdN3AguQ0lRLk5BU0RBUUdTOkhPTFguSVFfVE9UQUxfREVCVF9FUVVJVFkuRlEzMjAyMgEAAAAAqAEAAgAAAAc1Ni45MTM5AQgAAAAFAAAAATEBAAAACy0yMDM2MTY2MzUxAwAAAAMxNjACAAAABDQwMzQEAAAAATAHAAAACTMvMjYvMjAyNAgAAAAJNi8yNS8yMDIyCQAAAAEwkvnxHsZN3Ah00eSex03cCCpDSVEuTkFTREFRR1M6SE9MWC5JUV9DVVJSRU5UX1JBVElPLkZRMzIwMjIBAAAAAKgBAAIAAAAIMy45MDU0ODUBCAAAAAUAAAABMQEAAAALLTIwMzYxNjYzNTEDAAAAAzE2MAIAAAAENDAzMAQAAAABMAcAAAAJMy8yNi8yMDI0CAAAAAk2LzI1LzIwMjIJAAAAATCS+fEexk3cCIxL4p7HTdwIJ0NJUS5OQVNEQVFHUzpIT0xYLklRX0VCSVREQV9JTlQuRlEzMjAyMgEAAAAAqAEAAgAAAAkxNS4zMjU5OTEBCAAAAAUAAAABMQEAAAALLTIwMzYxNjYzNTEDAAAAAzE2MAIAAAAENDE5MAQAAAABMAcAAAAJMy8yNi8yMDI0CAAAAAk2LzI1LzIwMjIJAAAAATCS+fEexk3cCJcG1p7HTdwIJUNJUS5OQVNEQVFHUzpIT0xYLklRX0JWX1NIQVJFLkZRMzIwMjIBAAAAAKgBAAIAAAAJMjAuMDMyOTQ4AQgAAAAFAAAAATEBAAAACy0yMDM2MTY2MzUxAwAAAAMxNjACAAAABDQwMjAEAAAA</t>
  </si>
  <si>
    <t>ATAHAAAACTMvMjYvMjAyNAgAAAAJNi8yNS8yMDIyCQAAAAEwkvnxHsZN3AgKvv6ex03cCB9DSVEuTkFTREFRR1M6SE9MWC5JUV9OSS5GUTIyMDIyAQAAAACoAQACAAAABTQ1NS43AQgAAAAFAAAAATEBAAAACy0yMDQ3OTc4MDM0AwAAAAMxNjACAAAAAjE1BAAAAAEwBwAAAAkzLzI2LzIwMjQIAAAACTMvMjYvMjAyMgkAAAABMJL58R7GTdwI6FLqnsdN3AguQ0lRLk5BU0RBUUdTOkhPTFguSVFfVE9UQUxfREVCVF9FUVVJVFkuRlEyMjAyMgEAAAAAqAEAAgAAAAc2NC41Mzc3AQgAAAAFAAAAATEBAAAACy0yMDQ3OTc4MDM0AwAAAAMxNjACAAAABDQwMzQEAAAAATAHAAAACTMvMjYvMjAyNAgAAAAJMy8yNi8yMDIyCQAAAAEwkvnxHsZN3Agakduex03cCCpDSVEuTkFTREFRR1M6SE9MWC5JUV9DVVJSRU5UX1JBVElPLkZRMjIwMjIBAAAAAKgBAAIAAAAIMi45NzQwMjQBCAAAAAUAAAABMQEAAAALLTIwNDc5NzgwMzQDAAAAAzE2MAIAAAAENDAzMAQAAAABMAcAAAAJMy8yNi8yMDI0CAAAAAkzLzI2LzIwMjIJAAAAATCS+fEexk3cCAvs7J7HTdwIJ0NJUS5OQVNEQVFHUzpIT0xYLklRX0VCSVREQV9JTlQuRlEyMjAyMgEAAAAAqAEAAgAAAAkzMC45NzM0NTEBCAAAAAUAAAABMQEAAAALLTIwNDc5NzgwMzQDAAAAAzE2MAIAAAAENDE5MAQAAAABMAcAAAAJMy8yNi8yMDI0CAAAAAkzLzI2LzIwMjIJAAAAATCS+fEe</t>
  </si>
  <si>
    <t>xk3cCPt56p7HTdwIJUNJUS5OQVNEQVFHUzpIT0xYLklRX0JWX1NIQVJFLkZRMjIwMjIBAAAAAKgBAAIAAAAJMTkuMjIwNjE5AQgAAAAFAAAAATEBAAAACy0yMDQ3OTc4MDM0AwAAAAMxNjACAAAABDQwMjAEAAAAATAHAAAACTMvMjYvMjAyNAgAAAAJMy8yNi8yMDIyCQAAAAEwkvnxHsZN3Aj+V8uex03cCB9DSVEuTkFTREFRR1M6SE9MWC5JUV9OSS5GUTEyMDIyAQAAAACoAQACAAAABTQ5OS4yAQgAAAAFAAAAATEBAAAACy0yMDYyNTk2NzM4AwAAAAMxNjACAAAAAjE1BAAAAAEwBwAAAAkzLzI2LzIwMjQIAAAACjEyLzI1LzIwMjEJAAAAATCS+fEexk3cCPAY9p7HTdwIJUNJUS5OQVNEQVFHUzpIT0xYLklRX0VQU19OT1JNLkZRMTIwMjIBAAAAAKgBAAIAAAAIMS41MzYwMDIBCAAAAAUAAAABMQEAAAALLTIwNjI1OTY3MzgDAAAAAzE2MAIAAAAENDM3OQQAAAABMAcAAAAJMy8yNi8yMDI0CAAAAAoxMi8yNS8yMDIxCQAAAAEwkvnxHsZN3Ai9he+ex03cCC5DSVEuTkFTREFRR1M6SE9MWC5JUV9UT1RBTF9ERUJUX0VRVUlUWS5GUTEyMDIyAQAAAACoAQACAAAABjY4LjYyMgEIAAAABQAAAAExAQAAAAstMjA2MjU5NjczOAMAAAADMTYwAgAAAAQ0MDM0BAAAAAEwBwAAAAkzLzI2LzIwMjQIAAAACjEyLzI1LzIwMjEJAAAAATCS+fEexk3cCOJG057HTdwIKkNJUS5OQVNEQVFHUzpIT0xYLklRX0NVUlJFTlRfUkFU</t>
  </si>
  <si>
    <t>SU8uRlExMjAyMgEAAAAAqAEAAgAAAAgyLjc0MjAwMwEIAAAABQAAAAExAQAAAAstMjA2MjU5NjczOAMAAAADMTYwAgAAAAQ0MDMwBAAAAAEwBwAAAAkzLzI2LzIwMjQIAAAACjEyLzI1LzIwMjEJAAAAATCS+fEexk3cCNbR/p7HTdwIJ0NJUS5OQVNEQVFHUzpIT0xYLklRX0VCSVREQV9JTlQuRlExMjAyMgEAAAAAqAEAAgAAAAkyOS4wMDM4OTEBCAAAAAUAAAABMQEAAAALLTIwNjI1OTY3MzgDAAAAAzE2MAIAAAAENDE5MAQAAAABMAcAAAAJMy8yNi8yMDI0CAAAAAoxMi8yNS8yMDIxCQAAAAEwkvnxHsZN3Ag3rvyex03cCCVDSVEuTkFTREFRR1M6SE9MWC5JUV9CVl9TSEFSRS5GUTEyMDIyAQAAAACoAQACAAAACTE3Ljk0MDI2OQEIAAAABQAAAAExAQAAAAstMjA2MjU5NjczOAMAAAADMTYwAgAAAAQ0MDIwBAAAAAEwBwAAAAkzLzI2LzIwMjQIAAAACjEyLzI1LzIwMjEJAAAAATCS+fEexk3cCHOs0Z7HTdwIH0NJUS5OQVNEQVFHUzpIT0xYLklRX05JLkZRNDIwMjEBAAAAAKgBAAIAAAAFMzI4LjgBCAAAAAUAAAABMQEAAAALLTIwNjk2ODYyNjgDAAAAAzE2MAIAAAACMTUEAAAAATAHAAAACTMvMjYvMjAyNAgAAAAJOS8yNS8yMDIxCQAAAAEwkvnxHsZN3Ahff9Sex03cCCVDSVEuTkFTREFRR1M6SE9MWC5JUV9FUFNfTk9STS5GUTQyMDIxAQAAAACoAQACAAAACDEuMDI2MjM0AQgAAAAFAAAAATEBAAAACy0y</t>
  </si>
  <si>
    <t>MDY5Njg2MjY4AwAAAAMxNjACAAAABDQzNzkEAAAAATAHAAAACTMvMjYvMjAyNAgAAAAJOS8yNS8yMDIxCQAAAAEwkvnxHsZN3AhjJtqex03cCC5DSVEuTkFTREFRR1M6SE9MWC5JUV9UT1RBTF9ERUJUX0VRVUlUWS5GUTQyMDIxAQAAAACoAQACAAAABzc0Ljk4NDUBCAAAAAUAAAABMQEAAAALLTIwNjk2ODYyNjgDAAAAAzE2MAIAAAAENDAzNAQAAAABMAcAAAAJMy8yNi8yMDI0CAAAAAk5LzI1LzIwMjEJAAAAATCS+fEexk3cCLK6857HTdwIKkNJUS5OQVNEQVFHUzpIT0xYLklRX0NVUlJFTlRfUkFUSU8uRlE0MjAyMQEAAAAAqAEAAgAAAAgyLjM4ODIyNwEIAAAABQAAAAExAQAAAAstMjA2OTY4NjI2OAMAAAADMTYwAgAAAAQ0MDMwBAAAAAEwBwAAAAkzLzI2LzIwMjQIAAAACTkvMjUvMjAyMQkAAAABMJL58R7GTdwIwnXgnsdN3AgnQ0lRLk5BU0RBUUdTOkhPTFguSVFfRUJJVERBX0lOVC5GUTQyMDIxAQAAAACoAQACAAAACTI1LjE1MDg4MQEIAAAABQAAAAExAQAAAAstMjA2OTY4NjI2OAMAAAADMTYwAgAAAAQ0MTkwBAAAAAEwBwAAAAkzLzI2LzIwMjQIAAAACTkvMjUvMjAyMQkAAAABMJL58R7GTdwInZ/ensdN3AglQ0lRLk5BU0RBUUdTOkhPTFguSVFfQlZfU0hBUkUuRlE0MjAyMQEAAAAAqAEAAgAAAAkxNi42MzEzODIBCAAAAAUAAAABMQEAAAALLTIwNjk2ODYyNjgDAAAAAzE2MAIAAAAENDAyMAQA</t>
  </si>
  <si>
    <t>AAABMAcAAAAJMy8yNi8yMDI0CAAAAAk5LzI1LzIwMjEJAAAAATCS+fEexk3cCHTR5J7HTdwIH0NJUS5OQVNEQVFHUzpIT0xYLklRX05JLkZRMzIwMjEBAAAAAKgBAAIAAAAFMjY4LjQBCAAAAAUAAAABMQEAAAALLTIwODc4OTk1ODgDAAAAAzE2MAIAAAACMTUEAAAAATAHAAAACTMvMjYvMjAyNAgAAAAJNi8yNi8yMDIxCQAAAAEwkvnxHsZN3Agp0cmex03cCC5DSVEuTkFTREFRR1M6SE9MWC5JUV9UT1RBTF9ERUJUX0VRVUlUWS5GUTMyMDIxAQAAAACoAQACAAAABzgxLjU2MzUBCAAAAAUAAAABMQEAAAALLTIwODc4OTk1ODgDAAAAAzE2MAIAAAAENDAzNAQAAAABMAcAAAAJMy8yNi8yMDI0CAAAAAk2LzI2LzIwMjEJAAAAATCS+fEexk3cCCyH/J7HTdwIKkNJUS5OQVNEQVFHUzpIT0xYLklRX0NVUlJFTlRfUkFUSU8uRlEzMjAyMQEAAAAAqAEAAgAAAAgxLjY1MTA5OQEIAAAABQAAAAExAQAAAAstMjA4Nzg5OTU4OAMAAAADMTYwAgAAAAQ0MDMwBAAAAAEwBwAAAAkzLzI2LzIwMjQIAAAACTYvMjYvMjAyMQkAAAABMJL58R7GTdwI2znOnsdN3AgnQ0lRLk5BU0RBUUdTOkhPTFguSVFfRUJJVERBX0lOVC5GUTMyMDIxAQAAAACoAQACAAAACTIxLjQ0OTA3NAEIAAAABQAAAAExAQAAAAstMjA4Nzg5OTU4OAMAAAADMTYwAgAAAAQ0MTkwBAAAAAEwBwAAAAkzLzI2LzIwMjQIAAAACTYvMjYvMjAyMQkAAAABMJL5</t>
  </si>
  <si>
    <t>8R7GTdwIIdrMnsdN3AglQ0lRLk5BU0RBUUdTOkhPTFguSVFfQlZfU0hBUkUuRlEzMjAyMQEAAAAAqAEAAgAAAAkxNS4zMDY4MzkBCAAAAAUAAAABMQEAAAALLTIwODc4OTk1ODgDAAAAAzE2MAIAAAAENDAyMAQAAAABMAcAAAAJMy8yNi8yMDI0CAAAAAk2LzI2LzIwMjEJAAAAATCS+fEexk3cCP5Xy57HTdwIH0NJUS5OQVNEQVFHUzpIT0xYLklRX05JLkZRMjIwMjEBAAAAAKgBAAIAAAAFNjE5LjkBCAAAAAUAAAABMQEAAAALLTIxMDA3NDIzMzMDAAAAAzE2MAIAAAACMTUEAAAAATAHAAAACTMvMjYvMjAyNAgAAAAJMy8yNy8yMDIxCQAAAAEwkvnxHsZN3AjjcuKex03cCCVDSVEuTkFTREFRR1M6SE9MWC5JUV9FUFNfTk9STS5GUTIyMDIxAQAAAACoAQACAAAACDEuODU3NTQ0AQgAAAAFAAAAATEBAAAACy0yMTAwNzQyMzMzAwAAAAMxNjACAAAABDQzNzkEAAAAATAHAAAACTMvMjYvMjAyNAgAAAAJMy8yNy8yMDIxCQAAAAEwkvnxHsZN3AjwGPaex03cCC5DSVEuTkFTREFRR1M6SE9MWC5JUV9UT1RBTF9ERUJUX0VRVUlUWS5GUTIyMDIxAQAAAACoAQACAAAABzczLjc0MTcBCAAAAAUAAAABMQEAAAALLTIxMDA3NDIzMzMDAAAAAzE2MAIAAAAENDAzNAQAAAABMAcAAAAJMy8yNi8yMDI0CAAAAAkzLzI3LzIwMjEJAAAAATCS+fEexk3cCPRx757HTdwIKkNJUS5OQVNEQVFHUzpIT0xYLklRX0NVUlJFTlRfUkFU</t>
  </si>
  <si>
    <t>SU8uRlEyMjAyMQEAAAAAqAEAAgAAAAgyLjU2ODg5MgEIAAAABQAAAAExAQAAAAstMjEwMDc0MjMzMwMAAAADMTYwAgAAAAQ0MDMwBAAAAAEwBwAAAAkzLzI2LzIwMjQIAAAACTMvMjcvMjAyMQkAAAABMJL58R7GTdwIg/jknsdN3AgnQ0lRLk5BU0RBUUdTOkhPTFguSVFfRUJJVERBX0lOVC5GUTIyMDIxAQAAAACoAQACAAAACDQxLjI2MjkxAQgAAAAFAAAAATEBAAAACy0yMTAwNzQyMzMzAwAAAAMxNjACAAAABDQxOTAEAAAAATAHAAAACTMvMjYvMjAyNAgAAAAJMy8yNy8yMDIxCQAAAAEwkvnxHsZN3AjjcuKex03cCCVDSVEuTkFTREFRR1M6SE9MWC5JUV9CVl9TSEFSRS5GUTIyMDIxAQAAAACoAQACAAAACTE0LjgxMDAxNQEIAAAABQAAAAExAQAAAAstMjEwMDc0MjMzMwMAAAADMTYwAgAAAAQ0MDIwBAAAAAEwBwAAAAkzLzI2LzIwMjQIAAAACTMvMjcvMjAyMQkAAAABMJL58R7GTdwIYybansdN3AgfQ0lRLk5BU0RBUUdTOkhPTFguSVFfTkkuRlExMjAyMQEAAAAAqAEAAgAAAAU2NTQuNAEIAAAABQAAAAExAQAAAAstMjExNDA0MjgyNAMAAAADMTYwAgAAAAIxNQQAAAABMAcAAAAJMy8yNi8yMDI0CAAAAAoxMi8yNi8yMDIwCQAAAAEwkvnxHsZN3AgL7Oyex03cCCVDSVEuTkFTREFRR1M6SE9MWC5JUV9FUFNfTk9STS5GUTEyMDIxAQAAAACoAQACAAAACDIuMDgyMzI2AQgAAAAFAAAAATEBAAAACy0yMTE0</t>
  </si>
  <si>
    <t>MDQyODI0AwAAAAMxNjACAAAABDQzNzkEAAAAATAHAAAACTMvMjYvMjAyNAgAAAAKMTIvMjYvMjAyMAkAAAABMJL58R7GTdwIGpHbnsdN3AguQ0lRLk5BU0RBUUdTOkhPTFguSVFfVE9UQUxfREVCVF9FUVVJVFkuRlExMjAyMQEAAAAAqAEAAgAAAAc4Ni4wNzgzAQgAAAAFAAAAATEBAAAACy0yMTE0MDQyODI0AwAAAAMxNjACAAAABDQwMzQEAAAAATAHAAAACTMvMjYvMjAyNAgAAAAKMTIvMjYvMjAyMAkAAAABMJL58R7GTdwIgPjJnsdN3AgqQ0lRLk5BU0RBUUdTOkhPTFguSVFfQ1VSUkVOVF9SQVRJTy5GUTEyMDIxAQAAAACoAQACAAAACDIuNDU4NjE3AQgAAAAFAAAAATEBAAAACy0yMTE0MDQyODI0AwAAAAMxNjACAAAABDQwMzAEAAAAATAHAAAACTMvMjYvMjAyNAgAAAAKMTIvMjYvMjAyMAkAAAABMJL58R7GTdwIwnXgnsdN3AgnQ0lRLk5BU0RBUUdTOkhPTFguSVFfRUJJVERBX0lOVC5GUTEyMDIxAQAAAACoAQACAAAACTM1LjAyODQ2OQEIAAAABQAAAAExAQAAAAstMjExNDA0MjgyNAMAAAADMTYwAgAAAAQ0MTkwBAAAAAEwBwAAAAkzLzI2LzIwMjQIAAAACjEyLzI2LzIwMjAJAAAAATCS+fEexk3cCPAY9p7HTdwIJUNJUS5OQVNEQVFHUzpIT0xYLklRX0JWX1NIQVJFLkZRMTIwMjEBAAAAAKgBAAIAAAAJMTIuNjkzMDkxAQgAAAAFAAAAATEBAAAACy0yMTE0MDQyODI0AwAAAAMxNjACAAAABDQwMjAE</t>
  </si>
  <si>
    <t>AAAAATAHAAAACTMvMjYvMjAyNAgAAAAKMTIvMjYvMjAyMAkAAAABMJL58R7GTdwIweHznsdN3AgfQ0lRLk5BU0RBUUdTOkhPTFguSVFfTkkuRlE0MjAyMAEAAAAAqAEAAgAAAAU0OTQuOQEIAAAABQAAAAExAQAAAAstMjEyMTE0NDI0MgMAAAADMTYwAgAAAAIxNQQAAAABMAcAAAAJMy8yNi8yMDI0CAAAAAk5LzI2LzIwMjAJAAAAATCS+fEexk3cCNbR/p7HTdwILkNJUS5OQVNEQVFHUzpIT0xYLklRX1RPVEFMX0RFQlRfRVFVSVRZLkZRNDIwMjABAAAAAKgBAAIAAAAIMTE3LjA5ODIBCAAAAAUAAAABMQEAAAALLTIxMjExNDQyNDIDAAAAAzE2MAIAAAAENDAzNAQAAAABMAcAAAAJMy8yNi8yMDI0CAAAAAk5LzI2LzIwMjAJAAAAATCS+fEexk3cCPt56p7HTdwIKkNJUS5OQVNEQVFHUzpIT0xYLklRX0NVUlJFTlRfUkFUSU8uRlE0MjAyMAEAAAAAqAEAAgAAAAgxLjc5MzE4OQEIAAAABQAAAAExAQAAAAstMjEyMTE0NDI0MgMAAAADMTYwAgAAAAQ0MDMwBAAAAAEwBwAAAAkzLzI2LzIwMjQIAAAACTkvMjYvMjAyMAkAAAABMJL58R7GTdwINqHXnsdN3AgnQ0lRLk5BU0RBUUdTOkhPTFguSVFfRUJJVERBX0lOVC5GUTQyMDIwAQAAAACoAQACAAAABjMwLjA0NwEIAAAABQAAAAExAQAAAAstMjEyMTE0NDI0MgMAAAADMTYwAgAAAAQ0MTkwBAAAAAEwBwAAAAkzLzI2LzIwMjQIAAAACTkvMjYvMjAyMAkAAAABMJL5</t>
  </si>
  <si>
    <t>8R7GTdwINfn+nsdN3AglQ0lRLk5BU0RBUUdTOkhPTFguSVFfQlZfU0hBUkUuRlE0MjAyMAEAAAAAqAEAAgAAAAkxMC41MDU3MTIBCAAAAAUAAAABMQEAAAALLTIxMjExNDQyNDIDAAAAAzE2MAIAAAAENDAyMAQAAAABMAcAAAAJMy8yNi8yMDI0CAAAAAk5LzI2LzIwMjAJAAAAATCS+fEexk3cCDeu/J7HTdwIH0NJUS5OQVNEQVFHUzpIT0xYLklRX05JLkZRMzIwMjABAAAAAKgBAAIAAAAFMTM3LjkBCAAAAAUAAAABMQEAAAALLTIxNDEzMzk4NzADAAAAAzE2MAIAAAACMTUEAAAAATAHAAAACTMvMjYvMjAyNAgAAAAJNi8yNy8yMDIwCQAAAAEwkvnxHsZN3AhjJtqex03cCCVDSVEuTkFTREFRR1M6SE9MWC5JUV9FUFNfTk9STS5GUTMyMDIwAQAAAACoAQACAAAACDAuNDEzMTg3AQgAAAAFAAAAATEBAAAACy0yMTQxMzM5ODcwAwAAAAMxNjACAAAABDQzNzkEAAAAATAHAAAACTMvMjYvMjAyNAgAAAAJNi8yNy8yMDIwCQAAAAEwkvnxHsZN3AjjcuKex03cCC5DSVEuTkFTREFRR1M6SE9MWC5JUV9UT1RBTF9ERUJUX0VRVUlUWS5GUTMyMDIwAQAAAACoAQACAAAACDE1Mi4xNjA2AQgAAAAFAAAAATEBAAAACy0yMTQxMzM5ODcwAwAAAAMxNjACAAAABDQwMzQEAAAAATAHAAAACTMvMjYvMjAyNAgAAAAJNi8yNy8yMDIwCQAAAAEwkvnxHsZN3AjLLPaex03cCCpDSVEuTkFTREFRR1M6SE9MWC5JUV9DVVJSRU5UX1JB</t>
  </si>
  <si>
    <t>VElPLkZRMzIwMjABAAAAAKgBAAIAAAAIMS40NzM0MzMBCAAAAAUAAAABMQEAAAALLTIxNDEzMzk4NzADAAAAAzE2MAIAAAAENDAzMAQAAAABMAcAAAAJMy8yNi8yMDI0CAAAAAk2LzI3LzIwMjAJAAAAATCS+fEexk3cCLK6857HTdwIJ0NJUS5OQVNEQVFHUzpIT0xYLklRX0VCSVREQV9JTlQuRlEzMjAyMAEAAAAAqAEAAgAAAAkxMC42NzUxODIBCAAAAAUAAAABMQEAAAALLTIxNDEzMzk4NzADAAAAAzE2MAIAAAAENDE5MAQAAAABMAcAAAAJMy8yNi8yMDI0CAAAAAk2LzI3LzIwMjAJAAAAATCS+fEexk3cCC24257HTdwIJUNJUS5OQVNEQVFHUzpIT0xYLklRX0JWX1NIQVJFLkZRMzIwMjABAAAAAKgBAAIAAAAIOC43MTU1OTgBCAAAAAUAAAABMQEAAAALLTIxNDEzMzk4NzADAAAAAzE2MAIAAAAENDAyMAQAAAABMAcAAAAJMy8yNi8yMDI0CAAAAAk2LzI3LzIwMjAJAAAAATCS+fEexk3cCL2F757HTdwIH0NJUS5OQVNEQVFHUzpIT0xYLklRX05JLkZRMjIwMjABAAAAAKgBAAIAAAAEOTYuMwEIAAAABQAAAAExAQAAAAoyMDkyODg1MjI2AwAAAAMxNjACAAAAAjE1BAAAAAEwBwAAAAkzLzI2LzIwMjQIAAAACTMvMjgvMjAyMAkAAAABMJL58R7GTdwIwnXgnsdN3AglQ0lRLk5BU0RBUUdTOkhPTFguSVFfRVBTX05PUk0uRlEyMjAyMAEAAAAAqAEAAgAAAAgwLjI5MzY5OAEIAAAABQAAAAExAQAAAAoyMDkyODg1</t>
  </si>
  <si>
    <t>MjI2AwAAAAMxNjACAAAABDQzNzkEAAAAATAHAAAACTMvMjYvMjAyNAgAAAAJMy8yOC8yMDIwCQAAAAEwkvnxHsZN3AhrE+2ex03cCC5DSVEuTkFTREFRR1M6SE9MWC5JUV9UT1RBTF9ERUJUX0VRVUlUWS5GUTIyMDIwAQAAAACoAQACAAAACDE3Ni40MjAyAQgAAAAFAAAAATEBAAAACjIwOTI4ODUyMjYDAAAAAzE2MAIAAAAENDAzNAQAAAABMAcAAAAJMy8yNi8yMDI0CAAAAAkzLzI4LzIwMjAJAAAAATCS+fEexk3cCP5Xy57HTdwIKkNJUS5OQVNEQVFHUzpIT0xYLklRX0NVUlJFTlRfUkFUSU8uRlEyMjAyMAEAAAAAqAEAAgAAAAgxLjMwNzcxOAEIAAAABQAAAAExAQAAAAoyMDkyODg1MjI2AwAAAAMxNjACAAAABDQwMzAEAAAAATAHAAAACTMvMjYvMjAyNAgAAAAJMy8yOC8yMDIwCQAAAAEwriDyHsZN3Ag3rvyex03cCCdDSVEuTkFTREFRR1M6SE9MWC5JUV9FQklUREFfSU5ULkZRMjIwMjABAAAAAKgBAAIAAAAIOC4yODQzNDUBCAAAAAUAAAABMQEAAAAKMjA5Mjg4NTIyNgMAAAADMTYwAgAAAAQ0MTkwBAAAAAEwBwAAAAkzLzI2LzIwMjQIAAAACTMvMjgvMjAyMAkAAAABMK4g8h7GTdwI4kbTnsdN3AglQ0lRLk5BU0RBUUdTOkhPTFguSVFfQlZfU0hBUkUuRlEyMjAyMAEAAAAAqAEAAgAAAAg4LjA3OTM2NAEIAAAABQAAAAExAQAAAAoyMDkyODg1MjI2AwAAAAMxNjACAAAABDQwMjAEAAAAATAHAAAACTMv</t>
  </si>
  <si>
    <t>MjYvMjAyNAgAAAAJMy8yOC8yMDIwCQAAAAEwriDyHsZN3AhzrNGex03cCB9DSVEuTkFTREFRR1M6SE9MWC5JUV9OSS5GUTEyMDIwAQAAAACoAQACAAAABTM4Ni4xAQgAAAAFAAAAATEBAAAACjIwNzc0ODI4NTgDAAAAAzE2MAIAAAACMTUEAAAAATAHAAAACTMvMjYvMjAyNAgAAAAKMTIvMjgvMjAxOQkAAAABMK4g8h7GTdwIdNHknsdN3AglQ0lRLk5BU0RBUUdTOkhPTFguSVFfRVBTX05PUk0uRlExMjAyMAEAAAAAqAEAAgAAAAgwLjI5NTU0NwEIAAAABQAAAAExAQAAAAoyMDc3NDgyODU4AwAAAAMxNjACAAAABDQzNzkEAAAAATAHAAAACTMvMjYvMjAyNAgAAAAKMTIvMjgvMjAxOQkAAAABMK4g8h7GTdwI1tH+nsdN3AguQ0lRLk5BU0RBUUdTOkhPTFguSVFfVE9UQUxfREVCVF9FUVVJVFkuRlExMjAyMAEAAAAAqAEAAgAAAAcxNDEuMTQ4AQgAAAAFAAAAATEBAAAACjIwNzc0ODI4NTgDAAAAAzE2MAIAAAAENDAzNAQAAAABMAcAAAAJMy8yNi8yMDI0CAAAAAoxMi8yOC8yMDE5CQAAAAEwriDyHsZN3AiyFNmex03cCCpDSVEuTkFTREFRR1M6SE9MWC5JUV9DVVJSRU5UX1JBVElPLkZRMTIwMjABAAAAAKgBAAIAAAAIMS41Njk2MzQBCAAAAAUAAAABMQEAAAAKMjA3NzQ4Mjg1OAMAAAADMTYwAgAAAAQ0MDMwBAAAAAEwBwAAAAkzLzI2LzIwMjQIAAAACjEyLzI4LzIwMTkJAAAAATCuIPIexk3cCL2F757HTdwI</t>
  </si>
  <si>
    <t>J0NJUS5OQVNEQVFHUzpIT0xYLklRX0VCSVREQV9JTlQuRlExMjAyMAEAAAAAqAEAAgAAAAg3Ljg3MTk1MQEIAAAABQAAAAExAQAAAAoyMDc3NDgyODU4AwAAAAMxNjACAAAABDQxOTAEAAAAATAHAAAACTMvMjYvMjAyNAgAAAAKMTIvMjgvMjAxOQkAAAABMK4g8h7GTdwIaxPtnsdN3AglQ0lRLk5BU0RBUUdTOkhPTFguSVFfQlZfU0hBUkUuRlExMjAyMAEAAAAAqAEAAgAAAAg4LjUyOTczMQEIAAAABQAAAAExAQAAAAoyMDc3NDgyODU4AwAAAAMxNjACAAAABDQwMjAEAAAAATAHAAAACTMvMjYvMjAyNAgAAAAKMTIvMjgvMjAxOQkAAAABMK4g8h7GTdwI+3nqnsdN3AgfQ0lRLk5BU0RBUUdTOkhPTFguSVFfTkkuRlE0MjAxOQEAAAAAqAEAAgAAAAYtMTIzLjUBCAAAAAUAAAABMQEAAAAKMjA3MTIxMzA1OQMAAAADMTYwAgAAAAIxNQQAAAABMAcAAAAJMy8yNi8yMDI0CAAAAAk5LzI4LzIwMTkJAAAAATCuIPIexk3cCGMm2p7HTdwIJUNJUS5OQVNEQVFHUzpIT0xYLklRX0VQU19OT1JNLkZRNDIwMTkBAAAAAKgBAAIAAAAIMC4yOTQwMjgBCAAAAAUAAAABMQEAAAAKMjA3MTIxMzA1OQMAAAADMTYwAgAAAAQ0Mzc5BAAAAAEwBwAAAAkzLzI2LzIwMjQIAAAACTkvMjgvMjAxOQkAAAABMK4g8h7GTdwIgPjJnsdN3AguQ0lRLk5BU0RBUUdTOkhPTFguSVFfVE9UQUxfREVCVF9FUVVJVFkuRlE0MjAxOQEAAAAAqAEA</t>
  </si>
  <si>
    <t>AgAAAAcxNDYuOTgyAQgAAAAFAAAAATEBAAAACjIwNzEyMTMwNTkDAAAAAzE2MAIAAAAENDAzNAQAAAABMAcAAAAJMy8yNi8yMDI0CAAAAAk5LzI4LzIwMTkJAAAAATCuIPIexk3cCDOa4p7HTdwIKkNJUS5OQVNEQVFHUzpIT0xYLklRX0NVUlJFTlRfUkFUSU8uRlE0MjAxOQEAAAAAqAEAAgAAAAgxLjY3NTYzNwEIAAAABQAAAAExAQAAAAoyMDcxMjEzMDU5AwAAAAMxNjACAAAABDQwMzAEAAAAATAHAAAACTMvMjYvMjAyNAgAAAAJOS8yOC8yMDE5CQAAAAEwriDyHsZN3Agh2syex03cCCdDSVEuTkFTREFRR1M6SE9MWC5JUV9FQklUREFfSU5ULkZRNDIwMTkBAAAAAKgBAAIAAAAINy45MzY3ODEBCAAAAAUAAAABMQEAAAAKMjA3MTIxMzA1OQMAAAADMTYwAgAAAAQ0MTkwBAAAAAEwBwAAAAkzLzI2LzIwMjQIAAAACTkvMjgvMjAxOQkAAAABMK4g8h7GTdwI/lfLnsdN3AglQ0lRLk5BU0RBUUdTOkhPTFguSVFfQlZfU0hBUkUuRlE0MjAxOQEAAAAAqAEAAgAAAAg3LjkwMzY5MgEIAAAABQAAAAExAQAAAAoyMDcxMjEzMDU5AwAAAAMxNjACAAAABDQwMjAEAAAAATAHAAAACTMvMjYvMjAyNAgAAAAJOS8yOC8yMDE5CQAAAAEwriDyHsZN3AjLLPaex03cCB9DSVEuTkFTREFRR1M6SE9MWC5JUV9OSS5GUTMyMDE5AQAAAACoAQACAAAABDkzLjkBCAAAAAUAAAABMQEAAAAKMjA0Njk5NDI3MQMAAAADMTYwAgAAAAIx</t>
  </si>
  <si>
    <t>NQQAAAABMAcAAAAJMy8yNi8yMDI0CAAAAAk2LzI5LzIwMTkJAAAAATCuIPIexk3cCNjCz57HTdwILkNJUS5OQVNEQVFHUzpIT0xYLklRX1RPVEFMX0RFQlRfRVFVSVRZLkZRMzIwMTkBAAAAAKgBAAIAAAAIMTM4LjczMjIBCAAAAAUAAAABMQEAAAAKMjA0Njk5NDI3MQMAAAADMTYwAgAAAAQ0MDM0BAAAAAEwBwAAAAkzLzI2LzIwMjQIAAAACTYvMjkvMjAxOQkAAAABMK4g8h7GTdwIaxPtnsdN3AgqQ0lRLk5BU0RBUUdTOkhPTFguSVFfQ1VSUkVOVF9SQVRJTy5GUTMyMDE5AQAAAACoAQACAAAACDEuNTY3OTY2AQgAAAAFAAAAATEBAAAACjIwNDY5OTQyNzEDAAAAAzE2MAIAAAAENDAzMAQAAAABMAcAAAAJMy8yNi8yMDI0CAAAAAk2LzI5LzIwMTkJAAAAATCuIPIexk3cCPt56p7HTdwIJ0NJUS5OQVNEQVFHUzpIT0xYLklRX0VCSVREQV9JTlQuRlEzMjAxOQEAAAAAqAEAAgAAAAg3LjQ0NDQ0NAEIAAAABQAAAAExAQAAAAoyMDQ2OTk0MjcxAwAAAAMxNjACAAAABDQxOTAEAAAAATAHAAAACTMvMjYvMjAyNAgAAAAJNi8yOS8yMDE5CQAAAAEwriDyHsZN3Aj2bdOex03cCCVDSVEuTkFTREFRR1M6SE9MWC5JUV9CVl9TSEFSRS5GUTMyMDE5AQAAAACoAQACAAAACDguMjk5ODgxAQgAAAAFAAAAATEBAAAACjIwNDY5OTQyNzEDAAAAAzE2MAIAAAAENDAyMAQAAAABMAcAAAAJMy8yNi8yMDI0CAAAAAk2LzI5LzIw</t>
  </si>
  <si>
    <t>MTkJAAAAATCuIPIexk3cCHOs0Z7HTdwIH0NJUS5OQVNEQVFHUzpIT0xYLklRX05JLkZRMjIwMTkBAAAAAKgBAAIAAAAGLTI3Mi42AQgAAAAFAAAAATEBAAAACjIwMzE5NTQ1OTEDAAAAAzE2MAIAAAACMTUEAAAAATAHAAAACTMvMjYvMjAyNAgAAAAJMy8zMC8yMDE5CQAAAAEwriDyHsZN3AjB4fOex03cCC5DSVEuTkFTREFRR1M6SE9MWC5JUV9UT1RBTF9ERUJUX0VRVUlUWS5GUTIyMDE5AQAAAACoAQACAAAACDE0NS4wMjI2AQgAAAAFAAAAATEBAAAACjIwMzE5NTQ1OTEDAAAAAzE2MAIAAAAENDAzNAQAAAABMAcAAAAJMy8yNi8yMDI0CAAAAAkzLzMwLzIwMTkJAAAAATCuIPIexk3cCNbR/p7HTdwIKkNJUS5OQVNEQVFHUzpIT0xYLklRX0NVUlJFTlRfUkFUSU8uRlEyMjAxOQEAAAAAqAEAAgAAAAgxLjQ0NTY1NgEIAAAABQAAAAExAQAAAAoyMDMxOTU0NTkxAwAAAAMxNjACAAAABDQwMzAEAAAAATAHAAAACTMvMjYvMjAyNAgAAAAJMy8zMC8yMDE5CQAAAAEwriDyHsZN3AgiVPaex03cCCdDSVEuTkFTREFRR1M6SE9MWC5JUV9FQklUREFfSU5ULkZRMjIwMTkBAAAAAKgBAAIAAAAINy4xOTI1MjgBCAAAAAUAAAABMQEAAAAKMjAzMTk1NDU5MQMAAAADMTYwAgAAAAQ0MTkwBAAAAAEwBwAAAAkzLzI2LzIwMjQIAAAACTMvMzAvMjAxOQkAAAABMK4g8h7GTdwIweHznsdN3AglQ0lRLk5BU0RBUUdTOkhPTFgu</t>
  </si>
  <si>
    <t>SVFfQlZfU0hBUkUuRlEyMjAxOQEAAAAAqAEAAgAAAAg4LjA1Nzg0MgEIAAAABQAAAAExAQAAAAoyMDMxOTU0NTkxAwAAAAMxNjACAAAABDQwMjAEAAAAATAHAAAACTMvMjYvMjAyNAgAAAAJMy8zMC8yMDE5CQAAAAEwriDyHsZN3AhKqvGex03cCB9DSVEuTkFTREFRR1M6SE9MWC5JUV9OSS5GUTEyMDE5AQAAAACoAQACAAAABDk4LjYBCAAAAAUAAAABMQEAAAAKMjAwMzE1NzEyNQMAAAADMTYwAgAAAAIxNQQAAAABMAcAAAAJMy8yNi8yMDI0CAAAAAoxMi8yOS8yMDE4CQAAAAEwriDyHsZN3AhC1fyex03cCC5DSVEuTkFTREFRR1M6SE9MWC5JUV9UT1RBTF9ERUJUX0VRVUlUWS5GUTEyMDE5AQAAAACoAQACAAAABzEzMS41MzYBCAAAAAUAAAABMQEAAAAKMjAwMzE1NzEyNQMAAAADMTYwAgAAAAQ0MDM0BAAAAAEwBwAAAAkzLzI2LzIwMjQIAAAACjEyLzI5LzIwMTgJAAAAATCuIPIexk3cCCHazJ7HTdwIKkNJUS5OQVNEQVFHUzpIT0xYLklRX0NVUlJFTlRfUkFUSU8uRlExMjAxOQEAAAAAqAEAAgAAAAgxLjMwMDgyNQEIAAAABQAAAAExAQAAAAoyMDAzMTU3MTI1AwAAAAMxNjACAAAABDQwMzAEAAAAATAHAAAACTMvMjYvMjAyNAgAAAAKMTIvMjkvMjAxOAkAAAABMK4g8h7GTdwI/lfLnsdN3AgnQ0lRLk5BU0RBUUdTOkhPTFguSVFfRUJJVERBX0lOVC5GUTEyMDE5AQAAAACoAQACAAAACDcuMjc5Nzc4AQgA</t>
  </si>
  <si>
    <t>AAAFAAAAATEBAAAACjIwMDMxNTcxMjUDAAAAAzE2MAIAAAAENDE5MAQAAAABMAcAAAAJMy8yNi8yMDI0CAAAAAoxMi8yOS8yMDE4CQAAAAEwriDyHsZN3AiD+OSex03cCCVDSVEuTkFTREFRR1M6SE9MWC5JUV9CVl9TSEFSRS5GUTEyMDE5AQAAAACoAQACAAAACDguOTU2OTIxAQgAAAAFAAAAATEBAAAACjIwMDMxNTcxMjUDAAAAAzE2MAIAAAAENDAyMAQAAAABMAcAAAAJMy8yNi8yMDI0CAAAAAoxMi8yOS8yMDE4CQAAAAEwriDyHsZN3AjjcuKex03cCB5DSVEuTkFTREFRR1M6SE9OLklRX05JLkZRNDIwMjMBAAAARHUUAAIAAAAEMTI2MwEIAAAABQAAAAExAQAAAAstMjAwOTk2MDE4MAMAAAADMTYwAgAAAAIxNQQAAAABMAcAAAAJMy8yNi8yMDI0CAAAAAoxMi8zMS8yMDIzCQAAAAEwriDyHsZN3AgXre+ex03cCC1DSVEuTkFTREFRR1M6SE9OLklRX1RPVEFMX0RFQlRfRVFVSVRZLkZRNDIwMjMBAAAARHUUAAIAAAAIMTMwLjk4OTUBCAAAAAUAAAABMQEAAAALLTIwMDk5NjAxODADAAAAAzE2MAIAAAAENDAzNAQAAAABMAcAAAAJMy8yNi8yMDI0CAAAAAoxMi8zMS8yMDIzCQAAAAEwriDyHsZN3AhzrNGex03cCClDSVEuTkFTREFRR1M6SE9OLklRX0NVUlJFTlRfUkFUSU8uRlE0MjAyMwEAAABEdRQAAgAAAAgxLjI2NzcwNQEIAAAABQAAAAExAQAAAAstMjAwOTk2MDE4MAMAAAADMTYwAgAAAAQ0MDMwBAAA</t>
  </si>
  <si>
    <t>AAEwBwAAAAkzLzI2LzIwMjQIAAAACjEyLzMxLzIwMjMJAAAAATCuIPIexk3cCEqq8Z7HTdwIJkNJUS5OQVNEQVFHUzpIT04uSVFfRUJJVERBX0lOVC5GUTQyMDIzAQAAAER1FAACAAAACDkuNjk4MDE5AQgAAAAFAAAAATEBAAAACy0yMDA5OTYwMTgwAwAAAAMxNjACAAAABDQxOTAEAAAAATAHAAAACTMvMjYvMjAyNAgAAAAKMTIvMzEvMjAyMwkAAAABMK4g8h7GTdwIF63vnsdN3AgkQ0lRLk5BU0RBUUdTOkhPTi5JUV9CVl9TSEFSRS5GUTQyMDIzAQAAAER1FAACAAAACDI0LjMyNjQ4AQgAAAAFAAAAATEBAAAACy0yMDA5OTYwMTgwAwAAAAMxNjACAAAABDQwMjAEAAAAATAHAAAACTMvMjYvMjAyNAgAAAAKMTIvMzEvMjAyMwkAAAABMK4g8h7GTdwIaxPtnsdN3AgeQ0lRLk5BU0RBUUdTOkhPTi5JUV9OSS5GUTMyMDIzAQAAAER1FAACAAAABDE1MTQBCAAAAAUAAAABMQEAAAALLTIwMjI3NzUyNzQDAAAAAzE2MAIAAAACMTUEAAAAATAHAAAACTMvMjYvMjAyNAgAAAAJOS8zMC8yMDIzCQAAAAEwriDyHsZN3AiyFNmex03cCC1DSVEuTkFTREFRR1M6SE9OLklRX1RPVEFMX0RFQlRfRVFVSVRZLkZRMzIwMjMBAAAARHUUAAIAAAAIMTE5Ljc4OTYBCAAAAAUAAAABMQEAAAALLTIwMjI3NzUyNzQDAAAAAzE2MAIAAAAENDAzNAQAAAABMAcAAAAJMy8yNi8yMDI0CAAAAAk5LzMwLzIwMjMJAAAAATCuIPIexk3cCIP4</t>
  </si>
  <si>
    <t>5J7HTdwIKUNJUS5OQVNEQVFHUzpIT04uSVFfQ1VSUkVOVF9SQVRJTy5GUTMyMDIzAQAAAER1FAACAAAACDEuMzUzNjg4AQgAAAAFAAAAATEBAAAACy0yMDIyNzc1Mjc0AwAAAAMxNjACAAAABDQwMzAEAAAAATAHAAAACTMvMjYvMjAyNAgAAAAJOS8zMC8yMDIzCQAAAAEwriDyHsZN3AjjcuKex03cCCZDSVEuTkFTREFRR1M6SE9OLklRX0VCSVREQV9JTlQuRlEzMjAyMwEAAABEdRQAAgAAAAkxMS44OTU2MzEBCAAAAAUAAAABMQEAAAALLTIwMjI3NzUyNzQDAAAAAzE2MAIAAAAENDE5MAQAAAABMAcAAAAJMy8yNi8yMDI0CAAAAAk5LzMwLzIwMjMJAAAAATCuIPIexk3cCBqR257HTdwIJENJUS5OQVNEQVFHUzpIT04uSVFfQlZfU0hBUkUuRlEzMjAyMwEAAABEdRQAAgAAAAkyNi4xMzcyNTEBCAAAAAUAAAABMQEAAAALLTIwMjI3NzUyNzQDAAAAAzE2MAIAAAAENDAyMAQAAAABMAcAAAAJMy8yNi8yMDI0CAAAAAk5LzMwLzIwMjMJAAAAATCuIPIexk3cCDX5/p7HTdwIHkNJUS5OQVNEQVFHUzpIT04uSVFfTkkuRlEyMjAyMwEAAABEdRQAAgAAAAQxNDg3AQgAAAAFAAAAATEBAAAACy0yMDM2OTUxNzE2AwAAAAMxNjACAAAAAjE1BAAAAAEwBwAAAAkzLzI2LzIwMjQIAAAACTYvMzAvMjAyMwkAAAABMK4g8h7GTdwICaHqnsdN3AgtQ0lRLk5BU0RBUUdTOkhPTi5JUV9UT1RBTF9ERUJUX0VRVUlUWS5GUTIyMDIz</t>
  </si>
  <si>
    <t>AQAAAER1FAACAAAACDEyNC45MzE1AQgAAAAFAAAAATEBAAAACy0yMDM2OTUxNzE2AwAAAAMxNjACAAAABDQwMzQEAAAAATAHAAAACTMvMjYvMjAyNAgAAAAJNi8zMC8yMDIzCQAAAAEwriDyHsZN3AjCdeCex03cCClDSVEuTkFTREFRR1M6SE9OLklRX0NVUlJFTlRfUkFUSU8uRlEyMjAyMwEAAABEdRQAAgAAAAgxLjQwODExNgEIAAAABQAAAAExAQAAAAstMjAzNjk1MTcxNgMAAAADMTYwAgAAAAQ0MDMwBAAAAAEwBwAAAAkzLzI2LzIwMjQIAAAACTYvMzAvMjAyMwkAAAABMK4g8h7GTdwIaxPtnsdN3AgmQ0lRLk5BU0RBUUdTOkhPTi5JUV9FQklUREFfSU5ULkZRMjIwMjMBAAAARHUUAAIAAAAJMTIuNzQwNjQxAQgAAAAFAAAAATEBAAAACy0yMDM2OTUxNzE2AwAAAAMxNjACAAAABDQxOTAEAAAAATAHAAAACTMvMjYvMjAyNAgAAAAJNi8zMC8yMDIzCQAAAAEwriDyHsZN3AgJoeqex03cCCRDSVEuTkFTREFRR1M6SE9OLklRX0JWX1NIQVJFLkZRMjIwMjMBAAAARHUUAAIAAAAJMjYuMDU0MjI0AQgAAAAFAAAAATEBAAAACy0yMDM2OTUxNzE2AwAAAAMxNjACAAAABDQwMjAEAAAAATAHAAAACTMvMjYvMjAyNAgAAAAJNi8zMC8yMDIzCQAAAAEwriDyHsZN3AjYws+ex03cCB5DSVEuTkFTREFRR1M6SE9OLklRX05JLkZRMTIwMjMBAAAARHUUAAIAAAAEMTM5NAEIAAAABQAAAAExAQAAAAstMjA0OTA3NjA0OAMA</t>
  </si>
  <si>
    <t>AAADMTYwAgAAAAIxNQQAAAABMAcAAAAJMy8yNi8yMDI0CAAAAAkzLzMxLzIwMjMJAAAAATCuIPIexk3cCMss9p7HTdwILUNJUS5OQVNEQVFHUzpIT04uSVFfVE9UQUxfREVCVF9FUVVJVFkuRlExMjAyMwEAAABEdRQAAgAAAAgxMTQuNzc1NwEIAAAABQAAAAExAQAAAAstMjA0OTA3NjA0OAMAAAADMTYwAgAAAAQ0MDM0BAAAAAEwBwAAAAkzLzI2LzIwMjQIAAAACTMvMzEvMjAyMwkAAAABMK4g8h7GTdwI8i3WnsdN3AgpQ0lRLk5BU0RBUUdTOkhPTi5JUV9DVVJSRU5UX1JBVElPLkZRMTIwMjMBAAAARHUUAAIAAAAIMS4yNTc4MjIBCAAAAAUAAAABMQEAAAALLTIwNDkwNzYwNDgDAAAAAzE2MAIAAAAENDAzMAQAAAABMAcAAAAJMy8yNi8yMDI0CAAAAAkzLzMxLzIwMjMJAAAAATCuIPIexk3cCDX5/p7HTdwIJkNJUS5OQVNEQVFHUzpIT04uSVFfRUJJVERBX0lOVC5GUTEyMDIzAQAAAER1FAACAAAACTEyLjg3OTQxMQEIAAAABQAAAAExAQAAAAstMjA0OTA3NjA0OAMAAAADMTYwAgAAAAQ0MTkwBAAAAAEwBwAAAAkzLzI2LzIwMjQIAAAACTMvMzEvMjAyMwkAAAABMK4g8h7GTdwIN678nsdN3AgkQ0lRLk5BU0RBUUdTOkhPTi5JUV9CVl9TSEFSRS5GUTEyMDIzAQAAAER1FAACAAAACTI1LjQxNjIzOQEIAAAABQAAAAExAQAAAAstMjA0OTA3NjA0OAMAAAADMTYwAgAAAAQ0MDIwBAAAAAEwBwAAAAkzLzI2LzIw</t>
  </si>
  <si>
    <t>MjQIAAAACTMvMzEvMjAyMwkAAAABMK4g8h7GTdwIKpPUnsdN3AgeQ0lRLk5BU0RBUUdTOkhPTi5JUV9OSS5GUTQyMDIyAQAAAER1FAACAAAABDEwMTkBCAAAAAUAAAABMQEAAAALLTIwMDk5NjAxNTYDAAAAAzE2MAIAAAACMTUEAAAAATAHAAAACTMvMjYvMjAyNAgAAAAKMTIvMzEvMjAyMgkAAAABMK4g8h7GTdwIrPXmnsdN3AgkQ0lRLk5BU0RBUUdTOkhPTi5JUV9FUFNfTk9STS5GUTQyMDIyAQAAAER1FAACAAAACDEuNDA1MjcxAQgAAAAFAAAAATEBAAAACy0yMDA5OTYwMTU2AwAAAAMxNjACAAAABDQzNzkEAAAAATAHAAAACTMvMjYvMjAyNAgAAAAKMTIvMzEvMjAyMgkAAAABMK4g8h7GTdwIYU3ansdN3AgtQ0lRLk5BU0RBUUdTOkhPTi5JUV9UT1RBTF9ERUJUX0VRVUlUWS5GUTQyMDIyAQAAAER1FAACAAAACDExOC41MzI4AQgAAAAFAAAAATEBAAAACy0yMDA5OTYwMTU2AwAAAAMxNjACAAAABDQwMzQEAAAAATAHAAAACTMvMjYvMjAyNAgAAAAKMTIvMzEvMjAyMgkAAAABMK4g8h7GTdwIzwj0nsdN3AgpQ0lRLk5BU0RBUUdTOkhPTi5JUV9DVVJSRU5UX1JBVElPLkZRNDIwMjIBAAAARHUUAAIAAAAIMS4yNTI5ODQBCAAAAAUAAAABMQEAAAALLTIwMDk5NjAxNTYDAAAAAzE2MAIAAAAENDAzMAQAAAABMAcAAAAJMy8yNi8yMDI0CAAAAAoxMi8zMS8yMDIyCQAAAAEwriDyHsZN3Aidn96ex03cCCZDSVEu</t>
  </si>
  <si>
    <t>TkFTREFRR1M6SE9OLklRX0VCSVREQV9JTlQuRlE0MjAyMgEAAABEdRQAAgAAAAkxMy42NjU0OTIBCAAAAAUAAAABMQEAAAALLTIwMDk5NjAxNTYDAAAAAzE2MAIAAAAENDE5MAQAAAABMAcAAAAJMy8yNi8yMDI0CAAAAAoxMi8zMS8yMDIyCQAAAAEwriDyHsZN3Ais9eaex03cCCRDSVEuTkFTREFRR1M6SE9OLklRX0JWX1NIQVJFLkZRNDIwMjIBAAAARHUUAAIAAAAJMjUuMDEwNDg1AQgAAAAFAAAAATEBAAAACy0yMDA5OTYwMTU2AwAAAAMxNjACAAAABDQwMjAEAAAAATAHAAAACTMvMjYvMjAyNAgAAAAKMTIvMzEvMjAyMgkAAAABMK4g8h7GTdwIg/jknsdN3AgeQ0lRLk5BU0RBUUdTOkhPTi5JUV9OSS5GUTMyMDIyAQAAAER1FAACAAAABDE1NTIBCAAAAAUAAAABMQEAAAALLTIwMjI3NzUyNzkDAAAAAzE2MAIAAAACMTUEAAAAATAHAAAACTMvMjYvMjAyNAgAAAAJOS8zMC8yMDIyCQAAAAEwriDyHsZN3AhKqvGex03cCC1DSVEuTkFTREFRR1M6SE9OLklRX1RPVEFMX0RFQlRfRVFVSVRZLkZRMzIwMjIBAAAARHUUAAIAAAAHOTcuODczMQEIAAAABQAAAAExAQAAAAstMjAyMjc3NTI3OQMAAAADMTYwAgAAAAQ0MDM0BAAAAAEwBwAAAAkzLzI2LzIwMjQIAAAACTkvMzAvMjAyMgkAAAABMK4g8h7GTdwIQtX8nsdN3AgpQ0lRLk5BU0RBUUdTOkhPTi5JUV9DVVJSRU5UX1JBVElPLkZRMzIwMjIBAAAARHUUAAIA</t>
  </si>
  <si>
    <t>AAAIMS4yNDM4NTYBCAAAAAUAAAABMQEAAAALLTIwMjI3NzUyNzkDAAAAAzE2MAIAAAAENDAzMAQAAAABMAcAAAAJMy8yNi8yMDI0CAAAAAk5LzMwLzIwMjIJAAAAATCuIPIexk3cCA2Oy57HTdwIJkNJUS5OQVNEQVFHUzpIT04uSVFfRUJJVERBX0lOVC5GUTMyMDIyAQAAAER1FAACAAAACTI1LjQ4MTM4MgEIAAAABQAAAAExAQAAAAstMjAyMjc3NTI3OQMAAAADMTYwAgAAAAQ0MTkwBAAAAAEwBwAAAAkzLzI2LzIwMjQIAAAACTkvMzAvMjAyMgkAAAABMK4g8h7GTdwIKdHJnsdN3AgkQ0lRLk5BU0RBUUdTOkhPTi5JUV9CVl9TSEFSRS5GUTMyMDIyAQAAAER1FAACAAAACTI2LjMzNzA3MwEIAAAABQAAAAExAQAAAAstMjAyMjc3NTI3OQMAAAADMTYwAgAAAAQ0MDIwBAAAAAEwBwAAAAkzLzI2LzIwMjQIAAAACTkvMzAvMjAyMgkAAAABMK4g8h7GTdwIwnXgnsdN3AgeQ0lRLk5BU0RBUUdTOkhPTi5JUV9OSS5GUTIyMDIyAQAAAER1FAACAAAABDEyNjEBCAAAAAUAAAABMQEAAAALLTIwMzY5NTE2MTADAAAAAzE2MAIAAAACMTUEAAAAATAHAAAACTMvMjYvMjAyNAgAAAAJNi8zMC8yMDIyCQAAAAEwriDyHsZN3AgzmuKex03cCCRDSVEuTkFTREFRR1M6SE9OLklRX0VQU19OT1JNLkZRMjIwMjIBAAAARHUUAAIAAAAIMS42MTgwMDQBCAAAAAUAAAABMQEAAAALLTIwMzY5NTE2MTADAAAAAzE2MAIAAAAENDM3OQQA</t>
  </si>
  <si>
    <t>AAABMAcAAAAJMy8yNi8yMDI0CAAAAAk2LzMwLzIwMjIJAAAAATCuIPIexk3cCCJU9p7HTdwILUNJUS5OQVNEQVFHUzpIT04uSVFfVE9UQUxfREVCVF9FUVVJVFkuRlEyMjAyMgEAAABEdRQAAgAAAAgxMTAuMzIwMwEIAAAABQAAAAExAQAAAAstMjAzNjk1MTYxMAMAAAADMTYwAgAAAAQ0MDM0BAAAAAEwBwAAAAkzLzI2LzIwMjQIAAAACTYvMzAvMjAyMgkAAAABMK4g8h7GTdwIF63vnsdN3AgpQ0lRLk5BU0RBUUdTOkhPTi5JUV9DVVJSRU5UX1JBVElPLkZRMjIwMjIBAAAARHUUAAIAAAAIMS4xOTU1MTgBCAAAAAUAAAABMQEAAAALLTIwMzY5NTE2MTADAAAAAzE2MAIAAAAENDAzMAQAAAABMAcAAAAJMy8yNi8yMDI0CAAAAAk2LzMwLzIwMjIJAAAAATCuIPIexk3cCIP45J7HTdwIJkNJUS5OQVNEQVFHUzpIT04uSVFfRUJJVERBX0lOVC5GUTIyMDIyAQAAAER1FAACAAAACTI2LjU4NjMwOQEIAAAABQAAAAExAQAAAAstMjAzNjk1MTYxMAMAAAADMTYwAgAAAAQ0MTkwBAAAAAEwBwAAAAkzLzI2LzIwMjQIAAAACTYvMzAvMjAyMgkAAAABMK4g8h7GTdwIM5rinsdN3AgkQ0lRLk5BU0RBUUdTOkhPTi5JUV9CVl9TSEFSRS5GUTIyMDIyAQAAAER1FAACAAAACTI2LjAzNzEwOAEIAAAABQAAAAExAQAAAAstMjAzNjk1MTYxMAMAAAADMTYwAgAAAAQ0MDIwBAAAAAEwBwAAAAkzLzI2LzIwMjQIAAAACTYvMzAvMjAy</t>
  </si>
  <si>
    <t>MgkAAAABMK4g8h7GTdwIKpPUnsdN3AgeQ0lRLk5BU0RBUUdTOkhPTi5JUV9OSS5GUTEyMDIyAQAAAER1FAACAAAABDExMzQBCAAAAAUAAAABMQEAAAALLTIwNDkwNzYwNTADAAAAAzE2MAIAAAACMTUEAAAAATAHAAAACTMvMjYvMjAyNAgAAAAJMy8zMS8yMDIyCQAAAAEwriDyHsZN3AjAOu2ex03cCCRDSVEuTkFTREFRR1M6SE9OLklRX0VQU19OT1JNLkZRMTIwMjIBAAAARHUUAAIAAAAIMS4zNzM3NzYBCAAAAAUAAAABMQEAAAALLTIwNDkwNzYwNTADAAAAAzE2MAIAAAAENDM3OQQAAAABMAcAAAAJMy8yNi8yMDI0CAAAAAkzLzMxLzIwMjIJAAAAATCuIPIexk3cCLkc557HTdwILUNJUS5OQVNEQVFHUzpIT04uSVFfVE9UQUxfREVCVF9FUVVJVFkuRlExMjAyMgEAAABEdRQAAgAAAAgxMDcuMTM2MQEIAAAABQAAAAExAQAAAAstMjA0OTA3NjA1MAMAAAADMTYwAgAAAAQ0MDM0BAAAAAEwBwAAAAkzLzI2LzIwMjQIAAAACTMvMzEvMjAyMgkAAAABMK4g8h7GTdwIshTZnsdN3AgpQ0lRLk5BU0RBUUdTOkhPTi5JUV9DVVJSRU5UX1JBVElPLkZRMTIwMjIBAAAARHUUAAIAAAAIMS4yMTI0MTMBCAAAAAUAAAABMQEAAAALLTIwNDkwNzYwNTADAAAAAzE2MAIAAAAENDAzMAQAAAABMAcAAAAJMy8yNi8yMDI0CAAAAAkzLzMxLzIwMjIJAAAAATCuIPIexk3cCI7I157HTdwIJkNJUS5OQVNEQVFHUzpIT04uSVFfRUJJ</t>
  </si>
  <si>
    <t>VERBX0lOVC5GUTEyMDIyAQAAAER1FAACAAAACTIzLjA2MTc2NAEIAAAABQAAAAExAQAAAAstMjA0OTA3NjA1MAMAAAADMTYwAgAAAAQ0MTkwBAAAAAEwBwAAAAkzLzI2LzIwMjQIAAAACTMvMzEvMjAyMgkAAAABMK4g8h7GTdwIIlT2nsdN3AgkQ0lRLk5BU0RBUUdTOkhPTi5JUV9CVl9TSEFSRS5GUTEyMDIyAQAAAER1FAACAAAACTI2Ljk3ODI3NAEIAAAABQAAAAExAQAAAAstMjA0OTA3NjA1MAMAAAADMTYwAgAAAAQ0MDIwBAAAAAEwBwAAAAkzLzI2LzIwMjQIAAAACTMvMzEvMjAyMgkAAAABMK4g8h7GTdwIweHznsdN3AgeQ0lRLk5BU0RBUUdTOkhPTi5JUV9OSS5GUTQyMDIxAQAAAER1FAACAAAABDE0MjgBCAAAAAUAAAABMQEAAAALLTIwNjE2Mjk2MjkDAAAAAzE2MAIAAAACMTUEAAAAATAHAAAACTMvMjYvMjAyNAgAAAAKMTIvMzEvMjAyMQkAAAABMK4g8h7GTdwINfn+nsdN3AgtQ0lRLk5BU0RBUUdTOkhPTi5JUV9UT1RBTF9ERUJUX0VRVUlUWS5GUTQyMDIxAQAAAER1FAACAAAACDEwNy4xNzk1AQgAAAAFAAAAATEBAAAACy0yMDYxNjI5NjI5AwAAAAMxNjACAAAABDQwMzQEAAAAATAHAAAACTMvMjYvMjAyNAgAAAAKMTIvMzEvMjAyMQkAAAABMK4g8h7GTdwICaHqnsdN3AgpQ0lRLk5BU0RBUUdTOkhPTi5JUV9DVVJSRU5UX1JBVElPLkZRNDIwMjEBAAAARHUUAAIAAAAIMS4zMDA1OTQBCAAAAAUA</t>
  </si>
  <si>
    <t>AAABMQEAAAALLTIwNjE2Mjk2MjkDAAAAAzE2MAIAAAAENDAzMAQAAAABMAcAAAAJMy8yNi8yMDI0CAAAAAoxMi8zMS8yMDIxCQAAAAEwriDyHsZN3AgNjsuex03cCCZDSVEuTkFTREFRR1M6SE9OLklRX0VCSVREQV9JTlQuRlE0MjAyMQEAAABEdRQAAgAAAAkyOC41MTY0NDcBCAAAAAUAAAABMQEAAAALLTIwNjE2Mjk2MjkDAAAAAzE2MAIAAAAENDE5MAQAAAABMAcAAAAJMy8yNi8yMDI0CAAAAAoxMi8zMS8yMDIxCQAAAAEwriDyHsZN3Ag1+f6ex03cCCRDSVEuTkFTREFRR1M6SE9OLklRX0JWX1NIQVJFLkZRNDIwMjEBAAAARHUUAAIAAAAJMjcuMTE1OTQ2AQgAAAAFAAAAATEBAAAACy0yMDYxNjI5NjI5AwAAAAMxNjACAAAABDQwMjAEAAAAATAHAAAACTMvMjYvMjAyNAgAAAAKMTIvMzEvMjAyMQkAAAABMK4g8h7GTdwIQtX8nsdN3AgeQ0lRLk5BU0RBUUdTOkhPTi5JUV9OSS5GUTMyMDIxAQAAAER1FAACAAAABDEyNTcBCAAAAAUAAAABMQEAAAALLTIwNzMyODk3NzUDAAAAAzE2MAIAAAACMTUEAAAAATAHAAAACTMvMjYvMjAyNAgAAAAJOS8zMC8yMDIxCQAAAAEwriDyHsZN3Ah4Ac2ex03cCCRDSVEuTkFTREFRR1M6SE9OLklRX0VQU19OT1JNLkZRMzIwMjEBAAAARHUUAAIAAAAIMS42NTU2MjUBCAAAAAUAAAABMQEAAAALLTIwNzMyODk3NzUDAAAAAzE2MAIAAAAENDM3OQQAAAABMAcAAAAJMy8yNi8y</t>
  </si>
  <si>
    <t>MDI0CAAAAAk5LzMwLzIwMjEJAAAAATCuIPIexk3cCEXB4p7HTdwILUNJUS5OQVNEQVFHUzpIT04uSVFfVE9UQUxfREVCVF9FUVVJVFkuRlEzMjAyMQEAAABEdRQAAgAAAAgxMjIuODQ2NAEIAAAABQAAAAExAQAAAAstMjA3MzI4OTc3NQMAAAADMTYwAgAAAAQ0MDM0BAAAAAEwBwAAAAkzLzI2LzIwMjQIAAAACTkvMzAvMjAyMQkAAAABMK4g8h7GTdwIIlT2nsdN3AgpQ0lRLk5BU0RBUUdTOkhPTi5JUV9DVVJSRU5UX1JBVElPLkZRMzIwMjEBAAAARHUUAAIAAAAIMS4yODgzMTUBCAAAAAUAAAABMQEAAAALLTIwNzMyODk3NzUDAAAAAzE2MAIAAAAENDAzMAQAAAABMAcAAAAJMy8yNi8yMDI0CAAAAAk5LzMwLzIwMjEJAAAAATCuIPIexk3cCM8I9J7HTdwIJkNJUS5OQVNEQVFHUzpIT04uSVFfRUJJVERBX0lOVC5GUTMyMDIxAQAAAER1FAACAAAACTI2LjM4NjYyNwEIAAAABQAAAAExAQAAAAstMjA3MzI4OTc3NQMAAAADMTYwAgAAAAQ0MTkwBAAAAAEwBwAAAAkzLzI2LzIwMjQIAAAACTkvMzAvMjAyMQkAAAABMK4g8h7GTdwInNHxnsdN3AgkQ0lRLk5BU0RBUUdTOkhPTi5JUV9CVl9TSEFSRS5GUTMyMDIxAQAAAER1FAACAAAACTI1LjkxNzIwNQEIAAAABQAAAAExAQAAAAstMjA3MzI4OTc3NQMAAAADMTYwAgAAAAQ0MDIwBAAAAAEwBwAAAAkzLzI2LzIwMjQIAAAACTkvMzAvMjAyMQkAAAABMK4g8h7GTdwI</t>
  </si>
  <si>
    <t>F63vnsdN3AgeQ0lRLk5BU0RBUUdTOkhPTi5JUV9OSS5GUTIyMDIxAQAAAER1FAACAAAABDE0MzABCAAAAAUAAAABMQEAAAALLTIwODc3MzY1NTgDAAAAAzE2MAIAAAACMTUEAAAAATAHAAAACTMvMjYvMjAyNAgAAAAJNi8zMC8yMDIxCQAAAAEwriDyHsZN3AiN09Gex03cCCRDSVEuTkFTREFRR1M6SE9OLklRX0VQU19OT1JNLkZRMjIwMjEBAAAARHUUAAIAAAAHMS42NzA4NwEIAAAABQAAAAExAQAAAAstMjA4NzczNjU1OAMAAAADMTYwAgAAAAQ0Mzc5BAAAAAEwBwAAAAkzLzI2LzIwMjQIAAAACTYvMzAvMjAyMQkAAAABMK4g8h7GTdwIwDrtnsdN3AgtQ0lRLk5BU0RBUUdTOkhPTi5JUV9UT1RBTF9ERUJUX0VRVUlUWS5GUTIyMDIxAQAAAER1FAACAAAACDEyMi43Nzk5AQgAAAAFAAAAATEBAAAACy0yMDg3NzM2NTU4AwAAAAMxNjACAAAABDQwMzQEAAAAATAHAAAACTMvMjYvMjAyNAgAAAAJNi8zMC8yMDIxCQAAAAEwriDyHsZN3Ais9eaex03cCClDSVEuTkFTREFRR1M6SE9OLklRX0NVUlJFTlRfUkFUSU8uRlEyMjAyMQEAAABEdRQAAgAAAAgxLjQxMzg3OAEIAAAABQAAAAExAQAAAAstMjA4NzczNjU1OAMAAAADMTYwAgAAAAQ0MDMwBAAAAAEwBwAAAAkzLzI2LzIwMjQIAAAACTYvMzAvMjAyMQkAAAABMK4g8h7GTdwIQtX8nsdN3AgmQ0lRLk5BU0RBUUdTOkhPTi5JUV9FQklUREFfSU5ULkZRMjIwMjEB</t>
  </si>
  <si>
    <t>AAAARHUUAAIAAAAFMjguNzUBCAAAAAUAAAABMQEAAAALLTIwODc3MzY1NTgDAAAAAzE2MAIAAAAENDE5MAQAAAABMAcAAAAJMy8yNi8yMDI0CAAAAAk2LzMwLzIwMjEJAAAAATCuIPIexk3cCBQ82Z7HTdwIJENJUS5OQVNEQVFHUzpIT04uSVFfQlZfU0hBUkUuRlEyMjAyMQEAAABEdRQAAgAAAAkyNS45ODIwNjcBCAAAAAUAAAABMQEAAAALLTIwODc3MzY1NTgDAAAAAzE2MAIAAAAENDAyMAQAAAABMAcAAAAJMy8yNi8yMDI0CAAAAAk2LzMwLzIwMjEJAAAAATCuIPIexk3cCDah157HTdwIHkNJUS5OQVNEQVFHUzpIT04uSVFfTkkuRlExMjAyMQEAAABEdRQAAgAAAAQxNDI3AQgAAAAFAAAAATEBAAAACy0yMDk5ODI0MzAzAwAAAAMxNjACAAAAAjE1BAAAAAEwBwAAAAkzLzI2LzIwMjQIAAAACTMvMzEvMjAyMQkAAAABMK4g8h7GTdwIkB/lnsdN3AgkQ0lRLk5BU0RBUUdTOkhPTi5JUV9FUFNfTk9STS5GUTEyMDIxAQAAAER1FAACAAAACDEuNTU5NzE3AQgAAAAFAAAAATEBAAAACy0yMDk5ODI0MzAzAwAAAAMxNjACAAAABDQzNzkEAAAAATAHAAAACTMvMjYvMjAyNAgAAAAJMy8zMS8yMDIxCQAAAAEwriDyHsZN3Ag1+f6ex03cCC1DSVEuTkFTREFRR1M6SE9OLklRX1RPVEFMX0RFQlRfRVFVSVRZLkZRMTIwMjEBAAAARHUUAAIAAAAIMTIxLjMzMTkBCAAAAAUAAAABMQEAAAALLTIwOTk4MjQzMDMDAAAAAzE2</t>
  </si>
  <si>
    <t>MAIAAAAENDAzNAQAAAABMAcAAAAJMy8yNi8yMDI0CAAAAAkzLzMxLzIwMjEJAAAAATCuIPIexk3cCJzR8Z7HTdwIKUNJUS5OQVNEQVFHUzpIT04uSVFfQ1VSUkVOVF9SQVRJTy5GUTEyMDIxAQAAAER1FAACAAAACDEuNDI1NDU5AQgAAAAFAAAAATEBAAAACy0yMDk5ODI0MzAzAwAAAAMxNjACAAAABDQwMzAEAAAAATAHAAAACTMvMjYvMjAyNAgAAAAJMy8zMS8yMDIxCQAAAAEwriDyHsZN3AgXre+ex03cCCZDSVEuTkFTREFRR1M6SE9OLklRX0VCSVREQV9JTlQuRlExMjAyMQEAAABEdRQAAgAAAAkyNC44ODA1NTUBCAAAAAUAAAABMQEAAAALLTIwOTk4MjQzMDMDAAAAAzE2MAIAAAAENDE5MAQAAAABMAcAAAAJMy8yNi8yMDI0CAAAAAkzLzMxLzIwMjEJAAAAATCuIPIexk3cCGsT7Z7HTdwIJENJUS5OQVNEQVFHUzpIT04uSVFfQlZfU0hBUkUuRlExMjAyMQEAAABEdRQAAgAAAAkyNS44OTU2OTQBCAAAAAUAAAABMQEAAAALLTIwOTk4MjQzMDMDAAAAAzE2MAIAAAAENDAyMAQAAAABMAcAAAAJMy8yNi8yMDI0CAAAAAkzLzMxLzIwMjEJAAAAATCuIPIexk3cCAmh6p7HTdwIHkNJUS5OQVNEQVFHUzpIT04uSVFfTkkuRlE0MjAyMAEAAABEdRQAAgAAAAQxMzU5AQgAAAAFAAAAATEBAAAACy0yMTEyODUzNzc2AwAAAAMxNjACAAAAAjE1BAAAAAEwBwAAAAkzLzI2LzIwMjQIAAAACjEyLzMxLzIwMjAJAAAAATCu</t>
  </si>
  <si>
    <t>IPIexk3cCJ7d3J7HTdwIJENJUS5OQVNEQVFHUzpIT04uSVFfRVBTX05PUk0uRlE0MjAyMAEAAABEdRQAAgAAAAgxLjk1MDM0MQEIAAAABQAAAAExAQAAAAstMjExMjg1Mzc3NgMAAAADMTYwAgAAAAQ0Mzc5BAAAAAEwBwAAAAkzLzI2LzIwMjQIAAAACjEyLzMxLzIwMjAJAAAAATCuIPIexk3cCA2Oy57HTdwILUNJUS5OQVNEQVFHUzpIT04uSVFfVE9UQUxfREVCVF9FUVVJVFkuRlE0MjAyMAEAAABEdRQAAgAAAAgxMzAuNDI2NAEIAAAABQAAAAExAQAAAAstMjExMjg1Mzc3NgMAAAADMTYwAgAAAAQ0MDM0BAAAAAEwBwAAAAkzLzI2LzIwMjQIAAAACjEyLzMxLzIwMjAJAAAAATCuIPIexk3cCDOa4p7HTdwIKUNJUS5OQVNEQVFHUzpIT04uSVFfQ1VSUkVOVF9SQVRJTy5GUTQyMDIwAQAAAER1FAACAAAACDEuNDY3Njc3AQgAAAAFAAAAATEBAAAACy0yMTEyODUzNzc2AwAAAAMxNjACAAAABDQwMzAEAAAAATAHAAAACTMvMjYvMjAyNAgAAAAKMTIvMzEvMjAyMAkAAAABMK4g8h7GTdwI9GDOnsdN3AgmQ0lRLk5BU0RBUUdTOkhPTi5JUV9FQklUREFfSU5ULkZRNDIwMjABAAAARHUUAAIAAAAJMjQuNDM2MTExAQgAAAAFAAAAATEBAAAACy0yMTEyODUzNzc2AwAAAAMxNjACAAAABDQxOTAEAAAAATAHAAAACTMvMjYvMjAyNAgAAAAKMTIvMzEvMjAyMAkAAAABMK4g8h7GTdwIeAHNnsdN3AgkQ0lRLk5BU0RBUUdT</t>
  </si>
  <si>
    <t>OkhPTi5JUV9CVl9TSEFSRS5GUTQyMDIwAQAAAER1FAACAAAACTI1LjE4NTEzMgEIAAAABQAAAAExAQAAAAstMjExMjg1Mzc3NgMAAAADMTYwAgAAAAQ0MDIwBAAAAAEwBwAAAAkzLzI2LzIwMjQIAAAACjEyLzMxLzIwMjAJAAAAATCuIPIexk3cCCJ79p7HTdwIHkNJUS5OQVNEQVFHUzpIT04uSVFfTkkuRlEzMjAyMAEAAABEdRQAAgAAAAM3NTgBCAAAAAUAAAABMQEAAAALLTIxMjYyMzQzOTQDAAAAAzE2MAIAAAACMTUEAAAAATAHAAAACTMvMjYvMjAyNAgAAAAJOS8zMC8yMDIwCQAAAAEwriDyHsZN3AiN09Gex03cCCRDSVEuTkFTREFRR1M6SE9OLklRX0VQU19OT1JNLkZRMzIwMjABAAAARHUUAAIAAAAIMC45ODg0NzEBCAAAAAUAAAABMQEAAAALLTIxMjYyMzQzOTQDAAAAAzE2MAIAAAAENDM3OQQAAAABMAcAAAAJMy8yNi8yMDI0CAAAAAk5LzMwLzIwMjAJAAAAATCuIPIexk3cCK/9z57HTdwILUNJUS5OQVNEQVFHUzpIT04uSVFfVE9UQUxfREVCVF9FUVVJVFkuRlEzMjAyMAEAAABEdRQAAgAAAAgxMjUuNTM0OQEIAAAABQAAAAExAQAAAAstMjEyNjIzNDM5NAMAAAADMTYwAgAAAAQ0MDM0BAAAAAEwBwAAAAkzLzI2LzIwMjQIAAAACTkvMzAvMjAyMAkAAAABMK4g8h7GTdwIwDrtnsdN3AgpQ0lRLk5BU0RBUUdTOkhPTi5JUV9DVVJSRU5UX1JBVElPLkZRMzIwMjABAAAARHUUAAIAAAAIMS42NDEwNjEB</t>
  </si>
  <si>
    <t>CAAAAAUAAAABMQEAAAALLTIxMjYyMzQzOTQDAAAAAzE2MAIAAAAENDAzMAQAAAABMAcAAAAJMy8yNi8yMDI0CAAAAAk5LzMwLzIwMjAJAAAAATCuIPIexk3cCB/I6p7HTdwIJkNJUS5OQVNEQVFHUzpIT04uSVFfRUJJVERBX0lOVC5GUTMyMDIwAQAAAER1FAACAAAACTE5LjQwNDYzOQEIAAAABQAAAAExAQAAAAstMjEyNjIzNDM5NAMAAAADMTYwAgAAAAQ0MTkwBAAAAAEwBwAAAAkzLzI2LzIwMjQIAAAACTkvMzAvMjAyMAkAAAABMK4g8h7GTdwI4kbTnsdN3AgkQ0lRLk5BU0RBUUdTOkhPTi5JUV9CVl9TSEFSRS5GUTMyMDIwAQAAAER1FAACAAAACTI1Ljc1Nzk2OAEIAAAABQAAAAExAQAAAAstMjEyNjIzNDM5NAMAAAADMTYwAgAAAAQ0MDIwBAAAAAEwBwAAAAkzLzI2LzIwMjQIAAAACTkvMzAvMjAyMAkAAAABMK4g8h7GTdwIuRznnsdN3AgeQ0lRLk5BU0RBUUdTOkhPTi5JUV9OSS5GUTIyMDIwAQAAAER1FAACAAAABDEwODEBCAAAAAUAAAABMQEAAAALLTIxNDE4ODM0ODMDAAAAAzE2MAIAAAACMTUEAAAAATAHAAAACTMvMjYvMjAyNAgAAAAJNi8zMC8yMDIwCQAAAAEwriDyHsZN3AjPCPSex03cCCRDSVEuTkFTREFRR1M6SE9OLklRX0VQU19OT1JNLkZRMjIwMjABAAAARHUUAAIAAAAIMS4wNTkxOTgBCAAAAAUAAAABMQEAAAALLTIxNDE4ODM0ODMDAAAAAzE2MAIAAAAENDM3OQQAAAABMAcAAAAJMy8y</t>
  </si>
  <si>
    <t>Ni8yMDI0CAAAAAk2LzMwLzIwMjAJAAAAATCuIPIexk3cCJAf5Z7HTdwILUNJUS5OQVNEQVFHUzpIT04uSVFfVE9UQUxfREVCVF9FUVVJVFkuRlEyMjAyMAEAAABEdRQAAgAAAAgxMjQuMzYxOAEIAAAABQAAAAExAQAAAAstMjE0MTg4MzQ4MwMAAAADMTYwAgAAAAQ0MDM0BAAAAAEwBwAAAAkzLzI2LzIwMjQIAAAACTYvMzAvMjAyMAkAAAABMK4g8h7GTdwINfn+nsdN3AgpQ0lRLk5BU0RBUUdTOkhPTi5JUV9DVVJSRU5UX1JBVElPLkZRMjIwMjABAAAARHUUAAIAAAAIMS42MzMxODEBCAAAAAUAAAABMQEAAAALLTIxNDE4ODM0ODMDAAAAAzE2MAIAAAAENDAzMAQAAAABMAcAAAAJMy8yNi8yMDI0CAAAAAk2LzMwLzIwMjAJAAAAATCuIPIexk3cCCJU9p7HTdwIJkNJUS5OQVNEQVFHUzpIT04uSVFfRUJJVERBX0lOVC5GUTIyMDIwAQAAAER1FAACAAAACTE4LjQwOTg4MwEIAAAABQAAAAExAQAAAAstMjE0MTg4MzQ4MwMAAAADMTYwAgAAAAQ0MTkwBAAAAAEwBwAAAAkzLzI2LzIwMjQIAAAACTYvMzAvMjAyMAkAAAABMK4g8h7GTdwIzwj0nsdN3AgkQ0lRLk5BU0RBUUdTOkhPTi5JUV9CVl9TSEFSRS5GUTIyMDIwAQAAAER1FAACAAAACTI1Ljg1ODQxNAEIAAAABQAAAAExAQAAAAstMjE0MTg4MzQ4MwMAAAADMTYwAgAAAAQ0MDIwBAAAAAEwBwAAAAkzLzI2LzIwMjQIAAAACTYvMzAvMjAyMAkAAAABMK4g8h7G</t>
  </si>
  <si>
    <t>TdwInNHxnsdN3AgeQ0lRLk5BU0RBUUdTOkhPTi5JUV9OSS5GUTEyMDIwAQAAAER1FAACAAAABDE1ODEBCAAAAAUAAAABMQEAAAAKMjA5MTQ1NjM1OAMAAAADMTYwAgAAAAIxNQQAAAABMAcAAAAJMy8yNi8yMDI0CAAAAAkzLzMxLzIwMjAJAAAAATDBR/Iexk3cCELV/J7HTdwILUNJUS5OQVNEQVFHUzpIT04uSVFfVE9UQUxfREVCVF9FUVVJVFkuRlExMjAyMAEAAABEdRQAAgAAAAc5NC4zMTUxAQgAAAAFAAAAATEBAAAACjIwOTE0NTYzNTgDAAAAAzE2MAIAAAAENDAzNAQAAAABMAcAAAAJMy8yNi8yMDI0CAAAAAkzLzMxLzIwMjAJAAAAATDBR/Iexk3cCID4yZ7HTdwIKUNJUS5OQVNEQVFHUzpIT04uSVFfQ1VSUkVOVF9SQVRJTy5GUTEyMDIwAQAAAER1FAACAAAACDEuMzAxMzE3AQgAAAAFAAAAATEBAAAACjIwOTE0NTYzNTgDAAAAAzE2MAIAAAAENDAzMAQAAAABMAcAAAAJMy8yNi8yMDI0CAAAAAkzLzMxLzIwMjAJAAAAATDBR/Iexk3cCLkc557HTdwIJkNJUS5OQVNEQVFHUzpIT04uSVFfRUJJVERBX0lOVC5GUTEyMDIwAQAAAER1FAACAAAACTMwLjgxMTY0MwEIAAAABQAAAAExAQAAAAoyMDkxNDU2MzU4AwAAAAMxNjACAAAABDQxOTAEAAAAATAHAAAACTMvMjYvMjAyNAgAAAAJMy8zMS8yMDIwCQAAAAEwwUfyHsZN3AiQH+Wex03cCCRDSVEuTkFTREFRR1M6SE9OLklRX0JWX1NIQVJFLkZRMTIwMjAB</t>
  </si>
  <si>
    <t>AAAARHUUAAIAAAAJMjUuMTM5MzU0AQgAAAAFAAAAATEBAAAACjIwOTE0NTYzNTgDAAAAAzE2MAIAAAAENDAyMAQAAAABMAcAAAAJMy8yNi8yMDI0CAAAAAkzLzMxLzIwMjAJAAAAATDBR/Iexk3cCEXB4p7HTdwIHkNJUS5OQVNEQVFHUzpIT04uSVFfTkkuRlE0MjAxOQEAAABEdRQAAgAAAAQxNTYyAQgAAAAFAAAAATEBAAAACjIwODAwNDI1MDADAAAAAzE2MAIAAAACMTUEAAAAATAHAAAACTMvMjYvMjAyNAgAAAAKMTIvMzEvMjAxOQkAAAABMMFH8h7GTdwIF63vnsdN3AgkQ0lRLk5BU0RBUUdTOkhPTi5JUV9FUFNfTk9STS5GUTQyMDE5AQAAAER1FAACAAAACDEuNTExMjEyAQgAAAAFAAAAATEBAAAACjIwODAwNDI1MDADAAAAAzE2MAIAAAAENDM3OQQAAAABMAcAAAAJMy8yNi8yMDI0CAAAAAoxMi8zMS8yMDE5CQAAAAEwwUfyHsZN3Aj06c+ex03cCC1DSVEuTkFTREFRR1M6SE9OLklRX1RPVEFMX0RFQlRfRVFVSVRZLkZRNDIwMTkBAAAARHUUAAIAAAAHODkuMjgwMQEIAAAABQAAAAExAQAAAAoyMDgwMDQyNTAwAwAAAAMxNjACAAAABDQwMzQEAAAAATAHAAAACTMvMjYvMjAyNAgAAAAKMTIvMzEvMjAxOQkAAAABMMFH8h7GTdwIdorOnsdN3AgpQ0lRLk5BU0RBUUdTOkhPTi5JUV9DVVJSRU5UX1JBVElPLkZRNDIwMTkBAAAARHUUAAIAAAAIMS4zNDI4NTUBCAAAAAUAAAABMQEAAAAKMjA4MDA0MjUwMAMA</t>
  </si>
  <si>
    <t>AAADMTYwAgAAAAQ0MDMwBAAAAAEwBwAAAAkzLzI2LzIwMjQIAAAACjEyLzMxLzIwMTkJAAAAATDBR/Iexk3cCJzR8Z7HTdwIJkNJUS5OQVNEQVFHUzpIT04uSVFfRUJJVERBX0lOVC5GUTQyMDE5AQAAAER1FAACAAAACTI5LjE0MjM2MQEIAAAABQAAAAExAQAAAAoyMDgwMDQyNTAwAwAAAAMxNjACAAAABDQxOTAEAAAAATAHAAAACTMvMjYvMjAyNAgAAAAKMTIvMzEvMjAxOQkAAAABMMFH8h7GTdwIF63vnsdN3AgkQ0lRLk5BU0RBUUdTOkhPTi5JUV9CVl9TSEFSRS5GUTQyMDE5AQAAAER1FAACAAAACTI2LjAwNzU5MwEIAAAABQAAAAExAQAAAAoyMDgwMDQyNTAwAwAAAAMxNjACAAAABDQwMjAEAAAAATAHAAAACTMvMjYvMjAyNAgAAAAKMTIvMzEvMjAxOQkAAAABMMFH8h7GTdwIwDrtnsdN3AgeQ0lRLk5BU0RBUUdTOkhPTi5JUV9OSS5GUTMyMDE5AQAAAER1FAACAAAABDE2MjQBCAAAAAUAAAABMQEAAAAKMjA2NzM0NTM1MAMAAAADMTYwAgAAAAIxNQQAAAABMAcAAAAJMy8yNi8yMDI0CAAAAAk5LzMwLzIwMTkJAAAAATDBR/Iexk3cCCqT1J7HTdwIJENJUS5OQVNEQVFHUzpIT04uSVFfRVBTX05PUk0uRlEzMjAxOQEAAABEdRQAAgAAAAgxLjY3OTczMQEIAAAABQAAAAExAQAAAAoyMDY3MzQ1MzUwAwAAAAMxNjACAAAABDQzNzkEAAAAATAHAAAACTMvMjYvMjAyNAgAAAAJOS8zMC8yMDE5CQAAAAEwwUfy</t>
  </si>
  <si>
    <t>HsZN3AjfL/Sex03cCC1DSVEuTkFTREFRR1M6SE9OLklRX1RPVEFMX0RFQlRfRVFVSVRZLkZRMzIwMTkBAAAARHUUAAIAAAAIMTA1LjUwOTcBCAAAAAUAAAABMQEAAAAKMjA2NzM0NTM1MAMAAAADMTYwAgAAAAQ0MDM0BAAAAAEwBwAAAAkzLzI2LzIwMjQIAAAACTkvMzAvMjAxOQkAAAABMMFH8h7GTdwIkB/lnsdN3AgpQ0lRLk5BU0RBUUdTOkhPTi5JUV9DVVJSRU5UX1JBVElPLkZRMzIwMTkBAAAARHUUAAIAAAAIMS4zMTQ5ODgBCAAAAAUAAAABMQEAAAAKMjA2NzM0NTM1MAMAAAADMTYwAgAAAAQ0MDMwBAAAAAEwBwAAAAkzLzI2LzIwMjQIAAAACTkvMzAvMjAxOQkAAAABMMFH8h7GTdwIRcHinsdN3AgmQ0lRLk5BU0RBUUdTOkhPTi5JUV9FQklUREFfSU5ULkZRMzIwMTkBAAAARHUUAAIAAAAJMjMuNjk3OTE2AQgAAAAFAAAAATEBAAAACjIwNjczNDUzNTADAAAAAzE2MAIAAAAENDE5MAQAAAABMAcAAAAJMy8yNi8yMDI0CAAAAAk5LzMwLzIwMTkJAAAAATDBR/Iexk3cCDah157HTdwIJENJUS5OQVNEQVFHUzpIT04uSVFfQlZfU0hBUkUuRlEzMjAxOQEAAABEdRQAAgAAAAkyNS4zNDM4MDgBCAAAAAUAAAABMQEAAAAKMjA2NzM0NTM1MAMAAAADMTYwAgAAAAQ0MDIwBAAAAAEwBwAAAAkzLzI2LzIwMjQIAAAACTkvMzAvMjAxOQkAAAABMMFH8h7GTdwINfn+nsdN3AgeQ0lRLk5BU0RBUUdTOkhPTi5JUV9O</t>
  </si>
  <si>
    <t>SS5GUTIyMDE5AQAAAER1FAACAAAABDE1NDEBCAAAAAUAAAABMQEAAAAKMjA0NjE5NzQ5MgMAAAADMTYwAgAAAAIxNQQAAAABMAcAAAAJMy8yNi8yMDI0CAAAAAk2LzMwLzIwMTkJAAAAATDBR/Iexk3cCB/I6p7HTdwILUNJUS5OQVNEQVFHUzpIT04uSVFfVE9UQUxfREVCVF9FUVVJVFkuRlEyMjAxOQEAAABEdRQAAgAAAAc5My4zNDE0AQgAAAAFAAAAATEBAAAACjIwNDYxOTc0OTIDAAAAAzE2MAIAAAAENDAzNAQAAAABMAcAAAAJMy8yNi8yMDI0CAAAAAk2LzMwLzIwMTkJAAAAATDBR/Iexk3cCGFN2p7HTdwIKUNJUS5OQVNEQVFHUzpIT04uSVFfQ1VSUkVOVF9SQVRJTy5GUTIyMDE5AQAAAER1FAACAAAACDEuMTk0NzMyAQgAAAAFAAAAATEBAAAACjIwNDYxOTc0OTIDAAAAAzE2MAIAAAAENDAzMAQAAAABMAcAAAAJMy8yNi8yMDI0CAAAAAk2LzMwLzIwMTkJAAAAATDBR/Iexk3cCM9h7Z7HTdwIJkNJUS5OQVNEQVFHUzpIT04uSVFfRUJJVERBX0lOVC5GUTIyMDE5AQAAAER1FAACAAAACTI3LjI3MDU4OAEIAAAABQAAAAExAQAAAAoyMDQ2MTk3NDkyAwAAAAMxNjACAAAABDQxOTAEAAAAATAHAAAACTMvMjYvMjAyNAgAAAAJNi8zMC8yMDE5CQAAAAEwwUfyHsZN3Agv7+qex03cCCRDSVEuTkFTREFRR1M6SE9OLklRX0JWX1NIQVJFLkZRMjIwMTkBAAAARHUUAAIAAAAJMjQuODM2NDE0AQgAAAAFAAAAATEB</t>
  </si>
  <si>
    <t>AAAACjIwNDYxOTc0OTIDAAAAAzE2MAIAAAAENDAyMAQAAAABMAcAAAAJMy8yNi8yMDI0CAAAAAk2LzMwLzIwMTkJAAAAATDBR/Iexk3cCJqw4J7HTdwIHkNJUS5OQVNEQVFHUzpIT04uSVFfTkkuRlExMjAxOQEAAABEdRQAAgAAAAQxNDE2AQgAAAAFAAAAATEBAAAACjIwMzI2MDA1NTIDAAAAAzE2MAIAAAACMTUEAAAAATAHAAAACTMvMjYvMjAyNAgAAAAJMy8zMS8yMDE5CQAAAAEwwUfyHsZN3Agie/aex03cCC1DSVEuTkFTREFRR1M6SE9OLklRX1RPVEFMX0RFQlRfRVFVSVRZLkZRMTIwMTkBAAAARHUUAAIAAAAHODguNjc3OQEIAAAABQAAAAExAQAAAAoyMDMyNjAwNTUyAwAAAAMxNjACAAAABDQwMzQEAAAAATAHAAAACTMvMjYvMjAyNAgAAAAJMy8zMS8yMDE5CQAAAAEwwUfyHsZN3Ah2is6ex03cCClDSVEuTkFTREFRR1M6SE9OLklRX0NVUlJFTlRfUkFUSU8uRlExMjAxOQEAAABEdRQAAgAAAAgxLjI0MTk3NAEIAAAABQAAAAExAQAAAAoyMDMyNjAwNTUyAwAAAAMxNjACAAAABDQwMzAEAAAAATAHAAAACTMvMjYvMjAyNAgAAAAJMy8zMS8yMDE5CQAAAAEwwUfyHsZN3Aj6M/+ex03cCCZDSVEuTkFTREFRR1M6SE9OLklRX0VCSVREQV9JTlQuRlExMjAxOQEAAABEdRQAAgAAAAkyNS40NTg4MjMBCAAAAAUAAAABMQEAAAAKMjAzMjYwMDU1MgMAAAADMTYwAgAAAAQ0MTkwBAAAAAEwBwAAAAkzLzI2LzIw</t>
  </si>
  <si>
    <t>MjQIAAAACTMvMzEvMjAxOQkAAAABMMFH8h7GTdwIY/z8nsdN3AgkQ0lRLk5BU0RBUUdTOkhPTi5JUV9CVl9TSEFSRS5GUTEyMDE5AQAAAER1FAACAAAACTI1Ljc4Nzk4NAEIAAAABQAAAAExAQAAAAoyMDMyNjAwNTUyAwAAAAMxNjACAAAABDQwMjAEAAAAATAHAAAACTMvMjYvMjAyNAgAAAAJMy8zMS8yMDE5CQAAAAEwwUfyHsZN3Agh2syex03cCB9DSVEuTkFTREFRR1M6SFNJQy5JUV9OSS5GUTQyMDIzAQAAAPctBQACAAAAAjE4AQgAAAAFAAAAATEBAAAACy0yMDA3NzEwNDIzAwAAAAMxNjACAAAAAjE1BAAAAAEwBwAAAAkzLzI2LzIwMjQIAAAACjEyLzMwLzIwMjMJAAAAATBhdIAfxk3cCFkn4J7HTdwIJUNJUS5OQVNEQVFHUzpIU0lDLklRX0VQU19OT1JNLkZRNDIwMjMBAAAA9y0FAAIAAAAIMC4xMDg4MTMBCAAAAAUAAAABMQEAAAALLTIwMDc3MTA0MjMDAAAAAzE2MAIAAAAENDM3OQQAAAABMAcAAAAJMy8yNi8yMDI0CAAAAAoxMi8zMC8yMDIzCQAAAAEwYXSAH8ZN3AiR+NKex03cCC5DSVEuTkFTREFRR1M6SFNJQy5JUV9UT1RBTF9ERUJUX0VRVUlUWS5GUTQyMDIzAQAAAPctBQACAAAABzUzLjE5MjMBCAAAAAUAAAABMQEAAAALLTIwMDc3MTA0MjMDAAAAAzE2MAIAAAAENDAzNAQAAAABMAcAAAAJMy8yNi8yMDI0CAAAAAoxMi8zMC8yMDIzCQAAAAEwYXSAH8ZN3Ai5EOKex03cCCpDSVEuTkFTREFR</t>
  </si>
  <si>
    <t>R1M6SFNJQy5JUV9DVVJSRU5UX1JBVElPLkZRNDIwMjMBAAAA9y0FAAIAAAAIMS42NzI3NTQBCAAAAAUAAAABMQEAAAALLTIwMDc3MTA0MjMDAAAAAzE2MAIAAAAENDAzMAQAAAABMAcAAAAJMy8yNi8yMDI0CAAAAAoxMi8zMC8yMDIzCQAAAAEwYXSAH8ZN3Aggatuex03cCCdDSVEuTkFTREFRR1M6SFNJQy5JUV9FQklUREFfSU5ULkZRNDIwMjMBAAAA9y0FAAIAAAAINC44MzYyMDYBCAAAAAUAAAABMQEAAAALLTIwMDc3MTA0MjMDAAAAAzE2MAIAAAAENDE5MAQAAAABMAcAAAAJMy8yNi8yMDI0CAAAAAoxMi8zMC8yMDIzCQAAAAEwYXSAH8ZN3AhC/9mex03cCCVDSVEuTkFTREFRR1M6SFNJQy5JUV9CVl9TSEFSRS5GUTQyMDIzAQAAAPctBQACAAAACTI4LjI3OTAxOAEIAAAABQAAAAExAQAAAAstMjAwNzcxMDQyMwMAAAADMTYwAgAAAAQ0MDIwBAAAAAEwBwAAAAkzLzI2LzIwMjQIAAAACjEyLzMwLzIwMjMJAAAAATBhdIAfxk3cCO/Z2J7HTdwIH0NJUS5OQVNEQVFHUzpIU0lDLklRX05JLkZRMzIwMjMBAAAA9y0FAAIAAAADMTM3AQgAAAAFAAAAATEBAAAACy0yMDE2MTc1Nzc4AwAAAAMxNjACAAAAAjE1BAAAAAEwBwAAAAkzLzI2LzIwMjQIAAAACTkvMzAvMjAyMwkAAAABMGF0gB/GTdwIWSfgnsdN3AguQ0lRLk5BU0RBUUdTOkhTSUMuSVFfVE9UQUxfREVCVF9FUVVJVFkuRlEzMjAyMwEAAAD3LQUAAgAA</t>
  </si>
  <si>
    <t>AAc0NC44MzQzAQgAAAAFAAAAATEBAAAACy0yMDE2MTc1Nzc4AwAAAAMxNjACAAAABDQwMzQEAAAAATAHAAAACTMvMjYvMjAyNAgAAAAJOS8zMC8yMDIzCQAAAAEwYXSAH8ZN3Ag0seyex03cCCpDSVEuTkFTREFRR1M6SFNJQy5JUV9DVVJSRU5UX1JBVElPLkZRMzIwMjMBAAAA9y0FAAIAAAAIMS45NjUxMjEBCAAAAAUAAAABMQEAAAALLTIwMTYxNzU3NzgDAAAAAzE2MAIAAAAENDAzMAQAAAABMAcAAAAJMy8yNi8yMDI0CAAAAAk5LzMwLzIwMjMJAAAAATBhdIAfxk3cCN4Szp7HTdwIJ0NJUS5OQVNEQVFHUzpIU0lDLklRX0VCSVREQV9JTlQuRlEzMjAyMwEAAAD3LQUAAgAAAAQxMi43AQgAAAAFAAAAATEBAAAACy0yMDE2MTc1Nzc4AwAAAAMxNjACAAAABDQxOTAEAAAAATAHAAAACTMvMjYvMjAyNAgAAAAJOS8zMC8yMDIzCQAAAAEwYXSAH8ZN3Ahdn8yex03cCCVDSVEuTkFTREFRR1M6SFNJQy5JUV9CVl9TSEFSRS5GUTMyMDIzAQAAAPctBQACAAAACTI4LjA5ODQ3MwEIAAAABQAAAAExAQAAAAstMjAxNjE3NTc3OAMAAAADMTYwAgAAAAQ0MDIwBAAAAAEwBwAAAAkzLzI2LzIwMjQIAAAACTkvMzAvMjAyMwkAAAABMGF0gB/GTdwI5jDLnsdN3AgfQ0lRLk5BU0RBUUdTOkhTSUMuSVFfTkkuRlEyMjAyMwEAAAD3LQUAAgAAAAMxNDABCAAAAAUAAAABMQEAAAALLTIwMzUwMDkxMjEDAAAAAzE2MAIAAAACMTUE</t>
  </si>
  <si>
    <t>AAAAATAHAAAACTMvMjYvMjAyNAgAAAAINy8xLzIwMjMJAAAAATBhdIAfxk3cCCKF0Z7HTdwIJUNJUS5OQVNEQVFHUzpIU0lDLklRX0VQU19OT1JNLkZRMjIwMjMBAAAA9y0FAAIAAAAIMC45MjcxOTIBCAAAAAUAAAABMQEAAAALLTIwMzUwMDkxMjEDAAAAAzE2MAIAAAAENDM3OQQAAAABMAcAAAAJMy8yNi8yMDI0CAAAAAg3LzEvMjAyMwkAAAABMGF0gB/GTdwIIGrbnsdN3AguQ0lRLk5BU0RBUUdTOkhTSUMuSVFfVE9UQUxfREVCVF9FUVVJVFkuRlEyMjAyMwEAAAD3LQUAAgAAAAczNy41OTQ4AQgAAAAFAAAAATEBAAAACy0yMDM1MDA5MTIxAwAAAAMxNjACAAAABDQwMzQEAAAAATAHAAAACTMvMjYvMjAyNAgAAAAINy8xLzIwMjMJAAAAATBhdIAfxk3cCO/Z2J7HTdwIKkNJUS5OQVNEQVFHUzpIU0lDLklRX0NVUlJFTlRfUkFUSU8uRlEyMjAyMwEAAAD3LQUAAgAAAAgxLjcxODM2NQEIAAAABQAAAAExAQAAAAstMjAzNTAwOTEyMQMAAAADMTYwAgAAAAQ0MDMwBAAAAAEwBwAAAAkzLzI2LzIwMjQIAAAACDcvMS8yMDIzCQAAAAEwYXSAH8ZN3Ahdn8yex03cCCdDSVEuTkFTREFRR1M6SFNJQy5JUV9FQklUREFfSU5ULkZRMjIwMjMBAAAA9y0FAAIAAAAJMTYuNjA1MjYzAQgAAAAFAAAAATEBAAAACy0yMDM1MDA5MTIxAwAAAAMxNjACAAAABDQxOTAEAAAAATAHAAAACTMvMjYvMjAyNAgAAAAINy8xLzIwMjMJ</t>
  </si>
  <si>
    <t>AAAAATBhdIAfxk3cCOYwy57HTdwIJUNJUS5OQVNEQVFHUzpIU0lDLklRX0JWX1NIQVJFLkZRMjIwMjMBAAAA9y0FAAIAAAAJMjcuMjYzNjQ3AQgAAAAFAAAAATEBAAAACy0yMDM1MDA5MTIxAwAAAAMxNjACAAAABDQwMjAEAAAAATAHAAAACTMvMjYvMjAyNAgAAAAINy8xLzIwMjMJAAAAATBhdIAfxk3cCGaWyZ7HTdwIH0NJUS5OQVNEQVFHUzpIU0lDLklRX05JLkZRMTIwMjMBAAAA9y0FAAIAAAADMTIxAQgAAAAFAAAAATEBAAAACy0yMDQ2MDE3MTk3AwAAAAMxNjACAAAAAjE1BAAAAAEwBwAAAAkzLzI2LzIwMjQIAAAACDQvMS8yMDIzCQAAAAEwYXSAH8ZN3AjROPyex03cCC5DSVEuTkFTREFRR1M6SFNJQy5JUV9UT1RBTF9ERUJUX0VRVUlUWS5GUTEyMDIzAQAAAPctBQACAAAABzM1LjMyMDQBCAAAAAUAAAABMQEAAAALLTIwNDYwMTcxOTcDAAAAAzE2MAIAAAAENDAzNAQAAAABMAcAAAAJMy8yNi8yMDI0CAAAAAg0LzEvMjAyMwkAAAABMGF0gB/GTdwI79nYnsdN3AgqQ0lRLk5BU0RBUUdTOkhTSUMuSVFfQ1VSUkVOVF9SQVRJTy5GUTEyMDIzAQAAAPctBQACAAAACDEuODE5NTIxAQgAAAAFAAAAATEBAAAACy0yMDQ2MDE3MTk3AwAAAAMxNjACAAAABDQwMzAEAAAAATAHAAAACTMvMjYvMjAyNAgAAAAINC8xLzIwMjMJAAAAATBhdIAfxk3cCFZm157HTdwIJ0NJUS5OQVNEQVFHUzpIU0lDLklRX0VCSVRE</t>
  </si>
  <si>
    <t>QV9JTlQuRlExMjAyMwEAAAD3LQUAAgAAAAkyMS4wMzU3MTQBCAAAAAUAAAABMQEAAAALLTIwNDYwMTcxOTcDAAAAAzE2MAIAAAAENDE5MAQAAAABMAcAAAAJMy8yNi8yMDI0CAAAAAg0LzEvMjAyMwkAAAABMGF0gB/GTdwI18vVnsdN3AglQ0lRLk5BU0RBUUdTOkhTSUMuSVFfQlZfU0hBUkUuRlExMjAyMwEAAAD3LQUAAgAAAAkyNi40NjQwNjMBCAAAAAUAAAABMQEAAAALLTIwNDYwMTcxOTcDAAAAAzE2MAIAAAAENDAyMAQAAAABMAcAAAAJMy8yNi8yMDI0CAAAAAg0LzEvMjAyMwkAAAABMGF0gB/GTdwIuRDinsdN3AgfQ0lRLk5BU0RBUUdTOkhTSUMuSVFfTkkuRlE0MjAyMgEAAAD3LQUAAgAAAAI0NwEIAAAABQAAAAExAQAAAAstMjAwNzcxMDUzNAMAAAADMTYwAgAAAAIxNQQAAAABMAcAAAAJMy8yNi8yMDI0CAAAAAoxMi8zMS8yMDIyCQAAAAEwYXSAH8ZN3AjSI++ex03cCCVDSVEuTkFTREFRR1M6SFNJQy5JUV9FUFNfTk9STS5GUTQyMDIyAQAAAPctBQACAAAACDAuODEyODQ5AQgAAAAFAAAAATEBAAAACy0yMDA3NzEwNTM0AwAAAAMxNjACAAAABDQzNzkEAAAAATAHAAAACTMvMjYvMjAyNAgAAAAKMTIvMzEvMjAyMgkAAAABMGF0gB/GTdwI2znOnsdN3AguQ0lRLk5BU0RBUUdTOkhTSUMuSVFfVE9UQUxfREVCVF9FUVVJVFkuRlE0MjAyMgEAAAD3LQUAAgAAAAczMi4wNDg4AQgAAAAFAAAAATEBAAAA</t>
  </si>
  <si>
    <t>Cy0yMDA3NzEwNTM0AwAAAAMxNjACAAAABDQwMzQEAAAAATAHAAAACTMvMjYvMjAyNAgAAAAKMTIvMzEvMjAyMgkAAAABMGF0gB/GTdwI5jDLnsdN3AgqQ0lRLk5BU0RBUUdTOkhTSUMuSVFfQ1VSUkVOVF9SQVRJTy5GUTQyMDIyAQAAAPctBQACAAAACDEuNzkzMTY1AQgAAAAFAAAAATEBAAAACy0yMDA3NzEwNTM0AwAAAAMxNjACAAAABDQwMzAEAAAAATAHAAAACTMvMjYvMjAyNAgAAAAKMTIvMzEvMjAyMgkAAAABMGF0gB/GTdwI18vVnsdN3AgnQ0lRLk5BU0RBUUdTOkhTSUMuSVFfRUJJVERBX0lOVC5GUTQyMDIyAQAAAPctBQACAAAACTIzLjA0MTY2NgEIAAAABQAAAAExAQAAAAstMjAwNzcxMDUzNAMAAAADMTYwAgAAAAQ0MTkwBAAAAAEwBwAAAAkzLzI2LzIwMjQIAAAACjEyLzMxLzIwMjIJAAAAATBhdIAfxk3cCNIj757HTdwIJUNJUS5OQVNEQVFHUzpIU0lDLklRX0JWX1NIQVJFLkZRNDIwMjIBAAAA9y0FAAIAAAAHMjYuMTQ3MQEIAAAABQAAAAExAQAAAAstMjAwNzcxMDUzNAMAAAADMTYwAgAAAAQ0MDIwBAAAAAEwBwAAAAkzLzI2LzIwMjQIAAAACjEyLzMxLzIwMjIJAAAAATBhdIAfxk3cCDSx7J7HTdwIH0NJUS5OQVNEQVFHUzpIU0lDLklRX05JLkZRMzIwMjIBAAAA9y0FAAIAAAADMTUwAQgAAAAFAAAAATEBAAAACy0yMDE2MTc1NzY3AwAAAAMxNjACAAAAAjE1BAAAAAEwBwAAAAkzLzI2LzIw</t>
  </si>
  <si>
    <t>MjQIAAAACTkvMjQvMjAyMgkAAAABMGF0gB/GTdwIIGrbnsdN3AguQ0lRLk5BU0RBUUdTOkhTSUMuSVFfVE9UQUxfREVCVF9FUVVJVFkuRlEzMjAyMgEAAAD3LQUAAgAAAAcyOC44Njg1AQgAAAAFAAAAATEBAAAACy0yMDE2MTc1NzY3AwAAAAMxNjACAAAABDQwMzQEAAAAATAHAAAACTMvMjYvMjAyNAgAAAAJOS8yNC8yMDIyCQAAAAEwYXSAH8ZN3Ahmlsmex03cCCpDSVEuTkFTREFRR1M6SFNJQy5JUV9DVVJSRU5UX1JBVElPLkZRMzIwMjIBAAAA9y0FAAIAAAAIMS44NDM4OTUBCAAAAAUAAAABMQEAAAALLTIwMTYxNzU3NjcDAAAAAzE2MAIAAAAENDAzMAQAAAABMAcAAAAJMy8yNi8yMDI0CAAAAAk5LzI0LzIwMjIJAAAAATBhdIAfxk3cCMg34p7HTdwIJ0NJUS5OQVNEQVFHUzpIU0lDLklRX0VCSVREQV9JTlQuRlEzMjAyMgEAAAD3LQUAAgAAAAgzNy4zNDM3NQEIAAAABQAAAAExAQAAAAstMjAxNjE3NTc2NwMAAAADMTYwAgAAAAQ0MTkwBAAAAAEwBwAAAAkzLzI2LzIwMjQIAAAACTkvMjQvMjAyMgkAAAABMGF0gB/GTdwIt07gnsdN3AglQ0lRLk5BU0RBUUdTOkhTSUMuSVFfQlZfU0hBUkUuRlEzMjAyMgEAAAD3LQUAAgAAAAkyNi42OTY5NTEBCAAAAAUAAAABMQEAAAALLTIwMTYxNzU3NjcDAAAAAzE2MAIAAAAENDAyMAQAAAABMAcAAAAJMy8yNi8yMDI0CAAAAAk5LzI0LzIwMjIJAAAAATBhdIAfxk3c</t>
  </si>
  <si>
    <t>CI143p7HTdwIH0NJUS5OQVNEQVFHUzpIU0lDLklRX05JLkZRMjIwMjIBAAAA9y0FAAIAAAADMTYwAQgAAAAFAAAAATEBAAAACy0yMDM1MDA5MDI0AwAAAAMxNjACAAAAAjE1BAAAAAEwBwAAAAkzLzI2LzIwMjQIAAAACTYvMjUvMjAyMgkAAAABMGF0gB/GTdwI2znOnsdN3AguQ0lRLk5BU0RBUUdTOkhTSUMuSVFfVE9UQUxfREVCVF9FUVVJVFkuRlEyMjAyMgEAAAD3LQUAAgAAAAcyNS4wOTg2AQgAAAAFAAAAATEBAAAACy0yMDM1MDA5MDI0AwAAAAMxNjACAAAABDQwMzQEAAAAATAHAAAACTMvMjYvMjAyNAgAAAAJNi8yNS8yMDIyCQAAAAEwYXSAH8ZN3AhiWNSex03cCCpDSVEuTkFTREFRR1M6SFNJQy5JUV9DVVJSRU5UX1JBVElPLkZRMjIwMjIBAAAA9y0FAAIAAAAIMS44MjUxNDQBCAAAAAUAAAABMQEAAAALLTIwMzUwMDkwMjQDAAAAAzE2MAIAAAAENDAzMAQAAAABMAcAAAAJMy8yNi8yMDI0CAAAAAk2LzI1LzIwMjIJAAAAATBhdIAfxk3cCCSK7J7HTdwIJ0NJUS5OQVNEQVFHUzpIU0lDLklRX0VCSVREQV9JTlQuRlEyMjAyMgEAAAD3LQUAAgAAAAgzNy4zNDM3NQEIAAAABQAAAAExAQAAAAstMjAzNTAwOTAyNAMAAAADMTYwAgAAAAQ0MTkwBAAAAAEwBwAAAAkzLzI2LzIwMjQIAAAACTYvMjUvMjAyMgkAAAABMGF0gB/GTdwIt07gnsdN3AglQ0lRLk5BU0RBUUdTOkhTSUMuSVFfQlZfU0hBUkUuRlEy</t>
  </si>
  <si>
    <t>MjAyMgEAAAD3LQUAAgAAAAkyNi4zNDEzMzMBCAAAAAUAAAABMQEAAAALLTIwMzUwMDkwMjQDAAAAAzE2MAIAAAAENDAyMAQAAAABMAcAAAAJMy8yNi8yMDI0CAAAAAk2LzI1LzIwMjIJAAAAATBhdIAfxk3cCI143p7HTdwIH0NJUS5OQVNEQVFHUzpIU0lDLklRX05JLkZRMTIwMjIBAAAA9y0FAAIAAAADMTgxAQgAAAAFAAAAATEBAAAACy0yMDQ2MDE3MjExAwAAAAMxNjACAAAAAjE1BAAAAAEwBwAAAAkzLzI2LzIwMjQIAAAACTMvMjYvMjAyMgkAAAABMGF0gB/GTdwIXZ/MnsdN3AguQ0lRLk5BU0RBUUdTOkhTSUMuSVFfVE9UQUxfREVCVF9FUVVJVFkuRlExMjAyMgEAAAD3LQUAAgAAAAcyNS4yMDE1AQgAAAAFAAAAATEBAAAACy0yMDQ2MDE3MjExAwAAAAMxNjACAAAABDQwMzQEAAAAATAHAAAACTMvMjYvMjAyNAgAAAAJMy8yNi8yMDIyCQAAAAEwYXSAH8ZN3AhiWNSex03cCCpDSVEuTkFTREFRR1M6SFNJQy5JUV9DVVJSRU5UX1JBVElPLkZRMTIwMjIBAAAA9y0FAAIAAAAHMS43ODYzOAEIAAAABQAAAAExAQAAAAstMjA0NjAxNzIxMQMAAAADMTYwAgAAAAQ0MDMwBAAAAAEwBwAAAAkzLzI2LzIwMjQIAAAACTMvMjYvMjAyMgkAAAABMGF0gB/GTdwI7x/TnsdN3AgnQ0lRLk5BU0RBUUdTOkhTSUMuSVFfRUJJVERBX0lOVC5GUTEyMDIyAQAAAPctBQACAAAACTQ2LjM5Mjg1NwEIAAAABQAAAAExAQAAAAst</t>
  </si>
  <si>
    <t>MjA0NjAxNzIxMQMAAAADMTYwAgAAAAQ0MTkwBAAAAAEwBwAAAAkzLzI2LzIwMjQIAAAACTMvMjYvMjAyMgkAAAABMGF0gB/GTdwIU2D8nsdN3AglQ0lRLk5BU0RBUUdTOkhTSUMuSVFfQlZfU0hBUkUuRlExMjAyMgEAAAD3LQUAAgAAAAkyNi4wODQwMjQBCAAAAAUAAAABMQEAAAALLTIwNDYwMTcyMTEDAAAAAzE2MAIAAAAENDAyMAQAAAABMAcAAAAJMy8yNi8yMDI0CAAAAAkzLzI2LzIwMjIJAAAAATBhdIAfxk3cCHOs0Z7HTdwIH0NJUS5OQVNEQVFHUzpIU0lDLklRX05JLkZRNDIwMjEBAAAA9y0FAAIAAAADMTQ3AQgAAAAFAAAAATEBAAAACy0yMDYwMDk3NDU5AwAAAAMxNjACAAAAAjE1BAAAAAEwBwAAAAkzLzI2LzIwMjQIAAAACjEyLzI1LzIwMjEJAAAAATBhdIAfxk3cCHmN157HTdwILkNJUS5OQVNEQVFHUzpIU0lDLklRX1RPVEFMX0RFQlRfRVFVSVRZLkZRNDIwMjEBAAAA9y0FAAIAAAAHMjYuMDI2NQEIAAAABQAAAAExAQAAAAstMjA2MDA5NzQ1OQMAAAADMTYwAgAAAAQ0MDM0BAAAAAEwBwAAAAkzLzI2LzIwMjQIAAAACjEyLzI1LzIwMjEJAAAAATBhdIAfxk3cCF+P3J7HTdwIKkNJUS5OQVNEQVFHUzpIU0lDLklRX0NVUlJFTlRfUkFUSU8uRlE0MjAyMQEAAAD3LQUAAgAAAAgxLjY2NjIzMwEIAAAABQAAAAExAQAAAAstMjA2MDA5NzQ1OQMAAAADMTYwAgAAAAQ0MDMwBAAAAAEwBwAAAAkzLzI2</t>
  </si>
  <si>
    <t>LzIwMjQIAAAACjEyLzI1LzIwMjEJAAAAATBhdIAfxk3cCO8f057HTdwIJ0NJUS5OQVNEQVFHUzpIU0lDLklRX0VCSVREQV9JTlQuRlE0MjAyMQEAAAD3LQUAAgAAAAgzNi4yMTg3NQEIAAAABQAAAAExAQAAAAstMjA2MDA5NzQ1OQMAAAADMTYwAgAAAAQ0MTkwBAAAAAEwBwAAAAkzLzI2LzIwMjQIAAAACjEyLzI1LzIwMjEJAAAAATBhdIAfxk3cCHOs0Z7HTdwIJUNJUS5OQVNEQVFHUzpIU0lDLklRX0JWX1NIQVJFLkZRNDIwMjEBAAAA9y0FAAIAAAAJMjQuOTczNDY2AQgAAAAFAAAAATEBAAAACy0yMDYwMDk3NDU5AwAAAAMxNjACAAAABDQwMjAEAAAAATAHAAAACTMvMjYvMjAyNAgAAAAKMTIvMjUvMjAyMQkAAAABMGF0gB/GTdwI2MLPnsdN3AgfQ0lRLk5BU0RBUUdTOkhTSUMuSVFfTkkuRlEzMjAyMQEAAAD3LQUAAgAAAAMxNjIBCAAAAAUAAAABMQEAAAALLTIwNzE0MTEzNjADAAAAAzE2MAIAAAACMTUEAAAAATAHAAAACTMvMjYvMjAyNAgAAAAJOS8yNS8yMDIxCQAAAAEwYXSAH8ZN3AhiWNSex03cCC5DSVEuTkFTREFRR1M6SFNJQy5JUV9UT1RBTF9ERUJUX0VRVUlUWS5GUTMyMDIxAQAAAPctBQACAAAABzIzLjc4MjUBCAAAAAUAAAABMQEAAAALLTIwNzE0MTEzNjADAAAAAzE2MAIAAAAENDAzNAQAAAABMAcAAAAJMy8yNi8yMDI0CAAAAAk5LzI1LzIwMjEJAAAAATBhdIAfxk3cCFNg/J7HTdwIKkNJ</t>
  </si>
  <si>
    <t>US5OQVNEQVFHUzpIU0lDLklRX0NVUlJFTlRfUkFUSU8uRlEzMjAyMQEAAAD3LQUAAgAAAAgxLjY5OTk4OAEIAAAABQAAAAExAQAAAAstMjA3MTQxMTM2MAMAAAADMTYwAgAAAAQ0MDMwBAAAAAEwBwAAAAkzLzI2LzIwMjQIAAAACTkvMjUvMjAyMQkAAAABMGF0gB/GTdwIGpHbnsdN3AgnQ0lRLk5BU0RBUUdTOkhTSUMuSVFfRUJJVERBX0lOVC5GUTMyMDIxAQAAAPctBQACAAAACTQxLjQxNjI4NQEIAAAABQAAAAExAQAAAAstMjA3MTQxMTM2MAMAAAADMTYwAgAAAAQ0MTkwBAAAAAEwBwAAAAkzLzI2LzIwMjQIAAAACTkvMjUvMjAyMQkAAAABMGF0gB/GTdwIQv/ZnsdN3AglQ0lRLk5BU0RBUUdTOkhTSUMuSVFfQlZfU0hBUkUuRlEzMjAyMQEAAAD3LQUAAgAAAAkyNC44NTQ0NTUBCAAAAAUAAAABMQEAAAALLTIwNzE0MTEzNjADAAAAAzE2MAIAAAAENDAyMAQAAAABMAcAAAAJMy8yNi8yMDI0CAAAAAk5LzI1LzIwMjEJAAAAATBhdIAfxk3cCO/Z2J7HTdwIH0NJUS5OQVNEQVFHUzpIU0lDLklRX05JLkZRMjIwMjEBAAAA9y0FAAIAAAADMTU2AQgAAAAFAAAAATEBAAAACy0yMDg2MjQ5MjM5AwAAAAMxNjACAAAAAjE1BAAAAAEwBwAAAAkzLzI2LzIwMjQIAAAACTYvMjYvMjAyMQkAAAABMGF0gB/GTdwIuRDinsdN3AguQ0lRLk5BU0RBUUdTOkhTSUMuSVFfVE9UQUxfREVCVF9FUVVJVFkuRlEyMjAyMQEAAAD3</t>
  </si>
  <si>
    <t>LQUAAgAAAAcyNC4wMDE5AQgAAAAFAAAAATEBAAAACy0yMDg2MjQ5MjM5AwAAAAMxNjACAAAABDQwMzQEAAAAATAHAAAACTMvMjYvMjAyNAgAAAAJNi8yNi8yMDIxCQAAAAEwYXSAH8ZN3AjSI++ex03cCCpDSVEuTkFTREFRR1M6SFNJQy5JUV9DVVJSRU5UX1JBVElPLkZRMjIwMjEBAAAA9y0FAAIAAAAIMS43ODc0MzUBCAAAAAUAAAABMQEAAAALLTIwODYyNDkyMzkDAAAAAzE2MAIAAAAENDAzMAQAAAABMAcAAAAJMy8yNi8yMDI0CAAAAAk2LzI2LzIwMjEJAAAAATBhdIAfxk3cCFKD5J7HTdwIJ0NJUS5OQVNEQVFHUzpIU0lDLklRX0VCSVREQV9JTlQuRlEyMjAyMQEAAAD3LQUAAgAAAAk0MC45NzcxNDIBCAAAAAUAAAABMQEAAAALLTIwODYyNDkyMzkDAAAAAzE2MAIAAAAENDE5MAQAAAABMAcAAAAJMy8yNi8yMDI0CAAAAAk2LzI2LzIwMjEJAAAAATBhdIAfxk3cCIxL4p7HTdwIJUNJUS5OQVNEQVFHUzpIU0lDLklRX0JWX1NIQVJFLkZRMjIwMjEBAAAA9y0FAAIAAAAJMjQuMDM5NTMxAQgAAAAFAAAAATEBAAAACy0yMDg2MjQ5MjM5AwAAAAMxNjACAAAABDQwMjAEAAAAATAHAAAACTMvMjYvMjAyNAgAAAAJNi8yNi8yMDIxCQAAAAEwXpuAH8ZN3AhWZteex03cCB9DSVEuTkFTREFRR1M6SFNJQy5JUV9OSS5GUTEyMDIxAQAAAPctBQACAAAAAzE2NgEIAAAABQAAAAExAQAAAAstMjA5ODkxODc5OQMAAAAD</t>
  </si>
  <si>
    <t>MTYwAgAAAAIxNQQAAAABMAcAAAAJMy8yNi8yMDI0CAAAAAkzLzI3LzIwMjEJAAAAATBem4Afxk3cCDSx7J7HTdwILkNJUS5OQVNEQVFHUzpIU0lDLklRX1RPVEFMX0RFQlRfRVFVSVRZLkZRMTIwMjEBAAAA9y0FAAIAAAAHMjIuNTI0NAEIAAAABQAAAAExAQAAAAstMjA5ODkxODc5OQMAAAADMTYwAgAAAAQ0MDM0BAAAAAEwBwAAAAkzLzI2LzIwMjQIAAAACTMvMjcvMjAyMQkAAAABMF6bgB/GTdwIKdHJnsdN3AgqQ0lRLk5BU0RBUUdTOkhTSUMuSVFfQ1VSUkVOVF9SQVRJTy5GUTEyMDIxAQAAAPctBQACAAAABzEuNjgyMDYBCAAAAAUAAAABMQEAAAALLTIwOTg5MTg3OTkDAAAAAzE2MAIAAAAENDAzMAQAAAABMAcAAAAJMy8yNi8yMDI0CAAAAAkzLzI3LzIwMjEJAAAAATBem4Afxk3cCMJ14J7HTdwIJ0NJUS5OQVNEQVFHUzpIU0lDLklRX0VCSVREQV9JTlQuRlExMjAyMQEAAAD3LQUAAgAAAAY1MC44NTEBCAAAAAUAAAABMQEAAAALLTIwOTg5MTg3OTkDAAAAAzE2MAIAAAAENDE5MAQAAAABMAcAAAAJMy8yNi8yMDI0CAAAAAkzLzI3LzIwMjEJAAAAATBem4Afxk3cCJ2f3p7HTdwIJUNJUS5OQVNEQVFHUzpIU0lDLklRX0JWX1NIQVJFLkZRMTIwMjEBAAAA9y0FAAIAAAAJMjMuNzY0NTI3AQgAAAAFAAAAATEBAAAACy0yMDk4OTE4Nzk5AwAAAAMxNjACAAAABDQwMjAEAAAAATAHAAAACTMvMjYvMjAyNAgA</t>
  </si>
  <si>
    <t>AAAJMy8yNy8yMDIxCQAAAAEwXpuAH8ZN3Ahfj9yex03cCB9DSVEuTkFTREFRR1M6SFNJQy5JUV9OSS5GUTQyMDIwAQAAAPctBQACAAAABzE0Mi42MzMBCAAAAAUAAAABMQEAAAALLTIxMTIxODQ5OTMDAAAAAzE2MAIAAAACMTUEAAAAATAHAAAACTMvMjYvMjAyNAgAAAAKMTIvMjYvMjAyMAkAAAABMF6bgB/GTdwIXZ/MnsdN3AguQ0lRLk5BU0RBUUdTOkhTSUMuSVFfVE9UQUxfREVCVF9FUVVJVFkuRlE0MjAyMAEAAAD3LQUAAgAAAAcyMy4yNDY3AQgAAAAFAAAAATEBAAAACy0yMTEyMTg0OTkzAwAAAAMxNjACAAAABDQwMzQEAAAAATAHAAAACTMvMjYvMjAyNAgAAAAKMTIvMjYvMjAyMAkAAAABMF6bgB/GTdwImSvqnsdN3AgqQ0lRLk5BU0RBUUdTOkhTSUMuSVFfQ1VSUkVOVF9SQVRJTy5GUTQyMDIwAQAAAPctBQACAAAACDEuNjYwNjQxAQgAAAAFAAAAATEBAAAACy0yMTEyMTg0OTkzAwAAAAMxNjACAAAABDQwMzAEAAAAATAHAAAACTMvMjYvMjAyNAgAAAAKMTIvMjYvMjAyMAkAAAABMF6bgB/GTdwIX4/cnsdN3AgnQ0lRLk5BU0RBUUdTOkhTSUMuSVFfRUJJVERBX0lOVC5GUTQyMDIwAQAAAPctBQACAAAACDIxLjE3MTI5AQgAAAAFAAAAATEBAAAACy0yMTEyMTg0OTkzAwAAAAMxNjACAAAABDQxOTAEAAAAATAHAAAACTMvMjYvMjAyNAgAAAAKMTIvMjYvMjAyMAkAAAABMF6bgB/GTdwIGpHbnsdN3Agl</t>
  </si>
  <si>
    <t>Q0lRLk5BU0RBUUdTOkhTSUMuSVFfQlZfU0hBUkUuRlE0MjAyMAEAAAD3LQUAAgAAAAkyMy41MDIxMTYBCAAAAAUAAAABMQEAAAALLTIxMTIxODQ5OTMDAAAAAzE2MAIAAAAENDAyMAQAAAABMAcAAAAJMy8yNi8yMDI0CAAAAAoxMi8yNi8yMDIwCQAAAAEwXpuAH8ZN3AhTYPyex03cCB9DSVEuTkFTREFRR1M6SFNJQy5JUV9OSS5GUTMyMDIwAQAAAPctBQACAAAABzE0MS42OTcBCAAAAAUAAAABMQEAAAALLTIxMjQxNjYzMzgDAAAAAzE2MAIAAAACMTUEAAAAATAHAAAACTMvMjYvMjAyNAgAAAAJOS8yNi8yMDIwCQAAAAEwXpuAH8ZN3AjCdeCex03cCCVDSVEuTkFTREFRR1M6SFNJQy5JUV9FUFNfTk9STS5GUTMyMDIwAQAAAPctBQACAAAACDAuNzUzNjcxAQgAAAAFAAAAATEBAAAACy0yMTI0MTY2MzM4AwAAAAMxNjACAAAABDQzNzkEAAAAATAHAAAACTMvMjYvMjAyNAgAAAAJOS8yNi8yMDIwCQAAAAEwXpuAH8ZN3AjIN+Kex03cCC5DSVEuTkFTREFRR1M6SFNJQy5JUV9UT1RBTF9ERUJUX0VRVUlUWS5GUTMyMDIwAQAAAPctBQACAAAABzM0LjE2MzkBCAAAAAUAAAABMQEAAAALLTIxMjQxNjYzMzgDAAAAAzE2MAIAAAAENDAzNAQAAAABMAcAAAAJMy8yNi8yMDI0CAAAAAk5LzI2LzIwMjAJAAAAATBem4Afxk3cCF2fzJ7HTdwIKkNJUS5OQVNEQVFHUzpIU0lDLklRX0NVUlJFTlRfUkFUSU8uRlEzMjAyMAEA</t>
  </si>
  <si>
    <t>AAD3LQUAAgAAAAgxLjQ4NTk5NwEIAAAABQAAAAExAQAAAAstMjEyNDE2NjMzOAMAAAADMTYwAgAAAAQ0MDMwBAAAAAEwBwAAAAkzLzI2LzIwMjQIAAAACTkvMjYvMjAyMAkAAAABMF6bgB/GTdwI5jDLnsdN3AgnQ0lRLk5BU0RBUUdTOkhTSUMuSVFfRUJJVERBX0lOVC5GUTMyMDIwAQAAAPctBQACAAAACTIzLjQ1MTk4NAEIAAAABQAAAAExAQAAAAstMjEyNDE2NjMzOAMAAAADMTYwAgAAAAQ0MTkwBAAAAAEwBwAAAAkzLzI2LzIwMjQIAAAACTkvMjYvMjAyMAkAAAABMF6bgB/GTdwIKdHJnsdN3AglQ0lRLk5BU0RBUUdTOkhTSUMuSVFfQlZfU0hBUkUuRlEzMjAyMAEAAAD3LQUAAgAAAAkyMi4xNDkwNTYBCAAAAAUAAAABMQEAAAALLTIxMjQxNjYzMzgDAAAAAzE2MAIAAAAENDAyMAQAAAABMAcAAAAJMy8yNi8yMDI0CAAAAAk5LzI2LzIwMjAJAAAAATBem4Afxk3cCORK757HTdwIH0NJUS5OQVNEQVFHUzpIU0lDLklRX05JLkZRMjIwMjABAAAA9y0FAAIAAAAHLTEwLjc5NwEIAAAABQAAAAExAQAAAAstMjE0MDMxNDg5OAMAAAADMTYwAgAAAAIxNQQAAAABMAcAAAAJMy8yNi8yMDI0CAAAAAk2LzI3LzIwMjAJAAAAATBem4Afxk3cCCKF0Z7HTdwIJUNJUS5OQVNEQVFHUzpIU0lDLklRX0VQU19OT1JNLkZRMjIwMjABAAAA9y0FAAIAAAAIMC4wMjIzMjEBCAAAAAUAAAABMQEAAAALLTIxNDAzMTQ4OTgDAAAA</t>
  </si>
  <si>
    <t>AzE2MAIAAAAENDM3OQQAAAABMAcAAAAJMy8yNi8yMDI0CAAAAAk2LzI3LzIwMjAJAAAAATBem4Afxk3cCDSx7J7HTdwILkNJUS5OQVNEQVFHUzpIU0lDLklRX1RPVEFMX0RFQlRfRVFVSVRZLkZRMjIwMjABAAAA9y0FAAIAAAAHMzQuNzAxMwEIAAAABQAAAAExAQAAAAstMjE0MDMxNDg5OAMAAAADMTYwAgAAAAQ0MDM0BAAAAAEwBwAAAAkzLzI2LzIwMjQIAAAACTYvMjcvMjAyMAkAAAABMF6bgB/GTdwIlwbWnsdN3AgqQ0lRLk5BU0RBUUdTOkhTSUMuSVFfQ1VSUkVOVF9SQVRJTy5GUTIyMDIwAQAAAPctBQACAAAACDEuNDc3NjExAQgAAAAFAAAAATEBAAAACy0yMTQwMzE0ODk4AwAAAAMxNjACAAAABDQwMzAEAAAAATAHAAAACTMvMjYvMjAyNAgAAAAJNi8yNy8yMDIwCQAAAAEwXpuAH8ZN3Agsh/yex03cCCdDSVEuTkFTREFRR1M6SFNJQy5JUV9FQklUREFfSU5ULkZRMjIwMjABAAAA9y0FAAIAAAAINy4zODY1MTUBCAAAAAUAAAABMQEAAAALLTIxNDAzMTQ4OTgDAAAAAzE2MAIAAAAENDE5MAQAAAABMAcAAAAJMy8yNi8yMDI0CAAAAAk2LzI3LzIwMjAJAAAAATBem4Afxk3cCMJ14J7HTdwIJUNJUS5OQVNEQVFHUzpIU0lDLklRX0JWX1NIQVJFLkZRMjIwMjABAAAA9y0FAAIAAAAJMjAuOTk5MjAxAQgAAAAFAAAAATEBAAAACy0yMTQwMzE0ODk4AwAAAAMxNjACAAAABDQwMjAEAAAAATAHAAAACTMvMjYv</t>
  </si>
  <si>
    <t>MjAyNAgAAAAJNi8yNy8yMDIwCQAAAAEwXpuAH8ZN3AiNeN6ex03cCB9DSVEuTkFTREFRR1M6SFNJQy5JUV9OSS5GUTEyMDIwAQAAAPctBQACAAAABzEzMC4yNjEBCAAAAAUAAAABMQEAAAAKMjA5NTU1Mzc4NAMAAAADMTYwAgAAAAIxNQQAAAABMAcAAAAJMy8yNi8yMDI0CAAAAAkzLzI4LzIwMjAJAAAAATBem4Afxk3cCGKq5J7HTdwIJUNJUS5OQVNEQVFHUzpIU0lDLklRX0VQU19OT1JNLkZRMTIwMjABAAAA9y0FAAIAAAAIMC43NDg2NzYBCAAAAAUAAAABMQEAAAAKMjA5NTU1Mzc4NAMAAAADMTYwAgAAAAQ0Mzc5BAAAAAEwBwAAAAkzLzI2LzIwMjQIAAAACTMvMjgvMjAyMAkAAAABMF6bgB/GTdwIZpbJnsdN3AguQ0lRLk5BU0RBUUdTOkhTSUMuSVFfVE9UQUxfREVCVF9FUVVJVFkuRlExMjAyMAEAAAD3LQUAAgAAAAc0MC44MzAxAQgAAAAFAAAAATEBAAAACjIwOTU1NTM3ODQDAAAAAzE2MAIAAAAENDAzNAQAAAABMAcAAAAJMy8yNi8yMDI0CAAAAAkzLzI4LzIwMjAJAAAAATBem4Afxk3cCNybz57HTdwIKkNJUS5OQVNEQVFHUzpIU0lDLklRX0NVUlJFTlRfUkFUSU8uRlExMjAyMAEAAAD3LQUAAgAAAAgxLjY0MDY5NgEIAAAABQAAAAExAQAAAAoyMDk1NTUzNzg0AwAAAAMxNjACAAAABDQwMzAEAAAAATAHAAAACTMvMjYvMjAyNAgAAAAJMy8yOC8yMDIwCQAAAAEwXpuAH8ZN3AjkSu+ex03cCCdDSVEu</t>
  </si>
  <si>
    <t>TkFTREFRR1M6SFNJQy5JUV9FQklUREFfSU5ULkZRMTIwMjABAAAA9y0FAAIAAAAJMzEuNzA5NDIxAQgAAAAFAAAAATEBAAAACjIwOTU1NTM3ODQDAAAAAzE2MAIAAAAENDE5MAQAAAABMAcAAAAJMy8yNi8yMDI0CAAAAAkzLzI4LzIwMjAJAAAAATBem4Afxk3cCDSx7J7HTdwIJUNJUS5OQVNEQVFHUzpIU0lDLklRX0JWX1NIQVJFLkZRMTIwMjABAAAA9y0FAAIAAAAIMjAuODgzOTkBCAAAAAUAAAABMQEAAAAKMjA5NTU1Mzc4NAMAAAADMTYwAgAAAAQ0MDIwBAAAAAEwBwAAAAkzLzI2LzIwMjQIAAAACTMvMjgvMjAyMAkAAAABMF6bgB/GTdwI6FLqnsdN3AgfQ0lRLk5BU0RBUUdTOkhTSUMuSVFfTkkuRlE0MjAxOQEAAAD3LQUAAgAAAAczMjkuODYyAQgAAAAFAAAAATEBAAAACjIwODA3NzAwMzMDAAAAAzE2MAIAAAACMTUEAAAAATAHAAAACTMvMjYvMjAyNAgAAAAKMTIvMjgvMjAxOQkAAAABMF6bgB/GTdwIYljUnsdN3AglQ0lRLk5BU0RBUUdTOkhTSUMuSVFfRVBTX05PUk0uRlE0MjAxOQEAAAD3LQUAAgAAAAgwLjc3ODA5MQEIAAAABQAAAAExAQAAAAoyMDgwNzcwMDMzAwAAAAMxNjACAAAABDQzNzkEAAAAATAHAAAACTMvMjYvMjAyNAgAAAAKMTIvMjgvMjAxOQkAAAABMF6bgB/GTdwIjrbcnsdN3AguQ0lRLk5BU0RBUUdTOkhTSUMuSVFfVE9UQUxfREVCVF9FUVVJVFkuRlE0MjAxOQEAAAD3LQUAAgAA</t>
  </si>
  <si>
    <t>AAcyNS40ODQ5AQgAAAAFAAAAATEBAAAACjIwODA3NzAwMzMDAAAAAzE2MAIAAAAENDAzNAQAAAABMAcAAAAJMy8yNi8yMDI0CAAAAAoxMi8yOC8yMDE5CQAAAAEwXpuAH8ZN3AjIN+Kex03cCCpDSVEuTkFTREFRR1M6SFNJQy5JUV9DVVJSRU5UX1JBVElPLkZRNDIwMTkBAAAA9y0FAAIAAAAIMS41ODI4ODQBCAAAAAUAAAABMQEAAAAKMjA4MDc3MDAzMwMAAAADMTYwAgAAAAQ0MDMwBAAAAAEwBwAAAAkzLzI2LzIwMjQIAAAACjEyLzI4LzIwMTkJAAAAATBem4Afxk3cCCHazJ7HTdwIJ0NJUS5OQVNEQVFHUzpIU0lDLklRX0VCSVREQV9JTlQuRlE0MjAxOQEAAAD3LQUAAgAAAAkyOC40OTIyODUBCAAAAAUAAAABMQEAAAAKMjA4MDc3MDAzMwMAAAADMTYwAgAAAAQ0MTkwBAAAAAEwBwAAAAkzLzI2LzIwMjQIAAAACjEyLzI4LzIwMTkJAAAAATBem4Afxk3cCP5Xy57HTdwIJUNJUS5OQVNEQVFHUzpIU0lDLklRX0JWX1NIQVJFLkZRNDIwMTkBAAAA9y0FAAIAAAAJMjAuOTEzNjQ5AQgAAAAFAAAAATEBAAAACjIwODA3NzAwMzMDAAAAAzE2MAIAAAAENDAyMAQAAAABMAcAAAAJMy8yNi8yMDI0CAAAAAoxMi8yOC8yMDE5CQAAAAEwXpuAH8ZN3Ahmlsmex03cCB9DSVEuTkFTREFRR1M6SFNJQy5JUV9OSS5GUTMyMDE5AQAAAPctBQACAAAABzE0MC41NTcBCAAAAAUAAAABMQEAAAAKMjA2Nzg4NjM0MgMAAAADMTYw</t>
  </si>
  <si>
    <t>AgAAAAIxNQQAAAABMAcAAAAJMy8yNi8yMDI0CAAAAAk5LzI4LzIwMTkJAAAAATBem4Afxk3cCHOs0Z7HTdwILkNJUS5OQVNEQVFHUzpIU0lDLklRX1RPVEFMX0RFQlRfRVFVSVRZLkZRMzIwMTkBAAAA9y0FAAIAAAAHMzUuNzgwNQEIAAAABQAAAAExAQAAAAoyMDY3ODg2MzQyAwAAAAMxNjACAAAABDQwMzQEAAAAATAHAAAACTMvMjYvMjAyNAgAAAAJOS8yOC8yMDE5CQAAAAEwXpuAH8ZN3Ag0seyex03cCCpDSVEuTkFTREFRR1M6SFNJQy5JUV9DVVJSRU5UX1JBVElPLkZRMzIwMTkBAAAA9y0FAAIAAAAIMS42MzIzOTYBCAAAAAUAAAABMQEAAAAKMjA2Nzg4NjM0MgMAAAADMTYwAgAAAAQ0MDMwBAAAAAEwBwAAAAkzLzI2LzIwMjQIAAAACTkvMjgvMjAxOQkAAAABMF6bgB/GTdwI6FLqnsdN3AgnQ0lRLk5BU0RBUUdTOkhTSUMuSVFfRUJJVERBX0lOVC5GUTMyMDE5AQAAAPctBQACAAAACTIwLjYxNjc0NgEIAAAABQAAAAExAQAAAAoyMDY3ODg2MzQyAwAAAAMxNjACAAAABDQxOTAEAAAAATAHAAAACTMvMjYvMjAyNAgAAAAJOS8yOC8yMDE5CQAAAAEwXpuAH8ZN3AhiWNSex03cCCVDSVEuTkFTREFRR1M6SFNJQy5JUV9CVl9TSEFSRS5GUTMyMDE5AQAAAPctBQACAAAACTE5LjM0NjU1NgEIAAAABQAAAAExAQAAAAoyMDY3ODg2MzQyAwAAAAMxNjACAAAABDQwMjAEAAAAATAHAAAACTMvMjYvMjAyNAgAAAAJ</t>
  </si>
  <si>
    <t>OS8yOC8yMDE5CQAAAAEwXpuAH8ZN3AjvH9Oex03cCB9DSVEuTkFTREFRR1M6SFNJQy5JUV9OSS5GUTIyMDE5AQAAAPctBQACAAAABzExNC41MzIBCAAAAAUAAAABMQEAAAAKMjA0ODA4NDgyOAMAAAADMTYwAgAAAAIxNQQAAAABMAcAAAAJMy8yNi8yMDI0CAAAAAk2LzI5LzIwMTkJAAAAATBem4Afxk3cCDah157HTdwIJUNJUS5OQVNEQVFHUzpIU0lDLklRX0VQU19OT1JNLkZRMjIwMTkBAAAA9y0FAAIAAAAIMC42ODI0MjMBCAAAAAUAAAABMQEAAAAKMjA0ODA4NDgyOAMAAAADMTYwAgAAAAQ0Mzc5BAAAAAEwBwAAAAkzLzI2LzIwMjQIAAAACTYvMjkvMjAxOQkAAAABMF6bgB/GTdwIYqrknsdN3AguQ0lRLk5BU0RBUUdTOkhTSUMuSVFfVE9UQUxfREVCVF9FUVVJVFkuRlEyMjAxOQEAAAD3LQUAAgAAAAczOS40MTE1AQgAAAAFAAAAATEBAAAACjIwNDgwODQ4MjgDAAAAAzE2MAIAAAAENDAzNAQAAAABMAcAAAAJMy8yNi8yMDI0CAAAAAk2LzI5LzIwMTkJAAAAATBem4Afxk3cCI143p7HTdwIKkNJUS5OQVNEQVFHUzpIU0lDLklRX0NVUlJFTlRfUkFUSU8uRlEyMjAxOQEAAAD3LQUAAgAAAAgxLjcwMzE0NgEIAAAABQAAAAExAQAAAAoyMDQ4MDg0ODI4AwAAAAMxNjACAAAABDQwMzAEAAAAATAHAAAACTMvMjYvMjAyNAgAAAAJNi8yOS8yMDE5CQAAAAEwXpuAH8ZN3AjYws+ex03cCCdDSVEuTkFTREFRR1M6</t>
  </si>
  <si>
    <t>SFNJQy5JUV9FQklUREFfSU5ULkZRMjIwMTkBAAAA9y0FAAIAAAAJMTkuMzI0Njc3AQgAAAAFAAAAATEBAAAACjIwNDgwODQ4MjgDAAAAAzE2MAIAAAAENDE5MAQAAAABMAcAAAAJMy8yNi8yMDI0CAAAAAk2LzI5LzIwMTkJAAAAATBem4Afxk3cCNs5zp7HTdwIJUNJUS5OQVNEQVFHUzpIU0lDLklRX0JWX1NIQVJFLkZRMjIwMTkBAAAA9y0FAAIAAAAJMTkuMTI1OTg3AQgAAAAFAAAAATEBAAAACjIwNDgwODQ4MjgDAAAAAzE2MAIAAAAENDAyMAQAAAABMAcAAAAJMy8yNi8yMDI0CAAAAAk2LzI5LzIwMTkJAAAAATBem4Afxk3cCCHazJ7HTdwIH0NJUS5OQVNEQVFHUzpIU0lDLklRX05JLkZRMTIwMTkBAAAA9y0FAAIAAAAHMTA5Ljc4MwEIAAAABQAAAAExAQAAAAoyMDMzNTA2MTM5AwAAAAMxNjACAAAAAjE1BAAAAAEwBwAAAAkzLzI2LzIwMjQIAAAACTMvMzAvMjAxOQkAAAABMF6bgB/GTdwIU2D8nsdN3AguQ0lRLk5BU0RBUUdTOkhTSUMuSVFfVE9UQUxfREVCVF9FUVVJVFkuRlExMjAxOQEAAAD3LQUAAgAAAAc0MS41NjAyAQgAAAAFAAAAATEBAAAACjIwMzM1MDYxMzkDAAAAAzE2MAIAAAAENDAzNAQAAAABMAcAAAAJMy8yNi8yMDI0CAAAAAkzLzMwLzIwMTkJAAAAATBem4Afxk3cCGMm2p7HTdwIKkNJUS5OQVNEQVFHUzpIU0lDLklRX0NVUlJFTlRfUkFUSU8uRlExMjAxOQEAAAD3LQUAAgAAAAgxLjY1</t>
  </si>
  <si>
    <t>NDg1OQEIAAAABQAAAAExAQAAAAoyMDMzNTA2MTM5AwAAAAMxNjACAAAABDQwMzAEAAAAATAHAAAACTMvMjYvMjAyNAgAAAAJMy8zMC8yMDE5CQAAAAEwXpuAH8ZN3AiyFNmex03cCCdDSVEuTkFTREFRR1M6SFNJQy5JUV9FQklUREFfSU5ULkZRMTIwMTkBAAAA9y0FAAIAAAAJMTQuNzI0MDY2AQgAAAAFAAAAATEBAAAACjIwMzM1MDYxMzkDAAAAAzE2MAIAAAAENDE5MAQAAAABMAcAAAAJMy8yNi8yMDI0CAAAAAkzLzMwLzIwMTkJAAAAATBem4Afxk3cCGKq5J7HTdwIJUNJUS5OQVNEQVFHUzpIU0lDLklRX0JWX1NIQVJFLkZRMTIwMTkBAAAA9y0FAAIAAAAIMTguNzcxNzgBCAAAAAUAAAABMQEAAAAKMjAzMzUwNjEzOQMAAAADMTYwAgAAAAQ0MDIwBAAAAAEwBwAAAAkzLzI2LzIwMjQIAAAACTMvMzAvMjAxOQkAAAABMF6bgB/GTdwIjEvinsdN3AgeQ0lRLk5BU0RBUUdTOkhBUy5JUV9OSS5GUTQyMDIzAQAAAPI8BAACAAAABy0xMDYxLjEBCAAAAAUAAAABMQEAAAALLTIwMDc4MTE4OTUDAAAAAzE2MAIAAAACMTUEAAAAATAHAAAACTMvMjYvMjAyNAgAAAAKMTIvMzEvMjAyMwkAAAABMM9mkR/GTdwIWnjMnsdN3AgtQ0lRLk5BU0RBUUdTOkhBUy5JUV9UT1RBTF9ERUJUX0VRVUlUWS5GUTQyMDIzAQAAAPI8BAACAAAACDMzMi43ODc0AQgAAAAFAAAAATEBAAAACy0yMDA3ODExODk1AwAAAAMxNjACAAAABDQw</t>
  </si>
  <si>
    <t>MzQEAAAAATAHAAAACTMvMjYvMjAyNAgAAAAKMTIvMzEvMjAyMwkAAAABMMiNkR/GTdwI18vVnsdN3AgpQ0lRLk5BU0RBUUdTOkhBUy5JUV9DVVJSRU5UX1JBVElPLkZRNDIwMjMBAAAA8jwEAAIAAAAIMS4xMjk5MzUBCAAAAAUAAAABMQEAAAALLTIwMDc4MTE4OTUDAAAAAzE2MAIAAAAENDAzMAQAAAABMAcAAAAJMy8yNi8yMDI0CAAAAAoxMi8zMS8yMDIzCQAAAAEwyI2RH8ZN3AjAxM2ex03cCCZDSVEuTkFTREFRR1M6SEFTLklRX0VCSVREQV9JTlQuRlE0MjAyMwEAAADyPAQAAgAAAAgwLjMxOTExNAEIAAAABQAAAAExAQAAAAstMjAwNzgxMTg5NQMAAAADMTYwAgAAAAQ0MTkwBAAAAAEwBwAAAAkzLzI2LzIwMjQIAAAACjEyLzMxLzIwMjMJAAAAATDIjZEfxk3cCFp4zJ7HTdwIJENJUS5OQVNEQVFHUzpIQVMuSVFfQlZfU0hBUkUuRlE0MjAyMwEAAADyPAQAAgAAAAg3LjY1MTIwNwEIAAAABQAAAAExAQAAAAstMjAwNzgxMTg5NQMAAAADMTYwAgAAAAQ0MDIwBAAAAAEwBwAAAAkzLzI2LzIwMjQIAAAACjEyLzMxLzIwMjMJAAAAATDIjZEfxk3cCNUJy57HTdwIHkNJUS5OQVNEQVFHUzpIQVMuSVFfTkkuRlEzMjAyMwEAAADyPAQAAgAAAAYtMTcxLjEBCAAAAAUAAAABMQEAAAALLTIwMjE3MDg5NzgDAAAAAzE2MAIAAAACMTUEAAAAATAHAAAACTMvMjYvMjAyNAgAAAAJMTAvMS8yMDIzCQAAAAEwyI2RH8ZN</t>
  </si>
  <si>
    <t>3AgvCtSex03cCC1DSVEuTkFTREFRR1M6SEFTLklRX1RPVEFMX0RFQlRfRVFVSVRZLkZRMzIwMjMBAAAA8jwEAAIAAAAHMTczLjY3MwEIAAAABQAAAAExAQAAAAstMjAyMTcwODk3OAMAAAADMTYwAgAAAAQ0MDM0BAAAAAEwBwAAAAkzLzI2LzIwMjQIAAAACTEwLzEvMjAyMwkAAAABMMiNkR/GTdwIWkHcnsdN3AgpQ0lRLk5BU0RBUUdTOkhBUy5JUV9DVVJSRU5UX1JBVElPLkZRMzIwMjMBAAAA8jwEAAIAAAAIMS42MDA2ODEBCAAAAAUAAAABMQEAAAALLTIwMjE3MDg5NzgDAAAAAzE2MAIAAAAENDAzMAQAAAABMAcAAAAJMy8yNi8yMDI0CAAAAAkxMC8xLzIwMjMJAAAAATDIjZEfxk3cCP1C257HTdwIJkNJUS5OQVNEQVFHUzpIQVMuSVFfRUJJVERBX0lOVC5GUTMyMDIzAQAAAPI8BAACAAAACDguMDIxMjMxAQgAAAAFAAAAATEBAAAACy0yMDIxNzA4OTc4AwAAAAMxNjACAAAABDQxOTAEAAAAATAHAAAACTMvMjYvMjAyNAgAAAAJMTAvMS8yMDIzCQAAAAEwyI2RH8ZN3Aghsdmex03cCCRDSVEuTkFTREFRR1M6SEFTLklRX0JWX1NIQVJFLkZRMzIwMjMBAAAA8jwEAAIAAAAJMTUuODQwNTU5AQgAAAAFAAAAATEBAAAACy0yMDIxNzA4OTc4AwAAAAMxNjACAAAABDQwMjAEAAAAATAHAAAACTMvMjYvMjAyNAgAAAAJMTAvMS8yMDIzCQAAAAEwyI2RH8ZN3AjTstiex03cCB5DSVEuTkFTREFRR1M6SEFTLklRX05J</t>
  </si>
  <si>
    <t>LkZRMjIwMjMBAAAA8jwEAAIAAAAELTIzNQEIAAAABQAAAAExAQAAAAstMjAzNTQ0MDA2OQMAAAADMTYwAgAAAAIxNQQAAAABMAcAAAAJMy8yNi8yMDI0CAAAAAg3LzIvMjAyMwkAAAABMMiNkR/GTdwIT2/JnsdN3AgtQ0lRLk5BU0RBUUdTOkhBUy5JUV9UT1RBTF9ERUJUX0VRVUlUWS5GUTIyMDIzAQAAAPI8BAACAAAACDE2NC42NDY1AQgAAAAFAAAAATEBAAAACy0yMDM1NDQwMDY5AwAAAAMxNjACAAAABDQwMzQEAAAAATAHAAAACTMvMjYvMjAyNAgAAAAINy8yLzIwMjMJAAAAATDIjZEfxk3cCM+90p7HTdwIKUNJUS5OQVNEQVFHUzpIQVMuSVFfQ1VSUkVOVF9SQVRJTy5GUTIyMDIzAQAAAPI8BAACAAAACDEuMjg2NDAyAQgAAAAFAAAAATEBAAAACy0yMDM1NDQwMDY5AwAAAAMxNjACAAAABDQwMzAEAAAAATAHAAAACTMvMjYvMjAyNAgAAAAINy8yLzIwMjMJAAAAATDIjZEfxk3cCOHiyp7HTdwIJkNJUS5OQVNEQVFHUzpIQVMuSVFfRUJJVERBX0lOVC5GUTIyMDIzAQAAAPI8BAACAAAABzMuOTg5MjcBCAAAAAUAAAABMQEAAAALLTIwMzU0NDAwNjkDAAAAAzE2MAIAAAAENDE5MAQAAAABMAcAAAAJMy8yNi8yMDI0CAAAAAg3LzIvMjAyMwkAAAABMMiNkR/GTdwIT2/JnsdN3AgkQ0lRLk5BU0RBUUdTOkhBUy5JUV9CVl9TSEFSRS5GUTIyMDIzAQAAAPI8BAACAAAACTE3LjYxMTIwNwEIAAAABQAAAAExAQAA</t>
  </si>
  <si>
    <t>AAstMjAzNTQ0MDA2OQMAAAADMTYwAgAAAAQ0MDIwBAAAAAEwBwAAAAkzLzI2LzIwMjQIAAAACDcvMi8yMDIzCQAAAAEwyI2RH8ZN3AhZJ+Cex03cCB5DSVEuTkFTREFRR1M6SEFTLklRX05JLkZRMTIwMjMBAAAA8jwEAAIAAAAFLTIyLjEBCAAAAAUAAAABMQEAAAALLTIwNDczNjQ0OTEDAAAAAzE2MAIAAAACMTUEAAAAATAHAAAACTMvMjYvMjAyNAgAAAAINC8yLzIwMjMJAAAAATDIjZEfxk3cCF9K0Z7HTdwILUNJUS5OQVNEQVFHUzpIQVMuSVFfVE9UQUxfREVCVF9FUVVJVFkuRlExMjAyMwEAAADyPAQAAgAAAAgxNDkuMDk1NQEIAAAABQAAAAExAQAAAAstMjA0NzM2NDQ5MQMAAAADMTYwAgAAAAQ0MDM0BAAAAAEwBwAAAAkzLzI2LzIwMjQIAAAACDQvMi8yMDIzCQAAAAEwyI2RH8ZN3Aghsdmex03cCClDSVEuTkFTREFRR1M6SEFTLklRX0NVUlJFTlRfUkFUSU8uRlExMjAyMwEAAADyPAQAAgAAAAgxLjMzODI1MgEIAAAABQAAAAExAQAAAAstMjA0NzM2NDQ5MQMAAAADMTYwAgAAAAQ0MDMwBAAAAAEwBwAAAAkzLzI2LzIwMjQIAAAACDQvMi8yMDIzCQAAAAEwyI2RH8ZN3AjEi9iex03cCCZDSVEuTkFTREFRR1M6SEFTLklRX0VCSVREQV9JTlQuRlExMjAyMwEAAADyPAQAAgAAAAgxLjkwOTI4NwEIAAAABQAAAAExAQAAAAstMjA0NzM2NDQ5MQMAAAADMTYwAgAAAAQ0MTkwBAAAAAEwBwAAAAkzLzI2LzIw</t>
  </si>
  <si>
    <t>MjQIAAAACDQvMi8yMDIzCQAAAAEwyI2RH8ZN3Ag6GNeex03cCCRDSVEuTkFTREFRR1M6SEFTLklRX0JWX1NIQVJFLkZRMTIwMjMBAAAA8jwEAAIAAAAJMTkuNzAyODY1AQgAAAAFAAAAATEBAAAACy0yMDQ3MzY0NDkxAwAAAAMxNjACAAAABDQwMjAEAAAAATAHAAAACTMvMjYvMjAyNAgAAAAINC8yLzIwMjMJAAAAATDIjZEfxk3cCNak1Z7HTdwIHkNJUS5OQVNEQVFHUzpIQVMuSVFfTkkuRlE0MjAyMgEAAADyPAQAAgAAAAYtMTI4LjkBCAAAAAUAAAABMQEAAAALLTIwMDc4MTE5NjkDAAAAAzE2MAIAAAACMTUEAAAAATAHAAAACTMvMjYvMjAyNAgAAAAKMTIvMjUvMjAyMgkAAAABMMiNkR/GTdwIbyrensdN3AgkQ0lRLk5BU0RBUUdTOkhBUy5JUV9FUFNfTk9STS5GUTQyMDIyAQAAAPI8BAACAAAACDEuMTM4NDY3AQgAAAAFAAAAATEBAAAACy0yMDA3ODExOTY5AwAAAAMxNjACAAAABDQzNzkEAAAAATAHAAAACTMvMjYvMjAyNAgAAAAKMTIvMjUvMjAyMgkAAAABMMiNkR/GTdwILwrUnsdN3AgtQ0lRLk5BU0RBUUdTOkhBUy5JUV9UT1RBTF9ERUJUX0VRVUlUWS5GUTQyMDIyAQAAAPI8BAACAAAACDEzOS45OTA5AQgAAAAFAAAAATEBAAAACy0yMDA3ODExOTY5AwAAAAMxNjACAAAABDQwMzQEAAAAATAHAAAACTMvMjYvMjAyNAgAAAAKMTIvMjUvMjAyMgkAAAABMMiNkR/GTdwIsk3PnsdN3AgpQ0lRLk5BU0RB</t>
  </si>
  <si>
    <t>UUdTOkhBUy5JUV9DVVJSRU5UX1JBVElPLkZRNDIwMjIBAAAA8jwEAAIAAAAIMS4zNjk2MzkBCAAAAAUAAAABMQEAAAALLTIwMDc4MTE5NjkDAAAAAzE2MAIAAAAENDAzMAQAAAABMAcAAAAJMy8yNi8yMDI0CAAAAAoxMi8yNS8yMDIyCQAAAAEwyI2RH8ZN3AhZJ+Cex03cCCZDSVEuTkFTREFRR1M6SEFTLklRX0VCSVREQV9JTlQuRlE0MjAyMgEAAADyPAQAAgAAAAg4LjA1NDAzOQEIAAAABQAAAAExAQAAAAstMjAwNzgxMTk2OQMAAAADMTYwAgAAAAQ0MTkwBAAAAAEwBwAAAAkzLzI2LzIwMjQIAAAACjEyLzI1LzIwMjIJAAAAATDIjZEfxk3cCG8q3p7HTdwIJENJUS5OQVNEQVFHUzpIQVMuSVFfQlZfU0hBUkUuRlE0MjAyMgEAAADyPAQAAgAAAAkyMC41MDA3NDMBCAAAAAUAAAABMQEAAAALLTIwMDc4MTE5NjkDAAAAAzE2MAIAAAAENDAyMAQAAAABMAcAAAAJMy8yNi8yMDI0CAAAAAoxMi8yNS8yMDIyCQAAAAEwyI2RH8ZN3AhraNyex03cCB5DSVEuTkFTREFRR1M6SEFTLklRX05JLkZRMzIwMjIBAAAA8jwEAAIAAAAFMTI5LjIBCAAAAAUAAAABMQEAAAALLTIwMjE3MDg5NzMDAAAAAzE2MAIAAAACMTUEAAAAATAHAAAACTMvMjYvMjAyNAgAAAAJOS8yNS8yMDIyCQAAAAEwyI2RH8ZN3AjB682ex03cCC1DSVEuTkFTREFRR1M6SEFTLklRX1RPVEFMX0RFQlRfRVFVSVRZLkZRMzIwMjIBAAAA8jwEAAIAAAAI</t>
  </si>
  <si>
    <t>MTM2LjgzODkBCAAAAAUAAAABMQEAAAALLTIwMjE3MDg5NzMDAAAAAzE2MAIAAAAENDAzNAQAAAABMAcAAAAJMy8yNi8yMDI0CAAAAAk5LzI1LzIwMjIJAAAAATDIjZEfxk3cCDoY157HTdwIKUNJUS5OQVNEQVFHUzpIQVMuSVFfQ1VSUkVOVF9SQVRJTy5GUTMyMDIyAQAAAPI8BAACAAAACDEuMzgzMzg0AQgAAAAFAAAAATEBAAAACy0yMDIxNzA4OTczAwAAAAMxNjACAAAABDQwMzAEAAAAATAHAAAACTMvMjYvMjAyNAgAAAAJOS8yNS8yMDIyCQAAAAEwyI2RH8ZN3AjWpNWex03cCCZDSVEuTkFTREFRR1M6SEFTLklRX0VCSVREQV9JTlQuRlEzMjAyMgEAAADyPAQAAgAAAAg3LjI3Njg0OQEIAAAABQAAAAExAQAAAAstMjAyMTcwODk3MwMAAAADMTYwAgAAAAQ0MTkwBAAAAAEwBwAAAAkzLzI2LzIwMjQIAAAACTkvMjUvMjAyMgkAAAABMMiNkR/GTdwILwrUnsdN3AgkQ0lRLk5BU0RBUUdTOkhBUy5JUV9CVl9TSEFSRS5GUTMyMDIyAQAAAPI8BAACAAAACTIxLjU0ODMzNAEIAAAABQAAAAExAQAAAAstMjAyMTcwODk3MwMAAAADMTYwAgAAAAQ0MDIwBAAAAAEwBwAAAAkzLzI2LzIwMjQIAAAACTkvMjUvMjAyMgkAAAABMMiNkR/GTdwIz73SnsdN3AgeQ0lRLk5BU0RBUUdTOkhBUy5JUV9OSS5GUTIyMDIyAQAAAPI8BAACAAAAAzE0MgEIAAAABQAAAAExAQAAAAstMjAzNTQzOTk4MgMAAAADMTYwAgAAAAIxNQQA</t>
  </si>
  <si>
    <t>AAABMAcAAAAJMy8yNi8yMDI0CAAAAAk2LzI2LzIwMjIJAAAAATDIjZEfxk3cCOwb257HTdwIJENJUS5OQVNEQVFHUzpIQVMuSVFfRVBTX05PUk0uRlEyMjAyMgEAAADyPAQAAgAAAAgwLjgxOTY5NAEIAAAABQAAAAExAQAAAAstMjAzNTQzOTk4MgMAAAADMTYwAgAAAAQ0Mzc5BAAAAAEwBwAAAAkzLzI2LzIwMjQIAAAACTYvMjYvMjAyMgkAAAABMMiNkR/GTdwIaXHRnsdN3AgtQ0lRLk5BU0RBUUdTOkhBUy5JUV9UT1RBTF9ERUJUX0VRVUlUWS5GUTIyMDIyAQAAAPI8BAACAAAACDEzNS44NTg3AQgAAAAFAAAAATEBAAAACy0yMDM1NDM5OTgyAwAAAAMxNjACAAAABDQwMzQEAAAAATAHAAAACTMvMjYvMjAyNAgAAAAJNi8yNi8yMDIyCQAAAAEwyI2RH8ZN3AhaeMyex03cCClDSVEuTkFTREFRR1M6SEFTLklRX0NVUlJFTlRfUkFUSU8uRlEyMjAyMgEAAADyPAQAAgAAAAgxLjQyOTYxNwEIAAAABQAAAAExAQAAAAstMjAzNTQzOTk4MgMAAAADMTYwAgAAAAQ0MDMwBAAAAAEwBwAAAAkzLzI2LzIwMjQIAAAACTYvMjYvMjAyMgkAAAABMMiNkR/GTdwIa2jcnsdN3AgmQ0lRLk5BU0RBUUdTOkhBUy5JUV9FQklUREFfSU5ULkZRMjIwMjIBAAAA8jwEAAIAAAAINy4yODUzNzEBCAAAAAUAAAABMQEAAAALLTIwMzU0Mzk5ODIDAAAAAzE2MAIAAAAENDE5MAQAAAABMAcAAAAJMy8yNi8yMDI0CAAAAAk2LzI2LzIwMjIJ</t>
  </si>
  <si>
    <t>AAAAATDIjZEfxk3cCP1C257HTdwIJENJUS5OQVNEQVFHUzpIQVMuSVFfQlZfU0hBUkUuRlEyMjAyMgEAAADyPAQAAgAAAAkyMS42MDY1OTkBCAAAAAUAAAABMQEAAAALLTIwMzU0Mzk5ODIDAAAAAzE2MAIAAAAENDAyMAQAAAABMAcAAAAJMy8yNi8yMDI0CAAAAAk2LzI2LzIwMjIJAAAAATDIjZEfxk3cCD3Y2Z7HTdwIHkNJUS5OQVNEQVFHUzpIQVMuSVFfTkkuRlExMjAyMgEAAADyPAQAAgAAAAQ2MS4yAQgAAAAFAAAAATEBAAAACy0yMDQ3MzY0NDI5AwAAAAMxNjACAAAAAjE1BAAAAAEwBwAAAAkzLzI2LzIwMjQIAAAACTMvMjcvMjAyMgkAAAABMMiNkR/GTdwI1QnLnsdN3AgkQ0lRLk5BU0RBUUdTOkhBUy5JUV9FUFNfTk9STS5GUTEyMDIyAQAAAPI8BAACAAAACDAuMzQ3NjMxAQgAAAAFAAAAATEBAAAACy0yMDQ3MzY0NDI5AwAAAAMxNjACAAAABDQzNzkEAAAAATAHAAAACTMvMjYvMjAyNAgAAAAJMy8yNy8yMDIyCQAAAAEwyI2RH8ZN3Ah/Ud6ex03cCC1DSVEuTkFTREFRR1M6SEFTLklRX1RPVEFMX0RFQlRfRVFVSVRZLkZRMTIwMjIBAAAA8jwEAAIAAAAIMTM0LjM2OTUBCAAAAAUAAAABMQEAAAALLTIwNDczNjQ0MjkDAAAAAzE2MAIAAAAENDAzNAQAAAABMAcAAAAJMy8yNi8yMDI0CAAAAAkzLzI3LzIwMjIJAAAAATDIjZEfxk3cCC8K1J7HTdwIKUNJUS5OQVNEQVFHUzpIQVMuSVFfQ1VSUkVOVF9S</t>
  </si>
  <si>
    <t>QVRJTy5GUTEyMDIyAQAAAPI8BAACAAAACDEuNTkzMzkyAQgAAAAFAAAAATEBAAAACy0yMDQ3MzY0NDI5AwAAAAMxNjACAAAABDQwMzAEAAAAATAHAAAACTMvMjYvMjAyNAgAAAAJMy8yNy8yMDIyCQAAAAEwyI2RH8ZN3AjPvdKex03cCCZDSVEuTkFTREFRR1M6SEFTLklRX0VCSVREQV9JTlQuRlExMjAyMgEAAADyPAQAAgAAAAc0LjY3NTQ4AQgAAAAFAAAAATEBAAAACy0yMDQ3MzY0NDI5AwAAAAMxNjACAAAABDQxOTAEAAAAATAHAAAACTMvMjYvMjAyNAgAAAAJMy8yNy8yMDIyCQAAAAEwyI2RH8ZN3AhpcdGex03cCCRDSVEuTkFTREFRR1M6SEFTLklRX0JWX1NIQVJFLkZRMTIwMjIBAAAA8jwEAAIAAAAJMjEuODQ0MTg2AQgAAAAFAAAAATEBAAAACy0yMDQ3MzY0NDI5AwAAAAMxNjACAAAABDQwMjAEAAAAATAHAAAACTMvMjYvMjAyNAgAAAAJMy8yNy8yMDIyCQAAAAEwyI2RH8ZN3AiwdM+ex03cCB5DSVEuTkFTREFRR1M6SEFTLklRX05JLkZRNDIwMjEBAAAA8jwEAAIAAAAEODIuMgEIAAAABQAAAAExAQAAAAstMjA1OTk0NjI3MgMAAAADMTYwAgAAAAIxNQQAAAABMAcAAAAJMy8yNi8yMDI0CAAAAAoxMi8yNi8yMDIxCQAAAAEwyI2RH8ZN3AjTstiex03cCC1DSVEuTkFTREFRR1M6SEFTLklRX1RPVEFMX0RFQlRfRVFVSVRZLkZRNDIwMjEBAAAA8jwEAAIAAAAIMTMxLjgxMDgBCAAAAAUAAAABMQEAAAAL</t>
  </si>
  <si>
    <t>LTIwNTk5NDYyNzIDAAAAAzE2MAIAAAAENDAzNAQAAAABMAcAAAAJMy8yNi8yMDI0CAAAAAoxMi8yNi8yMDIxCQAAAAEwyI2RH8ZN3Ahmlsmex03cCClDSVEuTkFTREFRR1M6SEFTLklRX0NVUlJFTlRfUkFUSU8uRlE0MjAyMQEAAADyPAQAAgAAAAgxLjUxODAxNwEIAAAABQAAAAExAQAAAAstMjA1OTk0NjI3MgMAAAADMTYwAgAAAAQ0MDMwBAAAAAEwBwAAAAkzLzI2LzIwMjQIAAAACjEyLzI2LzIwMjEJAAAAATDIjZEfxk3cCD3Y2Z7HTdwIJkNJUS5OQVNEQVFHUzpIQVMuSVFfRUJJVERBX0lOVC5GUTQyMDIxAQAAAPI8BAACAAAACDcuMDYwMTQxAQgAAAAFAAAAATEBAAAACy0yMDU5OTQ2MjcyAwAAAAMxNjACAAAABDQxOTAEAAAAATAHAAAACTMvMjYvMjAyNAgAAAAKMTIvMjYvMjAyMQkAAAABMMiNkR/GTdwI07LYnsdN3AgkQ0lRLk5BU0RBUUdTOkhBUy5JUV9CVl9TSEFSRS5GUTQyMDIxAQAAAPI8BAACAAAACTIxLjg5MTgxNgEIAAAABQAAAAExAQAAAAstMjA1OTk0NjI3MgMAAAADMTYwAgAAAAQ0MDIwBAAAAAEwBwAAAAkzLzI2LzIwMjQIAAAACjEyLzI2LzIwMjEJAAAAATDIjZEfxk3cCF4/157HTdwIHkNJUS5OQVNEQVFHUzpIQVMuSVFfTkkuRlEzMjAyMQEAAADyPAQAAgAAAAUyNTMuMgEIAAAABQAAAAExAQAAAAstMjA3MzIxMjIyMAMAAAADMTYwAgAAAAIxNQQAAAABMAcAAAAJMy8yNi8yMDI0</t>
  </si>
  <si>
    <t>CAAAAAk5LzI2LzIwMjEJAAAAATDIjZEfxk3cCFkn4J7HTdwIJENJUS5OQVNEQVFHUzpIQVMuSVFfRVBTX05PUk0uRlEzMjAyMQEAAADyPAQAAgAAAAgxLjQ5MjQ4NwEIAAAABQAAAAExAQAAAAstMjA3MzIxMjIyMAMAAAADMTYwAgAAAAQ0Mzc5BAAAAAEwBwAAAAkzLzI2LzIwMjQIAAAACTkvMjYvMjAyMQkAAAABMMiNkR/GTdwI/ULbnsdN3AgtQ0lRLk5BU0RBUUdTOkhBUy5JUV9UT1RBTF9ERUJUX0VRVUlUWS5GUTMyMDIxAQAAAPI8BAACAAAACDE0MS4xOTY3AQgAAAAFAAAAATEBAAAACy0yMDczMjEyMjIwAwAAAAMxNjACAAAABDQwMzQEAAAAATAHAAAACTMvMjYvMjAyNAgAAAAJOS8yNi8yMDIxCQAAAAEwyI2RH8ZN3AhfStGex03cCClDSVEuTkFTREFRR1M6SEFTLklRX0NVUlJFTlRfUkFUSU8uRlEzMjAyMQEAAADyPAQAAgAAAAgxLjUyMjM2MwEIAAAABQAAAAExAQAAAAstMjA3MzIxMjIyMAMAAAADMTYwAgAAAAQ0MDMwBAAAAAEwBwAAAAkzLzI2LzIwMjQIAAAACTkvMjYvMjAyMQkAAAABMMiNkR/GTdwIsHTPnsdN3AgmQ0lRLk5BU0RBUUdTOkhBUy5JUV9FQklUREFfSU5ULkZRMzIwMjEBAAAA8jwEAAIAAAAJMTAuNzYyMTI0AQgAAAAFAAAAATEBAAAACy0yMDczMjEyMjIwAwAAAAMxNjACAAAABDQxOTAEAAAAATAHAAAACTMvMjYvMjAyNAgAAAAJOS8yNi8yMDIxCQAAAAEwyI2RH8ZN3AjeEs6e</t>
  </si>
  <si>
    <t>x03cCCRDSVEuTkFTREFRR1M6SEFTLklRX0JWX1NIQVJFLkZRMzIwMjEBAAAA8jwEAAIAAAAIMjEuODg4MzQBCAAAAAUAAAABMQEAAAALLTIwNzMyMTIyMjADAAAAAzE2MAIAAAAENDAyMAQAAAABMAcAAAAJMy8yNi8yMDI0CAAAAAk5LzI2LzIwMjEJAAAAATDIjZEfxk3cCFp4zJ7HTdwIHkNJUS5OQVNEQVFHUzpIQVMuSVFfTkkuRlEyMjAyMQEAAADyPAQAAgAAAAUtMjIuOQEIAAAABQAAAAExAQAAAAstMjA4ODA1MzA3NQMAAAADMTYwAgAAAAIxNQQAAAABMAcAAAAJMy8yNi8yMDI0CAAAAAk2LzI3LzIwMjEJAAAAATDIjZEfxk3cCNfL1Z7HTdwIJENJUS5OQVNEQVFHUzpIQVMuSVFfRVBTX05PUk0uRlEyMjAyMQEAAADyPAQAAgAAAAgwLjY0MDg3NAEIAAAABQAAAAExAQAAAAstMjA4ODA1MzA3NQMAAAADMTYwAgAAAAQ0Mzc5BAAAAAEwBwAAAAkzLzI2LzIwMjQIAAAACTYvMjcvMjAyMQkAAAABMMiNkR/GTdwI1QnLnsdN3AgtQ0lRLk5BU0RBUUdTOkhBUy5JUV9UT1RBTF9ERUJUX0VRVUlUWS5GUTIyMDIxAQAAAPI8BAACAAAACDE2My42NTIyAQgAAAAFAAAAATEBAAAACy0yMDg4MDUzMDc1AwAAAAMxNjACAAAABDQwMzQEAAAAATAHAAAACTMvMjYvMjAyNAgAAAAJNi8yNy8yMDIxCQAAAAEwyI2RH8ZN3Ah/Ud6ex03cCClDSVEuTkFTREFRR1M6SEFTLklRX0NVUlJFTlRfUkFUSU8uRlEyMjAyMQEAAADy</t>
  </si>
  <si>
    <t>PAQAAgAAAAgxLjc2Nzg5MgEIAAAABQAAAAExAQAAAAstMjA4ODA1MzA3NQMAAAADMTYwAgAAAAQ0MDMwBAAAAAEwBwAAAAkzLzI2LzIwMjQIAAAACTYvMjcvMjAyMQkAAAABMMiNkR/GTdwIXj/XnsdN3AgmQ0lRLk5BU0RBUUdTOkhBUy5JUV9FQklUREFfSU5ULkZRMjIwMjEBAAAA8jwEAAIAAAAINS45MjYyNDcBCAAAAAUAAAABMQEAAAALLTIwODgwNTMwNzUDAAAAAzE2MAIAAAAENDE5MAQAAAABMAcAAAAJMy8yNi8yMDI0CAAAAAk2LzI3LzIwMjEJAAAAATDIjZEfxk3cCNfL1Z7HTdwIJENJUS5OQVNEQVFHUzpIQVMuSVFfQlZfU0hBUkUuRlEyMjAyMQEAAADyPAQAAgAAAAkyMC43MDU0MTMBCAAAAAUAAAABMQEAAAALLTIwODgwNTMwNzUDAAAAAzE2MAIAAAAENDAyMAQAAAABMAcAAAAJMy8yNi8yMDI0CAAAAAk2LzI3LzIwMjEJAAAAATDIjZEfxk3cCD8x1J7HTdwIHkNJUS5OQVNEQVFHUzpIQVMuSVFfTkkuRlExMjAyMQEAAADyPAQAAgAAAAUxMTYuMgEIAAAABQAAAAExAQAAAAstMjEwMDU4NzIyMAMAAAADMTYwAgAAAAIxNQQAAAABMAcAAAAJMy8yNi8yMDI0CAAAAAkzLzI4LzIwMjEJAAAAATDIjZEfxk3cCGto3J7HTdwIJENJUS5OQVNEQVFHUzpIQVMuSVFfRVBTX05PUk0uRlExMjAyMQEAAADyPAQAAgAAAAgwLjQ2MjE0NQEIAAAABQAAAAExAQAAAAstMjEwMDU4NzIyMAMAAAADMTYwAgAAAAQ0</t>
  </si>
  <si>
    <t>Mzc5BAAAAAEwBwAAAAkzLzI2LzIwMjQIAAAACTMvMjgvMjAyMQkAAAABMMiNkR/GTdwI07LYnsdN3AgtQ0lRLk5BU0RBUUdTOkhBUy5JUV9UT1RBTF9ERUJUX0VRVUlUWS5GUTEyMDIxAQAAAPI8BAACAAAACDE2OC43MzIxAQgAAAAFAAAAATEBAAAACy0yMTAwNTg3MjIwAwAAAAMxNjACAAAABDQwMzQEAAAAATAHAAAACTMvMjYvMjAyNAgAAAAJMy8yOC8yMDIxCQAAAAEwyI2RH8ZN3AjeEs6ex03cCClDSVEuTkFTREFRR1M6SEFTLklRX0NVUlJFTlRfUkFUSU8uRlExMjAyMQEAAADyPAQAAgAAAAgxLjg0NTU1NwEIAAAABQAAAAExAQAAAAstMjEwMDU4NzIyMAMAAAADMTYwAgAAAAQ0MDMwBAAAAAEwBwAAAAkzLzI2LzIwMjQIAAAACTMvMjgvMjAyMQkAAAABMMiNkR/GTdwIXZ/MnsdN3AgmQ0lRLk5BU0RBUUdTOkhBUy5JUV9FQklUREFfSU5ULkZRMTIwMjEBAAAA8jwEAAIAAAAINC43MzkwMzkBCAAAAAUAAAABMQEAAAALLTIxMDA1ODcyMjADAAAAAzE2MAIAAAAENDE5MAQAAAABMAcAAAAJMy8yNi8yMDI0CAAAAAkzLzI4LzIwMjEJAAAAATDIjZEfxk3cCOYwy57HTdwIJENJUS5OQVNEQVFHUzpIQVMuSVFfQlZfU0hBUkUuRlExMjAyMQEAAADyPAQAAgAAAAkyMS4yMjMwNjEBCAAAAAUAAAABMQEAAAALLTIxMDA1ODcyMjADAAAAAzE2MAIAAAAENDAyMAQAAAABMAcAAAAJMy8yNi8yMDI0CAAAAAkzLzI4</t>
  </si>
  <si>
    <t>LzIwMjEJAAAAATDIjZEfxk3cCE9vyZ7HTdwIHkNJUS5OQVNEQVFHUzpIQVMuSVFfTkkuRlE0MjAyMAEAAADyPAQAAgAAAAUxMDUuMgEIAAAABQAAAAExAQAAAAstMjExMTAwMDg3NQMAAAADMTYwAgAAAAIxNQQAAAABMAcAAAAJMy8yNi8yMDI0CAAAAAoxMi8yNy8yMDIwCQAAAAEwyI2RH8ZN3AiR+NKex03cCCRDSVEuTkFTREFRR1M6SEFTLklRX0VQU19OT1JNLkZRNDIwMjABAAAA8jwEAAIAAAAHMC44OTE1NwEIAAAABQAAAAExAQAAAAstMjExMTAwMDg3NQMAAAADMTYwAgAAAAQ0Mzc5BAAAAAEwBwAAAAkzLzI2LzIwMjQIAAAACjEyLzI3LzIwMjAJAAAAATDIjZEfxk3cCFkn4J7HTdwILUNJUS5OQVNEQVFHUzpIQVMuSVFfVE9UQUxfREVCVF9FUVVJVFkuRlE0MjAyMAEAAADyPAQAAgAAAAgxNzIuMjA2MgEIAAAABQAAAAExAQAAAAstMjExMTAwMDg3NQMAAAADMTYwAgAAAAQ0MDM0BAAAAAEwBwAAAAkzLzI2LzIwMjQIAAAACjEyLzI3LzIwMjAJAAAAATDIjZEfxk3cCP1C257HTdwIKUNJUS5OQVNEQVFHUzpIQVMuSVFfQ1VSUkVOVF9SQVRJTy5GUTQyMDIwAQAAAPI8BAACAAAACDEuNjAwNTQ5AQgAAAAFAAAAATEBAAAACy0yMTExMDAwODc1AwAAAAMxNjACAAAABDQwMzAEAAAAATAHAAAACTMvMjYvMjAyNAgAAAAKMTIvMjcvMjAyMAkAAAABMMiNkR/GTdwIPzHUnsdN3AgmQ0lRLk5BU0RBUUdTOkhB</t>
  </si>
  <si>
    <t>Uy5JUV9FQklUREFfSU5ULkZRNDIwMjABAAAA8jwEAAIAAAAINi4zODg0MjkBCAAAAAUAAAABMQEAAAALLTIxMTEwMDA4NzUDAAAAAzE2MAIAAAAENDE5MAQAAAABMAcAAAAJMy8yNi8yMDI0CAAAAAoxMi8yNy8yMDIwCQAAAAEwyI2RH8ZN3AiR+NKex03cCCRDSVEuTkFTREFRR1M6SEFTLklRX0JWX1NIQVJFLkZRNDIwMjABAAAA8jwEAAIAAAAJMjEuMDk2NDY5AQgAAAAFAAAAATEBAAAACy0yMTExMDAwODc1AwAAAAMxNjACAAAABDQwMjAEAAAAATAHAAAACTMvMjYvMjAyNAgAAAAKMTIvMjcvMjAyMAkAAAABMMiNkR/GTdwIIoXRnsdN3AgeQ0lRLk5BU0RBUUdTOkhBUy5JUV9OSS5GUTMyMDIwAQAAAPI8BAACAAAABTIyMC45AQgAAAAFAAAAATEBAAAACy0yMTI1MTMzMTEwAwAAAAMxNjACAAAAAjE1BAAAAAEwBwAAAAkzLzI2LzIwMjQIAAAACTkvMjcvMjAyMAkAAAABMMiNkR/GTdwIPdjZnsdN3AgtQ0lRLk5BU0RBUUdTOkhBUy5JUV9UT1RBTF9ERUJUX0VRVUlUWS5GUTMyMDIwAQAAAPI8BAACAAAACDE4OS40MDc3AQgAAAAFAAAAATEBAAAACy0yMTI1MTMzMTEwAwAAAAMxNjACAAAABDQwMzQEAAAAATAHAAAACTMvMjYvMjAyNAgAAAAJOS8yNy8yMDIwCQAAAAEwyI2RH8ZN3AjmMMuex03cCClDSVEuTkFTREFRR1M6SEFTLklRX0NVUlJFTlRfUkFUSU8uRlEzMjAyMAEAAADyPAQAAgAAAAgxLjYyMzM1</t>
  </si>
  <si>
    <t>NgEIAAAABQAAAAExAQAAAAstMjEyNTEzMzExMAMAAAADMTYwAgAAAAQ0MDMwBAAAAAEwBwAAAAkzLzI2LzIwMjQIAAAACTkvMjcvMjAyMAkAAAABMMiNkR/GTdwIZpbJnsdN3AgmQ0lRLk5BU0RBUUdTOkhBUy5JUV9FQklUREFfSU5ULkZRMzIwMjABAAAA8jwEAAIAAAAIOC44Nzg1NDIBCAAAAAUAAAABMQEAAAALLTIxMjUxMzMxMTADAAAAAzE2MAIAAAAENDE5MAQAAAABMAcAAAAJMy8yNi8yMDI0CAAAAAk5LzI3LzIwMjAJAAAAATDIjZEfxk3cCFkn4J7HTdwIJENJUS5OQVNEQVFHUzpIQVMuSVFfQlZfU0hBUkUuRlEzMjAyMAEAAADyPAQAAgAAAAkyMC4yNDE5MDgBCAAAAAUAAAABMQEAAAALLTIxMjUxMzMxMTADAAAAAzE2MAIAAAAENDAyMAQAAAABMAcAAAAJMy8yNi8yMDI0CAAAAAk5LzI3LzIwMjAJAAAAATDIjZEfxk3cCI143p7HTdwIHkNJUS5OQVNEQVFHUzpIQVMuSVFfTkkuRlEyMjAyMAEAAADyPAQAAgAAAAUtMzMuOQEIAAAABQAAAAExAQAAAAstMjE0MTIxMTgwMQMAAAADMTYwAgAAAAIxNQQAAAABMAcAAAAJMy8yNi8yMDI0CAAAAAk2LzI4LzIwMjAJAAAAATDotJEfxk3cCNybz57HTdwIJENJUS5OQVNEQVFHUzpIQVMuSVFfRVBTX05PUk0uRlEyMjAyMAEAAADyPAQAAgAAAAktMC4xNTU3OTQBCAAAAAUAAAABMQEAAAALLTIxNDEyMTE4MDEDAAAAAzE2MAIAAAAENDM3OQQAAAABMAcAAAAJ</t>
  </si>
  <si>
    <t>My8yNi8yMDI0CAAAAAk2LzI4LzIwMjAJAAAAATDotJEfxk3cCGto3J7HTdwILUNJUS5OQVNEQVFHUzpIQVMuSVFfVE9UQUxfREVCVF9FUVVJVFkuRlEyMjAyMAEAAADyPAQAAgAAAAgyMDIuNTA3MQEIAAAABQAAAAExAQAAAAstMjE0MTIxMTgwMQMAAAADMTYwAgAAAAQ0MDM0BAAAAAEwBwAAAAkzLzI2LzIwMjQIAAAACTYvMjgvMjAyMAkAAAABMOi0kR/GTdwI79nYnsdN3AgpQ0lRLk5BU0RBUUdTOkhBUy5JUV9DVVJSRU5UX1JBVElPLkZRMjIwMjABAAAA8jwEAAIAAAAIMS42MDc2NTIBCAAAAAUAAAABMQEAAAALLTIxNDEyMTE4MDEDAAAAAzE2MAIAAAAENDAzMAQAAAABMAcAAAAJMy8yNi8yMDI0CAAAAAk2LzI4LzIwMjAJAAAAATDotJEfxk3cCGlx0Z7HTdwIJkNJUS5OQVNEQVFHUzpIQVMuSVFfRUJJVERBX0lOVC5GUTIyMDIwAQAAAPI8BAACAAAACDIuMDY0NTE2AQgAAAAFAAAAATEBAAAACy0yMTQxMjExODAxAwAAAAMxNjACAAAABDQxOTAEAAAAATAHAAAACTMvMjYvMjAyNAgAAAAJNi8yOC8yMDIwCQAAAAEw6LSRH8ZN3Ajcm8+ex03cCCRDSVEuTkFTREFRR1M6SEFTLklRX0JWX1NIQVJFLkZRMjIwMjABAAAA8jwEAAIAAAAJMTkuMDA0MjQ3AQgAAAAFAAAAATEBAAAACy0yMTQxMjExODAxAwAAAAMxNjACAAAABDQwMjAEAAAAATAHAAAACTMvMjYvMjAyNAgAAAAJNi8yOC8yMDIwCQAAAAEw6LSR</t>
  </si>
  <si>
    <t>H8ZN3AjB682ex03cCB5DSVEuTkFTREFRR1M6SEFTLklRX05JLkZRMTIwMjABAAAA8jwEAAIAAAAFLTY5LjcBCAAAAAUAAAABMQEAAAAKMjA5MzczMjIwNAMAAAADMTYwAgAAAAIxNQQAAAABMAcAAAAJMy8yNi8yMDI0CAAAAAkzLzI5LzIwMjAJAAAAATDotJEfxk3cCF4/157HTdwILUNJUS5OQVNEQVFHUzpIQVMuSVFfVE9UQUxfREVCVF9FUVVJVFkuRlExMjAyMAEAAADyPAQAAgAAAAgxOTQuNDM5NgEIAAAABQAAAAExAQAAAAoyMDkzNzMyMjA0AwAAAAMxNjACAAAABDQwMzQEAAAAATAHAAAACTMvMjYvMjAyNAgAAAAJMy8yOS8yMDIwCQAAAAEw6LSRH8ZN3Ai3TuCex03cCClDSVEuTkFTREFRR1M6SEFTLklRX0NVUlJFTlRfUkFUSU8uRlExMjAyMAEAAADyPAQAAgAAAAgxLjkwODc2OQEIAAAABQAAAAExAQAAAAoyMDkzNzMyMjA0AwAAAAMxNjACAAAABDQwMzAEAAAAATAHAAAACTMvMjYvMjAyNAgAAAAJMy8yOS8yMDIwCQAAAAEw6LSRH8ZN3Ah/Ud6ex03cCCZDSVEuTkFTREFRR1M6SEFTLklRX0VCSVREQV9JTlQuRlExMjAyMAEAAADyPAQAAgAAAAgzLjgzOTEyMgEIAAAABQAAAAExAQAAAAoyMDkzNzMyMjA0AwAAAAMxNjACAAAABDQxOTAEAAAAATAHAAAACTMvMjYvMjAyNAgAAAAJMy8yOS8yMDIwCQAAAAEw6LSRH8ZN3AhraNyex03cCCRDSVEuTkFTREFRR1M6SEFTLklRX0JWX1NIQVJFLkZRMTIw</t>
  </si>
  <si>
    <t>MjABAAAA8jwEAAIAAAAJMTkuOTIwMzI0AQgAAAAFAAAAATEBAAAACjIwOTM3MzIyMDQDAAAAAzE2MAIAAAAENDAyMAQAAAABMAcAAAAJMy8yNi8yMDI0CAAAAAkzLzI5LzIwMjAJAAAAATDotJEfxk3cCCBq257HTdwIHkNJUS5OQVNEQVFHUzpIQVMuSVFfTkkuRlE0MjAxOQEAAADyPAQAAgAAAAcyNjcuMzQ1AQgAAAAFAAAAATEBAAAACjIwODE3MDA2NjQDAAAAAzE2MAIAAAACMTUEAAAAATAHAAAACTMvMjYvMjAyNAgAAAAKMTIvMjkvMjAxOQkAAAABMOi0kR/GTdwIWnjMnsdN3AgkQ0lRLk5BU0RBUUdTOkhBUy5JUV9FUFNfTk9STS5GUTQyMDE5AQAAAPI8BAACAAAACDEuMjQ2NDAxAQgAAAAFAAAAATEBAAAACjIwODE3MDA2NjQDAAAAAzE2MAIAAAAENDM3OQQAAAABMAcAAAAJMy8yNi8yMDI0CAAAAAoxMi8yOS8yMDE5CQAAAAEw6LSRH8ZN3Ag92Nmex03cCC1DSVEuTkFTREFRR1M6SEFTLklRX1RPVEFMX0RFQlRfRVFVSVRZLkZRNDIwMTkBAAAA8jwEAAIAAAAIMTM1LjA5OTkBCAAAAAUAAAABMQEAAAAKMjA4MTcwMDY2NAMAAAADMTYwAgAAAAQ0MDM0BAAAAAEwBwAAAAkzLzI2LzIwMjQIAAAACjEyLzI5LzIwMTkJAAAAATDotJEfxk3cCNfL1Z7HTdwIKUNJUS5OQVNEQVFHUzpIQVMuSVFfQ1VSUkVOVF9SQVRJTy5GUTQyMDE5AQAAAPI8BAACAAAACDUuMzY3NjA2AQgAAAAFAAAAATEBAAAACjIwODE3</t>
  </si>
  <si>
    <t>MDA2NjQDAAAAAzE2MAIAAAAENDAzMAQAAAABMAcAAAAJMy8yNi8yMDI0CAAAAAoxMi8yOS8yMDE5CQAAAAEw6LSRH8ZN3AjeEs6ex03cCCZDSVEuTkFTREFRR1M6SEFTLklRX0VCSVREQV9JTlQuRlE0MjAxOQEAAADyPAQAAgAAAAg0LjQ4NTc4NQEIAAAABQAAAAExAQAAAAoyMDgxNzAwNjY0AwAAAAMxNjACAAAABDQxOTAEAAAAATAHAAAACTMvMjYvMjAyNAgAAAAKMTIvMjkvMjAxOQkAAAABMOi0kR/GTdwIWnjMnsdN3AgkQ0lRLk5BU0RBUUdTOkhBUy5JUV9CVl9TSEFSRS5GUTQyMDE5AQAAAPI8BAACAAAACTIxLjg4NzEzMgEIAAAABQAAAAExAQAAAAoyMDgxNzAwNjY0AwAAAAMxNjACAAAABDQwMjAEAAAAATAHAAAACTMvMjYvMjAyNAgAAAAKMTIvMjkvMjAxOQkAAAABMOi0kR/GTdwI1QnLnsdN3AgeQ0lRLk5BU0RBUUdTOkhBUy5JUV9OSS5GUTMyMDE5AQAAAPI8BAACAAAABzIxMi45NDkBCAAAAAUAAAABMQEAAAAKMjA2ODMwNDkzMAMAAAADMTYwAgAAAAIxNQQAAAABMAcAAAAJMy8yNi8yMDI0CAAAAAk5LzI5LzIwMTkJAAAAATDotJEfxk3cCD8x1J7HTdwIJENJUS5OQVNEQVFHUzpIQVMuSVFfRVBTX05PUk0uRlEzMjAxOQEAAADyPAQAAgAAAAgxLjQwNzIwNwEIAAAABQAAAAExAQAAAAoyMDY4MzA0OTMwAwAAAAMxNjACAAAABDQzNzkEAAAAATAHAAAACTMvMjYvMjAyNAgAAAAJOS8yOS8yMDE5</t>
  </si>
  <si>
    <t>CQAAAAEw6LSRH8ZN3AiwdM+ex03cCC1DSVEuTkFTREFRR1M6SEFTLklRX1RPVEFMX0RFQlRfRVFVSVRZLkZRMzIwMTkBAAAA8jwEAAIAAAAIMTAwLjQxNTgBCAAAAAUAAAABMQEAAAAKMjA2ODMwNDkzMAMAAAADMTYwAgAAAAQ0MDM0BAAAAAEwBwAAAAkzLzI2LzIwMjQIAAAACTkvMjkvMjAxOQkAAAABMOi0kR/GTdwIX4/cnsdN3AgpQ0lRLk5BU0RBUUdTOkhBUy5JUV9DVVJSRU5UX1JBVElPLkZRMzIwMTkBAAAA8jwEAAIAAAAIMi4zMjcwMjUBCAAAAAUAAAABMQEAAAAKMjA2ODMwNDkzMAMAAAADMTYwAgAAAAQ0MDMwBAAAAAEwBwAAAAkzLzI2LzIwMjQIAAAACTkvMjkvMjAxOQkAAAABMOi0kR/GTdwI/ULbnsdN3AgmQ0lRLk5BU0RBUUdTOkhBUy5JUV9FQklUREFfSU5ULkZRMzIwMTkBAAAA8jwEAAIAAAAJMTUuNjYyNDA1AQgAAAAFAAAAATEBAAAACjIwNjgzMDQ5MzADAAAAAzE2MAIAAAAENDE5MAQAAAABMAcAAAAJMy8yNi8yMDI0CAAAAAk5LzI5LzIwMTkJAAAAATDotJEfxk3cCEL/2Z7HTdwIJENJUS5OQVNEQVFHUzpIQVMuSVFfQlZfU0hBUkUuRlEzMjAxOQEAAADyPAQAAgAAAAkxNC41ODExMzgBCAAAAAUAAAABMQEAAAAKMjA2ODMwNDkzMAMAAAADMTYwAgAAAAQ0MDIwBAAAAAEwBwAAAAkzLzI2LzIwMjQIAAAACTkvMjkvMjAxOQkAAAABMOi0kR/GTdwI07LYnsdN3AgeQ0lRLk5BU0RBUUdT</t>
  </si>
  <si>
    <t>OkhBUy5JUV9OSS5GUTIyMDE5AQAAAPI8BAACAAAABjEzLjQzMwEIAAAABQAAAAExAQAAAAoyMDQ3MzM3NjM2AwAAAAMxNjACAAAAAjE1BAAAAAEwBwAAAAkzLzI2LzIwMjQIAAAACTYvMzAvMjAxOQkAAAABMOi0kR/GTdwIZpbJnsdN3AgtQ0lRLk5BU0RBUUdTOkhBUy5JUV9UT1RBTF9ERUJUX0VRVUlUWS5GUTIyMDE5AQAAAPI8BAACAAAACDEwOC40NjQzAQgAAAAFAAAAATEBAAAACjIwNDczMzc2MzYDAAAAAzE2MAIAAAAENDAzNAQAAAABMAcAAAAJMy8yNi8yMDI0CAAAAAk2LzMwLzIwMTkJAAAAATDotJEfxk3cCJH40p7HTdwIKUNJUS5OQVNEQVFHUzpIQVMuSVFfQ1VSUkVOVF9SQVRJTy5GUTIyMDE5AQAAAPI8BAACAAAACDIuNjM4MzAxAQgAAAAFAAAAATEBAAAACjIwNDczMzc2MzYDAAAAAzE2MAIAAAAENDAzMAQAAAABMAcAAAAJMy8yNi8yMDI0CAAAAAk2LzMwLzIwMTkJAAAAATDotJEfxk3cCOYwy57HTdwIJkNJUS5OQVNEQVFHUzpIQVMuSVFfRUJJVERBX0lOVC5GUTIyMDE5AQAAAPI8BAACAAAACDguMzg2ODE5AQgAAAAFAAAAATEBAAAACjIwNDczMzc2MzYDAAAAAzE2MAIAAAAENDE5MAQAAAABMAcAAAAJMy8yNi8yMDI0CAAAAAk2LzMwLzIwMTkJAAAAATDotJEfxk3cCGaWyZ7HTdwIJENJUS5OQVNEQVFHUzpIQVMuSVFfQlZfU0hBUkUuRlEyMjAxOQEAAADyPAQAAgAAAAkxMy41OTU3MTQB</t>
  </si>
  <si>
    <t>CAAAAAUAAAABMQEAAAAKMjA0NzMzNzYzNgMAAAADMTYwAgAAAAQ0MDIwBAAAAAEwBwAAAAkzLzI2LzIwMjQIAAAACTYvMzAvMjAxOQkAAAABMOi0kR/GTdwIt07gnsdN3AgeQ0lRLk5BU0RBUUdTOkhBUy5JUV9OSS5GUTEyMDE5AQAAAPI8BAACAAAABjI2LjcyNwEIAAAABQAAAAExAQAAAAoyMDM0MTIwMDUxAwAAAAMxNjACAAAAAjE1BAAAAAEwBwAAAAkzLzI2LzIwMjQIAAAACTMvMzEvMjAxOQkAAAABMOi0kR/GTdwIIoXRnsdN3AgtQ0lRLk5BU0RBUUdTOkhBUy5JUV9UT1RBTF9ERUJUX0VRVUlUWS5GUTEyMDE5AQAAAPI8BAACAAAACDExMi44ODY4AQgAAAAFAAAAATEBAAAACjIwMzQxMjAwNTEDAAAAAzE2MAIAAAAENDAzNAQAAAABMAcAAAAJMy8yNi8yMDI0CAAAAAkzLzMxLzIwMTkJAAAAATDotJEfxk3cCEL/2Z7HTdwIKUNJUS5OQVNEQVFHUzpIQVMuSVFfQ1VSUkVOVF9SQVRJTy5GUTEyMDE5AQAAAPI8BAACAAAACDIuNzc0MDk5AQgAAAAFAAAAATEBAAAACjIwMzQxMjAwNTEDAAAAAzE2MAIAAAAENDAzMAQAAAABMAcAAAAJMy8yNi8yMDI0CAAAAAkzLzMxLzIwMTkJAAAAATDotJEfxk3cCNOy2J7HTdwIJkNJUS5OQVNEQVFHUzpIQVMuSVFfRUJJVERBX0lOVC5GUTEyMDE5AQAAAPI8BAACAAAACDQuMTAxOTk4AQgAAAAFAAAAATEBAAAACjIwMzQxMjAwNTEDAAAAAzE2MAIAAAAENDE5MAQAAAAB</t>
  </si>
  <si>
    <t>MAcAAAAJMy8yNi8yMDI0CAAAAAkzLzMxLzIwMTkJAAAAATDotJEfxk3cCFZm157HTdwIJENJUS5OQVNEQVFHUzpIQVMuSVFfQlZfU0hBUkUuRlExMjAxOQEAAADyPAQAAgAAAAkxMy4xNDU0MDUBCAAAAAUAAAABMQEAAAAKMjAzNDEyMDA1MQMAAAADMTYwAgAAAAQ0MDIwBAAAAAEwBwAAAAkzLzI2LzIwMjQIAAAACTMvMzEvMjAxOQkAAAABMOi0kR/GTdwIlwbWnsdN3AgfQ0lRLk5BU0RBUUdTOkdJTEQuSVFfTkkuRlE0MjAyMwEAAABKcQAAAgAAAAQxNDI5AQgAAAAFAAAAATEBAAAACy0yMDA4Nzg2NzQyAwAAAAMxNjACAAAAAjE1BAAAAAEwBwAAAAkzLzI2LzIwMjQIAAAACjEyLzMxLzIwMjMJAAAAATBaq9Qfxk3cCD0qzJ7HTdwILkNJUS5OQVNEQVFHUzpHSUxELklRX1RPVEFMX0RFQlRfRVFVSVRZLkZRNDIwMjMBAAAASnEAAAIAAAAIMTEyLjc4NzMBCAAAAAUAAAABMQEAAAALLTIwMDg3ODY3NDIDAAAAAzE2MAIAAAAENDAzNAQAAAABMAcAAAAJMy8yNi8yMDI0CAAAAAoxMi8zMS8yMDIzCQAAAAEwWqvUH8ZN3AiqVtWex03cCCpDSVEuTkFTREFRR1M6R0lMRC5JUV9DVVJSRU5UX1JBVElPLkZRNDIwMjMBAAAASnEAAAIAAAAIMS40MjU5NzUBCAAAAAUAAAABMQEAAAALLTIwMDg3ODY3NDIDAAAAAzE2MAIAAAAENDAzMAQAAAABMAcAAAAJMy8yNi8yMDI0CAAAAAoxMi8zMS8yMDIzCQAAAAEwWqvUH8ZN</t>
  </si>
  <si>
    <t>3Aifnc2ex03cCCdDSVEuTkFTREFRR1M6R0lMRC5JUV9FQklUREFfSU5ULkZRNDIwMjMBAAAASnEAAAIAAAAJMTQuODEwNTE1AQgAAAAFAAAAATEBAAAACy0yMDA4Nzg2NzQyAwAAAAMxNjACAAAABDQxOTAEAAAAATAHAAAACTMvMjYvMjAyNAgAAAAKMTIvMzEvMjAyMwkAAAABMFqr1B/GTdwIPSrMnsdN3AglQ0lRLk5BU0RBUUdTOkdJTEQuSVFfQlZfU0hBUkUuRlE0MjAyMwEAAABKcQAAAgAAAAgxOC4zMjUwNAEIAAAABQAAAAExAQAAAAstMjAwODc4Njc0MgMAAAADMTYwAgAAAAQ0MDIwBAAAAAEwBwAAAAkzLzI2LzIwMjQIAAAACjEyLzMxLzIwMjMJAAAAATBaq9Qfxk3cCLm7yp7HTdwIH0NJUS5OQVNEQVFHUzpHSUxELklRX05JLkZRMzIwMjMBAAAASnEAAAIAAAAEMjE4MAEIAAAABQAAAAExAQAAAAstMjAyMDYxMTUyOQMAAAADMTYwAgAAAAIxNQQAAAABMAcAAAAJMy8yNi8yMDI0CAAAAAk5LzMwLzIwMjMJAAAAATBaq9Qfxk3cCCi8057HTdwILkNJUS5OQVNEQVFHUzpHSUxELklRX1RPVEFMX0RFQlRfRVFVSVRZLkZRMzIwMjMBAAAASnEAAAIAAAAHMTEyLjMxOQEIAAAABQAAAAExAQAAAAstMjAyMDYxMTUyOQMAAAADMTYwAgAAAAQ0MDM0BAAAAAEwBwAAAAkzLzI2LzIwMjQIAAAACTkvMzAvMjAyMwkAAAABMFqr1B/GTdwICRrcnsdN3AgqQ0lRLk5BU0RBUUdTOkdJTEQuSVFfQ1VSUkVOVF9SQVRJ</t>
  </si>
  <si>
    <t>Ty5GUTMyMDIzAQAAAEpxAAACAAAACDEuMzM3Nzk4AQgAAAAFAAAAATEBAAAACy0yMDIwNjExNTI5AwAAAAMxNjACAAAABDQwMzAEAAAAATAHAAAACTMvMjYvMjAyNAgAAAAJOS8zMC8yMDIzCQAAAAEwWqvUH8ZN3Aje9Nqex03cCCdDSVEuTkFTREFRR1M6R0lMRC5JUV9FQklUREFfSU5ULkZRMzIwMjMBAAAASnEAAAIAAAAJMTQuNjUwODYyAQgAAAAFAAAAATEBAAAACy0yMDIwNjExNTI5AwAAAAMxNjACAAAABDQxOTAEAAAAATAHAAAACTMvMjYvMjAyNAgAAAAJOS8zMC8yMDIzCQAAAAEwWqvUH8ZN3Ageitmex03cCCVDSVEuTkFTREFRR1M6R0lMRC5JUV9CVl9TSEFSRS5GUTMyMDIzAQAAAEpxAAACAAAACTE3Ljg5NDE0NQEIAAAABQAAAAExAQAAAAstMjAyMDYxMTUyOQMAAAADMTYwAgAAAAQ0MDIwBAAAAAEwBwAAAAkzLzI2LzIwMjQIAAAACTkvMzAvMjAyMwkAAAABMFqr1B/GTdwIqD3YnsdN3AgfQ0lRLk5BU0RBUUdTOkdJTEQuSVFfTkkuRlEyMjAyMwEAAABKcQAAAgAAAAQxMDQ1AQgAAAAFAAAAATEBAAAACy0yMDM1NDc0OTU2AwAAAAMxNjACAAAAAjE1BAAAAAEwBwAAAAkzLzI2LzIwMjQIAAAACTYvMzAvMjAyMwkAAAABMFqr1B/GTdwILSHJnsdN3AguQ0lRLk5BU0RBUUdTOkdJTEQuSVFfVE9UQUxfREVCVF9FUVVJVFkuRlEyMjAyMwEAAABKcQAAAgAAAAgxMTkuNjgzMwEIAAAABQAAAAExAQAA</t>
  </si>
  <si>
    <t>AAstMjAzNTQ3NDk1NgMAAAADMTYwAgAAAAQ0MDM0BAAAAAEwBwAAAAkzLzI2LzIwMjQIAAAACTYvMzAvMjAyMwkAAAABMFqr1B/GTdwIvZbSnsdN3AgqQ0lRLk5BU0RBUUdTOkdJTEQuSVFfQ1VSUkVOVF9SQVRJTy5GUTIyMDIzAQAAAEpxAAACAAAABzEuMDIzMTMBCAAAAAUAAAABMQEAAAALLTIwMzU0NzQ5NTYDAAAAAzE2MAIAAAAENDAzMAQAAAABMAcAAAAJMy8yNi8yMDI0CAAAAAk2LzMwLzIwMjMJAAAAATBaq9Qfxk3cCLm7yp7HTdwIJ0NJUS5OQVNEQVFHUzpHSUxELklRX0VCSVREQV9JTlQuRlEyMjAyMwEAAABKcQAAAgAAAAkxMS4yNjA4NjkBCAAAAAUAAAABMQEAAAALLTIwMzU0NzQ5NTYDAAAAAzE2MAIAAAAENDE5MAQAAAABMAcAAAAJMy8yNi8yMDI0CAAAAAk2LzMwLzIwMjMJAAAAATBaq9Qfxk3cCC0hyZ7HTdwIJUNJUS5OQVNEQVFHUzpHSUxELklRX0JWX1NIQVJFLkZRMjIwMjMBAAAASnEAAAIAAAAJMTYuOTY3MTIxAQgAAAAFAAAAATEBAAAACy0yMDM1NDc0OTU2AwAAAAMxNjACAAAABDQwMjAEAAAAATAHAAAACTMvMjYvMjAyNAgAAAAJNi8zMC8yMDIzCQAAAAEwWqvUH8ZN3Ah97N+ex03cCB9DSVEuTkFTREFRR1M6R0lMRC5JUV9OSS5GUTEyMDIzAQAAAEpxAAACAAAABDEwMTABCAAAAAUAAAABMQEAAAALLTIwNDc0NTU5MzUDAAAAAzE2MAIAAAACMTUEAAAAATAHAAAACTMvMjYvMjAy</t>
  </si>
  <si>
    <t>NAgAAAAJMy8zMS8yMDIzCQAAAAEwWqvUH8ZN3AgG/NCex03cCC5DSVEuTkFTREFRR1M6R0lMRC5JUV9UT1RBTF9ERUJUX0VRVUlUWS5GUTEyMDIzAQAAAEpxAAACAAAACDEyMC41MzU4AQgAAAAFAAAAATEBAAAACy0yMDQ3NDU1OTM1AwAAAAMxNjACAAAABDQwMzQEAAAAATAHAAAACTMvMjYvMjAyNAgAAAAJMy8zMS8yMDIzCQAAAAEwWqvUH8ZN3Ageitmex03cCCpDSVEuTkFTREFRR1M6R0lMRC5JUV9DVVJSRU5UX1JBVElPLkZRMTIwMjMBAAAASnEAAAIAAAAIMS4yNzgxMTUBCAAAAAUAAAABMQEAAAALLTIwNDc0NTU5MzUDAAAAAzE2MAIAAAAENDAzMAQAAAABMAcAAAAJMy8yNi8yMDI0CAAAAAkzLzMxLzIwMjMJAAAAATBaq9Qfxk3cCLBk2J7HTdwIJ0NJUS5OQVNEQVFHUzpHSUxELklRX0VCSVREQV9JTlQuRlExMjAyMwEAAABKcQAAAgAAAAkxMi4yNjk1NjUBCAAAAAUAAAABMQEAAAALLTIwNDc0NTU5MzUDAAAAAzE2MAIAAAAENDE5MAQAAAABMAcAAAAJMy8yNi8yMDI0CAAAAAkzLzMxLzIwMjMJAAAAATBaq9Qfxk3cCDjx1p7HTdwIJUNJUS5OQVNEQVFHUzpHSUxELklRX0JWX1NIQVJFLkZRMTIwMjMBAAAASnEAAAIAAAAJMTYuODI0NTE5AQgAAAAFAAAAATEBAAAACy0yMDQ3NDU1OTM1AwAAAAMxNjACAAAABDQwMjAEAAAAATAHAAAACTMvMjYvMjAyNAgAAAAJMy8zMS8yMDIzCQAAAAEwWqvUH8ZN</t>
  </si>
  <si>
    <t>3Ai7fdWex03cCB9DSVEuTkFTREFRR1M6R0lMRC5JUV9OSS5GUTQyMDIyAQAAAEpxAAACAAAABDE2NDABCAAAAAUAAAABMQEAAAALLTIwMDg3ODY3NjMDAAAAAzE2MAIAAAACMTUEAAAAATAHAAAACTMvMjYvMjAyNAgAAAAKMTIvMzEvMjAyMgkAAAABMF3S1B/GTdwIYQPensdN3AguQ0lRLk5BU0RBUUdTOkdJTEQuSVFfVE9UQUxfREVCVF9FUVVJVFkuRlE0MjAyMgEAAABKcQAAAgAAAAgxMjEuNjg0MQEIAAAABQAAAAExAQAAAAstMjAwODc4Njc2MwMAAAADMTYwAgAAAAQ0MDM0BAAAAAEwBwAAAAkzLzI2LzIwMjQIAAAACjEyLzMxLzIwMjIJAAAAATBd0tQfxk3cCJUmz57HTdwIKkNJUS5OQVNEQVFHUzpHSUxELklRX0NVUlJFTlRfUkFUSU8uRlE0MjAyMgEAAABKcQAAAgAAAAgxLjI4NTMwNwEIAAAABQAAAAExAQAAAAstMjAwODc4Njc2MwMAAAADMTYwAgAAAAQ0MDMwBAAAAAEwBwAAAAkzLzI2LzIwMjQIAAAACjEyLzMxLzIwMjIJAAAAATBd0tQfxk3cCH3s357HTdwIJ0NJUS5OQVNEQVFHUzpHSUxELklRX0VCSVREQV9JTlQuRlE0MjAyMgEAAABKcQAAAgAAAAkxMy4wNjg1ODQBCAAAAAUAAAABMQEAAAALLTIwMDg3ODY3NjMDAAAAAzE2MAIAAAAENDE5MAQAAAABMAcAAAAJMy8yNi8yMDI0CAAAAAoxMi8zMS8yMDIyCQAAAAEwXdLUH8ZN3AhhA96ex03cCCVDSVEuTkFTREFRR1M6R0lMRC5JUV9CVl9T</t>
  </si>
  <si>
    <t>SEFSRS5GUTQyMDIyAQAAAEpxAAACAAAACTE3LjAzMjg3OAEIAAAABQAAAAExAQAAAAstMjAwODc4Njc2MwMAAAADMTYwAgAAAAQ0MDIwBAAAAAEwBwAAAAkzLzI2LzIwMjQIAAAACjEyLzMxLzIwMjIJAAAAATBd0tQfxk3cCD7f257HTdwIH0NJUS5OQVNEQVFHUzpHSUxELklRX05JLkZRMzIwMjIBAAAASnEAAAIAAAAEMTc4OQEIAAAABQAAAAExAQAAAAstMjAyMDYxMTQ5NgMAAAADMTYwAgAAAAIxNQQAAAABMAcAAAAJMy8yNi8yMDI0CAAAAAk5LzMwLzIwMjIJAAAAATBd0tQfxk3cCMDEzZ7HTdwILkNJUS5OQVNEQVFHUzpHSUxELklRX1RPVEFMX0RFQlRfRVFVSVRZLkZRMzIwMjIBAAAASnEAAAIAAAAIMTE5Ljc4NDMBCAAAAAUAAAABMQEAAAALLTIwMjA2MTE0OTYDAAAAAzE2MAIAAAAENDAzNAQAAAABMAcAAAAJMy8yNi8yMDI0CAAAAAk5LzMwLzIwMjIJAAAAATBd0tQfxk3cCDjx1p7HTdwIKkNJUS5OQVNEQVFHUzpHSUxELklRX0NVUlJFTlRfUkFUSU8uRlEzMjAyMgEAAABKcQAAAgAAAAgxLjMwMDM5MwEIAAAABQAAAAExAQAAAAstMjAyMDYxMTQ5NgMAAAADMTYwAgAAAAQ0MDMwBAAAAAEwBwAAAAkzLzI2LzIwMjQIAAAACTkvMzAvMjAyMgkAAAABMF3S1B/GTdwIu33VnsdN3AgnQ0lRLk5BU0RBUUdTOkdJTEQuSVFfRUJJVERBX0lOVC5GUTMyMDIyAQAAAEpxAAACAAAACTE2Ljc2ODU1OAEIAAAA</t>
  </si>
  <si>
    <t>BQAAAAExAQAAAAstMjAyMDYxMTQ5NgMAAAADMTYwAgAAAAQ0MTkwBAAAAAEwBwAAAAkzLzI2LzIwMjQIAAAACTkvMzAvMjAyMgkAAAABMF3S1B/GTdwIHOPTnsdN3AglQ0lRLk5BU0RBUUdTOkdJTEQuSVFfQlZfU0hBUkUuRlEzMjAyMgEAAABKcQAAAgAAAAkxNi44MTEwMDQBCAAAAAUAAAABMQEAAAALLTIwMjA2MTE0OTYDAAAAAzE2MAIAAAAENDAyMAQAAAABMAcAAAAJMy8yNi8yMDI0CAAAAAk5LzMwLzIwMjIJAAAAATBd0tQfxk3cCL2W0p7HTdwIH0NJUS5OQVNEQVFHUzpHSUxELklRX05JLkZRMjIwMjIBAAAASnEAAAIAAAAEMTE0NAEIAAAABQAAAAExAQAAAAstMjAzNTQ3NDg5OQMAAAADMTYwAgAAAAIxNQQAAAABMAcAAAAJMy8yNi8yMDI0CAAAAAk2LzMwLzIwMjIJAAAAATBd0tQfxk3cCN702p7HTdwILkNJUS5OQVNEQVFHUzpHSUxELklRX1RPVEFMX0RFQlRfRVFVSVRZLkZRMjIwMjIBAAAASnEAAAIAAAAIMTI5LjY4NTgBCAAAAAUAAAABMQEAAAALLTIwMzU0NzQ4OTkDAAAAAzE2MAIAAAAENDAzNAQAAAABMAcAAAAJMy8yNi8yMDI0CAAAAAk2LzMwLzIwMjIJAAAAATBd0tQfxk3cCEFRzJ7HTdwIKkNJUS5OQVNEQVFHUzpHSUxELklRX0NVUlJFTlRfUkFUSU8uRlEyMjAyMgEAAABKcQAAAgAAAAgxLjQyODk1OAEIAAAABQAAAAExAQAAAAstMjAzNTQ3NDg5OQMAAAADMTYwAgAAAAQ0MDMwBAAA</t>
  </si>
  <si>
    <t>AAEwBwAAAAkzLzI2LzIwMjQIAAAACTYvMzAvMjAyMgkAAAABMF3S1B/GTdwICRrcnsdN3AgnQ0lRLk5BU0RBUUdTOkdJTEQuSVFfRUJJVERBX0lOVC5GUTIyMDIyAQAAAEpxAAACAAAACTExLjkxNzM1NQEIAAAABQAAAAExAQAAAAstMjAzNTQ3NDg5OQMAAAADMTYwAgAAAAQ0MTkwBAAAAAEwBwAAAAkzLzI2LzIwMjQIAAAACTYvMzAvMjAyMgkAAAABMF3S1B/GTdwI3vTansdN3AglQ0lRLk5BU0RBUUdTOkdJTEQuSVFfQlZfU0hBUkUuRlEyMjAyMgEAAABKcQAAAgAAAAkxNi4xMzcxNjEBCAAAAAUAAAABMQEAAAALLTIwMzU0NzQ4OTkDAAAAAzE2MAIAAAAENDAyMAQAAAABMAcAAAAJMy8yNi8yMDI0CAAAAAk2LzMwLzIwMjIJAAAAATBd0tQfxk3cCB6K2Z7HTdwIH0NJUS5OQVNEQVFHUzpHSUxELklRX05JLkZRMTIwMjIBAAAASnEAAAIAAAACMTkBCAAAAAUAAAABMQEAAAALLTIwNDc0NTU5MTIDAAAAAzE2MAIAAAACMTUEAAAAATAHAAAACTMvMjYvMjAyNAgAAAAJMy8zMS8yMDIyCQAAAAEwXdLUH8ZN3Ajh4sqex03cCC5DSVEuTkFTREFRR1M6R0lMRC5JUV9UT1RBTF9ERUJUX0VRVUlUWS5GUTEyMDIyAQAAAEpxAAACAAAACDEzMS41OTkyAQgAAAAFAAAAATEBAAAACy0yMDQ3NDU1OTEyAwAAAAMxNjACAAAABDQwMzQEAAAAATAHAAAACTMvMjYvMjAyNAgAAAAJMy8zMS8yMDIyCQAAAAEwXdLUH8ZN3Agc</t>
  </si>
  <si>
    <t>49Oex03cCCpDSVEuTkFTREFRR1M6R0lMRC5JUV9DVVJSRU5UX1JBVElPLkZRMTIwMjIBAAAASnEAAAIAAAAIMS40NzU2OTUBCAAAAAUAAAABMQEAAAALLTIwNDc0NTU5MTIDAAAAAzE2MAIAAAAENDAzMAQAAAABMAcAAAAJMy8yNi8yMDI0CAAAAAkzLzMxLzIwMjIJAAAAATBd0tQfxk3cCL2W0p7HTdwIJ0NJUS5OQVNEQVFHUzpHSUxELklRX0VCSVREQV9JTlQuRlExMjAyMgEAAABKcQAAAgAAAAkxNC40NTM3ODEBCAAAAAUAAAABMQEAAAALLTIwNDc0NTU5MTIDAAAAAzE2MAIAAAAENDE5MAQAAAABMAcAAAAJMy8yNi8yMDI0CAAAAAkzLzMxLzIwMjIJAAAAATBd0tQfxk3cCFoj0Z7HTdwIJUNJUS5OQVNEQVFHUzpHSUxELklRX0JWX1NIQVJFLkZRMTIwMjIBAAAASnEAAAIAAAAJMTUuODc4MDg3AQgAAAAFAAAAATEBAAAACy0yMDQ3NDU1OTEyAwAAAAMxNjACAAAABDQwMjAEAAAAATAHAAAACTMvMjYvMjAyNAgAAAAJMy8zMS8yMDIyCQAAAAEwXdLUH8ZN3AiVJs+ex03cCB9DSVEuTkFTREFRR1M6R0lMRC5JUV9OSS5GUTQyMDIxAQAAAEpxAAACAAAAAzM4MgEIAAAABQAAAAExAQAAAAstMjA1OTk0NjI5MgMAAAADMTYwAgAAAAIxNQQAAAABMAcAAAAJMy8yNi8yMDI0CAAAAAoxMi8zMS8yMDIxCQAAAAEwXdLUH8ZN3AiwZNiex03cCC5DSVEuTkFTREFRR1M6R0lMRC5JUV9UT1RBTF9ERUJUX0VRVUlUWS5G</t>
  </si>
  <si>
    <t>UTQyMDIxAQAAAEpxAAACAAAACDEyOS41MzM4AQgAAAAFAAAAATEBAAAACy0yMDU5OTQ2MjkyAwAAAAMxNjACAAAABDQwMzQEAAAAATAHAAAACTMvMjYvMjAyNAgAAAAKMTIvMzEvMjAyMQkAAAABMF3S1B/GTdwIOkjJnsdN3AgqQ0lRLk5BU0RBUUdTOkdJTEQuSVFfQ1VSUkVOVF9SQVRJTy5GUTQyMDIxAQAAAEpxAAACAAAACDEuMjcyMzUxAQgAAAAFAAAAATEBAAAACy0yMDU5OTQ2MjkyAwAAAAMxNjACAAAABDQwMzAEAAAAATAHAAAACTMvMjYvMjAyNAgAAAAKMTIvMzEvMjAyMQkAAAABMF3S1B/GTdwIHorZnsdN3AgnQ0lRLk5BU0RBUUdTOkdJTEQuSVFfRUJJVERBX0lOVC5GUTQyMDIxAQAAAEpxAAACAAAACTE0LjQyNDM2OQEIAAAABQAAAAExAQAAAAstMjA1OTk0NjI5MgMAAAADMTYwAgAAAAQ0MTkwBAAAAAEwBwAAAAkzLzI2LzIwMjQIAAAACjEyLzMxLzIwMjEJAAAAATBd0tQfxk3cCMSL2J7HTdwIJUNJUS5OQVNEQVFHUzpHSUxELklRX0JWX1NIQVJFLkZRNDIwMjEBAAAASnEAAAIAAAAJMTYuODAxNDM1AQgAAAAFAAAAATEBAAAACy0yMDU5OTQ2MjkyAwAAAAMxNjACAAAABDQwMjAEAAAAATAHAAAACTMvMjYvMjAyNAgAAAAKMTIvMzEvMjAyMQkAAAABMF3S1B/GTdwIOPHWnsdN3AgfQ0lRLk5BU0RBUUdTOkdJTEQuSVFfTkkuRlEzMjAyMQEAAABKcQAAAgAAAAQyNTkyAQgAAAAFAAAAATEBAAAA</t>
  </si>
  <si>
    <t>Cy0yMDcyMjgyNjkwAwAAAAMxNjACAAAAAjE1BAAAAAEwBwAAAAkzLzI2LzIwMjQIAAAACTkvMzAvMjAyMQkAAAABMF3S1B/GTdwIfezfnsdN3AglQ0lRLk5BU0RBUUdTOkdJTEQuSVFfRVBTX05PUk0uRlEzMjAyMQEAAABKcQAAAgAAAAgxLjczMTQ4OAEIAAAABQAAAAExAQAAAAstMjA3MjI4MjY5MAMAAAADMTYwAgAAAAQ0Mzc5BAAAAAEwBwAAAAkzLzI2LzIwMjQIAAAACTkvMzAvMjAyMQkAAAABMF3S1B/GTdwI7BvbnsdN3AguQ0lRLk5BU0RBUUdTOkdJTEQuSVFfVE9UQUxfREVCVF9FUVVJVFkuRlEzMjAyMQEAAABKcQAAAgAAAAcxMjguOTQ2AQgAAAAFAAAAATEBAAAACy0yMDcyMjgyNjkwAwAAAAMxNjACAAAABDQwMzQEAAAAATAHAAAACTMvMjYvMjAyNAgAAAAJOS8zMC8yMDIxCQAAAAEwXdLUH8ZN3AhaI9Gex03cCCpDSVEuTkFTREFRR1M6R0lMRC5JUV9DVVJSRU5UX1JBVElPLkZRMzIwMjEBAAAASnEAAAIAAAAIMS4zNjU2NDEBCAAAAAUAAAABMQEAAAALLTIwNzIyODI2OTADAAAAAzE2MAIAAAAENDAzMAQAAAABMAcAAAAJMy8yNi8yMDI0CAAAAAk5LzMwLzIwMjEJAAAAATBd0tQfxk3cCLJNz57HTdwIJ0NJUS5OQVNEQVFHUzpHSUxELklRX0VCSVREQV9JTlQuRlEzMjAyMQEAAABKcQAAAgAAAAUxNy4wMgEIAAAABQAAAAExAQAAAAstMjA3MjI4MjY5MAMAAAADMTYwAgAAAAQ0MTkwBAAAAAEw</t>
  </si>
  <si>
    <t>BwAAAAkzLzI2LzIwMjQIAAAACTkvMzAvMjAyMQkAAAABMF3S1B/GTdwIn53NnsdN3AglQ0lRLk5BU0RBUUdTOkdJTEQuSVFfQlZfU0hBUkUuRlEzMjAyMQEAAABKcQAAAgAAAAkxNy4xMDc1NjkBCAAAAAUAAAABMQEAAAALLTIwNzIyODI2OTADAAAAAzE2MAIAAAAENDAyMAQAAAABMAcAAAAJMy8yNi8yMDI0CAAAAAk5LzMwLzIwMjEJAAAAATBd0tQfxk3cCEFRzJ7HTdwIH0NJUS5OQVNEQVFHUzpHSUxELklRX05JLkZRMjIwMjEBAAAASnEAAAIAAAAEMTUyMgEIAAAABQAAAAExAQAAAAstMjA4NTUzMTYwMwMAAAADMTYwAgAAAAIxNQQAAAABMAcAAAAJMy8yNi8yMDI0CAAAAAk2LzMwLzIwMjEJAAAAATBd0tQfxk3cCLt91Z7HTdwIJUNJUS5OQVNEQVFHUzpHSUxELklRX0VQU19OT1JNLkZRMjIwMjEBAAAASnEAAAIAAAAIMS4wNjM3NDUBCAAAAAUAAAABMQEAAAALLTIwODU1MzE2MDMDAAAAAzE2MAIAAAAENDM3OQQAAAABMAcAAAAJMy8yNi8yMDI0CAAAAAk2LzMwLzIwMjEJAAAAATBd0tQfxk3cCLm7yp7HTdwILkNJUS5OQVNEQVFHUzpHSUxELklRX1RPVEFMX0RFQlRfRVFVSVRZLkZRMjIwMjEBAAAASnEAAAIAAAAIMTUzLjA5NDgBCAAAAAUAAAABMQEAAAALLTIwODU1MzE2MDMDAAAAAzE2MAIAAAAENDAzNAQAAAABMAcAAAAJMy8yNi8yMDI0CAAAAAk2LzMwLzIwMjEJAAAAATBd0tQfxk3cCGED3p7H</t>
  </si>
  <si>
    <t>TdwIKkNJUS5OQVNEQVFHUzpHSUxELklRX0NVUlJFTlRfUkFUSU8uRlEyMjAyMQEAAABKcQAAAgAAAAgxLjM2MzMyNAEIAAAABQAAAAExAQAAAAstMjA4NTUzMTYwMwMAAAADMTYwAgAAAAQ0MDMwBAAAAAEwBwAAAAkzLzI2LzIwMjQIAAAACTYvMzAvMjAyMQkAAAABMF3S1B/GTdwIOPHWnsdN3AgnQ0lRLk5BU0RBUUdTOkdJTEQuSVFfRUJJVERBX0lOVC5GUTIyMDIxAQAAAEpxAAACAAAACTExLjMzNTkzNwEIAAAABQAAAAExAQAAAAstMjA4NTUzMTYwMwMAAAADMTYwAgAAAAQ0MTkwBAAAAAEwBwAAAAkzLzI2LzIwMjQIAAAACTYvMzAvMjAyMQkAAAABMF3S1B/GTdwIu33VnsdN3AglQ0lRLk5BU0RBUUdTOkdJTEQuSVFfQlZfU0hBUkUuRlEyMjAyMQEAAABKcQAAAgAAAAkxNS43MTIxMjEBCAAAAAUAAAABMQEAAAALLTIwODU1MzE2MDMDAAAAAzE2MAIAAAAENDAyMAQAAAABMAcAAAAJMy8yNi8yMDI0CAAAAAk2LzMwLzIwMjEJAAAAATBd0tQfxk3cCBzj057HTdwIH0NJUS5OQVNEQVFHUzpHSUxELklRX05JLkZRMTIwMjEBAAAASnEAAAIAAAAEMTcyOQEIAAAABQAAAAExAQAAAAstMjA5ODYzMTE1OAMAAAADMTYwAgAAAAIxNQQAAAABMAcAAAAJMy8yNi8yMDI0CAAAAAkzLzMxLzIwMjEJAAAAATBd0tQfxk3cCAka3J7HTdwIJUNJUS5OQVNEQVFHUzpHSUxELklRX0VQU19OT1JNLkZRMTIwMjEBAAAASnEA</t>
  </si>
  <si>
    <t>AAIAAAAIMS4zMzc2NzkBCAAAAAUAAAABMQEAAAALLTIwOTg2MzExNTgDAAAAAzE2MAIAAAAENDM3OQQAAAABMAcAAAAJMy8yNi8yMDI0CAAAAAkzLzMxLzIwMjEJAAAAATBd0tQfxk3cCLBk2J7HTdwILkNJUS5OQVNEQVFHUzpHSUxELklRX1RPVEFMX0RFQlRfRVFVSVRZLkZRMTIwMjEBAAAASnEAAAIAAAAIMTU5LjA2OTgBCAAAAAUAAAABMQEAAAALLTIwOTg2MzExNTgDAAAAAzE2MAIAAAAENDAzNAQAAAABMAcAAAAJMy8yNi8yMDI0CAAAAAkzLzMxLzIwMjEJAAAAATBd0tQfxk3cCMDEzZ7HTdwIKkNJUS5OQVNEQVFHUzpHSUxELklRX0NVUlJFTlRfUkFUSU8uRlExMjAyMQEAAABKcQAAAgAAAAcxLjM2ODE2AQgAAAAFAAAAATEBAAAACy0yMDk4NjMxMTU4AwAAAAMxNjACAAAABDQwMzAEAAAAATAHAAAACTMvMjYvMjAyNAgAAAAJMy8zMS8yMDIxCQAAAAEwXdLUH8ZN3Ag9Ksyex03cCCdDSVEuTkFTREFRR1M6R0lMRC5JUV9FQklUREFfSU5ULkZRMTIwMjEBAAAASnEAAAIAAAAJMTMuMzI2ODQ4AQgAAAAFAAAAATEBAAAACy0yMDk4NjMxMTU4AwAAAAMxNjACAAAABDQxOTAEAAAAATAHAAAACTMvMjYvMjAyNAgAAAAJMy8zMS8yMDIxCQAAAAEwXdLUH8ZN3Ajh4sqex03cCCVDSVEuTkFTREFRR1M6R0lMRC5JUV9CVl9TSEFSRS5GUTEyMDIxAQAAAEpxAAACAAAACTE1LjExMzIzNwEIAAAABQAAAAExAQAA</t>
  </si>
  <si>
    <t>AAstMjA5ODYzMTE1OAMAAAADMTYwAgAAAAQ0MDIwBAAAAAEwBwAAAAkzLzI2LzIwMjQIAAAACTMvMzEvMjAyMQkAAAABMF3S1B/GTdwIOkjJnsdN3AgfQ0lRLk5BU0RBUUdTOkdJTEQuSVFfTkkuRlE0MjAyMAEAAABKcQAAAgAAAAQxNTUxAQgAAAAFAAAAATEBAAAACy0yMTEwNzc2NjA0AwAAAAMxNjACAAAAAjE1BAAAAAEwBwAAAAkzLzI2LzIwMjQIAAAACjEyLzMxLzIwMjAJAAAAATBd0tQfxk3cCM+90p7HTdwIJUNJUS5OQVNEQVFHUzpHSUxELklRX0VQU19OT1JNLkZRNDIwMjABAAAASnEAAAIAAAAIMS44OTAwMzkBCAAAAAUAAAABMQEAAAALLTIxMTA3NzY2MDQDAAAAAzE2MAIAAAAENDM3OQQAAAABMAcAAAAJMy8yNi8yMDI0CAAAAAoxMi8zMS8yMDIwCQAAAAEwXdLUH8ZN3Ah97N+ex03cCC5DSVEuTkFTREFRR1M6R0lMRC5JUV9UT1RBTF9ERUJUX0VRVUlUWS5GUTQyMDIwAQAAAEpxAAACAAAACDE3Ni4yNjM2AQgAAAAFAAAAATEBAAAACy0yMTEwNzc2NjA0AwAAAAMxNjACAAAABDQwMzQEAAAAATAHAAAACTMvMjYvMjAyNAgAAAAKMTIvMzEvMjAyMAkAAAABMF3S1B/GTdwI3vTansdN3AgqQ0lRLk5BU0RBUUdTOkdJTEQuSVFfQ1VSUkVOVF9SQVRJTy5GUTQyMDIwAQAAAEpxAAACAAAACDEuNDAzNTI3AQgAAAAFAAAAATEBAAAACy0yMTEwNzc2NjA0AwAAAAMxNjACAAAABDQwMzAEAAAAATAHAAAA</t>
  </si>
  <si>
    <t>CTMvMjYvMjAyNAgAAAAKMTIvMzEvMjAyMAkAAAABMF3S1B/GTdwIHOPTnsdN3AgnQ0lRLk5BU0RBUUdTOkdJTEQuSVFfRUJJVERBX0lOVC5GUTQyMDIwAQAAAEpxAAACAAAACTE2Ljc1OTM2MwEIAAAABQAAAAExAQAAAAstMjExMDc3NjYwNAMAAAADMTYwAgAAAAQ0MTkwBAAAAAEwBwAAAAkzLzI2LzIwMjQIAAAACjEyLzMxLzIwMjAJAAAAATBd0tQfxk3cCM+90p7HTdwIJUNJUS5OQVNEQVFHUzpHSUxELklRX0JWX1NIQVJFLkZRNDIwMjABAAAASnEAAAIAAAAJMTQuNTE1MTUxAQgAAAAFAAAAATEBAAAACy0yMTEwNzc2NjA0AwAAAAMxNjACAAAABDQwMjAEAAAAATAHAAAACTMvMjYvMjAyNAgAAAAKMTIvMzEvMjAyMAkAAAABMF3S1B/GTdwIWiPRnsdN3AgfQ0lRLk5BU0RBUUdTOkdJTEQuSVFfTkkuRlEzMjAyMAEAAABKcQAAAgAAAAMzNjABCAAAAAUAAAABMQEAAAALLTIxMjM4MTgzNTADAAAAAzE2MAIAAAACMTUEAAAAATAHAAAACTMvMjYvMjAyNAgAAAAJOS8zMC8yMDIwCQAAAAEwXdLUH8ZN3Aghsdmex03cCC5DSVEuTkFTREFRR1M6R0lMRC5JUV9UT1RBTF9ERUJUX0VRVUlUWS5GUTMyMDIwAQAAAEpxAAACAAAACDE2Ny42NDkyAQgAAAAFAAAAATEBAAAACy0yMTIzODE4MzUwAwAAAAMxNjACAAAABDQwMzQEAAAAATAHAAAACTMvMjYvMjAyNAgAAAAJOS8zMC8yMDIwCQAAAAEwXdLUH8ZN3Ajh4sqe</t>
  </si>
  <si>
    <t>x03cCCpDSVEuTkFTREFRR1M6R0lMRC5JUV9DVVJSRU5UX1JBVElPLkZRMzIwMjABAAAASnEAAAIAAAAIMy4yNTIyODcBCAAAAAUAAAABMQEAAAALLTIxMjM4MTgzNTADAAAAAzE2MAIAAAAENDAzMAQAAAABMAcAAAAJMy8yNi8yMDI0CAAAAAk5LzMwLzIwMjAJAAAAATBd0tQfxk3cCE9vyZ7HTdwIJ0NJUS5OQVNEQVFHUzpHSUxELklRX0VCSVREQV9JTlQuRlEzMjAyMAEAAABKcQAAAgAAAAkxNC45NDQ5MTUBCAAAAAUAAAABMQEAAAALLTIxMjM4MTgzNTADAAAAAzE2MAIAAAAENDE5MAQAAAABMAcAAAAJMy8yNi8yMDI0CAAAAAk5LzMwLzIwMjAJAAAAATBd0tQfxk3cCH3s357HTdwIJUNJUS5OQVNEQVFHUzpHSUxELklRX0JWX1NIQVJFLkZRMzIwMjABAAAASnEAAAIAAAAJMTMuOTIyNTg1AQgAAAAFAAAAATEBAAAACy0yMTIzODE4MzUwAwAAAAMxNjACAAAABDQwMjAEAAAAATAHAAAACTMvMjYvMjAyNAgAAAAJOS8zMC8yMDIwCQAAAAEwXdLUH8ZN3AhvKt6ex03cCB9DSVEuTkFTREFRR1M6R0lMRC5JUV9OSS5GUTIyMDIwAQAAAEpxAAACAAAABS0zMzM5AQgAAAAFAAAAATEBAAAACy0yMTM5NTkzNzQ4AwAAAAMxNjACAAAAAjE1BAAAAAEwBwAAAAkzLzI2LzIwMjQIAAAACTYvMzAvMjAyMAkAAAABMF3S1B/GTdwIlSbPnsdN3AglQ0lRLk5BU0RBUUdTOkdJTEQuSVFfRVBTX05PUk0uRlEyMjAyMAEAAABK</t>
  </si>
  <si>
    <t>cQAAAgAAAAgwLjY3Nzg4OAEIAAAABQAAAAExAQAAAAstMjEzOTU5Mzc0OAMAAAADMTYwAgAAAAQ0Mzc5BAAAAAEwBwAAAAkzLzI2LzIwMjQIAAAACTYvMzAvMjAyMAkAAAABMF3S1B/GTdwIWkHcnsdN3AguQ0lRLk5BU0RBUUdTOkdJTEQuSVFfVE9UQUxfREVCVF9FUVVJVFkuRlEyMjAyMAEAAABKcQAAAgAAAAgxMzIuODUxOQEIAAAABQAAAAExAQAAAAstMjEzOTU5Mzc0OAMAAAADMTYwAgAAAAQ0MDM0BAAAAAEwBwAAAAkzLzI2LzIwMjQIAAAACTYvMzAvMjAyMAkAAAABMF3S1B/GTdwIsGTYnsdN3AgqQ0lRLk5BU0RBUUdTOkdJTEQuSVFfQ1VSUkVOVF9SQVRJTy5GUTIyMDIwAQAAAEpxAAACAAAACDIuMzMyNzMzAQgAAAAFAAAAATEBAAAACy0yMTM5NTkzNzQ4AwAAAAMxNjACAAAABDQwMzAEAAAAATAHAAAACTMvMjYvMjAyNAgAAAAJNi8zMC8yMDIwCQAAAAEwXdLUH8ZN3AhfStGex03cCCdDSVEuTkFTREFRR1M6R0lMRC5JUV9FQklUREFfSU5ULkZRMjIwMjABAAAASnEAAAIAAAAFNy44NzUBCAAAAAUAAAABMQEAAAALLTIxMzk1OTM3NDgDAAAAAzE2MAIAAAAENDE5MAQAAAABMAcAAAAJMy8yNi8yMDI0CAAAAAk2LzMwLzIwMjAJAAAAATBd0tQfxk3cCLJNz57HTdwIJUNJUS5OQVNEQVFHUzpHSUxELklRX0JWX1NIQVJFLkZRMjIwMjABAAAASnEAAAIAAAAJMTQuMzc1NTk4AQgAAAAFAAAAATEBAAAA</t>
  </si>
  <si>
    <t>Cy0yMTM5NTkzNzQ4AwAAAAMxNjACAAAABDQwMjAEAAAAATAHAAAACTMvMjYvMjAyNAgAAAAJNi8zMC8yMDIwCQAAAAEwXdLUH8ZN3AjAxM2ex03cCB9DSVEuTkFTREFRR1M6R0lMRC5JUV9OSS5GUTEyMDIwAQAAAEpxAAACAAAABDE1NTEBCAAAAAUAAAABMQEAAAAKMjA5NjU1MTk5MgMAAAADMTYwAgAAAAIxNQQAAAABMAcAAAAJMy8yNi8yMDI0CAAAAAkzLzMxLzIwMjAJAAAAATBd0tQfxk3cCDoY157HTdwILkNJUS5OQVNEQVFHUzpHSUxELklRX1RPVEFMX0RFQlRfRVFVSVRZLkZRMTIwMjABAAAASnEAAAIAAAAIMTA4LjY0NzgBCAAAAAUAAAABMQEAAAAKMjA5NjU1MTk5MgMAAAADMTYwAgAAAAQ0MDM0BAAAAAEwBwAAAAkzLzI2LzIwMjQIAAAACTMvMzEvMjAyMAkAAAABMF3S1B/GTdwIfezfnsdN3AgqQ0lRLk5BU0RBUUdTOkdJTEQuSVFfQ1VSUkVOVF9SQVRJTy5GUTEyMDIwAQAAAEpxAAACAAAACDMuMDM1MjUxAQgAAAAFAAAAATEBAAAACjIwOTY1NTE5OTIDAAAAAzE2MAIAAAAENDAzMAQAAAABMAcAAAAJMy8yNi8yMDI0CAAAAAkzLzMxLzIwMjAJAAAAATBd0tQfxk3cCG8q3p7HTdwIJ0NJUS5OQVNEQVFHUzpHSUxELklRX0VCSVREQV9JTlQuRlExMjAyMAEAAABKcQAAAgAAAAkxMS44MTc0MjcBCAAAAAUAAAABMQEAAAAKMjA5NjU1MTk5MgMAAAADMTYwAgAAAAQ0MTkwBAAAAAEwBwAAAAkzLzI2</t>
  </si>
  <si>
    <t>LzIwMjQIAAAACTMvMzEvMjAyMAkAAAABMF3S1B/GTdwICRrcnsdN3AglQ0lRLk5BU0RBUUdTOkdJTEQuSVFfQlZfU0hBUkUuRlExMjAyMAEAAABKcQAAAgAAAAkxNy41OTcyODgBCAAAAAUAAAABMQEAAAAKMjA5NjU1MTk5MgMAAAADMTYwAgAAAAQ0MDIwBAAAAAEwBwAAAAkzLzI2LzIwMjQIAAAACTMvMzEvMjAyMAkAAAABMF3S1B/GTdwI7BvbnsdN3AgfQ0lRLk5BU0RBUUdTOkdJTEQuSVFfTkkuRlE0MjAxOQEAAABKcQAAAgAAAAQyNjk2AQgAAAAFAAAAATEBAAAACjIwODIyNDUwNDEDAAAAAzE2MAIAAAACMTUEAAAAATAHAAAACTMvMjYvMjAyNAgAAAAKMTIvMzEvMjAxOQkAAAABMF3S1B/GTdwIQVHMnsdN3AglQ0lRLk5BU0RBUUdTOkdJTEQuSVFfRVBTX05PUk0uRlE0MjAxOQEAAABKcQAAAgAAAAgwLjg4MDMzMQEIAAAABQAAAAExAQAAAAoyMDgyMjQ1MDQxAwAAAAMxNjACAAAABDQzNzkEAAAAATAHAAAACTMvMjYvMjAyNAgAAAAKMTIvMzEvMjAxOQkAAAABMF3S1B/GTdwIIbHZnsdN3AguQ0lRLk5BU0RBUUdTOkdJTEQuSVFfVE9UQUxfREVCVF9FUVVJVFkuRlE0MjAxOQEAAABKcQAAAgAAAAgxMTEuNzc5MgEIAAAABQAAAAExAQAAAAoyMDgyMjQ1MDQxAwAAAAMxNjACAAAABDQwMzQEAAAAATAHAAAACTMvMjYvMjAyNAgAAAAKMTIvMzEvMjAxOQkAAAABMF3S1B/GTdwI1qTVnsdN3AgqQ0lRLk5B</t>
  </si>
  <si>
    <t>U0RBUUdTOkdJTEQuSVFfQ1VSUkVOVF9SQVRJTy5GUTQyMDE5AQAAAEpxAAACAAAACDMuMTA0NDE2AQgAAAAFAAAAATEBAAAACjIwODIyNDUwNDEDAAAAAzE2MAIAAAAENDAzMAQAAAABMAcAAAAJMy8yNi8yMDI0CAAAAAoxMi8zMS8yMDE5CQAAAAEwXdLUH8ZN3AjB682ex03cCCdDSVEuTkFTREFRR1M6R0lMRC5JUV9FQklUREFfSU5ULkZRNDIwMTkBAAAASnEAAAIAAAAIOS4zOTcxMTkBCAAAAAUAAAABMQEAAAAKMjA4MjI0NTA0MQMAAAADMTYwAgAAAAQ0MTkwBAAAAAEwBwAAAAkzLzI2LzIwMjQIAAAACjEyLzMxLzIwMTkJAAAAATBd0tQfxk3cCEFRzJ7HTdwIJUNJUS5OQVNEQVFHUzpHSUxELklRX0JWX1NIQVJFLkZRNDIwMTkBAAAASnEAAAIAAAAJMTcuNzkyMjU5AQgAAAAFAAAAATEBAAAACjIwODIyNDUwNDEDAAAAAzE2MAIAAAAENDAyMAQAAAABMAcAAAAJMy8yNi8yMDI0CAAAAAoxMi8zMS8yMDE5CQAAAAEwXdLUH8ZN3Ajh4sqex03cCB9DSVEuTkFTREFRR1M6R0lMRC5JUV9OSS5GUTMyMDE5AQAAAEpxAAACAAAABS0xMTY1AQgAAAAFAAAAATEBAAAACjIwNjgyMjk0NTQDAAAAAzE2MAIAAAACMTUEAAAAATAHAAAACTMvMjYvMjAyNAgAAAAJOS8zMC8yMDE5CQAAAAEwXdLUH8ZN3AgvCtSex03cCCVDSVEuTkFTREFRR1M6R0lMRC5JUV9FUFNfTk9STS5GUTMyMDE5AQAAAEpxAAACAAAABzEuMTg2</t>
  </si>
  <si>
    <t>NzYBCAAAAAUAAAABMQEAAAAKMjA2ODIyOTQ1NAMAAAADMTYwAgAAAAQ0Mzc5BAAAAAEwBwAAAAkzLzI2LzIwMjQIAAAACTkvMzAvMjAxOQkAAAABMF3S1B/GTdwIsk3PnsdN3AguQ0lRLk5BU0RBUUdTOkdJTEQuSVFfVE9UQUxfREVCVF9FUVVJVFkuRlEzMjAxOQEAAABKcQAAAgAAAAYxMjIuMDEBCAAAAAUAAAABMQEAAAAKMjA2ODIyOTQ1NAMAAAADMTYwAgAAAAQ0MDM0BAAAAAEwBwAAAAkzLzI2LzIwMjQIAAAACTkvMzAvMjAxOQkAAAABMF3S1B/GTdwICRrcnsdN3AgqQ0lRLk5BU0RBUUdTOkdJTEQuSVFfQ1VSUkVOVF9SQVRJTy5GUTMyMDE5AQAAAEpxAAACAAAACDIuOTY0NDYxAQgAAAAFAAAAATEBAAAACjIwNjgyMjk0NTQDAAAAAzE2MAIAAAAENDAzMAQAAAABMAcAAAAJMy8yNi8yMDI0CAAAAAk5LzMwLzIwMTkJAAAAATBd0tQfxk3cCOwb257HTdwIJ0NJUS5OQVNEQVFHUzpHSUxELklRX0VCSVREQV9JTlQuRlEzMjAxOQEAAABKcQAAAgAAAAYxMS41MTIBCAAAAAUAAAABMQEAAAAKMjA2ODIyOTQ1NAMAAAADMTYwAgAAAAQ0MTkwBAAAAAEwBwAAAAkzLzI2LzIwMjQIAAAACTkvMzAvMjAxOQkAAAABMF3S1B/GTdwIIbHZnsdN3AglQ0lRLk5BU0RBUUdTOkdJTEQuSVFfQlZfU0hBUkUuRlEzMjAxOQEAAABKcQAAAgAAAAkxNi4yNzQ4ODEBCAAAAAUAAAABMQEAAAAKMjA2ODIyOTQ1NAMAAAADMTYw</t>
  </si>
  <si>
    <t>AgAAAAQ0MDIwBAAAAAEwBwAAAAkzLzI2LzIwMjQIAAAACTkvMzAvMjAxOQkAAAABMF3S1B/GTdwIxIvYnsdN3AgfQ0lRLk5BU0RBUUdTOkdJTEQuSVFfTkkuRlEyMjAxOQEAAABKcQAAAgAAAAQxODgwAQgAAAAFAAAAATEBAAAACjIwNDg3NzM1MzYDAAAAAzE2MAIAAAACMTUEAAAAATAHAAAACTMvMjYvMjAyNAgAAAAJNi8zMC8yMDE5CQAAAAEwXdLUH8ZN3Ag6SMmex03cCC5DSVEuTkFTREFRR1M6R0lMRC5JUV9UT1RBTF9ERUJUX0VRVUlUWS5GUTIyMDE5AQAAAEpxAAACAAAACDExNy4wODA1AQgAAAAFAAAAATEBAAAACjIwNDg3NzM1MzYDAAAAAzE2MAIAAAAENDAzNAQAAAABMAcAAAAJMy8yNi8yMDI0CAAAAAk2LzMwLzIwMTkJAAAAATBd0tQfxk3cCM+90p7HTdwIKkNJUS5OQVNEQVFHUzpHSUxELklRX0NVUlJFTlRfUkFUSU8uRlEyMjAxOQEAAABKcQAAAgAAAAgzLjc2Mzc1NAEIAAAABQAAAAExAQAAAAoyMDQ4NzczNTM2AwAAAAMxNjACAAAABDQwMzAEAAAAATAHAAAACTMvMjYvMjAyNAgAAAAJNi8zMC8yMDE5CQAAAAEwXdLUH8ZN3AjVCcuex03cCCdDSVEuTkFTREFRR1M6R0lMRC5JUV9FQklUREFfSU5ULkZRMjIwMTkBAAAASnEAAAIAAAAJMTIuMDIwMTYxAQgAAAAFAAAAATEBAAAACjIwNDg3NzM1MzYDAAAAAzE2MAIAAAAENDE5MAQAAAABMAcAAAAJMy8yNi8yMDI0CAAAAAk2LzMwLzIwMTkJ</t>
  </si>
  <si>
    <t>AAAAATBd0tQfxk3cCDpIyZ7HTdwIJUNJUS5OQVNEQVFHUzpHSUxELklRX0JWX1NIQVJFLkZRMjIwMTkBAAAASnEAAAIAAAAJMTcuODUwMDM5AQgAAAAFAAAAATEBAAAACjIwNDg3NzM1MzYDAAAAAzE2MAIAAAAENDAyMAQAAAABMAcAAAAJMy8yNi8yMDI0CAAAAAk2LzMwLzIwMTkJAAAAATBd0tQfxk3cCH3s357HTdwIH0NJUS5OQVNEQVFHUzpHSUxELklRX05JLkZRMTIwMTkBAAAASnEAAAIAAAAEMTk3NQEIAAAABQAAAAExAQAAAAoyMDMzNjAwNTA5AwAAAAMxNjACAAAAAjE1BAAAAAEwBwAAAAkzLzI2LzIwMjQIAAAACTMvMzEvMjAxOQkAAAABMF3S1B/GTdwIWiPRnsdN3AguQ0lRLk5BU0RBUUdTOkdJTEQuSVFfVE9UQUxfREVCVF9FUVVJVFkuRlExMjAxOQEAAABKcQAAAgAAAAgxMjIuNTkyOQEIAAAABQAAAAExAQAAAAoyMDMzNjAwNTA5AwAAAAMxNjACAAAABDQwMzQEAAAAATAHAAAACTMvMjYvMjAyNAgAAAAJMy8zMS8yMDE5CQAAAAEwXdLUH8ZN3Aghsdmex03cCCpDSVEuTkFTREFRR1M6R0lMRC5JUV9DVVJSRU5UX1JBVElPLkZRMTIwMTkBAAAASnEAAAIAAAAHMy42MjA3MwEIAAAABQAAAAExAQAAAAoyMDMzNjAwNTA5AwAAAAMxNjACAAAABDQwMzAEAAAAATAHAAAACTMvMjYvMjAyNAgAAAAJMy8zMS8yMDE5CQAAAAEwXdLUH8ZN3AjEi9iex03cCCdDSVEuTkFTREFRR1M6R0lMRC5JUV9FQklU</t>
  </si>
  <si>
    <t>REFfSU5ULkZRMTIwMTkBAAAASnEAAAIAAAAJMTAuMzYyMjA0AQgAAAAFAAAAATEBAAAACjIwMzM2MDA1MDkDAAAAAzE2MAIAAAAENDE5MAQAAAABMAcAAAAJMy8yNi8yMDI0CAAAAAkzLzMxLzIwMTkJAAAAATBd0tQfxk3cCDoY157HTdwIJUNJUS5OQVNEQVFHUzpHSUxELklRX0JWX1NIQVJFLkZRMTIwMTkBAAAASnEAAAIAAAAJMTcuMjI5OTg0AQgAAAAFAAAAATEBAAAACjIwMzM2MDA1MDkDAAAAAzE2MAIAAAAENDAyMAQAAAABMAcAAAAJMy8yNi8yMDI0CAAAAAkzLzMxLzIwMTkJAAAAATBd0tQfxk3cCNak1Z7HTdwIHkNJUS5OQVNEQVFHUzpHRU4uSVFfTkkuRlE0MjAyMgEAAAC4iAAAAgAAAAMxMjABCAAAAAUAAAABMQEAAAALLTIwNDMyNDA4MjgDAAAAAzE2MAIAAAACMTUEAAAAATAHAAAACTMvMjYvMjAyNAgAAAAINC8xLzIwMjIJAAAAATBIPH4gxk3cCKg92J7HTdwILUNJUS5OQVNEQVFHUzpHRU4uSVFfVE9UQUxfREVCVF9FUVVJVFkuRlE0MjAyMgEAAAC4iAAAAwAAAAJOTQEIAAAABQAAAAExAQAAAAstMjA0MzI0MDgyOAMAAAADMTYwAgAAAAQ0MDM0BAAAAAEwBwAAAAkzLzI2LzIwMjQIAAAACDQvMS8yMDIyCQAAAAEwSDx+IMZN3AjL+8eex03cCClDSVEuTkFTREFRR1M6R0VOLklRX0NVUlJFTlRfUkFUSU8uRlE0MjAyMgEAAAC4iAAAAgAAAAgwLjczNzM1NwEIAAAABQAAAAExAQAAAAstMjA0</t>
  </si>
  <si>
    <t>MzI0MDgyOAMAAAADMTYwAgAAAAQ0MDMwBAAAAAEwBwAAAAkzLzI2LzIwMjQIAAAACDQvMS8yMDIyCQAAAAEwSDx+IMZN3AgUPNmex03cCCZDSVEuTkFTREFRR1M6R0VOLklRX0VCSVREQV9JTlQuRlE0MjAyMgEAAAC4iAAAAgAAAAkxMS41ODA2NDUBCAAAAAUAAAABMQEAAAALLTIwNDMyNDA4MjgDAAAAAzE2MAIAAAAENDE5MAQAAAABMAcAAAAJMy8yNi8yMDI0CAAAAAg0LzEvMjAyMgkAAAABMEg8fiDGTdwIkxbYnsdN3AgkQ0lRLk5BU0RBUUdTOkdFTi5JUV9CVl9TSEFSRS5GUTQyMDIyAQAAALiIAAACAAAACS0wLjE1OTc5MwEIAAAABQAAAAExAQAAAAstMjA0MzI0MDgyOAMAAAADMTYwAgAAAAQ0MDIwBAAAAAEwBwAAAAkzLzI2LzIwMjQIAAAACDQvMS8yMDIyCQAAAAEwSDx+IMZN3AgGo9aex03cCB5DSVEuTkFTREFRR1M6R0VOLklRX05JLkZRMzIwMjIBAAAAuIgAAAIAAAADMjAyAQgAAAAFAAAAATEBAAAACy0yMDYyMjMzNjkzAwAAAAMxNjACAAAAAjE1BAAAAAEwBwAAAAkzLzI2LzIwMjQIAAAACjEyLzMxLzIwMjEJAAAAATBIPH4gxk3cCFme357HTdwIJENJUS5OQVNEQVFHUzpHRU4uSVFfRVBTX05PUk0uRlEzMjAyMgEAAAC4iAAAAgAAAAgwLjMwMDY4NwEIAAAABQAAAAExAQAAAAstMjA2MjIzMzY5MwMAAAADMTYwAgAAAAQ0Mzc5BAAAAAEwBwAAAAkzLzI2LzIwMjQIAAAACjEyLzMxLzIwMjEJ</t>
  </si>
  <si>
    <t>AAAAATBIPH4gxk3cCPvN2p7HTdwILUNJUS5OQVNEQVFHUzpHRU4uSVFfVE9UQUxfREVCVF9FUVVJVFkuRlEzMjAyMgEAAAC4iAAAAwAAAAJOTQEIAAAABQAAAAExAQAAAAstMjA2MjIzMzY5MwMAAAADMTYwAgAAAAQ0MDM0BAAAAAEwBwAAAAkzLzI2LzIwMjQIAAAACjEyLzMxLzIwMjEJAAAAATBIPH4gxk3cCC3B0J7HTdwIKUNJUS5OQVNEQVFHUzpHRU4uSVFfQ1VSUkVOVF9SQVRJTy5GUTMyMDIyAQAAALiIAAACAAAACDAuNzQ4MTc4AQgAAAAFAAAAATEBAAAACy0yMDYyMjMzNjkzAwAAAAMxNjACAAAABDQwMzAEAAAAATAHAAAACTMvMjYvMjAyNAgAAAAKMTIvMzEvMjAyMQkAAAABMEg8fiDGTdwIh//OnsdN3AgmQ0lRLk5BU0RBUUdTOkdFTi5JUV9FQklUREFfSU5ULkZRMzIwMjIBAAAAuIgAAAIAAAACMTEBCAAAAAUAAAABMQEAAAALLTIwNjIyMzM2OTMDAAAAAzE2MAIAAAAENDE5MAQAAAABMAcAAAAJMy8yNi8yMDI0CAAAAAoxMi8zMS8yMDIxCQAAAAEwSDx+IMZN3AiZds2ex03cCCRDSVEuTkFTREFRR1M6R0VOLklRX0JWX1NIQVJFLkZRMzIwMjIBAAAAuIgAAAIAAAAJLTAuMTY4Mzg0AQgAAAAFAAAAATEBAAAACy0yMDYyMjMzNjkzAwAAAAMxNjACAAAABDQwMjAEAAAAATAHAAAACTMvMjYvMjAyNAgAAAAKMTIvMzEvMjAyMQkAAAABMEg8fiDGTdwIH9zLnsdN3AgeQ0lRLk5BU0RBUUdTOkdFTi5J</t>
  </si>
  <si>
    <t>UV9OSS5GUTIyMDIyAQAAALiIAAACAAAAAzMzMwEIAAAABQAAAAExAQAAAAstMjA3MTI4NDkxOAMAAAADMTYwAgAAAAIxNQQAAAABMAcAAAAJMy8yNi8yMDI0CAAAAAkxMC8xLzIwMjEJAAAAATBIPH4gxk3cCJwv1Z7HTdwILUNJUS5OQVNEQVFHUzpHRU4uSVFfVE9UQUxfREVCVF9FUVVJVFkuRlEyMjAyMgEAAAC4iAAAAwAAAAJOTQEIAAAABQAAAAExAQAAAAstMjA3MTI4NDkxOAMAAAADMTYwAgAAAAQ0MDM0BAAAAAEwBwAAAAkzLzI2LzIwMjQIAAAACTEwLzEvMjAyMQkAAAABMEg8fiDGTdwIsrTdnsdN3AgpQ0lRLk5BU0RBUUdTOkdFTi5JUV9DVVJSRU5UX1JBVElPLkZRMjIwMjIBAAAAuIgAAAIAAAAIMC42OTI5NjMBCAAAAAUAAAABMQEAAAALLTIwNzEyODQ5MTgDAAAAAzE2MAIAAAAENDAzMAQAAAABMAcAAAAJMy8yNi8yMDI0CAAAAAkxMC8xLzIwMjEJAAAAATBIPH4gxk3cCAaj1p7HTdwIJkNJUS5OQVNEQVFHUzpHRU4uSVFfRUJJVERBX0lOVC5GUTIyMDIyAQAAALiIAAACAAAACTEwLjQxOTM1NAEIAAAABQAAAAExAQAAAAstMjA3MTI4NDkxOAMAAAADMTYwAgAAAAQ0MTkwBAAAAAEwBwAAAAkzLzI2LzIwMjQIAAAACTEwLzEvMjAyMQkAAAABMEg8fiDGTdwInC/VnsdN3AgkQ0lRLk5BU0RBUUdTOkdFTi5JUV9CVl9TSEFSRS5GUTIyMDIyAQAAALiIAAACAAAACS0wLjM5ODYyNQEIAAAABQAAAAEx</t>
  </si>
  <si>
    <t>AQAAAAstMjA3MTI4NDkxOAMAAAADMTYwAgAAAAQ0MDIwBAAAAAEwBwAAAAkzLzI2LzIwMjQIAAAACTEwLzEvMjAyMQkAAAABMEg8fiDGTdwIAJXTnsdN3AgeQ0lRLk5BU0RBUUdTOkdFTi5JUV9OSS5GUTEyMDIyAQAAALiIAAACAAAAAzE4MQEIAAAABQAAAAExAQAAAAstMjA4NjI3MDE1MwMAAAADMTYwAgAAAAIxNQQAAAABMAcAAAAJMy8yNi8yMDI0CAAAAAg3LzIvMjAyMQkAAAABMEg8fiDGTdwIPt/bnsdN3AgtQ0lRLk5BU0RBUUdTOkdFTi5JUV9UT1RBTF9ERUJUX0VRVUlUWS5GUTEyMDIyAQAAALiIAAADAAAAAk5NAQgAAAAFAAAAATEBAAAACy0yMDg2MjcwMTUzAwAAAAMxNjACAAAABDQwMzQEAAAAATAHAAAACTMvMjYvMjAyNAgAAAAINy8yLzIwMjEJAAAAATBvY34gxk3cCJl2zZ7HTdwIKUNJUS5OQVNEQVFHUzpHRU4uSVFfQ1VSUkVOVF9SQVRJTy5GUTEyMDIyAQAAALiIAAACAAAACDAuODA0MTQyAQgAAAAFAAAAATEBAAAACy0yMDg2MjcwMTUzAwAAAAMxNjACAAAABDQwMzAEAAAAATAHAAAACTMvMjYvMjAyNAgAAAAINy8yLzIwMjEJAAAAATBvY34gxk3cCCIDzJ7HTdwIJkNJUS5OQVNEQVFHUzpHRU4uSVFfRUJJVERBX0lOVC5GUTEyMDIyAQAAALiIAAACAAAABzEwLjE4NzUBCAAAAAUAAAABMQEAAAALLTIwODYyNzAxNTMDAAAAAzE2MAIAAAAENDE5MAQAAAABMAcAAAAJMy8yNi8yMDI0CAAA</t>
  </si>
  <si>
    <t>AAg3LzIvMjAyMQkAAAABMG9jfiDGTdwIs5TKnsdN3AgkQ0lRLk5BU0RBUUdTOkdFTi5JUV9CVl9TSEFSRS5GUTEyMDIyAQAAALiIAAACAAAACS0wLjg1NTQyMQEIAAAABQAAAAExAQAAAAstMjA4NjI3MDE1MwMAAAADMTYwAgAAAAQ0MDIwBAAAAAEwBwAAAAkzLzI2LzIwMjQIAAAACDcvMi8yMDIxCQAAAAEwb2N+IMZN3AgYbLWex03cCB5DSVEuTkFTREFRR1M6R0VOLklRX05JLkZRNDIwMjEBAAAAuIgAAAIAAAADMTk0AQgAAAAFAAAAATEBAAAACy0yMDk0ODc0NTQ2AwAAAAMxNjACAAAAAjE1BAAAAAEwBwAAAAkzLzI2LzIwMjQIAAAACDQvMi8yMDIxCQAAAAEwb2N+IMZN3AjRb9Kex03cCC1DSVEuTkFTREFRR1M6R0VOLklRX1RPVEFMX0RFQlRfRVFVSVRZLkZRNDIwMjEBAAAAuIgAAAMAAAACTk0BCAAAAAUAAAABMQEAAAALLTIwOTQ4NzQ1NDYDAAAAAzE2MAIAAAAENDAzNAQAAAABMAcAAAAJMy8yNi8yMDI0CAAAAAg0LzIvMjAyMQkAAAABMG9jfiDGTdwI+83ansdN3AgpQ0lRLk5BU0RBUUdTOkdFTi5JUV9DVVJSRU5UX1JBVElPLkZRNDIwMjEBAAAAuIgAAAIAAAAIMC43MjAwMzcBCAAAAAUAAAABMQEAAAALLTIwOTQ4NzQ1NDYDAAAAAzE2MAIAAAAENDAzMAQAAAABMAcAAAAJMy8yNi8yMDI0CAAAAAg0LzIvMjAyMQkAAAABMG9jfiDGTdwIAJXTnsdN3AgmQ0lRLk5BU0RBUUdTOkdFTi5JUV9FQklU</t>
  </si>
  <si>
    <t>REFfSU5ULkZRNDIwMjEBAAAAuIgAAAIAAAAIOS4wNzg1NzEBCAAAAAUAAAABMQEAAAALLTIwOTQ4NzQ1NDYDAAAAAzE2MAIAAAAENDE5MAQAAAABMAcAAAAJMy8yNi8yMDI0CAAAAAg0LzIvMjAyMQkAAAABMG9jfiDGTdwI0W/SnsdN3AgkQ0lRLk5BU0RBUUdTOkdFTi5JUV9CVl9TSEFSRS5GUTQyMDIxAQAAALiIAAACAAAACS0wLjg2MjA2OAEIAAAABQAAAAExAQAAAAstMjA5NDg3NDU0NgMAAAADMTYwAgAAAAQ0MDIwBAAAAAEwBwAAAAkzLzI2LzIwMjQIAAAACDQvMi8yMDIxCQAAAAEwb2N+IMZN3AgG/NCex03cCB5DSVEuTkFTREFRR1M6R0VOLklRX05JLkZRMzIwMjEBAAAAuIgAAAIAAAADMTc4AQgAAAAFAAAAATEBAAAACy0yMTEzNzcwMzg1AwAAAAMxNjACAAAAAjE1BAAAAAEwBwAAAAkzLzI2LzIwMjQIAAAACDEvMS8yMDIxCQAAAAEwb2N+IMZN3AgFY9mex03cCCRDSVEuTkFTREFRR1M6R0VOLklRX0VQU19OT1JNLkZRMzIwMjEBAAAAuIgAAAIAAAAIMC4yNjc3MDYBCAAAAAUAAAABMQEAAAALLTIxMTM3NzAzODUDAAAAAzE2MAIAAAAENDM3OQQAAAABMAcAAAAJMy8yNi8yMDI0CAAAAAgxLzEvMjAyMQkAAAABMG9jfiDGTdwIqlbVnsdN3AgtQ0lRLk5BU0RBUUdTOkdFTi5JUV9UT1RBTF9ERUJUX0VRVUlUWS5GUTMyMDIxAQAAALiIAAADAAAAAk5NAQgAAAAFAAAAATEBAAAACy0yMTEzNzcwMzg1</t>
  </si>
  <si>
    <t>AwAAAAMxNjACAAAABDQwMzQEAAAAATAHAAAACTMvMjYvMjAyNAgAAAAIMS8xLzIwMjEJAAAAATBvY34gxk3cCLOUyp7HTdwIKUNJUS5OQVNEQVFHUzpHRU4uSVFfQ1VSUkVOVF9SQVRJTy5GUTMyMDIxAQAAALiIAAACAAAACDEuMDE0ODI3AQgAAAAFAAAAATEBAAAACy0yMTEzNzcwMzg1AwAAAAMxNjACAAAABDQwMzAEAAAAATAHAAAACTMvMjYvMjAyNAgAAAAIMS8xLzIwMjEJAAAAATBvY34gxk3cCKrIuJ7HTdwIJkNJUS5OQVNEQVFHUzpHRU4uSVFfRUJJVERBX0lOVC5GUTMyMDIxAQAAALiIAAACAAAABTkuNjI1AQgAAAAFAAAAATEBAAAACy0yMTEzNzcwMzg1AwAAAAMxNjACAAAABDQxOTAEAAAAATAHAAAACTMvMjYvMjAyNAgAAAAIMS8xLzIwMjEJAAAAATBvY34gxk3cCG7F357HTdwIJENJUS5OQVNEQVFHUzpHRU4uSVFfQlZfU0hBUkUuRlEzMjAyMQEAAAC4iAAAAgAAAAgtMC44MzgxNgEIAAAABQAAAAExAQAAAAstMjExMzc3MDM4NQMAAAADMTYwAgAAAAQ0MDIwBAAAAAEwBwAAAAkzLzI2LzIwMjQIAAAACDEvMS8yMDIxCQAAAAEwb2N+IMZN3AgM3N2ex03cCB5DSVEuTkFTREFRR1M6R0VOLklRX05JLkZRMjIwMjEBAAAAuIgAAAIAAAACNjQBCAAAAAUAAAABMQEAAAALLTIxMjMwOTQ3OTQDAAAAAzE2MAIAAAACMTUEAAAAATAHAAAACTMvMjYvMjAyNAgAAAAJMTAvMi8yMDIwCQAAAAEwb2N+IMZN</t>
  </si>
  <si>
    <t>3AiH/86ex03cCCRDSVEuTkFTREFRR1M6R0VOLklRX0VQU19OT1JNLkZRMjIwMjEBAAAAuIgAAAIAAAAIMC4yMjE3MDYBCAAAAAUAAAABMQEAAAALLTIxMjMwOTQ3OTQDAAAAAzE2MAIAAAAENDM3OQQAAAABMAcAAAAJMy8yNi8yMDI0CAAAAAkxMC8yLzIwMjAJAAAAATBvY34gxk3cCD7f257HTdwILUNJUS5OQVNEQVFHUzpHRU4uSVFfVE9UQUxfREVCVF9FUVVJVFkuRlEyMjAyMQEAAAC4iAAAAwAAAAJOTQEIAAAABQAAAAExAQAAAAstMjEyMzA5NDc5NAMAAAADMTYwAgAAAAQ0MDM0BAAAAAEwBwAAAAkzLzI2LzIwMjQIAAAACTEwLzIvMjAyMAkAAAABMG9jfiDGTdwIqD3YnsdN3AgpQ0lRLk5BU0RBUUdTOkdFTi5JUV9DVVJSRU5UX1JBVElPLkZRMjIwMjEBAAAAuIgAAAIAAAAIMS4wMjUxNzEBCAAAAAUAAAABMQEAAAALLTIxMjMwOTQ3OTQDAAAAAzE2MAIAAAAENDAzMAQAAAABMAcAAAAJMy8yNi8yMDI0CAAAAAkxMC8yLzIwMjAJAAAAATBvY34gxk3cCEPo0J7HTdwIJkNJUS5OQVNEQVFHUzpHRU4uSVFfRUJJVERBX0lOVC5GUTIyMDIxAQAAALiIAAACAAAACDcuNjc1Njc1AQgAAAAFAAAAATEBAAAACy0yMTIzMDk0Nzk0AwAAAAMxNjACAAAABDQxOTAEAAAAATAHAAAACTMvMjYvMjAyNAgAAAAJMTAvMi8yMDIwCQAAAAEwb2N+IMZN3AiH/86ex03cCCRDSVEuTkFTREFRR1M6R0VOLklRX0JWX1NIQVJF</t>
  </si>
  <si>
    <t>LkZRMjIwMjEBAAAAuIgAAAIAAAAJLTAuODA0MDU0AQgAAAAFAAAAATEBAAAACy0yMTIzMDk0Nzk0AwAAAAMxNjACAAAABDQwMjAEAAAAATAHAAAACTMvMjYvMjAyNAgAAAAJMTAvMi8yMDIwCQAAAAEwb2N+IMZN3AiZds2ex03cCB5DSVEuTkFTREFRR1M6R0VOLklRX05JLkZRMTIwMjEBAAAAuIgAAAIAAAADMTE4AQgAAAAFAAAAATEBAAAACy0yMTQwNTA4MDI4AwAAAAMxNjACAAAAAjE1BAAAAAEwBwAAAAkzLzI2LzIwMjQIAAAACDcvMy8yMDIwCQAAAAEwb2N+IMZN3AgVytaex03cCC1DSVEuTkFTREFRR1M6R0VOLklRX1RPVEFMX0RFQlRfRVFVSVRZLkZRMTIwMjEBAAAAuIgAAAMAAAACTk0BCAAAAAUAAAABMQEAAAALLTIxNDA1MDgwMjgDAAAAAzE2MAIAAAAENDAzNAQAAAABMAcAAAAJMy8yNi8yMDI0CAAAAAg3LzMvMjAyMAkAAAABMG9jfiDGTdwIbsXfnsdN3AgpQ0lRLk5BU0RBUUdTOkdFTi5JUV9DVVJSRU5UX1JBVElPLkZRMTIwMjEBAAAAuIgAAAIAAAAIMC43NjUzMDYBCAAAAAUAAAABMQEAAAALLTIxNDA1MDgwMjgDAAAAAzE2MAIAAAAENDAzMAQAAAABMAcAAAAJMy8yNi8yMDI0CAAAAAg3LzMvMjAyMAkAAAABMG9jfiDGTdwIDNzdnsdN3AgmQ0lRLk5BU0RBUUdTOkdFTi5JUV9FQklUREFfSU5ULkZRMTIwMjEBAAAAuIgAAAIAAAAFNy4zNzUBCAAAAAUAAAABMQEAAAALLTIxNDA1MDgwMjgD</t>
  </si>
  <si>
    <t>AAAAAzE2MAIAAAAENDE5MAQAAAABMAcAAAAJMy8yNi8yMDI0CAAAAAg3LzMvMjAyMAkAAAABMG9jfiDGTdwIPt/bnsdN3AgkQ0lRLk5BU0RBUUdTOkdFTi5JUV9CVl9TSEFSRS5GUTEyMDIxAQAAALiIAAACAAAACS0wLjg1MTA5OQEIAAAABQAAAAExAQAAAAstMjE0MDUwODAyOAMAAAADMTYwAgAAAAQ0MDIwBAAAAAEwBwAAAAkzLzI2LzIwMjQIAAAACDcvMy8yMDIwCQAAAAEwb2N+IMZN3Aj7zdqex03cCB5DSVEuTkFTREFRR1M6R0VOLklRX05JLkZRNDIwMjABAAAAuIgAAAIAAAADMjMxAQgAAAAFAAAAATEBAAAACjIwOTkyOTI4OTYDAAAAAzE2MAIAAAACMTUEAAAAATAHAAAACTMvMjYvMjAyNAgAAAAINC8zLzIwMjAJAAAAATBvY34gxk3cCCIDzJ7HTdwILUNJUS5OQVNEQVFHUzpHRU4uSVFfVE9UQUxfREVCVF9FUVVJVFkuRlE0MjAyMAEAAAC4iAAAAgAAAAU0MzIyMAEIAAAABQAAAAExAQAAAAoyMDk5MjkyODk2AwAAAAMxNjACAAAABDQwMzQEAAAAATAHAAAACTMvMjYvMjAyNAgAAAAINC8zLzIwMjAJAAAAATBvY34gxk3cCKpW1Z7HTdwIKUNJUS5OQVNEQVFHUzpHRU4uSVFfQ1VSUkVOVF9SQVRJTy5GUTQyMDIwAQAAALiIAAACAAAACDEuMTc0Mjk0AQgAAAAFAAAAATEBAAAACjIwOTkyOTI4OTYDAAAAAzE2MAIAAAAENDAzMAQAAAABMAcAAAAJMy8yNi8yMDI0CAAAAAg0LzMvMjAyMAkAAAABMG9j</t>
  </si>
  <si>
    <t>fiDGTdwIn53NnsdN3AgmQ0lRLk5BU0RBUUdTOkdFTi5JUV9FQklUREFfSU5ULkZRNDIwMjABAAAAuIgAAAIAAAAFNS4wNzUBCAAAAAUAAAABMQEAAAAKMjA5OTI5Mjg5NgMAAAADMTYwAgAAAAQ0MTkwBAAAAAEwBwAAAAkzLzI2LzIwMjQIAAAACDQvMy8yMDIwCQAAAAEwb2N+IMZN3AgiA8yex03cCCRDSVEuTkFTREFRR1M6R0VOLklRX0JWX1NIQVJFLkZRNDIwMjABAAAAuIgAAAIAAAAIMC4wMTY5NzcBCAAAAAUAAAABMQEAAAAKMjA5OTI5Mjg5NgMAAAADMTYwAgAAAAQ0MDIwBAAAAAEwBwAAAAkzLzI2LzIwMjQIAAAACDQvMy8yMDIwCQAAAAEwb2N+IMZN3Ai5u8qex03cCB5DSVEuTkFTREFRR1M6R0VOLklRX05JLkZRMzIwMjABAAAAuIgAAAIAAAAEMjg0NQEIAAAABQAAAAExAQAAAAoyMDc5MDM5MjQ3AwAAAAMxNjACAAAAAjE1BAAAAAEwBwAAAAkzLzI2LzIwMjQIAAAACDEvMy8yMDIwCQAAAAEwb2N+IMZN3AgovNOex03cCCRDSVEuTkFTREFRR1M6R0VOLklRX0VQU19OT1JNLkZRMzIwMjABAAAAuIgAAAIAAAAHMC4xMjk4MwEIAAAABQAAAAExAQAAAAoyMDc5MDM5MjQ3AwAAAAMxNjACAAAABDQzNzkEAAAAATAHAAAACTMvMjYvMjAyNAgAAAAIMS8zLzIwMjAJAAAAATBvY34gxk3cCIf/zp7HTdwILUNJUS5OQVNEQVFHUzpHRU4uSVFfVE9UQUxfREVCVF9FUVVJVFkuRlEzMjAyMAEAAAC4iAAAAgAA</t>
  </si>
  <si>
    <t>AAc1Mi45MjE1AQgAAAAFAAAAATEBAAAACjIwNzkwMzkyNDcDAAAAAzE2MAIAAAAENDAzNAQAAAABMAcAAAAJMy8yNi8yMDI0CAAAAAgxLzMvMjAyMAkAAAABMG9jfiDGTdwIPt/bnsdN3AgpQ0lRLk5BU0RBUUdTOkdFTi5JUV9DVVJSRU5UX1JBVElPLkZRMzIwMjABAAAAuIgAAAIAAAAIMi44Nzk0ODIBCAAAAAUAAAABMQEAAAAKMjA3OTAzOTI0NwMAAAADMTYwAgAAAAQ0MDMwBAAAAAEwBwAAAAkzLzI2LzIwMjQIAAAACDEvMy8yMDIwCQAAAAEwb2N+IMZN3Aj7zdqex03cCCZDSVEuTkFTREFRR1M6R0VOLklRX0VCSVREQV9JTlQuRlEzMjAyMAEAAAC4iAAAAgAAAAg0LjI5NDExNwEIAAAABQAAAAExAQAAAAoyMDc5MDM5MjQ3AwAAAAMxNjACAAAABDQxOTAEAAAAATAHAAAACTMvMjYvMjAyNAgAAAAIMS8zLzIwMjAJAAAAATBvY34gxk3cCAVj2Z7HTdwIJENJUS5OQVNEQVFHUzpHRU4uSVFfQlZfU0hBUkUuRlEzMjAyMAEAAAC4iAAAAgAAAAkxNC4xMzE5MjEBCAAAAAUAAAABMQEAAAAKMjA3OTAzOTI0NwMAAAADMTYwAgAAAAQ0MDIwBAAAAAEwBwAAAAkzLzI2LzIwMjQIAAAACDEvMy8yMDIwCQAAAAEwb2N+IMZN3AioPdiex03cCB5DSVEuTkFTREFRR1M6R0VOLklRX05JLkZRMjIwMjABAAAAuIgAAAIAAAADNzg1AQgAAAAFAAAAATEBAAAACjIwNjg4NDI0NzYDAAAAAzE2MAIAAAACMTUEAAAAATAHAAAA</t>
  </si>
  <si>
    <t>CTMvMjYvMjAyNAgAAAAJMTAvNC8yMDE5CQAAAAEwb2N+IMZN3AiWb76ex03cCC1DSVEuTkFTREFRR1M6R0VOLklRX1RPVEFMX0RFQlRfRVFVSVRZLkZRMjIwMjABAAAAuIgAAAIAAAAHNzUuODY3MQEIAAAABQAAAAExAQAAAAoyMDY4ODQyNDc2AwAAAAMxNjACAAAABDQwMzQEAAAAATAHAAAACTMvMjYvMjAyNAgAAAAJMTAvNC8yMDE5CQAAAAEwb2N+IMZN3AjRb9Kex03cCClDSVEuTkFTREFRR1M6R0VOLklRX0NVUlJFTlRfUkFUSU8uRlEyMjAyMAEAAAC4iAAAAgAAAAgxLjkzMDM3OQEIAAAABQAAAAExAQAAAAoyMDY4ODQyNDc2AwAAAAMxNjACAAAABDQwMzAEAAAAATAHAAAACTMvMjYvMjAyNAgAAAAJMTAvNC8yMDE5CQAAAAEwb2N+IMZN3AizlMqex03cCCZDSVEuTkFTREFRR1M6R0VOLklRX0VCSVREQV9JTlQuRlEyMjAyMAEAAAC4iAAAAgAAAAE3AQgAAAAFAAAAATEBAAAACjIwNjg4NDI0NzYDAAAAAzE2MAIAAAAENDE5MAQAAAABMAcAAAAJMy8yNi8yMDI0CAAAAAkxMC80LzIwMTkJAAAAATBvY34gxk3cCE1/wJ7HTdwIJENJUS5OQVNEQVFHUzpHRU4uSVFfQlZfU0hBUkUuRlEyMjAyMAEAAAC4iAAAAgAAAAg5LjgxMDU5MwEIAAAABQAAAAExAQAAAAoyMDY4ODQyNDc2AwAAAAMxNjACAAAABDQwMjAEAAAAATAHAAAACTMvMjYvMjAyNAgAAAAJMTAvNC8yMDE5CQAAAAEwb2N+IMZN3AhZnt+ex03c</t>
  </si>
  <si>
    <t>CB5DSVEuTkFTREFRR1M6R0VOLklRX05JLkZRMTIwMjABAAAAuIgAAAIAAAACMjYBCAAAAAUAAAABMQEAAAAKMjA0ODc4NDEyNAMAAAADMTYwAgAAAAIxNQQAAAABMAcAAAAJMy8yNi8yMDI0CAAAAAg3LzUvMjAxOQkAAAABMG9jfiDGTdwIBvzQnsdN3AgkQ0lRLk5BU0RBUUdTOkdFTi5JUV9FUFNfTk9STS5GUTEyMDIwAQAAALiIAAACAAAACDAuMTA2MDE3AQgAAAAFAAAAATEBAAAACjIwNDg3ODQxMjQDAAAAAzE2MAIAAAAENDM3OQQAAAABMAcAAAAJMy8yNi8yMDI0CAAAAAg3LzUvMjAxOQkAAAABMG9jfiDGTdwIPSrMnsdN3AgtQ0lRLk5BU0RBUUdTOkdFTi5JUV9UT1RBTF9ERUJUX0VRVUlUWS5GUTEyMDIwAQAAALiIAAACAAAABzg4Ljg3NjEBCAAAAAUAAAABMQEAAAAKMjA0ODc4NDEyNAMAAAADMTYwAgAAAAQ0MDM0BAAAAAEwBwAAAAkzLzI2LzIwMjQIAAAACDcvNS8yMDE5CQAAAAEwb2N+IMZN3AgFY9mex03cCClDSVEuTkFTREFRR1M6R0VOLklRX0NVUlJFTlRfUkFUSU8uRlExMjAyMAEAAAC4iAAAAgAAAAgwLjcwOTgxMQEIAAAABQAAAAExAQAAAAoyMDQ4Nzg0MTI0AwAAAAMxNjACAAAABDQwMzAEAAAAATAHAAAACTMvMjYvMjAyNAgAAAAINy81LzIwMTkJAAAAATBvY34gxk3cCLBk2J7HTdwIJkNJUS5OQVNEQVFHUzpHRU4uSVFfRUJJVERBX0lOVC5GUTEyMDIwAQAAALiIAAACAAAACDQuNjkz</t>
  </si>
  <si>
    <t>ODc3AQgAAAAFAAAAATEBAAAACjIwNDg3ODQxMjQDAAAAAzE2MAIAAAAENDE5MAQAAAABMAcAAAAJMy8yNi8yMDI0CAAAAAg3LzUvMjAxOQkAAAABMG9jfiDGTdwIOPHWnsdN3AgkQ0lRLk5BU0RBUUdTOkdFTi5JUV9CVl9TSEFSRS5GUTEyMDIwAQAAALiIAAACAAAACDguNTA4OTE0AQgAAAAFAAAAATEBAAAACjIwNDg3ODQxMjQDAAAAAzE2MAIAAAAENDAyMAQAAAABMAcAAAAJMy8yNi8yMDI0CAAAAAg3LzUvMjAxOQkAAAABMG9jfiDGTdwIqlbVnsdN3AgeQ0lRLk5BU0RBUUdTOkdFTi5JUV9OSS5GUTQyMDE5AQAAALiIAAADAAAAAABvY34gxk3cCAzc3Z7HTdwIJENJUS5OQVNEQVFHUzpHRU4uSVFfRVBTX05PUk0uRlE0MjAxOQEAAAC4iAAAAwAAAAAAb2N+IMZN3AgovNOex03cCC1DSVEuTkFTREFRR1M6R0VOLklRX1RPVEFMX0RFQlRfRVFVSVRZLkZRNDIwMTkBAAAAuIgAAAIAAAAGNzcuNTg4AQgAAAAFAAAAATEBAAAACjIwMzg2NjYyMjIDAAAAAzE2MAIAAAAENDAzNAQAAAABMAcAAAAJMy8yNi8yMDI0CAAAAAkzLzI5LzIwMTkJAAAAATBvY34gxk3cCJUmz57HTdwIKUNJUS5OQVNEQVFHUzpHRU4uSVFfQ1VSUkVOVF9SQVRJTy5GUTQyMDE5AQAAALiIAAACAAAABzAuODQ1OTkBCAAAAAUAAAABMQEAAAAKMjAzODY2NjIyMgMAAAADMTYwAgAAAAQ0MDMwBAAAAAEwBwAAAAkzLzI2LzIwMjQIAAAACTMv</t>
  </si>
  <si>
    <t>MjkvMjAxOQkAAAABMG9jfiDGTdwIbsXfnsdN3AgmQ0lRLk5BU0RBUUdTOkdFTi5JUV9FQklUREFfSU5ULkZRNDIwMTkBAAAAuIgAAAMAAAAAAG9jfiDGTdwIDNzdnsdN3AgkQ0lRLk5BU0RBUUdTOkdFTi5JUV9CVl9TSEFSRS5GUTQyMDE5AQAAALiIAAACAAAACDkuMTA3OTM2AQgAAAAFAAAAATEBAAAACjIwMzg2NjYyMjIDAAAAAzE2MAIAAAAENDAyMAQAAAABMAcAAAAJMy8yNi8yMDI0CAAAAAkzLzI5LzIwMTkJAAAAATBvY34gxk3cCD7f257HTdwIHkNJUS5OQVNEQVFHUzpHRU4uSVFfTkkuRlEzMjAxOQEAAAC4iAAAAgAAAAI2NQEIAAAABQAAAAExAQAAAAoyMDEwMzcwNjAxAwAAAAMxNjACAAAAAjE1BAAAAAEwBwAAAAkzLzI2LzIwMjQIAAAACjEyLzI4LzIwMTgJAAAAATBvY34gxk3cCJl2zZ7HTdwILUNJUS5OQVNEQVFHUzpHRU4uSVFfVE9UQUxfREVCVF9FUVVJVFkuRlEzMjAxOQEAAAC4iAAAAgAAAAc4NS40MjE2AQgAAAAFAAAAATEBAAAACjIwMTAzNzA2MDEDAAAAAzE2MAIAAAAENDAzNAQAAAABMAcAAAAJMy8yNi8yMDI0CAAAAAoxMi8yOC8yMDE4CQAAAAEwb2N+IMZN3AgVytaex03cCClDSVEuTkFTREFRR1M6R0VOLklRX0NVUlJFTlRfUkFUSU8uRlEzMjAxOQEAAAC4iAAAAgAAAAgxLjAyMjIzNAEIAAAABQAAAAExAQAAAAoyMDEwMzcwNjAxAwAAAAMxNjACAAAABDQwMzAEAAAAATAHAAAA</t>
  </si>
  <si>
    <t>CTMvMjYvMjAyNAgAAAAKMTIvMjgvMjAxOAkAAAABMG9jfiDGTdwIqlbVnsdN3AgmQ0lRLk5BU0RBUUdTOkdFTi5JUV9FQklUREFfSU5ULkZRMzIwMTkBAAAAuIgAAAIAAAAINC44MzAxODgBCAAAAAUAAAABMQEAAAAKMjAxMDM3MDYwMQMAAAADMTYwAgAAAAQ0MTkwBAAAAAEwBwAAAAkzLzI2LzIwMjQIAAAACjEyLzI4LzIwMTgJAAAAATBvY34gxk3cCBzj057HTdwIJENJUS5OQVNEQVFHUzpHRU4uSVFfQlZfU0hBUkUuRlEzMjAxOQEAAAC4iAAAAgAAAAg5LjI0MjU2NgEIAAAABQAAAAExAQAAAAoyMDEwMzcwNjAxAwAAAAMxNjACAAAABDQwMjAEAAAAATAHAAAACTMvMjYvMjAyNAgAAAAKMTIvMjgvMjAxOAkAAAABMG9jfiDGTdwI0W/SnsdN3AgeQ0lRLk5BU0RBUUdTOkdFTi5JUV9OSS5GUTIyMDE5AQAAALiIAAACAAAAAi04AQgAAAAFAAAAATEBAAAACjE5OTEyNzcyODQDAAAAAzE2MAIAAAACMTUEAAAAATAHAAAACTMvMjYvMjAyNAgAAAAJOS8yOC8yMDE4CQAAAAEwb2N+IMZN3Aje9Nqex03cCC1DSVEuTkFTREFRR1M6R0VOLklRX1RPVEFMX0RFQlRfRVFVSVRZLkZRMjIwMTkBAAAAuIgAAAIAAAAGODQuNjg5AQgAAAAFAAAAATEBAAAACjE5OTEyNzcyODQDAAAAAzE2MAIAAAAENDAzNAQAAAABMAcAAAAJMy8yNi8yMDI0CAAAAAk5LzI4LzIwMTgJAAAAATBvY34gxk3cCCIDzJ7HTdwIKUNJUS5OQVNE</t>
  </si>
  <si>
    <t>QVFHUzpHRU4uSVFfQ1VSUkVOVF9SQVRJTy5GUTIyMDE5AQAAALiIAAACAAAACDEuMDAyMDUyAQgAAAAFAAAAATEBAAAACjE5OTEyNzcyODQDAAAAAzE2MAIAAAAENDAzMAQAAAABMAcAAAAJMy8yNi8yMDI0CAAAAAk5LzI4LzIwMTgJAAAAATBvY34gxk3cCAka3J7HTdwIJkNJUS5OQVNEQVFHUzpHRU4uSVFfRUJJVERBX0lOVC5GUTIyMDE5AQAAALiIAAACAAAACDUuNjE1Mzg0AQgAAAAFAAAAATEBAAAACjE5OTEyNzcyODQDAAAAAzE2MAIAAAAENDE5MAQAAAABMAcAAAAJMy8yNi8yMDI0CAAAAAk5LzI4LzIwMTgJAAAAATBvY34gxk3cCPvN2p7HTdwIJENJUS5OQVNEQVFHUzpHRU4uSVFfQlZfU0hBUkUuRlEyMjAxOQEAAAC4iAAAAgAAAAg5LjQxNDU1NgEIAAAABQAAAAExAQAAAAoxOTkxMjc3Mjg0AwAAAAMxNjACAAAABDQwMjAEAAAAATAHAAAACTMvMjYvMjAyNAgAAAAJOS8yOC8yMDE4CQAAAAEwb2N+IMZN3Ageitmex03cCB5DSVEuTkFTREFRR1M6R0VOLklRX05JLkZRMTIwMTkBAAAAuIgAAAIAAAADLTYwAQgAAAAFAAAAATEBAAAACjE5OTEyODY5ODIDAAAAAzE2MAIAAAACMTUEAAAAATAHAAAACTMvMjYvMjAyNAgAAAAJNi8yOS8yMDE4CQAAAAEwb2N+IMZN3Ai5u8qex03cCC1DSVEuTkFTREFRR1M6R0VOLklRX1RPVEFMX0RFQlRfRVFVSVRZLkZRMTIwMTkBAAAAuIgAAAIAAAAHODUuMDI4NwEI</t>
  </si>
  <si>
    <t>AAAABQAAAAExAQAAAAoxOTkxMjg2OTgyAwAAAAMxNjACAAAABDQwMzQEAAAAATAHAAAACTMvMjYvMjAyNAgAAAAJNi8yOS8yMDE4CQAAAAEwb2N+IMZN3AgovNOex03cCClDSVEuTkFTREFRR1M6R0VOLklRX0NVUlJFTlRfUkFUSU8uRlExMjAxOQEAAAC4iAAAAgAAAAgxLjE1NzU2NQEIAAAABQAAAAExAQAAAAoxOTkxMjg2OTgyAwAAAAMxNjACAAAABDQwMzAEAAAAATAHAAAACTMvMjYvMjAyNAgAAAAJNi8yOS8yMDE4CQAAAAEwb2N+IMZN3Ai9ltKex03cCCZDSVEuTkFTREFRR1M6R0VOLklRX0VCSVREQV9JTlQuRlExMjAxOQEAAAC4iAAAAgAAAAgyLjg4NDYxNQEIAAAABQAAAAExAQAAAAoxOTkxMjg2OTgyAwAAAAMxNjACAAAABDQxOTAEAAAAATAHAAAACTMvMjYvMjAyNAgAAAAJNi8yOS8yMDE4CQAAAAEwb2N+IMZN3AgG/NCex03cCCRDSVEuTkFTREFRR1M6R0VOLklRX0JWX1NIQVJFLkZRMTIwMTkBAAAAuIgAAAIAAAAIOS4zNzg3NjMBCAAAAAUAAAABMQEAAAAKMTk5MTI4Njk4MgMAAAADMTYwAgAAAAQ0MDIwBAAAAAEwBwAAAAkzLzI2LzIwMjQIAAAACTYvMjkvMjAxOAkAAAABMG9jfiDGTdwIh//OnsdN3AgfQ0lRLk5BU0RBUUdTOkZPWEEuSVFfTkkuRlE0MjAyMwEAAAC00JQgAgAAAAMzNzUBCAAAAAUAAAABMQEAAAALLTIwMzM4MTA5MTADAAAAAzE2MAIAAAACMTUEAAAAATAHAAAACTMvMjYv</t>
  </si>
  <si>
    <t>MjAyNAgAAAAJNi8zMC8yMDIzCQAAAAEwL7BVIcZN3Ai91ruex03cCC5DSVEuTkFTREFRR1M6Rk9YQS5JUV9UT1RBTF9ERUJUX0VRVUlUWS5GUTQyMDIzAQAAALTQlCACAAAABzc3LjAwMzEBCAAAAAUAAAABMQEAAAALLTIwMzM4MTA5MTADAAAAAzE2MAIAAAAENDAzNAQAAAABMAcAAAAJMy8yNi8yMDI0CAAAAAk2LzMwLzIwMjMJAAAAATAvsFUhxk3cCK2tx57HTdwIKkNJUS5OQVNEQVFHUzpGT1hBLklRX0NVUlJFTlRfUkFUSU8uRlE0MjAyMwEAAAC00JQgAgAAAAgxLjkyODUxNAEIAAAABQAAAAExAQAAAAstMjAzMzgxMDkxMAMAAAADMTYwAgAAAAQ0MDMwBAAAAAEwBwAAAAkzLzI2LzIwMjQIAAAACTYvMzAvMjAyMwkAAAABMC+wVSHGTdwI2ni5nsdN3AgnQ0lRLk5BU0RBUUdTOkZPWEEuSVFfRUJJVERBX0lOVC5GUTQyMDIzAQAAALTQlCACAAAACDQuNDQ3Mjg5AQgAAAAFAAAAATEBAAAACy0yMDMzODEwOTEwAwAAAAMxNjACAAAABDQxOTAEAAAAATAHAAAACTMvMjYvMjAyNAgAAAAJNi8zMC8yMDIzCQAAAAEwL7BVIcZN3Aiaeriex03cCCVDSVEuTkFTREFRR1M6Rk9YQS5JUV9CVl9TSEFSRS5GUTQyMDIzAQAAALTQlCACAAAACTIwLjgxOTI3NAEIAAAABQAAAAExAQAAAAstMjAzMzgxMDkxMAMAAAADMTYwAgAAAAQ0MDIwBAAAAAEwBwAAAAkzLzI2LzIwMjQIAAAACTYvMzAvMjAyMwkAAAABMC+wVSHG</t>
  </si>
  <si>
    <t>TdwI/0vQnsdN3AgfQ0lRLk5BU0RBUUdTOkZPWEEuSVFfTkkuRlEzMjAyMwEAAAC00JQgAgAAAAMtNTQBCAAAAAUAAAABMQEAAAALLTIwNDU1NDIyMDgDAAAAAzE2MAIAAAACMTUEAAAAATAHAAAACTMvMjYvMjAyNAgAAAAJMy8zMS8yMDIzCQAAAAEwL7BVIcZN3AgoMcCex03cCC5DSVEuTkFTREFRR1M6Rk9YQS5JUV9UT1RBTF9ERUJUX0VRVUlUWS5GUTMyMDIzAQAAALTQlCACAAAABzc4LjU5MzkBCAAAAAUAAAABMQEAAAALLTIwNDU1NDIyMDgDAAAAAzE2MAIAAAAENDAzNAQAAAABMAcAAAAJMy8yNi8yMDI0CAAAAAkzLzMxLzIwMjMJAAAAATAvsFUhxk3cCK2tx57HTdwIKkNJUS5OQVNEQVFHUzpGT1hBLklRX0NVUlJFTlRfUkFUSU8uRlEzMjAyMwEAAAC00JQgAgAAAAgxLjc1NDQyOQEIAAAABQAAAAExAQAAAAstMjA0NTU0MjIwOAMAAAADMTYwAgAAAAQ0MDMwBAAAAAEwBwAAAAkzLzI2LzIwMjQIAAAACTMvMzEvMjAyMwkAAAABMC+wVSHGTdwIGxPGnsdN3AgnQ0lRLk5BU0RBUUdTOkZPWEEuSVFfRUJJVERBX0lOVC5GUTMyMDIzAQAAALTQlCACAAAACTE1LjcyNzI3MgEIAAAABQAAAAExAQAAAAstMjA0NTU0MjIwOAMAAAADMTYwAgAAAAQ0MTkwBAAAAAEwBwAAAAkzLzI2LzIwMjQIAAAACTMvMzEvMjAyMwkAAAABMC+wVSHGTdwIwe3ensdN3AglQ0lRLk5BU0RBUUdTOkZPWEEuSVFfQlZfU0hBUkUu</t>
  </si>
  <si>
    <t>RlEzMjAyMwEAAAC00JQgAgAAAAkyMC4xMjM2ODEBCAAAAAUAAAABMQEAAAALLTIwNDU1NDIyMDgDAAAAAzE2MAIAAAAENDAyMAQAAAABMAcAAAAJMy8yNi8yMDI0CAAAAAkzLzMxLzIwMjMJAAAAATAvsFUhxk3cCLsr3Z7HTdwIH0NJUS5OQVNEQVFHUzpGT1hBLklRX05JLkZRMjIwMjMBAAAAtNCUIAIAAAADMzEzAQgAAAAFAAAAATEBAAAACy0yMDExNDY1MDAzAwAAAAMxNjACAAAAAjE1BAAAAAEwBwAAAAkzLzI2LzIwMjQIAAAACjEyLzMxLzIwMjIJAAAAATAvsFUhxk3cCKIEsZ7HTdwILkNJUS5OQVNEQVFHUzpGT1hBLklRX1RPVEFMX0RFQlRfRVFVSVRZLkZRMjIwMjMBAAAAtNCUIAIAAAAHNjkuMjEzMgEIAAAABQAAAAExAQAAAAstMjAxMTQ2NTAwMwMAAAADMTYwAgAAAAQ0MDM0BAAAAAEwBwAAAAkzLzI2LzIwMjQIAAAACjEyLzMxLzIwMjIJAAAAATAvsFUhxk3cCOyfuZ7HTdwIKkNJUS5OQVNEQVFHUzpGT1hBLklRX0NVUlJFTlRfUkFUSU8uRlEyMjAyMwEAAAC00JQgAgAAAAgzLjM3MDQyOAEIAAAABQAAAAExAQAAAAstMjAxMTQ2NTAwMwMAAAADMTYwAgAAAAQ0MDMwBAAAAAEwBwAAAAkzLzI2LzIwMjQIAAAACjEyLzMxLzIwMjIJAAAAATAvsFUhxk3cCP9L0J7HTdwIJ0NJUS5OQVNEQVFHUzpGT1hBLklRX0VCSVREQV9JTlQuRlEyMjAyMwEAAAC00JQgAgAAAAg2LjMyNTg0MgEIAAAABQAAAAEx</t>
  </si>
  <si>
    <t>AQAAAAstMjAxMTQ2NTAwMwMAAAADMTYwAgAAAAQ0MTkwBAAAAAEwBwAAAAkzLzI2LzIwMjQIAAAACjEyLzMxLzIwMjIJAAAAATAvsFUhxk3cCK2tx57HTdwIJUNJUS5OQVNEQVFHUzpGT1hBLklRX0JWX1NIQVJFLkZRMjIwMjMBAAAAtNCUIAIAAAAIMjEuNjUyMTMBCAAAAAUAAAABMQEAAAALLTIwMTE0NjUwMDMDAAAAAzE2MAIAAAAENDAyMAQAAAABMAcAAAAJMy8yNi8yMDI0CAAAAAoxMi8zMS8yMDIyCQAAAAEwL7BVIcZN3AgvOsaex03cCB9DSVEuTkFTREFRR1M6Rk9YQS5JUV9OSS5GUTEyMDIzAQAAALTQlCACAAAAAzYwNQEIAAAABQAAAAExAQAAAAstMjAyMTYxNzczNAMAAAADMTYwAgAAAAIxNQQAAAABMAcAAAAJMy8yNi8yMDI0CAAAAAk5LzMwLzIwMjIJAAAAATAvsFUhxk3cCO/tsp7HTdwILkNJUS5OQVNEQVFHUzpGT1hBLklRX1RPVEFMX0RFQlRfRVFVSVRZLkZRMTIwMjMBAAAAtNCUIAIAAAAHNjUuMzg0NgEIAAAABQAAAAExAQAAAAstMjAyMTYxNzczNAMAAAADMTYwAgAAAAQ0MDM0BAAAAAEwBwAAAAkzLzI2LzIwMjQIAAAACTkvMzAvMjAyMgkAAAABMC+wVSHGTdwIwe3ensdN3AgqQ0lRLk5BU0RBUUdTOkZPWEEuSVFfQ1VSUkVOVF9SQVRJTy5GUTEyMDIzAQAAALTQlCACAAAACDMuNTk2NTI4AQgAAAAFAAAAATEBAAAACy0yMDIxNjE3NzM0AwAAAAMxNjACAAAABDQwMzAEAAAAATAHAAAA</t>
  </si>
  <si>
    <t>CTMvMjYvMjAyNAgAAAAJOS8zMC8yMDIyCQAAAAEwL7BVIcZN3AjMUt2ex03cCCdDSVEuTkFTREFRR1M6Rk9YQS5JUV9FQklUREFfSU5ULkZRMTIwMjMBAAAAtNCUIAIAAAAIMTIuOTE5NTQBCAAAAAUAAAABMQEAAAALLTIwMjE2MTc3MzQDAAAAAzE2MAIAAAAENDE5MAQAAAABMAcAAAAJMy8yNi8yMDI0CAAAAAk5LzMwLzIwMjIJAAAAATAvsFUhxk3cCOyfuZ7HTdwIJUNJUS5OQVNEQVFHUzpGT1hBLklRX0JWX1NIQVJFLkZRMTIwMjMBAAAAtNCUIAIAAAAJMjEuMTYzOTMxAQgAAAAFAAAAATEBAAAACy0yMDIxNjE3NzM0AwAAAAMxNjACAAAABDQwMjAEAAAAATAHAAAACTMvMjYvMjAyNAgAAAAJOS8zMC8yMDIyCQAAAAEwL7BVIcZN3AiWobiex03cCB9DSVEuTkFTREFRR1M6Rk9YQS5JUV9OSS5GUTQyMDIyAQAAALTQlCACAAAAAzMwNgEIAAAABQAAAAExAQAAAAstMjAzMzgxMDkxNgMAAAADMTYwAgAAAAIxNQQAAAABMAcAAAAJMy8yNi8yMDI0CAAAAAk2LzMwLzIwMjIJAAAAATAvsFUhxk3cCJshvp7HTdwILkNJUS5OQVNEQVFHUzpGT1hBLklRX1RPVEFMX0RFQlRfRVFVSVRZLkZRNDIwMjIBAAAAtNCUIAIAAAAHNjYuNzQ3MwEIAAAABQAAAAExAQAAAAstMjAzMzgxMDkxNgMAAAADMTYwAgAAAAQ0MDM0BAAAAAEwBwAAAAkzLzI2LzIwMjQIAAAACTYvMzAvMjAyMgkAAAABMC+wVSHGTdwIra3HnsdN3Agq</t>
  </si>
  <si>
    <t>Q0lRLk5BU0RBUUdTOkZPWEEuSVFfQ1VSUkVOVF9SQVRJTy5GUTQyMDIyAQAAALTQlCACAAAACDMuNjA2NzA3AQgAAAAFAAAAATEBAAAACy0yMDMzODEwOTE2AwAAAAMxNjACAAAABDQwMzAEAAAAATAHAAAACTMvMjYvMjAyNAgAAAAJNi8zMC8yMDIyCQAAAAEwL7BVIcZN3AgdFbqex03cCCdDSVEuTkFTREFRR1M6Rk9YQS5JUV9FQklUREFfSU5ULkZRNDIwMjIBAAAAtNCUIAIAAAAIOC41MzI2MDgBCAAAAAUAAAABMQEAAAALLTIwMzM4MTA5MTYDAAAAAzE2MAIAAAAENDE5MAQAAAABMAcAAAAJMy8yNi8yMDI0CAAAAAk2LzMwLzIwMjIJAAAAATAvsFUhxk3cCOyfuZ7HTdwIJUNJUS5OQVNEQVFHUzpGT1hBLklRX0JWX1NIQVJFLkZRNDIwMjIBAAAAtNCUIAIAAAAJMjAuNTkzMTY5AQgAAAAFAAAAATEBAAAACy0yMDMzODEwOTE2AwAAAAMxNjACAAAABDQwMjAEAAAAATAHAAAACTMvMjYvMjAyNAgAAAAJNi8zMC8yMDIyCQAAAAEwL7BVIcZN3AiWobiex03cCB9DSVEuTkFTREFRR1M6Rk9YQS5JUV9OSS5GUTMyMDIyAQAAALTQlCACAAAAAzI4MwEIAAAABQAAAAExAQAAAAstMjA0NTU0MjIxNAMAAAADMTYwAgAAAAIxNQQAAAABMAcAAAAJMy8yNi8yMDI0CAAAAAkzLzMxLzIwMjIJAAAAATAvsFUhxk3cCDRYwJ7HTdwILkNJUS5OQVNEQVFHUzpGT1hBLklRX1RPVEFMX0RFQlRfRVFVSVRZLkZRMzIwMjIBAAAA</t>
  </si>
  <si>
    <t>tNCUIAIAAAAHNjcuNTMyNgEIAAAABQAAAAExAQAAAAstMjA0NTU0MjIxNAMAAAADMTYwAgAAAAQ0MDM0BAAAAAEwBwAAAAkzLzI2LzIwMjQIAAAACTMvMzEvMjAyMgkAAAABMC+wVSHGTdwIJvrInsdN3AgqQ0lRLk5BU0RBUUdTOkZPWEEuSVFfQ1VSUkVOVF9SQVRJTy5GUTMyMDIyAQAAALTQlCACAAAACDMuNzMyMjAxAQgAAAAFAAAAATEBAAAACy0yMDQ1NTQyMjE0AwAAAAMxNjACAAAABDQwMzAEAAAAATAHAAAACTMvMjYvMjAyNAgAAAAJMy8zMS8yMDIyCQAAAAEwL7BVIcZN3Aiv1Meex03cCCdDSVEuTkFTREFRR1M6Rk9YQS5JUV9FQklUREFfSU5ULkZRMzIwMjIBAAAAtNCUIAIAAAAIOS4yNTgyNDEBCAAAAAUAAAABMQEAAAALLTIwNDU1NDIyMTQDAAAAAzE2MAIAAAAENDE5MAQAAAABMAcAAAAJMy8yNi8yMDI0CAAAAAkzLzMxLzIwMjIJAAAAATAvsFUhxk3cCC86xp7HTdwIJUNJUS5OQVNEQVFHUzpGT1hBLklRX0JWX1NIQVJFLkZRMzIwMjIBAAAAtNCUIAIAAAAJMjAuMDY2OTc0AQgAAAAFAAAAATEBAAAACy0yMDQ1NTQyMjE0AwAAAAMxNjACAAAABDQwMjAEAAAAATAHAAAACTMvMjYvMjAyNAgAAAAJMy8zMS8yMDIyCQAAAAEwL7BVIcZN3Ahq3MOex03cCB9DSVEuTkFTREFRR1M6Rk9YQS5JUV9OSS5GUTIyMDIyAQAAALTQlCACAAAAAy04NQEIAAAABQAAAAExAQAAAAstMjA2MTk1NTQzOAMAAAAD</t>
  </si>
  <si>
    <t>MTYwAgAAAAIxNQQAAAABMAcAAAAJMy8yNi8yMDI0CAAAAAoxMi8zMS8yMDIxCQAAAAEwL7BVIcZN3Ag/36+ex03cCC5DSVEuTkFTREFRR1M6Rk9YQS5JUV9UT1RBTF9ERUJUX0VRVUlUWS5GUTIyMDIyAQAAALTQlCACAAAABzczLjg1MjcBCAAAAAUAAAABMQEAAAALLTIwNjE5NTU0MzgDAAAAAzE2MAIAAAAENDAzNAQAAAABMAcAAAAJMy8yNi8yMDI0CAAAAAoxMi8zMS8yMDIxCQAAAAEwL7BVIcZN3AiWobiex03cCCpDSVEuTkFTREFRR1M6Rk9YQS5JUV9DVVJSRU5UX1JBVElPLkZRMjIwMjIBAAAAtNCUIAIAAAAHMi45NjY1NQEIAAAABQAAAAExAQAAAAstMjA2MTk1NTQzOAMAAAADMTYwAgAAAAQ0MDMwBAAAAAEwBwAAAAkzLzI2LzIwMjQIAAAACjEyLzMxLzIwMjEJAAAAATAvsFUhxk3cCC86xp7HTdwIJ0NJUS5OQVNEQVFHUzpGT1hBLklRX0VCSVREQV9JTlQuRlEyMjAyMgEAAAC00JQgAgAAAAgzLjQ4NDY5MwEIAAAABQAAAAExAQAAAAstMjA2MTk1NTQzOAMAAAADMTYwAgAAAAQ0MTkwBAAAAAEwBwAAAAkzLzI2LzIwMjQIAAAACjEyLzMxLzIwMjEJAAAAATAvsFUhxk3cCGrcw57HTdwIJUNJUS5OQVNEQVFHUzpGT1hBLklRX0JWX1NIQVJFLkZRMjIwMjIBAAAAtNCUIAIAAAAJMTkuOTgxNzM3AQgAAAAFAAAAATEBAAAACy0yMDYxOTU1NDM4AwAAAAMxNjACAAAABDQwMjAEAAAAATAHAAAACTMvMjYv</t>
  </si>
  <si>
    <t>MjAyNAgAAAAKMTIvMzEvMjAyMQkAAAABMC+wVSHGTdwInCjfnsdN3AgfQ0lRLk5BU0RBUUdTOkZPWEEuSVFfTkkuRlExMjAyMgEAAAC00JQgAgAAAAM3MDEBCAAAAAUAAAABMQEAAAALLTIwNzI1NjI3MTcDAAAAAzE2MAIAAAACMTUEAAAAATAHAAAACTMvMjYvMjAyNAgAAAAJOS8zMC8yMDIxCQAAAAEwL7BVIcZN3Aj/S9Cex03cCCVDSVEuTkFTREFRR1M6Rk9YQS5JUV9FUFNfTk9STS5GUTEyMDIyAQAAALTQlCACAAAABzAuOTU0MTMBCAAAAAUAAAABMQEAAAALLTIwNzI1NjI3MTcDAAAAAzE2MAIAAAAENDM3OQQAAAABMAcAAAAJMy8yNi8yMDI0CAAAAAk5LzMwLzIwMjEJAAAAATAvsFUhxk3cCK/Ux57HTdwILkNJUS5OQVNEQVFHUzpGT1hBLklRX1RPVEFMX0RFQlRfRVFVSVRZLkZRMTIwMjIBAAAAtNCUIAIAAAAHNzIuMjA0MgEIAAAABQAAAAExAQAAAAstMjA3MjU2MjcxNwMAAAADMTYwAgAAAAQ0MDM0BAAAAAEwBwAAAAkzLzI2LzIwMjQIAAAACTkvMzAvMjAyMQkAAAABMC+wVSHGTdwIlqG4nsdN3AgqQ0lRLk5BU0RBUUdTOkZPWEEuSVFfQ1VSUkVOVF9SQVRJTy5GUTEyMDIyAQAAALTQlCACAAAACDMuMDkzNDEyAQgAAAAFAAAAATEBAAAACy0yMDcyNTYyNzE3AwAAAAMxNjACAAAABDQwMzAEAAAAATAHAAAACTMvMjYvMjAyNAgAAAAJOS8zMC8yMDIxCQAAAAEwL7BVIcZN3Ai9Breex03cCCdDSVEu</t>
  </si>
  <si>
    <t>TkFTREFRR1M6Rk9YQS5JUV9FQklUREFfSU5ULkZRMTIwMjIBAAAAtNCUIAIAAAAJMTEuMjkzODE0AQgAAAAFAAAAATEBAAAACy0yMDcyNTYyNzE3AwAAAAMxNjACAAAABDQxOTAEAAAAATAHAAAACTMvMjYvMjAyNAgAAAAJOS8zMC8yMDIxCQAAAAEwL7BVIcZN3AgURbWex03cCCVDSVEuTkFTREFRR1M6Rk9YQS5JUV9CVl9TSEFSRS5GUTEyMDIyAQAAALTQlCACAAAACTIwLjAzNDM0NQEIAAAABQAAAAExAQAAAAstMjA3MjU2MjcxNwMAAAADMTYwAgAAAAQ0MDIwBAAAAAEwBwAAAAkzLzI2LzIwMjQIAAAACTkvMzAvMjAyMQkAAAABMC+wVSHGTdwIhbrUnsdN3AgfQ0lRLk5BU0RBUUdTOkZPWEEuSVFfTkkuRlE0MjAyMQEAAAC00JQgAgAAAAMyNTMBCAAAAAUAAAABMQEAAAALLTIwODQ4ODY2NDQDAAAAAzE2MAIAAAACMTUEAAAAATAHAAAACTMvMjYvMjAyNAgAAAAJNi8zMC8yMDIxCQAAAAEwd9dVIcZN3AjMUt2ex03cCCVDSVEuTkFTREFRR1M6Rk9YQS5JUV9FUFNfTk9STS5GUTQyMDIxAQAAALTQlCACAAAACDAuNTA1MTE5AQgAAAAFAAAAATEBAAAACy0yMDg0ODg2NjQ0AwAAAAMxNjACAAAABDQzNzkEAAAAATAHAAAACTMvMjYvMjAyNAgAAAAJNi8zMC8yMDIxCQAAAAEwd9dVIcZN3AgvOsaex03cCC5DSVEuTkFTREFRR1M6Rk9YQS5JUV9UT1RBTF9ERUJUX0VRVUlUWS5GUTQyMDIxAQAAALTQlCACAAAA</t>
  </si>
  <si>
    <t>Bzc0LjIzMTUBCAAAAAUAAAABMQEAAAALLTIwODQ4ODY2NDQDAAAAAzE2MAIAAAAENDAzNAQAAAABMAcAAAAJMy8yNi8yMDI0CAAAAAk2LzMwLzIwMjEJAAAAATB311Uhxk3cCPhowp7HTdwIKkNJUS5OQVNEQVFHUzpGT1hBLklRX0NVUlJFTlRfUkFUSU8uRlE0MjAyMQEAAAC00JQgAgAAAAcyLjkxNDM5AQgAAAAFAAAAATEBAAAACy0yMDg0ODg2NjQ0AwAAAAMxNjACAAAABDQwMzAEAAAAATAHAAAACTMvMjYvMjAyNAgAAAAJNi8zMC8yMDIxCQAAAAEwd9dVIcZN3AicKN+ex03cCCdDSVEuTkFTREFRR1M6Rk9YQS5JUV9FQklUREFfSU5ULkZRNDIwMjEBAAAAtNCUIAIAAAAINy4wNTM5MjEBCAAAAAUAAAABMQEAAAALLTIwODQ4ODY2NDQDAAAAAzE2MAIAAAAENDE5MAQAAAABMAcAAAAJMy8yNi8yMDI0CAAAAAk2LzMwLzIwMjEJAAAAATB311Uhxk3cCN553Z7HTdwIJUNJUS5OQVNEQVFHUzpGT1hBLklRX0JWX1NIQVJFLkZRNDIwMjEBAAAAtNCUIAIAAAAJMTkuMzA0NjE2AQgAAAAFAAAAATEBAAAACy0yMDg0ODg2NjQ0AwAAAAMxNjACAAAABDQwMjAEAAAAATAHAAAACTMvMjYvMjAyNAgAAAAJNi8zMC8yMDIxCQAAAAEwd9dVIcZN3Ajv7bKex03cCB9DSVEuTkFTREFRR1M6Rk9YQS5JUV9OSS5GUTMyMDIxAQAAALTQlCACAAAAAzU2NwEIAAAABQAAAAExAQAAAAstMjA5NzUyMTc4MQMAAAADMTYwAgAAAAIx</t>
  </si>
  <si>
    <t>NQQAAAABMAcAAAAJMy8yNi8yMDI0CAAAAAkzLzMxLzIwMjEJAAAAATB311Uhxk3cCJahuJ7HTdwILkNJUS5OQVNEQVFHUzpGT1hBLklRX1RPVEFMX0RFQlRfRVFVSVRZLkZRMzIwMjEBAAAAtNCUIAIAAAAHNzQuNzQ1NwEIAAAABQAAAAExAQAAAAstMjA5NzUyMTc4MQMAAAADMTYwAgAAAAQ0MDM0BAAAAAEwBwAAAAkzLzI2LzIwMjQIAAAACTMvMzEvMjAyMQkAAAABMHfXVSHGTdwIj0i+nsdN3AgqQ0lRLk5BU0RBUUdTOkZPWEEuSVFfQ1VSUkVOVF9SQVRJTy5GUTMyMDIxAQAAALTQlCACAAAACDIuOTEyNTYyAQgAAAAFAAAAATEBAAAACy0yMDk3NTIxNzgxAwAAAAMxNjACAAAABDQwMzAEAAAAATAHAAAACTMvMjYvMjAyNAgAAAAJMy8zMS8yMDIxCQAAAAEwd9dVIcZN3AiFutSex03cCCdDSVEuTkFTREFRR1M6Rk9YQS5JUV9FQklUREFfSU5ULkZRMzIwMjEBAAAAtNCUIAIAAAAIOS40OTQ4OTcBCAAAAAUAAAABMQEAAAALLTIwOTc1MjE3ODEDAAAAAzE2MAIAAAAENDE5MAQAAAABMAcAAAAJMy8yNi8yMDI0CAAAAAkzLzMxLzIwMjEJAAAAATB311Uhxk3cCL3Wu57HTdwIJUNJUS5OQVNEQVFHUzpGT1hBLklRX0JWX1NIQVJFLkZRMzIwMjEBAAAAtNCUIAIAAAAIMTkuMDEwMzkBCAAAAAUAAAABMQEAAAALLTIwOTc1MjE3ODEDAAAAAzE2MAIAAAAENDAyMAQAAAABMAcAAAAJMy8yNi8yMDI0CAAAAAkzLzMx</t>
  </si>
  <si>
    <t>LzIwMjEJAAAAATB311Uhxk3cCB0Vup7HTdwIH0NJUS5OQVNEQVFHUzpGT1hBLklRX05JLkZRMjIwMjEBAAAAtNCUIAIAAAADMjI0AQgAAAAFAAAAATEBAAAACy0yMTEzMjI0Njg0AwAAAAMxNjACAAAAAjE1BAAAAAEwBwAAAAkzLzI2LzIwMjQIAAAACjEyLzMxLzIwMjAJAAAAATB311Uhxk3cCGrcw57HTdwIJUNJUS5OQVNEQVFHUzpGT1hBLklRX0VQU19OT1JNLkZRMjIwMjEBAAAAtNCUIAIAAAAIMC4wOTM5MDcBCAAAAAUAAAABMQEAAAALLTIxMTMyMjQ2ODQDAAAAAzE2MAIAAAAENDM3OQQAAAABMAcAAAAJMy8yNi8yMDI0CAAAAAoxMi8zMS8yMDIwCQAAAAEwd9dVIcZN3AgNc9Cex03cCC5DSVEuTkFTREFRR1M6Rk9YQS5JUV9UT1RBTF9ERUJUX0VRVUlUWS5GUTIyMDIxAQAAALTQlCACAAAABzc2LjAwNDYBCAAAAAUAAAABMQEAAAALLTIxMTMyMjQ2ODQDAAAAAzE2MAIAAAAENDAzNAQAAAABMAcAAAAJMy8yNi8yMDI0CAAAAAoxMi8zMS8yMDIwCQAAAAEwd9dVIcZN3AgtIcmex03cCCpDSVEuTkFTREFRR1M6Rk9YQS5JUV9DVVJSRU5UX1JBVElPLkZRMjIwMjEBAAAAtNCUIAIAAAAIMy44MTM4MjcBCAAAAAUAAAABMQEAAAALLTIxMTMyMjQ2ODQDAAAAAzE2MAIAAAAENDAzMAQAAAABMAcAAAAJMy8yNi8yMDI0CAAAAAoxMi8zMS8yMDIwCQAAAAEwd9dVIcZN3AgdFbqex03cCCdDSVEuTkFTREFRR1M6</t>
  </si>
  <si>
    <t>Rk9YQS5JUV9FQklUREFfSU5ULkZRMjIwMjEBAAAAtNCUIAIAAAAIMy40NjkwNzIBCAAAAAUAAAABMQEAAAALLTIxMTMyMjQ2ODQDAAAAAzE2MAIAAAAENDE5MAQAAAABMAcAAAAJMy8yNi8yMDI0CAAAAAoxMi8zMS8yMDIwCQAAAAEwd9dVIcZN3Ajsn7mex03cCCVDSVEuTkFTREFRR1M6Rk9YQS5JUV9CVl9TSEFSRS5GUTIyMDIxAQAAALTQlCACAAAACTE4LjQ1NTUzOAEIAAAABQAAAAExAQAAAAstMjExMzIyNDY4NAMAAAADMTYwAgAAAAQ0MDIwBAAAAAEwBwAAAAkzLzI2LzIwMjQIAAAACjEyLzMxLzIwMjAJAAAAATB311Uhxk3cCJahuJ7HTdwIH0NJUS5OQVNEQVFHUzpGT1hBLklRX05JLkZRMTIwMjEBAAAAtNCUIAIAAAAEMTEwNgEIAAAABQAAAAExAQAAAAstMjEyMzc3MjgwMQMAAAADMTYwAgAAAAIxNQQAAAABMAcAAAAJMy8yNi8yMDI0CAAAAAk5LzMwLzIwMjAJAAAAATB311Uhxk3cCHIfyp7HTdwILkNJUS5OQVNEQVFHUzpGT1hBLklRX1RPVEFMX0RFQlRfRVFVSVRZLkZRMTIwMjEBAAAAtNCUIAIAAAAHNzYuMzEzNAEIAAAABQAAAAExAQAAAAstMjEyMzc3MjgwMQMAAAADMTYwAgAAAAQ0MDM0BAAAAAEwBwAAAAkzLzI2LzIwMjQIAAAACTkvMzAvMjAyMAkAAAABMHfXVSHGTdwIatzDnsdN3AgqQ0lRLk5BU0RBUUdTOkZPWEEuSVFfQ1VSUkVOVF9SQVRJTy5GUTEyMDIxAQAAALTQlCACAAAACDQu</t>
  </si>
  <si>
    <t>MjA2MjYyAQgAAAAFAAAAATEBAAAACy0yMTIzNzcyODAxAwAAAAMxNjACAAAABDQwMzAEAAAAATAHAAAACTMvMjYvMjAyNAgAAAAJOS8zMC8yMDIwCQAAAAEwd9dVIcZN3Ah++tGex03cCCdDSVEuTkFTREFRR1M6Rk9YQS5JUV9FQklUREFfSU5ULkZRMTIwMjEBAAAAtNCUIAIAAAAJMTIuMjE5Mzg3AQgAAAAFAAAAATEBAAAACy0yMTIzNzcyODAxAwAAAAMxNjACAAAABDQxOTAEAAAAATAHAAAACTMvMjYvMjAyNAgAAAAJOS8zMC8yMDIwCQAAAAEwd9dVIcZN3AgNc9Cex03cCCVDSVEuTkFTREFRR1M6Rk9YQS5JUV9CVl9TSEFSRS5GUTEyMDIxAQAAALTQlCACAAAACTE4LjA4NjAyMwEIAAAABQAAAAExAQAAAAstMjEyMzc3MjgwMQMAAAADMTYwAgAAAAQ0MDIwBAAAAAEwBwAAAAkzLzI2LzIwMjQIAAAACTkvMzAvMjAyMAkAAAABMHfXVSHGTdwI+GjCnsdN3AgfQ0lRLk5BU0RBUUdTOkZPWEEuSVFfTkkuRlE0MjAyMAEAAAC00JQgAgAAAAMxMjIBCAAAAAUAAAABMQEAAAALLTIxMzg2MDAyMzYDAAAAAzE2MAIAAAACMTUEAAAAATAHAAAACTMvMjYvMjAyNAgAAAAJNi8zMC8yMDIwCQAAAAEwd9dVIcZN3Aiv1Meex03cCC5DSVEuTkFTREFRR1M6Rk9YQS5JUV9UT1RBTF9ERUJUX0VRVUlUWS5GUTQyMDIwAQAAALTQlCACAAAABzgxLjc5NzIBCAAAAAUAAAABMQEAAAALLTIxMzg2MDAyMzYDAAAAAzE2MAIAAAAE</t>
  </si>
  <si>
    <t>NDAzNAQAAAABMAcAAAAJMy8yNi8yMDI0CAAAAAk2LzMwLzIwMjAJAAAAATB311Uhxk3cCO/tsp7HTdwIKkNJUS5OQVNEQVFHUzpGT1hBLklRX0NVUlJFTlRfUkFUSU8uRlE0MjAyMAEAAAC00JQgAgAAAAgzLjkyNzU5NwEIAAAABQAAAAExAQAAAAstMjEzODYwMDIzNgMAAAADMTYwAgAAAAQ0MDMwBAAAAAEwBwAAAAkzLzI2LzIwMjQIAAAACTYvMzAvMjAyMAkAAAABMHfXVSHGTdwIj0i+nsdN3AgnQ0lRLk5BU0RBUUdTOkZPWEEuSVFfRUJJVERBX0lOVC5GUTQyMDIwAQAAALTQlCACAAAABTcuNzM1AQgAAAAFAAAAATEBAAAACy0yMTM4NjAwMjM2AwAAAAMxNjACAAAABDQxOTAEAAAAATAHAAAACTMvMjYvMjAyNAgAAAAJNi8zMC8yMDIwCQAAAAEwd9dVIcZN3Ah+Ebyex03cCCVDSVEuTkFTREFRR1M6Rk9YQS5JUV9CVl9TSEFSRS5GUTQyMDIwAQAAALTQlCACAAAACTE2LjY5MjkzMgEIAAAABQAAAAExAQAAAAstMjEzODYwMDIzNgMAAAADMTYwAgAAAAQ0MDIwBAAAAAEwBwAAAAkzLzI2LzIwMjQIAAAACTYvMzAvMjAyMAkAAAABMHfXVSHGTdwICe65nsdN3AgfQ0lRLk5BU0RBUUdTOkZPWEEuSVFfTkkuRlEzMjAyMAEAAAC00JQgAgAAAAI3OAEIAAAABQAAAAExAQAAAAoyMDk2MTk5MTA3AwAAAAMxNjACAAAAAjE1BAAAAAEwBwAAAAkzLzI2LzIwMjQIAAAACTMvMzEvMjAyMAkAAAABMHfXVSHGTdwI+U/f</t>
  </si>
  <si>
    <t>nsdN3AguQ0lRLk5BU0RBUUdTOkZPWEEuSVFfVE9UQUxfREVCVF9FUVVJVFkuRlEzMjAyMAEAAAC00JQgAgAAAAc3MC40MzU5AQgAAAAFAAAAATEBAAAACjIwOTYxOTkxMDcDAAAAAzE2MAIAAAAENDAzNAQAAAABMAcAAAAJMy8yNi8yMDI0CAAAAAkzLzMxLzIwMjAJAAAAATB311Uhxk3cCA1z0J7HTdwIKkNJUS5OQVNEQVFHUzpGT1hBLklRX0NVUlJFTlRfUkFUSU8uRlEzMjAyMAEAAAC00JQgAgAAAAgzLjc4ODc2NAEIAAAABQAAAAExAQAAAAoyMDk2MTk5MTA3AwAAAAMxNjACAAAABDQwMzAEAAAAATAHAAAACTMvMjYvMjAyNAgAAAAJMy8zMS8yMDIwCQAAAAEwd9dVIcZN3Agm+siex03cCCdDSVEuTkFTREFRR1M6Rk9YQS5JUV9FQklUREFfSU5ULkZRMzIwMjABAAAAtNCUIAIAAAAJMTAuNzE5MTAxAQgAAAAFAAAAATEBAAAACjIwOTYxOTkxMDcDAAAAAzE2MAIAAAAENDE5MAQAAAABMAcAAAAJMy8yNi8yMDI0CAAAAAkzLzMxLzIwMjAJAAAAATB311Uhxk3cCK/Ux57HTdwIJUNJUS5OQVNEQVFHUzpGT1hBLklRX0JWX1NIQVJFLkZRMzIwMjABAAAAtNCUIAIAAAAJMTYuNzUyODI2AQgAAAAFAAAAATEBAAAACjIwOTYxOTkxMDcDAAAAAzE2MAIAAAAENDAyMAQAAAABMAcAAAAJMy8yNi8yMDI0CAAAAAkzLzMxLzIwMjAJAAAAATB311Uhxk3cCC86xp7HTdwIH0NJUS5OQVNEQVFHUzpGT1hBLklRX05JLkZR</t>
  </si>
  <si>
    <t>MjIwMjABAAAAtNCUIAIAAAADMzAwAQgAAAAFAAAAATEBAAAACjIwNzkzMDc5MzYDAAAAAzE2MAIAAAACMTUEAAAAATAHAAAACTMvMjYvMjAyNAgAAAAKMTIvMzEvMjAxOQkAAAABMHfXVSHGTdwIg+HUnsdN3AglQ0lRLk5BU0RBUUdTOkZPWEEuSVFfRVBTX05PUk0uRlEyMjAyMAEAAAC00JQgAgAAAAgwLjA5NTgyNgEIAAAABQAAAAExAQAAAAoyMDc5MzA3OTM2AwAAAAMxNjACAAAABDQzNzkEAAAAATAHAAAACTMvMjYvMjAyNAgAAAAKMTIvMzEvMjAxOQkAAAABMHfXVSHGTdwIl0bKnsdN3AguQ0lRLk5BU0RBUUdTOkZPWEEuSVFfVE9UQUxfREVCVF9FUVVJVFkuRlEyMjAyMAEAAAC00JQgAgAAAAY2OS4yOTcBCAAAAAUAAAABMQEAAAAKMjA3OTMwNzkzNgMAAAADMTYwAgAAAAQ0MDM0BAAAAAEwBwAAAAkzLzI2LzIwMjQIAAAACjEyLzMxLzIwMTkJAAAAATB311Uhxk3cCMxS3Z7HTdwIKkNJUS5OQVNEQVFHUzpGT1hBLklRX0NVUlJFTlRfUkFUSU8uRlEyMjAyMAEAAAC00JQgAgAAAAgzLjUyMzEyNwEIAAAABQAAAAExAQAAAAoyMDc5MzA3OTM2AwAAAAMxNjACAAAABDQwMzAEAAAAATAHAAAACTMvMjYvMjAyNAgAAAAKMTIvMzEvMjAxOQkAAAABMHfXVSHGTdwI+GjCnsdN3AgnQ0lRLk5BU0RBUUdTOkZPWEEuSVFfRUJJVERBX0lOVC5GUTIyMDIwAQAAALTQlCACAAAACDMuMjQ0NDQ0AQgAAAAFAAAAATEB</t>
  </si>
  <si>
    <t>AAAACjIwNzkzMDc5MzYDAAAAAzE2MAIAAAAENDE5MAQAAAABMAcAAAAJMy8yNi8yMDI0CAAAAAoxMi8zMS8yMDE5CQAAAAEwd9dVIcZN3AiD4dSex03cCCVDSVEuTkFTREFRR1M6Rk9YQS5JUV9CVl9TSEFSRS5GUTIyMDIwAQAAALTQlCACAAAACTE2LjkyNjQ3OQEIAAAABQAAAAExAQAAAAoyMDc5MzA3OTM2AwAAAAMxNjACAAAABDQwMjAEAAAAATAHAAAACTMvMjYvMjAyNAgAAAAKMTIvMzEvMjAxOQkAAAABMHfXVSHGTdwITX/AnsdN3AgfQ0lRLk5BU0RBUUdTOkZPWEEuSVFfTkkuRlExMjAyMAEAAAC00JQgAgAAAAM0OTkBCAAAAAUAAAABMQEAAAAKMjA2ODA2MDkxNQMAAAADMTYwAgAAAAIxNQQAAAABMAcAAAAJMy8yNi8yMDI0CAAAAAk5LzMwLzIwMTkJAAAAATB311Uhxk3cCCb6yJ7HTdwIJUNJUS5OQVNEQVFHUzpGT1hBLklRX0VQU19OT1JNLkZRMTIwMjABAAAAtNCUIAIAAAAIMC42ODU4OTIBCAAAAAUAAAABMQEAAAAKMjA2ODA2MDkxNQMAAAADMTYwAgAAAAQ0Mzc5BAAAAAEwBwAAAAkzLzI2LzIwMjQIAAAACTkvMzAvMjAxOQkAAAABMHfXVSHGTdwIatzDnsdN3AguQ0lRLk5BU0RBUUdTOkZPWEEuSVFfVE9UQUxfREVCVF9FUVVJVFkuRlExMjAyMAEAAAC00JQgAgAAAAc2OS44MjA2AQgAAAAFAAAAATEBAAAACjIwNjgwNjA5MTUDAAAAAzE2MAIAAAAENDAzNAQAAAABMAcAAAAJMy8yNi8yMDI0</t>
  </si>
  <si>
    <t>CAAAAAk5LzMwLzIwMTkJAAAAATB311Uhxk3cCO/tsp7HTdwIKkNJUS5OQVNEQVFHUzpGT1hBLklRX0NVUlJFTlRfUkFUSU8uRlExMjAyMAEAAAC00JQgAgAAAAgzLjcyOTYyOQEIAAAABQAAAAExAQAAAAoyMDY4MDYwOTE1AwAAAAMxNjACAAAABDQwMzAEAAAAATAHAAAACTMvMjYvMjAyNAgAAAAJOS8zMC8yMDE5CQAAAAEwd9dVIcZN3AiiBLGex03cCCdDSVEuTkFTREFRR1M6Rk9YQS5JUV9FQklUREFfSU5ULkZRMTIwMjABAAAAtNCUIAIAAAAIOS44NDQ0NDQBCAAAAAUAAAABMQEAAAAKMjA2ODA2MDkxNQMAAAADMTYwAgAAAAQ0MTkwBAAAAAEwBwAAAAkzLzI2LzIwMjQIAAAACTkvMzAvMjAxOQkAAAABMHfXVSHGTdwIl0bKnsdN3AglQ0lRLk5BU0RBUUdTOkZPWEEuSVFfQlZfU0hBUkUuRlExMjAyMAEAAAC00JQgAgAAAAkxNi42Mjc3NTgBCAAAAAUAAAABMQEAAAAKMjA2ODA2MDkxNQMAAAADMTYwAgAAAAQ0MDIwBAAAAAEwBwAAAAkzLzI2LzIwMjQIAAAACTkvMzAvMjAxOQkAAAABMHfXVSHGTdwIA/OvnsdN3AgfQ0lRLk5BU0RBUUdTOkZPWEEuSVFfTkkuRlE0MjAxOQEAAAC00JQgAgAAAAM0NTQBCAAAAAUAAAABMQEAAAAKMjA0OTYyNjI1OAMAAAADMTYwAgAAAAIxNQQAAAABMAcAAAAJMy8yNi8yMDI0CAAAAAk2LzMwLzIwMTkJAAAAATB311Uhxk3cCH760Z7HTdwILkNJUS5OQVNEQVFHUzpGT1hB</t>
  </si>
  <si>
    <t>LklRX1RPVEFMX0RFQlRfRVFVSVRZLkZRNDIwMTkBAAAAtNCUIAIAAAAHNjYuNTMxOQEIAAAABQAAAAExAQAAAAoyMDQ5NjI2MjU4AwAAAAMxNjACAAAABDQwMzQEAAAAATAHAAAACTMvMjYvMjAyNAgAAAAJNi8zMC8yMDE5CQAAAAEwd9dVIcZN3Ai91ruex03cCCpDSVEuTkFTREFRR1M6Rk9YQS5JUV9DVVJSRU5UX1JBVElPLkZRNDIwMTkBAAAAtNCUIAIAAAAIMy43ODM4NzgBCAAAAAUAAAABMQEAAAAKMjA0OTYyNjI1OAMAAAADMTYwAgAAAAQ0MDMwBAAAAAEwBwAAAAkzLzI2LzIwMjQIAAAACTYvMzAvMjAxOQkAAAABMHfXVSHGTdwIr9THnsdN3AgnQ0lRLk5BU0RBUUdTOkZPWEEuSVFfRUJJVERBX0lOVC5GUTQyMDE5AQAAALTQlCACAAAACDcuNzkxMjA4AQgAAAAFAAAAATEBAAAACjIwNDk2MjYyNTgDAAAAAzE2MAIAAAAENDE5MAQAAAABMAcAAAAJMy8yNi8yMDI0CAAAAAk2LzMwLzIwMTkJAAAAATB311Uhxk3cCH760Z7HTdwIJUNJUS5OQVNEQVFHUzpGT1hBLklRX0JWX1NIQVJFLkZRNDIwMTkBAAAAtNCUIAIAAAAJMTYuMDI4MTM4AQgAAAAFAAAAATEBAAAACjIwNDk2MjYyNTgDAAAAAzE2MAIAAAAENDAyMAQAAAABMAcAAAAJMy8yNi8yMDI0CAAAAAk2LzMwLzIwMTkJAAAAATB311Uhxk3cCCaa0J7HTdwIH0NJUS5OQVNEQVFHUzpGT1hBLklRX05JLkZRMzIwMTkBAAAAtNCUIAIAAAADNTI5AQgA</t>
  </si>
  <si>
    <t>AAAFAAAAATEBAAAACjIwMzM5ODY1NTIDAAAAAzE2MAIAAAACMTUEAAAAATAHAAAACTMvMjYvMjAyNAgAAAAJMy8zMS8yMDE5CQAAAAEwd9dVIcZN3AiiBLGex03cCC5DSVEuTkFTREFRR1M6Rk9YQS5JUV9UT1RBTF9ERUJUX0VRVUlUWS5GUTMyMDE5AQAAALTQlCACAAAABzc3LjE2OTMBCAAAAAUAAAABMQEAAAAKMjAzMzk4NjU1MgMAAAADMTYwAgAAAAQ0MDM0BAAAAAEwBwAAAAkzLzI2LzIwMjQIAAAACTMvMzEvMjAxOQkAAAABMHfXVSHGTdwIch/KnsdN3AgqQ0lRLk5BU0RBUUdTOkZPWEEuSVFfQ1VSUkVOVF9SQVRJTy5GUTMyMDE5AQAAALTQlCACAAAACDQuNTk4MzAzAQgAAAAFAAAAATEBAAAACjIwMzM5ODY1NTIDAAAAAzE2MAIAAAAENDAzMAQAAAABMAcAAAAJMy8yNi8yMDI0CAAAAAkzLzMxLzIwMTkJAAAAATB311Uhxk3cCN4tt57HTdwIJ0NJUS5OQVNEQVFHUzpGT1hBLklRX0VCSVREQV9JTlQuRlEzMjAxOQEAAAC00JQgAgAAAAc5LjQ1Njc5AQgAAAAFAAAAATEBAAAACjIwMzM5ODY1NTIDAAAAAzE2MAIAAAAENDE5MAQAAAABMAcAAAAJMy8yNi8yMDI0CAAAAAkzLzMxLzIwMTkJAAAAATB311Uhxk3cCPlP357HTdwIJUNJUS5OQVNEQVFHUzpGT1hBLklRX0JWX1NIQVJFLkZRMzIwMTkBAAAAtNCUIAIAAAAJMTMuODU5NzQ3AQgAAAAFAAAAATEBAAAACjIwMzM5ODY1NTIDAAAAAzE2MAIAAAAE</t>
  </si>
  <si>
    <t>NDAyMAQAAAABMAcAAAAJMy8yNi8yMDI0CAAAAAkzLzMxLzIwMTkJAAAAATB311Uhxk3cCN553Z7HTdwIH0NJUS5OQVNEQVFHUzpGT1hBLklRX05JLkZRMjIwMTkBAAAAtNCUIAIAAAABOAEIAAAABQAAAAExAQAAAAoyMDA4Mzg4Mzk4AwAAAAMxNjACAAAAAjE1BAAAAAEwBwAAAAkzLzI2LzIwMjQIAAAACjEyLzMxLzIwMTgJAAAAATB311Uhxk3cCB0Vup7HTdwILkNJUS5OQVNEQVFHUzpGT1hBLklRX1RPVEFMX0RFQlRfRVFVSVRZLkZRMjIwMTkBAAAAtNCUIAMAAAAAAHfXVSHGTdwITX/AnsdN3AgqQ0lRLk5BU0RBUUdTOkZPWEEuSVFfQ1VSUkVOVF9SQVRJTy5GUTIyMDE5AQAAALTQlCACAAAACDQuNzM1Njk3AQgAAAAFAAAAATEBAAAACjIwMDgzODgzOTgDAAAAAzE2MAIAAAAENDAzMAQAAAABMAcAAAAJMy8yNi8yMDI0CAAAAAoxMi8zMS8yMDE4CQAAAAEwd9dVIcZN3AgNc9Cex03cCCdDSVEuTkFTREFRR1M6Rk9YQS5JUV9FQklUREFfSU5ULkZRMjIwMTkBAAAAtNCUIAIAAAAJMjkuNjY2NjY2AQgAAAAFAAAAATEBAAAACjIwMDgzODgzOTgDAAAAAzE2MAIAAAAENDE5MAQAAAABMAcAAAAJMy8yNi8yMDI0CAAAAAoxMi8zMS8yMDE4CQAAAAEwd9dVIcZN3AjAK7Gex03cCCVDSVEuTkFTREFRR1M6Rk9YQS5JUV9CVl9TSEFSRS5GUTIyMDE5AQAAALTQlCADAAAAAAB311Uhxk3cCD/fr57HTdwIH0NJUS5O</t>
  </si>
  <si>
    <t>QVNEQVFHUzpGT1hBLklRX05JLkZRMTIwMTkBAAAAtNCUIAIAAAADNjA0AQgAAAAFAAAAATEBAAAACjE5OTE1Mjc5MzgDAAAAAzE2MAIAAAACMTUEAAAAATAHAAAACTMvMjYvMjAyNAgAAAAJOS8zMC8yMDE4CQAAAAEwd9dVIcZN3AgURbWex03cCCVDSVEuTkFTREFRR1M6Rk9YQS5JUV9FUFNfTk9STS5GUTEyMDE5AQAAALTQlCACAAAACDAuNjc0NzE4AQgAAAAFAAAAATEBAAAACjE5OTE1Mjc5MzgDAAAAAzE2MAIAAAAENDM3OQQAAAABMAcAAAAJMy8yNi8yMDI0CAAAAAk5LzMwLzIwMTgJAAAAATB311Uhxk3cCH760Z7HTdwILkNJUS5OQVNEQVFHUzpGT1hBLklRX1RPVEFMX0RFQlRfRVFVSVRZLkZRMTIwMTkBAAAAtNCUIAMAAAAAAHfXVSHGTdwI+U/fnsdN3AgqQ0lRLk5BU0RBUUdTOkZPWEEuSVFfQ1VSUkVOVF9SQVRJTy5GUTEyMDE5AQAAALTQlCACAAAACDQuNjM0Nzg5AQgAAAAFAAAAATEBAAAACjE5OTE1Mjc5MzgDAAAAAzE2MAIAAAAENDAzMAQAAAABMAcAAAAJMy8yNi8yMDI0CAAAAAk5LzMwLzIwMTgJAAAAATB311Uhxk3cCN553Z7HTdwIJ0NJUS5OQVNEQVFHUzpGT1hBLklRX0VCSVREQV9JTlQuRlExMjAxOQEAAAC00JQgAgAAAAc0Ny41NjI1AQgAAAAFAAAAATEBAAAACjE5OTE1Mjc5MzgDAAAAAzE2MAIAAAAENDE5MAQAAAABMAcAAAAJMy8yNi8yMDI0CAAAAAk5LzMwLzIwMTgJAAAAATB3</t>
  </si>
  <si>
    <t>11Uhxk3cCB0Vup7HTdwIJUNJUS5OQVNEQVFHUzpGT1hBLklRX0JWX1NIQVJFLkZRMTIwMTkBAAAAtNCUIAMAAAAAAHfXVSHGTdwI7J+5nsdN3AgfQ0lRLk5BU0RBUUdTOkZUTlQuSVFfTkkuRlE0MjAyMwEAAABmCCkAAgAAAAUzMTAuOQEIAAAABQAAAAExAQAAAAstMjAwODcyOTI3MAMAAAADMTYwAgAAAAIxNQQAAAABMAcAAAAJMy8yNi8yMDI0CAAAAAoxMi8zMS8yMDIzCQAAAAEwmcCMIcZN3AiyBN2ex03cCC5DSVEuTkFTREFRR1M6RlROVC5JUV9UT1RBTF9ERUJUX0VRVUlUWS5GUTQyMDIzAQAAAGYIKQADAAAAAk5NAQgAAAAFAAAAATEBAAAACy0yMDA4NzI5MjcwAwAAAAMxNjACAAAABDQwMzQEAAAAATAHAAAACTMvMjYvMjAyNAgAAAAKMTIvMzEvMjAyMwkAAAABMJnAjCHGTdwIGLOynsdN3AgqQ0lRLk5BU0RBUUdTOkZUTlQuSVFfQ1VSUkVOVF9SQVRJTy5GUTQyMDIzAQAAAGYIKQACAAAACDEuMTkwNzIzAQgAAAAFAAAAATEBAAAACy0yMDA4NzI5MjcwAwAAAAMxNjACAAAABDQwMzAEAAAAATAHAAAACTMvMjYvMjAyNAgAAAAKMTIvMzEvMjAyMwkAAAABMJnAjCHGTdwI3S3CnsdN3AgnQ0lRLk5BU0RBUUdTOkZUTlQuSVFfRUJJVERBX0lOVC5GUTQyMDIzAQAAAGYIKQACAAAACTc5LjQzMDU1NQEIAAAABQAAAAExAQAAAAstMjAwODcyOTI3MAMAAAADMTYwAgAAAAQ0MTkwBAAAAAEwBwAAAAkzLzI2</t>
  </si>
  <si>
    <t>LzIwMjQIAAAACjEyLzMxLzIwMjMJAAAAATCZwIwhxk3cCLIE3Z7HTdwIJUNJUS5OQVNEQVFHUzpGVE5ULklRX0JWX1NIQVJFLkZRNDIwMjMBAAAAZggpAAIAAAAJLTAuNjA4OTM1AQgAAAAFAAAAATEBAAAACy0yMDA4NzI5MjcwAwAAAAMxNjACAAAABDQwMjAEAAAAATAHAAAACTMvMjYvMjAyNAgAAAAKMTIvMzEvMjAyMwkAAAABMJnAjCHGTdwILQrAnsdN3AgfQ0lRLk5BU0RBUUdTOkZUTlQuSVFfTkkuRlEzMjAyMwEAAABmCCkAAgAAAAUzMjIuOQEIAAAABQAAAAExAQAAAAstMjAyMDg0NDQ3MQMAAAADMTYwAgAAAAIxNQQAAAABMAcAAAAJMy8yNi8yMDI0CAAAAAk5LzMwLzIwMjMJAAAAATCZwIwhxk3cCP2ryJ7HTdwILkNJUS5OQVNEQVFHUzpGVE5ULklRX1RPVEFMX0RFQlRfRVFVSVRZLkZRMzIwMjMBAAAAZggpAAIAAAAIMTQyNS42NDEBCAAAAAUAAAABMQEAAAALLTIwMjA4NDQ0NzEDAAAAAzE2MAIAAAAENDAzNAQAAAABMAcAAAAJMy8yNi8yMDI0CAAAAAk5LzMwLzIwMjMJAAAAATCZwIwhxk3cCKrftp7HTdwIKkNJUS5OQVNEQVFHUzpGVE5ULklRX0NVUlJFTlRfUkFUSU8uRlEzMjAyMwEAAABmCCkAAgAAAAgxLjMwMjQ2NgEIAAAABQAAAAExAQAAAAstMjAyMDg0NDQ3MQMAAAADMTYwAgAAAAQ0MDMwBAAAAAEwBwAAAAkzLzI2LzIwMjQIAAAACTkvMzAvMjAyMwkAAAABMJnAjCHGTdwI+R21nsdN</t>
  </si>
  <si>
    <t>3AgnQ0lRLk5BU0RBUUdTOkZUTlQuSVFfRUJJVERBX0lOVC5GUTMyMDIzAQAAAGYIKQACAAAACTYzLjMzMzMzMwEIAAAABQAAAAExAQAAAAstMjAyMDg0NDQ3MQMAAAADMTYwAgAAAAQ0MTkwBAAAAAEwBwAAAAkzLzI2LzIwMjQIAAAACTkvMzAvMjAyMwkAAAABMJnAjCHGTdwIGLOynsdN3AglQ0lRLk5BU0RBUUdTOkZUTlQuSVFfQlZfU0hBUkUuRlEzMjAyMwEAAABmCCkAAgAAAAgwLjA5NTQ1MgEIAAAABQAAAAExAQAAAAstMjAyMDg0NDQ3MQMAAAADMTYwAgAAAAQ0MDIwBAAAAAEwBwAAAAkzLzI2LzIwMjQIAAAACTkvMzAvMjAyMwkAAAABMJnAjCHGTdwIgrawnsdN3AgfQ0lRLk5BU0RBUUdTOkZUTlQuSVFfTkkuRlEyMjAyMwEAAABmCCkAAgAAAAUyNjYuMwEIAAAABQAAAAExAQAAAAstMjAzNDk5MzY1NQMAAAADMTYwAgAAAAIxNQQAAAABMAcAAAAJMy8yNi8yMDI0CAAAAAk2LzMwLzIwMjMJAAAAATCV54whxk3cCBLHuZ7HTdwILkNJUS5OQVNEQVFHUzpGVE5ULklRX1RPVEFMX0RFQlRfRVFVSVRZLkZRMjIwMjMBAAAAZggpAAIAAAAIMzMxLjM1MTEBCAAAAAUAAAABMQEAAAALLTIwMzQ5OTM2NTUDAAAAAzE2MAIAAAAENDAzNAQAAAABMAcAAAAJMy8yNi8yMDI0CAAAAAk2LzMwLzIwMjMJAAAAATCV54whxk3cCE16w57HTdwIKkNJUS5OQVNEQVFHUzpGVE5ULklRX0NVUlJFTlRfUkFUSU8uRlEyMjAy</t>
  </si>
  <si>
    <t>MwEAAABmCCkAAgAAAAgxLjM5MzUwMwEIAAAABQAAAAExAQAAAAstMjAzNDk5MzY1NQMAAAADMTYwAgAAAAQ0MDMwBAAAAAEwBwAAAAkzLzI2LzIwMjQIAAAACTYvMzAvMjAyMwkAAAABMJXnjCHGTdwI1lG5nsdN3AgnQ0lRLk5BU0RBUUdTOkZUTlQuSVFfRUJJVERBX0lOVC5GUTIyMDIzAQAAAGYIKQACAAAACTYwLjk0MjMwNwEIAAAABQAAAAExAQAAAAstMjAzNDk5MzY1NQMAAAADMTYwAgAAAAQ0MTkwBAAAAAEwBwAAAAkzLzI2LzIwMjQIAAAACTYvMzAvMjAyMwkAAAABMJXnjCHGTdwIhFO4nsdN3AglQ0lRLk5BU0RBUUdTOkZUTlQuSVFfQlZfU0hBUkUuRlEyMjAyMwEAAABmCCkAAgAAAAgwLjQwODg1OQEIAAAABQAAAAExAQAAAAstMjAzNDk5MzY1NQMAAAADMTYwAgAAAAQ0MDIwBAAAAAEwBwAAAAkzLzI2LzIwMjQIAAAACTYvMzAvMjAyMwkAAAABMJXnjCHGTdwIqt+2nsdN3AgfQ0lRLk5BU0RBUUdTOkZUTlQuSVFfTkkuRlExMjAyMwEAAABmCCkAAgAAAAUyNDcuNwEIAAAABQAAAAExAQAAAAstMjA0NTU0MzgwOQMAAAADMTYwAgAAAAIxNQQAAAABMAcAAAAJMy8yNi8yMDI0CAAAAAkzLzMxLzIwMjMJAAAAATCV54whxk3cCGz6vZ7HTdwILkNJUS5OQVNEQVFHUzpGVE5ULklRX1RPVEFMX0RFQlRfRVFVSVRZLkZRMTIwMjMBAAAAZggpAAIAAAAJOTM5NC43MzY4AQgAAAAFAAAAATEBAAAACy0yMDQ1</t>
  </si>
  <si>
    <t>NTQzODA5AwAAAAMxNjACAAAABDQwMzQEAAAAATAHAAAACTMvMjYvMjAyNAgAAAAJMy8zMS8yMDIzCQAAAAEwleeMIcZN3Aitrceex03cCCpDSVEuTkFTREFRR1M6RlROVC5JUV9DVVJSRU5UX1JBVElPLkZRMTIwMjMBAAAAZggpAAIAAAAIMS4zMzYyODYBCAAAAAUAAAABMQEAAAALLTIwNDU1NDM4MDkDAAAAAzE2MAIAAAAENDAzMAQAAAABMAcAAAAJMy8yNi8yMDI0CAAAAAkzLzMxLzIwMjMJAAAAATCV54whxk3cCAjsxZ7HTdwIJ0NJUS5OQVNEQVFHUzpGVE5ULklRX0VCSVREQV9JTlQuRlExMjAyMwEAAABmCCkAAgAAAAU2Mi4yOAEIAAAABQAAAAExAQAAAAstMjA0NTU0MzgwOQMAAAADMTYwAgAAAAQ0MTkwBAAAAAEwBwAAAAkzLzI2LzIwMjQIAAAACTMvMzEvMjAyMwkAAAABMJXnjCHGTdwIr/3PnsdN3AglQ0lRLk5BU0RBUUdTOkZUTlQuSVFfQlZfU0hBUkUuRlExMjAyMwEAAABmCCkAAgAAAAgwLjAxNDUzMwEIAAAABQAAAAExAQAAAAstMjA0NTU0MzgwOQMAAAADMTYwAgAAAAQ0MDIwBAAAAAEwBwAAAAkzLzI2LzIwMjQIAAAACTMvMzEvMjAyMwkAAAABMJXnjCHGTdwITXrDnsdN3AgfQ0lRLk5BU0RBUUdTOkZUTlQuSVFfTkkuRlE0MjAyMgEAAABmCCkAAgAAAAUzMTMuOAEIAAAABQAAAAExAQAAAAstMjAwODcyOTI4NgMAAAADMTYwAgAAAAIxNQQAAAABMAcAAAAJMy8yNi8yMDI0CAAAAAoxMi8z</t>
  </si>
  <si>
    <t>MS8yMDIyCQAAAAEwleeMIcZN3AiCtrCex03cCC5DSVEuTkFTREFRR1M6RlROVC5JUV9UT1RBTF9ERUJUX0VRVUlUWS5GUTQyMDIyAQAAAGYIKQADAAAAAk5NAQgAAAAFAAAAATEBAAAACy0yMDA4NzI5Mjg2AwAAAAMxNjACAAAABDQwMzQEAAAAATAHAAAACTMvMjYvMjAyNAgAAAAKMTIvMzEvMjAyMgkAAAABMJXnjCHGTdwI1lG5nsdN3AgqQ0lRLk5BU0RBUUdTOkZUTlQuSVFfQ1VSUkVOVF9SQVRJTy5GUTQyMDIyAQAAAGYIKQACAAAACDEuMjM3Nzg1AQgAAAAFAAAAATEBAAAACy0yMDA4NzI5Mjg2AwAAAAMxNjACAAAABDQwMzAEAAAAATAHAAAACTMvMjYvMjAyNAgAAAAKMTIvMzEvMjAyMgkAAAABMJXnjCHGTdwIIZGvnsdN3AgnQ0lRLk5BU0RBUUdTOkZUTlQuSVFfRUJJVERBX0lOVC5GUTQyMDIyAQAAAGYIKQACAAAACTg3Ljg4ODg4OAEIAAAABQAAAAExAQAAAAstMjAwODcyOTI4NgMAAAADMTYwAgAAAAQ0MTkwBAAAAAEwBwAAAAkzLzI2LzIwMjQIAAAACjEyLzMxLzIwMjIJAAAAATCV54whxk3cCP2ryJ7HTdwIJUNJUS5OQVNEQVFHUzpGVE5ULklRX0JWX1NIQVJFLkZRNDIwMjIBAAAAZggpAAIAAAAJLTAuMzYwMzMyAQgAAAAFAAAAATEBAAAACy0yMDA4NzI5Mjg2AwAAAAMxNjACAAAABDQwMjAEAAAAATAHAAAACTMvMjYvMjAyNAgAAAAKMTIvMzEvMjAyMgkAAAABMJXnjCHGTdwIkYbHnsdN3Agf</t>
  </si>
  <si>
    <t>Q0lRLk5BU0RBUUdTOkZUTlQuSVFfTkkuRlEzMjAyMgEAAABmCCkAAgAAAAUyMzEuNgEIAAAABQAAAAExAQAAAAstMjAyMDg0NDQ2MgMAAAADMTYwAgAAAAIxNQQAAAABMAcAAAAJMy8yNi8yMDI0CAAAAAk5LzMwLzIwMjIJAAAAATCV54whxk3cCMHt3p7HTdwILkNJUS5OQVNEQVFHUzpGVE5ULklRX1RPVEFMX0RFQlRfRVFVSVRZLkZRMzIwMjIBAAAAZggpAAMAAAACTk0BCAAAAAUAAAABMQEAAAALLTIwMjA4NDQ0NjIDAAAAAzE2MAIAAAAENDAzNAQAAAABMAcAAAAJMy8yNi8yMDI0CAAAAAk5LzMwLzIwMjIJAAAAATCV54whxk3cCAQl0J7HTdwIKkNJUS5OQVNEQVFHUzpGVE5ULklRX0NVUlJFTlRfUkFUSU8uRlEzMjAyMgEAAABmCCkAAgAAAAgxLjA3Mjg4OAEIAAAABQAAAAExAQAAAAstMjAyMDg0NDQ2MgMAAAADMTYwAgAAAAQ0MDMwBAAAAAEwBwAAAAkzLzI2LzIwMjQIAAAACTkvMzAvMjAyMgkAAAABMJXnjCHGTdwIEse5nsdN3AgnQ0lRLk5BU0RBUUdTOkZUTlQuSVFfRUJJVERBX0lOVC5GUTMyMDIyAQAAAGYIKQACAAAACTY0LjYyMjIyMgEIAAAABQAAAAExAQAAAAstMjAyMDg0NDQ2MgMAAAADMTYwAgAAAAQ0MTkwBAAAAAEwBwAAAAkzLzI2LzIwMjQIAAAACTkvMzAvMjAyMgkAAAABMJXnjCHGTdwI2ni5nsdN3AglQ0lRLk5BU0RBUUdTOkZUTlQuSVFfQlZfU0hBUkUuRlEzMjAyMgEAAABmCCkA</t>
  </si>
  <si>
    <t>AgAAAAktMC44MTM2MTMBCAAAAAUAAAABMQEAAAALLTIwMjA4NDQ0NjIDAAAAAzE2MAIAAAAENDAyMAQAAAABMAcAAAAJMy8yNi8yMDI0CAAAAAk5LzMwLzIwMjIJAAAAATCV54whxk3cCIRTuJ7HTdwIH0NJUS5OQVNEQVFHUzpGVE5ULklRX05JLkZRMjIwMjIBAAAAZggpAAIAAAAFMTczLjUBCAAAAAUAAAABMQEAAAALLTIwMzQ5OTM3MjADAAAAAzE2MAIAAAACMTUEAAAAATAHAAAACTMvMjYvMjAyNAgAAAAJNi8zMC8yMDIyCQAAAAEwleeMIcZN3AgtCsCex03cCC5DSVEuTkFTREFRR1M6RlROVC5JUV9UT1RBTF9ERUJUX0VRVUlUWS5GUTIyMDIyAQAAAGYIKQADAAAAAk5NAQgAAAAFAAAAATEBAAAACy0yMDM0OTkzNzIwAwAAAAMxNjACAAAABDQwMzQEAAAAATAHAAAACTMvMjYvMjAyNAgAAAAJNi8zMC8yMDIyCQAAAAEwleeMIcZN3AiyBN2ex03cCCpDSVEuTkFTREFRR1M6RlROVC5JUV9DVVJSRU5UX1JBVElPLkZRMjIwMjIBAAAAZggpAAIAAAAIMS4xMjA2ODcBCAAAAAUAAAABMQEAAAALLTIwMzQ5OTM3MjADAAAAAzE2MAIAAAAENDAzMAQAAAABMAcAAAAJMy8yNi8yMDI0CAAAAAk2LzMwLzIwMjIJAAAAATCV54whxk3cCL3Wu57HTdwIJ0NJUS5OQVNEQVFHUzpGVE5ULklRX0VCSVREQV9JTlQuRlEyMjAyMgEAAABmCCkAAgAAAAk0OC43MTExMTEBCAAAAAUAAAABMQEAAAALLTIwMzQ5OTM3MjADAAAA</t>
  </si>
  <si>
    <t>AzE2MAIAAAAENDE5MAQAAAABMAcAAAAJMy8yNi8yMDI0CAAAAAk2LzMwLzIwMjIJAAAAATCV54whxk3cCBLHuZ7HTdwIJUNJUS5OQVNEQVFHUzpGVE5ULklRX0JWX1NIQVJFLkZRMjIwMjIBAAAAZggpAAIAAAAJLTAuNDk4MzUxAQgAAAAFAAAAATEBAAAACy0yMDM0OTkzNzIwAwAAAAMxNjACAAAABDQwMjAEAAAAATAHAAAACTMvMjYvMjAyNAgAAAAJNi8zMC8yMDIyCQAAAAEwleeMIcZN3AjaeLmex03cCB9DSVEuTkFTREFRR1M6RlROVC5JUV9OSS5GUTEyMDIyAQAAAGYIKQACAAAABTEzOC40AQgAAAAFAAAAATEBAAAACy0yMDQ1NTQzODE2AwAAAAMxNjACAAAAAjE1BAAAAAEwBwAAAAkzLzI2LzIwMjQIAAAACTMvMzEvMjAyMgkAAAABMJXnjCHGTdwITXrDnsdN3AguQ0lRLk5BU0RBUUdTOkZUTlQuSVFfVE9UQUxfREVCVF9FUVVJVFkuRlExMjAyMgEAAABmCCkAAgAAAAg0MjQuMDU2NgEIAAAABQAAAAExAQAAAAstMjA0NTU0MzgxNgMAAAADMTYwAgAAAAQ0MDM0BAAAAAEwBwAAAAkzLzI2LzIwMjQIAAAACTMvMzEvMjAyMgkAAAABMJXnjCHGTdwIKLivnsdN3AgqQ0lRLk5BU0RBUUdTOkZUTlQuSVFfQ1VSUkVOVF9SQVRJTy5GUTEyMDIyAQAAAGYIKQACAAAACDEuMjc3OTUyAQgAAAAFAAAAATEBAAAACy0yMDQ1NTQzODE2AwAAAAMxNjACAAAABDQwMzAEAAAAATAHAAAACTMvMjYvMjAyNAgAAAAJMy8z</t>
  </si>
  <si>
    <t>MS8yMDIyCQAAAAEwleeMIcZN3AgK08iex03cCCdDSVEuTkFTREFRR1M6RlROVC5JUV9FQklUREFfSU5ULkZRMTIwMjIBAAAAZggpAAIAAAAJMzguOTc3Nzc3AQgAAAAFAAAAATEBAAAACy0yMDQ1NTQzODE2AwAAAAMxNjACAAAABDQxOTAEAAAAATAHAAAACTMvMjYvMjAyNAgAAAAJMy8zMS8yMDIyCQAAAAEwleeMIcZN3AiRhseex03cCCVDSVEuTkFTREFRR1M6RlROVC5JUV9CVl9TSEFSRS5GUTEyMDIyAQAAAGYIKQACAAAACDAuMjcxNjE1AQgAAAAFAAAAATEBAAAACy0yMDQ1NTQzODE2AwAAAAMxNjACAAAABDQwMjAEAAAAATAHAAAACTMvMjYvMjAyNAgAAAAJMy8zMS8yMDIyCQAAAAEwleeMIcZN3AgbE8aex03cCB9DSVEuTkFTREFRR1M6RlROVC5JUV9OSS5GUTQyMDIxAQAAAGYIKQACAAAAAzE5OQEIAAAABQAAAAExAQAAAAstMjA1OTY1NDkyNwMAAAADMTYwAgAAAAIxNQQAAAABMAcAAAAJMy8yNi8yMDI0CAAAAAoxMi8zMS8yMDIxCQAAAAEwleeMIcZN3AgYs7Kex03cCC5DSVEuTkFTREFRR1M6RlROVC5JUV9UT1RBTF9ERUJUX0VRVUlUWS5GUTQyMDIxAQAAAGYIKQACAAAACDEzMi4xNjQzAQgAAAAFAAAAATEBAAAACy0yMDU5NjU0OTI3AwAAAAMxNjACAAAABDQwMzQEAAAAATAHAAAACTMvMjYvMjAyNAgAAAAKMTIvMzEvMjAyMQkAAAABMJXnjCHGTdwIvda7nsdN3AgqQ0lRLk5BU0RBUUdTOkZU</t>
  </si>
  <si>
    <t>TlQuSVFfQ1VSUkVOVF9SQVRJTy5GUTQyMDIxAQAAAGYIKQACAAAACDEuNTUzMjU0AQgAAAAFAAAAATEBAAAACy0yMDU5NjU0OTI3AwAAAAMxNjACAAAABDQwMzAEAAAAATAHAAAACTMvMjYvMjAyNAgAAAAKMTIvMzEvMjAyMQkAAAABMJXnjCHGTdwIKLivnsdN3AgnQ0lRLk5BU0RBUUdTOkZUTlQuSVFfRUJJVERBX0lOVC5GUTQyMDIxAQAAAGYIKQACAAAACTU0Ljk2MTExMQEIAAAABQAAAAExAQAAAAstMjA1OTY1NDkyNwMAAAADMTYwAgAAAAQ0MTkwBAAAAAEwBwAAAAkzLzI2LzIwMjQIAAAACjEyLzMxLzIwMjEJAAAAATCV54whxk3cCArTyJ7HTdwIJUNJUS5OQVNEQVFHUzpGVE5ULklRX0JWX1NIQVJFLkZRNDIwMjEBAAAAZggpAAIAAAAIMC45NjUwNjEBCAAAAAUAAAABMQEAAAALLTIwNTk2NTQ5MjcDAAAAAzE2MAIAAAAENDAyMAQAAAABMAcAAAAJMy8yNi8yMDI0CAAAAAoxMi8zMS8yMDIxCQAAAAEwleeMIcZN3AgEJdCex03cCB9DSVEuTkFTREFRR1M6RlROVC5JUV9OSS5GUTMyMDIxAQAAAGYIKQACAAAABTE2My4xAQgAAAAFAAAAATEBAAAACy0yMDcxNDA3MDcyAwAAAAMxNjACAAAAAjE1BAAAAAEwBwAAAAkzLzI2LzIwMjQIAAAACTkvMzAvMjAyMQkAAAABMJXnjCHGTdwIqt+2nsdN3AglQ0lRLk5BU0RBUUdTOkZUTlQuSVFfRVBTX05PUk0uRlEzMjAyMQEAAABmCCkAAgAAAAgwLjExOTQ5NgEI</t>
  </si>
  <si>
    <t>AAAABQAAAAExAQAAAAstMjA3MTQwNzA3MgMAAAADMTYwAgAAAAQ0Mzc5BAAAAAEwBwAAAAkzLzI2LzIwMjQIAAAACTkvMzAvMjAyMQkAAAABMJXnjCHGTdwIkt2wnsdN3AguQ0lRLk5BU0RBUUdTOkZUTlQuSVFfVE9UQUxfREVCVF9FUVVJVFkuRlEzMjAyMQEAAABmCCkAAgAAAAc5NC4zMjAxAQgAAAAFAAAAATEBAAAACy0yMDcxNDA3MDcyAwAAAAMxNjACAAAABDQwMzQEAAAAATAHAAAACTMvMjYvMjAyNAgAAAAJOS8zMC8yMDIxCQAAAAEwleeMIcZN3Aixr7uex03cCCpDSVEuTkFTREFRR1M6RlROVC5JUV9DVVJSRU5UX1JBVElPLkZRMzIwMjEBAAAAZggpAAIAAAAHMS44MDMyMwEIAAAABQAAAAExAQAAAAstMjA3MTQwNzA3MgMAAAADMTYwAgAAAAQ0MDMwBAAAAAEwBwAAAAkzLzI2LzIwMjQIAAAACTkvMzAvMjAyMQkAAAABMJXnjCHGTdwICe65nsdN3AgnQ0lRLk5BU0RBUUdTOkZUTlQuSVFfRUJJVERBX0lOVC5GUTMyMDIxAQAAAGYIKQACAAAACTQyLjc4MjYwOAEIAAAABQAAAAExAQAAAAstMjA3MTQwNzA3MgMAAAADMTYwAgAAAAQ0MTkwBAAAAAEwBwAAAAkzLzI2LzIwMjQIAAAACTkvMzAvMjAyMQkAAAABMJXnjCHGTdwIwe3ensdN3AglQ0lRLk5BU0RBUUdTOkZUTlQuSVFfQlZfU0hBUkUuRlEzMjAyMQEAAABmCCkAAgAAAAgxLjM2ODU0MwEIAAAABQAAAAExAQAAAAstMjA3MTQwNzA3MgMAAAAD</t>
  </si>
  <si>
    <t>MTYwAgAAAAQ0MDIwBAAAAAEwBwAAAAkzLzI2LzIwMjQIAAAACTkvMzAvMjAyMQkAAAABMJXnjCHGTdwIuyvdnsdN3AgfQ0lRLk5BU0RBUUdTOkZUTlQuSVFfTkkuRlEyMjAyMQEAAABmCCkAAgAAAAUxMzcuNQEIAAAABQAAAAExAQAAAAstMjA4NjI0OTA2NAMAAAADMTYwAgAAAAIxNQQAAAABMAcAAAAJMy8yNi8yMDI0CAAAAAk2LzMwLzIwMjEJAAAAATCV54whxk3cCJ5Bwp7HTdwILkNJUS5OQVNEQVFHUzpGVE5ULklRX1RPVEFMX0RFQlRfRVFVSVRZLkZRMjIwMjEBAAAAZggpAAIAAAAHOTkuOTYxOQEIAAAABQAAAAExAQAAAAstMjA4NjI0OTA2NAMAAAADMTYwAgAAAAQ0MDM0BAAAAAEwBwAAAAkzLzI2LzIwMjQIAAAACTYvMzAvMjAyMQkAAAABMJXnjCHGTdwIKLivnsdN3AgqQ0lRLk5BU0RBUUdTOkZUTlQuSVFfQ1VSUkVOVF9SQVRJTy5GUTIyMDIxAQAAAGYIKQACAAAACDEuOTU1NTY2AQgAAAAFAAAAATEBAAAACy0yMDg2MjQ5MDY0AwAAAAMxNjACAAAABDQwMzAEAAAAATAHAAAACTMvMjYvMjAyNAgAAAAJNi8zMC8yMDIxCQAAAAEwleeMIcZN3Aj/S9Cex03cCCdDSVEuTkFTREFRR1M6RlROVC5JUV9FQklUREFfSU5ULkZRMjIwMjEBAAAAZggpAAIAAAAJMzguNDQ0NDQ0AQgAAAAFAAAAATEBAAAACy0yMDg2MjQ5MDY0AwAAAAMxNjACAAAABDQxOTAEAAAAATAHAAAACTMvMjYvMjAyNAgAAAAJNi8z</t>
  </si>
  <si>
    <t>MC8yMDIxCQAAAAEwleeMIcZN3Aixr7uex03cCCVDSVEuTkFTREFRR1M6RlROVC5JUV9CVl9TSEFSRS5GUTIyMDIxAQAAAGYIKQACAAAACDEuMjg2MjIxAQgAAAAFAAAAATEBAAAACy0yMDg2MjQ5MDY0AwAAAAMxNjACAAAABDQwMjAEAAAAATAHAAAACTMvMjYvMjAyNAgAAAAJNi8zMC8yMDIxCQAAAAEwleeMIcZN3AgJ7rmex03cCB9DSVEuTkFTREFRR1M6RlROVC5JUV9OSS5GUTEyMDIxAQAAAGYIKQACAAAABTEwNy4yAQgAAAAFAAAAATEBAAAACy0yMDk0ODAwNzA5AwAAAAMxNjACAAAAAjE1BAAAAAEwBwAAAAkzLzI2LzIwMjQIAAAACTMvMzEvMjAyMQkAAAABMJXnjCHGTdwIC7XDnsdN3AglQ0lRLk5BU0RBUUdTOkZUTlQuSVFfRVBTX05PUk0uRlExMjAyMQEAAABmCCkAAgAAAAcwLjA5MDcyAQgAAAAFAAAAATEBAAAACy0yMDk0ODAwNzA5AwAAAAMxNjACAAAABDQzNzkEAAAAATAHAAAACTMvMjYvMjAyNAgAAAAJMy8zMS8yMDIxCQAAAAEwleeMIcZN3Ahs+r2ex03cCC5DSVEuTkFTREFRR1M6RlROVC5JUV9UT1RBTF9ERUJUX0VRVUlUWS5GUTEyMDIxAQAAAGYIKQACAAAACDEwNi4zODI1AQgAAAAFAAAAATEBAAAACy0yMDk0ODAwNzA5AwAAAAMxNjACAAAABDQwMzQEAAAAATAHAAAACTMvMjYvMjAyNAgAAAAJMy8zMS8yMDIxCQAAAAEwleeMIcZN3AjB7d6ex03cCCpDSVEuTkFTREFRR1M6RlROVC5J</t>
  </si>
  <si>
    <t>UV9DVVJSRU5UX1JBVElPLkZRMTIwMjEBAAAAZggpAAIAAAAIMi4wMTE1OTcBCAAAAAUAAAABMQEAAAALLTIwOTQ4MDA3MDkDAAAAAzE2MAIAAAAENDAzMAQAAAABMAcAAAAJMy8yNi8yMDI0CAAAAAkzLzMxLzIwMjEJAAAAATCV54whxk3cCLsr3Z7HTdwIJ0NJUS5OQVNEQVFHUzpGVE5ULklRX0VCSVREQV9JTlQuRlExMjAyMQEAAABmCCkAAgAAAAkxMTEuNzY5MjMBCAAAAAUAAAABMQEAAAALLTIwOTQ4MDA3MDkDAAAAAzE2MAIAAAAENDE5MAQAAAABMAcAAAAJMy8yNi8yMDI0CAAAAAkzLzMxLzIwMjEJAAAAATCV54whxk3cCCi4r57HTdwIJUNJUS5OQVNEQVFHUzpGVE5ULklRX0JWX1NIQVJFLkZRMTIwMjEBAAAAZggpAAIAAAAIMS4yMDEyMjQBCAAAAAUAAAABMQEAAAALLTIwOTQ4MDA3MDkDAAAAAzE2MAIAAAAENDAyMAQAAAABMAcAAAAJMy8yNi8yMDI0CAAAAAkzLzMxLzIwMjEJAAAAATCV54whxk3cCArTyJ7HTdwIH0NJUS5OQVNEQVFHUzpGVE5ULklRX05JLkZRNDIwMjABAAAAZggpAAIAAAAFMTQ2LjcBCAAAAAUAAAABMQEAAAALLTIxMTA1MzI5MjUDAAAAAzE2MAIAAAACMTUEAAAAATAHAAAACTMvMjYvMjAyNAgAAAAKMTIvMzEvMjAyMAkAAAABMJXnjCHGTdwI+R21nsdN3AguQ0lRLk5BU0RBUUdTOkZUTlQuSVFfVE9UQUxfREVCVF9FUVVJVFkuRlE0MjAyMAEAAABmCCkAAgAAAAY2LjIwMzIB</t>
  </si>
  <si>
    <t>CAAAAAUAAAABMQEAAAALLTIxMTA1MzI5MjUDAAAAAzE2MAIAAAAENDAzNAQAAAABMAcAAAAJMy8yNi8yMDI0CAAAAAoxMi8zMS8yMDIwCQAAAAEwleeMIcZN3Aixr7uex03cCCpDSVEuTkFTREFRR1M6RlROVC5JUV9DVVJSRU5UX1JBVElPLkZRNDIwMjABAAAAZggpAAIAAAAIMS40OTc4OTUBCAAAAAUAAAABMQEAAAALLTIxMTA1MzI5MjUDAAAAAzE2MAIAAAAENDAzMAQAAAABMAcAAAAJMy8yNi8yMDI0CAAAAAoxMi8zMS8yMDIwCQAAAAEwleeMIcZN3AiS3bCex03cCCdDSVEuTkFTREFRR1M6RlROVC5JUV9FQklUREFfSU5ULkZRNDIwMjABAAAAZggpAAMAAAAAAJXnjCHGTdwIKLivnsdN3AglQ0lRLk5BU0RBUUdTOkZUTlQuSVFfQlZfU0hBUkUuRlE0MjAyMAEAAABmCCkAAgAAAAgxLjA1MzUzOAEIAAAABQAAAAExAQAAAAstMjExMDUzMjkyNQMAAAADMTYwAgAAAAQ0MDIwBAAAAAEwBwAAAAkzLzI2LzIwMjQIAAAACjEyLzMxLzIwMjAJAAAAATCV54whxk3cCArTyJ7HTdwIH0NJUS5OQVNEQVFHUzpGVE5ULklRX05JLkZRMzIwMjABAAAAZggpAAIAAAAFMTIzLjQBCAAAAAUAAAABMQEAAAALLTIxMjI5OTgwNzcDAAAAAzE2MAIAAAACMTUEAAAAATAHAAAACTMvMjYvMjAyNAgAAAAJOS8zMC8yMDIwCQAAAAEwleeMIcZN3Aiq37aex03cCC5DSVEuTkFTREFRR1M6RlROVC5JUV9UT1RBTF9ERUJUX0VRVUlU</t>
  </si>
  <si>
    <t>WS5GUTMyMDIwAQAAAGYIKQACAAAABjYuNzU4MgEIAAAABQAAAAExAQAAAAstMjEyMjk5ODA3NwMAAAADMTYwAgAAAAQ0MDM0BAAAAAEwBwAAAAkzLzI2LzIwMjQIAAAACTkvMzAvMjAyMAkAAAABMJXnjCHGTdwIKDHAnsdN3AgqQ0lRLk5BU0RBUUdTOkZUTlQuSVFfQ1VSUkVOVF9SQVRJTy5GUTMyMDIwAQAAAGYIKQACAAAACDEuNDQ5MDc2AQgAAAAFAAAAATEBAAAACy0yMTIyOTk4MDc3AwAAAAMxNjACAAAABDQwMzAEAAAAATAHAAAACTMvMjYvMjAyNAgAAAAJOS8zMC8yMDIwCQAAAAEwleeMIcZN3AibIb6ex03cCCdDSVEuTkFTREFRR1M6RlROVC5JUV9FQklUREFfSU5ULkZRMzIwMjABAAAAZggpAAMAAAAAAJXnjCHGTdwIsa+7nsdN3AglQ0lRLk5BU0RBUUdTOkZUTlQuSVFfQlZfU0hBUkUuRlEzMjAyMAEAAABmCCkAAgAAAAgwLjg3ODg2NgEIAAAABQAAAAExAQAAAAstMjEyMjk5ODA3NwMAAAADMTYwAgAAAAQ0MDIwBAAAAAEwBwAAAAkzLzI2LzIwMjQIAAAACTkvMzAvMjAyMAkAAAABMJXnjCHGTdwICe65nsdN3AgfQ0lRLk5BU0RBUUdTOkZUTlQuSVFfTkkuRlEyMjAyMAEAAABmCCkAAgAAAAUxMTMuOAEIAAAABQAAAAExAQAAAAstMjE0MDQ4OTk4OQMAAAADMTYwAgAAAAIxNQQAAAABMAcAAAAJMy8yNi8yMDI0CAAAAAk2LzMwLzIwMjAJAAAAATCV54whxk3cCJ5Bwp7HTdwIJUNJUS5OQVNEQVFH</t>
  </si>
  <si>
    <t>UzpGVE5ULklRX0VQU19OT1JNLkZRMjIwMjABAAAAZggpAAIAAAAIMC4wOTQ4MzIBCAAAAAUAAAABMQEAAAALLTIxNDA0ODk5ODkDAAAAAzE2MAIAAAAENDM3OQQAAAABMAcAAAAJMy8yNi8yMDI0CAAAAAk2LzMwLzIwMjAJAAAAATCV54whxk3cCPkdtZ7HTdwILkNJUS5OQVNEQVFHUzpGVE5ULklRX1RPVEFMX0RFQlRfRVFVSVRZLkZRMjIwMjABAAAAZggpAAIAAAAFNy45NjEBCAAAAAUAAAABMQEAAAALLTIxNDA0ODk5ODkDAAAAAzE2MAIAAAAENDAzNAQAAAABMAcAAAAJMy8yNi8yMDI0CAAAAAk2LzMwLzIwMjAJAAAAATCV54whxk3cCCGRr57HTdwIKkNJUS5OQVNEQVFHUzpGVE5ULklRX0NVUlJFTlRfUkFUSU8uRlEyMjAyMAEAAABmCCkAAgAAAAgxLjM3MDI0NgEIAAAABQAAAAExAQAAAAstMjE0MDQ4OTk4OQMAAAADMTYwAgAAAAQ0MDMwBAAAAAEwBwAAAAkzLzI2LzIwMjQIAAAACTYvMzAvMjAyMAkAAAABMJXnjCHGTdwImyG+nsdN3AgnQ0lRLk5BU0RBUUdTOkZUTlQuSVFfRUJJVERBX0lOVC5GUTIyMDIwAQAAAGYIKQADAAAAAACV54whxk3cCL3Wu57HTdwIJUNJUS5OQVNEQVFHUzpGVE5ULklRX0JWX1NIQVJFLkZRMjIwMjABAAAAZggpAAIAAAAIMC42NzIzMTEBCAAAAAUAAAABMQEAAAALLTIxNDA0ODk5ODkDAAAAAzE2MAIAAAAENDAyMAQAAAABMAcAAAAJMy8yNi8yMDI0CAAAAAk2LzMwLzIw</t>
  </si>
  <si>
    <t>MjAJAAAAATCV54whxk3cCMHt3p7HTdwIH0NJUS5OQVNEQVFHUzpGVE5ULklRX05JLkZRMTIwMjABAAAAZggpAAIAAAAFMTA0LjYBCAAAAAUAAAABMQEAAAAKMjA5NDkwOTQxMQMAAAADMTYwAgAAAAIxNQQAAAABMAcAAAAJMy8yNi8yMDI0CAAAAAkzLzMxLzIwMjAJAAAAATCV54whxk3cCAQl0J7HTdwILkNJUS5OQVNEQVFHUzpGVE5ULklRX1RPVEFMX0RFQlRfRVFVSVRZLkZRMTIwMjABAAAAZggpAAIAAAAGOC4wMzY1AQgAAAAFAAAAATEBAAAACjIwOTQ5MDk0MTEDAAAAAzE2MAIAAAAENDAzNAQAAAABMAcAAAAJMy8yNi8yMDI0CAAAAAkzLzMxLzIwMjAJAAAAATCV54whxk3cCBizsp7HTdwIKkNJUS5OQVNEQVFHUzpGVE5ULklRX0NVUlJFTlRfUkFUSU8uRlExMjAyMAEAAABmCCkAAgAAAAgxLjMxOTA1MwEIAAAABQAAAAExAQAAAAoyMDk0OTA5NDExAwAAAAMxNjACAAAABDQwMzAEAAAAATAHAAAACTMvMjYvMjAyNAgAAAAJMy8zMS8yMDIwCQAAAAEwleeMIcZN3AiS3bCex03cCCdDSVEuTkFTREFRR1M6RlROVC5JUV9FQklUREFfSU5ULkZRMTIwMjABAAAAZggpAAMAAAAAAJXnjCHGTdwIKLivnsdN3AglQ0lRLk5BU0RBUUdTOkZUTlQuSVFfQlZfU0hBUkUuRlExMjAyMAEAAABmCCkAAgAAAAgwLjY1OTY1NQEIAAAABQAAAAExAQAAAAoyMDk0OTA5NDExAwAAAAMxNjACAAAABDQwMjAEAAAAATAHAAAA</t>
  </si>
  <si>
    <t>CTMvMjYvMjAyNAgAAAAJMy8zMS8yMDIwCQAAAAEwleeMIcZN3AgK08iex03cCB9DSVEuTkFTREFRR1M6RlROVC5JUV9OSS5GUTQyMDE5AQAAAGYIKQACAAAABTExOC4yAQgAAAAFAAAAATEBAAAACjIwODEwMjUwNTEDAAAAAzE2MAIAAAACMTUEAAAAATAHAAAACTMvMjYvMjAyNAgAAAAKMTIvMzEvMjAxOQkAAAABMJXnjCHGTdwIzFLdnsdN3AglQ0lRLk5BU0RBUUdTOkZUTlQuSVFfRVBTX05PUk0uRlE0MjAxOQEAAABmCCkAAgAAAAgwLjA5NTc3MgEIAAAABQAAAAExAQAAAAoyMDgxMDI1MDUxAwAAAAMxNjACAAAABDQzNzkEAAAAATAHAAAACTMvMjYvMjAyNAgAAAAKMTIvMzEvMjAxOQkAAAABMJXnjCHGTdwInkHCnsdN3AguQ0lRLk5BU0RBUUdTOkZUTlQuSVFfVE9UQUxfREVCVF9FUVVJVFkuRlE0MjAxOQEAAABmCCkAAgAAAAYzLjQzNDEBCAAAAAUAAAABMQEAAAAKMjA4MTAyNTA1MQMAAAADMTYwAgAAAAQ0MDM0BAAAAAEwBwAAAAkzLzI2LzIwMjQIAAAACjEyLzMxLzIwMTkJAAAAATCV54whxk3cCJshvp7HTdwIKkNJUS5OQVNEQVFHUzpGVE5ULklRX0NVUlJFTlRfUkFUSU8uRlE0MjAxOQEAAABmCCkAAgAAAAgxLjkwMjA0NgEIAAAABQAAAAExAQAAAAoyMDgxMDI1MDUxAwAAAAMxNjACAAAABDQwMzAEAAAAATAHAAAACTMvMjYvMjAyNAgAAAAKMTIvMzEvMjAxOQkAAAABMJXnjCHGTdwIwe3ensdN</t>
  </si>
  <si>
    <t>3AgnQ0lRLk5BU0RBUUdTOkZUTlQuSVFfRUJJVERBX0lOVC5GUTQyMDE5AQAAAGYIKQADAAAAAACV54whxk3cCLsr3Z7HTdwIJUNJUS5OQVNEQVFHUzpGVE5ULklRX0JWX1NIQVJFLkZRNDIwMTkBAAAAZggpAAIAAAAIMS41NjM2NTcBCAAAAAUAAAABMQEAAAAKMjA4MTAyNTA1MQMAAAADMTYwAgAAAAQ0MDIwBAAAAAEwBwAAAAkzLzI2LzIwMjQIAAAACjEyLzMxLzIwMTkJAAAAATCV54whxk3cCJLdsJ7HTdwIH0NJUS5OQVNEQVFHUzpGVE5ULklRX05JLkZRMzIwMTkBAAAAZggpAAIAAAAEODAuMgEIAAAABQAAAAExAQAAAAoyMDY4ODI0ODczAwAAAAMxNjACAAAAAjE1BAAAAAEwBwAAAAkzLzI2LzIwMjQIAAAACTkvMzAvMjAxOQkAAAABMJXnjCHGTdwIlqG4nsdN3AglQ0lRLk5BU0RBUUdTOkZUTlQuSVFfRVBTX05PUk0uRlEzMjAxOQEAAABmCCkAAgAAAAgwLjA4MDEyMgEIAAAABQAAAAExAQAAAAoyMDY4ODI0ODczAwAAAAMxNjACAAAABDQzNzkEAAAAATAHAAAACTMvMjYvMjAyNAgAAAAJOS8zMC8yMDE5CQAAAAEwleeMIcZN3AgYs7Kex03cCC5DSVEuTkFTREFRR1M6RlROVC5JUV9UT1RBTF9ERUJUX0VRVUlUWS5GUTMyMDE5AQAAAGYIKQACAAAABjMuNDY1NQEIAAAABQAAAAExAQAAAAoyMDY4ODI0ODczAwAAAAMxNjACAAAABDQwMzQEAAAAATAHAAAACTMvMjYvMjAyNAgAAAAJOS8zMC8yMDE5CQAA</t>
  </si>
  <si>
    <t>AAEwleeMIcZN3Ag0WMCex03cCCpDSVEuTkFTREFRR1M6RlROVC5JUV9DVVJSRU5UX1JBVElPLkZRMzIwMTkBAAAAZggpAAIAAAAIMS44Mzc4NDEBCAAAAAUAAAABMQEAAAAKMjA2ODgyNDg3MwMAAAADMTYwAgAAAAQ0MDMwBAAAAAEwBwAAAAkzLzI2LzIwMjQIAAAACTkvMzAvMjAxOQkAAAABMJXnjCHGTdwImyG+nsdN3AgnQ0lRLk5BU0RBUUdTOkZUTlQuSVFfRUJJVERBX0lOVC5GUTMyMDE5AQAAAGYIKQADAAAAAACV54whxk3cCL3Wu57HTdwIJUNJUS5OQVNEQVFHUzpGVE5ULklRX0JWX1NIQVJFLkZRMzIwMTkBAAAAZggpAAIAAAAIMS40MDE1MTcBCAAAAAUAAAABMQEAAAAKMjA2ODgyNDg3MwMAAAADMTYwAgAAAAQ0MDIwBAAAAAEwBwAAAAkzLzI2LzIwMjQIAAAACTkvMzAvMjAxOQkAAAABMJXnjCHGTdwICe65nsdN3AgfQ0lRLk5BU0RBUUdTOkZUTlQuSVFfTkkuRlEyMjAxOQEAAABmCCkAAgAAAAQ3NC41AQgAAAAFAAAAATEBAAAACjIwNjg4MjczMTYDAAAAAzE2MAIAAAACMTUEAAAAATAHAAAACTMvMjYvMjAyNAgAAAAJNi8zMC8yMDE5CQAAAAEwleeMIcZN3AgbE8aex03cCC5DSVEuTkFTREFRR1M6RlROVC5JUV9UT1RBTF9ERUJUX0VRVUlUWS5GUTIyMDE5AQAAAGYIKQACAAAABjMuMzQxMwEIAAAABQAAAAExAQAAAAoyMDY4ODI3MzE2AwAAAAMxNjACAAAABDQwMzQEAAAAATAHAAAACTMvMjYv</t>
  </si>
  <si>
    <t>MjAyNAgAAAAJNi8zMC8yMDE5CQAAAAEwleeMIcZN3AiS3bCex03cCCpDSVEuTkFTREFRR1M6RlROVC5JUV9DVVJSRU5UX1JBVElPLkZRMjIwMTkBAAAAZggpAAIAAAAIMS44MjQ3NjYBCAAAAAUAAAABMQEAAAAKMjA2ODgyNzMxNgMAAAADMTYwAgAAAAQ0MDMwBAAAAAEwBwAAAAkzLzI2LzIwMjQIAAAACTYvMzAvMjAxOQkAAAABMJXnjCHGTdwI+GjCnsdN3AgnQ0lRLk5BU0RBUUdTOkZUTlQuSVFfRUJJVERBX0lOVC5GUTIyMDE5AQAAAGYIKQADAAAAAACV54whxk3cCDRYwJ7HTdwIJUNJUS5OQVNEQVFHUzpGVE5ULklRX0JWX1NIQVJFLkZRMjIwMTkBAAAAZggpAAIAAAAIMS4zMTI2MzEBCAAAAAUAAAABMQEAAAAKMjA2ODgyNzMxNgMAAAADMTYwAgAAAAQ0MDIwBAAAAAEwBwAAAAkzLzI2LzIwMjQIAAAACTYvMzAvMjAxOQkAAAABMJXnjCHGTdwImyG+nsdN3AgfQ0lRLk5BU0RBUUdTOkZUTlQuSVFfTkkuRlExMjAxOQEAAABmCCkAAgAAAAQ1OC44AQgAAAAFAAAAATEBAAAACjIwMzQyODk3NTQDAAAAAzE2MAIAAAACMTUEAAAAATAHAAAACTMvMjYvMjAyNAgAAAAJMy8zMS8yMDE5CQAAAAEwleeMIcZN3AgbE8aex03cCC5DSVEuTkFTREFRR1M6RlROVC5JUV9UT1RBTF9ERUJUX0VRVUlUWS5GUTEyMDE5AQAAAGYIKQACAAAABjMuNzIzNgEIAAAABQAAAAExAQAAAAoyMDM0Mjg5NzU0AwAAAAMxNjACAAAA</t>
  </si>
  <si>
    <t>BDQwMzQEAAAAATAHAAAACTMvMjYvMjAyNAgAAAAJMy8zMS8yMDE5CQAAAAEwleeMIcZN3AgYs7Kex03cCCpDSVEuTkFTREFRR1M6RlROVC5JUV9DVVJSRU5UX1JBVElPLkZRMTIwMTkBAAAAZggpAAIAAAAIMS44NDQyOTUBCAAAAAUAAAABMQEAAAAKMjAzNDI4OTc1NAMAAAADMTYwAgAAAAQ0MDMwBAAAAAEwBwAAAAkzLzI2LzIwMjQIAAAACTMvMzEvMjAxOQkAAAABMJXnjCHGTdwIkt2wnsdN3AgnQ0lRLk5BU0RBUUdTOkZUTlQuSVFfRUJJVERBX0lOVC5GUTEyMDE5AQAAAGYIKQADAAAAAACV54whxk3cCP9L0J7HTdwIJUNJUS5OQVNEQVFHUzpGVE5ULklRX0JWX1NIQVJFLkZRMTIwMTkBAAAAZggpAAIAAAAIMS4yMzk3MTgBCAAAAAUAAAABMQEAAAAKMjAzNDI4OTc1NAMAAAADMTYwAgAAAAQ0MDIwBAAAAAEwBwAAAAkzLzI2LzIwMjQIAAAACTMvMzEvMjAxOQkAAAABMJXnjCHGTdwIKLivnsdN3AgfQ0lRLk5BU0RBUUdTOkdFSEMuSVFfTkkuRlE0MjAyMwEAAAAuvIxrAgAAAAM0MDMBCAAAAAUAAAABMQEAAAALLTIwMTE2MjQzNjkDAAAAAzE2MAIAAAACMTUEAAAAATAHAAAACTMvMjYvMjAyNAgAAAAKMTIvMzEvMjAyMwkAAAABMCRytyDGTdwIDY7LnsdN3AglQ0lRLk5BU0RBUUdTOkdFSEMuSVFfRVBTX05PUk0uRlE0MjAyMwEAAAAuvIxrAgAAAAgwLjc4NDYxNQEIAAAABQAAAAExAQAAAAstMjAxMTYy</t>
  </si>
  <si>
    <t>NDM2OQMAAAADMTYwAgAAAAQ0Mzc5BAAAAAEwBwAAAAkzLzI2LzIwMjQIAAAACjEyLzMxLzIwMjMJAAAAATAkcrcgxk3cCC0hyZ7HTdwILkNJUS5OQVNEQVFHUzpHRUhDLklRX1RPVEFMX0RFQlRfRVFVSVRZLkZRNDIwMjMBAAAALryMawIAAAAIMTM0LjkyNDcBCAAAAAUAAAABMQEAAAALLTIwMTE2MjQzNjkDAAAAAzE2MAIAAAAENDAzNAQAAAABMAcAAAAJMy8yNi8yMDI0CAAAAAoxMi8zMS8yMDIzCQAAAAEwJHK3IMZN3AiD4dSex03cCCpDSVEuTkFTREFRR1M6R0VIQy5JUV9DVVJSRU5UX1JBVElPLkZRNDIwMjMBAAAALryMawIAAAAIMS4wNDc3NjcBCAAAAAUAAAABMQEAAAALLTIwMTE2MjQzNjkDAAAAAzE2MAIAAAAENDAzMAQAAAABMAcAAAAJMy8yNi8yMDI0CAAAAAoxMi8zMS8yMDIzCQAAAAEwJHK3IMZN3AiBKM2ex03cCCdDSVEuTkFTREFRR1M6R0VIQy5JUV9FQklUREFfSU5ULkZRNDIwMjMBAAAALryMawIAAAAIOC4wMDE5MDgBCAAAAAUAAAABMQEAAAALLTIwMTE2MjQzNjkDAAAAAzE2MAIAAAAENDE5MAQAAAABMAcAAAAJMy8yNi8yMDI0CAAAAAoxMi8zMS8yMDIzCQAAAAEwJHK3IMZN3AgNjsuex03cCCVDSVEuTkFTREFRR1M6R0VIQy5JUV9CVl9TSEFSRS5GUTQyMDIzAQAAAC68jGsCAAAACTE1LjY2NTEzOAEIAAAABQAAAAExAQAAAAstMjAxMTYyNDM2OQMAAAADMTYwAgAAAAQ0MDIwBAAA</t>
  </si>
  <si>
    <t>AAEwBwAAAAkzLzI2LzIwMjQIAAAACjEyLzMxLzIwMjMJAAAAATAkcrcgxk3cCJdGyp7HTdwIH0NJUS5OQVNEQVFHUzpHRUhDLklRX05JLkZRMzIwMjMBAAAALryMawIAAAADMzc1AQgAAAAFAAAAATEBAAAACy0yMDIyMDAxNzkzAwAAAAMxNjACAAAAAjE1BAAAAAEwBwAAAAkzLzI2LzIwMjQIAAAACTkvMzAvMjAyMwkAAAABMCRytyDGTdwIQBWznsdN3AguQ0lRLk5BU0RBUUdTOkdFSEMuSVFfVE9UQUxfREVCVF9FUVVJVFkuRlEzMjAyMwEAAAAuvIxrAgAAAAgxNDUuNDg4MQEIAAAABQAAAAExAQAAAAstMjAyMjAwMTc5MwMAAAADMTYwAgAAAAQ0MDM0BAAAAAEwBwAAAAkzLzI2LzIwMjQIAAAACTkvMzAvMjAyMwkAAAABMCRytyDGTdwI2FS3nsdN3AgqQ0lRLk5BU0RBUUdTOkdFSEMuSVFfQ1VSUkVOVF9SQVRJTy5GUTMyMDIzAQAAAC68jGsCAAAACDEuMjUxNTUzAQgAAAAFAAAAATEBAAAACy0yMDIyMDAxNzkzAwAAAAMxNjACAAAABDQwMzAEAAAAATAHAAAACTMvMjYvMjAyNAgAAAAJOS8zMC8yMDIzCQAAAAEwJHK3IMZN3AhvdNqex03cCCdDSVEuTkFTREFRR1M6R0VIQy5JUV9FQklUREFfSU5ULkZRMzIwMjMBAAAALryMawIAAAAHNi44MTg4NAEIAAAABQAAAAExAQAAAAstMjAyMjAwMTc5MwMAAAADMTYwAgAAAAQ0MTkwBAAAAAEwBwAAAAkzLzI2LzIwMjQIAAAACTkvMzAvMjAyMwkAAAABMCRytyDG</t>
  </si>
  <si>
    <t>TdwIFEW1nsdN3AglQ0lRLk5BU0RBUUdTOkdFSEMuSVFfQlZfU0hBUkUuRlEzMjAyMwEAAAAuvIxrAgAAAAcxNS42NjQ4AQgAAAAFAAAAATEBAAAACy0yMDIyMDAxNzkzAwAAAAMxNjACAAAABDQwMjAEAAAAATAHAAAACTMvMjYvMjAyNAgAAAAJOS8zMC8yMDIzCQAAAAEwJHK3IMZN3AiOyNeex03cCB9DSVEuTkFTREFRR1M6R0VIQy5JUV9OSS5GUTIyMDIzAQAAAC68jGsCAAAAAzQxOAEIAAAABQAAAAExAQAAAAstMjAzNzI4NzU1MgMAAAADMTYwAgAAAAIxNQQAAAABMAcAAAAJMy8yNi8yMDI0CAAAAAk2LzMwLzIwMjMJAAAAATAkcrcgxk3cCJahuJ7HTdwILkNJUS5OQVNEQVFHUzpHRUhDLklRX1RPVEFMX0RFQlRfRVFVSVRZLkZRMjIwMjMBAAAALryMawIAAAAIMTQ0Ljg1ODYBCAAAAAUAAAABMQEAAAALLTIwMzcyODc1NTIDAAAAAzE2MAIAAAAENDAzNAQAAAABMAcAAAAJMy8yNi8yMDI0CAAAAAk2LzMwLzIwMjMJAAAAATAkcrcgxk3cCI8h0p7HTdwIKkNJUS5OQVNEQVFHUzpHRUhDLklRX0NVUlJFTlRfUkFUSU8uRlEyMjAyMwEAAAAuvIxrAgAAAAgxLjIxODgzNgEIAAAABQAAAAExAQAAAAstMjAzNzI4NzU1MgMAAAADMTYwAgAAAAQ0MDMwBAAAAAEwBwAAAAkzLzI2LzIwMjQIAAAACTYvMzAvMjAyMwkAAAABMCRytyDGTdwIl0bKnsdN3AgnQ0lRLk5BU0RBUUdTOkdFSEMuSVFfRUJJVERBX0lOVC5G</t>
  </si>
  <si>
    <t>UTIyMDIzAQAAAC68jGsCAAAACDYuNDQ1MjU1AQgAAAAFAAAAATEBAAAACy0yMDM3Mjg3NTUyAwAAAAMxNjACAAAABDQxOTAEAAAAATAHAAAACTMvMjYvMjAyNAgAAAAJNi8zMC8yMDIzCQAAAAEwJHK3IMZN3AiWb76ex03cCCVDSVEuTkFTREFRR1M6R0VIQy5JUV9CVl9TSEFSRS5GUTIyMDIzAQAAAC68jGsCAAAACTE1LjYxNTM1NQEIAAAABQAAAAExAQAAAAstMjAzNzI4NzU1MgMAAAADMTYwAgAAAAQ0MDIwBAAAAAEwBwAAAAkzLzI2LzIwMjQIAAAACTYvMzAvMjAyMwkAAAABMCRytyDGTdwI+U/fnsdN3AgfQ0lRLk5BU0RBUUdTOkdFSEMuSVFfTkkuRlExMjAyMwEAAAAuvIxrAgAAAAMzNzIBCAAAAAUAAAABMQEAAAALLTIwMzcyODUxMDADAAAAAzE2MAIAAAACMTUEAAAAATAHAAAACTMvMjYvMjAyNAgAAAAJMy8zMS8yMDIzCQAAAAEwJHK3IMZN3AgmmtCex03cCC5DSVEuTkFTREFRR1M6R0VIQy5JUV9UT1RBTF9ERUJUX0VRVUlUWS5GUTEyMDIzAQAAAC68jGsCAAAABTE1My40AQgAAAAFAAAAATEBAAAACy0yMDM3Mjg1MTAwAwAAAAMxNjACAAAABDQwMzQEAAAAATAHAAAACTMvMjYvMjAyNAgAAAAJMy8zMS8yMDIzCQAAAAEwJZm3IMZN3Aj1j8Kex03cCCpDSVEuTkFTREFRR1M6R0VIQy5JUV9DVVJSRU5UX1JBVElPLkZRMTIwMjMBAAAALryMawIAAAAGMS4xNjYxAQgAAAAFAAAAATEBAAAACy0yMDM3</t>
  </si>
  <si>
    <t>Mjg1MTAwAwAAAAMxNjACAAAABDQwMzAEAAAAATAHAAAACTMvMjYvMjAyNAgAAAAJMy8zMS8yMDIzCQAAAAEwJZm3IMZN3AiP79eex03cCCdDSVEuTkFTREFRR1M6R0VIQy5JUV9FQklUREFfSU5ULkZRMTIwMjMBAAAALryMawIAAAAINi4zNjc2NDcBCAAAAAUAAAABMQEAAAALLTIwMzcyODUxMDADAAAAAzE2MAIAAAAENDE5MAQAAAABMAcAAAAJMy8yNi8yMDI0CAAAAAkzLzMxLzIwMjMJAAAAATAlmbcgxk3cCO971p7HTdwIJUNJUS5OQVNEQVFHUzpHRUhDLklRX0JWX1NIQVJFLkZRMTIwMjMBAAAALryMawIAAAAJMTQuNzE1Njc5AQgAAAAFAAAAATEBAAAACy0yMDM3Mjg1MTAwAwAAAAMxNjACAAAABDQwMjAEAAAAATAHAAAACTMvMjYvMjAyNAgAAAAJMy8zMS8yMDIzCQAAAAEwJZm3IMZN3AibCNWex03cCB9DSVEuTkFTREFRR1M6R0VIQy5JUV9OSS5GUTQyMDIyAQAAAC68jGsCAAAAAzU1NAEIAAAABQAAAAExAQAAAAstMjAxMTYyNDM3NQMAAAADMTYwAgAAAAIxNQQAAAABMAcAAAAJMy8yNi8yMDI0CAAAAAoxMi8zMS8yMDIyCQAAAAEwJZm3IMZN3Ajeed2ex03cCC5DSVEuTkFTREFRR1M6R0VIQy5JUV9UT1RBTF9ERUJUX0VRVUlUWS5GUTQyMDIyAQAAAC68jGsCAAAABzkwLjAyMjkBCAAAAAUAAAABMQEAAAALLTIwMTE2MjQzNzUDAAAAAzE2MAIAAAAENDAzNAQAAAABMAcAAAAJMy8yNi8yMDI0CAAA</t>
  </si>
  <si>
    <t>AAoxMi8zMS8yMDIyCQAAAAEwJZm3IMZN3Ahwsc6ex03cCCpDSVEuTkFTREFRR1M6R0VIQy5JUV9DVVJSRU5UX1JBVElPLkZRNDIwMjIBAAAALryMawIAAAAIMS4xNTY3MjMBCAAAAAUAAAABMQEAAAALLTIwMTE2MjQzNzUDAAAAAzE2MAIAAAAENDAzMAQAAAABMAcAAAAJMy8yNi8yMDI0CAAAAAoxMi8zMS8yMDIyCQAAAAEwJZm3IMZN3AgJd9+ex03cCCdDSVEuTkFTREFRR1M6R0VIQy5JUV9FQklUREFfSU5ULkZRNDIwMjIBAAAALryMawIAAAAHMTYuNTM3NQEIAAAABQAAAAExAQAAAAstMjAxMTYyNDM3NQMAAAADMTYwAgAAAAQ0MTkwBAAAAAEwBwAAAAkzLzI2LzIwMjQIAAAACjEyLzMxLzIwMjIJAAAAATAlmbcgxk3cCN553Z7HTdwIJUNJUS5OQVNEQVFHUzpHRUhDLklRX0JWX1NIQVJFLkZRNDIwMjIBAAAALryMawMAAAAAACWZtyDGTdwIA/OvnsdN3AgfQ0lRLk5BU0RBUUdTOkdFSEMuSVFfTkkuRlEzMjAyMgEAAAAuvIxrAgAAAAM0ODcBCAAAAAUAAAABMQEAAAALLTIwMjIwMDE4MDEDAAAAAzE2MAIAAAACMTUEAAAAATAHAAAACTMvMjYvMjAyNAgAAAAJOS8zMC8yMDIyCQAAAAEwJZm3IMZN3AiBKM2ex03cCC5DSVEuTkFTREFRR1M6R0VIQy5JUV9UT1RBTF9ERUJUX0VRVUlUWS5GUTMyMDIyAQAAAC68jGsCAAAABjIuMTMxNgEIAAAABQAAAAExAQAAAAstMjAyMjAwMTgwMQMAAAADMTYwAgAAAAQ0</t>
  </si>
  <si>
    <t>MDM0BAAAAAEwBwAAAAkzLzI2LzIwMjQIAAAACTkvMzAvMjAyMgkAAAABMCWZtyDGTdwI73vWnsdN3AgqQ0lRLk5BU0RBUUdTOkdFSEMuSVFfQ1VSUkVOVF9SQVRJTy5GUTMyMDIyAQAAAC68jGsCAAAABzEuMDk2OTEBCAAAAAUAAAABMQEAAAALLTIwMjIwMDE4MDEDAAAAAzE2MAIAAAAENDAzMAQAAAABMAcAAAAJMy8yNi8yMDI0CAAAAAk5LzMwLzIwMjIJAAAAATAlmbcgxk3cCJsI1Z7HTdwIJ0NJUS5OQVNEQVFHUzpHRUhDLklRX0VCSVREQV9JTlQuRlEzMjAyMgEAAAAuvIxrAgAAAAM0MDcBCAAAAAUAAAABMQEAAAALLTIwMjIwMDE4MDEDAAAAAzE2MAIAAAAENDE5MAQAAAABMAcAAAAJMy8yNi8yMDI0CAAAAAk5LzMwLzIwMjIJAAAAATAlmbcgxk3cCEAVs57HTdwIJUNJUS5OQVNEQVFHUzpHRUhDLklRX0JWX1NIQVJFLkZRMzIwMjIBAAAALryMawMAAAAAACWZtyDGTdwIjyHSnsdN3AgfQ0lRLk5BU0RBUUdTOkdFSEMuSVFfTkkuRlEyMjAyMgEAAAAuvIxrAgAAAAM0ODUBCAAAAAUAAAABMQEAAAALLTIwMzcyODc1NzQDAAAAAzE2MAIAAAACMTUEAAAAATAHAAAACTMvMjYvMjAyNAgAAAAJNi8zMC8yMDIyCQAAAAEwJZm3IMZN3AhvdNqex03cCC5DSVEuTkFTREFRR1M6R0VIQy5JUV9UT1RBTF9ERUJUX0VRVUlUWS5GUTIyMDIyAQAAAC68jGsCAAAABjIuMTU5MwEIAAAABQAAAAExAQAAAAstMjAzNzI4</t>
  </si>
  <si>
    <t>NzU3NAMAAAADMTYwAgAAAAQ0MDM0BAAAAAEwBwAAAAkzLzI2LzIwMjQIAAAACTYvMzAvMjAyMgkAAAABMCWZtyDGTdwI/bTLnsdN3AgqQ0lRLk5BU0RBUUdTOkdFSEMuSVFfQ1VSUkVOVF9SQVRJTy5GUTIyMDIyAQAAAC68jGsCAAAACDEuMTA2ODI4AQgAAAAFAAAAATEBAAAACy0yMDM3Mjg3NTc0AwAAAAMxNjACAAAABDQwMzAEAAAAATAHAAAACTMvMjYvMjAyNAgAAAAJNi8zMC8yMDIyCQAAAAEwJZm3IMZN3Ah+Ebyex03cCCdDSVEuTkFTREFRR1M6R0VIQy5JUV9FQklUREFfSU5ULkZRMjIwMjIBAAAALryMawIAAAAJMzcuNzI3MjcyAQgAAAAFAAAAATEBAAAACy0yMDM3Mjg3NTc0AwAAAAMxNjACAAAABDQxOTAEAAAAATAHAAAACTMvMjYvMjAyNAgAAAAJNi8zMC8yMDIyCQAAAAEwJZm3IMZN3AhvdNqex03cCCVDSVEuTkFTREFRR1M6R0VIQy5JUV9CVl9TSEFSRS5GUTIyMDIyAQAAAC68jGsDAAAAAAAlmbcgxk3cCB0Vup7HTdwIH0NJUS5OQVNEQVFHUzpHRUhDLklRX05JLkZRMTIwMjIBAAAALryMawIAAAADMzg5AQgAAAAFAAAAATEBAAAACy0yMDUwMDUyNDIyAwAAAAMxNjACAAAAAjE1BAAAAAEwBwAAAAkzLzI2LzIwMjQIAAAACTMvMzEvMjAyMgkAAAABMCWZtyDGTdwIlm3KnsdN3AguQ0lRLk5BU0RBUUdTOkdFSEMuSVFfVE9UQUxfREVCVF9FUVVJVFkuRlExMjAyMgEAAAAuvIxrAgAAAAYyLjU4</t>
  </si>
  <si>
    <t>NjQBCAAAAAUAAAABMQEAAAALLTIwNTAwNTI0MjIDAAAAAzE2MAIAAAAENDAzNAQAAAABMAcAAAAJMy8yNi8yMDI0CAAAAAkzLzMxLzIwMjIJAAAAATAlmbcgxk3cCDRYwJ7HTdwIKkNJUS5OQVNEQVFHUzpHRUhDLklRX0NVUlJFTlRfUkFUSU8uRlExMjAyMgEAAAAuvIxrAwAAAAAAJZm3IMZN3AiPIdKex03cCCdDSVEuTkFTREFRR1M6R0VIQy5JUV9FQklUREFfSU5ULkZRMTIwMjIBAAAALryMawIAAAAKMTExLjY2NjY2NgEIAAAABQAAAAExAQAAAAstMjA1MDA1MjQyMgMAAAADMTYwAgAAAAQ0MTkwBAAAAAEwBwAAAAkzLzI2LzIwMjQIAAAACTMvMzEvMjAyMgkAAAABMCWZtyDGTdwIJprQnsdN3AglQ0lRLk5BU0RBUUdTOkdFSEMuSVFfQlZfU0hBUkUuRlExMjAyMgEAAAAuvIxrAwAAAAAAJZm3IMZN3Ahwsc6ex03cCB9DSVEuTkFTREFRR1M6R0VIQy5JUV9OSS5GUTQyMDIxAQAAAC68jGsCAAAAAzU2NAEIAAAABQAAAAExAQAAAAstMjA2MDgyOTUxMgMAAAADMTYwAgAAAAIxNQQAAAABMAcAAAAJMy8yNi8yMDI0CAAAAAoxMi8zMS8yMDIxCQAAAAEwJZm3IMZN3AiP79eex03cCC5DSVEuTkFTREFRR1M6R0VIQy5JUV9UT1RBTF9ERUJUX0VRVUlUWS5GUTQyMDIxAQAAAC68jGsCAAAABjIuNTg2NAEIAAAABQAAAAExAQAAAAstMjA2MDgyOTUxMgMAAAADMTYwAgAAAAQ0MDM0BAAAAAEwBwAAAAkzLzI2LzIw</t>
  </si>
  <si>
    <t>MjQIAAAACjEyLzMxLzIwMjEJAAAAATAlmbcgxk3cCE5hxp7HTdwIKkNJUS5OQVNEQVFHUzpHRUhDLklRX0NVUlJFTlRfUkFUSU8uRlE0MjAyMQEAAAAuvIxrAgAAAAgxLjAzNTM0OQEIAAAABQAAAAExAQAAAAstMjA2MDgyOTUxMgMAAAADMTYwAgAAAAQ0MDMwBAAAAAEwBwAAAAkzLzI2LzIwMjQIAAAACjEyLzMxLzIwMjEJAAAAATAlmbcgxk3cCC0hyZ7HTdwIJ0NJUS5OQVNEQVFHUzpHRUhDLklRX0VCSVREQV9JTlQuRlE0MjAyMQEAAAAuvIxrAgAAAAcxNTQuMzc1AQgAAAAFAAAAATEBAAAACy0yMDYwODI5NTEyAwAAAAMxNjACAAAABDQxOTAEAAAAATAHAAAACTMvMjYvMjAyNAgAAAAKMTIvMzEvMjAyMQkAAAABMCWZtyDGTdwIj+/XnsdN3AglQ0lRLk5BU0RBUUdTOkdFSEMuSVFfQlZfU0hBUkUuRlE0MjAyMQEAAAAuvIxrAwAAAAAAJZm3IMZN3Ajve9aex03cCB9DSVEuTkFTREFRR1M6R0VIQy5JUV9OSS5GUTMyMDIxAQAAAC68jGsCAAAAAzUxNAEIAAAABQAAAAExAQAAAAstMjA2NTM1MjE1MwMAAAADMTYwAgAAAAIxNQQAAAABMAcAAAAJMy8yNi8yMDI0CAAAAAk5LzMwLzIwMjEJAAAAATAlmbcgxk3cCPlP357HTdwILkNJUS5OQVNEQVFHUzpHRUhDLklRX1RPVEFMX0RFQlRfRVFVSVRZLkZRMzIwMjEBAAAALryMawMAAAAAACWZtyDGTdwILcHQnsdN3AgqQ0lRLk5BU0RBUUdTOkdFSEMuSVFfQ1VS</t>
  </si>
  <si>
    <t>UkVOVF9SQVRJTy5GUTMyMDIxAQAAAC68jGsDAAAAAAAlmbcgxk3cCHCxzp7HTdwIJ0NJUS5OQVNEQVFHUzpHRUhDLklRX0VCSVREQV9JTlQuRlEzMjAyMQEAAAAuvIxrAgAAAAQ4MC44AQgAAAAFAAAAATEBAAAACy0yMDY1MzUyMTUzAwAAAAMxNjACAAAABDQxOTAEAAAAATAHAAAACTMvMjYvMjAyNAgAAAAJOS8zMC8yMDIxCQAAAAEwJZm3IMZN3AiFT82ex03cCCVDSVEuTkFTREFRR1M6R0VIQy5JUV9CVl9TSEFSRS5GUTMyMDIxAQAAAC68jGsDAAAAAAAlmbcgxk3cCB/cy57HTdwIH0NJUS5OQVNEQVFHUzpHRUhDLklRX05JLkZRMjIwMjEBAAAALryMawIAAAAFNTg0LjUBCAAAAAUAAAABMQEAAAALLTIwNjUzMjM3NTMDAAAAAzE2MAIAAAACMTUEAAAAATAHAAAACTMvMjYvMjAyNAgAAAAJNi8zMC8yMDIxCQAAAAEwJZm3IMZN3AicL9Wex03cCC5DSVEuTkFTREFRR1M6R0VIQy5JUV9UT1RBTF9ERUJUX0VRVUlUWS5GUTIyMDIxAQAAAC68jGsDAAAAAAAlmbcgxk3cCOyg3Z7HTdwIKkNJUS5OQVNEQVFHUzpHRUhDLklRX0NVUlJFTlRfUkFUSU8uRlEyMjAyMQEAAAAuvIxrAwAAAAAAJZm3IMZN3Ajve9aex03cCCdDSVEuTkFTREFRR1M6R0VIQy5JUV9FQklUREFfSU5ULkZRMjIwMjEBAAAALryMawIAAAAJNzIuMTY2NjY2AQgAAAAFAAAAATEBAAAACy0yMDY1MzIzNzUzAwAAAAMxNjACAAAABDQxOTAEAAAA</t>
  </si>
  <si>
    <t>ATAHAAAACTMvMjYvMjAyNAgAAAAJNi8zMC8yMDIxCQAAAAEwJZm3IMZN3AibCNWex03cCCVDSVEuTkFTREFRR1M6R0VIQy5JUV9CVl9TSEFSRS5GUTIyMDIxAQAAAC68jGsDAAAAAAAlmbcgxk3cCBLHuZ7HTdwIH0NJUS5OQVNEQVFHUzpHRUhDLklRX05JLkZRMTIwMjEBAAAALryMawIAAAAFNTg0LjUBCAAAAAUAAAABMQEAAAALLTIwNjUzMjM3ODcDAAAAAzE2MAIAAAACMTUEAAAAATAHAAAACTMvMjYvMjAyNAgAAAAJMy8zMS8yMDIxCQAAAAEwJZm3IMZN3Ah+Ebyex03cCC5DSVEuTkFTREFRR1M6R0VIQy5JUV9UT1RBTF9ERUJUX0VRVUlUWS5GUTEyMDIxAQAAAC68jGsCAAAABjAuMjMzNwEIAAAABQAAAAExAQAAAAstMjA2NTMyMzc4NwMAAAADMTYwAgAAAAQ0MDM0BAAAAAEwBwAAAAkzLzI2LzIwMjQIAAAACTMvMzEvMjAyMQkAAAABMCWZtyDGTdwIgSjNnsdN3AgqQ0lRLk5BU0RBUUdTOkdFSEMuSVFfQ1VSUkVOVF9SQVRJTy5GUTEyMDIxAQAAAC68jGsDAAAAAAAlmbcgxk3cCB/cy57HTdwIJ0NJUS5OQVNEQVFHUzpHRUhDLklRX0VCSVREQV9JTlQuRlExMjAyMQEAAAAuvIxrAgAAAAk3Mi4xNjY2NjYBCAAAAAUAAAABMQEAAAALLTIwNjUzMjM3ODcDAAAAAzE2MAIAAAAENDE5MAQAAAABMAcAAAAJMy8yNi8yMDI0CAAAAAkzLzMxLzIwMjEJAAAAATAlmbcgxk3cCJdGyp7HTdwIJUNJUS5OQVNEQVFH</t>
  </si>
  <si>
    <t>UzpHRUhDLklRX0JWX1NIQVJFLkZRMTIwMjEBAAAALryMawMAAAAAACWZtyDGTdwIj0i+nsdN3AgfQ0lRLk5BU0RBUUdTOkdFSEMuSVFfTkkuRlE0MjAyMAEAAAAuvIxrAwAAAAAAJZm3IMZN3AiPIdKex03cCC5DSVEuTkFTREFRR1M6R0VIQy5JUV9UT1RBTF9ERUJUX0VRVUlUWS5GUTQyMDIwAQAAAC68jGsDAAAAAAAlmbcgxk3cCISb2p7HTdwIKkNJUS5OQVNEQVFHUzpHRUhDLklRX0NVUlJFTlRfUkFUSU8uRlE0MjAyMAEAAAAuvIxrAwAAAAAAJZm3IMZN3AjL+8eex03cCCdDSVEuTkFTREFRR1M6R0VIQy5JUV9FQklUREFfSU5ULkZRNDIwMjABAAAALryMawMAAAAAACWZtyDGTdwIuEjSnsdN3AglQ0lRLk5BU0RBUUdTOkdFSEMuSVFfQlZfU0hBUkUuRlE0MjAyMAEAAAAuvIxrAwAAAAAAJZm3IMZN3AgmmtCex03cCB9DSVEuTkFTREFRR1M6R0VIQy5JUV9OSS5GUTMyMDIwAQAAAC68jGsDAAAAAAAlmbcgxk3cCC0hyZ7HTdwILkNJUS5OQVNEQVFHUzpHRUhDLklRX1RPVEFMX0RFQlRfRVFVSVRZLkZRMzIwMjABAAAALryMawMAAAAAACWZtyDGTdwIlm3KnsdN3AgqQ0lRLk5BU0RBUUdTOkdFSEMuSVFfQ1VSUkVOVF9SQVRJTy5GUTMyMDIwAQAAAC68jGsDAAAAAAAlmbcgxk3cCKIEsZ7HTdwIJ0NJUS5OQVNEQVFHUzpHRUhDLklRX0VCSVREQV9JTlQuRlEzMjAyMAEAAAAuvIxrAwAAAAAAJZm3IMZN3AgJ</t>
  </si>
  <si>
    <t>d9+ex03cCCVDSVEuTkFTREFRR1M6R0VIQy5JUV9CVl9TSEFSRS5GUTMyMDIwAQAAAC68jGsDAAAAAAAlmbcgxk3cCOyg3Z7HTdwIH0NJUS5OQVNEQVFHUzpHRUhDLklRX05JLkZRMjIwMjABAAAALryMawMAAAAAACWZtyDGTdwIcLHOnsdN3AguQ0lRLk5BU0RBUUdTOkdFSEMuSVFfVE9UQUxfREVCVF9FUVVJVFkuRlEyMjAyMAEAAAAuvIxrAwAAAAAAJZm3IMZN3AiP79eex03cCCpDSVEuTkFTREFRR1M6R0VIQy5JUV9DVVJSRU5UX1JBVElPLkZRMjIwMjABAAAALryMawMAAAAAACWZtyDGTdwIJprQnsdN3AgnQ0lRLk5BU0RBUUdTOkdFSEMuSVFfRUJJVERBX0lOVC5GUTIyMDIwAQAAAC68jGsDAAAAAAAlmbcgxk3cCHCxzp7HTdwIJUNJUS5OQVNEQVFHUzpHRUhDLklRX0JWX1NIQVJFLkZRMjIwMjABAAAALryMawMAAAAAACWZtyDGTdwIhU/NnsdN3AgfQ0lRLk5BU0RBUUdTOkdFSEMuSVFfTkkuRlExMjAyMAEAAAAuvIxrAwAAAAAAJZm3IMZN3Ajve9aex03cCC5DSVEuTkFTREFRR1M6R0VIQy5JUV9UT1RBTF9ERUJUX0VRVUlUWS5GUTEyMDIwAQAAAC68jGsDAAAAAAAlmbcgxk3cCAl3357HTdwIKkNJUS5OQVNEQVFHUzpHRUhDLklRX0NVUlJFTlRfUkFUSU8uRlExMjAyMAEAAAAuvIxrAwAAAAAAJZm3IMZN3AiytN2ex03cCCdDSVEuTkFTREFRR1M6R0VIQy5JUV9FQklUREFfSU5ULkZRMTIwMjABAAAA</t>
  </si>
  <si>
    <t>LryMawMAAAAAACWZtyDGTdwIfhG8nsdN3AglQ0lRLk5BU0RBUUdTOkdFSEMuSVFfQlZfU0hBUkUuRlExMjAyMAEAAAAuvIxrAwAAAAAAJZm3IMZN3AiEm9qex03cCB9DSVEuTkFTREFRR1M6R0VIQy5JUV9OSS5GUTQyMDE5AQAAAC68jGsDAAAAAAAlmbcgxk3cCB/cy57HTdwILkNJUS5OQVNEQVFHUzpHRUhDLklRX1RPVEFMX0RFQlRfRVFVSVRZLkZRNDIwMTkBAAAALryMawMAAAAAACWZtyDGTdwInC/VnsdN3AgqQ0lRLk5BU0RBUUdTOkdFSEMuSVFfQ1VSUkVOVF9SQVRJTy5GUTQyMDE5AQAAAC68jGsDAAAAAAAlmbcgxk3cCIVPzZ7HTdwIJ0NJUS5OQVNEQVFHUzpHRUhDLklRX0VCSVREQV9JTlQuRlE0MjAxOQEAAAAuvIxrAwAAAAAAJZm3IMZN3Agf3Muex03cCCVDSVEuTkFTREFRR1M6R0VIQy5JUV9CVl9TSEFSRS5GUTQyMDE5AQAAAC68jGsDAAAAAAAlmbcgxk3cCJZtyp7HTdwIH0NJUS5OQVNEQVFHUzpHRUhDLklRX05JLkZRMzIwMTkBAAAALryMawMAAAAAACWZtyDGTdwI9m3TnsdN3AglQ0lRLk5BU0RBUUdTOkdFSEMuSVFfRVBTX05PUk0uRlEzMjAxOQEAAAAuvIxrAwAAAAAAJZm3IMZN3Ahw2M6ex03cCC5DSVEuTkFTREFRR1M6R0VIQy5JUV9UT1RBTF9ERUJUX0VRVUlUWS5GUTMyMDE5AQAAAC68jGsDAAAAAAAlmbcgxk3cCC0hyZ7HTdwIKkNJUS5OQVNEQVFHUzpHRUhDLklRX0NVUlJFTlRf</t>
  </si>
  <si>
    <t>UkFUSU8uRlEzMjAxOQEAAAAuvIxrAwAAAAAAJZm3IMZN3AiEm9qex03cCCdDSVEuTkFTREFRR1M6R0VIQy5JUV9FQklUREFfSU5ULkZRMzIwMTkBAAAALryMawMAAAAAACWZtyDGTdwIy/vHnsdN3AglQ0lRLk5BU0RBUUdTOkdFSEMuSVFfQlZfU0hBUkUuRlEzMjAxOQEAAAAuvIxrAwAAAAAAJZm3IMZN3AiTFtiex03cCB9DSVEuTkFTREFRR1M6R0VIQy5JUV9OSS5GUTIyMDE5AQAAAC68jGsDAAAAAAAlmbcgxk3cCAPzr57HTdwIJUNJUS5OQVNEQVFHUzpHRUhDLklRX0VQU19OT1JNLkZRMjIwMTkBAAAALryMawMAAAAAACWZtyDGTdwIBqPWnsdN3AguQ0lRLk5BU0RBUUdTOkdFSEMuSVFfVE9UQUxfREVCVF9FUVVJVFkuRlEyMjAxOQEAAAAuvIxrAwAAAAAAJZm3IMZN3Ai4SNKex03cCCpDSVEuTkFTREFRR1M6R0VIQy5JUV9DVVJSRU5UX1JBVElPLkZRMjIwMTkBAAAALryMawMAAAAAACWZtyDGTdwIs5TKnsdN3AgnQ0lRLk5BU0RBUUdTOkdFSEMuSVFfRUJJVERBX0lOVC5GUTIyMDE5AQAAAC68jGsDAAAAAAAlmbcgxk3cCBhstZ7HTdwIJUNJUS5OQVNEQVFHUzpHRUhDLklRX0JWX1NIQVJFLkZRMjIwMTkBAAAALryMawMAAAAAACWZtyDGTdwIWZ7fnsdN3AgfQ0lRLk5BU0RBUUdTOkdFSEMuSVFfTkkuRlExMjAxOQEAAAAuvIxrAwAAAAAAJZm3IMZN3AgtwdCex03cCC5DSVEuTkFTREFRR1M6R0VIQy5J</t>
  </si>
  <si>
    <t>UV9UT1RBTF9ERUJUX0VRVUlUWS5GUTEyMDE5AQAAAC68jGsDAAAAAAAlmbcgxk3cCN4tt57HTdwIKkNJUS5OQVNEQVFHUzpHRUhDLklRX0NVUlJFTlRfUkFUSU8uRlExMjAxOQEAAAAuvIxrAwAAAAAAJZm3IMZN3AiTFtiex03cCCdDSVEuTkFTREFRR1M6R0VIQy5JUV9FQklUREFfSU5ULkZRMTIwMTkBAAAALryMawMAAAAAACWZtyDGTdwIBqPWnsdN3AglQ0lRLk5BU0RBUUdTOkdFSEMuSVFfQlZfU0hBUkUuRlExMjAxOQEAAAAuvIxrAwAAAAAAJZm3IMZN3AicL9Wex03cCB5DSVEuTkFTREFRR1M6R0VOLklRX05JLkZRNDIwMjMBAAAAuIgAAAIAAAADOTE1AQgAAAAFAAAAATEBAAAACy0yMDQzMjQwNzc3AwAAAAMxNjACAAAAAjE1BAAAAAEwBwAAAAkzLzI2LzIwMjQIAAAACTMvMzEvMjAyMwkAAAABMCWZtyDGTdwIsrTdnsdN3AgkQ0lRLk5BU0RBUUdTOkdFTi5JUV9FUFNfTk9STS5GUTQyMDIzAQAAALiIAAACAAAACDAuMTY1Mjk3AQgAAAAFAAAAATEBAAAACy0yMDQzMjQwNzc3AwAAAAMxNjACAAAABDQzNzkEAAAAATAHAAAACTMvMjYvMjAyNAgAAAAJMy8zMS8yMDIzCQAAAAEwJZm3IMZN3AgAldOex03cCC1DSVEuTkFTREFRR1M6R0VOLklRX1RPVEFMX0RFQlRfRVFVSVRZLkZRNDIwMjMBAAAAuIgAAAIAAAAINDQ2LjMxODEBCAAAAAUAAAABMQEAAAALLTIwNDMyNDA3NzcDAAAAAzE2MAIAAAAENDAz</t>
  </si>
  <si>
    <t>NAQAAAABMAcAAAAJMy8yNi8yMDI0CAAAAAkzLzMxLzIwMjMJAAAAATAlmbcgxk3cCHDYzp7HTdwIKUNJUS5OQVNEQVFHUzpHRU4uSVFfQ1VSUkVOVF9SQVRJTy5GUTQyMDIzAQAAALiIAAACAAAACDAuNDMyNzgzAQgAAAAFAAAAATEBAAAACy0yMDQzMjQwNzc3AwAAAAMxNjACAAAABDQwMzAEAAAAATAHAAAACTMvMjYvMjAyNAgAAAAJMy8zMS8yMDIzCQAAAAEwJZm3IMZN3AgJd9+ex03cCCZDSVEuTkFTREFRR1M6R0VOLklRX0VCSVREQV9JTlQuRlE0MjAyMwEAAAC4iAAAAgAAAAgyLjU5ODIxNAEIAAAABQAAAAExAQAAAAstMjA0MzI0MDc3NwMAAAADMTYwAgAAAAQ0MTkwBAAAAAEwBwAAAAkzLzI2LzIwMjQIAAAACTMvMzEvMjAyMwkAAAABMCWZtyDGTdwIDNzdnsdN3AgkQ0lRLk5BU0RBUUdTOkdFTi5JUV9CVl9TSEFSRS5GUTQyMDIzAQAAALiIAAACAAAABjMuNDM3NQEIAAAABQAAAAExAQAAAAstMjA0MzI0MDc3NwMAAAADMTYwAgAAAAQ0MDIwBAAAAAEwBwAAAAkzLzI2LzIwMjQIAAAACTMvMzEvMjAyMwkAAAABMCWZtyDGTdwILjy6nsdN3AgeQ0lRLk5BU0RBUUdTOkdFTi5JUV9OSS5GUTMyMDIzAQAAALiIAAACAAAAAzE2NQEIAAAABQAAAAExAQAAAAstMjAxMTY3Njg0MwMAAAADMTYwAgAAAAIxNQQAAAABMAcAAAAJMy8yNi8yMDI0CAAAAAoxMi8zMC8yMDIyCQAAAAEwJZm3IMZN3AiZds2ex03c</t>
  </si>
  <si>
    <t>CC1DSVEuTkFTREFRR1M6R0VOLklRX1RPVEFMX0RFQlRfRVFVSVRZLkZRMzIwMjMBAAAAuIgAAAIAAAAINzczLjEyOTcBCAAAAAUAAAABMQEAAAALLTIwMTE2NzY4NDMDAAAAAzE2MAIAAAAENDAzNAQAAAABMAcAAAAJMy8yNi8yMDI0CAAAAAoxMi8zMC8yMDIyCQAAAAEwJZm3IMZN3AgGo9aex03cCClDSVEuTkFTREFRR1M6R0VOLklRX0NVUlJFTlRfUkFUSU8uRlEzMjAyMwEAAAC4iAAAAgAAAAgwLjQ3ODEwOQEIAAAABQAAAAExAQAAAAstMjAxMTY3Njg0MwMAAAADMTYwAgAAAAQ0MDMwBAAAAAEwBwAAAAkzLzI2LzIwMjQIAAAACjEyLzMwLzIwMjIJAAAAATAlmbcgxk3cCJwv1Z7HTdwIJkNJUS5OQVNEQVFHUzpHRU4uSVFfRUJJVERBX0lOVC5GUTMyMDIzAQAAALiIAAACAAAACDIuOTQ4MDUxAQgAAAAFAAAAATEBAAAACy0yMDExNjc2ODQzAwAAAAMxNjACAAAABDQxOTAEAAAAATAHAAAACTMvMjYvMjAyNAgAAAAKMTIvMzAvMjAyMgkAAAABMCWZtyDGTdwIAJXTnsdN3AgkQ0lRLk5BU0RBUUdTOkdFTi5JUV9CVl9TSEFSRS5GUTMyMDIzAQAAALiIAAACAAAACDIuMDUwMDc4AQgAAAAFAAAAATEBAAAACy0yMDExNjc2ODQzAwAAAAMxNjACAAAABDQwMjAEAAAAATAHAAAACTMvMjYvMjAyNAgAAAAKMTIvMzAvMjAyMgkAAAABMCWZtyDGTdwIuEjSnsdN3AgeQ0lRLk5BU0RBUUdTOkdFTi5JUV9OSS5GUTIy</t>
  </si>
  <si>
    <t>MDIzAQAAALiIAAACAAAAAjY5AQgAAAAFAAAAATEBAAAACy0yMDIwNzA1MDgxAwAAAAMxNjACAAAAAjE1BAAAAAEwBwAAAAkzLzI2LzIwMjQIAAAACTkvMzAvMjAyMgkAAAABMCWZtyDGTdwI+83ansdN3AgkQ0lRLk5BU0RBUUdTOkdFTi5JUV9FUFNfTk9STS5GUTIyMDIzAQAAALiIAAACAAAACDAuMjI1NjM1AQgAAAAFAAAAATEBAAAACy0yMDIwNzA1MDgxAwAAAAMxNjACAAAABDQzNzkEAAAAATAHAAAACTMvMjYvMjAyNAgAAAAJOS8zMC8yMDIyCQAAAAEwJZm3IMZN3AhD6NCex03cCC1DSVEuTkFTREFRR1M6R0VOLklRX1RPVEFMX0RFQlRfRVFVSVRZLkZRMjIwMjMBAAAAuIgAAAIAAAAINTk2LjE3MTkBCAAAAAUAAAABMQEAAAALLTIwMjA3MDUwODEDAAAAAzE2MAIAAAAENDAzNAQAAAABMAcAAAAJMy8yNi8yMDI0CAAAAAk5LzMwLzIwMjIJAAAAATAlmbcgxk3cCCIDzJ7HTdwIKUNJUS5OQVNEQVFHUzpHRU4uSVFfQ1VSUkVOVF9SQVRJTy5GUTIyMDIzAQAAALiIAAACAAAACDAuNTc0MTU5AQgAAAAFAAAAATEBAAAACy0yMDIwNzA1MDgxAwAAAAMxNjACAAAABDQwMzAEAAAAATAHAAAACTMvMjYvMjAyNAgAAAAJOS8zMC8yMDIyCQAAAAEwJZm3IMZN3Aj+tsKex03cCCZDSVEuTkFTREFRR1M6R0VOLklRX0VCSVREQV9JTlQuRlEyMjAyMwEAAAC4iAAAAgAAAAE2AQgAAAAFAAAAATEBAAAACy0yMDIwNzA1</t>
  </si>
  <si>
    <t>MDgxAwAAAAMxNjACAAAABDQxOTAEAAAAATAHAAAACTMvMjYvMjAyNAgAAAAJOS8zMC8yMDIyCQAAAAEwJZm3IMZN3Aj7zdqex03cCCRDSVEuTkFTREFRR1M6R0VOLklRX0JWX1NIQVJFLkZRMjIwMjMBAAAAuIgAAAIAAAAIMi41Njg4MzUBCAAAAAUAAAABMQEAAAALLTIwMjA3MDUwODEDAAAAAzE2MAIAAAAENDAyMAQAAAABMAcAAAAJMy8yNi8yMDI0CAAAAAk5LzMwLzIwMjIJAAAAATAlmbcgxk3cCBQ82Z7HTdwIHkNJUS5OQVNEQVFHUzpHRU4uSVFfTkkuRlExMjAyMwEAAAC4iAAAAgAAAAMyMDABCAAAAAUAAAABMQEAAAALLTIwMzU0NTQxNTMDAAAAAzE2MAIAAAACMTUEAAAAATAHAAAACTMvMjYvMjAyNAgAAAAINy8xLzIwMjIJAAAAATAlmbcgxk3cCJZtyp7HTdwILUNJUS5OQVNEQVFHUzpHRU4uSVFfVE9UQUxfREVCVF9FUVVJVFkuRlExMjAyMwEAAAC4iAAAAwAAAAJOTQEIAAAABQAAAAExAQAAAAstMjAzNTQ1NDE1MwMAAAADMTYwAgAAAAQ0MDM0BAAAAAEwBwAAAAkzLzI2LzIwMjQIAAAACDcvMS8yMDIyCQAAAAEwJZm3IMZN3AgAldOex03cCClDSVEuTkFTREFRR1M6R0VOLklRX0NVUlJFTlRfUkFUSU8uRlExMjAyMwEAAAC4iAAAAgAAAAgwLjYyMDgwNwEIAAAABQAAAAExAQAAAAstMjAzNTQ1NDE1MwMAAAADMTYwAgAAAAQ0MDMwBAAAAAEwBwAAAAkzLzI2LzIwMjQIAAAACDcvMS8yMDIyCQAA</t>
  </si>
  <si>
    <t>AAEwJZm3IMZN3Ai4SNKex03cCCZDSVEuTkFTREFRR1M6R0VOLklRX0VCSVREQV9JTlQuRlExMjAyMwEAAAC4iAAAAgAAAAg5LjQ1MTYxMgEIAAAABQAAAAExAQAAAAstMjAzNTQ1NDE1MwMAAAADMTYwAgAAAAQ0MTkwBAAAAAEwBwAAAAkzLzI2LzIwMjQIAAAACDcvMS8yMDIyCQAAAAEwPMC3IMZN3AhD6NCex03cCCRDSVEuTkFTREFRR1M6R0VOLklRX0JWX1NIQVJFLkZRMTIwMjMBAAAAuIgAAAIAAAAJLTAuNTIzMzA3AQgAAAAFAAAAATEBAAAACy0yMDM1NDU0MTUzAwAAAAMxNjACAAAABDQwMjAEAAAAATAHAAAACTMvMjYvMjAyNAgAAAAINy8xLzIwMjIJAAAAATA8wLcgxk3cCIf/zp7HTdwIH0NJUS5OQVNEQVFHUzpGQVNULklRX05JLkZRNDIwMjMBAAAAmyEEAAIAAAAFMjY2LjQBCAAAAAUAAAABMQEAAAALLTIwMTE1NDc5MzYDAAAAAzE2MAIAAAACMTUEAAAAATAHAAAACTMvMjYvMjAyNAgAAAAKMTIvMzEvMjAyMwkAAAABMJziaSLGTdwInH3BnsdN3AguQ0lRLk5BU0RBUUdTOkZBU1QuSVFfVE9UQUxfREVCVF9FUVVJVFkuRlE0MjAyMwEAAACbIQQAAgAAAAcxNS45NzU4AQgAAAAFAAAAATEBAAAACy0yMDExNTQ3OTM2AwAAAAMxNjACAAAABDQwMzQEAAAAATAHAAAACTMvMjYvMjAyNAgAAAAKMTIvMzEvMjAyMwkAAAABMJziaSLGTdwIA/OvnsdN3AgqQ0lRLk5BU0RBUUdTOkZBU1QuSVFfQ1VSUkVO</t>
  </si>
  <si>
    <t>VF9SQVRJTy5GUTQyMDIzAQAAAJshBAACAAAACDQuNTY4MTIzAQgAAAAFAAAAATEBAAAACy0yMDExNTQ3OTM2AwAAAAMxNjACAAAABDQwMzAEAAAAATAHAAAACTMvMjYvMjAyNAgAAAAKMTIvMzEvMjAyMwkAAAABMJziaSLGTdwIDt7CnsdN3AgnQ0lRLk5BU0RBUUdTOkZBU1QuSVFfRUJJVERBX0lOVC5GUTQyMDIzAQAAAJshBAACAAAACjIyOS4xMzE1NzgBCAAAAAUAAAABMQEAAAALLTIwMTE1NDc5MzYDAAAAAzE2MAIAAAAENDE5MAQAAAABMAcAAAAJMy8yNi8yMDI0CAAAAAoxMi8zMS8yMDIzCQAAAAEwnOJpIsZN3AicfcGex03cCCVDSVEuTkFTREFRR1M6RkFTVC5JUV9CVl9TSEFSRS5GUTQyMDIzAQAAAJshBAACAAAACDUuODU0NzI1AQgAAAAFAAAAATEBAAAACy0yMDExNTQ3OTM2AwAAAAMxNjACAAAABDQwMjAEAAAAATAHAAAACTMvMjYvMjAyNAgAAAAKMTIvMzEvMjAyMwkAAAABMJziaSLGTdwI8Ea/nsdN3AgfQ0lRLk5BU0RBUUdTOkZBU1QuSVFfTkkuRlEzMjAyMwEAAACbIQQAAgAAAAUyOTUuNQEIAAAABQAAAAExAQAAAAstMjAyMzc5ODE3OQMAAAADMTYwAgAAAAIxNQQAAAABMAcAAAAJMy8yNi8yMDI0CAAAAAk5LzMwLzIwMjMJAAAAATCc4mkixk3cCPR8o57HTdwILkNJUS5OQVNEQVFHUzpGQVNULklRX1RPVEFMX0RFQlRfRVFVSVRZLkZRMzIwMjMBAAAAmyEEAAIAAAAHMTUuNTQ1NAEIAAAA</t>
  </si>
  <si>
    <t>BQAAAAExAQAAAAstMjAyMzc5ODE3OQMAAAADMTYwAgAAAAQ0MDM0BAAAAAEwBwAAAAkzLzI2LzIwMjQIAAAACTkvMzAvMjAyMwkAAAABMJziaSLGTdwIrHuknsdN3AgqQ0lRLk5BU0RBUUdTOkZBU1QuSVFfQ1VSUkVOVF9SQVRJTy5GUTMyMDIzAQAAAJshBAACAAAACDQuNzEyNjgxAQgAAAAFAAAAATEBAAAACy0yMDIzNzk4MTc5AwAAAAMxNjACAAAABDQwMzAEAAAAATAHAAAACTMvMjYvMjAyNAgAAAAJOS8zMC8yMDIzCQAAAAEwnOJpIsZN3AgNt7eex03cCCdDSVEuTkFTREFRR1M6RkFTVC5JUV9FQklUREFfSU5ULkZRMzIwMjMBAAAAmyEEAAIAAAAJMjIzLjIwMjM4AQgAAAAFAAAAATEBAAAACy0yMDIzNzk4MTc5AwAAAAMxNjACAAAABDQxOTAEAAAAATAHAAAACTMvMjYvMjAyNAgAAAAJOS8zMC8yMDIzCQAAAAEwnOJpIsZN3Ah5HLaex03cCCVDSVEuTkFTREFRR1M6RkFTVC5JUV9CVl9TSEFSRS5GUTMyMDIzAQAAAJshBAACAAAACDYuMDY2ODA3AQgAAAAFAAAAATEBAAAACy0yMDIzNzk4MTc5AwAAAAMxNjACAAAABDQwMjAEAAAAATAHAAAACTMvMjYvMjAyNAgAAAAJOS8zMC8yMDIzCQAAAAEwnOJpIsZN3AiwTbSex03cCB9DSVEuTkFTREFRR1M6RkFTVC5JUV9OSS5GUTIyMDIzAQAAAJshBAACAAAAAzI5OAEIAAAABQAAAAExAQAAAAstMjAzNzg4MzMwMAMAAAADMTYwAgAAAAIxNQQAAAABMAcAAAAJ</t>
  </si>
  <si>
    <t>My8yNi8yMDI0CAAAAAk2LzMwLzIwMjMJAAAAATCc4mkixk3cCCxKvZ7HTdwILkNJUS5OQVNEQVFHUzpGQVNULklRX1RPVEFMX0RFQlRfRVFVSVRZLkZRMjIwMjMBAAAAmyEEAAIAAAAHMTguMjkxNQEIAAAABQAAAAExAQAAAAstMjAzNzg4MzMwMAMAAAADMTYwAgAAAAQ0MDM0BAAAAAEwBwAAAAkzLzI2LzIwMjQIAAAACTYvMzAvMjAyMwkAAAABMJziaSLGTdwI0iLInsdN3AgqQ0lRLk5BU0RBUUdTOkZBU1QuSVFfQ1VSUkVOVF9SQVRJTy5GUTIyMDIzAQAAAJshBAACAAAACDQuMjU4NzU2AQgAAAAFAAAAATEBAAAACy0yMDM3ODgzMzAwAwAAAAMxNjACAAAABDQwMzAEAAAAATAHAAAACTMvMjYvMjAyNAgAAAAJNi8zMC8yMDIzCQAAAAEwnOJpIsZN3Ajgbb+ex03cCCdDSVEuTkFTREFRR1M6RkFTVC5JUV9FQklUREFfSU5ULkZRMjIwMjMBAAAAmyEEAAIAAAAKMTY0LjUyNTg2MgEIAAAABQAAAAExAQAAAAstMjAzNzg4MzMwMAMAAAADMTYwAgAAAAQ0MTkwBAAAAAEwBwAAAAkzLzI2LzIwMjQIAAAACTYvMzAvMjAyMwkAAAABMJziaSLGTdwILEq9nsdN3AglQ0lRLk5BU0RBUUdTOkZBU1QuSVFfQlZfU0hBUkUuRlEyMjAyMwEAAACbIQQAAgAAAAg1LjkxNzg0NwEIAAAABQAAAAExAQAAAAstMjAzNzg4MzMwMAMAAAADMTYwAgAAAAQ0MDIwBAAAAAEwBwAAAAkzLzI2LzIwMjQIAAAACTYvMzAvMjAyMwkAAAAB</t>
  </si>
  <si>
    <t>MJziaSLGTdwIZuy6nsdN3AgfQ0lRLk5BU0RBUUdTOkZBU1QuSVFfTkkuRlExMjAyMwEAAACbIQQAAgAAAAUyOTUuMQEIAAAABQAAAAExAQAAAAstMjA1MTkwMDU5NAMAAAADMTYwAgAAAAIxNQQAAAABMAcAAAAJMy8yNi8yMDI0CAAAAAkzLzMxLzIwMjMJAAAAATCc4mkixk3cCBLDxp7HTdwILkNJUS5OQVNEQVFHUzpGQVNULklRX1RPVEFMX0RFQlRfRVFVSVRZLkZRMTIwMjMBAAAAmyEEAAIAAAAHMTkuODE1OQEIAAAABQAAAAExAQAAAAstMjA1MTkwMDU5NAMAAAADMTYwAgAAAAQ0MDM0BAAAAAEwBwAAAAkzLzI2LzIwMjQIAAAACTMvMzEvMjAyMwkAAAABMO4JaiLGTdwIeRy2nsdN3AgqQ0lRLk5BU0RBUUdTOkZBU1QuSVFfQ1VSUkVOVF9SQVRJTy5GUTEyMDIzAQAAAJshBAACAAAACDMuNjYyNTM0AQgAAAAFAAAAATEBAAAACy0yMDUxOTAwNTk0AwAAAAMxNjACAAAABDQwMzAEAAAAATAHAAAACTMvMjYvMjAyNAgAAAAJMy8zMS8yMDIzCQAAAAEw7glqIsZN3AjDdLSex03cCCdDSVEuTkFTREFRR1M6RkFTVC5JUV9FQklUREFfSU5ULkZRMTIwMjMBAAAAmyEEAAIAAAAKMTIxLjgwMTI4MgEIAAAABQAAAAExAQAAAAstMjA1MTkwMDU5NAMAAAADMTYwAgAAAAQ0MTkwBAAAAAEwBwAAAAkzLzI2LzIwMjQIAAAACTMvMzEvMjAyMwkAAAABMO4JaiLGTdwI/gKynsdN3AglQ0lRLk5BU0RBUUdTOkZBU1QuSVFf</t>
  </si>
  <si>
    <t>QlZfU0hBUkUuRlExMjAyMwEAAACbIQQAAgAAAAY1LjcyNzYBCAAAAAUAAAABMQEAAAALLTIwNTE5MDA1OTQDAAAAAzE2MAIAAAAENDAyMAQAAAABMAcAAAAJMy8yNi8yMDI0CAAAAAkzLzMxLzIwMjMJAAAAATDuCWoixk3cCFgasJ7HTdwIH0NJUS5OQVNEQVFHUzpGQVNULklRX05JLkZRNDIwMjIBAAAAmyEEAAIAAAAFMjQ1LjYBCAAAAAUAAAABMQEAAAALLTIwMTE1NDc5NDQDAAAAAzE2MAIAAAACMTUEAAAAATAHAAAACTMvMjYvMjAyNAgAAAAKMTIvMzEvMjAyMgkAAAABMO4JaiLGTdwIfYKsnsdN3AguQ0lRLk5BU0RBUUdTOkZBU1QuSVFfVE9UQUxfREVCVF9FUVVJVFkuRlE0MjAyMgEAAACbIQQAAgAAAAcyNS4zNTcyAQgAAAAFAAAAATEBAAAACy0yMDExNTQ3OTQ0AwAAAAMxNjACAAAABDQwMzQEAAAAATAHAAAACTMvMjYvMjAyNAgAAAAKMTIvMzEvMjAyMgkAAAABMO4JaiLGTdwInE/FnsdN3AgqQ0lRLk5BU0RBUUdTOkZBU1QuSVFfQ1VSUkVOVF9SQVRJTy5GUTQyMDIyAQAAAJshBAACAAAACDMuOTU2NDQ0AQgAAAAFAAAAATEBAAAACy0yMDExNTQ3OTQ0AwAAAAMxNjACAAAABDQwMzAEAAAAATAHAAAACTMvMjYvMjAyNAgAAAAKMTIvMzEvMjAyMgkAAAABMO4JaiLGTdwIZuy6nsdN3AgnQ0lRLk5BU0RBUUdTOkZBU1QuSVFfRUJJVERBX0lOVC5GUTQyMDIyAQAAAJshBAACAAAABjgyLjk4NQEIAAAA</t>
  </si>
  <si>
    <t>BQAAAAExAQAAAAstMjAxMTU0Nzk0NAMAAAADMTYwAgAAAAQ0MTkwBAAAAAEwBwAAAAkzLzI2LzIwMjQIAAAACjEyLzMxLzIwMjIJAAAAATDuCWoixk3cCCOJm57HTdwIJUNJUS5OQVNEQVFHUzpGQVNULklRX0JWX1NIQVJFLkZRNDIwMjIBAAAAmyEEAAIAAAAINS41NDE1ODIBCAAAAAUAAAABMQEAAAALLTIwMTE1NDc5NDQDAAAAAzE2MAIAAAAENDAyMAQAAAABMAcAAAAJMy8yNi8yMDI0CAAAAAoxMi8zMS8yMDIyCQAAAAEw7glqIsZN3AhKx5mex03cCB9DSVEuTkFTREFRR1M6RkFTVC5JUV9OSS5GUTMyMDIyAQAAAJshBAACAAAABTI4NC42AQgAAAAFAAAAATEBAAAACy0yMDIzNzk4MTc1AwAAAAMxNjACAAAAAjE1BAAAAAEwBwAAAAkzLzI2LzIwMjQIAAAACTkvMzAvMjAyMgkAAAABMO4JaiLGTdwIDt7CnsdN3AguQ0lRLk5BU0RBUUdTOkZBU1QuSVFfVE9UQUxfREVCVF9FUVVJVFkuRlEzMjAyMgEAAACbIQQAAgAAAAcyNS41ODgzAQgAAAAFAAAAATEBAAAACy0yMDIzNzk4MTc1AwAAAAMxNjACAAAABDQwMzQEAAAAATAHAAAACTMvMjYvMjAyNAgAAAAJOS8zMC8yMDIyCQAAAAEw7glqIsZN3Aj+ArKex03cCCpDSVEuTkFTREFRR1M6RkFTVC5JUV9DVVJSRU5UX1JBVElPLkZRMzIwMjIBAAAAmyEEAAIAAAAIMy45ODE1NTkBCAAAAAUAAAABMQEAAAALLTIwMjM3OTgxNzUDAAAAAzE2MAIAAAAENDAzMAQA</t>
  </si>
  <si>
    <t>AAABMAcAAAAJMy8yNi8yMDI0CAAAAAk5LzMwLzIwMjIJAAAAATDuCWoixk3cCFgasJ7HTdwIJ0NJUS5OQVNEQVFHUzpGQVNULklRX0VCSVREQV9JTlQuRlEzMjAyMgEAAACbIQQAAgAAAAoxMTIuMDQyNjgyAQgAAAAFAAAAATEBAAAACy0yMDIzNzk4MTc1AwAAAAMxNjACAAAABDQxOTAEAAAAATAHAAAACTMvMjYvMjAyNAgAAAAJOS8zMC8yMDIyCQAAAAEw7glqIsZN3AgM/Zyex03cCCVDSVEuTkFTREFRR1M6RkFTVC5JUV9CVl9TSEFSRS5GUTMyMDIyAQAAAJshBAACAAAACDUuNTE5Mjk0AQgAAAAFAAAAATEBAAAACy0yMDIzNzk4MTc1AwAAAAMxNjACAAAABDQwMjAEAAAAATAHAAAACTMvMjYvMjAyNAgAAAAJOS8zMC8yMDIyCQAAAAEw7glqIsZN3AjL+8eex03cCB9DSVEuTkFTREFRR1M6RkFTVC5JUV9OSS5GUTIyMDIyAQAAAJshBAACAAAABTI4Ny4xAQgAAAAFAAAAATEBAAAACy0yMDM3ODgzMzAxAwAAAAMxNjACAAAAAjE1BAAAAAEwBwAAAAkzLzI2LzIwMjQIAAAACTYvMzAvMjAyMgkAAAABMO4JaiLGTdwIDbe3nsdN3AguQ0lRLk5BU0RBUUdTOkZBU1QuSVFfVE9UQUxfREVCVF9FUVVJVFkuRlEyMjAyMgEAAACbIQQAAgAAAAcyNC4wMzQ5AQgAAAAFAAAAATEBAAAACy0yMDM3ODgzMzAxAwAAAAMxNjACAAAABDQwMzQEAAAAATAHAAAACTMvMjYvMjAyNAgAAAAJNi8zMC8yMDIyCQAAAAEw7glqIsZN</t>
  </si>
  <si>
    <t>3AinpMGex03cCCpDSVEuTkFTREFRR1M6RkFTVC5JUV9DVVJSRU5UX1JBVElPLkZRMjIwMjIBAAAAmyEEAAIAAAAIMy43MTM0MjcBCAAAAAUAAAABMQEAAAALLTIwMzc4ODMzMDEDAAAAAzE2MAIAAAAENDAzMAQAAAABMAcAAAAJMy8yNi8yMDI0CAAAAAk2LzMwLzIwMjIJAAAAATDuCWoixk3cCPR8o57HTdwIJ0NJUS5OQVNEQVFHUzpGQVNULklRX0VCSVREQV9JTlQuRlEyMjAyMgEAAACbIQQAAgAAAAoxNjUuNDkxMDcxAQgAAAAFAAAAATEBAAAACy0yMDM3ODgzMzAxAwAAAAMxNjACAAAABDQxOTAEAAAAATAHAAAACTMvMjYvMjAyNAgAAAAJNi8zMC8yMDIyCQAAAAEw7glqIsZN3AgNt7eex03cCCVDSVEuTkFTREFRR1M6RkFTVC5JUV9CVl9TSEFSRS5GUTIyMDIyAQAAAJshBAACAAAACDUuNTMxMjg5AQgAAAAFAAAAATEBAAAACy0yMDM3ODgzMzAxAwAAAAMxNjACAAAABDQwMjAEAAAAATAHAAAACTMvMjYvMjAyNAgAAAAJNi8zMC8yMDIyCQAAAAEw7glqIsZN3Ah5HLaex03cCB9DSVEuTkFTREFRR1M6RkFTVC5JUV9OSS5GUTEyMDIyAQAAAJshBAACAAAABTI2OS42AQgAAAAFAAAAATEBAAAACy0yMDUxOTAwNjMzAwAAAAMxNjACAAAAAjE1BAAAAAEwBwAAAAkzLzI2LzIwMjQIAAAACTMvMzEvMjAyMgkAAAABMO4JaiLGTdwI4G2/nsdN3AguQ0lRLk5BU0RBUUdTOkZBU1QuSVFfVE9UQUxfREVCVF9FUVVJ</t>
  </si>
  <si>
    <t>VFkuRlExMjAyMgEAAACbIQQAAgAAAAcxOS42MDIxAQgAAAAFAAAAATEBAAAACy0yMDUxOTAwNjMzAwAAAAMxNjACAAAABDQwMzQEAAAAATAHAAAACTMvMjYvMjAyNAgAAAAJMy8zMS8yMDIyCQAAAAEw7glqIsZN3Ai6oqSex03cCCpDSVEuTkFTREFRR1M6RkFTVC5JUV9DVVJSRU5UX1JBVElPLkZRMTIwMjIBAAAAmyEEAAIAAAAINC4wNjk3NTEBCAAAAAUAAAABMQEAAAALLTIwNTE5MDA2MzMDAAAAAzE2MAIAAAAENDAzMAQAAAABMAcAAAAJMy8yNi8yMDI0CAAAAAkzLzMxLzIwMjIJAAAAATDuCWoixk3cCMv7x57HTdwIJ0NJUS5OQVNEQVFHUzpGQVNULklRX0VCSVREQV9JTlQuRlExMjAyMgEAAACbIQQAAgAAAAoxODIuNDg5NTgzAQgAAAAFAAAAATEBAAAACy0yMDUxOTAwNjMzAwAAAAMxNjACAAAABDQxOTAEAAAAATAHAAAACTMvMjYvMjAyNAgAAAAJMy8zMS8yMDIyCQAAAAEw7glqIsZN3Ahw6saex03cCCVDSVEuTkFTREFRR1M6RkFTVC5JUV9CVl9TSEFSRS5GUTEyMDIyAQAAAJshBAACAAAACDUuNDU4NjM0AQgAAAAFAAAAATEBAAAACy0yMDUxOTAwNjMzAwAAAAMxNjACAAAABDQwMjAEAAAAATAHAAAACTMvMjYvMjAyNAgAAAAJMy8zMS8yMDIyCQAAAAEw7glqIsZN3AicT8Wex03cCB9DSVEuTkFTREFRR1M6RkFTVC5JUV9OSS5GUTQyMDIxAQAAAJshBAACAAAABTIzMS4yAQgAAAAFAAAAATEBAAAA</t>
  </si>
  <si>
    <t>Cy0yMDYyMTMxOTYwAwAAAAMxNjACAAAAAjE1BAAAAAEwBwAAAAkzLzI2LzIwMjQIAAAACjEyLzMxLzIwMjEJAAAAATDuCWoixk3cCLBNtJ7HTdwILkNJUS5OQVNEQVFHUzpGQVNULklRX1RPVEFMX0RFQlRfRVFVSVRZLkZRNDIwMjEBAAAAmyEEAAIAAAAHMjAuOTMyMgEIAAAABQAAAAExAQAAAAstMjA2MjEzMTk2MAMAAAADMTYwAgAAAAQ0MDM0BAAAAAEwBwAAAAkzLzI2LzIwMjQIAAAACjEyLzMxLzIwMjEJAAAAATDuCWoixk3cCCxKvZ7HTdwIKkNJUS5OQVNEQVFHUzpGQVNULklRX0NVUlJFTlRfUkFUSU8uRlE0MjAyMQEAAACbIQQAAgAAAAg0LjE4NzMzNQEIAAAABQAAAAExAQAAAAstMjA2MjEzMTk2MAMAAAADMTYwAgAAAAQ0MDMwBAAAAAEwBwAAAAkzLzI2LzIwMjQIAAAACjEyLzMxLzIwMjEJAAAAATDuCWoixk3cCJFDtp7HTdwIJ0NJUS5OQVNEQVFHUzpGQVNULklRX0VCSVREQV9JTlQuRlE0MjAyMQEAAACbIQQAAgAAAAoxNTguNTcyOTE2AQgAAAAFAAAAATEBAAAACy0yMDYyMTMxOTYwAwAAAAMxNjACAAAABDQxOTAEAAAAATAHAAAACTMvMjYvMjAyNAgAAAAKMTIvMzEvMjAyMQkAAAABMO4JaiLGTdwIsE20nsdN3AglQ0lRLk5BU0RBUUdTOkZBU1QuSVFfQlZfU0hBUkUuRlE0MjAyMQEAAACbIQQAAgAAAAc1LjI4NjUxAQgAAAAFAAAAATEBAAAACy0yMDYyMTMxOTYwAwAAAAMxNjACAAAABDQw</t>
  </si>
  <si>
    <t>MjAEAAAAATAHAAAACTMvMjYvMjAyNAgAAAAKMTIvMzEvMjAyMQkAAAABMO4JaiLGTdwI/gKynsdN3AgfQ0lRLk5BU0RBUUdTOkZBU1QuSVFfTkkuRlEzMjAyMQEAAACbIQQAAgAAAAUyNDMuNQEIAAAABQAAAAExAQAAAAstMjA3NDQ5MjU3OQMAAAADMTYwAgAAAAIxNQQAAAABMAcAAAAJMy8yNi8yMDI0CAAAAAk5LzMwLzIwMjEJAAAAATDuCWoixk3cCGgTu57HTdwILkNJUS5OQVNEQVFHUzpGQVNULklRX1RPVEFMX0RFQlRfRVFVSVRZLkZRMzIwMjEBAAAAmyEEAAIAAAAHMjAuODU1MwEIAAAABQAAAAExAQAAAAstMjA3NDQ5MjU3OQMAAAADMTYwAgAAAAQ0MDM0BAAAAAEwBwAAAAkzLzI2LzIwMjQIAAAACTkvMzAvMjAyMQkAAAABMO4JaiLGTdwIcOrGnsdN3AgqQ0lRLk5BU0RBUUdTOkZBU1QuSVFfQ1VSUkVOVF9SQVRJTy5GUTMyMDIxAQAAAJshBAACAAAACDQuMTgxNTg0AQgAAAAFAAAAATEBAAAACy0yMDc0NDkyNTc5AwAAAAMxNjACAAAABDQwMzAEAAAAATAHAAAACTMvMjYvMjAyNAgAAAAJOS8zMC8yMDIxCQAAAAEw7glqIsZN3AicT8Wex03cCCdDSVEuTkFTREFRR1M6RkFTVC5JUV9FQklUREFfSU5ULkZRMzIwMjEBAAAAmyEEAAIAAAAKMTY2LjExNDU4MwEIAAAABQAAAAExAQAAAAstMjA3NDQ5MjU3OQMAAAADMTYwAgAAAAQ0MTkwBAAAAAEwBwAAAAkzLzI2LzIwMjQIAAAACTkvMzAvMjAyMQkA</t>
  </si>
  <si>
    <t>AAABMO4JaiLGTdwIJAXDnsdN3AglQ0lRLk5BU0RBUUdTOkZBU1QuSVFfQlZfU0hBUkUuRlEzMjAyMQEAAACbIQQAAgAAAAg1LjE1NDUzNgEIAAAABQAAAAExAQAAAAstMjA3NDQ5MjU3OQMAAAADMTYwAgAAAAQ0MDIwBAAAAAEwBwAAAAkzLzI2LzIwMjQIAAAACTkvMzAvMjAyMQkAAAABMO4JaiLGTdwInH3BnsdN3AgfQ0lRLk5BU0RBUUdTOkZBU1QuSVFfTkkuRlEyMjAyMQEAAACbIQQAAgAAAAUyMzkuNwEIAAAABQAAAAExAQAAAAstMjA4ODgxODYwNQMAAAADMTYwAgAAAAIxNQQAAAABMAcAAAAJMy8yNi8yMDI0CAAAAAk2LzMwLzIwMjEJAAAAATDuCWoixk3cCFgasJ7HTdwILkNJUS5OQVNEQVFHUzpGQVNULklRX1RPVEFMX0RFQlRfRVFVSVRZLkZRMjIwMjEBAAAAmyEEAAIAAAAHMjMuMTY3MQEIAAAABQAAAAExAQAAAAstMjA4ODgxODYwNQMAAAADMTYwAgAAAAQ0MDM0BAAAAAEwBwAAAAkzLzI2LzIwMjQIAAAACTYvMzAvMjAyMQkAAAABMO4JaiLGTdwISseZnsdN3AgqQ0lRLk5BU0RBUUdTOkZBU1QuSVFfQ1VSUkVOVF9SQVRJTy5GUTIyMDIxAQAAAJshBAACAAAACDQuMTYwNzE5AQgAAAAFAAAAATEBAAAACy0yMDg4ODE4NjA1AwAAAAMxNjACAAAABDQwMzAEAAAAATAHAAAACTMvMjYvMjAyNAgAAAAJNi8zMC8yMDIxCQAAAAEw7glqIsZN3Aj+ArKex03cCCdDSVEuTkFTREFRR1M6RkFTVC5JUV9F</t>
  </si>
  <si>
    <t>QklUREFfSU5ULkZRMjIwMjEBAAAAmyEEAAIAAAAKMTUyLjkxMzQ2MQEIAAAABQAAAAExAQAAAAstMjA4ODgxODYwNQMAAAADMTYwAgAAAAQ0MTkwBAAAAAEwBwAAAAkzLzI2LzIwMjQIAAAACTYvMzAvMjAyMQkAAAABMO4JaiLGTdwIWBqwnsdN3AglQ0lRLk5BU0RBUUdTOkZBU1QuSVFfQlZfU0hBUkUuRlEyMjAyMQEAAACbIQQAAgAAAAg1LjAxMjY1OQEIAAAABQAAAAExAQAAAAstMjA4ODgxODYwNQMAAAADMTYwAgAAAAQ0MDIwBAAAAAEwBwAAAAkzLzI2LzIwMjQIAAAACTYvMzAvMjAyMQkAAAABMO4JaiLGTdwII4mbnsdN3AgfQ0lRLk5BU0RBUUdTOkZBU1QuSVFfTkkuRlExMjAyMQEAAACbIQQAAgAAAAUyMTAuNgEIAAAABQAAAAExAQAAAAstMjEwMzAxOTUzNgMAAAADMTYwAgAAAAIxNQQAAAABMAcAAAAJMy8yNi8yMDI0CAAAAAkzLzMxLzIwMjEJAAAAATDuCWoixk3cCAz9nJ7HTdwILkNJUS5OQVNEQVFHUzpGQVNULklRX1RPVEFMX0RFQlRfRVFVSVRZLkZRMTIwMjEBAAAAmyEEAAIAAAAHMjMuNTc2MgEIAAAABQAAAAExAQAAAAstMjEwMzAxOTUzNgMAAAADMTYwAgAAAAQ0MDM0BAAAAAEwBwAAAAkzLzI2LzIwMjQIAAAACTMvMzEvMjAyMQkAAAABMO4JaiLGTdwIJAXDnsdN3AgqQ0lRLk5BU0RBUUdTOkZBU1QuSVFfQ1VSUkVOVF9SQVRJTy5GUTEyMDIxAQAAAJshBAACAAAABzMuOTUzNzIBCAAA</t>
  </si>
  <si>
    <t>AAUAAAABMQEAAAALLTIxMDMwMTk1MzYDAAAAAzE2MAIAAAAENDAzMAQAAAABMAcAAAAJMy8yNi8yMDI0CAAAAAkzLzMxLzIwMjEJAAAAATDuCWoixk3cCHy4wZ7HTdwIJ0NJUS5OQVNEQVFHUzpGQVNULklRX0VCSVREQV9JTlQuRlExMjAyMQEAAACbIQQAAgAAAAkxNDkuOTA2MjUBCAAAAAUAAAABMQEAAAALLTIxMDMwMTk1MzYDAAAAAzE2MAIAAAAENDE5MAQAAAABMAcAAAAJMy8yNi8yMDI0CAAAAAkzLzMxLzIwMjEJAAAAATDuCWoixk3cCOBtv57HTdwIJUNJUS5OQVNEQVFHUzpGQVNULklRX0JWX1NIQVJFLkZRMTIwMjEBAAAAmyEEAAIAAAAINC44NTEyOTMBCAAAAAUAAAABMQEAAAALLTIxMDMwMTk1MzYDAAAAAzE2MAIAAAAENDAyMAQAAAABMAcAAAAJMy8yNi8yMDI0CAAAAAkzLzMxLzIwMjEJAAAAATDuCWoixk3cCG1xvZ7HTdwIH0NJUS5OQVNEQVFHUzpGQVNULklRX05JLkZRNDIwMjABAAAAmyEEAAIAAAAFMTk2LjEBCAAAAAUAAAABMQEAAAALLTIxMTM1Nzc5MTcDAAAAAzE2MAIAAAACMTUEAAAAATAHAAAACTMvMjYvMjAyNAgAAAAKMTIvMzEvMjAyMAkAAAABMO4JaiLGTdwI0iLInsdN3AguQ0lRLk5BU0RBUUdTOkZBU1QuSVFfVE9UQUxfREVCVF9FUVVJVFkuRlE0MjAyMAEAAACbIQQAAgAAAAcyMy43ODUzAQgAAAAFAAAAATEBAAAACy0yMTEzNTc3OTE3AwAAAAMxNjACAAAABDQwMzQEAAAA</t>
  </si>
  <si>
    <t>ATAHAAAACTMvMjYvMjAyNAgAAAAKMTIvMzEvMjAyMAkAAAABMO4JaiLGTdwIDbe3nsdN3AgqQ0lRLk5BU0RBUUdTOkZBU1QuSVFfQ1VSUkVOVF9SQVRJTy5GUTQyMDIwAQAAAJshBAACAAAACDQuMDc5NjQ3AQgAAAAFAAAAATEBAAAACy0yMTEzNTc3OTE3AwAAAAMxNjACAAAABDQwMzAEAAAAATAHAAAACTMvMjYvMjAyNAgAAAAKMTIvMzEvMjAyMAkAAAABMO4JaiLGTdwIrHuknsdN3AgnQ0lRLk5BU0RBUUdTOkZBU1QuSVFfRUJJVERBX0lOVC5GUTQyMDIwAQAAAJshBAACAAAABjEzNy41NQEIAAAABQAAAAExAQAAAAstMjExMzU3NzkxNwMAAAADMTYwAgAAAAQ0MTkwBAAAAAEwBwAAAAkzLzI2LzIwMjQIAAAACjEyLzMxLzIwMjAJAAAAATDuCWoixk3cCNIiyJ7HTdwIJUNJUS5OQVNEQVFHUzpGQVNULklRX0JWX1NIQVJFLkZRNDIwMjABAAAAmyEEAAIAAAAINC43NjAzNDkBCAAAAAUAAAABMQEAAAALLTIxMTM1Nzc5MTcDAAAAAzE2MAIAAAAENDAyMAQAAAABMAcAAAAJMy8yNi8yMDI0CAAAAAoxMi8zMS8yMDIwCQAAAAEw7glqIsZN3Ahw6saex03cCB9DSVEuTkFTREFRR1M6RkFTVC5JUV9OSS5GUTMyMDIwAQAAAJshBAACAAAABTIyMS41AQgAAAAFAAAAATEBAAAACy0yMTI2ODM4NDg0AwAAAAMxNjACAAAAAjE1BAAAAAEwBwAAAAkzLzI2LzIwMjQIAAAACTkvMzAvMjAyMAkAAAABMO4JaiLGTdwIeRy2</t>
  </si>
  <si>
    <t>nsdN3AguQ0lRLk5BU0RBUUdTOkZBU1QuSVFfVE9UQUxfREVCVF9FUVVJVFkuRlEzMjAyMAEAAACbIQQAAgAAAAcyMi41Nzc2AQgAAAAFAAAAATEBAAAACy0yMTI2ODM4NDg0AwAAAAMxNjACAAAABDQwMzQEAAAAATAHAAAACTMvMjYvMjAyNAgAAAAJOS8zMC8yMDIwCQAAAAEw7glqIsZN3Ajgbb+ex03cCCpDSVEuTkFTREFRR1M6RkFTVC5JUV9DVVJSRU5UX1JBVElPLkZRMzIwMjABAAAAmyEEAAIAAAAHNC4zODkyMgEIAAAABQAAAAExAQAAAAstMjEyNjgzODQ4NAMAAAADMTYwAgAAAAQ0MDMwBAAAAAEwBwAAAAkzLzI2LzIwMjQIAAAACTkvMzAvMjAyMAkAAAABMO4JaiLGTdwIbXG9nsdN3AgnQ0lRLk5BU0RBUUdTOkZBU1QuSVFfRUJJVERBX0lOVC5GUTMyMDIwAQAAAJshBAACAAAACTE0Mi41MTkyMwEIAAAABQAAAAExAQAAAAstMjEyNjgzODQ4NAMAAAADMTYwAgAAAAQ0MTkwBAAAAAEwBwAAAAkzLzI2LzIwMjQIAAAACTkvMzAvMjAyMAkAAAABMO4JaiLGTdwIaBO7nsdN3AglQ0lRLk5BU0RBUUdTOkZBU1QuSVFfQlZfU0hBUkUuRlEzMjAyMAEAAACbIQQAAgAAAAg1LjAyNjc0MQEIAAAABQAAAAExAQAAAAstMjEyNjgzODQ4NAMAAAADMTYwAgAAAAQ0MDIwBAAAAAEwBwAAAAkzLzI2LzIwMjQIAAAACTkvMzAvMjAyMAkAAAABMO4JaiLGTdwIphamnsdN3AgfQ0lRLk5BU0RBUUdTOkZBU1QuSVFfTkku</t>
  </si>
  <si>
    <t>RlEyMjAyMAEAAACbIQQAAgAAAAUyMzguOQEIAAAABQAAAAExAQAAAAstMjE0MjY3MDA4MAMAAAADMTYwAgAAAAIxNQQAAAABMAcAAAAJMy8yNi8yMDI0CAAAAAk2LzMwLzIwMjAJAAAAATDuCWoixk3cCJxPxZ7HTdwILkNJUS5OQVNEQVFHUzpGQVNULklRX1RPVEFMX0RFQlRfRVFVSVRZLkZRMjIwMjABAAAAmyEEAAIAAAAHMjMuNzA0NgEIAAAABQAAAAExAQAAAAstMjE0MjY3MDA4MAMAAAADMTYwAgAAAAQ0MDM0BAAAAAEwBwAAAAkzLzI2LzIwMjQIAAAACTYvMzAvMjAyMAkAAAABMO4JaiLGTdwIw3S0nsdN3AgqQ0lRLk5BU0RBUUdTOkZBU1QuSVFfQ1VSUkVOVF9SQVRJTy5GUTIyMDIwAQAAAJshBAACAAAACDQuMTI4NDY1AQgAAAAFAAAAATEBAAAACy0yMTQyNjcwMDgwAwAAAAMxNjACAAAABDQwMzAEAAAAATAHAAAACTMvMjYvMjAyNAgAAAAJNi8zMC8yMDIwCQAAAAEw7glqIsZN3Ahw6saex03cCCdDSVEuTkFTREFRR1M6RkFTVC5JUV9FQklUREFfSU5ULkZRMjIwMjABAAAAmyEEAAIAAAAKMTY1LjAyMDgzMwEIAAAABQAAAAExAQAAAAstMjE0MjY3MDA4MAMAAAADMTYwAgAAAAQ0MTkwBAAAAAEwBwAAAAkzLzI2LzIwMjQIAAAACTYvMzAvMjAyMAkAAAABMO4JaiLGTdwInE/FnsdN3AglQ0lRLk5BU0RBUUdTOkZBU1QuSVFfQlZfU0hBUkUuRlEyMjAyMAEAAACbIQQAAgAAAAg0Ljg1MjA2MQEIAAAA</t>
  </si>
  <si>
    <t>BQAAAAExAQAAAAstMjE0MjY3MDA4MAMAAAADMTYwAgAAAAQ0MDIwBAAAAAEwBwAAAAkzLzI2LzIwMjQIAAAACTYvMzAvMjAyMAkAAAABMO4JaiLGTdwIJAXDnsdN3AgfQ0lRLk5BU0RBUUdTOkZBU1QuSVFfTkkuRlExMjAyMAEAAACbIQQAAgAAAAUyMDIuNgEIAAAABQAAAAExAQAAAAoyMDg5NjcyNjA0AwAAAAMxNjACAAAAAjE1BAAAAAEwBwAAAAkzLzI2LzIwMjQIAAAACTMvMzEvMjAyMAkAAAABMO4JaiLGTdwI+ymynsdN3AguQ0lRLk5BU0RBUUdTOkZBU1QuSVFfVE9UQUxfREVCVF9FUVVJVFkuRlExMjAyMAEAAACbIQQAAgAAAAcyNi4zMTU1AQgAAAAFAAAAATEBAAAACjIwODk2NzI2MDQDAAAAAzE2MAIAAAAENDAzNAQAAAABMAcAAAAJMy8yNi8yMDI0CAAAAAkzLzMxLzIwMjAJAAAAATDuCWoixk3cCGgTu57HTdwIKkNJUS5OQVNEQVFHUzpGQVNULklRX0NVUlJFTlRfUkFUSU8uRlExMjAyMAEAAACbIQQAAgAAAAg0LjI0NTg2NAEIAAAABQAAAAExAQAAAAoyMDg5NjcyNjA0AwAAAAMxNjACAAAABDQwMzAEAAAAATAHAAAACTMvMjYvMjAyNAgAAAAJMy8zMS8yMDIwCQAAAAEw7glqIsZN3Aj9G6+ex03cCCdDSVEuTkFTREFRR1M6RkFTVC5JUV9FQklUREFfSU5ULkZRMTIwMjABAAAAmyEEAAIAAAAGMTU4Ljc1AQgAAAAFAAAAATEBAAAACjIwODk2NzI2MDQDAAAAAzE2MAIAAAAENDE5MAQAAAABMAcA</t>
  </si>
  <si>
    <t>AAAJMy8yNi8yMDI0CAAAAAkzLzMxLzIwMjAJAAAAATDuCWoixk3cCH2CrJ7HTdwIJUNJUS5OQVNEQVFHUzpGQVNULklRX0JWX1NIQVJFLkZRMTIwMjABAAAAmyEEAAIAAAAINC42Mzc3NzYBCAAAAAUAAAABMQEAAAAKMjA4OTY3MjYwNAMAAAADMTYwAgAAAAQ0MDIwBAAAAAEwBwAAAAkzLzI2LzIwMjQIAAAACTMvMzEvMjAyMAkAAAABMO4JaiLGTdwIT963nsdN3AgfQ0lRLk5BU0RBUUdTOkZBU1QuSVFfTkkuRlE0MjAxOQEAAACbIQQAAgAAAAUxNzguNwEIAAAABQAAAAExAQAAAAoyMDc5MTg2ODI1AwAAAAMxNjACAAAAAjE1BAAAAAEwBwAAAAkzLzI2LzIwMjQIAAAACjEyLzMxLzIwMTkJAAAAATDuCWoixk3cCKekwZ7HTdwILkNJUS5OQVNEQVFHUzpGQVNULklRX1RPVEFMX0RFQlRfRVFVSVRZLkZRNDIwMTkBAAAAmyEEAAIAAAAHMjIuMTU2MwEIAAAABQAAAAExAQAAAAoyMDc5MTg2ODI1AwAAAAMxNjACAAAABDQwMzQEAAAAATAHAAAACTMvMjYvMjAyNAgAAAAKMTIvMzEvMjAxOQkAAAABMO4JaiLGTdwIWEGwnsdN3AgqQ0lRLk5BU0RBUUdTOkZBU1QuSVFfQ1VSUkVOVF9SQVRJTy5GUTQyMDE5AQAAAJshBAACAAAACDQuNTExMTA3AQgAAAAFAAAAATEBAAAACjIwNzkxODY4MjUDAAAAAzE2MAIAAAAENDAzMAQAAAABMAcAAAAJMy8yNi8yMDI0CAAAAAoxMi8zMS8yMDE5CQAAAAEw7glqIsZN3AgvLMOe</t>
  </si>
  <si>
    <t>x03cCCdDSVEuTkFTREFRR1M6RkFTVC5JUV9FQklUREFfSU5ULkZRNDIwMTkBAAAAmyEEAAIAAAAKMTIxLjQ0MjMwNwEIAAAABQAAAAExAQAAAAoyMDc5MTg2ODI1AwAAAAMxNjACAAAABDQxOTAEAAAAATAHAAAACTMvMjYvMjAyNAgAAAAKMTIvMzEvMjAxOQkAAAABMO4JaiLGTdwIp6TBnsdN3AglQ0lRLk5BU0RBUUdTOkZBU1QuSVFfQlZfU0hBUkUuRlE0MjAxOQEAAACbIQQAAgAAAAg0LjY0Mjg1OQEIAAAABQAAAAExAQAAAAoyMDc5MTg2ODI1AwAAAAMxNjACAAAABDQwMjAEAAAAATAHAAAACTMvMjYvMjAyNAgAAAAKMTIvMzEvMjAxOQkAAAABMO4JaiLGTdwI5pS/nsdN3AgfQ0lRLk5BU0RBUUdTOkZBU1QuSVFfTkkuRlEzMjAxOQEAAACbIQQAAgAAAAUyMTMuNQEIAAAABQAAAAExAQAAAAoyMDY0OTIyMjY3AwAAAAMxNjACAAAAAjE1BAAAAAEwBwAAAAkzLzI2LzIwMjQIAAAACTkvMzAvMjAxOQkAAAABMO4JaiLGTdwI8HCensdN3AguQ0lRLk5BU0RBUUdTOkZBU1QuSVFfVE9UQUxfREVCVF9FUVVJVFkuRlEzMjAxOQEAAACbIQQAAgAAAAcyNi41MDczAQgAAAAFAAAAATEBAAAACjIwNjQ5MjIyNjcDAAAAAzE2MAIAAAAENDAzNAQAAAABMAcAAAAJMy8yNi8yMDI0CAAAAAk5LzMwLzIwMTkJAAAAATDuCWoixk3cCOcLoJ7HTdwIKkNJUS5OQVNEQVFHUzpGQVNULklRX0NVUlJFTlRfUkFUSU8uRlEzMjAx</t>
  </si>
  <si>
    <t>OQEAAACbIQQAAgAAAAg0LjUwNTEzNAEIAAAABQAAAAExAQAAAAoyMDY0OTIyMjY3AwAAAAMxNjACAAAABDQwMzAEAAAAATAHAAAACTMvMjYvMjAyNAgAAAAJOS8zMC8yMDE5CQAAAAEw7glqIsZN3AhP3reex03cCCdDSVEuTkFTREFRR1M6RkFTVC5JUV9FQklUREFfSU5ULkZRMzIwMTkBAAAAmyEEAAIAAAAJOTkuNTI3Nzc3AQgAAAAFAAAAATEBAAAACjIwNjQ5MjIyNjcDAAAAAzE2MAIAAAAENDE5MAQAAAABMAcAAAAJMy8yNi8yMDI0CAAAAAk5LzMwLzIwMTkJAAAAATDuCWoixk3cCJFDtp7HTdwIJUNJUS5OQVNEQVFHUzpGQVNULklRX0JWX1NIQVJFLkZRMzIwMTkBAAAAmyEEAAIAAAAINC41MDg0MjUBCAAAAAUAAAABMQEAAAAKMjA2NDkyMjI2NwMAAAADMTYwAgAAAAQ0MDIwBAAAAAEwBwAAAAkzLzI2LzIwMjQIAAAACTkvMzAvMjAxOQkAAAABMO4JaiLGTdwIw3S0nsdN3AgfQ0lRLk5BU0RBUUdTOkZBU1QuSVFfTkkuRlEyMjAxOQEAAACbIQQAAgAAAAUyMDQuNgEIAAAABQAAAAExAQAAAAoyMDQ1NjMwNTE5AwAAAAMxNjACAAAAAjE1BAAAAAEwBwAAAAkzLzI2LzIwMjQIAAAACTYvMzAvMjAxOQkAAAABMO4JaiLGTdwIT5i9nsdN3AguQ0lRLk5BU0RBUUdTOkZBU1QuSVFfVE9UQUxfREVCVF9FUVVJVFkuRlEyMjAxOQEAAACbIQQAAgAAAAcyOS40MDQ0AQgAAAAFAAAAATEBAAAACjIwNDU2MzA1MTkD</t>
  </si>
  <si>
    <t>AAAAAzE2MAIAAAAENDAzNAQAAAABMAcAAAAJMy8yNi8yMDI0CAAAAAk2LzMwLzIwMTkJAAAAATDuCWoixk3cCNIiyJ7HTdwIKkNJUS5OQVNEQVFHUzpGQVNULklRX0NVUlJFTlRfUkFUSU8uRlEyMjAxOQEAAACbIQQAAgAAAAg0LjY3NTY5NgEIAAAABQAAAAExAQAAAAoyMDQ1NjMwNTE5AwAAAAMxNjACAAAABDQwMzAEAAAAATAHAAAACTMvMjYvMjAyNAgAAAAJNi8zMC8yMDE5CQAAAAEw7glqIsZN3AjmlL+ex03cCCdDSVEuTkFTREFRR1M6RkFTVC5JUV9FQklUREFfSU5ULkZRMjIwMTkBAAAAmyEEAAIAAAAJOTQuNjQ4NjQ4AQgAAAAFAAAAATEBAAAACjIwNDU2MzA1MTkDAAAAAzE2MAIAAAAENDE5MAQAAAABMAcAAAAJMy8yNi8yMDI0CAAAAAk2LzMwLzIwMTkJAAAAATDuCWoixk3cCG1xvZ7HTdwIJUNJUS5OQVNEQVFHUzpGQVNULklRX0JWX1NIQVJFLkZRMjIwMTkBAAAAmyEEAAIAAAAINC4zNjY0MzQBCAAAAAUAAAABMQEAAAAKMjA0NTYzMDUxOQMAAAADMTYwAgAAAAQ0MDIwBAAAAAEwBwAAAAkzLzI2LzIwMjQIAAAACTYvMzAvMjAxOQkAAAABMO4JaiLGTdwIaBO7nsdN3AgfQ0lRLk5BU0RBUUdTOkZBU1QuSVFfTkkuRlExMjAxOQEAAACbIQQAAgAAAAUxOTQuMQEIAAAABQAAAAExAQAAAAoyMDI4NjkzMzI4AwAAAAMxNjACAAAAAjE1BAAAAAEwBwAAAAkzLzI2LzIwMjQIAAAACTMvMzEvMjAxOQkA</t>
  </si>
  <si>
    <t>AAABMO4JaiLGTdwIbRHHnsdN3AguQ0lRLk5BU0RBUUdTOkZBU1QuSVFfVE9UQUxfREVCVF9FUVVJVFkuRlExMjAxOQEAAACbIQQAAgAAAAcyOS42Njc5AQgAAAAFAAAAATEBAAAACjIwMjg2OTMzMjgDAAAAAzE2MAIAAAAENDAzNAQAAAABMAcAAAAJMy8yNi8yMDI0CAAAAAkzLzMxLzIwMTkJAAAAATDuCWoixk3cCJFDtp7HTdwIKkNJUS5OQVNEQVFHUzpGQVNULklRX0NVUlJFTlRfUkFUSU8uRlExMjAxOQEAAACbIQQAAgAAAAg0LjMwNzk2OQEIAAAABQAAAAExAQAAAAoyMDI4NjkzMzI4AwAAAAMxNjACAAAABDQwMzAEAAAAATAHAAAACTMvMjYvMjAyNAgAAAAJMy8zMS8yMDE5CQAAAAEw7glqIsZN3AjDdLSex03cCCdDSVEuTkFTREFRR1M6RkFTVC5JUV9FQklUREFfSU5ULkZRMTIwMTkBAAAAmyEEAAIAAAAGODQuMzI1AQgAAAAFAAAAATEBAAAACjIwMjg2OTMzMjgDAAAAAzE2MAIAAAAENDE5MAQAAAABMAcAAAAJMy8yNi8yMDI0CAAAAAkzLzMxLzIwMTkJAAAAATDuCWoixk3cCPspsp7HTdwIJUNJUS5OQVNEQVFHUzpGQVNULklRX0JWX1NIQVJFLkZRMTIwMTkBAAAAmyEEAAIAAAAINC4xODcwMjEBCAAAAAUAAAABMQEAAAAKMjAyODY5MzMyOAMAAAADMTYwAgAAAAQ0MDIwBAAAAAEwBwAAAAkzLzI2LzIwMjQIAAAACTMvMzEvMjAxOQkAAAABMO4JaiLGTdwIWBqwnsdN3AgfQ0lRLk5BU0RBUUdTOkZJ</t>
  </si>
  <si>
    <t>VEIuSVFfTkkuRlE0MjAyMwEAAABxIgQAAgAAAAM1MzABCAAAAAUAAAABMQEAAAALLTIwMDc5NzM5MzQDAAAAAzE2MAIAAAACMTUEAAAAATAHAAAACTMvMjYvMjAyNAgAAAAKMTIvMzEvMjAyMwkAAAABMInJUiLGTdwIfLjBnsdN3AguQ0lRLk5BU0RBUUdTOkZJVEIuSVFfVE9UQUxfREVCVF9FUVVJVFkuRlE0MjAyMwEAAABxIgQAAwAAAAAAiclSIsZN3AhYQbCex03cCCpDSVEuTkFTREFRR1M6RklUQi5JUV9DVVJSRU5UX1JBVElPLkZRNDIwMjMBAAAAcSIEAAMAAAAAAInJUiLGTdwIJAXDnsdN3AgnQ0lRLk5BU0RBUUdTOkZJVEIuSVFfRUJJVERBX0lOVC5GUTQyMDIzAQAAAHEiBAADAAAAAk5BAInJUiLGTdwIfLjBnsdN3AglQ0lRLk5BU0RBUUdTOkZJVEIuSVFfQlZfU0hBUkUuRlE0MjAyMwEAAABxIgQAAgAAAAkyNS4wNDA5MzEBCAAAAAUAAAABMQEAAAALLTIwMDc5NzM5MzQDAAAAAzE2MAIAAAAENDAyMAQAAAABMAcAAAAJMy8yNi8yMDI0CAAAAAoxMi8zMS8yMDIzCQAAAAEwiclSIsZN3AjmlL+ex03cCB9DSVEuTkFTREFRR1M6RklUQi5JUV9OSS5GUTMyMDIzAQAAAHEiBAACAAAAAzY2MAEIAAAABQAAAAExAQAAAAstMjAyMDQ0ODAyMQMAAAADMTYwAgAAAAIxNQQAAAABMAcAAAAJMy8yNi8yMDI0CAAAAAk5LzMwLzIwMjMJAAAAATCJyVIixk3cCO70rp7HTdwILkNJUS5OQVNEQVFHUzpGSVRCLklR</t>
  </si>
  <si>
    <t>X1RPVEFMX0RFQlRfRVFVSVRZLkZRMzIwMjMBAAAAcSIEAAMAAAAAAInJUiLGTdwIqsi4nsdN3AgqQ0lRLk5BU0RBUUdTOkZJVEIuSVFfQ1VSUkVOVF9SQVRJTy5GUTMyMDIzAQAAAHEiBAADAAAAAACJyVIixk3cCFIFuJ7HTdwIJ0NJUS5OQVNEQVFHUzpGSVRCLklRX0VCSVREQV9JTlQuRlEzMjAyMwEAAABxIgQAAwAAAAJOQQCJyVIixk3cCH9qtp7HTdwIJUNJUS5OQVNEQVFHUzpGSVRCLklRX0JWX1NIQVJFLkZRMzIwMjMBAAAAcSIEAAIAAAAIMjEuMTg2ODEBCAAAAAUAAAABMQEAAAALLTIwMjA0NDgwMjEDAAAAAzE2MAIAAAAENDAyMAQAAAABMAcAAAAJMy8yNi8yMDI0CAAAAAk5LzMwLzIwMjMJAAAAATCJyVIixk3cCMN0tJ7HTdwIH0NJUS5OQVNEQVFHUzpGSVRCLklRX05JLkZRMjIwMjMBAAAAcSIEAAIAAAADNjAxAQgAAAAFAAAAATEBAAAACy0yMDM1MDA5MTA3AwAAAAMxNjACAAAAAjE1BAAAAAEwBwAAAAkzLzI2LzIwMjQIAAAACTYvMzAvMjAyMwkAAAABMInJUiLGTdwIbXG9nsdN3AguQ0lRLk5BU0RBUUdTOkZJVEIuSVFfVE9UQUxfREVCVF9FUVVJVFkuRlEyMjAyMwEAAABxIgQAAwAAAAAAiclSIsZN3AjySciex03cCCpDSVEuTkFTREFRR1M6RklUQi5JUV9DVVJSRU5UX1JBVElPLkZRMjIwMjMBAAAAcSIEAAMAAAAAAInJUiLGTdwI97u/nsdN3AgnQ0lRLk5BU0RBUUdTOkZJVEIuSVFfRUJJ</t>
  </si>
  <si>
    <t>VERBX0lOVC5GUTIyMDIzAQAAAHEiBAADAAAAAk5BAInJUiLGTdwIbXG9nsdN3AglQ0lRLk5BU0RBUUdTOkZJVEIuSVFfQlZfU0hBUkUuRlEyMjAyMwEAAABxIgQAAgAAAAkyMy4wNDkxMTMBCAAAAAUAAAABMQEAAAALLTIwMzUwMDkxMDcDAAAAAzE2MAIAAAAENDAyMAQAAAABMAcAAAAJMy8yNi8yMDI0CAAAAAk2LzMwLzIwMjMJAAAAATCJyVIixk3cCJI6u57HTdwIH0NJUS5OQVNEQVFHUzpGSVRCLklRX05JLkZRMTIwMjMBAAAAcSIEAAIAAAADNTU4AQgAAAAFAAAAATEBAAAACy0yMDQ0ODk1ODMyAwAAAAMxNjACAAAAAjE1BAAAAAEwBwAAAAkzLzI2LzIwMjQIAAAACTMvMzEvMjAyMwkAAAABMInJUiLGTdwIcOrGnsdN3AglQ0lRLk5BU0RBUUdTOkZJVEIuSVFfRVBTX05PUk0uRlExMjAyMwEAAABxIgQAAgAAAAgwLjY1Nzg3NwEIAAAABQAAAAExAQAAAAstMjA0NDg5NTgzMgMAAAADMTYwAgAAAAQ0Mzc5BAAAAAEwBwAAAAkzLzI2LzIwMjQIAAAACTMvMzEvMjAyMwkAAAABMInJUiLGTdwIfLjBnsdN3AguQ0lRLk5BU0RBUUdTOkZJVEIuSVFfVE9UQUxfREVCVF9FUVVJVFkuRlExMjAyMwEAAABxIgQAAwAAAAAAiclSIsZN3Ah/araex03cCCpDSVEuTkFTREFRR1M6RklUQi5JUV9DVVJSRU5UX1JBVElPLkZRMTIwMjMBAAAAcSIEAAMAAAAAAInJUiLGTdwI3ai0nsdN3AgnQ0lRLk5BU0RBUUdTOkZJVEIu</t>
  </si>
  <si>
    <t>SVFfRUJJVERBX0lOVC5GUTEyMDIzAQAAAHEiBAADAAAAAk5BAInJUiLGTdwI+ymynsdN3AglQ0lRLk5BU0RBUUdTOkZJVEIuSVFfQlZfU0hBUkUuRlExMjAyMwEAAABxIgQAAgAAAAkyMy44NzUyNzYBCAAAAAUAAAABMQEAAAALLTIwNDQ4OTU4MzIDAAAAAzE2MAIAAAAENDAyMAQAAAABMAcAAAAJMy8yNi8yMDI0CAAAAAkzLzMxLzIwMjMJAAAAATCJyVIixk3cCFhBsJ7HTdwIH0NJUS5OQVNEQVFHUzpGSVRCLklRX05JLkZRNDIwMjIBAAAAcSIEAAIAAAADNzM3AQgAAAAFAAAAATEBAAAACy0yMDA3OTczOTQ1AwAAAAMxNjACAAAAAjE1BAAAAAEwBwAAAAkzLzI2LzIwMjQIAAAACjEyLzMxLzIwMjIJAAAAATCJyVIixk3cCF/umZ7HTdwILkNJUS5OQVNEQVFHUzpGSVRCLklRX1RPVEFMX0RFQlRfRVFVSVRZLkZRNDIwMjIBAAAAcSIEAAMAAAAAAInJUiLGTdwI9nbFnsdN3AgqQ0lRLk5BU0RBUUdTOkZJVEIuSVFfQ1VSUkVOVF9SQVRJTy5GUTQyMDIyAQAAAHEiBAADAAAAAACJyVIixk3cCGgTu57HTdwIJ0NJUS5OQVNEQVFHUzpGSVRCLklRX0VCSVREQV9JTlQuRlE0MjAyMgEAAABxIgQAAwAAAAJOQQCJyVIixk3cCDSwm57HTdwIJUNJUS5OQVNEQVFHUzpGSVRCLklRX0JWX1NIQVJFLkZRNDIwMjIBAAAAcSIEAAIAAAAJMjIuMjU4Mjg4AQgAAAAFAAAAATEBAAAACy0yMDA3OTczOTQ1AwAAAAMxNjACAAAA</t>
  </si>
  <si>
    <t>BDQwMjAEAAAAATAHAAAACTMvMjYvMjAyNAgAAAAKMTIvMzEvMjAyMgkAAAABMInJUiLGTdwIqsi4nsdN3AgfQ0lRLk5BU0RBUUdTOkZJVEIuSVFfTkkuRlEzMjAyMgEAAABxIgQAAgAAAAM2NTMBCAAAAAUAAAABMQEAAAALLTIwMjA0NDc5MjADAAAAAzE2MAIAAAACMTUEAAAAATAHAAAACTMvMjYvMjAyNAgAAAAJOS8zMC8yMDIyCQAAAAEwiclSIsZN3AgvLMOex03cCC5DSVEuTkFTREFRR1M6RklUQi5JUV9UT1RBTF9ERUJUX0VRVUlUWS5GUTMyMDIyAQAAAHEiBAADAAAAAACJyVIixk3cCPspsp7HTdwIKkNJUS5OQVNEQVFHUzpGSVRCLklRX0NVUlJFTlRfUkFUSU8uRlEzMjAyMgEAAABxIgQAAwAAAAAAiclSIsZN3AhYQbCex03cCCdDSVEuTkFTREFRR1M6RklUQi5JUV9FQklUREFfSU5ULkZRMzIwMjIBAAAAcSIEAAMAAAACTkEAiclSIsZN3Aj9G6+ex03cCCVDSVEuTkFTREFRR1M6RklUQi5JUV9CVl9TSEFSRS5GUTMyMDIyAQAAAHEiBAACAAAACTIxLjMwMTI5MQEIAAAABQAAAAExAQAAAAstMjAyMDQ0NzkyMAMAAAADMTYwAgAAAAQ0MDIwBAAAAAEwBwAAAAkzLzI2LzIwMjQIAAAACTkvMzAvMjAyMgkAAAABMInJUiLGTdwI8knInsdN3AgfQ0lRLk5BU0RBUUdTOkZJVEIuSVFfTkkuRlEyMjAyMgEAAABxIgQAAgAAAAM1NjIBCAAAAAUAAAABMQEAAAALLTIwMzUwMDkwMzgDAAAAAzE2MAIAAAACMTUE</t>
  </si>
  <si>
    <t>AAAAATAHAAAACTMvMjYvMjAyNAgAAAAJNi8zMC8yMDIyCQAAAAEwiclSIsZN3AhP3reex03cCC5DSVEuTkFTREFRR1M6RklUQi5JUV9UT1RBTF9ERUJUX0VRVUlUWS5GUTIyMDIyAQAAAHEiBAADAAAAAACJyVIixk3cCHy4wZ7HTdwIKkNJUS5OQVNEQVFHUzpGSVRCLklRX0NVUlJFTlRfUkFUSU8uRlEyMjAyMgEAAABxIgQAAwAAAAAAiclSIsZN3Ah+A7mex03cCCdDSVEuTkFTREFRR1M6RklUQi5JUV9FQklUREFfSU5ULkZRMjIwMjIBAAAAcSIEAAMAAAACTkEAiclSIsZN3AhSBbiex03cCCVDSVEuTkFTREFRR1M6RklUQi5JUV9CVl9TSEFSRS5GUTIyMDIyAQAAAHEiBAACAAAACTI0LjU2MzA4NAEIAAAABQAAAAExAQAAAAstMjAzNTAwOTAzOAMAAAADMTYwAgAAAAQ0MDIwBAAAAAEwBwAAAAkzLzI2LzIwMjQIAAAACTYvMzAvMjAyMgkAAAABMInJUiLGTdwInpG2nsdN3AgfQ0lRLk5BU0RBUUdTOkZJVEIuSVFfTkkuRlExMjAyMgEAAABxIgQAAgAAAAM0OTQBCAAAAAUAAAABMQEAAAALLTIwNDQ4OTU4NTADAAAAAzE2MAIAAAACMTUEAAAAATAHAAAACTMvMjYvMjAyNAgAAAAJMy8zMS8yMDIyCQAAAAEwiclSIsZN3AjmlL+ex03cCC5DSVEuTkFTREFRR1M6RklUQi5JUV9UT1RBTF9ERUJUX0VRVUlUWS5GUTEyMDIyAQAAAHEiBAADAAAAAACJyVIixk3cCP0br57HTdwIKkNJUS5OQVNEQVFHUzpGSVRCLklR</t>
  </si>
  <si>
    <t>X0NVUlJFTlRfUkFUSU8uRlExMjAyMgEAAABxIgQAAwAAAAAAiclSIsZN3AiuXciex03cCCdDSVEuTkFTREFRR1M6RklUQi5JUV9FQklUREFfSU5ULkZRMTIwMjIBAAAAcSIEAAMAAAACTkEAiclSIsZN3AhtEceex03cCCVDSVEuTkFTREFRR1M6RklUQi5JUV9CVl9TSEFSRS5GUTEyMDIyAQAAAHEiBAACAAAACTI2LjMzMTYyNQEIAAAABQAAAAExAQAAAAstMjA0NDg5NTg1MAMAAAADMTYwAgAAAAQ0MDIwBAAAAAEwBwAAAAkzLzI2LzIwMjQIAAAACTMvMzEvMjAyMgkAAAABMInJUiLGTdwI9nbFnsdN3AgfQ0lRLk5BU0RBUUdTOkZJVEIuSVFfTkkuRlE0MjAyMQEAAABxIgQAAgAAAAM2NjMBCAAAAAUAAAABMQEAAAALLTIwNTkyMTQ5MjMDAAAAAzE2MAIAAAACMTUEAAAAATAHAAAACTMvMjYvMjAyNAgAAAAKMTIvMzEvMjAyMQkAAAABMInJUiLGTdwIw3S0nsdN3AglQ0lRLk5BU0RBUUdTOkZJVEIuSVFfRVBTX05PUk0uRlE0MjAyMQEAAABxIgQAAgAAAAgwLjc1MTc3NQEIAAAABQAAAAExAQAAAAstMjA1OTIxNDkyMwMAAAADMTYwAgAAAAQ0Mzc5BAAAAAEwBwAAAAkzLzI2LzIwMjQIAAAACjEyLzMxLzIwMjEJAAAAATCJyVIixk3cCD5Tw57HTdwILkNJUS5OQVNEQVFHUzpGSVRCLklRX1RPVEFMX0RFQlRfRVFVSVRZLkZRNDIwMjEBAAAAcSIEAAMAAAAAAInJUiLGTdwIT5i9nsdN3AgqQ0lRLk5BU0RBUUdT</t>
  </si>
  <si>
    <t>OkZJVEIuSVFfQ1VSUkVOVF9SQVRJTy5GUTQyMDIxAQAAAHEiBAADAAAAAACJyVIixk3cCH9qtp7HTdwIJ0NJUS5OQVNEQVFHUzpGSVRCLklRX0VCSVREQV9JTlQuRlE0MjAyMQEAAABxIgQAAwAAAAJOQQCJyVIixk3cCN2otJ7HTdwIJUNJUS5OQVNEQVFHUzpGSVRCLklRX0JWX1NIQVJFLkZRNDIwMjEBAAAAcSIEAAIAAAAJMjkuNDI5Nzg1AQgAAAAFAAAAATEBAAAACy0yMDU5MjE0OTIzAwAAAAMxNjACAAAABDQwMjAEAAAAATAHAAAACTMvMjYvMjAyNAgAAAAKMTIvMzEvMjAyMQkAAAABMInJUiLGTdwI+ymynsdN3AgfQ0lRLk5BU0RBUUdTOkZJVEIuSVFfTkkuRlEzMjAyMQEAAABxIgQAAgAAAAM3MDQBCAAAAAUAAAABMQEAAAALLTIwNzExODEzODEDAAAAAzE2MAIAAAACMTUEAAAAATAHAAAACTMvMjYvMjAyNAgAAAAJOS8zMC8yMDIxCQAAAAEwiclSIsZN3AiSOruex03cCCVDSVEuTkFTREFRR1M6RklUQi5JUV9FUFNfTk9STS5GUTMyMDIxAQAAAHEiBAACAAAACDAuODA1NjA0AQgAAAAFAAAAATEBAAAACy0yMDcxMTgxMzgxAwAAAAMxNjACAAAABDQzNzkEAAAAATAHAAAACTMvMjYvMjAyNAgAAAAJOS8zMC8yMDIxCQAAAAEwiclSIsZN3AhSBbiex03cCC5DSVEuTkFTREFRR1M6RklUQi5JUV9UT1RBTF9ERUJUX0VRVUlUWS5GUTMyMDIxAQAAAHEiBAADAAAAAACJyVIixk3cCG0Rx57HTdwIKkNJUS5O</t>
  </si>
  <si>
    <t>QVNEQVFHUzpGSVRCLklRX0NVUlJFTlRfUkFUSU8uRlEzMjAyMQEAAABxIgQAAwAAAAAAiclSIsZN3AjpncWex03cCCdDSVEuTkFTREFRR1M6RklUQi5JUV9FQklUREFfSU5ULkZRMzIwMjEBAAAAcSIEAAMAAAACTkEAiclSIsZN3Ag+U8Oex03cCCVDSVEuTkFTREFRR1M6RklUQi5JUV9CVl9TSEFSRS5GUTMyMDIxAQAAAHEiBAACAAAACTI5LjU4NTgwNwEIAAAABQAAAAExAQAAAAstMjA3MTE4MTM4MQMAAAADMTYwAgAAAAQ0MDIwBAAAAAEwBwAAAAkzLzI2LzIwMjQIAAAACTkvMzAvMjAyMQkAAAABMInJUiLGTdwIfLjBnsdN3AgfQ0lRLk5BU0RBUUdTOkZJVEIuSVFfTkkuRlEyMjAyMQEAAABxIgQAAgAAAAM3MDkBCAAAAAUAAAABMQEAAAALLTIwODYxNjUyMjcDAAAAAzE2MAIAAAACMTUEAAAAATAHAAAACTMvMjYvMjAyNAgAAAAJNi8zMC8yMDIxCQAAAAEwiclSIsZN3AhqaLCex03cCC5DSVEuTkFTREFRR1M6RklUQi5JUV9UT1RBTF9ERUJUX0VRVUlUWS5GUTIyMDIxAQAAAHEiBAADAAAAAACJyVIixk3cCPR8o57HTdwIKkNJUS5OQVNEQVFHUzpGSVRCLklRX0NVUlJFTlRfUkFUSU8uRlEyMjAyMQEAAABxIgQAAwAAAAAAiclSIsZN3Aj7KbKex03cCCdDSVEuTkFTREFRR1M6RklUQi5JUV9FQklUREFfSU5ULkZRMjIwMjEBAAAAcSIEAAMAAAACTkEAiclSIsZN3AhqaLCex03cCCVDSVEuTkFTREFRR1M6</t>
  </si>
  <si>
    <t>RklUQi5JUV9CVl9TSEFSRS5GUTIyMDIxAQAAAHEiBAACAAAACTI5LjU3MDU5NQEIAAAABQAAAAExAQAAAAstMjA4NjE2NTIyNwMAAAADMTYwAgAAAAQ0MDIwBAAAAAEwBwAAAAkzLzI2LzIwMjQIAAAACTYvMzAvMjAyMQkAAAABMInJUiLGTdwIAUOvnsdN3AgfQ0lRLk5BU0RBUUdTOkZJVEIuSVFfTkkuRlExMjAyMQEAAABxIgQAAgAAAAM2OTQBCAAAAAUAAAABMQEAAAALLTIwOTc3OTcxMzMDAAAAAzE2MAIAAAACMTUEAAAAATAHAAAACTMvMjYvMjAyNAgAAAAJMy8zMS8yMDIxCQAAAAEwiclSIsZN3AiqyLiex03cCC5DSVEuTkFTREFRR1M6RklUQi5JUV9UT1RBTF9ERUJUX0VRVUlUWS5GUTEyMDIxAQAAAHEiBAADAAAAAACJyVIixk3cCC8sw57HTdwIKkNJUS5OQVNEQVFHUzpGSVRCLklRX0NVUlJFTlRfUkFUSU8uRlExMjAyMQEAAABxIgQAAwAAAAAAiclSIsZN3AjM38Gex03cCCdDSVEuTkFTREFRR1M6RklUQi5JUV9FQklUREFfSU5ULkZRMTIwMjEBAAAAcSIEAAMAAAACTkEAiclSIsZN3Aj3u7+ex03cCCVDSVEuTkFTREFRR1M6RklUQi5JUV9CVl9TSEFSRS5GUTEyMDIxAQAAAHEiBAACAAAACTI4Ljc3ODk4OQEIAAAABQAAAAExAQAAAAstMjA5Nzc5NzEzMwMAAAADMTYwAgAAAAQ0MDIwBAAAAAEwBwAAAAkzLzI2LzIwMjQIAAAACTMvMzEvMjAyMQkAAAABMInJUiLGTdwIGqy9nsdN3AgfQ0lRLk5B</t>
  </si>
  <si>
    <t>U0RBUUdTOkZJVEIuSVFfTkkuRlE0MjAyMAEAAABxIgQAAgAAAAM2MDQBCAAAAAUAAAABMQEAAAALLTIxMTAzMjQ1ODkDAAAAAzE2MAIAAAACMTUEAAAAATAHAAAACTMvMjYvMjAyNAgAAAAKMTIvMzEvMjAyMAkAAAABMInJUiLGTdwIrl3InsdN3AguQ0lRLk5BU0RBUUdTOkZJVEIuSVFfVE9UQUxfREVCVF9FUVVJVFkuRlE0MjAyMAEAAABxIgQAAwAAAAAAiclSIsZN3AhSBbiex03cCCpDSVEuTkFTREFRR1M6RklUQi5JUV9DVVJSRU5UX1JBVElPLkZRNDIwMjABAAAAcSIEAAMAAAAAAInJUiLGTdwIAUOvnsdN3AgnQ0lRLk5BU0RBUUdTOkZJVEIuSVFfRUJJVERBX0lOVC5GUTQyMDIwAQAAAHEiBAADAAAAAk5BAInJUiLGTdwIrl3InsdN3AglQ0lRLk5BU0RBUUdTOkZJVEIuSVFfQlZfU0hBUkUuRlE0MjAyMAEAAABxIgQAAgAAAAkyOS40NTU5MDQBCAAAAAUAAAABMQEAAAALLTIxMTAzMjQ1ODkDAAAAAzE2MAIAAAAENDAyMAQAAAABMAcAAAAJMy8yNi8yMDI0CAAAAAoxMi8zMS8yMDIwCQAAAAEwiclSIsZN3AhtOMeex03cCB9DSVEuTkFTREFRR1M6RklUQi5JUV9OSS5GUTMyMDIwAQAAAHEiBAACAAAAAzU4MQEIAAAABQAAAAExAQAAAAstMjEyMzM4MDI5MwMAAAADMTYwAgAAAAIxNQQAAAABMAcAAAAJMy8yNi8yMDI0CAAAAAk5LzMwLzIwMjAJAAAAATCJyVIixk3cCJ6Rtp7HTdwILkNJUS5OQVNEQVFH</t>
  </si>
  <si>
    <t>UzpGSVRCLklRX1RPVEFMX0RFQlRfRVFVSVRZLkZRMzIwMjABAAAAcSIEAAMAAAAAAInJUiLGTdwI97u/nsdN3AgqQ0lRLk5BU0RBUUdTOkZJVEIuSVFfQ1VSUkVOVF9SQVRJTy5GUTMyMDIwAQAAAHEiBAADAAAAAACJyVIixk3cCBqsvZ7HTdwIJ0NJUS5OQVNEQVFHUzpGSVRCLklRX0VCSVREQV9JTlQuRlEzMjAyMAEAAABxIgQAAwAAAAJOQQCJyVIixk3cCJBhu57HTdwIJUNJUS5OQVNEQVFHUzpGSVRCLklRX0JWX1NIQVJFLkZRMzIwMjABAAAAcSIEAAIAAAAJMjkuMjQ5MTc2AQgAAAAFAAAAATEBAAAACy0yMTIzMzgwMjkzAwAAAAMxNjACAAAABDQwMjAEAAAAATAHAAAACTMvMjYvMjAyNAgAAAAJOS8zMC8yMDIwCQAAAAEwiclSIsZN3Ai0Paaex03cCB9DSVEuTkFTREFRR1M6RklUQi5JUV9OSS5GUTIyMDIwAQAAAHEiBAACAAAAAzE5NQEIAAAABQAAAAExAQAAAAstMjEzOTQ1OTc2NAMAAAADMTYwAgAAAAIxNQQAAAABMAcAAAAJMy8yNi8yMDI0CAAAAAk2LzMwLzIwMjAJAAAAATCJyVIixk3cCOmdxZ7HTdwILkNJUS5OQVNEQVFHUzpGSVRCLklRX1RPVEFMX0RFQlRfRVFVSVRZLkZRMjIwMjABAAAAcSIEAAMAAAAAAInJUiLGTdwI3ai0nsdN3AgqQ0lRLk5BU0RBUUdTOkZJVEIuSVFfQ1VSUkVOVF9SQVRJTy5GUTIyMDIwAQAAAHEiBAADAAAAAACJyVIixk3cCG04x57HTdwIJ0NJUS5OQVNEQVFHUzpG</t>
  </si>
  <si>
    <t>SVRCLklRX0VCSVREQV9JTlQuRlEyMjAyMAEAAABxIgQAAwAAAAJOQQCJyVIixk3cCOmdxZ7HTdwIJUNJUS5OQVNEQVFHUzpGSVRCLklRX0JWX1NIQVJFLkZRMjIwMjABAAAAcSIEAAIAAAAJMjguODc1MjI2AQgAAAAFAAAAATEBAAAACy0yMTM5NDU5NzY0AwAAAAMxNjACAAAABDQwMjAEAAAAATAHAAAACTMvMjYvMjAyNAgAAAAJNi8zMC8yMDIwCQAAAAEwiclSIsZN3Ag+U8Oex03cCB9DSVEuTkFTREFRR1M6RklUQi5JUV9OSS5GUTEyMDIwAQAAAHEiBAACAAAAAjQ4AQgAAAAFAAAAATEBAAAACy0yMTM5NDU2OTk0AwAAAAMxNjACAAAAAjE1BAAAAAEwBwAAAAkzLzI2LzIwMjQIAAAACTMvMzEvMjAyMAkAAAABMInJUiLGTdwIuWSynsdN3AglQ0lRLk5BU0RBUUdTOkZJVEIuSVFfRVBTX05PUk0uRlExMjAyMAEAAABxIgQAAgAAAAgwLjA1ODY4NAEIAAAABQAAAAExAQAAAAstMjEzOTQ1Njk5NAMAAAADMTYwAgAAAAQ0Mzc5BAAAAAEwBwAAAAkzLzI2LzIwMjQIAAAACTMvMzEvMjAyMAkAAAABMKzwUiLGTdwIrl3InsdN3AguQ0lRLk5BU0RBUUdTOkZJVEIuSVFfVE9UQUxfREVCVF9FUVVJVFkuRlExMjAyMAEAAABxIgQAAwAAAAAArPBSIsZN3AiQYbuex03cCCpDSVEuTkFTREFRR1M6RklUQi5JUV9DVVJSRU5UX1JBVElPLkZRMTIwMjABAAAAcSIEAAMAAAAAAKzwUiLGTdwI/4ionsdN3AgnQ0lRLk5BU0RB</t>
  </si>
  <si>
    <t>UUdTOkZJVEIuSVFfRUJJVERBX0lOVC5GUTEyMDIwAQAAAHEiBAADAAAAAk5BAKzwUiLGTdwIfgO5nsdN3AglQ0lRLk5BU0RBUUdTOkZJVEIuSVFfQlZfU0hBUkUuRlExMjAyMAEAAABxIgQAAgAAAAgyOC4yNjIwOQEIAAAABQAAAAExAQAAAAstMjEzOTQ1Njk5NAMAAAADMTYwAgAAAAQ0MDIwBAAAAAEwBwAAAAkzLzI2LzIwMjQIAAAACTMvMzEvMjAyMAkAAAABMKzwUiLGTdwIZCy4nsdN3AgfQ0lRLk5BU0RBUUdTOkZJVEIuSVFfTkkuRlE0MjAxOQEAAABxIgQAAgAAAAM3MzQBCAAAAAUAAAABMQEAAAAKMjA4MjMyODA0MwMAAAADMTYwAgAAAAIxNQQAAAABMAcAAAAJMy8yNi8yMDI0CAAAAAoxMi8zMS8yMDE5CQAAAAEwrPBSIsZN3AjM38Gex03cCCVDSVEuTkFTREFRR1M6RklUQi5JUV9FUFNfTk9STS5GUTQyMDE5AQAAAHEiBAACAAAACDAuODM2Mzc4AQgAAAAFAAAAATEBAAAACjIwODIzMjgwNDMDAAAAAzE2MAIAAAAENDM3OQQAAAABMAcAAAAJMy8yNi8yMDI0CAAAAAoxMi8zMS8yMDE5CQAAAAEwrPBSIsZN3Aiekbaex03cCC5DSVEuTkFTREFRR1M6RklUQi5JUV9UT1RBTF9ERUJUX0VRVUlUWS5GUTQyMDE5AQAAAHEiBAADAAAAAACs8FIixk3cCGposJ7HTdwIKkNJUS5OQVNEQVFHUzpGSVRCLklRX0NVUlJFTlRfUkFUSU8uRlE0MjAxOQEAAABxIgQAAwAAAAAArPBSIsZN3Ag+U8Oex03cCCdDSVEu</t>
  </si>
  <si>
    <t>TkFTREFRR1M6RklUQi5JUV9FQklUREFfSU5ULkZRNDIwMTkBAAAAcSIEAAMAAAACTkEArPBSIsZN3AjqBsKex03cCCVDSVEuTkFTREFRR1M6RklUQi5JUV9CVl9TSEFSRS5GUTQyMDE5AQAAAHEiBAACAAAACTI3LjQxMjI4OAEIAAAABQAAAAExAQAAAAoyMDgyMzI4MDQzAwAAAAMxNjACAAAABDQwMjAEAAAAATAHAAAACTMvMjYvMjAyNAgAAAAKMTIvMzEvMjAxOQkAAAABMKzwUiLGTdwIDOO/nsdN3AgfQ0lRLk5BU0RBUUdTOkZJVEIuSVFfTkkuRlEzMjAxOQEAAABxIgQAAgAAAAM1NDkBCAAAAAUAAAABMQEAAAAKMjA2ODczNDk1MAMAAAADMTYwAgAAAAIxNQQAAAABMAcAAAAJMy8yNi8yMDI0CAAAAAk5LzMwLzIwMTkJAAAAATB+uZchxk3cCAFDr57HTdwILkNJUS5OQVNEQVFHUzpGSVRCLklRX1RPVEFMX0RFQlRfRVFVSVRZLkZRMzIwMTkBAAAAcSIEAAMAAAAAAH65lyHGTdwIfgO5nsdN3AgqQ0lRLk5BU0RBUUdTOkZJVEIuSVFfQ1VSUkVOVF9SQVRJTy5GUTMyMDE5AQAAAHEiBAADAAAAAAB+uZchxk3cCFIFuJ7HTdwIJ0NJUS5OQVNEQVFHUzpGSVRCLklRX0VCSVREQV9JTlQuRlEzMjAxOQEAAABxIgQAAwAAAAJOQQB+uZchxk3cCJ6Rtp7HTdwIJUNJUS5OQVNEQVFHUzpGSVRCLklRX0JWX1NIQVJFLkZRMzIwMTkBAAAAcSIEAAIAAAAJMjcuMzIzMTk5AQgAAAAFAAAAATEBAAAACjIwNjg3MzQ5NTAD</t>
  </si>
  <si>
    <t>AAAAAzE2MAIAAAAENDAyMAQAAAABMAcAAAAJMy8yNi8yMDI0CAAAAAk5LzMwLzIwMTkJAAAAATB+uZchxk3cCN2otJ7HTdwIH0NJUS5OQVNEQVFHUzpGSVRCLklRX05JLkZRMjIwMTkBAAAAcSIEAAIAAAADNDUzAQgAAAAFAAAAATEBAAAACjIwNDkwMjg1MTUDAAAAAzE2MAIAAAACMTUEAAAAATAHAAAACTMvMjYvMjAyNAgAAAAJNi8zMC8yMDE5CQAAAAEwfrmXIcZN3Ahz072ex03cCC5DSVEuTkFTREFRR1M6RklUQi5JUV9UT1RBTF9ERUJUX0VRVUlUWS5GUTIyMDE5AQAAAHEiBAADAAAAAAB+uZchxk3cCK5dyJ7HTdwIKkNJUS5OQVNEQVFHUzpGSVRCLklRX0NVUlJFTlRfUkFUSU8uRlEyMjAxOQEAAABxIgQAAwAAAAAAfrmXIcZN3Aj3u7+ex03cCCdDSVEuTkFTREFRR1M6RklUQi5JUV9FQklUREFfSU5ULkZRMjIwMTkBAAAAcSIEAAMAAAACTkEAfrmXIcZN3Ahz072ex03cCCVDSVEuTkFTREFRR1M6RklUQi5JUV9CVl9TSEFSRS5GUTIyMDE5AQAAAHEiBAACAAAACTI2LjE3MDQ1OAEIAAAABQAAAAExAQAAAAoyMDQ5MDI4NTE1AwAAAAMxNjACAAAABDQwMjAEAAAAATAHAAAACTMvMjYvMjAyNAgAAAAJNi8zMC8yMDE5CQAAAAEwfrmXIcZN3AiSOruex03cCB9DSVEuTkFTREFRR1M6RklUQi5JUV9OSS5GUTEyMDE5AQAAAHEiBAACAAAAAzc3NQEIAAAABQAAAAExAQAAAAoyMDM0NTI1NzQ4AwAAAAMxNjAC</t>
  </si>
  <si>
    <t>AAAAAjE1BAAAAAEwBwAAAAkzLzI2LzIwMjQIAAAACTMvMzEvMjAxOQkAAAABMH65lyHGTdwIbTjHnsdN3AglQ0lRLk5BU0RBUUdTOkZJVEIuSVFfRVBTX05PUk0uRlExMjAxOQEAAABxIgQAAgAAAAgxLjAzMjQzNwEIAAAABQAAAAExAQAAAAoyMDM0NTI1NzQ4AwAAAAMxNjACAAAABDQzNzkEAAAAATAHAAAACTMvMjYvMjAyNAgAAAAJMy8zMS8yMDE5CQAAAAEwfrmXIcZN3AjM38Gex03cCC5DSVEuTkFTREFRR1M6RklUQi5JUV9UT1RBTF9ERUJUX0VRVUlUWS5GUTEyMDE5AQAAAHEiBAADAAAAAAB+uZchxk3cCJi4tp7HTdwIKkNJUS5OQVNEQVFHUzpGSVRCLklRX0NVUlJFTlRfUkFUSU8uRlExMjAxOQEAAABxIgQAAwAAAAAAfrmXIcZN3AjdqLSex03cCCdDSVEuTkFTREFRR1M6RklUQi5JUV9FQklUREFfSU5ULkZRMTIwMTkBAAAAcSIEAAMAAAACTkEAfrmXIcZN3Ai5ZLKex03cCCVDSVEuTkFTREFRR1M6RklUQi5JUV9CVl9TSEFSRS5GUTEyMDE5AQAAAHEiBAACAAAACTI0Ljc3MTIzMgEIAAAABQAAAAExAQAAAAoyMDM0NTI1NzQ4AwAAAAMxNjACAAAABDQwMjAEAAAAATAHAAAACTMvMjYvMjAyNAgAAAAJMy8zMS8yMDE5CQAAAAEwfrmXIcZN3Ah1j7Cex03cCB9DSVEuTkFTREFRR1M6RlNMUi5JUV9OSS5GUTQyMDIzAQAAAEMYRgACAAAABzM0OS4yMzkBCAAAAAUAAAABMQEAAAALLTIwMDg0NTczNzYD</t>
  </si>
  <si>
    <t>AAAAAzE2MAIAAAACMTUEAAAAATAHAAAACTMvMjYvMjAyNAgAAAAKMTIvMzEvMjAyMwkAAAABMH65lyHGTdwI/RuvnsdN3AguQ0lRLk5BU0RBUUdTOkZTTFIuSVFfVE9UQUxfREVCVF9FUVVJVFkuRlE0MjAyMwEAAABDGEYAAgAAAAY5LjMzNjcBCAAAAAUAAAABMQEAAAALLTIwMDg0NTczNzYDAAAAAzE2MAIAAAAENDAzNAQAAAABMAcAAAAJMy8yNi8yMDI0CAAAAAoxMi8zMS8yMDIzCQAAAAEwfrmXIcZN3AjpncWex03cCCpDSVEuTkFTREFRR1M6RlNMUi5JUV9DVVJSRU5UX1JBVElPLkZRNDIwMjMBAAAAQxhGAAIAAAAIMy41NDg0MjkBCAAAAAUAAAABMQEAAAALLTIwMDg0NTczNzYDAAAAAzE2MAIAAAAENDAzMAQAAAABMAcAAAAJMy8yNi8yMDI0CAAAAAoxMi8zMS8yMDIzCQAAAAEwfrmXIcZN3AiQYbuex03cCCdDSVEuTkFTREFRR1M6RlNMUi5JUV9FQklUREFfSU5ULkZRNDIwMjMBAAAAQxhGAAIAAAAINjguNjA3MzUBCAAAAAUAAAABMQEAAAALLTIwMDg0NTczNzYDAAAAAzE2MAIAAAAENDE5MAQAAAABMAcAAAAJMy8yNi8yMDI0CAAAAAoxMi8zMS8yMDIzCQAAAAEwfrmXIcZN3Ahf7pmex03cCCVDSVEuTkFTREFRR1M6RlNMUi5JUV9CVl9TSEFSRS5GUTQyMDIzAQAAAEMYRgACAAAACTYyLjU4ODkyOAEIAAAABQAAAAExAQAAAAstMjAwODQ1NzM3NgMAAAADMTYwAgAAAAQ0MDIwBAAAAAEwBwAAAAkz</t>
  </si>
  <si>
    <t>LzI2LzIwMjQIAAAACjEyLzMxLzIwMjMJAAAAATB+uZchxk3cCNoquZ7HTdwIH0NJUS5OQVNEQVFHUzpGU0xSLklRX05JLkZRMzIwMjMBAAAAQxhGAAIAAAAHMjY4LjM5OAEIAAAABQAAAAExAQAAAAstMjAyMTc5ODcxNAMAAAADMTYwAgAAAAIxNQQAAAABMAcAAAAJMy8yNi8yMDI0CAAAAAk5LzMwLzIwMjMJAAAAATB+uZchxk3cCE16w57HTdwIJUNJUS5OQVNEQVFHUzpGU0xSLklRX0VQU19OT1JNLkZRMzIwMjMBAAAAQxhGAAIAAAAIMS42OTgwNDMBCAAAAAUAAAABMQEAAAALLTIwMjE3OTg3MTQDAAAAAzE2MAIAAAAENDM3OQQAAAABMAcAAAAJMy8yNi8yMDI0CAAAAAk5LzMwLzIwMjMJAAAAATB+uZchxk3cCBqsvZ7HTdwILkNJUS5OQVNEQVFHUzpGU0xSLklRX1RPVEFMX0RFQlRfRVFVSVRZLkZRMzIwMjMBAAAAQxhGAAIAAAAGOC42MjA4AQgAAAAFAAAAATEBAAAACy0yMDIxNzk4NzE0AwAAAAMxNjACAAAABDQwMzQEAAAAATAHAAAACTMvMjYvMjAyNAgAAAAJOS8zMC8yMDIzCQAAAAEwfrmXIcZN3Ai5ZLKex03cCCpDSVEuTkFTREFRR1M6RlNMUi5JUV9DVVJSRU5UX1JBVElPLkZRMzIwMjMBAAAAQxhGAAIAAAAIMy4xODkwNDYBCAAAAAUAAAABMQEAAAALLTIwMjE3OTg3MTQDAAAAAzE2MAIAAAAENDAzMAQAAAABMAcAAAAJMy8yNi8yMDI0CAAAAAk5LzMwLzIwMjMJAAAAATB+uZchxk3cCHWPsJ7H</t>
  </si>
  <si>
    <t>TdwIJ0NJUS5OQVNEQVFHUzpGU0xSLklRX0VCSVREQV9JTlQuRlEzMjAyMwEAAABDGEYAAgAAAAk5NC44NDE3MjQBCAAAAAUAAAABMQEAAAALLTIwMjE3OTg3MTQDAAAAAzE2MAIAAAAENDE5MAQAAAABMAcAAAAJMy8yNi8yMDI0CAAAAAk5LzMwLzIwMjMJAAAAATB+uZchxk3cCAlqr57HTdwIJUNJUS5OQVNEQVFHUzpGU0xSLklRX0JWX1NIQVJFLkZRMzIwMjMBAAAAQxhGAAIAAAAJNTguOTg2Njg3AQgAAAAFAAAAATEBAAAACy0yMDIxNzk4NzE0AwAAAAMxNjACAAAABDQwMjAEAAAAATAHAAAACTMvMjYvMjAyNAgAAAAJOS8zMC8yMDIzCQAAAAEwfrmXIcZN3Aj5hMiex03cCB9DSVEuTkFTREFRR1M6RlNMUi5JUV9OSS5GUTIyMDIzAQAAAEMYRgACAAAABzE3MC41NzkBCAAAAAUAAAABMQEAAAALLTIwMzY4MzA5NjkDAAAAAzE2MAIAAAACMTUEAAAAATAHAAAACTMvMjYvMjAyNAgAAAAJNi8zMC8yMDIzCQAAAAEwfrmXIcZN3AhkLLiex03cCC5DSVEuTkFTREFRR1M6RlNMUi5JUV9UT1RBTF9ERUJUX0VRVUlUWS5GUTIyMDIzAQAAAEMYRgACAAAABTguMDAyAQgAAAAFAAAAATEBAAAACy0yMDM2ODMwOTY5AwAAAAMxNjACAAAABDQwMzQEAAAAATAHAAAACTMvMjYvMjAyNAgAAAAJNi8zMC8yMDIzCQAAAAEwfrmXIcZN3AjM38Gex03cCCpDSVEuTkFTREFRR1M6RlNMUi5JUV9DVVJSRU5UX1JBVElPLkZRMjIw</t>
  </si>
  <si>
    <t>MjMBAAAAQxhGAAIAAAAIMy4zNTY1NzcBCAAAAAUAAAABMQEAAAALLTIwMzY4MzA5NjkDAAAAAzE2MAIAAAAENDAzMAQAAAABMAcAAAAJMy8yNi8yMDI0CAAAAAk2LzMwLzIwMjMJAAAAATB+uZchxk3cCNoquZ7HTdwIJ0NJUS5OQVNEQVFHUzpGU0xSLklRX0VCSVREQV9JTlQuRlEyMjAyMwEAAABDGEYAAgAAAAkxOTcuODE0ODQBCAAAAAUAAAABMQEAAAALLTIwMzY4MzA5NjkDAAAAAzE2MAIAAAAENDE5MAQAAAABMAcAAAAJMy8yNi8yMDI0CAAAAAk2LzMwLzIwMjMJAAAAATB+uZchxk3cCGQsuJ7HTdwIJUNJUS5OQVNEQVFHUzpGU0xSLklRX0JWX1NIQVJFLkZRMjIwMjMBAAAAQxhGAAIAAAAJNTYuNTM0NzQ2AQgAAAAFAAAAATEBAAAACy0yMDM2ODMwOTY5AwAAAAMxNjACAAAABDQwMjAEAAAAATAHAAAACTMvMjYvMjAyNAgAAAAJNi8zMC8yMDIzCQAAAAEwfrmXIcZN3Aiekbaex03cCB9DSVEuTkFTREFRR1M6RlNMUi5JUV9OSS5GUTEyMDIzAQAAAEMYRgACAAAABjQyLjU2MQEIAAAABQAAAAExAQAAAAstMjA0OTE1OTY3MgMAAAADMTYwAgAAAAIxNQQAAAABMAcAAAAJMy8yNi8yMDI0CAAAAAkzLzMxLzIwMjMJAAAAATB+uZchxk3cCAzjv57HTdwILkNJUS5OQVNEQVFHUzpGU0xSLklRX1RPVEFMX0RFQlRfRVFVSVRZLkZRMTIwMjMBAAAAQxhGAAIAAAAGNi4yNzQxAQgAAAAFAAAAATEBAAAACy0yMDQ5</t>
  </si>
  <si>
    <t>MTU5NjcyAwAAAAMxNjACAAAABDQwMzQEAAAAATAHAAAACTMvMjYvMjAyNAgAAAAJMy8zMS8yMDIzCQAAAAEwfrmXIcZN3AgJaq+ex03cCCpDSVEuTkFTREFRR1M6RlNMUi5JUV9DVVJSRU5UX1JBVElPLkZRMTIwMjMBAAAAQxhGAAIAAAAIMy4wODI5MDUBCAAAAAUAAAABMQEAAAALLTIwNDkxNTk2NzIDAAAAAzE2MAIAAAAENDAzMAQAAAABMAcAAAAJMy8yNi8yMDI0CAAAAAkzLzMxLzIwMjMJAAAAATB+uZchxk3cCPmEyJ7HTdwIJ0NJUS5OQVNEQVFHUzpGU0xSLklRX0VCSVREQV9JTlQuRlExMjAyMwEAAABDGEYAAgAAAAoxMjEuMzU4Mjg4AQgAAAAFAAAAATEBAAAACy0yMDQ5MTU5NjcyAwAAAAMxNjACAAAABDQxOTAEAAAAATAHAAAACTMvMjYvMjAyNAgAAAAJMy8zMS8yMDIzCQAAAAEwfrmXIcZN3AiFX8eex03cCCVDSVEuTkFTREFRR1M6RlNMUi5JUV9CVl9TSEFSRS5GUTEyMDIzAQAAAEMYRgACAAAACTU0LjkzNzc0MgEIAAAABQAAAAExAQAAAAstMjA0OTE1OTY3MgMAAAADMTYwAgAAAAQ0MDIwBAAAAAEwBwAAAAkzLzI2LzIwMjQIAAAACTMvMzEvMjAyMwkAAAABMJrglyHGTdwIBcXFnsdN3AgfQ0lRLk5BU0RBUUdTOkZTTFIuSVFfTkkuRlE0MjAyMgEAAABDGEYAAgAAAAYtNy41NDgBCAAAAAUAAAABMQEAAAALLTIwMDg0NTczOTYDAAAAAzE2MAIAAAACMTUEAAAAATAHAAAACTMvMjYvMjAyNAgA</t>
  </si>
  <si>
    <t>AAAKMTIvMzEvMjAyMgkAAAABMJrglyHGTdwI1M+0nsdN3AglQ0lRLk5BU0RBUUdTOkZTTFIuSVFfRVBTX05PUk0uRlE0MjAyMgEAAABDGEYAAgAAAAgtMC4wMzk5MwEIAAAABQAAAAExAQAAAAstMjAwODQ1NzM5NgMAAAADMTYwAgAAAAQ0Mzc5BAAAAAEwBwAAAAkzLzI2LzIwMjQIAAAACjEyLzMxLzIwMjIJAAAAATCa4Jchxk3cCD5Tw57HTdwILkNJUS5OQVNEQVFHUzpGU0xSLklRX1RPVEFMX0RFQlRfRVFVSVRZLkZRNDIwMjIBAAAAQxhGAAIAAAAGNC4wMTE4AQgAAAAFAAAAATEBAAAACy0yMDA4NDU3Mzk2AwAAAAMxNjACAAAABDQwMzQEAAAAATAHAAAACTMvMjYvMjAyNAgAAAAKMTIvMzEvMjAyMgkAAAABMJrglyHGTdwIc9O9nsdN3AgqQ0lRLk5BU0RBUUdTOkZTTFIuSVFfQ1VSUkVOVF9SQVRJTy5GUTQyMDIyAQAAAEMYRgACAAAACDMuNjUyNDUyAQgAAAAFAAAAATEBAAAACy0yMDA4NDU3Mzk2AwAAAAMxNjACAAAABDQwMzAEAAAAATAHAAAACTMvMjYvMjAyNAgAAAAKMTIvMzEvMjAyMgkAAAABMJrglyHGTdwInpG2nsdN3AgnQ0lRLk5BU0RBUUdTOkZTTFIuSVFfRUJJVERBX0lOVC5GUTQyMDIyAQAAAEMYRgACAAAACDkuMTgyNDEzAQgAAAAFAAAAATEBAAAACy0yMDA4NDU3Mzk2AwAAAAMxNjACAAAABDQxOTAEAAAAATAHAAAACTMvMjYvMjAyNAgAAAAKMTIvMzEvMjAyMgkAAAABMJrglyHGTdwI</t>
  </si>
  <si>
    <t>1M+0nsdN3AglQ0lRLk5BU0RBUUdTOkZTTFIuSVFfQlZfU0hBUkUuRlE0MjAyMgEAAABDGEYAAgAAAAk1NC43NDI1NjIBCAAAAAUAAAABMQEAAAALLTIwMDg0NTczOTYDAAAAAzE2MAIAAAAENDAyMAQAAAABMAcAAAAJMy8yNi8yMDI0CAAAAAoxMi8zMS8yMDIyCQAAAAEwmuCXIcZN3Ai5ZLKex03cCB9DSVEuTkFTREFRR1M6RlNMUi5JUV9OSS5GUTMyMDIyAQAAAEMYRgACAAAABy00OS4xNjgBCAAAAAUAAAABMQEAAAALLTIwMjE3OTg3MTMDAAAAAzE2MAIAAAACMTUEAAAAATAHAAAACTMvMjYvMjAyNAgAAAAJOS8zMC8yMDIyCQAAAAEwmuCXIcZN3AiQYbuex03cCC5DSVEuTkFTREFRR1M6RlNMUi5JUV9UT1RBTF9ERUJUX0VRVUlUWS5GUTMyMDIyAQAAAEMYRgACAAAABjUuMzc0MQEIAAAABQAAAAExAQAAAAstMjAyMTc5ODcxMwMAAAADMTYwAgAAAAQ0MDM0BAAAAAEwBwAAAAkzLzI2LzIwMjQIAAAACTkvMzAvMjAyMgkAAAABMJrglyHGTdwIhV/HnsdN3AgqQ0lRLk5BU0RBUUdTOkZTTFIuSVFfQ1VSUkVOVF9SQVRJTy5GUTMyMDIyAQAAAEMYRgACAAAACDQuMDkwMjYyAQgAAAAFAAAAATEBAAAACy0yMDIxNzk4NzEzAwAAAAMxNjACAAAABDQwMzAEAAAAATAHAAAACTMvMjYvMjAyNAgAAAAJOS8zMC8yMDIyCQAAAAEwmuCXIcZN3AgFxcWex03cCCdDSVEuTkFTREFRR1M6RlNMUi5JUV9FQklUREFfSU5U</t>
  </si>
  <si>
    <t>LkZRMzIwMjIBAAAAQxhGAAMAAAACTk0BCAAAAAUAAAABMQEAAAALLTIwMjE3OTg3MTMDAAAAAzE2MAIAAAAENDE5MAQAAAABMAcAAAAJMy8yNi8yMDI0CAAAAAk5LzMwLzIwMjIJAAAAATCa4Jchxk3cCD5Tw57HTdwIJUNJUS5OQVNEQVFHUzpGU0xSLklRX0JWX1NIQVJFLkZRMzIwMjIBAAAAQxhGAAIAAAAJNTQuNjcxNzk4AQgAAAAFAAAAATEBAAAACy0yMDIxNzk4NzEzAwAAAAMxNjACAAAABDQwMjAEAAAAATAHAAAACTMvMjYvMjAyNAgAAAAJOS8zMC8yMDIyCQAAAAEwmuCXIcZN3AjqBsKex03cCB9DSVEuTkFTREFRR1M6RlNMUi5JUV9OSS5GUTIyMDIyAQAAAEMYRgACAAAABjU1LjgwNQEIAAAABQAAAAExAQAAAAstMjAzNjgzMDk1NwMAAAADMTYwAgAAAAIxNQQAAAABMAcAAAAJMy8yNi8yMDI0CAAAAAk2LzMwLzIwMjIJAAAAATCa4Jchxk3cCHWPsJ7HTdwIJUNJUS5OQVNEQVFHUzpGU0xSLklRX0VQU19OT1JNLkZRMjIwMjIBAAAAQxhGAAIAAAAJLTAuMjgxMzI3AQgAAAAFAAAAATEBAAAACy0yMDM2ODMwOTU3AwAAAAMxNjACAAAABDQzNzkEAAAAATAHAAAACTMvMjYvMjAyNAgAAAAJNi8zMC8yMDIyCQAAAAEwmuCXIcZN3AgM47+ex03cCC5DSVEuTkFTREFRR1M6RlNMUi5JUV9UT1RBTF9ERUJUX0VRVUlUWS5GUTIyMDIyAQAAAEMYRgACAAAABTMuOTQxAQgAAAAFAAAAATEBAAAACy0yMDM2ODMw</t>
  </si>
  <si>
    <t>OTU3AwAAAAMxNjACAAAABDQwMzQEAAAAATAHAAAACTMvMjYvMjAyNAgAAAAJNi8zMC8yMDIyCQAAAAEwmuCXIcZN3Aj/9KGex03cCCpDSVEuTkFTREFRR1M6RlNMUi5JUV9DVVJSRU5UX1JBVElPLkZRMjIwMjIBAAAAQxhGAAIAAAAINC4yMTA1NjUBCAAAAAUAAAABMQEAAAALLTIwMzY4MzA5NTcDAAAAAzE2MAIAAAAENDAzMAQAAAABMAcAAAAJMy8yNi8yMDI0CAAAAAk2LzMwLzIwMjIJAAAAATCa4Jchxk3cCP+Lsp7HTdwIJ0NJUS5OQVNEQVFHUzpGU0xSLklRX0VCSVREQV9JTlQuRlEyMjAyMgEAAABDGEYAAgAAAAg4LjkxNzE4MQEIAAAABQAAAAExAQAAAAstMjAzNjgzMDk1NwMAAAADMTYwAgAAAAQ0MTkwBAAAAAEwBwAAAAkzLzI2LzIwMjQIAAAACTYvMzAvMjAyMgkAAAABMJrglyHGTdwIdY+wnsdN3AglQ0lRLk5BU0RBUUdTOkZTTFIuSVFfQlZfU0hBUkUuRlEyMjAyMgEAAABDGEYAAgAAAAk1NS4zMTA5MjYBCAAAAAUAAAABMQEAAAALLTIwMzY4MzA5NTcDAAAAAzE2MAIAAAAENDAyMAQAAAABMAcAAAAJMy8yNi8yMDI0CAAAAAk2LzMwLzIwMjIJAAAAATCa4Jchxk3cCAFDr57HTdwIH0NJUS5OQVNEQVFHUzpGU0xSLklRX05JLkZRMTIwMjIBAAAAQxhGAAIAAAAHLTQzLjI1NQEIAAAABQAAAAExAQAAAAstMjA0OTE1OTY2OQMAAAADMTYwAgAAAAIxNQQAAAABMAcAAAAJMy8yNi8yMDI0CAAAAAkz</t>
  </si>
  <si>
    <t>LzMxLzIwMjIJAAAAATCa4Jchxk3cCNoquZ7HTdwILkNJUS5OQVNEQVFHUzpGU0xSLklRX1RPVEFMX0RFQlRfRVFVSVRZLkZRMTIwMjIBAAAAQxhGAAIAAAAGNi44MzIzAQgAAAAFAAAAATEBAAAACy0yMDQ5MTU5NjY5AwAAAAMxNjACAAAABDQwMzQEAAAAATAHAAAACTMvMjYvMjAyNAgAAAAJMy8zMS8yMDIyCQAAAAEwmuCXIcZN3AhNesOex03cCCpDSVEuTkFTREFRR1M6RlNMUi5JUV9DVVJSRU5UX1JBVElPLkZRMTIwMjIBAAAAQxhGAAIAAAAINC4wNzQ4NzUBCAAAAAUAAAABMQEAAAALLTIwNDkxNTk2NjkDAAAAAzE2MAIAAAAENDAzMAQAAAABMAcAAAAJMy8yNi8yMDI0CAAAAAkzLzMxLzIwMjIJAAAAATCa4Jchxk3cCOoGwp7HTdwIJ0NJUS5OQVNEQVFHUzpGU0xSLklRX0VCSVREQV9JTlQuRlExMjAyMgEAAABDGEYAAgAAAAgzLjY2NTk2OAEIAAAABQAAAAExAQAAAAstMjA0OTE1OTY2OQMAAAADMTYwAgAAAAQ0MTkwBAAAAAEwBwAAAAkzLzI2LzIwMjQIAAAACTMvMzEvMjAyMgkAAAABMJrglyHGTdwIDOO/nsdN3AglQ0lRLk5BU0RBUUdTOkZTTFIuSVFfQlZfU0hBUkUuRlExMjAyMgEAAABDGEYAAgAAAAk1NS4xMjI4NDcBCAAAAAUAAAABMQEAAAALLTIwNDkxNTk2NjkDAAAAAzE2MAIAAAAENDAyMAQAAAABMAcAAAAJMy8yNi8yMDI0CAAAAAkzLzMxLzIwMjIJAAAAATCa4Jchxk3cCHPTvZ7HTdwI</t>
  </si>
  <si>
    <t>H0NJUS5OQVNEQVFHUzpGU0xSLklRX05JLkZRNDIwMjEBAAAAQxhGAAIAAAAGMTMxLjM3AQgAAAAFAAAAATEBAAAACy0yMDU5MTg3NjY3AwAAAAMxNjACAAAAAjE1BAAAAAEwBwAAAAkzLzI2LzIwMjQIAAAACjEyLzMxLzIwMjEJAAAAATCa4Jchxk3cCPmEyJ7HTdwILkNJUS5OQVNEQVFHUzpGU0xSLklRX1RPVEFMX0RFQlRfRVFVSVRZLkZRNDIwMjEBAAAAQxhGAAIAAAAGNi42ODgzAQgAAAAFAAAAATEBAAAACy0yMDU5MTg3NjY3AwAAAAMxNjACAAAABDQwMzQEAAAAATAHAAAACTMvMjYvMjAyNAgAAAAKMTIvMzEvMjAyMQkAAAABMJrglyHGTdwIhFO4nsdN3AgqQ0lRLk5BU0RBUUdTOkZTTFIuSVFfQ1VSUkVOVF9SQVRJTy5GUTQyMDIxAQAAAEMYRgACAAAACDQuMzkwMzQxAQgAAAAFAAAAATEBAAAACy0yMDU5MTg3NjY3AwAAAAMxNjACAAAABDQwMzAEAAAAATAHAAAACTMvMjYvMjAyNAgAAAAKMTIvMzEvMjAyMQkAAAABMJrglyHGTdwICWqvnsdN3AgnQ0lRLk5BU0RBUUdTOkZTTFIuSVFfRUJJVERBX0lOVC5GUTQyMDIxAQAAAEMYRgACAAAACDk2LjM5ODMyAQgAAAAFAAAAATEBAAAACy0yMDU5MTg3NjY3AwAAAAMxNjACAAAABDQxOTAEAAAAATAHAAAACTMvMjYvMjAyNAgAAAAKMTIvMzEvMjAyMQkAAAABMJrglyHGTdwI+YTInsdN3AglQ0lRLk5BU0RBUUdTOkZTTFIuSVFfQlZfU0hBUkUuRlE0MjAy</t>
  </si>
  <si>
    <t>MQEAAABDGEYAAgAAAAg1Ni4wNDY0NwEIAAAABQAAAAExAQAAAAstMjA1OTE4NzY2NwMAAAADMTYwAgAAAAQ0MDIwBAAAAAEwBwAAAAkzLzI2LzIwMjQIAAAACjEyLzMxLzIwMjEJAAAAATCa4Jchxk3cCIVfx57HTdwIH0NJUS5OQVNEQVFHUzpGU0xSLklRX05JLkZRMzIwMjEBAAAAQxhGAAIAAAAGNDUuMjAzAQgAAAAFAAAAATEBAAAACy0yMDcyOTU0OTU2AwAAAAMxNjACAAAAAjE1BAAAAAEwBwAAAAkzLzI2LzIwMjQIAAAACTkvMzAvMjAyMQkAAAABMJrglyHGTdwImLi2nsdN3AguQ0lRLk5BU0RBUUdTOkZTTFIuSVFfVE9UQUxfREVCVF9FUVVJVFkuRlEzMjAyMQEAAABDGEYAAgAAAAY3Ljk5OTgBCAAAAAUAAAABMQEAAAALLTIwNzI5NTQ5NTYDAAAAAzE2MAIAAAAENDAzNAQAAAABMAcAAAAJMy8yNi8yMDI0CAAAAAk5LzMwLzIwMjEJAAAAATCa4Jchxk3cCC0KwJ7HTdwIKkNJUS5OQVNEQVFHUzpGU0xSLklRX0NVUlJFTlRfUkFUSU8uRlEzMjAyMQEAAABDGEYAAgAAAAg0LjI1OTE4OAEIAAAABQAAAAExAQAAAAstMjA3Mjk1NDk1NgMAAAADMTYwAgAAAAQ0MDMwBAAAAAEwBwAAAAkzLzI2LzIwMjQIAAAACTkvMzAvMjAyMQkAAAABMJrglyHGTdwIc9O9nsdN3AgnQ0lRLk5BU0RBUUdTOkZTTFIuSVFfRUJJVERBX0lOVC5GUTMyMDIxAQAAAEMYRgACAAAACTQxLjgyNzkyNAEIAAAABQAAAAExAQAAAAst</t>
  </si>
  <si>
    <t>MjA3Mjk1NDk1NgMAAAADMTYwAgAAAAQ0MTkwBAAAAAEwBwAAAAkzLzI2LzIwMjQIAAAACTkvMzAvMjAyMQkAAAABMJrglyHGTdwIrIi7nsdN3AglQ0lRLk5BU0RBUUdTOkZTTFIuSVFfQlZfU0hBUkUuRlEzMjAyMQEAAABDGEYAAgAAAAk1NC44MzIwNzMBCAAAAAUAAAABMQEAAAALLTIwNzI5NTQ5NTYDAAAAAzE2MAIAAAAENDAyMAQAAAABMAcAAAAJMy8yNi8yMDI0CAAAAAk5LzMwLzIwMjEJAAAAATCa4Jchxk3cCLqipJ7HTdwIH0NJUS5OQVNEQVFHUzpGU0xSLklRX05JLkZRMjIwMjEBAAAAQxhGAAIAAAAGODIuNDQ5AQgAAAAFAAAAATEBAAAACy0yMDg3NTI2MDI3AwAAAAMxNjACAAAAAjE1BAAAAAEwBwAAAAkzLzI2LzIwMjQIAAAACTYvMzAvMjAyMQkAAAABMJrglyHGTdwIBcXFnsdN3AguQ0lRLk5BU0RBUUdTOkZTTFIuSVFfVE9UQUxfREVCVF9FUVVJVFkuRlEyMjAyMQEAAABDGEYAAgAAAAY4LjEwODkBCAAAAAUAAAABMQEAAAALLTIwODc1MjYwMjcDAAAAAzE2MAIAAAAENDAzNAQAAAABMAcAAAAJMy8yNi8yMDI0CAAAAAk2LzMwLzIwMjEJAAAAATCa4Jchxk3cCNTPtJ7HTdwIKkNJUS5OQVNEQVFHUzpGU0xSLklRX0NVUlJFTlRfUkFUSU8uRlEyMjAyMQEAAABDGEYAAgAAAAg0Ljc3NDM0NwEIAAAABQAAAAExAQAAAAstMjA4NzUyNjAyNwMAAAADMTYwAgAAAAQ0MDMwBAAAAAEwBwAAAAkzLzI2</t>
  </si>
  <si>
    <t>LzIwMjQIAAAACTYvMzAvMjAyMQkAAAABMJrglyHGTdwIhV/HnsdN3AgnQ0lRLk5BU0RBUUdTOkZTTFIuSVFfRUJJVERBX0lOVC5GUTIyMDIxAQAAAEMYRgACAAAACTM5LjU5NDIwMgEIAAAABQAAAAExAQAAAAstMjA4NzUyNjAyNwMAAAADMTYwAgAAAAQ0MTkwBAAAAAEwBwAAAAkzLzI2LzIwMjQIAAAACTYvMzAvMjAyMQkAAAABMJrglyHGTdwIBcXFnsdN3AglQ0lRLk5BU0RBUUdTOkZTTFIuSVFfQlZfU0hBUkUuRlEyMjAyMQEAAABDGEYAAgAAAAk1NC4zOTg5MzMBCAAAAAUAAAABMQEAAAALLTIwODc1MjYwMjcDAAAAAzE2MAIAAAAENDAyMAQAAAABMAcAAAAJMy8yNi8yMDI0CAAAAAk2LzMwLzIwMjEJAAAAATCa4Jchxk3cCE16w57HTdwIH0NJUS5OQVNEQVFHUzpGU0xSLklRX05JLkZRMTIwMjEBAAAAQxhGAAIAAAAHMjA5LjY3MQEIAAAABQAAAAExAQAAAAstMjA5OTgwNzg5NQMAAAADMTYwAgAAAAIxNQQAAAABMAcAAAAJMy8yNi8yMDI0CAAAAAkzLzMxLzIwMjEJAAAAATCa4Jchxk3cCP+Lsp7HTdwILkNJUS5OQVNEQVFHUzpGU0xSLklRX1RPVEFMX0RFQlRfRVFVSVRZLkZRMTIwMjEBAAAAQxhGAAIAAAAGNy45NjQ4AQgAAAAFAAAAATEBAAAACy0yMDk5ODA3ODk1AwAAAAMxNjACAAAABDQwMzQEAAAAATAHAAAACTMvMjYvMjAyNAgAAAAJMy8zMS8yMDIxCQAAAAEwmuCXIcZN3AiQYbuex03cCCpD</t>
  </si>
  <si>
    <t>SVEuTkFTREFRR1M6RlNMUi5JUV9DVVJSRU5UX1JBVElPLkZRMTIwMjEBAAAAQxhGAAIAAAAINC42ODY1MzQBCAAAAAUAAAABMQEAAAALLTIwOTk4MDc4OTUDAAAAAzE2MAIAAAAENDAzMAQAAAABMAcAAAAJMy8yNi8yMDI0CAAAAAkzLzMxLzIwMjEJAAAAATCa4Jchxk3cCJixp57HTdwIJ0NJUS5OQVNEQVFHUzpGU0xSLklRX0VCSVREQV9JTlQuRlExMjAyMQEAAABDGEYAAgAAAAk1OC4zNzc4MzcBCAAAAAUAAAABMQEAAAALLTIwOTk4MDc4OTUDAAAAAzE2MAIAAAAENDE5MAQAAAABMAcAAAAJMy8yNi8yMDI0CAAAAAkzLzMxLzIwMjEJAAAAATCa4Jchxk3cCNZRuZ7HTdwIJUNJUS5OQVNEQVFHUzpGU0xSLklRX0JWX1NIQVJFLkZRMTIwMjEBAAAAQxhGAAIAAAAJNTMuNTY3MjExAQgAAAAFAAAAATEBAAAACy0yMDk5ODA3ODk1AwAAAAMxNjACAAAABDQwMjAEAAAAATAHAAAACTMvMjYvMjAyNAgAAAAJMy8zMS8yMDIxCQAAAAEwmuCXIcZN3AhkLLiex03cCB9DSVEuTkFTREFRR1M6RlNMUi5JUV9OSS5GUTQyMDIwAQAAAEMYRgACAAAABzExNS43MDMBCAAAAAUAAAABMQEAAAALLTIxMDk5NDE4MzIDAAAAAzE2MAIAAAACMTUEAAAAATAHAAAACTMvMjYvMjAyNAgAAAAKMTIvMzEvMjAyMAkAAAABMJrglyHGTdwI6gbCnsdN3AguQ0lRLk5BU0RBUUdTOkZTTFIuSVFfVE9UQUxfREVCVF9FUVVJVFkuRlE0MjAy</t>
  </si>
  <si>
    <t>MAEAAABDGEYAAgAAAAY4LjczNTMBCAAAAAUAAAABMQEAAAALLTIxMDk5NDE4MzIDAAAAAzE2MAIAAAAENDAzNAQAAAABMAcAAAAJMy8yNi8yMDI0CAAAAAoxMi8zMS8yMDIwCQAAAAEwmuCXIcZN3AiCtrCex03cCCpDSVEuTkFTREFRR1M6RlNMUi5JUV9DVVJSRU5UX1JBVElPLkZRNDIwMjABAAAAQxhGAAIAAAAIMy41NTc0MDEBCAAAAAUAAAABMQEAAAALLTIxMDk5NDE4MzIDAAAAAzE2MAIAAAAENDAzMAQAAAABMAcAAAAJMy8yNi8yMDI0CAAAAAoxMi8zMS8yMDIwCQAAAAEwmuCXIcZN3AhNesOex03cCCdDSVEuTkFTREFRR1M6RlNMUi5JUV9FQklUREFfSU5ULkZRNDIwMjABAAAAQxhGAAIAAAAJNDAuODkzODg2AQgAAAAFAAAAATEBAAAACy0yMTA5OTQxODMyAwAAAAMxNjACAAAABDQxOTAEAAAAATAHAAAACTMvMjYvMjAyNAgAAAAKMTIvMzEvMjAyMAkAAAABMJrglyHGTdwI6gbCnsdN3AglQ0lRLk5BU0RBUUdTOkZTTFIuSVFfQlZfU0hBUkUuRlE0MjAyMAEAAABDGEYAAgAAAAk1Mi4wOTM4MjYBCAAAAAUAAAABMQEAAAALLTIxMDk5NDE4MzIDAAAAAzE2MAIAAAAENDAyMAQAAAABMAcAAAAJMy8yNi8yMDI0CAAAAAoxMi8zMS8yMDIwCQAAAAEwmuCXIcZN3AgM47+ex03cCB9DSVEuTkFTREFRR1M6RlNMUi5JUV9OSS5GUTMyMDIwAQAAAEMYRgACAAAABzE1NS4wMzcBCAAAAAUAAAABMQEAAAALLTIx</t>
  </si>
  <si>
    <t>MjM0OTg3NjUDAAAAAzE2MAIAAAACMTUEAAAAATAHAAAACTMvMjYvMjAyNAgAAAAJOS8zMC8yMDIwCQAAAAEwmuCXIcZN3AgJaq+ex03cCC5DSVEuTkFTREFRR1M6RlNMUi5JUV9UT1RBTF9ERUJUX0VRVUlUWS5GUTMyMDIwAQAAAEMYRgACAAAABjguNTI5NAEIAAAABQAAAAExAQAAAAstMjEyMzQ5ODc2NQMAAAADMTYwAgAAAAQ0MDM0BAAAAAEwBwAAAAkzLzI2LzIwMjQIAAAACTkvMzAvMjAyMAkAAAABMJrglyHGTdwI1lG5nsdN3AgqQ0lRLk5BU0RBUUdTOkZTTFIuSVFfQ1VSUkVOVF9SQVRJTy5GUTMyMDIwAQAAAEMYRgACAAAACDMuODMwNTY2AQgAAAAFAAAAATEBAAAACy0yMTIzNDk4NzY1AwAAAAMxNjACAAAABDQwMzAEAAAAATAHAAAACTMvMjYvMjAyNAgAAAAJOS8zMC8yMDIwCQAAAAEwmuCXIcZN3AiEU7iex03cCCdDSVEuTkFTREFRR1M6RlNMUi5JUV9FQklUREFfSU5ULkZRMzIwMjABAAAAQxhGAAIAAAAIMjYuNDY5NDMBCAAAAAUAAAABMQEAAAALLTIxMjM0OTg3NjUDAAAAAzE2MAIAAAAENDE5MAQAAAABMAcAAAAJMy8yNi8yMDI0CAAAAAk5LzMwLzIwMjAJAAAAATCa4Jchxk3cCJi4tp7HTdwIJUNJUS5OQVNEQVFHUzpGU0xSLklRX0JWX1NIQVJFLkZRMzIwMjABAAAAQxhGAAIAAAAJNTAuOTE4NzQzAQgAAAAFAAAAATEBAAAACy0yMTIzNDk4NzY1AwAAAAMxNjACAAAABDQwMjAEAAAAATAH</t>
  </si>
  <si>
    <t>AAAACTMvMjYvMjAyNAgAAAAJOS8zMC8yMDIwCQAAAAEwmuCXIcZN3AjUz7Sex03cCB9DSVEuTkFTREFRR1M6RlNMUi5JUV9OSS5GUTIyMDIwAQAAAEMYRgACAAAABjM2LjkxMQEIAAAABQAAAAExAQAAAAstMjE0MDk4MTMwMwMAAAADMTYwAgAAAAIxNQQAAAABMAcAAAAJMy8yNi8yMDI0CAAAAAk2LzMwLzIwMjAJAAAAATCa4Jchxk3cCHPTvZ7HTdwILkNJUS5OQVNEQVFHUzpGU0xSLklRX1RPVEFMX0RFQlRfRVFVSVRZLkZRMjIwMjABAAAAQxhGAAIAAAAHMTMuMTA3MQEIAAAABQAAAAExAQAAAAstMjE0MDk4MTMwMwMAAAADMTYwAgAAAAQ0MDM0BAAAAAEwBwAAAAkzLzI2LzIwMjQIAAAACTYvMzAvMjAyMAkAAAABMJrglyHGTdwI/avInsdN3AgqQ0lRLk5BU0RBUUdTOkZTTFIuSVFfQ1VSUkVOVF9SQVRJTy5GUTIyMDIwAQAAAEMYRgACAAAACDMuNjU2MDE2AQgAAAAFAAAAATEBAAAACy0yMTQwOTgxMzAzAwAAAAMxNjACAAAABDQwMzAEAAAAATAHAAAACTMvMjYvMjAyNAgAAAAJNi8zMC8yMDIwCQAAAAEwmuCXIcZN3AgtCsCex03cCCdDSVEuTkFTREFRR1M6RlNMUi5JUV9FQklUREFfSU5ULkZRMjIwMjABAAAAQxhGAAIAAAAJMzcuMDU1OTMxAQgAAAAFAAAAATEBAAAACy0yMTQwOTgxMzAzAwAAAAMxNjACAAAABDQxOTAEAAAAATAHAAAACTMvMjYvMjAyNAgAAAAJNi8zMC8yMDIwCQAAAAEwmuCXIcZN</t>
  </si>
  <si>
    <t>3Ahz072ex03cCCVDSVEuTkFTREFRR1M6RlNMUi5JUV9CVl9TSEFSRS5GUTIyMDIwAQAAAEMYRgACAAAACDQ5LjMyNzc3AQgAAAAFAAAAATEBAAAACy0yMTQwOTgxMzAzAwAAAAMxNjACAAAABDQwMjAEAAAAATAHAAAACTMvMjYvMjAyNAgAAAAJNi8zMC8yMDIwCQAAAAEwmuCXIcZN3AisiLuex03cCB9DSVEuTkFTREFRR1M6RlNMUi5JUV9OSS5GUTEyMDIwAQAAAEMYRgACAAAABjkwLjcwNAEIAAAABQAAAAExAQAAAAoyMDk0MDQ2NDQyAwAAAAMxNjACAAAAAjE1BAAAAAEwBwAAAAkzLzI2LzIwMjQIAAAACTMvMzEvMjAyMAkAAAABMJrglyHGTdwIhV/HnsdN3AguQ0lRLk5BU0RBUUdTOkZTTFIuSVFfVE9UQUxfREVCVF9FUVVJVFkuRlExMjAyMAEAAABDGEYAAgAAAAcxMS45ODU2AQgAAAAFAAAAATEBAAAACjIwOTQwNDY0NDIDAAAAAzE2MAIAAAAENDAzNAQAAAABMAcAAAAJMy8yNi8yMDI0CAAAAAkzLzMxLzIwMjAJAAAAATCa4Jchxk3cCJi4tp7HTdwIKkNJUS5OQVNEQVFHUzpGU0xSLklRX0NVUlJFTlRfUkFUSU8uRlExMjAyMAEAAABDGEYAAgAAAAgzLjc1MTY1NAEIAAAABQAAAAExAQAAAAoyMDk0MDQ2NDQyAwAAAAMxNjACAAAABDQwMzAEAAAAATAHAAAACTMvMjYvMjAyNAgAAAAJMy8zMS8yMDIwCQAAAAEwmuCXIcZN3Ajn9rSex03cCCdDSVEuTkFTREFRR1M6RlNMUi5JUV9FQklUREFfSU5ULkZR</t>
  </si>
  <si>
    <t>MTIwMjABAAAAQxhGAAIAAAAIOS4zODg3MTcBCAAAAAUAAAABMQEAAAAKMjA5NDA0NjQ0MgMAAAADMTYwAgAAAAQ0MTkwBAAAAAEwBwAAAAkzLzI2LzIwMjQIAAAACTMvMzEvMjAyMAkAAAABMJrglyHGTdwI/4uynsdN3AglQ0lRLk5BU0RBUUdTOkZTTFIuSVFfQlZfU0hBUkUuRlExMjAyMAEAAABDGEYAAgAAAAk0OC44MDQwNTcBCAAAAAUAAAABMQEAAAAKMjA5NDA0NjQ0MgMAAAADMTYwAgAAAAQ0MDIwBAAAAAEwBwAAAAkzLzI2LzIwMjQIAAAACTMvMzEvMjAyMAkAAAABMJrglyHGTdwIgrawnsdN3AgfQ0lRLk5BU0RBUUdTOkZTTFIuSVFfTkkuRlE0MjAxOQEAAABDGEYAAgAAAActNTkuNDA4AQgAAAAFAAAAATEBAAAACjIwODIwODIxNDkDAAAAAzE2MAIAAAACMTUEAAAAATAHAAAACTMvMjYvMjAyNAgAAAAKMTIvMzEvMjAxOQkAAAABMJrglyHGTdwIfYKsnsdN3AguQ0lRLk5BU0RBUUdTOkZTTFIuSVFfVE9UQUxfREVCVF9FUVVJVFkuRlE0MjAxOQEAAABDGEYAAgAAAAcxMS44Mjk2AQgAAAAFAAAAATEBAAAACjIwODIwODIxNDkDAAAAAzE2MAIAAAAENDAzNAQAAAABMAcAAAAJMy8yNi8yMDI0CAAAAAoxMi8zMS8yMDE5CQAAAAEwmuCXIcZN3AgI7MWex03cCCpDSVEuTkFTREFRR1M6RlNMUi5JUV9DVVJSRU5UX1JBVElPLkZRNDIwMTkBAAAAQxhGAAIAAAAIMi43MzA4NTQBCAAAAAUAAAABMQEAAAAK</t>
  </si>
  <si>
    <t>MjA4MjA4MjE0OQMAAAADMTYwAgAAAAQ0MDMwBAAAAAEwBwAAAAkzLzI2LzIwMjQIAAAACjEyLzMxLzIwMTkJAAAAATCa4Jchxk3cCKyIu57HTdwIJ0NJUS5OQVNEQVFHUzpGU0xSLklRX0VCSVREQV9JTlQuRlE0MjAxOQEAAABDGEYAAgAAAAoxMDEuMzMwMjE2AQgAAAAFAAAAATEBAAAACjIwODIwODIxNDkDAAAAAzE2MAIAAAAENDE5MAQAAAABMAcAAAAJMy8yNi8yMDI0CAAAAAoxMi8zMS8yMDE5CQAAAAEwmuCXIcZN3Aju9K6ex03cCCVDSVEuTkFTREFRR1M6RlNMUi5JUV9CVl9TSEFSRS5GUTQyMDE5AQAAAEMYRgACAAAACTQ4LjMzMzk4OQEIAAAABQAAAAExAQAAAAoyMDgyMDgyMTQ5AwAAAAMxNjACAAAABDQwMjAEAAAAATAHAAAACTMvMjYvMjAyNAgAAAAKMTIvMzEvMjAxOQkAAAABMJrglyHGTdwI2iq5nsdN3AgfQ0lRLk5BU0RBUUdTOkZTTFIuSVFfTkkuRlEzMjAxOQEAAABDGEYAAgAAAAYzMC42MjIBCAAAAAUAAAABMQEAAAAKMjA2NjU5MDE0OQMAAAADMTYwAgAAAAIxNQQAAAABMAcAAAAJMy8yNi8yMDI0CAAAAAk5LzMwLzIwMTkJAAAAATCa4Jchxk3cCE16w57HTdwILkNJUS5OQVNEQVFHUzpGU0xSLklRX1RPVEFMX0RFQlRfRVFVSVRZLkZRMzIwMTkBAAAAQxhGAAIAAAAHMTIuNDA2MgEIAAAABQAAAAExAQAAAAoyMDY2NTkwMTQ5AwAAAAMxNjACAAAABDQwMzQEAAAAATAHAAAACTMvMjYv</t>
  </si>
  <si>
    <t>MjAyNAgAAAAJOS8zMC8yMDE5CQAAAAEwmuCXIcZN3Aj/i7Kex03cCCpDSVEuTkFTREFRR1M6RlNMUi5JUV9DVVJSRU5UX1JBVElPLkZRMzIwMTkBAAAAQxhGAAIAAAAINC4wMDAzNDkBCAAAAAUAAAABMQEAAAAKMjA2NjU5MDE0OQMAAAADMTYwAgAAAAQ0MDMwBAAAAAEwBwAAAAkzLzI2LzIwMjQIAAAACTkvMzAvMjAxOQkAAAABMJrglyHGTdwIdY+wnsdN3AgnQ0lRLk5BU0RBUUdTOkZTTFIuSVFfRUJJVERBX0lOVC5GUTMyMDE5AQAAAEMYRgACAAAACTIwLjE1MDMyMQEIAAAABQAAAAExAQAAAAoyMDY2NTkwMTQ5AwAAAAMxNjACAAAABDQxOTAEAAAAATAHAAAACTMvMjYvMjAyNAgAAAAJOS8zMC8yMDE5CQAAAAEwmuCXIcZN3Aghka+ex03cCCVDSVEuTkFTREFRR1M6RlNMUi5JUV9CVl9TSEFSRS5GUTMyMDE5AQAAAEMYRgACAAAACTQ5LjE2NjY5NwEIAAAABQAAAAExAQAAAAoyMDY2NTkwMTQ5AwAAAAMxNjACAAAABDQwMjAEAAAAATAHAAAACTMvMjYvMjAyNAgAAAAJOS8zMC8yMDE5CQAAAAEwmuCXIcZN3Aj9q8iex03cCB9DSVEuTkFTREFRR1M6RlNMUi5JUV9OSS5GUTIyMDE5AQAAAEMYRgACAAAABy0xOC41NDgBCAAAAAUAAAABMQEAAAAKMjA0OTA0NzI3MQMAAAADMTYwAgAAAAIxNQQAAAABMAcAAAAJMy8yNi8yMDI0CAAAAAk2LzMwLzIwMTkJAAAAATCa4Jchxk3cCIRTuJ7HTdwILkNJUS5OQVNE</t>
  </si>
  <si>
    <t>QVFHUzpGU0xSLklRX1RPVEFMX0RFQlRfRVFVSVRZLkZRMjIwMTkBAAAAQxhGAAIAAAAHMTIuMzY3MwEIAAAABQAAAAExAQAAAAoyMDQ5MDQ3MjcxAwAAAAMxNjACAAAABDQwMzQEAAAAATAHAAAACTMvMjYvMjAyNAgAAAAJNi8zMC8yMDE5CQAAAAEwmuCXIcZN3AjdLcKex03cCCpDSVEuTkFTREFRR1M6RlNMUi5JUV9DVVJSRU5UX1JBVElPLkZRMjIwMTkBAAAAQxhGAAIAAAAHNC4wNDYyMQEIAAAABQAAAAExAQAAAAoyMDQ5MDQ3MjcxAwAAAAMxNjACAAAABDQwMzAEAAAAATAHAAAACTMvMjYvMjAyNAgAAAAJNi8zMC8yMDE5CQAAAAEwmuCXIcZN3AjWUbmex03cCCdDSVEuTkFTREFRR1M6RlNMUi5JUV9FQklUREFfSU5ULkZRMjIwMTkBAAAAQxhGAAIAAAAINS42ODI0MzQBCAAAAAUAAAABMQEAAAAKMjA0OTA0NzI3MQMAAAADMTYwAgAAAAQ0MTkwBAAAAAEwBwAAAAkzLzI2LzIwMjQIAAAACTYvMzAvMjAxOQkAAAABMJrglyHGTdwImnq4nsdN3AglQ0lRLk5BU0RBUUdTOkZTTFIuSVFfQlZfU0hBUkUuRlEyMjAxOQEAAABDGEYAAgAAAAk0OC43MjQ3ODcBCAAAAAUAAAABMQEAAAAKMjA0OTA0NzI3MQMAAAADMTYwAgAAAAQ0MDIwBAAAAAEwBwAAAAkzLzI2LzIwMjQIAAAACTYvMzAvMjAxOQkAAAABMJrglyHGTdwIqt+2nsdN3AgfQ0lRLk5BU0RBUUdTOkZTTFIuSVFfTkkuRlExMjAxOQEAAABDGEYAAgAA</t>
  </si>
  <si>
    <t>AActNjcuNTk5AQgAAAAFAAAAATEBAAAACjIwMzQ0MjU2OTEDAAAAAzE2MAIAAAACMTUEAAAAATAHAAAACTMvMjYvMjAyNAgAAAAJMy8zMS8yMDE5CQAAAAEwmuCXIcZN3AgtCsCex03cCC5DSVEuTkFTREFRR1M6RlNMUi5JUV9UT1RBTF9ERUJUX0VRVUlUWS5GUTEyMDE5AQAAAEMYRgACAAAABzE0LjI0NzMBCAAAAAUAAAABMQEAAAAKMjAzNDQyNTY5MQMAAAADMTYwAgAAAAQ0MDM0BAAAAAEwBwAAAAkzLzI2LzIwMjQIAAAACTMvMzEvMjAxOQkAAAABMJrglyHGTdwICWqvnsdN3AgqQ0lRLk5BU0RBUUdTOkZTTFIuSVFfQ1VSUkVOVF9SQVRJTy5GUTEyMDE5AQAAAEMYRgACAAAACDQuMzc4NjY4AQgAAAAFAAAAATEBAAAACjIwMzQ0MjU2OTEDAAAAAzE2MAIAAAAENDAzMAQAAAABMAcAAAAJMy8yNi8yMDI0CAAAAAkzLzMxLzIwMTkJAAAAATCa4Jchxk3cCArTyJ7HTdwIJ0NJUS5OQVNEQVFHUzpGU0xSLklRX0VCSVREQV9JTlQuRlExMjAxOQEAAABDGEYAAwAAAAJOTQEIAAAABQAAAAExAQAAAAoyMDM0NDI1NjkxAwAAAAMxNjACAAAABDQxOTAEAAAAATAHAAAACTMvMjYvMjAyNAgAAAAJMy8zMS8yMDE5CQAAAAEwmuCXIcZN3AiRhseex03cCCVDSVEuTkFTREFRR1M6RlNMUi5JUV9CVl9TSEFSRS5GUTEyMDE5AQAAAEMYRgACAAAACTQ4LjY4NTYyMgEIAAAABQAAAAExAQAAAAoyMDM0NDI1NjkxAwAAAAMx</t>
  </si>
  <si>
    <t>NjACAAAABDQwMjAEAAAAATAHAAAACTMvMjYvMjAyNAgAAAAJMy8zMS8yMDE5CQAAAAEwmuCXIcZN3AgI7MWex03cCB9DSVEuTkFTREFRR1M6RkZJVi5JUV9OSS5GUTQyMDIzAQAAANNgAQACAAAABzE1Mi4xMzQBCAAAAAUAAAABMQEAAAALLTIwMTkyMjI4OTADAAAAAzE2MAIAAAACMTUEAAAAATAHAAAACTMvMjYvMjAyNAgAAAAJOS8zMC8yMDIzCQAAAAEweDpwIsZN3Aise6Sex03cCC5DSVEuTkFTREFRR1M6RkZJVi5JUV9UT1RBTF9ERUJUX0VRVUlUWS5GUTQyMDIzAQAAANNgAQACAAAABzEwLjAzNDMBCAAAAAUAAAABMQEAAAALLTIwMTkyMjI4OTADAAAAAzE2MAIAAAAENDAzNAQAAAABMAcAAAAJMy8yNi8yMDI0CAAAAAk5LzMwLzIwMjMJAAAAATB4OnAixk3cCL7txJ7HTdwIKkNJUS5OQVNEQVFHUzpGRklWLklRX0NVUlJFTlRfUkFUSU8uRlE0MjAyMwEAAADTYAEAAgAAAAgxLjI1NTI5MwEIAAAABQAAAAExAQAAAAstMjAxOTIyMjg5MAMAAAADMTYwAgAAAAQ0MDMwBAAAAAEwBwAAAAkzLzI2LzIwMjQIAAAACTkvMzAvMjAyMwkAAAABMHg6cCLGTdwIWcW6nsdN3AgnQ0lRLk5BU0RBUUdTOkZGSVYuSVFfRUJJVERBX0lOVC5GUTQyMDIzAQAAANNgAQADAAAAAAB4OnAixk3cCMhwq57HTdwIJUNJUS5OQVNEQVFHUzpGRklWLklRX0JWX1NIQVJFLkZRNDIwMjMBAAAA02ABAAIAAAAJNDcuMjk1NjIzAQgA</t>
  </si>
  <si>
    <t>AAAFAAAAATEBAAAACy0yMDE5MjIyODkwAwAAAAMxNjACAAAABDQwMjAEAAAAATAHAAAACTMvMjYvMjAyNAgAAAAJOS8zMC8yMDIzCQAAAAEweDpwIsZN3AhES6qex03cCB9DSVEuTkFTREFRR1M6RkZJVi5JUV9OSS5GUTMyMDIzAQAAANNgAQACAAAABjg4Ljk3NgEIAAAABQAAAAExAQAAAAstMjAzNTQwNTA5NQMAAAADMTYwAgAAAAIxNQQAAAABMAcAAAAJMy8yNi8yMDI0CAAAAAk2LzMwLzIwMjMJAAAAATB4OnAixk3cCPWPwp7HTdwILkNJUS5OQVNEQVFHUzpGRklWLklRX1RPVEFMX0RFQlRfRVFVSVRZLkZRMzIwMjMBAAAA02ABAAIAAAAHMTAuOTk2NAEIAAAABQAAAAExAQAAAAstMjAzNTQwNTA5NQMAAAADMTYwAgAAAAQ0MDM0BAAAAAEwBwAAAAkzLzI2LzIwMjQIAAAACTYvMzAvMjAyMwkAAAABMHg6cCLGTdwI1bSxnsdN3AgqQ0lRLk5BU0RBUUdTOkZGSVYuSVFfQ1VSUkVOVF9SQVRJTy5GUTMyMDIzAQAAANNgAQACAAAACDEuMTUwNTQ1AQgAAAAFAAAAATEBAAAACy0yMDM1NDA1MDk1AwAAAAMxNjACAAAABDQwMzAEAAAAATAHAAAACTMvMjYvMjAyNAgAAAAJNi8zMC8yMDIzCQAAAAEweDpwIsZN3AhKx5mex03cCCdDSVEuTkFTREFRR1M6RkZJVi5JUV9FQklUREFfSU5ULkZRMzIwMjMBAAAA02ABAAMAAAAAAHg6cCLGTdwI3s2unsdN3AglQ0lRLk5BU0RBUUdTOkZGSVYuSVFfQlZfU0hBUkUuRlEz</t>
  </si>
  <si>
    <t>MjAyMwEAAADTYAEAAgAAAAk0NC44MTc1NzYBCAAAAAUAAAABMQEAAAALLTIwMzU0MDUwOTUDAAAAAzE2MAIAAAAENDAyMAQAAAABMAcAAAAJMy8yNi8yMDI0CAAAAAk2LzMwLzIwMjMJAAAAATB4OnAixk3cCG5brJ7HTdwIH0NJUS5OQVNEQVFHUzpGRklWLklRX05JLkZRMjIwMjMBAAAA02ABAAIAAAAGODEuNDM2AQgAAAAFAAAAATEBAAAACy0yMDQ3MTk1OTg1AwAAAAMxNjACAAAAAjE1BAAAAAEwBwAAAAkzLzI2LzIwMjQIAAAACTMvMzEvMjAyMwkAAAABMIVhcCLGTdwIx4+3nsdN3AguQ0lRLk5BU0RBUUdTOkZGSVYuSVFfVE9UQUxfREVCVF9FUVVJVFkuRlEyMjAyMwEAAADTYAEAAgAAAAcxMS4xMjE3AQgAAAAFAAAAATEBAAAACy0yMDQ3MTk1OTg1AwAAAAMxNjACAAAABDQwMzQEAAAAATAHAAAACTMvMjYvMjAyNAgAAAAJMy8zMS8yMDIzCQAAAAEwhWFwIsZN3AhwL8Gex03cCCpDSVEuTkFTREFRR1M6RkZJVi5JUV9DVVJSRU5UX1JBVElPLkZRMjIwMjMBAAAA02ABAAIAAAAIMS4xOTYzNjMBCAAAAAUAAAABMQEAAAALLTIwNDcxOTU5ODUDAAAAAzE2MAIAAAAENDAzMAQAAAABMAcAAAAJMy8yNi8yMDI0CAAAAAkzLzMxLzIwMjMJAAAAATCFYXAixk3cCPR8o57HTdwIJ0NJUS5OQVNEQVFHUzpGRklWLklRX0VCSVREQV9JTlQuRlEyMjAyMwEAAADTYAEAAwAAAAAAhWFwIsZN3AjHj7eex03cCCVDSVEu</t>
  </si>
  <si>
    <t>TkFTREFRR1M6RkZJVi5JUV9CVl9TSEFSRS5GUTIyMDIzAQAAANNgAQACAAAACTQ1LjA3NjYzOQEIAAAABQAAAAExAQAAAAstMjA0NzE5NTk4NQMAAAADMTYwAgAAAAQ0MDIwBAAAAAEwBwAAAAkzLzI2LzIwMjQIAAAACTMvMzEvMjAyMwkAAAABMIVhcCLGTdwIHPW1nsdN3AgfQ0lRLk5BU0RBUUdTOkZGSVYuSVFfTkkuRlExMjAyMwEAAADTYAEAAgAAAAY3Mi40MDIBCAAAAAUAAAABMQEAAAALLTIwMTE2Mzg2MjMDAAAAAzE2MAIAAAACMTUEAAAAATAHAAAACTMvMjYvMjAyNAgAAAAKMTIvMzEvMjAyMgkAAAABMIVhcCLGTdwI8Ea/nsdN3AguQ0lRLk5BU0RBUUdTOkZGSVYuSVFfVE9UQUxfREVCVF9FUVVJVFkuRlExMjAyMwEAAADTYAEAAgAAAAYxMi4wNDcBCAAAAAUAAAABMQEAAAALLTIwMTE2Mzg2MjMDAAAAAzE2MAIAAAAENDAzNAQAAAABMAcAAAAJMy8yNi8yMDI0CAAAAAoxMi8zMS8yMDIyCQAAAAEwhWFwIsZN3AiW76Wex03cCCpDSVEuTkFTREFRR1M6RkZJVi5JUV9DVVJSRU5UX1JBVElPLkZRMTIwMjMBAAAA02ABAAIAAAAHMS4xMTgwNQEIAAAABQAAAAExAQAAAAstMjAxMTYzODYyMwMAAAADMTYwAgAAAAQ0MDMwBAAAAAEwBwAAAAkzLzI2LzIwMjQIAAAACjEyLzMxLzIwMjIJAAAAATCFYXAixk3cCLqipJ7HTdwIJ0NJUS5OQVNEQVFHUzpGRklWLklRX0VCSVREQV9JTlQuRlExMjAyMwEAAADT</t>
  </si>
  <si>
    <t>YAEAAwAAAAAAhWFwIsZN3AhUiMaex03cCCVDSVEuTkFTREFRR1M6RkZJVi5JUV9CVl9TSEFSRS5GUTEyMDIzAQAAANNgAQACAAAACTQyLjk1NTM4NgEIAAAABQAAAAExAQAAAAstMjAxMTYzODYyMwMAAAADMTYwAgAAAAQ0MDIwBAAAAAEwBwAAAAkzLzI2LzIwMjQIAAAACjEyLzMxLzIwMjIJAAAAATCFYXAixk3cCL7txJ7HTdwIH0NJUS5OQVNEQVFHUzpGRklWLklRX05JLkZRNDIwMjIBAAAA02ABAAIAAAAGODkuMzQ2AQgAAAAFAAAAATEBAAAACy0yMDE5MjIyOTI1AwAAAAMxNjACAAAAAjE1BAAAAAEwBwAAAAkzLzI2LzIwMjQIAAAACTkvMzAvMjAyMgkAAAABMIVhcCLGTdwIsya0nsdN3AguQ0lRLk5BU0RBUUdTOkZGSVYuSVFfVE9UQUxfREVCVF9FUVVJVFkuRlE0MjAyMgEAAADTYAEAAgAAAAcyNi45MjA4AQgAAAAFAAAAATEBAAAACy0yMDE5MjIyOTI1AwAAAAMxNjACAAAABDQwMzQEAAAAATAHAAAACTMvMjYvMjAyNAgAAAAJOS8zMC8yMDIyCQAAAAEwhWFwIsZN3AgJ/Lyex03cCCpDSVEuTkFTREFRR1M6RkZJVi5JUV9DVVJSRU5UX1JBVElPLkZRNDIwMjIBAAAA02ABAAIAAAAIMS4wMzkyNzkBCAAAAAUAAAABMQEAAAALLTIwMTkyMjI5MjUDAAAAAzE2MAIAAAAENDAzMAQAAAABMAcAAAAJMy8yNi8yMDI0CAAAAAk5LzMwLzIwMjIJAAAAATCFYXAixk3cCBz1tZ7HTdwIJ0NJUS5OQVNEQVFHUzpG</t>
  </si>
  <si>
    <t>RklWLklRX0VCSVREQV9JTlQuRlE0MjAyMgEAAADTYAEAAwAAAAAAhWFwIsZN3AizJrSex03cCCVDSVEuTkFTREFRR1M6RkZJVi5JUV9CVl9TSEFSRS5GUTQyMDIyAQAAANNgAQACAAAACTQxLjI0NTg3MwEIAAAABQAAAAExAQAAAAstMjAxOTIyMjkyNQMAAAADMTYwAgAAAAQ0MDIwBAAAAAEwBwAAAAkzLzI2LzIwMjQIAAAACTkvMzAvMjAyMgkAAAABMIVhcCLGTdwI1bSxnsdN3AgfQ0lRLk5BU0RBUUdTOkZGSVYuSVFfTkkuRlEzMjAyMgEAAADTYAEAAgAAAAY4My4wMTkBCAAAAAUAAAABMQEAAAALLTIwMzU0MDUwNDcDAAAAAzE2MAIAAAACMTUEAAAAATAHAAAACTMvMjYvMjAyNAgAAAAJNi8zMC8yMDIyCQAAAAEwhWFwIsZN3AgNnrqex03cCC5DSVEuTkFTREFRR1M6RkZJVi5JUV9UT1RBTF9ERUJUX0VRVUlUWS5GUTMyMDIyAQAAANNgAQACAAAABzI4LjU0NzgBCAAAAAUAAAABMQEAAAALLTIwMzU0MDUwNDcDAAAAAzE2MAIAAAAENDAzNAQAAAABMAcAAAAJMy8yNi8yMDI0CAAAAAk2LzMwLzIwMjIJAAAAATCFYXAixk3cCFSIxp7HTdwIKkNJUS5OQVNEQVFHUzpGRklWLklRX0NVUlJFTlRfUkFUSU8uRlEzMjAyMgEAAADTYAEAAgAAAAgwLjk1NDg5NgEIAAAABQAAAAExAQAAAAstMjAzNTQwNTA0NwMAAAADMTYwAgAAAAQ0MDMwBAAAAAEwBwAAAAkzLzI2LzIwMjQIAAAACTYvMzAvMjAyMgkAAAABMIVh</t>
  </si>
  <si>
    <t>cCLGTdwI2BTFnsdN3AgnQ0lRLk5BU0RBUUdTOkZGSVYuSVFfRUJJVERBX0lOVC5GUTMyMDIyAQAAANNgAQADAAAAAACFYXAixk3cCP62wp7HTdwIJUNJUS5OQVNEQVFHUzpGRklWLklRX0JWX1NIQVJFLkZRMzIwMjIBAAAA02ABAAIAAAAJMzkuMDA1MDU0AQgAAAAFAAAAATEBAAAACy0yMDM1NDA1MDQ3AwAAAAMxNjACAAAABDQwMjAEAAAAATAHAAAACTMvMjYvMjAyNAgAAAAJNi8zMC8yMDIyCQAAAAEwhWFwIsZN3AhwL8Gex03cCB9DSVEuTkFTREFRR1M6RkZJVi5JUV9OSS5GUTIyMDIyAQAAANNgAQACAAAABjU2LjIzNgEIAAAABQAAAAExAQAAAAstMjA0NzE5NjAwMgMAAAADMTYwAgAAAAIxNQQAAAABMAcAAAAJMy8yNi8yMDI0CAAAAAkzLzMxLzIwMjIJAAAAATCFYXAixk3cCOcLoJ7HTdwILkNJUS5OQVNEQVFHUzpGRklWLklRX1RPVEFMX0RFQlRfRVFVSVRZLkZRMjIwMjIBAAAA02ABAAIAAAAGMjguNDQzAQgAAAAFAAAAATEBAAAACy0yMDQ3MTk2MDAyAwAAAAMxNjACAAAABDQwMzQEAAAAATAHAAAACTMvMjYvMjAyNAgAAAAJMy8zMS8yMDIyCQAAAAEwhWFwIsZN3Aj0fKOex03cCCpDSVEuTkFTREFRR1M6RkZJVi5JUV9DVVJSRU5UX1JBVElPLkZRMjIwMjIBAAAA02ABAAIAAAAIMC45NzgzNDUBCAAAAAUAAAABMQEAAAALLTIwNDcxOTYwMDIDAAAAAzE2MAIAAAAENDAzMAQAAAABMAcAAAAJMy8y</t>
  </si>
  <si>
    <t>Ni8yMDI0CAAAAAkzLzMxLzIwMjIJAAAAATCFYXAixk3cCNW0sZ7HTdwIJ0NJUS5OQVNEQVFHUzpGRklWLklRX0VCSVREQV9JTlQuRlEyMjAyMgEAAADTYAEAAwAAAAAAhWFwIsZN3AiW76Wex03cCCVDSVEuTkFTREFRR1M6RkZJVi5JUV9CVl9TSEFSRS5GUTIyMDIyAQAAANNgAQACAAAACTM5LjY0NDg4NQEIAAAABQAAAAExAQAAAAstMjA0NzE5NjAwMgMAAAADMTYwAgAAAAQ0MDIwBAAAAAEwBwAAAAkzLzI2LzIwMjQIAAAACTMvMzEvMjAyMgkAAAABMIVhcCLGTdwIuqKknsdN3AgfQ0lRLk5BU0RBUUdTOkZGSVYuSVFfTkkuRlExMjAyMgEAAADTYAEAAgAAAAY5My41NTkBCAAAAAUAAAABMQEAAAALLTIwNjIzODI0MzUDAAAAAzE2MAIAAAACMTUEAAAAATAHAAAACTMvMjYvMjAyNAgAAAAKMTIvMzEvMjAyMQkAAAABMIVhcCLGTdwIe2OnnsdN3AguQ0lRLk5BU0RBUUdTOkZGSVYuSVFfVE9UQUxfREVCVF9FUVVJVFkuRlExMjAyMgEAAADTYAEAAgAAAAcyOS4wNDgxAQgAAAAFAAAAATEBAAAACy0yMDYyMzgyNDM1AwAAAAMxNjACAAAABDQwMzQEAAAAATAHAAAACTMvMjYvMjAyNAgAAAAKMTIvMzEvMjAyMQkAAAABMIVhcCLGTdwI/rbCnsdN3AgqQ0lRLk5BU0RBUUdTOkZGSVYuSVFfQ1VSUkVOVF9SQVRJTy5GUTEyMDIyAQAAANNgAQACAAAACDEuMTc4ODQ0AQgAAAAFAAAAATEBAAAACy0yMDYyMzgyNDM1</t>
  </si>
  <si>
    <t>AwAAAAMxNjACAAAABDQwMzAEAAAAATAHAAAACTMvMjYvMjAyNAgAAAAKMTIvMzEvMjAyMQkAAAABMIVhcCLGTdwIgFbBnsdN3AgnQ0lRLk5BU0RBUUdTOkZGSVYuSVFfRUJJVERBX0lOVC5GUTEyMDIyAQAAANNgAQADAAAAAACFYXAixk3cCIYfv57HTdwIJUNJUS5OQVNEQVFHUzpGRklWLklRX0JWX1NIQVJFLkZRMTIwMjIBAAAA02ABAAIAAAAJMzkuNjE5ODU0AQgAAAAFAAAAATEBAAAACy0yMDYyMzgyNDM1AwAAAAMxNjACAAAABDQwMjAEAAAAATAHAAAACTMvMjYvMjAyNAgAAAAKMTIvMzEvMjAyMQkAAAABMIVhcCLGTdwIGyO9nsdN3AgfQ0lRLk5BU0RBUUdTOkZGSVYuSVFfTkkuRlE0MjAyMQEAAADTYAEAAgAAAAcxMTAuNzE4AQgAAAAFAAAAATEBAAAACy0yMDY5Njg2Mjc5AwAAAAMxNjACAAAAAjE1BAAAAAEwBwAAAAkzLzI2LzIwMjQIAAAACTkvMzAvMjAyMQkAAAABMIVhcCLGTdwIMCSqnsdN3AguQ0lRLk5BU0RBUUdTOkZGSVYuSVFfVE9UQUxfREVCVF9FUVVJVFkuRlE0MjAyMQEAAADTYAEAAgAAAAczMC4zMDU2AQgAAAAFAAAAATEBAAAACy0yMDY5Njg2Mjc5AwAAAAMxNjACAAAABDQwMzQEAAAAATAHAAAACTMvMjYvMjAyNAgAAAAJOS8zMC8yMDIxCQAAAAEwhWFwIsZN3AjHj7eex03cCCpDSVEuTkFTREFRR1M6RkZJVi5JUV9DVVJSRU5UX1JBVElPLkZRNDIwMjEBAAAA02ABAAIAAAAIMS4x</t>
  </si>
  <si>
    <t>NTc3OTIBCAAAAAUAAAABMQEAAAALLTIwNjk2ODYyNzkDAAAAAzE2MAIAAAAENDAzMAQAAAABMAcAAAAJMy8yNi8yMDI0CAAAAAk5LzMwLzIwMjEJAAAAATCFYXAixk3cCP7VnJ7HTdwIJ0NJUS5OQVNEQVFHUzpGRklWLklRX0VCSVREQV9JTlQuRlE0MjAyMQEAAADTYAEAAwAAAAAAhWFwIsZN3AgTYpuex03cCCVDSVEuTkFTREFRR1M6RkZJVi5JUV9CVl9TSEFSRS5GUTQyMDIxAQAAANNgAQACAAAACTM4LjkxNDAxNwEIAAAABQAAAAExAQAAAAstMjA2OTY4NjI3OQMAAAADMTYwAgAAAAQ0MDIwBAAAAAEwBwAAAAkzLzI2LzIwMjQIAAAACTkvMzAvMjAyMQkAAAABMIVhcCLGTdwIVIjGnsdN3AgfQ0lRLk5BU0RBUUdTOkZGSVYuSVFfTkkuRlEzMjAyMQEAAADTYAEAAgAAAAY4OS42MDQBCAAAAAUAAAABMQEAAAALLTIwODYyNDkyMDMDAAAAAzE2MAIAAAACMTUEAAAAATAHAAAACTMvMjYvMjAyNAgAAAAJNi8zMC8yMDIxCQAAAAEwhWFwIsZN3Agc9bWex03cCCVDSVEuTkFTREFRR1M6RkZJVi5JUV9FUFNfTk9STS5GUTMyMDIxAQAAANNgAQACAAAACDAuOTc4NzI2AQgAAAAFAAAAATEBAAAACy0yMDg2MjQ5MjAzAwAAAAMxNjACAAAABDQzNzkEAAAAATAHAAAACTMvMjYvMjAyNAgAAAAJNi8zMC8yMDIxCQAAAAEwhWFwIsZN3AjgSZ6ex03cCC5DSVEuTkFTREFRR1M6RkZJVi5JUV9UT1RBTF9ERUJUX0VRVUlU</t>
  </si>
  <si>
    <t>WS5GUTMyMDIxAQAAANNgAQACAAAABzMzLjM5ODcBCAAAAAUAAAABMQEAAAALLTIwODYyNDkyMDMDAAAAAzE2MAIAAAAENDAzNAQAAAABMAcAAAAJMy8yNi8yMDI0CAAAAAk2LzMwLzIwMjEJAAAAATCFYXAixk3cCPBGv57HTdwIKkNJUS5OQVNEQVFHUzpGRklWLklRX0NVUlJFTlRfUkFUSU8uRlEzMjAyMQEAAADTYAEAAgAAAAgxLjA4MjQ3MgEIAAAABQAAAAExAQAAAAstMjA4NjI0OTIwMwMAAAADMTYwAgAAAAQ0MDMwBAAAAAEwBwAAAAkzLzI2LzIwMjQIAAAACTYvMzAvMjAyMQkAAAABMIVhcCLGTdwIGyO9nsdN3AgnQ0lRLk5BU0RBUUdTOkZGSVYuSVFfRUJJVERBX0lOVC5GUTMyMDIxAQAAANNgAQADAAAAAACFYXAixk3cCFnFup7HTdwIJUNJUS5OQVNEQVFHUzpGRklWLklRX0JWX1NIQVJFLkZRMzIwMjEBAAAA02ABAAIAAAAJMzYuMzU0OTgxAQgAAAAFAAAAATEBAAAACy0yMDg2MjQ5MjAzAwAAAAMxNjACAAAABDQwMjAEAAAAATAHAAAACTMvMjYvMjAyNAgAAAAJNi8zMC8yMDIxCQAAAAEwhWFwIsZN3AjjpqGex03cCB9DSVEuTkFTREFRR1M6RkZJVi5JUV9OSS5GUTIyMDIxAQAAANNgAQACAAAABjQzLjI0MQEIAAAABQAAAAExAQAAAAstMjA5ODI4NDQ5OQMAAAADMTYwAgAAAAIxNQQAAAABMAcAAAAJMy8yNi8yMDI0CAAAAAkzLzMxLzIwMjEJAAAAATCFYXAixk3cCNgUxZ7HTdwIJUNJUS5OQVNE</t>
  </si>
  <si>
    <t>QVFHUzpGRklWLklRX0VQU19OT1JNLkZRMjIwMjEBAAAA02ABAAIAAAAIMC44ODU0NTgBCAAAAAUAAAABMQEAAAALLTIwOTgyODQ0OTkDAAAAAzE2MAIAAAAENDM3OQQAAAABMAcAAAAJMy8yNi8yMDI0CAAAAAkzLzMxLzIwMjEJAAAAATCFYXAixk3cCKYWpp7HTdwILkNJUS5OQVNEQVFHUzpGRklWLklRX1RPVEFMX0RFQlRfRVFVSVRZLkZRMjIwMjEBAAAA02ABAAIAAAAHMzcuMjMxNwEIAAAABQAAAAExAQAAAAstMjA5ODI4NDQ5OQMAAAADMTYwAgAAAAQ0MDM0BAAAAAEwBwAAAAkzLzI2LzIwMjQIAAAACTMvMzEvMjAyMQkAAAABMIVhcCLGTdwIsE20nsdN3AgqQ0lRLk5BU0RBUUdTOkZGSVYuSVFfQ1VSUkVOVF9SQVRJTy5GUTIyMDIxAQAAANNgAQACAAAACDEuMDA2NDM4AQgAAAAFAAAAATEBAAAACy0yMDk4Mjg0NDk5AwAAAAMxNjACAAAABDQwMzAEAAAAATAHAAAACTMvMjYvMjAyNAgAAAAJMy8zMS8yMDIxCQAAAAEwhWFwIsZN3AhUiMaex03cCCdDSVEuTkFTREFRR1M6RkZJVi5JUV9FQklUREFfSU5ULkZRMjIwMjEBAAAA02ABAAMAAAAAAIVhcCLGTdwI2jvFnsdN3AglQ0lRLk5BU0RBUUdTOkZGSVYuSVFfQlZfU0hBUkUuRlEyMjAyMQEAAADTYAEAAgAAAAkzMy40MzQ2NzMBCAAAAAUAAAABMQEAAAALLTIwOTgyODQ0OTkDAAAAAzE2MAIAAAAENDAyMAQAAAABMAcAAAAJMy8yNi8yMDI0CAAAAAkz</t>
  </si>
  <si>
    <t>LzMxLzIwMjEJAAAAATCFYXAixk3cCA7ewp7HTdwIH0NJUS5OQVNEQVFHUzpGRklWLklRX05JLkZRMTIwMjEBAAAA02ABAAIAAAAGODcuNjc4AQgAAAAFAAAAATEBAAAACy0yMTEzNzcwNDcxAwAAAAMxNjACAAAAAjE1BAAAAAEwBwAAAAkzLzI2LzIwMjQIAAAACjEyLzMxLzIwMjAJAAAAATCFYXAixk3cCN7bsZ7HTdwILkNJUS5OQVNEQVFHUzpGRklWLklRX1RPVEFMX0RFQlRfRVFVSVRZLkZRMTIwMjEBAAAA02ABAAIAAAAGMzEuNTkzAQgAAAAFAAAAATEBAAAACy0yMTEzNzcwNDcxAwAAAAMxNjACAAAABDQwMzQEAAAAATAHAAAACTMvMjYvMjAyNAgAAAAKMTIvMzEvMjAyMAkAAAABMIVhcCLGTdwIWcW6nsdN3AgqQ0lRLk5BU0RBUUdTOkZGSVYuSVFfQ1VSUkVOVF9SQVRJTy5GUTEyMDIxAQAAANNgAQACAAAABzEuNTM4NjEBCAAAAAUAAAABMQEAAAALLTIxMTM3NzA0NzEDAAAAAzE2MAIAAAAENDAzMAQAAAABMAcAAAAJMy8yNi8yMDI0CAAAAAoxMi8zMS8yMDIwCQAAAAEwhWFwIsZN3Aju9K6ex03cCCdDSVEuTkFTREFRR1M6RkZJVi5JUV9FQklUREFfSU5ULkZRMTIwMjEBAAAA02ABAAMAAAAAAIVhcCLGTdwIfYKsnsdN3AglQ0lRLk5BU0RBUUdTOkZGSVYuSVFfQlZfU0hBUkUuRlExMjAyMQEAAADTYAEAAgAAAAkzOC45NjY2MDgBCAAAAAUAAAABMQEAAAALLTIxMTM3NzA0NzEDAAAAAzE2MAIAAAAE</t>
  </si>
  <si>
    <t>NDAyMAQAAAABMAcAAAAJMy8yNi8yMDI0CAAAAAoxMi8zMS8yMDIwCQAAAAEwhWFwIsZN3AjHj7eex03cCB9DSVEuTkFTREFRR1M6RkZJVi5JUV9OSS5GUTQyMDIwAQAAANNgAQACAAAABjc3LjY2MwEIAAAABQAAAAExAQAAAAstMjEyMDYwMjIzMgMAAAADMTYwAgAAAAIxNQQAAAABMAcAAAAJMy8yNi8yMDI0CAAAAAk5LzMwLzIwMjAJAAAAATCFYXAixk3cCIBWwZ7HTdwILkNJUS5OQVNEQVFHUzpGRklWLklRX1RPVEFMX0RFQlRfRVFVSVRZLkZRNDIwMjABAAAA02ABAAIAAAAHMzQuNjMwNQEIAAAABQAAAAExAQAAAAstMjEyMDYwMjIzMgMAAAADMTYwAgAAAAQ0MDM0BAAAAAEwBwAAAAkzLzI2LzIwMjQIAAAACTkvMzAvMjAyMAkAAAABMIVhcCLGTdwI/tWcnsdN3AgqQ0lRLk5BU0RBUUdTOkZGSVYuSVFfQ1VSUkVOVF9SQVRJTy5GUTQyMDIwAQAAANNgAQACAAAACDEuMzkyMTQ4AQgAAAAFAAAAATEBAAAACy0yMTIwNjAyMjMyAwAAAAMxNjACAAAABDQwMzAEAAAAATAHAAAACTMvMjYvMjAyNAgAAAAJOS8zMC8yMDIwCQAAAAEwhWFwIsZN3Aj+tsKex03cCCdDSVEuTkFTREFRR1M6RkZJVi5JUV9FQklUREFfSU5ULkZRNDIwMjABAAAA02ABAAMAAAAAAIVhcCLGTdwInH3BnsdN3AglQ0lRLk5BU0RBUUdTOkZGSVYuSVFfQlZfU0hBUkUuRlE0MjAyMAEAAADTYAEAAgAAAAkzNi41MzUyNjIBCAAAAAUAAAAB</t>
  </si>
  <si>
    <t>MQEAAAALLTIxMjA2MDIyMzIDAAAAAzE2MAIAAAAENDAyMAQAAAABMAcAAAAJMy8yNi8yMDI0CAAAAAk5LzMwLzIwMjAJAAAAATCFYXAixk3cCPBGv57HTdwIH0NJUS5OQVNEQVFHUzpGRklWLklRX05JLkZRMzIwMjABAAAA02ABAAIAAAAGNjkuODcyAQgAAAAFAAAAATEBAAAACy0yMTM5NTg5MTAzAwAAAAMxNjACAAAAAjE1BAAAAAEwBwAAAAkzLzI2LzIwMjQIAAAACTYvMzAvMjAyMAkAAAABMIVhcCLGTdwI5VWjnsdN3AguQ0lRLk5BU0RBUUdTOkZGSVYuSVFfVE9UQUxfREVCVF9FUVVJVFkuRlEzMjAyMAEAAADTYAEAAgAAAAczNi40NTUxAQgAAAAFAAAAATEBAAAACy0yMTM5NTg5MTAzAwAAAAMxNjACAAAABDQwMzQEAAAAATAHAAAACTMvMjYvMjAyNAgAAAAJNi8zMC8yMDIwCQAAAAEwhWFwIsZN3Ai6oqSex03cCCpDSVEuTkFTREFRR1M6RkZJVi5JUV9DVVJSRU5UX1JBVElPLkZRMzIwMjABAAAA02ABAAIAAAAIMS4zMTgzMDMBCAAAAAUAAAABMQEAAAALLTIxMzk1ODkxMDMDAAAAAzE2MAIAAAAENDAzMAQAAAABMAcAAAAJMy8yNi8yMDI0CAAAAAk2LzMwLzIwMjAJAAAAATCFYXAixk3cCMePt57HTdwIJ0NJUS5OQVNEQVFHUzpGRklWLklRX0VCSVREQV9JTlQuRlEzMjAyMAEAAADTYAEAAwAAAAAAhWFwIsZN3Agc9bWex03cCCVDSVEuTkFTREFRR1M6RkZJVi5JUV9CVl9TSEFSRS5GUTMyMDIwAQAA</t>
  </si>
  <si>
    <t>ANNgAQACAAAACTM1LjIxNTE0MgEIAAAABQAAAAExAQAAAAstMjEzOTU4OTEwMwMAAAADMTYwAgAAAAQ0MDIwBAAAAAEwBwAAAAkzLzI2LzIwMjQIAAAACTYvMzAvMjAyMAkAAAABMIVhcCLGTdwIsya0nsdN3AgfQ0lRLk5BU0RBUUdTOkZGSVYuSVFfTkkuRlEyMjAyMAEAAADTYAEAAgAAAAY2MS4zNzkBCAAAAAUAAAABMQEAAAAKMjA5NjMzMTM1NgMAAAADMTYwAgAAAAIxNQQAAAABMAcAAAAJMy8yNi8yMDI0CAAAAAkzLzMxLzIwMjAJAAAAATCFYXAixk3cCBsjvZ7HTdwILkNJUS5OQVNEQVFHUzpGRklWLklRX1RPVEFMX0RFQlRfRVFVSVRZLkZRMjIwMjABAAAA02ABAAIAAAAHNDAuMTU4NQEIAAAABQAAAAExAQAAAAoyMDk2MzMxMzU2AwAAAAMxNjACAAAABDQwMzQEAAAAATAHAAAACTMvMjYvMjAyNAgAAAAJMy8zMS8yMDIwCQAAAAEwhWFwIsZN3AiKiqeex03cCCpDSVEuTkFTREFRR1M6RkZJVi5JUV9DVVJSRU5UX1JBVElPLkZRMjIwMjABAAAA02ABAAIAAAAIMS4xMjUxNzkBCAAAAAUAAAABMQEAAAAKMjA5NjMzMTM1NgMAAAADMTYwAgAAAAQ0MDMwBAAAAAEwBwAAAAkzLzI2LzIwMjQIAAAACTMvMzEvMjAyMAkAAAABMIVhcCLGTdwI8Ea/nsdN3AgnQ0lRLk5BU0RBUUdTOkZGSVYuSVFfRUJJVERBX0lOVC5GUTIyMDIwAQAAANNgAQADAAAAAACFYXAixk3cCBsjvZ7HTdwIJUNJUS5OQVNEQVFHUzpG</t>
  </si>
  <si>
    <t>RklWLklRX0JWX1NIQVJFLkZRMjIwMjABAAAA02ABAAIAAAAJMzIuOTU3NzI2AQgAAAAFAAAAATEBAAAACjIwOTYzMzEzNTYDAAAAAzE2MAIAAAAENDAyMAQAAAABMAcAAAAJMy8yNi8yMDI0CAAAAAkzLzMxLzIwMjAJAAAAATCFYXAixk3cCGbsup7HTdwIH0NJUS5OQVNEQVFHUzpGRklWLklRX05JLkZRMTIwMjABAAAA02ABAAIAAAAGOTguNTI3AQgAAAAFAAAAATEBAAAACjIwNzkwMzE2OTEDAAAAAzE2MAIAAAACMTUEAAAAATAHAAAACTMvMjYvMjAyNAgAAAAKMTIvMzEvMjAxOQkAAAABMIVhcCLGTdwIEsPGnsdN3AglQ0lRLk5BU0RBUUdTOkZGSVYuSVFfRVBTX05PUk0uRlExMjAyMAEAAADTYAEAAgAAAAcxLjM5NDg2AQgAAAAFAAAAATEBAAAACjIwNzkwMzE2OTEDAAAAAzE2MAIAAAAENDM3OQQAAAABMAcAAAAJMy8yNi8yMDI0CAAAAAoxMi8zMS8yMDE5CQAAAAEwhWFwIsZN3AicfcGex03cCC5DSVEuTkFTREFRR1M6RkZJVi5JUV9UT1RBTF9ERUJUX0VRVUlUWS5GUTEyMDIwAQAAANNgAQACAAAABzE5Ljk0NDUBCAAAAAUAAAABMQEAAAAKMjA3OTAzMTY5MQMAAAADMTYwAgAAAAQ0MDM0BAAAAAEwBwAAAAkzLzI2LzIwMjQIAAAACjEyLzMxLzIwMTkJAAAAATCFYXAixk3cCHkctp7HTdwIKkNJUS5OQVNEQVFHUzpGRklWLklRX0NVUlJFTlRfUkFUSU8uRlExMjAyMAEAAADTYAEAAgAAAAgxLjUxMDE3</t>
  </si>
  <si>
    <t>OAEIAAAABQAAAAExAQAAAAoyMDc5MDMxNjkxAwAAAAMxNjACAAAABDQwMzAEAAAAATAHAAAACTMvMjYvMjAyNAgAAAAKMTIvMzEvMjAxOQkAAAABMIVhcCLGTdwIsya0nsdN3AgnQ0lRLk5BU0RBUUdTOkZGSVYuSVFfRUJJVERBX0lOVC5GUTEyMDIwAQAAANNgAQADAAAAAACFYXAixk3cCN7bsZ7HTdwIJUNJUS5OQVNEQVFHUzpGRklWLklRX0JWX1NIQVJFLkZRMTIwMjABAAAA02ABAAIAAAAIMzEuNzMyOTQBCAAAAAUAAAABMQEAAAAKMjA3OTAzMTY5MQMAAAADMTYwAgAAAAQ0MDIwBAAAAAEwBwAAAAkzLzI2LzIwMjQIAAAACjEyLzMxLzIwMTkJAAAAATCFYXAixk3cCCOJm57HTdwIH0NJUS5OQVNEQVFHUzpGRklWLklRX05JLkZRNDIwMTkBAAAA02ABAAIAAAAGOTQuODM3AQgAAAAFAAAAATEBAAAACjIwNzE3MDEzMzYDAAAAAzE2MAIAAAACMTUEAAAAATAHAAAACTMvMjYvMjAyNAgAAAAJOS8zMC8yMDE5CQAAAAEwhWFwIsZN3AjgSZ6ex03cCC5DSVEuTkFTREFRR1M6RkZJVi5JUV9UT1RBTF9ERUJUX0VRVUlUWS5GUTQyMDE5AQAAANNgAQADAAAAAACFYXAixk3cCNgUxZ7HTdwIKkNJUS5OQVNEQVFHUzpGRklWLklRX0NVUlJFTlRfUkFUSU8uRlE0MjAxOQEAAADTYAEAAgAAAAYxLjM2NzMBCAAAAAUAAAABMQEAAAAKMjA3MTcwMTMzNgMAAAADMTYwAgAAAAQ0MDMwBAAAAAEwBwAAAAkzLzI2LzIwMjQI</t>
  </si>
  <si>
    <t>AAAACTkvMzAvMjAxOQkAAAABMIVhcCLGTdwIZuy6nsdN3AgnQ0lRLk5BU0RBUUdTOkZGSVYuSVFfRUJJVERBX0lOVC5GUTQyMDE5AQAAANNgAQADAAAAAACFYXAixk3cCLqipJ7HTdwIJUNJUS5OQVNEQVFHUzpGRklWLklRX0JWX1NIQVJFLkZRNDIwMTkBAAAA02ABAAIAAAAHMjkuMTc5OAEIAAAABQAAAAExAQAAAAoyMDcxNzAxMzM2AwAAAAMxNjACAAAABDQwMjAEAAAAATAHAAAACTMvMjYvMjAyNAgAAAAJOS8zMC8yMDE5CQAAAAEwhWFwIsZN3Aise6Sex03cCB9DSVEuTkFTREFRR1M6RkZJVi5JUV9OSS5GUTMyMDE5AQAAANNgAQACAAAABjg1LjkwNQEIAAAABQAAAAExAQAAAAoyMDQ4NDQ2MDQxAwAAAAMxNjACAAAAAjE1BAAAAAEwBwAAAAkzLzI2LzIwMjQIAAAACTYvMzAvMjAxOQkAAAABMIVhcCLGTdwIDt7CnsdN3AguQ0lRLk5BU0RBUUdTOkZGSVYuSVFfVE9UQUxfREVCVF9FUVVJVFkuRlEzMjAxOQEAAADTYAEAAwAAAAAAhWFwIsZN3Aje27Gex03cCCpDSVEuTkFTREFRR1M6RkZJVi5JUV9DVVJSRU5UX1JBVElPLkZRMzIwMTkBAAAA02ABAAIAAAAIMS40MDM3MzkBCAAAAAUAAAABMQEAAAAKMjA0ODQ0NjA0MQMAAAADMTYwAgAAAAQ0MDMwBAAAAAEwBwAAAAkzLzI2LzIwMjQIAAAACTYvMzAvMjAxOQkAAAABMIVhcCLGTdwI/4ionsdN3AgnQ0lRLk5BU0RBUUdTOkZGSVYuSVFfRUJJVERBX0lO</t>
  </si>
  <si>
    <t>VC5GUTMyMDE5AQAAANNgAQADAAAAAACFYXAixk3cCIqKp57HTdwIJUNJUS5OQVNEQVFHUzpGRklWLklRX0JWX1NIQVJFLkZRMzIwMTkBAAAA02ABAAIAAAAJMjcuMDA0OTcyAQgAAAAFAAAAATEBAAAACjIwNDg0NDYwNDEDAAAAAzE2MAIAAAAENDAyMAQAAAABMAcAAAAJMy8yNi8yMDI0CAAAAAk2LzMwLzIwMTkJAAAAATCFYXAixk3cCKYWpp7HTdwIH0NJUS5OQVNEQVFHUzpGRklWLklRX05JLkZRMjIwMTkBAAAA02ABAAIAAAAHMTE2LjA4NwEIAAAABQAAAAExAQAAAAoyMDMzODE1OTczAwAAAAMxNjACAAAAAjE1BAAAAAEwBwAAAAkzLzI2LzIwMjQIAAAACTMvMzEvMjAxOQkAAAABMIVhcCLGTdwIx4+3nsdN3AguQ0lRLk5BU0RBUUdTOkZGSVYuSVFfVE9UQUxfREVCVF9FUVVJVFkuRlEyMjAxOQEAAADTYAEAAwAAAAAAhWFwIsZN3AiAVsGex03cCCpDSVEuTkFTREFRR1M6RkZJVi5JUV9DVVJSRU5UX1JBVElPLkZRMjIwMTkBAAAA02ABAAIAAAAIMS42ODE2OTEBCAAAAAUAAAABMQEAAAAKMjAzMzgxNTk3MwMAAAADMTYwAgAAAAQ0MDMwBAAAAAEwBwAAAAkzLzI2LzIwMjQIAAAACTMvMzEvMjAxOQkAAAABMIVhcCLGTdwII4mbnsdN3AgnQ0lRLk5BU0RBUUdTOkZGSVYuSVFfRUJJVERBX0lOVC5GUTIyMDE5AQAAANNgAQADAAAAAACFYXAixk3cCMePt57HTdwIJUNJUS5OQVNEQVFHUzpGRklWLklRX0JW</t>
  </si>
  <si>
    <t>X1NIQVJFLkZRMjIwMTkBAAAA02ABAAIAAAAJMjQuNTgxNzU3AQgAAAAFAAAAATEBAAAACjIwMzM4MTU5NzMDAAAAAzE2MAIAAAAENDAyMAQAAAABMAcAAAAJMy8yNi8yMDI0CAAAAAkzLzMxLzIwMTkJAAAAATCFYXAixk3cCHkctp7HTdwIH0NJUS5OQVNEQVFHUzpGRklWLklRX05JLkZRMTIwMTkBAAAA02ABAAIAAAAHMTMwLjkwNQEIAAAABQAAAAExAQAAAAoyMDA4MTU4NjA4AwAAAAMxNjACAAAAAjE1BAAAAAEwBwAAAAkzLzI2LzIwMjQIAAAACjEyLzMxLzIwMTgJAAAAATCFYXAixk3cCPBGv57HTdwILkNJUS5OQVNEQVFHUzpGRklWLklRX1RPVEFMX0RFQlRfRVFVSVRZLkZRMTIwMTkBAAAA02ABAAMAAAAAAIVhcCLGTdwI5wugnsdN3AgqQ0lRLk5BU0RBUUdTOkZGSVYuSVFfQ1VSUkVOVF9SQVRJTy5GUTEyMDE5AQAAANNgAQACAAAACDEuNTQ1OTExAQgAAAAFAAAAATEBAAAACjIwMDgxNTg2MDgDAAAAAzE2MAIAAAAENDAzMAQAAAABMAcAAAAJMy8yNi8yMDI0CAAAAAoxMi8zMS8yMDE4CQAAAAEwhWFwIsZN3AjgSZ6ex03cCCdDSVEuTkFTREFRR1M6RkZJVi5JUV9FQklUREFfSU5ULkZRMTIwMTkBAAAA02ABAAMAAAAAAIVhcCLGTdwIEsPGnsdN3AglQ0lRLk5BU0RBUUdTOkZGSVYuSVFfQlZfU0hBUkUuRlExMjAxOQEAAADTYAEAAgAAAAkyMy40NjM3ODUBCAAAAAUAAAABMQEAAAAKMjAwODE1ODYw</t>
  </si>
  <si>
    <t>OAMAAAADMTYwAgAAAAQ0MDIwBAAAAAEwBwAAAAkzLzI2LzIwMjQIAAAACjEyLzMxLzIwMTgJAAAAATCFYXAixk3cCNo7xZ7HTdwIHkNJUS5OQVNEQVFHUzpFWEMuSVFfTkkuRlE0MjAyMwEAAAD1hAQAAgAAAAM2MTcBCAAAAAUAAAABMQEAAAALLTIwMDkwMTM1OTMDAAAAAzE2MAIAAAACMTUEAAAAATAHAAAACTMvMjYvMjAyNAgAAAAKMTIvMzEvMjAyMwkAAAABMFuboiTGTdwI+bnAnsdN3AgkQ0lRLk5BU0RBUUdTOkVYQy5JUV9FUFNfTk9STS5GUTQyMDIzAQAAAPWEBAACAAAACDAuNDQ1NTMyAQgAAAAFAAAAATEBAAAACy0yMDA5MDEzNTkzAwAAAAMxNjACAAAABDQzNzkEAAAAATAHAAAACTMvMjYvMjAyNAgAAAAKMTIvMzEvMjAyMwkAAAABMFuboiTGTdwIGGy1nsdN3AgtQ0lRLk5BU0RBUUdTOkVYQy5JUV9UT1RBTF9ERUJUX0VRVUlUWS5GUTQyMDIzAQAAAPWEBAACAAAACDE3Mi4xNjA3AQgAAAAFAAAAATEBAAAACy0yMDA5MDEzNTkzAwAAAAMxNjACAAAABDQwMzQEAAAAATAHAAAACTMvMjYvMjAyNAgAAAAKMTIvMzEvMjAyMwkAAAABMFuboiTGTdwIi6aunsdN3AgpQ0lRLk5BU0RBUUdTOkVYQy5JUV9DVVJSRU5UX1JBVElPLkZRNDIwMjMBAAAA9YQEAAIAAAAIMC44MTA4NjQBCAAAAAUAAAABMQEAAAALLTIwMDkwMTM1OTMDAAAAAzE2MAIAAAAENDAzMAQAAAABMAcAAAAJMy8yNi8yMDI0CAAAAAox</t>
  </si>
  <si>
    <t>Mi8zMS8yMDIzCQAAAAEwW5uiJMZN3AjPIp6ex03cCCZDSVEuTkFTREFRR1M6RVhDLklRX0VCSVREQV9JTlQuRlE0MjAyMwEAAAD1hAQAAgAAAAgyLjgxMzYwNgEIAAAABQAAAAExAQAAAAstMjAwOTAxMzU5MwMAAAADMTYwAgAAAAQ0MTkwBAAAAAEwBwAAAAkzLzI2LzIwMjQIAAAACjEyLzMxLzIwMjMJAAAAATBbm6Ikxk3cCPm5wJ7HTdwIJENJUS5OQVNEQVFHUzpFWEMuSVFfQlZfU0hBUkUuRlE0MjAyMwEAAAD1hAQAAgAAAAgyNS43ODA3OAEIAAAABQAAAAExAQAAAAstMjAwOTAxMzU5MwMAAAADMTYwAgAAAAQ0MDIwBAAAAAEwBwAAAAkzLzI2LzIwMjQIAAAACjEyLzMxLzIwMjMJAAAAATBbm6Ikxk3cCK2Wvp7HTdwIHkNJUS5OQVNEQVFHUzpFWEMuSVFfTkkuRlEzMjAyMwEAAAD1hAQAAgAAAAM3MDABCAAAAAUAAAABMQEAAAALLTIwMjE0MTExNDUDAAAAAzE2MAIAAAACMTUEAAAAATAHAAAACTMvMjYvMjAyNAgAAAAJOS8zMC8yMDIzCQAAAAEwW5uiJMZN3AiMLqOex03cCC1DSVEuTkFTREFRR1M6RVhDLklRX1RPVEFMX0RFQlRfRVFVSVRZLkZRMzIwMjMBAAAA9YQEAAIAAAAIMTY5LjY4MTkBCAAAAAUAAAABMQEAAAALLTIwMjE0MTExNDUDAAAAAzE2MAIAAAAENDAzNAQAAAABMAcAAAAJMy8yNi8yMDI0CAAAAAk5LzMwLzIwMjMJAAAAATBbm6Ikxk3cCIbIpZ7HTdwIKUNJUS5OQVNEQVFHUzpFWEMu</t>
  </si>
  <si>
    <t>SVFfQ1VSUkVOVF9SQVRJTy5GUTMyMDIzAQAAAPWEBAACAAAACDAuODU0NDMxAQgAAAAFAAAAATEBAAAACy0yMDIxNDExMTQ1AwAAAAMxNjACAAAABDQwMzAEAAAAATAHAAAACTMvMjYvMjAyNAgAAAAJOS8zMC8yMDIzCQAAAAEwW5uiJMZN3Ajws42ex03cCCZDSVEuTkFTREFRR1M6RVhDLklRX0VCSVREQV9JTlQuRlEzMjAyMwEAAAD1hAQAAgAAAAg1LjQxMTg5OQEIAAAABQAAAAExAQAAAAstMjAyMTQxMTE0NQMAAAADMTYwAgAAAAQ0MTkwBAAAAAEwBwAAAAkzLzI2LzIwMjQIAAAACTkvMzAvMjAyMwkAAAABMFuboiTGTdwIGGy1nsdN3AgkQ0lRLk5BU0RBUUdTOkVYQy5JUV9CVl9TSEFSRS5GUTMyMDIzAQAAAPWEBAACAAAACTI1LjU4Njc0MQEIAAAABQAAAAExAQAAAAstMjAyMTQxMTE0NQMAAAADMTYwAgAAAAQ0MDIwBAAAAAEwBwAAAAkzLzI2LzIwMjQIAAAACTkvMzAvMjAyMwkAAAABMFuboiTGTdwIZ4qznsdN3AgeQ0lRLk5BU0RBUUdTOkVYQy5JUV9OSS5GUTIyMDIzAQAAAPWEBAACAAAAAzM0MwEIAAAABQAAAAExAQAAAAstMjAzNTgzNTUwMQMAAAADMTYwAgAAAAIxNQQAAAABMAcAAAAJMy8yNi8yMDI0CAAAAAk2LzMwLzIwMjMJAAAAATBbm6Ikxk3cCO6tvJ7HTdwILUNJUS5OQVNEQVFHUzpFWEMuSVFfVE9UQUxfREVCVF9FUVVJVFkuRlEyMjAyMwEAAAD1hAQAAgAAAAgxNjkuOTU0OQEIAAAA</t>
  </si>
  <si>
    <t>BQAAAAExAQAAAAstMjAzNTgzNTUwMQMAAAADMTYwAgAAAAQ0MDM0BAAAAAEwBwAAAAkzLzI2LzIwMjQIAAAACTYvMzAvMjAyMwkAAAABMFuboiTGTdwIakmrnsdN3AgpQ0lRLk5BU0RBUUdTOkVYQy5JUV9DVVJSRU5UX1JBVElPLkZRMjIwMjMBAAAA9YQEAAIAAAAIMC45NTAzNTIBCAAAAAUAAAABMQEAAAALLTIwMzU4MzU1MDEDAAAAAzE2MAIAAAAENDAzMAQAAAABMAcAAAAJMy8yNi8yMDI0CAAAAAk2LzMwLzIwMjMJAAAAATBbm6Ikxk3cCK2Wvp7HTdwIJkNJUS5OQVNEQVFHUzpFWEMuSVFfRUJJVERBX0lOVC5GUTIyMDIzAQAAAPWEBAACAAAACDMuMjkwMzk4AQgAAAAFAAAAATEBAAAACy0yMDM1ODM1NTAxAwAAAAMxNjACAAAABDQxOTAEAAAAATAHAAAACTMvMjYvMjAyNAgAAAAJNi8zMC8yMDIzCQAAAAEwW5uiJMZN3AjZhryex03cCCRDSVEuTkFTREFRR1M6RVhDLklRX0JWX1NIQVJFLkZRMjIwMjMBAAAA9YQEAAIAAAAJMjUuMTk5NDczAQgAAAAFAAAAATEBAAAACy0yMDM1ODM1NTAxAwAAAAMxNjACAAAABDQwMjAEAAAAATAHAAAACTMvMjYvMjAyNAgAAAAJNi8zMC8yMDIzCQAAAAEwW5uiJMZN3AguPLqex03cCB5DSVEuTkFTREFRR1M6RVhDLklRX05JLkZRMTIwMjMBAAAA9YQEAAIAAAADNjY5AQgAAAAFAAAAATEBAAAACy0yMDQ3NjA2ODQ1AwAAAAMxNjACAAAAAjE1BAAAAAEwBwAAAAkzLzI2</t>
  </si>
  <si>
    <t>LzIwMjQIAAAACTMvMzEvMjAyMwkAAAABMFuboiTGTdwIy72fnsdN3AgtQ0lRLk5BU0RBUUdTOkVYQy5JUV9UT1RBTF9ERUJUX0VRVUlUWS5GUTEyMDIzAQAAAPWEBAACAAAACDE2Ni42OTU5AQgAAAAFAAAAATEBAAAACy0yMDQ3NjA2ODQ1AwAAAAMxNjACAAAABDQwMzQEAAAAATAHAAAACTMvMjYvMjAyNAgAAAAJMy8zMS8yMDIzCQAAAAEwW5uiJMZN3AgYbLWex03cCClDSVEuTkFTREFRR1M6RVhDLklRX0NVUlJFTlRfUkFUSU8uRlExMjAyMwEAAAD1hAQAAgAAAAgwLjk2MTA3MgEIAAAABQAAAAExAQAAAAstMjA0NzYwNjg0NQMAAAADMTYwAgAAAAQ0MDMwBAAAAAEwBwAAAAkzLzI2LzIwMjQIAAAACTMvMzEvMjAyMwkAAAABMFuboiTGTdwIZ4qznsdN3AgmQ0lRLk5BU0RBUUdTOkVYQy5JUV9FQklUREFfSU5ULkZRMTIwMjMBAAAA9YQEAAIAAAAINC4zMzQ5NTEBCAAAAAUAAAABMQEAAAALLTIwNDc2MDY4NDUDAAAAAzE2MAIAAAAENDE5MAQAAAABMAcAAAAJMy8yNi8yMDI0CAAAAAkzLzMxLzIwMjMJAAAAATBbm6Ikxk3cCMArsZ7HTdwIJENJUS5OQVNEQVFHUzpFWEMuSVFfQlZfU0hBUkUuRlExMjAyMwEAAAD1hAQAAgAAAAkyNS4yMDI4NzYBCAAAAAUAAAABMQEAAAALLTIwNDc2MDY4NDUDAAAAAzE2MAIAAAAENDAyMAQAAAABMAcAAAAJMy8yNi8yMDI0CAAAAAkzLzMxLzIwMjMJAAAAATBbm6Ikxk3c</t>
  </si>
  <si>
    <t>CI0tpJ7HTdwIHkNJUS5OQVNEQVFHUzpFWEMuSVFfTkkuRlE0MjAyMgEAAAD1hAQAAwAAAAAAW5uiJMZN3AhmPKeex03cCC1DSVEuTkFTREFRR1M6RVhDLklRX1RPVEFMX0RFQlRfRVFVSVRZLkZRNDIwMjIBAAAA9YQEAAIAAAAIMTYzLjEyMjMBCAAAAAUAAAABMQEAAAALLTIwMDkwMTM2MzMDAAAAAzE2MAIAAAAENDAzNAQAAAABMAcAAAAJMy8yNi8yMDI0CAAAAAoxMi8zMS8yMDIyCQAAAAEwW5uiJMZN3AibeMSex03cCClDSVEuTkFTREFRR1M6RVhDLklRX0NVUlJFTlRfUkFUSU8uRlE0MjAyMgEAAAD1hAQAAgAAAAgwLjY5MTM1OAEIAAAABQAAAAExAQAAAAstMjAwOTAxMzYzMwMAAAADMTYwAgAAAAQ0MDMwBAAAAAEwBwAAAAkzLzI2LzIwMjQIAAAACjEyLzMxLzIwMjIJAAAAATBbm6Ikxk3cCC48up7HTdwIJkNJUS5OQVNEQVFHUzpFWEMuSVFfRUJJVERBX0lOVC5GUTQyMDIyAQAAAPWEBAADAAAAAABbm6Ikxk3cCOmunJ7HTdwIJENJUS5OQVNEQVFHUzpFWEMuSVFfQlZfU0hBUkUuRlE0MjAyMgEAAAD1hAQAAgAAAAgyNC44OTMzNgEIAAAABQAAAAExAQAAAAstMjAwOTAxMzYzMwMAAAADMTYwAgAAAAQ0MDIwBAAAAAEwBwAAAAkzLzI2LzIwMjQIAAAACjEyLzMxLzIwMjIJAAAAATBbm6Ikxk3cCBNim57HTdwIHkNJUS5OQVNEQVFHUzpFWEMuSVFfTkkuRlEzMjAyMgEAAAD1hAQAAgAAAAM2NzYBCAAA</t>
  </si>
  <si>
    <t>AAUAAAABMQEAAAALLTIwMjE0MTEwODYDAAAAAzE2MAIAAAACMTUEAAAAATAHAAAACTMvMjYvMjAyNAgAAAAJOS8zMC8yMDIyCQAAAAEwW5uiJMZN3AjPIp6ex03cCC1DSVEuTkFTREFRR1M6RVhDLklRX1RPVEFMX0RFQlRfRVFVSVRZLkZRMzIwMjIBAAAA9YQEAAIAAAAIMTU3LjI4MTcBCAAAAAUAAAABMQEAAAALLTIwMjE0MTEwODYDAAAAAzE2MAIAAAAENDAzNAQAAAABMAcAAAAJMy8yNi8yMDI0CAAAAAk5LzMwLzIwMjIJAAAAATBbm6Ikxk3cCMArsZ7HTdwIKUNJUS5OQVNEQVFHUzpFWEMuSVFfQ1VSUkVOVF9SQVRJTy5GUTMyMDIyAQAAAPWEBAACAAAACDAuODA5MzM4AQgAAAAFAAAAATEBAAAACy0yMDIxNDExMDg2AwAAAAMxNjACAAAABDQwMzAEAAAAATAHAAAACTMvMjYvMjAyNAgAAAAJOS8zMC8yMDIyCQAAAAEwW5uiJMZN3AiNLaSex03cCCZDSVEuTkFTREFRR1M6RVhDLklRX0VCSVREQV9JTlQuRlEzMjAyMgEAAAD1hAQAAgAAAAg0LjcxNzgwOAEIAAAABQAAAAExAQAAAAstMjAyMTQxMTA4NgMAAAADMTYwAgAAAAQ0MTkwBAAAAAEwBwAAAAkzLzI2LzIwMjQIAAAACTkvMzAvMjAyMgkAAAABMFuboiTGTdwIjC6jnsdN3AgkQ0lRLk5BU0RBUUdTOkVYQy5JUV9CVl9TSEFSRS5GUTMyMDIyAQAAAPWEBAACAAAACTI0LjczNjgwMgEIAAAABQAAAAExAQAAAAstMjAyMTQxMTA4NgMAAAADMTYwAgAA</t>
  </si>
  <si>
    <t>AAQ0MDIwBAAAAAEwBwAAAAkzLzI2LzIwMjQIAAAACTkvMzAvMjAyMgkAAAABMFuboiTGTdwI46ahnsdN3AgeQ0lRLk5BU0RBUUdTOkVYQy5JUV9OSS5GUTIyMDIyAQAAAPWEBAACAAAAAzQ2NQEIAAAABQAAAAExAQAAAAstMjAzNTgzNTUzOAMAAAADMTYwAgAAAAIxNQQAAAABMAcAAAAJMy8yNi8yMDI0CAAAAAk2LzMwLzIwMjIJAAAAATBbm6Ikxk3cCOLPj57HTdwILUNJUS5OQVNEQVFHUzpFWEMuSVFfVE9UQUxfREVCVF9FUVVJVFkuRlEyMjAyMgEAAAD1hAQAAgAAAAgxNjMuNTM5OQEIAAAABQAAAAExAQAAAAstMjAzNTgzNTUzOAMAAAADMTYwAgAAAAQ0MDM0BAAAAAEwBwAAAAkzLzI2LzIwMjQIAAAACTYvMzAvMjAyMgkAAAABMFuboiTGTdwI+bnAnsdN3AgpQ0lRLk5BU0RBUUdTOkVYQy5JUV9DVVJSRU5UX1JBVElPLkZRMjIwMjIBAAAA9YQEAAIAAAAIMC45MTQyMDcBCAAAAAUAAAABMQEAAAALLTIwMzU4MzU1MzgDAAAAAzE2MAIAAAAENDAzMAQAAAABMAcAAAAJMy8yNi8yMDI0CAAAAAk2LzMwLzIwMjIJAAAAATBbm6Ikxk3cCBNim57HTdwIJkNJUS5OQVNEQVFHUzpFWEMuSVFfRUJJVERBX0lOVC5GUTIyMDIyAQAAAPWEBAACAAAACDMuNzU5Nzc2AQgAAAAFAAAAATEBAAAACy0yMDM1ODM1NTM4AwAAAAMxNjACAAAABDQxOTAEAAAAATAHAAAACTMvMjYvMjAyNAgAAAAJNi8zMC8yMDIyCQAAAAEw</t>
  </si>
  <si>
    <t>W5uiJMZN3Ag6oJmex03cCCRDSVEuTkFTREFRR1M6RVhDLklRX0JWX1NIQVJFLkZRMjIwMjIBAAAA9YQEAAIAAAAJMjQuMTI3MTQ0AQgAAAAFAAAAATEBAAAACy0yMDM1ODM1NTM4AwAAAAMxNjACAAAABDQwMjAEAAAAATAHAAAACTMvMjYvMjAyNAgAAAAJNi8zMC8yMDIyCQAAAAEwW5uiJMZN3AgYbLWex03cCB5DSVEuTkFTREFRR1M6RVhDLklRX05JLkZRMTIwMjIBAAAA9YQEAAIAAAADNTk3AQgAAAAFAAAAATEBAAAACy0yMDQ3NjA2ODQxAwAAAAMxNjACAAAAAjE1BAAAAAEwBwAAAAkzLzI2LzIwMjQIAAAACTMvMzEvMjAyMgkAAAABMFuboiTGTdwI1r2+nsdN3AgtQ0lRLk5BU0RBUUdTOkVYQy5JUV9UT1RBTF9ERUJUX0VRVUlUWS5GUTEyMDIyAQAAAPWEBAACAAAACDE2Ny45NDUxAQgAAAAFAAAAATEBAAAACy0yMDQ3NjA2ODQxAwAAAAMxNjACAAAABDQwMzQEAAAAATAHAAAACTMvMjYvMjAyNAgAAAAJMy8zMS8yMDIyCQAAAAEwW5uiJMZN3AjlVaOex03cCClDSVEuTkFTREFRR1M6RVhDLklRX0NVUlJFTlRfUkFUSU8uRlExMjAyMgEAAAD1hAQAAgAAAAgwLjk0MzI1NAEIAAAABQAAAAExAQAAAAstMjA0NzYwNjg0MQMAAAADMTYwAgAAAAQ0MDMwBAAAAAEwBwAAAAkzLzI2LzIwMjQIAAAACTMvMzEvMjAyMgkAAAABMFuboiTGTdwI46ahnsdN3AgmQ0lRLk5BU0RBUUdTOkVYQy5JUV9FQklUREFfSU5U</t>
  </si>
  <si>
    <t>LkZRMTIwMjIBAAAA9YQEAAIAAAAINS4yODQwMjMBCAAAAAUAAAABMQEAAAALLTIwNDc2MDY4NDEDAAAAAzE2MAIAAAAENDE5MAQAAAABMAcAAAAJMy8yNi8yMDI0CAAAAAkzLzMxLzIwMjIJAAAAATBbm6Ikxk3cCMu9n57HTdwIJENJUS5OQVNEQVFHUzpFWEMuSVFfQlZfU0hBUkUuRlExMjAyMgEAAAD1hAQAAgAAAAkyMy45NjUyODIBCAAAAAUAAAABMQEAAAALLTIwNDc2MDY4NDEDAAAAAzE2MAIAAAAENDAyMAQAAAABMAcAAAAJMy8yNi8yMDI0CAAAAAkzLzMxLzIwMjIJAAAAATBbm6Ikxk3cCJifxJ7HTdwIHkNJUS5OQVNEQVFHUzpFWEMuSVFfTkkuRlE0MjAyMQEAAAD1hAQAAwAAAAAAW5uiJMZN3Ah2sbOex03cCC1DSVEuTkFTREFRR1M6RVhDLklRX1RPVEFMX0RFQlRfRVFVSVRZLkZRNDIwMjEBAAAA9YQEAAIAAAAIMTAwLjE3MjQBCAAAAAUAAAABMQEAAAALLTIwNjA5NzI0NDYDAAAAAzE2MAIAAAAENDAzNAQAAAABMAcAAAAJMy8yNi8yMDI0CAAAAAoxMi8zMS8yMDIxCQAAAAEwW5uiJMZN3Ajurbyex03cCClDSVEuTkFTREFRR1M6RVhDLklRX0NVUlJFTlRfUkFUSU8uRlE0MjAyMQEAAAD1hAQAAgAAAAgwLjg2NjMwMgEIAAAABQAAAAExAQAAAAstMjA2MDk3MjQ0NgMAAAADMTYwAgAAAAQ0MDMwBAAAAAEwBwAAAAkzLzI2LzIwMjQIAAAACjEyLzMxLzIwMjEJAAAAATBbm6Ikxk3cCCaTtZ7HTdwI</t>
  </si>
  <si>
    <t>JkNJUS5OQVNEQVFHUzpFWEMuSVFfRUJJVERBX0lOVC5GUTQyMDIxAQAAAPWEBAADAAAAAABbm6Ikxk3cCHaxs57HTdwIJENJUS5OQVNEQVFHUzpFWEMuSVFfQlZfU0hBUkUuRlE0MjAyMQEAAAD1hAQAAgAAAAkzNS4xMzA3NDUBCAAAAAUAAAABMQEAAAALLTIwNjA5NzI0NDYDAAAAAzE2MAIAAAAENDAyMAQAAAABMAcAAAAJMy8yNi8yMDI0CAAAAAoxMi8zMS8yMDIxCQAAAAEwW5uiJMZN3AjAK7Gex03cCB5DSVEuTkFTREFRR1M6RVhDLklRX05JLkZRMzIwMjEBAAAA9YQEAAIAAAAEMTIwMwEIAAAABQAAAAExAQAAAAstMjA3MTk1NzQzMwMAAAADMTYwAgAAAAIxNQQAAAABMAcAAAAJMy8yNi8yMDI0CAAAAAk5LzMwLzIwMjEJAAAAATBbm6Ikxk3cCEljup7HTdwILUNJUS5OQVNEQVFHUzpFWEMuSVFfVE9UQUxfREVCVF9FUVVJVFkuRlEzMjAyMQEAAAD1hAQAAgAAAAgxMjEuNzIyNwEIAAAABQAAAAExAQAAAAstMjA3MTk1NzQzMwMAAAADMTYwAgAAAAQ0MDM0BAAAAAEwBwAAAAkzLzI2LzIwMjQIAAAACTkvMzAvMjAyMQkAAAABMFuboiTGTdwI2uSfnsdN3AgpQ0lRLk5BU0RBUUdTOkVYQy5JUV9DVVJSRU5UX1JBVElPLkZRMzIwMjEBAAAA9YQEAAIAAAAIMC45NDAwMzUBCAAAAAUAAAABMQEAAAALLTIwNzE5NTc0MzMDAAAAAzE2MAIAAAAENDAzMAQAAAABMAcAAAAJMy8yNi8yMDI0CAAAAAk5LzMwLzIw</t>
  </si>
  <si>
    <t>MjEJAAAAATBbm6Ikxk3cCJifxJ7HTdwIJkNJUS5OQVNEQVFHUzpFWEMuSVFfRUJJVERBX0lOVC5GUTMyMDIxAQAAAPWEBAACAAAACDguMjY1NDMyAQgAAAAFAAAAATEBAAAACy0yMDcxOTU3NDMzAwAAAAMxNjACAAAABDQxOTAEAAAAATAHAAAACTMvMjYvMjAyNAgAAAAJOS8zMC8yMDIxCQAAAAEwW5uiJMZN3Ai8+52ex03cCCRDSVEuTkFTREFRR1M6RVhDLklRX0JWX1NIQVJFLkZRMzIwMjEBAAAA9YQEAAIAAAAJMzQuNjAxMjMxAQgAAAAFAAAAATEBAAAACy0yMDcxOTU3NDMzAwAAAAMxNjACAAAABDQwMjAEAAAAATAHAAAACTMvMjYvMjAyNAgAAAAJOS8zMC8yMDIxCQAAAAEwW5uiJMZN3Agw4cCex03cCB5DSVEuTkFTREFRR1M6RVhDLklRX05JLkZRMjIwMjEBAAAA9YQEAAIAAAADNDAxAQgAAAAFAAAAATEBAAAACy0yMDg2NjQ1MjE1AwAAAAMxNjACAAAAAjE1BAAAAAEwBwAAAAkzLzI2LzIwMjQIAAAACTYvMzAvMjAyMQkAAAABMFuboiTGTdwIjS2knsdN3AgtQ0lRLk5BU0RBUUdTOkVYQy5JUV9UT1RBTF9ERUJUX0VRVUlUWS5GUTIyMDIxAQAAAPWEBAACAAAACDExOC43MzkxAQgAAAAFAAAAATEBAAAACy0yMDg2NjQ1MjE1AwAAAAMxNjACAAAABDQwMzQEAAAAATAHAAAACTMvMjYvMjAyNAgAAAAJNi8zMC8yMDIxCQAAAAEwW5uiJMZN3Ah7Y6eex03cCClDSVEuTkFTREFRR1M6RVhDLklRX0NVUlJF</t>
  </si>
  <si>
    <t>TlRfUkFUSU8uRlEyMjAyMQEAAAD1hAQAAgAAAAgwLjg4NzEzMgEIAAAABQAAAAExAQAAAAstMjA4NjY0NTIxNQMAAAADMTYwAgAAAAQ0MDMwBAAAAAEwBwAAAAkzLzI2LzIwMjQIAAAACTYvMzAvMjAyMQkAAAABMFuboiTGTdwIwCuxnsdN3AgmQ0lRLk5BU0RBUUdTOkVYQy5JUV9FQklUREFfSU5ULkZRMjIwMjEBAAAA9YQEAAIAAAAINy45MjU5MjUBCAAAAAUAAAABMQEAAAALLTIwODY2NDUyMTUDAAAAAzE2MAIAAAAENDE5MAQAAAABMAcAAAAJMy8yNi8yMDI0CAAAAAk2LzMwLzIwMjEJAAAAATBbm6Ikxk3cCIumrp7HTdwIJENJUS5OQVNEQVFHUzpFWEMuSVFfQlZfU0hBUkUuRlEyMjAyMQEAAAD1hAQAAgAAAAkzMi44Njg2MDkBCAAAAAUAAAABMQEAAAALLTIwODY2NDUyMTUDAAAAAzE2MAIAAAAENDAyMAQAAAABMAcAAAAJMy8yNi8yMDI0CAAAAAk2LzMwLzIwMjEJAAAAATBbm6Ikxk3cCFs0rJ7HTdwIHkNJUS5OQVNEQVFHUzpFWEMuSVFfTkkuRlExMjAyMQEAAAD1hAQAAgAAAAQtMjg5AQgAAAAFAAAAATEBAAAACy0yMDk3NjcyMDk1AwAAAAMxNjACAAAAAjE1BAAAAAEwBwAAAAkzLzI2LzIwMjQIAAAACTMvMzEvMjAyMQkAAAABMFuboiTGTdwIAzubnsdN3AgtQ0lRLk5BU0RBUUdTOkVYQy5JUV9UT1RBTF9ERUJUX0VRVUlUWS5GUTEyMDIxAQAAAPWEBAACAAAACDEyMi41Mzk1AQgAAAAFAAAAATEB</t>
  </si>
  <si>
    <t>AAAACy0yMDk3NjcyMDk1AwAAAAMxNjACAAAABDQwMzQEAAAAATAHAAAACTMvMjYvMjAyNAgAAAAJMy8zMS8yMDIxCQAAAAEwW5uiJMZN3Ai8+52ex03cCClDSVEuTkFTREFRR1M6RVhDLklRX0NVUlJFTlRfUkFUSU8uRlExMjAyMQEAAAD1hAQAAgAAAAgwLjk1NzA2OQEIAAAABQAAAAExAQAAAAstMjA5NzY3MjA5NQMAAAADMTYwAgAAAAQ0MDMwBAAAAAEwBwAAAAkzLzI2LzIwMjQIAAAACTMvMzEvMjAyMQkAAAABMFuboiTGTdwIMOHAnsdN3AgmQ0lRLk5BU0RBUUdTOkVYQy5JUV9FQklUREFfSU5ULkZRMTIwMjEBAAAA9YQEAAIAAAAIOC43OTU1OTcBCAAAAAUAAAABMQEAAAALLTIwOTc2NzIwOTUDAAAAAzE2MAIAAAAENDE5MAQAAAABMAcAAAAJMy8yNi8yMDI0CAAAAAkzLzMxLzIwMjEJAAAAATBbm6Ikxk3cCMjkvp7HTdwIJENJUS5OQVNEQVFHUzpFWEMuSVFfQlZfU0hBUkUuRlExMjAyMQEAAAD1hAQAAgAAAAkzMi43NjI4MDMBCAAAAAUAAAABMQEAAAALLTIwOTc2NzIwOTUDAAAAAzE2MAIAAAAENDAyMAQAAAABMAcAAAAJMy8yNi8yMDI0CAAAAAkzLzMxLzIwMjEJAAAAATBbm6Ikxk3cCO6tvJ7HTdwIHkNJUS5OQVNEQVFHUzpFWEMuSVFfTkkuRlE0MjAyMAEAAAD1hAQAAgAAAAMzNTkBCAAAAAUAAAABMQEAAAALLTIxMTA4NDMxMTEDAAAAAzE2MAIAAAACMTUEAAAAATAHAAAACTMvMjYvMjAyNAgA</t>
  </si>
  <si>
    <t>AAAKMTIvMzEvMjAyMAkAAAABMFuboiTGTdwI0H+hnsdN3AgtQ0lRLk5BU0RBUUdTOkVYQy5JUV9UT1RBTF9ERUJUX0VRVUlUWS5GUTQyMDIwAQAAAPWEBAACAAAACDExNi41Mzk1AQgAAAAFAAAAATEBAAAACy0yMTEwODQzMTExAwAAAAMxNjACAAAABDQwMzQEAAAAATAHAAAACTMvMjYvMjAyNAgAAAAKMTIvMzEvMjAyMAkAAAABMFuboiTGTdwIqi2TnsdN3AgpQ0lRLk5BU0RBUUdTOkVYQy5JUV9DVVJSRU5UX1JBVElPLkZRNDIwMjABAAAA9YQEAAIAAAAIMC45ODM2MzQBCAAAAAUAAAABMQEAAAALLTIxMTA4NDMxMTEDAAAAAzE2MAIAAAAENDAzMAQAAAABMAcAAAAJMy8yNi8yMDI0CAAAAAoxMi8zMS8yMDIwCQAAAAEwW5uiJMZN3AhbNKyex03cCCZDSVEuTkFTREFRR1M6RVhDLklRX0VCSVREQV9JTlQuRlE0MjAyMAEAAAD1hAQAAgAAAAg1LjI1MDYzNAEIAAAABQAAAAExAQAAAAstMjExMDg0MzExMQMAAAADMTYwAgAAAAQ0MTkwBAAAAAEwBwAAAAkzLzI2LzIwMjQIAAAACjEyLzMxLzIwMjAJAAAAATBbm6Ikxk3cCGpJq57HTdwIJENJUS5OQVNEQVFHUzpFWEMuSVFfQlZfU0hBUkUuRlE0MjAyMAEAAAD1hAQAAgAAAAgzMy4zODYyNwEIAAAABQAAAAExAQAAAAstMjExMDg0MzExMQMAAAADMTYwAgAAAAQ0MDIwBAAAAAEwBwAAAAkzLzI2LzIwMjQIAAAACjEyLzMxLzIwMjAJAAAAATBbm6Ikxk3cCDAk</t>
  </si>
  <si>
    <t>qp7HTdwIHkNJUS5OQVNEQVFHUzpFWEMuSVFfTkkuRlEzMjAyMAEAAAD1hAQAAgAAAAM1MDEBCAAAAAUAAAABMQEAAAALLTIxMjM4MDM4ODgDAAAAAzE2MAIAAAACMTUEAAAAATAHAAAACTMvMjYvMjAyNAgAAAAJOS8zMC8yMDIwCQAAAAEwW5uiJMZN3Agmk7Wex03cCC1DSVEuTkFTREFRR1M6RVhDLklRX1RPVEFMX0RFQlRfRVFVSVRZLkZRMzIwMjABAAAA9YQEAAIAAAAIMTExLjU1NzQBCAAAAAUAAAABMQEAAAALLTIxMjM4MDM4ODgDAAAAAzE2MAIAAAAENDAzNAQAAAABMAcAAAAJMy8yNi8yMDI0CAAAAAk5LzMwLzIwMjAJAAAAATBbm6Ikxk3cCNa9vp7HTdwIKUNJUS5OQVNEQVFHUzpFWEMuSVFfQ1VSUkVOVF9SQVRJTy5GUTMyMDIwAQAAAPWEBAACAAAACDEuMDkzMjMzAQgAAAAFAAAAATEBAAAACy0yMTIzODAzODg4AwAAAAMxNjACAAAABDQwMzAEAAAAATAHAAAACTMvMjYvMjAyNAgAAAAJOS8zMC8yMDIwCQAAAAEwW5uiJMZN3Agb1byex03cCCZDSVEuTkFTREFRR1M6RVhDLklRX0VCSVREQV9JTlQuRlEzMjAyMAEAAAD1hAQAAgAAAAg3LjQ4MDE5OAEIAAAABQAAAAExAQAAAAstMjEyMzgwMzg4OAMAAAADMTYwAgAAAAQ0MTkwBAAAAAEwBwAAAAkzLzI2LzIwMjQIAAAACTkvMzAvMjAyMAkAAAABMFuboiTGTdwISWO6nsdN3AgkQ0lRLk5BU0RBUUdTOkVYQy5JUV9CVl9TSEFSRS5GUTMyMDIwAQAA</t>
  </si>
  <si>
    <t>APWEBAACAAAACTMzLjcwNzM4OAEIAAAABQAAAAExAQAAAAstMjEyMzgwMzg4OAMAAAADMTYwAgAAAAQ0MDIwBAAAAAEwBwAAAAkzLzI2LzIwMjQIAAAACTkvMzAvMjAyMAkAAAABMF/CoiTGTdwI6a6cnsdN3AgeQ0lRLk5BU0RBUUdTOkVYQy5JUV9OSS5GUTIyMDIwAQAAAPWEBAACAAAAAzUyMQEIAAAABQAAAAExAQAAAAstMjEyMzgwMDMwMAMAAAADMTYwAgAAAAIxNQQAAAABMAcAAAAJMy8yNi8yMDI0CAAAAAk2LzMwLzIwMjAJAAAAATBfwqIkxk3cCJifxJ7HTdwILUNJUS5OQVNEQVFHUzpFWEMuSVFfVE9UQUxfREVCVF9FUVVJVFkuRlEyMjAyMAEAAAD1hAQAAgAAAAgxMTUuMDk1NgEIAAAABQAAAAExAQAAAAstMjEyMzgwMDMwMAMAAAADMTYwAgAAAAQ0MDM0BAAAAAEwBwAAAAkzLzI2LzIwMjQIAAAACTYvMzAvMjAyMAkAAAABMF/CoiTGTdwIdrGznsdN3AgpQ0lRLk5BU0RBUUdTOkVYQy5JUV9DVVJSRU5UX1JBVElPLkZRMjIwMjABAAAA9YQEAAIAAAAHMS4xMzI2NwEIAAAABQAAAAExAQAAAAstMjEyMzgwMDMwMAMAAAADMTYwAgAAAAQ0MDMwBAAAAAEwBwAAAAkzLzI2LzIwMjQIAAAACTYvMzAvMjAyMAkAAAABMF/CoiTGTdwI4PypnsdN3AgmQ0lRLk5BU0RBUUdTOkVYQy5JUV9FQklUREFfSU5ULkZRMjIwMjABAAAA9YQEAAIAAAAHNC4yMjAxNAEIAAAABQAAAAExAQAAAAstMjEyMzgwMDMwMAMA</t>
  </si>
  <si>
    <t>AAADMTYwAgAAAAQ0MTkwBAAAAAEwBwAAAAkzLzI2LzIwMjQIAAAACTYvMzAvMjAyMAkAAAABMF/CoiTGTdwImJ/EnsdN3AgkQ0lRLk5BU0RBUUdTOkVYQy5JUV9CVl9TSEFSRS5GUTIyMDIwAQAAAPWEBAACAAAACTMzLjU1ODYxMwEIAAAABQAAAAExAQAAAAstMjEyMzgwMDMwMAMAAAADMTYwAgAAAAQ0MDIwBAAAAAEwBwAAAAkzLzI2LzIwMjQIAAAACTYvMzAvMjAyMAkAAAABMF/CoiTGTdwI52GonsdN3AgeQ0lRLk5BU0RBUUdTOkVYQy5JUV9OSS5GUTEyMDIwAQAAAPWEBAACAAAAAzU4MgEIAAAABQAAAAExAQAAAAoyMDk1OTI5NTk4AwAAAAMxNjACAAAAAjE1BAAAAAEwBwAAAAkzLzI2LzIwMjQIAAAACTMvMzEvMjAyMAkAAAABMF/CoiTGTdwIgmaxnsdN3AgtQ0lRLk5BU0RBUUdTOkVYQy5JUV9UT1RBTF9ERUJUX0VRVUlUWS5GUTEyMDIwAQAAAPWEBAACAAAACDExNS42MjU3AQgAAAAFAAAAATEBAAAACjIwOTU5Mjk1OTgDAAAAAzE2MAIAAAAENDAzNAQAAAABMAcAAAAJMy8yNi8yMDI0CAAAAAkzLzMxLzIwMjAJAAAAATBfwqIkxk3cCEljup7HTdwIKUNJUS5OQVNEQVFHUzpFWEMuSVFfQ1VSUkVOVF9SQVRJTy5GUTEyMDIwAQAAAPWEBAACAAAACDEuMDU5NjIyAQgAAAAFAAAAATEBAAAACjIwOTU5Mjk1OTgDAAAAAzE2MAIAAAAENDAzMAQAAAABMAcAAAAJMy8yNi8yMDI0CAAAAAkzLzMxLzIwMjAJ</t>
  </si>
  <si>
    <t>AAAAATBfwqIkxk3cCOmunJ7HTdwIJkNJUS5OQVNEQVFHUzpFWEMuSVFfRUJJVERBX0lOVC5GUTEyMDIwAQAAAPWEBAACAAAACDUuOTkyNjgyAQgAAAAFAAAAATEBAAAACjIwOTU5Mjk1OTgDAAAAAzE2MAIAAAAENDE5MAQAAAABMAcAAAAJMy8yNi8yMDI0CAAAAAkzLzMxLzIwMjAJAAAAATBfwqIkxk3cCAM7m57HTdwIJENJUS5OQVNEQVFHUzpFWEMuSVFfQlZfU0hBUkUuRlExMjAyMAEAAAD1hAQAAgAAAAkzMy4zMzUxMTcBCAAAAAUAAAABMQEAAAAKMjA5NTkyOTU5OAMAAAADMTYwAgAAAAQ0MDIwBAAAAAEwBwAAAAkzLzI2LzIwMjQIAAAACTMvMzEvMjAyMAkAAAABMF/CoiTGTdwIOqCZnsdN3AgeQ0lRLk5BU0RBUUdTOkVYQy5JUV9OSS5GUTQyMDE5AQAAAPWEBAACAAAAAzc3MgEIAAAABQAAAAExAQAAAAoyMDgxNzM1NDEyAwAAAAMxNjACAAAAAjE1BAAAAAEwBwAAAAkzLzI2LzIwMjQIAAAACjEyLzMxLzIwMTkJAAAAATBfwqIkxk3cCGEIwZ7HTdwILUNJUS5OQVNEQVFHUzpFWEMuSVFfVE9UQUxfREVCVF9FUVVJVFkuRlE0MjAxOQEAAAD1hAQAAgAAAAgxMTMuNzYyMQEIAAAABQAAAAExAQAAAAoyMDgxNzM1NDEyAwAAAAMxNjACAAAABDQwMzQEAAAAATAHAAAACTMvMjYvMjAyNAgAAAAKMTIvMzEvMjAxOQkAAAABMF/CoiTGTdwInVSknsdN3AgpQ0lRLk5BU0RBUUdTOkVYQy5JUV9DVVJSRU5UX1JB</t>
  </si>
  <si>
    <t>VElPLkZRNDIwMTkBAAAA9YQEAAIAAAAIMC44NDg1NzIBCAAAAAUAAAABMQEAAAAKMjA4MTczNTQxMgMAAAADMTYwAgAAAAQ0MDMwBAAAAAEwBwAAAAkzLzI2LzIwMjQIAAAACjEyLzMxLzIwMTkJAAAAATBfwqIkxk3cCOdhqJ7HTdwIJkNJUS5OQVNEQVFHUzpFWEMuSVFfRUJJVERBX0lOVC5GUTQyMDE5AQAAAPWEBAACAAAABzUuOTU4ODYBCAAAAAUAAAABMQEAAAAKMjA4MTczNTQxMgMAAAADMTYwAgAAAAQ0MTkwBAAAAAEwBwAAAAkzLzI2LzIwMjQIAAAACjEyLzMxLzIwMTkJAAAAATBfwqIkxk3cCDDhwJ7HTdwIJENJUS5OQVNEQVFHUzpFWEMuSVFfQlZfU0hBUkUuRlE0MjAxOQEAAAD1hAQAAgAAAAkzMy4xMTgxOTEBCAAAAAUAAAABMQEAAAAKMjA4MTczNTQxMgMAAAADMTYwAgAAAAQ0MDIwBAAAAAEwBwAAAAkzLzI2LzIwMjQIAAAACjEyLzMxLzIwMTkJAAAAATBfwqIkxk3cCNa9vp7HTdwIHkNJUS5OQVNEQVFHUzpFWEMuSVFfTkkuRlEzMjAxOQEAAAD1hAQAAgAAAAM3NzIBCAAAAAUAAAABMQEAAAAKMjA2ODA1MDgyMwMAAAADMTYwAgAAAAIxNQQAAAABMAcAAAAJMy8yNi8yMDI0CAAAAAk5LzMwLzIwMTkJAAAAATBfwqIkxk3cCG5brJ7HTdwILUNJUS5OQVNEQVFHUzpFWEMuSVFfVE9UQUxfREVCVF9FUVVJVFkuRlEzMjAxOQEAAAD1hAQAAgAAAAgxMTQuNDMyOQEIAAAABQAAAAExAQAAAAoyMDY4</t>
  </si>
  <si>
    <t>MDUwODIzAwAAAAMxNjACAAAABDQwMzQEAAAAATAHAAAACTMvMjYvMjAyNAgAAAAJOS8zMC8yMDE5CQAAAAEwX8KiJMZN3AgTYpuex03cCClDSVEuTkFTREFRR1M6RVhDLklRX0NVUlJFTlRfUkFUSU8uRlEzMjAxOQEAAAD1hAQAAgAAAAgwLjkzMjgyMwEIAAAABQAAAAExAQAAAAoyMDY4MDUwODIzAwAAAAMxNjACAAAABDQwMzAEAAAAATAHAAAACTMvMjYvMjAyNAgAAAAJOS8zMC8yMDE5CQAAAAEwX8KiJMZN3Ag6oJmex03cCCZDSVEuTkFTREFRR1M6RVhDLklRX0VCSVREQV9JTlQuRlEzMjAxOQEAAAD1hAQAAgAAAAg3LjE3MzU5NAEIAAAABQAAAAExAQAAAAoyMDY4MDUwODIzAwAAAAMxNjACAAAABDQxOTAEAAAAATAHAAAACTMvMjYvMjAyNAgAAAAJOS8zMC8yMDE5CQAAAAEwX8KiJMZN3Agmk7Wex03cCCRDSVEuTkFTREFRR1M6RVhDLklRX0JWX1NIQVJFLkZRMzIwMTkBAAAA9YQEAAIAAAAJMzIuOTQxNzgzAQgAAAAFAAAAATEBAAAACjIwNjgwNTA4MjMDAAAAAzE2MAIAAAAENDAyMAQAAAABMAcAAAAJMy8yNi8yMDI0CAAAAAk5LzMwLzIwMTkJAAAAATBfwqIkxk3cCILYs57HTdwIHkNJUS5OQVNEQVFHUzpFWEMuSVFfTkkuRlEyMjAxOQEAAAD1hAQAAgAAAAM0ODQBCAAAAAUAAAABMQEAAAAKMjA0ODE1NTYwMAMAAAADMTYwAgAAAAIxNQQAAAABMAcAAAAJMy8yNi8yMDI0CAAAAAk2LzMwLzIwMTkJ</t>
  </si>
  <si>
    <t>AAAAATBfwqIkxk3cCO6tvJ7HTdwILUNJUS5OQVNEQVFHUzpFWEMuSVFfVE9UQUxfREVCVF9FUVVJVFkuRlEyMjAxOQEAAAD1hAQAAgAAAAgxMTQuMjQ0OAEIAAAABQAAAAExAQAAAAoyMDQ4MTU1NjAwAwAAAAMxNjACAAAABDQwMzQEAAAAATAHAAAACTMvMjYvMjAyNAgAAAAJNi8zMC8yMDE5CQAAAAEwX8KiJMZN3AjjpqGex03cCClDSVEuTkFTREFRR1M6RVhDLklRX0NVUlJFTlRfUkFUSU8uRlEyMjAxOQEAAAD1hAQAAgAAAAgwLjkwMTExMwEIAAAABQAAAAExAQAAAAoyMDQ4MTU1NjAwAwAAAAMxNjACAAAABDQwMzAEAAAAATAHAAAACTMvMjYvMjAyNAgAAAAJNi8zMC8yMDE5CQAAAAEwX8KiJMZN3AjI5L6ex03cCCZDSVEuTkFTREFRR1M6RVhDLklRX0VCSVREQV9JTlQuRlEyMjAxOQEAAAD1hAQAAgAAAAg1LjYwNjM1NgEIAAAABQAAAAExAQAAAAoyMDQ4MTU1NjAwAwAAAAMxNjACAAAABDQxOTAEAAAAATAHAAAACTMvMjYvMjAyNAgAAAAJNi8zMC8yMDE5CQAAAAEwX8KiJMZN3Ajurbyex03cCCRDSVEuTkFTREFRR1M6RVhDLklRX0JWX1NIQVJFLkZRMjIwMTkBAAAA9YQEAAIAAAAIMzIuNDcwNjcBCAAAAAUAAAABMQEAAAAKMjA0ODE1NTYwMAMAAAADMTYwAgAAAAQ0MDIwBAAAAAEwBwAAAAkzLzI2LzIwMjQIAAAACTYvMzAvMjAxOQkAAAABMF/CoiTGTdwISWO6nsdN3AgeQ0lRLk5BU0RBUUdTOkVY</t>
  </si>
  <si>
    <t>Qy5JUV9OSS5GUTEyMDE5AQAAAPWEBAACAAAAAzkwNwEIAAAABQAAAAExAQAAAAoyMDM0NDA0NjM1AwAAAAMxNjACAAAAAjE1BAAAAAEwBwAAAAkzLzI2LzIwMjQIAAAACTMvMzEvMjAxOQkAAAABMF/CoiTGTdwI4PypnsdN3AgtQ0lRLk5BU0RBUUdTOkVYQy5JUV9UT1RBTF9ERUJUX0VRVUlUWS5GUTEyMDE5AQAAAPWEBAACAAAACDExNC45ODkzAQgAAAAFAAAAATEBAAAACjIwMzQ0MDQ2MzUDAAAAAzE2MAIAAAAENDAzNAQAAAABMAcAAAAJMy8yNi8yMDI0CAAAAAkzLzMxLzIwMTkJAAAAATBfwqIkxk3cCCaTtZ7HTdwIKUNJUS5OQVNEQVFHUzpFWEMuSVFfQ1VSUkVOVF9SQVRJTy5GUTEyMDE5AQAAAPWEBAACAAAACDEuMDIwMTk3AQgAAAAFAAAAATEBAAAACjIwMzQ0MDQ2MzUDAAAAAzE2MAIAAAAENDAzMAQAAAABMAcAAAAJMy8yNi8yMDI0CAAAAAkzLzMxLzIwMTkJAAAAATBfwqIkxk3cCILYs57HTdwIJkNJUS5OQVNEQVFHUzpFWEMuSVFfRUJJVERBX0lOVC5GUTEyMDE5AQAAAPWEBAACAAAACDYuNjY3NDkzAQgAAAAFAAAAATEBAAAACjIwMzQ0MDQ2MzUDAAAAAzE2MAIAAAAENDE5MAQAAAABMAcAAAAJMy8yNi8yMDI0CAAAAAkzLzMxLzIwMTkJAAAAATBfwqIkxk3cCIJmsZ7HTdwIJENJUS5OQVNEQVFHUzpFWEMuSVFfQlZfU0hBUkUuRlExMjAxOQEAAAD1hAQAAgAAAAkzMi4yOTUwMTIBCAAAAAUA</t>
  </si>
  <si>
    <t>AAABMQEAAAAKMjAzNDQwNDYzNQMAAAADMTYwAgAAAAQ0MDIwBAAAAAEwBwAAAAkzLzI2LzIwMjQIAAAACTMvMzEvMjAxOQkAAAABMF/CoiTGTdwI3s2unsdN3AgfQ0lRLk5BU0RBUUdTOkVYUEUuSVFfTkkuRlE0MjAyMwEAAADDcYsBAgAAAAMxMzIBCAAAAAUAAAABMQEAAAALLTIwMTExNjM0MzMDAAAAAzE2MAIAAAACMTUEAAAAATAHAAAACTMvMjYvMjAyNAgAAAAKMTIvMzEvMjAyMwkAAAABMF/CoiTGTdwI/tWcnsdN3AguQ0lRLk5BU0RBUUdTOkVYUEUuSVFfVE9UQUxfREVCVF9FUVVJVFkuRlE0MjAyMwEAAADDcYsBAgAAAAgyMzguMDgzMgEIAAAABQAAAAExAQAAAAstMjAxMTE2MzQzMwMAAAADMTYwAgAAAAQ0MDM0BAAAAAEwBwAAAAkzLzI2LzIwMjQIAAAACjEyLzMxLzIwMjMJAAAAATBfwqIkxk3cCKjGxJ7HTdwIKkNJUS5OQVNEQVFHUzpFWFBFLklRX0NVUlJFTlRfUkFUSU8uRlE0MjAyMwEAAADDcYsBAgAAAAgwLjc4MzMzMQEIAAAABQAAAAExAQAAAAstMjAxMTE2MzQzMwMAAAADMTYwAgAAAAQ0MDMwBAAAAAEwBwAAAAkzLzI2LzIwMjQIAAAACjEyLzMxLzIwMjMJAAAAATBfwqIkxk3cCEljup7HTdwIJ0NJUS5OQVNEQVFHUzpFWFBFLklRX0VCSVREQV9JTlQuRlE0MjAyMwEAAADDcYsBAgAAAAg3LjQxMzkzNAEIAAAABQAAAAExAQAAAAstMjAxMTE2MzQzMwMAAAADMTYwAgAAAAQ0MTkwBAAA</t>
  </si>
  <si>
    <t>AAEwBwAAAAkzLzI2LzIwMjQIAAAACjEyLzMxLzIwMjMJAAAAATBfwqIkxk3cCHtjp57HTdwIJUNJUS5OQVNEQVFHUzpFWFBFLklRX0JWX1NIQVJFLkZRNDIwMjMBAAAAw3GLAQIAAAAJMTEuMTkzMzU1AQgAAAAFAAAAATEBAAAACy0yMDExMTYzNDMzAwAAAAMxNjACAAAABDQwMjAEAAAAATAHAAAACTMvMjYvMjAyNAgAAAAKMTIvMzEvMjAyMwkAAAABMF/CoiTGTdwIlu+lnsdN3AgfQ0lRLk5BU0RBUUdTOkVYUEUuSVFfTkkuRlEzMjAyMwEAAADDcYsBAgAAAAM0MjUBCAAAAAUAAAABMQEAAAALLTIwMjEzNjM2ODcDAAAAAzE2MAIAAAACMTUEAAAAATAHAAAACTMvMjYvMjAyNAgAAAAJOS8zMC8yMDIzCQAAAAEwX8KiJMZN3AjnYaiex03cCC5DSVEuTkFTREFRR1M6RVhQRS5JUV9UT1RBTF9ERUJUX0VRVUlUWS5GUTMyMDIzAQAAAMNxiwECAAAACDIyMy40NDQ5AQgAAAAFAAAAATEBAAAACy0yMDIxMzYzNjg3AwAAAAMxNjACAAAABDQwMzQEAAAAATAHAAAACTMvMjYvMjAyNAgAAAAJOS8zMC8yMDIzCQAAAAEwX8KiJMZN3AiCZrGex03cCCpDSVEuTkFTREFRR1M6RVhQRS5JUV9DVVJSRU5UX1JBVElPLkZRMzIwMjMBAAAAw3GLAQIAAAAIMC44MDM2NjIBCAAAAAUAAAABMQEAAAALLTIwMjEzNjM2ODcDAAAAAzE2MAIAAAAENDAzMAQAAAABMAcAAAAJMy8yNi8yMDI0CAAAAAk5LzMwLzIwMjMJAAAAATBfwqIk</t>
  </si>
  <si>
    <t>xk3cCN7Nrp7HTdwIJ0NJUS5OQVNEQVFHUzpFWFBFLklRX0VCSVREQV9JTlQuRlEzMjAyMwEAAADDcYsBAgAAAAkxOC41NzY2MTIBCAAAAAUAAAABMQEAAAALLTIwMjEzNjM2ODcDAAAAAzE2MAIAAAAENDE5MAQAAAABMAcAAAAJMy8yNi8yMDI0CAAAAAk5LzMwLzIwMjMJAAAAATBfwqIkxk3cCG5brJ7HTdwIJUNJUS5OQVNEQVFHUzpFWFBFLklRX0JWX1NIQVJFLkZRMzIwMjMBAAAAw3GLAQIAAAAJMTEuOTYyNDYyAQgAAAAFAAAAATEBAAAACy0yMDIxMzYzNjg3AwAAAAMxNjACAAAABDQwMjAEAAAAATAHAAAACTMvMjYvMjAyNAgAAAAJOS8zMC8yMDIzCQAAAAEwX8KiJMZN3AhqSauex03cCB9DSVEuTkFTREFRR1M6RVhQRS5JUV9OSS5GUTIyMDIzAQAAAMNxiwECAAAAAzM4NQEIAAAABQAAAAExAQAAAAstMjAzNTYwODE0MQMAAAADMTYwAgAAAAIxNQQAAAABMAcAAAAJMy8yNi8yMDI0CAAAAAk2LzMwLzIwMjMJAAAAATBfwqIkxk3cCDqgmZ7HTdwILkNJUS5OQVNEQVFHUzpFWFBFLklRX1RPVEFMX0RFQlRfRVFVSVRZLkZRMjIwMjMBAAAAw3GLAQIAAAAHMjAzLjYzOAEIAAAABQAAAAExAQAAAAstMjAzNTYwODE0MQMAAAADMTYwAgAAAAQ0MDM0BAAAAAEwBwAAAAkzLzI2LzIwMjQIAAAACTYvMzAvMjAyMwkAAAABMF/CoiTGTdwIYQjBnsdN3AgqQ0lRLk5BU0RBUUdTOkVYUEUuSVFfQ1VSUkVOVF9SQVRJ</t>
  </si>
  <si>
    <t>Ty5GUTIyMDIzAQAAAMNxiwECAAAACDAuODMwNDQ5AQgAAAAFAAAAATEBAAAACy0yMDM1NjA4MTQxAwAAAAMxNjACAAAABDQwMzAEAAAAATAHAAAACTMvMjYvMjAyNAgAAAAJNi8zMC8yMDIzCQAAAAEwX8KiJMZN3AiW76Wex03cCCdDSVEuTkFTREFRR1M6RVhQRS5JUV9FQklUREFfSU5ULkZRMjIwMjMBAAAAw3GLAQIAAAAJMTAuOTQ2NzIxAQgAAAAFAAAAATEBAAAACy0yMDM1NjA4MTQxAwAAAAMxNjACAAAABDQxOTAEAAAAATAHAAAACTMvMjYvMjAyNAgAAAAJNi8zMC8yMDIzCQAAAAEwX8KiJMZN3Aizt5eex03cCCVDSVEuTkFTREFRR1M6RVhQRS5JUV9CVl9TSEFSRS5GUTIyMDIzAQAAAMNxiwECAAAACTEyLjE4MDc1OQEIAAAABQAAAAExAQAAAAstMjAzNTYwODE0MQMAAAADMTYwAgAAAAQ0MDIwBAAAAAEwBwAAAAkzLzI2LzIwMjQIAAAACTYvMzAvMjAyMwkAAAABMF/CoiTGTdwISrq1nsdN3AgfQ0lRLk5BU0RBUUdTOkVYUEUuSVFfTkkuRlExMjAyMwEAAADDcYsBAgAAAAQtMTQ1AQgAAAAFAAAAATEBAAAACy0yMDQ3MjM1NzAwAwAAAAMxNjACAAAAAjE1BAAAAAEwBwAAAAkzLzI2LzIwMjQIAAAACTMvMzEvMjAyMwkAAAABMF/CoiTGTdwIyOS+nsdN3AguQ0lRLk5BU0RBUUdTOkVYUEUuSVFfVE9UQUxfREVCVF9FUVVJVFkuRlExMjAyMwEAAADDcYsBAgAAAAgxOTkuMDI3MwEIAAAABQAAAAExAQAA</t>
  </si>
  <si>
    <t>AAstMjA0NzIzNTcwMAMAAAADMTYwAgAAAAQ0MDM0BAAAAAEwBwAAAAkzLzI2LzIwMjQIAAAACTMvMzEvMjAyMwkAAAABMF/CoiTGTdwIblusnsdN3AgqQ0lRLk5BU0RBUUdTOkVYUEUuSVFfQ1VSUkVOVF9SQVRJTy5GUTEyMDIzAQAAAMNxiwECAAAACDAuODI5ODY1AQgAAAAFAAAAATEBAAAACy0yMDQ3MjM1NzAwAwAAAAMxNjACAAAABDQwMzAEAAAAATAHAAAACTMvMjYvMjAyNAgAAAAJMy8zMS8yMDIzCQAAAAEwX8KiJMZN3AhqSauex03cCCdDSVEuTkFTREFRR1M6RVhQRS5JUV9FQklUREFfSU5ULkZRMTIwMjMBAAAAw3GLAQIAAAAIMS42NTE2MzkBCAAAAAUAAAABMQEAAAALLTIwNDcyMzU3MDADAAAAAzE2MAIAAAAENDE5MAQAAAABMAcAAAAJMy8yNi8yMDI0CAAAAAkzLzMxLzIwMjMJAAAAATBfwqIkxk3cCDAkqp7HTdwIJUNJUS5OQVNEQVFHUzpFWFBFLklRX0JWX1NIQVJFLkZRMTIwMjMBAAAAw3GLAQIAAAAJMTIuMjQ1MzUxAQgAAAAFAAAAATEBAAAACy0yMDQ3MjM1NzAwAwAAAAMxNjACAAAABDQwMjAEAAAAATAHAAAACTMvMjYvMjAyNAgAAAAJMy8zMS8yMDIzCQAAAAEwX8KiJMZN3AioxsSex03cCB9DSVEuTkFTREFRR1M6RVhQRS5JUV9OSS5GUTQyMDIyAQAAAMNxiwECAAAAAzE3NwEIAAAABQAAAAExAQAAAAstMjAxMTE2MzQ0MAMAAAADMTYwAgAAAAIxNQQAAAABMAcAAAAJMy8yNi8yMDI0</t>
  </si>
  <si>
    <t>CAAAAAoxMi8zMS8yMDIyCQAAAAEwX8KiJMZN3AiZ/7Oex03cCC5DSVEuTkFTREFRR1M6RVhQRS5JUV9UT1RBTF9ERUJUX0VRVUlUWS5GUTQyMDIyAQAAAMNxiwECAAAACDE3Ny44MTY1AQgAAAAFAAAAATEBAAAACy0yMDExMTYzNDQwAwAAAAMxNjACAAAABDQwMzQEAAAAATAHAAAACTMvMjYvMjAyNAgAAAAKMTIvMzEvMjAyMgkAAAABMF/CoiTGTdwIG9W8nsdN3AgqQ0lRLk5BU0RBUUdTOkVYUEUuSVFfQ1VSUkVOVF9SQVRJTy5GUTQyMDIyAQAAAMNxiwECAAAACDAuODE1NjQyAQgAAAAFAAAAATEBAAAACy0yMDExMTYzNDQwAwAAAAMxNjACAAAABDQwMzAEAAAAATAHAAAACTMvMjYvMjAyNAgAAAAKMTIvMzEvMjAyMgkAAAABMF/CoiTGTdwISrq1nsdN3AgnQ0lRLk5BU0RBUUdTOkVYUEUuSVFfRUJJVERBX0lOVC5GUTQyMDIyAQAAAMNxiwECAAAABjUuODYyNQEIAAAABQAAAAExAQAAAAstMjAxMTE2MzQ0MAMAAAADMTYwAgAAAAQ0MTkwBAAAAAEwBwAAAAkzLzI2LzIwMjQIAAAACjEyLzMxLzIwMjIJAAAAATBfwqIkxk3cCILYs57HTdwIJUNJUS5OQVNEQVFHUzpFWFBFLklRX0JWX1NIQVJFLkZRNDIwMjIBAAAAw3GLAQIAAAAJMTQuODk0MjMyAQgAAAAFAAAAATEBAAAACy0yMDExMTYzNDQwAwAAAAMxNjACAAAABDQwMjAEAAAAATAHAAAACTMvMjYvMjAyNAgAAAAKMTIvMzEvMjAyMgkAAAABMF/CoiTG</t>
  </si>
  <si>
    <t>TdwI5I2xnsdN3AgfQ0lRLk5BU0RBUUdTOkVYUEUuSVFfTkkuRlEzMjAyMgEAAADDcYsBAgAAAAM0ODIBCAAAAAUAAAABMQEAAAALLTIwMjEzNjM2OTADAAAAAzE2MAIAAAACMTUEAAAAATAHAAAACTMvMjYvMjAyNAgAAAAJOS8zMC8yMDIyCQAAAAEwX8KiJMZN3AhPirqex03cCC5DSVEuTkFTREFRR1M6RVhQRS5JUV9UT1RBTF9ERUJUX0VRVUlUWS5GUTMyMDIyAQAAAMNxiwECAAAABzE3Ni40NjEBCAAAAAUAAAABMQEAAAALLTIwMjEzNjM2OTADAAAAAzE2MAIAAAAENDAzNAQAAAABMAcAAAAJMy8yNi8yMDI0CAAAAAk5LzMwLzIwMjIJAAAAATBfwqIkxk3cCDAkqp7HTdwIKkNJUS5OQVNEQVFHUzpFWFBFLklRX0NVUlJFTlRfUkFUSU8uRlEzMjAyMgEAAADDcYsBAgAAAAgwLjgzMzcwOAEIAAAABQAAAAExAQAAAAstMjAyMTM2MzY5MAMAAAADMTYwAgAAAAQ0MDMwBAAAAAEwBwAAAAkzLzI2LzIwMjQIAAAACTkvMzAvMjAyMgkAAAABMF/CoiTGTdwIvu3EnsdN3AgnQ0lRLk5BU0RBUUdTOkVYUEUuSVFfRUJJVERBX0lOVC5GUTMyMDIyAQAAAMNxiwECAAAACTE2LjMxMzQ5MgEIAAAABQAAAAExAQAAAAstMjAyMTM2MzY5MAMAAAADMTYwAgAAAAQ0MTkwBAAAAAEwBwAAAAkzLzI2LzIwMjQIAAAACTkvMzAvMjAyMgkAAAABMF/CoiTGTdwI52GonsdN3AglQ0lRLk5BU0RBUUdTOkVYUEUuSVFfQlZfU0hBUkUu</t>
  </si>
  <si>
    <t>RlEzMjAyMgEAAADDcYsBAgAAAAkxNC40OTMwMzEBCAAAAAUAAAABMQEAAAALLTIwMjEzNjM2OTADAAAAAzE2MAIAAAAENDAyMAQAAAABMAcAAAAJMy8yNi8yMDI0CAAAAAk5LzMwLzIwMjIJAAAAATBfwqIkxk3cCGEIwZ7HTdwIH0NJUS5OQVNEQVFHUzpFWFBFLklRX05JLkZRMjIwMjIBAAAAw3GLAQIAAAAELTE4NQEIAAAABQAAAAExAQAAAAstMjAzNTYwODA3MQMAAAADMTYwAgAAAAIxNQQAAAABMAcAAAAJMy8yNi8yMDI0CAAAAAk2LzMwLzIwMjIJAAAAATBfwqIkxk3cCN7Nrp7HTdwILkNJUS5OQVNEQVFHUzpFWFBFLklRX1RPVEFMX0RFQlRfRVFVSVRZLkZRMjIwMjIBAAAAw3GLAQIAAAAIMjA4Ljg0MzUBCAAAAAUAAAABMQEAAAALLTIwMzU2MDgwNzEDAAAAAzE2MAIAAAAENDAzNAQAAAABMAcAAAAJMy8yNi8yMDI0CAAAAAk2LzMwLzIwMjIJAAAAATBfwqIkxk3cCP7VnJ7HTdwIKkNJUS5OQVNEQVFHUzpFWFBFLklRX0NVUlJFTlRfUkFUSU8uRlEyMjAyMgEAAADDcYsBAgAAAAgwLjg1MTc3NAEIAAAABQAAAAExAQAAAAstMjAzNTYwODA3MQMAAAADMTYwAgAAAAQ0MDMwBAAAAAEwBwAAAAkzLzI2LzIwMjQIAAAACTYvMzAvMjAyMgkAAAABMF/CoiTGTdwI5I2xnsdN3AgnQ0lRLk5BU0RBUUdTOkVYUEUuSVFfRUJJVERBX0lOVC5GUTIyMDIyAQAAAMNxiwECAAAACDguMjU2ODQ5AQgAAAAFAAAAATEB</t>
  </si>
  <si>
    <t>AAAACy0yMDM1NjA4MDcxAwAAAAMxNjACAAAABDQxOTAEAAAAATAHAAAACTMvMjYvMjAyNAgAAAAJNi8zMC8yMDIyCQAAAAEwX8KiJMZN3AjlVaOex03cCCVDSVEuTkFTREFRR1M6RVhQRS5JUV9CVl9TSEFSRS5GUTIyMDIyAQAAAMNxiwECAAAACTEyLjEyMzM2NgEIAAAABQAAAAExAQAAAAstMjAzNTYwODA3MQMAAAADMTYwAgAAAAQ0MDIwBAAAAAEwBwAAAAkzLzI2LzIwMjQIAAAACTYvMzAvMjAyMgkAAAABMF/CoiTGTdwI46ahnsdN3AgfQ0lRLk5BU0RBUUdTOkVYUEUuSVFfTkkuRlExMjAyMgEAAADDcYsBAgAAAAQtMTIyAQgAAAAFAAAAATEBAAAACy0yMDQ3MjM1NjkxAwAAAAMxNjACAAAAAjE1BAAAAAEwBwAAAAkzLzI2LzIwMjQIAAAACTMvMzEvMjAyMgkAAAABMF/CoiTGTdwIyQOZnsdN3AguQ0lRLk5BU0RBUUdTOkVYUEUuSVFfVE9UQUxfREVCVF9FUVVJVFkuRlExMjAyMgEAAADDcYsBAgAAAAgyMjYuMjk2NgEIAAAABQAAAAExAQAAAAstMjA0NzIzNTY5MQMAAAADMTYwAgAAAAQ0MDM0BAAAAAEwBwAAAAkzLzI2LzIwMjQIAAAACTMvMzEvMjAyMgkAAAABMF/CoiTGTdwIe2OnnsdN3AgqQ0lRLk5BU0RBUUdTOkVYUEUuSVFfQ1VSUkVOVF9SQVRJTy5GUTEyMDIyAQAAAMNxiwECAAAACDAuODkzOTc3AQgAAAAFAAAAATEBAAAACy0yMDQ3MjM1NjkxAwAAAAMxNjACAAAABDQwMzAEAAAAATAHAAAA</t>
  </si>
  <si>
    <t>CTMvMjYvMjAyNAgAAAAJMy8zMS8yMDIyCQAAAAEwX8KiJMZN3AhwL8Gex03cCCdDSVEuTkFTREFRR1M6RVhQRS5JUV9FQklUREFfSU5ULkZRMTIwMjIBAAAAw3GLAQIAAAAIMS4zOTE5NzUBCAAAAAUAAAABMQEAAAALLTIwNDcyMzU2OTEDAAAAAzE2MAIAAAAENDE5MAQAAAABMAcAAAAJMy8yNi8yMDI0CAAAAAkzLzMxLzIwMjIJAAAAATBfwqIkxk3cCMjkvp7HTdwIJUNJUS5OQVNEQVFHUzpFWFBFLklRX0JWX1NIQVJFLkZRMTIwMjIBAAAAw3GLAQIAAAAJMTMuMjI5MTE5AQgAAAAFAAAAATEBAAAACy0yMDQ3MjM1NjkxAwAAAAMxNjACAAAABDQwMjAEAAAAATAHAAAACTMvMjYvMjAyNAgAAAAJMy8zMS8yMDIyCQAAAAEwX8KiJMZN3AgJ/Lyex03cCB9DSVEuTkFTREFRR1M6RVhQRS5JUV9OSS5GUTQyMDIxAQAAAMNxiwECAAAAAzM4NgEIAAAABQAAAAExAQAAAAstMjA2MTY5MjAwMAMAAAADMTYwAgAAAAIxNQQAAAABMAcAAAAJMy8yNi8yMDI0CAAAAAoxMi8zMS8yMDIxCQAAAAEwX8KiJMZN3AjnYaiex03cCC5DSVEuTkFTREFRR1M6RVhQRS5JUV9UT1RBTF9ERUJUX0VRVUlUWS5GUTQyMDIxAQAAAMNxiwECAAAABzI1MC4xOTcBCAAAAAUAAAABMQEAAAALLTIwNjE2OTIwMDADAAAAAzE2MAIAAAAENDAzNAQAAAABMAcAAAAJMy8yNi8yMDI0CAAAAAoxMi8zMS8yMDIxCQAAAAEwX8KiJMZN3AjYVLeex03c</t>
  </si>
  <si>
    <t>CCpDSVEuTkFTREFRR1M6RVhQRS5JUV9DVVJSRU5UX1JBVElPLkZRNDIwMjEBAAAAw3GLAQIAAAAIMC44NjU3MTQBCAAAAAUAAAABMQEAAAALLTIwNjE2OTIwMDADAAAAAzE2MAIAAAAENDAzMAQAAAABMAcAAAAJMy8yNi8yMDI0CAAAAAoxMi8zMS8yMDIxCQAAAAEwX8KiJMZN3Aj+1Zyex03cCCdDSVEuTkFTREFRR1M6RVhQRS5JUV9FQklUREFfSU5ULkZRNDIwMjEBAAAAw3GLAQIAAAAHNC45MTM2OQEIAAAABQAAAAExAQAAAAstMjA2MTY5MjAwMAMAAAADMTYwAgAAAAQ0MTkwBAAAAAEwBwAAAAkzLzI2LzIwMjQIAAAACjEyLzMxLzIwMjEJAAAAATBfwqIkxk3cCBNim57HTdwIJUNJUS5OQVNEQVFHUzpFWFBFLklRX0JWX1NIQVJFLkZRNDIwMjEBAAAAw3GLAQIAAAAJMTMuMjE1NzE3AQgAAAAFAAAAATEBAAAACy0yMDYxNjkyMDAwAwAAAAMxNjACAAAABDQwMjAEAAAAATAHAAAACTMvMjYvMjAyNAgAAAAKMTIvMzEvMjAyMQkAAAABMF/CoiTGTdwITmHGnsdN3AgfQ0lRLk5BU0RBUUdTOkVYUEUuSVFfTkkuRlEzMjAyMQEAAADDcYsBAgAAAAMzNzYBCAAAAAUAAAABMQEAAAALLTIwNzE5MzYxNDIDAAAAAzE2MAIAAAACMTUEAAAAATAHAAAACTMvMjYvMjAyNAgAAAAJOS8zMC8yMDIxCQAAAAEwX8KiJMZN3AhKurWex03cCC5DSVEuTkFTREFRR1M6RVhQRS5JUV9UT1RBTF9ERUJUX0VRVUlUWS5GUTMyMDIx</t>
  </si>
  <si>
    <t>AQAAAMNxiwECAAAACDI0NS43MjQ1AQgAAAAFAAAAATEBAAAACy0yMDcxOTM2MTQyAwAAAAMxNjACAAAABDQwMzQEAAAAATAHAAAACTMvMjYvMjAyNAgAAAAJOS8zMC8yMDIxCQAAAAEwX8KiJMZN3AjI5L6ex03cCCpDSVEuTkFTREFRR1M6RVhQRS5JUV9DVVJSRU5UX1JBVElPLkZRMzIwMjEBAAAAw3GLAQIAAAAIMC45MjczOTIBCAAAAAUAAAABMQEAAAALLTIwNzE5MzYxNDIDAAAAAzE2MAIAAAAENDAzMAQAAAABMAcAAAAJMy8yNi8yMDI0CAAAAAk5LzMwLzIwMjEJAAAAATBfwqIkxk3cCBvVvJ7HTdwIJ0NJUS5OQVNEQVFHUzpFWFBFLklRX0VCSVREQV9JTlQuRlEzMjAyMQEAAADDcYsBAgAAAAg5LjE0ODI1NQEIAAAABQAAAAExAQAAAAstMjA3MTkzNjE0MgMAAAADMTYwAgAAAAQ0MTkwBAAAAAEwBwAAAAkzLzI2LzIwMjQIAAAACTkvMzAvMjAyMQkAAAABMF/CoiTGTdwIDZ66nsdN3AglQ0lRLk5BU0RBUUdTOkVYUEUuSVFfQlZfU0hBUkUuRlEzMjAyMQEAAADDcYsBAgAAAAkxMC41ODQ1MTUBCAAAAAUAAAABMQEAAAALLTIwNzE5MzYxNDIDAAAAAzE2MAIAAAAENDAyMAQAAAABMAcAAAAJMy8yNi8yMDI0CAAAAAk5LzMwLzIwMjEJAAAAATBfwqIkxk3cCOOmoZ7HTdwIH0NJUS5OQVNEQVFHUzpFWFBFLklRX05JLkZRMjIwMjEBAAAAw3GLAQIAAAAELTE3MgEIAAAABQAAAAExAQAAAAstMjA4NjIzMzky</t>
  </si>
  <si>
    <t>MQMAAAADMTYwAgAAAAIxNQQAAAABMAcAAAAJMy8yNi8yMDI0CAAAAAk2LzMwLzIwMjEJAAAAATBfwqIkxk3cCKjGxJ7HTdwILkNJUS5OQVNEQVFHUzpFWFBFLklRX1RPVEFMX0RFQlRfRVFVSVRZLkZRMjIwMjEBAAAAw3GLAQIAAAAIMjg3LjM1ODUBCAAAAAUAAAABMQEAAAALLTIwODYyMzM5MjEDAAAAAzE2MAIAAAAENDAzNAQAAAABMAcAAAAJMy8yNi8yMDI0CAAAAAk2LzMwLzIwMjEJAAAAATBfwqIkxk3cCJn/s57HTdwIKkNJUS5OQVNEQVFHUzpFWFBFLklRX0NVUlJFTlRfUkFUSU8uRlEyMjAyMQEAAADDcYsBAgAAAAgwLjk0ODc3NAEIAAAABQAAAAExAQAAAAstMjA4NjIzMzkyMQMAAAADMTYwAgAAAAQ0MDMwBAAAAAEwBwAAAAkzLzI2LzIwMjQIAAAACTYvMzAvMjAyMQkAAAABMF/CoiTGTdwITmHGnsdN3AgnQ0lRLk5BU0RBUUdTOkVYUEUuSVFfRUJJVERBX0lOVC5GUTIyMDIxAQAAAMNxiwECAAAACDEuNDE4Njc0AQgAAAAFAAAAATEBAAAACy0yMDg2MjMzOTIxAwAAAAMxNjACAAAABDQxOTAEAAAAATAHAAAACTMvMjYvMjAyNAgAAAAJNi8zMC8yMDIxCQAAAAEwX8KiJMZN3AioxsSex03cCCVDSVEuTkFTREFRR1M6RVhQRS5JUV9CVl9TSEFSRS5GUTIyMDIxAQAAAMNxiwECAAAACDcuMjcxNzMyAQgAAAAFAAAAATEBAAAACy0yMDg2MjMzOTIxAwAAAAMxNjACAAAABDQwMjAEAAAAATAHAAAACTMv</t>
  </si>
  <si>
    <t>MjYvMjAyNAgAAAAJNi8zMC8yMDIxCQAAAAEwX8KiJMZN3AgwJKqex03cCB9DSVEuTkFTREFRR1M6RVhQRS5JUV9OSS5GUTEyMDIxAQAAAMNxiwECAAAABC01NzgBCAAAAAUAAAABMQEAAAALLTIwOTg5OTkxMTcDAAAAAzE2MAIAAAACMTUEAAAAATAHAAAACTMvMjYvMjAyNAgAAAAJMy8zMS8yMDIxCQAAAAEwX8KiJMZN3AjkjbGex03cCC5DSVEuTkFTREFRR1M6RVhQRS5JUV9UT1RBTF9ERUJUX0VRVUlUWS5GUTEyMDIxAQAAAMNxiwECAAAABzIzOS45NzMBCAAAAAUAAAABMQEAAAALLTIwOTg5OTkxMTcDAAAAAzE2MAIAAAAENDAzNAQAAAABMAcAAAAJMy8yNi8yMDI0CAAAAAkzLzMxLzIwMjEJAAAAATBfwqIkxk3cCA2eup7HTdwIKkNJUS5OQVNEQVFHUzpFWFBFLklRX0NVUlJFTlRfUkFUSU8uRlExMjAyMQEAAADDcYsBAgAAAAgxLjAwNzA2NgEIAAAABQAAAAExAQAAAAstMjA5ODk5OTExNwMAAAADMTYwAgAAAAQ0MDMwBAAAAAEwBwAAAAkzLzI2LzIwMjQIAAAACTMvMzEvMjAyMQkAAAABMF/CoiTGTdwII4mbnsdN3AgnQ0lRLk5BU0RBUUdTOkVYUEUuSVFfRUJJVERBX0lOVC5GUTEyMDIxAQAAAMNxiwEDAAAAAk5NAQgAAAAFAAAAATEBAAAACy0yMDk4OTk5MTE3AwAAAAMxNjACAAAABDQxOTAEAAAAATAHAAAACTMvMjYvMjAyNAgAAAAJMy8zMS8yMDIxCQAAAAEwX8KiJMZN3AhKx5mex03cCCVDSVEu</t>
  </si>
  <si>
    <t>TkFTREFRR1M6RVhQRS5JUV9CVl9TSEFSRS5GUTEyMDIxAQAAAMNxiwECAAAACDguMjMyMDEyAQgAAAAFAAAAATEBAAAACy0yMDk4OTk5MTE3AwAAAAMxNjACAAAABDQwMjAEAAAAATAHAAAACTMvMjYvMjAyNAgAAAAJMy8zMS8yMDIxCQAAAAEwX8KiJMZN3AjYVLeex03cCB9DSVEuTkFTREFRR1M6RVhQRS5JUV9OSS5GUTQyMDIwAQAAAMNxiwECAAAABC0zODMBCAAAAAUAAAABMQEAAAALLTIxMTI4Mjg4ODgDAAAAAzE2MAIAAAACMTUEAAAAATAHAAAACTMvMjYvMjAyNAgAAAAKMTIvMzEvMjAyMAkAAAABMF/CoiTGTdwIYQjBnsdN3AguQ0lRLk5BU0RBUUdTOkVYUEUuSVFfVE9UQUxfREVCVF9FUVVJVFkuRlE0MjAyMAEAAADDcYsBAgAAAAgyMTkuMjM3NAEIAAAABQAAAAExAQAAAAstMjExMjgyODg4OAMAAAADMTYwAgAAAAQ0MDM0BAAAAAEwBwAAAAkzLzI2LzIwMjQIAAAACjEyLzMxLzIwMjAJAAAAATBfwqIkxk3cCPPNoZ7HTdwIKkNJUS5OQVNEQVFHUzpFWFBFLklRX0NVUlJFTlRfUkFUSU8uRlE0MjAyMAEAAADDcYsBAgAAAAgxLjA0MjE3NQEIAAAABQAAAAExAQAAAAstMjExMjgyODg4OAMAAAADMTYwAgAAAAQ0MDMwBAAAAAEwBwAAAAkzLzI2LzIwMjQIAAAACjEyLzMxLzIwMjAJAAAAATBfwqIkxk3cCAdAjJ7HTdwIJ0NJUS5OQVNEQVFHUzpFWFBFLklRX0VCSVREQV9JTlQuRlE0MjAyMAEAAADD</t>
  </si>
  <si>
    <t>cYsBAwAAAAJOTQEIAAAABQAAAAExAQAAAAstMjExMjgyODg4OAMAAAADMTYwAgAAAAQ0MTkwBAAAAAEwBwAAAAkzLzI2LzIwMjQIAAAACjEyLzMxLzIwMjAJAAAAATBfwqIkxk3cCGEIwZ7HTdwIJUNJUS5OQVNEQVFHUzpFWFBFLklRX0JWX1NIQVJFLkZRNDIwMjABAAAAw3GLAQIAAAAJMTAuNTE1NTEyAQgAAAAFAAAAATEBAAAACy0yMTEyODI4ODg4AwAAAAMxNjACAAAABDQwMjAEAAAAATAHAAAACTMvMjYvMjAyNAgAAAAKMTIvMzEvMjAyMAkAAAABMF/CoiTGTdwIyOS+nsdN3AgfQ0lRLk5BU0RBUUdTOkVYUEUuSVFfTkkuRlEzMjAyMAEAAADDcYsBAgAAAAQtMTkyAQgAAAAFAAAAATEBAAAACy0yMTIzNDk4ODAzAwAAAAMxNjACAAAAAjE1BAAAAAEwBwAAAAkzLzI2LzIwMjQIAAAACTkvMzAvMjAyMAkAAAABMF/CoiTGTdwIe2OnnsdN3AguQ0lRLk5BU0RBUUdTOkVYUEUuSVFfVE9UQUxfREVCVF9FUVVJVFkuRlEzMjAyMAEAAADDcYsBAgAAAAgyMjYuMTI0OAEIAAAABQAAAAExAQAAAAstMjEyMzQ5ODgwMwMAAAADMTYwAgAAAAQ0MDM0BAAAAAEwBwAAAAkzLzI2LzIwMjQIAAAACTkvMzAvMjAyMAkAAAABMF/CoiTGTdwIMCSqnsdN3AgqQ0lRLk5BU0RBUUdTOkVYUEUuSVFfQ1VSUkVOVF9SQVRJTy5GUTMyMDIwAQAAAMNxiwECAAAACDEuMTk0OTk2AQgAAAAFAAAAATEBAAAACy0yMTIzNDk4ODAzAwAA</t>
  </si>
  <si>
    <t>AAMxNjACAAAABDQwMzAEAAAAATAHAAAACTMvMjYvMjAyNAgAAAAJOS8zMC8yMDIwCQAAAAEwX8KiJMZN3AjYVLeex03cCCdDSVEuTkFTREFRR1M6RVhQRS5JUV9FQklUREFfSU5ULkZRMzIwMjABAAAAw3GLAQIAAAAIMi41MTc2OTkBCAAAAAUAAAABMQEAAAALLTIxMjM0OTg4MDMDAAAAAzE2MAIAAAAENDE5MAQAAAABMAcAAAAJMy8yNi8yMDI0CAAAAAk5LzMwLzIwMjAJAAAAATBfwqIkxk3cCEq6tZ7HTdwIJUNJUS5OQVNEQVFHUzpFWFBFLklRX0JWX1NIQVJFLkZRMzIwMjABAAAAw3GLAQIAAAAJMTEuNTM5MzA2AQgAAAAFAAAAATEBAAAACy0yMTIzNDk4ODAzAwAAAAMxNjACAAAABDQwMjAEAAAAATAHAAAACTMvMjYvMjAyNAgAAAAJOS8zMC8yMDIwCQAAAAEwX8KiJMZN3AiZ/7Oex03cCB9DSVEuTkFTREFRR1M6RVhQRS5JUV9OSS5GUTIyMDIwAQAAAMNxiwECAAAABC03MzYBCAAAAAUAAAABMQEAAAALLTIxMzk1OTEwNzYDAAAAAzE2MAIAAAACMTUEAAAAATAHAAAACTMvMjYvMjAyNAgAAAAJNi8zMC8yMDIwCQAAAAEwX8KiJMZN3AgJ/Lyex03cCC5DSVEuTkFTREFRR1M6RVhQRS5JUV9UT1RBTF9ERUJUX0VRVUlUWS5GUTIyMDIwAQAAAMNxiwECAAAACDIzOC45NTg1AQgAAAAFAAAAATEBAAAACy0yMTM5NTkxMDc2AwAAAAMxNjACAAAABDQwMzQEAAAAATAHAAAACTMvMjYvMjAyNAgAAAAJNi8zMC8y</t>
  </si>
  <si>
    <t>MDIwCQAAAAEwX8KiJMZN3Aju9K6ex03cCCpDSVEuTkFTREFRR1M6RVhQRS5JUV9DVVJSRU5UX1JBVElPLkZRMjIwMjABAAAAw3GLAQIAAAAIMS4xMzYxNzgBCAAAAAUAAAABMQEAAAALLTIxMzk1OTEwNzYDAAAAAzE2MAIAAAAENDAzMAQAAAABMAcAAAAJMy8yNi8yMDI0CAAAAAk2LzMwLzIwMjAJAAAAATBfwqIkxk3cCMjkvp7HTdwIJ0NJUS5OQVNEQVFHUzpFWFBFLklRX0VCSVREQV9JTlQuRlEyMjAyMAEAAADDcYsBAwAAAAJOTQEIAAAABQAAAAExAQAAAAstMjEzOTU5MTA3NgMAAAADMTYwAgAAAAQ0MTkwBAAAAAEwBwAAAAkzLzI2LzIwMjQIAAAACTYvMzAvMjAyMAkAAAABMF/CoiTGTdwICfy8nsdN3AglQ0lRLk5BU0RBUUdTOkVYUEUuSVFfQlZfU0hBUkUuRlEyMjAyMAEAAADDcYsBAgAAAAkxMi4yNzkxODcBCAAAAAUAAAABMQEAAAALLTIxMzk1OTEwNzYDAAAAAzE2MAIAAAAENDAyMAQAAAABMAcAAAAJMy8yNi8yMDI0CAAAAAk2LzMwLzIwMjAJAAAAATBfwqIkxk3cCA2eup7HTdwIH0NJUS5OQVNEQVFHUzpFWFBFLklRX05JLkZRMTIwMjABAAAAw3GLAQIAAAAFLTEzMDEBCAAAAAUAAAABMQEAAAAKMjA5NjMyNjk3MgMAAAADMTYwAgAAAAIxNQQAAAABMAcAAAAJMy8yNi8yMDI0CAAAAAkzLzMxLzIwMjAJAAAAATBfwqIkxk3cCFSIxp7HTdwIJUNJUS5OQVNEQVFHUzpFWFBFLklRX0VQU19OT1JN</t>
  </si>
  <si>
    <t>LkZRMTIwMjABAAAAw3GLAQIAAAAJLTAuODc2MDk5AQgAAAAFAAAAATEBAAAACjIwOTYzMjY5NzIDAAAAAzE2MAIAAAAENDM3OQQAAAABMAcAAAAJMy8yNi8yMDI0CAAAAAkzLzMxLzIwMjAJAAAAATBfwqIkxk3cCHAvwZ7HTdwILkNJUS5OQVNEQVFHUzpFWFBFLklRX1RPVEFMX0RFQlRfRVFVSVRZLkZRMTIwMjABAAAAw3GLAQIAAAAIMTk3LjE5MzIBCAAAAAUAAAABMQEAAAAKMjA5NjMyNjk3MgMAAAADMTYwAgAAAAQ0MDM0BAAAAAEwBwAAAAkzLzI2LzIwMjQIAAAACTMvMzEvMjAyMAkAAAABMF/CoiTGTdwISrq1nsdN3AgqQ0lRLk5BU0RBUUdTOkVYUEUuSVFfQ1VSUkVOVF9SQVRJTy5GUTEyMDIwAQAAAMNxiwECAAAACDAuNzk2NDE5AQgAAAAFAAAAATEBAAAACjIwOTYzMjY5NzIDAAAAAzE2MAIAAAAENDAzMAQAAAABMAcAAAAJMy8yNi8yMDI0CAAAAAkzLzMxLzIwMjAJAAAAATBfwqIkxk3cCJn/s57HTdwIJ0NJUS5OQVNEQVFHUzpFWFBFLklRX0VCSVREQV9JTlQuRlExMjAyMAEAAADDcYsBAwAAAAJOTQEIAAAABQAAAAExAQAAAAoyMDk2MzI2OTcyAwAAAAMxNjACAAAABDQxOTAEAAAAATAHAAAACTMvMjYvMjAyNAgAAAAJMy8zMS8yMDIwCQAAAAEwX8KiJMZN3AjkjbGex03cCCVDSVEuTkFTREFRR1M6RVhQRS5JUV9CVl9TSEFSRS5GUTEyMDIwAQAAAMNxiwECAAAACTE2LjEwMTkxNwEIAAAABQAA</t>
  </si>
  <si>
    <t>AAExAQAAAAoyMDk2MzI2OTcyAwAAAAMxNjACAAAABDQwMjAEAAAAATAHAAAACTMvMjYvMjAyNAgAAAAJMy8zMS8yMDIwCQAAAAEwX8KiJMZN3AidVKSex03cCB9DSVEuTkFTREFRR1M6RVhQRS5JUV9OSS5GUTQyMDE5AQAAAMNxiwECAAAAAjc2AQgAAAAFAAAAATEBAAAACjIwNzk5MjUyOTQDAAAAAzE2MAIAAAACMTUEAAAAATAHAAAACTMvMjYvMjAyNAgAAAAKMTIvMzEvMjAxOQkAAAABMF/CoiTGTdwIphamnsdN3AglQ0lRLk5BU0RBUUdTOkVYUEUuSVFfRVBTX05PUk0uRlE0MjAxOQEAAADDcYsBAgAAAAgwLjYzODYyMwEIAAAABQAAAAExAQAAAAoyMDc5OTI1Mjk0AwAAAAMxNjACAAAABDQzNzkEAAAAATAHAAAACTMvMjYvMjAyNAgAAAAKMTIvMzEvMjAxOQkAAAABMF/CoiTGTdwIMCSqnsdN3AguQ0lRLk5BU0RBUUdTOkVYUEUuSVFfVE9UQUxfREVCVF9FUVVJVFkuRlE0MjAxOQEAAADDcYsBAgAAAAgxMDAuOTU3MwEIAAAABQAAAAExAQAAAAoyMDc5OTI1Mjk0AwAAAAMxNjACAAAABDQwMzQEAAAAATAHAAAACTMvMjYvMjAyNAgAAAAKMTIvMzEvMjAxOQkAAAABMF/CoiTGTdwIvu3EnsdN3AgqQ0lRLk5BU0RBUUdTOkVYUEUuSVFfQ1VSUkVOVF9SQVRJTy5GUTQyMDE5AQAAAMNxiwECAAAACDAuNzIxOTUyAQgAAAAFAAAAATEBAAAACjIwNzk5MjUyOTQDAAAAAzE2MAIAAAAENDAzMAQAAAABMAcAAAAJ</t>
  </si>
  <si>
    <t>My8yNi8yMDI0CAAAAAoxMi8zMS8yMDE5CQAAAAEwX8KiJMZN3AgNnrqex03cCCdDSVEuTkFTREFRR1M6RVhQRS5JUV9FQklUREFfSU5ULkZRNDIwMTkBAAAAw3GLAQIAAAAIOS4wNjYwMzcBCAAAAAUAAAABMQEAAAAKMjA3OTkyNTI5NAMAAAADMTYwAgAAAAQ0MTkwBAAAAAEwBwAAAAkzLzI2LzIwMjQIAAAACjEyLzMxLzIwMTkJAAAAATBfwqIkxk3cCN7Nrp7HTdwIJUNJUS5OQVNEQVFHUzpFWFBFLklRX0JWX1NIQVJFLkZRNDIwMTkBAAAAw3GLAQIAAAAJMjcuODE5MjY5AQgAAAAFAAAAATEBAAAACjIwNzk5MjUyOTQDAAAAAzE2MAIAAAAENDAyMAQAAAABMAcAAAAJMy8yNi8yMDI0CAAAAAoxMi8zMS8yMDE5CQAAAAEwX8KiJMZN3AhuW6yex03cCB9DSVEuTkFTREFRR1M6RVhQRS5JUV9OSS5GUTMyMDE5AQAAAMNxiwECAAAAAzQwOQEIAAAABQAAAAExAQAAAAoyMDY4MzczMTgwAwAAAAMxNjACAAAAAjE1BAAAAAEwBwAAAAkzLzI2LzIwMjQIAAAACTkvMzAvMjAxOQkAAAABMF/CoiTGTdwISseZnsdN3AguQ0lRLk5BU0RBUUdTOkVYUEUuSVFfVE9UQUxfREVCVF9FUVVJVFkuRlEzMjAxOQEAAADDcYsBAgAAAAc5NC42NDY1AQgAAAAFAAAAATEBAAAACjIwNjgzNzMxODADAAAAAzE2MAIAAAAENDAzNAQAAAABMAcAAAAJMy8yNi8yMDI0CAAAAAk5LzMwLzIwMTkJAAAAATBfwqIkxk3cCNW0sZ7HTdwIKkNJ</t>
  </si>
  <si>
    <t>US5OQVNEQVFHUzpFWFBFLklRX0NVUlJFTlRfUkFUSU8uRlEzMjAxOQEAAADDcYsBAgAAAAgwLjc1MzA3MQEIAAAABQAAAAExAQAAAAoyMDY4MzczMTgwAwAAAAMxNjACAAAABDQwMzAEAAAAATAHAAAACTMvMjYvMjAyNAgAAAAJOS8zMC8yMDE5CQAAAAEwX8KiJMZN3AjPIp6ex03cCCdDSVEuTkFTREFRR1M6RVhQRS5JUV9FQklUREFfSU5ULkZRMzIwMTkBAAAAw3GLAQIAAAAGMjEuOTI1AQgAAAAFAAAAATEBAAAACjIwNjgzNzMxODADAAAAAzE2MAIAAAAENDE5MAQAAAABMAcAAAAJMy8yNi8yMDI0CAAAAAk5LzMwLzIwMTkJAAAAATBfwqIkxk3cCAz9nJ7HTdwIJUNJUS5OQVNEQVFHUzpFWFBFLklRX0JWX1NIQVJFLkZRMzIwMTkBAAAAw3GLAQIAAAAJMjguNzU3OTE1AQgAAAAFAAAAATEBAAAACjIwNjgzNzMxODADAAAAAzE2MAIAAAAENDAyMAQAAAABMAcAAAAJMy8yNi8yMDI0CAAAAAk5LzMwLzIwMTkJAAAAATBfwqIkxk3cCBNim57HTdwIH0NJUS5OQVNEQVFHUzpFWFBFLklRX05JLkZRMjIwMTkBAAAAw3GLAQIAAAADMTgzAQgAAAAFAAAAATEBAAAACjIwNDczMzc2MzcDAAAAAzE2MAIAAAACMTUEAAAAATAHAAAACTMvMjYvMjAyNAgAAAAJNi8zMC8yMDE5CQAAAAEwX8KiJMZN3AjYVLeex03cCC5DSVEuTkFTREFRR1M6RVhQRS5JUV9UT1RBTF9ERUJUX0VRVUlUWS5GUTIyMDE5AQAAAMNxiwECAAAA</t>
  </si>
  <si>
    <t>BzcyLjI4NzcBCAAAAAUAAAABMQEAAAAKMjA0NzMzNzYzNwMAAAADMTYwAgAAAAQ0MDM0BAAAAAEwBwAAAAkzLzI2LzIwMjQIAAAACTYvMzAvMjAxOQkAAAABMF/CoiTGTdwIcC/BnsdN3AgqQ0lRLk5BU0RBUUdTOkVYUEUuSVFfQ1VSUkVOVF9SQVRJTy5GUTIyMDE5AQAAAMNxiwECAAAACDAuNzU1NzM4AQgAAAAFAAAAATEBAAAACjIwNDczMzc2MzcDAAAAAzE2MAIAAAAENDAzMAQAAAABMAcAAAAJMy8yNi8yMDI0CAAAAAk2LzMwLzIwMTkJAAAAATBfwqIkxk3cCIqKp57HTdwIJ0NJUS5OQVNEQVFHUzpFWFBFLklRX0VCSVREQV9JTlQuRlEyMjAxOQEAAADDcYsBAgAAAAkxMy40NjE1MzgBCAAAAAUAAAABMQEAAAAKMjA0NzMzNzYzNwMAAAADMTYwAgAAAAQ0MTkwBAAAAAEwBwAAAAkzLzI2LzIwMjQIAAAACTYvMzAvMjAxOQkAAAABMF/CoiTGTdwI2FS3nsdN3AglQ0lRLk5BU0RBUUdTOkVYUEUuSVFfQlZfU0hBUkUuRlEyMjAxOQEAAADDcYsBAgAAAAkyOS4wMzk5ODEBCAAAAAUAAAABMQEAAAAKMjA0NzMzNzYzNwMAAAADMTYwAgAAAAQ0MDIwBAAAAAEwBwAAAAkzLzI2LzIwMjQIAAAACTYvMzAvMjAxOQkAAAABMF/CoiTGTdwISrq1nsdN3AgfQ0lRLk5BU0RBUUdTOkVYUEUuSVFfTkkuRlExMjAxOQEAAADDcYsBAgAAAAQtMTAzAQgAAAAFAAAAATEBAAAACjIwMzcyODk4ODQDAAAAAzE2MAIAAAACMTUE</t>
  </si>
  <si>
    <t>AAAAATAHAAAACTMvMjYvMjAyNAgAAAAJMy8zMS8yMDE5CQAAAAEwX8KiJMZN3AiGH7+ex03cCC5DSVEuTkFTREFRR1M6RVhQRS5JUV9UT1RBTF9ERUJUX0VRVUlUWS5GUTEyMDE5AQAAAMNxiwECAAAABzc1LjcxOTUBCAAAAAUAAAABMQEAAAAKMjAzNzI4OTg4NAMAAAADMTYwAgAAAAQ0MDM0BAAAAAEwBwAAAAkzLzI2LzIwMjQIAAAACTMvMzEvMjAxOQkAAAABMF/CoiTGTdwIblusnsdN3AgqQ0lRLk5BU0RBUUdTOkVYUEUuSVFfQ1VSUkVOVF9SQVRJTy5GUTEyMDE5AQAAAMNxiwECAAAACDAuNzE4MDY4AQgAAAAFAAAAATEBAAAACjIwMzcyODk4ODQDAAAAAzE2MAIAAAAENDAzMAQAAAABMAcAAAAJMy8yNi8yMDI0CAAAAAkzLzMxLzIwMTkJAAAAATBfwqIkxk3cCGpJq57HTdwIJ0NJUS5OQVNEQVFHUzpFWFBFLklRX0VCSVREQV9JTlQuRlExMjAxOQEAAADDcYsBAgAAAAgzLjc4MDQ4NwEIAAAABQAAAAExAQAAAAoyMDM3Mjg5ODg0AwAAAAMxNjACAAAABDQxOTAEAAAAATAHAAAACTMvMjYvMjAyNAgAAAAJMy8zMS8yMDE5CQAAAAEwX8KiJMZN3AhOYcaex03cCCVDSVEuTkFTREFRR1M6RVhQRS5JUV9CVl9TSEFSRS5GUTEyMDE5AQAAAMNxiwECAAAACTI3LjQ1MDk1NAEIAAAABQAAAAExAQAAAAoyMDM3Mjg5ODg0AwAAAAMxNjACAAAABDQwMjAEAAAAATAHAAAACTMvMjYvMjAyNAgAAAAJMy8zMS8yMDE5</t>
  </si>
  <si>
    <t>CQAAAAEwX8KiJMZN3Ai+7cSex03cCCVDSVEuTkFTREFRR1M6RVRTWS5JUV9FUFNfTk9STS5GUTEyMDIzAQAAAIrDsgECAAAACDAuNDA4NTIxAQgAAAAFAAAAATEBAAAACy0yMDQ3MzU5OTg2AwAAAAMxNjACAAAABDQzNzkEAAAAATAHAAAACTMvMjYvMjAyNAgAAAAJMy8zMS8yMDIzCQAAAAEwJopOI8ZN3Aizmqmex03cCC5DSVEuTkFTREFRR1M6RVRTWS5JUV9UT1RBTF9ERUJUX0VRVUlUWS5GUTEyMDIzAQAAAIrDsgEDAAAAAk5NAQgAAAAFAAAAATEBAAAACy0yMDQ3MzU5OTg2AwAAAAMxNjACAAAABDQwMzQEAAAAATAHAAAACTMvMjYvMjAyNAgAAAAJMy8zMS8yMDIzCQAAAAEwJopOI8ZN3AgRrZ2ex03cCCpDSVEuTkFTREFRR1M6RVRTWS5JUV9DVVJSRU5UX1JBVElPLkZRMTIwMjMBAAAAisOyAQIAAAAIMi42OTQ2NzIBCAAAAAUAAAABMQEAAAALLTIwNDczNTk5ODYDAAAAAzE2MAIAAAAENDAzMAQAAAABMAcAAAAJMy8yNi8yMDI0CAAAAAkzLzMxLzIwMjMJAAAAATBSsU4jxk3cCEAVs57HTdwIJ0NJUS5OQVNEQVFHUzpFVFNZLklRX0VCSVREQV9JTlQuRlExMjAyMwEAAACKw7IBAwAAAAAAUrFOI8ZN3AjIYJyex03cCCVDSVEuTkFTREFRR1M6RVRTWS5JUV9CVl9TSEFSRS5GUTEyMDIzAQAAAIrDsgECAAAACS00LjM5MzQ0NQEIAAAABQAAAAExAQAAAAstMjA0NzM1OTk4NgMAAAADMTYwAgAAAAQ0MDIw</t>
  </si>
  <si>
    <t>BAAAAAEwBwAAAAkzLzI2LzIwMjQIAAAACTMvMzEvMjAyMwkAAAABMFKxTiPGTdwI0OyansdN3AgfQ0lRLk5BU0RBUUdTOkVUU1kuSVFfTkkuRlE0MjAyMgEAAACKw7IBAgAAAAcxMDkuNTQ4AQgAAAAFAAAAATEBAAAACy0yMDA5MTU0OTMyAwAAAAMxNjACAAAAAjE1BAAAAAEwBwAAAAkzLzI2LzIwMjQIAAAACjEyLzMxLzIwMjIJAAAAATBSsU4jxk3cCLbzop7HTdwILkNJUS5OQVNEQVFHUzpFVFNZLklRX1RPVEFMX0RFQlRfRVFVSVRZLkZRNDIwMjIBAAAAisOyAQMAAAACTk0BCAAAAAUAAAABMQEAAAALLTIwMDkxNTQ5MzIDAAAAAzE2MAIAAAAENDAzNAQAAAABMAcAAAAJMy8yNi8yMDI0CAAAAAoxMi8zMS8yMDIyCQAAAAEwUrFOI8ZN3AhkA8Sex03cCCpDSVEuTkFTREFRR1M6RVRTWS5JUV9DVVJSRU5UX1JBVElPLkZRNDIwMjIBAAAAisOyAQIAAAAIMi4zOTYwOTEBCAAAAAUAAAABMQEAAAALLTIwMDkxNTQ5MzIDAAAAAzE2MAIAAAAENDAzMAQAAAABMAcAAAAJMy8yNi8yMDI0CAAAAAoxMi8zMS8yMDIyCQAAAAEwUrFOI8ZN3Ainb5+ex03cCCdDSVEuTkFTREFRR1M6RVRTWS5JUV9FQklUREFfSU5ULkZRNDIwMjIBAAAAisOyAQIAAAAJMjEuMjUxNjgyAQgAAAAFAAAAATEBAAAACy0yMDA5MTU0OTMyAwAAAAMxNjACAAAABDQxOTAEAAAAATAHAAAACTMvMjYvMjAyNAgAAAAKMTIvMzEvMjAyMgkAAAAB</t>
  </si>
  <si>
    <t>MFKxTiPGTdwIEa2dnsdN3AglQ0lRLk5BU0RBUUdTOkVUU1kuSVFfQlZfU0hBUkUuRlE0MjAyMgEAAACKw7IBAgAAAAktNC4zNzYyOTEBCAAAAAUAAAABMQEAAAALLTIwMDkxNTQ5MzIDAAAAAzE2MAIAAAAENDAyMAQAAAABMAcAAAAJMy8yNi8yMDI0CAAAAAoxMi8zMS8yMDIyCQAAAAEwUrFOI8ZN3AjIYJyex03cCB9DSVEuTkFTREFRR1M6RVRTWS5JUV9OSS5GUTMyMDIyAQAAAIrDsgECAAAACC05NjMuMDY4AQgAAAAFAAAAATEBAAAACy0yMDIxNTI5MjQ5AwAAAAMxNjACAAAAAjE1BAAAAAEwBwAAAAkzLzI2LzIwMjQIAAAACTkvMzAvMjAyMgkAAAABMFKxTiPGTdwIKd+jnsdN3AguQ0lRLk5BU0RBUUdTOkVUU1kuSVFfVE9UQUxfREVCVF9FUVVJVFkuRlEzMjAyMgEAAACKw7IBAwAAAAJOTQEIAAAABQAAAAExAQAAAAstMjAyMTUyOTI0OQMAAAADMTYwAgAAAAQ0MDM0BAAAAAEwBwAAAAkzLzI2LzIwMjQIAAAACTkvMzAvMjAyMgkAAAABMFKxTiPGTdwIwcGpnsdN3AgqQ0lRLk5BU0RBUUdTOkVUU1kuSVFfQ1VSUkVOVF9SQVRJTy5GUTMyMDIyAQAAAIrDsgECAAAACDIuNzE5MjAzAQgAAAAFAAAAATEBAAAACy0yMDIxNTI5MjQ5AwAAAAMxNjACAAAABDQwMzAEAAAAATAHAAAACTMvMjYvMjAyNAgAAAAJOS8zMC8yMDIyCQAAAAEwUrFOI8ZN3Ai5/6eex03cCCdDSVEuTkFTREFRR1M6RVRTWS5JUV9FQklU</t>
  </si>
  <si>
    <t>REFfSU5ULkZRMzIwMjIBAAAAisOyAQIAAAAJNTQuNDg3Mzc0AQgAAAAFAAAAATEBAAAACy0yMDIxNTI5MjQ5AwAAAAMxNjACAAAABDQxOTAEAAAAATAHAAAACTMvMjYvMjAyNAgAAAAJOS8zMC8yMDIyCQAAAAEwUrFOI8ZN3AgF7qaex03cCCVDSVEuTkFTREFRR1M6RVRTWS5JUV9CVl9TSEFSRS5GUTMyMDIyAQAAAIrDsgECAAAACS00LjgyNDM5NAEIAAAABQAAAAExAQAAAAstMjAyMTUyOTI0OQMAAAADMTYwAgAAAAQ0MDIwBAAAAAEwBwAAAAkzLzI2LzIwMjQIAAAACTkvMzAvMjAyMgkAAAABMFKxTiPGTdwIJHqlnsdN3AgfQ0lRLk5BU0RBUUdTOkVUU1kuSVFfTkkuRlEyMjAyMgEAAACKw7IBAgAAAAY3My4xMjMBCAAAAAUAAAABMQEAAAALLTIwMzU3NjE5NjEDAAAAAzE2MAIAAAACMTUEAAAAATAHAAAACTMvMjYvMjAyNAgAAAAJNi8zMC8yMDIyCQAAAAEwUrFOI8ZN3Ag65quex03cCC5DSVEuTkFTREFRR1M6RVRTWS5JUV9UT1RBTF9ERUJUX0VRVUlUWS5GUTIyMDIyAQAAAIrDsgECAAAACDQxMC44OTU1AQgAAAAFAAAAATEBAAAACy0yMDM1NzYxOTYxAwAAAAMxNjACAAAABDQwMzQEAAAAATAHAAAACTMvMjYvMjAyNAgAAAAJNi8zMC8yMDIyCQAAAAEwUrFOI8ZN3Ahp1J2ex03cCCpDSVEuTkFTREFRR1M6RVRTWS5JUV9DVVJSRU5UX1JBVElPLkZRMjIwMjIBAAAAisOyAQIAAAAIMi45MzQ0NjUBCAAA</t>
  </si>
  <si>
    <t>AAUAAAABMQEAAAALLTIwMzU3NjE5NjEDAAAAAzE2MAIAAAAENDAzMAQAAAABMAcAAAAJMy8yNi8yMDI0CAAAAAk2LzMwLzIwMjIJAAAAATBSsU4jxk3cCLOaqZ7HTdwIJ0NJUS5OQVNEQVFHUzpFVFNZLklRX0VCSVREQV9JTlQuRlEyMjAyMgEAAACKw7IBAwAAAAAAUrFOI8ZN3Ai5/6eex03cCCVDSVEuTkFTREFRR1M6RVRTWS5JUV9CVl9TSEFSRS5GUTIyMDIyAQAAAIrDsgECAAAACDQuNTg2NDU3AQgAAAAFAAAAATEBAAAACy0yMDM1NzYxOTYxAwAAAAMxNjACAAAABDQwMjAEAAAAATAHAAAACTMvMjYvMjAyNAgAAAAJNi8zMC8yMDIyCQAAAAEwUrFOI8ZN3AgF7qaex03cCB9DSVEuTkFTREFRR1M6RVRTWS5JUV9OSS5GUTEyMDIyAQAAAIrDsgECAAAABjg2LjEwOQEIAAAABQAAAAExAQAAAAstMjA0NzM1OTk3NgMAAAADMTYwAgAAAAIxNQQAAAABMAcAAAAJMy8yNi8yMDI0CAAAAAkzLzMxLzIwMjIJAAAAATBSsU4jxk3cCB9arZ7HTdwILkNJUS5OQVNEQVFHUzpFVFNZLklRX1RPVEFMX0RFQlRfRVFVSVRZLkZRMTIwMjIBAAAAisOyAQIAAAAIMzUyLjc3MTIBCAAAAAUAAAABMQEAAAALLTIwNDczNTk5NzYDAAAAAzE2MAIAAAAENDAzNAQAAAABMAcAAAAJMy8yNi8yMDI0CAAAAAkzLzMxLzIwMjIJAAAAATBSsU4jxk3cCKdvn57HTdwIKkNJUS5OQVNEQVFHUzpFVFNZLklRX0NVUlJFTlRfUkFUSU8uRlEx</t>
  </si>
  <si>
    <t>MjAyMgEAAACKw7IBAgAAAAgyLjY4MDMwNQEIAAAABQAAAAExAQAAAAstMjA0NzM1OTk3NgMAAAADMTYwAgAAAAQ0MDMwBAAAAAEwBwAAAAkzLzI2LzIwMjQIAAAACTMvMzEvMjAyMgkAAAABMFKxTiPGTdwIadSdnsdN3AgnQ0lRLk5BU0RBUUdTOkVUU1kuSVFfRUJJVERBX0lOVC5GUTEyMDIyAQAAAIrDsgECAAAACTMzLjE1MTY3MQEIAAAABQAAAAExAQAAAAstMjA0NzM1OTk3NgMAAAADMTYwAgAAAAQ0MTkwBAAAAAEwBwAAAAkzLzI2LzIwMjQIAAAACTMvMzEvMjAyMgkAAAABMFKxTiPGTdwIyGCcnsdN3AglQ0lRLk5BU0RBUUdTOkVUU1kuSVFfQlZfU0hBUkUuRlExMjAyMgEAAACKw7IBAgAAAAg1LjMzMDk0NQEIAAAABQAAAAExAQAAAAstMjA0NzM1OTk3NgMAAAADMTYwAgAAAAQ0MDIwBAAAAAEwBwAAAAkzLzI2LzIwMjQIAAAACTMvMzEvMjAyMgkAAAABMFKxTiPGTdwIZAPEnsdN3AgfQ0lRLk5BU0RBUUdTOkVUU1kuSVFfTkkuRlE0MjAyMQEAAACKw7IBAgAAAAcxNjEuNTU3AQgAAAAFAAAAATEBAAAACy0yMDU5OTMwNzQ2AwAAAAMxNjACAAAAAjE1BAAAAAEwBwAAAAkzLzI2LzIwMjQIAAAACjEyLzMxLzIwMjEJAAAAATBSsU4jxk3cCDw8s57HTdwILkNJUS5OQVNEQVFHUzpFVFNZLklRX1RPVEFMX0RFQlRfRVFVSVRZLkZRNDIwMjEBAAAAisOyAQIAAAAIMzg3LjQ5NzUBCAAAAAUAAAABMQEAAAAL</t>
  </si>
  <si>
    <t>LTIwNTk5MzA3NDYDAAAAAzE2MAIAAAAENDAzNAQAAAABMAcAAAAJMy8yNi8yMDI0CAAAAAoxMi8zMS8yMDIxCQAAAAEwUrFOI8ZN3AjBOLyex03cCCpDSVEuTkFTREFRR1M6RVRTWS5JUV9DVVJSRU5UX1JBVElPLkZRNDIwMjEBAAAAisOyAQIAAAAIMi4xNzkyMTgBCAAAAAUAAAABMQEAAAALLTIwNTk5MzA3NDYDAAAAAzE2MAIAAAAENDAzMAQAAAABMAcAAAAJMy8yNi8yMDI0CAAAAAoxMi8zMS8yMDIxCQAAAAEwUrFOI8ZN3Ainb5+ex03cCCdDSVEuTkFTREFRR1M6RVRTWS5JUV9FQklUREFfSU5ULkZRNDIwMjEBAAAAisOyAQIAAAAJMzEuNjIzODQ2AQgAAAAFAAAAATEBAAAACy0yMDU5OTMwNzQ2AwAAAAMxNjACAAAABDQxOTAEAAAAATAHAAAACTMvMjYvMjAyNAgAAAAKMTIvMzEvMjAyMQkAAAABMFKxTiPGTdwIPDyznsdN3AglQ0lRLk5BU0RBUUdTOkVUU1kuSVFfQlZfU0hBUkUuRlE0MjAyMQEAAACKw7IBAgAAAAg0Ljk0ODg5NAEIAAAABQAAAAExAQAAAAstMjA1OTkzMDc0NgMAAAADMTYwAgAAAAQ0MDIwBAAAAAEwBwAAAAkzLzI2LzIwMjQIAAAACjEyLzMxLzIwMjEJAAAAATBSsU4jxk3cCGnUnZ7HTdwIH0NJUS5OQVNEQVFHUzpFVFNZLklRX05JLkZRMzIwMjEBAAAAisOyAQIAAAAFODkuOTMBCAAAAAUAAAABMQEAAAALLTIwNzIxOTQzNjIDAAAAAzE2MAIAAAACMTUEAAAAATAHAAAACTMvMjYv</t>
  </si>
  <si>
    <t>MjAyNAgAAAAJOS8zMC8yMDIxCQAAAAEwUrFOI8ZN3AhF94+ex03cCC5DSVEuTkFTREFRR1M6RVRTWS5JUV9UT1RBTF9ERUJUX0VRVUlUWS5GUTMyMDIxAQAAAIrDsgECAAAACDQzNS4xMDM1AQgAAAAFAAAAATEBAAAACy0yMDcyMTk0MzYyAwAAAAMxNjACAAAABDQwMzQEAAAAATAHAAAACTMvMjYvMjAyNAgAAAAJOS8zMC8yMDIxCQAAAAEwUrFOI8ZN3Aizmqmex03cCCpDSVEuTkFTREFRR1M6RVRTWS5JUV9DVVJSRU5UX1JBVElPLkZRMzIwMjEBAAAAisOyAQIAAAAIMi4yODcyOTkBCAAAAAUAAAABMQEAAAALLTIwNzIxOTQzNjIDAAAAAzE2MAIAAAAENDAzMAQAAAABMAcAAAAJMy8yNi8yMDI0CAAAAAk5LzMwLzIwMjEJAAAAATBSsU4jxk3cCGgqxJ7HTdwIJ0NJUS5OQVNEQVFHUzpFVFNZLklRX0VCSVREQV9JTlQuRlEzMjAyMQEAAACKw7IBAgAAAAk2Mi44Nzg1MTMBCAAAAAUAAAABMQEAAAALLTIwNzIxOTQzNjIDAAAAAzE2MAIAAAAENDE5MAQAAAABMAcAAAAJMy8yNi8yMDI0CAAAAAk5LzMwLzIwMjEJAAAAATBSsU4jxk3cCLn/p57HTdwIJUNJUS5OQVNEQVFHUzpFVFNZLklRX0JWX1NIQVJFLkZRMzIwMjEBAAAAisOyAQIAAAAHNC4yMTgyMwEIAAAABQAAAAExAQAAAAstMjA3MjE5NDM2MgMAAAADMTYwAgAAAAQ0MDIwBAAAAAEwBwAAAAkzLzI2LzIwMjQIAAAACTkvMzAvMjAyMQkAAAABMFKxTiPG</t>
  </si>
  <si>
    <t>TdwIVxWnnsdN3AgfQ0lRLk5BU0RBUUdTOkVUU1kuSVFfTkkuRlEyMjAyMQEAAACKw7IBAgAAAAY5OC4yNTQBCAAAAAUAAAABMQEAAAALLTIwODc4MDM1ODgDAAAAAzE2MAIAAAACMTUEAAAAATAHAAAACTMvMjYvMjAyNAgAAAAJNi8zMC8yMDIxCQAAAAEwPsVOI8ZN3Ah6f66ex03cCC5DSVEuTkFTREFRR1M6RVRTWS5JUV9UT1RBTF9ERUJUX0VRVUlUWS5GUTIyMDIxAQAAAIrDsgECAAAACDQzNy42NzgzAQgAAAAFAAAAATEBAAAACy0yMDg3ODAzNTg4AwAAAAMxNjACAAAABDQwMzQEAAAAATAHAAAACTMvMjYvMjAyNAgAAAAJNi8zMC8yMDIxCQAAAAEwPsVOI8ZN3Ainb5+ex03cCCpDSVEuTkFTREFRR1M6RVRTWS5JUV9DVVJSRU5UX1JBVElPLkZRMjIwMjEBAAAAisOyAQIAAAAINi42MTE3NDQBCAAAAAUAAAABMQEAAAALLTIwODc4MDM1ODgDAAAAAzE2MAIAAAAENDAzMAQAAAABMAcAAAAJMy8yNi8yMDI0CAAAAAk2LzMwLzIwMjEJAAAAATA+xU4jxk3cCIDnqp7HTdwIJ0NJUS5OQVNEQVFHUzpFVFNZLklRX0VCSVREQV9JTlQuRlEyMjAyMQEAAACKw7IBAwAAAAAAPsVOI8ZN3Aizmqmex03cCCVDSVEuTkFTREFRR1M6RVRTWS5JUV9CVl9TSEFSRS5GUTIyMDIxAQAAAIrDsgECAAAACDQuMTk0OTI5AQgAAAAFAAAAATEBAAAACy0yMDg3ODAzNTg4AwAAAAMxNjACAAAABDQwMjAEAAAAATAHAAAACTMvMjYv</t>
  </si>
  <si>
    <t>MjAyNAgAAAAJNi8zMC8yMDIxCQAAAAEwPsVOI8ZN3Ai5/6eex03cCB9DSVEuTkFTREFRR1M6RVRTWS5JUV9OSS5GUTEyMDIxAQAAAIrDsgECAAAABzE0My43NjYBCAAAAAUAAAABMQEAAAALLTIwOTg1OTMxNTYDAAAAAzE2MAIAAAACMTUEAAAAATAHAAAACTMvMjYvMjAyNAgAAAAJMy8zMS8yMDIxCQAAAAEwPsVOI8ZN3AghUpmex03cCC5DSVEuTkFTREFRR1M6RVRTWS5JUV9UT1RBTF9ERUJUX0VRVUlUWS5GUTEyMDIxAQAAAIrDsgECAAAACDE5OC4wMjI0AQgAAAAFAAAAATEBAAAACy0yMDk4NTkzMTU2AwAAAAMxNjACAAAABDQwMzQEAAAAATAHAAAACTMvMjYvMjAyNAgAAAAJMy8zMS8yMDIxCQAAAAEwPsVOI8ZN3AiwMaGex03cCCpDSVEuTkFTREFRR1M6RVRTWS5JUV9DVVJSRU5UX1JBVElPLkZRMTIwMjEBAAAAisOyAQIAAAAINC40MzQyMzcBCAAAAAUAAAABMQEAAAALLTIwOTg1OTMxNTYDAAAAAzE2MAIAAAAENDAzMAQAAAABMAcAAAAJMy8yNi8yMDI0CAAAAAkzLzMxLzIwMjEJAAAAATA+xU4jxk3cCLeWn57HTdwIJ0NJUS5OQVNEQVFHUzpFVFNZLklRX0VCSVREQV9JTlQuRlExMjAyMQEAAACKw7IBAgAAAAoyMzEuODkzNzY3AQgAAAAFAAAAATEBAAAACy0yMDk4NTkzMTU2AwAAAAMxNjACAAAABDQxOTAEAAAAATAHAAAACTMvMjYvMjAyNAgAAAAJMy8zMS8yMDIxCQAAAAEwPsVOI8ZN3AgRrZ2e</t>
  </si>
  <si>
    <t>x03cCCVDSVEuTkFTREFRR1M6RVRTWS5JUV9CVl9TSEFSRS5GUTEyMDIxAQAAAIrDsgECAAAACDUuMzkzMTUzAQgAAAAFAAAAATEBAAAACy0yMDk4NTkzMTU2AwAAAAMxNjACAAAABDQwMjAEAAAAATAHAAAACTMvMjYvMjAyNAgAAAAJMy8zMS8yMDIxCQAAAAEwPsVOI8ZN3AjBOLyex03cCB9DSVEuTkFTREFRR1M6RVRTWS5JUV9OSS5GUTQyMDIwAQAAAIrDsgECAAAABzE0OC41MzgBCAAAAAUAAAABMQEAAAALLTIxMTAzNzYxNDQDAAAAAzE2MAIAAAACMTUEAAAAATAHAAAACTMvMjYvMjAyNAgAAAAKMTIvMzEvMjAyMAkAAAABMD7FTiPGTdwIKd+jnsdN3AguQ0lRLk5BU0RBUUdTOkVUU1kuSVFfVE9UQUxfREVCVF9FUVVJVFkuRlE0MjAyMAEAAACKw7IBAgAAAAgxNTMuMjE4NwEIAAAABQAAAAExAQAAAAstMjExMDM3NjE0NAMAAAADMTYwAgAAAAQ0MDM0BAAAAAEwBwAAAAkzLzI2LzIwMjQIAAAACjEyLzMxLzIwMjAJAAAAATA+xU4jxk3cCIjVqZ7HTdwIKkNJUS5OQVNEQVFHUzpFVFNZLklRX0NVUlJFTlRfUkFUSU8uRlE0MjAyMAEAAACKw7IBAgAAAAg0LjE2NzQzMQEIAAAABQAAAAExAQAAAAstMjExMDM3NjE0NAMAAAADMTYwAgAAAAQ0MDMwBAAAAAEwBwAAAAkzLzI2LzIwMjQIAAAACjEyLzMxLzIwMjAJAAAAATA+xU4jxk3cCLAxoZ7HTdwIJ0NJUS5OQVNEQVFHUzpFVFNZLklRX0VCSVREQV9JTlQu</t>
  </si>
  <si>
    <t>RlE0MjAyMAEAAACKw7IBAgAAAAkxNS40NDQ2MjIBCAAAAAUAAAABMQEAAAALLTIxMTAzNzYxNDQDAAAAAzE2MAIAAAAENDE5MAQAAAABMAcAAAAJMy8yNi8yMDI0CAAAAAoxMi8zMS8yMDIwCQAAAAEwPsVOI8ZN3Ai3lp+ex03cCCVDSVEuTkFTREFRR1M6RVRTWS5JUV9CVl9TSEFSRS5GUTQyMDIwAQAAAIrDsgECAAAACDUuODk5OTM2AQgAAAAFAAAAATEBAAAACy0yMTEwMzc2MTQ0AwAAAAMxNjACAAAABDQwMjAEAAAAATAHAAAACTMvMjYvMjAyNAgAAAAKMTIvMzEvMjAyMAkAAAABMD7FTiPGTdwIEa2dnsdN3AgfQ0lRLk5BU0RBUUdTOkVUU1kuSVFfTkkuRlEzMjAyMAEAAACKw7IBAgAAAAY5MS43NjEBCAAAAAUAAAABMQEAAAALLTIxMjM3MTU0MDgDAAAAAzE2MAIAAAACMTUEAAAAATAHAAAACTMvMjYvMjAyNAgAAAAJOS8zMC8yMDIwCQAAAAEwPsVOI8ZN3AiqLZOex03cCC5DSVEuTkFTREFRR1M6RVRTWS5JUV9UT1RBTF9ERUJUX0VRVUlUWS5GUTMyMDIwAQAAAIrDsgECAAAACDE2Ni41MTQzAQgAAAAFAAAAATEBAAAACy0yMTIzNzE1NDA4AwAAAAMxNjACAAAABDQwMzQEAAAAATAHAAAACTMvMjYvMjAyNAgAAAAJOS8zMC8yMDIwCQAAAAEwPsVOI8ZN3AiSDquex03cCCpDSVEuTkFTREFRR1M6RVRTWS5JUV9DVVJSRU5UX1JBVElPLkZRMzIwMjABAAAAisOyAQIAAAAINC45Nzk4MjMBCAAAAAUAAAAB</t>
  </si>
  <si>
    <t>MQEAAAALLTIxMjM3MTU0MDgDAAAAAzE2MAIAAAAENDAzMAQAAAABMAcAAAAJMy8yNi8yMDI0CAAAAAk5LzMwLzIwMjAJAAAAATA+xU4jxk3cCME4vJ7HTdwIJ0NJUS5OQVNEQVFHUzpFVFNZLklRX0VCSVREQV9JTlQuRlEzMjAyMAEAAACKw7IBAgAAAAgxMi42NTMzMgEIAAAABQAAAAExAQAAAAstMjEyMzcxNTQwOAMAAAADMTYwAgAAAAQ0MTkwBAAAAAEwBwAAAAkzLzI2LzIwMjQIAAAACTkvMzAvMjAyMAkAAAABMD7FTiPGTdwIiNWpnsdN3AglQ0lRLk5BU0RBUUdTOkVUU1kuSVFfQlZfU0hBUkUuRlEzMjAyMAEAAACKw7IBAgAAAAg1LjMwNTMwNQEIAAAABQAAAAExAQAAAAstMjEyMzcxNTQwOAMAAAADMTYwAgAAAAQ0MDIwBAAAAAEwBwAAAAkzLzI2LzIwMjQIAAAACTkvMzAvMjAyMAkAAAABMD7FTiPGTdwIuf+nnsdN3AgfQ0lRLk5BU0RBUUdTOkVUU1kuSVFfTkkuRlEyMjAyMAEAAACKw7IBAgAAAAY5Ni40MjUBCAAAAAUAAAABMQEAAAALLTIxMzk4MzIyMDIDAAAAAzE2MAIAAAACMTUEAAAAATAHAAAACTMvMjYvMjAyNAgAAAAJNi8zMC8yMDIwCQAAAAEwPsVOI8ZN3AhoKsSex03cCC5DSVEuTkFTREFRR1M6RVRTWS5JUV9UT1RBTF9ERUJUX0VRVUlUWS5GUTIyMDIwAQAAAIrDsgECAAAACDE2NC4xNzM3AQgAAAAFAAAAATEBAAAACy0yMTM5ODMyMjAyAwAAAAMxNjACAAAABDQwMzQEAAAAATAHAAAA</t>
  </si>
  <si>
    <t>CTMvMjYvMjAyNAgAAAAJNi8zMC8yMDIwCQAAAAEwPsVOI8ZN3Ag8PLOex03cCCpDSVEuTkFTREFRR1M6RVRTWS5JUV9DVVJSRU5UX1JBVElPLkZRMjIwMjABAAAAisOyAQIAAAAINC4yNzE5MDUBCAAAAAUAAAABMQEAAAALLTIxMzk4MzIyMDIDAAAAAzE2MAIAAAAENDAzMAQAAAABMAcAAAAJMy8yNi8yMDI0CAAAAAk2LzMwLzIwMjAJAAAAATA+xU4jxk3cCJIOq57HTdwIJ0NJUS5OQVNEQVFHUzpFVFNZLklRX0VCSVREQV9JTlQuRlEyMjAyMAEAAACKw7IBAgAAAAkxMy4zNTU1NzUBCAAAAAUAAAABMQEAAAALLTIxMzk4MzIyMDIDAAAAAzE2MAIAAAAENDE5MAQAAAABMAcAAAAJMy8yNi8yMDI0CAAAAAk2LzMwLzIwMjAJAAAAATA+xU4jxk3cCHpRxJ7HTdwIJUNJUS5OQVNEQVFHUzpFVFNZLklRX0JWX1NIQVJFLkZRMjIwMjABAAAAisOyAQIAAAAINC4zOTk2MzIBCAAAAAUAAAABMQEAAAALLTIxMzk4MzIyMDIDAAAAAzE2MAIAAAAENDAyMAQAAAABMAcAAAAJMy8yNi8yMDI0CAAAAAk2LzMwLzIwMjAJAAAAATA+xU4jxk3cCMHBqZ7HTdwIH0NJUS5OQVNEQVFHUzpFVFNZLklRX05JLkZRMTIwMjABAAAAisOyAQIAAAAGMTIuNTIyAQgAAAAFAAAAATEBAAAACjIwOTYxODA4OTcDAAAAAzE2MAIAAAACMTUEAAAAATAHAAAACTMvMjYvMjAyNAgAAAAJMy8zMS8yMDIwCQAAAAEwPsVOI8ZN3AjwE5uex03cCC5D</t>
  </si>
  <si>
    <t>SVEuTkFTREFRR1M6RVRTWS5JUV9UT1RBTF9ERUJUX0VRVUlUWS5GUTEyMDIwAQAAAIrDsgECAAAACDIwOS44MDU0AQgAAAAFAAAAATEBAAAACjIwOTYxODA4OTcDAAAAAzE2MAIAAAAENDAzNAQAAAABMAcAAAAJMy8yNi8yMDI0CAAAAAkzLzMxLzIwMjAJAAAAATA+xU4jxk3cCLbzop7HTdwIKkNJUS5OQVNEQVFHUzpFVFNZLklRX0NVUlJFTlRfUkFUSU8uRlExMjAyMAEAAACKw7IBAgAAAAg1LjcwOTUyMgEIAAAABQAAAAExAQAAAAoyMDk2MTgwODk3AwAAAAMxNjACAAAABDQwMzAEAAAAATAHAAAACTMvMjYvMjAyNAgAAAAJMy8zMS8yMDIwCQAAAAEwPsVOI8ZN3AiwMaGex03cCCdDSVEuTkFTREFRR1M6RVRTWS5JUV9FQklUREFfSU5ULkZRMTIwMjABAAAAisOyAQIAAAAINC4wNjYyMTgBCAAAAAUAAAABMQEAAAAKMjA5NjE4MDg5NwMAAAADMTYwAgAAAAQ0MTkwBAAAAAEwBwAAAAkzLzI2LzIwMjQIAAAACTMvMzEvMjAyMAkAAAABMD7FTiPGTdwIt5afnsdN3AglQ0lRLk5BU0RBUUdTOkVUU1kuSVFfQlZfU0hBUkUuRlExMjAyMAEAAACKw7IBAgAAAAgzLjQzNjg4MQEIAAAABQAAAAExAQAAAAoyMDk2MTgwODk3AwAAAAMxNjACAAAABDQwMjAEAAAAATAHAAAACTMvMjYvMjAyNAgAAAAJMy8zMS8yMDIwCQAAAAEwPsVOI8ZN3Ahp1J2ex03cCB9DSVEuTkFTREFRR1M6RVRTWS5JUV9OSS5GUTQyMDE5AQAA</t>
  </si>
  <si>
    <t>AIrDsgECAAAABjMxLjI5MQEIAAAABQAAAAExAQAAAAoyMDgyMDk5Mzc1AwAAAAMxNjACAAAAAjE1BAAAAAEwBwAAAAkzLzI2LzIwMjQIAAAACjEyLzMxLzIwMTkJAAAAATA+xU4jxk3cCJJJlJ7HTdwILkNJUS5OQVNEQVFHUzpFVFNZLklRX1RPVEFMX0RFQlRfRVFVSVRZLkZRNDIwMTkBAAAAisOyAQIAAAAIMjE0LjgwNDQBCAAAAAUAAAABMQEAAAAKMjA4MjA5OTM3NQMAAAADMTYwAgAAAAQ0MDM0BAAAAAEwBwAAAAkzLzI2LzIwMjQIAAAACjEyLzMxLzIwMTkJAAAAATA+xU4jxk3cCJIOq57HTdwIKkNJUS5OQVNEQVFHUzpFVFNZLklRX0NVUlJFTlRfUkFUSU8uRlE0MjAxOQEAAACKw7IBAgAAAAg0Ljg4NTQxNwEIAAAABQAAAAExAQAAAAoyMDgyMDk5Mzc1AwAAAAMxNjACAAAABDQwMzAEAAAAATAHAAAACTMvMjYvMjAyNAgAAAAKMTIvMzEvMjAxOQkAAAABMD7FTiPGTdwItvOinsdN3AgnQ0lRLk5BU0RBUUdTOkVUU1kuSVFfRUJJVERBX0lOVC5GUTQyMDE5AQAAAIrDsgECAAAACDQuNDU3ODc5AQgAAAAFAAAAATEBAAAACjIwODIwOTkzNzUDAAAAAzE2MAIAAAAENDE5MAQAAAABMAcAAAAJMy8yNi8yMDI0CAAAAAoxMi8zMS8yMDE5CQAAAAEwPsVOI8ZN3Ai+WKGex03cCCVDSVEuTkFTREFRR1M6RVRTWS5JUV9CVl9TSEFSRS5GUTQyMDE5AQAAAIrDsgECAAAACDMuNDM2MDY5AQgAAAAFAAAAATEBAAAA</t>
  </si>
  <si>
    <t>CjIwODIwOTkzNzUDAAAAAzE2MAIAAAAENDAyMAQAAAABMAcAAAAJMy8yNi8yMDI0CAAAAAoxMi8zMS8yMDE5CQAAAAEwPsVOI8ZN3Ai3lp+ex03cCB9DSVEuTkFTREFRR1M6RVRTWS5JUV9OSS5GUTMyMDE5AQAAAIrDsgECAAAABjE0LjgwMQEIAAAABQAAAAExAQAAAAoyMDY3MDQ5OTE3AwAAAAMxNjACAAAAAjE1BAAAAAEwBwAAAAkzLzI2LzIwMjQIAAAACTkvMzAvMjAxOQkAAAABMD7FTiPGTdwIeaGlnsdN3AguQ0lRLk5BU0RBUUdTOkVUU1kuSVFfVE9UQUxfREVCVF9FUVVJVFkuRlEzMjAxOQEAAACKw7IBAgAAAAgyMjIuOTY0MgEIAAAABQAAAAExAQAAAAoyMDY3MDQ5OTE3AwAAAAMxNjACAAAABDQwMzQEAAAAATAHAAAACTMvMjYvMjAyNAgAAAAJOS8zMC8yMDE5CQAAAAEwPsVOI8ZN3AhMDayex03cCCpDSVEuTkFTREFRR1M6RVRTWS5JUV9DVVJSRU5UX1JBVElPLkZRMzIwMTkBAAAAisOyAQIAAAAHNi4xMTM3NQEIAAAABQAAAAExAQAAAAoyMDY3MDQ5OTE3AwAAAAMxNjACAAAABDQwMzAEAAAAATAHAAAACTMvMjYvMjAyNAgAAAAJOS8zMC8yMDE5CQAAAAEwPsVOI8ZN3AiSDquex03cCCdDSVEuTkFTREFRR1M6RVRTWS5JUV9FQklUREFfSU5ULkZRMzIwMTkBAAAAisOyAQIAAAAINS42OTI1MzQBCAAAAAUAAAABMQEAAAAKMjA2NzA0OTkxNwMAAAADMTYwAgAAAAQ0MTkwBAAAAAEwBwAAAAkzLzI2</t>
  </si>
  <si>
    <t>LzIwMjQIAAAACTkvMzAvMjAxOQkAAAABMD7FTiPGTdwIwcGpnsdN3AglQ0lRLk5BU0RBUUdTOkVUU1kuSVFfQlZfU0hBUkUuRlEzMjAxOQEAAACKw7IBAgAAAAgzLjI4NjMwNwEIAAAABQAAAAExAQAAAAoyMDY3MDQ5OTE3AwAAAAMxNjACAAAABDQwMjAEAAAAATAHAAAACTMvMjYvMjAyNAgAAAAJOS8zMC8yMDE5CQAAAAEwPsVOI8ZN3Ag8PLOex03cCB9DSVEuTkFTREFRR1M6RVRTWS5JUV9OSS5GUTIyMDE5AQAAAIrDsgECAAAABjE4LjIyMwEIAAAABQAAAAExAQAAAAoyMDQ4Njk0Mzg0AwAAAAMxNjACAAAAAjE1BAAAAAEwBwAAAAkzLzI2LzIwMjQIAAAACTYvMzAvMjAxOQkAAAABMD7FTiPGTdwIwTi8nsdN3AguQ0lRLk5BU0RBUUdTOkVUU1kuSVFfVE9UQUxfREVCVF9FUVVJVFkuRlEyMjAxOQEAAACKw7IBAgAAAAc4NS4wOTExAQgAAAAFAAAAATEBAAAACjIwNDg2OTQzODQDAAAAAzE2MAIAAAAENDAzNAQAAAABMAcAAAAJMy8yNi8yMDI0CAAAAAk2LzMwLzIwMTkJAAAAATA+xU4jxk3cCL5YoZ7HTdwIKkNJUS5OQVNEQVFHUzpFVFNZLklRX0NVUlJFTlRfUkFUSU8uRlEyMjAxOQEAAACKw7IBAgAAAAg0LjQ2NjExNgEIAAAABQAAAAExAQAAAAoyMDQ4Njk0Mzg0AwAAAAMxNjACAAAABDQwMzAEAAAAATAHAAAACTMvMjYvMjAyNAgAAAAJNi8zMC8yMDE5CQAAAAEwPsVOI8ZN3AhMDayex03cCCdDSVEu</t>
  </si>
  <si>
    <t>TkFTREFRR1M6RVRTWS5JUV9FQklUREFfSU5ULkZRMjIwMTkBAAAAisOyAQIAAAAINi40NjkwMDMBCAAAAAUAAAABMQEAAAAKMjA0ODY5NDM4NAMAAAADMTYwAgAAAAQ0MTkwBAAAAAEwBwAAAAkzLzI2LzIwMjQIAAAACTYvMzAvMjAxOQkAAAABMD7FTiPGTdwIwTi8nsdN3AglQ0lRLk5BU0RBUUdTOkVUU1kuSVFfQlZfU0hBUkUuRlEyMjAxOQEAAACKw7IBAgAAAAgzLjY3NTU2NAEIAAAABQAAAAExAQAAAAoyMDQ4Njk0Mzg0AwAAAAMxNjACAAAABDQwMjAEAAAAATAHAAAACTMvMjYvMjAyNAgAAAAJNi8zMC8yMDE5CQAAAAEwPsVOI8ZN3AiA56qex03cCB9DSVEuTkFTREFRR1M6RVRTWS5JUV9OSS5GUTEyMDE5AQAAAIrDsgECAAAABjMxLjU3OQEIAAAABQAAAAExAQAAAAoyMDM0NTA5ODIyAwAAAAMxNjACAAAAAjE1BAAAAAEwBwAAAAkzLzI2LzIwMjQIAAAACTMvMzEvMjAxOQkAAAABMD7FTiPGTdwI8BObnsdN3AguQ0lRLk5BU0RBUUdTOkVUU1kuSVFfVE9UQUxfREVCVF9FUVVJVFkuRlExMjAxOQEAAACKw7IBAgAAAAc4OS43MjI0AQgAAAAFAAAAATEBAAAACjIwMzQ1MDk4MjIDAAAAAzE2MAIAAAAENDAzNAQAAAABMAcAAAAJMy8yNi8yMDI0CAAAAAkzLzMxLzIwMTkJAAAAATA+xU4jxk3cCMcao57HTdwIKkNJUS5OQVNEQVFHUzpFVFNZLklRX0NVUlJFTlRfUkFUSU8uRlExMjAxOQEAAACKw7IBAgAA</t>
  </si>
  <si>
    <t>AAg0Ljg2OTY4OAEIAAAABQAAAAExAQAAAAoyMDM0NTA5ODIyAwAAAAMxNjACAAAABDQwMzAEAAAAATAHAAAACTMvMjYvMjAyNAgAAAAJMy8zMS8yMDE5CQAAAAEwPsVOI8ZN3AhbY7Oex03cCCdDSVEuTkFTREFRR1M6RVRTWS5JUV9FQklUREFfSU5ULkZRMTIwMTkBAAAAisOyAQIAAAAIOS4yNTQ2NzQBCAAAAAUAAAABMQEAAAAKMjAzNDUwOTgyMgMAAAADMTYwAgAAAAQ0MTkwBAAAAAEwBwAAAAkzLzI2LzIwMjQIAAAACTMvMzEvMjAxOQkAAAABMD7FTiPGTdwIvlihnsdN3AglQ0lRLk5BU0RBUUdTOkVUU1kuSVFfQlZfU0hBUkUuRlExMjAxOQEAAACKw7IBAgAAAAgzLjUwMjA1MgEIAAAABQAAAAExAQAAAAoyMDM0NTA5ODIyAwAAAAMxNjACAAAABDQwMjAEAAAAATAHAAAACTMvMjYvMjAyNAgAAAAJMy8zMS8yMDE5CQAAAAEwPsVOI8ZN3Ai3lp+ex03cCB9DSVEuTkFTREFRR1M6RVZSRy5JUV9OSS5GUTQyMDIzAQAAAJBRBAACAAAAAjU4AQgAAAAFAAAAATEBAAAACy0yMDA4MDY2Mjg3AwAAAAMxNjACAAAAAjE1BAAAAAEwBwAAAAkzLzI2LzIwMjQIAAAACjEyLzMxLzIwMjMJAAAAATCv7E4jxk3cCFtjs57HTdwILkNJUS5OQVNEQVFHUzpFVlJHLklRX1RPVEFMX0RFQlRfRVFVSVRZLkZRNDIwMjMBAAAAkFEEAAIAAAAHMTM3LjA0OQEIAAAABQAAAAExAQAAAAstMjAwODA2NjI4NwMAAAADMTYwAgAAAAQ0</t>
  </si>
  <si>
    <t>MDM0BAAAAAEwBwAAAAkzLzI2LzIwMjQIAAAACjEyLzMxLzIwMjMJAAAAATCzE08jxk3cCME4vJ7HTdwIKkNJUS5OQVNEQVFHUzpFVlJHLklRX0NVUlJFTlRfUkFUSU8uRlE0MjAyMwEAAACQUQQAAgAAAAgwLjUwOTMzNwEIAAAABQAAAAExAQAAAAstMjAwODA2NjI4NwMAAAADMTYwAgAAAAQ0MDMwBAAAAAEwBwAAAAkzLzI2LzIwMjQIAAAACjEyLzMxLzIwMjMJAAAAATCzE08jxk3cCEwNrJ7HTdwIJ0NJUS5OQVNEQVFHUzpFVlJHLklRX0VCSVREQV9JTlQuRlE0MjAyMwEAAACQUQQAAgAAAAgzLjk3MzkwMwEIAAAABQAAAAExAQAAAAstMjAwODA2NjI4NwMAAAADMTYwAgAAAAQ0MTkwBAAAAAEwBwAAAAkzLzI2LzIwMjQIAAAACjEyLzMxLzIwMjMJAAAAATCzE08jxk3cCFtjs57HTdwIJUNJUS5OQVNEQVFHUzpFVlJHLklRX0JWX1NIQVJFLkZRNDIwMjMBAAAAkFEEAAIAAAAJNDIuMDYyOTg1AQgAAAAFAAAAATEBAAAACy0yMDA4MDY2Mjg3AwAAAAMxNjACAAAABDQwMjAEAAAAATAHAAAACTMvMjYvMjAyNAgAAAAKMTIvMzEvMjAyMwkAAAABMLMTTyPGTdwIgOeqnsdN3AgfQ0lRLk5BU0RBUUdTOkVWUkcuSVFfTkkuRlEzMjAyMwEAAACQUQQAAgAAAAUzNTEuNgEIAAAABQAAAAExAQAAAAstMjAyMDgzNTUwMQMAAAADMTYwAgAAAAIxNQQAAAABMAcAAAAJMy8yNi8yMDI0CAAAAAk5LzMwLzIwMjMJAAAAATCz</t>
  </si>
  <si>
    <t>E08jxk3cCNuHnJ7HTdwIJUNJUS5OQVNEQVFHUzpFVlJHLklRX0VQU19OT1JNLkZRMzIwMjMBAAAAkFEEAAIAAAAIMC45NzQwMzMBCAAAAAUAAAABMQEAAAALLTIwMjA4MzU1MDEDAAAAAzE2MAIAAAAENDM3OQQAAAABMAcAAAAJMy8yNi8yMDI0CAAAAAk5LzMwLzIwMjMJAAAAATCzE08jxk3cCHp/rp7HTdwILkNJUS5OQVNEQVFHUzpFVlJHLklRX1RPVEFMX0RFQlRfRVFVSVRZLkZRMzIwMjMBAAAAkFEEAAIAAAAIMTMwLjYzNzQBCAAAAAUAAAABMQEAAAALLTIwMjA4MzU1MDEDAAAAAzE2MAIAAAAENDAzNAQAAAABMAcAAAAJMy8yNi8yMDI0CAAAAAk5LzMwLzIwMjMJAAAAATCzE08jxk3cCLeWn57HTdwIKkNJUS5OQVNEQVFHUzpFVlJHLklRX0NVUlJFTlRfUkFUSU8uRlEzMjAyMwEAAACQUQQAAgAAAAgwLjM5NDIyNAEIAAAABQAAAAExAQAAAAstMjAyMDgzNTUwMQMAAAADMTYwAgAAAAQ0MDMwBAAAAAEwBwAAAAkzLzI2LzIwMjQIAAAACTkvMzAvMjAyMwkAAAABMLMTTyPGTdwIelHEnsdN3AgnQ0lRLk5BU0RBUUdTOkVWUkcuSVFfRUJJVERBX0lOVC5GUTMyMDIzAQAAAJBRBAACAAAACDUuNjIxMzQ1AQgAAAAFAAAAATEBAAAACy0yMDIwODM1NTAxAwAAAAMxNjACAAAABDQxOTAEAAAAATAHAAAACTMvMjYvMjAyNAgAAAAJOS8zMC8yMDIzCQAAAAEwsxNPI8ZN3Ai8+52ex03cCCVDSVEuTkFTREFRR1M6</t>
  </si>
  <si>
    <t>RVZSRy5JUV9CVl9TSEFSRS5GUTMyMDIzAQAAAJBRBAACAAAACTQyLjQzOTI2NQEIAAAABQAAAAExAQAAAAstMjAyMDgzNTUwMQMAAAADMTYwAgAAAAQ0MDIwBAAAAAEwBwAAAAkzLzI2LzIwMjQIAAAACTkvMzAvMjAyMwkAAAABMLMTTyPGTdwITX/AnsdN3AgfQ0lRLk5BU0RBUUdTOkVWUkcuSVFfTkkuRlEyMjAyMwEAAACQUQQAAgAAAAUxNzkuMQEIAAAABQAAAAExAQAAAAstMjAzNTY0ODMwMgMAAAADMTYwAgAAAAIxNQQAAAABMAcAAAAJMy8yNi8yMDI0CAAAAAk2LzMwLzIwMjMJAAAAATCzE08jxk3cCHwGpJ7HTdwIJUNJUS5OQVNEQVFHUzpFVlJHLklRX0VQU19OT1JNLkZRMjIwMjMBAAAAkFEEAAIAAAAIMC41MTA3NTYBCAAAAAUAAAABMQEAAAALLTIwMzU2NDgzMDIDAAAAAzE2MAIAAAAENDM3OQQAAAABMAcAAAAJMy8yNi8yMDI0CAAAAAk2LzMwLzIwMjMJAAAAATCzE08jxk3cCJZvvp7HTdwILkNJUS5OQVNEQVFHUzpFVlJHLklRX1RPVEFMX0RFQlRfRVFVSVRZLkZRMjIwMjMBAAAAkFEEAAIAAAAIMTM1LjExNjcBCAAAAAUAAAABMQEAAAALLTIwMzU2NDgzMDIDAAAAAzE2MAIAAAAENDAzNAQAAAABMAcAAAAJMy8yNi8yMDI0CAAAAAk2LzMwLzIwMjMJAAAAATCzE08jxk3cCIjVqZ7HTdwIKkNJUS5OQVNEQVFHUzpFVlJHLklRX0NVUlJFTlRfUkFUSU8uRlEyMjAyMwEAAACQUQQAAgAAAAgwLjQ2</t>
  </si>
  <si>
    <t>NDQ0NAEIAAAABQAAAAExAQAAAAstMjAzNTY0ODMwMgMAAAADMTYwAgAAAAQ0MDMwBAAAAAEwBwAAAAkzLzI2LzIwMjQIAAAACTYvMzAvMjAyMwkAAAABMLMTTyPGTdwIvPudnsdN3AgnQ0lRLk5BU0RBUUdTOkVWUkcuSVFfRUJJVERBX0lOVC5GUTIyMDIzAQAAAJBRBAACAAAACDQuNTI4Nzk1AQgAAAAFAAAAATEBAAAACy0yMDM1NjQ4MzAyAwAAAAMxNjACAAAABDQxOTAEAAAAATAHAAAACTMvMjYvMjAyNAgAAAAJNi8zMC8yMDIzCQAAAAEwsxNPI8ZN3Ajbh5yex03cCCVDSVEuTkFTREFRR1M6RVZSRy5JUV9CVl9TSEFSRS5GUTIyMDIzAQAAAJBRBAACAAAACTQxLjUwOTkyMQEIAAAABQAAAAExAQAAAAstMjAzNTY0ODMwMgMAAAADMTYwAgAAAAQ0MDIwBAAAAAEwBwAAAAkzLzI2LzIwMjQIAAAACTYvMzAvMjAyMwkAAAABMLMTTyPGTdwI0OyansdN3AgfQ0lRLk5BU0RBUUdTOkVWUkcuSVFfTkkuRlExMjAyMwEAAACQUQQAAgAAAAUxNDIuNgEIAAAABQAAAAExAQAAAAstMjA0NzM3MTUxNAMAAAADMTYwAgAAAAIxNQQAAAABMAcAAAAJMy8yNi8yMDI0CAAAAAkzLzMxLzIwMjMJAAAAATCzE08jxk3cCLbzop7HTdwILkNJUS5OQVNEQVFHUzpFVlJHLklRX1RPVEFMX0RFQlRfRVFVSVRZLkZRMTIwMjMBAAAAkFEEAAIAAAAIMTI5Ljk4MDkBCAAAAAUAAAABMQEAAAALLTIwNDczNzE1MTQDAAAAAzE2MAIAAAAE</t>
  </si>
  <si>
    <t>NDAzNAQAAAABMAcAAAAJMy8yNi8yMDI0CAAAAAkzLzMxLzIwMjMJAAAAATCzE08jxk3cCHmhpZ7HTdwIKkNJUS5OQVNEQVFHUzpFVlJHLklRX0NVUlJFTlRfUkFUSU8uRlExMjAyMwEAAACQUQQAAgAAAAcwLjUxODc4AQgAAAAFAAAAATEBAAAACy0yMDQ3MzcxNTE0AwAAAAMxNjACAAAABDQwMzAEAAAAATAHAAAACTMvMjYvMjAyNAgAAAAJMy8zMS8yMDIzCQAAAAEwsxNPI8ZN3AhRpsCex03cCCdDSVEuTkFTREFRR1M6RVZSRy5JUV9FQklUREFfSU5ULkZRMTIwMjMBAAAAkFEEAAIAAAAINC40MTEwNDcBCAAAAAUAAAABMQEAAAALLTIwNDczNzE1MTQDAAAAAzE2MAIAAAAENDE5MAQAAAABMAcAAAAJMy8yNi8yMDI0CAAAAAkzLzMxLzIwMjMJAAAAATCzE08jxk3cCJZvvp7HTdwIJUNJUS5OQVNEQVFHUzpFVlJHLklRX0JWX1NIQVJFLkZRMTIwMjMBAAAAkFEEAAIAAAAJNDEuMzE0NTk1AQgAAAAFAAAAATEBAAAACy0yMDQ3MzcxNTE0AwAAAAMxNjACAAAABDQwMjAEAAAAATAHAAAACTMvMjYvMjAyNAgAAAAJMy8zMS8yMDIzCQAAAAEwsxNPI8ZN3AjfX7yex03cCB9DSVEuTkFTREFRR1M6RVZSRy5JUV9OSS5GUTQyMDIyAQAAAJBRBAACAAAAAzcuNQEIAAAABQAAAAExAQAAAAstMjAwODA2NjMzOQMAAAADMTYwAgAAAAIxNQQAAAABMAcAAAAJMy8yNi8yMDI0CAAAAAoxMi8zMS8yMDIyCQAAAAEwsxNPI8ZN</t>
  </si>
  <si>
    <t>3Ai5/6eex03cCC5DSVEuTkFTREFRR1M6RVZSRy5JUV9UT1RBTF9ERUJUX0VRVUlUWS5GUTQyMDIyAQAAAJBRBAACAAAACDEyNi43ODUyAQgAAAAFAAAAATEBAAAACy0yMDA4MDY2MzM5AwAAAAMxNjACAAAABDQwMzQEAAAAATAHAAAACTMvMjYvMjAyNAgAAAAKMTIvMzEvMjAyMgkAAAABMLMTTyPGTdwILXmZnsdN3AgqQ0lRLk5BU0RBUUdTOkVWUkcuSVFfQ1VSUkVOVF9SQVRJTy5GUTQyMDIyAQAAAJBRBAACAAAACDAuNTI3MjE5AQgAAAAFAAAAATEBAAAACy0yMDA4MDY2MzM5AwAAAAMxNjACAAAABDQwMzAEAAAAATAHAAAACTMvMjYvMjAyNAgAAAAKMTIvMzEvMjAyMgkAAAABMLMTTyPGTdwIfAaknsdN3AgnQ0lRLk5BU0RBUUdTOkVWUkcuSVFfRUJJVERBX0lOVC5GUTQyMDIyAQAAAJBRBAACAAAACDMuMjQ5NTQ3AQgAAAAFAAAAATEBAAAACy0yMDA4MDY2MzM5AwAAAAMxNjACAAAABDQxOTAEAAAAATAHAAAACTMvMjYvMjAyNAgAAAAKMTIvMzEvMjAyMgkAAAABMLMTTyPGTdwItvOinsdN3AglQ0lRLk5BU0RBUUdTOkVWUkcuSVFfQlZfU0hBUkUuRlE0MjAyMgEAAACQUQQAAgAAAAk0MS4zMTUwMTEBCAAAAAUAAAABMQEAAAALLTIwMDgwNjYzMzkDAAAAAzE2MAIAAAAENDAyMAQAAAABMAcAAAAJMy8yNi8yMDI0CAAAAAoxMi8zMS8yMDIyCQAAAAEwsxNPI8ZN3AjQf6Gex03cCB9DSVEuTkFTREFRR1M6</t>
  </si>
  <si>
    <t>RVZSRy5JUV9OSS5GUTMyMDIyAQAAAJBRBAACAAAABTQyOC4yAQgAAAAFAAAAATEBAAAACy0yMDIwODM1NTIyAwAAAAMxNjACAAAAAjE1BAAAAAEwBwAAAAkzLzI2LzIwMjQIAAAACTkvMzAvMjAyMgkAAAABMLMTTyPGTdwIVxWnnsdN3AguQ0lRLk5BU0RBUUdTOkVWUkcuSVFfVE9UQUxfREVCVF9FUVVJVFkuRlEzMjAyMgEAAACQUQQAAgAAAAgxMjEuMzA0MQEIAAAABQAAAAExAQAAAAstMjAyMDgzNTUyMgMAAAADMTYwAgAAAAQ0MDM0BAAAAAEwBwAAAAkzLzI2LzIwMjQIAAAACTkvMzAvMjAyMgkAAAABMLMTTyPGTdwIrZa+nsdN3AgqQ0lRLk5BU0RBUUdTOkVWUkcuSVFfQ1VSUkVOVF9SQVRJTy5GUTMyMDIyAQAAAJBRBAACAAAACDAuNTE5MDIzAQgAAAAFAAAAATEBAAAACy0yMDIwODM1NTIyAwAAAAMxNjACAAAABDQwMzAEAAAAATAHAAAACTMvMjYvMjAyNAgAAAAJOS8zMC8yMDIyCQAAAAEwsxNPI8ZN3AjfX7yex03cCCdDSVEuTkFTREFRR1M6RVZSRy5JUV9FQklUREFfSU5ULkZRMzIwMjIBAAAAkFEEAAIAAAAHOC4wNTQ3NAEIAAAABQAAAAExAQAAAAstMjAyMDgzNTUyMgMAAAADMTYwAgAAAAQ0MTkwBAAAAAEwBwAAAAkzLzI2LzIwMjQIAAAACTkvMzAvMjAyMgkAAAABMLMTTyPGTdwITA2snsdN3AglQ0lRLk5BU0RBUUdTOkVWUkcuSVFfQlZfU0hBUkUuRlEzMjAyMgEAAACQUQQAAgAAAAk0MS44</t>
  </si>
  <si>
    <t>NjM0MTkBCAAAAAUAAAABMQEAAAALLTIwMjA4MzU1MjIDAAAAAzE2MAIAAAAENDAyMAQAAAABMAcAAAAJMy8yNi8yMDI0CAAAAAk5LzMwLzIwMjIJAAAAATCzE08jxk3cCJIOq57HTdwIH0NJUS5OQVNEQVFHUzpFVlJHLklRX05JLkZRMjIwMjIBAAAAkFEEAAIAAAAFMTk0LjUBCAAAAAUAAAABMQEAAAALLTIwMzU2NDgzMDUDAAAAAzE2MAIAAAACMTUEAAAAATAHAAAACTMvMjYvMjAyNAgAAAAJNi8zMC8yMDIyCQAAAAEwsxNPI8ZN3Ah6UcSex03cCC5DSVEuTkFTREFRR1M6RVZSRy5JUV9UT1RBTF9ERUJUX0VRVUlUWS5GUTIyMDIyAQAAAJBRBAACAAAACDEyOC4wNDE2AQgAAAAFAAAAATEBAAAACy0yMDM1NjQ4MzA1AwAAAAMxNjACAAAABDQwMzQEAAAAATAHAAAACTMvMjYvMjAyNAgAAAAJNi8zMC8yMDIyCQAAAAEwsxNPI8ZN3AhbY7Oex03cCCpDSVEuTkFTREFRR1M6RVZSRy5JUV9DVVJSRU5UX1JBVElPLkZRMjIwMjIBAAAAkFEEAAIAAAAIMC40OTc5OTIBCAAAAAUAAAABMQEAAAALLTIwMzU2NDgzMDUDAAAAAzE2MAIAAAAENDAzMAQAAAABMAcAAAAJMy8yNi8yMDI0CAAAAAk2LzMwLzIwMjIJAAAAATCzE08jxk3cCLn/p57HTdwIJ0NJUS5OQVNEQVFHUzpFVlJHLklRX0VCSVREQV9JTlQuRlEyMjAyMgEAAACQUQQAAgAAAAg1LjY5Njg3OAEIAAAABQAAAAExAQAAAAstMjAzNTY0ODMwNQMAAAADMTYw</t>
  </si>
  <si>
    <t>AgAAAAQ0MTkwBAAAAAEwBwAAAAkzLzI2LzIwMjQIAAAACTYvMzAvMjAyMgkAAAABMLMTTyPGTdwIelHEnsdN3AglQ0lRLk5BU0RBUUdTOkVWUkcuSVFfQlZfU0hBUkUuRlEyMjAyMgEAAACQUQQAAgAAAAg0MC41NTE5OAEIAAAABQAAAAExAQAAAAstMjAzNTY0ODMwNQMAAAADMTYwAgAAAAQ0MDIwBAAAAAEwBwAAAAkzLzI2LzIwMjQIAAAACTYvMzAvMjAyMgkAAAABMLMTTyPGTdwIZjynnsdN3AgfQ0lRLk5BU0RBUUdTOkVWUkcuSVFfTkkuRlExMjAyMgEAAACQUQQAAgAAAAUxMjIuNQEIAAAABQAAAAExAQAAAAstMjA0NzM3MTUyMgMAAAADMTYwAgAAAAIxNQQAAAABMAcAAAAJMy8yNi8yMDI0CAAAAAkzLzMxLzIwMjIJAAAAATCzE08jxk3cCIumrp7HTdwILkNJUS5OQVNEQVFHUzpFVlJHLklRX1RPVEFMX0RFQlRfRVFVSVRZLkZRMTIwMjIBAAAAkFEEAAIAAAAIMTI1LjE5MTgBCAAAAAUAAAABMQEAAAALLTIwNDczNzE1MjIDAAAAAzE2MAIAAAAENDAzNAQAAAABMAcAAAAJMy8yNi8yMDI0CAAAAAkzLzMxLzIwMjIJAAAAATCzE08jxk3cCMu9n57HTdwIKkNJUS5OQVNEQVFHUzpFVlJHLklRX0NVUlJFTlRfUkFUSU8uRlExMjAyMgEAAACQUQQAAgAAAAgwLjUwNzc2OQEIAAAABQAAAAExAQAAAAstMjA0NzM3MTUyMgMAAAADMTYwAgAAAAQ0MDMwBAAAAAEwBwAAAAkzLzI2LzIwMjQIAAAACTMvMzEvMjAy</t>
  </si>
  <si>
    <t>MgkAAAABMLMTTyPGTdwIadSdnsdN3AgnQ0lRLk5BU0RBUUdTOkVWUkcuSVFfRUJJVERBX0lOVC5GUTEyMDIyAQAAAJBRBAACAAAACDUuMjIzMzExAQgAAAAFAAAAATEBAAAACy0yMDQ3MzcxNTIyAwAAAAMxNjACAAAABDQxOTAEAAAAATAHAAAACTMvMjYvMjAyNAgAAAAJMy8zMS8yMDIyCQAAAAEwsxNPI8ZN3Ajprpyex03cCCVDSVEuTkFTREFRR1M6RVZSRy5JUV9CVl9TSEFSRS5GUTEyMDIyAQAAAJBRBAACAAAACTQwLjI1MjkxMwEIAAAABQAAAAExAQAAAAstMjA0NzM3MTUyMgMAAAADMTYwAgAAAAQ0MDIwBAAAAAEwBwAAAAkzLzI2LzIwMjQIAAAACTMvMzEvMjAyMgkAAAABMLMTTyPGTdwI8BObnsdN3AgfQ0lRLk5BU0RBUUdTOkVWUkcuSVFfTkkuRlE0MjAyMQEAAACQUQQAAgAAAAQ1My40AQgAAAAFAAAAATEBAAAACy0yMDU5NzM0MjQ0AwAAAAMxNjACAAAAAjE1BAAAAAEwBwAAAAkzLzI2LzIwMjQIAAAACjEyLzMxLzIwMjEJAAAAATCzE08jxk3cCE1/wJ7HTdwILkNJUS5OQVNEQVFHUzpFVlJHLklRX1RPVEFMX0RFQlRfRVFVSVRZLkZRNDIwMjEBAAAAkFEEAAIAAAAIMTIwLjgxNjUBCAAAAAUAAAABMQEAAAALLTIwNTk3MzQyNDQDAAAAAzE2MAIAAAAENDAzNAQAAAABMAcAAAAJMy8yNi8yMDI0CAAAAAoxMi8zMS8yMDIxCQAAAAEwsxNPI8ZN3Ah5oaWex03cCCpDSVEuTkFTREFRR1M6RVZSRy5J</t>
  </si>
  <si>
    <t>UV9DVVJSRU5UX1JBVElPLkZRNDIwMjEBAAAAkFEEAAIAAAAIMC41NTExOTQBCAAAAAUAAAABMQEAAAALLTIwNTk3MzQyNDQDAAAAAzE2MAIAAAAENDAzMAQAAAABMAcAAAAJMy8yNi8yMDI0CAAAAAoxMi8zMS8yMDIxCQAAAAEwsxNPI8ZN3AgteZmex03cCCdDSVEuTkFTREFRR1M6RVZSRy5JUV9FQklUREFfSU5ULkZRNDIwMjEBAAAAkFEEAAIAAAAINC4wNjc5ODIBCAAAAAUAAAABMQEAAAALLTIwNTk3MzQyNDQDAAAAAzE2MAIAAAAENDE5MAQAAAABMAcAAAAJMy8yNi8yMDI0CAAAAAoxMi8zMS8yMDIxCQAAAAEwsxNPI8ZN3AhNf8Cex03cCCVDSVEuTkFTREFRR1M6RVZSRy5JUV9CVl9TSEFSRS5GUTQyMDIxAQAAAJBRBAACAAAACTQwLjMxNTc2MQEIAAAABQAAAAExAQAAAAstMjA1OTczNDI0NAMAAAADMTYwAgAAAAQ0MDIwBAAAAAEwBwAAAAkzLzI2LzIwMjQIAAAACjEyLzMxLzIwMjEJAAAAATCzE08jxk3cCJZvvp7HTdwIH0NJUS5OQVNEQVFHUzpFVlJHLklRX05JLkZRMzIwMjEBAAAAkFEEAAIAAAAFNDQ5LjQBCAAAAAUAAAABMQEAAAALLTIwNzIwODYwMDcDAAAAAzE2MAIAAAACMTUEAAAAATAHAAAACTMvMjYvMjAyNAgAAAAJOS8zMC8yMDIxCQAAAAEwsxNPI8ZN3Ahp1J2ex03cCCVDSVEuTkFTREFRR1M6RVZSRy5JUV9FUFNfTk9STS5GUTMyMDIxAQAAAJBRBAACAAAACDEuMzYwMDM0AQgAAAAF</t>
  </si>
  <si>
    <t>AAAAATEBAAAACy0yMDcyMDg2MDA3AwAAAAMxNjACAAAABDQzNzkEAAAAATAHAAAACTMvMjYvMjAyNAgAAAAJOS8zMC8yMDIxCQAAAAEwsxNPI8ZN3Ah6UcSex03cCC5DSVEuTkFTREFRR1M6RVZSRy5JUV9UT1RBTF9ERUJUX0VRVUlUWS5GUTMyMDIxAQAAAJBRBAACAAAACDExNS44MDk3AQgAAAAFAAAAATEBAAAACy0yMDcyMDg2MDA3AwAAAAMxNjACAAAABDQwMzQEAAAAATAHAAAACTMvMjYvMjAyNAgAAAAJOS8zMC8yMDIxCQAAAAEwsxNPI8ZN3AgXZ4yex03cCCpDSVEuTkFTREFRR1M6RVZSRy5JUV9DVVJSRU5UX1JBVElPLkZRMzIwMjEBAAAAkFEEAAIAAAAIMC42NzQ2NzkBCAAAAAUAAAABMQEAAAALLTIwNzIwODYwMDcDAAAAAzE2MAIAAAAENDAzMAQAAAABMAcAAAAJMy8yNi8yMDI0CAAAAAk5LzMwLzIwMjEJAAAAATCzE08jxk3cCI0tpJ7HTdwIJ0NJUS5OQVNEQVFHUzpFVlJHLklRX0VCSVREQV9JTlQuRlEzMjAyMQEAAACQUQQAAgAAAAg4Ljg4OTk1NwEIAAAABQAAAAExAQAAAAstMjA3MjA4NjAwNwMAAAADMTYwAgAAAAQ0MTkwBAAAAAEwBwAAAAkzLzI2LzIwMjQIAAAACTkvMzAvMjAyMQkAAAABMLMTTyPGTdwIjC6jnsdN3AglQ0lRLk5BU0RBUUdTOkVWUkcuSVFfQlZfU0hBUkUuRlEzMjAyMQEAAACQUQQAAgAAAAk0MC42MzU2NTcBCAAAAAUAAAABMQEAAAALLTIwNzIwODYwMDcDAAAAAzE2</t>
  </si>
  <si>
    <t>MAIAAAAENDAyMAQAAAABMAcAAAAJMy8yNi8yMDI0CAAAAAk5LzMwLzIwMjEJAAAAATCzE08jxk3cCFtjs57HTdwIH0NJUS5OQVNEQVFHUzpFVlJHLklRX05JLkZRMjIwMjEBAAAAkFEEAAIAAAAFMTg1LjMBCAAAAAUAAAABMQEAAAALLTIwODY2NzU2MjEDAAAAAzE2MAIAAAACMTUEAAAAATAHAAAACTMvMjYvMjAyNAgAAAAJNi8zMC8yMDIxCQAAAAEwsxNPI8ZN3AjfX7yex03cCC5DSVEuTkFTREFRR1M6RVZSRy5JUV9UT1RBTF9ERUJUX0VRVUlUWS5GUTIyMDIxAQAAAJBRBAACAAAACDEyMi42MzY0AQgAAAAFAAAAATEBAAAACy0yMDg2Njc1NjIxAwAAAAMxNjACAAAABDQwMzQEAAAAATAHAAAACTMvMjYvMjAyNAgAAAAJNi8zMC8yMDIxCQAAAAEwsxNPI8ZN3AiSDquex03cCCpDSVEuTkFTREFRR1M6RVZSRy5JUV9DVVJSRU5UX1JBVElPLkZRMjIwMjEBAAAAkFEEAAIAAAAIMC42Mzk2NjgBCAAAAAUAAAABMQEAAAALLTIwODY2NzU2MjEDAAAAAzE2MAIAAAAENDAzMAQAAAABMAcAAAAJMy8yNi8yMDI0CAAAAAk2LzMwLzIwMjEJAAAAATCzE08jxk3cCJZvvp7HTdwIJ0NJUS5OQVNEQVFHUzpFVlJHLklRX0VCSVREQV9JTlQuRlEyMjAyMQEAAACQUQQAAgAAAAg1LjUwMzE5OAEIAAAABQAAAAExAQAAAAstMjA4NjY3NTYyMQMAAAADMTYwAgAAAAQ0MTkwBAAAAAEwBwAAAAkzLzI2LzIwMjQIAAAACTYvMzAv</t>
  </si>
  <si>
    <t>MjAyMQkAAAABMLMTTyPGTdwI31+8nsdN3AglQ0lRLk5BU0RBUUdTOkVWUkcuSVFfQlZfU0hBUkUuRlEyMjAyMQEAAACQUQQAAgAAAAkzOS4xODk0ODIBCAAAAAUAAAABMQEAAAALLTIwODY2NzU2MjEDAAAAAzE2MAIAAAAENDAyMAQAAAABMAcAAAAJMy8yNi8yMDI0CAAAAAk2LzMwLzIwMjEJAAAAATCzE08jxk3cCL5YoZ7HTdwIH0NJUS5OQVNEQVFHUzpFVlJHLklRX05JLkZRMTIwMjEBAAAAkFEEAAIAAAAFMTkxLjYBCAAAAAUAAAABMQEAAAALLTIwOTg2OTc3MjMDAAAAAzE2MAIAAAACMTUEAAAAATAHAAAACTMvMjYvMjAyNAgAAAAJMy8zMS8yMDIxCQAAAAEwsxNPI8ZN3AiNLaSex03cCC5DSVEuTkFTREFRR1M6RVZSRy5JUV9UT1RBTF9ERUJUX0VRVUlUWS5GUTEyMDIxAQAAAJBRBAACAAAABjEyOC4zMQEIAAAABQAAAAExAQAAAAstMjA5ODY5NzcyMwMAAAADMTYwAgAAAAQ0MDM0BAAAAAEwBwAAAAkzLzI2LzIwMjQIAAAACTMvMzEvMjAyMQkAAAABMLMTTyPGTdwI4PypnsdN3AgqQ0lRLk5BU0RBUUdTOkVWUkcuSVFfQ1VSUkVOVF9SQVRJTy5GUTEyMDIxAQAAAJBRBAACAAAACDAuNjE3MDMyAQgAAAAFAAAAATEBAAAACy0yMDk4Njk3NzIzAwAAAAMxNjACAAAABDQwMzAEAAAAATAHAAAACTMvMjYvMjAyNAgAAAAJMy8zMS8yMDIxCQAAAAEwsxNPI8ZN3AhnirOex03cCCdDSVEuTkFTREFRR1M6RVZS</t>
  </si>
  <si>
    <t>Ry5JUV9FQklUREFfSU5ULkZRMTIwMjEBAAAAkFEEAAIAAAAHNS43NzIzNAEIAAAABQAAAAExAQAAAAstMjA5ODY5NzcyMwMAAAADMTYwAgAAAAQ0MTkwBAAAAAEwBwAAAAkzLzI2LzIwMjQIAAAACTMvMzEvMjAyMQkAAAABMLMTTyPGTdwIkjqonsdN3AglQ0lRLk5BU0RBUUdTOkVWUkcuSVFfQlZfU0hBUkUuRlExMjAyMQEAAACQUQQAAgAAAAkzOC43OTUwMjEBCAAAAAUAAAABMQEAAAALLTIwOTg2OTc3MjMDAAAAAzE2MAIAAAAENDAyMAQAAAABMAcAAAAJMy8yNi8yMDI0CAAAAAkzLzMxLzIwMjEJAAAAATCzE08jxk3cCGY8p57HTdwIH0NJUS5OQVNEQVFHUzpFVlJHLklRX05JLkZRNDIwMjABAAAAkFEEAAIAAAACNTEBCAAAAAUAAAABMQEAAAALLTIxMTA5MDg3MTMDAAAAAzE2MAIAAAACMTUEAAAAATAHAAAACTMvMjYvMjAyNAgAAAAKMTIvMzEvMjAyMAkAAAABMLMTTyPGTdwIen+unsdN3AguQ0lRLk5BU0RBUUdTOkVWUkcuSVFfVE9UQUxfREVCVF9FUVVJVFkuRlE0MjAyMAEAAACQUQQAAgAAAAgxMTguMzgxNgEIAAAABQAAAAExAQAAAAstMjExMDkwODcxMwMAAAADMTYwAgAAAAQ0MDM0BAAAAAEwBwAAAAkzLzI2LzIwMjQIAAAACjEyLzMxLzIwMjAJAAAAATCzE08jxk3cCHpRxJ7HTdwIKkNJUS5OQVNEQVFHUzpFVlJHLklRX0NVUlJFTlRfUkFUSU8uRlE0MjAyMAEAAACQUQQAAgAAAAgwLjY4OTQ4</t>
  </si>
  <si>
    <t>OQEIAAAABQAAAAExAQAAAAstMjExMDkwODcxMwMAAAADMTYwAgAAAAQ0MDMwBAAAAAEwBwAAAAkzLzI2LzIwMjQIAAAACjEyLzMxLzIwMjAJAAAAATCzE08jxk3cCJI6qJ7HTdwIJ0NJUS5OQVNEQVFHUzpFVlJHLklRX0VCSVREQV9JTlQuRlE0MjAyMAEAAACQUQQAAgAAAAg0LjQ3NDMwNAEIAAAABQAAAAExAQAAAAstMjExMDkwODcxMwMAAAADMTYwAgAAAAQ0MTkwBAAAAAEwBwAAAAkzLzI2LzIwMjQIAAAACjEyLzMxLzIwMjAJAAAAATCzE08jxk3cCFcVp57HTdwIJUNJUS5OQVNEQVFHUzpFVlJHLklRX0JWX1NIQVJFLkZRNDIwMjABAAAAkFEEAAIAAAAJMzguNTAwODI5AQgAAAAFAAAAATEBAAAACy0yMTEwOTA4NzEzAwAAAAMxNjACAAAABDQwMjAEAAAAATAHAAAACTMvMjYvMjAyNAgAAAAKMTIvMzEvMjAyMAkAAAABMLMTTyPGTdwIeaGlnsdN3AgfQ0lRLk5BU0RBUUdTOkVWUkcuSVFfTkkuRlEzMjAyMAEAAACQUQQAAgAAAAUzNjQuNQEIAAAABQAAAAExAQAAAAstMjEyNDEyMzc5NgMAAAADMTYwAgAAAAIxNQQAAAABMAcAAAAJMy8yNi8yMDI0CAAAAAk5LzMwLzIwMjAJAAAAATCzE08jxk3cCIjVqZ7HTdwILkNJUS5OQVNEQVFHUzpFVlJHLklRX1RPVEFMX0RFQlRfRVFVSVRZLkZRMzIwMjABAAAAkFEEAAIAAAAHMTE2LjYxNQEIAAAABQAAAAExAQAAAAstMjEyNDEyMzc5NgMAAAADMTYwAgAAAAQ0</t>
  </si>
  <si>
    <t>MDM0BAAAAAEwBwAAAAkzLzI2LzIwMjQIAAAACTkvMzAvMjAyMAkAAAABMLMTTyPGTdwIAzubnsdN3AgqQ0lRLk5BU0RBUUdTOkVWUkcuSVFfQ1VSUkVOVF9SQVRJTy5GUTMyMDIwAQAAAJBRBAACAAAACDAuOTEyNTQ0AQgAAAAFAAAAATEBAAAACy0yMTI0MTIzNzk2AwAAAAMxNjACAAAABDQwMzAEAAAAATAHAAAACTMvMjYvMjAyNAgAAAAJOS8zMC8yMDIwCQAAAAEwsxNPI8ZN3AgteZmex03cCCdDSVEuTkFTREFRR1M6RVZSRy5JUV9FQklUREFfSU5ULkZRMzIwMjABAAAAkFEEAAIAAAAIOC4xMTcwODgBCAAAAAUAAAABMQEAAAALLTIxMjQxMjM3OTYDAAAAAzE2MAIAAAAENDE5MAQAAAABMAcAAAAJMy8yNi8yMDI0CAAAAAk5LzMwLzIwMjAJAAAAATCzE08jxk3cCHp/rp7HTdwIJUNJUS5OQVNEQVFHUzpFVlJHLklRX0JWX1NIQVJFLkZRMzIwMjABAAAAkFEEAAIAAAAJMzguODA0NDE5AQgAAAAFAAAAATEBAAAACy0yMTI0MTIzNzk2AwAAAAMxNjACAAAABDQwMjAEAAAAATAHAAAACTMvMjYvMjAyNAgAAAAJOS8zMC8yMDIwCQAAAAEwsxNPI8ZN3AhMDayex03cCB9DSVEuTkFTREFRR1M6RVZSRy5JUV9OSS5GUTIyMDIwAQAAAJBRBAACAAAABTEzMy40AQgAAAAFAAAAATEBAAAACy0yMTM5OTUxNjE1AwAAAAMxNjACAAAAAjE1BAAAAAEwBwAAAAkzLzI2LzIwMjQIAAAACTYvMzAvMjAyMAkAAAABMLMTTyPG</t>
  </si>
  <si>
    <t>TdwIvPudnsdN3AguQ0lRLk5BU0RBUUdTOkVWUkcuSVFfVE9UQUxfREVCVF9FUVVJVFkuRlEyMjAyMAEAAACQUQQAAgAAAAgxMjIuMTQwNQEIAAAABQAAAAExAQAAAAstMjEzOTk1MTYxNQMAAAADMTYwAgAAAAQ0MDM0BAAAAAEwBwAAAAkzLzI2LzIwMjQIAAAACTYvMzAvMjAyMAkAAAABMLMTTyPGTdwIUabAnsdN3AgqQ0lRLk5BU0RBUUdTOkVWUkcuSVFfQ1VSUkVOVF9SQVRJTy5GUTIyMDIwAQAAAJBRBAACAAAACDAuODU4MjUyAQgAAAAFAAAAATEBAAAACy0yMTM5OTUxNjE1AwAAAAMxNjACAAAABDQwMzAEAAAAATAHAAAACTMvMjYvMjAyNAgAAAAJNi8zMC8yMDIwCQAAAAEwsxNPI8ZN3AiLpq6ex03cCCdDSVEuTkFTREFRR1M6RVZSRy5JUV9FQklUREFfSU5ULkZRMjIwMjABAAAAkFEEAAIAAAAINC45NjE4MDkBCAAAAAUAAAABMQEAAAALLTIxMzk5NTE2MTUDAAAAAzE2MAIAAAAENDE5MAQAAAABMAcAAAAJMy8yNi8yMDI0CAAAAAk2LzMwLzIwMjAJAAAAATCzE08jxk3cCFs0rJ7HTdwIJUNJUS5OQVNEQVFHUzpFVlJHLklRX0JWX1NIQVJFLkZRMjIwMjABAAAAkFEEAAIAAAAJMzcuNjg0NTQxAQgAAAAFAAAAATEBAAAACy0yMTM5OTUxNjE1AwAAAAMxNjACAAAABDQwMjAEAAAAATAHAAAACTMvMjYvMjAyNAgAAAAJNi8zMC8yMDIwCQAAAAEwsxNPI8ZN3AiSDquex03cCB9DSVEuTkFTREFRR1M6RVZS</t>
  </si>
  <si>
    <t>Ry5JUV9OSS5GUTEyMDIwAQAAAJBRBAACAAAABDY5LjQBCAAAAAUAAAABMQEAAAAKMjA5NTkyNjIxMAMAAAADMTYwAgAAAAIxNQQAAAABMAcAAAAJMy8yNi8yMDI0CAAAAAkzLzMxLzIwMjAJAAAAATCzE08jxk3cCK2Wvp7HTdwIJUNJUS5OQVNEQVFHUzpFVlJHLklRX0VQU19OT1JNLkZRMTIwMjABAAAAkFEEAAIAAAAIMC4yOTA2NzUBCAAAAAUAAAABMQEAAAAKMjA5NTkyNjIxMAMAAAADMTYwAgAAAAQ0Mzc5BAAAAAEwBwAAAAkzLzI2LzIwMjQIAAAACTMvMzEvMjAyMAkAAAABMLMTTyPGTdwILXmZnsdN3AguQ0lRLk5BU0RBUUdTOkVWUkcuSVFfVE9UQUxfREVCVF9FUVVJVFkuRlExMjAyMAEAAACQUQQAAgAAAAgxMjIuMTYyMwEIAAAABQAAAAExAQAAAAoyMDk1OTI2MjEwAwAAAAMxNjACAAAABDQwMzQEAAAAATAHAAAACTMvMjYvMjAyNAgAAAAJMy8zMS8yMDIwCQAAAAEwsxNPI8ZN3AjQf6Gex03cCCpDSVEuTkFTREFRR1M6RVZSRy5JUV9DVVJSRU5UX1JBVElPLkZRMTIwMjABAAAAkFEEAAIAAAAIMC43MjI2OTIBCAAAAAUAAAABMQEAAAAKMjA5NTkyNjIxMAMAAAADMTYwAgAAAAQ0MDMwBAAAAAEwBwAAAAkzLzI2LzIwMjQIAAAACTMvMzEvMjAyMAkAAAABMLMTTyPGTdwIt5afnsdN3AgnQ0lRLk5BU0RBUUdTOkVWUkcuSVFfRUJJVERBX0lOVC5GUTEyMDIwAQAAAJBRBAACAAAACDQuNTg2Mjc4AQgA</t>
  </si>
  <si>
    <t>AAAFAAAAATEBAAAACjIwOTU5MjYyMTADAAAAAzE2MAIAAAAENDE5MAQAAAABMAcAAAAJMy8yNi8yMDI0CAAAAAkzLzMxLzIwMjAJAAAAATCzE08jxk3cCLz7nZ7HTdwIJUNJUS5OQVNEQVFHUzpFVlJHLklRX0JWX1NIQVJFLkZRMTIwMjABAAAAkFEEAAIAAAAJMzcuNjE2ODYxAQgAAAAFAAAAATEBAAAACjIwOTU5MjYyMTADAAAAAzE2MAIAAAAENDAyMAQAAAABMAcAAAAJMy8yNi8yMDI0CAAAAAkzLzMxLzIwMjAJAAAAATCzE08jxk3cCJt4xJ7HTdwIH0NJUS5OQVNEQVFHUzpFVlJHLklRX05JLkZRNDIwMTkBAAAAkFEEAAIAAAAENjMuOQEIAAAABQAAAAExAQAAAAoyMDgxODg3NTI0AwAAAAMxNjACAAAAAjE1BAAAAAEwBwAAAAkzLzI2LzIwMjQIAAAACjEyLzMxLzIwMTkJAAAAATCzE08jxk3cCGeKs57HTdwILkNJUS5OQVNEQVFHUzpFVlJHLklRX1RPVEFMX0RFQlRfRVFVSVRZLkZRNDIwMTkBAAAAkFEEAAIAAAAIMTE2LjQzNTkBCAAAAAUAAAABMQEAAAAKMjA4MTg4NzUyNAMAAAADMTYwAgAAAAQ0MDM0BAAAAAEwBwAAAAkzLzI2LzIwMjQIAAAACjEyLzMxLzIwMTkJAAAAATCzE08jxk3cCNmGvJ7HTdwIKkNJUS5OQVNEQVFHUzpFVlJHLklRX0NVUlJFTlRfUkFUSU8uRlE0MjAxOQEAAACQUQQAAgAAAAgwLjYyODMyMwEIAAAABQAAAAExAQAAAAoyMDgxODg3NTI0AwAAAAMxNjACAAAABDQwMzAEAAAA</t>
  </si>
  <si>
    <t>ATAHAAAACTMvMjYvMjAyNAgAAAAKMTIvMzEvMjAxOQkAAAABMLMTTyPGTdwIvPudnsdN3AgnQ0lRLk5BU0RBUUdTOkVWUkcuSVFfRUJJVERBX0lOVC5GUTQyMDE5AQAAAJBRBAACAAAACDMuOTQyMDg4AQgAAAAFAAAAATEBAAAACjIwODE4ODc1MjQDAAAAAzE2MAIAAAAENDE5MAQAAAABMAcAAAAJMy8yNi8yMDI0CAAAAAoxMi8zMS8yMDE5CQAAAAEwsxNPI8ZN3AhnirOex03cCCVDSVEuTkFTREFRR1M6RVZSRy5JUV9CVl9TSEFSRS5GUTQyMDE5AQAAAJBRBAACAAAACTM3LjgyMTQxNAEIAAAABQAAAAExAQAAAAoyMDgxODg3NTI0AwAAAAMxNjACAAAABDQwMjAEAAAAATAHAAAACTMvMjYvMjAyNAgAAAAKMTIvMzEvMjAxOQkAAAABMLMTTyPGTdwI6a6cnsdN3AgfQ0lRLk5BU0RBUUdTOkVWUkcuSVFfTkkuRlEzMjAxOQEAAACQUQQAAgAAAAUzNjYuOAEIAAAABQAAAAExAQAAAAoyMDY4MzE4MDE5AwAAAAMxNjACAAAAAjE1BAAAAAEwBwAAAAkzLzI2LzIwMjQIAAAACTkvMzAvMjAxOQkAAAABMLQ6TyPGTdwIfAaknsdN3AguQ0lRLk5BU0RBUUdTOkVWUkcuSVFfVE9UQUxfREVCVF9FUVVJVFkuRlEzMjAxOQEAAACQUQQAAgAAAAgxMTUuODMzNwEIAAAABQAAAAExAQAAAAoyMDY4MzE4MDE5AwAAAAMxNjACAAAABDQwMzQEAAAAATAHAAAACTMvMjYvMjAyNAgAAAAJOS8zMC8yMDE5CQAAAAEwtDpPI8ZN3AiG</t>
  </si>
  <si>
    <t>yKWex03cCCpDSVEuTkFTREFRR1M6RVZSRy5JUV9DVVJSRU5UX1JBVElPLkZRMzIwMTkBAAAAkFEEAAIAAAAIMC43Mjg3ODQBCAAAAAUAAAABMQEAAAAKMjA2ODMxODAxOQMAAAADMTYwAgAAAAQ0MDMwBAAAAAEwBwAAAAkzLzI2LzIwMjQIAAAACTkvMzAvMjAxOQkAAAABMLQ6TyPGTdwIm3jEnsdN3AgnQ0lRLk5BU0RBUUdTOkVWUkcuSVFfRUJJVERBX0lOVC5GUTMyMDE5AQAAAJBRBAACAAAABzkuMTU4NTkBCAAAAAUAAAABMQEAAAAKMjA2ODMxODAxOQMAAAADMTYwAgAAAAQ0MTkwBAAAAAEwBwAAAAkzLzI2LzIwMjQIAAAACTkvMzAvMjAxOQkAAAABMLQ6TyPGTdwIkQiRnsdN3AglQ0lRLk5BU0RBUUdTOkVWUkcuSVFfQlZfU0hBUkUuRlEzMjAxOQEAAACQUQQAAgAAAAkzNy44MjAyNzcBCAAAAAUAAAABMQEAAAAKMjA2ODMxODAxOQMAAAADMTYwAgAAAAQ0MDIwBAAAAAEwBwAAAAkzLzI2LzIwMjQIAAAACTkvMzAvMjAxOQkAAAABMLQ6TyPGTdwI+bnAnsdN3AgfQ0lRLk5BU0RBUUdTOkVWUkcuSVFfTkkuRlEyMjAxOQEAAACQUQQAAgAAAAUxMzkuNwEIAAAABQAAAAExAQAAAAoyMDQ4MTU4NzQ3AwAAAAMxNjACAAAAAjE1BAAAAAEwBwAAAAkzLzI2LzIwMjQIAAAACTYvMzAvMjAxOQkAAAABMLQ6TyPGTdwIiNWpnsdN3AguQ0lRLk5BU0RBUUdTOkVWUkcuSVFfVE9UQUxfREVCVF9FUVVJVFkuRlEyMjAx</t>
  </si>
  <si>
    <t>OQEAAACQUQQAAgAAAAgxMTEuOTQyOAEIAAAABQAAAAExAQAAAAoyMDQ4MTU4NzQ3AwAAAAMxNjACAAAABDQwMzQEAAAAATAHAAAACTMvMjYvMjAyNAgAAAAJNi8zMC8yMDE5CQAAAAEwtDpPI8ZN3AgDO5uex03cCCpDSVEuTkFTREFRR1M6RVZSRy5JUV9DVVJSRU5UX1JBVElPLkZRMjIwMTkBAAAAkFEEAAIAAAAFMC40NDIBCAAAAAUAAAABMQEAAAAKMjA0ODE1ODc0NwMAAAADMTYwAgAAAAQ0MDMwBAAAAAEwBwAAAAkzLzI2LzIwMjQIAAAACTYvMzAvMjAxOQkAAAABMLQ6TyPGTdwI4t+RnsdN3AgnQ0lRLk5BU0RBUUdTOkVWUkcuSVFfRUJJVERBX0lOVC5GUTIyMDE5AQAAAJBRBAACAAAACDUuOTk1ODA3AQgAAAAFAAAAATEBAAAACjIwNDgxNTg3NDcDAAAAAzE2MAIAAAAENDE5MAQAAAABMAcAAAAJMy8yNi8yMDI0CAAAAAk2LzMwLzIwMTkJAAAAATC0Ok8jxk3cCI0tpJ7HTdwIJUNJUS5OQVNEQVFHUzpFVlJHLklRX0JWX1NIQVJFLkZRMjIwMTkBAAAAkFEEAAIAAAAIMzcuNzI1NjQBCAAAAAUAAAABMQEAAAAKMjA0ODE1ODc0NwMAAAADMTYwAgAAAAQ0MDIwBAAAAAEwBwAAAAkzLzI2LzIwMjQIAAAACTYvMzAvMjAxOQkAAAABMLQ6TyPGTdwIjC6jnsdN3AgfQ0lRLk5BU0RBUUdTOkVWUkcuSVFfTkkuRlExMjAxOQEAAACQUQQAAgAAAAQ5OS41AQgAAAAFAAAAATEBAAAACjIwMzM2OTI4MjMDAAAAAzE2</t>
  </si>
  <si>
    <t>MAIAAAACMTUEAAAAATAHAAAACTMvMjYvMjAyNAgAAAAJMy8zMS8yMDE5CQAAAAEwtDpPI8ZN3AiSOqiex03cCC5DSVEuTkFTREFRR1M6RVZSRy5JUV9UT1RBTF9ERUJUX0VRVUlUWS5GUTEyMDE5AQAAAJBRBAACAAAACDEwMy41MDA5AQgAAAAFAAAAATEBAAAACjIwMzM2OTI4MjMDAAAAAzE2MAIAAAAENDAzNAQAAAABMAcAAAAJMy8yNi8yMDI0CAAAAAkzLzMxLzIwMTkJAAAAATC0Ok8jxk3cCFs0rJ7HTdwIKkNJUS5OQVNEQVFHUzpFVlJHLklRX0NVUlJFTlRfUkFUSU8uRlExMjAxOQEAAACQUQQAAgAAAAgwLjU3NzkyMQEIAAAABQAAAAExAQAAAAoyMDMzNjkyODIzAwAAAAMxNjACAAAABDQwMzAEAAAAATAHAAAACTMvMjYvMjAyNAgAAAAJMy8zMS8yMDE5CQAAAAEwtDpPI8ZN3Aj5ucCex03cCCdDSVEuTkFTREFRR1M6RVZSRy5JUV9FQklUREFfSU5ULkZRMTIwMTkBAAAAkFEEAAIAAAAINS43MTQ1OTkBCAAAAAUAAAABMQEAAAAKMjAzMzY5MjgyMwMAAAADMTYwAgAAAAQ0MTkwBAAAAAEwBwAAAAkzLzI2LzIwMjQIAAAACTMvMzEvMjAxOQkAAAABMLQ6TyPGTdwI1r2+nsdN3AglQ0lRLk5BU0RBUUdTOkVWUkcuSVFfQlZfU0hBUkUuRlExMjAxOQEAAACQUQQAAgAAAAgzOC40ODYxNAEIAAAABQAAAAExAQAAAAoyMDMzNjkyODIzAwAAAAMxNjACAAAABDQwMjAEAAAAATAHAAAACTMvMjYvMjAyNAgAAAAJ</t>
  </si>
  <si>
    <t>My8zMS8yMDE5CQAAAAEwtDpPI8ZN3AjZhryex03cCB9DSVEuTkFTREFRR1M6RVFJWC5JUV9OSS5GUTQyMDIzAQAAACpuAAACAAAABzIyNy41NjgBCAAAAAUAAAABMQEAAAALLTIwMDk5MDU1NjkDAAAAAzE2MAIAAAACMTUEAAAAATAHAAAACTMvMjYvMjAyNAgAAAAKMTIvMzEvMjAyMwkAAAABMBdjTiPGTdwIHBKcnsdN3AguQ0lRLk5BU0RBUUdTOkVRSVguSVFfVE9UQUxfREVCVF9FUVVJVFkuRlE0MjAyMwEAAAAqbgAAAgAAAAgxMzkuNDkwMgEIAAAABQAAAAExAQAAAAstMjAwOTkwNTU2OQMAAAADMTYwAgAAAAQ0MDM0BAAAAAEwBwAAAAkzLzI2LzIwMjQIAAAACjEyLzMxLzIwMjMJAAAAATAXY04jxk3cCNG4kZ7HTdwIKkNJUS5OQVNEQVFHUzpFUUlYLklRX0NVUlJFTlRfUkFUSU8uRlE0MjAyMwEAAAAqbgAAAgAAAAgxLjEyODIxNAEIAAAABQAAAAExAQAAAAstMjAwOTkwNTU2OQMAAAADMTYwAgAAAAQ0MDMwBAAAAAEwBwAAAAkzLzI2LzIwMjQIAAAACjEyLzMxLzIwMjMJAAAAATAXY04jxk3cCD1ynZ7HTdwIJ0NJUS5OQVNEQVFHUzpFUUlYLklRX0VCSVREQV9JTlQuRlE0MjAyMwEAAAAqbgAAAgAAAAg3LjkzNzYyOQEIAAAABQAAAAExAQAAAAstMjAwOTkwNTU2OQMAAAADMTYwAgAAAAQ0MTkwBAAAAAEwBwAAAAkzLzI2LzIwMjQIAAAACjEyLzMxLzIwMjMJAAAAATAXY04jxk3cCHg5nJ7HTdwIJUNJ</t>
  </si>
  <si>
    <t>US5OQVNEQVFHUzpFUUlYLklRX0JWX1NIQVJFLkZRNDIwMjMBAAAAKm4AAAIAAAAKMTMyLjE4NjU5NQEIAAAABQAAAAExAQAAAAstMjAwOTkwNTU2OQMAAAADMTYwAgAAAAQ0MDIwBAAAAAEwBwAAAAkzLzI2LzIwMjQIAAAACjEyLzMxLzIwMjMJAAAAATAXY04jxk3cCHqemp7HTdwIH0NJUS5OQVNEQVFHUzpFUUlYLklRX05JLkZRMzIwMjMBAAAAKm4AAAIAAAAHMjc1Ljc5NAEIAAAABQAAAAExAQAAAAstMjAyMjU5NDUwNQMAAAADMTYwAgAAAAIxNQQAAAABMAcAAAAJMy8yNi8yMDI0CAAAAAk5LzMwLzIwMjMJAAAAATAXY04jxk3cCPR8o57HTdwILkNJUS5OQVNEQVFHUzpFUUlYLklRX1RPVEFMX0RFQlRfRVFVSVRZLkZRMzIwMjMBAAAAKm4AAAIAAAAIMTQ1LjkxOTUBCAAAAAUAAAABMQEAAAALLTIwMjI1OTQ1MDUDAAAAAzE2MAIAAAAENDAzNAQAAAABMAcAAAAJMy8yNi8yMDI0CAAAAAk5LzMwLzIwMjMJAAAAATAXY04jxk3cCF+Zqp7HTdwIKkNJUS5OQVNEQVFHUzpFUUlYLklRX0NVUlJFTlRfUkFUSU8uRlEzMjAyMwEAAAAqbgAAAgAAAAgyLjA1MTc0OQEIAAAABQAAAAExAQAAAAstMjAyMjU5NDUwNQMAAAADMTYwAgAAAAQ0MDMwBAAAAAEwBwAAAAkzLzI2LzIwMjQIAAAACTkvMzAvMjAyMwkAAAABMBdjTiPGTdwIkEypnsdN3AgnQ0lRLk5BU0RBUUdTOkVRSVguSVFfRUJJVERBX0lOVC5GUTMyMDIz</t>
  </si>
  <si>
    <t>AQAAACpuAAACAAAABzguMTQ1ODEBCAAAAAUAAAABMQEAAAALLTIwMjI1OTQ1MDUDAAAAAzE2MAIAAAAENDE5MAQAAAABMAcAAAAJMy8yNi8yMDI0CAAAAAk5LzMwLzIwMjMJAAAAATAXY04jxk3cCJixp57HTdwIJUNJUS5OQVNEQVFHUzpFUUlYLklRX0JWX1NIQVJFLkZRMzIwMjMBAAAAKm4AAAIAAAAKMTI2LjYxMzQwNwEIAAAABQAAAAExAQAAAAstMjAyMjU5NDUwNQMAAAADMTYwAgAAAAQ0MDIwBAAAAAEwBwAAAAkzLzI2LzIwMjQIAAAACTkvMzAvMjAyMwkAAAABMBdjTiPGTdwI2IumnsdN3AgfQ0lRLk5BU0RBUUdTOkVRSVguSVFfTkkuRlEyMjAyMwEAAAAqbgAAAgAAAAYyMDcuMDMBCAAAAAUAAAABMQEAAAALLTIwMjI1OTM1ODUDAAAAAzE2MAIAAAACMTUEAAAAATAHAAAACTMvMjYvMjAyNAgAAAAJNi8zMC8yMDIzCQAAAAEwF2NOI8ZN3AjJA5mex03cCC5DSVEuTkFTREFRR1M6RVFJWC5JUV9UT1RBTF9ERUJUX0VRVUlUWS5GUTIyMDIzAQAAACpuAAACAAAACDE0Mi41NjYyAQgAAAAFAAAAATEBAAAACy0yMDIyNTkzNTg1AwAAAAMxNjACAAAABDQwMzQEAAAAATAHAAAACTMvMjYvMjAyNAgAAAAJNi8zMC8yMDIzCQAAAAEwF2NOI8ZN3AiBfqKex03cCCpDSVEuTkFTREFRR1M6RVFJWC5JUV9DVVJSRU5UX1JBVElPLkZRMjIwMjMBAAAAKm4AAAIAAAAIMi4wMTkxNzcBCAAAAAUAAAABMQEAAAALLTIw</t>
  </si>
  <si>
    <t>MjI1OTM1ODUDAAAAAzE2MAIAAAAENDAzMAQAAAABMAcAAAAJMy8yNi8yMDI0CAAAAAk2LzMwLzIwMjMJAAAAATAXY04jxk3cCHqemp7HTdwIJ0NJUS5OQVNEQVFHUzpFUUlYLklRX0VCSVREQV9JTlQuRlEyMjAyMwEAAAAqbgAAAgAAAAg1LjgwODQ5OAEIAAAABQAAAAExAQAAAAstMjAyMjU5MzU4NQMAAAADMTYwAgAAAAQ0MTkwBAAAAAEwBwAAAAkzLzI2LzIwMjQIAAAACTYvMzAvMjAyMwkAAAABMBdjTiPGTdwIyQOZnsdN3AglQ0lRLk5BU0RBUUdTOkVRSVguSVFfQlZfU0hBUkUuRlEyMjAyMwEAAAAqbgAAAgAAAAoxMjguNTEwOTM3AQgAAAAFAAAAATEBAAAACy0yMDIyNTkzNTg1AwAAAAMxNjACAAAABDQwMjAEAAAAATAHAAAACTMvMjYvMjAyNAgAAAAJNi8zMC8yMDIzCQAAAAEwF2NOI8ZN3Ai8C62ex03cCB9DSVEuTkFTREFRR1M6RVFJWC5JUV9OSS5GUTEyMDIzAQAAACpuAAACAAAABzI1OC43ODYBCAAAAAUAAAABMQEAAAALLTIwNDcyMTc5NzQDAAAAAzE2MAIAAAACMTUEAAAAATAHAAAACTMvMjYvMjAyNAgAAAAJMy8zMS8yMDIzCQAAAAEwF2NOI8ZN3AhO46Cex03cCCVDSVEuTkFTREFRR1M6RVFJWC5JUV9FUFNfTk9STS5GUTEyMDIzAQAAACpuAAACAAAACDIuMTI0ODA2AQgAAAAFAAAAATEBAAAACy0yMDQ3MjE3OTc0AwAAAAMxNjACAAAABDQzNzkEAAAAATAHAAAACTMvMjYvMjAyNAgAAAAJ</t>
  </si>
  <si>
    <t>My8zMS8yMDIzCQAAAAEwF2NOI8ZN3AgcEpyex03cCC5DSVEuTkFTREFRR1M6RVFJWC5JUV9UT1RBTF9ERUJUX0VRVUlUWS5GUTEyMDIzAQAAACpuAAACAAAACDE0MS40MzYxAQgAAAAFAAAAATEBAAAACy0yMDQ3MjE3OTc0AwAAAAMxNjACAAAABDQwMzQEAAAAATAHAAAACTMvMjYvMjAyNAgAAAAJMy8zMS8yMDIzCQAAAAEwF2NOI8ZN3AiYsaeex03cCCpDSVEuTkFTREFRR1M6RVFJWC5JUV9DVVJSRU5UX1JBVElPLkZRMTIwMjMBAAAAKm4AAAIAAAAIMi4yNzYzOTYBCAAAAAUAAAABMQEAAAALLTIwNDcyMTc5NzQDAAAAAzE2MAIAAAAENDAzMAQAAAABMAcAAAAJMy8yNi8yMDI0CAAAAAkzLzMxLzIwMjMJAAAAATAXY04jxk3cCK3Gpp7HTdwIJ0NJUS5OQVNEQVFHUzpFUUlYLklRX0VCSVREQV9JTlQuRlExMjAyMwEAAAAqbgAAAgAAAAg5LjMzMzk5MwEIAAAABQAAAAExAQAAAAstMjA0NzIxNzk3NAMAAAADMTYwAgAAAAQ0MTkwBAAAAAEwBwAAAAkzLzI2LzIwMjQIAAAACTMvMzEvMjAyMwkAAAABMBdjTiPGTdwIuiulnsdN3AglQ0lRLk5BU0RBUUdTOkVRSVguSVFfQlZfU0hBUkUuRlExMjAyMwEAAAAqbgAAAgAAAAoxMjguNjMyNjcxAQgAAAAFAAAAATEBAAAACy0yMDQ3MjE3OTc0AwAAAAMxNjACAAAABDQwMjAEAAAAATAHAAAACTMvMjYvMjAyNAgAAAAJMy8zMS8yMDIzCQAAAAEwF2NOI8ZN3AircJSe</t>
  </si>
  <si>
    <t>x03cCB9DSVEuTkFTREFRR1M6RVFJWC5JUV9OSS5GUTQyMDIyAQAAACpuAAACAAAABzEyOC43NjMBCAAAAAUAAAABMQEAAAALLTIwMDk5MDU1ODcDAAAAAzE2MAIAAAACMTUEAAAAATAHAAAACTMvMjYvMjAyNAgAAAAKMTIvMzEvMjAyMgkAAAABMBdjTiPGTdwI1pernsdN3AglQ0lRLk5BU0RBUUdTOkVRSVguSVFfRVBTX05PUk0uRlE0MjAyMgEAAAAqbgAAAgAAAAgwLjYxMDM3NgEIAAAABQAAAAExAQAAAAstMjAwOTkwNTU4NwMAAAADMTYwAgAAAAQ0Mzc5BAAAAAEwBwAAAAkzLzI2LzIwMjQIAAAACjEyLzMxLzIwMjIJAAAAATAXY04jxk3cCPR8o57HTdwILkNJUS5OQVNEQVFHUzpFUUlYLklRX1RPVEFMX0RFQlRfRVFVSVRZLkZRNDIwMjIBAAAAKm4AAAIAAAAIMTQzLjE0MDkBCAAAAAUAAAABMQEAAAALLTIwMDk5MDU1ODcDAAAAAzE2MAIAAAAENDAzNAQAAAABMAcAAAAJMy8yNi8yMDI0CAAAAAoxMi8zMS8yMDIyCQAAAAEwF2NOI8ZN3AhVSJ+ex03cCCpDSVEuTkFTREFRR1M6RVFJWC5JUV9DVVJSRU5UX1JBVElPLkZRNDIwMjIBAAAAKm4AAAIAAAAIMS43OTc5OTcBCAAAAAUAAAABMQEAAAALLTIwMDk5MDU1ODcDAAAAAzE2MAIAAAAENDAzMAQAAAABMAcAAAAJMy8yNi8yMDI0CAAAAAoxMi8zMS8yMDIyCQAAAAEwF2NOI8ZN3Ai8C62ex03cCCdDSVEuTkFTREFRR1M6RVFJWC5JUV9FQklUREFfSU5U</t>
  </si>
  <si>
    <t>LkZRNDIwMjIBAAAAKm4AAAIAAAAINi40NjUxMzgBCAAAAAUAAAABMQEAAAALLTIwMDk5MDU1ODcDAAAAAzE2MAIAAAAENDE5MAQAAAABMAcAAAAJMy8yNi8yMDI0CAAAAAoxMi8zMS8yMDIyCQAAAAEwF2NOI8ZN3AjWl6uex03cCCVDSVEuTkFTREFRR1M6RVFJWC5JUV9CVl9TSEFSRS5GUTQyMDIyAQAAACpuAAACAAAACjEyNC4yMjY3MTgBCAAAAAUAAAABMQEAAAALLTIwMDk5MDU1ODcDAAAAAzE2MAIAAAAENDAyMAQAAAABMAcAAAAJMy8yNi8yMDI0CAAAAAoxMi8zMS8yMDIyCQAAAAEwF2NOI8ZN3Ahfmaqex03cCB9DSVEuTkFTREFRR1M6RVFJWC5JUV9OSS5GUTMyMDIyAQAAACpuAAACAAAABzIxMS44MDcBCAAAAAUAAAABMQEAAAALLTIwMjI1OTQ0NzQDAAAAAzE2MAIAAAACMTUEAAAAATAHAAAACTMvMjYvMjAyNAgAAAAJOS8zMC8yMDIyCQAAAAEwF2NOI8ZN3AhKmZ2ex03cCC5DSVEuTkFTREFRR1M6RVFJWC5JUV9UT1RBTF9ERUJUX0VRVUlUWS5GUTMyMDIyAQAAACpuAAACAAAABzE0My42NTYBCAAAAAUAAAABMQEAAAALLTIwMjI1OTQ0NzQDAAAAAzE2MAIAAAAENDAzNAQAAAABMAcAAAAJMy8yNi8yMDI0CAAAAAk5LzMwLzIwMjIJAAAAATAXY04jxk3cCLorpZ7HTdwIKkNJUS5OQVNEQVFHUzpFUUlYLklRX0NVUlJFTlRfUkFUSU8uRlEzMjAyMgEAAAAqbgAAAgAAAAgyLjM2ODU2MQEIAAAABQAA</t>
  </si>
  <si>
    <t>AAExAQAAAAstMjAyMjU5NDQ3NAMAAAADMTYwAgAAAAQ0MDMwBAAAAAEwBwAAAAkzLzI2LzIwMjQIAAAACTkvMzAvMjAyMgkAAAABMBdjTiPGTdwIAESWnsdN3AgnQ0lRLk5BU0RBUUdTOkVRSVguSVFfRUJJVERBX0lOVC5GUTMyMDIyAQAAACpuAAACAAAACDcuNTQyMzIyAQgAAAAFAAAAATEBAAAACy0yMDIyNTk0NDc0AwAAAAMxNjACAAAABDQxOTAEAAAAATAHAAAACTMvMjYvMjAyNAgAAAAJOS8zMC8yMDIyCQAAAAEwF2NOI8ZN3AjKt6Oex03cCCVDSVEuTkFTREFRR1M6RVFJWC5JUV9CVl9TSEFSRS5GUTMyMDIyAQAAACpuAAACAAAACjEyMC41Mzk2OTIBCAAAAAUAAAABMQEAAAALLTIwMjI1OTQ0NzQDAAAAAzE2MAIAAAAENDAyMAQAAAABMAcAAAAJMy8yNi8yMDI0CAAAAAk5LzMwLzIwMjIJAAAAATAXY04jxk3cCJalop7HTdwIH0NJUS5OQVNEQVFHUzpFUUlYLklRX05JLkZRMjIwMjIBAAAAKm4AAAIAAAAHMjE2LjMyMgEIAAAABQAAAAExAQAAAAstMjAyMjU5MzU5NwMAAAADMTYwAgAAAAIxNQQAAAABMAcAAAAJMy8yNi8yMDI0CAAAAAk2LzMwLzIwMjIJAAAAATAXY04jxk3cCKRzqZ7HTdwILkNJUS5OQVNEQVFHUzpFUUlYLklRX1RPVEFMX0RFQlRfRVFVSVRZLkZRMjIwMjIBAAAAKm4AAAIAAAAIMTUzLjYxNzIBCAAAAAUAAAABMQEAAAALLTIwMjI1OTM1OTcDAAAAAzE2MAIAAAAENDAzNAQAAAAB</t>
  </si>
  <si>
    <t>MAcAAAAJMy8yNi8yMDI0CAAAAAk2LzMwLzIwMjIJAAAAATAXY04jxk3cCBwSnJ7HTdwIKkNJUS5OQVNEQVFHUzpFUUlYLklRX0NVUlJFTlRfUkFUSU8uRlEyMjAyMgEAAAAqbgAAAgAAAAgyLjA0NDc4NgEIAAAABQAAAAExAQAAAAstMjAyMjU5MzU5NwMAAAADMTYwAgAAAAQ0MDMwBAAAAAEwBwAAAAkzLzI2LzIwMjQIAAAACTYvMzAvMjAyMgkAAAABMBdjTiPGTdwIcsCqnsdN3AgnQ0lRLk5BU0RBUUdTOkVRSVguSVFfRUJJVERBX0lOVC5GUTIyMDIyAQAAACpuAAACAAAACDUuNTU4MTY2AQgAAAAFAAAAATEBAAAACy0yMDIyNTkzNTk3AwAAAAMxNjACAAAABDQxOTAEAAAAATAHAAAACTMvMjYvMjAyNAgAAAAJNi8zMC8yMDIyCQAAAAEwF2NOI8ZN3Aikc6mex03cCCVDSVEuTkFTREFRR1M6RVFJWC5JUV9CVl9TSEFSRS5GUTIyMDIyAQAAACpuAAACAAAACjExNi43MTQ0NzIBCAAAAAUAAAABMQEAAAALLTIwMjI1OTM1OTcDAAAAAzE2MAIAAAAENDAyMAQAAAABMAcAAAAJMy8yNi8yMDI0CAAAAAk2LzMwLzIwMjIJAAAAATAXY04jxk3cCJixp57HTdwIH0NJUS5OQVNEQVFHUzpFUUlYLklRX05JLkZRMTIwMjIBAAAAKm4AAAIAAAAHMTQ3LjQ1MwEIAAAABQAAAAExAQAAAAstMjA0NzIxNzk3OQMAAAADMTYwAgAAAAIxNQQAAAABMAcAAAAJMy8yNi8yMDI0CAAAAAkzLzMxLzIwMjIJAAAAATAXY04jxk3cCNXF</t>
  </si>
  <si>
    <t>mp7HTdwILkNJUS5OQVNEQVFHUzpFUUlYLklRX1RPVEFMX0RFQlRfRVFVSVRZLkZRMTIwMjIBAAAAKm4AAAIAAAAIMTM3LjYxODIBCAAAAAUAAAABMQEAAAALLTIwNDcyMTc5NzkDAAAAAzE2MAIAAAAENDAzNAQAAAABMAcAAAAJMy8yNi8yMDI0CAAAAAkzLzMxLzIwMjIJAAAAATAXY04jxk3cCMq3o57HTdwIKkNJUS5OQVNEQVFHUzpFUUlYLklRX0NVUlJFTlRfUkFUSU8uRlExMjAyMgEAAAAqbgAAAgAAAAgxLjkwNTg5MgEIAAAABQAAAAExAQAAAAstMjA0NzIxNzk3OQMAAAADMTYwAgAAAAQ0MDMwBAAAAAEwBwAAAAkzLzI2LzIwMjQIAAAACTMvMzEvMjAyMgkAAAABMBdjTiPGTdwIlqWinsdN3AgnQ0lRLk5BU0RBUUdTOkVRSVguSVFfRUJJVERBX0lOVC5GUTEyMDIyAQAAACpuAAACAAAACDkuNjAzNzAxAQgAAAAFAAAAATEBAAAACy0yMDQ3MjE3OTc5AwAAAAMxNjACAAAABDQxOTAEAAAAATAHAAAACTMvMjYvMjAyNAgAAAAJMy8zMS8yMDIyCQAAAAEwF2NOI8ZN3AhO46Cex03cCCVDSVEuTkFTREFRR1M6RVFJWC5JUV9CVl9TSEFSRS5GUTEyMDIyAQAAACpuAAACAAAACjEyMC4yMzMyMTgBCAAAAAUAAAABMQEAAAALLTIwNDcyMTc5NzkDAAAAAzE2MAIAAAAENDAyMAQAAAABMAcAAAAJMy8yNi8yMDI0CAAAAAkzLzMxLzIwMjIJAAAAATAXY04jxk3cCFVIn57HTdwIH0NJUS5OQVNEQVFHUzpFUUlYLklR</t>
  </si>
  <si>
    <t>X05JLkZRNDIwMjEBAAAAKm4AAAIAAAAHMTIzLjI3NAEIAAAABQAAAAExAQAAAAstMjA2MDUwMTM1MgMAAAADMTYwAgAAAAIxNQQAAAABMAcAAAAJMy8yNi8yMDI0CAAAAAoxMi8zMS8yMDIxCQAAAAEwF2NOI8ZN3Ajnsqaex03cCC5DSVEuTkFTREFRR1M6RVFJWC5JUV9UT1RBTF9ERUJUX0VRVUlUWS5GUTQyMDIxAQAAACpuAAACAAAACDEzNy43NzY2AQgAAAAFAAAAATEBAAAACy0yMDYwNTAxMzUyAwAAAAMxNjACAAAABDQwMzQEAAAAATAHAAAACTMvMjYvMjAyNAgAAAAKMTIvMzEvMjAyMQkAAAABMBdjTiPGTdwIyQOZnsdN3AgqQ0lRLk5BU0RBUUdTOkVRSVguSVFfQ1VSUkVOVF9SQVRJTy5GUTQyMDIxAQAAACpuAAACAAAACDEuODQxMzM2AQgAAAAFAAAAATEBAAAACy0yMDYwNTAxMzUyAwAAAAMxNjACAAAABDQwMzAEAAAAATAHAAAACTMvMjYvMjAyNAgAAAAKMTIvMzEvMjAyMQkAAAABMBdjTiPGTdwImLGnnsdN3AgnQ0lRLk5BU0RBUUdTOkVRSVguSVFfRUJJVERBX0lOVC5GUTQyMDIxAQAAACpuAAACAAAACDguMTQ4ODcxAQgAAAAFAAAAATEBAAAACy0yMDYwNTAxMzUyAwAAAAMxNjACAAAABDQxOTAEAAAAATAHAAAACTMvMjYvMjAyNAgAAAAKMTIvMzEvMjAyMQkAAAABMBdjTiPGTdwIrcamnsdN3AglQ0lRLk5BU0RBUUdTOkVRSVguSVFfQlZfU0hBUkUuRlE0MjAyMQEAAAAqbgAAAgAAAAgxMjAu</t>
  </si>
  <si>
    <t>MTQ5MgEIAAAABQAAAAExAQAAAAstMjA2MDUwMTM1MgMAAAADMTYwAgAAAAQ0MDIwBAAAAAEwBwAAAAkzLzI2LzIwMjQIAAAACjEyLzMxLzIwMjEJAAAAATAXY04jxk3cCBdTpZ7HTdwIH0NJUS5OQVNEQVFHUzpFUUlYLklRX05JLkZRMzIwMjEBAAAAKm4AAAIAAAAHMTUyLjIxNgEIAAAABQAAAAExAQAAAAstMjA3MTgxMzM0NwMAAAADMTYwAgAAAAIxNQQAAAABMAcAAAAJMy8yNi8yMDI0CAAAAAk5LzMwLzIwMjEJAAAAATAXY04jxk3cCA4zrZ7HTdwILkNJUS5OQVNEQVFHUzpFUUlYLklRX1RPVEFMX0RFQlRfRVFVSVRZLkZRMzIwMjEBAAAAKm4AAAIAAAAIMTQyLjUxNDQBCAAAAAUAAAABMQEAAAALLTIwNzE4MTMzNDcDAAAAAzE2MAIAAAAENDAzNAQAAAABMAcAAAAJMy8yNi8yMDI0CAAAAAk5LzMwLzIwMjEJAAAAATAXY04jxk3cCKIKoZ7HTdwIKkNJUS5OQVNEQVFHUzpFUUlYLklRX0NVUlJFTlRfUkFUSU8uRlEzMjAyMQEAAAAqbgAAAgAAAAgxLjYyNzgxNgEIAAAABQAAAAExAQAAAAstMjA3MTgxMzM0NwMAAAADMTYwAgAAAAQ0MDMwBAAAAAEwBwAAAAkzLzI2LzIwMjQIAAAACTkvMzAvMjAyMQkAAAABMBdjTiPGTdwI+yCfnsdN3AgnQ0lRLk5BU0RBUUdTOkVRSVguSVFfRUJJVERBX0lOVC5GUTMyMDIxAQAAACpuAAACAAAACDguMjgxOTM3AQgAAAAFAAAAATEBAAAACy0yMDcxODEzMzQ3AwAAAAMx</t>
  </si>
  <si>
    <t>NjACAAAABDQxOTAEAAAAATAHAAAACTMvMjYvMjAyNAgAAAAJOS8zMC8yMDIxCQAAAAEwF2NOI8ZN3Ag9cp2ex03cCCVDSVEuTkFTREFRR1M6RVFJWC5JUV9CVl9TSEFSRS5GUTMyMDIxAQAAACpuAAACAAAACjExNy4zNzY5NjcBCAAAAAUAAAABMQEAAAALLTIwNzE4MTMzNDcDAAAAAzE2MAIAAAAENDAyMAQAAAABMAcAAAAJMy8yNi8yMDI0CAAAAAk5LzMwLzIwMjEJAAAAATAXY04jxk3cCHg5nJ7HTdwIH0NJUS5OQVNEQVFHUzpFUUlYLklRX05JLkZRMjIwMjEBAAAAKm4AAAIAAAAGNjguMzM5AQgAAAAFAAAAATEBAAAACy0yMDcxODExMzc4AwAAAAMxNjACAAAAAjE1BAAAAAEwBwAAAAkzLzI2LzIwMjQIAAAACTYvMzAvMjAyMQkAAAABMBdjTiPGTdwIJ/OKnsdN3AguQ0lRLk5BU0RBUUdTOkVRSVguSVFfVE9UQUxfREVCVF9FUVVJVFkuRlEyMjAyMQEAAAAqbgAAAgAAAAgxNDIuNDkxOQEIAAAABQAAAAExAQAAAAstMjA3MTgxMTM3OAMAAAADMTYwAgAAAAQ0MDM0BAAAAAEwBwAAAAkzLzI2LzIwMjQIAAAACTYvMzAvMjAyMQkAAAABMBdjTiPGTdwILL+rnsdN3AgqQ0lRLk5BU0RBUUdTOkVRSVguSVFfQ1VSUkVOVF9SQVRJTy5GUTIyMDIxAQAAACpuAAACAAAACDEuODcwMDkzAQgAAAAFAAAAATEBAAAACy0yMDcxODExMzc4AwAAAAMxNjACAAAABDQwMzAEAAAAATAHAAAACTMvMjYvMjAyNAgAAAAJNi8z</t>
  </si>
  <si>
    <t>MC8yMDIxCQAAAAEwF2NOI8ZN3AgXU6Wex03cCCdDSVEuTkFTREFRR1M6RVFJWC5JUV9FQklUREFfSU5ULkZRMjIwMjEBAAAAKm4AAAIAAAAINi4wODI4NzEBCAAAAAUAAAABMQEAAAALLTIwNzE4MTEzNzgDAAAAAzE2MAIAAAAENDE5MAQAAAABMAcAAAAJMy8yNi8yMDI0CAAAAAk2LzMwLzIwMjEJAAAAATAXY04jxk3cCBdnjJ7HTdwIJUNJUS5OQVNEQVFHUzpFUUlYLklRX0JWX1NIQVJFLkZRMjIwMjEBAAAAKm4AAAIAAAAKMTE4LjYyMzQwOQEIAAAABQAAAAExAQAAAAstMjA3MTgxMTM3OAMAAAADMTYwAgAAAAQ0MDIwBAAAAAEwBwAAAAkzLzI2LzIwMjQIAAAACTYvMzAvMjAyMQkAAAABMBdjTiPGTdwI9HyjnsdN3AgfQ0lRLk5BU0RBUUdTOkVRSVguSVFfTkkuRlExMjAyMQEAAAAqbgAAAgAAAAcxNTYuMzYyAQgAAAAFAAAAATEBAAAACy0yMDk5ODI0NDkwAwAAAAMxNjACAAAAAjE1BAAAAAEwBwAAAAkzLzI2LzIwMjQIAAAACTMvMzEvMjAyMQkAAAABMBdjTiPGTdwIX5mqnsdN3AguQ0lRLk5BU0RBUUdTOkVRSVguSVFfVE9UQUxfREVCVF9FUVVJVFkuRlExMjAyMQEAAAAqbgAAAgAAAAgxMzguMDk1OQEIAAAABQAAAAExAQAAAAstMjA5OTgyNDQ5MAMAAAADMTYwAgAAAAQ0MDM0BAAAAAEwBwAAAAkzLzI2LzIwMjQIAAAACTMvMzEvMjAyMQkAAAABMBdjTiPGTdwIEa2dnsdN3AgqQ0lRLk5BU0RBUUdT</t>
  </si>
  <si>
    <t>OkVRSVguSVFfQ1VSUkVOVF9SQVRJTy5GUTEyMDIxAQAAACpuAAACAAAACDEuNTUxODc1AQgAAAAFAAAAATEBAAAACy0yMDk5ODI0NDkwAwAAAAMxNjACAAAABDQwMzAEAAAAATAHAAAACTMvMjYvMjAyNAgAAAAJMy8zMS8yMDIxCQAAAAEwF2NOI8ZN3Ah4OZyex03cCCdDSVEuTkFTREFRR1M6RVFJWC5JUV9FQklUREFfSU5ULkZRMTIwMjEBAAAAKm4AAAIAAAAIOC40NzUzMTgBCAAAAAUAAAABMQEAAAALLTIwOTk4MjQ0OTADAAAAAzE2MAIAAAAENDE5MAQAAAABMAcAAAAJMy8yNi8yMDI0CAAAAAkzLzMxLzIwMjEJAAAAATAXY04jxk3cCHqemp7HTdwIJUNJUS5OQVNEQVFHUzpFUUlYLklRX0JWX1NIQVJFLkZRMTIwMjEBAAAAKm4AAAIAAAAKMTE4LjA3ODYxNAEIAAAABQAAAAExAQAAAAstMjA5OTgyNDQ5MAMAAAADMTYwAgAAAAQ0MDIwBAAAAAEwBwAAAAkzLzI2LzIwMjQIAAAACTMvMzEvMjAyMQkAAAABMBdjTiPGTdwIDSuZnsdN3AgfQ0lRLk5BU0RBUUdTOkVRSVguSVFfTkkuRlE0MjAyMAEAAAAqbgAAAgAAAAY1MC45OTQBCAAAAAUAAAABMQEAAAALLTIxMTE3MTEwMTUDAAAAAzE2MAIAAAACMTUEAAAAATAHAAAACTMvMjYvMjAyNAgAAAAKMTIvMzEvMjAyMAkAAAABMBdjTiPGTdwIp8yinsdN3AglQ0lRLk5BU0RBUUdTOkVRSVguSVFfRVBTX05PUk0uRlE0MjAyMAEAAAAqbgAAAgAAAAgtMS4yNTk2</t>
  </si>
  <si>
    <t>OAEIAAAABQAAAAExAQAAAAstMjExMTcxMTAxNQMAAAADMTYwAgAAAAQ0Mzc5BAAAAAEwBwAAAAkzLzI2LzIwMjQIAAAACjEyLzMxLzIwMjAJAAAAATAXY04jxk3cCA4zrZ7HTdwILkNJUS5OQVNEQVFHUzpFUUlYLklRX1RPVEFMX0RFQlRfRVFVSVRZLkZRNDIwMjABAAAAKm4AAAIAAAAIMTMwLjkzMDgBCAAAAAUAAAABMQEAAAALLTIxMTE3MTEwMTUDAAAAAzE2MAIAAAAENDAzNAQAAAABMAcAAAAJMy8yNi8yMDI0CAAAAAoxMi8zMS8yMDIwCQAAAAEwF2NOI8ZN3Aikc6mex03cCCpDSVEuTkFTREFRR1M6RVFJWC5JUV9DVVJSRU5UX1JBVElPLkZRNDIwMjABAAAAKm4AAAIAAAAIMS4yODYzOTIBCAAAAAUAAAABMQEAAAALLTIxMTE3MTEwMTUDAAAAAzE2MAIAAAAENDAzMAQAAAABMAcAAAAJMy8yNi8yMDI0CAAAAAoxMi8zMS8yMDIwCQAAAAEwF2NOI8ZN3AjKt6Oex03cCCdDSVEuTkFTREFRR1M6RVFJWC5JUV9FQklUREFfSU5ULkZRNDIwMjABAAAAKm4AAAIAAAAIMy45ODk4NzcBCAAAAAUAAAABMQEAAAALLTIxMTE3MTEwMTUDAAAAAzE2MAIAAAAENDE5MAQAAAABMAcAAAAJMy8yNi8yMDI0CAAAAAoxMi8zMS8yMDIwCQAAAAEwF2NOI8ZN3AiWpaKex03cCCVDSVEuTkFTREFRR1M6RVFJWC5JUV9CVl9TSEFSRS5GUTQyMDIwAQAAACpuAAACAAAACjExOS4zMDMwNDgBCAAAAAUAAAABMQEAAAALLTIxMTE3</t>
  </si>
  <si>
    <t>MTEwMTUDAAAAAzE2MAIAAAAENDAyMAQAAAABMAcAAAAJMy8yNi8yMDI0CAAAAAoxMi8zMS8yMDIwCQAAAAEwF2NOI8ZN3AiiCqGex03cCB9DSVEuTkFTREFRR1M6RVFJWC5JUV9OSS5GUTMyMDIwAQAAACpuAAACAAAABjY2LjY4NwEIAAAABQAAAAExAQAAAAstMjEyMzY4ODI5MQMAAAADMTYwAgAAAAIxNQQAAAABMAcAAAAJMy8yNi8yMDI0CAAAAAk5LzMwLzIwMjAJAAAAATAXY04jxk3cCJbYp57HTdwILkNJUS5OQVNEQVFHUzpFUUlYLklRX1RPVEFMX0RFQlRfRVFVSVRZLkZRMzIwMjABAAAAKm4AAAIAAAAIMTMwLjE4MjQBCAAAAAUAAAABMQEAAAALLTIxMjM2ODgyOTEDAAAAAzE2MAIAAAAENDAzNAQAAAABMAcAAAAJMy8yNi8yMDI0CAAAAAk5LzMwLzIwMjAJAAAAATAXY04jxk3cCNXFmp7HTdwIKkNJUS5OQVNEQVFHUzpFUUlYLklRX0NVUlJFTlRfUkFUSU8uRlEzMjAyMAEAAAAqbgAAAgAAAAgxLjA2MTU1MQEIAAAABQAAAAExAQAAAAstMjEyMzY4ODI5MQMAAAADMTYwAgAAAAQ0MDMwBAAAAAEwBwAAAAkzLzI2LzIwMjQIAAAACTkvMzAvMjAyMAkAAAABMBdjTiPGTdwIDSuZnsdN3AgnQ0lRLk5BU0RBUUdTOkVRSVguSVFfRUJJVERBX0lOVC5GUTMyMDIwAQAAACpuAAACAAAACDcuMTgzMTkzAQgAAAAFAAAAATEBAAAACy0yMTIzNjg4MjkxAwAAAAMxNjACAAAABDQxOTAEAAAAATAHAAAACTMvMjYv</t>
  </si>
  <si>
    <t>MjAyNAgAAAAJOS8zMC8yMDIwCQAAAAEwF2NOI8ZN3AgfWq2ex03cCCVDSVEuTkFTREFRR1M6RVFJWC5JUV9CVl9TSEFSRS5GUTMyMDIwAQAAACpuAAACAAAACjExOC40NjkyNTUBCAAAAAUAAAABMQEAAAALLTIxMjM2ODgyOTEDAAAAAzE2MAIAAAAENDAyMAQAAAABMAcAAAAJMy8yNi8yMDI0CAAAAAk5LzMwLzIwMjAJAAAAATAXY04jxk3cCCy/q57HTdwIH0NJUS5OQVNEQVFHUzpFUUlYLklRX05JLkZRMjIwMjABAAAAKm4AAAIAAAAHMTMzLjMwNAEIAAAABQAAAAExAQAAAAstMjEyMzY4NzM0NAMAAAADMTYwAgAAAAIxNQQAAAABMAcAAAAJMy8yNi8yMDI0CAAAAAk2LzMwLzIwMjAJAAAAATAXY04jxk3cCFVIn57HTdwILkNJUS5OQVNEQVFHUzpFUUlYLklRX1RPVEFMX0RFQlRfRVFVSVRZLkZRMjIwMjABAAAAKm4AAAIAAAAIMTQ4LjkxODkBCAAAAAUAAAABMQEAAAALLTIxMjM2ODczNDQDAAAAAzE2MAIAAAAENDAzNAQAAAABMAcAAAAJMy8yNi8yMDI0CAAAAAk2LzMwLzIwMjAJAAAAATAXY04jxk3cCK3Gpp7HTdwIKkNJUS5OQVNEQVFHUzpFUUlYLklRX0NVUlJFTlRfUkFUSU8uRlEyMjAyMAEAAAAqbgAAAgAAAAgxLjU0NTU2NQEIAAAABQAAAAExAQAAAAstMjEyMzY4NzM0NAMAAAADMTYwAgAAAAQ0MDMwBAAAAAEwBwAAAAkzLzI2LzIwMjQIAAAACTYvMzAvMjAyMAkAAAABMBdjTiPGTdwIsDGhnsdN</t>
  </si>
  <si>
    <t>3AgnQ0lRLk5BU0RBUUdTOkVRSVguSVFfRUJJVERBX0lOVC5GUTIyMDIwAQAAACpuAAACAAAACDUuNTY0MTg2AQgAAAAFAAAAATEBAAAACy0yMTIzNjg3MzQ0AwAAAAMxNjACAAAABDQxOTAEAAAAATAHAAAACTMvMjYvMjAyNAgAAAAJNi8zMC8yMDIwCQAAAAEwF2NOI8ZN3AhVSJ+ex03cCCVDSVEuTkFTREFRR1M6RVFJWC5JUV9CVl9TSEFSRS5GUTIyMDIwAQAAACpuAAACAAAACjExNy4zMTYyMTcBCAAAAAUAAAABMQEAAAALLTIxMjM2ODczNDQDAAAAAzE2MAIAAAAENDAyMAQAAAABMAcAAAAJMy8yNi8yMDI0CAAAAAk2LzMwLzIwMjAJAAAAATAXY04jxk3cCEqZnZ7HTdwIH0NJUS5OQVNEQVFHUzpFUUlYLklRX05JLkZRMTIwMjABAAAAKm4AAAIAAAAHMTE4Ljc5MgEIAAAABQAAAAExAQAAAAoyMDk0MDQ3MDAwAwAAAAMxNjACAAAAAjE1BAAAAAEwBwAAAAkzLzI2LzIwMjQIAAAACTMvMzEvMjAyMAkAAAABMBdjTiPGTdwIF1OlnsdN3AguQ0lRLk5BU0RBUUdTOkVRSVguSVFfVE9UQUxfREVCVF9FUVVJVFkuRlExMjAyMAEAAAAqbgAAAgAAAAgxNTAuODcyNQEIAAAABQAAAAExAQAAAAoyMDk0MDQ3MDAwAwAAAAMxNjACAAAABDQwMzQEAAAAATAHAAAACTMvMjYvMjAyNAgAAAAJMy8zMS8yMDIwCQAAAAEwF2NOI8ZN3AgOM62ex03cCCpDSVEuTkFTREFRR1M6RVFJWC5JUV9DVVJSRU5UX1JBVElPLkZRMTIw</t>
  </si>
  <si>
    <t>MjABAAAAKm4AAAIAAAAIMS4yNDc5MjQBCAAAAAUAAAABMQEAAAAKMjA5NDA0NzAwMAMAAAADMTYwAgAAAAQ0MDMwBAAAAAEwBwAAAAkzLzI2LzIwMjQIAAAACTMvMzEvMjAyMAkAAAABMBdjTiPGTdwILL+rnsdN3AgnQ0lRLk5BU0RBUUdTOkVRSVguSVFfRUJJVERBX0lOVC5GUTEyMDIwAQAAACpuAAACAAAACDYuMTM0NDA3AQgAAAAFAAAAATEBAAAACjIwOTQwNDcwMDADAAAAAzE2MAIAAAAENDE5MAQAAAABMAcAAAAJMy8yNi8yMDI0CAAAAAkzLzMxLzIwMjAJAAAAATAXY04jxk3cCHLAqp7HTdwIJUNJUS5OQVNEQVFHUzpFUUlYLklRX0JWX1NIQVJFLkZRMTIwMjABAAAAKm4AAAIAAAAKMTAwLjg5MjEyOAEIAAAABQAAAAExAQAAAAoyMDk0MDQ3MDAwAwAAAAMxNjACAAAABDQwMjAEAAAAATAHAAAACTMvMjYvMjAyNAgAAAAJMy8zMS8yMDIwCQAAAAEwF2NOI8ZN3Aikc6mex03cCB9DSVEuTkFTREFRR1M6RVFJWC5JUV9OSS5GUTQyMDE5AQAAACpuAAACAAAABzEyNC45OTUBCAAAAAUAAAABMQEAAAAKMjA4MTAzMzU4NwMAAAADMTYwAgAAAAIxNQQAAAABMAcAAAAJMy8yNi8yMDI0CAAAAAoxMi8zMS8yMDE5CQAAAAEwF2NOI8ZN3Ah4OZyex03cCC5DSVEuTkFTREFRR1M6RVFJWC5JUV9UT1RBTF9ERUJUX0VRVUlUWS5GUTQyMDE5AQAAACpuAAACAAAACDE1MC4zMDI1AQgAAAAFAAAAATEBAAAACjIwODEw</t>
  </si>
  <si>
    <t>MzM1ODcDAAAAAzE2MAIAAAAENDAzNAQAAAABMAcAAAAJMy8yNi8yMDI0CAAAAAoxMi8zMS8yMDE5CQAAAAEwJopOI8ZN3AiRCJGex03cCCpDSVEuTkFTREFRR1M6RVFJWC5JUV9DVVJSRU5UX1JBVElPLkZRNDIwMTkBAAAAKm4AAAIAAAAIMS4zMjY0MjkBCAAAAAUAAAABMQEAAAAKMjA4MTAzMzU4NwMAAAADMTYwAgAAAAQ0MDMwBAAAAAEwBwAAAAkzLzI2LzIwMjQIAAAACjEyLzMxLzIwMTkJAAAAATAmik4jxk3cCEqZnZ7HTdwIJ0NJUS5OQVNEQVFHUzpFUUlYLklRX0VCSVREQV9JTlQuRlE0MjAxOQEAAAAqbgAAAgAAAAg1LjU2MzI5NAEIAAAABQAAAAExAQAAAAoyMDgxMDMzNTg3AwAAAAMxNjACAAAABDQxOTAEAAAAATAHAAAACTMvMjYvMjAyNAgAAAAKMTIvMzEvMjAxOQkAAAABMCaKTiPGTdwIeDmcnsdN3AglQ0lRLk5BU0RBUUdTOkVRSVguSVFfQlZfU0hBUkUuRlE0MjAxOQEAAAAqbgAAAgAAAAoxMDMuNjMxMTQ4AQgAAAAFAAAAATEBAAAACjIwODEwMzM1ODcDAAAAAzE2MAIAAAAENDAyMAQAAAABMAcAAAAJMy8yNi8yMDI0CAAAAAoxMi8zMS8yMDE5CQAAAAEwJopOI8ZN3AjVxZqex03cCB9DSVEuTkFTREFRR1M6RVFJWC5JUV9OSS5GUTMyMDE5AQAAACpuAAACAAAABjEyMC44NQEIAAAABQAAAAExAQAAAAoyMDY3MzU2OTI2AwAAAAMxNjACAAAAAjE1BAAAAAEwBwAAAAkzLzI2LzIwMjQIAAAA</t>
  </si>
  <si>
    <t>CTkvMzAvMjAxOQkAAAABMCaKTiPGTdwIyrejnsdN3AguQ0lRLk5BU0RBUUdTOkVRSVguSVFfVE9UQUxfREVCVF9FUVVJVFkuRlEzMjAxOQEAAAAqbgAAAgAAAAgxMzkuOTM0MgEIAAAABQAAAAExAQAAAAoyMDY3MzU2OTI2AwAAAAMxNjACAAAABDQwMzQEAAAAATAHAAAACTMvMjYvMjAyNAgAAAAJOS8zMC8yMDE5CQAAAAEwJopOI8ZN3AhywKqex03cCCpDSVEuTkFTREFRR1M6RVFJWC5JUV9DVVJSRU5UX1JBVElPLkZRMzIwMTkBAAAAKm4AAAIAAAAIMS41NDI5OTgBCAAAAAUAAAABMQEAAAAKMjA2NzM1NjkyNgMAAAADMTYwAgAAAAQ0MDMwBAAAAAEwBwAAAAkzLzI2LzIwMjQIAAAACTkvMzAvMjAxOQkAAAABMCaKTiPGTdwIs5qpnsdN3AgnQ0lRLk5BU0RBUUdTOkVRSVguSVFfRUJJVERBX0lOVC5GUTMyMDE5AQAAACpuAAACAAAABzUuNDA2NTUBCAAAAAUAAAABMQEAAAAKMjA2NzM1NjkyNgMAAAADMTYwAgAAAAQ0MTkwBAAAAAEwBwAAAAkzLzI2LzIwMjQIAAAACTkvMzAvMjAxOQkAAAABMCaKTiPGTdwImLGnnsdN3AglQ0lRLk5BU0RBUUdTOkVRSVguSVFfQlZfU0hBUkUuRlEzMjAxOQEAAAAqbgAAAgAAAAoxMDIuNzM0ODUyAQgAAAAFAAAAATEBAAAACjIwNjczNTY5MjYDAAAAAzE2MAIAAAAENDAyMAQAAAABMAcAAAAJMy8yNi8yMDI0CAAAAAk5LzMwLzIwMTkJAAAAATAmik4jxk3cCAXupp7HTdwI</t>
  </si>
  <si>
    <t>H0NJUS5OQVNEQVFHUzpFUUlYLklRX05JLkZRMjIwMTkBAAAAKm4AAAIAAAAHMTQzLjUyNwEIAAAABQAAAAExAQAAAAoyMDY3MzU5ODQ2AwAAAAMxNjACAAAAAjE1BAAAAAEwBwAAAAkzLzI2LzIwMjQIAAAACTYvMzAvMjAxOQkAAAABMCaKTiPGTdwIDSuZnsdN3AguQ0lRLk5BU0RBUUdTOkVRSVguSVFfVE9UQUxfREVCVF9FUVVJVFkuRlEyMjAxOQEAAAAqbgAAAgAAAAgxNDAuMjE1NAEIAAAABQAAAAExAQAAAAoyMDY3MzU5ODQ2AwAAAAMxNjACAAAABDQwMzQEAAAAATAHAAAACTMvMjYvMjAyNAgAAAAJNi8zMC8yMDE5CQAAAAEwJopOI8ZN3AinzKKex03cCCpDSVEuTkFTREFRR1M6RVFJWC5JUV9DVVJSRU5UX1JBVElPLkZRMjIwMTkBAAAAKm4AAAIAAAAIMS41NzY3NzQBCAAAAAUAAAABMQEAAAAKMjA2NzM1OTg0NgMAAAADMTYwAgAAAAQ0MDMwBAAAAAEwBwAAAAkzLzI2LzIwMjQIAAAACTYvMzAvMjAxOQkAAAABMCaKTiPGTdwI0OyansdN3AgnQ0lRLk5BU0RBUUdTOkVRSVguSVFfRUJJVERBX0lOVC5GUTIyMDE5AQAAACpuAAACAAAACDQuODU4MTYzAQgAAAAFAAAAATEBAAAACjIwNjczNTk4NDYDAAAAAzE2MAIAAAAENDE5MAQAAAABMAcAAAAJMy8yNi8yMDI0CAAAAAk2LzMwLzIwMTkJAAAAATAmik4jxk3cCA0rmZ7HTdwIJUNJUS5OQVNEQVFHUzpFUUlYLklRX0JWX1NIQVJFLkZRMjIwMTkBAAAA</t>
  </si>
  <si>
    <t>Km4AAAIAAAAKMTAzLjE1MTcxOQEIAAAABQAAAAExAQAAAAoyMDY3MzU5ODQ2AwAAAAMxNjACAAAABDQwMjAEAAAAATAHAAAACTMvMjYvMjAyNAgAAAAJNi8zMC8yMDE5CQAAAAEwJopOI8ZN3AgOM62ex03cCB9DSVEuTkFTREFRR1M6RVFJWC5JUV9OSS5GUTEyMDE5AQAAACpuAAACAAAABzExOC4wNzgBCAAAAAUAAAABMQEAAAAKMjAzNDExMzAxMwMAAAADMTYwAgAAAAIxNQQAAAABMAcAAAAJMy8yNi8yMDI0CAAAAAkzLzMxLzIwMTkJAAAAATAmik4jxk3cCKIKoZ7HTdwILkNJUS5OQVNEQVFHUzpFUUlYLklRX1RPVEFMX0RFQlRfRVFVSVRZLkZRMTIwMTkBAAAAKm4AAAIAAAAIMTQ3LjE2NTIBCAAAAAUAAAABMQEAAAAKMjAzNDExMzAxMwMAAAADMTYwAgAAAAQ0MDM0BAAAAAEwBwAAAAkzLzI2LzIwMjQIAAAACTMvMzEvMjAxOQkAAAABMCaKTiPGTdwIltinnsdN3AgqQ0lRLk5BU0RBUUdTOkVRSVguSVFfQ1VSUkVOVF9SQVRJTy5GUTEyMDE5AQAAACpuAAACAAAACDEuNTQ5Nzg4AQgAAAAFAAAAATEBAAAACjIwMzQxMTMwMTMDAAAAAzE2MAIAAAAENDAzMAQAAAABMAcAAAAJMy8yNi8yMDI0CAAAAAkzLzMxLzIwMTkJAAAAATAmik4jxk3cCK3Gpp7HTdwIJ0NJUS5OQVNEQVFHUzpFUUlYLklRX0VCSVREQV9JTlQuRlExMjAxOQEAAAAqbgAAAgAAAAg1LjM4MjcwNgEIAAAABQAAAAExAQAAAAoyMDM0MTEz</t>
  </si>
  <si>
    <t>MDEzAwAAAAMxNjACAAAABDQxOTAEAAAAATAHAAAACTMvMjYvMjAyNAgAAAAJMy8zMS8yMDE5CQAAAAEwJopOI8ZN3AgXU6Wex03cCCVDSVEuTkFTREFRR1M6RVFJWC5JUV9CVl9TSEFSRS5GUTEyMDE5AQAAACpuAAACAAAACjEwMC4yMTU0MzUBCAAAAAUAAAABMQEAAAAKMjAzNDExMzAxMwMAAAADMTYwAgAAAAQ0MDIwBAAAAAEwBwAAAAkzLzI2LzIwMjQIAAAACTMvMzEvMjAxOQkAAAABMCaKTiPGTdwIJZmTnsdN3AgfQ0lRLk5BU0RBUUdTOkVUU1kuSVFfTkkuRlE0MjAyMwEAAACKw7IBAgAAAAY4My4yNjYBCAAAAAUAAAABMQEAAAALLTIwMDkxNTQ4MjADAAAAAzE2MAIAAAACMTUEAAAAATAHAAAACTMvMjYvMjAyNAgAAAAKMTIvMzEvMjAyMwkAAAABMLMTTyPGTdwIp2+fnsdN3AguQ0lRLk5BU0RBUUdTOkVUU1kuSVFfVE9UQUxfREVCVF9FUVVJVFkuRlE0MjAyMwEAAACKw7IBAwAAAAJOTQEIAAAABQAAAAExAQAAAAstMjAwOTE1NDgyMAMAAAADMTYwAgAAAAQ0MDM0BAAAAAEwBwAAAAkzLzI2LzIwMjQIAAAACjEyLzMxLzIwMjMJAAAAATC0Ok8jxk3cCCR6pZ7HTdwIKkNJUS5OQVNEQVFHUzpFVFNZLklRX0NVUlJFTlRfUkFUSU8uRlE0MjAyMwEAAACKw7IBAgAAAAgyLjIwOTQ2NQEIAAAABQAAAAExAQAAAAstMjAwOTE1NDgyMAMAAAADMTYwAgAAAAQ0MDMwBAAAAAEwBwAAAAkzLzI2LzIwMjQIAAAA</t>
  </si>
  <si>
    <t>CjEyLzMxLzIwMjMJAAAAATC0Ok8jxk3cCBGtnZ7HTdwIJ0NJUS5OQVNEQVFHUzpFVFNZLklRX0VCSVREQV9JTlQuRlE0MjAyMwEAAACKw7IBAgAAAAkyMS43MjQ2MDYBCAAAAAUAAAABMQEAAAALLTIwMDkxNTQ4MjADAAAAAzE2MAIAAAAENDE5MAQAAAABMAcAAAAJMy8yNi8yMDI0CAAAAAoxMi8zMS8yMDIzCQAAAAEwtDpPI8ZN3AjIYJyex03cCCVDSVEuTkFTREFRR1M6RVRTWS5JUV9CVl9TSEFSRS5GUTQyMDIzAQAAAIrDsgECAAAACC00LjU2NjM5AQgAAAAFAAAAATEBAAAACy0yMDA5MTU0ODIwAwAAAAMxNjACAAAABDQwMjAEAAAAATAHAAAACTMvMjYvMjAyNAgAAAAKMTIvMzEvMjAyMwkAAAABMLQ6TyPGTdwI0OyansdN3AgfQ0lRLk5BU0RBUUdTOkVUU1kuSVFfTkkuRlEzMjAyMwEAAACKw7IBAgAAAAU4Ny44NQEIAAAABQAAAAExAQAAAAstMjAyMTUyOTI0OAMAAAADMTYwAgAAAAIxNQQAAAABMAcAAAAJMy8yNi8yMDI0CAAAAAk5LzMwLzIwMjMJAAAAATC0Ok8jxk3cCKfMop7HTdwILkNJUS5OQVNEQVFHUzpFVFNZLklRX1RPVEFMX0RFQlRfRVFVSVRZLkZRMzIwMjMBAAAAisOyAQMAAAACTk0BCAAAAAUAAAABMQEAAAALLTIwMjE1MjkyNDgDAAAAAzE2MAIAAAAENDAzNAQAAAABMAcAAAAJMy8yNi8yMDI0CAAAAAk5LzMwLzIwMjMJAAAAATC0Ok8jxk3cCJbYp57HTdwIKkNJUS5OQVNEQVFHUzpF</t>
  </si>
  <si>
    <t>VFNZLklRX0NVUlJFTlRfUkFUSU8uRlEzMjAyMwEAAACKw7IBAgAAAAcyLjQ0ODY1AQgAAAAFAAAAATEBAAAACy0yMDIxNTI5MjQ4AwAAAAMxNjACAAAABDQwMzAEAAAAATAHAAAACTMvMjYvMjAyNAgAAAAJOS8zMC8yMDIzCQAAAAEwtDpPI8ZN3AgF7qaex03cCCdDSVEuTkFTREFRR1M6RVRTWS5JUV9FQklUREFfSU5ULkZRMzIwMjMBAAAAisOyAQIAAAAJNTIuNzUyNzM5AQgAAAAFAAAAATEBAAAACy0yMDIxNTI5MjQ4AwAAAAMxNjACAAAABDQxOTAEAAAAATAHAAAACTMvMjYvMjAyNAgAAAAJOS8zMC8yMDIzCQAAAAEwtDpPI8ZN3AgkeqWex03cCCVDSVEuTkFTREFRR1M6RVRTWS5JUV9CVl9TSEFSRS5GUTMyMDIzAQAAAIrDsgECAAAACC01LjIwMjM2AQgAAAAFAAAAATEBAAAACy0yMDIxNTI5MjQ4AwAAAAMxNjACAAAABDQwMjAEAAAAATAHAAAACTMvMjYvMjAyNAgAAAAJOS8zMC8yMDIzCQAAAAEwtDpPI8ZN3AhAFbOex03cCB9DSVEuTkFTREFRR1M6RVRTWS5JUV9OSS5GUTIyMDIzAQAAAIrDsgECAAAABjYxLjkxNQEIAAAABQAAAAExAQAAAAstMjAzNTc2MTk0MgMAAAADMTYwAgAAAAIxNQQAAAABMAcAAAAJMy8yNi8yMDI0CAAAAAk2LzMwLzIwMjMJAAAAATC0Ok8jxk3cCME4vJ7HTdwILkNJUS5OQVNEQVFHUzpFVFNZLklRX1RPVEFMX0RFQlRfRVFVSVRZLkZRMjIwMjMBAAAAisOyAQMAAAACTk0B</t>
  </si>
  <si>
    <t>CAAAAAUAAAABMQEAAAALLTIwMzU3NjE5NDIDAAAAAzE2MAIAAAAENDAzNAQAAAABMAcAAAAJMy8yNi8yMDI0CAAAAAk2LzMwLzIwMjMJAAAAATC0Ok8jxk3cCMhgnJ7HTdwIKkNJUS5OQVNEQVFHUzpFVFNZLklRX0NVUlJFTlRfUkFUSU8uRlEyMjAyMwEAAACKw7IBAgAAAAgyLjgwOTQyNAEIAAAABQAAAAExAQAAAAstMjAzNTc2MTk0MgMAAAADMTYwAgAAAAQ0MDMwBAAAAAEwBwAAAAkzLzI2LzIwMjQIAAAACTYvMzAvMjAyMwkAAAABMLQ6TyPGTdwIltinnsdN3AgnQ0lRLk5BU0RBUUdTOkVUU1kuSVFfRUJJVERBX0lOVC5GUTIyMDIzAQAAAIrDsgEDAAAAAAC0Ok8jxk3cCME4vJ7HTdwIJUNJUS5OQVNEQVFHUzpFVFNZLklRX0JWX1NIQVJFLkZRMjIwMjMBAAAAisOyAQIAAAAJLTMuNzY2MTUyAQgAAAAFAAAAATEBAAAACy0yMDM1NzYxOTQyAwAAAAMxNjACAAAABDQwMjAEAAAAATAHAAAACTMvMjYvMjAyNAgAAAAJNi8zMC8yMDIzCQAAAAEwtDpPI8ZN3AgF7qaex03cCB9DSVEuTkFTREFRR1M6RVRTWS5JUV9OSS5GUTEyMDIzAQAAAIrDsgECAAAABjc0LjUzNwEIAAAABQAAAAExAQAAAAstMjA0NzM1OTk4NgMAAAADMTYwAgAAAAIxNQQAAAABMAcAAAAJMy8yNi8yMDI0CAAAAAkzLzMxLzIwMjMJAAAAATC0Ok8jxk3cCDrmq57HTdwIH0NJUS5OQVNEQVFHTTpFTlBILklRX05JLkZRNDIwMjMBAAAAWMJp</t>
  </si>
  <si>
    <t>AgIAAAAGMjAuOTE5AQgAAAAFAAAAATEBAAAACy0yMDExMDQxOTg2AwAAAAMxNjACAAAAAjE1BAAAAAEwBwAAAAkzLzI2LzIwMjQIAAAACjEyLzMxLzIwMjMJAAAAATDdyCYkxk3cCMlkpp7HTdwILkNJUS5OQVNEQVFHTTpFTlBILklRX1RPVEFMX0RFQlRfRVFVSVRZLkZRNDIwMjMBAAAAWMJpAgIAAAAIMTMzLjk2OTgBCAAAAAUAAAABMQEAAAALLTIwMTEwNDE5ODYDAAAAAzE2MAIAAAAENDAzNAQAAAABMAcAAAAJMy8yNi8yMDI0CAAAAAoxMi8zMS8yMDIzCQAAAAEw3cgmJMZN3Ah/4ZCex03cCCpDSVEuTkFTREFRR006RU5QSC5JUV9DVVJSRU5UX1JBVElPLkZRNDIwMjMBAAAAWMJpAgIAAAAINC41ODkyMDUBCAAAAAUAAAABMQEAAAALLTIwMTEwNDE5ODYDAAAAAzE2MAIAAAAENDAzMAQAAAABMAcAAAAJMy8yNi8yMDI0CAAAAAoxMi8zMS8yMDIzCQAAAAEw3cgmJMZN3AglmZOex03cCCdDSVEuTkFTREFRR006RU5QSC5JUV9FQklUREFfSU5ULkZRNDIwMjMBAAAAWMJpAgIAAAAIMTEuMjY5NjIBCAAAAAUAAAABMQEAAAALLTIwMTEwNDE5ODYDAAAAAzE2MAIAAAAENDE5MAQAAAABMAcAAAAJMy8yNi8yMDI0CAAAAAoxMi8zMS8yMDIzCQAAAAEw3cgmJMZN3AjJZKaex03cCCVDSVEuTkFTREFRR006RU5QSC5JUV9CVl9TSEFSRS5GUTQyMDIzAQAAAFjCaQICAAAACDcuMjQ3MzQzAQgAAAAFAAAAATEBAAAA</t>
  </si>
  <si>
    <t>Cy0yMDExMDQxOTg2AwAAAAMxNjACAAAABDQwMjAEAAAAATAHAAAACTMvMjYvMjAyNAgAAAAKMTIvMzEvMjAyMwkAAAABMN3IJiTGTdwI3vCknsdN3AgfQ0lRLk5BU0RBUUdNOkVOUEguSVFfTkkuRlEzMjAyMwEAAABYwmkCAgAAAAcxMTMuOTUzAQgAAAAFAAAAATEBAAAACy0yMDIyODU4NjQ4AwAAAAMxNjACAAAAAjE1BAAAAAEwBwAAAAkzLzI2LzIwMjQIAAAACTkvMzAvMjAyMwkAAAABMN3IJiTGTdwIZeSsnsdN3AguQ0lRLk5BU0RBUUdNOkVOUEguSVFfVE9UQUxfREVCVF9FUVVJVFkuRlEzMjAyMwEAAABYwmkCAgAAAAgxMjkuNzY1MQEIAAAABQAAAAExAQAAAAstMjAyMjg1ODY0OAMAAAADMTYwAgAAAAQ0MDM0BAAAAAEwBwAAAAkzLzI2LzIwMjQIAAAACTkvMzAvMjAyMwkAAAABMN3IJiTGTdwIKqignsdN3AgqQ0lRLk5BU0RBUUdNOkVOUEguSVFfQ1VSUkVOVF9SQVRJTy5GUTMyMDIzAQAAAFjCaQICAAAACDMuMzU1NzI1AQgAAAAFAAAAATEBAAAACy0yMDIyODU4NjQ4AwAAAAMxNjACAAAABDQwMzAEAAAAATAHAAAACTMvMjYvMjAyNAgAAAAJOS8zMC8yMDIzCQAAAAEw3cgmJMZN3Agg5p6ex03cCCdDSVEuTkFTREFRR006RU5QSC5JUV9FQklUREFfSU5ULkZRMzIwMjMBAAAAWMJpAgIAAAAINjIuNjk1ODEBCAAAAAUAAAABMQEAAAALLTIwMjI4NTg2NDgDAAAAAzE2MAIAAAAENDE5MAQAAAABMAcA</t>
  </si>
  <si>
    <t>AAAJMy8yNi8yMDI0CAAAAAk5LzMwLzIwMjMJAAAAATDdyCYkxk3cCCtLnZ7HTdwIJUNJUS5OQVNEQVFHTTpFTlBILklRX0JWX1NIQVJFLkZRMzIwMjMBAAAAWMJpAgIAAAAINy40NTYwMjMBCAAAAAUAAAABMQEAAAALLTIwMjI4NTg2NDgDAAAAAzE2MAIAAAAENDAyMAQAAAABMAcAAAAJMy8yNi8yMDI0CAAAAAk5LzMwLzIwMjMJAAAAATDdyCYkxk3cCEXXm57HTdwIH0NJUS5OQVNEQVFHTTpFTlBILklRX05JLkZRMjIwMjMBAAAAWMJpAgIAAAAHMTU3LjE5MQEIAAAABQAAAAExAQAAAAstMjAzNjkwNzgwMQMAAAADMTYwAgAAAAIxNQQAAAABMAcAAAAJMy8yNi8yMDI0CAAAAAk2LzMwLzIwMjMJAAAAATDdyCYkxk3cCFSQl57HTdwILkNJUS5OQVNEQVFHTTpFTlBILklRX1RPVEFMX0RFQlRfRVFVSVRZLkZRMjIwMjMBAAAAWMJpAgIAAAAIMTM1Ljc4MDIBCAAAAAUAAAABMQEAAAALLTIwMzY5MDc4MDEDAAAAAzE2MAIAAAAENDAzNAQAAAABMAcAAAAJMy8yNi8yMDI0CAAAAAk2LzMwLzIwMjMJAAAAATDdyCYkxk3cCArJmJ7HTdwIKkNJUS5OQVNEQVFHTTpFTlBILklRX0NVUlJFTlRfUkFUSU8uRlEyMjAyMwEAAABYwmkCAgAAAAgzLjQ0Mzc0OQEIAAAABQAAAAExAQAAAAstMjAzNjkwNzgwMQMAAAADMTYwAgAAAAQ0MDMwBAAAAAEwBwAAAAkzLzI2LzIwMjQIAAAACTYvMzAvMjAyMwkAAAABMN3IJiTGTdwI</t>
  </si>
  <si>
    <t>3vCknsdN3AgnQ0lRLk5BU0RBUUdNOkVOUEguSVFfRUJJVERBX0lOVC5GUTIyMDIzAQAAAFjCaQICAAAACTg0Ljg1MTczNQEIAAAABQAAAAExAQAAAAstMjAzNjkwNzgwMQMAAAADMTYwAgAAAAQ0MTkwBAAAAAEwBwAAAAkzLzI2LzIwMjQIAAAACTYvMzAvMjAyMwkAAAABMN3IJiTGTdwIX/CMnsdN3AglQ0lRLk5BU0RBUUdNOkVOUEguSVFfQlZfU0hBUkUuRlEyMjAyMwEAAABYwmkCAgAAAAg3LjE3MzI2MQEIAAAABQAAAAExAQAAAAstMjAzNjkwNzgwMQMAAAADMTYwAgAAAAQ0MDIwBAAAAAEwBwAAAAkzLzI2LzIwMjQIAAAACTYvMzAvMjAyMwkAAAABMN3IJiTGTdwIB0CMnsdN3AgfQ0lRLk5BU0RBUUdNOkVOUEguSVFfTkkuRlExMjAyMwEAAABYwmkCAgAAAAcxNDYuODczAQgAAAAFAAAAATEBAAAACy0yMDUwMTU0OTc2AwAAAAMxNjACAAAAAjE1BAAAAAEwBwAAAAkzLzI2LzIwMjQIAAAACTMvMzEvMjAyMwkAAAABMN3IJiTGTdwIUXKqnsdN3AguQ0lRLk5BU0RBUUdNOkVOUEguSVFfVE9UQUxfREVCVF9FUVVJVFkuRlExMjAyMwEAAABYwmkCAgAAAAgxMzUuNzczNgEIAAAABQAAAAExAQAAAAstMjA1MDE1NDk3NgMAAAADMTYwAgAAAAQ0MDM0BAAAAAEwBwAAAAkzLzI2LzIwMjQIAAAACTMvMzEvMjAyMwkAAAABMN3IJiTGTdwIHCSdnsdN3AgqQ0lRLk5BU0RBUUdNOkVOUEguSVFfQ1VSUkVOVF9SQVRJ</t>
  </si>
  <si>
    <t>Ty5GUTEyMDIzAQAAAFjCaQICAAAACDMuNDQ1MzE4AQgAAAAFAAAAATEBAAAACy0yMDUwMTU0OTc2AwAAAAMxNjACAAAABDQwMzAEAAAAATAHAAAACTMvMjYvMjAyNAgAAAAJMy8zMS8yMDIzCQAAAAEw3cgmJMZN3AhF15uex03cCCdDSVEuTkFTREFRR006RU5QSC5JUV9FQklUREFfSU5ULkZRMTIwMjMBAAAAWMJpAgIAAAAJODUuODQ2MDExAQgAAAAFAAAAATEBAAAACy0yMDUwMTU0OTc2AwAAAAMxNjACAAAABDQxOTAEAAAAATAHAAAACTMvMjYvMjAyNAgAAAAJMy8zMS8yMDIzCQAAAAEw3cgmJMZN3AiJY5qex03cCCVDSVEuTkFTREFRR006RU5QSC5JUV9CVl9TSEFSRS5GUTEyMDIzAQAAAFjCaQICAAAACDcuMDgwODY3AQgAAAAFAAAAATEBAAAACy0yMDUwMTU0OTc2AwAAAAMxNjACAAAABDQwMjAEAAAAATAHAAAACTMvMjYvMjAyNAgAAAAJMy8zMS8yMDIzCQAAAAEw3cgmJMZN3Ajiz4+ex03cCB9DSVEuTkFTREFRR006RU5QSC5JUV9OSS5GUTQyMDIyAQAAAFjCaQICAAAABzE1My43NTMBCAAAAAUAAAABMQEAAAALLTIwMTEwNDIwMjIDAAAAAzE2MAIAAAACMTUEAAAAATAHAAAACTMvMjYvMjAyNAgAAAAKMTIvMzEvMjAyMgkAAAABMN3IJiTGTdwIgX6insdN3AguQ0lRLk5BU0RBUUdNOkVOUEguSVFfVE9UQUxfREVCVF9FUVVJVFkuRlE0MjAyMgEAAABYwmkCAgAAAAgxNTkuMjU5NgEIAAAABQAAAAEx</t>
  </si>
  <si>
    <t>AQAAAAstMjAxMTA0MjAyMgMAAAADMTYwAgAAAAQ0MDM0BAAAAAEwBwAAAAkzLzI2LzIwMjQIAAAACjEyLzMxLzIwMjIJAAAAATDdyCYkxk3cCIElqZ7HTdwIKkNJUS5OQVNEQVFHTTpFTlBILklRX0NVUlJFTlRfUkFUSU8uRlE0MjAyMgEAAABYwmkCAgAAAAgzLjU0Nzc5NgEIAAAABQAAAAExAQAAAAstMjAxMTA0MjAyMgMAAAADMTYwAgAAAAQ0MDMwBAAAAAEwBwAAAAkzLzI2LzIwMjQIAAAACjEyLzMxLzIwMjIJAAAAATDdyCYkxk3cCOaTlZ7HTdwIJ0NJUS5OQVNEQVFHTTpFTlBILklRX0VCSVREQV9JTlQuRlE0MjAyMgEAAABYwmkCAgAAAAk3Ny42NjU0MjMBCAAAAAUAAAABMQEAAAALLTIwMTEwNDIwMjIDAAAAAzE2MAIAAAAENDE5MAQAAAABMAcAAAAJMy8yNi8yMDI0CAAAAAoxMi8zMS8yMDIyCQAAAAEw3cgmJMZN3AiBfqKex03cCCVDSVEuTkFTREFRR006RU5QSC5JUV9CVl9TSEFSRS5GUTQyMDIyAQAAAFjCaQICAAAACDYuMDUwNzY5AQgAAAAFAAAAATEBAAAACy0yMDExMDQyMDIyAwAAAAMxNjACAAAABDQwMjAEAAAAATAHAAAACTMvMjYvMjAyNAgAAAAKMTIvMzEvMjAyMgkAAAABMN3IJiTGTdwI8rugnsdN3AgfQ0lRLk5BU0RBUUdNOkVOUEguSVFfTkkuRlEzMjAyMgEAAABYwmkCAgAAAAcxMTQuODEyAQgAAAAFAAAAATEBAAAACy0yMDIyODU4NjY2AwAAAAMxNjACAAAAAjE1BAAAAAEwBwAA</t>
  </si>
  <si>
    <t>AAkzLzI2LzIwMjQIAAAACTkvMzAvMjAyMgkAAAABMN3IJiTGTdwIVJCXnsdN3AglQ0lRLk5BU0RBUUdNOkVOUEguSVFfRVBTX05PUk0uRlEzMjAyMgEAAABYwmkCAgAAAAgwLjYxODk5NQEIAAAABQAAAAExAQAAAAstMjAyMjg1ODY2NgMAAAADMTYwAgAAAAQ0Mzc5BAAAAAEwBwAAAAkzLzI2LzIwMjQIAAAACTkvMzAvMjAyMgkAAAABMN3IJiTGTdwIDx2WnsdN3AguQ0lRLk5BU0RBUUdNOkVOUEguSVFfVE9UQUxfREVCVF9FUVVJVFkuRlEzMjAyMgEAAABYwmkCAgAAAAgyMTQuNjQxOAEIAAAABQAAAAExAQAAAAstMjAyMjg1ODY2NgMAAAADMTYwAgAAAAQ0MDM0BAAAAAEwBwAAAAkzLzI2LzIwMjQIAAAACTkvMzAvMjAyMgkAAAABMN3IJiTGTdwIiWOansdN3AgqQ0lRLk5BU0RBUUdNOkVOUEguSVFfQ1VSUkVOVF9SQVRJTy5GUTMyMDIyAQAAAFjCaQICAAAACDMuNjAzMjk3AQgAAAAFAAAAATEBAAAACy0yMDIyODU4NjY2AwAAAAMxNjACAAAABDQwMzAEAAAAATAHAAAACTMvMjYvMjAyNAgAAAAJOS8zMC8yMDIyCQAAAAEw3cgmJMZN3AgKyZiex03cCCdDSVEuTkFTREFRR006RU5QSC5JUV9FQklUREFfSU5ULkZRMzIwMjIBAAAAWMJpAgIAAAAJNjYuODI2MTY0AQgAAAAFAAAAATEBAAAACy0yMDIyODU4NjY2AwAAAAMxNjACAAAABDQxOTAEAAAAATAHAAAACTMvMjYvMjAyNAgAAAAJOS8zMC8yMDIyCQAA</t>
  </si>
  <si>
    <t>AAEw3cgmJMZN3Ahl5Kyex03cCCVDSVEuTkFTREFRR006RU5QSC5JUV9CVl9TSEFSRS5GUTMyMDIyAQAAAFjCaQICAAAACDQuNDkwNDA1AQgAAAAFAAAAATEBAAAACy0yMDIyODU4NjY2AwAAAAMxNjACAAAABDQwMjAEAAAAATAHAAAACTMvMjYvMjAyNAgAAAAJOS8zMC8yMDIyCQAAAAEw3cgmJMZN3Ajpepiex03cCB9DSVEuTkFTREFRR006RU5QSC5JUV9OSS5GUTIyMDIyAQAAAFjCaQICAAAABjc2Ljk3NgEIAAAABQAAAAExAQAAAAstMjAzNjkwNzc3OQMAAAADMTYwAgAAAAIxNQQAAAABMAcAAAAJMy8yNi8yMDI0CAAAAAk2LzMwLzIwMjIJAAAAATDdyCYkxk3cCCDmnp7HTdwILkNJUS5OQVNEQVFHTTpFTlBILklRX1RPVEFMX0RFQlRfRVFVSVRZLkZRMjIwMjIBAAAAWMJpAgIAAAAIMjg5LjYyMzcBCAAAAAUAAAABMQEAAAALLTIwMzY5MDc3NzkDAAAAAzE2MAIAAAAENDAzNAQAAAABMAcAAAAJMy8yNi8yMDI0CAAAAAk2LzMwLzIwMjIJAAAAATDdyCYkxk3cCMlkpp7HTdwIKkNJUS5OQVNEQVFHTTpFTlBILklRX0NVUlJFTlRfUkFUSU8uRlEyMjAyMgEAAABYwmkCAgAAAAgzLjYxNjU3NAEIAAAABQAAAAExAQAAAAstMjAzNjkwNzc3OQMAAAADMTYwAgAAAAQ0MDMwBAAAAAEwBwAAAAkzLzI2LzIwMjQIAAAACTYvMzAvMjAyMgkAAAABMN3IJiTGTdwI8rugnsdN3AgnQ0lRLk5BU0RBUUdNOkVOUEguSVFf</t>
  </si>
  <si>
    <t>RUJJVERBX0lOVC5GUTIyMDIyAQAAAFjCaQICAAAACTQ5Ljg1MTAxNAEIAAAABQAAAAExAQAAAAstMjAzNjkwNzc3OQMAAAADMTYwAgAAAAQ0MTkwBAAAAAEwBwAAAAkzLzI2LzIwMjQIAAAACTYvMzAvMjAyMgkAAAABMN3IJiTGTdwIIOaensdN3AglQ0lRLk5BU0RBUUdNOkVOUEguSVFfQlZfU0hBUkUuRlEyMjAyMgEAAABYwmkCAgAAAAgzLjMzMDIyNAEIAAAABQAAAAExAQAAAAstMjAzNjkwNzc3OQMAAAADMTYwAgAAAAQ0MDIwBAAAAAEwBwAAAAkzLzI2LzIwMjQIAAAACTYvMzAvMjAyMgkAAAABMN3IJiTGTdwIK0udnsdN3AgfQ0lRLk5BU0RBUUdNOkVOUEguSVFfTkkuRlExMjAyMgEAAABYwmkCAgAAAAY1MS44MjEBCAAAAAUAAAABMQEAAAALLTIwNTAxNTQ5ODMDAAAAAzE2MAIAAAACMTUEAAAAATAHAAAACTMvMjYvMjAyNAgAAAAJMy8zMS8yMDIyCQAAAAEw3cgmJMZN3Aje8KSex03cCC5DSVEuTkFTREFRR006RU5QSC5JUV9UT1RBTF9ERUJUX0VRVUlUWS5GUTEyMDIyAQAAAFjCaQICAAAACDM5NC40MjY4AQgAAAAFAAAAATEBAAAACy0yMDUwMTU0OTgzAwAAAAMxNjACAAAABDQwMzQEAAAAATAHAAAACTMvMjYvMjAyNAgAAAAJMy8zMS8yMDIyCQAAAAEw3cgmJMZN3Ai8C62ex03cCCpDSVEuTkFTREFRR006RU5QSC5JUV9DVVJSRU5UX1JBVElPLkZRMTIwMjIBAAAAWMJpAgIAAAAIMy40MzUyODkB</t>
  </si>
  <si>
    <t>CAAAAAUAAAABMQEAAAALLTIwNTAxNTQ5ODMDAAAAAzE2MAIAAAAENDAzMAQAAAABMAcAAAAJMy8yNi8yMDI0CAAAAAkzLzMxLzIwMjIJAAAAATDdyCYkxk3cCN8Zk57HTdwIJ0NJUS5OQVNEQVFHTTpFTlBILklRX0VCSVREQV9JTlQuRlExMjAyMgEAAABYwmkCAgAAAAkyNy43NzcwNDYBCAAAAAUAAAABMQEAAAALLTIwNTAxNTQ5ODMDAAAAAzE2MAIAAAAENDE5MAQAAAABMAcAAAAJMy8yNi8yMDI0CAAAAAkzLzMxLzIwMjIJAAAAATDdyCYkxk3cCFFyqp7HTdwIJUNJUS5OQVNEQVFHTTpFTlBILklRX0JWX1NIQVJFLkZRMTIwMjIBAAAAWMJpAgIAAAAIMi40NTI0NjMBCAAAAAUAAAABMQEAAAALLTIwNTAxNTQ5ODMDAAAAAzE2MAIAAAAENDAyMAQAAAABMAcAAAAJMy8yNi8yMDI0CAAAAAkzLzMxLzIwMjIJAAAAATDdyCYkxk3cCIElqZ7HTdwIH0NJUS5OQVNEQVFHTTpFTlBILklRX05JLkZRNDIwMjEBAAAAWMJpAgIAAAAGNTIuNTkxAQgAAAAFAAAAATEBAAAACy0yMDYxNDQ0MzQzAwAAAAMxNjACAAAAAjE1BAAAAAEwBwAAAAkzLzI2LzIwMjQIAAAACjEyLzMxLzIwMjEJAAAAATDdyCYkxk3cCEXXm57HTdwILkNJUS5OQVNEQVFHTTpFTlBILklRX1RPVEFMX0RFQlRfRVFVSVRZLkZRNDIwMjEBAAAAWMJpAgIAAAAIMjQ0Ljg4MDEBCAAAAAUAAAABMQEAAAALLTIwNjE0NDQzNDMDAAAAAzE2MAIAAAAENDAz</t>
  </si>
  <si>
    <t>NAQAAAABMAcAAAAJMy8yNi8yMDI0CAAAAAoxMi8zMS8yMDIxCQAAAAEw3cgmJMZN3Ajmk5Wex03cCCpDSVEuTkFTREFRR006RU5QSC5JUV9DVVJSRU5UX1JBVElPLkZRNDIwMjEBAAAAWMJpAgIAAAAIMy4zMjUzMTYBCAAAAAUAAAABMQEAAAALLTIwNjE0NDQzNDMDAAAAAzE2MAIAAAAENDAzMAQAAAABMAcAAAAJMy8yNi8yMDI0CAAAAAoxMi8zMS8yMDIxCQAAAAEw3cgmJMZN3AgrS52ex03cCCdDSVEuTkFTREFRR006RU5QSC5JUV9FQklUREFfSU5ULkZRNDIwMjEBAAAAWMJpAgIAAAAINS43MjkzMTIBCAAAAAUAAAABMQEAAAALLTIwNjE0NDQzNDMDAAAAAzE2MAIAAAAENDE5MAQAAAABMAcAAAAJMy8yNi8yMDI0CAAAAAoxMi8zMS8yMDIxCQAAAAEw3cgmJMZN3AgcEpyex03cCCVDSVEuTkFTREFRR006RU5QSC5JUV9CVl9TSEFSRS5GUTQyMDIxAQAAAFjCaQICAAAABzMuMjEyNzUBCAAAAAUAAAABMQEAAAALLTIwNjE0NDQzNDMDAAAAAzE2MAIAAAAENDAyMAQAAAABMAcAAAAJMy8yNi8yMDI0CAAAAAoxMi8zMS8yMDIxCQAAAAEw3cgmJMZN3Aioipqex03cCB9DSVEuTkFTREFRR006RU5QSC5JUV9OSS5GUTMyMDIxAQAAAFjCaQICAAAABjIxLjgwOQEIAAAABQAAAAExAQAAAAstMjA3MzgxOTA3NgMAAAADMTYwAgAAAAIxNQQAAAABMAcAAAAJMy8yNi8yMDI0CAAAAAk5LzMwLzIwMjEJAAAAATDdyCYk</t>
  </si>
  <si>
    <t>xk3cCArJmJ7HTdwILkNJUS5OQVNEQVFHTTpFTlBILklRX1RPVEFMX0RFQlRfRVFVSVRZLkZRMzIwMjEBAAAAWMJpAgIAAAAIMTYxLjAwODMBCAAAAAUAAAABMQEAAAALLTIwNzM4MTkwNzYDAAAAAzE2MAIAAAAENDAzNAQAAAABMAcAAAAJMy8yNi8yMDI0CAAAAAk5LzMwLzIwMjEJAAAAATDdyCYkxk3cCFFyqp7HTdwIKkNJUS5OQVNEQVFHTTpFTlBILklRX0NVUlJFTlRfUkFUSU8uRlEzMjAyMQEAAABYwmkCAgAAAAg0LjQ5MzczMQEIAAAABQAAAAExAQAAAAstMjA3MzgxOTA3NgMAAAADMTYwAgAAAAQ0MDMwBAAAAAEwBwAAAAkzLzI2LzIwMjQIAAAACTkvMzAvMjAyMQkAAAABMN3IJiTGTdwIgSWpnsdN3AgnQ0lRLk5BU0RBUUdNOkVOUEguSVFfRUJJVERBX0lOVC5GUTMyMDIxAQAAAFjCaQICAAAACDMuNjczODk5AQgAAAAFAAAAATEBAAAACy0yMDczODE5MDc2AwAAAAMxNjACAAAABDQxOTAEAAAAATAHAAAACTMvMjYvMjAyNAgAAAAJOS8zMC8yMDIxCQAAAAEw3cgmJMZN3AgHQIyex03cCCVDSVEuTkFTREFRR006RU5QSC5JUV9CVl9TSEFSRS5GUTMyMDIxAQAAAFjCaQICAAAACDQuODA0MDM4AQgAAAAFAAAAATEBAAAACy0yMDczODE5MDc2AwAAAAMxNjACAAAABDQwMjAEAAAAATAHAAAACTMvMjYvMjAyNAgAAAAJOS8zMC8yMDIxCQAAAAEw3cgmJMZN3AjYi6aex03cCB9DSVEuTkFTREFRR006RU5Q</t>
  </si>
  <si>
    <t>SC5JUV9OSS5GUTIyMDIxAQAAAFjCaQICAAAABjM5LjM1MQEIAAAABQAAAAExAQAAAAstMjA4ODA4MTc4MwMAAAADMTYwAgAAAAIxNQQAAAABMAcAAAAJMy8yNi8yMDI0CAAAAAk2LzMwLzIwMjEJAAAAATDdyCYkxk3cCOGMjZ7HTdwILkNJUS5OQVNEQVFHTTpFTlBILklRX1RPVEFMX0RFQlRfRVFVSVRZLkZRMjIwMjEBAAAAWMJpAgIAAAAIMTc2LjUzMzEBCAAAAAUAAAABMQEAAAALLTIwODgwODE3ODMDAAAAAzE2MAIAAAAENDAzNAQAAAABMAcAAAAJMy8yNi8yMDI0CAAAAAk2LzMwLzIwMjEJAAAAATDdyCYkxk3cCIF+op7HTdwIKkNJUS5OQVNEQVFHTTpFTlBILklRX0NVUlJFTlRfUkFUSU8uRlEyMjAyMQEAAABYwmkCAgAAAAg0LjY3MTc2NQEIAAAABQAAAAExAQAAAAstMjA4ODA4MTc4MwMAAAADMTYwAgAAAAQ0MDMwBAAAAAEwBwAAAAkzLzI2LzIwMjQIAAAACTYvMzAvMjAyMQkAAAABMN3IJiTGTdwIqIqansdN3AgnQ0lRLk5BU0RBUUdNOkVOUEguSVFfRUJJVERBX0lOVC5GUTIyMDIxAQAAAFjCaQICAAAACDUuNDMwOTkzAQgAAAAFAAAAATEBAAAACy0yMDg4MDgxNzgzAwAAAAMxNjACAAAABDQxOTAEAAAAATAHAAAACTMvMjYvMjAyNAgAAAAJNi8zMC8yMDIxCQAAAAEw3cgmJMZN3AjfGZOex03cCCVDSVEuTkFTREFRR006RU5QSC5JUV9CVl9TSEFSRS5GUTIyMDIxAQAAAFjCaQICAAAACDQuMzQy</t>
  </si>
  <si>
    <t>NjgxAQgAAAAFAAAAATEBAAAACy0yMDg4MDgxNzgzAwAAAAMxNjACAAAABDQwMjAEAAAAATAHAAAACTMvMjYvMjAyNAgAAAAJNi8zMC8yMDIxCQAAAAEw3cgmJMZN3Ahl5Kyex03cCB9DSVEuTkFTREFRR006RU5QSC5JUV9OSS5GUTEyMDIxAQAAAFjCaQICAAAABjMxLjY5OAEIAAAABQAAAAExAQAAAAstMjEwMTE0MjMyMgMAAAADMTYwAgAAAAIxNQQAAAABMAcAAAAJMy8yNi8yMDI0CAAAAAkzLzMxLzIwMjEJAAAAATDdyCYkxk3cCPK7oJ7HTdwILkNJUS5OQVNEQVFHTTpFTlBILklRX1RPVEFMX0RFQlRfRVFVSVRZLkZRMTIwMjEBAAAAWMJpAgIAAAAIMTM5LjMwNzEBCAAAAAUAAAABMQEAAAALLTIxMDExNDIzMjIDAAAAAzE2MAIAAAAENDAzNAQAAAABMAcAAAAJMy8yNi8yMDI0CAAAAAkzLzMxLzIwMjEJAAAAATDdyCYkxk3cCOaTlZ7HTdwIKkNJUS5OQVNEQVFHTTpFTlBILklRX0NVUlJFTlRfUkFUSU8uRlExMjAyMQEAAABYwmkCAgAAAAg1LjIwMDI5NwEIAAAABQAAAAExAQAAAAstMjEwMTE0MjMyMgMAAAADMTYwAgAAAAQ0MDMwBAAAAAEwBwAAAAkzLzI2LzIwMjQIAAAACTMvMzEvMjAyMQkAAAABMN3IJiTGTdwI2IumnsdN3AgnQ0lRLk5BU0RBUUdNOkVOUEguSVFfRUJJVERBX0lOVC5GUTEyMDIxAQAAAFjCaQICAAAACDkuMjQ3NjQ2AQgAAAAFAAAAATEBAAAACy0yMTAxMTQyMzIyAwAAAAMxNjAC</t>
  </si>
  <si>
    <t>AAAABDQxOTAEAAAAATAHAAAACTMvMjYvMjAyNAgAAAAJMy8zMS8yMDIxCQAAAAEw3cgmJMZN3Aje8KSex03cCCVDSVEuTkFTREFRR006RU5QSC5JUV9CVl9TSEFSRS5GUTEyMDIxAQAAAFjCaQICAAAACDUuNDAwODA3AQgAAAAFAAAAATEBAAAACy0yMTAxMTQyMzIyAwAAAAMxNjACAAAABDQwMjAEAAAAATAHAAAACTMvMjYvMjAyNAgAAAAJMy8zMS8yMDIxCQAAAAEw3cgmJMZN3AiSSZSex03cCB9DSVEuTkFTREFRR006RU5QSC5JUV9OSS5GUTQyMDIwAQAAAFjCaQICAAAABjcyLjk5MQEIAAAABQAAAAExAQAAAAstMjExMjY5MjA0NgMAAAADMTYwAgAAAAIxNQQAAAABMAcAAAAJMy8yNi8yMDI0CAAAAAoxMi8zMS8yMDIwCQAAAAEw3cgmJMZN3AgPHZaex03cCC5DSVEuTkFTREFRR006RU5QSC5JUV9UT1RBTF9ERUJUX0VRVUlUWS5GUTQyMDIwAQAAAFjCaQICAAAABzcyLjQ0MjMBCAAAAAUAAAABMQEAAAALLTIxMTI2OTIwNDYDAAAAAzE2MAIAAAAENDAzNAQAAAABMAcAAAAJMy8yNi8yMDI0CAAAAAoxMi8zMS8yMDIwCQAAAAEw3cgmJMZN3Aj7IJ+ex03cCCpDSVEuTkFTREFRR006RU5QSC5JUV9DVVJSRU5UX1JBVElPLkZRNDIwMjABAAAAWMJpAgIAAAAHMS43NDcxNwEIAAAABQAAAAExAQAAAAstMjExMjY5MjA0NgMAAAADMTYwAgAAAAQ0MDMwBAAAAAEwBwAAAAkzLzI2LzIwMjQIAAAACjEyLzMxLzIw</t>
  </si>
  <si>
    <t>MjAJAAAAATDdyCYkxk3cCGXkrJ7HTdwIJ0NJUS5OQVNEQVFHTTpFTlBILklRX0VCSVREQV9JTlQuRlE0MjAyMAEAAABYwmkCAgAAAAkxNC40NDczODEBCAAAAAUAAAABMQEAAAALLTIxMTI2OTIwNDYDAAAAAzE2MAIAAAAENDE5MAQAAAABMAcAAAAJMy8yNi8yMDI0CAAAAAoxMi8zMS8yMDIwCQAAAAEw3cgmJMZN3AgHQIyex03cCCVDSVEuTkFTREFRR006RU5QSC5JUV9CVl9TSEFSRS5GUTQyMDIwAQAAAFjCaQICAAAACDMuNzUyOTg5AQgAAAAFAAAAATEBAAAACy0yMTEyNjkyMDQ2AwAAAAMxNjACAAAABDQwMjAEAAAAATAHAAAACTMvMjYvMjAyNAgAAAAKMTIvMzEvMjAyMAkAAAABMN3IJiTGTdwIX5mqnsdN3AgfQ0lRLk5BU0RBUUdNOkVOUEguSVFfTkkuRlEzMjAyMAEAAABYwmkCAgAAAAYzOS4zNjIBCAAAAAUAAAABMQEAAAALLTIxMjU1NzkwNDEDAAAAAzE2MAIAAAACMTUEAAAAATAHAAAACTMvMjYvMjAyNAgAAAAJOS8zMC8yMDIwCQAAAAEw3cgmJMZN3Ag9cp2ex03cCC5DSVEuTkFTREFRR006RU5QSC5JUV9UT1RBTF9ERUJUX0VRVUlUWS5GUTMyMDIwAQAAAFjCaQICAAAABzkwLjUyODIBCAAAAAUAAAABMQEAAAALLTIxMjU1NzkwNDEDAAAAAzE2MAIAAAAENDAzNAQAAAABMAcAAAAJMy8yNi8yMDI0CAAAAAk5LzMwLzIwMjAJAAAAATDdyCYkxk3cCN7wpJ7HTdwIKkNJUS5OQVNEQVFHTTpFTlBI</t>
  </si>
  <si>
    <t>LklRX0NVUlJFTlRfUkFUSU8uRlEzMjAyMAEAAABYwmkCAgAAAAgzLjMxNDUwNgEIAAAABQAAAAExAQAAAAstMjEyNTU3OTA0MQMAAAADMTYwAgAAAAQ0MDMwBAAAAAEwBwAAAAkzLzI2LzIwMjQIAAAACTkvMzAvMjAyMAkAAAABMN3IJiTGTdwI+EaPnsdN3AgnQ0lRLk5BU0RBUUdNOkVOUEguSVFfRUJJVERBX0lOVC5GUTMyMDIwAQAAAFjCaQICAAAACDkuNTUzMzEyAQgAAAAFAAAAATEBAAAACy0yMTI1NTc5MDQxAwAAAAMxNjACAAAABDQxOTAEAAAAATAHAAAACTMvMjYvMjAyNAgAAAAJOS8zMC8yMDIwCQAAAAEw3cgmJMZN3AjhjI2ex03cCCVDSVEuTkFTREFRR006RU5QSC5JUV9CVl9TSEFSRS5GUTMyMDIwAQAAAFjCaQICAAAACDMuMjk2MTU5AQgAAAAFAAAAATEBAAAACy0yMTI1NTc5MDQxAwAAAAMxNjACAAAABDQwMjAEAAAAATAHAAAACTMvMjYvMjAyNAgAAAAJOS8zMC8yMDIwCQAAAAEw3cgmJMZN3AiBfqKex03cCB9DSVEuTkFTREFRR006RU5QSC5JUV9OSS5GUTIyMDIwAQAAAFjCaQICAAAABy00Ny4yOTQBCAAAAAUAAAABMQEAAAALLTIxNDE0OTQ5MDEDAAAAAzE2MAIAAAACMTUEAAAAATAHAAAACTMvMjYvMjAyNAgAAAAJNi8zMC8yMDIwCQAAAAEw3cgmJMZN3AiQTKmex03cCC5DSVEuTkFTREFRR006RU5QSC5JUV9UT1RBTF9ERUJUX0VRVUlUWS5GUTIyMDIwAQAAAFjCaQICAAAABzk5Ljc0</t>
  </si>
  <si>
    <t>MDkBCAAAAAUAAAABMQEAAAALLTIxNDE0OTQ5MDEDAAAAAzE2MAIAAAAENDAzNAQAAAABMAcAAAAJMy8yNi8yMDI0CAAAAAk2LzMwLzIwMjAJAAAAATDj7yYkxk3cCEXXm57HTdwIKkNJUS5OQVNEQVFHTTpFTlBILklRX0NVUlJFTlRfUkFUSU8uRlEyMjAyMAEAAABYwmkCAgAAAAgzLjM4NzU3NQEIAAAABQAAAAExAQAAAAstMjE0MTQ5NDkwMQMAAAADMTYwAgAAAAQ0MDMwBAAAAAEwBwAAAAkzLzI2LzIwMjQIAAAACTYvMzAvMjAyMAkAAAABMOPvJiTGTdwIX5mqnsdN3AgnQ0lRLk5BU0RBUUdNOkVOUEguSVFfRUJJVERBX0lOVC5GUTIyMDIwAQAAAFjCaQICAAAACDIuNjQyNjQxAQgAAAAFAAAAATEBAAAACy0yMTQxNDk0OTAxAwAAAAMxNjACAAAABDQxOTAEAAAAATAHAAAACTMvMjYvMjAyNAgAAAAJNi8zMC8yMDIwCQAAAAEw4+8mJMZN3AiQTKmex03cCCVDSVEuTkFTREFRR006RU5QSC5JUV9CVl9TSEFSRS5GUTIyMDIwAQAAAFjCaQICAAAACDIuOTM4Mzk0AQgAAAAFAAAAATEBAAAACy0yMTQxNDk0OTAxAwAAAAMxNjACAAAABDQwMjAEAAAAATAHAAAACTMvMjYvMjAyNAgAAAAJNi8zMC8yMDIwCQAAAAEw4+8mJMZN3AiSSZSex03cCB9DSVEuTkFTREFRR006RU5QSC5JUV9OSS5GUTEyMDIwAQAAAFjCaQICAAAABjY4LjkzNgEIAAAABQAAAAExAQAAAAoyMDkyOTk3ODY0AwAAAAMxNjACAAAAAjE1BAAA</t>
  </si>
  <si>
    <t>AAEwBwAAAAkzLzI2LzIwMjQIAAAACTMvMzEvMjAyMAkAAAABMOPvJiTGTdwIep6ansdN3AguQ0lRLk5BU0RBUUdNOkVOUEguSVFfVE9UQUxfREVCVF9FUVVJVFkuRlExMjAyMAEAAABYwmkCAgAAAAcxMjkuNzQ2AQgAAAAFAAAAATEBAAAACjIwOTI5OTc4NjQDAAAAAzE2MAIAAAAENDAzNAQAAAABMAcAAAAJMy8yNi8yMDI0CAAAAAkzLzMxLzIwMjAJAAAAATDj7yYkxk3cCFSQl57HTdwIKkNJUS5OQVNEQVFHTTpFTlBILklRX0NVUlJFTlRfUkFUSU8uRlExMjAyMAEAAABYwmkCAgAAAAgzLjIxNzU3NwEIAAAABQAAAAExAQAAAAoyMDkyOTk3ODY0AwAAAAMxNjACAAAABDQwMzAEAAAAATAHAAAACTMvMjYvMjAyNAgAAAAJMy8zMS8yMDIwCQAAAAEw4+8mJMZN3AiBfqKex03cCCdDSVEuTkFTREFRR006RU5QSC5JUV9FQklUREFfSU5ULkZRMTIwMjABAAAAWMJpAgIAAAAJMTUuNjA0NDM3AQgAAAAFAAAAATEBAAAACjIwOTI5OTc4NjQDAAAAAzE2MAIAAAAENDE5MAQAAAABMAcAAAAJMy8yNi8yMDI0CAAAAAkzLzMxLzIwMjAJAAAAATDj7yYkxk3cCPK7oJ7HTdwIJUNJUS5OQVNEQVFHTTpFTlBILklRX0JWX1NIQVJFLkZRMTIwMjABAAAAWMJpAgIAAAAIMi41MjgxOTkBCAAAAAUAAAABMQEAAAAKMjA5Mjk5Nzg2NAMAAAADMTYwAgAAAAQ0MDIwBAAAAAEwBwAAAAkzLzI2LzIwMjQIAAAACTMvMzEvMjAyMAkA</t>
  </si>
  <si>
    <t>AAABMOPvJiTGTdwI+yCfnsdN3AgfQ0lRLk5BU0RBUUdNOkVOUEguSVFfTkkuRlE0MjAxOQEAAABYwmkCAgAAAAcxMTYuNjY2AQgAAAAFAAAAATEBAAAACjIwODA0NjAyNDkDAAAAAzE2MAIAAAACMTUEAAAAATAHAAAACTMvMjYvMjAyNAgAAAAKMTIvMzEvMjAxOQkAAAABMOPvJiTGTdwI57KmnsdN3AguQ0lRLk5BU0RBUUdNOkVOUEguSVFfVE9UQUxfREVCVF9FUVVJVFkuRlE0MjAxOQEAAABYwmkCAgAAAAc0My40NDIyAQgAAAAFAAAAATEBAAAACjIwODA0NjAyNDkDAAAAAzE2MAIAAAAENDAzNAQAAAABMAcAAAAJMy8yNi8yMDI0CAAAAAoxMi8zMS8yMDE5CQAAAAEw4+8mJMZN3AgHQIyex03cCCpDSVEuTkFTREFRR006RU5QSC5JUV9DVVJSRU5UX1JBVElPLkZRNDIwMTkBAAAAWMJpAgIAAAAIMi41MDY5MjEBCAAAAAUAAAABMQEAAAAKMjA4MDQ2MDI0OQMAAAADMTYwAgAAAAQ0MDMwBAAAAAEwBwAAAAkzLzI2LzIwMjQIAAAACjEyLzMxLzIwMTkJAAAAATDj7yYkxk3cCPhGj57HTdwIJ0NJUS5OQVNEQVFHTTpFTlBILklRX0VCSVREQV9JTlQuRlE0MjAxOQEAAABYwmkCAgAAAAkyMS4xMDUxODgBCAAAAAUAAAABMQEAAAAKMjA4MDQ2MDI0OQMAAAADMTYwAgAAAAQ0MTkwBAAAAAEwBwAAAAkzLzI2LzIwMjQIAAAACjEyLzMxLzIwMTkJAAAAATDj7yYkxk3cCOeypp7HTdwIJUNJUS5OQVNEQVFHTTpFTlBI</t>
  </si>
  <si>
    <t>LklRX0JWX1NIQVJFLkZRNDIwMTkBAAAAWMJpAgIAAAAIMi4yMTExNDYBCAAAAAUAAAABMQEAAAAKMjA4MDQ2MDI0OQMAAAADMTYwAgAAAAQ0MDIwBAAAAAEwBwAAAAkzLzI2LzIwMjQIAAAACjEyLzMxLzIwMTkJAAAAATDj7yYkxk3cCLorpZ7HTdwIH0NJUS5OQVNEQVFHTTpFTlBILklRX05JLkZRMzIwMTkBAAAAWMJpAgIAAAAGMzEuMDk5AQgAAAAFAAAAATEBAAAACjIwNjY0NjM5MjMDAAAAAzE2MAIAAAACMTUEAAAAATAHAAAACTMvMjYvMjAyNAgAAAAJOS8zMC8yMDE5CQAAAAEw4+8mJMZN3Ai8C62ex03cCC5DSVEuTkFTREFRR006RU5QSC5JUV9UT1RBTF9ERUJUX0VRVUlUWS5GUTMyMDE5AQAAAFjCaQICAAAABzc3LjA4ODIBCAAAAAUAAAABMQEAAAAKMjA2NjQ2MzkyMwMAAAADMTYwAgAAAAQ0MDM0BAAAAAEwBwAAAAkzLzI2LzIwMjQIAAAACTkvMzAvMjAxOQkAAAABMOPvJiTGTdwITuOgnsdN3AgqQ0lRLk5BU0RBUUdNOkVOUEguSVFfQ1VSUkVOVF9SQVRJTy5GUTMyMDE5AQAAAFjCaQICAAAACDIuNjY2NjY0AQgAAAAFAAAAATEBAAAACjIwNjY0NjM5MjMDAAAAAzE2MAIAAAAENDAzMAQAAAABMAcAAAAJMy8yNi8yMDI0CAAAAAk5LzMwLzIwMTkJAAAAATDj7yYkxk3cCCDmnp7HTdwIJ0NJUS5OQVNEQVFHTTpFTlBILklRX0VCSVREQV9JTlQuRlEzMjAxOQEAAABYwmkCAgAAAAkxNi45MDU5NDkB</t>
  </si>
  <si>
    <t>CAAAAAUAAAABMQEAAAAKMjA2NjQ2MzkyMwMAAAADMTYwAgAAAAQ0MTkwBAAAAAEwBwAAAAkzLzI2LzIwMjQIAAAACTkvMzAvMjAxOQkAAAABMOPvJiTGTdwIK0udnsdN3AglQ0lRLk5BU0RBUUdNOkVOUEguSVFfQlZfU0hBUkUuRlEzMjAxOQEAAABYwmkCAgAAAAgxLjI0NTE0NwEIAAAABQAAAAExAQAAAAoyMDY2NDYzOTIzAwAAAAMxNjACAAAABDQwMjAEAAAAATAHAAAACTMvMjYvMjAyNAgAAAAJOS8zMC8yMDE5CQAAAAEw4+8mJMZN3AgcEpyex03cCB9DSVEuTkFTREFRR006RU5QSC5JUV9OSS5GUTIyMDE5AQAAAFjCaQICAAAABjEwLjYxOAEIAAAABQAAAAExAQAAAAoyMDQ4MDUzNzIzAwAAAAMxNjACAAAAAjE1BAAAAAEwBwAAAAkzLzI2LzIwMjQIAAAACTYvMzAvMjAxOQkAAAABMOPvJiTGTdwIqi2TnsdN3AguQ0lRLk5BU0RBUUdNOkVOUEguSVFfVE9UQUxfREVCVF9FUVVJVFkuRlEyMjAxOQEAAABYwmkCAgAAAAc5OS45Nzc4AQgAAAAFAAAAATEBAAAACjIwNDgwNTM3MjMDAAAAAzE2MAIAAAAENDAzNAQAAAABMAcAAAAJMy8yNi8yMDI0CAAAAAk2LzMwLzIwMTkJAAAAATDj7yYkxk3cCKtwlJ7HTdwIKkNJUS5OQVNEQVFHTTpFTlBILklRX0NVUlJFTlRfUkFUSU8uRlEyMjAxOQEAAABYwmkCAgAAAAgyLjQzNjA2NwEIAAAABQAAAAExAQAAAAoyMDQ4MDUzNzIzAwAAAAMxNjACAAAABDQwMzAEAAAA</t>
  </si>
  <si>
    <t>ATAHAAAACTMvMjYvMjAyNAgAAAAJNi8zMC8yMDE5CQAAAAEw4+8mJMZN3Ai6K6Wex03cCCdDSVEuTkFTREFRR006RU5QSC5JUV9FQklUREFfSU5ULkZRMjIwMTkBAAAAWMJpAgIAAAAJMTYuNDQ1NTk1AQgAAAAFAAAAATEBAAAACjIwNDgwNTM3MjMDAAAAAzE2MAIAAAAENDE5MAQAAAABMAcAAAAJMy8yNi8yMDI0CAAAAAk2LzMwLzIwMTkJAAAAATDj7yYkxk3cCFSQl57HTdwIJUNJUS5OQVNEQVFHTTpFTlBILklRX0JWX1NIQVJFLkZRMjIwMTkBAAAAWMJpAgIAAAAIMC45NjE2MzEBCAAAAAUAAAABMQEAAAAKMjA0ODA1MzcyMwMAAAADMTYwAgAAAAQ0MDIwBAAAAAEwBwAAAAkzLzI2LzIwMjQIAAAACTYvMzAvMjAxOQkAAAABMOPvJiTGTdwIAESWnsdN3AgfQ0lRLk5BU0RBUUdNOkVOUEguSVFfTkkuRlExMjAxOQEAAABYwmkCAgAAAAUyLjc2NQEIAAAABQAAAAExAQAAAAoyMDMzNDM3MTYyAwAAAAMxNjACAAAAAjE1BAAAAAEwBwAAAAkzLzI2LzIwMjQIAAAACTMvMzEvMjAxOQkAAAABMOPvJiTGTdwIX5mqnsdN3AguQ0lRLk5BU0RBUUdNOkVOUEguSVFfVE9UQUxfREVCVF9FUVVJVFkuRlExMjAxOQEAAABYwmkCAgAAAAg1NTUuMTQ3MgEIAAAABQAAAAExAQAAAAoyMDMzNDM3MTYyAwAAAAMxNjACAAAABDQwMzQEAAAAATAHAAAACTMvMjYvMjAyNAgAAAAJMy8zMS8yMDE5CQAAAAEw4+8mJMZN3Ag9cp2e</t>
  </si>
  <si>
    <t>x03cCCpDSVEuTkFTREFRR006RU5QSC5JUV9DVVJSRU5UX1JBVElPLkZRMTIwMTkBAAAAWMJpAgIAAAAIMS41MTgwNDMBCAAAAAUAAAABMQEAAAAKMjAzMzQzNzE2MgMAAAADMTYwAgAAAAQ0MDMwBAAAAAEwBwAAAAkzLzI2LzIwMjQIAAAACTMvMzEvMjAxOQkAAAABMOPvJiTGTdwIHBKcnsdN3AgnQ0lRLk5BU0RBUUdNOkVOUEguSVFfRUJJVERBX0lOVC5GUTEyMDE5AQAAAFjCaQICAAAACDIuOTM5NzQ5AQgAAAAFAAAAATEBAAAACjIwMzM0MzcxNjIDAAAAAzE2MAIAAAAENDE5MAQAAAABMAcAAAAJMy8yNi8yMDI0CAAAAAkzLzMxLzIwMTkJAAAAATDj7yYkxk3cCHqemp7HTdwIJUNJUS5OQVNEQVFHTTpFTlBILklRX0JWX1NIQVJFLkZRMTIwMTkBAAAAWMJpAgIAAAAIMC4xMjgxNTQBCAAAAAUAAAABMQEAAAAKMjAzMzQzNzE2MgMAAAADMTYwAgAAAAQ0MDIwBAAAAAEwBwAAAAkzLzI2LzIwMjQIAAAACTMvMzEvMjAxOQkAAAABMOPvJiTGTdwIJ/OKnsdN3AgdQ0lRLk5BU0RBUUdTOkVBLklRX05JLkZRNDIwMjMBAAAAO20AAAIAAAADLTEyAQgAAAAFAAAAATEBAAAACy0yMDQzMjYxODcwAwAAAAMxNjACAAAAAjE1BAAAAAEwBwAAAAkzLzI2LzIwMjQIAAAACTMvMzEvMjAyMwkAAAABMLmq+yTGTdwItD2mnsdN3AgsQ0lRLk5BU0RBUUdTOkVBLklRX1RPVEFMX0RFQlRfRVFVSVRZLkZRNDIwMjMBAAAAO20A</t>
  </si>
  <si>
    <t>AAIAAAAHMzAuNDgxMgEIAAAABQAAAAExAQAAAAstMjA0MzI2MTg3MAMAAAADMTYwAgAAAAQ0MDM0BAAAAAEwBwAAAAkzLzI2LzIwMjQIAAAACTMvMzEvMjAyMwkAAAABMLmq+yTGTdwIAsmMnsdN3AgoQ0lRLk5BU0RBUUdTOkVBLklRX0NVUlJFTlRfUkFUSU8uRlE0MjAyMwEAAAA7bQAAAgAAAAgxLjIwODIxOQEIAAAABQAAAAExAQAAAAstMjA0MzI2MTg3MAMAAAADMTYwAgAAAAQ0MDMwBAAAAAEwBwAAAAkzLzI2LzIwMjQIAAAACTMvMzEvMjAyMwkAAAABMLmq+yTGTdwIf+GQnsdN3AglQ0lRLk5BU0RBUUdTOkVBLklRX0VCSVREQV9JTlQuRlE0MjAyMwEAAAA7bQAAAgAAAAkxMi4zOTI4NTcBCAAAAAUAAAABMQEAAAALLTIwNDMyNjE4NzADAAAAAzE2MAIAAAAENDE5MAQAAAABMAcAAAAJMy8yNi8yMDI0CAAAAAkzLzMxLzIwMjMJAAAAATC5qvskxk3cCKYWpp7HTdwII0NJUS5OQVNEQVFHUzpFQS5JUV9CVl9TSEFSRS5GUTQyMDIzAQAAADttAAACAAAACTI2LjcyMjcwMwEIAAAABQAAAAExAQAAAAstMjA0MzI2MTg3MAMAAAADMTYwAgAAAAQ0MDIwBAAAAAEwBwAAAAkzLzI2LzIwMjQIAAAACTMvMzEvMjAyMwkAAAABMLmq+yTGTdwIuqKknsdN3AgdQ0lRLk5BU0RBUUdTOkVBLklRX05JLkZRMzIwMjMBAAAAO20AAAIAAAADMjA0AQgAAAAFAAAAATEBAAAACy0yMDExNDI2MDQzAwAAAAMxNjACAAAAAjE1</t>
  </si>
  <si>
    <t>BAAAAAEwBwAAAAkzLzI2LzIwMjQIAAAACjEyLzMxLzIwMjIJAAAAATC5qvskxk3cCH2CrJ7HTdwILENJUS5OQVNEQVFHUzpFQS5JUV9UT1RBTF9ERUJUX0VRVUlUWS5GUTMyMDIzAQAAADttAAACAAAABzI5Ljc3MDgBCAAAAAUAAAABMQEAAAALLTIwMTE0MjYwNDMDAAAAAzE2MAIAAAAENDAzNAQAAAABMAcAAAAJMy8yNi8yMDI0CAAAAAoxMi8zMS8yMDIyCQAAAAEwuar7JMZN3AgHWqCex03cCChDSVEuTkFTREFRR1M6RUEuSVFfQ1VSUkVOVF9SQVRJTy5GUTMyMDIzAQAAADttAAACAAAACDEuMjM0MTc5AQgAAAAFAAAAATEBAAAACy0yMDExNDI2MDQzAwAAAAMxNjACAAAABDQwMzAEAAAAATAHAAAACTMvMjYvMjAyNAgAAAAKMTIvMzEvMjAyMgkAAAABMLmq+yTGTdwIEb+ensdN3AglQ0lRLk5BU0RBUUdTOkVBLklRX0VCSVREQV9JTlQuRlEzMjAyMwEAAAA7bQAAAgAAAAkzMS40NDY0MjgBCAAAAAUAAAABMQEAAAALLTIwMTE0MjYwNDMDAAAAAzE2MAIAAAAENDE5MAQAAAABMAcAAAAJMy8yNi8yMDI0CAAAAAoxMi8zMS8yMDIyCQAAAAEwuar7JMZN3AiSSZSex03cCCNDSVEuTkFTREFRR1M6RUEuSVFfQlZfU0hBUkUuRlEzMjAyMwEAAAA7bQAAAgAAAAkyNy40NDQ2MDkBCAAAAAUAAAABMQEAAAALLTIwMTE0MjYwNDMDAAAAAzE2MAIAAAAENDAyMAQAAAABMAcAAAAJMy8yNi8yMDI0CAAAAAoxMi8zMS8y</t>
  </si>
  <si>
    <t>MDIyCQAAAAEwuar7JMZN3AgjiZuex03cCB1DSVEuTkFTREFRR1M6RUEuSVFfTkkuRlEyMjAyMwEAAAA7bQAAAgAAAAMyOTkBCAAAAAUAAAABMQEAAAALLTIwMjA3MjAwMTMDAAAAAzE2MAIAAAACMTUEAAAAATAHAAAACTMvMjYvMjAyNAgAAAAJOS8zMC8yMDIyCQAAAAEwuar7JMZN3AgPHZaex03cCCxDSVEuTkFTREFRR1M6RUEuSVFfVE9UQUxfREVCVF9FUVVJVFkuRlEyMjAyMwEAAAA7bQAAAgAAAAcyOC41MjAxAQgAAAAFAAAAATEBAAAACy0yMDIwNzIwMDEzAwAAAAMxNjACAAAABDQwMzQEAAAAATAHAAAACTMvMjYvMjAyNAgAAAAJOS8zMC8yMDIyCQAAAAEwuar7JMZN3AgKyZiex03cCChDSVEuTkFTREFRR1M6RUEuSVFfQ1VSUkVOVF9SQVRJTy5GUTIyMDIzAQAAADttAAACAAAACDEuMzQ0MDA2AQgAAAAFAAAAATEBAAAACy0yMDIwNzIwMDEzAwAAAAMxNjACAAAABDQwMzAEAAAAATAHAAAACTMvMjYvMjAyNAgAAAAJOS8zMC8yMDIyCQAAAAEwuar7JMZN3AjQyaSex03cCCVDSVEuTkFTREFRR1M6RUEuSVFfRUJJVERBX0lOVC5GUTIyMDIzAQAAADttAAACAAAACTM4Ljg4MzMzMwEIAAAABQAAAAExAQAAAAstMjAyMDcyMDAxMwMAAAADMTYwAgAAAAQ0MTkwBAAAAAEwBwAAAAkzLzI2LzIwMjQIAAAACTkvMzAvMjAyMgkAAAABMLmq+yTGTdwIzmWNnsdN3AgjQ0lRLk5BU0RBUUdTOkVBLklRX0JWX1NI</t>
  </si>
  <si>
    <t>QVJFLkZRMjIwMjMBAAAAO20AAAIAAAAJMjguMTQ5MTg1AQgAAAAFAAAAATEBAAAACy0yMDIwNzIwMDEzAwAAAAMxNjACAAAABDQwMjAEAAAAATAHAAAACTMvMjYvMjAyNAgAAAAJOS8zMC8yMDIyCQAAAAEwuar7JMZN3AgCyYyex03cCB1DSVEuTkFTREFRR1M6RUEuSVFfTkkuRlExMjAyMwEAAAA7bQAAAgAAAAMzMTEBCAAAAAUAAAABMQEAAAALLTIwMzQ2ODk3MjMDAAAAAzE2MAIAAAACMTUEAAAAATAHAAAACTMvMjYvMjAyNAgAAAAJNi8zMC8yMDIyCQAAAAEwuar7JMZN3Ajiz4+ex03cCCxDSVEuTkFTREFRR1M6RUEuSVFfVE9UQUxfREVCVF9FUVVJVFkuRlExMjAyMwEAAAA7bQAAAgAAAAcyOS4zNjc4AQgAAAAFAAAAATEBAAAACy0yMDM0Njg5NzIzAwAAAAMxNjACAAAABDQwMzQEAAAAATAHAAAACTMvMjYvMjAyNAgAAAAJNi8zMC8yMDIyCQAAAAEwuar7JMZN3AiT8pKex03cCChDSVEuTkFTREFRR1M6RUEuSVFfQ1VSUkVOVF9SQVRJTy5GUTEyMDIzAQAAADttAAACAAAABzEuMjQxNDQBCAAAAAUAAAABMQEAAAALLTIwMzQ2ODk3MjMDAAAAAzE2MAIAAAAENDAzMAQAAAABMAcAAAAJMy8yNi8yMDI0CAAAAAk2LzMwLzIwMjIJAAAAATC5qvskxk3cCDSwm57HTdwIJUNJUS5OQVNEQVFHUzpFQS5JUV9FQklUREFfSU5ULkZRMTIwMjMBAAAAO20AAAIAAAAJNDEuODAzNTcxAQgAAAAFAAAAATEBAAAACy0y</t>
  </si>
  <si>
    <t>MDM0Njg5NzIzAwAAAAMxNjACAAAABDQxOTAEAAAAATAHAAAACTMvMjYvMjAyNAgAAAAJNi8zMC8yMDIyCQAAAAEwuar7JMZN3AiCPJqex03cCCNDSVEuTkFTREFRR1M6RUEuSVFfQlZfU0hBUkUuRlExMjAyMwEAAAA7bQAAAgAAAAkyNy4zOTE4MDkBCAAAAAUAAAABMQEAAAALLTIwMzQ2ODk3MjMDAAAAAzE2MAIAAAAENDAyMAQAAAABMAcAAAAJMy8yNi8yMDI0CAAAAAk2LzMwLzIwMjIJAAAAATC5qvskxk3cCMaRkZ7HTdwIHUNJUS5OQVNEQVFHUzpFQS5JUV9OSS5GUTQyMDIyAQAAADttAAACAAAAAzIyNQEIAAAABQAAAAExAQAAAAstMjA0MzI2MTk1NQMAAAADMTYwAgAAAAIxNQQAAAABMAcAAAAJMy8yNi8yMDI0CAAAAAkzLzMxLzIwMjIJAAAAATC5qvskxk3cCNcvop7HTdwILENJUS5OQVNEQVFHUzpFQS5JUV9UT1RBTF9ERUJUX0VRVUlUWS5GUTQyMDIyAQAAADttAAACAAAABjI5LjI1OQEIAAAABQAAAAExAQAAAAstMjA0MzI2MTk1NQMAAAADMTYwAgAAAAQ0MDM0BAAAAAEwBwAAAAkzLzI2LzIwMjQIAAAACTMvMzEvMjAyMgkAAAABMLmq+yTGTdwIYteonsdN3AgoQ0lRLk5BU0RBUUdTOkVBLklRX0NVUlJFTlRfUkFUSU8uRlE0MjAyMgEAAAA7bQAAAgAAAAgxLjE4MTYxMQEIAAAABQAAAAExAQAAAAstMjA0MzI2MTk1NQMAAAADMTYwAgAAAAQ0MDMwBAAAAAEwBwAAAAkzLzI2LzIwMjQIAAAACTMv</t>
  </si>
  <si>
    <t>MzEvMjAyMgkAAAABMLmq+yTGTdwIGMyKnsdN3AglQ0lRLk5BU0RBUUdTOkVBLklRX0VCSVREQV9JTlQuRlE0MjAyMgEAAAA7bQAAAgAAAAkxNC4wODU1MjYBCAAAAAUAAAABMQEAAAALLTIwNDMyNjE5NTUDAAAAAzE2MAIAAAAENDE5MAQAAAABMAcAAAAJMy8yNi8yMDI0CAAAAAkzLzMxLzIwMjIJAAAAATC5qvskxk3cCNcvop7HTdwII0NJUS5OQVNEQVFHUzpFQS5JUV9CVl9TSEFSRS5GUTQyMDIyAQAAADttAAACAAAACTI3LjIyNzE4MwEIAAAABQAAAAExAQAAAAstMjA0MzI2MTk1NQMAAAADMTYwAgAAAAQ0MDIwBAAAAAEwBwAAAAkzLzI2LzIwMjQIAAAACTMvMzEvMjAyMgkAAAABMLmq+yTGTdwIF4GgnsdN3AgdQ0lRLk5BU0RBUUdTOkVBLklRX05JLkZRMzIwMjIBAAAAO20AAAIAAAACNjYBCAAAAAUAAAABMQEAAAALLTIwNjIwOTY4MDADAAAAAzE2MAIAAAACMTUEAAAAATAHAAAACTMvMjYvMjAyNAgAAAAKMTIvMzEvMjAyMQkAAAABMLmq+yTGTdwIAsmMnsdN3AgsQ0lRLk5BU0RBUUdTOkVBLklRX1RPVEFMX0RFQlRfRVFVSVRZLkZRMzIwMjIBAAAAO20AAAIAAAAHMjkuNDQ3MgEIAAAABQAAAAExAQAAAAstMjA2MjA5NjgwMAMAAAADMTYwAgAAAAQ0MDM0BAAAAAEwBwAAAAkzLzI2LzIwMjQIAAAACjEyLzMxLzIwMjEJAAAAATC5qvskxk3cCII8mp7HTdwIKENJUS5OQVNEQVFHUzpFQS5JUV9DVVJS</t>
  </si>
  <si>
    <t>RU5UX1JBVElPLkZRMzIwMjIBAAAAO20AAAIAAAAHMS4yMDA1NQEIAAAABQAAAAExAQAAAAstMjA2MjA5NjgwMAMAAAADMTYwAgAAAAQ0MDMwBAAAAAEwBwAAAAkzLzI2LzIwMjQIAAAACjEyLzMxLzIwMjEJAAAAATC5qvskxk3cCOLPj57HTdwIJUNJUS5OQVNEQVFHUzpFQS5JUV9FQklUREFfSU5ULkZRMzIwMjIBAAAAO20AAAIAAAAJMTkuNjA3MTQyAQgAAAAFAAAAATEBAAAACy0yMDYyMDk2ODAwAwAAAAMxNjACAAAABDQxOTAEAAAAATAHAAAACTMvMjYvMjAyNAgAAAAKMTIvMzEvMjAyMQkAAAABMLmq+yTGTdwIjamsnsdN3AgjQ0lRLk5BU0RBUUdTOkVBLklRX0JWX1NIQVJFLkZRMzIwMjIBAAAAO20AAAIAAAAJMjYuOTk5NDM2AQgAAAAFAAAAATEBAAAACy0yMDYyMDk2ODAwAwAAAAMxNjACAAAABDQwMjAEAAAAATAHAAAACTMvMjYvMjAyNAgAAAAKMTIvMzEvMjAyMQkAAAABMLmq+yTGTdwI8B+PnsdN3AgdQ0lRLk5BU0RBUUdTOkVBLklRX05JLkZRMjIwMjIBAAAAO20AAAIAAAADMjk0AQgAAAAFAAAAATEBAAAACy0yMDcxMzI0MzI2AwAAAAMxNjACAAAAAjE1BAAAAAEwBwAAAAkzLzI2LzIwMjQIAAAACTkvMzAvMjAyMQkAAAABMLmq+yTGTdwIAJiensdN3AgsQ0lRLk5BU0RBUUdTOkVBLklRX1RPVEFMX0RFQlRfRVFVSVRZLkZRMjIwMjIBAAAAO20AAAIAAAAHMjcuOTQwNAEIAAAABQAAAAExAQAA</t>
  </si>
  <si>
    <t>AAstMjA3MTMyNDMyNgMAAAADMTYwAgAAAAQ0MDM0BAAAAAEwBwAAAAkzLzI2LzIwMjQIAAAACTkvMzAvMjAyMQkAAAABMLmq+yTGTdwItD2mnsdN3AgoQ0lRLk5BU0RBUUdTOkVBLklRX0NVUlJFTlRfUkFUSU8uRlEyMjAyMgEAAAA7bQAAAgAAAAgxLjMxNTQ4MwEIAAAABQAAAAExAQAAAAstMjA3MTMyNDMyNgMAAAADMTYwAgAAAAQ0MDMwBAAAAAEwBwAAAAkzLzI2LzIwMjQIAAAACTkvMzAvMjAyMQkAAAABMLmq+yTGTdwIF4GgnsdN3AglQ0lRLk5BU0RBUUdTOkVBLklRX0VCSVREQV9JTlQuRlEyMjAyMgEAAAA7bQAAAgAAAAQzMC43AQgAAAAFAAAAATEBAAAACy0yMDcxMzI0MzI2AwAAAAMxNjACAAAABDQxOTAEAAAAATAHAAAACTMvMjYvMjAyNAgAAAAJOS8zMC8yMDIxCQAAAAEwuar7JMZN3AgRv56ex03cCCNDSVEuTkFTREFRR1M6RUEuSVFfQlZfU0hBUkUuRlEyMjAyMgEAAAA7bQAAAgAAAAkyNy42OTQ1NDIBCAAAAAUAAAABMQEAAAALLTIwNzEzMjQzMjYDAAAAAzE2MAIAAAAENDAyMAQAAAABMAcAAAAJMy8yNi8yMDI0CAAAAAk5LzMwLzIwMjEJAAAAATC5qvskxk3cCIJ8l57HTdwIHUNJUS5OQVNEQVFHUzpFQS5JUV9OSS5GUTEyMDIyAQAAADttAAACAAAAAzIwNAEIAAAABQAAAAExAQAAAAstMjA4NTU4NjE1NgMAAAADMTYwAgAAAAIxNQQAAAABMAcAAAAJMy8yNi8yMDI0CAAAAAk2LzMwLzIw</t>
  </si>
  <si>
    <t>MjEJAAAAATC5qvskxk3cCNDJpJ7HTdwILENJUS5OQVNEQVFHUzpFQS5JUV9UT1RBTF9ERUJUX0VRVUlUWS5GUTEyMDIyAQAAADttAAACAAAABzI4LjQ2NzkBCAAAAAUAAAABMQEAAAALLTIwODU1ODYxNTYDAAAAAzE2MAIAAAAENDAzNAQAAAABMAcAAAAJMy8yNi8yMDI0CAAAAAk2LzMwLzIwMjEJAAAAATC5qvskxk3cCI2prJ7HTdwIKENJUS5OQVNEQVFHUzpFQS5JUV9DVVJSRU5UX1JBVElPLkZRMTIwMjIBAAAAO20AAAIAAAAIMS44OTI3NTUBCAAAAAUAAAABMQEAAAALLTIwODU1ODYxNTYDAAAAAzE2MAIAAAAENDAzMAQAAAABMAcAAAAJMy8yNi8yMDI0CAAAAAk2LzMwLzIwMjEJAAAAATC5qvskxk3cCALJjJ7HTdwIJUNJUS5OQVNEQVFHUzpFQS5JUV9FQklUREFfSU5ULkZRMTIwMjIBAAAAO20AAAIAAAAJMzIuNDY0Mjg1AQgAAAAFAAAAATEBAAAACy0yMDg1NTg2MTU2AwAAAAMxNjACAAAABDQxOTAEAAAAATAHAAAACTMvMjYvMjAyNAgAAAAJNi8zMC8yMDIxCQAAAAEwuar7JMZN3AgHQIyex03cCCNDSVEuTkFTREFRR1M6RUEuSVFfQlZfU0hBUkUuRlExMjAyMgEAAAA7bQAAAgAAAAkyNy4wNzk0OTMBCAAAAAUAAAABMQEAAAALLTIwODU1ODYxNTYDAAAAAzE2MAIAAAAENDAyMAQAAAABMAcAAAAJMy8yNi8yMDI0CAAAAAk2LzMwLzIwMjEJAAAAATC5qvskxk3cCHH+qJ7HTdwIHUNJUS5OQVNEQVFH</t>
  </si>
  <si>
    <t>UzpFQS5JUV9OSS5GUTQyMDIxAQAAADttAAACAAAAAjc2AQgAAAAFAAAAATEBAAAACy0yMDkzNzUyOTA4AwAAAAMxNjACAAAAAjE1BAAAAAEwBwAAAAkzLzI2LzIwMjQIAAAACTMvMzEvMjAyMQkAAAABMLmq+yTGTdwINLCbnsdN3AgsQ0lRLk5BU0RBUUdTOkVBLklRX1RPVEFMX0RFQlRfRVFVSVRZLkZRNDIwMjEBAAAAO20AAAIAAAAHMjcuNDc0NAEIAAAABQAAAAExAQAAAAstMjA5Mzc1MjkwOAMAAAADMTYwAgAAAAQ0MDM0BAAAAAEwBwAAAAkzLzI2LzIwMjQIAAAACTMvMzEvMjAyMQkAAAABMLmq+yTGTdwIkQiRnsdN3AgoQ0lRLk5BU0RBUUdTOkVBLklRX0NVUlJFTlRfUkFUSU8uRlE0MjAyMQEAAAA7bQAAAgAAAAgyLjQzMzUzNQEIAAAABQAAAAExAQAAAAstMjA5Mzc1MjkwOAMAAAADMTYwAgAAAAQ0MDMwBAAAAAEwBwAAAAkzLzI2LzIwMjQIAAAACTMvMzEvMjAyMQkAAAABMLmq+yTGTdwIHCSdnsdN3AglQ0lRLk5BU0RBUUdTOkVBLklRX0VCSVREQV9JTlQuRlE0MjAyMQEAAAA7bQAAAgAAAAg2LjM1MzY1OAEIAAAABQAAAAExAQAAAAstMjA5Mzc1MjkwOAMAAAADMTYwAgAAAAQ0MTkwBAAAAAEwBwAAAAkzLzI2LzIwMjQIAAAACTMvMzEvMjAyMQkAAAABMLmq+yTGTdwINLCbnsdN3AgjQ0lRLk5BU0RBUUdTOkVBLklRX0JWX1NIQVJFLkZRNDIwMjEBAAAAO20AAAIAAAAIMjcuMzY4MDkBCAAAAAUA</t>
  </si>
  <si>
    <t>AAABMQEAAAALLTIwOTM3NTI5MDgDAAAAAzE2MAIAAAAENDAyMAQAAAABMAcAAAAJMy8yNi8yMDI0CAAAAAkzLzMxLzIwMjEJAAAAATC5qvskxk3cCII8mp7HTdwIHUNJUS5OQVNEQVFHUzpFQS5JUV9OSS5GUTMyMDIxAQAAADttAAACAAAAAzIxMQEIAAAABQAAAAExAQAAAAstMjExMzQxMzEwMwMAAAADMTYwAgAAAAIxNQQAAAABMAcAAAAJMy8yNi8yMDI0CAAAAAoxMi8zMS8yMDIwCQAAAAEwuar7JMZN3AjbbJWex03cCCxDSVEuTkFTREFRR1M6RUEuSVFfVE9UQUxfREVCVF9FUVVJVFkuRlEzMjAyMQEAAAA7bQAAAgAAAAYxNi4yMjUBCAAAAAUAAAABMQEAAAALLTIxMTM0MTMxMDMDAAAAAzE2MAIAAAAENDAzNAQAAAABMAcAAAAJMy8yNi8yMDI0CAAAAAoxMi8zMS8yMDIwCQAAAAEwuar7JMZN3AjkU5iex03cCChDSVEuTkFTREFRR1M6RUEuSVFfQ1VSUkVOVF9SQVRJTy5GUTMyMDIxAQAAADttAAACAAAACDIuMjExMDUzAQgAAAAFAAAAATEBAAAACy0yMTEzNDEzMTAzAwAAAAMxNjACAAAABDQwMzAEAAAAATAHAAAACTMvMjYvMjAyNAgAAAAKMTIvMzEvMjAyMAkAAAABMLmq+yTGTdwIcf6onsdN3AglQ0lRLk5BU0RBUUdTOkVBLklRX0VCSVREQV9JTlQuRlEzMjAyMQEAAAA7bQAAAgAAAAgyOS42NTkwOQEIAAAABQAAAAExAQAAAAstMjExMzQxMzEwMwMAAAADMTYwAgAAAAQ0MTkwBAAAAAEwBwAAAAkz</t>
  </si>
  <si>
    <t>LzI2LzIwMjQIAAAACjEyLzMxLzIwMjAJAAAAATC5qvskxk3cCFSQl57HTdwII0NJUS5OQVNEQVFHUzpFQS5JUV9CVl9TSEFSRS5GUTMyMDIxAQAAADttAAACAAAACDI3LjYwNjg0AQgAAAAFAAAAATEBAAAACy0yMTEzNDEzMTAzAwAAAAMxNjACAAAABDQwMjAEAAAAATAHAAAACTMvMjYvMjAyNAgAAAAKMTIvMzEvMjAyMAkAAAABMLmq+yTGTdwItD2mnsdN3AgdQ0lRLk5BU0RBUUdTOkVBLklRX05JLkZRMjIwMjEBAAAAO20AAAIAAAADMTg1AQgAAAAFAAAAATEBAAAACy0yMTIyODU0NDc2AwAAAAMxNjACAAAAAjE1BAAAAAEwBwAAAAkzLzI2LzIwMjQIAAAACTkvMzAvMjAyMAkAAAABMLmq+yTGTdwIGMyKnsdN3AgsQ0lRLk5BU0RBUUdTOkVBLklRX1RPVEFMX0RFQlRfRVFVSVRZLkZRMjIwMjEBAAAAO20AAAIAAAAHMTUuMzQzNgEIAAAABQAAAAExAQAAAAstMjEyMjg1NDQ3NgMAAAADMTYwAgAAAAQ0MDM0BAAAAAEwBwAAAAkzLzI2LzIwMjQIAAAACTkvMzAvMjAyMAkAAAABMLmq+yTGTdwIM1einsdN3AgoQ0lRLk5BU0RBUUdTOkVBLklRX0NVUlJFTlRfUkFUSU8uRlEyMjAyMQEAAAA7bQAAAgAAAAcyLjc0ODQ5AQgAAAAFAAAAATEBAAAACy0yMTIyODU0NDc2AwAAAAMxNjACAAAABDQwMzAEAAAAATAHAAAACTMvMjYvMjAyNAgAAAAJOS8zMC8yMDIwCQAAAAEwuar7JMZN3AiCPJqex03cCCVDSVEuTkFT</t>
  </si>
  <si>
    <t>REFRR1M6RUEuSVFfRUJJVERBX0lOVC5GUTIyMDIxAQAAADttAAACAAAACTE5LjkzMTgxOAEIAAAABQAAAAExAQAAAAstMjEyMjg1NDQ3NgMAAAADMTYwAgAAAAQ0MTkwBAAAAAEwBwAAAAkzLzI2LzIwMjQIAAAACTkvMzAvMjAyMAkAAAABMLmq+yTGTdwIf+GQnsdN3AgjQ0lRLk5BU0RBUUdTOkVBLklRX0JWX1NIQVJFLkZRMjIwMjEBAAAAO20AAAIAAAAJMjcuODgxMTY5AQgAAAAFAAAAATEBAAAACy0yMTIyODU0NDc2AwAAAAMxNjACAAAABDQwMjAEAAAAATAHAAAACTMvMjYvMjAyNAgAAAAJOS8zMC8yMDIwCQAAAAEwuar7JMZN3AiNqayex03cCB1DSVEuTkFTREFRR1M6RUEuSVFfTkkuRlExMjAyMQEAAAA7bQAAAgAAAAMzNjUBCAAAAAUAAAABMQEAAAALLTIxMzg2MDM2NjADAAAAAzE2MAIAAAACMTUEAAAAATAHAAAACTMvMjYvMjAyNAgAAAAJNi8zMC8yMDIwCQAAAAEwuar7JMZN3AgXgaCex03cCCxDSVEuTkFTREFRR1M6RUEuSVFfVE9UQUxfREVCVF9FUVVJVFkuRlExMjAyMQEAAAA7bQAAAgAAAAcxNS44NTcxAQgAAAAFAAAAATEBAAAACy0yMTM4NjAzNjYwAwAAAAMxNjACAAAABDQwMzQEAAAAATAHAAAACTMvMjYvMjAyNAgAAAAJNi8zMC8yMDIwCQAAAAEwuar7JMZN3AglmZOex03cCChDSVEuTkFTREFRR1M6RUEuSVFfQ1VSUkVOVF9SQVRJTy5GUTEyMDIxAQAAADttAAACAAAABzIuNjA1MTQB</t>
  </si>
  <si>
    <t>CAAAAAUAAAABMQEAAAALLTIxMzg2MDM2NjADAAAAAzE2MAIAAAAENDAzMAQAAAABMAcAAAAJMy8yNi8yMDI0CAAAAAk2LzMwLzIwMjAJAAAAATC5qvskxk3cCMlkpp7HTdwIJUNJUS5OQVNEQVFHUzpFQS5JUV9FQklUREFfSU5ULkZRMTIwMjEBAAAAO20AAAIAAAAJNDguODQwOTA5AQgAAAAFAAAAATEBAAAACy0yMTM4NjAzNjYwAwAAAAMxNjACAAAABDQxOTAEAAAAATAHAAAACTMvMjYvMjAyNAgAAAAJNi8zMC8yMDIwCQAAAAEwuar7JMZN3AjQyaSex03cCCNDSVEuTkFTREFRR1M6RUEuSVFfQlZfU0hBUkUuRlExMjAyMQEAAAA7bQAAAgAAAAkyNi45NTAyNzYBCAAAAAUAAAABMQEAAAALLTIxMzg2MDM2NjADAAAAAzE2MAIAAAAENDAyMAQAAAABMAcAAAAJMy8yNi8yMDI0CAAAAAk2LzMwLzIwMjAJAAAAATC5qvskxk3cCJPykp7HTdwIHUNJUS5OQVNEQVFHUzpFQS5JUV9OSS5GUTQyMDIwAQAAADttAAACAAAAAzQxOAEIAAAABQAAAAExAQAAAAoyMTAwMTQzNjE5AwAAAAMxNjACAAAAAjE1BAAAAAEwBwAAAAkzLzI2LzIwMjQIAAAACTMvMzEvMjAyMAkAAAABMLmq+yTGTdwI22yVnsdN3AgsQ0lRLk5BU0RBUUdTOkVBLklRX1RPVEFMX0RFQlRfRVFVSVRZLkZRNDIwMjABAAAAO20AAAIAAAAHMTYuMzUxNgEIAAAABQAAAAExAQAAAAoyMTAwMTQzNjE5AwAAAAMxNjACAAAABDQwMzQEAAAAATAHAAAACTMv</t>
  </si>
  <si>
    <t>MjYvMjAyNAgAAAAJMy8zMS8yMDIwCQAAAAEwv9H7JMZN3AgRv56ex03cCChDSVEuTkFTREFRR1M6RUEuSVFfQ1VSUkVOVF9SQVRJTy5GUTQyMDIwAQAAADttAAACAAAACDIuNDQ2MzIxAQgAAAAFAAAAATEBAAAACjIxMDAxNDM2MTkDAAAAAzE2MAIAAAAENDAzMAQAAAABMAcAAAAJMy8yNi8yMDI0CAAAAAkzLzMxLzIwMjAJAAAAATC/0fskxk3cCI2prJ7HTdwIJUNJUS5OQVNEQVFHUzpFQS5JUV9FQklUREFfSU5ULkZRNDIwMjABAAAAO20AAAIAAAAJMzkuMTA0MTY2AQgAAAAFAAAAATEBAAAACjIxMDAxNDM2MTkDAAAAAzE2MAIAAAAENDE5MAQAAAABMAcAAAAJMy8yNi8yMDI0CAAAAAkzLzMxLzIwMjAJAAAAATC/0fskxk3cCPUYjJ7HTdwII0NJUS5OQVNEQVFHUzpFQS5JUV9CVl9TSEFSRS5GUTQyMDIwAQAAADttAAACAAAACTI1Ljg2OTE1MgEIAAAABQAAAAExAQAAAAoyMTAwMTQzNjE5AwAAAAMxNjACAAAABDQwMjAEAAAAATAHAAAACTMvMjYvMjAyNAgAAAAJMy8zMS8yMDIwCQAAAAEwv9H7JMZN3Agn84qex03cCB1DSVEuTkFTREFRR1M6RUEuSVFfTkkuRlEzMjAyMAEAAAA7bQAAAgAAAAMzNDYBCAAAAAUAAAABMQEAAAAKMjA3OTE4NTcwMQMAAAADMTYwAgAAAAIxNQQAAAABMAcAAAAJMy8yNi8yMDI0CAAAAAoxMi8zMS8yMDE5CQAAAAEwv9H7JMZN3AgM/Zyex03cCCxDSVEuTkFTREFRR1M6RUEu</t>
  </si>
  <si>
    <t>SVFfVE9UQUxfREVCVF9FUVVJVFkuRlEzMjAyMAEAAAA7bQAAAgAAAAcxNy4xMDY1AQgAAAAFAAAAATEBAAAACjIwNzkxODU3MDEDAAAAAzE2MAIAAAAENDAzNAQAAAABMAcAAAAJMy8yNi8yMDI0CAAAAAoxMi8zMS8yMDE5CQAAAAEwv9H7JMZN3AjQyaSex03cCChDSVEuTkFTREFRR1M6RUEuSVFfQ1VSUkVOVF9SQVRJTy5GUTMyMDIwAQAAADttAAACAAAACDIuODM1MzI5AQgAAAAFAAAAATEBAAAACjIwNzkxODU3MDEDAAAAAzE2MAIAAAAENDAzMAQAAAABMAcAAAAJMy8yNi8yMDI0CAAAAAoxMi8zMS8yMDE5CQAAAAEwv9H7JMZN3AjwH4+ex03cCCVDSVEuTkFTREFRR1M6RUEuSVFfRUJJVERBX0lOVC5GUTMyMDIwAQAAADttAAACAAAABDQzLjEBCAAAAAUAAAABMQEAAAAKMjA3OTE4NTcwMQMAAAADMTYwAgAAAAQ0MTkwBAAAAAEwBwAAAAkzLzI2LzIwMjQIAAAACjEyLzMxLzIwMTkJAAAAATC/0fskxk3cCOGMjZ7HTdwII0NJUS5OQVNEQVFHUzpFQS5JUV9CVl9TSEFSRS5GUTMyMDIwAQAAADttAAACAAAACTI0Ljg2OTQxNQEIAAAABQAAAAExAQAAAAoyMDc5MTg1NzAxAwAAAAMxNjACAAAABDQwMjAEAAAAATAHAAAACTMvMjYvMjAyNAgAAAAKMTIvMzEvMjAxOQkAAAABML/R+yTGTdwI1y+insdN3AgdQ0lRLk5BU0RBUUdTOkVBLklRX05JLkZRMjIwMjABAAAAO20AAAIAAAADODU0AQgAAAAFAAAAATEB</t>
  </si>
  <si>
    <t>AAAACjIwNjk0NDQzNzMDAAAAAzE2MAIAAAACMTUEAAAAATAHAAAACTMvMjYvMjAyNAgAAAAJOS8zMC8yMDE5CQAAAAEwv9H7JMZN3Ahx/qiex03cCCxDSVEuTkFTREFRR1M6RUEuSVFfVE9UQUxfREVCVF9FUVVJVFkuRlEyMjAyMAEAAAA7bQAAAgAAAAcxNy40NzY5AQgAAAAFAAAAATEBAAAACjIwNjk0NDQzNzMDAAAAAzE2MAIAAAAENDAzNAQAAAABMAcAAAAJMy8yNi8yMDI0CAAAAAk5LzMwLzIwMTkJAAAAATC/0fskxk3cCDSwm57HTdwIKENJUS5OQVNEQVFHUzpFQS5JUV9DVVJSRU5UX1JBVElPLkZRMjIwMjABAAAAO20AAAIAAAAIMy4zMjIzMzIBCAAAAAUAAAABMQEAAAAKMjA2OTQ0NDM3MwMAAAADMTYwAgAAAAQ0MDMwBAAAAAEwBwAAAAkzLzI2LzIwMjQIAAAACTkvMzAvMjAxOQkAAAABML/R+yTGTdwIAESWnsdN3AglQ0lRLk5BU0RBUUdTOkVBLklRX0VCSVREQV9JTlQuRlEyMjAyMAEAAAA7bQAAAgAAAAkzMC41NDU0NTQBCAAAAAUAAAABMQEAAAAKMjA2OTQ0NDM3MwMAAAADMTYwAgAAAAQ0MTkwBAAAAAEwBwAAAAkzLzI2LzIwMjQIAAAACTkvMzAvMjAxOQkAAAABML/R+yTGTdwIcf6onsdN3AgjQ0lRLk5BU0RBUUdTOkVBLklRX0JWX1NIQVJFLkZRMjIwMjABAAAAO20AAAIAAAAJMjQuNDMwMDM0AQgAAAAFAAAAATEBAAAACjIwNjk0NDQzNzMDAAAAAzE2MAIAAAAENDAyMAQAAAABMAcAAAAJ</t>
  </si>
  <si>
    <t>My8yNi8yMDI0CAAAAAk5LzMwLzIwMTkJAAAAATC/0fskxk3cCOaTlZ7HTdwIHUNJUS5OQVNEQVFHUzpFQS5JUV9OSS5GUTEyMDIwAQAAADttAAACAAAABDE0MjEBCAAAAAUAAAABMQEAAAAKMjA0OTM4NTg2MgMAAAADMTYwAgAAAAIxNQQAAAABMAcAAAAJMy8yNi8yMDI0CAAAAAk2LzMwLzIwMTkJAAAAATC/0fskxk3cCIljmp7HTdwILENJUS5OQVNEQVFHUzpFQS5JUV9UT1RBTF9ERUJUX0VRVUlUWS5GUTEyMDIwAQAAADttAAACAAAABzE5LjA0MzkBCAAAAAUAAAABMQEAAAAKMjA0OTM4NTg2MgMAAAADMTYwAgAAAAQ0MDM0BAAAAAEwBwAAAAkzLzI2LzIwMjQIAAAACTYvMzAvMjAxOQkAAAABML/R+yTGTdwICsmYnsdN3AgoQ0lRLk5BU0RBUUdTOkVBLklRX0NVUlJFTlRfUkFUSU8uRlExMjAyMAEAAAA7bQAAAgAAAAgzLjUxNTE1MQEIAAAABQAAAAExAQAAAAoyMDQ5Mzg1ODYyAwAAAAMxNjACAAAABDQwMzAEAAAAATAHAAAACTMvMjYvMjAyNAgAAAAJNi8zMC8yMDE5CQAAAAEwv9H7JMZN3AjXL6Kex03cCCVDSVEuTkFTREFRR1M6RUEuSVFfRUJJVERBX0lOVC5GUTEyMDIwAQAAADttAAACAAAAAjQ0AQgAAAAFAAAAATEBAAAACjIwNDkzODU4NjIDAAAAAzE2MAIAAAAENDE5MAQAAAABMAcAAAAJMy8yNi8yMDI0CAAAAAk2LzMwLzIwMTkJAAAAATC/0fskxk3cCBeBoJ7HTdwII0NJUS5OQVNEQVFHUzpF</t>
  </si>
  <si>
    <t>QS5JUV9CVl9TSEFSRS5GUTEyMDIwAQAAADttAAACAAAACTIxLjkwODc4MwEIAAAABQAAAAExAQAAAAoyMDQ5Mzg1ODYyAwAAAAMxNjACAAAABDQwMjAEAAAAATAHAAAACTMvMjYvMjAyNAgAAAAJNi8zMC8yMDE5CQAAAAEwv9H7JMZN3Agg5p6ex03cCB1DSVEuTkFTREFRR1M6RUEuSVFfTkkuRlE0MjAxOQEAAAA7bQAAAgAAAAMyMDkBCAAAAAUAAAABMQEAAAAKMjAzNzIwMDY3NAMAAAADMTYwAgAAAAIxNQQAAAABMAcAAAAJMy8yNi8yMDI0CAAAAAkzLzMxLzIwMTkJAAAAATC/0fskxk3cCLQ9pp7HTdwILENJUS5OQVNEQVFHUzpFQS5JUV9UT1RBTF9ERUJUX0VRVUlUWS5GUTQyMDE5AQAAADttAAACAAAABzE4LjY0NTYBCAAAAAUAAAABMQEAAAAKMjAzNzIwMDY3NAMAAAADMTYwAgAAAAQ0MDM0BAAAAAEwBwAAAAkzLzI2LzIwMjQIAAAACTMvMzEvMjAxOQkAAAABML/R+yTGTdwI8B+PnsdN3AgoQ0lRLk5BU0RBUUdTOkVBLklRX0NVUlJFTlRfUkFUSU8uRlE0MjAxOQEAAAA7bQAAAgAAAAgyLjgxNzIxOAEIAAAABQAAAAExAQAAAAoyMDM3MjAwNjc0AwAAAAMxNjACAAAABDQwMzAEAAAAATAHAAAACTMvMjYvMjAyNAgAAAAJMy8zMS8yMDE5CQAAAAEwv9H7JMZN3AjRuJGex03cCCVDSVEuTkFTREFRR1M6RUEuSVFfRUJJVERBX0lOVC5GUTQyMDE5AQAAADttAAACAAAACTIwLjE2NjY2NgEIAAAABQAAAAEx</t>
  </si>
  <si>
    <t>AQAAAAoyMDM3MjAwNjc0AwAAAAMxNjACAAAABDQxOTAEAAAAATAHAAAACTMvMjYvMjAyNAgAAAAJMy8zMS8yMDE5CQAAAAEwv9H7JMZN3AjJZKaex03cCCNDSVEuTkFTREFRR1M6RUEuSVFfQlZfU0hBUkUuRlE0MjAxOQEAAAA7bQAAAgAAAAgxNy44ODI4NAEIAAAABQAAAAExAQAAAAoyMDM3MjAwNjc0AwAAAAMxNjACAAAABDQwMjAEAAAAATAHAAAACTMvMjYvMjAyNAgAAAAJMy8zMS8yMDE5CQAAAAEwv9H7JMZN3Aje8KSex03cCB1DSVEuTkFTREFRR1M6RUEuSVFfTkkuRlEzMjAxOQEAAAA7bQAAAgAAAAMyNjIBCAAAAAUAAAABMQEAAAAKMjAwNjIzNDQzOQMAAAADMTYwAgAAAAIxNQQAAAABMAcAAAAJMy8yNi8yMDI0CAAAAAoxMi8zMS8yMDE4CQAAAAEwv9H7JMZN3Aie0Kyex03cCCxDSVEuTkFTREFRR1M6RUEuSVFfVE9UQUxfREVCVF9FUVVJVFkuRlEzMjAxOQEAAAA7bQAAAgAAAAcxOC42MDAyAQgAAAAFAAAAATEBAAAACjIwMDYyMzQ0MzkDAAAAAzE2MAIAAAAENDAzNAQAAAABMAcAAAAJMy8yNi8yMDI0CAAAAAoxMi8zMS8yMDE4CQAAAAEwv9H7JMZN3AgqqKCex03cCChDSVEuTkFTREFRR1M6RUEuSVFfQ1VSUkVOVF9SQVRJTy5GUTMyMDE5AQAAADttAAACAAAACDIuOTg4OTk1AQgAAAAFAAAAATEBAAAACjIwMDYyMzQ0MzkDAAAAAzE2MAIAAAAENDAzMAQAAAABMAcAAAAJMy8yNi8yMDI0CAAA</t>
  </si>
  <si>
    <t>AAoxMi8zMS8yMDE4CQAAAAEwv9H7JMZN3AgRv56ex03cCCVDSVEuTkFTREFRR1M6RUEuSVFfRUJJVERBX0lOVC5GUTMyMDE5AQAAADttAAACAAAACTI1LjA5MDkwOQEIAAAABQAAAAExAQAAAAoyMDA2MjM0NDM5AwAAAAMxNjACAAAABDQxOTAEAAAAATAHAAAACTMvMjYvMjAyNAgAAAAKMTIvMzEvMjAxOAkAAAABML/R+yTGTdwIHCSdnsdN3AgjQ0lRLk5BU0RBUUdTOkVBLklRX0JWX1NIQVJFLkZRMzIwMTkBAAAAO20AAAIAAAAJMTcuNzU0MTUyAQgAAAAFAAAAATEBAAAACjIwMDYyMzQ0MzkDAAAAAzE2MAIAAAAENDAyMAQAAAABMAcAAAAJMy8yNi8yMDI0CAAAAAoxMi8zMS8yMDE4CQAAAAEwv9H7JMZN3AhF15uex03cCB1DSVEuTkFTREFRR1M6RUEuSVFfTkkuRlEyMjAxOQEAAAA7bQAAAgAAAAMyNTUBCAAAAAUAAAABMQEAAAAKMTk5MDcwNDQ3MgMAAAADMTYwAgAAAAIxNQQAAAABMAcAAAAJMy8yNi8yMDI0CAAAAAk5LzMwLzIwMTgJAAAAATC/0fskxk3cCABElp7HTdwILENJUS5OQVNEQVFHUzpFQS5JUV9UT1RBTF9ERUJUX0VRVUlUWS5GUTIyMDE5AQAAADttAAACAAAABzE4LjY3NTkBCAAAAAUAAAABMQEAAAAKMTk5MDcwNDQ3MgMAAAADMTYwAgAAAAQ0MDM0BAAAAAEwBwAAAAkzLzI2LzIwMjQIAAAACTkvMzAvMjAxOAkAAAABML/R+yTGTdwICsmYnsdN3AgoQ0lRLk5BU0RBUUdTOkVBLklRX0NV</t>
  </si>
  <si>
    <t>UlJFTlRfUkFUSU8uRlEyMjAxOQEAAAA7bQAAAgAAAAgzLjUxOTEwMgEIAAAABQAAAAExAQAAAAoxOTkwNzA0NDcyAwAAAAMxNjACAAAABDQwMzAEAAAAATAHAAAACTMvMjYvMjAyNAgAAAAJOS8zMC8yMDE4CQAAAAEwv9H7JMZN3Aje8KSex03cCCVDSVEuTkFTREFRR1M6RUEuSVFfRUJJVERBX0lOVC5GUTIyMDE5AQAAADttAAACAAAAAjI3AQgAAAAFAAAAATEBAAAACjE5OTA3MDQ0NzIDAAAAAzE2MAIAAAAENDE5MAQAAAABMAcAAAAJMy8yNi8yMDI0CAAAAAk5LzMwLzIwMTgJAAAAATC/0fskxk3cCF/wjJ7HTdwII0NJUS5OQVNEQVFHUzpFQS5JUV9CVl9TSEFSRS5GUTIyMDE5AQAAADttAAACAAAACTE3LjQ5MDEzMQEIAAAABQAAAAExAQAAAAoxOTkwNzA0NDcyAwAAAAMxNjACAAAABDQwMjAEAAAAATAHAAAACTMvMjYvMjAyNAgAAAAJOS8zMC8yMDE4CQAAAAEwv9H7JMZN3AgHQIyex03cCB1DSVEuTkFTREFRR1M6RUEuSVFfTkkuRlExMjAxOQEAAAA7bQAAAgAAAAMyOTMBCAAAAAUAAAABMQEAAAAKMTk3NDIzNTM0NwMAAAADMTYwAgAAAAIxNQQAAAABMAcAAAAJMy8yNi8yMDI0CAAAAAk2LzMwLzIwMTgJAAAAATC/0fskxk3cCPAfj57HTdwILENJUS5OQVNEQVFHUzpFQS5JUV9UT1RBTF9ERUJUX0VRVUlUWS5GUTEyMDE5AQAAADttAAACAAAABzE4Ljg3ODMBCAAAAAUAAAABMQEAAAAKMTk3NDIzNTM0</t>
  </si>
  <si>
    <t>NwMAAAADMTYwAgAAAAQ0MDM0BAAAAAEwBwAAAAkzLzI2LzIwMjQIAAAACTYvMzAvMjAxOAkAAAABML/R+yTGTdwIHCSdnsdN3AgoQ0lRLk5BU0RBUUdTOkVBLklRX0NVUlJFTlRfUkFUSU8uRlExMjAxOQEAAAA7bQAAAgAAAAczLjg0MTUzAQgAAAAFAAAAATEBAAAACjE5NzQyMzUzNDcDAAAAAzE2MAIAAAAENDAzMAQAAAABMAcAAAAJMy8yNi8yMDI0CAAAAAk2LzMwLzIwMTgJAAAAATC/0fskxk3cCEXXm57HTdwIJUNJUS5OQVNEQVFHUzpFQS5JUV9FQklUREFfSU5ULkZRMTIwMTkBAAAAO20AAAIAAAAJMzAuNjM2MzYzAQgAAAAFAAAAATEBAAAACjE5NzQyMzUzNDcDAAAAAzE2MAIAAAAENDE5MAQAAAABMAcAAAAJMy8yNi8yMDI0CAAAAAk2LzMwLzIwMTgJAAAAATC/0fskxk3cCIljmp7HTdwII0NJUS5OQVNEQVFHUzpFQS5JUV9CVl9TSEFSRS5GUTEyMDE5AQAAADttAAACAAAACTE3LjI0NTkwMQEIAAAABQAAAAExAQAAAAoxOTc0MjM1MzQ3AwAAAAMxNjACAAAABDQwMjAEAAAAATAHAAAACTMvMjYvMjAyNAgAAAAJNi8zMC8yMDE4CQAAAAEwv9H7JMZN3Ah/4ZCex03cCC5DSVEuTkFTREFRR1M6RUJBWS5JUV9UT1RBTF9ERUJUX0VRVUlUWS5GUTMyMDIxAQAAANZsAAACAAAABzg1LjAzNDIBCAAAAAUAAAABMQEAAAALLTIwNzE5MTcwMDADAAAAAzE2MAIAAAAENDAzNAQAAAABMAcAAAAJMy8yNi8yMDI0</t>
  </si>
  <si>
    <t>CAAAAAk5LzMwLzIwMjEJAAAAATDhVhAlxk3cCAOimJ7HTdwIKkNJUS5OQVNEQVFHUzpFQkFZLklRX0NVUlJFTlRfUkFUSU8uRlEzMjAyMQEAAADWbAAAAgAAAAgzLjM1MjcxOQEIAAAABQAAAAExAQAAAAstMjA3MTkxNzAwMAMAAAADMTYwAgAAAAQ0MDMwBAAAAAEwBwAAAAkzLzI2LzIwMjQIAAAACTkvMzAvMjAyMQkAAAABMOFWECXGTdwIUrConsdN3AgnQ0lRLk5BU0RBUUdTOkVCQVkuSVFfRUJJVERBX0lOVC5GUTMyMDIxAQAAANZsAAACAAAACTEyLjYzMDc2OQEIAAAABQAAAAExAQAAAAstMjA3MTkxNzAwMAMAAAADMTYwAgAAAAQ0MTkwBAAAAAEwBwAAAAkzLzI2LzIwMjQIAAAACTkvMzAvMjAyMQkAAAABMOFWECXGTdwI5FOYnsdN3AglQ0lRLk5BU0RBUUdTOkVCQVkuSVFfQlZfU0hBUkUuRlEzMjAyMQEAAADWbAAAAgAAAAkxNy4yOTA2NzkBCAAAAAUAAAABMQEAAAALLTIwNzE5MTcwMDADAAAAAzE2MAIAAAAENDAyMAQAAAABMAcAAAAJMy8yNi8yMDI0CAAAAAk5LzMwLzIwMjEJAAAAATDhVhAlxk3cCHhVl57HTdwIH0NJUS5OQVNEQVFHUzpFQkFZLklRX05JLkZRMjIwMjEBAAAA1mwAAAIAAAAFMTA3MzQBCAAAAAUAAAABMQEAAAALLTIwODY0OTEyODADAAAAAzE2MAIAAAACMTUEAAAAATAHAAAACTMvMjYvMjAyNAgAAAAJNi8zMC8yMDIxCQAAAAEw4VYQJcZN3AgCyYyex03cCCVDSVEuTkFTREFR</t>
  </si>
  <si>
    <t>R1M6RUJBWS5JUV9FUFNfTk9STS5GUTIyMDIxAQAAANZsAAACAAAABTAuNjI1AQgAAAAFAAAAATEBAAAACy0yMDg2NDkxMjgwAwAAAAMxNjACAAAABDQzNzkEAAAAATAHAAAACTMvMjYvMjAyNAgAAAAJNi8zMC8yMDIxCQAAAAEw4VYQJcZN3AjGkZGex03cCC5DSVEuTkFTREFRR1M6RUJBWS5JUV9UT1RBTF9ERUJUX0VRVUlUWS5GUTIyMDIxAQAAANZsAAACAAAABzcxLjgyNjkBCAAAAAUAAAABMQEAAAALLTIwODY0OTEyODADAAAAAzE2MAIAAAAENDAzNAQAAAABMAcAAAAJMy8yNi8yMDI0CAAAAAk2LzMwLzIwMjEJAAAAATDhVhAlxk3cCP/0oZ7HTdwIKkNJUS5OQVNEQVFHUzpFQkFZLklRX0NVUlJFTlRfUkFUSU8uRlEyMjAyMQEAAADWbAAAAgAAAAgzLjk2MjI3NQEIAAAABQAAAAExAQAAAAstMjA4NjQ5MTI4MAMAAAADMTYwAgAAAAQ0MDMwBAAAAAEwBwAAAAkzLzI2LzIwMjQIAAAACTYvMzAvMjAyMQkAAAABMOFWECXGTdwIYhWansdN3AgnQ0lRLk5BU0RBUUdTOkVCQVkuSVFfRUJJVERBX0lOVC5GUTIyMDIxAQAAANZsAAACAAAABDE1LjUBCAAAAAUAAAABMQEAAAALLTIwODY0OTEyODADAAAAAzE2MAIAAAAENDE5MAQAAAABMAcAAAAJMy8yNi8yMDI0CAAAAAk2LzMwLzIwMjEJAAAAATDhVhAlxk3cCHhVl57HTdwIJUNJUS5OQVNEQVFHUzpFQkFZLklRX0JWX1NIQVJFLkZRMjIwMjEBAAAA1mwAAAIA</t>
  </si>
  <si>
    <t>AAAJMTkuNjkxMzc2AQgAAAAFAAAAATEBAAAACy0yMDg2NDkxMjgwAwAAAAMxNjACAAAABDQwMjAEAAAAATAHAAAACTMvMjYvMjAyNAgAAAAJNi8zMC8yMDIxCQAAAAEw4VYQJcZN3AgPHZaex03cCB9DSVEuTkFTREFRR1M6RUJBWS5JUV9OSS5GUTEyMDIxAQAAANZsAAACAAAAAzY0MQEIAAAABQAAAAExAQAAAAstMjA5ODM5NTE3NQMAAAADMTYwAgAAAAIxNQQAAAABMAcAAAAJMy8yNi8yMDI0CAAAAAkzLzMxLzIwMjEJAAAAATDhVhAlxk3cCPcyoJ7HTdwILkNJUS5OQVNEQVFHUzpFQkFZLklRX1RPVEFMX0RFQlRfRVFVSVRZLkZRMTIwMjEBAAAA1mwAAAIAAAAIMTk1LjU3MDIBCAAAAAUAAAABMQEAAAALLTIwOTgzOTUxNzUDAAAAAzE2MAIAAAAENDAzNAQAAAABMAcAAAAJMy8yNi8yMDI0CAAAAAkzLzMxLzIwMjEJAAAAATDhVhAlxk3cCNz4jp7HTdwIKkNJUS5OQVNEQVFHUzpFQkFZLklRX0NVUlJFTlRfUkFUSU8uRlExMjAyMQEAAADWbAAAAgAAAAgxLjMwNDI4OAEIAAAABQAAAAExAQAAAAstMjA5ODM5NTE3NQMAAAADMTYwAgAAAAQ0MDMwBAAAAAEwBwAAAAkzLzI2LzIwMjQIAAAACTMvMzEvMjAyMQkAAAABMOFWECXGTdwIzmWNnsdN3AgnQ0lRLk5BU0RBUUdTOkVCQVkuSVFfRUJJVERBX0lOVC5GUTEyMDIxAQAAANZsAAACAAAACTE1LjY0MTc5MQEIAAAABQAAAAExAQAAAAstMjA5ODM5NTE3NQMA</t>
  </si>
  <si>
    <t>AAADMTYwAgAAAAQ0MTkwBAAAAAEwBwAAAAkzLzI2LzIwMjQIAAAACTMvMzEvMjAyMQkAAAABMOFWECXGTdwIAsmMnsdN3AglQ0lRLk5BU0RBUUdTOkVCQVkuSVFfQlZfU0hBUkUuRlExMjAyMQEAAADWbAAAAgAAAAg1LjUzNTk3NgEIAAAABQAAAAExAQAAAAstMjA5ODM5NTE3NQMAAAADMTYwAgAAAAQ0MDIwBAAAAAEwBwAAAAkzLzI2LzIwMjQIAAAACTMvMzEvMjAyMQkAAAABMOFWECXGTdwI5vGLnsdN3AgfQ0lRLk5BU0RBUUdTOkVCQVkuSVFfTkkuRlE0MjAyMAEAAADWbAAAAgAAAAM4NDUBCAAAAAUAAAABMQEAAAALLTIxMTA0MjU3MDMDAAAAAzE2MAIAAAACMTUEAAAAATAHAAAACTMvMjYvMjAyNAgAAAAKMTIvMzEvMjAyMAkAAAABMPJ9ECXGTdwIfLqQnsdN3AguQ0lRLk5BU0RBUUdTOkVCQVkuSVFfVE9UQUxfREVCVF9FUVVJVFkuRlE0MjAyMAEAAADWbAAAAgAAAAgyMzAuNzQ5NwEIAAAABQAAAAExAQAAAAstMjExMDQyNTcwMwMAAAADMTYwAgAAAAQ0MDM0BAAAAAEwBwAAAAkzLzI2LzIwMjQIAAAACjEyLzMxLzIwMjAJAAAAATDyfRAlxk3cCPBwnp7HTdwIKkNJUS5OQVNEQVFHUzpFQkFZLklRX0NVUlJFTlRfUkFUSU8uRlE0MjAyMAEAAADWbAAAAgAAAAgxLjc5NjYwMQEIAAAABQAAAAExAQAAAAstMjExMDQyNTcwMwMAAAADMTYwAgAAAAQ0MDMwBAAAAAEwBwAAAAkzLzI2LzIwMjQIAAAACjEy</t>
  </si>
  <si>
    <t>LzMxLzIwMjAJAAAAATDyfRAlxk3cCALJjJ7HTdwIJ0NJUS5OQVNEQVFHUzpFQkFZLklRX0VCSVREQV9JTlQuRlE0MjAyMAEAAADWbAAAAgAAAAg4LjEzODI5NwEIAAAABQAAAAExAQAAAAstMjExMDQyNTcwMwMAAAADMTYwAgAAAAQ0MTkwBAAAAAEwBwAAAAkzLzI2LzIwMjQIAAAACjEyLzMxLzIwMjAJAAAAATDyfRAlxk3cCPUYjJ7HTdwIJUNJUS5OQVNEQVFHUzpFQkFZLklRX0JWX1NIQVJFLkZRNDIwMjABAAAA1mwAAAIAAAAHNS4yMDYxNAEIAAAABQAAAAExAQAAAAstMjExMDQyNTcwMwMAAAADMTYwAgAAAAQ0MDIwBAAAAAEwBwAAAAkzLzI2LzIwMjQIAAAACjEyLzMxLzIwMjAJAAAAATDyfRAlxk3cCAmlip7HTdwIH0NJUS5OQVNEQVFHUzpFQkFZLklRX05JLkZRMzIwMjABAAAA1mwAAAIAAAADNjY0AQgAAAAFAAAAATEBAAAACy0yMTI0ODA3MzA3AwAAAAMxNjACAAAAAjE1BAAAAAEwBwAAAAkzLzI2LzIwMjQIAAAACTkvMzAvMjAyMAkAAAABMPJ9ECXGTdwIF5WPnsdN3AguQ0lRLk5BU0RBUUdTOkVCQVkuSVFfVE9UQUxfREVCVF9FUVVJVFkuRlEzMjAyMAEAAADWbAAAAgAAAAgyNzguNjk4NgEIAAAABQAAAAExAQAAAAstMjEyNDgwNzMwNwMAAAADMTYwAgAAAAQ0MDM0BAAAAAEwBwAAAAkzLzI2LzIwMjQIAAAACTkvMzAvMjAyMAkAAAABMPJ9ECXGTdwIk/KSnsdN3AgqQ0lRLk5BU0RBUUdTOkVC</t>
  </si>
  <si>
    <t>QVkuSVFfQ1VSUkVOVF9SQVRJTy5GUTMyMDIwAQAAANZsAAACAAAACDEuNzU0OTQ3AQgAAAAFAAAAATEBAAAACy0yMTI0ODA3MzA3AwAAAAMxNjACAAAABDQwMzAEAAAAATAHAAAACTMvMjYvMjAyNAgAAAAJOS8zMC8yMDIwCQAAAAEw8n0QJcZN3AjGkZGex03cCCdDSVEuTkFTREFRR1M6RUJBWS5JUV9FQklUREFfSU5ULkZRMzIwMjABAAAA1mwAAAIAAAAJMTIuOTQ0MDI5AQgAAAAFAAAAATEBAAAACy0yMTI0ODA3MzA3AwAAAAMxNjACAAAABDQxOTAEAAAAATAHAAAACTMvMjYvMjAyNAgAAAAJOS8zMC8yMDIwCQAAAAEw8n0QJcZN3Ah8upCex03cCCVDSVEuTkFTREFRR1M6RUJBWS5JUV9CVl9TSEFSRS5GUTMyMDIwAQAAANZsAAACAAAACDQuMjM4MDI2AQgAAAAFAAAAATEBAAAACy0yMTI0ODA3MzA3AwAAAAMxNjACAAAABDQwMjAEAAAAATAHAAAACTMvMjYvMjAyNAgAAAAJOS8zMC8yMDIwCQAAAAEw8n0QJcZN3Aj/9KGex03cCB9DSVEuTkFTREFRR1M6RUJBWS5JUV9OSS5GUTIyMDIwAQAAANZsAAACAAAAAzc0NgEIAAAABQAAAAExAQAAAAstMjEzNzk0NDcwMwMAAAADMTYwAgAAAAIxNQQAAAABMAcAAAAJMy8yNi8yMDI0CAAAAAk2LzMwLzIwMjAJAAAAATDyfRAlxk3cCGLXqJ7HTdwILkNJUS5OQVNEQVFHUzpFQkFZLklRX1RPVEFMX0RFQlRfRVFVSVRZLkZRMjIwMjABAAAA1mwAAAIAAAAIMzEzLjI2</t>
  </si>
  <si>
    <t>NjcBCAAAAAUAAAABMQEAAAALLTIxMzc5NDQ3MDMDAAAAAzE2MAIAAAAENDAzNAQAAAABMAcAAAAJMy8yNi8yMDI0CAAAAAk2LzMwLzIwMjAJAAAAATDyfRAlxk3cCAOimJ7HTdwIKkNJUS5OQVNEQVFHUzpFQkFZLklRX0NVUlJFTlRfUkFUSU8uRlEyMjAyMAEAAADWbAAAAgAAAAgxLjU3NTg3MwEIAAAABQAAAAExAQAAAAstMjEzNzk0NDcwMwMAAAADMTYwAgAAAAQ0MDMwBAAAAAEwBwAAAAkzLzI2LzIwMjQIAAAACTYvMzAvMjAyMAkAAAABMPJ9ECXGTdwIfLqQnsdN3AgnQ0lRLk5BU0RBUUdTOkVCQVkuSVFfRUJJVERBX0lOVC5GUTIyMDIwAQAAANZsAAACAAAACTEzLjUwMzM3OAEIAAAABQAAAAExAQAAAAstMjEzNzk0NDcwMwMAAAADMTYwAgAAAAQ0MTkwBAAAAAEwBwAAAAkzLzI2LzIwMjQIAAAACTYvMzAvMjAyMAkAAAABMPJ9ECXGTdwIYteonsdN3AglQ0lRLk5BU0RBUUdTOkVCQVkuSVFfQlZfU0hBUkUuRlEyMjAyMAEAAADWbAAAAgAAAAg0LjExNjMxMgEIAAAABQAAAAExAQAAAAstMjEzNzk0NDcwMwMAAAADMTYwAgAAAAQ0MDIwBAAAAAEwBwAAAAkzLzI2LzIwMjQIAAAACTYvMzAvMjAyMAkAAAABMPJ9ECXGTdwIF5WPnsdN3AgfQ0lRLk5BU0RBUUdTOkVCQVkuSVFfTkkuRlExMjAyMAEAAADWbAAAAgAAAAQzNDEyAQgAAAAFAAAAATEBAAAACy0yMTM3OTQxMzE2AwAAAAMxNjACAAAAAjE1BAAA</t>
  </si>
  <si>
    <t>AAEwBwAAAAkzLzI2LzIwMjQIAAAACTMvMzEvMjAyMAkAAAABMPJ9ECXGTdwIYhWansdN3AguQ0lRLk5BU0RBUUdTOkVCQVkuSVFfVE9UQUxfREVCVF9FUVVJVFkuRlExMjAyMAEAAADWbAAAAgAAAAg0MzQuNzUxNwEIAAAABQAAAAExAQAAAAstMjEzNzk0MTMxNgMAAAADMTYwAgAAAAQ0MDM0BAAAAAEwBwAAAAkzLzI2LzIwMjQIAAAACTMvMzEvMjAyMAkAAAABMPJ9ECXGTdwItfWVnsdN3AgqQ0lRLk5BU0RBUUdTOkVCQVkuSVFfQ1VSUkVOVF9SQVRJTy5GUTEyMDIwAQAAANZsAAACAAAACDEuMzM3MDQyAQgAAAAFAAAAATEBAAAACy0yMTM3OTQxMzE2AwAAAAMxNjACAAAABDQwMzAEAAAAATAHAAAACTMvMjYvMjAyNAgAAAAJMy8zMS8yMDIwCQAAAAEw8n0QJcZN3Aj/9KGex03cCCdDSVEuTkFTREFRR1M6RUJBWS5JUV9FQklUREFfSU5ULkZRMTIwMjABAAAA1mwAAAIAAAAJMTAuNjQ2NDI4AQgAAAAFAAAAATEBAAAACy0yMTM3OTQxMzE2AwAAAAMxNjACAAAABDQxOTAEAAAAATAHAAAACTMvMjYvMjAyNAgAAAAJMy8zMS8yMDIwCQAAAAEw8n0QJcZN3AgHWqCex03cCCVDSVEuTkFTREFRR1M6RUJBWS5JUV9CVl9TSEFSRS5GUTEyMDIwAQAAANZsAAACAAAABzMuMDE3NzUBCAAAAAUAAAABMQEAAAALLTIxMzc5NDEzMTYDAAAAAzE2MAIAAAAENDAyMAQAAAABMAcAAAAJMy8yNi8yMDI0CAAAAAkzLzMxLzIw</t>
  </si>
  <si>
    <t>MjAJAAAAATDyfRAlxk3cCACYnp7HTdwIH0NJUS5OQVNEQVFHUzpFQkFZLklRX05JLkZRNDIwMTkBAAAA1mwAAAIAAAADNTU2AQgAAAAFAAAAATEBAAAACjIwNzkwMjI0MzQDAAAAAzE2MAIAAAACMTUEAAAAATAHAAAACTMvMjYvMjAyNAgAAAAKMTIvMzEvMjAxOQkAAAABMPJ9ECXGTdwIA6KYnsdN3AguQ0lRLk5BU0RBUUdTOkVCQVkuSVFfVE9UQUxfREVCVF9FUVVJVFkuRlE0MjAxOQEAAADWbAAAAgAAAAgyOTEuNzA3MwEIAAAABQAAAAExAQAAAAoyMDc5MDIyNDM0AwAAAAMxNjACAAAABDQwMzQEAAAAATAHAAAACTMvMjYvMjAyNAgAAAAKMTIvMzEvMjAxOQkAAAABMPJ9ECXGTdwI3PiOnsdN3AgqQ0lRLk5BU0RBUUdTOkVCQVkuSVFfQ1VSUkVOVF9SQVRJTy5GUTQyMDE5AQAAANZsAAACAAAACDEuMTU3NDAyAQgAAAAFAAAAATEBAAAACjIwNzkwMjI0MzQDAAAAAzE2MAIAAAAENDAzMAQAAAABMAcAAAAJMy8yNi8yMDI0CAAAAAoxMi8zMS8yMDE5CQAAAAEw8n0QJcZN3AjbbJWex03cCCdDSVEuTkFTREFRR1M6RUJBWS5JUV9FQklUREFfSU5ULkZRNDIwMTkBAAAA1mwAAAIAAAAIOC45Mzk4NzMBCAAAAAUAAAABMQEAAAAKMjA3OTAyMjQzNAMAAAADMTYwAgAAAAQ0MTkwBAAAAAEwBwAAAAkzLzI2LzIwMjQIAAAACjEyLzMxLzIwMTkJAAAAATDyfRAlxk3cCJsilJ7HTdwIJUNJUS5OQVNEQVFHUzpFQkFZ</t>
  </si>
  <si>
    <t>LklRX0JWX1NIQVJFLkZRNDIwMTkBAAAA1mwAAAIAAAAIMy42MDU1MjcBCAAAAAUAAAABMQEAAAAKMjA3OTAyMjQzNAMAAAADMTYwAgAAAAQ0MDIwBAAAAAEwBwAAAAkzLzI2LzIwMjQIAAAACjEyLzMxLzIwMTkJAAAAATDyfRAlxk3cCJNok57HTdwIH0NJUS5OQVNEQVFHUzpFQkFZLklRX05JLkZRMzIwMTkBAAAA1mwAAAIAAAADMzEwAQgAAAAFAAAAATEBAAAACjIwNjcyMTA2ODgDAAAAAzE2MAIAAAACMTUEAAAAATAHAAAACTMvMjYvMjAyNAgAAAAJOS8zMC8yMDE5CQAAAAEw8n0QJcZN3AjkU5iex03cCC5DSVEuTkFTREFRR1M6RUJBWS5JUV9UT1RBTF9ERUJUX0VRVUlUWS5GUTMyMDE5AQAAANZsAAACAAAACDI1Ny4yNDc3AQgAAAAFAAAAATEBAAAACjIwNjcyMTA2ODgDAAAAAzE2MAIAAAAENDAzNAQAAAABMAcAAAAJMy8yNi8yMDI0CAAAAAk5LzMwLzIwMTkJAAAAATDyfRAlxk3cCAdaoJ7HTdwIKkNJUS5OQVNEQVFHUzpFQkFZLklRX0NVUlJFTlRfUkFUSU8uRlEzMjAxOQEAAADWbAAAAgAAAAgxLjQxMzU2OAEIAAAABQAAAAExAQAAAAoyMDY3MjEwNjg4AwAAAAMxNjACAAAABDQwMzAEAAAAATAHAAAACTMvMjYvMjAyNAgAAAAJOS8zMC8yMDE5CQAAAAEw8n0QJcZN3AgAmJ6ex03cCCdDSVEuTkFTREFRR1M6RUJBWS5JUV9FQklUREFfSU5ULkZRMzIwMTkBAAAA1mwAAAIAAAAIOC4yNzM5NzIBCAAA</t>
  </si>
  <si>
    <t>AAUAAAABMQEAAAAKMjA2NzIxMDY4OAMAAAADMTYwAgAAAAQ0MTkwBAAAAAEwBwAAAAkzLzI2LzIwMjQIAAAACTkvMzAvMjAxOQkAAAABMPJ9ECXGTdwI9RiMnsdN3AglQ0lRLk5BU0RBUUdTOkVCQVkuSVFfQlZfU0hBUkUuRlEzMjAxOQEAAADWbAAAAgAAAAgzLjk5MjY3MwEIAAAABQAAAAExAQAAAAoyMDY3MjEwNjg4AwAAAAMxNjACAAAABDQwMjAEAAAAATAHAAAACTMvMjYvMjAyNAgAAAAJOS8zMC8yMDE5CQAAAAEw8n0QJcZN3AgJpYqex03cCB9DSVEuTkFTREFRR1M6RUJBWS5JUV9OSS5GUTIyMDE5AQAAANZsAAACAAAAAzQwMgEIAAAABQAAAAExAQAAAAoyMDY3MjUwMjA2AwAAAAMxNjACAAAAAjE1BAAAAAEwBwAAAAkzLzI2LzIwMjQIAAAACTYvMzAvMjAxOQkAAAABMPJ9ECXGTdwIzmWNnsdN3AguQ0lRLk5BU0RBUUdTOkVCQVkuSVFfVE9UQUxfREVCVF9FUVVJVFkuRlEyMjAxOQEAAADWbAAAAgAAAAgyNDMuNDk3MwEIAAAABQAAAAExAQAAAAoyMDY3MjUwMjA2AwAAAAMxNjACAAAABDQwMzQEAAAAATAHAAAACTMvMjYvMjAyNAgAAAAJNi8zMC8yMDE5CQAAAAEw8n0QJcZN3AiT8pKex03cCCpDSVEuTkFTREFRR1M6RUJBWS5JUV9DVVJSRU5UX1JBVElPLkZRMjIwMTkBAAAA1mwAAAIAAAAIMS4zMTM4NzkBCAAAAAUAAAABMQEAAAAKMjA2NzI1MDIwNgMAAAADMTYwAgAAAAQ0MDMwBAAAAAEwBwAA</t>
  </si>
  <si>
    <t>AAkzLzI2LzIwMjQIAAAACTYvMzAvMjAxOQkAAAABMPJ9ECXGTdwICsmYnsdN3AgnQ0lRLk5BU0RBUUdTOkVCQVkuSVFfRUJJVERBX0lOVC5GUTIyMDE5AQAAANZsAAACAAAACDYuOTc0NjgzAQgAAAAFAAAAATEBAAAACjIwNjcyNTAyMDYDAAAAAzE2MAIAAAAENDE5MAQAAAABMAcAAAAJMy8yNi8yMDI0CAAAAAk2LzMwLzIwMTkJAAAAATDyfRAlxk3cCORTmJ7HTdwIJUNJUS5OQVNEQVFHUzpFQkFZLklRX0JWX1NIQVJFLkZRMjIwMTkBAAAA1mwAAAIAAAAINC44NzY0ODQBCAAAAAUAAAABMQEAAAAKMjA2NzI1MDIwNgMAAAADMTYwAgAAAAQ0MDIwBAAAAAEwBwAAAAkzLzI2LzIwMjQIAAAACTYvMzAvMjAxOQkAAAABMPJ9ECXGTdwIgnyXnsdN3AgfQ0lRLk5BU0RBUUdTOkVCQVkuSVFfTkkuRlExMjAxOQEAAADWbAAAAgAAAAM1MTgBCAAAAAUAAAABMQEAAAAKMjAzMjMyNzQxMQMAAAADMTYwAgAAAAIxNQQAAAABMAcAAAAJMy8yNi8yMDI0CAAAAAkzLzMxLzIwMTkJAAAAATDyfRAlxk3cCALJjJ7HTdwILkNJUS5OQVNEQVFHUzpFQkFZLklRX1RPVEFMX0RFQlRfRVFVSVRZLkZRMTIwMTkBAAAA1mwAAAIAAAAIMTkxLjcxNjMBCAAAAAUAAAABMQEAAAAKMjAzMjMyNzQxMQMAAAADMTYwAgAAAAQ0MDM0BAAAAAEwBwAAAAkzLzI2LzIwMjQIAAAACTMvMzEvMjAxOQkAAAABMPJ9ECXGTdwIxpGRnsdN3AgqQ0lR</t>
  </si>
  <si>
    <t>Lk5BU0RBUUdTOkVCQVkuSVFfQ1VSUkVOVF9SQVRJTy5GUTEyMDE5AQAAANZsAAACAAAACDEuNDgxMTExAQgAAAAFAAAAATEBAAAACjIwMzIzMjc0MTEDAAAAAzE2MAIAAAAENDAzMAQAAAABMAcAAAAJMy8yNi8yMDI0CAAAAAkzLzMxLzIwMTkJAAAAATDyfRAlxk3cCH/hkJ7HTdwIJ0NJUS5OQVNEQVFHUzpFQkFZLklRX0VCSVREQV9JTlQuRlExMjAxOQEAAADWbAAAAgAAAAcxMC41NjI1AQgAAAAFAAAAATEBAAAACjIwMzIzMjc0MTEDAAAAAzE2MAIAAAAENDE5MAQAAAABMAcAAAAJMy8yNi8yMDI0CAAAAAkzLzMxLzIwMTkJAAAAATDyfRAlxk3cCGIVmp7HTdwIJUNJUS5OQVNEQVFHUzpFQkFZLklRX0JWX1NIQVJFLkZRMTIwMTkBAAAA1mwAAAIAAAAINS45Mzk0OTcBCAAAAAUAAAABMQEAAAAKMjAzMjMyNzQxMQMAAAADMTYwAgAAAAQ0MDIwBAAAAAEwBwAAAAkzLzI2LzIwMjQIAAAACTMvMzEvMjAxOQkAAAABMPJ9ECXGTdwIF5WPnsdN3AgfQ0lRLk5BU0RBUUdTOkVCQVkuSVFfTkkuRlE0MjAyMwEAAADWbAAAAgAAAAM3MjQBCAAAAAUAAAABMQEAAAALLTIwMDc3ODY1MTYDAAAAAzE2MAIAAAACMTUEAAAAATAHAAAACTMvMjYvMjAyNAgAAAAKMTIvMzEvMjAyMwkAAAABMCudmSXGTdwIefuTnsdN3AguQ0lRLk5BU0RBUUdTOkVCQVkuSVFfVE9UQUxfREVCVF9FUVVJVFkuRlE0MjAyMwEAAADWbAAAAgAA</t>
  </si>
  <si>
    <t>AAgxMjguNjQyOQEIAAAABQAAAAExAQAAAAstMjAwNzc4NjUxNgMAAAADMTYwAgAAAAQ0MDM0BAAAAAEwBwAAAAkzLzI2LzIwMjQIAAAACjEyLzMxLzIwMjMJAAAAATArnZklxk3cCAOimJ7HTdwIKkNJUS5OQVNEQVFHUzpFQkFZLklRX0NVUlJFTlRfUkFUSU8uRlE0MjAyMwEAAADWbAAAAgAAAAgyLjQzNzE2OAEIAAAABQAAAAExAQAAAAstMjAwNzc4NjUxNgMAAAADMTYwAgAAAAQ0MDMwBAAAAAEwBwAAAAkzLzI2LzIwMjQIAAAACjEyLzMxLzIwMjMJAAAAATArnZklxk3cCHy6kJ7HTdwIJ0NJUS5OQVNEQVFHUzpFQkFZLklRX0VCSVREQV9JTlQuRlE0MjAyMwEAAADWbAAAAgAAAAg5LjA2MTUzOAEIAAAABQAAAAExAQAAAAstMjAwNzc4NjUxNgMAAAADMTYwAgAAAAQ0MTkwBAAAAAEwBwAAAAkzLzI2LzIwMjQIAAAACjEyLzMxLzIwMjMJAAAAATArnZklxk3cCA5uj57HTdwIJUNJUS5OQVNEQVFHUzpFQkFZLklRX0JWX1NIQVJFLkZRNDIwMjMBAAAA1mwAAAIAAAAJMTIuMzcxMzczAQgAAAAFAAAAATEBAAAACy0yMDA3Nzg2NTE2AwAAAAMxNjACAAAABDQwMjAEAAAAATAHAAAACTMvMjYvMjAyNAgAAAAKMTIvMzEvMjAyMwkAAAABMCudmSXGTdwI3PiOnsdN3AgfQ0lRLk5BU0RBUUdTOkVCQVkuSVFfTkkuRlEzMjAyMwEAAADWbAAAAgAAAAQxMzA1AQgAAAAFAAAAATEBAAAACy0yMDIwNDQ3OTg1AwAAAAMx</t>
  </si>
  <si>
    <t>NjACAAAAAjE1BAAAAAEwBwAAAAkzLzI2LzIwMjQIAAAACTkvMzAvMjAyMwkAAAABMCudmSXGTdwIk2iTnsdN3AguQ0lRLk5BU0RBUUdTOkVCQVkuSVFfVE9UQUxfREVCVF9FUVVJVFkuRlEzMjAyMwEAAADWbAAAAgAAAAgxMzguODcwOQEIAAAABQAAAAExAQAAAAstMjAyMDQ0Nzk4NQMAAAADMTYwAgAAAAQ0MDM0BAAAAAEwBwAAAAkzLzI2LzIwMjQIAAAACTkvMzAvMjAyMwkAAAABMCudmSXGTdwI9zKgnsdN3AgqQ0lRLk5BU0RBUUdTOkVCQVkuSVFfQ1VSUkVOVF9SQVRJTy5GUTMyMDIzAQAAANZsAAACAAAACDIuMTU2ODM4AQgAAAAFAAAAATEBAAAACy0yMDIwNDQ3OTg1AwAAAAMxNjACAAAABDQwMzAEAAAAATAHAAAACTMvMjYvMjAyNAgAAAAJOS8zMC8yMDIzCQAAAAEwK52ZJcZN3AjwcJ6ex03cCCdDSVEuTkFTREFRR1M6RUJBWS5JUV9FQklUREFfSU5ULkZRMzIwMjMBAAAA1mwAAAIAAAAHOS43NjkyMwEIAAAABQAAAAExAQAAAAstMjAyMDQ0Nzk4NQMAAAADMTYwAgAAAAQ0MTkwBAAAAAEwBwAAAAkzLzI2LzIwMjQIAAAACTkvMzAvMjAyMwkAAAABMCudmSXGTdwItfWVnsdN3AglQ0lRLk5BU0RBUUdTOkVCQVkuSVFfQlZfU0hBUkUuRlEzMjAyMwEAAADWbAAAAgAAAAgxMS4zNDQyMwEIAAAABQAAAAExAQAAAAstMjAyMDQ0Nzk4NQMAAAADMTYwAgAAAAQ0MDIwBAAAAAEwBwAAAAkzLzI2LzIwMjQI</t>
  </si>
  <si>
    <t>AAAACTkvMzAvMjAyMwkAAAABMCudmSXGTdwI22yVnsdN3AgfQ0lRLk5BU0RBUUdTOkVCQVkuSVFfTkkuRlEyMjAyMwEAAADWbAAAAgAAAAMxNzEBCAAAAAUAAAABMQEAAAALLTIwMzY4MDU0MTYDAAAAAzE2MAIAAAACMTUEAAAAATAHAAAACTMvMjYvMjAyNAgAAAAJNi8zMC8yMDIzCQAAAAEwK52ZJcZN3AjTLJiex03cCC5DSVEuTkFTREFRR1M6RUJBWS5JUV9UT1RBTF9ERUJUX0VRVUlUWS5GUTIyMDIzAQAAANZsAAACAAAACDE1Ni4wMTc0AQgAAAAFAAAAATEBAAAACy0yMDM2ODA1NDE2AwAAAAMxNjACAAAABDQwMzQEAAAAATAHAAAACTMvMjYvMjAyNAgAAAAJNi8zMC8yMDIzCQAAAAEwK52ZJcZN3Ai+Po2ex03cCCpDSVEuTkFTREFRR1M6RUJBWS5JUV9DVVJSRU5UX1JBVElPLkZRMjIwMjMBAAAA1mwAAAIAAAAIMi40NTIwMzkBCAAAAAUAAAABMQEAAAALLTIwMzY4MDU0MTYDAAAAAzE2MAIAAAAENDAzMAQAAAABMAcAAAAJMy8yNi8yMDI0CAAAAAk2LzMwLzIwMjMJAAAAATArnZklxk3cCJsilJ7HTdwIJ0NJUS5OQVNEQVFHUzpFQkFZLklRX0VCSVREQV9JTlQuRlEyMjAyMwEAAADWbAAAAgAAAAkxMC41MTYxMjkBCAAAAAUAAAABMQEAAAALLTIwMzY4MDU0MTYDAAAAAzE2MAIAAAAENDE5MAQAAAABMAcAAAAJMy8yNi8yMDI0CAAAAAk2LzMwLzIwMjMJAAAAATArnZklxk3cCJNok57HTdwIJUNJUS5O</t>
  </si>
  <si>
    <t>QVNEQVFHUzpFQkFZLklRX0JWX1NIQVJFLkZRMjIwMjMBAAAA1mwAAAIAAAAIOS44ODM2NzcBCAAAAAUAAAABMQEAAAALLTIwMzY4MDU0MTYDAAAAAzE2MAIAAAAENDAyMAQAAAABMAcAAAAJMy8yNi8yMDI0CAAAAAk2LzMwLzIwMjMJAAAAATArnZklxk3cCI3ekp7HTdwIH0NJUS5OQVNEQVFHUzpFQkFZLklRX05JLkZRMTIwMjMBAAAA1mwAAAIAAAADNTY3AQgAAAAFAAAAATEBAAAACy0yMDQ4NjIwMTc4AwAAAAMxNjACAAAAAjE1BAAAAAEwBwAAAAkzLzI2LzIwMjQIAAAACTMvMzEvMjAyMwkAAAABMCudmSXGTdwIeFWXnsdN3AguQ0lRLk5BU0RBUUdTOkVCQVkuSVFfVE9UQUxfREVCVF9FUVVJVFkuRlExMjAyMwEAAADWbAAAAgAAAAgxNTIuOTc5MwEIAAAABQAAAAExAQAAAAstMjA0ODYyMDE3OAMAAAADMTYwAgAAAAQ0MDM0BAAAAAEwBwAAAAkzLzI2LzIwMjQIAAAACTMvMzEvMjAyMwkAAAABMCudmSXGTdwIJ46MnsdN3AgqQ0lRLk5BU0RBUUdTOkVCQVkuSVFfQ1VSUkVOVF9SQVRJTy5GUTEyMDIzAQAAANZsAAACAAAACDIuNjgxODQ2AQgAAAAFAAAAATEBAAAACy0yMDQ4NjIwMTc4AwAAAAMxNjACAAAABDQwMzAEAAAAATAHAAAACTMvMjYvMjAyNAgAAAAJMy8zMS8yMDIzCQAAAAEwK52ZJcZN3Aj1GIyex03cCCdDSVEuTkFTREFRR1M6RUJBWS5JUV9FQklUREFfSU5ULkZRMTIwMjMBAAAA1mwAAAIA</t>
  </si>
  <si>
    <t>AAAJMTEuNzQ2MDMxAQgAAAAFAAAAATEBAAAACy0yMDQ4NjIwMTc4AwAAAAMxNjACAAAABDQxOTAEAAAAATAHAAAACTMvMjYvMjAyNAgAAAAJMy8zMS8yMDIzCQAAAAEwK52ZJcZN3Ahf7pmex03cCCVDSVEuTkFTREFRR1M6RUJBWS5JUV9CVl9TSEFSRS5GUTEyMDIzAQAAANZsAAACAAAACTEwLjA1MDM3MwEIAAAABQAAAAExAQAAAAstMjA0ODYyMDE3OAMAAAADMTYwAgAAAAQ0MDIwBAAAAAEwBwAAAAkzLzI2LzIwMjQIAAAACTMvMzEvMjAyMwkAAAABMCudmSXGTdwICaWKnsdN3AgfQ0lRLk5BU0RBUUdTOkVCQVkuSVFfTkkuRlE0MjAyMgEAAADWbAAAAgAAAAM2NzIBCAAAAAUAAAABMQEAAAALLTIwMDc3ODY1NzIDAAAAAzE2MAIAAAACMTUEAAAAATAHAAAACTMvMjYvMjAyNAgAAAAKMTIvMzEvMjAyMgkAAAABMCudmSXGTdwI//ShnsdN3AguQ0lRLk5BU0RBUUdTOkVCQVkuSVFfVE9UQUxfREVCVF9FUVVJVFkuRlE0MjAyMgEAAADWbAAAAgAAAAgxODIuODA2MQEIAAAABQAAAAExAQAAAAstMjAwNzc4NjU3MgMAAAADMTYwAgAAAAQ0MDM0BAAAAAEwBwAAAAkzLzI2LzIwMjQIAAAACjEyLzMxLzIwMjIJAAAAATArnZklxk3cCFKwqJ7HTdwIKkNJUS5OQVNEQVFHUzpFQkFZLklRX0NVUlJFTlRfUkFUSU8uRlE0MjAyMgEAAADWbAAAAgAAAAgyLjE3NTEzNAEIAAAABQAAAAExAQAAAAstMjAwNzc4NjU3MgMA</t>
  </si>
  <si>
    <t>AAADMTYwAgAAAAQ0MDMwBAAAAAEwBwAAAAkzLzI2LzIwMjQIAAAACjEyLzMxLzIwMjIJAAAAATArnZklxk3cCNMsmJ7HTdwIJ0NJUS5OQVNEQVFHUzpFQkFZLklRX0VCSVREQV9JTlQuRlE0MjAyMgEAAADWbAAAAgAAAAkxMS4zNzA5NjcBCAAAAAUAAAABMQEAAAALLTIwMDc3ODY1NzIDAAAAAzE2MAIAAAAENDE5MAQAAAABMAcAAAAJMy8yNi8yMDI0CAAAAAoxMi8zMS8yMDIyCQAAAAEwK52ZJcZN3Aj/9KGex03cCCVDSVEuTkFTREFRR1M6RUJBWS5JUV9CVl9TSEFSRS5GUTQyMDIyAQAAANZsAAACAAAACDkuNTYwMjk2AQgAAAAFAAAAATEBAAAACy0yMDA3Nzg2NTcyAwAAAAMxNjACAAAABDQwMjAEAAAAATAHAAAACTMvMjYvMjAyNAgAAAAKMTIvMzEvMjAyMgkAAAABMCudmSXGTdwI9zKgnsdN3AgfQ0lRLk5BU0RBUUdTOkVCQVkuSVFfTkkuRlEzMjAyMgEAAADWbAAAAgAAAAMtNjkBCAAAAAUAAAABMQEAAAALLTIwMjA0NDc4ODMDAAAAAzE2MAIAAAACMTUEAAAAATAHAAAACTMvMjYvMjAyNAgAAAAJOS8zMC8yMDIyCQAAAAEwK52ZJcZN3Agnjoyex03cCC5DSVEuTkFTREFRR1M6RUJBWS5JUV9UT1RBTF9ERUJUX0VRVUlUWS5GUTMyMDIyAQAAANZsAAACAAAACDE3MS4wNjk0AQgAAAAFAAAAATEBAAAACy0yMDIwNDQ3ODgzAwAAAAMxNjACAAAABDQwMzQEAAAAATAHAAAACTMvMjYvMjAyNAgAAAAJOS8z</t>
  </si>
  <si>
    <t>MC8yMDIyCQAAAAEwK52ZJcZN3Ahf7pmex03cCCpDSVEuTkFTREFRR1M6RUJBWS5JUV9DVVJSRU5UX1JBVElPLkZRMzIwMjIBAAAA1mwAAAIAAAAGMS4zMzA5AQgAAAAFAAAAATEBAAAACy0yMDIwNDQ3ODgzAwAAAAMxNjACAAAABDQwMzAEAAAAATAHAAAACTMvMjYvMjAyNAgAAAAJOS8zMC8yMDIyCQAAAAEwK52ZJcZN3Ah8upCex03cCCdDSVEuTkFTREFRR1M6RUJBWS5JUV9FQklUREFfSU5ULkZRMzIwMjIBAAAA1mwAAAIAAAAJMTMuMDI3MjcyAQgAAAAFAAAAATEBAAAACy0yMDIwNDQ3ODgzAwAAAAMxNjACAAAABDQxOTAEAAAAATAHAAAACTMvMjYvMjAyNAgAAAAJOS8zMC8yMDIyCQAAAAEwK52ZJcZN3AgXlY+ex03cCCVDSVEuTkFTREFRR1M6RUJBWS5JUV9CVl9TSEFSRS5GUTMyMDIyAQAAANZsAAACAAAACDguOTIwOTU1AQgAAAAFAAAAATEBAAAACy0yMDIwNDQ3ODgzAwAAAAMxNjACAAAABDQwMjAEAAAAATAHAAAACTMvMjYvMjAyNAgAAAAJOS8zMC8yMDIyCQAAAAEwK52ZJcZN3Ajc+I6ex03cCB9DSVEuTkFTREFRR1M6RUJBWS5JUV9OSS5GUTIyMDIyAQAAANZsAAACAAAABC01MzEBCAAAAAUAAAABMQEAAAALLTIwMzY4MDUzOTcDAAAAAzE2MAIAAAACMTUEAAAAATAHAAAACTMvMjYvMjAyNAgAAAAJNi8zMC8yMDIyCQAAAAEwK52ZJcZN3AjwcJ6ex03cCC5DSVEuTkFTREFRR1M6RUJBWS5JUV9U</t>
  </si>
  <si>
    <t>T1RBTF9ERUJUX0VRVUlUWS5GUTIyMDIyAQAAANZsAAACAAAACDE1OC42ODc3AQgAAAAFAAAAATEBAAAACy0yMDM2ODA1Mzk3AwAAAAMxNjACAAAABDQwMzQEAAAAATAHAAAACTMvMjYvMjAyNAgAAAAJNi8zMC8yMDIyCQAAAAEwK52ZJcZN3Ai19ZWex03cCCpDSVEuTkFTREFRR1M6RUJBWS5JUV9DVVJSRU5UX1JBVElPLkZRMjIwMjIBAAAA1mwAAAIAAAAIMS4yNzU2NzkBCAAAAAUAAAABMQEAAAALLTIwMzY4MDUzOTcDAAAAAzE2MAIAAAAENDAzMAQAAAABMAcAAAAJMy8yNi8yMDI0CAAAAAk2LzMwLzIwMjIJAAAAATArnZklxk3cCPcyoJ7HTdwIJ0NJUS5OQVNEQVFHUzpFQkFZLklRX0VCSVREQV9JTlQuRlEyMjAyMgEAAADWbAAAAgAAAAkxMi42Mzg4ODgBCAAAAAUAAAABMQEAAAALLTIwMzY4MDUzOTcDAAAAAzE2MAIAAAAENDE5MAQAAAABMAcAAAAJMy8yNi8yMDI0CAAAAAk2LzMwLzIwMjIJAAAAATArnZklxk3cCPBwnp7HTdwIJUNJUS5OQVNEQVFHUzpFQkFZLklRX0JWX1NIQVJFLkZRMjIwMjIBAAAA1mwAAAIAAAAIOS41NTAwOTEBCAAAAAUAAAABMQEAAAALLTIwMzY4MDUzOTcDAAAAAzE2MAIAAAAENDAyMAQAAAABMAcAAAAJMy8yNi8yMDI0CAAAAAk2LzMwLzIwMjIJAAAAATArnZklxk3cCL4+jZ7HTdwIH0NJUS5OQVNEQVFHUzpFQkFZLklRX05JLkZRMTIwMjIBAAAA1mwAAAIAAAAFLTEzNDEB</t>
  </si>
  <si>
    <t>CAAAAAUAAAABMQEAAAALLTIwNDg2MjAxNzQDAAAAAzE2MAIAAAACMTUEAAAAATAHAAAACTMvMjYvMjAyNAgAAAAJMy8zMS8yMDIyCQAAAAEwK52ZJcZN3Ah/4ZCex03cCC5DSVEuTkFTREFRR1M6RUJBWS5JUV9UT1RBTF9ERUJUX0VRVUlUWS5GUTEyMDIyAQAAANZsAAACAAAACDEyNy4wMjAxAQgAAAAFAAAAATEBAAAACy0yMDQ4NjIwMTc0AwAAAAMxNjACAAAABDQwMzQEAAAAATAHAAAACTMvMjYvMjAyNAgAAAAJMy8zMS8yMDIyCQAAAAEwK52ZJcZN3AjKRZWex03cCCpDSVEuTkFTREFRR1M6RUJBWS5JUV9DVVJSRU5UX1JBVElPLkZRMTIwMjIBAAAA1mwAAAIAAAAHMS40NzUxMQEIAAAABQAAAAExAQAAAAstMjA0ODYyMDE3NAMAAAADMTYwAgAAAAQ0MDMwBAAAAAEwBwAAAAkzLzI2LzIwMjQIAAAACTMvMzEvMjAyMgkAAAABMCudmSXGTdwIefuTnsdN3AgnQ0lRLk5BU0RBUUdTOkVCQVkuSVFfRUJJVERBX0lOVC5GUTEyMDIyAQAAANZsAAACAAAACDE0LjQ4MzA1AQgAAAAFAAAAATEBAAAACy0yMDQ4NjIwMTc0AwAAAAMxNjACAAAABDQxOTAEAAAAATAHAAAACTMvMjYvMjAyNAgAAAAJMy8zMS8yMDIyCQAAAAEwK52ZJcZN3AiTaJOex03cCCVDSVEuTkFTREFRR1M6RUJBWS5JUV9CVl9TSEFSRS5GUTEyMDIyAQAAANZsAAACAAAACTEyLjM1Mzc2NQEIAAAABQAAAAExAQAAAAstMjA0ODYyMDE3NAMAAAAD</t>
  </si>
  <si>
    <t>MTYwAgAAAAQ0MDIwBAAAAAEwBwAAAAkzLzI2LzIwMjQIAAAACTMvMzEvMjAyMgkAAAABMCudmSXGTdwIYteonsdN3AgfQ0lRLk5BU0RBUUdTOkVCQVkuSVFfTkkuRlE0MjAyMQEAAADWbAAAAgAAAAQxOTY5AQgAAAAFAAAAATEBAAAACy0yMDU5NTU2NzYwAwAAAAMxNjACAAAAAjE1BAAAAAEwBwAAAAkzLzI2LzIwMjQIAAAACjEyLzMxLzIwMjEJAAAAATArnZklxk3cCHhVl57HTdwILkNJUS5OQVNEQVFHUzpFQkFZLklRX1RPVEFMX0RFQlRfRVFVSVRZLkZRNDIwMjEBAAAA1mwAAAIAAAAHOTYuNDYxNAEIAAAABQAAAAExAQAAAAstMjA1OTU1Njc2MAMAAAADMTYwAgAAAAQ0MDM0BAAAAAEwBwAAAAkzLzI2LzIwMjQIAAAACjEyLzMxLzIwMjEJAAAAATA7xJklxk3cCAmlip7HTdwIKkNJUS5OQVNEQVFHUzpFQkFZLklRX0NVUlJFTlRfUkFUSU8uRlE0MjAyMQEAAADWbAAAAgAAAAgxLjk3MTIyNAEIAAAABQAAAAExAQAAAAstMjA1OTU1Njc2MAMAAAADMTYwAgAAAAQ0MDMwBAAAAAEwBwAAAAkzLzI2LzIwMjQIAAAACjEyLzMxLzIwMjEJAAAAATA7xJklxk3cCJNok57HTdwIJ0NJUS5OQVNEQVFHUzpFQkFZLklRX0VCSVREQV9JTlQuRlE0MjAyMQEAAADWbAAAAgAAAAkxMS4xMjMzNzYBCAAAAAUAAAABMQEAAAALLTIwNTk1NTY3NjADAAAAAzE2MAIAAAAENDE5MAQAAAABMAcAAAAJMy8yNi8yMDI0CAAAAAox</t>
  </si>
  <si>
    <t>Mi8zMS8yMDIxCQAAAAEwO8SZJcZN3AiN3pKex03cCCVDSVEuTkFTREFRR1M6RUJBWS5JUV9CVl9TSEFSRS5GUTQyMDIxAQAAANZsAAACAAAACTE2LjQ2MTI3OQEIAAAABQAAAAExAQAAAAstMjA1OTU1Njc2MAMAAAADMTYwAgAAAAQ0MDIwBAAAAAEwBwAAAAkzLzI2LzIwMjQIAAAACjEyLzMxLzIwMjEJAAAAATA7xJklxk3cCGIVmp7HTdwIH0NJUS5OQVNEQVFHUzpFQkFZLklRX05JLkZRMzIwMjEBAAAA1mwAAAIAAAADMjY0AQgAAAAFAAAAATEBAAAACy0yMDcxOTE3MDAwAwAAAAMxNjACAAAAAjE1BAAAAAEwBwAAAAkzLzI2LzIwMjQIAAAACTkvMzAvMjAyMQkAAAABMDvEmSXGTdwIefuTnsdN3AguQ0lRLk5BU0RBUUdTOkRMVFIuSVFfVE9UQUxfREVCVF9FUVVJVFkuRlEzMjAyMQEAAAAlbAAAAgAAAAcxNDAuNTUxAQgAAAAFAAAAATEBAAAACy0yMTE5NzE4NTIwAwAAAAMxNjACAAAABDQwMzQEAAAAATAHAAAACTMvMjYvMjAyNAgAAAAKMTAvMzEvMjAyMAkAAAABMHXw6CXGTdwI5vGLnsdN3AgqQ0lRLk5BU0RBUUdTOkRMVFIuSVFfQ1VSUkVOVF9SQVRJTy5GUTMyMDIxAQAAACVsAAACAAAACDEuMjc5MjIyAQgAAAAFAAAAATEBAAAACy0yMTE5NzE4NTIwAwAAAAMxNjACAAAABDQwMzAEAAAAATAHAAAACTMvMjYvMjAyNAgAAAAKMTAvMzEvMjAyMAkAAAABMHXw6CXGTdwI+X2KnsdN3AgnQ0lRLk5BU0RB</t>
  </si>
  <si>
    <t>UUdTOkRMVFIuSVFfRUJJVERBX0lOVC5GUTMyMDIxAQAAACVsAAACAAAACTMwLjYyNzI5NgEIAAAABQAAAAExAQAAAAstMjExOTcxODUyMAMAAAADMTYwAgAAAAQ0MTkwBAAAAAEwBwAAAAkzLzI2LzIwMjQIAAAACjEwLzMxLzIwMjAJAAAAATB18Oglxk3cCIR0g57HTdwIJUNJUS5OQVNEQVFHUzpETFRSLklRX0JWX1NIQVJFLkZRMzIwMjEBAAAAJWwAAAIAAAAJMjkuNTk2NTEzAQgAAAAFAAAAATEBAAAACy0yMTE5NzE4NTIwAwAAAAMxNjACAAAABDQwMjAEAAAAATAHAAAACTMvMjYvMjAyNAgAAAAKMTAvMzEvMjAyMAkAAAABMHXw6CXGTdwIxQWYnsdN3AgfQ0lRLk5BU0RBUUdTOkRMVFIuSVFfTkkuRlEyMjAyMQEAAAAlbAAAAgAAAAUyNjEuNQEIAAAABQAAAAExAQAAAAstMjEzNDA3NTY1MgMAAAADMTYwAgAAAAIxNQQAAAABMAcAAAAJMy8yNi8yMDI0CAAAAAg4LzEvMjAyMAkAAAABMHXw6CXGTdwIyNGOnsdN3AguQ0lRLk5BU0RBUUdTOkRMVFIuSVFfVE9UQUxfREVCVF9FUVVJVFkuRlEyMjAyMQEAAAAlbAAAAgAAAAgxNTEuMDI4OAEIAAAABQAAAAExAQAAAAstMjEzNDA3NTY1MgMAAAADMTYwAgAAAAQ0MDM0BAAAAAEwBwAAAAkzLzI2LzIwMjQIAAAACDgvMS8yMDIwCQAAAAEwdfDoJcZN3Ag41JOex03cCCpDSVEuTkFTREFRR1M6RExUUi5JUV9DVVJSRU5UX1JBVElPLkZRMjIwMjEBAAAAJWwAAAIA</t>
  </si>
  <si>
    <t>AAAIMS4yMjI4ODkBCAAAAAUAAAABMQEAAAALLTIxMzQwNzU2NTIDAAAAAzE2MAIAAAAENDAzMAQAAAABMAcAAAAJMy8yNi8yMDI0CAAAAAg4LzEvMjAyMAkAAAABMHXw6CXGTdwIDm6PnsdN3AgnQ0lRLk5BU0RBUUdTOkRMVFIuSVFfRUJJVERBX0lOVC5GUTIyMDIxAQAAACVsAAACAAAACTMzLjE5MjUyOAEIAAAABQAAAAExAQAAAAstMjEzNDA3NTY1MgMAAAADMTYwAgAAAAQ0MTkwBAAAAAEwBwAAAAkzLzI2LzIwMjQIAAAACDgvMS8yMDIwCQAAAAEwdfDoJcZN3AjI0Y6ex03cCCVDSVEuTkFTREFRR1M6RExUUi5JUV9CVl9TSEFSRS5GUTIyMDIxAQAAACVsAAACAAAACTI4LjcxMzAyMQEIAAAABQAAAAExAQAAAAstMjEzNDA3NTY1MgMAAAADMTYwAgAAAAQ0MDIwBAAAAAEwBwAAAAkzLzI2LzIwMjQIAAAACDgvMS8yMDIwCQAAAAEwdfDoJcZN3AhsF42ex03cCB9DSVEuTkFTREFRR1M6RExUUi5JUV9OSS5GUTEyMDIxAQAAACVsAAACAAAABTI0Ny42AQgAAAAFAAAAATEBAAAACjIxMDAzNzM0MzIDAAAAAzE2MAIAAAACMTUEAAAAATAHAAAACTMvMjYvMjAyNAgAAAAINS8yLzIwMjAJAAAAATB18Oglxk3cCFpBk57HTdwILkNJUS5OQVNEQVFHUzpETFRSLklRX1RPVEFMX0RFQlRfRVFVSVRZLkZRMTIwMjEBAAAAJWwAAAIAAAAIMTU5Ljg1NDkBCAAAAAUAAAABMQEAAAAKMjEwMDM3MzQzMgMAAAADMTYwAgAA</t>
  </si>
  <si>
    <t>AAQ0MDM0BAAAAAEwBwAAAAkzLzI2LzIwMjQIAAAACDUvMi8yMDIwCQAAAAEwdfDoJcZN3AhQSYaex03cCCpDSVEuTkFTREFRR1M6RExUUi5JUV9DVVJSRU5UX1JBVElPLkZRMTIwMjEBAAAAJWwAAAIAAAAIMS4xNDY3OTYBCAAAAAUAAAABMQEAAAAKMjEwMDM3MzQzMgMAAAADMTYwAgAAAAQ0MDMwBAAAAAEwBwAAAAkzLzI2LzIwMjQIAAAACDUvMi8yMDIwCQAAAAEwdfDoJcZN3AjFBZiex03cCCdDSVEuTkFTREFRR1M6RExUUi5JUV9FQklUREFfSU5ULkZRMTIwMjEBAAAAJWwAAAIAAAAJMjYuNTcyMTM5AQgAAAAFAAAAATEBAAAACjIxMDAzNzM0MzIDAAAAAzE2MAIAAAAENDE5MAQAAAABMAcAAAAJMy8yNi8yMDI0CAAAAAg1LzIvMjAyMAkAAAABMHXw6CXGTdwIZS6XnsdN3AglQ0lRLk5BU0RBUUdTOkRMVFIuSVFfQlZfU0hBUkUuRlExMjAyMQEAAAAlbAAAAgAAAAkyNy40ODk4ODEBCAAAAAUAAAABMQEAAAAKMjEwMDM3MzQzMgMAAAADMTYwAgAAAAQ0MDIwBAAAAAEwBwAAAAkzLzI2LzIwMjQIAAAACDUvMi8yMDIwCQAAAAEwdfDoJcZN3Aj2upWex03cCB9DSVEuTkFTREFRR1M6RExUUi5JUV9OSS5GUTQyMDIwAQAAACVsAAACAAAAAzEyMwEIAAAABQAAAAExAQAAAAoyMDg0NTY1MDA5AwAAAAMxNjACAAAAAjE1BAAAAAEwBwAAAAkzLzI2LzIwMjQIAAAACDIvMS8yMDIwCQAAAAEwdfDoJcZN3AgXZ4ye</t>
  </si>
  <si>
    <t>x03cCCVDSVEuTkFTREFRR1M6RExUUi5JUV9FUFNfTk9STS5GUTQyMDIwAQAAACVsAAACAAAACDEuNDA0NDY3AQgAAAAFAAAAATEBAAAACjIwODQ1NjUwMDkDAAAAAzE2MAIAAAAENDM3OQQAAAABMAcAAAAJMy8yNi8yMDI0CAAAAAgyLzEvMjAyMAkAAAABMHXw6CXGTdwI1x6VnsdN3AguQ0lRLk5BU0RBUUdTOkRMVFIuSVFfVE9UQUxfREVCVF9FUVVJVFkuRlE0MjAyMAEAAAAlbAAAAgAAAAgxNjAuMzcyOAEIAAAABQAAAAExAQAAAAoyMDg0NTY1MDA5AwAAAAMxNjACAAAABDQwMzQEAAAAATAHAAAACTMvMjYvMjAyNAgAAAAIMi8xLzIwMjAJAAAAATB18Oglxk3cCOm2kp7HTdwIKkNJUS5OQVNEQVFHUzpETFRSLklRX0NVUlJFTlRfUkFUSU8uRlE0MjAyMAEAAAAlbAAAAgAAAAgxLjIwMzgzNAEIAAAABQAAAAExAQAAAAoyMDg0NTY1MDA5AwAAAAMxNjACAAAABDQwMzAEAAAAATAHAAAACTMvMjYvMjAyNAgAAAAIMi8xLzIwMjAJAAAAATB18Oglxk3cCL4+jZ7HTdwIJ0NJUS5OQVNEQVFHUzpETFRSLklRX0VCSVREQV9JTlQuRlE0MjAyMAEAAAAlbAAAAgAAAAkzMS41Nzg0MDYBCAAAAAUAAAABMQEAAAAKMjA4NDU2NTAwOQMAAAADMTYwAgAAAAQ0MTkwBAAAAAEwBwAAAAkzLzI2LzIwMjQIAAAACDIvMS8yMDIwCQAAAAEwdfDoJcZN3AgXZ4yex03cCCVDSVEuTkFTREFRR1M6RExUUi5JUV9CVl9TSEFSRS5G</t>
  </si>
  <si>
    <t>UTQyMDIwAQAAACVsAAACAAAACTI2LjQyMjA0NQEIAAAABQAAAAExAQAAAAoyMDg0NTY1MDA5AwAAAAMxNjACAAAABDQwMjAEAAAAATAHAAAACTMvMjYvMjAyNAgAAAAIMi8xLzIwMjAJAAAAATB18Oglxk3cCNTKi57HTdwIH0NJUS5OQVNEQVFHUzpETFRSLklRX05JLkZRMzIwMjABAAAAJWwAAAIAAAAFMjU1LjgBCAAAAAUAAAABMQEAAAAKMjA3MjYyOTYyMQMAAAADMTYwAgAAAAIxNQQAAAABMAcAAAAJMy8yNi8yMDI0CAAAAAkxMS8yLzIwMTkJAAAAATB18Oglxk3cCHdqkZ7HTdwILkNJUS5OQVNEQVFHUzpETFRSLklRX1RPVEFMX0RFQlRfRVFVSVRZLkZRMzIwMjABAAAAJWwAAAIAAAAIMTY1LjE0MTMBCAAAAAUAAAABMQEAAAAKMjA3MjYyOTYyMQMAAAADMTYwAgAAAAQ0MDM0BAAAAAEwBwAAAAkzLzI2LzIwMjQIAAAACTExLzIvMjAxOQkAAAABMHXw6CXGTdwIZS6XnsdN3AgqQ0lRLk5BU0RBUUdTOkRMVFIuSVFfQ1VSUkVOVF9SQVRJTy5GUTMyMDIwAQAAACVsAAACAAAABzEuMDkzOTMBCAAAAAUAAAABMQEAAAAKMjA3MjYyOTYyMQMAAAADMTYwAgAAAAQ0MDMwBAAAAAEwBwAAAAkzLzI2LzIwMjQIAAAACTExLzIvMjAxOQkAAAABMHXw6CXGTdwItfWVnsdN3AgnQ0lRLk5BU0RBUUdTOkRMVFIuSVFfRUJJVERBX0lOVC5GUTMyMDIwAQAAACVsAAACAAAACTIzLjk0NDQ0NAEIAAAABQAAAAExAQAAAAoy</t>
  </si>
  <si>
    <t>MDcyNjI5NjIxAwAAAAMxNjACAAAABDQxOTAEAAAAATAHAAAACTMvMjYvMjAyNAgAAAAJMTEvMi8yMDE5CQAAAAEwdfDoJcZN3AjKRZWex03cCCVDSVEuTkFTREFRR1M6RExUUi5JUV9CVl9TSEFSRS5GUTMyMDIwAQAAACVsAAACAAAACTI1Ljg2MTAwNQEIAAAABQAAAAExAQAAAAoyMDcyNjI5NjIxAwAAAAMxNjACAAAABDQwMjAEAAAAATAHAAAACTMvMjYvMjAyNAgAAAAJMTEvMi8yMDE5CQAAAAEwdfDoJcZN3Ag41JOex03cCB9DSVEuTkFTREFRR1M6RExUUi5JUV9OSS5GUTIyMDIwAQAAACVsAAACAAAABTE4MC4zAQgAAAAFAAAAATEBAAAACjIwNTQ5NzMxMDQDAAAAAzE2MAIAAAACMTUEAAAAATAHAAAACTMvMjYvMjAyNAgAAAAIOC8zLzIwMTkJAAAAATB18Oglxk3cCAmlip7HTdwILkNJUS5OQVNEQVFHUzpETFRSLklRX1RPVEFMX0RFQlRfRVFVSVRZLkZRMjIwMjABAAAAJWwAAAIAAAAIMTc0Ljc2MTcBCAAAAAUAAAABMQEAAAAKMjA1NDk3MzEwNAMAAAADMTYwAgAAAAQ0MDM0BAAAAAEwBwAAAAkzLzI2LzIwMjQIAAAACDgvMy8yMDE5CQAAAAEwdfDoJcZN3Ahvk5Cex03cCCpDSVEuTkFTREFRR1M6RExUUi5JUV9DVVJSRU5UX1JBVElPLkZRMjIwMjABAAAAJWwAAAIAAAAIMS4wNjAyODMBCAAAAAUAAAABMQEAAAAKMjA1NDk3MzEwNAMAAAADMTYwAgAAAAQ0MDMwBAAAAAEwBwAAAAkzLzI2LzIwMjQI</t>
  </si>
  <si>
    <t>AAAACDgvMy8yMDE5CQAAAAEwdfDoJcZN3AjUyouex03cCCdDSVEuTkFTREFRR1M6RExUUi5JUV9FQklUREFfSU5ULkZRMjIwMjABAAAAJWwAAAIAAAAIMjIuMzUxNjIBCAAAAAUAAAABMQEAAAAKMjA1NDk3MzEwNAMAAAADMTYwAgAAAAQ0MTkwBAAAAAEwBwAAAAkzLzI2LzIwMjQIAAAACDgvMy8yMDE5CQAAAAEwdfDoJcZN3Aj5fYqex03cCCVDSVEuTkFTREFRR1M6RExUUi5JUV9CVl9TSEFSRS5GUTIyMDIwAQAAACVsAAACAAAACTI0Ljc3MDY5MgEIAAAABQAAAAExAQAAAAoyMDU0OTczMTA0AwAAAAMxNjACAAAABDQwMjAEAAAAATAHAAAACTMvMjYvMjAyNAgAAAAIOC8zLzIwMTkJAAAAATB18Oglxk3cCNovip7HTdwIH0NJUS5OQVNEQVFHUzpETFRSLklRX05JLkZRMTIwMjABAAAAJWwAAAIAAAAFMjY3LjkBCAAAAAUAAAABMQEAAAAKMjAzODU3ODA5NAMAAAADMTYwAgAAAAIxNQQAAAABMAcAAAAJMy8yNi8yMDI0CAAAAAg1LzQvMjAxOQkAAAABMHXw6CXGTdwIDm6PnsdN3AguQ0lRLk5BU0RBUUdTOkRMVFIuSVFfVE9UQUxfREVCVF9FUVVJVFkuRlExMjAyMAEAAAAlbAAAAgAAAAgxNzkuNTA3OQEIAAAABQAAAAExAQAAAAoyMDM4NTc4MDk0AwAAAAMxNjACAAAABDQwMzQEAAAAATAHAAAACTMvMjYvMjAyNAgAAAAINS80LzIwMTkJAAAAATB18Oglxk3cCMpFlZ7HTdwIKkNJUS5OQVNEQVFHUzpETFRS</t>
  </si>
  <si>
    <t>LklRX0NVUlJFTlRfUkFUSU8uRlExMjAyMAEAAAAlbAAAAgAAAAgxLjA2NzA0NgEIAAAABQAAAAExAQAAAAoyMDM4NTc4MDk0AwAAAAMxNjACAAAABDQwMzAEAAAAATAHAAAACTMvMjYvMjAyNAgAAAAINS80LzIwMTkJAAAAATB18Oglxk3cCHn7k57HTdwIJ0NJUS5OQVNEQVFHUzpETFRSLklRX0VCSVREQV9JTlQuRlExMjAyMAEAAAAlbAAAAgAAAAgyNC4yMzkxMwEIAAAABQAAAAExAQAAAAoyMDM4NTc4MDk0AwAAAAMxNjACAAAABDQxOTAEAAAAATAHAAAACTMvMjYvMjAyNAgAAAAINS80LzIwMTkJAAAAATB18Oglxk3cCJNok57HTdwIJUNJUS5OQVNEQVFHUzpETFRSLklRX0JWX1NIQVJFLkZRMTIwMjABAAAAJWwAAAIAAAAJMjQuMjI1MTY4AQgAAAAFAAAAATEBAAAACjIwMzg1NzgwOTQDAAAAAzE2MAIAAAAENDAyMAQAAAABMAcAAAAJMy8yNi8yMDI0CAAAAAg1LzQvMjAxOQkAAAABMHXw6CXGTdwIl8qSnsdN3AgfQ0lRLk5BU0RBUUdTOkRMVFIuSVFfTkkuRlE0MjAxOQEAAAAlbAAAAgAAAAUtMjMwNwEIAAAABQAAAAExAQAAAAoyMDIzMjUxMDg3AwAAAAMxNjACAAAAAjE1BAAAAAEwBwAAAAkzLzI2LzIwMjQIAAAACDIvMi8yMDE5CQAAAAEwdfDoJcZN3AjTLJiex03cCC5DSVEuTkFTREFRR1M6RExUUi5JUV9UT1RBTF9ERUJUX0VRVUlUWS5GUTQyMDE5AQAAACVsAAACAAAABjc1LjU4NwEIAAAABQAA</t>
  </si>
  <si>
    <t>AAExAQAAAAoyMDIzMjUxMDg3AwAAAAMxNjACAAAABDQwMzQEAAAAATAHAAAACTMvMjYvMjAyNAgAAAAIMi8yLzIwMTkJAAAAATB18Oglxk3cCMjRjp7HTdwIKkNJUS5OQVNEQVFHUzpETFRSLklRX0NVUlJFTlRfUkFUSU8uRlE0MjAxOQEAAAAlbAAAAgAAAAgyLjA0ODYyMwEIAAAABQAAAAExAQAAAAoyMDIzMjUxMDg3AwAAAAMxNjACAAAABDQwMzAEAAAAATAHAAAACTMvMjYvMjAyNAgAAAAIMi8yLzIwMTkJAAAAATB18Oglxk3cCI6EeZ7HTdwIJ0NJUS5OQVNEQVFHUzpETFRSLklRX0VCSVREQV9JTlQuRlE0MjAxOQEAAAAlbAAAAgAAAAkxNy44OTczMjEBCAAAAAUAAAABMQEAAAAKMjAyMzI1MTA4NwMAAAADMTYwAgAAAAQ0MTkwBAAAAAEwBwAAAAkzLzI2LzIwMjQIAAAACDIvMi8yMDE5CQAAAAEwdfDoJcZN3AjTLJiex03cCCVDSVEuTkFTREFRR1M6RExUUi5JUV9CVl9TSEFSRS5GUTQyMDE5AQAAACVsAAACAAAACTIzLjcwMTUzMQEIAAAABQAAAAExAQAAAAoyMDIzMjUxMDg3AwAAAAMxNjACAAAABDQwMjAEAAAAATAHAAAACTMvMjYvMjAyNAgAAAAIMi8yLzIwMTkJAAAAATB18Oglxk3cCGUul57HTdwIH0NJUS5OQVNEQVFHUzpETFRSLklRX05JLkZRMzIwMTkBAAAAJWwAAAIAAAAFMjgxLjgBCAAAAAUAAAABMQEAAAAKMTk5NDY0MjI5NAMAAAADMTYwAgAAAAIxNQQAAAABMAcAAAAJMy8yNi8yMDI0</t>
  </si>
  <si>
    <t>CAAAAAkxMS8zLzIwMTgJAAAAATB18Oglxk3cCGwXjZ7HTdwILkNJUS5OQVNEQVFHUzpETFRSLklRX1RPVEFMX0RFQlRfRVFVSVRZLkZRMzIwMTkBAAAAJWwAAAIAAAAHNjMuNDk5MQEIAAAABQAAAAExAQAAAAoxOTk0NjQyMjk0AwAAAAMxNjACAAAABDQwMzQEAAAAATAHAAAACTMvMjYvMjAyNAgAAAAJMTEvMy8yMDE4CQAAAAEwdfDoJcZN3AiTaJOex03cCCpDSVEuTkFTREFRR1M6RExUUi5JUV9DVVJSRU5UX1JBVElPLkZRMzIwMTkBAAAAJWwAAAIAAAAIMi4yMjM4NjEBCAAAAAUAAAABMQEAAAAKMTk5NDY0MjI5NAMAAAADMTYwAgAAAAQ0MDMwBAAAAAEwBwAAAAkzLzI2LzIwMjQIAAAACTExLzMvMjAxOAkAAAABMHXw6CXGTdwIl8qSnsdN3AgnQ0lRLk5BU0RBUUdTOkRMVFIuSVFfRUJJVERBX0lOVC5GUTMyMDE5AQAAACVsAAACAAAACTExLjMwNjcyMgEIAAAABQAAAAExAQAAAAoxOTk0NjQyMjk0AwAAAAMxNjACAAAABDQxOTAEAAAAATAHAAAACTMvMjYvMjAyNAgAAAAJMTEvMy8yMDE4CQAAAAEwdfDoJcZN3Ah3apGex03cCCVDSVEuTkFTREFRR1M6RExUUi5JUV9CVl9TSEFSRS5GUTMyMDE5AQAAACVsAAACAAAACTMzLjM3NDM2OQEIAAAABQAAAAExAQAAAAoxOTk0NjQyMjk0AwAAAAMxNjACAAAABDQwMjAEAAAAATAHAAAACTMvMjYvMjAyNAgAAAAJMTEvMy8yMDE4CQAAAAEwdfDoJcZN3Ahvk5Ce</t>
  </si>
  <si>
    <t>x03cCB9DSVEuTkFTREFRR1M6RExUUi5JUV9OSS5GUTIyMDE5AQAAACVsAAACAAAABTI3My45AQgAAAAFAAAAATEBAAAACjE5ODEyNTE3OTEDAAAAAzE2MAIAAAACMTUEAAAAATAHAAAACTMvMjYvMjAyNAgAAAAIOC80LzIwMTgJAAAAATB18Oglxk3cCPa6lZ7HTdwILkNJUS5OQVNEQVFHUzpETFRSLklRX1RPVEFMX0RFQlRfRVFVSVRZLkZRMjIwMTkBAAAAJWwAAAIAAAAHNjUuOTI3NAEIAAAABQAAAAExAQAAAAoxOTgxMjUxNzkxAwAAAAMxNjACAAAABDQwMzQEAAAAATAHAAAACTMvMjYvMjAyNAgAAAAIOC80LzIwMTgJAAAAATB18Oglxk3cCCeOjJ7HTdwIKkNJUS5OQVNEQVFHUzpETFRSLklRX0NVUlJFTlRfUkFUSU8uRlEyMjAxOQEAAAAlbAAAAgAAAAgyLjI0MDExNwEIAAAABQAAAAExAQAAAAoxOTgxMjUxNzkxAwAAAAMxNjACAAAABDQwMzAEAAAAATAHAAAACTMvMjYvMjAyNAgAAAAIOC80LzIwMTgJAAAAATB18Oglxk3cCHhVl57HTdwIJ0NJUS5OQVNEQVFHUzpETFRSLklRX0VCSVREQV9JTlQuRlEyMjAxOQEAAAAlbAAAAgAAAAkxMS42MDUyMDYBCAAAAAUAAAABMQEAAAAKMTk4MTI1MTc5MQMAAAADMTYwAgAAAAQ0MTkwBAAAAAEwBwAAAAkzLzI2LzIwMjQIAAAACDgvNC8yMDE4CQAAAAEwdfDoJcZN3Aj2upWex03cCCVDSVEuTkFTREFRR1M6RExUUi5JUV9CVl9TSEFSRS5GUTIyMDE5AQAAACVs</t>
  </si>
  <si>
    <t>AAACAAAACTMyLjE0NTg1OQEIAAAABQAAAAExAQAAAAoxOTgxMjUxNzkxAwAAAAMxNjACAAAABDQwMjAEAAAAATAHAAAACTMvMjYvMjAyNAgAAAAIOC80LzIwMTgJAAAAATB18Oglxk3cCMpFlZ7HTdwIH0NJUS5OQVNEQVFHUzpETFRSLklRX05JLkZRMTIwMTkBAAAAJWwAAAIAAAAFMTYwLjUBCAAAAAUAAAABMQEAAAAKMTk2NjY3NjgzNQMAAAADMTYwAgAAAAIxNQQAAAABMAcAAAAJMy8yNi8yMDI0CAAAAAg1LzUvMjAxOAkAAAABMHXw6CXGTdwI5vGLnsdN3AguQ0lRLk5BU0RBUUdTOkRMVFIuSVFfVE9UQUxfREVCVF9FUVVJVFkuRlExMjAxOQEAAAAlbAAAAgAAAAc2OC41MTk2AQgAAAAFAAAAATEBAAAACjE5NjY2NzY4MzUDAAAAAzE2MAIAAAAENDAzNAQAAAABMAcAAAAJMy8yNi8yMDI0CAAAAAg1LzUvMjAxOAkAAAABMHXw6CXGTdwId2qRnsdN3AgqQ0lRLk5BU0RBUUdTOkRMVFIuSVFfQ1VSUkVOVF9SQVRJTy5GUTEyMDE5AQAAACVsAAACAAAACDIuMTA4MjgyAQgAAAAFAAAAATEBAAAACjE5NjY2NzY4MzUDAAAAAzE2MAIAAAAENDAzMAQAAAABMAcAAAAJMy8yNi8yMDI0CAAAAAg1LzUvMjAxOAkAAAABMHXw6CXGTdwIfLqQnsdN3AgnQ0lRLk5BU0RBUUdTOkRMVFIuSVFfRUJJVERBX0lOVC5GUTEyMDE5AQAAACVsAAACAAAACDcuOTA3MzgyAQgAAAAFAAAAATEBAAAACjE5NjY2NzY4MzUDAAAAAzE2</t>
  </si>
  <si>
    <t>MAIAAAAENDE5MAQAAAABMAcAAAAJMy8yNi8yMDI0CAAAAAg1LzUvMjAxOAkAAAABMHXw6CXGTdwIF5WPnsdN3AglQ0lRLk5BU0RBUUdTOkRMVFIuSVFfQlZfU0hBUkUuRlExMjAxOQEAAAAlbAAAAgAAAAkzMC45MzIyOTYBCAAAAAUAAAABMQEAAAAKMTk2NjY3NjgzNQMAAAADMTYwAgAAAAQ0MDIwBAAAAAEwBwAAAAkzLzI2LzIwMjQIAAAACDUvNS8yMDE4CQAAAAEwdfDoJcZN3AjI0Y6ex03cCB9DSVEuTkFTREFRR1M6RExUUi5JUV9OSS5GUTQyMDIzAQAAACVsAAACAAAABTQ1Mi4yAQgAAAAFAAAAATEBAAAACy0yMDU3NzE3MjYyAwAAAAMxNjACAAAAAjE1BAAAAAEwBwAAAAkzLzI2LzIwMjQIAAAACTEvMjgvMjAyMwkAAAABMERHaSbGTdwIxQWYnsdN3AguQ0lRLk5BU0RBUUdTOkRMVFIuSVFfVE9UQUxfREVCVF9FUVVJVFkuRlE0MjAyMwEAAAAlbAAAAgAAAAgxMTUuNzExNQEIAAAABQAAAAExAQAAAAstMjA1NzcxNzI2MgMAAAADMTYwAgAAAAQ0MDM0BAAAAAEwBwAAAAkzLzI2LzIwMjQIAAAACTEvMjgvMjAyMwkAAAABMERHaSbGTdwIzKqOnsdN3AgqQ0lRLk5BU0RBUUdTOkRMVFIuSVFfQ1VSUkVOVF9SQVRJTy5GUTQyMDIzAQAAACVsAAACAAAACDEuNTA2OTM0AQgAAAAFAAAAATEBAAAACy0yMDU3NzE3MjYyAwAAAAMxNjACAAAABDQwMzAEAAAAATAHAAAACTMvMjYvMjAyNAgAAAAJMS8yOC8yMDIz</t>
  </si>
  <si>
    <t>CQAAAAEwREdpJsZN3AgSqnqex03cCCdDSVEuTkFTREFRR1M6RExUUi5JUV9FQklUREFfSU5ULkZRNDIwMjMBAAAAJWwAAAIAAAAENDkuMgEIAAAABQAAAAExAQAAAAstMjA1NzcxNzI2MgMAAAADMTYwAgAAAAQ0MTkwBAAAAAEwBwAAAAkzLzI2LzIwMjQIAAAACTEvMjgvMjAyMwkAAAABMERHaSbGTdwIxQWYnsdN3AglQ0lRLk5BU0RBUUdTOkRMVFIuSVFfQlZfU0hBUkUuRlE0MjAyMwEAAAAlbAAAAgAAAAkzOS41NTk2MzIBCAAAAAUAAAABMQEAAAALLTIwNTc3MTcyNjIDAAAAAzE2MAIAAAAENDAyMAQAAAABMAcAAAAJMy8yNi8yMDI0CAAAAAkxLzI4LzIwMjMJAAAAATBER2kmxk3cCFMHl57HTdwIH0NJUS5OQVNEQVFHUzpETFRSLklRX05JLkZRMzIwMjMBAAAAJWwAAAIAAAAFMjY2LjkBCAAAAAUAAAABMQEAAAALLTIwMTYxNzU3NzEDAAAAAzE2MAIAAAACMTUEAAAAATAHAAAACTMvMjYvMjAyNAgAAAAKMTAvMjkvMjAyMgkAAAABMERHaSbGTdwIbBeNnsdN3AguQ0lRLk5BU0RBUUdTOkRMVFIuSVFfVE9UQUxfREVCVF9FUVVJVFkuRlEzMjAyMwEAAAAlbAAAAgAAAAgxMjUuMTA3MgEIAAAABQAAAAExAQAAAAstMjAxNjE3NTc3MQMAAAADMTYwAgAAAAQ0MDM0BAAAAAEwBwAAAAkzLzI2LzIwMjQIAAAACjEwLzI5LzIwMjIJAAAAATBER2kmxk3cCFpBk57HTdwIKkNJUS5OQVNEQVFHUzpETFRSLklRX0NV</t>
  </si>
  <si>
    <t>UlJFTlRfUkFUSU8uRlEzMjAyMwEAAAAlbAAAAgAAAAgxLjM3NjU2NgEIAAAABQAAAAExAQAAAAstMjAxNjE3NTc3MQMAAAADMTYwAgAAAAQ0MDMwBAAAAAEwBwAAAAkzLzI2LzIwMjQIAAAACjEwLzI5LzIwMjIJAAAAATBER2kmxk3cCOm2kp7HTdwIJ0NJUS5OQVNEQVFHUzpETFRSLklRX0VCSVREQV9JTlQuRlEzMjAyMwEAAAAlbAAAAgAAAAkzMi45MzExOTIBCAAAAAUAAAABMQEAAAALLTIwMTYxNzU3NzEDAAAAAzE2MAIAAAAENDE5MAQAAAABMAcAAAAJMy8yNi8yMDI0CAAAAAoxMC8yOS8yMDIyCQAAAAEwREdpJsZN3AigL5Gex03cCCVDSVEuTkFTREFRR1M6RExUUi5JUV9CVl9TSEFSRS5GUTMyMDIzAQAAACVsAAACAAAACDM3LjQxMDk0AQgAAAAFAAAAATEBAAAACy0yMDE2MTc1NzcxAwAAAAMxNjACAAAABDQwMjAEAAAAATAHAAAACTMvMjYvMjAyNAgAAAAKMTAvMjkvMjAyMgkAAAABMERHaSbGTdwIX2yQnsdN3AgfQ0lRLk5BU0RBUUdTOkRMVFIuSVFfTkkuRlEyMjAyMwEAAAAlbAAAAgAAAAUzNTkuOQEIAAAABQAAAAExAQAAAAstMjAzMDYwMzY1OQMAAAADMTYwAgAAAAIxNQQAAAABMAcAAAAJMy8yNi8yMDI0CAAAAAk3LzMwLzIwMjIJAAAAATBER2kmxk3cCPa6lZ7HTdwILkNJUS5OQVNEQVFHUzpETFRSLklRX1RPVEFMX0RFQlRfRVFVSVRZLkZRMjIwMjMBAAAAJWwAAAIAAAAIMTE4Ljk0MzYB</t>
  </si>
  <si>
    <t>CAAAAAUAAAABMQEAAAALLTIwMzA2MDM2NTkDAAAAAzE2MAIAAAAENDAzNAQAAAABMAcAAAAJMy8yNi8yMDI0CAAAAAk3LzMwLzIwMjIJAAAAATBER2kmxk3cCBdnjJ7HTdwIKkNJUS5OQVNEQVFHUzpETFRSLklRX0NVUlJFTlRfUkFUSU8uRlEyMjAyMwEAAAAlbAAAAgAAAAgxLjQ1NTgzOAEIAAAABQAAAAExAQAAAAstMjAzMDYwMzY1OQMAAAADMTYwAgAAAAQ0MDMwBAAAAAEwBwAAAAkzLzI2LzIwMjQIAAAACTcvMzAvMjAyMgkAAAABMERHaSbGTdwIUweXnsdN3AgnQ0lRLk5BU0RBUUdTOkRMVFIuSVFfRUJJVERBX0lOVC5GUTIyMDIzAQAAACVsAAACAAAACDM5LjM5Mzc5AQgAAAAFAAAAATEBAAAACy0yMDMwNjAzNjU5AwAAAAMxNjACAAAABDQxOTAEAAAAATAHAAAACTMvMjYvMjAyNAgAAAAJNy8zMC8yMDIyCQAAAAEwREdpJsZN3Aj2upWex03cCCVDSVEuTkFTREFRR1M6RExUUi5JUV9CVl9TSEFSRS5GUTIyMDIzAQAAACVsAAACAAAACTM3LjUwMTExNgEIAAAABQAAAAExAQAAAAstMjAzMDYwMzY1OQMAAAADMTYwAgAAAAQ0MDIwBAAAAAEwBwAAAAkzLzI2LzIwMjQIAAAACTcvMzAvMjAyMgkAAAABMERHaSbGTdwI1x6VnsdN3AgfQ0lRLk5BU0RBUUdTOkRMVFIuSVFfTkkuRlExMjAyMwEAAAAlbAAAAgAAAAU1MzYuNAEIAAAABQAAAAExAQAAAAstMjA0MzI4ODk2MQMAAAADMTYwAgAAAAIxNQQAAAAB</t>
  </si>
  <si>
    <t>MAcAAAAJMy8yNi8yMDI0CAAAAAk0LzMwLzIwMjIJAAAAATBER2kmxk3cCNTKi57HTdwILkNJUS5OQVNEQVFHUzpETFRSLklRX1RPVEFMX0RFQlRfRVFVSVRZLkZRMTIwMjMBAAAAJWwAAAIAAAAIMTIwLjI3NzgBCAAAAAUAAAABMQEAAAALLTIwNDMyODg5NjEDAAAAAzE2MAIAAAAENDAzNAQAAAABMAcAAAAJMy8yNi8yMDI0CAAAAAk0LzMwLzIwMjIJAAAAATBER2kmxk3cCKAvkZ7HTdwIKkNJUS5OQVNEQVFHUzpETFRSLklRX0NVUlJFTlRfUkFUSU8uRlExMjAyMwEAAAAlbAAAAgAAAAgxLjQ2NDQzOQEIAAAABQAAAAExAQAAAAstMjA0MzI4ODk2MQMAAAADMTYwAgAAAAQ0MDMwBAAAAAEwBwAAAAkzLzI2LzIwMjQIAAAACTQvMzAvMjAyMgkAAAABMERHaSbGTdwIX2yQnsdN3AgnQ0lRLk5BU0RBUUdTOkRMVFIuSVFfRUJJVERBX0lOVC5GUTEyMDIzAQAAACVsAAACAAAACTQxLjk2OTExNwEIAAAABQAAAAExAQAAAAstMjA0MzI4ODk2MQMAAAADMTYwAgAAAAQ0MTkwBAAAAAEwBwAAAAkzLzI2LzIwMjQIAAAACTQvMzAvMjAyMgkAAAABMERHaSbGTdwIDm6PnsdN3AglQ0lRLk5BU0RBUUdTOkRMVFIuSVFfQlZfU0hBUkUuRlExMjAyMwEAAAAlbAAAAgAAAAkzNi41NDc2NzEBCAAAAAUAAAABMQEAAAALLTIwNDMyODg5NjEDAAAAAzE2MAIAAAAENDAyMAQAAAABMAcAAAAJMy8yNi8yMDI0CAAAAAk0LzMwLzIw</t>
  </si>
  <si>
    <t>MjIJAAAAATBER2kmxk3cCMyqjp7HTdwIH0NJUS5OQVNEQVFHUzpETFRSLklRX05JLkZRNDIwMjIBAAAAJWwAAAIAAAAFNDU0LjIBCAAAAAUAAAABMQEAAAALLTIwNTc3MTcyNzcDAAAAAzE2MAIAAAACMTUEAAAAATAHAAAACTMvMjYvMjAyNAgAAAAJMS8yOS8yMDIyCQAAAAEwREdpJsZN3Ag41JOex03cCC5DSVEuTkFTREFRR1M6RExUUi5JUV9UT1RBTF9ERUJUX0VRVUlUWS5GUTQyMDIyAQAAACVsAAACAAAABzEyOS4xNzQBCAAAAAUAAAABMQEAAAALLTIwNTc3MTcyNzcDAAAAAzE2MAIAAAAENDAzNAQAAAABMAcAAAAJMy8yNi8yMDI0CAAAAAkxLzI5LzIwMjIJAAAAATBER2kmxk3cCOpWip7HTdwIKkNJUS5OQVNEQVFHUzpETFRSLklRX0NVUlJFTlRfUkFUSU8uRlE0MjAyMgEAAAAlbAAAAgAAAAgxLjM0MzAwNgEIAAAABQAAAAExAQAAAAstMjA1NzcxNzI3NwMAAAADMTYwAgAAAAQ0MDMwBAAAAAEwBwAAAAkzLzI2LzIwMjQIAAAACTEvMjkvMjAyMgkAAAABMERHaSbGTdwI1x6VnsdN3AgnQ0lRLk5BU0RBUUdTOkRMVFIuSVFfRUJJVERBX0lOVC5GUTQyMDIyAQAAACVsAAACAAAACTM4Ljc0MDkwOQEIAAAABQAAAAExAQAAAAstMjA1NzcxNzI3NwMAAAADMTYwAgAAAAQ0MTkwBAAAAAEwBwAAAAkzLzI2LzIwMjQIAAAACTEvMjkvMjAyMgkAAAABMERHaSbGTdwIONSTnsdN3AglQ0lRLk5BU0RBUUdTOkRM</t>
  </si>
  <si>
    <t>VFIuSVFfQlZfU0hBUkUuRlE0MjAyMgEAAAAlbAAAAgAAAAkzNC4yODkxNzQBCAAAAAUAAAABMQEAAAALLTIwNTc3MTcyNzcDAAAAAzE2MAIAAAAENDAyMAQAAAABMAcAAAAJMy8yNi8yMDI0CAAAAAkxLzI5LzIwMjIJAAAAATBER2kmxk3cCFpBk57HTdwIH0NJUS5OQVNEQVFHUzpETFRSLklRX05JLkZRMzIwMjIBAAAAJWwAAAIAAAAFMjE2LjgBCAAAAAUAAAABMQEAAAALLTIwNjgxNjkwMTIDAAAAAzE2MAIAAAACMTUEAAAAATAHAAAACTMvMjYvMjAyNAgAAAAKMTAvMzAvMjAyMQkAAAABMERHaSbGTdwIbi5+nsdN3AguQ0lRLk5BU0RBUUdTOkRMVFIuSVFfVE9UQUxfREVCVF9FUVVJVFkuRlEzMjAyMgEAAAAlbAAAAgAAAAgxMzQuODY0MQEIAAAABQAAAAExAQAAAAstMjA2ODE2OTAxMgMAAAADMTYwAgAAAAQ0MDM0BAAAAAEwBwAAAAkzLzI2LzIwMjQIAAAACjEwLzMwLzIwMjEJAAAAATBER2kmxk3cCA5uj57HTdwIKkNJUS5OQVNEQVFHUzpETFRSLklRX0NVUlJFTlRfUkFUSU8uRlEzMjAyMgEAAAAlbAAAAgAAAAgxLjI1MjQ0NgEIAAAABQAAAAExAQAAAAstMjA2ODE2OTAxMgMAAAADMTYwAgAAAAQ0MDMwBAAAAAEwBwAAAAkzLzI2LzIwMjQIAAAACjEwLzMwLzIwMjEJAAAAATBER2kmxk3cCMyqjp7HTdwIJ0NJUS5OQVNEQVFHUzpETFRSLklRX0VCSVREQV9JTlQuRlEzMjAyMgEAAAAlbAAAAgAAAAky</t>
  </si>
  <si>
    <t>OS4yNTM3NDIBCAAAAAUAAAABMQEAAAALLTIwNjgxNjkwMTIDAAAAAzE2MAIAAAAENDE5MAQAAAABMAcAAAAJMy8yNi8yMDI0CAAAAAoxMC8zMC8yMDIxCQAAAAEwREdpJsZN3Ahf8Iyex03cCCVDSVEuTkFTREFRR1M6RExUUi5JUV9CVl9TSEFSRS5GUTMyMDIyAQAAACVsAAACAAAACTMyLjIxMTY0OQEIAAAABQAAAAExAQAAAAstMjA2ODE2OTAxMgMAAAADMTYwAgAAAAQ0MDIwBAAAAAEwBwAAAAkzLzI2LzIwMjQIAAAACjEwLzMwLzIwMjEJAAAAATBER2kmxk3cCBdnjJ7HTdwIH0NJUS5OQVNEQVFHUzpETFRSLklRX05JLkZRMjIwMjIBAAAAJWwAAAIAAAAFMjgyLjQBCAAAAAUAAAABMQEAAAALLTIwODEzNjYwNTQDAAAAAzE2MAIAAAACMTUEAAAAATAHAAAACTMvMjYvMjAyNAgAAAAJNy8zMS8yMDIxCQAAAAEwREdpJsZN3Agto5Kex03cCC5DSVEuTkFTREFRR1M6RExUUi5JUV9UT1RBTF9ERUJUX0VRVUlUWS5GUTIyMDIyAQAAACVsAAACAAAACDEzOC4wMDkzAQgAAAAFAAAAATEBAAAACy0yMDgxMzY2MDU0AwAAAAMxNjACAAAABDQwMzQEAAAAATAHAAAACTMvMjYvMjAyNAgAAAAJNy8zMS8yMDIxCQAAAAEwREdpJsZN3AjFBZiex03cCCpDSVEuTkFTREFRR1M6RExUUi5JUV9DVVJSRU5UX1JBVElPLkZRMjIwMjIBAAAAJWwAAAIAAAAIMS4yNDg1ODMBCAAAAAUAAAABMQEAAAALLTIwODEzNjYwNTQDAAAA</t>
  </si>
  <si>
    <t>AzE2MAIAAAAENDAzMAQAAAABMAcAAAAJMy8yNi8yMDI0CAAAAAk3LzMxLzIwMjEJAAAAATBER2kmxk3cCFpBk57HTdwIJ0NJUS5OQVNEQVFHUzpETFRSLklRX0VCSVREQV9JTlQuRlEyMjAyMgEAAAAlbAAAAgAAAAkzMi4zMTQzOTMBCAAAAAUAAAABMQEAAAALLTIwODEzNjYwNTQDAAAAAzE2MAIAAAAENDE5MAQAAAABMAcAAAAJMy8yNi8yMDI0CAAAAAk3LzMxLzIwMjEJAAAAATBER2kmxk3cCC2jkp7HTdwIJUNJUS5OQVNEQVFHUzpETFRSLklRX0JWX1NIQVJFLkZRMjIwMjIBAAAAJWwAAAIAAAAJMzEuMTc2OTY3AQgAAAAFAAAAATEBAAAACy0yMDgxMzY2MDU0AwAAAAMxNjACAAAABDQwMjAEAAAAATAHAAAACTMvMjYvMjAyNAgAAAAJNy8zMS8yMDIxCQAAAAEwREdpJsZN3Ai1VpGex03cCB9DSVEuTkFTREFRR1M6RExUUi5JUV9OSS5GUTEyMDIyAQAAACVsAAACAAAABTM3NC41AQgAAAAFAAAAATEBAAAACy0yMDkzNzU4NDEzAwAAAAMxNjACAAAAAjE1BAAAAAEwBwAAAAkzLzI2LzIwMjQIAAAACDUvMS8yMDIxCQAAAAEwREdpJsZN3AhTB5eex03cCC5DSVEuTkFTREFRR1M6RExUUi5JUV9UT1RBTF9ERUJUX0VRVUlUWS5GUTEyMDIyAQAAACVsAAACAAAACDEzMC42NDY0AQgAAAAFAAAAATEBAAAACy0yMDkzNzU4NDEzAwAAAAMxNjACAAAABDQwMzQEAAAAATAHAAAACTMvMjYvMjAyNAgAAAAINS8xLzIw</t>
  </si>
  <si>
    <t>MjEJAAAAATBER2kmxk3cCGwXjZ7HTdwIKkNJUS5OQVNEQVFHUzpETFRSLklRX0NVUlJFTlRfUkFUSU8uRlExMjAyMgEAAAAlbAAAAgAAAAgxLjM1OTQ2MwEIAAAABQAAAAExAQAAAAstMjA5Mzc1ODQxMwMAAAADMTYwAgAAAAQ0MDMwBAAAAAEwBwAAAAkzLzI2LzIwMjQIAAAACDUvMS8yMDIxCQAAAAEwVG5pJsZN3Agnjoyex03cCCdDSVEuTkFTREFRR1M6RExUUi5JUV9FQklUREFfSU5ULkZRMTIwMjIBAAAAJWwAAAIAAAAIMzUuNzc4MDMBCAAAAAUAAAABMQEAAAALLTIwOTM3NTg0MTMDAAAAAzE2MAIAAAAENDE5MAQAAAABMAcAAAAJMy8yNi8yMDI0CAAAAAg1LzEvMjAyMQkAAAABMFRuaSbGTdwI1MqLnsdN3AglQ0lRLk5BU0RBUUdTOkRMVFIuSVFfQlZfU0hBUkUuRlExMjAyMgEAAAAlbAAAAgAAAAkzMS45NzI4MjEBCAAAAAUAAAABMQEAAAALLTIwOTM3NTg0MTMDAAAAAzE2MAIAAAAENDAyMAQAAAABMAcAAAAJMy8yNi8yMDI0CAAAAAg1LzEvMjAyMQkAAAABMFRuaSbGTdwI+X2KnsdN3AgfQ0lRLk5BU0RBUUdTOkRMVFIuSVFfTkkuRlE0MjAyMQEAAAAlbAAAAgAAAAU1MDIuOAEIAAAABQAAAAExAQAAAAstMjEwODI2OTYwNQMAAAADMTYwAgAAAAIxNQQAAAABMAcAAAAJMy8yNi8yMDI0CAAAAAkxLzMwLzIwMjEJAAAAATBUbmkmxk3cCG+TkJ7HTdwILkNJUS5OQVNEQVFHUzpETFRSLklRX1RPVEFM</t>
  </si>
  <si>
    <t>X0RFQlRfRVFVSVRZLkZRNDIwMjEBAAAAJWwAAAIAAAAIMTMyLjMxOTgBCAAAAAUAAAABMQEAAAALLTIxMDgyNjk2MDUDAAAAAzE2MAIAAAAENDAzNAQAAAABMAcAAAAJMy8yNi8yMDI0CAAAAAkxLzMwLzIwMjEJAAAAATBUbmkmxk3cCPa6lZ7HTdwIKkNJUS5OQVNEQVFHUzpETFRSLklRX0NVUlJFTlRfUkFUSU8uRlE0MjAyMQEAAAAlbAAAAgAAAAgxLjM1Mzk5MgEIAAAABQAAAAExAQAAAAstMjEwODI2OTYwNQMAAAADMTYwAgAAAAQ0MDMwBAAAAAEwBwAAAAkzLzI2LzIwMjQIAAAACTEvMzAvMjAyMQkAAAABMFRuaSbGTdwItVaRnsdN3AgnQ0lRLk5BU0RBUUdTOkRMVFIuSVFfRUJJVERBX0lOVC5GUTQyMDIxAQAAACVsAAACAAAACTQwLjQ4NzU3MwEIAAAABQAAAAExAQAAAAstMjEwODI2OTYwNQMAAAADMTYwAgAAAAQ0MTkwBAAAAAEwBwAAAAkzLzI2LzIwMjQIAAAACTEvMzAvMjAyMQkAAAABMFRuaSbGTdwIb5OQnsdN3AglQ0lRLk5BU0RBUUdTOkRMVFIuSVFfQlZfU0hBUkUuRlE0MjAyMQEAAAAlbAAAAgAAAAkzMS4yMTYwNDMBCAAAAAUAAAABMQEAAAALLTIxMDgyNjk2MDUDAAAAAzE2MAIAAAAENDAyMAQAAAABMAcAAAAJMy8yNi8yMDI0CAAAAAkxLzMwLzIwMjEJAAAAATBUbmkmxk3cCPhGj57HTdwIH0NJUS5OQVNEQVFHUzpETFRSLklRX05JLkZRMzIwMjEBAAAAJWwAAAIAAAADMzMwAQgAAAAF</t>
  </si>
  <si>
    <t>AAAAATEBAAAACy0yMTE5NzE4NTIwAwAAAAMxNjACAAAAAjE1BAAAAAEwBwAAAAkzLzI2LzIwMjQIAAAACjEwLzMxLzIwMjAJAAAAATBUbmkmxk3cCMpFlZ7HTdwIH0NJUS5OQVNEQVFHUzpYUkFZLklRX05JLkZRNDIwMTkBAAAAcGsAAAIAAAAFMTAyLjQBCAAAAAUAAAABMQEAAAAKMjA4MjU4NDkyNwMAAAADMTYwAgAAAAIxNQQAAAABMAcAAAAJMy8yNi8yMDI0CAAAAAoxMi8zMS8yMDE5CQAAAAEw3WSNJsZN3AiylHuex03cCC5DSVEuTkFTREFRR1M6WFJBWS5JUV9UT1RBTF9ERUJUX0VRVUlUWS5GUTQyMDE5AQAAAHBrAAACAAAABzMxLjU5OTYBCAAAAAUAAAABMQEAAAAKMjA4MjU4NDkyNwMAAAADMTYwAgAAAAQ0MDM0BAAAAAEwBwAAAAkzLzI2LzIwMjQIAAAACjEyLzMxLzIwMTkJAAAAATDdZI0mxk3cCL3xfp7HTdwIKkNJUS5OQVNEQVFHUzpYUkFZLklRX0NVUlJFTlRfUkFUSU8uRlE0MjAxOQEAAABwawAAAgAAAAcyLjAxMDA1AQgAAAAFAAAAATEBAAAACjIwODI1ODQ5MjcDAAAAAzE2MAIAAAAENDAzMAQAAAABMAcAAAAJMy8yNi8yMDI0CAAAAAoxMi8zMS8yMDE5CQAAAAEw3WSNJsZN3AircJSex03cCCdDSVEuTkFTREFRR1M6WFJBWS5JUV9FQklUREFfSU5ULkZRNDIwMTkBAAAAcGsAAAIAAAAJMzIuNzE0Mjg1AQgAAAAFAAAAATEBAAAACjIwODI1ODQ5MjcDAAAAAzE2MAIAAAAENDE5MAQAAAAB</t>
  </si>
  <si>
    <t>MAcAAAAJMy8yNi8yMDI0CAAAAAoxMi8zMS8yMDE5CQAAAAEw3WSNJsZN3AhZC4iex03cCCVDSVEuTkFTREFRR1M6WFJBWS5JUV9CVl9TSEFSRS5GUTQyMDE5AQAAAHBrAAACAAAACTIzLjAxNDAwOAEIAAAABQAAAAExAQAAAAoyMDgyNTg0OTI3AwAAAAMxNjACAAAABDQwMjAEAAAAATAHAAAACTMvMjYvMjAyNAgAAAAKMTIvMzEvMjAxOQkAAAABMN1kjSbGTdwIYXCGnsdN3AgfQ0lRLk5BU0RBUUdTOlhSQVkuSVFfTkkuRlEzMjAxOQEAAABwawAAAgAAAAI4NQEIAAAABQAAAAExAQAAAAoyMDY4NjE0OTE1AwAAAAMxNjACAAAAAjE1BAAAAAEwBwAAAAkzLzI2LzIwMjQIAAAACTkvMzAvMjAxOQkAAAABMN1kjSbGTdwIJzZ5nsdN3AguQ0lRLk5BU0RBUUdTOlhSQVkuSVFfVE9UQUxfREVCVF9FUVVJVFkuRlEzMjAxOQEAAABwawAAAgAAAAczMS4xNDU4AQgAAAAFAAAAATEBAAAACjIwNjg2MTQ5MTUDAAAAAzE2MAIAAAAENDAzNAQAAAABMAcAAAAJMy8yNi8yMDI0CAAAAAk5LzMwLzIwMTkJAAAAATDdZI0mxk3cCGGTfJ7HTdwIKkNJUS5OQVNEQVFHUzpYUkFZLklRX0NVUlJFTlRfUkFUSU8uRlEzMjAxOQEAAABwawAAAgAAAAgyLjA4NDU4OQEIAAAABQAAAAExAQAAAAoyMDY4NjE0OTE1AwAAAAMxNjACAAAABDQwMzAEAAAAATAHAAAACTMvMjYvMjAyNAgAAAAJOS8zMC8yMDE5CQAAAAEw3WSNJsZN3AgC242e</t>
  </si>
  <si>
    <t>x03cCCdDSVEuTkFTREFRR1M6WFJBWS5JUV9FQklUREFfSU5ULkZRMzIwMTkBAAAAcGsAAAIAAAAJMzIuMTM2MzYzAQgAAAAFAAAAATEBAAAACjIwNjg2MTQ5MTUDAAAAAzE2MAIAAAAENDE5MAQAAAABMAcAAAAJMy8yNi8yMDI0CAAAAAk5LzMwLzIwMTkJAAAAATDdZI0mxk3cCLAdfJ7HTdwIJUNJUS5OQVNEQVFHUzpYUkFZLklRX0JWX1NIQVJFLkZRMzIwMTkBAAAAcGsAAAIAAAAJMjIuNzQ5ODg3AQgAAAAFAAAAATEBAAAACjIwNjg2MTQ5MTUDAAAAAzE2MAIAAAAENDAyMAQAAAABMAcAAAAJMy8yNi8yMDI0CAAAAAk5LzMwLzIwMTkJAAAAATDdZI0mxk3cCLKUe57HTdwIH0NJUS5OQVNEQVFHUzpYUkFZLklRX05JLkZRMjIwMTkBAAAAcGsAAAIAAAAEMzYuNAEIAAAABQAAAAExAQAAAAoyMDQ4OTIxMzU0AwAAAAMxNjACAAAAAjE1BAAAAAEwBwAAAAkzLzI2LzIwMjQIAAAACTYvMzAvMjAxOQkAAAABMN1kjSbGTdwI5waSnsdN3AguQ0lRLk5BU0RBUUdTOlhSQVkuSVFfVE9UQUxfREVCVF9FUVVJVFkuRlEyMjAxOQEAAABwawAAAgAAAAczMS45NjI4AQgAAAAFAAAAATEBAAAACjIwNDg5MjEzNTQDAAAAAzE2MAIAAAAENDAzNAQAAAABMAcAAAAJMy8yNi8yMDI0CAAAAAk2LzMwLzIwMTkJAAAAATDdZI0mxk3cCF2uhJ7HTdwIKkNJUS5OQVNEQVFHUzpYUkFZLklRX0NVUlJFTlRfUkFUSU8uRlEyMjAxOQEA</t>
  </si>
  <si>
    <t>AABwawAAAgAAAAgyLjA3NTcyNgEIAAAABQAAAAExAQAAAAoyMDQ4OTIxMzU0AwAAAAMxNjACAAAABDQwMzAEAAAAATAHAAAACTMvMjYvMjAyNAgAAAAJNi8zMC8yMDE5CQAAAAEw3WSNJsZN3AiylHuex03cCCdDSVEuTkFTREFRR1M6WFJBWS5JUV9FQklUREFfSU5ULkZRMjIwMTkBAAAAcGsAAAIAAAAGMjYuMDc1AQgAAAAFAAAAATEBAAAACjIwNDg5MjEzNTQDAAAAAzE2MAIAAAAENDE5MAQAAAABMAcAAAAJMy8yNi8yMDI0CAAAAAk2LzMwLzIwMTkJAAAAATDdZI0mxk3cCOcGkp7HTdwIJUNJUS5OQVNEQVFHUzpYUkFZLklRX0JWX1NIQVJFLkZRMjIwMTkBAAAAcGsAAAIAAAAJMjMuMTE5NTg5AQgAAAAFAAAAATEBAAAACjIwNDg5MjEzNTQDAAAAAzE2MAIAAAAENDAyMAQAAAABMAcAAAAJMy8yNi8yMDI0CAAAAAk2LzMwLzIwMTkJAAAAATDdZI0mxk3cCNxHep7HTdwIH0NJUS5OQVNEQVFHUzpYUkFZLklRX05JLkZRMTIwMTkBAAAAcGsAAAIAAAAEMzkuMgEIAAAABQAAAAExAQAAAAoyMDM1MjY5OTMyAwAAAAMxNjACAAAAAjE1BAAAAAEwBwAAAAkzLzI2LzIwMjQIAAAACTMvMzEvMjAxOQkAAAABMN1kjSbGTdwIKJKWnsdN3AguQ0lRLk5BU0RBUUdTOlhSQVkuSVFfVE9UQUxfREVCVF9FUVVJVFkuRlExMjAxOQEAAABwawAAAgAAAAczMy45MjExAQgAAAAFAAAAATEBAAAACjIwMzUyNjk5MzIDAAAAAzE2</t>
  </si>
  <si>
    <t>MAIAAAAENDAzNAQAAAABMAcAAAAJMy8yNi8yMDI0CAAAAAkzLzMxLzIwMTkJAAAAATDdZI0mxk3cCE//gp7HTdwIKkNJUS5OQVNEQVFHUzpYUkFZLklRX0NVUlJFTlRfUkFUSU8uRlExMjAxOQEAAABwawAAAgAAAAgyLjA2MjQ4NQEIAAAABQAAAAExAQAAAAoyMDM1MjY5OTMyAwAAAAMxNjACAAAABDQwMzAEAAAAATAHAAAACTMvMjYvMjAyNAgAAAAJMy8zMS8yMDE5CQAAAAEw3WSNJsZN3AhcFIKex03cCCdDSVEuTkFTREFRR1M6WFJBWS5JUV9FQklUREFfSU5ULkZRMTIwMTkBAAAAcGsAAAIAAAAJMTguMDcxNDI4AQgAAAAFAAAAATEBAAAACjIwMzUyNjk5MzIDAAAAAzE2MAIAAAAENDE5MAQAAAABMAcAAAAJMy8yNi8yMDI0CAAAAAkzLzMxLzIwMTkJAAAAATDdZI0mxk3cCExBi57HTdwIJUNJUS5OQVNEQVFHUzpYUkFZLklRX0JWX1NIQVJFLkZRMTIwMTkBAAAAcGsAAAIAAAAJMjIuODIyNjA5AQgAAAAFAAAAATEBAAAACjIwMzUyNjk5MzIDAAAAAzE2MAIAAAAENDAyMAQAAAABMAcAAAAJMy8yNi8yMDI0CAAAAAkzLzMxLzIwMTkJAAAAATDdZI0mxk3cCKdlgJ7HTdwIH0NJUS5OQVNEQVFHUzpEWENNLklRX05JLkZRNDIwMjMBAAAAd70BAAIAAAAFMjU2LjMBCAAAAAUAAAABMQEAAAALLTIwMTEyNzkwMzYDAAAAAzE2MAIAAAACMTUEAAAAATAHAAAACTMvMjYvMjAyNAgAAAAKMTIvMzEvMjAyMwkAAAAB</t>
  </si>
  <si>
    <t>MOKLjSbGTdwIbtWEnsdN3AguQ0lRLk5BU0RBUUdTOkRYQ00uSVFfVE9UQUxfREVCVF9FUVVJVFkuRlE0MjAyMwEAAAB3vQEAAgAAAAgxMjUuMzk4OAEIAAAABQAAAAExAQAAAAstMjAxMTI3OTAzNgMAAAADMTYwAgAAAAQ0MDM0BAAAAAEwBwAAAAkzLzI2LzIwMjQIAAAACjEyLzMxLzIwMjMJAAAAATDii40mxk3cCOcGkp7HTdwIKkNJUS5OQVNEQVFHUzpEWENNLklRX0NVUlJFTlRfUkFUSU8uRlE0MjAyMwEAAAB3vQEAAgAAAAgyLjg0NDQwOAEIAAAABQAAAAExAQAAAAstMjAxMTI3OTAzNgMAAAADMTYwAgAAAAQ0MDMwBAAAAAEwBwAAAAkzLzI2LzIwMjQIAAAACjEyLzMxLzIwMjMJAAAAATDii40mxk3cCFoHfp7HTdwIJ0NJUS5OQVNEQVFHUzpEWENNLklRX0VCSVREQV9JTlQuRlE0MjAyMwEAAAB3vQEAAgAAAAk1Ni42OTM4NzcBCAAAAAUAAAABMQEAAAALLTIwMTEyNzkwMzYDAAAAAzE2MAIAAAAENDE5MAQAAAABMAcAAAAJMy8yNi8yMDI0CAAAAAoxMi8zMS8yMDIzCQAAAAEw4ouNJsZN3Ahhk3yex03cCCVDSVEuTkFTREFRR1M6RFhDTS5JUV9CVl9TSEFSRS5GUTQyMDIzAQAAAHe9AQACAAAABzUuMzY3NDEBCAAAAAUAAAABMQEAAAALLTIwMTEyNzkwMzYDAAAAAzE2MAIAAAAENDAyMAQAAAABMAcAAAAJMy8yNi8yMDI0CAAAAAoxMi8zMS8yMDIzCQAAAAEw4ouNJsZN3AhMQYuex03cCB9DSVEuTkFT</t>
  </si>
  <si>
    <t>REFRR1M6RFhDTS5JUV9OSS5GUTMyMDIzAQAAAHe9AQACAAAABTEyMC43AQgAAAAFAAAAATEBAAAACy0yMDIyODU1NzA5AwAAAAMxNjACAAAAAjE1BAAAAAEwBwAAAAkzLzI2LzIwMjQIAAAACTkvMzAvMjAyMwkAAAABMOKLjSbGTdwIp2WAnsdN3AguQ0lRLk5BU0RBUUdTOkRYQ00uSVFfVE9UQUxfREVCVF9FUVVJVFkuRlEzMjAyMwEAAAB3vQEAAgAAAAgxMTkuODg2MgEIAAAABQAAAAExAQAAAAstMjAyMjg1NTcwOQMAAAADMTYwAgAAAAQ0MDM0BAAAAAEwBwAAAAkzLzI2LzIwMjQIAAAACTkvMzAvMjAyMwkAAAABMOKLjSbGTdwIKJKWnsdN3AgqQ0lRLk5BU0RBUUdTOkRYQ00uSVFfQ1VSUkVOVF9SQVRJTy5GUTMyMDIzAQAAAHe9AQACAAAACDIuNzk4OTk5AQgAAAAFAAAAATEBAAAACy0yMDIyODU1NzA5AwAAAAMxNjACAAAABDQwMzAEAAAAATAHAAAACTMvMjYvMjAyNAgAAAAJOS8zMC8yMDIzCQAAAAEw4ouNJsZN3Ahu1YSex03cCCdDSVEuTkFTREFRR1M6RFhDTS5JUV9FQklUREFfSU5ULkZRMzIwMjMBAAAAd70BAAIAAAAJNTMuNTE1MzA2AQgAAAAFAAAAATEBAAAACy0yMDIyODU1NzA5AwAAAAMxNjACAAAABDQxOTAEAAAAATAHAAAACTMvMjYvMjAyNAgAAAAJOS8zMC8yMDIzCQAAAAEw4ouNJsZN3AihqZSex03cCCVDSVEuTkFTREFRR1M6RFhDTS5JUV9CVl9TSEFSRS5GUTMyMDIzAQAAAHe9AQAC</t>
  </si>
  <si>
    <t>AAAACDUuODY5MzA2AQgAAAAFAAAAATEBAAAACy0yMDIyODU1NzA5AwAAAAMxNjACAAAABDQwMjAEAAAAATAHAAAACTMvMjYvMjAyNAgAAAAJOS8zMC8yMDIzCQAAAAEw4ouNJsZN3AhcJoOex03cCB9DSVEuTkFTREFRR1M6RFhDTS5JUV9OSS5GUTIyMDIzAQAAAHe9AQACAAAABTExNS45AQgAAAAFAAAAATEBAAAACy0yMDM2ODE5NDc3AwAAAAMxNjACAAAAAjE1BAAAAAEwBwAAAAkzLzI2LzIwMjQIAAAACTYvMzAvMjAyMwkAAAABMOKLjSbGTdwIWQuInsdN3AguQ0lRLk5BU0RBUUdTOkRYQ00uSVFfVE9UQUxfREVCVF9FUVVJVFkuRlEyMjAyMwEAAAB3vQEAAgAAAAgxNjAuNTIxOAEIAAAABQAAAAExAQAAAAstMjAzNjgxOTQ3NwMAAAADMTYwAgAAAAQ0MDM0BAAAAAEwBwAAAAkzLzI2LzIwMjQIAAAACTYvMzAvMjAyMwkAAAABMOKLjSbGTdwIRfePnsdN3AgqQ0lRLk5BU0RBUUdTOkRYQ00uSVFfQ1VSUkVOVF9SQVRJTy5GUTIyMDIzAQAAAHe9AQACAAAABzIuNDE3MjEBCAAAAAUAAAABMQEAAAALLTIwMzY4MTk0NzcDAAAAAzE2MAIAAAAENDAzMAQAAAABMAcAAAAJMy8yNi8yMDI0CAAAAAk2LzMwLzIwMjMJAAAAATDii40mxk3cCExBi57HTdwIJ0NJUS5OQVNEQVFHUzpEWENNLklRX0VCSVREQV9JTlQuRlEyMjAyMwEAAAB3vQEAAgAAAAkzMC41NjM1NTkBCAAAAAUAAAABMQEAAAALLTIwMzY4MTk0NzcD</t>
  </si>
  <si>
    <t>AAAAAzE2MAIAAAAENDE5MAQAAAABMAcAAAAJMy8yNi8yMDI0CAAAAAk2LzMwLzIwMjMJAAAAATDii40mxk3cCKdlgJ7HTdwIJUNJUS5OQVNEQVFHUzpEWENNLklRX0JWX1NIQVJFLkZRMjIwMjMBAAAAd70BAAIAAAAINS40NDAwNDEBCAAAAAUAAAABMQEAAAALLTIwMzY4MTk0NzcDAAAAAzE2MAIAAAAENDAyMAQAAAABMAcAAAAJMy8yNi8yMDI0CAAAAAk2LzMwLzIwMjMJAAAAATDii40mxk3cCJcsf57HTdwIH0NJUS5OQVNEQVFHUzpEWENNLklRX05JLkZRMTIwMjMBAAAAd70BAAIAAAAENDguNgEIAAAABQAAAAExAQAAAAstMjA0OTAxNDQ3MQMAAAADMTYwAgAAAAIxNQQAAAABMAcAAAAJMy8yNi8yMDI0CAAAAAkzLzMxLzIwMjMJAAAAATDii40mxk3cCG7VhJ7HTdwILkNJUS5OQVNEQVFHUzpEWENNLklRX1RPVEFMX0RFQlRfRVFVSVRZLkZRMTIwMjMBAAAAd70BAAIAAAAHOTUuOTYwNQEIAAAABQAAAAExAQAAAAstMjA0OTAxNDQ3MQMAAAADMTYwAgAAAAQ0MDM0BAAAAAEwBwAAAAkzLzI2LzIwMjQIAAAACTMvMzEvMjAyMwkAAAABMOKLjSbGTdwIoamUnsdN3AgqQ0lRLk5BU0RBUUdTOkRYQ00uSVFfQ1VSUkVOVF9SQVRJTy5GUTEyMDIzAQAAAHe9AQACAAAACDIuMDIwMDUzAQgAAAAFAAAAATEBAAAACy0yMDQ5MDE0NDcxAwAAAAMxNjACAAAABDQwMzAEAAAAATAHAAAACTMvMjYvMjAyNAgAAAAJMy8z</t>
  </si>
  <si>
    <t>MS8yMDIzCQAAAAEw4ouNJsZN3AhM5Ieex03cCCdDSVEuTkFTREFRR1M6RFhDTS5JUV9FQklUREFfSU5ULkZRMTIwMjMBAAAAd70BAAIAAAAJMjEuMTU3NjA4AQgAAAAFAAAAATEBAAAACy0yMDQ5MDE0NDcxAwAAAAMxNjACAAAABDQxOTAEAAAAATAHAAAACTMvMjYvMjAyNAgAAAAJMy8zMS8yMDIzCQAAAAEw4ouNJsZN3AhhcIaex03cCCVDSVEuTkFTREFRR1M6RFhDTS5JUV9CVl9TSEFSRS5GUTEyMDIzAQAAAHe9AQACAAAACDUuNzYxMDkzAQgAAAAFAAAAATEBAAAACy0yMDQ5MDE0NDcxAwAAAAMxNjACAAAABDQwMjAEAAAAATAHAAAACTMvMjYvMjAyNAgAAAAJMy8zMS8yMDIzCQAAAAEw4ouNJsZN3AgFLpKex03cCB9DSVEuTkFTREFRR1M6RFhDTS5JUV9OSS5GUTQyMDIyAQAAAHe9AQACAAAABDkxLjgBCAAAAAUAAAABMQEAAAALLTIwMTEyNzkwNDUDAAAAAzE2MAIAAAACMTUEAAAAATAHAAAACTMvMjYvMjAyNAgAAAAKMTIvMzEvMjAyMgkAAAABMOKLjSbGTdwI89N4nsdN3AguQ0lRLk5BU0RBUUdTOkRYQ00uSVFfVE9UQUxfREVCVF9FUVVJVFkuRlE0MjAyMgEAAAB3vQEAAgAAAAgxMDAuNjE5MQEIAAAABQAAAAExAQAAAAstMjAxMTI3OTA0NQMAAAADMTYwAgAAAAQ0MDM0BAAAAAEwBwAAAAkzLzI2LzIwMjQIAAAACjEyLzMxLzIwMjIJAAAAATDii40mxk3cCA4Cjp7HTdwIKkNJUS5OQVNEQVFHUzpE</t>
  </si>
  <si>
    <t>WENNLklRX0NVUlJFTlRfUkFUSU8uRlE0MjAyMgEAAAB3vQEAAgAAAAgxLjk5NDY3MQEIAAAABQAAAAExAQAAAAstMjAxMTI3OTA0NQMAAAADMTYwAgAAAAQ0MDMwBAAAAAEwBwAAAAkzLzI2LzIwMjQIAAAACjEyLzMxLzIwMjIJAAAAATDii40mxk3cCG7VhJ7HTdwIJ0NJUS5OQVNEQVFHUzpEWENNLklRX0VCSVREQV9JTlQuRlE0MjAyMgEAAAB3vQEAAgAAAAkzNi4yMTgwODUBCAAAAAUAAAABMQEAAAALLTIwMTEyNzkwNDUDAAAAAzE2MAIAAAAENDE5MAQAAAABMAcAAAAJMy8yNi8yMDI0CAAAAAoxMi8zMS8yMDIyCQAAAAEw4ouNJsZN3AhcJoOex03cCCVDSVEuTkFTREFRR1M6RFhDTS5JUV9CVl9TSEFSRS5GUTQyMDIyAQAAAHe9AQACAAAACDUuNTE4NTA4AQgAAAAFAAAAATEBAAAACy0yMDExMjc5MDQ1AwAAAAMxNjACAAAABDQwMjAEAAAAATAHAAAACTMvMjYvMjAyNAgAAAAKMTIvMzEvMjAyMgkAAAABMOKLjSbGTdwIKJKWnsdN3AgfQ0lRLk5BU0RBUUdTOkRYQ00uSVFfTkkuRlEzMjAyMgEAAAB3vQEAAgAAAAUxMDEuMgEIAAAABQAAAAExAQAAAAstMjAyMjg1NTcyMwMAAAADMTYwAgAAAAIxNQQAAAABMAcAAAAJMy8yNi8yMDI0CAAAAAk5LzMwLzIwMjIJAAAAATDii40mxk3cCEzkh57HTdwILkNJUS5OQVNEQVFHUzpEWENNLklRX1RPVEFMX0RFQlRfRVFVSVRZLkZRMzIwMjIBAAAAd70BAAIAAAAI</t>
  </si>
  <si>
    <t>MTE2Ljg2NDgBCAAAAAUAAAABMQEAAAALLTIwMjI4NTU3MjMDAAAAAzE2MAIAAAAENDAzNAQAAAABMAcAAAAJMy8yNi8yMDI0CAAAAAk5LzMwLzIwMjIJAAAAATDii40mxk3cCCc2eZ7HTdwIKkNJUS5OQVNEQVFHUzpEWENNLklRX0NVUlJFTlRfUkFUSU8uRlEzMjAyMgEAAAB3vQEAAgAAAAgzLjc3NDAxNAEIAAAABQAAAAExAQAAAAstMjAyMjg1NTcyMwMAAAADMTYwAgAAAAQ0MDMwBAAAAAEwBwAAAAkzLzI2LzIwMjQIAAAACTkvMzAvMjAyMgkAAAABMOKLjSbGTdwIBS6SnsdN3AgnQ0lRLk5BU0RBUUdTOkRYQ00uSVFfRUJJVERBX0lOVC5GUTMyMDIyAQAAAHe9AQACAAAACTQyLjMwNDM0NwEIAAAABQAAAAExAQAAAAstMjAyMjg1NTcyMwMAAAADMTYwAgAAAAQ0MTkwBAAAAAEwBwAAAAkzLzI2LzIwMjQIAAAACTkvMzAvMjAyMgkAAAABMOKLjSbGTdwI89N4nsdN3AglQ0lRLk5BU0RBUUdTOkRYQ00uSVFfQlZfU0hBUkUuRlEzMjAyMgEAAAB3vQEAAgAAAAg0LjcyNDIzNgEIAAAABQAAAAExAQAAAAstMjAyMjg1NTcyMwMAAAADMTYwAgAAAAQ0MDIwBAAAAAEwBwAAAAkzLzI2LzIwMjQIAAAACTkvMzAvMjAyMgkAAAABMOKLjSbGTdwIRfePnsdN3AgfQ0lRLk5BU0RBUUdTOkRYQ00uSVFfTkkuRlEyMjAyMgEAAAB3vQEAAgAAAAQ1MC45AQgAAAAFAAAAATEBAAAACy0yMDM2ODE5NTYzAwAAAAMxNjACAAAA</t>
  </si>
  <si>
    <t>AjE1BAAAAAEwBwAAAAkzLzI2LzIwMjQIAAAACTYvMzAvMjAyMgkAAAABMOKLjSbGTdwIxLt7nsdN3AguQ0lRLk5BU0RBUUdTOkRYQ00uSVFfVE9UQUxfREVCVF9FUVVJVFkuRlEyMjAyMgEAAAB3vQEAAgAAAAc5NC43NTE1AQgAAAAFAAAAATEBAAAACy0yMDM2ODE5NTYzAwAAAAMxNjACAAAABDQwMzQEAAAAATAHAAAACTMvMjYvMjAyNAgAAAAJNi8zMC8yMDIyCQAAAAEw4ouNJsZN3AjPGH+ex03cCCpDSVEuTkFTREFRR1M6RFhDTS5JUV9DVVJSRU5UX1JBVElPLkZRMjIwMjIBAAAAd70BAAIAAAAINC43MTk1NzgBCAAAAAUAAAABMQEAAAALLTIwMzY4MTk1NjMDAAAAAzE2MAIAAAAENDAzMAQAAAABMAcAAAAJMy8yNi8yMDI0CAAAAAk2LzMwLzIwMjIJAAAAATDii40mxk3cCEa5lp7HTdwIJ0NJUS5OQVNEQVFHUzpEWENNLklRX0VCSVREQV9JTlQuRlEyMjAyMgEAAAB3vQEAAgAAAAkyNy4zNDA0MjUBCAAAAAUAAAABMQEAAAALLTIwMzY4MTk1NjMDAAAAAzE2MAIAAAAENDE5MAQAAAABMAcAAAAJMy8yNi8yMDI0CAAAAAk2LzMwLzIwMjIJAAAAATDii40mxk3cCGSuhp7HTdwIJUNJUS5OQVNEQVFHUzpEWENNLklRX0JWX1NIQVJFLkZRMjIwMjIBAAAAd70BAAIAAAAINS43NDYwNTEBCAAAAAUAAAABMQEAAAALLTIwMzY4MTk1NjMDAAAAAzE2MAIAAAAENDAyMAQAAAABMAcAAAAJMy8yNi8yMDI0CAAAAAk2</t>
  </si>
  <si>
    <t>LzMwLzIwMjIJAAAAATDii40mxk3cCKGplJ7HTdwIH0NJUS5OQVNEQVFHUzpEWENNLklRX05JLkZRMTIwMjIBAAAAd70BAAIAAAAEOTcuMwEIAAAABQAAAAExAQAAAAstMjA0OTAxNDQ1MgMAAAADMTYwAgAAAAIxNQQAAAABMAcAAAAJMy8yNi8yMDI0CAAAAAkzLzMxLzIwMjIJAAAAATDii40mxk3cCBNVi57HTdwILkNJUS5OQVNEQVFHUzpEWENNLklRX1RPVEFMX0RFQlRfRVFVSVRZLkZRMTIwMjIBAAAAd70BAAIAAAAHOTcuODI1NwEIAAAABQAAAAExAQAAAAstMjA0OTAxNDQ1MgMAAAADMTYwAgAAAAQ0MDM0BAAAAAEwBwAAAAkzLzI2LzIwMjQIAAAACTMvMzEvMjAyMgkAAAABMOKLjSbGTdwIsB18nsdN3AgqQ0lRLk5BU0RBUUdTOkRYQ00uSVFfQ1VSUkVOVF9SQVRJTy5GUTEyMDIyAQAAAHe9AQACAAAACDUuMjY2NTE2AQgAAAAFAAAAATEBAAAACy0yMDQ5MDE0NDUyAwAAAAMxNjACAAAABDQwMzAEAAAAATAHAAAACTMvMjYvMjAyNAgAAAAJMy8zMS8yMDIyCQAAAAEw4ouNJsZN3AhAHpCex03cCCdDSVEuTkFTREFRR1M6RFhDTS5JUV9FQklUREFfSU5ULkZRMTIwMjIBAAAAd70BAAIAAAAJMTguNjk1NjUyAQgAAAAFAAAAATEBAAAACy0yMDQ5MDE0NDUyAwAAAAMxNjACAAAABDQxOTAEAAAAATAHAAAACTMvMjYvMjAyNAgAAAAJMy8zMS8yMDIyCQAAAAEw4ouNJsZN3AjEu3uex03cCCVDSVEuTkFTREFR</t>
  </si>
  <si>
    <t>R1M6RFhDTS5JUV9CVl9TSEFSRS5GUTEyMDIyAQAAAHe9AQACAAAACDUuNTc5MjU1AQgAAAAFAAAAATEBAAAACy0yMDQ5MDE0NDUyAwAAAAMxNjACAAAABDQwMjAEAAAAATAHAAAACTMvMjYvMjAyNAgAAAAJMy8zMS8yMDIyCQAAAAEw4ouNJsZN3AgOAo6ex03cCB9DSVEuTkFTREFRR1M6RFhDTS5JUV9OSS5GUTQyMDIxAQAAAHe9AQACAAAABC01LjMBCAAAAAUAAAABMQEAAAALLTIwNjE4MzcxMTkDAAAAAzE2MAIAAAACMTUEAAAAATAHAAAACTMvMjYvMjAyNAgAAAAKMTIvMzEvMjAyMQkAAAABMOKLjSbGTdwIWgd+nsdN3AguQ0lRLk5BU0RBUUdTOkRYQ00uSVFfVE9UQUxfREVCVF9FUVVJVFkuRlE0MjAyMQEAAAB3vQEAAgAAAAgxMDUuNjcwNgEIAAAABQAAAAExAQAAAAstMjA2MTgzNzExOQMAAAADMTYwAgAAAAQ0MDM0BAAAAAEwBwAAAAkzLzI2LzIwMjQIAAAACjEyLzMxLzIwMjEJAAAAATDaso0mxk3cCFwmg57HTdwIKkNJUS5OQVNEQVFHUzpEWENNLklRX0NVUlJFTlRfUkFUSU8uRlE0MjAyMQEAAAB3vQEAAgAAAAg1LjExMTU0MgEIAAAABQAAAAExAQAAAAstMjA2MTgzNzExOQMAAAADMTYwAgAAAAQ0MDMwBAAAAAEwBwAAAAkzLzI2LzIwMjQIAAAACjEyLzMxLzIwMjEJAAAAATDaso0mxk3cCJ/QlJ7HTdwIJ0NJUS5OQVNEQVFHUzpEWENNLklRX0VCSVREQV9JTlQuRlE0MjAyMQEAAAB3vQEAAgAA</t>
  </si>
  <si>
    <t>AAc0LjgwODUxAQgAAAAFAAAAATEBAAAACy0yMDYxODM3MTE5AwAAAAMxNjACAAAABDQxOTAEAAAAATAHAAAACTMvMjYvMjAyNAgAAAAKMTIvMzEvMjAyMQkAAAABMNqyjSbGTdwI56x4nsdN3AglQ0lRLk5BU0RBUUdTOkRYQ00uSVFfQlZfU0hBUkUuRlE0MjAyMQEAAAB3vQEAAgAAAAg1LjI2MzE0NAEIAAAABQAAAAExAQAAAAstMjA2MTgzNzExOQMAAAADMTYwAgAAAAQ0MDIwBAAAAAEwBwAAAAkzLzI2LzIwMjQIAAAACjEyLzMxLzIwMjEJAAAAATDaso0mxk3cCIcIip7HTdwIH0NJUS5OQVNEQVFHUzpEWENNLklRX05JLkZRMzIwMjEBAAAAd70BAAIAAAAEODcuMwEIAAAABQAAAAExAQAAAAstMjA3MzI0MDE1MQMAAAADMTYwAgAAAAIxNQQAAAABMAcAAAAJMy8yNi8yMDI0CAAAAAk5LzMwLzIwMjEJAAAAATDaso0mxk3cCMS7e57HTdwILkNJUS5OQVNEQVFHUzpEWENNLklRX1RPVEFMX0RFQlRfRVFVSVRZLkZRMzIwMjEBAAAAd70BAAIAAAAHODguMTc0NwEIAAAABQAAAAExAQAAAAstMjA3MzI0MDE1MQMAAAADMTYwAgAAAAQ0MDM0BAAAAAEwBwAAAAkzLzI2LzIwMjQIAAAACTkvMzAvMjAyMQkAAAABMNqyjSbGTdwIlyx/nsdN3AgqQ0lRLk5BU0RBUUdTOkRYQ00uSVFfQ1VSUkVOVF9SQVRJTy5GUTMyMDIxAQAAAHe9AQACAAAACDQuOTc1MDk4AQgAAAAFAAAAATEBAAAACy0yMDczMjQwMTUxAwAAAAMx</t>
  </si>
  <si>
    <t>NjACAAAABDQwMzAEAAAAATAHAAAACTMvMjYvMjAyNAgAAAAJOS8zMC8yMDIxCQAAAAEw2rKNJsZN3AgOAo6ex03cCCdDSVEuTkFTREFRR1M6RFhDTS5JUV9FQklUREFfSU5ULkZRMzIwMjEBAAAAd70BAAIAAAAJMzIuNTU5NzgyAQgAAAAFAAAAATEBAAAACy0yMDczMjQwMTUxAwAAAAMxNjACAAAABDQxOTAEAAAAATAHAAAACTMvMjYvMjAyNAgAAAAJOS8zMC8yMDIxCQAAAAEw2rKNJsZN3AhaB36ex03cCCVDSVEuTkFTREFRR1M6RFhDTS5JUV9CVl9TSEFSRS5GUTMyMDIxAQAAAHe9AQACAAAACDUuNTExMDkzAQgAAAAFAAAAATEBAAAACy0yMDczMjQwMTUxAwAAAAMxNjACAAAABDQwMjAEAAAAATAHAAAACTMvMjYvMjAyNAgAAAAJOS8zMC8yMDIxCQAAAAEw2rKNJsZN3Ahhk3yex03cCB9DSVEuTkFTREFRR1M6RFhDTS5JUV9OSS5GUTIyMDIxAQAAAHe9AQACAAAABDc4LjQBCAAAAAUAAAABMQEAAAALLTIwODc2MjgzNDUDAAAAAzE2MAIAAAACMTUEAAAAATAHAAAACTMvMjYvMjAyNAgAAAAJNi8zMC8yMDIxCQAAAAEw2rKNJsZN3AgFLpKex03cCC5DSVEuTkFTREFRR1M6RFhDTS5JUV9UT1RBTF9ERUJUX0VRVUlUWS5GUTIyMDIxAQAAAHe9AQACAAAABzk0LjgxMzcBCAAAAAUAAAABMQEAAAALLTIwODc2MjgzNDUDAAAAAzE2MAIAAAAENDAzNAQAAAABMAcAAAAJMy8yNi8yMDI0CAAAAAk2LzMwLzIwMjEJ</t>
  </si>
  <si>
    <t>AAAAATDaso0mxk3cCEAihp7HTdwIKkNJUS5OQVNEQVFHUzpEWENNLklRX0NVUlJFTlRfUkFUSU8uRlEyMjAyMQEAAAB3vQEAAgAAAAg1Ljc4MzU4NQEIAAAABQAAAAExAQAAAAstMjA4NzYyODM0NQMAAAADMTYwAgAAAAQ0MDMwBAAAAAEwBwAAAAkzLzI2LzIwMjQIAAAACTYvMzAvMjAyMQkAAAABMNqyjSbGTdwIspR7nsdN3AgnQ0lRLk5BU0RBUUdTOkRYQ00uSVFfRUJJVERBX0lOVC5GUTIyMDIxAQAAAHe9AQACAAAACTI3LjE4MjI5MQEIAAAABQAAAAExAQAAAAstMjA4NzYyODM0NQMAAAADMTYwAgAAAAQ0MTkwBAAAAAEwBwAAAAkzLzI2LzIwMjQIAAAACTYvMzAvMjAyMQkAAAABMNqyjSbGTdwIBS6SnsdN3AglQ0lRLk5BU0RBUUdTOkRYQ00uSVFfQlZfU0hBUkUuRlEyMjAyMQEAAAB3vQEAAgAAAAg1LjE2NDQyNgEIAAAABQAAAAExAQAAAAstMjA4NzYyODM0NQMAAAADMTYwAgAAAAQ0MDIwBAAAAAEwBwAAAAkzLzI2LzIwMjQIAAAACTYvMzAvMjAyMQkAAAABMNqyjSbGTdwIt4J6nsdN3AgfQ0lRLk5BU0RBUUdTOkRYQ00uSVFfTkkuRlExMjAyMQEAAAB3vQEAAgAAAAQ1Ni41AQgAAAAFAAAAATEBAAAACy0yMDk5ODA3Nzg2AwAAAAMxNjACAAAAAjE1BAAAAAEwBwAAAAkzLzI2LzIwMjQIAAAACTMvMzEvMjAyMQkAAAABMNqyjSbGTdwIKJKWnsdN3AguQ0lRLk5BU0RBUUdTOkRYQ00uSVFfVE9UQUxf</t>
  </si>
  <si>
    <t>REVCVF9FUVVJVFkuRlExMjAyMQEAAAB3vQEAAgAAAAc5OC4zODY5AQgAAAAFAAAAATEBAAAACy0yMDk5ODA3Nzg2AwAAAAMxNjACAAAABDQwMzQEAAAAATAHAAAACTMvMjYvMjAyNAgAAAAJMy8zMS8yMDIxCQAAAAEw2rKNJsZN3AhtTYOex03cCCpDSVEuTkFTREFRR1M6RFhDTS5JUV9DVVJSRU5UX1JBVElPLkZRMTIwMjEBAAAAd70BAAIAAAAINS43MDI4NjMBCAAAAAUAAAABMQEAAAALLTIwOTk4MDc3ODYDAAAAAzE2MAIAAAAENDAzMAQAAAABMAcAAAAJMy8yNi8yMDI0CAAAAAkzLzMxLzIwMjEJAAAAATDaso0mxk3cCFwUgp7HTdwIJ0NJUS5OQVNEQVFHUzpEWENNLklRX0VCSVREQV9JTlQuRlExMjAyMQEAAAB3vQEAAgAAAAkxNS40ODQwNDIBCAAAAAUAAAABMQEAAAALLTIwOTk4MDc3ODYDAAAAAzE2MAIAAAAENDE5MAQAAAABMAcAAAAJMy8yNi8yMDI0CAAAAAkzLzMxLzIwMjEJAAAAATDaso0mxk3cCHB8i57HTdwIJUNJUS5OQVNEQVFHUzpEWENNLklRX0JWX1NIQVJFLkZRMTIwMjEBAAAAd70BAAIAAAAINC45MjAzNzIBCAAAAAUAAAABMQEAAAALLTIwOTk4MDc3ODYDAAAAAzE2MAIAAAAENDAyMAQAAAABMAcAAAAJMy8yNi8yMDI0CAAAAAkzLzMxLzIwMjEJAAAAATDaso0mxk3cCLKMgJ7HTdwIH0NJUS5OQVNEQVFHUzpEWENNLklRX05JLkZRNDIwMjABAAAAd70BAAIAAAAFMzU1LjIBCAAAAAUA</t>
  </si>
  <si>
    <t>AAABMQEAAAALLTIxMTI0MjMxNzQDAAAAAzE2MAIAAAACMTUEAAAAATAHAAAACTMvMjYvMjAyNAgAAAAKMTIvMzEvMjAyMAkAAAABMNqyjSbGTdwIRfePnsdN3AguQ0lRLk5BU0RBUUdTOkRYQ00uSVFfVE9UQUxfREVCVF9FUVVJVFkuRlE0MjAyMAEAAAB3vQEAAgAAAAgxMDAuNzExNwEIAAAABQAAAAExAQAAAAstMjExMjQyMzE3NAMAAAADMTYwAgAAAAQ0MDM0BAAAAAEwBwAAAAkzLzI2LzIwMjQIAAAACjEyLzMxLzIwMjAJAAAAATDaso0mxk3cCIcIip7HTdwIKkNJUS5OQVNEQVFHUzpEWENNLklRX0NVUlJFTlRfUkFUSU8uRlE0MjAyMAEAAAB3vQEAAgAAAAg1LjU3Njk0MQEIAAAABQAAAAExAQAAAAstMjExMjQyMzE3NAMAAAADMTYwAgAAAAQ0MDMwBAAAAAEwBwAAAAkzLzI2LzIwMjQIAAAACjEyLzMxLzIwMjAJAAAAATDaso0mxk3cCFoHfp7HTdwIJ0NJUS5OQVNEQVFHUzpEWENNLklRX0VCSVREQV9JTlQuRlE0MjAyMAEAAAB3vQEAAgAAAAg0Ljc5NTczMQEIAAAABQAAAAExAQAAAAstMjExMjQyMzE3NAMAAAADMTYwAgAAAAQ0MTkwBAAAAAEwBwAAAAkzLzI2LzIwMjQIAAAACjEyLzMxLzIwMjAJAAAAATDaso0mxk3cCEX3j57HTdwIJUNJUS5OQVNEQVFHUzpEWENNLklRX0JWX1NIQVJFLkZRNDIwMjABAAAAd70BAAIAAAAHNC43NTE1NgEIAAAABQAAAAExAQAAAAstMjExMjQyMzE3NAMAAAADMTYw</t>
  </si>
  <si>
    <t>AgAAAAQ0MDIwBAAAAAEwBwAAAAkzLzI2LzIwMjQIAAAACjEyLzMxLzIwMjAJAAAAATDaso0mxk3cCGGTfJ7HTdwIH0NJUS5OQVNEQVFHUzpEWENNLklRX05JLkZRMzIwMjABAAAAd70BAAIAAAAENzIuMgEIAAAABQAAAAExAQAAAAstMjEyNTE1NDQzNwMAAAADMTYwAgAAAAIxNQQAAAABMAcAAAAJMy8yNi8yMDI0CAAAAAk5LzMwLzIwMjAJAAAAATDaso0mxk3cCKGplJ7HTdwILkNJUS5OQVNEQVFHUzpEWENNLklRX1RPVEFMX0RFQlRfRVFVSVRZLkZRMzIwMjABAAAAd70BAAIAAAAIMTIxLjI4OTkBCAAAAAUAAAABMQEAAAALLTIxMjUxNTQ0MzcDAAAAAzE2MAIAAAAENDAzNAQAAAABMAcAAAAJMy8yNi8yMDI0CAAAAAk5LzMwLzIwMjAJAAAAATDaso0mxk3cCBNVi57HTdwIKkNJUS5OQVNEQVFHUzpEWENNLklRX0NVUlJFTlRfUkFUSU8uRlEzMjAyMAEAAAB3vQEAAgAAAAg2LjM5MjM3NwEIAAAABQAAAAExAQAAAAstMjEyNTE1NDQzNwMAAAADMTYwAgAAAAQ0MDMwBAAAAAEwBwAAAAkzLzI2LzIwMjQIAAAACTkvMzAvMjAyMAkAAAABMNqyjSbGTdwIUEmGnsdN3AgnQ0lRLk5BU0RBUUdTOkRYQ00uSVFfRUJJVERBX0lOVC5GUTMyMDIwAQAAAHe9AQACAAAACDQuODExNDc1AQgAAAAFAAAAATEBAAAACy0yMTI1MTU0NDM3AwAAAAMxNjACAAAABDQxOTAEAAAAATAHAAAACTMvMjYvMjAyNAgAAAAJOS8zMC8y</t>
  </si>
  <si>
    <t>MDIwCQAAAAEw2rKNJsZN3Ahu1YSex03cCCVDSVEuTkFTREFRR1M6RFhDTS5JUV9CVl9TSEFSRS5GUTMyMDIwAQAAAHe9AQACAAAACDMuOTA0NDI3AQgAAAAFAAAAATEBAAAACy0yMTI1MTU0NDM3AwAAAAMxNjACAAAABDQwMjAEAAAAATAHAAAACTMvMjYvMjAyNAgAAAAJOS8zMC8yMDIwCQAAAAEw2rKNJsZN3AhtTYOex03cCB9DSVEuTkFTREFRR1M6RFhDTS5JUV9OSS5GUTIyMDIwAQAAAHe9AQACAAAABDQ2LjMBCAAAAAUAAAABMQEAAAALLTIxNDExNTU1MjQDAAAAAzE2MAIAAAACMTUEAAAAATAHAAAACTMvMjYvMjAyNAgAAAAJNi8zMC8yMDIwCQAAAAEw2rKNJsZN3AgOAo6ex03cCC5DSVEuTkFTREFRR1M6RFhDTS5JUV9UT1RBTF9ERUJUX0VRVUlUWS5GUTIyMDIwAQAAAHe9AQACAAAABzEzMC4xMTMBCAAAAAUAAAABMQEAAAALLTIxNDExNTU1MjQDAAAAAzE2MAIAAAAENDAzNAQAAAABMAcAAAAJMy8yNi8yMDI0CAAAAAk2LzMwLzIwMjAJAAAAATDaso0mxk3cCLeCep7HTdwIKkNJUS5OQVNEQVFHUzpEWENNLklRX0NVUlJFTlRfUkFUSU8uRlEyMjAyMAEAAAB3vQEAAgAAAAg3LjU4MDYwNAEIAAAABQAAAAExAQAAAAstMjE0MTE1NTUyNAMAAAADMTYwAgAAAAQ0MDMwBAAAAAEwBwAAAAkzLzI2LzIwMjQIAAAACTYvMzAvMjAyMAkAAAABMNqyjSbGTdwIvDuCnsdN3AgnQ0lRLk5BU0RBUUdTOkRYQ00u</t>
  </si>
  <si>
    <t>SVFfRUJJVERBX0lOVC5GUTIyMDIwAQAAAHe9AQACAAAACDQuMzM0OTc1AQgAAAAFAAAAATEBAAAACy0yMTQxMTU1NTI0AwAAAAMxNjACAAAABDQxOTAEAAAAATAHAAAACTMvMjYvMjAyNAgAAAAJNi8zMC8yMDIwCQAAAAEw2rKNJsZN3AgOAo6ex03cCCVDSVEuTkFTREFRR1M6RFhDTS5JUV9CVl9TSEFSRS5GUTIyMDIwAQAAAHe9AQACAAAACDMuNTQ3OTU1AQgAAAAFAAAAATEBAAAACy0yMTQxMTU1NTI0AwAAAAMxNjACAAAABDQwMjAEAAAAATAHAAAACTMvMjYvMjAyNAgAAAAJNi8zMC8yMDIwCQAAAAEw2rKNJsZN3Ah3oICex03cCB9DSVEuTkFTREFRR1M6RFhDTS5JUV9OSS5GUTEyMDIwAQAAAHe9AQACAAAABDE5LjkBCAAAAAUAAAABMQEAAAAKMjA5Mzg5MjY3NQMAAAADMTYwAgAAAAIxNQQAAAABMAcAAAAJMy8yNi8yMDI0CAAAAAkzLzMxLzIwMjAJAAAAATDaso0mxk3cCG7VhJ7HTdwILkNJUS5OQVNEQVFHUzpEWENNLklRX1RPVEFMX0RFQlRfRVFVSVRZLkZRMTIwMjABAAAAd70BAAIAAAAIMTI2LjA5OTUBCAAAAAUAAAABMQEAAAAKMjA5Mzg5MjY3NQMAAAADMTYwAgAAAAQ0MDM0BAAAAAEwBwAAAAkzLzI2LzIwMjQIAAAACTMvMzEvMjAyMAkAAAABMNqyjSbGTdwIhwiKnsdN3AgqQ0lRLk5BU0RBUUdTOkRYQ00uSVFfQ1VSUkVOVF9SQVRJTy5GUTEyMDIwAQAAAHe9AQACAAAACDUuODIxNzYxAQgA</t>
  </si>
  <si>
    <t>AAAFAAAAATEBAAAACjIwOTM4OTI2NzUDAAAAAzE2MAIAAAAENDAzMAQAAAABMAcAAAAJMy8yNi8yMDI0CAAAAAkzLzMxLzIwMjAJAAAAATDaso0mxk3cCFkLiJ7HTdwIJ0NJUS5OQVNEQVFHUzpEWENNLklRX0VCSVREQV9JTlQuRlExMjAyMAEAAAB3vQEAAgAAAAgzLjM0NDE1NQEIAAAABQAAAAExAQAAAAoyMDkzODkyNjc1AwAAAAMxNjACAAAABDQxOTAEAAAAATAHAAAACTMvMjYvMjAyNAgAAAAJMy8zMS8yMDIwCQAAAAEw2rKNJsZN3AhGuZaex03cCCVDSVEuTkFTREFRR1M6RFhDTS5JUV9CVl9TSEFSRS5GUTEyMDIwAQAAAHe9AQACAAAACDIuNTMxMTQ4AQgAAAAFAAAAATEBAAAACjIwOTM4OTI2NzUDAAAAAzE2MAIAAAAENDAyMAQAAAABMAcAAAAJMy8yNi8yMDI0CAAAAAkzLzMxLzIwMjAJAAAAATDaso0mxk3cCGFwhp7HTdwIH0NJUS5OQVNEQVFHUzpEWENNLklRX05JLkZRNDIwMTkBAAAAd70BAAIAAAAEOTIuNwEIAAAABQAAAAExAQAAAAoyMDc5NzI4OTIzAwAAAAMxNjACAAAAAjE1BAAAAAEwBwAAAAkzLzI2LzIwMjQIAAAACjEyLzMxLzIwMTkJAAAAATDaso0mxk3cCH1deZ7HTdwILkNJUS5OQVNEQVFHUzpEWENNLklRX1RPVEFMX0RFQlRfRVFVSVRZLkZRNDIwMTkBAAAAd70BAAIAAAAIMTMxLjQ0MTEBCAAAAAUAAAABMQEAAAAKMjA3OTcyODkyMwMAAAADMTYwAgAAAAQ0MDM0BAAAAAEwBwAA</t>
  </si>
  <si>
    <t>AAkzLzI2LzIwMjQIAAAACjEyLzMxLzIwMTkJAAAAATDaso0mxk3cCBRVkp7HTdwIKkNJUS5OQVNEQVFHUzpEWENNLklRX0NVUlJFTlRfUkFUSU8uRlE0MjAxOQEAAAB3vQEAAgAAAAg1LjQ2NzUxOAEIAAAABQAAAAExAQAAAAoyMDc5NzI4OTIzAwAAAAMxNjACAAAABDQwMzAEAAAAATAHAAAACTMvMjYvMjAyNAgAAAAKMTIvMzEvMjAxOQkAAAABMNqyjSbGTdwIbtWEnsdN3AgnQ0lRLk5BU0RBUUdTOkRYQ00uSVFfRUJJVERBX0lOVC5GUTQyMDE5AQAAAHe9AQACAAAACDcuMjk0MTE3AQgAAAAFAAAAATEBAAAACjIwNzk3Mjg5MjMDAAAAAzE2MAIAAAAENDE5MAQAAAABMAcAAAAJMy8yNi8yMDI0CAAAAAoxMi8zMS8yMDE5CQAAAAEw2rKNJsZN3AhtTYOex03cCCVDSVEuTkFTREFRR1M6RFhDTS5JUV9CVl9TSEFSRS5GUTQyMDE5AQAAAHe9AQACAAAACDIuNDA4ODQyAQgAAAAFAAAAATEBAAAACjIwNzk3Mjg5MjMDAAAAAzE2MAIAAAAENDAyMAQAAAABMAcAAAAJMy8yNi8yMDI0CAAAAAoxMi8zMS8yMDE5CQAAAAEw2rKNJsZN3AgTVYuex03cCB9DSVEuTkFTREFRR1M6RFhDTS5JUV9OSS5GUTMyMDE5AQAAAHe9AQACAAAABDQ1LjgBCAAAAAUAAAABMQEAAAAKMjA2NjQ4NjI3MgMAAAADMTYwAgAAAAIxNQQAAAABMAcAAAAJMy8yNi8yMDI0CAAAAAk5LzMwLzIwMTkJAAAAATDaso0mxk3cCGSuhp7HTdwILkNJ</t>
  </si>
  <si>
    <t>US5OQVNEQVFHUzpEWENNLklRX1RPVEFMX0RFQlRfRVFVSVRZLkZRMzIwMTkBAAAAd70BAAIAAAAIMTQ1LjMyMjUBCAAAAAUAAAABMQEAAAAKMjA2NjQ4NjI3MgMAAAADMTYwAgAAAAQ0MDM0BAAAAAEwBwAAAAkzLzI2LzIwMjQIAAAACTkvMzAvMjAxOQkAAAABMNqyjSbGTdwIRrmWnsdN3AgqQ0lRLk5BU0RBUUdTOkRYQ00uSVFfQ1VSUkVOVF9SQVRJTy5GUTMyMDE5AQAAAHe9AQACAAAACDUuNjMxODIzAQgAAAAFAAAAATEBAAAACjIwNjY0ODYyNzIDAAAAAzE2MAIAAAAENDAzMAQAAAABMAcAAAAJMy8yNi8yMDI0CAAAAAk5LzMwLzIwMTkJAAAAATDaso0mxk3cCPPTeJ7HTdwIJ0NJUS5OQVNEQVFHUzpEWENNLklRX0VCSVREQV9JTlQuRlEzMjAxOQEAAAB3vQEAAgAAAAg0LjkwMDY2MgEIAAAABQAAAAExAQAAAAoyMDY2NDg2MjcyAwAAAAMxNjACAAAABDQxOTAEAAAAATAHAAAACTMvMjYvMjAyNAgAAAAJOS8zMC8yMDE5CQAAAAEw2rKNJsZN3Aif0JSex03cCCVDSVEuTkFTREFRR1M6RFhDTS5JUV9CVl9TSEFSRS5GUTMyMDE5AQAAAHe9AQACAAAACDIuMDg4MjUxAQgAAAAFAAAAATEBAAAACjIwNjY0ODYyNzIDAAAAAzE2MAIAAAAENDAyMAQAAAABMAcAAAAJMy8yNi8yMDI0CAAAAAk5LzMwLzIwMTkJAAAAATDaso0mxk3cCIcIip7HTdwIH0NJUS5OQVNEQVFHUzpEWENNLklRX05JLkZRMjIwMTkBAAAA</t>
  </si>
  <si>
    <t>d70BAAIAAAAFLTEwLjUBCAAAAAUAAAABMQEAAAAKMjA0NjcwNDU0NQMAAAADMTYwAgAAAAIxNQQAAAABMAcAAAAJMy8yNi8yMDI0CAAAAAk2LzMwLzIwMTkJAAAAATDaso0mxk3cCBKqep7HTdwILkNJUS5OQVNEQVFHUzpEWENNLklRX1RPVEFMX0RFQlRfRVFVSVRZLkZRMjIwMTkBAAAAd70BAAIAAAAIMTU5LjkxNTcBCAAAAAUAAAABMQEAAAAKMjA0NjcwNDU0NQMAAAADMTYwAgAAAAQ0MDM0BAAAAAEwBwAAAAkzLzI2LzIwMjQIAAAACTYvMzAvMjAxOQkAAAABMNqyjSbGTdwIQB6QnsdN3AgqQ0lRLk5BU0RBUUdTOkRYQ00uSVFfQ1VSUkVOVF9SQVRJTy5GUTIyMDE5AQAAAHe9AQACAAAACDYuMDUyMDQ3AQgAAAAFAAAAATEBAAAACjIwNDY3MDQ1NDUDAAAAAzE2MAIAAAAENDAzMAQAAAABMAcAAAAJMy8yNi8yMDI0CAAAAAk2LzMwLzIwMTkJAAAAATDaso0mxk3cCHB8i57HTdwIJ0NJUS5OQVNEQVFHUzpEWENNLklRX0VCSVREQV9JTlQuRlEyMjAxOQEAAAB3vQEAAgAAAAgxLjA1MzMzMwEIAAAABQAAAAExAQAAAAoyMDQ2NzA0NTQ1AwAAAAMxNjACAAAABDQxOTAEAAAAATAHAAAACTMvMjYvMjAyNAgAAAAJNi8zMC8yMDE5CQAAAAEw2rKNJsZN3Ahu1YSex03cCCVDSVEuTkFTREFRR1M6RFhDTS5JUV9CVl9TSEFSRS5GUTIyMDE5AQAAAHe9AQACAAAACDEuODg2Nzg3AQgAAAAFAAAAATEBAAAACjIwNDY3</t>
  </si>
  <si>
    <t>MDQ1NDUDAAAAAzE2MAIAAAAENDAyMAQAAAABMAcAAAAJMy8yNi8yMDI0CAAAAAk2LzMwLzIwMTkJAAAAATDaso0mxk3cCFwmg57HTdwIH0NJUS5OQVNEQVFHUzpEWENNLklRX05JLkZRMTIwMTkBAAAAd70BAAIAAAAFLTI2LjkBCAAAAAUAAAABMQEAAAAKMjAzMTQ3OTYxMwMAAAADMTYwAgAAAAIxNQQAAAABMAcAAAAJMy8yNi8yMDI0CAAAAAkzLzMxLzIwMTkJAAAAATDaso0mxk3cCGsyiJ7HTdwILkNJUS5OQVNEQVFHUzpEWENNLklRX1RPVEFMX0RFQlRfRVFVSVRZLkZRMTIwMTkBAAAAd70BAAIAAAAIMTYxLjQ0MTgBCAAAAAUAAAABMQEAAAAKMjAzMTQ3OTYxMwMAAAADMTYwAgAAAAQ0MDM0BAAAAAEwBwAAAAkzLzI2LzIwMjQIAAAACTMvMzEvMjAxOQkAAAABMNqyjSbGTdwIn9CUnsdN3AgqQ0lRLk5BU0RBUUdTOkRYQ00uSVFfQ1VSUkVOVF9SQVRJTy5GUTEyMDE5AQAAAHe9AQACAAAACDcuMTgyNjY3AQgAAAAFAAAAATEBAAAACjIwMzE0Nzk2MTMDAAAAAzE2MAIAAAAENDAzMAQAAAABMAcAAAAJMy8yNi8yMDI0CAAAAAkzLzMxLzIwMTkJAAAAATDaso0mxk3cCH1deZ7HTdwIJ0NJUS5OQVNEQVFHUzpEWENNLklRX0VCSVREQV9JTlQuRlExMjAxOQEAAAB3vQEAAgAAAAgwLjAwNjcxMQEIAAAABQAAAAExAQAAAAoyMDMxNDc5NjEzAwAAAAMxNjACAAAABDQxOTAEAAAAATAHAAAACTMvMjYvMjAyNAgA</t>
  </si>
  <si>
    <t>AAAJMy8zMS8yMDE5CQAAAAEw2rKNJsZN3Ajz03iex03cCCVDSVEuTkFTREFRR1M6RFhDTS5JUV9CVl9TSEFSRS5GUTEyMDE5AQAAAHe9AQACAAAACDEuODM2ODEzAQgAAAAFAAAAATEBAAAACjIwMzE0Nzk2MTMDAAAAAzE2MAIAAAAENDAyMAQAAAABMAcAAAAJMy8yNi8yMDI0CAAAAAkzLzMxLzIwMTkJAAAAATDaso0mxk3cCBRVkp7HTdwIH0NJUS5OQVNEQVFHUzpGQU5HLklRX05JLkZRNDIwMjMBAAAAgL4lCgIAAAADOTYwAQgAAAAFAAAAATEBAAAACy0yMDA5MTY5MzcyAwAAAAMxNjACAAAAAjE1BAAAAAEwBwAAAAkzLzI2LzIwMjQIAAAACjEyLzMxLzIwMjMJAAAAATDaso0mxk3cCLO3l57HTdwILkNJUS5OQVNEQVFHUzpGQU5HLklRX1RPVEFMX0RFQlRfRVFVSVRZLkZRNDIwMjMBAAAAgL4lCgIAAAAHMzkuMDM2MQEIAAAABQAAAAExAQAAAAstMjAwOTE2OTM3MgMAAAADMTYwAgAAAAQ0MDM0BAAAAAEwBwAAAAkzLzI2LzIwMjQIAAAACjEyLzMxLzIwMjMJAAAAATDaso0mxk3cCB8pjp7HTdwIKkNJUS5OQVNEQVFHUzpGQU5HLklRX0NVUlJFTlRfUkFUSU8uRlE0MjAyMwEAAACAviUKAgAAAAgwLjc2ODk3NQEIAAAABQAAAAExAQAAAAstMjAwOTE2OTM3MgMAAAADMTYwAgAAAAQ0MDMwBAAAAAEwBwAAAAkzLzI2LzIwMjQIAAAACjEyLzMxLzIwMjMJAAAAATDaso0mxk3cCEAihp7HTdwIJ0NJUS5OQVNE</t>
  </si>
  <si>
    <t>QVFHUzpGQU5HLklRX0VCSVREQV9JTlQuRlE0MjAyMwEAAACAviUKAwAAAAAA2rKNJsZN3Aizt5eex03cCCVDSVEuTkFTREFRR1M6RkFORy5JUV9CVl9TSEFSRS5GUTQyMDIzAQAAAIC+JQoCAAAACDkzLjAyMDU5AQgAAAAFAAAAATEBAAAACy0yMDA5MTY5MzcyAwAAAAMxNjACAAAABDQwMjAEAAAAATAHAAAACTMvMjYvMjAyNAgAAAAKMTIvMzEvMjAyMwkAAAABMNqyjSbGTdwIRrmWnsdN3AgfQ0lRLk5BU0RBUUdTOkZBTkcuSVFfTkkuRlEzMjAyMwEAAACAviUKAgAAAAM5MTUBCAAAAAUAAAABMQEAAAALLTIwMjA0MDQ2MTYDAAAAAzE2MAIAAAACMTUEAAAAATAHAAAACTMvMjYvMjAyNAgAAAAJOS8zMC8yMDIzCQAAAAEw2rKNJsZN3AiHCIqex03cCC5DSVEuTkFTREFRR1M6RkFORy5JUV9UT1RBTF9ERUJUX0VRVUlUWS5GUTMyMDIzAQAAAIC+JQoCAAAABzM4LjA0MTYBCAAAAAUAAAABMQEAAAALLTIwMjA0MDQ2MTYDAAAAAzE2MAIAAAAENDAzNAQAAAABMAcAAAAJMy8yNi8yMDI0CAAAAAk5LzMwLzIwMjMJAAAAATDaso0mxk3cCLeCep7HTdwIKkNJUS5OQVNEQVFHUzpGQU5HLklRX0NVUlJFTlRfUkFUSU8uRlEzMjAyMwEAAACAviUKAgAAAAgwLjg5NDkwOAEIAAAABQAAAAExAQAAAAstMjAyMDQwNDYxNgMAAAADMTYwAgAAAAQ0MDMwBAAAAAEwBwAAAAkzLzI2LzIwMjQIAAAACTkvMzAvMjAyMwkAAAAB</t>
  </si>
  <si>
    <t>MNqyjSbGTdwIFFWSnsdN3AgnQ0lRLk5BU0RBUUdTOkZBTkcuSVFfRUJJVERBX0lOVC5GUTMyMDIzAQAAAIC+JQoCAAAACTIxLjU5MjU5MgEIAAAABQAAAAExAQAAAAstMjAyMDQwNDYxNgMAAAADMTYwAgAAAAQ0MTkwBAAAAAEwBwAAAAkzLzI2LzIwMjQIAAAACTkvMzAvMjAyMwkAAAABMNqyjSbGTdwIJzZ5nsdN3AglQ0lRLk5BU0RBUUdTOkZBTkcuSVFfQlZfU0hBUkUuRlEzMjAyMwEAAACAviUKAgAAAAk5MS4wNDM2NjIBCAAAAAUAAAABMQEAAAALLTIwMjA0MDQ2MTYDAAAAAzE2MAIAAAAENDAyMAQAAAABMAcAAAAJMy8yNi8yMDI0CAAAAAk5LzMwLzIwMjMJAAAAATDaso0mxk3cCEtFkJ7HTdwIH0NJUS5OQVNEQVFHUzpGQU5HLklRX05JLkZRMjIwMjMBAAAAgL4lCgIAAAADNTU2AQgAAAAFAAAAATEBAAAACy0yMDM1NDc0ODkxAwAAAAMxNjACAAAAAjE1BAAAAAEwBwAAAAkzLzI2LzIwMjQIAAAACTYvMzAvMjAyMwkAAAABMNqyjSbGTdwIDEV8nsdN3AguQ0lRLk5BU0RBUUdTOkZBTkcuSVFfVE9UQUxfREVCVF9FUVVJVFkuRlEyMjAyMwEAAACAviUKAgAAAAc0MS41NDMzAQgAAAAFAAAAATEBAAAACy0yMDM1NDc0ODkxAwAAAAMxNjACAAAABDQwMzQEAAAAATAHAAAACTMvMjYvMjAyNAgAAAAJNi8zMC8yMDIzCQAAAAEw2rKNJsZN3AjwU3+ex03cCCpDSVEuTkFTREFRR1M6RkFORy5JUV9DVVJSRU5U</t>
  </si>
  <si>
    <t>X1JBVElPLkZRMjIwMjMBAAAAgL4lCgIAAAAIMC40MzI0MDYBCAAAAAUAAAABMQEAAAALLTIwMzU0NzQ4OTEDAAAAAzE2MAIAAAAENDAzMAQAAAABMAcAAAAJMy8yNi8yMDI0CAAAAAk2LzMwLzIwMjMJAAAAATDaso0mxk3cCEa5lp7HTdwIJ0NJUS5OQVNEQVFHUzpGQU5HLklRX0VCSVREQV9JTlQuRlEyMjAyMwEAAACAviUKAgAAAAkxNC41NjgxODEBCAAAAAUAAAABMQEAAAALLTIwMzU0NzQ4OTEDAAAAAzE2MAIAAAAENDE5MAQAAAABMAcAAAAJMy8yNi8yMDI0CAAAAAk2LzMwLzIwMjMJAAAAATDaso0mxk3cCGSuhp7HTdwIJUNJUS5OQVNEQVFHUzpGQU5HLklRX0JWX1NIQVJFLkZRMjIwMjMBAAAAgL4lCgIAAAAIODYuNzg2NTUBCAAAAAUAAAABMQEAAAALLTIwMzU0NzQ4OTEDAAAAAzE2MAIAAAAENDAyMAQAAAABMAcAAAAJMy8yNi8yMDI0CAAAAAk2LzMwLzIwMjMJAAAAATDaso0mxk3cCK73lJ7HTdwIH0NJUS5OQVNEQVFHUzpGQU5HLklRX05JLkZRMTIwMjMBAAAAgL4lCgIAAAADNzEyAQgAAAAFAAAAATEBAAAACy0yMDQ3NTQ2ODA2AwAAAAMxNjACAAAAAjE1BAAAAAEwBwAAAAkzLzI2LzIwMjQIAAAACTMvMzEvMjAyMwkAAAABMNqyjSbGTdwIcHyLnsdN3AguQ0lRLk5BU0RBUUdTOkZBTkcuSVFfVE9UQUxfREVCVF9FUVVJVFkuRlExMjAyMwEAAACAviUKAgAAAAc0NC4yNTk3AQgAAAAFAAAAATEB</t>
  </si>
  <si>
    <t>AAAACy0yMDQ3NTQ2ODA2AwAAAAMxNjACAAAABDQwMzQEAAAAATAHAAAACTMvMjYvMjAyNAgAAAAJMy8zMS8yMDIzCQAAAAEw2rKNJsZN3AjX4nuex03cCCpDSVEuTkFTREFRR1M6RkFORy5JUV9DVVJSRU5UX1JBVElPLkZRMTIwMjMBAAAAgL4lCgIAAAAIMC42MTUwNTgBCAAAAAUAAAABMQEAAAALLTIwNDc1NDY4MDYDAAAAAzE2MAIAAAAENDAzMAQAAAABMAcAAAAJMy8yNi8yMDI0CAAAAAkzLzMxLzIwMjMJAAAAATDaso0mxk3cCEtFkJ7HTdwIJ0NJUS5OQVNEQVFHUzpGQU5HLklRX0VCSVREQV9JTlQuRlExMjAyMwEAAACAviUKAgAAAAk0NC4yMzMzMzMBCAAAAAUAAAABMQEAAAALLTIwNDc1NDY4MDYDAAAAAzE2MAIAAAAENDE5MAQAAAABMAcAAAAJMy8yNi8yMDI0CAAAAAkzLzMxLzIwMjMJAAAAATDaso0mxk3cCLeCep7HTdwIJUNJUS5OQVNEQVFHUzpGQU5HLklRX0JWX1NIQVJFLkZRMTIwMjMBAAAAgL4lCgIAAAAJODUuMTUxOTQzAQgAAAAFAAAAATEBAAAACy0yMDQ3NTQ2ODA2AwAAAAMxNjACAAAABDQwMjAEAAAAATAHAAAACTMvMjYvMjAyNAgAAAAJMy8zMS8yMDIzCQAAAAEw2rKNJsZN3AgfKY6ex03cCB9DSVEuTkFTREFRR1M6RkFORy5JUV9OSS5GUTQyMDIyAQAAAIC+JQoCAAAABDEwMDcBCAAAAAUAAAABMQEAAAALLTIwMDkxNjkzOTgDAAAAAzE2MAIAAAACMTUEAAAAATAHAAAACTMvMjYv</t>
  </si>
  <si>
    <t>MjAyNAgAAAAKMTIvMzEvMjAyMgkAAAABMNqyjSbGTdwIfbp8nsdN3AguQ0lRLk5BU0RBUUdTOkZBTkcuSVFfVE9UQUxfREVCVF9FUVVJVFkuRlE0MjAyMgEAAACAviUKAgAAAAc0MS4wNTE2AQgAAAAFAAAAATEBAAAACy0yMDA5MTY5Mzk4AwAAAAMxNjACAAAABDQwMzQEAAAAATAHAAAACTMvMjYvMjAyNAgAAAAKMTIvMzEvMjAyMgkAAAABMNqyjSbGTdwId6CAnsdN3AgqQ0lRLk5BU0RBUUdTOkZBTkcuSVFfQ1VSUkVOVF9SQVRJTy5GUTQyMDIyAQAAAIC+JQoCAAAACDAuODExMTg4AQgAAAAFAAAAATEBAAAACy0yMDA5MTY5Mzk4AwAAAAMxNjACAAAABDQwMzAEAAAAATAHAAAACTMvMjYvMjAyNAgAAAAKMTIvMzEvMjAyMgkAAAABMNqyjSbGTdwIrveUnsdN3AgnQ0lRLk5BU0RBUUdTOkZBTkcuSVFfRUJJVERBX0lOVC5GUTQyMDIyAQAAAIC+JQoCAAAACTUwLjMyMzUyOQEIAAAABQAAAAExAQAAAAstMjAwOTE2OTM5OAMAAAADMTYwAgAAAAQ0MTkwBAAAAAEwBwAAAAkzLzI2LzIwMjQIAAAACjEyLzMxLzIwMjIJAAAAATDaso0mxk3cCFkLiJ7HTdwIJUNJUS5OQVNEQVFHUzpGQU5HLklRX0JWX1NIQVJFLkZRNDIwMjIBAAAAgL4lCgIAAAAJODMuNDU3MTQ3AQgAAAAFAAAAATEBAAAACy0yMDA5MTY5Mzk4AwAAAAMxNjACAAAABDQwMjAEAAAAATAHAAAACTMvMjYvMjAyNAgAAAAKMTIvMzEvMjAyMgkAAAAB</t>
  </si>
  <si>
    <t>MNqyjSbGTdwIZK6GnsdN3AgfQ0lRLk5BU0RBUUdTOkZBTkcuSVFfTkkuRlEzMjAyMgEAAACAviUKAgAAAAQxMTg0AQgAAAAFAAAAATEBAAAACy0yMDIwNDA0NzE4AwAAAAMxNjACAAAAAjE1BAAAAAEwBwAAAAkzLzI2LzIwMjQIAAAACTkvMzAvMjAyMgkAAAABMNqyjSbGTdwIBft4nsdN3AguQ0lRLk5BU0RBUUdTOkZBTkcuSVFfVE9UQUxfREVCVF9FUVVJVFkuRlEzMjAyMgEAAACAviUKAgAAAAYzOC4xOTIBCAAAAAUAAAABMQEAAAALLTIwMjA0MDQ3MTgDAAAAAzE2MAIAAAAENDAzNAQAAAABMAcAAAAJMy8yNi8yMDI0CAAAAAk5LzMwLzIwMjIJAAAAATDaso0mxk3cCAxFfJ7HTdwIKkNJUS5OQVNEQVFHUzpGQU5HLklRX0NVUlJFTlRfUkFUSU8uRlEzMjAyMgEAAACAviUKAgAAAAgwLjYxNDQyMQEIAAAABQAAAAExAQAAAAstMjAyMDQwNDcxOAMAAAADMTYwAgAAAAQ0MDMwBAAAAAEwBwAAAAkzLzI2LzIwMjQIAAAACTkvMzAvMjAyMgkAAAABMNqyjSbGTdwIHymOnsdN3AgnQ0lRLk5BU0RBUUdTOkZBTkcuSVFfRUJJVERBX0lOVC5GUTMyMDIyAQAAAIC+JQoCAAAACTE4Ljg2NzkyNAEIAAAABQAAAAExAQAAAAstMjAyMDQwNDcxOAMAAAADMTYwAgAAAAQ0MTkwBAAAAAEwBwAAAAkzLzI2LzIwMjQIAAAACTkvMzAvMjAyMgkAAAABMNqyjSbGTdwI1+J7nsdN3AglQ0lRLk5BU0RBUUdTOkZBTkcuSVFfQlZf</t>
  </si>
  <si>
    <t>U0hBUkUuRlEzMjAyMgEAAACAviUKAgAAAAg3OC44MTg0NQEIAAAABQAAAAExAQAAAAstMjAyMDQwNDcxOAMAAAADMTYwAgAAAAQ0MDIwBAAAAAEwBwAAAAkzLzI2LzIwMjQIAAAACTkvMzAvMjAyMgkAAAABMNqyjSbGTdwIt4J6nsdN3AgfQ0lRLk5BU0RBUUdTOkZBTkcuSVFfTkkuRlEyMjAyMgEAAACAviUKAgAAAAQxNDE2AQgAAAAFAAAAATEBAAAACy0yMDIwMzg3ODU0AwAAAAMxNjACAAAAAjE1BAAAAAEwBwAAAAkzLzI2LzIwMjQIAAAACTYvMzAvMjAyMgkAAAABMNqyjSbGTdwIFFWSnsdN3AguQ0lRLk5BU0RBUUdTOkZBTkcuSVFfVE9UQUxfREVCVF9FUVVJVFkuRlEyMjAyMgEAAACAviUKAgAAAAczOC44ODExAQgAAAAFAAAAATEBAAAACy0yMDIwMzg3ODU0AwAAAAMxNjACAAAABDQwMzQEAAAAATAHAAAACTMvMjYvMjAyNAgAAAAJNi8zMC8yMDIyCQAAAAEw2rKNJsZN3Aizt5eex03cCCpDSVEuTkFTREFRR1M6RkFORy5JUV9DVVJSRU5UX1JBVElPLkZRMjIwMjIBAAAAgL4lCgIAAAAIMC43MzIzMTcBCAAAAAUAAAABMQEAAAALLTIwMjAzODc4NTQDAAAAAzE2MAIAAAAENDAzMAQAAAABMAcAAAAJMy8yNi8yMDI0CAAAAAk2LzMwLzIwMjIJAAAAATDaso0mxk3cCIcIip7HTdwIJ0NJUS5OQVNEQVFHUzpGQU5HLklRX0VCSVREQV9JTlQuRlEyMjAyMgEAAACAviUKAgAAAAk1OC4wNTI2MzEBCAAAAAUA</t>
  </si>
  <si>
    <t>AAABMQEAAAALLTIwMjAzODc4NTQDAAAAAzE2MAIAAAAENDE5MAQAAAABMAcAAAAJMy8yNi8yMDI0CAAAAAk2LzMwLzIwMjIJAAAAATDaso0mxk3cCBRVkp7HTdwIJUNJUS5OQVNEQVFHUzpGQU5HLklRX0JWX1NIQVJFLkZRMjIwMjIBAAAAgL4lCgIAAAAJNzYuMDAzOTM1AQgAAAAFAAAAATEBAAAACy0yMDIwMzg3ODU0AwAAAAMxNjACAAAABDQwMjAEAAAAATAHAAAACTMvMjYvMjAyNAgAAAAJNi8zMC8yMDIyCQAAAAEw2rKNJsZN3AhZC4iex03cCB9DSVEuTkFTREFRR1M6RkFORy5JUV9OSS5GUTEyMDIyAQAAAIC+JQoCAAAAAzc3OQEIAAAABQAAAAExAQAAAAstMjAzNTQ3MDczMgMAAAADMTYwAgAAAAIxNQQAAAABMAcAAAAJMy8yNi8yMDI0CAAAAAkzLzMxLzIwMjIJAAAAATDaso0mxk3cCEHglp7HTdwILkNJUS5OQVNEQVFHUzpGQU5HLklRX1RPVEFMX0RFQlRfRVFVSVRZLkZRMTIwMjIBAAAAgL4lCgIAAAAHNDIuODg5MQEIAAAABQAAAAExAQAAAAstMjAzNTQ3MDczMgMAAAADMTYwAgAAAAQ0MDM0BAAAAAEwBwAAAAkzLzI2LzIwMjQIAAAACTMvMzEvMjAyMgkAAAABMNqyjSbGTdwIDEV8nsdN3AgqQ0lRLk5BU0RBUUdTOkZBTkcuSVFfQ1VSUkVOVF9SQVRJTy5GUTEyMDIyAQAAAIC+JQoCAAAACDAuNzE5NTUxAQgAAAAFAAAAATEBAAAACy0yMDM1NDcwNzMyAwAAAAMxNjACAAAABDQwMzAEAAAAATAH</t>
  </si>
  <si>
    <t>AAAACTMvMjYvMjAyNAgAAAAJMy8zMS8yMDIyCQAAAAEw2rKNJsZN3AjX4nuex03cCCdDSVEuTkFTREFRR1M6RkFORy5JUV9FQklUREFfSU5ULkZRMTIwMjIBAAAAgL4lCgIAAAAGMzUuNTI1AQgAAAAFAAAAATEBAAAACy0yMDM1NDcwNzMyAwAAAAMxNjACAAAABDQxOTAEAAAAATAHAAAACTMvMjYvMjAyNAgAAAAJMy8zMS8yMDIyCQAAAAEw2rKNJsZN3AhwfIuex03cCCVDSVEuTkFTREFRR1M6RkFORy5JUV9CVl9TSEFSRS5GUTEyMDIyAQAAAIC+JQoCAAAACTcxLjc3MTA5MwEIAAAABQAAAAExAQAAAAstMjAzNTQ3MDczMgMAAAADMTYwAgAAAAQ0MDIwBAAAAAEwBwAAAAkzLzI2LzIwMjQIAAAACTMvMzEvMjAyMgkAAAABMNqyjSbGTdwI2i+KnsdN3AgfQ0lRLk5BU0RBUUdTOkZBTkcuSVFfTkkuRlE0MjAyMQEAAACAviUKAgAAAAQxMDAyAQgAAAAFAAAAATEBAAAACy0yMDU5NTU2ODc1AwAAAAMxNjACAAAAAjE1BAAAAAEwBwAAAAkzLzI2LzIwMjQIAAAACjEyLzMxLzIwMjEJAAAAATDaso0mxk3cCEtFkJ7HTdwILkNJUS5OQVNEQVFHUzpGQU5HLklRX1RPVEFMX0RFQlRfRVFVSVRZLkZRNDIwMjEBAAAAgL4lCgIAAAAHNTAuNjk4MwEIAAAABQAAAAExAQAAAAstMjA1OTU1Njg3NQMAAAADMTYwAgAAAAQ0MDM0BAAAAAEwBwAAAAkzLzI2LzIwMjQIAAAACjEyLzMxLzIwMjEJAAAAATDaso0mxk3cCMpigp7H</t>
  </si>
  <si>
    <t>TdwIKkNJUS5OQVNEQVFHUzpGQU5HLklRX0NVUlJFTlRfUkFUSU8uRlE0MjAyMQEAAACAviUKAgAAAAgxLjAwNTU2MwEIAAAABQAAAAExAQAAAAstMjA1OTU1Njg3NQMAAAADMTYwAgAAAAQ0MDMwBAAAAAEwBwAAAAkzLzI2LzIwMjQIAAAACjEyLzMxLzIwMjEJAAAAATDaso0mxk3cCDNGiJ7HTdwIJ0NJUS5OQVNEQVFHUzpGQU5HLklRX0VCSVREQV9JTlQuRlE0MjAyMQEAAACAviUKAgAAAAk1NS45NjY2NjYBCAAAAAUAAAABMQEAAAALLTIwNTk1NTY4NzUDAAAAAzE2MAIAAAAENDE5MAQAAAABMAcAAAAJMy8yNi8yMDI0CAAAAAoxMi8zMS8yMDIxCQAAAAEw2rKNJsZN3AhLRZCex03cCCVDSVEuTkFTREFRR1M6RkFORy5JUV9CVl9TSEFSRS5GUTQyMDIxAQAAAIC+JQoCAAAACTY4LjA4MTcxMwEIAAAABQAAAAExAQAAAAstMjA1OTU1Njg3NQMAAAADMTYwAgAAAAQ0MDIwBAAAAAEwBwAAAAkzLzI2LzIwMjQIAAAACjEyLzMxLzIwMjEJAAAAATDaso0mxk3cCJjShp7HTdwIH0NJUS5OQVNEQVFHUzpGQU5HLklRX05JLkZRMzIwMjEBAAAAgL4lCgIAAAADNjQ5AQgAAAAFAAAAATEBAAAACy0yMDcxMjg4MzE1AwAAAAMxNjACAAAAAjE1BAAAAAEwBwAAAAkzLzI2LzIwMjQIAAAACTkvMzAvMjAyMQkAAAABMOrZjSbGTdwIrveUnsdN3AguQ0lRLk5BU0RBUUdTOkZBTkcuSVFfVE9UQUxfREVCVF9FUVVJVFkuRlEz</t>
  </si>
  <si>
    <t>MjAyMQEAAACAviUKAgAAAAY1Ni4xMDIBCAAAAAUAAAABMQEAAAALLTIwNzEyODgzMTUDAAAAAzE2MAIAAAAENDAzNAQAAAABMAcAAAAJMy8yNi8yMDI0CAAAAAk5LzMwLzIwMjEJAAAAATDq2Y0mxk3cCHB8i57HTdwIKkNJUS5OQVNEQVFHUzpGQU5HLklRX0NVUlJFTlRfUkFUSU8uRlEzMjAyMQEAAACAviUKAgAAAAgwLjczMzQ2NgEIAAAABQAAAAExAQAAAAstMjA3MTI4ODMxNQMAAAADMTYwAgAAAAQ0MDMwBAAAAAEwBwAAAAkzLzI2LzIwMjQIAAAACTkvMzAvMjAyMQkAAAABMOrZjSbGTdwI2i+KnsdN3AgnQ0lRLk5BU0RBUUdTOkZBTkcuSVFfRUJJVERBX0lOVC5GUTMyMDIxAQAAAIC+JQoCAAAACTIyLjI5ODI0NQEIAAAABQAAAAExAQAAAAstMjA3MTI4ODMxNQMAAAADMTYwAgAAAAQ0MTkwBAAAAAEwBwAAAAkzLzI2LzIwMjQIAAAACTkvMzAvMjAyMQkAAAABMOrZjSbGTdwIEqp6nsdN3AglQ0lRLk5BU0RBUUdTOkZBTkcuSVFfQlZfU0hBUkUuRlEzMjAyMQEAAACAviUKAgAAAAg2My41MTUzMgEIAAAABQAAAAExAQAAAAstMjA3MTI4ODMxNQMAAAADMTYwAgAAAAQ0MDIwBAAAAAEwBwAAAAkzLzI2LzIwMjQIAAAACTkvMzAvMjAyMQkAAAABMOrZjSbGTdwIwN6XnsdN3AgfQ0lRLk5BU0RBUUdTOkZBTkcuSVFfTkkuRlEyMjAyMQEAAACAviUKAgAAAAMzMTEBCAAAAAUAAAABMQEAAAALLTIwNzEyODMx</t>
  </si>
  <si>
    <t>NTcDAAAAAzE2MAIAAAACMTUEAAAAATAHAAAACTMvMjYvMjAyNAgAAAAJNi8zMC8yMDIxCQAAAAEw6tmNJsZN3Ai8g46ex03cCC5DSVEuTkFTREFRR1M6RkFORy5JUV9UT1RBTF9ERUJUX0VRVUlUWS5GUTIyMDIxAQAAAIC+JQoCAAAABzYyLjA0MzcBCAAAAAUAAAABMQEAAAALLTIwNzEyODMxNTcDAAAAAzE2MAIAAAAENDAzNAQAAAABMAcAAAAJMy8yNi8yMDI0CAAAAAk2LzMwLzIwMjEJAAAAATDq2Y0mxk3cCPBTf57HTdwIKkNJUS5OQVNEQVFHUzpGQU5HLklRX0NVUlJFTlRfUkFUSU8uRlEyMjAyMQEAAACAviUKAgAAAAgwLjU3OTEwNwEIAAAABQAAAAExAQAAAAstMjA3MTI4MzE1NwMAAAADMTYwAgAAAAQ0MDMwBAAAAAEwBwAAAAkzLzI2LzIwMjQIAAAACTYvMzAvMjAyMQkAAAABMOrZjSbGTdwIUEmGnsdN3AgnQ0lRLk5BU0RBUUdTOkZBTkcuSVFfRUJJVERBX0lOVC5GUTIyMDIxAQAAAIC+JQoCAAAACTE0LjA1MjYzMQEIAAAABQAAAAExAQAAAAstMjA3MTI4MzE1NwMAAAADMTYwAgAAAAQ0MTkwBAAAAAEwBwAAAAkzLzI2LzIwMjQIAAAACTYvMzAvMjAyMQkAAAABMOrZjSbGTdwIvIOOnsdN3AglQ0lRLk5BU0RBUUdTOkZBTkcuSVFfQlZfU0hBUkUuRlEyMjAyMQEAAACAviUKAgAAAAk2MC4zNDgyMzkBCAAAAAUAAAABMQEAAAALLTIwNzEyODMxNTcDAAAAAzE2MAIAAAAENDAyMAQAAAABMAcAAAAJ</t>
  </si>
  <si>
    <t>My8yNi8yMDI0CAAAAAk2LzMwLzIwMjEJAAAAATDq2Y0mxk3cCH/8hJ7HTdwIH0NJUS5OQVNEQVFHUzpGQU5HLklRX05JLkZRMTIwMjEBAAAAgL4lCgIAAAADMjIwAQgAAAAFAAAAATEBAAAACy0yMDg2NjQxNjI1AwAAAAMxNjACAAAAAjE1BAAAAAEwBwAAAAkzLzI2LzIwMjQIAAAACTMvMzEvMjAyMQkAAAABMOrZjSbGTdwImNKGnsdN3AguQ0lRLk5BU0RBUUdTOkZBTkcuSVFfVE9UQUxfREVCVF9FUVVJVFkuRlExMjAyMQEAAACAviUKAgAAAAc2NS43MDU0AQgAAAAFAAAAATEBAAAACy0yMDg2NjQxNjI1AwAAAAMxNjACAAAABDQwMzQEAAAAATAHAAAACTMvMjYvMjAyNAgAAAAJMy8zMS8yMDIxCQAAAAEw6tmNJsZN3Ajz03iex03cCCpDSVEuTkFTREFRR1M6RkFORy5JUV9DVVJSRU5UX1JBVElPLkZRMTIwMjEBAAAAgL4lCgIAAAAIMC40NTU1NjcBCAAAAAUAAAABMQEAAAALLTIwODY2NDE2MjUDAAAAAzE2MAIAAAAENDAzMAQAAAABMAcAAAAJMy8yNi8yMDI0CAAAAAkzLzMxLzIwMjEJAAAAATDq2Y0mxk3cCMDel57HTdwIJ0NJUS5OQVNEQVFHUzpGQU5HLklRX0VCSVREQV9JTlQuRlExMjAyMQEAAACAviUKAwAAAAAA6tmNJsZN3AhTB5eex03cCCVDSVEuTkFTREFRR1M6RkFORy5JUV9CVl9TSEFSRS5GUTEyMDIxAQAAAIC+JQoCAAAACTU4Ljk3MjA1OQEIAAAABQAAAAExAQAAAAstMjA4NjY0MTYyNQMA</t>
  </si>
  <si>
    <t>AAADMTYwAgAAAAQ0MDIwBAAAAAEwBwAAAAkzLzI2LzIwMjQIAAAACTMvMzEvMjAyMQkAAAABMOrZjSbGTdwI2i+KnsdN3AgfQ0lRLk5BU0RBUUdTOkZBTkcuSVFfTkkuRlE0MjAyMAEAAACAviUKAgAAAAQtNzM5AQgAAAAFAAAAATEBAAAACy0yMTEwNjQ0ODY4AwAAAAMxNjACAAAAAjE1BAAAAAEwBwAAAAkzLzI2LzIwMjQIAAAACjEyLzMxLzIwMjAJAAAAATDq2Y0mxk3cCH1deZ7HTdwILkNJUS5OQVNEQVFHUzpGQU5HLklRX1RPVEFMX0RFQlRfRVFVSVRZLkZRNDIwMjABAAAAgL4lCgIAAAAHNTkuMzEyNQEIAAAABQAAAAExAQAAAAstMjExMDY0NDg2OAMAAAADMTYwAgAAAAQ0MDM0BAAAAAEwBwAAAAkzLzI2LzIwMjQIAAAACjEyLzMxLzIwMjAJAAAAATDq2Y0mxk3cCCOFkp7HTdwIKkNJUS5OQVNEQVFHUzpGQU5HLklRX0NVUlJFTlRfUkFUSU8uRlE0MjAyMAEAAACAviUKAgAAAAgwLjQ4NzA1NQEIAAAABQAAAAExAQAAAAstMjExMDY0NDg2OAMAAAADMTYwAgAAAAQ0MDMwBAAAAAEwBwAAAAkzLzI2LzIwMjQIAAAACjEyLzMxLzIwMjAJAAAAATDq2Y0mxk3cCLw7gp7HTdwIJ0NJUS5OQVNEQVFHUzpGQU5HLklRX0VCSVREQV9JTlQuRlE0MjAyMAEAAACAviUKAgAAAAg5LjY1Nzg5NAEIAAAABQAAAAExAQAAAAstMjExMDY0NDg2OAMAAAADMTYwAgAAAAQ0MTkwBAAAAAEwBwAAAAkzLzI2LzIwMjQIAAAA</t>
  </si>
  <si>
    <t>CjEyLzMxLzIwMjAJAAAAATDq2Y0mxk3cCHeggJ7HTdwIJUNJUS5OQVNEQVFHUzpGQU5HLklRX0JWX1NIQVJFLkZRNDIwMjABAAAAgL4lCgIAAAAJNTUuNjI3MTgxAQgAAAAFAAAAATEBAAAACy0yMTEwNjQ0ODY4AwAAAAMxNjACAAAABDQwMjAEAAAAATAHAAAACTMvMjYvMjAyNAgAAAAKMTIvMzEvMjAyMAkAAAABMOrZjSbGTdwIxaOLnsdN3AgfQ0lRLk5BU0RBUUdTOkZBTkcuSVFfTkkuRlEzMjAyMAEAAACAviUKAgAAAAUtMTExMwEIAAAABQAAAAExAQAAAAstMjEyMzU4MDY5MgMAAAADMTYwAgAAAAIxNQQAAAABMAcAAAAJMy8yNi8yMDI0CAAAAAk5LzMwLzIwMjAJAAAAATDq2Y0mxk3cCKAvkZ7HTdwILkNJUS5OQVNEQVFHUzpGQU5HLklRX1RPVEFMX0RFQlRfRVFVSVRZLkZRMzIwMjABAAAAgL4lCgIAAAAHNTQuOTI1NAEIAAAABQAAAAExAQAAAAstMjEyMzU4MDY5MgMAAAADMTYwAgAAAAQ0MDM0BAAAAAEwBwAAAAkzLzI2LzIwMjQIAAAACTkvMzAvMjAyMAkAAAABMOrZjSbGTdwIQeCWnsdN3AgqQ0lRLk5BU0RBUUdTOkZBTkcuSVFfQ1VSUkVOVF9SQVRJTy5GUTMyMDIwAQAAAIC+JQoCAAAACDAuNDU0MDI3AQgAAAAFAAAAATEBAAAACy0yMTIzNTgwNjkyAwAAAAMxNjACAAAABDQwMzAEAAAAATAHAAAACTMvMjYvMjAyNAgAAAAJOS8zMC8yMDIwCQAAAAEw6tmNJsZN3AiY0oaex03cCCdDSVEuTkFT</t>
  </si>
  <si>
    <t>REFRR1M6RkFORy5JUV9FQklUREFfSU5ULkZRMzIwMjABAAAAgL4lCgIAAAAINy45NzkxNjYBCAAAAAUAAAABMQEAAAALLTIxMjM1ODA2OTIDAAAAAzE2MAIAAAAENDE5MAQAAAABMAcAAAAJMy8yNi8yMDI0CAAAAAk5LzMwLzIwMjAJAAAAATDq2Y0mxk3cCNcelZ7HTdwIJUNJUS5OQVNEQVFHUzpGQU5HLklRX0JWX1NIQVJFLkZRMzIwMjABAAAAgL4lCgIAAAAJNjAuNTEzMjAzAQgAAAAFAAAAATEBAAAACy0yMTIzNTgwNjkyAwAAAAMxNjACAAAABDQwMjAEAAAAATAHAAAACTMvMjYvMjAyNAgAAAAJOS8zMC8yMDIwCQAAAAEw6tmNJsZN3AhQSYaex03cCB9DSVEuTkFTREFRR1M6RkFORy5JUV9OSS5GUTIyMDIwAQAAAIC+JQoCAAAABS0yMzkzAQgAAAAFAAAAATEBAAAACy0yMTM5Nzc3MTcxAwAAAAMxNjACAAAAAjE1BAAAAAEwBwAAAAkzLzI2LzIwMjQIAAAACTYvMzAvMjAyMAkAAAABMOrZjSbGTdwI2i+KnsdN3AguQ0lRLk5BU0RBUUdTOkZBTkcuSVFfVE9UQUxfREVCVF9FUVVJVFkuRlEyMjAyMAEAAACAviUKAgAAAAc1MC40MjY3AQgAAAAFAAAAATEBAAAACy0yMTM5Nzc3MTcxAwAAAAMxNjACAAAABDQwMzQEAAAAATAHAAAACTMvMjYvMjAyNAgAAAAJNi8zMC8yMDIwCQAAAAEw6tmNJsZN3AhfbJCex03cCCpDSVEuTkFTREFRR1M6RkFORy5JUV9DVVJSRU5UX1JBVElPLkZRMjIwMjABAAAAgL4lCgIA</t>
  </si>
  <si>
    <t>AAAIMC42MTYzOTkBCAAAAAUAAAABMQEAAAALLTIxMzk3NzcxNzEDAAAAAzE2MAIAAAAENDAzMAQAAAABMAcAAAAJMy8yNi8yMDI0CAAAAAk2LzMwLzIwMjAJAAAAATDq2Y0mxk3cCMWji57HTdwIJ0NJUS5OQVNEQVFHUzpGQU5HLklRX0VCSVREQV9JTlQuRlEyMjAyMAEAAACAviUKAwAAAAJOTQEIAAAABQAAAAExAQAAAAstMjEzOTc3NzE3MQMAAAADMTYwAgAAAAQ0MTkwBAAAAAEwBwAAAAkzLzI2LzIwMjQIAAAACTYvMzAvMjAyMAkAAAABMOrZjSbGTdwI6laKnsdN3AglQ0lRLk5BU0RBUUdTOkZBTkcuSVFfQlZfU0hBUkUuRlEyMjAyMAEAAACAviUKAgAAAAk2Ny44ODU3MDgBCAAAAAUAAAABMQEAAAALLTIxMzk3NzcxNzEDAAAAAzE2MAIAAAAENDAyMAQAAAABMAcAAAAJMy8yNi8yMDI0CAAAAAk2LzMwLzIwMjAJAAAAATDq2Y0mxk3cCH26fJ7HTdwIH0NJUS5OQVNEQVFHUzpGQU5HLklRX05JLkZRMTIwMjABAAAAgL4lCgIAAAAELTI3MgEIAAAABQAAAAExAQAAAAoyMDk2NDc3MjAxAwAAAAMxNjACAAAAAjE1BAAAAAEwBwAAAAkzLzI2LzIwMjQIAAAACTMvMzEvMjAyMAkAAAABMOrZjSbGTdwId6CAnsdN3AguQ0lRLk5BU0RBUUdTOkZBTkcuSVFfVE9UQUxfREVCVF9FUVVJVFkuRlExMjAyMAEAAACAviUKAgAAAAczOS43ODA2AQgAAAAFAAAAATEBAAAACjIwOTY0NzcyMDEDAAAAAzE2MAIAAAAENDAz</t>
  </si>
  <si>
    <t>NAQAAAABMAcAAAAJMy8yNi8yMDI0CAAAAAkzLzMxLzIwMjAJAAAAATDq2Y0mxk3cCNcelZ7HTdwIKkNJUS5OQVNEQVFHUzpGQU5HLklRX0NVUlJFTlRfUkFUSU8uRlExMjAyMAEAAACAviUKAgAAAAgwLjk1MzM4MwEIAAAABQAAAAExAQAAAAoyMDk2NDc3MjAxAwAAAAMxNjACAAAABDQwMzAEAAAAATAHAAAACTMvMjYvMjAyNAgAAAAJMy8zMS8yMDIwCQAAAAEw6tmNJsZN3AiEdIOex03cCCdDSVEuTkFTREFRR1M6RkFORy5JUV9FQklUREFfSU5ULkZRMTIwMjABAAAAgL4lCgIAAAAJMTEuMTM2MzYzAQgAAAAFAAAAATEBAAAACjIwOTY0NzcyMDEDAAAAAzE2MAIAAAAENDE5MAQAAAABMAcAAAAJMy8yNi8yMDI0CAAAAAkzLzMxLzIwMjAJAAAAATDq2Y0mxk3cCLw7gp7HTdwIJUNJUS5OQVNEQVFHUzpGQU5HLklRX0JWX1NIQVJFLkZRMTIwMjABAAAAgL4lCgIAAAAJODEuMjcxOTQxAQgAAAAFAAAAATEBAAAACjIwOTY0NzcyMDEDAAAAAzE2MAIAAAAENDAyMAQAAAABMAcAAAAJMy8yNi8yMDI0CAAAAAkzLzMxLzIwMjAJAAAAATDq2Y0mxk3cCC2jkp7HTdwIH0NJUS5OQVNEQVFHUzpGQU5HLklRX05JLkZRNDIwMTkBAAAAgL4lCgIAAAAELTQ4NwEIAAAABQAAAAExAQAAAAoyMDgyMDgyMTYyAwAAAAMxNjACAAAAAjE1BAAAAAEwBwAAAAkzLzI2LzIwMjQIAAAACjEyLzMxLzIwMTkJAAAAATDq2Y0mxk3cCMDe</t>
  </si>
  <si>
    <t>l57HTdwILkNJUS5OQVNEQVFHUzpGQU5HLklRX1RPVEFMX0RFQlRfRVFVSVRZLkZRNDIwMTkBAAAAgL4lCgIAAAAHMzYuMDMyNAEIAAAABQAAAAExAQAAAAoyMDgyMDgyMTYyAwAAAAMxNjACAAAABDQwMzQEAAAAATAHAAAACTMvMjYvMjAyNAgAAAAKMTIvMzEvMjAxOQkAAAABMOrZjSbGTdwIzKqOnsdN3AgqQ0lRLk5BU0RBUUdTOkZBTkcuSVFfQ1VSUkVOVF9SQVRJTy5GUTQyMDE5AQAAAIC+JQoCAAAACDAuNjg4MDQ0AQgAAAAFAAAAATEBAAAACjIwODIwODIxNjIDAAAAAzE2MAIAAAAENDAzMAQAAAABMAcAAAAJMy8yNi8yMDI0CAAAAAoxMi8zMS8yMDE5CQAAAAEw6tmNJsZN3AjX4nuex03cCCdDSVEuTkFTREFRR1M6RkFORy5JUV9FQklUREFfSU5ULkZRNDIwMTkBAAAAgL4lCgIAAAAFMTEuOTUBCAAAAAUAAAABMQEAAAAKMjA4MjA4MjE2MgMAAAADMTYwAgAAAAQ0MTkwBAAAAAEwBwAAAAkzLzI2LzIwMjQIAAAACjEyLzMxLzIwMTkJAAAAATDq2Y0mxk3cCMDel57HTdwIJUNJUS5OQVNEQVFHUzpGQU5HLklRX0JWX1NIQVJFLkZRNDIwMTkBAAAAgL4lCgIAAAAJODMuMzI1ODE4AQgAAAAFAAAAATEBAAAACjIwODIwODIxNjIDAAAAAzE2MAIAAAAENDAyMAQAAAABMAcAAAAJMy8yNi8yMDI0CAAAAAoxMi8zMS8yMDE5CQAAAAEw6tmNJsZN3AhB4Jaex03cCB9DSVEuTkFTREFRR1M6RkFORy5JUV9OSS5G</t>
  </si>
  <si>
    <t>UTMyMDE5AQAAAIC+JQoCAAAAAzM2OAEIAAAABQAAAAExAQAAAAoyMDY4NjYwMTg0AwAAAAMxNjACAAAAAjE1BAAAAAEwBwAAAAkzLzI2LzIwMjQIAAAACTkvMzAvMjAxOQkAAAABMOrZjSbGTdwIfbp8nsdN3AguQ0lRLk5BU0RBUUdTOkZBTkcuSVFfVE9UQUxfREVCVF9FUVVJVFkuRlEzMjAxOQEAAACAviUKAgAAAAczMC44NjA2AQgAAAAFAAAAATEBAAAACjIwNjg2NjAxODQDAAAAAzE2MAIAAAAENDAzNAQAAAABMAcAAAAJMy8yNi8yMDI0CAAAAAk5LzMwLzIwMTkJAAAAATDq2Y0mxk3cCPBTf57HTdwIKkNJUS5OQVNEQVFHUzpGQU5HLklRX0NVUlJFTlRfUkFUSU8uRlEzMjAxOQEAAACAviUKAgAAAAgwLjcxNTQ5NQEIAAAABQAAAAExAQAAAAoyMDY4NjYwMTg0AwAAAAMxNjACAAAABDQwMzAEAAAAATAHAAAACTMvMjYvMjAyNAgAAAAJOS8zMC8yMDE5CQAAAAEw6tmNJsZN3AgjhZKex03cCCdDSVEuTkFTREFRR1M6RkFORy5JUV9FQklUREFfSU5ULkZRMzIwMTkBAAAAgL4lCgIAAAAJNDguODMzMzMzAQgAAAAFAAAAATEBAAAACjIwNjg2NjAxODQDAAAAAzE2MAIAAAAENDE5MAQAAAABMAcAAAAJMy8yNi8yMDI0CAAAAAk5LzMwLzIwMTkJAAAAATDq2Y0mxk3cCKAvkZ7HTdwIJUNJUS5OQVNEQVFHUzpGQU5HLklRX0JWX1NIQVJFLkZRMzIwMTkBAAAAgL4lCgIAAAAJODcuMTkwMDE1AQgAAAAFAAAAATEB</t>
  </si>
  <si>
    <t>AAAACjIwNjg2NjAxODQDAAAAAzE2MAIAAAAENDAyMAQAAAABMAcAAAAJMy8yNi8yMDI0CAAAAAk5LzMwLzIwMTkJAAAAATDq2Y0mxk3cCF9skJ7HTdwIH0NJUS5OQVNEQVFHUzpGQU5HLklRX05JLkZRMjIwMTkBAAAAgL4lCgIAAAADMzQ5AQgAAAAFAAAAATEBAAAACjIwNDk0OTAxMzQDAAAAAzE2MAIAAAACMTUEAAAAATAHAAAACTMvMjYvMjAyNAgAAAAJNi8zMC8yMDE5CQAAAAEw6tmNJsZN3AjKYoKex03cCC5DSVEuTkFTREFRR1M6RkFORy5JUV9UT1RBTF9ERUJUX0VRVUlUWS5GUTIyMDE5AQAAAIC+JQoCAAAABzI5LjA5MzgBCAAAAAUAAAABMQEAAAAKMjA0OTQ5MDEzNAMAAAADMTYwAgAAAAQ0MDM0BAAAAAEwBwAAAAkzLzI2LzIwMjQIAAAACTYvMzAvMjAxOQkAAAABMOrZjSbGTdwIf/yEnsdN3AgqQ0lRLk5BU0RBUUdTOkZBTkcuSVFfQ1VSUkVOVF9SQVRJTy5GUTIyMDE5AQAAAIC+JQoCAAAACDAuODIzNzI4AQgAAAAFAAAAATEBAAAACjIwNDk0OTAxMzQDAAAAAzE2MAIAAAAENDAzMAQAAAABMAcAAAAJMy8yNi8yMDI0CAAAAAk2LzMwLzIwMTkJAAAAATDq2Y0mxk3cCFMHl57HTdwIJ0NJUS5OQVNEQVFHUzpGQU5HLklRX0VCSVREQV9JTlQuRlEyMjAxOQEAAACAviUKAgAAAAkxNy44NTcxNDIBCAAAAAUAAAABMQEAAAAKMjA0OTQ5MDEzNAMAAAADMTYwAgAAAAQ0MTkwBAAAAAEwBwAAAAkzLzI2</t>
  </si>
  <si>
    <t>LzIwMjQIAAAACTYvMzAvMjAxOQkAAAABMOrZjSbGTdwI2i+KnsdN3AglQ0lRLk5BU0RBUUdTOkZBTkcuSVFfQlZfU0hBUkUuRlEyMjAxOQEAAACAviUKAgAAAAk4NS40MTY3MTkBCAAAAAUAAAABMQEAAAAKMjA0OTQ5MDEzNAMAAAADMTYwAgAAAAQ0MDIwBAAAAAEwBwAAAAkzLzI2LzIwMjQIAAAACTYvMzAvMjAxOQkAAAABMOrZjSbGTdwIrveUnsdN3AgfQ0lRLk5BU0RBUUdTOkZBTkcuSVFfTkkuRlExMjAxOQEAAACAviUKAgAAAAIxMAEIAAAABQAAAAExAQAAAAoyMDM0Mzg5MDEyAwAAAAMxNjACAAAAAjE1BAAAAAEwBwAAAAkzLzI2LzIwMjQIAAAACTMvMzEvMjAxOQkAAAABMOrZjSbGTdwI1MqLnsdN3AguQ0lRLk5BU0RBUUdTOkZBTkcuSVFfVE9UQUxfREVCVF9FUVVJVFkuRlExMjAxOQEAAACAviUKAgAAAAczMi4zNTQ5AQgAAAAFAAAAATEBAAAACjIwMzQzODkwMTIDAAAAAzE2MAIAAAAENDAzNAQAAAABMAcAAAAJMy8yNi8yMDI0CAAAAAkzLzMxLzIwMTkJAAAAATDq2Y0mxk3cCLVWkZ7HTdwIKkNJUS5OQVNEQVFHUzpGQU5HLklRX0NVUlJFTlRfUkFUSU8uRlExMjAxOQEAAACAviUKAgAAAAgwLjYyMzIwMQEIAAAABQAAAAExAQAAAAoyMDM0Mzg5MDEyAwAAAAMxNjACAAAABDQwMzAEAAAAATAHAAAACTMvMjYvMjAyNAgAAAAJMy8zMS8yMDE5CQAAAAEw6tmNJsZN3Ahvk5Cex03cCCdDSVEuTkFT</t>
  </si>
  <si>
    <t>REFRR1M6RkFORy5JUV9FQklUREFfSU5ULkZRMTIwMTkBAAAAgL4lCgIAAAAHOC4yMzkxMwEIAAAABQAAAAExAQAAAAoyMDM0Mzg5MDEyAwAAAAMxNjACAAAABDQxOTAEAAAAATAHAAAACTMvMjYvMjAyNAgAAAAJMy8zMS8yMDE5CQAAAAEw6tmNJsZN3Aj4Ro+ex03cCCVDSVEuTkFTREFRR1M6RkFORy5JUV9CVl9TSEFSRS5GUTEyMDE5AQAAAIC+JQoCAAAACTgzLjY2NzYyNgEIAAAABQAAAAExAQAAAAoyMDM0Mzg5MDEyAwAAAAMxNjACAAAABDQwMjAEAAAAATAHAAAACTMvMjYvMjAyNAgAAAAJMy8zMS8yMDE5CQAAAAEw6tmNJsZN3AjMqo6ex03cCB9DSVEuTkFTREFRR1M6WFJBWS5JUV9OSS5GUTQyMDIzAQAAAHBrAAACAAAAAjY3AQgAAAAFAAAAATEBAAAACy0yMDA3ODE1OTI1AwAAAAMxNjACAAAAAjE1BAAAAAEwBwAAAAkzLzI2LzIwMjQIAAAACjEyLzMxLzIwMjMJAAAAATAq+Momxk3cCEzkh57HTdwILkNJUS5OQVNEQVFHUzpYUkFZLklRX1RPVEFMX0RFQlRfRVFVSVRZLkZRNDIwMjMBAAAAcGsAAAIAAAAHNzAuMzcwMwEIAAAABQAAAAExAQAAAAstMjAwNzgxNTkyNQMAAAADMTYwAgAAAAQ0MDM0BAAAAAEwBwAAAAkzLzI2LzIwMjQIAAAACjEyLzMxLzIwMjMJAAAAATAq+Momxk3cCNxHep7HTdwIKkNJUS5OQVNEQVFHUzpYUkFZLklRX0NVUlJFTlRfUkFUSU8uRlE0MjAyMwEAAABwawAAAgAAAAgx</t>
  </si>
  <si>
    <t>LjM4NDU2MQEIAAAABQAAAAExAQAAAAstMjAwNzgxNTkyNQMAAAADMTYwAgAAAAQ0MDMwBAAAAAEwBwAAAAkzLzI2LzIwMjQIAAAACjEyLzMxLzIwMjMJAAAAATAq+Momxk3cCJJJlJ7HTdwIJ0NJUS5OQVNEQVFHUzpYUkFZLklRX0VCSVREQV9JTlQuRlE0MjAyMwEAAABwawAAAgAAAAg3LjY3MzkxMwEIAAAABQAAAAExAQAAAAstMjAwNzgxNTkyNQMAAAADMTYwAgAAAAQ0MTkwBAAAAAEwBwAAAAkzLzI2LzIwMjQIAAAACjEyLzMxLzIwMjMJAAAAATAq+Momxk3cCIPZgZ7HTdwIJUNJUS5OQVNEQVFHUzpYUkFZLklRX0JWX1NIQVJFLkZRNDIwMjMBAAAAcGsAAAIAAAAJMTUuODkyODU3AQgAAAAFAAAAATEBAAAACy0yMDA3ODE1OTI1AwAAAAMxNjACAAAABDQwMjAEAAAAATAHAAAACTMvMjYvMjAyNAgAAAAKMTIvMzEvMjAyMwkAAAABMCr4yibGTdwIkz6AnsdN3AgfQ0lRLk5BU0RBUUdTOlhSQVkuSVFfTkkuRlEzMjAyMwEAAABwawAAAgAAAAQtMjY2AQgAAAAFAAAAATEBAAAACy0yMDIxMzgxMDU3AwAAAAMxNjACAAAAAjE1BAAAAAEwBwAAAAkzLzI2LzIwMjQIAAAACTkvMzAvMjAyMwkAAAABMCr4yibGTdwIHdSFnsdN3AguQ0lRLk5BU0RBUUdTOlhSQVkuSVFfVE9UQUxfREVCVF9FUVVJVFkuRlEzMjAyMwEAAABwawAAAgAAAAc2NC4wNzU5AQgAAAAFAAAAATEBAAAACy0yMDIxMzgxMDU3AwAAAAMxNjAC</t>
  </si>
  <si>
    <t>AAAABDQwMzQEAAAAATAHAAAACTMvMjYvMjAyNAgAAAAJOS8zMC8yMDIzCQAAAAEwKvjKJsZN3AjVhXiex03cCCpDSVEuTkFTREFRR1M6WFJBWS5JUV9DVVJSRU5UX1JBVElPLkZRMzIwMjMBAAAAcGsAAAIAAAAIMS41NzA2MDcBCAAAAAUAAAABMQEAAAALLTIwMjEzODEwNTcDAAAAAzE2MAIAAAAENDAzMAQAAAABMAcAAAAJMy8yNi8yMDI0CAAAAAk5LzMwLzIwMjMJAAAAATAq+Momxk3cCPCzjZ7HTdwIJ0NJUS5OQVNEQVFHUzpYUkFZLklRX0VCSVREQV9JTlQuRlEzMjAyMwEAAABwawAAAgAAAAkxMC4zNDcyMjIBCAAAAAUAAAABMQEAAAALLTIwMjEzODEwNTcDAAAAAzE2MAIAAAAENDE5MAQAAAABMAcAAAAJMy8yNi8yMDI0CAAAAAk5LzMwLzIwMjMJAAAAATAq+Momxk3cCBi6iZ7HTdwIJUNJUS5OQVNEQVFHUzpYUkFZLklRX0JWX1NIQVJFLkZRMzIwMjMBAAAAcGsAAAIAAAAJMTUuOTM0ODQ0AQgAAAAFAAAAATEBAAAACy0yMDIxMzgxMDU3AwAAAAMxNjACAAAABDQwMjAEAAAAATAHAAAACTMvMjYvMjAyNAgAAAAJOS8zMC8yMDIzCQAAAAEwKvjKJsZN3AhM5Ieex03cCB9DSVEuTkFTREFRR1M6WFJBWS5JUV9OSS5GUTIyMDIzAQAAAHBrAAACAAAAAjg2AQgAAAAFAAAAATEBAAAACy0yMDM1MDA5MDc0AwAAAAMxNjACAAAAAjE1BAAAAAEwBwAAAAkzLzI2LzIwMjQIAAAACTYvMzAvMjAyMwkAAAABMCr4</t>
  </si>
  <si>
    <t>yibGTdwI4t+RnsdN3AguQ0lRLk5BU0RBUUdTOlhSQVkuSVFfVE9UQUxfREVCVF9FUVVJVFkuRlEyMjAyMwEAAABwawAAAgAAAAc2MS41NjEzAQgAAAAFAAAAATEBAAAACy0yMDM1MDA5MDc0AwAAAAMxNjACAAAABDQwMzQEAAAAATAHAAAACTMvMjYvMjAyNAgAAAAJNi8zMC8yMDIzCQAAAAEwKvjKJsZN3AhM4H2ex03cCCpDSVEuTkFTREFRR1M6WFJBWS5JUV9DVVJSRU5UX1JBVElPLkZRMjIwMjMBAAAAcGsAAAIAAAAIMS41MTA2MjEBCAAAAAUAAAABMQEAAAALLTIwMzUwMDkwNzQDAAAAAzE2MAIAAAAENDAzMAQAAAABMAcAAAAJMy8yNi8yMDI0CAAAAAk2LzMwLzIwMjMJAAAAATAq+Momxk3cCEzkh57HTdwIJ0NJUS5OQVNEQVFHUzpYUkFZLklRX0VCSVREQV9JTlQuRlEyMjAyMwEAAABwawAAAgAAAAg4LjY0NzcyNwEIAAAABQAAAAExAQAAAAstMjAzNTAwOTA3NAMAAAADMTYwAgAAAAQ0MTkwBAAAAAEwBwAAAAkzLzI2LzIwMjQIAAAACTYvMzAvMjAyMwkAAAABMCr4yibGTdwI4t+RnsdN3AglQ0lRLk5BU0RBUUdTOlhSQVkuSVFfQlZfU0hBUkUuRlEyMjAyMwEAAABwawAAAgAAAAkxNy41MDU5MDQBCAAAAAUAAAABMQEAAAALLTIwMzUwMDkwNzQDAAAAAzE2MAIAAAAENDAyMAQAAAABMAcAAAAJMy8yNi8yMDI0CAAAAAk2LzMwLzIwMjMJAAAAATAq+Momxk3cCFBJhp7HTdwIH0NJUS5OQVNEQVFHUzpY</t>
  </si>
  <si>
    <t>UkFZLklRX05JLkZRMTIwMjMBAAAAcGsAAAIAAAADLTE5AQgAAAAFAAAAATEBAAAACy0yMDQ3NDA3NjI2AwAAAAMxNjACAAAAAjE1BAAAAAEwBwAAAAkzLzI2LzIwMjQIAAAACTMvMzEvMjAyMwkAAAABMCr4yibGTdwIAESWnsdN3AguQ0lRLk5BU0RBUUdTOlhSQVkuSVFfVE9UQUxfREVCVF9FUVVJVFkuRlExMjAyMwEAAABwawAAAgAAAAc2NC4wNzM2AQgAAAAFAAAAATEBAAAACy0yMDQ3NDA3NjI2AwAAAAMxNjACAAAABDQwMzQEAAAAATAHAAAACTMvMjYvMjAyNAgAAAAJMy8zMS8yMDIzCQAAAAEwKvjKJsZN3AhcbHyex03cCCpDSVEuTkFTREFRR1M6WFJBWS5JUV9DVVJSRU5UX1JBVElPLkZRMTIwMjMBAAAAcGsAAAIAAAAIMS40MTQxMTkBCAAAAAUAAAABMQEAAAALLTIwNDc0MDc2MjYDAAAAAzE2MAIAAAAENDAzMAQAAAABMAcAAAAJMy8yNi8yMDI0CAAAAAkzLzMxLzIwMjMJAAAAATAq+Momxk3cCNfie57HTdwIJ0NJUS5OQVNEQVFHUzpYUkFZLklRX0VCSVREQV9JTlQuRlExMjAyMwEAAABwawAAAgAAAAg5LjA2OTQ0NAEIAAAABQAAAAExAQAAAAstMjA0NzQwNzYyNgMAAAADMTYwAgAAAAQ0MTkwBAAAAAEwBwAAAAkzLzI2LzIwMjQIAAAACTMvMzEvMjAyMwkAAAABMCr4yibGTdwIJ/OKnsdN3AglQ0lRLk5BU0RBUUdTOlhSQVkuSVFfQlZfU0hBUkUuRlExMjAyMwEAAABwawAAAgAAAAkxNy4xMzQx</t>
  </si>
  <si>
    <t>MTcBCAAAAAUAAAABMQEAAAALLTIwNDc0MDc2MjYDAAAAAzE2MAIAAAAENDAyMAQAAAABMAcAAAAJMy8yNi8yMDI0CAAAAAkzLzMxLzIwMjMJAAAAATAq+Momxk3cCLKUe57HTdwIH0NJUS5OQVNEQVFHUzpYUkFZLklRX05JLkZRNDIwMjIBAAAAcGsAAAIAAAADLTE1AQgAAAAFAAAAATEBAAAACy0yMDA3ODE1OTYxAwAAAAMxNjACAAAAAjE1BAAAAAEwBwAAAAkzLzI2LzIwMjQIAAAACjEyLzMxLzIwMjIJAAAAATAq+Momxk3cCL3xfp7HTdwILkNJUS5OQVNEQVFHUzpYUkFZLklRX1RPVEFMX0RFQlRfRVFVSVRZLkZRNDIwMjIBAAAAcGsAAAIAAAAHNTYuOTc3OQEIAAAABQAAAAExAQAAAAstMjAwNzgxNTk2MQMAAAADMTYwAgAAAAQ0MDM0BAAAAAEwBwAAAAkzLzI2LzIwMjQIAAAACjEyLzMxLzIwMjIJAAAAATAq+Momxk3cCF2uhJ7HTdwIKkNJUS5OQVNEQVFHUzpYUkFZLklRX0NVUlJFTlRfUkFUSU8uRlE0MjAyMgEAAABwawAAAgAAAAgxLjYxNzk0OAEIAAAABQAAAAExAQAAAAstMjAwNzgxNTk2MQMAAAADMTYwAgAAAAQ0MDMwBAAAAAEwBwAAAAkzLzI2LzIwMjQIAAAACjEyLzMxLzIwMjIJAAAAATAq+Momxk3cCLKUe57HTdwIJ0NJUS5OQVNEQVFHUzpYUkFZLklRX0VCSVREQV9JTlQuRlE0MjAyMgEAAABwawAAAgAAAAc3LjA5Mzc1AQgAAAAFAAAAATEBAAAACy0yMDA3ODE1OTYxAwAAAAMxNjACAAAA</t>
  </si>
  <si>
    <t>BDQxOTAEAAAAATAHAAAACTMvMjYvMjAyNAgAAAAKMTIvMzEvMjAyMgkAAAABMCr4yibGTdwI3Ed6nsdN3AglQ0lRLk5BU0RBUUdTOlhSQVkuSVFfQlZfU0hBUkUuRlE0MjAyMgEAAABwawAAAgAAAAkxNy43MDkxMDcBCAAAAAUAAAABMQEAAAALLTIwMDc4MTU5NjEDAAAAAzE2MAIAAAAENDAyMAQAAAABMAcAAAAJMy8yNi8yMDI0CAAAAAoxMi8zMS8yMDIyCQAAAAEwKvjKJsZN3AgF+3iex03cCB9DSVEuTkFTREFRR1M6WFJBWS5JUV9OSS5GUTMyMDIyAQAAAHBrAAACAAAABS0xMDc3AQgAAAAFAAAAATEBAAAACy0yMDIxMzgwOTQ3AwAAAAMxNjACAAAAAjE1BAAAAAEwBwAAAAkzLzI2LzIwMjQIAAAACTkvMzAvMjAyMgkAAAABMCr4yibGTdwIq3CUnsdN3AguQ0lRLk5BU0RBUUdTOlhSQVkuSVFfVE9UQUxfREVCVF9FUVVJVFkuRlEzMjAyMgEAAABwawAAAgAAAAc2MC4xMjcyAQgAAAAFAAAAATEBAAAACy0yMDIxMzgwOTQ3AwAAAAMxNjACAAAABDQwMzQEAAAAATAHAAAACTMvMjYvMjAyNAgAAAAJOS8zMC8yMDIyCQAAAAEwKvjKJsZN3Ag3Gouex03cCCpDSVEuTkFTREFRR1M6WFJBWS5JUV9DVVJSRU5UX1JBVElPLkZRMzIwMjIBAAAAcGsAAAIAAAAIMS40OTYxNDEBCAAAAAUAAAABMQEAAAALLTIwMjEzODA5NDcDAAAAAzE2MAIAAAAENDAzMAQAAAABMAcAAAAJMy8yNi8yMDI0CAAAAAk5LzMwLzIwMjIJ</t>
  </si>
  <si>
    <t>AAAAATAq+Momxk3cCFwUgp7HTdwIJ0NJUS5OQVNEQVFHUzpYUkFZLklRX0VCSVREQV9JTlQuRlEzMjAyMgEAAABwawAAAgAAAAkxMS44MjE0MjgBCAAAAAUAAAABMQEAAAALLTIwMjEzODA5NDcDAAAAAzE2MAIAAAAENDE5MAQAAAABMAcAAAAJMy8yNi8yMDI0CAAAAAk5LzMwLzIwMjIJAAAAATAq+Momxk3cCKdlgJ7HTdwIJUNJUS5OQVNEQVFHUzpYUkFZLklRX0JWX1NIQVJFLkZRMzIwMjIBAAAAcGsAAAIAAAAIMTYuODEyNDcBCAAAAAUAAAABMQEAAAALLTIwMjEzODA5NDcDAAAAAzE2MAIAAAAENDAyMAQAAAABMAcAAAAJMy8yNi8yMDI0CAAAAAk5LzMwLzIwMjIJAAAAATAq+Momxk3cCL3xfp7HTdwIH0NJUS5OQVNEQVFHUzpYUkFZLklRX05JLkZRMjIwMjIBAAAAcGsAAAIAAAACNzMBCAAAAAUAAAABMQEAAAALLTIwMzUwMDg5OTIDAAAAAzE2MAIAAAACMTUEAAAAATAHAAAACTMvMjYvMjAyNAgAAAAJNi8zMC8yMDIyCQAAAAEwKvjKJsZN3Ajws42ex03cCC5DSVEuTkFTREFRR1M6WFJBWS5JUV9UT1RBTF9ERUJUX0VRVUlUWS5GUTIyMDIyAQAAAHBrAAACAAAABzQ1LjcwMDcBCAAAAAUAAAABMQEAAAALLTIwMzUwMDg5OTIDAAAAAzE2MAIAAAAENDAzNAQAAAABMAcAAAAJMy8yNi8yMDI0CAAAAAk2LzMwLzIwMjIJAAAAATAq+Momxk3cCNWFeJ7HTdwIKkNJUS5OQVNEQVFHUzpYUkFZLklRX0NVUlJF</t>
  </si>
  <si>
    <t>TlRfUkFUSU8uRlEyMjAyMgEAAABwawAAAgAAAAgxLjUxODkzNgEIAAAABQAAAAExAQAAAAstMjAzNTAwODk5MgMAAAADMTYwAgAAAAQ0MDMwBAAAAAEwBwAAAAkzLzI2LzIwMjQIAAAACTYvMzAvMjAyMgkAAAABMCr4yibGTdwIvfF+nsdN3AgnQ0lRLk5BU0RBUUdTOlhSQVkuSVFfRUJJVERBX0lOVC5GUTIyMDIyAQAAAHBrAAACAAAACDE0LjE1NjI1AQgAAAAFAAAAATEBAAAACy0yMDM1MDA4OTkyAwAAAAMxNjACAAAABDQxOTAEAAAAATAHAAAACTMvMjYvMjAyNAgAAAAJNi8zMC8yMDIyCQAAAAEwKvjKJsZN3Ajws42ex03cCCVDSVEuTkFTREFRR1M6WFJBWS5JUV9CVl9TSEFSRS5GUTIyMDIyAQAAAHBrAAACAAAACTIyLjUxODYyMQEIAAAABQAAAAExAQAAAAstMjAzNTAwODk5MgMAAAADMTYwAgAAAAQ0MDIwBAAAAAEwBwAAAAkzLzI2LzIwMjQIAAAACTYvMzAvMjAyMgkAAAABMCr4yibGTdwI+bh9nsdN3AgfQ0lRLk5BU0RBUUdTOlhSQVkuSVFfTkkuRlExMjAyMgEAAABwawAAAgAAAAI2OQEIAAAABQAAAAExAQAAAAstMjA0NzQwNzYwMgMAAAADMTYwAgAAAAIxNQQAAAABMAcAAAAJMy8yNi8yMDI0CAAAAAkzLzMxLzIwMjIJAAAAATAq+Momxk3cCE//gp7HTdwILkNJUS5OQVNEQVFHUzpYUkFZLklRX1RPVEFMX0RFQlRfRVFVSVRZLkZRMTIwMjIBAAAAcGsAAAIAAAAHNDkuMjU5OAEIAAAABQAAAAEx</t>
  </si>
  <si>
    <t>AQAAAAstMjA0NzQwNzYwMgMAAAADMTYwAgAAAAQ0MDM0BAAAAAEwBwAAAAkzLzI2LzIwMjQIAAAACTMvMzEvMjAyMgkAAAABMCr4yibGTdwITOSHnsdN3AgqQ0lRLk5BU0RBUUdTOlhSQVkuSVFfQ1VSUkVOVF9SQVRJTy5GUTEyMDIyAQAAAHBrAAACAAAACDEuMzgyNjUzAQgAAAAFAAAAATEBAAAACy0yMDQ3NDA3NjAyAwAAAAMxNjACAAAABDQwMzAEAAAAATAHAAAACTMvMjYvMjAyNAgAAAAJMy8zMS8yMDIyCQAAAAEwKvjKJsZN3AhhcIaex03cCCdDSVEuTkFTREFRR1M6WFJBWS5JUV9FQklUREFfSU5ULkZRMTIwMjIBAAAAcGsAAAIAAAAEMTUuNQEIAAAABQAAAAExAQAAAAstMjA0NzQwNzYwMgMAAAADMTYwAgAAAAQ0MTkwBAAAAAEwBwAAAAkzLzI2LzIwMjQIAAAACTMvMzEvMjAyMgkAAAABMCr4yibGTdwIFmuWnsdN3AglQ0lRLk5BU0RBUUdTOlhSQVkuSVFfQlZfU0hBUkUuRlExMjAyMgEAAABwawAAAgAAAAkyMi41NjYxMjUBCAAAAAUAAAABMQEAAAALLTIwNDc0MDc2MDIDAAAAAzE2MAIAAAAENDAyMAQAAAABMAcAAAAJMy8yNi8yMDI0CAAAAAkzLzMxLzIwMjIJAAAAATAq+Momxk3cCDH7hZ7HTdwIH0NJUS5OQVNEQVFHUzpYUkFZLklRX05JLkZRNDIwMjEBAAAAcGsAAAIAAAADMTE5AQgAAAAFAAAAATEBAAAACy0yMDU4ODk1MDgwAwAAAAMxNjACAAAAAjE1BAAAAAEwBwAAAAkzLzI2LzIwMjQI</t>
  </si>
  <si>
    <t>AAAACjEyLzMxLzIwMjEJAAAAATAq+Momxk3cCNWFeJ7HTdwILkNJUS5OQVNEQVFHUzpYUkFZLklRX1RPVEFMX0RFQlRfRVFVSVRZLkZRNDIwMjEBAAAAcGsAAAIAAAAHNDYuMDg3NgEIAAAABQAAAAExAQAAAAstMjA1ODg5NTA4MAMAAAADMTYwAgAAAAQ0MDM0BAAAAAEwBwAAAAkzLzI2LzIwMjQIAAAACjEyLzMxLzIwMjEJAAAAATAq+Momxk3cCOLfkZ7HTdwIKkNJUS5OQVNEQVFHUzpYUkFZLklRX0NVUlJFTlRfUkFUSU8uRlE0MjAyMQEAAABwawAAAgAAAAgxLjQ2ODY3NQEIAAAABQAAAAExAQAAAAstMjA1ODg5NTA4MAMAAAADMTYwAgAAAAQ0MDMwBAAAAAEwBwAAAAkzLzI2LzIwMjQIAAAACjEyLzMxLzIwMjEJAAAAATAq+Momxk3cCDH7hZ7HTdwIJ0NJUS5OQVNEQVFHUzpYUkFZLklRX0VCSVREQV9JTlQuRlE0MjAyMQEAAABwawAAAgAAAAkyNC4wNDE2NjYBCAAAAAUAAAABMQEAAAALLTIwNTg4OTUwODADAAAAAzE2MAIAAAAENDE5MAQAAAABMAcAAAAJMy8yNi8yMDI0CAAAAAoxMi8zMS8yMDIxCQAAAAEwKvjKJsZN3AhdroSex03cCCVDSVEuTkFTREFRR1M6WFJBWS5JUV9CVl9TSEFSRS5GUTQyMDIxAQAAAHBrAAACAAAACDIyLjk4MDY4AQgAAAAFAAAAATEBAAAACy0yMDU4ODk1MDgwAwAAAAMxNjACAAAABDQwMjAEAAAAATAHAAAACTMvMjYvMjAyNAgAAAAKMTIvMzEvMjAyMQkAAAABMCr4yibG</t>
  </si>
  <si>
    <t>TdwINxqLnsdN3AgfQ0lRLk5BU0RBUUdTOlhSQVkuSVFfTkkuRlEzMjAyMQEAAABwawAAAgAAAAI4NAEIAAAABQAAAAExAQAAAAstMjA2OTk4MTE5MgMAAAADMTYwAgAAAAIxNQQAAAABMAcAAAAJMy8yNi8yMDI0CAAAAAk5LzMwLzIwMjEJAAAAATAq+Momxk3cCHfhiZ7HTdwILkNJUS5OQVNEQVFHUzpYUkFZLklRX1RPVEFMX0RFQlRfRVFVSVRZLkZRMzIwMjEBAAAAcGsAAAIAAAAGNDMuMzE3AQgAAAAFAAAAATEBAAAACy0yMDY5OTgxMTkyAwAAAAMxNjACAAAABDQwMzQEAAAAATAHAAAACTMvMjYvMjAyNAgAAAAJOS8zMC8yMDIxCQAAAAEwKvjKJsZN3AgWa5aex03cCCpDSVEuTkFTREFRR1M6WFJBWS5JUV9DVVJSRU5UX1JBVElPLkZRMzIwMjEBAAAAcGsAAAIAAAAIMS42MDIxMzEBCAAAAAUAAAABMQEAAAALLTIwNjk5ODExOTIDAAAAAzE2MAIAAAAENDAzMAQAAAABMAcAAAAJMy8yNi8yMDI0CAAAAAk5LzMwLzIwMjEJAAAAATAq+Momxk3cCNxHep7HTdwIJ0NJUS5OQVNEQVFHUzpYUkFZLklRX0VCSVREQV9JTlQuRlEzMjAyMQEAAABwawAAAgAAAAkxNi45ODIxNDIBCAAAAAUAAAABMQEAAAALLTIwNjk5ODExOTIDAAAAAzE2MAIAAAAENDE5MAQAAAABMAcAAAAJMy8yNi8yMDI0CAAAAAk5LzMwLzIwMjEJAAAAATAq+Momxk3cCKtwlJ7HTdwIJUNJUS5OQVNEQVFHUzpYUkFZLklRX0JWX1NIQVJFLkZR</t>
  </si>
  <si>
    <t>MzIwMjEBAAAAcGsAAAIAAAAJMjMuNDMwOTI0AQgAAAAFAAAAATEBAAAACy0yMDY5OTgxMTkyAwAAAAMxNjACAAAABDQwMjAEAAAAATAHAAAACTMvMjYvMjAyNAgAAAAJOS8zMC8yMDIxCQAAAAEwKvjKJsZN3AjPDnmex03cCB9DSVEuTkFTREFRR1M6WFJBWS5JUV9OSS5GUTIyMDIxAQAAAHBrAAACAAAAAjk2AQgAAAAFAAAAATEBAAAACy0yMDcxNjk2OTY3AwAAAAMxNjACAAAAAjE1BAAAAAEwBwAAAAkzLzI2LzIwMjQIAAAACTYvMzAvMjAyMQkAAAABMCr4yibGTdwIXGx8nsdN3AguQ0lRLk5BU0RBUUdTOlhSQVkuSVFfVE9UQUxfREVCVF9FUVVJVFkuRlEyMjAyMQEAAABwawAAAgAAAAY0Ny4wNzUBCAAAAAUAAAABMQEAAAALLTIwNzE2OTY5NjcDAAAAAzE2MAIAAAAENDAzNAQAAAABMAcAAAAJMy8yNi8yMDI0CAAAAAk2LzMwLzIwMjEJAAAAATAq+Momxk3cCIPZgZ7HTdwIKkNJUS5OQVNEQVFHUzpYUkFZLklRX0NVUlJFTlRfUkFUSU8uRlEyMjAyMQEAAABwawAAAgAAAAgxLjQyNjg1OAEIAAAABQAAAAExAQAAAAstMjA3MTY5Njk2NwMAAAADMTYwAgAAAAQ0MDMwBAAAAAEwBwAAAAkzLzI2LzIwMjQIAAAACTYvMzAvMjAyMQkAAAABMEcfyybGTdwINxqLnsdN3AgnQ0lRLk5BU0RBUUdTOlhSQVkuSVFfRUJJVERBX0lOVC5GUTIyMDIxAQAAAHBrAAACAAAACTIwLjA1NzY5MgEIAAAABQAAAAExAQAAAAst</t>
  </si>
  <si>
    <t>MjA3MTY5Njk2NwMAAAADMTYwAgAAAAQ0MTkwBAAAAAEwBwAAAAkzLzI2LzIwMjQIAAAACTYvMzAvMjAyMQkAAAABMEcfyybGTdwI1YV4nsdN3AglQ0lRLk5BU0RBUUdTOlhSQVkuSVFfQlZfU0hBUkUuRlEyMjAyMQEAAABwawAAAgAAAAkyMy4yMjE5NjcBCAAAAAUAAAABMQEAAAALLTIwNzE2OTY5NjcDAAAAAzE2MAIAAAAENDAyMAQAAAABMAcAAAAJMy8yNi8yMDI0CAAAAAk2LzMwLzIwMjEJAAAAATBHH8smxk3cCHfhiZ7HTdwIH0NJUS5OQVNEQVFHUzpYUkFZLklRX05JLkZRMTIwMjEBAAAAcGsAAAIAAAADMTEyAQgA